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Valuation\RNA Advisors\Pliant Therapeutics, Inc\409A VD 03.31.2019\6 - Analysis\"/>
    </mc:Choice>
  </mc:AlternateContent>
  <xr:revisionPtr revIDLastSave="0" documentId="13_ncr:1_{2B9BAD42-1A66-458D-92F3-2844C7DCE60F}" xr6:coauthVersionLast="41" xr6:coauthVersionMax="41" xr10:uidLastSave="{00000000-0000-0000-0000-000000000000}"/>
  <bookViews>
    <workbookView xWindow="-120" yWindow="-120" windowWidth="20700" windowHeight="11160" tabRatio="845" activeTab="3" xr2:uid="{00000000-000D-0000-FFFF-FFFF00000000}"/>
  </bookViews>
  <sheets>
    <sheet name="CIQ excel plugin Options" sheetId="150" r:id="rId1"/>
    <sheet name="_CIQHiddenCacheSheet" sheetId="151" state="veryHidden" r:id="rId2"/>
    <sheet name="Main Inputs" sheetId="63" r:id="rId3"/>
    <sheet name="Capital IQ DATA" sheetId="64" r:id="rId4"/>
    <sheet name="Equity Volatility - Output" sheetId="3" r:id="rId5"/>
    <sheet name="Workings" sheetId="92" r:id="rId6"/>
    <sheet name="Equity Volatility Workings" sheetId="1" r:id="rId7"/>
    <sheet name="STM" sheetId="123" r:id="rId8"/>
    <sheet name="Sheet1" sheetId="148" r:id="rId9"/>
  </sheets>
  <externalReferences>
    <externalReference r:id="rId10"/>
  </externalReferences>
  <definedNames>
    <definedName name="__FDS_HYPERLINK_TOGGLE_STATE__" hidden="1">"ON"</definedName>
    <definedName name="_bdm.FBC8F4734CD44B95848F689416B40C4F.edm" localSheetId="2" hidden="1">#REF!</definedName>
    <definedName name="_bdm.FBC8F4734CD44B95848F689416B40C4F.edm" hidden="1">#REF!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2" hidden="1">#REF!</definedName>
    <definedName name="_Sort" hidden="1">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In1" localSheetId="2" hidden="1">#REF!</definedName>
    <definedName name="_Table2_In1" hidden="1">#REF!</definedName>
    <definedName name="_Table2_Out" localSheetId="2" hidden="1">#REF!</definedName>
    <definedName name="_Table2_Out" hidden="1">#REF!</definedName>
    <definedName name="CIQWBGuid" hidden="1">"fbe512cc-6749-4c8e-993d-8a4c49fb67e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>10000</definedName>
    <definedName name="IQ_DAILY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_PRIMARY" hidden="1">"c223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497.373287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C5" hidden="1">"$C$6:$C$70"</definedName>
    <definedName name="IQRCapitalIQDATAJ8" hidden="1">'Capital IQ DATA'!$N$10</definedName>
    <definedName name="IQRCapitalIQDATAK8" hidden="1">'Capital IQ DATA'!$O$10</definedName>
    <definedName name="IQRCapitalIQDATAL8" hidden="1">'Capital IQ DATA'!$P$10</definedName>
    <definedName name="IQRCapitalIQDATAM8" hidden="1">'Capital IQ DATA'!$Q$10</definedName>
    <definedName name="IQRD5" hidden="1">"$D$6:$D$70"</definedName>
    <definedName name="IQRE5" hidden="1">"$E$6:$E$70"</definedName>
    <definedName name="IQRF5" hidden="1">"$F$6:$F$70"</definedName>
    <definedName name="IQRG5" hidden="1">"$G$6:$G$70"</definedName>
    <definedName name="Knowcraft">'[1]List Data'!$D$5:$D$14</definedName>
    <definedName name="ListOffset" hidden="1">1</definedName>
    <definedName name="Niche_Industry_1">'[1]List Data'!$J$5:$J$30</definedName>
    <definedName name="Niche_Industry_2">'[1]List Data'!$K$5:$K$30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Primary_Industry">'[1]List Data'!$I$5:$I$14</definedName>
    <definedName name="_xlnm.Print_Area" localSheetId="3">'Capital IQ DATA'!$A$1:$BZ$74</definedName>
    <definedName name="_xlnm.Print_Area" localSheetId="4">'Equity Volatility - Output'!$A$1:$P$49</definedName>
    <definedName name="_xlnm.Print_Area" localSheetId="7">STM!$A$1:$AJ$55</definedName>
    <definedName name="US_Analyst">'[1]List Data'!$C$5:$C$14</definedName>
    <definedName name="Valuation_Lead">'[1]List Data'!$B$5:$B$14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2" hidden="1">{#N/A,#N/A,FALSE,"Japan 2003";#N/A,#N/A,FALSE,"Sheet2"}</definedName>
    <definedName name="wrn.print." hidden="1">{#N/A,#N/A,FALSE,"Japan 2003";#N/A,#N/A,FALSE,"Sheet2"}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53" i="64" l="1"/>
  <c r="F53" i="64"/>
  <c r="K53" i="64"/>
  <c r="J53" i="64"/>
  <c r="I53" i="64"/>
  <c r="N53" i="64"/>
  <c r="M53" i="64"/>
  <c r="L53" i="64"/>
  <c r="P53" i="64"/>
  <c r="O53" i="64"/>
  <c r="Y53" i="64"/>
  <c r="X53" i="64"/>
  <c r="Q53" i="64"/>
  <c r="BR53" i="64" s="1"/>
  <c r="AG53" i="64"/>
  <c r="AF53" i="64"/>
  <c r="Z53" i="64"/>
  <c r="AJ53" i="64"/>
  <c r="AI53" i="64"/>
  <c r="AH53" i="64"/>
  <c r="AK53" i="64"/>
  <c r="AM53" i="64"/>
  <c r="AL53" i="64"/>
  <c r="AN53" i="64"/>
  <c r="AQ53" i="64"/>
  <c r="AO53" i="64"/>
  <c r="AT53" i="64"/>
  <c r="AS53" i="64"/>
  <c r="AR53" i="64"/>
  <c r="AW53" i="64"/>
  <c r="AV53" i="64"/>
  <c r="AU53" i="64"/>
  <c r="BB53" i="64"/>
  <c r="BA53" i="64"/>
  <c r="AZ53" i="64"/>
  <c r="BM53" i="64"/>
  <c r="BL53" i="64"/>
  <c r="BN53" i="64"/>
  <c r="BP53" i="64"/>
  <c r="BO53" i="64"/>
  <c r="BQ53" i="64"/>
  <c r="AC53" i="64"/>
  <c r="AD53" i="64"/>
  <c r="T53" i="64"/>
  <c r="U53" i="64"/>
  <c r="AY53" i="64"/>
  <c r="BD53" i="64"/>
  <c r="AB53" i="64"/>
  <c r="BC53" i="64"/>
  <c r="S53" i="64"/>
  <c r="R53" i="64"/>
  <c r="AA53" i="64"/>
  <c r="AX53" i="64"/>
  <c r="AE53" i="64"/>
  <c r="W53" i="64"/>
  <c r="V53" i="64"/>
  <c r="O61" i="63"/>
  <c r="P61" i="63"/>
  <c r="H52" i="64"/>
  <c r="F52" i="64"/>
  <c r="K52" i="64"/>
  <c r="J52" i="64"/>
  <c r="I52" i="64"/>
  <c r="N52" i="64"/>
  <c r="M52" i="64"/>
  <c r="L52" i="64"/>
  <c r="P52" i="64"/>
  <c r="O52" i="64"/>
  <c r="Y52" i="64"/>
  <c r="X52" i="64"/>
  <c r="Q52" i="64"/>
  <c r="BR52" i="64" s="1"/>
  <c r="AG52" i="64"/>
  <c r="AF52" i="64"/>
  <c r="Z52" i="64"/>
  <c r="AJ52" i="64"/>
  <c r="AI52" i="64"/>
  <c r="AH52" i="64"/>
  <c r="AK52" i="64"/>
  <c r="AM52" i="64"/>
  <c r="AL52" i="64"/>
  <c r="AN52" i="64"/>
  <c r="AQ52" i="64"/>
  <c r="AO52" i="64"/>
  <c r="AT52" i="64"/>
  <c r="AS52" i="64"/>
  <c r="AR52" i="64"/>
  <c r="AW52" i="64"/>
  <c r="AV52" i="64"/>
  <c r="AU52" i="64"/>
  <c r="BB52" i="64"/>
  <c r="BA52" i="64"/>
  <c r="AZ52" i="64"/>
  <c r="BM52" i="64"/>
  <c r="BL52" i="64"/>
  <c r="BN52" i="64"/>
  <c r="BP52" i="64"/>
  <c r="BO52" i="64"/>
  <c r="BQ52" i="64"/>
  <c r="AC52" i="64"/>
  <c r="AD52" i="64"/>
  <c r="T52" i="64"/>
  <c r="U52" i="64"/>
  <c r="AY52" i="64"/>
  <c r="BD52" i="64"/>
  <c r="AB52" i="64"/>
  <c r="BC52" i="64"/>
  <c r="S52" i="64"/>
  <c r="R52" i="64"/>
  <c r="AA52" i="64"/>
  <c r="AX52" i="64"/>
  <c r="AE52" i="64"/>
  <c r="W52" i="64"/>
  <c r="V52" i="64"/>
  <c r="O60" i="63"/>
  <c r="P60" i="63"/>
  <c r="H51" i="64"/>
  <c r="F51" i="64"/>
  <c r="K51" i="64"/>
  <c r="J51" i="64"/>
  <c r="I51" i="64"/>
  <c r="N51" i="64"/>
  <c r="M51" i="64"/>
  <c r="L51" i="64"/>
  <c r="P51" i="64"/>
  <c r="O51" i="64"/>
  <c r="Y51" i="64"/>
  <c r="X51" i="64"/>
  <c r="Q51" i="64"/>
  <c r="BR51" i="64" s="1"/>
  <c r="AG51" i="64"/>
  <c r="AF51" i="64"/>
  <c r="Z51" i="64"/>
  <c r="AJ51" i="64"/>
  <c r="AI51" i="64"/>
  <c r="AH51" i="64"/>
  <c r="AK51" i="64"/>
  <c r="AM51" i="64"/>
  <c r="AL51" i="64"/>
  <c r="AN51" i="64"/>
  <c r="AQ51" i="64"/>
  <c r="AO51" i="64"/>
  <c r="AT51" i="64"/>
  <c r="AS51" i="64"/>
  <c r="AR51" i="64"/>
  <c r="AW51" i="64"/>
  <c r="AV51" i="64"/>
  <c r="AU51" i="64"/>
  <c r="BB51" i="64"/>
  <c r="BA51" i="64"/>
  <c r="AZ51" i="64"/>
  <c r="BM51" i="64"/>
  <c r="BL51" i="64"/>
  <c r="BN51" i="64"/>
  <c r="BP51" i="64"/>
  <c r="BO51" i="64"/>
  <c r="BQ51" i="64"/>
  <c r="AC51" i="64"/>
  <c r="AD51" i="64"/>
  <c r="T51" i="64"/>
  <c r="U51" i="64"/>
  <c r="AY51" i="64"/>
  <c r="BD51" i="64"/>
  <c r="AB51" i="64"/>
  <c r="BC51" i="64"/>
  <c r="S51" i="64"/>
  <c r="R51" i="64"/>
  <c r="AA51" i="64"/>
  <c r="AX51" i="64"/>
  <c r="AE51" i="64"/>
  <c r="W51" i="64"/>
  <c r="V51" i="64"/>
  <c r="O59" i="63"/>
  <c r="P59" i="63"/>
  <c r="H50" i="64"/>
  <c r="F50" i="64"/>
  <c r="K50" i="64"/>
  <c r="J50" i="64"/>
  <c r="I50" i="64"/>
  <c r="N50" i="64"/>
  <c r="M50" i="64"/>
  <c r="L50" i="64"/>
  <c r="P50" i="64"/>
  <c r="O50" i="64"/>
  <c r="Y50" i="64"/>
  <c r="X50" i="64"/>
  <c r="Q50" i="64"/>
  <c r="BR50" i="64" s="1"/>
  <c r="AG50" i="64"/>
  <c r="AF50" i="64"/>
  <c r="Z50" i="64"/>
  <c r="AJ50" i="64"/>
  <c r="AI50" i="64"/>
  <c r="AH50" i="64"/>
  <c r="AK50" i="64"/>
  <c r="AM50" i="64"/>
  <c r="AL50" i="64"/>
  <c r="AN50" i="64"/>
  <c r="AQ50" i="64"/>
  <c r="AO50" i="64"/>
  <c r="AT50" i="64"/>
  <c r="AS50" i="64"/>
  <c r="AR50" i="64"/>
  <c r="AW50" i="64"/>
  <c r="AV50" i="64"/>
  <c r="AU50" i="64"/>
  <c r="BB50" i="64"/>
  <c r="BA50" i="64"/>
  <c r="AZ50" i="64"/>
  <c r="BM50" i="64"/>
  <c r="BL50" i="64"/>
  <c r="BN50" i="64"/>
  <c r="BP50" i="64"/>
  <c r="BO50" i="64"/>
  <c r="BQ50" i="64"/>
  <c r="AC50" i="64"/>
  <c r="AD50" i="64"/>
  <c r="T50" i="64"/>
  <c r="U50" i="64"/>
  <c r="AY50" i="64"/>
  <c r="BD50" i="64"/>
  <c r="AB50" i="64"/>
  <c r="BC50" i="64"/>
  <c r="S50" i="64"/>
  <c r="R50" i="64"/>
  <c r="AA50" i="64"/>
  <c r="AX50" i="64"/>
  <c r="AE50" i="64"/>
  <c r="W50" i="64"/>
  <c r="V50" i="64"/>
  <c r="O58" i="63"/>
  <c r="P58" i="63"/>
  <c r="H49" i="64"/>
  <c r="F49" i="64"/>
  <c r="K49" i="64"/>
  <c r="J49" i="64"/>
  <c r="I49" i="64"/>
  <c r="N49" i="64"/>
  <c r="M49" i="64"/>
  <c r="L49" i="64"/>
  <c r="P49" i="64"/>
  <c r="O49" i="64"/>
  <c r="Y49" i="64"/>
  <c r="X49" i="64"/>
  <c r="Q49" i="64"/>
  <c r="BR49" i="64" s="1"/>
  <c r="AG49" i="64"/>
  <c r="AF49" i="64"/>
  <c r="Z49" i="64"/>
  <c r="AJ49" i="64"/>
  <c r="AI49" i="64"/>
  <c r="AH49" i="64"/>
  <c r="AK49" i="64"/>
  <c r="AM49" i="64"/>
  <c r="AL49" i="64"/>
  <c r="AN49" i="64"/>
  <c r="AQ49" i="64"/>
  <c r="AO49" i="64"/>
  <c r="AT49" i="64"/>
  <c r="AS49" i="64"/>
  <c r="AR49" i="64"/>
  <c r="AW49" i="64"/>
  <c r="AV49" i="64"/>
  <c r="AU49" i="64"/>
  <c r="BB49" i="64"/>
  <c r="BA49" i="64"/>
  <c r="AZ49" i="64"/>
  <c r="BM49" i="64"/>
  <c r="BL49" i="64"/>
  <c r="BN49" i="64"/>
  <c r="BP49" i="64"/>
  <c r="BO49" i="64"/>
  <c r="BQ49" i="64"/>
  <c r="AC49" i="64"/>
  <c r="AD49" i="64"/>
  <c r="T49" i="64"/>
  <c r="U49" i="64"/>
  <c r="AY49" i="64"/>
  <c r="BD49" i="64"/>
  <c r="AB49" i="64"/>
  <c r="BC49" i="64"/>
  <c r="S49" i="64"/>
  <c r="R49" i="64"/>
  <c r="AA49" i="64"/>
  <c r="AX49" i="64"/>
  <c r="AE49" i="64"/>
  <c r="W49" i="64"/>
  <c r="V49" i="64"/>
  <c r="O57" i="63"/>
  <c r="P57" i="63"/>
  <c r="H48" i="64"/>
  <c r="F48" i="64"/>
  <c r="K48" i="64"/>
  <c r="J48" i="64"/>
  <c r="I48" i="64"/>
  <c r="N48" i="64"/>
  <c r="M48" i="64"/>
  <c r="L48" i="64"/>
  <c r="P48" i="64"/>
  <c r="O48" i="64"/>
  <c r="Y48" i="64"/>
  <c r="X48" i="64"/>
  <c r="Q48" i="64"/>
  <c r="BR48" i="64" s="1"/>
  <c r="AG48" i="64"/>
  <c r="AF48" i="64"/>
  <c r="Z48" i="64"/>
  <c r="AJ48" i="64"/>
  <c r="AI48" i="64"/>
  <c r="AH48" i="64"/>
  <c r="AK48" i="64"/>
  <c r="AM48" i="64"/>
  <c r="AL48" i="64"/>
  <c r="AN48" i="64"/>
  <c r="AQ48" i="64"/>
  <c r="AO48" i="64"/>
  <c r="AT48" i="64"/>
  <c r="AS48" i="64"/>
  <c r="AR48" i="64"/>
  <c r="AW48" i="64"/>
  <c r="AV48" i="64"/>
  <c r="AU48" i="64"/>
  <c r="BB48" i="64"/>
  <c r="BA48" i="64"/>
  <c r="AZ48" i="64"/>
  <c r="BM48" i="64"/>
  <c r="BL48" i="64"/>
  <c r="BN48" i="64"/>
  <c r="BP48" i="64"/>
  <c r="BO48" i="64"/>
  <c r="BQ48" i="64"/>
  <c r="AC48" i="64"/>
  <c r="AD48" i="64"/>
  <c r="T48" i="64"/>
  <c r="U48" i="64"/>
  <c r="AY48" i="64"/>
  <c r="BD48" i="64"/>
  <c r="AB48" i="64"/>
  <c r="BC48" i="64"/>
  <c r="S48" i="64"/>
  <c r="R48" i="64"/>
  <c r="AA48" i="64"/>
  <c r="AX48" i="64"/>
  <c r="AE48" i="64"/>
  <c r="W48" i="64"/>
  <c r="V48" i="64"/>
  <c r="O56" i="63"/>
  <c r="P56" i="63"/>
  <c r="H47" i="64"/>
  <c r="F47" i="64"/>
  <c r="K47" i="64"/>
  <c r="J47" i="64"/>
  <c r="I47" i="64"/>
  <c r="N47" i="64"/>
  <c r="M47" i="64"/>
  <c r="L47" i="64"/>
  <c r="P47" i="64"/>
  <c r="O47" i="64"/>
  <c r="Y47" i="64"/>
  <c r="X47" i="64"/>
  <c r="Q47" i="64"/>
  <c r="BR47" i="64" s="1"/>
  <c r="AG47" i="64"/>
  <c r="AF47" i="64"/>
  <c r="Z47" i="64"/>
  <c r="AJ47" i="64"/>
  <c r="AI47" i="64"/>
  <c r="AH47" i="64"/>
  <c r="AK47" i="64"/>
  <c r="AM47" i="64"/>
  <c r="AL47" i="64"/>
  <c r="AN47" i="64"/>
  <c r="AQ47" i="64"/>
  <c r="AO47" i="64"/>
  <c r="AT47" i="64"/>
  <c r="AS47" i="64"/>
  <c r="AR47" i="64"/>
  <c r="AW47" i="64"/>
  <c r="AV47" i="64"/>
  <c r="AU47" i="64"/>
  <c r="BB47" i="64"/>
  <c r="BA47" i="64"/>
  <c r="AZ47" i="64"/>
  <c r="BM47" i="64"/>
  <c r="BL47" i="64"/>
  <c r="BN47" i="64"/>
  <c r="BP47" i="64"/>
  <c r="BO47" i="64"/>
  <c r="BQ47" i="64"/>
  <c r="AC47" i="64"/>
  <c r="AD47" i="64"/>
  <c r="T47" i="64"/>
  <c r="U47" i="64"/>
  <c r="AY47" i="64"/>
  <c r="BD47" i="64"/>
  <c r="AB47" i="64"/>
  <c r="BC47" i="64"/>
  <c r="S47" i="64"/>
  <c r="R47" i="64"/>
  <c r="AA47" i="64"/>
  <c r="AX47" i="64"/>
  <c r="AE47" i="64"/>
  <c r="W47" i="64"/>
  <c r="V47" i="64"/>
  <c r="O55" i="63"/>
  <c r="P55" i="63"/>
  <c r="H46" i="64"/>
  <c r="F46" i="64"/>
  <c r="K46" i="64"/>
  <c r="J46" i="64"/>
  <c r="I46" i="64"/>
  <c r="N46" i="64"/>
  <c r="M46" i="64"/>
  <c r="L46" i="64"/>
  <c r="P46" i="64"/>
  <c r="O46" i="64"/>
  <c r="Y46" i="64"/>
  <c r="X46" i="64"/>
  <c r="Q46" i="64"/>
  <c r="BR46" i="64" s="1"/>
  <c r="AG46" i="64"/>
  <c r="AF46" i="64"/>
  <c r="Z46" i="64"/>
  <c r="AJ46" i="64"/>
  <c r="AI46" i="64"/>
  <c r="AH46" i="64"/>
  <c r="AK46" i="64"/>
  <c r="AM46" i="64"/>
  <c r="AL46" i="64"/>
  <c r="AN46" i="64"/>
  <c r="AQ46" i="64"/>
  <c r="AO46" i="64"/>
  <c r="AT46" i="64"/>
  <c r="AS46" i="64"/>
  <c r="AR46" i="64"/>
  <c r="AW46" i="64"/>
  <c r="AV46" i="64"/>
  <c r="AU46" i="64"/>
  <c r="BB46" i="64"/>
  <c r="BA46" i="64"/>
  <c r="AZ46" i="64"/>
  <c r="BM46" i="64"/>
  <c r="BL46" i="64"/>
  <c r="BN46" i="64"/>
  <c r="BP46" i="64"/>
  <c r="BO46" i="64"/>
  <c r="BQ46" i="64"/>
  <c r="AC46" i="64"/>
  <c r="AD46" i="64"/>
  <c r="T46" i="64"/>
  <c r="U46" i="64"/>
  <c r="AY46" i="64"/>
  <c r="BD46" i="64"/>
  <c r="AB46" i="64"/>
  <c r="BC46" i="64"/>
  <c r="S46" i="64"/>
  <c r="R46" i="64"/>
  <c r="AA46" i="64"/>
  <c r="AX46" i="64"/>
  <c r="AE46" i="64"/>
  <c r="W46" i="64"/>
  <c r="V46" i="64"/>
  <c r="O54" i="63"/>
  <c r="P54" i="63"/>
  <c r="H45" i="64"/>
  <c r="F45" i="64"/>
  <c r="K45" i="64"/>
  <c r="J45" i="64"/>
  <c r="I45" i="64"/>
  <c r="N45" i="64"/>
  <c r="M45" i="64"/>
  <c r="L45" i="64"/>
  <c r="P45" i="64"/>
  <c r="O45" i="64"/>
  <c r="Y45" i="64"/>
  <c r="X45" i="64"/>
  <c r="Q45" i="64"/>
  <c r="BR45" i="64" s="1"/>
  <c r="AG45" i="64"/>
  <c r="AF45" i="64"/>
  <c r="Z45" i="64"/>
  <c r="AJ45" i="64"/>
  <c r="AI45" i="64"/>
  <c r="AH45" i="64"/>
  <c r="AK45" i="64"/>
  <c r="AM45" i="64"/>
  <c r="AL45" i="64"/>
  <c r="AN45" i="64"/>
  <c r="AQ45" i="64"/>
  <c r="AO45" i="64"/>
  <c r="AT45" i="64"/>
  <c r="AS45" i="64"/>
  <c r="AR45" i="64"/>
  <c r="AW45" i="64"/>
  <c r="AV45" i="64"/>
  <c r="AU45" i="64"/>
  <c r="BB45" i="64"/>
  <c r="BA45" i="64"/>
  <c r="AZ45" i="64"/>
  <c r="BM45" i="64"/>
  <c r="BL45" i="64"/>
  <c r="BN45" i="64"/>
  <c r="BP45" i="64"/>
  <c r="BO45" i="64"/>
  <c r="BQ45" i="64"/>
  <c r="AC45" i="64"/>
  <c r="AD45" i="64"/>
  <c r="T45" i="64"/>
  <c r="U45" i="64"/>
  <c r="AY45" i="64"/>
  <c r="BD45" i="64"/>
  <c r="AB45" i="64"/>
  <c r="BC45" i="64"/>
  <c r="S45" i="64"/>
  <c r="R45" i="64"/>
  <c r="AA45" i="64"/>
  <c r="AX45" i="64"/>
  <c r="AE45" i="64"/>
  <c r="W45" i="64"/>
  <c r="V45" i="64"/>
  <c r="O53" i="63"/>
  <c r="P53" i="63"/>
  <c r="H44" i="64"/>
  <c r="F44" i="64"/>
  <c r="K44" i="64"/>
  <c r="J44" i="64"/>
  <c r="I44" i="64"/>
  <c r="N44" i="64"/>
  <c r="M44" i="64"/>
  <c r="L44" i="64"/>
  <c r="P44" i="64"/>
  <c r="O44" i="64"/>
  <c r="Y44" i="64"/>
  <c r="X44" i="64"/>
  <c r="Q44" i="64"/>
  <c r="BR44" i="64" s="1"/>
  <c r="AG44" i="64"/>
  <c r="AF44" i="64"/>
  <c r="Z44" i="64"/>
  <c r="AJ44" i="64"/>
  <c r="AI44" i="64"/>
  <c r="AH44" i="64"/>
  <c r="AK44" i="64"/>
  <c r="AM44" i="64"/>
  <c r="AL44" i="64"/>
  <c r="AN44" i="64"/>
  <c r="AQ44" i="64"/>
  <c r="AO44" i="64"/>
  <c r="AT44" i="64"/>
  <c r="AS44" i="64"/>
  <c r="AR44" i="64"/>
  <c r="AW44" i="64"/>
  <c r="AV44" i="64"/>
  <c r="AU44" i="64"/>
  <c r="BB44" i="64"/>
  <c r="BA44" i="64"/>
  <c r="AZ44" i="64"/>
  <c r="BM44" i="64"/>
  <c r="BL44" i="64"/>
  <c r="BN44" i="64"/>
  <c r="BP44" i="64"/>
  <c r="BO44" i="64"/>
  <c r="BQ44" i="64"/>
  <c r="AC44" i="64"/>
  <c r="AD44" i="64"/>
  <c r="T44" i="64"/>
  <c r="U44" i="64"/>
  <c r="AY44" i="64"/>
  <c r="BD44" i="64"/>
  <c r="AB44" i="64"/>
  <c r="BC44" i="64"/>
  <c r="S44" i="64"/>
  <c r="R44" i="64"/>
  <c r="AA44" i="64"/>
  <c r="AX44" i="64"/>
  <c r="AE44" i="64"/>
  <c r="W44" i="64"/>
  <c r="V44" i="64"/>
  <c r="O52" i="63"/>
  <c r="P52" i="63"/>
  <c r="U60" i="63"/>
  <c r="R61" i="63"/>
  <c r="U61" i="63"/>
  <c r="R59" i="63"/>
  <c r="U59" i="63"/>
  <c r="R60" i="63"/>
  <c r="U57" i="63"/>
  <c r="R58" i="63"/>
  <c r="U58" i="63"/>
  <c r="R56" i="63"/>
  <c r="U56" i="63"/>
  <c r="R57" i="63"/>
  <c r="U54" i="63"/>
  <c r="R55" i="63"/>
  <c r="U55" i="63"/>
  <c r="R53" i="63"/>
  <c r="U53" i="63"/>
  <c r="R54" i="63"/>
  <c r="Q52" i="63"/>
  <c r="R52" i="63"/>
  <c r="U52" i="63"/>
  <c r="H42" i="64"/>
  <c r="F42" i="64"/>
  <c r="K42" i="64"/>
  <c r="J42" i="64"/>
  <c r="I42" i="64"/>
  <c r="N42" i="64"/>
  <c r="M42" i="64"/>
  <c r="L42" i="64"/>
  <c r="P42" i="64"/>
  <c r="O42" i="64"/>
  <c r="Y42" i="64"/>
  <c r="X42" i="64"/>
  <c r="Q42" i="64"/>
  <c r="BR42" i="64" s="1"/>
  <c r="AG42" i="64"/>
  <c r="AF42" i="64"/>
  <c r="Z42" i="64"/>
  <c r="AJ42" i="64"/>
  <c r="AI42" i="64"/>
  <c r="AH42" i="64"/>
  <c r="AK42" i="64"/>
  <c r="AM42" i="64"/>
  <c r="AL42" i="64"/>
  <c r="AN42" i="64"/>
  <c r="AQ42" i="64"/>
  <c r="AO42" i="64"/>
  <c r="AT42" i="64"/>
  <c r="AS42" i="64"/>
  <c r="AR42" i="64"/>
  <c r="AW42" i="64"/>
  <c r="AV42" i="64"/>
  <c r="AU42" i="64"/>
  <c r="BB42" i="64"/>
  <c r="BA42" i="64"/>
  <c r="AZ42" i="64"/>
  <c r="BM42" i="64"/>
  <c r="BL42" i="64"/>
  <c r="BN42" i="64"/>
  <c r="BP42" i="64"/>
  <c r="BO42" i="64"/>
  <c r="BQ42" i="64"/>
  <c r="AC42" i="64"/>
  <c r="AD42" i="64"/>
  <c r="T42" i="64"/>
  <c r="U42" i="64"/>
  <c r="AY42" i="64"/>
  <c r="BD42" i="64"/>
  <c r="AB42" i="64"/>
  <c r="BC42" i="64"/>
  <c r="S42" i="64"/>
  <c r="R42" i="64"/>
  <c r="AA42" i="64"/>
  <c r="AX42" i="64"/>
  <c r="AE42" i="64"/>
  <c r="W42" i="64"/>
  <c r="V42" i="64"/>
  <c r="O47" i="63"/>
  <c r="P47" i="63"/>
  <c r="H41" i="64"/>
  <c r="F41" i="64"/>
  <c r="K41" i="64"/>
  <c r="J41" i="64"/>
  <c r="I41" i="64"/>
  <c r="N41" i="64"/>
  <c r="M41" i="64"/>
  <c r="L41" i="64"/>
  <c r="P41" i="64"/>
  <c r="O41" i="64"/>
  <c r="Y41" i="64"/>
  <c r="X41" i="64"/>
  <c r="Q41" i="64"/>
  <c r="BR41" i="64" s="1"/>
  <c r="AG41" i="64"/>
  <c r="AF41" i="64"/>
  <c r="Z41" i="64"/>
  <c r="AJ41" i="64"/>
  <c r="AI41" i="64"/>
  <c r="AH41" i="64"/>
  <c r="AK41" i="64"/>
  <c r="AM41" i="64"/>
  <c r="AL41" i="64"/>
  <c r="AN41" i="64"/>
  <c r="AQ41" i="64"/>
  <c r="AO41" i="64"/>
  <c r="AT41" i="64"/>
  <c r="AS41" i="64"/>
  <c r="AR41" i="64"/>
  <c r="AW41" i="64"/>
  <c r="AV41" i="64"/>
  <c r="AU41" i="64"/>
  <c r="BB41" i="64"/>
  <c r="BA41" i="64"/>
  <c r="AZ41" i="64"/>
  <c r="BM41" i="64"/>
  <c r="BL41" i="64"/>
  <c r="BN41" i="64"/>
  <c r="BP41" i="64"/>
  <c r="BO41" i="64"/>
  <c r="BQ41" i="64"/>
  <c r="AC41" i="64"/>
  <c r="AD41" i="64"/>
  <c r="T41" i="64"/>
  <c r="U41" i="64"/>
  <c r="AY41" i="64"/>
  <c r="BD41" i="64"/>
  <c r="AB41" i="64"/>
  <c r="BC41" i="64"/>
  <c r="S41" i="64"/>
  <c r="R41" i="64"/>
  <c r="AA41" i="64"/>
  <c r="AX41" i="64"/>
  <c r="AE41" i="64"/>
  <c r="W41" i="64"/>
  <c r="V41" i="64"/>
  <c r="O46" i="63"/>
  <c r="P46" i="63"/>
  <c r="H40" i="64"/>
  <c r="F40" i="64"/>
  <c r="K40" i="64"/>
  <c r="J40" i="64"/>
  <c r="I40" i="64"/>
  <c r="N40" i="64"/>
  <c r="M40" i="64"/>
  <c r="L40" i="64"/>
  <c r="P40" i="64"/>
  <c r="O40" i="64"/>
  <c r="Y40" i="64"/>
  <c r="X40" i="64"/>
  <c r="Q40" i="64"/>
  <c r="BR40" i="64" s="1"/>
  <c r="AG40" i="64"/>
  <c r="AF40" i="64"/>
  <c r="Z40" i="64"/>
  <c r="AJ40" i="64"/>
  <c r="AI40" i="64"/>
  <c r="AH40" i="64"/>
  <c r="AK40" i="64"/>
  <c r="AM40" i="64"/>
  <c r="AL40" i="64"/>
  <c r="AN40" i="64"/>
  <c r="AQ40" i="64"/>
  <c r="AO40" i="64"/>
  <c r="AT40" i="64"/>
  <c r="AS40" i="64"/>
  <c r="AR40" i="64"/>
  <c r="AW40" i="64"/>
  <c r="AV40" i="64"/>
  <c r="AU40" i="64"/>
  <c r="BB40" i="64"/>
  <c r="BA40" i="64"/>
  <c r="AZ40" i="64"/>
  <c r="BM40" i="64"/>
  <c r="BL40" i="64"/>
  <c r="BN40" i="64"/>
  <c r="BP40" i="64"/>
  <c r="BO40" i="64"/>
  <c r="BQ40" i="64"/>
  <c r="AC40" i="64"/>
  <c r="AD40" i="64"/>
  <c r="T40" i="64"/>
  <c r="U40" i="64"/>
  <c r="AY40" i="64"/>
  <c r="BD40" i="64"/>
  <c r="AB40" i="64"/>
  <c r="BC40" i="64"/>
  <c r="S40" i="64"/>
  <c r="R40" i="64"/>
  <c r="AA40" i="64"/>
  <c r="AX40" i="64"/>
  <c r="AE40" i="64"/>
  <c r="W40" i="64"/>
  <c r="V40" i="64"/>
  <c r="O45" i="63"/>
  <c r="P45" i="63"/>
  <c r="H39" i="64"/>
  <c r="F39" i="64"/>
  <c r="K39" i="64"/>
  <c r="J39" i="64"/>
  <c r="I39" i="64"/>
  <c r="N39" i="64"/>
  <c r="M39" i="64"/>
  <c r="L39" i="64"/>
  <c r="P39" i="64"/>
  <c r="O39" i="64"/>
  <c r="Y39" i="64"/>
  <c r="X39" i="64"/>
  <c r="Q39" i="64"/>
  <c r="BR39" i="64" s="1"/>
  <c r="AG39" i="64"/>
  <c r="AF39" i="64"/>
  <c r="Z39" i="64"/>
  <c r="AJ39" i="64"/>
  <c r="AI39" i="64"/>
  <c r="AH39" i="64"/>
  <c r="AK39" i="64"/>
  <c r="AM39" i="64"/>
  <c r="AL39" i="64"/>
  <c r="AN39" i="64"/>
  <c r="AQ39" i="64"/>
  <c r="AO39" i="64"/>
  <c r="AT39" i="64"/>
  <c r="AS39" i="64"/>
  <c r="AR39" i="64"/>
  <c r="AW39" i="64"/>
  <c r="AV39" i="64"/>
  <c r="AU39" i="64"/>
  <c r="BB39" i="64"/>
  <c r="BA39" i="64"/>
  <c r="AZ39" i="64"/>
  <c r="BM39" i="64"/>
  <c r="BL39" i="64"/>
  <c r="BN39" i="64"/>
  <c r="BP39" i="64"/>
  <c r="BO39" i="64"/>
  <c r="BQ39" i="64"/>
  <c r="AC39" i="64"/>
  <c r="AD39" i="64"/>
  <c r="T39" i="64"/>
  <c r="U39" i="64"/>
  <c r="AY39" i="64"/>
  <c r="BD39" i="64"/>
  <c r="AB39" i="64"/>
  <c r="BC39" i="64"/>
  <c r="S39" i="64"/>
  <c r="R39" i="64"/>
  <c r="AA39" i="64"/>
  <c r="AX39" i="64"/>
  <c r="AE39" i="64"/>
  <c r="W39" i="64"/>
  <c r="V39" i="64"/>
  <c r="O44" i="63"/>
  <c r="P44" i="63"/>
  <c r="H38" i="64"/>
  <c r="F38" i="64"/>
  <c r="K38" i="64"/>
  <c r="J38" i="64"/>
  <c r="I38" i="64"/>
  <c r="N38" i="64"/>
  <c r="M38" i="64"/>
  <c r="L38" i="64"/>
  <c r="P38" i="64"/>
  <c r="O38" i="64"/>
  <c r="Y38" i="64"/>
  <c r="X38" i="64"/>
  <c r="Q38" i="64"/>
  <c r="BR38" i="64" s="1"/>
  <c r="AG38" i="64"/>
  <c r="AF38" i="64"/>
  <c r="Z38" i="64"/>
  <c r="AJ38" i="64"/>
  <c r="AI38" i="64"/>
  <c r="AH38" i="64"/>
  <c r="AK38" i="64"/>
  <c r="AM38" i="64"/>
  <c r="AL38" i="64"/>
  <c r="AN38" i="64"/>
  <c r="AQ38" i="64"/>
  <c r="AO38" i="64"/>
  <c r="AT38" i="64"/>
  <c r="AS38" i="64"/>
  <c r="AR38" i="64"/>
  <c r="AW38" i="64"/>
  <c r="AV38" i="64"/>
  <c r="AU38" i="64"/>
  <c r="BB38" i="64"/>
  <c r="BA38" i="64"/>
  <c r="AZ38" i="64"/>
  <c r="BM38" i="64"/>
  <c r="BL38" i="64"/>
  <c r="BN38" i="64"/>
  <c r="BP38" i="64"/>
  <c r="BO38" i="64"/>
  <c r="BQ38" i="64"/>
  <c r="AC38" i="64"/>
  <c r="AD38" i="64"/>
  <c r="T38" i="64"/>
  <c r="U38" i="64"/>
  <c r="AY38" i="64"/>
  <c r="BD38" i="64"/>
  <c r="AB38" i="64"/>
  <c r="BC38" i="64"/>
  <c r="S38" i="64"/>
  <c r="R38" i="64"/>
  <c r="AA38" i="64"/>
  <c r="AX38" i="64"/>
  <c r="AE38" i="64"/>
  <c r="W38" i="64"/>
  <c r="V38" i="64"/>
  <c r="O43" i="63"/>
  <c r="P43" i="63"/>
  <c r="H37" i="64"/>
  <c r="F37" i="64"/>
  <c r="K37" i="64"/>
  <c r="J37" i="64"/>
  <c r="I37" i="64"/>
  <c r="N37" i="64"/>
  <c r="M37" i="64"/>
  <c r="L37" i="64"/>
  <c r="P37" i="64"/>
  <c r="O37" i="64"/>
  <c r="Y37" i="64"/>
  <c r="X37" i="64"/>
  <c r="Q37" i="64"/>
  <c r="BR37" i="64" s="1"/>
  <c r="AG37" i="64"/>
  <c r="AF37" i="64"/>
  <c r="Z37" i="64"/>
  <c r="AJ37" i="64"/>
  <c r="AI37" i="64"/>
  <c r="AH37" i="64"/>
  <c r="AK37" i="64"/>
  <c r="AM37" i="64"/>
  <c r="AL37" i="64"/>
  <c r="AN37" i="64"/>
  <c r="AQ37" i="64"/>
  <c r="AO37" i="64"/>
  <c r="AT37" i="64"/>
  <c r="AS37" i="64"/>
  <c r="AR37" i="64"/>
  <c r="AW37" i="64"/>
  <c r="AV37" i="64"/>
  <c r="AU37" i="64"/>
  <c r="BB37" i="64"/>
  <c r="BA37" i="64"/>
  <c r="AZ37" i="64"/>
  <c r="BM37" i="64"/>
  <c r="BL37" i="64"/>
  <c r="BN37" i="64"/>
  <c r="BP37" i="64"/>
  <c r="BO37" i="64"/>
  <c r="BQ37" i="64"/>
  <c r="AC37" i="64"/>
  <c r="AD37" i="64"/>
  <c r="T37" i="64"/>
  <c r="U37" i="64"/>
  <c r="AY37" i="64"/>
  <c r="BD37" i="64"/>
  <c r="AB37" i="64"/>
  <c r="BC37" i="64"/>
  <c r="S37" i="64"/>
  <c r="R37" i="64"/>
  <c r="AA37" i="64"/>
  <c r="AX37" i="64"/>
  <c r="AE37" i="64"/>
  <c r="W37" i="64"/>
  <c r="V37" i="64"/>
  <c r="O42" i="63"/>
  <c r="P42" i="63"/>
  <c r="H36" i="64"/>
  <c r="F36" i="64"/>
  <c r="K36" i="64"/>
  <c r="J36" i="64"/>
  <c r="I36" i="64"/>
  <c r="N36" i="64"/>
  <c r="M36" i="64"/>
  <c r="L36" i="64"/>
  <c r="P36" i="64"/>
  <c r="O36" i="64"/>
  <c r="Y36" i="64"/>
  <c r="X36" i="64"/>
  <c r="Q36" i="64"/>
  <c r="BR36" i="64" s="1"/>
  <c r="AG36" i="64"/>
  <c r="AF36" i="64"/>
  <c r="Z36" i="64"/>
  <c r="AJ36" i="64"/>
  <c r="AI36" i="64"/>
  <c r="AH36" i="64"/>
  <c r="AK36" i="64"/>
  <c r="AM36" i="64"/>
  <c r="AL36" i="64"/>
  <c r="AN36" i="64"/>
  <c r="AQ36" i="64"/>
  <c r="AO36" i="64"/>
  <c r="AT36" i="64"/>
  <c r="AS36" i="64"/>
  <c r="AR36" i="64"/>
  <c r="AW36" i="64"/>
  <c r="AV36" i="64"/>
  <c r="AU36" i="64"/>
  <c r="BB36" i="64"/>
  <c r="BA36" i="64"/>
  <c r="AZ36" i="64"/>
  <c r="BM36" i="64"/>
  <c r="BL36" i="64"/>
  <c r="BN36" i="64"/>
  <c r="BP36" i="64"/>
  <c r="BO36" i="64"/>
  <c r="BQ36" i="64"/>
  <c r="AC36" i="64"/>
  <c r="AD36" i="64"/>
  <c r="T36" i="64"/>
  <c r="U36" i="64"/>
  <c r="AY36" i="64"/>
  <c r="BD36" i="64"/>
  <c r="AB36" i="64"/>
  <c r="BC36" i="64"/>
  <c r="S36" i="64"/>
  <c r="R36" i="64"/>
  <c r="AA36" i="64"/>
  <c r="AX36" i="64"/>
  <c r="AE36" i="64"/>
  <c r="W36" i="64"/>
  <c r="V36" i="64"/>
  <c r="O41" i="63"/>
  <c r="P41" i="63"/>
  <c r="H35" i="64"/>
  <c r="F35" i="64"/>
  <c r="K35" i="64"/>
  <c r="J35" i="64"/>
  <c r="I35" i="64"/>
  <c r="N35" i="64"/>
  <c r="M35" i="64"/>
  <c r="L35" i="64"/>
  <c r="P35" i="64"/>
  <c r="O35" i="64"/>
  <c r="Y35" i="64"/>
  <c r="X35" i="64"/>
  <c r="Q35" i="64"/>
  <c r="BR35" i="64" s="1"/>
  <c r="AG35" i="64"/>
  <c r="AF35" i="64"/>
  <c r="Z35" i="64"/>
  <c r="AJ35" i="64"/>
  <c r="AI35" i="64"/>
  <c r="AH35" i="64"/>
  <c r="AK35" i="64"/>
  <c r="AM35" i="64"/>
  <c r="AL35" i="64"/>
  <c r="AN35" i="64"/>
  <c r="AQ35" i="64"/>
  <c r="AO35" i="64"/>
  <c r="AT35" i="64"/>
  <c r="AS35" i="64"/>
  <c r="AR35" i="64"/>
  <c r="AW35" i="64"/>
  <c r="AV35" i="64"/>
  <c r="AU35" i="64"/>
  <c r="BB35" i="64"/>
  <c r="BA35" i="64"/>
  <c r="AZ35" i="64"/>
  <c r="BM35" i="64"/>
  <c r="BL35" i="64"/>
  <c r="BN35" i="64"/>
  <c r="BP35" i="64"/>
  <c r="BO35" i="64"/>
  <c r="BQ35" i="64"/>
  <c r="AC35" i="64"/>
  <c r="AD35" i="64"/>
  <c r="T35" i="64"/>
  <c r="U35" i="64"/>
  <c r="AY35" i="64"/>
  <c r="BD35" i="64"/>
  <c r="AB35" i="64"/>
  <c r="BC35" i="64"/>
  <c r="S35" i="64"/>
  <c r="R35" i="64"/>
  <c r="AA35" i="64"/>
  <c r="AX35" i="64"/>
  <c r="AE35" i="64"/>
  <c r="W35" i="64"/>
  <c r="V35" i="64"/>
  <c r="O40" i="63"/>
  <c r="P40" i="63"/>
  <c r="H34" i="64"/>
  <c r="F34" i="64"/>
  <c r="K34" i="64"/>
  <c r="J34" i="64"/>
  <c r="I34" i="64"/>
  <c r="N34" i="64"/>
  <c r="M34" i="64"/>
  <c r="L34" i="64"/>
  <c r="P34" i="64"/>
  <c r="O34" i="64"/>
  <c r="Y34" i="64"/>
  <c r="X34" i="64"/>
  <c r="Q34" i="64"/>
  <c r="BR34" i="64" s="1"/>
  <c r="AG34" i="64"/>
  <c r="AF34" i="64"/>
  <c r="Z34" i="64"/>
  <c r="AJ34" i="64"/>
  <c r="AI34" i="64"/>
  <c r="AH34" i="64"/>
  <c r="AK34" i="64"/>
  <c r="AM34" i="64"/>
  <c r="AL34" i="64"/>
  <c r="AN34" i="64"/>
  <c r="AQ34" i="64"/>
  <c r="AO34" i="64"/>
  <c r="AT34" i="64"/>
  <c r="AS34" i="64"/>
  <c r="AR34" i="64"/>
  <c r="AW34" i="64"/>
  <c r="AV34" i="64"/>
  <c r="AU34" i="64"/>
  <c r="BB34" i="64"/>
  <c r="BA34" i="64"/>
  <c r="AZ34" i="64"/>
  <c r="BM34" i="64"/>
  <c r="BL34" i="64"/>
  <c r="BN34" i="64"/>
  <c r="BP34" i="64"/>
  <c r="BO34" i="64"/>
  <c r="BQ34" i="64"/>
  <c r="AC34" i="64"/>
  <c r="AD34" i="64"/>
  <c r="T34" i="64"/>
  <c r="U34" i="64"/>
  <c r="AY34" i="64"/>
  <c r="BD34" i="64"/>
  <c r="AB34" i="64"/>
  <c r="BC34" i="64"/>
  <c r="S34" i="64"/>
  <c r="R34" i="64"/>
  <c r="AA34" i="64"/>
  <c r="AX34" i="64"/>
  <c r="AE34" i="64"/>
  <c r="W34" i="64"/>
  <c r="V34" i="64"/>
  <c r="O39" i="63"/>
  <c r="P39" i="63"/>
  <c r="H33" i="64"/>
  <c r="F33" i="64"/>
  <c r="K33" i="64"/>
  <c r="J33" i="64"/>
  <c r="I33" i="64"/>
  <c r="N33" i="64"/>
  <c r="M33" i="64"/>
  <c r="L33" i="64"/>
  <c r="P33" i="64"/>
  <c r="O33" i="64"/>
  <c r="Y33" i="64"/>
  <c r="X33" i="64"/>
  <c r="Q33" i="64"/>
  <c r="BR33" i="64" s="1"/>
  <c r="AG33" i="64"/>
  <c r="AF33" i="64"/>
  <c r="Z33" i="64"/>
  <c r="AJ33" i="64"/>
  <c r="AI33" i="64"/>
  <c r="AH33" i="64"/>
  <c r="AK33" i="64"/>
  <c r="AM33" i="64"/>
  <c r="AL33" i="64"/>
  <c r="AN33" i="64"/>
  <c r="AQ33" i="64"/>
  <c r="AO33" i="64"/>
  <c r="AT33" i="64"/>
  <c r="AS33" i="64"/>
  <c r="AR33" i="64"/>
  <c r="AW33" i="64"/>
  <c r="AV33" i="64"/>
  <c r="AU33" i="64"/>
  <c r="BB33" i="64"/>
  <c r="BA33" i="64"/>
  <c r="AZ33" i="64"/>
  <c r="BM33" i="64"/>
  <c r="BL33" i="64"/>
  <c r="BN33" i="64"/>
  <c r="BP33" i="64"/>
  <c r="BO33" i="64"/>
  <c r="BQ33" i="64"/>
  <c r="AC33" i="64"/>
  <c r="AD33" i="64"/>
  <c r="T33" i="64"/>
  <c r="U33" i="64"/>
  <c r="AY33" i="64"/>
  <c r="BD33" i="64"/>
  <c r="AB33" i="64"/>
  <c r="BC33" i="64"/>
  <c r="S33" i="64"/>
  <c r="R33" i="64"/>
  <c r="AA33" i="64"/>
  <c r="AX33" i="64"/>
  <c r="AE33" i="64"/>
  <c r="W33" i="64"/>
  <c r="V33" i="64"/>
  <c r="O38" i="63"/>
  <c r="P38" i="63"/>
  <c r="H32" i="64"/>
  <c r="F32" i="64"/>
  <c r="K32" i="64"/>
  <c r="J32" i="64"/>
  <c r="I32" i="64"/>
  <c r="N32" i="64"/>
  <c r="M32" i="64"/>
  <c r="L32" i="64"/>
  <c r="P32" i="64"/>
  <c r="O32" i="64"/>
  <c r="Y32" i="64"/>
  <c r="X32" i="64"/>
  <c r="Q32" i="64"/>
  <c r="BR32" i="64" s="1"/>
  <c r="AG32" i="64"/>
  <c r="AF32" i="64"/>
  <c r="Z32" i="64"/>
  <c r="AJ32" i="64"/>
  <c r="AI32" i="64"/>
  <c r="AH32" i="64"/>
  <c r="AK32" i="64"/>
  <c r="AM32" i="64"/>
  <c r="AL32" i="64"/>
  <c r="AN32" i="64"/>
  <c r="AQ32" i="64"/>
  <c r="AO32" i="64"/>
  <c r="AT32" i="64"/>
  <c r="AS32" i="64"/>
  <c r="AR32" i="64"/>
  <c r="AW32" i="64"/>
  <c r="AV32" i="64"/>
  <c r="AU32" i="64"/>
  <c r="BB32" i="64"/>
  <c r="BA32" i="64"/>
  <c r="AZ32" i="64"/>
  <c r="BM32" i="64"/>
  <c r="BL32" i="64"/>
  <c r="BN32" i="64"/>
  <c r="BP32" i="64"/>
  <c r="BO32" i="64"/>
  <c r="BQ32" i="64"/>
  <c r="AC32" i="64"/>
  <c r="AD32" i="64"/>
  <c r="T32" i="64"/>
  <c r="U32" i="64"/>
  <c r="AY32" i="64"/>
  <c r="BD32" i="64"/>
  <c r="AB32" i="64"/>
  <c r="BC32" i="64"/>
  <c r="S32" i="64"/>
  <c r="R32" i="64"/>
  <c r="AA32" i="64"/>
  <c r="AX32" i="64"/>
  <c r="AE32" i="64"/>
  <c r="W32" i="64"/>
  <c r="V32" i="64"/>
  <c r="O37" i="63"/>
  <c r="P37" i="63"/>
  <c r="I31" i="64"/>
  <c r="H31" i="64"/>
  <c r="F31" i="64"/>
  <c r="N31" i="64"/>
  <c r="K31" i="64"/>
  <c r="J31" i="64"/>
  <c r="P31" i="64"/>
  <c r="O31" i="64"/>
  <c r="Y31" i="64"/>
  <c r="X31" i="64"/>
  <c r="Q31" i="64"/>
  <c r="BR31" i="64" s="1"/>
  <c r="AG31" i="64"/>
  <c r="AF31" i="64"/>
  <c r="Z31" i="64"/>
  <c r="AJ31" i="64"/>
  <c r="AI31" i="64"/>
  <c r="AH31" i="64"/>
  <c r="AK31" i="64"/>
  <c r="AM31" i="64"/>
  <c r="AL31" i="64"/>
  <c r="AN31" i="64"/>
  <c r="AQ31" i="64"/>
  <c r="AO31" i="64"/>
  <c r="AT31" i="64"/>
  <c r="AS31" i="64"/>
  <c r="AR31" i="64"/>
  <c r="AW31" i="64"/>
  <c r="AV31" i="64"/>
  <c r="AU31" i="64"/>
  <c r="BB31" i="64"/>
  <c r="BA31" i="64"/>
  <c r="AZ31" i="64"/>
  <c r="BM31" i="64"/>
  <c r="BL31" i="64"/>
  <c r="BN31" i="64"/>
  <c r="BP31" i="64"/>
  <c r="BO31" i="64"/>
  <c r="BQ31" i="64"/>
  <c r="AC31" i="64"/>
  <c r="AD31" i="64"/>
  <c r="T31" i="64"/>
  <c r="U31" i="64"/>
  <c r="AY31" i="64"/>
  <c r="BD31" i="64"/>
  <c r="AB31" i="64"/>
  <c r="BC31" i="64"/>
  <c r="S31" i="64"/>
  <c r="R31" i="64"/>
  <c r="AA31" i="64"/>
  <c r="AX31" i="64"/>
  <c r="AE31" i="64"/>
  <c r="W31" i="64"/>
  <c r="V31" i="64"/>
  <c r="O36" i="63"/>
  <c r="P36" i="63"/>
  <c r="I30" i="64"/>
  <c r="H30" i="64"/>
  <c r="F30" i="64"/>
  <c r="N30" i="64"/>
  <c r="K30" i="64"/>
  <c r="J30" i="64"/>
  <c r="P30" i="64"/>
  <c r="O30" i="64"/>
  <c r="Y30" i="64"/>
  <c r="X30" i="64"/>
  <c r="Q30" i="64"/>
  <c r="BR30" i="64" s="1"/>
  <c r="AG30" i="64"/>
  <c r="AF30" i="64"/>
  <c r="Z30" i="64"/>
  <c r="AJ30" i="64"/>
  <c r="AI30" i="64"/>
  <c r="AH30" i="64"/>
  <c r="AK30" i="64"/>
  <c r="AM30" i="64"/>
  <c r="AL30" i="64"/>
  <c r="AN30" i="64"/>
  <c r="AQ30" i="64"/>
  <c r="AO30" i="64"/>
  <c r="AT30" i="64"/>
  <c r="AS30" i="64"/>
  <c r="AR30" i="64"/>
  <c r="AW30" i="64"/>
  <c r="AV30" i="64"/>
  <c r="AU30" i="64"/>
  <c r="BB30" i="64"/>
  <c r="BA30" i="64"/>
  <c r="AZ30" i="64"/>
  <c r="BM30" i="64"/>
  <c r="BL30" i="64"/>
  <c r="BN30" i="64"/>
  <c r="BP30" i="64"/>
  <c r="BO30" i="64"/>
  <c r="BQ30" i="64"/>
  <c r="AC30" i="64"/>
  <c r="AD30" i="64"/>
  <c r="T30" i="64"/>
  <c r="U30" i="64"/>
  <c r="AY30" i="64"/>
  <c r="BD30" i="64"/>
  <c r="AB30" i="64"/>
  <c r="BC30" i="64"/>
  <c r="S30" i="64"/>
  <c r="R30" i="64"/>
  <c r="AA30" i="64"/>
  <c r="AX30" i="64"/>
  <c r="AE30" i="64"/>
  <c r="W30" i="64"/>
  <c r="V30" i="64"/>
  <c r="O35" i="63"/>
  <c r="P35" i="63"/>
  <c r="I29" i="64"/>
  <c r="H29" i="64"/>
  <c r="F29" i="64"/>
  <c r="N29" i="64"/>
  <c r="K29" i="64"/>
  <c r="J29" i="64"/>
  <c r="P29" i="64"/>
  <c r="O29" i="64"/>
  <c r="Y29" i="64"/>
  <c r="X29" i="64"/>
  <c r="Q29" i="64"/>
  <c r="BR29" i="64" s="1"/>
  <c r="AG29" i="64"/>
  <c r="AF29" i="64"/>
  <c r="Z29" i="64"/>
  <c r="AJ29" i="64"/>
  <c r="AI29" i="64"/>
  <c r="AH29" i="64"/>
  <c r="AK29" i="64"/>
  <c r="AM29" i="64"/>
  <c r="AL29" i="64"/>
  <c r="AN29" i="64"/>
  <c r="AQ29" i="64"/>
  <c r="AO29" i="64"/>
  <c r="AT29" i="64"/>
  <c r="AS29" i="64"/>
  <c r="AR29" i="64"/>
  <c r="AW29" i="64"/>
  <c r="AV29" i="64"/>
  <c r="AU29" i="64"/>
  <c r="BB29" i="64"/>
  <c r="BA29" i="64"/>
  <c r="AZ29" i="64"/>
  <c r="BM29" i="64"/>
  <c r="BL29" i="64"/>
  <c r="BN29" i="64"/>
  <c r="BP29" i="64"/>
  <c r="BO29" i="64"/>
  <c r="BQ29" i="64"/>
  <c r="AC29" i="64"/>
  <c r="AD29" i="64"/>
  <c r="T29" i="64"/>
  <c r="U29" i="64"/>
  <c r="AY29" i="64"/>
  <c r="BD29" i="64"/>
  <c r="AB29" i="64"/>
  <c r="BC29" i="64"/>
  <c r="S29" i="64"/>
  <c r="R29" i="64"/>
  <c r="AA29" i="64"/>
  <c r="AX29" i="64"/>
  <c r="AE29" i="64"/>
  <c r="W29" i="64"/>
  <c r="V29" i="64"/>
  <c r="O34" i="63"/>
  <c r="P34" i="63"/>
  <c r="I28" i="64"/>
  <c r="H28" i="64"/>
  <c r="F28" i="64"/>
  <c r="N28" i="64"/>
  <c r="K28" i="64"/>
  <c r="J28" i="64"/>
  <c r="P28" i="64"/>
  <c r="O28" i="64"/>
  <c r="Y28" i="64"/>
  <c r="X28" i="64"/>
  <c r="Q28" i="64"/>
  <c r="BR28" i="64" s="1"/>
  <c r="AG28" i="64"/>
  <c r="AF28" i="64"/>
  <c r="Z28" i="64"/>
  <c r="AJ28" i="64"/>
  <c r="AI28" i="64"/>
  <c r="AH28" i="64"/>
  <c r="AK28" i="64"/>
  <c r="AM28" i="64"/>
  <c r="AL28" i="64"/>
  <c r="AN28" i="64"/>
  <c r="AQ28" i="64"/>
  <c r="AO28" i="64"/>
  <c r="AT28" i="64"/>
  <c r="AS28" i="64"/>
  <c r="AR28" i="64"/>
  <c r="AW28" i="64"/>
  <c r="AV28" i="64"/>
  <c r="AU28" i="64"/>
  <c r="BB28" i="64"/>
  <c r="BA28" i="64"/>
  <c r="AZ28" i="64"/>
  <c r="BM28" i="64"/>
  <c r="BL28" i="64"/>
  <c r="BN28" i="64"/>
  <c r="BP28" i="64"/>
  <c r="BO28" i="64"/>
  <c r="BQ28" i="64"/>
  <c r="AC28" i="64"/>
  <c r="AD28" i="64"/>
  <c r="T28" i="64"/>
  <c r="U28" i="64"/>
  <c r="AY28" i="64"/>
  <c r="BD28" i="64"/>
  <c r="AB28" i="64"/>
  <c r="BC28" i="64"/>
  <c r="S28" i="64"/>
  <c r="R28" i="64"/>
  <c r="AA28" i="64"/>
  <c r="AX28" i="64"/>
  <c r="AE28" i="64"/>
  <c r="W28" i="64"/>
  <c r="V28" i="64"/>
  <c r="O33" i="63"/>
  <c r="P33" i="63"/>
  <c r="I27" i="64"/>
  <c r="H27" i="64"/>
  <c r="F27" i="64"/>
  <c r="N27" i="64"/>
  <c r="K27" i="64"/>
  <c r="J27" i="64"/>
  <c r="P27" i="64"/>
  <c r="O27" i="64"/>
  <c r="Y27" i="64"/>
  <c r="X27" i="64"/>
  <c r="Q27" i="64"/>
  <c r="BR27" i="64" s="1"/>
  <c r="AG27" i="64"/>
  <c r="AF27" i="64"/>
  <c r="Z27" i="64"/>
  <c r="AJ27" i="64"/>
  <c r="AI27" i="64"/>
  <c r="AH27" i="64"/>
  <c r="AK27" i="64"/>
  <c r="AM27" i="64"/>
  <c r="AL27" i="64"/>
  <c r="AN27" i="64"/>
  <c r="AQ27" i="64"/>
  <c r="AO27" i="64"/>
  <c r="AT27" i="64"/>
  <c r="AS27" i="64"/>
  <c r="AR27" i="64"/>
  <c r="AW27" i="64"/>
  <c r="AV27" i="64"/>
  <c r="AU27" i="64"/>
  <c r="BB27" i="64"/>
  <c r="BA27" i="64"/>
  <c r="AZ27" i="64"/>
  <c r="BM27" i="64"/>
  <c r="BL27" i="64"/>
  <c r="BN27" i="64"/>
  <c r="BP27" i="64"/>
  <c r="BO27" i="64"/>
  <c r="BQ27" i="64"/>
  <c r="AC27" i="64"/>
  <c r="AD27" i="64"/>
  <c r="T27" i="64"/>
  <c r="U27" i="64"/>
  <c r="AY27" i="64"/>
  <c r="BD27" i="64"/>
  <c r="AB27" i="64"/>
  <c r="BC27" i="64"/>
  <c r="S27" i="64"/>
  <c r="R27" i="64"/>
  <c r="AA27" i="64"/>
  <c r="AX27" i="64"/>
  <c r="AE27" i="64"/>
  <c r="W27" i="64"/>
  <c r="V27" i="64"/>
  <c r="O32" i="63"/>
  <c r="P32" i="63"/>
  <c r="I26" i="64"/>
  <c r="H26" i="64"/>
  <c r="F26" i="64"/>
  <c r="N26" i="64"/>
  <c r="K26" i="64"/>
  <c r="J26" i="64"/>
  <c r="P26" i="64"/>
  <c r="O26" i="64"/>
  <c r="Y26" i="64"/>
  <c r="X26" i="64"/>
  <c r="Q26" i="64"/>
  <c r="BR26" i="64" s="1"/>
  <c r="AG26" i="64"/>
  <c r="AF26" i="64"/>
  <c r="Z26" i="64"/>
  <c r="AJ26" i="64"/>
  <c r="AI26" i="64"/>
  <c r="AH26" i="64"/>
  <c r="AK26" i="64"/>
  <c r="AM26" i="64"/>
  <c r="AL26" i="64"/>
  <c r="AN26" i="64"/>
  <c r="AQ26" i="64"/>
  <c r="AO26" i="64"/>
  <c r="AT26" i="64"/>
  <c r="AS26" i="64"/>
  <c r="AR26" i="64"/>
  <c r="AW26" i="64"/>
  <c r="AV26" i="64"/>
  <c r="AU26" i="64"/>
  <c r="BB26" i="64"/>
  <c r="BA26" i="64"/>
  <c r="AZ26" i="64"/>
  <c r="BM26" i="64"/>
  <c r="BL26" i="64"/>
  <c r="BN26" i="64"/>
  <c r="BP26" i="64"/>
  <c r="BO26" i="64"/>
  <c r="BQ26" i="64"/>
  <c r="AC26" i="64"/>
  <c r="AD26" i="64"/>
  <c r="T26" i="64"/>
  <c r="U26" i="64"/>
  <c r="AY26" i="64"/>
  <c r="BD26" i="64"/>
  <c r="AB26" i="64"/>
  <c r="BC26" i="64"/>
  <c r="S26" i="64"/>
  <c r="R26" i="64"/>
  <c r="AA26" i="64"/>
  <c r="AX26" i="64"/>
  <c r="AE26" i="64"/>
  <c r="W26" i="64"/>
  <c r="V26" i="64"/>
  <c r="O31" i="63"/>
  <c r="P31" i="63"/>
  <c r="I25" i="64"/>
  <c r="H25" i="64"/>
  <c r="F25" i="64"/>
  <c r="N25" i="64"/>
  <c r="K25" i="64"/>
  <c r="J25" i="64"/>
  <c r="P25" i="64"/>
  <c r="O25" i="64"/>
  <c r="Y25" i="64"/>
  <c r="X25" i="64"/>
  <c r="Q25" i="64"/>
  <c r="BR25" i="64" s="1"/>
  <c r="AG25" i="64"/>
  <c r="AF25" i="64"/>
  <c r="Z25" i="64"/>
  <c r="AJ25" i="64"/>
  <c r="AI25" i="64"/>
  <c r="AH25" i="64"/>
  <c r="AK25" i="64"/>
  <c r="AM25" i="64"/>
  <c r="AL25" i="64"/>
  <c r="AN25" i="64"/>
  <c r="AQ25" i="64"/>
  <c r="AO25" i="64"/>
  <c r="AT25" i="64"/>
  <c r="AS25" i="64"/>
  <c r="AR25" i="64"/>
  <c r="AW25" i="64"/>
  <c r="AV25" i="64"/>
  <c r="AU25" i="64"/>
  <c r="BB25" i="64"/>
  <c r="BA25" i="64"/>
  <c r="AZ25" i="64"/>
  <c r="BM25" i="64"/>
  <c r="BL25" i="64"/>
  <c r="BN25" i="64"/>
  <c r="BP25" i="64"/>
  <c r="BO25" i="64"/>
  <c r="BQ25" i="64"/>
  <c r="AC25" i="64"/>
  <c r="AD25" i="64"/>
  <c r="T25" i="64"/>
  <c r="U25" i="64"/>
  <c r="AY25" i="64"/>
  <c r="BD25" i="64"/>
  <c r="AB25" i="64"/>
  <c r="BC25" i="64"/>
  <c r="S25" i="64"/>
  <c r="R25" i="64"/>
  <c r="AA25" i="64"/>
  <c r="AX25" i="64"/>
  <c r="AE25" i="64"/>
  <c r="W25" i="64"/>
  <c r="V25" i="64"/>
  <c r="O30" i="63"/>
  <c r="P30" i="63"/>
  <c r="I24" i="64"/>
  <c r="H24" i="64"/>
  <c r="F24" i="64"/>
  <c r="N24" i="64"/>
  <c r="K24" i="64"/>
  <c r="J24" i="64"/>
  <c r="P24" i="64"/>
  <c r="O24" i="64"/>
  <c r="Y24" i="64"/>
  <c r="X24" i="64"/>
  <c r="Q24" i="64"/>
  <c r="BR24" i="64" s="1"/>
  <c r="AG24" i="64"/>
  <c r="AF24" i="64"/>
  <c r="Z24" i="64"/>
  <c r="AJ24" i="64"/>
  <c r="AI24" i="64"/>
  <c r="AH24" i="64"/>
  <c r="AK24" i="64"/>
  <c r="AM24" i="64"/>
  <c r="AL24" i="64"/>
  <c r="AN24" i="64"/>
  <c r="AQ24" i="64"/>
  <c r="AO24" i="64"/>
  <c r="AT24" i="64"/>
  <c r="AS24" i="64"/>
  <c r="AR24" i="64"/>
  <c r="AW24" i="64"/>
  <c r="AV24" i="64"/>
  <c r="AU24" i="64"/>
  <c r="BB24" i="64"/>
  <c r="BA24" i="64"/>
  <c r="AZ24" i="64"/>
  <c r="BM24" i="64"/>
  <c r="BL24" i="64"/>
  <c r="BN24" i="64"/>
  <c r="BP24" i="64"/>
  <c r="BO24" i="64"/>
  <c r="BQ24" i="64"/>
  <c r="AC24" i="64"/>
  <c r="AD24" i="64"/>
  <c r="T24" i="64"/>
  <c r="U24" i="64"/>
  <c r="AY24" i="64"/>
  <c r="BD24" i="64"/>
  <c r="AB24" i="64"/>
  <c r="BC24" i="64"/>
  <c r="S24" i="64"/>
  <c r="R24" i="64"/>
  <c r="AA24" i="64"/>
  <c r="AX24" i="64"/>
  <c r="AE24" i="64"/>
  <c r="W24" i="64"/>
  <c r="V24" i="64"/>
  <c r="O29" i="63"/>
  <c r="P29" i="63"/>
  <c r="I23" i="64"/>
  <c r="H23" i="64"/>
  <c r="F23" i="64"/>
  <c r="N23" i="64"/>
  <c r="K23" i="64"/>
  <c r="J23" i="64"/>
  <c r="P23" i="64"/>
  <c r="O23" i="64"/>
  <c r="Y23" i="64"/>
  <c r="X23" i="64"/>
  <c r="Q23" i="64"/>
  <c r="BR23" i="64" s="1"/>
  <c r="AG23" i="64"/>
  <c r="AF23" i="64"/>
  <c r="Z23" i="64"/>
  <c r="AJ23" i="64"/>
  <c r="AI23" i="64"/>
  <c r="AH23" i="64"/>
  <c r="AK23" i="64"/>
  <c r="AM23" i="64"/>
  <c r="AL23" i="64"/>
  <c r="AN23" i="64"/>
  <c r="AQ23" i="64"/>
  <c r="AO23" i="64"/>
  <c r="AT23" i="64"/>
  <c r="AS23" i="64"/>
  <c r="AR23" i="64"/>
  <c r="AW23" i="64"/>
  <c r="AV23" i="64"/>
  <c r="AU23" i="64"/>
  <c r="BB23" i="64"/>
  <c r="BA23" i="64"/>
  <c r="AZ23" i="64"/>
  <c r="BM23" i="64"/>
  <c r="BL23" i="64"/>
  <c r="BN23" i="64"/>
  <c r="BP23" i="64"/>
  <c r="BO23" i="64"/>
  <c r="BQ23" i="64"/>
  <c r="AC23" i="64"/>
  <c r="AD23" i="64"/>
  <c r="T23" i="64"/>
  <c r="U23" i="64"/>
  <c r="AY23" i="64"/>
  <c r="BD23" i="64"/>
  <c r="AB23" i="64"/>
  <c r="BC23" i="64"/>
  <c r="S23" i="64"/>
  <c r="R23" i="64"/>
  <c r="AA23" i="64"/>
  <c r="AX23" i="64"/>
  <c r="AE23" i="64"/>
  <c r="W23" i="64"/>
  <c r="V23" i="64"/>
  <c r="O28" i="63"/>
  <c r="P28" i="63"/>
  <c r="I22" i="64"/>
  <c r="H22" i="64"/>
  <c r="F22" i="64"/>
  <c r="N22" i="64"/>
  <c r="K22" i="64"/>
  <c r="J22" i="64"/>
  <c r="P22" i="64"/>
  <c r="O22" i="64"/>
  <c r="Y22" i="64"/>
  <c r="X22" i="64"/>
  <c r="Q22" i="64"/>
  <c r="BR22" i="64" s="1"/>
  <c r="AG22" i="64"/>
  <c r="AF22" i="64"/>
  <c r="Z22" i="64"/>
  <c r="AJ22" i="64"/>
  <c r="AI22" i="64"/>
  <c r="AH22" i="64"/>
  <c r="AK22" i="64"/>
  <c r="AM22" i="64"/>
  <c r="AL22" i="64"/>
  <c r="AN22" i="64"/>
  <c r="AQ22" i="64"/>
  <c r="AO22" i="64"/>
  <c r="AT22" i="64"/>
  <c r="AS22" i="64"/>
  <c r="AR22" i="64"/>
  <c r="AW22" i="64"/>
  <c r="AV22" i="64"/>
  <c r="AU22" i="64"/>
  <c r="BB22" i="64"/>
  <c r="BA22" i="64"/>
  <c r="AZ22" i="64"/>
  <c r="BM22" i="64"/>
  <c r="BL22" i="64"/>
  <c r="BN22" i="64"/>
  <c r="BP22" i="64"/>
  <c r="BO22" i="64"/>
  <c r="BQ22" i="64"/>
  <c r="AC22" i="64"/>
  <c r="AD22" i="64"/>
  <c r="T22" i="64"/>
  <c r="U22" i="64"/>
  <c r="AY22" i="64"/>
  <c r="BD22" i="64"/>
  <c r="AB22" i="64"/>
  <c r="BC22" i="64"/>
  <c r="S22" i="64"/>
  <c r="R22" i="64"/>
  <c r="AA22" i="64"/>
  <c r="AX22" i="64"/>
  <c r="AE22" i="64"/>
  <c r="W22" i="64"/>
  <c r="V22" i="64"/>
  <c r="O27" i="63"/>
  <c r="P27" i="63"/>
  <c r="I21" i="64"/>
  <c r="H21" i="64"/>
  <c r="F21" i="64"/>
  <c r="N21" i="64"/>
  <c r="K21" i="64"/>
  <c r="J21" i="64"/>
  <c r="P21" i="64"/>
  <c r="O21" i="64"/>
  <c r="Y21" i="64"/>
  <c r="X21" i="64"/>
  <c r="Q21" i="64"/>
  <c r="BR21" i="64" s="1"/>
  <c r="AG21" i="64"/>
  <c r="AF21" i="64"/>
  <c r="Z21" i="64"/>
  <c r="AJ21" i="64"/>
  <c r="AI21" i="64"/>
  <c r="AH21" i="64"/>
  <c r="AK21" i="64"/>
  <c r="AM21" i="64"/>
  <c r="AL21" i="64"/>
  <c r="AN21" i="64"/>
  <c r="AQ21" i="64"/>
  <c r="AO21" i="64"/>
  <c r="AT21" i="64"/>
  <c r="AS21" i="64"/>
  <c r="AR21" i="64"/>
  <c r="AW21" i="64"/>
  <c r="AV21" i="64"/>
  <c r="AU21" i="64"/>
  <c r="BB21" i="64"/>
  <c r="BA21" i="64"/>
  <c r="AZ21" i="64"/>
  <c r="BM21" i="64"/>
  <c r="BL21" i="64"/>
  <c r="BN21" i="64"/>
  <c r="BP21" i="64"/>
  <c r="BO21" i="64"/>
  <c r="BQ21" i="64"/>
  <c r="AC21" i="64"/>
  <c r="AD21" i="64"/>
  <c r="T21" i="64"/>
  <c r="U21" i="64"/>
  <c r="AY21" i="64"/>
  <c r="BD21" i="64"/>
  <c r="AB21" i="64"/>
  <c r="BC21" i="64"/>
  <c r="S21" i="64"/>
  <c r="R21" i="64"/>
  <c r="AA21" i="64"/>
  <c r="AX21" i="64"/>
  <c r="AE21" i="64"/>
  <c r="W21" i="64"/>
  <c r="V21" i="64"/>
  <c r="O26" i="63"/>
  <c r="P26" i="63"/>
  <c r="I20" i="64"/>
  <c r="H20" i="64"/>
  <c r="F20" i="64"/>
  <c r="N20" i="64"/>
  <c r="K20" i="64"/>
  <c r="J20" i="64"/>
  <c r="P20" i="64"/>
  <c r="O20" i="64"/>
  <c r="Y20" i="64"/>
  <c r="X20" i="64"/>
  <c r="Q20" i="64"/>
  <c r="BR20" i="64" s="1"/>
  <c r="AG20" i="64"/>
  <c r="AF20" i="64"/>
  <c r="Z20" i="64"/>
  <c r="AJ20" i="64"/>
  <c r="AI20" i="64"/>
  <c r="AH20" i="64"/>
  <c r="AK20" i="64"/>
  <c r="AM20" i="64"/>
  <c r="AL20" i="64"/>
  <c r="AN20" i="64"/>
  <c r="AQ20" i="64"/>
  <c r="AO20" i="64"/>
  <c r="AT20" i="64"/>
  <c r="AS20" i="64"/>
  <c r="AR20" i="64"/>
  <c r="AW20" i="64"/>
  <c r="AV20" i="64"/>
  <c r="AU20" i="64"/>
  <c r="BB20" i="64"/>
  <c r="BA20" i="64"/>
  <c r="AZ20" i="64"/>
  <c r="BM20" i="64"/>
  <c r="BL20" i="64"/>
  <c r="BN20" i="64"/>
  <c r="BP20" i="64"/>
  <c r="BO20" i="64"/>
  <c r="BQ20" i="64"/>
  <c r="AC20" i="64"/>
  <c r="AD20" i="64"/>
  <c r="T20" i="64"/>
  <c r="U20" i="64"/>
  <c r="AY20" i="64"/>
  <c r="BD20" i="64"/>
  <c r="AB20" i="64"/>
  <c r="BC20" i="64"/>
  <c r="S20" i="64"/>
  <c r="R20" i="64"/>
  <c r="AA20" i="64"/>
  <c r="AX20" i="64"/>
  <c r="AE20" i="64"/>
  <c r="W20" i="64"/>
  <c r="V20" i="64"/>
  <c r="O25" i="63"/>
  <c r="P25" i="63"/>
  <c r="I19" i="64"/>
  <c r="H19" i="64"/>
  <c r="F19" i="64"/>
  <c r="N19" i="64"/>
  <c r="K19" i="64"/>
  <c r="J19" i="64"/>
  <c r="P19" i="64"/>
  <c r="O19" i="64"/>
  <c r="Y19" i="64"/>
  <c r="X19" i="64"/>
  <c r="Q19" i="64"/>
  <c r="BR19" i="64" s="1"/>
  <c r="AG19" i="64"/>
  <c r="AF19" i="64"/>
  <c r="Z19" i="64"/>
  <c r="AJ19" i="64"/>
  <c r="AI19" i="64"/>
  <c r="AH19" i="64"/>
  <c r="AK19" i="64"/>
  <c r="AM19" i="64"/>
  <c r="AL19" i="64"/>
  <c r="AN19" i="64"/>
  <c r="AQ19" i="64"/>
  <c r="AO19" i="64"/>
  <c r="AT19" i="64"/>
  <c r="AS19" i="64"/>
  <c r="AR19" i="64"/>
  <c r="AW19" i="64"/>
  <c r="AV19" i="64"/>
  <c r="AU19" i="64"/>
  <c r="BB19" i="64"/>
  <c r="BA19" i="64"/>
  <c r="AZ19" i="64"/>
  <c r="BM19" i="64"/>
  <c r="BL19" i="64"/>
  <c r="BN19" i="64"/>
  <c r="BP19" i="64"/>
  <c r="BO19" i="64"/>
  <c r="BQ19" i="64"/>
  <c r="AC19" i="64"/>
  <c r="AD19" i="64"/>
  <c r="T19" i="64"/>
  <c r="U19" i="64"/>
  <c r="AY19" i="64"/>
  <c r="BD19" i="64"/>
  <c r="AB19" i="64"/>
  <c r="BC19" i="64"/>
  <c r="S19" i="64"/>
  <c r="R19" i="64"/>
  <c r="AA19" i="64"/>
  <c r="AX19" i="64"/>
  <c r="AE19" i="64"/>
  <c r="W19" i="64"/>
  <c r="V19" i="64"/>
  <c r="O24" i="63"/>
  <c r="P24" i="63"/>
  <c r="I18" i="64"/>
  <c r="H18" i="64"/>
  <c r="F18" i="64"/>
  <c r="N18" i="64"/>
  <c r="K18" i="64"/>
  <c r="J18" i="64"/>
  <c r="P18" i="64"/>
  <c r="O18" i="64"/>
  <c r="Y18" i="64"/>
  <c r="X18" i="64"/>
  <c r="Q18" i="64"/>
  <c r="BR18" i="64" s="1"/>
  <c r="AG18" i="64"/>
  <c r="AF18" i="64"/>
  <c r="Z18" i="64"/>
  <c r="AJ18" i="64"/>
  <c r="AI18" i="64"/>
  <c r="AH18" i="64"/>
  <c r="AK18" i="64"/>
  <c r="AM18" i="64"/>
  <c r="AL18" i="64"/>
  <c r="AN18" i="64"/>
  <c r="AQ18" i="64"/>
  <c r="AO18" i="64"/>
  <c r="AT18" i="64"/>
  <c r="AS18" i="64"/>
  <c r="AR18" i="64"/>
  <c r="AW18" i="64"/>
  <c r="AV18" i="64"/>
  <c r="AU18" i="64"/>
  <c r="BB18" i="64"/>
  <c r="BA18" i="64"/>
  <c r="AZ18" i="64"/>
  <c r="BM18" i="64"/>
  <c r="BL18" i="64"/>
  <c r="BN18" i="64"/>
  <c r="BP18" i="64"/>
  <c r="BO18" i="64"/>
  <c r="BQ18" i="64"/>
  <c r="AC18" i="64"/>
  <c r="AD18" i="64"/>
  <c r="T18" i="64"/>
  <c r="U18" i="64"/>
  <c r="AY18" i="64"/>
  <c r="BD18" i="64"/>
  <c r="AB18" i="64"/>
  <c r="BC18" i="64"/>
  <c r="S18" i="64"/>
  <c r="R18" i="64"/>
  <c r="AA18" i="64"/>
  <c r="AX18" i="64"/>
  <c r="AE18" i="64"/>
  <c r="W18" i="64"/>
  <c r="V18" i="64"/>
  <c r="O23" i="63"/>
  <c r="P23" i="63"/>
  <c r="I17" i="64"/>
  <c r="H17" i="64"/>
  <c r="F17" i="64"/>
  <c r="N17" i="64"/>
  <c r="K17" i="64"/>
  <c r="J17" i="64"/>
  <c r="P17" i="64"/>
  <c r="O17" i="64"/>
  <c r="Y17" i="64"/>
  <c r="X17" i="64"/>
  <c r="Q17" i="64"/>
  <c r="BR17" i="64" s="1"/>
  <c r="AG17" i="64"/>
  <c r="AF17" i="64"/>
  <c r="Z17" i="64"/>
  <c r="AJ17" i="64"/>
  <c r="AI17" i="64"/>
  <c r="AH17" i="64"/>
  <c r="AK17" i="64"/>
  <c r="AM17" i="64"/>
  <c r="AL17" i="64"/>
  <c r="AN17" i="64"/>
  <c r="AQ17" i="64"/>
  <c r="AO17" i="64"/>
  <c r="AT17" i="64"/>
  <c r="AS17" i="64"/>
  <c r="AR17" i="64"/>
  <c r="AW17" i="64"/>
  <c r="AV17" i="64"/>
  <c r="AU17" i="64"/>
  <c r="BB17" i="64"/>
  <c r="BA17" i="64"/>
  <c r="AZ17" i="64"/>
  <c r="BM17" i="64"/>
  <c r="BL17" i="64"/>
  <c r="BN17" i="64"/>
  <c r="BP17" i="64"/>
  <c r="BO17" i="64"/>
  <c r="BQ17" i="64"/>
  <c r="AC17" i="64"/>
  <c r="AD17" i="64"/>
  <c r="T17" i="64"/>
  <c r="U17" i="64"/>
  <c r="AY17" i="64"/>
  <c r="BD17" i="64"/>
  <c r="AB17" i="64"/>
  <c r="BC17" i="64"/>
  <c r="S17" i="64"/>
  <c r="R17" i="64"/>
  <c r="AA17" i="64"/>
  <c r="AX17" i="64"/>
  <c r="AE17" i="64"/>
  <c r="W17" i="64"/>
  <c r="V17" i="64"/>
  <c r="O22" i="63"/>
  <c r="P22" i="63"/>
  <c r="I16" i="64"/>
  <c r="H16" i="64"/>
  <c r="F16" i="64"/>
  <c r="N16" i="64"/>
  <c r="K16" i="64"/>
  <c r="J16" i="64"/>
  <c r="P16" i="64"/>
  <c r="O16" i="64"/>
  <c r="Y16" i="64"/>
  <c r="X16" i="64"/>
  <c r="Q16" i="64"/>
  <c r="BR16" i="64" s="1"/>
  <c r="AG16" i="64"/>
  <c r="AF16" i="64"/>
  <c r="Z16" i="64"/>
  <c r="AJ16" i="64"/>
  <c r="AI16" i="64"/>
  <c r="AH16" i="64"/>
  <c r="AK16" i="64"/>
  <c r="AM16" i="64"/>
  <c r="AL16" i="64"/>
  <c r="AN16" i="64"/>
  <c r="AQ16" i="64"/>
  <c r="AO16" i="64"/>
  <c r="AT16" i="64"/>
  <c r="AS16" i="64"/>
  <c r="AR16" i="64"/>
  <c r="AW16" i="64"/>
  <c r="AV16" i="64"/>
  <c r="AU16" i="64"/>
  <c r="BB16" i="64"/>
  <c r="BA16" i="64"/>
  <c r="AZ16" i="64"/>
  <c r="BM16" i="64"/>
  <c r="BL16" i="64"/>
  <c r="BN16" i="64"/>
  <c r="BP16" i="64"/>
  <c r="BO16" i="64"/>
  <c r="BQ16" i="64"/>
  <c r="AC16" i="64"/>
  <c r="AD16" i="64"/>
  <c r="T16" i="64"/>
  <c r="U16" i="64"/>
  <c r="AY16" i="64"/>
  <c r="BD16" i="64"/>
  <c r="AB16" i="64"/>
  <c r="BC16" i="64"/>
  <c r="S16" i="64"/>
  <c r="R16" i="64"/>
  <c r="AA16" i="64"/>
  <c r="AX16" i="64"/>
  <c r="AE16" i="64"/>
  <c r="W16" i="64"/>
  <c r="V16" i="64"/>
  <c r="O21" i="63"/>
  <c r="P21" i="63"/>
  <c r="I15" i="64"/>
  <c r="H15" i="64"/>
  <c r="F15" i="64"/>
  <c r="N15" i="64"/>
  <c r="K15" i="64"/>
  <c r="J15" i="64"/>
  <c r="P15" i="64"/>
  <c r="O15" i="64"/>
  <c r="Y15" i="64"/>
  <c r="X15" i="64"/>
  <c r="Q15" i="64"/>
  <c r="BR15" i="64" s="1"/>
  <c r="AG15" i="64"/>
  <c r="AF15" i="64"/>
  <c r="Z15" i="64"/>
  <c r="AJ15" i="64"/>
  <c r="AI15" i="64"/>
  <c r="AH15" i="64"/>
  <c r="AK15" i="64"/>
  <c r="AM15" i="64"/>
  <c r="AL15" i="64"/>
  <c r="AN15" i="64"/>
  <c r="AQ15" i="64"/>
  <c r="AO15" i="64"/>
  <c r="AT15" i="64"/>
  <c r="AS15" i="64"/>
  <c r="AR15" i="64"/>
  <c r="AW15" i="64"/>
  <c r="AV15" i="64"/>
  <c r="AU15" i="64"/>
  <c r="BB15" i="64"/>
  <c r="BA15" i="64"/>
  <c r="AZ15" i="64"/>
  <c r="BM15" i="64"/>
  <c r="BL15" i="64"/>
  <c r="BN15" i="64"/>
  <c r="BP15" i="64"/>
  <c r="BO15" i="64"/>
  <c r="BQ15" i="64"/>
  <c r="AC15" i="64"/>
  <c r="AD15" i="64"/>
  <c r="T15" i="64"/>
  <c r="U15" i="64"/>
  <c r="AY15" i="64"/>
  <c r="BD15" i="64"/>
  <c r="AB15" i="64"/>
  <c r="BC15" i="64"/>
  <c r="S15" i="64"/>
  <c r="R15" i="64"/>
  <c r="AA15" i="64"/>
  <c r="AX15" i="64"/>
  <c r="AE15" i="64"/>
  <c r="W15" i="64"/>
  <c r="V15" i="64"/>
  <c r="O20" i="63"/>
  <c r="P20" i="63"/>
  <c r="I14" i="64"/>
  <c r="H14" i="64"/>
  <c r="F14" i="64"/>
  <c r="N14" i="64"/>
  <c r="K14" i="64"/>
  <c r="J14" i="64"/>
  <c r="P14" i="64"/>
  <c r="O14" i="64"/>
  <c r="Y14" i="64"/>
  <c r="X14" i="64"/>
  <c r="Q14" i="64"/>
  <c r="BR14" i="64" s="1"/>
  <c r="AG14" i="64"/>
  <c r="AF14" i="64"/>
  <c r="Z14" i="64"/>
  <c r="AJ14" i="64"/>
  <c r="AI14" i="64"/>
  <c r="AH14" i="64"/>
  <c r="AK14" i="64"/>
  <c r="AM14" i="64"/>
  <c r="AL14" i="64"/>
  <c r="AN14" i="64"/>
  <c r="AQ14" i="64"/>
  <c r="AO14" i="64"/>
  <c r="AT14" i="64"/>
  <c r="AS14" i="64"/>
  <c r="AR14" i="64"/>
  <c r="AW14" i="64"/>
  <c r="AV14" i="64"/>
  <c r="AU14" i="64"/>
  <c r="BB14" i="64"/>
  <c r="BA14" i="64"/>
  <c r="AZ14" i="64"/>
  <c r="BM14" i="64"/>
  <c r="BL14" i="64"/>
  <c r="BN14" i="64"/>
  <c r="BP14" i="64"/>
  <c r="BO14" i="64"/>
  <c r="BQ14" i="64"/>
  <c r="AC14" i="64"/>
  <c r="AD14" i="64"/>
  <c r="T14" i="64"/>
  <c r="U14" i="64"/>
  <c r="AY14" i="64"/>
  <c r="BD14" i="64"/>
  <c r="AB14" i="64"/>
  <c r="BC14" i="64"/>
  <c r="S14" i="64"/>
  <c r="R14" i="64"/>
  <c r="AA14" i="64"/>
  <c r="AX14" i="64"/>
  <c r="AE14" i="64"/>
  <c r="W14" i="64"/>
  <c r="V14" i="64"/>
  <c r="O19" i="63"/>
  <c r="P19" i="63"/>
  <c r="I13" i="64"/>
  <c r="H13" i="64"/>
  <c r="F13" i="64"/>
  <c r="N13" i="64"/>
  <c r="K13" i="64"/>
  <c r="J13" i="64"/>
  <c r="P13" i="64"/>
  <c r="O13" i="64"/>
  <c r="Y13" i="64"/>
  <c r="X13" i="64"/>
  <c r="Q13" i="64"/>
  <c r="BR13" i="64" s="1"/>
  <c r="AG13" i="64"/>
  <c r="AF13" i="64"/>
  <c r="Z13" i="64"/>
  <c r="AJ13" i="64"/>
  <c r="AI13" i="64"/>
  <c r="AH13" i="64"/>
  <c r="AK13" i="64"/>
  <c r="AM13" i="64"/>
  <c r="AL13" i="64"/>
  <c r="AN13" i="64"/>
  <c r="AQ13" i="64"/>
  <c r="AO13" i="64"/>
  <c r="AT13" i="64"/>
  <c r="AS13" i="64"/>
  <c r="AR13" i="64"/>
  <c r="AW13" i="64"/>
  <c r="AV13" i="64"/>
  <c r="AU13" i="64"/>
  <c r="BB13" i="64"/>
  <c r="BA13" i="64"/>
  <c r="AZ13" i="64"/>
  <c r="BM13" i="64"/>
  <c r="BL13" i="64"/>
  <c r="BN13" i="64"/>
  <c r="BP13" i="64"/>
  <c r="BO13" i="64"/>
  <c r="BQ13" i="64"/>
  <c r="AC13" i="64"/>
  <c r="AD13" i="64"/>
  <c r="T13" i="64"/>
  <c r="U13" i="64"/>
  <c r="AY13" i="64"/>
  <c r="BD13" i="64"/>
  <c r="AB13" i="64"/>
  <c r="BC13" i="64"/>
  <c r="S13" i="64"/>
  <c r="R13" i="64"/>
  <c r="AA13" i="64"/>
  <c r="AX13" i="64"/>
  <c r="AE13" i="64"/>
  <c r="W13" i="64"/>
  <c r="V13" i="64"/>
  <c r="O18" i="63"/>
  <c r="P18" i="63"/>
  <c r="U46" i="63"/>
  <c r="R47" i="63"/>
  <c r="U47" i="63"/>
  <c r="R45" i="63"/>
  <c r="U45" i="63"/>
  <c r="R46" i="63"/>
  <c r="U43" i="63"/>
  <c r="R44" i="63"/>
  <c r="U44" i="63"/>
  <c r="R42" i="63"/>
  <c r="U42" i="63"/>
  <c r="R43" i="63"/>
  <c r="U40" i="63"/>
  <c r="R41" i="63"/>
  <c r="U41" i="63"/>
  <c r="R39" i="63"/>
  <c r="U39" i="63"/>
  <c r="R40" i="63"/>
  <c r="U37" i="63"/>
  <c r="R38" i="63"/>
  <c r="U38" i="63"/>
  <c r="R36" i="63"/>
  <c r="U36" i="63"/>
  <c r="R37" i="63"/>
  <c r="U34" i="63"/>
  <c r="R35" i="63"/>
  <c r="U35" i="63"/>
  <c r="R33" i="63"/>
  <c r="U33" i="63"/>
  <c r="R34" i="63"/>
  <c r="U31" i="63"/>
  <c r="R32" i="63"/>
  <c r="U32" i="63"/>
  <c r="R30" i="63"/>
  <c r="U30" i="63"/>
  <c r="R31" i="63"/>
  <c r="U28" i="63"/>
  <c r="R29" i="63"/>
  <c r="U29" i="63"/>
  <c r="R27" i="63"/>
  <c r="U27" i="63"/>
  <c r="R28" i="63"/>
  <c r="U25" i="63"/>
  <c r="R26" i="63"/>
  <c r="U26" i="63"/>
  <c r="R24" i="63"/>
  <c r="U24" i="63"/>
  <c r="R25" i="63"/>
  <c r="U22" i="63"/>
  <c r="R23" i="63"/>
  <c r="U23" i="63"/>
  <c r="R21" i="63"/>
  <c r="U21" i="63"/>
  <c r="R22" i="63"/>
  <c r="R20" i="63"/>
  <c r="U20" i="63"/>
  <c r="R19" i="63"/>
  <c r="U19" i="63"/>
  <c r="Q18" i="63"/>
  <c r="R18" i="63"/>
  <c r="U18" i="63"/>
  <c r="Q60" i="63"/>
  <c r="Q61" i="63"/>
  <c r="Q57" i="63"/>
  <c r="Q58" i="63"/>
  <c r="Q59" i="63"/>
  <c r="Q54" i="63"/>
  <c r="Q55" i="63"/>
  <c r="Q56" i="63"/>
  <c r="Q46" i="63"/>
  <c r="Q47" i="63"/>
  <c r="Q53" i="63"/>
  <c r="Q43" i="63"/>
  <c r="Q44" i="63"/>
  <c r="Q45" i="63"/>
  <c r="Q40" i="63"/>
  <c r="Q41" i="63"/>
  <c r="Q42" i="63"/>
  <c r="Q37" i="63"/>
  <c r="Q38" i="63"/>
  <c r="Q39" i="63"/>
  <c r="Q34" i="63"/>
  <c r="Q35" i="63"/>
  <c r="Q36" i="63"/>
  <c r="Q31" i="63"/>
  <c r="Q32" i="63"/>
  <c r="Q33" i="63"/>
  <c r="Q28" i="63"/>
  <c r="Q29" i="63"/>
  <c r="Q30" i="63"/>
  <c r="Q25" i="63"/>
  <c r="Q26" i="63"/>
  <c r="Q27" i="63"/>
  <c r="Q22" i="63"/>
  <c r="Q23" i="63"/>
  <c r="Q24" i="63"/>
  <c r="Q19" i="63"/>
  <c r="Q20" i="63"/>
  <c r="Q21" i="63"/>
  <c r="BH53" i="64"/>
  <c r="BI53" i="64"/>
  <c r="BF53" i="64"/>
  <c r="BF52" i="64"/>
  <c r="BH52" i="64"/>
  <c r="BI52" i="64"/>
  <c r="BI51" i="64"/>
  <c r="BF51" i="64"/>
  <c r="BH51" i="64"/>
  <c r="BH50" i="64"/>
  <c r="BI50" i="64"/>
  <c r="BF50" i="64"/>
  <c r="BF49" i="64"/>
  <c r="BH49" i="64"/>
  <c r="BI49" i="64"/>
  <c r="BI48" i="64"/>
  <c r="BF48" i="64"/>
  <c r="BH48" i="64"/>
  <c r="BH47" i="64"/>
  <c r="BI47" i="64"/>
  <c r="BF47" i="64"/>
  <c r="BF46" i="64"/>
  <c r="BH46" i="64"/>
  <c r="BI46" i="64"/>
  <c r="BI45" i="64"/>
  <c r="BF45" i="64"/>
  <c r="BH45" i="64"/>
  <c r="BH44" i="64"/>
  <c r="BI44" i="64"/>
  <c r="BF44" i="64"/>
  <c r="BF42" i="64"/>
  <c r="BH42" i="64"/>
  <c r="BI42" i="64"/>
  <c r="AT379" i="1"/>
  <c r="AQ379" i="1"/>
  <c r="AR379" i="1"/>
  <c r="AS379" i="1"/>
  <c r="AN379" i="1"/>
  <c r="AO379" i="1"/>
  <c r="AP379" i="1"/>
  <c r="AK379" i="1"/>
  <c r="AL379" i="1"/>
  <c r="AM379" i="1"/>
  <c r="AH379" i="1"/>
  <c r="AI379" i="1"/>
  <c r="AJ379" i="1"/>
  <c r="AE379" i="1"/>
  <c r="AF379" i="1"/>
  <c r="AG379" i="1"/>
  <c r="AB379" i="1"/>
  <c r="AC379" i="1"/>
  <c r="AD379" i="1"/>
  <c r="Y379" i="1"/>
  <c r="Z379" i="1"/>
  <c r="AA379" i="1"/>
  <c r="V379" i="1"/>
  <c r="W379" i="1"/>
  <c r="X379" i="1"/>
  <c r="S379" i="1"/>
  <c r="T379" i="1"/>
  <c r="U379" i="1"/>
  <c r="P379" i="1"/>
  <c r="Q379" i="1"/>
  <c r="R379" i="1"/>
  <c r="M379" i="1"/>
  <c r="N379" i="1"/>
  <c r="O379" i="1"/>
  <c r="J379" i="1"/>
  <c r="K379" i="1"/>
  <c r="L379" i="1"/>
  <c r="G379" i="1"/>
  <c r="H379" i="1"/>
  <c r="I379" i="1"/>
  <c r="AT378" i="1"/>
  <c r="AQ378" i="1"/>
  <c r="AR378" i="1"/>
  <c r="AS378" i="1"/>
  <c r="AN378" i="1"/>
  <c r="AO378" i="1"/>
  <c r="AP378" i="1"/>
  <c r="AK378" i="1"/>
  <c r="AL378" i="1"/>
  <c r="AM378" i="1"/>
  <c r="AH378" i="1"/>
  <c r="AI378" i="1"/>
  <c r="AJ378" i="1"/>
  <c r="AE378" i="1"/>
  <c r="AF378" i="1"/>
  <c r="AG378" i="1"/>
  <c r="AB378" i="1"/>
  <c r="AC378" i="1"/>
  <c r="AD378" i="1"/>
  <c r="Y378" i="1"/>
  <c r="Z378" i="1"/>
  <c r="AA378" i="1"/>
  <c r="V378" i="1"/>
  <c r="W378" i="1"/>
  <c r="X378" i="1"/>
  <c r="S378" i="1"/>
  <c r="T378" i="1"/>
  <c r="U378" i="1"/>
  <c r="P378" i="1"/>
  <c r="Q378" i="1"/>
  <c r="R378" i="1"/>
  <c r="M378" i="1"/>
  <c r="N378" i="1"/>
  <c r="O378" i="1"/>
  <c r="J378" i="1"/>
  <c r="K378" i="1"/>
  <c r="L378" i="1"/>
  <c r="G378" i="1"/>
  <c r="H378" i="1"/>
  <c r="I378" i="1"/>
  <c r="BF41" i="64"/>
  <c r="BH41" i="64"/>
  <c r="BI41" i="64"/>
  <c r="AT978" i="1"/>
  <c r="AQ978" i="1"/>
  <c r="AR978" i="1"/>
  <c r="AS978" i="1"/>
  <c r="AN978" i="1"/>
  <c r="AO978" i="1"/>
  <c r="AP978" i="1"/>
  <c r="AK978" i="1"/>
  <c r="AL978" i="1"/>
  <c r="AM978" i="1"/>
  <c r="AH978" i="1"/>
  <c r="AI978" i="1"/>
  <c r="AJ978" i="1"/>
  <c r="AE978" i="1"/>
  <c r="AF978" i="1"/>
  <c r="AG978" i="1"/>
  <c r="AB978" i="1"/>
  <c r="AC978" i="1"/>
  <c r="AD978" i="1"/>
  <c r="Y978" i="1"/>
  <c r="Z978" i="1"/>
  <c r="AA978" i="1"/>
  <c r="U978" i="1"/>
  <c r="V978" i="1"/>
  <c r="W978" i="1"/>
  <c r="R978" i="1"/>
  <c r="S978" i="1"/>
  <c r="T978" i="1"/>
  <c r="O978" i="1"/>
  <c r="P978" i="1"/>
  <c r="Q978" i="1"/>
  <c r="L978" i="1"/>
  <c r="M978" i="1"/>
  <c r="N978" i="1"/>
  <c r="H978" i="1"/>
  <c r="I978" i="1"/>
  <c r="J978" i="1"/>
  <c r="AS377" i="1"/>
  <c r="AT377" i="1"/>
  <c r="G978" i="1"/>
  <c r="AP377" i="1"/>
  <c r="AQ377" i="1"/>
  <c r="AR377" i="1"/>
  <c r="AM377" i="1"/>
  <c r="AN377" i="1"/>
  <c r="AO377" i="1"/>
  <c r="AJ377" i="1"/>
  <c r="AK377" i="1"/>
  <c r="AL377" i="1"/>
  <c r="AG377" i="1"/>
  <c r="AH377" i="1"/>
  <c r="AI377" i="1"/>
  <c r="AD377" i="1"/>
  <c r="AE377" i="1"/>
  <c r="AF377" i="1"/>
  <c r="AA377" i="1"/>
  <c r="AB377" i="1"/>
  <c r="AC377" i="1"/>
  <c r="X377" i="1"/>
  <c r="Y377" i="1"/>
  <c r="Z377" i="1"/>
  <c r="U377" i="1"/>
  <c r="V377" i="1"/>
  <c r="W377" i="1"/>
  <c r="R377" i="1"/>
  <c r="S377" i="1"/>
  <c r="T377" i="1"/>
  <c r="O377" i="1"/>
  <c r="P377" i="1"/>
  <c r="Q377" i="1"/>
  <c r="L377" i="1"/>
  <c r="M377" i="1"/>
  <c r="N377" i="1"/>
  <c r="I377" i="1"/>
  <c r="J377" i="1"/>
  <c r="K377" i="1"/>
  <c r="AT2175" i="1"/>
  <c r="G377" i="1"/>
  <c r="H377" i="1"/>
  <c r="AQ2175" i="1"/>
  <c r="AR2175" i="1"/>
  <c r="AS2175" i="1"/>
  <c r="AN2175" i="1"/>
  <c r="AO2175" i="1"/>
  <c r="AP2175" i="1"/>
  <c r="AK2175" i="1"/>
  <c r="AL2175" i="1"/>
  <c r="AM2175" i="1"/>
  <c r="AH2175" i="1"/>
  <c r="AI2175" i="1"/>
  <c r="AJ2175" i="1"/>
  <c r="AE2175" i="1"/>
  <c r="AF2175" i="1"/>
  <c r="AG2175" i="1"/>
  <c r="AB2175" i="1"/>
  <c r="AC2175" i="1"/>
  <c r="AD2175" i="1"/>
  <c r="Y2175" i="1"/>
  <c r="Z2175" i="1"/>
  <c r="AA2175" i="1"/>
  <c r="V2175" i="1"/>
  <c r="W2175" i="1"/>
  <c r="X2175" i="1"/>
  <c r="S2175" i="1"/>
  <c r="T2175" i="1"/>
  <c r="U2175" i="1"/>
  <c r="P2175" i="1"/>
  <c r="Q2175" i="1"/>
  <c r="R2175" i="1"/>
  <c r="M2175" i="1"/>
  <c r="N2175" i="1"/>
  <c r="O2175" i="1"/>
  <c r="J2175" i="1"/>
  <c r="K2175" i="1"/>
  <c r="L2175" i="1"/>
  <c r="G2175" i="1"/>
  <c r="H2175" i="1"/>
  <c r="I2175" i="1"/>
  <c r="AT2174" i="1"/>
  <c r="AQ2174" i="1"/>
  <c r="AR2174" i="1"/>
  <c r="AS2174" i="1"/>
  <c r="AN2174" i="1"/>
  <c r="AO2174" i="1"/>
  <c r="AP2174" i="1"/>
  <c r="AK2174" i="1"/>
  <c r="AL2174" i="1"/>
  <c r="AM2174" i="1"/>
  <c r="AH2174" i="1"/>
  <c r="AI2174" i="1"/>
  <c r="AJ2174" i="1"/>
  <c r="AE2174" i="1"/>
  <c r="AF2174" i="1"/>
  <c r="AG2174" i="1"/>
  <c r="AB2174" i="1"/>
  <c r="AC2174" i="1"/>
  <c r="AD2174" i="1"/>
  <c r="Y2174" i="1"/>
  <c r="Z2174" i="1"/>
  <c r="AA2174" i="1"/>
  <c r="V2174" i="1"/>
  <c r="W2174" i="1"/>
  <c r="X2174" i="1"/>
  <c r="S2174" i="1"/>
  <c r="T2174" i="1"/>
  <c r="U2174" i="1"/>
  <c r="P2174" i="1"/>
  <c r="Q2174" i="1"/>
  <c r="R2174" i="1"/>
  <c r="M2174" i="1"/>
  <c r="N2174" i="1"/>
  <c r="O2174" i="1"/>
  <c r="J2174" i="1"/>
  <c r="K2174" i="1"/>
  <c r="L2174" i="1"/>
  <c r="G2174" i="1"/>
  <c r="H2174" i="1"/>
  <c r="I2174" i="1"/>
  <c r="AT977" i="1"/>
  <c r="AQ977" i="1"/>
  <c r="AR977" i="1"/>
  <c r="AS977" i="1"/>
  <c r="AN977" i="1"/>
  <c r="AO977" i="1"/>
  <c r="AP977" i="1"/>
  <c r="AK977" i="1"/>
  <c r="AL977" i="1"/>
  <c r="AM977" i="1"/>
  <c r="AH977" i="1"/>
  <c r="AI977" i="1"/>
  <c r="AJ977" i="1"/>
  <c r="AE977" i="1"/>
  <c r="AF977" i="1"/>
  <c r="AG977" i="1"/>
  <c r="AB977" i="1"/>
  <c r="AC977" i="1"/>
  <c r="AD977" i="1"/>
  <c r="Y977" i="1"/>
  <c r="Z977" i="1"/>
  <c r="AA977" i="1"/>
  <c r="V977" i="1"/>
  <c r="W977" i="1"/>
  <c r="X977" i="1"/>
  <c r="S977" i="1"/>
  <c r="T977" i="1"/>
  <c r="U977" i="1"/>
  <c r="P977" i="1"/>
  <c r="Q977" i="1"/>
  <c r="R977" i="1"/>
  <c r="M977" i="1"/>
  <c r="N977" i="1"/>
  <c r="O977" i="1"/>
  <c r="J977" i="1"/>
  <c r="K977" i="1"/>
  <c r="L977" i="1"/>
  <c r="G977" i="1"/>
  <c r="H977" i="1"/>
  <c r="I977" i="1"/>
  <c r="AR376" i="1"/>
  <c r="AS376" i="1"/>
  <c r="AT376" i="1"/>
  <c r="AO376" i="1"/>
  <c r="AP376" i="1"/>
  <c r="AQ376" i="1"/>
  <c r="AL376" i="1"/>
  <c r="AM376" i="1"/>
  <c r="AN376" i="1"/>
  <c r="AI376" i="1"/>
  <c r="AJ376" i="1"/>
  <c r="AK376" i="1"/>
  <c r="AF376" i="1"/>
  <c r="AG376" i="1"/>
  <c r="AH376" i="1"/>
  <c r="AC376" i="1"/>
  <c r="AD376" i="1"/>
  <c r="AE376" i="1"/>
  <c r="Z376" i="1"/>
  <c r="AA376" i="1"/>
  <c r="AB376" i="1"/>
  <c r="W376" i="1"/>
  <c r="X376" i="1"/>
  <c r="Y376" i="1"/>
  <c r="T376" i="1"/>
  <c r="U376" i="1"/>
  <c r="V376" i="1"/>
  <c r="Q376" i="1"/>
  <c r="R376" i="1"/>
  <c r="S376" i="1"/>
  <c r="N376" i="1"/>
  <c r="O376" i="1"/>
  <c r="P376" i="1"/>
  <c r="K376" i="1"/>
  <c r="L376" i="1"/>
  <c r="M376" i="1"/>
  <c r="H376" i="1"/>
  <c r="I376" i="1"/>
  <c r="J376" i="1"/>
  <c r="X678" i="1"/>
  <c r="Y678" i="1"/>
  <c r="G376" i="1"/>
  <c r="U678" i="1"/>
  <c r="V678" i="1"/>
  <c r="W678" i="1"/>
  <c r="R678" i="1"/>
  <c r="S678" i="1"/>
  <c r="T678" i="1"/>
  <c r="O678" i="1"/>
  <c r="P678" i="1"/>
  <c r="Q678" i="1"/>
  <c r="L678" i="1"/>
  <c r="M678" i="1"/>
  <c r="N678" i="1"/>
  <c r="I678" i="1"/>
  <c r="J678" i="1"/>
  <c r="K678" i="1"/>
  <c r="AT2173" i="1"/>
  <c r="G678" i="1"/>
  <c r="H678" i="1"/>
  <c r="AQ2173" i="1"/>
  <c r="AR2173" i="1"/>
  <c r="AS2173" i="1"/>
  <c r="AN2173" i="1"/>
  <c r="AO2173" i="1"/>
  <c r="AP2173" i="1"/>
  <c r="AK2173" i="1"/>
  <c r="AL2173" i="1"/>
  <c r="AM2173" i="1"/>
  <c r="AH2173" i="1"/>
  <c r="AI2173" i="1"/>
  <c r="AJ2173" i="1"/>
  <c r="AE2173" i="1"/>
  <c r="AF2173" i="1"/>
  <c r="AG2173" i="1"/>
  <c r="AB2173" i="1"/>
  <c r="AC2173" i="1"/>
  <c r="AD2173" i="1"/>
  <c r="Y2173" i="1"/>
  <c r="Z2173" i="1"/>
  <c r="AA2173" i="1"/>
  <c r="V2173" i="1"/>
  <c r="W2173" i="1"/>
  <c r="X2173" i="1"/>
  <c r="S2173" i="1"/>
  <c r="T2173" i="1"/>
  <c r="U2173" i="1"/>
  <c r="P2173" i="1"/>
  <c r="Q2173" i="1"/>
  <c r="R2173" i="1"/>
  <c r="M2173" i="1"/>
  <c r="N2173" i="1"/>
  <c r="O2173" i="1"/>
  <c r="J2173" i="1"/>
  <c r="K2173" i="1"/>
  <c r="L2173" i="1"/>
  <c r="G2173" i="1"/>
  <c r="H2173" i="1"/>
  <c r="I2173" i="1"/>
  <c r="BF40" i="64"/>
  <c r="BH40" i="64"/>
  <c r="BI40" i="64"/>
  <c r="AT375" i="1"/>
  <c r="AQ375" i="1"/>
  <c r="AR375" i="1"/>
  <c r="AS375" i="1"/>
  <c r="AN375" i="1"/>
  <c r="AO375" i="1"/>
  <c r="AP375" i="1"/>
  <c r="AK375" i="1"/>
  <c r="AL375" i="1"/>
  <c r="AM375" i="1"/>
  <c r="AH375" i="1"/>
  <c r="AI375" i="1"/>
  <c r="AJ375" i="1"/>
  <c r="AE375" i="1"/>
  <c r="AF375" i="1"/>
  <c r="AG375" i="1"/>
  <c r="AB375" i="1"/>
  <c r="AC375" i="1"/>
  <c r="AD375" i="1"/>
  <c r="Y375" i="1"/>
  <c r="Z375" i="1"/>
  <c r="AA375" i="1"/>
  <c r="V375" i="1"/>
  <c r="W375" i="1"/>
  <c r="X375" i="1"/>
  <c r="S375" i="1"/>
  <c r="T375" i="1"/>
  <c r="U375" i="1"/>
  <c r="P375" i="1"/>
  <c r="Q375" i="1"/>
  <c r="R375" i="1"/>
  <c r="M375" i="1"/>
  <c r="N375" i="1"/>
  <c r="O375" i="1"/>
  <c r="J375" i="1"/>
  <c r="K375" i="1"/>
  <c r="L375" i="1"/>
  <c r="G375" i="1"/>
  <c r="H375" i="1"/>
  <c r="I375" i="1"/>
  <c r="AR677" i="1"/>
  <c r="AS677" i="1"/>
  <c r="AT677" i="1"/>
  <c r="AO677" i="1"/>
  <c r="AP677" i="1"/>
  <c r="AQ677" i="1"/>
  <c r="AL677" i="1"/>
  <c r="AM677" i="1"/>
  <c r="AN677" i="1"/>
  <c r="AI677" i="1"/>
  <c r="AJ677" i="1"/>
  <c r="AK677" i="1"/>
  <c r="AF677" i="1"/>
  <c r="AG677" i="1"/>
  <c r="AH677" i="1"/>
  <c r="AC677" i="1"/>
  <c r="AD677" i="1"/>
  <c r="AE677" i="1"/>
  <c r="Z677" i="1"/>
  <c r="AA677" i="1"/>
  <c r="AB677" i="1"/>
  <c r="W677" i="1"/>
  <c r="X677" i="1"/>
  <c r="Y677" i="1"/>
  <c r="T677" i="1"/>
  <c r="U677" i="1"/>
  <c r="V677" i="1"/>
  <c r="Q677" i="1"/>
  <c r="R677" i="1"/>
  <c r="S677" i="1"/>
  <c r="N677" i="1"/>
  <c r="O677" i="1"/>
  <c r="P677" i="1"/>
  <c r="K677" i="1"/>
  <c r="L677" i="1"/>
  <c r="M677" i="1"/>
  <c r="H677" i="1"/>
  <c r="I677" i="1"/>
  <c r="J677" i="1"/>
  <c r="AS976" i="1"/>
  <c r="AT976" i="1"/>
  <c r="G677" i="1"/>
  <c r="AP976" i="1"/>
  <c r="AQ976" i="1"/>
  <c r="AR976" i="1"/>
  <c r="AM976" i="1"/>
  <c r="AN976" i="1"/>
  <c r="AO976" i="1"/>
  <c r="AJ976" i="1"/>
  <c r="AK976" i="1"/>
  <c r="AL976" i="1"/>
  <c r="AG976" i="1"/>
  <c r="AH976" i="1"/>
  <c r="AI976" i="1"/>
  <c r="AD976" i="1"/>
  <c r="AE976" i="1"/>
  <c r="AF976" i="1"/>
  <c r="AA976" i="1"/>
  <c r="AB976" i="1"/>
  <c r="AC976" i="1"/>
  <c r="X976" i="1"/>
  <c r="Y976" i="1"/>
  <c r="Z976" i="1"/>
  <c r="U976" i="1"/>
  <c r="V976" i="1"/>
  <c r="W976" i="1"/>
  <c r="R976" i="1"/>
  <c r="S976" i="1"/>
  <c r="T976" i="1"/>
  <c r="O976" i="1"/>
  <c r="P976" i="1"/>
  <c r="Q976" i="1"/>
  <c r="L976" i="1"/>
  <c r="M976" i="1"/>
  <c r="N976" i="1"/>
  <c r="I976" i="1"/>
  <c r="J976" i="1"/>
  <c r="K976" i="1"/>
  <c r="AT2172" i="1"/>
  <c r="G976" i="1"/>
  <c r="H976" i="1"/>
  <c r="AQ2172" i="1"/>
  <c r="AR2172" i="1"/>
  <c r="AS2172" i="1"/>
  <c r="AN2172" i="1"/>
  <c r="AO2172" i="1"/>
  <c r="AP2172" i="1"/>
  <c r="AK2172" i="1"/>
  <c r="AL2172" i="1"/>
  <c r="AM2172" i="1"/>
  <c r="AH2172" i="1"/>
  <c r="AI2172" i="1"/>
  <c r="AJ2172" i="1"/>
  <c r="AE2172" i="1"/>
  <c r="AF2172" i="1"/>
  <c r="AG2172" i="1"/>
  <c r="AB2172" i="1"/>
  <c r="AC2172" i="1"/>
  <c r="AD2172" i="1"/>
  <c r="Y2172" i="1"/>
  <c r="Z2172" i="1"/>
  <c r="AA2172" i="1"/>
  <c r="V2172" i="1"/>
  <c r="W2172" i="1"/>
  <c r="X2172" i="1"/>
  <c r="S2172" i="1"/>
  <c r="T2172" i="1"/>
  <c r="U2172" i="1"/>
  <c r="P2172" i="1"/>
  <c r="Q2172" i="1"/>
  <c r="R2172" i="1"/>
  <c r="M2172" i="1"/>
  <c r="N2172" i="1"/>
  <c r="O2172" i="1"/>
  <c r="J2172" i="1"/>
  <c r="K2172" i="1"/>
  <c r="L2172" i="1"/>
  <c r="G2172" i="1"/>
  <c r="H2172" i="1"/>
  <c r="I2172" i="1"/>
  <c r="AR1275" i="1"/>
  <c r="AS1275" i="1"/>
  <c r="AT1275" i="1"/>
  <c r="AO1275" i="1"/>
  <c r="AP1275" i="1"/>
  <c r="AQ1275" i="1"/>
  <c r="AL1275" i="1"/>
  <c r="AM1275" i="1"/>
  <c r="AN1275" i="1"/>
  <c r="AI1275" i="1"/>
  <c r="AJ1275" i="1"/>
  <c r="AK1275" i="1"/>
  <c r="AF1275" i="1"/>
  <c r="AG1275" i="1"/>
  <c r="AH1275" i="1"/>
  <c r="AC1275" i="1"/>
  <c r="AD1275" i="1"/>
  <c r="AE1275" i="1"/>
  <c r="Z1275" i="1"/>
  <c r="AA1275" i="1"/>
  <c r="AB1275" i="1"/>
  <c r="W1275" i="1"/>
  <c r="X1275" i="1"/>
  <c r="Y1275" i="1"/>
  <c r="T1275" i="1"/>
  <c r="U1275" i="1"/>
  <c r="V1275" i="1"/>
  <c r="Q1275" i="1"/>
  <c r="R1275" i="1"/>
  <c r="S1275" i="1"/>
  <c r="N1275" i="1"/>
  <c r="O1275" i="1"/>
  <c r="P1275" i="1"/>
  <c r="K1275" i="1"/>
  <c r="L1275" i="1"/>
  <c r="M1275" i="1"/>
  <c r="H1275" i="1"/>
  <c r="I1275" i="1"/>
  <c r="J1275" i="1"/>
  <c r="AS676" i="1"/>
  <c r="AT676" i="1"/>
  <c r="G1275" i="1"/>
  <c r="AP676" i="1"/>
  <c r="AQ676" i="1"/>
  <c r="AR676" i="1"/>
  <c r="AM676" i="1"/>
  <c r="AN676" i="1"/>
  <c r="AO676" i="1"/>
  <c r="AJ676" i="1"/>
  <c r="AK676" i="1"/>
  <c r="AL676" i="1"/>
  <c r="AG676" i="1"/>
  <c r="AH676" i="1"/>
  <c r="AI676" i="1"/>
  <c r="AD676" i="1"/>
  <c r="AE676" i="1"/>
  <c r="AF676" i="1"/>
  <c r="AA676" i="1"/>
  <c r="AB676" i="1"/>
  <c r="AC676" i="1"/>
  <c r="X676" i="1"/>
  <c r="Y676" i="1"/>
  <c r="Z676" i="1"/>
  <c r="U676" i="1"/>
  <c r="V676" i="1"/>
  <c r="W676" i="1"/>
  <c r="R676" i="1"/>
  <c r="S676" i="1"/>
  <c r="T676" i="1"/>
  <c r="O676" i="1"/>
  <c r="P676" i="1"/>
  <c r="Q676" i="1"/>
  <c r="L676" i="1"/>
  <c r="M676" i="1"/>
  <c r="N676" i="1"/>
  <c r="I676" i="1"/>
  <c r="J676" i="1"/>
  <c r="K676" i="1"/>
  <c r="AT374" i="1"/>
  <c r="G676" i="1"/>
  <c r="H676" i="1"/>
  <c r="AQ374" i="1"/>
  <c r="AR374" i="1"/>
  <c r="AS374" i="1"/>
  <c r="AN374" i="1"/>
  <c r="AO374" i="1"/>
  <c r="AP374" i="1"/>
  <c r="AK374" i="1"/>
  <c r="AL374" i="1"/>
  <c r="AM374" i="1"/>
  <c r="AH374" i="1"/>
  <c r="AI374" i="1"/>
  <c r="AJ374" i="1"/>
  <c r="AE374" i="1"/>
  <c r="AF374" i="1"/>
  <c r="AG374" i="1"/>
  <c r="AB374" i="1"/>
  <c r="AC374" i="1"/>
  <c r="AD374" i="1"/>
  <c r="Y374" i="1"/>
  <c r="Z374" i="1"/>
  <c r="AA374" i="1"/>
  <c r="V374" i="1"/>
  <c r="W374" i="1"/>
  <c r="X374" i="1"/>
  <c r="S374" i="1"/>
  <c r="T374" i="1"/>
  <c r="U374" i="1"/>
  <c r="P374" i="1"/>
  <c r="Q374" i="1"/>
  <c r="R374" i="1"/>
  <c r="M374" i="1"/>
  <c r="N374" i="1"/>
  <c r="O374" i="1"/>
  <c r="J374" i="1"/>
  <c r="K374" i="1"/>
  <c r="L374" i="1"/>
  <c r="G374" i="1"/>
  <c r="H374" i="1"/>
  <c r="I374" i="1"/>
  <c r="AR1876" i="1"/>
  <c r="AS1876" i="1"/>
  <c r="AT1876" i="1"/>
  <c r="AO1876" i="1"/>
  <c r="AP1876" i="1"/>
  <c r="AQ1876" i="1"/>
  <c r="AL1876" i="1"/>
  <c r="AM1876" i="1"/>
  <c r="AN1876" i="1"/>
  <c r="AI1876" i="1"/>
  <c r="AJ1876" i="1"/>
  <c r="AK1876" i="1"/>
  <c r="AF1876" i="1"/>
  <c r="AG1876" i="1"/>
  <c r="AH1876" i="1"/>
  <c r="AC1876" i="1"/>
  <c r="AD1876" i="1"/>
  <c r="AE1876" i="1"/>
  <c r="Z1876" i="1"/>
  <c r="AA1876" i="1"/>
  <c r="AB1876" i="1"/>
  <c r="V1876" i="1"/>
  <c r="W1876" i="1"/>
  <c r="X1876" i="1"/>
  <c r="S1876" i="1"/>
  <c r="T1876" i="1"/>
  <c r="U1876" i="1"/>
  <c r="P1876" i="1"/>
  <c r="Q1876" i="1"/>
  <c r="R1876" i="1"/>
  <c r="M1876" i="1"/>
  <c r="N1876" i="1"/>
  <c r="O1876" i="1"/>
  <c r="J1876" i="1"/>
  <c r="K1876" i="1"/>
  <c r="L1876" i="1"/>
  <c r="G1876" i="1"/>
  <c r="H1876" i="1"/>
  <c r="I1876" i="1"/>
  <c r="AT1875" i="1"/>
  <c r="AQ1875" i="1"/>
  <c r="AR1875" i="1"/>
  <c r="AS1875" i="1"/>
  <c r="AN1875" i="1"/>
  <c r="AO1875" i="1"/>
  <c r="AP1875" i="1"/>
  <c r="AK1875" i="1"/>
  <c r="AL1875" i="1"/>
  <c r="AM1875" i="1"/>
  <c r="AH1875" i="1"/>
  <c r="AI1875" i="1"/>
  <c r="AJ1875" i="1"/>
  <c r="AE1875" i="1"/>
  <c r="AF1875" i="1"/>
  <c r="AG1875" i="1"/>
  <c r="AB1875" i="1"/>
  <c r="AC1875" i="1"/>
  <c r="AD1875" i="1"/>
  <c r="Y1875" i="1"/>
  <c r="Z1875" i="1"/>
  <c r="AA1875" i="1"/>
  <c r="V1875" i="1"/>
  <c r="W1875" i="1"/>
  <c r="X1875" i="1"/>
  <c r="S1875" i="1"/>
  <c r="T1875" i="1"/>
  <c r="U1875" i="1"/>
  <c r="P1875" i="1"/>
  <c r="Q1875" i="1"/>
  <c r="R1875" i="1"/>
  <c r="M1875" i="1"/>
  <c r="N1875" i="1"/>
  <c r="O1875" i="1"/>
  <c r="J1875" i="1"/>
  <c r="K1875" i="1"/>
  <c r="L1875" i="1"/>
  <c r="G1875" i="1"/>
  <c r="H1875" i="1"/>
  <c r="I1875" i="1"/>
  <c r="AR975" i="1"/>
  <c r="AS975" i="1"/>
  <c r="AT975" i="1"/>
  <c r="AO975" i="1"/>
  <c r="AP975" i="1"/>
  <c r="AQ975" i="1"/>
  <c r="AL975" i="1"/>
  <c r="AM975" i="1"/>
  <c r="AN975" i="1"/>
  <c r="AI975" i="1"/>
  <c r="AJ975" i="1"/>
  <c r="AK975" i="1"/>
  <c r="AF975" i="1"/>
  <c r="AG975" i="1"/>
  <c r="AH975" i="1"/>
  <c r="AC975" i="1"/>
  <c r="AD975" i="1"/>
  <c r="AE975" i="1"/>
  <c r="Z975" i="1"/>
  <c r="AA975" i="1"/>
  <c r="AB975" i="1"/>
  <c r="W975" i="1"/>
  <c r="X975" i="1"/>
  <c r="Y975" i="1"/>
  <c r="T975" i="1"/>
  <c r="U975" i="1"/>
  <c r="V975" i="1"/>
  <c r="Q975" i="1"/>
  <c r="R975" i="1"/>
  <c r="S975" i="1"/>
  <c r="N975" i="1"/>
  <c r="O975" i="1"/>
  <c r="P975" i="1"/>
  <c r="K975" i="1"/>
  <c r="L975" i="1"/>
  <c r="M975" i="1"/>
  <c r="H975" i="1"/>
  <c r="I975" i="1"/>
  <c r="J975" i="1"/>
  <c r="AS2171" i="1"/>
  <c r="AT2171" i="1"/>
  <c r="G975" i="1"/>
  <c r="AP2171" i="1"/>
  <c r="AQ2171" i="1"/>
  <c r="AR2171" i="1"/>
  <c r="AM2171" i="1"/>
  <c r="AN2171" i="1"/>
  <c r="AO2171" i="1"/>
  <c r="AJ2171" i="1"/>
  <c r="AK2171" i="1"/>
  <c r="AL2171" i="1"/>
  <c r="AG2171" i="1"/>
  <c r="AH2171" i="1"/>
  <c r="AI2171" i="1"/>
  <c r="AD2171" i="1"/>
  <c r="AE2171" i="1"/>
  <c r="AF2171" i="1"/>
  <c r="AA2171" i="1"/>
  <c r="AB2171" i="1"/>
  <c r="AC2171" i="1"/>
  <c r="X2171" i="1"/>
  <c r="Y2171" i="1"/>
  <c r="Z2171" i="1"/>
  <c r="U2171" i="1"/>
  <c r="V2171" i="1"/>
  <c r="W2171" i="1"/>
  <c r="R2171" i="1"/>
  <c r="S2171" i="1"/>
  <c r="T2171" i="1"/>
  <c r="O2171" i="1"/>
  <c r="P2171" i="1"/>
  <c r="Q2171" i="1"/>
  <c r="L2171" i="1"/>
  <c r="M2171" i="1"/>
  <c r="N2171" i="1"/>
  <c r="I2171" i="1"/>
  <c r="J2171" i="1"/>
  <c r="K2171" i="1"/>
  <c r="AT1274" i="1"/>
  <c r="G2171" i="1"/>
  <c r="H2171" i="1"/>
  <c r="AQ1274" i="1"/>
  <c r="AR1274" i="1"/>
  <c r="AS1274" i="1"/>
  <c r="AN1274" i="1"/>
  <c r="AO1274" i="1"/>
  <c r="AP1274" i="1"/>
  <c r="AK1274" i="1"/>
  <c r="AL1274" i="1"/>
  <c r="AM1274" i="1"/>
  <c r="AH1274" i="1"/>
  <c r="AI1274" i="1"/>
  <c r="AJ1274" i="1"/>
  <c r="AE1274" i="1"/>
  <c r="AF1274" i="1"/>
  <c r="AG1274" i="1"/>
  <c r="AB1274" i="1"/>
  <c r="AC1274" i="1"/>
  <c r="AD1274" i="1"/>
  <c r="Y1274" i="1"/>
  <c r="Z1274" i="1"/>
  <c r="AA1274" i="1"/>
  <c r="V1274" i="1"/>
  <c r="W1274" i="1"/>
  <c r="X1274" i="1"/>
  <c r="S1274" i="1"/>
  <c r="T1274" i="1"/>
  <c r="U1274" i="1"/>
  <c r="P1274" i="1"/>
  <c r="Q1274" i="1"/>
  <c r="R1274" i="1"/>
  <c r="M1274" i="1"/>
  <c r="N1274" i="1"/>
  <c r="O1274" i="1"/>
  <c r="J1274" i="1"/>
  <c r="K1274" i="1"/>
  <c r="L1274" i="1"/>
  <c r="G1274" i="1"/>
  <c r="H1274" i="1"/>
  <c r="I1274" i="1"/>
  <c r="BH39" i="64"/>
  <c r="BI39" i="64"/>
  <c r="BF39" i="64"/>
  <c r="AR1273" i="1"/>
  <c r="AS1273" i="1"/>
  <c r="AT1273" i="1"/>
  <c r="AO1273" i="1"/>
  <c r="AP1273" i="1"/>
  <c r="AQ1273" i="1"/>
  <c r="AL1273" i="1"/>
  <c r="AM1273" i="1"/>
  <c r="AN1273" i="1"/>
  <c r="AI1273" i="1"/>
  <c r="AJ1273" i="1"/>
  <c r="AK1273" i="1"/>
  <c r="AF1273" i="1"/>
  <c r="AG1273" i="1"/>
  <c r="AH1273" i="1"/>
  <c r="AC1273" i="1"/>
  <c r="AD1273" i="1"/>
  <c r="AE1273" i="1"/>
  <c r="Z1273" i="1"/>
  <c r="AA1273" i="1"/>
  <c r="AB1273" i="1"/>
  <c r="W1273" i="1"/>
  <c r="X1273" i="1"/>
  <c r="Y1273" i="1"/>
  <c r="T1273" i="1"/>
  <c r="U1273" i="1"/>
  <c r="V1273" i="1"/>
  <c r="Q1273" i="1"/>
  <c r="R1273" i="1"/>
  <c r="S1273" i="1"/>
  <c r="N1273" i="1"/>
  <c r="O1273" i="1"/>
  <c r="P1273" i="1"/>
  <c r="K1273" i="1"/>
  <c r="L1273" i="1"/>
  <c r="M1273" i="1"/>
  <c r="H1273" i="1"/>
  <c r="I1273" i="1"/>
  <c r="J1273" i="1"/>
  <c r="AS1874" i="1"/>
  <c r="AT1874" i="1"/>
  <c r="G1273" i="1"/>
  <c r="AP1874" i="1"/>
  <c r="AQ1874" i="1"/>
  <c r="AR1874" i="1"/>
  <c r="AM1874" i="1"/>
  <c r="AN1874" i="1"/>
  <c r="AO1874" i="1"/>
  <c r="AJ1874" i="1"/>
  <c r="AK1874" i="1"/>
  <c r="AL1874" i="1"/>
  <c r="AG1874" i="1"/>
  <c r="AH1874" i="1"/>
  <c r="AI1874" i="1"/>
  <c r="AD1874" i="1"/>
  <c r="AE1874" i="1"/>
  <c r="AF1874" i="1"/>
  <c r="AA1874" i="1"/>
  <c r="AB1874" i="1"/>
  <c r="AC1874" i="1"/>
  <c r="X1874" i="1"/>
  <c r="Y1874" i="1"/>
  <c r="Z1874" i="1"/>
  <c r="U1874" i="1"/>
  <c r="V1874" i="1"/>
  <c r="W1874" i="1"/>
  <c r="R1874" i="1"/>
  <c r="S1874" i="1"/>
  <c r="T1874" i="1"/>
  <c r="O1874" i="1"/>
  <c r="P1874" i="1"/>
  <c r="Q1874" i="1"/>
  <c r="L1874" i="1"/>
  <c r="M1874" i="1"/>
  <c r="N1874" i="1"/>
  <c r="I1874" i="1"/>
  <c r="J1874" i="1"/>
  <c r="K1874" i="1"/>
  <c r="AT675" i="1"/>
  <c r="G1874" i="1"/>
  <c r="H1874" i="1"/>
  <c r="AQ675" i="1"/>
  <c r="AR675" i="1"/>
  <c r="AS675" i="1"/>
  <c r="AN675" i="1"/>
  <c r="AO675" i="1"/>
  <c r="AP675" i="1"/>
  <c r="AK675" i="1"/>
  <c r="AL675" i="1"/>
  <c r="AM675" i="1"/>
  <c r="AH675" i="1"/>
  <c r="AI675" i="1"/>
  <c r="AJ675" i="1"/>
  <c r="AE675" i="1"/>
  <c r="AF675" i="1"/>
  <c r="AG675" i="1"/>
  <c r="AB675" i="1"/>
  <c r="AC675" i="1"/>
  <c r="AD675" i="1"/>
  <c r="Y675" i="1"/>
  <c r="Z675" i="1"/>
  <c r="AA675" i="1"/>
  <c r="V675" i="1"/>
  <c r="W675" i="1"/>
  <c r="X675" i="1"/>
  <c r="S675" i="1"/>
  <c r="T675" i="1"/>
  <c r="U675" i="1"/>
  <c r="P675" i="1"/>
  <c r="Q675" i="1"/>
  <c r="R675" i="1"/>
  <c r="M675" i="1"/>
  <c r="N675" i="1"/>
  <c r="O675" i="1"/>
  <c r="J675" i="1"/>
  <c r="K675" i="1"/>
  <c r="L675" i="1"/>
  <c r="G675" i="1"/>
  <c r="H675" i="1"/>
  <c r="I675" i="1"/>
  <c r="AR1873" i="1"/>
  <c r="AS1873" i="1"/>
  <c r="AT1873" i="1"/>
  <c r="AO1873" i="1"/>
  <c r="AP1873" i="1"/>
  <c r="AQ1873" i="1"/>
  <c r="AL1873" i="1"/>
  <c r="AM1873" i="1"/>
  <c r="AN1873" i="1"/>
  <c r="AI1873" i="1"/>
  <c r="AJ1873" i="1"/>
  <c r="AK1873" i="1"/>
  <c r="AF1873" i="1"/>
  <c r="AG1873" i="1"/>
  <c r="AH1873" i="1"/>
  <c r="AC1873" i="1"/>
  <c r="AD1873" i="1"/>
  <c r="AE1873" i="1"/>
  <c r="Z1873" i="1"/>
  <c r="AA1873" i="1"/>
  <c r="AB1873" i="1"/>
  <c r="W1873" i="1"/>
  <c r="X1873" i="1"/>
  <c r="Y1873" i="1"/>
  <c r="T1873" i="1"/>
  <c r="U1873" i="1"/>
  <c r="V1873" i="1"/>
  <c r="Q1873" i="1"/>
  <c r="R1873" i="1"/>
  <c r="S1873" i="1"/>
  <c r="N1873" i="1"/>
  <c r="O1873" i="1"/>
  <c r="P1873" i="1"/>
  <c r="K1873" i="1"/>
  <c r="L1873" i="1"/>
  <c r="M1873" i="1"/>
  <c r="H1873" i="1"/>
  <c r="I1873" i="1"/>
  <c r="J1873" i="1"/>
  <c r="AS2170" i="1"/>
  <c r="AT2170" i="1"/>
  <c r="G1873" i="1"/>
  <c r="AP2170" i="1"/>
  <c r="AQ2170" i="1"/>
  <c r="AR2170" i="1"/>
  <c r="AM2170" i="1"/>
  <c r="AN2170" i="1"/>
  <c r="AO2170" i="1"/>
  <c r="AJ2170" i="1"/>
  <c r="AK2170" i="1"/>
  <c r="AL2170" i="1"/>
  <c r="AG2170" i="1"/>
  <c r="AH2170" i="1"/>
  <c r="AI2170" i="1"/>
  <c r="AD2170" i="1"/>
  <c r="AE2170" i="1"/>
  <c r="AF2170" i="1"/>
  <c r="AA2170" i="1"/>
  <c r="AB2170" i="1"/>
  <c r="AC2170" i="1"/>
  <c r="X2170" i="1"/>
  <c r="Y2170" i="1"/>
  <c r="Z2170" i="1"/>
  <c r="U2170" i="1"/>
  <c r="V2170" i="1"/>
  <c r="W2170" i="1"/>
  <c r="R2170" i="1"/>
  <c r="S2170" i="1"/>
  <c r="T2170" i="1"/>
  <c r="O2170" i="1"/>
  <c r="P2170" i="1"/>
  <c r="Q2170" i="1"/>
  <c r="L2170" i="1"/>
  <c r="M2170" i="1"/>
  <c r="N2170" i="1"/>
  <c r="I2170" i="1"/>
  <c r="J2170" i="1"/>
  <c r="K2170" i="1"/>
  <c r="AT974" i="1"/>
  <c r="G2170" i="1"/>
  <c r="H2170" i="1"/>
  <c r="AQ974" i="1"/>
  <c r="AR974" i="1"/>
  <c r="AS974" i="1"/>
  <c r="AN974" i="1"/>
  <c r="AO974" i="1"/>
  <c r="AP974" i="1"/>
  <c r="AK974" i="1"/>
  <c r="AL974" i="1"/>
  <c r="AM974" i="1"/>
  <c r="AH974" i="1"/>
  <c r="AI974" i="1"/>
  <c r="AJ974" i="1"/>
  <c r="AE974" i="1"/>
  <c r="AF974" i="1"/>
  <c r="AG974" i="1"/>
  <c r="AB974" i="1"/>
  <c r="AC974" i="1"/>
  <c r="AD974" i="1"/>
  <c r="Y974" i="1"/>
  <c r="Z974" i="1"/>
  <c r="AA974" i="1"/>
  <c r="V974" i="1"/>
  <c r="W974" i="1"/>
  <c r="X974" i="1"/>
  <c r="S974" i="1"/>
  <c r="T974" i="1"/>
  <c r="U974" i="1"/>
  <c r="P974" i="1"/>
  <c r="Q974" i="1"/>
  <c r="R974" i="1"/>
  <c r="M974" i="1"/>
  <c r="N974" i="1"/>
  <c r="O974" i="1"/>
  <c r="J974" i="1"/>
  <c r="K974" i="1"/>
  <c r="L974" i="1"/>
  <c r="G974" i="1"/>
  <c r="H974" i="1"/>
  <c r="I974" i="1"/>
  <c r="AS674" i="1"/>
  <c r="AT674" i="1"/>
  <c r="AP674" i="1"/>
  <c r="AQ674" i="1"/>
  <c r="AR674" i="1"/>
  <c r="AM674" i="1"/>
  <c r="AN674" i="1"/>
  <c r="AO674" i="1"/>
  <c r="AJ674" i="1"/>
  <c r="AK674" i="1"/>
  <c r="AL674" i="1"/>
  <c r="AG674" i="1"/>
  <c r="AH674" i="1"/>
  <c r="AI674" i="1"/>
  <c r="AD674" i="1"/>
  <c r="AE674" i="1"/>
  <c r="AF674" i="1"/>
  <c r="AA674" i="1"/>
  <c r="AB674" i="1"/>
  <c r="AC674" i="1"/>
  <c r="X674" i="1"/>
  <c r="Y674" i="1"/>
  <c r="Z674" i="1"/>
  <c r="U674" i="1"/>
  <c r="V674" i="1"/>
  <c r="W674" i="1"/>
  <c r="R674" i="1"/>
  <c r="S674" i="1"/>
  <c r="T674" i="1"/>
  <c r="O674" i="1"/>
  <c r="P674" i="1"/>
  <c r="Q674" i="1"/>
  <c r="L674" i="1"/>
  <c r="M674" i="1"/>
  <c r="N674" i="1"/>
  <c r="I674" i="1"/>
  <c r="J674" i="1"/>
  <c r="K674" i="1"/>
  <c r="AT372" i="1"/>
  <c r="G674" i="1"/>
  <c r="H674" i="1"/>
  <c r="AQ372" i="1"/>
  <c r="AR372" i="1"/>
  <c r="AS372" i="1"/>
  <c r="AN372" i="1"/>
  <c r="AO372" i="1"/>
  <c r="AP372" i="1"/>
  <c r="AK372" i="1"/>
  <c r="AL372" i="1"/>
  <c r="AM372" i="1"/>
  <c r="AH372" i="1"/>
  <c r="AI372" i="1"/>
  <c r="AJ372" i="1"/>
  <c r="AE372" i="1"/>
  <c r="AF372" i="1"/>
  <c r="AG372" i="1"/>
  <c r="AB372" i="1"/>
  <c r="AC372" i="1"/>
  <c r="AD372" i="1"/>
  <c r="Y372" i="1"/>
  <c r="Z372" i="1"/>
  <c r="AA372" i="1"/>
  <c r="V372" i="1"/>
  <c r="W372" i="1"/>
  <c r="X372" i="1"/>
  <c r="S372" i="1"/>
  <c r="T372" i="1"/>
  <c r="U372" i="1"/>
  <c r="P372" i="1"/>
  <c r="Q372" i="1"/>
  <c r="R372" i="1"/>
  <c r="M372" i="1"/>
  <c r="N372" i="1"/>
  <c r="O372" i="1"/>
  <c r="J372" i="1"/>
  <c r="K372" i="1"/>
  <c r="L372" i="1"/>
  <c r="G372" i="1"/>
  <c r="H372" i="1"/>
  <c r="I372" i="1"/>
  <c r="AR1272" i="1"/>
  <c r="AS1272" i="1"/>
  <c r="AT1272" i="1"/>
  <c r="AO1272" i="1"/>
  <c r="AP1272" i="1"/>
  <c r="AQ1272" i="1"/>
  <c r="AL1272" i="1"/>
  <c r="AM1272" i="1"/>
  <c r="AN1272" i="1"/>
  <c r="AI1272" i="1"/>
  <c r="AJ1272" i="1"/>
  <c r="AK1272" i="1"/>
  <c r="AF1272" i="1"/>
  <c r="AG1272" i="1"/>
  <c r="AH1272" i="1"/>
  <c r="AC1272" i="1"/>
  <c r="AD1272" i="1"/>
  <c r="AE1272" i="1"/>
  <c r="Z1272" i="1"/>
  <c r="AA1272" i="1"/>
  <c r="AB1272" i="1"/>
  <c r="W1272" i="1"/>
  <c r="X1272" i="1"/>
  <c r="Y1272" i="1"/>
  <c r="T1272" i="1"/>
  <c r="U1272" i="1"/>
  <c r="V1272" i="1"/>
  <c r="Q1272" i="1"/>
  <c r="R1272" i="1"/>
  <c r="S1272" i="1"/>
  <c r="N1272" i="1"/>
  <c r="O1272" i="1"/>
  <c r="P1272" i="1"/>
  <c r="K1272" i="1"/>
  <c r="L1272" i="1"/>
  <c r="M1272" i="1"/>
  <c r="H1272" i="1"/>
  <c r="I1272" i="1"/>
  <c r="J1272" i="1"/>
  <c r="AS973" i="1"/>
  <c r="AT973" i="1"/>
  <c r="G1272" i="1"/>
  <c r="AP973" i="1"/>
  <c r="AQ973" i="1"/>
  <c r="AR973" i="1"/>
  <c r="AM973" i="1"/>
  <c r="AN973" i="1"/>
  <c r="AO973" i="1"/>
  <c r="AJ973" i="1"/>
  <c r="AK973" i="1"/>
  <c r="AL973" i="1"/>
  <c r="AG973" i="1"/>
  <c r="AH973" i="1"/>
  <c r="AI973" i="1"/>
  <c r="AD973" i="1"/>
  <c r="AE973" i="1"/>
  <c r="AF973" i="1"/>
  <c r="AA973" i="1"/>
  <c r="AB973" i="1"/>
  <c r="AC973" i="1"/>
  <c r="X973" i="1"/>
  <c r="Y973" i="1"/>
  <c r="Z973" i="1"/>
  <c r="U973" i="1"/>
  <c r="V973" i="1"/>
  <c r="W973" i="1"/>
  <c r="R973" i="1"/>
  <c r="S973" i="1"/>
  <c r="T973" i="1"/>
  <c r="O973" i="1"/>
  <c r="P973" i="1"/>
  <c r="Q973" i="1"/>
  <c r="L973" i="1"/>
  <c r="M973" i="1"/>
  <c r="N973" i="1"/>
  <c r="I973" i="1"/>
  <c r="J973" i="1"/>
  <c r="K973" i="1"/>
  <c r="AT1872" i="1"/>
  <c r="G973" i="1"/>
  <c r="H973" i="1"/>
  <c r="AQ1872" i="1"/>
  <c r="AR1872" i="1"/>
  <c r="AS1872" i="1"/>
  <c r="AN1872" i="1"/>
  <c r="AO1872" i="1"/>
  <c r="AP1872" i="1"/>
  <c r="AK1872" i="1"/>
  <c r="AL1872" i="1"/>
  <c r="AM1872" i="1"/>
  <c r="AH1872" i="1"/>
  <c r="AI1872" i="1"/>
  <c r="AJ1872" i="1"/>
  <c r="AE1872" i="1"/>
  <c r="AF1872" i="1"/>
  <c r="AG1872" i="1"/>
  <c r="AB1872" i="1"/>
  <c r="AC1872" i="1"/>
  <c r="AD1872" i="1"/>
  <c r="Y1872" i="1"/>
  <c r="Z1872" i="1"/>
  <c r="AA1872" i="1"/>
  <c r="V1872" i="1"/>
  <c r="W1872" i="1"/>
  <c r="X1872" i="1"/>
  <c r="S1872" i="1"/>
  <c r="T1872" i="1"/>
  <c r="U1872" i="1"/>
  <c r="P1872" i="1"/>
  <c r="Q1872" i="1"/>
  <c r="R1872" i="1"/>
  <c r="M1872" i="1"/>
  <c r="N1872" i="1"/>
  <c r="O1872" i="1"/>
  <c r="J1872" i="1"/>
  <c r="K1872" i="1"/>
  <c r="L1872" i="1"/>
  <c r="G1872" i="1"/>
  <c r="H1872" i="1"/>
  <c r="I1872" i="1"/>
  <c r="AS90" i="1"/>
  <c r="AT90" i="1"/>
  <c r="AP90" i="1"/>
  <c r="AQ90" i="1"/>
  <c r="AR90" i="1"/>
  <c r="AM90" i="1"/>
  <c r="AN90" i="1"/>
  <c r="AO90" i="1"/>
  <c r="AJ90" i="1"/>
  <c r="AK90" i="1"/>
  <c r="AL90" i="1"/>
  <c r="AG90" i="1"/>
  <c r="AH90" i="1"/>
  <c r="AI90" i="1"/>
  <c r="AD90" i="1"/>
  <c r="AE90" i="1"/>
  <c r="AF90" i="1"/>
  <c r="AA90" i="1"/>
  <c r="AB90" i="1"/>
  <c r="AC90" i="1"/>
  <c r="X90" i="1"/>
  <c r="Y90" i="1"/>
  <c r="Z90" i="1"/>
  <c r="U90" i="1"/>
  <c r="V90" i="1"/>
  <c r="W90" i="1"/>
  <c r="R90" i="1"/>
  <c r="S90" i="1"/>
  <c r="T90" i="1"/>
  <c r="O90" i="1"/>
  <c r="P90" i="1"/>
  <c r="Q90" i="1"/>
  <c r="L90" i="1"/>
  <c r="M90" i="1"/>
  <c r="N90" i="1"/>
  <c r="I90" i="1"/>
  <c r="J90" i="1"/>
  <c r="K90" i="1"/>
  <c r="AT972" i="1"/>
  <c r="G90" i="1"/>
  <c r="H90" i="1"/>
  <c r="AQ972" i="1"/>
  <c r="AR972" i="1"/>
  <c r="AS972" i="1"/>
  <c r="AN972" i="1"/>
  <c r="AO972" i="1"/>
  <c r="AP972" i="1"/>
  <c r="AK972" i="1"/>
  <c r="AL972" i="1"/>
  <c r="AM972" i="1"/>
  <c r="AH972" i="1"/>
  <c r="AI972" i="1"/>
  <c r="AJ972" i="1"/>
  <c r="AE972" i="1"/>
  <c r="AF972" i="1"/>
  <c r="AG972" i="1"/>
  <c r="AB972" i="1"/>
  <c r="AC972" i="1"/>
  <c r="AD972" i="1"/>
  <c r="Y972" i="1"/>
  <c r="Z972" i="1"/>
  <c r="AA972" i="1"/>
  <c r="V972" i="1"/>
  <c r="W972" i="1"/>
  <c r="X972" i="1"/>
  <c r="S972" i="1"/>
  <c r="T972" i="1"/>
  <c r="U972" i="1"/>
  <c r="P972" i="1"/>
  <c r="Q972" i="1"/>
  <c r="R972" i="1"/>
  <c r="M972" i="1"/>
  <c r="N972" i="1"/>
  <c r="O972" i="1"/>
  <c r="J972" i="1"/>
  <c r="K972" i="1"/>
  <c r="L972" i="1"/>
  <c r="G972" i="1"/>
  <c r="H972" i="1"/>
  <c r="I972" i="1"/>
  <c r="BH38" i="64"/>
  <c r="BI38" i="64"/>
  <c r="BF38" i="64"/>
  <c r="AR971" i="1"/>
  <c r="AS971" i="1"/>
  <c r="AT971" i="1"/>
  <c r="AO971" i="1"/>
  <c r="AP971" i="1"/>
  <c r="AQ971" i="1"/>
  <c r="AL971" i="1"/>
  <c r="AM971" i="1"/>
  <c r="AN971" i="1"/>
  <c r="AI971" i="1"/>
  <c r="AJ971" i="1"/>
  <c r="AK971" i="1"/>
  <c r="AF971" i="1"/>
  <c r="AG971" i="1"/>
  <c r="AH971" i="1"/>
  <c r="AC971" i="1"/>
  <c r="AD971" i="1"/>
  <c r="AE971" i="1"/>
  <c r="Z971" i="1"/>
  <c r="AA971" i="1"/>
  <c r="AB971" i="1"/>
  <c r="W971" i="1"/>
  <c r="X971" i="1"/>
  <c r="Y971" i="1"/>
  <c r="T971" i="1"/>
  <c r="U971" i="1"/>
  <c r="V971" i="1"/>
  <c r="Q971" i="1"/>
  <c r="R971" i="1"/>
  <c r="S971" i="1"/>
  <c r="N971" i="1"/>
  <c r="O971" i="1"/>
  <c r="P971" i="1"/>
  <c r="K971" i="1"/>
  <c r="L971" i="1"/>
  <c r="M971" i="1"/>
  <c r="H971" i="1"/>
  <c r="I971" i="1"/>
  <c r="J971" i="1"/>
  <c r="AS371" i="1"/>
  <c r="AT371" i="1"/>
  <c r="G971" i="1"/>
  <c r="AP371" i="1"/>
  <c r="AQ371" i="1"/>
  <c r="AR371" i="1"/>
  <c r="AM371" i="1"/>
  <c r="AN371" i="1"/>
  <c r="AO371" i="1"/>
  <c r="AJ371" i="1"/>
  <c r="AK371" i="1"/>
  <c r="AL371" i="1"/>
  <c r="AG371" i="1"/>
  <c r="AH371" i="1"/>
  <c r="AI371" i="1"/>
  <c r="AD371" i="1"/>
  <c r="AE371" i="1"/>
  <c r="AF371" i="1"/>
  <c r="AA371" i="1"/>
  <c r="AB371" i="1"/>
  <c r="AC371" i="1"/>
  <c r="X371" i="1"/>
  <c r="Y371" i="1"/>
  <c r="Z371" i="1"/>
  <c r="U371" i="1"/>
  <c r="V371" i="1"/>
  <c r="W371" i="1"/>
  <c r="R371" i="1"/>
  <c r="S371" i="1"/>
  <c r="T371" i="1"/>
  <c r="O371" i="1"/>
  <c r="P371" i="1"/>
  <c r="Q371" i="1"/>
  <c r="L371" i="1"/>
  <c r="M371" i="1"/>
  <c r="N371" i="1"/>
  <c r="I371" i="1"/>
  <c r="J371" i="1"/>
  <c r="K371" i="1"/>
  <c r="AT1871" i="1"/>
  <c r="G371" i="1"/>
  <c r="H371" i="1"/>
  <c r="AQ1871" i="1"/>
  <c r="AR1871" i="1"/>
  <c r="AS1871" i="1"/>
  <c r="AN1871" i="1"/>
  <c r="AO1871" i="1"/>
  <c r="AP1871" i="1"/>
  <c r="AK1871" i="1"/>
  <c r="AL1871" i="1"/>
  <c r="AM1871" i="1"/>
  <c r="AH1871" i="1"/>
  <c r="AI1871" i="1"/>
  <c r="AJ1871" i="1"/>
  <c r="AE1871" i="1"/>
  <c r="AF1871" i="1"/>
  <c r="AG1871" i="1"/>
  <c r="AB1871" i="1"/>
  <c r="AC1871" i="1"/>
  <c r="AD1871" i="1"/>
  <c r="Y1871" i="1"/>
  <c r="Z1871" i="1"/>
  <c r="AA1871" i="1"/>
  <c r="V1871" i="1"/>
  <c r="W1871" i="1"/>
  <c r="X1871" i="1"/>
  <c r="S1871" i="1"/>
  <c r="T1871" i="1"/>
  <c r="U1871" i="1"/>
  <c r="P1871" i="1"/>
  <c r="Q1871" i="1"/>
  <c r="R1871" i="1"/>
  <c r="M1871" i="1"/>
  <c r="N1871" i="1"/>
  <c r="O1871" i="1"/>
  <c r="J1871" i="1"/>
  <c r="K1871" i="1"/>
  <c r="L1871" i="1"/>
  <c r="G1871" i="1"/>
  <c r="H1871" i="1"/>
  <c r="I1871" i="1"/>
  <c r="AR2168" i="1"/>
  <c r="AS2168" i="1"/>
  <c r="AT2168" i="1"/>
  <c r="AO2168" i="1"/>
  <c r="AP2168" i="1"/>
  <c r="AQ2168" i="1"/>
  <c r="AL2168" i="1"/>
  <c r="AM2168" i="1"/>
  <c r="AN2168" i="1"/>
  <c r="AI2168" i="1"/>
  <c r="AJ2168" i="1"/>
  <c r="AK2168" i="1"/>
  <c r="AF2168" i="1"/>
  <c r="AG2168" i="1"/>
  <c r="AH2168" i="1"/>
  <c r="AC2168" i="1"/>
  <c r="AD2168" i="1"/>
  <c r="AE2168" i="1"/>
  <c r="Z2168" i="1"/>
  <c r="AA2168" i="1"/>
  <c r="AB2168" i="1"/>
  <c r="W2168" i="1"/>
  <c r="X2168" i="1"/>
  <c r="Y2168" i="1"/>
  <c r="T2168" i="1"/>
  <c r="U2168" i="1"/>
  <c r="V2168" i="1"/>
  <c r="Q2168" i="1"/>
  <c r="R2168" i="1"/>
  <c r="S2168" i="1"/>
  <c r="N2168" i="1"/>
  <c r="O2168" i="1"/>
  <c r="P2168" i="1"/>
  <c r="K2168" i="1"/>
  <c r="L2168" i="1"/>
  <c r="M2168" i="1"/>
  <c r="H2168" i="1"/>
  <c r="I2168" i="1"/>
  <c r="J2168" i="1"/>
  <c r="AS673" i="1"/>
  <c r="AT673" i="1"/>
  <c r="G2168" i="1"/>
  <c r="AP673" i="1"/>
  <c r="AQ673" i="1"/>
  <c r="AR673" i="1"/>
  <c r="AM673" i="1"/>
  <c r="AN673" i="1"/>
  <c r="AO673" i="1"/>
  <c r="AJ673" i="1"/>
  <c r="AK673" i="1"/>
  <c r="AL673" i="1"/>
  <c r="AG673" i="1"/>
  <c r="AH673" i="1"/>
  <c r="AI673" i="1"/>
  <c r="AD673" i="1"/>
  <c r="AE673" i="1"/>
  <c r="AF673" i="1"/>
  <c r="AA673" i="1"/>
  <c r="AB673" i="1"/>
  <c r="AC673" i="1"/>
  <c r="X673" i="1"/>
  <c r="Y673" i="1"/>
  <c r="Z673" i="1"/>
  <c r="U673" i="1"/>
  <c r="V673" i="1"/>
  <c r="W673" i="1"/>
  <c r="R673" i="1"/>
  <c r="S673" i="1"/>
  <c r="T673" i="1"/>
  <c r="O673" i="1"/>
  <c r="P673" i="1"/>
  <c r="Q673" i="1"/>
  <c r="L673" i="1"/>
  <c r="M673" i="1"/>
  <c r="N673" i="1"/>
  <c r="I673" i="1"/>
  <c r="J673" i="1"/>
  <c r="K673" i="1"/>
  <c r="AT1271" i="1"/>
  <c r="G673" i="1"/>
  <c r="H673" i="1"/>
  <c r="AQ1271" i="1"/>
  <c r="AR1271" i="1"/>
  <c r="AS1271" i="1"/>
  <c r="AN1271" i="1"/>
  <c r="AO1271" i="1"/>
  <c r="AP1271" i="1"/>
  <c r="AK1271" i="1"/>
  <c r="AL1271" i="1"/>
  <c r="AM1271" i="1"/>
  <c r="AH1271" i="1"/>
  <c r="AI1271" i="1"/>
  <c r="AJ1271" i="1"/>
  <c r="AE1271" i="1"/>
  <c r="AF1271" i="1"/>
  <c r="AG1271" i="1"/>
  <c r="AB1271" i="1"/>
  <c r="AC1271" i="1"/>
  <c r="AD1271" i="1"/>
  <c r="Y1271" i="1"/>
  <c r="Z1271" i="1"/>
  <c r="AA1271" i="1"/>
  <c r="V1271" i="1"/>
  <c r="W1271" i="1"/>
  <c r="X1271" i="1"/>
  <c r="S1271" i="1"/>
  <c r="T1271" i="1"/>
  <c r="U1271" i="1"/>
  <c r="P1271" i="1"/>
  <c r="Q1271" i="1"/>
  <c r="R1271" i="1"/>
  <c r="M1271" i="1"/>
  <c r="N1271" i="1"/>
  <c r="O1271" i="1"/>
  <c r="J1271" i="1"/>
  <c r="K1271" i="1"/>
  <c r="L1271" i="1"/>
  <c r="G1271" i="1"/>
  <c r="H1271" i="1"/>
  <c r="I1271" i="1"/>
  <c r="AS1870" i="1"/>
  <c r="AT1870" i="1"/>
  <c r="AP1870" i="1"/>
  <c r="AQ1870" i="1"/>
  <c r="AR1870" i="1"/>
  <c r="AM1870" i="1"/>
  <c r="AN1870" i="1"/>
  <c r="AO1870" i="1"/>
  <c r="AJ1870" i="1"/>
  <c r="AK1870" i="1"/>
  <c r="AL1870" i="1"/>
  <c r="AG1870" i="1"/>
  <c r="AH1870" i="1"/>
  <c r="AI1870" i="1"/>
  <c r="AD1870" i="1"/>
  <c r="AE1870" i="1"/>
  <c r="AF1870" i="1"/>
  <c r="AA1870" i="1"/>
  <c r="AB1870" i="1"/>
  <c r="AC1870" i="1"/>
  <c r="X1870" i="1"/>
  <c r="Y1870" i="1"/>
  <c r="Z1870" i="1"/>
  <c r="U1870" i="1"/>
  <c r="V1870" i="1"/>
  <c r="W1870" i="1"/>
  <c r="R1870" i="1"/>
  <c r="S1870" i="1"/>
  <c r="T1870" i="1"/>
  <c r="O1870" i="1"/>
  <c r="P1870" i="1"/>
  <c r="Q1870" i="1"/>
  <c r="L1870" i="1"/>
  <c r="M1870" i="1"/>
  <c r="N1870" i="1"/>
  <c r="I1870" i="1"/>
  <c r="J1870" i="1"/>
  <c r="K1870" i="1"/>
  <c r="AT672" i="1"/>
  <c r="G1870" i="1"/>
  <c r="H1870" i="1"/>
  <c r="AQ672" i="1"/>
  <c r="AR672" i="1"/>
  <c r="AS672" i="1"/>
  <c r="AN672" i="1"/>
  <c r="AO672" i="1"/>
  <c r="AP672" i="1"/>
  <c r="AK672" i="1"/>
  <c r="AL672" i="1"/>
  <c r="AM672" i="1"/>
  <c r="AH672" i="1"/>
  <c r="AI672" i="1"/>
  <c r="AJ672" i="1"/>
  <c r="AE672" i="1"/>
  <c r="AF672" i="1"/>
  <c r="AG672" i="1"/>
  <c r="AB672" i="1"/>
  <c r="AC672" i="1"/>
  <c r="AD672" i="1"/>
  <c r="Y672" i="1"/>
  <c r="Z672" i="1"/>
  <c r="AA672" i="1"/>
  <c r="V672" i="1"/>
  <c r="W672" i="1"/>
  <c r="X672" i="1"/>
  <c r="S672" i="1"/>
  <c r="T672" i="1"/>
  <c r="U672" i="1"/>
  <c r="P672" i="1"/>
  <c r="Q672" i="1"/>
  <c r="R672" i="1"/>
  <c r="M672" i="1"/>
  <c r="N672" i="1"/>
  <c r="O672" i="1"/>
  <c r="J672" i="1"/>
  <c r="K672" i="1"/>
  <c r="L672" i="1"/>
  <c r="G672" i="1"/>
  <c r="H672" i="1"/>
  <c r="I672" i="1"/>
  <c r="AR370" i="1"/>
  <c r="AS370" i="1"/>
  <c r="AT370" i="1"/>
  <c r="AO370" i="1"/>
  <c r="AP370" i="1"/>
  <c r="AQ370" i="1"/>
  <c r="AL370" i="1"/>
  <c r="AM370" i="1"/>
  <c r="AN370" i="1"/>
  <c r="AI370" i="1"/>
  <c r="AJ370" i="1"/>
  <c r="AK370" i="1"/>
  <c r="AF370" i="1"/>
  <c r="AG370" i="1"/>
  <c r="AH370" i="1"/>
  <c r="AC370" i="1"/>
  <c r="AD370" i="1"/>
  <c r="AE370" i="1"/>
  <c r="Z370" i="1"/>
  <c r="AA370" i="1"/>
  <c r="AB370" i="1"/>
  <c r="W370" i="1"/>
  <c r="X370" i="1"/>
  <c r="Y370" i="1"/>
  <c r="T370" i="1"/>
  <c r="U370" i="1"/>
  <c r="V370" i="1"/>
  <c r="Q370" i="1"/>
  <c r="R370" i="1"/>
  <c r="S370" i="1"/>
  <c r="N370" i="1"/>
  <c r="O370" i="1"/>
  <c r="P370" i="1"/>
  <c r="K370" i="1"/>
  <c r="L370" i="1"/>
  <c r="M370" i="1"/>
  <c r="H370" i="1"/>
  <c r="I370" i="1"/>
  <c r="J370" i="1"/>
  <c r="AS89" i="1"/>
  <c r="AT89" i="1"/>
  <c r="G370" i="1"/>
  <c r="AP89" i="1"/>
  <c r="AQ89" i="1"/>
  <c r="AR89" i="1"/>
  <c r="AM89" i="1"/>
  <c r="AN89" i="1"/>
  <c r="AO89" i="1"/>
  <c r="AJ89" i="1"/>
  <c r="AK89" i="1"/>
  <c r="AL89" i="1"/>
  <c r="AG89" i="1"/>
  <c r="AH89" i="1"/>
  <c r="AI89" i="1"/>
  <c r="AD89" i="1"/>
  <c r="AE89" i="1"/>
  <c r="AF89" i="1"/>
  <c r="AA89" i="1"/>
  <c r="AB89" i="1"/>
  <c r="AC89" i="1"/>
  <c r="X89" i="1"/>
  <c r="Y89" i="1"/>
  <c r="Z89" i="1"/>
  <c r="U89" i="1"/>
  <c r="V89" i="1"/>
  <c r="W89" i="1"/>
  <c r="R89" i="1"/>
  <c r="S89" i="1"/>
  <c r="T89" i="1"/>
  <c r="O89" i="1"/>
  <c r="P89" i="1"/>
  <c r="Q89" i="1"/>
  <c r="L89" i="1"/>
  <c r="M89" i="1"/>
  <c r="N89" i="1"/>
  <c r="I89" i="1"/>
  <c r="J89" i="1"/>
  <c r="K89" i="1"/>
  <c r="AT970" i="1"/>
  <c r="G89" i="1"/>
  <c r="H89" i="1"/>
  <c r="AQ970" i="1"/>
  <c r="AR970" i="1"/>
  <c r="AS970" i="1"/>
  <c r="AN970" i="1"/>
  <c r="AO970" i="1"/>
  <c r="AP970" i="1"/>
  <c r="AK970" i="1"/>
  <c r="AL970" i="1"/>
  <c r="AM970" i="1"/>
  <c r="AH970" i="1"/>
  <c r="AI970" i="1"/>
  <c r="AJ970" i="1"/>
  <c r="AE970" i="1"/>
  <c r="AF970" i="1"/>
  <c r="AG970" i="1"/>
  <c r="AB970" i="1"/>
  <c r="AC970" i="1"/>
  <c r="AD970" i="1"/>
  <c r="Y970" i="1"/>
  <c r="Z970" i="1"/>
  <c r="AA970" i="1"/>
  <c r="V970" i="1"/>
  <c r="W970" i="1"/>
  <c r="X970" i="1"/>
  <c r="S970" i="1"/>
  <c r="T970" i="1"/>
  <c r="U970" i="1"/>
  <c r="P970" i="1"/>
  <c r="Q970" i="1"/>
  <c r="R970" i="1"/>
  <c r="M970" i="1"/>
  <c r="N970" i="1"/>
  <c r="O970" i="1"/>
  <c r="J970" i="1"/>
  <c r="K970" i="1"/>
  <c r="L970" i="1"/>
  <c r="G970" i="1"/>
  <c r="H970" i="1"/>
  <c r="I970" i="1"/>
  <c r="AS969" i="1"/>
  <c r="AT969" i="1"/>
  <c r="AP969" i="1"/>
  <c r="AQ969" i="1"/>
  <c r="AR969" i="1"/>
  <c r="AM969" i="1"/>
  <c r="AN969" i="1"/>
  <c r="AO969" i="1"/>
  <c r="AJ969" i="1"/>
  <c r="AK969" i="1"/>
  <c r="AL969" i="1"/>
  <c r="AG969" i="1"/>
  <c r="AH969" i="1"/>
  <c r="AI969" i="1"/>
  <c r="AD969" i="1"/>
  <c r="AE969" i="1"/>
  <c r="AF969" i="1"/>
  <c r="AA969" i="1"/>
  <c r="AB969" i="1"/>
  <c r="AC969" i="1"/>
  <c r="X969" i="1"/>
  <c r="Y969" i="1"/>
  <c r="Z969" i="1"/>
  <c r="U969" i="1"/>
  <c r="V969" i="1"/>
  <c r="W969" i="1"/>
  <c r="R969" i="1"/>
  <c r="S969" i="1"/>
  <c r="T969" i="1"/>
  <c r="O969" i="1"/>
  <c r="P969" i="1"/>
  <c r="Q969" i="1"/>
  <c r="L969" i="1"/>
  <c r="M969" i="1"/>
  <c r="N969" i="1"/>
  <c r="I969" i="1"/>
  <c r="J969" i="1"/>
  <c r="K969" i="1"/>
  <c r="AT1270" i="1"/>
  <c r="G969" i="1"/>
  <c r="H969" i="1"/>
  <c r="AQ1270" i="1"/>
  <c r="AR1270" i="1"/>
  <c r="AS1270" i="1"/>
  <c r="AN1270" i="1"/>
  <c r="AO1270" i="1"/>
  <c r="AP1270" i="1"/>
  <c r="AK1270" i="1"/>
  <c r="AL1270" i="1"/>
  <c r="AM1270" i="1"/>
  <c r="AH1270" i="1"/>
  <c r="AI1270" i="1"/>
  <c r="AJ1270" i="1"/>
  <c r="AE1270" i="1"/>
  <c r="AF1270" i="1"/>
  <c r="AG1270" i="1"/>
  <c r="AB1270" i="1"/>
  <c r="AC1270" i="1"/>
  <c r="AD1270" i="1"/>
  <c r="Y1270" i="1"/>
  <c r="Z1270" i="1"/>
  <c r="AA1270" i="1"/>
  <c r="V1270" i="1"/>
  <c r="W1270" i="1"/>
  <c r="X1270" i="1"/>
  <c r="S1270" i="1"/>
  <c r="T1270" i="1"/>
  <c r="U1270" i="1"/>
  <c r="P1270" i="1"/>
  <c r="Q1270" i="1"/>
  <c r="R1270" i="1"/>
  <c r="M1270" i="1"/>
  <c r="N1270" i="1"/>
  <c r="O1270" i="1"/>
  <c r="J1270" i="1"/>
  <c r="K1270" i="1"/>
  <c r="L1270" i="1"/>
  <c r="G1270" i="1"/>
  <c r="H1270" i="1"/>
  <c r="I1270" i="1"/>
  <c r="AR2167" i="1"/>
  <c r="AS2167" i="1"/>
  <c r="AT2167" i="1"/>
  <c r="AO2167" i="1"/>
  <c r="AP2167" i="1"/>
  <c r="AQ2167" i="1"/>
  <c r="AL2167" i="1"/>
  <c r="AM2167" i="1"/>
  <c r="AN2167" i="1"/>
  <c r="AI2167" i="1"/>
  <c r="AJ2167" i="1"/>
  <c r="AK2167" i="1"/>
  <c r="AF2167" i="1"/>
  <c r="AG2167" i="1"/>
  <c r="AH2167" i="1"/>
  <c r="AC2167" i="1"/>
  <c r="AD2167" i="1"/>
  <c r="AE2167" i="1"/>
  <c r="Z2167" i="1"/>
  <c r="AA2167" i="1"/>
  <c r="AB2167" i="1"/>
  <c r="W2167" i="1"/>
  <c r="X2167" i="1"/>
  <c r="Y2167" i="1"/>
  <c r="T2167" i="1"/>
  <c r="U2167" i="1"/>
  <c r="V2167" i="1"/>
  <c r="Q2167" i="1"/>
  <c r="R2167" i="1"/>
  <c r="S2167" i="1"/>
  <c r="N2167" i="1"/>
  <c r="O2167" i="1"/>
  <c r="P2167" i="1"/>
  <c r="K2167" i="1"/>
  <c r="L2167" i="1"/>
  <c r="M2167" i="1"/>
  <c r="H2167" i="1"/>
  <c r="I2167" i="1"/>
  <c r="J2167" i="1"/>
  <c r="AS1869" i="1"/>
  <c r="AT1869" i="1"/>
  <c r="G2167" i="1"/>
  <c r="AP1869" i="1"/>
  <c r="AQ1869" i="1"/>
  <c r="AR1869" i="1"/>
  <c r="AM1869" i="1"/>
  <c r="AN1869" i="1"/>
  <c r="AO1869" i="1"/>
  <c r="AJ1869" i="1"/>
  <c r="AK1869" i="1"/>
  <c r="AL1869" i="1"/>
  <c r="AG1869" i="1"/>
  <c r="AH1869" i="1"/>
  <c r="AI1869" i="1"/>
  <c r="AD1869" i="1"/>
  <c r="AE1869" i="1"/>
  <c r="AF1869" i="1"/>
  <c r="AA1869" i="1"/>
  <c r="AB1869" i="1"/>
  <c r="AC1869" i="1"/>
  <c r="X1869" i="1"/>
  <c r="Y1869" i="1"/>
  <c r="Z1869" i="1"/>
  <c r="U1869" i="1"/>
  <c r="V1869" i="1"/>
  <c r="W1869" i="1"/>
  <c r="R1869" i="1"/>
  <c r="S1869" i="1"/>
  <c r="T1869" i="1"/>
  <c r="O1869" i="1"/>
  <c r="P1869" i="1"/>
  <c r="Q1869" i="1"/>
  <c r="L1869" i="1"/>
  <c r="M1869" i="1"/>
  <c r="N1869" i="1"/>
  <c r="I1869" i="1"/>
  <c r="J1869" i="1"/>
  <c r="K1869" i="1"/>
  <c r="AT369" i="1"/>
  <c r="G1869" i="1"/>
  <c r="H1869" i="1"/>
  <c r="AQ369" i="1"/>
  <c r="AR369" i="1"/>
  <c r="AS369" i="1"/>
  <c r="AN369" i="1"/>
  <c r="AO369" i="1"/>
  <c r="AP369" i="1"/>
  <c r="AK369" i="1"/>
  <c r="AL369" i="1"/>
  <c r="AM369" i="1"/>
  <c r="AH369" i="1"/>
  <c r="AI369" i="1"/>
  <c r="AJ369" i="1"/>
  <c r="AE369" i="1"/>
  <c r="AF369" i="1"/>
  <c r="AG369" i="1"/>
  <c r="AB369" i="1"/>
  <c r="AC369" i="1"/>
  <c r="AD369" i="1"/>
  <c r="Y369" i="1"/>
  <c r="Z369" i="1"/>
  <c r="AA369" i="1"/>
  <c r="V369" i="1"/>
  <c r="W369" i="1"/>
  <c r="X369" i="1"/>
  <c r="S369" i="1"/>
  <c r="T369" i="1"/>
  <c r="U369" i="1"/>
  <c r="P369" i="1"/>
  <c r="Q369" i="1"/>
  <c r="R369" i="1"/>
  <c r="M369" i="1"/>
  <c r="N369" i="1"/>
  <c r="O369" i="1"/>
  <c r="J369" i="1"/>
  <c r="K369" i="1"/>
  <c r="L369" i="1"/>
  <c r="G369" i="1"/>
  <c r="H369" i="1"/>
  <c r="I369" i="1"/>
  <c r="AS2166" i="1"/>
  <c r="AT2166" i="1"/>
  <c r="AP2166" i="1"/>
  <c r="AQ2166" i="1"/>
  <c r="AR2166" i="1"/>
  <c r="AM2166" i="1"/>
  <c r="AN2166" i="1"/>
  <c r="AO2166" i="1"/>
  <c r="AJ2166" i="1"/>
  <c r="AK2166" i="1"/>
  <c r="AL2166" i="1"/>
  <c r="AG2166" i="1"/>
  <c r="AH2166" i="1"/>
  <c r="AI2166" i="1"/>
  <c r="AD2166" i="1"/>
  <c r="AE2166" i="1"/>
  <c r="AF2166" i="1"/>
  <c r="AA2166" i="1"/>
  <c r="AB2166" i="1"/>
  <c r="AC2166" i="1"/>
  <c r="X2166" i="1"/>
  <c r="Y2166" i="1"/>
  <c r="Z2166" i="1"/>
  <c r="U2166" i="1"/>
  <c r="V2166" i="1"/>
  <c r="W2166" i="1"/>
  <c r="R2166" i="1"/>
  <c r="S2166" i="1"/>
  <c r="T2166" i="1"/>
  <c r="O2166" i="1"/>
  <c r="P2166" i="1"/>
  <c r="Q2166" i="1"/>
  <c r="L2166" i="1"/>
  <c r="M2166" i="1"/>
  <c r="N2166" i="1"/>
  <c r="I2166" i="1"/>
  <c r="J2166" i="1"/>
  <c r="K2166" i="1"/>
  <c r="AT1269" i="1"/>
  <c r="G2166" i="1"/>
  <c r="H2166" i="1"/>
  <c r="AQ1269" i="1"/>
  <c r="AR1269" i="1"/>
  <c r="AS1269" i="1"/>
  <c r="AN1269" i="1"/>
  <c r="AO1269" i="1"/>
  <c r="AP1269" i="1"/>
  <c r="AK1269" i="1"/>
  <c r="AL1269" i="1"/>
  <c r="AM1269" i="1"/>
  <c r="AH1269" i="1"/>
  <c r="AI1269" i="1"/>
  <c r="AJ1269" i="1"/>
  <c r="AE1269" i="1"/>
  <c r="AF1269" i="1"/>
  <c r="AG1269" i="1"/>
  <c r="AB1269" i="1"/>
  <c r="AC1269" i="1"/>
  <c r="AD1269" i="1"/>
  <c r="Y1269" i="1"/>
  <c r="Z1269" i="1"/>
  <c r="AA1269" i="1"/>
  <c r="V1269" i="1"/>
  <c r="W1269" i="1"/>
  <c r="X1269" i="1"/>
  <c r="S1269" i="1"/>
  <c r="T1269" i="1"/>
  <c r="U1269" i="1"/>
  <c r="P1269" i="1"/>
  <c r="Q1269" i="1"/>
  <c r="R1269" i="1"/>
  <c r="M1269" i="1"/>
  <c r="N1269" i="1"/>
  <c r="O1269" i="1"/>
  <c r="J1269" i="1"/>
  <c r="K1269" i="1"/>
  <c r="L1269" i="1"/>
  <c r="G1269" i="1"/>
  <c r="H1269" i="1"/>
  <c r="I1269" i="1"/>
  <c r="AR1571" i="1"/>
  <c r="AS1571" i="1"/>
  <c r="AT1571" i="1"/>
  <c r="AO1571" i="1"/>
  <c r="AP1571" i="1"/>
  <c r="AQ1571" i="1"/>
  <c r="AL1571" i="1"/>
  <c r="AM1571" i="1"/>
  <c r="AN1571" i="1"/>
  <c r="AI1571" i="1"/>
  <c r="AJ1571" i="1"/>
  <c r="AK1571" i="1"/>
  <c r="AF1571" i="1"/>
  <c r="AG1571" i="1"/>
  <c r="AH1571" i="1"/>
  <c r="AC1571" i="1"/>
  <c r="AD1571" i="1"/>
  <c r="AE1571" i="1"/>
  <c r="Z1571" i="1"/>
  <c r="AA1571" i="1"/>
  <c r="AB1571" i="1"/>
  <c r="W1571" i="1"/>
  <c r="X1571" i="1"/>
  <c r="Y1571" i="1"/>
  <c r="T1571" i="1"/>
  <c r="U1571" i="1"/>
  <c r="V1571" i="1"/>
  <c r="Q1571" i="1"/>
  <c r="R1571" i="1"/>
  <c r="S1571" i="1"/>
  <c r="N1571" i="1"/>
  <c r="O1571" i="1"/>
  <c r="P1571" i="1"/>
  <c r="K1571" i="1"/>
  <c r="L1571" i="1"/>
  <c r="M1571" i="1"/>
  <c r="H1571" i="1"/>
  <c r="I1571" i="1"/>
  <c r="J1571" i="1"/>
  <c r="AS88" i="1"/>
  <c r="AT88" i="1"/>
  <c r="G1571" i="1"/>
  <c r="AP88" i="1"/>
  <c r="AQ88" i="1"/>
  <c r="AR88" i="1"/>
  <c r="AM88" i="1"/>
  <c r="AN88" i="1"/>
  <c r="AO88" i="1"/>
  <c r="AJ88" i="1"/>
  <c r="AK88" i="1"/>
  <c r="AL88" i="1"/>
  <c r="AG88" i="1"/>
  <c r="AH88" i="1"/>
  <c r="AI88" i="1"/>
  <c r="AD88" i="1"/>
  <c r="AE88" i="1"/>
  <c r="AF88" i="1"/>
  <c r="AA88" i="1"/>
  <c r="AB88" i="1"/>
  <c r="AC88" i="1"/>
  <c r="X88" i="1"/>
  <c r="Y88" i="1"/>
  <c r="Z88" i="1"/>
  <c r="U88" i="1"/>
  <c r="V88" i="1"/>
  <c r="W88" i="1"/>
  <c r="R88" i="1"/>
  <c r="S88" i="1"/>
  <c r="T88" i="1"/>
  <c r="O88" i="1"/>
  <c r="P88" i="1"/>
  <c r="Q88" i="1"/>
  <c r="L88" i="1"/>
  <c r="M88" i="1"/>
  <c r="N88" i="1"/>
  <c r="I88" i="1"/>
  <c r="J88" i="1"/>
  <c r="K88" i="1"/>
  <c r="AT671" i="1"/>
  <c r="G88" i="1"/>
  <c r="H88" i="1"/>
  <c r="AQ671" i="1"/>
  <c r="AR671" i="1"/>
  <c r="AS671" i="1"/>
  <c r="AN671" i="1"/>
  <c r="AO671" i="1"/>
  <c r="AP671" i="1"/>
  <c r="AK671" i="1"/>
  <c r="AL671" i="1"/>
  <c r="AM671" i="1"/>
  <c r="AH671" i="1"/>
  <c r="AI671" i="1"/>
  <c r="AJ671" i="1"/>
  <c r="AE671" i="1"/>
  <c r="AF671" i="1"/>
  <c r="AG671" i="1"/>
  <c r="AB671" i="1"/>
  <c r="AC671" i="1"/>
  <c r="AD671" i="1"/>
  <c r="Y671" i="1"/>
  <c r="Z671" i="1"/>
  <c r="AA671" i="1"/>
  <c r="V671" i="1"/>
  <c r="W671" i="1"/>
  <c r="X671" i="1"/>
  <c r="S671" i="1"/>
  <c r="T671" i="1"/>
  <c r="U671" i="1"/>
  <c r="P671" i="1"/>
  <c r="Q671" i="1"/>
  <c r="R671" i="1"/>
  <c r="M671" i="1"/>
  <c r="N671" i="1"/>
  <c r="O671" i="1"/>
  <c r="J671" i="1"/>
  <c r="K671" i="1"/>
  <c r="L671" i="1"/>
  <c r="G671" i="1"/>
  <c r="H671" i="1"/>
  <c r="I671" i="1"/>
  <c r="BH37" i="64"/>
  <c r="BI37" i="64"/>
  <c r="BF37" i="64"/>
  <c r="AT1570" i="1"/>
  <c r="AQ1570" i="1"/>
  <c r="AR1570" i="1"/>
  <c r="AS1570" i="1"/>
  <c r="AN1570" i="1"/>
  <c r="AO1570" i="1"/>
  <c r="AP1570" i="1"/>
  <c r="AK1570" i="1"/>
  <c r="AL1570" i="1"/>
  <c r="AM1570" i="1"/>
  <c r="AH1570" i="1"/>
  <c r="AI1570" i="1"/>
  <c r="AJ1570" i="1"/>
  <c r="AE1570" i="1"/>
  <c r="AF1570" i="1"/>
  <c r="AG1570" i="1"/>
  <c r="AB1570" i="1"/>
  <c r="AC1570" i="1"/>
  <c r="AD1570" i="1"/>
  <c r="Y1570" i="1"/>
  <c r="Z1570" i="1"/>
  <c r="AA1570" i="1"/>
  <c r="V1570" i="1"/>
  <c r="W1570" i="1"/>
  <c r="X1570" i="1"/>
  <c r="S1570" i="1"/>
  <c r="T1570" i="1"/>
  <c r="U1570" i="1"/>
  <c r="P1570" i="1"/>
  <c r="Q1570" i="1"/>
  <c r="R1570" i="1"/>
  <c r="M1570" i="1"/>
  <c r="N1570" i="1"/>
  <c r="O1570" i="1"/>
  <c r="J1570" i="1"/>
  <c r="K1570" i="1"/>
  <c r="L1570" i="1"/>
  <c r="G1570" i="1"/>
  <c r="H1570" i="1"/>
  <c r="I1570" i="1"/>
  <c r="AT2165" i="1"/>
  <c r="AQ2165" i="1"/>
  <c r="AR2165" i="1"/>
  <c r="AS2165" i="1"/>
  <c r="AN2165" i="1"/>
  <c r="AO2165" i="1"/>
  <c r="AP2165" i="1"/>
  <c r="AK2165" i="1"/>
  <c r="AL2165" i="1"/>
  <c r="AM2165" i="1"/>
  <c r="AH2165" i="1"/>
  <c r="AI2165" i="1"/>
  <c r="AJ2165" i="1"/>
  <c r="AE2165" i="1"/>
  <c r="AF2165" i="1"/>
  <c r="AG2165" i="1"/>
  <c r="AB2165" i="1"/>
  <c r="AC2165" i="1"/>
  <c r="AD2165" i="1"/>
  <c r="Y2165" i="1"/>
  <c r="Z2165" i="1"/>
  <c r="AA2165" i="1"/>
  <c r="V2165" i="1"/>
  <c r="W2165" i="1"/>
  <c r="X2165" i="1"/>
  <c r="S2165" i="1"/>
  <c r="T2165" i="1"/>
  <c r="U2165" i="1"/>
  <c r="P2165" i="1"/>
  <c r="Q2165" i="1"/>
  <c r="R2165" i="1"/>
  <c r="M2165" i="1"/>
  <c r="N2165" i="1"/>
  <c r="O2165" i="1"/>
  <c r="J2165" i="1"/>
  <c r="K2165" i="1"/>
  <c r="L2165" i="1"/>
  <c r="G2165" i="1"/>
  <c r="H2165" i="1"/>
  <c r="I2165" i="1"/>
  <c r="AR1268" i="1"/>
  <c r="AS1268" i="1"/>
  <c r="AT1268" i="1"/>
  <c r="AO1268" i="1"/>
  <c r="AP1268" i="1"/>
  <c r="AQ1268" i="1"/>
  <c r="AL1268" i="1"/>
  <c r="AM1268" i="1"/>
  <c r="AN1268" i="1"/>
  <c r="AI1268" i="1"/>
  <c r="AJ1268" i="1"/>
  <c r="AK1268" i="1"/>
  <c r="AF1268" i="1"/>
  <c r="AG1268" i="1"/>
  <c r="AH1268" i="1"/>
  <c r="AC1268" i="1"/>
  <c r="AD1268" i="1"/>
  <c r="AE1268" i="1"/>
  <c r="Z1268" i="1"/>
  <c r="AA1268" i="1"/>
  <c r="AB1268" i="1"/>
  <c r="W1268" i="1"/>
  <c r="X1268" i="1"/>
  <c r="Y1268" i="1"/>
  <c r="T1268" i="1"/>
  <c r="U1268" i="1"/>
  <c r="V1268" i="1"/>
  <c r="Q1268" i="1"/>
  <c r="R1268" i="1"/>
  <c r="S1268" i="1"/>
  <c r="N1268" i="1"/>
  <c r="O1268" i="1"/>
  <c r="P1268" i="1"/>
  <c r="K1268" i="1"/>
  <c r="L1268" i="1"/>
  <c r="M1268" i="1"/>
  <c r="H1268" i="1"/>
  <c r="I1268" i="1"/>
  <c r="J1268" i="1"/>
  <c r="AS86" i="1"/>
  <c r="AT86" i="1"/>
  <c r="G1268" i="1"/>
  <c r="AP86" i="1"/>
  <c r="AQ86" i="1"/>
  <c r="AR86" i="1"/>
  <c r="AM86" i="1"/>
  <c r="AN86" i="1"/>
  <c r="AO86" i="1"/>
  <c r="AJ86" i="1"/>
  <c r="AK86" i="1"/>
  <c r="AL86" i="1"/>
  <c r="AG86" i="1"/>
  <c r="AH86" i="1"/>
  <c r="AI86" i="1"/>
  <c r="AD86" i="1"/>
  <c r="AE86" i="1"/>
  <c r="AF86" i="1"/>
  <c r="AA86" i="1"/>
  <c r="AB86" i="1"/>
  <c r="AC86" i="1"/>
  <c r="X86" i="1"/>
  <c r="Y86" i="1"/>
  <c r="Z86" i="1"/>
  <c r="U86" i="1"/>
  <c r="V86" i="1"/>
  <c r="W86" i="1"/>
  <c r="R86" i="1"/>
  <c r="S86" i="1"/>
  <c r="T86" i="1"/>
  <c r="O86" i="1"/>
  <c r="P86" i="1"/>
  <c r="Q86" i="1"/>
  <c r="L86" i="1"/>
  <c r="M86" i="1"/>
  <c r="N86" i="1"/>
  <c r="I86" i="1"/>
  <c r="J86" i="1"/>
  <c r="K86" i="1"/>
  <c r="AT669" i="1"/>
  <c r="G86" i="1"/>
  <c r="H86" i="1"/>
  <c r="AQ669" i="1"/>
  <c r="AR669" i="1"/>
  <c r="AS669" i="1"/>
  <c r="AN669" i="1"/>
  <c r="AO669" i="1"/>
  <c r="AP669" i="1"/>
  <c r="AK669" i="1"/>
  <c r="AL669" i="1"/>
  <c r="AM669" i="1"/>
  <c r="AH669" i="1"/>
  <c r="AI669" i="1"/>
  <c r="AJ669" i="1"/>
  <c r="AE669" i="1"/>
  <c r="AF669" i="1"/>
  <c r="AG669" i="1"/>
  <c r="AB669" i="1"/>
  <c r="AC669" i="1"/>
  <c r="AD669" i="1"/>
  <c r="Y669" i="1"/>
  <c r="Z669" i="1"/>
  <c r="AA669" i="1"/>
  <c r="V669" i="1"/>
  <c r="W669" i="1"/>
  <c r="X669" i="1"/>
  <c r="S669" i="1"/>
  <c r="T669" i="1"/>
  <c r="U669" i="1"/>
  <c r="P669" i="1"/>
  <c r="Q669" i="1"/>
  <c r="R669" i="1"/>
  <c r="M669" i="1"/>
  <c r="N669" i="1"/>
  <c r="O669" i="1"/>
  <c r="J669" i="1"/>
  <c r="K669" i="1"/>
  <c r="L669" i="1"/>
  <c r="G669" i="1"/>
  <c r="H669" i="1"/>
  <c r="I669" i="1"/>
  <c r="AT1569" i="1"/>
  <c r="AQ1569" i="1"/>
  <c r="AR1569" i="1"/>
  <c r="AS1569" i="1"/>
  <c r="AN1569" i="1"/>
  <c r="AO1569" i="1"/>
  <c r="AP1569" i="1"/>
  <c r="AK1569" i="1"/>
  <c r="AL1569" i="1"/>
  <c r="AM1569" i="1"/>
  <c r="AH1569" i="1"/>
  <c r="AI1569" i="1"/>
  <c r="AJ1569" i="1"/>
  <c r="AE1569" i="1"/>
  <c r="AF1569" i="1"/>
  <c r="AG1569" i="1"/>
  <c r="AB1569" i="1"/>
  <c r="AC1569" i="1"/>
  <c r="AD1569" i="1"/>
  <c r="Y1569" i="1"/>
  <c r="Z1569" i="1"/>
  <c r="AA1569" i="1"/>
  <c r="V1569" i="1"/>
  <c r="W1569" i="1"/>
  <c r="X1569" i="1"/>
  <c r="S1569" i="1"/>
  <c r="T1569" i="1"/>
  <c r="U1569" i="1"/>
  <c r="P1569" i="1"/>
  <c r="Q1569" i="1"/>
  <c r="R1569" i="1"/>
  <c r="M1569" i="1"/>
  <c r="N1569" i="1"/>
  <c r="O1569" i="1"/>
  <c r="J1569" i="1"/>
  <c r="K1569" i="1"/>
  <c r="L1569" i="1"/>
  <c r="G1569" i="1"/>
  <c r="H1569" i="1"/>
  <c r="I1569" i="1"/>
  <c r="AR967" i="1"/>
  <c r="AS967" i="1"/>
  <c r="AT967" i="1"/>
  <c r="AO967" i="1"/>
  <c r="AP967" i="1"/>
  <c r="AQ967" i="1"/>
  <c r="AL967" i="1"/>
  <c r="AM967" i="1"/>
  <c r="AN967" i="1"/>
  <c r="AI967" i="1"/>
  <c r="AJ967" i="1"/>
  <c r="AK967" i="1"/>
  <c r="AF967" i="1"/>
  <c r="AG967" i="1"/>
  <c r="AH967" i="1"/>
  <c r="AC967" i="1"/>
  <c r="AD967" i="1"/>
  <c r="AE967" i="1"/>
  <c r="Z967" i="1"/>
  <c r="AA967" i="1"/>
  <c r="AB967" i="1"/>
  <c r="W967" i="1"/>
  <c r="X967" i="1"/>
  <c r="Y967" i="1"/>
  <c r="T967" i="1"/>
  <c r="U967" i="1"/>
  <c r="V967" i="1"/>
  <c r="Q967" i="1"/>
  <c r="R967" i="1"/>
  <c r="S967" i="1"/>
  <c r="N967" i="1"/>
  <c r="O967" i="1"/>
  <c r="P967" i="1"/>
  <c r="K967" i="1"/>
  <c r="L967" i="1"/>
  <c r="M967" i="1"/>
  <c r="H967" i="1"/>
  <c r="I967" i="1"/>
  <c r="J967" i="1"/>
  <c r="AS1867" i="1"/>
  <c r="AT1867" i="1"/>
  <c r="G967" i="1"/>
  <c r="AP1867" i="1"/>
  <c r="AQ1867" i="1"/>
  <c r="AR1867" i="1"/>
  <c r="AM1867" i="1"/>
  <c r="AN1867" i="1"/>
  <c r="AO1867" i="1"/>
  <c r="AJ1867" i="1"/>
  <c r="AK1867" i="1"/>
  <c r="AL1867" i="1"/>
  <c r="AG1867" i="1"/>
  <c r="AH1867" i="1"/>
  <c r="AI1867" i="1"/>
  <c r="AD1867" i="1"/>
  <c r="AE1867" i="1"/>
  <c r="AF1867" i="1"/>
  <c r="AA1867" i="1"/>
  <c r="AB1867" i="1"/>
  <c r="AC1867" i="1"/>
  <c r="X1867" i="1"/>
  <c r="Y1867" i="1"/>
  <c r="Z1867" i="1"/>
  <c r="U1867" i="1"/>
  <c r="V1867" i="1"/>
  <c r="W1867" i="1"/>
  <c r="R1867" i="1"/>
  <c r="S1867" i="1"/>
  <c r="T1867" i="1"/>
  <c r="O1867" i="1"/>
  <c r="P1867" i="1"/>
  <c r="Q1867" i="1"/>
  <c r="L1867" i="1"/>
  <c r="M1867" i="1"/>
  <c r="N1867" i="1"/>
  <c r="I1867" i="1"/>
  <c r="J1867" i="1"/>
  <c r="K1867" i="1"/>
  <c r="AT367" i="1"/>
  <c r="G1867" i="1"/>
  <c r="H1867" i="1"/>
  <c r="AQ367" i="1"/>
  <c r="AR367" i="1"/>
  <c r="AS367" i="1"/>
  <c r="AN367" i="1"/>
  <c r="AO367" i="1"/>
  <c r="AP367" i="1"/>
  <c r="AK367" i="1"/>
  <c r="AL367" i="1"/>
  <c r="AM367" i="1"/>
  <c r="AH367" i="1"/>
  <c r="AI367" i="1"/>
  <c r="AJ367" i="1"/>
  <c r="AE367" i="1"/>
  <c r="AF367" i="1"/>
  <c r="AG367" i="1"/>
  <c r="AB367" i="1"/>
  <c r="AC367" i="1"/>
  <c r="AD367" i="1"/>
  <c r="Y367" i="1"/>
  <c r="Z367" i="1"/>
  <c r="AA367" i="1"/>
  <c r="V367" i="1"/>
  <c r="W367" i="1"/>
  <c r="X367" i="1"/>
  <c r="S367" i="1"/>
  <c r="T367" i="1"/>
  <c r="U367" i="1"/>
  <c r="P367" i="1"/>
  <c r="Q367" i="1"/>
  <c r="R367" i="1"/>
  <c r="M367" i="1"/>
  <c r="N367" i="1"/>
  <c r="O367" i="1"/>
  <c r="J367" i="1"/>
  <c r="K367" i="1"/>
  <c r="L367" i="1"/>
  <c r="G367" i="1"/>
  <c r="H367" i="1"/>
  <c r="I367" i="1"/>
  <c r="AR668" i="1"/>
  <c r="AS668" i="1"/>
  <c r="AT668" i="1"/>
  <c r="AO668" i="1"/>
  <c r="AP668" i="1"/>
  <c r="AQ668" i="1"/>
  <c r="AL668" i="1"/>
  <c r="AM668" i="1"/>
  <c r="AN668" i="1"/>
  <c r="AI668" i="1"/>
  <c r="AJ668" i="1"/>
  <c r="AK668" i="1"/>
  <c r="AF668" i="1"/>
  <c r="AG668" i="1"/>
  <c r="AH668" i="1"/>
  <c r="AC668" i="1"/>
  <c r="AD668" i="1"/>
  <c r="AE668" i="1"/>
  <c r="Z668" i="1"/>
  <c r="AA668" i="1"/>
  <c r="AB668" i="1"/>
  <c r="W668" i="1"/>
  <c r="X668" i="1"/>
  <c r="Y668" i="1"/>
  <c r="T668" i="1"/>
  <c r="U668" i="1"/>
  <c r="V668" i="1"/>
  <c r="Q668" i="1"/>
  <c r="R668" i="1"/>
  <c r="S668" i="1"/>
  <c r="N668" i="1"/>
  <c r="O668" i="1"/>
  <c r="P668" i="1"/>
  <c r="K668" i="1"/>
  <c r="L668" i="1"/>
  <c r="M668" i="1"/>
  <c r="H668" i="1"/>
  <c r="I668" i="1"/>
  <c r="J668" i="1"/>
  <c r="AS2164" i="1"/>
  <c r="AT2164" i="1"/>
  <c r="G668" i="1"/>
  <c r="AP2164" i="1"/>
  <c r="AQ2164" i="1"/>
  <c r="AR2164" i="1"/>
  <c r="AM2164" i="1"/>
  <c r="AN2164" i="1"/>
  <c r="AO2164" i="1"/>
  <c r="AJ2164" i="1"/>
  <c r="AK2164" i="1"/>
  <c r="AL2164" i="1"/>
  <c r="AG2164" i="1"/>
  <c r="AH2164" i="1"/>
  <c r="AI2164" i="1"/>
  <c r="AD2164" i="1"/>
  <c r="AE2164" i="1"/>
  <c r="AF2164" i="1"/>
  <c r="AA2164" i="1"/>
  <c r="AB2164" i="1"/>
  <c r="AC2164" i="1"/>
  <c r="X2164" i="1"/>
  <c r="Y2164" i="1"/>
  <c r="Z2164" i="1"/>
  <c r="U2164" i="1"/>
  <c r="V2164" i="1"/>
  <c r="W2164" i="1"/>
  <c r="R2164" i="1"/>
  <c r="S2164" i="1"/>
  <c r="T2164" i="1"/>
  <c r="O2164" i="1"/>
  <c r="P2164" i="1"/>
  <c r="Q2164" i="1"/>
  <c r="L2164" i="1"/>
  <c r="M2164" i="1"/>
  <c r="N2164" i="1"/>
  <c r="I2164" i="1"/>
  <c r="J2164" i="1"/>
  <c r="K2164" i="1"/>
  <c r="AT85" i="1"/>
  <c r="G2164" i="1"/>
  <c r="H2164" i="1"/>
  <c r="AQ85" i="1"/>
  <c r="AR85" i="1"/>
  <c r="AS85" i="1"/>
  <c r="AN85" i="1"/>
  <c r="AO85" i="1"/>
  <c r="AP85" i="1"/>
  <c r="AK85" i="1"/>
  <c r="AL85" i="1"/>
  <c r="AM85" i="1"/>
  <c r="AH85" i="1"/>
  <c r="AI85" i="1"/>
  <c r="AJ85" i="1"/>
  <c r="AE85" i="1"/>
  <c r="AF85" i="1"/>
  <c r="AG85" i="1"/>
  <c r="AB85" i="1"/>
  <c r="AC85" i="1"/>
  <c r="AD85" i="1"/>
  <c r="Y85" i="1"/>
  <c r="Z85" i="1"/>
  <c r="AA85" i="1"/>
  <c r="V85" i="1"/>
  <c r="W85" i="1"/>
  <c r="X85" i="1"/>
  <c r="S85" i="1"/>
  <c r="T85" i="1"/>
  <c r="U85" i="1"/>
  <c r="P85" i="1"/>
  <c r="Q85" i="1"/>
  <c r="R85" i="1"/>
  <c r="M85" i="1"/>
  <c r="N85" i="1"/>
  <c r="O85" i="1"/>
  <c r="J85" i="1"/>
  <c r="K85" i="1"/>
  <c r="L85" i="1"/>
  <c r="G85" i="1"/>
  <c r="H85" i="1"/>
  <c r="I85" i="1"/>
  <c r="AR84" i="1"/>
  <c r="AS84" i="1"/>
  <c r="AT84" i="1"/>
  <c r="AO84" i="1"/>
  <c r="AP84" i="1"/>
  <c r="AQ84" i="1"/>
  <c r="AL84" i="1"/>
  <c r="AM84" i="1"/>
  <c r="AN84" i="1"/>
  <c r="AI84" i="1"/>
  <c r="AJ84" i="1"/>
  <c r="AK84" i="1"/>
  <c r="AF84" i="1"/>
  <c r="AG84" i="1"/>
  <c r="AH84" i="1"/>
  <c r="AC84" i="1"/>
  <c r="AD84" i="1"/>
  <c r="AE84" i="1"/>
  <c r="Z84" i="1"/>
  <c r="AA84" i="1"/>
  <c r="AB84" i="1"/>
  <c r="W84" i="1"/>
  <c r="X84" i="1"/>
  <c r="Y84" i="1"/>
  <c r="T84" i="1"/>
  <c r="U84" i="1"/>
  <c r="V84" i="1"/>
  <c r="Q84" i="1"/>
  <c r="R84" i="1"/>
  <c r="S84" i="1"/>
  <c r="N84" i="1"/>
  <c r="O84" i="1"/>
  <c r="P84" i="1"/>
  <c r="K84" i="1"/>
  <c r="L84" i="1"/>
  <c r="M84" i="1"/>
  <c r="H84" i="1"/>
  <c r="I84" i="1"/>
  <c r="J84" i="1"/>
  <c r="AS1266" i="1"/>
  <c r="AT1266" i="1"/>
  <c r="G84" i="1"/>
  <c r="AP1266" i="1"/>
  <c r="AQ1266" i="1"/>
  <c r="AR1266" i="1"/>
  <c r="AM1266" i="1"/>
  <c r="AN1266" i="1"/>
  <c r="AO1266" i="1"/>
  <c r="AJ1266" i="1"/>
  <c r="AK1266" i="1"/>
  <c r="AL1266" i="1"/>
  <c r="AG1266" i="1"/>
  <c r="AH1266" i="1"/>
  <c r="AI1266" i="1"/>
  <c r="AD1266" i="1"/>
  <c r="AE1266" i="1"/>
  <c r="AF1266" i="1"/>
  <c r="AA1266" i="1"/>
  <c r="AB1266" i="1"/>
  <c r="AC1266" i="1"/>
  <c r="X1266" i="1"/>
  <c r="Y1266" i="1"/>
  <c r="Z1266" i="1"/>
  <c r="U1266" i="1"/>
  <c r="V1266" i="1"/>
  <c r="W1266" i="1"/>
  <c r="R1266" i="1"/>
  <c r="S1266" i="1"/>
  <c r="T1266" i="1"/>
  <c r="O1266" i="1"/>
  <c r="P1266" i="1"/>
  <c r="Q1266" i="1"/>
  <c r="L1266" i="1"/>
  <c r="M1266" i="1"/>
  <c r="N1266" i="1"/>
  <c r="I1266" i="1"/>
  <c r="J1266" i="1"/>
  <c r="K1266" i="1"/>
  <c r="AT2163" i="1"/>
  <c r="G1266" i="1"/>
  <c r="H1266" i="1"/>
  <c r="AQ2163" i="1"/>
  <c r="AR2163" i="1"/>
  <c r="AS2163" i="1"/>
  <c r="AN2163" i="1"/>
  <c r="AO2163" i="1"/>
  <c r="AP2163" i="1"/>
  <c r="AK2163" i="1"/>
  <c r="AL2163" i="1"/>
  <c r="AM2163" i="1"/>
  <c r="AH2163" i="1"/>
  <c r="AI2163" i="1"/>
  <c r="AJ2163" i="1"/>
  <c r="AE2163" i="1"/>
  <c r="AF2163" i="1"/>
  <c r="AG2163" i="1"/>
  <c r="AB2163" i="1"/>
  <c r="AC2163" i="1"/>
  <c r="AD2163" i="1"/>
  <c r="Y2163" i="1"/>
  <c r="Z2163" i="1"/>
  <c r="AA2163" i="1"/>
  <c r="V2163" i="1"/>
  <c r="W2163" i="1"/>
  <c r="X2163" i="1"/>
  <c r="S2163" i="1"/>
  <c r="T2163" i="1"/>
  <c r="U2163" i="1"/>
  <c r="P2163" i="1"/>
  <c r="Q2163" i="1"/>
  <c r="R2163" i="1"/>
  <c r="M2163" i="1"/>
  <c r="N2163" i="1"/>
  <c r="O2163" i="1"/>
  <c r="J2163" i="1"/>
  <c r="K2163" i="1"/>
  <c r="L2163" i="1"/>
  <c r="G2163" i="1"/>
  <c r="H2163" i="1"/>
  <c r="I2163" i="1"/>
  <c r="AR966" i="1"/>
  <c r="AS966" i="1"/>
  <c r="AT966" i="1"/>
  <c r="AO966" i="1"/>
  <c r="AP966" i="1"/>
  <c r="AQ966" i="1"/>
  <c r="AL966" i="1"/>
  <c r="AM966" i="1"/>
  <c r="AN966" i="1"/>
  <c r="AI966" i="1"/>
  <c r="AJ966" i="1"/>
  <c r="AK966" i="1"/>
  <c r="AF966" i="1"/>
  <c r="AG966" i="1"/>
  <c r="AH966" i="1"/>
  <c r="AC966" i="1"/>
  <c r="AD966" i="1"/>
  <c r="AE966" i="1"/>
  <c r="Z966" i="1"/>
  <c r="AA966" i="1"/>
  <c r="AB966" i="1"/>
  <c r="W966" i="1"/>
  <c r="X966" i="1"/>
  <c r="Y966" i="1"/>
  <c r="T966" i="1"/>
  <c r="U966" i="1"/>
  <c r="V966" i="1"/>
  <c r="Q966" i="1"/>
  <c r="R966" i="1"/>
  <c r="S966" i="1"/>
  <c r="N966" i="1"/>
  <c r="O966" i="1"/>
  <c r="P966" i="1"/>
  <c r="K966" i="1"/>
  <c r="L966" i="1"/>
  <c r="M966" i="1"/>
  <c r="H966" i="1"/>
  <c r="I966" i="1"/>
  <c r="J966" i="1"/>
  <c r="AS1568" i="1"/>
  <c r="AT1568" i="1"/>
  <c r="G966" i="1"/>
  <c r="AP1568" i="1"/>
  <c r="AQ1568" i="1"/>
  <c r="AR1568" i="1"/>
  <c r="AM1568" i="1"/>
  <c r="AN1568" i="1"/>
  <c r="AO1568" i="1"/>
  <c r="AJ1568" i="1"/>
  <c r="AK1568" i="1"/>
  <c r="AL1568" i="1"/>
  <c r="AG1568" i="1"/>
  <c r="AH1568" i="1"/>
  <c r="AI1568" i="1"/>
  <c r="AD1568" i="1"/>
  <c r="AE1568" i="1"/>
  <c r="AF1568" i="1"/>
  <c r="AA1568" i="1"/>
  <c r="AB1568" i="1"/>
  <c r="AC1568" i="1"/>
  <c r="X1568" i="1"/>
  <c r="Y1568" i="1"/>
  <c r="Z1568" i="1"/>
  <c r="U1568" i="1"/>
  <c r="V1568" i="1"/>
  <c r="W1568" i="1"/>
  <c r="R1568" i="1"/>
  <c r="S1568" i="1"/>
  <c r="T1568" i="1"/>
  <c r="O1568" i="1"/>
  <c r="P1568" i="1"/>
  <c r="Q1568" i="1"/>
  <c r="L1568" i="1"/>
  <c r="M1568" i="1"/>
  <c r="N1568" i="1"/>
  <c r="I1568" i="1"/>
  <c r="J1568" i="1"/>
  <c r="K1568" i="1"/>
  <c r="AT667" i="1"/>
  <c r="G1568" i="1"/>
  <c r="H1568" i="1"/>
  <c r="AQ667" i="1"/>
  <c r="AR667" i="1"/>
  <c r="AS667" i="1"/>
  <c r="AN667" i="1"/>
  <c r="AO667" i="1"/>
  <c r="AP667" i="1"/>
  <c r="AK667" i="1"/>
  <c r="AL667" i="1"/>
  <c r="AM667" i="1"/>
  <c r="AH667" i="1"/>
  <c r="AI667" i="1"/>
  <c r="AJ667" i="1"/>
  <c r="AE667" i="1"/>
  <c r="AF667" i="1"/>
  <c r="AG667" i="1"/>
  <c r="AB667" i="1"/>
  <c r="AC667" i="1"/>
  <c r="AD667" i="1"/>
  <c r="Y667" i="1"/>
  <c r="Z667" i="1"/>
  <c r="AA667" i="1"/>
  <c r="V667" i="1"/>
  <c r="W667" i="1"/>
  <c r="X667" i="1"/>
  <c r="S667" i="1"/>
  <c r="T667" i="1"/>
  <c r="U667" i="1"/>
  <c r="P667" i="1"/>
  <c r="Q667" i="1"/>
  <c r="R667" i="1"/>
  <c r="M667" i="1"/>
  <c r="N667" i="1"/>
  <c r="O667" i="1"/>
  <c r="J667" i="1"/>
  <c r="K667" i="1"/>
  <c r="L667" i="1"/>
  <c r="G667" i="1"/>
  <c r="H667" i="1"/>
  <c r="I667" i="1"/>
  <c r="BH36" i="64"/>
  <c r="BI36" i="64"/>
  <c r="BF36" i="64"/>
  <c r="AS366" i="1"/>
  <c r="AT366" i="1"/>
  <c r="AP366" i="1"/>
  <c r="AQ366" i="1"/>
  <c r="AR366" i="1"/>
  <c r="AM366" i="1"/>
  <c r="AN366" i="1"/>
  <c r="AO366" i="1"/>
  <c r="AJ366" i="1"/>
  <c r="AK366" i="1"/>
  <c r="AL366" i="1"/>
  <c r="AG366" i="1"/>
  <c r="AH366" i="1"/>
  <c r="AI366" i="1"/>
  <c r="AD366" i="1"/>
  <c r="AE366" i="1"/>
  <c r="AF366" i="1"/>
  <c r="AA366" i="1"/>
  <c r="AB366" i="1"/>
  <c r="AC366" i="1"/>
  <c r="X366" i="1"/>
  <c r="Y366" i="1"/>
  <c r="Z366" i="1"/>
  <c r="U366" i="1"/>
  <c r="V366" i="1"/>
  <c r="W366" i="1"/>
  <c r="R366" i="1"/>
  <c r="S366" i="1"/>
  <c r="T366" i="1"/>
  <c r="O366" i="1"/>
  <c r="P366" i="1"/>
  <c r="Q366" i="1"/>
  <c r="L366" i="1"/>
  <c r="M366" i="1"/>
  <c r="N366" i="1"/>
  <c r="I366" i="1"/>
  <c r="J366" i="1"/>
  <c r="K366" i="1"/>
  <c r="AT1866" i="1"/>
  <c r="G366" i="1"/>
  <c r="H366" i="1"/>
  <c r="AQ1866" i="1"/>
  <c r="AR1866" i="1"/>
  <c r="AS1866" i="1"/>
  <c r="AN1866" i="1"/>
  <c r="AO1866" i="1"/>
  <c r="AP1866" i="1"/>
  <c r="AK1866" i="1"/>
  <c r="AL1866" i="1"/>
  <c r="AM1866" i="1"/>
  <c r="AH1866" i="1"/>
  <c r="AI1866" i="1"/>
  <c r="AJ1866" i="1"/>
  <c r="AE1866" i="1"/>
  <c r="AF1866" i="1"/>
  <c r="AG1866" i="1"/>
  <c r="AB1866" i="1"/>
  <c r="AC1866" i="1"/>
  <c r="AD1866" i="1"/>
  <c r="Y1866" i="1"/>
  <c r="Z1866" i="1"/>
  <c r="AA1866" i="1"/>
  <c r="V1866" i="1"/>
  <c r="W1866" i="1"/>
  <c r="X1866" i="1"/>
  <c r="S1866" i="1"/>
  <c r="T1866" i="1"/>
  <c r="U1866" i="1"/>
  <c r="P1866" i="1"/>
  <c r="Q1866" i="1"/>
  <c r="R1866" i="1"/>
  <c r="M1866" i="1"/>
  <c r="N1866" i="1"/>
  <c r="O1866" i="1"/>
  <c r="J1866" i="1"/>
  <c r="K1866" i="1"/>
  <c r="L1866" i="1"/>
  <c r="G1866" i="1"/>
  <c r="H1866" i="1"/>
  <c r="I1866" i="1"/>
  <c r="AS1566" i="1"/>
  <c r="AT1566" i="1"/>
  <c r="AP1566" i="1"/>
  <c r="AQ1566" i="1"/>
  <c r="AR1566" i="1"/>
  <c r="AM1566" i="1"/>
  <c r="AN1566" i="1"/>
  <c r="AO1566" i="1"/>
  <c r="AJ1566" i="1"/>
  <c r="AK1566" i="1"/>
  <c r="AL1566" i="1"/>
  <c r="AG1566" i="1"/>
  <c r="AH1566" i="1"/>
  <c r="AI1566" i="1"/>
  <c r="AD1566" i="1"/>
  <c r="AE1566" i="1"/>
  <c r="AF1566" i="1"/>
  <c r="AA1566" i="1"/>
  <c r="AB1566" i="1"/>
  <c r="AC1566" i="1"/>
  <c r="X1566" i="1"/>
  <c r="Y1566" i="1"/>
  <c r="Z1566" i="1"/>
  <c r="U1566" i="1"/>
  <c r="V1566" i="1"/>
  <c r="W1566" i="1"/>
  <c r="R1566" i="1"/>
  <c r="S1566" i="1"/>
  <c r="T1566" i="1"/>
  <c r="O1566" i="1"/>
  <c r="P1566" i="1"/>
  <c r="Q1566" i="1"/>
  <c r="L1566" i="1"/>
  <c r="M1566" i="1"/>
  <c r="N1566" i="1"/>
  <c r="I1566" i="1"/>
  <c r="J1566" i="1"/>
  <c r="K1566" i="1"/>
  <c r="AT1265" i="1"/>
  <c r="G1566" i="1"/>
  <c r="H1566" i="1"/>
  <c r="AQ1265" i="1"/>
  <c r="AR1265" i="1"/>
  <c r="AS1265" i="1"/>
  <c r="AN1265" i="1"/>
  <c r="AO1265" i="1"/>
  <c r="AP1265" i="1"/>
  <c r="AK1265" i="1"/>
  <c r="AL1265" i="1"/>
  <c r="AM1265" i="1"/>
  <c r="AH1265" i="1"/>
  <c r="AI1265" i="1"/>
  <c r="AJ1265" i="1"/>
  <c r="AE1265" i="1"/>
  <c r="AF1265" i="1"/>
  <c r="AG1265" i="1"/>
  <c r="AB1265" i="1"/>
  <c r="AC1265" i="1"/>
  <c r="AD1265" i="1"/>
  <c r="Y1265" i="1"/>
  <c r="Z1265" i="1"/>
  <c r="AA1265" i="1"/>
  <c r="V1265" i="1"/>
  <c r="W1265" i="1"/>
  <c r="X1265" i="1"/>
  <c r="S1265" i="1"/>
  <c r="T1265" i="1"/>
  <c r="U1265" i="1"/>
  <c r="P1265" i="1"/>
  <c r="Q1265" i="1"/>
  <c r="R1265" i="1"/>
  <c r="M1265" i="1"/>
  <c r="N1265" i="1"/>
  <c r="O1265" i="1"/>
  <c r="J1265" i="1"/>
  <c r="K1265" i="1"/>
  <c r="L1265" i="1"/>
  <c r="G1265" i="1"/>
  <c r="H1265" i="1"/>
  <c r="I1265" i="1"/>
  <c r="AR666" i="1"/>
  <c r="AS666" i="1"/>
  <c r="AT666" i="1"/>
  <c r="AO666" i="1"/>
  <c r="AP666" i="1"/>
  <c r="AQ666" i="1"/>
  <c r="AL666" i="1"/>
  <c r="AM666" i="1"/>
  <c r="AN666" i="1"/>
  <c r="AI666" i="1"/>
  <c r="AJ666" i="1"/>
  <c r="AK666" i="1"/>
  <c r="AF666" i="1"/>
  <c r="AG666" i="1"/>
  <c r="AH666" i="1"/>
  <c r="AC666" i="1"/>
  <c r="AD666" i="1"/>
  <c r="AE666" i="1"/>
  <c r="Z666" i="1"/>
  <c r="AA666" i="1"/>
  <c r="AB666" i="1"/>
  <c r="W666" i="1"/>
  <c r="X666" i="1"/>
  <c r="Y666" i="1"/>
  <c r="T666" i="1"/>
  <c r="U666" i="1"/>
  <c r="V666" i="1"/>
  <c r="Q666" i="1"/>
  <c r="R666" i="1"/>
  <c r="S666" i="1"/>
  <c r="N666" i="1"/>
  <c r="O666" i="1"/>
  <c r="P666" i="1"/>
  <c r="K666" i="1"/>
  <c r="L666" i="1"/>
  <c r="M666" i="1"/>
  <c r="H666" i="1"/>
  <c r="I666" i="1"/>
  <c r="J666" i="1"/>
  <c r="AS2162" i="1"/>
  <c r="AT2162" i="1"/>
  <c r="G666" i="1"/>
  <c r="AP2162" i="1"/>
  <c r="AQ2162" i="1"/>
  <c r="AR2162" i="1"/>
  <c r="AM2162" i="1"/>
  <c r="AN2162" i="1"/>
  <c r="AO2162" i="1"/>
  <c r="AJ2162" i="1"/>
  <c r="AK2162" i="1"/>
  <c r="AL2162" i="1"/>
  <c r="AG2162" i="1"/>
  <c r="AH2162" i="1"/>
  <c r="AI2162" i="1"/>
  <c r="AD2162" i="1"/>
  <c r="AE2162" i="1"/>
  <c r="AF2162" i="1"/>
  <c r="AA2162" i="1"/>
  <c r="AB2162" i="1"/>
  <c r="AC2162" i="1"/>
  <c r="X2162" i="1"/>
  <c r="Y2162" i="1"/>
  <c r="Z2162" i="1"/>
  <c r="U2162" i="1"/>
  <c r="V2162" i="1"/>
  <c r="W2162" i="1"/>
  <c r="R2162" i="1"/>
  <c r="S2162" i="1"/>
  <c r="T2162" i="1"/>
  <c r="O2162" i="1"/>
  <c r="P2162" i="1"/>
  <c r="Q2162" i="1"/>
  <c r="L2162" i="1"/>
  <c r="M2162" i="1"/>
  <c r="N2162" i="1"/>
  <c r="I2162" i="1"/>
  <c r="J2162" i="1"/>
  <c r="K2162" i="1"/>
  <c r="AT965" i="1"/>
  <c r="G2162" i="1"/>
  <c r="H2162" i="1"/>
  <c r="AQ965" i="1"/>
  <c r="AR965" i="1"/>
  <c r="AS965" i="1"/>
  <c r="AN965" i="1"/>
  <c r="AO965" i="1"/>
  <c r="AP965" i="1"/>
  <c r="AK965" i="1"/>
  <c r="AL965" i="1"/>
  <c r="AM965" i="1"/>
  <c r="AH965" i="1"/>
  <c r="AI965" i="1"/>
  <c r="AJ965" i="1"/>
  <c r="AE965" i="1"/>
  <c r="AF965" i="1"/>
  <c r="AG965" i="1"/>
  <c r="AB965" i="1"/>
  <c r="AC965" i="1"/>
  <c r="AD965" i="1"/>
  <c r="Y965" i="1"/>
  <c r="Z965" i="1"/>
  <c r="AA965" i="1"/>
  <c r="V965" i="1"/>
  <c r="W965" i="1"/>
  <c r="X965" i="1"/>
  <c r="S965" i="1"/>
  <c r="T965" i="1"/>
  <c r="U965" i="1"/>
  <c r="P965" i="1"/>
  <c r="Q965" i="1"/>
  <c r="R965" i="1"/>
  <c r="M965" i="1"/>
  <c r="N965" i="1"/>
  <c r="O965" i="1"/>
  <c r="J965" i="1"/>
  <c r="K965" i="1"/>
  <c r="L965" i="1"/>
  <c r="G965" i="1"/>
  <c r="H965" i="1"/>
  <c r="I965" i="1"/>
  <c r="AR365" i="1"/>
  <c r="AS365" i="1"/>
  <c r="AT365" i="1"/>
  <c r="AO365" i="1"/>
  <c r="AP365" i="1"/>
  <c r="AQ365" i="1"/>
  <c r="AL365" i="1"/>
  <c r="AM365" i="1"/>
  <c r="AN365" i="1"/>
  <c r="AI365" i="1"/>
  <c r="AJ365" i="1"/>
  <c r="AK365" i="1"/>
  <c r="AF365" i="1"/>
  <c r="AG365" i="1"/>
  <c r="AH365" i="1"/>
  <c r="AC365" i="1"/>
  <c r="AD365" i="1"/>
  <c r="AE365" i="1"/>
  <c r="Z365" i="1"/>
  <c r="AA365" i="1"/>
  <c r="AB365" i="1"/>
  <c r="W365" i="1"/>
  <c r="X365" i="1"/>
  <c r="Y365" i="1"/>
  <c r="T365" i="1"/>
  <c r="U365" i="1"/>
  <c r="V365" i="1"/>
  <c r="Q365" i="1"/>
  <c r="R365" i="1"/>
  <c r="S365" i="1"/>
  <c r="N365" i="1"/>
  <c r="O365" i="1"/>
  <c r="P365" i="1"/>
  <c r="K365" i="1"/>
  <c r="L365" i="1"/>
  <c r="M365" i="1"/>
  <c r="H365" i="1"/>
  <c r="I365" i="1"/>
  <c r="J365" i="1"/>
  <c r="AS1865" i="1"/>
  <c r="AT1865" i="1"/>
  <c r="G365" i="1"/>
  <c r="AP1865" i="1"/>
  <c r="AQ1865" i="1"/>
  <c r="AR1865" i="1"/>
  <c r="AM1865" i="1"/>
  <c r="AN1865" i="1"/>
  <c r="AO1865" i="1"/>
  <c r="AJ1865" i="1"/>
  <c r="AK1865" i="1"/>
  <c r="AL1865" i="1"/>
  <c r="AG1865" i="1"/>
  <c r="AH1865" i="1"/>
  <c r="AI1865" i="1"/>
  <c r="AD1865" i="1"/>
  <c r="AE1865" i="1"/>
  <c r="AF1865" i="1"/>
  <c r="AA1865" i="1"/>
  <c r="AB1865" i="1"/>
  <c r="AC1865" i="1"/>
  <c r="X1865" i="1"/>
  <c r="Y1865" i="1"/>
  <c r="Z1865" i="1"/>
  <c r="U1865" i="1"/>
  <c r="V1865" i="1"/>
  <c r="W1865" i="1"/>
  <c r="R1865" i="1"/>
  <c r="S1865" i="1"/>
  <c r="T1865" i="1"/>
  <c r="O1865" i="1"/>
  <c r="P1865" i="1"/>
  <c r="Q1865" i="1"/>
  <c r="L1865" i="1"/>
  <c r="M1865" i="1"/>
  <c r="N1865" i="1"/>
  <c r="I1865" i="1"/>
  <c r="J1865" i="1"/>
  <c r="K1865" i="1"/>
  <c r="AT83" i="1"/>
  <c r="G1865" i="1"/>
  <c r="H1865" i="1"/>
  <c r="AQ83" i="1"/>
  <c r="AR83" i="1"/>
  <c r="AS83" i="1"/>
  <c r="AN83" i="1"/>
  <c r="AO83" i="1"/>
  <c r="AP83" i="1"/>
  <c r="AK83" i="1"/>
  <c r="AL83" i="1"/>
  <c r="AM83" i="1"/>
  <c r="AH83" i="1"/>
  <c r="AI83" i="1"/>
  <c r="AJ83" i="1"/>
  <c r="AE83" i="1"/>
  <c r="AF83" i="1"/>
  <c r="AG83" i="1"/>
  <c r="AB83" i="1"/>
  <c r="AC83" i="1"/>
  <c r="AD83" i="1"/>
  <c r="Y83" i="1"/>
  <c r="Z83" i="1"/>
  <c r="AA83" i="1"/>
  <c r="V83" i="1"/>
  <c r="W83" i="1"/>
  <c r="X83" i="1"/>
  <c r="S83" i="1"/>
  <c r="T83" i="1"/>
  <c r="U83" i="1"/>
  <c r="P83" i="1"/>
  <c r="Q83" i="1"/>
  <c r="R83" i="1"/>
  <c r="M83" i="1"/>
  <c r="N83" i="1"/>
  <c r="O83" i="1"/>
  <c r="J83" i="1"/>
  <c r="K83" i="1"/>
  <c r="L83" i="1"/>
  <c r="G83" i="1"/>
  <c r="H83" i="1"/>
  <c r="I83" i="1"/>
  <c r="AT964" i="1"/>
  <c r="AQ964" i="1"/>
  <c r="AR964" i="1"/>
  <c r="AS964" i="1"/>
  <c r="AN964" i="1"/>
  <c r="AO964" i="1"/>
  <c r="AP964" i="1"/>
  <c r="AK964" i="1"/>
  <c r="AL964" i="1"/>
  <c r="AM964" i="1"/>
  <c r="AH964" i="1"/>
  <c r="AI964" i="1"/>
  <c r="AJ964" i="1"/>
  <c r="AE964" i="1"/>
  <c r="AF964" i="1"/>
  <c r="AG964" i="1"/>
  <c r="AB964" i="1"/>
  <c r="AC964" i="1"/>
  <c r="AD964" i="1"/>
  <c r="Y964" i="1"/>
  <c r="Z964" i="1"/>
  <c r="AA964" i="1"/>
  <c r="V964" i="1"/>
  <c r="W964" i="1"/>
  <c r="X964" i="1"/>
  <c r="S964" i="1"/>
  <c r="T964" i="1"/>
  <c r="U964" i="1"/>
  <c r="P964" i="1"/>
  <c r="Q964" i="1"/>
  <c r="R964" i="1"/>
  <c r="M964" i="1"/>
  <c r="N964" i="1"/>
  <c r="O964" i="1"/>
  <c r="J964" i="1"/>
  <c r="K964" i="1"/>
  <c r="L964" i="1"/>
  <c r="G964" i="1"/>
  <c r="H964" i="1"/>
  <c r="I964" i="1"/>
  <c r="AR364" i="1"/>
  <c r="AS364" i="1"/>
  <c r="AT364" i="1"/>
  <c r="AO364" i="1"/>
  <c r="AP364" i="1"/>
  <c r="AQ364" i="1"/>
  <c r="AL364" i="1"/>
  <c r="AM364" i="1"/>
  <c r="AN364" i="1"/>
  <c r="AI364" i="1"/>
  <c r="AJ364" i="1"/>
  <c r="AK364" i="1"/>
  <c r="AF364" i="1"/>
  <c r="AG364" i="1"/>
  <c r="AH364" i="1"/>
  <c r="AC364" i="1"/>
  <c r="AD364" i="1"/>
  <c r="AE364" i="1"/>
  <c r="Z364" i="1"/>
  <c r="AA364" i="1"/>
  <c r="AB364" i="1"/>
  <c r="W364" i="1"/>
  <c r="X364" i="1"/>
  <c r="Y364" i="1"/>
  <c r="T364" i="1"/>
  <c r="U364" i="1"/>
  <c r="V364" i="1"/>
  <c r="Q364" i="1"/>
  <c r="R364" i="1"/>
  <c r="S364" i="1"/>
  <c r="N364" i="1"/>
  <c r="O364" i="1"/>
  <c r="P364" i="1"/>
  <c r="K364" i="1"/>
  <c r="L364" i="1"/>
  <c r="M364" i="1"/>
  <c r="H364" i="1"/>
  <c r="I364" i="1"/>
  <c r="J364" i="1"/>
  <c r="AS1864" i="1"/>
  <c r="AT1864" i="1"/>
  <c r="G364" i="1"/>
  <c r="AP1864" i="1"/>
  <c r="AQ1864" i="1"/>
  <c r="AR1864" i="1"/>
  <c r="AM1864" i="1"/>
  <c r="AN1864" i="1"/>
  <c r="AO1864" i="1"/>
  <c r="AJ1864" i="1"/>
  <c r="AK1864" i="1"/>
  <c r="AL1864" i="1"/>
  <c r="AG1864" i="1"/>
  <c r="AH1864" i="1"/>
  <c r="AI1864" i="1"/>
  <c r="AD1864" i="1"/>
  <c r="AE1864" i="1"/>
  <c r="AF1864" i="1"/>
  <c r="AA1864" i="1"/>
  <c r="AB1864" i="1"/>
  <c r="AC1864" i="1"/>
  <c r="X1864" i="1"/>
  <c r="Y1864" i="1"/>
  <c r="Z1864" i="1"/>
  <c r="U1864" i="1"/>
  <c r="V1864" i="1"/>
  <c r="W1864" i="1"/>
  <c r="R1864" i="1"/>
  <c r="S1864" i="1"/>
  <c r="T1864" i="1"/>
  <c r="O1864" i="1"/>
  <c r="P1864" i="1"/>
  <c r="Q1864" i="1"/>
  <c r="L1864" i="1"/>
  <c r="M1864" i="1"/>
  <c r="N1864" i="1"/>
  <c r="I1864" i="1"/>
  <c r="J1864" i="1"/>
  <c r="K1864" i="1"/>
  <c r="AT2161" i="1"/>
  <c r="G1864" i="1"/>
  <c r="H1864" i="1"/>
  <c r="AQ2161" i="1"/>
  <c r="AR2161" i="1"/>
  <c r="AS2161" i="1"/>
  <c r="AN2161" i="1"/>
  <c r="AO2161" i="1"/>
  <c r="AP2161" i="1"/>
  <c r="AK2161" i="1"/>
  <c r="AL2161" i="1"/>
  <c r="AM2161" i="1"/>
  <c r="AH2161" i="1"/>
  <c r="AI2161" i="1"/>
  <c r="AJ2161" i="1"/>
  <c r="AE2161" i="1"/>
  <c r="AF2161" i="1"/>
  <c r="AG2161" i="1"/>
  <c r="AB2161" i="1"/>
  <c r="AC2161" i="1"/>
  <c r="AD2161" i="1"/>
  <c r="Y2161" i="1"/>
  <c r="Z2161" i="1"/>
  <c r="AA2161" i="1"/>
  <c r="V2161" i="1"/>
  <c r="W2161" i="1"/>
  <c r="X2161" i="1"/>
  <c r="S2161" i="1"/>
  <c r="T2161" i="1"/>
  <c r="U2161" i="1"/>
  <c r="P2161" i="1"/>
  <c r="Q2161" i="1"/>
  <c r="R2161" i="1"/>
  <c r="M2161" i="1"/>
  <c r="N2161" i="1"/>
  <c r="O2161" i="1"/>
  <c r="J2161" i="1"/>
  <c r="K2161" i="1"/>
  <c r="L2161" i="1"/>
  <c r="G2161" i="1"/>
  <c r="H2161" i="1"/>
  <c r="I2161" i="1"/>
  <c r="AR665" i="1"/>
  <c r="AS665" i="1"/>
  <c r="AT665" i="1"/>
  <c r="AO665" i="1"/>
  <c r="AP665" i="1"/>
  <c r="AQ665" i="1"/>
  <c r="AL665" i="1"/>
  <c r="AM665" i="1"/>
  <c r="AN665" i="1"/>
  <c r="AI665" i="1"/>
  <c r="AJ665" i="1"/>
  <c r="AK665" i="1"/>
  <c r="AF665" i="1"/>
  <c r="AG665" i="1"/>
  <c r="AH665" i="1"/>
  <c r="AC665" i="1"/>
  <c r="AD665" i="1"/>
  <c r="AE665" i="1"/>
  <c r="Z665" i="1"/>
  <c r="AA665" i="1"/>
  <c r="AB665" i="1"/>
  <c r="W665" i="1"/>
  <c r="X665" i="1"/>
  <c r="Y665" i="1"/>
  <c r="T665" i="1"/>
  <c r="U665" i="1"/>
  <c r="V665" i="1"/>
  <c r="Q665" i="1"/>
  <c r="R665" i="1"/>
  <c r="S665" i="1"/>
  <c r="N665" i="1"/>
  <c r="O665" i="1"/>
  <c r="P665" i="1"/>
  <c r="K665" i="1"/>
  <c r="L665" i="1"/>
  <c r="M665" i="1"/>
  <c r="H665" i="1"/>
  <c r="I665" i="1"/>
  <c r="J665" i="1"/>
  <c r="AS1264" i="1"/>
  <c r="AT1264" i="1"/>
  <c r="G665" i="1"/>
  <c r="AP1264" i="1"/>
  <c r="AQ1264" i="1"/>
  <c r="AR1264" i="1"/>
  <c r="AM1264" i="1"/>
  <c r="AN1264" i="1"/>
  <c r="AO1264" i="1"/>
  <c r="AJ1264" i="1"/>
  <c r="AK1264" i="1"/>
  <c r="AL1264" i="1"/>
  <c r="AG1264" i="1"/>
  <c r="AH1264" i="1"/>
  <c r="AI1264" i="1"/>
  <c r="AD1264" i="1"/>
  <c r="AE1264" i="1"/>
  <c r="AF1264" i="1"/>
  <c r="AA1264" i="1"/>
  <c r="AB1264" i="1"/>
  <c r="AC1264" i="1"/>
  <c r="X1264" i="1"/>
  <c r="Y1264" i="1"/>
  <c r="Z1264" i="1"/>
  <c r="U1264" i="1"/>
  <c r="V1264" i="1"/>
  <c r="W1264" i="1"/>
  <c r="R1264" i="1"/>
  <c r="S1264" i="1"/>
  <c r="T1264" i="1"/>
  <c r="O1264" i="1"/>
  <c r="P1264" i="1"/>
  <c r="Q1264" i="1"/>
  <c r="L1264" i="1"/>
  <c r="M1264" i="1"/>
  <c r="N1264" i="1"/>
  <c r="I1264" i="1"/>
  <c r="J1264" i="1"/>
  <c r="K1264" i="1"/>
  <c r="AT1565" i="1"/>
  <c r="G1264" i="1"/>
  <c r="H1264" i="1"/>
  <c r="AQ1565" i="1"/>
  <c r="AR1565" i="1"/>
  <c r="AS1565" i="1"/>
  <c r="AN1565" i="1"/>
  <c r="AO1565" i="1"/>
  <c r="AP1565" i="1"/>
  <c r="AK1565" i="1"/>
  <c r="AL1565" i="1"/>
  <c r="AM1565" i="1"/>
  <c r="AH1565" i="1"/>
  <c r="AI1565" i="1"/>
  <c r="AJ1565" i="1"/>
  <c r="AE1565" i="1"/>
  <c r="AF1565" i="1"/>
  <c r="AG1565" i="1"/>
  <c r="AB1565" i="1"/>
  <c r="AC1565" i="1"/>
  <c r="AD1565" i="1"/>
  <c r="Y1565" i="1"/>
  <c r="Z1565" i="1"/>
  <c r="AA1565" i="1"/>
  <c r="V1565" i="1"/>
  <c r="W1565" i="1"/>
  <c r="X1565" i="1"/>
  <c r="S1565" i="1"/>
  <c r="T1565" i="1"/>
  <c r="U1565" i="1"/>
  <c r="P1565" i="1"/>
  <c r="Q1565" i="1"/>
  <c r="R1565" i="1"/>
  <c r="M1565" i="1"/>
  <c r="N1565" i="1"/>
  <c r="O1565" i="1"/>
  <c r="J1565" i="1"/>
  <c r="K1565" i="1"/>
  <c r="L1565" i="1"/>
  <c r="G1565" i="1"/>
  <c r="H1565" i="1"/>
  <c r="I1565" i="1"/>
  <c r="BH35" i="64"/>
  <c r="BI35" i="64"/>
  <c r="BF35" i="64"/>
  <c r="AS2160" i="1"/>
  <c r="AT2160" i="1"/>
  <c r="AP2160" i="1"/>
  <c r="AQ2160" i="1"/>
  <c r="AR2160" i="1"/>
  <c r="AM2160" i="1"/>
  <c r="AN2160" i="1"/>
  <c r="AO2160" i="1"/>
  <c r="AJ2160" i="1"/>
  <c r="AK2160" i="1"/>
  <c r="AL2160" i="1"/>
  <c r="AG2160" i="1"/>
  <c r="AH2160" i="1"/>
  <c r="AI2160" i="1"/>
  <c r="AD2160" i="1"/>
  <c r="AE2160" i="1"/>
  <c r="AF2160" i="1"/>
  <c r="AA2160" i="1"/>
  <c r="AB2160" i="1"/>
  <c r="AC2160" i="1"/>
  <c r="X2160" i="1"/>
  <c r="Y2160" i="1"/>
  <c r="Z2160" i="1"/>
  <c r="U2160" i="1"/>
  <c r="V2160" i="1"/>
  <c r="W2160" i="1"/>
  <c r="R2160" i="1"/>
  <c r="S2160" i="1"/>
  <c r="T2160" i="1"/>
  <c r="O2160" i="1"/>
  <c r="P2160" i="1"/>
  <c r="Q2160" i="1"/>
  <c r="L2160" i="1"/>
  <c r="M2160" i="1"/>
  <c r="N2160" i="1"/>
  <c r="I2160" i="1"/>
  <c r="J2160" i="1"/>
  <c r="K2160" i="1"/>
  <c r="AT664" i="1"/>
  <c r="G2160" i="1"/>
  <c r="H2160" i="1"/>
  <c r="AQ664" i="1"/>
  <c r="AR664" i="1"/>
  <c r="AS664" i="1"/>
  <c r="AN664" i="1"/>
  <c r="AO664" i="1"/>
  <c r="AP664" i="1"/>
  <c r="AK664" i="1"/>
  <c r="AL664" i="1"/>
  <c r="AM664" i="1"/>
  <c r="AH664" i="1"/>
  <c r="AI664" i="1"/>
  <c r="AJ664" i="1"/>
  <c r="AE664" i="1"/>
  <c r="AF664" i="1"/>
  <c r="AG664" i="1"/>
  <c r="AB664" i="1"/>
  <c r="AC664" i="1"/>
  <c r="AD664" i="1"/>
  <c r="Y664" i="1"/>
  <c r="Z664" i="1"/>
  <c r="AA664" i="1"/>
  <c r="V664" i="1"/>
  <c r="W664" i="1"/>
  <c r="X664" i="1"/>
  <c r="S664" i="1"/>
  <c r="T664" i="1"/>
  <c r="U664" i="1"/>
  <c r="P664" i="1"/>
  <c r="Q664" i="1"/>
  <c r="R664" i="1"/>
  <c r="M664" i="1"/>
  <c r="N664" i="1"/>
  <c r="O664" i="1"/>
  <c r="J664" i="1"/>
  <c r="K664" i="1"/>
  <c r="L664" i="1"/>
  <c r="G664" i="1"/>
  <c r="H664" i="1"/>
  <c r="I664" i="1"/>
  <c r="AS363" i="1"/>
  <c r="AT363" i="1"/>
  <c r="AP363" i="1"/>
  <c r="AQ363" i="1"/>
  <c r="AR363" i="1"/>
  <c r="AM363" i="1"/>
  <c r="AN363" i="1"/>
  <c r="AO363" i="1"/>
  <c r="AJ363" i="1"/>
  <c r="AK363" i="1"/>
  <c r="AL363" i="1"/>
  <c r="AG363" i="1"/>
  <c r="AH363" i="1"/>
  <c r="AI363" i="1"/>
  <c r="AD363" i="1"/>
  <c r="AE363" i="1"/>
  <c r="AF363" i="1"/>
  <c r="AA363" i="1"/>
  <c r="AB363" i="1"/>
  <c r="AC363" i="1"/>
  <c r="X363" i="1"/>
  <c r="Y363" i="1"/>
  <c r="Z363" i="1"/>
  <c r="U363" i="1"/>
  <c r="V363" i="1"/>
  <c r="W363" i="1"/>
  <c r="R363" i="1"/>
  <c r="S363" i="1"/>
  <c r="T363" i="1"/>
  <c r="O363" i="1"/>
  <c r="P363" i="1"/>
  <c r="Q363" i="1"/>
  <c r="L363" i="1"/>
  <c r="M363" i="1"/>
  <c r="N363" i="1"/>
  <c r="I363" i="1"/>
  <c r="J363" i="1"/>
  <c r="K363" i="1"/>
  <c r="AT1263" i="1"/>
  <c r="G363" i="1"/>
  <c r="H363" i="1"/>
  <c r="AQ1263" i="1"/>
  <c r="AR1263" i="1"/>
  <c r="AS1263" i="1"/>
  <c r="AN1263" i="1"/>
  <c r="AO1263" i="1"/>
  <c r="AP1263" i="1"/>
  <c r="AK1263" i="1"/>
  <c r="AL1263" i="1"/>
  <c r="AM1263" i="1"/>
  <c r="AH1263" i="1"/>
  <c r="AI1263" i="1"/>
  <c r="AJ1263" i="1"/>
  <c r="AE1263" i="1"/>
  <c r="AF1263" i="1"/>
  <c r="AG1263" i="1"/>
  <c r="AB1263" i="1"/>
  <c r="AC1263" i="1"/>
  <c r="AD1263" i="1"/>
  <c r="Y1263" i="1"/>
  <c r="Z1263" i="1"/>
  <c r="AA1263" i="1"/>
  <c r="V1263" i="1"/>
  <c r="W1263" i="1"/>
  <c r="X1263" i="1"/>
  <c r="S1263" i="1"/>
  <c r="T1263" i="1"/>
  <c r="U1263" i="1"/>
  <c r="P1263" i="1"/>
  <c r="Q1263" i="1"/>
  <c r="R1263" i="1"/>
  <c r="M1263" i="1"/>
  <c r="N1263" i="1"/>
  <c r="O1263" i="1"/>
  <c r="J1263" i="1"/>
  <c r="K1263" i="1"/>
  <c r="L1263" i="1"/>
  <c r="G1263" i="1"/>
  <c r="H1263" i="1"/>
  <c r="I1263" i="1"/>
  <c r="AR1564" i="1"/>
  <c r="AS1564" i="1"/>
  <c r="AT1564" i="1"/>
  <c r="AO1564" i="1"/>
  <c r="AP1564" i="1"/>
  <c r="AQ1564" i="1"/>
  <c r="AL1564" i="1"/>
  <c r="AM1564" i="1"/>
  <c r="AN1564" i="1"/>
  <c r="AI1564" i="1"/>
  <c r="AJ1564" i="1"/>
  <c r="AK1564" i="1"/>
  <c r="AF1564" i="1"/>
  <c r="AG1564" i="1"/>
  <c r="AH1564" i="1"/>
  <c r="AC1564" i="1"/>
  <c r="AD1564" i="1"/>
  <c r="AE1564" i="1"/>
  <c r="Z1564" i="1"/>
  <c r="AA1564" i="1"/>
  <c r="AB1564" i="1"/>
  <c r="W1564" i="1"/>
  <c r="X1564" i="1"/>
  <c r="Y1564" i="1"/>
  <c r="T1564" i="1"/>
  <c r="U1564" i="1"/>
  <c r="V1564" i="1"/>
  <c r="Q1564" i="1"/>
  <c r="R1564" i="1"/>
  <c r="S1564" i="1"/>
  <c r="N1564" i="1"/>
  <c r="O1564" i="1"/>
  <c r="P1564" i="1"/>
  <c r="K1564" i="1"/>
  <c r="L1564" i="1"/>
  <c r="M1564" i="1"/>
  <c r="H1564" i="1"/>
  <c r="I1564" i="1"/>
  <c r="J1564" i="1"/>
  <c r="AS81" i="1"/>
  <c r="AT81" i="1"/>
  <c r="G1564" i="1"/>
  <c r="AP81" i="1"/>
  <c r="AQ81" i="1"/>
  <c r="AR81" i="1"/>
  <c r="AM81" i="1"/>
  <c r="AN81" i="1"/>
  <c r="AO81" i="1"/>
  <c r="AJ81" i="1"/>
  <c r="AK81" i="1"/>
  <c r="AL81" i="1"/>
  <c r="AG81" i="1"/>
  <c r="AH81" i="1"/>
  <c r="AI81" i="1"/>
  <c r="AD81" i="1"/>
  <c r="AE81" i="1"/>
  <c r="AF81" i="1"/>
  <c r="AA81" i="1"/>
  <c r="AB81" i="1"/>
  <c r="AC81" i="1"/>
  <c r="X81" i="1"/>
  <c r="Y81" i="1"/>
  <c r="Z81" i="1"/>
  <c r="U81" i="1"/>
  <c r="V81" i="1"/>
  <c r="W81" i="1"/>
  <c r="R81" i="1"/>
  <c r="S81" i="1"/>
  <c r="T81" i="1"/>
  <c r="O81" i="1"/>
  <c r="P81" i="1"/>
  <c r="Q81" i="1"/>
  <c r="L81" i="1"/>
  <c r="M81" i="1"/>
  <c r="N81" i="1"/>
  <c r="I81" i="1"/>
  <c r="J81" i="1"/>
  <c r="K81" i="1"/>
  <c r="AT962" i="1"/>
  <c r="G81" i="1"/>
  <c r="H81" i="1"/>
  <c r="AQ962" i="1"/>
  <c r="AR962" i="1"/>
  <c r="AS962" i="1"/>
  <c r="AN962" i="1"/>
  <c r="AO962" i="1"/>
  <c r="AP962" i="1"/>
  <c r="AK962" i="1"/>
  <c r="AL962" i="1"/>
  <c r="AM962" i="1"/>
  <c r="AH962" i="1"/>
  <c r="AI962" i="1"/>
  <c r="AJ962" i="1"/>
  <c r="AE962" i="1"/>
  <c r="AF962" i="1"/>
  <c r="AG962" i="1"/>
  <c r="AB962" i="1"/>
  <c r="AC962" i="1"/>
  <c r="AD962" i="1"/>
  <c r="Y962" i="1"/>
  <c r="Z962" i="1"/>
  <c r="AA962" i="1"/>
  <c r="V962" i="1"/>
  <c r="W962" i="1"/>
  <c r="X962" i="1"/>
  <c r="S962" i="1"/>
  <c r="T962" i="1"/>
  <c r="U962" i="1"/>
  <c r="P962" i="1"/>
  <c r="Q962" i="1"/>
  <c r="R962" i="1"/>
  <c r="M962" i="1"/>
  <c r="N962" i="1"/>
  <c r="O962" i="1"/>
  <c r="J962" i="1"/>
  <c r="K962" i="1"/>
  <c r="L962" i="1"/>
  <c r="G962" i="1"/>
  <c r="H962" i="1"/>
  <c r="I962" i="1"/>
  <c r="AR1862" i="1"/>
  <c r="AS1862" i="1"/>
  <c r="AT1862" i="1"/>
  <c r="AO1862" i="1"/>
  <c r="AP1862" i="1"/>
  <c r="AQ1862" i="1"/>
  <c r="AL1862" i="1"/>
  <c r="AM1862" i="1"/>
  <c r="AN1862" i="1"/>
  <c r="AI1862" i="1"/>
  <c r="AJ1862" i="1"/>
  <c r="AK1862" i="1"/>
  <c r="AF1862" i="1"/>
  <c r="AG1862" i="1"/>
  <c r="AH1862" i="1"/>
  <c r="AC1862" i="1"/>
  <c r="AD1862" i="1"/>
  <c r="AE1862" i="1"/>
  <c r="Z1862" i="1"/>
  <c r="AA1862" i="1"/>
  <c r="AB1862" i="1"/>
  <c r="W1862" i="1"/>
  <c r="X1862" i="1"/>
  <c r="Y1862" i="1"/>
  <c r="T1862" i="1"/>
  <c r="U1862" i="1"/>
  <c r="V1862" i="1"/>
  <c r="Q1862" i="1"/>
  <c r="R1862" i="1"/>
  <c r="S1862" i="1"/>
  <c r="N1862" i="1"/>
  <c r="O1862" i="1"/>
  <c r="P1862" i="1"/>
  <c r="K1862" i="1"/>
  <c r="L1862" i="1"/>
  <c r="M1862" i="1"/>
  <c r="H1862" i="1"/>
  <c r="I1862" i="1"/>
  <c r="J1862" i="1"/>
  <c r="AS2159" i="1"/>
  <c r="AT2159" i="1"/>
  <c r="G1862" i="1"/>
  <c r="AP2159" i="1"/>
  <c r="AQ2159" i="1"/>
  <c r="AR2159" i="1"/>
  <c r="AM2159" i="1"/>
  <c r="AN2159" i="1"/>
  <c r="AO2159" i="1"/>
  <c r="AJ2159" i="1"/>
  <c r="AK2159" i="1"/>
  <c r="AL2159" i="1"/>
  <c r="AG2159" i="1"/>
  <c r="AH2159" i="1"/>
  <c r="AI2159" i="1"/>
  <c r="AD2159" i="1"/>
  <c r="AE2159" i="1"/>
  <c r="AF2159" i="1"/>
  <c r="AA2159" i="1"/>
  <c r="AB2159" i="1"/>
  <c r="AC2159" i="1"/>
  <c r="X2159" i="1"/>
  <c r="Y2159" i="1"/>
  <c r="Z2159" i="1"/>
  <c r="U2159" i="1"/>
  <c r="V2159" i="1"/>
  <c r="W2159" i="1"/>
  <c r="R2159" i="1"/>
  <c r="S2159" i="1"/>
  <c r="T2159" i="1"/>
  <c r="O2159" i="1"/>
  <c r="P2159" i="1"/>
  <c r="Q2159" i="1"/>
  <c r="L2159" i="1"/>
  <c r="M2159" i="1"/>
  <c r="N2159" i="1"/>
  <c r="I2159" i="1"/>
  <c r="J2159" i="1"/>
  <c r="K2159" i="1"/>
  <c r="AT663" i="1"/>
  <c r="G2159" i="1"/>
  <c r="H2159" i="1"/>
  <c r="AQ663" i="1"/>
  <c r="AR663" i="1"/>
  <c r="AS663" i="1"/>
  <c r="AN663" i="1"/>
  <c r="AO663" i="1"/>
  <c r="AP663" i="1"/>
  <c r="AK663" i="1"/>
  <c r="AL663" i="1"/>
  <c r="AM663" i="1"/>
  <c r="AH663" i="1"/>
  <c r="AI663" i="1"/>
  <c r="AJ663" i="1"/>
  <c r="AE663" i="1"/>
  <c r="AF663" i="1"/>
  <c r="AG663" i="1"/>
  <c r="AB663" i="1"/>
  <c r="AC663" i="1"/>
  <c r="AD663" i="1"/>
  <c r="Y663" i="1"/>
  <c r="Z663" i="1"/>
  <c r="AA663" i="1"/>
  <c r="V663" i="1"/>
  <c r="W663" i="1"/>
  <c r="X663" i="1"/>
  <c r="S663" i="1"/>
  <c r="T663" i="1"/>
  <c r="U663" i="1"/>
  <c r="P663" i="1"/>
  <c r="Q663" i="1"/>
  <c r="R663" i="1"/>
  <c r="M663" i="1"/>
  <c r="N663" i="1"/>
  <c r="O663" i="1"/>
  <c r="J663" i="1"/>
  <c r="K663" i="1"/>
  <c r="L663" i="1"/>
  <c r="G663" i="1"/>
  <c r="H663" i="1"/>
  <c r="I663" i="1"/>
  <c r="AT362" i="1"/>
  <c r="AQ362" i="1"/>
  <c r="AR362" i="1"/>
  <c r="AS362" i="1"/>
  <c r="AN362" i="1"/>
  <c r="AO362" i="1"/>
  <c r="AP362" i="1"/>
  <c r="AK362" i="1"/>
  <c r="AL362" i="1"/>
  <c r="AM362" i="1"/>
  <c r="AH362" i="1"/>
  <c r="AI362" i="1"/>
  <c r="AJ362" i="1"/>
  <c r="AE362" i="1"/>
  <c r="AF362" i="1"/>
  <c r="AG362" i="1"/>
  <c r="AB362" i="1"/>
  <c r="AC362" i="1"/>
  <c r="AD362" i="1"/>
  <c r="Y362" i="1"/>
  <c r="Z362" i="1"/>
  <c r="AA362" i="1"/>
  <c r="V362" i="1"/>
  <c r="W362" i="1"/>
  <c r="X362" i="1"/>
  <c r="S362" i="1"/>
  <c r="T362" i="1"/>
  <c r="U362" i="1"/>
  <c r="P362" i="1"/>
  <c r="Q362" i="1"/>
  <c r="R362" i="1"/>
  <c r="M362" i="1"/>
  <c r="N362" i="1"/>
  <c r="O362" i="1"/>
  <c r="J362" i="1"/>
  <c r="K362" i="1"/>
  <c r="L362" i="1"/>
  <c r="G362" i="1"/>
  <c r="H362" i="1"/>
  <c r="I362" i="1"/>
  <c r="AR80" i="1"/>
  <c r="AS80" i="1"/>
  <c r="AT80" i="1"/>
  <c r="AO80" i="1"/>
  <c r="AP80" i="1"/>
  <c r="AQ80" i="1"/>
  <c r="AL80" i="1"/>
  <c r="AM80" i="1"/>
  <c r="AN80" i="1"/>
  <c r="AI80" i="1"/>
  <c r="AJ80" i="1"/>
  <c r="AK80" i="1"/>
  <c r="AF80" i="1"/>
  <c r="AG80" i="1"/>
  <c r="AH80" i="1"/>
  <c r="AC80" i="1"/>
  <c r="AD80" i="1"/>
  <c r="AE80" i="1"/>
  <c r="Z80" i="1"/>
  <c r="AA80" i="1"/>
  <c r="AB80" i="1"/>
  <c r="W80" i="1"/>
  <c r="X80" i="1"/>
  <c r="Y80" i="1"/>
  <c r="T80" i="1"/>
  <c r="U80" i="1"/>
  <c r="V80" i="1"/>
  <c r="Q80" i="1"/>
  <c r="R80" i="1"/>
  <c r="S80" i="1"/>
  <c r="N80" i="1"/>
  <c r="O80" i="1"/>
  <c r="P80" i="1"/>
  <c r="K80" i="1"/>
  <c r="L80" i="1"/>
  <c r="M80" i="1"/>
  <c r="H80" i="1"/>
  <c r="I80" i="1"/>
  <c r="J80" i="1"/>
  <c r="AS1563" i="1"/>
  <c r="AT1563" i="1"/>
  <c r="G80" i="1"/>
  <c r="AP1563" i="1"/>
  <c r="AQ1563" i="1"/>
  <c r="AR1563" i="1"/>
  <c r="AM1563" i="1"/>
  <c r="AN1563" i="1"/>
  <c r="AO1563" i="1"/>
  <c r="AJ1563" i="1"/>
  <c r="AK1563" i="1"/>
  <c r="AL1563" i="1"/>
  <c r="AG1563" i="1"/>
  <c r="AH1563" i="1"/>
  <c r="AI1563" i="1"/>
  <c r="AD1563" i="1"/>
  <c r="AE1563" i="1"/>
  <c r="AF1563" i="1"/>
  <c r="AA1563" i="1"/>
  <c r="AB1563" i="1"/>
  <c r="AC1563" i="1"/>
  <c r="X1563" i="1"/>
  <c r="Y1563" i="1"/>
  <c r="Z1563" i="1"/>
  <c r="U1563" i="1"/>
  <c r="V1563" i="1"/>
  <c r="W1563" i="1"/>
  <c r="R1563" i="1"/>
  <c r="S1563" i="1"/>
  <c r="T1563" i="1"/>
  <c r="O1563" i="1"/>
  <c r="P1563" i="1"/>
  <c r="Q1563" i="1"/>
  <c r="L1563" i="1"/>
  <c r="M1563" i="1"/>
  <c r="N1563" i="1"/>
  <c r="I1563" i="1"/>
  <c r="J1563" i="1"/>
  <c r="K1563" i="1"/>
  <c r="AT662" i="1"/>
  <c r="G1563" i="1"/>
  <c r="H1563" i="1"/>
  <c r="AQ662" i="1"/>
  <c r="AR662" i="1"/>
  <c r="AS662" i="1"/>
  <c r="AN662" i="1"/>
  <c r="AO662" i="1"/>
  <c r="AP662" i="1"/>
  <c r="AK662" i="1"/>
  <c r="AL662" i="1"/>
  <c r="AM662" i="1"/>
  <c r="AH662" i="1"/>
  <c r="AI662" i="1"/>
  <c r="AJ662" i="1"/>
  <c r="AE662" i="1"/>
  <c r="AF662" i="1"/>
  <c r="AG662" i="1"/>
  <c r="AB662" i="1"/>
  <c r="AC662" i="1"/>
  <c r="AD662" i="1"/>
  <c r="Y662" i="1"/>
  <c r="Z662" i="1"/>
  <c r="AA662" i="1"/>
  <c r="V662" i="1"/>
  <c r="W662" i="1"/>
  <c r="X662" i="1"/>
  <c r="S662" i="1"/>
  <c r="T662" i="1"/>
  <c r="U662" i="1"/>
  <c r="P662" i="1"/>
  <c r="Q662" i="1"/>
  <c r="R662" i="1"/>
  <c r="M662" i="1"/>
  <c r="N662" i="1"/>
  <c r="O662" i="1"/>
  <c r="J662" i="1"/>
  <c r="K662" i="1"/>
  <c r="L662" i="1"/>
  <c r="G662" i="1"/>
  <c r="H662" i="1"/>
  <c r="I662" i="1"/>
  <c r="AR2158" i="1"/>
  <c r="AS2158" i="1"/>
  <c r="AT2158" i="1"/>
  <c r="AO2158" i="1"/>
  <c r="AP2158" i="1"/>
  <c r="AQ2158" i="1"/>
  <c r="AL2158" i="1"/>
  <c r="AM2158" i="1"/>
  <c r="AN2158" i="1"/>
  <c r="AI2158" i="1"/>
  <c r="AJ2158" i="1"/>
  <c r="AK2158" i="1"/>
  <c r="AF2158" i="1"/>
  <c r="AG2158" i="1"/>
  <c r="AH2158" i="1"/>
  <c r="AC2158" i="1"/>
  <c r="AD2158" i="1"/>
  <c r="AE2158" i="1"/>
  <c r="Z2158" i="1"/>
  <c r="AA2158" i="1"/>
  <c r="AB2158" i="1"/>
  <c r="W2158" i="1"/>
  <c r="X2158" i="1"/>
  <c r="Y2158" i="1"/>
  <c r="T2158" i="1"/>
  <c r="U2158" i="1"/>
  <c r="V2158" i="1"/>
  <c r="Q2158" i="1"/>
  <c r="R2158" i="1"/>
  <c r="S2158" i="1"/>
  <c r="N2158" i="1"/>
  <c r="O2158" i="1"/>
  <c r="P2158" i="1"/>
  <c r="K2158" i="1"/>
  <c r="L2158" i="1"/>
  <c r="M2158" i="1"/>
  <c r="H2158" i="1"/>
  <c r="I2158" i="1"/>
  <c r="J2158" i="1"/>
  <c r="AS1861" i="1"/>
  <c r="AT1861" i="1"/>
  <c r="G2158" i="1"/>
  <c r="AP1861" i="1"/>
  <c r="AQ1861" i="1"/>
  <c r="AR1861" i="1"/>
  <c r="AM1861" i="1"/>
  <c r="AN1861" i="1"/>
  <c r="AO1861" i="1"/>
  <c r="AJ1861" i="1"/>
  <c r="AK1861" i="1"/>
  <c r="AL1861" i="1"/>
  <c r="AG1861" i="1"/>
  <c r="AH1861" i="1"/>
  <c r="AI1861" i="1"/>
  <c r="AD1861" i="1"/>
  <c r="AE1861" i="1"/>
  <c r="AF1861" i="1"/>
  <c r="AA1861" i="1"/>
  <c r="AB1861" i="1"/>
  <c r="AC1861" i="1"/>
  <c r="X1861" i="1"/>
  <c r="Y1861" i="1"/>
  <c r="Z1861" i="1"/>
  <c r="U1861" i="1"/>
  <c r="V1861" i="1"/>
  <c r="W1861" i="1"/>
  <c r="R1861" i="1"/>
  <c r="S1861" i="1"/>
  <c r="T1861" i="1"/>
  <c r="O1861" i="1"/>
  <c r="P1861" i="1"/>
  <c r="Q1861" i="1"/>
  <c r="L1861" i="1"/>
  <c r="M1861" i="1"/>
  <c r="N1861" i="1"/>
  <c r="I1861" i="1"/>
  <c r="J1861" i="1"/>
  <c r="K1861" i="1"/>
  <c r="AT961" i="1"/>
  <c r="G1861" i="1"/>
  <c r="H1861" i="1"/>
  <c r="AQ961" i="1"/>
  <c r="AR961" i="1"/>
  <c r="AS961" i="1"/>
  <c r="AN961" i="1"/>
  <c r="AO961" i="1"/>
  <c r="AP961" i="1"/>
  <c r="AK961" i="1"/>
  <c r="AL961" i="1"/>
  <c r="AM961" i="1"/>
  <c r="AH961" i="1"/>
  <c r="AI961" i="1"/>
  <c r="AJ961" i="1"/>
  <c r="AE961" i="1"/>
  <c r="AF961" i="1"/>
  <c r="AG961" i="1"/>
  <c r="AB961" i="1"/>
  <c r="AC961" i="1"/>
  <c r="AD961" i="1"/>
  <c r="Y961" i="1"/>
  <c r="Z961" i="1"/>
  <c r="AA961" i="1"/>
  <c r="V961" i="1"/>
  <c r="W961" i="1"/>
  <c r="X961" i="1"/>
  <c r="S961" i="1"/>
  <c r="T961" i="1"/>
  <c r="U961" i="1"/>
  <c r="P961" i="1"/>
  <c r="Q961" i="1"/>
  <c r="R961" i="1"/>
  <c r="M961" i="1"/>
  <c r="N961" i="1"/>
  <c r="O961" i="1"/>
  <c r="J961" i="1"/>
  <c r="K961" i="1"/>
  <c r="L961" i="1"/>
  <c r="G961" i="1"/>
  <c r="H961" i="1"/>
  <c r="I961" i="1"/>
  <c r="BH34" i="64"/>
  <c r="BI34" i="64"/>
  <c r="BF34" i="64"/>
  <c r="AS2157" i="1"/>
  <c r="AT2157" i="1"/>
  <c r="AP2157" i="1"/>
  <c r="AQ2157" i="1"/>
  <c r="AR2157" i="1"/>
  <c r="AM2157" i="1"/>
  <c r="AN2157" i="1"/>
  <c r="AO2157" i="1"/>
  <c r="AJ2157" i="1"/>
  <c r="AK2157" i="1"/>
  <c r="AL2157" i="1"/>
  <c r="AG2157" i="1"/>
  <c r="AH2157" i="1"/>
  <c r="AI2157" i="1"/>
  <c r="AD2157" i="1"/>
  <c r="AE2157" i="1"/>
  <c r="AF2157" i="1"/>
  <c r="AA2157" i="1"/>
  <c r="AB2157" i="1"/>
  <c r="AC2157" i="1"/>
  <c r="X2157" i="1"/>
  <c r="Y2157" i="1"/>
  <c r="Z2157" i="1"/>
  <c r="U2157" i="1"/>
  <c r="V2157" i="1"/>
  <c r="W2157" i="1"/>
  <c r="R2157" i="1"/>
  <c r="S2157" i="1"/>
  <c r="T2157" i="1"/>
  <c r="O2157" i="1"/>
  <c r="P2157" i="1"/>
  <c r="Q2157" i="1"/>
  <c r="L2157" i="1"/>
  <c r="M2157" i="1"/>
  <c r="N2157" i="1"/>
  <c r="I2157" i="1"/>
  <c r="J2157" i="1"/>
  <c r="K2157" i="1"/>
  <c r="AT79" i="1"/>
  <c r="G2157" i="1"/>
  <c r="H2157" i="1"/>
  <c r="AQ79" i="1"/>
  <c r="AR79" i="1"/>
  <c r="AS79" i="1"/>
  <c r="AN79" i="1"/>
  <c r="AO79" i="1"/>
  <c r="AP79" i="1"/>
  <c r="AK79" i="1"/>
  <c r="AL79" i="1"/>
  <c r="AM79" i="1"/>
  <c r="AH79" i="1"/>
  <c r="AI79" i="1"/>
  <c r="AJ79" i="1"/>
  <c r="AE79" i="1"/>
  <c r="AF79" i="1"/>
  <c r="AG79" i="1"/>
  <c r="AB79" i="1"/>
  <c r="AC79" i="1"/>
  <c r="AD79" i="1"/>
  <c r="Y79" i="1"/>
  <c r="Z79" i="1"/>
  <c r="AA79" i="1"/>
  <c r="V79" i="1"/>
  <c r="W79" i="1"/>
  <c r="X79" i="1"/>
  <c r="S79" i="1"/>
  <c r="T79" i="1"/>
  <c r="U79" i="1"/>
  <c r="P79" i="1"/>
  <c r="Q79" i="1"/>
  <c r="R79" i="1"/>
  <c r="M79" i="1"/>
  <c r="N79" i="1"/>
  <c r="O79" i="1"/>
  <c r="J79" i="1"/>
  <c r="K79" i="1"/>
  <c r="L79" i="1"/>
  <c r="G79" i="1"/>
  <c r="H79" i="1"/>
  <c r="I79" i="1"/>
  <c r="AR661" i="1"/>
  <c r="AS661" i="1"/>
  <c r="AT661" i="1"/>
  <c r="AO661" i="1"/>
  <c r="AP661" i="1"/>
  <c r="AQ661" i="1"/>
  <c r="AL661" i="1"/>
  <c r="AM661" i="1"/>
  <c r="AN661" i="1"/>
  <c r="AI661" i="1"/>
  <c r="AJ661" i="1"/>
  <c r="AK661" i="1"/>
  <c r="AF661" i="1"/>
  <c r="AG661" i="1"/>
  <c r="AH661" i="1"/>
  <c r="AC661" i="1"/>
  <c r="AD661" i="1"/>
  <c r="AE661" i="1"/>
  <c r="Z661" i="1"/>
  <c r="AA661" i="1"/>
  <c r="AB661" i="1"/>
  <c r="W661" i="1"/>
  <c r="X661" i="1"/>
  <c r="Y661" i="1"/>
  <c r="T661" i="1"/>
  <c r="U661" i="1"/>
  <c r="V661" i="1"/>
  <c r="Q661" i="1"/>
  <c r="R661" i="1"/>
  <c r="S661" i="1"/>
  <c r="N661" i="1"/>
  <c r="O661" i="1"/>
  <c r="P661" i="1"/>
  <c r="K661" i="1"/>
  <c r="L661" i="1"/>
  <c r="M661" i="1"/>
  <c r="H661" i="1"/>
  <c r="I661" i="1"/>
  <c r="J661" i="1"/>
  <c r="AS361" i="1"/>
  <c r="AT361" i="1"/>
  <c r="G661" i="1"/>
  <c r="AP361" i="1"/>
  <c r="AQ361" i="1"/>
  <c r="AR361" i="1"/>
  <c r="AM361" i="1"/>
  <c r="AN361" i="1"/>
  <c r="AO361" i="1"/>
  <c r="AJ361" i="1"/>
  <c r="AK361" i="1"/>
  <c r="AL361" i="1"/>
  <c r="AG361" i="1"/>
  <c r="AH361" i="1"/>
  <c r="AI361" i="1"/>
  <c r="AD361" i="1"/>
  <c r="AE361" i="1"/>
  <c r="AF361" i="1"/>
  <c r="AA361" i="1"/>
  <c r="AB361" i="1"/>
  <c r="AC361" i="1"/>
  <c r="X361" i="1"/>
  <c r="Y361" i="1"/>
  <c r="Z361" i="1"/>
  <c r="U361" i="1"/>
  <c r="V361" i="1"/>
  <c r="W361" i="1"/>
  <c r="R361" i="1"/>
  <c r="S361" i="1"/>
  <c r="T361" i="1"/>
  <c r="O361" i="1"/>
  <c r="P361" i="1"/>
  <c r="Q361" i="1"/>
  <c r="L361" i="1"/>
  <c r="M361" i="1"/>
  <c r="N361" i="1"/>
  <c r="I361" i="1"/>
  <c r="J361" i="1"/>
  <c r="K361" i="1"/>
  <c r="AT1261" i="1"/>
  <c r="G361" i="1"/>
  <c r="H361" i="1"/>
  <c r="AQ1261" i="1"/>
  <c r="AR1261" i="1"/>
  <c r="AS1261" i="1"/>
  <c r="AN1261" i="1"/>
  <c r="AO1261" i="1"/>
  <c r="AP1261" i="1"/>
  <c r="AK1261" i="1"/>
  <c r="AL1261" i="1"/>
  <c r="AM1261" i="1"/>
  <c r="AH1261" i="1"/>
  <c r="AI1261" i="1"/>
  <c r="AJ1261" i="1"/>
  <c r="AE1261" i="1"/>
  <c r="AF1261" i="1"/>
  <c r="AG1261" i="1"/>
  <c r="AB1261" i="1"/>
  <c r="AC1261" i="1"/>
  <c r="AD1261" i="1"/>
  <c r="Y1261" i="1"/>
  <c r="Z1261" i="1"/>
  <c r="AA1261" i="1"/>
  <c r="V1261" i="1"/>
  <c r="W1261" i="1"/>
  <c r="X1261" i="1"/>
  <c r="S1261" i="1"/>
  <c r="T1261" i="1"/>
  <c r="U1261" i="1"/>
  <c r="P1261" i="1"/>
  <c r="Q1261" i="1"/>
  <c r="R1261" i="1"/>
  <c r="M1261" i="1"/>
  <c r="N1261" i="1"/>
  <c r="O1261" i="1"/>
  <c r="J1261" i="1"/>
  <c r="K1261" i="1"/>
  <c r="L1261" i="1"/>
  <c r="G1261" i="1"/>
  <c r="H1261" i="1"/>
  <c r="I1261" i="1"/>
  <c r="AT660" i="1"/>
  <c r="AQ660" i="1"/>
  <c r="AR660" i="1"/>
  <c r="AS660" i="1"/>
  <c r="AN660" i="1"/>
  <c r="AO660" i="1"/>
  <c r="AP660" i="1"/>
  <c r="AK660" i="1"/>
  <c r="AL660" i="1"/>
  <c r="AM660" i="1"/>
  <c r="AH660" i="1"/>
  <c r="AI660" i="1"/>
  <c r="AJ660" i="1"/>
  <c r="AE660" i="1"/>
  <c r="AF660" i="1"/>
  <c r="AG660" i="1"/>
  <c r="AB660" i="1"/>
  <c r="AC660" i="1"/>
  <c r="AD660" i="1"/>
  <c r="Y660" i="1"/>
  <c r="Z660" i="1"/>
  <c r="AA660" i="1"/>
  <c r="V660" i="1"/>
  <c r="W660" i="1"/>
  <c r="X660" i="1"/>
  <c r="S660" i="1"/>
  <c r="T660" i="1"/>
  <c r="U660" i="1"/>
  <c r="P660" i="1"/>
  <c r="Q660" i="1"/>
  <c r="R660" i="1"/>
  <c r="M660" i="1"/>
  <c r="N660" i="1"/>
  <c r="O660" i="1"/>
  <c r="J660" i="1"/>
  <c r="K660" i="1"/>
  <c r="L660" i="1"/>
  <c r="G660" i="1"/>
  <c r="H660" i="1"/>
  <c r="I660" i="1"/>
  <c r="AR78" i="1"/>
  <c r="AS78" i="1"/>
  <c r="AT78" i="1"/>
  <c r="AO78" i="1"/>
  <c r="AP78" i="1"/>
  <c r="AQ78" i="1"/>
  <c r="AL78" i="1"/>
  <c r="AM78" i="1"/>
  <c r="AN78" i="1"/>
  <c r="AI78" i="1"/>
  <c r="AJ78" i="1"/>
  <c r="AK78" i="1"/>
  <c r="AF78" i="1"/>
  <c r="AG78" i="1"/>
  <c r="AH78" i="1"/>
  <c r="AC78" i="1"/>
  <c r="AD78" i="1"/>
  <c r="AE78" i="1"/>
  <c r="Z78" i="1"/>
  <c r="AA78" i="1"/>
  <c r="AB78" i="1"/>
  <c r="W78" i="1"/>
  <c r="X78" i="1"/>
  <c r="Y78" i="1"/>
  <c r="T78" i="1"/>
  <c r="U78" i="1"/>
  <c r="V78" i="1"/>
  <c r="Q78" i="1"/>
  <c r="R78" i="1"/>
  <c r="S78" i="1"/>
  <c r="N78" i="1"/>
  <c r="O78" i="1"/>
  <c r="P78" i="1"/>
  <c r="K78" i="1"/>
  <c r="L78" i="1"/>
  <c r="M78" i="1"/>
  <c r="H78" i="1"/>
  <c r="I78" i="1"/>
  <c r="J78" i="1"/>
  <c r="AS2156" i="1"/>
  <c r="AT2156" i="1"/>
  <c r="G78" i="1"/>
  <c r="AP2156" i="1"/>
  <c r="AQ2156" i="1"/>
  <c r="AR2156" i="1"/>
  <c r="AM2156" i="1"/>
  <c r="AN2156" i="1"/>
  <c r="AO2156" i="1"/>
  <c r="AJ2156" i="1"/>
  <c r="AK2156" i="1"/>
  <c r="AL2156" i="1"/>
  <c r="AG2156" i="1"/>
  <c r="AH2156" i="1"/>
  <c r="AI2156" i="1"/>
  <c r="AD2156" i="1"/>
  <c r="AE2156" i="1"/>
  <c r="AF2156" i="1"/>
  <c r="AA2156" i="1"/>
  <c r="AB2156" i="1"/>
  <c r="AC2156" i="1"/>
  <c r="X2156" i="1"/>
  <c r="Y2156" i="1"/>
  <c r="Z2156" i="1"/>
  <c r="U2156" i="1"/>
  <c r="V2156" i="1"/>
  <c r="W2156" i="1"/>
  <c r="R2156" i="1"/>
  <c r="S2156" i="1"/>
  <c r="T2156" i="1"/>
  <c r="O2156" i="1"/>
  <c r="P2156" i="1"/>
  <c r="Q2156" i="1"/>
  <c r="L2156" i="1"/>
  <c r="M2156" i="1"/>
  <c r="N2156" i="1"/>
  <c r="I2156" i="1"/>
  <c r="J2156" i="1"/>
  <c r="K2156" i="1"/>
  <c r="AT1260" i="1"/>
  <c r="G2156" i="1"/>
  <c r="H2156" i="1"/>
  <c r="AQ1260" i="1"/>
  <c r="AR1260" i="1"/>
  <c r="AS1260" i="1"/>
  <c r="AN1260" i="1"/>
  <c r="AO1260" i="1"/>
  <c r="AP1260" i="1"/>
  <c r="AK1260" i="1"/>
  <c r="AL1260" i="1"/>
  <c r="AM1260" i="1"/>
  <c r="AH1260" i="1"/>
  <c r="AI1260" i="1"/>
  <c r="AJ1260" i="1"/>
  <c r="AE1260" i="1"/>
  <c r="AF1260" i="1"/>
  <c r="AG1260" i="1"/>
  <c r="AB1260" i="1"/>
  <c r="AC1260" i="1"/>
  <c r="AD1260" i="1"/>
  <c r="Y1260" i="1"/>
  <c r="Z1260" i="1"/>
  <c r="AA1260" i="1"/>
  <c r="V1260" i="1"/>
  <c r="W1260" i="1"/>
  <c r="X1260" i="1"/>
  <c r="S1260" i="1"/>
  <c r="T1260" i="1"/>
  <c r="U1260" i="1"/>
  <c r="P1260" i="1"/>
  <c r="Q1260" i="1"/>
  <c r="R1260" i="1"/>
  <c r="M1260" i="1"/>
  <c r="N1260" i="1"/>
  <c r="O1260" i="1"/>
  <c r="J1260" i="1"/>
  <c r="K1260" i="1"/>
  <c r="L1260" i="1"/>
  <c r="G1260" i="1"/>
  <c r="H1260" i="1"/>
  <c r="I1260" i="1"/>
  <c r="AR360" i="1"/>
  <c r="AS360" i="1"/>
  <c r="AT360" i="1"/>
  <c r="AO360" i="1"/>
  <c r="AP360" i="1"/>
  <c r="AQ360" i="1"/>
  <c r="AL360" i="1"/>
  <c r="AM360" i="1"/>
  <c r="AN360" i="1"/>
  <c r="AI360" i="1"/>
  <c r="AJ360" i="1"/>
  <c r="AK360" i="1"/>
  <c r="AF360" i="1"/>
  <c r="AG360" i="1"/>
  <c r="AH360" i="1"/>
  <c r="AC360" i="1"/>
  <c r="AD360" i="1"/>
  <c r="AE360" i="1"/>
  <c r="Z360" i="1"/>
  <c r="AA360" i="1"/>
  <c r="AB360" i="1"/>
  <c r="W360" i="1"/>
  <c r="X360" i="1"/>
  <c r="Y360" i="1"/>
  <c r="T360" i="1"/>
  <c r="U360" i="1"/>
  <c r="V360" i="1"/>
  <c r="Q360" i="1"/>
  <c r="R360" i="1"/>
  <c r="S360" i="1"/>
  <c r="N360" i="1"/>
  <c r="O360" i="1"/>
  <c r="P360" i="1"/>
  <c r="K360" i="1"/>
  <c r="L360" i="1"/>
  <c r="M360" i="1"/>
  <c r="H360" i="1"/>
  <c r="I360" i="1"/>
  <c r="J360" i="1"/>
  <c r="AS960" i="1"/>
  <c r="AT960" i="1"/>
  <c r="G360" i="1"/>
  <c r="AP960" i="1"/>
  <c r="AQ960" i="1"/>
  <c r="AR960" i="1"/>
  <c r="AM960" i="1"/>
  <c r="AN960" i="1"/>
  <c r="AO960" i="1"/>
  <c r="AJ960" i="1"/>
  <c r="AK960" i="1"/>
  <c r="AL960" i="1"/>
  <c r="AG960" i="1"/>
  <c r="AH960" i="1"/>
  <c r="AI960" i="1"/>
  <c r="AD960" i="1"/>
  <c r="AE960" i="1"/>
  <c r="AF960" i="1"/>
  <c r="AA960" i="1"/>
  <c r="AB960" i="1"/>
  <c r="AC960" i="1"/>
  <c r="X960" i="1"/>
  <c r="Y960" i="1"/>
  <c r="Z960" i="1"/>
  <c r="U960" i="1"/>
  <c r="V960" i="1"/>
  <c r="W960" i="1"/>
  <c r="R960" i="1"/>
  <c r="S960" i="1"/>
  <c r="T960" i="1"/>
  <c r="O960" i="1"/>
  <c r="P960" i="1"/>
  <c r="Q960" i="1"/>
  <c r="L960" i="1"/>
  <c r="M960" i="1"/>
  <c r="N960" i="1"/>
  <c r="I960" i="1"/>
  <c r="J960" i="1"/>
  <c r="K960" i="1"/>
  <c r="AT1860" i="1"/>
  <c r="G960" i="1"/>
  <c r="H960" i="1"/>
  <c r="AQ1860" i="1"/>
  <c r="AR1860" i="1"/>
  <c r="AS1860" i="1"/>
  <c r="AN1860" i="1"/>
  <c r="AO1860" i="1"/>
  <c r="AP1860" i="1"/>
  <c r="AK1860" i="1"/>
  <c r="AL1860" i="1"/>
  <c r="AM1860" i="1"/>
  <c r="AH1860" i="1"/>
  <c r="AI1860" i="1"/>
  <c r="AJ1860" i="1"/>
  <c r="AE1860" i="1"/>
  <c r="AF1860" i="1"/>
  <c r="AG1860" i="1"/>
  <c r="AB1860" i="1"/>
  <c r="AC1860" i="1"/>
  <c r="AD1860" i="1"/>
  <c r="Y1860" i="1"/>
  <c r="Z1860" i="1"/>
  <c r="AA1860" i="1"/>
  <c r="V1860" i="1"/>
  <c r="W1860" i="1"/>
  <c r="X1860" i="1"/>
  <c r="S1860" i="1"/>
  <c r="T1860" i="1"/>
  <c r="U1860" i="1"/>
  <c r="P1860" i="1"/>
  <c r="Q1860" i="1"/>
  <c r="R1860" i="1"/>
  <c r="M1860" i="1"/>
  <c r="N1860" i="1"/>
  <c r="O1860" i="1"/>
  <c r="J1860" i="1"/>
  <c r="K1860" i="1"/>
  <c r="L1860" i="1"/>
  <c r="G1860" i="1"/>
  <c r="H1860" i="1"/>
  <c r="I1860" i="1"/>
  <c r="AS77" i="1"/>
  <c r="AT77" i="1"/>
  <c r="AP77" i="1"/>
  <c r="AQ77" i="1"/>
  <c r="AR77" i="1"/>
  <c r="AM77" i="1"/>
  <c r="AN77" i="1"/>
  <c r="AO77" i="1"/>
  <c r="AJ77" i="1"/>
  <c r="AK77" i="1"/>
  <c r="AL77" i="1"/>
  <c r="AG77" i="1"/>
  <c r="AH77" i="1"/>
  <c r="AI77" i="1"/>
  <c r="AD77" i="1"/>
  <c r="AE77" i="1"/>
  <c r="AF77" i="1"/>
  <c r="AA77" i="1"/>
  <c r="AB77" i="1"/>
  <c r="AC77" i="1"/>
  <c r="X77" i="1"/>
  <c r="Y77" i="1"/>
  <c r="Z77" i="1"/>
  <c r="U77" i="1"/>
  <c r="V77" i="1"/>
  <c r="W77" i="1"/>
  <c r="R77" i="1"/>
  <c r="S77" i="1"/>
  <c r="T77" i="1"/>
  <c r="O77" i="1"/>
  <c r="P77" i="1"/>
  <c r="Q77" i="1"/>
  <c r="L77" i="1"/>
  <c r="M77" i="1"/>
  <c r="N77" i="1"/>
  <c r="I77" i="1"/>
  <c r="J77" i="1"/>
  <c r="K77" i="1"/>
  <c r="AT659" i="1"/>
  <c r="G77" i="1"/>
  <c r="H77" i="1"/>
  <c r="AQ659" i="1"/>
  <c r="AR659" i="1"/>
  <c r="AS659" i="1"/>
  <c r="AN659" i="1"/>
  <c r="AO659" i="1"/>
  <c r="AP659" i="1"/>
  <c r="AK659" i="1"/>
  <c r="AL659" i="1"/>
  <c r="AM659" i="1"/>
  <c r="AH659" i="1"/>
  <c r="AI659" i="1"/>
  <c r="AJ659" i="1"/>
  <c r="AE659" i="1"/>
  <c r="AF659" i="1"/>
  <c r="AG659" i="1"/>
  <c r="AB659" i="1"/>
  <c r="AC659" i="1"/>
  <c r="AD659" i="1"/>
  <c r="Y659" i="1"/>
  <c r="Z659" i="1"/>
  <c r="AA659" i="1"/>
  <c r="V659" i="1"/>
  <c r="W659" i="1"/>
  <c r="X659" i="1"/>
  <c r="S659" i="1"/>
  <c r="T659" i="1"/>
  <c r="U659" i="1"/>
  <c r="P659" i="1"/>
  <c r="Q659" i="1"/>
  <c r="R659" i="1"/>
  <c r="M659" i="1"/>
  <c r="N659" i="1"/>
  <c r="O659" i="1"/>
  <c r="J659" i="1"/>
  <c r="K659" i="1"/>
  <c r="L659" i="1"/>
  <c r="G659" i="1"/>
  <c r="H659" i="1"/>
  <c r="I659" i="1"/>
  <c r="AR1859" i="1"/>
  <c r="AS1859" i="1"/>
  <c r="AT1859" i="1"/>
  <c r="AO1859" i="1"/>
  <c r="AP1859" i="1"/>
  <c r="AQ1859" i="1"/>
  <c r="AL1859" i="1"/>
  <c r="AM1859" i="1"/>
  <c r="AN1859" i="1"/>
  <c r="AI1859" i="1"/>
  <c r="AJ1859" i="1"/>
  <c r="AK1859" i="1"/>
  <c r="AF1859" i="1"/>
  <c r="AG1859" i="1"/>
  <c r="AH1859" i="1"/>
  <c r="AC1859" i="1"/>
  <c r="AD1859" i="1"/>
  <c r="AE1859" i="1"/>
  <c r="Z1859" i="1"/>
  <c r="AA1859" i="1"/>
  <c r="AB1859" i="1"/>
  <c r="W1859" i="1"/>
  <c r="X1859" i="1"/>
  <c r="Y1859" i="1"/>
  <c r="T1859" i="1"/>
  <c r="U1859" i="1"/>
  <c r="V1859" i="1"/>
  <c r="Q1859" i="1"/>
  <c r="R1859" i="1"/>
  <c r="S1859" i="1"/>
  <c r="N1859" i="1"/>
  <c r="O1859" i="1"/>
  <c r="P1859" i="1"/>
  <c r="K1859" i="1"/>
  <c r="L1859" i="1"/>
  <c r="M1859" i="1"/>
  <c r="H1859" i="1"/>
  <c r="I1859" i="1"/>
  <c r="J1859" i="1"/>
  <c r="AS959" i="1"/>
  <c r="AT959" i="1"/>
  <c r="G1859" i="1"/>
  <c r="AP959" i="1"/>
  <c r="AQ959" i="1"/>
  <c r="AR959" i="1"/>
  <c r="AM959" i="1"/>
  <c r="AN959" i="1"/>
  <c r="AO959" i="1"/>
  <c r="AJ959" i="1"/>
  <c r="AK959" i="1"/>
  <c r="AL959" i="1"/>
  <c r="AG959" i="1"/>
  <c r="AH959" i="1"/>
  <c r="AI959" i="1"/>
  <c r="AD959" i="1"/>
  <c r="AE959" i="1"/>
  <c r="AF959" i="1"/>
  <c r="AA959" i="1"/>
  <c r="AB959" i="1"/>
  <c r="AC959" i="1"/>
  <c r="X959" i="1"/>
  <c r="Y959" i="1"/>
  <c r="Z959" i="1"/>
  <c r="U959" i="1"/>
  <c r="V959" i="1"/>
  <c r="W959" i="1"/>
  <c r="R959" i="1"/>
  <c r="S959" i="1"/>
  <c r="T959" i="1"/>
  <c r="O959" i="1"/>
  <c r="P959" i="1"/>
  <c r="Q959" i="1"/>
  <c r="L959" i="1"/>
  <c r="M959" i="1"/>
  <c r="N959" i="1"/>
  <c r="I959" i="1"/>
  <c r="J959" i="1"/>
  <c r="K959" i="1"/>
  <c r="AT359" i="1"/>
  <c r="G959" i="1"/>
  <c r="H959" i="1"/>
  <c r="AQ359" i="1"/>
  <c r="AR359" i="1"/>
  <c r="AS359" i="1"/>
  <c r="AN359" i="1"/>
  <c r="AO359" i="1"/>
  <c r="AP359" i="1"/>
  <c r="AK359" i="1"/>
  <c r="AL359" i="1"/>
  <c r="AM359" i="1"/>
  <c r="AH359" i="1"/>
  <c r="AI359" i="1"/>
  <c r="AJ359" i="1"/>
  <c r="AE359" i="1"/>
  <c r="AF359" i="1"/>
  <c r="AG359" i="1"/>
  <c r="AB359" i="1"/>
  <c r="AC359" i="1"/>
  <c r="AD359" i="1"/>
  <c r="Y359" i="1"/>
  <c r="Z359" i="1"/>
  <c r="AA359" i="1"/>
  <c r="V359" i="1"/>
  <c r="W359" i="1"/>
  <c r="X359" i="1"/>
  <c r="S359" i="1"/>
  <c r="T359" i="1"/>
  <c r="U359" i="1"/>
  <c r="P359" i="1"/>
  <c r="Q359" i="1"/>
  <c r="R359" i="1"/>
  <c r="M359" i="1"/>
  <c r="N359" i="1"/>
  <c r="O359" i="1"/>
  <c r="J359" i="1"/>
  <c r="K359" i="1"/>
  <c r="L359" i="1"/>
  <c r="G359" i="1"/>
  <c r="H359" i="1"/>
  <c r="I359" i="1"/>
  <c r="AT958" i="1"/>
  <c r="AQ958" i="1"/>
  <c r="AR958" i="1"/>
  <c r="AS958" i="1"/>
  <c r="AN958" i="1"/>
  <c r="AO958" i="1"/>
  <c r="AP958" i="1"/>
  <c r="AK958" i="1"/>
  <c r="AL958" i="1"/>
  <c r="AM958" i="1"/>
  <c r="AH958" i="1"/>
  <c r="AI958" i="1"/>
  <c r="AJ958" i="1"/>
  <c r="AE958" i="1"/>
  <c r="AF958" i="1"/>
  <c r="AG958" i="1"/>
  <c r="AB958" i="1"/>
  <c r="AC958" i="1"/>
  <c r="AD958" i="1"/>
  <c r="Y958" i="1"/>
  <c r="Z958" i="1"/>
  <c r="AA958" i="1"/>
  <c r="V958" i="1"/>
  <c r="W958" i="1"/>
  <c r="X958" i="1"/>
  <c r="S958" i="1"/>
  <c r="T958" i="1"/>
  <c r="U958" i="1"/>
  <c r="P958" i="1"/>
  <c r="Q958" i="1"/>
  <c r="R958" i="1"/>
  <c r="M958" i="1"/>
  <c r="N958" i="1"/>
  <c r="O958" i="1"/>
  <c r="J958" i="1"/>
  <c r="K958" i="1"/>
  <c r="L958" i="1"/>
  <c r="G958" i="1"/>
  <c r="H958" i="1"/>
  <c r="I958" i="1"/>
  <c r="AR1858" i="1"/>
  <c r="AS1858" i="1"/>
  <c r="AT1858" i="1"/>
  <c r="AO1858" i="1"/>
  <c r="AP1858" i="1"/>
  <c r="AQ1858" i="1"/>
  <c r="AL1858" i="1"/>
  <c r="AM1858" i="1"/>
  <c r="AN1858" i="1"/>
  <c r="AI1858" i="1"/>
  <c r="AJ1858" i="1"/>
  <c r="AK1858" i="1"/>
  <c r="AF1858" i="1"/>
  <c r="AG1858" i="1"/>
  <c r="AH1858" i="1"/>
  <c r="AC1858" i="1"/>
  <c r="AD1858" i="1"/>
  <c r="AE1858" i="1"/>
  <c r="Z1858" i="1"/>
  <c r="AA1858" i="1"/>
  <c r="AB1858" i="1"/>
  <c r="W1858" i="1"/>
  <c r="X1858" i="1"/>
  <c r="Y1858" i="1"/>
  <c r="T1858" i="1"/>
  <c r="U1858" i="1"/>
  <c r="V1858" i="1"/>
  <c r="Q1858" i="1"/>
  <c r="R1858" i="1"/>
  <c r="S1858" i="1"/>
  <c r="N1858" i="1"/>
  <c r="O1858" i="1"/>
  <c r="P1858" i="1"/>
  <c r="K1858" i="1"/>
  <c r="L1858" i="1"/>
  <c r="M1858" i="1"/>
  <c r="H1858" i="1"/>
  <c r="I1858" i="1"/>
  <c r="J1858" i="1"/>
  <c r="AS658" i="1"/>
  <c r="AT658" i="1"/>
  <c r="G1858" i="1"/>
  <c r="AP658" i="1"/>
  <c r="AQ658" i="1"/>
  <c r="AR658" i="1"/>
  <c r="AM658" i="1"/>
  <c r="AN658" i="1"/>
  <c r="AO658" i="1"/>
  <c r="AJ658" i="1"/>
  <c r="AK658" i="1"/>
  <c r="AL658" i="1"/>
  <c r="AG658" i="1"/>
  <c r="AH658" i="1"/>
  <c r="AI658" i="1"/>
  <c r="AD658" i="1"/>
  <c r="AE658" i="1"/>
  <c r="AF658" i="1"/>
  <c r="AA658" i="1"/>
  <c r="AB658" i="1"/>
  <c r="AC658" i="1"/>
  <c r="X658" i="1"/>
  <c r="Y658" i="1"/>
  <c r="Z658" i="1"/>
  <c r="U658" i="1"/>
  <c r="V658" i="1"/>
  <c r="W658" i="1"/>
  <c r="R658" i="1"/>
  <c r="S658" i="1"/>
  <c r="T658" i="1"/>
  <c r="O658" i="1"/>
  <c r="P658" i="1"/>
  <c r="Q658" i="1"/>
  <c r="L658" i="1"/>
  <c r="M658" i="1"/>
  <c r="N658" i="1"/>
  <c r="I658" i="1"/>
  <c r="J658" i="1"/>
  <c r="K658" i="1"/>
  <c r="AT76" i="1"/>
  <c r="G658" i="1"/>
  <c r="H658" i="1"/>
  <c r="AQ76" i="1"/>
  <c r="AR76" i="1"/>
  <c r="AS76" i="1"/>
  <c r="AN76" i="1"/>
  <c r="AO76" i="1"/>
  <c r="AP76" i="1"/>
  <c r="AK76" i="1"/>
  <c r="AL76" i="1"/>
  <c r="AM76" i="1"/>
  <c r="AH76" i="1"/>
  <c r="AI76" i="1"/>
  <c r="AJ76" i="1"/>
  <c r="AE76" i="1"/>
  <c r="AF76" i="1"/>
  <c r="AG76" i="1"/>
  <c r="AB76" i="1"/>
  <c r="AC76" i="1"/>
  <c r="AD76" i="1"/>
  <c r="Y76" i="1"/>
  <c r="Z76" i="1"/>
  <c r="AA76" i="1"/>
  <c r="V76" i="1"/>
  <c r="W76" i="1"/>
  <c r="X76" i="1"/>
  <c r="S76" i="1"/>
  <c r="T76" i="1"/>
  <c r="U76" i="1"/>
  <c r="P76" i="1"/>
  <c r="Q76" i="1"/>
  <c r="R76" i="1"/>
  <c r="M76" i="1"/>
  <c r="N76" i="1"/>
  <c r="O76" i="1"/>
  <c r="J76" i="1"/>
  <c r="K76" i="1"/>
  <c r="L76" i="1"/>
  <c r="G76" i="1"/>
  <c r="H76" i="1"/>
  <c r="I76" i="1"/>
  <c r="AR1561" i="1"/>
  <c r="AS1561" i="1"/>
  <c r="AT1561" i="1"/>
  <c r="AO1561" i="1"/>
  <c r="AP1561" i="1"/>
  <c r="AQ1561" i="1"/>
  <c r="AL1561" i="1"/>
  <c r="AM1561" i="1"/>
  <c r="AN1561" i="1"/>
  <c r="AI1561" i="1"/>
  <c r="AJ1561" i="1"/>
  <c r="AK1561" i="1"/>
  <c r="AF1561" i="1"/>
  <c r="AG1561" i="1"/>
  <c r="AH1561" i="1"/>
  <c r="AC1561" i="1"/>
  <c r="AD1561" i="1"/>
  <c r="AE1561" i="1"/>
  <c r="Z1561" i="1"/>
  <c r="AA1561" i="1"/>
  <c r="AB1561" i="1"/>
  <c r="W1561" i="1"/>
  <c r="X1561" i="1"/>
  <c r="Y1561" i="1"/>
  <c r="T1561" i="1"/>
  <c r="U1561" i="1"/>
  <c r="V1561" i="1"/>
  <c r="Q1561" i="1"/>
  <c r="R1561" i="1"/>
  <c r="S1561" i="1"/>
  <c r="N1561" i="1"/>
  <c r="O1561" i="1"/>
  <c r="P1561" i="1"/>
  <c r="K1561" i="1"/>
  <c r="L1561" i="1"/>
  <c r="M1561" i="1"/>
  <c r="H1561" i="1"/>
  <c r="I1561" i="1"/>
  <c r="J1561" i="1"/>
  <c r="AS2155" i="1"/>
  <c r="AT2155" i="1"/>
  <c r="G1561" i="1"/>
  <c r="AP2155" i="1"/>
  <c r="AQ2155" i="1"/>
  <c r="AR2155" i="1"/>
  <c r="AM2155" i="1"/>
  <c r="AN2155" i="1"/>
  <c r="AO2155" i="1"/>
  <c r="AJ2155" i="1"/>
  <c r="AK2155" i="1"/>
  <c r="AL2155" i="1"/>
  <c r="AG2155" i="1"/>
  <c r="AH2155" i="1"/>
  <c r="AI2155" i="1"/>
  <c r="AD2155" i="1"/>
  <c r="AE2155" i="1"/>
  <c r="AF2155" i="1"/>
  <c r="AA2155" i="1"/>
  <c r="AB2155" i="1"/>
  <c r="AC2155" i="1"/>
  <c r="X2155" i="1"/>
  <c r="Y2155" i="1"/>
  <c r="Z2155" i="1"/>
  <c r="U2155" i="1"/>
  <c r="V2155" i="1"/>
  <c r="W2155" i="1"/>
  <c r="R2155" i="1"/>
  <c r="S2155" i="1"/>
  <c r="T2155" i="1"/>
  <c r="O2155" i="1"/>
  <c r="P2155" i="1"/>
  <c r="Q2155" i="1"/>
  <c r="L2155" i="1"/>
  <c r="M2155" i="1"/>
  <c r="N2155" i="1"/>
  <c r="I2155" i="1"/>
  <c r="J2155" i="1"/>
  <c r="K2155" i="1"/>
  <c r="AT1259" i="1"/>
  <c r="G2155" i="1"/>
  <c r="H2155" i="1"/>
  <c r="AQ1259" i="1"/>
  <c r="AR1259" i="1"/>
  <c r="AS1259" i="1"/>
  <c r="AN1259" i="1"/>
  <c r="AO1259" i="1"/>
  <c r="AP1259" i="1"/>
  <c r="AK1259" i="1"/>
  <c r="AL1259" i="1"/>
  <c r="AM1259" i="1"/>
  <c r="AH1259" i="1"/>
  <c r="AI1259" i="1"/>
  <c r="AJ1259" i="1"/>
  <c r="AE1259" i="1"/>
  <c r="AF1259" i="1"/>
  <c r="AG1259" i="1"/>
  <c r="AB1259" i="1"/>
  <c r="AC1259" i="1"/>
  <c r="AD1259" i="1"/>
  <c r="Y1259" i="1"/>
  <c r="Z1259" i="1"/>
  <c r="AA1259" i="1"/>
  <c r="V1259" i="1"/>
  <c r="W1259" i="1"/>
  <c r="X1259" i="1"/>
  <c r="S1259" i="1"/>
  <c r="T1259" i="1"/>
  <c r="U1259" i="1"/>
  <c r="P1259" i="1"/>
  <c r="Q1259" i="1"/>
  <c r="R1259" i="1"/>
  <c r="M1259" i="1"/>
  <c r="N1259" i="1"/>
  <c r="O1259" i="1"/>
  <c r="J1259" i="1"/>
  <c r="K1259" i="1"/>
  <c r="L1259" i="1"/>
  <c r="G1259" i="1"/>
  <c r="H1259" i="1"/>
  <c r="I1259" i="1"/>
  <c r="BH33" i="64"/>
  <c r="BI33" i="64"/>
  <c r="BF33" i="64"/>
  <c r="AR75" i="1"/>
  <c r="AS75" i="1"/>
  <c r="AT75" i="1"/>
  <c r="AO75" i="1"/>
  <c r="AP75" i="1"/>
  <c r="AQ75" i="1"/>
  <c r="AL75" i="1"/>
  <c r="AM75" i="1"/>
  <c r="AN75" i="1"/>
  <c r="AI75" i="1"/>
  <c r="AJ75" i="1"/>
  <c r="AK75" i="1"/>
  <c r="AF75" i="1"/>
  <c r="AG75" i="1"/>
  <c r="AH75" i="1"/>
  <c r="AC75" i="1"/>
  <c r="AD75" i="1"/>
  <c r="AE75" i="1"/>
  <c r="Z75" i="1"/>
  <c r="AA75" i="1"/>
  <c r="AB75" i="1"/>
  <c r="W75" i="1"/>
  <c r="X75" i="1"/>
  <c r="Y75" i="1"/>
  <c r="T75" i="1"/>
  <c r="U75" i="1"/>
  <c r="V75" i="1"/>
  <c r="Q75" i="1"/>
  <c r="R75" i="1"/>
  <c r="S75" i="1"/>
  <c r="N75" i="1"/>
  <c r="O75" i="1"/>
  <c r="P75" i="1"/>
  <c r="K75" i="1"/>
  <c r="L75" i="1"/>
  <c r="M75" i="1"/>
  <c r="H75" i="1"/>
  <c r="I75" i="1"/>
  <c r="J75" i="1"/>
  <c r="AS657" i="1"/>
  <c r="AT657" i="1"/>
  <c r="G75" i="1"/>
  <c r="AP657" i="1"/>
  <c r="AQ657" i="1"/>
  <c r="AR657" i="1"/>
  <c r="AM657" i="1"/>
  <c r="AN657" i="1"/>
  <c r="AO657" i="1"/>
  <c r="AJ657" i="1"/>
  <c r="AK657" i="1"/>
  <c r="AL657" i="1"/>
  <c r="AG657" i="1"/>
  <c r="AH657" i="1"/>
  <c r="AI657" i="1"/>
  <c r="AD657" i="1"/>
  <c r="AE657" i="1"/>
  <c r="AF657" i="1"/>
  <c r="AA657" i="1"/>
  <c r="AB657" i="1"/>
  <c r="AC657" i="1"/>
  <c r="X657" i="1"/>
  <c r="Y657" i="1"/>
  <c r="Z657" i="1"/>
  <c r="U657" i="1"/>
  <c r="V657" i="1"/>
  <c r="W657" i="1"/>
  <c r="R657" i="1"/>
  <c r="S657" i="1"/>
  <c r="T657" i="1"/>
  <c r="O657" i="1"/>
  <c r="P657" i="1"/>
  <c r="Q657" i="1"/>
  <c r="L657" i="1"/>
  <c r="M657" i="1"/>
  <c r="N657" i="1"/>
  <c r="I657" i="1"/>
  <c r="J657" i="1"/>
  <c r="K657" i="1"/>
  <c r="AT1857" i="1"/>
  <c r="G657" i="1"/>
  <c r="H657" i="1"/>
  <c r="AQ1857" i="1"/>
  <c r="AR1857" i="1"/>
  <c r="AS1857" i="1"/>
  <c r="AN1857" i="1"/>
  <c r="AO1857" i="1"/>
  <c r="AP1857" i="1"/>
  <c r="AK1857" i="1"/>
  <c r="AL1857" i="1"/>
  <c r="AM1857" i="1"/>
  <c r="AH1857" i="1"/>
  <c r="AI1857" i="1"/>
  <c r="AJ1857" i="1"/>
  <c r="AE1857" i="1"/>
  <c r="AF1857" i="1"/>
  <c r="AG1857" i="1"/>
  <c r="AB1857" i="1"/>
  <c r="AC1857" i="1"/>
  <c r="AD1857" i="1"/>
  <c r="Y1857" i="1"/>
  <c r="Z1857" i="1"/>
  <c r="AA1857" i="1"/>
  <c r="V1857" i="1"/>
  <c r="W1857" i="1"/>
  <c r="X1857" i="1"/>
  <c r="S1857" i="1"/>
  <c r="T1857" i="1"/>
  <c r="U1857" i="1"/>
  <c r="P1857" i="1"/>
  <c r="Q1857" i="1"/>
  <c r="R1857" i="1"/>
  <c r="M1857" i="1"/>
  <c r="N1857" i="1"/>
  <c r="O1857" i="1"/>
  <c r="J1857" i="1"/>
  <c r="K1857" i="1"/>
  <c r="L1857" i="1"/>
  <c r="G1857" i="1"/>
  <c r="H1857" i="1"/>
  <c r="I1857" i="1"/>
  <c r="AR957" i="1"/>
  <c r="AS957" i="1"/>
  <c r="AT957" i="1"/>
  <c r="AO957" i="1"/>
  <c r="AP957" i="1"/>
  <c r="AQ957" i="1"/>
  <c r="AL957" i="1"/>
  <c r="AM957" i="1"/>
  <c r="AN957" i="1"/>
  <c r="AI957" i="1"/>
  <c r="AJ957" i="1"/>
  <c r="AK957" i="1"/>
  <c r="AF957" i="1"/>
  <c r="AG957" i="1"/>
  <c r="AH957" i="1"/>
  <c r="AC957" i="1"/>
  <c r="AD957" i="1"/>
  <c r="AE957" i="1"/>
  <c r="Z957" i="1"/>
  <c r="AA957" i="1"/>
  <c r="AB957" i="1"/>
  <c r="W957" i="1"/>
  <c r="X957" i="1"/>
  <c r="Y957" i="1"/>
  <c r="T957" i="1"/>
  <c r="U957" i="1"/>
  <c r="V957" i="1"/>
  <c r="Q957" i="1"/>
  <c r="R957" i="1"/>
  <c r="S957" i="1"/>
  <c r="N957" i="1"/>
  <c r="O957" i="1"/>
  <c r="P957" i="1"/>
  <c r="K957" i="1"/>
  <c r="L957" i="1"/>
  <c r="M957" i="1"/>
  <c r="H957" i="1"/>
  <c r="I957" i="1"/>
  <c r="J957" i="1"/>
  <c r="AS1560" i="1"/>
  <c r="AT1560" i="1"/>
  <c r="G957" i="1"/>
  <c r="AP1560" i="1"/>
  <c r="AQ1560" i="1"/>
  <c r="AR1560" i="1"/>
  <c r="AM1560" i="1"/>
  <c r="AN1560" i="1"/>
  <c r="AO1560" i="1"/>
  <c r="AJ1560" i="1"/>
  <c r="AK1560" i="1"/>
  <c r="AL1560" i="1"/>
  <c r="AG1560" i="1"/>
  <c r="AH1560" i="1"/>
  <c r="AI1560" i="1"/>
  <c r="AD1560" i="1"/>
  <c r="AE1560" i="1"/>
  <c r="AF1560" i="1"/>
  <c r="AA1560" i="1"/>
  <c r="AB1560" i="1"/>
  <c r="AC1560" i="1"/>
  <c r="X1560" i="1"/>
  <c r="Y1560" i="1"/>
  <c r="Z1560" i="1"/>
  <c r="U1560" i="1"/>
  <c r="V1560" i="1"/>
  <c r="W1560" i="1"/>
  <c r="R1560" i="1"/>
  <c r="S1560" i="1"/>
  <c r="T1560" i="1"/>
  <c r="O1560" i="1"/>
  <c r="P1560" i="1"/>
  <c r="Q1560" i="1"/>
  <c r="L1560" i="1"/>
  <c r="M1560" i="1"/>
  <c r="N1560" i="1"/>
  <c r="I1560" i="1"/>
  <c r="J1560" i="1"/>
  <c r="K1560" i="1"/>
  <c r="AT1258" i="1"/>
  <c r="G1560" i="1"/>
  <c r="H1560" i="1"/>
  <c r="AQ1258" i="1"/>
  <c r="AR1258" i="1"/>
  <c r="AS1258" i="1"/>
  <c r="AN1258" i="1"/>
  <c r="AO1258" i="1"/>
  <c r="AP1258" i="1"/>
  <c r="AK1258" i="1"/>
  <c r="AL1258" i="1"/>
  <c r="AM1258" i="1"/>
  <c r="AH1258" i="1"/>
  <c r="AI1258" i="1"/>
  <c r="AJ1258" i="1"/>
  <c r="AE1258" i="1"/>
  <c r="AF1258" i="1"/>
  <c r="AG1258" i="1"/>
  <c r="AB1258" i="1"/>
  <c r="AC1258" i="1"/>
  <c r="AD1258" i="1"/>
  <c r="Y1258" i="1"/>
  <c r="Z1258" i="1"/>
  <c r="AA1258" i="1"/>
  <c r="V1258" i="1"/>
  <c r="W1258" i="1"/>
  <c r="X1258" i="1"/>
  <c r="S1258" i="1"/>
  <c r="T1258" i="1"/>
  <c r="U1258" i="1"/>
  <c r="P1258" i="1"/>
  <c r="Q1258" i="1"/>
  <c r="R1258" i="1"/>
  <c r="M1258" i="1"/>
  <c r="N1258" i="1"/>
  <c r="O1258" i="1"/>
  <c r="J1258" i="1"/>
  <c r="K1258" i="1"/>
  <c r="L1258" i="1"/>
  <c r="G1258" i="1"/>
  <c r="H1258" i="1"/>
  <c r="I1258" i="1"/>
  <c r="AR1856" i="1"/>
  <c r="AS1856" i="1"/>
  <c r="AT1856" i="1"/>
  <c r="AO1856" i="1"/>
  <c r="AP1856" i="1"/>
  <c r="AQ1856" i="1"/>
  <c r="AL1856" i="1"/>
  <c r="AM1856" i="1"/>
  <c r="AN1856" i="1"/>
  <c r="AI1856" i="1"/>
  <c r="AJ1856" i="1"/>
  <c r="AK1856" i="1"/>
  <c r="AF1856" i="1"/>
  <c r="AG1856" i="1"/>
  <c r="AH1856" i="1"/>
  <c r="AC1856" i="1"/>
  <c r="AD1856" i="1"/>
  <c r="AE1856" i="1"/>
  <c r="Z1856" i="1"/>
  <c r="AA1856" i="1"/>
  <c r="AB1856" i="1"/>
  <c r="W1856" i="1"/>
  <c r="X1856" i="1"/>
  <c r="Y1856" i="1"/>
  <c r="T1856" i="1"/>
  <c r="U1856" i="1"/>
  <c r="V1856" i="1"/>
  <c r="Q1856" i="1"/>
  <c r="R1856" i="1"/>
  <c r="S1856" i="1"/>
  <c r="N1856" i="1"/>
  <c r="O1856" i="1"/>
  <c r="P1856" i="1"/>
  <c r="K1856" i="1"/>
  <c r="L1856" i="1"/>
  <c r="M1856" i="1"/>
  <c r="H1856" i="1"/>
  <c r="I1856" i="1"/>
  <c r="J1856" i="1"/>
  <c r="AS656" i="1"/>
  <c r="AT656" i="1"/>
  <c r="G1856" i="1"/>
  <c r="AP656" i="1"/>
  <c r="AQ656" i="1"/>
  <c r="AR656" i="1"/>
  <c r="AM656" i="1"/>
  <c r="AN656" i="1"/>
  <c r="AO656" i="1"/>
  <c r="AJ656" i="1"/>
  <c r="AK656" i="1"/>
  <c r="AL656" i="1"/>
  <c r="AG656" i="1"/>
  <c r="AH656" i="1"/>
  <c r="AI656" i="1"/>
  <c r="AD656" i="1"/>
  <c r="AE656" i="1"/>
  <c r="AF656" i="1"/>
  <c r="AA656" i="1"/>
  <c r="AB656" i="1"/>
  <c r="AC656" i="1"/>
  <c r="X656" i="1"/>
  <c r="Y656" i="1"/>
  <c r="Z656" i="1"/>
  <c r="U656" i="1"/>
  <c r="V656" i="1"/>
  <c r="W656" i="1"/>
  <c r="R656" i="1"/>
  <c r="S656" i="1"/>
  <c r="T656" i="1"/>
  <c r="O656" i="1"/>
  <c r="P656" i="1"/>
  <c r="Q656" i="1"/>
  <c r="L656" i="1"/>
  <c r="M656" i="1"/>
  <c r="N656" i="1"/>
  <c r="I656" i="1"/>
  <c r="J656" i="1"/>
  <c r="K656" i="1"/>
  <c r="AT1559" i="1"/>
  <c r="G656" i="1"/>
  <c r="H656" i="1"/>
  <c r="AQ1559" i="1"/>
  <c r="AR1559" i="1"/>
  <c r="AS1559" i="1"/>
  <c r="AN1559" i="1"/>
  <c r="AO1559" i="1"/>
  <c r="AP1559" i="1"/>
  <c r="AK1559" i="1"/>
  <c r="AL1559" i="1"/>
  <c r="AM1559" i="1"/>
  <c r="AH1559" i="1"/>
  <c r="AI1559" i="1"/>
  <c r="AJ1559" i="1"/>
  <c r="AE1559" i="1"/>
  <c r="AF1559" i="1"/>
  <c r="AG1559" i="1"/>
  <c r="AB1559" i="1"/>
  <c r="AC1559" i="1"/>
  <c r="AD1559" i="1"/>
  <c r="Y1559" i="1"/>
  <c r="Z1559" i="1"/>
  <c r="AA1559" i="1"/>
  <c r="V1559" i="1"/>
  <c r="W1559" i="1"/>
  <c r="X1559" i="1"/>
  <c r="S1559" i="1"/>
  <c r="T1559" i="1"/>
  <c r="U1559" i="1"/>
  <c r="P1559" i="1"/>
  <c r="Q1559" i="1"/>
  <c r="R1559" i="1"/>
  <c r="M1559" i="1"/>
  <c r="N1559" i="1"/>
  <c r="O1559" i="1"/>
  <c r="J1559" i="1"/>
  <c r="K1559" i="1"/>
  <c r="L1559" i="1"/>
  <c r="G1559" i="1"/>
  <c r="H1559" i="1"/>
  <c r="I1559" i="1"/>
  <c r="AR2153" i="1"/>
  <c r="AS2153" i="1"/>
  <c r="AT2153" i="1"/>
  <c r="AO2153" i="1"/>
  <c r="AP2153" i="1"/>
  <c r="AQ2153" i="1"/>
  <c r="AL2153" i="1"/>
  <c r="AM2153" i="1"/>
  <c r="AN2153" i="1"/>
  <c r="AI2153" i="1"/>
  <c r="AJ2153" i="1"/>
  <c r="AK2153" i="1"/>
  <c r="AF2153" i="1"/>
  <c r="AG2153" i="1"/>
  <c r="AH2153" i="1"/>
  <c r="AC2153" i="1"/>
  <c r="AD2153" i="1"/>
  <c r="AE2153" i="1"/>
  <c r="Z2153" i="1"/>
  <c r="AA2153" i="1"/>
  <c r="AB2153" i="1"/>
  <c r="W2153" i="1"/>
  <c r="X2153" i="1"/>
  <c r="Y2153" i="1"/>
  <c r="T2153" i="1"/>
  <c r="U2153" i="1"/>
  <c r="V2153" i="1"/>
  <c r="Q2153" i="1"/>
  <c r="R2153" i="1"/>
  <c r="S2153" i="1"/>
  <c r="N2153" i="1"/>
  <c r="O2153" i="1"/>
  <c r="P2153" i="1"/>
  <c r="K2153" i="1"/>
  <c r="L2153" i="1"/>
  <c r="M2153" i="1"/>
  <c r="H2153" i="1"/>
  <c r="I2153" i="1"/>
  <c r="J2153" i="1"/>
  <c r="AS1257" i="1"/>
  <c r="AT1257" i="1"/>
  <c r="G2153" i="1"/>
  <c r="AP1257" i="1"/>
  <c r="AQ1257" i="1"/>
  <c r="AR1257" i="1"/>
  <c r="AM1257" i="1"/>
  <c r="AN1257" i="1"/>
  <c r="AO1257" i="1"/>
  <c r="AJ1257" i="1"/>
  <c r="AK1257" i="1"/>
  <c r="AL1257" i="1"/>
  <c r="AG1257" i="1"/>
  <c r="AH1257" i="1"/>
  <c r="AI1257" i="1"/>
  <c r="AD1257" i="1"/>
  <c r="AE1257" i="1"/>
  <c r="AF1257" i="1"/>
  <c r="AA1257" i="1"/>
  <c r="AB1257" i="1"/>
  <c r="AC1257" i="1"/>
  <c r="X1257" i="1"/>
  <c r="Y1257" i="1"/>
  <c r="Z1257" i="1"/>
  <c r="U1257" i="1"/>
  <c r="V1257" i="1"/>
  <c r="W1257" i="1"/>
  <c r="R1257" i="1"/>
  <c r="S1257" i="1"/>
  <c r="T1257" i="1"/>
  <c r="O1257" i="1"/>
  <c r="P1257" i="1"/>
  <c r="Q1257" i="1"/>
  <c r="L1257" i="1"/>
  <c r="M1257" i="1"/>
  <c r="N1257" i="1"/>
  <c r="I1257" i="1"/>
  <c r="J1257" i="1"/>
  <c r="K1257" i="1"/>
  <c r="AT74" i="1"/>
  <c r="G1257" i="1"/>
  <c r="H1257" i="1"/>
  <c r="AQ74" i="1"/>
  <c r="AR74" i="1"/>
  <c r="AS74" i="1"/>
  <c r="AN74" i="1"/>
  <c r="AO74" i="1"/>
  <c r="AP74" i="1"/>
  <c r="AK74" i="1"/>
  <c r="AL74" i="1"/>
  <c r="AM74" i="1"/>
  <c r="AH74" i="1"/>
  <c r="AI74" i="1"/>
  <c r="AJ74" i="1"/>
  <c r="AE74" i="1"/>
  <c r="AF74" i="1"/>
  <c r="AG74" i="1"/>
  <c r="AB74" i="1"/>
  <c r="AC74" i="1"/>
  <c r="AD74" i="1"/>
  <c r="Y74" i="1"/>
  <c r="Z74" i="1"/>
  <c r="AA74" i="1"/>
  <c r="V74" i="1"/>
  <c r="W74" i="1"/>
  <c r="X74" i="1"/>
  <c r="S74" i="1"/>
  <c r="T74" i="1"/>
  <c r="U74" i="1"/>
  <c r="P74" i="1"/>
  <c r="Q74" i="1"/>
  <c r="R74" i="1"/>
  <c r="M74" i="1"/>
  <c r="N74" i="1"/>
  <c r="O74" i="1"/>
  <c r="J74" i="1"/>
  <c r="K74" i="1"/>
  <c r="L74" i="1"/>
  <c r="G74" i="1"/>
  <c r="H74" i="1"/>
  <c r="I74" i="1"/>
  <c r="AT73" i="1"/>
  <c r="AQ73" i="1"/>
  <c r="AR73" i="1"/>
  <c r="AS73" i="1"/>
  <c r="AN73" i="1"/>
  <c r="AO73" i="1"/>
  <c r="AP73" i="1"/>
  <c r="AK73" i="1"/>
  <c r="AL73" i="1"/>
  <c r="AM73" i="1"/>
  <c r="AH73" i="1"/>
  <c r="AI73" i="1"/>
  <c r="AJ73" i="1"/>
  <c r="AE73" i="1"/>
  <c r="AF73" i="1"/>
  <c r="AG73" i="1"/>
  <c r="AB73" i="1"/>
  <c r="AC73" i="1"/>
  <c r="AD73" i="1"/>
  <c r="Y73" i="1"/>
  <c r="Z73" i="1"/>
  <c r="AA73" i="1"/>
  <c r="V73" i="1"/>
  <c r="W73" i="1"/>
  <c r="X73" i="1"/>
  <c r="S73" i="1"/>
  <c r="T73" i="1"/>
  <c r="U73" i="1"/>
  <c r="P73" i="1"/>
  <c r="Q73" i="1"/>
  <c r="R73" i="1"/>
  <c r="M73" i="1"/>
  <c r="N73" i="1"/>
  <c r="O73" i="1"/>
  <c r="J73" i="1"/>
  <c r="K73" i="1"/>
  <c r="L73" i="1"/>
  <c r="G73" i="1"/>
  <c r="H73" i="1"/>
  <c r="I73" i="1"/>
  <c r="AR2152" i="1"/>
  <c r="AS2152" i="1"/>
  <c r="AT2152" i="1"/>
  <c r="AO2152" i="1"/>
  <c r="AP2152" i="1"/>
  <c r="AQ2152" i="1"/>
  <c r="AL2152" i="1"/>
  <c r="AM2152" i="1"/>
  <c r="AN2152" i="1"/>
  <c r="AI2152" i="1"/>
  <c r="AJ2152" i="1"/>
  <c r="AK2152" i="1"/>
  <c r="AF2152" i="1"/>
  <c r="AG2152" i="1"/>
  <c r="AH2152" i="1"/>
  <c r="AC2152" i="1"/>
  <c r="AD2152" i="1"/>
  <c r="AE2152" i="1"/>
  <c r="Z2152" i="1"/>
  <c r="AA2152" i="1"/>
  <c r="AB2152" i="1"/>
  <c r="W2152" i="1"/>
  <c r="X2152" i="1"/>
  <c r="Y2152" i="1"/>
  <c r="T2152" i="1"/>
  <c r="U2152" i="1"/>
  <c r="V2152" i="1"/>
  <c r="Q2152" i="1"/>
  <c r="R2152" i="1"/>
  <c r="S2152" i="1"/>
  <c r="N2152" i="1"/>
  <c r="O2152" i="1"/>
  <c r="P2152" i="1"/>
  <c r="K2152" i="1"/>
  <c r="L2152" i="1"/>
  <c r="M2152" i="1"/>
  <c r="H2152" i="1"/>
  <c r="I2152" i="1"/>
  <c r="J2152" i="1"/>
  <c r="AS1558" i="1"/>
  <c r="AT1558" i="1"/>
  <c r="G2152" i="1"/>
  <c r="AP1558" i="1"/>
  <c r="AQ1558" i="1"/>
  <c r="AR1558" i="1"/>
  <c r="AM1558" i="1"/>
  <c r="AN1558" i="1"/>
  <c r="AO1558" i="1"/>
  <c r="AJ1558" i="1"/>
  <c r="AK1558" i="1"/>
  <c r="AL1558" i="1"/>
  <c r="AG1558" i="1"/>
  <c r="AH1558" i="1"/>
  <c r="AI1558" i="1"/>
  <c r="AD1558" i="1"/>
  <c r="AE1558" i="1"/>
  <c r="AF1558" i="1"/>
  <c r="AA1558" i="1"/>
  <c r="AB1558" i="1"/>
  <c r="AC1558" i="1"/>
  <c r="X1558" i="1"/>
  <c r="Y1558" i="1"/>
  <c r="Z1558" i="1"/>
  <c r="U1558" i="1"/>
  <c r="V1558" i="1"/>
  <c r="W1558" i="1"/>
  <c r="R1558" i="1"/>
  <c r="S1558" i="1"/>
  <c r="T1558" i="1"/>
  <c r="O1558" i="1"/>
  <c r="P1558" i="1"/>
  <c r="Q1558" i="1"/>
  <c r="L1558" i="1"/>
  <c r="M1558" i="1"/>
  <c r="N1558" i="1"/>
  <c r="I1558" i="1"/>
  <c r="J1558" i="1"/>
  <c r="K1558" i="1"/>
  <c r="AT1256" i="1"/>
  <c r="G1558" i="1"/>
  <c r="H1558" i="1"/>
  <c r="AQ1256" i="1"/>
  <c r="AR1256" i="1"/>
  <c r="AS1256" i="1"/>
  <c r="AN1256" i="1"/>
  <c r="AO1256" i="1"/>
  <c r="AP1256" i="1"/>
  <c r="AK1256" i="1"/>
  <c r="AL1256" i="1"/>
  <c r="AM1256" i="1"/>
  <c r="AH1256" i="1"/>
  <c r="AI1256" i="1"/>
  <c r="AJ1256" i="1"/>
  <c r="AE1256" i="1"/>
  <c r="AF1256" i="1"/>
  <c r="AG1256" i="1"/>
  <c r="AB1256" i="1"/>
  <c r="AC1256" i="1"/>
  <c r="AD1256" i="1"/>
  <c r="Y1256" i="1"/>
  <c r="Z1256" i="1"/>
  <c r="AA1256" i="1"/>
  <c r="V1256" i="1"/>
  <c r="W1256" i="1"/>
  <c r="X1256" i="1"/>
  <c r="S1256" i="1"/>
  <c r="T1256" i="1"/>
  <c r="U1256" i="1"/>
  <c r="P1256" i="1"/>
  <c r="Q1256" i="1"/>
  <c r="R1256" i="1"/>
  <c r="M1256" i="1"/>
  <c r="N1256" i="1"/>
  <c r="O1256" i="1"/>
  <c r="J1256" i="1"/>
  <c r="K1256" i="1"/>
  <c r="L1256" i="1"/>
  <c r="G1256" i="1"/>
  <c r="H1256" i="1"/>
  <c r="I1256" i="1"/>
  <c r="AR1855" i="1"/>
  <c r="AS1855" i="1"/>
  <c r="AT1855" i="1"/>
  <c r="AO1855" i="1"/>
  <c r="AP1855" i="1"/>
  <c r="AQ1855" i="1"/>
  <c r="AL1855" i="1"/>
  <c r="AM1855" i="1"/>
  <c r="AN1855" i="1"/>
  <c r="AI1855" i="1"/>
  <c r="AJ1855" i="1"/>
  <c r="AK1855" i="1"/>
  <c r="AF1855" i="1"/>
  <c r="AG1855" i="1"/>
  <c r="AH1855" i="1"/>
  <c r="AC1855" i="1"/>
  <c r="AD1855" i="1"/>
  <c r="AE1855" i="1"/>
  <c r="Z1855" i="1"/>
  <c r="AA1855" i="1"/>
  <c r="AB1855" i="1"/>
  <c r="W1855" i="1"/>
  <c r="X1855" i="1"/>
  <c r="Y1855" i="1"/>
  <c r="T1855" i="1"/>
  <c r="U1855" i="1"/>
  <c r="V1855" i="1"/>
  <c r="Q1855" i="1"/>
  <c r="R1855" i="1"/>
  <c r="S1855" i="1"/>
  <c r="N1855" i="1"/>
  <c r="O1855" i="1"/>
  <c r="P1855" i="1"/>
  <c r="K1855" i="1"/>
  <c r="L1855" i="1"/>
  <c r="M1855" i="1"/>
  <c r="H1855" i="1"/>
  <c r="I1855" i="1"/>
  <c r="J1855" i="1"/>
  <c r="AS956" i="1"/>
  <c r="AT956" i="1"/>
  <c r="G1855" i="1"/>
  <c r="AP956" i="1"/>
  <c r="AQ956" i="1"/>
  <c r="AR956" i="1"/>
  <c r="AM956" i="1"/>
  <c r="AN956" i="1"/>
  <c r="AO956" i="1"/>
  <c r="AJ956" i="1"/>
  <c r="AK956" i="1"/>
  <c r="AL956" i="1"/>
  <c r="AG956" i="1"/>
  <c r="AH956" i="1"/>
  <c r="AI956" i="1"/>
  <c r="AD956" i="1"/>
  <c r="AE956" i="1"/>
  <c r="AF956" i="1"/>
  <c r="AA956" i="1"/>
  <c r="AB956" i="1"/>
  <c r="AC956" i="1"/>
  <c r="X956" i="1"/>
  <c r="Y956" i="1"/>
  <c r="Z956" i="1"/>
  <c r="U956" i="1"/>
  <c r="V956" i="1"/>
  <c r="W956" i="1"/>
  <c r="R956" i="1"/>
  <c r="S956" i="1"/>
  <c r="T956" i="1"/>
  <c r="O956" i="1"/>
  <c r="P956" i="1"/>
  <c r="Q956" i="1"/>
  <c r="L956" i="1"/>
  <c r="M956" i="1"/>
  <c r="N956" i="1"/>
  <c r="I956" i="1"/>
  <c r="J956" i="1"/>
  <c r="K956" i="1"/>
  <c r="AT357" i="1"/>
  <c r="G956" i="1"/>
  <c r="H956" i="1"/>
  <c r="AQ357" i="1"/>
  <c r="AR357" i="1"/>
  <c r="AS357" i="1"/>
  <c r="AN357" i="1"/>
  <c r="AO357" i="1"/>
  <c r="AP357" i="1"/>
  <c r="AK357" i="1"/>
  <c r="AL357" i="1"/>
  <c r="AM357" i="1"/>
  <c r="AH357" i="1"/>
  <c r="AI357" i="1"/>
  <c r="AJ357" i="1"/>
  <c r="AE357" i="1"/>
  <c r="AF357" i="1"/>
  <c r="AG357" i="1"/>
  <c r="AB357" i="1"/>
  <c r="AC357" i="1"/>
  <c r="AD357" i="1"/>
  <c r="Y357" i="1"/>
  <c r="Z357" i="1"/>
  <c r="AA357" i="1"/>
  <c r="V357" i="1"/>
  <c r="W357" i="1"/>
  <c r="X357" i="1"/>
  <c r="S357" i="1"/>
  <c r="T357" i="1"/>
  <c r="U357" i="1"/>
  <c r="P357" i="1"/>
  <c r="Q357" i="1"/>
  <c r="R357" i="1"/>
  <c r="M357" i="1"/>
  <c r="N357" i="1"/>
  <c r="O357" i="1"/>
  <c r="J357" i="1"/>
  <c r="K357" i="1"/>
  <c r="L357" i="1"/>
  <c r="G357" i="1"/>
  <c r="H357" i="1"/>
  <c r="I357" i="1"/>
  <c r="AT1557" i="1"/>
  <c r="AQ1557" i="1"/>
  <c r="AR1557" i="1"/>
  <c r="AS1557" i="1"/>
  <c r="AN1557" i="1"/>
  <c r="AO1557" i="1"/>
  <c r="AP1557" i="1"/>
  <c r="AK1557" i="1"/>
  <c r="AL1557" i="1"/>
  <c r="AM1557" i="1"/>
  <c r="AH1557" i="1"/>
  <c r="AI1557" i="1"/>
  <c r="AJ1557" i="1"/>
  <c r="AE1557" i="1"/>
  <c r="AF1557" i="1"/>
  <c r="AG1557" i="1"/>
  <c r="AB1557" i="1"/>
  <c r="AC1557" i="1"/>
  <c r="AD1557" i="1"/>
  <c r="Y1557" i="1"/>
  <c r="Z1557" i="1"/>
  <c r="AA1557" i="1"/>
  <c r="V1557" i="1"/>
  <c r="W1557" i="1"/>
  <c r="X1557" i="1"/>
  <c r="S1557" i="1"/>
  <c r="T1557" i="1"/>
  <c r="U1557" i="1"/>
  <c r="P1557" i="1"/>
  <c r="Q1557" i="1"/>
  <c r="R1557" i="1"/>
  <c r="M1557" i="1"/>
  <c r="N1557" i="1"/>
  <c r="O1557" i="1"/>
  <c r="J1557" i="1"/>
  <c r="K1557" i="1"/>
  <c r="L1557" i="1"/>
  <c r="G1557" i="1"/>
  <c r="H1557" i="1"/>
  <c r="I1557" i="1"/>
  <c r="AR1854" i="1"/>
  <c r="AS1854" i="1"/>
  <c r="AT1854" i="1"/>
  <c r="AO1854" i="1"/>
  <c r="AP1854" i="1"/>
  <c r="AQ1854" i="1"/>
  <c r="AL1854" i="1"/>
  <c r="AM1854" i="1"/>
  <c r="AN1854" i="1"/>
  <c r="AI1854" i="1"/>
  <c r="AJ1854" i="1"/>
  <c r="AK1854" i="1"/>
  <c r="AF1854" i="1"/>
  <c r="AG1854" i="1"/>
  <c r="AH1854" i="1"/>
  <c r="AC1854" i="1"/>
  <c r="AD1854" i="1"/>
  <c r="AE1854" i="1"/>
  <c r="Z1854" i="1"/>
  <c r="AA1854" i="1"/>
  <c r="AB1854" i="1"/>
  <c r="W1854" i="1"/>
  <c r="X1854" i="1"/>
  <c r="Y1854" i="1"/>
  <c r="T1854" i="1"/>
  <c r="U1854" i="1"/>
  <c r="V1854" i="1"/>
  <c r="Q1854" i="1"/>
  <c r="R1854" i="1"/>
  <c r="S1854" i="1"/>
  <c r="N1854" i="1"/>
  <c r="O1854" i="1"/>
  <c r="P1854" i="1"/>
  <c r="K1854" i="1"/>
  <c r="L1854" i="1"/>
  <c r="M1854" i="1"/>
  <c r="H1854" i="1"/>
  <c r="I1854" i="1"/>
  <c r="J1854" i="1"/>
  <c r="AS1255" i="1"/>
  <c r="AT1255" i="1"/>
  <c r="G1854" i="1"/>
  <c r="AP1255" i="1"/>
  <c r="AQ1255" i="1"/>
  <c r="AR1255" i="1"/>
  <c r="AM1255" i="1"/>
  <c r="AN1255" i="1"/>
  <c r="AO1255" i="1"/>
  <c r="AJ1255" i="1"/>
  <c r="AK1255" i="1"/>
  <c r="AL1255" i="1"/>
  <c r="AG1255" i="1"/>
  <c r="AH1255" i="1"/>
  <c r="AI1255" i="1"/>
  <c r="AD1255" i="1"/>
  <c r="AE1255" i="1"/>
  <c r="AF1255" i="1"/>
  <c r="AA1255" i="1"/>
  <c r="AB1255" i="1"/>
  <c r="AC1255" i="1"/>
  <c r="X1255" i="1"/>
  <c r="Y1255" i="1"/>
  <c r="Z1255" i="1"/>
  <c r="U1255" i="1"/>
  <c r="V1255" i="1"/>
  <c r="W1255" i="1"/>
  <c r="R1255" i="1"/>
  <c r="S1255" i="1"/>
  <c r="T1255" i="1"/>
  <c r="O1255" i="1"/>
  <c r="P1255" i="1"/>
  <c r="Q1255" i="1"/>
  <c r="L1255" i="1"/>
  <c r="M1255" i="1"/>
  <c r="N1255" i="1"/>
  <c r="I1255" i="1"/>
  <c r="J1255" i="1"/>
  <c r="K1255" i="1"/>
  <c r="AT356" i="1"/>
  <c r="G1255" i="1"/>
  <c r="H1255" i="1"/>
  <c r="AQ356" i="1"/>
  <c r="AR356" i="1"/>
  <c r="AS356" i="1"/>
  <c r="AN356" i="1"/>
  <c r="AO356" i="1"/>
  <c r="AP356" i="1"/>
  <c r="AK356" i="1"/>
  <c r="AL356" i="1"/>
  <c r="AM356" i="1"/>
  <c r="AH356" i="1"/>
  <c r="AI356" i="1"/>
  <c r="AJ356" i="1"/>
  <c r="AE356" i="1"/>
  <c r="AF356" i="1"/>
  <c r="AG356" i="1"/>
  <c r="AB356" i="1"/>
  <c r="AC356" i="1"/>
  <c r="AD356" i="1"/>
  <c r="Y356" i="1"/>
  <c r="Z356" i="1"/>
  <c r="AA356" i="1"/>
  <c r="V356" i="1"/>
  <c r="W356" i="1"/>
  <c r="X356" i="1"/>
  <c r="S356" i="1"/>
  <c r="T356" i="1"/>
  <c r="U356" i="1"/>
  <c r="P356" i="1"/>
  <c r="Q356" i="1"/>
  <c r="R356" i="1"/>
  <c r="M356" i="1"/>
  <c r="N356" i="1"/>
  <c r="O356" i="1"/>
  <c r="J356" i="1"/>
  <c r="K356" i="1"/>
  <c r="L356" i="1"/>
  <c r="G356" i="1"/>
  <c r="H356" i="1"/>
  <c r="I356" i="1"/>
  <c r="BH32" i="64"/>
  <c r="BI32" i="64"/>
  <c r="BF32" i="64"/>
  <c r="AT955" i="1"/>
  <c r="AQ955" i="1"/>
  <c r="AR955" i="1"/>
  <c r="AS955" i="1"/>
  <c r="AN955" i="1"/>
  <c r="AO955" i="1"/>
  <c r="AP955" i="1"/>
  <c r="AK955" i="1"/>
  <c r="AL955" i="1"/>
  <c r="AM955" i="1"/>
  <c r="AH955" i="1"/>
  <c r="AI955" i="1"/>
  <c r="AJ955" i="1"/>
  <c r="AE955" i="1"/>
  <c r="AF955" i="1"/>
  <c r="AG955" i="1"/>
  <c r="AB955" i="1"/>
  <c r="AC955" i="1"/>
  <c r="AD955" i="1"/>
  <c r="Y955" i="1"/>
  <c r="Z955" i="1"/>
  <c r="AA955" i="1"/>
  <c r="V955" i="1"/>
  <c r="W955" i="1"/>
  <c r="X955" i="1"/>
  <c r="S955" i="1"/>
  <c r="T955" i="1"/>
  <c r="U955" i="1"/>
  <c r="P955" i="1"/>
  <c r="Q955" i="1"/>
  <c r="R955" i="1"/>
  <c r="M955" i="1"/>
  <c r="N955" i="1"/>
  <c r="O955" i="1"/>
  <c r="J955" i="1"/>
  <c r="K955" i="1"/>
  <c r="L955" i="1"/>
  <c r="G955" i="1"/>
  <c r="H955" i="1"/>
  <c r="I955" i="1"/>
  <c r="AR72" i="1"/>
  <c r="AS72" i="1"/>
  <c r="AT72" i="1"/>
  <c r="AO72" i="1"/>
  <c r="AP72" i="1"/>
  <c r="AQ72" i="1"/>
  <c r="AL72" i="1"/>
  <c r="AM72" i="1"/>
  <c r="AN72" i="1"/>
  <c r="AI72" i="1"/>
  <c r="AJ72" i="1"/>
  <c r="AK72" i="1"/>
  <c r="AF72" i="1"/>
  <c r="AG72" i="1"/>
  <c r="AH72" i="1"/>
  <c r="AC72" i="1"/>
  <c r="AD72" i="1"/>
  <c r="AE72" i="1"/>
  <c r="Z72" i="1"/>
  <c r="AA72" i="1"/>
  <c r="AB72" i="1"/>
  <c r="W72" i="1"/>
  <c r="X72" i="1"/>
  <c r="Y72" i="1"/>
  <c r="T72" i="1"/>
  <c r="U72" i="1"/>
  <c r="V72" i="1"/>
  <c r="Q72" i="1"/>
  <c r="R72" i="1"/>
  <c r="S72" i="1"/>
  <c r="N72" i="1"/>
  <c r="O72" i="1"/>
  <c r="P72" i="1"/>
  <c r="K72" i="1"/>
  <c r="L72" i="1"/>
  <c r="M72" i="1"/>
  <c r="H72" i="1"/>
  <c r="I72" i="1"/>
  <c r="J72" i="1"/>
  <c r="AS654" i="1"/>
  <c r="AT654" i="1"/>
  <c r="G72" i="1"/>
  <c r="AP654" i="1"/>
  <c r="AQ654" i="1"/>
  <c r="AR654" i="1"/>
  <c r="AM654" i="1"/>
  <c r="AN654" i="1"/>
  <c r="AO654" i="1"/>
  <c r="AJ654" i="1"/>
  <c r="AK654" i="1"/>
  <c r="AL654" i="1"/>
  <c r="AG654" i="1"/>
  <c r="AH654" i="1"/>
  <c r="AI654" i="1"/>
  <c r="AD654" i="1"/>
  <c r="AE654" i="1"/>
  <c r="AF654" i="1"/>
  <c r="AA654" i="1"/>
  <c r="AB654" i="1"/>
  <c r="AC654" i="1"/>
  <c r="X654" i="1"/>
  <c r="Y654" i="1"/>
  <c r="Z654" i="1"/>
  <c r="U654" i="1"/>
  <c r="V654" i="1"/>
  <c r="W654" i="1"/>
  <c r="R654" i="1"/>
  <c r="S654" i="1"/>
  <c r="T654" i="1"/>
  <c r="O654" i="1"/>
  <c r="P654" i="1"/>
  <c r="Q654" i="1"/>
  <c r="L654" i="1"/>
  <c r="M654" i="1"/>
  <c r="N654" i="1"/>
  <c r="I654" i="1"/>
  <c r="J654" i="1"/>
  <c r="K654" i="1"/>
  <c r="AT2151" i="1"/>
  <c r="G654" i="1"/>
  <c r="H654" i="1"/>
  <c r="AQ2151" i="1"/>
  <c r="AR2151" i="1"/>
  <c r="AS2151" i="1"/>
  <c r="AN2151" i="1"/>
  <c r="AO2151" i="1"/>
  <c r="AP2151" i="1"/>
  <c r="AK2151" i="1"/>
  <c r="AL2151" i="1"/>
  <c r="AM2151" i="1"/>
  <c r="AH2151" i="1"/>
  <c r="AI2151" i="1"/>
  <c r="AJ2151" i="1"/>
  <c r="AE2151" i="1"/>
  <c r="AF2151" i="1"/>
  <c r="AG2151" i="1"/>
  <c r="AB2151" i="1"/>
  <c r="AC2151" i="1"/>
  <c r="AD2151" i="1"/>
  <c r="Y2151" i="1"/>
  <c r="Z2151" i="1"/>
  <c r="AA2151" i="1"/>
  <c r="V2151" i="1"/>
  <c r="W2151" i="1"/>
  <c r="X2151" i="1"/>
  <c r="S2151" i="1"/>
  <c r="T2151" i="1"/>
  <c r="U2151" i="1"/>
  <c r="P2151" i="1"/>
  <c r="Q2151" i="1"/>
  <c r="R2151" i="1"/>
  <c r="M2151" i="1"/>
  <c r="N2151" i="1"/>
  <c r="O2151" i="1"/>
  <c r="J2151" i="1"/>
  <c r="K2151" i="1"/>
  <c r="L2151" i="1"/>
  <c r="G2151" i="1"/>
  <c r="H2151" i="1"/>
  <c r="I2151" i="1"/>
  <c r="AR1556" i="1"/>
  <c r="AS1556" i="1"/>
  <c r="AT1556" i="1"/>
  <c r="AO1556" i="1"/>
  <c r="AP1556" i="1"/>
  <c r="AQ1556" i="1"/>
  <c r="AL1556" i="1"/>
  <c r="AM1556" i="1"/>
  <c r="AN1556" i="1"/>
  <c r="AI1556" i="1"/>
  <c r="AJ1556" i="1"/>
  <c r="AK1556" i="1"/>
  <c r="AF1556" i="1"/>
  <c r="AG1556" i="1"/>
  <c r="AH1556" i="1"/>
  <c r="AC1556" i="1"/>
  <c r="AD1556" i="1"/>
  <c r="AE1556" i="1"/>
  <c r="Z1556" i="1"/>
  <c r="AA1556" i="1"/>
  <c r="AB1556" i="1"/>
  <c r="W1556" i="1"/>
  <c r="X1556" i="1"/>
  <c r="Y1556" i="1"/>
  <c r="T1556" i="1"/>
  <c r="U1556" i="1"/>
  <c r="V1556" i="1"/>
  <c r="Q1556" i="1"/>
  <c r="R1556" i="1"/>
  <c r="S1556" i="1"/>
  <c r="N1556" i="1"/>
  <c r="O1556" i="1"/>
  <c r="P1556" i="1"/>
  <c r="K1556" i="1"/>
  <c r="L1556" i="1"/>
  <c r="M1556" i="1"/>
  <c r="H1556" i="1"/>
  <c r="I1556" i="1"/>
  <c r="J1556" i="1"/>
  <c r="AS1254" i="1"/>
  <c r="AT1254" i="1"/>
  <c r="G1556" i="1"/>
  <c r="AP1254" i="1"/>
  <c r="AQ1254" i="1"/>
  <c r="AR1254" i="1"/>
  <c r="AM1254" i="1"/>
  <c r="AN1254" i="1"/>
  <c r="AO1254" i="1"/>
  <c r="AJ1254" i="1"/>
  <c r="AK1254" i="1"/>
  <c r="AL1254" i="1"/>
  <c r="AG1254" i="1"/>
  <c r="AH1254" i="1"/>
  <c r="AI1254" i="1"/>
  <c r="AD1254" i="1"/>
  <c r="AE1254" i="1"/>
  <c r="AF1254" i="1"/>
  <c r="AA1254" i="1"/>
  <c r="AB1254" i="1"/>
  <c r="AC1254" i="1"/>
  <c r="X1254" i="1"/>
  <c r="Y1254" i="1"/>
  <c r="Z1254" i="1"/>
  <c r="U1254" i="1"/>
  <c r="V1254" i="1"/>
  <c r="W1254" i="1"/>
  <c r="R1254" i="1"/>
  <c r="S1254" i="1"/>
  <c r="T1254" i="1"/>
  <c r="O1254" i="1"/>
  <c r="P1254" i="1"/>
  <c r="Q1254" i="1"/>
  <c r="L1254" i="1"/>
  <c r="M1254" i="1"/>
  <c r="N1254" i="1"/>
  <c r="I1254" i="1"/>
  <c r="J1254" i="1"/>
  <c r="K1254" i="1"/>
  <c r="AT1853" i="1"/>
  <c r="G1254" i="1"/>
  <c r="H1254" i="1"/>
  <c r="AQ1853" i="1"/>
  <c r="AR1853" i="1"/>
  <c r="AS1853" i="1"/>
  <c r="AN1853" i="1"/>
  <c r="AO1853" i="1"/>
  <c r="AP1853" i="1"/>
  <c r="AK1853" i="1"/>
  <c r="AL1853" i="1"/>
  <c r="AM1853" i="1"/>
  <c r="AH1853" i="1"/>
  <c r="AI1853" i="1"/>
  <c r="AJ1853" i="1"/>
  <c r="AE1853" i="1"/>
  <c r="AF1853" i="1"/>
  <c r="AG1853" i="1"/>
  <c r="AB1853" i="1"/>
  <c r="AC1853" i="1"/>
  <c r="AD1853" i="1"/>
  <c r="Y1853" i="1"/>
  <c r="Z1853" i="1"/>
  <c r="AA1853" i="1"/>
  <c r="V1853" i="1"/>
  <c r="W1853" i="1"/>
  <c r="X1853" i="1"/>
  <c r="S1853" i="1"/>
  <c r="T1853" i="1"/>
  <c r="U1853" i="1"/>
  <c r="P1853" i="1"/>
  <c r="Q1853" i="1"/>
  <c r="R1853" i="1"/>
  <c r="M1853" i="1"/>
  <c r="N1853" i="1"/>
  <c r="O1853" i="1"/>
  <c r="J1853" i="1"/>
  <c r="K1853" i="1"/>
  <c r="L1853" i="1"/>
  <c r="G1853" i="1"/>
  <c r="H1853" i="1"/>
  <c r="I1853" i="1"/>
  <c r="AS954" i="1"/>
  <c r="AT954" i="1"/>
  <c r="AP954" i="1"/>
  <c r="AQ954" i="1"/>
  <c r="AR954" i="1"/>
  <c r="AM954" i="1"/>
  <c r="AN954" i="1"/>
  <c r="AO954" i="1"/>
  <c r="AJ954" i="1"/>
  <c r="AK954" i="1"/>
  <c r="AL954" i="1"/>
  <c r="AG954" i="1"/>
  <c r="AH954" i="1"/>
  <c r="AI954" i="1"/>
  <c r="AD954" i="1"/>
  <c r="AE954" i="1"/>
  <c r="AF954" i="1"/>
  <c r="AA954" i="1"/>
  <c r="AB954" i="1"/>
  <c r="AC954" i="1"/>
  <c r="X954" i="1"/>
  <c r="Y954" i="1"/>
  <c r="Z954" i="1"/>
  <c r="U954" i="1"/>
  <c r="V954" i="1"/>
  <c r="W954" i="1"/>
  <c r="R954" i="1"/>
  <c r="S954" i="1"/>
  <c r="T954" i="1"/>
  <c r="O954" i="1"/>
  <c r="P954" i="1"/>
  <c r="Q954" i="1"/>
  <c r="L954" i="1"/>
  <c r="M954" i="1"/>
  <c r="N954" i="1"/>
  <c r="I954" i="1"/>
  <c r="J954" i="1"/>
  <c r="K954" i="1"/>
  <c r="AT355" i="1"/>
  <c r="G954" i="1"/>
  <c r="H954" i="1"/>
  <c r="AQ355" i="1"/>
  <c r="AR355" i="1"/>
  <c r="AS355" i="1"/>
  <c r="AN355" i="1"/>
  <c r="AO355" i="1"/>
  <c r="AP355" i="1"/>
  <c r="AK355" i="1"/>
  <c r="AL355" i="1"/>
  <c r="AM355" i="1"/>
  <c r="AH355" i="1"/>
  <c r="AI355" i="1"/>
  <c r="AJ355" i="1"/>
  <c r="AE355" i="1"/>
  <c r="AF355" i="1"/>
  <c r="AG355" i="1"/>
  <c r="AB355" i="1"/>
  <c r="AC355" i="1"/>
  <c r="AD355" i="1"/>
  <c r="Y355" i="1"/>
  <c r="Z355" i="1"/>
  <c r="AA355" i="1"/>
  <c r="V355" i="1"/>
  <c r="W355" i="1"/>
  <c r="X355" i="1"/>
  <c r="S355" i="1"/>
  <c r="T355" i="1"/>
  <c r="U355" i="1"/>
  <c r="P355" i="1"/>
  <c r="Q355" i="1"/>
  <c r="R355" i="1"/>
  <c r="M355" i="1"/>
  <c r="N355" i="1"/>
  <c r="O355" i="1"/>
  <c r="J355" i="1"/>
  <c r="K355" i="1"/>
  <c r="L355" i="1"/>
  <c r="G355" i="1"/>
  <c r="H355" i="1"/>
  <c r="I355" i="1"/>
  <c r="AS71" i="1"/>
  <c r="AT71" i="1"/>
  <c r="AP71" i="1"/>
  <c r="AQ71" i="1"/>
  <c r="AR71" i="1"/>
  <c r="AM71" i="1"/>
  <c r="AN71" i="1"/>
  <c r="AO71" i="1"/>
  <c r="AJ71" i="1"/>
  <c r="AK71" i="1"/>
  <c r="AL71" i="1"/>
  <c r="AG71" i="1"/>
  <c r="AH71" i="1"/>
  <c r="AI71" i="1"/>
  <c r="AD71" i="1"/>
  <c r="AE71" i="1"/>
  <c r="AF71" i="1"/>
  <c r="AA71" i="1"/>
  <c r="AB71" i="1"/>
  <c r="AC71" i="1"/>
  <c r="X71" i="1"/>
  <c r="Y71" i="1"/>
  <c r="Z71" i="1"/>
  <c r="U71" i="1"/>
  <c r="V71" i="1"/>
  <c r="W71" i="1"/>
  <c r="R71" i="1"/>
  <c r="S71" i="1"/>
  <c r="T71" i="1"/>
  <c r="O71" i="1"/>
  <c r="P71" i="1"/>
  <c r="Q71" i="1"/>
  <c r="L71" i="1"/>
  <c r="M71" i="1"/>
  <c r="N71" i="1"/>
  <c r="I71" i="1"/>
  <c r="J71" i="1"/>
  <c r="K71" i="1"/>
  <c r="AT1555" i="1"/>
  <c r="G71" i="1"/>
  <c r="H71" i="1"/>
  <c r="AQ1555" i="1"/>
  <c r="AR1555" i="1"/>
  <c r="AS1555" i="1"/>
  <c r="AN1555" i="1"/>
  <c r="AO1555" i="1"/>
  <c r="AP1555" i="1"/>
  <c r="AK1555" i="1"/>
  <c r="AL1555" i="1"/>
  <c r="AM1555" i="1"/>
  <c r="AH1555" i="1"/>
  <c r="AI1555" i="1"/>
  <c r="AJ1555" i="1"/>
  <c r="AE1555" i="1"/>
  <c r="AF1555" i="1"/>
  <c r="AG1555" i="1"/>
  <c r="AB1555" i="1"/>
  <c r="AC1555" i="1"/>
  <c r="AD1555" i="1"/>
  <c r="Y1555" i="1"/>
  <c r="Z1555" i="1"/>
  <c r="AA1555" i="1"/>
  <c r="V1555" i="1"/>
  <c r="W1555" i="1"/>
  <c r="X1555" i="1"/>
  <c r="S1555" i="1"/>
  <c r="T1555" i="1"/>
  <c r="U1555" i="1"/>
  <c r="P1555" i="1"/>
  <c r="Q1555" i="1"/>
  <c r="R1555" i="1"/>
  <c r="M1555" i="1"/>
  <c r="N1555" i="1"/>
  <c r="O1555" i="1"/>
  <c r="J1555" i="1"/>
  <c r="K1555" i="1"/>
  <c r="L1555" i="1"/>
  <c r="G1555" i="1"/>
  <c r="H1555" i="1"/>
  <c r="I1555" i="1"/>
  <c r="AR653" i="1"/>
  <c r="AS653" i="1"/>
  <c r="AT653" i="1"/>
  <c r="AO653" i="1"/>
  <c r="AP653" i="1"/>
  <c r="AQ653" i="1"/>
  <c r="AL653" i="1"/>
  <c r="AM653" i="1"/>
  <c r="AN653" i="1"/>
  <c r="AI653" i="1"/>
  <c r="AJ653" i="1"/>
  <c r="AK653" i="1"/>
  <c r="AF653" i="1"/>
  <c r="AG653" i="1"/>
  <c r="AH653" i="1"/>
  <c r="AC653" i="1"/>
  <c r="AD653" i="1"/>
  <c r="AE653" i="1"/>
  <c r="Z653" i="1"/>
  <c r="AA653" i="1"/>
  <c r="AB653" i="1"/>
  <c r="W653" i="1"/>
  <c r="X653" i="1"/>
  <c r="Y653" i="1"/>
  <c r="T653" i="1"/>
  <c r="U653" i="1"/>
  <c r="V653" i="1"/>
  <c r="Q653" i="1"/>
  <c r="R653" i="1"/>
  <c r="S653" i="1"/>
  <c r="N653" i="1"/>
  <c r="O653" i="1"/>
  <c r="P653" i="1"/>
  <c r="K653" i="1"/>
  <c r="L653" i="1"/>
  <c r="M653" i="1"/>
  <c r="H653" i="1"/>
  <c r="I653" i="1"/>
  <c r="J653" i="1"/>
  <c r="AS1253" i="1"/>
  <c r="AT1253" i="1"/>
  <c r="G653" i="1"/>
  <c r="AP1253" i="1"/>
  <c r="AQ1253" i="1"/>
  <c r="AR1253" i="1"/>
  <c r="AM1253" i="1"/>
  <c r="AN1253" i="1"/>
  <c r="AO1253" i="1"/>
  <c r="AJ1253" i="1"/>
  <c r="AK1253" i="1"/>
  <c r="AL1253" i="1"/>
  <c r="AG1253" i="1"/>
  <c r="AH1253" i="1"/>
  <c r="AI1253" i="1"/>
  <c r="AD1253" i="1"/>
  <c r="AE1253" i="1"/>
  <c r="AF1253" i="1"/>
  <c r="AA1253" i="1"/>
  <c r="AB1253" i="1"/>
  <c r="AC1253" i="1"/>
  <c r="X1253" i="1"/>
  <c r="Y1253" i="1"/>
  <c r="Z1253" i="1"/>
  <c r="U1253" i="1"/>
  <c r="V1253" i="1"/>
  <c r="W1253" i="1"/>
  <c r="R1253" i="1"/>
  <c r="S1253" i="1"/>
  <c r="T1253" i="1"/>
  <c r="O1253" i="1"/>
  <c r="P1253" i="1"/>
  <c r="Q1253" i="1"/>
  <c r="L1253" i="1"/>
  <c r="M1253" i="1"/>
  <c r="N1253" i="1"/>
  <c r="I1253" i="1"/>
  <c r="J1253" i="1"/>
  <c r="K1253" i="1"/>
  <c r="AT2150" i="1"/>
  <c r="G1253" i="1"/>
  <c r="H1253" i="1"/>
  <c r="AQ2150" i="1"/>
  <c r="AR2150" i="1"/>
  <c r="AS2150" i="1"/>
  <c r="AN2150" i="1"/>
  <c r="AO2150" i="1"/>
  <c r="AP2150" i="1"/>
  <c r="AK2150" i="1"/>
  <c r="AL2150" i="1"/>
  <c r="AM2150" i="1"/>
  <c r="AH2150" i="1"/>
  <c r="AI2150" i="1"/>
  <c r="AJ2150" i="1"/>
  <c r="AE2150" i="1"/>
  <c r="AF2150" i="1"/>
  <c r="AG2150" i="1"/>
  <c r="AB2150" i="1"/>
  <c r="AC2150" i="1"/>
  <c r="AD2150" i="1"/>
  <c r="Y2150" i="1"/>
  <c r="Z2150" i="1"/>
  <c r="AA2150" i="1"/>
  <c r="V2150" i="1"/>
  <c r="W2150" i="1"/>
  <c r="X2150" i="1"/>
  <c r="S2150" i="1"/>
  <c r="T2150" i="1"/>
  <c r="U2150" i="1"/>
  <c r="P2150" i="1"/>
  <c r="Q2150" i="1"/>
  <c r="R2150" i="1"/>
  <c r="M2150" i="1"/>
  <c r="N2150" i="1"/>
  <c r="O2150" i="1"/>
  <c r="J2150" i="1"/>
  <c r="K2150" i="1"/>
  <c r="L2150" i="1"/>
  <c r="G2150" i="1"/>
  <c r="H2150" i="1"/>
  <c r="I2150" i="1"/>
  <c r="AR1852" i="1"/>
  <c r="AS1852" i="1"/>
  <c r="AT1852" i="1"/>
  <c r="AO1852" i="1"/>
  <c r="AP1852" i="1"/>
  <c r="AQ1852" i="1"/>
  <c r="AL1852" i="1"/>
  <c r="AM1852" i="1"/>
  <c r="AN1852" i="1"/>
  <c r="AI1852" i="1"/>
  <c r="AJ1852" i="1"/>
  <c r="AK1852" i="1"/>
  <c r="AF1852" i="1"/>
  <c r="AG1852" i="1"/>
  <c r="AH1852" i="1"/>
  <c r="AC1852" i="1"/>
  <c r="AD1852" i="1"/>
  <c r="AE1852" i="1"/>
  <c r="Z1852" i="1"/>
  <c r="AA1852" i="1"/>
  <c r="AB1852" i="1"/>
  <c r="W1852" i="1"/>
  <c r="X1852" i="1"/>
  <c r="Y1852" i="1"/>
  <c r="T1852" i="1"/>
  <c r="U1852" i="1"/>
  <c r="V1852" i="1"/>
  <c r="Q1852" i="1"/>
  <c r="R1852" i="1"/>
  <c r="S1852" i="1"/>
  <c r="N1852" i="1"/>
  <c r="O1852" i="1"/>
  <c r="P1852" i="1"/>
  <c r="K1852" i="1"/>
  <c r="L1852" i="1"/>
  <c r="M1852" i="1"/>
  <c r="H1852" i="1"/>
  <c r="I1852" i="1"/>
  <c r="J1852" i="1"/>
  <c r="AS354" i="1"/>
  <c r="AT354" i="1"/>
  <c r="G1852" i="1"/>
  <c r="AP354" i="1"/>
  <c r="AQ354" i="1"/>
  <c r="AR354" i="1"/>
  <c r="AM354" i="1"/>
  <c r="AN354" i="1"/>
  <c r="AO354" i="1"/>
  <c r="AJ354" i="1"/>
  <c r="AK354" i="1"/>
  <c r="AL354" i="1"/>
  <c r="AG354" i="1"/>
  <c r="AH354" i="1"/>
  <c r="AI354" i="1"/>
  <c r="AD354" i="1"/>
  <c r="AE354" i="1"/>
  <c r="AF354" i="1"/>
  <c r="AA354" i="1"/>
  <c r="AB354" i="1"/>
  <c r="AC354" i="1"/>
  <c r="X354" i="1"/>
  <c r="Y354" i="1"/>
  <c r="Z354" i="1"/>
  <c r="U354" i="1"/>
  <c r="V354" i="1"/>
  <c r="W354" i="1"/>
  <c r="R354" i="1"/>
  <c r="S354" i="1"/>
  <c r="T354" i="1"/>
  <c r="O354" i="1"/>
  <c r="P354" i="1"/>
  <c r="Q354" i="1"/>
  <c r="L354" i="1"/>
  <c r="M354" i="1"/>
  <c r="N354" i="1"/>
  <c r="I354" i="1"/>
  <c r="J354" i="1"/>
  <c r="K354" i="1"/>
  <c r="AT953" i="1"/>
  <c r="G354" i="1"/>
  <c r="H354" i="1"/>
  <c r="AQ953" i="1"/>
  <c r="AR953" i="1"/>
  <c r="AS953" i="1"/>
  <c r="AN953" i="1"/>
  <c r="AO953" i="1"/>
  <c r="AP953" i="1"/>
  <c r="AK953" i="1"/>
  <c r="AL953" i="1"/>
  <c r="AM953" i="1"/>
  <c r="AH953" i="1"/>
  <c r="AI953" i="1"/>
  <c r="AJ953" i="1"/>
  <c r="AE953" i="1"/>
  <c r="AF953" i="1"/>
  <c r="AG953" i="1"/>
  <c r="AB953" i="1"/>
  <c r="AC953" i="1"/>
  <c r="AD953" i="1"/>
  <c r="Y953" i="1"/>
  <c r="Z953" i="1"/>
  <c r="AA953" i="1"/>
  <c r="V953" i="1"/>
  <c r="W953" i="1"/>
  <c r="X953" i="1"/>
  <c r="S953" i="1"/>
  <c r="T953" i="1"/>
  <c r="U953" i="1"/>
  <c r="P953" i="1"/>
  <c r="Q953" i="1"/>
  <c r="R953" i="1"/>
  <c r="M953" i="1"/>
  <c r="N953" i="1"/>
  <c r="O953" i="1"/>
  <c r="J953" i="1"/>
  <c r="K953" i="1"/>
  <c r="L953" i="1"/>
  <c r="G953" i="1"/>
  <c r="H953" i="1"/>
  <c r="I953" i="1"/>
  <c r="AT1851" i="1"/>
  <c r="AQ1851" i="1"/>
  <c r="AR1851" i="1"/>
  <c r="AS1851" i="1"/>
  <c r="AN1851" i="1"/>
  <c r="AO1851" i="1"/>
  <c r="AP1851" i="1"/>
  <c r="AK1851" i="1"/>
  <c r="AL1851" i="1"/>
  <c r="AM1851" i="1"/>
  <c r="AH1851" i="1"/>
  <c r="AI1851" i="1"/>
  <c r="AJ1851" i="1"/>
  <c r="AE1851" i="1"/>
  <c r="AF1851" i="1"/>
  <c r="AG1851" i="1"/>
  <c r="AB1851" i="1"/>
  <c r="AC1851" i="1"/>
  <c r="AD1851" i="1"/>
  <c r="Y1851" i="1"/>
  <c r="Z1851" i="1"/>
  <c r="AA1851" i="1"/>
  <c r="V1851" i="1"/>
  <c r="W1851" i="1"/>
  <c r="X1851" i="1"/>
  <c r="S1851" i="1"/>
  <c r="T1851" i="1"/>
  <c r="U1851" i="1"/>
  <c r="P1851" i="1"/>
  <c r="Q1851" i="1"/>
  <c r="R1851" i="1"/>
  <c r="M1851" i="1"/>
  <c r="N1851" i="1"/>
  <c r="O1851" i="1"/>
  <c r="J1851" i="1"/>
  <c r="K1851" i="1"/>
  <c r="L1851" i="1"/>
  <c r="G1851" i="1"/>
  <c r="H1851" i="1"/>
  <c r="I1851" i="1"/>
  <c r="AR2149" i="1"/>
  <c r="AS2149" i="1"/>
  <c r="AT2149" i="1"/>
  <c r="AO2149" i="1"/>
  <c r="AP2149" i="1"/>
  <c r="AQ2149" i="1"/>
  <c r="AL2149" i="1"/>
  <c r="AM2149" i="1"/>
  <c r="AN2149" i="1"/>
  <c r="AI2149" i="1"/>
  <c r="AJ2149" i="1"/>
  <c r="AK2149" i="1"/>
  <c r="AF2149" i="1"/>
  <c r="AG2149" i="1"/>
  <c r="AH2149" i="1"/>
  <c r="AC2149" i="1"/>
  <c r="AD2149" i="1"/>
  <c r="AE2149" i="1"/>
  <c r="Z2149" i="1"/>
  <c r="AA2149" i="1"/>
  <c r="AB2149" i="1"/>
  <c r="W2149" i="1"/>
  <c r="X2149" i="1"/>
  <c r="Y2149" i="1"/>
  <c r="T2149" i="1"/>
  <c r="U2149" i="1"/>
  <c r="V2149" i="1"/>
  <c r="Q2149" i="1"/>
  <c r="R2149" i="1"/>
  <c r="S2149" i="1"/>
  <c r="N2149" i="1"/>
  <c r="O2149" i="1"/>
  <c r="P2149" i="1"/>
  <c r="K2149" i="1"/>
  <c r="L2149" i="1"/>
  <c r="M2149" i="1"/>
  <c r="H2149" i="1"/>
  <c r="I2149" i="1"/>
  <c r="J2149" i="1"/>
  <c r="AS652" i="1"/>
  <c r="AT652" i="1"/>
  <c r="G2149" i="1"/>
  <c r="AP652" i="1"/>
  <c r="AQ652" i="1"/>
  <c r="AR652" i="1"/>
  <c r="AM652" i="1"/>
  <c r="AN652" i="1"/>
  <c r="AO652" i="1"/>
  <c r="AJ652" i="1"/>
  <c r="AK652" i="1"/>
  <c r="AL652" i="1"/>
  <c r="AG652" i="1"/>
  <c r="AH652" i="1"/>
  <c r="AI652" i="1"/>
  <c r="AD652" i="1"/>
  <c r="AE652" i="1"/>
  <c r="AF652" i="1"/>
  <c r="AA652" i="1"/>
  <c r="AB652" i="1"/>
  <c r="AC652" i="1"/>
  <c r="X652" i="1"/>
  <c r="Y652" i="1"/>
  <c r="Z652" i="1"/>
  <c r="U652" i="1"/>
  <c r="V652" i="1"/>
  <c r="W652" i="1"/>
  <c r="R652" i="1"/>
  <c r="S652" i="1"/>
  <c r="T652" i="1"/>
  <c r="O652" i="1"/>
  <c r="P652" i="1"/>
  <c r="Q652" i="1"/>
  <c r="L652" i="1"/>
  <c r="M652" i="1"/>
  <c r="N652" i="1"/>
  <c r="I652" i="1"/>
  <c r="J652" i="1"/>
  <c r="K652" i="1"/>
  <c r="AT1554" i="1"/>
  <c r="G652" i="1"/>
  <c r="H652" i="1"/>
  <c r="AQ1554" i="1"/>
  <c r="AR1554" i="1"/>
  <c r="AS1554" i="1"/>
  <c r="AN1554" i="1"/>
  <c r="AO1554" i="1"/>
  <c r="AP1554" i="1"/>
  <c r="AK1554" i="1"/>
  <c r="AL1554" i="1"/>
  <c r="AM1554" i="1"/>
  <c r="AH1554" i="1"/>
  <c r="AI1554" i="1"/>
  <c r="AJ1554" i="1"/>
  <c r="AE1554" i="1"/>
  <c r="AF1554" i="1"/>
  <c r="AG1554" i="1"/>
  <c r="AB1554" i="1"/>
  <c r="AC1554" i="1"/>
  <c r="AD1554" i="1"/>
  <c r="Y1554" i="1"/>
  <c r="Z1554" i="1"/>
  <c r="AA1554" i="1"/>
  <c r="V1554" i="1"/>
  <c r="W1554" i="1"/>
  <c r="X1554" i="1"/>
  <c r="S1554" i="1"/>
  <c r="T1554" i="1"/>
  <c r="U1554" i="1"/>
  <c r="P1554" i="1"/>
  <c r="Q1554" i="1"/>
  <c r="R1554" i="1"/>
  <c r="M1554" i="1"/>
  <c r="N1554" i="1"/>
  <c r="O1554" i="1"/>
  <c r="J1554" i="1"/>
  <c r="K1554" i="1"/>
  <c r="L1554" i="1"/>
  <c r="G1554" i="1"/>
  <c r="H1554" i="1"/>
  <c r="I1554" i="1"/>
  <c r="AR1252" i="1"/>
  <c r="AS1252" i="1"/>
  <c r="AT1252" i="1"/>
  <c r="AO1252" i="1"/>
  <c r="AP1252" i="1"/>
  <c r="AQ1252" i="1"/>
  <c r="AL1252" i="1"/>
  <c r="AM1252" i="1"/>
  <c r="AN1252" i="1"/>
  <c r="AI1252" i="1"/>
  <c r="AJ1252" i="1"/>
  <c r="AK1252" i="1"/>
  <c r="AF1252" i="1"/>
  <c r="AG1252" i="1"/>
  <c r="AH1252" i="1"/>
  <c r="AC1252" i="1"/>
  <c r="AD1252" i="1"/>
  <c r="AE1252" i="1"/>
  <c r="Z1252" i="1"/>
  <c r="AA1252" i="1"/>
  <c r="AB1252" i="1"/>
  <c r="W1252" i="1"/>
  <c r="X1252" i="1"/>
  <c r="Y1252" i="1"/>
  <c r="T1252" i="1"/>
  <c r="U1252" i="1"/>
  <c r="V1252" i="1"/>
  <c r="Q1252" i="1"/>
  <c r="R1252" i="1"/>
  <c r="S1252" i="1"/>
  <c r="N1252" i="1"/>
  <c r="O1252" i="1"/>
  <c r="P1252" i="1"/>
  <c r="K1252" i="1"/>
  <c r="L1252" i="1"/>
  <c r="M1252" i="1"/>
  <c r="H1252" i="1"/>
  <c r="I1252" i="1"/>
  <c r="J1252" i="1"/>
  <c r="AS70" i="1"/>
  <c r="AT70" i="1"/>
  <c r="G1252" i="1"/>
  <c r="AP70" i="1"/>
  <c r="AQ70" i="1"/>
  <c r="AR70" i="1"/>
  <c r="AM70" i="1"/>
  <c r="AN70" i="1"/>
  <c r="AO70" i="1"/>
  <c r="AJ70" i="1"/>
  <c r="AK70" i="1"/>
  <c r="AL70" i="1"/>
  <c r="AG70" i="1"/>
  <c r="AH70" i="1"/>
  <c r="AI70" i="1"/>
  <c r="AD70" i="1"/>
  <c r="AE70" i="1"/>
  <c r="AF70" i="1"/>
  <c r="AA70" i="1"/>
  <c r="AB70" i="1"/>
  <c r="AC70" i="1"/>
  <c r="X70" i="1"/>
  <c r="Y70" i="1"/>
  <c r="Z70" i="1"/>
  <c r="U70" i="1"/>
  <c r="V70" i="1"/>
  <c r="W70" i="1"/>
  <c r="R70" i="1"/>
  <c r="S70" i="1"/>
  <c r="T70" i="1"/>
  <c r="O70" i="1"/>
  <c r="P70" i="1"/>
  <c r="Q70" i="1"/>
  <c r="L70" i="1"/>
  <c r="M70" i="1"/>
  <c r="N70" i="1"/>
  <c r="I70" i="1"/>
  <c r="J70" i="1"/>
  <c r="K70" i="1"/>
  <c r="AT353" i="1"/>
  <c r="G70" i="1"/>
  <c r="H70" i="1"/>
  <c r="AQ353" i="1"/>
  <c r="AR353" i="1"/>
  <c r="AS353" i="1"/>
  <c r="AN353" i="1"/>
  <c r="AO353" i="1"/>
  <c r="AP353" i="1"/>
  <c r="AK353" i="1"/>
  <c r="AL353" i="1"/>
  <c r="AM353" i="1"/>
  <c r="AH353" i="1"/>
  <c r="AI353" i="1"/>
  <c r="AJ353" i="1"/>
  <c r="AE353" i="1"/>
  <c r="AF353" i="1"/>
  <c r="AG353" i="1"/>
  <c r="AB353" i="1"/>
  <c r="AC353" i="1"/>
  <c r="AD353" i="1"/>
  <c r="Y353" i="1"/>
  <c r="Z353" i="1"/>
  <c r="AA353" i="1"/>
  <c r="V353" i="1"/>
  <c r="W353" i="1"/>
  <c r="X353" i="1"/>
  <c r="S353" i="1"/>
  <c r="T353" i="1"/>
  <c r="U353" i="1"/>
  <c r="P353" i="1"/>
  <c r="Q353" i="1"/>
  <c r="R353" i="1"/>
  <c r="M353" i="1"/>
  <c r="N353" i="1"/>
  <c r="O353" i="1"/>
  <c r="J353" i="1"/>
  <c r="K353" i="1"/>
  <c r="L353" i="1"/>
  <c r="G353" i="1"/>
  <c r="H353" i="1"/>
  <c r="I353" i="1"/>
  <c r="BH31" i="64"/>
  <c r="BI31" i="64"/>
  <c r="BF31" i="64"/>
  <c r="AS1553" i="1"/>
  <c r="AT1553" i="1"/>
  <c r="AP1553" i="1"/>
  <c r="AQ1553" i="1"/>
  <c r="AR1553" i="1"/>
  <c r="AM1553" i="1"/>
  <c r="AN1553" i="1"/>
  <c r="AO1553" i="1"/>
  <c r="AJ1553" i="1"/>
  <c r="AK1553" i="1"/>
  <c r="AL1553" i="1"/>
  <c r="AG1553" i="1"/>
  <c r="AH1553" i="1"/>
  <c r="AI1553" i="1"/>
  <c r="AD1553" i="1"/>
  <c r="AE1553" i="1"/>
  <c r="AF1553" i="1"/>
  <c r="AA1553" i="1"/>
  <c r="AB1553" i="1"/>
  <c r="AC1553" i="1"/>
  <c r="X1553" i="1"/>
  <c r="Y1553" i="1"/>
  <c r="Z1553" i="1"/>
  <c r="U1553" i="1"/>
  <c r="V1553" i="1"/>
  <c r="W1553" i="1"/>
  <c r="R1553" i="1"/>
  <c r="S1553" i="1"/>
  <c r="T1553" i="1"/>
  <c r="O1553" i="1"/>
  <c r="P1553" i="1"/>
  <c r="Q1553" i="1"/>
  <c r="L1553" i="1"/>
  <c r="M1553" i="1"/>
  <c r="N1553" i="1"/>
  <c r="I1553" i="1"/>
  <c r="J1553" i="1"/>
  <c r="K1553" i="1"/>
  <c r="AT651" i="1"/>
  <c r="G1553" i="1"/>
  <c r="H1553" i="1"/>
  <c r="AQ651" i="1"/>
  <c r="AR651" i="1"/>
  <c r="AS651" i="1"/>
  <c r="AN651" i="1"/>
  <c r="AO651" i="1"/>
  <c r="AP651" i="1"/>
  <c r="AK651" i="1"/>
  <c r="AL651" i="1"/>
  <c r="AM651" i="1"/>
  <c r="AH651" i="1"/>
  <c r="AI651" i="1"/>
  <c r="AJ651" i="1"/>
  <c r="AE651" i="1"/>
  <c r="AF651" i="1"/>
  <c r="AG651" i="1"/>
  <c r="AB651" i="1"/>
  <c r="AC651" i="1"/>
  <c r="AD651" i="1"/>
  <c r="Y651" i="1"/>
  <c r="Z651" i="1"/>
  <c r="AA651" i="1"/>
  <c r="V651" i="1"/>
  <c r="W651" i="1"/>
  <c r="X651" i="1"/>
  <c r="S651" i="1"/>
  <c r="T651" i="1"/>
  <c r="U651" i="1"/>
  <c r="P651" i="1"/>
  <c r="Q651" i="1"/>
  <c r="R651" i="1"/>
  <c r="M651" i="1"/>
  <c r="N651" i="1"/>
  <c r="O651" i="1"/>
  <c r="J651" i="1"/>
  <c r="K651" i="1"/>
  <c r="L651" i="1"/>
  <c r="G651" i="1"/>
  <c r="H651" i="1"/>
  <c r="I651" i="1"/>
  <c r="AR2148" i="1"/>
  <c r="AS2148" i="1"/>
  <c r="AT2148" i="1"/>
  <c r="AO2148" i="1"/>
  <c r="AP2148" i="1"/>
  <c r="AQ2148" i="1"/>
  <c r="AL2148" i="1"/>
  <c r="AM2148" i="1"/>
  <c r="AN2148" i="1"/>
  <c r="AI2148" i="1"/>
  <c r="AJ2148" i="1"/>
  <c r="AK2148" i="1"/>
  <c r="AF2148" i="1"/>
  <c r="AG2148" i="1"/>
  <c r="AH2148" i="1"/>
  <c r="AC2148" i="1"/>
  <c r="AD2148" i="1"/>
  <c r="AE2148" i="1"/>
  <c r="Z2148" i="1"/>
  <c r="AA2148" i="1"/>
  <c r="AB2148" i="1"/>
  <c r="W2148" i="1"/>
  <c r="X2148" i="1"/>
  <c r="Y2148" i="1"/>
  <c r="T2148" i="1"/>
  <c r="U2148" i="1"/>
  <c r="V2148" i="1"/>
  <c r="Q2148" i="1"/>
  <c r="R2148" i="1"/>
  <c r="S2148" i="1"/>
  <c r="N2148" i="1"/>
  <c r="O2148" i="1"/>
  <c r="P2148" i="1"/>
  <c r="K2148" i="1"/>
  <c r="L2148" i="1"/>
  <c r="M2148" i="1"/>
  <c r="H2148" i="1"/>
  <c r="I2148" i="1"/>
  <c r="J2148" i="1"/>
  <c r="AS1850" i="1"/>
  <c r="AT1850" i="1"/>
  <c r="G2148" i="1"/>
  <c r="AP1850" i="1"/>
  <c r="AQ1850" i="1"/>
  <c r="AR1850" i="1"/>
  <c r="AM1850" i="1"/>
  <c r="AN1850" i="1"/>
  <c r="AO1850" i="1"/>
  <c r="AJ1850" i="1"/>
  <c r="AK1850" i="1"/>
  <c r="AL1850" i="1"/>
  <c r="AG1850" i="1"/>
  <c r="AH1850" i="1"/>
  <c r="AI1850" i="1"/>
  <c r="AD1850" i="1"/>
  <c r="AE1850" i="1"/>
  <c r="AF1850" i="1"/>
  <c r="AA1850" i="1"/>
  <c r="AB1850" i="1"/>
  <c r="AC1850" i="1"/>
  <c r="X1850" i="1"/>
  <c r="Y1850" i="1"/>
  <c r="Z1850" i="1"/>
  <c r="U1850" i="1"/>
  <c r="V1850" i="1"/>
  <c r="W1850" i="1"/>
  <c r="R1850" i="1"/>
  <c r="S1850" i="1"/>
  <c r="T1850" i="1"/>
  <c r="O1850" i="1"/>
  <c r="P1850" i="1"/>
  <c r="Q1850" i="1"/>
  <c r="L1850" i="1"/>
  <c r="M1850" i="1"/>
  <c r="N1850" i="1"/>
  <c r="I1850" i="1"/>
  <c r="J1850" i="1"/>
  <c r="K1850" i="1"/>
  <c r="AT352" i="1"/>
  <c r="G1850" i="1"/>
  <c r="H1850" i="1"/>
  <c r="AQ352" i="1"/>
  <c r="AR352" i="1"/>
  <c r="AS352" i="1"/>
  <c r="AN352" i="1"/>
  <c r="AO352" i="1"/>
  <c r="AP352" i="1"/>
  <c r="AK352" i="1"/>
  <c r="AL352" i="1"/>
  <c r="AM352" i="1"/>
  <c r="AH352" i="1"/>
  <c r="AI352" i="1"/>
  <c r="AJ352" i="1"/>
  <c r="AE352" i="1"/>
  <c r="AF352" i="1"/>
  <c r="AG352" i="1"/>
  <c r="AB352" i="1"/>
  <c r="AC352" i="1"/>
  <c r="AD352" i="1"/>
  <c r="Y352" i="1"/>
  <c r="Z352" i="1"/>
  <c r="AA352" i="1"/>
  <c r="V352" i="1"/>
  <c r="W352" i="1"/>
  <c r="X352" i="1"/>
  <c r="S352" i="1"/>
  <c r="T352" i="1"/>
  <c r="U352" i="1"/>
  <c r="P352" i="1"/>
  <c r="Q352" i="1"/>
  <c r="R352" i="1"/>
  <c r="M352" i="1"/>
  <c r="N352" i="1"/>
  <c r="O352" i="1"/>
  <c r="J352" i="1"/>
  <c r="K352" i="1"/>
  <c r="L352" i="1"/>
  <c r="G352" i="1"/>
  <c r="H352" i="1"/>
  <c r="I352" i="1"/>
  <c r="AR69" i="1"/>
  <c r="AS69" i="1"/>
  <c r="AT69" i="1"/>
  <c r="AO69" i="1"/>
  <c r="AP69" i="1"/>
  <c r="AQ69" i="1"/>
  <c r="AL69" i="1"/>
  <c r="AM69" i="1"/>
  <c r="AN69" i="1"/>
  <c r="AI69" i="1"/>
  <c r="AJ69" i="1"/>
  <c r="AK69" i="1"/>
  <c r="AF69" i="1"/>
  <c r="AG69" i="1"/>
  <c r="AH69" i="1"/>
  <c r="AC69" i="1"/>
  <c r="AD69" i="1"/>
  <c r="AE69" i="1"/>
  <c r="Z69" i="1"/>
  <c r="AA69" i="1"/>
  <c r="AB69" i="1"/>
  <c r="W69" i="1"/>
  <c r="X69" i="1"/>
  <c r="Y69" i="1"/>
  <c r="T69" i="1"/>
  <c r="U69" i="1"/>
  <c r="V69" i="1"/>
  <c r="Q69" i="1"/>
  <c r="R69" i="1"/>
  <c r="S69" i="1"/>
  <c r="N69" i="1"/>
  <c r="O69" i="1"/>
  <c r="P69" i="1"/>
  <c r="K69" i="1"/>
  <c r="L69" i="1"/>
  <c r="M69" i="1"/>
  <c r="H69" i="1"/>
  <c r="I69" i="1"/>
  <c r="J69" i="1"/>
  <c r="AS951" i="1"/>
  <c r="AT951" i="1"/>
  <c r="G69" i="1"/>
  <c r="AP951" i="1"/>
  <c r="AQ951" i="1"/>
  <c r="AR951" i="1"/>
  <c r="AM951" i="1"/>
  <c r="AN951" i="1"/>
  <c r="AO951" i="1"/>
  <c r="AJ951" i="1"/>
  <c r="AK951" i="1"/>
  <c r="AL951" i="1"/>
  <c r="AG951" i="1"/>
  <c r="AH951" i="1"/>
  <c r="AI951" i="1"/>
  <c r="AD951" i="1"/>
  <c r="AE951" i="1"/>
  <c r="AF951" i="1"/>
  <c r="AA951" i="1"/>
  <c r="AB951" i="1"/>
  <c r="AC951" i="1"/>
  <c r="X951" i="1"/>
  <c r="Y951" i="1"/>
  <c r="Z951" i="1"/>
  <c r="U951" i="1"/>
  <c r="V951" i="1"/>
  <c r="W951" i="1"/>
  <c r="R951" i="1"/>
  <c r="S951" i="1"/>
  <c r="T951" i="1"/>
  <c r="O951" i="1"/>
  <c r="P951" i="1"/>
  <c r="Q951" i="1"/>
  <c r="L951" i="1"/>
  <c r="M951" i="1"/>
  <c r="N951" i="1"/>
  <c r="I951" i="1"/>
  <c r="J951" i="1"/>
  <c r="K951" i="1"/>
  <c r="AT1251" i="1"/>
  <c r="G951" i="1"/>
  <c r="H951" i="1"/>
  <c r="AQ1251" i="1"/>
  <c r="AR1251" i="1"/>
  <c r="AS1251" i="1"/>
  <c r="AN1251" i="1"/>
  <c r="AO1251" i="1"/>
  <c r="AP1251" i="1"/>
  <c r="AK1251" i="1"/>
  <c r="AL1251" i="1"/>
  <c r="AM1251" i="1"/>
  <c r="AH1251" i="1"/>
  <c r="AI1251" i="1"/>
  <c r="AJ1251" i="1"/>
  <c r="AE1251" i="1"/>
  <c r="AF1251" i="1"/>
  <c r="AG1251" i="1"/>
  <c r="AB1251" i="1"/>
  <c r="AC1251" i="1"/>
  <c r="AD1251" i="1"/>
  <c r="Y1251" i="1"/>
  <c r="Z1251" i="1"/>
  <c r="AA1251" i="1"/>
  <c r="V1251" i="1"/>
  <c r="W1251" i="1"/>
  <c r="X1251" i="1"/>
  <c r="S1251" i="1"/>
  <c r="T1251" i="1"/>
  <c r="U1251" i="1"/>
  <c r="P1251" i="1"/>
  <c r="Q1251" i="1"/>
  <c r="R1251" i="1"/>
  <c r="M1251" i="1"/>
  <c r="N1251" i="1"/>
  <c r="O1251" i="1"/>
  <c r="J1251" i="1"/>
  <c r="K1251" i="1"/>
  <c r="L1251" i="1"/>
  <c r="G1251" i="1"/>
  <c r="H1251" i="1"/>
  <c r="I1251" i="1"/>
  <c r="AR1552" i="1"/>
  <c r="AS1552" i="1"/>
  <c r="AT1552" i="1"/>
  <c r="AO1552" i="1"/>
  <c r="AP1552" i="1"/>
  <c r="AQ1552" i="1"/>
  <c r="AL1552" i="1"/>
  <c r="AM1552" i="1"/>
  <c r="AN1552" i="1"/>
  <c r="AI1552" i="1"/>
  <c r="AJ1552" i="1"/>
  <c r="AK1552" i="1"/>
  <c r="AF1552" i="1"/>
  <c r="AG1552" i="1"/>
  <c r="AH1552" i="1"/>
  <c r="AC1552" i="1"/>
  <c r="AD1552" i="1"/>
  <c r="AE1552" i="1"/>
  <c r="Z1552" i="1"/>
  <c r="AA1552" i="1"/>
  <c r="AB1552" i="1"/>
  <c r="W1552" i="1"/>
  <c r="X1552" i="1"/>
  <c r="Y1552" i="1"/>
  <c r="T1552" i="1"/>
  <c r="U1552" i="1"/>
  <c r="V1552" i="1"/>
  <c r="Q1552" i="1"/>
  <c r="R1552" i="1"/>
  <c r="S1552" i="1"/>
  <c r="N1552" i="1"/>
  <c r="O1552" i="1"/>
  <c r="P1552" i="1"/>
  <c r="K1552" i="1"/>
  <c r="L1552" i="1"/>
  <c r="M1552" i="1"/>
  <c r="H1552" i="1"/>
  <c r="I1552" i="1"/>
  <c r="J1552" i="1"/>
  <c r="AS2147" i="1"/>
  <c r="AT2147" i="1"/>
  <c r="G1552" i="1"/>
  <c r="AP2147" i="1"/>
  <c r="AQ2147" i="1"/>
  <c r="AR2147" i="1"/>
  <c r="AM2147" i="1"/>
  <c r="AN2147" i="1"/>
  <c r="AO2147" i="1"/>
  <c r="AJ2147" i="1"/>
  <c r="AK2147" i="1"/>
  <c r="AL2147" i="1"/>
  <c r="AG2147" i="1"/>
  <c r="AH2147" i="1"/>
  <c r="AI2147" i="1"/>
  <c r="AD2147" i="1"/>
  <c r="AE2147" i="1"/>
  <c r="AF2147" i="1"/>
  <c r="AA2147" i="1"/>
  <c r="AB2147" i="1"/>
  <c r="AC2147" i="1"/>
  <c r="X2147" i="1"/>
  <c r="Y2147" i="1"/>
  <c r="Z2147" i="1"/>
  <c r="U2147" i="1"/>
  <c r="V2147" i="1"/>
  <c r="W2147" i="1"/>
  <c r="R2147" i="1"/>
  <c r="S2147" i="1"/>
  <c r="T2147" i="1"/>
  <c r="O2147" i="1"/>
  <c r="P2147" i="1"/>
  <c r="Q2147" i="1"/>
  <c r="L2147" i="1"/>
  <c r="M2147" i="1"/>
  <c r="N2147" i="1"/>
  <c r="I2147" i="1"/>
  <c r="J2147" i="1"/>
  <c r="K2147" i="1"/>
  <c r="AT650" i="1"/>
  <c r="G2147" i="1"/>
  <c r="H2147" i="1"/>
  <c r="AQ650" i="1"/>
  <c r="AR650" i="1"/>
  <c r="AS650" i="1"/>
  <c r="AN650" i="1"/>
  <c r="AO650" i="1"/>
  <c r="AP650" i="1"/>
  <c r="AK650" i="1"/>
  <c r="AL650" i="1"/>
  <c r="AM650" i="1"/>
  <c r="AH650" i="1"/>
  <c r="AI650" i="1"/>
  <c r="AJ650" i="1"/>
  <c r="AE650" i="1"/>
  <c r="AF650" i="1"/>
  <c r="AG650" i="1"/>
  <c r="AB650" i="1"/>
  <c r="AC650" i="1"/>
  <c r="AD650" i="1"/>
  <c r="Y650" i="1"/>
  <c r="Z650" i="1"/>
  <c r="AA650" i="1"/>
  <c r="V650" i="1"/>
  <c r="W650" i="1"/>
  <c r="X650" i="1"/>
  <c r="S650" i="1"/>
  <c r="T650" i="1"/>
  <c r="U650" i="1"/>
  <c r="P650" i="1"/>
  <c r="Q650" i="1"/>
  <c r="R650" i="1"/>
  <c r="M650" i="1"/>
  <c r="N650" i="1"/>
  <c r="O650" i="1"/>
  <c r="J650" i="1"/>
  <c r="K650" i="1"/>
  <c r="L650" i="1"/>
  <c r="G650" i="1"/>
  <c r="H650" i="1"/>
  <c r="I650" i="1"/>
  <c r="AR649" i="1"/>
  <c r="AS649" i="1"/>
  <c r="AT649" i="1"/>
  <c r="AO649" i="1"/>
  <c r="AP649" i="1"/>
  <c r="AQ649" i="1"/>
  <c r="AL649" i="1"/>
  <c r="AM649" i="1"/>
  <c r="AN649" i="1"/>
  <c r="AI649" i="1"/>
  <c r="AJ649" i="1"/>
  <c r="AK649" i="1"/>
  <c r="AF649" i="1"/>
  <c r="AG649" i="1"/>
  <c r="AH649" i="1"/>
  <c r="AC649" i="1"/>
  <c r="AD649" i="1"/>
  <c r="AE649" i="1"/>
  <c r="Z649" i="1"/>
  <c r="AA649" i="1"/>
  <c r="AB649" i="1"/>
  <c r="W649" i="1"/>
  <c r="X649" i="1"/>
  <c r="Y649" i="1"/>
  <c r="T649" i="1"/>
  <c r="U649" i="1"/>
  <c r="V649" i="1"/>
  <c r="Q649" i="1"/>
  <c r="R649" i="1"/>
  <c r="S649" i="1"/>
  <c r="N649" i="1"/>
  <c r="O649" i="1"/>
  <c r="P649" i="1"/>
  <c r="K649" i="1"/>
  <c r="L649" i="1"/>
  <c r="M649" i="1"/>
  <c r="H649" i="1"/>
  <c r="I649" i="1"/>
  <c r="J649" i="1"/>
  <c r="AS2146" i="1"/>
  <c r="AT2146" i="1"/>
  <c r="G649" i="1"/>
  <c r="AP2146" i="1"/>
  <c r="AQ2146" i="1"/>
  <c r="AR2146" i="1"/>
  <c r="AM2146" i="1"/>
  <c r="AN2146" i="1"/>
  <c r="AO2146" i="1"/>
  <c r="AJ2146" i="1"/>
  <c r="AK2146" i="1"/>
  <c r="AL2146" i="1"/>
  <c r="AG2146" i="1"/>
  <c r="AH2146" i="1"/>
  <c r="AI2146" i="1"/>
  <c r="AD2146" i="1"/>
  <c r="AE2146" i="1"/>
  <c r="AF2146" i="1"/>
  <c r="AA2146" i="1"/>
  <c r="AB2146" i="1"/>
  <c r="AC2146" i="1"/>
  <c r="X2146" i="1"/>
  <c r="Y2146" i="1"/>
  <c r="Z2146" i="1"/>
  <c r="U2146" i="1"/>
  <c r="V2146" i="1"/>
  <c r="W2146" i="1"/>
  <c r="R2146" i="1"/>
  <c r="S2146" i="1"/>
  <c r="T2146" i="1"/>
  <c r="O2146" i="1"/>
  <c r="P2146" i="1"/>
  <c r="Q2146" i="1"/>
  <c r="L2146" i="1"/>
  <c r="M2146" i="1"/>
  <c r="N2146" i="1"/>
  <c r="I2146" i="1"/>
  <c r="J2146" i="1"/>
  <c r="K2146" i="1"/>
  <c r="AT1848" i="1"/>
  <c r="G2146" i="1"/>
  <c r="H2146" i="1"/>
  <c r="AQ1848" i="1"/>
  <c r="AR1848" i="1"/>
  <c r="AS1848" i="1"/>
  <c r="AN1848" i="1"/>
  <c r="AO1848" i="1"/>
  <c r="AP1848" i="1"/>
  <c r="AK1848" i="1"/>
  <c r="AL1848" i="1"/>
  <c r="AM1848" i="1"/>
  <c r="AH1848" i="1"/>
  <c r="AI1848" i="1"/>
  <c r="AJ1848" i="1"/>
  <c r="AE1848" i="1"/>
  <c r="AF1848" i="1"/>
  <c r="AG1848" i="1"/>
  <c r="AB1848" i="1"/>
  <c r="AC1848" i="1"/>
  <c r="AD1848" i="1"/>
  <c r="Y1848" i="1"/>
  <c r="Z1848" i="1"/>
  <c r="AA1848" i="1"/>
  <c r="V1848" i="1"/>
  <c r="W1848" i="1"/>
  <c r="X1848" i="1"/>
  <c r="S1848" i="1"/>
  <c r="T1848" i="1"/>
  <c r="U1848" i="1"/>
  <c r="P1848" i="1"/>
  <c r="Q1848" i="1"/>
  <c r="R1848" i="1"/>
  <c r="M1848" i="1"/>
  <c r="N1848" i="1"/>
  <c r="O1848" i="1"/>
  <c r="J1848" i="1"/>
  <c r="K1848" i="1"/>
  <c r="L1848" i="1"/>
  <c r="G1848" i="1"/>
  <c r="H1848" i="1"/>
  <c r="I1848" i="1"/>
  <c r="AR1551" i="1"/>
  <c r="AS1551" i="1"/>
  <c r="AT1551" i="1"/>
  <c r="AO1551" i="1"/>
  <c r="AP1551" i="1"/>
  <c r="AQ1551" i="1"/>
  <c r="AL1551" i="1"/>
  <c r="AM1551" i="1"/>
  <c r="AN1551" i="1"/>
  <c r="AI1551" i="1"/>
  <c r="AJ1551" i="1"/>
  <c r="AK1551" i="1"/>
  <c r="AF1551" i="1"/>
  <c r="AG1551" i="1"/>
  <c r="AH1551" i="1"/>
  <c r="AC1551" i="1"/>
  <c r="AD1551" i="1"/>
  <c r="AE1551" i="1"/>
  <c r="Z1551" i="1"/>
  <c r="AA1551" i="1"/>
  <c r="AB1551" i="1"/>
  <c r="W1551" i="1"/>
  <c r="X1551" i="1"/>
  <c r="Y1551" i="1"/>
  <c r="T1551" i="1"/>
  <c r="U1551" i="1"/>
  <c r="V1551" i="1"/>
  <c r="Q1551" i="1"/>
  <c r="R1551" i="1"/>
  <c r="S1551" i="1"/>
  <c r="N1551" i="1"/>
  <c r="O1551" i="1"/>
  <c r="P1551" i="1"/>
  <c r="K1551" i="1"/>
  <c r="L1551" i="1"/>
  <c r="M1551" i="1"/>
  <c r="H1551" i="1"/>
  <c r="I1551" i="1"/>
  <c r="J1551" i="1"/>
  <c r="AS351" i="1"/>
  <c r="AT351" i="1"/>
  <c r="G1551" i="1"/>
  <c r="AP351" i="1"/>
  <c r="AQ351" i="1"/>
  <c r="AR351" i="1"/>
  <c r="AM351" i="1"/>
  <c r="AN351" i="1"/>
  <c r="AO351" i="1"/>
  <c r="AJ351" i="1"/>
  <c r="AK351" i="1"/>
  <c r="AL351" i="1"/>
  <c r="AG351" i="1"/>
  <c r="AH351" i="1"/>
  <c r="AI351" i="1"/>
  <c r="AD351" i="1"/>
  <c r="AE351" i="1"/>
  <c r="AF351" i="1"/>
  <c r="AA351" i="1"/>
  <c r="AB351" i="1"/>
  <c r="AC351" i="1"/>
  <c r="X351" i="1"/>
  <c r="Y351" i="1"/>
  <c r="Z351" i="1"/>
  <c r="U351" i="1"/>
  <c r="V351" i="1"/>
  <c r="W351" i="1"/>
  <c r="R351" i="1"/>
  <c r="S351" i="1"/>
  <c r="T351" i="1"/>
  <c r="O351" i="1"/>
  <c r="P351" i="1"/>
  <c r="Q351" i="1"/>
  <c r="L351" i="1"/>
  <c r="M351" i="1"/>
  <c r="N351" i="1"/>
  <c r="I351" i="1"/>
  <c r="J351" i="1"/>
  <c r="K351" i="1"/>
  <c r="AT950" i="1"/>
  <c r="G351" i="1"/>
  <c r="H351" i="1"/>
  <c r="AQ950" i="1"/>
  <c r="AR950" i="1"/>
  <c r="AS950" i="1"/>
  <c r="AN950" i="1"/>
  <c r="AO950" i="1"/>
  <c r="AP950" i="1"/>
  <c r="AK950" i="1"/>
  <c r="AL950" i="1"/>
  <c r="AM950" i="1"/>
  <c r="AH950" i="1"/>
  <c r="AI950" i="1"/>
  <c r="AJ950" i="1"/>
  <c r="AE950" i="1"/>
  <c r="AF950" i="1"/>
  <c r="AG950" i="1"/>
  <c r="AB950" i="1"/>
  <c r="AC950" i="1"/>
  <c r="AD950" i="1"/>
  <c r="Y950" i="1"/>
  <c r="Z950" i="1"/>
  <c r="AA950" i="1"/>
  <c r="V950" i="1"/>
  <c r="W950" i="1"/>
  <c r="X950" i="1"/>
  <c r="S950" i="1"/>
  <c r="T950" i="1"/>
  <c r="U950" i="1"/>
  <c r="P950" i="1"/>
  <c r="Q950" i="1"/>
  <c r="R950" i="1"/>
  <c r="M950" i="1"/>
  <c r="N950" i="1"/>
  <c r="O950" i="1"/>
  <c r="J950" i="1"/>
  <c r="K950" i="1"/>
  <c r="L950" i="1"/>
  <c r="G950" i="1"/>
  <c r="H950" i="1"/>
  <c r="I950" i="1"/>
  <c r="AT949" i="1"/>
  <c r="AQ949" i="1"/>
  <c r="AR949" i="1"/>
  <c r="AS949" i="1"/>
  <c r="AN949" i="1"/>
  <c r="AO949" i="1"/>
  <c r="AP949" i="1"/>
  <c r="AK949" i="1"/>
  <c r="AL949" i="1"/>
  <c r="AM949" i="1"/>
  <c r="AH949" i="1"/>
  <c r="AI949" i="1"/>
  <c r="AJ949" i="1"/>
  <c r="AE949" i="1"/>
  <c r="AF949" i="1"/>
  <c r="AG949" i="1"/>
  <c r="AB949" i="1"/>
  <c r="AC949" i="1"/>
  <c r="AD949" i="1"/>
  <c r="Y949" i="1"/>
  <c r="Z949" i="1"/>
  <c r="AA949" i="1"/>
  <c r="V949" i="1"/>
  <c r="W949" i="1"/>
  <c r="X949" i="1"/>
  <c r="S949" i="1"/>
  <c r="T949" i="1"/>
  <c r="U949" i="1"/>
  <c r="P949" i="1"/>
  <c r="Q949" i="1"/>
  <c r="R949" i="1"/>
  <c r="M949" i="1"/>
  <c r="N949" i="1"/>
  <c r="O949" i="1"/>
  <c r="J949" i="1"/>
  <c r="K949" i="1"/>
  <c r="L949" i="1"/>
  <c r="G949" i="1"/>
  <c r="H949" i="1"/>
  <c r="I949" i="1"/>
  <c r="AR67" i="1"/>
  <c r="AS67" i="1"/>
  <c r="AT67" i="1"/>
  <c r="AO67" i="1"/>
  <c r="AP67" i="1"/>
  <c r="AQ67" i="1"/>
  <c r="AL67" i="1"/>
  <c r="AM67" i="1"/>
  <c r="AN67" i="1"/>
  <c r="AI67" i="1"/>
  <c r="AJ67" i="1"/>
  <c r="AK67" i="1"/>
  <c r="AF67" i="1"/>
  <c r="AG67" i="1"/>
  <c r="AH67" i="1"/>
  <c r="AC67" i="1"/>
  <c r="AD67" i="1"/>
  <c r="AE67" i="1"/>
  <c r="Z67" i="1"/>
  <c r="AA67" i="1"/>
  <c r="AB67" i="1"/>
  <c r="W67" i="1"/>
  <c r="X67" i="1"/>
  <c r="Y67" i="1"/>
  <c r="T67" i="1"/>
  <c r="U67" i="1"/>
  <c r="V67" i="1"/>
  <c r="Q67" i="1"/>
  <c r="R67" i="1"/>
  <c r="S67" i="1"/>
  <c r="N67" i="1"/>
  <c r="O67" i="1"/>
  <c r="P67" i="1"/>
  <c r="K67" i="1"/>
  <c r="L67" i="1"/>
  <c r="M67" i="1"/>
  <c r="H67" i="1"/>
  <c r="I67" i="1"/>
  <c r="J67" i="1"/>
  <c r="AS350" i="1"/>
  <c r="AT350" i="1"/>
  <c r="G67" i="1"/>
  <c r="AP350" i="1"/>
  <c r="AQ350" i="1"/>
  <c r="AR350" i="1"/>
  <c r="AM350" i="1"/>
  <c r="AN350" i="1"/>
  <c r="AO350" i="1"/>
  <c r="AJ350" i="1"/>
  <c r="AK350" i="1"/>
  <c r="AL350" i="1"/>
  <c r="AG350" i="1"/>
  <c r="AH350" i="1"/>
  <c r="AI350" i="1"/>
  <c r="AD350" i="1"/>
  <c r="AE350" i="1"/>
  <c r="AF350" i="1"/>
  <c r="AA350" i="1"/>
  <c r="AB350" i="1"/>
  <c r="AC350" i="1"/>
  <c r="X350" i="1"/>
  <c r="Y350" i="1"/>
  <c r="Z350" i="1"/>
  <c r="U350" i="1"/>
  <c r="V350" i="1"/>
  <c r="W350" i="1"/>
  <c r="R350" i="1"/>
  <c r="S350" i="1"/>
  <c r="T350" i="1"/>
  <c r="O350" i="1"/>
  <c r="P350" i="1"/>
  <c r="Q350" i="1"/>
  <c r="L350" i="1"/>
  <c r="M350" i="1"/>
  <c r="N350" i="1"/>
  <c r="I350" i="1"/>
  <c r="J350" i="1"/>
  <c r="K350" i="1"/>
  <c r="AT1550" i="1"/>
  <c r="G350" i="1"/>
  <c r="H350" i="1"/>
  <c r="AQ1550" i="1"/>
  <c r="AR1550" i="1"/>
  <c r="AS1550" i="1"/>
  <c r="AN1550" i="1"/>
  <c r="AO1550" i="1"/>
  <c r="AP1550" i="1"/>
  <c r="AK1550" i="1"/>
  <c r="AL1550" i="1"/>
  <c r="AM1550" i="1"/>
  <c r="AH1550" i="1"/>
  <c r="AI1550" i="1"/>
  <c r="AJ1550" i="1"/>
  <c r="AE1550" i="1"/>
  <c r="AF1550" i="1"/>
  <c r="AG1550" i="1"/>
  <c r="AB1550" i="1"/>
  <c r="AC1550" i="1"/>
  <c r="AD1550" i="1"/>
  <c r="Y1550" i="1"/>
  <c r="Z1550" i="1"/>
  <c r="AA1550" i="1"/>
  <c r="V1550" i="1"/>
  <c r="W1550" i="1"/>
  <c r="X1550" i="1"/>
  <c r="S1550" i="1"/>
  <c r="T1550" i="1"/>
  <c r="U1550" i="1"/>
  <c r="P1550" i="1"/>
  <c r="Q1550" i="1"/>
  <c r="R1550" i="1"/>
  <c r="M1550" i="1"/>
  <c r="N1550" i="1"/>
  <c r="O1550" i="1"/>
  <c r="J1550" i="1"/>
  <c r="K1550" i="1"/>
  <c r="L1550" i="1"/>
  <c r="G1550" i="1"/>
  <c r="H1550" i="1"/>
  <c r="I1550" i="1"/>
  <c r="BH30" i="64"/>
  <c r="BI30" i="64"/>
  <c r="BF30" i="64"/>
  <c r="AT349" i="1"/>
  <c r="AQ349" i="1"/>
  <c r="AR349" i="1"/>
  <c r="AS349" i="1"/>
  <c r="AN349" i="1"/>
  <c r="AO349" i="1"/>
  <c r="AP349" i="1"/>
  <c r="AK349" i="1"/>
  <c r="AL349" i="1"/>
  <c r="AM349" i="1"/>
  <c r="AH349" i="1"/>
  <c r="AI349" i="1"/>
  <c r="AJ349" i="1"/>
  <c r="AE349" i="1"/>
  <c r="AF349" i="1"/>
  <c r="AG349" i="1"/>
  <c r="AB349" i="1"/>
  <c r="AC349" i="1"/>
  <c r="AD349" i="1"/>
  <c r="Y349" i="1"/>
  <c r="Z349" i="1"/>
  <c r="AA349" i="1"/>
  <c r="V349" i="1"/>
  <c r="W349" i="1"/>
  <c r="X349" i="1"/>
  <c r="S349" i="1"/>
  <c r="T349" i="1"/>
  <c r="U349" i="1"/>
  <c r="P349" i="1"/>
  <c r="Q349" i="1"/>
  <c r="R349" i="1"/>
  <c r="M349" i="1"/>
  <c r="N349" i="1"/>
  <c r="O349" i="1"/>
  <c r="J349" i="1"/>
  <c r="K349" i="1"/>
  <c r="L349" i="1"/>
  <c r="G349" i="1"/>
  <c r="H349" i="1"/>
  <c r="I349" i="1"/>
  <c r="AR66" i="1"/>
  <c r="AS66" i="1"/>
  <c r="AT66" i="1"/>
  <c r="AO66" i="1"/>
  <c r="AP66" i="1"/>
  <c r="AQ66" i="1"/>
  <c r="AL66" i="1"/>
  <c r="AM66" i="1"/>
  <c r="AN66" i="1"/>
  <c r="AI66" i="1"/>
  <c r="AJ66" i="1"/>
  <c r="AK66" i="1"/>
  <c r="AF66" i="1"/>
  <c r="AG66" i="1"/>
  <c r="AH66" i="1"/>
  <c r="AC66" i="1"/>
  <c r="AD66" i="1"/>
  <c r="AE66" i="1"/>
  <c r="Z66" i="1"/>
  <c r="AA66" i="1"/>
  <c r="AB66" i="1"/>
  <c r="W66" i="1"/>
  <c r="X66" i="1"/>
  <c r="Y66" i="1"/>
  <c r="T66" i="1"/>
  <c r="U66" i="1"/>
  <c r="V66" i="1"/>
  <c r="Q66" i="1"/>
  <c r="R66" i="1"/>
  <c r="S66" i="1"/>
  <c r="N66" i="1"/>
  <c r="O66" i="1"/>
  <c r="P66" i="1"/>
  <c r="K66" i="1"/>
  <c r="L66" i="1"/>
  <c r="M66" i="1"/>
  <c r="H66" i="1"/>
  <c r="I66" i="1"/>
  <c r="J66" i="1"/>
  <c r="AS948" i="1"/>
  <c r="AT948" i="1"/>
  <c r="G66" i="1"/>
  <c r="AP948" i="1"/>
  <c r="AQ948" i="1"/>
  <c r="AR948" i="1"/>
  <c r="AM948" i="1"/>
  <c r="AN948" i="1"/>
  <c r="AO948" i="1"/>
  <c r="AJ948" i="1"/>
  <c r="AK948" i="1"/>
  <c r="AL948" i="1"/>
  <c r="AG948" i="1"/>
  <c r="AH948" i="1"/>
  <c r="AI948" i="1"/>
  <c r="AD948" i="1"/>
  <c r="AE948" i="1"/>
  <c r="AF948" i="1"/>
  <c r="AA948" i="1"/>
  <c r="AB948" i="1"/>
  <c r="AC948" i="1"/>
  <c r="X948" i="1"/>
  <c r="Y948" i="1"/>
  <c r="Z948" i="1"/>
  <c r="U948" i="1"/>
  <c r="V948" i="1"/>
  <c r="W948" i="1"/>
  <c r="R948" i="1"/>
  <c r="S948" i="1"/>
  <c r="T948" i="1"/>
  <c r="O948" i="1"/>
  <c r="P948" i="1"/>
  <c r="Q948" i="1"/>
  <c r="L948" i="1"/>
  <c r="M948" i="1"/>
  <c r="N948" i="1"/>
  <c r="I948" i="1"/>
  <c r="J948" i="1"/>
  <c r="K948" i="1"/>
  <c r="AT648" i="1"/>
  <c r="G948" i="1"/>
  <c r="H948" i="1"/>
  <c r="AQ648" i="1"/>
  <c r="AR648" i="1"/>
  <c r="AS648" i="1"/>
  <c r="AN648" i="1"/>
  <c r="AO648" i="1"/>
  <c r="AP648" i="1"/>
  <c r="AK648" i="1"/>
  <c r="AL648" i="1"/>
  <c r="AM648" i="1"/>
  <c r="AH648" i="1"/>
  <c r="AI648" i="1"/>
  <c r="AJ648" i="1"/>
  <c r="AE648" i="1"/>
  <c r="AF648" i="1"/>
  <c r="AG648" i="1"/>
  <c r="AB648" i="1"/>
  <c r="AC648" i="1"/>
  <c r="AD648" i="1"/>
  <c r="Y648" i="1"/>
  <c r="Z648" i="1"/>
  <c r="AA648" i="1"/>
  <c r="V648" i="1"/>
  <c r="W648" i="1"/>
  <c r="X648" i="1"/>
  <c r="S648" i="1"/>
  <c r="T648" i="1"/>
  <c r="U648" i="1"/>
  <c r="P648" i="1"/>
  <c r="Q648" i="1"/>
  <c r="R648" i="1"/>
  <c r="M648" i="1"/>
  <c r="N648" i="1"/>
  <c r="O648" i="1"/>
  <c r="J648" i="1"/>
  <c r="K648" i="1"/>
  <c r="L648" i="1"/>
  <c r="G648" i="1"/>
  <c r="H648" i="1"/>
  <c r="I648" i="1"/>
  <c r="AR1847" i="1"/>
  <c r="AS1847" i="1"/>
  <c r="AT1847" i="1"/>
  <c r="AO1847" i="1"/>
  <c r="AP1847" i="1"/>
  <c r="AQ1847" i="1"/>
  <c r="AL1847" i="1"/>
  <c r="AM1847" i="1"/>
  <c r="AN1847" i="1"/>
  <c r="AI1847" i="1"/>
  <c r="AJ1847" i="1"/>
  <c r="AK1847" i="1"/>
  <c r="AF1847" i="1"/>
  <c r="AG1847" i="1"/>
  <c r="AH1847" i="1"/>
  <c r="AC1847" i="1"/>
  <c r="AD1847" i="1"/>
  <c r="AE1847" i="1"/>
  <c r="Z1847" i="1"/>
  <c r="AA1847" i="1"/>
  <c r="AB1847" i="1"/>
  <c r="W1847" i="1"/>
  <c r="X1847" i="1"/>
  <c r="Y1847" i="1"/>
  <c r="T1847" i="1"/>
  <c r="U1847" i="1"/>
  <c r="V1847" i="1"/>
  <c r="Q1847" i="1"/>
  <c r="R1847" i="1"/>
  <c r="S1847" i="1"/>
  <c r="N1847" i="1"/>
  <c r="O1847" i="1"/>
  <c r="P1847" i="1"/>
  <c r="K1847" i="1"/>
  <c r="L1847" i="1"/>
  <c r="M1847" i="1"/>
  <c r="H1847" i="1"/>
  <c r="I1847" i="1"/>
  <c r="J1847" i="1"/>
  <c r="AS2145" i="1"/>
  <c r="AT2145" i="1"/>
  <c r="G1847" i="1"/>
  <c r="AP2145" i="1"/>
  <c r="AQ2145" i="1"/>
  <c r="AR2145" i="1"/>
  <c r="AM2145" i="1"/>
  <c r="AN2145" i="1"/>
  <c r="AO2145" i="1"/>
  <c r="AJ2145" i="1"/>
  <c r="AK2145" i="1"/>
  <c r="AL2145" i="1"/>
  <c r="AG2145" i="1"/>
  <c r="AH2145" i="1"/>
  <c r="AI2145" i="1"/>
  <c r="AD2145" i="1"/>
  <c r="AE2145" i="1"/>
  <c r="AF2145" i="1"/>
  <c r="AA2145" i="1"/>
  <c r="AB2145" i="1"/>
  <c r="AC2145" i="1"/>
  <c r="X2145" i="1"/>
  <c r="Y2145" i="1"/>
  <c r="Z2145" i="1"/>
  <c r="U2145" i="1"/>
  <c r="V2145" i="1"/>
  <c r="W2145" i="1"/>
  <c r="R2145" i="1"/>
  <c r="S2145" i="1"/>
  <c r="T2145" i="1"/>
  <c r="O2145" i="1"/>
  <c r="P2145" i="1"/>
  <c r="Q2145" i="1"/>
  <c r="L2145" i="1"/>
  <c r="M2145" i="1"/>
  <c r="N2145" i="1"/>
  <c r="I2145" i="1"/>
  <c r="J2145" i="1"/>
  <c r="K2145" i="1"/>
  <c r="AT1249" i="1"/>
  <c r="G2145" i="1"/>
  <c r="H2145" i="1"/>
  <c r="AQ1249" i="1"/>
  <c r="AR1249" i="1"/>
  <c r="AS1249" i="1"/>
  <c r="AN1249" i="1"/>
  <c r="AO1249" i="1"/>
  <c r="AP1249" i="1"/>
  <c r="AK1249" i="1"/>
  <c r="AL1249" i="1"/>
  <c r="AM1249" i="1"/>
  <c r="AH1249" i="1"/>
  <c r="AI1249" i="1"/>
  <c r="AJ1249" i="1"/>
  <c r="AE1249" i="1"/>
  <c r="AF1249" i="1"/>
  <c r="AG1249" i="1"/>
  <c r="AB1249" i="1"/>
  <c r="AC1249" i="1"/>
  <c r="AD1249" i="1"/>
  <c r="Y1249" i="1"/>
  <c r="Z1249" i="1"/>
  <c r="AA1249" i="1"/>
  <c r="V1249" i="1"/>
  <c r="W1249" i="1"/>
  <c r="X1249" i="1"/>
  <c r="S1249" i="1"/>
  <c r="T1249" i="1"/>
  <c r="U1249" i="1"/>
  <c r="P1249" i="1"/>
  <c r="Q1249" i="1"/>
  <c r="R1249" i="1"/>
  <c r="M1249" i="1"/>
  <c r="N1249" i="1"/>
  <c r="O1249" i="1"/>
  <c r="J1249" i="1"/>
  <c r="K1249" i="1"/>
  <c r="L1249" i="1"/>
  <c r="G1249" i="1"/>
  <c r="H1249" i="1"/>
  <c r="I1249" i="1"/>
  <c r="AT947" i="1"/>
  <c r="AQ947" i="1"/>
  <c r="AR947" i="1"/>
  <c r="AS947" i="1"/>
  <c r="AN947" i="1"/>
  <c r="AO947" i="1"/>
  <c r="AP947" i="1"/>
  <c r="AK947" i="1"/>
  <c r="AL947" i="1"/>
  <c r="AM947" i="1"/>
  <c r="AH947" i="1"/>
  <c r="AI947" i="1"/>
  <c r="AJ947" i="1"/>
  <c r="AE947" i="1"/>
  <c r="AF947" i="1"/>
  <c r="AG947" i="1"/>
  <c r="AB947" i="1"/>
  <c r="AC947" i="1"/>
  <c r="AD947" i="1"/>
  <c r="Y947" i="1"/>
  <c r="Z947" i="1"/>
  <c r="AA947" i="1"/>
  <c r="V947" i="1"/>
  <c r="W947" i="1"/>
  <c r="X947" i="1"/>
  <c r="S947" i="1"/>
  <c r="T947" i="1"/>
  <c r="U947" i="1"/>
  <c r="P947" i="1"/>
  <c r="Q947" i="1"/>
  <c r="R947" i="1"/>
  <c r="M947" i="1"/>
  <c r="N947" i="1"/>
  <c r="O947" i="1"/>
  <c r="J947" i="1"/>
  <c r="K947" i="1"/>
  <c r="L947" i="1"/>
  <c r="G947" i="1"/>
  <c r="H947" i="1"/>
  <c r="I947" i="1"/>
  <c r="AR2144" i="1"/>
  <c r="AS2144" i="1"/>
  <c r="AT2144" i="1"/>
  <c r="AO2144" i="1"/>
  <c r="AP2144" i="1"/>
  <c r="AQ2144" i="1"/>
  <c r="AL2144" i="1"/>
  <c r="AM2144" i="1"/>
  <c r="AN2144" i="1"/>
  <c r="AI2144" i="1"/>
  <c r="AJ2144" i="1"/>
  <c r="AK2144" i="1"/>
  <c r="AF2144" i="1"/>
  <c r="AG2144" i="1"/>
  <c r="AH2144" i="1"/>
  <c r="AC2144" i="1"/>
  <c r="AD2144" i="1"/>
  <c r="AE2144" i="1"/>
  <c r="Z2144" i="1"/>
  <c r="AA2144" i="1"/>
  <c r="AB2144" i="1"/>
  <c r="W2144" i="1"/>
  <c r="X2144" i="1"/>
  <c r="Y2144" i="1"/>
  <c r="T2144" i="1"/>
  <c r="U2144" i="1"/>
  <c r="V2144" i="1"/>
  <c r="Q2144" i="1"/>
  <c r="R2144" i="1"/>
  <c r="S2144" i="1"/>
  <c r="N2144" i="1"/>
  <c r="O2144" i="1"/>
  <c r="P2144" i="1"/>
  <c r="K2144" i="1"/>
  <c r="L2144" i="1"/>
  <c r="M2144" i="1"/>
  <c r="H2144" i="1"/>
  <c r="I2144" i="1"/>
  <c r="J2144" i="1"/>
  <c r="AS647" i="1"/>
  <c r="AT647" i="1"/>
  <c r="G2144" i="1"/>
  <c r="AP647" i="1"/>
  <c r="AQ647" i="1"/>
  <c r="AR647" i="1"/>
  <c r="AM647" i="1"/>
  <c r="AN647" i="1"/>
  <c r="AO647" i="1"/>
  <c r="AJ647" i="1"/>
  <c r="AK647" i="1"/>
  <c r="AL647" i="1"/>
  <c r="AG647" i="1"/>
  <c r="AH647" i="1"/>
  <c r="AI647" i="1"/>
  <c r="AD647" i="1"/>
  <c r="AE647" i="1"/>
  <c r="AF647" i="1"/>
  <c r="AA647" i="1"/>
  <c r="AB647" i="1"/>
  <c r="AC647" i="1"/>
  <c r="X647" i="1"/>
  <c r="Y647" i="1"/>
  <c r="Z647" i="1"/>
  <c r="U647" i="1"/>
  <c r="V647" i="1"/>
  <c r="W647" i="1"/>
  <c r="R647" i="1"/>
  <c r="S647" i="1"/>
  <c r="T647" i="1"/>
  <c r="O647" i="1"/>
  <c r="P647" i="1"/>
  <c r="Q647" i="1"/>
  <c r="L647" i="1"/>
  <c r="M647" i="1"/>
  <c r="N647" i="1"/>
  <c r="I647" i="1"/>
  <c r="J647" i="1"/>
  <c r="K647" i="1"/>
  <c r="AT1846" i="1"/>
  <c r="G647" i="1"/>
  <c r="H647" i="1"/>
  <c r="AQ1846" i="1"/>
  <c r="AR1846" i="1"/>
  <c r="AS1846" i="1"/>
  <c r="AN1846" i="1"/>
  <c r="AO1846" i="1"/>
  <c r="AP1846" i="1"/>
  <c r="AK1846" i="1"/>
  <c r="AL1846" i="1"/>
  <c r="AM1846" i="1"/>
  <c r="AH1846" i="1"/>
  <c r="AI1846" i="1"/>
  <c r="AJ1846" i="1"/>
  <c r="AE1846" i="1"/>
  <c r="AF1846" i="1"/>
  <c r="AG1846" i="1"/>
  <c r="AB1846" i="1"/>
  <c r="AC1846" i="1"/>
  <c r="AD1846" i="1"/>
  <c r="Y1846" i="1"/>
  <c r="Z1846" i="1"/>
  <c r="AA1846" i="1"/>
  <c r="V1846" i="1"/>
  <c r="W1846" i="1"/>
  <c r="X1846" i="1"/>
  <c r="S1846" i="1"/>
  <c r="T1846" i="1"/>
  <c r="U1846" i="1"/>
  <c r="P1846" i="1"/>
  <c r="Q1846" i="1"/>
  <c r="R1846" i="1"/>
  <c r="M1846" i="1"/>
  <c r="N1846" i="1"/>
  <c r="O1846" i="1"/>
  <c r="J1846" i="1"/>
  <c r="K1846" i="1"/>
  <c r="L1846" i="1"/>
  <c r="G1846" i="1"/>
  <c r="H1846" i="1"/>
  <c r="I1846" i="1"/>
  <c r="AS1845" i="1"/>
  <c r="AT1845" i="1"/>
  <c r="AP1845" i="1"/>
  <c r="AQ1845" i="1"/>
  <c r="AR1845" i="1"/>
  <c r="AM1845" i="1"/>
  <c r="AN1845" i="1"/>
  <c r="AO1845" i="1"/>
  <c r="AJ1845" i="1"/>
  <c r="AK1845" i="1"/>
  <c r="AL1845" i="1"/>
  <c r="AG1845" i="1"/>
  <c r="AH1845" i="1"/>
  <c r="AI1845" i="1"/>
  <c r="AD1845" i="1"/>
  <c r="AE1845" i="1"/>
  <c r="AF1845" i="1"/>
  <c r="AA1845" i="1"/>
  <c r="AB1845" i="1"/>
  <c r="AC1845" i="1"/>
  <c r="X1845" i="1"/>
  <c r="Y1845" i="1"/>
  <c r="Z1845" i="1"/>
  <c r="U1845" i="1"/>
  <c r="V1845" i="1"/>
  <c r="W1845" i="1"/>
  <c r="R1845" i="1"/>
  <c r="S1845" i="1"/>
  <c r="T1845" i="1"/>
  <c r="O1845" i="1"/>
  <c r="P1845" i="1"/>
  <c r="Q1845" i="1"/>
  <c r="L1845" i="1"/>
  <c r="M1845" i="1"/>
  <c r="N1845" i="1"/>
  <c r="I1845" i="1"/>
  <c r="J1845" i="1"/>
  <c r="K1845" i="1"/>
  <c r="AT646" i="1"/>
  <c r="G1845" i="1"/>
  <c r="H1845" i="1"/>
  <c r="AQ646" i="1"/>
  <c r="AR646" i="1"/>
  <c r="AS646" i="1"/>
  <c r="AN646" i="1"/>
  <c r="AO646" i="1"/>
  <c r="AP646" i="1"/>
  <c r="AK646" i="1"/>
  <c r="AL646" i="1"/>
  <c r="AM646" i="1"/>
  <c r="AH646" i="1"/>
  <c r="AI646" i="1"/>
  <c r="AJ646" i="1"/>
  <c r="AE646" i="1"/>
  <c r="AF646" i="1"/>
  <c r="AG646" i="1"/>
  <c r="AB646" i="1"/>
  <c r="AC646" i="1"/>
  <c r="AD646" i="1"/>
  <c r="Y646" i="1"/>
  <c r="Z646" i="1"/>
  <c r="AA646" i="1"/>
  <c r="V646" i="1"/>
  <c r="W646" i="1"/>
  <c r="X646" i="1"/>
  <c r="S646" i="1"/>
  <c r="T646" i="1"/>
  <c r="U646" i="1"/>
  <c r="P646" i="1"/>
  <c r="Q646" i="1"/>
  <c r="R646" i="1"/>
  <c r="M646" i="1"/>
  <c r="N646" i="1"/>
  <c r="O646" i="1"/>
  <c r="J646" i="1"/>
  <c r="K646" i="1"/>
  <c r="L646" i="1"/>
  <c r="G646" i="1"/>
  <c r="H646" i="1"/>
  <c r="I646" i="1"/>
  <c r="AR946" i="1"/>
  <c r="AS946" i="1"/>
  <c r="AT946" i="1"/>
  <c r="AO946" i="1"/>
  <c r="AP946" i="1"/>
  <c r="AQ946" i="1"/>
  <c r="AL946" i="1"/>
  <c r="AM946" i="1"/>
  <c r="AN946" i="1"/>
  <c r="AI946" i="1"/>
  <c r="AJ946" i="1"/>
  <c r="AK946" i="1"/>
  <c r="AF946" i="1"/>
  <c r="AG946" i="1"/>
  <c r="AH946" i="1"/>
  <c r="AC946" i="1"/>
  <c r="AD946" i="1"/>
  <c r="AE946" i="1"/>
  <c r="Z946" i="1"/>
  <c r="AA946" i="1"/>
  <c r="AB946" i="1"/>
  <c r="W946" i="1"/>
  <c r="X946" i="1"/>
  <c r="Y946" i="1"/>
  <c r="T946" i="1"/>
  <c r="U946" i="1"/>
  <c r="V946" i="1"/>
  <c r="Q946" i="1"/>
  <c r="R946" i="1"/>
  <c r="S946" i="1"/>
  <c r="N946" i="1"/>
  <c r="O946" i="1"/>
  <c r="P946" i="1"/>
  <c r="K946" i="1"/>
  <c r="L946" i="1"/>
  <c r="M946" i="1"/>
  <c r="H946" i="1"/>
  <c r="I946" i="1"/>
  <c r="J946" i="1"/>
  <c r="AS2143" i="1"/>
  <c r="AT2143" i="1"/>
  <c r="G946" i="1"/>
  <c r="AP2143" i="1"/>
  <c r="AQ2143" i="1"/>
  <c r="AR2143" i="1"/>
  <c r="AM2143" i="1"/>
  <c r="AN2143" i="1"/>
  <c r="AO2143" i="1"/>
  <c r="AJ2143" i="1"/>
  <c r="AK2143" i="1"/>
  <c r="AL2143" i="1"/>
  <c r="AG2143" i="1"/>
  <c r="AH2143" i="1"/>
  <c r="AI2143" i="1"/>
  <c r="AD2143" i="1"/>
  <c r="AE2143" i="1"/>
  <c r="AF2143" i="1"/>
  <c r="AA2143" i="1"/>
  <c r="AB2143" i="1"/>
  <c r="AC2143" i="1"/>
  <c r="X2143" i="1"/>
  <c r="Y2143" i="1"/>
  <c r="Z2143" i="1"/>
  <c r="U2143" i="1"/>
  <c r="V2143" i="1"/>
  <c r="W2143" i="1"/>
  <c r="R2143" i="1"/>
  <c r="S2143" i="1"/>
  <c r="T2143" i="1"/>
  <c r="O2143" i="1"/>
  <c r="P2143" i="1"/>
  <c r="Q2143" i="1"/>
  <c r="L2143" i="1"/>
  <c r="M2143" i="1"/>
  <c r="N2143" i="1"/>
  <c r="I2143" i="1"/>
  <c r="J2143" i="1"/>
  <c r="K2143" i="1"/>
  <c r="AT348" i="1"/>
  <c r="G2143" i="1"/>
  <c r="H2143" i="1"/>
  <c r="AQ348" i="1"/>
  <c r="AR348" i="1"/>
  <c r="AS348" i="1"/>
  <c r="AN348" i="1"/>
  <c r="AO348" i="1"/>
  <c r="AP348" i="1"/>
  <c r="AK348" i="1"/>
  <c r="AL348" i="1"/>
  <c r="AM348" i="1"/>
  <c r="AH348" i="1"/>
  <c r="AI348" i="1"/>
  <c r="AJ348" i="1"/>
  <c r="AE348" i="1"/>
  <c r="AF348" i="1"/>
  <c r="AG348" i="1"/>
  <c r="AB348" i="1"/>
  <c r="AC348" i="1"/>
  <c r="AD348" i="1"/>
  <c r="Y348" i="1"/>
  <c r="Z348" i="1"/>
  <c r="AA348" i="1"/>
  <c r="V348" i="1"/>
  <c r="W348" i="1"/>
  <c r="X348" i="1"/>
  <c r="S348" i="1"/>
  <c r="T348" i="1"/>
  <c r="U348" i="1"/>
  <c r="P348" i="1"/>
  <c r="Q348" i="1"/>
  <c r="R348" i="1"/>
  <c r="M348" i="1"/>
  <c r="N348" i="1"/>
  <c r="O348" i="1"/>
  <c r="J348" i="1"/>
  <c r="K348" i="1"/>
  <c r="L348" i="1"/>
  <c r="G348" i="1"/>
  <c r="H348" i="1"/>
  <c r="I348" i="1"/>
  <c r="AR1548" i="1"/>
  <c r="AS1548" i="1"/>
  <c r="AT1548" i="1"/>
  <c r="AO1548" i="1"/>
  <c r="AP1548" i="1"/>
  <c r="AQ1548" i="1"/>
  <c r="AL1548" i="1"/>
  <c r="AM1548" i="1"/>
  <c r="AN1548" i="1"/>
  <c r="AI1548" i="1"/>
  <c r="AJ1548" i="1"/>
  <c r="AK1548" i="1"/>
  <c r="AF1548" i="1"/>
  <c r="AG1548" i="1"/>
  <c r="AH1548" i="1"/>
  <c r="AC1548" i="1"/>
  <c r="AD1548" i="1"/>
  <c r="AE1548" i="1"/>
  <c r="Z1548" i="1"/>
  <c r="AA1548" i="1"/>
  <c r="AB1548" i="1"/>
  <c r="W1548" i="1"/>
  <c r="X1548" i="1"/>
  <c r="Y1548" i="1"/>
  <c r="T1548" i="1"/>
  <c r="U1548" i="1"/>
  <c r="V1548" i="1"/>
  <c r="Q1548" i="1"/>
  <c r="R1548" i="1"/>
  <c r="S1548" i="1"/>
  <c r="N1548" i="1"/>
  <c r="O1548" i="1"/>
  <c r="P1548" i="1"/>
  <c r="K1548" i="1"/>
  <c r="L1548" i="1"/>
  <c r="M1548" i="1"/>
  <c r="H1548" i="1"/>
  <c r="I1548" i="1"/>
  <c r="J1548" i="1"/>
  <c r="AS65" i="1"/>
  <c r="AT65" i="1"/>
  <c r="G1548" i="1"/>
  <c r="AP65" i="1"/>
  <c r="AQ65" i="1"/>
  <c r="AR65" i="1"/>
  <c r="AM65" i="1"/>
  <c r="AN65" i="1"/>
  <c r="AO65" i="1"/>
  <c r="AJ65" i="1"/>
  <c r="AK65" i="1"/>
  <c r="AL65" i="1"/>
  <c r="AG65" i="1"/>
  <c r="AH65" i="1"/>
  <c r="AI65" i="1"/>
  <c r="AD65" i="1"/>
  <c r="AE65" i="1"/>
  <c r="AF65" i="1"/>
  <c r="AA65" i="1"/>
  <c r="AB65" i="1"/>
  <c r="AC65" i="1"/>
  <c r="X65" i="1"/>
  <c r="Y65" i="1"/>
  <c r="Z65" i="1"/>
  <c r="U65" i="1"/>
  <c r="V65" i="1"/>
  <c r="W65" i="1"/>
  <c r="R65" i="1"/>
  <c r="S65" i="1"/>
  <c r="T65" i="1"/>
  <c r="O65" i="1"/>
  <c r="P65" i="1"/>
  <c r="Q65" i="1"/>
  <c r="L65" i="1"/>
  <c r="M65" i="1"/>
  <c r="N65" i="1"/>
  <c r="I65" i="1"/>
  <c r="J65" i="1"/>
  <c r="K65" i="1"/>
  <c r="AT1248" i="1"/>
  <c r="G65" i="1"/>
  <c r="H65" i="1"/>
  <c r="AQ1248" i="1"/>
  <c r="AR1248" i="1"/>
  <c r="AS1248" i="1"/>
  <c r="AN1248" i="1"/>
  <c r="AO1248" i="1"/>
  <c r="AP1248" i="1"/>
  <c r="AK1248" i="1"/>
  <c r="AL1248" i="1"/>
  <c r="AM1248" i="1"/>
  <c r="AH1248" i="1"/>
  <c r="AI1248" i="1"/>
  <c r="AJ1248" i="1"/>
  <c r="AE1248" i="1"/>
  <c r="AF1248" i="1"/>
  <c r="AG1248" i="1"/>
  <c r="AB1248" i="1"/>
  <c r="AC1248" i="1"/>
  <c r="AD1248" i="1"/>
  <c r="Y1248" i="1"/>
  <c r="Z1248" i="1"/>
  <c r="AA1248" i="1"/>
  <c r="V1248" i="1"/>
  <c r="W1248" i="1"/>
  <c r="X1248" i="1"/>
  <c r="S1248" i="1"/>
  <c r="T1248" i="1"/>
  <c r="U1248" i="1"/>
  <c r="P1248" i="1"/>
  <c r="Q1248" i="1"/>
  <c r="R1248" i="1"/>
  <c r="M1248" i="1"/>
  <c r="N1248" i="1"/>
  <c r="O1248" i="1"/>
  <c r="J1248" i="1"/>
  <c r="K1248" i="1"/>
  <c r="L1248" i="1"/>
  <c r="G1248" i="1"/>
  <c r="H1248" i="1"/>
  <c r="I1248" i="1"/>
  <c r="AS1547" i="1"/>
  <c r="AT1547" i="1"/>
  <c r="AP1547" i="1"/>
  <c r="AQ1547" i="1"/>
  <c r="AR1547" i="1"/>
  <c r="AM1547" i="1"/>
  <c r="AN1547" i="1"/>
  <c r="AO1547" i="1"/>
  <c r="AJ1547" i="1"/>
  <c r="AK1547" i="1"/>
  <c r="AL1547" i="1"/>
  <c r="AG1547" i="1"/>
  <c r="AH1547" i="1"/>
  <c r="AI1547" i="1"/>
  <c r="AD1547" i="1"/>
  <c r="AE1547" i="1"/>
  <c r="AF1547" i="1"/>
  <c r="AA1547" i="1"/>
  <c r="AB1547" i="1"/>
  <c r="AC1547" i="1"/>
  <c r="X1547" i="1"/>
  <c r="Y1547" i="1"/>
  <c r="Z1547" i="1"/>
  <c r="U1547" i="1"/>
  <c r="V1547" i="1"/>
  <c r="W1547" i="1"/>
  <c r="R1547" i="1"/>
  <c r="S1547" i="1"/>
  <c r="T1547" i="1"/>
  <c r="O1547" i="1"/>
  <c r="P1547" i="1"/>
  <c r="Q1547" i="1"/>
  <c r="L1547" i="1"/>
  <c r="M1547" i="1"/>
  <c r="N1547" i="1"/>
  <c r="I1547" i="1"/>
  <c r="J1547" i="1"/>
  <c r="K1547" i="1"/>
  <c r="AT945" i="1"/>
  <c r="G1547" i="1"/>
  <c r="H1547" i="1"/>
  <c r="AQ945" i="1"/>
  <c r="AR945" i="1"/>
  <c r="AS945" i="1"/>
  <c r="AN945" i="1"/>
  <c r="AO945" i="1"/>
  <c r="AP945" i="1"/>
  <c r="AK945" i="1"/>
  <c r="AL945" i="1"/>
  <c r="AM945" i="1"/>
  <c r="AH945" i="1"/>
  <c r="AI945" i="1"/>
  <c r="AJ945" i="1"/>
  <c r="AE945" i="1"/>
  <c r="AF945" i="1"/>
  <c r="AG945" i="1"/>
  <c r="AB945" i="1"/>
  <c r="AC945" i="1"/>
  <c r="AD945" i="1"/>
  <c r="Y945" i="1"/>
  <c r="Z945" i="1"/>
  <c r="AA945" i="1"/>
  <c r="V945" i="1"/>
  <c r="W945" i="1"/>
  <c r="X945" i="1"/>
  <c r="S945" i="1"/>
  <c r="T945" i="1"/>
  <c r="U945" i="1"/>
  <c r="P945" i="1"/>
  <c r="Q945" i="1"/>
  <c r="R945" i="1"/>
  <c r="M945" i="1"/>
  <c r="N945" i="1"/>
  <c r="O945" i="1"/>
  <c r="J945" i="1"/>
  <c r="K945" i="1"/>
  <c r="L945" i="1"/>
  <c r="G945" i="1"/>
  <c r="H945" i="1"/>
  <c r="I945" i="1"/>
  <c r="AR347" i="1"/>
  <c r="AS347" i="1"/>
  <c r="AT347" i="1"/>
  <c r="AO347" i="1"/>
  <c r="AP347" i="1"/>
  <c r="AQ347" i="1"/>
  <c r="AL347" i="1"/>
  <c r="AM347" i="1"/>
  <c r="AN347" i="1"/>
  <c r="AI347" i="1"/>
  <c r="AJ347" i="1"/>
  <c r="AK347" i="1"/>
  <c r="AF347" i="1"/>
  <c r="AG347" i="1"/>
  <c r="AH347" i="1"/>
  <c r="AC347" i="1"/>
  <c r="AD347" i="1"/>
  <c r="AE347" i="1"/>
  <c r="Z347" i="1"/>
  <c r="AA347" i="1"/>
  <c r="AB347" i="1"/>
  <c r="W347" i="1"/>
  <c r="X347" i="1"/>
  <c r="Y347" i="1"/>
  <c r="T347" i="1"/>
  <c r="U347" i="1"/>
  <c r="V347" i="1"/>
  <c r="Q347" i="1"/>
  <c r="R347" i="1"/>
  <c r="S347" i="1"/>
  <c r="N347" i="1"/>
  <c r="O347" i="1"/>
  <c r="P347" i="1"/>
  <c r="K347" i="1"/>
  <c r="L347" i="1"/>
  <c r="M347" i="1"/>
  <c r="H347" i="1"/>
  <c r="I347" i="1"/>
  <c r="J347" i="1"/>
  <c r="AS645" i="1"/>
  <c r="AT645" i="1"/>
  <c r="G347" i="1"/>
  <c r="AP645" i="1"/>
  <c r="AQ645" i="1"/>
  <c r="AR645" i="1"/>
  <c r="AM645" i="1"/>
  <c r="AN645" i="1"/>
  <c r="AO645" i="1"/>
  <c r="AJ645" i="1"/>
  <c r="AK645" i="1"/>
  <c r="AL645" i="1"/>
  <c r="AG645" i="1"/>
  <c r="AH645" i="1"/>
  <c r="AI645" i="1"/>
  <c r="AD645" i="1"/>
  <c r="AE645" i="1"/>
  <c r="AF645" i="1"/>
  <c r="AA645" i="1"/>
  <c r="AB645" i="1"/>
  <c r="AC645" i="1"/>
  <c r="X645" i="1"/>
  <c r="Y645" i="1"/>
  <c r="Z645" i="1"/>
  <c r="U645" i="1"/>
  <c r="V645" i="1"/>
  <c r="W645" i="1"/>
  <c r="R645" i="1"/>
  <c r="S645" i="1"/>
  <c r="T645" i="1"/>
  <c r="O645" i="1"/>
  <c r="P645" i="1"/>
  <c r="Q645" i="1"/>
  <c r="L645" i="1"/>
  <c r="M645" i="1"/>
  <c r="N645" i="1"/>
  <c r="I645" i="1"/>
  <c r="J645" i="1"/>
  <c r="K645" i="1"/>
  <c r="AT1844" i="1"/>
  <c r="G645" i="1"/>
  <c r="H645" i="1"/>
  <c r="AQ1844" i="1"/>
  <c r="AR1844" i="1"/>
  <c r="AS1844" i="1"/>
  <c r="AN1844" i="1"/>
  <c r="AO1844" i="1"/>
  <c r="AP1844" i="1"/>
  <c r="AK1844" i="1"/>
  <c r="AL1844" i="1"/>
  <c r="AM1844" i="1"/>
  <c r="AH1844" i="1"/>
  <c r="AI1844" i="1"/>
  <c r="AJ1844" i="1"/>
  <c r="AE1844" i="1"/>
  <c r="AF1844" i="1"/>
  <c r="AG1844" i="1"/>
  <c r="AB1844" i="1"/>
  <c r="AC1844" i="1"/>
  <c r="AD1844" i="1"/>
  <c r="Y1844" i="1"/>
  <c r="Z1844" i="1"/>
  <c r="AA1844" i="1"/>
  <c r="V1844" i="1"/>
  <c r="W1844" i="1"/>
  <c r="X1844" i="1"/>
  <c r="S1844" i="1"/>
  <c r="T1844" i="1"/>
  <c r="U1844" i="1"/>
  <c r="P1844" i="1"/>
  <c r="Q1844" i="1"/>
  <c r="R1844" i="1"/>
  <c r="M1844" i="1"/>
  <c r="N1844" i="1"/>
  <c r="O1844" i="1"/>
  <c r="J1844" i="1"/>
  <c r="K1844" i="1"/>
  <c r="L1844" i="1"/>
  <c r="G1844" i="1"/>
  <c r="H1844" i="1"/>
  <c r="I1844" i="1"/>
  <c r="BH29" i="64"/>
  <c r="BI29" i="64"/>
  <c r="BF29" i="64"/>
  <c r="AT944" i="1"/>
  <c r="AQ944" i="1"/>
  <c r="AR944" i="1"/>
  <c r="AS944" i="1"/>
  <c r="AN944" i="1"/>
  <c r="AO944" i="1"/>
  <c r="AP944" i="1"/>
  <c r="AK944" i="1"/>
  <c r="AL944" i="1"/>
  <c r="AM944" i="1"/>
  <c r="AH944" i="1"/>
  <c r="AI944" i="1"/>
  <c r="AJ944" i="1"/>
  <c r="AE944" i="1"/>
  <c r="AF944" i="1"/>
  <c r="AG944" i="1"/>
  <c r="AB944" i="1"/>
  <c r="AC944" i="1"/>
  <c r="AD944" i="1"/>
  <c r="Y944" i="1"/>
  <c r="Z944" i="1"/>
  <c r="AA944" i="1"/>
  <c r="V944" i="1"/>
  <c r="W944" i="1"/>
  <c r="X944" i="1"/>
  <c r="S944" i="1"/>
  <c r="T944" i="1"/>
  <c r="U944" i="1"/>
  <c r="P944" i="1"/>
  <c r="Q944" i="1"/>
  <c r="R944" i="1"/>
  <c r="M944" i="1"/>
  <c r="N944" i="1"/>
  <c r="O944" i="1"/>
  <c r="J944" i="1"/>
  <c r="K944" i="1"/>
  <c r="L944" i="1"/>
  <c r="G944" i="1"/>
  <c r="H944" i="1"/>
  <c r="I944" i="1"/>
  <c r="AR1546" i="1"/>
  <c r="AS1546" i="1"/>
  <c r="AT1546" i="1"/>
  <c r="AO1546" i="1"/>
  <c r="AP1546" i="1"/>
  <c r="AQ1546" i="1"/>
  <c r="AL1546" i="1"/>
  <c r="AM1546" i="1"/>
  <c r="AN1546" i="1"/>
  <c r="AI1546" i="1"/>
  <c r="AJ1546" i="1"/>
  <c r="AK1546" i="1"/>
  <c r="AF1546" i="1"/>
  <c r="AG1546" i="1"/>
  <c r="AH1546" i="1"/>
  <c r="AC1546" i="1"/>
  <c r="AD1546" i="1"/>
  <c r="AE1546" i="1"/>
  <c r="Z1546" i="1"/>
  <c r="AA1546" i="1"/>
  <c r="AB1546" i="1"/>
  <c r="W1546" i="1"/>
  <c r="X1546" i="1"/>
  <c r="Y1546" i="1"/>
  <c r="T1546" i="1"/>
  <c r="U1546" i="1"/>
  <c r="V1546" i="1"/>
  <c r="Q1546" i="1"/>
  <c r="R1546" i="1"/>
  <c r="S1546" i="1"/>
  <c r="N1546" i="1"/>
  <c r="O1546" i="1"/>
  <c r="P1546" i="1"/>
  <c r="K1546" i="1"/>
  <c r="L1546" i="1"/>
  <c r="M1546" i="1"/>
  <c r="H1546" i="1"/>
  <c r="I1546" i="1"/>
  <c r="J1546" i="1"/>
  <c r="AS64" i="1"/>
  <c r="AT64" i="1"/>
  <c r="G1546" i="1"/>
  <c r="AP64" i="1"/>
  <c r="AQ64" i="1"/>
  <c r="AR64" i="1"/>
  <c r="AM64" i="1"/>
  <c r="AN64" i="1"/>
  <c r="AO64" i="1"/>
  <c r="AJ64" i="1"/>
  <c r="AK64" i="1"/>
  <c r="AL64" i="1"/>
  <c r="AG64" i="1"/>
  <c r="AH64" i="1"/>
  <c r="AI64" i="1"/>
  <c r="AD64" i="1"/>
  <c r="AE64" i="1"/>
  <c r="AF64" i="1"/>
  <c r="AA64" i="1"/>
  <c r="AB64" i="1"/>
  <c r="AC64" i="1"/>
  <c r="X64" i="1"/>
  <c r="Y64" i="1"/>
  <c r="Z64" i="1"/>
  <c r="U64" i="1"/>
  <c r="V64" i="1"/>
  <c r="W64" i="1"/>
  <c r="R64" i="1"/>
  <c r="S64" i="1"/>
  <c r="T64" i="1"/>
  <c r="O64" i="1"/>
  <c r="P64" i="1"/>
  <c r="Q64" i="1"/>
  <c r="L64" i="1"/>
  <c r="M64" i="1"/>
  <c r="N64" i="1"/>
  <c r="I64" i="1"/>
  <c r="J64" i="1"/>
  <c r="K64" i="1"/>
  <c r="AT1247" i="1"/>
  <c r="G64" i="1"/>
  <c r="H64" i="1"/>
  <c r="AQ1247" i="1"/>
  <c r="AR1247" i="1"/>
  <c r="AS1247" i="1"/>
  <c r="AN1247" i="1"/>
  <c r="AO1247" i="1"/>
  <c r="AP1247" i="1"/>
  <c r="AK1247" i="1"/>
  <c r="AL1247" i="1"/>
  <c r="AM1247" i="1"/>
  <c r="AH1247" i="1"/>
  <c r="AI1247" i="1"/>
  <c r="AJ1247" i="1"/>
  <c r="AE1247" i="1"/>
  <c r="AF1247" i="1"/>
  <c r="AG1247" i="1"/>
  <c r="AB1247" i="1"/>
  <c r="AC1247" i="1"/>
  <c r="AD1247" i="1"/>
  <c r="Y1247" i="1"/>
  <c r="Z1247" i="1"/>
  <c r="AA1247" i="1"/>
  <c r="V1247" i="1"/>
  <c r="W1247" i="1"/>
  <c r="X1247" i="1"/>
  <c r="S1247" i="1"/>
  <c r="T1247" i="1"/>
  <c r="U1247" i="1"/>
  <c r="P1247" i="1"/>
  <c r="Q1247" i="1"/>
  <c r="R1247" i="1"/>
  <c r="M1247" i="1"/>
  <c r="N1247" i="1"/>
  <c r="O1247" i="1"/>
  <c r="J1247" i="1"/>
  <c r="K1247" i="1"/>
  <c r="L1247" i="1"/>
  <c r="G1247" i="1"/>
  <c r="H1247" i="1"/>
  <c r="I1247" i="1"/>
  <c r="AT1545" i="1"/>
  <c r="AQ1545" i="1"/>
  <c r="AR1545" i="1"/>
  <c r="AS1545" i="1"/>
  <c r="AN1545" i="1"/>
  <c r="AO1545" i="1"/>
  <c r="AP1545" i="1"/>
  <c r="AK1545" i="1"/>
  <c r="AL1545" i="1"/>
  <c r="AM1545" i="1"/>
  <c r="AH1545" i="1"/>
  <c r="AI1545" i="1"/>
  <c r="AJ1545" i="1"/>
  <c r="AE1545" i="1"/>
  <c r="AF1545" i="1"/>
  <c r="AG1545" i="1"/>
  <c r="AB1545" i="1"/>
  <c r="AC1545" i="1"/>
  <c r="AD1545" i="1"/>
  <c r="Y1545" i="1"/>
  <c r="Z1545" i="1"/>
  <c r="AA1545" i="1"/>
  <c r="V1545" i="1"/>
  <c r="W1545" i="1"/>
  <c r="X1545" i="1"/>
  <c r="S1545" i="1"/>
  <c r="T1545" i="1"/>
  <c r="U1545" i="1"/>
  <c r="P1545" i="1"/>
  <c r="Q1545" i="1"/>
  <c r="R1545" i="1"/>
  <c r="M1545" i="1"/>
  <c r="N1545" i="1"/>
  <c r="O1545" i="1"/>
  <c r="J1545" i="1"/>
  <c r="K1545" i="1"/>
  <c r="L1545" i="1"/>
  <c r="G1545" i="1"/>
  <c r="H1545" i="1"/>
  <c r="I1545" i="1"/>
  <c r="AR943" i="1"/>
  <c r="AS943" i="1"/>
  <c r="AT943" i="1"/>
  <c r="AO943" i="1"/>
  <c r="AP943" i="1"/>
  <c r="AQ943" i="1"/>
  <c r="AL943" i="1"/>
  <c r="AM943" i="1"/>
  <c r="AN943" i="1"/>
  <c r="AI943" i="1"/>
  <c r="AJ943" i="1"/>
  <c r="AK943" i="1"/>
  <c r="AF943" i="1"/>
  <c r="AG943" i="1"/>
  <c r="AH943" i="1"/>
  <c r="AC943" i="1"/>
  <c r="AD943" i="1"/>
  <c r="AE943" i="1"/>
  <c r="Z943" i="1"/>
  <c r="AA943" i="1"/>
  <c r="AB943" i="1"/>
  <c r="W943" i="1"/>
  <c r="X943" i="1"/>
  <c r="Y943" i="1"/>
  <c r="T943" i="1"/>
  <c r="U943" i="1"/>
  <c r="V943" i="1"/>
  <c r="Q943" i="1"/>
  <c r="R943" i="1"/>
  <c r="S943" i="1"/>
  <c r="N943" i="1"/>
  <c r="O943" i="1"/>
  <c r="P943" i="1"/>
  <c r="K943" i="1"/>
  <c r="L943" i="1"/>
  <c r="M943" i="1"/>
  <c r="H943" i="1"/>
  <c r="I943" i="1"/>
  <c r="J943" i="1"/>
  <c r="AS1843" i="1"/>
  <c r="AT1843" i="1"/>
  <c r="G943" i="1"/>
  <c r="AP1843" i="1"/>
  <c r="AQ1843" i="1"/>
  <c r="AR1843" i="1"/>
  <c r="AM1843" i="1"/>
  <c r="AN1843" i="1"/>
  <c r="AO1843" i="1"/>
  <c r="AJ1843" i="1"/>
  <c r="AK1843" i="1"/>
  <c r="AL1843" i="1"/>
  <c r="AG1843" i="1"/>
  <c r="AH1843" i="1"/>
  <c r="AI1843" i="1"/>
  <c r="AD1843" i="1"/>
  <c r="AE1843" i="1"/>
  <c r="AF1843" i="1"/>
  <c r="AA1843" i="1"/>
  <c r="AB1843" i="1"/>
  <c r="AC1843" i="1"/>
  <c r="X1843" i="1"/>
  <c r="Y1843" i="1"/>
  <c r="Z1843" i="1"/>
  <c r="U1843" i="1"/>
  <c r="V1843" i="1"/>
  <c r="W1843" i="1"/>
  <c r="R1843" i="1"/>
  <c r="S1843" i="1"/>
  <c r="T1843" i="1"/>
  <c r="O1843" i="1"/>
  <c r="P1843" i="1"/>
  <c r="Q1843" i="1"/>
  <c r="L1843" i="1"/>
  <c r="M1843" i="1"/>
  <c r="N1843" i="1"/>
  <c r="I1843" i="1"/>
  <c r="J1843" i="1"/>
  <c r="K1843" i="1"/>
  <c r="AT63" i="1"/>
  <c r="G1843" i="1"/>
  <c r="H1843" i="1"/>
  <c r="AQ63" i="1"/>
  <c r="AR63" i="1"/>
  <c r="AS63" i="1"/>
  <c r="AN63" i="1"/>
  <c r="AO63" i="1"/>
  <c r="AP63" i="1"/>
  <c r="AK63" i="1"/>
  <c r="AL63" i="1"/>
  <c r="AM63" i="1"/>
  <c r="AH63" i="1"/>
  <c r="AI63" i="1"/>
  <c r="AJ63" i="1"/>
  <c r="AE63" i="1"/>
  <c r="AF63" i="1"/>
  <c r="AG63" i="1"/>
  <c r="AB63" i="1"/>
  <c r="AC63" i="1"/>
  <c r="AD63" i="1"/>
  <c r="Y63" i="1"/>
  <c r="Z63" i="1"/>
  <c r="AA63" i="1"/>
  <c r="V63" i="1"/>
  <c r="W63" i="1"/>
  <c r="X63" i="1"/>
  <c r="S63" i="1"/>
  <c r="T63" i="1"/>
  <c r="U63" i="1"/>
  <c r="P63" i="1"/>
  <c r="Q63" i="1"/>
  <c r="R63" i="1"/>
  <c r="M63" i="1"/>
  <c r="N63" i="1"/>
  <c r="O63" i="1"/>
  <c r="J63" i="1"/>
  <c r="K63" i="1"/>
  <c r="L63" i="1"/>
  <c r="G63" i="1"/>
  <c r="H63" i="1"/>
  <c r="I63" i="1"/>
  <c r="AS62" i="1"/>
  <c r="AT62" i="1"/>
  <c r="AP62" i="1"/>
  <c r="AQ62" i="1"/>
  <c r="AR62" i="1"/>
  <c r="AM62" i="1"/>
  <c r="AN62" i="1"/>
  <c r="AO62" i="1"/>
  <c r="AJ62" i="1"/>
  <c r="AK62" i="1"/>
  <c r="AL62" i="1"/>
  <c r="AG62" i="1"/>
  <c r="AH62" i="1"/>
  <c r="AI62" i="1"/>
  <c r="AD62" i="1"/>
  <c r="AE62" i="1"/>
  <c r="AF62" i="1"/>
  <c r="AA62" i="1"/>
  <c r="AB62" i="1"/>
  <c r="AC62" i="1"/>
  <c r="X62" i="1"/>
  <c r="Y62" i="1"/>
  <c r="Z62" i="1"/>
  <c r="U62" i="1"/>
  <c r="V62" i="1"/>
  <c r="W62" i="1"/>
  <c r="R62" i="1"/>
  <c r="S62" i="1"/>
  <c r="T62" i="1"/>
  <c r="O62" i="1"/>
  <c r="P62" i="1"/>
  <c r="Q62" i="1"/>
  <c r="L62" i="1"/>
  <c r="M62" i="1"/>
  <c r="N62" i="1"/>
  <c r="I62" i="1"/>
  <c r="J62" i="1"/>
  <c r="K62" i="1"/>
  <c r="AT1246" i="1"/>
  <c r="G62" i="1"/>
  <c r="H62" i="1"/>
  <c r="AQ1246" i="1"/>
  <c r="AR1246" i="1"/>
  <c r="AS1246" i="1"/>
  <c r="AN1246" i="1"/>
  <c r="AO1246" i="1"/>
  <c r="AP1246" i="1"/>
  <c r="AK1246" i="1"/>
  <c r="AL1246" i="1"/>
  <c r="AM1246" i="1"/>
  <c r="AH1246" i="1"/>
  <c r="AI1246" i="1"/>
  <c r="AJ1246" i="1"/>
  <c r="AE1246" i="1"/>
  <c r="AF1246" i="1"/>
  <c r="AG1246" i="1"/>
  <c r="AB1246" i="1"/>
  <c r="AC1246" i="1"/>
  <c r="AD1246" i="1"/>
  <c r="Y1246" i="1"/>
  <c r="Z1246" i="1"/>
  <c r="AA1246" i="1"/>
  <c r="V1246" i="1"/>
  <c r="W1246" i="1"/>
  <c r="X1246" i="1"/>
  <c r="S1246" i="1"/>
  <c r="T1246" i="1"/>
  <c r="U1246" i="1"/>
  <c r="P1246" i="1"/>
  <c r="Q1246" i="1"/>
  <c r="R1246" i="1"/>
  <c r="M1246" i="1"/>
  <c r="N1246" i="1"/>
  <c r="O1246" i="1"/>
  <c r="J1246" i="1"/>
  <c r="K1246" i="1"/>
  <c r="L1246" i="1"/>
  <c r="G1246" i="1"/>
  <c r="H1246" i="1"/>
  <c r="I1246" i="1"/>
  <c r="AT61" i="1"/>
  <c r="AQ61" i="1"/>
  <c r="AR61" i="1"/>
  <c r="AS61" i="1"/>
  <c r="AN61" i="1"/>
  <c r="AO61" i="1"/>
  <c r="AP61" i="1"/>
  <c r="AK61" i="1"/>
  <c r="AL61" i="1"/>
  <c r="AM61" i="1"/>
  <c r="AH61" i="1"/>
  <c r="AI61" i="1"/>
  <c r="AJ61" i="1"/>
  <c r="AE61" i="1"/>
  <c r="AF61" i="1"/>
  <c r="AG61" i="1"/>
  <c r="AB61" i="1"/>
  <c r="AC61" i="1"/>
  <c r="AD61" i="1"/>
  <c r="Y61" i="1"/>
  <c r="Z61" i="1"/>
  <c r="AA61" i="1"/>
  <c r="V61" i="1"/>
  <c r="W61" i="1"/>
  <c r="X61" i="1"/>
  <c r="S61" i="1"/>
  <c r="T61" i="1"/>
  <c r="U61" i="1"/>
  <c r="P61" i="1"/>
  <c r="Q61" i="1"/>
  <c r="R61" i="1"/>
  <c r="M61" i="1"/>
  <c r="N61" i="1"/>
  <c r="O61" i="1"/>
  <c r="J61" i="1"/>
  <c r="K61" i="1"/>
  <c r="L61" i="1"/>
  <c r="G61" i="1"/>
  <c r="H61" i="1"/>
  <c r="I61" i="1"/>
  <c r="AR1245" i="1"/>
  <c r="AS1245" i="1"/>
  <c r="AT1245" i="1"/>
  <c r="AO1245" i="1"/>
  <c r="AP1245" i="1"/>
  <c r="AQ1245" i="1"/>
  <c r="AL1245" i="1"/>
  <c r="AM1245" i="1"/>
  <c r="AN1245" i="1"/>
  <c r="AI1245" i="1"/>
  <c r="AJ1245" i="1"/>
  <c r="AK1245" i="1"/>
  <c r="AF1245" i="1"/>
  <c r="AG1245" i="1"/>
  <c r="AH1245" i="1"/>
  <c r="AC1245" i="1"/>
  <c r="AD1245" i="1"/>
  <c r="AE1245" i="1"/>
  <c r="Z1245" i="1"/>
  <c r="AA1245" i="1"/>
  <c r="AB1245" i="1"/>
  <c r="W1245" i="1"/>
  <c r="X1245" i="1"/>
  <c r="Y1245" i="1"/>
  <c r="T1245" i="1"/>
  <c r="U1245" i="1"/>
  <c r="V1245" i="1"/>
  <c r="Q1245" i="1"/>
  <c r="R1245" i="1"/>
  <c r="S1245" i="1"/>
  <c r="N1245" i="1"/>
  <c r="O1245" i="1"/>
  <c r="P1245" i="1"/>
  <c r="K1245" i="1"/>
  <c r="L1245" i="1"/>
  <c r="M1245" i="1"/>
  <c r="H1245" i="1"/>
  <c r="I1245" i="1"/>
  <c r="J1245" i="1"/>
  <c r="AS1544" i="1"/>
  <c r="AT1544" i="1"/>
  <c r="G1245" i="1"/>
  <c r="AP1544" i="1"/>
  <c r="AQ1544" i="1"/>
  <c r="AR1544" i="1"/>
  <c r="AM1544" i="1"/>
  <c r="AN1544" i="1"/>
  <c r="AO1544" i="1"/>
  <c r="AJ1544" i="1"/>
  <c r="AK1544" i="1"/>
  <c r="AL1544" i="1"/>
  <c r="AG1544" i="1"/>
  <c r="AH1544" i="1"/>
  <c r="AI1544" i="1"/>
  <c r="AD1544" i="1"/>
  <c r="AE1544" i="1"/>
  <c r="AF1544" i="1"/>
  <c r="AA1544" i="1"/>
  <c r="AB1544" i="1"/>
  <c r="AC1544" i="1"/>
  <c r="X1544" i="1"/>
  <c r="Y1544" i="1"/>
  <c r="Z1544" i="1"/>
  <c r="U1544" i="1"/>
  <c r="V1544" i="1"/>
  <c r="W1544" i="1"/>
  <c r="R1544" i="1"/>
  <c r="S1544" i="1"/>
  <c r="T1544" i="1"/>
  <c r="O1544" i="1"/>
  <c r="P1544" i="1"/>
  <c r="Q1544" i="1"/>
  <c r="L1544" i="1"/>
  <c r="M1544" i="1"/>
  <c r="N1544" i="1"/>
  <c r="I1544" i="1"/>
  <c r="J1544" i="1"/>
  <c r="K1544" i="1"/>
  <c r="AT1842" i="1"/>
  <c r="G1544" i="1"/>
  <c r="H1544" i="1"/>
  <c r="AQ1842" i="1"/>
  <c r="AR1842" i="1"/>
  <c r="AS1842" i="1"/>
  <c r="AN1842" i="1"/>
  <c r="AO1842" i="1"/>
  <c r="AP1842" i="1"/>
  <c r="AK1842" i="1"/>
  <c r="AL1842" i="1"/>
  <c r="AM1842" i="1"/>
  <c r="AH1842" i="1"/>
  <c r="AI1842" i="1"/>
  <c r="AJ1842" i="1"/>
  <c r="AE1842" i="1"/>
  <c r="AF1842" i="1"/>
  <c r="AG1842" i="1"/>
  <c r="AB1842" i="1"/>
  <c r="AC1842" i="1"/>
  <c r="AD1842" i="1"/>
  <c r="Y1842" i="1"/>
  <c r="Z1842" i="1"/>
  <c r="AA1842" i="1"/>
  <c r="V1842" i="1"/>
  <c r="W1842" i="1"/>
  <c r="X1842" i="1"/>
  <c r="S1842" i="1"/>
  <c r="T1842" i="1"/>
  <c r="U1842" i="1"/>
  <c r="P1842" i="1"/>
  <c r="Q1842" i="1"/>
  <c r="R1842" i="1"/>
  <c r="M1842" i="1"/>
  <c r="N1842" i="1"/>
  <c r="O1842" i="1"/>
  <c r="J1842" i="1"/>
  <c r="K1842" i="1"/>
  <c r="L1842" i="1"/>
  <c r="G1842" i="1"/>
  <c r="H1842" i="1"/>
  <c r="I1842" i="1"/>
  <c r="BF28" i="64"/>
  <c r="BH28" i="64"/>
  <c r="BI28" i="64"/>
  <c r="AR60" i="1"/>
  <c r="AS60" i="1"/>
  <c r="AT60" i="1"/>
  <c r="AO60" i="1"/>
  <c r="AP60" i="1"/>
  <c r="AQ60" i="1"/>
  <c r="AL60" i="1"/>
  <c r="AM60" i="1"/>
  <c r="AN60" i="1"/>
  <c r="AI60" i="1"/>
  <c r="AJ60" i="1"/>
  <c r="AK60" i="1"/>
  <c r="AF60" i="1"/>
  <c r="AG60" i="1"/>
  <c r="AH60" i="1"/>
  <c r="AC60" i="1"/>
  <c r="AD60" i="1"/>
  <c r="AE60" i="1"/>
  <c r="Z60" i="1"/>
  <c r="AA60" i="1"/>
  <c r="AB60" i="1"/>
  <c r="W60" i="1"/>
  <c r="X60" i="1"/>
  <c r="Y60" i="1"/>
  <c r="T60" i="1"/>
  <c r="U60" i="1"/>
  <c r="V60" i="1"/>
  <c r="Q60" i="1"/>
  <c r="R60" i="1"/>
  <c r="S60" i="1"/>
  <c r="N60" i="1"/>
  <c r="O60" i="1"/>
  <c r="P60" i="1"/>
  <c r="K60" i="1"/>
  <c r="L60" i="1"/>
  <c r="M60" i="1"/>
  <c r="H60" i="1"/>
  <c r="I60" i="1"/>
  <c r="J60" i="1"/>
  <c r="AS1543" i="1"/>
  <c r="AT1543" i="1"/>
  <c r="G60" i="1"/>
  <c r="AP1543" i="1"/>
  <c r="AQ1543" i="1"/>
  <c r="AR1543" i="1"/>
  <c r="AM1543" i="1"/>
  <c r="AN1543" i="1"/>
  <c r="AO1543" i="1"/>
  <c r="AJ1543" i="1"/>
  <c r="AK1543" i="1"/>
  <c r="AL1543" i="1"/>
  <c r="AG1543" i="1"/>
  <c r="AH1543" i="1"/>
  <c r="AI1543" i="1"/>
  <c r="AD1543" i="1"/>
  <c r="AE1543" i="1"/>
  <c r="AF1543" i="1"/>
  <c r="AA1543" i="1"/>
  <c r="AB1543" i="1"/>
  <c r="AC1543" i="1"/>
  <c r="X1543" i="1"/>
  <c r="Y1543" i="1"/>
  <c r="Z1543" i="1"/>
  <c r="U1543" i="1"/>
  <c r="V1543" i="1"/>
  <c r="W1543" i="1"/>
  <c r="R1543" i="1"/>
  <c r="S1543" i="1"/>
  <c r="T1543" i="1"/>
  <c r="O1543" i="1"/>
  <c r="P1543" i="1"/>
  <c r="Q1543" i="1"/>
  <c r="L1543" i="1"/>
  <c r="M1543" i="1"/>
  <c r="N1543" i="1"/>
  <c r="I1543" i="1"/>
  <c r="J1543" i="1"/>
  <c r="K1543" i="1"/>
  <c r="AT1244" i="1"/>
  <c r="G1543" i="1"/>
  <c r="H1543" i="1"/>
  <c r="AQ1244" i="1"/>
  <c r="AR1244" i="1"/>
  <c r="AS1244" i="1"/>
  <c r="AN1244" i="1"/>
  <c r="AO1244" i="1"/>
  <c r="AP1244" i="1"/>
  <c r="AK1244" i="1"/>
  <c r="AL1244" i="1"/>
  <c r="AM1244" i="1"/>
  <c r="AH1244" i="1"/>
  <c r="AI1244" i="1"/>
  <c r="AJ1244" i="1"/>
  <c r="AE1244" i="1"/>
  <c r="AF1244" i="1"/>
  <c r="AG1244" i="1"/>
  <c r="AB1244" i="1"/>
  <c r="AC1244" i="1"/>
  <c r="AD1244" i="1"/>
  <c r="Y1244" i="1"/>
  <c r="Z1244" i="1"/>
  <c r="AA1244" i="1"/>
  <c r="V1244" i="1"/>
  <c r="W1244" i="1"/>
  <c r="X1244" i="1"/>
  <c r="S1244" i="1"/>
  <c r="T1244" i="1"/>
  <c r="U1244" i="1"/>
  <c r="P1244" i="1"/>
  <c r="Q1244" i="1"/>
  <c r="R1244" i="1"/>
  <c r="M1244" i="1"/>
  <c r="N1244" i="1"/>
  <c r="O1244" i="1"/>
  <c r="J1244" i="1"/>
  <c r="K1244" i="1"/>
  <c r="L1244" i="1"/>
  <c r="G1244" i="1"/>
  <c r="H1244" i="1"/>
  <c r="I1244" i="1"/>
  <c r="AR1243" i="1"/>
  <c r="AS1243" i="1"/>
  <c r="AT1243" i="1"/>
  <c r="AO1243" i="1"/>
  <c r="AP1243" i="1"/>
  <c r="AQ1243" i="1"/>
  <c r="AL1243" i="1"/>
  <c r="AM1243" i="1"/>
  <c r="AN1243" i="1"/>
  <c r="AI1243" i="1"/>
  <c r="AJ1243" i="1"/>
  <c r="AK1243" i="1"/>
  <c r="AF1243" i="1"/>
  <c r="AG1243" i="1"/>
  <c r="AH1243" i="1"/>
  <c r="AC1243" i="1"/>
  <c r="AD1243" i="1"/>
  <c r="AE1243" i="1"/>
  <c r="Z1243" i="1"/>
  <c r="AA1243" i="1"/>
  <c r="AB1243" i="1"/>
  <c r="W1243" i="1"/>
  <c r="X1243" i="1"/>
  <c r="Y1243" i="1"/>
  <c r="T1243" i="1"/>
  <c r="U1243" i="1"/>
  <c r="V1243" i="1"/>
  <c r="Q1243" i="1"/>
  <c r="R1243" i="1"/>
  <c r="S1243" i="1"/>
  <c r="N1243" i="1"/>
  <c r="O1243" i="1"/>
  <c r="P1243" i="1"/>
  <c r="K1243" i="1"/>
  <c r="L1243" i="1"/>
  <c r="M1243" i="1"/>
  <c r="H1243" i="1"/>
  <c r="I1243" i="1"/>
  <c r="J1243" i="1"/>
  <c r="AS59" i="1"/>
  <c r="AT59" i="1"/>
  <c r="G1243" i="1"/>
  <c r="AP59" i="1"/>
  <c r="AQ59" i="1"/>
  <c r="AR59" i="1"/>
  <c r="AM59" i="1"/>
  <c r="AN59" i="1"/>
  <c r="AO59" i="1"/>
  <c r="AJ59" i="1"/>
  <c r="AK59" i="1"/>
  <c r="AL59" i="1"/>
  <c r="AG59" i="1"/>
  <c r="AH59" i="1"/>
  <c r="AI59" i="1"/>
  <c r="AD59" i="1"/>
  <c r="AE59" i="1"/>
  <c r="AF59" i="1"/>
  <c r="AA59" i="1"/>
  <c r="AB59" i="1"/>
  <c r="AC59" i="1"/>
  <c r="X59" i="1"/>
  <c r="Y59" i="1"/>
  <c r="Z59" i="1"/>
  <c r="U59" i="1"/>
  <c r="V59" i="1"/>
  <c r="W59" i="1"/>
  <c r="R59" i="1"/>
  <c r="S59" i="1"/>
  <c r="T59" i="1"/>
  <c r="O59" i="1"/>
  <c r="P59" i="1"/>
  <c r="Q59" i="1"/>
  <c r="L59" i="1"/>
  <c r="M59" i="1"/>
  <c r="N59" i="1"/>
  <c r="I59" i="1"/>
  <c r="J59" i="1"/>
  <c r="K59" i="1"/>
  <c r="AT1542" i="1"/>
  <c r="G59" i="1"/>
  <c r="H59" i="1"/>
  <c r="AQ1542" i="1"/>
  <c r="AR1542" i="1"/>
  <c r="AS1542" i="1"/>
  <c r="AN1542" i="1"/>
  <c r="AO1542" i="1"/>
  <c r="AP1542" i="1"/>
  <c r="AK1542" i="1"/>
  <c r="AL1542" i="1"/>
  <c r="AM1542" i="1"/>
  <c r="AH1542" i="1"/>
  <c r="AI1542" i="1"/>
  <c r="AJ1542" i="1"/>
  <c r="AE1542" i="1"/>
  <c r="AF1542" i="1"/>
  <c r="AG1542" i="1"/>
  <c r="AB1542" i="1"/>
  <c r="AC1542" i="1"/>
  <c r="AD1542" i="1"/>
  <c r="Y1542" i="1"/>
  <c r="Z1542" i="1"/>
  <c r="AA1542" i="1"/>
  <c r="V1542" i="1"/>
  <c r="W1542" i="1"/>
  <c r="X1542" i="1"/>
  <c r="S1542" i="1"/>
  <c r="T1542" i="1"/>
  <c r="U1542" i="1"/>
  <c r="P1542" i="1"/>
  <c r="Q1542" i="1"/>
  <c r="R1542" i="1"/>
  <c r="M1542" i="1"/>
  <c r="N1542" i="1"/>
  <c r="O1542" i="1"/>
  <c r="J1542" i="1"/>
  <c r="K1542" i="1"/>
  <c r="L1542" i="1"/>
  <c r="G1542" i="1"/>
  <c r="H1542" i="1"/>
  <c r="I1542" i="1"/>
  <c r="BF27" i="64"/>
  <c r="BH27" i="64"/>
  <c r="BI27" i="64"/>
  <c r="AR1541" i="1"/>
  <c r="AS1541" i="1"/>
  <c r="AT1541" i="1"/>
  <c r="AO1541" i="1"/>
  <c r="AP1541" i="1"/>
  <c r="AQ1541" i="1"/>
  <c r="AL1541" i="1"/>
  <c r="AM1541" i="1"/>
  <c r="AN1541" i="1"/>
  <c r="AI1541" i="1"/>
  <c r="AJ1541" i="1"/>
  <c r="AK1541" i="1"/>
  <c r="AF1541" i="1"/>
  <c r="AG1541" i="1"/>
  <c r="AH1541" i="1"/>
  <c r="AC1541" i="1"/>
  <c r="AD1541" i="1"/>
  <c r="AE1541" i="1"/>
  <c r="Z1541" i="1"/>
  <c r="AA1541" i="1"/>
  <c r="AB1541" i="1"/>
  <c r="W1541" i="1"/>
  <c r="X1541" i="1"/>
  <c r="Y1541" i="1"/>
  <c r="T1541" i="1"/>
  <c r="U1541" i="1"/>
  <c r="V1541" i="1"/>
  <c r="Q1541" i="1"/>
  <c r="R1541" i="1"/>
  <c r="S1541" i="1"/>
  <c r="N1541" i="1"/>
  <c r="O1541" i="1"/>
  <c r="P1541" i="1"/>
  <c r="K1541" i="1"/>
  <c r="L1541" i="1"/>
  <c r="M1541" i="1"/>
  <c r="H1541" i="1"/>
  <c r="I1541" i="1"/>
  <c r="J1541" i="1"/>
  <c r="AS58" i="1"/>
  <c r="AT58" i="1"/>
  <c r="G1541" i="1"/>
  <c r="AP58" i="1"/>
  <c r="AQ58" i="1"/>
  <c r="AR58" i="1"/>
  <c r="AM58" i="1"/>
  <c r="AN58" i="1"/>
  <c r="AO58" i="1"/>
  <c r="AJ58" i="1"/>
  <c r="AK58" i="1"/>
  <c r="AL58" i="1"/>
  <c r="AG58" i="1"/>
  <c r="AH58" i="1"/>
  <c r="AI58" i="1"/>
  <c r="AD58" i="1"/>
  <c r="AE58" i="1"/>
  <c r="AF58" i="1"/>
  <c r="AA58" i="1"/>
  <c r="AB58" i="1"/>
  <c r="AC58" i="1"/>
  <c r="X58" i="1"/>
  <c r="Y58" i="1"/>
  <c r="Z58" i="1"/>
  <c r="U58" i="1"/>
  <c r="V58" i="1"/>
  <c r="W58" i="1"/>
  <c r="R58" i="1"/>
  <c r="S58" i="1"/>
  <c r="T58" i="1"/>
  <c r="O58" i="1"/>
  <c r="P58" i="1"/>
  <c r="Q58" i="1"/>
  <c r="L58" i="1"/>
  <c r="M58" i="1"/>
  <c r="N58" i="1"/>
  <c r="I58" i="1"/>
  <c r="J58" i="1"/>
  <c r="K58" i="1"/>
  <c r="AT1242" i="1"/>
  <c r="G58" i="1"/>
  <c r="H58" i="1"/>
  <c r="AQ1242" i="1"/>
  <c r="AR1242" i="1"/>
  <c r="AS1242" i="1"/>
  <c r="AN1242" i="1"/>
  <c r="AO1242" i="1"/>
  <c r="AP1242" i="1"/>
  <c r="AK1242" i="1"/>
  <c r="AL1242" i="1"/>
  <c r="AM1242" i="1"/>
  <c r="AH1242" i="1"/>
  <c r="AI1242" i="1"/>
  <c r="AJ1242" i="1"/>
  <c r="AE1242" i="1"/>
  <c r="AF1242" i="1"/>
  <c r="AG1242" i="1"/>
  <c r="AB1242" i="1"/>
  <c r="AC1242" i="1"/>
  <c r="AD1242" i="1"/>
  <c r="Y1242" i="1"/>
  <c r="Z1242" i="1"/>
  <c r="AA1242" i="1"/>
  <c r="V1242" i="1"/>
  <c r="W1242" i="1"/>
  <c r="X1242" i="1"/>
  <c r="S1242" i="1"/>
  <c r="T1242" i="1"/>
  <c r="U1242" i="1"/>
  <c r="P1242" i="1"/>
  <c r="Q1242" i="1"/>
  <c r="R1242" i="1"/>
  <c r="M1242" i="1"/>
  <c r="N1242" i="1"/>
  <c r="O1242" i="1"/>
  <c r="J1242" i="1"/>
  <c r="K1242" i="1"/>
  <c r="L1242" i="1"/>
  <c r="G1242" i="1"/>
  <c r="H1242" i="1"/>
  <c r="I1242" i="1"/>
  <c r="AS1241" i="1"/>
  <c r="AT1241" i="1"/>
  <c r="AP1241" i="1"/>
  <c r="AQ1241" i="1"/>
  <c r="AR1241" i="1"/>
  <c r="AM1241" i="1"/>
  <c r="AN1241" i="1"/>
  <c r="AO1241" i="1"/>
  <c r="AJ1241" i="1"/>
  <c r="AK1241" i="1"/>
  <c r="AL1241" i="1"/>
  <c r="AG1241" i="1"/>
  <c r="AH1241" i="1"/>
  <c r="AI1241" i="1"/>
  <c r="AD1241" i="1"/>
  <c r="AE1241" i="1"/>
  <c r="AF1241" i="1"/>
  <c r="AA1241" i="1"/>
  <c r="AB1241" i="1"/>
  <c r="AC1241" i="1"/>
  <c r="X1241" i="1"/>
  <c r="Y1241" i="1"/>
  <c r="Z1241" i="1"/>
  <c r="U1241" i="1"/>
  <c r="V1241" i="1"/>
  <c r="W1241" i="1"/>
  <c r="R1241" i="1"/>
  <c r="S1241" i="1"/>
  <c r="T1241" i="1"/>
  <c r="O1241" i="1"/>
  <c r="P1241" i="1"/>
  <c r="Q1241" i="1"/>
  <c r="L1241" i="1"/>
  <c r="M1241" i="1"/>
  <c r="N1241" i="1"/>
  <c r="I1241" i="1"/>
  <c r="J1241" i="1"/>
  <c r="K1241" i="1"/>
  <c r="AT57" i="1"/>
  <c r="G1241" i="1"/>
  <c r="H1241" i="1"/>
  <c r="AQ57" i="1"/>
  <c r="AR57" i="1"/>
  <c r="AS57" i="1"/>
  <c r="AN57" i="1"/>
  <c r="AO57" i="1"/>
  <c r="AP57" i="1"/>
  <c r="AK57" i="1"/>
  <c r="AL57" i="1"/>
  <c r="AM57" i="1"/>
  <c r="AH57" i="1"/>
  <c r="AI57" i="1"/>
  <c r="AJ57" i="1"/>
  <c r="AE57" i="1"/>
  <c r="AF57" i="1"/>
  <c r="AG57" i="1"/>
  <c r="AB57" i="1"/>
  <c r="AC57" i="1"/>
  <c r="AD57" i="1"/>
  <c r="Y57" i="1"/>
  <c r="Z57" i="1"/>
  <c r="AA57" i="1"/>
  <c r="V57" i="1"/>
  <c r="W57" i="1"/>
  <c r="X57" i="1"/>
  <c r="S57" i="1"/>
  <c r="T57" i="1"/>
  <c r="U57" i="1"/>
  <c r="P57" i="1"/>
  <c r="Q57" i="1"/>
  <c r="R57" i="1"/>
  <c r="M57" i="1"/>
  <c r="N57" i="1"/>
  <c r="O57" i="1"/>
  <c r="J57" i="1"/>
  <c r="K57" i="1"/>
  <c r="L57" i="1"/>
  <c r="G57" i="1"/>
  <c r="H57" i="1"/>
  <c r="I57" i="1"/>
  <c r="AT56" i="1"/>
  <c r="AQ56" i="1"/>
  <c r="AR56" i="1"/>
  <c r="AS56" i="1"/>
  <c r="AN56" i="1"/>
  <c r="AO56" i="1"/>
  <c r="AP56" i="1"/>
  <c r="AK56" i="1"/>
  <c r="AL56" i="1"/>
  <c r="AM56" i="1"/>
  <c r="AH56" i="1"/>
  <c r="AI56" i="1"/>
  <c r="AJ56" i="1"/>
  <c r="AE56" i="1"/>
  <c r="AF56" i="1"/>
  <c r="AG56" i="1"/>
  <c r="AB56" i="1"/>
  <c r="AC56" i="1"/>
  <c r="AD56" i="1"/>
  <c r="Y56" i="1"/>
  <c r="Z56" i="1"/>
  <c r="AA56" i="1"/>
  <c r="V56" i="1"/>
  <c r="W56" i="1"/>
  <c r="X56" i="1"/>
  <c r="S56" i="1"/>
  <c r="T56" i="1"/>
  <c r="U56" i="1"/>
  <c r="P56" i="1"/>
  <c r="Q56" i="1"/>
  <c r="R56" i="1"/>
  <c r="M56" i="1"/>
  <c r="N56" i="1"/>
  <c r="O56" i="1"/>
  <c r="J56" i="1"/>
  <c r="K56" i="1"/>
  <c r="L56" i="1"/>
  <c r="G56" i="1"/>
  <c r="H56" i="1"/>
  <c r="I56" i="1"/>
  <c r="BF26" i="64"/>
  <c r="BH26" i="64"/>
  <c r="BI26" i="64"/>
  <c r="AT55" i="1"/>
  <c r="AQ55" i="1"/>
  <c r="AR55" i="1"/>
  <c r="AS55" i="1"/>
  <c r="AN55" i="1"/>
  <c r="AO55" i="1"/>
  <c r="AP55" i="1"/>
  <c r="AK55" i="1"/>
  <c r="AL55" i="1"/>
  <c r="AM55" i="1"/>
  <c r="AH55" i="1"/>
  <c r="AI55" i="1"/>
  <c r="AJ55" i="1"/>
  <c r="AE55" i="1"/>
  <c r="AF55" i="1"/>
  <c r="AG55" i="1"/>
  <c r="AB55" i="1"/>
  <c r="AC55" i="1"/>
  <c r="AD55" i="1"/>
  <c r="Y55" i="1"/>
  <c r="Z55" i="1"/>
  <c r="AA55" i="1"/>
  <c r="V55" i="1"/>
  <c r="W55" i="1"/>
  <c r="X55" i="1"/>
  <c r="S55" i="1"/>
  <c r="T55" i="1"/>
  <c r="U55" i="1"/>
  <c r="P55" i="1"/>
  <c r="Q55" i="1"/>
  <c r="R55" i="1"/>
  <c r="M55" i="1"/>
  <c r="N55" i="1"/>
  <c r="O55" i="1"/>
  <c r="J55" i="1"/>
  <c r="K55" i="1"/>
  <c r="L55" i="1"/>
  <c r="G55" i="1"/>
  <c r="H55" i="1"/>
  <c r="I55" i="1"/>
  <c r="AT54" i="1"/>
  <c r="AQ54" i="1"/>
  <c r="AR54" i="1"/>
  <c r="AS54" i="1"/>
  <c r="AN54" i="1"/>
  <c r="AO54" i="1"/>
  <c r="AP54" i="1"/>
  <c r="AK54" i="1"/>
  <c r="AL54" i="1"/>
  <c r="AM54" i="1"/>
  <c r="AH54" i="1"/>
  <c r="AI54" i="1"/>
  <c r="AJ54" i="1"/>
  <c r="AE54" i="1"/>
  <c r="AF54" i="1"/>
  <c r="AG54" i="1"/>
  <c r="AB54" i="1"/>
  <c r="AC54" i="1"/>
  <c r="AD54" i="1"/>
  <c r="Y54" i="1"/>
  <c r="Z54" i="1"/>
  <c r="AA54" i="1"/>
  <c r="V54" i="1"/>
  <c r="W54" i="1"/>
  <c r="X54" i="1"/>
  <c r="S54" i="1"/>
  <c r="T54" i="1"/>
  <c r="U54" i="1"/>
  <c r="P54" i="1"/>
  <c r="Q54" i="1"/>
  <c r="R54" i="1"/>
  <c r="M54" i="1"/>
  <c r="N54" i="1"/>
  <c r="O54" i="1"/>
  <c r="J54" i="1"/>
  <c r="K54" i="1"/>
  <c r="L54" i="1"/>
  <c r="G54" i="1"/>
  <c r="H54" i="1"/>
  <c r="I54" i="1"/>
  <c r="AT53" i="1"/>
  <c r="AQ53" i="1"/>
  <c r="AR53" i="1"/>
  <c r="AS53" i="1"/>
  <c r="AN53" i="1"/>
  <c r="AO53" i="1"/>
  <c r="AP53" i="1"/>
  <c r="AK53" i="1"/>
  <c r="AL53" i="1"/>
  <c r="AM53" i="1"/>
  <c r="AH53" i="1"/>
  <c r="AI53" i="1"/>
  <c r="AJ53" i="1"/>
  <c r="AE53" i="1"/>
  <c r="AF53" i="1"/>
  <c r="AG53" i="1"/>
  <c r="AB53" i="1"/>
  <c r="AC53" i="1"/>
  <c r="AD53" i="1"/>
  <c r="Y53" i="1"/>
  <c r="Z53" i="1"/>
  <c r="AA53" i="1"/>
  <c r="V53" i="1"/>
  <c r="W53" i="1"/>
  <c r="X53" i="1"/>
  <c r="S53" i="1"/>
  <c r="T53" i="1"/>
  <c r="U53" i="1"/>
  <c r="P53" i="1"/>
  <c r="Q53" i="1"/>
  <c r="R53" i="1"/>
  <c r="M53" i="1"/>
  <c r="N53" i="1"/>
  <c r="O53" i="1"/>
  <c r="J53" i="1"/>
  <c r="K53" i="1"/>
  <c r="L53" i="1"/>
  <c r="G53" i="1"/>
  <c r="H53" i="1"/>
  <c r="I53" i="1"/>
  <c r="BF25" i="64"/>
  <c r="BH25" i="64"/>
  <c r="BI25" i="64"/>
  <c r="AT52" i="1"/>
  <c r="AQ52" i="1"/>
  <c r="AR52" i="1"/>
  <c r="AS52" i="1"/>
  <c r="AN52" i="1"/>
  <c r="AO52" i="1"/>
  <c r="AP52" i="1"/>
  <c r="AK52" i="1"/>
  <c r="AL52" i="1"/>
  <c r="AM52" i="1"/>
  <c r="AH52" i="1"/>
  <c r="AI52" i="1"/>
  <c r="AJ52" i="1"/>
  <c r="AE52" i="1"/>
  <c r="AF52" i="1"/>
  <c r="AG52" i="1"/>
  <c r="AB52" i="1"/>
  <c r="AC52" i="1"/>
  <c r="AD52" i="1"/>
  <c r="Y52" i="1"/>
  <c r="Z52" i="1"/>
  <c r="AA52" i="1"/>
  <c r="V52" i="1"/>
  <c r="W52" i="1"/>
  <c r="X52" i="1"/>
  <c r="S52" i="1"/>
  <c r="T52" i="1"/>
  <c r="U52" i="1"/>
  <c r="P52" i="1"/>
  <c r="Q52" i="1"/>
  <c r="R52" i="1"/>
  <c r="M52" i="1"/>
  <c r="N52" i="1"/>
  <c r="O52" i="1"/>
  <c r="J52" i="1"/>
  <c r="K52" i="1"/>
  <c r="L52" i="1"/>
  <c r="G52" i="1"/>
  <c r="H52" i="1"/>
  <c r="I52" i="1"/>
  <c r="AT51" i="1"/>
  <c r="AQ51" i="1"/>
  <c r="AR51" i="1"/>
  <c r="AS51" i="1"/>
  <c r="AN51" i="1"/>
  <c r="AO51" i="1"/>
  <c r="AP51" i="1"/>
  <c r="AK51" i="1"/>
  <c r="AL51" i="1"/>
  <c r="AM51" i="1"/>
  <c r="AH51" i="1"/>
  <c r="AI51" i="1"/>
  <c r="AJ51" i="1"/>
  <c r="AE51" i="1"/>
  <c r="AF51" i="1"/>
  <c r="AG51" i="1"/>
  <c r="AB51" i="1"/>
  <c r="AC51" i="1"/>
  <c r="AD51" i="1"/>
  <c r="Y51" i="1"/>
  <c r="Z51" i="1"/>
  <c r="AA51" i="1"/>
  <c r="V51" i="1"/>
  <c r="W51" i="1"/>
  <c r="X51" i="1"/>
  <c r="S51" i="1"/>
  <c r="T51" i="1"/>
  <c r="U51" i="1"/>
  <c r="P51" i="1"/>
  <c r="Q51" i="1"/>
  <c r="R51" i="1"/>
  <c r="M51" i="1"/>
  <c r="N51" i="1"/>
  <c r="O51" i="1"/>
  <c r="J51" i="1"/>
  <c r="K51" i="1"/>
  <c r="L51" i="1"/>
  <c r="G51" i="1"/>
  <c r="H51" i="1"/>
  <c r="I51" i="1"/>
  <c r="AT50" i="1"/>
  <c r="AQ50" i="1"/>
  <c r="AR50" i="1"/>
  <c r="AS50" i="1"/>
  <c r="AN50" i="1"/>
  <c r="AO50" i="1"/>
  <c r="AP50" i="1"/>
  <c r="AK50" i="1"/>
  <c r="AL50" i="1"/>
  <c r="AM50" i="1"/>
  <c r="AH50" i="1"/>
  <c r="AI50" i="1"/>
  <c r="AJ50" i="1"/>
  <c r="AE50" i="1"/>
  <c r="AF50" i="1"/>
  <c r="AG50" i="1"/>
  <c r="AB50" i="1"/>
  <c r="AC50" i="1"/>
  <c r="AD50" i="1"/>
  <c r="Y50" i="1"/>
  <c r="Z50" i="1"/>
  <c r="AA50" i="1"/>
  <c r="V50" i="1"/>
  <c r="W50" i="1"/>
  <c r="X50" i="1"/>
  <c r="S50" i="1"/>
  <c r="T50" i="1"/>
  <c r="U50" i="1"/>
  <c r="P50" i="1"/>
  <c r="Q50" i="1"/>
  <c r="R50" i="1"/>
  <c r="M50" i="1"/>
  <c r="N50" i="1"/>
  <c r="O50" i="1"/>
  <c r="J50" i="1"/>
  <c r="K50" i="1"/>
  <c r="L50" i="1"/>
  <c r="G50" i="1"/>
  <c r="H50" i="1"/>
  <c r="I50" i="1"/>
  <c r="BH24" i="64"/>
  <c r="BI24" i="64"/>
  <c r="BF24" i="64"/>
  <c r="AT49" i="1"/>
  <c r="AQ49" i="1"/>
  <c r="AR49" i="1"/>
  <c r="AS49" i="1"/>
  <c r="AN49" i="1"/>
  <c r="AO49" i="1"/>
  <c r="AP49" i="1"/>
  <c r="AK49" i="1"/>
  <c r="AL49" i="1"/>
  <c r="AM49" i="1"/>
  <c r="AH49" i="1"/>
  <c r="AI49" i="1"/>
  <c r="AJ49" i="1"/>
  <c r="AE49" i="1"/>
  <c r="AF49" i="1"/>
  <c r="AG49" i="1"/>
  <c r="AB49" i="1"/>
  <c r="AC49" i="1"/>
  <c r="AD49" i="1"/>
  <c r="Y49" i="1"/>
  <c r="Z49" i="1"/>
  <c r="AA49" i="1"/>
  <c r="V49" i="1"/>
  <c r="W49" i="1"/>
  <c r="X49" i="1"/>
  <c r="S49" i="1"/>
  <c r="T49" i="1"/>
  <c r="U49" i="1"/>
  <c r="P49" i="1"/>
  <c r="Q49" i="1"/>
  <c r="R49" i="1"/>
  <c r="M49" i="1"/>
  <c r="N49" i="1"/>
  <c r="O49" i="1"/>
  <c r="J49" i="1"/>
  <c r="K49" i="1"/>
  <c r="L49" i="1"/>
  <c r="G49" i="1"/>
  <c r="H49" i="1"/>
  <c r="I49" i="1"/>
  <c r="BH23" i="64"/>
  <c r="BI23" i="64"/>
  <c r="BF23" i="64"/>
  <c r="AT47" i="1"/>
  <c r="AQ47" i="1"/>
  <c r="AR47" i="1"/>
  <c r="AS47" i="1"/>
  <c r="AN47" i="1"/>
  <c r="AO47" i="1"/>
  <c r="AP47" i="1"/>
  <c r="AK47" i="1"/>
  <c r="AL47" i="1"/>
  <c r="AM47" i="1"/>
  <c r="AH47" i="1"/>
  <c r="AI47" i="1"/>
  <c r="AJ47" i="1"/>
  <c r="AE47" i="1"/>
  <c r="AF47" i="1"/>
  <c r="AG47" i="1"/>
  <c r="AB47" i="1"/>
  <c r="AC47" i="1"/>
  <c r="AD47" i="1"/>
  <c r="Y47" i="1"/>
  <c r="Z47" i="1"/>
  <c r="AA47" i="1"/>
  <c r="V47" i="1"/>
  <c r="W47" i="1"/>
  <c r="X47" i="1"/>
  <c r="S47" i="1"/>
  <c r="T47" i="1"/>
  <c r="U47" i="1"/>
  <c r="P47" i="1"/>
  <c r="Q47" i="1"/>
  <c r="R47" i="1"/>
  <c r="M47" i="1"/>
  <c r="N47" i="1"/>
  <c r="O47" i="1"/>
  <c r="J47" i="1"/>
  <c r="K47" i="1"/>
  <c r="L47" i="1"/>
  <c r="G47" i="1"/>
  <c r="H47" i="1"/>
  <c r="I47" i="1"/>
  <c r="AT46" i="1"/>
  <c r="AQ46" i="1"/>
  <c r="AR46" i="1"/>
  <c r="AS46" i="1"/>
  <c r="AN46" i="1"/>
  <c r="AO46" i="1"/>
  <c r="AP46" i="1"/>
  <c r="AK46" i="1"/>
  <c r="AL46" i="1"/>
  <c r="AM46" i="1"/>
  <c r="AH46" i="1"/>
  <c r="AI46" i="1"/>
  <c r="AJ46" i="1"/>
  <c r="AE46" i="1"/>
  <c r="AF46" i="1"/>
  <c r="AG46" i="1"/>
  <c r="AB46" i="1"/>
  <c r="AC46" i="1"/>
  <c r="AD46" i="1"/>
  <c r="Y46" i="1"/>
  <c r="Z46" i="1"/>
  <c r="AA46" i="1"/>
  <c r="V46" i="1"/>
  <c r="W46" i="1"/>
  <c r="X46" i="1"/>
  <c r="S46" i="1"/>
  <c r="T46" i="1"/>
  <c r="U46" i="1"/>
  <c r="P46" i="1"/>
  <c r="Q46" i="1"/>
  <c r="R46" i="1"/>
  <c r="M46" i="1"/>
  <c r="N46" i="1"/>
  <c r="O46" i="1"/>
  <c r="J46" i="1"/>
  <c r="K46" i="1"/>
  <c r="L46" i="1"/>
  <c r="G46" i="1"/>
  <c r="H46" i="1"/>
  <c r="I46" i="1"/>
  <c r="AT45" i="1"/>
  <c r="AQ45" i="1"/>
  <c r="AR45" i="1"/>
  <c r="AS45" i="1"/>
  <c r="AN45" i="1"/>
  <c r="AO45" i="1"/>
  <c r="AP45" i="1"/>
  <c r="AK45" i="1"/>
  <c r="AL45" i="1"/>
  <c r="AM45" i="1"/>
  <c r="AH45" i="1"/>
  <c r="AI45" i="1"/>
  <c r="AJ45" i="1"/>
  <c r="AE45" i="1"/>
  <c r="AF45" i="1"/>
  <c r="AG45" i="1"/>
  <c r="AB45" i="1"/>
  <c r="AC45" i="1"/>
  <c r="AD45" i="1"/>
  <c r="Y45" i="1"/>
  <c r="Z45" i="1"/>
  <c r="AA45" i="1"/>
  <c r="V45" i="1"/>
  <c r="W45" i="1"/>
  <c r="X45" i="1"/>
  <c r="S45" i="1"/>
  <c r="T45" i="1"/>
  <c r="U45" i="1"/>
  <c r="P45" i="1"/>
  <c r="Q45" i="1"/>
  <c r="R45" i="1"/>
  <c r="M45" i="1"/>
  <c r="N45" i="1"/>
  <c r="O45" i="1"/>
  <c r="J45" i="1"/>
  <c r="K45" i="1"/>
  <c r="L45" i="1"/>
  <c r="G45" i="1"/>
  <c r="H45" i="1"/>
  <c r="I45" i="1"/>
  <c r="BH22" i="64"/>
  <c r="BI22" i="64"/>
  <c r="BF22" i="64"/>
  <c r="AT44" i="1"/>
  <c r="AQ44" i="1"/>
  <c r="AR44" i="1"/>
  <c r="AS44" i="1"/>
  <c r="AN44" i="1"/>
  <c r="AO44" i="1"/>
  <c r="AP44" i="1"/>
  <c r="AK44" i="1"/>
  <c r="AL44" i="1"/>
  <c r="AM44" i="1"/>
  <c r="AH44" i="1"/>
  <c r="AI44" i="1"/>
  <c r="AJ44" i="1"/>
  <c r="AE44" i="1"/>
  <c r="AF44" i="1"/>
  <c r="AG44" i="1"/>
  <c r="AB44" i="1"/>
  <c r="AC44" i="1"/>
  <c r="AD44" i="1"/>
  <c r="Y44" i="1"/>
  <c r="Z44" i="1"/>
  <c r="AA44" i="1"/>
  <c r="V44" i="1"/>
  <c r="W44" i="1"/>
  <c r="X44" i="1"/>
  <c r="S44" i="1"/>
  <c r="T44" i="1"/>
  <c r="U44" i="1"/>
  <c r="P44" i="1"/>
  <c r="Q44" i="1"/>
  <c r="R44" i="1"/>
  <c r="M44" i="1"/>
  <c r="N44" i="1"/>
  <c r="O44" i="1"/>
  <c r="J44" i="1"/>
  <c r="K44" i="1"/>
  <c r="L44" i="1"/>
  <c r="G44" i="1"/>
  <c r="H44" i="1"/>
  <c r="I44" i="1"/>
  <c r="AT43" i="1"/>
  <c r="AQ43" i="1"/>
  <c r="AR43" i="1"/>
  <c r="AS43" i="1"/>
  <c r="AN43" i="1"/>
  <c r="AO43" i="1"/>
  <c r="AP43" i="1"/>
  <c r="AK43" i="1"/>
  <c r="AL43" i="1"/>
  <c r="AM43" i="1"/>
  <c r="AH43" i="1"/>
  <c r="AI43" i="1"/>
  <c r="AJ43" i="1"/>
  <c r="AE43" i="1"/>
  <c r="AF43" i="1"/>
  <c r="AG43" i="1"/>
  <c r="AB43" i="1"/>
  <c r="AC43" i="1"/>
  <c r="AD43" i="1"/>
  <c r="Y43" i="1"/>
  <c r="Z43" i="1"/>
  <c r="AA43" i="1"/>
  <c r="V43" i="1"/>
  <c r="W43" i="1"/>
  <c r="X43" i="1"/>
  <c r="S43" i="1"/>
  <c r="T43" i="1"/>
  <c r="U43" i="1"/>
  <c r="P43" i="1"/>
  <c r="Q43" i="1"/>
  <c r="R43" i="1"/>
  <c r="M43" i="1"/>
  <c r="N43" i="1"/>
  <c r="O43" i="1"/>
  <c r="J43" i="1"/>
  <c r="K43" i="1"/>
  <c r="L43" i="1"/>
  <c r="G43" i="1"/>
  <c r="H43" i="1"/>
  <c r="I43" i="1"/>
  <c r="AT42" i="1"/>
  <c r="AQ42" i="1"/>
  <c r="AR42" i="1"/>
  <c r="AS42" i="1"/>
  <c r="AN42" i="1"/>
  <c r="AO42" i="1"/>
  <c r="AP42" i="1"/>
  <c r="AK42" i="1"/>
  <c r="AL42" i="1"/>
  <c r="AM42" i="1"/>
  <c r="AH42" i="1"/>
  <c r="AI42" i="1"/>
  <c r="AJ42" i="1"/>
  <c r="AE42" i="1"/>
  <c r="AF42" i="1"/>
  <c r="AG42" i="1"/>
  <c r="AB42" i="1"/>
  <c r="AC42" i="1"/>
  <c r="AD42" i="1"/>
  <c r="Y42" i="1"/>
  <c r="Z42" i="1"/>
  <c r="AA42" i="1"/>
  <c r="V42" i="1"/>
  <c r="W42" i="1"/>
  <c r="X42" i="1"/>
  <c r="S42" i="1"/>
  <c r="T42" i="1"/>
  <c r="U42" i="1"/>
  <c r="P42" i="1"/>
  <c r="Q42" i="1"/>
  <c r="R42" i="1"/>
  <c r="M42" i="1"/>
  <c r="N42" i="1"/>
  <c r="O42" i="1"/>
  <c r="J42" i="1"/>
  <c r="K42" i="1"/>
  <c r="L42" i="1"/>
  <c r="G42" i="1"/>
  <c r="H42" i="1"/>
  <c r="I42" i="1"/>
  <c r="AT41" i="1"/>
  <c r="AQ41" i="1"/>
  <c r="AR41" i="1"/>
  <c r="AS41" i="1"/>
  <c r="AN41" i="1"/>
  <c r="AO41" i="1"/>
  <c r="AP41" i="1"/>
  <c r="AK41" i="1"/>
  <c r="AL41" i="1"/>
  <c r="AM41" i="1"/>
  <c r="AH41" i="1"/>
  <c r="AI41" i="1"/>
  <c r="AJ41" i="1"/>
  <c r="AE41" i="1"/>
  <c r="AF41" i="1"/>
  <c r="AG41" i="1"/>
  <c r="AB41" i="1"/>
  <c r="AC41" i="1"/>
  <c r="AD41" i="1"/>
  <c r="Y41" i="1"/>
  <c r="Z41" i="1"/>
  <c r="AA41" i="1"/>
  <c r="V41" i="1"/>
  <c r="W41" i="1"/>
  <c r="X41" i="1"/>
  <c r="S41" i="1"/>
  <c r="T41" i="1"/>
  <c r="U41" i="1"/>
  <c r="P41" i="1"/>
  <c r="Q41" i="1"/>
  <c r="R41" i="1"/>
  <c r="M41" i="1"/>
  <c r="N41" i="1"/>
  <c r="O41" i="1"/>
  <c r="J41" i="1"/>
  <c r="K41" i="1"/>
  <c r="L41" i="1"/>
  <c r="G41" i="1"/>
  <c r="H41" i="1"/>
  <c r="I41" i="1"/>
  <c r="BH21" i="64"/>
  <c r="BI21" i="64"/>
  <c r="BF21" i="64"/>
  <c r="AT40" i="1"/>
  <c r="AQ40" i="1"/>
  <c r="AR40" i="1"/>
  <c r="AS40" i="1"/>
  <c r="AN40" i="1"/>
  <c r="AO40" i="1"/>
  <c r="AP40" i="1"/>
  <c r="AK40" i="1"/>
  <c r="AL40" i="1"/>
  <c r="AM40" i="1"/>
  <c r="AH40" i="1"/>
  <c r="AI40" i="1"/>
  <c r="AJ40" i="1"/>
  <c r="AE40" i="1"/>
  <c r="AF40" i="1"/>
  <c r="AG40" i="1"/>
  <c r="AB40" i="1"/>
  <c r="AC40" i="1"/>
  <c r="AD40" i="1"/>
  <c r="Y40" i="1"/>
  <c r="Z40" i="1"/>
  <c r="AA40" i="1"/>
  <c r="V40" i="1"/>
  <c r="W40" i="1"/>
  <c r="X40" i="1"/>
  <c r="S40" i="1"/>
  <c r="T40" i="1"/>
  <c r="U40" i="1"/>
  <c r="P40" i="1"/>
  <c r="Q40" i="1"/>
  <c r="R40" i="1"/>
  <c r="M40" i="1"/>
  <c r="N40" i="1"/>
  <c r="O40" i="1"/>
  <c r="J40" i="1"/>
  <c r="K40" i="1"/>
  <c r="L40" i="1"/>
  <c r="G40" i="1"/>
  <c r="H40" i="1"/>
  <c r="I40" i="1"/>
  <c r="AT39" i="1"/>
  <c r="AQ39" i="1"/>
  <c r="AR39" i="1"/>
  <c r="AS39" i="1"/>
  <c r="AN39" i="1"/>
  <c r="AO39" i="1"/>
  <c r="AP39" i="1"/>
  <c r="AK39" i="1"/>
  <c r="AL39" i="1"/>
  <c r="AM39" i="1"/>
  <c r="AH39" i="1"/>
  <c r="AI39" i="1"/>
  <c r="AJ39" i="1"/>
  <c r="AE39" i="1"/>
  <c r="AF39" i="1"/>
  <c r="AG39" i="1"/>
  <c r="AB39" i="1"/>
  <c r="AC39" i="1"/>
  <c r="AD39" i="1"/>
  <c r="Y39" i="1"/>
  <c r="Z39" i="1"/>
  <c r="AA39" i="1"/>
  <c r="V39" i="1"/>
  <c r="W39" i="1"/>
  <c r="X39" i="1"/>
  <c r="S39" i="1"/>
  <c r="T39" i="1"/>
  <c r="U39" i="1"/>
  <c r="P39" i="1"/>
  <c r="Q39" i="1"/>
  <c r="R39" i="1"/>
  <c r="M39" i="1"/>
  <c r="N39" i="1"/>
  <c r="O39" i="1"/>
  <c r="J39" i="1"/>
  <c r="K39" i="1"/>
  <c r="L39" i="1"/>
  <c r="G39" i="1"/>
  <c r="H39" i="1"/>
  <c r="I39" i="1"/>
  <c r="AT38" i="1"/>
  <c r="AQ38" i="1"/>
  <c r="AR38" i="1"/>
  <c r="AS38" i="1"/>
  <c r="AN38" i="1"/>
  <c r="AO38" i="1"/>
  <c r="AP38" i="1"/>
  <c r="AK38" i="1"/>
  <c r="AL38" i="1"/>
  <c r="AM38" i="1"/>
  <c r="AH38" i="1"/>
  <c r="AI38" i="1"/>
  <c r="AJ38" i="1"/>
  <c r="AE38" i="1"/>
  <c r="AF38" i="1"/>
  <c r="AG38" i="1"/>
  <c r="AB38" i="1"/>
  <c r="AC38" i="1"/>
  <c r="AD38" i="1"/>
  <c r="Y38" i="1"/>
  <c r="Z38" i="1"/>
  <c r="AA38" i="1"/>
  <c r="V38" i="1"/>
  <c r="W38" i="1"/>
  <c r="X38" i="1"/>
  <c r="S38" i="1"/>
  <c r="T38" i="1"/>
  <c r="U38" i="1"/>
  <c r="P38" i="1"/>
  <c r="Q38" i="1"/>
  <c r="R38" i="1"/>
  <c r="M38" i="1"/>
  <c r="N38" i="1"/>
  <c r="O38" i="1"/>
  <c r="J38" i="1"/>
  <c r="K38" i="1"/>
  <c r="L38" i="1"/>
  <c r="G38" i="1"/>
  <c r="H38" i="1"/>
  <c r="I38" i="1"/>
  <c r="AT37" i="1"/>
  <c r="AQ37" i="1"/>
  <c r="AR37" i="1"/>
  <c r="AS37" i="1"/>
  <c r="AN37" i="1"/>
  <c r="AO37" i="1"/>
  <c r="AP37" i="1"/>
  <c r="AK37" i="1"/>
  <c r="AL37" i="1"/>
  <c r="AM37" i="1"/>
  <c r="AH37" i="1"/>
  <c r="AI37" i="1"/>
  <c r="AJ37" i="1"/>
  <c r="AE37" i="1"/>
  <c r="AF37" i="1"/>
  <c r="AG37" i="1"/>
  <c r="AB37" i="1"/>
  <c r="AC37" i="1"/>
  <c r="AD37" i="1"/>
  <c r="Y37" i="1"/>
  <c r="Z37" i="1"/>
  <c r="AA37" i="1"/>
  <c r="V37" i="1"/>
  <c r="W37" i="1"/>
  <c r="X37" i="1"/>
  <c r="S37" i="1"/>
  <c r="T37" i="1"/>
  <c r="U37" i="1"/>
  <c r="P37" i="1"/>
  <c r="Q37" i="1"/>
  <c r="R37" i="1"/>
  <c r="M37" i="1"/>
  <c r="N37" i="1"/>
  <c r="O37" i="1"/>
  <c r="J37" i="1"/>
  <c r="K37" i="1"/>
  <c r="L37" i="1"/>
  <c r="G37" i="1"/>
  <c r="H37" i="1"/>
  <c r="I37" i="1"/>
  <c r="BH20" i="64"/>
  <c r="BI20" i="64"/>
  <c r="BF20" i="64"/>
  <c r="AT36" i="1"/>
  <c r="AQ36" i="1"/>
  <c r="AR36" i="1"/>
  <c r="AS36" i="1"/>
  <c r="AN36" i="1"/>
  <c r="AO36" i="1"/>
  <c r="AP36" i="1"/>
  <c r="AK36" i="1"/>
  <c r="AL36" i="1"/>
  <c r="AM36" i="1"/>
  <c r="AH36" i="1"/>
  <c r="AI36" i="1"/>
  <c r="AJ36" i="1"/>
  <c r="AE36" i="1"/>
  <c r="AF36" i="1"/>
  <c r="AG36" i="1"/>
  <c r="AB36" i="1"/>
  <c r="AC36" i="1"/>
  <c r="AD36" i="1"/>
  <c r="Y36" i="1"/>
  <c r="Z36" i="1"/>
  <c r="AA36" i="1"/>
  <c r="V36" i="1"/>
  <c r="W36" i="1"/>
  <c r="X36" i="1"/>
  <c r="S36" i="1"/>
  <c r="T36" i="1"/>
  <c r="U36" i="1"/>
  <c r="P36" i="1"/>
  <c r="Q36" i="1"/>
  <c r="R36" i="1"/>
  <c r="M36" i="1"/>
  <c r="N36" i="1"/>
  <c r="O36" i="1"/>
  <c r="J36" i="1"/>
  <c r="K36" i="1"/>
  <c r="L36" i="1"/>
  <c r="G36" i="1"/>
  <c r="H36" i="1"/>
  <c r="I36" i="1"/>
  <c r="AT35" i="1"/>
  <c r="AQ35" i="1"/>
  <c r="AR35" i="1"/>
  <c r="AS35" i="1"/>
  <c r="AN35" i="1"/>
  <c r="AO35" i="1"/>
  <c r="AP35" i="1"/>
  <c r="AK35" i="1"/>
  <c r="AL35" i="1"/>
  <c r="AM35" i="1"/>
  <c r="AH35" i="1"/>
  <c r="AI35" i="1"/>
  <c r="AJ35" i="1"/>
  <c r="AE35" i="1"/>
  <c r="AF35" i="1"/>
  <c r="AG35" i="1"/>
  <c r="AB35" i="1"/>
  <c r="AC35" i="1"/>
  <c r="AD35" i="1"/>
  <c r="Y35" i="1"/>
  <c r="Z35" i="1"/>
  <c r="AA35" i="1"/>
  <c r="V35" i="1"/>
  <c r="W35" i="1"/>
  <c r="X35" i="1"/>
  <c r="S35" i="1"/>
  <c r="T35" i="1"/>
  <c r="U35" i="1"/>
  <c r="P35" i="1"/>
  <c r="Q35" i="1"/>
  <c r="R35" i="1"/>
  <c r="M35" i="1"/>
  <c r="N35" i="1"/>
  <c r="O35" i="1"/>
  <c r="J35" i="1"/>
  <c r="K35" i="1"/>
  <c r="L35" i="1"/>
  <c r="G35" i="1"/>
  <c r="H35" i="1"/>
  <c r="I35" i="1"/>
  <c r="AT34" i="1"/>
  <c r="AQ34" i="1"/>
  <c r="AR34" i="1"/>
  <c r="AS34" i="1"/>
  <c r="AN34" i="1"/>
  <c r="AO34" i="1"/>
  <c r="AP34" i="1"/>
  <c r="AK34" i="1"/>
  <c r="AL34" i="1"/>
  <c r="AM34" i="1"/>
  <c r="AH34" i="1"/>
  <c r="AI34" i="1"/>
  <c r="AJ34" i="1"/>
  <c r="AE34" i="1"/>
  <c r="AF34" i="1"/>
  <c r="AG34" i="1"/>
  <c r="AB34" i="1"/>
  <c r="AC34" i="1"/>
  <c r="AD34" i="1"/>
  <c r="Y34" i="1"/>
  <c r="Z34" i="1"/>
  <c r="AA34" i="1"/>
  <c r="V34" i="1"/>
  <c r="W34" i="1"/>
  <c r="X34" i="1"/>
  <c r="S34" i="1"/>
  <c r="T34" i="1"/>
  <c r="U34" i="1"/>
  <c r="P34" i="1"/>
  <c r="Q34" i="1"/>
  <c r="R34" i="1"/>
  <c r="M34" i="1"/>
  <c r="N34" i="1"/>
  <c r="O34" i="1"/>
  <c r="J34" i="1"/>
  <c r="K34" i="1"/>
  <c r="L34" i="1"/>
  <c r="G34" i="1"/>
  <c r="H34" i="1"/>
  <c r="I34" i="1"/>
  <c r="BH19" i="64"/>
  <c r="BI19" i="64"/>
  <c r="BF19" i="64"/>
  <c r="AT33" i="1"/>
  <c r="AQ33" i="1"/>
  <c r="AR33" i="1"/>
  <c r="AS33" i="1"/>
  <c r="AN33" i="1"/>
  <c r="AO33" i="1"/>
  <c r="AP33" i="1"/>
  <c r="AK33" i="1"/>
  <c r="AL33" i="1"/>
  <c r="AM33" i="1"/>
  <c r="AH33" i="1"/>
  <c r="AI33" i="1"/>
  <c r="AJ33" i="1"/>
  <c r="AE33" i="1"/>
  <c r="AF33" i="1"/>
  <c r="AG33" i="1"/>
  <c r="AB33" i="1"/>
  <c r="AC33" i="1"/>
  <c r="AD33" i="1"/>
  <c r="Y33" i="1"/>
  <c r="Z33" i="1"/>
  <c r="AA33" i="1"/>
  <c r="V33" i="1"/>
  <c r="W33" i="1"/>
  <c r="X33" i="1"/>
  <c r="S33" i="1"/>
  <c r="T33" i="1"/>
  <c r="U33" i="1"/>
  <c r="P33" i="1"/>
  <c r="Q33" i="1"/>
  <c r="R33" i="1"/>
  <c r="M33" i="1"/>
  <c r="N33" i="1"/>
  <c r="O33" i="1"/>
  <c r="J33" i="1"/>
  <c r="K33" i="1"/>
  <c r="L33" i="1"/>
  <c r="G33" i="1"/>
  <c r="H33" i="1"/>
  <c r="I33" i="1"/>
  <c r="AT32" i="1"/>
  <c r="AQ32" i="1"/>
  <c r="AR32" i="1"/>
  <c r="AS32" i="1"/>
  <c r="AN32" i="1"/>
  <c r="AO32" i="1"/>
  <c r="AP32" i="1"/>
  <c r="AK32" i="1"/>
  <c r="AL32" i="1"/>
  <c r="AM32" i="1"/>
  <c r="AH32" i="1"/>
  <c r="AI32" i="1"/>
  <c r="AJ32" i="1"/>
  <c r="AE32" i="1"/>
  <c r="AF32" i="1"/>
  <c r="AG32" i="1"/>
  <c r="AB32" i="1"/>
  <c r="AC32" i="1"/>
  <c r="AD32" i="1"/>
  <c r="Y32" i="1"/>
  <c r="Z32" i="1"/>
  <c r="AA32" i="1"/>
  <c r="V32" i="1"/>
  <c r="W32" i="1"/>
  <c r="X32" i="1"/>
  <c r="S32" i="1"/>
  <c r="T32" i="1"/>
  <c r="U32" i="1"/>
  <c r="P32" i="1"/>
  <c r="Q32" i="1"/>
  <c r="R32" i="1"/>
  <c r="M32" i="1"/>
  <c r="N32" i="1"/>
  <c r="O32" i="1"/>
  <c r="J32" i="1"/>
  <c r="K32" i="1"/>
  <c r="L32" i="1"/>
  <c r="G32" i="1"/>
  <c r="H32" i="1"/>
  <c r="I32" i="1"/>
  <c r="AT31" i="1"/>
  <c r="AQ31" i="1"/>
  <c r="AR31" i="1"/>
  <c r="AS31" i="1"/>
  <c r="AN31" i="1"/>
  <c r="AO31" i="1"/>
  <c r="AP31" i="1"/>
  <c r="AK31" i="1"/>
  <c r="AL31" i="1"/>
  <c r="AM31" i="1"/>
  <c r="AH31" i="1"/>
  <c r="AI31" i="1"/>
  <c r="AJ31" i="1"/>
  <c r="AE31" i="1"/>
  <c r="AF31" i="1"/>
  <c r="AG31" i="1"/>
  <c r="AB31" i="1"/>
  <c r="AC31" i="1"/>
  <c r="AD31" i="1"/>
  <c r="Y31" i="1"/>
  <c r="Z31" i="1"/>
  <c r="AA31" i="1"/>
  <c r="V31" i="1"/>
  <c r="W31" i="1"/>
  <c r="X31" i="1"/>
  <c r="S31" i="1"/>
  <c r="T31" i="1"/>
  <c r="U31" i="1"/>
  <c r="P31" i="1"/>
  <c r="Q31" i="1"/>
  <c r="R31" i="1"/>
  <c r="M31" i="1"/>
  <c r="N31" i="1"/>
  <c r="O31" i="1"/>
  <c r="J31" i="1"/>
  <c r="K31" i="1"/>
  <c r="L31" i="1"/>
  <c r="G31" i="1"/>
  <c r="H31" i="1"/>
  <c r="I31" i="1"/>
  <c r="AT30" i="1"/>
  <c r="AQ30" i="1"/>
  <c r="AR30" i="1"/>
  <c r="AS30" i="1"/>
  <c r="AN30" i="1"/>
  <c r="AO30" i="1"/>
  <c r="AP30" i="1"/>
  <c r="AK30" i="1"/>
  <c r="AL30" i="1"/>
  <c r="AM30" i="1"/>
  <c r="AH30" i="1"/>
  <c r="AI30" i="1"/>
  <c r="AJ30" i="1"/>
  <c r="AE30" i="1"/>
  <c r="AF30" i="1"/>
  <c r="AG30" i="1"/>
  <c r="AB30" i="1"/>
  <c r="AC30" i="1"/>
  <c r="AD30" i="1"/>
  <c r="Y30" i="1"/>
  <c r="Z30" i="1"/>
  <c r="AA30" i="1"/>
  <c r="V30" i="1"/>
  <c r="W30" i="1"/>
  <c r="X30" i="1"/>
  <c r="S30" i="1"/>
  <c r="T30" i="1"/>
  <c r="U30" i="1"/>
  <c r="P30" i="1"/>
  <c r="Q30" i="1"/>
  <c r="R30" i="1"/>
  <c r="M30" i="1"/>
  <c r="N30" i="1"/>
  <c r="O30" i="1"/>
  <c r="J30" i="1"/>
  <c r="K30" i="1"/>
  <c r="L30" i="1"/>
  <c r="G30" i="1"/>
  <c r="H30" i="1"/>
  <c r="I30" i="1"/>
  <c r="BF18" i="64"/>
  <c r="BH18" i="64"/>
  <c r="BI18" i="64"/>
  <c r="AT29" i="1"/>
  <c r="AQ29" i="1"/>
  <c r="AR29" i="1"/>
  <c r="AS29" i="1"/>
  <c r="AN29" i="1"/>
  <c r="AO29" i="1"/>
  <c r="AP29" i="1"/>
  <c r="AK29" i="1"/>
  <c r="AL29" i="1"/>
  <c r="AM29" i="1"/>
  <c r="AH29" i="1"/>
  <c r="AI29" i="1"/>
  <c r="AJ29" i="1"/>
  <c r="AE29" i="1"/>
  <c r="AF29" i="1"/>
  <c r="AG29" i="1"/>
  <c r="AB29" i="1"/>
  <c r="AC29" i="1"/>
  <c r="AD29" i="1"/>
  <c r="Y29" i="1"/>
  <c r="Z29" i="1"/>
  <c r="AA29" i="1"/>
  <c r="V29" i="1"/>
  <c r="W29" i="1"/>
  <c r="X29" i="1"/>
  <c r="S29" i="1"/>
  <c r="T29" i="1"/>
  <c r="U29" i="1"/>
  <c r="P29" i="1"/>
  <c r="Q29" i="1"/>
  <c r="R29" i="1"/>
  <c r="M29" i="1"/>
  <c r="N29" i="1"/>
  <c r="O29" i="1"/>
  <c r="J29" i="1"/>
  <c r="K29" i="1"/>
  <c r="L29" i="1"/>
  <c r="G29" i="1"/>
  <c r="H29" i="1"/>
  <c r="I29" i="1"/>
  <c r="AT28" i="1"/>
  <c r="AQ28" i="1"/>
  <c r="AR28" i="1"/>
  <c r="AS28" i="1"/>
  <c r="AN28" i="1"/>
  <c r="AO28" i="1"/>
  <c r="AP28" i="1"/>
  <c r="AK28" i="1"/>
  <c r="AL28" i="1"/>
  <c r="AM28" i="1"/>
  <c r="AH28" i="1"/>
  <c r="AI28" i="1"/>
  <c r="AJ28" i="1"/>
  <c r="AE28" i="1"/>
  <c r="AF28" i="1"/>
  <c r="AG28" i="1"/>
  <c r="AB28" i="1"/>
  <c r="AC28" i="1"/>
  <c r="AD28" i="1"/>
  <c r="Y28" i="1"/>
  <c r="Z28" i="1"/>
  <c r="AA28" i="1"/>
  <c r="V28" i="1"/>
  <c r="W28" i="1"/>
  <c r="X28" i="1"/>
  <c r="S28" i="1"/>
  <c r="T28" i="1"/>
  <c r="U28" i="1"/>
  <c r="P28" i="1"/>
  <c r="Q28" i="1"/>
  <c r="R28" i="1"/>
  <c r="M28" i="1"/>
  <c r="N28" i="1"/>
  <c r="O28" i="1"/>
  <c r="J28" i="1"/>
  <c r="K28" i="1"/>
  <c r="L28" i="1"/>
  <c r="G28" i="1"/>
  <c r="H28" i="1"/>
  <c r="I28" i="1"/>
  <c r="BF17" i="64"/>
  <c r="BH17" i="64"/>
  <c r="BI17" i="64"/>
  <c r="AT27" i="1"/>
  <c r="AQ27" i="1"/>
  <c r="AR27" i="1"/>
  <c r="AS27" i="1"/>
  <c r="AN27" i="1"/>
  <c r="AO27" i="1"/>
  <c r="AP27" i="1"/>
  <c r="AK27" i="1"/>
  <c r="AL27" i="1"/>
  <c r="AM27" i="1"/>
  <c r="AH27" i="1"/>
  <c r="AI27" i="1"/>
  <c r="AJ27" i="1"/>
  <c r="AE27" i="1"/>
  <c r="AF27" i="1"/>
  <c r="AG27" i="1"/>
  <c r="AB27" i="1"/>
  <c r="AC27" i="1"/>
  <c r="AD27" i="1"/>
  <c r="Y27" i="1"/>
  <c r="Z27" i="1"/>
  <c r="AA27" i="1"/>
  <c r="V27" i="1"/>
  <c r="W27" i="1"/>
  <c r="X27" i="1"/>
  <c r="S27" i="1"/>
  <c r="T27" i="1"/>
  <c r="U27" i="1"/>
  <c r="P27" i="1"/>
  <c r="Q27" i="1"/>
  <c r="R27" i="1"/>
  <c r="M27" i="1"/>
  <c r="N27" i="1"/>
  <c r="O27" i="1"/>
  <c r="J27" i="1"/>
  <c r="K27" i="1"/>
  <c r="L27" i="1"/>
  <c r="G27" i="1"/>
  <c r="H27" i="1"/>
  <c r="I27" i="1"/>
  <c r="AT26" i="1"/>
  <c r="AQ26" i="1"/>
  <c r="AR26" i="1"/>
  <c r="AS26" i="1"/>
  <c r="AN26" i="1"/>
  <c r="AO26" i="1"/>
  <c r="AP26" i="1"/>
  <c r="AK26" i="1"/>
  <c r="AL26" i="1"/>
  <c r="AM26" i="1"/>
  <c r="AH26" i="1"/>
  <c r="AI26" i="1"/>
  <c r="AJ26" i="1"/>
  <c r="AE26" i="1"/>
  <c r="AF26" i="1"/>
  <c r="AG26" i="1"/>
  <c r="AB26" i="1"/>
  <c r="AC26" i="1"/>
  <c r="AD26" i="1"/>
  <c r="Y26" i="1"/>
  <c r="Z26" i="1"/>
  <c r="AA26" i="1"/>
  <c r="V26" i="1"/>
  <c r="W26" i="1"/>
  <c r="X26" i="1"/>
  <c r="S26" i="1"/>
  <c r="T26" i="1"/>
  <c r="U26" i="1"/>
  <c r="P26" i="1"/>
  <c r="Q26" i="1"/>
  <c r="R26" i="1"/>
  <c r="M26" i="1"/>
  <c r="N26" i="1"/>
  <c r="O26" i="1"/>
  <c r="J26" i="1"/>
  <c r="K26" i="1"/>
  <c r="L26" i="1"/>
  <c r="G26" i="1"/>
  <c r="H26" i="1"/>
  <c r="I26" i="1"/>
  <c r="BF16" i="64"/>
  <c r="BH16" i="64"/>
  <c r="BI16" i="64"/>
  <c r="AT25" i="1"/>
  <c r="AQ25" i="1"/>
  <c r="AR25" i="1"/>
  <c r="AS25" i="1"/>
  <c r="AN25" i="1"/>
  <c r="AO25" i="1"/>
  <c r="AP25" i="1"/>
  <c r="AK25" i="1"/>
  <c r="AL25" i="1"/>
  <c r="AM25" i="1"/>
  <c r="AH25" i="1"/>
  <c r="AI25" i="1"/>
  <c r="AJ25" i="1"/>
  <c r="AE25" i="1"/>
  <c r="AF25" i="1"/>
  <c r="AG25" i="1"/>
  <c r="AB25" i="1"/>
  <c r="AC25" i="1"/>
  <c r="AD25" i="1"/>
  <c r="Y25" i="1"/>
  <c r="Z25" i="1"/>
  <c r="AA25" i="1"/>
  <c r="V25" i="1"/>
  <c r="W25" i="1"/>
  <c r="X25" i="1"/>
  <c r="S25" i="1"/>
  <c r="T25" i="1"/>
  <c r="U25" i="1"/>
  <c r="P25" i="1"/>
  <c r="Q25" i="1"/>
  <c r="R25" i="1"/>
  <c r="M25" i="1"/>
  <c r="N25" i="1"/>
  <c r="O25" i="1"/>
  <c r="J25" i="1"/>
  <c r="K25" i="1"/>
  <c r="L25" i="1"/>
  <c r="G25" i="1"/>
  <c r="H25" i="1"/>
  <c r="I25" i="1"/>
  <c r="AT24" i="1"/>
  <c r="AQ24" i="1"/>
  <c r="AR24" i="1"/>
  <c r="AS24" i="1"/>
  <c r="AN24" i="1"/>
  <c r="AO24" i="1"/>
  <c r="AP24" i="1"/>
  <c r="AK24" i="1"/>
  <c r="AL24" i="1"/>
  <c r="AM24" i="1"/>
  <c r="AH24" i="1"/>
  <c r="AI24" i="1"/>
  <c r="AJ24" i="1"/>
  <c r="AE24" i="1"/>
  <c r="AF24" i="1"/>
  <c r="AG24" i="1"/>
  <c r="AB24" i="1"/>
  <c r="AC24" i="1"/>
  <c r="AD24" i="1"/>
  <c r="Y24" i="1"/>
  <c r="Z24" i="1"/>
  <c r="AA24" i="1"/>
  <c r="V24" i="1"/>
  <c r="W24" i="1"/>
  <c r="X24" i="1"/>
  <c r="S24" i="1"/>
  <c r="T24" i="1"/>
  <c r="U24" i="1"/>
  <c r="P24" i="1"/>
  <c r="Q24" i="1"/>
  <c r="R24" i="1"/>
  <c r="M24" i="1"/>
  <c r="N24" i="1"/>
  <c r="O24" i="1"/>
  <c r="J24" i="1"/>
  <c r="K24" i="1"/>
  <c r="L24" i="1"/>
  <c r="G24" i="1"/>
  <c r="H24" i="1"/>
  <c r="I24" i="1"/>
  <c r="BH15" i="64"/>
  <c r="BI15" i="64"/>
  <c r="BF15" i="64"/>
  <c r="AT23" i="1"/>
  <c r="AQ23" i="1"/>
  <c r="AR23" i="1"/>
  <c r="AS23" i="1"/>
  <c r="AN23" i="1"/>
  <c r="AO23" i="1"/>
  <c r="AP23" i="1"/>
  <c r="AK23" i="1"/>
  <c r="AL23" i="1"/>
  <c r="AM23" i="1"/>
  <c r="AH23" i="1"/>
  <c r="AI23" i="1"/>
  <c r="AJ23" i="1"/>
  <c r="AE23" i="1"/>
  <c r="AF23" i="1"/>
  <c r="AG23" i="1"/>
  <c r="AB23" i="1"/>
  <c r="AC23" i="1"/>
  <c r="AD23" i="1"/>
  <c r="Y23" i="1"/>
  <c r="Z23" i="1"/>
  <c r="AA23" i="1"/>
  <c r="V23" i="1"/>
  <c r="W23" i="1"/>
  <c r="X23" i="1"/>
  <c r="S23" i="1"/>
  <c r="T23" i="1"/>
  <c r="U23" i="1"/>
  <c r="P23" i="1"/>
  <c r="Q23" i="1"/>
  <c r="R23" i="1"/>
  <c r="M23" i="1"/>
  <c r="N23" i="1"/>
  <c r="O23" i="1"/>
  <c r="J23" i="1"/>
  <c r="K23" i="1"/>
  <c r="L23" i="1"/>
  <c r="G23" i="1"/>
  <c r="H23" i="1"/>
  <c r="I23" i="1"/>
  <c r="AT22" i="1"/>
  <c r="AQ22" i="1"/>
  <c r="AR22" i="1"/>
  <c r="AS22" i="1"/>
  <c r="AN22" i="1"/>
  <c r="AO22" i="1"/>
  <c r="AP22" i="1"/>
  <c r="AK22" i="1"/>
  <c r="AL22" i="1"/>
  <c r="AM22" i="1"/>
  <c r="AH22" i="1"/>
  <c r="AI22" i="1"/>
  <c r="AJ22" i="1"/>
  <c r="AE22" i="1"/>
  <c r="AF22" i="1"/>
  <c r="AG22" i="1"/>
  <c r="AB22" i="1"/>
  <c r="AC22" i="1"/>
  <c r="AD22" i="1"/>
  <c r="Y22" i="1"/>
  <c r="Z22" i="1"/>
  <c r="AA22" i="1"/>
  <c r="V22" i="1"/>
  <c r="W22" i="1"/>
  <c r="X22" i="1"/>
  <c r="S22" i="1"/>
  <c r="T22" i="1"/>
  <c r="U22" i="1"/>
  <c r="P22" i="1"/>
  <c r="Q22" i="1"/>
  <c r="R22" i="1"/>
  <c r="M22" i="1"/>
  <c r="N22" i="1"/>
  <c r="O22" i="1"/>
  <c r="J22" i="1"/>
  <c r="K22" i="1"/>
  <c r="L22" i="1"/>
  <c r="G22" i="1"/>
  <c r="H22" i="1"/>
  <c r="I22" i="1"/>
  <c r="BH14" i="64"/>
  <c r="BI14" i="64"/>
  <c r="BF14" i="64"/>
  <c r="AT21" i="1"/>
  <c r="AQ21" i="1"/>
  <c r="AR21" i="1"/>
  <c r="AS21" i="1"/>
  <c r="AN21" i="1"/>
  <c r="AO21" i="1"/>
  <c r="AP21" i="1"/>
  <c r="AK21" i="1"/>
  <c r="AL21" i="1"/>
  <c r="AM21" i="1"/>
  <c r="AH21" i="1"/>
  <c r="AI21" i="1"/>
  <c r="AJ21" i="1"/>
  <c r="AE21" i="1"/>
  <c r="AF21" i="1"/>
  <c r="AG21" i="1"/>
  <c r="AB21" i="1"/>
  <c r="AC21" i="1"/>
  <c r="AD21" i="1"/>
  <c r="Y21" i="1"/>
  <c r="Z21" i="1"/>
  <c r="AA21" i="1"/>
  <c r="V21" i="1"/>
  <c r="W21" i="1"/>
  <c r="X21" i="1"/>
  <c r="S21" i="1"/>
  <c r="T21" i="1"/>
  <c r="U21" i="1"/>
  <c r="P21" i="1"/>
  <c r="Q21" i="1"/>
  <c r="R21" i="1"/>
  <c r="M21" i="1"/>
  <c r="N21" i="1"/>
  <c r="O21" i="1"/>
  <c r="J21" i="1"/>
  <c r="K21" i="1"/>
  <c r="L21" i="1"/>
  <c r="G21" i="1"/>
  <c r="H21" i="1"/>
  <c r="I21" i="1"/>
  <c r="AT20" i="1"/>
  <c r="AQ20" i="1"/>
  <c r="AR20" i="1"/>
  <c r="AS20" i="1"/>
  <c r="AN20" i="1"/>
  <c r="AO20" i="1"/>
  <c r="AP20" i="1"/>
  <c r="AK20" i="1"/>
  <c r="AL20" i="1"/>
  <c r="AM20" i="1"/>
  <c r="AH20" i="1"/>
  <c r="AI20" i="1"/>
  <c r="AJ20" i="1"/>
  <c r="AE20" i="1"/>
  <c r="AF20" i="1"/>
  <c r="AG20" i="1"/>
  <c r="AB20" i="1"/>
  <c r="AC20" i="1"/>
  <c r="AD20" i="1"/>
  <c r="Y20" i="1"/>
  <c r="Z20" i="1"/>
  <c r="AA20" i="1"/>
  <c r="V20" i="1"/>
  <c r="W20" i="1"/>
  <c r="X20" i="1"/>
  <c r="S20" i="1"/>
  <c r="T20" i="1"/>
  <c r="U20" i="1"/>
  <c r="P20" i="1"/>
  <c r="Q20" i="1"/>
  <c r="R20" i="1"/>
  <c r="M20" i="1"/>
  <c r="N20" i="1"/>
  <c r="O20" i="1"/>
  <c r="J20" i="1"/>
  <c r="K20" i="1"/>
  <c r="L20" i="1"/>
  <c r="G20" i="1"/>
  <c r="H20" i="1"/>
  <c r="I20" i="1"/>
  <c r="BH13" i="64"/>
  <c r="BI13" i="64"/>
  <c r="BF13" i="64"/>
  <c r="AT19" i="1"/>
  <c r="AQ19" i="1"/>
  <c r="AR19" i="1"/>
  <c r="AS19" i="1"/>
  <c r="AN19" i="1"/>
  <c r="AO19" i="1"/>
  <c r="AP19" i="1"/>
  <c r="AK19" i="1"/>
  <c r="AL19" i="1"/>
  <c r="AM19" i="1"/>
  <c r="AH19" i="1"/>
  <c r="AI19" i="1"/>
  <c r="AJ19" i="1"/>
  <c r="AE19" i="1"/>
  <c r="AF19" i="1"/>
  <c r="AG19" i="1"/>
  <c r="AB19" i="1"/>
  <c r="AC19" i="1"/>
  <c r="AD19" i="1"/>
  <c r="Y19" i="1"/>
  <c r="Z19" i="1"/>
  <c r="AA19" i="1"/>
  <c r="V19" i="1"/>
  <c r="W19" i="1"/>
  <c r="X19" i="1"/>
  <c r="S19" i="1"/>
  <c r="T19" i="1"/>
  <c r="U19" i="1"/>
  <c r="P19" i="1"/>
  <c r="Q19" i="1"/>
  <c r="R19" i="1"/>
  <c r="M19" i="1"/>
  <c r="N19" i="1"/>
  <c r="O19" i="1"/>
  <c r="J19" i="1"/>
  <c r="K19" i="1"/>
  <c r="L19" i="1"/>
  <c r="G19" i="1"/>
  <c r="H19" i="1"/>
  <c r="I19" i="1"/>
  <c r="S18" i="63"/>
  <c r="T18" i="63"/>
  <c r="T20" i="63"/>
  <c r="S19" i="63"/>
  <c r="T19" i="63"/>
  <c r="S21" i="63"/>
  <c r="S20" i="63"/>
  <c r="T21" i="63"/>
  <c r="T23" i="63"/>
  <c r="S22" i="63"/>
  <c r="T22" i="63"/>
  <c r="S24" i="63"/>
  <c r="S23" i="63"/>
  <c r="T24" i="63"/>
  <c r="T26" i="63"/>
  <c r="S25" i="63"/>
  <c r="T25" i="63"/>
  <c r="S27" i="63"/>
  <c r="S26" i="63"/>
  <c r="T27" i="63"/>
  <c r="T29" i="63"/>
  <c r="S28" i="63"/>
  <c r="T28" i="63"/>
  <c r="S30" i="63"/>
  <c r="S29" i="63"/>
  <c r="T30" i="63"/>
  <c r="T32" i="63"/>
  <c r="S31" i="63"/>
  <c r="T31" i="63"/>
  <c r="S33" i="63"/>
  <c r="S32" i="63"/>
  <c r="T33" i="63"/>
  <c r="T35" i="63"/>
  <c r="S34" i="63"/>
  <c r="T34" i="63"/>
  <c r="S36" i="63"/>
  <c r="S35" i="63"/>
  <c r="T36" i="63"/>
  <c r="T38" i="63"/>
  <c r="S37" i="63"/>
  <c r="T37" i="63"/>
  <c r="S39" i="63"/>
  <c r="S38" i="63"/>
  <c r="T39" i="63"/>
  <c r="T41" i="63"/>
  <c r="S40" i="63"/>
  <c r="T40" i="63"/>
  <c r="S42" i="63"/>
  <c r="S41" i="63"/>
  <c r="T42" i="63"/>
  <c r="T44" i="63"/>
  <c r="S43" i="63"/>
  <c r="T43" i="63"/>
  <c r="S45" i="63"/>
  <c r="S44" i="63"/>
  <c r="T45" i="63"/>
  <c r="T47" i="63"/>
  <c r="S46" i="63"/>
  <c r="T46" i="63"/>
  <c r="S52" i="63"/>
  <c r="T52" i="63"/>
  <c r="S47" i="63"/>
  <c r="S53" i="63"/>
  <c r="T54" i="63"/>
  <c r="T53" i="63"/>
  <c r="S55" i="63"/>
  <c r="T55" i="63"/>
  <c r="S54" i="63"/>
  <c r="S56" i="63"/>
  <c r="T57" i="63"/>
  <c r="T56" i="63"/>
  <c r="S58" i="63"/>
  <c r="T58" i="63"/>
  <c r="S57" i="63"/>
  <c r="S59" i="63"/>
  <c r="T60" i="63"/>
  <c r="T59" i="63"/>
  <c r="S61" i="63"/>
  <c r="T61" i="63"/>
  <c r="S60" i="63"/>
  <c r="E67" i="64"/>
  <c r="E66" i="64"/>
  <c r="E65" i="64"/>
  <c r="E64" i="64"/>
  <c r="E63" i="64"/>
  <c r="E62" i="64"/>
  <c r="E61" i="64"/>
  <c r="E60" i="64"/>
  <c r="E59" i="64"/>
  <c r="E58" i="64"/>
  <c r="E57" i="64"/>
  <c r="F92" i="63"/>
  <c r="F86" i="63"/>
  <c r="F84" i="63"/>
  <c r="F82" i="63"/>
  <c r="F74" i="63"/>
  <c r="F72" i="63"/>
  <c r="F70" i="63"/>
  <c r="F61" i="63"/>
  <c r="F53" i="63"/>
  <c r="F93" i="63"/>
  <c r="F89" i="63"/>
  <c r="F91" i="63"/>
  <c r="F87" i="63"/>
  <c r="F83" i="63"/>
  <c r="F85" i="63"/>
  <c r="F81" i="63"/>
  <c r="F77" i="63"/>
  <c r="F79" i="63"/>
  <c r="F75" i="63"/>
  <c r="F71" i="63"/>
  <c r="F73" i="63"/>
  <c r="F69" i="63"/>
  <c r="F65" i="63"/>
  <c r="F67" i="63"/>
  <c r="F60" i="63"/>
  <c r="F56" i="63"/>
  <c r="F58" i="63"/>
  <c r="F54" i="63"/>
  <c r="G61" i="63"/>
  <c r="F94" i="63"/>
  <c r="F90" i="63"/>
  <c r="F88" i="63"/>
  <c r="F80" i="63"/>
  <c r="F78" i="63"/>
  <c r="F76" i="63"/>
  <c r="F68" i="63"/>
  <c r="F66" i="63"/>
  <c r="F59" i="63"/>
  <c r="F57" i="63"/>
  <c r="F55" i="63"/>
  <c r="G60" i="63"/>
  <c r="G59" i="63"/>
  <c r="G58" i="63"/>
  <c r="G57" i="63"/>
  <c r="G56" i="63"/>
  <c r="G55" i="63"/>
  <c r="G54" i="63"/>
  <c r="G53" i="63"/>
  <c r="G52" i="63"/>
  <c r="F47" i="63"/>
  <c r="F43" i="63"/>
  <c r="F45" i="63"/>
  <c r="F41" i="63"/>
  <c r="F37" i="63"/>
  <c r="F39" i="63"/>
  <c r="F35" i="63"/>
  <c r="F31" i="63"/>
  <c r="F33" i="63"/>
  <c r="F29" i="63"/>
  <c r="F25" i="63"/>
  <c r="F27" i="63"/>
  <c r="F23" i="63"/>
  <c r="F19" i="63"/>
  <c r="F21" i="63"/>
  <c r="F46" i="63"/>
  <c r="F52" i="63"/>
  <c r="F44" i="63"/>
  <c r="F40" i="63"/>
  <c r="F42" i="63"/>
  <c r="F38" i="63"/>
  <c r="F34" i="63"/>
  <c r="F36" i="63"/>
  <c r="F32" i="63"/>
  <c r="F28" i="63"/>
  <c r="F30" i="63"/>
  <c r="F26" i="63"/>
  <c r="F22" i="63"/>
  <c r="F24" i="63"/>
  <c r="F20" i="63"/>
  <c r="G47" i="63"/>
  <c r="G46" i="63"/>
  <c r="G45" i="63"/>
  <c r="G44" i="63"/>
  <c r="G43" i="63"/>
  <c r="G42" i="63"/>
  <c r="G41" i="63"/>
  <c r="G40" i="63"/>
  <c r="G39" i="63"/>
  <c r="G38" i="63"/>
  <c r="G37" i="63"/>
  <c r="G36" i="63"/>
  <c r="G35" i="63"/>
  <c r="G34" i="63"/>
  <c r="G33" i="63"/>
  <c r="G32" i="63"/>
  <c r="G31" i="63"/>
  <c r="G30" i="63"/>
  <c r="G29" i="63"/>
  <c r="G28" i="63"/>
  <c r="G27" i="63"/>
  <c r="G26" i="63"/>
  <c r="G25" i="63"/>
  <c r="G24" i="63"/>
  <c r="G23" i="63"/>
  <c r="G22" i="63"/>
  <c r="G21" i="63"/>
  <c r="G20" i="63"/>
  <c r="G19" i="63"/>
  <c r="G18" i="63"/>
  <c r="F18" i="63"/>
  <c r="AL2" i="123" l="1"/>
  <c r="AK10" i="123"/>
  <c r="AK11" i="123"/>
  <c r="AK12" i="123"/>
  <c r="AK13" i="123"/>
  <c r="AK14" i="123"/>
  <c r="AK15" i="123"/>
  <c r="AK16" i="123"/>
  <c r="AK17" i="123"/>
  <c r="AK18" i="123"/>
  <c r="AK19" i="123"/>
  <c r="AK20" i="123"/>
  <c r="AK21" i="123"/>
  <c r="AK22" i="123"/>
  <c r="AK23" i="123"/>
  <c r="AK24" i="123"/>
  <c r="AK25" i="123"/>
  <c r="AK26" i="123"/>
  <c r="AK27" i="123"/>
  <c r="AK28" i="123"/>
  <c r="AK29" i="123"/>
  <c r="AK30" i="123"/>
  <c r="AK31" i="123"/>
  <c r="AK32" i="123"/>
  <c r="AK33" i="123"/>
  <c r="AK34" i="123"/>
  <c r="AK35" i="123"/>
  <c r="AK36" i="123"/>
  <c r="AK37" i="123"/>
  <c r="AK38" i="123"/>
  <c r="AK39" i="123"/>
  <c r="H4" i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V4" i="1"/>
  <c r="AW4" i="1"/>
  <c r="AX4" i="1" s="1"/>
  <c r="AY4" i="1" s="1"/>
  <c r="AZ4" i="1" s="1"/>
  <c r="BA4" i="1" s="1"/>
  <c r="BB4" i="1" s="1"/>
  <c r="BC4" i="1" s="1"/>
  <c r="BD4" i="1" s="1"/>
  <c r="BE4" i="1" s="1"/>
  <c r="BF4" i="1" s="1"/>
  <c r="BG4" i="1" s="1"/>
  <c r="BH4" i="1" s="1"/>
  <c r="BI4" i="1" s="1"/>
  <c r="BJ4" i="1" s="1"/>
  <c r="BK4" i="1" s="1"/>
  <c r="BL4" i="1" s="1"/>
  <c r="BM4" i="1" s="1"/>
  <c r="BN4" i="1" s="1"/>
  <c r="BO4" i="1" s="1"/>
  <c r="G5" i="1" a="1"/>
  <c r="G5" i="1" s="1"/>
  <c r="AV5" i="1" s="1"/>
  <c r="H5" i="1"/>
  <c r="J5" i="1"/>
  <c r="L5" i="1"/>
  <c r="N5" i="1"/>
  <c r="P5" i="1"/>
  <c r="R5" i="1"/>
  <c r="T5" i="1"/>
  <c r="V5" i="1"/>
  <c r="X5" i="1"/>
  <c r="Z5" i="1"/>
  <c r="AB5" i="1"/>
  <c r="AD5" i="1"/>
  <c r="AF5" i="1"/>
  <c r="AH5" i="1"/>
  <c r="AJ5" i="1"/>
  <c r="AK5" i="1" a="1"/>
  <c r="AK5" i="1" s="1"/>
  <c r="BZ5" i="1" s="1"/>
  <c r="AL5" i="1"/>
  <c r="AN5" i="1"/>
  <c r="AP5" i="1"/>
  <c r="AR5" i="1"/>
  <c r="AT5" i="1"/>
  <c r="AW5" i="1"/>
  <c r="AY5" i="1"/>
  <c r="BA5" i="1"/>
  <c r="BC5" i="1"/>
  <c r="BE5" i="1"/>
  <c r="BG5" i="1"/>
  <c r="BI5" i="1"/>
  <c r="BK5" i="1"/>
  <c r="BM5" i="1"/>
  <c r="BO5" i="1"/>
  <c r="BQ5" i="1"/>
  <c r="BS5" i="1"/>
  <c r="BU5" i="1"/>
  <c r="BW5" i="1"/>
  <c r="BY5" i="1"/>
  <c r="CA5" i="1"/>
  <c r="CC5" i="1"/>
  <c r="CE5" i="1"/>
  <c r="CG5" i="1"/>
  <c r="CI5" i="1"/>
  <c r="D18" i="1"/>
  <c r="C11" i="123"/>
  <c r="F11" i="123"/>
  <c r="L11" i="123"/>
  <c r="O11" i="123"/>
  <c r="U11" i="123"/>
  <c r="AA11" i="123"/>
  <c r="D11" i="123"/>
  <c r="J11" i="123"/>
  <c r="Z11" i="123"/>
  <c r="AH11" i="123"/>
  <c r="AM11" i="123"/>
  <c r="B11" i="123"/>
  <c r="G11" i="123"/>
  <c r="E11" i="123"/>
  <c r="I11" i="123"/>
  <c r="K11" i="123"/>
  <c r="P11" i="123"/>
  <c r="N11" i="123"/>
  <c r="V11" i="123"/>
  <c r="AI11" i="123"/>
  <c r="AB11" i="123"/>
  <c r="AL11" i="123"/>
  <c r="B13" i="123"/>
  <c r="K13" i="123"/>
  <c r="L13" i="123"/>
  <c r="AA13" i="123"/>
  <c r="AL13" i="123"/>
  <c r="D13" i="123"/>
  <c r="G13" i="123"/>
  <c r="O13" i="123"/>
  <c r="P13" i="123"/>
  <c r="V13" i="123"/>
  <c r="AH13" i="123"/>
  <c r="E13" i="123"/>
  <c r="C13" i="123"/>
  <c r="I13" i="123"/>
  <c r="F13" i="123"/>
  <c r="J13" i="123"/>
  <c r="N13" i="123"/>
  <c r="U13" i="123"/>
  <c r="AB13" i="123"/>
  <c r="Z13" i="123"/>
  <c r="AM13" i="123"/>
  <c r="AI13" i="123"/>
  <c r="C15" i="123"/>
  <c r="F15" i="123"/>
  <c r="L15" i="123"/>
  <c r="O15" i="123"/>
  <c r="U15" i="123"/>
  <c r="AA15" i="123"/>
  <c r="D15" i="123"/>
  <c r="J15" i="123"/>
  <c r="Z15" i="123"/>
  <c r="AH15" i="123"/>
  <c r="AM15" i="123"/>
  <c r="B15" i="123"/>
  <c r="G15" i="123"/>
  <c r="E15" i="123"/>
  <c r="I15" i="123"/>
  <c r="K15" i="123"/>
  <c r="P15" i="123"/>
  <c r="N15" i="123"/>
  <c r="V15" i="123"/>
  <c r="AI15" i="123"/>
  <c r="AB15" i="123"/>
  <c r="AL15" i="123"/>
  <c r="B17" i="123"/>
  <c r="K17" i="123"/>
  <c r="L17" i="123"/>
  <c r="AA17" i="123"/>
  <c r="AI17" i="123"/>
  <c r="D17" i="123"/>
  <c r="G17" i="123"/>
  <c r="O17" i="123"/>
  <c r="P17" i="123"/>
  <c r="V17" i="123"/>
  <c r="E17" i="123"/>
  <c r="C17" i="123"/>
  <c r="I17" i="123"/>
  <c r="F17" i="123"/>
  <c r="J17" i="123"/>
  <c r="N17" i="123"/>
  <c r="U17" i="123"/>
  <c r="AB17" i="123"/>
  <c r="Z17" i="123"/>
  <c r="AL17" i="123"/>
  <c r="AH17" i="123"/>
  <c r="D19" i="123"/>
  <c r="G19" i="123"/>
  <c r="O19" i="123"/>
  <c r="P19" i="123"/>
  <c r="V19" i="123"/>
  <c r="B19" i="123"/>
  <c r="K19" i="123"/>
  <c r="L19" i="123"/>
  <c r="AA19" i="123"/>
  <c r="AI19" i="123"/>
  <c r="E19" i="123"/>
  <c r="C19" i="123"/>
  <c r="I19" i="123"/>
  <c r="F19" i="123"/>
  <c r="J19" i="123"/>
  <c r="N19" i="123"/>
  <c r="U19" i="123"/>
  <c r="AB19" i="123"/>
  <c r="Z19" i="123"/>
  <c r="AL19" i="123"/>
  <c r="AH19" i="123"/>
  <c r="B21" i="123"/>
  <c r="K21" i="123"/>
  <c r="L21" i="123"/>
  <c r="AA21" i="123"/>
  <c r="AI21" i="123"/>
  <c r="D21" i="123"/>
  <c r="G21" i="123"/>
  <c r="O21" i="123"/>
  <c r="P21" i="123"/>
  <c r="V21" i="123"/>
  <c r="E21" i="123"/>
  <c r="C21" i="123"/>
  <c r="I21" i="123"/>
  <c r="F21" i="123"/>
  <c r="J21" i="123"/>
  <c r="N21" i="123"/>
  <c r="U21" i="123"/>
  <c r="AB21" i="123"/>
  <c r="Z21" i="123"/>
  <c r="AL21" i="123"/>
  <c r="AH21" i="123"/>
  <c r="D23" i="123"/>
  <c r="G23" i="123"/>
  <c r="O23" i="123"/>
  <c r="P23" i="123"/>
  <c r="V23" i="123"/>
  <c r="B23" i="123"/>
  <c r="K23" i="123"/>
  <c r="L23" i="123"/>
  <c r="AA23" i="123"/>
  <c r="AI23" i="123"/>
  <c r="E23" i="123"/>
  <c r="C23" i="123"/>
  <c r="I23" i="123"/>
  <c r="F23" i="123"/>
  <c r="J23" i="123"/>
  <c r="N23" i="123"/>
  <c r="U23" i="123"/>
  <c r="AB23" i="123"/>
  <c r="Z23" i="123"/>
  <c r="AL23" i="123"/>
  <c r="AH23" i="123"/>
  <c r="B25" i="123"/>
  <c r="K25" i="123"/>
  <c r="L25" i="123"/>
  <c r="AA25" i="123"/>
  <c r="AI25" i="123"/>
  <c r="D25" i="123"/>
  <c r="G25" i="123"/>
  <c r="O25" i="123"/>
  <c r="P25" i="123"/>
  <c r="V25" i="123"/>
  <c r="E25" i="123"/>
  <c r="C25" i="123"/>
  <c r="I25" i="123"/>
  <c r="F25" i="123"/>
  <c r="J25" i="123"/>
  <c r="N25" i="123"/>
  <c r="U25" i="123"/>
  <c r="AB25" i="123"/>
  <c r="Z25" i="123"/>
  <c r="AL25" i="123"/>
  <c r="AH25" i="123"/>
  <c r="D27" i="123"/>
  <c r="G27" i="123"/>
  <c r="O27" i="123"/>
  <c r="P27" i="123"/>
  <c r="V27" i="123"/>
  <c r="B27" i="123"/>
  <c r="K27" i="123"/>
  <c r="L27" i="123"/>
  <c r="AA27" i="123"/>
  <c r="AH27" i="123"/>
  <c r="E27" i="123"/>
  <c r="C27" i="123"/>
  <c r="I27" i="123"/>
  <c r="F27" i="123"/>
  <c r="J27" i="123"/>
  <c r="N27" i="123"/>
  <c r="U27" i="123"/>
  <c r="AB27" i="123"/>
  <c r="Z27" i="123"/>
  <c r="AL27" i="123"/>
  <c r="AI27" i="123"/>
  <c r="F29" i="123"/>
  <c r="AB29" i="123"/>
  <c r="C29" i="123"/>
  <c r="N29" i="123"/>
  <c r="AL29" i="123"/>
  <c r="E29" i="123"/>
  <c r="I29" i="123"/>
  <c r="J29" i="123"/>
  <c r="U29" i="123"/>
  <c r="Z29" i="123"/>
  <c r="AH29" i="123"/>
  <c r="D29" i="123"/>
  <c r="B29" i="123"/>
  <c r="G29" i="123"/>
  <c r="K29" i="123"/>
  <c r="O29" i="123"/>
  <c r="L29" i="123"/>
  <c r="P29" i="123"/>
  <c r="AA29" i="123"/>
  <c r="V29" i="123"/>
  <c r="AI29" i="123"/>
  <c r="I31" i="123"/>
  <c r="U31" i="123"/>
  <c r="AH31" i="123"/>
  <c r="E31" i="123"/>
  <c r="J31" i="123"/>
  <c r="Z31" i="123"/>
  <c r="C31" i="123"/>
  <c r="F31" i="123"/>
  <c r="N31" i="123"/>
  <c r="AB31" i="123"/>
  <c r="AL31" i="123"/>
  <c r="D31" i="123"/>
  <c r="B31" i="123"/>
  <c r="G31" i="123"/>
  <c r="K31" i="123"/>
  <c r="O31" i="123"/>
  <c r="L31" i="123"/>
  <c r="P31" i="123"/>
  <c r="AA31" i="123"/>
  <c r="V31" i="123"/>
  <c r="AI31" i="123"/>
  <c r="C33" i="123"/>
  <c r="N33" i="123"/>
  <c r="AL33" i="123"/>
  <c r="F33" i="123"/>
  <c r="AB33" i="123"/>
  <c r="E33" i="123"/>
  <c r="I33" i="123"/>
  <c r="J33" i="123"/>
  <c r="U33" i="123"/>
  <c r="Z33" i="123"/>
  <c r="AH33" i="123"/>
  <c r="D33" i="123"/>
  <c r="B33" i="123"/>
  <c r="G33" i="123"/>
  <c r="K33" i="123"/>
  <c r="O33" i="123"/>
  <c r="L33" i="123"/>
  <c r="P33" i="123"/>
  <c r="AA33" i="123"/>
  <c r="V33" i="123"/>
  <c r="AI33" i="123"/>
  <c r="E35" i="123"/>
  <c r="J35" i="123"/>
  <c r="Z35" i="123"/>
  <c r="I35" i="123"/>
  <c r="U35" i="123"/>
  <c r="AH35" i="123"/>
  <c r="C35" i="123"/>
  <c r="F35" i="123"/>
  <c r="N35" i="123"/>
  <c r="AB35" i="123"/>
  <c r="AL35" i="123"/>
  <c r="D35" i="123"/>
  <c r="B35" i="123"/>
  <c r="G35" i="123"/>
  <c r="K35" i="123"/>
  <c r="O35" i="123"/>
  <c r="L35" i="123"/>
  <c r="P35" i="123"/>
  <c r="AA35" i="123"/>
  <c r="V35" i="123"/>
  <c r="AI35" i="123"/>
  <c r="C10" i="123"/>
  <c r="F10" i="123"/>
  <c r="L10" i="123"/>
  <c r="O10" i="123"/>
  <c r="AL10" i="123"/>
  <c r="I10" i="123"/>
  <c r="J10" i="123"/>
  <c r="U10" i="123"/>
  <c r="Z10" i="123"/>
  <c r="AH10" i="123"/>
  <c r="AM10" i="123"/>
  <c r="D10" i="123"/>
  <c r="B10" i="123"/>
  <c r="G10" i="123"/>
  <c r="E10" i="123"/>
  <c r="N10" i="123"/>
  <c r="K10" i="123"/>
  <c r="P10" i="123"/>
  <c r="AA10" i="123"/>
  <c r="V10" i="123"/>
  <c r="AI10" i="123"/>
  <c r="AB10" i="123"/>
  <c r="F12" i="123"/>
  <c r="I12" i="123"/>
  <c r="P12" i="123"/>
  <c r="V12" i="123"/>
  <c r="AA12" i="123"/>
  <c r="AI12" i="123"/>
  <c r="D12" i="123"/>
  <c r="K12" i="123"/>
  <c r="N12" i="123"/>
  <c r="AH12" i="123"/>
  <c r="AM12" i="123"/>
  <c r="B12" i="123"/>
  <c r="E12" i="123"/>
  <c r="C12" i="123"/>
  <c r="G12" i="123"/>
  <c r="J12" i="123"/>
  <c r="O12" i="123"/>
  <c r="L12" i="123"/>
  <c r="U12" i="123"/>
  <c r="AB12" i="123"/>
  <c r="Z12" i="123"/>
  <c r="AL12" i="123"/>
  <c r="C14" i="123"/>
  <c r="F14" i="123"/>
  <c r="L14" i="123"/>
  <c r="O14" i="123"/>
  <c r="AL14" i="123"/>
  <c r="I14" i="123"/>
  <c r="J14" i="123"/>
  <c r="U14" i="123"/>
  <c r="Z14" i="123"/>
  <c r="AH14" i="123"/>
  <c r="AM14" i="123"/>
  <c r="D14" i="123"/>
  <c r="B14" i="123"/>
  <c r="G14" i="123"/>
  <c r="E14" i="123"/>
  <c r="N14" i="123"/>
  <c r="K14" i="123"/>
  <c r="P14" i="123"/>
  <c r="AA14" i="123"/>
  <c r="V14" i="123"/>
  <c r="AI14" i="123"/>
  <c r="AB14" i="123"/>
  <c r="F16" i="123"/>
  <c r="I16" i="123"/>
  <c r="P16" i="123"/>
  <c r="V16" i="123"/>
  <c r="AA16" i="123"/>
  <c r="AI16" i="123"/>
  <c r="D16" i="123"/>
  <c r="K16" i="123"/>
  <c r="N16" i="123"/>
  <c r="AH16" i="123"/>
  <c r="AM16" i="123"/>
  <c r="B16" i="123"/>
  <c r="E16" i="123"/>
  <c r="C16" i="123"/>
  <c r="G16" i="123"/>
  <c r="J16" i="123"/>
  <c r="O16" i="123"/>
  <c r="L16" i="123"/>
  <c r="U16" i="123"/>
  <c r="AB16" i="123"/>
  <c r="Z16" i="123"/>
  <c r="AL16" i="123"/>
  <c r="C18" i="123"/>
  <c r="F18" i="123"/>
  <c r="N18" i="123"/>
  <c r="AB18" i="123"/>
  <c r="AL18" i="123"/>
  <c r="E18" i="123"/>
  <c r="I18" i="123"/>
  <c r="J18" i="123"/>
  <c r="U18" i="123"/>
  <c r="Z18" i="123"/>
  <c r="AH18" i="123"/>
  <c r="D18" i="123"/>
  <c r="B18" i="123"/>
  <c r="G18" i="123"/>
  <c r="K18" i="123"/>
  <c r="O18" i="123"/>
  <c r="L18" i="123"/>
  <c r="P18" i="123"/>
  <c r="AA18" i="123"/>
  <c r="V18" i="123"/>
  <c r="AI18" i="123"/>
  <c r="E20" i="123"/>
  <c r="I20" i="123"/>
  <c r="J20" i="123"/>
  <c r="U20" i="123"/>
  <c r="Z20" i="123"/>
  <c r="AH20" i="123"/>
  <c r="C20" i="123"/>
  <c r="F20" i="123"/>
  <c r="N20" i="123"/>
  <c r="AB20" i="123"/>
  <c r="AL20" i="123"/>
  <c r="D20" i="123"/>
  <c r="B20" i="123"/>
  <c r="G20" i="123"/>
  <c r="K20" i="123"/>
  <c r="O20" i="123"/>
  <c r="L20" i="123"/>
  <c r="P20" i="123"/>
  <c r="AA20" i="123"/>
  <c r="V20" i="123"/>
  <c r="AI20" i="123"/>
  <c r="C22" i="123"/>
  <c r="F22" i="123"/>
  <c r="N22" i="123"/>
  <c r="AB22" i="123"/>
  <c r="AL22" i="123"/>
  <c r="E22" i="123"/>
  <c r="I22" i="123"/>
  <c r="J22" i="123"/>
  <c r="U22" i="123"/>
  <c r="Z22" i="123"/>
  <c r="AH22" i="123"/>
  <c r="D22" i="123"/>
  <c r="B22" i="123"/>
  <c r="G22" i="123"/>
  <c r="K22" i="123"/>
  <c r="O22" i="123"/>
  <c r="L22" i="123"/>
  <c r="P22" i="123"/>
  <c r="AA22" i="123"/>
  <c r="V22" i="123"/>
  <c r="AI22" i="123"/>
  <c r="E24" i="123"/>
  <c r="I24" i="123"/>
  <c r="J24" i="123"/>
  <c r="U24" i="123"/>
  <c r="Z24" i="123"/>
  <c r="AH24" i="123"/>
  <c r="C24" i="123"/>
  <c r="F24" i="123"/>
  <c r="N24" i="123"/>
  <c r="AB24" i="123"/>
  <c r="AL24" i="123"/>
  <c r="D24" i="123"/>
  <c r="B24" i="123"/>
  <c r="G24" i="123"/>
  <c r="K24" i="123"/>
  <c r="O24" i="123"/>
  <c r="L24" i="123"/>
  <c r="P24" i="123"/>
  <c r="AA24" i="123"/>
  <c r="V24" i="123"/>
  <c r="AI24" i="123"/>
  <c r="C26" i="123"/>
  <c r="F26" i="123"/>
  <c r="N26" i="123"/>
  <c r="AB26" i="123"/>
  <c r="AL26" i="123"/>
  <c r="E26" i="123"/>
  <c r="I26" i="123"/>
  <c r="J26" i="123"/>
  <c r="U26" i="123"/>
  <c r="Z26" i="123"/>
  <c r="AH26" i="123"/>
  <c r="D26" i="123"/>
  <c r="B26" i="123"/>
  <c r="G26" i="123"/>
  <c r="K26" i="123"/>
  <c r="O26" i="123"/>
  <c r="L26" i="123"/>
  <c r="P26" i="123"/>
  <c r="AA26" i="123"/>
  <c r="V26" i="123"/>
  <c r="AI26" i="123"/>
  <c r="B28" i="123"/>
  <c r="L28" i="123"/>
  <c r="AI28" i="123"/>
  <c r="K28" i="123"/>
  <c r="AA28" i="123"/>
  <c r="D28" i="123"/>
  <c r="G28" i="123"/>
  <c r="O28" i="123"/>
  <c r="P28" i="123"/>
  <c r="V28" i="123"/>
  <c r="E28" i="123"/>
  <c r="C28" i="123"/>
  <c r="I28" i="123"/>
  <c r="F28" i="123"/>
  <c r="J28" i="123"/>
  <c r="N28" i="123"/>
  <c r="U28" i="123"/>
  <c r="AB28" i="123"/>
  <c r="Z28" i="123"/>
  <c r="AL28" i="123"/>
  <c r="AH28" i="123"/>
  <c r="D30" i="123"/>
  <c r="O30" i="123"/>
  <c r="V30" i="123"/>
  <c r="G30" i="123"/>
  <c r="P30" i="123"/>
  <c r="B30" i="123"/>
  <c r="K30" i="123"/>
  <c r="L30" i="123"/>
  <c r="AA30" i="123"/>
  <c r="AI30" i="123"/>
  <c r="E30" i="123"/>
  <c r="C30" i="123"/>
  <c r="I30" i="123"/>
  <c r="F30" i="123"/>
  <c r="J30" i="123"/>
  <c r="N30" i="123"/>
  <c r="U30" i="123"/>
  <c r="AB30" i="123"/>
  <c r="Z30" i="123"/>
  <c r="AL30" i="123"/>
  <c r="AH30" i="123"/>
  <c r="K32" i="123"/>
  <c r="AA32" i="123"/>
  <c r="B32" i="123"/>
  <c r="L32" i="123"/>
  <c r="AI32" i="123"/>
  <c r="D32" i="123"/>
  <c r="G32" i="123"/>
  <c r="O32" i="123"/>
  <c r="P32" i="123"/>
  <c r="V32" i="123"/>
  <c r="E32" i="123"/>
  <c r="C32" i="123"/>
  <c r="I32" i="123"/>
  <c r="F32" i="123"/>
  <c r="J32" i="123"/>
  <c r="N32" i="123"/>
  <c r="U32" i="123"/>
  <c r="AB32" i="123"/>
  <c r="Z32" i="123"/>
  <c r="AL32" i="123"/>
  <c r="AH32" i="123"/>
  <c r="G34" i="123"/>
  <c r="P34" i="123"/>
  <c r="D34" i="123"/>
  <c r="O34" i="123"/>
  <c r="V34" i="123"/>
  <c r="B34" i="123"/>
  <c r="K34" i="123"/>
  <c r="L34" i="123"/>
  <c r="AA34" i="123"/>
  <c r="AI34" i="123"/>
  <c r="E34" i="123"/>
  <c r="C34" i="123"/>
  <c r="I34" i="123"/>
  <c r="F34" i="123"/>
  <c r="J34" i="123"/>
  <c r="N34" i="123"/>
  <c r="U34" i="123"/>
  <c r="AB34" i="123"/>
  <c r="Z34" i="123"/>
  <c r="AL34" i="123"/>
  <c r="AH34" i="123"/>
  <c r="B36" i="123"/>
  <c r="L36" i="123"/>
  <c r="AI36" i="123"/>
  <c r="K36" i="123"/>
  <c r="AA36" i="123"/>
  <c r="D36" i="123"/>
  <c r="G36" i="123"/>
  <c r="O36" i="123"/>
  <c r="P36" i="123"/>
  <c r="V36" i="123"/>
  <c r="E36" i="123"/>
  <c r="C36" i="123"/>
  <c r="I36" i="123"/>
  <c r="F36" i="123"/>
  <c r="J36" i="123"/>
  <c r="N36" i="123"/>
  <c r="U36" i="123"/>
  <c r="AB36" i="123"/>
  <c r="Z36" i="123"/>
  <c r="AL36" i="123"/>
  <c r="AH36" i="123"/>
  <c r="D38" i="123"/>
  <c r="O38" i="123"/>
  <c r="V38" i="123"/>
  <c r="G38" i="123"/>
  <c r="P38" i="123"/>
  <c r="B38" i="123"/>
  <c r="K38" i="123"/>
  <c r="L38" i="123"/>
  <c r="AA38" i="123"/>
  <c r="AI38" i="123"/>
  <c r="E38" i="123"/>
  <c r="C38" i="123"/>
  <c r="I38" i="123"/>
  <c r="F38" i="123"/>
  <c r="J38" i="123"/>
  <c r="N38" i="123"/>
  <c r="U38" i="123"/>
  <c r="AB38" i="123"/>
  <c r="Z38" i="123"/>
  <c r="AL38" i="123"/>
  <c r="AH38" i="123"/>
  <c r="F37" i="123"/>
  <c r="AB37" i="123"/>
  <c r="C37" i="123"/>
  <c r="N37" i="123"/>
  <c r="AL37" i="123"/>
  <c r="E37" i="123"/>
  <c r="I37" i="123"/>
  <c r="J37" i="123"/>
  <c r="U37" i="123"/>
  <c r="Z37" i="123"/>
  <c r="AH37" i="123"/>
  <c r="D37" i="123"/>
  <c r="B37" i="123"/>
  <c r="G37" i="123"/>
  <c r="K37" i="123"/>
  <c r="O37" i="123"/>
  <c r="L37" i="123"/>
  <c r="P37" i="123"/>
  <c r="AA37" i="123"/>
  <c r="V37" i="123"/>
  <c r="AI37" i="123"/>
  <c r="I39" i="123"/>
  <c r="U39" i="123"/>
  <c r="AH39" i="123"/>
  <c r="E39" i="123"/>
  <c r="J39" i="123"/>
  <c r="Z39" i="123"/>
  <c r="C39" i="123"/>
  <c r="F39" i="123"/>
  <c r="N39" i="123"/>
  <c r="AB39" i="123"/>
  <c r="AL39" i="123"/>
  <c r="D39" i="123"/>
  <c r="B39" i="123"/>
  <c r="G39" i="123"/>
  <c r="K39" i="123"/>
  <c r="O39" i="123"/>
  <c r="L39" i="123"/>
  <c r="P39" i="123"/>
  <c r="AA39" i="123"/>
  <c r="V39" i="123"/>
  <c r="AI39" i="123"/>
  <c r="R39" i="123" l="1"/>
  <c r="T39" i="123"/>
  <c r="AE39" i="123"/>
  <c r="AD39" i="123"/>
  <c r="S39" i="123"/>
  <c r="AF39" i="123"/>
  <c r="R37" i="123"/>
  <c r="T37" i="123"/>
  <c r="AE37" i="123"/>
  <c r="AD37" i="123"/>
  <c r="S37" i="123"/>
  <c r="AF37" i="123"/>
  <c r="S38" i="123"/>
  <c r="AD38" i="123"/>
  <c r="AF38" i="123"/>
  <c r="T38" i="123"/>
  <c r="R38" i="123"/>
  <c r="AE38" i="123"/>
  <c r="R36" i="123"/>
  <c r="T36" i="123"/>
  <c r="AE36" i="123"/>
  <c r="S36" i="123"/>
  <c r="AD36" i="123"/>
  <c r="AF36" i="123"/>
  <c r="R34" i="123"/>
  <c r="T34" i="123"/>
  <c r="AE34" i="123"/>
  <c r="S34" i="123"/>
  <c r="AD34" i="123"/>
  <c r="AF34" i="123"/>
  <c r="R32" i="123"/>
  <c r="T32" i="123"/>
  <c r="AE32" i="123"/>
  <c r="S32" i="123"/>
  <c r="AD32" i="123"/>
  <c r="AF32" i="123"/>
  <c r="R30" i="123"/>
  <c r="T30" i="123"/>
  <c r="AE30" i="123"/>
  <c r="S30" i="123"/>
  <c r="AD30" i="123"/>
  <c r="AF30" i="123"/>
  <c r="R28" i="123"/>
  <c r="T28" i="123"/>
  <c r="AE28" i="123"/>
  <c r="S28" i="123"/>
  <c r="AD28" i="123"/>
  <c r="AF28" i="123"/>
  <c r="R26" i="123"/>
  <c r="T26" i="123"/>
  <c r="AE26" i="123"/>
  <c r="S26" i="123"/>
  <c r="AD26" i="123"/>
  <c r="AF26" i="123"/>
  <c r="R24" i="123"/>
  <c r="T24" i="123"/>
  <c r="AE24" i="123"/>
  <c r="S24" i="123"/>
  <c r="AD24" i="123"/>
  <c r="AF24" i="123"/>
  <c r="R22" i="123"/>
  <c r="T22" i="123"/>
  <c r="AE22" i="123"/>
  <c r="S22" i="123"/>
  <c r="AD22" i="123"/>
  <c r="AF22" i="123"/>
  <c r="R20" i="123"/>
  <c r="T20" i="123"/>
  <c r="AE20" i="123"/>
  <c r="S20" i="123"/>
  <c r="AD20" i="123"/>
  <c r="AF20" i="123"/>
  <c r="R18" i="123"/>
  <c r="T18" i="123"/>
  <c r="AE18" i="123"/>
  <c r="S18" i="123"/>
  <c r="AD18" i="123"/>
  <c r="AF18" i="123"/>
  <c r="R16" i="123"/>
  <c r="T16" i="123"/>
  <c r="AE16" i="123"/>
  <c r="S16" i="123"/>
  <c r="AD16" i="123"/>
  <c r="AF16" i="123"/>
  <c r="R14" i="123"/>
  <c r="T14" i="123"/>
  <c r="AE14" i="123"/>
  <c r="S14" i="123"/>
  <c r="AD14" i="123"/>
  <c r="AF14" i="123"/>
  <c r="R12" i="123"/>
  <c r="T12" i="123"/>
  <c r="AE12" i="123"/>
  <c r="S12" i="123"/>
  <c r="AD12" i="123"/>
  <c r="AF12" i="123"/>
  <c r="AB48" i="123"/>
  <c r="AB50" i="123"/>
  <c r="AB52" i="123"/>
  <c r="AB47" i="123"/>
  <c r="AB49" i="123"/>
  <c r="AB51" i="123"/>
  <c r="AI47" i="123"/>
  <c r="AI49" i="123"/>
  <c r="AI51" i="123"/>
  <c r="AI48" i="123"/>
  <c r="AI50" i="123"/>
  <c r="AI52" i="123"/>
  <c r="V47" i="123"/>
  <c r="V49" i="123"/>
  <c r="V51" i="123"/>
  <c r="V48" i="123"/>
  <c r="V50" i="123"/>
  <c r="V52" i="123"/>
  <c r="AA47" i="123"/>
  <c r="AA49" i="123"/>
  <c r="AA51" i="123"/>
  <c r="AA48" i="123"/>
  <c r="AA50" i="123"/>
  <c r="AA52" i="123"/>
  <c r="P48" i="123"/>
  <c r="P50" i="123"/>
  <c r="P52" i="123"/>
  <c r="P47" i="123"/>
  <c r="P49" i="123"/>
  <c r="P51" i="123"/>
  <c r="N48" i="123"/>
  <c r="N47" i="123"/>
  <c r="N50" i="123"/>
  <c r="N52" i="123"/>
  <c r="N49" i="123"/>
  <c r="N51" i="123"/>
  <c r="AH48" i="123"/>
  <c r="AH50" i="123"/>
  <c r="AH52" i="123"/>
  <c r="AH47" i="123"/>
  <c r="AH49" i="123"/>
  <c r="AH51" i="123"/>
  <c r="Z47" i="123"/>
  <c r="Z48" i="123"/>
  <c r="Z50" i="123"/>
  <c r="Z52" i="123"/>
  <c r="Z49" i="123"/>
  <c r="Z51" i="123"/>
  <c r="U48" i="123"/>
  <c r="U50" i="123"/>
  <c r="U52" i="123"/>
  <c r="U47" i="123"/>
  <c r="U49" i="123"/>
  <c r="U51" i="123"/>
  <c r="R10" i="123"/>
  <c r="T10" i="123"/>
  <c r="AE10" i="123"/>
  <c r="S10" i="123"/>
  <c r="AD10" i="123"/>
  <c r="AF10" i="123"/>
  <c r="I47" i="123"/>
  <c r="I48" i="123"/>
  <c r="I49" i="123"/>
  <c r="I51" i="123"/>
  <c r="I50" i="123"/>
  <c r="I52" i="123"/>
  <c r="O47" i="123"/>
  <c r="O49" i="123"/>
  <c r="O51" i="123"/>
  <c r="O48" i="123"/>
  <c r="O50" i="123"/>
  <c r="O52" i="123"/>
  <c r="S35" i="123"/>
  <c r="AD35" i="123"/>
  <c r="AF35" i="123"/>
  <c r="R35" i="123"/>
  <c r="T35" i="123"/>
  <c r="AE35" i="123"/>
  <c r="S33" i="123"/>
  <c r="AD33" i="123"/>
  <c r="AF33" i="123"/>
  <c r="R33" i="123"/>
  <c r="T33" i="123"/>
  <c r="AE33" i="123"/>
  <c r="S31" i="123"/>
  <c r="AD31" i="123"/>
  <c r="AF31" i="123"/>
  <c r="R31" i="123"/>
  <c r="T31" i="123"/>
  <c r="AE31" i="123"/>
  <c r="S29" i="123"/>
  <c r="AD29" i="123"/>
  <c r="AF29" i="123"/>
  <c r="R29" i="123"/>
  <c r="T29" i="123"/>
  <c r="AE29" i="123"/>
  <c r="S27" i="123"/>
  <c r="AD27" i="123"/>
  <c r="AF27" i="123"/>
  <c r="R27" i="123"/>
  <c r="T27" i="123"/>
  <c r="AE27" i="123"/>
  <c r="S25" i="123"/>
  <c r="AD25" i="123"/>
  <c r="AF25" i="123"/>
  <c r="R25" i="123"/>
  <c r="T25" i="123"/>
  <c r="AE25" i="123"/>
  <c r="S23" i="123"/>
  <c r="AD23" i="123"/>
  <c r="AF23" i="123"/>
  <c r="R23" i="123"/>
  <c r="T23" i="123"/>
  <c r="AE23" i="123"/>
  <c r="S21" i="123"/>
  <c r="AD21" i="123"/>
  <c r="AF21" i="123"/>
  <c r="R21" i="123"/>
  <c r="T21" i="123"/>
  <c r="AE21" i="123"/>
  <c r="S19" i="123"/>
  <c r="AD19" i="123"/>
  <c r="AF19" i="123"/>
  <c r="R19" i="123"/>
  <c r="T19" i="123"/>
  <c r="AE19" i="123"/>
  <c r="S17" i="123"/>
  <c r="AD17" i="123"/>
  <c r="AF17" i="123"/>
  <c r="R17" i="123"/>
  <c r="T17" i="123"/>
  <c r="AE17" i="123"/>
  <c r="S15" i="123"/>
  <c r="AD15" i="123"/>
  <c r="AF15" i="123"/>
  <c r="R15" i="123"/>
  <c r="T15" i="123"/>
  <c r="AE15" i="123"/>
  <c r="S13" i="123"/>
  <c r="AD13" i="123"/>
  <c r="AF13" i="123"/>
  <c r="R13" i="123"/>
  <c r="T13" i="123"/>
  <c r="AE13" i="123"/>
  <c r="S11" i="123"/>
  <c r="AD11" i="123"/>
  <c r="AF11" i="123"/>
  <c r="R11" i="123"/>
  <c r="T11" i="123"/>
  <c r="AE11" i="123"/>
  <c r="AB4" i="1"/>
  <c r="AC4" i="1" s="1"/>
  <c r="AD4" i="1" s="1"/>
  <c r="AE4" i="1" s="1"/>
  <c r="AF4" i="1" s="1"/>
  <c r="AG4" i="1" s="1"/>
  <c r="AH4" i="1" s="1"/>
  <c r="AI4" i="1" s="1"/>
  <c r="AJ4" i="1" s="1"/>
  <c r="AK4" i="1" s="1"/>
  <c r="AL4" i="1" s="1"/>
  <c r="AM4" i="1" s="1"/>
  <c r="AN4" i="1" s="1"/>
  <c r="AO4" i="1" s="1"/>
  <c r="AP4" i="1" s="1"/>
  <c r="AQ4" i="1" s="1"/>
  <c r="AR4" i="1" s="1"/>
  <c r="AS4" i="1" s="1"/>
  <c r="AT4" i="1" s="1"/>
  <c r="BP4" i="1"/>
  <c r="BQ4" i="1" s="1"/>
  <c r="BR4" i="1" s="1"/>
  <c r="BS4" i="1" s="1"/>
  <c r="BT4" i="1" s="1"/>
  <c r="BU4" i="1" s="1"/>
  <c r="BV4" i="1" s="1"/>
  <c r="BW4" i="1" s="1"/>
  <c r="BX4" i="1" s="1"/>
  <c r="BY4" i="1" s="1"/>
  <c r="BZ4" i="1" s="1"/>
  <c r="CA4" i="1" s="1"/>
  <c r="CB4" i="1" s="1"/>
  <c r="CC4" i="1" s="1"/>
  <c r="CD4" i="1" s="1"/>
  <c r="CE4" i="1" s="1"/>
  <c r="CF4" i="1" s="1"/>
  <c r="CG4" i="1" s="1"/>
  <c r="CH4" i="1" s="1"/>
  <c r="CI4" i="1" s="1"/>
  <c r="AS5" i="1"/>
  <c r="CH5" i="1" s="1"/>
  <c r="AQ5" i="1"/>
  <c r="CF5" i="1" s="1"/>
  <c r="AO5" i="1"/>
  <c r="CD5" i="1" s="1"/>
  <c r="AM5" i="1"/>
  <c r="CB5" i="1" s="1"/>
  <c r="AI5" i="1"/>
  <c r="BX5" i="1" s="1"/>
  <c r="AG5" i="1"/>
  <c r="BV5" i="1" s="1"/>
  <c r="AE5" i="1"/>
  <c r="BT5" i="1" s="1"/>
  <c r="AC5" i="1"/>
  <c r="BR5" i="1" s="1"/>
  <c r="AA5" i="1"/>
  <c r="BP5" i="1" s="1"/>
  <c r="Y5" i="1"/>
  <c r="BN5" i="1" s="1"/>
  <c r="W5" i="1"/>
  <c r="BL5" i="1" s="1"/>
  <c r="U5" i="1"/>
  <c r="BJ5" i="1" s="1"/>
  <c r="S5" i="1"/>
  <c r="BH5" i="1" s="1"/>
  <c r="Q5" i="1"/>
  <c r="BF5" i="1" s="1"/>
  <c r="O5" i="1"/>
  <c r="BD5" i="1" s="1"/>
  <c r="M5" i="1"/>
  <c r="BB5" i="1" s="1"/>
  <c r="K5" i="1"/>
  <c r="AZ5" i="1" s="1"/>
  <c r="I5" i="1"/>
  <c r="AX5" i="1" s="1"/>
  <c r="AF47" i="123" l="1"/>
  <c r="AF49" i="123"/>
  <c r="AF51" i="123"/>
  <c r="AF48" i="123"/>
  <c r="AF50" i="123"/>
  <c r="AF52" i="123"/>
  <c r="S47" i="123"/>
  <c r="S48" i="123"/>
  <c r="S50" i="123"/>
  <c r="S52" i="123"/>
  <c r="S49" i="123"/>
  <c r="S51" i="123"/>
  <c r="T47" i="123"/>
  <c r="T49" i="123"/>
  <c r="T51" i="123"/>
  <c r="T48" i="123"/>
  <c r="T50" i="123"/>
  <c r="T52" i="123"/>
  <c r="AD47" i="123"/>
  <c r="AD49" i="123"/>
  <c r="AD51" i="123"/>
  <c r="AD48" i="123"/>
  <c r="AD50" i="123"/>
  <c r="AD52" i="123"/>
  <c r="AE47" i="123"/>
  <c r="AE48" i="123"/>
  <c r="AE50" i="123"/>
  <c r="AE52" i="123"/>
  <c r="AE49" i="123"/>
  <c r="AE51" i="123"/>
  <c r="R47" i="123"/>
  <c r="R49" i="123"/>
  <c r="R51" i="123"/>
  <c r="R48" i="123"/>
  <c r="R50" i="123"/>
  <c r="R52" i="123"/>
  <c r="AW1498" i="1"/>
  <c r="AX1498" i="1"/>
  <c r="AY1498" i="1"/>
  <c r="AZ1498" i="1"/>
  <c r="BA1498" i="1"/>
  <c r="BB1498" i="1"/>
  <c r="BC1498" i="1"/>
  <c r="BD1498" i="1"/>
  <c r="BE1498" i="1"/>
  <c r="BF1498" i="1"/>
  <c r="BG1498" i="1"/>
  <c r="BH1498" i="1"/>
  <c r="BI1498" i="1"/>
  <c r="BY1498" i="1"/>
  <c r="AW1798" i="1"/>
  <c r="AX1798" i="1"/>
  <c r="AY1798" i="1"/>
  <c r="AZ1798" i="1"/>
  <c r="BA1798" i="1"/>
  <c r="BB1798" i="1"/>
  <c r="BC1798" i="1"/>
  <c r="BD1798" i="1"/>
  <c r="BE1798" i="1"/>
  <c r="BF1798" i="1"/>
  <c r="BG1798" i="1"/>
  <c r="BH1798" i="1"/>
  <c r="BI1798" i="1"/>
  <c r="BY1798" i="1"/>
  <c r="AW2098" i="1"/>
  <c r="AX2098" i="1"/>
  <c r="AY2098" i="1"/>
  <c r="AZ2098" i="1"/>
  <c r="BA2098" i="1"/>
  <c r="BB2098" i="1"/>
  <c r="BC2098" i="1"/>
  <c r="BD2098" i="1"/>
  <c r="BE2098" i="1"/>
  <c r="BF2098" i="1"/>
  <c r="BG2098" i="1"/>
  <c r="BH2098" i="1"/>
  <c r="BI2098" i="1"/>
  <c r="BY2098" i="1"/>
  <c r="B5" i="3"/>
  <c r="E18" i="1" s="1"/>
  <c r="D7" i="3"/>
  <c r="F7" i="3"/>
  <c r="BS11" i="64" s="1"/>
  <c r="G7" i="3"/>
  <c r="H7" i="3"/>
  <c r="BU11" i="64" s="1"/>
  <c r="I7" i="3"/>
  <c r="J7" i="3"/>
  <c r="BW11" i="64" s="1"/>
  <c r="K7" i="3"/>
  <c r="L7" i="3"/>
  <c r="BY11" i="64" s="1"/>
  <c r="M7" i="3"/>
  <c r="D53" i="3"/>
  <c r="D8" i="3" s="1"/>
  <c r="D54" i="3"/>
  <c r="D9" i="3"/>
  <c r="D55" i="3"/>
  <c r="D10" i="3" s="1"/>
  <c r="D56" i="3"/>
  <c r="D11" i="3"/>
  <c r="D57" i="3"/>
  <c r="D12" i="3" s="1"/>
  <c r="D58" i="3"/>
  <c r="D13" i="3"/>
  <c r="D59" i="3"/>
  <c r="D14" i="3" s="1"/>
  <c r="D60" i="3"/>
  <c r="D15" i="3"/>
  <c r="D61" i="3"/>
  <c r="D16" i="3" s="1"/>
  <c r="D62" i="3"/>
  <c r="D17" i="3"/>
  <c r="D63" i="3"/>
  <c r="D18" i="3" s="1"/>
  <c r="D64" i="3"/>
  <c r="D19" i="3"/>
  <c r="D65" i="3"/>
  <c r="D20" i="3" s="1"/>
  <c r="D66" i="3"/>
  <c r="D21" i="3"/>
  <c r="D67" i="3"/>
  <c r="D22" i="3" s="1"/>
  <c r="D68" i="3"/>
  <c r="D23" i="3"/>
  <c r="D69" i="3"/>
  <c r="D24" i="3" s="1"/>
  <c r="D70" i="3"/>
  <c r="D25" i="3"/>
  <c r="D71" i="3"/>
  <c r="D26" i="3" s="1"/>
  <c r="D72" i="3"/>
  <c r="D27" i="3"/>
  <c r="D73" i="3"/>
  <c r="D28" i="3" s="1"/>
  <c r="D74" i="3"/>
  <c r="D29" i="3"/>
  <c r="D75" i="3"/>
  <c r="D30" i="3" s="1"/>
  <c r="D76" i="3"/>
  <c r="D31" i="3"/>
  <c r="D77" i="3"/>
  <c r="D32" i="3" s="1"/>
  <c r="D78" i="3"/>
  <c r="D33" i="3"/>
  <c r="D79" i="3"/>
  <c r="D34" i="3" s="1"/>
  <c r="D80" i="3"/>
  <c r="D35" i="3"/>
  <c r="D81" i="3"/>
  <c r="D36" i="3" s="1"/>
  <c r="D82" i="3"/>
  <c r="D37" i="3"/>
  <c r="D83" i="3"/>
  <c r="D38" i="3" s="1"/>
  <c r="D84" i="3"/>
  <c r="D39" i="3"/>
  <c r="D85" i="3"/>
  <c r="D40" i="3" s="1"/>
  <c r="D86" i="3"/>
  <c r="D41" i="3"/>
  <c r="D87" i="3"/>
  <c r="D42" i="3" s="1"/>
  <c r="D88" i="3"/>
  <c r="D43" i="3"/>
  <c r="D89" i="3"/>
  <c r="D44" i="3" s="1"/>
  <c r="D90" i="3"/>
  <c r="D45" i="3"/>
  <c r="D91" i="3"/>
  <c r="D46" i="3" s="1"/>
  <c r="D92" i="3"/>
  <c r="D47" i="3"/>
  <c r="F52" i="3"/>
  <c r="E303" i="1" s="1"/>
  <c r="H52" i="3"/>
  <c r="E899" i="1" s="1"/>
  <c r="E900" i="1" s="1"/>
  <c r="J52" i="3"/>
  <c r="E1499" i="1" s="1"/>
  <c r="L52" i="3"/>
  <c r="E2099" i="1" s="1"/>
  <c r="B1" i="64"/>
  <c r="B8" i="64"/>
  <c r="A10" i="64"/>
  <c r="BT11" i="64"/>
  <c r="BV11" i="64"/>
  <c r="BX11" i="64"/>
  <c r="BZ11" i="64"/>
  <c r="D57" i="64"/>
  <c r="D58" i="64"/>
  <c r="D59" i="64"/>
  <c r="D60" i="64"/>
  <c r="D61" i="64"/>
  <c r="D62" i="64"/>
  <c r="D63" i="64"/>
  <c r="D64" i="64"/>
  <c r="D65" i="64"/>
  <c r="D66" i="64"/>
  <c r="D67" i="64"/>
  <c r="C71" i="64"/>
  <c r="C74" i="64"/>
  <c r="C900" i="1" l="1"/>
  <c r="B900" i="1"/>
  <c r="D900" i="1"/>
  <c r="E19" i="1"/>
  <c r="L2" i="64"/>
  <c r="M52" i="3"/>
  <c r="E2399" i="1" s="1"/>
  <c r="E2100" i="1" s="1"/>
  <c r="K52" i="3"/>
  <c r="E1799" i="1" s="1"/>
  <c r="E1800" i="1" s="1"/>
  <c r="I52" i="3"/>
  <c r="E1199" i="1" s="1"/>
  <c r="E1200" i="1" s="1"/>
  <c r="G52" i="3"/>
  <c r="E601" i="1" s="1"/>
  <c r="E602" i="1" s="1"/>
  <c r="G900" i="1"/>
  <c r="H900" i="1"/>
  <c r="I900" i="1"/>
  <c r="J900" i="1"/>
  <c r="K900" i="1"/>
  <c r="L900" i="1"/>
  <c r="M900" i="1"/>
  <c r="N900" i="1"/>
  <c r="O900" i="1"/>
  <c r="P900" i="1"/>
  <c r="Q900" i="1"/>
  <c r="R900" i="1"/>
  <c r="S900" i="1"/>
  <c r="T900" i="1"/>
  <c r="U900" i="1"/>
  <c r="V900" i="1"/>
  <c r="W900" i="1"/>
  <c r="X900" i="1"/>
  <c r="Y900" i="1"/>
  <c r="Z900" i="1"/>
  <c r="AA900" i="1"/>
  <c r="AB900" i="1"/>
  <c r="AC900" i="1"/>
  <c r="AD900" i="1"/>
  <c r="AE900" i="1"/>
  <c r="AF900" i="1"/>
  <c r="AG900" i="1"/>
  <c r="AH900" i="1"/>
  <c r="AI900" i="1"/>
  <c r="AJ900" i="1"/>
  <c r="AK900" i="1"/>
  <c r="AL900" i="1"/>
  <c r="AM900" i="1"/>
  <c r="AN900" i="1"/>
  <c r="AO900" i="1"/>
  <c r="AP900" i="1"/>
  <c r="AQ900" i="1"/>
  <c r="AR900" i="1"/>
  <c r="AS900" i="1"/>
  <c r="AT900" i="1"/>
  <c r="C2100" i="1" l="1"/>
  <c r="B2100" i="1"/>
  <c r="D2100" i="1"/>
  <c r="C602" i="1"/>
  <c r="B602" i="1"/>
  <c r="D602" i="1"/>
  <c r="C1800" i="1"/>
  <c r="G1800" i="1" s="1"/>
  <c r="I1800" i="1"/>
  <c r="M1800" i="1"/>
  <c r="Q1800" i="1"/>
  <c r="U1800" i="1"/>
  <c r="Y1800" i="1"/>
  <c r="AC1800" i="1"/>
  <c r="AG1800" i="1"/>
  <c r="AK1800" i="1"/>
  <c r="AO1800" i="1"/>
  <c r="AS1800" i="1"/>
  <c r="Z1800" i="1"/>
  <c r="AH1800" i="1"/>
  <c r="AP1800" i="1"/>
  <c r="B1800" i="1"/>
  <c r="D1800" i="1"/>
  <c r="H1800" i="1"/>
  <c r="L1800" i="1"/>
  <c r="P1800" i="1"/>
  <c r="T1800" i="1"/>
  <c r="AB1800" i="1"/>
  <c r="AJ1800" i="1"/>
  <c r="AR1800" i="1"/>
  <c r="E304" i="1"/>
  <c r="E901" i="1"/>
  <c r="B1200" i="1"/>
  <c r="D1200" i="1"/>
  <c r="C1200" i="1"/>
  <c r="E1500" i="1"/>
  <c r="C19" i="1"/>
  <c r="D19" i="1"/>
  <c r="B19" i="1"/>
  <c r="G2100" i="1"/>
  <c r="H2100" i="1"/>
  <c r="I2100" i="1"/>
  <c r="J2100" i="1"/>
  <c r="K2100" i="1"/>
  <c r="L2100" i="1"/>
  <c r="M2100" i="1"/>
  <c r="N2100" i="1"/>
  <c r="O2100" i="1"/>
  <c r="P2100" i="1"/>
  <c r="Q2100" i="1"/>
  <c r="R2100" i="1"/>
  <c r="S2100" i="1"/>
  <c r="T2100" i="1"/>
  <c r="U2100" i="1"/>
  <c r="V2100" i="1"/>
  <c r="W2100" i="1"/>
  <c r="X2100" i="1"/>
  <c r="Y2100" i="1"/>
  <c r="Z2100" i="1"/>
  <c r="AA2100" i="1"/>
  <c r="AB2100" i="1"/>
  <c r="AC2100" i="1"/>
  <c r="AD2100" i="1"/>
  <c r="AE2100" i="1"/>
  <c r="AF2100" i="1"/>
  <c r="AG2100" i="1"/>
  <c r="AH2100" i="1"/>
  <c r="AI2100" i="1"/>
  <c r="AJ2100" i="1"/>
  <c r="AK2100" i="1"/>
  <c r="AL2100" i="1"/>
  <c r="AM2100" i="1"/>
  <c r="AN2100" i="1"/>
  <c r="AO2100" i="1"/>
  <c r="AP2100" i="1"/>
  <c r="AQ2100" i="1"/>
  <c r="AR2100" i="1"/>
  <c r="AS2100" i="1"/>
  <c r="AT2100" i="1"/>
  <c r="G602" i="1"/>
  <c r="H602" i="1"/>
  <c r="I602" i="1"/>
  <c r="J602" i="1"/>
  <c r="K602" i="1"/>
  <c r="L602" i="1"/>
  <c r="M602" i="1"/>
  <c r="N602" i="1"/>
  <c r="O602" i="1"/>
  <c r="P602" i="1"/>
  <c r="Q602" i="1"/>
  <c r="R602" i="1"/>
  <c r="S602" i="1"/>
  <c r="T602" i="1"/>
  <c r="U602" i="1"/>
  <c r="V602" i="1"/>
  <c r="W602" i="1"/>
  <c r="X602" i="1"/>
  <c r="Y602" i="1"/>
  <c r="Z602" i="1"/>
  <c r="AA602" i="1"/>
  <c r="AB602" i="1"/>
  <c r="AC602" i="1"/>
  <c r="AD602" i="1"/>
  <c r="AE602" i="1"/>
  <c r="AF602" i="1"/>
  <c r="AG602" i="1"/>
  <c r="AH602" i="1"/>
  <c r="AI602" i="1"/>
  <c r="AJ602" i="1"/>
  <c r="AK602" i="1"/>
  <c r="AL602" i="1"/>
  <c r="AM602" i="1"/>
  <c r="AN602" i="1"/>
  <c r="AO602" i="1"/>
  <c r="AP602" i="1"/>
  <c r="AQ602" i="1"/>
  <c r="AR602" i="1"/>
  <c r="AS602" i="1"/>
  <c r="AT602" i="1"/>
  <c r="G1200" i="1"/>
  <c r="H1200" i="1"/>
  <c r="I1200" i="1"/>
  <c r="J1200" i="1"/>
  <c r="K1200" i="1"/>
  <c r="L1200" i="1"/>
  <c r="M1200" i="1"/>
  <c r="N1200" i="1"/>
  <c r="O1200" i="1"/>
  <c r="P1200" i="1"/>
  <c r="Q1200" i="1"/>
  <c r="R1200" i="1"/>
  <c r="S1200" i="1"/>
  <c r="T1200" i="1"/>
  <c r="U1200" i="1"/>
  <c r="V1200" i="1"/>
  <c r="W1200" i="1"/>
  <c r="X1200" i="1"/>
  <c r="Y1200" i="1"/>
  <c r="Z1200" i="1"/>
  <c r="AA1200" i="1"/>
  <c r="AB1200" i="1"/>
  <c r="AC1200" i="1"/>
  <c r="AD1200" i="1"/>
  <c r="AE1200" i="1"/>
  <c r="AF1200" i="1"/>
  <c r="AG1200" i="1"/>
  <c r="AH1200" i="1"/>
  <c r="AI1200" i="1"/>
  <c r="AJ1200" i="1"/>
  <c r="AK1200" i="1"/>
  <c r="AL1200" i="1"/>
  <c r="AM1200" i="1"/>
  <c r="AN1200" i="1"/>
  <c r="AO1200" i="1"/>
  <c r="AP1200" i="1"/>
  <c r="AQ1200" i="1"/>
  <c r="AR1200" i="1"/>
  <c r="AS1200" i="1"/>
  <c r="AT1200" i="1"/>
  <c r="CZ19" i="1" l="1"/>
  <c r="E20" i="1"/>
  <c r="C1500" i="1"/>
  <c r="B1500" i="1"/>
  <c r="D1500" i="1"/>
  <c r="E1201" i="1"/>
  <c r="D1201" i="1"/>
  <c r="D901" i="1"/>
  <c r="C304" i="1"/>
  <c r="G304" i="1" s="1"/>
  <c r="I304" i="1"/>
  <c r="Q304" i="1"/>
  <c r="AA304" i="1"/>
  <c r="AI304" i="1"/>
  <c r="AQ304" i="1"/>
  <c r="B304" i="1"/>
  <c r="D304" i="1"/>
  <c r="J304" i="1"/>
  <c r="N304" i="1"/>
  <c r="R304" i="1"/>
  <c r="V304" i="1"/>
  <c r="Z304" i="1"/>
  <c r="AD304" i="1"/>
  <c r="AH304" i="1"/>
  <c r="AL304" i="1"/>
  <c r="AP304" i="1"/>
  <c r="AT304" i="1"/>
  <c r="O304" i="1"/>
  <c r="W304" i="1"/>
  <c r="AC304" i="1"/>
  <c r="AK304" i="1"/>
  <c r="AS304" i="1"/>
  <c r="AN1800" i="1"/>
  <c r="AF1800" i="1"/>
  <c r="X1800" i="1"/>
  <c r="R1800" i="1"/>
  <c r="N1800" i="1"/>
  <c r="J1800" i="1"/>
  <c r="E1801" i="1"/>
  <c r="D1801" i="1"/>
  <c r="AT1800" i="1"/>
  <c r="AL1800" i="1"/>
  <c r="AD1800" i="1"/>
  <c r="V1800" i="1"/>
  <c r="AQ1800" i="1"/>
  <c r="AM1800" i="1"/>
  <c r="AI1800" i="1"/>
  <c r="AE1800" i="1"/>
  <c r="AA1800" i="1"/>
  <c r="W1800" i="1"/>
  <c r="S1800" i="1"/>
  <c r="O1800" i="1"/>
  <c r="K1800" i="1"/>
  <c r="E603" i="1"/>
  <c r="C901" i="1"/>
  <c r="B901" i="1"/>
  <c r="E2101" i="1"/>
  <c r="D2101" i="1"/>
  <c r="G1500" i="1"/>
  <c r="H1500" i="1"/>
  <c r="I1500" i="1"/>
  <c r="J1500" i="1"/>
  <c r="K1500" i="1"/>
  <c r="L1500" i="1"/>
  <c r="M1500" i="1"/>
  <c r="N1500" i="1"/>
  <c r="O1500" i="1"/>
  <c r="P1500" i="1"/>
  <c r="Q1500" i="1"/>
  <c r="R1500" i="1"/>
  <c r="S1500" i="1"/>
  <c r="T1500" i="1"/>
  <c r="U1500" i="1"/>
  <c r="V1500" i="1"/>
  <c r="W1500" i="1"/>
  <c r="X1500" i="1"/>
  <c r="Y1500" i="1"/>
  <c r="Z1500" i="1"/>
  <c r="AA1500" i="1"/>
  <c r="AB1500" i="1"/>
  <c r="AC1500" i="1"/>
  <c r="AD1500" i="1"/>
  <c r="AE1500" i="1"/>
  <c r="AF1500" i="1"/>
  <c r="AG1500" i="1"/>
  <c r="AH1500" i="1"/>
  <c r="AI1500" i="1"/>
  <c r="AJ1500" i="1"/>
  <c r="AK1500" i="1"/>
  <c r="AL1500" i="1"/>
  <c r="AM1500" i="1"/>
  <c r="AN1500" i="1"/>
  <c r="AO1500" i="1"/>
  <c r="AP1500" i="1"/>
  <c r="AQ1500" i="1"/>
  <c r="AR1500" i="1"/>
  <c r="AS1500" i="1"/>
  <c r="AT1500" i="1"/>
  <c r="G901" i="1"/>
  <c r="H901" i="1"/>
  <c r="I901" i="1"/>
  <c r="J901" i="1"/>
  <c r="K901" i="1"/>
  <c r="L901" i="1"/>
  <c r="M901" i="1"/>
  <c r="N901" i="1"/>
  <c r="O901" i="1"/>
  <c r="P901" i="1"/>
  <c r="Q901" i="1"/>
  <c r="R901" i="1"/>
  <c r="S901" i="1"/>
  <c r="T901" i="1"/>
  <c r="U901" i="1"/>
  <c r="V901" i="1"/>
  <c r="W901" i="1"/>
  <c r="X901" i="1"/>
  <c r="Y901" i="1"/>
  <c r="Z901" i="1"/>
  <c r="AA901" i="1"/>
  <c r="AB901" i="1"/>
  <c r="AC901" i="1"/>
  <c r="AD901" i="1"/>
  <c r="AE901" i="1"/>
  <c r="AF901" i="1"/>
  <c r="AG901" i="1"/>
  <c r="AH901" i="1"/>
  <c r="AI901" i="1"/>
  <c r="AJ901" i="1"/>
  <c r="AK901" i="1"/>
  <c r="AL901" i="1"/>
  <c r="AM901" i="1"/>
  <c r="AN901" i="1"/>
  <c r="AO901" i="1"/>
  <c r="AP901" i="1"/>
  <c r="AQ901" i="1"/>
  <c r="AR901" i="1"/>
  <c r="AS901" i="1"/>
  <c r="AT901" i="1"/>
  <c r="CI900" i="1" l="1"/>
  <c r="CG900" i="1"/>
  <c r="CF900" i="1"/>
  <c r="CE900" i="1"/>
  <c r="CC900" i="1"/>
  <c r="CB900" i="1"/>
  <c r="CA900" i="1"/>
  <c r="BY900" i="1"/>
  <c r="BX900" i="1"/>
  <c r="BW900" i="1"/>
  <c r="BU900" i="1"/>
  <c r="BT900" i="1"/>
  <c r="BS900" i="1"/>
  <c r="BQ900" i="1"/>
  <c r="BP900" i="1"/>
  <c r="BO900" i="1"/>
  <c r="BM900" i="1"/>
  <c r="BL900" i="1"/>
  <c r="BK900" i="1"/>
  <c r="BI900" i="1"/>
  <c r="BH900" i="1"/>
  <c r="BG900" i="1"/>
  <c r="BE900" i="1"/>
  <c r="BD900" i="1"/>
  <c r="BC900" i="1"/>
  <c r="BA900" i="1"/>
  <c r="AZ900" i="1"/>
  <c r="AY900" i="1"/>
  <c r="AW900" i="1"/>
  <c r="AV900" i="1"/>
  <c r="C603" i="1"/>
  <c r="B603" i="1"/>
  <c r="C2101" i="1"/>
  <c r="B2101" i="1"/>
  <c r="CD900" i="1"/>
  <c r="BZ900" i="1"/>
  <c r="BV900" i="1"/>
  <c r="BR900" i="1"/>
  <c r="BN900" i="1"/>
  <c r="BJ900" i="1"/>
  <c r="BF900" i="1"/>
  <c r="BB900" i="1"/>
  <c r="AX900" i="1"/>
  <c r="D603" i="1"/>
  <c r="C1801" i="1"/>
  <c r="B1801" i="1"/>
  <c r="AO304" i="1"/>
  <c r="AG304" i="1"/>
  <c r="Y304" i="1"/>
  <c r="S304" i="1"/>
  <c r="K304" i="1"/>
  <c r="AR304" i="1"/>
  <c r="AN304" i="1"/>
  <c r="AJ304" i="1"/>
  <c r="AF304" i="1"/>
  <c r="AB304" i="1"/>
  <c r="X304" i="1"/>
  <c r="T304" i="1"/>
  <c r="P304" i="1"/>
  <c r="L304" i="1"/>
  <c r="H304" i="1"/>
  <c r="AM304" i="1"/>
  <c r="AE304" i="1"/>
  <c r="U304" i="1"/>
  <c r="M304" i="1"/>
  <c r="E902" i="1"/>
  <c r="C1201" i="1"/>
  <c r="B1201" i="1"/>
  <c r="D20" i="1"/>
  <c r="E2102" i="1"/>
  <c r="D2102" i="1"/>
  <c r="E1802" i="1"/>
  <c r="D1802" i="1" s="1"/>
  <c r="E305" i="1"/>
  <c r="E1202" i="1"/>
  <c r="D1202" i="1"/>
  <c r="E1501" i="1"/>
  <c r="D1501" i="1"/>
  <c r="C20" i="1"/>
  <c r="B20" i="1"/>
  <c r="CH900" i="1"/>
  <c r="CE13" i="64"/>
  <c r="G603" i="1"/>
  <c r="H603" i="1"/>
  <c r="I603" i="1"/>
  <c r="J603" i="1"/>
  <c r="K603" i="1"/>
  <c r="L603" i="1"/>
  <c r="M603" i="1"/>
  <c r="N603" i="1"/>
  <c r="O603" i="1"/>
  <c r="P603" i="1"/>
  <c r="Q603" i="1"/>
  <c r="R603" i="1"/>
  <c r="S603" i="1"/>
  <c r="T603" i="1"/>
  <c r="U603" i="1"/>
  <c r="V603" i="1"/>
  <c r="W603" i="1"/>
  <c r="X603" i="1"/>
  <c r="Y603" i="1"/>
  <c r="Z603" i="1"/>
  <c r="AA603" i="1"/>
  <c r="AB603" i="1"/>
  <c r="AC603" i="1"/>
  <c r="AD603" i="1"/>
  <c r="AE603" i="1"/>
  <c r="AF603" i="1"/>
  <c r="AG603" i="1"/>
  <c r="AH603" i="1"/>
  <c r="AI603" i="1"/>
  <c r="AJ603" i="1"/>
  <c r="AK603" i="1"/>
  <c r="AL603" i="1"/>
  <c r="AM603" i="1"/>
  <c r="AN603" i="1"/>
  <c r="AO603" i="1"/>
  <c r="AP603" i="1"/>
  <c r="AQ603" i="1"/>
  <c r="AR603" i="1"/>
  <c r="AS603" i="1"/>
  <c r="AT603" i="1"/>
  <c r="G1801" i="1"/>
  <c r="H1801" i="1"/>
  <c r="I1801" i="1"/>
  <c r="J1801" i="1"/>
  <c r="K1801" i="1"/>
  <c r="L1801" i="1"/>
  <c r="M1801" i="1"/>
  <c r="N1801" i="1"/>
  <c r="O1801" i="1"/>
  <c r="P1801" i="1"/>
  <c r="Q1801" i="1"/>
  <c r="R1801" i="1"/>
  <c r="S1801" i="1"/>
  <c r="T1801" i="1"/>
  <c r="U1801" i="1"/>
  <c r="V1801" i="1"/>
  <c r="W1801" i="1"/>
  <c r="X1801" i="1"/>
  <c r="Y1801" i="1"/>
  <c r="Z1801" i="1"/>
  <c r="AA1801" i="1"/>
  <c r="AB1801" i="1"/>
  <c r="AC1801" i="1"/>
  <c r="AD1801" i="1"/>
  <c r="AE1801" i="1"/>
  <c r="AF1801" i="1"/>
  <c r="AG1801" i="1"/>
  <c r="AH1801" i="1"/>
  <c r="AI1801" i="1"/>
  <c r="AJ1801" i="1"/>
  <c r="AK1801" i="1"/>
  <c r="AL1801" i="1"/>
  <c r="AM1801" i="1"/>
  <c r="AN1801" i="1"/>
  <c r="AO1801" i="1"/>
  <c r="AP1801" i="1"/>
  <c r="AQ1801" i="1"/>
  <c r="AR1801" i="1"/>
  <c r="AS1801" i="1"/>
  <c r="AT1801" i="1"/>
  <c r="G1201" i="1"/>
  <c r="H1201" i="1"/>
  <c r="I1201" i="1"/>
  <c r="J1201" i="1"/>
  <c r="K1201" i="1"/>
  <c r="L1201" i="1"/>
  <c r="M1201" i="1"/>
  <c r="N1201" i="1"/>
  <c r="O1201" i="1"/>
  <c r="P1201" i="1"/>
  <c r="Q1201" i="1"/>
  <c r="R1201" i="1"/>
  <c r="S1201" i="1"/>
  <c r="T1201" i="1"/>
  <c r="U1201" i="1"/>
  <c r="V1201" i="1"/>
  <c r="W1201" i="1"/>
  <c r="X1201" i="1"/>
  <c r="Y1201" i="1"/>
  <c r="Z1201" i="1"/>
  <c r="AA1201" i="1"/>
  <c r="AB1201" i="1"/>
  <c r="AC1201" i="1"/>
  <c r="AD1201" i="1"/>
  <c r="AE1201" i="1"/>
  <c r="AF1201" i="1"/>
  <c r="AG1201" i="1"/>
  <c r="AH1201" i="1"/>
  <c r="AI1201" i="1"/>
  <c r="AJ1201" i="1"/>
  <c r="AK1201" i="1"/>
  <c r="AL1201" i="1"/>
  <c r="AM1201" i="1"/>
  <c r="AN1201" i="1"/>
  <c r="AO1201" i="1"/>
  <c r="AP1201" i="1"/>
  <c r="AQ1201" i="1"/>
  <c r="AR1201" i="1"/>
  <c r="AS1201" i="1"/>
  <c r="AT1201" i="1"/>
  <c r="G2101" i="1"/>
  <c r="H2101" i="1"/>
  <c r="I2101" i="1"/>
  <c r="J2101" i="1"/>
  <c r="K2101" i="1"/>
  <c r="L2101" i="1"/>
  <c r="M2101" i="1"/>
  <c r="N2101" i="1"/>
  <c r="O2101" i="1"/>
  <c r="P2101" i="1"/>
  <c r="Q2101" i="1"/>
  <c r="R2101" i="1"/>
  <c r="S2101" i="1"/>
  <c r="T2101" i="1"/>
  <c r="U2101" i="1"/>
  <c r="V2101" i="1"/>
  <c r="W2101" i="1"/>
  <c r="X2101" i="1"/>
  <c r="Y2101" i="1"/>
  <c r="Z2101" i="1"/>
  <c r="AA2101" i="1"/>
  <c r="AB2101" i="1"/>
  <c r="AC2101" i="1"/>
  <c r="AD2101" i="1"/>
  <c r="AE2101" i="1"/>
  <c r="AF2101" i="1"/>
  <c r="AG2101" i="1"/>
  <c r="AH2101" i="1"/>
  <c r="AI2101" i="1"/>
  <c r="AJ2101" i="1"/>
  <c r="AK2101" i="1"/>
  <c r="AL2101" i="1"/>
  <c r="AM2101" i="1"/>
  <c r="AN2101" i="1"/>
  <c r="AO2101" i="1"/>
  <c r="AP2101" i="1"/>
  <c r="AQ2101" i="1"/>
  <c r="AR2101" i="1"/>
  <c r="AS2101" i="1"/>
  <c r="AT2101" i="1"/>
  <c r="CI19" i="1" l="1"/>
  <c r="CG19" i="1"/>
  <c r="CF19" i="1"/>
  <c r="CE19" i="1"/>
  <c r="CC19" i="1"/>
  <c r="CB19" i="1"/>
  <c r="CA19" i="1"/>
  <c r="BY19" i="1"/>
  <c r="BX19" i="1"/>
  <c r="BW19" i="1"/>
  <c r="BU19" i="1"/>
  <c r="BT19" i="1"/>
  <c r="BS19" i="1"/>
  <c r="BQ19" i="1"/>
  <c r="BP19" i="1"/>
  <c r="BO19" i="1"/>
  <c r="BM19" i="1"/>
  <c r="BL19" i="1"/>
  <c r="BK19" i="1"/>
  <c r="BI19" i="1"/>
  <c r="BH19" i="1"/>
  <c r="BG19" i="1"/>
  <c r="BE19" i="1"/>
  <c r="BD19" i="1"/>
  <c r="BC19" i="1"/>
  <c r="BA19" i="1"/>
  <c r="AZ19" i="1"/>
  <c r="AY19" i="1"/>
  <c r="AW19" i="1"/>
  <c r="CY19" i="1"/>
  <c r="AV19" i="1"/>
  <c r="CI2100" i="1"/>
  <c r="CH2100" i="1"/>
  <c r="CG2100" i="1"/>
  <c r="CF2100" i="1"/>
  <c r="CE2100" i="1"/>
  <c r="CD2100" i="1"/>
  <c r="CC2100" i="1"/>
  <c r="CB2100" i="1"/>
  <c r="CA2100" i="1"/>
  <c r="BZ2100" i="1"/>
  <c r="BY2100" i="1"/>
  <c r="BX2100" i="1"/>
  <c r="BW2100" i="1"/>
  <c r="BV2100" i="1"/>
  <c r="BU2100" i="1"/>
  <c r="BT2100" i="1"/>
  <c r="BS2100" i="1"/>
  <c r="BR2100" i="1"/>
  <c r="BQ2100" i="1"/>
  <c r="BP2100" i="1"/>
  <c r="BO2100" i="1"/>
  <c r="BN2100" i="1"/>
  <c r="BM2100" i="1"/>
  <c r="BL2100" i="1"/>
  <c r="BK2100" i="1"/>
  <c r="BJ2100" i="1"/>
  <c r="BI2100" i="1"/>
  <c r="BH2100" i="1"/>
  <c r="BG2100" i="1"/>
  <c r="BF2100" i="1"/>
  <c r="BE2100" i="1"/>
  <c r="BD2100" i="1"/>
  <c r="BC2100" i="1"/>
  <c r="BB2100" i="1"/>
  <c r="BA2100" i="1"/>
  <c r="AZ2100" i="1"/>
  <c r="AY2100" i="1"/>
  <c r="AX2100" i="1"/>
  <c r="AW2100" i="1"/>
  <c r="AV2100" i="1"/>
  <c r="CI1200" i="1"/>
  <c r="CH1200" i="1"/>
  <c r="CG1200" i="1"/>
  <c r="CE1200" i="1"/>
  <c r="CD1200" i="1"/>
  <c r="CC1200" i="1"/>
  <c r="CA1200" i="1"/>
  <c r="BZ1200" i="1"/>
  <c r="BY1200" i="1"/>
  <c r="BW1200" i="1"/>
  <c r="BV1200" i="1"/>
  <c r="BU1200" i="1"/>
  <c r="BS1200" i="1"/>
  <c r="BR1200" i="1"/>
  <c r="BQ1200" i="1"/>
  <c r="BO1200" i="1"/>
  <c r="BN1200" i="1"/>
  <c r="BM1200" i="1"/>
  <c r="BK1200" i="1"/>
  <c r="BJ1200" i="1"/>
  <c r="BI1200" i="1"/>
  <c r="BG1200" i="1"/>
  <c r="BF1200" i="1"/>
  <c r="BE1200" i="1"/>
  <c r="BC1200" i="1"/>
  <c r="BB1200" i="1"/>
  <c r="BA1200" i="1"/>
  <c r="AY1200" i="1"/>
  <c r="AX1200" i="1"/>
  <c r="AW1200" i="1"/>
  <c r="CG1800" i="1"/>
  <c r="CE1800" i="1"/>
  <c r="CD1800" i="1"/>
  <c r="CC1800" i="1"/>
  <c r="BU1800" i="1"/>
  <c r="BT1800" i="1"/>
  <c r="BQ1800" i="1"/>
  <c r="BO1800" i="1"/>
  <c r="BK1800" i="1"/>
  <c r="BG1800" i="1"/>
  <c r="BE1800" i="1"/>
  <c r="BD1800" i="1"/>
  <c r="BC1800" i="1"/>
  <c r="CI602" i="1"/>
  <c r="CH602" i="1"/>
  <c r="CG602" i="1"/>
  <c r="CF602" i="1"/>
  <c r="CE602" i="1"/>
  <c r="CD602" i="1"/>
  <c r="CC602" i="1"/>
  <c r="CB602" i="1"/>
  <c r="CA602" i="1"/>
  <c r="BZ602" i="1"/>
  <c r="BY602" i="1"/>
  <c r="BX602" i="1"/>
  <c r="BW602" i="1"/>
  <c r="BV602" i="1"/>
  <c r="BU602" i="1"/>
  <c r="BT602" i="1"/>
  <c r="BS602" i="1"/>
  <c r="BR602" i="1"/>
  <c r="BQ602" i="1"/>
  <c r="BP602" i="1"/>
  <c r="BO602" i="1"/>
  <c r="BN602" i="1"/>
  <c r="BM602" i="1"/>
  <c r="BL602" i="1"/>
  <c r="BK602" i="1"/>
  <c r="BJ602" i="1"/>
  <c r="BI602" i="1"/>
  <c r="BH602" i="1"/>
  <c r="BG602" i="1"/>
  <c r="BF602" i="1"/>
  <c r="BE602" i="1"/>
  <c r="BD602" i="1"/>
  <c r="BC602" i="1"/>
  <c r="BB602" i="1"/>
  <c r="BA602" i="1"/>
  <c r="AZ602" i="1"/>
  <c r="AY602" i="1"/>
  <c r="AX602" i="1"/>
  <c r="AW602" i="1"/>
  <c r="AV602" i="1"/>
  <c r="AV1200" i="1"/>
  <c r="CB1800" i="1"/>
  <c r="E1803" i="1"/>
  <c r="D1803" i="1"/>
  <c r="C1501" i="1"/>
  <c r="B1501" i="1"/>
  <c r="C1202" i="1"/>
  <c r="B1202" i="1"/>
  <c r="D305" i="1"/>
  <c r="C2102" i="1"/>
  <c r="B2102" i="1"/>
  <c r="CF1200" i="1"/>
  <c r="CB1200" i="1"/>
  <c r="BX1200" i="1"/>
  <c r="BT1200" i="1"/>
  <c r="BP1200" i="1"/>
  <c r="BL1200" i="1"/>
  <c r="BH1200" i="1"/>
  <c r="BD1200" i="1"/>
  <c r="AZ1200" i="1"/>
  <c r="CD19" i="1"/>
  <c r="BZ19" i="1"/>
  <c r="BV19" i="1"/>
  <c r="BR19" i="1"/>
  <c r="BN19" i="1"/>
  <c r="BJ19" i="1"/>
  <c r="BF19" i="1"/>
  <c r="BB19" i="1"/>
  <c r="AX19" i="1"/>
  <c r="AV1800" i="1"/>
  <c r="AW1800" i="1"/>
  <c r="BN1800" i="1"/>
  <c r="D902" i="1"/>
  <c r="BM1800" i="1"/>
  <c r="CI1800" i="1"/>
  <c r="CF1800" i="1"/>
  <c r="BP1800" i="1"/>
  <c r="AZ1800" i="1"/>
  <c r="AY1800" i="1"/>
  <c r="E1502" i="1"/>
  <c r="D1502" i="1"/>
  <c r="E1203" i="1"/>
  <c r="D1203" i="1"/>
  <c r="C305" i="1"/>
  <c r="B305" i="1"/>
  <c r="C1802" i="1"/>
  <c r="B1802" i="1"/>
  <c r="E2103" i="1"/>
  <c r="E21" i="1"/>
  <c r="C902" i="1"/>
  <c r="B902" i="1"/>
  <c r="BI1800" i="1"/>
  <c r="BZ1800" i="1"/>
  <c r="BF1800" i="1"/>
  <c r="BY1800" i="1"/>
  <c r="BA1800" i="1"/>
  <c r="CH1800" i="1"/>
  <c r="BV1800" i="1"/>
  <c r="BJ1800" i="1"/>
  <c r="BB1800" i="1"/>
  <c r="BW1800" i="1"/>
  <c r="BR1800" i="1"/>
  <c r="AX1800" i="1"/>
  <c r="BS1800" i="1"/>
  <c r="BX1800" i="1"/>
  <c r="BH1800" i="1"/>
  <c r="E604" i="1"/>
  <c r="D604" i="1" s="1"/>
  <c r="CA1800" i="1"/>
  <c r="BL1800" i="1"/>
  <c r="CH19" i="1"/>
  <c r="G1501" i="1"/>
  <c r="H1501" i="1"/>
  <c r="I1501" i="1"/>
  <c r="J1501" i="1"/>
  <c r="K1501" i="1"/>
  <c r="L1501" i="1"/>
  <c r="M1501" i="1"/>
  <c r="N1501" i="1"/>
  <c r="O1501" i="1"/>
  <c r="P1501" i="1"/>
  <c r="Q1501" i="1"/>
  <c r="R1501" i="1"/>
  <c r="S1501" i="1"/>
  <c r="T1501" i="1"/>
  <c r="U1501" i="1"/>
  <c r="V1501" i="1"/>
  <c r="W1501" i="1"/>
  <c r="X1501" i="1"/>
  <c r="Y1501" i="1"/>
  <c r="Z1501" i="1"/>
  <c r="AA1501" i="1"/>
  <c r="AB1501" i="1"/>
  <c r="AC1501" i="1"/>
  <c r="AD1501" i="1"/>
  <c r="AE1501" i="1"/>
  <c r="AF1501" i="1"/>
  <c r="AG1501" i="1"/>
  <c r="AH1501" i="1"/>
  <c r="AI1501" i="1"/>
  <c r="AJ1501" i="1"/>
  <c r="AK1501" i="1"/>
  <c r="AL1501" i="1"/>
  <c r="AM1501" i="1"/>
  <c r="AN1501" i="1"/>
  <c r="AO1501" i="1"/>
  <c r="AP1501" i="1"/>
  <c r="AQ1501" i="1"/>
  <c r="AR1501" i="1"/>
  <c r="AS1501" i="1"/>
  <c r="AT1501" i="1"/>
  <c r="G1202" i="1"/>
  <c r="H1202" i="1"/>
  <c r="I1202" i="1"/>
  <c r="J1202" i="1"/>
  <c r="K1202" i="1"/>
  <c r="L1202" i="1"/>
  <c r="M1202" i="1"/>
  <c r="N1202" i="1"/>
  <c r="O1202" i="1"/>
  <c r="P1202" i="1"/>
  <c r="Q1202" i="1"/>
  <c r="R1202" i="1"/>
  <c r="S1202" i="1"/>
  <c r="T1202" i="1"/>
  <c r="U1202" i="1"/>
  <c r="V1202" i="1"/>
  <c r="W1202" i="1"/>
  <c r="X1202" i="1"/>
  <c r="Y1202" i="1"/>
  <c r="Z1202" i="1"/>
  <c r="AA1202" i="1"/>
  <c r="AB1202" i="1"/>
  <c r="AC1202" i="1"/>
  <c r="AD1202" i="1"/>
  <c r="AE1202" i="1"/>
  <c r="AF1202" i="1"/>
  <c r="AG1202" i="1"/>
  <c r="AH1202" i="1"/>
  <c r="AI1202" i="1"/>
  <c r="AJ1202" i="1"/>
  <c r="AK1202" i="1"/>
  <c r="AL1202" i="1"/>
  <c r="AM1202" i="1"/>
  <c r="AN1202" i="1"/>
  <c r="AO1202" i="1"/>
  <c r="AP1202" i="1"/>
  <c r="AQ1202" i="1"/>
  <c r="AR1202" i="1"/>
  <c r="AS1202" i="1"/>
  <c r="AT1202" i="1"/>
  <c r="G2102" i="1"/>
  <c r="H2102" i="1"/>
  <c r="I2102" i="1"/>
  <c r="J2102" i="1"/>
  <c r="K2102" i="1"/>
  <c r="L2102" i="1"/>
  <c r="M2102" i="1"/>
  <c r="N2102" i="1"/>
  <c r="O2102" i="1"/>
  <c r="P2102" i="1"/>
  <c r="Q2102" i="1"/>
  <c r="R2102" i="1"/>
  <c r="S2102" i="1"/>
  <c r="T2102" i="1"/>
  <c r="U2102" i="1"/>
  <c r="V2102" i="1"/>
  <c r="W2102" i="1"/>
  <c r="X2102" i="1"/>
  <c r="Y2102" i="1"/>
  <c r="Z2102" i="1"/>
  <c r="AA2102" i="1"/>
  <c r="AB2102" i="1"/>
  <c r="AC2102" i="1"/>
  <c r="AD2102" i="1"/>
  <c r="AE2102" i="1"/>
  <c r="AF2102" i="1"/>
  <c r="AG2102" i="1"/>
  <c r="AH2102" i="1"/>
  <c r="AI2102" i="1"/>
  <c r="AJ2102" i="1"/>
  <c r="AK2102" i="1"/>
  <c r="AL2102" i="1"/>
  <c r="AM2102" i="1"/>
  <c r="AN2102" i="1"/>
  <c r="AO2102" i="1"/>
  <c r="AP2102" i="1"/>
  <c r="AQ2102" i="1"/>
  <c r="AR2102" i="1"/>
  <c r="AS2102" i="1"/>
  <c r="AT2102" i="1"/>
  <c r="G1802" i="1"/>
  <c r="H1802" i="1"/>
  <c r="I1802" i="1"/>
  <c r="J1802" i="1"/>
  <c r="K1802" i="1"/>
  <c r="L1802" i="1"/>
  <c r="M1802" i="1"/>
  <c r="N1802" i="1"/>
  <c r="O1802" i="1"/>
  <c r="P1802" i="1"/>
  <c r="Q1802" i="1"/>
  <c r="R1802" i="1"/>
  <c r="S1802" i="1"/>
  <c r="T1802" i="1"/>
  <c r="U1802" i="1"/>
  <c r="V1802" i="1"/>
  <c r="W1802" i="1"/>
  <c r="X1802" i="1"/>
  <c r="Y1802" i="1"/>
  <c r="Z1802" i="1"/>
  <c r="AA1802" i="1"/>
  <c r="AB1802" i="1"/>
  <c r="AC1802" i="1"/>
  <c r="AD1802" i="1"/>
  <c r="AE1802" i="1"/>
  <c r="AF1802" i="1"/>
  <c r="AG1802" i="1"/>
  <c r="AH1802" i="1"/>
  <c r="AI1802" i="1"/>
  <c r="AJ1802" i="1"/>
  <c r="AK1802" i="1"/>
  <c r="AL1802" i="1"/>
  <c r="AM1802" i="1"/>
  <c r="AN1802" i="1"/>
  <c r="AO1802" i="1"/>
  <c r="AP1802" i="1"/>
  <c r="AQ1802" i="1"/>
  <c r="AR1802" i="1"/>
  <c r="AS1802" i="1"/>
  <c r="AT1802" i="1"/>
  <c r="G305" i="1"/>
  <c r="H305" i="1"/>
  <c r="I305" i="1"/>
  <c r="J305" i="1"/>
  <c r="K305" i="1"/>
  <c r="L305" i="1"/>
  <c r="M305" i="1"/>
  <c r="N305" i="1"/>
  <c r="O305" i="1"/>
  <c r="P305" i="1"/>
  <c r="Q305" i="1"/>
  <c r="R305" i="1"/>
  <c r="S305" i="1"/>
  <c r="T305" i="1"/>
  <c r="U305" i="1"/>
  <c r="V305" i="1"/>
  <c r="W305" i="1"/>
  <c r="X305" i="1"/>
  <c r="Y305" i="1"/>
  <c r="Z305" i="1"/>
  <c r="AA305" i="1"/>
  <c r="AB305" i="1"/>
  <c r="AC305" i="1"/>
  <c r="AD305" i="1"/>
  <c r="AE305" i="1"/>
  <c r="AF305" i="1"/>
  <c r="AG305" i="1"/>
  <c r="AH305" i="1"/>
  <c r="AI305" i="1"/>
  <c r="AJ305" i="1"/>
  <c r="AK305" i="1"/>
  <c r="AL305" i="1"/>
  <c r="AM305" i="1"/>
  <c r="AN305" i="1"/>
  <c r="AO305" i="1"/>
  <c r="AP305" i="1"/>
  <c r="AQ305" i="1"/>
  <c r="AR305" i="1"/>
  <c r="AS305" i="1"/>
  <c r="AT305" i="1"/>
  <c r="G902" i="1"/>
  <c r="H902" i="1"/>
  <c r="I902" i="1"/>
  <c r="J902" i="1"/>
  <c r="K902" i="1"/>
  <c r="L902" i="1"/>
  <c r="M902" i="1"/>
  <c r="N902" i="1"/>
  <c r="O902" i="1"/>
  <c r="P902" i="1"/>
  <c r="Q902" i="1"/>
  <c r="R902" i="1"/>
  <c r="S902" i="1"/>
  <c r="T902" i="1"/>
  <c r="U902" i="1"/>
  <c r="V902" i="1"/>
  <c r="W902" i="1"/>
  <c r="X902" i="1"/>
  <c r="Y902" i="1"/>
  <c r="Z902" i="1"/>
  <c r="AA902" i="1"/>
  <c r="AB902" i="1"/>
  <c r="AC902" i="1"/>
  <c r="AD902" i="1"/>
  <c r="AE902" i="1"/>
  <c r="AF902" i="1"/>
  <c r="AG902" i="1"/>
  <c r="AH902" i="1"/>
  <c r="AI902" i="1"/>
  <c r="AJ902" i="1"/>
  <c r="AK902" i="1"/>
  <c r="AL902" i="1"/>
  <c r="AM902" i="1"/>
  <c r="AN902" i="1"/>
  <c r="AO902" i="1"/>
  <c r="AP902" i="1"/>
  <c r="AQ902" i="1"/>
  <c r="AR902" i="1"/>
  <c r="AS902" i="1"/>
  <c r="AT902" i="1"/>
  <c r="CH901" i="1" l="1"/>
  <c r="CB901" i="1"/>
  <c r="BZ901" i="1"/>
  <c r="BT901" i="1"/>
  <c r="BR901" i="1"/>
  <c r="BL901" i="1"/>
  <c r="BJ901" i="1"/>
  <c r="BD901" i="1"/>
  <c r="BB901" i="1"/>
  <c r="AV901" i="1"/>
  <c r="CI304" i="1"/>
  <c r="CH304" i="1"/>
  <c r="CG304" i="1"/>
  <c r="CC304" i="1"/>
  <c r="CB304" i="1"/>
  <c r="CA304" i="1"/>
  <c r="BZ304" i="1"/>
  <c r="BY304" i="1"/>
  <c r="BV304" i="1"/>
  <c r="BS304" i="1"/>
  <c r="BQ304" i="1"/>
  <c r="BN304" i="1"/>
  <c r="BM304" i="1"/>
  <c r="BL304" i="1"/>
  <c r="BK304" i="1"/>
  <c r="BJ304" i="1"/>
  <c r="BI304" i="1"/>
  <c r="BH304" i="1"/>
  <c r="BC304" i="1"/>
  <c r="BB304" i="1"/>
  <c r="BA304" i="1"/>
  <c r="AW304" i="1"/>
  <c r="CI1500" i="1"/>
  <c r="CG1500" i="1"/>
  <c r="CF1500" i="1"/>
  <c r="CE1500" i="1"/>
  <c r="CC1500" i="1"/>
  <c r="CB1500" i="1"/>
  <c r="CA1500" i="1"/>
  <c r="BY1500" i="1"/>
  <c r="BX1500" i="1"/>
  <c r="BW1500" i="1"/>
  <c r="BU1500" i="1"/>
  <c r="BT1500" i="1"/>
  <c r="BS1500" i="1"/>
  <c r="BQ1500" i="1"/>
  <c r="BP1500" i="1"/>
  <c r="BO1500" i="1"/>
  <c r="BM1500" i="1"/>
  <c r="BL1500" i="1"/>
  <c r="BK1500" i="1"/>
  <c r="BI1500" i="1"/>
  <c r="BH1500" i="1"/>
  <c r="BG1500" i="1"/>
  <c r="BE1500" i="1"/>
  <c r="BD1500" i="1"/>
  <c r="BC1500" i="1"/>
  <c r="BA1500" i="1"/>
  <c r="AZ1500" i="1"/>
  <c r="AY1500" i="1"/>
  <c r="AW1500" i="1"/>
  <c r="AV1500" i="1"/>
  <c r="E605" i="1"/>
  <c r="D605" i="1" s="1"/>
  <c r="CI1801" i="1"/>
  <c r="CI2101" i="1"/>
  <c r="CI1201" i="1"/>
  <c r="AX1500" i="1"/>
  <c r="C21" i="1"/>
  <c r="B21" i="1"/>
  <c r="C2103" i="1"/>
  <c r="B2103" i="1"/>
  <c r="E1204" i="1"/>
  <c r="D1204" i="1" s="1"/>
  <c r="CF901" i="1"/>
  <c r="BX901" i="1"/>
  <c r="BP901" i="1"/>
  <c r="BH901" i="1"/>
  <c r="AZ901" i="1"/>
  <c r="AX901" i="1"/>
  <c r="CI901" i="1"/>
  <c r="CC901" i="1"/>
  <c r="CA901" i="1"/>
  <c r="BU901" i="1"/>
  <c r="BS901" i="1"/>
  <c r="BM901" i="1"/>
  <c r="BK901" i="1"/>
  <c r="BE901" i="1"/>
  <c r="BC901" i="1"/>
  <c r="AW901" i="1"/>
  <c r="CH8" i="1"/>
  <c r="AS8" i="1" s="1"/>
  <c r="F91" i="3" s="1"/>
  <c r="F46" i="3" s="1"/>
  <c r="CH9" i="1"/>
  <c r="AS9" i="1" s="1"/>
  <c r="G91" i="3" s="1"/>
  <c r="CH10" i="1"/>
  <c r="AS10" i="1" s="1"/>
  <c r="H91" i="3" s="1"/>
  <c r="H46" i="3" s="1"/>
  <c r="CH11" i="1"/>
  <c r="AS11" i="1" s="1"/>
  <c r="I91" i="3" s="1"/>
  <c r="CH12" i="1"/>
  <c r="AS12" i="1" s="1"/>
  <c r="J91" i="3" s="1"/>
  <c r="J46" i="3" s="1"/>
  <c r="CH13" i="1"/>
  <c r="AS13" i="1" s="1"/>
  <c r="K91" i="3" s="1"/>
  <c r="CH14" i="1"/>
  <c r="AS14" i="1" s="1"/>
  <c r="L91" i="3" s="1"/>
  <c r="L46" i="3" s="1"/>
  <c r="CH15" i="1"/>
  <c r="AS15" i="1" s="1"/>
  <c r="M91" i="3" s="1"/>
  <c r="D21" i="1"/>
  <c r="D2103" i="1"/>
  <c r="CF304" i="1"/>
  <c r="BP304" i="1"/>
  <c r="AX304" i="1"/>
  <c r="C1203" i="1"/>
  <c r="B1203" i="1"/>
  <c r="C1502" i="1"/>
  <c r="B1502" i="1"/>
  <c r="CE901" i="1"/>
  <c r="BY901" i="1"/>
  <c r="BW901" i="1"/>
  <c r="BQ901" i="1"/>
  <c r="BO901" i="1"/>
  <c r="BI901" i="1"/>
  <c r="BG901" i="1"/>
  <c r="BA901" i="1"/>
  <c r="AY901" i="1"/>
  <c r="CH1500" i="1"/>
  <c r="CD1500" i="1"/>
  <c r="BZ1500" i="1"/>
  <c r="BV1500" i="1"/>
  <c r="BR1500" i="1"/>
  <c r="BN1500" i="1"/>
  <c r="BJ1500" i="1"/>
  <c r="BF1500" i="1"/>
  <c r="BB1500" i="1"/>
  <c r="CD304" i="1"/>
  <c r="AZ304" i="1"/>
  <c r="BU304" i="1"/>
  <c r="BE304" i="1"/>
  <c r="BT304" i="1"/>
  <c r="E903" i="1"/>
  <c r="BV8" i="1"/>
  <c r="AG8" i="1" s="1"/>
  <c r="F79" i="3" s="1"/>
  <c r="F34" i="3" s="1"/>
  <c r="BV9" i="1"/>
  <c r="AG9" i="1" s="1"/>
  <c r="G79" i="3" s="1"/>
  <c r="BV10" i="1"/>
  <c r="AG10" i="1" s="1"/>
  <c r="H79" i="3" s="1"/>
  <c r="H34" i="3" s="1"/>
  <c r="BV11" i="1"/>
  <c r="AG11" i="1" s="1"/>
  <c r="I79" i="3" s="1"/>
  <c r="BV12" i="1"/>
  <c r="AG12" i="1" s="1"/>
  <c r="J79" i="3" s="1"/>
  <c r="J34" i="3" s="1"/>
  <c r="BV13" i="1"/>
  <c r="AG13" i="1" s="1"/>
  <c r="K79" i="3" s="1"/>
  <c r="BV14" i="1"/>
  <c r="AG14" i="1" s="1"/>
  <c r="L79" i="3" s="1"/>
  <c r="L34" i="3" s="1"/>
  <c r="BV15" i="1"/>
  <c r="AG15" i="1" s="1"/>
  <c r="M79" i="3" s="1"/>
  <c r="CD8" i="1"/>
  <c r="AO8" i="1" s="1"/>
  <c r="F87" i="3" s="1"/>
  <c r="F42" i="3" s="1"/>
  <c r="CD9" i="1"/>
  <c r="AO9" i="1" s="1"/>
  <c r="G87" i="3" s="1"/>
  <c r="CD10" i="1"/>
  <c r="AO10" i="1" s="1"/>
  <c r="H87" i="3" s="1"/>
  <c r="H42" i="3" s="1"/>
  <c r="CD11" i="1"/>
  <c r="AO11" i="1" s="1"/>
  <c r="I87" i="3" s="1"/>
  <c r="CD12" i="1"/>
  <c r="AO12" i="1" s="1"/>
  <c r="J87" i="3" s="1"/>
  <c r="J42" i="3" s="1"/>
  <c r="CD13" i="1"/>
  <c r="AO13" i="1" s="1"/>
  <c r="K87" i="3" s="1"/>
  <c r="CD14" i="1"/>
  <c r="AO14" i="1" s="1"/>
  <c r="L87" i="3" s="1"/>
  <c r="L42" i="3" s="1"/>
  <c r="CD15" i="1"/>
  <c r="AO15" i="1" s="1"/>
  <c r="M87" i="3" s="1"/>
  <c r="BR304" i="1"/>
  <c r="CE304" i="1"/>
  <c r="BO304" i="1"/>
  <c r="AY304" i="1"/>
  <c r="BX304" i="1"/>
  <c r="CG901" i="1"/>
  <c r="C1803" i="1"/>
  <c r="B1803" i="1"/>
  <c r="AV1801" i="1"/>
  <c r="AX1801" i="1"/>
  <c r="AZ1801" i="1"/>
  <c r="BB1801" i="1"/>
  <c r="BC1801" i="1"/>
  <c r="BD1801" i="1"/>
  <c r="BE1801" i="1"/>
  <c r="BH1801" i="1"/>
  <c r="BJ1801" i="1"/>
  <c r="BK1801" i="1"/>
  <c r="BM1801" i="1"/>
  <c r="BP1801" i="1"/>
  <c r="BQ1801" i="1"/>
  <c r="BS1801" i="1"/>
  <c r="BT1801" i="1"/>
  <c r="BU1801" i="1"/>
  <c r="BW1801" i="1"/>
  <c r="BY1801" i="1"/>
  <c r="CA1801" i="1"/>
  <c r="CF1801" i="1"/>
  <c r="CG1801" i="1"/>
  <c r="AZ1201" i="1"/>
  <c r="BA1201" i="1"/>
  <c r="BB1201" i="1"/>
  <c r="BC1201" i="1"/>
  <c r="BH1201" i="1"/>
  <c r="BI1201" i="1"/>
  <c r="BJ1201" i="1"/>
  <c r="BK1201" i="1"/>
  <c r="BP1201" i="1"/>
  <c r="BQ1201" i="1"/>
  <c r="BR1201" i="1"/>
  <c r="BS1201" i="1"/>
  <c r="BX1201" i="1"/>
  <c r="BY1201" i="1"/>
  <c r="BZ1201" i="1"/>
  <c r="CA1201" i="1"/>
  <c r="CF1201" i="1"/>
  <c r="CG1201" i="1"/>
  <c r="CH1201" i="1"/>
  <c r="AV2101" i="1"/>
  <c r="AW2101" i="1"/>
  <c r="AX2101" i="1"/>
  <c r="AY2101" i="1"/>
  <c r="AZ2101" i="1"/>
  <c r="BA2101" i="1"/>
  <c r="BB2101" i="1"/>
  <c r="BC2101" i="1"/>
  <c r="BD2101" i="1"/>
  <c r="BE2101" i="1"/>
  <c r="BF2101" i="1"/>
  <c r="BG2101" i="1"/>
  <c r="BH2101" i="1"/>
  <c r="BI2101" i="1"/>
  <c r="BJ2101" i="1"/>
  <c r="BK2101" i="1"/>
  <c r="BL2101" i="1"/>
  <c r="BM2101" i="1"/>
  <c r="BN2101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BS8" i="1"/>
  <c r="AD8" i="1" s="1"/>
  <c r="F76" i="3" s="1"/>
  <c r="F31" i="3" s="1"/>
  <c r="BS9" i="1"/>
  <c r="AD9" i="1" s="1"/>
  <c r="G76" i="3" s="1"/>
  <c r="G31" i="3" s="1"/>
  <c r="BS10" i="1"/>
  <c r="AD10" i="1" s="1"/>
  <c r="H76" i="3" s="1"/>
  <c r="BS11" i="1"/>
  <c r="AD11" i="1" s="1"/>
  <c r="I76" i="3" s="1"/>
  <c r="I31" i="3" s="1"/>
  <c r="BS12" i="1"/>
  <c r="AD12" i="1" s="1"/>
  <c r="J76" i="3" s="1"/>
  <c r="BS15" i="1"/>
  <c r="AD15" i="1" s="1"/>
  <c r="M76" i="3" s="1"/>
  <c r="BS13" i="1"/>
  <c r="AD13" i="1" s="1"/>
  <c r="K76" i="3" s="1"/>
  <c r="K31" i="3" s="1"/>
  <c r="BS14" i="1"/>
  <c r="AD14" i="1" s="1"/>
  <c r="L76" i="3" s="1"/>
  <c r="L31" i="3" s="1"/>
  <c r="BT8" i="1"/>
  <c r="AE8" i="1" s="1"/>
  <c r="F77" i="3" s="1"/>
  <c r="F32" i="3" s="1"/>
  <c r="BT9" i="1"/>
  <c r="AE9" i="1" s="1"/>
  <c r="G77" i="3" s="1"/>
  <c r="G32" i="3" s="1"/>
  <c r="BT10" i="1"/>
  <c r="AE10" i="1" s="1"/>
  <c r="H77" i="3" s="1"/>
  <c r="BT11" i="1"/>
  <c r="AE11" i="1" s="1"/>
  <c r="I77" i="3" s="1"/>
  <c r="I32" i="3" s="1"/>
  <c r="BT12" i="1"/>
  <c r="AE12" i="1" s="1"/>
  <c r="J77" i="3" s="1"/>
  <c r="BT13" i="1"/>
  <c r="AE13" i="1" s="1"/>
  <c r="K77" i="3" s="1"/>
  <c r="K32" i="3" s="1"/>
  <c r="BT14" i="1"/>
  <c r="AE14" i="1" s="1"/>
  <c r="L77" i="3" s="1"/>
  <c r="BT15" i="1"/>
  <c r="AE15" i="1" s="1"/>
  <c r="M77" i="3" s="1"/>
  <c r="M32" i="3" s="1"/>
  <c r="BU8" i="1"/>
  <c r="AF8" i="1" s="1"/>
  <c r="F78" i="3" s="1"/>
  <c r="F33" i="3" s="1"/>
  <c r="BU9" i="1"/>
  <c r="AF9" i="1" s="1"/>
  <c r="G78" i="3" s="1"/>
  <c r="G33" i="3" s="1"/>
  <c r="BU10" i="1"/>
  <c r="AF10" i="1" s="1"/>
  <c r="H78" i="3" s="1"/>
  <c r="BU11" i="1"/>
  <c r="AF11" i="1" s="1"/>
  <c r="I78" i="3" s="1"/>
  <c r="I33" i="3" s="1"/>
  <c r="BU12" i="1"/>
  <c r="AF12" i="1" s="1"/>
  <c r="J78" i="3" s="1"/>
  <c r="BU15" i="1"/>
  <c r="AF15" i="1" s="1"/>
  <c r="M78" i="3" s="1"/>
  <c r="BU13" i="1"/>
  <c r="AF13" i="1" s="1"/>
  <c r="K78" i="3" s="1"/>
  <c r="K33" i="3" s="1"/>
  <c r="BU14" i="1"/>
  <c r="AF14" i="1" s="1"/>
  <c r="L78" i="3" s="1"/>
  <c r="L33" i="3" s="1"/>
  <c r="CA8" i="1"/>
  <c r="AL8" i="1" s="1"/>
  <c r="F84" i="3" s="1"/>
  <c r="F39" i="3" s="1"/>
  <c r="CA9" i="1"/>
  <c r="AL9" i="1" s="1"/>
  <c r="G84" i="3" s="1"/>
  <c r="G39" i="3" s="1"/>
  <c r="CA10" i="1"/>
  <c r="AL10" i="1" s="1"/>
  <c r="H84" i="3" s="1"/>
  <c r="CA11" i="1"/>
  <c r="AL11" i="1" s="1"/>
  <c r="I84" i="3" s="1"/>
  <c r="I39" i="3" s="1"/>
  <c r="CA12" i="1"/>
  <c r="AL12" i="1" s="1"/>
  <c r="J84" i="3" s="1"/>
  <c r="CA14" i="1"/>
  <c r="AL14" i="1" s="1"/>
  <c r="L84" i="3" s="1"/>
  <c r="CA15" i="1"/>
  <c r="AL15" i="1" s="1"/>
  <c r="M84" i="3" s="1"/>
  <c r="CA13" i="1"/>
  <c r="AL13" i="1" s="1"/>
  <c r="K84" i="3" s="1"/>
  <c r="K39" i="3" s="1"/>
  <c r="CB8" i="1"/>
  <c r="AM8" i="1" s="1"/>
  <c r="F85" i="3" s="1"/>
  <c r="F40" i="3" s="1"/>
  <c r="CB9" i="1"/>
  <c r="AM9" i="1" s="1"/>
  <c r="G85" i="3" s="1"/>
  <c r="G40" i="3" s="1"/>
  <c r="CB10" i="1"/>
  <c r="AM10" i="1" s="1"/>
  <c r="H85" i="3" s="1"/>
  <c r="CB11" i="1"/>
  <c r="AM11" i="1" s="1"/>
  <c r="I85" i="3" s="1"/>
  <c r="I40" i="3" s="1"/>
  <c r="CB12" i="1"/>
  <c r="AM12" i="1" s="1"/>
  <c r="J85" i="3" s="1"/>
  <c r="CB13" i="1"/>
  <c r="AM13" i="1" s="1"/>
  <c r="K85" i="3" s="1"/>
  <c r="K40" i="3" s="1"/>
  <c r="CB14" i="1"/>
  <c r="AM14" i="1" s="1"/>
  <c r="L85" i="3" s="1"/>
  <c r="CB15" i="1"/>
  <c r="AM15" i="1" s="1"/>
  <c r="M85" i="3" s="1"/>
  <c r="M40" i="3" s="1"/>
  <c r="CC8" i="1"/>
  <c r="AN8" i="1" s="1"/>
  <c r="F86" i="3" s="1"/>
  <c r="F41" i="3" s="1"/>
  <c r="CC9" i="1"/>
  <c r="AN9" i="1" s="1"/>
  <c r="G86" i="3" s="1"/>
  <c r="G41" i="3" s="1"/>
  <c r="CC10" i="1"/>
  <c r="AN10" i="1" s="1"/>
  <c r="H86" i="3" s="1"/>
  <c r="CC11" i="1"/>
  <c r="AN11" i="1" s="1"/>
  <c r="I86" i="3" s="1"/>
  <c r="I41" i="3" s="1"/>
  <c r="CC12" i="1"/>
  <c r="AN12" i="1" s="1"/>
  <c r="J86" i="3" s="1"/>
  <c r="CC15" i="1"/>
  <c r="AN15" i="1" s="1"/>
  <c r="M86" i="3" s="1"/>
  <c r="CC13" i="1"/>
  <c r="AN13" i="1" s="1"/>
  <c r="K86" i="3" s="1"/>
  <c r="K41" i="3" s="1"/>
  <c r="CC14" i="1"/>
  <c r="AN14" i="1" s="1"/>
  <c r="L86" i="3" s="1"/>
  <c r="L41" i="3" s="1"/>
  <c r="CI8" i="1"/>
  <c r="AT8" i="1" s="1"/>
  <c r="F92" i="3" s="1"/>
  <c r="F47" i="3" s="1"/>
  <c r="CI9" i="1"/>
  <c r="AT9" i="1" s="1"/>
  <c r="G92" i="3" s="1"/>
  <c r="G47" i="3" s="1"/>
  <c r="CI10" i="1"/>
  <c r="AT10" i="1" s="1"/>
  <c r="H92" i="3" s="1"/>
  <c r="CI11" i="1"/>
  <c r="AT11" i="1" s="1"/>
  <c r="I92" i="3" s="1"/>
  <c r="I47" i="3" s="1"/>
  <c r="CI12" i="1"/>
  <c r="AT12" i="1" s="1"/>
  <c r="J92" i="3" s="1"/>
  <c r="CI14" i="1"/>
  <c r="AT14" i="1" s="1"/>
  <c r="L92" i="3" s="1"/>
  <c r="CI15" i="1"/>
  <c r="AT15" i="1" s="1"/>
  <c r="M92" i="3" s="1"/>
  <c r="CI13" i="1"/>
  <c r="AT13" i="1" s="1"/>
  <c r="K92" i="3" s="1"/>
  <c r="K47" i="3" s="1"/>
  <c r="C604" i="1"/>
  <c r="B604" i="1"/>
  <c r="E1503" i="1"/>
  <c r="D1503" i="1"/>
  <c r="CD901" i="1"/>
  <c r="BV901" i="1"/>
  <c r="BN901" i="1"/>
  <c r="BF901" i="1"/>
  <c r="BR8" i="1"/>
  <c r="AC8" i="1" s="1"/>
  <c r="F75" i="3" s="1"/>
  <c r="F30" i="3" s="1"/>
  <c r="BR9" i="1"/>
  <c r="AC9" i="1" s="1"/>
  <c r="G75" i="3" s="1"/>
  <c r="G30" i="3" s="1"/>
  <c r="BR10" i="1"/>
  <c r="AC10" i="1" s="1"/>
  <c r="H75" i="3" s="1"/>
  <c r="BR11" i="1"/>
  <c r="AC11" i="1" s="1"/>
  <c r="I75" i="3" s="1"/>
  <c r="I30" i="3" s="1"/>
  <c r="BR12" i="1"/>
  <c r="AC12" i="1" s="1"/>
  <c r="J75" i="3" s="1"/>
  <c r="BR13" i="1"/>
  <c r="AC13" i="1" s="1"/>
  <c r="K75" i="3" s="1"/>
  <c r="K30" i="3" s="1"/>
  <c r="BR14" i="1"/>
  <c r="AC14" i="1" s="1"/>
  <c r="L75" i="3" s="1"/>
  <c r="BR15" i="1"/>
  <c r="AC15" i="1" s="1"/>
  <c r="M75" i="3" s="1"/>
  <c r="M30" i="3" s="1"/>
  <c r="BZ8" i="1"/>
  <c r="AK8" i="1" s="1"/>
  <c r="F83" i="3" s="1"/>
  <c r="F38" i="3" s="1"/>
  <c r="BZ9" i="1"/>
  <c r="AK9" i="1" s="1"/>
  <c r="G83" i="3" s="1"/>
  <c r="G38" i="3" s="1"/>
  <c r="BZ10" i="1"/>
  <c r="AK10" i="1" s="1"/>
  <c r="H83" i="3" s="1"/>
  <c r="BZ11" i="1"/>
  <c r="AK11" i="1" s="1"/>
  <c r="I83" i="3" s="1"/>
  <c r="I38" i="3" s="1"/>
  <c r="BZ12" i="1"/>
  <c r="AK12" i="1" s="1"/>
  <c r="J83" i="3" s="1"/>
  <c r="BZ13" i="1"/>
  <c r="AK13" i="1" s="1"/>
  <c r="K83" i="3" s="1"/>
  <c r="K38" i="3" s="1"/>
  <c r="BZ14" i="1"/>
  <c r="AK14" i="1" s="1"/>
  <c r="L83" i="3" s="1"/>
  <c r="BZ15" i="1"/>
  <c r="AK15" i="1" s="1"/>
  <c r="M83" i="3" s="1"/>
  <c r="M38" i="3" s="1"/>
  <c r="BD304" i="1"/>
  <c r="BW304" i="1"/>
  <c r="BG304" i="1"/>
  <c r="E306" i="1"/>
  <c r="BF304" i="1"/>
  <c r="E1804" i="1"/>
  <c r="D1804" i="1"/>
  <c r="AV304" i="1"/>
  <c r="AW1801" i="1"/>
  <c r="AY1801" i="1"/>
  <c r="BA1801" i="1"/>
  <c r="BF1801" i="1"/>
  <c r="BG1801" i="1"/>
  <c r="BI1801" i="1"/>
  <c r="BL1801" i="1"/>
  <c r="BN1801" i="1"/>
  <c r="BO1801" i="1"/>
  <c r="BR1801" i="1"/>
  <c r="BV1801" i="1"/>
  <c r="BX1801" i="1"/>
  <c r="BZ1801" i="1"/>
  <c r="CB1801" i="1"/>
  <c r="CC1801" i="1"/>
  <c r="CD1801" i="1"/>
  <c r="CE1801" i="1"/>
  <c r="CH1801" i="1"/>
  <c r="AV1201" i="1"/>
  <c r="AW1201" i="1"/>
  <c r="AX1201" i="1"/>
  <c r="AY1201" i="1"/>
  <c r="BD1201" i="1"/>
  <c r="BE1201" i="1"/>
  <c r="BF1201" i="1"/>
  <c r="BG1201" i="1"/>
  <c r="BL1201" i="1"/>
  <c r="BM1201" i="1"/>
  <c r="BN1201" i="1"/>
  <c r="BO1201" i="1"/>
  <c r="BT1201" i="1"/>
  <c r="BU1201" i="1"/>
  <c r="BV1201" i="1"/>
  <c r="BW1201" i="1"/>
  <c r="CB1201" i="1"/>
  <c r="CC1201" i="1"/>
  <c r="CD1201" i="1"/>
  <c r="CE1201" i="1"/>
  <c r="BO8" i="1"/>
  <c r="Z8" i="1" s="1"/>
  <c r="F72" i="3" s="1"/>
  <c r="F27" i="3" s="1"/>
  <c r="BO9" i="1"/>
  <c r="Z9" i="1" s="1"/>
  <c r="G72" i="3" s="1"/>
  <c r="BO10" i="1"/>
  <c r="Z10" i="1" s="1"/>
  <c r="H72" i="3" s="1"/>
  <c r="BO11" i="1"/>
  <c r="Z11" i="1" s="1"/>
  <c r="I72" i="3" s="1"/>
  <c r="BO12" i="1"/>
  <c r="Z12" i="1" s="1"/>
  <c r="J72" i="3" s="1"/>
  <c r="BO15" i="1"/>
  <c r="Z15" i="1" s="1"/>
  <c r="M72" i="3" s="1"/>
  <c r="BO13" i="1"/>
  <c r="Z13" i="1" s="1"/>
  <c r="K72" i="3" s="1"/>
  <c r="K27" i="3" s="1"/>
  <c r="BO14" i="1"/>
  <c r="Z14" i="1" s="1"/>
  <c r="L72" i="3" s="1"/>
  <c r="BP8" i="1"/>
  <c r="AA8" i="1" s="1"/>
  <c r="F73" i="3" s="1"/>
  <c r="F28" i="3" s="1"/>
  <c r="BP9" i="1"/>
  <c r="AA9" i="1" s="1"/>
  <c r="G73" i="3" s="1"/>
  <c r="BP10" i="1"/>
  <c r="AA10" i="1" s="1"/>
  <c r="H73" i="3" s="1"/>
  <c r="BP11" i="1"/>
  <c r="AA11" i="1" s="1"/>
  <c r="I73" i="3" s="1"/>
  <c r="BP12" i="1"/>
  <c r="AA12" i="1" s="1"/>
  <c r="J73" i="3" s="1"/>
  <c r="BP13" i="1"/>
  <c r="AA13" i="1" s="1"/>
  <c r="K73" i="3" s="1"/>
  <c r="BP14" i="1"/>
  <c r="AA14" i="1" s="1"/>
  <c r="L73" i="3" s="1"/>
  <c r="BP15" i="1"/>
  <c r="AA15" i="1" s="1"/>
  <c r="M73" i="3" s="1"/>
  <c r="BQ8" i="1"/>
  <c r="AB8" i="1" s="1"/>
  <c r="F74" i="3" s="1"/>
  <c r="F29" i="3" s="1"/>
  <c r="BQ9" i="1"/>
  <c r="AB9" i="1" s="1"/>
  <c r="G74" i="3" s="1"/>
  <c r="BQ10" i="1"/>
  <c r="AB10" i="1" s="1"/>
  <c r="H74" i="3" s="1"/>
  <c r="BQ11" i="1"/>
  <c r="AB11" i="1" s="1"/>
  <c r="I74" i="3" s="1"/>
  <c r="BQ12" i="1"/>
  <c r="AB12" i="1" s="1"/>
  <c r="J74" i="3" s="1"/>
  <c r="BQ15" i="1"/>
  <c r="AB15" i="1" s="1"/>
  <c r="M74" i="3" s="1"/>
  <c r="BQ13" i="1"/>
  <c r="AB13" i="1" s="1"/>
  <c r="K74" i="3" s="1"/>
  <c r="K29" i="3" s="1"/>
  <c r="BQ14" i="1"/>
  <c r="AB14" i="1" s="1"/>
  <c r="L74" i="3" s="1"/>
  <c r="BW8" i="1"/>
  <c r="AH8" i="1" s="1"/>
  <c r="F80" i="3" s="1"/>
  <c r="F35" i="3" s="1"/>
  <c r="BW9" i="1"/>
  <c r="AH9" i="1" s="1"/>
  <c r="G80" i="3" s="1"/>
  <c r="BW10" i="1"/>
  <c r="AH10" i="1" s="1"/>
  <c r="H80" i="3" s="1"/>
  <c r="BW11" i="1"/>
  <c r="AH11" i="1" s="1"/>
  <c r="I80" i="3" s="1"/>
  <c r="BW12" i="1"/>
  <c r="AH12" i="1" s="1"/>
  <c r="J80" i="3" s="1"/>
  <c r="BW15" i="1"/>
  <c r="AH15" i="1" s="1"/>
  <c r="M80" i="3" s="1"/>
  <c r="BW13" i="1"/>
  <c r="AH13" i="1" s="1"/>
  <c r="K80" i="3" s="1"/>
  <c r="K35" i="3" s="1"/>
  <c r="BW14" i="1"/>
  <c r="AH14" i="1" s="1"/>
  <c r="L80" i="3" s="1"/>
  <c r="BX8" i="1"/>
  <c r="AI8" i="1" s="1"/>
  <c r="F81" i="3" s="1"/>
  <c r="F36" i="3" s="1"/>
  <c r="BX9" i="1"/>
  <c r="AI9" i="1" s="1"/>
  <c r="G81" i="3" s="1"/>
  <c r="BX10" i="1"/>
  <c r="AI10" i="1" s="1"/>
  <c r="H81" i="3" s="1"/>
  <c r="H36" i="3" s="1"/>
  <c r="BX11" i="1"/>
  <c r="AI11" i="1" s="1"/>
  <c r="I81" i="3" s="1"/>
  <c r="BX12" i="1"/>
  <c r="AI12" i="1" s="1"/>
  <c r="J81" i="3" s="1"/>
  <c r="J36" i="3" s="1"/>
  <c r="BX13" i="1"/>
  <c r="AI13" i="1" s="1"/>
  <c r="K81" i="3" s="1"/>
  <c r="BX14" i="1"/>
  <c r="AI14" i="1" s="1"/>
  <c r="L81" i="3" s="1"/>
  <c r="L36" i="3" s="1"/>
  <c r="BX15" i="1"/>
  <c r="AI15" i="1" s="1"/>
  <c r="M81" i="3" s="1"/>
  <c r="BY8" i="1"/>
  <c r="AJ8" i="1" s="1"/>
  <c r="F82" i="3" s="1"/>
  <c r="F37" i="3" s="1"/>
  <c r="BY9" i="1"/>
  <c r="AJ9" i="1" s="1"/>
  <c r="G82" i="3" s="1"/>
  <c r="BY10" i="1"/>
  <c r="AJ10" i="1" s="1"/>
  <c r="H82" i="3" s="1"/>
  <c r="H37" i="3" s="1"/>
  <c r="BY11" i="1"/>
  <c r="AJ11" i="1" s="1"/>
  <c r="I82" i="3" s="1"/>
  <c r="BY12" i="1"/>
  <c r="AJ12" i="1" s="1"/>
  <c r="J82" i="3" s="1"/>
  <c r="J37" i="3" s="1"/>
  <c r="BY15" i="1"/>
  <c r="AJ15" i="1" s="1"/>
  <c r="M82" i="3" s="1"/>
  <c r="BY13" i="1"/>
  <c r="AJ13" i="1" s="1"/>
  <c r="K82" i="3" s="1"/>
  <c r="K37" i="3" s="1"/>
  <c r="BY14" i="1"/>
  <c r="AJ14" i="1" s="1"/>
  <c r="L82" i="3" s="1"/>
  <c r="CE8" i="1"/>
  <c r="AP8" i="1" s="1"/>
  <c r="F88" i="3" s="1"/>
  <c r="F43" i="3" s="1"/>
  <c r="CE9" i="1"/>
  <c r="AP9" i="1" s="1"/>
  <c r="G88" i="3" s="1"/>
  <c r="CE10" i="1"/>
  <c r="AP10" i="1" s="1"/>
  <c r="H88" i="3" s="1"/>
  <c r="H43" i="3" s="1"/>
  <c r="CE11" i="1"/>
  <c r="AP11" i="1" s="1"/>
  <c r="I88" i="3" s="1"/>
  <c r="CE12" i="1"/>
  <c r="AP12" i="1" s="1"/>
  <c r="J88" i="3" s="1"/>
  <c r="J43" i="3" s="1"/>
  <c r="CE14" i="1"/>
  <c r="AP14" i="1" s="1"/>
  <c r="L88" i="3" s="1"/>
  <c r="CE15" i="1"/>
  <c r="AP15" i="1" s="1"/>
  <c r="M88" i="3" s="1"/>
  <c r="M43" i="3" s="1"/>
  <c r="CE13" i="1"/>
  <c r="AP13" i="1" s="1"/>
  <c r="K88" i="3" s="1"/>
  <c r="CF8" i="1"/>
  <c r="AQ8" i="1" s="1"/>
  <c r="F89" i="3" s="1"/>
  <c r="F44" i="3" s="1"/>
  <c r="CF9" i="1"/>
  <c r="AQ9" i="1" s="1"/>
  <c r="G89" i="3" s="1"/>
  <c r="CF10" i="1"/>
  <c r="AQ10" i="1" s="1"/>
  <c r="H89" i="3" s="1"/>
  <c r="H44" i="3" s="1"/>
  <c r="CF11" i="1"/>
  <c r="AQ11" i="1" s="1"/>
  <c r="I89" i="3" s="1"/>
  <c r="CF12" i="1"/>
  <c r="AQ12" i="1" s="1"/>
  <c r="J89" i="3" s="1"/>
  <c r="J44" i="3" s="1"/>
  <c r="CF13" i="1"/>
  <c r="AQ13" i="1" s="1"/>
  <c r="K89" i="3" s="1"/>
  <c r="CF14" i="1"/>
  <c r="AQ14" i="1" s="1"/>
  <c r="L89" i="3" s="1"/>
  <c r="L44" i="3" s="1"/>
  <c r="CF15" i="1"/>
  <c r="AQ15" i="1" s="1"/>
  <c r="M89" i="3" s="1"/>
  <c r="CG8" i="1"/>
  <c r="AR8" i="1" s="1"/>
  <c r="F90" i="3" s="1"/>
  <c r="F45" i="3" s="1"/>
  <c r="CG9" i="1"/>
  <c r="AR9" i="1" s="1"/>
  <c r="G90" i="3" s="1"/>
  <c r="CG10" i="1"/>
  <c r="AR10" i="1" s="1"/>
  <c r="H90" i="3" s="1"/>
  <c r="H45" i="3" s="1"/>
  <c r="CG11" i="1"/>
  <c r="AR11" i="1" s="1"/>
  <c r="I90" i="3" s="1"/>
  <c r="CG12" i="1"/>
  <c r="AR12" i="1" s="1"/>
  <c r="J90" i="3" s="1"/>
  <c r="J45" i="3" s="1"/>
  <c r="CG14" i="1"/>
  <c r="AR14" i="1" s="1"/>
  <c r="L90" i="3" s="1"/>
  <c r="CG15" i="1"/>
  <c r="AR15" i="1" s="1"/>
  <c r="M90" i="3" s="1"/>
  <c r="M45" i="3" s="1"/>
  <c r="CG13" i="1"/>
  <c r="AR13" i="1" s="1"/>
  <c r="K90" i="3" s="1"/>
  <c r="G2103" i="1"/>
  <c r="H2103" i="1"/>
  <c r="I2103" i="1"/>
  <c r="J2103" i="1"/>
  <c r="K2103" i="1"/>
  <c r="L2103" i="1"/>
  <c r="M2103" i="1"/>
  <c r="N2103" i="1"/>
  <c r="O2103" i="1"/>
  <c r="P2103" i="1"/>
  <c r="Q2103" i="1"/>
  <c r="R2103" i="1"/>
  <c r="S2103" i="1"/>
  <c r="T2103" i="1"/>
  <c r="U2103" i="1"/>
  <c r="V2103" i="1"/>
  <c r="W2103" i="1"/>
  <c r="X2103" i="1"/>
  <c r="Y2103" i="1"/>
  <c r="Z2103" i="1"/>
  <c r="AA2103" i="1"/>
  <c r="AB2103" i="1"/>
  <c r="AC2103" i="1"/>
  <c r="AD2103" i="1"/>
  <c r="AE2103" i="1"/>
  <c r="AF2103" i="1"/>
  <c r="AG2103" i="1"/>
  <c r="AH2103" i="1"/>
  <c r="AI2103" i="1"/>
  <c r="AJ2103" i="1"/>
  <c r="AK2103" i="1"/>
  <c r="AL2103" i="1"/>
  <c r="AM2103" i="1"/>
  <c r="AN2103" i="1"/>
  <c r="AO2103" i="1"/>
  <c r="AP2103" i="1"/>
  <c r="AQ2103" i="1"/>
  <c r="AR2103" i="1"/>
  <c r="AS2103" i="1"/>
  <c r="AT2103" i="1"/>
  <c r="G1803" i="1"/>
  <c r="H1803" i="1"/>
  <c r="I1803" i="1"/>
  <c r="J1803" i="1"/>
  <c r="K1803" i="1"/>
  <c r="L1803" i="1"/>
  <c r="M1803" i="1"/>
  <c r="N1803" i="1"/>
  <c r="O1803" i="1"/>
  <c r="P1803" i="1"/>
  <c r="Q1803" i="1"/>
  <c r="R1803" i="1"/>
  <c r="S1803" i="1"/>
  <c r="T1803" i="1"/>
  <c r="U1803" i="1"/>
  <c r="V1803" i="1"/>
  <c r="W1803" i="1"/>
  <c r="X1803" i="1"/>
  <c r="Y1803" i="1"/>
  <c r="Z1803" i="1"/>
  <c r="AA1803" i="1"/>
  <c r="AB1803" i="1"/>
  <c r="AC1803" i="1"/>
  <c r="AD1803" i="1"/>
  <c r="AE1803" i="1"/>
  <c r="AF1803" i="1"/>
  <c r="AG1803" i="1"/>
  <c r="AH1803" i="1"/>
  <c r="AI1803" i="1"/>
  <c r="AJ1803" i="1"/>
  <c r="AK1803" i="1"/>
  <c r="AL1803" i="1"/>
  <c r="AM1803" i="1"/>
  <c r="AN1803" i="1"/>
  <c r="AO1803" i="1"/>
  <c r="AP1803" i="1"/>
  <c r="AQ1803" i="1"/>
  <c r="AR1803" i="1"/>
  <c r="AS1803" i="1"/>
  <c r="AT1803" i="1"/>
  <c r="G1203" i="1"/>
  <c r="H1203" i="1"/>
  <c r="I1203" i="1"/>
  <c r="J1203" i="1"/>
  <c r="K1203" i="1"/>
  <c r="L1203" i="1"/>
  <c r="M1203" i="1"/>
  <c r="N1203" i="1"/>
  <c r="O1203" i="1"/>
  <c r="P1203" i="1"/>
  <c r="Q1203" i="1"/>
  <c r="R1203" i="1"/>
  <c r="S1203" i="1"/>
  <c r="T1203" i="1"/>
  <c r="U1203" i="1"/>
  <c r="V1203" i="1"/>
  <c r="W1203" i="1"/>
  <c r="X1203" i="1"/>
  <c r="Y1203" i="1"/>
  <c r="Z1203" i="1"/>
  <c r="AA1203" i="1"/>
  <c r="AB1203" i="1"/>
  <c r="AC1203" i="1"/>
  <c r="AD1203" i="1"/>
  <c r="AE1203" i="1"/>
  <c r="AF1203" i="1"/>
  <c r="AG1203" i="1"/>
  <c r="AH1203" i="1"/>
  <c r="AI1203" i="1"/>
  <c r="AJ1203" i="1"/>
  <c r="AK1203" i="1"/>
  <c r="AL1203" i="1"/>
  <c r="AM1203" i="1"/>
  <c r="AN1203" i="1"/>
  <c r="AO1203" i="1"/>
  <c r="AP1203" i="1"/>
  <c r="AQ1203" i="1"/>
  <c r="AR1203" i="1"/>
  <c r="AS1203" i="1"/>
  <c r="AT1203" i="1"/>
  <c r="G1502" i="1"/>
  <c r="H1502" i="1"/>
  <c r="I1502" i="1"/>
  <c r="J1502" i="1"/>
  <c r="K1502" i="1"/>
  <c r="L1502" i="1"/>
  <c r="M1502" i="1"/>
  <c r="N1502" i="1"/>
  <c r="O1502" i="1"/>
  <c r="P1502" i="1"/>
  <c r="Q1502" i="1"/>
  <c r="R1502" i="1"/>
  <c r="S1502" i="1"/>
  <c r="T1502" i="1"/>
  <c r="U1502" i="1"/>
  <c r="V1502" i="1"/>
  <c r="W1502" i="1"/>
  <c r="X1502" i="1"/>
  <c r="Y1502" i="1"/>
  <c r="Z1502" i="1"/>
  <c r="AA1502" i="1"/>
  <c r="AB1502" i="1"/>
  <c r="AC1502" i="1"/>
  <c r="AD1502" i="1"/>
  <c r="AE1502" i="1"/>
  <c r="AF1502" i="1"/>
  <c r="AG1502" i="1"/>
  <c r="AH1502" i="1"/>
  <c r="AI1502" i="1"/>
  <c r="AJ1502" i="1"/>
  <c r="AK1502" i="1"/>
  <c r="AL1502" i="1"/>
  <c r="AM1502" i="1"/>
  <c r="AN1502" i="1"/>
  <c r="AO1502" i="1"/>
  <c r="AP1502" i="1"/>
  <c r="AQ1502" i="1"/>
  <c r="AR1502" i="1"/>
  <c r="AS1502" i="1"/>
  <c r="AT1502" i="1"/>
  <c r="G604" i="1"/>
  <c r="H604" i="1"/>
  <c r="I604" i="1"/>
  <c r="J604" i="1"/>
  <c r="K604" i="1"/>
  <c r="L604" i="1"/>
  <c r="M604" i="1"/>
  <c r="N604" i="1"/>
  <c r="O604" i="1"/>
  <c r="P604" i="1"/>
  <c r="Q604" i="1"/>
  <c r="R604" i="1"/>
  <c r="S604" i="1"/>
  <c r="T604" i="1"/>
  <c r="U604" i="1"/>
  <c r="V604" i="1"/>
  <c r="W604" i="1"/>
  <c r="X604" i="1"/>
  <c r="Y604" i="1"/>
  <c r="Z604" i="1"/>
  <c r="AA604" i="1"/>
  <c r="AB604" i="1"/>
  <c r="AC604" i="1"/>
  <c r="AD604" i="1"/>
  <c r="AE604" i="1"/>
  <c r="AF604" i="1"/>
  <c r="AG604" i="1"/>
  <c r="AH604" i="1"/>
  <c r="AI604" i="1"/>
  <c r="AJ604" i="1"/>
  <c r="AK604" i="1"/>
  <c r="AL604" i="1"/>
  <c r="AM604" i="1"/>
  <c r="AN604" i="1"/>
  <c r="AO604" i="1"/>
  <c r="AP604" i="1"/>
  <c r="AQ604" i="1"/>
  <c r="AR604" i="1"/>
  <c r="AS604" i="1"/>
  <c r="AT604" i="1"/>
  <c r="J35" i="3" l="1"/>
  <c r="H35" i="3"/>
  <c r="J29" i="3"/>
  <c r="H29" i="3"/>
  <c r="L28" i="3"/>
  <c r="J28" i="3"/>
  <c r="H28" i="3"/>
  <c r="J27" i="3"/>
  <c r="H27" i="3"/>
  <c r="CI603" i="1"/>
  <c r="CH603" i="1"/>
  <c r="CG603" i="1"/>
  <c r="CF603" i="1"/>
  <c r="CE603" i="1"/>
  <c r="CD603" i="1"/>
  <c r="CC603" i="1"/>
  <c r="CB603" i="1"/>
  <c r="CA603" i="1"/>
  <c r="BZ603" i="1"/>
  <c r="BY603" i="1"/>
  <c r="BX603" i="1"/>
  <c r="BW603" i="1"/>
  <c r="BV603" i="1"/>
  <c r="BU603" i="1"/>
  <c r="BT603" i="1"/>
  <c r="BS603" i="1"/>
  <c r="BR603" i="1"/>
  <c r="BQ603" i="1"/>
  <c r="BP603" i="1"/>
  <c r="BO603" i="1"/>
  <c r="BN603" i="1"/>
  <c r="BM603" i="1"/>
  <c r="BL603" i="1"/>
  <c r="BK603" i="1"/>
  <c r="BJ603" i="1"/>
  <c r="BI603" i="1"/>
  <c r="BH603" i="1"/>
  <c r="BG603" i="1"/>
  <c r="BF603" i="1"/>
  <c r="BE603" i="1"/>
  <c r="BD603" i="1"/>
  <c r="BC603" i="1"/>
  <c r="BB603" i="1"/>
  <c r="BA603" i="1"/>
  <c r="AZ603" i="1"/>
  <c r="AY603" i="1"/>
  <c r="AX603" i="1"/>
  <c r="AW603" i="1"/>
  <c r="AV603" i="1"/>
  <c r="CI20" i="1"/>
  <c r="CH20" i="1"/>
  <c r="CG20" i="1"/>
  <c r="CF20" i="1"/>
  <c r="CE20" i="1"/>
  <c r="CD20" i="1"/>
  <c r="CC20" i="1"/>
  <c r="CB20" i="1"/>
  <c r="CA20" i="1"/>
  <c r="BZ20" i="1"/>
  <c r="BY20" i="1"/>
  <c r="BX20" i="1"/>
  <c r="BW20" i="1"/>
  <c r="BV20" i="1"/>
  <c r="BU20" i="1"/>
  <c r="BT20" i="1"/>
  <c r="BS20" i="1"/>
  <c r="BR20" i="1"/>
  <c r="BQ20" i="1"/>
  <c r="BP20" i="1"/>
  <c r="BO20" i="1"/>
  <c r="BN20" i="1"/>
  <c r="BM20" i="1"/>
  <c r="BL20" i="1"/>
  <c r="BK20" i="1"/>
  <c r="BJ20" i="1"/>
  <c r="BI20" i="1"/>
  <c r="BH20" i="1"/>
  <c r="BG20" i="1"/>
  <c r="BF20" i="1"/>
  <c r="BE20" i="1"/>
  <c r="BD20" i="1"/>
  <c r="BC20" i="1"/>
  <c r="BB20" i="1"/>
  <c r="BA20" i="1"/>
  <c r="AZ20" i="1"/>
  <c r="AY20" i="1"/>
  <c r="AX20" i="1"/>
  <c r="AW20" i="1"/>
  <c r="AV20" i="1"/>
  <c r="CH1802" i="1"/>
  <c r="E1205" i="1"/>
  <c r="D1205" i="1"/>
  <c r="CH2102" i="1"/>
  <c r="E606" i="1"/>
  <c r="D606" i="1"/>
  <c r="K45" i="3"/>
  <c r="L45" i="3"/>
  <c r="I45" i="3"/>
  <c r="G45" i="3"/>
  <c r="M44" i="3"/>
  <c r="K44" i="3"/>
  <c r="I44" i="3"/>
  <c r="G44" i="3"/>
  <c r="K43" i="3"/>
  <c r="L43" i="3"/>
  <c r="I43" i="3"/>
  <c r="G43" i="3"/>
  <c r="L37" i="3"/>
  <c r="M37" i="3"/>
  <c r="I37" i="3"/>
  <c r="G37" i="3"/>
  <c r="M36" i="3"/>
  <c r="K36" i="3"/>
  <c r="I36" i="3"/>
  <c r="G36" i="3"/>
  <c r="L35" i="3"/>
  <c r="M35" i="3"/>
  <c r="I35" i="3"/>
  <c r="G35" i="3"/>
  <c r="L29" i="3"/>
  <c r="M29" i="3"/>
  <c r="I29" i="3"/>
  <c r="G29" i="3"/>
  <c r="M28" i="3"/>
  <c r="K28" i="3"/>
  <c r="I28" i="3"/>
  <c r="G28" i="3"/>
  <c r="L27" i="3"/>
  <c r="M27" i="3"/>
  <c r="I27" i="3"/>
  <c r="G27" i="3"/>
  <c r="C1804" i="1"/>
  <c r="B1804" i="1"/>
  <c r="D306" i="1"/>
  <c r="L38" i="3"/>
  <c r="J38" i="3"/>
  <c r="H38" i="3"/>
  <c r="L30" i="3"/>
  <c r="J30" i="3"/>
  <c r="H30" i="3"/>
  <c r="C1503" i="1"/>
  <c r="B1503" i="1"/>
  <c r="M47" i="3"/>
  <c r="J47" i="3"/>
  <c r="H47" i="3"/>
  <c r="J41" i="3"/>
  <c r="H41" i="3"/>
  <c r="L40" i="3"/>
  <c r="J40" i="3"/>
  <c r="H40" i="3"/>
  <c r="M39" i="3"/>
  <c r="J39" i="3"/>
  <c r="H39" i="3"/>
  <c r="J33" i="3"/>
  <c r="H33" i="3"/>
  <c r="L32" i="3"/>
  <c r="J32" i="3"/>
  <c r="H32" i="3"/>
  <c r="J31" i="3"/>
  <c r="H31" i="3"/>
  <c r="M42" i="3"/>
  <c r="K42" i="3"/>
  <c r="I42" i="3"/>
  <c r="G42" i="3"/>
  <c r="M34" i="3"/>
  <c r="K34" i="3"/>
  <c r="I34" i="3"/>
  <c r="G34" i="3"/>
  <c r="D903" i="1"/>
  <c r="E2104" i="1"/>
  <c r="M46" i="3"/>
  <c r="K46" i="3"/>
  <c r="I46" i="3"/>
  <c r="G46" i="3"/>
  <c r="AX1501" i="1"/>
  <c r="AY1501" i="1"/>
  <c r="AZ1501" i="1"/>
  <c r="BA1501" i="1"/>
  <c r="BF1501" i="1"/>
  <c r="BG1501" i="1"/>
  <c r="BH1501" i="1"/>
  <c r="BI1501" i="1"/>
  <c r="BN1501" i="1"/>
  <c r="BO1501" i="1"/>
  <c r="BP1501" i="1"/>
  <c r="BQ1501" i="1"/>
  <c r="BV1501" i="1"/>
  <c r="BW1501" i="1"/>
  <c r="BX1501" i="1"/>
  <c r="BY1501" i="1"/>
  <c r="CD1501" i="1"/>
  <c r="CE1501" i="1"/>
  <c r="CF1501" i="1"/>
  <c r="CG1501" i="1"/>
  <c r="AV1202" i="1"/>
  <c r="AX1202" i="1"/>
  <c r="AZ1202" i="1"/>
  <c r="BB1202" i="1"/>
  <c r="BD1202" i="1"/>
  <c r="BF1202" i="1"/>
  <c r="BH1202" i="1"/>
  <c r="BJ1202" i="1"/>
  <c r="BL1202" i="1"/>
  <c r="BN1202" i="1"/>
  <c r="BP1202" i="1"/>
  <c r="BR1202" i="1"/>
  <c r="BT1202" i="1"/>
  <c r="BV1202" i="1"/>
  <c r="BX1202" i="1"/>
  <c r="BZ1202" i="1"/>
  <c r="CB1202" i="1"/>
  <c r="CD1202" i="1"/>
  <c r="CF1202" i="1"/>
  <c r="CH1202" i="1"/>
  <c r="AV2102" i="1"/>
  <c r="AX2102" i="1"/>
  <c r="AZ2102" i="1"/>
  <c r="BB2102" i="1"/>
  <c r="BD2102" i="1"/>
  <c r="BF2102" i="1"/>
  <c r="BH2102" i="1"/>
  <c r="BJ2102" i="1"/>
  <c r="BL2102" i="1"/>
  <c r="BN2102" i="1"/>
  <c r="BP2102" i="1"/>
  <c r="BR2102" i="1"/>
  <c r="BT2102" i="1"/>
  <c r="BV2102" i="1"/>
  <c r="BX2102" i="1"/>
  <c r="BZ2102" i="1"/>
  <c r="CB2102" i="1"/>
  <c r="CD2102" i="1"/>
  <c r="CF2102" i="1"/>
  <c r="AV1802" i="1"/>
  <c r="AX1802" i="1"/>
  <c r="AZ1802" i="1"/>
  <c r="BB1802" i="1"/>
  <c r="BD1802" i="1"/>
  <c r="BF1802" i="1"/>
  <c r="BH1802" i="1"/>
  <c r="BJ1802" i="1"/>
  <c r="BL1802" i="1"/>
  <c r="BN1802" i="1"/>
  <c r="BP1802" i="1"/>
  <c r="BR1802" i="1"/>
  <c r="BT1802" i="1"/>
  <c r="BV1802" i="1"/>
  <c r="BX1802" i="1"/>
  <c r="BZ1802" i="1"/>
  <c r="CB1802" i="1"/>
  <c r="CD1802" i="1"/>
  <c r="CF1802" i="1"/>
  <c r="E1805" i="1"/>
  <c r="D1805" i="1"/>
  <c r="C306" i="1"/>
  <c r="B306" i="1"/>
  <c r="E1504" i="1"/>
  <c r="D1504" i="1"/>
  <c r="L47" i="3"/>
  <c r="M41" i="3"/>
  <c r="L39" i="3"/>
  <c r="M33" i="3"/>
  <c r="M31" i="3"/>
  <c r="B903" i="1"/>
  <c r="C903" i="1"/>
  <c r="AY902" i="1" s="1"/>
  <c r="T903" i="1"/>
  <c r="AF903" i="1"/>
  <c r="AN903" i="1"/>
  <c r="E22" i="1"/>
  <c r="C1204" i="1"/>
  <c r="B1204" i="1"/>
  <c r="C605" i="1"/>
  <c r="B605" i="1"/>
  <c r="AV1501" i="1"/>
  <c r="AW1501" i="1"/>
  <c r="BB1501" i="1"/>
  <c r="BC1501" i="1"/>
  <c r="BD1501" i="1"/>
  <c r="BE1501" i="1"/>
  <c r="BJ1501" i="1"/>
  <c r="BK1501" i="1"/>
  <c r="BL1501" i="1"/>
  <c r="BM1501" i="1"/>
  <c r="BR1501" i="1"/>
  <c r="BS1501" i="1"/>
  <c r="BT1501" i="1"/>
  <c r="BU1501" i="1"/>
  <c r="BZ1501" i="1"/>
  <c r="CA1501" i="1"/>
  <c r="CB1501" i="1"/>
  <c r="CC1501" i="1"/>
  <c r="CH1501" i="1"/>
  <c r="CI1501" i="1"/>
  <c r="AW1202" i="1"/>
  <c r="AY1202" i="1"/>
  <c r="BA1202" i="1"/>
  <c r="BC1202" i="1"/>
  <c r="BE1202" i="1"/>
  <c r="BG1202" i="1"/>
  <c r="BI1202" i="1"/>
  <c r="BK1202" i="1"/>
  <c r="BM1202" i="1"/>
  <c r="BO1202" i="1"/>
  <c r="BQ1202" i="1"/>
  <c r="BS1202" i="1"/>
  <c r="BU1202" i="1"/>
  <c r="BW1202" i="1"/>
  <c r="BY1202" i="1"/>
  <c r="CA1202" i="1"/>
  <c r="CC1202" i="1"/>
  <c r="CE1202" i="1"/>
  <c r="CG1202" i="1"/>
  <c r="CI1202" i="1"/>
  <c r="AW2102" i="1"/>
  <c r="AY2102" i="1"/>
  <c r="BA2102" i="1"/>
  <c r="BC2102" i="1"/>
  <c r="BE2102" i="1"/>
  <c r="BG2102" i="1"/>
  <c r="BI2102" i="1"/>
  <c r="BK2102" i="1"/>
  <c r="BM2102" i="1"/>
  <c r="BO2102" i="1"/>
  <c r="BQ2102" i="1"/>
  <c r="BS2102" i="1"/>
  <c r="BU2102" i="1"/>
  <c r="BW2102" i="1"/>
  <c r="BY2102" i="1"/>
  <c r="CA2102" i="1"/>
  <c r="CC2102" i="1"/>
  <c r="CE2102" i="1"/>
  <c r="CG2102" i="1"/>
  <c r="CI2102" i="1"/>
  <c r="AW1802" i="1"/>
  <c r="AY1802" i="1"/>
  <c r="BA1802" i="1"/>
  <c r="BC1802" i="1"/>
  <c r="BE1802" i="1"/>
  <c r="BG1802" i="1"/>
  <c r="BI1802" i="1"/>
  <c r="BK1802" i="1"/>
  <c r="BM1802" i="1"/>
  <c r="BO1802" i="1"/>
  <c r="BQ1802" i="1"/>
  <c r="BS1802" i="1"/>
  <c r="BU1802" i="1"/>
  <c r="BW1802" i="1"/>
  <c r="BY1802" i="1"/>
  <c r="CA1802" i="1"/>
  <c r="CC1802" i="1"/>
  <c r="CE1802" i="1"/>
  <c r="CG1802" i="1"/>
  <c r="CI1802" i="1"/>
  <c r="AV902" i="1"/>
  <c r="AX902" i="1"/>
  <c r="AZ902" i="1"/>
  <c r="BC902" i="1"/>
  <c r="BD902" i="1"/>
  <c r="BF902" i="1"/>
  <c r="BH902" i="1"/>
  <c r="BK902" i="1"/>
  <c r="BL902" i="1"/>
  <c r="BN902" i="1"/>
  <c r="BP902" i="1"/>
  <c r="BS902" i="1"/>
  <c r="BT902" i="1"/>
  <c r="BV902" i="1"/>
  <c r="BX902" i="1"/>
  <c r="CA902" i="1"/>
  <c r="CB902" i="1"/>
  <c r="CD902" i="1"/>
  <c r="CF902" i="1"/>
  <c r="CI902" i="1"/>
  <c r="G1503" i="1"/>
  <c r="H1503" i="1"/>
  <c r="I1503" i="1"/>
  <c r="J1503" i="1"/>
  <c r="K1503" i="1"/>
  <c r="L1503" i="1"/>
  <c r="M1503" i="1"/>
  <c r="N1503" i="1"/>
  <c r="O1503" i="1"/>
  <c r="P1503" i="1"/>
  <c r="Q1503" i="1"/>
  <c r="R1503" i="1"/>
  <c r="S1503" i="1"/>
  <c r="T1503" i="1"/>
  <c r="U1503" i="1"/>
  <c r="V1503" i="1"/>
  <c r="W1503" i="1"/>
  <c r="X1503" i="1"/>
  <c r="Y1503" i="1"/>
  <c r="Z1503" i="1"/>
  <c r="AA1503" i="1"/>
  <c r="AB1503" i="1"/>
  <c r="AC1503" i="1"/>
  <c r="AD1503" i="1"/>
  <c r="AE1503" i="1"/>
  <c r="AF1503" i="1"/>
  <c r="AG1503" i="1"/>
  <c r="AH1503" i="1"/>
  <c r="AI1503" i="1"/>
  <c r="AJ1503" i="1"/>
  <c r="AK1503" i="1"/>
  <c r="AL1503" i="1"/>
  <c r="AM1503" i="1"/>
  <c r="AN1503" i="1"/>
  <c r="AO1503" i="1"/>
  <c r="AP1503" i="1"/>
  <c r="AQ1503" i="1"/>
  <c r="AR1503" i="1"/>
  <c r="AS1503" i="1"/>
  <c r="AT1503" i="1"/>
  <c r="G306" i="1"/>
  <c r="H306" i="1"/>
  <c r="I306" i="1"/>
  <c r="J306" i="1"/>
  <c r="K306" i="1"/>
  <c r="L306" i="1"/>
  <c r="M306" i="1"/>
  <c r="N306" i="1"/>
  <c r="O306" i="1"/>
  <c r="P306" i="1"/>
  <c r="Q306" i="1"/>
  <c r="R306" i="1"/>
  <c r="S306" i="1"/>
  <c r="T306" i="1"/>
  <c r="U306" i="1"/>
  <c r="V306" i="1"/>
  <c r="W306" i="1"/>
  <c r="X306" i="1"/>
  <c r="Y306" i="1"/>
  <c r="Z306" i="1"/>
  <c r="AA306" i="1"/>
  <c r="AB306" i="1"/>
  <c r="AC306" i="1"/>
  <c r="AD306" i="1"/>
  <c r="AE306" i="1"/>
  <c r="AF306" i="1"/>
  <c r="AG306" i="1"/>
  <c r="AH306" i="1"/>
  <c r="AI306" i="1"/>
  <c r="AJ306" i="1"/>
  <c r="AK306" i="1"/>
  <c r="AL306" i="1"/>
  <c r="AM306" i="1"/>
  <c r="AN306" i="1"/>
  <c r="AO306" i="1"/>
  <c r="AP306" i="1"/>
  <c r="AQ306" i="1"/>
  <c r="AR306" i="1"/>
  <c r="AS306" i="1"/>
  <c r="AT306" i="1"/>
  <c r="G1804" i="1"/>
  <c r="H1804" i="1"/>
  <c r="I1804" i="1"/>
  <c r="J1804" i="1"/>
  <c r="K1804" i="1"/>
  <c r="L1804" i="1"/>
  <c r="M1804" i="1"/>
  <c r="N1804" i="1"/>
  <c r="O1804" i="1"/>
  <c r="P1804" i="1"/>
  <c r="Q1804" i="1"/>
  <c r="R1804" i="1"/>
  <c r="S1804" i="1"/>
  <c r="T1804" i="1"/>
  <c r="U1804" i="1"/>
  <c r="V1804" i="1"/>
  <c r="W1804" i="1"/>
  <c r="X1804" i="1"/>
  <c r="Y1804" i="1"/>
  <c r="Z1804" i="1"/>
  <c r="AA1804" i="1"/>
  <c r="AB1804" i="1"/>
  <c r="AC1804" i="1"/>
  <c r="AD1804" i="1"/>
  <c r="AE1804" i="1"/>
  <c r="AF1804" i="1"/>
  <c r="AG1804" i="1"/>
  <c r="AH1804" i="1"/>
  <c r="AI1804" i="1"/>
  <c r="AJ1804" i="1"/>
  <c r="AK1804" i="1"/>
  <c r="AL1804" i="1"/>
  <c r="AM1804" i="1"/>
  <c r="AN1804" i="1"/>
  <c r="AO1804" i="1"/>
  <c r="AP1804" i="1"/>
  <c r="AQ1804" i="1"/>
  <c r="AR1804" i="1"/>
  <c r="AS1804" i="1"/>
  <c r="AT1804" i="1"/>
  <c r="G1204" i="1"/>
  <c r="H1204" i="1"/>
  <c r="I1204" i="1"/>
  <c r="J1204" i="1"/>
  <c r="K1204" i="1"/>
  <c r="L1204" i="1"/>
  <c r="M1204" i="1"/>
  <c r="N1204" i="1"/>
  <c r="O1204" i="1"/>
  <c r="P1204" i="1"/>
  <c r="Q1204" i="1"/>
  <c r="R1204" i="1"/>
  <c r="S1204" i="1"/>
  <c r="T1204" i="1"/>
  <c r="U1204" i="1"/>
  <c r="V1204" i="1"/>
  <c r="W1204" i="1"/>
  <c r="X1204" i="1"/>
  <c r="Y1204" i="1"/>
  <c r="Z1204" i="1"/>
  <c r="AA1204" i="1"/>
  <c r="AB1204" i="1"/>
  <c r="AC1204" i="1"/>
  <c r="AD1204" i="1"/>
  <c r="AE1204" i="1"/>
  <c r="AF1204" i="1"/>
  <c r="AG1204" i="1"/>
  <c r="AH1204" i="1"/>
  <c r="AI1204" i="1"/>
  <c r="AJ1204" i="1"/>
  <c r="AK1204" i="1"/>
  <c r="AL1204" i="1"/>
  <c r="AM1204" i="1"/>
  <c r="AN1204" i="1"/>
  <c r="AO1204" i="1"/>
  <c r="AP1204" i="1"/>
  <c r="AQ1204" i="1"/>
  <c r="AR1204" i="1"/>
  <c r="AS1204" i="1"/>
  <c r="AT1204" i="1"/>
  <c r="G605" i="1"/>
  <c r="H605" i="1"/>
  <c r="I605" i="1"/>
  <c r="J605" i="1"/>
  <c r="K605" i="1"/>
  <c r="L605" i="1"/>
  <c r="M605" i="1"/>
  <c r="N605" i="1"/>
  <c r="O605" i="1"/>
  <c r="P605" i="1"/>
  <c r="Q605" i="1"/>
  <c r="R605" i="1"/>
  <c r="S605" i="1"/>
  <c r="T605" i="1"/>
  <c r="U605" i="1"/>
  <c r="V605" i="1"/>
  <c r="W605" i="1"/>
  <c r="X605" i="1"/>
  <c r="Y605" i="1"/>
  <c r="Z605" i="1"/>
  <c r="AA605" i="1"/>
  <c r="AB605" i="1"/>
  <c r="AC605" i="1"/>
  <c r="AD605" i="1"/>
  <c r="AE605" i="1"/>
  <c r="AF605" i="1"/>
  <c r="AG605" i="1"/>
  <c r="AH605" i="1"/>
  <c r="AI605" i="1"/>
  <c r="AJ605" i="1"/>
  <c r="AK605" i="1"/>
  <c r="AL605" i="1"/>
  <c r="AM605" i="1"/>
  <c r="AN605" i="1"/>
  <c r="AO605" i="1"/>
  <c r="AP605" i="1"/>
  <c r="AQ605" i="1"/>
  <c r="AR605" i="1"/>
  <c r="AS605" i="1"/>
  <c r="AT605" i="1"/>
  <c r="CI305" i="1" l="1"/>
  <c r="CH305" i="1"/>
  <c r="CG305" i="1"/>
  <c r="CF305" i="1"/>
  <c r="CD305" i="1"/>
  <c r="CB305" i="1"/>
  <c r="BZ305" i="1"/>
  <c r="BX305" i="1"/>
  <c r="BW305" i="1"/>
  <c r="BU305" i="1"/>
  <c r="BT305" i="1"/>
  <c r="BR305" i="1"/>
  <c r="BQ305" i="1"/>
  <c r="BP305" i="1"/>
  <c r="BN305" i="1"/>
  <c r="BM305" i="1"/>
  <c r="BL305" i="1"/>
  <c r="BK305" i="1"/>
  <c r="BJ305" i="1"/>
  <c r="BI305" i="1"/>
  <c r="BH305" i="1"/>
  <c r="BG305" i="1"/>
  <c r="BF305" i="1"/>
  <c r="BE305" i="1"/>
  <c r="BC305" i="1"/>
  <c r="BB305" i="1"/>
  <c r="BA305" i="1"/>
  <c r="AZ305" i="1"/>
  <c r="AY305" i="1"/>
  <c r="AX305" i="1"/>
  <c r="AV305" i="1"/>
  <c r="CH1502" i="1"/>
  <c r="C22" i="1"/>
  <c r="B22" i="1"/>
  <c r="AP903" i="1"/>
  <c r="AH903" i="1"/>
  <c r="AB903" i="1"/>
  <c r="V903" i="1"/>
  <c r="P903" i="1"/>
  <c r="L903" i="1"/>
  <c r="AS903" i="1"/>
  <c r="AO903" i="1"/>
  <c r="AK903" i="1"/>
  <c r="AG903" i="1"/>
  <c r="AC903" i="1"/>
  <c r="Y903" i="1"/>
  <c r="U903" i="1"/>
  <c r="Q903" i="1"/>
  <c r="M903" i="1"/>
  <c r="I903" i="1"/>
  <c r="E1505" i="1"/>
  <c r="D1505" i="1"/>
  <c r="E1806" i="1"/>
  <c r="CG902" i="1"/>
  <c r="CC902" i="1"/>
  <c r="BY902" i="1"/>
  <c r="BU902" i="1"/>
  <c r="BQ902" i="1"/>
  <c r="BM902" i="1"/>
  <c r="BI902" i="1"/>
  <c r="BE902" i="1"/>
  <c r="BA902" i="1"/>
  <c r="AW902" i="1"/>
  <c r="C2104" i="1"/>
  <c r="B2104" i="1"/>
  <c r="E307" i="1"/>
  <c r="E607" i="1"/>
  <c r="CH902" i="1"/>
  <c r="E1206" i="1"/>
  <c r="D1206" i="1"/>
  <c r="AV1803" i="1"/>
  <c r="AX1803" i="1"/>
  <c r="AZ1803" i="1"/>
  <c r="BB1803" i="1"/>
  <c r="BD1803" i="1"/>
  <c r="BF1803" i="1"/>
  <c r="BH1803" i="1"/>
  <c r="BJ1803" i="1"/>
  <c r="BL1803" i="1"/>
  <c r="BN1803" i="1"/>
  <c r="BP1803" i="1"/>
  <c r="BR1803" i="1"/>
  <c r="BT1803" i="1"/>
  <c r="BV1803" i="1"/>
  <c r="BX1803" i="1"/>
  <c r="BZ1803" i="1"/>
  <c r="CB1803" i="1"/>
  <c r="CD1803" i="1"/>
  <c r="CF1803" i="1"/>
  <c r="CH1803" i="1"/>
  <c r="AV1203" i="1"/>
  <c r="AX1203" i="1"/>
  <c r="AZ1203" i="1"/>
  <c r="BB1203" i="1"/>
  <c r="BD1203" i="1"/>
  <c r="BF1203" i="1"/>
  <c r="BH1203" i="1"/>
  <c r="BJ1203" i="1"/>
  <c r="BL1203" i="1"/>
  <c r="BN1203" i="1"/>
  <c r="BP1203" i="1"/>
  <c r="BR1203" i="1"/>
  <c r="BT1203" i="1"/>
  <c r="BV1203" i="1"/>
  <c r="BX1203" i="1"/>
  <c r="BZ1203" i="1"/>
  <c r="CB1203" i="1"/>
  <c r="CD1203" i="1"/>
  <c r="CF1203" i="1"/>
  <c r="CH1203" i="1"/>
  <c r="AV1502" i="1"/>
  <c r="AX1502" i="1"/>
  <c r="AZ1502" i="1"/>
  <c r="BB1502" i="1"/>
  <c r="BD1502" i="1"/>
  <c r="BF1502" i="1"/>
  <c r="BH1502" i="1"/>
  <c r="BJ1502" i="1"/>
  <c r="BL1502" i="1"/>
  <c r="BN1502" i="1"/>
  <c r="BP1502" i="1"/>
  <c r="BR1502" i="1"/>
  <c r="BT1502" i="1"/>
  <c r="BV1502" i="1"/>
  <c r="BX1502" i="1"/>
  <c r="BZ1502" i="1"/>
  <c r="CB1502" i="1"/>
  <c r="CD1502" i="1"/>
  <c r="CF1502" i="1"/>
  <c r="D22" i="1"/>
  <c r="AR903" i="1"/>
  <c r="AJ903" i="1"/>
  <c r="Z903" i="1"/>
  <c r="J903" i="1"/>
  <c r="AT903" i="1"/>
  <c r="AL903" i="1"/>
  <c r="AD903" i="1"/>
  <c r="X903" i="1"/>
  <c r="R903" i="1"/>
  <c r="N903" i="1"/>
  <c r="H903" i="1"/>
  <c r="AQ903" i="1"/>
  <c r="AM903" i="1"/>
  <c r="AI903" i="1"/>
  <c r="AE903" i="1"/>
  <c r="AA903" i="1"/>
  <c r="W903" i="1"/>
  <c r="S903" i="1"/>
  <c r="O903" i="1"/>
  <c r="K903" i="1"/>
  <c r="G903" i="1"/>
  <c r="C1504" i="1"/>
  <c r="B1504" i="1"/>
  <c r="C1805" i="1"/>
  <c r="B1805" i="1"/>
  <c r="CE902" i="1"/>
  <c r="BZ902" i="1"/>
  <c r="BW902" i="1"/>
  <c r="BR902" i="1"/>
  <c r="BO902" i="1"/>
  <c r="BJ902" i="1"/>
  <c r="BG902" i="1"/>
  <c r="BB902" i="1"/>
  <c r="CC305" i="1"/>
  <c r="CA305" i="1"/>
  <c r="BY305" i="1"/>
  <c r="BV305" i="1"/>
  <c r="BS305" i="1"/>
  <c r="BO305" i="1"/>
  <c r="BD305" i="1"/>
  <c r="AW305" i="1"/>
  <c r="D2104" i="1"/>
  <c r="E904" i="1"/>
  <c r="D904" i="1"/>
  <c r="C606" i="1"/>
  <c r="B606" i="1"/>
  <c r="C1205" i="1"/>
  <c r="B1205" i="1"/>
  <c r="CE305" i="1"/>
  <c r="AW1803" i="1"/>
  <c r="AY1803" i="1"/>
  <c r="BA1803" i="1"/>
  <c r="BC1803" i="1"/>
  <c r="BE1803" i="1"/>
  <c r="BG1803" i="1"/>
  <c r="BI1803" i="1"/>
  <c r="BK1803" i="1"/>
  <c r="BM1803" i="1"/>
  <c r="BO1803" i="1"/>
  <c r="BQ1803" i="1"/>
  <c r="BS1803" i="1"/>
  <c r="BU1803" i="1"/>
  <c r="BW1803" i="1"/>
  <c r="BY1803" i="1"/>
  <c r="CA1803" i="1"/>
  <c r="CC1803" i="1"/>
  <c r="CE1803" i="1"/>
  <c r="CG1803" i="1"/>
  <c r="CI1803" i="1"/>
  <c r="AW1203" i="1"/>
  <c r="AY1203" i="1"/>
  <c r="BA1203" i="1"/>
  <c r="BC1203" i="1"/>
  <c r="BE1203" i="1"/>
  <c r="BG1203" i="1"/>
  <c r="BI1203" i="1"/>
  <c r="BK1203" i="1"/>
  <c r="BM1203" i="1"/>
  <c r="BO1203" i="1"/>
  <c r="BQ1203" i="1"/>
  <c r="BS1203" i="1"/>
  <c r="BU1203" i="1"/>
  <c r="BW1203" i="1"/>
  <c r="BY1203" i="1"/>
  <c r="CA1203" i="1"/>
  <c r="CC1203" i="1"/>
  <c r="CE1203" i="1"/>
  <c r="CG1203" i="1"/>
  <c r="CI1203" i="1"/>
  <c r="AW1502" i="1"/>
  <c r="AY1502" i="1"/>
  <c r="BA1502" i="1"/>
  <c r="BC1502" i="1"/>
  <c r="BE1502" i="1"/>
  <c r="BG1502" i="1"/>
  <c r="BI1502" i="1"/>
  <c r="BK1502" i="1"/>
  <c r="BM1502" i="1"/>
  <c r="BO1502" i="1"/>
  <c r="BQ1502" i="1"/>
  <c r="BS1502" i="1"/>
  <c r="BU1502" i="1"/>
  <c r="BW1502" i="1"/>
  <c r="BY1502" i="1"/>
  <c r="CA1502" i="1"/>
  <c r="CC1502" i="1"/>
  <c r="CE1502" i="1"/>
  <c r="CG1502" i="1"/>
  <c r="CI1502" i="1"/>
  <c r="AV604" i="1"/>
  <c r="AW604" i="1"/>
  <c r="AX604" i="1"/>
  <c r="AY604" i="1"/>
  <c r="AZ604" i="1"/>
  <c r="BA604" i="1"/>
  <c r="BB604" i="1"/>
  <c r="BC604" i="1"/>
  <c r="BD604" i="1"/>
  <c r="BE604" i="1"/>
  <c r="BF604" i="1"/>
  <c r="BG604" i="1"/>
  <c r="BH604" i="1"/>
  <c r="BI604" i="1"/>
  <c r="BJ604" i="1"/>
  <c r="BK604" i="1"/>
  <c r="BL604" i="1"/>
  <c r="BM604" i="1"/>
  <c r="BN604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E14" i="64"/>
  <c r="G606" i="1"/>
  <c r="H606" i="1"/>
  <c r="I606" i="1"/>
  <c r="J606" i="1"/>
  <c r="K606" i="1"/>
  <c r="L606" i="1"/>
  <c r="M606" i="1"/>
  <c r="N606" i="1"/>
  <c r="O606" i="1"/>
  <c r="P606" i="1"/>
  <c r="Q606" i="1"/>
  <c r="R606" i="1"/>
  <c r="S606" i="1"/>
  <c r="T606" i="1"/>
  <c r="U606" i="1"/>
  <c r="V606" i="1"/>
  <c r="W606" i="1"/>
  <c r="X606" i="1"/>
  <c r="Y606" i="1"/>
  <c r="Z606" i="1"/>
  <c r="AA606" i="1"/>
  <c r="AB606" i="1"/>
  <c r="AC606" i="1"/>
  <c r="AD606" i="1"/>
  <c r="AE606" i="1"/>
  <c r="AF606" i="1"/>
  <c r="AG606" i="1"/>
  <c r="AH606" i="1"/>
  <c r="AI606" i="1"/>
  <c r="AJ606" i="1"/>
  <c r="AK606" i="1"/>
  <c r="AL606" i="1"/>
  <c r="AM606" i="1"/>
  <c r="AN606" i="1"/>
  <c r="AO606" i="1"/>
  <c r="AP606" i="1"/>
  <c r="AQ606" i="1"/>
  <c r="AR606" i="1"/>
  <c r="AS606" i="1"/>
  <c r="AT606" i="1"/>
  <c r="G1205" i="1"/>
  <c r="H1205" i="1"/>
  <c r="I1205" i="1"/>
  <c r="J1205" i="1"/>
  <c r="K1205" i="1"/>
  <c r="L1205" i="1"/>
  <c r="M1205" i="1"/>
  <c r="N1205" i="1"/>
  <c r="O1205" i="1"/>
  <c r="P1205" i="1"/>
  <c r="Q1205" i="1"/>
  <c r="R1205" i="1"/>
  <c r="S1205" i="1"/>
  <c r="T1205" i="1"/>
  <c r="U1205" i="1"/>
  <c r="V1205" i="1"/>
  <c r="W1205" i="1"/>
  <c r="X1205" i="1"/>
  <c r="Y1205" i="1"/>
  <c r="Z1205" i="1"/>
  <c r="AA1205" i="1"/>
  <c r="AB1205" i="1"/>
  <c r="AC1205" i="1"/>
  <c r="AD1205" i="1"/>
  <c r="AE1205" i="1"/>
  <c r="AF1205" i="1"/>
  <c r="AG1205" i="1"/>
  <c r="AH1205" i="1"/>
  <c r="AI1205" i="1"/>
  <c r="AJ1205" i="1"/>
  <c r="AK1205" i="1"/>
  <c r="AL1205" i="1"/>
  <c r="AM1205" i="1"/>
  <c r="AN1205" i="1"/>
  <c r="AO1205" i="1"/>
  <c r="AP1205" i="1"/>
  <c r="AQ1205" i="1"/>
  <c r="AR1205" i="1"/>
  <c r="AS1205" i="1"/>
  <c r="AT1205" i="1"/>
  <c r="G2104" i="1"/>
  <c r="H2104" i="1"/>
  <c r="I2104" i="1"/>
  <c r="J2104" i="1"/>
  <c r="K2104" i="1"/>
  <c r="L2104" i="1"/>
  <c r="M2104" i="1"/>
  <c r="N2104" i="1"/>
  <c r="O2104" i="1"/>
  <c r="P2104" i="1"/>
  <c r="Q2104" i="1"/>
  <c r="R2104" i="1"/>
  <c r="S2104" i="1"/>
  <c r="T2104" i="1"/>
  <c r="U2104" i="1"/>
  <c r="V2104" i="1"/>
  <c r="W2104" i="1"/>
  <c r="X2104" i="1"/>
  <c r="Y2104" i="1"/>
  <c r="Z2104" i="1"/>
  <c r="AA2104" i="1"/>
  <c r="AB2104" i="1"/>
  <c r="AC2104" i="1"/>
  <c r="AD2104" i="1"/>
  <c r="AE2104" i="1"/>
  <c r="AF2104" i="1"/>
  <c r="AG2104" i="1"/>
  <c r="AH2104" i="1"/>
  <c r="AI2104" i="1"/>
  <c r="AJ2104" i="1"/>
  <c r="AK2104" i="1"/>
  <c r="AL2104" i="1"/>
  <c r="AM2104" i="1"/>
  <c r="AN2104" i="1"/>
  <c r="AO2104" i="1"/>
  <c r="AP2104" i="1"/>
  <c r="AQ2104" i="1"/>
  <c r="AR2104" i="1"/>
  <c r="AS2104" i="1"/>
  <c r="AT2104" i="1"/>
  <c r="G1504" i="1"/>
  <c r="H1504" i="1"/>
  <c r="I1504" i="1"/>
  <c r="J1504" i="1"/>
  <c r="K1504" i="1"/>
  <c r="L1504" i="1"/>
  <c r="M1504" i="1"/>
  <c r="N1504" i="1"/>
  <c r="O1504" i="1"/>
  <c r="P1504" i="1"/>
  <c r="Q1504" i="1"/>
  <c r="R1504" i="1"/>
  <c r="S1504" i="1"/>
  <c r="T1504" i="1"/>
  <c r="U1504" i="1"/>
  <c r="V1504" i="1"/>
  <c r="W1504" i="1"/>
  <c r="X1504" i="1"/>
  <c r="Y1504" i="1"/>
  <c r="Z1504" i="1"/>
  <c r="AA1504" i="1"/>
  <c r="AB1504" i="1"/>
  <c r="AC1504" i="1"/>
  <c r="AD1504" i="1"/>
  <c r="AE1504" i="1"/>
  <c r="AF1504" i="1"/>
  <c r="AG1504" i="1"/>
  <c r="AH1504" i="1"/>
  <c r="AI1504" i="1"/>
  <c r="AJ1504" i="1"/>
  <c r="AK1504" i="1"/>
  <c r="AL1504" i="1"/>
  <c r="AM1504" i="1"/>
  <c r="AN1504" i="1"/>
  <c r="AO1504" i="1"/>
  <c r="AP1504" i="1"/>
  <c r="AQ1504" i="1"/>
  <c r="AR1504" i="1"/>
  <c r="AS1504" i="1"/>
  <c r="AT1504" i="1"/>
  <c r="G1805" i="1"/>
  <c r="H1805" i="1"/>
  <c r="I1805" i="1"/>
  <c r="J1805" i="1"/>
  <c r="K1805" i="1"/>
  <c r="L1805" i="1"/>
  <c r="M1805" i="1"/>
  <c r="N1805" i="1"/>
  <c r="O1805" i="1"/>
  <c r="P1805" i="1"/>
  <c r="Q1805" i="1"/>
  <c r="R1805" i="1"/>
  <c r="S1805" i="1"/>
  <c r="T1805" i="1"/>
  <c r="U1805" i="1"/>
  <c r="V1805" i="1"/>
  <c r="W1805" i="1"/>
  <c r="X1805" i="1"/>
  <c r="Y1805" i="1"/>
  <c r="Z1805" i="1"/>
  <c r="AA1805" i="1"/>
  <c r="AB1805" i="1"/>
  <c r="AC1805" i="1"/>
  <c r="AD1805" i="1"/>
  <c r="AE1805" i="1"/>
  <c r="AF1805" i="1"/>
  <c r="AG1805" i="1"/>
  <c r="AH1805" i="1"/>
  <c r="AI1805" i="1"/>
  <c r="AJ1805" i="1"/>
  <c r="AK1805" i="1"/>
  <c r="AL1805" i="1"/>
  <c r="AM1805" i="1"/>
  <c r="AN1805" i="1"/>
  <c r="AO1805" i="1"/>
  <c r="AP1805" i="1"/>
  <c r="AQ1805" i="1"/>
  <c r="AR1805" i="1"/>
  <c r="AS1805" i="1"/>
  <c r="AT1805" i="1"/>
  <c r="CI2103" i="1" l="1"/>
  <c r="CH2103" i="1"/>
  <c r="CG2103" i="1"/>
  <c r="CE2103" i="1"/>
  <c r="CD2103" i="1"/>
  <c r="CC2103" i="1"/>
  <c r="CA2103" i="1"/>
  <c r="BZ2103" i="1"/>
  <c r="BY2103" i="1"/>
  <c r="BW2103" i="1"/>
  <c r="BV2103" i="1"/>
  <c r="BU2103" i="1"/>
  <c r="BS2103" i="1"/>
  <c r="BR2103" i="1"/>
  <c r="BQ2103" i="1"/>
  <c r="BO2103" i="1"/>
  <c r="BN2103" i="1"/>
  <c r="BM2103" i="1"/>
  <c r="BK2103" i="1"/>
  <c r="BJ2103" i="1"/>
  <c r="BI2103" i="1"/>
  <c r="BG2103" i="1"/>
  <c r="BF2103" i="1"/>
  <c r="BE2103" i="1"/>
  <c r="BC2103" i="1"/>
  <c r="BB2103" i="1"/>
  <c r="BA2103" i="1"/>
  <c r="AY2103" i="1"/>
  <c r="AX2103" i="1"/>
  <c r="AW2103" i="1"/>
  <c r="CI21" i="1"/>
  <c r="CH21" i="1"/>
  <c r="CG21" i="1"/>
  <c r="CF21" i="1"/>
  <c r="CE21" i="1"/>
  <c r="CD21" i="1"/>
  <c r="CC21" i="1"/>
  <c r="CB21" i="1"/>
  <c r="CA21" i="1"/>
  <c r="BZ21" i="1"/>
  <c r="BY21" i="1"/>
  <c r="BX21" i="1"/>
  <c r="BW21" i="1"/>
  <c r="BV21" i="1"/>
  <c r="BU21" i="1"/>
  <c r="BT21" i="1"/>
  <c r="BS21" i="1"/>
  <c r="BR21" i="1"/>
  <c r="BQ21" i="1"/>
  <c r="BP21" i="1"/>
  <c r="BO21" i="1"/>
  <c r="BN21" i="1"/>
  <c r="BM21" i="1"/>
  <c r="BL21" i="1"/>
  <c r="BK21" i="1"/>
  <c r="BJ21" i="1"/>
  <c r="BI21" i="1"/>
  <c r="BH21" i="1"/>
  <c r="BG21" i="1"/>
  <c r="BF21" i="1"/>
  <c r="BE21" i="1"/>
  <c r="BD21" i="1"/>
  <c r="BC21" i="1"/>
  <c r="BB21" i="1"/>
  <c r="BA21" i="1"/>
  <c r="AZ21" i="1"/>
  <c r="AY21" i="1"/>
  <c r="AX21" i="1"/>
  <c r="AW21" i="1"/>
  <c r="AV21" i="1"/>
  <c r="CH605" i="1"/>
  <c r="CH1204" i="1"/>
  <c r="E905" i="1"/>
  <c r="E2105" i="1"/>
  <c r="E23" i="1"/>
  <c r="E1207" i="1"/>
  <c r="C607" i="1"/>
  <c r="B607" i="1"/>
  <c r="C307" i="1"/>
  <c r="B307" i="1"/>
  <c r="C1806" i="1"/>
  <c r="B1806" i="1"/>
  <c r="C1505" i="1"/>
  <c r="B1505" i="1"/>
  <c r="AW1503" i="1"/>
  <c r="AY1503" i="1"/>
  <c r="BA1503" i="1"/>
  <c r="BC1503" i="1"/>
  <c r="BE1503" i="1"/>
  <c r="BG1503" i="1"/>
  <c r="BI1503" i="1"/>
  <c r="BK1503" i="1"/>
  <c r="BM1503" i="1"/>
  <c r="BO1503" i="1"/>
  <c r="BQ1503" i="1"/>
  <c r="BS1503" i="1"/>
  <c r="BU1503" i="1"/>
  <c r="BW1503" i="1"/>
  <c r="BY1503" i="1"/>
  <c r="CA1503" i="1"/>
  <c r="CC1503" i="1"/>
  <c r="CE1503" i="1"/>
  <c r="CG1503" i="1"/>
  <c r="CI1503" i="1"/>
  <c r="AV1804" i="1"/>
  <c r="AX1804" i="1"/>
  <c r="AZ1804" i="1"/>
  <c r="BB1804" i="1"/>
  <c r="BD1804" i="1"/>
  <c r="BF1804" i="1"/>
  <c r="BH1804" i="1"/>
  <c r="BJ1804" i="1"/>
  <c r="BL1804" i="1"/>
  <c r="BN1804" i="1"/>
  <c r="BP1804" i="1"/>
  <c r="BR1804" i="1"/>
  <c r="BT1804" i="1"/>
  <c r="BV1804" i="1"/>
  <c r="BX1804" i="1"/>
  <c r="BZ1804" i="1"/>
  <c r="CB1804" i="1"/>
  <c r="CD1804" i="1"/>
  <c r="CF1804" i="1"/>
  <c r="CH1804" i="1"/>
  <c r="AV1204" i="1"/>
  <c r="AX1204" i="1"/>
  <c r="AZ1204" i="1"/>
  <c r="BB1204" i="1"/>
  <c r="BD1204" i="1"/>
  <c r="BF1204" i="1"/>
  <c r="BH1204" i="1"/>
  <c r="BJ1204" i="1"/>
  <c r="BL1204" i="1"/>
  <c r="BN1204" i="1"/>
  <c r="BP1204" i="1"/>
  <c r="BR1204" i="1"/>
  <c r="BT1204" i="1"/>
  <c r="BV1204" i="1"/>
  <c r="BX1204" i="1"/>
  <c r="BZ1204" i="1"/>
  <c r="CB1204" i="1"/>
  <c r="CD1204" i="1"/>
  <c r="CF1204" i="1"/>
  <c r="AV605" i="1"/>
  <c r="AX605" i="1"/>
  <c r="AZ605" i="1"/>
  <c r="BB605" i="1"/>
  <c r="BD605" i="1"/>
  <c r="BF605" i="1"/>
  <c r="BH605" i="1"/>
  <c r="BJ605" i="1"/>
  <c r="BL605" i="1"/>
  <c r="BN605" i="1"/>
  <c r="BP605" i="1"/>
  <c r="BR605" i="1"/>
  <c r="BT605" i="1"/>
  <c r="BV605" i="1"/>
  <c r="BX605" i="1"/>
  <c r="BZ605" i="1"/>
  <c r="CB605" i="1"/>
  <c r="CD605" i="1"/>
  <c r="CF605" i="1"/>
  <c r="C904" i="1"/>
  <c r="B904" i="1"/>
  <c r="CF2103" i="1"/>
  <c r="CB2103" i="1"/>
  <c r="BX2103" i="1"/>
  <c r="BT2103" i="1"/>
  <c r="BP2103" i="1"/>
  <c r="BL2103" i="1"/>
  <c r="BH2103" i="1"/>
  <c r="BD2103" i="1"/>
  <c r="AZ2103" i="1"/>
  <c r="AV2103" i="1"/>
  <c r="C1206" i="1"/>
  <c r="B1206" i="1"/>
  <c r="D607" i="1"/>
  <c r="D307" i="1"/>
  <c r="D1806" i="1"/>
  <c r="E1506" i="1"/>
  <c r="D1506" i="1"/>
  <c r="AV1503" i="1"/>
  <c r="AX1503" i="1"/>
  <c r="AZ1503" i="1"/>
  <c r="BB1503" i="1"/>
  <c r="BD1503" i="1"/>
  <c r="BF1503" i="1"/>
  <c r="BH1503" i="1"/>
  <c r="BJ1503" i="1"/>
  <c r="BL1503" i="1"/>
  <c r="BN1503" i="1"/>
  <c r="BP1503" i="1"/>
  <c r="BR1503" i="1"/>
  <c r="BT1503" i="1"/>
  <c r="BV1503" i="1"/>
  <c r="BX1503" i="1"/>
  <c r="BZ1503" i="1"/>
  <c r="CB1503" i="1"/>
  <c r="CD1503" i="1"/>
  <c r="CF1503" i="1"/>
  <c r="CH1503" i="1"/>
  <c r="AW1804" i="1"/>
  <c r="AY1804" i="1"/>
  <c r="BA1804" i="1"/>
  <c r="BC1804" i="1"/>
  <c r="BE1804" i="1"/>
  <c r="BG1804" i="1"/>
  <c r="BI1804" i="1"/>
  <c r="BK1804" i="1"/>
  <c r="BM1804" i="1"/>
  <c r="BO1804" i="1"/>
  <c r="BQ1804" i="1"/>
  <c r="BS1804" i="1"/>
  <c r="BU1804" i="1"/>
  <c r="BW1804" i="1"/>
  <c r="BY1804" i="1"/>
  <c r="CA1804" i="1"/>
  <c r="CC1804" i="1"/>
  <c r="CE1804" i="1"/>
  <c r="CG1804" i="1"/>
  <c r="CI1804" i="1"/>
  <c r="AW1204" i="1"/>
  <c r="AY1204" i="1"/>
  <c r="BA1204" i="1"/>
  <c r="BC1204" i="1"/>
  <c r="BE1204" i="1"/>
  <c r="BG1204" i="1"/>
  <c r="BI1204" i="1"/>
  <c r="BK1204" i="1"/>
  <c r="BM1204" i="1"/>
  <c r="BO1204" i="1"/>
  <c r="BQ1204" i="1"/>
  <c r="BS1204" i="1"/>
  <c r="BU1204" i="1"/>
  <c r="BW1204" i="1"/>
  <c r="BY1204" i="1"/>
  <c r="CA1204" i="1"/>
  <c r="CC1204" i="1"/>
  <c r="CE1204" i="1"/>
  <c r="CG1204" i="1"/>
  <c r="CI1204" i="1"/>
  <c r="AW605" i="1"/>
  <c r="AY605" i="1"/>
  <c r="BA605" i="1"/>
  <c r="BC605" i="1"/>
  <c r="BE605" i="1"/>
  <c r="BG605" i="1"/>
  <c r="BI605" i="1"/>
  <c r="BK605" i="1"/>
  <c r="BM605" i="1"/>
  <c r="BO605" i="1"/>
  <c r="BQ605" i="1"/>
  <c r="BS605" i="1"/>
  <c r="BU605" i="1"/>
  <c r="BW605" i="1"/>
  <c r="BY605" i="1"/>
  <c r="CA605" i="1"/>
  <c r="CC605" i="1"/>
  <c r="CE605" i="1"/>
  <c r="CG605" i="1"/>
  <c r="CI605" i="1"/>
  <c r="G904" i="1"/>
  <c r="H904" i="1"/>
  <c r="I904" i="1"/>
  <c r="J904" i="1"/>
  <c r="K904" i="1"/>
  <c r="L904" i="1"/>
  <c r="M904" i="1"/>
  <c r="N904" i="1"/>
  <c r="O904" i="1"/>
  <c r="P904" i="1"/>
  <c r="Q904" i="1"/>
  <c r="R904" i="1"/>
  <c r="S904" i="1"/>
  <c r="T904" i="1"/>
  <c r="U904" i="1"/>
  <c r="V904" i="1"/>
  <c r="W904" i="1"/>
  <c r="X904" i="1"/>
  <c r="Y904" i="1"/>
  <c r="Z904" i="1"/>
  <c r="AA904" i="1"/>
  <c r="AB904" i="1"/>
  <c r="AC904" i="1"/>
  <c r="AD904" i="1"/>
  <c r="AE904" i="1"/>
  <c r="AF904" i="1"/>
  <c r="AG904" i="1"/>
  <c r="AH904" i="1"/>
  <c r="AI904" i="1"/>
  <c r="AJ904" i="1"/>
  <c r="AK904" i="1"/>
  <c r="AL904" i="1"/>
  <c r="AM904" i="1"/>
  <c r="AN904" i="1"/>
  <c r="AO904" i="1"/>
  <c r="AP904" i="1"/>
  <c r="AQ904" i="1"/>
  <c r="AR904" i="1"/>
  <c r="AS904" i="1"/>
  <c r="AT904" i="1"/>
  <c r="G607" i="1"/>
  <c r="H607" i="1"/>
  <c r="I607" i="1"/>
  <c r="J607" i="1"/>
  <c r="K607" i="1"/>
  <c r="L607" i="1"/>
  <c r="M607" i="1"/>
  <c r="N607" i="1"/>
  <c r="O607" i="1"/>
  <c r="P607" i="1"/>
  <c r="Q607" i="1"/>
  <c r="R607" i="1"/>
  <c r="S607" i="1"/>
  <c r="T607" i="1"/>
  <c r="U607" i="1"/>
  <c r="V607" i="1"/>
  <c r="W607" i="1"/>
  <c r="X607" i="1"/>
  <c r="Y607" i="1"/>
  <c r="Z607" i="1"/>
  <c r="AA607" i="1"/>
  <c r="AB607" i="1"/>
  <c r="AC607" i="1"/>
  <c r="AD607" i="1"/>
  <c r="AE607" i="1"/>
  <c r="AF607" i="1"/>
  <c r="AG607" i="1"/>
  <c r="AH607" i="1"/>
  <c r="AI607" i="1"/>
  <c r="AJ607" i="1"/>
  <c r="AK607" i="1"/>
  <c r="AL607" i="1"/>
  <c r="AM607" i="1"/>
  <c r="AN607" i="1"/>
  <c r="AO607" i="1"/>
  <c r="AP607" i="1"/>
  <c r="AQ607" i="1"/>
  <c r="AR607" i="1"/>
  <c r="AS607" i="1"/>
  <c r="AT607" i="1"/>
  <c r="G307" i="1"/>
  <c r="H307" i="1"/>
  <c r="I307" i="1"/>
  <c r="J307" i="1"/>
  <c r="K307" i="1"/>
  <c r="L307" i="1"/>
  <c r="M307" i="1"/>
  <c r="N307" i="1"/>
  <c r="O307" i="1"/>
  <c r="P307" i="1"/>
  <c r="Q307" i="1"/>
  <c r="R307" i="1"/>
  <c r="S307" i="1"/>
  <c r="T307" i="1"/>
  <c r="U307" i="1"/>
  <c r="V307" i="1"/>
  <c r="W307" i="1"/>
  <c r="X307" i="1"/>
  <c r="Y307" i="1"/>
  <c r="Z307" i="1"/>
  <c r="AA307" i="1"/>
  <c r="AB307" i="1"/>
  <c r="AC307" i="1"/>
  <c r="AD307" i="1"/>
  <c r="AE307" i="1"/>
  <c r="AF307" i="1"/>
  <c r="AG307" i="1"/>
  <c r="AH307" i="1"/>
  <c r="AI307" i="1"/>
  <c r="AJ307" i="1"/>
  <c r="AK307" i="1"/>
  <c r="AL307" i="1"/>
  <c r="AM307" i="1"/>
  <c r="AN307" i="1"/>
  <c r="AO307" i="1"/>
  <c r="AP307" i="1"/>
  <c r="AQ307" i="1"/>
  <c r="AR307" i="1"/>
  <c r="AS307" i="1"/>
  <c r="AT307" i="1"/>
  <c r="G1806" i="1"/>
  <c r="H1806" i="1"/>
  <c r="I1806" i="1"/>
  <c r="J1806" i="1"/>
  <c r="K1806" i="1"/>
  <c r="L1806" i="1"/>
  <c r="M1806" i="1"/>
  <c r="N1806" i="1"/>
  <c r="O1806" i="1"/>
  <c r="P1806" i="1"/>
  <c r="Q1806" i="1"/>
  <c r="R1806" i="1"/>
  <c r="S1806" i="1"/>
  <c r="T1806" i="1"/>
  <c r="U1806" i="1"/>
  <c r="V1806" i="1"/>
  <c r="W1806" i="1"/>
  <c r="X1806" i="1"/>
  <c r="Y1806" i="1"/>
  <c r="Z1806" i="1"/>
  <c r="AA1806" i="1"/>
  <c r="AB1806" i="1"/>
  <c r="AC1806" i="1"/>
  <c r="AD1806" i="1"/>
  <c r="AE1806" i="1"/>
  <c r="AF1806" i="1"/>
  <c r="AG1806" i="1"/>
  <c r="AH1806" i="1"/>
  <c r="AI1806" i="1"/>
  <c r="AJ1806" i="1"/>
  <c r="AK1806" i="1"/>
  <c r="AL1806" i="1"/>
  <c r="AM1806" i="1"/>
  <c r="AN1806" i="1"/>
  <c r="AO1806" i="1"/>
  <c r="AP1806" i="1"/>
  <c r="AQ1806" i="1"/>
  <c r="AR1806" i="1"/>
  <c r="AS1806" i="1"/>
  <c r="AT1806" i="1"/>
  <c r="G1505" i="1"/>
  <c r="H1505" i="1"/>
  <c r="I1505" i="1"/>
  <c r="J1505" i="1"/>
  <c r="K1505" i="1"/>
  <c r="L1505" i="1"/>
  <c r="M1505" i="1"/>
  <c r="N1505" i="1"/>
  <c r="O1505" i="1"/>
  <c r="P1505" i="1"/>
  <c r="Q1505" i="1"/>
  <c r="R1505" i="1"/>
  <c r="S1505" i="1"/>
  <c r="T1505" i="1"/>
  <c r="U1505" i="1"/>
  <c r="V1505" i="1"/>
  <c r="W1505" i="1"/>
  <c r="X1505" i="1"/>
  <c r="Y1505" i="1"/>
  <c r="Z1505" i="1"/>
  <c r="AA1505" i="1"/>
  <c r="AB1505" i="1"/>
  <c r="AC1505" i="1"/>
  <c r="AD1505" i="1"/>
  <c r="AE1505" i="1"/>
  <c r="AF1505" i="1"/>
  <c r="AG1505" i="1"/>
  <c r="AH1505" i="1"/>
  <c r="AI1505" i="1"/>
  <c r="AJ1505" i="1"/>
  <c r="AK1505" i="1"/>
  <c r="AL1505" i="1"/>
  <c r="AM1505" i="1"/>
  <c r="AN1505" i="1"/>
  <c r="AO1505" i="1"/>
  <c r="AP1505" i="1"/>
  <c r="AQ1505" i="1"/>
  <c r="AR1505" i="1"/>
  <c r="AS1505" i="1"/>
  <c r="AT1505" i="1"/>
  <c r="G1206" i="1"/>
  <c r="H1206" i="1"/>
  <c r="I1206" i="1"/>
  <c r="J1206" i="1"/>
  <c r="K1206" i="1"/>
  <c r="L1206" i="1"/>
  <c r="M1206" i="1"/>
  <c r="N1206" i="1"/>
  <c r="O1206" i="1"/>
  <c r="P1206" i="1"/>
  <c r="Q1206" i="1"/>
  <c r="R1206" i="1"/>
  <c r="S1206" i="1"/>
  <c r="T1206" i="1"/>
  <c r="U1206" i="1"/>
  <c r="V1206" i="1"/>
  <c r="W1206" i="1"/>
  <c r="X1206" i="1"/>
  <c r="Y1206" i="1"/>
  <c r="Z1206" i="1"/>
  <c r="AA1206" i="1"/>
  <c r="AB1206" i="1"/>
  <c r="AC1206" i="1"/>
  <c r="AD1206" i="1"/>
  <c r="AE1206" i="1"/>
  <c r="AF1206" i="1"/>
  <c r="AG1206" i="1"/>
  <c r="AH1206" i="1"/>
  <c r="AI1206" i="1"/>
  <c r="AJ1206" i="1"/>
  <c r="AK1206" i="1"/>
  <c r="AL1206" i="1"/>
  <c r="AM1206" i="1"/>
  <c r="AN1206" i="1"/>
  <c r="AO1206" i="1"/>
  <c r="AP1206" i="1"/>
  <c r="AQ1206" i="1"/>
  <c r="AR1206" i="1"/>
  <c r="AS1206" i="1"/>
  <c r="AT1206" i="1"/>
  <c r="CI306" i="1" l="1"/>
  <c r="CH306" i="1"/>
  <c r="CG306" i="1"/>
  <c r="CF306" i="1"/>
  <c r="CE306" i="1"/>
  <c r="CD306" i="1"/>
  <c r="CB306" i="1"/>
  <c r="CA306" i="1"/>
  <c r="BZ306" i="1"/>
  <c r="BX306" i="1"/>
  <c r="BW306" i="1"/>
  <c r="BV306" i="1"/>
  <c r="BU306" i="1"/>
  <c r="BS306" i="1"/>
  <c r="BR306" i="1"/>
  <c r="BQ306" i="1"/>
  <c r="BP306" i="1"/>
  <c r="BO306" i="1"/>
  <c r="BM306" i="1"/>
  <c r="BK306" i="1"/>
  <c r="BI306" i="1"/>
  <c r="BG306" i="1"/>
  <c r="BE306" i="1"/>
  <c r="BC306" i="1"/>
  <c r="BB306" i="1"/>
  <c r="BA306" i="1"/>
  <c r="AZ306" i="1"/>
  <c r="AY306" i="1"/>
  <c r="AX306" i="1"/>
  <c r="AW306" i="1"/>
  <c r="AV306" i="1"/>
  <c r="CI903" i="1"/>
  <c r="CH903" i="1"/>
  <c r="CG903" i="1"/>
  <c r="CD903" i="1"/>
  <c r="CC903" i="1"/>
  <c r="CB903" i="1"/>
  <c r="BW903" i="1"/>
  <c r="BV903" i="1"/>
  <c r="BT903" i="1"/>
  <c r="BS903" i="1"/>
  <c r="BR903" i="1"/>
  <c r="BQ903" i="1"/>
  <c r="BO903" i="1"/>
  <c r="BN903" i="1"/>
  <c r="BL903" i="1"/>
  <c r="BK903" i="1"/>
  <c r="BI903" i="1"/>
  <c r="BG903" i="1"/>
  <c r="BF903" i="1"/>
  <c r="BD903" i="1"/>
  <c r="BB903" i="1"/>
  <c r="BA903" i="1"/>
  <c r="AX903" i="1"/>
  <c r="AW903" i="1"/>
  <c r="AV903" i="1"/>
  <c r="AZ903" i="1"/>
  <c r="C1207" i="1"/>
  <c r="B1207" i="1"/>
  <c r="C23" i="1"/>
  <c r="B23" i="1"/>
  <c r="AY903" i="1"/>
  <c r="BM903" i="1"/>
  <c r="CF903" i="1"/>
  <c r="BP903" i="1"/>
  <c r="C2105" i="1"/>
  <c r="B2105" i="1"/>
  <c r="C905" i="1"/>
  <c r="B905" i="1"/>
  <c r="AV606" i="1"/>
  <c r="AX606" i="1"/>
  <c r="AZ606" i="1"/>
  <c r="BB606" i="1"/>
  <c r="BD606" i="1"/>
  <c r="BF606" i="1"/>
  <c r="BH606" i="1"/>
  <c r="BJ606" i="1"/>
  <c r="BL606" i="1"/>
  <c r="BN606" i="1"/>
  <c r="BP606" i="1"/>
  <c r="BR606" i="1"/>
  <c r="BT606" i="1"/>
  <c r="BV606" i="1"/>
  <c r="BX606" i="1"/>
  <c r="BZ606" i="1"/>
  <c r="CB606" i="1"/>
  <c r="CD606" i="1"/>
  <c r="CF606" i="1"/>
  <c r="CH606" i="1"/>
  <c r="AV1205" i="1"/>
  <c r="AX1205" i="1"/>
  <c r="AZ1205" i="1"/>
  <c r="BB1205" i="1"/>
  <c r="BD1205" i="1"/>
  <c r="BF1205" i="1"/>
  <c r="BH1205" i="1"/>
  <c r="BJ1205" i="1"/>
  <c r="BL1205" i="1"/>
  <c r="BN1205" i="1"/>
  <c r="BP1205" i="1"/>
  <c r="BR1205" i="1"/>
  <c r="BT1205" i="1"/>
  <c r="BV1205" i="1"/>
  <c r="BX1205" i="1"/>
  <c r="BZ1205" i="1"/>
  <c r="CB1205" i="1"/>
  <c r="CD1205" i="1"/>
  <c r="CF1205" i="1"/>
  <c r="CH1205" i="1"/>
  <c r="AV1504" i="1"/>
  <c r="AX1504" i="1"/>
  <c r="AZ1504" i="1"/>
  <c r="BB1504" i="1"/>
  <c r="BD1504" i="1"/>
  <c r="BF1504" i="1"/>
  <c r="BH1504" i="1"/>
  <c r="BJ1504" i="1"/>
  <c r="BL1504" i="1"/>
  <c r="BN1504" i="1"/>
  <c r="BP1504" i="1"/>
  <c r="BR1504" i="1"/>
  <c r="BT1504" i="1"/>
  <c r="BV1504" i="1"/>
  <c r="BX1504" i="1"/>
  <c r="BZ1504" i="1"/>
  <c r="CB1504" i="1"/>
  <c r="CD1504" i="1"/>
  <c r="CF1504" i="1"/>
  <c r="CH1504" i="1"/>
  <c r="AV1805" i="1"/>
  <c r="AX1805" i="1"/>
  <c r="AZ1805" i="1"/>
  <c r="BB1805" i="1"/>
  <c r="BD1805" i="1"/>
  <c r="BF1805" i="1"/>
  <c r="BH1805" i="1"/>
  <c r="BJ1805" i="1"/>
  <c r="BL1805" i="1"/>
  <c r="BN1805" i="1"/>
  <c r="BP1805" i="1"/>
  <c r="BR1805" i="1"/>
  <c r="BT1805" i="1"/>
  <c r="BV1805" i="1"/>
  <c r="BX1805" i="1"/>
  <c r="BZ1805" i="1"/>
  <c r="CB1805" i="1"/>
  <c r="CD1805" i="1"/>
  <c r="CF1805" i="1"/>
  <c r="CH1805" i="1"/>
  <c r="E1507" i="1"/>
  <c r="E1807" i="1"/>
  <c r="E608" i="1"/>
  <c r="C1506" i="1"/>
  <c r="B1506" i="1"/>
  <c r="E308" i="1"/>
  <c r="CC306" i="1"/>
  <c r="BY306" i="1"/>
  <c r="BT306" i="1"/>
  <c r="BN306" i="1"/>
  <c r="BL306" i="1"/>
  <c r="BJ306" i="1"/>
  <c r="BH306" i="1"/>
  <c r="BF306" i="1"/>
  <c r="BD306" i="1"/>
  <c r="CE903" i="1"/>
  <c r="BE903" i="1"/>
  <c r="BZ903" i="1"/>
  <c r="BJ903" i="1"/>
  <c r="D1207" i="1"/>
  <c r="D23" i="1"/>
  <c r="BY903" i="1"/>
  <c r="CA903" i="1"/>
  <c r="BC903" i="1"/>
  <c r="BX903" i="1"/>
  <c r="BH903" i="1"/>
  <c r="D2105" i="1"/>
  <c r="D905" i="1"/>
  <c r="BU903" i="1"/>
  <c r="AW606" i="1"/>
  <c r="AY606" i="1"/>
  <c r="BA606" i="1"/>
  <c r="BC606" i="1"/>
  <c r="BE606" i="1"/>
  <c r="BG606" i="1"/>
  <c r="BI606" i="1"/>
  <c r="BK606" i="1"/>
  <c r="BM606" i="1"/>
  <c r="BO606" i="1"/>
  <c r="BQ606" i="1"/>
  <c r="BS606" i="1"/>
  <c r="BU606" i="1"/>
  <c r="BW606" i="1"/>
  <c r="BY606" i="1"/>
  <c r="CA606" i="1"/>
  <c r="CC606" i="1"/>
  <c r="CE606" i="1"/>
  <c r="CG606" i="1"/>
  <c r="CI606" i="1"/>
  <c r="AW1205" i="1"/>
  <c r="AY1205" i="1"/>
  <c r="BA1205" i="1"/>
  <c r="BC1205" i="1"/>
  <c r="BE1205" i="1"/>
  <c r="BG1205" i="1"/>
  <c r="BI1205" i="1"/>
  <c r="BK1205" i="1"/>
  <c r="BM1205" i="1"/>
  <c r="BO1205" i="1"/>
  <c r="BQ1205" i="1"/>
  <c r="BS1205" i="1"/>
  <c r="BU1205" i="1"/>
  <c r="BW1205" i="1"/>
  <c r="BY1205" i="1"/>
  <c r="CA1205" i="1"/>
  <c r="CC1205" i="1"/>
  <c r="CE1205" i="1"/>
  <c r="CG1205" i="1"/>
  <c r="CI1205" i="1"/>
  <c r="AW1504" i="1"/>
  <c r="AY1504" i="1"/>
  <c r="BA1504" i="1"/>
  <c r="BC1504" i="1"/>
  <c r="BE1504" i="1"/>
  <c r="BG1504" i="1"/>
  <c r="BI1504" i="1"/>
  <c r="BK1504" i="1"/>
  <c r="BM1504" i="1"/>
  <c r="BO1504" i="1"/>
  <c r="BQ1504" i="1"/>
  <c r="BS1504" i="1"/>
  <c r="BU1504" i="1"/>
  <c r="BW1504" i="1"/>
  <c r="BY1504" i="1"/>
  <c r="CA1504" i="1"/>
  <c r="CC1504" i="1"/>
  <c r="CE1504" i="1"/>
  <c r="CG1504" i="1"/>
  <c r="CI1504" i="1"/>
  <c r="AW1805" i="1"/>
  <c r="AY1805" i="1"/>
  <c r="BA1805" i="1"/>
  <c r="BC1805" i="1"/>
  <c r="BE1805" i="1"/>
  <c r="BG1805" i="1"/>
  <c r="BI1805" i="1"/>
  <c r="BK1805" i="1"/>
  <c r="BM1805" i="1"/>
  <c r="BO1805" i="1"/>
  <c r="BQ1805" i="1"/>
  <c r="BS1805" i="1"/>
  <c r="BU1805" i="1"/>
  <c r="BW1805" i="1"/>
  <c r="BY1805" i="1"/>
  <c r="CA1805" i="1"/>
  <c r="CC1805" i="1"/>
  <c r="CE1805" i="1"/>
  <c r="CG1805" i="1"/>
  <c r="CI1805" i="1"/>
  <c r="G1207" i="1"/>
  <c r="H1207" i="1"/>
  <c r="I1207" i="1"/>
  <c r="J1207" i="1"/>
  <c r="K1207" i="1"/>
  <c r="L1207" i="1"/>
  <c r="M1207" i="1"/>
  <c r="N1207" i="1"/>
  <c r="O1207" i="1"/>
  <c r="P1207" i="1"/>
  <c r="Q1207" i="1"/>
  <c r="R1207" i="1"/>
  <c r="S1207" i="1"/>
  <c r="T1207" i="1"/>
  <c r="U1207" i="1"/>
  <c r="V1207" i="1"/>
  <c r="W1207" i="1"/>
  <c r="X1207" i="1"/>
  <c r="Y1207" i="1"/>
  <c r="Z1207" i="1"/>
  <c r="AA1207" i="1"/>
  <c r="AB1207" i="1"/>
  <c r="AC1207" i="1"/>
  <c r="AD1207" i="1"/>
  <c r="AE1207" i="1"/>
  <c r="AF1207" i="1"/>
  <c r="AG1207" i="1"/>
  <c r="AH1207" i="1"/>
  <c r="AI1207" i="1"/>
  <c r="AJ1207" i="1"/>
  <c r="AK1207" i="1"/>
  <c r="AL1207" i="1"/>
  <c r="AM1207" i="1"/>
  <c r="AN1207" i="1"/>
  <c r="AO1207" i="1"/>
  <c r="AP1207" i="1"/>
  <c r="AQ1207" i="1"/>
  <c r="AR1207" i="1"/>
  <c r="AS1207" i="1"/>
  <c r="AT1207" i="1"/>
  <c r="G2105" i="1"/>
  <c r="H2105" i="1"/>
  <c r="I2105" i="1"/>
  <c r="J2105" i="1"/>
  <c r="K2105" i="1"/>
  <c r="L2105" i="1"/>
  <c r="M2105" i="1"/>
  <c r="N2105" i="1"/>
  <c r="O2105" i="1"/>
  <c r="P2105" i="1"/>
  <c r="Q2105" i="1"/>
  <c r="R2105" i="1"/>
  <c r="S2105" i="1"/>
  <c r="T2105" i="1"/>
  <c r="U2105" i="1"/>
  <c r="V2105" i="1"/>
  <c r="W2105" i="1"/>
  <c r="X2105" i="1"/>
  <c r="Y2105" i="1"/>
  <c r="Z2105" i="1"/>
  <c r="AA2105" i="1"/>
  <c r="AB2105" i="1"/>
  <c r="AC2105" i="1"/>
  <c r="AD2105" i="1"/>
  <c r="AE2105" i="1"/>
  <c r="AF2105" i="1"/>
  <c r="AG2105" i="1"/>
  <c r="AH2105" i="1"/>
  <c r="AI2105" i="1"/>
  <c r="AJ2105" i="1"/>
  <c r="AK2105" i="1"/>
  <c r="AL2105" i="1"/>
  <c r="AM2105" i="1"/>
  <c r="AN2105" i="1"/>
  <c r="AO2105" i="1"/>
  <c r="AP2105" i="1"/>
  <c r="AQ2105" i="1"/>
  <c r="AR2105" i="1"/>
  <c r="AS2105" i="1"/>
  <c r="AT2105" i="1"/>
  <c r="G905" i="1"/>
  <c r="H905" i="1"/>
  <c r="I905" i="1"/>
  <c r="J905" i="1"/>
  <c r="K905" i="1"/>
  <c r="L905" i="1"/>
  <c r="M905" i="1"/>
  <c r="N905" i="1"/>
  <c r="O905" i="1"/>
  <c r="P905" i="1"/>
  <c r="Q905" i="1"/>
  <c r="R905" i="1"/>
  <c r="S905" i="1"/>
  <c r="T905" i="1"/>
  <c r="U905" i="1"/>
  <c r="V905" i="1"/>
  <c r="W905" i="1"/>
  <c r="X905" i="1"/>
  <c r="Y905" i="1"/>
  <c r="Z905" i="1"/>
  <c r="AA905" i="1"/>
  <c r="AB905" i="1"/>
  <c r="AC905" i="1"/>
  <c r="AD905" i="1"/>
  <c r="AE905" i="1"/>
  <c r="AF905" i="1"/>
  <c r="AG905" i="1"/>
  <c r="AH905" i="1"/>
  <c r="AI905" i="1"/>
  <c r="AJ905" i="1"/>
  <c r="AK905" i="1"/>
  <c r="AL905" i="1"/>
  <c r="AM905" i="1"/>
  <c r="AN905" i="1"/>
  <c r="AO905" i="1"/>
  <c r="AP905" i="1"/>
  <c r="AQ905" i="1"/>
  <c r="AR905" i="1"/>
  <c r="AS905" i="1"/>
  <c r="AT905" i="1"/>
  <c r="G1506" i="1"/>
  <c r="H1506" i="1"/>
  <c r="I1506" i="1"/>
  <c r="J1506" i="1"/>
  <c r="K1506" i="1"/>
  <c r="L1506" i="1"/>
  <c r="M1506" i="1"/>
  <c r="N1506" i="1"/>
  <c r="O1506" i="1"/>
  <c r="P1506" i="1"/>
  <c r="Q1506" i="1"/>
  <c r="R1506" i="1"/>
  <c r="S1506" i="1"/>
  <c r="T1506" i="1"/>
  <c r="U1506" i="1"/>
  <c r="V1506" i="1"/>
  <c r="W1506" i="1"/>
  <c r="X1506" i="1"/>
  <c r="Y1506" i="1"/>
  <c r="Z1506" i="1"/>
  <c r="AA1506" i="1"/>
  <c r="AB1506" i="1"/>
  <c r="AC1506" i="1"/>
  <c r="AD1506" i="1"/>
  <c r="AE1506" i="1"/>
  <c r="AF1506" i="1"/>
  <c r="AG1506" i="1"/>
  <c r="AH1506" i="1"/>
  <c r="AI1506" i="1"/>
  <c r="AJ1506" i="1"/>
  <c r="AK1506" i="1"/>
  <c r="AL1506" i="1"/>
  <c r="AM1506" i="1"/>
  <c r="AN1506" i="1"/>
  <c r="AO1506" i="1"/>
  <c r="AP1506" i="1"/>
  <c r="AQ1506" i="1"/>
  <c r="AR1506" i="1"/>
  <c r="AS1506" i="1"/>
  <c r="AT1506" i="1"/>
  <c r="CI2104" i="1" l="1"/>
  <c r="CH2104" i="1"/>
  <c r="CG2104" i="1"/>
  <c r="CF2104" i="1"/>
  <c r="CD2104" i="1"/>
  <c r="CB2104" i="1"/>
  <c r="CA2104" i="1"/>
  <c r="BZ2104" i="1"/>
  <c r="BY2104" i="1"/>
  <c r="BX2104" i="1"/>
  <c r="BV2104" i="1"/>
  <c r="BT2104" i="1"/>
  <c r="BS2104" i="1"/>
  <c r="BR2104" i="1"/>
  <c r="BQ2104" i="1"/>
  <c r="BP2104" i="1"/>
  <c r="BN2104" i="1"/>
  <c r="BL2104" i="1"/>
  <c r="BK2104" i="1"/>
  <c r="BJ2104" i="1"/>
  <c r="BI2104" i="1"/>
  <c r="BH2104" i="1"/>
  <c r="BF2104" i="1"/>
  <c r="BD2104" i="1"/>
  <c r="BC2104" i="1"/>
  <c r="BB2104" i="1"/>
  <c r="BA2104" i="1"/>
  <c r="AZ2104" i="1"/>
  <c r="AX2104" i="1"/>
  <c r="AV2104" i="1"/>
  <c r="CI22" i="1"/>
  <c r="CH22" i="1"/>
  <c r="CG22" i="1"/>
  <c r="CF22" i="1"/>
  <c r="CE22" i="1"/>
  <c r="CD22" i="1"/>
  <c r="CC22" i="1"/>
  <c r="CB22" i="1"/>
  <c r="CA22" i="1"/>
  <c r="BZ22" i="1"/>
  <c r="BY22" i="1"/>
  <c r="BX22" i="1"/>
  <c r="BW22" i="1"/>
  <c r="BV22" i="1"/>
  <c r="BU22" i="1"/>
  <c r="BT22" i="1"/>
  <c r="BS22" i="1"/>
  <c r="BR22" i="1"/>
  <c r="BQ22" i="1"/>
  <c r="BP22" i="1"/>
  <c r="BO22" i="1"/>
  <c r="BN22" i="1"/>
  <c r="BM22" i="1"/>
  <c r="BL22" i="1"/>
  <c r="BK22" i="1"/>
  <c r="BJ22" i="1"/>
  <c r="BI22" i="1"/>
  <c r="BH22" i="1"/>
  <c r="BG22" i="1"/>
  <c r="BF22" i="1"/>
  <c r="BE22" i="1"/>
  <c r="BD22" i="1"/>
  <c r="BC22" i="1"/>
  <c r="BB22" i="1"/>
  <c r="BA22" i="1"/>
  <c r="AZ22" i="1"/>
  <c r="AY22" i="1"/>
  <c r="AX22" i="1"/>
  <c r="AW22" i="1"/>
  <c r="AV22" i="1"/>
  <c r="E2106" i="1"/>
  <c r="D2106" i="1"/>
  <c r="C308" i="1"/>
  <c r="B308" i="1"/>
  <c r="C608" i="1"/>
  <c r="B608" i="1"/>
  <c r="C1807" i="1"/>
  <c r="B1807" i="1"/>
  <c r="C1507" i="1"/>
  <c r="B1507" i="1"/>
  <c r="AY904" i="1"/>
  <c r="BC904" i="1"/>
  <c r="BD904" i="1"/>
  <c r="BH904" i="1"/>
  <c r="BI904" i="1"/>
  <c r="BM904" i="1"/>
  <c r="BN904" i="1"/>
  <c r="BO904" i="1"/>
  <c r="BU904" i="1"/>
  <c r="BV904" i="1"/>
  <c r="BW904" i="1"/>
  <c r="BY904" i="1"/>
  <c r="CA904" i="1"/>
  <c r="CB904" i="1"/>
  <c r="CC904" i="1"/>
  <c r="CD904" i="1"/>
  <c r="CF904" i="1"/>
  <c r="CG904" i="1"/>
  <c r="CH904" i="1"/>
  <c r="CI904" i="1"/>
  <c r="AV1505" i="1"/>
  <c r="AX1505" i="1"/>
  <c r="AZ1505" i="1"/>
  <c r="BB1505" i="1"/>
  <c r="BD1505" i="1"/>
  <c r="BF1505" i="1"/>
  <c r="BH1505" i="1"/>
  <c r="BJ1505" i="1"/>
  <c r="BL1505" i="1"/>
  <c r="BN1505" i="1"/>
  <c r="BP1505" i="1"/>
  <c r="BR1505" i="1"/>
  <c r="BT1505" i="1"/>
  <c r="BV1505" i="1"/>
  <c r="BX1505" i="1"/>
  <c r="BZ1505" i="1"/>
  <c r="CB1505" i="1"/>
  <c r="CD1505" i="1"/>
  <c r="CF1505" i="1"/>
  <c r="CH1505" i="1"/>
  <c r="AV1206" i="1"/>
  <c r="AX1206" i="1"/>
  <c r="AZ1206" i="1"/>
  <c r="BB1206" i="1"/>
  <c r="BD1206" i="1"/>
  <c r="BF1206" i="1"/>
  <c r="BH1206" i="1"/>
  <c r="BJ1206" i="1"/>
  <c r="BL1206" i="1"/>
  <c r="BN1206" i="1"/>
  <c r="BP1206" i="1"/>
  <c r="BR1206" i="1"/>
  <c r="BT1206" i="1"/>
  <c r="BV1206" i="1"/>
  <c r="BX1206" i="1"/>
  <c r="BZ1206" i="1"/>
  <c r="CB1206" i="1"/>
  <c r="CD1206" i="1"/>
  <c r="CF1206" i="1"/>
  <c r="CH1206" i="1"/>
  <c r="E24" i="1"/>
  <c r="D24" i="1" s="1"/>
  <c r="E906" i="1"/>
  <c r="E1208" i="1"/>
  <c r="D308" i="1"/>
  <c r="D608" i="1"/>
  <c r="D1807" i="1"/>
  <c r="D1507" i="1"/>
  <c r="CE2104" i="1"/>
  <c r="CC2104" i="1"/>
  <c r="BW2104" i="1"/>
  <c r="BU2104" i="1"/>
  <c r="BO2104" i="1"/>
  <c r="BM2104" i="1"/>
  <c r="BG2104" i="1"/>
  <c r="BE2104" i="1"/>
  <c r="AY2104" i="1"/>
  <c r="AW2104" i="1"/>
  <c r="AV904" i="1"/>
  <c r="AW904" i="1"/>
  <c r="AX904" i="1"/>
  <c r="AZ904" i="1"/>
  <c r="BA904" i="1"/>
  <c r="BB904" i="1"/>
  <c r="BE904" i="1"/>
  <c r="BF904" i="1"/>
  <c r="BG904" i="1"/>
  <c r="BJ904" i="1"/>
  <c r="BK904" i="1"/>
  <c r="BL904" i="1"/>
  <c r="BP904" i="1"/>
  <c r="BQ904" i="1"/>
  <c r="BR904" i="1"/>
  <c r="BS904" i="1"/>
  <c r="BT904" i="1"/>
  <c r="BX904" i="1"/>
  <c r="BZ904" i="1"/>
  <c r="CE904" i="1"/>
  <c r="AW1505" i="1"/>
  <c r="AY1505" i="1"/>
  <c r="BA1505" i="1"/>
  <c r="BC1505" i="1"/>
  <c r="BE1505" i="1"/>
  <c r="BG1505" i="1"/>
  <c r="BI1505" i="1"/>
  <c r="BK1505" i="1"/>
  <c r="BM1505" i="1"/>
  <c r="BO1505" i="1"/>
  <c r="BQ1505" i="1"/>
  <c r="BS1505" i="1"/>
  <c r="BU1505" i="1"/>
  <c r="BW1505" i="1"/>
  <c r="BY1505" i="1"/>
  <c r="CA1505" i="1"/>
  <c r="CC1505" i="1"/>
  <c r="CE1505" i="1"/>
  <c r="CG1505" i="1"/>
  <c r="CI1505" i="1"/>
  <c r="AW1206" i="1"/>
  <c r="AY1206" i="1"/>
  <c r="BA1206" i="1"/>
  <c r="BC1206" i="1"/>
  <c r="BE1206" i="1"/>
  <c r="BG1206" i="1"/>
  <c r="BI1206" i="1"/>
  <c r="BK1206" i="1"/>
  <c r="BM1206" i="1"/>
  <c r="BO1206" i="1"/>
  <c r="BQ1206" i="1"/>
  <c r="BS1206" i="1"/>
  <c r="BU1206" i="1"/>
  <c r="BW1206" i="1"/>
  <c r="BY1206" i="1"/>
  <c r="CA1206" i="1"/>
  <c r="CC1206" i="1"/>
  <c r="CE1206" i="1"/>
  <c r="CG1206" i="1"/>
  <c r="CI1206" i="1"/>
  <c r="G308" i="1"/>
  <c r="H308" i="1"/>
  <c r="I308" i="1"/>
  <c r="J308" i="1"/>
  <c r="K308" i="1"/>
  <c r="L308" i="1"/>
  <c r="M308" i="1"/>
  <c r="N308" i="1"/>
  <c r="O308" i="1"/>
  <c r="P308" i="1"/>
  <c r="Q308" i="1"/>
  <c r="R308" i="1"/>
  <c r="S308" i="1"/>
  <c r="T308" i="1"/>
  <c r="U308" i="1"/>
  <c r="V308" i="1"/>
  <c r="W308" i="1"/>
  <c r="X308" i="1"/>
  <c r="Y308" i="1"/>
  <c r="Z308" i="1"/>
  <c r="AA308" i="1"/>
  <c r="AB308" i="1"/>
  <c r="AC308" i="1"/>
  <c r="AD308" i="1"/>
  <c r="AE308" i="1"/>
  <c r="AF308" i="1"/>
  <c r="AG308" i="1"/>
  <c r="AH308" i="1"/>
  <c r="AI308" i="1"/>
  <c r="AJ308" i="1"/>
  <c r="AK308" i="1"/>
  <c r="AL308" i="1"/>
  <c r="AM308" i="1"/>
  <c r="AN308" i="1"/>
  <c r="AO308" i="1"/>
  <c r="AP308" i="1"/>
  <c r="AQ308" i="1"/>
  <c r="AR308" i="1"/>
  <c r="AS308" i="1"/>
  <c r="AT308" i="1"/>
  <c r="G608" i="1"/>
  <c r="H608" i="1"/>
  <c r="I608" i="1"/>
  <c r="J608" i="1"/>
  <c r="K608" i="1"/>
  <c r="L608" i="1"/>
  <c r="M608" i="1"/>
  <c r="N608" i="1"/>
  <c r="O608" i="1"/>
  <c r="P608" i="1"/>
  <c r="Q608" i="1"/>
  <c r="R608" i="1"/>
  <c r="S608" i="1"/>
  <c r="T608" i="1"/>
  <c r="U608" i="1"/>
  <c r="V608" i="1"/>
  <c r="W608" i="1"/>
  <c r="X608" i="1"/>
  <c r="Y608" i="1"/>
  <c r="Z608" i="1"/>
  <c r="AA608" i="1"/>
  <c r="AB608" i="1"/>
  <c r="AC608" i="1"/>
  <c r="AD608" i="1"/>
  <c r="AE608" i="1"/>
  <c r="AF608" i="1"/>
  <c r="AG608" i="1"/>
  <c r="AH608" i="1"/>
  <c r="AI608" i="1"/>
  <c r="AJ608" i="1"/>
  <c r="AK608" i="1"/>
  <c r="AL608" i="1"/>
  <c r="AM608" i="1"/>
  <c r="AN608" i="1"/>
  <c r="AO608" i="1"/>
  <c r="AP608" i="1"/>
  <c r="AQ608" i="1"/>
  <c r="AR608" i="1"/>
  <c r="AS608" i="1"/>
  <c r="AT608" i="1"/>
  <c r="G1807" i="1"/>
  <c r="H1807" i="1"/>
  <c r="I1807" i="1"/>
  <c r="J1807" i="1"/>
  <c r="K1807" i="1"/>
  <c r="L1807" i="1"/>
  <c r="M1807" i="1"/>
  <c r="N1807" i="1"/>
  <c r="O1807" i="1"/>
  <c r="P1807" i="1"/>
  <c r="Q1807" i="1"/>
  <c r="R1807" i="1"/>
  <c r="S1807" i="1"/>
  <c r="T1807" i="1"/>
  <c r="U1807" i="1"/>
  <c r="V1807" i="1"/>
  <c r="W1807" i="1"/>
  <c r="X1807" i="1"/>
  <c r="Y1807" i="1"/>
  <c r="Z1807" i="1"/>
  <c r="AA1807" i="1"/>
  <c r="AB1807" i="1"/>
  <c r="AC1807" i="1"/>
  <c r="AD1807" i="1"/>
  <c r="AE1807" i="1"/>
  <c r="AF1807" i="1"/>
  <c r="AG1807" i="1"/>
  <c r="AH1807" i="1"/>
  <c r="AI1807" i="1"/>
  <c r="AJ1807" i="1"/>
  <c r="AK1807" i="1"/>
  <c r="AL1807" i="1"/>
  <c r="AM1807" i="1"/>
  <c r="AN1807" i="1"/>
  <c r="AO1807" i="1"/>
  <c r="AP1807" i="1"/>
  <c r="AQ1807" i="1"/>
  <c r="AR1807" i="1"/>
  <c r="AS1807" i="1"/>
  <c r="AT1807" i="1"/>
  <c r="G1507" i="1"/>
  <c r="H1507" i="1"/>
  <c r="I1507" i="1"/>
  <c r="J1507" i="1"/>
  <c r="K1507" i="1"/>
  <c r="L1507" i="1"/>
  <c r="M1507" i="1"/>
  <c r="N1507" i="1"/>
  <c r="O1507" i="1"/>
  <c r="P1507" i="1"/>
  <c r="Q1507" i="1"/>
  <c r="R1507" i="1"/>
  <c r="S1507" i="1"/>
  <c r="T1507" i="1"/>
  <c r="U1507" i="1"/>
  <c r="V1507" i="1"/>
  <c r="W1507" i="1"/>
  <c r="X1507" i="1"/>
  <c r="Y1507" i="1"/>
  <c r="Z1507" i="1"/>
  <c r="AA1507" i="1"/>
  <c r="AB1507" i="1"/>
  <c r="AC1507" i="1"/>
  <c r="AD1507" i="1"/>
  <c r="AE1507" i="1"/>
  <c r="AF1507" i="1"/>
  <c r="AG1507" i="1"/>
  <c r="AH1507" i="1"/>
  <c r="AI1507" i="1"/>
  <c r="AJ1507" i="1"/>
  <c r="AK1507" i="1"/>
  <c r="AL1507" i="1"/>
  <c r="AM1507" i="1"/>
  <c r="AN1507" i="1"/>
  <c r="AO1507" i="1"/>
  <c r="AP1507" i="1"/>
  <c r="AQ1507" i="1"/>
  <c r="AR1507" i="1"/>
  <c r="AS1507" i="1"/>
  <c r="AT1507" i="1"/>
  <c r="CI1806" i="1" l="1"/>
  <c r="CH1806" i="1"/>
  <c r="CG1806" i="1"/>
  <c r="CF1806" i="1"/>
  <c r="CE1806" i="1"/>
  <c r="CD1806" i="1"/>
  <c r="CC1806" i="1"/>
  <c r="CB1806" i="1"/>
  <c r="CA1806" i="1"/>
  <c r="BZ1806" i="1"/>
  <c r="BY1806" i="1"/>
  <c r="BX1806" i="1"/>
  <c r="BW1806" i="1"/>
  <c r="BV1806" i="1"/>
  <c r="BU1806" i="1"/>
  <c r="BT1806" i="1"/>
  <c r="BS1806" i="1"/>
  <c r="BR1806" i="1"/>
  <c r="BQ1806" i="1"/>
  <c r="BP1806" i="1"/>
  <c r="BO1806" i="1"/>
  <c r="BN1806" i="1"/>
  <c r="BM1806" i="1"/>
  <c r="BL1806" i="1"/>
  <c r="BK1806" i="1"/>
  <c r="BJ1806" i="1"/>
  <c r="BI1806" i="1"/>
  <c r="BH1806" i="1"/>
  <c r="BG1806" i="1"/>
  <c r="BF1806" i="1"/>
  <c r="BE1806" i="1"/>
  <c r="BD1806" i="1"/>
  <c r="BC1806" i="1"/>
  <c r="BB1806" i="1"/>
  <c r="BA1806" i="1"/>
  <c r="AZ1806" i="1"/>
  <c r="AY1806" i="1"/>
  <c r="AX1806" i="1"/>
  <c r="AW1806" i="1"/>
  <c r="AV1806" i="1"/>
  <c r="CI607" i="1"/>
  <c r="CH607" i="1"/>
  <c r="CG607" i="1"/>
  <c r="CF607" i="1"/>
  <c r="CE607" i="1"/>
  <c r="CD607" i="1"/>
  <c r="CC607" i="1"/>
  <c r="CB607" i="1"/>
  <c r="CA607" i="1"/>
  <c r="BZ607" i="1"/>
  <c r="BY607" i="1"/>
  <c r="BX607" i="1"/>
  <c r="BW607" i="1"/>
  <c r="BV607" i="1"/>
  <c r="BU607" i="1"/>
  <c r="BT607" i="1"/>
  <c r="BS607" i="1"/>
  <c r="BR607" i="1"/>
  <c r="BQ607" i="1"/>
  <c r="BP607" i="1"/>
  <c r="BO607" i="1"/>
  <c r="BN607" i="1"/>
  <c r="BM607" i="1"/>
  <c r="BL607" i="1"/>
  <c r="BK607" i="1"/>
  <c r="BJ607" i="1"/>
  <c r="BI607" i="1"/>
  <c r="BH607" i="1"/>
  <c r="BG607" i="1"/>
  <c r="BF607" i="1"/>
  <c r="BE607" i="1"/>
  <c r="BD607" i="1"/>
  <c r="BC607" i="1"/>
  <c r="BB607" i="1"/>
  <c r="BA607" i="1"/>
  <c r="AZ607" i="1"/>
  <c r="AY607" i="1"/>
  <c r="AX607" i="1"/>
  <c r="AW607" i="1"/>
  <c r="AV607" i="1"/>
  <c r="CI307" i="1"/>
  <c r="CH307" i="1"/>
  <c r="CG307" i="1"/>
  <c r="CF307" i="1"/>
  <c r="CE307" i="1"/>
  <c r="CD307" i="1"/>
  <c r="CC307" i="1"/>
  <c r="CB307" i="1"/>
  <c r="CA307" i="1"/>
  <c r="BZ307" i="1"/>
  <c r="BY307" i="1"/>
  <c r="BX307" i="1"/>
  <c r="BW307" i="1"/>
  <c r="BV307" i="1"/>
  <c r="BU307" i="1"/>
  <c r="BT307" i="1"/>
  <c r="BS307" i="1"/>
  <c r="BR307" i="1"/>
  <c r="BQ307" i="1"/>
  <c r="BP307" i="1"/>
  <c r="BO307" i="1"/>
  <c r="BN307" i="1"/>
  <c r="BM307" i="1"/>
  <c r="BL307" i="1"/>
  <c r="BK307" i="1"/>
  <c r="BJ307" i="1"/>
  <c r="BI307" i="1"/>
  <c r="BH307" i="1"/>
  <c r="BG307" i="1"/>
  <c r="BF307" i="1"/>
  <c r="BE307" i="1"/>
  <c r="BD307" i="1"/>
  <c r="BC307" i="1"/>
  <c r="BB307" i="1"/>
  <c r="BA307" i="1"/>
  <c r="AZ307" i="1"/>
  <c r="AY307" i="1"/>
  <c r="AX307" i="1"/>
  <c r="AW307" i="1"/>
  <c r="AV307" i="1"/>
  <c r="E25" i="1"/>
  <c r="CH1506" i="1"/>
  <c r="E1508" i="1"/>
  <c r="D1508" i="1"/>
  <c r="E609" i="1"/>
  <c r="D609" i="1"/>
  <c r="D1208" i="1"/>
  <c r="D906" i="1"/>
  <c r="E2107" i="1"/>
  <c r="D2107" i="1"/>
  <c r="AV1506" i="1"/>
  <c r="AX1506" i="1"/>
  <c r="AZ1506" i="1"/>
  <c r="BB1506" i="1"/>
  <c r="BD1506" i="1"/>
  <c r="BF1506" i="1"/>
  <c r="BH1506" i="1"/>
  <c r="BJ1506" i="1"/>
  <c r="BL1506" i="1"/>
  <c r="BN1506" i="1"/>
  <c r="BP1506" i="1"/>
  <c r="BR1506" i="1"/>
  <c r="BT1506" i="1"/>
  <c r="BV1506" i="1"/>
  <c r="BX1506" i="1"/>
  <c r="BZ1506" i="1"/>
  <c r="CB1506" i="1"/>
  <c r="CD1506" i="1"/>
  <c r="CF1506" i="1"/>
  <c r="E1808" i="1"/>
  <c r="D1808" i="1"/>
  <c r="E309" i="1"/>
  <c r="D309" i="1"/>
  <c r="C1208" i="1"/>
  <c r="B1208" i="1"/>
  <c r="C906" i="1"/>
  <c r="B906" i="1"/>
  <c r="C24" i="1"/>
  <c r="B24" i="1"/>
  <c r="C2106" i="1"/>
  <c r="B2106" i="1"/>
  <c r="AW1506" i="1"/>
  <c r="AY1506" i="1"/>
  <c r="BA1506" i="1"/>
  <c r="BC1506" i="1"/>
  <c r="BE1506" i="1"/>
  <c r="BG1506" i="1"/>
  <c r="BI1506" i="1"/>
  <c r="BK1506" i="1"/>
  <c r="BM1506" i="1"/>
  <c r="BO1506" i="1"/>
  <c r="BQ1506" i="1"/>
  <c r="BS1506" i="1"/>
  <c r="BU1506" i="1"/>
  <c r="BW1506" i="1"/>
  <c r="BY1506" i="1"/>
  <c r="CA1506" i="1"/>
  <c r="CC1506" i="1"/>
  <c r="CE1506" i="1"/>
  <c r="CG1506" i="1"/>
  <c r="CI1506" i="1"/>
  <c r="CE15" i="64"/>
  <c r="G1208" i="1"/>
  <c r="H1208" i="1"/>
  <c r="I1208" i="1"/>
  <c r="J1208" i="1"/>
  <c r="K1208" i="1"/>
  <c r="L1208" i="1"/>
  <c r="M1208" i="1"/>
  <c r="N1208" i="1"/>
  <c r="O1208" i="1"/>
  <c r="P1208" i="1"/>
  <c r="Q1208" i="1"/>
  <c r="R1208" i="1"/>
  <c r="S1208" i="1"/>
  <c r="T1208" i="1"/>
  <c r="U1208" i="1"/>
  <c r="V1208" i="1"/>
  <c r="W1208" i="1"/>
  <c r="X1208" i="1"/>
  <c r="Y1208" i="1"/>
  <c r="Z1208" i="1"/>
  <c r="AA1208" i="1"/>
  <c r="AB1208" i="1"/>
  <c r="AC1208" i="1"/>
  <c r="AD1208" i="1"/>
  <c r="AE1208" i="1"/>
  <c r="AF1208" i="1"/>
  <c r="AG1208" i="1"/>
  <c r="AH1208" i="1"/>
  <c r="AI1208" i="1"/>
  <c r="AJ1208" i="1"/>
  <c r="AK1208" i="1"/>
  <c r="AL1208" i="1"/>
  <c r="AM1208" i="1"/>
  <c r="AN1208" i="1"/>
  <c r="AO1208" i="1"/>
  <c r="AP1208" i="1"/>
  <c r="AQ1208" i="1"/>
  <c r="AR1208" i="1"/>
  <c r="AS1208" i="1"/>
  <c r="AT1208" i="1"/>
  <c r="G906" i="1"/>
  <c r="H906" i="1"/>
  <c r="I906" i="1"/>
  <c r="J906" i="1"/>
  <c r="K906" i="1"/>
  <c r="L906" i="1"/>
  <c r="M906" i="1"/>
  <c r="N906" i="1"/>
  <c r="O906" i="1"/>
  <c r="P906" i="1"/>
  <c r="Q906" i="1"/>
  <c r="R906" i="1"/>
  <c r="S906" i="1"/>
  <c r="T906" i="1"/>
  <c r="U906" i="1"/>
  <c r="V906" i="1"/>
  <c r="W906" i="1"/>
  <c r="X906" i="1"/>
  <c r="Y906" i="1"/>
  <c r="Z906" i="1"/>
  <c r="AA906" i="1"/>
  <c r="AB906" i="1"/>
  <c r="AC906" i="1"/>
  <c r="AD906" i="1"/>
  <c r="AE906" i="1"/>
  <c r="AF906" i="1"/>
  <c r="AG906" i="1"/>
  <c r="AH906" i="1"/>
  <c r="AI906" i="1"/>
  <c r="AJ906" i="1"/>
  <c r="AK906" i="1"/>
  <c r="AL906" i="1"/>
  <c r="AM906" i="1"/>
  <c r="AN906" i="1"/>
  <c r="AO906" i="1"/>
  <c r="AP906" i="1"/>
  <c r="AQ906" i="1"/>
  <c r="AR906" i="1"/>
  <c r="AS906" i="1"/>
  <c r="AT906" i="1"/>
  <c r="G2106" i="1"/>
  <c r="H2106" i="1"/>
  <c r="I2106" i="1"/>
  <c r="J2106" i="1"/>
  <c r="K2106" i="1"/>
  <c r="L2106" i="1"/>
  <c r="M2106" i="1"/>
  <c r="N2106" i="1"/>
  <c r="O2106" i="1"/>
  <c r="P2106" i="1"/>
  <c r="Q2106" i="1"/>
  <c r="R2106" i="1"/>
  <c r="S2106" i="1"/>
  <c r="T2106" i="1"/>
  <c r="U2106" i="1"/>
  <c r="V2106" i="1"/>
  <c r="W2106" i="1"/>
  <c r="X2106" i="1"/>
  <c r="Y2106" i="1"/>
  <c r="Z2106" i="1"/>
  <c r="AA2106" i="1"/>
  <c r="AB2106" i="1"/>
  <c r="AC2106" i="1"/>
  <c r="AD2106" i="1"/>
  <c r="AE2106" i="1"/>
  <c r="AF2106" i="1"/>
  <c r="AG2106" i="1"/>
  <c r="AH2106" i="1"/>
  <c r="AI2106" i="1"/>
  <c r="AJ2106" i="1"/>
  <c r="AK2106" i="1"/>
  <c r="AL2106" i="1"/>
  <c r="AM2106" i="1"/>
  <c r="AN2106" i="1"/>
  <c r="AO2106" i="1"/>
  <c r="AP2106" i="1"/>
  <c r="AQ2106" i="1"/>
  <c r="AR2106" i="1"/>
  <c r="AS2106" i="1"/>
  <c r="AT2106" i="1"/>
  <c r="CI2105" i="1" l="1"/>
  <c r="CH2105" i="1"/>
  <c r="CG2105" i="1"/>
  <c r="CF2105" i="1"/>
  <c r="CE2105" i="1"/>
  <c r="CC2105" i="1"/>
  <c r="CB2105" i="1"/>
  <c r="CA2105" i="1"/>
  <c r="BZ2105" i="1"/>
  <c r="BY2105" i="1"/>
  <c r="BX2105" i="1"/>
  <c r="BW2105" i="1"/>
  <c r="BU2105" i="1"/>
  <c r="BT2105" i="1"/>
  <c r="BS2105" i="1"/>
  <c r="BR2105" i="1"/>
  <c r="BQ2105" i="1"/>
  <c r="BP2105" i="1"/>
  <c r="BO2105" i="1"/>
  <c r="BM2105" i="1"/>
  <c r="BL2105" i="1"/>
  <c r="BK2105" i="1"/>
  <c r="BJ2105" i="1"/>
  <c r="BI2105" i="1"/>
  <c r="BH2105" i="1"/>
  <c r="BG2105" i="1"/>
  <c r="BE2105" i="1"/>
  <c r="BD2105" i="1"/>
  <c r="BC2105" i="1"/>
  <c r="BB2105" i="1"/>
  <c r="BA2105" i="1"/>
  <c r="AZ2105" i="1"/>
  <c r="AY2105" i="1"/>
  <c r="AW2105" i="1"/>
  <c r="AV2105" i="1"/>
  <c r="CI23" i="1"/>
  <c r="CH23" i="1"/>
  <c r="CG23" i="1"/>
  <c r="CF23" i="1"/>
  <c r="CE23" i="1"/>
  <c r="CD23" i="1"/>
  <c r="CC23" i="1"/>
  <c r="CB23" i="1"/>
  <c r="CA23" i="1"/>
  <c r="BZ23" i="1"/>
  <c r="BY23" i="1"/>
  <c r="BX23" i="1"/>
  <c r="BW23" i="1"/>
  <c r="BV23" i="1"/>
  <c r="BU23" i="1"/>
  <c r="BT23" i="1"/>
  <c r="BS23" i="1"/>
  <c r="BR23" i="1"/>
  <c r="BQ23" i="1"/>
  <c r="BP23" i="1"/>
  <c r="BO23" i="1"/>
  <c r="BN23" i="1"/>
  <c r="BM23" i="1"/>
  <c r="BL23" i="1"/>
  <c r="BK23" i="1"/>
  <c r="BJ23" i="1"/>
  <c r="BI23" i="1"/>
  <c r="BH23" i="1"/>
  <c r="BG23" i="1"/>
  <c r="BF23" i="1"/>
  <c r="BE23" i="1"/>
  <c r="BD23" i="1"/>
  <c r="BC23" i="1"/>
  <c r="BB23" i="1"/>
  <c r="BA23" i="1"/>
  <c r="AZ23" i="1"/>
  <c r="AY23" i="1"/>
  <c r="AX23" i="1"/>
  <c r="AW23" i="1"/>
  <c r="AV23" i="1"/>
  <c r="CI905" i="1"/>
  <c r="CH905" i="1"/>
  <c r="CG905" i="1"/>
  <c r="CE905" i="1"/>
  <c r="CD905" i="1"/>
  <c r="CC905" i="1"/>
  <c r="CA905" i="1"/>
  <c r="BZ905" i="1"/>
  <c r="BY905" i="1"/>
  <c r="BW905" i="1"/>
  <c r="BV905" i="1"/>
  <c r="BU905" i="1"/>
  <c r="BS905" i="1"/>
  <c r="BR905" i="1"/>
  <c r="BQ905" i="1"/>
  <c r="BO905" i="1"/>
  <c r="BN905" i="1"/>
  <c r="BM905" i="1"/>
  <c r="BK905" i="1"/>
  <c r="BJ905" i="1"/>
  <c r="BI905" i="1"/>
  <c r="BG905" i="1"/>
  <c r="BF905" i="1"/>
  <c r="BE905" i="1"/>
  <c r="BC905" i="1"/>
  <c r="BB905" i="1"/>
  <c r="BA905" i="1"/>
  <c r="AY905" i="1"/>
  <c r="AX905" i="1"/>
  <c r="AW905" i="1"/>
  <c r="CI1207" i="1"/>
  <c r="CG1207" i="1"/>
  <c r="CE1207" i="1"/>
  <c r="CD1207" i="1"/>
  <c r="CC1207" i="1"/>
  <c r="CA1207" i="1"/>
  <c r="BZ1207" i="1"/>
  <c r="BY1207" i="1"/>
  <c r="BW1207" i="1"/>
  <c r="BV1207" i="1"/>
  <c r="BU1207" i="1"/>
  <c r="BS1207" i="1"/>
  <c r="BR1207" i="1"/>
  <c r="BQ1207" i="1"/>
  <c r="BO1207" i="1"/>
  <c r="BN1207" i="1"/>
  <c r="BM1207" i="1"/>
  <c r="BK1207" i="1"/>
  <c r="BJ1207" i="1"/>
  <c r="BI1207" i="1"/>
  <c r="BG1207" i="1"/>
  <c r="BF1207" i="1"/>
  <c r="BE1207" i="1"/>
  <c r="BC1207" i="1"/>
  <c r="BB1207" i="1"/>
  <c r="BA1207" i="1"/>
  <c r="AY1207" i="1"/>
  <c r="AX1207" i="1"/>
  <c r="AW1207" i="1"/>
  <c r="E310" i="1"/>
  <c r="D310" i="1"/>
  <c r="E1809" i="1"/>
  <c r="D1809" i="1"/>
  <c r="E2108" i="1"/>
  <c r="D2108" i="1"/>
  <c r="E907" i="1"/>
  <c r="D907" i="1"/>
  <c r="E610" i="1"/>
  <c r="D610" i="1"/>
  <c r="E1509" i="1"/>
  <c r="D1509" i="1"/>
  <c r="C25" i="1"/>
  <c r="B25" i="1"/>
  <c r="C309" i="1"/>
  <c r="B309" i="1"/>
  <c r="C1808" i="1"/>
  <c r="B1808" i="1"/>
  <c r="CF905" i="1"/>
  <c r="CB905" i="1"/>
  <c r="BX905" i="1"/>
  <c r="BT905" i="1"/>
  <c r="BP905" i="1"/>
  <c r="BL905" i="1"/>
  <c r="BH905" i="1"/>
  <c r="BD905" i="1"/>
  <c r="AZ905" i="1"/>
  <c r="AV905" i="1"/>
  <c r="BV2105" i="1"/>
  <c r="BN2105" i="1"/>
  <c r="BF2105" i="1"/>
  <c r="AX2105" i="1"/>
  <c r="CF1207" i="1"/>
  <c r="CB1207" i="1"/>
  <c r="BX1207" i="1"/>
  <c r="BT1207" i="1"/>
  <c r="BP1207" i="1"/>
  <c r="BL1207" i="1"/>
  <c r="BH1207" i="1"/>
  <c r="BD1207" i="1"/>
  <c r="AZ1207" i="1"/>
  <c r="AV1207" i="1"/>
  <c r="C2107" i="1"/>
  <c r="B2107" i="1"/>
  <c r="E1209" i="1"/>
  <c r="C609" i="1"/>
  <c r="B609" i="1"/>
  <c r="C1508" i="1"/>
  <c r="B1508" i="1"/>
  <c r="CD2105" i="1"/>
  <c r="D25" i="1"/>
  <c r="CH1207" i="1"/>
  <c r="G309" i="1"/>
  <c r="H309" i="1"/>
  <c r="I309" i="1"/>
  <c r="J309" i="1"/>
  <c r="K309" i="1"/>
  <c r="L309" i="1"/>
  <c r="M309" i="1"/>
  <c r="N309" i="1"/>
  <c r="O309" i="1"/>
  <c r="P309" i="1"/>
  <c r="Q309" i="1"/>
  <c r="R309" i="1"/>
  <c r="S309" i="1"/>
  <c r="T309" i="1"/>
  <c r="U309" i="1"/>
  <c r="V309" i="1"/>
  <c r="W309" i="1"/>
  <c r="X309" i="1"/>
  <c r="Y309" i="1"/>
  <c r="Z309" i="1"/>
  <c r="AA309" i="1"/>
  <c r="AB309" i="1"/>
  <c r="AC309" i="1"/>
  <c r="AD309" i="1"/>
  <c r="AE309" i="1"/>
  <c r="AF309" i="1"/>
  <c r="AG309" i="1"/>
  <c r="AH309" i="1"/>
  <c r="AI309" i="1"/>
  <c r="AJ309" i="1"/>
  <c r="AK309" i="1"/>
  <c r="AL309" i="1"/>
  <c r="AM309" i="1"/>
  <c r="AN309" i="1"/>
  <c r="AO309" i="1"/>
  <c r="AP309" i="1"/>
  <c r="AQ309" i="1"/>
  <c r="AR309" i="1"/>
  <c r="AS309" i="1"/>
  <c r="AT309" i="1"/>
  <c r="G1808" i="1"/>
  <c r="H1808" i="1"/>
  <c r="I1808" i="1"/>
  <c r="J1808" i="1"/>
  <c r="K1808" i="1"/>
  <c r="L1808" i="1"/>
  <c r="M1808" i="1"/>
  <c r="N1808" i="1"/>
  <c r="O1808" i="1"/>
  <c r="P1808" i="1"/>
  <c r="Q1808" i="1"/>
  <c r="R1808" i="1"/>
  <c r="S1808" i="1"/>
  <c r="T1808" i="1"/>
  <c r="U1808" i="1"/>
  <c r="V1808" i="1"/>
  <c r="W1808" i="1"/>
  <c r="X1808" i="1"/>
  <c r="Y1808" i="1"/>
  <c r="Z1808" i="1"/>
  <c r="AA1808" i="1"/>
  <c r="AB1808" i="1"/>
  <c r="AC1808" i="1"/>
  <c r="AD1808" i="1"/>
  <c r="AE1808" i="1"/>
  <c r="AF1808" i="1"/>
  <c r="AG1808" i="1"/>
  <c r="AH1808" i="1"/>
  <c r="AI1808" i="1"/>
  <c r="AJ1808" i="1"/>
  <c r="AK1808" i="1"/>
  <c r="AL1808" i="1"/>
  <c r="AM1808" i="1"/>
  <c r="AN1808" i="1"/>
  <c r="AO1808" i="1"/>
  <c r="AP1808" i="1"/>
  <c r="AQ1808" i="1"/>
  <c r="AR1808" i="1"/>
  <c r="AS1808" i="1"/>
  <c r="AT1808" i="1"/>
  <c r="G2107" i="1"/>
  <c r="H2107" i="1"/>
  <c r="I2107" i="1"/>
  <c r="J2107" i="1"/>
  <c r="K2107" i="1"/>
  <c r="L2107" i="1"/>
  <c r="M2107" i="1"/>
  <c r="N2107" i="1"/>
  <c r="O2107" i="1"/>
  <c r="P2107" i="1"/>
  <c r="Q2107" i="1"/>
  <c r="R2107" i="1"/>
  <c r="S2107" i="1"/>
  <c r="T2107" i="1"/>
  <c r="U2107" i="1"/>
  <c r="V2107" i="1"/>
  <c r="W2107" i="1"/>
  <c r="X2107" i="1"/>
  <c r="Y2107" i="1"/>
  <c r="Z2107" i="1"/>
  <c r="AA2107" i="1"/>
  <c r="AB2107" i="1"/>
  <c r="AC2107" i="1"/>
  <c r="AD2107" i="1"/>
  <c r="AE2107" i="1"/>
  <c r="AF2107" i="1"/>
  <c r="AG2107" i="1"/>
  <c r="AH2107" i="1"/>
  <c r="AI2107" i="1"/>
  <c r="AJ2107" i="1"/>
  <c r="AK2107" i="1"/>
  <c r="AL2107" i="1"/>
  <c r="AM2107" i="1"/>
  <c r="AN2107" i="1"/>
  <c r="AO2107" i="1"/>
  <c r="AP2107" i="1"/>
  <c r="AQ2107" i="1"/>
  <c r="AR2107" i="1"/>
  <c r="AS2107" i="1"/>
  <c r="AT2107" i="1"/>
  <c r="G1508" i="1"/>
  <c r="H1508" i="1"/>
  <c r="I1508" i="1"/>
  <c r="J1508" i="1"/>
  <c r="K1508" i="1"/>
  <c r="L1508" i="1"/>
  <c r="M1508" i="1"/>
  <c r="N1508" i="1"/>
  <c r="O1508" i="1"/>
  <c r="P1508" i="1"/>
  <c r="Q1508" i="1"/>
  <c r="R1508" i="1"/>
  <c r="S1508" i="1"/>
  <c r="T1508" i="1"/>
  <c r="U1508" i="1"/>
  <c r="V1508" i="1"/>
  <c r="W1508" i="1"/>
  <c r="X1508" i="1"/>
  <c r="Y1508" i="1"/>
  <c r="Z1508" i="1"/>
  <c r="AA1508" i="1"/>
  <c r="AB1508" i="1"/>
  <c r="AC1508" i="1"/>
  <c r="AD1508" i="1"/>
  <c r="AE1508" i="1"/>
  <c r="AF1508" i="1"/>
  <c r="AG1508" i="1"/>
  <c r="AH1508" i="1"/>
  <c r="AI1508" i="1"/>
  <c r="AJ1508" i="1"/>
  <c r="AK1508" i="1"/>
  <c r="AL1508" i="1"/>
  <c r="AM1508" i="1"/>
  <c r="AN1508" i="1"/>
  <c r="AO1508" i="1"/>
  <c r="AP1508" i="1"/>
  <c r="AQ1508" i="1"/>
  <c r="AR1508" i="1"/>
  <c r="AS1508" i="1"/>
  <c r="AT1508" i="1"/>
  <c r="G609" i="1"/>
  <c r="H609" i="1"/>
  <c r="I609" i="1"/>
  <c r="J609" i="1"/>
  <c r="K609" i="1"/>
  <c r="L609" i="1"/>
  <c r="M609" i="1"/>
  <c r="N609" i="1"/>
  <c r="O609" i="1"/>
  <c r="P609" i="1"/>
  <c r="Q609" i="1"/>
  <c r="R609" i="1"/>
  <c r="S609" i="1"/>
  <c r="T609" i="1"/>
  <c r="U609" i="1"/>
  <c r="V609" i="1"/>
  <c r="W609" i="1"/>
  <c r="X609" i="1"/>
  <c r="Y609" i="1"/>
  <c r="Z609" i="1"/>
  <c r="AA609" i="1"/>
  <c r="AB609" i="1"/>
  <c r="AC609" i="1"/>
  <c r="AD609" i="1"/>
  <c r="AE609" i="1"/>
  <c r="AF609" i="1"/>
  <c r="AG609" i="1"/>
  <c r="AH609" i="1"/>
  <c r="AI609" i="1"/>
  <c r="AJ609" i="1"/>
  <c r="AK609" i="1"/>
  <c r="AL609" i="1"/>
  <c r="AM609" i="1"/>
  <c r="AN609" i="1"/>
  <c r="AO609" i="1"/>
  <c r="AP609" i="1"/>
  <c r="AQ609" i="1"/>
  <c r="AR609" i="1"/>
  <c r="AS609" i="1"/>
  <c r="AT609" i="1"/>
  <c r="CI608" i="1" l="1"/>
  <c r="CG608" i="1"/>
  <c r="CE608" i="1"/>
  <c r="CC608" i="1"/>
  <c r="CA608" i="1"/>
  <c r="BY608" i="1"/>
  <c r="BW608" i="1"/>
  <c r="BU608" i="1"/>
  <c r="BS608" i="1"/>
  <c r="BQ608" i="1"/>
  <c r="BO608" i="1"/>
  <c r="BM608" i="1"/>
  <c r="BK608" i="1"/>
  <c r="BI608" i="1"/>
  <c r="BG608" i="1"/>
  <c r="BE608" i="1"/>
  <c r="BC608" i="1"/>
  <c r="BA608" i="1"/>
  <c r="AY608" i="1"/>
  <c r="AW608" i="1"/>
  <c r="CI1507" i="1"/>
  <c r="CE1507" i="1"/>
  <c r="CA1507" i="1"/>
  <c r="BW1507" i="1"/>
  <c r="BS1507" i="1"/>
  <c r="BO1507" i="1"/>
  <c r="BK1507" i="1"/>
  <c r="BG1507" i="1"/>
  <c r="BC1507" i="1"/>
  <c r="AY1507" i="1"/>
  <c r="CI1807" i="1"/>
  <c r="CG1807" i="1"/>
  <c r="CE1807" i="1"/>
  <c r="CC1807" i="1"/>
  <c r="CA1807" i="1"/>
  <c r="BY1807" i="1"/>
  <c r="BW1807" i="1"/>
  <c r="BU1807" i="1"/>
  <c r="BS1807" i="1"/>
  <c r="BQ1807" i="1"/>
  <c r="BO1807" i="1"/>
  <c r="BM1807" i="1"/>
  <c r="BK1807" i="1"/>
  <c r="BI1807" i="1"/>
  <c r="BG1807" i="1"/>
  <c r="BE1807" i="1"/>
  <c r="BC1807" i="1"/>
  <c r="BA1807" i="1"/>
  <c r="AY1807" i="1"/>
  <c r="AW1807" i="1"/>
  <c r="CI308" i="1"/>
  <c r="CG308" i="1"/>
  <c r="CE308" i="1"/>
  <c r="CC308" i="1"/>
  <c r="CA308" i="1"/>
  <c r="BY308" i="1"/>
  <c r="BW308" i="1"/>
  <c r="BU308" i="1"/>
  <c r="BS308" i="1"/>
  <c r="BQ308" i="1"/>
  <c r="BO308" i="1"/>
  <c r="BM308" i="1"/>
  <c r="BK308" i="1"/>
  <c r="BI308" i="1"/>
  <c r="BG308" i="1"/>
  <c r="BE308" i="1"/>
  <c r="BC308" i="1"/>
  <c r="BA308" i="1"/>
  <c r="AY308" i="1"/>
  <c r="AW308" i="1"/>
  <c r="AV1807" i="1"/>
  <c r="AV1507" i="1"/>
  <c r="CC2106" i="1"/>
  <c r="AV308" i="1"/>
  <c r="C1209" i="1"/>
  <c r="B1209" i="1"/>
  <c r="CG1507" i="1"/>
  <c r="CC1507" i="1"/>
  <c r="BY1507" i="1"/>
  <c r="BU1507" i="1"/>
  <c r="BQ1507" i="1"/>
  <c r="BM1507" i="1"/>
  <c r="BI1507" i="1"/>
  <c r="BE1507" i="1"/>
  <c r="BA1507" i="1"/>
  <c r="AW1507" i="1"/>
  <c r="CH1807" i="1"/>
  <c r="CF1807" i="1"/>
  <c r="CD1807" i="1"/>
  <c r="CB1807" i="1"/>
  <c r="BZ1807" i="1"/>
  <c r="BX1807" i="1"/>
  <c r="BV1807" i="1"/>
  <c r="BT1807" i="1"/>
  <c r="BR1807" i="1"/>
  <c r="BP1807" i="1"/>
  <c r="BN1807" i="1"/>
  <c r="BL1807" i="1"/>
  <c r="BJ1807" i="1"/>
  <c r="BH1807" i="1"/>
  <c r="BF1807" i="1"/>
  <c r="BD1807" i="1"/>
  <c r="BB1807" i="1"/>
  <c r="AZ1807" i="1"/>
  <c r="AX1807" i="1"/>
  <c r="CH608" i="1"/>
  <c r="CF608" i="1"/>
  <c r="CD608" i="1"/>
  <c r="CB608" i="1"/>
  <c r="BZ608" i="1"/>
  <c r="BX608" i="1"/>
  <c r="BV608" i="1"/>
  <c r="BT608" i="1"/>
  <c r="BR608" i="1"/>
  <c r="BP608" i="1"/>
  <c r="BN608" i="1"/>
  <c r="BL608" i="1"/>
  <c r="BJ608" i="1"/>
  <c r="BH608" i="1"/>
  <c r="BF608" i="1"/>
  <c r="BD608" i="1"/>
  <c r="BB608" i="1"/>
  <c r="AZ608" i="1"/>
  <c r="AX608" i="1"/>
  <c r="AV608" i="1"/>
  <c r="CH308" i="1"/>
  <c r="CF308" i="1"/>
  <c r="CD308" i="1"/>
  <c r="CB308" i="1"/>
  <c r="BZ308" i="1"/>
  <c r="BX308" i="1"/>
  <c r="BV308" i="1"/>
  <c r="BT308" i="1"/>
  <c r="BR308" i="1"/>
  <c r="BP308" i="1"/>
  <c r="BN308" i="1"/>
  <c r="BL308" i="1"/>
  <c r="BJ308" i="1"/>
  <c r="BH308" i="1"/>
  <c r="BF308" i="1"/>
  <c r="BD308" i="1"/>
  <c r="BB308" i="1"/>
  <c r="AZ308" i="1"/>
  <c r="AX308" i="1"/>
  <c r="E26" i="1"/>
  <c r="D1209" i="1"/>
  <c r="CF1507" i="1"/>
  <c r="CB1507" i="1"/>
  <c r="BX1507" i="1"/>
  <c r="BT1507" i="1"/>
  <c r="BP1507" i="1"/>
  <c r="BL1507" i="1"/>
  <c r="BH1507" i="1"/>
  <c r="BD1507" i="1"/>
  <c r="AZ1507" i="1"/>
  <c r="C1509" i="1"/>
  <c r="B1509" i="1"/>
  <c r="C610" i="1"/>
  <c r="B610" i="1"/>
  <c r="C907" i="1"/>
  <c r="B907" i="1"/>
  <c r="C2108" i="1"/>
  <c r="B2108" i="1"/>
  <c r="C1809" i="1"/>
  <c r="B1809" i="1"/>
  <c r="C310" i="1"/>
  <c r="B310" i="1"/>
  <c r="AV24" i="1"/>
  <c r="AW24" i="1"/>
  <c r="AX24" i="1"/>
  <c r="AY24" i="1"/>
  <c r="AZ24" i="1"/>
  <c r="BA24" i="1"/>
  <c r="BB24" i="1"/>
  <c r="BC24" i="1"/>
  <c r="BD24" i="1"/>
  <c r="BE24" i="1"/>
  <c r="BF24" i="1"/>
  <c r="BG24" i="1"/>
  <c r="BH24" i="1"/>
  <c r="BI24" i="1"/>
  <c r="BJ24" i="1"/>
  <c r="BK24" i="1"/>
  <c r="BL24" i="1"/>
  <c r="BM24" i="1"/>
  <c r="BN24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AV2106" i="1"/>
  <c r="AW2106" i="1"/>
  <c r="BF2106" i="1"/>
  <c r="BG2106" i="1"/>
  <c r="BH2106" i="1"/>
  <c r="BI2106" i="1"/>
  <c r="BJ2106" i="1"/>
  <c r="BK2106" i="1"/>
  <c r="BL2106" i="1"/>
  <c r="BM2106" i="1"/>
  <c r="BV2106" i="1"/>
  <c r="BW2106" i="1"/>
  <c r="BX2106" i="1"/>
  <c r="BY2106" i="1"/>
  <c r="BZ2106" i="1"/>
  <c r="CA2106" i="1"/>
  <c r="CB2106" i="1"/>
  <c r="CD1507" i="1"/>
  <c r="BZ1507" i="1"/>
  <c r="BV1507" i="1"/>
  <c r="BR1507" i="1"/>
  <c r="BN1507" i="1"/>
  <c r="BJ1507" i="1"/>
  <c r="BF1507" i="1"/>
  <c r="BB1507" i="1"/>
  <c r="AX1507" i="1"/>
  <c r="E1510" i="1"/>
  <c r="D1510" i="1" s="1"/>
  <c r="E611" i="1"/>
  <c r="E908" i="1"/>
  <c r="D908" i="1" s="1"/>
  <c r="E2109" i="1"/>
  <c r="E1810" i="1"/>
  <c r="D1810" i="1" s="1"/>
  <c r="E311" i="1"/>
  <c r="CH1507" i="1"/>
  <c r="AX2106" i="1"/>
  <c r="AY2106" i="1"/>
  <c r="AZ2106" i="1"/>
  <c r="BA2106" i="1"/>
  <c r="BB2106" i="1"/>
  <c r="BC2106" i="1"/>
  <c r="BD2106" i="1"/>
  <c r="BE2106" i="1"/>
  <c r="BN2106" i="1"/>
  <c r="BO2106" i="1"/>
  <c r="BP2106" i="1"/>
  <c r="BQ2106" i="1"/>
  <c r="BR2106" i="1"/>
  <c r="BS2106" i="1"/>
  <c r="BT2106" i="1"/>
  <c r="BU2106" i="1"/>
  <c r="CD2106" i="1"/>
  <c r="CE2106" i="1"/>
  <c r="CF2106" i="1"/>
  <c r="CG2106" i="1"/>
  <c r="CH2106" i="1"/>
  <c r="CI2106" i="1"/>
  <c r="G1209" i="1"/>
  <c r="H1209" i="1"/>
  <c r="I1209" i="1"/>
  <c r="J1209" i="1"/>
  <c r="K1209" i="1"/>
  <c r="L1209" i="1"/>
  <c r="M1209" i="1"/>
  <c r="N1209" i="1"/>
  <c r="O1209" i="1"/>
  <c r="P1209" i="1"/>
  <c r="Q1209" i="1"/>
  <c r="R1209" i="1"/>
  <c r="S1209" i="1"/>
  <c r="T1209" i="1"/>
  <c r="U1209" i="1"/>
  <c r="V1209" i="1"/>
  <c r="W1209" i="1"/>
  <c r="X1209" i="1"/>
  <c r="Y1209" i="1"/>
  <c r="Z1209" i="1"/>
  <c r="AA1209" i="1"/>
  <c r="AB1209" i="1"/>
  <c r="AC1209" i="1"/>
  <c r="AD1209" i="1"/>
  <c r="AE1209" i="1"/>
  <c r="AF1209" i="1"/>
  <c r="AG1209" i="1"/>
  <c r="AH1209" i="1"/>
  <c r="AI1209" i="1"/>
  <c r="AJ1209" i="1"/>
  <c r="AK1209" i="1"/>
  <c r="AL1209" i="1"/>
  <c r="AM1209" i="1"/>
  <c r="AN1209" i="1"/>
  <c r="AO1209" i="1"/>
  <c r="AP1209" i="1"/>
  <c r="AQ1209" i="1"/>
  <c r="AR1209" i="1"/>
  <c r="AS1209" i="1"/>
  <c r="AT1209" i="1"/>
  <c r="G1509" i="1"/>
  <c r="H1509" i="1"/>
  <c r="I1509" i="1"/>
  <c r="J1509" i="1"/>
  <c r="K1509" i="1"/>
  <c r="L1509" i="1"/>
  <c r="M1509" i="1"/>
  <c r="N1509" i="1"/>
  <c r="O1509" i="1"/>
  <c r="P1509" i="1"/>
  <c r="Q1509" i="1"/>
  <c r="R1509" i="1"/>
  <c r="S1509" i="1"/>
  <c r="T1509" i="1"/>
  <c r="U1509" i="1"/>
  <c r="V1509" i="1"/>
  <c r="W1509" i="1"/>
  <c r="X1509" i="1"/>
  <c r="Y1509" i="1"/>
  <c r="Z1509" i="1"/>
  <c r="AA1509" i="1"/>
  <c r="AB1509" i="1"/>
  <c r="AC1509" i="1"/>
  <c r="AD1509" i="1"/>
  <c r="AE1509" i="1"/>
  <c r="AF1509" i="1"/>
  <c r="AG1509" i="1"/>
  <c r="AH1509" i="1"/>
  <c r="AI1509" i="1"/>
  <c r="AJ1509" i="1"/>
  <c r="AK1509" i="1"/>
  <c r="AL1509" i="1"/>
  <c r="AM1509" i="1"/>
  <c r="AN1509" i="1"/>
  <c r="AO1509" i="1"/>
  <c r="AP1509" i="1"/>
  <c r="AQ1509" i="1"/>
  <c r="AR1509" i="1"/>
  <c r="AS1509" i="1"/>
  <c r="AT1509" i="1"/>
  <c r="G610" i="1"/>
  <c r="H610" i="1"/>
  <c r="I610" i="1"/>
  <c r="J610" i="1"/>
  <c r="K610" i="1"/>
  <c r="L610" i="1"/>
  <c r="M610" i="1"/>
  <c r="N610" i="1"/>
  <c r="O610" i="1"/>
  <c r="P610" i="1"/>
  <c r="Q610" i="1"/>
  <c r="R610" i="1"/>
  <c r="S610" i="1"/>
  <c r="T610" i="1"/>
  <c r="U610" i="1"/>
  <c r="V610" i="1"/>
  <c r="W610" i="1"/>
  <c r="X610" i="1"/>
  <c r="Y610" i="1"/>
  <c r="Z610" i="1"/>
  <c r="AA610" i="1"/>
  <c r="AB610" i="1"/>
  <c r="AC610" i="1"/>
  <c r="AD610" i="1"/>
  <c r="AE610" i="1"/>
  <c r="AF610" i="1"/>
  <c r="AG610" i="1"/>
  <c r="AH610" i="1"/>
  <c r="AI610" i="1"/>
  <c r="AJ610" i="1"/>
  <c r="AK610" i="1"/>
  <c r="AL610" i="1"/>
  <c r="AM610" i="1"/>
  <c r="AN610" i="1"/>
  <c r="AO610" i="1"/>
  <c r="AP610" i="1"/>
  <c r="AQ610" i="1"/>
  <c r="AR610" i="1"/>
  <c r="AS610" i="1"/>
  <c r="AT610" i="1"/>
  <c r="G907" i="1"/>
  <c r="H907" i="1"/>
  <c r="I907" i="1"/>
  <c r="J907" i="1"/>
  <c r="K907" i="1"/>
  <c r="L907" i="1"/>
  <c r="M907" i="1"/>
  <c r="N907" i="1"/>
  <c r="O907" i="1"/>
  <c r="P907" i="1"/>
  <c r="Q907" i="1"/>
  <c r="R907" i="1"/>
  <c r="S907" i="1"/>
  <c r="T907" i="1"/>
  <c r="U907" i="1"/>
  <c r="V907" i="1"/>
  <c r="W907" i="1"/>
  <c r="X907" i="1"/>
  <c r="Y907" i="1"/>
  <c r="Z907" i="1"/>
  <c r="AA907" i="1"/>
  <c r="AB907" i="1"/>
  <c r="AC907" i="1"/>
  <c r="AD907" i="1"/>
  <c r="AE907" i="1"/>
  <c r="AF907" i="1"/>
  <c r="AG907" i="1"/>
  <c r="AH907" i="1"/>
  <c r="AI907" i="1"/>
  <c r="AJ907" i="1"/>
  <c r="AK907" i="1"/>
  <c r="AL907" i="1"/>
  <c r="AM907" i="1"/>
  <c r="AN907" i="1"/>
  <c r="AO907" i="1"/>
  <c r="AP907" i="1"/>
  <c r="AQ907" i="1"/>
  <c r="AR907" i="1"/>
  <c r="AS907" i="1"/>
  <c r="AT907" i="1"/>
  <c r="G2108" i="1"/>
  <c r="H2108" i="1"/>
  <c r="I2108" i="1"/>
  <c r="J2108" i="1"/>
  <c r="K2108" i="1"/>
  <c r="L2108" i="1"/>
  <c r="M2108" i="1"/>
  <c r="N2108" i="1"/>
  <c r="O2108" i="1"/>
  <c r="P2108" i="1"/>
  <c r="Q2108" i="1"/>
  <c r="R2108" i="1"/>
  <c r="S2108" i="1"/>
  <c r="T2108" i="1"/>
  <c r="U2108" i="1"/>
  <c r="V2108" i="1"/>
  <c r="W2108" i="1"/>
  <c r="X2108" i="1"/>
  <c r="Y2108" i="1"/>
  <c r="Z2108" i="1"/>
  <c r="AA2108" i="1"/>
  <c r="AB2108" i="1"/>
  <c r="AC2108" i="1"/>
  <c r="AD2108" i="1"/>
  <c r="AE2108" i="1"/>
  <c r="AF2108" i="1"/>
  <c r="AG2108" i="1"/>
  <c r="AH2108" i="1"/>
  <c r="AI2108" i="1"/>
  <c r="AJ2108" i="1"/>
  <c r="AK2108" i="1"/>
  <c r="AL2108" i="1"/>
  <c r="AM2108" i="1"/>
  <c r="AN2108" i="1"/>
  <c r="AO2108" i="1"/>
  <c r="AP2108" i="1"/>
  <c r="AQ2108" i="1"/>
  <c r="AR2108" i="1"/>
  <c r="AS2108" i="1"/>
  <c r="AT2108" i="1"/>
  <c r="G310" i="1"/>
  <c r="H310" i="1"/>
  <c r="I310" i="1"/>
  <c r="J310" i="1"/>
  <c r="K310" i="1"/>
  <c r="L310" i="1"/>
  <c r="M310" i="1"/>
  <c r="N310" i="1"/>
  <c r="O310" i="1"/>
  <c r="P310" i="1"/>
  <c r="Q310" i="1"/>
  <c r="R310" i="1"/>
  <c r="S310" i="1"/>
  <c r="T310" i="1"/>
  <c r="U310" i="1"/>
  <c r="V310" i="1"/>
  <c r="W310" i="1"/>
  <c r="X310" i="1"/>
  <c r="Y310" i="1"/>
  <c r="Z310" i="1"/>
  <c r="AA310" i="1"/>
  <c r="AB310" i="1"/>
  <c r="AC310" i="1"/>
  <c r="AD310" i="1"/>
  <c r="AE310" i="1"/>
  <c r="AF310" i="1"/>
  <c r="AG310" i="1"/>
  <c r="AH310" i="1"/>
  <c r="AI310" i="1"/>
  <c r="AJ310" i="1"/>
  <c r="AK310" i="1"/>
  <c r="AL310" i="1"/>
  <c r="AM310" i="1"/>
  <c r="AN310" i="1"/>
  <c r="AO310" i="1"/>
  <c r="AP310" i="1"/>
  <c r="AQ310" i="1"/>
  <c r="AR310" i="1"/>
  <c r="AS310" i="1"/>
  <c r="AT310" i="1"/>
  <c r="G1809" i="1"/>
  <c r="H1809" i="1"/>
  <c r="I1809" i="1"/>
  <c r="J1809" i="1"/>
  <c r="K1809" i="1"/>
  <c r="L1809" i="1"/>
  <c r="M1809" i="1"/>
  <c r="N1809" i="1"/>
  <c r="O1809" i="1"/>
  <c r="P1809" i="1"/>
  <c r="Q1809" i="1"/>
  <c r="R1809" i="1"/>
  <c r="S1809" i="1"/>
  <c r="T1809" i="1"/>
  <c r="U1809" i="1"/>
  <c r="V1809" i="1"/>
  <c r="W1809" i="1"/>
  <c r="X1809" i="1"/>
  <c r="Y1809" i="1"/>
  <c r="Z1809" i="1"/>
  <c r="AA1809" i="1"/>
  <c r="AB1809" i="1"/>
  <c r="AC1809" i="1"/>
  <c r="AD1809" i="1"/>
  <c r="AE1809" i="1"/>
  <c r="AF1809" i="1"/>
  <c r="AG1809" i="1"/>
  <c r="AH1809" i="1"/>
  <c r="AI1809" i="1"/>
  <c r="AJ1809" i="1"/>
  <c r="AK1809" i="1"/>
  <c r="AL1809" i="1"/>
  <c r="AM1809" i="1"/>
  <c r="AN1809" i="1"/>
  <c r="AO1809" i="1"/>
  <c r="AP1809" i="1"/>
  <c r="AQ1809" i="1"/>
  <c r="AR1809" i="1"/>
  <c r="AS1809" i="1"/>
  <c r="AT1809" i="1"/>
  <c r="CH906" i="1" l="1"/>
  <c r="CF906" i="1"/>
  <c r="CE906" i="1"/>
  <c r="CC906" i="1"/>
  <c r="BZ906" i="1"/>
  <c r="BX906" i="1"/>
  <c r="BW906" i="1"/>
  <c r="BU906" i="1"/>
  <c r="BR906" i="1"/>
  <c r="BP906" i="1"/>
  <c r="BJ906" i="1"/>
  <c r="BH906" i="1"/>
  <c r="BB906" i="1"/>
  <c r="AZ906" i="1"/>
  <c r="CI1208" i="1"/>
  <c r="CH1208" i="1"/>
  <c r="CG1208" i="1"/>
  <c r="CF1208" i="1"/>
  <c r="CE1208" i="1"/>
  <c r="CD1208" i="1"/>
  <c r="CC1208" i="1"/>
  <c r="CB1208" i="1"/>
  <c r="CA1208" i="1"/>
  <c r="BZ1208" i="1"/>
  <c r="BY1208" i="1"/>
  <c r="BX1208" i="1"/>
  <c r="BW1208" i="1"/>
  <c r="BV1208" i="1"/>
  <c r="BU1208" i="1"/>
  <c r="BT1208" i="1"/>
  <c r="BS1208" i="1"/>
  <c r="BR1208" i="1"/>
  <c r="BQ1208" i="1"/>
  <c r="BP1208" i="1"/>
  <c r="BO1208" i="1"/>
  <c r="BN1208" i="1"/>
  <c r="BM1208" i="1"/>
  <c r="BL1208" i="1"/>
  <c r="BK1208" i="1"/>
  <c r="BJ1208" i="1"/>
  <c r="BI1208" i="1"/>
  <c r="BH1208" i="1"/>
  <c r="BG1208" i="1"/>
  <c r="BF1208" i="1"/>
  <c r="BE1208" i="1"/>
  <c r="BD1208" i="1"/>
  <c r="BC1208" i="1"/>
  <c r="BB1208" i="1"/>
  <c r="BA1208" i="1"/>
  <c r="AZ1208" i="1"/>
  <c r="AY1208" i="1"/>
  <c r="AX1208" i="1"/>
  <c r="AW1208" i="1"/>
  <c r="AV1208" i="1"/>
  <c r="E1511" i="1"/>
  <c r="D1511" i="1"/>
  <c r="CG309" i="1"/>
  <c r="BA906" i="1"/>
  <c r="CG1508" i="1"/>
  <c r="E1811" i="1"/>
  <c r="E909" i="1"/>
  <c r="CH2107" i="1"/>
  <c r="CG609" i="1"/>
  <c r="C311" i="1"/>
  <c r="B311" i="1"/>
  <c r="C2109" i="1"/>
  <c r="B2109" i="1"/>
  <c r="C611" i="1"/>
  <c r="B611" i="1"/>
  <c r="CD906" i="1"/>
  <c r="CB906" i="1"/>
  <c r="BV906" i="1"/>
  <c r="BT906" i="1"/>
  <c r="D311" i="1"/>
  <c r="D2109" i="1"/>
  <c r="D611" i="1"/>
  <c r="CI906" i="1"/>
  <c r="CG906" i="1"/>
  <c r="CA906" i="1"/>
  <c r="BY906" i="1"/>
  <c r="BS906" i="1"/>
  <c r="BQ906" i="1"/>
  <c r="BK906" i="1"/>
  <c r="BI906" i="1"/>
  <c r="BC906" i="1"/>
  <c r="D26" i="1"/>
  <c r="AV309" i="1"/>
  <c r="AW309" i="1"/>
  <c r="AZ309" i="1"/>
  <c r="BA309" i="1"/>
  <c r="BD309" i="1"/>
  <c r="BE309" i="1"/>
  <c r="BH309" i="1"/>
  <c r="BI309" i="1"/>
  <c r="BL309" i="1"/>
  <c r="BM309" i="1"/>
  <c r="BP309" i="1"/>
  <c r="BQ309" i="1"/>
  <c r="BT309" i="1"/>
  <c r="BU309" i="1"/>
  <c r="BX309" i="1"/>
  <c r="BY309" i="1"/>
  <c r="CB309" i="1"/>
  <c r="CC309" i="1"/>
  <c r="CF309" i="1"/>
  <c r="AV1808" i="1"/>
  <c r="AW1808" i="1"/>
  <c r="AZ1808" i="1"/>
  <c r="BA1808" i="1"/>
  <c r="BD1808" i="1"/>
  <c r="BE1808" i="1"/>
  <c r="BH1808" i="1"/>
  <c r="BI1808" i="1"/>
  <c r="BL1808" i="1"/>
  <c r="BM1808" i="1"/>
  <c r="BP1808" i="1"/>
  <c r="BQ1808" i="1"/>
  <c r="BT1808" i="1"/>
  <c r="BU1808" i="1"/>
  <c r="BX1808" i="1"/>
  <c r="BY1808" i="1"/>
  <c r="CB1808" i="1"/>
  <c r="CC1808" i="1"/>
  <c r="CF1808" i="1"/>
  <c r="CG1808" i="1"/>
  <c r="AV2107" i="1"/>
  <c r="AX2107" i="1"/>
  <c r="AZ2107" i="1"/>
  <c r="BB2107" i="1"/>
  <c r="BD2107" i="1"/>
  <c r="BF2107" i="1"/>
  <c r="BH2107" i="1"/>
  <c r="BJ2107" i="1"/>
  <c r="BL2107" i="1"/>
  <c r="BN2107" i="1"/>
  <c r="BP2107" i="1"/>
  <c r="BR2107" i="1"/>
  <c r="BT2107" i="1"/>
  <c r="BV2107" i="1"/>
  <c r="BX2107" i="1"/>
  <c r="BZ2107" i="1"/>
  <c r="CB2107" i="1"/>
  <c r="CD2107" i="1"/>
  <c r="CF2107" i="1"/>
  <c r="AV1508" i="1"/>
  <c r="AX1508" i="1"/>
  <c r="AY1508" i="1"/>
  <c r="BA1508" i="1"/>
  <c r="BD1508" i="1"/>
  <c r="BF1508" i="1"/>
  <c r="BG1508" i="1"/>
  <c r="BI1508" i="1"/>
  <c r="BL1508" i="1"/>
  <c r="BN1508" i="1"/>
  <c r="BO1508" i="1"/>
  <c r="BQ1508" i="1"/>
  <c r="BT1508" i="1"/>
  <c r="BV1508" i="1"/>
  <c r="BW1508" i="1"/>
  <c r="BY1508" i="1"/>
  <c r="CB1508" i="1"/>
  <c r="CD1508" i="1"/>
  <c r="CE1508" i="1"/>
  <c r="AV609" i="1"/>
  <c r="AW609" i="1"/>
  <c r="AZ609" i="1"/>
  <c r="BA609" i="1"/>
  <c r="BD609" i="1"/>
  <c r="BE609" i="1"/>
  <c r="BH609" i="1"/>
  <c r="BI609" i="1"/>
  <c r="BL609" i="1"/>
  <c r="BM609" i="1"/>
  <c r="BP609" i="1"/>
  <c r="BQ609" i="1"/>
  <c r="BT609" i="1"/>
  <c r="BU609" i="1"/>
  <c r="BX609" i="1"/>
  <c r="BY609" i="1"/>
  <c r="CB609" i="1"/>
  <c r="CC609" i="1"/>
  <c r="CF609" i="1"/>
  <c r="C1810" i="1"/>
  <c r="B1810" i="1"/>
  <c r="C908" i="1"/>
  <c r="B908" i="1"/>
  <c r="C1510" i="1"/>
  <c r="B1510" i="1"/>
  <c r="BO906" i="1"/>
  <c r="BN906" i="1"/>
  <c r="BM906" i="1"/>
  <c r="BL906" i="1"/>
  <c r="BG906" i="1"/>
  <c r="BF906" i="1"/>
  <c r="BE906" i="1"/>
  <c r="BD906" i="1"/>
  <c r="AY906" i="1"/>
  <c r="AX906" i="1"/>
  <c r="AW906" i="1"/>
  <c r="AV906" i="1"/>
  <c r="E1210" i="1"/>
  <c r="D1210" i="1" s="1"/>
  <c r="C26" i="1"/>
  <c r="B26" i="1"/>
  <c r="AX309" i="1"/>
  <c r="AY309" i="1"/>
  <c r="BB309" i="1"/>
  <c r="BC309" i="1"/>
  <c r="BF309" i="1"/>
  <c r="BG309" i="1"/>
  <c r="BJ309" i="1"/>
  <c r="BK309" i="1"/>
  <c r="BN309" i="1"/>
  <c r="BO309" i="1"/>
  <c r="BR309" i="1"/>
  <c r="BS309" i="1"/>
  <c r="BV309" i="1"/>
  <c r="BW309" i="1"/>
  <c r="BZ309" i="1"/>
  <c r="CA309" i="1"/>
  <c r="CD309" i="1"/>
  <c r="CE309" i="1"/>
  <c r="CH309" i="1"/>
  <c r="CI309" i="1"/>
  <c r="AX1808" i="1"/>
  <c r="AY1808" i="1"/>
  <c r="BB1808" i="1"/>
  <c r="BC1808" i="1"/>
  <c r="BF1808" i="1"/>
  <c r="BG1808" i="1"/>
  <c r="BJ1808" i="1"/>
  <c r="BK1808" i="1"/>
  <c r="BN1808" i="1"/>
  <c r="BO1808" i="1"/>
  <c r="BR1808" i="1"/>
  <c r="BS1808" i="1"/>
  <c r="BV1808" i="1"/>
  <c r="BW1808" i="1"/>
  <c r="BZ1808" i="1"/>
  <c r="CA1808" i="1"/>
  <c r="CD1808" i="1"/>
  <c r="CE1808" i="1"/>
  <c r="CH1808" i="1"/>
  <c r="CI1808" i="1"/>
  <c r="AW2107" i="1"/>
  <c r="AY2107" i="1"/>
  <c r="BA2107" i="1"/>
  <c r="BC2107" i="1"/>
  <c r="BE2107" i="1"/>
  <c r="BG2107" i="1"/>
  <c r="BI2107" i="1"/>
  <c r="BK2107" i="1"/>
  <c r="BM2107" i="1"/>
  <c r="BO2107" i="1"/>
  <c r="BQ2107" i="1"/>
  <c r="BS2107" i="1"/>
  <c r="BU2107" i="1"/>
  <c r="BW2107" i="1"/>
  <c r="BY2107" i="1"/>
  <c r="CA2107" i="1"/>
  <c r="CC2107" i="1"/>
  <c r="CE2107" i="1"/>
  <c r="CG2107" i="1"/>
  <c r="CI2107" i="1"/>
  <c r="AW1508" i="1"/>
  <c r="AZ1508" i="1"/>
  <c r="BB1508" i="1"/>
  <c r="BC1508" i="1"/>
  <c r="BE1508" i="1"/>
  <c r="BH1508" i="1"/>
  <c r="BJ1508" i="1"/>
  <c r="BK1508" i="1"/>
  <c r="BM1508" i="1"/>
  <c r="BP1508" i="1"/>
  <c r="BR1508" i="1"/>
  <c r="BS1508" i="1"/>
  <c r="BU1508" i="1"/>
  <c r="BX1508" i="1"/>
  <c r="BZ1508" i="1"/>
  <c r="CA1508" i="1"/>
  <c r="CC1508" i="1"/>
  <c r="CF1508" i="1"/>
  <c r="CH1508" i="1"/>
  <c r="CI1508" i="1"/>
  <c r="AX609" i="1"/>
  <c r="AY609" i="1"/>
  <c r="BB609" i="1"/>
  <c r="BC609" i="1"/>
  <c r="BF609" i="1"/>
  <c r="BG609" i="1"/>
  <c r="BJ609" i="1"/>
  <c r="BK609" i="1"/>
  <c r="BN609" i="1"/>
  <c r="BO609" i="1"/>
  <c r="BR609" i="1"/>
  <c r="BS609" i="1"/>
  <c r="BV609" i="1"/>
  <c r="BW609" i="1"/>
  <c r="BZ609" i="1"/>
  <c r="CA609" i="1"/>
  <c r="CD609" i="1"/>
  <c r="CE609" i="1"/>
  <c r="CH609" i="1"/>
  <c r="CI609" i="1"/>
  <c r="G311" i="1"/>
  <c r="H311" i="1"/>
  <c r="I311" i="1"/>
  <c r="J311" i="1"/>
  <c r="K311" i="1"/>
  <c r="L311" i="1"/>
  <c r="M311" i="1"/>
  <c r="N311" i="1"/>
  <c r="O311" i="1"/>
  <c r="P311" i="1"/>
  <c r="Q311" i="1"/>
  <c r="R311" i="1"/>
  <c r="S311" i="1"/>
  <c r="T311" i="1"/>
  <c r="U311" i="1"/>
  <c r="V311" i="1"/>
  <c r="W311" i="1"/>
  <c r="X311" i="1"/>
  <c r="Y311" i="1"/>
  <c r="Z311" i="1"/>
  <c r="AA311" i="1"/>
  <c r="AB311" i="1"/>
  <c r="AC311" i="1"/>
  <c r="AD311" i="1"/>
  <c r="AE311" i="1"/>
  <c r="AF311" i="1"/>
  <c r="AG311" i="1"/>
  <c r="AH311" i="1"/>
  <c r="AI311" i="1"/>
  <c r="AJ311" i="1"/>
  <c r="AK311" i="1"/>
  <c r="AL311" i="1"/>
  <c r="AM311" i="1"/>
  <c r="AN311" i="1"/>
  <c r="AO311" i="1"/>
  <c r="AP311" i="1"/>
  <c r="AQ311" i="1"/>
  <c r="AR311" i="1"/>
  <c r="AS311" i="1"/>
  <c r="AT311" i="1"/>
  <c r="G2109" i="1"/>
  <c r="H2109" i="1"/>
  <c r="I2109" i="1"/>
  <c r="J2109" i="1"/>
  <c r="K2109" i="1"/>
  <c r="L2109" i="1"/>
  <c r="M2109" i="1"/>
  <c r="N2109" i="1"/>
  <c r="O2109" i="1"/>
  <c r="P2109" i="1"/>
  <c r="Q2109" i="1"/>
  <c r="R2109" i="1"/>
  <c r="S2109" i="1"/>
  <c r="T2109" i="1"/>
  <c r="U2109" i="1"/>
  <c r="V2109" i="1"/>
  <c r="W2109" i="1"/>
  <c r="X2109" i="1"/>
  <c r="Y2109" i="1"/>
  <c r="Z2109" i="1"/>
  <c r="AA2109" i="1"/>
  <c r="AB2109" i="1"/>
  <c r="AC2109" i="1"/>
  <c r="AD2109" i="1"/>
  <c r="AE2109" i="1"/>
  <c r="AF2109" i="1"/>
  <c r="AG2109" i="1"/>
  <c r="AH2109" i="1"/>
  <c r="AI2109" i="1"/>
  <c r="AJ2109" i="1"/>
  <c r="AK2109" i="1"/>
  <c r="AL2109" i="1"/>
  <c r="AM2109" i="1"/>
  <c r="AN2109" i="1"/>
  <c r="AO2109" i="1"/>
  <c r="AP2109" i="1"/>
  <c r="AQ2109" i="1"/>
  <c r="AR2109" i="1"/>
  <c r="AS2109" i="1"/>
  <c r="AT2109" i="1"/>
  <c r="G611" i="1"/>
  <c r="H611" i="1"/>
  <c r="I611" i="1"/>
  <c r="J611" i="1"/>
  <c r="K611" i="1"/>
  <c r="L611" i="1"/>
  <c r="M611" i="1"/>
  <c r="N611" i="1"/>
  <c r="O611" i="1"/>
  <c r="P611" i="1"/>
  <c r="Q611" i="1"/>
  <c r="R611" i="1"/>
  <c r="S611" i="1"/>
  <c r="T611" i="1"/>
  <c r="U611" i="1"/>
  <c r="V611" i="1"/>
  <c r="W611" i="1"/>
  <c r="X611" i="1"/>
  <c r="Y611" i="1"/>
  <c r="Z611" i="1"/>
  <c r="AA611" i="1"/>
  <c r="AB611" i="1"/>
  <c r="AC611" i="1"/>
  <c r="AD611" i="1"/>
  <c r="AE611" i="1"/>
  <c r="AF611" i="1"/>
  <c r="AG611" i="1"/>
  <c r="AH611" i="1"/>
  <c r="AI611" i="1"/>
  <c r="AJ611" i="1"/>
  <c r="AK611" i="1"/>
  <c r="AL611" i="1"/>
  <c r="AM611" i="1"/>
  <c r="AN611" i="1"/>
  <c r="AO611" i="1"/>
  <c r="AP611" i="1"/>
  <c r="AQ611" i="1"/>
  <c r="AR611" i="1"/>
  <c r="AS611" i="1"/>
  <c r="AT611" i="1"/>
  <c r="G1810" i="1"/>
  <c r="H1810" i="1"/>
  <c r="I1810" i="1"/>
  <c r="J1810" i="1"/>
  <c r="K1810" i="1"/>
  <c r="L1810" i="1"/>
  <c r="M1810" i="1"/>
  <c r="N1810" i="1"/>
  <c r="O1810" i="1"/>
  <c r="P1810" i="1"/>
  <c r="Q1810" i="1"/>
  <c r="R1810" i="1"/>
  <c r="S1810" i="1"/>
  <c r="T1810" i="1"/>
  <c r="U1810" i="1"/>
  <c r="V1810" i="1"/>
  <c r="W1810" i="1"/>
  <c r="X1810" i="1"/>
  <c r="Y1810" i="1"/>
  <c r="Z1810" i="1"/>
  <c r="AA1810" i="1"/>
  <c r="AB1810" i="1"/>
  <c r="AC1810" i="1"/>
  <c r="AD1810" i="1"/>
  <c r="AE1810" i="1"/>
  <c r="AF1810" i="1"/>
  <c r="AG1810" i="1"/>
  <c r="AH1810" i="1"/>
  <c r="AI1810" i="1"/>
  <c r="AJ1810" i="1"/>
  <c r="AK1810" i="1"/>
  <c r="AL1810" i="1"/>
  <c r="AM1810" i="1"/>
  <c r="AN1810" i="1"/>
  <c r="AO1810" i="1"/>
  <c r="AP1810" i="1"/>
  <c r="AQ1810" i="1"/>
  <c r="AR1810" i="1"/>
  <c r="AS1810" i="1"/>
  <c r="AT1810" i="1"/>
  <c r="G908" i="1"/>
  <c r="H908" i="1"/>
  <c r="I908" i="1"/>
  <c r="J908" i="1"/>
  <c r="K908" i="1"/>
  <c r="L908" i="1"/>
  <c r="M908" i="1"/>
  <c r="N908" i="1"/>
  <c r="O908" i="1"/>
  <c r="P908" i="1"/>
  <c r="Q908" i="1"/>
  <c r="R908" i="1"/>
  <c r="S908" i="1"/>
  <c r="T908" i="1"/>
  <c r="U908" i="1"/>
  <c r="V908" i="1"/>
  <c r="W908" i="1"/>
  <c r="X908" i="1"/>
  <c r="Y908" i="1"/>
  <c r="Z908" i="1"/>
  <c r="AA908" i="1"/>
  <c r="AB908" i="1"/>
  <c r="AC908" i="1"/>
  <c r="AD908" i="1"/>
  <c r="AE908" i="1"/>
  <c r="AF908" i="1"/>
  <c r="AG908" i="1"/>
  <c r="AH908" i="1"/>
  <c r="AI908" i="1"/>
  <c r="AJ908" i="1"/>
  <c r="AK908" i="1"/>
  <c r="AL908" i="1"/>
  <c r="AM908" i="1"/>
  <c r="AN908" i="1"/>
  <c r="AO908" i="1"/>
  <c r="AP908" i="1"/>
  <c r="AQ908" i="1"/>
  <c r="AR908" i="1"/>
  <c r="AS908" i="1"/>
  <c r="AT908" i="1"/>
  <c r="G1510" i="1"/>
  <c r="H1510" i="1"/>
  <c r="I1510" i="1"/>
  <c r="J1510" i="1"/>
  <c r="K1510" i="1"/>
  <c r="L1510" i="1"/>
  <c r="M1510" i="1"/>
  <c r="N1510" i="1"/>
  <c r="O1510" i="1"/>
  <c r="P1510" i="1"/>
  <c r="Q1510" i="1"/>
  <c r="R1510" i="1"/>
  <c r="S1510" i="1"/>
  <c r="T1510" i="1"/>
  <c r="U1510" i="1"/>
  <c r="V1510" i="1"/>
  <c r="W1510" i="1"/>
  <c r="X1510" i="1"/>
  <c r="Y1510" i="1"/>
  <c r="Z1510" i="1"/>
  <c r="AA1510" i="1"/>
  <c r="AB1510" i="1"/>
  <c r="AC1510" i="1"/>
  <c r="AD1510" i="1"/>
  <c r="AE1510" i="1"/>
  <c r="AF1510" i="1"/>
  <c r="AG1510" i="1"/>
  <c r="AH1510" i="1"/>
  <c r="AI1510" i="1"/>
  <c r="AJ1510" i="1"/>
  <c r="AK1510" i="1"/>
  <c r="AL1510" i="1"/>
  <c r="AM1510" i="1"/>
  <c r="AN1510" i="1"/>
  <c r="AO1510" i="1"/>
  <c r="AP1510" i="1"/>
  <c r="AQ1510" i="1"/>
  <c r="AR1510" i="1"/>
  <c r="AS1510" i="1"/>
  <c r="AT1510" i="1"/>
  <c r="E1211" i="1" l="1"/>
  <c r="D1211" i="1" s="1"/>
  <c r="CH1509" i="1"/>
  <c r="CH907" i="1"/>
  <c r="CH1809" i="1"/>
  <c r="CH25" i="1"/>
  <c r="CH610" i="1"/>
  <c r="CH2108" i="1"/>
  <c r="CH310" i="1"/>
  <c r="CG25" i="1"/>
  <c r="CC25" i="1"/>
  <c r="BY25" i="1"/>
  <c r="BU25" i="1"/>
  <c r="BQ25" i="1"/>
  <c r="BM25" i="1"/>
  <c r="BI25" i="1"/>
  <c r="BE25" i="1"/>
  <c r="BA25" i="1"/>
  <c r="AW25" i="1"/>
  <c r="CI25" i="1"/>
  <c r="CE25" i="1"/>
  <c r="CA25" i="1"/>
  <c r="BW25" i="1"/>
  <c r="BS25" i="1"/>
  <c r="BO25" i="1"/>
  <c r="BK25" i="1"/>
  <c r="BG25" i="1"/>
  <c r="BC25" i="1"/>
  <c r="AY25" i="1"/>
  <c r="CD25" i="1"/>
  <c r="BZ25" i="1"/>
  <c r="BV25" i="1"/>
  <c r="BR25" i="1"/>
  <c r="BN25" i="1"/>
  <c r="BJ25" i="1"/>
  <c r="BF25" i="1"/>
  <c r="BB25" i="1"/>
  <c r="AX25" i="1"/>
  <c r="E2110" i="1"/>
  <c r="C909" i="1"/>
  <c r="B909" i="1"/>
  <c r="C1811" i="1"/>
  <c r="B1811" i="1"/>
  <c r="E1512" i="1"/>
  <c r="D1512" i="1" s="1"/>
  <c r="AV1509" i="1"/>
  <c r="AX1509" i="1"/>
  <c r="AZ1509" i="1"/>
  <c r="BB1509" i="1"/>
  <c r="BD1509" i="1"/>
  <c r="BF1509" i="1"/>
  <c r="BH1509" i="1"/>
  <c r="BJ1509" i="1"/>
  <c r="BL1509" i="1"/>
  <c r="BN1509" i="1"/>
  <c r="BP1509" i="1"/>
  <c r="BR1509" i="1"/>
  <c r="BT1509" i="1"/>
  <c r="BV1509" i="1"/>
  <c r="BX1509" i="1"/>
  <c r="BZ1509" i="1"/>
  <c r="CB1509" i="1"/>
  <c r="CD1509" i="1"/>
  <c r="CF1509" i="1"/>
  <c r="AV610" i="1"/>
  <c r="AX610" i="1"/>
  <c r="AZ610" i="1"/>
  <c r="BB610" i="1"/>
  <c r="BD610" i="1"/>
  <c r="BF610" i="1"/>
  <c r="BH610" i="1"/>
  <c r="BJ610" i="1"/>
  <c r="BL610" i="1"/>
  <c r="BN610" i="1"/>
  <c r="BP610" i="1"/>
  <c r="BR610" i="1"/>
  <c r="BT610" i="1"/>
  <c r="BV610" i="1"/>
  <c r="BX610" i="1"/>
  <c r="BZ610" i="1"/>
  <c r="CB610" i="1"/>
  <c r="CD610" i="1"/>
  <c r="CF610" i="1"/>
  <c r="AV907" i="1"/>
  <c r="AX907" i="1"/>
  <c r="BA907" i="1"/>
  <c r="BB907" i="1"/>
  <c r="BD907" i="1"/>
  <c r="BF907" i="1"/>
  <c r="BI907" i="1"/>
  <c r="BJ907" i="1"/>
  <c r="BL907" i="1"/>
  <c r="BN907" i="1"/>
  <c r="BQ907" i="1"/>
  <c r="BR907" i="1"/>
  <c r="BT907" i="1"/>
  <c r="BU907" i="1"/>
  <c r="BY907" i="1"/>
  <c r="BZ907" i="1"/>
  <c r="CB907" i="1"/>
  <c r="CC907" i="1"/>
  <c r="CG907" i="1"/>
  <c r="AV2108" i="1"/>
  <c r="AX2108" i="1"/>
  <c r="AZ2108" i="1"/>
  <c r="BB2108" i="1"/>
  <c r="BD2108" i="1"/>
  <c r="BF2108" i="1"/>
  <c r="BH2108" i="1"/>
  <c r="BJ2108" i="1"/>
  <c r="BL2108" i="1"/>
  <c r="BN2108" i="1"/>
  <c r="BP2108" i="1"/>
  <c r="BR2108" i="1"/>
  <c r="BT2108" i="1"/>
  <c r="BV2108" i="1"/>
  <c r="BX2108" i="1"/>
  <c r="BZ2108" i="1"/>
  <c r="CB2108" i="1"/>
  <c r="CD2108" i="1"/>
  <c r="CF2108" i="1"/>
  <c r="AV310" i="1"/>
  <c r="AX310" i="1"/>
  <c r="AZ310" i="1"/>
  <c r="BB310" i="1"/>
  <c r="BD310" i="1"/>
  <c r="BF310" i="1"/>
  <c r="BH310" i="1"/>
  <c r="BJ310" i="1"/>
  <c r="BL310" i="1"/>
  <c r="BN310" i="1"/>
  <c r="BP310" i="1"/>
  <c r="BR310" i="1"/>
  <c r="BT310" i="1"/>
  <c r="BV310" i="1"/>
  <c r="BX310" i="1"/>
  <c r="BZ310" i="1"/>
  <c r="CB310" i="1"/>
  <c r="CD310" i="1"/>
  <c r="CF310" i="1"/>
  <c r="AV1809" i="1"/>
  <c r="AX1809" i="1"/>
  <c r="AZ1809" i="1"/>
  <c r="BB1809" i="1"/>
  <c r="BD1809" i="1"/>
  <c r="BF1809" i="1"/>
  <c r="BH1809" i="1"/>
  <c r="BJ1809" i="1"/>
  <c r="BL1809" i="1"/>
  <c r="BN1809" i="1"/>
  <c r="BP1809" i="1"/>
  <c r="BR1809" i="1"/>
  <c r="BT1809" i="1"/>
  <c r="BV1809" i="1"/>
  <c r="BX1809" i="1"/>
  <c r="BZ1809" i="1"/>
  <c r="CB1809" i="1"/>
  <c r="CD1809" i="1"/>
  <c r="CF1809" i="1"/>
  <c r="C1210" i="1"/>
  <c r="B1210" i="1"/>
  <c r="CF25" i="1"/>
  <c r="CB25" i="1"/>
  <c r="BX25" i="1"/>
  <c r="BT25" i="1"/>
  <c r="BP25" i="1"/>
  <c r="BL25" i="1"/>
  <c r="BH25" i="1"/>
  <c r="BD25" i="1"/>
  <c r="AZ25" i="1"/>
  <c r="AV25" i="1"/>
  <c r="E27" i="1"/>
  <c r="E612" i="1"/>
  <c r="E312" i="1"/>
  <c r="D909" i="1"/>
  <c r="D1811" i="1"/>
  <c r="C1511" i="1"/>
  <c r="B1511" i="1"/>
  <c r="AW1509" i="1"/>
  <c r="AY1509" i="1"/>
  <c r="BA1509" i="1"/>
  <c r="BC1509" i="1"/>
  <c r="BE1509" i="1"/>
  <c r="BG1509" i="1"/>
  <c r="BI1509" i="1"/>
  <c r="BK1509" i="1"/>
  <c r="BM1509" i="1"/>
  <c r="BO1509" i="1"/>
  <c r="BQ1509" i="1"/>
  <c r="BS1509" i="1"/>
  <c r="BU1509" i="1"/>
  <c r="BW1509" i="1"/>
  <c r="BY1509" i="1"/>
  <c r="CA1509" i="1"/>
  <c r="CC1509" i="1"/>
  <c r="CE1509" i="1"/>
  <c r="CG1509" i="1"/>
  <c r="CI1509" i="1"/>
  <c r="AW610" i="1"/>
  <c r="AY610" i="1"/>
  <c r="BA610" i="1"/>
  <c r="BC610" i="1"/>
  <c r="BE610" i="1"/>
  <c r="BG610" i="1"/>
  <c r="BI610" i="1"/>
  <c r="BK610" i="1"/>
  <c r="BM610" i="1"/>
  <c r="BO610" i="1"/>
  <c r="BQ610" i="1"/>
  <c r="BS610" i="1"/>
  <c r="BU610" i="1"/>
  <c r="BW610" i="1"/>
  <c r="BY610" i="1"/>
  <c r="CA610" i="1"/>
  <c r="CC610" i="1"/>
  <c r="CE610" i="1"/>
  <c r="CG610" i="1"/>
  <c r="CI610" i="1"/>
  <c r="AW907" i="1"/>
  <c r="AY907" i="1"/>
  <c r="AZ907" i="1"/>
  <c r="BC907" i="1"/>
  <c r="BE907" i="1"/>
  <c r="BG907" i="1"/>
  <c r="BH907" i="1"/>
  <c r="BK907" i="1"/>
  <c r="BM907" i="1"/>
  <c r="BO907" i="1"/>
  <c r="BP907" i="1"/>
  <c r="BS907" i="1"/>
  <c r="BV907" i="1"/>
  <c r="BW907" i="1"/>
  <c r="BX907" i="1"/>
  <c r="CA907" i="1"/>
  <c r="CD907" i="1"/>
  <c r="CE907" i="1"/>
  <c r="CF907" i="1"/>
  <c r="CI907" i="1"/>
  <c r="AW2108" i="1"/>
  <c r="AY2108" i="1"/>
  <c r="BA2108" i="1"/>
  <c r="BC2108" i="1"/>
  <c r="BE2108" i="1"/>
  <c r="BG2108" i="1"/>
  <c r="BI2108" i="1"/>
  <c r="BK2108" i="1"/>
  <c r="BM2108" i="1"/>
  <c r="BO2108" i="1"/>
  <c r="BQ2108" i="1"/>
  <c r="BS2108" i="1"/>
  <c r="BU2108" i="1"/>
  <c r="BW2108" i="1"/>
  <c r="BY2108" i="1"/>
  <c r="CA2108" i="1"/>
  <c r="CC2108" i="1"/>
  <c r="CE2108" i="1"/>
  <c r="CG2108" i="1"/>
  <c r="CI2108" i="1"/>
  <c r="AW310" i="1"/>
  <c r="AY310" i="1"/>
  <c r="BA310" i="1"/>
  <c r="BC310" i="1"/>
  <c r="BE310" i="1"/>
  <c r="BG310" i="1"/>
  <c r="BI310" i="1"/>
  <c r="BK310" i="1"/>
  <c r="BM310" i="1"/>
  <c r="BO310" i="1"/>
  <c r="BQ310" i="1"/>
  <c r="BS310" i="1"/>
  <c r="BU310" i="1"/>
  <c r="BW310" i="1"/>
  <c r="BY310" i="1"/>
  <c r="CA310" i="1"/>
  <c r="CC310" i="1"/>
  <c r="CE310" i="1"/>
  <c r="CG310" i="1"/>
  <c r="CI310" i="1"/>
  <c r="AW1809" i="1"/>
  <c r="AY1809" i="1"/>
  <c r="BA1809" i="1"/>
  <c r="BC1809" i="1"/>
  <c r="BE1809" i="1"/>
  <c r="BG1809" i="1"/>
  <c r="BI1809" i="1"/>
  <c r="BK1809" i="1"/>
  <c r="BM1809" i="1"/>
  <c r="BO1809" i="1"/>
  <c r="BQ1809" i="1"/>
  <c r="BS1809" i="1"/>
  <c r="BU1809" i="1"/>
  <c r="BW1809" i="1"/>
  <c r="BY1809" i="1"/>
  <c r="CA1809" i="1"/>
  <c r="CC1809" i="1"/>
  <c r="CE1809" i="1"/>
  <c r="CG1809" i="1"/>
  <c r="CI1809" i="1"/>
  <c r="CE16" i="64"/>
  <c r="G909" i="1"/>
  <c r="H909" i="1"/>
  <c r="I909" i="1"/>
  <c r="J909" i="1"/>
  <c r="K909" i="1"/>
  <c r="L909" i="1"/>
  <c r="M909" i="1"/>
  <c r="N909" i="1"/>
  <c r="O909" i="1"/>
  <c r="P909" i="1"/>
  <c r="Q909" i="1"/>
  <c r="R909" i="1"/>
  <c r="S909" i="1"/>
  <c r="T909" i="1"/>
  <c r="U909" i="1"/>
  <c r="V909" i="1"/>
  <c r="W909" i="1"/>
  <c r="X909" i="1"/>
  <c r="Y909" i="1"/>
  <c r="Z909" i="1"/>
  <c r="AA909" i="1"/>
  <c r="AB909" i="1"/>
  <c r="AC909" i="1"/>
  <c r="AD909" i="1"/>
  <c r="AE909" i="1"/>
  <c r="AF909" i="1"/>
  <c r="AG909" i="1"/>
  <c r="AH909" i="1"/>
  <c r="AI909" i="1"/>
  <c r="AJ909" i="1"/>
  <c r="AK909" i="1"/>
  <c r="AL909" i="1"/>
  <c r="AM909" i="1"/>
  <c r="AN909" i="1"/>
  <c r="AO909" i="1"/>
  <c r="AP909" i="1"/>
  <c r="AQ909" i="1"/>
  <c r="AR909" i="1"/>
  <c r="AS909" i="1"/>
  <c r="AT909" i="1"/>
  <c r="G1811" i="1"/>
  <c r="H1811" i="1"/>
  <c r="I1811" i="1"/>
  <c r="J1811" i="1"/>
  <c r="K1811" i="1"/>
  <c r="L1811" i="1"/>
  <c r="M1811" i="1"/>
  <c r="N1811" i="1"/>
  <c r="O1811" i="1"/>
  <c r="P1811" i="1"/>
  <c r="Q1811" i="1"/>
  <c r="R1811" i="1"/>
  <c r="S1811" i="1"/>
  <c r="T1811" i="1"/>
  <c r="U1811" i="1"/>
  <c r="V1811" i="1"/>
  <c r="W1811" i="1"/>
  <c r="X1811" i="1"/>
  <c r="Y1811" i="1"/>
  <c r="Z1811" i="1"/>
  <c r="AA1811" i="1"/>
  <c r="AB1811" i="1"/>
  <c r="AC1811" i="1"/>
  <c r="AD1811" i="1"/>
  <c r="AE1811" i="1"/>
  <c r="AF1811" i="1"/>
  <c r="AG1811" i="1"/>
  <c r="AH1811" i="1"/>
  <c r="AI1811" i="1"/>
  <c r="AJ1811" i="1"/>
  <c r="AK1811" i="1"/>
  <c r="AL1811" i="1"/>
  <c r="AM1811" i="1"/>
  <c r="AN1811" i="1"/>
  <c r="AO1811" i="1"/>
  <c r="AP1811" i="1"/>
  <c r="AQ1811" i="1"/>
  <c r="AR1811" i="1"/>
  <c r="AS1811" i="1"/>
  <c r="AT1811" i="1"/>
  <c r="G1210" i="1"/>
  <c r="H1210" i="1"/>
  <c r="I1210" i="1"/>
  <c r="J1210" i="1"/>
  <c r="K1210" i="1"/>
  <c r="L1210" i="1"/>
  <c r="M1210" i="1"/>
  <c r="N1210" i="1"/>
  <c r="O1210" i="1"/>
  <c r="P1210" i="1"/>
  <c r="Q1210" i="1"/>
  <c r="R1210" i="1"/>
  <c r="S1210" i="1"/>
  <c r="T1210" i="1"/>
  <c r="U1210" i="1"/>
  <c r="V1210" i="1"/>
  <c r="W1210" i="1"/>
  <c r="X1210" i="1"/>
  <c r="Y1210" i="1"/>
  <c r="Z1210" i="1"/>
  <c r="AA1210" i="1"/>
  <c r="AB1210" i="1"/>
  <c r="AC1210" i="1"/>
  <c r="AD1210" i="1"/>
  <c r="AE1210" i="1"/>
  <c r="AF1210" i="1"/>
  <c r="AG1210" i="1"/>
  <c r="AH1210" i="1"/>
  <c r="AI1210" i="1"/>
  <c r="AJ1210" i="1"/>
  <c r="AK1210" i="1"/>
  <c r="AL1210" i="1"/>
  <c r="AM1210" i="1"/>
  <c r="AN1210" i="1"/>
  <c r="AO1210" i="1"/>
  <c r="AP1210" i="1"/>
  <c r="AQ1210" i="1"/>
  <c r="AR1210" i="1"/>
  <c r="AS1210" i="1"/>
  <c r="AT1210" i="1"/>
  <c r="G1511" i="1"/>
  <c r="H1511" i="1"/>
  <c r="I1511" i="1"/>
  <c r="J1511" i="1"/>
  <c r="K1511" i="1"/>
  <c r="L1511" i="1"/>
  <c r="M1511" i="1"/>
  <c r="N1511" i="1"/>
  <c r="O1511" i="1"/>
  <c r="P1511" i="1"/>
  <c r="Q1511" i="1"/>
  <c r="R1511" i="1"/>
  <c r="S1511" i="1"/>
  <c r="T1511" i="1"/>
  <c r="U1511" i="1"/>
  <c r="V1511" i="1"/>
  <c r="W1511" i="1"/>
  <c r="X1511" i="1"/>
  <c r="Y1511" i="1"/>
  <c r="Z1511" i="1"/>
  <c r="AA1511" i="1"/>
  <c r="AB1511" i="1"/>
  <c r="AC1511" i="1"/>
  <c r="AD1511" i="1"/>
  <c r="AE1511" i="1"/>
  <c r="AF1511" i="1"/>
  <c r="AG1511" i="1"/>
  <c r="AH1511" i="1"/>
  <c r="AI1511" i="1"/>
  <c r="AJ1511" i="1"/>
  <c r="AK1511" i="1"/>
  <c r="AL1511" i="1"/>
  <c r="AM1511" i="1"/>
  <c r="AN1511" i="1"/>
  <c r="AO1511" i="1"/>
  <c r="AP1511" i="1"/>
  <c r="AQ1511" i="1"/>
  <c r="AR1511" i="1"/>
  <c r="AS1511" i="1"/>
  <c r="AT1511" i="1"/>
  <c r="CH1209" i="1" l="1"/>
  <c r="CF1209" i="1"/>
  <c r="CD1209" i="1"/>
  <c r="CB1209" i="1"/>
  <c r="BZ1209" i="1"/>
  <c r="BX1209" i="1"/>
  <c r="BV1209" i="1"/>
  <c r="BT1209" i="1"/>
  <c r="BR1209" i="1"/>
  <c r="BP1209" i="1"/>
  <c r="BN1209" i="1"/>
  <c r="BL1209" i="1"/>
  <c r="BJ1209" i="1"/>
  <c r="BH1209" i="1"/>
  <c r="BF1209" i="1"/>
  <c r="BD1209" i="1"/>
  <c r="BB1209" i="1"/>
  <c r="AZ1209" i="1"/>
  <c r="AX1209" i="1"/>
  <c r="AV1209" i="1"/>
  <c r="CH1510" i="1"/>
  <c r="CH1810" i="1"/>
  <c r="AW1209" i="1"/>
  <c r="E1513" i="1"/>
  <c r="CH908" i="1"/>
  <c r="E1212" i="1"/>
  <c r="D1212" i="1"/>
  <c r="CI1209" i="1"/>
  <c r="CG1209" i="1"/>
  <c r="CE1209" i="1"/>
  <c r="CC1209" i="1"/>
  <c r="CA1209" i="1"/>
  <c r="BY1209" i="1"/>
  <c r="BW1209" i="1"/>
  <c r="BU1209" i="1"/>
  <c r="BS1209" i="1"/>
  <c r="BQ1209" i="1"/>
  <c r="BO1209" i="1"/>
  <c r="BM1209" i="1"/>
  <c r="BK1209" i="1"/>
  <c r="BI1209" i="1"/>
  <c r="BG1209" i="1"/>
  <c r="BE1209" i="1"/>
  <c r="BC1209" i="1"/>
  <c r="BA1209" i="1"/>
  <c r="AY1209" i="1"/>
  <c r="E1812" i="1"/>
  <c r="D312" i="1"/>
  <c r="D612" i="1"/>
  <c r="D27" i="1"/>
  <c r="D2110" i="1"/>
  <c r="AV1810" i="1"/>
  <c r="AX1810" i="1"/>
  <c r="AZ1810" i="1"/>
  <c r="BB1810" i="1"/>
  <c r="BD1810" i="1"/>
  <c r="BF1810" i="1"/>
  <c r="BH1810" i="1"/>
  <c r="BJ1810" i="1"/>
  <c r="BL1810" i="1"/>
  <c r="BN1810" i="1"/>
  <c r="BP1810" i="1"/>
  <c r="BR1810" i="1"/>
  <c r="BT1810" i="1"/>
  <c r="BV1810" i="1"/>
  <c r="BX1810" i="1"/>
  <c r="BZ1810" i="1"/>
  <c r="CB1810" i="1"/>
  <c r="CD1810" i="1"/>
  <c r="CF1810" i="1"/>
  <c r="AV908" i="1"/>
  <c r="AX908" i="1"/>
  <c r="AZ908" i="1"/>
  <c r="BB908" i="1"/>
  <c r="BD908" i="1"/>
  <c r="BF908" i="1"/>
  <c r="BH908" i="1"/>
  <c r="BJ908" i="1"/>
  <c r="BL908" i="1"/>
  <c r="BN908" i="1"/>
  <c r="BP908" i="1"/>
  <c r="BR908" i="1"/>
  <c r="BT908" i="1"/>
  <c r="BV908" i="1"/>
  <c r="BX908" i="1"/>
  <c r="BZ908" i="1"/>
  <c r="CB908" i="1"/>
  <c r="CD908" i="1"/>
  <c r="CF908" i="1"/>
  <c r="AV1510" i="1"/>
  <c r="AX1510" i="1"/>
  <c r="AZ1510" i="1"/>
  <c r="BB1510" i="1"/>
  <c r="BD1510" i="1"/>
  <c r="BF1510" i="1"/>
  <c r="BH1510" i="1"/>
  <c r="BJ1510" i="1"/>
  <c r="BL1510" i="1"/>
  <c r="BN1510" i="1"/>
  <c r="BP1510" i="1"/>
  <c r="BR1510" i="1"/>
  <c r="BT1510" i="1"/>
  <c r="BV1510" i="1"/>
  <c r="BX1510" i="1"/>
  <c r="BZ1510" i="1"/>
  <c r="CB1510" i="1"/>
  <c r="CD1510" i="1"/>
  <c r="CF1510" i="1"/>
  <c r="E910" i="1"/>
  <c r="C312" i="1"/>
  <c r="B312" i="1"/>
  <c r="C612" i="1"/>
  <c r="B612" i="1"/>
  <c r="C27" i="1"/>
  <c r="B27" i="1"/>
  <c r="C1512" i="1"/>
  <c r="B1512" i="1"/>
  <c r="C2110" i="1"/>
  <c r="B2110" i="1"/>
  <c r="C1211" i="1"/>
  <c r="B1211" i="1"/>
  <c r="AW1810" i="1"/>
  <c r="AY1810" i="1"/>
  <c r="BA1810" i="1"/>
  <c r="BC1810" i="1"/>
  <c r="BE1810" i="1"/>
  <c r="BG1810" i="1"/>
  <c r="BI1810" i="1"/>
  <c r="BK1810" i="1"/>
  <c r="BM1810" i="1"/>
  <c r="BO1810" i="1"/>
  <c r="BQ1810" i="1"/>
  <c r="BS1810" i="1"/>
  <c r="BU1810" i="1"/>
  <c r="BW1810" i="1"/>
  <c r="BY1810" i="1"/>
  <c r="CA1810" i="1"/>
  <c r="CC1810" i="1"/>
  <c r="CE1810" i="1"/>
  <c r="CG1810" i="1"/>
  <c r="CI1810" i="1"/>
  <c r="AW908" i="1"/>
  <c r="AY908" i="1"/>
  <c r="BA908" i="1"/>
  <c r="BC908" i="1"/>
  <c r="BE908" i="1"/>
  <c r="BG908" i="1"/>
  <c r="BI908" i="1"/>
  <c r="BK908" i="1"/>
  <c r="BM908" i="1"/>
  <c r="BO908" i="1"/>
  <c r="BQ908" i="1"/>
  <c r="BS908" i="1"/>
  <c r="BU908" i="1"/>
  <c r="BW908" i="1"/>
  <c r="BY908" i="1"/>
  <c r="CA908" i="1"/>
  <c r="CC908" i="1"/>
  <c r="CE908" i="1"/>
  <c r="CG908" i="1"/>
  <c r="CI908" i="1"/>
  <c r="AW1510" i="1"/>
  <c r="AY1510" i="1"/>
  <c r="BA1510" i="1"/>
  <c r="BC1510" i="1"/>
  <c r="BE1510" i="1"/>
  <c r="BG1510" i="1"/>
  <c r="BI1510" i="1"/>
  <c r="BK1510" i="1"/>
  <c r="BM1510" i="1"/>
  <c r="BO1510" i="1"/>
  <c r="BQ1510" i="1"/>
  <c r="BS1510" i="1"/>
  <c r="BU1510" i="1"/>
  <c r="BW1510" i="1"/>
  <c r="BY1510" i="1"/>
  <c r="CA1510" i="1"/>
  <c r="CC1510" i="1"/>
  <c r="CE1510" i="1"/>
  <c r="CG1510" i="1"/>
  <c r="CI1510" i="1"/>
  <c r="G312" i="1"/>
  <c r="H312" i="1"/>
  <c r="I312" i="1"/>
  <c r="J312" i="1"/>
  <c r="K312" i="1"/>
  <c r="L312" i="1"/>
  <c r="M312" i="1"/>
  <c r="N312" i="1"/>
  <c r="O312" i="1"/>
  <c r="P312" i="1"/>
  <c r="Q312" i="1"/>
  <c r="R312" i="1"/>
  <c r="S312" i="1"/>
  <c r="T312" i="1"/>
  <c r="U312" i="1"/>
  <c r="V312" i="1"/>
  <c r="W312" i="1"/>
  <c r="X312" i="1"/>
  <c r="Y312" i="1"/>
  <c r="Z312" i="1"/>
  <c r="AA312" i="1"/>
  <c r="AB312" i="1"/>
  <c r="AC312" i="1"/>
  <c r="AD312" i="1"/>
  <c r="AE312" i="1"/>
  <c r="AF312" i="1"/>
  <c r="AG312" i="1"/>
  <c r="AH312" i="1"/>
  <c r="AI312" i="1"/>
  <c r="AJ312" i="1"/>
  <c r="AK312" i="1"/>
  <c r="AL312" i="1"/>
  <c r="AM312" i="1"/>
  <c r="AN312" i="1"/>
  <c r="AO312" i="1"/>
  <c r="AP312" i="1"/>
  <c r="AQ312" i="1"/>
  <c r="AR312" i="1"/>
  <c r="AS312" i="1"/>
  <c r="AT312" i="1"/>
  <c r="G612" i="1"/>
  <c r="H612" i="1"/>
  <c r="I612" i="1"/>
  <c r="J612" i="1"/>
  <c r="K612" i="1"/>
  <c r="L612" i="1"/>
  <c r="M612" i="1"/>
  <c r="N612" i="1"/>
  <c r="O612" i="1"/>
  <c r="P612" i="1"/>
  <c r="Q612" i="1"/>
  <c r="R612" i="1"/>
  <c r="S612" i="1"/>
  <c r="T612" i="1"/>
  <c r="U612" i="1"/>
  <c r="V612" i="1"/>
  <c r="W612" i="1"/>
  <c r="X612" i="1"/>
  <c r="Y612" i="1"/>
  <c r="Z612" i="1"/>
  <c r="AA612" i="1"/>
  <c r="AB612" i="1"/>
  <c r="AC612" i="1"/>
  <c r="AD612" i="1"/>
  <c r="AE612" i="1"/>
  <c r="AF612" i="1"/>
  <c r="AG612" i="1"/>
  <c r="AH612" i="1"/>
  <c r="AI612" i="1"/>
  <c r="AJ612" i="1"/>
  <c r="AK612" i="1"/>
  <c r="AL612" i="1"/>
  <c r="AM612" i="1"/>
  <c r="AN612" i="1"/>
  <c r="AO612" i="1"/>
  <c r="AP612" i="1"/>
  <c r="AQ612" i="1"/>
  <c r="AR612" i="1"/>
  <c r="AS612" i="1"/>
  <c r="AT612" i="1"/>
  <c r="G1512" i="1"/>
  <c r="H1512" i="1"/>
  <c r="I1512" i="1"/>
  <c r="J1512" i="1"/>
  <c r="K1512" i="1"/>
  <c r="L1512" i="1"/>
  <c r="M1512" i="1"/>
  <c r="N1512" i="1"/>
  <c r="O1512" i="1"/>
  <c r="P1512" i="1"/>
  <c r="Q1512" i="1"/>
  <c r="R1512" i="1"/>
  <c r="S1512" i="1"/>
  <c r="T1512" i="1"/>
  <c r="U1512" i="1"/>
  <c r="V1512" i="1"/>
  <c r="W1512" i="1"/>
  <c r="X1512" i="1"/>
  <c r="Y1512" i="1"/>
  <c r="Z1512" i="1"/>
  <c r="AA1512" i="1"/>
  <c r="AB1512" i="1"/>
  <c r="AC1512" i="1"/>
  <c r="AD1512" i="1"/>
  <c r="AE1512" i="1"/>
  <c r="AF1512" i="1"/>
  <c r="AG1512" i="1"/>
  <c r="AH1512" i="1"/>
  <c r="AI1512" i="1"/>
  <c r="AJ1512" i="1"/>
  <c r="AK1512" i="1"/>
  <c r="AL1512" i="1"/>
  <c r="AM1512" i="1"/>
  <c r="AN1512" i="1"/>
  <c r="AO1512" i="1"/>
  <c r="AP1512" i="1"/>
  <c r="AQ1512" i="1"/>
  <c r="AR1512" i="1"/>
  <c r="AS1512" i="1"/>
  <c r="AT1512" i="1"/>
  <c r="G1211" i="1"/>
  <c r="H1211" i="1"/>
  <c r="I1211" i="1"/>
  <c r="J1211" i="1"/>
  <c r="K1211" i="1"/>
  <c r="L1211" i="1"/>
  <c r="M1211" i="1"/>
  <c r="N1211" i="1"/>
  <c r="O1211" i="1"/>
  <c r="P1211" i="1"/>
  <c r="Q1211" i="1"/>
  <c r="R1211" i="1"/>
  <c r="S1211" i="1"/>
  <c r="T1211" i="1"/>
  <c r="U1211" i="1"/>
  <c r="V1211" i="1"/>
  <c r="W1211" i="1"/>
  <c r="X1211" i="1"/>
  <c r="Y1211" i="1"/>
  <c r="Z1211" i="1"/>
  <c r="AA1211" i="1"/>
  <c r="AB1211" i="1"/>
  <c r="AC1211" i="1"/>
  <c r="AD1211" i="1"/>
  <c r="AE1211" i="1"/>
  <c r="AF1211" i="1"/>
  <c r="AG1211" i="1"/>
  <c r="AH1211" i="1"/>
  <c r="AI1211" i="1"/>
  <c r="AJ1211" i="1"/>
  <c r="AK1211" i="1"/>
  <c r="AL1211" i="1"/>
  <c r="AM1211" i="1"/>
  <c r="AN1211" i="1"/>
  <c r="AO1211" i="1"/>
  <c r="AP1211" i="1"/>
  <c r="AQ1211" i="1"/>
  <c r="AR1211" i="1"/>
  <c r="AS1211" i="1"/>
  <c r="AT1211" i="1"/>
  <c r="G2110" i="1"/>
  <c r="H2110" i="1"/>
  <c r="I2110" i="1"/>
  <c r="J2110" i="1"/>
  <c r="K2110" i="1"/>
  <c r="L2110" i="1"/>
  <c r="M2110" i="1"/>
  <c r="N2110" i="1"/>
  <c r="O2110" i="1"/>
  <c r="P2110" i="1"/>
  <c r="Q2110" i="1"/>
  <c r="R2110" i="1"/>
  <c r="S2110" i="1"/>
  <c r="T2110" i="1"/>
  <c r="U2110" i="1"/>
  <c r="V2110" i="1"/>
  <c r="W2110" i="1"/>
  <c r="X2110" i="1"/>
  <c r="Y2110" i="1"/>
  <c r="Z2110" i="1"/>
  <c r="AA2110" i="1"/>
  <c r="AB2110" i="1"/>
  <c r="AC2110" i="1"/>
  <c r="AD2110" i="1"/>
  <c r="AE2110" i="1"/>
  <c r="AF2110" i="1"/>
  <c r="AG2110" i="1"/>
  <c r="AH2110" i="1"/>
  <c r="AI2110" i="1"/>
  <c r="AJ2110" i="1"/>
  <c r="AK2110" i="1"/>
  <c r="AL2110" i="1"/>
  <c r="AM2110" i="1"/>
  <c r="AN2110" i="1"/>
  <c r="AO2110" i="1"/>
  <c r="AP2110" i="1"/>
  <c r="AQ2110" i="1"/>
  <c r="AR2110" i="1"/>
  <c r="AS2110" i="1"/>
  <c r="AT2110" i="1"/>
  <c r="CG2109" i="1" l="1"/>
  <c r="CC2109" i="1"/>
  <c r="BY2109" i="1"/>
  <c r="BU2109" i="1"/>
  <c r="BQ2109" i="1"/>
  <c r="BM2109" i="1"/>
  <c r="BI2109" i="1"/>
  <c r="BE2109" i="1"/>
  <c r="BA2109" i="1"/>
  <c r="AW2109" i="1"/>
  <c r="CI26" i="1"/>
  <c r="CG26" i="1"/>
  <c r="CE26" i="1"/>
  <c r="CC26" i="1"/>
  <c r="CA26" i="1"/>
  <c r="BY26" i="1"/>
  <c r="BW26" i="1"/>
  <c r="BU26" i="1"/>
  <c r="BS26" i="1"/>
  <c r="BQ26" i="1"/>
  <c r="BO26" i="1"/>
  <c r="BM26" i="1"/>
  <c r="BK26" i="1"/>
  <c r="BI26" i="1"/>
  <c r="BG26" i="1"/>
  <c r="BE26" i="1"/>
  <c r="BC26" i="1"/>
  <c r="BA26" i="1"/>
  <c r="AY26" i="1"/>
  <c r="AW26" i="1"/>
  <c r="CG611" i="1"/>
  <c r="CC611" i="1"/>
  <c r="BY611" i="1"/>
  <c r="BU611" i="1"/>
  <c r="BQ611" i="1"/>
  <c r="BM611" i="1"/>
  <c r="BI611" i="1"/>
  <c r="BE611" i="1"/>
  <c r="BA611" i="1"/>
  <c r="AW611" i="1"/>
  <c r="CG311" i="1"/>
  <c r="CC311" i="1"/>
  <c r="BY311" i="1"/>
  <c r="BU311" i="1"/>
  <c r="BQ311" i="1"/>
  <c r="BM311" i="1"/>
  <c r="BI311" i="1"/>
  <c r="BE311" i="1"/>
  <c r="BA311" i="1"/>
  <c r="AW311" i="1"/>
  <c r="CH1210" i="1"/>
  <c r="CH1511" i="1"/>
  <c r="AV26" i="1"/>
  <c r="CH611" i="1"/>
  <c r="CH311" i="1"/>
  <c r="CI611" i="1"/>
  <c r="CE611" i="1"/>
  <c r="CA611" i="1"/>
  <c r="BW611" i="1"/>
  <c r="BS611" i="1"/>
  <c r="BO611" i="1"/>
  <c r="BK611" i="1"/>
  <c r="BG611" i="1"/>
  <c r="BC611" i="1"/>
  <c r="AY611" i="1"/>
  <c r="CI2109" i="1"/>
  <c r="CE2109" i="1"/>
  <c r="CA2109" i="1"/>
  <c r="BW2109" i="1"/>
  <c r="BS2109" i="1"/>
  <c r="BO2109" i="1"/>
  <c r="BK2109" i="1"/>
  <c r="BG2109" i="1"/>
  <c r="BC2109" i="1"/>
  <c r="AY2109" i="1"/>
  <c r="CI311" i="1"/>
  <c r="CE311" i="1"/>
  <c r="CA311" i="1"/>
  <c r="BW311" i="1"/>
  <c r="BS311" i="1"/>
  <c r="BO311" i="1"/>
  <c r="BK311" i="1"/>
  <c r="BG311" i="1"/>
  <c r="BC311" i="1"/>
  <c r="AY311" i="1"/>
  <c r="D910" i="1"/>
  <c r="CF26" i="1"/>
  <c r="CB26" i="1"/>
  <c r="BX26" i="1"/>
  <c r="BT26" i="1"/>
  <c r="BP26" i="1"/>
  <c r="BL26" i="1"/>
  <c r="BH26" i="1"/>
  <c r="BD26" i="1"/>
  <c r="AZ26" i="1"/>
  <c r="CF611" i="1"/>
  <c r="CB611" i="1"/>
  <c r="BX611" i="1"/>
  <c r="BT611" i="1"/>
  <c r="BP611" i="1"/>
  <c r="BL611" i="1"/>
  <c r="BH611" i="1"/>
  <c r="BD611" i="1"/>
  <c r="AZ611" i="1"/>
  <c r="AV611" i="1"/>
  <c r="CD2109" i="1"/>
  <c r="BZ2109" i="1"/>
  <c r="BV2109" i="1"/>
  <c r="BR2109" i="1"/>
  <c r="BN2109" i="1"/>
  <c r="BJ2109" i="1"/>
  <c r="BF2109" i="1"/>
  <c r="BB2109" i="1"/>
  <c r="AX2109" i="1"/>
  <c r="CF311" i="1"/>
  <c r="CB311" i="1"/>
  <c r="BX311" i="1"/>
  <c r="BT311" i="1"/>
  <c r="BP311" i="1"/>
  <c r="BL311" i="1"/>
  <c r="BH311" i="1"/>
  <c r="BD311" i="1"/>
  <c r="AZ311" i="1"/>
  <c r="AV311" i="1"/>
  <c r="E28" i="1"/>
  <c r="E313" i="1"/>
  <c r="C1812" i="1"/>
  <c r="B1812" i="1"/>
  <c r="E1213" i="1"/>
  <c r="C1513" i="1"/>
  <c r="B1513" i="1"/>
  <c r="AW1210" i="1"/>
  <c r="AX1210" i="1"/>
  <c r="BA1210" i="1"/>
  <c r="BB1210" i="1"/>
  <c r="BE1210" i="1"/>
  <c r="BF1210" i="1"/>
  <c r="BI1210" i="1"/>
  <c r="BJ1210" i="1"/>
  <c r="BM1210" i="1"/>
  <c r="BN1210" i="1"/>
  <c r="BQ1210" i="1"/>
  <c r="BR1210" i="1"/>
  <c r="BU1210" i="1"/>
  <c r="BV1210" i="1"/>
  <c r="BY1210" i="1"/>
  <c r="BZ1210" i="1"/>
  <c r="CC1210" i="1"/>
  <c r="CD1210" i="1"/>
  <c r="CG1210" i="1"/>
  <c r="AV1511" i="1"/>
  <c r="AX1511" i="1"/>
  <c r="AZ1511" i="1"/>
  <c r="BB1511" i="1"/>
  <c r="BD1511" i="1"/>
  <c r="BF1511" i="1"/>
  <c r="BH1511" i="1"/>
  <c r="BJ1511" i="1"/>
  <c r="BL1511" i="1"/>
  <c r="BN1511" i="1"/>
  <c r="BP1511" i="1"/>
  <c r="BR1511" i="1"/>
  <c r="BT1511" i="1"/>
  <c r="BV1511" i="1"/>
  <c r="BX1511" i="1"/>
  <c r="BZ1511" i="1"/>
  <c r="CB1511" i="1"/>
  <c r="CD1511" i="1"/>
  <c r="CF1511" i="1"/>
  <c r="C910" i="1"/>
  <c r="B910" i="1"/>
  <c r="CD26" i="1"/>
  <c r="BZ26" i="1"/>
  <c r="BV26" i="1"/>
  <c r="BR26" i="1"/>
  <c r="BN26" i="1"/>
  <c r="BJ26" i="1"/>
  <c r="BF26" i="1"/>
  <c r="BB26" i="1"/>
  <c r="AX26" i="1"/>
  <c r="CD611" i="1"/>
  <c r="BZ611" i="1"/>
  <c r="BV611" i="1"/>
  <c r="BR611" i="1"/>
  <c r="BN611" i="1"/>
  <c r="BJ611" i="1"/>
  <c r="BF611" i="1"/>
  <c r="BB611" i="1"/>
  <c r="AX611" i="1"/>
  <c r="CF2109" i="1"/>
  <c r="CB2109" i="1"/>
  <c r="BX2109" i="1"/>
  <c r="BT2109" i="1"/>
  <c r="BP2109" i="1"/>
  <c r="BL2109" i="1"/>
  <c r="BH2109" i="1"/>
  <c r="BD2109" i="1"/>
  <c r="AZ2109" i="1"/>
  <c r="AV2109" i="1"/>
  <c r="CD311" i="1"/>
  <c r="BZ311" i="1"/>
  <c r="BV311" i="1"/>
  <c r="BR311" i="1"/>
  <c r="BN311" i="1"/>
  <c r="BJ311" i="1"/>
  <c r="BF311" i="1"/>
  <c r="BB311" i="1"/>
  <c r="AX311" i="1"/>
  <c r="E2111" i="1"/>
  <c r="E613" i="1"/>
  <c r="D1812" i="1"/>
  <c r="C1212" i="1"/>
  <c r="B1212" i="1"/>
  <c r="D1513" i="1"/>
  <c r="CH2109" i="1"/>
  <c r="CH26" i="1"/>
  <c r="AV1210" i="1"/>
  <c r="AY1210" i="1"/>
  <c r="AZ1210" i="1"/>
  <c r="BC1210" i="1"/>
  <c r="BD1210" i="1"/>
  <c r="BG1210" i="1"/>
  <c r="BH1210" i="1"/>
  <c r="BK1210" i="1"/>
  <c r="BL1210" i="1"/>
  <c r="BO1210" i="1"/>
  <c r="BP1210" i="1"/>
  <c r="BS1210" i="1"/>
  <c r="BT1210" i="1"/>
  <c r="BW1210" i="1"/>
  <c r="BX1210" i="1"/>
  <c r="CA1210" i="1"/>
  <c r="CB1210" i="1"/>
  <c r="CE1210" i="1"/>
  <c r="CF1210" i="1"/>
  <c r="CI1210" i="1"/>
  <c r="AW1511" i="1"/>
  <c r="AY1511" i="1"/>
  <c r="BA1511" i="1"/>
  <c r="BC1511" i="1"/>
  <c r="BE1511" i="1"/>
  <c r="BG1511" i="1"/>
  <c r="BI1511" i="1"/>
  <c r="BK1511" i="1"/>
  <c r="BM1511" i="1"/>
  <c r="BO1511" i="1"/>
  <c r="BQ1511" i="1"/>
  <c r="BS1511" i="1"/>
  <c r="BU1511" i="1"/>
  <c r="BW1511" i="1"/>
  <c r="BY1511" i="1"/>
  <c r="CA1511" i="1"/>
  <c r="CC1511" i="1"/>
  <c r="CE1511" i="1"/>
  <c r="CG1511" i="1"/>
  <c r="CI1511" i="1"/>
  <c r="G910" i="1"/>
  <c r="H910" i="1"/>
  <c r="I910" i="1"/>
  <c r="J910" i="1"/>
  <c r="K910" i="1"/>
  <c r="L910" i="1"/>
  <c r="M910" i="1"/>
  <c r="N910" i="1"/>
  <c r="O910" i="1"/>
  <c r="P910" i="1"/>
  <c r="Q910" i="1"/>
  <c r="R910" i="1"/>
  <c r="S910" i="1"/>
  <c r="T910" i="1"/>
  <c r="U910" i="1"/>
  <c r="V910" i="1"/>
  <c r="W910" i="1"/>
  <c r="X910" i="1"/>
  <c r="Y910" i="1"/>
  <c r="Z910" i="1"/>
  <c r="AA910" i="1"/>
  <c r="AB910" i="1"/>
  <c r="AC910" i="1"/>
  <c r="AD910" i="1"/>
  <c r="AE910" i="1"/>
  <c r="AF910" i="1"/>
  <c r="AG910" i="1"/>
  <c r="AH910" i="1"/>
  <c r="AI910" i="1"/>
  <c r="AJ910" i="1"/>
  <c r="AK910" i="1"/>
  <c r="AL910" i="1"/>
  <c r="AM910" i="1"/>
  <c r="AN910" i="1"/>
  <c r="AO910" i="1"/>
  <c r="AP910" i="1"/>
  <c r="AQ910" i="1"/>
  <c r="AR910" i="1"/>
  <c r="AS910" i="1"/>
  <c r="AT910" i="1"/>
  <c r="G1212" i="1"/>
  <c r="H1212" i="1"/>
  <c r="I1212" i="1"/>
  <c r="J1212" i="1"/>
  <c r="K1212" i="1"/>
  <c r="L1212" i="1"/>
  <c r="M1212" i="1"/>
  <c r="N1212" i="1"/>
  <c r="O1212" i="1"/>
  <c r="P1212" i="1"/>
  <c r="Q1212" i="1"/>
  <c r="R1212" i="1"/>
  <c r="S1212" i="1"/>
  <c r="T1212" i="1"/>
  <c r="U1212" i="1"/>
  <c r="V1212" i="1"/>
  <c r="W1212" i="1"/>
  <c r="X1212" i="1"/>
  <c r="Y1212" i="1"/>
  <c r="Z1212" i="1"/>
  <c r="AA1212" i="1"/>
  <c r="AB1212" i="1"/>
  <c r="AC1212" i="1"/>
  <c r="AD1212" i="1"/>
  <c r="AE1212" i="1"/>
  <c r="AF1212" i="1"/>
  <c r="AG1212" i="1"/>
  <c r="AH1212" i="1"/>
  <c r="AI1212" i="1"/>
  <c r="AJ1212" i="1"/>
  <c r="AK1212" i="1"/>
  <c r="AL1212" i="1"/>
  <c r="AM1212" i="1"/>
  <c r="AN1212" i="1"/>
  <c r="AO1212" i="1"/>
  <c r="AP1212" i="1"/>
  <c r="AQ1212" i="1"/>
  <c r="AR1212" i="1"/>
  <c r="AS1212" i="1"/>
  <c r="AT1212" i="1"/>
  <c r="G1812" i="1"/>
  <c r="H1812" i="1"/>
  <c r="I1812" i="1"/>
  <c r="J1812" i="1"/>
  <c r="K1812" i="1"/>
  <c r="L1812" i="1"/>
  <c r="M1812" i="1"/>
  <c r="N1812" i="1"/>
  <c r="O1812" i="1"/>
  <c r="P1812" i="1"/>
  <c r="Q1812" i="1"/>
  <c r="R1812" i="1"/>
  <c r="S1812" i="1"/>
  <c r="T1812" i="1"/>
  <c r="U1812" i="1"/>
  <c r="V1812" i="1"/>
  <c r="W1812" i="1"/>
  <c r="X1812" i="1"/>
  <c r="Y1812" i="1"/>
  <c r="Z1812" i="1"/>
  <c r="AA1812" i="1"/>
  <c r="AB1812" i="1"/>
  <c r="AC1812" i="1"/>
  <c r="AD1812" i="1"/>
  <c r="AE1812" i="1"/>
  <c r="AF1812" i="1"/>
  <c r="AG1812" i="1"/>
  <c r="AH1812" i="1"/>
  <c r="AI1812" i="1"/>
  <c r="AJ1812" i="1"/>
  <c r="AK1812" i="1"/>
  <c r="AL1812" i="1"/>
  <c r="AM1812" i="1"/>
  <c r="AN1812" i="1"/>
  <c r="AO1812" i="1"/>
  <c r="AP1812" i="1"/>
  <c r="AQ1812" i="1"/>
  <c r="AR1812" i="1"/>
  <c r="AS1812" i="1"/>
  <c r="AT1812" i="1"/>
  <c r="G1513" i="1"/>
  <c r="H1513" i="1"/>
  <c r="I1513" i="1"/>
  <c r="J1513" i="1"/>
  <c r="K1513" i="1"/>
  <c r="L1513" i="1"/>
  <c r="M1513" i="1"/>
  <c r="N1513" i="1"/>
  <c r="O1513" i="1"/>
  <c r="P1513" i="1"/>
  <c r="Q1513" i="1"/>
  <c r="R1513" i="1"/>
  <c r="S1513" i="1"/>
  <c r="T1513" i="1"/>
  <c r="U1513" i="1"/>
  <c r="V1513" i="1"/>
  <c r="W1513" i="1"/>
  <c r="X1513" i="1"/>
  <c r="Y1513" i="1"/>
  <c r="Z1513" i="1"/>
  <c r="AA1513" i="1"/>
  <c r="AB1513" i="1"/>
  <c r="AC1513" i="1"/>
  <c r="AD1513" i="1"/>
  <c r="AE1513" i="1"/>
  <c r="AF1513" i="1"/>
  <c r="AG1513" i="1"/>
  <c r="AH1513" i="1"/>
  <c r="AI1513" i="1"/>
  <c r="AJ1513" i="1"/>
  <c r="AK1513" i="1"/>
  <c r="AL1513" i="1"/>
  <c r="AM1513" i="1"/>
  <c r="AN1513" i="1"/>
  <c r="AO1513" i="1"/>
  <c r="AP1513" i="1"/>
  <c r="AQ1513" i="1"/>
  <c r="AR1513" i="1"/>
  <c r="AS1513" i="1"/>
  <c r="AT1513" i="1"/>
  <c r="CI1811" i="1" l="1"/>
  <c r="CH1811" i="1"/>
  <c r="CG1811" i="1"/>
  <c r="CE1811" i="1"/>
  <c r="CD1811" i="1"/>
  <c r="CC1811" i="1"/>
  <c r="CA1811" i="1"/>
  <c r="BZ1811" i="1"/>
  <c r="BY1811" i="1"/>
  <c r="BW1811" i="1"/>
  <c r="BV1811" i="1"/>
  <c r="BU1811" i="1"/>
  <c r="BS1811" i="1"/>
  <c r="BR1811" i="1"/>
  <c r="BQ1811" i="1"/>
  <c r="BO1811" i="1"/>
  <c r="BN1811" i="1"/>
  <c r="BM1811" i="1"/>
  <c r="BK1811" i="1"/>
  <c r="BJ1811" i="1"/>
  <c r="BI1811" i="1"/>
  <c r="BG1811" i="1"/>
  <c r="BF1811" i="1"/>
  <c r="BE1811" i="1"/>
  <c r="BC1811" i="1"/>
  <c r="BB1811" i="1"/>
  <c r="BA1811" i="1"/>
  <c r="AY1811" i="1"/>
  <c r="AX1811" i="1"/>
  <c r="AW1811" i="1"/>
  <c r="CI909" i="1"/>
  <c r="CG909" i="1"/>
  <c r="CE909" i="1"/>
  <c r="CC909" i="1"/>
  <c r="CA909" i="1"/>
  <c r="BY909" i="1"/>
  <c r="BW909" i="1"/>
  <c r="BU909" i="1"/>
  <c r="BS909" i="1"/>
  <c r="BQ909" i="1"/>
  <c r="BO909" i="1"/>
  <c r="BM909" i="1"/>
  <c r="BK909" i="1"/>
  <c r="BI909" i="1"/>
  <c r="BG909" i="1"/>
  <c r="BE909" i="1"/>
  <c r="BC909" i="1"/>
  <c r="BA909" i="1"/>
  <c r="AY909" i="1"/>
  <c r="AW909" i="1"/>
  <c r="CH909" i="1"/>
  <c r="CH1211" i="1"/>
  <c r="E1813" i="1"/>
  <c r="C613" i="1"/>
  <c r="B613" i="1"/>
  <c r="C2111" i="1"/>
  <c r="B2111" i="1"/>
  <c r="CF909" i="1"/>
  <c r="CB909" i="1"/>
  <c r="BX909" i="1"/>
  <c r="BT909" i="1"/>
  <c r="BP909" i="1"/>
  <c r="BL909" i="1"/>
  <c r="BH909" i="1"/>
  <c r="BD909" i="1"/>
  <c r="AZ909" i="1"/>
  <c r="AV909" i="1"/>
  <c r="C1213" i="1"/>
  <c r="B1213" i="1"/>
  <c r="C313" i="1"/>
  <c r="B313" i="1"/>
  <c r="C28" i="1"/>
  <c r="B28" i="1"/>
  <c r="AV1512" i="1"/>
  <c r="AX1512" i="1"/>
  <c r="AZ1512" i="1"/>
  <c r="BB1512" i="1"/>
  <c r="BD1512" i="1"/>
  <c r="BF1512" i="1"/>
  <c r="BH1512" i="1"/>
  <c r="BJ1512" i="1"/>
  <c r="BL1512" i="1"/>
  <c r="BN1512" i="1"/>
  <c r="BP1512" i="1"/>
  <c r="BR1512" i="1"/>
  <c r="BT1512" i="1"/>
  <c r="BV1512" i="1"/>
  <c r="BX1512" i="1"/>
  <c r="BZ1512" i="1"/>
  <c r="CB1512" i="1"/>
  <c r="CD1512" i="1"/>
  <c r="CF1512" i="1"/>
  <c r="CH1512" i="1"/>
  <c r="AV1211" i="1"/>
  <c r="AX1211" i="1"/>
  <c r="AZ1211" i="1"/>
  <c r="BB1211" i="1"/>
  <c r="BD1211" i="1"/>
  <c r="BF1211" i="1"/>
  <c r="BH1211" i="1"/>
  <c r="BJ1211" i="1"/>
  <c r="BL1211" i="1"/>
  <c r="BN1211" i="1"/>
  <c r="BP1211" i="1"/>
  <c r="BR1211" i="1"/>
  <c r="BT1211" i="1"/>
  <c r="BV1211" i="1"/>
  <c r="BX1211" i="1"/>
  <c r="BZ1211" i="1"/>
  <c r="CB1211" i="1"/>
  <c r="CD1211" i="1"/>
  <c r="CF1211" i="1"/>
  <c r="E1514" i="1"/>
  <c r="D1514" i="1"/>
  <c r="D613" i="1"/>
  <c r="D2111" i="1"/>
  <c r="CF1811" i="1"/>
  <c r="CB1811" i="1"/>
  <c r="BX1811" i="1"/>
  <c r="BT1811" i="1"/>
  <c r="BP1811" i="1"/>
  <c r="BL1811" i="1"/>
  <c r="BH1811" i="1"/>
  <c r="BD1811" i="1"/>
  <c r="AZ1811" i="1"/>
  <c r="AV1811" i="1"/>
  <c r="CD909" i="1"/>
  <c r="BZ909" i="1"/>
  <c r="BV909" i="1"/>
  <c r="BR909" i="1"/>
  <c r="BN909" i="1"/>
  <c r="BJ909" i="1"/>
  <c r="BF909" i="1"/>
  <c r="BB909" i="1"/>
  <c r="AX909" i="1"/>
  <c r="D1213" i="1"/>
  <c r="D313" i="1"/>
  <c r="D28" i="1"/>
  <c r="E911" i="1"/>
  <c r="D911" i="1"/>
  <c r="AW1512" i="1"/>
  <c r="AY1512" i="1"/>
  <c r="BA1512" i="1"/>
  <c r="BC1512" i="1"/>
  <c r="BE1512" i="1"/>
  <c r="BG1512" i="1"/>
  <c r="BI1512" i="1"/>
  <c r="BK1512" i="1"/>
  <c r="BM1512" i="1"/>
  <c r="BO1512" i="1"/>
  <c r="BQ1512" i="1"/>
  <c r="BS1512" i="1"/>
  <c r="BU1512" i="1"/>
  <c r="BW1512" i="1"/>
  <c r="BY1512" i="1"/>
  <c r="CA1512" i="1"/>
  <c r="CC1512" i="1"/>
  <c r="CE1512" i="1"/>
  <c r="CG1512" i="1"/>
  <c r="CI1512" i="1"/>
  <c r="AW1211" i="1"/>
  <c r="AY1211" i="1"/>
  <c r="BA1211" i="1"/>
  <c r="BC1211" i="1"/>
  <c r="BE1211" i="1"/>
  <c r="BG1211" i="1"/>
  <c r="BI1211" i="1"/>
  <c r="BK1211" i="1"/>
  <c r="BM1211" i="1"/>
  <c r="BO1211" i="1"/>
  <c r="BQ1211" i="1"/>
  <c r="BS1211" i="1"/>
  <c r="BU1211" i="1"/>
  <c r="BW1211" i="1"/>
  <c r="BY1211" i="1"/>
  <c r="CA1211" i="1"/>
  <c r="CC1211" i="1"/>
  <c r="CE1211" i="1"/>
  <c r="CG1211" i="1"/>
  <c r="CI1211" i="1"/>
  <c r="G613" i="1"/>
  <c r="H613" i="1"/>
  <c r="I613" i="1"/>
  <c r="J613" i="1"/>
  <c r="K613" i="1"/>
  <c r="L613" i="1"/>
  <c r="M613" i="1"/>
  <c r="N613" i="1"/>
  <c r="O613" i="1"/>
  <c r="P613" i="1"/>
  <c r="Q613" i="1"/>
  <c r="R613" i="1"/>
  <c r="S613" i="1"/>
  <c r="T613" i="1"/>
  <c r="U613" i="1"/>
  <c r="V613" i="1"/>
  <c r="W613" i="1"/>
  <c r="X613" i="1"/>
  <c r="Y613" i="1"/>
  <c r="Z613" i="1"/>
  <c r="AA613" i="1"/>
  <c r="AB613" i="1"/>
  <c r="AC613" i="1"/>
  <c r="AD613" i="1"/>
  <c r="AE613" i="1"/>
  <c r="AF613" i="1"/>
  <c r="AG613" i="1"/>
  <c r="AH613" i="1"/>
  <c r="AI613" i="1"/>
  <c r="AJ613" i="1"/>
  <c r="AK613" i="1"/>
  <c r="AL613" i="1"/>
  <c r="AM613" i="1"/>
  <c r="AN613" i="1"/>
  <c r="AO613" i="1"/>
  <c r="AP613" i="1"/>
  <c r="AQ613" i="1"/>
  <c r="AR613" i="1"/>
  <c r="AS613" i="1"/>
  <c r="AT613" i="1"/>
  <c r="G2111" i="1"/>
  <c r="H2111" i="1"/>
  <c r="I2111" i="1"/>
  <c r="J2111" i="1"/>
  <c r="K2111" i="1"/>
  <c r="L2111" i="1"/>
  <c r="M2111" i="1"/>
  <c r="N2111" i="1"/>
  <c r="O2111" i="1"/>
  <c r="P2111" i="1"/>
  <c r="Q2111" i="1"/>
  <c r="R2111" i="1"/>
  <c r="S2111" i="1"/>
  <c r="T2111" i="1"/>
  <c r="U2111" i="1"/>
  <c r="V2111" i="1"/>
  <c r="W2111" i="1"/>
  <c r="X2111" i="1"/>
  <c r="Y2111" i="1"/>
  <c r="Z2111" i="1"/>
  <c r="AA2111" i="1"/>
  <c r="AB2111" i="1"/>
  <c r="AC2111" i="1"/>
  <c r="AD2111" i="1"/>
  <c r="AE2111" i="1"/>
  <c r="AF2111" i="1"/>
  <c r="AG2111" i="1"/>
  <c r="AH2111" i="1"/>
  <c r="AI2111" i="1"/>
  <c r="AJ2111" i="1"/>
  <c r="AK2111" i="1"/>
  <c r="AL2111" i="1"/>
  <c r="AM2111" i="1"/>
  <c r="AN2111" i="1"/>
  <c r="AO2111" i="1"/>
  <c r="AP2111" i="1"/>
  <c r="AQ2111" i="1"/>
  <c r="AR2111" i="1"/>
  <c r="AS2111" i="1"/>
  <c r="AT2111" i="1"/>
  <c r="G1213" i="1"/>
  <c r="H1213" i="1"/>
  <c r="I1213" i="1"/>
  <c r="J1213" i="1"/>
  <c r="K1213" i="1"/>
  <c r="L1213" i="1"/>
  <c r="M1213" i="1"/>
  <c r="N1213" i="1"/>
  <c r="O1213" i="1"/>
  <c r="P1213" i="1"/>
  <c r="Q1213" i="1"/>
  <c r="R1213" i="1"/>
  <c r="S1213" i="1"/>
  <c r="T1213" i="1"/>
  <c r="U1213" i="1"/>
  <c r="V1213" i="1"/>
  <c r="W1213" i="1"/>
  <c r="X1213" i="1"/>
  <c r="Y1213" i="1"/>
  <c r="Z1213" i="1"/>
  <c r="AA1213" i="1"/>
  <c r="AB1213" i="1"/>
  <c r="AC1213" i="1"/>
  <c r="AD1213" i="1"/>
  <c r="AE1213" i="1"/>
  <c r="AF1213" i="1"/>
  <c r="AG1213" i="1"/>
  <c r="AH1213" i="1"/>
  <c r="AI1213" i="1"/>
  <c r="AJ1213" i="1"/>
  <c r="AK1213" i="1"/>
  <c r="AL1213" i="1"/>
  <c r="AM1213" i="1"/>
  <c r="AN1213" i="1"/>
  <c r="AO1213" i="1"/>
  <c r="AP1213" i="1"/>
  <c r="AQ1213" i="1"/>
  <c r="AR1213" i="1"/>
  <c r="AS1213" i="1"/>
  <c r="AT1213" i="1"/>
  <c r="G313" i="1"/>
  <c r="H313" i="1"/>
  <c r="I313" i="1"/>
  <c r="J313" i="1"/>
  <c r="K313" i="1"/>
  <c r="L313" i="1"/>
  <c r="M313" i="1"/>
  <c r="N313" i="1"/>
  <c r="O313" i="1"/>
  <c r="P313" i="1"/>
  <c r="Q313" i="1"/>
  <c r="R313" i="1"/>
  <c r="S313" i="1"/>
  <c r="T313" i="1"/>
  <c r="U313" i="1"/>
  <c r="V313" i="1"/>
  <c r="W313" i="1"/>
  <c r="X313" i="1"/>
  <c r="Y313" i="1"/>
  <c r="Z313" i="1"/>
  <c r="AA313" i="1"/>
  <c r="AB313" i="1"/>
  <c r="AC313" i="1"/>
  <c r="AD313" i="1"/>
  <c r="AE313" i="1"/>
  <c r="AF313" i="1"/>
  <c r="AG313" i="1"/>
  <c r="AH313" i="1"/>
  <c r="AI313" i="1"/>
  <c r="AJ313" i="1"/>
  <c r="AK313" i="1"/>
  <c r="AL313" i="1"/>
  <c r="AM313" i="1"/>
  <c r="AN313" i="1"/>
  <c r="AO313" i="1"/>
  <c r="AP313" i="1"/>
  <c r="AQ313" i="1"/>
  <c r="AR313" i="1"/>
  <c r="AS313" i="1"/>
  <c r="AT313" i="1"/>
  <c r="CI27" i="1" l="1"/>
  <c r="CH27" i="1"/>
  <c r="CF27" i="1"/>
  <c r="CE27" i="1"/>
  <c r="CD27" i="1"/>
  <c r="CB27" i="1"/>
  <c r="CA27" i="1"/>
  <c r="BZ27" i="1"/>
  <c r="BX27" i="1"/>
  <c r="BW27" i="1"/>
  <c r="BV27" i="1"/>
  <c r="BT27" i="1"/>
  <c r="BS27" i="1"/>
  <c r="BR27" i="1"/>
  <c r="BP27" i="1"/>
  <c r="BO27" i="1"/>
  <c r="BN27" i="1"/>
  <c r="BL27" i="1"/>
  <c r="BK27" i="1"/>
  <c r="BJ27" i="1"/>
  <c r="BH27" i="1"/>
  <c r="BG27" i="1"/>
  <c r="BF27" i="1"/>
  <c r="BD27" i="1"/>
  <c r="BC27" i="1"/>
  <c r="BB27" i="1"/>
  <c r="AZ27" i="1"/>
  <c r="AY27" i="1"/>
  <c r="AX27" i="1"/>
  <c r="AV27" i="1"/>
  <c r="CI312" i="1"/>
  <c r="CG312" i="1"/>
  <c r="CF312" i="1"/>
  <c r="CE312" i="1"/>
  <c r="CD312" i="1"/>
  <c r="CB312" i="1"/>
  <c r="CA312" i="1"/>
  <c r="BY312" i="1"/>
  <c r="BX312" i="1"/>
  <c r="BW312" i="1"/>
  <c r="BV312" i="1"/>
  <c r="BT312" i="1"/>
  <c r="BS312" i="1"/>
  <c r="BQ312" i="1"/>
  <c r="BP312" i="1"/>
  <c r="BO312" i="1"/>
  <c r="BN312" i="1"/>
  <c r="BL312" i="1"/>
  <c r="BK312" i="1"/>
  <c r="BI312" i="1"/>
  <c r="BH312" i="1"/>
  <c r="BG312" i="1"/>
  <c r="BF312" i="1"/>
  <c r="BD312" i="1"/>
  <c r="BC312" i="1"/>
  <c r="BA312" i="1"/>
  <c r="AZ312" i="1"/>
  <c r="AY312" i="1"/>
  <c r="AX312" i="1"/>
  <c r="AV312" i="1"/>
  <c r="CI2110" i="1"/>
  <c r="CH2110" i="1"/>
  <c r="CG2110" i="1"/>
  <c r="CF2110" i="1"/>
  <c r="CE2110" i="1"/>
  <c r="CD2110" i="1"/>
  <c r="CC2110" i="1"/>
  <c r="CB2110" i="1"/>
  <c r="CA2110" i="1"/>
  <c r="BZ2110" i="1"/>
  <c r="BY2110" i="1"/>
  <c r="BX2110" i="1"/>
  <c r="BW2110" i="1"/>
  <c r="BV2110" i="1"/>
  <c r="BU2110" i="1"/>
  <c r="BT2110" i="1"/>
  <c r="BS2110" i="1"/>
  <c r="BR2110" i="1"/>
  <c r="BQ2110" i="1"/>
  <c r="BP2110" i="1"/>
  <c r="BO2110" i="1"/>
  <c r="BN2110" i="1"/>
  <c r="BM2110" i="1"/>
  <c r="BL2110" i="1"/>
  <c r="BK2110" i="1"/>
  <c r="BJ2110" i="1"/>
  <c r="BI2110" i="1"/>
  <c r="BH2110" i="1"/>
  <c r="BG2110" i="1"/>
  <c r="BF2110" i="1"/>
  <c r="BE2110" i="1"/>
  <c r="BD2110" i="1"/>
  <c r="BC2110" i="1"/>
  <c r="BB2110" i="1"/>
  <c r="BA2110" i="1"/>
  <c r="AZ2110" i="1"/>
  <c r="AY2110" i="1"/>
  <c r="AX2110" i="1"/>
  <c r="AW2110" i="1"/>
  <c r="AV2110" i="1"/>
  <c r="CI612" i="1"/>
  <c r="CG612" i="1"/>
  <c r="CF612" i="1"/>
  <c r="CE612" i="1"/>
  <c r="CD612" i="1"/>
  <c r="CB612" i="1"/>
  <c r="CA612" i="1"/>
  <c r="BY612" i="1"/>
  <c r="BX612" i="1"/>
  <c r="BW612" i="1"/>
  <c r="BV612" i="1"/>
  <c r="BT612" i="1"/>
  <c r="BS612" i="1"/>
  <c r="BQ612" i="1"/>
  <c r="BP612" i="1"/>
  <c r="BO612" i="1"/>
  <c r="BN612" i="1"/>
  <c r="BL612" i="1"/>
  <c r="BK612" i="1"/>
  <c r="BI612" i="1"/>
  <c r="BH612" i="1"/>
  <c r="BG612" i="1"/>
  <c r="BF612" i="1"/>
  <c r="BD612" i="1"/>
  <c r="BC612" i="1"/>
  <c r="BA612" i="1"/>
  <c r="AZ612" i="1"/>
  <c r="AY612" i="1"/>
  <c r="AX612" i="1"/>
  <c r="AV612" i="1"/>
  <c r="AW27" i="1"/>
  <c r="AW312" i="1"/>
  <c r="CH1212" i="1"/>
  <c r="AW612" i="1"/>
  <c r="E29" i="1"/>
  <c r="E1515" i="1"/>
  <c r="C911" i="1"/>
  <c r="B911" i="1"/>
  <c r="E314" i="1"/>
  <c r="E614" i="1"/>
  <c r="C1514" i="1"/>
  <c r="B1514" i="1"/>
  <c r="CG27" i="1"/>
  <c r="CC27" i="1"/>
  <c r="BY27" i="1"/>
  <c r="BU27" i="1"/>
  <c r="BQ27" i="1"/>
  <c r="BM27" i="1"/>
  <c r="BI27" i="1"/>
  <c r="BE27" i="1"/>
  <c r="BA27" i="1"/>
  <c r="CH612" i="1"/>
  <c r="CC612" i="1"/>
  <c r="BZ612" i="1"/>
  <c r="BU612" i="1"/>
  <c r="BR612" i="1"/>
  <c r="BM612" i="1"/>
  <c r="BJ612" i="1"/>
  <c r="BE612" i="1"/>
  <c r="BB612" i="1"/>
  <c r="CH312" i="1"/>
  <c r="CC312" i="1"/>
  <c r="BZ312" i="1"/>
  <c r="BU312" i="1"/>
  <c r="BR312" i="1"/>
  <c r="BM312" i="1"/>
  <c r="BJ312" i="1"/>
  <c r="BE312" i="1"/>
  <c r="BB312" i="1"/>
  <c r="D1813" i="1"/>
  <c r="AV1212" i="1"/>
  <c r="AX1212" i="1"/>
  <c r="AZ1212" i="1"/>
  <c r="BB1212" i="1"/>
  <c r="BD1212" i="1"/>
  <c r="BF1212" i="1"/>
  <c r="BH1212" i="1"/>
  <c r="BJ1212" i="1"/>
  <c r="BL1212" i="1"/>
  <c r="BN1212" i="1"/>
  <c r="BP1212" i="1"/>
  <c r="BR1212" i="1"/>
  <c r="BT1212" i="1"/>
  <c r="BV1212" i="1"/>
  <c r="BX1212" i="1"/>
  <c r="BZ1212" i="1"/>
  <c r="CB1212" i="1"/>
  <c r="CD1212" i="1"/>
  <c r="CF1212" i="1"/>
  <c r="E912" i="1"/>
  <c r="E1214" i="1"/>
  <c r="E2112" i="1"/>
  <c r="C1813" i="1"/>
  <c r="B1813" i="1"/>
  <c r="AW1212" i="1"/>
  <c r="AY1212" i="1"/>
  <c r="BA1212" i="1"/>
  <c r="BC1212" i="1"/>
  <c r="BE1212" i="1"/>
  <c r="BG1212" i="1"/>
  <c r="BI1212" i="1"/>
  <c r="BK1212" i="1"/>
  <c r="BM1212" i="1"/>
  <c r="BO1212" i="1"/>
  <c r="BQ1212" i="1"/>
  <c r="BS1212" i="1"/>
  <c r="BU1212" i="1"/>
  <c r="BW1212" i="1"/>
  <c r="BY1212" i="1"/>
  <c r="CA1212" i="1"/>
  <c r="CC1212" i="1"/>
  <c r="CE1212" i="1"/>
  <c r="CG1212" i="1"/>
  <c r="CI1212" i="1"/>
  <c r="CE17" i="64"/>
  <c r="G1813" i="1"/>
  <c r="H1813" i="1"/>
  <c r="I1813" i="1"/>
  <c r="J1813" i="1"/>
  <c r="K1813" i="1"/>
  <c r="L1813" i="1"/>
  <c r="M1813" i="1"/>
  <c r="N1813" i="1"/>
  <c r="O1813" i="1"/>
  <c r="P1813" i="1"/>
  <c r="Q1813" i="1"/>
  <c r="R1813" i="1"/>
  <c r="S1813" i="1"/>
  <c r="T1813" i="1"/>
  <c r="U1813" i="1"/>
  <c r="V1813" i="1"/>
  <c r="W1813" i="1"/>
  <c r="X1813" i="1"/>
  <c r="Y1813" i="1"/>
  <c r="Z1813" i="1"/>
  <c r="AA1813" i="1"/>
  <c r="AB1813" i="1"/>
  <c r="AC1813" i="1"/>
  <c r="AD1813" i="1"/>
  <c r="AE1813" i="1"/>
  <c r="AF1813" i="1"/>
  <c r="AG1813" i="1"/>
  <c r="AH1813" i="1"/>
  <c r="AI1813" i="1"/>
  <c r="AJ1813" i="1"/>
  <c r="AK1813" i="1"/>
  <c r="AL1813" i="1"/>
  <c r="AM1813" i="1"/>
  <c r="AN1813" i="1"/>
  <c r="AO1813" i="1"/>
  <c r="AP1813" i="1"/>
  <c r="AQ1813" i="1"/>
  <c r="AR1813" i="1"/>
  <c r="AS1813" i="1"/>
  <c r="AT1813" i="1"/>
  <c r="G911" i="1"/>
  <c r="H911" i="1"/>
  <c r="I911" i="1"/>
  <c r="J911" i="1"/>
  <c r="K911" i="1"/>
  <c r="L911" i="1"/>
  <c r="M911" i="1"/>
  <c r="N911" i="1"/>
  <c r="O911" i="1"/>
  <c r="P911" i="1"/>
  <c r="Q911" i="1"/>
  <c r="R911" i="1"/>
  <c r="S911" i="1"/>
  <c r="T911" i="1"/>
  <c r="U911" i="1"/>
  <c r="V911" i="1"/>
  <c r="W911" i="1"/>
  <c r="X911" i="1"/>
  <c r="Y911" i="1"/>
  <c r="Z911" i="1"/>
  <c r="AA911" i="1"/>
  <c r="AB911" i="1"/>
  <c r="AC911" i="1"/>
  <c r="AD911" i="1"/>
  <c r="AE911" i="1"/>
  <c r="AF911" i="1"/>
  <c r="AG911" i="1"/>
  <c r="AH911" i="1"/>
  <c r="AI911" i="1"/>
  <c r="AJ911" i="1"/>
  <c r="AK911" i="1"/>
  <c r="AL911" i="1"/>
  <c r="AM911" i="1"/>
  <c r="AN911" i="1"/>
  <c r="AO911" i="1"/>
  <c r="AP911" i="1"/>
  <c r="AQ911" i="1"/>
  <c r="AR911" i="1"/>
  <c r="AS911" i="1"/>
  <c r="AT911" i="1"/>
  <c r="G1514" i="1"/>
  <c r="H1514" i="1"/>
  <c r="I1514" i="1"/>
  <c r="J1514" i="1"/>
  <c r="K1514" i="1"/>
  <c r="L1514" i="1"/>
  <c r="M1514" i="1"/>
  <c r="N1514" i="1"/>
  <c r="O1514" i="1"/>
  <c r="P1514" i="1"/>
  <c r="Q1514" i="1"/>
  <c r="R1514" i="1"/>
  <c r="S1514" i="1"/>
  <c r="T1514" i="1"/>
  <c r="U1514" i="1"/>
  <c r="V1514" i="1"/>
  <c r="W1514" i="1"/>
  <c r="X1514" i="1"/>
  <c r="Y1514" i="1"/>
  <c r="Z1514" i="1"/>
  <c r="AA1514" i="1"/>
  <c r="AB1514" i="1"/>
  <c r="AC1514" i="1"/>
  <c r="AD1514" i="1"/>
  <c r="AE1514" i="1"/>
  <c r="AF1514" i="1"/>
  <c r="AG1514" i="1"/>
  <c r="AH1514" i="1"/>
  <c r="AI1514" i="1"/>
  <c r="AJ1514" i="1"/>
  <c r="AK1514" i="1"/>
  <c r="AL1514" i="1"/>
  <c r="AM1514" i="1"/>
  <c r="AN1514" i="1"/>
  <c r="AO1514" i="1"/>
  <c r="AP1514" i="1"/>
  <c r="AQ1514" i="1"/>
  <c r="AR1514" i="1"/>
  <c r="AS1514" i="1"/>
  <c r="AT1514" i="1"/>
  <c r="CI1513" i="1" l="1"/>
  <c r="CG1513" i="1"/>
  <c r="CF1513" i="1"/>
  <c r="CE1513" i="1"/>
  <c r="CC1513" i="1"/>
  <c r="CB1513" i="1"/>
  <c r="CA1513" i="1"/>
  <c r="BY1513" i="1"/>
  <c r="BX1513" i="1"/>
  <c r="BW1513" i="1"/>
  <c r="BU1513" i="1"/>
  <c r="BT1513" i="1"/>
  <c r="BS1513" i="1"/>
  <c r="BQ1513" i="1"/>
  <c r="BP1513" i="1"/>
  <c r="BO1513" i="1"/>
  <c r="BM1513" i="1"/>
  <c r="BL1513" i="1"/>
  <c r="BK1513" i="1"/>
  <c r="BI1513" i="1"/>
  <c r="BH1513" i="1"/>
  <c r="BG1513" i="1"/>
  <c r="BE1513" i="1"/>
  <c r="BD1513" i="1"/>
  <c r="BC1513" i="1"/>
  <c r="BA1513" i="1"/>
  <c r="AZ1513" i="1"/>
  <c r="AY1513" i="1"/>
  <c r="AW1513" i="1"/>
  <c r="AV1513" i="1"/>
  <c r="CI910" i="1"/>
  <c r="CH910" i="1"/>
  <c r="CF910" i="1"/>
  <c r="CE910" i="1"/>
  <c r="CD910" i="1"/>
  <c r="CB910" i="1"/>
  <c r="CA910" i="1"/>
  <c r="BZ910" i="1"/>
  <c r="BX910" i="1"/>
  <c r="BW910" i="1"/>
  <c r="BV910" i="1"/>
  <c r="BT910" i="1"/>
  <c r="BS910" i="1"/>
  <c r="BR910" i="1"/>
  <c r="BP910" i="1"/>
  <c r="BO910" i="1"/>
  <c r="BN910" i="1"/>
  <c r="BL910" i="1"/>
  <c r="BK910" i="1"/>
  <c r="BJ910" i="1"/>
  <c r="BH910" i="1"/>
  <c r="BG910" i="1"/>
  <c r="BF910" i="1"/>
  <c r="BD910" i="1"/>
  <c r="BC910" i="1"/>
  <c r="BB910" i="1"/>
  <c r="AZ910" i="1"/>
  <c r="AY910" i="1"/>
  <c r="AX910" i="1"/>
  <c r="AV910" i="1"/>
  <c r="CH1812" i="1"/>
  <c r="CF1812" i="1"/>
  <c r="BZ1812" i="1"/>
  <c r="BX1812" i="1"/>
  <c r="BR1812" i="1"/>
  <c r="BP1812" i="1"/>
  <c r="BJ1812" i="1"/>
  <c r="BH1812" i="1"/>
  <c r="BB1812" i="1"/>
  <c r="AZ1812" i="1"/>
  <c r="AW1812" i="1"/>
  <c r="C2112" i="1"/>
  <c r="B2112" i="1"/>
  <c r="C912" i="1"/>
  <c r="B912" i="1"/>
  <c r="CC1812" i="1"/>
  <c r="BU1812" i="1"/>
  <c r="BM1812" i="1"/>
  <c r="BG1812" i="1"/>
  <c r="AY1812" i="1"/>
  <c r="C614" i="1"/>
  <c r="B614" i="1"/>
  <c r="C314" i="1"/>
  <c r="B314" i="1"/>
  <c r="C1515" i="1"/>
  <c r="B1515" i="1"/>
  <c r="C29" i="1"/>
  <c r="B29" i="1"/>
  <c r="C1214" i="1"/>
  <c r="B1214" i="1"/>
  <c r="BW1812" i="1"/>
  <c r="BO1812" i="1"/>
  <c r="BE1812" i="1"/>
  <c r="CI1812" i="1"/>
  <c r="CG1812" i="1"/>
  <c r="CA1812" i="1"/>
  <c r="BY1812" i="1"/>
  <c r="BS1812" i="1"/>
  <c r="BQ1812" i="1"/>
  <c r="BK1812" i="1"/>
  <c r="BI1812" i="1"/>
  <c r="BC1812" i="1"/>
  <c r="BA1812" i="1"/>
  <c r="D2112" i="1"/>
  <c r="D1214" i="1"/>
  <c r="D912" i="1"/>
  <c r="CH1513" i="1"/>
  <c r="CD1513" i="1"/>
  <c r="BZ1513" i="1"/>
  <c r="BV1513" i="1"/>
  <c r="BR1513" i="1"/>
  <c r="BN1513" i="1"/>
  <c r="BJ1513" i="1"/>
  <c r="BF1513" i="1"/>
  <c r="BB1513" i="1"/>
  <c r="AX1513" i="1"/>
  <c r="CD1812" i="1"/>
  <c r="CB1812" i="1"/>
  <c r="BV1812" i="1"/>
  <c r="BT1812" i="1"/>
  <c r="BN1812" i="1"/>
  <c r="BL1812" i="1"/>
  <c r="BF1812" i="1"/>
  <c r="BD1812" i="1"/>
  <c r="AX1812" i="1"/>
  <c r="AV1812" i="1"/>
  <c r="CG910" i="1"/>
  <c r="CC910" i="1"/>
  <c r="BY910" i="1"/>
  <c r="BU910" i="1"/>
  <c r="BQ910" i="1"/>
  <c r="BM910" i="1"/>
  <c r="BI910" i="1"/>
  <c r="BE910" i="1"/>
  <c r="BA910" i="1"/>
  <c r="AW910" i="1"/>
  <c r="E1814" i="1"/>
  <c r="D614" i="1"/>
  <c r="D314" i="1"/>
  <c r="D1515" i="1"/>
  <c r="D29" i="1"/>
  <c r="CE1812" i="1"/>
  <c r="G2112" i="1"/>
  <c r="H2112" i="1"/>
  <c r="I2112" i="1"/>
  <c r="J2112" i="1"/>
  <c r="K2112" i="1"/>
  <c r="L2112" i="1"/>
  <c r="M2112" i="1"/>
  <c r="N2112" i="1"/>
  <c r="O2112" i="1"/>
  <c r="P2112" i="1"/>
  <c r="Q2112" i="1"/>
  <c r="R2112" i="1"/>
  <c r="S2112" i="1"/>
  <c r="T2112" i="1"/>
  <c r="U2112" i="1"/>
  <c r="V2112" i="1"/>
  <c r="W2112" i="1"/>
  <c r="X2112" i="1"/>
  <c r="Y2112" i="1"/>
  <c r="Z2112" i="1"/>
  <c r="AA2112" i="1"/>
  <c r="AB2112" i="1"/>
  <c r="AC2112" i="1"/>
  <c r="AD2112" i="1"/>
  <c r="AE2112" i="1"/>
  <c r="AF2112" i="1"/>
  <c r="AG2112" i="1"/>
  <c r="AH2112" i="1"/>
  <c r="AI2112" i="1"/>
  <c r="AJ2112" i="1"/>
  <c r="AK2112" i="1"/>
  <c r="AL2112" i="1"/>
  <c r="AM2112" i="1"/>
  <c r="AN2112" i="1"/>
  <c r="AO2112" i="1"/>
  <c r="AP2112" i="1"/>
  <c r="AQ2112" i="1"/>
  <c r="AR2112" i="1"/>
  <c r="AS2112" i="1"/>
  <c r="AT2112" i="1"/>
  <c r="G912" i="1"/>
  <c r="H912" i="1"/>
  <c r="I912" i="1"/>
  <c r="J912" i="1"/>
  <c r="K912" i="1"/>
  <c r="L912" i="1"/>
  <c r="M912" i="1"/>
  <c r="N912" i="1"/>
  <c r="O912" i="1"/>
  <c r="P912" i="1"/>
  <c r="Q912" i="1"/>
  <c r="R912" i="1"/>
  <c r="S912" i="1"/>
  <c r="T912" i="1"/>
  <c r="U912" i="1"/>
  <c r="V912" i="1"/>
  <c r="W912" i="1"/>
  <c r="X912" i="1"/>
  <c r="Y912" i="1"/>
  <c r="Z912" i="1"/>
  <c r="AA912" i="1"/>
  <c r="AB912" i="1"/>
  <c r="AC912" i="1"/>
  <c r="AD912" i="1"/>
  <c r="AE912" i="1"/>
  <c r="AF912" i="1"/>
  <c r="AG912" i="1"/>
  <c r="AH912" i="1"/>
  <c r="AI912" i="1"/>
  <c r="AJ912" i="1"/>
  <c r="AK912" i="1"/>
  <c r="AL912" i="1"/>
  <c r="AM912" i="1"/>
  <c r="AN912" i="1"/>
  <c r="AO912" i="1"/>
  <c r="AP912" i="1"/>
  <c r="AQ912" i="1"/>
  <c r="AR912" i="1"/>
  <c r="AS912" i="1"/>
  <c r="AT912" i="1"/>
  <c r="G1214" i="1"/>
  <c r="H1214" i="1"/>
  <c r="I1214" i="1"/>
  <c r="J1214" i="1"/>
  <c r="K1214" i="1"/>
  <c r="L1214" i="1"/>
  <c r="M1214" i="1"/>
  <c r="N1214" i="1"/>
  <c r="O1214" i="1"/>
  <c r="P1214" i="1"/>
  <c r="Q1214" i="1"/>
  <c r="R1214" i="1"/>
  <c r="S1214" i="1"/>
  <c r="T1214" i="1"/>
  <c r="U1214" i="1"/>
  <c r="V1214" i="1"/>
  <c r="W1214" i="1"/>
  <c r="X1214" i="1"/>
  <c r="Y1214" i="1"/>
  <c r="Z1214" i="1"/>
  <c r="AA1214" i="1"/>
  <c r="AB1214" i="1"/>
  <c r="AC1214" i="1"/>
  <c r="AD1214" i="1"/>
  <c r="AE1214" i="1"/>
  <c r="AF1214" i="1"/>
  <c r="AG1214" i="1"/>
  <c r="AH1214" i="1"/>
  <c r="AI1214" i="1"/>
  <c r="AJ1214" i="1"/>
  <c r="AK1214" i="1"/>
  <c r="AL1214" i="1"/>
  <c r="AM1214" i="1"/>
  <c r="AN1214" i="1"/>
  <c r="AO1214" i="1"/>
  <c r="AP1214" i="1"/>
  <c r="AQ1214" i="1"/>
  <c r="AR1214" i="1"/>
  <c r="AS1214" i="1"/>
  <c r="AT1214" i="1"/>
  <c r="G614" i="1"/>
  <c r="H614" i="1"/>
  <c r="I614" i="1"/>
  <c r="J614" i="1"/>
  <c r="K614" i="1"/>
  <c r="L614" i="1"/>
  <c r="M614" i="1"/>
  <c r="N614" i="1"/>
  <c r="O614" i="1"/>
  <c r="P614" i="1"/>
  <c r="Q614" i="1"/>
  <c r="R614" i="1"/>
  <c r="S614" i="1"/>
  <c r="T614" i="1"/>
  <c r="U614" i="1"/>
  <c r="V614" i="1"/>
  <c r="W614" i="1"/>
  <c r="X614" i="1"/>
  <c r="Y614" i="1"/>
  <c r="Z614" i="1"/>
  <c r="AA614" i="1"/>
  <c r="AB614" i="1"/>
  <c r="AC614" i="1"/>
  <c r="AD614" i="1"/>
  <c r="AE614" i="1"/>
  <c r="AF614" i="1"/>
  <c r="AG614" i="1"/>
  <c r="AH614" i="1"/>
  <c r="AI614" i="1"/>
  <c r="AJ614" i="1"/>
  <c r="AK614" i="1"/>
  <c r="AL614" i="1"/>
  <c r="AM614" i="1"/>
  <c r="AN614" i="1"/>
  <c r="AO614" i="1"/>
  <c r="AP614" i="1"/>
  <c r="AQ614" i="1"/>
  <c r="AR614" i="1"/>
  <c r="AS614" i="1"/>
  <c r="AT614" i="1"/>
  <c r="G314" i="1"/>
  <c r="H314" i="1"/>
  <c r="I314" i="1"/>
  <c r="J314" i="1"/>
  <c r="K314" i="1"/>
  <c r="L314" i="1"/>
  <c r="M314" i="1"/>
  <c r="N314" i="1"/>
  <c r="O314" i="1"/>
  <c r="P314" i="1"/>
  <c r="Q314" i="1"/>
  <c r="R314" i="1"/>
  <c r="S314" i="1"/>
  <c r="T314" i="1"/>
  <c r="U314" i="1"/>
  <c r="V314" i="1"/>
  <c r="W314" i="1"/>
  <c r="X314" i="1"/>
  <c r="Y314" i="1"/>
  <c r="Z314" i="1"/>
  <c r="AA314" i="1"/>
  <c r="AB314" i="1"/>
  <c r="AC314" i="1"/>
  <c r="AD314" i="1"/>
  <c r="AE314" i="1"/>
  <c r="AF314" i="1"/>
  <c r="AG314" i="1"/>
  <c r="AH314" i="1"/>
  <c r="AI314" i="1"/>
  <c r="AJ314" i="1"/>
  <c r="AK314" i="1"/>
  <c r="AL314" i="1"/>
  <c r="AM314" i="1"/>
  <c r="AN314" i="1"/>
  <c r="AO314" i="1"/>
  <c r="AP314" i="1"/>
  <c r="AQ314" i="1"/>
  <c r="AR314" i="1"/>
  <c r="AS314" i="1"/>
  <c r="AT314" i="1"/>
  <c r="G1515" i="1"/>
  <c r="H1515" i="1"/>
  <c r="I1515" i="1"/>
  <c r="J1515" i="1"/>
  <c r="K1515" i="1"/>
  <c r="L1515" i="1"/>
  <c r="M1515" i="1"/>
  <c r="N1515" i="1"/>
  <c r="O1515" i="1"/>
  <c r="P1515" i="1"/>
  <c r="Q1515" i="1"/>
  <c r="R1515" i="1"/>
  <c r="S1515" i="1"/>
  <c r="T1515" i="1"/>
  <c r="U1515" i="1"/>
  <c r="V1515" i="1"/>
  <c r="W1515" i="1"/>
  <c r="X1515" i="1"/>
  <c r="Y1515" i="1"/>
  <c r="Z1515" i="1"/>
  <c r="AA1515" i="1"/>
  <c r="AB1515" i="1"/>
  <c r="AC1515" i="1"/>
  <c r="AD1515" i="1"/>
  <c r="AE1515" i="1"/>
  <c r="AF1515" i="1"/>
  <c r="AG1515" i="1"/>
  <c r="AH1515" i="1"/>
  <c r="AI1515" i="1"/>
  <c r="AJ1515" i="1"/>
  <c r="AK1515" i="1"/>
  <c r="AL1515" i="1"/>
  <c r="AM1515" i="1"/>
  <c r="AN1515" i="1"/>
  <c r="AO1515" i="1"/>
  <c r="AP1515" i="1"/>
  <c r="AQ1515" i="1"/>
  <c r="AR1515" i="1"/>
  <c r="AS1515" i="1"/>
  <c r="AT1515" i="1"/>
  <c r="CI28" i="1" l="1"/>
  <c r="CH28" i="1"/>
  <c r="CG28" i="1"/>
  <c r="CF28" i="1"/>
  <c r="CE28" i="1"/>
  <c r="CD28" i="1"/>
  <c r="CC28" i="1"/>
  <c r="CB28" i="1"/>
  <c r="CA28" i="1"/>
  <c r="BZ28" i="1"/>
  <c r="BY28" i="1"/>
  <c r="BX28" i="1"/>
  <c r="BW28" i="1"/>
  <c r="BV28" i="1"/>
  <c r="BU28" i="1"/>
  <c r="BT28" i="1"/>
  <c r="BS28" i="1"/>
  <c r="BR28" i="1"/>
  <c r="BQ28" i="1"/>
  <c r="BP28" i="1"/>
  <c r="BO28" i="1"/>
  <c r="BN28" i="1"/>
  <c r="BM28" i="1"/>
  <c r="BL28" i="1"/>
  <c r="BK28" i="1"/>
  <c r="BJ28" i="1"/>
  <c r="BI28" i="1"/>
  <c r="BH28" i="1"/>
  <c r="BG28" i="1"/>
  <c r="BF28" i="1"/>
  <c r="BE28" i="1"/>
  <c r="BD28" i="1"/>
  <c r="BC28" i="1"/>
  <c r="BB28" i="1"/>
  <c r="BA28" i="1"/>
  <c r="AZ28" i="1"/>
  <c r="AY28" i="1"/>
  <c r="AX28" i="1"/>
  <c r="AW28" i="1"/>
  <c r="AV28" i="1"/>
  <c r="CI313" i="1"/>
  <c r="CH313" i="1"/>
  <c r="CG313" i="1"/>
  <c r="CF313" i="1"/>
  <c r="CE313" i="1"/>
  <c r="CD313" i="1"/>
  <c r="CC313" i="1"/>
  <c r="CB313" i="1"/>
  <c r="CA313" i="1"/>
  <c r="BZ313" i="1"/>
  <c r="BY313" i="1"/>
  <c r="BX313" i="1"/>
  <c r="BW313" i="1"/>
  <c r="BV313" i="1"/>
  <c r="BU313" i="1"/>
  <c r="BT313" i="1"/>
  <c r="BS313" i="1"/>
  <c r="BR313" i="1"/>
  <c r="BQ313" i="1"/>
  <c r="BP313" i="1"/>
  <c r="BO313" i="1"/>
  <c r="BN313" i="1"/>
  <c r="BM313" i="1"/>
  <c r="BL313" i="1"/>
  <c r="BK313" i="1"/>
  <c r="BJ313" i="1"/>
  <c r="BI313" i="1"/>
  <c r="BH313" i="1"/>
  <c r="BG313" i="1"/>
  <c r="BF313" i="1"/>
  <c r="BE313" i="1"/>
  <c r="BD313" i="1"/>
  <c r="BC313" i="1"/>
  <c r="BB313" i="1"/>
  <c r="BA313" i="1"/>
  <c r="AZ313" i="1"/>
  <c r="AY313" i="1"/>
  <c r="AX313" i="1"/>
  <c r="AW313" i="1"/>
  <c r="AV313" i="1"/>
  <c r="CI613" i="1"/>
  <c r="CH613" i="1"/>
  <c r="CG613" i="1"/>
  <c r="CF613" i="1"/>
  <c r="CE613" i="1"/>
  <c r="CD613" i="1"/>
  <c r="CC613" i="1"/>
  <c r="CB613" i="1"/>
  <c r="CA613" i="1"/>
  <c r="BZ613" i="1"/>
  <c r="BY613" i="1"/>
  <c r="BX613" i="1"/>
  <c r="BW613" i="1"/>
  <c r="BV613" i="1"/>
  <c r="BU613" i="1"/>
  <c r="BT613" i="1"/>
  <c r="BS613" i="1"/>
  <c r="BR613" i="1"/>
  <c r="BQ613" i="1"/>
  <c r="BP613" i="1"/>
  <c r="BO613" i="1"/>
  <c r="BN613" i="1"/>
  <c r="BM613" i="1"/>
  <c r="BL613" i="1"/>
  <c r="BK613" i="1"/>
  <c r="BJ613" i="1"/>
  <c r="BI613" i="1"/>
  <c r="BH613" i="1"/>
  <c r="BG613" i="1"/>
  <c r="BF613" i="1"/>
  <c r="BE613" i="1"/>
  <c r="BD613" i="1"/>
  <c r="BC613" i="1"/>
  <c r="BB613" i="1"/>
  <c r="BA613" i="1"/>
  <c r="AZ613" i="1"/>
  <c r="AY613" i="1"/>
  <c r="AX613" i="1"/>
  <c r="AW613" i="1"/>
  <c r="AV613" i="1"/>
  <c r="CI1213" i="1"/>
  <c r="CG1213" i="1"/>
  <c r="CE1213" i="1"/>
  <c r="CC1213" i="1"/>
  <c r="CA1213" i="1"/>
  <c r="BY1213" i="1"/>
  <c r="BW1213" i="1"/>
  <c r="BU1213" i="1"/>
  <c r="BS1213" i="1"/>
  <c r="BQ1213" i="1"/>
  <c r="BO1213" i="1"/>
  <c r="BM1213" i="1"/>
  <c r="BK1213" i="1"/>
  <c r="BI1213" i="1"/>
  <c r="BG1213" i="1"/>
  <c r="BE1213" i="1"/>
  <c r="BC1213" i="1"/>
  <c r="BA1213" i="1"/>
  <c r="AY1213" i="1"/>
  <c r="AW1213" i="1"/>
  <c r="CI2111" i="1"/>
  <c r="CH2111" i="1"/>
  <c r="CG2111" i="1"/>
  <c r="CF2111" i="1"/>
  <c r="CE2111" i="1"/>
  <c r="CD2111" i="1"/>
  <c r="CC2111" i="1"/>
  <c r="CB2111" i="1"/>
  <c r="CA2111" i="1"/>
  <c r="BZ2111" i="1"/>
  <c r="BY2111" i="1"/>
  <c r="BX2111" i="1"/>
  <c r="BW2111" i="1"/>
  <c r="BV2111" i="1"/>
  <c r="BU2111" i="1"/>
  <c r="BT2111" i="1"/>
  <c r="BS2111" i="1"/>
  <c r="BR2111" i="1"/>
  <c r="BQ2111" i="1"/>
  <c r="BP2111" i="1"/>
  <c r="BO2111" i="1"/>
  <c r="BN2111" i="1"/>
  <c r="BM2111" i="1"/>
  <c r="BL2111" i="1"/>
  <c r="BK2111" i="1"/>
  <c r="BJ2111" i="1"/>
  <c r="BI2111" i="1"/>
  <c r="BH2111" i="1"/>
  <c r="BG2111" i="1"/>
  <c r="BF2111" i="1"/>
  <c r="BE2111" i="1"/>
  <c r="BD2111" i="1"/>
  <c r="BC2111" i="1"/>
  <c r="BB2111" i="1"/>
  <c r="BA2111" i="1"/>
  <c r="AZ2111" i="1"/>
  <c r="AY2111" i="1"/>
  <c r="AX2111" i="1"/>
  <c r="AW2111" i="1"/>
  <c r="AV2111" i="1"/>
  <c r="CF911" i="1"/>
  <c r="CH1213" i="1"/>
  <c r="C1814" i="1"/>
  <c r="B1814" i="1"/>
  <c r="E30" i="1"/>
  <c r="D30" i="1"/>
  <c r="E315" i="1"/>
  <c r="D315" i="1"/>
  <c r="D1814" i="1"/>
  <c r="E913" i="1"/>
  <c r="E2113" i="1"/>
  <c r="CD1213" i="1"/>
  <c r="BZ1213" i="1"/>
  <c r="BV1213" i="1"/>
  <c r="BR1213" i="1"/>
  <c r="BN1213" i="1"/>
  <c r="BJ1213" i="1"/>
  <c r="BF1213" i="1"/>
  <c r="BB1213" i="1"/>
  <c r="AX1213" i="1"/>
  <c r="AW911" i="1"/>
  <c r="AX911" i="1"/>
  <c r="AY911" i="1"/>
  <c r="AZ911" i="1"/>
  <c r="BE911" i="1"/>
  <c r="BF911" i="1"/>
  <c r="BG911" i="1"/>
  <c r="BH911" i="1"/>
  <c r="BM911" i="1"/>
  <c r="BN911" i="1"/>
  <c r="BO911" i="1"/>
  <c r="BP911" i="1"/>
  <c r="BU911" i="1"/>
  <c r="BV911" i="1"/>
  <c r="BW911" i="1"/>
  <c r="BX911" i="1"/>
  <c r="CC911" i="1"/>
  <c r="CD911" i="1"/>
  <c r="CE911" i="1"/>
  <c r="AX1514" i="1"/>
  <c r="AY1514" i="1"/>
  <c r="AZ1514" i="1"/>
  <c r="BA1514" i="1"/>
  <c r="BF1514" i="1"/>
  <c r="BG1514" i="1"/>
  <c r="BH1514" i="1"/>
  <c r="BI1514" i="1"/>
  <c r="BN1514" i="1"/>
  <c r="BO1514" i="1"/>
  <c r="BP1514" i="1"/>
  <c r="BQ1514" i="1"/>
  <c r="BV1514" i="1"/>
  <c r="BW1514" i="1"/>
  <c r="BX1514" i="1"/>
  <c r="BY1514" i="1"/>
  <c r="CD1514" i="1"/>
  <c r="CE1514" i="1"/>
  <c r="CF1514" i="1"/>
  <c r="CG1514" i="1"/>
  <c r="E1516" i="1"/>
  <c r="E615" i="1"/>
  <c r="E1215" i="1"/>
  <c r="CF1213" i="1"/>
  <c r="CB1213" i="1"/>
  <c r="BX1213" i="1"/>
  <c r="BT1213" i="1"/>
  <c r="BP1213" i="1"/>
  <c r="BL1213" i="1"/>
  <c r="BH1213" i="1"/>
  <c r="BD1213" i="1"/>
  <c r="AZ1213" i="1"/>
  <c r="AV1213" i="1"/>
  <c r="AV911" i="1"/>
  <c r="BA911" i="1"/>
  <c r="BB911" i="1"/>
  <c r="BC911" i="1"/>
  <c r="BD911" i="1"/>
  <c r="BI911" i="1"/>
  <c r="BJ911" i="1"/>
  <c r="BK911" i="1"/>
  <c r="BL911" i="1"/>
  <c r="BQ911" i="1"/>
  <c r="BR911" i="1"/>
  <c r="BS911" i="1"/>
  <c r="BT911" i="1"/>
  <c r="BY911" i="1"/>
  <c r="BZ911" i="1"/>
  <c r="CA911" i="1"/>
  <c r="CB911" i="1"/>
  <c r="CG911" i="1"/>
  <c r="CH911" i="1"/>
  <c r="CI911" i="1"/>
  <c r="AV1514" i="1"/>
  <c r="AW1514" i="1"/>
  <c r="BB1514" i="1"/>
  <c r="BC1514" i="1"/>
  <c r="BD1514" i="1"/>
  <c r="BE1514" i="1"/>
  <c r="BJ1514" i="1"/>
  <c r="BK1514" i="1"/>
  <c r="BL1514" i="1"/>
  <c r="BM1514" i="1"/>
  <c r="BR1514" i="1"/>
  <c r="BS1514" i="1"/>
  <c r="BT1514" i="1"/>
  <c r="BU1514" i="1"/>
  <c r="BZ1514" i="1"/>
  <c r="CA1514" i="1"/>
  <c r="CB1514" i="1"/>
  <c r="CC1514" i="1"/>
  <c r="CH1514" i="1"/>
  <c r="CI1514" i="1"/>
  <c r="G1814" i="1"/>
  <c r="H1814" i="1"/>
  <c r="I1814" i="1"/>
  <c r="J1814" i="1"/>
  <c r="K1814" i="1"/>
  <c r="L1814" i="1"/>
  <c r="M1814" i="1"/>
  <c r="N1814" i="1"/>
  <c r="O1814" i="1"/>
  <c r="P1814" i="1"/>
  <c r="Q1814" i="1"/>
  <c r="R1814" i="1"/>
  <c r="S1814" i="1"/>
  <c r="T1814" i="1"/>
  <c r="U1814" i="1"/>
  <c r="V1814" i="1"/>
  <c r="W1814" i="1"/>
  <c r="X1814" i="1"/>
  <c r="Y1814" i="1"/>
  <c r="Z1814" i="1"/>
  <c r="AA1814" i="1"/>
  <c r="AB1814" i="1"/>
  <c r="AC1814" i="1"/>
  <c r="AD1814" i="1"/>
  <c r="AE1814" i="1"/>
  <c r="AF1814" i="1"/>
  <c r="AG1814" i="1"/>
  <c r="AH1814" i="1"/>
  <c r="AI1814" i="1"/>
  <c r="AJ1814" i="1"/>
  <c r="AK1814" i="1"/>
  <c r="AL1814" i="1"/>
  <c r="AM1814" i="1"/>
  <c r="AN1814" i="1"/>
  <c r="AO1814" i="1"/>
  <c r="AP1814" i="1"/>
  <c r="AQ1814" i="1"/>
  <c r="AR1814" i="1"/>
  <c r="AS1814" i="1"/>
  <c r="AT1814" i="1"/>
  <c r="CI1813" i="1" l="1"/>
  <c r="CH1813" i="1"/>
  <c r="CG1813" i="1"/>
  <c r="CF1813" i="1"/>
  <c r="CE1813" i="1"/>
  <c r="CD1813" i="1"/>
  <c r="CC1813" i="1"/>
  <c r="CB1813" i="1"/>
  <c r="CA1813" i="1"/>
  <c r="BZ1813" i="1"/>
  <c r="BY1813" i="1"/>
  <c r="BX1813" i="1"/>
  <c r="BW1813" i="1"/>
  <c r="BV1813" i="1"/>
  <c r="BU1813" i="1"/>
  <c r="BT1813" i="1"/>
  <c r="BS1813" i="1"/>
  <c r="BR1813" i="1"/>
  <c r="BQ1813" i="1"/>
  <c r="BP1813" i="1"/>
  <c r="BO1813" i="1"/>
  <c r="BN1813" i="1"/>
  <c r="BM1813" i="1"/>
  <c r="BL1813" i="1"/>
  <c r="BK1813" i="1"/>
  <c r="BJ1813" i="1"/>
  <c r="BI1813" i="1"/>
  <c r="BH1813" i="1"/>
  <c r="BG1813" i="1"/>
  <c r="BF1813" i="1"/>
  <c r="BE1813" i="1"/>
  <c r="BD1813" i="1"/>
  <c r="BC1813" i="1"/>
  <c r="BB1813" i="1"/>
  <c r="BA1813" i="1"/>
  <c r="AZ1813" i="1"/>
  <c r="AY1813" i="1"/>
  <c r="AX1813" i="1"/>
  <c r="AW1813" i="1"/>
  <c r="AV1813" i="1"/>
  <c r="C1215" i="1"/>
  <c r="B1215" i="1"/>
  <c r="C1516" i="1"/>
  <c r="B1516" i="1"/>
  <c r="C913" i="1"/>
  <c r="B913" i="1"/>
  <c r="E31" i="1"/>
  <c r="D31" i="1" s="1"/>
  <c r="C615" i="1"/>
  <c r="B615" i="1"/>
  <c r="C2113" i="1"/>
  <c r="B2113" i="1"/>
  <c r="E316" i="1"/>
  <c r="D316" i="1" s="1"/>
  <c r="D1215" i="1"/>
  <c r="D615" i="1"/>
  <c r="D1516" i="1"/>
  <c r="D2113" i="1"/>
  <c r="D913" i="1"/>
  <c r="E1815" i="1"/>
  <c r="D1815" i="1"/>
  <c r="C315" i="1"/>
  <c r="B315" i="1"/>
  <c r="C30" i="1"/>
  <c r="B30" i="1"/>
  <c r="G1215" i="1"/>
  <c r="H1215" i="1"/>
  <c r="I1215" i="1"/>
  <c r="J1215" i="1"/>
  <c r="K1215" i="1"/>
  <c r="L1215" i="1"/>
  <c r="M1215" i="1"/>
  <c r="N1215" i="1"/>
  <c r="O1215" i="1"/>
  <c r="P1215" i="1"/>
  <c r="Q1215" i="1"/>
  <c r="R1215" i="1"/>
  <c r="S1215" i="1"/>
  <c r="T1215" i="1"/>
  <c r="U1215" i="1"/>
  <c r="V1215" i="1"/>
  <c r="W1215" i="1"/>
  <c r="X1215" i="1"/>
  <c r="Y1215" i="1"/>
  <c r="Z1215" i="1"/>
  <c r="AA1215" i="1"/>
  <c r="AB1215" i="1"/>
  <c r="AC1215" i="1"/>
  <c r="AD1215" i="1"/>
  <c r="AE1215" i="1"/>
  <c r="AF1215" i="1"/>
  <c r="AG1215" i="1"/>
  <c r="AH1215" i="1"/>
  <c r="AI1215" i="1"/>
  <c r="AJ1215" i="1"/>
  <c r="AK1215" i="1"/>
  <c r="AL1215" i="1"/>
  <c r="AM1215" i="1"/>
  <c r="AN1215" i="1"/>
  <c r="AO1215" i="1"/>
  <c r="AP1215" i="1"/>
  <c r="AQ1215" i="1"/>
  <c r="AR1215" i="1"/>
  <c r="AS1215" i="1"/>
  <c r="AT1215" i="1"/>
  <c r="G1516" i="1"/>
  <c r="H1516" i="1"/>
  <c r="I1516" i="1"/>
  <c r="J1516" i="1"/>
  <c r="K1516" i="1"/>
  <c r="L1516" i="1"/>
  <c r="M1516" i="1"/>
  <c r="N1516" i="1"/>
  <c r="O1516" i="1"/>
  <c r="P1516" i="1"/>
  <c r="Q1516" i="1"/>
  <c r="R1516" i="1"/>
  <c r="S1516" i="1"/>
  <c r="T1516" i="1"/>
  <c r="U1516" i="1"/>
  <c r="V1516" i="1"/>
  <c r="W1516" i="1"/>
  <c r="X1516" i="1"/>
  <c r="Y1516" i="1"/>
  <c r="Z1516" i="1"/>
  <c r="AA1516" i="1"/>
  <c r="AB1516" i="1"/>
  <c r="AC1516" i="1"/>
  <c r="AD1516" i="1"/>
  <c r="AE1516" i="1"/>
  <c r="AF1516" i="1"/>
  <c r="AG1516" i="1"/>
  <c r="AH1516" i="1"/>
  <c r="AI1516" i="1"/>
  <c r="AJ1516" i="1"/>
  <c r="AK1516" i="1"/>
  <c r="AL1516" i="1"/>
  <c r="AM1516" i="1"/>
  <c r="AN1516" i="1"/>
  <c r="AO1516" i="1"/>
  <c r="AP1516" i="1"/>
  <c r="AQ1516" i="1"/>
  <c r="AR1516" i="1"/>
  <c r="AS1516" i="1"/>
  <c r="AT1516" i="1"/>
  <c r="G913" i="1"/>
  <c r="H913" i="1"/>
  <c r="I913" i="1"/>
  <c r="J913" i="1"/>
  <c r="K913" i="1"/>
  <c r="L913" i="1"/>
  <c r="M913" i="1"/>
  <c r="N913" i="1"/>
  <c r="O913" i="1"/>
  <c r="P913" i="1"/>
  <c r="Q913" i="1"/>
  <c r="R913" i="1"/>
  <c r="S913" i="1"/>
  <c r="T913" i="1"/>
  <c r="U913" i="1"/>
  <c r="V913" i="1"/>
  <c r="W913" i="1"/>
  <c r="X913" i="1"/>
  <c r="Y913" i="1"/>
  <c r="Z913" i="1"/>
  <c r="AA913" i="1"/>
  <c r="AB913" i="1"/>
  <c r="AC913" i="1"/>
  <c r="AD913" i="1"/>
  <c r="AE913" i="1"/>
  <c r="AF913" i="1"/>
  <c r="AG913" i="1"/>
  <c r="AH913" i="1"/>
  <c r="AI913" i="1"/>
  <c r="AJ913" i="1"/>
  <c r="AK913" i="1"/>
  <c r="AL913" i="1"/>
  <c r="AM913" i="1"/>
  <c r="AN913" i="1"/>
  <c r="AO913" i="1"/>
  <c r="AP913" i="1"/>
  <c r="AQ913" i="1"/>
  <c r="AR913" i="1"/>
  <c r="AS913" i="1"/>
  <c r="AT913" i="1"/>
  <c r="G615" i="1"/>
  <c r="H615" i="1"/>
  <c r="I615" i="1"/>
  <c r="J615" i="1"/>
  <c r="K615" i="1"/>
  <c r="L615" i="1"/>
  <c r="M615" i="1"/>
  <c r="N615" i="1"/>
  <c r="O615" i="1"/>
  <c r="P615" i="1"/>
  <c r="Q615" i="1"/>
  <c r="R615" i="1"/>
  <c r="S615" i="1"/>
  <c r="T615" i="1"/>
  <c r="U615" i="1"/>
  <c r="V615" i="1"/>
  <c r="W615" i="1"/>
  <c r="X615" i="1"/>
  <c r="Y615" i="1"/>
  <c r="Z615" i="1"/>
  <c r="AA615" i="1"/>
  <c r="AB615" i="1"/>
  <c r="AC615" i="1"/>
  <c r="AD615" i="1"/>
  <c r="AE615" i="1"/>
  <c r="AF615" i="1"/>
  <c r="AG615" i="1"/>
  <c r="AH615" i="1"/>
  <c r="AI615" i="1"/>
  <c r="AJ615" i="1"/>
  <c r="AK615" i="1"/>
  <c r="AL615" i="1"/>
  <c r="AM615" i="1"/>
  <c r="AN615" i="1"/>
  <c r="AO615" i="1"/>
  <c r="AP615" i="1"/>
  <c r="AQ615" i="1"/>
  <c r="AR615" i="1"/>
  <c r="AS615" i="1"/>
  <c r="AT615" i="1"/>
  <c r="G2113" i="1"/>
  <c r="H2113" i="1"/>
  <c r="I2113" i="1"/>
  <c r="J2113" i="1"/>
  <c r="K2113" i="1"/>
  <c r="L2113" i="1"/>
  <c r="M2113" i="1"/>
  <c r="N2113" i="1"/>
  <c r="O2113" i="1"/>
  <c r="P2113" i="1"/>
  <c r="Q2113" i="1"/>
  <c r="R2113" i="1"/>
  <c r="S2113" i="1"/>
  <c r="T2113" i="1"/>
  <c r="U2113" i="1"/>
  <c r="V2113" i="1"/>
  <c r="W2113" i="1"/>
  <c r="X2113" i="1"/>
  <c r="Y2113" i="1"/>
  <c r="Z2113" i="1"/>
  <c r="AA2113" i="1"/>
  <c r="AB2113" i="1"/>
  <c r="AC2113" i="1"/>
  <c r="AD2113" i="1"/>
  <c r="AE2113" i="1"/>
  <c r="AF2113" i="1"/>
  <c r="AG2113" i="1"/>
  <c r="AH2113" i="1"/>
  <c r="AI2113" i="1"/>
  <c r="AJ2113" i="1"/>
  <c r="AK2113" i="1"/>
  <c r="AL2113" i="1"/>
  <c r="AM2113" i="1"/>
  <c r="AN2113" i="1"/>
  <c r="AO2113" i="1"/>
  <c r="AP2113" i="1"/>
  <c r="AQ2113" i="1"/>
  <c r="AR2113" i="1"/>
  <c r="AS2113" i="1"/>
  <c r="AT2113" i="1"/>
  <c r="G315" i="1"/>
  <c r="H315" i="1"/>
  <c r="I315" i="1"/>
  <c r="J315" i="1"/>
  <c r="K315" i="1"/>
  <c r="L315" i="1"/>
  <c r="M315" i="1"/>
  <c r="N315" i="1"/>
  <c r="O315" i="1"/>
  <c r="P315" i="1"/>
  <c r="Q315" i="1"/>
  <c r="R315" i="1"/>
  <c r="S315" i="1"/>
  <c r="T315" i="1"/>
  <c r="U315" i="1"/>
  <c r="V315" i="1"/>
  <c r="W315" i="1"/>
  <c r="X315" i="1"/>
  <c r="Y315" i="1"/>
  <c r="Z315" i="1"/>
  <c r="AA315" i="1"/>
  <c r="AB315" i="1"/>
  <c r="AC315" i="1"/>
  <c r="AD315" i="1"/>
  <c r="AE315" i="1"/>
  <c r="AF315" i="1"/>
  <c r="AG315" i="1"/>
  <c r="AH315" i="1"/>
  <c r="AI315" i="1"/>
  <c r="AJ315" i="1"/>
  <c r="AK315" i="1"/>
  <c r="AL315" i="1"/>
  <c r="AM315" i="1"/>
  <c r="AN315" i="1"/>
  <c r="AO315" i="1"/>
  <c r="AP315" i="1"/>
  <c r="AQ315" i="1"/>
  <c r="AR315" i="1"/>
  <c r="AS315" i="1"/>
  <c r="AT315" i="1"/>
  <c r="CI29" i="1" l="1"/>
  <c r="CH29" i="1"/>
  <c r="CG29" i="1"/>
  <c r="CF29" i="1"/>
  <c r="CE29" i="1"/>
  <c r="CD29" i="1"/>
  <c r="CC29" i="1"/>
  <c r="CB29" i="1"/>
  <c r="CA29" i="1"/>
  <c r="BZ29" i="1"/>
  <c r="BY29" i="1"/>
  <c r="BX29" i="1"/>
  <c r="BW29" i="1"/>
  <c r="BV29" i="1"/>
  <c r="BU29" i="1"/>
  <c r="BT29" i="1"/>
  <c r="BS29" i="1"/>
  <c r="BR29" i="1"/>
  <c r="BQ29" i="1"/>
  <c r="BP29" i="1"/>
  <c r="BO29" i="1"/>
  <c r="BN29" i="1"/>
  <c r="BM29" i="1"/>
  <c r="BL29" i="1"/>
  <c r="BK29" i="1"/>
  <c r="BJ29" i="1"/>
  <c r="BI29" i="1"/>
  <c r="BH29" i="1"/>
  <c r="BG29" i="1"/>
  <c r="BF29" i="1"/>
  <c r="BE29" i="1"/>
  <c r="BD29" i="1"/>
  <c r="BC29" i="1"/>
  <c r="BB29" i="1"/>
  <c r="BA29" i="1"/>
  <c r="AZ29" i="1"/>
  <c r="AY29" i="1"/>
  <c r="AX29" i="1"/>
  <c r="AW29" i="1"/>
  <c r="AV29" i="1"/>
  <c r="CI314" i="1"/>
  <c r="CH314" i="1"/>
  <c r="CG314" i="1"/>
  <c r="CF314" i="1"/>
  <c r="CE314" i="1"/>
  <c r="CD314" i="1"/>
  <c r="CC314" i="1"/>
  <c r="CB314" i="1"/>
  <c r="CA314" i="1"/>
  <c r="BZ314" i="1"/>
  <c r="BY314" i="1"/>
  <c r="BX314" i="1"/>
  <c r="BW314" i="1"/>
  <c r="BV314" i="1"/>
  <c r="BU314" i="1"/>
  <c r="BT314" i="1"/>
  <c r="BS314" i="1"/>
  <c r="BR314" i="1"/>
  <c r="BQ314" i="1"/>
  <c r="BP314" i="1"/>
  <c r="BO314" i="1"/>
  <c r="BN314" i="1"/>
  <c r="BM314" i="1"/>
  <c r="BL314" i="1"/>
  <c r="BK314" i="1"/>
  <c r="BJ314" i="1"/>
  <c r="BI314" i="1"/>
  <c r="BH314" i="1"/>
  <c r="BG314" i="1"/>
  <c r="BF314" i="1"/>
  <c r="BE314" i="1"/>
  <c r="BD314" i="1"/>
  <c r="BC314" i="1"/>
  <c r="BB314" i="1"/>
  <c r="BA314" i="1"/>
  <c r="AZ314" i="1"/>
  <c r="AY314" i="1"/>
  <c r="AX314" i="1"/>
  <c r="AW314" i="1"/>
  <c r="AV314" i="1"/>
  <c r="CI2112" i="1"/>
  <c r="CG2112" i="1"/>
  <c r="CE2112" i="1"/>
  <c r="CC2112" i="1"/>
  <c r="CA2112" i="1"/>
  <c r="BY2112" i="1"/>
  <c r="BW2112" i="1"/>
  <c r="BU2112" i="1"/>
  <c r="BS2112" i="1"/>
  <c r="BQ2112" i="1"/>
  <c r="BO2112" i="1"/>
  <c r="BM2112" i="1"/>
  <c r="BK2112" i="1"/>
  <c r="BI2112" i="1"/>
  <c r="BG2112" i="1"/>
  <c r="BE2112" i="1"/>
  <c r="BC2112" i="1"/>
  <c r="BA2112" i="1"/>
  <c r="AY2112" i="1"/>
  <c r="AW2112" i="1"/>
  <c r="CI614" i="1"/>
  <c r="CH614" i="1"/>
  <c r="CG614" i="1"/>
  <c r="CF614" i="1"/>
  <c r="CE614" i="1"/>
  <c r="CD614" i="1"/>
  <c r="CC614" i="1"/>
  <c r="CB614" i="1"/>
  <c r="CA614" i="1"/>
  <c r="BZ614" i="1"/>
  <c r="BY614" i="1"/>
  <c r="BX614" i="1"/>
  <c r="BW614" i="1"/>
  <c r="BV614" i="1"/>
  <c r="BU614" i="1"/>
  <c r="BT614" i="1"/>
  <c r="BS614" i="1"/>
  <c r="BR614" i="1"/>
  <c r="BQ614" i="1"/>
  <c r="BP614" i="1"/>
  <c r="BO614" i="1"/>
  <c r="BN614" i="1"/>
  <c r="BM614" i="1"/>
  <c r="BL614" i="1"/>
  <c r="BK614" i="1"/>
  <c r="BJ614" i="1"/>
  <c r="BI614" i="1"/>
  <c r="BH614" i="1"/>
  <c r="BG614" i="1"/>
  <c r="BF614" i="1"/>
  <c r="BE614" i="1"/>
  <c r="BD614" i="1"/>
  <c r="BC614" i="1"/>
  <c r="BB614" i="1"/>
  <c r="BA614" i="1"/>
  <c r="AZ614" i="1"/>
  <c r="AY614" i="1"/>
  <c r="AX614" i="1"/>
  <c r="AW614" i="1"/>
  <c r="AV614" i="1"/>
  <c r="CI912" i="1"/>
  <c r="CG912" i="1"/>
  <c r="CF912" i="1"/>
  <c r="CE912" i="1"/>
  <c r="CC912" i="1"/>
  <c r="CB912" i="1"/>
  <c r="CA912" i="1"/>
  <c r="BY912" i="1"/>
  <c r="BX912" i="1"/>
  <c r="BW912" i="1"/>
  <c r="BU912" i="1"/>
  <c r="BT912" i="1"/>
  <c r="BS912" i="1"/>
  <c r="BQ912" i="1"/>
  <c r="BP912" i="1"/>
  <c r="BO912" i="1"/>
  <c r="BM912" i="1"/>
  <c r="BL912" i="1"/>
  <c r="BK912" i="1"/>
  <c r="BI912" i="1"/>
  <c r="BH912" i="1"/>
  <c r="BG912" i="1"/>
  <c r="BE912" i="1"/>
  <c r="BD912" i="1"/>
  <c r="BC912" i="1"/>
  <c r="BA912" i="1"/>
  <c r="AZ912" i="1"/>
  <c r="AY912" i="1"/>
  <c r="AW912" i="1"/>
  <c r="AV912" i="1"/>
  <c r="CI1515" i="1"/>
  <c r="CH1515" i="1"/>
  <c r="CG1515" i="1"/>
  <c r="CF1515" i="1"/>
  <c r="CE1515" i="1"/>
  <c r="CD1515" i="1"/>
  <c r="CC1515" i="1"/>
  <c r="CB1515" i="1"/>
  <c r="CA1515" i="1"/>
  <c r="BZ1515" i="1"/>
  <c r="BY1515" i="1"/>
  <c r="BX1515" i="1"/>
  <c r="BW1515" i="1"/>
  <c r="BV1515" i="1"/>
  <c r="BU1515" i="1"/>
  <c r="BT1515" i="1"/>
  <c r="BS1515" i="1"/>
  <c r="BR1515" i="1"/>
  <c r="BQ1515" i="1"/>
  <c r="BP1515" i="1"/>
  <c r="BO1515" i="1"/>
  <c r="BN1515" i="1"/>
  <c r="BM1515" i="1"/>
  <c r="BL1515" i="1"/>
  <c r="BK1515" i="1"/>
  <c r="BJ1515" i="1"/>
  <c r="BI1515" i="1"/>
  <c r="BH1515" i="1"/>
  <c r="BG1515" i="1"/>
  <c r="BF1515" i="1"/>
  <c r="BE1515" i="1"/>
  <c r="BD1515" i="1"/>
  <c r="BC1515" i="1"/>
  <c r="BB1515" i="1"/>
  <c r="BA1515" i="1"/>
  <c r="AZ1515" i="1"/>
  <c r="AY1515" i="1"/>
  <c r="AX1515" i="1"/>
  <c r="AW1515" i="1"/>
  <c r="AV1515" i="1"/>
  <c r="CI1214" i="1"/>
  <c r="CH1214" i="1"/>
  <c r="CG1214" i="1"/>
  <c r="CF1214" i="1"/>
  <c r="CE1214" i="1"/>
  <c r="CD1214" i="1"/>
  <c r="CC1214" i="1"/>
  <c r="CB1214" i="1"/>
  <c r="CA1214" i="1"/>
  <c r="BZ1214" i="1"/>
  <c r="BY1214" i="1"/>
  <c r="BX1214" i="1"/>
  <c r="BW1214" i="1"/>
  <c r="BV1214" i="1"/>
  <c r="BU1214" i="1"/>
  <c r="BT1214" i="1"/>
  <c r="BS1214" i="1"/>
  <c r="BR1214" i="1"/>
  <c r="BQ1214" i="1"/>
  <c r="BP1214" i="1"/>
  <c r="BO1214" i="1"/>
  <c r="BN1214" i="1"/>
  <c r="BM1214" i="1"/>
  <c r="BL1214" i="1"/>
  <c r="BK1214" i="1"/>
  <c r="BJ1214" i="1"/>
  <c r="BI1214" i="1"/>
  <c r="BH1214" i="1"/>
  <c r="BG1214" i="1"/>
  <c r="BF1214" i="1"/>
  <c r="BE1214" i="1"/>
  <c r="BD1214" i="1"/>
  <c r="BC1214" i="1"/>
  <c r="BB1214" i="1"/>
  <c r="BA1214" i="1"/>
  <c r="AZ1214" i="1"/>
  <c r="AY1214" i="1"/>
  <c r="AX1214" i="1"/>
  <c r="AW1214" i="1"/>
  <c r="AV1214" i="1"/>
  <c r="E32" i="1"/>
  <c r="D32" i="1"/>
  <c r="AX912" i="1"/>
  <c r="E317" i="1"/>
  <c r="AV2112" i="1"/>
  <c r="CH2112" i="1"/>
  <c r="CF2112" i="1"/>
  <c r="CD2112" i="1"/>
  <c r="CB2112" i="1"/>
  <c r="BZ2112" i="1"/>
  <c r="BX2112" i="1"/>
  <c r="BV2112" i="1"/>
  <c r="BT2112" i="1"/>
  <c r="BR2112" i="1"/>
  <c r="BP2112" i="1"/>
  <c r="BN2112" i="1"/>
  <c r="BL2112" i="1"/>
  <c r="BJ2112" i="1"/>
  <c r="BH2112" i="1"/>
  <c r="BF2112" i="1"/>
  <c r="BD2112" i="1"/>
  <c r="BB2112" i="1"/>
  <c r="AZ2112" i="1"/>
  <c r="AX2112" i="1"/>
  <c r="C1815" i="1"/>
  <c r="B1815" i="1"/>
  <c r="E2114" i="1"/>
  <c r="E616" i="1"/>
  <c r="CH912" i="1"/>
  <c r="CD912" i="1"/>
  <c r="BZ912" i="1"/>
  <c r="BV912" i="1"/>
  <c r="BR912" i="1"/>
  <c r="BN912" i="1"/>
  <c r="BJ912" i="1"/>
  <c r="BF912" i="1"/>
  <c r="BB912" i="1"/>
  <c r="E1816" i="1"/>
  <c r="D1816" i="1"/>
  <c r="E914" i="1"/>
  <c r="D914" i="1"/>
  <c r="E1517" i="1"/>
  <c r="D1517" i="1"/>
  <c r="E1216" i="1"/>
  <c r="D1216" i="1"/>
  <c r="C316" i="1"/>
  <c r="B316" i="1"/>
  <c r="C31" i="1"/>
  <c r="B31" i="1"/>
  <c r="CE18" i="64"/>
  <c r="G316" i="1"/>
  <c r="H316" i="1"/>
  <c r="I316" i="1"/>
  <c r="J316" i="1"/>
  <c r="K316" i="1"/>
  <c r="L316" i="1"/>
  <c r="M316" i="1"/>
  <c r="N316" i="1"/>
  <c r="O316" i="1"/>
  <c r="P316" i="1"/>
  <c r="Q316" i="1"/>
  <c r="R316" i="1"/>
  <c r="S316" i="1"/>
  <c r="T316" i="1"/>
  <c r="U316" i="1"/>
  <c r="V316" i="1"/>
  <c r="W316" i="1"/>
  <c r="X316" i="1"/>
  <c r="Y316" i="1"/>
  <c r="Z316" i="1"/>
  <c r="AA316" i="1"/>
  <c r="AB316" i="1"/>
  <c r="AC316" i="1"/>
  <c r="AD316" i="1"/>
  <c r="AE316" i="1"/>
  <c r="AF316" i="1"/>
  <c r="AG316" i="1"/>
  <c r="AH316" i="1"/>
  <c r="AI316" i="1"/>
  <c r="AJ316" i="1"/>
  <c r="AK316" i="1"/>
  <c r="AL316" i="1"/>
  <c r="AM316" i="1"/>
  <c r="AN316" i="1"/>
  <c r="AO316" i="1"/>
  <c r="AP316" i="1"/>
  <c r="AQ316" i="1"/>
  <c r="AR316" i="1"/>
  <c r="AS316" i="1"/>
  <c r="AT316" i="1"/>
  <c r="G1815" i="1"/>
  <c r="H1815" i="1"/>
  <c r="I1815" i="1"/>
  <c r="J1815" i="1"/>
  <c r="K1815" i="1"/>
  <c r="L1815" i="1"/>
  <c r="M1815" i="1"/>
  <c r="N1815" i="1"/>
  <c r="O1815" i="1"/>
  <c r="P1815" i="1"/>
  <c r="Q1815" i="1"/>
  <c r="R1815" i="1"/>
  <c r="S1815" i="1"/>
  <c r="T1815" i="1"/>
  <c r="U1815" i="1"/>
  <c r="V1815" i="1"/>
  <c r="W1815" i="1"/>
  <c r="X1815" i="1"/>
  <c r="Y1815" i="1"/>
  <c r="Z1815" i="1"/>
  <c r="AA1815" i="1"/>
  <c r="AB1815" i="1"/>
  <c r="AC1815" i="1"/>
  <c r="AD1815" i="1"/>
  <c r="AE1815" i="1"/>
  <c r="AF1815" i="1"/>
  <c r="AG1815" i="1"/>
  <c r="AH1815" i="1"/>
  <c r="AI1815" i="1"/>
  <c r="AJ1815" i="1"/>
  <c r="AK1815" i="1"/>
  <c r="AL1815" i="1"/>
  <c r="AM1815" i="1"/>
  <c r="AN1815" i="1"/>
  <c r="AO1815" i="1"/>
  <c r="AP1815" i="1"/>
  <c r="AQ1815" i="1"/>
  <c r="AR1815" i="1"/>
  <c r="AS1815" i="1"/>
  <c r="AT1815" i="1"/>
  <c r="CI1814" i="1" l="1"/>
  <c r="CG1814" i="1"/>
  <c r="CE1814" i="1"/>
  <c r="CC1814" i="1"/>
  <c r="CA1814" i="1"/>
  <c r="BY1814" i="1"/>
  <c r="BW1814" i="1"/>
  <c r="BU1814" i="1"/>
  <c r="BS1814" i="1"/>
  <c r="BQ1814" i="1"/>
  <c r="BO1814" i="1"/>
  <c r="BM1814" i="1"/>
  <c r="BK1814" i="1"/>
  <c r="BI1814" i="1"/>
  <c r="BG1814" i="1"/>
  <c r="BE1814" i="1"/>
  <c r="BC1814" i="1"/>
  <c r="BA1814" i="1"/>
  <c r="AY1814" i="1"/>
  <c r="AW1814" i="1"/>
  <c r="E1217" i="1"/>
  <c r="D1217" i="1" s="1"/>
  <c r="E915" i="1"/>
  <c r="D915" i="1" s="1"/>
  <c r="E1817" i="1"/>
  <c r="D1817" i="1" s="1"/>
  <c r="C616" i="1"/>
  <c r="B616" i="1"/>
  <c r="C2114" i="1"/>
  <c r="B2114" i="1"/>
  <c r="E33" i="1"/>
  <c r="D33" i="1" s="1"/>
  <c r="E1518" i="1"/>
  <c r="D1518" i="1" s="1"/>
  <c r="C317" i="1"/>
  <c r="B317" i="1"/>
  <c r="CH1814" i="1"/>
  <c r="CF1814" i="1"/>
  <c r="CD1814" i="1"/>
  <c r="CB1814" i="1"/>
  <c r="BZ1814" i="1"/>
  <c r="BX1814" i="1"/>
  <c r="BV1814" i="1"/>
  <c r="BT1814" i="1"/>
  <c r="BR1814" i="1"/>
  <c r="BP1814" i="1"/>
  <c r="BN1814" i="1"/>
  <c r="BL1814" i="1"/>
  <c r="BJ1814" i="1"/>
  <c r="BH1814" i="1"/>
  <c r="BF1814" i="1"/>
  <c r="BD1814" i="1"/>
  <c r="BB1814" i="1"/>
  <c r="AZ1814" i="1"/>
  <c r="AX1814" i="1"/>
  <c r="AV1814" i="1"/>
  <c r="C1216" i="1"/>
  <c r="B1216" i="1"/>
  <c r="C1517" i="1"/>
  <c r="B1517" i="1"/>
  <c r="C914" i="1"/>
  <c r="B914" i="1"/>
  <c r="C1816" i="1"/>
  <c r="B1816" i="1"/>
  <c r="D616" i="1"/>
  <c r="D2114" i="1"/>
  <c r="D317" i="1"/>
  <c r="C32" i="1"/>
  <c r="B32" i="1"/>
  <c r="AV315" i="1"/>
  <c r="AW315" i="1"/>
  <c r="AX315" i="1"/>
  <c r="AY315" i="1"/>
  <c r="AZ315" i="1"/>
  <c r="BA315" i="1"/>
  <c r="BB315" i="1"/>
  <c r="BC315" i="1"/>
  <c r="BD315" i="1"/>
  <c r="BE315" i="1"/>
  <c r="BF315" i="1"/>
  <c r="BG315" i="1"/>
  <c r="BH315" i="1"/>
  <c r="BI315" i="1"/>
  <c r="BJ315" i="1"/>
  <c r="BK315" i="1"/>
  <c r="BL315" i="1"/>
  <c r="BM315" i="1"/>
  <c r="BN315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G616" i="1"/>
  <c r="H616" i="1"/>
  <c r="I616" i="1"/>
  <c r="J616" i="1"/>
  <c r="K616" i="1"/>
  <c r="L616" i="1"/>
  <c r="M616" i="1"/>
  <c r="N616" i="1"/>
  <c r="O616" i="1"/>
  <c r="P616" i="1"/>
  <c r="Q616" i="1"/>
  <c r="R616" i="1"/>
  <c r="S616" i="1"/>
  <c r="T616" i="1"/>
  <c r="U616" i="1"/>
  <c r="V616" i="1"/>
  <c r="W616" i="1"/>
  <c r="X616" i="1"/>
  <c r="Y616" i="1"/>
  <c r="Z616" i="1"/>
  <c r="AA616" i="1"/>
  <c r="AB616" i="1"/>
  <c r="AC616" i="1"/>
  <c r="AD616" i="1"/>
  <c r="AE616" i="1"/>
  <c r="AF616" i="1"/>
  <c r="AG616" i="1"/>
  <c r="AH616" i="1"/>
  <c r="AI616" i="1"/>
  <c r="AJ616" i="1"/>
  <c r="AK616" i="1"/>
  <c r="AL616" i="1"/>
  <c r="AM616" i="1"/>
  <c r="AN616" i="1"/>
  <c r="AO616" i="1"/>
  <c r="AP616" i="1"/>
  <c r="AQ616" i="1"/>
  <c r="AR616" i="1"/>
  <c r="AS616" i="1"/>
  <c r="AT616" i="1"/>
  <c r="G2114" i="1"/>
  <c r="H2114" i="1"/>
  <c r="I2114" i="1"/>
  <c r="J2114" i="1"/>
  <c r="K2114" i="1"/>
  <c r="L2114" i="1"/>
  <c r="M2114" i="1"/>
  <c r="N2114" i="1"/>
  <c r="O2114" i="1"/>
  <c r="P2114" i="1"/>
  <c r="Q2114" i="1"/>
  <c r="R2114" i="1"/>
  <c r="S2114" i="1"/>
  <c r="T2114" i="1"/>
  <c r="U2114" i="1"/>
  <c r="V2114" i="1"/>
  <c r="W2114" i="1"/>
  <c r="X2114" i="1"/>
  <c r="Y2114" i="1"/>
  <c r="Z2114" i="1"/>
  <c r="AA2114" i="1"/>
  <c r="AB2114" i="1"/>
  <c r="AC2114" i="1"/>
  <c r="AD2114" i="1"/>
  <c r="AE2114" i="1"/>
  <c r="AF2114" i="1"/>
  <c r="AG2114" i="1"/>
  <c r="AH2114" i="1"/>
  <c r="AI2114" i="1"/>
  <c r="AJ2114" i="1"/>
  <c r="AK2114" i="1"/>
  <c r="AL2114" i="1"/>
  <c r="AM2114" i="1"/>
  <c r="AN2114" i="1"/>
  <c r="AO2114" i="1"/>
  <c r="AP2114" i="1"/>
  <c r="AQ2114" i="1"/>
  <c r="AR2114" i="1"/>
  <c r="AS2114" i="1"/>
  <c r="AT2114" i="1"/>
  <c r="G317" i="1"/>
  <c r="H317" i="1"/>
  <c r="I317" i="1"/>
  <c r="J317" i="1"/>
  <c r="K317" i="1"/>
  <c r="L317" i="1"/>
  <c r="M317" i="1"/>
  <c r="N317" i="1"/>
  <c r="O317" i="1"/>
  <c r="P317" i="1"/>
  <c r="Q317" i="1"/>
  <c r="R317" i="1"/>
  <c r="S317" i="1"/>
  <c r="T317" i="1"/>
  <c r="U317" i="1"/>
  <c r="V317" i="1"/>
  <c r="W317" i="1"/>
  <c r="X317" i="1"/>
  <c r="Y317" i="1"/>
  <c r="Z317" i="1"/>
  <c r="AA317" i="1"/>
  <c r="AB317" i="1"/>
  <c r="AC317" i="1"/>
  <c r="AD317" i="1"/>
  <c r="AE317" i="1"/>
  <c r="AF317" i="1"/>
  <c r="AG317" i="1"/>
  <c r="AH317" i="1"/>
  <c r="AI317" i="1"/>
  <c r="AJ317" i="1"/>
  <c r="AK317" i="1"/>
  <c r="AL317" i="1"/>
  <c r="AM317" i="1"/>
  <c r="AN317" i="1"/>
  <c r="AO317" i="1"/>
  <c r="AP317" i="1"/>
  <c r="AQ317" i="1"/>
  <c r="AR317" i="1"/>
  <c r="AS317" i="1"/>
  <c r="AT317" i="1"/>
  <c r="G1216" i="1"/>
  <c r="H1216" i="1"/>
  <c r="I1216" i="1"/>
  <c r="J1216" i="1"/>
  <c r="K1216" i="1"/>
  <c r="L1216" i="1"/>
  <c r="M1216" i="1"/>
  <c r="N1216" i="1"/>
  <c r="O1216" i="1"/>
  <c r="P1216" i="1"/>
  <c r="Q1216" i="1"/>
  <c r="R1216" i="1"/>
  <c r="S1216" i="1"/>
  <c r="T1216" i="1"/>
  <c r="U1216" i="1"/>
  <c r="V1216" i="1"/>
  <c r="W1216" i="1"/>
  <c r="X1216" i="1"/>
  <c r="Y1216" i="1"/>
  <c r="Z1216" i="1"/>
  <c r="AA1216" i="1"/>
  <c r="AB1216" i="1"/>
  <c r="AC1216" i="1"/>
  <c r="AD1216" i="1"/>
  <c r="AE1216" i="1"/>
  <c r="AF1216" i="1"/>
  <c r="AG1216" i="1"/>
  <c r="AH1216" i="1"/>
  <c r="AI1216" i="1"/>
  <c r="AJ1216" i="1"/>
  <c r="AK1216" i="1"/>
  <c r="AL1216" i="1"/>
  <c r="AM1216" i="1"/>
  <c r="AN1216" i="1"/>
  <c r="AO1216" i="1"/>
  <c r="AP1216" i="1"/>
  <c r="AQ1216" i="1"/>
  <c r="AR1216" i="1"/>
  <c r="AS1216" i="1"/>
  <c r="AT1216" i="1"/>
  <c r="G1517" i="1"/>
  <c r="H1517" i="1"/>
  <c r="I1517" i="1"/>
  <c r="J1517" i="1"/>
  <c r="K1517" i="1"/>
  <c r="L1517" i="1"/>
  <c r="M1517" i="1"/>
  <c r="N1517" i="1"/>
  <c r="O1517" i="1"/>
  <c r="P1517" i="1"/>
  <c r="Q1517" i="1"/>
  <c r="R1517" i="1"/>
  <c r="S1517" i="1"/>
  <c r="T1517" i="1"/>
  <c r="U1517" i="1"/>
  <c r="V1517" i="1"/>
  <c r="W1517" i="1"/>
  <c r="X1517" i="1"/>
  <c r="Y1517" i="1"/>
  <c r="Z1517" i="1"/>
  <c r="AA1517" i="1"/>
  <c r="AB1517" i="1"/>
  <c r="AC1517" i="1"/>
  <c r="AD1517" i="1"/>
  <c r="AE1517" i="1"/>
  <c r="AF1517" i="1"/>
  <c r="AG1517" i="1"/>
  <c r="AH1517" i="1"/>
  <c r="AI1517" i="1"/>
  <c r="AJ1517" i="1"/>
  <c r="AK1517" i="1"/>
  <c r="AL1517" i="1"/>
  <c r="AM1517" i="1"/>
  <c r="AN1517" i="1"/>
  <c r="AO1517" i="1"/>
  <c r="AP1517" i="1"/>
  <c r="AQ1517" i="1"/>
  <c r="AR1517" i="1"/>
  <c r="AS1517" i="1"/>
  <c r="AT1517" i="1"/>
  <c r="G914" i="1"/>
  <c r="H914" i="1"/>
  <c r="I914" i="1"/>
  <c r="J914" i="1"/>
  <c r="K914" i="1"/>
  <c r="L914" i="1"/>
  <c r="M914" i="1"/>
  <c r="N914" i="1"/>
  <c r="O914" i="1"/>
  <c r="P914" i="1"/>
  <c r="Q914" i="1"/>
  <c r="R914" i="1"/>
  <c r="S914" i="1"/>
  <c r="T914" i="1"/>
  <c r="U914" i="1"/>
  <c r="V914" i="1"/>
  <c r="W914" i="1"/>
  <c r="X914" i="1"/>
  <c r="Y914" i="1"/>
  <c r="Z914" i="1"/>
  <c r="AA914" i="1"/>
  <c r="AB914" i="1"/>
  <c r="AC914" i="1"/>
  <c r="AD914" i="1"/>
  <c r="AE914" i="1"/>
  <c r="AF914" i="1"/>
  <c r="AG914" i="1"/>
  <c r="AH914" i="1"/>
  <c r="AI914" i="1"/>
  <c r="AJ914" i="1"/>
  <c r="AK914" i="1"/>
  <c r="AL914" i="1"/>
  <c r="AM914" i="1"/>
  <c r="AN914" i="1"/>
  <c r="AO914" i="1"/>
  <c r="AP914" i="1"/>
  <c r="AQ914" i="1"/>
  <c r="AR914" i="1"/>
  <c r="AS914" i="1"/>
  <c r="AT914" i="1"/>
  <c r="G1816" i="1"/>
  <c r="H1816" i="1"/>
  <c r="I1816" i="1"/>
  <c r="J1816" i="1"/>
  <c r="K1816" i="1"/>
  <c r="L1816" i="1"/>
  <c r="M1816" i="1"/>
  <c r="N1816" i="1"/>
  <c r="O1816" i="1"/>
  <c r="P1816" i="1"/>
  <c r="Q1816" i="1"/>
  <c r="R1816" i="1"/>
  <c r="S1816" i="1"/>
  <c r="T1816" i="1"/>
  <c r="U1816" i="1"/>
  <c r="V1816" i="1"/>
  <c r="W1816" i="1"/>
  <c r="X1816" i="1"/>
  <c r="Y1816" i="1"/>
  <c r="Z1816" i="1"/>
  <c r="AA1816" i="1"/>
  <c r="AB1816" i="1"/>
  <c r="AC1816" i="1"/>
  <c r="AD1816" i="1"/>
  <c r="AE1816" i="1"/>
  <c r="AF1816" i="1"/>
  <c r="AG1816" i="1"/>
  <c r="AH1816" i="1"/>
  <c r="AI1816" i="1"/>
  <c r="AJ1816" i="1"/>
  <c r="AK1816" i="1"/>
  <c r="AL1816" i="1"/>
  <c r="AM1816" i="1"/>
  <c r="AN1816" i="1"/>
  <c r="AO1816" i="1"/>
  <c r="AP1816" i="1"/>
  <c r="AQ1816" i="1"/>
  <c r="AR1816" i="1"/>
  <c r="AS1816" i="1"/>
  <c r="AT1816" i="1"/>
  <c r="CI913" i="1" l="1"/>
  <c r="CC913" i="1"/>
  <c r="CA913" i="1"/>
  <c r="BU913" i="1"/>
  <c r="BS913" i="1"/>
  <c r="BM913" i="1"/>
  <c r="BK913" i="1"/>
  <c r="BE913" i="1"/>
  <c r="BC913" i="1"/>
  <c r="AW913" i="1"/>
  <c r="CI1516" i="1"/>
  <c r="CG1516" i="1"/>
  <c r="CE1516" i="1"/>
  <c r="CC1516" i="1"/>
  <c r="CA1516" i="1"/>
  <c r="BY1516" i="1"/>
  <c r="BW1516" i="1"/>
  <c r="BU1516" i="1"/>
  <c r="BS1516" i="1"/>
  <c r="BQ1516" i="1"/>
  <c r="BO1516" i="1"/>
  <c r="BM1516" i="1"/>
  <c r="BK1516" i="1"/>
  <c r="BI1516" i="1"/>
  <c r="BG1516" i="1"/>
  <c r="BE1516" i="1"/>
  <c r="BC1516" i="1"/>
  <c r="BA1516" i="1"/>
  <c r="AY1516" i="1"/>
  <c r="AW1516" i="1"/>
  <c r="CI1215" i="1"/>
  <c r="CG1215" i="1"/>
  <c r="CE1215" i="1"/>
  <c r="CC1215" i="1"/>
  <c r="CA1215" i="1"/>
  <c r="BY1215" i="1"/>
  <c r="BW1215" i="1"/>
  <c r="BU1215" i="1"/>
  <c r="BS1215" i="1"/>
  <c r="BQ1215" i="1"/>
  <c r="BO1215" i="1"/>
  <c r="BM1215" i="1"/>
  <c r="BK1215" i="1"/>
  <c r="BI1215" i="1"/>
  <c r="BG1215" i="1"/>
  <c r="BE1215" i="1"/>
  <c r="BC1215" i="1"/>
  <c r="BA1215" i="1"/>
  <c r="AY1215" i="1"/>
  <c r="AW1215" i="1"/>
  <c r="CI2113" i="1"/>
  <c r="CH2113" i="1"/>
  <c r="CF2113" i="1"/>
  <c r="CE2113" i="1"/>
  <c r="CD2113" i="1"/>
  <c r="CB2113" i="1"/>
  <c r="CA2113" i="1"/>
  <c r="BZ2113" i="1"/>
  <c r="BX2113" i="1"/>
  <c r="BW2113" i="1"/>
  <c r="BV2113" i="1"/>
  <c r="BT2113" i="1"/>
  <c r="BS2113" i="1"/>
  <c r="BR2113" i="1"/>
  <c r="BP2113" i="1"/>
  <c r="BO2113" i="1"/>
  <c r="BN2113" i="1"/>
  <c r="BL2113" i="1"/>
  <c r="BK2113" i="1"/>
  <c r="BJ2113" i="1"/>
  <c r="BH2113" i="1"/>
  <c r="BG2113" i="1"/>
  <c r="BF2113" i="1"/>
  <c r="BD2113" i="1"/>
  <c r="BC2113" i="1"/>
  <c r="BB2113" i="1"/>
  <c r="AZ2113" i="1"/>
  <c r="AY2113" i="1"/>
  <c r="AX2113" i="1"/>
  <c r="AV2113" i="1"/>
  <c r="CI615" i="1"/>
  <c r="CH615" i="1"/>
  <c r="CG615" i="1"/>
  <c r="CF615" i="1"/>
  <c r="CE615" i="1"/>
  <c r="CD615" i="1"/>
  <c r="CC615" i="1"/>
  <c r="CB615" i="1"/>
  <c r="CA615" i="1"/>
  <c r="BZ615" i="1"/>
  <c r="BY615" i="1"/>
  <c r="BX615" i="1"/>
  <c r="BW615" i="1"/>
  <c r="BV615" i="1"/>
  <c r="BU615" i="1"/>
  <c r="BT615" i="1"/>
  <c r="BS615" i="1"/>
  <c r="BR615" i="1"/>
  <c r="BQ615" i="1"/>
  <c r="BP615" i="1"/>
  <c r="BO615" i="1"/>
  <c r="BN615" i="1"/>
  <c r="BM615" i="1"/>
  <c r="BL615" i="1"/>
  <c r="BK615" i="1"/>
  <c r="BJ615" i="1"/>
  <c r="BI615" i="1"/>
  <c r="BH615" i="1"/>
  <c r="BG615" i="1"/>
  <c r="BF615" i="1"/>
  <c r="BE615" i="1"/>
  <c r="BD615" i="1"/>
  <c r="BC615" i="1"/>
  <c r="BB615" i="1"/>
  <c r="BA615" i="1"/>
  <c r="AZ615" i="1"/>
  <c r="AY615" i="1"/>
  <c r="AX615" i="1"/>
  <c r="AW615" i="1"/>
  <c r="AV615" i="1"/>
  <c r="E1519" i="1"/>
  <c r="D1519" i="1"/>
  <c r="E1818" i="1"/>
  <c r="D1818" i="1"/>
  <c r="E1218" i="1"/>
  <c r="D1218" i="1"/>
  <c r="CG1815" i="1"/>
  <c r="AV913" i="1"/>
  <c r="AV1516" i="1"/>
  <c r="AV1215" i="1"/>
  <c r="CH316" i="1"/>
  <c r="E34" i="1"/>
  <c r="AW2113" i="1"/>
  <c r="E916" i="1"/>
  <c r="D916" i="1"/>
  <c r="CH913" i="1"/>
  <c r="CB913" i="1"/>
  <c r="BZ913" i="1"/>
  <c r="BT913" i="1"/>
  <c r="BR913" i="1"/>
  <c r="BL913" i="1"/>
  <c r="BJ913" i="1"/>
  <c r="BD913" i="1"/>
  <c r="BB913" i="1"/>
  <c r="CH1516" i="1"/>
  <c r="CF1516" i="1"/>
  <c r="CD1516" i="1"/>
  <c r="CB1516" i="1"/>
  <c r="BZ1516" i="1"/>
  <c r="BX1516" i="1"/>
  <c r="BV1516" i="1"/>
  <c r="BT1516" i="1"/>
  <c r="BR1516" i="1"/>
  <c r="BP1516" i="1"/>
  <c r="BN1516" i="1"/>
  <c r="BL1516" i="1"/>
  <c r="BJ1516" i="1"/>
  <c r="BH1516" i="1"/>
  <c r="BF1516" i="1"/>
  <c r="BD1516" i="1"/>
  <c r="BB1516" i="1"/>
  <c r="AZ1516" i="1"/>
  <c r="AX1516" i="1"/>
  <c r="CH1215" i="1"/>
  <c r="CF1215" i="1"/>
  <c r="CD1215" i="1"/>
  <c r="CB1215" i="1"/>
  <c r="BZ1215" i="1"/>
  <c r="BX1215" i="1"/>
  <c r="BV1215" i="1"/>
  <c r="BT1215" i="1"/>
  <c r="BR1215" i="1"/>
  <c r="BP1215" i="1"/>
  <c r="BN1215" i="1"/>
  <c r="BL1215" i="1"/>
  <c r="BJ1215" i="1"/>
  <c r="BH1215" i="1"/>
  <c r="BF1215" i="1"/>
  <c r="BD1215" i="1"/>
  <c r="BB1215" i="1"/>
  <c r="AZ1215" i="1"/>
  <c r="AX1215" i="1"/>
  <c r="E2115" i="1"/>
  <c r="CG2113" i="1"/>
  <c r="CC2113" i="1"/>
  <c r="BY2113" i="1"/>
  <c r="BU2113" i="1"/>
  <c r="BQ2113" i="1"/>
  <c r="BM2113" i="1"/>
  <c r="BI2113" i="1"/>
  <c r="BE2113" i="1"/>
  <c r="BA2113" i="1"/>
  <c r="AV316" i="1"/>
  <c r="AX316" i="1"/>
  <c r="AZ316" i="1"/>
  <c r="BB316" i="1"/>
  <c r="BD316" i="1"/>
  <c r="BF316" i="1"/>
  <c r="BH316" i="1"/>
  <c r="BJ316" i="1"/>
  <c r="BL316" i="1"/>
  <c r="BN316" i="1"/>
  <c r="BP316" i="1"/>
  <c r="BR316" i="1"/>
  <c r="BT316" i="1"/>
  <c r="BV316" i="1"/>
  <c r="BX316" i="1"/>
  <c r="BZ316" i="1"/>
  <c r="CB316" i="1"/>
  <c r="CD316" i="1"/>
  <c r="CF316" i="1"/>
  <c r="AV31" i="1"/>
  <c r="AX31" i="1"/>
  <c r="AZ31" i="1"/>
  <c r="BB31" i="1"/>
  <c r="BD31" i="1"/>
  <c r="BF31" i="1"/>
  <c r="BH31" i="1"/>
  <c r="BJ31" i="1"/>
  <c r="BL31" i="1"/>
  <c r="BN31" i="1"/>
  <c r="BP31" i="1"/>
  <c r="BR31" i="1"/>
  <c r="BT31" i="1"/>
  <c r="BV31" i="1"/>
  <c r="BX31" i="1"/>
  <c r="BZ31" i="1"/>
  <c r="CB31" i="1"/>
  <c r="CD31" i="1"/>
  <c r="CF31" i="1"/>
  <c r="CH31" i="1"/>
  <c r="AV1815" i="1"/>
  <c r="AW1815" i="1"/>
  <c r="AZ1815" i="1"/>
  <c r="BA1815" i="1"/>
  <c r="BD1815" i="1"/>
  <c r="BE1815" i="1"/>
  <c r="BH1815" i="1"/>
  <c r="BI1815" i="1"/>
  <c r="BL1815" i="1"/>
  <c r="BM1815" i="1"/>
  <c r="BP1815" i="1"/>
  <c r="BQ1815" i="1"/>
  <c r="BT1815" i="1"/>
  <c r="BU1815" i="1"/>
  <c r="BX1815" i="1"/>
  <c r="BY1815" i="1"/>
  <c r="CB1815" i="1"/>
  <c r="CC1815" i="1"/>
  <c r="CF1815" i="1"/>
  <c r="E318" i="1"/>
  <c r="D318" i="1"/>
  <c r="E617" i="1"/>
  <c r="D617" i="1"/>
  <c r="CF913" i="1"/>
  <c r="CD913" i="1"/>
  <c r="BY913" i="1"/>
  <c r="BX913" i="1"/>
  <c r="BW913" i="1"/>
  <c r="BV913" i="1"/>
  <c r="CG913" i="1"/>
  <c r="CE913" i="1"/>
  <c r="BQ913" i="1"/>
  <c r="BP913" i="1"/>
  <c r="BO913" i="1"/>
  <c r="BN913" i="1"/>
  <c r="BI913" i="1"/>
  <c r="BH913" i="1"/>
  <c r="BG913" i="1"/>
  <c r="BF913" i="1"/>
  <c r="BA913" i="1"/>
  <c r="AZ913" i="1"/>
  <c r="AY913" i="1"/>
  <c r="AX913" i="1"/>
  <c r="C1518" i="1"/>
  <c r="B1518" i="1"/>
  <c r="C33" i="1"/>
  <c r="B33" i="1"/>
  <c r="C1817" i="1"/>
  <c r="B1817" i="1"/>
  <c r="C915" i="1"/>
  <c r="B915" i="1"/>
  <c r="C1217" i="1"/>
  <c r="B1217" i="1"/>
  <c r="AW316" i="1"/>
  <c r="AY316" i="1"/>
  <c r="BA316" i="1"/>
  <c r="BC316" i="1"/>
  <c r="BE316" i="1"/>
  <c r="BG316" i="1"/>
  <c r="BI316" i="1"/>
  <c r="BK316" i="1"/>
  <c r="BM316" i="1"/>
  <c r="BO316" i="1"/>
  <c r="BQ316" i="1"/>
  <c r="BS316" i="1"/>
  <c r="BU316" i="1"/>
  <c r="BW316" i="1"/>
  <c r="BY316" i="1"/>
  <c r="CA316" i="1"/>
  <c r="CC316" i="1"/>
  <c r="CE316" i="1"/>
  <c r="CG316" i="1"/>
  <c r="CI316" i="1"/>
  <c r="AW31" i="1"/>
  <c r="AY31" i="1"/>
  <c r="BA31" i="1"/>
  <c r="BC31" i="1"/>
  <c r="BE31" i="1"/>
  <c r="BG31" i="1"/>
  <c r="BI31" i="1"/>
  <c r="BK31" i="1"/>
  <c r="BM31" i="1"/>
  <c r="BO31" i="1"/>
  <c r="BQ31" i="1"/>
  <c r="BS31" i="1"/>
  <c r="BU31" i="1"/>
  <c r="BW31" i="1"/>
  <c r="BY31" i="1"/>
  <c r="CA31" i="1"/>
  <c r="CC31" i="1"/>
  <c r="CE31" i="1"/>
  <c r="CG31" i="1"/>
  <c r="CI31" i="1"/>
  <c r="AX1815" i="1"/>
  <c r="AY1815" i="1"/>
  <c r="BB1815" i="1"/>
  <c r="BC1815" i="1"/>
  <c r="BF1815" i="1"/>
  <c r="BG1815" i="1"/>
  <c r="BJ1815" i="1"/>
  <c r="BK1815" i="1"/>
  <c r="BN1815" i="1"/>
  <c r="BO1815" i="1"/>
  <c r="BR1815" i="1"/>
  <c r="BS1815" i="1"/>
  <c r="BV1815" i="1"/>
  <c r="BW1815" i="1"/>
  <c r="BZ1815" i="1"/>
  <c r="CA1815" i="1"/>
  <c r="CD1815" i="1"/>
  <c r="CE1815" i="1"/>
  <c r="CH1815" i="1"/>
  <c r="CI1815" i="1"/>
  <c r="G1518" i="1"/>
  <c r="H1518" i="1"/>
  <c r="I1518" i="1"/>
  <c r="J1518" i="1"/>
  <c r="K1518" i="1"/>
  <c r="L1518" i="1"/>
  <c r="M1518" i="1"/>
  <c r="N1518" i="1"/>
  <c r="O1518" i="1"/>
  <c r="P1518" i="1"/>
  <c r="Q1518" i="1"/>
  <c r="R1518" i="1"/>
  <c r="S1518" i="1"/>
  <c r="T1518" i="1"/>
  <c r="U1518" i="1"/>
  <c r="V1518" i="1"/>
  <c r="W1518" i="1"/>
  <c r="X1518" i="1"/>
  <c r="Y1518" i="1"/>
  <c r="Z1518" i="1"/>
  <c r="AA1518" i="1"/>
  <c r="AB1518" i="1"/>
  <c r="AC1518" i="1"/>
  <c r="AD1518" i="1"/>
  <c r="AE1518" i="1"/>
  <c r="AF1518" i="1"/>
  <c r="AG1518" i="1"/>
  <c r="AH1518" i="1"/>
  <c r="AI1518" i="1"/>
  <c r="AJ1518" i="1"/>
  <c r="AK1518" i="1"/>
  <c r="AL1518" i="1"/>
  <c r="AM1518" i="1"/>
  <c r="AN1518" i="1"/>
  <c r="AO1518" i="1"/>
  <c r="AP1518" i="1"/>
  <c r="AQ1518" i="1"/>
  <c r="AR1518" i="1"/>
  <c r="AS1518" i="1"/>
  <c r="AT1518" i="1"/>
  <c r="G1817" i="1"/>
  <c r="H1817" i="1"/>
  <c r="I1817" i="1"/>
  <c r="J1817" i="1"/>
  <c r="K1817" i="1"/>
  <c r="L1817" i="1"/>
  <c r="M1817" i="1"/>
  <c r="N1817" i="1"/>
  <c r="O1817" i="1"/>
  <c r="P1817" i="1"/>
  <c r="Q1817" i="1"/>
  <c r="R1817" i="1"/>
  <c r="S1817" i="1"/>
  <c r="T1817" i="1"/>
  <c r="U1817" i="1"/>
  <c r="V1817" i="1"/>
  <c r="W1817" i="1"/>
  <c r="X1817" i="1"/>
  <c r="Y1817" i="1"/>
  <c r="Z1817" i="1"/>
  <c r="AA1817" i="1"/>
  <c r="AB1817" i="1"/>
  <c r="AC1817" i="1"/>
  <c r="AD1817" i="1"/>
  <c r="AE1817" i="1"/>
  <c r="AF1817" i="1"/>
  <c r="AG1817" i="1"/>
  <c r="AH1817" i="1"/>
  <c r="AI1817" i="1"/>
  <c r="AJ1817" i="1"/>
  <c r="AK1817" i="1"/>
  <c r="AL1817" i="1"/>
  <c r="AM1817" i="1"/>
  <c r="AN1817" i="1"/>
  <c r="AO1817" i="1"/>
  <c r="AP1817" i="1"/>
  <c r="AQ1817" i="1"/>
  <c r="AR1817" i="1"/>
  <c r="AS1817" i="1"/>
  <c r="AT1817" i="1"/>
  <c r="G915" i="1"/>
  <c r="H915" i="1"/>
  <c r="I915" i="1"/>
  <c r="J915" i="1"/>
  <c r="K915" i="1"/>
  <c r="L915" i="1"/>
  <c r="M915" i="1"/>
  <c r="N915" i="1"/>
  <c r="O915" i="1"/>
  <c r="P915" i="1"/>
  <c r="Q915" i="1"/>
  <c r="R915" i="1"/>
  <c r="S915" i="1"/>
  <c r="T915" i="1"/>
  <c r="U915" i="1"/>
  <c r="V915" i="1"/>
  <c r="W915" i="1"/>
  <c r="X915" i="1"/>
  <c r="Y915" i="1"/>
  <c r="Z915" i="1"/>
  <c r="AA915" i="1"/>
  <c r="AB915" i="1"/>
  <c r="AC915" i="1"/>
  <c r="AD915" i="1"/>
  <c r="AE915" i="1"/>
  <c r="AF915" i="1"/>
  <c r="AG915" i="1"/>
  <c r="AH915" i="1"/>
  <c r="AI915" i="1"/>
  <c r="AJ915" i="1"/>
  <c r="AK915" i="1"/>
  <c r="AL915" i="1"/>
  <c r="AM915" i="1"/>
  <c r="AN915" i="1"/>
  <c r="AO915" i="1"/>
  <c r="AP915" i="1"/>
  <c r="AQ915" i="1"/>
  <c r="AR915" i="1"/>
  <c r="AS915" i="1"/>
  <c r="AT915" i="1"/>
  <c r="G1217" i="1"/>
  <c r="H1217" i="1"/>
  <c r="I1217" i="1"/>
  <c r="J1217" i="1"/>
  <c r="K1217" i="1"/>
  <c r="L1217" i="1"/>
  <c r="M1217" i="1"/>
  <c r="N1217" i="1"/>
  <c r="O1217" i="1"/>
  <c r="P1217" i="1"/>
  <c r="Q1217" i="1"/>
  <c r="R1217" i="1"/>
  <c r="S1217" i="1"/>
  <c r="T1217" i="1"/>
  <c r="U1217" i="1"/>
  <c r="V1217" i="1"/>
  <c r="W1217" i="1"/>
  <c r="X1217" i="1"/>
  <c r="Y1217" i="1"/>
  <c r="Z1217" i="1"/>
  <c r="AA1217" i="1"/>
  <c r="AB1217" i="1"/>
  <c r="AC1217" i="1"/>
  <c r="AD1217" i="1"/>
  <c r="AE1217" i="1"/>
  <c r="AF1217" i="1"/>
  <c r="AG1217" i="1"/>
  <c r="AH1217" i="1"/>
  <c r="AI1217" i="1"/>
  <c r="AJ1217" i="1"/>
  <c r="AK1217" i="1"/>
  <c r="AL1217" i="1"/>
  <c r="AM1217" i="1"/>
  <c r="AN1217" i="1"/>
  <c r="AO1217" i="1"/>
  <c r="AP1217" i="1"/>
  <c r="AQ1217" i="1"/>
  <c r="AR1217" i="1"/>
  <c r="AS1217" i="1"/>
  <c r="AT1217" i="1"/>
  <c r="CG1216" i="1" l="1"/>
  <c r="CH1816" i="1"/>
  <c r="CG1517" i="1"/>
  <c r="CG914" i="1"/>
  <c r="CH32" i="1"/>
  <c r="E618" i="1"/>
  <c r="D618" i="1" s="1"/>
  <c r="E319" i="1"/>
  <c r="D319" i="1" s="1"/>
  <c r="C2115" i="1"/>
  <c r="B2115" i="1"/>
  <c r="E917" i="1"/>
  <c r="D917" i="1" s="1"/>
  <c r="C34" i="1"/>
  <c r="B34" i="1"/>
  <c r="E1219" i="1"/>
  <c r="D1219" i="1" s="1"/>
  <c r="E1819" i="1"/>
  <c r="D1819" i="1" s="1"/>
  <c r="E1520" i="1"/>
  <c r="D1520" i="1" s="1"/>
  <c r="AV1216" i="1"/>
  <c r="AW1216" i="1"/>
  <c r="AZ1216" i="1"/>
  <c r="BA1216" i="1"/>
  <c r="BD1216" i="1"/>
  <c r="BE1216" i="1"/>
  <c r="BH1216" i="1"/>
  <c r="BI1216" i="1"/>
  <c r="BL1216" i="1"/>
  <c r="BM1216" i="1"/>
  <c r="BP1216" i="1"/>
  <c r="BQ1216" i="1"/>
  <c r="BT1216" i="1"/>
  <c r="BU1216" i="1"/>
  <c r="BX1216" i="1"/>
  <c r="BY1216" i="1"/>
  <c r="CB1216" i="1"/>
  <c r="CC1216" i="1"/>
  <c r="CF1216" i="1"/>
  <c r="AV1517" i="1"/>
  <c r="AW1517" i="1"/>
  <c r="AZ1517" i="1"/>
  <c r="BA1517" i="1"/>
  <c r="BD1517" i="1"/>
  <c r="BE1517" i="1"/>
  <c r="BH1517" i="1"/>
  <c r="BI1517" i="1"/>
  <c r="BL1517" i="1"/>
  <c r="BM1517" i="1"/>
  <c r="BP1517" i="1"/>
  <c r="BQ1517" i="1"/>
  <c r="BT1517" i="1"/>
  <c r="BU1517" i="1"/>
  <c r="BX1517" i="1"/>
  <c r="BY1517" i="1"/>
  <c r="CB1517" i="1"/>
  <c r="CC1517" i="1"/>
  <c r="CF1517" i="1"/>
  <c r="AV914" i="1"/>
  <c r="AW914" i="1"/>
  <c r="AY914" i="1"/>
  <c r="BA914" i="1"/>
  <c r="BD914" i="1"/>
  <c r="BE914" i="1"/>
  <c r="BG914" i="1"/>
  <c r="BI914" i="1"/>
  <c r="BL914" i="1"/>
  <c r="BM914" i="1"/>
  <c r="BO914" i="1"/>
  <c r="BQ914" i="1"/>
  <c r="BT914" i="1"/>
  <c r="BU914" i="1"/>
  <c r="BW914" i="1"/>
  <c r="BY914" i="1"/>
  <c r="CB914" i="1"/>
  <c r="CC914" i="1"/>
  <c r="CE914" i="1"/>
  <c r="AV1816" i="1"/>
  <c r="AX1816" i="1"/>
  <c r="AZ1816" i="1"/>
  <c r="BB1816" i="1"/>
  <c r="BD1816" i="1"/>
  <c r="BF1816" i="1"/>
  <c r="BH1816" i="1"/>
  <c r="BJ1816" i="1"/>
  <c r="BL1816" i="1"/>
  <c r="BN1816" i="1"/>
  <c r="BP1816" i="1"/>
  <c r="BR1816" i="1"/>
  <c r="BT1816" i="1"/>
  <c r="BV1816" i="1"/>
  <c r="BX1816" i="1"/>
  <c r="BZ1816" i="1"/>
  <c r="CB1816" i="1"/>
  <c r="CD1816" i="1"/>
  <c r="CF1816" i="1"/>
  <c r="AV32" i="1"/>
  <c r="AX32" i="1"/>
  <c r="AZ32" i="1"/>
  <c r="BB32" i="1"/>
  <c r="BD32" i="1"/>
  <c r="BF32" i="1"/>
  <c r="BH32" i="1"/>
  <c r="BJ32" i="1"/>
  <c r="BL32" i="1"/>
  <c r="BN32" i="1"/>
  <c r="BP32" i="1"/>
  <c r="BR32" i="1"/>
  <c r="BT32" i="1"/>
  <c r="BV32" i="1"/>
  <c r="BX32" i="1"/>
  <c r="BZ32" i="1"/>
  <c r="CB32" i="1"/>
  <c r="CD32" i="1"/>
  <c r="CF32" i="1"/>
  <c r="C617" i="1"/>
  <c r="B617" i="1"/>
  <c r="C318" i="1"/>
  <c r="B318" i="1"/>
  <c r="D2115" i="1"/>
  <c r="C916" i="1"/>
  <c r="B916" i="1"/>
  <c r="D34" i="1"/>
  <c r="C1218" i="1"/>
  <c r="B1218" i="1"/>
  <c r="C1818" i="1"/>
  <c r="B1818" i="1"/>
  <c r="C1519" i="1"/>
  <c r="B1519" i="1"/>
  <c r="AX1216" i="1"/>
  <c r="AY1216" i="1"/>
  <c r="BB1216" i="1"/>
  <c r="BC1216" i="1"/>
  <c r="BF1216" i="1"/>
  <c r="BG1216" i="1"/>
  <c r="BJ1216" i="1"/>
  <c r="BK1216" i="1"/>
  <c r="BN1216" i="1"/>
  <c r="BO1216" i="1"/>
  <c r="BR1216" i="1"/>
  <c r="BS1216" i="1"/>
  <c r="BV1216" i="1"/>
  <c r="BW1216" i="1"/>
  <c r="BZ1216" i="1"/>
  <c r="CA1216" i="1"/>
  <c r="CD1216" i="1"/>
  <c r="CE1216" i="1"/>
  <c r="CH1216" i="1"/>
  <c r="CI1216" i="1"/>
  <c r="AX1517" i="1"/>
  <c r="AY1517" i="1"/>
  <c r="BB1517" i="1"/>
  <c r="BC1517" i="1"/>
  <c r="BF1517" i="1"/>
  <c r="BG1517" i="1"/>
  <c r="BJ1517" i="1"/>
  <c r="BK1517" i="1"/>
  <c r="BN1517" i="1"/>
  <c r="BO1517" i="1"/>
  <c r="BR1517" i="1"/>
  <c r="BS1517" i="1"/>
  <c r="BV1517" i="1"/>
  <c r="BW1517" i="1"/>
  <c r="BZ1517" i="1"/>
  <c r="CA1517" i="1"/>
  <c r="CD1517" i="1"/>
  <c r="CE1517" i="1"/>
  <c r="CH1517" i="1"/>
  <c r="CI1517" i="1"/>
  <c r="AX914" i="1"/>
  <c r="AZ914" i="1"/>
  <c r="BB914" i="1"/>
  <c r="BC914" i="1"/>
  <c r="BF914" i="1"/>
  <c r="BH914" i="1"/>
  <c r="BJ914" i="1"/>
  <c r="BK914" i="1"/>
  <c r="BN914" i="1"/>
  <c r="BP914" i="1"/>
  <c r="BR914" i="1"/>
  <c r="BS914" i="1"/>
  <c r="BV914" i="1"/>
  <c r="BX914" i="1"/>
  <c r="BZ914" i="1"/>
  <c r="CA914" i="1"/>
  <c r="CD914" i="1"/>
  <c r="CF914" i="1"/>
  <c r="CH914" i="1"/>
  <c r="CI914" i="1"/>
  <c r="AW1816" i="1"/>
  <c r="AY1816" i="1"/>
  <c r="BA1816" i="1"/>
  <c r="BC1816" i="1"/>
  <c r="BE1816" i="1"/>
  <c r="BG1816" i="1"/>
  <c r="BI1816" i="1"/>
  <c r="BK1816" i="1"/>
  <c r="BM1816" i="1"/>
  <c r="BO1816" i="1"/>
  <c r="BQ1816" i="1"/>
  <c r="BS1816" i="1"/>
  <c r="BU1816" i="1"/>
  <c r="BW1816" i="1"/>
  <c r="BY1816" i="1"/>
  <c r="CA1816" i="1"/>
  <c r="CC1816" i="1"/>
  <c r="CE1816" i="1"/>
  <c r="CG1816" i="1"/>
  <c r="CI1816" i="1"/>
  <c r="AW32" i="1"/>
  <c r="AY32" i="1"/>
  <c r="BA32" i="1"/>
  <c r="BC32" i="1"/>
  <c r="BE32" i="1"/>
  <c r="BG32" i="1"/>
  <c r="BI32" i="1"/>
  <c r="BK32" i="1"/>
  <c r="BM32" i="1"/>
  <c r="BO32" i="1"/>
  <c r="BQ32" i="1"/>
  <c r="BS32" i="1"/>
  <c r="BU32" i="1"/>
  <c r="BW32" i="1"/>
  <c r="BY32" i="1"/>
  <c r="CA32" i="1"/>
  <c r="CC32" i="1"/>
  <c r="CE32" i="1"/>
  <c r="CG32" i="1"/>
  <c r="CI32" i="1"/>
  <c r="G2115" i="1"/>
  <c r="H2115" i="1"/>
  <c r="I2115" i="1"/>
  <c r="J2115" i="1"/>
  <c r="K2115" i="1"/>
  <c r="L2115" i="1"/>
  <c r="M2115" i="1"/>
  <c r="N2115" i="1"/>
  <c r="O2115" i="1"/>
  <c r="P2115" i="1"/>
  <c r="Q2115" i="1"/>
  <c r="R2115" i="1"/>
  <c r="S2115" i="1"/>
  <c r="T2115" i="1"/>
  <c r="U2115" i="1"/>
  <c r="V2115" i="1"/>
  <c r="W2115" i="1"/>
  <c r="X2115" i="1"/>
  <c r="Y2115" i="1"/>
  <c r="Z2115" i="1"/>
  <c r="AA2115" i="1"/>
  <c r="AB2115" i="1"/>
  <c r="AC2115" i="1"/>
  <c r="AD2115" i="1"/>
  <c r="AE2115" i="1"/>
  <c r="AF2115" i="1"/>
  <c r="AG2115" i="1"/>
  <c r="AH2115" i="1"/>
  <c r="AI2115" i="1"/>
  <c r="AJ2115" i="1"/>
  <c r="AK2115" i="1"/>
  <c r="AL2115" i="1"/>
  <c r="AM2115" i="1"/>
  <c r="AN2115" i="1"/>
  <c r="AO2115" i="1"/>
  <c r="AP2115" i="1"/>
  <c r="AQ2115" i="1"/>
  <c r="AR2115" i="1"/>
  <c r="AS2115" i="1"/>
  <c r="AT2115" i="1"/>
  <c r="G617" i="1"/>
  <c r="H617" i="1"/>
  <c r="I617" i="1"/>
  <c r="J617" i="1"/>
  <c r="K617" i="1"/>
  <c r="L617" i="1"/>
  <c r="M617" i="1"/>
  <c r="N617" i="1"/>
  <c r="O617" i="1"/>
  <c r="P617" i="1"/>
  <c r="Q617" i="1"/>
  <c r="R617" i="1"/>
  <c r="S617" i="1"/>
  <c r="T617" i="1"/>
  <c r="U617" i="1"/>
  <c r="V617" i="1"/>
  <c r="W617" i="1"/>
  <c r="X617" i="1"/>
  <c r="Y617" i="1"/>
  <c r="Z617" i="1"/>
  <c r="AA617" i="1"/>
  <c r="AB617" i="1"/>
  <c r="AC617" i="1"/>
  <c r="AD617" i="1"/>
  <c r="AE617" i="1"/>
  <c r="AF617" i="1"/>
  <c r="AG617" i="1"/>
  <c r="AH617" i="1"/>
  <c r="AI617" i="1"/>
  <c r="AJ617" i="1"/>
  <c r="AK617" i="1"/>
  <c r="AL617" i="1"/>
  <c r="AM617" i="1"/>
  <c r="AN617" i="1"/>
  <c r="AO617" i="1"/>
  <c r="AP617" i="1"/>
  <c r="AQ617" i="1"/>
  <c r="AR617" i="1"/>
  <c r="AS617" i="1"/>
  <c r="AT617" i="1"/>
  <c r="G318" i="1"/>
  <c r="H318" i="1"/>
  <c r="I318" i="1"/>
  <c r="J318" i="1"/>
  <c r="K318" i="1"/>
  <c r="L318" i="1"/>
  <c r="M318" i="1"/>
  <c r="N318" i="1"/>
  <c r="O318" i="1"/>
  <c r="P318" i="1"/>
  <c r="Q318" i="1"/>
  <c r="R318" i="1"/>
  <c r="S318" i="1"/>
  <c r="T318" i="1"/>
  <c r="U318" i="1"/>
  <c r="V318" i="1"/>
  <c r="W318" i="1"/>
  <c r="X318" i="1"/>
  <c r="Y318" i="1"/>
  <c r="Z318" i="1"/>
  <c r="AA318" i="1"/>
  <c r="AB318" i="1"/>
  <c r="AC318" i="1"/>
  <c r="AD318" i="1"/>
  <c r="AE318" i="1"/>
  <c r="AF318" i="1"/>
  <c r="AG318" i="1"/>
  <c r="AH318" i="1"/>
  <c r="AI318" i="1"/>
  <c r="AJ318" i="1"/>
  <c r="AK318" i="1"/>
  <c r="AL318" i="1"/>
  <c r="AM318" i="1"/>
  <c r="AN318" i="1"/>
  <c r="AO318" i="1"/>
  <c r="AP318" i="1"/>
  <c r="AQ318" i="1"/>
  <c r="AR318" i="1"/>
  <c r="AS318" i="1"/>
  <c r="AT318" i="1"/>
  <c r="G1218" i="1"/>
  <c r="H1218" i="1"/>
  <c r="I1218" i="1"/>
  <c r="J1218" i="1"/>
  <c r="K1218" i="1"/>
  <c r="L1218" i="1"/>
  <c r="M1218" i="1"/>
  <c r="N1218" i="1"/>
  <c r="O1218" i="1"/>
  <c r="P1218" i="1"/>
  <c r="Q1218" i="1"/>
  <c r="R1218" i="1"/>
  <c r="S1218" i="1"/>
  <c r="T1218" i="1"/>
  <c r="U1218" i="1"/>
  <c r="V1218" i="1"/>
  <c r="W1218" i="1"/>
  <c r="X1218" i="1"/>
  <c r="Y1218" i="1"/>
  <c r="Z1218" i="1"/>
  <c r="AA1218" i="1"/>
  <c r="AB1218" i="1"/>
  <c r="AC1218" i="1"/>
  <c r="AD1218" i="1"/>
  <c r="AE1218" i="1"/>
  <c r="AF1218" i="1"/>
  <c r="AG1218" i="1"/>
  <c r="AH1218" i="1"/>
  <c r="AI1218" i="1"/>
  <c r="AJ1218" i="1"/>
  <c r="AK1218" i="1"/>
  <c r="AL1218" i="1"/>
  <c r="AM1218" i="1"/>
  <c r="AN1218" i="1"/>
  <c r="AO1218" i="1"/>
  <c r="AP1218" i="1"/>
  <c r="AQ1218" i="1"/>
  <c r="AR1218" i="1"/>
  <c r="AS1218" i="1"/>
  <c r="AT1218" i="1"/>
  <c r="G1818" i="1"/>
  <c r="H1818" i="1"/>
  <c r="I1818" i="1"/>
  <c r="J1818" i="1"/>
  <c r="K1818" i="1"/>
  <c r="L1818" i="1"/>
  <c r="M1818" i="1"/>
  <c r="N1818" i="1"/>
  <c r="O1818" i="1"/>
  <c r="P1818" i="1"/>
  <c r="Q1818" i="1"/>
  <c r="R1818" i="1"/>
  <c r="S1818" i="1"/>
  <c r="T1818" i="1"/>
  <c r="U1818" i="1"/>
  <c r="V1818" i="1"/>
  <c r="W1818" i="1"/>
  <c r="X1818" i="1"/>
  <c r="Y1818" i="1"/>
  <c r="Z1818" i="1"/>
  <c r="AA1818" i="1"/>
  <c r="AB1818" i="1"/>
  <c r="AC1818" i="1"/>
  <c r="AD1818" i="1"/>
  <c r="AE1818" i="1"/>
  <c r="AF1818" i="1"/>
  <c r="AG1818" i="1"/>
  <c r="AH1818" i="1"/>
  <c r="AI1818" i="1"/>
  <c r="AJ1818" i="1"/>
  <c r="AK1818" i="1"/>
  <c r="AL1818" i="1"/>
  <c r="AM1818" i="1"/>
  <c r="AN1818" i="1"/>
  <c r="AO1818" i="1"/>
  <c r="AP1818" i="1"/>
  <c r="AQ1818" i="1"/>
  <c r="AR1818" i="1"/>
  <c r="AS1818" i="1"/>
  <c r="AT1818" i="1"/>
  <c r="G1519" i="1"/>
  <c r="H1519" i="1"/>
  <c r="I1519" i="1"/>
  <c r="J1519" i="1"/>
  <c r="K1519" i="1"/>
  <c r="L1519" i="1"/>
  <c r="M1519" i="1"/>
  <c r="N1519" i="1"/>
  <c r="O1519" i="1"/>
  <c r="P1519" i="1"/>
  <c r="Q1519" i="1"/>
  <c r="R1519" i="1"/>
  <c r="S1519" i="1"/>
  <c r="T1519" i="1"/>
  <c r="U1519" i="1"/>
  <c r="V1519" i="1"/>
  <c r="W1519" i="1"/>
  <c r="X1519" i="1"/>
  <c r="Y1519" i="1"/>
  <c r="Z1519" i="1"/>
  <c r="AA1519" i="1"/>
  <c r="AB1519" i="1"/>
  <c r="AC1519" i="1"/>
  <c r="AD1519" i="1"/>
  <c r="AE1519" i="1"/>
  <c r="AF1519" i="1"/>
  <c r="AG1519" i="1"/>
  <c r="AH1519" i="1"/>
  <c r="AI1519" i="1"/>
  <c r="AJ1519" i="1"/>
  <c r="AK1519" i="1"/>
  <c r="AL1519" i="1"/>
  <c r="AM1519" i="1"/>
  <c r="AN1519" i="1"/>
  <c r="AO1519" i="1"/>
  <c r="AP1519" i="1"/>
  <c r="AQ1519" i="1"/>
  <c r="AR1519" i="1"/>
  <c r="AS1519" i="1"/>
  <c r="AT1519" i="1"/>
  <c r="G916" i="1"/>
  <c r="H916" i="1"/>
  <c r="I916" i="1"/>
  <c r="J916" i="1"/>
  <c r="K916" i="1"/>
  <c r="L916" i="1"/>
  <c r="M916" i="1"/>
  <c r="N916" i="1"/>
  <c r="O916" i="1"/>
  <c r="P916" i="1"/>
  <c r="Q916" i="1"/>
  <c r="R916" i="1"/>
  <c r="S916" i="1"/>
  <c r="T916" i="1"/>
  <c r="U916" i="1"/>
  <c r="V916" i="1"/>
  <c r="W916" i="1"/>
  <c r="X916" i="1"/>
  <c r="Y916" i="1"/>
  <c r="Z916" i="1"/>
  <c r="AA916" i="1"/>
  <c r="AB916" i="1"/>
  <c r="AC916" i="1"/>
  <c r="AD916" i="1"/>
  <c r="AE916" i="1"/>
  <c r="AF916" i="1"/>
  <c r="AG916" i="1"/>
  <c r="AH916" i="1"/>
  <c r="AI916" i="1"/>
  <c r="AJ916" i="1"/>
  <c r="AK916" i="1"/>
  <c r="AL916" i="1"/>
  <c r="AM916" i="1"/>
  <c r="AN916" i="1"/>
  <c r="AO916" i="1"/>
  <c r="AP916" i="1"/>
  <c r="AQ916" i="1"/>
  <c r="AR916" i="1"/>
  <c r="AS916" i="1"/>
  <c r="AT916" i="1"/>
  <c r="CG317" i="1" l="1"/>
  <c r="CC317" i="1"/>
  <c r="BY317" i="1"/>
  <c r="BU317" i="1"/>
  <c r="BQ317" i="1"/>
  <c r="BM317" i="1"/>
  <c r="BI317" i="1"/>
  <c r="BE317" i="1"/>
  <c r="BA317" i="1"/>
  <c r="AW317" i="1"/>
  <c r="CH616" i="1"/>
  <c r="CF616" i="1"/>
  <c r="CD616" i="1"/>
  <c r="CB616" i="1"/>
  <c r="BZ616" i="1"/>
  <c r="BX616" i="1"/>
  <c r="BV616" i="1"/>
  <c r="BT616" i="1"/>
  <c r="BR616" i="1"/>
  <c r="BP616" i="1"/>
  <c r="BN616" i="1"/>
  <c r="BL616" i="1"/>
  <c r="BJ616" i="1"/>
  <c r="BH616" i="1"/>
  <c r="BF616" i="1"/>
  <c r="BD616" i="1"/>
  <c r="BB616" i="1"/>
  <c r="AZ616" i="1"/>
  <c r="AX616" i="1"/>
  <c r="AV616" i="1"/>
  <c r="CI2114" i="1"/>
  <c r="CH2114" i="1"/>
  <c r="CG2114" i="1"/>
  <c r="CE2114" i="1"/>
  <c r="CC2114" i="1"/>
  <c r="CB2114" i="1"/>
  <c r="CA2114" i="1"/>
  <c r="BZ2114" i="1"/>
  <c r="BY2114" i="1"/>
  <c r="BW2114" i="1"/>
  <c r="BU2114" i="1"/>
  <c r="BT2114" i="1"/>
  <c r="BS2114" i="1"/>
  <c r="BR2114" i="1"/>
  <c r="BQ2114" i="1"/>
  <c r="BO2114" i="1"/>
  <c r="BM2114" i="1"/>
  <c r="BL2114" i="1"/>
  <c r="BK2114" i="1"/>
  <c r="BJ2114" i="1"/>
  <c r="BI2114" i="1"/>
  <c r="BG2114" i="1"/>
  <c r="BE2114" i="1"/>
  <c r="BD2114" i="1"/>
  <c r="BC2114" i="1"/>
  <c r="BB2114" i="1"/>
  <c r="BA2114" i="1"/>
  <c r="AY2114" i="1"/>
  <c r="AW2114" i="1"/>
  <c r="AV2114" i="1"/>
  <c r="CH1518" i="1"/>
  <c r="CH1217" i="1"/>
  <c r="CH317" i="1"/>
  <c r="AW616" i="1"/>
  <c r="E1521" i="1"/>
  <c r="D1521" i="1"/>
  <c r="E1220" i="1"/>
  <c r="D1220" i="1"/>
  <c r="CH33" i="1"/>
  <c r="E320" i="1"/>
  <c r="E1820" i="1"/>
  <c r="E918" i="1"/>
  <c r="AX2114" i="1"/>
  <c r="E619" i="1"/>
  <c r="D619" i="1"/>
  <c r="CH1817" i="1"/>
  <c r="CI317" i="1"/>
  <c r="CE317" i="1"/>
  <c r="CA317" i="1"/>
  <c r="BW317" i="1"/>
  <c r="BS317" i="1"/>
  <c r="BO317" i="1"/>
  <c r="BK317" i="1"/>
  <c r="BG317" i="1"/>
  <c r="BC317" i="1"/>
  <c r="AY317" i="1"/>
  <c r="CI616" i="1"/>
  <c r="CG616" i="1"/>
  <c r="CE616" i="1"/>
  <c r="CC616" i="1"/>
  <c r="CA616" i="1"/>
  <c r="BY616" i="1"/>
  <c r="BW616" i="1"/>
  <c r="BU616" i="1"/>
  <c r="BS616" i="1"/>
  <c r="BQ616" i="1"/>
  <c r="BO616" i="1"/>
  <c r="BM616" i="1"/>
  <c r="BK616" i="1"/>
  <c r="BI616" i="1"/>
  <c r="BG616" i="1"/>
  <c r="BE616" i="1"/>
  <c r="BC616" i="1"/>
  <c r="BA616" i="1"/>
  <c r="AY616" i="1"/>
  <c r="E35" i="1"/>
  <c r="D35" i="1"/>
  <c r="CD317" i="1"/>
  <c r="BZ317" i="1"/>
  <c r="BV317" i="1"/>
  <c r="BR317" i="1"/>
  <c r="BN317" i="1"/>
  <c r="BJ317" i="1"/>
  <c r="BF317" i="1"/>
  <c r="BB317" i="1"/>
  <c r="AX317" i="1"/>
  <c r="CF2114" i="1"/>
  <c r="CD2114" i="1"/>
  <c r="BX2114" i="1"/>
  <c r="BV2114" i="1"/>
  <c r="BP2114" i="1"/>
  <c r="BN2114" i="1"/>
  <c r="BH2114" i="1"/>
  <c r="BF2114" i="1"/>
  <c r="AZ2114" i="1"/>
  <c r="AV1518" i="1"/>
  <c r="AX1518" i="1"/>
  <c r="AZ1518" i="1"/>
  <c r="BB1518" i="1"/>
  <c r="BD1518" i="1"/>
  <c r="BF1518" i="1"/>
  <c r="BH1518" i="1"/>
  <c r="BJ1518" i="1"/>
  <c r="BL1518" i="1"/>
  <c r="BN1518" i="1"/>
  <c r="BP1518" i="1"/>
  <c r="BR1518" i="1"/>
  <c r="BT1518" i="1"/>
  <c r="BV1518" i="1"/>
  <c r="BX1518" i="1"/>
  <c r="BZ1518" i="1"/>
  <c r="CB1518" i="1"/>
  <c r="CD1518" i="1"/>
  <c r="CF1518" i="1"/>
  <c r="AV33" i="1"/>
  <c r="AX33" i="1"/>
  <c r="AZ33" i="1"/>
  <c r="BB33" i="1"/>
  <c r="BD33" i="1"/>
  <c r="BF33" i="1"/>
  <c r="BH33" i="1"/>
  <c r="BJ33" i="1"/>
  <c r="BL33" i="1"/>
  <c r="BN33" i="1"/>
  <c r="BP33" i="1"/>
  <c r="BR33" i="1"/>
  <c r="BT33" i="1"/>
  <c r="BV33" i="1"/>
  <c r="BX33" i="1"/>
  <c r="BZ33" i="1"/>
  <c r="CB33" i="1"/>
  <c r="CD33" i="1"/>
  <c r="CF33" i="1"/>
  <c r="AV1817" i="1"/>
  <c r="AX1817" i="1"/>
  <c r="AZ1817" i="1"/>
  <c r="BB1817" i="1"/>
  <c r="BD1817" i="1"/>
  <c r="BF1817" i="1"/>
  <c r="BH1817" i="1"/>
  <c r="BJ1817" i="1"/>
  <c r="BL1817" i="1"/>
  <c r="BN1817" i="1"/>
  <c r="BP1817" i="1"/>
  <c r="BR1817" i="1"/>
  <c r="BT1817" i="1"/>
  <c r="BV1817" i="1"/>
  <c r="BX1817" i="1"/>
  <c r="BZ1817" i="1"/>
  <c r="CB1817" i="1"/>
  <c r="CD1817" i="1"/>
  <c r="CF1817" i="1"/>
  <c r="AV915" i="1"/>
  <c r="AX915" i="1"/>
  <c r="AZ915" i="1"/>
  <c r="BB915" i="1"/>
  <c r="BD915" i="1"/>
  <c r="BF915" i="1"/>
  <c r="BH915" i="1"/>
  <c r="BJ915" i="1"/>
  <c r="BL915" i="1"/>
  <c r="BN915" i="1"/>
  <c r="BP915" i="1"/>
  <c r="BR915" i="1"/>
  <c r="BT915" i="1"/>
  <c r="BV915" i="1"/>
  <c r="BX915" i="1"/>
  <c r="BZ915" i="1"/>
  <c r="CB915" i="1"/>
  <c r="CD915" i="1"/>
  <c r="CF915" i="1"/>
  <c r="CH915" i="1"/>
  <c r="AV1217" i="1"/>
  <c r="AX1217" i="1"/>
  <c r="AZ1217" i="1"/>
  <c r="BB1217" i="1"/>
  <c r="BD1217" i="1"/>
  <c r="BF1217" i="1"/>
  <c r="BH1217" i="1"/>
  <c r="BJ1217" i="1"/>
  <c r="BL1217" i="1"/>
  <c r="BN1217" i="1"/>
  <c r="BP1217" i="1"/>
  <c r="BR1217" i="1"/>
  <c r="BT1217" i="1"/>
  <c r="BV1217" i="1"/>
  <c r="BX1217" i="1"/>
  <c r="BZ1217" i="1"/>
  <c r="CB1217" i="1"/>
  <c r="CD1217" i="1"/>
  <c r="CF1217" i="1"/>
  <c r="E2116" i="1"/>
  <c r="D2116" i="1"/>
  <c r="CF317" i="1"/>
  <c r="CB317" i="1"/>
  <c r="BX317" i="1"/>
  <c r="BT317" i="1"/>
  <c r="BP317" i="1"/>
  <c r="BL317" i="1"/>
  <c r="BH317" i="1"/>
  <c r="BD317" i="1"/>
  <c r="AZ317" i="1"/>
  <c r="AV317" i="1"/>
  <c r="C1520" i="1"/>
  <c r="B1520" i="1"/>
  <c r="C1819" i="1"/>
  <c r="B1819" i="1"/>
  <c r="C1219" i="1"/>
  <c r="B1219" i="1"/>
  <c r="C917" i="1"/>
  <c r="B917" i="1"/>
  <c r="C319" i="1"/>
  <c r="B319" i="1"/>
  <c r="C618" i="1"/>
  <c r="B618" i="1"/>
  <c r="AW1518" i="1"/>
  <c r="AY1518" i="1"/>
  <c r="BA1518" i="1"/>
  <c r="BC1518" i="1"/>
  <c r="BE1518" i="1"/>
  <c r="BG1518" i="1"/>
  <c r="BI1518" i="1"/>
  <c r="BK1518" i="1"/>
  <c r="BM1518" i="1"/>
  <c r="BO1518" i="1"/>
  <c r="BQ1518" i="1"/>
  <c r="BS1518" i="1"/>
  <c r="BU1518" i="1"/>
  <c r="BW1518" i="1"/>
  <c r="BY1518" i="1"/>
  <c r="CA1518" i="1"/>
  <c r="CC1518" i="1"/>
  <c r="CE1518" i="1"/>
  <c r="CG1518" i="1"/>
  <c r="CI1518" i="1"/>
  <c r="AW33" i="1"/>
  <c r="AY33" i="1"/>
  <c r="BA33" i="1"/>
  <c r="BC33" i="1"/>
  <c r="BE33" i="1"/>
  <c r="BG33" i="1"/>
  <c r="BI33" i="1"/>
  <c r="BK33" i="1"/>
  <c r="BM33" i="1"/>
  <c r="BO33" i="1"/>
  <c r="BQ33" i="1"/>
  <c r="BS33" i="1"/>
  <c r="BU33" i="1"/>
  <c r="BW33" i="1"/>
  <c r="BY33" i="1"/>
  <c r="CA33" i="1"/>
  <c r="CC33" i="1"/>
  <c r="CE33" i="1"/>
  <c r="CG33" i="1"/>
  <c r="CI33" i="1"/>
  <c r="AW1817" i="1"/>
  <c r="AY1817" i="1"/>
  <c r="BA1817" i="1"/>
  <c r="BC1817" i="1"/>
  <c r="BE1817" i="1"/>
  <c r="BG1817" i="1"/>
  <c r="BI1817" i="1"/>
  <c r="BK1817" i="1"/>
  <c r="BM1817" i="1"/>
  <c r="BO1817" i="1"/>
  <c r="BQ1817" i="1"/>
  <c r="BS1817" i="1"/>
  <c r="BU1817" i="1"/>
  <c r="BW1817" i="1"/>
  <c r="BY1817" i="1"/>
  <c r="CA1817" i="1"/>
  <c r="CC1817" i="1"/>
  <c r="CE1817" i="1"/>
  <c r="CG1817" i="1"/>
  <c r="CI1817" i="1"/>
  <c r="AW915" i="1"/>
  <c r="AY915" i="1"/>
  <c r="BA915" i="1"/>
  <c r="BC915" i="1"/>
  <c r="BE915" i="1"/>
  <c r="BG915" i="1"/>
  <c r="BI915" i="1"/>
  <c r="BK915" i="1"/>
  <c r="BM915" i="1"/>
  <c r="BO915" i="1"/>
  <c r="BQ915" i="1"/>
  <c r="BS915" i="1"/>
  <c r="BU915" i="1"/>
  <c r="BW915" i="1"/>
  <c r="BY915" i="1"/>
  <c r="CA915" i="1"/>
  <c r="CC915" i="1"/>
  <c r="CE915" i="1"/>
  <c r="CG915" i="1"/>
  <c r="CI915" i="1"/>
  <c r="AW1217" i="1"/>
  <c r="AY1217" i="1"/>
  <c r="BA1217" i="1"/>
  <c r="BC1217" i="1"/>
  <c r="BE1217" i="1"/>
  <c r="BG1217" i="1"/>
  <c r="BI1217" i="1"/>
  <c r="BK1217" i="1"/>
  <c r="BM1217" i="1"/>
  <c r="BO1217" i="1"/>
  <c r="BQ1217" i="1"/>
  <c r="BS1217" i="1"/>
  <c r="BU1217" i="1"/>
  <c r="BW1217" i="1"/>
  <c r="BY1217" i="1"/>
  <c r="CA1217" i="1"/>
  <c r="CC1217" i="1"/>
  <c r="CE1217" i="1"/>
  <c r="CG1217" i="1"/>
  <c r="CI1217" i="1"/>
  <c r="CE19" i="64"/>
  <c r="G1520" i="1"/>
  <c r="H1520" i="1"/>
  <c r="I1520" i="1"/>
  <c r="J1520" i="1"/>
  <c r="K1520" i="1"/>
  <c r="L1520" i="1"/>
  <c r="M1520" i="1"/>
  <c r="N1520" i="1"/>
  <c r="O1520" i="1"/>
  <c r="P1520" i="1"/>
  <c r="Q1520" i="1"/>
  <c r="R1520" i="1"/>
  <c r="S1520" i="1"/>
  <c r="T1520" i="1"/>
  <c r="U1520" i="1"/>
  <c r="V1520" i="1"/>
  <c r="W1520" i="1"/>
  <c r="X1520" i="1"/>
  <c r="Y1520" i="1"/>
  <c r="Z1520" i="1"/>
  <c r="AA1520" i="1"/>
  <c r="AB1520" i="1"/>
  <c r="AC1520" i="1"/>
  <c r="AD1520" i="1"/>
  <c r="AE1520" i="1"/>
  <c r="AF1520" i="1"/>
  <c r="AG1520" i="1"/>
  <c r="AH1520" i="1"/>
  <c r="AI1520" i="1"/>
  <c r="AJ1520" i="1"/>
  <c r="AK1520" i="1"/>
  <c r="AL1520" i="1"/>
  <c r="AM1520" i="1"/>
  <c r="AN1520" i="1"/>
  <c r="AO1520" i="1"/>
  <c r="AP1520" i="1"/>
  <c r="AQ1520" i="1"/>
  <c r="AR1520" i="1"/>
  <c r="AS1520" i="1"/>
  <c r="AT1520" i="1"/>
  <c r="G1819" i="1"/>
  <c r="H1819" i="1"/>
  <c r="I1819" i="1"/>
  <c r="J1819" i="1"/>
  <c r="K1819" i="1"/>
  <c r="L1819" i="1"/>
  <c r="M1819" i="1"/>
  <c r="N1819" i="1"/>
  <c r="O1819" i="1"/>
  <c r="P1819" i="1"/>
  <c r="Q1819" i="1"/>
  <c r="R1819" i="1"/>
  <c r="S1819" i="1"/>
  <c r="T1819" i="1"/>
  <c r="U1819" i="1"/>
  <c r="V1819" i="1"/>
  <c r="W1819" i="1"/>
  <c r="X1819" i="1"/>
  <c r="Y1819" i="1"/>
  <c r="Z1819" i="1"/>
  <c r="AA1819" i="1"/>
  <c r="AB1819" i="1"/>
  <c r="AC1819" i="1"/>
  <c r="AD1819" i="1"/>
  <c r="AE1819" i="1"/>
  <c r="AF1819" i="1"/>
  <c r="AG1819" i="1"/>
  <c r="AH1819" i="1"/>
  <c r="AI1819" i="1"/>
  <c r="AJ1819" i="1"/>
  <c r="AK1819" i="1"/>
  <c r="AL1819" i="1"/>
  <c r="AM1819" i="1"/>
  <c r="AN1819" i="1"/>
  <c r="AO1819" i="1"/>
  <c r="AP1819" i="1"/>
  <c r="AQ1819" i="1"/>
  <c r="AR1819" i="1"/>
  <c r="AS1819" i="1"/>
  <c r="AT1819" i="1"/>
  <c r="G1219" i="1"/>
  <c r="H1219" i="1"/>
  <c r="I1219" i="1"/>
  <c r="J1219" i="1"/>
  <c r="K1219" i="1"/>
  <c r="L1219" i="1"/>
  <c r="M1219" i="1"/>
  <c r="N1219" i="1"/>
  <c r="O1219" i="1"/>
  <c r="P1219" i="1"/>
  <c r="Q1219" i="1"/>
  <c r="R1219" i="1"/>
  <c r="S1219" i="1"/>
  <c r="T1219" i="1"/>
  <c r="U1219" i="1"/>
  <c r="V1219" i="1"/>
  <c r="W1219" i="1"/>
  <c r="X1219" i="1"/>
  <c r="Y1219" i="1"/>
  <c r="Z1219" i="1"/>
  <c r="AA1219" i="1"/>
  <c r="AB1219" i="1"/>
  <c r="AC1219" i="1"/>
  <c r="AD1219" i="1"/>
  <c r="AE1219" i="1"/>
  <c r="AF1219" i="1"/>
  <c r="AG1219" i="1"/>
  <c r="AH1219" i="1"/>
  <c r="AI1219" i="1"/>
  <c r="AJ1219" i="1"/>
  <c r="AK1219" i="1"/>
  <c r="AL1219" i="1"/>
  <c r="AM1219" i="1"/>
  <c r="AN1219" i="1"/>
  <c r="AO1219" i="1"/>
  <c r="AP1219" i="1"/>
  <c r="AQ1219" i="1"/>
  <c r="AR1219" i="1"/>
  <c r="AS1219" i="1"/>
  <c r="AT1219" i="1"/>
  <c r="G917" i="1"/>
  <c r="H917" i="1"/>
  <c r="I917" i="1"/>
  <c r="J917" i="1"/>
  <c r="K917" i="1"/>
  <c r="L917" i="1"/>
  <c r="M917" i="1"/>
  <c r="N917" i="1"/>
  <c r="O917" i="1"/>
  <c r="P917" i="1"/>
  <c r="Q917" i="1"/>
  <c r="R917" i="1"/>
  <c r="S917" i="1"/>
  <c r="T917" i="1"/>
  <c r="U917" i="1"/>
  <c r="V917" i="1"/>
  <c r="W917" i="1"/>
  <c r="X917" i="1"/>
  <c r="Y917" i="1"/>
  <c r="Z917" i="1"/>
  <c r="AA917" i="1"/>
  <c r="AB917" i="1"/>
  <c r="AC917" i="1"/>
  <c r="AD917" i="1"/>
  <c r="AE917" i="1"/>
  <c r="AF917" i="1"/>
  <c r="AG917" i="1"/>
  <c r="AH917" i="1"/>
  <c r="AI917" i="1"/>
  <c r="AJ917" i="1"/>
  <c r="AK917" i="1"/>
  <c r="AL917" i="1"/>
  <c r="AM917" i="1"/>
  <c r="AN917" i="1"/>
  <c r="AO917" i="1"/>
  <c r="AP917" i="1"/>
  <c r="AQ917" i="1"/>
  <c r="AR917" i="1"/>
  <c r="AS917" i="1"/>
  <c r="AT917" i="1"/>
  <c r="G319" i="1"/>
  <c r="H319" i="1"/>
  <c r="I319" i="1"/>
  <c r="J319" i="1"/>
  <c r="K319" i="1"/>
  <c r="L319" i="1"/>
  <c r="M319" i="1"/>
  <c r="N319" i="1"/>
  <c r="O319" i="1"/>
  <c r="P319" i="1"/>
  <c r="Q319" i="1"/>
  <c r="R319" i="1"/>
  <c r="S319" i="1"/>
  <c r="T319" i="1"/>
  <c r="U319" i="1"/>
  <c r="V319" i="1"/>
  <c r="W319" i="1"/>
  <c r="X319" i="1"/>
  <c r="Y319" i="1"/>
  <c r="Z319" i="1"/>
  <c r="AA319" i="1"/>
  <c r="AB319" i="1"/>
  <c r="AC319" i="1"/>
  <c r="AD319" i="1"/>
  <c r="AE319" i="1"/>
  <c r="AF319" i="1"/>
  <c r="AG319" i="1"/>
  <c r="AH319" i="1"/>
  <c r="AI319" i="1"/>
  <c r="AJ319" i="1"/>
  <c r="AK319" i="1"/>
  <c r="AL319" i="1"/>
  <c r="AM319" i="1"/>
  <c r="AN319" i="1"/>
  <c r="AO319" i="1"/>
  <c r="AP319" i="1"/>
  <c r="AQ319" i="1"/>
  <c r="AR319" i="1"/>
  <c r="AS319" i="1"/>
  <c r="AT319" i="1"/>
  <c r="G618" i="1"/>
  <c r="H618" i="1"/>
  <c r="I618" i="1"/>
  <c r="J618" i="1"/>
  <c r="K618" i="1"/>
  <c r="L618" i="1"/>
  <c r="M618" i="1"/>
  <c r="N618" i="1"/>
  <c r="O618" i="1"/>
  <c r="P618" i="1"/>
  <c r="Q618" i="1"/>
  <c r="R618" i="1"/>
  <c r="S618" i="1"/>
  <c r="T618" i="1"/>
  <c r="U618" i="1"/>
  <c r="V618" i="1"/>
  <c r="W618" i="1"/>
  <c r="X618" i="1"/>
  <c r="Y618" i="1"/>
  <c r="Z618" i="1"/>
  <c r="AA618" i="1"/>
  <c r="AB618" i="1"/>
  <c r="AC618" i="1"/>
  <c r="AD618" i="1"/>
  <c r="AE618" i="1"/>
  <c r="AF618" i="1"/>
  <c r="AG618" i="1"/>
  <c r="AH618" i="1"/>
  <c r="AI618" i="1"/>
  <c r="AJ618" i="1"/>
  <c r="AK618" i="1"/>
  <c r="AL618" i="1"/>
  <c r="AM618" i="1"/>
  <c r="AN618" i="1"/>
  <c r="AO618" i="1"/>
  <c r="AP618" i="1"/>
  <c r="AQ618" i="1"/>
  <c r="AR618" i="1"/>
  <c r="AS618" i="1"/>
  <c r="AT618" i="1"/>
  <c r="CH617" i="1" l="1"/>
  <c r="CH916" i="1"/>
  <c r="CH1218" i="1"/>
  <c r="CH1818" i="1"/>
  <c r="CH1519" i="1"/>
  <c r="CH318" i="1"/>
  <c r="E2117" i="1"/>
  <c r="D2117" i="1" s="1"/>
  <c r="E36" i="1"/>
  <c r="D36" i="1" s="1"/>
  <c r="E620" i="1"/>
  <c r="D620" i="1" s="1"/>
  <c r="C918" i="1"/>
  <c r="B918" i="1"/>
  <c r="C1820" i="1"/>
  <c r="B1820" i="1"/>
  <c r="C320" i="1"/>
  <c r="B320" i="1"/>
  <c r="E1221" i="1"/>
  <c r="D1221" i="1" s="1"/>
  <c r="E1522" i="1"/>
  <c r="D1522" i="1" s="1"/>
  <c r="AW617" i="1"/>
  <c r="AX617" i="1"/>
  <c r="BA617" i="1"/>
  <c r="BB617" i="1"/>
  <c r="BE617" i="1"/>
  <c r="BF617" i="1"/>
  <c r="BI617" i="1"/>
  <c r="BJ617" i="1"/>
  <c r="BM617" i="1"/>
  <c r="BN617" i="1"/>
  <c r="BQ617" i="1"/>
  <c r="BR617" i="1"/>
  <c r="BU617" i="1"/>
  <c r="BV617" i="1"/>
  <c r="BY617" i="1"/>
  <c r="BZ617" i="1"/>
  <c r="CC617" i="1"/>
  <c r="CD617" i="1"/>
  <c r="CG617" i="1"/>
  <c r="AV318" i="1"/>
  <c r="AW318" i="1"/>
  <c r="AY318" i="1"/>
  <c r="BB318" i="1"/>
  <c r="BD318" i="1"/>
  <c r="BE318" i="1"/>
  <c r="BG318" i="1"/>
  <c r="BJ318" i="1"/>
  <c r="BL318" i="1"/>
  <c r="BM318" i="1"/>
  <c r="BO318" i="1"/>
  <c r="BR318" i="1"/>
  <c r="BT318" i="1"/>
  <c r="BU318" i="1"/>
  <c r="BW318" i="1"/>
  <c r="BZ318" i="1"/>
  <c r="CB318" i="1"/>
  <c r="CC318" i="1"/>
  <c r="CE318" i="1"/>
  <c r="AV1218" i="1"/>
  <c r="AX1218" i="1"/>
  <c r="AZ1218" i="1"/>
  <c r="BB1218" i="1"/>
  <c r="BD1218" i="1"/>
  <c r="BF1218" i="1"/>
  <c r="BH1218" i="1"/>
  <c r="BJ1218" i="1"/>
  <c r="BL1218" i="1"/>
  <c r="BN1218" i="1"/>
  <c r="BP1218" i="1"/>
  <c r="BR1218" i="1"/>
  <c r="BT1218" i="1"/>
  <c r="BV1218" i="1"/>
  <c r="BX1218" i="1"/>
  <c r="BZ1218" i="1"/>
  <c r="CB1218" i="1"/>
  <c r="CD1218" i="1"/>
  <c r="CF1218" i="1"/>
  <c r="AV1818" i="1"/>
  <c r="AX1818" i="1"/>
  <c r="AZ1818" i="1"/>
  <c r="BB1818" i="1"/>
  <c r="BD1818" i="1"/>
  <c r="BF1818" i="1"/>
  <c r="BH1818" i="1"/>
  <c r="BJ1818" i="1"/>
  <c r="BL1818" i="1"/>
  <c r="BN1818" i="1"/>
  <c r="BP1818" i="1"/>
  <c r="BR1818" i="1"/>
  <c r="BT1818" i="1"/>
  <c r="BV1818" i="1"/>
  <c r="BX1818" i="1"/>
  <c r="BZ1818" i="1"/>
  <c r="CB1818" i="1"/>
  <c r="CD1818" i="1"/>
  <c r="CF1818" i="1"/>
  <c r="AV1519" i="1"/>
  <c r="AX1519" i="1"/>
  <c r="AZ1519" i="1"/>
  <c r="BB1519" i="1"/>
  <c r="BD1519" i="1"/>
  <c r="BF1519" i="1"/>
  <c r="BH1519" i="1"/>
  <c r="BJ1519" i="1"/>
  <c r="BL1519" i="1"/>
  <c r="BN1519" i="1"/>
  <c r="BP1519" i="1"/>
  <c r="BR1519" i="1"/>
  <c r="BT1519" i="1"/>
  <c r="BV1519" i="1"/>
  <c r="BX1519" i="1"/>
  <c r="BZ1519" i="1"/>
  <c r="CB1519" i="1"/>
  <c r="CD1519" i="1"/>
  <c r="CF1519" i="1"/>
  <c r="AV916" i="1"/>
  <c r="AX916" i="1"/>
  <c r="AZ916" i="1"/>
  <c r="BB916" i="1"/>
  <c r="BD916" i="1"/>
  <c r="BF916" i="1"/>
  <c r="BH916" i="1"/>
  <c r="BJ916" i="1"/>
  <c r="BL916" i="1"/>
  <c r="BN916" i="1"/>
  <c r="BP916" i="1"/>
  <c r="BR916" i="1"/>
  <c r="BT916" i="1"/>
  <c r="BV916" i="1"/>
  <c r="BX916" i="1"/>
  <c r="BZ916" i="1"/>
  <c r="CB916" i="1"/>
  <c r="CD916" i="1"/>
  <c r="CF916" i="1"/>
  <c r="C2116" i="1"/>
  <c r="B2116" i="1"/>
  <c r="C35" i="1"/>
  <c r="B35" i="1"/>
  <c r="C619" i="1"/>
  <c r="B619" i="1"/>
  <c r="D918" i="1"/>
  <c r="D1820" i="1"/>
  <c r="D320" i="1"/>
  <c r="C1220" i="1"/>
  <c r="B1220" i="1"/>
  <c r="C1521" i="1"/>
  <c r="B1521" i="1"/>
  <c r="AV617" i="1"/>
  <c r="AY617" i="1"/>
  <c r="AZ617" i="1"/>
  <c r="BC617" i="1"/>
  <c r="BD617" i="1"/>
  <c r="BG617" i="1"/>
  <c r="BH617" i="1"/>
  <c r="BK617" i="1"/>
  <c r="BL617" i="1"/>
  <c r="BO617" i="1"/>
  <c r="BP617" i="1"/>
  <c r="BS617" i="1"/>
  <c r="BT617" i="1"/>
  <c r="BW617" i="1"/>
  <c r="BX617" i="1"/>
  <c r="CA617" i="1"/>
  <c r="CB617" i="1"/>
  <c r="CE617" i="1"/>
  <c r="CF617" i="1"/>
  <c r="CI617" i="1"/>
  <c r="AX318" i="1"/>
  <c r="AZ318" i="1"/>
  <c r="BA318" i="1"/>
  <c r="BC318" i="1"/>
  <c r="BF318" i="1"/>
  <c r="BH318" i="1"/>
  <c r="BI318" i="1"/>
  <c r="BK318" i="1"/>
  <c r="BN318" i="1"/>
  <c r="BP318" i="1"/>
  <c r="BQ318" i="1"/>
  <c r="BS318" i="1"/>
  <c r="BV318" i="1"/>
  <c r="BX318" i="1"/>
  <c r="BY318" i="1"/>
  <c r="CA318" i="1"/>
  <c r="CD318" i="1"/>
  <c r="CF318" i="1"/>
  <c r="CG318" i="1"/>
  <c r="CI318" i="1"/>
  <c r="AW1218" i="1"/>
  <c r="AY1218" i="1"/>
  <c r="BA1218" i="1"/>
  <c r="BC1218" i="1"/>
  <c r="BE1218" i="1"/>
  <c r="BG1218" i="1"/>
  <c r="BI1218" i="1"/>
  <c r="BK1218" i="1"/>
  <c r="BM1218" i="1"/>
  <c r="BO1218" i="1"/>
  <c r="BQ1218" i="1"/>
  <c r="BS1218" i="1"/>
  <c r="BU1218" i="1"/>
  <c r="BW1218" i="1"/>
  <c r="BY1218" i="1"/>
  <c r="CA1218" i="1"/>
  <c r="CC1218" i="1"/>
  <c r="CE1218" i="1"/>
  <c r="CG1218" i="1"/>
  <c r="CI1218" i="1"/>
  <c r="AW1818" i="1"/>
  <c r="AY1818" i="1"/>
  <c r="BA1818" i="1"/>
  <c r="BC1818" i="1"/>
  <c r="BE1818" i="1"/>
  <c r="BG1818" i="1"/>
  <c r="BI1818" i="1"/>
  <c r="BK1818" i="1"/>
  <c r="BM1818" i="1"/>
  <c r="BO1818" i="1"/>
  <c r="BQ1818" i="1"/>
  <c r="BS1818" i="1"/>
  <c r="BU1818" i="1"/>
  <c r="BW1818" i="1"/>
  <c r="BY1818" i="1"/>
  <c r="CA1818" i="1"/>
  <c r="CC1818" i="1"/>
  <c r="CE1818" i="1"/>
  <c r="CG1818" i="1"/>
  <c r="CI1818" i="1"/>
  <c r="AW1519" i="1"/>
  <c r="AY1519" i="1"/>
  <c r="BA1519" i="1"/>
  <c r="BC1519" i="1"/>
  <c r="BE1519" i="1"/>
  <c r="BG1519" i="1"/>
  <c r="BI1519" i="1"/>
  <c r="BK1519" i="1"/>
  <c r="BM1519" i="1"/>
  <c r="BO1519" i="1"/>
  <c r="BQ1519" i="1"/>
  <c r="BS1519" i="1"/>
  <c r="BU1519" i="1"/>
  <c r="BW1519" i="1"/>
  <c r="BY1519" i="1"/>
  <c r="CA1519" i="1"/>
  <c r="CC1519" i="1"/>
  <c r="CE1519" i="1"/>
  <c r="CG1519" i="1"/>
  <c r="CI1519" i="1"/>
  <c r="AW916" i="1"/>
  <c r="AY916" i="1"/>
  <c r="BA916" i="1"/>
  <c r="BC916" i="1"/>
  <c r="BE916" i="1"/>
  <c r="BG916" i="1"/>
  <c r="BI916" i="1"/>
  <c r="BK916" i="1"/>
  <c r="BM916" i="1"/>
  <c r="BO916" i="1"/>
  <c r="BQ916" i="1"/>
  <c r="BS916" i="1"/>
  <c r="BU916" i="1"/>
  <c r="BW916" i="1"/>
  <c r="BY916" i="1"/>
  <c r="CA916" i="1"/>
  <c r="CC916" i="1"/>
  <c r="CE916" i="1"/>
  <c r="CG916" i="1"/>
  <c r="CI916" i="1"/>
  <c r="G918" i="1"/>
  <c r="H918" i="1"/>
  <c r="I918" i="1"/>
  <c r="J918" i="1"/>
  <c r="K918" i="1"/>
  <c r="L918" i="1"/>
  <c r="M918" i="1"/>
  <c r="N918" i="1"/>
  <c r="O918" i="1"/>
  <c r="P918" i="1"/>
  <c r="Q918" i="1"/>
  <c r="R918" i="1"/>
  <c r="S918" i="1"/>
  <c r="T918" i="1"/>
  <c r="U918" i="1"/>
  <c r="V918" i="1"/>
  <c r="W918" i="1"/>
  <c r="X918" i="1"/>
  <c r="Y918" i="1"/>
  <c r="Z918" i="1"/>
  <c r="AA918" i="1"/>
  <c r="AB918" i="1"/>
  <c r="AC918" i="1"/>
  <c r="AD918" i="1"/>
  <c r="AE918" i="1"/>
  <c r="AF918" i="1"/>
  <c r="AG918" i="1"/>
  <c r="AH918" i="1"/>
  <c r="AI918" i="1"/>
  <c r="AJ918" i="1"/>
  <c r="AK918" i="1"/>
  <c r="AL918" i="1"/>
  <c r="AM918" i="1"/>
  <c r="AN918" i="1"/>
  <c r="AO918" i="1"/>
  <c r="AP918" i="1"/>
  <c r="AQ918" i="1"/>
  <c r="AR918" i="1"/>
  <c r="AS918" i="1"/>
  <c r="AT918" i="1"/>
  <c r="G1820" i="1"/>
  <c r="H1820" i="1"/>
  <c r="I1820" i="1"/>
  <c r="J1820" i="1"/>
  <c r="K1820" i="1"/>
  <c r="L1820" i="1"/>
  <c r="M1820" i="1"/>
  <c r="N1820" i="1"/>
  <c r="O1820" i="1"/>
  <c r="P1820" i="1"/>
  <c r="Q1820" i="1"/>
  <c r="R1820" i="1"/>
  <c r="S1820" i="1"/>
  <c r="T1820" i="1"/>
  <c r="U1820" i="1"/>
  <c r="V1820" i="1"/>
  <c r="W1820" i="1"/>
  <c r="X1820" i="1"/>
  <c r="Y1820" i="1"/>
  <c r="Z1820" i="1"/>
  <c r="AA1820" i="1"/>
  <c r="AB1820" i="1"/>
  <c r="AC1820" i="1"/>
  <c r="AD1820" i="1"/>
  <c r="AE1820" i="1"/>
  <c r="AF1820" i="1"/>
  <c r="AG1820" i="1"/>
  <c r="AH1820" i="1"/>
  <c r="AI1820" i="1"/>
  <c r="AJ1820" i="1"/>
  <c r="AK1820" i="1"/>
  <c r="AL1820" i="1"/>
  <c r="AM1820" i="1"/>
  <c r="AN1820" i="1"/>
  <c r="AO1820" i="1"/>
  <c r="AP1820" i="1"/>
  <c r="AQ1820" i="1"/>
  <c r="AR1820" i="1"/>
  <c r="AS1820" i="1"/>
  <c r="AT1820" i="1"/>
  <c r="G320" i="1"/>
  <c r="H320" i="1"/>
  <c r="I320" i="1"/>
  <c r="J320" i="1"/>
  <c r="K320" i="1"/>
  <c r="L320" i="1"/>
  <c r="M320" i="1"/>
  <c r="N320" i="1"/>
  <c r="O320" i="1"/>
  <c r="P320" i="1"/>
  <c r="Q320" i="1"/>
  <c r="R320" i="1"/>
  <c r="S320" i="1"/>
  <c r="T320" i="1"/>
  <c r="U320" i="1"/>
  <c r="V320" i="1"/>
  <c r="W320" i="1"/>
  <c r="X320" i="1"/>
  <c r="Y320" i="1"/>
  <c r="Z320" i="1"/>
  <c r="AA320" i="1"/>
  <c r="AB320" i="1"/>
  <c r="AC320" i="1"/>
  <c r="AD320" i="1"/>
  <c r="AE320" i="1"/>
  <c r="AF320" i="1"/>
  <c r="AG320" i="1"/>
  <c r="AH320" i="1"/>
  <c r="AI320" i="1"/>
  <c r="AJ320" i="1"/>
  <c r="AK320" i="1"/>
  <c r="AL320" i="1"/>
  <c r="AM320" i="1"/>
  <c r="AN320" i="1"/>
  <c r="AO320" i="1"/>
  <c r="AP320" i="1"/>
  <c r="AQ320" i="1"/>
  <c r="AR320" i="1"/>
  <c r="AS320" i="1"/>
  <c r="AT320" i="1"/>
  <c r="G2116" i="1"/>
  <c r="H2116" i="1"/>
  <c r="I2116" i="1"/>
  <c r="J2116" i="1"/>
  <c r="K2116" i="1"/>
  <c r="L2116" i="1"/>
  <c r="M2116" i="1"/>
  <c r="N2116" i="1"/>
  <c r="O2116" i="1"/>
  <c r="P2116" i="1"/>
  <c r="Q2116" i="1"/>
  <c r="R2116" i="1"/>
  <c r="S2116" i="1"/>
  <c r="T2116" i="1"/>
  <c r="U2116" i="1"/>
  <c r="V2116" i="1"/>
  <c r="W2116" i="1"/>
  <c r="X2116" i="1"/>
  <c r="Y2116" i="1"/>
  <c r="Z2116" i="1"/>
  <c r="AA2116" i="1"/>
  <c r="AB2116" i="1"/>
  <c r="AC2116" i="1"/>
  <c r="AD2116" i="1"/>
  <c r="AE2116" i="1"/>
  <c r="AF2116" i="1"/>
  <c r="AG2116" i="1"/>
  <c r="AH2116" i="1"/>
  <c r="AI2116" i="1"/>
  <c r="AJ2116" i="1"/>
  <c r="AK2116" i="1"/>
  <c r="AL2116" i="1"/>
  <c r="AM2116" i="1"/>
  <c r="AN2116" i="1"/>
  <c r="AO2116" i="1"/>
  <c r="AP2116" i="1"/>
  <c r="AQ2116" i="1"/>
  <c r="AR2116" i="1"/>
  <c r="AS2116" i="1"/>
  <c r="AT2116" i="1"/>
  <c r="G619" i="1"/>
  <c r="H619" i="1"/>
  <c r="I619" i="1"/>
  <c r="J619" i="1"/>
  <c r="K619" i="1"/>
  <c r="L619" i="1"/>
  <c r="M619" i="1"/>
  <c r="N619" i="1"/>
  <c r="O619" i="1"/>
  <c r="P619" i="1"/>
  <c r="Q619" i="1"/>
  <c r="R619" i="1"/>
  <c r="S619" i="1"/>
  <c r="T619" i="1"/>
  <c r="U619" i="1"/>
  <c r="V619" i="1"/>
  <c r="W619" i="1"/>
  <c r="X619" i="1"/>
  <c r="Y619" i="1"/>
  <c r="Z619" i="1"/>
  <c r="AA619" i="1"/>
  <c r="AB619" i="1"/>
  <c r="AC619" i="1"/>
  <c r="AD619" i="1"/>
  <c r="AE619" i="1"/>
  <c r="AF619" i="1"/>
  <c r="AG619" i="1"/>
  <c r="AH619" i="1"/>
  <c r="AI619" i="1"/>
  <c r="AJ619" i="1"/>
  <c r="AK619" i="1"/>
  <c r="AL619" i="1"/>
  <c r="AM619" i="1"/>
  <c r="AN619" i="1"/>
  <c r="AO619" i="1"/>
  <c r="AP619" i="1"/>
  <c r="AQ619" i="1"/>
  <c r="AR619" i="1"/>
  <c r="AS619" i="1"/>
  <c r="AT619" i="1"/>
  <c r="G1220" i="1"/>
  <c r="H1220" i="1"/>
  <c r="I1220" i="1"/>
  <c r="J1220" i="1"/>
  <c r="K1220" i="1"/>
  <c r="L1220" i="1"/>
  <c r="M1220" i="1"/>
  <c r="N1220" i="1"/>
  <c r="O1220" i="1"/>
  <c r="P1220" i="1"/>
  <c r="Q1220" i="1"/>
  <c r="R1220" i="1"/>
  <c r="S1220" i="1"/>
  <c r="T1220" i="1"/>
  <c r="U1220" i="1"/>
  <c r="V1220" i="1"/>
  <c r="W1220" i="1"/>
  <c r="X1220" i="1"/>
  <c r="Y1220" i="1"/>
  <c r="Z1220" i="1"/>
  <c r="AA1220" i="1"/>
  <c r="AB1220" i="1"/>
  <c r="AC1220" i="1"/>
  <c r="AD1220" i="1"/>
  <c r="AE1220" i="1"/>
  <c r="AF1220" i="1"/>
  <c r="AG1220" i="1"/>
  <c r="AH1220" i="1"/>
  <c r="AI1220" i="1"/>
  <c r="AJ1220" i="1"/>
  <c r="AK1220" i="1"/>
  <c r="AL1220" i="1"/>
  <c r="AM1220" i="1"/>
  <c r="AN1220" i="1"/>
  <c r="AO1220" i="1"/>
  <c r="AP1220" i="1"/>
  <c r="AQ1220" i="1"/>
  <c r="AR1220" i="1"/>
  <c r="AS1220" i="1"/>
  <c r="AT1220" i="1"/>
  <c r="G1521" i="1"/>
  <c r="H1521" i="1"/>
  <c r="I1521" i="1"/>
  <c r="J1521" i="1"/>
  <c r="K1521" i="1"/>
  <c r="L1521" i="1"/>
  <c r="M1521" i="1"/>
  <c r="N1521" i="1"/>
  <c r="O1521" i="1"/>
  <c r="P1521" i="1"/>
  <c r="Q1521" i="1"/>
  <c r="R1521" i="1"/>
  <c r="S1521" i="1"/>
  <c r="T1521" i="1"/>
  <c r="U1521" i="1"/>
  <c r="V1521" i="1"/>
  <c r="W1521" i="1"/>
  <c r="X1521" i="1"/>
  <c r="Y1521" i="1"/>
  <c r="Z1521" i="1"/>
  <c r="AA1521" i="1"/>
  <c r="AB1521" i="1"/>
  <c r="AC1521" i="1"/>
  <c r="AD1521" i="1"/>
  <c r="AE1521" i="1"/>
  <c r="AF1521" i="1"/>
  <c r="AG1521" i="1"/>
  <c r="AH1521" i="1"/>
  <c r="AI1521" i="1"/>
  <c r="AJ1521" i="1"/>
  <c r="AK1521" i="1"/>
  <c r="AL1521" i="1"/>
  <c r="AM1521" i="1"/>
  <c r="AN1521" i="1"/>
  <c r="AO1521" i="1"/>
  <c r="AP1521" i="1"/>
  <c r="AQ1521" i="1"/>
  <c r="AR1521" i="1"/>
  <c r="AS1521" i="1"/>
  <c r="AT1521" i="1"/>
  <c r="CI34" i="1" l="1"/>
  <c r="CE34" i="1"/>
  <c r="CA34" i="1"/>
  <c r="BW34" i="1"/>
  <c r="BS34" i="1"/>
  <c r="BO34" i="1"/>
  <c r="BK34" i="1"/>
  <c r="BG34" i="1"/>
  <c r="BC34" i="1"/>
  <c r="AY34" i="1"/>
  <c r="CI2115" i="1"/>
  <c r="CG2115" i="1"/>
  <c r="CC2115" i="1"/>
  <c r="CA2115" i="1"/>
  <c r="BY2115" i="1"/>
  <c r="BU2115" i="1"/>
  <c r="BS2115" i="1"/>
  <c r="BQ2115" i="1"/>
  <c r="BM2115" i="1"/>
  <c r="BK2115" i="1"/>
  <c r="BI2115" i="1"/>
  <c r="BE2115" i="1"/>
  <c r="BC2115" i="1"/>
  <c r="BA2115" i="1"/>
  <c r="AW2115" i="1"/>
  <c r="AV34" i="1"/>
  <c r="CE2115" i="1"/>
  <c r="E1222" i="1"/>
  <c r="CH319" i="1"/>
  <c r="CH1819" i="1"/>
  <c r="CH917" i="1"/>
  <c r="E37" i="1"/>
  <c r="D37" i="1"/>
  <c r="CH618" i="1"/>
  <c r="E1523" i="1"/>
  <c r="E621" i="1"/>
  <c r="E2118" i="1"/>
  <c r="CG34" i="1"/>
  <c r="CC34" i="1"/>
  <c r="BY34" i="1"/>
  <c r="BU34" i="1"/>
  <c r="BQ34" i="1"/>
  <c r="BM34" i="1"/>
  <c r="BI34" i="1"/>
  <c r="BE34" i="1"/>
  <c r="BA34" i="1"/>
  <c r="AW34" i="1"/>
  <c r="CH2115" i="1"/>
  <c r="CF2115" i="1"/>
  <c r="CB2115" i="1"/>
  <c r="BZ2115" i="1"/>
  <c r="BX2115" i="1"/>
  <c r="BT2115" i="1"/>
  <c r="BR2115" i="1"/>
  <c r="BP2115" i="1"/>
  <c r="BL2115" i="1"/>
  <c r="BJ2115" i="1"/>
  <c r="BH2115" i="1"/>
  <c r="BD2115" i="1"/>
  <c r="BB2115" i="1"/>
  <c r="AZ2115" i="1"/>
  <c r="AV2115" i="1"/>
  <c r="E1821" i="1"/>
  <c r="D1821" i="1"/>
  <c r="CF34" i="1"/>
  <c r="CB34" i="1"/>
  <c r="BX34" i="1"/>
  <c r="BT34" i="1"/>
  <c r="BP34" i="1"/>
  <c r="BL34" i="1"/>
  <c r="BH34" i="1"/>
  <c r="BD34" i="1"/>
  <c r="AZ34" i="1"/>
  <c r="BW2115" i="1"/>
  <c r="BO2115" i="1"/>
  <c r="BG2115" i="1"/>
  <c r="AY2115" i="1"/>
  <c r="AV1520" i="1"/>
  <c r="AX1520" i="1"/>
  <c r="AZ1520" i="1"/>
  <c r="BB1520" i="1"/>
  <c r="BD1520" i="1"/>
  <c r="BF1520" i="1"/>
  <c r="BH1520" i="1"/>
  <c r="BJ1520" i="1"/>
  <c r="BL1520" i="1"/>
  <c r="BN1520" i="1"/>
  <c r="BP1520" i="1"/>
  <c r="BR1520" i="1"/>
  <c r="BT1520" i="1"/>
  <c r="BV1520" i="1"/>
  <c r="BX1520" i="1"/>
  <c r="BZ1520" i="1"/>
  <c r="CB1520" i="1"/>
  <c r="CD1520" i="1"/>
  <c r="CF1520" i="1"/>
  <c r="CH1520" i="1"/>
  <c r="AV1819" i="1"/>
  <c r="AX1819" i="1"/>
  <c r="AZ1819" i="1"/>
  <c r="BB1819" i="1"/>
  <c r="BD1819" i="1"/>
  <c r="BF1819" i="1"/>
  <c r="BH1819" i="1"/>
  <c r="BJ1819" i="1"/>
  <c r="BL1819" i="1"/>
  <c r="BN1819" i="1"/>
  <c r="BP1819" i="1"/>
  <c r="BR1819" i="1"/>
  <c r="BT1819" i="1"/>
  <c r="BV1819" i="1"/>
  <c r="BX1819" i="1"/>
  <c r="BZ1819" i="1"/>
  <c r="CB1819" i="1"/>
  <c r="CD1819" i="1"/>
  <c r="CF1819" i="1"/>
  <c r="AV1219" i="1"/>
  <c r="AX1219" i="1"/>
  <c r="AZ1219" i="1"/>
  <c r="BB1219" i="1"/>
  <c r="BD1219" i="1"/>
  <c r="BF1219" i="1"/>
  <c r="BH1219" i="1"/>
  <c r="BJ1219" i="1"/>
  <c r="BL1219" i="1"/>
  <c r="BN1219" i="1"/>
  <c r="BP1219" i="1"/>
  <c r="BR1219" i="1"/>
  <c r="BT1219" i="1"/>
  <c r="BV1219" i="1"/>
  <c r="BX1219" i="1"/>
  <c r="BZ1219" i="1"/>
  <c r="CB1219" i="1"/>
  <c r="CD1219" i="1"/>
  <c r="CF1219" i="1"/>
  <c r="CH1219" i="1"/>
  <c r="AV917" i="1"/>
  <c r="AX917" i="1"/>
  <c r="AZ917" i="1"/>
  <c r="BB917" i="1"/>
  <c r="BD917" i="1"/>
  <c r="BF917" i="1"/>
  <c r="BH917" i="1"/>
  <c r="BJ917" i="1"/>
  <c r="BL917" i="1"/>
  <c r="BN917" i="1"/>
  <c r="BP917" i="1"/>
  <c r="BR917" i="1"/>
  <c r="BT917" i="1"/>
  <c r="BV917" i="1"/>
  <c r="BX917" i="1"/>
  <c r="BZ917" i="1"/>
  <c r="CB917" i="1"/>
  <c r="CD917" i="1"/>
  <c r="CF917" i="1"/>
  <c r="AV319" i="1"/>
  <c r="AX319" i="1"/>
  <c r="AZ319" i="1"/>
  <c r="BB319" i="1"/>
  <c r="BD319" i="1"/>
  <c r="BF319" i="1"/>
  <c r="BH319" i="1"/>
  <c r="BJ319" i="1"/>
  <c r="BL319" i="1"/>
  <c r="BN319" i="1"/>
  <c r="BP319" i="1"/>
  <c r="BR319" i="1"/>
  <c r="BT319" i="1"/>
  <c r="BV319" i="1"/>
  <c r="BX319" i="1"/>
  <c r="BZ319" i="1"/>
  <c r="CB319" i="1"/>
  <c r="CD319" i="1"/>
  <c r="CF319" i="1"/>
  <c r="AV618" i="1"/>
  <c r="AX618" i="1"/>
  <c r="AZ618" i="1"/>
  <c r="BB618" i="1"/>
  <c r="BD618" i="1"/>
  <c r="BF618" i="1"/>
  <c r="BH618" i="1"/>
  <c r="BJ618" i="1"/>
  <c r="BL618" i="1"/>
  <c r="BN618" i="1"/>
  <c r="BP618" i="1"/>
  <c r="BR618" i="1"/>
  <c r="BT618" i="1"/>
  <c r="BV618" i="1"/>
  <c r="BX618" i="1"/>
  <c r="BZ618" i="1"/>
  <c r="CB618" i="1"/>
  <c r="CD618" i="1"/>
  <c r="CF618" i="1"/>
  <c r="E321" i="1"/>
  <c r="E919" i="1"/>
  <c r="CD34" i="1"/>
  <c r="BZ34" i="1"/>
  <c r="BV34" i="1"/>
  <c r="BR34" i="1"/>
  <c r="BN34" i="1"/>
  <c r="BJ34" i="1"/>
  <c r="BF34" i="1"/>
  <c r="BB34" i="1"/>
  <c r="AX34" i="1"/>
  <c r="CD2115" i="1"/>
  <c r="BV2115" i="1"/>
  <c r="BN2115" i="1"/>
  <c r="BF2115" i="1"/>
  <c r="AX2115" i="1"/>
  <c r="C1522" i="1"/>
  <c r="B1522" i="1"/>
  <c r="C1221" i="1"/>
  <c r="B1221" i="1"/>
  <c r="C620" i="1"/>
  <c r="B620" i="1"/>
  <c r="C36" i="1"/>
  <c r="B36" i="1"/>
  <c r="C2117" i="1"/>
  <c r="B2117" i="1"/>
  <c r="CH34" i="1"/>
  <c r="AW1520" i="1"/>
  <c r="AY1520" i="1"/>
  <c r="BA1520" i="1"/>
  <c r="BC1520" i="1"/>
  <c r="BE1520" i="1"/>
  <c r="BG1520" i="1"/>
  <c r="BI1520" i="1"/>
  <c r="BK1520" i="1"/>
  <c r="BM1520" i="1"/>
  <c r="BO1520" i="1"/>
  <c r="BQ1520" i="1"/>
  <c r="BS1520" i="1"/>
  <c r="BU1520" i="1"/>
  <c r="BW1520" i="1"/>
  <c r="BY1520" i="1"/>
  <c r="CA1520" i="1"/>
  <c r="CC1520" i="1"/>
  <c r="CE1520" i="1"/>
  <c r="CG1520" i="1"/>
  <c r="CI1520" i="1"/>
  <c r="AW1819" i="1"/>
  <c r="AY1819" i="1"/>
  <c r="BA1819" i="1"/>
  <c r="BC1819" i="1"/>
  <c r="BE1819" i="1"/>
  <c r="BG1819" i="1"/>
  <c r="BI1819" i="1"/>
  <c r="BK1819" i="1"/>
  <c r="BM1819" i="1"/>
  <c r="BO1819" i="1"/>
  <c r="BQ1819" i="1"/>
  <c r="BS1819" i="1"/>
  <c r="BU1819" i="1"/>
  <c r="BW1819" i="1"/>
  <c r="BY1819" i="1"/>
  <c r="CA1819" i="1"/>
  <c r="CC1819" i="1"/>
  <c r="CE1819" i="1"/>
  <c r="CG1819" i="1"/>
  <c r="CI1819" i="1"/>
  <c r="AW1219" i="1"/>
  <c r="AY1219" i="1"/>
  <c r="BA1219" i="1"/>
  <c r="BC1219" i="1"/>
  <c r="BE1219" i="1"/>
  <c r="BG1219" i="1"/>
  <c r="BI1219" i="1"/>
  <c r="BK1219" i="1"/>
  <c r="BM1219" i="1"/>
  <c r="BO1219" i="1"/>
  <c r="BQ1219" i="1"/>
  <c r="BS1219" i="1"/>
  <c r="BU1219" i="1"/>
  <c r="BW1219" i="1"/>
  <c r="BY1219" i="1"/>
  <c r="CA1219" i="1"/>
  <c r="CC1219" i="1"/>
  <c r="CE1219" i="1"/>
  <c r="CG1219" i="1"/>
  <c r="CI1219" i="1"/>
  <c r="AW917" i="1"/>
  <c r="AY917" i="1"/>
  <c r="BA917" i="1"/>
  <c r="BC917" i="1"/>
  <c r="BE917" i="1"/>
  <c r="BG917" i="1"/>
  <c r="BI917" i="1"/>
  <c r="BK917" i="1"/>
  <c r="BM917" i="1"/>
  <c r="BO917" i="1"/>
  <c r="BQ917" i="1"/>
  <c r="BS917" i="1"/>
  <c r="BU917" i="1"/>
  <c r="BW917" i="1"/>
  <c r="BY917" i="1"/>
  <c r="CA917" i="1"/>
  <c r="CC917" i="1"/>
  <c r="CE917" i="1"/>
  <c r="CG917" i="1"/>
  <c r="CI917" i="1"/>
  <c r="AW319" i="1"/>
  <c r="AY319" i="1"/>
  <c r="BA319" i="1"/>
  <c r="BC319" i="1"/>
  <c r="BE319" i="1"/>
  <c r="BG319" i="1"/>
  <c r="BI319" i="1"/>
  <c r="BK319" i="1"/>
  <c r="BM319" i="1"/>
  <c r="BO319" i="1"/>
  <c r="BQ319" i="1"/>
  <c r="BS319" i="1"/>
  <c r="BU319" i="1"/>
  <c r="BW319" i="1"/>
  <c r="BY319" i="1"/>
  <c r="CA319" i="1"/>
  <c r="CC319" i="1"/>
  <c r="CE319" i="1"/>
  <c r="CG319" i="1"/>
  <c r="CI319" i="1"/>
  <c r="AW618" i="1"/>
  <c r="AY618" i="1"/>
  <c r="BA618" i="1"/>
  <c r="BC618" i="1"/>
  <c r="BE618" i="1"/>
  <c r="BG618" i="1"/>
  <c r="BI618" i="1"/>
  <c r="BK618" i="1"/>
  <c r="BM618" i="1"/>
  <c r="BO618" i="1"/>
  <c r="BQ618" i="1"/>
  <c r="BS618" i="1"/>
  <c r="BU618" i="1"/>
  <c r="BW618" i="1"/>
  <c r="BY618" i="1"/>
  <c r="CA618" i="1"/>
  <c r="CC618" i="1"/>
  <c r="CE618" i="1"/>
  <c r="CG618" i="1"/>
  <c r="CI618" i="1"/>
  <c r="G2117" i="1"/>
  <c r="H2117" i="1"/>
  <c r="I2117" i="1"/>
  <c r="J2117" i="1"/>
  <c r="K2117" i="1"/>
  <c r="L2117" i="1"/>
  <c r="M2117" i="1"/>
  <c r="N2117" i="1"/>
  <c r="O2117" i="1"/>
  <c r="P2117" i="1"/>
  <c r="Q2117" i="1"/>
  <c r="R2117" i="1"/>
  <c r="S2117" i="1"/>
  <c r="T2117" i="1"/>
  <c r="U2117" i="1"/>
  <c r="V2117" i="1"/>
  <c r="W2117" i="1"/>
  <c r="X2117" i="1"/>
  <c r="Y2117" i="1"/>
  <c r="Z2117" i="1"/>
  <c r="AA2117" i="1"/>
  <c r="AB2117" i="1"/>
  <c r="AC2117" i="1"/>
  <c r="AD2117" i="1"/>
  <c r="AE2117" i="1"/>
  <c r="AF2117" i="1"/>
  <c r="AG2117" i="1"/>
  <c r="AH2117" i="1"/>
  <c r="AI2117" i="1"/>
  <c r="AJ2117" i="1"/>
  <c r="AK2117" i="1"/>
  <c r="AL2117" i="1"/>
  <c r="AM2117" i="1"/>
  <c r="AN2117" i="1"/>
  <c r="AO2117" i="1"/>
  <c r="AP2117" i="1"/>
  <c r="AQ2117" i="1"/>
  <c r="AR2117" i="1"/>
  <c r="AS2117" i="1"/>
  <c r="AT2117" i="1"/>
  <c r="G1522" i="1"/>
  <c r="H1522" i="1"/>
  <c r="I1522" i="1"/>
  <c r="J1522" i="1"/>
  <c r="K1522" i="1"/>
  <c r="L1522" i="1"/>
  <c r="M1522" i="1"/>
  <c r="N1522" i="1"/>
  <c r="O1522" i="1"/>
  <c r="P1522" i="1"/>
  <c r="Q1522" i="1"/>
  <c r="R1522" i="1"/>
  <c r="S1522" i="1"/>
  <c r="T1522" i="1"/>
  <c r="U1522" i="1"/>
  <c r="V1522" i="1"/>
  <c r="W1522" i="1"/>
  <c r="X1522" i="1"/>
  <c r="Y1522" i="1"/>
  <c r="Z1522" i="1"/>
  <c r="AA1522" i="1"/>
  <c r="AB1522" i="1"/>
  <c r="AC1522" i="1"/>
  <c r="AD1522" i="1"/>
  <c r="AE1522" i="1"/>
  <c r="AF1522" i="1"/>
  <c r="AG1522" i="1"/>
  <c r="AH1522" i="1"/>
  <c r="AI1522" i="1"/>
  <c r="AJ1522" i="1"/>
  <c r="AK1522" i="1"/>
  <c r="AL1522" i="1"/>
  <c r="AM1522" i="1"/>
  <c r="AN1522" i="1"/>
  <c r="AO1522" i="1"/>
  <c r="AP1522" i="1"/>
  <c r="AQ1522" i="1"/>
  <c r="AR1522" i="1"/>
  <c r="AS1522" i="1"/>
  <c r="AT1522" i="1"/>
  <c r="G1221" i="1"/>
  <c r="H1221" i="1"/>
  <c r="I1221" i="1"/>
  <c r="J1221" i="1"/>
  <c r="K1221" i="1"/>
  <c r="L1221" i="1"/>
  <c r="M1221" i="1"/>
  <c r="N1221" i="1"/>
  <c r="O1221" i="1"/>
  <c r="P1221" i="1"/>
  <c r="Q1221" i="1"/>
  <c r="R1221" i="1"/>
  <c r="S1221" i="1"/>
  <c r="T1221" i="1"/>
  <c r="U1221" i="1"/>
  <c r="V1221" i="1"/>
  <c r="W1221" i="1"/>
  <c r="X1221" i="1"/>
  <c r="Y1221" i="1"/>
  <c r="Z1221" i="1"/>
  <c r="AA1221" i="1"/>
  <c r="AB1221" i="1"/>
  <c r="AC1221" i="1"/>
  <c r="AD1221" i="1"/>
  <c r="AE1221" i="1"/>
  <c r="AF1221" i="1"/>
  <c r="AG1221" i="1"/>
  <c r="AH1221" i="1"/>
  <c r="AI1221" i="1"/>
  <c r="AJ1221" i="1"/>
  <c r="AK1221" i="1"/>
  <c r="AL1221" i="1"/>
  <c r="AM1221" i="1"/>
  <c r="AN1221" i="1"/>
  <c r="AO1221" i="1"/>
  <c r="AP1221" i="1"/>
  <c r="AQ1221" i="1"/>
  <c r="AR1221" i="1"/>
  <c r="AS1221" i="1"/>
  <c r="AT1221" i="1"/>
  <c r="G620" i="1"/>
  <c r="H620" i="1"/>
  <c r="I620" i="1"/>
  <c r="J620" i="1"/>
  <c r="K620" i="1"/>
  <c r="L620" i="1"/>
  <c r="M620" i="1"/>
  <c r="N620" i="1"/>
  <c r="O620" i="1"/>
  <c r="P620" i="1"/>
  <c r="Q620" i="1"/>
  <c r="R620" i="1"/>
  <c r="S620" i="1"/>
  <c r="T620" i="1"/>
  <c r="U620" i="1"/>
  <c r="V620" i="1"/>
  <c r="W620" i="1"/>
  <c r="X620" i="1"/>
  <c r="Y620" i="1"/>
  <c r="Z620" i="1"/>
  <c r="AA620" i="1"/>
  <c r="AB620" i="1"/>
  <c r="AC620" i="1"/>
  <c r="AD620" i="1"/>
  <c r="AE620" i="1"/>
  <c r="AF620" i="1"/>
  <c r="AG620" i="1"/>
  <c r="AH620" i="1"/>
  <c r="AI620" i="1"/>
  <c r="AJ620" i="1"/>
  <c r="AK620" i="1"/>
  <c r="AL620" i="1"/>
  <c r="AM620" i="1"/>
  <c r="AN620" i="1"/>
  <c r="AO620" i="1"/>
  <c r="AP620" i="1"/>
  <c r="AQ620" i="1"/>
  <c r="AR620" i="1"/>
  <c r="AS620" i="1"/>
  <c r="AT620" i="1"/>
  <c r="CG2116" i="1" l="1"/>
  <c r="C919" i="1"/>
  <c r="B919" i="1"/>
  <c r="C321" i="1"/>
  <c r="B321" i="1"/>
  <c r="E1822" i="1"/>
  <c r="D1822" i="1" s="1"/>
  <c r="C2118" i="1"/>
  <c r="B2118" i="1"/>
  <c r="C621" i="1"/>
  <c r="B621" i="1"/>
  <c r="C1523" i="1"/>
  <c r="B1523" i="1"/>
  <c r="E38" i="1"/>
  <c r="D38" i="1" s="1"/>
  <c r="C1222" i="1"/>
  <c r="B1222" i="1"/>
  <c r="AX2116" i="1"/>
  <c r="AZ2116" i="1"/>
  <c r="BA2116" i="1"/>
  <c r="BD2116" i="1"/>
  <c r="BE2116" i="1"/>
  <c r="BG2116" i="1"/>
  <c r="BJ2116" i="1"/>
  <c r="BK2116" i="1"/>
  <c r="BN2116" i="1"/>
  <c r="BP2116" i="1"/>
  <c r="BQ2116" i="1"/>
  <c r="BT2116" i="1"/>
  <c r="BU2116" i="1"/>
  <c r="BW2116" i="1"/>
  <c r="BZ2116" i="1"/>
  <c r="CA2116" i="1"/>
  <c r="CD2116" i="1"/>
  <c r="CF2116" i="1"/>
  <c r="AV35" i="1"/>
  <c r="AX35" i="1"/>
  <c r="AY35" i="1"/>
  <c r="BA35" i="1"/>
  <c r="BD35" i="1"/>
  <c r="BF35" i="1"/>
  <c r="BG35" i="1"/>
  <c r="BI35" i="1"/>
  <c r="BL35" i="1"/>
  <c r="BN35" i="1"/>
  <c r="BO35" i="1"/>
  <c r="BQ35" i="1"/>
  <c r="BT35" i="1"/>
  <c r="BV35" i="1"/>
  <c r="BW35" i="1"/>
  <c r="BY35" i="1"/>
  <c r="CB35" i="1"/>
  <c r="CD35" i="1"/>
  <c r="CE35" i="1"/>
  <c r="CG35" i="1"/>
  <c r="AV619" i="1"/>
  <c r="AX619" i="1"/>
  <c r="AZ619" i="1"/>
  <c r="BB619" i="1"/>
  <c r="BD619" i="1"/>
  <c r="BF619" i="1"/>
  <c r="BH619" i="1"/>
  <c r="BJ619" i="1"/>
  <c r="BL619" i="1"/>
  <c r="BN619" i="1"/>
  <c r="BP619" i="1"/>
  <c r="BR619" i="1"/>
  <c r="BT619" i="1"/>
  <c r="BV619" i="1"/>
  <c r="BX619" i="1"/>
  <c r="BZ619" i="1"/>
  <c r="CB619" i="1"/>
  <c r="CD619" i="1"/>
  <c r="CF619" i="1"/>
  <c r="CH619" i="1"/>
  <c r="AV1220" i="1"/>
  <c r="AX1220" i="1"/>
  <c r="AZ1220" i="1"/>
  <c r="BB1220" i="1"/>
  <c r="BD1220" i="1"/>
  <c r="BF1220" i="1"/>
  <c r="BH1220" i="1"/>
  <c r="BJ1220" i="1"/>
  <c r="BL1220" i="1"/>
  <c r="BN1220" i="1"/>
  <c r="BP1220" i="1"/>
  <c r="BR1220" i="1"/>
  <c r="BT1220" i="1"/>
  <c r="BV1220" i="1"/>
  <c r="BX1220" i="1"/>
  <c r="BZ1220" i="1"/>
  <c r="CB1220" i="1"/>
  <c r="CD1220" i="1"/>
  <c r="CF1220" i="1"/>
  <c r="CH1220" i="1"/>
  <c r="AV1521" i="1"/>
  <c r="AX1521" i="1"/>
  <c r="AZ1521" i="1"/>
  <c r="BB1521" i="1"/>
  <c r="BD1521" i="1"/>
  <c r="BF1521" i="1"/>
  <c r="BH1521" i="1"/>
  <c r="BJ1521" i="1"/>
  <c r="BL1521" i="1"/>
  <c r="BN1521" i="1"/>
  <c r="BP1521" i="1"/>
  <c r="BR1521" i="1"/>
  <c r="BT1521" i="1"/>
  <c r="BV1521" i="1"/>
  <c r="BX1521" i="1"/>
  <c r="BZ1521" i="1"/>
  <c r="CB1521" i="1"/>
  <c r="CD1521" i="1"/>
  <c r="CF1521" i="1"/>
  <c r="CH1521" i="1"/>
  <c r="D919" i="1"/>
  <c r="D321" i="1"/>
  <c r="C1821" i="1"/>
  <c r="B1821" i="1"/>
  <c r="D2118" i="1"/>
  <c r="D621" i="1"/>
  <c r="D1523" i="1"/>
  <c r="C37" i="1"/>
  <c r="B37" i="1"/>
  <c r="D1222" i="1"/>
  <c r="AV2116" i="1"/>
  <c r="AW2116" i="1"/>
  <c r="AY2116" i="1"/>
  <c r="BB2116" i="1"/>
  <c r="BC2116" i="1"/>
  <c r="BF2116" i="1"/>
  <c r="BH2116" i="1"/>
  <c r="BI2116" i="1"/>
  <c r="BL2116" i="1"/>
  <c r="BM2116" i="1"/>
  <c r="BO2116" i="1"/>
  <c r="BR2116" i="1"/>
  <c r="BS2116" i="1"/>
  <c r="BV2116" i="1"/>
  <c r="BX2116" i="1"/>
  <c r="BY2116" i="1"/>
  <c r="CB2116" i="1"/>
  <c r="CC2116" i="1"/>
  <c r="CE2116" i="1"/>
  <c r="CH2116" i="1"/>
  <c r="CI2116" i="1"/>
  <c r="AW35" i="1"/>
  <c r="AZ35" i="1"/>
  <c r="BB35" i="1"/>
  <c r="BC35" i="1"/>
  <c r="BE35" i="1"/>
  <c r="BH35" i="1"/>
  <c r="BJ35" i="1"/>
  <c r="BK35" i="1"/>
  <c r="BM35" i="1"/>
  <c r="BP35" i="1"/>
  <c r="BR35" i="1"/>
  <c r="BS35" i="1"/>
  <c r="BU35" i="1"/>
  <c r="BX35" i="1"/>
  <c r="BZ35" i="1"/>
  <c r="CA35" i="1"/>
  <c r="CC35" i="1"/>
  <c r="CF35" i="1"/>
  <c r="CH35" i="1"/>
  <c r="CI35" i="1"/>
  <c r="AW619" i="1"/>
  <c r="AY619" i="1"/>
  <c r="BA619" i="1"/>
  <c r="BC619" i="1"/>
  <c r="BE619" i="1"/>
  <c r="BG619" i="1"/>
  <c r="BI619" i="1"/>
  <c r="BK619" i="1"/>
  <c r="BM619" i="1"/>
  <c r="BO619" i="1"/>
  <c r="BQ619" i="1"/>
  <c r="BS619" i="1"/>
  <c r="BU619" i="1"/>
  <c r="BW619" i="1"/>
  <c r="BY619" i="1"/>
  <c r="CA619" i="1"/>
  <c r="CC619" i="1"/>
  <c r="CE619" i="1"/>
  <c r="CG619" i="1"/>
  <c r="CI619" i="1"/>
  <c r="AW1220" i="1"/>
  <c r="AY1220" i="1"/>
  <c r="BA1220" i="1"/>
  <c r="BC1220" i="1"/>
  <c r="BE1220" i="1"/>
  <c r="BG1220" i="1"/>
  <c r="BI1220" i="1"/>
  <c r="BK1220" i="1"/>
  <c r="BM1220" i="1"/>
  <c r="BO1220" i="1"/>
  <c r="BQ1220" i="1"/>
  <c r="BS1220" i="1"/>
  <c r="BU1220" i="1"/>
  <c r="BW1220" i="1"/>
  <c r="BY1220" i="1"/>
  <c r="CA1220" i="1"/>
  <c r="CC1220" i="1"/>
  <c r="CE1220" i="1"/>
  <c r="CG1220" i="1"/>
  <c r="CI1220" i="1"/>
  <c r="AW1521" i="1"/>
  <c r="AY1521" i="1"/>
  <c r="BA1521" i="1"/>
  <c r="BC1521" i="1"/>
  <c r="BE1521" i="1"/>
  <c r="BG1521" i="1"/>
  <c r="BI1521" i="1"/>
  <c r="BK1521" i="1"/>
  <c r="BM1521" i="1"/>
  <c r="BO1521" i="1"/>
  <c r="BQ1521" i="1"/>
  <c r="BS1521" i="1"/>
  <c r="BU1521" i="1"/>
  <c r="BW1521" i="1"/>
  <c r="BY1521" i="1"/>
  <c r="CA1521" i="1"/>
  <c r="CC1521" i="1"/>
  <c r="CE1521" i="1"/>
  <c r="CG1521" i="1"/>
  <c r="CI1521" i="1"/>
  <c r="G919" i="1"/>
  <c r="H919" i="1"/>
  <c r="I919" i="1"/>
  <c r="J919" i="1"/>
  <c r="K919" i="1"/>
  <c r="L919" i="1"/>
  <c r="M919" i="1"/>
  <c r="N919" i="1"/>
  <c r="O919" i="1"/>
  <c r="P919" i="1"/>
  <c r="Q919" i="1"/>
  <c r="R919" i="1"/>
  <c r="S919" i="1"/>
  <c r="T919" i="1"/>
  <c r="U919" i="1"/>
  <c r="V919" i="1"/>
  <c r="W919" i="1"/>
  <c r="X919" i="1"/>
  <c r="Y919" i="1"/>
  <c r="Z919" i="1"/>
  <c r="AA919" i="1"/>
  <c r="AB919" i="1"/>
  <c r="AC919" i="1"/>
  <c r="AD919" i="1"/>
  <c r="AE919" i="1"/>
  <c r="AF919" i="1"/>
  <c r="AG919" i="1"/>
  <c r="AH919" i="1"/>
  <c r="AI919" i="1"/>
  <c r="AJ919" i="1"/>
  <c r="AK919" i="1"/>
  <c r="AL919" i="1"/>
  <c r="AM919" i="1"/>
  <c r="AN919" i="1"/>
  <c r="AO919" i="1"/>
  <c r="AP919" i="1"/>
  <c r="AQ919" i="1"/>
  <c r="AR919" i="1"/>
  <c r="AS919" i="1"/>
  <c r="AT919" i="1"/>
  <c r="G321" i="1"/>
  <c r="H321" i="1"/>
  <c r="I321" i="1"/>
  <c r="J321" i="1"/>
  <c r="K321" i="1"/>
  <c r="L321" i="1"/>
  <c r="M321" i="1"/>
  <c r="N321" i="1"/>
  <c r="O321" i="1"/>
  <c r="P321" i="1"/>
  <c r="Q321" i="1"/>
  <c r="R321" i="1"/>
  <c r="S321" i="1"/>
  <c r="T321" i="1"/>
  <c r="U321" i="1"/>
  <c r="V321" i="1"/>
  <c r="W321" i="1"/>
  <c r="X321" i="1"/>
  <c r="Y321" i="1"/>
  <c r="Z321" i="1"/>
  <c r="AA321" i="1"/>
  <c r="AB321" i="1"/>
  <c r="AC321" i="1"/>
  <c r="AD321" i="1"/>
  <c r="AE321" i="1"/>
  <c r="AF321" i="1"/>
  <c r="AG321" i="1"/>
  <c r="AH321" i="1"/>
  <c r="AI321" i="1"/>
  <c r="AJ321" i="1"/>
  <c r="AK321" i="1"/>
  <c r="AL321" i="1"/>
  <c r="AM321" i="1"/>
  <c r="AN321" i="1"/>
  <c r="AO321" i="1"/>
  <c r="AP321" i="1"/>
  <c r="AQ321" i="1"/>
  <c r="AR321" i="1"/>
  <c r="AS321" i="1"/>
  <c r="AT321" i="1"/>
  <c r="G2118" i="1"/>
  <c r="H2118" i="1"/>
  <c r="I2118" i="1"/>
  <c r="J2118" i="1"/>
  <c r="K2118" i="1"/>
  <c r="L2118" i="1"/>
  <c r="M2118" i="1"/>
  <c r="N2118" i="1"/>
  <c r="O2118" i="1"/>
  <c r="P2118" i="1"/>
  <c r="Q2118" i="1"/>
  <c r="R2118" i="1"/>
  <c r="S2118" i="1"/>
  <c r="T2118" i="1"/>
  <c r="U2118" i="1"/>
  <c r="V2118" i="1"/>
  <c r="W2118" i="1"/>
  <c r="X2118" i="1"/>
  <c r="Y2118" i="1"/>
  <c r="Z2118" i="1"/>
  <c r="AA2118" i="1"/>
  <c r="AB2118" i="1"/>
  <c r="AC2118" i="1"/>
  <c r="AD2118" i="1"/>
  <c r="AE2118" i="1"/>
  <c r="AF2118" i="1"/>
  <c r="AG2118" i="1"/>
  <c r="AH2118" i="1"/>
  <c r="AI2118" i="1"/>
  <c r="AJ2118" i="1"/>
  <c r="AK2118" i="1"/>
  <c r="AL2118" i="1"/>
  <c r="AM2118" i="1"/>
  <c r="AN2118" i="1"/>
  <c r="AO2118" i="1"/>
  <c r="AP2118" i="1"/>
  <c r="AQ2118" i="1"/>
  <c r="AR2118" i="1"/>
  <c r="AS2118" i="1"/>
  <c r="AT2118" i="1"/>
  <c r="G621" i="1"/>
  <c r="H621" i="1"/>
  <c r="I621" i="1"/>
  <c r="J621" i="1"/>
  <c r="K621" i="1"/>
  <c r="L621" i="1"/>
  <c r="M621" i="1"/>
  <c r="N621" i="1"/>
  <c r="O621" i="1"/>
  <c r="P621" i="1"/>
  <c r="Q621" i="1"/>
  <c r="R621" i="1"/>
  <c r="S621" i="1"/>
  <c r="T621" i="1"/>
  <c r="U621" i="1"/>
  <c r="V621" i="1"/>
  <c r="W621" i="1"/>
  <c r="X621" i="1"/>
  <c r="Y621" i="1"/>
  <c r="Z621" i="1"/>
  <c r="AA621" i="1"/>
  <c r="AB621" i="1"/>
  <c r="AC621" i="1"/>
  <c r="AD621" i="1"/>
  <c r="AE621" i="1"/>
  <c r="AF621" i="1"/>
  <c r="AG621" i="1"/>
  <c r="AH621" i="1"/>
  <c r="AI621" i="1"/>
  <c r="AJ621" i="1"/>
  <c r="AK621" i="1"/>
  <c r="AL621" i="1"/>
  <c r="AM621" i="1"/>
  <c r="AN621" i="1"/>
  <c r="AO621" i="1"/>
  <c r="AP621" i="1"/>
  <c r="AQ621" i="1"/>
  <c r="AR621" i="1"/>
  <c r="AS621" i="1"/>
  <c r="AT621" i="1"/>
  <c r="G1523" i="1"/>
  <c r="H1523" i="1"/>
  <c r="I1523" i="1"/>
  <c r="J1523" i="1"/>
  <c r="K1523" i="1"/>
  <c r="L1523" i="1"/>
  <c r="M1523" i="1"/>
  <c r="N1523" i="1"/>
  <c r="O1523" i="1"/>
  <c r="P1523" i="1"/>
  <c r="Q1523" i="1"/>
  <c r="R1523" i="1"/>
  <c r="S1523" i="1"/>
  <c r="T1523" i="1"/>
  <c r="U1523" i="1"/>
  <c r="V1523" i="1"/>
  <c r="W1523" i="1"/>
  <c r="X1523" i="1"/>
  <c r="Y1523" i="1"/>
  <c r="Z1523" i="1"/>
  <c r="AA1523" i="1"/>
  <c r="AB1523" i="1"/>
  <c r="AC1523" i="1"/>
  <c r="AD1523" i="1"/>
  <c r="AE1523" i="1"/>
  <c r="AF1523" i="1"/>
  <c r="AG1523" i="1"/>
  <c r="AH1523" i="1"/>
  <c r="AI1523" i="1"/>
  <c r="AJ1523" i="1"/>
  <c r="AK1523" i="1"/>
  <c r="AL1523" i="1"/>
  <c r="AM1523" i="1"/>
  <c r="AN1523" i="1"/>
  <c r="AO1523" i="1"/>
  <c r="AP1523" i="1"/>
  <c r="AQ1523" i="1"/>
  <c r="AR1523" i="1"/>
  <c r="AS1523" i="1"/>
  <c r="AT1523" i="1"/>
  <c r="G1222" i="1"/>
  <c r="H1222" i="1"/>
  <c r="I1222" i="1"/>
  <c r="J1222" i="1"/>
  <c r="K1222" i="1"/>
  <c r="L1222" i="1"/>
  <c r="M1222" i="1"/>
  <c r="N1222" i="1"/>
  <c r="O1222" i="1"/>
  <c r="P1222" i="1"/>
  <c r="Q1222" i="1"/>
  <c r="R1222" i="1"/>
  <c r="S1222" i="1"/>
  <c r="T1222" i="1"/>
  <c r="U1222" i="1"/>
  <c r="V1222" i="1"/>
  <c r="W1222" i="1"/>
  <c r="X1222" i="1"/>
  <c r="Y1222" i="1"/>
  <c r="Z1222" i="1"/>
  <c r="AA1222" i="1"/>
  <c r="AB1222" i="1"/>
  <c r="AC1222" i="1"/>
  <c r="AD1222" i="1"/>
  <c r="AE1222" i="1"/>
  <c r="AF1222" i="1"/>
  <c r="AG1222" i="1"/>
  <c r="AH1222" i="1"/>
  <c r="AI1222" i="1"/>
  <c r="AJ1222" i="1"/>
  <c r="AK1222" i="1"/>
  <c r="AL1222" i="1"/>
  <c r="AM1222" i="1"/>
  <c r="AN1222" i="1"/>
  <c r="AO1222" i="1"/>
  <c r="AP1222" i="1"/>
  <c r="AQ1222" i="1"/>
  <c r="AR1222" i="1"/>
  <c r="AS1222" i="1"/>
  <c r="AT1222" i="1"/>
  <c r="G1821" i="1"/>
  <c r="H1821" i="1"/>
  <c r="I1821" i="1"/>
  <c r="J1821" i="1"/>
  <c r="K1821" i="1"/>
  <c r="L1821" i="1"/>
  <c r="M1821" i="1"/>
  <c r="N1821" i="1"/>
  <c r="O1821" i="1"/>
  <c r="P1821" i="1"/>
  <c r="Q1821" i="1"/>
  <c r="R1821" i="1"/>
  <c r="S1821" i="1"/>
  <c r="T1821" i="1"/>
  <c r="U1821" i="1"/>
  <c r="V1821" i="1"/>
  <c r="W1821" i="1"/>
  <c r="X1821" i="1"/>
  <c r="Y1821" i="1"/>
  <c r="Z1821" i="1"/>
  <c r="AA1821" i="1"/>
  <c r="AB1821" i="1"/>
  <c r="AC1821" i="1"/>
  <c r="AD1821" i="1"/>
  <c r="AE1821" i="1"/>
  <c r="AF1821" i="1"/>
  <c r="AG1821" i="1"/>
  <c r="AH1821" i="1"/>
  <c r="AI1821" i="1"/>
  <c r="AJ1821" i="1"/>
  <c r="AK1821" i="1"/>
  <c r="AL1821" i="1"/>
  <c r="AM1821" i="1"/>
  <c r="AN1821" i="1"/>
  <c r="AO1821" i="1"/>
  <c r="AP1821" i="1"/>
  <c r="AQ1821" i="1"/>
  <c r="AR1821" i="1"/>
  <c r="AS1821" i="1"/>
  <c r="AT1821" i="1"/>
  <c r="CH1820" i="1" l="1"/>
  <c r="CG1820" i="1"/>
  <c r="CF1820" i="1"/>
  <c r="CD1820" i="1"/>
  <c r="CB1820" i="1"/>
  <c r="BZ1820" i="1"/>
  <c r="BX1820" i="1"/>
  <c r="BV1820" i="1"/>
  <c r="BT1820" i="1"/>
  <c r="BR1820" i="1"/>
  <c r="BP1820" i="1"/>
  <c r="BN1820" i="1"/>
  <c r="BL1820" i="1"/>
  <c r="BJ1820" i="1"/>
  <c r="BH1820" i="1"/>
  <c r="BF1820" i="1"/>
  <c r="BD1820" i="1"/>
  <c r="BB1820" i="1"/>
  <c r="AZ1820" i="1"/>
  <c r="AX1820" i="1"/>
  <c r="AV1820" i="1"/>
  <c r="CI320" i="1"/>
  <c r="CH320" i="1"/>
  <c r="CF320" i="1"/>
  <c r="CE320" i="1"/>
  <c r="CD320" i="1"/>
  <c r="CB320" i="1"/>
  <c r="CA320" i="1"/>
  <c r="BZ320" i="1"/>
  <c r="BX320" i="1"/>
  <c r="BW320" i="1"/>
  <c r="BV320" i="1"/>
  <c r="BT320" i="1"/>
  <c r="BS320" i="1"/>
  <c r="BR320" i="1"/>
  <c r="BP320" i="1"/>
  <c r="BO320" i="1"/>
  <c r="BN320" i="1"/>
  <c r="BL320" i="1"/>
  <c r="BK320" i="1"/>
  <c r="BJ320" i="1"/>
  <c r="BH320" i="1"/>
  <c r="BG320" i="1"/>
  <c r="BF320" i="1"/>
  <c r="BD320" i="1"/>
  <c r="BC320" i="1"/>
  <c r="BB320" i="1"/>
  <c r="AZ320" i="1"/>
  <c r="AY320" i="1"/>
  <c r="AX320" i="1"/>
  <c r="AV320" i="1"/>
  <c r="CH918" i="1"/>
  <c r="CG918" i="1"/>
  <c r="CF918" i="1"/>
  <c r="CD918" i="1"/>
  <c r="CC918" i="1"/>
  <c r="CB918" i="1"/>
  <c r="BZ918" i="1"/>
  <c r="BY918" i="1"/>
  <c r="BX918" i="1"/>
  <c r="BV918" i="1"/>
  <c r="BU918" i="1"/>
  <c r="BT918" i="1"/>
  <c r="BR918" i="1"/>
  <c r="BQ918" i="1"/>
  <c r="BP918" i="1"/>
  <c r="BN918" i="1"/>
  <c r="BM918" i="1"/>
  <c r="BL918" i="1"/>
  <c r="BJ918" i="1"/>
  <c r="BI918" i="1"/>
  <c r="BH918" i="1"/>
  <c r="BF918" i="1"/>
  <c r="BE918" i="1"/>
  <c r="BD918" i="1"/>
  <c r="BB918" i="1"/>
  <c r="BA918" i="1"/>
  <c r="AZ918" i="1"/>
  <c r="AX918" i="1"/>
  <c r="AW918" i="1"/>
  <c r="AV918" i="1"/>
  <c r="CH36" i="1"/>
  <c r="E39" i="1"/>
  <c r="D39" i="1" s="1"/>
  <c r="CH1522" i="1"/>
  <c r="CH620" i="1"/>
  <c r="CH2117" i="1"/>
  <c r="CH1221" i="1"/>
  <c r="E1823" i="1"/>
  <c r="D1823" i="1" s="1"/>
  <c r="AW320" i="1"/>
  <c r="AY918" i="1"/>
  <c r="E1223" i="1"/>
  <c r="E1524" i="1"/>
  <c r="E2119" i="1"/>
  <c r="E920" i="1"/>
  <c r="CG320" i="1"/>
  <c r="CC320" i="1"/>
  <c r="BY320" i="1"/>
  <c r="BU320" i="1"/>
  <c r="BQ320" i="1"/>
  <c r="BM320" i="1"/>
  <c r="BI320" i="1"/>
  <c r="BE320" i="1"/>
  <c r="BA320" i="1"/>
  <c r="CE1820" i="1"/>
  <c r="CA1820" i="1"/>
  <c r="BW1820" i="1"/>
  <c r="BS1820" i="1"/>
  <c r="BO1820" i="1"/>
  <c r="BK1820" i="1"/>
  <c r="BG1820" i="1"/>
  <c r="BC1820" i="1"/>
  <c r="AY1820" i="1"/>
  <c r="CI918" i="1"/>
  <c r="CE918" i="1"/>
  <c r="CA918" i="1"/>
  <c r="BW918" i="1"/>
  <c r="BS918" i="1"/>
  <c r="BO918" i="1"/>
  <c r="BK918" i="1"/>
  <c r="BG918" i="1"/>
  <c r="BC918" i="1"/>
  <c r="AV2117" i="1"/>
  <c r="AX2117" i="1"/>
  <c r="AZ2117" i="1"/>
  <c r="BB2117" i="1"/>
  <c r="BD2117" i="1"/>
  <c r="BF2117" i="1"/>
  <c r="BH2117" i="1"/>
  <c r="BJ2117" i="1"/>
  <c r="BL2117" i="1"/>
  <c r="BN2117" i="1"/>
  <c r="BP2117" i="1"/>
  <c r="BR2117" i="1"/>
  <c r="BT2117" i="1"/>
  <c r="BV2117" i="1"/>
  <c r="BX2117" i="1"/>
  <c r="BZ2117" i="1"/>
  <c r="CB2117" i="1"/>
  <c r="CD2117" i="1"/>
  <c r="CF2117" i="1"/>
  <c r="AV1522" i="1"/>
  <c r="AX1522" i="1"/>
  <c r="AZ1522" i="1"/>
  <c r="BB1522" i="1"/>
  <c r="BD1522" i="1"/>
  <c r="BF1522" i="1"/>
  <c r="BH1522" i="1"/>
  <c r="BJ1522" i="1"/>
  <c r="BL1522" i="1"/>
  <c r="BN1522" i="1"/>
  <c r="BP1522" i="1"/>
  <c r="BR1522" i="1"/>
  <c r="BT1522" i="1"/>
  <c r="BV1522" i="1"/>
  <c r="BX1522" i="1"/>
  <c r="BZ1522" i="1"/>
  <c r="CB1522" i="1"/>
  <c r="CD1522" i="1"/>
  <c r="CF1522" i="1"/>
  <c r="AV1221" i="1"/>
  <c r="AX1221" i="1"/>
  <c r="AZ1221" i="1"/>
  <c r="BB1221" i="1"/>
  <c r="BD1221" i="1"/>
  <c r="BF1221" i="1"/>
  <c r="BH1221" i="1"/>
  <c r="BJ1221" i="1"/>
  <c r="BL1221" i="1"/>
  <c r="BN1221" i="1"/>
  <c r="BP1221" i="1"/>
  <c r="BR1221" i="1"/>
  <c r="BT1221" i="1"/>
  <c r="BV1221" i="1"/>
  <c r="BX1221" i="1"/>
  <c r="BZ1221" i="1"/>
  <c r="CB1221" i="1"/>
  <c r="CD1221" i="1"/>
  <c r="CF1221" i="1"/>
  <c r="AV620" i="1"/>
  <c r="AX620" i="1"/>
  <c r="AZ620" i="1"/>
  <c r="BB620" i="1"/>
  <c r="BD620" i="1"/>
  <c r="BF620" i="1"/>
  <c r="BH620" i="1"/>
  <c r="BJ620" i="1"/>
  <c r="BL620" i="1"/>
  <c r="BN620" i="1"/>
  <c r="BP620" i="1"/>
  <c r="BR620" i="1"/>
  <c r="BT620" i="1"/>
  <c r="BV620" i="1"/>
  <c r="BX620" i="1"/>
  <c r="BZ620" i="1"/>
  <c r="CB620" i="1"/>
  <c r="CD620" i="1"/>
  <c r="CF620" i="1"/>
  <c r="AV36" i="1"/>
  <c r="AX36" i="1"/>
  <c r="AZ36" i="1"/>
  <c r="BB36" i="1"/>
  <c r="BD36" i="1"/>
  <c r="BF36" i="1"/>
  <c r="BH36" i="1"/>
  <c r="BJ36" i="1"/>
  <c r="BL36" i="1"/>
  <c r="BN36" i="1"/>
  <c r="BP36" i="1"/>
  <c r="BR36" i="1"/>
  <c r="BT36" i="1"/>
  <c r="BV36" i="1"/>
  <c r="BX36" i="1"/>
  <c r="BZ36" i="1"/>
  <c r="CB36" i="1"/>
  <c r="CD36" i="1"/>
  <c r="CF36" i="1"/>
  <c r="E622" i="1"/>
  <c r="E322" i="1"/>
  <c r="CC1820" i="1"/>
  <c r="BY1820" i="1"/>
  <c r="BU1820" i="1"/>
  <c r="BQ1820" i="1"/>
  <c r="BM1820" i="1"/>
  <c r="BI1820" i="1"/>
  <c r="BE1820" i="1"/>
  <c r="BA1820" i="1"/>
  <c r="AW1820" i="1"/>
  <c r="C38" i="1"/>
  <c r="B38" i="1"/>
  <c r="C1822" i="1"/>
  <c r="B1822" i="1"/>
  <c r="CI1820" i="1"/>
  <c r="AW2117" i="1"/>
  <c r="AY2117" i="1"/>
  <c r="BA2117" i="1"/>
  <c r="BC2117" i="1"/>
  <c r="BE2117" i="1"/>
  <c r="BG2117" i="1"/>
  <c r="BI2117" i="1"/>
  <c r="BK2117" i="1"/>
  <c r="BM2117" i="1"/>
  <c r="BO2117" i="1"/>
  <c r="BQ2117" i="1"/>
  <c r="BS2117" i="1"/>
  <c r="BU2117" i="1"/>
  <c r="BW2117" i="1"/>
  <c r="BY2117" i="1"/>
  <c r="CA2117" i="1"/>
  <c r="CC2117" i="1"/>
  <c r="CE2117" i="1"/>
  <c r="CG2117" i="1"/>
  <c r="CI2117" i="1"/>
  <c r="AW1522" i="1"/>
  <c r="AY1522" i="1"/>
  <c r="BA1522" i="1"/>
  <c r="BC1522" i="1"/>
  <c r="BE1522" i="1"/>
  <c r="BG1522" i="1"/>
  <c r="BI1522" i="1"/>
  <c r="BK1522" i="1"/>
  <c r="BM1522" i="1"/>
  <c r="BO1522" i="1"/>
  <c r="BQ1522" i="1"/>
  <c r="BS1522" i="1"/>
  <c r="BU1522" i="1"/>
  <c r="BW1522" i="1"/>
  <c r="BY1522" i="1"/>
  <c r="CA1522" i="1"/>
  <c r="CC1522" i="1"/>
  <c r="CE1522" i="1"/>
  <c r="CG1522" i="1"/>
  <c r="CI1522" i="1"/>
  <c r="AW1221" i="1"/>
  <c r="AY1221" i="1"/>
  <c r="BA1221" i="1"/>
  <c r="BC1221" i="1"/>
  <c r="BE1221" i="1"/>
  <c r="BG1221" i="1"/>
  <c r="BI1221" i="1"/>
  <c r="BK1221" i="1"/>
  <c r="BM1221" i="1"/>
  <c r="BO1221" i="1"/>
  <c r="BQ1221" i="1"/>
  <c r="BS1221" i="1"/>
  <c r="BU1221" i="1"/>
  <c r="BW1221" i="1"/>
  <c r="BY1221" i="1"/>
  <c r="CA1221" i="1"/>
  <c r="CC1221" i="1"/>
  <c r="CE1221" i="1"/>
  <c r="CG1221" i="1"/>
  <c r="CI1221" i="1"/>
  <c r="AW620" i="1"/>
  <c r="AY620" i="1"/>
  <c r="BA620" i="1"/>
  <c r="BC620" i="1"/>
  <c r="BE620" i="1"/>
  <c r="BG620" i="1"/>
  <c r="BI620" i="1"/>
  <c r="BK620" i="1"/>
  <c r="BM620" i="1"/>
  <c r="BO620" i="1"/>
  <c r="BQ620" i="1"/>
  <c r="BS620" i="1"/>
  <c r="BU620" i="1"/>
  <c r="BW620" i="1"/>
  <c r="BY620" i="1"/>
  <c r="CA620" i="1"/>
  <c r="CC620" i="1"/>
  <c r="CE620" i="1"/>
  <c r="CG620" i="1"/>
  <c r="CI620" i="1"/>
  <c r="AW36" i="1"/>
  <c r="AY36" i="1"/>
  <c r="BA36" i="1"/>
  <c r="BC36" i="1"/>
  <c r="BE36" i="1"/>
  <c r="BG36" i="1"/>
  <c r="BI36" i="1"/>
  <c r="BK36" i="1"/>
  <c r="BM36" i="1"/>
  <c r="BO36" i="1"/>
  <c r="BQ36" i="1"/>
  <c r="BS36" i="1"/>
  <c r="BU36" i="1"/>
  <c r="BW36" i="1"/>
  <c r="BY36" i="1"/>
  <c r="CA36" i="1"/>
  <c r="CC36" i="1"/>
  <c r="CE36" i="1"/>
  <c r="CG36" i="1"/>
  <c r="CI36" i="1"/>
  <c r="CE20" i="64"/>
  <c r="G1822" i="1"/>
  <c r="H1822" i="1"/>
  <c r="I1822" i="1"/>
  <c r="J1822" i="1"/>
  <c r="K1822" i="1"/>
  <c r="L1822" i="1"/>
  <c r="M1822" i="1"/>
  <c r="N1822" i="1"/>
  <c r="O1822" i="1"/>
  <c r="P1822" i="1"/>
  <c r="Q1822" i="1"/>
  <c r="R1822" i="1"/>
  <c r="S1822" i="1"/>
  <c r="T1822" i="1"/>
  <c r="U1822" i="1"/>
  <c r="V1822" i="1"/>
  <c r="W1822" i="1"/>
  <c r="X1822" i="1"/>
  <c r="Y1822" i="1"/>
  <c r="Z1822" i="1"/>
  <c r="AA1822" i="1"/>
  <c r="AB1822" i="1"/>
  <c r="AC1822" i="1"/>
  <c r="AD1822" i="1"/>
  <c r="AE1822" i="1"/>
  <c r="AF1822" i="1"/>
  <c r="AG1822" i="1"/>
  <c r="AH1822" i="1"/>
  <c r="AI1822" i="1"/>
  <c r="AJ1822" i="1"/>
  <c r="AK1822" i="1"/>
  <c r="AL1822" i="1"/>
  <c r="AM1822" i="1"/>
  <c r="AN1822" i="1"/>
  <c r="AO1822" i="1"/>
  <c r="AP1822" i="1"/>
  <c r="AQ1822" i="1"/>
  <c r="AR1822" i="1"/>
  <c r="AS1822" i="1"/>
  <c r="AT1822" i="1"/>
  <c r="E40" i="1" l="1"/>
  <c r="D40" i="1"/>
  <c r="E1824" i="1"/>
  <c r="D1824" i="1" s="1"/>
  <c r="D322" i="1"/>
  <c r="D622" i="1"/>
  <c r="D920" i="1"/>
  <c r="D2119" i="1"/>
  <c r="D1524" i="1"/>
  <c r="D1223" i="1"/>
  <c r="AW37" i="1"/>
  <c r="AY37" i="1"/>
  <c r="BA37" i="1"/>
  <c r="BC37" i="1"/>
  <c r="BE37" i="1"/>
  <c r="BG37" i="1"/>
  <c r="BI37" i="1"/>
  <c r="BK37" i="1"/>
  <c r="BM37" i="1"/>
  <c r="BO37" i="1"/>
  <c r="BQ37" i="1"/>
  <c r="BS37" i="1"/>
  <c r="BU37" i="1"/>
  <c r="BW37" i="1"/>
  <c r="BY37" i="1"/>
  <c r="CA37" i="1"/>
  <c r="CC37" i="1"/>
  <c r="CE37" i="1"/>
  <c r="CG37" i="1"/>
  <c r="CI37" i="1"/>
  <c r="AV1821" i="1"/>
  <c r="AY1821" i="1"/>
  <c r="AZ1821" i="1"/>
  <c r="BC1821" i="1"/>
  <c r="BD1821" i="1"/>
  <c r="BG1821" i="1"/>
  <c r="BH1821" i="1"/>
  <c r="BK1821" i="1"/>
  <c r="BL1821" i="1"/>
  <c r="BO1821" i="1"/>
  <c r="BP1821" i="1"/>
  <c r="BS1821" i="1"/>
  <c r="BT1821" i="1"/>
  <c r="BW1821" i="1"/>
  <c r="BX1821" i="1"/>
  <c r="CA1821" i="1"/>
  <c r="CB1821" i="1"/>
  <c r="CE1821" i="1"/>
  <c r="CF1821" i="1"/>
  <c r="CG1821" i="1"/>
  <c r="CH1821" i="1"/>
  <c r="C322" i="1"/>
  <c r="B322" i="1"/>
  <c r="C622" i="1"/>
  <c r="B622" i="1"/>
  <c r="C920" i="1"/>
  <c r="B920" i="1"/>
  <c r="C2119" i="1"/>
  <c r="B2119" i="1"/>
  <c r="C1524" i="1"/>
  <c r="B1524" i="1"/>
  <c r="C1223" i="1"/>
  <c r="B1223" i="1"/>
  <c r="C1823" i="1"/>
  <c r="B1823" i="1"/>
  <c r="C39" i="1"/>
  <c r="B39" i="1"/>
  <c r="AV37" i="1"/>
  <c r="AX37" i="1"/>
  <c r="AZ37" i="1"/>
  <c r="BB37" i="1"/>
  <c r="BD37" i="1"/>
  <c r="BF37" i="1"/>
  <c r="BH37" i="1"/>
  <c r="BJ37" i="1"/>
  <c r="BL37" i="1"/>
  <c r="BN37" i="1"/>
  <c r="BP37" i="1"/>
  <c r="BR37" i="1"/>
  <c r="BT37" i="1"/>
  <c r="BV37" i="1"/>
  <c r="BX37" i="1"/>
  <c r="BZ37" i="1"/>
  <c r="CB37" i="1"/>
  <c r="CD37" i="1"/>
  <c r="CF37" i="1"/>
  <c r="CH37" i="1"/>
  <c r="AW1821" i="1"/>
  <c r="AX1821" i="1"/>
  <c r="BA1821" i="1"/>
  <c r="BB1821" i="1"/>
  <c r="BE1821" i="1"/>
  <c r="BF1821" i="1"/>
  <c r="BI1821" i="1"/>
  <c r="BJ1821" i="1"/>
  <c r="BM1821" i="1"/>
  <c r="BN1821" i="1"/>
  <c r="BQ1821" i="1"/>
  <c r="BR1821" i="1"/>
  <c r="BU1821" i="1"/>
  <c r="BV1821" i="1"/>
  <c r="BY1821" i="1"/>
  <c r="BZ1821" i="1"/>
  <c r="CC1821" i="1"/>
  <c r="CD1821" i="1"/>
  <c r="CI1821" i="1"/>
  <c r="G1823" i="1"/>
  <c r="H1823" i="1"/>
  <c r="I1823" i="1"/>
  <c r="J1823" i="1"/>
  <c r="K1823" i="1"/>
  <c r="L1823" i="1"/>
  <c r="M1823" i="1"/>
  <c r="N1823" i="1"/>
  <c r="O1823" i="1"/>
  <c r="P1823" i="1"/>
  <c r="Q1823" i="1"/>
  <c r="R1823" i="1"/>
  <c r="S1823" i="1"/>
  <c r="T1823" i="1"/>
  <c r="U1823" i="1"/>
  <c r="V1823" i="1"/>
  <c r="W1823" i="1"/>
  <c r="X1823" i="1"/>
  <c r="Y1823" i="1"/>
  <c r="Z1823" i="1"/>
  <c r="AA1823" i="1"/>
  <c r="AB1823" i="1"/>
  <c r="AC1823" i="1"/>
  <c r="AD1823" i="1"/>
  <c r="AE1823" i="1"/>
  <c r="AF1823" i="1"/>
  <c r="AG1823" i="1"/>
  <c r="AH1823" i="1"/>
  <c r="AI1823" i="1"/>
  <c r="AJ1823" i="1"/>
  <c r="AK1823" i="1"/>
  <c r="AL1823" i="1"/>
  <c r="AM1823" i="1"/>
  <c r="AN1823" i="1"/>
  <c r="AO1823" i="1"/>
  <c r="AP1823" i="1"/>
  <c r="AQ1823" i="1"/>
  <c r="AR1823" i="1"/>
  <c r="AS1823" i="1"/>
  <c r="AT1823" i="1"/>
  <c r="G322" i="1"/>
  <c r="H322" i="1"/>
  <c r="I322" i="1"/>
  <c r="J322" i="1"/>
  <c r="K322" i="1"/>
  <c r="L322" i="1"/>
  <c r="M322" i="1"/>
  <c r="N322" i="1"/>
  <c r="O322" i="1"/>
  <c r="P322" i="1"/>
  <c r="Q322" i="1"/>
  <c r="R322" i="1"/>
  <c r="S322" i="1"/>
  <c r="T322" i="1"/>
  <c r="U322" i="1"/>
  <c r="V322" i="1"/>
  <c r="W322" i="1"/>
  <c r="X322" i="1"/>
  <c r="Y322" i="1"/>
  <c r="Z322" i="1"/>
  <c r="AA322" i="1"/>
  <c r="AB322" i="1"/>
  <c r="AC322" i="1"/>
  <c r="AD322" i="1"/>
  <c r="AE322" i="1"/>
  <c r="AF322" i="1"/>
  <c r="AG322" i="1"/>
  <c r="AH322" i="1"/>
  <c r="AI322" i="1"/>
  <c r="AJ322" i="1"/>
  <c r="AK322" i="1"/>
  <c r="AL322" i="1"/>
  <c r="AM322" i="1"/>
  <c r="AN322" i="1"/>
  <c r="AO322" i="1"/>
  <c r="AP322" i="1"/>
  <c r="AQ322" i="1"/>
  <c r="AR322" i="1"/>
  <c r="AS322" i="1"/>
  <c r="AT322" i="1"/>
  <c r="G622" i="1"/>
  <c r="H622" i="1"/>
  <c r="I622" i="1"/>
  <c r="J622" i="1"/>
  <c r="K622" i="1"/>
  <c r="L622" i="1"/>
  <c r="M622" i="1"/>
  <c r="N622" i="1"/>
  <c r="O622" i="1"/>
  <c r="P622" i="1"/>
  <c r="Q622" i="1"/>
  <c r="R622" i="1"/>
  <c r="S622" i="1"/>
  <c r="T622" i="1"/>
  <c r="U622" i="1"/>
  <c r="V622" i="1"/>
  <c r="W622" i="1"/>
  <c r="X622" i="1"/>
  <c r="Y622" i="1"/>
  <c r="Z622" i="1"/>
  <c r="AA622" i="1"/>
  <c r="AB622" i="1"/>
  <c r="AC622" i="1"/>
  <c r="AD622" i="1"/>
  <c r="AE622" i="1"/>
  <c r="AF622" i="1"/>
  <c r="AG622" i="1"/>
  <c r="AH622" i="1"/>
  <c r="AI622" i="1"/>
  <c r="AJ622" i="1"/>
  <c r="AK622" i="1"/>
  <c r="AL622" i="1"/>
  <c r="AM622" i="1"/>
  <c r="AN622" i="1"/>
  <c r="AO622" i="1"/>
  <c r="AP622" i="1"/>
  <c r="AQ622" i="1"/>
  <c r="AR622" i="1"/>
  <c r="AS622" i="1"/>
  <c r="AT622" i="1"/>
  <c r="G920" i="1"/>
  <c r="H920" i="1"/>
  <c r="I920" i="1"/>
  <c r="J920" i="1"/>
  <c r="K920" i="1"/>
  <c r="L920" i="1"/>
  <c r="M920" i="1"/>
  <c r="N920" i="1"/>
  <c r="O920" i="1"/>
  <c r="P920" i="1"/>
  <c r="Q920" i="1"/>
  <c r="R920" i="1"/>
  <c r="S920" i="1"/>
  <c r="T920" i="1"/>
  <c r="U920" i="1"/>
  <c r="V920" i="1"/>
  <c r="W920" i="1"/>
  <c r="X920" i="1"/>
  <c r="Y920" i="1"/>
  <c r="Z920" i="1"/>
  <c r="AA920" i="1"/>
  <c r="AB920" i="1"/>
  <c r="AC920" i="1"/>
  <c r="AD920" i="1"/>
  <c r="AE920" i="1"/>
  <c r="AF920" i="1"/>
  <c r="AG920" i="1"/>
  <c r="AH920" i="1"/>
  <c r="AI920" i="1"/>
  <c r="AJ920" i="1"/>
  <c r="AK920" i="1"/>
  <c r="AL920" i="1"/>
  <c r="AM920" i="1"/>
  <c r="AN920" i="1"/>
  <c r="AO920" i="1"/>
  <c r="AP920" i="1"/>
  <c r="AQ920" i="1"/>
  <c r="AR920" i="1"/>
  <c r="AS920" i="1"/>
  <c r="AT920" i="1"/>
  <c r="G2119" i="1"/>
  <c r="H2119" i="1"/>
  <c r="I2119" i="1"/>
  <c r="J2119" i="1"/>
  <c r="K2119" i="1"/>
  <c r="L2119" i="1"/>
  <c r="M2119" i="1"/>
  <c r="N2119" i="1"/>
  <c r="O2119" i="1"/>
  <c r="P2119" i="1"/>
  <c r="Q2119" i="1"/>
  <c r="R2119" i="1"/>
  <c r="S2119" i="1"/>
  <c r="T2119" i="1"/>
  <c r="U2119" i="1"/>
  <c r="V2119" i="1"/>
  <c r="W2119" i="1"/>
  <c r="X2119" i="1"/>
  <c r="Y2119" i="1"/>
  <c r="Z2119" i="1"/>
  <c r="AA2119" i="1"/>
  <c r="AB2119" i="1"/>
  <c r="AC2119" i="1"/>
  <c r="AD2119" i="1"/>
  <c r="AE2119" i="1"/>
  <c r="AF2119" i="1"/>
  <c r="AG2119" i="1"/>
  <c r="AH2119" i="1"/>
  <c r="AI2119" i="1"/>
  <c r="AJ2119" i="1"/>
  <c r="AK2119" i="1"/>
  <c r="AL2119" i="1"/>
  <c r="AM2119" i="1"/>
  <c r="AN2119" i="1"/>
  <c r="AO2119" i="1"/>
  <c r="AP2119" i="1"/>
  <c r="AQ2119" i="1"/>
  <c r="AR2119" i="1"/>
  <c r="AS2119" i="1"/>
  <c r="AT2119" i="1"/>
  <c r="G1524" i="1"/>
  <c r="H1524" i="1"/>
  <c r="I1524" i="1"/>
  <c r="J1524" i="1"/>
  <c r="K1524" i="1"/>
  <c r="L1524" i="1"/>
  <c r="M1524" i="1"/>
  <c r="N1524" i="1"/>
  <c r="O1524" i="1"/>
  <c r="P1524" i="1"/>
  <c r="Q1524" i="1"/>
  <c r="R1524" i="1"/>
  <c r="S1524" i="1"/>
  <c r="T1524" i="1"/>
  <c r="U1524" i="1"/>
  <c r="V1524" i="1"/>
  <c r="W1524" i="1"/>
  <c r="X1524" i="1"/>
  <c r="Y1524" i="1"/>
  <c r="Z1524" i="1"/>
  <c r="AA1524" i="1"/>
  <c r="AB1524" i="1"/>
  <c r="AC1524" i="1"/>
  <c r="AD1524" i="1"/>
  <c r="AE1524" i="1"/>
  <c r="AF1524" i="1"/>
  <c r="AG1524" i="1"/>
  <c r="AH1524" i="1"/>
  <c r="AI1524" i="1"/>
  <c r="AJ1524" i="1"/>
  <c r="AK1524" i="1"/>
  <c r="AL1524" i="1"/>
  <c r="AM1524" i="1"/>
  <c r="AN1524" i="1"/>
  <c r="AO1524" i="1"/>
  <c r="AP1524" i="1"/>
  <c r="AQ1524" i="1"/>
  <c r="AR1524" i="1"/>
  <c r="AS1524" i="1"/>
  <c r="AT1524" i="1"/>
  <c r="G1223" i="1"/>
  <c r="H1223" i="1"/>
  <c r="I1223" i="1"/>
  <c r="J1223" i="1"/>
  <c r="K1223" i="1"/>
  <c r="L1223" i="1"/>
  <c r="M1223" i="1"/>
  <c r="N1223" i="1"/>
  <c r="O1223" i="1"/>
  <c r="P1223" i="1"/>
  <c r="Q1223" i="1"/>
  <c r="R1223" i="1"/>
  <c r="S1223" i="1"/>
  <c r="T1223" i="1"/>
  <c r="U1223" i="1"/>
  <c r="V1223" i="1"/>
  <c r="W1223" i="1"/>
  <c r="X1223" i="1"/>
  <c r="Y1223" i="1"/>
  <c r="Z1223" i="1"/>
  <c r="AA1223" i="1"/>
  <c r="AB1223" i="1"/>
  <c r="AC1223" i="1"/>
  <c r="AD1223" i="1"/>
  <c r="AE1223" i="1"/>
  <c r="AF1223" i="1"/>
  <c r="AG1223" i="1"/>
  <c r="AH1223" i="1"/>
  <c r="AI1223" i="1"/>
  <c r="AJ1223" i="1"/>
  <c r="AK1223" i="1"/>
  <c r="AL1223" i="1"/>
  <c r="AM1223" i="1"/>
  <c r="AN1223" i="1"/>
  <c r="AO1223" i="1"/>
  <c r="AP1223" i="1"/>
  <c r="AQ1223" i="1"/>
  <c r="AR1223" i="1"/>
  <c r="AS1223" i="1"/>
  <c r="AT1223" i="1"/>
  <c r="CF1222" i="1" l="1"/>
  <c r="CB1222" i="1"/>
  <c r="BX1222" i="1"/>
  <c r="BT1222" i="1"/>
  <c r="BP1222" i="1"/>
  <c r="BL1222" i="1"/>
  <c r="BH1222" i="1"/>
  <c r="BD1222" i="1"/>
  <c r="AZ1222" i="1"/>
  <c r="AV1222" i="1"/>
  <c r="CF1523" i="1"/>
  <c r="CB1523" i="1"/>
  <c r="BX1523" i="1"/>
  <c r="BT1523" i="1"/>
  <c r="BP1523" i="1"/>
  <c r="BL1523" i="1"/>
  <c r="BH1523" i="1"/>
  <c r="BD1523" i="1"/>
  <c r="AZ1523" i="1"/>
  <c r="AV1523" i="1"/>
  <c r="CF2118" i="1"/>
  <c r="CB2118" i="1"/>
  <c r="BX2118" i="1"/>
  <c r="BT2118" i="1"/>
  <c r="BP2118" i="1"/>
  <c r="BL2118" i="1"/>
  <c r="BH2118" i="1"/>
  <c r="BD2118" i="1"/>
  <c r="AZ2118" i="1"/>
  <c r="AV2118" i="1"/>
  <c r="CG919" i="1"/>
  <c r="CE919" i="1"/>
  <c r="BY919" i="1"/>
  <c r="BW919" i="1"/>
  <c r="BQ919" i="1"/>
  <c r="BO919" i="1"/>
  <c r="BI919" i="1"/>
  <c r="BG919" i="1"/>
  <c r="BA919" i="1"/>
  <c r="AY919" i="1"/>
  <c r="CH621" i="1"/>
  <c r="CF621" i="1"/>
  <c r="CD621" i="1"/>
  <c r="CB621" i="1"/>
  <c r="BZ621" i="1"/>
  <c r="BX621" i="1"/>
  <c r="BV621" i="1"/>
  <c r="BT621" i="1"/>
  <c r="BR621" i="1"/>
  <c r="BP621" i="1"/>
  <c r="BN621" i="1"/>
  <c r="BL621" i="1"/>
  <c r="BJ621" i="1"/>
  <c r="BH621" i="1"/>
  <c r="BF621" i="1"/>
  <c r="BD621" i="1"/>
  <c r="BB621" i="1"/>
  <c r="AZ621" i="1"/>
  <c r="AX621" i="1"/>
  <c r="AV621" i="1"/>
  <c r="CF321" i="1"/>
  <c r="CE321" i="1"/>
  <c r="CD321" i="1"/>
  <c r="CC321" i="1"/>
  <c r="BX321" i="1"/>
  <c r="BW321" i="1"/>
  <c r="BV321" i="1"/>
  <c r="BU321" i="1"/>
  <c r="BP321" i="1"/>
  <c r="BO321" i="1"/>
  <c r="BN321" i="1"/>
  <c r="BM321" i="1"/>
  <c r="BH321" i="1"/>
  <c r="BG321" i="1"/>
  <c r="BF321" i="1"/>
  <c r="BE321" i="1"/>
  <c r="AZ321" i="1"/>
  <c r="AY321" i="1"/>
  <c r="AX321" i="1"/>
  <c r="AW321" i="1"/>
  <c r="CH1822" i="1"/>
  <c r="E1825" i="1"/>
  <c r="D1825" i="1"/>
  <c r="CG1222" i="1"/>
  <c r="CC1222" i="1"/>
  <c r="BY1222" i="1"/>
  <c r="BU1222" i="1"/>
  <c r="BQ1222" i="1"/>
  <c r="BM1222" i="1"/>
  <c r="BI1222" i="1"/>
  <c r="BE1222" i="1"/>
  <c r="BA1222" i="1"/>
  <c r="AW1222" i="1"/>
  <c r="CE1523" i="1"/>
  <c r="CA1523" i="1"/>
  <c r="BW1523" i="1"/>
  <c r="BS1523" i="1"/>
  <c r="BO1523" i="1"/>
  <c r="BK1523" i="1"/>
  <c r="BG1523" i="1"/>
  <c r="BC1523" i="1"/>
  <c r="AY1523" i="1"/>
  <c r="CG621" i="1"/>
  <c r="CC621" i="1"/>
  <c r="BY621" i="1"/>
  <c r="BU621" i="1"/>
  <c r="BQ621" i="1"/>
  <c r="BM621" i="1"/>
  <c r="BI621" i="1"/>
  <c r="BE621" i="1"/>
  <c r="BA621" i="1"/>
  <c r="AW621" i="1"/>
  <c r="CE2118" i="1"/>
  <c r="CA2118" i="1"/>
  <c r="BW2118" i="1"/>
  <c r="BS2118" i="1"/>
  <c r="BO2118" i="1"/>
  <c r="BK2118" i="1"/>
  <c r="BG2118" i="1"/>
  <c r="BC2118" i="1"/>
  <c r="AY2118" i="1"/>
  <c r="CH321" i="1"/>
  <c r="CB321" i="1"/>
  <c r="BZ321" i="1"/>
  <c r="BT321" i="1"/>
  <c r="BR321" i="1"/>
  <c r="BL321" i="1"/>
  <c r="BJ321" i="1"/>
  <c r="BD321" i="1"/>
  <c r="BB321" i="1"/>
  <c r="AV321" i="1"/>
  <c r="CC919" i="1"/>
  <c r="CA919" i="1"/>
  <c r="BU919" i="1"/>
  <c r="BS919" i="1"/>
  <c r="BM919" i="1"/>
  <c r="BK919" i="1"/>
  <c r="BE919" i="1"/>
  <c r="BC919" i="1"/>
  <c r="AW919" i="1"/>
  <c r="E1224" i="1"/>
  <c r="E2120" i="1"/>
  <c r="E623" i="1"/>
  <c r="CI1523" i="1"/>
  <c r="CI321" i="1"/>
  <c r="C40" i="1"/>
  <c r="B40" i="1"/>
  <c r="CI2118" i="1"/>
  <c r="AV38" i="1"/>
  <c r="AX38" i="1"/>
  <c r="AZ38" i="1"/>
  <c r="BB38" i="1"/>
  <c r="BD38" i="1"/>
  <c r="BF38" i="1"/>
  <c r="BH38" i="1"/>
  <c r="BJ38" i="1"/>
  <c r="BL38" i="1"/>
  <c r="BN38" i="1"/>
  <c r="BP38" i="1"/>
  <c r="BR38" i="1"/>
  <c r="BT38" i="1"/>
  <c r="BV38" i="1"/>
  <c r="BX38" i="1"/>
  <c r="BZ38" i="1"/>
  <c r="CB38" i="1"/>
  <c r="CD38" i="1"/>
  <c r="CF38" i="1"/>
  <c r="CH38" i="1"/>
  <c r="AV1822" i="1"/>
  <c r="AX1822" i="1"/>
  <c r="AZ1822" i="1"/>
  <c r="BB1822" i="1"/>
  <c r="BD1822" i="1"/>
  <c r="BF1822" i="1"/>
  <c r="BH1822" i="1"/>
  <c r="BJ1822" i="1"/>
  <c r="BL1822" i="1"/>
  <c r="BN1822" i="1"/>
  <c r="BP1822" i="1"/>
  <c r="BR1822" i="1"/>
  <c r="BT1822" i="1"/>
  <c r="BV1822" i="1"/>
  <c r="BX1822" i="1"/>
  <c r="BZ1822" i="1"/>
  <c r="CB1822" i="1"/>
  <c r="CD1822" i="1"/>
  <c r="CF1822" i="1"/>
  <c r="CH1222" i="1"/>
  <c r="CD1222" i="1"/>
  <c r="BZ1222" i="1"/>
  <c r="BV1222" i="1"/>
  <c r="BR1222" i="1"/>
  <c r="BN1222" i="1"/>
  <c r="BJ1222" i="1"/>
  <c r="BF1222" i="1"/>
  <c r="BB1222" i="1"/>
  <c r="AX1222" i="1"/>
  <c r="CH1523" i="1"/>
  <c r="CD1523" i="1"/>
  <c r="BZ1523" i="1"/>
  <c r="BV1523" i="1"/>
  <c r="BR1523" i="1"/>
  <c r="BN1523" i="1"/>
  <c r="BJ1523" i="1"/>
  <c r="BF1523" i="1"/>
  <c r="BB1523" i="1"/>
  <c r="AX1523" i="1"/>
  <c r="CH2118" i="1"/>
  <c r="CD2118" i="1"/>
  <c r="BZ2118" i="1"/>
  <c r="BV2118" i="1"/>
  <c r="BR2118" i="1"/>
  <c r="BN2118" i="1"/>
  <c r="BJ2118" i="1"/>
  <c r="BF2118" i="1"/>
  <c r="BB2118" i="1"/>
  <c r="AX2118" i="1"/>
  <c r="CH919" i="1"/>
  <c r="CF919" i="1"/>
  <c r="BZ919" i="1"/>
  <c r="BX919" i="1"/>
  <c r="BR919" i="1"/>
  <c r="BP919" i="1"/>
  <c r="BJ919" i="1"/>
  <c r="BH919" i="1"/>
  <c r="BB919" i="1"/>
  <c r="AZ919" i="1"/>
  <c r="CE1222" i="1"/>
  <c r="CA1222" i="1"/>
  <c r="BW1222" i="1"/>
  <c r="BS1222" i="1"/>
  <c r="BO1222" i="1"/>
  <c r="BK1222" i="1"/>
  <c r="BG1222" i="1"/>
  <c r="BC1222" i="1"/>
  <c r="AY1222" i="1"/>
  <c r="CG1523" i="1"/>
  <c r="CC1523" i="1"/>
  <c r="BY1523" i="1"/>
  <c r="BU1523" i="1"/>
  <c r="BQ1523" i="1"/>
  <c r="BM1523" i="1"/>
  <c r="BI1523" i="1"/>
  <c r="BE1523" i="1"/>
  <c r="BA1523" i="1"/>
  <c r="AW1523" i="1"/>
  <c r="CE621" i="1"/>
  <c r="CA621" i="1"/>
  <c r="BW621" i="1"/>
  <c r="BS621" i="1"/>
  <c r="BO621" i="1"/>
  <c r="BK621" i="1"/>
  <c r="BG621" i="1"/>
  <c r="BC621" i="1"/>
  <c r="AY621" i="1"/>
  <c r="CG2118" i="1"/>
  <c r="CC2118" i="1"/>
  <c r="BY2118" i="1"/>
  <c r="BU2118" i="1"/>
  <c r="BQ2118" i="1"/>
  <c r="BM2118" i="1"/>
  <c r="BI2118" i="1"/>
  <c r="BE2118" i="1"/>
  <c r="BA2118" i="1"/>
  <c r="AW2118" i="1"/>
  <c r="CG321" i="1"/>
  <c r="CA321" i="1"/>
  <c r="BY321" i="1"/>
  <c r="BS321" i="1"/>
  <c r="BQ321" i="1"/>
  <c r="BK321" i="1"/>
  <c r="BI321" i="1"/>
  <c r="BC321" i="1"/>
  <c r="BA321" i="1"/>
  <c r="CD919" i="1"/>
  <c r="CB919" i="1"/>
  <c r="BV919" i="1"/>
  <c r="BT919" i="1"/>
  <c r="BN919" i="1"/>
  <c r="BL919" i="1"/>
  <c r="BF919" i="1"/>
  <c r="BD919" i="1"/>
  <c r="AX919" i="1"/>
  <c r="AV919" i="1"/>
  <c r="E1525" i="1"/>
  <c r="D1525" i="1"/>
  <c r="E921" i="1"/>
  <c r="D921" i="1"/>
  <c r="E323" i="1"/>
  <c r="D323" i="1"/>
  <c r="C1824" i="1"/>
  <c r="B1824" i="1"/>
  <c r="CI919" i="1"/>
  <c r="E41" i="1"/>
  <c r="D41" i="1" s="1"/>
  <c r="CI1222" i="1"/>
  <c r="CI621" i="1"/>
  <c r="AW38" i="1"/>
  <c r="AY38" i="1"/>
  <c r="BA38" i="1"/>
  <c r="BC38" i="1"/>
  <c r="BE38" i="1"/>
  <c r="BG38" i="1"/>
  <c r="BI38" i="1"/>
  <c r="BK38" i="1"/>
  <c r="BM38" i="1"/>
  <c r="BO38" i="1"/>
  <c r="BQ38" i="1"/>
  <c r="BS38" i="1"/>
  <c r="BU38" i="1"/>
  <c r="BW38" i="1"/>
  <c r="BY38" i="1"/>
  <c r="CA38" i="1"/>
  <c r="CC38" i="1"/>
  <c r="CE38" i="1"/>
  <c r="CG38" i="1"/>
  <c r="CI38" i="1"/>
  <c r="AW1822" i="1"/>
  <c r="AY1822" i="1"/>
  <c r="BA1822" i="1"/>
  <c r="BC1822" i="1"/>
  <c r="BE1822" i="1"/>
  <c r="BG1822" i="1"/>
  <c r="BI1822" i="1"/>
  <c r="BK1822" i="1"/>
  <c r="BM1822" i="1"/>
  <c r="BO1822" i="1"/>
  <c r="BQ1822" i="1"/>
  <c r="BS1822" i="1"/>
  <c r="BU1822" i="1"/>
  <c r="BW1822" i="1"/>
  <c r="BY1822" i="1"/>
  <c r="CA1822" i="1"/>
  <c r="CC1822" i="1"/>
  <c r="CE1822" i="1"/>
  <c r="CG1822" i="1"/>
  <c r="CI1822" i="1"/>
  <c r="G1824" i="1"/>
  <c r="H1824" i="1"/>
  <c r="I1824" i="1"/>
  <c r="J1824" i="1"/>
  <c r="K1824" i="1"/>
  <c r="L1824" i="1"/>
  <c r="M1824" i="1"/>
  <c r="N1824" i="1"/>
  <c r="O1824" i="1"/>
  <c r="P1824" i="1"/>
  <c r="Q1824" i="1"/>
  <c r="R1824" i="1"/>
  <c r="S1824" i="1"/>
  <c r="T1824" i="1"/>
  <c r="U1824" i="1"/>
  <c r="V1824" i="1"/>
  <c r="W1824" i="1"/>
  <c r="X1824" i="1"/>
  <c r="Y1824" i="1"/>
  <c r="Z1824" i="1"/>
  <c r="AA1824" i="1"/>
  <c r="AB1824" i="1"/>
  <c r="AC1824" i="1"/>
  <c r="AD1824" i="1"/>
  <c r="AE1824" i="1"/>
  <c r="AF1824" i="1"/>
  <c r="AG1824" i="1"/>
  <c r="AH1824" i="1"/>
  <c r="AI1824" i="1"/>
  <c r="AJ1824" i="1"/>
  <c r="AK1824" i="1"/>
  <c r="AL1824" i="1"/>
  <c r="AM1824" i="1"/>
  <c r="AN1824" i="1"/>
  <c r="AO1824" i="1"/>
  <c r="AP1824" i="1"/>
  <c r="AQ1824" i="1"/>
  <c r="AR1824" i="1"/>
  <c r="AS1824" i="1"/>
  <c r="AT1824" i="1"/>
  <c r="E42" i="1" l="1"/>
  <c r="D42" i="1" s="1"/>
  <c r="CH39" i="1"/>
  <c r="E922" i="1"/>
  <c r="D922" i="1" s="1"/>
  <c r="C323" i="1"/>
  <c r="B323" i="1"/>
  <c r="C921" i="1"/>
  <c r="B921" i="1"/>
  <c r="C1525" i="1"/>
  <c r="B1525" i="1"/>
  <c r="D623" i="1"/>
  <c r="D2120" i="1"/>
  <c r="D1224" i="1"/>
  <c r="C1825" i="1"/>
  <c r="B1825" i="1"/>
  <c r="AV1823" i="1"/>
  <c r="AX1823" i="1"/>
  <c r="AZ1823" i="1"/>
  <c r="BB1823" i="1"/>
  <c r="BD1823" i="1"/>
  <c r="BF1823" i="1"/>
  <c r="BH1823" i="1"/>
  <c r="BJ1823" i="1"/>
  <c r="BL1823" i="1"/>
  <c r="BN1823" i="1"/>
  <c r="BP1823" i="1"/>
  <c r="BR1823" i="1"/>
  <c r="BT1823" i="1"/>
  <c r="BV1823" i="1"/>
  <c r="BX1823" i="1"/>
  <c r="BZ1823" i="1"/>
  <c r="CB1823" i="1"/>
  <c r="CD1823" i="1"/>
  <c r="CF1823" i="1"/>
  <c r="CH1823" i="1"/>
  <c r="AV39" i="1"/>
  <c r="AX39" i="1"/>
  <c r="AZ39" i="1"/>
  <c r="BB39" i="1"/>
  <c r="BD39" i="1"/>
  <c r="BF39" i="1"/>
  <c r="BH39" i="1"/>
  <c r="BJ39" i="1"/>
  <c r="BL39" i="1"/>
  <c r="BN39" i="1"/>
  <c r="BP39" i="1"/>
  <c r="BR39" i="1"/>
  <c r="BT39" i="1"/>
  <c r="BV39" i="1"/>
  <c r="BX39" i="1"/>
  <c r="BZ39" i="1"/>
  <c r="CB39" i="1"/>
  <c r="CD39" i="1"/>
  <c r="CF39" i="1"/>
  <c r="C41" i="1"/>
  <c r="B41" i="1"/>
  <c r="E324" i="1"/>
  <c r="D324" i="1"/>
  <c r="E1526" i="1"/>
  <c r="D1526" i="1"/>
  <c r="C623" i="1"/>
  <c r="B623" i="1"/>
  <c r="C2120" i="1"/>
  <c r="B2120" i="1"/>
  <c r="C1224" i="1"/>
  <c r="B1224" i="1"/>
  <c r="E1826" i="1"/>
  <c r="AW1823" i="1"/>
  <c r="AY1823" i="1"/>
  <c r="BA1823" i="1"/>
  <c r="BC1823" i="1"/>
  <c r="BE1823" i="1"/>
  <c r="BG1823" i="1"/>
  <c r="BI1823" i="1"/>
  <c r="BK1823" i="1"/>
  <c r="BM1823" i="1"/>
  <c r="BO1823" i="1"/>
  <c r="BQ1823" i="1"/>
  <c r="BS1823" i="1"/>
  <c r="BU1823" i="1"/>
  <c r="BW1823" i="1"/>
  <c r="BY1823" i="1"/>
  <c r="CA1823" i="1"/>
  <c r="CC1823" i="1"/>
  <c r="CE1823" i="1"/>
  <c r="CG1823" i="1"/>
  <c r="CI1823" i="1"/>
  <c r="AW39" i="1"/>
  <c r="AY39" i="1"/>
  <c r="BA39" i="1"/>
  <c r="BC39" i="1"/>
  <c r="BE39" i="1"/>
  <c r="BG39" i="1"/>
  <c r="BI39" i="1"/>
  <c r="BK39" i="1"/>
  <c r="BM39" i="1"/>
  <c r="BO39" i="1"/>
  <c r="BQ39" i="1"/>
  <c r="BS39" i="1"/>
  <c r="BU39" i="1"/>
  <c r="BW39" i="1"/>
  <c r="BY39" i="1"/>
  <c r="CA39" i="1"/>
  <c r="CC39" i="1"/>
  <c r="CE39" i="1"/>
  <c r="CG39" i="1"/>
  <c r="CI39" i="1"/>
  <c r="G323" i="1"/>
  <c r="H323" i="1"/>
  <c r="I323" i="1"/>
  <c r="J323" i="1"/>
  <c r="K323" i="1"/>
  <c r="L323" i="1"/>
  <c r="M323" i="1"/>
  <c r="N323" i="1"/>
  <c r="O323" i="1"/>
  <c r="P323" i="1"/>
  <c r="Q323" i="1"/>
  <c r="R323" i="1"/>
  <c r="S323" i="1"/>
  <c r="T323" i="1"/>
  <c r="U323" i="1"/>
  <c r="V323" i="1"/>
  <c r="W323" i="1"/>
  <c r="X323" i="1"/>
  <c r="Y323" i="1"/>
  <c r="Z323" i="1"/>
  <c r="AA323" i="1"/>
  <c r="AB323" i="1"/>
  <c r="AC323" i="1"/>
  <c r="AD323" i="1"/>
  <c r="AE323" i="1"/>
  <c r="AF323" i="1"/>
  <c r="AG323" i="1"/>
  <c r="AH323" i="1"/>
  <c r="AI323" i="1"/>
  <c r="AJ323" i="1"/>
  <c r="AK323" i="1"/>
  <c r="AL323" i="1"/>
  <c r="AM323" i="1"/>
  <c r="AN323" i="1"/>
  <c r="AO323" i="1"/>
  <c r="AP323" i="1"/>
  <c r="AQ323" i="1"/>
  <c r="AR323" i="1"/>
  <c r="AS323" i="1"/>
  <c r="AT323" i="1"/>
  <c r="G921" i="1"/>
  <c r="H921" i="1"/>
  <c r="I921" i="1"/>
  <c r="J921" i="1"/>
  <c r="K921" i="1"/>
  <c r="L921" i="1"/>
  <c r="M921" i="1"/>
  <c r="N921" i="1"/>
  <c r="O921" i="1"/>
  <c r="P921" i="1"/>
  <c r="Q921" i="1"/>
  <c r="R921" i="1"/>
  <c r="S921" i="1"/>
  <c r="T921" i="1"/>
  <c r="U921" i="1"/>
  <c r="V921" i="1"/>
  <c r="W921" i="1"/>
  <c r="X921" i="1"/>
  <c r="Y921" i="1"/>
  <c r="Z921" i="1"/>
  <c r="AA921" i="1"/>
  <c r="AB921" i="1"/>
  <c r="AC921" i="1"/>
  <c r="AD921" i="1"/>
  <c r="AE921" i="1"/>
  <c r="AF921" i="1"/>
  <c r="AG921" i="1"/>
  <c r="AH921" i="1"/>
  <c r="AI921" i="1"/>
  <c r="AJ921" i="1"/>
  <c r="AK921" i="1"/>
  <c r="AL921" i="1"/>
  <c r="AM921" i="1"/>
  <c r="AN921" i="1"/>
  <c r="AO921" i="1"/>
  <c r="AP921" i="1"/>
  <c r="AQ921" i="1"/>
  <c r="AR921" i="1"/>
  <c r="AS921" i="1"/>
  <c r="AT921" i="1"/>
  <c r="G1525" i="1"/>
  <c r="H1525" i="1"/>
  <c r="I1525" i="1"/>
  <c r="J1525" i="1"/>
  <c r="K1525" i="1"/>
  <c r="L1525" i="1"/>
  <c r="M1525" i="1"/>
  <c r="N1525" i="1"/>
  <c r="O1525" i="1"/>
  <c r="P1525" i="1"/>
  <c r="Q1525" i="1"/>
  <c r="R1525" i="1"/>
  <c r="S1525" i="1"/>
  <c r="T1525" i="1"/>
  <c r="U1525" i="1"/>
  <c r="V1525" i="1"/>
  <c r="W1525" i="1"/>
  <c r="X1525" i="1"/>
  <c r="Y1525" i="1"/>
  <c r="Z1525" i="1"/>
  <c r="AA1525" i="1"/>
  <c r="AB1525" i="1"/>
  <c r="AC1525" i="1"/>
  <c r="AD1525" i="1"/>
  <c r="AE1525" i="1"/>
  <c r="AF1525" i="1"/>
  <c r="AG1525" i="1"/>
  <c r="AH1525" i="1"/>
  <c r="AI1525" i="1"/>
  <c r="AJ1525" i="1"/>
  <c r="AK1525" i="1"/>
  <c r="AL1525" i="1"/>
  <c r="AM1525" i="1"/>
  <c r="AN1525" i="1"/>
  <c r="AO1525" i="1"/>
  <c r="AP1525" i="1"/>
  <c r="AQ1525" i="1"/>
  <c r="AR1525" i="1"/>
  <c r="AS1525" i="1"/>
  <c r="AT1525" i="1"/>
  <c r="G1825" i="1"/>
  <c r="H1825" i="1"/>
  <c r="I1825" i="1"/>
  <c r="J1825" i="1"/>
  <c r="K1825" i="1"/>
  <c r="L1825" i="1"/>
  <c r="M1825" i="1"/>
  <c r="N1825" i="1"/>
  <c r="O1825" i="1"/>
  <c r="P1825" i="1"/>
  <c r="Q1825" i="1"/>
  <c r="R1825" i="1"/>
  <c r="S1825" i="1"/>
  <c r="T1825" i="1"/>
  <c r="U1825" i="1"/>
  <c r="V1825" i="1"/>
  <c r="W1825" i="1"/>
  <c r="X1825" i="1"/>
  <c r="Y1825" i="1"/>
  <c r="Z1825" i="1"/>
  <c r="AA1825" i="1"/>
  <c r="AB1825" i="1"/>
  <c r="AC1825" i="1"/>
  <c r="AD1825" i="1"/>
  <c r="AE1825" i="1"/>
  <c r="AF1825" i="1"/>
  <c r="AG1825" i="1"/>
  <c r="AH1825" i="1"/>
  <c r="AI1825" i="1"/>
  <c r="AJ1825" i="1"/>
  <c r="AK1825" i="1"/>
  <c r="AL1825" i="1"/>
  <c r="AM1825" i="1"/>
  <c r="AN1825" i="1"/>
  <c r="AO1825" i="1"/>
  <c r="AP1825" i="1"/>
  <c r="AQ1825" i="1"/>
  <c r="AR1825" i="1"/>
  <c r="AS1825" i="1"/>
  <c r="AT1825" i="1"/>
  <c r="G623" i="1"/>
  <c r="H623" i="1"/>
  <c r="I623" i="1"/>
  <c r="J623" i="1"/>
  <c r="K623" i="1"/>
  <c r="L623" i="1"/>
  <c r="M623" i="1"/>
  <c r="N623" i="1"/>
  <c r="O623" i="1"/>
  <c r="P623" i="1"/>
  <c r="Q623" i="1"/>
  <c r="R623" i="1"/>
  <c r="S623" i="1"/>
  <c r="T623" i="1"/>
  <c r="U623" i="1"/>
  <c r="V623" i="1"/>
  <c r="W623" i="1"/>
  <c r="X623" i="1"/>
  <c r="Y623" i="1"/>
  <c r="Z623" i="1"/>
  <c r="AA623" i="1"/>
  <c r="AB623" i="1"/>
  <c r="AC623" i="1"/>
  <c r="AD623" i="1"/>
  <c r="AE623" i="1"/>
  <c r="AF623" i="1"/>
  <c r="AG623" i="1"/>
  <c r="AH623" i="1"/>
  <c r="AI623" i="1"/>
  <c r="AJ623" i="1"/>
  <c r="AK623" i="1"/>
  <c r="AL623" i="1"/>
  <c r="AM623" i="1"/>
  <c r="AN623" i="1"/>
  <c r="AO623" i="1"/>
  <c r="AP623" i="1"/>
  <c r="AQ623" i="1"/>
  <c r="AR623" i="1"/>
  <c r="AS623" i="1"/>
  <c r="AT623" i="1"/>
  <c r="G2120" i="1"/>
  <c r="H2120" i="1"/>
  <c r="I2120" i="1"/>
  <c r="J2120" i="1"/>
  <c r="K2120" i="1"/>
  <c r="L2120" i="1"/>
  <c r="M2120" i="1"/>
  <c r="N2120" i="1"/>
  <c r="O2120" i="1"/>
  <c r="P2120" i="1"/>
  <c r="Q2120" i="1"/>
  <c r="R2120" i="1"/>
  <c r="S2120" i="1"/>
  <c r="T2120" i="1"/>
  <c r="U2120" i="1"/>
  <c r="V2120" i="1"/>
  <c r="W2120" i="1"/>
  <c r="X2120" i="1"/>
  <c r="Y2120" i="1"/>
  <c r="Z2120" i="1"/>
  <c r="AA2120" i="1"/>
  <c r="AB2120" i="1"/>
  <c r="AC2120" i="1"/>
  <c r="AD2120" i="1"/>
  <c r="AE2120" i="1"/>
  <c r="AF2120" i="1"/>
  <c r="AG2120" i="1"/>
  <c r="AH2120" i="1"/>
  <c r="AI2120" i="1"/>
  <c r="AJ2120" i="1"/>
  <c r="AK2120" i="1"/>
  <c r="AL2120" i="1"/>
  <c r="AM2120" i="1"/>
  <c r="AN2120" i="1"/>
  <c r="AO2120" i="1"/>
  <c r="AP2120" i="1"/>
  <c r="AQ2120" i="1"/>
  <c r="AR2120" i="1"/>
  <c r="AS2120" i="1"/>
  <c r="AT2120" i="1"/>
  <c r="G1224" i="1"/>
  <c r="H1224" i="1"/>
  <c r="I1224" i="1"/>
  <c r="J1224" i="1"/>
  <c r="K1224" i="1"/>
  <c r="L1224" i="1"/>
  <c r="M1224" i="1"/>
  <c r="N1224" i="1"/>
  <c r="O1224" i="1"/>
  <c r="P1224" i="1"/>
  <c r="Q1224" i="1"/>
  <c r="R1224" i="1"/>
  <c r="S1224" i="1"/>
  <c r="T1224" i="1"/>
  <c r="U1224" i="1"/>
  <c r="V1224" i="1"/>
  <c r="W1224" i="1"/>
  <c r="X1224" i="1"/>
  <c r="Y1224" i="1"/>
  <c r="Z1224" i="1"/>
  <c r="AA1224" i="1"/>
  <c r="AB1224" i="1"/>
  <c r="AC1224" i="1"/>
  <c r="AD1224" i="1"/>
  <c r="AE1224" i="1"/>
  <c r="AF1224" i="1"/>
  <c r="AG1224" i="1"/>
  <c r="AH1224" i="1"/>
  <c r="AI1224" i="1"/>
  <c r="AJ1224" i="1"/>
  <c r="AK1224" i="1"/>
  <c r="AL1224" i="1"/>
  <c r="AM1224" i="1"/>
  <c r="AN1224" i="1"/>
  <c r="AO1224" i="1"/>
  <c r="AP1224" i="1"/>
  <c r="AQ1224" i="1"/>
  <c r="AR1224" i="1"/>
  <c r="AS1224" i="1"/>
  <c r="AT1224" i="1"/>
  <c r="CI1223" i="1" l="1"/>
  <c r="CG1223" i="1"/>
  <c r="CD1223" i="1"/>
  <c r="CB1223" i="1"/>
  <c r="CA1223" i="1"/>
  <c r="BY1223" i="1"/>
  <c r="BV1223" i="1"/>
  <c r="BT1223" i="1"/>
  <c r="BS1223" i="1"/>
  <c r="BQ1223" i="1"/>
  <c r="BN1223" i="1"/>
  <c r="BL1223" i="1"/>
  <c r="BK1223" i="1"/>
  <c r="BI1223" i="1"/>
  <c r="BF1223" i="1"/>
  <c r="BD1223" i="1"/>
  <c r="BC1223" i="1"/>
  <c r="BA1223" i="1"/>
  <c r="AX1223" i="1"/>
  <c r="AV1223" i="1"/>
  <c r="CI2119" i="1"/>
  <c r="CG2119" i="1"/>
  <c r="CD2119" i="1"/>
  <c r="CB2119" i="1"/>
  <c r="CA2119" i="1"/>
  <c r="BY2119" i="1"/>
  <c r="BV2119" i="1"/>
  <c r="BT2119" i="1"/>
  <c r="BS2119" i="1"/>
  <c r="BQ2119" i="1"/>
  <c r="BN2119" i="1"/>
  <c r="BL2119" i="1"/>
  <c r="BK2119" i="1"/>
  <c r="BI2119" i="1"/>
  <c r="BF2119" i="1"/>
  <c r="BD2119" i="1"/>
  <c r="BC2119" i="1"/>
  <c r="BA2119" i="1"/>
  <c r="AX2119" i="1"/>
  <c r="AV2119" i="1"/>
  <c r="CI622" i="1"/>
  <c r="CF622" i="1"/>
  <c r="CE622" i="1"/>
  <c r="CB622" i="1"/>
  <c r="CA622" i="1"/>
  <c r="BX622" i="1"/>
  <c r="BW622" i="1"/>
  <c r="BT622" i="1"/>
  <c r="BS622" i="1"/>
  <c r="BP622" i="1"/>
  <c r="BO622" i="1"/>
  <c r="BL622" i="1"/>
  <c r="BK622" i="1"/>
  <c r="BH622" i="1"/>
  <c r="BG622" i="1"/>
  <c r="BD622" i="1"/>
  <c r="BC622" i="1"/>
  <c r="AZ622" i="1"/>
  <c r="AY622" i="1"/>
  <c r="AV622" i="1"/>
  <c r="CI1524" i="1"/>
  <c r="CH1524" i="1"/>
  <c r="CG1524" i="1"/>
  <c r="CF1524" i="1"/>
  <c r="CE1524" i="1"/>
  <c r="CD1524" i="1"/>
  <c r="CC1524" i="1"/>
  <c r="CB1524" i="1"/>
  <c r="CA1524" i="1"/>
  <c r="BZ1524" i="1"/>
  <c r="BY1524" i="1"/>
  <c r="BX1524" i="1"/>
  <c r="BW1524" i="1"/>
  <c r="BV1524" i="1"/>
  <c r="BU1524" i="1"/>
  <c r="BT1524" i="1"/>
  <c r="BS1524" i="1"/>
  <c r="BR1524" i="1"/>
  <c r="BQ1524" i="1"/>
  <c r="BP1524" i="1"/>
  <c r="BO1524" i="1"/>
  <c r="BN1524" i="1"/>
  <c r="BM1524" i="1"/>
  <c r="BL1524" i="1"/>
  <c r="BK1524" i="1"/>
  <c r="BJ1524" i="1"/>
  <c r="BI1524" i="1"/>
  <c r="BH1524" i="1"/>
  <c r="BG1524" i="1"/>
  <c r="BF1524" i="1"/>
  <c r="BE1524" i="1"/>
  <c r="BD1524" i="1"/>
  <c r="BC1524" i="1"/>
  <c r="BB1524" i="1"/>
  <c r="BA1524" i="1"/>
  <c r="AZ1524" i="1"/>
  <c r="AY1524" i="1"/>
  <c r="AX1524" i="1"/>
  <c r="AW1524" i="1"/>
  <c r="AV1524" i="1"/>
  <c r="CI920" i="1"/>
  <c r="CH920" i="1"/>
  <c r="CG920" i="1"/>
  <c r="CF920" i="1"/>
  <c r="CE920" i="1"/>
  <c r="CD920" i="1"/>
  <c r="CC920" i="1"/>
  <c r="CB920" i="1"/>
  <c r="CA920" i="1"/>
  <c r="BZ920" i="1"/>
  <c r="BY920" i="1"/>
  <c r="BX920" i="1"/>
  <c r="BW920" i="1"/>
  <c r="BV920" i="1"/>
  <c r="BU920" i="1"/>
  <c r="BT920" i="1"/>
  <c r="BS920" i="1"/>
  <c r="BR920" i="1"/>
  <c r="BQ920" i="1"/>
  <c r="BP920" i="1"/>
  <c r="BO920" i="1"/>
  <c r="BN920" i="1"/>
  <c r="BM920" i="1"/>
  <c r="BL920" i="1"/>
  <c r="BK920" i="1"/>
  <c r="BJ920" i="1"/>
  <c r="BI920" i="1"/>
  <c r="BH920" i="1"/>
  <c r="BG920" i="1"/>
  <c r="BF920" i="1"/>
  <c r="BE920" i="1"/>
  <c r="BD920" i="1"/>
  <c r="BC920" i="1"/>
  <c r="BB920" i="1"/>
  <c r="BA920" i="1"/>
  <c r="AZ920" i="1"/>
  <c r="AY920" i="1"/>
  <c r="AX920" i="1"/>
  <c r="AW920" i="1"/>
  <c r="AV920" i="1"/>
  <c r="CI322" i="1"/>
  <c r="CH322" i="1"/>
  <c r="CG322" i="1"/>
  <c r="CF322" i="1"/>
  <c r="CE322" i="1"/>
  <c r="CD322" i="1"/>
  <c r="CC322" i="1"/>
  <c r="CB322" i="1"/>
  <c r="CA322" i="1"/>
  <c r="BZ322" i="1"/>
  <c r="BY322" i="1"/>
  <c r="BX322" i="1"/>
  <c r="BW322" i="1"/>
  <c r="BV322" i="1"/>
  <c r="BU322" i="1"/>
  <c r="BT322" i="1"/>
  <c r="BS322" i="1"/>
  <c r="BR322" i="1"/>
  <c r="BQ322" i="1"/>
  <c r="BP322" i="1"/>
  <c r="BO322" i="1"/>
  <c r="BN322" i="1"/>
  <c r="BM322" i="1"/>
  <c r="BL322" i="1"/>
  <c r="BK322" i="1"/>
  <c r="BJ322" i="1"/>
  <c r="BI322" i="1"/>
  <c r="BH322" i="1"/>
  <c r="BG322" i="1"/>
  <c r="BF322" i="1"/>
  <c r="BE322" i="1"/>
  <c r="BD322" i="1"/>
  <c r="BC322" i="1"/>
  <c r="BB322" i="1"/>
  <c r="BA322" i="1"/>
  <c r="AZ322" i="1"/>
  <c r="AY322" i="1"/>
  <c r="AX322" i="1"/>
  <c r="AW322" i="1"/>
  <c r="AV322" i="1"/>
  <c r="E923" i="1"/>
  <c r="D923" i="1"/>
  <c r="E43" i="1"/>
  <c r="D43" i="1"/>
  <c r="C1826" i="1"/>
  <c r="B1826" i="1"/>
  <c r="C1526" i="1"/>
  <c r="B1526" i="1"/>
  <c r="C324" i="1"/>
  <c r="B324" i="1"/>
  <c r="CF1223" i="1"/>
  <c r="CC1223" i="1"/>
  <c r="BX1223" i="1"/>
  <c r="BU1223" i="1"/>
  <c r="BP1223" i="1"/>
  <c r="BM1223" i="1"/>
  <c r="BH1223" i="1"/>
  <c r="BE1223" i="1"/>
  <c r="AZ1223" i="1"/>
  <c r="AW1223" i="1"/>
  <c r="CE2119" i="1"/>
  <c r="BZ2119" i="1"/>
  <c r="BW2119" i="1"/>
  <c r="BR2119" i="1"/>
  <c r="BO2119" i="1"/>
  <c r="BJ2119" i="1"/>
  <c r="BG2119" i="1"/>
  <c r="BB2119" i="1"/>
  <c r="AY2119" i="1"/>
  <c r="CG622" i="1"/>
  <c r="CC622" i="1"/>
  <c r="BY622" i="1"/>
  <c r="BU622" i="1"/>
  <c r="BQ622" i="1"/>
  <c r="BM622" i="1"/>
  <c r="BI622" i="1"/>
  <c r="BE622" i="1"/>
  <c r="BA622" i="1"/>
  <c r="AW622" i="1"/>
  <c r="E2121" i="1"/>
  <c r="CH2119" i="1"/>
  <c r="CH1223" i="1"/>
  <c r="AV40" i="1"/>
  <c r="AX40" i="1"/>
  <c r="AZ40" i="1"/>
  <c r="BB40" i="1"/>
  <c r="BD40" i="1"/>
  <c r="BF40" i="1"/>
  <c r="BH40" i="1"/>
  <c r="BJ40" i="1"/>
  <c r="BL40" i="1"/>
  <c r="BN40" i="1"/>
  <c r="BP40" i="1"/>
  <c r="BR40" i="1"/>
  <c r="BT40" i="1"/>
  <c r="BV40" i="1"/>
  <c r="BX40" i="1"/>
  <c r="BZ40" i="1"/>
  <c r="CB40" i="1"/>
  <c r="CD40" i="1"/>
  <c r="CF40" i="1"/>
  <c r="CH40" i="1"/>
  <c r="AV1824" i="1"/>
  <c r="AX1824" i="1"/>
  <c r="AZ1824" i="1"/>
  <c r="BB1824" i="1"/>
  <c r="BD1824" i="1"/>
  <c r="BF1824" i="1"/>
  <c r="BH1824" i="1"/>
  <c r="BJ1824" i="1"/>
  <c r="BL1824" i="1"/>
  <c r="BN1824" i="1"/>
  <c r="BP1824" i="1"/>
  <c r="BR1824" i="1"/>
  <c r="BT1824" i="1"/>
  <c r="BV1824" i="1"/>
  <c r="BX1824" i="1"/>
  <c r="BZ1824" i="1"/>
  <c r="CB1824" i="1"/>
  <c r="CD1824" i="1"/>
  <c r="CF1824" i="1"/>
  <c r="CH1824" i="1"/>
  <c r="D1826" i="1"/>
  <c r="E1527" i="1"/>
  <c r="D1527" i="1"/>
  <c r="E325" i="1"/>
  <c r="D325" i="1"/>
  <c r="CE1223" i="1"/>
  <c r="BZ1223" i="1"/>
  <c r="BW1223" i="1"/>
  <c r="BR1223" i="1"/>
  <c r="BO1223" i="1"/>
  <c r="BJ1223" i="1"/>
  <c r="BG1223" i="1"/>
  <c r="BB1223" i="1"/>
  <c r="AY1223" i="1"/>
  <c r="CF2119" i="1"/>
  <c r="CC2119" i="1"/>
  <c r="BX2119" i="1"/>
  <c r="BU2119" i="1"/>
  <c r="BP2119" i="1"/>
  <c r="BM2119" i="1"/>
  <c r="BH2119" i="1"/>
  <c r="BE2119" i="1"/>
  <c r="AZ2119" i="1"/>
  <c r="AW2119" i="1"/>
  <c r="CD622" i="1"/>
  <c r="BZ622" i="1"/>
  <c r="BV622" i="1"/>
  <c r="BR622" i="1"/>
  <c r="BN622" i="1"/>
  <c r="BJ622" i="1"/>
  <c r="BF622" i="1"/>
  <c r="BB622" i="1"/>
  <c r="AX622" i="1"/>
  <c r="E1225" i="1"/>
  <c r="D1225" i="1"/>
  <c r="E624" i="1"/>
  <c r="D624" i="1"/>
  <c r="C922" i="1"/>
  <c r="B922" i="1"/>
  <c r="C42" i="1"/>
  <c r="B42" i="1"/>
  <c r="CH622" i="1"/>
  <c r="AW40" i="1"/>
  <c r="AY40" i="1"/>
  <c r="BA40" i="1"/>
  <c r="BC40" i="1"/>
  <c r="BE40" i="1"/>
  <c r="BG40" i="1"/>
  <c r="BI40" i="1"/>
  <c r="BK40" i="1"/>
  <c r="BM40" i="1"/>
  <c r="BO40" i="1"/>
  <c r="BQ40" i="1"/>
  <c r="BS40" i="1"/>
  <c r="BU40" i="1"/>
  <c r="BW40" i="1"/>
  <c r="BY40" i="1"/>
  <c r="CA40" i="1"/>
  <c r="CC40" i="1"/>
  <c r="CE40" i="1"/>
  <c r="CG40" i="1"/>
  <c r="CI40" i="1"/>
  <c r="AW1824" i="1"/>
  <c r="AY1824" i="1"/>
  <c r="BA1824" i="1"/>
  <c r="BC1824" i="1"/>
  <c r="BE1824" i="1"/>
  <c r="BG1824" i="1"/>
  <c r="BI1824" i="1"/>
  <c r="BK1824" i="1"/>
  <c r="BM1824" i="1"/>
  <c r="BO1824" i="1"/>
  <c r="BQ1824" i="1"/>
  <c r="BS1824" i="1"/>
  <c r="BU1824" i="1"/>
  <c r="BW1824" i="1"/>
  <c r="BY1824" i="1"/>
  <c r="CA1824" i="1"/>
  <c r="CC1824" i="1"/>
  <c r="CE1824" i="1"/>
  <c r="CG1824" i="1"/>
  <c r="CI1824" i="1"/>
  <c r="CE21" i="64"/>
  <c r="G1826" i="1"/>
  <c r="H1826" i="1"/>
  <c r="I1826" i="1"/>
  <c r="J1826" i="1"/>
  <c r="K1826" i="1"/>
  <c r="L1826" i="1"/>
  <c r="M1826" i="1"/>
  <c r="N1826" i="1"/>
  <c r="O1826" i="1"/>
  <c r="P1826" i="1"/>
  <c r="Q1826" i="1"/>
  <c r="R1826" i="1"/>
  <c r="S1826" i="1"/>
  <c r="T1826" i="1"/>
  <c r="U1826" i="1"/>
  <c r="V1826" i="1"/>
  <c r="W1826" i="1"/>
  <c r="X1826" i="1"/>
  <c r="Y1826" i="1"/>
  <c r="Z1826" i="1"/>
  <c r="AA1826" i="1"/>
  <c r="AB1826" i="1"/>
  <c r="AC1826" i="1"/>
  <c r="AD1826" i="1"/>
  <c r="AE1826" i="1"/>
  <c r="AF1826" i="1"/>
  <c r="AG1826" i="1"/>
  <c r="AH1826" i="1"/>
  <c r="AI1826" i="1"/>
  <c r="AJ1826" i="1"/>
  <c r="AK1826" i="1"/>
  <c r="AL1826" i="1"/>
  <c r="AM1826" i="1"/>
  <c r="AN1826" i="1"/>
  <c r="AO1826" i="1"/>
  <c r="AP1826" i="1"/>
  <c r="AQ1826" i="1"/>
  <c r="AR1826" i="1"/>
  <c r="AS1826" i="1"/>
  <c r="AT1826" i="1"/>
  <c r="G1526" i="1"/>
  <c r="H1526" i="1"/>
  <c r="I1526" i="1"/>
  <c r="J1526" i="1"/>
  <c r="K1526" i="1"/>
  <c r="L1526" i="1"/>
  <c r="M1526" i="1"/>
  <c r="N1526" i="1"/>
  <c r="O1526" i="1"/>
  <c r="P1526" i="1"/>
  <c r="Q1526" i="1"/>
  <c r="R1526" i="1"/>
  <c r="S1526" i="1"/>
  <c r="T1526" i="1"/>
  <c r="U1526" i="1"/>
  <c r="V1526" i="1"/>
  <c r="W1526" i="1"/>
  <c r="X1526" i="1"/>
  <c r="Y1526" i="1"/>
  <c r="Z1526" i="1"/>
  <c r="AA1526" i="1"/>
  <c r="AB1526" i="1"/>
  <c r="AC1526" i="1"/>
  <c r="AD1526" i="1"/>
  <c r="AE1526" i="1"/>
  <c r="AF1526" i="1"/>
  <c r="AG1526" i="1"/>
  <c r="AH1526" i="1"/>
  <c r="AI1526" i="1"/>
  <c r="AJ1526" i="1"/>
  <c r="AK1526" i="1"/>
  <c r="AL1526" i="1"/>
  <c r="AM1526" i="1"/>
  <c r="AN1526" i="1"/>
  <c r="AO1526" i="1"/>
  <c r="AP1526" i="1"/>
  <c r="AQ1526" i="1"/>
  <c r="AR1526" i="1"/>
  <c r="AS1526" i="1"/>
  <c r="AT1526" i="1"/>
  <c r="G324" i="1"/>
  <c r="H324" i="1"/>
  <c r="I324" i="1"/>
  <c r="J324" i="1"/>
  <c r="K324" i="1"/>
  <c r="L324" i="1"/>
  <c r="M324" i="1"/>
  <c r="N324" i="1"/>
  <c r="O324" i="1"/>
  <c r="P324" i="1"/>
  <c r="Q324" i="1"/>
  <c r="R324" i="1"/>
  <c r="S324" i="1"/>
  <c r="T324" i="1"/>
  <c r="U324" i="1"/>
  <c r="V324" i="1"/>
  <c r="W324" i="1"/>
  <c r="X324" i="1"/>
  <c r="Y324" i="1"/>
  <c r="Z324" i="1"/>
  <c r="AA324" i="1"/>
  <c r="AB324" i="1"/>
  <c r="AC324" i="1"/>
  <c r="AD324" i="1"/>
  <c r="AE324" i="1"/>
  <c r="AF324" i="1"/>
  <c r="AG324" i="1"/>
  <c r="AH324" i="1"/>
  <c r="AI324" i="1"/>
  <c r="AJ324" i="1"/>
  <c r="AK324" i="1"/>
  <c r="AL324" i="1"/>
  <c r="AM324" i="1"/>
  <c r="AN324" i="1"/>
  <c r="AO324" i="1"/>
  <c r="AP324" i="1"/>
  <c r="AQ324" i="1"/>
  <c r="AR324" i="1"/>
  <c r="AS324" i="1"/>
  <c r="AT324" i="1"/>
  <c r="G922" i="1"/>
  <c r="H922" i="1"/>
  <c r="I922" i="1"/>
  <c r="J922" i="1"/>
  <c r="K922" i="1"/>
  <c r="L922" i="1"/>
  <c r="M922" i="1"/>
  <c r="N922" i="1"/>
  <c r="O922" i="1"/>
  <c r="P922" i="1"/>
  <c r="Q922" i="1"/>
  <c r="R922" i="1"/>
  <c r="S922" i="1"/>
  <c r="T922" i="1"/>
  <c r="U922" i="1"/>
  <c r="V922" i="1"/>
  <c r="W922" i="1"/>
  <c r="X922" i="1"/>
  <c r="Y922" i="1"/>
  <c r="Z922" i="1"/>
  <c r="AA922" i="1"/>
  <c r="AB922" i="1"/>
  <c r="AC922" i="1"/>
  <c r="AD922" i="1"/>
  <c r="AE922" i="1"/>
  <c r="AF922" i="1"/>
  <c r="AG922" i="1"/>
  <c r="AH922" i="1"/>
  <c r="AI922" i="1"/>
  <c r="AJ922" i="1"/>
  <c r="AK922" i="1"/>
  <c r="AL922" i="1"/>
  <c r="AM922" i="1"/>
  <c r="AN922" i="1"/>
  <c r="AO922" i="1"/>
  <c r="AP922" i="1"/>
  <c r="AQ922" i="1"/>
  <c r="AR922" i="1"/>
  <c r="AS922" i="1"/>
  <c r="AT922" i="1"/>
  <c r="CH41" i="1" l="1"/>
  <c r="CH1825" i="1"/>
  <c r="E625" i="1"/>
  <c r="D625" i="1" s="1"/>
  <c r="E1226" i="1"/>
  <c r="D1226" i="1" s="1"/>
  <c r="E326" i="1"/>
  <c r="D326" i="1" s="1"/>
  <c r="E1528" i="1"/>
  <c r="D1528" i="1" s="1"/>
  <c r="E1827" i="1"/>
  <c r="C2121" i="1"/>
  <c r="B2121" i="1"/>
  <c r="E44" i="1"/>
  <c r="D44" i="1" s="1"/>
  <c r="E924" i="1"/>
  <c r="D924" i="1" s="1"/>
  <c r="AV1825" i="1"/>
  <c r="AX1825" i="1"/>
  <c r="AZ1825" i="1"/>
  <c r="BB1825" i="1"/>
  <c r="BD1825" i="1"/>
  <c r="BF1825" i="1"/>
  <c r="BH1825" i="1"/>
  <c r="BJ1825" i="1"/>
  <c r="BL1825" i="1"/>
  <c r="BN1825" i="1"/>
  <c r="BP1825" i="1"/>
  <c r="BR1825" i="1"/>
  <c r="BT1825" i="1"/>
  <c r="BV1825" i="1"/>
  <c r="BX1825" i="1"/>
  <c r="BZ1825" i="1"/>
  <c r="CB1825" i="1"/>
  <c r="CD1825" i="1"/>
  <c r="CF1825" i="1"/>
  <c r="AV41" i="1"/>
  <c r="AX41" i="1"/>
  <c r="AZ41" i="1"/>
  <c r="BB41" i="1"/>
  <c r="BD41" i="1"/>
  <c r="BF41" i="1"/>
  <c r="BH41" i="1"/>
  <c r="BJ41" i="1"/>
  <c r="BL41" i="1"/>
  <c r="BN41" i="1"/>
  <c r="BP41" i="1"/>
  <c r="BR41" i="1"/>
  <c r="BT41" i="1"/>
  <c r="BV41" i="1"/>
  <c r="BX41" i="1"/>
  <c r="BZ41" i="1"/>
  <c r="CB41" i="1"/>
  <c r="CD41" i="1"/>
  <c r="CF41" i="1"/>
  <c r="C624" i="1"/>
  <c r="B624" i="1"/>
  <c r="C1225" i="1"/>
  <c r="B1225" i="1"/>
  <c r="C325" i="1"/>
  <c r="B325" i="1"/>
  <c r="C1527" i="1"/>
  <c r="B1527" i="1"/>
  <c r="D2121" i="1"/>
  <c r="C43" i="1"/>
  <c r="B43" i="1"/>
  <c r="C923" i="1"/>
  <c r="B923" i="1"/>
  <c r="AV323" i="1"/>
  <c r="AW323" i="1"/>
  <c r="AX323" i="1"/>
  <c r="AY323" i="1"/>
  <c r="AZ323" i="1"/>
  <c r="BA323" i="1"/>
  <c r="BB323" i="1"/>
  <c r="BC323" i="1"/>
  <c r="BD323" i="1"/>
  <c r="BE323" i="1"/>
  <c r="BF323" i="1"/>
  <c r="BG323" i="1"/>
  <c r="BH323" i="1"/>
  <c r="BI323" i="1"/>
  <c r="BJ323" i="1"/>
  <c r="BK323" i="1"/>
  <c r="BL323" i="1"/>
  <c r="BM323" i="1"/>
  <c r="BN323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AV921" i="1"/>
  <c r="AW921" i="1"/>
  <c r="AX921" i="1"/>
  <c r="AY921" i="1"/>
  <c r="AZ921" i="1"/>
  <c r="BA921" i="1"/>
  <c r="BB921" i="1"/>
  <c r="BC921" i="1"/>
  <c r="BD921" i="1"/>
  <c r="BE921" i="1"/>
  <c r="BF921" i="1"/>
  <c r="BG921" i="1"/>
  <c r="BH921" i="1"/>
  <c r="BI921" i="1"/>
  <c r="BJ921" i="1"/>
  <c r="BK921" i="1"/>
  <c r="BL921" i="1"/>
  <c r="BM921" i="1"/>
  <c r="BN921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AV1525" i="1"/>
  <c r="AW1525" i="1"/>
  <c r="AX1525" i="1"/>
  <c r="AY1525" i="1"/>
  <c r="AZ1525" i="1"/>
  <c r="BA1525" i="1"/>
  <c r="BB1525" i="1"/>
  <c r="BC1525" i="1"/>
  <c r="BD1525" i="1"/>
  <c r="BE1525" i="1"/>
  <c r="BF1525" i="1"/>
  <c r="BG1525" i="1"/>
  <c r="BH1525" i="1"/>
  <c r="BI1525" i="1"/>
  <c r="BJ1525" i="1"/>
  <c r="BK1525" i="1"/>
  <c r="BL1525" i="1"/>
  <c r="BM1525" i="1"/>
  <c r="BN1525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AW1825" i="1"/>
  <c r="AY1825" i="1"/>
  <c r="BA1825" i="1"/>
  <c r="BC1825" i="1"/>
  <c r="BE1825" i="1"/>
  <c r="BG1825" i="1"/>
  <c r="BI1825" i="1"/>
  <c r="BK1825" i="1"/>
  <c r="BM1825" i="1"/>
  <c r="BO1825" i="1"/>
  <c r="BQ1825" i="1"/>
  <c r="BS1825" i="1"/>
  <c r="BU1825" i="1"/>
  <c r="BW1825" i="1"/>
  <c r="BY1825" i="1"/>
  <c r="CA1825" i="1"/>
  <c r="CC1825" i="1"/>
  <c r="CE1825" i="1"/>
  <c r="CG1825" i="1"/>
  <c r="CI1825" i="1"/>
  <c r="AW41" i="1"/>
  <c r="AY41" i="1"/>
  <c r="BA41" i="1"/>
  <c r="BC41" i="1"/>
  <c r="BE41" i="1"/>
  <c r="BG41" i="1"/>
  <c r="BI41" i="1"/>
  <c r="BK41" i="1"/>
  <c r="BM41" i="1"/>
  <c r="BO41" i="1"/>
  <c r="BQ41" i="1"/>
  <c r="BS41" i="1"/>
  <c r="BU41" i="1"/>
  <c r="BW41" i="1"/>
  <c r="BY41" i="1"/>
  <c r="CA41" i="1"/>
  <c r="CC41" i="1"/>
  <c r="CE41" i="1"/>
  <c r="CG41" i="1"/>
  <c r="CI41" i="1"/>
  <c r="G2121" i="1"/>
  <c r="H2121" i="1"/>
  <c r="I2121" i="1"/>
  <c r="J2121" i="1"/>
  <c r="K2121" i="1"/>
  <c r="L2121" i="1"/>
  <c r="M2121" i="1"/>
  <c r="N2121" i="1"/>
  <c r="O2121" i="1"/>
  <c r="P2121" i="1"/>
  <c r="Q2121" i="1"/>
  <c r="R2121" i="1"/>
  <c r="S2121" i="1"/>
  <c r="T2121" i="1"/>
  <c r="U2121" i="1"/>
  <c r="V2121" i="1"/>
  <c r="W2121" i="1"/>
  <c r="X2121" i="1"/>
  <c r="Y2121" i="1"/>
  <c r="Z2121" i="1"/>
  <c r="AA2121" i="1"/>
  <c r="AB2121" i="1"/>
  <c r="AC2121" i="1"/>
  <c r="AD2121" i="1"/>
  <c r="AE2121" i="1"/>
  <c r="AF2121" i="1"/>
  <c r="AG2121" i="1"/>
  <c r="AH2121" i="1"/>
  <c r="AI2121" i="1"/>
  <c r="AJ2121" i="1"/>
  <c r="AK2121" i="1"/>
  <c r="AL2121" i="1"/>
  <c r="AM2121" i="1"/>
  <c r="AN2121" i="1"/>
  <c r="AO2121" i="1"/>
  <c r="AP2121" i="1"/>
  <c r="AQ2121" i="1"/>
  <c r="AR2121" i="1"/>
  <c r="AS2121" i="1"/>
  <c r="AT2121" i="1"/>
  <c r="G624" i="1"/>
  <c r="H624" i="1"/>
  <c r="I624" i="1"/>
  <c r="J624" i="1"/>
  <c r="K624" i="1"/>
  <c r="L624" i="1"/>
  <c r="M624" i="1"/>
  <c r="N624" i="1"/>
  <c r="O624" i="1"/>
  <c r="P624" i="1"/>
  <c r="Q624" i="1"/>
  <c r="R624" i="1"/>
  <c r="S624" i="1"/>
  <c r="T624" i="1"/>
  <c r="U624" i="1"/>
  <c r="V624" i="1"/>
  <c r="W624" i="1"/>
  <c r="X624" i="1"/>
  <c r="Y624" i="1"/>
  <c r="Z624" i="1"/>
  <c r="AA624" i="1"/>
  <c r="AB624" i="1"/>
  <c r="AC624" i="1"/>
  <c r="AD624" i="1"/>
  <c r="AE624" i="1"/>
  <c r="AF624" i="1"/>
  <c r="AG624" i="1"/>
  <c r="AH624" i="1"/>
  <c r="AI624" i="1"/>
  <c r="AJ624" i="1"/>
  <c r="AK624" i="1"/>
  <c r="AL624" i="1"/>
  <c r="AM624" i="1"/>
  <c r="AN624" i="1"/>
  <c r="AO624" i="1"/>
  <c r="AP624" i="1"/>
  <c r="AQ624" i="1"/>
  <c r="AR624" i="1"/>
  <c r="AS624" i="1"/>
  <c r="AT624" i="1"/>
  <c r="G1225" i="1"/>
  <c r="H1225" i="1"/>
  <c r="I1225" i="1"/>
  <c r="J1225" i="1"/>
  <c r="K1225" i="1"/>
  <c r="L1225" i="1"/>
  <c r="M1225" i="1"/>
  <c r="N1225" i="1"/>
  <c r="O1225" i="1"/>
  <c r="P1225" i="1"/>
  <c r="Q1225" i="1"/>
  <c r="R1225" i="1"/>
  <c r="S1225" i="1"/>
  <c r="T1225" i="1"/>
  <c r="U1225" i="1"/>
  <c r="V1225" i="1"/>
  <c r="W1225" i="1"/>
  <c r="X1225" i="1"/>
  <c r="Y1225" i="1"/>
  <c r="Z1225" i="1"/>
  <c r="AA1225" i="1"/>
  <c r="AB1225" i="1"/>
  <c r="AC1225" i="1"/>
  <c r="AD1225" i="1"/>
  <c r="AE1225" i="1"/>
  <c r="AF1225" i="1"/>
  <c r="AG1225" i="1"/>
  <c r="AH1225" i="1"/>
  <c r="AI1225" i="1"/>
  <c r="AJ1225" i="1"/>
  <c r="AK1225" i="1"/>
  <c r="AL1225" i="1"/>
  <c r="AM1225" i="1"/>
  <c r="AN1225" i="1"/>
  <c r="AO1225" i="1"/>
  <c r="AP1225" i="1"/>
  <c r="AQ1225" i="1"/>
  <c r="AR1225" i="1"/>
  <c r="AS1225" i="1"/>
  <c r="AT1225" i="1"/>
  <c r="G325" i="1"/>
  <c r="H325" i="1"/>
  <c r="I325" i="1"/>
  <c r="J325" i="1"/>
  <c r="K325" i="1"/>
  <c r="L325" i="1"/>
  <c r="M325" i="1"/>
  <c r="N325" i="1"/>
  <c r="O325" i="1"/>
  <c r="P325" i="1"/>
  <c r="Q325" i="1"/>
  <c r="R325" i="1"/>
  <c r="S325" i="1"/>
  <c r="T325" i="1"/>
  <c r="U325" i="1"/>
  <c r="V325" i="1"/>
  <c r="W325" i="1"/>
  <c r="X325" i="1"/>
  <c r="Y325" i="1"/>
  <c r="Z325" i="1"/>
  <c r="AA325" i="1"/>
  <c r="AB325" i="1"/>
  <c r="AC325" i="1"/>
  <c r="AD325" i="1"/>
  <c r="AE325" i="1"/>
  <c r="AF325" i="1"/>
  <c r="AG325" i="1"/>
  <c r="AH325" i="1"/>
  <c r="AI325" i="1"/>
  <c r="AJ325" i="1"/>
  <c r="AK325" i="1"/>
  <c r="AL325" i="1"/>
  <c r="AM325" i="1"/>
  <c r="AN325" i="1"/>
  <c r="AO325" i="1"/>
  <c r="AP325" i="1"/>
  <c r="AQ325" i="1"/>
  <c r="AR325" i="1"/>
  <c r="AS325" i="1"/>
  <c r="AT325" i="1"/>
  <c r="G1527" i="1"/>
  <c r="H1527" i="1"/>
  <c r="I1527" i="1"/>
  <c r="J1527" i="1"/>
  <c r="K1527" i="1"/>
  <c r="L1527" i="1"/>
  <c r="M1527" i="1"/>
  <c r="N1527" i="1"/>
  <c r="O1527" i="1"/>
  <c r="P1527" i="1"/>
  <c r="Q1527" i="1"/>
  <c r="R1527" i="1"/>
  <c r="S1527" i="1"/>
  <c r="T1527" i="1"/>
  <c r="U1527" i="1"/>
  <c r="V1527" i="1"/>
  <c r="W1527" i="1"/>
  <c r="X1527" i="1"/>
  <c r="Y1527" i="1"/>
  <c r="Z1527" i="1"/>
  <c r="AA1527" i="1"/>
  <c r="AB1527" i="1"/>
  <c r="AC1527" i="1"/>
  <c r="AD1527" i="1"/>
  <c r="AE1527" i="1"/>
  <c r="AF1527" i="1"/>
  <c r="AG1527" i="1"/>
  <c r="AH1527" i="1"/>
  <c r="AI1527" i="1"/>
  <c r="AJ1527" i="1"/>
  <c r="AK1527" i="1"/>
  <c r="AL1527" i="1"/>
  <c r="AM1527" i="1"/>
  <c r="AN1527" i="1"/>
  <c r="AO1527" i="1"/>
  <c r="AP1527" i="1"/>
  <c r="AQ1527" i="1"/>
  <c r="AR1527" i="1"/>
  <c r="AS1527" i="1"/>
  <c r="AT1527" i="1"/>
  <c r="G923" i="1"/>
  <c r="H923" i="1"/>
  <c r="I923" i="1"/>
  <c r="J923" i="1"/>
  <c r="K923" i="1"/>
  <c r="L923" i="1"/>
  <c r="M923" i="1"/>
  <c r="N923" i="1"/>
  <c r="O923" i="1"/>
  <c r="P923" i="1"/>
  <c r="Q923" i="1"/>
  <c r="R923" i="1"/>
  <c r="S923" i="1"/>
  <c r="T923" i="1"/>
  <c r="U923" i="1"/>
  <c r="V923" i="1"/>
  <c r="W923" i="1"/>
  <c r="X923" i="1"/>
  <c r="Y923" i="1"/>
  <c r="Z923" i="1"/>
  <c r="AA923" i="1"/>
  <c r="AB923" i="1"/>
  <c r="AC923" i="1"/>
  <c r="AD923" i="1"/>
  <c r="AE923" i="1"/>
  <c r="AF923" i="1"/>
  <c r="AG923" i="1"/>
  <c r="AH923" i="1"/>
  <c r="AI923" i="1"/>
  <c r="AJ923" i="1"/>
  <c r="AK923" i="1"/>
  <c r="AL923" i="1"/>
  <c r="AM923" i="1"/>
  <c r="AN923" i="1"/>
  <c r="AO923" i="1"/>
  <c r="AP923" i="1"/>
  <c r="AQ923" i="1"/>
  <c r="AR923" i="1"/>
  <c r="AS923" i="1"/>
  <c r="AT923" i="1"/>
  <c r="CI1224" i="1" l="1"/>
  <c r="CH1224" i="1"/>
  <c r="CE1224" i="1"/>
  <c r="CB1224" i="1"/>
  <c r="CA1224" i="1"/>
  <c r="BZ1224" i="1"/>
  <c r="BW1224" i="1"/>
  <c r="BT1224" i="1"/>
  <c r="BS1224" i="1"/>
  <c r="BR1224" i="1"/>
  <c r="BO1224" i="1"/>
  <c r="BL1224" i="1"/>
  <c r="BK1224" i="1"/>
  <c r="BJ1224" i="1"/>
  <c r="BG1224" i="1"/>
  <c r="BD1224" i="1"/>
  <c r="BC1224" i="1"/>
  <c r="BB1224" i="1"/>
  <c r="AY1224" i="1"/>
  <c r="AV1224" i="1"/>
  <c r="CI623" i="1"/>
  <c r="CH623" i="1"/>
  <c r="CF623" i="1"/>
  <c r="CE623" i="1"/>
  <c r="CD623" i="1"/>
  <c r="CB623" i="1"/>
  <c r="CA623" i="1"/>
  <c r="BZ623" i="1"/>
  <c r="BX623" i="1"/>
  <c r="BW623" i="1"/>
  <c r="BV623" i="1"/>
  <c r="BT623" i="1"/>
  <c r="BS623" i="1"/>
  <c r="BR623" i="1"/>
  <c r="BP623" i="1"/>
  <c r="BO623" i="1"/>
  <c r="BN623" i="1"/>
  <c r="BL623" i="1"/>
  <c r="BK623" i="1"/>
  <c r="BJ623" i="1"/>
  <c r="BH623" i="1"/>
  <c r="BG623" i="1"/>
  <c r="BF623" i="1"/>
  <c r="BD623" i="1"/>
  <c r="BC623" i="1"/>
  <c r="BB623" i="1"/>
  <c r="AZ623" i="1"/>
  <c r="AY623" i="1"/>
  <c r="AX623" i="1"/>
  <c r="AV623" i="1"/>
  <c r="CI2120" i="1"/>
  <c r="CH2120" i="1"/>
  <c r="CG2120" i="1"/>
  <c r="CE2120" i="1"/>
  <c r="CD2120" i="1"/>
  <c r="CB2120" i="1"/>
  <c r="CA2120" i="1"/>
  <c r="BZ2120" i="1"/>
  <c r="BY2120" i="1"/>
  <c r="BW2120" i="1"/>
  <c r="BV2120" i="1"/>
  <c r="BT2120" i="1"/>
  <c r="BS2120" i="1"/>
  <c r="BR2120" i="1"/>
  <c r="BQ2120" i="1"/>
  <c r="BO2120" i="1"/>
  <c r="BN2120" i="1"/>
  <c r="BL2120" i="1"/>
  <c r="BK2120" i="1"/>
  <c r="BJ2120" i="1"/>
  <c r="BI2120" i="1"/>
  <c r="BG2120" i="1"/>
  <c r="BF2120" i="1"/>
  <c r="BD2120" i="1"/>
  <c r="BC2120" i="1"/>
  <c r="BB2120" i="1"/>
  <c r="BA2120" i="1"/>
  <c r="AY2120" i="1"/>
  <c r="AX2120" i="1"/>
  <c r="AV2120" i="1"/>
  <c r="E925" i="1"/>
  <c r="D925" i="1"/>
  <c r="E327" i="1"/>
  <c r="E626" i="1"/>
  <c r="CH1526" i="1"/>
  <c r="CH324" i="1"/>
  <c r="AW1224" i="1"/>
  <c r="CG623" i="1"/>
  <c r="E45" i="1"/>
  <c r="AW2120" i="1"/>
  <c r="E1529" i="1"/>
  <c r="E1227" i="1"/>
  <c r="D1227" i="1"/>
  <c r="CF1224" i="1"/>
  <c r="CC1224" i="1"/>
  <c r="BX1224" i="1"/>
  <c r="BU1224" i="1"/>
  <c r="BP1224" i="1"/>
  <c r="BM1224" i="1"/>
  <c r="BH1224" i="1"/>
  <c r="BE1224" i="1"/>
  <c r="AZ1224" i="1"/>
  <c r="CF2120" i="1"/>
  <c r="CC2120" i="1"/>
  <c r="BX2120" i="1"/>
  <c r="BU2120" i="1"/>
  <c r="BP2120" i="1"/>
  <c r="BM2120" i="1"/>
  <c r="BH2120" i="1"/>
  <c r="BE2120" i="1"/>
  <c r="AZ2120" i="1"/>
  <c r="BY623" i="1"/>
  <c r="BQ623" i="1"/>
  <c r="BI623" i="1"/>
  <c r="BA623" i="1"/>
  <c r="D1827" i="1"/>
  <c r="AV1526" i="1"/>
  <c r="AX1526" i="1"/>
  <c r="AZ1526" i="1"/>
  <c r="BB1526" i="1"/>
  <c r="BD1526" i="1"/>
  <c r="BF1526" i="1"/>
  <c r="BH1526" i="1"/>
  <c r="BJ1526" i="1"/>
  <c r="BL1526" i="1"/>
  <c r="BN1526" i="1"/>
  <c r="BP1526" i="1"/>
  <c r="BR1526" i="1"/>
  <c r="BT1526" i="1"/>
  <c r="BV1526" i="1"/>
  <c r="BX1526" i="1"/>
  <c r="BZ1526" i="1"/>
  <c r="CB1526" i="1"/>
  <c r="CD1526" i="1"/>
  <c r="CF1526" i="1"/>
  <c r="AV324" i="1"/>
  <c r="AX324" i="1"/>
  <c r="AZ324" i="1"/>
  <c r="BB324" i="1"/>
  <c r="BD324" i="1"/>
  <c r="BF324" i="1"/>
  <c r="BH324" i="1"/>
  <c r="BJ324" i="1"/>
  <c r="BL324" i="1"/>
  <c r="BN324" i="1"/>
  <c r="BP324" i="1"/>
  <c r="BR324" i="1"/>
  <c r="BT324" i="1"/>
  <c r="BV324" i="1"/>
  <c r="BX324" i="1"/>
  <c r="BZ324" i="1"/>
  <c r="CB324" i="1"/>
  <c r="CD324" i="1"/>
  <c r="CF324" i="1"/>
  <c r="AV922" i="1"/>
  <c r="AX922" i="1"/>
  <c r="AZ922" i="1"/>
  <c r="BB922" i="1"/>
  <c r="BD922" i="1"/>
  <c r="BF922" i="1"/>
  <c r="BH922" i="1"/>
  <c r="BJ922" i="1"/>
  <c r="BL922" i="1"/>
  <c r="BN922" i="1"/>
  <c r="BP922" i="1"/>
  <c r="BR922" i="1"/>
  <c r="BT922" i="1"/>
  <c r="BV922" i="1"/>
  <c r="BX922" i="1"/>
  <c r="BZ922" i="1"/>
  <c r="CB922" i="1"/>
  <c r="CD922" i="1"/>
  <c r="CF922" i="1"/>
  <c r="CH922" i="1"/>
  <c r="AV42" i="1"/>
  <c r="AX42" i="1"/>
  <c r="AZ42" i="1"/>
  <c r="BB42" i="1"/>
  <c r="BD42" i="1"/>
  <c r="BF42" i="1"/>
  <c r="BH42" i="1"/>
  <c r="BJ42" i="1"/>
  <c r="BL42" i="1"/>
  <c r="BN42" i="1"/>
  <c r="BP42" i="1"/>
  <c r="BR42" i="1"/>
  <c r="BT42" i="1"/>
  <c r="BV42" i="1"/>
  <c r="BX42" i="1"/>
  <c r="BZ42" i="1"/>
  <c r="CB42" i="1"/>
  <c r="CD42" i="1"/>
  <c r="CF42" i="1"/>
  <c r="CH42" i="1"/>
  <c r="E2122" i="1"/>
  <c r="D2122" i="1"/>
  <c r="CD1224" i="1"/>
  <c r="BY1224" i="1"/>
  <c r="BV1224" i="1"/>
  <c r="BQ1224" i="1"/>
  <c r="BN1224" i="1"/>
  <c r="BI1224" i="1"/>
  <c r="BF1224" i="1"/>
  <c r="BA1224" i="1"/>
  <c r="AX1224" i="1"/>
  <c r="CC623" i="1"/>
  <c r="BU623" i="1"/>
  <c r="BM623" i="1"/>
  <c r="BE623" i="1"/>
  <c r="AW623" i="1"/>
  <c r="C924" i="1"/>
  <c r="B924" i="1"/>
  <c r="C44" i="1"/>
  <c r="B44" i="1"/>
  <c r="C1827" i="1"/>
  <c r="B1827" i="1"/>
  <c r="C1528" i="1"/>
  <c r="B1528" i="1"/>
  <c r="C326" i="1"/>
  <c r="B326" i="1"/>
  <c r="C1226" i="1"/>
  <c r="B1226" i="1"/>
  <c r="C625" i="1"/>
  <c r="B625" i="1"/>
  <c r="CG1224" i="1"/>
  <c r="AW1526" i="1"/>
  <c r="AY1526" i="1"/>
  <c r="BA1526" i="1"/>
  <c r="BC1526" i="1"/>
  <c r="BE1526" i="1"/>
  <c r="BG1526" i="1"/>
  <c r="BI1526" i="1"/>
  <c r="BK1526" i="1"/>
  <c r="BM1526" i="1"/>
  <c r="BO1526" i="1"/>
  <c r="BQ1526" i="1"/>
  <c r="BS1526" i="1"/>
  <c r="BU1526" i="1"/>
  <c r="BW1526" i="1"/>
  <c r="BY1526" i="1"/>
  <c r="CA1526" i="1"/>
  <c r="CC1526" i="1"/>
  <c r="CE1526" i="1"/>
  <c r="CG1526" i="1"/>
  <c r="CI1526" i="1"/>
  <c r="AW324" i="1"/>
  <c r="AY324" i="1"/>
  <c r="BA324" i="1"/>
  <c r="BC324" i="1"/>
  <c r="BE324" i="1"/>
  <c r="BG324" i="1"/>
  <c r="BI324" i="1"/>
  <c r="BK324" i="1"/>
  <c r="BM324" i="1"/>
  <c r="BO324" i="1"/>
  <c r="BQ324" i="1"/>
  <c r="BS324" i="1"/>
  <c r="BU324" i="1"/>
  <c r="BW324" i="1"/>
  <c r="BY324" i="1"/>
  <c r="CA324" i="1"/>
  <c r="CC324" i="1"/>
  <c r="CE324" i="1"/>
  <c r="CG324" i="1"/>
  <c r="CI324" i="1"/>
  <c r="AW922" i="1"/>
  <c r="AY922" i="1"/>
  <c r="BA922" i="1"/>
  <c r="BC922" i="1"/>
  <c r="BE922" i="1"/>
  <c r="BG922" i="1"/>
  <c r="BI922" i="1"/>
  <c r="BK922" i="1"/>
  <c r="BM922" i="1"/>
  <c r="BO922" i="1"/>
  <c r="BQ922" i="1"/>
  <c r="BS922" i="1"/>
  <c r="BU922" i="1"/>
  <c r="BW922" i="1"/>
  <c r="BY922" i="1"/>
  <c r="CA922" i="1"/>
  <c r="CC922" i="1"/>
  <c r="CE922" i="1"/>
  <c r="CG922" i="1"/>
  <c r="CI922" i="1"/>
  <c r="AW42" i="1"/>
  <c r="AY42" i="1"/>
  <c r="BA42" i="1"/>
  <c r="BC42" i="1"/>
  <c r="BE42" i="1"/>
  <c r="BG42" i="1"/>
  <c r="BI42" i="1"/>
  <c r="BK42" i="1"/>
  <c r="BM42" i="1"/>
  <c r="BO42" i="1"/>
  <c r="BQ42" i="1"/>
  <c r="BS42" i="1"/>
  <c r="BU42" i="1"/>
  <c r="BW42" i="1"/>
  <c r="BY42" i="1"/>
  <c r="CA42" i="1"/>
  <c r="CC42" i="1"/>
  <c r="CE42" i="1"/>
  <c r="CG42" i="1"/>
  <c r="CI42" i="1"/>
  <c r="G924" i="1"/>
  <c r="H924" i="1"/>
  <c r="I924" i="1"/>
  <c r="J924" i="1"/>
  <c r="K924" i="1"/>
  <c r="L924" i="1"/>
  <c r="M924" i="1"/>
  <c r="N924" i="1"/>
  <c r="O924" i="1"/>
  <c r="P924" i="1"/>
  <c r="Q924" i="1"/>
  <c r="R924" i="1"/>
  <c r="S924" i="1"/>
  <c r="T924" i="1"/>
  <c r="U924" i="1"/>
  <c r="V924" i="1"/>
  <c r="W924" i="1"/>
  <c r="X924" i="1"/>
  <c r="Y924" i="1"/>
  <c r="Z924" i="1"/>
  <c r="AA924" i="1"/>
  <c r="AB924" i="1"/>
  <c r="AC924" i="1"/>
  <c r="AD924" i="1"/>
  <c r="AE924" i="1"/>
  <c r="AF924" i="1"/>
  <c r="AG924" i="1"/>
  <c r="AH924" i="1"/>
  <c r="AI924" i="1"/>
  <c r="AJ924" i="1"/>
  <c r="AK924" i="1"/>
  <c r="AL924" i="1"/>
  <c r="AM924" i="1"/>
  <c r="AN924" i="1"/>
  <c r="AO924" i="1"/>
  <c r="AP924" i="1"/>
  <c r="AQ924" i="1"/>
  <c r="AR924" i="1"/>
  <c r="AS924" i="1"/>
  <c r="AT924" i="1"/>
  <c r="G1827" i="1"/>
  <c r="H1827" i="1"/>
  <c r="I1827" i="1"/>
  <c r="J1827" i="1"/>
  <c r="K1827" i="1"/>
  <c r="L1827" i="1"/>
  <c r="M1827" i="1"/>
  <c r="N1827" i="1"/>
  <c r="O1827" i="1"/>
  <c r="P1827" i="1"/>
  <c r="Q1827" i="1"/>
  <c r="R1827" i="1"/>
  <c r="S1827" i="1"/>
  <c r="T1827" i="1"/>
  <c r="U1827" i="1"/>
  <c r="V1827" i="1"/>
  <c r="W1827" i="1"/>
  <c r="X1827" i="1"/>
  <c r="Y1827" i="1"/>
  <c r="Z1827" i="1"/>
  <c r="AA1827" i="1"/>
  <c r="AB1827" i="1"/>
  <c r="AC1827" i="1"/>
  <c r="AD1827" i="1"/>
  <c r="AE1827" i="1"/>
  <c r="AF1827" i="1"/>
  <c r="AG1827" i="1"/>
  <c r="AH1827" i="1"/>
  <c r="AI1827" i="1"/>
  <c r="AJ1827" i="1"/>
  <c r="AK1827" i="1"/>
  <c r="AL1827" i="1"/>
  <c r="AM1827" i="1"/>
  <c r="AN1827" i="1"/>
  <c r="AO1827" i="1"/>
  <c r="AP1827" i="1"/>
  <c r="AQ1827" i="1"/>
  <c r="AR1827" i="1"/>
  <c r="AS1827" i="1"/>
  <c r="AT1827" i="1"/>
  <c r="G1528" i="1"/>
  <c r="H1528" i="1"/>
  <c r="I1528" i="1"/>
  <c r="J1528" i="1"/>
  <c r="K1528" i="1"/>
  <c r="L1528" i="1"/>
  <c r="M1528" i="1"/>
  <c r="N1528" i="1"/>
  <c r="O1528" i="1"/>
  <c r="P1528" i="1"/>
  <c r="Q1528" i="1"/>
  <c r="R1528" i="1"/>
  <c r="S1528" i="1"/>
  <c r="T1528" i="1"/>
  <c r="U1528" i="1"/>
  <c r="V1528" i="1"/>
  <c r="W1528" i="1"/>
  <c r="X1528" i="1"/>
  <c r="Y1528" i="1"/>
  <c r="Z1528" i="1"/>
  <c r="AA1528" i="1"/>
  <c r="AB1528" i="1"/>
  <c r="AC1528" i="1"/>
  <c r="AD1528" i="1"/>
  <c r="AE1528" i="1"/>
  <c r="AF1528" i="1"/>
  <c r="AG1528" i="1"/>
  <c r="AH1528" i="1"/>
  <c r="AI1528" i="1"/>
  <c r="AJ1528" i="1"/>
  <c r="AK1528" i="1"/>
  <c r="AL1528" i="1"/>
  <c r="AM1528" i="1"/>
  <c r="AN1528" i="1"/>
  <c r="AO1528" i="1"/>
  <c r="AP1528" i="1"/>
  <c r="AQ1528" i="1"/>
  <c r="AR1528" i="1"/>
  <c r="AS1528" i="1"/>
  <c r="AT1528" i="1"/>
  <c r="G326" i="1"/>
  <c r="H326" i="1"/>
  <c r="I326" i="1"/>
  <c r="J326" i="1"/>
  <c r="K326" i="1"/>
  <c r="L326" i="1"/>
  <c r="M326" i="1"/>
  <c r="N326" i="1"/>
  <c r="O326" i="1"/>
  <c r="P326" i="1"/>
  <c r="Q326" i="1"/>
  <c r="R326" i="1"/>
  <c r="S326" i="1"/>
  <c r="T326" i="1"/>
  <c r="U326" i="1"/>
  <c r="V326" i="1"/>
  <c r="W326" i="1"/>
  <c r="X326" i="1"/>
  <c r="Y326" i="1"/>
  <c r="Z326" i="1"/>
  <c r="AA326" i="1"/>
  <c r="AB326" i="1"/>
  <c r="AC326" i="1"/>
  <c r="AD326" i="1"/>
  <c r="AE326" i="1"/>
  <c r="AF326" i="1"/>
  <c r="AG326" i="1"/>
  <c r="AH326" i="1"/>
  <c r="AI326" i="1"/>
  <c r="AJ326" i="1"/>
  <c r="AK326" i="1"/>
  <c r="AL326" i="1"/>
  <c r="AM326" i="1"/>
  <c r="AN326" i="1"/>
  <c r="AO326" i="1"/>
  <c r="AP326" i="1"/>
  <c r="AQ326" i="1"/>
  <c r="AR326" i="1"/>
  <c r="AS326" i="1"/>
  <c r="AT326" i="1"/>
  <c r="G625" i="1"/>
  <c r="H625" i="1"/>
  <c r="I625" i="1"/>
  <c r="J625" i="1"/>
  <c r="K625" i="1"/>
  <c r="L625" i="1"/>
  <c r="M625" i="1"/>
  <c r="N625" i="1"/>
  <c r="O625" i="1"/>
  <c r="P625" i="1"/>
  <c r="Q625" i="1"/>
  <c r="R625" i="1"/>
  <c r="S625" i="1"/>
  <c r="T625" i="1"/>
  <c r="U625" i="1"/>
  <c r="V625" i="1"/>
  <c r="W625" i="1"/>
  <c r="X625" i="1"/>
  <c r="Y625" i="1"/>
  <c r="Z625" i="1"/>
  <c r="AA625" i="1"/>
  <c r="AB625" i="1"/>
  <c r="AC625" i="1"/>
  <c r="AD625" i="1"/>
  <c r="AE625" i="1"/>
  <c r="AF625" i="1"/>
  <c r="AG625" i="1"/>
  <c r="AH625" i="1"/>
  <c r="AI625" i="1"/>
  <c r="AJ625" i="1"/>
  <c r="AK625" i="1"/>
  <c r="AL625" i="1"/>
  <c r="AM625" i="1"/>
  <c r="AN625" i="1"/>
  <c r="AO625" i="1"/>
  <c r="AP625" i="1"/>
  <c r="AQ625" i="1"/>
  <c r="AR625" i="1"/>
  <c r="AS625" i="1"/>
  <c r="AT625" i="1"/>
  <c r="G1226" i="1"/>
  <c r="H1226" i="1"/>
  <c r="I1226" i="1"/>
  <c r="J1226" i="1"/>
  <c r="K1226" i="1"/>
  <c r="L1226" i="1"/>
  <c r="M1226" i="1"/>
  <c r="N1226" i="1"/>
  <c r="O1226" i="1"/>
  <c r="P1226" i="1"/>
  <c r="Q1226" i="1"/>
  <c r="R1226" i="1"/>
  <c r="S1226" i="1"/>
  <c r="T1226" i="1"/>
  <c r="U1226" i="1"/>
  <c r="V1226" i="1"/>
  <c r="W1226" i="1"/>
  <c r="X1226" i="1"/>
  <c r="Y1226" i="1"/>
  <c r="Z1226" i="1"/>
  <c r="AA1226" i="1"/>
  <c r="AB1226" i="1"/>
  <c r="AC1226" i="1"/>
  <c r="AD1226" i="1"/>
  <c r="AE1226" i="1"/>
  <c r="AF1226" i="1"/>
  <c r="AG1226" i="1"/>
  <c r="AH1226" i="1"/>
  <c r="AI1226" i="1"/>
  <c r="AJ1226" i="1"/>
  <c r="AK1226" i="1"/>
  <c r="AL1226" i="1"/>
  <c r="AM1226" i="1"/>
  <c r="AN1226" i="1"/>
  <c r="AO1226" i="1"/>
  <c r="AP1226" i="1"/>
  <c r="AQ1226" i="1"/>
  <c r="AR1226" i="1"/>
  <c r="AS1226" i="1"/>
  <c r="AT1226" i="1"/>
  <c r="CI1826" i="1" l="1"/>
  <c r="CE1826" i="1"/>
  <c r="CA1826" i="1"/>
  <c r="BW1826" i="1"/>
  <c r="BS1826" i="1"/>
  <c r="BO1826" i="1"/>
  <c r="BK1826" i="1"/>
  <c r="BG1826" i="1"/>
  <c r="BC1826" i="1"/>
  <c r="AY1826" i="1"/>
  <c r="CH43" i="1"/>
  <c r="CF624" i="1"/>
  <c r="CH325" i="1"/>
  <c r="CH1527" i="1"/>
  <c r="AV1826" i="1"/>
  <c r="CH923" i="1"/>
  <c r="CG1826" i="1"/>
  <c r="CC1826" i="1"/>
  <c r="BY1826" i="1"/>
  <c r="BU1826" i="1"/>
  <c r="BQ1826" i="1"/>
  <c r="BM1826" i="1"/>
  <c r="BI1826" i="1"/>
  <c r="BE1826" i="1"/>
  <c r="BA1826" i="1"/>
  <c r="AW1826" i="1"/>
  <c r="E2123" i="1"/>
  <c r="CF1826" i="1"/>
  <c r="CB1826" i="1"/>
  <c r="BX1826" i="1"/>
  <c r="BT1826" i="1"/>
  <c r="BP1826" i="1"/>
  <c r="BL1826" i="1"/>
  <c r="BH1826" i="1"/>
  <c r="BD1826" i="1"/>
  <c r="AZ1826" i="1"/>
  <c r="E1228" i="1"/>
  <c r="D1228" i="1"/>
  <c r="C1529" i="1"/>
  <c r="CI1528" i="1" s="1"/>
  <c r="J1529" i="1"/>
  <c r="N1529" i="1"/>
  <c r="R1529" i="1"/>
  <c r="V1529" i="1"/>
  <c r="Z1529" i="1"/>
  <c r="AD1529" i="1"/>
  <c r="AH1529" i="1"/>
  <c r="AL1529" i="1"/>
  <c r="AP1529" i="1"/>
  <c r="AT1529" i="1"/>
  <c r="B1529" i="1"/>
  <c r="G1529" i="1"/>
  <c r="K1529" i="1"/>
  <c r="O1529" i="1"/>
  <c r="S1529" i="1"/>
  <c r="W1529" i="1"/>
  <c r="AA1529" i="1"/>
  <c r="AE1529" i="1"/>
  <c r="AI1529" i="1"/>
  <c r="AM1529" i="1"/>
  <c r="AQ1529" i="1"/>
  <c r="C45" i="1"/>
  <c r="B45" i="1"/>
  <c r="C626" i="1"/>
  <c r="B626" i="1"/>
  <c r="C327" i="1"/>
  <c r="B327" i="1"/>
  <c r="E926" i="1"/>
  <c r="D926" i="1" s="1"/>
  <c r="AW624" i="1"/>
  <c r="AX624" i="1"/>
  <c r="AY624" i="1"/>
  <c r="AZ624" i="1"/>
  <c r="BE624" i="1"/>
  <c r="BF624" i="1"/>
  <c r="BG624" i="1"/>
  <c r="BH624" i="1"/>
  <c r="BM624" i="1"/>
  <c r="BN624" i="1"/>
  <c r="BO624" i="1"/>
  <c r="BP624" i="1"/>
  <c r="BU624" i="1"/>
  <c r="BV624" i="1"/>
  <c r="BW624" i="1"/>
  <c r="BX624" i="1"/>
  <c r="CC624" i="1"/>
  <c r="CD624" i="1"/>
  <c r="CE624" i="1"/>
  <c r="AW1225" i="1"/>
  <c r="AZ1225" i="1"/>
  <c r="BE1225" i="1"/>
  <c r="BH1225" i="1"/>
  <c r="BM1225" i="1"/>
  <c r="BP1225" i="1"/>
  <c r="BU1225" i="1"/>
  <c r="BX1225" i="1"/>
  <c r="CC1225" i="1"/>
  <c r="CF1225" i="1"/>
  <c r="AV325" i="1"/>
  <c r="AX325" i="1"/>
  <c r="AZ325" i="1"/>
  <c r="BB325" i="1"/>
  <c r="BD325" i="1"/>
  <c r="BF325" i="1"/>
  <c r="BH325" i="1"/>
  <c r="BJ325" i="1"/>
  <c r="BL325" i="1"/>
  <c r="BN325" i="1"/>
  <c r="BP325" i="1"/>
  <c r="BR325" i="1"/>
  <c r="BT325" i="1"/>
  <c r="BV325" i="1"/>
  <c r="BX325" i="1"/>
  <c r="BZ325" i="1"/>
  <c r="CB325" i="1"/>
  <c r="CD325" i="1"/>
  <c r="CF325" i="1"/>
  <c r="AV1527" i="1"/>
  <c r="AX1527" i="1"/>
  <c r="AZ1527" i="1"/>
  <c r="BB1527" i="1"/>
  <c r="BD1527" i="1"/>
  <c r="BF1527" i="1"/>
  <c r="BH1527" i="1"/>
  <c r="BJ1527" i="1"/>
  <c r="BL1527" i="1"/>
  <c r="BN1527" i="1"/>
  <c r="BP1527" i="1"/>
  <c r="BR1527" i="1"/>
  <c r="BT1527" i="1"/>
  <c r="BV1527" i="1"/>
  <c r="BX1527" i="1"/>
  <c r="BZ1527" i="1"/>
  <c r="CB1527" i="1"/>
  <c r="CD1527" i="1"/>
  <c r="CF1527" i="1"/>
  <c r="AV43" i="1"/>
  <c r="AX43" i="1"/>
  <c r="AZ43" i="1"/>
  <c r="BB43" i="1"/>
  <c r="BD43" i="1"/>
  <c r="BF43" i="1"/>
  <c r="BH43" i="1"/>
  <c r="BJ43" i="1"/>
  <c r="BL43" i="1"/>
  <c r="BN43" i="1"/>
  <c r="BP43" i="1"/>
  <c r="BR43" i="1"/>
  <c r="BT43" i="1"/>
  <c r="BV43" i="1"/>
  <c r="BX43" i="1"/>
  <c r="BZ43" i="1"/>
  <c r="CB43" i="1"/>
  <c r="CD43" i="1"/>
  <c r="CF43" i="1"/>
  <c r="AV923" i="1"/>
  <c r="AX923" i="1"/>
  <c r="AZ923" i="1"/>
  <c r="BB923" i="1"/>
  <c r="BD923" i="1"/>
  <c r="BF923" i="1"/>
  <c r="BH923" i="1"/>
  <c r="BJ923" i="1"/>
  <c r="BL923" i="1"/>
  <c r="BN923" i="1"/>
  <c r="BP923" i="1"/>
  <c r="BR923" i="1"/>
  <c r="BT923" i="1"/>
  <c r="BV923" i="1"/>
  <c r="BX923" i="1"/>
  <c r="BZ923" i="1"/>
  <c r="CB923" i="1"/>
  <c r="CD923" i="1"/>
  <c r="CF923" i="1"/>
  <c r="C2122" i="1"/>
  <c r="B2122" i="1"/>
  <c r="CD1826" i="1"/>
  <c r="BZ1826" i="1"/>
  <c r="BV1826" i="1"/>
  <c r="BR1826" i="1"/>
  <c r="BN1826" i="1"/>
  <c r="BJ1826" i="1"/>
  <c r="BF1826" i="1"/>
  <c r="BB1826" i="1"/>
  <c r="AX1826" i="1"/>
  <c r="E1828" i="1"/>
  <c r="C1227" i="1"/>
  <c r="B1227" i="1"/>
  <c r="D1529" i="1"/>
  <c r="D45" i="1"/>
  <c r="D626" i="1"/>
  <c r="D327" i="1"/>
  <c r="CH1826" i="1"/>
  <c r="C925" i="1"/>
  <c r="B925" i="1"/>
  <c r="AV624" i="1"/>
  <c r="BA624" i="1"/>
  <c r="BB624" i="1"/>
  <c r="BC624" i="1"/>
  <c r="BD624" i="1"/>
  <c r="BI624" i="1"/>
  <c r="BJ624" i="1"/>
  <c r="BK624" i="1"/>
  <c r="BL624" i="1"/>
  <c r="BQ624" i="1"/>
  <c r="BR624" i="1"/>
  <c r="BS624" i="1"/>
  <c r="BT624" i="1"/>
  <c r="BY624" i="1"/>
  <c r="BZ624" i="1"/>
  <c r="CA624" i="1"/>
  <c r="CB624" i="1"/>
  <c r="CG624" i="1"/>
  <c r="CH624" i="1"/>
  <c r="CI624" i="1"/>
  <c r="AV1225" i="1"/>
  <c r="AX1225" i="1"/>
  <c r="AY1225" i="1"/>
  <c r="BA1225" i="1"/>
  <c r="BB1225" i="1"/>
  <c r="BC1225" i="1"/>
  <c r="BD1225" i="1"/>
  <c r="BF1225" i="1"/>
  <c r="BG1225" i="1"/>
  <c r="BI1225" i="1"/>
  <c r="BJ1225" i="1"/>
  <c r="BK1225" i="1"/>
  <c r="BL1225" i="1"/>
  <c r="BN1225" i="1"/>
  <c r="BO1225" i="1"/>
  <c r="BQ1225" i="1"/>
  <c r="BR1225" i="1"/>
  <c r="BS1225" i="1"/>
  <c r="BT1225" i="1"/>
  <c r="BV1225" i="1"/>
  <c r="BW1225" i="1"/>
  <c r="BY1225" i="1"/>
  <c r="BZ1225" i="1"/>
  <c r="CA1225" i="1"/>
  <c r="CB1225" i="1"/>
  <c r="CD1225" i="1"/>
  <c r="CE1225" i="1"/>
  <c r="CG1225" i="1"/>
  <c r="CH1225" i="1"/>
  <c r="CI1225" i="1"/>
  <c r="AW325" i="1"/>
  <c r="AY325" i="1"/>
  <c r="BA325" i="1"/>
  <c r="BC325" i="1"/>
  <c r="BE325" i="1"/>
  <c r="BG325" i="1"/>
  <c r="BI325" i="1"/>
  <c r="BK325" i="1"/>
  <c r="BM325" i="1"/>
  <c r="BO325" i="1"/>
  <c r="BQ325" i="1"/>
  <c r="BS325" i="1"/>
  <c r="BU325" i="1"/>
  <c r="BW325" i="1"/>
  <c r="BY325" i="1"/>
  <c r="CA325" i="1"/>
  <c r="CC325" i="1"/>
  <c r="CE325" i="1"/>
  <c r="CG325" i="1"/>
  <c r="CI325" i="1"/>
  <c r="AW1527" i="1"/>
  <c r="AY1527" i="1"/>
  <c r="BA1527" i="1"/>
  <c r="BC1527" i="1"/>
  <c r="BE1527" i="1"/>
  <c r="BG1527" i="1"/>
  <c r="BI1527" i="1"/>
  <c r="BK1527" i="1"/>
  <c r="BM1527" i="1"/>
  <c r="BO1527" i="1"/>
  <c r="BQ1527" i="1"/>
  <c r="BS1527" i="1"/>
  <c r="BU1527" i="1"/>
  <c r="BW1527" i="1"/>
  <c r="BY1527" i="1"/>
  <c r="CA1527" i="1"/>
  <c r="CC1527" i="1"/>
  <c r="CE1527" i="1"/>
  <c r="CG1527" i="1"/>
  <c r="CI1527" i="1"/>
  <c r="AW43" i="1"/>
  <c r="AY43" i="1"/>
  <c r="BA43" i="1"/>
  <c r="BC43" i="1"/>
  <c r="BE43" i="1"/>
  <c r="BG43" i="1"/>
  <c r="BI43" i="1"/>
  <c r="BK43" i="1"/>
  <c r="BM43" i="1"/>
  <c r="BO43" i="1"/>
  <c r="BQ43" i="1"/>
  <c r="BS43" i="1"/>
  <c r="BU43" i="1"/>
  <c r="BW43" i="1"/>
  <c r="BY43" i="1"/>
  <c r="CA43" i="1"/>
  <c r="CC43" i="1"/>
  <c r="CE43" i="1"/>
  <c r="CG43" i="1"/>
  <c r="CI43" i="1"/>
  <c r="AW923" i="1"/>
  <c r="AY923" i="1"/>
  <c r="BA923" i="1"/>
  <c r="BC923" i="1"/>
  <c r="BE923" i="1"/>
  <c r="BG923" i="1"/>
  <c r="BI923" i="1"/>
  <c r="BK923" i="1"/>
  <c r="BM923" i="1"/>
  <c r="BO923" i="1"/>
  <c r="BQ923" i="1"/>
  <c r="BS923" i="1"/>
  <c r="BU923" i="1"/>
  <c r="BW923" i="1"/>
  <c r="BY923" i="1"/>
  <c r="CA923" i="1"/>
  <c r="CC923" i="1"/>
  <c r="CE923" i="1"/>
  <c r="CG923" i="1"/>
  <c r="CI923" i="1"/>
  <c r="G626" i="1"/>
  <c r="H626" i="1"/>
  <c r="I626" i="1"/>
  <c r="J626" i="1"/>
  <c r="K626" i="1"/>
  <c r="L626" i="1"/>
  <c r="M626" i="1"/>
  <c r="N626" i="1"/>
  <c r="O626" i="1"/>
  <c r="P626" i="1"/>
  <c r="Q626" i="1"/>
  <c r="R626" i="1"/>
  <c r="S626" i="1"/>
  <c r="T626" i="1"/>
  <c r="U626" i="1"/>
  <c r="V626" i="1"/>
  <c r="W626" i="1"/>
  <c r="X626" i="1"/>
  <c r="Y626" i="1"/>
  <c r="Z626" i="1"/>
  <c r="AA626" i="1"/>
  <c r="AB626" i="1"/>
  <c r="AC626" i="1"/>
  <c r="AD626" i="1"/>
  <c r="AE626" i="1"/>
  <c r="AF626" i="1"/>
  <c r="AG626" i="1"/>
  <c r="AH626" i="1"/>
  <c r="AI626" i="1"/>
  <c r="AJ626" i="1"/>
  <c r="AK626" i="1"/>
  <c r="AL626" i="1"/>
  <c r="AM626" i="1"/>
  <c r="AN626" i="1"/>
  <c r="AO626" i="1"/>
  <c r="AP626" i="1"/>
  <c r="AQ626" i="1"/>
  <c r="AR626" i="1"/>
  <c r="AS626" i="1"/>
  <c r="AT626" i="1"/>
  <c r="G327" i="1"/>
  <c r="H327" i="1"/>
  <c r="I327" i="1"/>
  <c r="J327" i="1"/>
  <c r="K327" i="1"/>
  <c r="L327" i="1"/>
  <c r="M327" i="1"/>
  <c r="N327" i="1"/>
  <c r="O327" i="1"/>
  <c r="P327" i="1"/>
  <c r="Q327" i="1"/>
  <c r="R327" i="1"/>
  <c r="S327" i="1"/>
  <c r="T327" i="1"/>
  <c r="U327" i="1"/>
  <c r="V327" i="1"/>
  <c r="W327" i="1"/>
  <c r="X327" i="1"/>
  <c r="Y327" i="1"/>
  <c r="Z327" i="1"/>
  <c r="AA327" i="1"/>
  <c r="AB327" i="1"/>
  <c r="AC327" i="1"/>
  <c r="AD327" i="1"/>
  <c r="AE327" i="1"/>
  <c r="AF327" i="1"/>
  <c r="AG327" i="1"/>
  <c r="AH327" i="1"/>
  <c r="AI327" i="1"/>
  <c r="AJ327" i="1"/>
  <c r="AK327" i="1"/>
  <c r="AL327" i="1"/>
  <c r="AM327" i="1"/>
  <c r="AN327" i="1"/>
  <c r="AO327" i="1"/>
  <c r="AP327" i="1"/>
  <c r="AQ327" i="1"/>
  <c r="AR327" i="1"/>
  <c r="AS327" i="1"/>
  <c r="AT327" i="1"/>
  <c r="G1227" i="1"/>
  <c r="H1227" i="1"/>
  <c r="I1227" i="1"/>
  <c r="J1227" i="1"/>
  <c r="K1227" i="1"/>
  <c r="L1227" i="1"/>
  <c r="M1227" i="1"/>
  <c r="N1227" i="1"/>
  <c r="O1227" i="1"/>
  <c r="P1227" i="1"/>
  <c r="Q1227" i="1"/>
  <c r="R1227" i="1"/>
  <c r="S1227" i="1"/>
  <c r="T1227" i="1"/>
  <c r="U1227" i="1"/>
  <c r="V1227" i="1"/>
  <c r="W1227" i="1"/>
  <c r="X1227" i="1"/>
  <c r="Y1227" i="1"/>
  <c r="Z1227" i="1"/>
  <c r="AA1227" i="1"/>
  <c r="AB1227" i="1"/>
  <c r="AC1227" i="1"/>
  <c r="AD1227" i="1"/>
  <c r="AE1227" i="1"/>
  <c r="AF1227" i="1"/>
  <c r="AG1227" i="1"/>
  <c r="AH1227" i="1"/>
  <c r="AI1227" i="1"/>
  <c r="AJ1227" i="1"/>
  <c r="AK1227" i="1"/>
  <c r="AL1227" i="1"/>
  <c r="AM1227" i="1"/>
  <c r="AN1227" i="1"/>
  <c r="AO1227" i="1"/>
  <c r="AP1227" i="1"/>
  <c r="AQ1227" i="1"/>
  <c r="AR1227" i="1"/>
  <c r="AS1227" i="1"/>
  <c r="AT1227" i="1"/>
  <c r="G2122" i="1"/>
  <c r="H2122" i="1"/>
  <c r="I2122" i="1"/>
  <c r="J2122" i="1"/>
  <c r="K2122" i="1"/>
  <c r="L2122" i="1"/>
  <c r="M2122" i="1"/>
  <c r="N2122" i="1"/>
  <c r="O2122" i="1"/>
  <c r="P2122" i="1"/>
  <c r="Q2122" i="1"/>
  <c r="R2122" i="1"/>
  <c r="S2122" i="1"/>
  <c r="T2122" i="1"/>
  <c r="U2122" i="1"/>
  <c r="V2122" i="1"/>
  <c r="W2122" i="1"/>
  <c r="X2122" i="1"/>
  <c r="Y2122" i="1"/>
  <c r="Z2122" i="1"/>
  <c r="AA2122" i="1"/>
  <c r="AB2122" i="1"/>
  <c r="AC2122" i="1"/>
  <c r="AD2122" i="1"/>
  <c r="AE2122" i="1"/>
  <c r="AF2122" i="1"/>
  <c r="AG2122" i="1"/>
  <c r="AH2122" i="1"/>
  <c r="AI2122" i="1"/>
  <c r="AJ2122" i="1"/>
  <c r="AK2122" i="1"/>
  <c r="AL2122" i="1"/>
  <c r="AM2122" i="1"/>
  <c r="AN2122" i="1"/>
  <c r="AO2122" i="1"/>
  <c r="AP2122" i="1"/>
  <c r="AQ2122" i="1"/>
  <c r="AR2122" i="1"/>
  <c r="AS2122" i="1"/>
  <c r="AT2122" i="1"/>
  <c r="G925" i="1"/>
  <c r="H925" i="1"/>
  <c r="I925" i="1"/>
  <c r="J925" i="1"/>
  <c r="K925" i="1"/>
  <c r="L925" i="1"/>
  <c r="M925" i="1"/>
  <c r="N925" i="1"/>
  <c r="O925" i="1"/>
  <c r="P925" i="1"/>
  <c r="Q925" i="1"/>
  <c r="R925" i="1"/>
  <c r="S925" i="1"/>
  <c r="T925" i="1"/>
  <c r="U925" i="1"/>
  <c r="V925" i="1"/>
  <c r="W925" i="1"/>
  <c r="X925" i="1"/>
  <c r="Y925" i="1"/>
  <c r="Z925" i="1"/>
  <c r="AA925" i="1"/>
  <c r="AB925" i="1"/>
  <c r="AC925" i="1"/>
  <c r="AD925" i="1"/>
  <c r="AE925" i="1"/>
  <c r="AF925" i="1"/>
  <c r="AG925" i="1"/>
  <c r="AH925" i="1"/>
  <c r="AI925" i="1"/>
  <c r="AJ925" i="1"/>
  <c r="AK925" i="1"/>
  <c r="AL925" i="1"/>
  <c r="AM925" i="1"/>
  <c r="AN925" i="1"/>
  <c r="AO925" i="1"/>
  <c r="AP925" i="1"/>
  <c r="AQ925" i="1"/>
  <c r="AR925" i="1"/>
  <c r="AS925" i="1"/>
  <c r="AT925" i="1"/>
  <c r="CI2121" i="1" l="1"/>
  <c r="CH2121" i="1"/>
  <c r="CG2121" i="1"/>
  <c r="CF2121" i="1"/>
  <c r="CB2121" i="1"/>
  <c r="CA2121" i="1"/>
  <c r="BZ2121" i="1"/>
  <c r="BY2121" i="1"/>
  <c r="BX2121" i="1"/>
  <c r="BT2121" i="1"/>
  <c r="BS2121" i="1"/>
  <c r="BR2121" i="1"/>
  <c r="BQ2121" i="1"/>
  <c r="BP2121" i="1"/>
  <c r="BL2121" i="1"/>
  <c r="BK2121" i="1"/>
  <c r="BJ2121" i="1"/>
  <c r="BI2121" i="1"/>
  <c r="BH2121" i="1"/>
  <c r="BD2121" i="1"/>
  <c r="BC2121" i="1"/>
  <c r="BB2121" i="1"/>
  <c r="BA2121" i="1"/>
  <c r="AZ2121" i="1"/>
  <c r="AV2121" i="1"/>
  <c r="E927" i="1"/>
  <c r="CH1226" i="1"/>
  <c r="CH326" i="1"/>
  <c r="CH625" i="1"/>
  <c r="CH44" i="1"/>
  <c r="E328" i="1"/>
  <c r="D328" i="1"/>
  <c r="E46" i="1"/>
  <c r="D46" i="1"/>
  <c r="D1828" i="1"/>
  <c r="CD2121" i="1"/>
  <c r="BW2121" i="1"/>
  <c r="BU2121" i="1"/>
  <c r="BN2121" i="1"/>
  <c r="BG2121" i="1"/>
  <c r="BE2121" i="1"/>
  <c r="AX2121" i="1"/>
  <c r="AS1529" i="1"/>
  <c r="AO1529" i="1"/>
  <c r="AK1529" i="1"/>
  <c r="AG1529" i="1"/>
  <c r="AC1529" i="1"/>
  <c r="Y1529" i="1"/>
  <c r="U1529" i="1"/>
  <c r="Q1529" i="1"/>
  <c r="M1529" i="1"/>
  <c r="I1529" i="1"/>
  <c r="AR1529" i="1"/>
  <c r="AN1529" i="1"/>
  <c r="AJ1529" i="1"/>
  <c r="AF1529" i="1"/>
  <c r="AB1529" i="1"/>
  <c r="X1529" i="1"/>
  <c r="T1529" i="1"/>
  <c r="P1529" i="1"/>
  <c r="L1529" i="1"/>
  <c r="H1529" i="1"/>
  <c r="E1229" i="1"/>
  <c r="D1229" i="1" s="1"/>
  <c r="C2123" i="1"/>
  <c r="B2123" i="1"/>
  <c r="AV924" i="1"/>
  <c r="AX924" i="1"/>
  <c r="AZ924" i="1"/>
  <c r="BB924" i="1"/>
  <c r="BD924" i="1"/>
  <c r="BF924" i="1"/>
  <c r="BH924" i="1"/>
  <c r="BJ924" i="1"/>
  <c r="BL924" i="1"/>
  <c r="BN924" i="1"/>
  <c r="BP924" i="1"/>
  <c r="BR924" i="1"/>
  <c r="BT924" i="1"/>
  <c r="BV924" i="1"/>
  <c r="BX924" i="1"/>
  <c r="BZ924" i="1"/>
  <c r="CB924" i="1"/>
  <c r="CD924" i="1"/>
  <c r="CF924" i="1"/>
  <c r="CH924" i="1"/>
  <c r="AV44" i="1"/>
  <c r="AX44" i="1"/>
  <c r="AZ44" i="1"/>
  <c r="BB44" i="1"/>
  <c r="BD44" i="1"/>
  <c r="BF44" i="1"/>
  <c r="BH44" i="1"/>
  <c r="BJ44" i="1"/>
  <c r="BL44" i="1"/>
  <c r="BN44" i="1"/>
  <c r="BP44" i="1"/>
  <c r="BR44" i="1"/>
  <c r="BT44" i="1"/>
  <c r="BV44" i="1"/>
  <c r="BX44" i="1"/>
  <c r="BZ44" i="1"/>
  <c r="CB44" i="1"/>
  <c r="CD44" i="1"/>
  <c r="CF44" i="1"/>
  <c r="AV1528" i="1"/>
  <c r="AX1528" i="1"/>
  <c r="AZ1528" i="1"/>
  <c r="BB1528" i="1"/>
  <c r="BD1528" i="1"/>
  <c r="BF1528" i="1"/>
  <c r="BH1528" i="1"/>
  <c r="BJ1528" i="1"/>
  <c r="BL1528" i="1"/>
  <c r="BN1528" i="1"/>
  <c r="BP1528" i="1"/>
  <c r="BR1528" i="1"/>
  <c r="BT1528" i="1"/>
  <c r="BV1528" i="1"/>
  <c r="BX1528" i="1"/>
  <c r="BZ1528" i="1"/>
  <c r="CB1528" i="1"/>
  <c r="CD1528" i="1"/>
  <c r="CF1528" i="1"/>
  <c r="CH1528" i="1"/>
  <c r="AV326" i="1"/>
  <c r="AX326" i="1"/>
  <c r="AZ326" i="1"/>
  <c r="BB326" i="1"/>
  <c r="BD326" i="1"/>
  <c r="BF326" i="1"/>
  <c r="BH326" i="1"/>
  <c r="BJ326" i="1"/>
  <c r="BL326" i="1"/>
  <c r="BN326" i="1"/>
  <c r="BP326" i="1"/>
  <c r="BR326" i="1"/>
  <c r="BT326" i="1"/>
  <c r="BV326" i="1"/>
  <c r="BX326" i="1"/>
  <c r="BZ326" i="1"/>
  <c r="CB326" i="1"/>
  <c r="CD326" i="1"/>
  <c r="CF326" i="1"/>
  <c r="AV625" i="1"/>
  <c r="AX625" i="1"/>
  <c r="AZ625" i="1"/>
  <c r="BB625" i="1"/>
  <c r="BD625" i="1"/>
  <c r="BF625" i="1"/>
  <c r="BH625" i="1"/>
  <c r="BJ625" i="1"/>
  <c r="BL625" i="1"/>
  <c r="BN625" i="1"/>
  <c r="BP625" i="1"/>
  <c r="BR625" i="1"/>
  <c r="BT625" i="1"/>
  <c r="BV625" i="1"/>
  <c r="BX625" i="1"/>
  <c r="BZ625" i="1"/>
  <c r="CB625" i="1"/>
  <c r="CD625" i="1"/>
  <c r="CF625" i="1"/>
  <c r="AV1226" i="1"/>
  <c r="AX1226" i="1"/>
  <c r="AZ1226" i="1"/>
  <c r="BB1226" i="1"/>
  <c r="BD1226" i="1"/>
  <c r="BF1226" i="1"/>
  <c r="BH1226" i="1"/>
  <c r="BJ1226" i="1"/>
  <c r="BL1226" i="1"/>
  <c r="BN1226" i="1"/>
  <c r="BP1226" i="1"/>
  <c r="BR1226" i="1"/>
  <c r="BT1226" i="1"/>
  <c r="BV1226" i="1"/>
  <c r="BX1226" i="1"/>
  <c r="BZ1226" i="1"/>
  <c r="CB1226" i="1"/>
  <c r="CD1226" i="1"/>
  <c r="CF1226" i="1"/>
  <c r="E627" i="1"/>
  <c r="D627" i="1"/>
  <c r="E1530" i="1"/>
  <c r="D1530" i="1"/>
  <c r="C1828" i="1"/>
  <c r="B1828" i="1"/>
  <c r="CC2121" i="1"/>
  <c r="BV2121" i="1"/>
  <c r="BO2121" i="1"/>
  <c r="BM2121" i="1"/>
  <c r="BF2121" i="1"/>
  <c r="AY2121" i="1"/>
  <c r="AW2121" i="1"/>
  <c r="C926" i="1"/>
  <c r="B926" i="1"/>
  <c r="C1228" i="1"/>
  <c r="B1228" i="1"/>
  <c r="D2123" i="1"/>
  <c r="CE2121" i="1"/>
  <c r="AW924" i="1"/>
  <c r="AY924" i="1"/>
  <c r="BA924" i="1"/>
  <c r="BC924" i="1"/>
  <c r="BE924" i="1"/>
  <c r="BG924" i="1"/>
  <c r="BI924" i="1"/>
  <c r="BK924" i="1"/>
  <c r="BM924" i="1"/>
  <c r="BO924" i="1"/>
  <c r="BQ924" i="1"/>
  <c r="BS924" i="1"/>
  <c r="BU924" i="1"/>
  <c r="BW924" i="1"/>
  <c r="BY924" i="1"/>
  <c r="CA924" i="1"/>
  <c r="CC924" i="1"/>
  <c r="CE924" i="1"/>
  <c r="CG924" i="1"/>
  <c r="CI924" i="1"/>
  <c r="AW44" i="1"/>
  <c r="AY44" i="1"/>
  <c r="BA44" i="1"/>
  <c r="BC44" i="1"/>
  <c r="BE44" i="1"/>
  <c r="BG44" i="1"/>
  <c r="BI44" i="1"/>
  <c r="BK44" i="1"/>
  <c r="BM44" i="1"/>
  <c r="BO44" i="1"/>
  <c r="BQ44" i="1"/>
  <c r="BS44" i="1"/>
  <c r="BU44" i="1"/>
  <c r="BW44" i="1"/>
  <c r="BY44" i="1"/>
  <c r="CA44" i="1"/>
  <c r="CC44" i="1"/>
  <c r="CE44" i="1"/>
  <c r="CG44" i="1"/>
  <c r="CI44" i="1"/>
  <c r="AW1528" i="1"/>
  <c r="AY1528" i="1"/>
  <c r="BA1528" i="1"/>
  <c r="BC1528" i="1"/>
  <c r="BE1528" i="1"/>
  <c r="BG1528" i="1"/>
  <c r="BI1528" i="1"/>
  <c r="BK1528" i="1"/>
  <c r="BM1528" i="1"/>
  <c r="BO1528" i="1"/>
  <c r="BQ1528" i="1"/>
  <c r="BS1528" i="1"/>
  <c r="BU1528" i="1"/>
  <c r="BW1528" i="1"/>
  <c r="BY1528" i="1"/>
  <c r="CA1528" i="1"/>
  <c r="CC1528" i="1"/>
  <c r="CE1528" i="1"/>
  <c r="CG1528" i="1"/>
  <c r="AW326" i="1"/>
  <c r="AY326" i="1"/>
  <c r="BA326" i="1"/>
  <c r="BC326" i="1"/>
  <c r="BE326" i="1"/>
  <c r="BG326" i="1"/>
  <c r="BI326" i="1"/>
  <c r="BK326" i="1"/>
  <c r="BM326" i="1"/>
  <c r="BO326" i="1"/>
  <c r="BQ326" i="1"/>
  <c r="BS326" i="1"/>
  <c r="BU326" i="1"/>
  <c r="BW326" i="1"/>
  <c r="BY326" i="1"/>
  <c r="CA326" i="1"/>
  <c r="CC326" i="1"/>
  <c r="CE326" i="1"/>
  <c r="CG326" i="1"/>
  <c r="CI326" i="1"/>
  <c r="AW625" i="1"/>
  <c r="AY625" i="1"/>
  <c r="BA625" i="1"/>
  <c r="BC625" i="1"/>
  <c r="BE625" i="1"/>
  <c r="BG625" i="1"/>
  <c r="BI625" i="1"/>
  <c r="BK625" i="1"/>
  <c r="BM625" i="1"/>
  <c r="BO625" i="1"/>
  <c r="BQ625" i="1"/>
  <c r="BS625" i="1"/>
  <c r="BU625" i="1"/>
  <c r="BW625" i="1"/>
  <c r="BY625" i="1"/>
  <c r="CA625" i="1"/>
  <c r="CC625" i="1"/>
  <c r="CE625" i="1"/>
  <c r="CG625" i="1"/>
  <c r="CI625" i="1"/>
  <c r="AW1226" i="1"/>
  <c r="AY1226" i="1"/>
  <c r="BA1226" i="1"/>
  <c r="BC1226" i="1"/>
  <c r="BE1226" i="1"/>
  <c r="BG1226" i="1"/>
  <c r="BI1226" i="1"/>
  <c r="BK1226" i="1"/>
  <c r="BM1226" i="1"/>
  <c r="BO1226" i="1"/>
  <c r="BQ1226" i="1"/>
  <c r="BS1226" i="1"/>
  <c r="BU1226" i="1"/>
  <c r="BW1226" i="1"/>
  <c r="BY1226" i="1"/>
  <c r="CA1226" i="1"/>
  <c r="CC1226" i="1"/>
  <c r="CE1226" i="1"/>
  <c r="CG1226" i="1"/>
  <c r="CI1226" i="1"/>
  <c r="CE22" i="64"/>
  <c r="G2123" i="1"/>
  <c r="H2123" i="1"/>
  <c r="I2123" i="1"/>
  <c r="J2123" i="1"/>
  <c r="K2123" i="1"/>
  <c r="L2123" i="1"/>
  <c r="M2123" i="1"/>
  <c r="N2123" i="1"/>
  <c r="O2123" i="1"/>
  <c r="P2123" i="1"/>
  <c r="Q2123" i="1"/>
  <c r="R2123" i="1"/>
  <c r="S2123" i="1"/>
  <c r="T2123" i="1"/>
  <c r="U2123" i="1"/>
  <c r="V2123" i="1"/>
  <c r="W2123" i="1"/>
  <c r="X2123" i="1"/>
  <c r="Y2123" i="1"/>
  <c r="Z2123" i="1"/>
  <c r="AA2123" i="1"/>
  <c r="AB2123" i="1"/>
  <c r="AC2123" i="1"/>
  <c r="AD2123" i="1"/>
  <c r="AE2123" i="1"/>
  <c r="AF2123" i="1"/>
  <c r="AG2123" i="1"/>
  <c r="AH2123" i="1"/>
  <c r="AI2123" i="1"/>
  <c r="AJ2123" i="1"/>
  <c r="AK2123" i="1"/>
  <c r="AL2123" i="1"/>
  <c r="AM2123" i="1"/>
  <c r="AN2123" i="1"/>
  <c r="AO2123" i="1"/>
  <c r="AP2123" i="1"/>
  <c r="AQ2123" i="1"/>
  <c r="AR2123" i="1"/>
  <c r="AS2123" i="1"/>
  <c r="AT2123" i="1"/>
  <c r="G926" i="1"/>
  <c r="H926" i="1"/>
  <c r="I926" i="1"/>
  <c r="J926" i="1"/>
  <c r="K926" i="1"/>
  <c r="L926" i="1"/>
  <c r="M926" i="1"/>
  <c r="N926" i="1"/>
  <c r="O926" i="1"/>
  <c r="P926" i="1"/>
  <c r="Q926" i="1"/>
  <c r="R926" i="1"/>
  <c r="S926" i="1"/>
  <c r="T926" i="1"/>
  <c r="U926" i="1"/>
  <c r="V926" i="1"/>
  <c r="W926" i="1"/>
  <c r="X926" i="1"/>
  <c r="Y926" i="1"/>
  <c r="Z926" i="1"/>
  <c r="AA926" i="1"/>
  <c r="AB926" i="1"/>
  <c r="AC926" i="1"/>
  <c r="AD926" i="1"/>
  <c r="AE926" i="1"/>
  <c r="AF926" i="1"/>
  <c r="AG926" i="1"/>
  <c r="AH926" i="1"/>
  <c r="AI926" i="1"/>
  <c r="AJ926" i="1"/>
  <c r="AK926" i="1"/>
  <c r="AL926" i="1"/>
  <c r="AM926" i="1"/>
  <c r="AN926" i="1"/>
  <c r="AO926" i="1"/>
  <c r="AP926" i="1"/>
  <c r="AQ926" i="1"/>
  <c r="AR926" i="1"/>
  <c r="AS926" i="1"/>
  <c r="AT926" i="1"/>
  <c r="G1228" i="1"/>
  <c r="H1228" i="1"/>
  <c r="I1228" i="1"/>
  <c r="J1228" i="1"/>
  <c r="K1228" i="1"/>
  <c r="L1228" i="1"/>
  <c r="M1228" i="1"/>
  <c r="N1228" i="1"/>
  <c r="O1228" i="1"/>
  <c r="P1228" i="1"/>
  <c r="Q1228" i="1"/>
  <c r="R1228" i="1"/>
  <c r="S1228" i="1"/>
  <c r="T1228" i="1"/>
  <c r="U1228" i="1"/>
  <c r="V1228" i="1"/>
  <c r="W1228" i="1"/>
  <c r="X1228" i="1"/>
  <c r="Y1228" i="1"/>
  <c r="Z1228" i="1"/>
  <c r="AA1228" i="1"/>
  <c r="AB1228" i="1"/>
  <c r="AC1228" i="1"/>
  <c r="AD1228" i="1"/>
  <c r="AE1228" i="1"/>
  <c r="AF1228" i="1"/>
  <c r="AG1228" i="1"/>
  <c r="AH1228" i="1"/>
  <c r="AI1228" i="1"/>
  <c r="AJ1228" i="1"/>
  <c r="AK1228" i="1"/>
  <c r="AL1228" i="1"/>
  <c r="AM1228" i="1"/>
  <c r="AN1228" i="1"/>
  <c r="AO1228" i="1"/>
  <c r="AP1228" i="1"/>
  <c r="AQ1228" i="1"/>
  <c r="AR1228" i="1"/>
  <c r="AS1228" i="1"/>
  <c r="AT1228" i="1"/>
  <c r="G1828" i="1"/>
  <c r="H1828" i="1"/>
  <c r="I1828" i="1"/>
  <c r="J1828" i="1"/>
  <c r="K1828" i="1"/>
  <c r="L1828" i="1"/>
  <c r="M1828" i="1"/>
  <c r="N1828" i="1"/>
  <c r="O1828" i="1"/>
  <c r="P1828" i="1"/>
  <c r="Q1828" i="1"/>
  <c r="R1828" i="1"/>
  <c r="S1828" i="1"/>
  <c r="T1828" i="1"/>
  <c r="U1828" i="1"/>
  <c r="V1828" i="1"/>
  <c r="W1828" i="1"/>
  <c r="X1828" i="1"/>
  <c r="Y1828" i="1"/>
  <c r="Z1828" i="1"/>
  <c r="AA1828" i="1"/>
  <c r="AB1828" i="1"/>
  <c r="AC1828" i="1"/>
  <c r="AD1828" i="1"/>
  <c r="AE1828" i="1"/>
  <c r="AF1828" i="1"/>
  <c r="AG1828" i="1"/>
  <c r="AH1828" i="1"/>
  <c r="AI1828" i="1"/>
  <c r="AJ1828" i="1"/>
  <c r="AK1828" i="1"/>
  <c r="AL1828" i="1"/>
  <c r="AM1828" i="1"/>
  <c r="AN1828" i="1"/>
  <c r="AO1828" i="1"/>
  <c r="AP1828" i="1"/>
  <c r="AQ1828" i="1"/>
  <c r="AR1828" i="1"/>
  <c r="AS1828" i="1"/>
  <c r="AT1828" i="1"/>
  <c r="CI1827" i="1" l="1"/>
  <c r="CH1827" i="1"/>
  <c r="CF1827" i="1"/>
  <c r="CC1827" i="1"/>
  <c r="CA1827" i="1"/>
  <c r="BZ1827" i="1"/>
  <c r="BX1827" i="1"/>
  <c r="BU1827" i="1"/>
  <c r="BS1827" i="1"/>
  <c r="BR1827" i="1"/>
  <c r="BP1827" i="1"/>
  <c r="BM1827" i="1"/>
  <c r="BK1827" i="1"/>
  <c r="BJ1827" i="1"/>
  <c r="BH1827" i="1"/>
  <c r="BE1827" i="1"/>
  <c r="BC1827" i="1"/>
  <c r="BB1827" i="1"/>
  <c r="AZ1827" i="1"/>
  <c r="AW1827" i="1"/>
  <c r="CI1227" i="1"/>
  <c r="CH925" i="1"/>
  <c r="D1230" i="1"/>
  <c r="E1230" i="1"/>
  <c r="CD2122" i="1"/>
  <c r="C1530" i="1"/>
  <c r="B1530" i="1"/>
  <c r="C627" i="1"/>
  <c r="B627" i="1"/>
  <c r="CE1827" i="1"/>
  <c r="CB1827" i="1"/>
  <c r="BW1827" i="1"/>
  <c r="BT1827" i="1"/>
  <c r="BO1827" i="1"/>
  <c r="BL1827" i="1"/>
  <c r="BG1827" i="1"/>
  <c r="BD1827" i="1"/>
  <c r="AY1827" i="1"/>
  <c r="AV1827" i="1"/>
  <c r="E47" i="1"/>
  <c r="E329" i="1"/>
  <c r="CG1827" i="1"/>
  <c r="C927" i="1"/>
  <c r="B927" i="1"/>
  <c r="AW1227" i="1"/>
  <c r="AY1227" i="1"/>
  <c r="BA1227" i="1"/>
  <c r="BC1227" i="1"/>
  <c r="BE1227" i="1"/>
  <c r="BG1227" i="1"/>
  <c r="BI1227" i="1"/>
  <c r="BK1227" i="1"/>
  <c r="BM1227" i="1"/>
  <c r="BO1227" i="1"/>
  <c r="BQ1227" i="1"/>
  <c r="BS1227" i="1"/>
  <c r="BU1227" i="1"/>
  <c r="BW1227" i="1"/>
  <c r="BY1227" i="1"/>
  <c r="CA1227" i="1"/>
  <c r="CC1227" i="1"/>
  <c r="CE1227" i="1"/>
  <c r="CG1227" i="1"/>
  <c r="AV2122" i="1"/>
  <c r="AX2122" i="1"/>
  <c r="BE2122" i="1"/>
  <c r="BG2122" i="1"/>
  <c r="BH2122" i="1"/>
  <c r="BI2122" i="1"/>
  <c r="BJ2122" i="1"/>
  <c r="BK2122" i="1"/>
  <c r="BL2122" i="1"/>
  <c r="BN2122" i="1"/>
  <c r="BU2122" i="1"/>
  <c r="BW2122" i="1"/>
  <c r="BX2122" i="1"/>
  <c r="BY2122" i="1"/>
  <c r="BZ2122" i="1"/>
  <c r="CA2122" i="1"/>
  <c r="CB2122" i="1"/>
  <c r="AV925" i="1"/>
  <c r="AX925" i="1"/>
  <c r="AZ925" i="1"/>
  <c r="BB925" i="1"/>
  <c r="BD925" i="1"/>
  <c r="BF925" i="1"/>
  <c r="BH925" i="1"/>
  <c r="BJ925" i="1"/>
  <c r="BL925" i="1"/>
  <c r="BN925" i="1"/>
  <c r="BP925" i="1"/>
  <c r="BR925" i="1"/>
  <c r="BT925" i="1"/>
  <c r="BV925" i="1"/>
  <c r="BX925" i="1"/>
  <c r="BZ925" i="1"/>
  <c r="CB925" i="1"/>
  <c r="CD925" i="1"/>
  <c r="CF925" i="1"/>
  <c r="E2124" i="1"/>
  <c r="E1531" i="1"/>
  <c r="E628" i="1"/>
  <c r="CD1827" i="1"/>
  <c r="BY1827" i="1"/>
  <c r="BV1827" i="1"/>
  <c r="BQ1827" i="1"/>
  <c r="BN1827" i="1"/>
  <c r="BI1827" i="1"/>
  <c r="BF1827" i="1"/>
  <c r="BA1827" i="1"/>
  <c r="AX1827" i="1"/>
  <c r="C1229" i="1"/>
  <c r="B1229" i="1"/>
  <c r="E1829" i="1"/>
  <c r="C46" i="1"/>
  <c r="B46" i="1"/>
  <c r="C328" i="1"/>
  <c r="B328" i="1"/>
  <c r="D927" i="1"/>
  <c r="AV1227" i="1"/>
  <c r="AX1227" i="1"/>
  <c r="AZ1227" i="1"/>
  <c r="BB1227" i="1"/>
  <c r="BD1227" i="1"/>
  <c r="BF1227" i="1"/>
  <c r="BH1227" i="1"/>
  <c r="BJ1227" i="1"/>
  <c r="BL1227" i="1"/>
  <c r="BN1227" i="1"/>
  <c r="BP1227" i="1"/>
  <c r="BR1227" i="1"/>
  <c r="BT1227" i="1"/>
  <c r="BV1227" i="1"/>
  <c r="BX1227" i="1"/>
  <c r="BZ1227" i="1"/>
  <c r="CB1227" i="1"/>
  <c r="CD1227" i="1"/>
  <c r="CF1227" i="1"/>
  <c r="CH1227" i="1"/>
  <c r="AW2122" i="1"/>
  <c r="AY2122" i="1"/>
  <c r="AZ2122" i="1"/>
  <c r="BA2122" i="1"/>
  <c r="BB2122" i="1"/>
  <c r="BC2122" i="1"/>
  <c r="BD2122" i="1"/>
  <c r="BF2122" i="1"/>
  <c r="BM2122" i="1"/>
  <c r="BO2122" i="1"/>
  <c r="BP2122" i="1"/>
  <c r="BQ2122" i="1"/>
  <c r="BR2122" i="1"/>
  <c r="BS2122" i="1"/>
  <c r="BT2122" i="1"/>
  <c r="BV2122" i="1"/>
  <c r="CC2122" i="1"/>
  <c r="CE2122" i="1"/>
  <c r="CF2122" i="1"/>
  <c r="CG2122" i="1"/>
  <c r="CH2122" i="1"/>
  <c r="CI2122" i="1"/>
  <c r="AW925" i="1"/>
  <c r="AY925" i="1"/>
  <c r="BA925" i="1"/>
  <c r="BC925" i="1"/>
  <c r="BE925" i="1"/>
  <c r="BG925" i="1"/>
  <c r="BI925" i="1"/>
  <c r="BK925" i="1"/>
  <c r="BM925" i="1"/>
  <c r="BO925" i="1"/>
  <c r="BQ925" i="1"/>
  <c r="BS925" i="1"/>
  <c r="BU925" i="1"/>
  <c r="BW925" i="1"/>
  <c r="BY925" i="1"/>
  <c r="CA925" i="1"/>
  <c r="CC925" i="1"/>
  <c r="CE925" i="1"/>
  <c r="CG925" i="1"/>
  <c r="CI925" i="1"/>
  <c r="G927" i="1"/>
  <c r="H927" i="1"/>
  <c r="I927" i="1"/>
  <c r="J927" i="1"/>
  <c r="K927" i="1"/>
  <c r="L927" i="1"/>
  <c r="M927" i="1"/>
  <c r="N927" i="1"/>
  <c r="O927" i="1"/>
  <c r="P927" i="1"/>
  <c r="Q927" i="1"/>
  <c r="R927" i="1"/>
  <c r="S927" i="1"/>
  <c r="T927" i="1"/>
  <c r="U927" i="1"/>
  <c r="V927" i="1"/>
  <c r="W927" i="1"/>
  <c r="X927" i="1"/>
  <c r="Y927" i="1"/>
  <c r="Z927" i="1"/>
  <c r="AA927" i="1"/>
  <c r="AB927" i="1"/>
  <c r="AC927" i="1"/>
  <c r="AD927" i="1"/>
  <c r="AE927" i="1"/>
  <c r="AF927" i="1"/>
  <c r="AG927" i="1"/>
  <c r="AH927" i="1"/>
  <c r="AI927" i="1"/>
  <c r="AJ927" i="1"/>
  <c r="AK927" i="1"/>
  <c r="AL927" i="1"/>
  <c r="AM927" i="1"/>
  <c r="AN927" i="1"/>
  <c r="AO927" i="1"/>
  <c r="AP927" i="1"/>
  <c r="AQ927" i="1"/>
  <c r="AR927" i="1"/>
  <c r="AS927" i="1"/>
  <c r="AT927" i="1"/>
  <c r="G1229" i="1"/>
  <c r="H1229" i="1"/>
  <c r="I1229" i="1"/>
  <c r="J1229" i="1"/>
  <c r="K1229" i="1"/>
  <c r="L1229" i="1"/>
  <c r="M1229" i="1"/>
  <c r="N1229" i="1"/>
  <c r="O1229" i="1"/>
  <c r="P1229" i="1"/>
  <c r="Q1229" i="1"/>
  <c r="R1229" i="1"/>
  <c r="S1229" i="1"/>
  <c r="T1229" i="1"/>
  <c r="U1229" i="1"/>
  <c r="V1229" i="1"/>
  <c r="W1229" i="1"/>
  <c r="X1229" i="1"/>
  <c r="Y1229" i="1"/>
  <c r="Z1229" i="1"/>
  <c r="AA1229" i="1"/>
  <c r="AB1229" i="1"/>
  <c r="AC1229" i="1"/>
  <c r="AD1229" i="1"/>
  <c r="AE1229" i="1"/>
  <c r="AF1229" i="1"/>
  <c r="AG1229" i="1"/>
  <c r="AH1229" i="1"/>
  <c r="AI1229" i="1"/>
  <c r="AJ1229" i="1"/>
  <c r="AK1229" i="1"/>
  <c r="AL1229" i="1"/>
  <c r="AM1229" i="1"/>
  <c r="AN1229" i="1"/>
  <c r="AO1229" i="1"/>
  <c r="AP1229" i="1"/>
  <c r="AQ1229" i="1"/>
  <c r="AR1229" i="1"/>
  <c r="AS1229" i="1"/>
  <c r="AT1229" i="1"/>
  <c r="G328" i="1"/>
  <c r="H328" i="1"/>
  <c r="I328" i="1"/>
  <c r="J328" i="1"/>
  <c r="K328" i="1"/>
  <c r="L328" i="1"/>
  <c r="M328" i="1"/>
  <c r="N328" i="1"/>
  <c r="O328" i="1"/>
  <c r="P328" i="1"/>
  <c r="Q328" i="1"/>
  <c r="R328" i="1"/>
  <c r="S328" i="1"/>
  <c r="T328" i="1"/>
  <c r="U328" i="1"/>
  <c r="V328" i="1"/>
  <c r="W328" i="1"/>
  <c r="X328" i="1"/>
  <c r="Y328" i="1"/>
  <c r="Z328" i="1"/>
  <c r="AA328" i="1"/>
  <c r="AB328" i="1"/>
  <c r="AC328" i="1"/>
  <c r="AD328" i="1"/>
  <c r="AE328" i="1"/>
  <c r="AF328" i="1"/>
  <c r="AG328" i="1"/>
  <c r="AH328" i="1"/>
  <c r="AI328" i="1"/>
  <c r="AJ328" i="1"/>
  <c r="AK328" i="1"/>
  <c r="AL328" i="1"/>
  <c r="AM328" i="1"/>
  <c r="AN328" i="1"/>
  <c r="AO328" i="1"/>
  <c r="AP328" i="1"/>
  <c r="AQ328" i="1"/>
  <c r="AR328" i="1"/>
  <c r="AS328" i="1"/>
  <c r="AT328" i="1"/>
  <c r="G1530" i="1"/>
  <c r="H1530" i="1"/>
  <c r="I1530" i="1"/>
  <c r="J1530" i="1"/>
  <c r="K1530" i="1"/>
  <c r="L1530" i="1"/>
  <c r="M1530" i="1"/>
  <c r="N1530" i="1"/>
  <c r="O1530" i="1"/>
  <c r="P1530" i="1"/>
  <c r="Q1530" i="1"/>
  <c r="R1530" i="1"/>
  <c r="S1530" i="1"/>
  <c r="T1530" i="1"/>
  <c r="U1530" i="1"/>
  <c r="V1530" i="1"/>
  <c r="W1530" i="1"/>
  <c r="X1530" i="1"/>
  <c r="Y1530" i="1"/>
  <c r="Z1530" i="1"/>
  <c r="AA1530" i="1"/>
  <c r="AB1530" i="1"/>
  <c r="AC1530" i="1"/>
  <c r="AD1530" i="1"/>
  <c r="AE1530" i="1"/>
  <c r="AF1530" i="1"/>
  <c r="AG1530" i="1"/>
  <c r="AH1530" i="1"/>
  <c r="AI1530" i="1"/>
  <c r="AJ1530" i="1"/>
  <c r="AK1530" i="1"/>
  <c r="AL1530" i="1"/>
  <c r="AM1530" i="1"/>
  <c r="AN1530" i="1"/>
  <c r="AO1530" i="1"/>
  <c r="AP1530" i="1"/>
  <c r="AQ1530" i="1"/>
  <c r="AR1530" i="1"/>
  <c r="AS1530" i="1"/>
  <c r="AT1530" i="1"/>
  <c r="G627" i="1"/>
  <c r="H627" i="1"/>
  <c r="I627" i="1"/>
  <c r="J627" i="1"/>
  <c r="K627" i="1"/>
  <c r="L627" i="1"/>
  <c r="M627" i="1"/>
  <c r="N627" i="1"/>
  <c r="O627" i="1"/>
  <c r="P627" i="1"/>
  <c r="Q627" i="1"/>
  <c r="R627" i="1"/>
  <c r="S627" i="1"/>
  <c r="T627" i="1"/>
  <c r="U627" i="1"/>
  <c r="V627" i="1"/>
  <c r="W627" i="1"/>
  <c r="X627" i="1"/>
  <c r="Y627" i="1"/>
  <c r="Z627" i="1"/>
  <c r="AA627" i="1"/>
  <c r="AB627" i="1"/>
  <c r="AC627" i="1"/>
  <c r="AD627" i="1"/>
  <c r="AE627" i="1"/>
  <c r="AF627" i="1"/>
  <c r="AG627" i="1"/>
  <c r="AH627" i="1"/>
  <c r="AI627" i="1"/>
  <c r="AJ627" i="1"/>
  <c r="AK627" i="1"/>
  <c r="AL627" i="1"/>
  <c r="AM627" i="1"/>
  <c r="AN627" i="1"/>
  <c r="AO627" i="1"/>
  <c r="AP627" i="1"/>
  <c r="AQ627" i="1"/>
  <c r="AR627" i="1"/>
  <c r="AS627" i="1"/>
  <c r="AT627" i="1"/>
  <c r="CI626" i="1" l="1"/>
  <c r="CH626" i="1"/>
  <c r="CG626" i="1"/>
  <c r="CF626" i="1"/>
  <c r="CE626" i="1"/>
  <c r="CD626" i="1"/>
  <c r="CC626" i="1"/>
  <c r="CB626" i="1"/>
  <c r="CA626" i="1"/>
  <c r="BZ626" i="1"/>
  <c r="BY626" i="1"/>
  <c r="BX626" i="1"/>
  <c r="BW626" i="1"/>
  <c r="BV626" i="1"/>
  <c r="BU626" i="1"/>
  <c r="BT626" i="1"/>
  <c r="BS626" i="1"/>
  <c r="BR626" i="1"/>
  <c r="BQ626" i="1"/>
  <c r="BP626" i="1"/>
  <c r="BO626" i="1"/>
  <c r="BN626" i="1"/>
  <c r="BM626" i="1"/>
  <c r="BL626" i="1"/>
  <c r="BK626" i="1"/>
  <c r="BJ626" i="1"/>
  <c r="BI626" i="1"/>
  <c r="BH626" i="1"/>
  <c r="BG626" i="1"/>
  <c r="BF626" i="1"/>
  <c r="BE626" i="1"/>
  <c r="BD626" i="1"/>
  <c r="BC626" i="1"/>
  <c r="BB626" i="1"/>
  <c r="BA626" i="1"/>
  <c r="AZ626" i="1"/>
  <c r="AY626" i="1"/>
  <c r="AX626" i="1"/>
  <c r="AW626" i="1"/>
  <c r="AV626" i="1"/>
  <c r="CH1529" i="1"/>
  <c r="CG1529" i="1"/>
  <c r="CD1529" i="1"/>
  <c r="CC1529" i="1"/>
  <c r="BZ1529" i="1"/>
  <c r="BY1529" i="1"/>
  <c r="BV1529" i="1"/>
  <c r="BU1529" i="1"/>
  <c r="BR1529" i="1"/>
  <c r="BQ1529" i="1"/>
  <c r="BN1529" i="1"/>
  <c r="BM1529" i="1"/>
  <c r="BJ1529" i="1"/>
  <c r="BI1529" i="1"/>
  <c r="BF1529" i="1"/>
  <c r="BE1529" i="1"/>
  <c r="BB1529" i="1"/>
  <c r="BA1529" i="1"/>
  <c r="AX1529" i="1"/>
  <c r="AW1529" i="1"/>
  <c r="CH327" i="1"/>
  <c r="CD327" i="1"/>
  <c r="BZ327" i="1"/>
  <c r="BV327" i="1"/>
  <c r="BR327" i="1"/>
  <c r="BN327" i="1"/>
  <c r="BJ327" i="1"/>
  <c r="BF327" i="1"/>
  <c r="BB327" i="1"/>
  <c r="AX327" i="1"/>
  <c r="CH45" i="1"/>
  <c r="CD45" i="1"/>
  <c r="BZ45" i="1"/>
  <c r="BV45" i="1"/>
  <c r="BR45" i="1"/>
  <c r="BN45" i="1"/>
  <c r="BJ45" i="1"/>
  <c r="BF45" i="1"/>
  <c r="BB45" i="1"/>
  <c r="AX45" i="1"/>
  <c r="CI327" i="1"/>
  <c r="CH1228" i="1"/>
  <c r="AY45" i="1"/>
  <c r="CH926" i="1"/>
  <c r="CF327" i="1"/>
  <c r="CB327" i="1"/>
  <c r="BX327" i="1"/>
  <c r="BT327" i="1"/>
  <c r="BP327" i="1"/>
  <c r="BL327" i="1"/>
  <c r="BH327" i="1"/>
  <c r="BD327" i="1"/>
  <c r="AZ327" i="1"/>
  <c r="AV327" i="1"/>
  <c r="CF45" i="1"/>
  <c r="CB45" i="1"/>
  <c r="BX45" i="1"/>
  <c r="BT45" i="1"/>
  <c r="BP45" i="1"/>
  <c r="BL45" i="1"/>
  <c r="BH45" i="1"/>
  <c r="BD45" i="1"/>
  <c r="AZ45" i="1"/>
  <c r="AV45" i="1"/>
  <c r="C1829" i="1"/>
  <c r="H1829" i="1" s="1"/>
  <c r="J1829" i="1"/>
  <c r="N1829" i="1"/>
  <c r="R1829" i="1"/>
  <c r="V1829" i="1"/>
  <c r="Z1829" i="1"/>
  <c r="AD1829" i="1"/>
  <c r="AH1829" i="1"/>
  <c r="AL1829" i="1"/>
  <c r="AP1829" i="1"/>
  <c r="AT1829" i="1"/>
  <c r="B1829" i="1"/>
  <c r="G1829" i="1"/>
  <c r="K1829" i="1"/>
  <c r="O1829" i="1"/>
  <c r="S1829" i="1"/>
  <c r="W1829" i="1"/>
  <c r="AA1829" i="1"/>
  <c r="AE1829" i="1"/>
  <c r="AI1829" i="1"/>
  <c r="AM1829" i="1"/>
  <c r="AQ1829" i="1"/>
  <c r="C628" i="1"/>
  <c r="B628" i="1"/>
  <c r="C1531" i="1"/>
  <c r="B1531" i="1"/>
  <c r="C2124" i="1"/>
  <c r="B2124" i="1"/>
  <c r="CG327" i="1"/>
  <c r="CC327" i="1"/>
  <c r="BY327" i="1"/>
  <c r="BU327" i="1"/>
  <c r="BQ327" i="1"/>
  <c r="BM327" i="1"/>
  <c r="BI327" i="1"/>
  <c r="BE327" i="1"/>
  <c r="BA327" i="1"/>
  <c r="AW327" i="1"/>
  <c r="CE45" i="1"/>
  <c r="CA45" i="1"/>
  <c r="BW45" i="1"/>
  <c r="BS45" i="1"/>
  <c r="BO45" i="1"/>
  <c r="BK45" i="1"/>
  <c r="BG45" i="1"/>
  <c r="BC45" i="1"/>
  <c r="C329" i="1"/>
  <c r="B329" i="1"/>
  <c r="C47" i="1"/>
  <c r="B47" i="1"/>
  <c r="CF1529" i="1"/>
  <c r="BX1529" i="1"/>
  <c r="BP1529" i="1"/>
  <c r="BH1529" i="1"/>
  <c r="AZ1529" i="1"/>
  <c r="CI1529" i="1"/>
  <c r="CA1529" i="1"/>
  <c r="BS1529" i="1"/>
  <c r="BK1529" i="1"/>
  <c r="BC1529" i="1"/>
  <c r="CB1529" i="1"/>
  <c r="BT1529" i="1"/>
  <c r="BL1529" i="1"/>
  <c r="BD1529" i="1"/>
  <c r="AV1529" i="1"/>
  <c r="CE1529" i="1"/>
  <c r="BW1529" i="1"/>
  <c r="BO1529" i="1"/>
  <c r="BG1529" i="1"/>
  <c r="AY1529" i="1"/>
  <c r="C1230" i="1"/>
  <c r="CI1229" i="1" s="1"/>
  <c r="B1230" i="1"/>
  <c r="AV926" i="1"/>
  <c r="AX926" i="1"/>
  <c r="AZ926" i="1"/>
  <c r="BB926" i="1"/>
  <c r="BD926" i="1"/>
  <c r="BF926" i="1"/>
  <c r="BH926" i="1"/>
  <c r="BJ926" i="1"/>
  <c r="BL926" i="1"/>
  <c r="BN926" i="1"/>
  <c r="BP926" i="1"/>
  <c r="BR926" i="1"/>
  <c r="BT926" i="1"/>
  <c r="BV926" i="1"/>
  <c r="BX926" i="1"/>
  <c r="BZ926" i="1"/>
  <c r="CB926" i="1"/>
  <c r="CD926" i="1"/>
  <c r="CF926" i="1"/>
  <c r="AV1228" i="1"/>
  <c r="AX1228" i="1"/>
  <c r="AZ1228" i="1"/>
  <c r="BB1228" i="1"/>
  <c r="BD1228" i="1"/>
  <c r="BF1228" i="1"/>
  <c r="BH1228" i="1"/>
  <c r="BJ1228" i="1"/>
  <c r="BL1228" i="1"/>
  <c r="BN1228" i="1"/>
  <c r="BP1228" i="1"/>
  <c r="BR1228" i="1"/>
  <c r="BT1228" i="1"/>
  <c r="BV1228" i="1"/>
  <c r="BX1228" i="1"/>
  <c r="BZ1228" i="1"/>
  <c r="CB1228" i="1"/>
  <c r="CD1228" i="1"/>
  <c r="CF1228" i="1"/>
  <c r="AV1828" i="1"/>
  <c r="AW1828" i="1"/>
  <c r="AY1828" i="1"/>
  <c r="AZ1828" i="1"/>
  <c r="BD1828" i="1"/>
  <c r="BE1828" i="1"/>
  <c r="BG1828" i="1"/>
  <c r="BH1828" i="1"/>
  <c r="BL1828" i="1"/>
  <c r="BM1828" i="1"/>
  <c r="BO1828" i="1"/>
  <c r="BP1828" i="1"/>
  <c r="BT1828" i="1"/>
  <c r="BU1828" i="1"/>
  <c r="BW1828" i="1"/>
  <c r="BX1828" i="1"/>
  <c r="CB1828" i="1"/>
  <c r="CC1828" i="1"/>
  <c r="CE1828" i="1"/>
  <c r="CF1828" i="1"/>
  <c r="E928" i="1"/>
  <c r="D1829" i="1"/>
  <c r="D628" i="1"/>
  <c r="D1531" i="1"/>
  <c r="D2124" i="1"/>
  <c r="CE327" i="1"/>
  <c r="CA327" i="1"/>
  <c r="BW327" i="1"/>
  <c r="BS327" i="1"/>
  <c r="BO327" i="1"/>
  <c r="BK327" i="1"/>
  <c r="BG327" i="1"/>
  <c r="BC327" i="1"/>
  <c r="AY327" i="1"/>
  <c r="CG45" i="1"/>
  <c r="CC45" i="1"/>
  <c r="BY45" i="1"/>
  <c r="BU45" i="1"/>
  <c r="BQ45" i="1"/>
  <c r="BM45" i="1"/>
  <c r="BI45" i="1"/>
  <c r="BE45" i="1"/>
  <c r="BA45" i="1"/>
  <c r="AW45" i="1"/>
  <c r="D329" i="1"/>
  <c r="D47" i="1"/>
  <c r="CI45" i="1"/>
  <c r="E1231" i="1"/>
  <c r="AW926" i="1"/>
  <c r="AY926" i="1"/>
  <c r="BA926" i="1"/>
  <c r="BC926" i="1"/>
  <c r="BE926" i="1"/>
  <c r="BG926" i="1"/>
  <c r="BI926" i="1"/>
  <c r="BK926" i="1"/>
  <c r="BM926" i="1"/>
  <c r="BO926" i="1"/>
  <c r="BQ926" i="1"/>
  <c r="BS926" i="1"/>
  <c r="BU926" i="1"/>
  <c r="BW926" i="1"/>
  <c r="BY926" i="1"/>
  <c r="CA926" i="1"/>
  <c r="CC926" i="1"/>
  <c r="CE926" i="1"/>
  <c r="CG926" i="1"/>
  <c r="CI926" i="1"/>
  <c r="AW1228" i="1"/>
  <c r="AY1228" i="1"/>
  <c r="BA1228" i="1"/>
  <c r="BC1228" i="1"/>
  <c r="BE1228" i="1"/>
  <c r="BG1228" i="1"/>
  <c r="BI1228" i="1"/>
  <c r="BK1228" i="1"/>
  <c r="BM1228" i="1"/>
  <c r="BO1228" i="1"/>
  <c r="BQ1228" i="1"/>
  <c r="BS1228" i="1"/>
  <c r="BU1228" i="1"/>
  <c r="BW1228" i="1"/>
  <c r="BY1228" i="1"/>
  <c r="CA1228" i="1"/>
  <c r="CC1228" i="1"/>
  <c r="CE1228" i="1"/>
  <c r="CG1228" i="1"/>
  <c r="CI1228" i="1"/>
  <c r="AX1828" i="1"/>
  <c r="BA1828" i="1"/>
  <c r="BB1828" i="1"/>
  <c r="BC1828" i="1"/>
  <c r="BF1828" i="1"/>
  <c r="BI1828" i="1"/>
  <c r="BJ1828" i="1"/>
  <c r="BK1828" i="1"/>
  <c r="BN1828" i="1"/>
  <c r="BQ1828" i="1"/>
  <c r="BR1828" i="1"/>
  <c r="BS1828" i="1"/>
  <c r="BV1828" i="1"/>
  <c r="BY1828" i="1"/>
  <c r="BZ1828" i="1"/>
  <c r="CA1828" i="1"/>
  <c r="CD1828" i="1"/>
  <c r="CG1828" i="1"/>
  <c r="CH1828" i="1"/>
  <c r="CI1828" i="1"/>
  <c r="G628" i="1"/>
  <c r="H628" i="1"/>
  <c r="I628" i="1"/>
  <c r="J628" i="1"/>
  <c r="K628" i="1"/>
  <c r="L628" i="1"/>
  <c r="M628" i="1"/>
  <c r="N628" i="1"/>
  <c r="O628" i="1"/>
  <c r="P628" i="1"/>
  <c r="Q628" i="1"/>
  <c r="R628" i="1"/>
  <c r="S628" i="1"/>
  <c r="T628" i="1"/>
  <c r="U628" i="1"/>
  <c r="V628" i="1"/>
  <c r="W628" i="1"/>
  <c r="X628" i="1"/>
  <c r="Y628" i="1"/>
  <c r="Z628" i="1"/>
  <c r="AA628" i="1"/>
  <c r="AB628" i="1"/>
  <c r="AC628" i="1"/>
  <c r="AD628" i="1"/>
  <c r="AE628" i="1"/>
  <c r="AF628" i="1"/>
  <c r="AG628" i="1"/>
  <c r="AH628" i="1"/>
  <c r="AI628" i="1"/>
  <c r="AJ628" i="1"/>
  <c r="AK628" i="1"/>
  <c r="AL628" i="1"/>
  <c r="AM628" i="1"/>
  <c r="AN628" i="1"/>
  <c r="AO628" i="1"/>
  <c r="AP628" i="1"/>
  <c r="AQ628" i="1"/>
  <c r="AR628" i="1"/>
  <c r="AS628" i="1"/>
  <c r="AT628" i="1"/>
  <c r="G1531" i="1"/>
  <c r="H1531" i="1"/>
  <c r="I1531" i="1"/>
  <c r="J1531" i="1"/>
  <c r="K1531" i="1"/>
  <c r="L1531" i="1"/>
  <c r="M1531" i="1"/>
  <c r="N1531" i="1"/>
  <c r="O1531" i="1"/>
  <c r="P1531" i="1"/>
  <c r="Q1531" i="1"/>
  <c r="R1531" i="1"/>
  <c r="S1531" i="1"/>
  <c r="T1531" i="1"/>
  <c r="U1531" i="1"/>
  <c r="V1531" i="1"/>
  <c r="W1531" i="1"/>
  <c r="X1531" i="1"/>
  <c r="Y1531" i="1"/>
  <c r="Z1531" i="1"/>
  <c r="AA1531" i="1"/>
  <c r="AB1531" i="1"/>
  <c r="AC1531" i="1"/>
  <c r="AD1531" i="1"/>
  <c r="AE1531" i="1"/>
  <c r="AF1531" i="1"/>
  <c r="AG1531" i="1"/>
  <c r="AH1531" i="1"/>
  <c r="AI1531" i="1"/>
  <c r="AJ1531" i="1"/>
  <c r="AK1531" i="1"/>
  <c r="AL1531" i="1"/>
  <c r="AM1531" i="1"/>
  <c r="AN1531" i="1"/>
  <c r="AO1531" i="1"/>
  <c r="AP1531" i="1"/>
  <c r="AQ1531" i="1"/>
  <c r="AR1531" i="1"/>
  <c r="AS1531" i="1"/>
  <c r="AT1531" i="1"/>
  <c r="G2124" i="1"/>
  <c r="H2124" i="1"/>
  <c r="I2124" i="1"/>
  <c r="J2124" i="1"/>
  <c r="K2124" i="1"/>
  <c r="L2124" i="1"/>
  <c r="M2124" i="1"/>
  <c r="N2124" i="1"/>
  <c r="O2124" i="1"/>
  <c r="P2124" i="1"/>
  <c r="Q2124" i="1"/>
  <c r="R2124" i="1"/>
  <c r="S2124" i="1"/>
  <c r="T2124" i="1"/>
  <c r="U2124" i="1"/>
  <c r="V2124" i="1"/>
  <c r="W2124" i="1"/>
  <c r="X2124" i="1"/>
  <c r="Y2124" i="1"/>
  <c r="Z2124" i="1"/>
  <c r="AA2124" i="1"/>
  <c r="AB2124" i="1"/>
  <c r="AC2124" i="1"/>
  <c r="AD2124" i="1"/>
  <c r="AE2124" i="1"/>
  <c r="AF2124" i="1"/>
  <c r="AG2124" i="1"/>
  <c r="AH2124" i="1"/>
  <c r="AI2124" i="1"/>
  <c r="AJ2124" i="1"/>
  <c r="AK2124" i="1"/>
  <c r="AL2124" i="1"/>
  <c r="AM2124" i="1"/>
  <c r="AN2124" i="1"/>
  <c r="AO2124" i="1"/>
  <c r="AP2124" i="1"/>
  <c r="AQ2124" i="1"/>
  <c r="AR2124" i="1"/>
  <c r="AS2124" i="1"/>
  <c r="AT2124" i="1"/>
  <c r="G329" i="1"/>
  <c r="H329" i="1"/>
  <c r="I329" i="1"/>
  <c r="J329" i="1"/>
  <c r="K329" i="1"/>
  <c r="L329" i="1"/>
  <c r="M329" i="1"/>
  <c r="N329" i="1"/>
  <c r="O329" i="1"/>
  <c r="P329" i="1"/>
  <c r="Q329" i="1"/>
  <c r="R329" i="1"/>
  <c r="S329" i="1"/>
  <c r="T329" i="1"/>
  <c r="U329" i="1"/>
  <c r="V329" i="1"/>
  <c r="W329" i="1"/>
  <c r="X329" i="1"/>
  <c r="Y329" i="1"/>
  <c r="Z329" i="1"/>
  <c r="AA329" i="1"/>
  <c r="AB329" i="1"/>
  <c r="AC329" i="1"/>
  <c r="AD329" i="1"/>
  <c r="AE329" i="1"/>
  <c r="AF329" i="1"/>
  <c r="AG329" i="1"/>
  <c r="AH329" i="1"/>
  <c r="AI329" i="1"/>
  <c r="AJ329" i="1"/>
  <c r="AK329" i="1"/>
  <c r="AL329" i="1"/>
  <c r="AM329" i="1"/>
  <c r="AN329" i="1"/>
  <c r="AO329" i="1"/>
  <c r="AP329" i="1"/>
  <c r="AQ329" i="1"/>
  <c r="AR329" i="1"/>
  <c r="AS329" i="1"/>
  <c r="AT329" i="1"/>
  <c r="CI2123" i="1" l="1"/>
  <c r="CG2123" i="1"/>
  <c r="CF2123" i="1"/>
  <c r="CE2123" i="1"/>
  <c r="CC2123" i="1"/>
  <c r="CB2123" i="1"/>
  <c r="CA2123" i="1"/>
  <c r="BY2123" i="1"/>
  <c r="BX2123" i="1"/>
  <c r="BW2123" i="1"/>
  <c r="BU2123" i="1"/>
  <c r="BT2123" i="1"/>
  <c r="BS2123" i="1"/>
  <c r="BQ2123" i="1"/>
  <c r="BP2123" i="1"/>
  <c r="BO2123" i="1"/>
  <c r="BM2123" i="1"/>
  <c r="BL2123" i="1"/>
  <c r="BK2123" i="1"/>
  <c r="BI2123" i="1"/>
  <c r="BH2123" i="1"/>
  <c r="BG2123" i="1"/>
  <c r="BE2123" i="1"/>
  <c r="BD2123" i="1"/>
  <c r="BC2123" i="1"/>
  <c r="BA2123" i="1"/>
  <c r="AZ2123" i="1"/>
  <c r="AY2123" i="1"/>
  <c r="AW2123" i="1"/>
  <c r="AV2123" i="1"/>
  <c r="CH328" i="1"/>
  <c r="AX2123" i="1"/>
  <c r="CH1530" i="1"/>
  <c r="CH46" i="1"/>
  <c r="C1231" i="1"/>
  <c r="B1231" i="1"/>
  <c r="C928" i="1"/>
  <c r="B928" i="1"/>
  <c r="AQ1230" i="1"/>
  <c r="AM1230" i="1"/>
  <c r="AI1230" i="1"/>
  <c r="AE1230" i="1"/>
  <c r="AA1230" i="1"/>
  <c r="W1230" i="1"/>
  <c r="S1230" i="1"/>
  <c r="O1230" i="1"/>
  <c r="K1230" i="1"/>
  <c r="G1230" i="1"/>
  <c r="AT1230" i="1"/>
  <c r="AP1230" i="1"/>
  <c r="AL1230" i="1"/>
  <c r="AH1230" i="1"/>
  <c r="AD1230" i="1"/>
  <c r="Z1230" i="1"/>
  <c r="V1230" i="1"/>
  <c r="R1230" i="1"/>
  <c r="N1230" i="1"/>
  <c r="J1230" i="1"/>
  <c r="D1231" i="1"/>
  <c r="E330" i="1"/>
  <c r="D330" i="1"/>
  <c r="E2125" i="1"/>
  <c r="D2125" i="1"/>
  <c r="E629" i="1"/>
  <c r="D629" i="1"/>
  <c r="D928" i="1"/>
  <c r="CH2123" i="1"/>
  <c r="CD2123" i="1"/>
  <c r="BZ2123" i="1"/>
  <c r="BV2123" i="1"/>
  <c r="BR2123" i="1"/>
  <c r="BN2123" i="1"/>
  <c r="BJ2123" i="1"/>
  <c r="BF2123" i="1"/>
  <c r="BB2123" i="1"/>
  <c r="AS1230" i="1"/>
  <c r="AO1230" i="1"/>
  <c r="AK1230" i="1"/>
  <c r="AG1230" i="1"/>
  <c r="AC1230" i="1"/>
  <c r="Y1230" i="1"/>
  <c r="U1230" i="1"/>
  <c r="Q1230" i="1"/>
  <c r="M1230" i="1"/>
  <c r="I1230" i="1"/>
  <c r="AR1230" i="1"/>
  <c r="AN1230" i="1"/>
  <c r="AJ1230" i="1"/>
  <c r="AF1230" i="1"/>
  <c r="AB1230" i="1"/>
  <c r="X1230" i="1"/>
  <c r="T1230" i="1"/>
  <c r="P1230" i="1"/>
  <c r="L1230" i="1"/>
  <c r="H1230" i="1"/>
  <c r="AS1829" i="1"/>
  <c r="AO1829" i="1"/>
  <c r="AK1829" i="1"/>
  <c r="AG1829" i="1"/>
  <c r="AC1829" i="1"/>
  <c r="Y1829" i="1"/>
  <c r="U1829" i="1"/>
  <c r="Q1829" i="1"/>
  <c r="M1829" i="1"/>
  <c r="I1829" i="1"/>
  <c r="AR1829" i="1"/>
  <c r="AN1829" i="1"/>
  <c r="AJ1829" i="1"/>
  <c r="AF1829" i="1"/>
  <c r="AB1829" i="1"/>
  <c r="X1829" i="1"/>
  <c r="T1829" i="1"/>
  <c r="P1829" i="1"/>
  <c r="L1829" i="1"/>
  <c r="AV1229" i="1"/>
  <c r="AX1229" i="1"/>
  <c r="AZ1229" i="1"/>
  <c r="BB1229" i="1"/>
  <c r="BD1229" i="1"/>
  <c r="BF1229" i="1"/>
  <c r="BH1229" i="1"/>
  <c r="BJ1229" i="1"/>
  <c r="BL1229" i="1"/>
  <c r="BN1229" i="1"/>
  <c r="BP1229" i="1"/>
  <c r="BR1229" i="1"/>
  <c r="BT1229" i="1"/>
  <c r="BV1229" i="1"/>
  <c r="BX1229" i="1"/>
  <c r="BZ1229" i="1"/>
  <c r="CB1229" i="1"/>
  <c r="CD1229" i="1"/>
  <c r="CF1229" i="1"/>
  <c r="CH1229" i="1"/>
  <c r="AV46" i="1"/>
  <c r="AY46" i="1"/>
  <c r="BA46" i="1"/>
  <c r="BB46" i="1"/>
  <c r="BD46" i="1"/>
  <c r="BG46" i="1"/>
  <c r="BI46" i="1"/>
  <c r="BJ46" i="1"/>
  <c r="BL46" i="1"/>
  <c r="BO46" i="1"/>
  <c r="BQ46" i="1"/>
  <c r="BR46" i="1"/>
  <c r="BT46" i="1"/>
  <c r="BW46" i="1"/>
  <c r="BY46" i="1"/>
  <c r="BZ46" i="1"/>
  <c r="CB46" i="1"/>
  <c r="CE46" i="1"/>
  <c r="CG46" i="1"/>
  <c r="AV328" i="1"/>
  <c r="AY328" i="1"/>
  <c r="BA328" i="1"/>
  <c r="BB328" i="1"/>
  <c r="BD328" i="1"/>
  <c r="BG328" i="1"/>
  <c r="BI328" i="1"/>
  <c r="BJ328" i="1"/>
  <c r="BL328" i="1"/>
  <c r="BO328" i="1"/>
  <c r="BQ328" i="1"/>
  <c r="BR328" i="1"/>
  <c r="BT328" i="1"/>
  <c r="BW328" i="1"/>
  <c r="BY328" i="1"/>
  <c r="BZ328" i="1"/>
  <c r="CB328" i="1"/>
  <c r="CE328" i="1"/>
  <c r="CG328" i="1"/>
  <c r="AV1530" i="1"/>
  <c r="AW1530" i="1"/>
  <c r="AX1530" i="1"/>
  <c r="AZ1530" i="1"/>
  <c r="BA1530" i="1"/>
  <c r="BB1530" i="1"/>
  <c r="BD1530" i="1"/>
  <c r="BE1530" i="1"/>
  <c r="BF1530" i="1"/>
  <c r="BH1530" i="1"/>
  <c r="BI1530" i="1"/>
  <c r="BJ1530" i="1"/>
  <c r="BL1530" i="1"/>
  <c r="BM1530" i="1"/>
  <c r="BN1530" i="1"/>
  <c r="BP1530" i="1"/>
  <c r="BQ1530" i="1"/>
  <c r="BR1530" i="1"/>
  <c r="BT1530" i="1"/>
  <c r="BU1530" i="1"/>
  <c r="BV1530" i="1"/>
  <c r="BX1530" i="1"/>
  <c r="BY1530" i="1"/>
  <c r="BZ1530" i="1"/>
  <c r="CB1530" i="1"/>
  <c r="CC1530" i="1"/>
  <c r="CD1530" i="1"/>
  <c r="CF1530" i="1"/>
  <c r="CG1530" i="1"/>
  <c r="E48" i="1"/>
  <c r="E1532" i="1"/>
  <c r="D1532" i="1"/>
  <c r="E1830" i="1"/>
  <c r="D1830" i="1"/>
  <c r="AW1229" i="1"/>
  <c r="AY1229" i="1"/>
  <c r="BA1229" i="1"/>
  <c r="BC1229" i="1"/>
  <c r="BE1229" i="1"/>
  <c r="BG1229" i="1"/>
  <c r="BI1229" i="1"/>
  <c r="BK1229" i="1"/>
  <c r="BM1229" i="1"/>
  <c r="BO1229" i="1"/>
  <c r="BQ1229" i="1"/>
  <c r="BS1229" i="1"/>
  <c r="BU1229" i="1"/>
  <c r="BW1229" i="1"/>
  <c r="BY1229" i="1"/>
  <c r="CA1229" i="1"/>
  <c r="CC1229" i="1"/>
  <c r="CE1229" i="1"/>
  <c r="CG1229" i="1"/>
  <c r="AW46" i="1"/>
  <c r="AX46" i="1"/>
  <c r="AZ46" i="1"/>
  <c r="BC46" i="1"/>
  <c r="BE46" i="1"/>
  <c r="BF46" i="1"/>
  <c r="BH46" i="1"/>
  <c r="BK46" i="1"/>
  <c r="BM46" i="1"/>
  <c r="BN46" i="1"/>
  <c r="BP46" i="1"/>
  <c r="BS46" i="1"/>
  <c r="BU46" i="1"/>
  <c r="BV46" i="1"/>
  <c r="BX46" i="1"/>
  <c r="CA46" i="1"/>
  <c r="CC46" i="1"/>
  <c r="CD46" i="1"/>
  <c r="CF46" i="1"/>
  <c r="CI46" i="1"/>
  <c r="AW328" i="1"/>
  <c r="AX328" i="1"/>
  <c r="AZ328" i="1"/>
  <c r="BC328" i="1"/>
  <c r="BE328" i="1"/>
  <c r="BF328" i="1"/>
  <c r="BH328" i="1"/>
  <c r="BK328" i="1"/>
  <c r="BM328" i="1"/>
  <c r="BN328" i="1"/>
  <c r="BP328" i="1"/>
  <c r="BS328" i="1"/>
  <c r="BU328" i="1"/>
  <c r="BV328" i="1"/>
  <c r="BX328" i="1"/>
  <c r="CA328" i="1"/>
  <c r="CC328" i="1"/>
  <c r="CD328" i="1"/>
  <c r="CF328" i="1"/>
  <c r="CI328" i="1"/>
  <c r="AY1530" i="1"/>
  <c r="BC1530" i="1"/>
  <c r="BG1530" i="1"/>
  <c r="BK1530" i="1"/>
  <c r="BO1530" i="1"/>
  <c r="BS1530" i="1"/>
  <c r="BW1530" i="1"/>
  <c r="CA1530" i="1"/>
  <c r="CE1530" i="1"/>
  <c r="CI1530" i="1"/>
  <c r="AV627" i="1"/>
  <c r="AW627" i="1"/>
  <c r="AX627" i="1"/>
  <c r="AY627" i="1"/>
  <c r="AZ627" i="1"/>
  <c r="BA627" i="1"/>
  <c r="BB627" i="1"/>
  <c r="BC627" i="1"/>
  <c r="BD627" i="1"/>
  <c r="BE627" i="1"/>
  <c r="BF627" i="1"/>
  <c r="BG627" i="1"/>
  <c r="BH627" i="1"/>
  <c r="BI627" i="1"/>
  <c r="BJ627" i="1"/>
  <c r="BK627" i="1"/>
  <c r="BL627" i="1"/>
  <c r="BM627" i="1"/>
  <c r="BN627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G1231" i="1"/>
  <c r="H1231" i="1"/>
  <c r="I1231" i="1"/>
  <c r="J1231" i="1"/>
  <c r="K1231" i="1"/>
  <c r="L1231" i="1"/>
  <c r="M1231" i="1"/>
  <c r="N1231" i="1"/>
  <c r="O1231" i="1"/>
  <c r="P1231" i="1"/>
  <c r="Q1231" i="1"/>
  <c r="R1231" i="1"/>
  <c r="S1231" i="1"/>
  <c r="T1231" i="1"/>
  <c r="U1231" i="1"/>
  <c r="V1231" i="1"/>
  <c r="W1231" i="1"/>
  <c r="X1231" i="1"/>
  <c r="Y1231" i="1"/>
  <c r="Z1231" i="1"/>
  <c r="AA1231" i="1"/>
  <c r="AB1231" i="1"/>
  <c r="AC1231" i="1"/>
  <c r="AD1231" i="1"/>
  <c r="AE1231" i="1"/>
  <c r="AF1231" i="1"/>
  <c r="AG1231" i="1"/>
  <c r="AH1231" i="1"/>
  <c r="AI1231" i="1"/>
  <c r="AJ1231" i="1"/>
  <c r="AK1231" i="1"/>
  <c r="AL1231" i="1"/>
  <c r="AM1231" i="1"/>
  <c r="AN1231" i="1"/>
  <c r="AO1231" i="1"/>
  <c r="AP1231" i="1"/>
  <c r="AQ1231" i="1"/>
  <c r="AR1231" i="1"/>
  <c r="AS1231" i="1"/>
  <c r="AT1231" i="1"/>
  <c r="G928" i="1"/>
  <c r="H928" i="1"/>
  <c r="I928" i="1"/>
  <c r="J928" i="1"/>
  <c r="K928" i="1"/>
  <c r="L928" i="1"/>
  <c r="M928" i="1"/>
  <c r="N928" i="1"/>
  <c r="O928" i="1"/>
  <c r="P928" i="1"/>
  <c r="Q928" i="1"/>
  <c r="R928" i="1"/>
  <c r="S928" i="1"/>
  <c r="T928" i="1"/>
  <c r="U928" i="1"/>
  <c r="V928" i="1"/>
  <c r="W928" i="1"/>
  <c r="X928" i="1"/>
  <c r="Y928" i="1"/>
  <c r="Z928" i="1"/>
  <c r="AA928" i="1"/>
  <c r="AB928" i="1"/>
  <c r="AC928" i="1"/>
  <c r="AD928" i="1"/>
  <c r="AE928" i="1"/>
  <c r="AF928" i="1"/>
  <c r="AG928" i="1"/>
  <c r="AH928" i="1"/>
  <c r="AI928" i="1"/>
  <c r="AJ928" i="1"/>
  <c r="AK928" i="1"/>
  <c r="AL928" i="1"/>
  <c r="AM928" i="1"/>
  <c r="AN928" i="1"/>
  <c r="AO928" i="1"/>
  <c r="AP928" i="1"/>
  <c r="AQ928" i="1"/>
  <c r="AR928" i="1"/>
  <c r="AS928" i="1"/>
  <c r="AT928" i="1"/>
  <c r="CI927" i="1" l="1"/>
  <c r="CH927" i="1"/>
  <c r="CG927" i="1"/>
  <c r="CF927" i="1"/>
  <c r="CE927" i="1"/>
  <c r="CD927" i="1"/>
  <c r="CC927" i="1"/>
  <c r="CB927" i="1"/>
  <c r="CA927" i="1"/>
  <c r="BZ927" i="1"/>
  <c r="BY927" i="1"/>
  <c r="BX927" i="1"/>
  <c r="BW927" i="1"/>
  <c r="BV927" i="1"/>
  <c r="BU927" i="1"/>
  <c r="BT927" i="1"/>
  <c r="BS927" i="1"/>
  <c r="BR927" i="1"/>
  <c r="BQ927" i="1"/>
  <c r="BP927" i="1"/>
  <c r="BO927" i="1"/>
  <c r="BN927" i="1"/>
  <c r="BM927" i="1"/>
  <c r="BL927" i="1"/>
  <c r="BK927" i="1"/>
  <c r="BJ927" i="1"/>
  <c r="BI927" i="1"/>
  <c r="BH927" i="1"/>
  <c r="BG927" i="1"/>
  <c r="BF927" i="1"/>
  <c r="BE927" i="1"/>
  <c r="BD927" i="1"/>
  <c r="BC927" i="1"/>
  <c r="BB927" i="1"/>
  <c r="BA927" i="1"/>
  <c r="AZ927" i="1"/>
  <c r="AY927" i="1"/>
  <c r="AX927" i="1"/>
  <c r="AW927" i="1"/>
  <c r="AV927" i="1"/>
  <c r="E1831" i="1"/>
  <c r="D1831" i="1"/>
  <c r="E1533" i="1"/>
  <c r="D1533" i="1"/>
  <c r="C48" i="1"/>
  <c r="H48" i="1" s="1"/>
  <c r="T48" i="1"/>
  <c r="AF48" i="1"/>
  <c r="AN48" i="1"/>
  <c r="B48" i="1"/>
  <c r="I48" i="1"/>
  <c r="M48" i="1"/>
  <c r="Q48" i="1"/>
  <c r="U48" i="1"/>
  <c r="Y48" i="1"/>
  <c r="AC48" i="1"/>
  <c r="AG48" i="1"/>
  <c r="AK48" i="1"/>
  <c r="AO48" i="1"/>
  <c r="AS48" i="1"/>
  <c r="L48" i="1"/>
  <c r="P48" i="1"/>
  <c r="V48" i="1"/>
  <c r="AB48" i="1"/>
  <c r="AH48" i="1"/>
  <c r="AP48" i="1"/>
  <c r="AT48" i="1"/>
  <c r="AW1230" i="1"/>
  <c r="BE1230" i="1"/>
  <c r="BM1230" i="1"/>
  <c r="BU1230" i="1"/>
  <c r="CC1230" i="1"/>
  <c r="AX1230" i="1"/>
  <c r="BF1230" i="1"/>
  <c r="BN1230" i="1"/>
  <c r="BV1230" i="1"/>
  <c r="CD1230" i="1"/>
  <c r="E630" i="1"/>
  <c r="D630" i="1" s="1"/>
  <c r="E2126" i="1"/>
  <c r="D2126" i="1"/>
  <c r="E331" i="1"/>
  <c r="D331" i="1"/>
  <c r="E1232" i="1"/>
  <c r="D1232" i="1"/>
  <c r="BC1230" i="1"/>
  <c r="BK1230" i="1"/>
  <c r="BS1230" i="1"/>
  <c r="CA1230" i="1"/>
  <c r="CI1230" i="1"/>
  <c r="AZ1230" i="1"/>
  <c r="BH1230" i="1"/>
  <c r="BP1230" i="1"/>
  <c r="BX1230" i="1"/>
  <c r="CF1230" i="1"/>
  <c r="AV47" i="1"/>
  <c r="AX47" i="1"/>
  <c r="AZ47" i="1"/>
  <c r="BB47" i="1"/>
  <c r="BD47" i="1"/>
  <c r="BF47" i="1"/>
  <c r="BH47" i="1"/>
  <c r="BJ47" i="1"/>
  <c r="BL47" i="1"/>
  <c r="BN47" i="1"/>
  <c r="BP47" i="1"/>
  <c r="BR47" i="1"/>
  <c r="BT47" i="1"/>
  <c r="BV47" i="1"/>
  <c r="BX47" i="1"/>
  <c r="BZ47" i="1"/>
  <c r="CB47" i="1"/>
  <c r="CD47" i="1"/>
  <c r="CF47" i="1"/>
  <c r="CH47" i="1"/>
  <c r="C1830" i="1"/>
  <c r="B1830" i="1"/>
  <c r="C1532" i="1"/>
  <c r="B1532" i="1"/>
  <c r="D48" i="1"/>
  <c r="BA1230" i="1"/>
  <c r="BI1230" i="1"/>
  <c r="BQ1230" i="1"/>
  <c r="BY1230" i="1"/>
  <c r="CG1230" i="1"/>
  <c r="BB1230" i="1"/>
  <c r="BJ1230" i="1"/>
  <c r="BR1230" i="1"/>
  <c r="BZ1230" i="1"/>
  <c r="CH1230" i="1"/>
  <c r="E929" i="1"/>
  <c r="D929" i="1"/>
  <c r="C629" i="1"/>
  <c r="B629" i="1"/>
  <c r="C2125" i="1"/>
  <c r="B2125" i="1"/>
  <c r="C330" i="1"/>
  <c r="B330" i="1"/>
  <c r="AY1230" i="1"/>
  <c r="BG1230" i="1"/>
  <c r="BO1230" i="1"/>
  <c r="BW1230" i="1"/>
  <c r="CE1230" i="1"/>
  <c r="AV1230" i="1"/>
  <c r="BD1230" i="1"/>
  <c r="BL1230" i="1"/>
  <c r="BT1230" i="1"/>
  <c r="CB1230" i="1"/>
  <c r="AW47" i="1"/>
  <c r="AY47" i="1"/>
  <c r="BA47" i="1"/>
  <c r="BC47" i="1"/>
  <c r="BE47" i="1"/>
  <c r="BG47" i="1"/>
  <c r="BI47" i="1"/>
  <c r="BK47" i="1"/>
  <c r="BM47" i="1"/>
  <c r="BO47" i="1"/>
  <c r="BQ47" i="1"/>
  <c r="BS47" i="1"/>
  <c r="BU47" i="1"/>
  <c r="BW47" i="1"/>
  <c r="BY47" i="1"/>
  <c r="CA47" i="1"/>
  <c r="CC47" i="1"/>
  <c r="CE47" i="1"/>
  <c r="CG47" i="1"/>
  <c r="CI47" i="1"/>
  <c r="CE23" i="64"/>
  <c r="G629" i="1"/>
  <c r="H629" i="1"/>
  <c r="I629" i="1"/>
  <c r="J629" i="1"/>
  <c r="K629" i="1"/>
  <c r="L629" i="1"/>
  <c r="M629" i="1"/>
  <c r="N629" i="1"/>
  <c r="O629" i="1"/>
  <c r="P629" i="1"/>
  <c r="Q629" i="1"/>
  <c r="R629" i="1"/>
  <c r="S629" i="1"/>
  <c r="T629" i="1"/>
  <c r="U629" i="1"/>
  <c r="V629" i="1"/>
  <c r="W629" i="1"/>
  <c r="X629" i="1"/>
  <c r="Y629" i="1"/>
  <c r="Z629" i="1"/>
  <c r="AA629" i="1"/>
  <c r="AB629" i="1"/>
  <c r="AC629" i="1"/>
  <c r="AD629" i="1"/>
  <c r="AE629" i="1"/>
  <c r="AF629" i="1"/>
  <c r="AG629" i="1"/>
  <c r="AH629" i="1"/>
  <c r="AI629" i="1"/>
  <c r="AJ629" i="1"/>
  <c r="AK629" i="1"/>
  <c r="AL629" i="1"/>
  <c r="AM629" i="1"/>
  <c r="AN629" i="1"/>
  <c r="AO629" i="1"/>
  <c r="AP629" i="1"/>
  <c r="AQ629" i="1"/>
  <c r="AR629" i="1"/>
  <c r="AS629" i="1"/>
  <c r="AT629" i="1"/>
  <c r="G2125" i="1"/>
  <c r="H2125" i="1"/>
  <c r="I2125" i="1"/>
  <c r="J2125" i="1"/>
  <c r="K2125" i="1"/>
  <c r="L2125" i="1"/>
  <c r="M2125" i="1"/>
  <c r="N2125" i="1"/>
  <c r="O2125" i="1"/>
  <c r="P2125" i="1"/>
  <c r="Q2125" i="1"/>
  <c r="R2125" i="1"/>
  <c r="S2125" i="1"/>
  <c r="T2125" i="1"/>
  <c r="U2125" i="1"/>
  <c r="V2125" i="1"/>
  <c r="W2125" i="1"/>
  <c r="X2125" i="1"/>
  <c r="Y2125" i="1"/>
  <c r="Z2125" i="1"/>
  <c r="AA2125" i="1"/>
  <c r="AB2125" i="1"/>
  <c r="AC2125" i="1"/>
  <c r="AD2125" i="1"/>
  <c r="AE2125" i="1"/>
  <c r="AF2125" i="1"/>
  <c r="AG2125" i="1"/>
  <c r="AH2125" i="1"/>
  <c r="AI2125" i="1"/>
  <c r="AJ2125" i="1"/>
  <c r="AK2125" i="1"/>
  <c r="AL2125" i="1"/>
  <c r="AM2125" i="1"/>
  <c r="AN2125" i="1"/>
  <c r="AO2125" i="1"/>
  <c r="AP2125" i="1"/>
  <c r="AQ2125" i="1"/>
  <c r="AR2125" i="1"/>
  <c r="AS2125" i="1"/>
  <c r="AT2125" i="1"/>
  <c r="G330" i="1"/>
  <c r="H330" i="1"/>
  <c r="I330" i="1"/>
  <c r="J330" i="1"/>
  <c r="K330" i="1"/>
  <c r="L330" i="1"/>
  <c r="M330" i="1"/>
  <c r="N330" i="1"/>
  <c r="O330" i="1"/>
  <c r="P330" i="1"/>
  <c r="Q330" i="1"/>
  <c r="R330" i="1"/>
  <c r="S330" i="1"/>
  <c r="T330" i="1"/>
  <c r="U330" i="1"/>
  <c r="V330" i="1"/>
  <c r="W330" i="1"/>
  <c r="X330" i="1"/>
  <c r="Y330" i="1"/>
  <c r="Z330" i="1"/>
  <c r="AA330" i="1"/>
  <c r="AB330" i="1"/>
  <c r="AC330" i="1"/>
  <c r="AD330" i="1"/>
  <c r="AE330" i="1"/>
  <c r="AF330" i="1"/>
  <c r="AG330" i="1"/>
  <c r="AH330" i="1"/>
  <c r="AI330" i="1"/>
  <c r="AJ330" i="1"/>
  <c r="AK330" i="1"/>
  <c r="AL330" i="1"/>
  <c r="AM330" i="1"/>
  <c r="AN330" i="1"/>
  <c r="AO330" i="1"/>
  <c r="AP330" i="1"/>
  <c r="AQ330" i="1"/>
  <c r="AR330" i="1"/>
  <c r="AS330" i="1"/>
  <c r="AT330" i="1"/>
  <c r="G1830" i="1"/>
  <c r="H1830" i="1"/>
  <c r="I1830" i="1"/>
  <c r="J1830" i="1"/>
  <c r="K1830" i="1"/>
  <c r="L1830" i="1"/>
  <c r="M1830" i="1"/>
  <c r="N1830" i="1"/>
  <c r="O1830" i="1"/>
  <c r="P1830" i="1"/>
  <c r="Q1830" i="1"/>
  <c r="R1830" i="1"/>
  <c r="S1830" i="1"/>
  <c r="T1830" i="1"/>
  <c r="U1830" i="1"/>
  <c r="V1830" i="1"/>
  <c r="W1830" i="1"/>
  <c r="X1830" i="1"/>
  <c r="Y1830" i="1"/>
  <c r="Z1830" i="1"/>
  <c r="AA1830" i="1"/>
  <c r="AB1830" i="1"/>
  <c r="AC1830" i="1"/>
  <c r="AD1830" i="1"/>
  <c r="AE1830" i="1"/>
  <c r="AF1830" i="1"/>
  <c r="AG1830" i="1"/>
  <c r="AH1830" i="1"/>
  <c r="AI1830" i="1"/>
  <c r="AJ1830" i="1"/>
  <c r="AK1830" i="1"/>
  <c r="AL1830" i="1"/>
  <c r="AM1830" i="1"/>
  <c r="AN1830" i="1"/>
  <c r="AO1830" i="1"/>
  <c r="AP1830" i="1"/>
  <c r="AQ1830" i="1"/>
  <c r="AR1830" i="1"/>
  <c r="AS1830" i="1"/>
  <c r="AT1830" i="1"/>
  <c r="G1532" i="1"/>
  <c r="H1532" i="1"/>
  <c r="I1532" i="1"/>
  <c r="J1532" i="1"/>
  <c r="K1532" i="1"/>
  <c r="L1532" i="1"/>
  <c r="M1532" i="1"/>
  <c r="N1532" i="1"/>
  <c r="O1532" i="1"/>
  <c r="P1532" i="1"/>
  <c r="Q1532" i="1"/>
  <c r="R1532" i="1"/>
  <c r="S1532" i="1"/>
  <c r="T1532" i="1"/>
  <c r="U1532" i="1"/>
  <c r="V1532" i="1"/>
  <c r="W1532" i="1"/>
  <c r="X1532" i="1"/>
  <c r="Y1532" i="1"/>
  <c r="Z1532" i="1"/>
  <c r="AA1532" i="1"/>
  <c r="AB1532" i="1"/>
  <c r="AC1532" i="1"/>
  <c r="AD1532" i="1"/>
  <c r="AE1532" i="1"/>
  <c r="AF1532" i="1"/>
  <c r="AG1532" i="1"/>
  <c r="AH1532" i="1"/>
  <c r="AI1532" i="1"/>
  <c r="AJ1532" i="1"/>
  <c r="AK1532" i="1"/>
  <c r="AL1532" i="1"/>
  <c r="AM1532" i="1"/>
  <c r="AN1532" i="1"/>
  <c r="AO1532" i="1"/>
  <c r="AP1532" i="1"/>
  <c r="AQ1532" i="1"/>
  <c r="AR1532" i="1"/>
  <c r="AS1532" i="1"/>
  <c r="AT1532" i="1"/>
  <c r="CI1531" i="1" l="1"/>
  <c r="CG1531" i="1"/>
  <c r="CE1531" i="1"/>
  <c r="CC1531" i="1"/>
  <c r="CA1531" i="1"/>
  <c r="BY1531" i="1"/>
  <c r="BW1531" i="1"/>
  <c r="BU1531" i="1"/>
  <c r="BS1531" i="1"/>
  <c r="BQ1531" i="1"/>
  <c r="BO1531" i="1"/>
  <c r="BM1531" i="1"/>
  <c r="BK1531" i="1"/>
  <c r="BI1531" i="1"/>
  <c r="BG1531" i="1"/>
  <c r="BE1531" i="1"/>
  <c r="BC1531" i="1"/>
  <c r="BA1531" i="1"/>
  <c r="AY1531" i="1"/>
  <c r="AW1531" i="1"/>
  <c r="CH1829" i="1"/>
  <c r="CG1829" i="1"/>
  <c r="BZ1829" i="1"/>
  <c r="BY1829" i="1"/>
  <c r="BR1829" i="1"/>
  <c r="BQ1829" i="1"/>
  <c r="BJ1829" i="1"/>
  <c r="BI1829" i="1"/>
  <c r="BB1829" i="1"/>
  <c r="BA1829" i="1"/>
  <c r="AW1829" i="1"/>
  <c r="CI329" i="1"/>
  <c r="CE329" i="1"/>
  <c r="CA329" i="1"/>
  <c r="BW329" i="1"/>
  <c r="BS329" i="1"/>
  <c r="BO329" i="1"/>
  <c r="BK329" i="1"/>
  <c r="BG329" i="1"/>
  <c r="BC329" i="1"/>
  <c r="AY329" i="1"/>
  <c r="CI2124" i="1"/>
  <c r="CH2124" i="1"/>
  <c r="CC2124" i="1"/>
  <c r="CB2124" i="1"/>
  <c r="CA2124" i="1"/>
  <c r="BZ2124" i="1"/>
  <c r="BU2124" i="1"/>
  <c r="BS2124" i="1"/>
  <c r="BM2124" i="1"/>
  <c r="BK2124" i="1"/>
  <c r="BE2124" i="1"/>
  <c r="BC2124" i="1"/>
  <c r="AW2124" i="1"/>
  <c r="CI628" i="1"/>
  <c r="CG628" i="1"/>
  <c r="CE628" i="1"/>
  <c r="CC628" i="1"/>
  <c r="CA628" i="1"/>
  <c r="BY628" i="1"/>
  <c r="BW628" i="1"/>
  <c r="BU628" i="1"/>
  <c r="BS628" i="1"/>
  <c r="BQ628" i="1"/>
  <c r="BO628" i="1"/>
  <c r="BM628" i="1"/>
  <c r="BK628" i="1"/>
  <c r="BI628" i="1"/>
  <c r="BG628" i="1"/>
  <c r="BE628" i="1"/>
  <c r="BC628" i="1"/>
  <c r="BA628" i="1"/>
  <c r="AY628" i="1"/>
  <c r="AX329" i="1"/>
  <c r="CG2124" i="1"/>
  <c r="AV628" i="1"/>
  <c r="E631" i="1"/>
  <c r="D631" i="1" s="1"/>
  <c r="CG329" i="1"/>
  <c r="CC329" i="1"/>
  <c r="BY329" i="1"/>
  <c r="BU329" i="1"/>
  <c r="BQ329" i="1"/>
  <c r="BM329" i="1"/>
  <c r="BI329" i="1"/>
  <c r="BE329" i="1"/>
  <c r="BA329" i="1"/>
  <c r="AW329" i="1"/>
  <c r="BT2124" i="1"/>
  <c r="BR2124" i="1"/>
  <c r="BL2124" i="1"/>
  <c r="BJ2124" i="1"/>
  <c r="BD2124" i="1"/>
  <c r="BB2124" i="1"/>
  <c r="AV2124" i="1"/>
  <c r="AW628" i="1"/>
  <c r="E930" i="1"/>
  <c r="D930" i="1"/>
  <c r="E49" i="1"/>
  <c r="D49" i="1"/>
  <c r="CF1829" i="1"/>
  <c r="BX1829" i="1"/>
  <c r="BP1829" i="1"/>
  <c r="BH1829" i="1"/>
  <c r="AZ1829" i="1"/>
  <c r="CI1829" i="1"/>
  <c r="CA1829" i="1"/>
  <c r="BS1829" i="1"/>
  <c r="BK1829" i="1"/>
  <c r="BC1829" i="1"/>
  <c r="CB1829" i="1"/>
  <c r="BT1829" i="1"/>
  <c r="BL1829" i="1"/>
  <c r="BD1829" i="1"/>
  <c r="AV1829" i="1"/>
  <c r="CE1829" i="1"/>
  <c r="BW1829" i="1"/>
  <c r="BO1829" i="1"/>
  <c r="BG1829" i="1"/>
  <c r="AY1829" i="1"/>
  <c r="CD329" i="1"/>
  <c r="BZ329" i="1"/>
  <c r="BV329" i="1"/>
  <c r="BR329" i="1"/>
  <c r="BN329" i="1"/>
  <c r="BJ329" i="1"/>
  <c r="BF329" i="1"/>
  <c r="BB329" i="1"/>
  <c r="CF2124" i="1"/>
  <c r="CD2124" i="1"/>
  <c r="BX2124" i="1"/>
  <c r="BV2124" i="1"/>
  <c r="BP2124" i="1"/>
  <c r="BN2124" i="1"/>
  <c r="BH2124" i="1"/>
  <c r="BF2124" i="1"/>
  <c r="AZ2124" i="1"/>
  <c r="AX2124" i="1"/>
  <c r="CD1531" i="1"/>
  <c r="BZ1531" i="1"/>
  <c r="BV1531" i="1"/>
  <c r="BR1531" i="1"/>
  <c r="BN1531" i="1"/>
  <c r="BJ1531" i="1"/>
  <c r="BF1531" i="1"/>
  <c r="BB1531" i="1"/>
  <c r="AX1531" i="1"/>
  <c r="CF628" i="1"/>
  <c r="CB628" i="1"/>
  <c r="BX628" i="1"/>
  <c r="BT628" i="1"/>
  <c r="BP628" i="1"/>
  <c r="BL628" i="1"/>
  <c r="BH628" i="1"/>
  <c r="BD628" i="1"/>
  <c r="AZ628" i="1"/>
  <c r="C1232" i="1"/>
  <c r="B1232" i="1"/>
  <c r="C331" i="1"/>
  <c r="B331" i="1"/>
  <c r="C2126" i="1"/>
  <c r="B2126" i="1"/>
  <c r="BV1829" i="1"/>
  <c r="BF1829" i="1"/>
  <c r="CC1829" i="1"/>
  <c r="BM1829" i="1"/>
  <c r="AL48" i="1"/>
  <c r="AD48" i="1"/>
  <c r="X48" i="1"/>
  <c r="R48" i="1"/>
  <c r="N48" i="1"/>
  <c r="J48" i="1"/>
  <c r="AQ48" i="1"/>
  <c r="AM48" i="1"/>
  <c r="AI48" i="1"/>
  <c r="AE48" i="1"/>
  <c r="AA48" i="1"/>
  <c r="W48" i="1"/>
  <c r="S48" i="1"/>
  <c r="O48" i="1"/>
  <c r="K48" i="1"/>
  <c r="G48" i="1"/>
  <c r="AR48" i="1"/>
  <c r="AJ48" i="1"/>
  <c r="Z48" i="1"/>
  <c r="E1534" i="1"/>
  <c r="E1832" i="1"/>
  <c r="CH1531" i="1"/>
  <c r="C929" i="1"/>
  <c r="B929" i="1"/>
  <c r="CF329" i="1"/>
  <c r="CB329" i="1"/>
  <c r="BX329" i="1"/>
  <c r="BT329" i="1"/>
  <c r="BP329" i="1"/>
  <c r="BL329" i="1"/>
  <c r="BH329" i="1"/>
  <c r="BD329" i="1"/>
  <c r="AZ329" i="1"/>
  <c r="AV329" i="1"/>
  <c r="CE2124" i="1"/>
  <c r="BY2124" i="1"/>
  <c r="BW2124" i="1"/>
  <c r="BQ2124" i="1"/>
  <c r="BO2124" i="1"/>
  <c r="BI2124" i="1"/>
  <c r="BG2124" i="1"/>
  <c r="BA2124" i="1"/>
  <c r="AY2124" i="1"/>
  <c r="CF1531" i="1"/>
  <c r="CB1531" i="1"/>
  <c r="BX1531" i="1"/>
  <c r="BT1531" i="1"/>
  <c r="BP1531" i="1"/>
  <c r="BL1531" i="1"/>
  <c r="BH1531" i="1"/>
  <c r="BD1531" i="1"/>
  <c r="AZ1531" i="1"/>
  <c r="AV1531" i="1"/>
  <c r="CD628" i="1"/>
  <c r="BZ628" i="1"/>
  <c r="BV628" i="1"/>
  <c r="BR628" i="1"/>
  <c r="BN628" i="1"/>
  <c r="BJ628" i="1"/>
  <c r="BF628" i="1"/>
  <c r="BB628" i="1"/>
  <c r="AX628" i="1"/>
  <c r="E1233" i="1"/>
  <c r="D1233" i="1" s="1"/>
  <c r="E332" i="1"/>
  <c r="D332" i="1" s="1"/>
  <c r="E2127" i="1"/>
  <c r="D2127" i="1" s="1"/>
  <c r="C630" i="1"/>
  <c r="CI629" i="1" s="1"/>
  <c r="J630" i="1"/>
  <c r="N630" i="1"/>
  <c r="R630" i="1"/>
  <c r="V630" i="1"/>
  <c r="Z630" i="1"/>
  <c r="AD630" i="1"/>
  <c r="AH630" i="1"/>
  <c r="AL630" i="1"/>
  <c r="AP630" i="1"/>
  <c r="AT630" i="1"/>
  <c r="B630" i="1"/>
  <c r="G630" i="1"/>
  <c r="K630" i="1"/>
  <c r="O630" i="1"/>
  <c r="S630" i="1"/>
  <c r="W630" i="1"/>
  <c r="AA630" i="1"/>
  <c r="AE630" i="1"/>
  <c r="AI630" i="1"/>
  <c r="AM630" i="1"/>
  <c r="AQ630" i="1"/>
  <c r="CD1829" i="1"/>
  <c r="BN1829" i="1"/>
  <c r="AX1829" i="1"/>
  <c r="BU1829" i="1"/>
  <c r="BE1829" i="1"/>
  <c r="C1533" i="1"/>
  <c r="B1533" i="1"/>
  <c r="C1831" i="1"/>
  <c r="B1831" i="1"/>
  <c r="CH329" i="1"/>
  <c r="CH628" i="1"/>
  <c r="G929" i="1"/>
  <c r="H929" i="1"/>
  <c r="I929" i="1"/>
  <c r="J929" i="1"/>
  <c r="K929" i="1"/>
  <c r="L929" i="1"/>
  <c r="M929" i="1"/>
  <c r="N929" i="1"/>
  <c r="O929" i="1"/>
  <c r="P929" i="1"/>
  <c r="Q929" i="1"/>
  <c r="R929" i="1"/>
  <c r="S929" i="1"/>
  <c r="T929" i="1"/>
  <c r="U929" i="1"/>
  <c r="V929" i="1"/>
  <c r="W929" i="1"/>
  <c r="X929" i="1"/>
  <c r="Y929" i="1"/>
  <c r="Z929" i="1"/>
  <c r="AA929" i="1"/>
  <c r="AB929" i="1"/>
  <c r="AC929" i="1"/>
  <c r="AD929" i="1"/>
  <c r="AE929" i="1"/>
  <c r="AF929" i="1"/>
  <c r="AG929" i="1"/>
  <c r="AH929" i="1"/>
  <c r="AI929" i="1"/>
  <c r="AJ929" i="1"/>
  <c r="AK929" i="1"/>
  <c r="AL929" i="1"/>
  <c r="AM929" i="1"/>
  <c r="AN929" i="1"/>
  <c r="AO929" i="1"/>
  <c r="AP929" i="1"/>
  <c r="AQ929" i="1"/>
  <c r="AR929" i="1"/>
  <c r="AS929" i="1"/>
  <c r="AT929" i="1"/>
  <c r="G1831" i="1"/>
  <c r="H1831" i="1"/>
  <c r="I1831" i="1"/>
  <c r="J1831" i="1"/>
  <c r="K1831" i="1"/>
  <c r="L1831" i="1"/>
  <c r="M1831" i="1"/>
  <c r="N1831" i="1"/>
  <c r="O1831" i="1"/>
  <c r="P1831" i="1"/>
  <c r="Q1831" i="1"/>
  <c r="R1831" i="1"/>
  <c r="S1831" i="1"/>
  <c r="T1831" i="1"/>
  <c r="U1831" i="1"/>
  <c r="V1831" i="1"/>
  <c r="W1831" i="1"/>
  <c r="X1831" i="1"/>
  <c r="Y1831" i="1"/>
  <c r="Z1831" i="1"/>
  <c r="AA1831" i="1"/>
  <c r="AB1831" i="1"/>
  <c r="AC1831" i="1"/>
  <c r="AD1831" i="1"/>
  <c r="AE1831" i="1"/>
  <c r="AF1831" i="1"/>
  <c r="AG1831" i="1"/>
  <c r="AH1831" i="1"/>
  <c r="AI1831" i="1"/>
  <c r="AJ1831" i="1"/>
  <c r="AK1831" i="1"/>
  <c r="AL1831" i="1"/>
  <c r="AM1831" i="1"/>
  <c r="AN1831" i="1"/>
  <c r="AO1831" i="1"/>
  <c r="AP1831" i="1"/>
  <c r="AQ1831" i="1"/>
  <c r="AR1831" i="1"/>
  <c r="AS1831" i="1"/>
  <c r="AT1831" i="1"/>
  <c r="G1232" i="1"/>
  <c r="H1232" i="1"/>
  <c r="I1232" i="1"/>
  <c r="J1232" i="1"/>
  <c r="K1232" i="1"/>
  <c r="L1232" i="1"/>
  <c r="M1232" i="1"/>
  <c r="N1232" i="1"/>
  <c r="O1232" i="1"/>
  <c r="P1232" i="1"/>
  <c r="Q1232" i="1"/>
  <c r="R1232" i="1"/>
  <c r="S1232" i="1"/>
  <c r="T1232" i="1"/>
  <c r="U1232" i="1"/>
  <c r="V1232" i="1"/>
  <c r="W1232" i="1"/>
  <c r="X1232" i="1"/>
  <c r="Y1232" i="1"/>
  <c r="Z1232" i="1"/>
  <c r="AA1232" i="1"/>
  <c r="AB1232" i="1"/>
  <c r="AC1232" i="1"/>
  <c r="AD1232" i="1"/>
  <c r="AE1232" i="1"/>
  <c r="AF1232" i="1"/>
  <c r="AG1232" i="1"/>
  <c r="AH1232" i="1"/>
  <c r="AI1232" i="1"/>
  <c r="AJ1232" i="1"/>
  <c r="AK1232" i="1"/>
  <c r="AL1232" i="1"/>
  <c r="AM1232" i="1"/>
  <c r="AN1232" i="1"/>
  <c r="AO1232" i="1"/>
  <c r="AP1232" i="1"/>
  <c r="AQ1232" i="1"/>
  <c r="AR1232" i="1"/>
  <c r="AS1232" i="1"/>
  <c r="AT1232" i="1"/>
  <c r="G331" i="1"/>
  <c r="H331" i="1"/>
  <c r="I331" i="1"/>
  <c r="J331" i="1"/>
  <c r="K331" i="1"/>
  <c r="L331" i="1"/>
  <c r="M331" i="1"/>
  <c r="N331" i="1"/>
  <c r="O331" i="1"/>
  <c r="P331" i="1"/>
  <c r="Q331" i="1"/>
  <c r="R331" i="1"/>
  <c r="S331" i="1"/>
  <c r="T331" i="1"/>
  <c r="U331" i="1"/>
  <c r="V331" i="1"/>
  <c r="W331" i="1"/>
  <c r="X331" i="1"/>
  <c r="Y331" i="1"/>
  <c r="Z331" i="1"/>
  <c r="AA331" i="1"/>
  <c r="AB331" i="1"/>
  <c r="AC331" i="1"/>
  <c r="AD331" i="1"/>
  <c r="AE331" i="1"/>
  <c r="AF331" i="1"/>
  <c r="AG331" i="1"/>
  <c r="AH331" i="1"/>
  <c r="AI331" i="1"/>
  <c r="AJ331" i="1"/>
  <c r="AK331" i="1"/>
  <c r="AL331" i="1"/>
  <c r="AM331" i="1"/>
  <c r="AN331" i="1"/>
  <c r="AO331" i="1"/>
  <c r="AP331" i="1"/>
  <c r="AQ331" i="1"/>
  <c r="AR331" i="1"/>
  <c r="AS331" i="1"/>
  <c r="AT331" i="1"/>
  <c r="G2126" i="1"/>
  <c r="H2126" i="1"/>
  <c r="I2126" i="1"/>
  <c r="J2126" i="1"/>
  <c r="K2126" i="1"/>
  <c r="L2126" i="1"/>
  <c r="M2126" i="1"/>
  <c r="N2126" i="1"/>
  <c r="O2126" i="1"/>
  <c r="P2126" i="1"/>
  <c r="Q2126" i="1"/>
  <c r="R2126" i="1"/>
  <c r="S2126" i="1"/>
  <c r="T2126" i="1"/>
  <c r="U2126" i="1"/>
  <c r="V2126" i="1"/>
  <c r="W2126" i="1"/>
  <c r="X2126" i="1"/>
  <c r="Y2126" i="1"/>
  <c r="Z2126" i="1"/>
  <c r="AA2126" i="1"/>
  <c r="AB2126" i="1"/>
  <c r="AC2126" i="1"/>
  <c r="AD2126" i="1"/>
  <c r="AE2126" i="1"/>
  <c r="AF2126" i="1"/>
  <c r="AG2126" i="1"/>
  <c r="AH2126" i="1"/>
  <c r="AI2126" i="1"/>
  <c r="AJ2126" i="1"/>
  <c r="AK2126" i="1"/>
  <c r="AL2126" i="1"/>
  <c r="AM2126" i="1"/>
  <c r="AN2126" i="1"/>
  <c r="AO2126" i="1"/>
  <c r="AP2126" i="1"/>
  <c r="AQ2126" i="1"/>
  <c r="AR2126" i="1"/>
  <c r="AS2126" i="1"/>
  <c r="AT2126" i="1"/>
  <c r="G1533" i="1"/>
  <c r="H1533" i="1"/>
  <c r="I1533" i="1"/>
  <c r="J1533" i="1"/>
  <c r="K1533" i="1"/>
  <c r="L1533" i="1"/>
  <c r="M1533" i="1"/>
  <c r="N1533" i="1"/>
  <c r="O1533" i="1"/>
  <c r="P1533" i="1"/>
  <c r="Q1533" i="1"/>
  <c r="R1533" i="1"/>
  <c r="S1533" i="1"/>
  <c r="T1533" i="1"/>
  <c r="U1533" i="1"/>
  <c r="V1533" i="1"/>
  <c r="W1533" i="1"/>
  <c r="X1533" i="1"/>
  <c r="Y1533" i="1"/>
  <c r="Z1533" i="1"/>
  <c r="AA1533" i="1"/>
  <c r="AB1533" i="1"/>
  <c r="AC1533" i="1"/>
  <c r="AD1533" i="1"/>
  <c r="AE1533" i="1"/>
  <c r="AF1533" i="1"/>
  <c r="AG1533" i="1"/>
  <c r="AH1533" i="1"/>
  <c r="AI1533" i="1"/>
  <c r="AJ1533" i="1"/>
  <c r="AK1533" i="1"/>
  <c r="AL1533" i="1"/>
  <c r="AM1533" i="1"/>
  <c r="AN1533" i="1"/>
  <c r="AO1533" i="1"/>
  <c r="AP1533" i="1"/>
  <c r="AQ1533" i="1"/>
  <c r="AR1533" i="1"/>
  <c r="AS1533" i="1"/>
  <c r="AT1533" i="1"/>
  <c r="CI1231" i="1" l="1"/>
  <c r="CH1231" i="1"/>
  <c r="CG1231" i="1"/>
  <c r="CF1231" i="1"/>
  <c r="CE1231" i="1"/>
  <c r="CD1231" i="1"/>
  <c r="CC1231" i="1"/>
  <c r="CB1231" i="1"/>
  <c r="CA1231" i="1"/>
  <c r="BZ1231" i="1"/>
  <c r="BY1231" i="1"/>
  <c r="BX1231" i="1"/>
  <c r="BW1231" i="1"/>
  <c r="BV1231" i="1"/>
  <c r="BU1231" i="1"/>
  <c r="BT1231" i="1"/>
  <c r="BS1231" i="1"/>
  <c r="BR1231" i="1"/>
  <c r="BQ1231" i="1"/>
  <c r="BP1231" i="1"/>
  <c r="BO1231" i="1"/>
  <c r="BN1231" i="1"/>
  <c r="BM1231" i="1"/>
  <c r="BL1231" i="1"/>
  <c r="BK1231" i="1"/>
  <c r="BJ1231" i="1"/>
  <c r="BI1231" i="1"/>
  <c r="BH1231" i="1"/>
  <c r="BG1231" i="1"/>
  <c r="BF1231" i="1"/>
  <c r="BE1231" i="1"/>
  <c r="BD1231" i="1"/>
  <c r="BC1231" i="1"/>
  <c r="BB1231" i="1"/>
  <c r="BA1231" i="1"/>
  <c r="AZ1231" i="1"/>
  <c r="AY1231" i="1"/>
  <c r="AX1231" i="1"/>
  <c r="AW1231" i="1"/>
  <c r="AV1231" i="1"/>
  <c r="CI928" i="1"/>
  <c r="CH928" i="1"/>
  <c r="CG928" i="1"/>
  <c r="CF928" i="1"/>
  <c r="CE928" i="1"/>
  <c r="CD928" i="1"/>
  <c r="CC928" i="1"/>
  <c r="CB928" i="1"/>
  <c r="CA928" i="1"/>
  <c r="BZ928" i="1"/>
  <c r="BY928" i="1"/>
  <c r="BX928" i="1"/>
  <c r="BW928" i="1"/>
  <c r="BV928" i="1"/>
  <c r="BU928" i="1"/>
  <c r="BT928" i="1"/>
  <c r="BS928" i="1"/>
  <c r="BR928" i="1"/>
  <c r="BQ928" i="1"/>
  <c r="BP928" i="1"/>
  <c r="BO928" i="1"/>
  <c r="BN928" i="1"/>
  <c r="BM928" i="1"/>
  <c r="BL928" i="1"/>
  <c r="BK928" i="1"/>
  <c r="BJ928" i="1"/>
  <c r="BI928" i="1"/>
  <c r="BH928" i="1"/>
  <c r="BG928" i="1"/>
  <c r="BF928" i="1"/>
  <c r="BE928" i="1"/>
  <c r="BD928" i="1"/>
  <c r="BC928" i="1"/>
  <c r="BB928" i="1"/>
  <c r="BA928" i="1"/>
  <c r="AZ928" i="1"/>
  <c r="AY928" i="1"/>
  <c r="AX928" i="1"/>
  <c r="AW928" i="1"/>
  <c r="AV928" i="1"/>
  <c r="CH1830" i="1"/>
  <c r="E2128" i="1"/>
  <c r="E1234" i="1"/>
  <c r="D333" i="1"/>
  <c r="E333" i="1"/>
  <c r="E632" i="1"/>
  <c r="AS630" i="1"/>
  <c r="AO630" i="1"/>
  <c r="AK630" i="1"/>
  <c r="AG630" i="1"/>
  <c r="AC630" i="1"/>
  <c r="Y630" i="1"/>
  <c r="U630" i="1"/>
  <c r="Q630" i="1"/>
  <c r="M630" i="1"/>
  <c r="I630" i="1"/>
  <c r="AR630" i="1"/>
  <c r="AN630" i="1"/>
  <c r="AJ630" i="1"/>
  <c r="AF630" i="1"/>
  <c r="AB630" i="1"/>
  <c r="X630" i="1"/>
  <c r="T630" i="1"/>
  <c r="P630" i="1"/>
  <c r="L630" i="1"/>
  <c r="H630" i="1"/>
  <c r="C1832" i="1"/>
  <c r="B1832" i="1"/>
  <c r="C1534" i="1"/>
  <c r="B1534" i="1"/>
  <c r="C49" i="1"/>
  <c r="B49" i="1"/>
  <c r="C930" i="1"/>
  <c r="B930" i="1"/>
  <c r="AW629" i="1"/>
  <c r="AZ629" i="1"/>
  <c r="BA629" i="1"/>
  <c r="BD629" i="1"/>
  <c r="BE629" i="1"/>
  <c r="BH629" i="1"/>
  <c r="BI629" i="1"/>
  <c r="BL629" i="1"/>
  <c r="BM629" i="1"/>
  <c r="BP629" i="1"/>
  <c r="BQ629" i="1"/>
  <c r="BT629" i="1"/>
  <c r="BU629" i="1"/>
  <c r="BX629" i="1"/>
  <c r="BY629" i="1"/>
  <c r="CB629" i="1"/>
  <c r="CC629" i="1"/>
  <c r="CF629" i="1"/>
  <c r="CG629" i="1"/>
  <c r="AV2125" i="1"/>
  <c r="AW2125" i="1"/>
  <c r="AY2125" i="1"/>
  <c r="BA2125" i="1"/>
  <c r="BD2125" i="1"/>
  <c r="BE2125" i="1"/>
  <c r="BG2125" i="1"/>
  <c r="BI2125" i="1"/>
  <c r="BL2125" i="1"/>
  <c r="BM2125" i="1"/>
  <c r="BO2125" i="1"/>
  <c r="BQ2125" i="1"/>
  <c r="BT2125" i="1"/>
  <c r="BU2125" i="1"/>
  <c r="BW2125" i="1"/>
  <c r="BY2125" i="1"/>
  <c r="BZ2125" i="1"/>
  <c r="CA2125" i="1"/>
  <c r="CB2125" i="1"/>
  <c r="CC2125" i="1"/>
  <c r="CE2125" i="1"/>
  <c r="CG2125" i="1"/>
  <c r="CH2125" i="1"/>
  <c r="CI2125" i="1"/>
  <c r="AW330" i="1"/>
  <c r="AZ330" i="1"/>
  <c r="BB330" i="1"/>
  <c r="BC330" i="1"/>
  <c r="BE330" i="1"/>
  <c r="BH330" i="1"/>
  <c r="BJ330" i="1"/>
  <c r="BK330" i="1"/>
  <c r="BM330" i="1"/>
  <c r="BP330" i="1"/>
  <c r="BR330" i="1"/>
  <c r="BS330" i="1"/>
  <c r="BU330" i="1"/>
  <c r="BX330" i="1"/>
  <c r="BZ330" i="1"/>
  <c r="CA330" i="1"/>
  <c r="CC330" i="1"/>
  <c r="CF330" i="1"/>
  <c r="CH330" i="1"/>
  <c r="CI330" i="1"/>
  <c r="AX1830" i="1"/>
  <c r="AZ1830" i="1"/>
  <c r="BA1830" i="1"/>
  <c r="BB1830" i="1"/>
  <c r="BD1830" i="1"/>
  <c r="BF1830" i="1"/>
  <c r="BH1830" i="1"/>
  <c r="BI1830" i="1"/>
  <c r="BJ1830" i="1"/>
  <c r="BL1830" i="1"/>
  <c r="BN1830" i="1"/>
  <c r="BP1830" i="1"/>
  <c r="BQ1830" i="1"/>
  <c r="BR1830" i="1"/>
  <c r="BT1830" i="1"/>
  <c r="BV1830" i="1"/>
  <c r="BX1830" i="1"/>
  <c r="BY1830" i="1"/>
  <c r="BZ1830" i="1"/>
  <c r="CB1830" i="1"/>
  <c r="CD1830" i="1"/>
  <c r="CF1830" i="1"/>
  <c r="CG1830" i="1"/>
  <c r="AV1532" i="1"/>
  <c r="AW1532" i="1"/>
  <c r="AZ1532" i="1"/>
  <c r="BA1532" i="1"/>
  <c r="BD1532" i="1"/>
  <c r="BE1532" i="1"/>
  <c r="BH1532" i="1"/>
  <c r="BI1532" i="1"/>
  <c r="BL1532" i="1"/>
  <c r="BM1532" i="1"/>
  <c r="BP1532" i="1"/>
  <c r="BQ1532" i="1"/>
  <c r="BT1532" i="1"/>
  <c r="BU1532" i="1"/>
  <c r="BX1532" i="1"/>
  <c r="BY1532" i="1"/>
  <c r="CB1532" i="1"/>
  <c r="CC1532" i="1"/>
  <c r="CF1532" i="1"/>
  <c r="CG1532" i="1"/>
  <c r="C2127" i="1"/>
  <c r="B2127" i="1"/>
  <c r="C332" i="1"/>
  <c r="B332" i="1"/>
  <c r="C1233" i="1"/>
  <c r="B1233" i="1"/>
  <c r="D1832" i="1"/>
  <c r="D1534" i="1"/>
  <c r="E50" i="1"/>
  <c r="D50" i="1"/>
  <c r="E931" i="1"/>
  <c r="D931" i="1"/>
  <c r="C631" i="1"/>
  <c r="B631" i="1"/>
  <c r="AV629" i="1"/>
  <c r="AX629" i="1"/>
  <c r="AY629" i="1"/>
  <c r="BB629" i="1"/>
  <c r="BC629" i="1"/>
  <c r="BF629" i="1"/>
  <c r="BG629" i="1"/>
  <c r="BJ629" i="1"/>
  <c r="BK629" i="1"/>
  <c r="BN629" i="1"/>
  <c r="BO629" i="1"/>
  <c r="BR629" i="1"/>
  <c r="BS629" i="1"/>
  <c r="BV629" i="1"/>
  <c r="BW629" i="1"/>
  <c r="BZ629" i="1"/>
  <c r="CA629" i="1"/>
  <c r="CD629" i="1"/>
  <c r="CE629" i="1"/>
  <c r="CH629" i="1"/>
  <c r="AX2125" i="1"/>
  <c r="AZ2125" i="1"/>
  <c r="BB2125" i="1"/>
  <c r="BC2125" i="1"/>
  <c r="BF2125" i="1"/>
  <c r="BH2125" i="1"/>
  <c r="BJ2125" i="1"/>
  <c r="BK2125" i="1"/>
  <c r="BN2125" i="1"/>
  <c r="BP2125" i="1"/>
  <c r="BR2125" i="1"/>
  <c r="BS2125" i="1"/>
  <c r="BV2125" i="1"/>
  <c r="BX2125" i="1"/>
  <c r="CD2125" i="1"/>
  <c r="CF2125" i="1"/>
  <c r="AV330" i="1"/>
  <c r="AX330" i="1"/>
  <c r="AY330" i="1"/>
  <c r="BA330" i="1"/>
  <c r="BD330" i="1"/>
  <c r="BF330" i="1"/>
  <c r="BG330" i="1"/>
  <c r="BI330" i="1"/>
  <c r="BL330" i="1"/>
  <c r="BN330" i="1"/>
  <c r="BO330" i="1"/>
  <c r="BQ330" i="1"/>
  <c r="BT330" i="1"/>
  <c r="BV330" i="1"/>
  <c r="BW330" i="1"/>
  <c r="BY330" i="1"/>
  <c r="CB330" i="1"/>
  <c r="CD330" i="1"/>
  <c r="CE330" i="1"/>
  <c r="CG330" i="1"/>
  <c r="AV1830" i="1"/>
  <c r="AW1830" i="1"/>
  <c r="AY1830" i="1"/>
  <c r="BC1830" i="1"/>
  <c r="BE1830" i="1"/>
  <c r="BG1830" i="1"/>
  <c r="BK1830" i="1"/>
  <c r="BM1830" i="1"/>
  <c r="BO1830" i="1"/>
  <c r="BS1830" i="1"/>
  <c r="BU1830" i="1"/>
  <c r="BW1830" i="1"/>
  <c r="CA1830" i="1"/>
  <c r="CC1830" i="1"/>
  <c r="CE1830" i="1"/>
  <c r="CI1830" i="1"/>
  <c r="AX1532" i="1"/>
  <c r="AY1532" i="1"/>
  <c r="BB1532" i="1"/>
  <c r="BC1532" i="1"/>
  <c r="BF1532" i="1"/>
  <c r="BG1532" i="1"/>
  <c r="BJ1532" i="1"/>
  <c r="BK1532" i="1"/>
  <c r="BN1532" i="1"/>
  <c r="BO1532" i="1"/>
  <c r="BR1532" i="1"/>
  <c r="BS1532" i="1"/>
  <c r="BV1532" i="1"/>
  <c r="BW1532" i="1"/>
  <c r="BZ1532" i="1"/>
  <c r="CA1532" i="1"/>
  <c r="CD1532" i="1"/>
  <c r="CE1532" i="1"/>
  <c r="CH1532" i="1"/>
  <c r="CI1532" i="1"/>
  <c r="G1832" i="1"/>
  <c r="H1832" i="1"/>
  <c r="I1832" i="1"/>
  <c r="J1832" i="1"/>
  <c r="K1832" i="1"/>
  <c r="L1832" i="1"/>
  <c r="M1832" i="1"/>
  <c r="N1832" i="1"/>
  <c r="O1832" i="1"/>
  <c r="P1832" i="1"/>
  <c r="Q1832" i="1"/>
  <c r="R1832" i="1"/>
  <c r="S1832" i="1"/>
  <c r="T1832" i="1"/>
  <c r="U1832" i="1"/>
  <c r="V1832" i="1"/>
  <c r="W1832" i="1"/>
  <c r="X1832" i="1"/>
  <c r="Y1832" i="1"/>
  <c r="Z1832" i="1"/>
  <c r="AA1832" i="1"/>
  <c r="AB1832" i="1"/>
  <c r="AC1832" i="1"/>
  <c r="AD1832" i="1"/>
  <c r="AE1832" i="1"/>
  <c r="AF1832" i="1"/>
  <c r="AG1832" i="1"/>
  <c r="AH1832" i="1"/>
  <c r="AI1832" i="1"/>
  <c r="AJ1832" i="1"/>
  <c r="AK1832" i="1"/>
  <c r="AL1832" i="1"/>
  <c r="AM1832" i="1"/>
  <c r="AN1832" i="1"/>
  <c r="AO1832" i="1"/>
  <c r="AP1832" i="1"/>
  <c r="AQ1832" i="1"/>
  <c r="AR1832" i="1"/>
  <c r="AS1832" i="1"/>
  <c r="AT1832" i="1"/>
  <c r="G1534" i="1"/>
  <c r="H1534" i="1"/>
  <c r="I1534" i="1"/>
  <c r="J1534" i="1"/>
  <c r="K1534" i="1"/>
  <c r="L1534" i="1"/>
  <c r="M1534" i="1"/>
  <c r="N1534" i="1"/>
  <c r="O1534" i="1"/>
  <c r="P1534" i="1"/>
  <c r="Q1534" i="1"/>
  <c r="R1534" i="1"/>
  <c r="S1534" i="1"/>
  <c r="T1534" i="1"/>
  <c r="U1534" i="1"/>
  <c r="V1534" i="1"/>
  <c r="W1534" i="1"/>
  <c r="X1534" i="1"/>
  <c r="Y1534" i="1"/>
  <c r="Z1534" i="1"/>
  <c r="AA1534" i="1"/>
  <c r="AB1534" i="1"/>
  <c r="AC1534" i="1"/>
  <c r="AD1534" i="1"/>
  <c r="AE1534" i="1"/>
  <c r="AF1534" i="1"/>
  <c r="AG1534" i="1"/>
  <c r="AH1534" i="1"/>
  <c r="AI1534" i="1"/>
  <c r="AJ1534" i="1"/>
  <c r="AK1534" i="1"/>
  <c r="AL1534" i="1"/>
  <c r="AM1534" i="1"/>
  <c r="AN1534" i="1"/>
  <c r="AO1534" i="1"/>
  <c r="AP1534" i="1"/>
  <c r="AQ1534" i="1"/>
  <c r="AR1534" i="1"/>
  <c r="AS1534" i="1"/>
  <c r="AT1534" i="1"/>
  <c r="G2127" i="1"/>
  <c r="H2127" i="1"/>
  <c r="I2127" i="1"/>
  <c r="J2127" i="1"/>
  <c r="K2127" i="1"/>
  <c r="L2127" i="1"/>
  <c r="M2127" i="1"/>
  <c r="N2127" i="1"/>
  <c r="O2127" i="1"/>
  <c r="P2127" i="1"/>
  <c r="Q2127" i="1"/>
  <c r="R2127" i="1"/>
  <c r="S2127" i="1"/>
  <c r="T2127" i="1"/>
  <c r="U2127" i="1"/>
  <c r="V2127" i="1"/>
  <c r="W2127" i="1"/>
  <c r="X2127" i="1"/>
  <c r="Y2127" i="1"/>
  <c r="Z2127" i="1"/>
  <c r="AA2127" i="1"/>
  <c r="AB2127" i="1"/>
  <c r="AC2127" i="1"/>
  <c r="AD2127" i="1"/>
  <c r="AE2127" i="1"/>
  <c r="AF2127" i="1"/>
  <c r="AG2127" i="1"/>
  <c r="AH2127" i="1"/>
  <c r="AI2127" i="1"/>
  <c r="AJ2127" i="1"/>
  <c r="AK2127" i="1"/>
  <c r="AL2127" i="1"/>
  <c r="AM2127" i="1"/>
  <c r="AN2127" i="1"/>
  <c r="AO2127" i="1"/>
  <c r="AP2127" i="1"/>
  <c r="AQ2127" i="1"/>
  <c r="AR2127" i="1"/>
  <c r="AS2127" i="1"/>
  <c r="AT2127" i="1"/>
  <c r="G332" i="1"/>
  <c r="H332" i="1"/>
  <c r="I332" i="1"/>
  <c r="J332" i="1"/>
  <c r="K332" i="1"/>
  <c r="L332" i="1"/>
  <c r="M332" i="1"/>
  <c r="N332" i="1"/>
  <c r="O332" i="1"/>
  <c r="P332" i="1"/>
  <c r="Q332" i="1"/>
  <c r="R332" i="1"/>
  <c r="S332" i="1"/>
  <c r="T332" i="1"/>
  <c r="U332" i="1"/>
  <c r="V332" i="1"/>
  <c r="W332" i="1"/>
  <c r="X332" i="1"/>
  <c r="Y332" i="1"/>
  <c r="Z332" i="1"/>
  <c r="AA332" i="1"/>
  <c r="AB332" i="1"/>
  <c r="AC332" i="1"/>
  <c r="AD332" i="1"/>
  <c r="AE332" i="1"/>
  <c r="AF332" i="1"/>
  <c r="AG332" i="1"/>
  <c r="AH332" i="1"/>
  <c r="AI332" i="1"/>
  <c r="AJ332" i="1"/>
  <c r="AK332" i="1"/>
  <c r="AL332" i="1"/>
  <c r="AM332" i="1"/>
  <c r="AN332" i="1"/>
  <c r="AO332" i="1"/>
  <c r="AP332" i="1"/>
  <c r="AQ332" i="1"/>
  <c r="AR332" i="1"/>
  <c r="AS332" i="1"/>
  <c r="AT332" i="1"/>
  <c r="G1233" i="1"/>
  <c r="H1233" i="1"/>
  <c r="I1233" i="1"/>
  <c r="J1233" i="1"/>
  <c r="K1233" i="1"/>
  <c r="L1233" i="1"/>
  <c r="M1233" i="1"/>
  <c r="N1233" i="1"/>
  <c r="O1233" i="1"/>
  <c r="P1233" i="1"/>
  <c r="Q1233" i="1"/>
  <c r="R1233" i="1"/>
  <c r="S1233" i="1"/>
  <c r="T1233" i="1"/>
  <c r="U1233" i="1"/>
  <c r="V1233" i="1"/>
  <c r="W1233" i="1"/>
  <c r="X1233" i="1"/>
  <c r="Y1233" i="1"/>
  <c r="Z1233" i="1"/>
  <c r="AA1233" i="1"/>
  <c r="AB1233" i="1"/>
  <c r="AC1233" i="1"/>
  <c r="AD1233" i="1"/>
  <c r="AE1233" i="1"/>
  <c r="AF1233" i="1"/>
  <c r="AG1233" i="1"/>
  <c r="AH1233" i="1"/>
  <c r="AI1233" i="1"/>
  <c r="AJ1233" i="1"/>
  <c r="AK1233" i="1"/>
  <c r="AL1233" i="1"/>
  <c r="AM1233" i="1"/>
  <c r="AN1233" i="1"/>
  <c r="AO1233" i="1"/>
  <c r="AP1233" i="1"/>
  <c r="AQ1233" i="1"/>
  <c r="AR1233" i="1"/>
  <c r="AS1233" i="1"/>
  <c r="AT1233" i="1"/>
  <c r="G631" i="1"/>
  <c r="H631" i="1"/>
  <c r="I631" i="1"/>
  <c r="J631" i="1"/>
  <c r="K631" i="1"/>
  <c r="L631" i="1"/>
  <c r="M631" i="1"/>
  <c r="N631" i="1"/>
  <c r="O631" i="1"/>
  <c r="P631" i="1"/>
  <c r="Q631" i="1"/>
  <c r="R631" i="1"/>
  <c r="S631" i="1"/>
  <c r="T631" i="1"/>
  <c r="U631" i="1"/>
  <c r="V631" i="1"/>
  <c r="W631" i="1"/>
  <c r="X631" i="1"/>
  <c r="Y631" i="1"/>
  <c r="Z631" i="1"/>
  <c r="AA631" i="1"/>
  <c r="AB631" i="1"/>
  <c r="AC631" i="1"/>
  <c r="AD631" i="1"/>
  <c r="AE631" i="1"/>
  <c r="AF631" i="1"/>
  <c r="AG631" i="1"/>
  <c r="AH631" i="1"/>
  <c r="AI631" i="1"/>
  <c r="AJ631" i="1"/>
  <c r="AK631" i="1"/>
  <c r="AL631" i="1"/>
  <c r="AM631" i="1"/>
  <c r="AN631" i="1"/>
  <c r="AO631" i="1"/>
  <c r="AP631" i="1"/>
  <c r="AQ631" i="1"/>
  <c r="AR631" i="1"/>
  <c r="AS631" i="1"/>
  <c r="AT631" i="1"/>
  <c r="G930" i="1"/>
  <c r="H930" i="1"/>
  <c r="I930" i="1"/>
  <c r="J930" i="1"/>
  <c r="K930" i="1"/>
  <c r="L930" i="1"/>
  <c r="M930" i="1"/>
  <c r="N930" i="1"/>
  <c r="O930" i="1"/>
  <c r="P930" i="1"/>
  <c r="Q930" i="1"/>
  <c r="R930" i="1"/>
  <c r="S930" i="1"/>
  <c r="T930" i="1"/>
  <c r="U930" i="1"/>
  <c r="V930" i="1"/>
  <c r="W930" i="1"/>
  <c r="X930" i="1"/>
  <c r="Y930" i="1"/>
  <c r="Z930" i="1"/>
  <c r="AA930" i="1"/>
  <c r="AB930" i="1"/>
  <c r="AC930" i="1"/>
  <c r="AD930" i="1"/>
  <c r="AE930" i="1"/>
  <c r="AF930" i="1"/>
  <c r="AG930" i="1"/>
  <c r="AH930" i="1"/>
  <c r="AI930" i="1"/>
  <c r="AJ930" i="1"/>
  <c r="AK930" i="1"/>
  <c r="AL930" i="1"/>
  <c r="AM930" i="1"/>
  <c r="AN930" i="1"/>
  <c r="AO930" i="1"/>
  <c r="AP930" i="1"/>
  <c r="AQ930" i="1"/>
  <c r="AR930" i="1"/>
  <c r="AS930" i="1"/>
  <c r="AT930" i="1"/>
  <c r="CG48" i="1" l="1"/>
  <c r="CF48" i="1"/>
  <c r="CA48" i="1"/>
  <c r="BX48" i="1"/>
  <c r="BP48" i="1"/>
  <c r="BO48" i="1"/>
  <c r="BM48" i="1"/>
  <c r="BH48" i="1"/>
  <c r="BC48" i="1"/>
  <c r="AZ48" i="1"/>
  <c r="CH2126" i="1"/>
  <c r="CF630" i="1"/>
  <c r="CH331" i="1"/>
  <c r="CH1533" i="1"/>
  <c r="CH1831" i="1"/>
  <c r="E932" i="1"/>
  <c r="D932" i="1" s="1"/>
  <c r="E51" i="1"/>
  <c r="D51" i="1"/>
  <c r="E1535" i="1"/>
  <c r="AY630" i="1"/>
  <c r="BG630" i="1"/>
  <c r="BO630" i="1"/>
  <c r="BW630" i="1"/>
  <c r="CE630" i="1"/>
  <c r="AV630" i="1"/>
  <c r="BD630" i="1"/>
  <c r="BP630" i="1"/>
  <c r="CB630" i="1"/>
  <c r="AW48" i="1"/>
  <c r="BA48" i="1"/>
  <c r="BV48" i="1"/>
  <c r="BF48" i="1"/>
  <c r="BU48" i="1"/>
  <c r="CI48" i="1"/>
  <c r="CE48" i="1"/>
  <c r="BQ48" i="1"/>
  <c r="BE48" i="1"/>
  <c r="CH48" i="1"/>
  <c r="BZ48" i="1"/>
  <c r="BR48" i="1"/>
  <c r="BJ48" i="1"/>
  <c r="BB48" i="1"/>
  <c r="CC48" i="1"/>
  <c r="BI48" i="1"/>
  <c r="BW48" i="1"/>
  <c r="BK48" i="1"/>
  <c r="CD48" i="1"/>
  <c r="BN48" i="1"/>
  <c r="AX48" i="1"/>
  <c r="BG48" i="1"/>
  <c r="CB48" i="1"/>
  <c r="BL48" i="1"/>
  <c r="AV48" i="1"/>
  <c r="AW630" i="1"/>
  <c r="BE630" i="1"/>
  <c r="BM630" i="1"/>
  <c r="BU630" i="1"/>
  <c r="CC630" i="1"/>
  <c r="AX630" i="1"/>
  <c r="BF630" i="1"/>
  <c r="BN630" i="1"/>
  <c r="BV630" i="1"/>
  <c r="CD630" i="1"/>
  <c r="BL630" i="1"/>
  <c r="C632" i="1"/>
  <c r="B632" i="1"/>
  <c r="E334" i="1"/>
  <c r="D334" i="1" s="1"/>
  <c r="C1234" i="1"/>
  <c r="B1234" i="1"/>
  <c r="C2128" i="1"/>
  <c r="B2128" i="1"/>
  <c r="AV1831" i="1"/>
  <c r="AX1831" i="1"/>
  <c r="AZ1831" i="1"/>
  <c r="BB1831" i="1"/>
  <c r="BD1831" i="1"/>
  <c r="BF1831" i="1"/>
  <c r="BH1831" i="1"/>
  <c r="BJ1831" i="1"/>
  <c r="BL1831" i="1"/>
  <c r="BN1831" i="1"/>
  <c r="BP1831" i="1"/>
  <c r="BR1831" i="1"/>
  <c r="BT1831" i="1"/>
  <c r="BV1831" i="1"/>
  <c r="BX1831" i="1"/>
  <c r="BZ1831" i="1"/>
  <c r="CB1831" i="1"/>
  <c r="CD1831" i="1"/>
  <c r="CF1831" i="1"/>
  <c r="AV331" i="1"/>
  <c r="AX331" i="1"/>
  <c r="AZ331" i="1"/>
  <c r="BB331" i="1"/>
  <c r="BD331" i="1"/>
  <c r="BF331" i="1"/>
  <c r="BH331" i="1"/>
  <c r="BJ331" i="1"/>
  <c r="BL331" i="1"/>
  <c r="BN331" i="1"/>
  <c r="BP331" i="1"/>
  <c r="BR331" i="1"/>
  <c r="BT331" i="1"/>
  <c r="BV331" i="1"/>
  <c r="BX331" i="1"/>
  <c r="BZ331" i="1"/>
  <c r="CB331" i="1"/>
  <c r="CD331" i="1"/>
  <c r="CF331" i="1"/>
  <c r="AV2126" i="1"/>
  <c r="AX2126" i="1"/>
  <c r="AZ2126" i="1"/>
  <c r="BB2126" i="1"/>
  <c r="BD2126" i="1"/>
  <c r="BF2126" i="1"/>
  <c r="BH2126" i="1"/>
  <c r="BJ2126" i="1"/>
  <c r="BL2126" i="1"/>
  <c r="BN2126" i="1"/>
  <c r="BP2126" i="1"/>
  <c r="BR2126" i="1"/>
  <c r="BT2126" i="1"/>
  <c r="BV2126" i="1"/>
  <c r="BX2126" i="1"/>
  <c r="BZ2126" i="1"/>
  <c r="CB2126" i="1"/>
  <c r="CD2126" i="1"/>
  <c r="CF2126" i="1"/>
  <c r="AV1533" i="1"/>
  <c r="AX1533" i="1"/>
  <c r="AZ1533" i="1"/>
  <c r="BB1533" i="1"/>
  <c r="BD1533" i="1"/>
  <c r="BF1533" i="1"/>
  <c r="BH1533" i="1"/>
  <c r="BJ1533" i="1"/>
  <c r="BL1533" i="1"/>
  <c r="BN1533" i="1"/>
  <c r="BP1533" i="1"/>
  <c r="BR1533" i="1"/>
  <c r="BT1533" i="1"/>
  <c r="BV1533" i="1"/>
  <c r="BX1533" i="1"/>
  <c r="BZ1533" i="1"/>
  <c r="CB1533" i="1"/>
  <c r="CD1533" i="1"/>
  <c r="CF1533" i="1"/>
  <c r="C931" i="1"/>
  <c r="B931" i="1"/>
  <c r="C50" i="1"/>
  <c r="B50" i="1"/>
  <c r="E1833" i="1"/>
  <c r="BC630" i="1"/>
  <c r="BK630" i="1"/>
  <c r="BS630" i="1"/>
  <c r="CA630" i="1"/>
  <c r="CI630" i="1"/>
  <c r="AZ630" i="1"/>
  <c r="BH630" i="1"/>
  <c r="BT630" i="1"/>
  <c r="BS48" i="1"/>
  <c r="AY48" i="1"/>
  <c r="BT48" i="1"/>
  <c r="BD48" i="1"/>
  <c r="BY48" i="1"/>
  <c r="BA630" i="1"/>
  <c r="BI630" i="1"/>
  <c r="BQ630" i="1"/>
  <c r="BY630" i="1"/>
  <c r="CG630" i="1"/>
  <c r="BB630" i="1"/>
  <c r="BJ630" i="1"/>
  <c r="BR630" i="1"/>
  <c r="BZ630" i="1"/>
  <c r="CH630" i="1"/>
  <c r="BX630" i="1"/>
  <c r="D632" i="1"/>
  <c r="C333" i="1"/>
  <c r="CI332" i="1" s="1"/>
  <c r="H333" i="1"/>
  <c r="J333" i="1"/>
  <c r="L333" i="1"/>
  <c r="N333" i="1"/>
  <c r="P333" i="1"/>
  <c r="R333" i="1"/>
  <c r="T333" i="1"/>
  <c r="V333" i="1"/>
  <c r="X333" i="1"/>
  <c r="Z333" i="1"/>
  <c r="AB333" i="1"/>
  <c r="AD333" i="1"/>
  <c r="AF333" i="1"/>
  <c r="AH333" i="1"/>
  <c r="AJ333" i="1"/>
  <c r="AL333" i="1"/>
  <c r="AN333" i="1"/>
  <c r="AP333" i="1"/>
  <c r="AR333" i="1"/>
  <c r="AT333" i="1"/>
  <c r="B333" i="1"/>
  <c r="G333" i="1"/>
  <c r="I333" i="1"/>
  <c r="K333" i="1"/>
  <c r="M333" i="1"/>
  <c r="O333" i="1"/>
  <c r="Q333" i="1"/>
  <c r="S333" i="1"/>
  <c r="U333" i="1"/>
  <c r="W333" i="1"/>
  <c r="Y333" i="1"/>
  <c r="AA333" i="1"/>
  <c r="AC333" i="1"/>
  <c r="AE333" i="1"/>
  <c r="AG333" i="1"/>
  <c r="AI333" i="1"/>
  <c r="AK333" i="1"/>
  <c r="AM333" i="1"/>
  <c r="AO333" i="1"/>
  <c r="AQ333" i="1"/>
  <c r="AS333" i="1"/>
  <c r="D1234" i="1"/>
  <c r="D2128" i="1"/>
  <c r="AV929" i="1"/>
  <c r="AW929" i="1"/>
  <c r="AX929" i="1"/>
  <c r="AY929" i="1"/>
  <c r="AZ929" i="1"/>
  <c r="BA929" i="1"/>
  <c r="BB929" i="1"/>
  <c r="BC929" i="1"/>
  <c r="BD929" i="1"/>
  <c r="BE929" i="1"/>
  <c r="BF929" i="1"/>
  <c r="BG929" i="1"/>
  <c r="BH929" i="1"/>
  <c r="BI929" i="1"/>
  <c r="BJ929" i="1"/>
  <c r="BK929" i="1"/>
  <c r="BL929" i="1"/>
  <c r="BM929" i="1"/>
  <c r="BN929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AW1831" i="1"/>
  <c r="AY1831" i="1"/>
  <c r="BA1831" i="1"/>
  <c r="BC1831" i="1"/>
  <c r="BE1831" i="1"/>
  <c r="BG1831" i="1"/>
  <c r="BI1831" i="1"/>
  <c r="BK1831" i="1"/>
  <c r="BM1831" i="1"/>
  <c r="BO1831" i="1"/>
  <c r="BQ1831" i="1"/>
  <c r="BS1831" i="1"/>
  <c r="BU1831" i="1"/>
  <c r="BW1831" i="1"/>
  <c r="BY1831" i="1"/>
  <c r="CA1831" i="1"/>
  <c r="CC1831" i="1"/>
  <c r="CE1831" i="1"/>
  <c r="CG1831" i="1"/>
  <c r="CI1831" i="1"/>
  <c r="AV1232" i="1"/>
  <c r="AW1232" i="1"/>
  <c r="AX1232" i="1"/>
  <c r="AY1232" i="1"/>
  <c r="AZ1232" i="1"/>
  <c r="BA1232" i="1"/>
  <c r="BB1232" i="1"/>
  <c r="BC1232" i="1"/>
  <c r="BD1232" i="1"/>
  <c r="BE1232" i="1"/>
  <c r="BF1232" i="1"/>
  <c r="BG1232" i="1"/>
  <c r="BH1232" i="1"/>
  <c r="BI1232" i="1"/>
  <c r="BJ1232" i="1"/>
  <c r="BK1232" i="1"/>
  <c r="BL1232" i="1"/>
  <c r="BM1232" i="1"/>
  <c r="BN1232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AW331" i="1"/>
  <c r="AY331" i="1"/>
  <c r="BA331" i="1"/>
  <c r="BC331" i="1"/>
  <c r="BE331" i="1"/>
  <c r="BG331" i="1"/>
  <c r="BI331" i="1"/>
  <c r="BK331" i="1"/>
  <c r="BM331" i="1"/>
  <c r="BO331" i="1"/>
  <c r="BQ331" i="1"/>
  <c r="BS331" i="1"/>
  <c r="BU331" i="1"/>
  <c r="BW331" i="1"/>
  <c r="BY331" i="1"/>
  <c r="CA331" i="1"/>
  <c r="CC331" i="1"/>
  <c r="CE331" i="1"/>
  <c r="CG331" i="1"/>
  <c r="CI331" i="1"/>
  <c r="AW2126" i="1"/>
  <c r="AY2126" i="1"/>
  <c r="BA2126" i="1"/>
  <c r="BC2126" i="1"/>
  <c r="BE2126" i="1"/>
  <c r="BG2126" i="1"/>
  <c r="BI2126" i="1"/>
  <c r="BK2126" i="1"/>
  <c r="BM2126" i="1"/>
  <c r="BO2126" i="1"/>
  <c r="BQ2126" i="1"/>
  <c r="BS2126" i="1"/>
  <c r="BU2126" i="1"/>
  <c r="BW2126" i="1"/>
  <c r="BY2126" i="1"/>
  <c r="CA2126" i="1"/>
  <c r="CC2126" i="1"/>
  <c r="CE2126" i="1"/>
  <c r="CG2126" i="1"/>
  <c r="CI2126" i="1"/>
  <c r="AW1533" i="1"/>
  <c r="AY1533" i="1"/>
  <c r="BA1533" i="1"/>
  <c r="BC1533" i="1"/>
  <c r="BE1533" i="1"/>
  <c r="BG1533" i="1"/>
  <c r="BI1533" i="1"/>
  <c r="BK1533" i="1"/>
  <c r="BM1533" i="1"/>
  <c r="BO1533" i="1"/>
  <c r="BQ1533" i="1"/>
  <c r="BS1533" i="1"/>
  <c r="BU1533" i="1"/>
  <c r="BW1533" i="1"/>
  <c r="BY1533" i="1"/>
  <c r="CA1533" i="1"/>
  <c r="CC1533" i="1"/>
  <c r="CE1533" i="1"/>
  <c r="CG1533" i="1"/>
  <c r="CI1533" i="1"/>
  <c r="G632" i="1"/>
  <c r="H632" i="1"/>
  <c r="I632" i="1"/>
  <c r="J632" i="1"/>
  <c r="K632" i="1"/>
  <c r="L632" i="1"/>
  <c r="M632" i="1"/>
  <c r="N632" i="1"/>
  <c r="O632" i="1"/>
  <c r="P632" i="1"/>
  <c r="Q632" i="1"/>
  <c r="R632" i="1"/>
  <c r="S632" i="1"/>
  <c r="T632" i="1"/>
  <c r="U632" i="1"/>
  <c r="V632" i="1"/>
  <c r="W632" i="1"/>
  <c r="X632" i="1"/>
  <c r="Y632" i="1"/>
  <c r="Z632" i="1"/>
  <c r="AA632" i="1"/>
  <c r="AB632" i="1"/>
  <c r="AC632" i="1"/>
  <c r="AD632" i="1"/>
  <c r="AE632" i="1"/>
  <c r="AF632" i="1"/>
  <c r="AG632" i="1"/>
  <c r="AH632" i="1"/>
  <c r="AI632" i="1"/>
  <c r="AJ632" i="1"/>
  <c r="AK632" i="1"/>
  <c r="AL632" i="1"/>
  <c r="AM632" i="1"/>
  <c r="AN632" i="1"/>
  <c r="AO632" i="1"/>
  <c r="AP632" i="1"/>
  <c r="AQ632" i="1"/>
  <c r="AR632" i="1"/>
  <c r="AS632" i="1"/>
  <c r="AT632" i="1"/>
  <c r="G1234" i="1"/>
  <c r="H1234" i="1"/>
  <c r="I1234" i="1"/>
  <c r="J1234" i="1"/>
  <c r="K1234" i="1"/>
  <c r="L1234" i="1"/>
  <c r="M1234" i="1"/>
  <c r="N1234" i="1"/>
  <c r="O1234" i="1"/>
  <c r="P1234" i="1"/>
  <c r="Q1234" i="1"/>
  <c r="R1234" i="1"/>
  <c r="S1234" i="1"/>
  <c r="T1234" i="1"/>
  <c r="U1234" i="1"/>
  <c r="V1234" i="1"/>
  <c r="W1234" i="1"/>
  <c r="X1234" i="1"/>
  <c r="Y1234" i="1"/>
  <c r="Z1234" i="1"/>
  <c r="AA1234" i="1"/>
  <c r="AB1234" i="1"/>
  <c r="AC1234" i="1"/>
  <c r="AD1234" i="1"/>
  <c r="AE1234" i="1"/>
  <c r="AF1234" i="1"/>
  <c r="AG1234" i="1"/>
  <c r="AH1234" i="1"/>
  <c r="AI1234" i="1"/>
  <c r="AJ1234" i="1"/>
  <c r="AK1234" i="1"/>
  <c r="AL1234" i="1"/>
  <c r="AM1234" i="1"/>
  <c r="AN1234" i="1"/>
  <c r="AO1234" i="1"/>
  <c r="AP1234" i="1"/>
  <c r="AQ1234" i="1"/>
  <c r="AR1234" i="1"/>
  <c r="AS1234" i="1"/>
  <c r="AT1234" i="1"/>
  <c r="G2128" i="1"/>
  <c r="H2128" i="1"/>
  <c r="I2128" i="1"/>
  <c r="J2128" i="1"/>
  <c r="K2128" i="1"/>
  <c r="L2128" i="1"/>
  <c r="M2128" i="1"/>
  <c r="N2128" i="1"/>
  <c r="O2128" i="1"/>
  <c r="P2128" i="1"/>
  <c r="Q2128" i="1"/>
  <c r="R2128" i="1"/>
  <c r="S2128" i="1"/>
  <c r="T2128" i="1"/>
  <c r="U2128" i="1"/>
  <c r="V2128" i="1"/>
  <c r="W2128" i="1"/>
  <c r="X2128" i="1"/>
  <c r="Y2128" i="1"/>
  <c r="Z2128" i="1"/>
  <c r="AA2128" i="1"/>
  <c r="AB2128" i="1"/>
  <c r="AC2128" i="1"/>
  <c r="AD2128" i="1"/>
  <c r="AE2128" i="1"/>
  <c r="AF2128" i="1"/>
  <c r="AG2128" i="1"/>
  <c r="AH2128" i="1"/>
  <c r="AI2128" i="1"/>
  <c r="AJ2128" i="1"/>
  <c r="AK2128" i="1"/>
  <c r="AL2128" i="1"/>
  <c r="AM2128" i="1"/>
  <c r="AN2128" i="1"/>
  <c r="AO2128" i="1"/>
  <c r="AP2128" i="1"/>
  <c r="AQ2128" i="1"/>
  <c r="AR2128" i="1"/>
  <c r="AS2128" i="1"/>
  <c r="AT2128" i="1"/>
  <c r="G931" i="1"/>
  <c r="H931" i="1"/>
  <c r="I931" i="1"/>
  <c r="J931" i="1"/>
  <c r="K931" i="1"/>
  <c r="L931" i="1"/>
  <c r="M931" i="1"/>
  <c r="N931" i="1"/>
  <c r="O931" i="1"/>
  <c r="P931" i="1"/>
  <c r="Q931" i="1"/>
  <c r="R931" i="1"/>
  <c r="S931" i="1"/>
  <c r="T931" i="1"/>
  <c r="U931" i="1"/>
  <c r="V931" i="1"/>
  <c r="W931" i="1"/>
  <c r="X931" i="1"/>
  <c r="Y931" i="1"/>
  <c r="Z931" i="1"/>
  <c r="AA931" i="1"/>
  <c r="AB931" i="1"/>
  <c r="AC931" i="1"/>
  <c r="AD931" i="1"/>
  <c r="AE931" i="1"/>
  <c r="AF931" i="1"/>
  <c r="AG931" i="1"/>
  <c r="AH931" i="1"/>
  <c r="AI931" i="1"/>
  <c r="AJ931" i="1"/>
  <c r="AK931" i="1"/>
  <c r="AL931" i="1"/>
  <c r="AM931" i="1"/>
  <c r="AN931" i="1"/>
  <c r="AO931" i="1"/>
  <c r="AP931" i="1"/>
  <c r="AQ931" i="1"/>
  <c r="AR931" i="1"/>
  <c r="AS931" i="1"/>
  <c r="AT931" i="1"/>
  <c r="CH49" i="1" l="1"/>
  <c r="CH930" i="1"/>
  <c r="CH2127" i="1"/>
  <c r="CH1233" i="1"/>
  <c r="E933" i="1"/>
  <c r="D933" i="1"/>
  <c r="E335" i="1"/>
  <c r="D335" i="1"/>
  <c r="CH631" i="1"/>
  <c r="E1235" i="1"/>
  <c r="D1833" i="1"/>
  <c r="C1535" i="1"/>
  <c r="B1535" i="1"/>
  <c r="C51" i="1"/>
  <c r="B51" i="1"/>
  <c r="AV2127" i="1"/>
  <c r="AX2127" i="1"/>
  <c r="AZ2127" i="1"/>
  <c r="BB2127" i="1"/>
  <c r="BD2127" i="1"/>
  <c r="BF2127" i="1"/>
  <c r="BH2127" i="1"/>
  <c r="BJ2127" i="1"/>
  <c r="BL2127" i="1"/>
  <c r="BN2127" i="1"/>
  <c r="BP2127" i="1"/>
  <c r="BR2127" i="1"/>
  <c r="BT2127" i="1"/>
  <c r="BV2127" i="1"/>
  <c r="BX2127" i="1"/>
  <c r="BZ2127" i="1"/>
  <c r="CB2127" i="1"/>
  <c r="CD2127" i="1"/>
  <c r="CF2127" i="1"/>
  <c r="AV332" i="1"/>
  <c r="AX332" i="1"/>
  <c r="AZ332" i="1"/>
  <c r="BB332" i="1"/>
  <c r="BD332" i="1"/>
  <c r="BF332" i="1"/>
  <c r="BH332" i="1"/>
  <c r="BJ332" i="1"/>
  <c r="BL332" i="1"/>
  <c r="BN332" i="1"/>
  <c r="BP332" i="1"/>
  <c r="BR332" i="1"/>
  <c r="BT332" i="1"/>
  <c r="BV332" i="1"/>
  <c r="BX332" i="1"/>
  <c r="BZ332" i="1"/>
  <c r="CB332" i="1"/>
  <c r="CD332" i="1"/>
  <c r="CF332" i="1"/>
  <c r="CH332" i="1"/>
  <c r="AV1233" i="1"/>
  <c r="AX1233" i="1"/>
  <c r="AZ1233" i="1"/>
  <c r="BB1233" i="1"/>
  <c r="BD1233" i="1"/>
  <c r="BF1233" i="1"/>
  <c r="BH1233" i="1"/>
  <c r="BJ1233" i="1"/>
  <c r="BL1233" i="1"/>
  <c r="BN1233" i="1"/>
  <c r="BP1233" i="1"/>
  <c r="BR1233" i="1"/>
  <c r="BT1233" i="1"/>
  <c r="BV1233" i="1"/>
  <c r="BX1233" i="1"/>
  <c r="BZ1233" i="1"/>
  <c r="CB1233" i="1"/>
  <c r="CD1233" i="1"/>
  <c r="CF1233" i="1"/>
  <c r="AV631" i="1"/>
  <c r="AX631" i="1"/>
  <c r="AZ631" i="1"/>
  <c r="BB631" i="1"/>
  <c r="BD631" i="1"/>
  <c r="BF631" i="1"/>
  <c r="BH631" i="1"/>
  <c r="BJ631" i="1"/>
  <c r="BL631" i="1"/>
  <c r="BN631" i="1"/>
  <c r="BP631" i="1"/>
  <c r="BR631" i="1"/>
  <c r="BT631" i="1"/>
  <c r="BV631" i="1"/>
  <c r="BX631" i="1"/>
  <c r="BZ631" i="1"/>
  <c r="CB631" i="1"/>
  <c r="CD631" i="1"/>
  <c r="CF631" i="1"/>
  <c r="AV49" i="1"/>
  <c r="AX49" i="1"/>
  <c r="BA49" i="1"/>
  <c r="BD49" i="1"/>
  <c r="BF49" i="1"/>
  <c r="BI49" i="1"/>
  <c r="BK49" i="1"/>
  <c r="BN49" i="1"/>
  <c r="BO49" i="1"/>
  <c r="BP49" i="1"/>
  <c r="BR49" i="1"/>
  <c r="BT49" i="1"/>
  <c r="BV49" i="1"/>
  <c r="BY49" i="1"/>
  <c r="CB49" i="1"/>
  <c r="CD49" i="1"/>
  <c r="AV930" i="1"/>
  <c r="AX930" i="1"/>
  <c r="AZ930" i="1"/>
  <c r="BB930" i="1"/>
  <c r="BD930" i="1"/>
  <c r="BF930" i="1"/>
  <c r="BH930" i="1"/>
  <c r="BJ930" i="1"/>
  <c r="BL930" i="1"/>
  <c r="BN930" i="1"/>
  <c r="BP930" i="1"/>
  <c r="BR930" i="1"/>
  <c r="BT930" i="1"/>
  <c r="BV930" i="1"/>
  <c r="BX930" i="1"/>
  <c r="BZ930" i="1"/>
  <c r="CB930" i="1"/>
  <c r="CD930" i="1"/>
  <c r="CF930" i="1"/>
  <c r="E2129" i="1"/>
  <c r="E633" i="1"/>
  <c r="D633" i="1"/>
  <c r="C1833" i="1"/>
  <c r="B1833" i="1"/>
  <c r="C334" i="1"/>
  <c r="B334" i="1"/>
  <c r="D1535" i="1"/>
  <c r="E52" i="1"/>
  <c r="C932" i="1"/>
  <c r="CI931" i="1" s="1"/>
  <c r="J932" i="1"/>
  <c r="N932" i="1"/>
  <c r="R932" i="1"/>
  <c r="V932" i="1"/>
  <c r="Z932" i="1"/>
  <c r="AD932" i="1"/>
  <c r="AH932" i="1"/>
  <c r="AL932" i="1"/>
  <c r="AP932" i="1"/>
  <c r="AT932" i="1"/>
  <c r="B932" i="1"/>
  <c r="G932" i="1"/>
  <c r="K932" i="1"/>
  <c r="O932" i="1"/>
  <c r="S932" i="1"/>
  <c r="W932" i="1"/>
  <c r="AA932" i="1"/>
  <c r="AE932" i="1"/>
  <c r="AI932" i="1"/>
  <c r="AM932" i="1"/>
  <c r="AQ932" i="1"/>
  <c r="AW2127" i="1"/>
  <c r="AY2127" i="1"/>
  <c r="BA2127" i="1"/>
  <c r="BC2127" i="1"/>
  <c r="BE2127" i="1"/>
  <c r="BG2127" i="1"/>
  <c r="BI2127" i="1"/>
  <c r="BK2127" i="1"/>
  <c r="BM2127" i="1"/>
  <c r="BO2127" i="1"/>
  <c r="BQ2127" i="1"/>
  <c r="BS2127" i="1"/>
  <c r="BU2127" i="1"/>
  <c r="BW2127" i="1"/>
  <c r="BY2127" i="1"/>
  <c r="CA2127" i="1"/>
  <c r="CC2127" i="1"/>
  <c r="CE2127" i="1"/>
  <c r="CG2127" i="1"/>
  <c r="CI2127" i="1"/>
  <c r="AW332" i="1"/>
  <c r="AY332" i="1"/>
  <c r="BA332" i="1"/>
  <c r="BC332" i="1"/>
  <c r="BE332" i="1"/>
  <c r="BG332" i="1"/>
  <c r="BI332" i="1"/>
  <c r="BK332" i="1"/>
  <c r="BM332" i="1"/>
  <c r="BO332" i="1"/>
  <c r="BQ332" i="1"/>
  <c r="BS332" i="1"/>
  <c r="BU332" i="1"/>
  <c r="BW332" i="1"/>
  <c r="BY332" i="1"/>
  <c r="CA332" i="1"/>
  <c r="CC332" i="1"/>
  <c r="CE332" i="1"/>
  <c r="CG332" i="1"/>
  <c r="AW1233" i="1"/>
  <c r="AY1233" i="1"/>
  <c r="BA1233" i="1"/>
  <c r="BC1233" i="1"/>
  <c r="BE1233" i="1"/>
  <c r="BG1233" i="1"/>
  <c r="BI1233" i="1"/>
  <c r="BK1233" i="1"/>
  <c r="BM1233" i="1"/>
  <c r="BO1233" i="1"/>
  <c r="BQ1233" i="1"/>
  <c r="BS1233" i="1"/>
  <c r="BU1233" i="1"/>
  <c r="BW1233" i="1"/>
  <c r="BY1233" i="1"/>
  <c r="CA1233" i="1"/>
  <c r="CC1233" i="1"/>
  <c r="CE1233" i="1"/>
  <c r="CG1233" i="1"/>
  <c r="CI1233" i="1"/>
  <c r="AW631" i="1"/>
  <c r="AY631" i="1"/>
  <c r="BA631" i="1"/>
  <c r="BC631" i="1"/>
  <c r="BE631" i="1"/>
  <c r="BG631" i="1"/>
  <c r="BI631" i="1"/>
  <c r="BK631" i="1"/>
  <c r="BM631" i="1"/>
  <c r="BO631" i="1"/>
  <c r="BQ631" i="1"/>
  <c r="BS631" i="1"/>
  <c r="BU631" i="1"/>
  <c r="BW631" i="1"/>
  <c r="BY631" i="1"/>
  <c r="CA631" i="1"/>
  <c r="CC631" i="1"/>
  <c r="CE631" i="1"/>
  <c r="CG631" i="1"/>
  <c r="CI631" i="1"/>
  <c r="AW49" i="1"/>
  <c r="AY49" i="1"/>
  <c r="AZ49" i="1"/>
  <c r="BB49" i="1"/>
  <c r="BC49" i="1"/>
  <c r="BE49" i="1"/>
  <c r="BG49" i="1"/>
  <c r="BH49" i="1"/>
  <c r="BJ49" i="1"/>
  <c r="BL49" i="1"/>
  <c r="BM49" i="1"/>
  <c r="BQ49" i="1"/>
  <c r="BS49" i="1"/>
  <c r="BU49" i="1"/>
  <c r="BW49" i="1"/>
  <c r="BX49" i="1"/>
  <c r="BZ49" i="1"/>
  <c r="CA49" i="1"/>
  <c r="CC49" i="1"/>
  <c r="CE49" i="1"/>
  <c r="CF49" i="1"/>
  <c r="CG49" i="1"/>
  <c r="CI49" i="1"/>
  <c r="AW930" i="1"/>
  <c r="AY930" i="1"/>
  <c r="BA930" i="1"/>
  <c r="BC930" i="1"/>
  <c r="BE930" i="1"/>
  <c r="BG930" i="1"/>
  <c r="BI930" i="1"/>
  <c r="BK930" i="1"/>
  <c r="BM930" i="1"/>
  <c r="BO930" i="1"/>
  <c r="BQ930" i="1"/>
  <c r="BS930" i="1"/>
  <c r="BU930" i="1"/>
  <c r="BW930" i="1"/>
  <c r="BY930" i="1"/>
  <c r="CA930" i="1"/>
  <c r="CC930" i="1"/>
  <c r="CE930" i="1"/>
  <c r="CG930" i="1"/>
  <c r="CI930" i="1"/>
  <c r="CE24" i="64"/>
  <c r="G1833" i="1"/>
  <c r="H1833" i="1"/>
  <c r="I1833" i="1"/>
  <c r="J1833" i="1"/>
  <c r="K1833" i="1"/>
  <c r="L1833" i="1"/>
  <c r="M1833" i="1"/>
  <c r="N1833" i="1"/>
  <c r="O1833" i="1"/>
  <c r="P1833" i="1"/>
  <c r="Q1833" i="1"/>
  <c r="R1833" i="1"/>
  <c r="S1833" i="1"/>
  <c r="T1833" i="1"/>
  <c r="U1833" i="1"/>
  <c r="V1833" i="1"/>
  <c r="W1833" i="1"/>
  <c r="X1833" i="1"/>
  <c r="Y1833" i="1"/>
  <c r="Z1833" i="1"/>
  <c r="AA1833" i="1"/>
  <c r="AB1833" i="1"/>
  <c r="AC1833" i="1"/>
  <c r="AD1833" i="1"/>
  <c r="AE1833" i="1"/>
  <c r="AF1833" i="1"/>
  <c r="AG1833" i="1"/>
  <c r="AH1833" i="1"/>
  <c r="AI1833" i="1"/>
  <c r="AJ1833" i="1"/>
  <c r="AK1833" i="1"/>
  <c r="AL1833" i="1"/>
  <c r="AM1833" i="1"/>
  <c r="AN1833" i="1"/>
  <c r="AO1833" i="1"/>
  <c r="AP1833" i="1"/>
  <c r="AQ1833" i="1"/>
  <c r="AR1833" i="1"/>
  <c r="AS1833" i="1"/>
  <c r="AT1833" i="1"/>
  <c r="G334" i="1"/>
  <c r="H334" i="1"/>
  <c r="I334" i="1"/>
  <c r="J334" i="1"/>
  <c r="K334" i="1"/>
  <c r="L334" i="1"/>
  <c r="M334" i="1"/>
  <c r="N334" i="1"/>
  <c r="O334" i="1"/>
  <c r="P334" i="1"/>
  <c r="Q334" i="1"/>
  <c r="R334" i="1"/>
  <c r="S334" i="1"/>
  <c r="T334" i="1"/>
  <c r="U334" i="1"/>
  <c r="V334" i="1"/>
  <c r="W334" i="1"/>
  <c r="X334" i="1"/>
  <c r="Y334" i="1"/>
  <c r="Z334" i="1"/>
  <c r="AA334" i="1"/>
  <c r="AB334" i="1"/>
  <c r="AC334" i="1"/>
  <c r="AD334" i="1"/>
  <c r="AE334" i="1"/>
  <c r="AF334" i="1"/>
  <c r="AG334" i="1"/>
  <c r="AH334" i="1"/>
  <c r="AI334" i="1"/>
  <c r="AJ334" i="1"/>
  <c r="AK334" i="1"/>
  <c r="AL334" i="1"/>
  <c r="AM334" i="1"/>
  <c r="AN334" i="1"/>
  <c r="AO334" i="1"/>
  <c r="AP334" i="1"/>
  <c r="AQ334" i="1"/>
  <c r="AR334" i="1"/>
  <c r="AS334" i="1"/>
  <c r="AT334" i="1"/>
  <c r="G1535" i="1"/>
  <c r="H1535" i="1"/>
  <c r="I1535" i="1"/>
  <c r="J1535" i="1"/>
  <c r="K1535" i="1"/>
  <c r="L1535" i="1"/>
  <c r="M1535" i="1"/>
  <c r="N1535" i="1"/>
  <c r="O1535" i="1"/>
  <c r="P1535" i="1"/>
  <c r="Q1535" i="1"/>
  <c r="R1535" i="1"/>
  <c r="S1535" i="1"/>
  <c r="T1535" i="1"/>
  <c r="U1535" i="1"/>
  <c r="V1535" i="1"/>
  <c r="W1535" i="1"/>
  <c r="X1535" i="1"/>
  <c r="Y1535" i="1"/>
  <c r="Z1535" i="1"/>
  <c r="AA1535" i="1"/>
  <c r="AB1535" i="1"/>
  <c r="AC1535" i="1"/>
  <c r="AD1535" i="1"/>
  <c r="AE1535" i="1"/>
  <c r="AF1535" i="1"/>
  <c r="AG1535" i="1"/>
  <c r="AH1535" i="1"/>
  <c r="AI1535" i="1"/>
  <c r="AJ1535" i="1"/>
  <c r="AK1535" i="1"/>
  <c r="AL1535" i="1"/>
  <c r="AM1535" i="1"/>
  <c r="AN1535" i="1"/>
  <c r="AO1535" i="1"/>
  <c r="AP1535" i="1"/>
  <c r="AQ1535" i="1"/>
  <c r="AR1535" i="1"/>
  <c r="AS1535" i="1"/>
  <c r="AT1535" i="1"/>
  <c r="CI1534" i="1" l="1"/>
  <c r="CH1534" i="1"/>
  <c r="CG1534" i="1"/>
  <c r="CE1534" i="1"/>
  <c r="CD1534" i="1"/>
  <c r="CC1534" i="1"/>
  <c r="CA1534" i="1"/>
  <c r="BZ1534" i="1"/>
  <c r="BY1534" i="1"/>
  <c r="BW1534" i="1"/>
  <c r="BV1534" i="1"/>
  <c r="BU1534" i="1"/>
  <c r="BS1534" i="1"/>
  <c r="BR1534" i="1"/>
  <c r="BQ1534" i="1"/>
  <c r="BO1534" i="1"/>
  <c r="BN1534" i="1"/>
  <c r="BM1534" i="1"/>
  <c r="BK1534" i="1"/>
  <c r="BJ1534" i="1"/>
  <c r="BI1534" i="1"/>
  <c r="BG1534" i="1"/>
  <c r="BF1534" i="1"/>
  <c r="BE1534" i="1"/>
  <c r="BC1534" i="1"/>
  <c r="BB1534" i="1"/>
  <c r="BA1534" i="1"/>
  <c r="AY1534" i="1"/>
  <c r="AX1534" i="1"/>
  <c r="AW1534" i="1"/>
  <c r="CI1832" i="1"/>
  <c r="CG1832" i="1"/>
  <c r="CE1832" i="1"/>
  <c r="CC1832" i="1"/>
  <c r="CA1832" i="1"/>
  <c r="BY1832" i="1"/>
  <c r="BW1832" i="1"/>
  <c r="BU1832" i="1"/>
  <c r="BS1832" i="1"/>
  <c r="BQ1832" i="1"/>
  <c r="BO1832" i="1"/>
  <c r="BM1832" i="1"/>
  <c r="BK1832" i="1"/>
  <c r="BI1832" i="1"/>
  <c r="BG1832" i="1"/>
  <c r="BE1832" i="1"/>
  <c r="BC1832" i="1"/>
  <c r="BA1832" i="1"/>
  <c r="AY1832" i="1"/>
  <c r="AW1832" i="1"/>
  <c r="CB333" i="1"/>
  <c r="AV1832" i="1"/>
  <c r="C52" i="1"/>
  <c r="B52" i="1"/>
  <c r="E634" i="1"/>
  <c r="D634" i="1" s="1"/>
  <c r="AW333" i="1"/>
  <c r="BE333" i="1"/>
  <c r="BM333" i="1"/>
  <c r="BU333" i="1"/>
  <c r="CC333" i="1"/>
  <c r="AX333" i="1"/>
  <c r="BF333" i="1"/>
  <c r="BN333" i="1"/>
  <c r="BV333" i="1"/>
  <c r="CD333" i="1"/>
  <c r="C2129" i="1"/>
  <c r="H2129" i="1" s="1"/>
  <c r="J2129" i="1"/>
  <c r="N2129" i="1"/>
  <c r="R2129" i="1"/>
  <c r="V2129" i="1"/>
  <c r="Z2129" i="1"/>
  <c r="AD2129" i="1"/>
  <c r="AH2129" i="1"/>
  <c r="AL2129" i="1"/>
  <c r="AP2129" i="1"/>
  <c r="AT2129" i="1"/>
  <c r="B2129" i="1"/>
  <c r="G2129" i="1"/>
  <c r="K2129" i="1"/>
  <c r="O2129" i="1"/>
  <c r="S2129" i="1"/>
  <c r="W2129" i="1"/>
  <c r="AA2129" i="1"/>
  <c r="AE2129" i="1"/>
  <c r="AI2129" i="1"/>
  <c r="AM2129" i="1"/>
  <c r="AQ2129" i="1"/>
  <c r="CF1832" i="1"/>
  <c r="CB1832" i="1"/>
  <c r="BX1832" i="1"/>
  <c r="BT1832" i="1"/>
  <c r="BP1832" i="1"/>
  <c r="BL1832" i="1"/>
  <c r="BH1832" i="1"/>
  <c r="BD1832" i="1"/>
  <c r="AZ1832" i="1"/>
  <c r="AY333" i="1"/>
  <c r="BG333" i="1"/>
  <c r="BO333" i="1"/>
  <c r="BW333" i="1"/>
  <c r="CE333" i="1"/>
  <c r="AV333" i="1"/>
  <c r="BD333" i="1"/>
  <c r="BL333" i="1"/>
  <c r="BT333" i="1"/>
  <c r="D1235" i="1"/>
  <c r="C335" i="1"/>
  <c r="B335" i="1"/>
  <c r="C933" i="1"/>
  <c r="B933" i="1"/>
  <c r="AV2128" i="1"/>
  <c r="AX2128" i="1"/>
  <c r="AZ2128" i="1"/>
  <c r="BB2128" i="1"/>
  <c r="BD2128" i="1"/>
  <c r="BF2128" i="1"/>
  <c r="BH2128" i="1"/>
  <c r="BJ2128" i="1"/>
  <c r="BL2128" i="1"/>
  <c r="BN2128" i="1"/>
  <c r="BP2128" i="1"/>
  <c r="BR2128" i="1"/>
  <c r="BT2128" i="1"/>
  <c r="BV2128" i="1"/>
  <c r="BX2128" i="1"/>
  <c r="BZ2128" i="1"/>
  <c r="CB2128" i="1"/>
  <c r="CD2128" i="1"/>
  <c r="CF2128" i="1"/>
  <c r="CH2128" i="1"/>
  <c r="AV931" i="1"/>
  <c r="AX931" i="1"/>
  <c r="AZ931" i="1"/>
  <c r="BB931" i="1"/>
  <c r="BD931" i="1"/>
  <c r="BF931" i="1"/>
  <c r="BH931" i="1"/>
  <c r="BJ931" i="1"/>
  <c r="BL931" i="1"/>
  <c r="BN931" i="1"/>
  <c r="BP931" i="1"/>
  <c r="BR931" i="1"/>
  <c r="BT931" i="1"/>
  <c r="BV931" i="1"/>
  <c r="BX931" i="1"/>
  <c r="BZ931" i="1"/>
  <c r="CB931" i="1"/>
  <c r="CD931" i="1"/>
  <c r="CF931" i="1"/>
  <c r="CH931" i="1"/>
  <c r="AV50" i="1"/>
  <c r="AX50" i="1"/>
  <c r="AZ50" i="1"/>
  <c r="BB50" i="1"/>
  <c r="BD50" i="1"/>
  <c r="BF50" i="1"/>
  <c r="BH50" i="1"/>
  <c r="BJ50" i="1"/>
  <c r="BL50" i="1"/>
  <c r="BN50" i="1"/>
  <c r="BP50" i="1"/>
  <c r="BR50" i="1"/>
  <c r="BT50" i="1"/>
  <c r="BV50" i="1"/>
  <c r="BX50" i="1"/>
  <c r="BZ50" i="1"/>
  <c r="CB50" i="1"/>
  <c r="CD50" i="1"/>
  <c r="CF50" i="1"/>
  <c r="CH50" i="1"/>
  <c r="AS932" i="1"/>
  <c r="AO932" i="1"/>
  <c r="AK932" i="1"/>
  <c r="AG932" i="1"/>
  <c r="AC932" i="1"/>
  <c r="Y932" i="1"/>
  <c r="U932" i="1"/>
  <c r="Q932" i="1"/>
  <c r="M932" i="1"/>
  <c r="I932" i="1"/>
  <c r="AR932" i="1"/>
  <c r="AN932" i="1"/>
  <c r="AJ932" i="1"/>
  <c r="AF932" i="1"/>
  <c r="AB932" i="1"/>
  <c r="X932" i="1"/>
  <c r="T932" i="1"/>
  <c r="P932" i="1"/>
  <c r="L932" i="1"/>
  <c r="H932" i="1"/>
  <c r="D52" i="1"/>
  <c r="E1536" i="1"/>
  <c r="C633" i="1"/>
  <c r="B633" i="1"/>
  <c r="BA333" i="1"/>
  <c r="BI333" i="1"/>
  <c r="BQ333" i="1"/>
  <c r="BY333" i="1"/>
  <c r="CG333" i="1"/>
  <c r="BB333" i="1"/>
  <c r="BJ333" i="1"/>
  <c r="BR333" i="1"/>
  <c r="BZ333" i="1"/>
  <c r="CH333" i="1"/>
  <c r="D2129" i="1"/>
  <c r="CF1534" i="1"/>
  <c r="CB1534" i="1"/>
  <c r="BX1534" i="1"/>
  <c r="BT1534" i="1"/>
  <c r="BP1534" i="1"/>
  <c r="BL1534" i="1"/>
  <c r="BH1534" i="1"/>
  <c r="BD1534" i="1"/>
  <c r="AZ1534" i="1"/>
  <c r="AV1534" i="1"/>
  <c r="CD1832" i="1"/>
  <c r="BZ1832" i="1"/>
  <c r="BV1832" i="1"/>
  <c r="BR1832" i="1"/>
  <c r="BN1832" i="1"/>
  <c r="BJ1832" i="1"/>
  <c r="BF1832" i="1"/>
  <c r="BB1832" i="1"/>
  <c r="AX1832" i="1"/>
  <c r="E1834" i="1"/>
  <c r="BC333" i="1"/>
  <c r="BK333" i="1"/>
  <c r="BS333" i="1"/>
  <c r="CA333" i="1"/>
  <c r="CI333" i="1"/>
  <c r="AZ333" i="1"/>
  <c r="BH333" i="1"/>
  <c r="BP333" i="1"/>
  <c r="BX333" i="1"/>
  <c r="CF333" i="1"/>
  <c r="C1235" i="1"/>
  <c r="B1235" i="1"/>
  <c r="E336" i="1"/>
  <c r="D336" i="1" s="1"/>
  <c r="E934" i="1"/>
  <c r="D934" i="1" s="1"/>
  <c r="CH1832" i="1"/>
  <c r="AW2128" i="1"/>
  <c r="AY2128" i="1"/>
  <c r="BA2128" i="1"/>
  <c r="BC2128" i="1"/>
  <c r="BE2128" i="1"/>
  <c r="BG2128" i="1"/>
  <c r="BI2128" i="1"/>
  <c r="BK2128" i="1"/>
  <c r="BM2128" i="1"/>
  <c r="BO2128" i="1"/>
  <c r="BQ2128" i="1"/>
  <c r="BS2128" i="1"/>
  <c r="BU2128" i="1"/>
  <c r="BW2128" i="1"/>
  <c r="BY2128" i="1"/>
  <c r="CA2128" i="1"/>
  <c r="CC2128" i="1"/>
  <c r="CE2128" i="1"/>
  <c r="CG2128" i="1"/>
  <c r="CI2128" i="1"/>
  <c r="AW931" i="1"/>
  <c r="AY931" i="1"/>
  <c r="BA931" i="1"/>
  <c r="BC931" i="1"/>
  <c r="BE931" i="1"/>
  <c r="BG931" i="1"/>
  <c r="BI931" i="1"/>
  <c r="BK931" i="1"/>
  <c r="BM931" i="1"/>
  <c r="BO931" i="1"/>
  <c r="BQ931" i="1"/>
  <c r="BS931" i="1"/>
  <c r="BU931" i="1"/>
  <c r="BW931" i="1"/>
  <c r="BY931" i="1"/>
  <c r="CA931" i="1"/>
  <c r="CC931" i="1"/>
  <c r="CE931" i="1"/>
  <c r="CG931" i="1"/>
  <c r="AW50" i="1"/>
  <c r="AY50" i="1"/>
  <c r="BA50" i="1"/>
  <c r="BC50" i="1"/>
  <c r="BE50" i="1"/>
  <c r="BG50" i="1"/>
  <c r="BI50" i="1"/>
  <c r="BK50" i="1"/>
  <c r="BM50" i="1"/>
  <c r="BO50" i="1"/>
  <c r="BQ50" i="1"/>
  <c r="BS50" i="1"/>
  <c r="BU50" i="1"/>
  <c r="BW50" i="1"/>
  <c r="BY50" i="1"/>
  <c r="CA50" i="1"/>
  <c r="CC50" i="1"/>
  <c r="CE50" i="1"/>
  <c r="CG50" i="1"/>
  <c r="CI50" i="1"/>
  <c r="G633" i="1"/>
  <c r="H633" i="1"/>
  <c r="I633" i="1"/>
  <c r="J633" i="1"/>
  <c r="K633" i="1"/>
  <c r="L633" i="1"/>
  <c r="M633" i="1"/>
  <c r="N633" i="1"/>
  <c r="O633" i="1"/>
  <c r="P633" i="1"/>
  <c r="Q633" i="1"/>
  <c r="R633" i="1"/>
  <c r="S633" i="1"/>
  <c r="T633" i="1"/>
  <c r="U633" i="1"/>
  <c r="V633" i="1"/>
  <c r="W633" i="1"/>
  <c r="X633" i="1"/>
  <c r="Y633" i="1"/>
  <c r="Z633" i="1"/>
  <c r="AA633" i="1"/>
  <c r="AB633" i="1"/>
  <c r="AC633" i="1"/>
  <c r="AD633" i="1"/>
  <c r="AE633" i="1"/>
  <c r="AF633" i="1"/>
  <c r="AG633" i="1"/>
  <c r="AH633" i="1"/>
  <c r="AI633" i="1"/>
  <c r="AJ633" i="1"/>
  <c r="AK633" i="1"/>
  <c r="AL633" i="1"/>
  <c r="AM633" i="1"/>
  <c r="AN633" i="1"/>
  <c r="AO633" i="1"/>
  <c r="AP633" i="1"/>
  <c r="AQ633" i="1"/>
  <c r="AR633" i="1"/>
  <c r="AS633" i="1"/>
  <c r="AT633" i="1"/>
  <c r="G335" i="1"/>
  <c r="H335" i="1"/>
  <c r="I335" i="1"/>
  <c r="J335" i="1"/>
  <c r="K335" i="1"/>
  <c r="L335" i="1"/>
  <c r="M335" i="1"/>
  <c r="N335" i="1"/>
  <c r="O335" i="1"/>
  <c r="P335" i="1"/>
  <c r="Q335" i="1"/>
  <c r="R335" i="1"/>
  <c r="S335" i="1"/>
  <c r="T335" i="1"/>
  <c r="U335" i="1"/>
  <c r="V335" i="1"/>
  <c r="W335" i="1"/>
  <c r="X335" i="1"/>
  <c r="Y335" i="1"/>
  <c r="Z335" i="1"/>
  <c r="AA335" i="1"/>
  <c r="AB335" i="1"/>
  <c r="AC335" i="1"/>
  <c r="AD335" i="1"/>
  <c r="AE335" i="1"/>
  <c r="AF335" i="1"/>
  <c r="AG335" i="1"/>
  <c r="AH335" i="1"/>
  <c r="AI335" i="1"/>
  <c r="AJ335" i="1"/>
  <c r="AK335" i="1"/>
  <c r="AL335" i="1"/>
  <c r="AM335" i="1"/>
  <c r="AN335" i="1"/>
  <c r="AO335" i="1"/>
  <c r="AP335" i="1"/>
  <c r="AQ335" i="1"/>
  <c r="AR335" i="1"/>
  <c r="AS335" i="1"/>
  <c r="AT335" i="1"/>
  <c r="G933" i="1"/>
  <c r="H933" i="1"/>
  <c r="I933" i="1"/>
  <c r="J933" i="1"/>
  <c r="K933" i="1"/>
  <c r="L933" i="1"/>
  <c r="M933" i="1"/>
  <c r="N933" i="1"/>
  <c r="O933" i="1"/>
  <c r="P933" i="1"/>
  <c r="Q933" i="1"/>
  <c r="R933" i="1"/>
  <c r="S933" i="1"/>
  <c r="T933" i="1"/>
  <c r="U933" i="1"/>
  <c r="V933" i="1"/>
  <c r="W933" i="1"/>
  <c r="X933" i="1"/>
  <c r="Y933" i="1"/>
  <c r="Z933" i="1"/>
  <c r="AA933" i="1"/>
  <c r="AB933" i="1"/>
  <c r="AC933" i="1"/>
  <c r="AD933" i="1"/>
  <c r="AE933" i="1"/>
  <c r="AF933" i="1"/>
  <c r="AG933" i="1"/>
  <c r="AH933" i="1"/>
  <c r="AI933" i="1"/>
  <c r="AJ933" i="1"/>
  <c r="AK933" i="1"/>
  <c r="AL933" i="1"/>
  <c r="AM933" i="1"/>
  <c r="AN933" i="1"/>
  <c r="AO933" i="1"/>
  <c r="AP933" i="1"/>
  <c r="AQ933" i="1"/>
  <c r="AR933" i="1"/>
  <c r="AS933" i="1"/>
  <c r="AT933" i="1"/>
  <c r="G1235" i="1"/>
  <c r="H1235" i="1"/>
  <c r="I1235" i="1"/>
  <c r="J1235" i="1"/>
  <c r="K1235" i="1"/>
  <c r="L1235" i="1"/>
  <c r="M1235" i="1"/>
  <c r="N1235" i="1"/>
  <c r="O1235" i="1"/>
  <c r="P1235" i="1"/>
  <c r="Q1235" i="1"/>
  <c r="R1235" i="1"/>
  <c r="S1235" i="1"/>
  <c r="T1235" i="1"/>
  <c r="U1235" i="1"/>
  <c r="V1235" i="1"/>
  <c r="W1235" i="1"/>
  <c r="X1235" i="1"/>
  <c r="Y1235" i="1"/>
  <c r="Z1235" i="1"/>
  <c r="AA1235" i="1"/>
  <c r="AB1235" i="1"/>
  <c r="AC1235" i="1"/>
  <c r="AD1235" i="1"/>
  <c r="AE1235" i="1"/>
  <c r="AF1235" i="1"/>
  <c r="AG1235" i="1"/>
  <c r="AH1235" i="1"/>
  <c r="AI1235" i="1"/>
  <c r="AJ1235" i="1"/>
  <c r="AK1235" i="1"/>
  <c r="AL1235" i="1"/>
  <c r="AM1235" i="1"/>
  <c r="AN1235" i="1"/>
  <c r="AO1235" i="1"/>
  <c r="AP1235" i="1"/>
  <c r="AQ1235" i="1"/>
  <c r="AR1235" i="1"/>
  <c r="AS1235" i="1"/>
  <c r="AT1235" i="1"/>
  <c r="CI1234" i="1" l="1"/>
  <c r="CE1234" i="1"/>
  <c r="CA1234" i="1"/>
  <c r="BW1234" i="1"/>
  <c r="BS1234" i="1"/>
  <c r="BO1234" i="1"/>
  <c r="BK1234" i="1"/>
  <c r="CI632" i="1"/>
  <c r="CE632" i="1"/>
  <c r="CA632" i="1"/>
  <c r="BW632" i="1"/>
  <c r="BS632" i="1"/>
  <c r="BO632" i="1"/>
  <c r="BK632" i="1"/>
  <c r="BG632" i="1"/>
  <c r="BC632" i="1"/>
  <c r="AY632" i="1"/>
  <c r="E935" i="1"/>
  <c r="E337" i="1"/>
  <c r="CH632" i="1"/>
  <c r="E635" i="1"/>
  <c r="CH51" i="1"/>
  <c r="CG1234" i="1"/>
  <c r="CC1234" i="1"/>
  <c r="BY1234" i="1"/>
  <c r="BU1234" i="1"/>
  <c r="BQ1234" i="1"/>
  <c r="BM1234" i="1"/>
  <c r="BI1234" i="1"/>
  <c r="BE1234" i="1"/>
  <c r="BA1234" i="1"/>
  <c r="AW1234" i="1"/>
  <c r="CG632" i="1"/>
  <c r="CC632" i="1"/>
  <c r="BY632" i="1"/>
  <c r="BU632" i="1"/>
  <c r="BQ632" i="1"/>
  <c r="BM632" i="1"/>
  <c r="BI632" i="1"/>
  <c r="BE632" i="1"/>
  <c r="BA632" i="1"/>
  <c r="AW632" i="1"/>
  <c r="D1834" i="1"/>
  <c r="D1536" i="1"/>
  <c r="E53" i="1"/>
  <c r="D53" i="1"/>
  <c r="BA932" i="1"/>
  <c r="BI932" i="1"/>
  <c r="BQ932" i="1"/>
  <c r="BY932" i="1"/>
  <c r="CG932" i="1"/>
  <c r="BB932" i="1"/>
  <c r="BJ932" i="1"/>
  <c r="BR932" i="1"/>
  <c r="BZ932" i="1"/>
  <c r="CH932" i="1"/>
  <c r="CD1234" i="1"/>
  <c r="BZ1234" i="1"/>
  <c r="BV1234" i="1"/>
  <c r="BR1234" i="1"/>
  <c r="BN1234" i="1"/>
  <c r="BJ1234" i="1"/>
  <c r="BF1234" i="1"/>
  <c r="BB1234" i="1"/>
  <c r="AX1234" i="1"/>
  <c r="CF632" i="1"/>
  <c r="CB632" i="1"/>
  <c r="BX632" i="1"/>
  <c r="BT632" i="1"/>
  <c r="BP632" i="1"/>
  <c r="BL632" i="1"/>
  <c r="BH632" i="1"/>
  <c r="BD632" i="1"/>
  <c r="AZ632" i="1"/>
  <c r="AV632" i="1"/>
  <c r="AS2129" i="1"/>
  <c r="AO2129" i="1"/>
  <c r="AK2129" i="1"/>
  <c r="AG2129" i="1"/>
  <c r="AC2129" i="1"/>
  <c r="Y2129" i="1"/>
  <c r="U2129" i="1"/>
  <c r="Q2129" i="1"/>
  <c r="M2129" i="1"/>
  <c r="I2129" i="1"/>
  <c r="AR2129" i="1"/>
  <c r="AN2129" i="1"/>
  <c r="AJ2129" i="1"/>
  <c r="AF2129" i="1"/>
  <c r="AB2129" i="1"/>
  <c r="X2129" i="1"/>
  <c r="T2129" i="1"/>
  <c r="P2129" i="1"/>
  <c r="L2129" i="1"/>
  <c r="AY932" i="1"/>
  <c r="BG932" i="1"/>
  <c r="BO932" i="1"/>
  <c r="BW932" i="1"/>
  <c r="CE932" i="1"/>
  <c r="AV932" i="1"/>
  <c r="BD932" i="1"/>
  <c r="BL932" i="1"/>
  <c r="BT932" i="1"/>
  <c r="CB932" i="1"/>
  <c r="AV334" i="1"/>
  <c r="AX334" i="1"/>
  <c r="AZ334" i="1"/>
  <c r="BB334" i="1"/>
  <c r="BD334" i="1"/>
  <c r="BF334" i="1"/>
  <c r="BH334" i="1"/>
  <c r="BJ334" i="1"/>
  <c r="BL334" i="1"/>
  <c r="BN334" i="1"/>
  <c r="BP334" i="1"/>
  <c r="BR334" i="1"/>
  <c r="BT334" i="1"/>
  <c r="BV334" i="1"/>
  <c r="BX334" i="1"/>
  <c r="BZ334" i="1"/>
  <c r="CB334" i="1"/>
  <c r="CD334" i="1"/>
  <c r="CF334" i="1"/>
  <c r="CH334" i="1"/>
  <c r="AV51" i="1"/>
  <c r="AX51" i="1"/>
  <c r="AZ51" i="1"/>
  <c r="BB51" i="1"/>
  <c r="BD51" i="1"/>
  <c r="BF51" i="1"/>
  <c r="BH51" i="1"/>
  <c r="BJ51" i="1"/>
  <c r="BL51" i="1"/>
  <c r="BN51" i="1"/>
  <c r="BP51" i="1"/>
  <c r="BR51" i="1"/>
  <c r="BT51" i="1"/>
  <c r="BV51" i="1"/>
  <c r="BX51" i="1"/>
  <c r="BZ51" i="1"/>
  <c r="CB51" i="1"/>
  <c r="CD51" i="1"/>
  <c r="CF51" i="1"/>
  <c r="BG1234" i="1"/>
  <c r="BC1234" i="1"/>
  <c r="AY1234" i="1"/>
  <c r="C934" i="1"/>
  <c r="B934" i="1"/>
  <c r="C336" i="1"/>
  <c r="B336" i="1"/>
  <c r="C1834" i="1"/>
  <c r="B1834" i="1"/>
  <c r="E2130" i="1"/>
  <c r="D2130" i="1" s="1"/>
  <c r="C1536" i="1"/>
  <c r="B1536" i="1"/>
  <c r="AW932" i="1"/>
  <c r="BE932" i="1"/>
  <c r="BM932" i="1"/>
  <c r="BU932" i="1"/>
  <c r="CC932" i="1"/>
  <c r="AX932" i="1"/>
  <c r="BF932" i="1"/>
  <c r="BN932" i="1"/>
  <c r="BV932" i="1"/>
  <c r="CD932" i="1"/>
  <c r="CF1234" i="1"/>
  <c r="CB1234" i="1"/>
  <c r="BX1234" i="1"/>
  <c r="BT1234" i="1"/>
  <c r="BP1234" i="1"/>
  <c r="BL1234" i="1"/>
  <c r="BH1234" i="1"/>
  <c r="BD1234" i="1"/>
  <c r="AZ1234" i="1"/>
  <c r="AV1234" i="1"/>
  <c r="CD632" i="1"/>
  <c r="BZ632" i="1"/>
  <c r="BV632" i="1"/>
  <c r="BR632" i="1"/>
  <c r="BN632" i="1"/>
  <c r="BJ632" i="1"/>
  <c r="BF632" i="1"/>
  <c r="BB632" i="1"/>
  <c r="AX632" i="1"/>
  <c r="E1236" i="1"/>
  <c r="D1236" i="1"/>
  <c r="C634" i="1"/>
  <c r="B634" i="1"/>
  <c r="BC932" i="1"/>
  <c r="BK932" i="1"/>
  <c r="BS932" i="1"/>
  <c r="CA932" i="1"/>
  <c r="CI932" i="1"/>
  <c r="AZ932" i="1"/>
  <c r="BH932" i="1"/>
  <c r="BP932" i="1"/>
  <c r="BX932" i="1"/>
  <c r="CF932" i="1"/>
  <c r="CH1234" i="1"/>
  <c r="AW334" i="1"/>
  <c r="AY334" i="1"/>
  <c r="BA334" i="1"/>
  <c r="BC334" i="1"/>
  <c r="BE334" i="1"/>
  <c r="BG334" i="1"/>
  <c r="BI334" i="1"/>
  <c r="BK334" i="1"/>
  <c r="BM334" i="1"/>
  <c r="BO334" i="1"/>
  <c r="BQ334" i="1"/>
  <c r="BS334" i="1"/>
  <c r="BU334" i="1"/>
  <c r="BW334" i="1"/>
  <c r="BY334" i="1"/>
  <c r="CA334" i="1"/>
  <c r="CC334" i="1"/>
  <c r="CE334" i="1"/>
  <c r="CG334" i="1"/>
  <c r="CI334" i="1"/>
  <c r="AW51" i="1"/>
  <c r="AY51" i="1"/>
  <c r="BA51" i="1"/>
  <c r="BC51" i="1"/>
  <c r="BE51" i="1"/>
  <c r="BG51" i="1"/>
  <c r="BI51" i="1"/>
  <c r="BK51" i="1"/>
  <c r="BM51" i="1"/>
  <c r="BO51" i="1"/>
  <c r="BQ51" i="1"/>
  <c r="BS51" i="1"/>
  <c r="BU51" i="1"/>
  <c r="BW51" i="1"/>
  <c r="BY51" i="1"/>
  <c r="CA51" i="1"/>
  <c r="CC51" i="1"/>
  <c r="CE51" i="1"/>
  <c r="CG51" i="1"/>
  <c r="CI51" i="1"/>
  <c r="G934" i="1"/>
  <c r="H934" i="1"/>
  <c r="I934" i="1"/>
  <c r="J934" i="1"/>
  <c r="K934" i="1"/>
  <c r="L934" i="1"/>
  <c r="M934" i="1"/>
  <c r="N934" i="1"/>
  <c r="O934" i="1"/>
  <c r="P934" i="1"/>
  <c r="Q934" i="1"/>
  <c r="R934" i="1"/>
  <c r="S934" i="1"/>
  <c r="T934" i="1"/>
  <c r="U934" i="1"/>
  <c r="V934" i="1"/>
  <c r="W934" i="1"/>
  <c r="X934" i="1"/>
  <c r="Y934" i="1"/>
  <c r="Z934" i="1"/>
  <c r="AA934" i="1"/>
  <c r="AB934" i="1"/>
  <c r="AC934" i="1"/>
  <c r="AD934" i="1"/>
  <c r="AE934" i="1"/>
  <c r="AF934" i="1"/>
  <c r="AG934" i="1"/>
  <c r="AH934" i="1"/>
  <c r="AI934" i="1"/>
  <c r="AJ934" i="1"/>
  <c r="AK934" i="1"/>
  <c r="AL934" i="1"/>
  <c r="AM934" i="1"/>
  <c r="AN934" i="1"/>
  <c r="AO934" i="1"/>
  <c r="AP934" i="1"/>
  <c r="AQ934" i="1"/>
  <c r="AR934" i="1"/>
  <c r="AS934" i="1"/>
  <c r="AT934" i="1"/>
  <c r="G336" i="1"/>
  <c r="H336" i="1"/>
  <c r="I336" i="1"/>
  <c r="J336" i="1"/>
  <c r="K336" i="1"/>
  <c r="L336" i="1"/>
  <c r="M336" i="1"/>
  <c r="N336" i="1"/>
  <c r="O336" i="1"/>
  <c r="P336" i="1"/>
  <c r="Q336" i="1"/>
  <c r="R336" i="1"/>
  <c r="S336" i="1"/>
  <c r="T336" i="1"/>
  <c r="U336" i="1"/>
  <c r="V336" i="1"/>
  <c r="W336" i="1"/>
  <c r="X336" i="1"/>
  <c r="Y336" i="1"/>
  <c r="Z336" i="1"/>
  <c r="AA336" i="1"/>
  <c r="AB336" i="1"/>
  <c r="AC336" i="1"/>
  <c r="AD336" i="1"/>
  <c r="AE336" i="1"/>
  <c r="AF336" i="1"/>
  <c r="AG336" i="1"/>
  <c r="AH336" i="1"/>
  <c r="AI336" i="1"/>
  <c r="AJ336" i="1"/>
  <c r="AK336" i="1"/>
  <c r="AL336" i="1"/>
  <c r="AM336" i="1"/>
  <c r="AN336" i="1"/>
  <c r="AO336" i="1"/>
  <c r="AP336" i="1"/>
  <c r="AQ336" i="1"/>
  <c r="AR336" i="1"/>
  <c r="AS336" i="1"/>
  <c r="AT336" i="1"/>
  <c r="G1834" i="1"/>
  <c r="H1834" i="1"/>
  <c r="I1834" i="1"/>
  <c r="J1834" i="1"/>
  <c r="K1834" i="1"/>
  <c r="L1834" i="1"/>
  <c r="M1834" i="1"/>
  <c r="N1834" i="1"/>
  <c r="O1834" i="1"/>
  <c r="P1834" i="1"/>
  <c r="Q1834" i="1"/>
  <c r="R1834" i="1"/>
  <c r="S1834" i="1"/>
  <c r="T1834" i="1"/>
  <c r="U1834" i="1"/>
  <c r="V1834" i="1"/>
  <c r="W1834" i="1"/>
  <c r="X1834" i="1"/>
  <c r="Y1834" i="1"/>
  <c r="Z1834" i="1"/>
  <c r="AA1834" i="1"/>
  <c r="AB1834" i="1"/>
  <c r="AC1834" i="1"/>
  <c r="AD1834" i="1"/>
  <c r="AE1834" i="1"/>
  <c r="AF1834" i="1"/>
  <c r="AG1834" i="1"/>
  <c r="AH1834" i="1"/>
  <c r="AI1834" i="1"/>
  <c r="AJ1834" i="1"/>
  <c r="AK1834" i="1"/>
  <c r="AL1834" i="1"/>
  <c r="AM1834" i="1"/>
  <c r="AN1834" i="1"/>
  <c r="AO1834" i="1"/>
  <c r="AP1834" i="1"/>
  <c r="AQ1834" i="1"/>
  <c r="AR1834" i="1"/>
  <c r="AS1834" i="1"/>
  <c r="AT1834" i="1"/>
  <c r="G1536" i="1"/>
  <c r="H1536" i="1"/>
  <c r="I1536" i="1"/>
  <c r="J1536" i="1"/>
  <c r="K1536" i="1"/>
  <c r="L1536" i="1"/>
  <c r="M1536" i="1"/>
  <c r="N1536" i="1"/>
  <c r="O1536" i="1"/>
  <c r="P1536" i="1"/>
  <c r="Q1536" i="1"/>
  <c r="R1536" i="1"/>
  <c r="S1536" i="1"/>
  <c r="T1536" i="1"/>
  <c r="U1536" i="1"/>
  <c r="V1536" i="1"/>
  <c r="W1536" i="1"/>
  <c r="X1536" i="1"/>
  <c r="Y1536" i="1"/>
  <c r="Z1536" i="1"/>
  <c r="AA1536" i="1"/>
  <c r="AB1536" i="1"/>
  <c r="AC1536" i="1"/>
  <c r="AD1536" i="1"/>
  <c r="AE1536" i="1"/>
  <c r="AF1536" i="1"/>
  <c r="AG1536" i="1"/>
  <c r="AH1536" i="1"/>
  <c r="AI1536" i="1"/>
  <c r="AJ1536" i="1"/>
  <c r="AK1536" i="1"/>
  <c r="AL1536" i="1"/>
  <c r="AM1536" i="1"/>
  <c r="AN1536" i="1"/>
  <c r="AO1536" i="1"/>
  <c r="AP1536" i="1"/>
  <c r="AQ1536" i="1"/>
  <c r="AR1536" i="1"/>
  <c r="AS1536" i="1"/>
  <c r="AT1536" i="1"/>
  <c r="G634" i="1"/>
  <c r="H634" i="1"/>
  <c r="I634" i="1"/>
  <c r="J634" i="1"/>
  <c r="K634" i="1"/>
  <c r="L634" i="1"/>
  <c r="M634" i="1"/>
  <c r="N634" i="1"/>
  <c r="O634" i="1"/>
  <c r="P634" i="1"/>
  <c r="Q634" i="1"/>
  <c r="R634" i="1"/>
  <c r="S634" i="1"/>
  <c r="T634" i="1"/>
  <c r="U634" i="1"/>
  <c r="V634" i="1"/>
  <c r="W634" i="1"/>
  <c r="X634" i="1"/>
  <c r="Y634" i="1"/>
  <c r="Z634" i="1"/>
  <c r="AA634" i="1"/>
  <c r="AB634" i="1"/>
  <c r="AC634" i="1"/>
  <c r="AD634" i="1"/>
  <c r="AE634" i="1"/>
  <c r="AF634" i="1"/>
  <c r="AG634" i="1"/>
  <c r="AH634" i="1"/>
  <c r="AI634" i="1"/>
  <c r="AJ634" i="1"/>
  <c r="AK634" i="1"/>
  <c r="AL634" i="1"/>
  <c r="AM634" i="1"/>
  <c r="AN634" i="1"/>
  <c r="AO634" i="1"/>
  <c r="AP634" i="1"/>
  <c r="AQ634" i="1"/>
  <c r="AR634" i="1"/>
  <c r="AS634" i="1"/>
  <c r="AT634" i="1"/>
  <c r="CI1535" i="1" l="1"/>
  <c r="CH1535" i="1"/>
  <c r="CG1535" i="1"/>
  <c r="CF1535" i="1"/>
  <c r="CA1535" i="1"/>
  <c r="BZ1535" i="1"/>
  <c r="BY1535" i="1"/>
  <c r="BX1535" i="1"/>
  <c r="BS1535" i="1"/>
  <c r="BR1535" i="1"/>
  <c r="BQ1535" i="1"/>
  <c r="BP1535" i="1"/>
  <c r="BK1535" i="1"/>
  <c r="BJ1535" i="1"/>
  <c r="BI1535" i="1"/>
  <c r="BH1535" i="1"/>
  <c r="BC1535" i="1"/>
  <c r="BB1535" i="1"/>
  <c r="BA1535" i="1"/>
  <c r="AZ1535" i="1"/>
  <c r="CI1833" i="1"/>
  <c r="CH1833" i="1"/>
  <c r="CE1833" i="1"/>
  <c r="CD1833" i="1"/>
  <c r="CA1833" i="1"/>
  <c r="BZ1833" i="1"/>
  <c r="BW1833" i="1"/>
  <c r="BV1833" i="1"/>
  <c r="BS1833" i="1"/>
  <c r="BR1833" i="1"/>
  <c r="BO1833" i="1"/>
  <c r="BN1833" i="1"/>
  <c r="BK1833" i="1"/>
  <c r="BJ1833" i="1"/>
  <c r="BG1833" i="1"/>
  <c r="BF1833" i="1"/>
  <c r="BC1833" i="1"/>
  <c r="BB1833" i="1"/>
  <c r="AY1833" i="1"/>
  <c r="AX1833" i="1"/>
  <c r="E2131" i="1"/>
  <c r="D2131" i="1"/>
  <c r="CG1833" i="1"/>
  <c r="CI335" i="1"/>
  <c r="CI933" i="1"/>
  <c r="CE1535" i="1"/>
  <c r="C1236" i="1"/>
  <c r="B1236" i="1"/>
  <c r="CD1535" i="1"/>
  <c r="CB1535" i="1"/>
  <c r="BV1535" i="1"/>
  <c r="BT1535" i="1"/>
  <c r="BN1535" i="1"/>
  <c r="BL1535" i="1"/>
  <c r="BF1535" i="1"/>
  <c r="BD1535" i="1"/>
  <c r="AX1535" i="1"/>
  <c r="AV1535" i="1"/>
  <c r="CC1833" i="1"/>
  <c r="BY1833" i="1"/>
  <c r="BU1833" i="1"/>
  <c r="BQ1833" i="1"/>
  <c r="BM1833" i="1"/>
  <c r="BI1833" i="1"/>
  <c r="BE1833" i="1"/>
  <c r="BA1833" i="1"/>
  <c r="AW1833" i="1"/>
  <c r="E54" i="1"/>
  <c r="D54" i="1"/>
  <c r="E1537" i="1"/>
  <c r="D1537" i="1"/>
  <c r="C635" i="1"/>
  <c r="B635" i="1"/>
  <c r="C337" i="1"/>
  <c r="B337" i="1"/>
  <c r="C935" i="1"/>
  <c r="B935" i="1"/>
  <c r="AW633" i="1"/>
  <c r="AZ633" i="1"/>
  <c r="BB633" i="1"/>
  <c r="BC633" i="1"/>
  <c r="BE633" i="1"/>
  <c r="BH633" i="1"/>
  <c r="BJ633" i="1"/>
  <c r="BK633" i="1"/>
  <c r="BM633" i="1"/>
  <c r="BP633" i="1"/>
  <c r="BR633" i="1"/>
  <c r="BS633" i="1"/>
  <c r="BU633" i="1"/>
  <c r="BX633" i="1"/>
  <c r="BZ633" i="1"/>
  <c r="CA633" i="1"/>
  <c r="CC633" i="1"/>
  <c r="CF633" i="1"/>
  <c r="CH633" i="1"/>
  <c r="CI633" i="1"/>
  <c r="AW335" i="1"/>
  <c r="AY335" i="1"/>
  <c r="BA335" i="1"/>
  <c r="BC335" i="1"/>
  <c r="BE335" i="1"/>
  <c r="BG335" i="1"/>
  <c r="BI335" i="1"/>
  <c r="BK335" i="1"/>
  <c r="BM335" i="1"/>
  <c r="BO335" i="1"/>
  <c r="BQ335" i="1"/>
  <c r="BS335" i="1"/>
  <c r="BU335" i="1"/>
  <c r="BW335" i="1"/>
  <c r="BY335" i="1"/>
  <c r="CA335" i="1"/>
  <c r="CC335" i="1"/>
  <c r="CE335" i="1"/>
  <c r="CG335" i="1"/>
  <c r="AW933" i="1"/>
  <c r="AY933" i="1"/>
  <c r="BA933" i="1"/>
  <c r="BC933" i="1"/>
  <c r="BE933" i="1"/>
  <c r="BG933" i="1"/>
  <c r="BI933" i="1"/>
  <c r="BK933" i="1"/>
  <c r="BM933" i="1"/>
  <c r="BO933" i="1"/>
  <c r="BQ933" i="1"/>
  <c r="BS933" i="1"/>
  <c r="BU933" i="1"/>
  <c r="BW933" i="1"/>
  <c r="BY933" i="1"/>
  <c r="CA933" i="1"/>
  <c r="CC933" i="1"/>
  <c r="CE933" i="1"/>
  <c r="CG933" i="1"/>
  <c r="E1237" i="1"/>
  <c r="D1237" i="1"/>
  <c r="C2130" i="1"/>
  <c r="B2130" i="1"/>
  <c r="CC1535" i="1"/>
  <c r="BW1535" i="1"/>
  <c r="BU1535" i="1"/>
  <c r="BO1535" i="1"/>
  <c r="BM1535" i="1"/>
  <c r="BG1535" i="1"/>
  <c r="BE1535" i="1"/>
  <c r="AY1535" i="1"/>
  <c r="AW1535" i="1"/>
  <c r="CF1833" i="1"/>
  <c r="CB1833" i="1"/>
  <c r="BX1833" i="1"/>
  <c r="BT1833" i="1"/>
  <c r="BP1833" i="1"/>
  <c r="BL1833" i="1"/>
  <c r="BH1833" i="1"/>
  <c r="BD1833" i="1"/>
  <c r="AZ1833" i="1"/>
  <c r="AV1833" i="1"/>
  <c r="C53" i="1"/>
  <c r="B53" i="1"/>
  <c r="E1835" i="1"/>
  <c r="D635" i="1"/>
  <c r="D337" i="1"/>
  <c r="D935" i="1"/>
  <c r="AV633" i="1"/>
  <c r="AX633" i="1"/>
  <c r="AY633" i="1"/>
  <c r="BA633" i="1"/>
  <c r="BD633" i="1"/>
  <c r="BF633" i="1"/>
  <c r="BG633" i="1"/>
  <c r="BI633" i="1"/>
  <c r="BL633" i="1"/>
  <c r="BN633" i="1"/>
  <c r="BO633" i="1"/>
  <c r="BQ633" i="1"/>
  <c r="BT633" i="1"/>
  <c r="BV633" i="1"/>
  <c r="BW633" i="1"/>
  <c r="BY633" i="1"/>
  <c r="CB633" i="1"/>
  <c r="CD633" i="1"/>
  <c r="CE633" i="1"/>
  <c r="CG633" i="1"/>
  <c r="AV335" i="1"/>
  <c r="AX335" i="1"/>
  <c r="AZ335" i="1"/>
  <c r="BB335" i="1"/>
  <c r="BD335" i="1"/>
  <c r="BF335" i="1"/>
  <c r="BH335" i="1"/>
  <c r="BJ335" i="1"/>
  <c r="BL335" i="1"/>
  <c r="BN335" i="1"/>
  <c r="BP335" i="1"/>
  <c r="BR335" i="1"/>
  <c r="BT335" i="1"/>
  <c r="BV335" i="1"/>
  <c r="BX335" i="1"/>
  <c r="BZ335" i="1"/>
  <c r="CB335" i="1"/>
  <c r="CD335" i="1"/>
  <c r="CF335" i="1"/>
  <c r="CH335" i="1"/>
  <c r="AV933" i="1"/>
  <c r="AX933" i="1"/>
  <c r="AZ933" i="1"/>
  <c r="BB933" i="1"/>
  <c r="BD933" i="1"/>
  <c r="BF933" i="1"/>
  <c r="BH933" i="1"/>
  <c r="BJ933" i="1"/>
  <c r="BL933" i="1"/>
  <c r="BN933" i="1"/>
  <c r="BP933" i="1"/>
  <c r="BR933" i="1"/>
  <c r="BT933" i="1"/>
  <c r="BV933" i="1"/>
  <c r="BX933" i="1"/>
  <c r="BZ933" i="1"/>
  <c r="CB933" i="1"/>
  <c r="CD933" i="1"/>
  <c r="CF933" i="1"/>
  <c r="CH933" i="1"/>
  <c r="G635" i="1"/>
  <c r="H635" i="1"/>
  <c r="I635" i="1"/>
  <c r="J635" i="1"/>
  <c r="K635" i="1"/>
  <c r="L635" i="1"/>
  <c r="M635" i="1"/>
  <c r="N635" i="1"/>
  <c r="O635" i="1"/>
  <c r="P635" i="1"/>
  <c r="Q635" i="1"/>
  <c r="R635" i="1"/>
  <c r="S635" i="1"/>
  <c r="T635" i="1"/>
  <c r="U635" i="1"/>
  <c r="V635" i="1"/>
  <c r="W635" i="1"/>
  <c r="X635" i="1"/>
  <c r="Y635" i="1"/>
  <c r="Z635" i="1"/>
  <c r="AA635" i="1"/>
  <c r="AB635" i="1"/>
  <c r="AC635" i="1"/>
  <c r="AD635" i="1"/>
  <c r="AE635" i="1"/>
  <c r="AF635" i="1"/>
  <c r="AG635" i="1"/>
  <c r="AH635" i="1"/>
  <c r="AI635" i="1"/>
  <c r="AJ635" i="1"/>
  <c r="AK635" i="1"/>
  <c r="AL635" i="1"/>
  <c r="AM635" i="1"/>
  <c r="AN635" i="1"/>
  <c r="AO635" i="1"/>
  <c r="AP635" i="1"/>
  <c r="AQ635" i="1"/>
  <c r="AR635" i="1"/>
  <c r="AS635" i="1"/>
  <c r="AT635" i="1"/>
  <c r="G337" i="1"/>
  <c r="H337" i="1"/>
  <c r="I337" i="1"/>
  <c r="J337" i="1"/>
  <c r="K337" i="1"/>
  <c r="L337" i="1"/>
  <c r="M337" i="1"/>
  <c r="N337" i="1"/>
  <c r="O337" i="1"/>
  <c r="P337" i="1"/>
  <c r="Q337" i="1"/>
  <c r="R337" i="1"/>
  <c r="S337" i="1"/>
  <c r="T337" i="1"/>
  <c r="U337" i="1"/>
  <c r="V337" i="1"/>
  <c r="W337" i="1"/>
  <c r="X337" i="1"/>
  <c r="Y337" i="1"/>
  <c r="Z337" i="1"/>
  <c r="AA337" i="1"/>
  <c r="AB337" i="1"/>
  <c r="AC337" i="1"/>
  <c r="AD337" i="1"/>
  <c r="AE337" i="1"/>
  <c r="AF337" i="1"/>
  <c r="AG337" i="1"/>
  <c r="AH337" i="1"/>
  <c r="AI337" i="1"/>
  <c r="AJ337" i="1"/>
  <c r="AK337" i="1"/>
  <c r="AL337" i="1"/>
  <c r="AM337" i="1"/>
  <c r="AN337" i="1"/>
  <c r="AO337" i="1"/>
  <c r="AP337" i="1"/>
  <c r="AQ337" i="1"/>
  <c r="AR337" i="1"/>
  <c r="AS337" i="1"/>
  <c r="AT337" i="1"/>
  <c r="G935" i="1"/>
  <c r="H935" i="1"/>
  <c r="I935" i="1"/>
  <c r="J935" i="1"/>
  <c r="K935" i="1"/>
  <c r="L935" i="1"/>
  <c r="M935" i="1"/>
  <c r="N935" i="1"/>
  <c r="O935" i="1"/>
  <c r="P935" i="1"/>
  <c r="Q935" i="1"/>
  <c r="R935" i="1"/>
  <c r="S935" i="1"/>
  <c r="T935" i="1"/>
  <c r="U935" i="1"/>
  <c r="V935" i="1"/>
  <c r="W935" i="1"/>
  <c r="X935" i="1"/>
  <c r="Y935" i="1"/>
  <c r="Z935" i="1"/>
  <c r="AA935" i="1"/>
  <c r="AB935" i="1"/>
  <c r="AC935" i="1"/>
  <c r="AD935" i="1"/>
  <c r="AE935" i="1"/>
  <c r="AF935" i="1"/>
  <c r="AG935" i="1"/>
  <c r="AH935" i="1"/>
  <c r="AI935" i="1"/>
  <c r="AJ935" i="1"/>
  <c r="AK935" i="1"/>
  <c r="AL935" i="1"/>
  <c r="AM935" i="1"/>
  <c r="AN935" i="1"/>
  <c r="AO935" i="1"/>
  <c r="AP935" i="1"/>
  <c r="AQ935" i="1"/>
  <c r="AR935" i="1"/>
  <c r="AS935" i="1"/>
  <c r="AT935" i="1"/>
  <c r="G2130" i="1"/>
  <c r="H2130" i="1"/>
  <c r="I2130" i="1"/>
  <c r="J2130" i="1"/>
  <c r="K2130" i="1"/>
  <c r="L2130" i="1"/>
  <c r="M2130" i="1"/>
  <c r="N2130" i="1"/>
  <c r="O2130" i="1"/>
  <c r="P2130" i="1"/>
  <c r="Q2130" i="1"/>
  <c r="R2130" i="1"/>
  <c r="S2130" i="1"/>
  <c r="T2130" i="1"/>
  <c r="U2130" i="1"/>
  <c r="V2130" i="1"/>
  <c r="W2130" i="1"/>
  <c r="X2130" i="1"/>
  <c r="Y2130" i="1"/>
  <c r="Z2130" i="1"/>
  <c r="AA2130" i="1"/>
  <c r="AB2130" i="1"/>
  <c r="AC2130" i="1"/>
  <c r="AD2130" i="1"/>
  <c r="AE2130" i="1"/>
  <c r="AF2130" i="1"/>
  <c r="AG2130" i="1"/>
  <c r="AH2130" i="1"/>
  <c r="AI2130" i="1"/>
  <c r="AJ2130" i="1"/>
  <c r="AK2130" i="1"/>
  <c r="AL2130" i="1"/>
  <c r="AM2130" i="1"/>
  <c r="AN2130" i="1"/>
  <c r="AO2130" i="1"/>
  <c r="AP2130" i="1"/>
  <c r="AQ2130" i="1"/>
  <c r="AR2130" i="1"/>
  <c r="AS2130" i="1"/>
  <c r="AT2130" i="1"/>
  <c r="G1236" i="1"/>
  <c r="H1236" i="1"/>
  <c r="I1236" i="1"/>
  <c r="J1236" i="1"/>
  <c r="K1236" i="1"/>
  <c r="L1236" i="1"/>
  <c r="M1236" i="1"/>
  <c r="N1236" i="1"/>
  <c r="O1236" i="1"/>
  <c r="P1236" i="1"/>
  <c r="Q1236" i="1"/>
  <c r="R1236" i="1"/>
  <c r="S1236" i="1"/>
  <c r="T1236" i="1"/>
  <c r="U1236" i="1"/>
  <c r="V1236" i="1"/>
  <c r="W1236" i="1"/>
  <c r="X1236" i="1"/>
  <c r="Y1236" i="1"/>
  <c r="Z1236" i="1"/>
  <c r="AA1236" i="1"/>
  <c r="AB1236" i="1"/>
  <c r="AC1236" i="1"/>
  <c r="AD1236" i="1"/>
  <c r="AE1236" i="1"/>
  <c r="AF1236" i="1"/>
  <c r="AG1236" i="1"/>
  <c r="AH1236" i="1"/>
  <c r="AI1236" i="1"/>
  <c r="AJ1236" i="1"/>
  <c r="AK1236" i="1"/>
  <c r="AL1236" i="1"/>
  <c r="AM1236" i="1"/>
  <c r="AN1236" i="1"/>
  <c r="AO1236" i="1"/>
  <c r="AP1236" i="1"/>
  <c r="AQ1236" i="1"/>
  <c r="AR1236" i="1"/>
  <c r="AS1236" i="1"/>
  <c r="AT1236" i="1"/>
  <c r="CI1235" i="1" l="1"/>
  <c r="CH1235" i="1"/>
  <c r="CG1235" i="1"/>
  <c r="CF1235" i="1"/>
  <c r="CE1235" i="1"/>
  <c r="CD1235" i="1"/>
  <c r="CC1235" i="1"/>
  <c r="CB1235" i="1"/>
  <c r="CA1235" i="1"/>
  <c r="BZ1235" i="1"/>
  <c r="BY1235" i="1"/>
  <c r="BX1235" i="1"/>
  <c r="BW1235" i="1"/>
  <c r="BV1235" i="1"/>
  <c r="BU1235" i="1"/>
  <c r="BT1235" i="1"/>
  <c r="BS1235" i="1"/>
  <c r="BR1235" i="1"/>
  <c r="BQ1235" i="1"/>
  <c r="BP1235" i="1"/>
  <c r="BO1235" i="1"/>
  <c r="BN1235" i="1"/>
  <c r="BM1235" i="1"/>
  <c r="BL1235" i="1"/>
  <c r="BK1235" i="1"/>
  <c r="BJ1235" i="1"/>
  <c r="BI1235" i="1"/>
  <c r="BH1235" i="1"/>
  <c r="BG1235" i="1"/>
  <c r="BF1235" i="1"/>
  <c r="BE1235" i="1"/>
  <c r="BD1235" i="1"/>
  <c r="BC1235" i="1"/>
  <c r="BB1235" i="1"/>
  <c r="BA1235" i="1"/>
  <c r="AZ1235" i="1"/>
  <c r="AY1235" i="1"/>
  <c r="AX1235" i="1"/>
  <c r="AW1235" i="1"/>
  <c r="AV1235" i="1"/>
  <c r="CF52" i="1"/>
  <c r="CB52" i="1"/>
  <c r="BX52" i="1"/>
  <c r="BT52" i="1"/>
  <c r="BP52" i="1"/>
  <c r="BL52" i="1"/>
  <c r="BH52" i="1"/>
  <c r="BD52" i="1"/>
  <c r="AZ52" i="1"/>
  <c r="AV52" i="1"/>
  <c r="CD2129" i="1"/>
  <c r="CC2129" i="1"/>
  <c r="BV2129" i="1"/>
  <c r="BU2129" i="1"/>
  <c r="BN2129" i="1"/>
  <c r="BM2129" i="1"/>
  <c r="BF2129" i="1"/>
  <c r="BE2129" i="1"/>
  <c r="AX2129" i="1"/>
  <c r="AW2129" i="1"/>
  <c r="BC2129" i="1"/>
  <c r="CH934" i="1"/>
  <c r="CH336" i="1"/>
  <c r="CH634" i="1"/>
  <c r="CI52" i="1"/>
  <c r="CH52" i="1"/>
  <c r="CD52" i="1"/>
  <c r="BZ52" i="1"/>
  <c r="BV52" i="1"/>
  <c r="BR52" i="1"/>
  <c r="BN52" i="1"/>
  <c r="BJ52" i="1"/>
  <c r="BF52" i="1"/>
  <c r="BB52" i="1"/>
  <c r="AX52" i="1"/>
  <c r="E936" i="1"/>
  <c r="D1835" i="1"/>
  <c r="E1238" i="1"/>
  <c r="D1238" i="1"/>
  <c r="CE52" i="1"/>
  <c r="CA52" i="1"/>
  <c r="BW52" i="1"/>
  <c r="BS52" i="1"/>
  <c r="BO52" i="1"/>
  <c r="BK52" i="1"/>
  <c r="BG52" i="1"/>
  <c r="BC52" i="1"/>
  <c r="AY52" i="1"/>
  <c r="E1538" i="1"/>
  <c r="E55" i="1"/>
  <c r="CH2129" i="1"/>
  <c r="BR2129" i="1"/>
  <c r="BB2129" i="1"/>
  <c r="BY2129" i="1"/>
  <c r="BI2129" i="1"/>
  <c r="BX2129" i="1"/>
  <c r="BH2129" i="1"/>
  <c r="CI2129" i="1"/>
  <c r="BS2129" i="1"/>
  <c r="E2132" i="1"/>
  <c r="D2132" i="1"/>
  <c r="AV934" i="1"/>
  <c r="AX934" i="1"/>
  <c r="AZ934" i="1"/>
  <c r="BB934" i="1"/>
  <c r="BD934" i="1"/>
  <c r="BF934" i="1"/>
  <c r="BH934" i="1"/>
  <c r="BJ934" i="1"/>
  <c r="BL934" i="1"/>
  <c r="BN934" i="1"/>
  <c r="BP934" i="1"/>
  <c r="BR934" i="1"/>
  <c r="BT934" i="1"/>
  <c r="BV934" i="1"/>
  <c r="BX934" i="1"/>
  <c r="BZ934" i="1"/>
  <c r="CB934" i="1"/>
  <c r="CD934" i="1"/>
  <c r="CF934" i="1"/>
  <c r="AV336" i="1"/>
  <c r="AX336" i="1"/>
  <c r="AZ336" i="1"/>
  <c r="BB336" i="1"/>
  <c r="BD336" i="1"/>
  <c r="BF336" i="1"/>
  <c r="BH336" i="1"/>
  <c r="BJ336" i="1"/>
  <c r="BL336" i="1"/>
  <c r="BN336" i="1"/>
  <c r="BP336" i="1"/>
  <c r="BR336" i="1"/>
  <c r="BT336" i="1"/>
  <c r="BV336" i="1"/>
  <c r="BX336" i="1"/>
  <c r="BZ336" i="1"/>
  <c r="CB336" i="1"/>
  <c r="CD336" i="1"/>
  <c r="CF336" i="1"/>
  <c r="AV634" i="1"/>
  <c r="AX634" i="1"/>
  <c r="AZ634" i="1"/>
  <c r="BB634" i="1"/>
  <c r="BD634" i="1"/>
  <c r="BF634" i="1"/>
  <c r="BH634" i="1"/>
  <c r="BJ634" i="1"/>
  <c r="BL634" i="1"/>
  <c r="BN634" i="1"/>
  <c r="BP634" i="1"/>
  <c r="BR634" i="1"/>
  <c r="BT634" i="1"/>
  <c r="BV634" i="1"/>
  <c r="BX634" i="1"/>
  <c r="BZ634" i="1"/>
  <c r="CB634" i="1"/>
  <c r="CD634" i="1"/>
  <c r="CF634" i="1"/>
  <c r="E338" i="1"/>
  <c r="E636" i="1"/>
  <c r="C1835" i="1"/>
  <c r="B1835" i="1"/>
  <c r="CB2129" i="1"/>
  <c r="BT2129" i="1"/>
  <c r="BL2129" i="1"/>
  <c r="BD2129" i="1"/>
  <c r="AV2129" i="1"/>
  <c r="BW2129" i="1"/>
  <c r="BO2129" i="1"/>
  <c r="AY2129" i="1"/>
  <c r="CE2129" i="1"/>
  <c r="BG2129" i="1"/>
  <c r="C1237" i="1"/>
  <c r="B1237" i="1"/>
  <c r="CG52" i="1"/>
  <c r="CC52" i="1"/>
  <c r="BY52" i="1"/>
  <c r="BU52" i="1"/>
  <c r="BQ52" i="1"/>
  <c r="BM52" i="1"/>
  <c r="BI52" i="1"/>
  <c r="BE52" i="1"/>
  <c r="BA52" i="1"/>
  <c r="AW52" i="1"/>
  <c r="C1537" i="1"/>
  <c r="B1537" i="1"/>
  <c r="C54" i="1"/>
  <c r="B54" i="1"/>
  <c r="BZ2129" i="1"/>
  <c r="BJ2129" i="1"/>
  <c r="CG2129" i="1"/>
  <c r="BQ2129" i="1"/>
  <c r="BA2129" i="1"/>
  <c r="CF2129" i="1"/>
  <c r="BP2129" i="1"/>
  <c r="AZ2129" i="1"/>
  <c r="CA2129" i="1"/>
  <c r="BK2129" i="1"/>
  <c r="C2131" i="1"/>
  <c r="B2131" i="1"/>
  <c r="AW934" i="1"/>
  <c r="AY934" i="1"/>
  <c r="BA934" i="1"/>
  <c r="BC934" i="1"/>
  <c r="BE934" i="1"/>
  <c r="BG934" i="1"/>
  <c r="BI934" i="1"/>
  <c r="BK934" i="1"/>
  <c r="BM934" i="1"/>
  <c r="BO934" i="1"/>
  <c r="BQ934" i="1"/>
  <c r="BS934" i="1"/>
  <c r="BU934" i="1"/>
  <c r="BW934" i="1"/>
  <c r="BY934" i="1"/>
  <c r="CA934" i="1"/>
  <c r="CC934" i="1"/>
  <c r="CE934" i="1"/>
  <c r="CG934" i="1"/>
  <c r="CI934" i="1"/>
  <c r="AW336" i="1"/>
  <c r="AY336" i="1"/>
  <c r="BA336" i="1"/>
  <c r="BC336" i="1"/>
  <c r="BE336" i="1"/>
  <c r="BG336" i="1"/>
  <c r="BI336" i="1"/>
  <c r="BK336" i="1"/>
  <c r="BM336" i="1"/>
  <c r="BO336" i="1"/>
  <c r="BQ336" i="1"/>
  <c r="BS336" i="1"/>
  <c r="BU336" i="1"/>
  <c r="BW336" i="1"/>
  <c r="BY336" i="1"/>
  <c r="CA336" i="1"/>
  <c r="CC336" i="1"/>
  <c r="CE336" i="1"/>
  <c r="CG336" i="1"/>
  <c r="CI336" i="1"/>
  <c r="AW634" i="1"/>
  <c r="AY634" i="1"/>
  <c r="BA634" i="1"/>
  <c r="BC634" i="1"/>
  <c r="BE634" i="1"/>
  <c r="BG634" i="1"/>
  <c r="BI634" i="1"/>
  <c r="BK634" i="1"/>
  <c r="BM634" i="1"/>
  <c r="BO634" i="1"/>
  <c r="BQ634" i="1"/>
  <c r="BS634" i="1"/>
  <c r="BU634" i="1"/>
  <c r="BW634" i="1"/>
  <c r="BY634" i="1"/>
  <c r="CA634" i="1"/>
  <c r="CC634" i="1"/>
  <c r="CE634" i="1"/>
  <c r="CG634" i="1"/>
  <c r="CI634" i="1"/>
  <c r="CE25" i="64"/>
  <c r="G2131" i="1"/>
  <c r="H2131" i="1"/>
  <c r="I2131" i="1"/>
  <c r="J2131" i="1"/>
  <c r="K2131" i="1"/>
  <c r="L2131" i="1"/>
  <c r="M2131" i="1"/>
  <c r="N2131" i="1"/>
  <c r="O2131" i="1"/>
  <c r="P2131" i="1"/>
  <c r="Q2131" i="1"/>
  <c r="R2131" i="1"/>
  <c r="S2131" i="1"/>
  <c r="T2131" i="1"/>
  <c r="U2131" i="1"/>
  <c r="V2131" i="1"/>
  <c r="W2131" i="1"/>
  <c r="X2131" i="1"/>
  <c r="Y2131" i="1"/>
  <c r="Z2131" i="1"/>
  <c r="AA2131" i="1"/>
  <c r="AB2131" i="1"/>
  <c r="AC2131" i="1"/>
  <c r="AD2131" i="1"/>
  <c r="AE2131" i="1"/>
  <c r="AF2131" i="1"/>
  <c r="AG2131" i="1"/>
  <c r="AH2131" i="1"/>
  <c r="AI2131" i="1"/>
  <c r="AJ2131" i="1"/>
  <c r="AK2131" i="1"/>
  <c r="AL2131" i="1"/>
  <c r="AM2131" i="1"/>
  <c r="AN2131" i="1"/>
  <c r="AO2131" i="1"/>
  <c r="AP2131" i="1"/>
  <c r="AQ2131" i="1"/>
  <c r="AR2131" i="1"/>
  <c r="AS2131" i="1"/>
  <c r="AT2131" i="1"/>
  <c r="G1835" i="1"/>
  <c r="H1835" i="1"/>
  <c r="I1835" i="1"/>
  <c r="J1835" i="1"/>
  <c r="K1835" i="1"/>
  <c r="L1835" i="1"/>
  <c r="M1835" i="1"/>
  <c r="N1835" i="1"/>
  <c r="O1835" i="1"/>
  <c r="P1835" i="1"/>
  <c r="Q1835" i="1"/>
  <c r="R1835" i="1"/>
  <c r="S1835" i="1"/>
  <c r="T1835" i="1"/>
  <c r="U1835" i="1"/>
  <c r="V1835" i="1"/>
  <c r="W1835" i="1"/>
  <c r="X1835" i="1"/>
  <c r="Y1835" i="1"/>
  <c r="Z1835" i="1"/>
  <c r="AA1835" i="1"/>
  <c r="AB1835" i="1"/>
  <c r="AC1835" i="1"/>
  <c r="AD1835" i="1"/>
  <c r="AE1835" i="1"/>
  <c r="AF1835" i="1"/>
  <c r="AG1835" i="1"/>
  <c r="AH1835" i="1"/>
  <c r="AI1835" i="1"/>
  <c r="AJ1835" i="1"/>
  <c r="AK1835" i="1"/>
  <c r="AL1835" i="1"/>
  <c r="AM1835" i="1"/>
  <c r="AN1835" i="1"/>
  <c r="AO1835" i="1"/>
  <c r="AP1835" i="1"/>
  <c r="AQ1835" i="1"/>
  <c r="AR1835" i="1"/>
  <c r="AS1835" i="1"/>
  <c r="AT1835" i="1"/>
  <c r="G1237" i="1"/>
  <c r="H1237" i="1"/>
  <c r="I1237" i="1"/>
  <c r="J1237" i="1"/>
  <c r="K1237" i="1"/>
  <c r="L1237" i="1"/>
  <c r="M1237" i="1"/>
  <c r="N1237" i="1"/>
  <c r="O1237" i="1"/>
  <c r="P1237" i="1"/>
  <c r="Q1237" i="1"/>
  <c r="R1237" i="1"/>
  <c r="S1237" i="1"/>
  <c r="T1237" i="1"/>
  <c r="U1237" i="1"/>
  <c r="V1237" i="1"/>
  <c r="W1237" i="1"/>
  <c r="X1237" i="1"/>
  <c r="Y1237" i="1"/>
  <c r="Z1237" i="1"/>
  <c r="AA1237" i="1"/>
  <c r="AB1237" i="1"/>
  <c r="AC1237" i="1"/>
  <c r="AD1237" i="1"/>
  <c r="AE1237" i="1"/>
  <c r="AF1237" i="1"/>
  <c r="AG1237" i="1"/>
  <c r="AH1237" i="1"/>
  <c r="AI1237" i="1"/>
  <c r="AJ1237" i="1"/>
  <c r="AK1237" i="1"/>
  <c r="AL1237" i="1"/>
  <c r="AM1237" i="1"/>
  <c r="AN1237" i="1"/>
  <c r="AO1237" i="1"/>
  <c r="AP1237" i="1"/>
  <c r="AQ1237" i="1"/>
  <c r="AR1237" i="1"/>
  <c r="AS1237" i="1"/>
  <c r="AT1237" i="1"/>
  <c r="G1537" i="1"/>
  <c r="H1537" i="1"/>
  <c r="I1537" i="1"/>
  <c r="J1537" i="1"/>
  <c r="K1537" i="1"/>
  <c r="L1537" i="1"/>
  <c r="M1537" i="1"/>
  <c r="N1537" i="1"/>
  <c r="O1537" i="1"/>
  <c r="P1537" i="1"/>
  <c r="Q1537" i="1"/>
  <c r="R1537" i="1"/>
  <c r="S1537" i="1"/>
  <c r="T1537" i="1"/>
  <c r="U1537" i="1"/>
  <c r="V1537" i="1"/>
  <c r="W1537" i="1"/>
  <c r="X1537" i="1"/>
  <c r="Y1537" i="1"/>
  <c r="Z1537" i="1"/>
  <c r="AA1537" i="1"/>
  <c r="AB1537" i="1"/>
  <c r="AC1537" i="1"/>
  <c r="AD1537" i="1"/>
  <c r="AE1537" i="1"/>
  <c r="AF1537" i="1"/>
  <c r="AG1537" i="1"/>
  <c r="AH1537" i="1"/>
  <c r="AI1537" i="1"/>
  <c r="AJ1537" i="1"/>
  <c r="AK1537" i="1"/>
  <c r="AL1537" i="1"/>
  <c r="AM1537" i="1"/>
  <c r="AN1537" i="1"/>
  <c r="AO1537" i="1"/>
  <c r="AP1537" i="1"/>
  <c r="AQ1537" i="1"/>
  <c r="AR1537" i="1"/>
  <c r="AS1537" i="1"/>
  <c r="AT1537" i="1"/>
  <c r="CH1536" i="1" l="1"/>
  <c r="CF1536" i="1"/>
  <c r="CC1536" i="1"/>
  <c r="BZ1536" i="1"/>
  <c r="BX1536" i="1"/>
  <c r="BU1536" i="1"/>
  <c r="BR1536" i="1"/>
  <c r="BP1536" i="1"/>
  <c r="BM1536" i="1"/>
  <c r="BJ1536" i="1"/>
  <c r="BH1536" i="1"/>
  <c r="BE1536" i="1"/>
  <c r="BB1536" i="1"/>
  <c r="AZ1536" i="1"/>
  <c r="AW1536" i="1"/>
  <c r="CI1834" i="1"/>
  <c r="CH1834" i="1"/>
  <c r="CG1834" i="1"/>
  <c r="CE1834" i="1"/>
  <c r="CD1834" i="1"/>
  <c r="CC1834" i="1"/>
  <c r="CA1834" i="1"/>
  <c r="BZ1834" i="1"/>
  <c r="BY1834" i="1"/>
  <c r="BW1834" i="1"/>
  <c r="BV1834" i="1"/>
  <c r="BU1834" i="1"/>
  <c r="BS1834" i="1"/>
  <c r="BR1834" i="1"/>
  <c r="BQ1834" i="1"/>
  <c r="BO1834" i="1"/>
  <c r="BN1834" i="1"/>
  <c r="BM1834" i="1"/>
  <c r="BK1834" i="1"/>
  <c r="BJ1834" i="1"/>
  <c r="BG1834" i="1"/>
  <c r="BE1834" i="1"/>
  <c r="BB1834" i="1"/>
  <c r="AY1834" i="1"/>
  <c r="AW1834" i="1"/>
  <c r="CH2130" i="1"/>
  <c r="CH53" i="1"/>
  <c r="C636" i="1"/>
  <c r="B636" i="1"/>
  <c r="C338" i="1"/>
  <c r="B338" i="1"/>
  <c r="CB1536" i="1"/>
  <c r="BT1536" i="1"/>
  <c r="BL1536" i="1"/>
  <c r="BD1536" i="1"/>
  <c r="AV1536" i="1"/>
  <c r="BX1834" i="1"/>
  <c r="BP1834" i="1"/>
  <c r="BH1834" i="1"/>
  <c r="AZ1834" i="1"/>
  <c r="E2133" i="1"/>
  <c r="D2133" i="1"/>
  <c r="C55" i="1"/>
  <c r="B55" i="1"/>
  <c r="C1538" i="1"/>
  <c r="B1538" i="1"/>
  <c r="E1239" i="1"/>
  <c r="D1239" i="1"/>
  <c r="E1836" i="1"/>
  <c r="D1836" i="1"/>
  <c r="C936" i="1"/>
  <c r="B936" i="1"/>
  <c r="CF1834" i="1"/>
  <c r="AV2130" i="1"/>
  <c r="AW2130" i="1"/>
  <c r="AX2130" i="1"/>
  <c r="AZ2130" i="1"/>
  <c r="BB2130" i="1"/>
  <c r="BD2130" i="1"/>
  <c r="BE2130" i="1"/>
  <c r="BF2130" i="1"/>
  <c r="BH2130" i="1"/>
  <c r="BJ2130" i="1"/>
  <c r="BL2130" i="1"/>
  <c r="BM2130" i="1"/>
  <c r="BN2130" i="1"/>
  <c r="BP2130" i="1"/>
  <c r="BR2130" i="1"/>
  <c r="BT2130" i="1"/>
  <c r="BU2130" i="1"/>
  <c r="BV2130" i="1"/>
  <c r="BX2130" i="1"/>
  <c r="BZ2130" i="1"/>
  <c r="CB2130" i="1"/>
  <c r="CC2130" i="1"/>
  <c r="CD2130" i="1"/>
  <c r="CF2130" i="1"/>
  <c r="AW53" i="1"/>
  <c r="AY53" i="1"/>
  <c r="AZ53" i="1"/>
  <c r="BB53" i="1"/>
  <c r="BE53" i="1"/>
  <c r="BG53" i="1"/>
  <c r="BH53" i="1"/>
  <c r="BJ53" i="1"/>
  <c r="BM53" i="1"/>
  <c r="BO53" i="1"/>
  <c r="BP53" i="1"/>
  <c r="BR53" i="1"/>
  <c r="BU53" i="1"/>
  <c r="BW53" i="1"/>
  <c r="BX53" i="1"/>
  <c r="BZ53" i="1"/>
  <c r="CC53" i="1"/>
  <c r="CE53" i="1"/>
  <c r="CF53" i="1"/>
  <c r="CI1536" i="1"/>
  <c r="CG1536" i="1"/>
  <c r="CE1536" i="1"/>
  <c r="CA1536" i="1"/>
  <c r="BY1536" i="1"/>
  <c r="BW1536" i="1"/>
  <c r="BS1536" i="1"/>
  <c r="BQ1536" i="1"/>
  <c r="BO1536" i="1"/>
  <c r="BK1536" i="1"/>
  <c r="BI1536" i="1"/>
  <c r="BG1536" i="1"/>
  <c r="BC1536" i="1"/>
  <c r="BA1536" i="1"/>
  <c r="AY1536" i="1"/>
  <c r="BI1834" i="1"/>
  <c r="BF1834" i="1"/>
  <c r="BC1834" i="1"/>
  <c r="BA1834" i="1"/>
  <c r="AX1834" i="1"/>
  <c r="D636" i="1"/>
  <c r="D338" i="1"/>
  <c r="BV1536" i="1"/>
  <c r="BN1536" i="1"/>
  <c r="BF1536" i="1"/>
  <c r="AX1536" i="1"/>
  <c r="CB1834" i="1"/>
  <c r="BT1834" i="1"/>
  <c r="BL1834" i="1"/>
  <c r="BD1834" i="1"/>
  <c r="AV1834" i="1"/>
  <c r="C2132" i="1"/>
  <c r="B2132" i="1"/>
  <c r="D55" i="1"/>
  <c r="D1538" i="1"/>
  <c r="C1238" i="1"/>
  <c r="B1238" i="1"/>
  <c r="D936" i="1"/>
  <c r="CD1536" i="1"/>
  <c r="AY2130" i="1"/>
  <c r="BA2130" i="1"/>
  <c r="BC2130" i="1"/>
  <c r="BG2130" i="1"/>
  <c r="BI2130" i="1"/>
  <c r="BK2130" i="1"/>
  <c r="BO2130" i="1"/>
  <c r="BQ2130" i="1"/>
  <c r="BS2130" i="1"/>
  <c r="BW2130" i="1"/>
  <c r="BY2130" i="1"/>
  <c r="CA2130" i="1"/>
  <c r="CE2130" i="1"/>
  <c r="CG2130" i="1"/>
  <c r="CI2130" i="1"/>
  <c r="AV53" i="1"/>
  <c r="AX53" i="1"/>
  <c r="BA53" i="1"/>
  <c r="BC53" i="1"/>
  <c r="BD53" i="1"/>
  <c r="BF53" i="1"/>
  <c r="BI53" i="1"/>
  <c r="BK53" i="1"/>
  <c r="BL53" i="1"/>
  <c r="BN53" i="1"/>
  <c r="BQ53" i="1"/>
  <c r="BS53" i="1"/>
  <c r="BT53" i="1"/>
  <c r="BV53" i="1"/>
  <c r="BY53" i="1"/>
  <c r="CA53" i="1"/>
  <c r="CB53" i="1"/>
  <c r="CD53" i="1"/>
  <c r="CG53" i="1"/>
  <c r="CI53" i="1"/>
  <c r="AV1236" i="1"/>
  <c r="AW1236" i="1"/>
  <c r="AX1236" i="1"/>
  <c r="AY1236" i="1"/>
  <c r="AZ1236" i="1"/>
  <c r="BA1236" i="1"/>
  <c r="BB1236" i="1"/>
  <c r="BC1236" i="1"/>
  <c r="BD1236" i="1"/>
  <c r="BE1236" i="1"/>
  <c r="BF1236" i="1"/>
  <c r="BG1236" i="1"/>
  <c r="BH1236" i="1"/>
  <c r="BI1236" i="1"/>
  <c r="BJ1236" i="1"/>
  <c r="BK1236" i="1"/>
  <c r="BL1236" i="1"/>
  <c r="BM1236" i="1"/>
  <c r="BN1236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G636" i="1"/>
  <c r="H636" i="1"/>
  <c r="I636" i="1"/>
  <c r="J636" i="1"/>
  <c r="K636" i="1"/>
  <c r="L636" i="1"/>
  <c r="M636" i="1"/>
  <c r="N636" i="1"/>
  <c r="O636" i="1"/>
  <c r="P636" i="1"/>
  <c r="Q636" i="1"/>
  <c r="R636" i="1"/>
  <c r="S636" i="1"/>
  <c r="T636" i="1"/>
  <c r="U636" i="1"/>
  <c r="V636" i="1"/>
  <c r="W636" i="1"/>
  <c r="X636" i="1"/>
  <c r="Y636" i="1"/>
  <c r="Z636" i="1"/>
  <c r="AA636" i="1"/>
  <c r="AB636" i="1"/>
  <c r="AC636" i="1"/>
  <c r="AD636" i="1"/>
  <c r="AE636" i="1"/>
  <c r="AF636" i="1"/>
  <c r="AG636" i="1"/>
  <c r="AH636" i="1"/>
  <c r="AI636" i="1"/>
  <c r="AJ636" i="1"/>
  <c r="AK636" i="1"/>
  <c r="AL636" i="1"/>
  <c r="AM636" i="1"/>
  <c r="AN636" i="1"/>
  <c r="AO636" i="1"/>
  <c r="AP636" i="1"/>
  <c r="AQ636" i="1"/>
  <c r="AR636" i="1"/>
  <c r="AS636" i="1"/>
  <c r="AT636" i="1"/>
  <c r="G338" i="1"/>
  <c r="H338" i="1"/>
  <c r="I338" i="1"/>
  <c r="J338" i="1"/>
  <c r="K338" i="1"/>
  <c r="L338" i="1"/>
  <c r="M338" i="1"/>
  <c r="N338" i="1"/>
  <c r="O338" i="1"/>
  <c r="P338" i="1"/>
  <c r="Q338" i="1"/>
  <c r="R338" i="1"/>
  <c r="S338" i="1"/>
  <c r="T338" i="1"/>
  <c r="U338" i="1"/>
  <c r="V338" i="1"/>
  <c r="W338" i="1"/>
  <c r="X338" i="1"/>
  <c r="Y338" i="1"/>
  <c r="Z338" i="1"/>
  <c r="AA338" i="1"/>
  <c r="AB338" i="1"/>
  <c r="AC338" i="1"/>
  <c r="AD338" i="1"/>
  <c r="AE338" i="1"/>
  <c r="AF338" i="1"/>
  <c r="AG338" i="1"/>
  <c r="AH338" i="1"/>
  <c r="AI338" i="1"/>
  <c r="AJ338" i="1"/>
  <c r="AK338" i="1"/>
  <c r="AL338" i="1"/>
  <c r="AM338" i="1"/>
  <c r="AN338" i="1"/>
  <c r="AO338" i="1"/>
  <c r="AP338" i="1"/>
  <c r="AQ338" i="1"/>
  <c r="AR338" i="1"/>
  <c r="AS338" i="1"/>
  <c r="AT338" i="1"/>
  <c r="G2132" i="1"/>
  <c r="H2132" i="1"/>
  <c r="I2132" i="1"/>
  <c r="J2132" i="1"/>
  <c r="K2132" i="1"/>
  <c r="L2132" i="1"/>
  <c r="M2132" i="1"/>
  <c r="N2132" i="1"/>
  <c r="O2132" i="1"/>
  <c r="P2132" i="1"/>
  <c r="Q2132" i="1"/>
  <c r="R2132" i="1"/>
  <c r="S2132" i="1"/>
  <c r="T2132" i="1"/>
  <c r="U2132" i="1"/>
  <c r="V2132" i="1"/>
  <c r="W2132" i="1"/>
  <c r="X2132" i="1"/>
  <c r="Y2132" i="1"/>
  <c r="Z2132" i="1"/>
  <c r="AA2132" i="1"/>
  <c r="AB2132" i="1"/>
  <c r="AC2132" i="1"/>
  <c r="AD2132" i="1"/>
  <c r="AE2132" i="1"/>
  <c r="AF2132" i="1"/>
  <c r="AG2132" i="1"/>
  <c r="AH2132" i="1"/>
  <c r="AI2132" i="1"/>
  <c r="AJ2132" i="1"/>
  <c r="AK2132" i="1"/>
  <c r="AL2132" i="1"/>
  <c r="AM2132" i="1"/>
  <c r="AN2132" i="1"/>
  <c r="AO2132" i="1"/>
  <c r="AP2132" i="1"/>
  <c r="AQ2132" i="1"/>
  <c r="AR2132" i="1"/>
  <c r="AS2132" i="1"/>
  <c r="AT2132" i="1"/>
  <c r="G1238" i="1"/>
  <c r="H1238" i="1"/>
  <c r="I1238" i="1"/>
  <c r="J1238" i="1"/>
  <c r="K1238" i="1"/>
  <c r="L1238" i="1"/>
  <c r="M1238" i="1"/>
  <c r="N1238" i="1"/>
  <c r="O1238" i="1"/>
  <c r="P1238" i="1"/>
  <c r="Q1238" i="1"/>
  <c r="R1238" i="1"/>
  <c r="S1238" i="1"/>
  <c r="T1238" i="1"/>
  <c r="U1238" i="1"/>
  <c r="V1238" i="1"/>
  <c r="W1238" i="1"/>
  <c r="X1238" i="1"/>
  <c r="Y1238" i="1"/>
  <c r="Z1238" i="1"/>
  <c r="AA1238" i="1"/>
  <c r="AB1238" i="1"/>
  <c r="AC1238" i="1"/>
  <c r="AD1238" i="1"/>
  <c r="AE1238" i="1"/>
  <c r="AF1238" i="1"/>
  <c r="AG1238" i="1"/>
  <c r="AH1238" i="1"/>
  <c r="AI1238" i="1"/>
  <c r="AJ1238" i="1"/>
  <c r="AK1238" i="1"/>
  <c r="AL1238" i="1"/>
  <c r="AM1238" i="1"/>
  <c r="AN1238" i="1"/>
  <c r="AO1238" i="1"/>
  <c r="AP1238" i="1"/>
  <c r="AQ1238" i="1"/>
  <c r="AR1238" i="1"/>
  <c r="AS1238" i="1"/>
  <c r="AT1238" i="1"/>
  <c r="G1538" i="1"/>
  <c r="H1538" i="1"/>
  <c r="I1538" i="1"/>
  <c r="J1538" i="1"/>
  <c r="K1538" i="1"/>
  <c r="L1538" i="1"/>
  <c r="M1538" i="1"/>
  <c r="N1538" i="1"/>
  <c r="O1538" i="1"/>
  <c r="P1538" i="1"/>
  <c r="Q1538" i="1"/>
  <c r="R1538" i="1"/>
  <c r="S1538" i="1"/>
  <c r="T1538" i="1"/>
  <c r="U1538" i="1"/>
  <c r="V1538" i="1"/>
  <c r="W1538" i="1"/>
  <c r="X1538" i="1"/>
  <c r="Y1538" i="1"/>
  <c r="Z1538" i="1"/>
  <c r="AA1538" i="1"/>
  <c r="AB1538" i="1"/>
  <c r="AC1538" i="1"/>
  <c r="AD1538" i="1"/>
  <c r="AE1538" i="1"/>
  <c r="AF1538" i="1"/>
  <c r="AG1538" i="1"/>
  <c r="AH1538" i="1"/>
  <c r="AI1538" i="1"/>
  <c r="AJ1538" i="1"/>
  <c r="AK1538" i="1"/>
  <c r="AL1538" i="1"/>
  <c r="AM1538" i="1"/>
  <c r="AN1538" i="1"/>
  <c r="AO1538" i="1"/>
  <c r="AP1538" i="1"/>
  <c r="AQ1538" i="1"/>
  <c r="AR1538" i="1"/>
  <c r="AS1538" i="1"/>
  <c r="AT1538" i="1"/>
  <c r="G936" i="1"/>
  <c r="H936" i="1"/>
  <c r="I936" i="1"/>
  <c r="J936" i="1"/>
  <c r="K936" i="1"/>
  <c r="L936" i="1"/>
  <c r="M936" i="1"/>
  <c r="N936" i="1"/>
  <c r="O936" i="1"/>
  <c r="P936" i="1"/>
  <c r="Q936" i="1"/>
  <c r="R936" i="1"/>
  <c r="S936" i="1"/>
  <c r="T936" i="1"/>
  <c r="U936" i="1"/>
  <c r="V936" i="1"/>
  <c r="W936" i="1"/>
  <c r="X936" i="1"/>
  <c r="Y936" i="1"/>
  <c r="Z936" i="1"/>
  <c r="AA936" i="1"/>
  <c r="AB936" i="1"/>
  <c r="AC936" i="1"/>
  <c r="AD936" i="1"/>
  <c r="AE936" i="1"/>
  <c r="AF936" i="1"/>
  <c r="AG936" i="1"/>
  <c r="AH936" i="1"/>
  <c r="AI936" i="1"/>
  <c r="AJ936" i="1"/>
  <c r="AK936" i="1"/>
  <c r="AL936" i="1"/>
  <c r="AM936" i="1"/>
  <c r="AN936" i="1"/>
  <c r="AO936" i="1"/>
  <c r="AP936" i="1"/>
  <c r="AQ936" i="1"/>
  <c r="AR936" i="1"/>
  <c r="AS936" i="1"/>
  <c r="AT936" i="1"/>
  <c r="CI935" i="1" l="1"/>
  <c r="CH935" i="1"/>
  <c r="CG935" i="1"/>
  <c r="CF935" i="1"/>
  <c r="CE935" i="1"/>
  <c r="CD935" i="1"/>
  <c r="CC935" i="1"/>
  <c r="CB935" i="1"/>
  <c r="CA935" i="1"/>
  <c r="BZ935" i="1"/>
  <c r="BY935" i="1"/>
  <c r="BX935" i="1"/>
  <c r="BW935" i="1"/>
  <c r="BV935" i="1"/>
  <c r="BU935" i="1"/>
  <c r="BT935" i="1"/>
  <c r="BS935" i="1"/>
  <c r="BR935" i="1"/>
  <c r="BQ935" i="1"/>
  <c r="BP935" i="1"/>
  <c r="BO935" i="1"/>
  <c r="BN935" i="1"/>
  <c r="BM935" i="1"/>
  <c r="BL935" i="1"/>
  <c r="BK935" i="1"/>
  <c r="BJ935" i="1"/>
  <c r="BI935" i="1"/>
  <c r="BH935" i="1"/>
  <c r="BG935" i="1"/>
  <c r="BF935" i="1"/>
  <c r="BE935" i="1"/>
  <c r="BD935" i="1"/>
  <c r="BC935" i="1"/>
  <c r="BB935" i="1"/>
  <c r="BA935" i="1"/>
  <c r="AZ935" i="1"/>
  <c r="AY935" i="1"/>
  <c r="AX935" i="1"/>
  <c r="AW935" i="1"/>
  <c r="AV935" i="1"/>
  <c r="CI337" i="1"/>
  <c r="CH337" i="1"/>
  <c r="CG337" i="1"/>
  <c r="CF337" i="1"/>
  <c r="CE337" i="1"/>
  <c r="CD337" i="1"/>
  <c r="CC337" i="1"/>
  <c r="CB337" i="1"/>
  <c r="CA337" i="1"/>
  <c r="BZ337" i="1"/>
  <c r="BY337" i="1"/>
  <c r="BX337" i="1"/>
  <c r="BW337" i="1"/>
  <c r="BV337" i="1"/>
  <c r="BU337" i="1"/>
  <c r="BT337" i="1"/>
  <c r="BS337" i="1"/>
  <c r="BR337" i="1"/>
  <c r="BQ337" i="1"/>
  <c r="BP337" i="1"/>
  <c r="BO337" i="1"/>
  <c r="BN337" i="1"/>
  <c r="BM337" i="1"/>
  <c r="BL337" i="1"/>
  <c r="BK337" i="1"/>
  <c r="BJ337" i="1"/>
  <c r="BI337" i="1"/>
  <c r="BH337" i="1"/>
  <c r="BG337" i="1"/>
  <c r="BF337" i="1"/>
  <c r="BE337" i="1"/>
  <c r="BD337" i="1"/>
  <c r="BC337" i="1"/>
  <c r="BB337" i="1"/>
  <c r="BA337" i="1"/>
  <c r="AZ337" i="1"/>
  <c r="AY337" i="1"/>
  <c r="AX337" i="1"/>
  <c r="AW337" i="1"/>
  <c r="AV337" i="1"/>
  <c r="CI635" i="1"/>
  <c r="CH635" i="1"/>
  <c r="CG635" i="1"/>
  <c r="CF635" i="1"/>
  <c r="CE635" i="1"/>
  <c r="CD635" i="1"/>
  <c r="CC635" i="1"/>
  <c r="CB635" i="1"/>
  <c r="CA635" i="1"/>
  <c r="BZ635" i="1"/>
  <c r="BY635" i="1"/>
  <c r="BX635" i="1"/>
  <c r="BW635" i="1"/>
  <c r="BV635" i="1"/>
  <c r="BU635" i="1"/>
  <c r="BT635" i="1"/>
  <c r="BS635" i="1"/>
  <c r="BR635" i="1"/>
  <c r="BQ635" i="1"/>
  <c r="BP635" i="1"/>
  <c r="BO635" i="1"/>
  <c r="BN635" i="1"/>
  <c r="BM635" i="1"/>
  <c r="BL635" i="1"/>
  <c r="BK635" i="1"/>
  <c r="BJ635" i="1"/>
  <c r="BI635" i="1"/>
  <c r="BH635" i="1"/>
  <c r="BG635" i="1"/>
  <c r="BF635" i="1"/>
  <c r="BE635" i="1"/>
  <c r="BD635" i="1"/>
  <c r="BC635" i="1"/>
  <c r="BB635" i="1"/>
  <c r="BA635" i="1"/>
  <c r="AZ635" i="1"/>
  <c r="AY635" i="1"/>
  <c r="AX635" i="1"/>
  <c r="AW635" i="1"/>
  <c r="AV635" i="1"/>
  <c r="CI1237" i="1"/>
  <c r="CH2131" i="1"/>
  <c r="E1539" i="1"/>
  <c r="D1539" i="1"/>
  <c r="E637" i="1"/>
  <c r="D637" i="1"/>
  <c r="C1836" i="1"/>
  <c r="B1836" i="1"/>
  <c r="C1239" i="1"/>
  <c r="B1239" i="1"/>
  <c r="C2133" i="1"/>
  <c r="B2133" i="1"/>
  <c r="AV54" i="1"/>
  <c r="AX54" i="1"/>
  <c r="AZ54" i="1"/>
  <c r="BB54" i="1"/>
  <c r="BD54" i="1"/>
  <c r="BF54" i="1"/>
  <c r="BH54" i="1"/>
  <c r="BJ54" i="1"/>
  <c r="BL54" i="1"/>
  <c r="BN54" i="1"/>
  <c r="BP54" i="1"/>
  <c r="BR54" i="1"/>
  <c r="BT54" i="1"/>
  <c r="BV54" i="1"/>
  <c r="BX54" i="1"/>
  <c r="BZ54" i="1"/>
  <c r="CB54" i="1"/>
  <c r="CD54" i="1"/>
  <c r="CF54" i="1"/>
  <c r="CH54" i="1"/>
  <c r="AV2131" i="1"/>
  <c r="AX2131" i="1"/>
  <c r="AZ2131" i="1"/>
  <c r="BB2131" i="1"/>
  <c r="BD2131" i="1"/>
  <c r="BF2131" i="1"/>
  <c r="BH2131" i="1"/>
  <c r="BJ2131" i="1"/>
  <c r="BL2131" i="1"/>
  <c r="BN2131" i="1"/>
  <c r="BP2131" i="1"/>
  <c r="BR2131" i="1"/>
  <c r="BT2131" i="1"/>
  <c r="BV2131" i="1"/>
  <c r="BX2131" i="1"/>
  <c r="BZ2131" i="1"/>
  <c r="CB2131" i="1"/>
  <c r="CD2131" i="1"/>
  <c r="CF2131" i="1"/>
  <c r="AW1237" i="1"/>
  <c r="AY1237" i="1"/>
  <c r="BA1237" i="1"/>
  <c r="BC1237" i="1"/>
  <c r="BE1237" i="1"/>
  <c r="BG1237" i="1"/>
  <c r="BI1237" i="1"/>
  <c r="BK1237" i="1"/>
  <c r="BM1237" i="1"/>
  <c r="BO1237" i="1"/>
  <c r="BQ1237" i="1"/>
  <c r="BS1237" i="1"/>
  <c r="BU1237" i="1"/>
  <c r="BW1237" i="1"/>
  <c r="BY1237" i="1"/>
  <c r="CA1237" i="1"/>
  <c r="CC1237" i="1"/>
  <c r="CE1237" i="1"/>
  <c r="CG1237" i="1"/>
  <c r="AX1537" i="1"/>
  <c r="BA1537" i="1"/>
  <c r="BB1537" i="1"/>
  <c r="BD1537" i="1"/>
  <c r="BE1537" i="1"/>
  <c r="BG1537" i="1"/>
  <c r="BH1537" i="1"/>
  <c r="BK1537" i="1"/>
  <c r="BN1537" i="1"/>
  <c r="BQ1537" i="1"/>
  <c r="BR1537" i="1"/>
  <c r="BT1537" i="1"/>
  <c r="BU1537" i="1"/>
  <c r="BW1537" i="1"/>
  <c r="BX1537" i="1"/>
  <c r="CA1537" i="1"/>
  <c r="CD1537" i="1"/>
  <c r="CG1537" i="1"/>
  <c r="CH1537" i="1"/>
  <c r="E937" i="1"/>
  <c r="D937" i="1"/>
  <c r="E56" i="1"/>
  <c r="D56" i="1"/>
  <c r="E339" i="1"/>
  <c r="D339" i="1"/>
  <c r="E1837" i="1"/>
  <c r="D1837" i="1"/>
  <c r="E1240" i="1"/>
  <c r="D1240" i="1"/>
  <c r="E2134" i="1"/>
  <c r="D2134" i="1"/>
  <c r="AW54" i="1"/>
  <c r="AY54" i="1"/>
  <c r="BA54" i="1"/>
  <c r="BC54" i="1"/>
  <c r="BE54" i="1"/>
  <c r="BG54" i="1"/>
  <c r="BI54" i="1"/>
  <c r="BK54" i="1"/>
  <c r="BM54" i="1"/>
  <c r="BO54" i="1"/>
  <c r="BQ54" i="1"/>
  <c r="BS54" i="1"/>
  <c r="BU54" i="1"/>
  <c r="BW54" i="1"/>
  <c r="BY54" i="1"/>
  <c r="CA54" i="1"/>
  <c r="CC54" i="1"/>
  <c r="CE54" i="1"/>
  <c r="CG54" i="1"/>
  <c r="CI54" i="1"/>
  <c r="AW2131" i="1"/>
  <c r="AY2131" i="1"/>
  <c r="BA2131" i="1"/>
  <c r="BC2131" i="1"/>
  <c r="BE2131" i="1"/>
  <c r="BG2131" i="1"/>
  <c r="BI2131" i="1"/>
  <c r="BK2131" i="1"/>
  <c r="BM2131" i="1"/>
  <c r="BO2131" i="1"/>
  <c r="BQ2131" i="1"/>
  <c r="BS2131" i="1"/>
  <c r="BU2131" i="1"/>
  <c r="BW2131" i="1"/>
  <c r="BY2131" i="1"/>
  <c r="CA2131" i="1"/>
  <c r="CC2131" i="1"/>
  <c r="CE2131" i="1"/>
  <c r="CG2131" i="1"/>
  <c r="CI2131" i="1"/>
  <c r="AV1237" i="1"/>
  <c r="AX1237" i="1"/>
  <c r="AZ1237" i="1"/>
  <c r="BB1237" i="1"/>
  <c r="BD1237" i="1"/>
  <c r="BF1237" i="1"/>
  <c r="BH1237" i="1"/>
  <c r="BJ1237" i="1"/>
  <c r="BL1237" i="1"/>
  <c r="BN1237" i="1"/>
  <c r="BP1237" i="1"/>
  <c r="BR1237" i="1"/>
  <c r="BT1237" i="1"/>
  <c r="BV1237" i="1"/>
  <c r="BX1237" i="1"/>
  <c r="BZ1237" i="1"/>
  <c r="CB1237" i="1"/>
  <c r="CD1237" i="1"/>
  <c r="CF1237" i="1"/>
  <c r="CH1237" i="1"/>
  <c r="AV1537" i="1"/>
  <c r="AW1537" i="1"/>
  <c r="AY1537" i="1"/>
  <c r="AZ1537" i="1"/>
  <c r="BC1537" i="1"/>
  <c r="BF1537" i="1"/>
  <c r="BI1537" i="1"/>
  <c r="BJ1537" i="1"/>
  <c r="BL1537" i="1"/>
  <c r="BM1537" i="1"/>
  <c r="BO1537" i="1"/>
  <c r="BP1537" i="1"/>
  <c r="BS1537" i="1"/>
  <c r="BV1537" i="1"/>
  <c r="BY1537" i="1"/>
  <c r="BZ1537" i="1"/>
  <c r="CB1537" i="1"/>
  <c r="CC1537" i="1"/>
  <c r="CE1537" i="1"/>
  <c r="CF1537" i="1"/>
  <c r="CI1537" i="1"/>
  <c r="G1836" i="1"/>
  <c r="H1836" i="1"/>
  <c r="I1836" i="1"/>
  <c r="J1836" i="1"/>
  <c r="K1836" i="1"/>
  <c r="L1836" i="1"/>
  <c r="M1836" i="1"/>
  <c r="N1836" i="1"/>
  <c r="O1836" i="1"/>
  <c r="P1836" i="1"/>
  <c r="Q1836" i="1"/>
  <c r="R1836" i="1"/>
  <c r="S1836" i="1"/>
  <c r="T1836" i="1"/>
  <c r="U1836" i="1"/>
  <c r="V1836" i="1"/>
  <c r="W1836" i="1"/>
  <c r="X1836" i="1"/>
  <c r="Y1836" i="1"/>
  <c r="Z1836" i="1"/>
  <c r="AA1836" i="1"/>
  <c r="AB1836" i="1"/>
  <c r="AC1836" i="1"/>
  <c r="AD1836" i="1"/>
  <c r="AE1836" i="1"/>
  <c r="AF1836" i="1"/>
  <c r="AG1836" i="1"/>
  <c r="AH1836" i="1"/>
  <c r="AI1836" i="1"/>
  <c r="AJ1836" i="1"/>
  <c r="AK1836" i="1"/>
  <c r="AL1836" i="1"/>
  <c r="AM1836" i="1"/>
  <c r="AN1836" i="1"/>
  <c r="AO1836" i="1"/>
  <c r="AP1836" i="1"/>
  <c r="AQ1836" i="1"/>
  <c r="AR1836" i="1"/>
  <c r="AS1836" i="1"/>
  <c r="AT1836" i="1"/>
  <c r="G1239" i="1"/>
  <c r="H1239" i="1"/>
  <c r="I1239" i="1"/>
  <c r="J1239" i="1"/>
  <c r="K1239" i="1"/>
  <c r="L1239" i="1"/>
  <c r="M1239" i="1"/>
  <c r="N1239" i="1"/>
  <c r="O1239" i="1"/>
  <c r="P1239" i="1"/>
  <c r="Q1239" i="1"/>
  <c r="R1239" i="1"/>
  <c r="S1239" i="1"/>
  <c r="T1239" i="1"/>
  <c r="U1239" i="1"/>
  <c r="V1239" i="1"/>
  <c r="W1239" i="1"/>
  <c r="X1239" i="1"/>
  <c r="Y1239" i="1"/>
  <c r="Z1239" i="1"/>
  <c r="AA1239" i="1"/>
  <c r="AB1239" i="1"/>
  <c r="AC1239" i="1"/>
  <c r="AD1239" i="1"/>
  <c r="AE1239" i="1"/>
  <c r="AF1239" i="1"/>
  <c r="AG1239" i="1"/>
  <c r="AH1239" i="1"/>
  <c r="AI1239" i="1"/>
  <c r="AJ1239" i="1"/>
  <c r="AK1239" i="1"/>
  <c r="AL1239" i="1"/>
  <c r="AM1239" i="1"/>
  <c r="AN1239" i="1"/>
  <c r="AO1239" i="1"/>
  <c r="AP1239" i="1"/>
  <c r="AQ1239" i="1"/>
  <c r="AR1239" i="1"/>
  <c r="AS1239" i="1"/>
  <c r="AT1239" i="1"/>
  <c r="G2133" i="1"/>
  <c r="H2133" i="1"/>
  <c r="I2133" i="1"/>
  <c r="J2133" i="1"/>
  <c r="K2133" i="1"/>
  <c r="L2133" i="1"/>
  <c r="M2133" i="1"/>
  <c r="N2133" i="1"/>
  <c r="O2133" i="1"/>
  <c r="P2133" i="1"/>
  <c r="Q2133" i="1"/>
  <c r="R2133" i="1"/>
  <c r="S2133" i="1"/>
  <c r="T2133" i="1"/>
  <c r="U2133" i="1"/>
  <c r="V2133" i="1"/>
  <c r="W2133" i="1"/>
  <c r="X2133" i="1"/>
  <c r="Y2133" i="1"/>
  <c r="Z2133" i="1"/>
  <c r="AA2133" i="1"/>
  <c r="AB2133" i="1"/>
  <c r="AC2133" i="1"/>
  <c r="AD2133" i="1"/>
  <c r="AE2133" i="1"/>
  <c r="AF2133" i="1"/>
  <c r="AG2133" i="1"/>
  <c r="AH2133" i="1"/>
  <c r="AI2133" i="1"/>
  <c r="AJ2133" i="1"/>
  <c r="AK2133" i="1"/>
  <c r="AL2133" i="1"/>
  <c r="AM2133" i="1"/>
  <c r="AN2133" i="1"/>
  <c r="AO2133" i="1"/>
  <c r="AP2133" i="1"/>
  <c r="AQ2133" i="1"/>
  <c r="AR2133" i="1"/>
  <c r="AS2133" i="1"/>
  <c r="AT2133" i="1"/>
  <c r="CI1835" i="1" l="1"/>
  <c r="CH1835" i="1"/>
  <c r="CG1835" i="1"/>
  <c r="CF1835" i="1"/>
  <c r="CE1835" i="1"/>
  <c r="CD1835" i="1"/>
  <c r="CC1835" i="1"/>
  <c r="CB1835" i="1"/>
  <c r="CA1835" i="1"/>
  <c r="BZ1835" i="1"/>
  <c r="BY1835" i="1"/>
  <c r="BX1835" i="1"/>
  <c r="BW1835" i="1"/>
  <c r="BV1835" i="1"/>
  <c r="BU1835" i="1"/>
  <c r="BT1835" i="1"/>
  <c r="BS1835" i="1"/>
  <c r="BR1835" i="1"/>
  <c r="BQ1835" i="1"/>
  <c r="BP1835" i="1"/>
  <c r="BO1835" i="1"/>
  <c r="BN1835" i="1"/>
  <c r="BM1835" i="1"/>
  <c r="BL1835" i="1"/>
  <c r="BK1835" i="1"/>
  <c r="BJ1835" i="1"/>
  <c r="BI1835" i="1"/>
  <c r="BH1835" i="1"/>
  <c r="BG1835" i="1"/>
  <c r="BF1835" i="1"/>
  <c r="BE1835" i="1"/>
  <c r="BD1835" i="1"/>
  <c r="BC1835" i="1"/>
  <c r="BB1835" i="1"/>
  <c r="BA1835" i="1"/>
  <c r="AZ1835" i="1"/>
  <c r="AY1835" i="1"/>
  <c r="AX1835" i="1"/>
  <c r="AW1835" i="1"/>
  <c r="AV1835" i="1"/>
  <c r="CH2132" i="1"/>
  <c r="CH1238" i="1"/>
  <c r="E2135" i="1"/>
  <c r="D2135" i="1"/>
  <c r="E1241" i="1"/>
  <c r="D1241" i="1"/>
  <c r="E1838" i="1"/>
  <c r="D1838" i="1"/>
  <c r="E340" i="1"/>
  <c r="D340" i="1"/>
  <c r="E57" i="1"/>
  <c r="D57" i="1"/>
  <c r="E938" i="1"/>
  <c r="D938" i="1"/>
  <c r="E638" i="1"/>
  <c r="D638" i="1"/>
  <c r="E1540" i="1"/>
  <c r="D1540" i="1"/>
  <c r="AV2132" i="1"/>
  <c r="AX2132" i="1"/>
  <c r="AZ2132" i="1"/>
  <c r="BB2132" i="1"/>
  <c r="BD2132" i="1"/>
  <c r="BF2132" i="1"/>
  <c r="BH2132" i="1"/>
  <c r="BJ2132" i="1"/>
  <c r="BL2132" i="1"/>
  <c r="BN2132" i="1"/>
  <c r="BP2132" i="1"/>
  <c r="BR2132" i="1"/>
  <c r="BT2132" i="1"/>
  <c r="BV2132" i="1"/>
  <c r="BX2132" i="1"/>
  <c r="BZ2132" i="1"/>
  <c r="CB2132" i="1"/>
  <c r="CD2132" i="1"/>
  <c r="CF2132" i="1"/>
  <c r="AV1238" i="1"/>
  <c r="AX1238" i="1"/>
  <c r="AZ1238" i="1"/>
  <c r="BB1238" i="1"/>
  <c r="BD1238" i="1"/>
  <c r="BF1238" i="1"/>
  <c r="BH1238" i="1"/>
  <c r="BJ1238" i="1"/>
  <c r="BL1238" i="1"/>
  <c r="BN1238" i="1"/>
  <c r="BP1238" i="1"/>
  <c r="BR1238" i="1"/>
  <c r="BT1238" i="1"/>
  <c r="BV1238" i="1"/>
  <c r="BX1238" i="1"/>
  <c r="BZ1238" i="1"/>
  <c r="CB1238" i="1"/>
  <c r="CD1238" i="1"/>
  <c r="CF1238" i="1"/>
  <c r="C2134" i="1"/>
  <c r="B2134" i="1"/>
  <c r="C1240" i="1"/>
  <c r="B1240" i="1"/>
  <c r="C1837" i="1"/>
  <c r="B1837" i="1"/>
  <c r="C339" i="1"/>
  <c r="B339" i="1"/>
  <c r="C56" i="1"/>
  <c r="B56" i="1"/>
  <c r="C937" i="1"/>
  <c r="B937" i="1"/>
  <c r="C637" i="1"/>
  <c r="B637" i="1"/>
  <c r="C1539" i="1"/>
  <c r="B1539" i="1"/>
  <c r="AW2132" i="1"/>
  <c r="AY2132" i="1"/>
  <c r="BA2132" i="1"/>
  <c r="BC2132" i="1"/>
  <c r="BE2132" i="1"/>
  <c r="BG2132" i="1"/>
  <c r="BI2132" i="1"/>
  <c r="BK2132" i="1"/>
  <c r="BM2132" i="1"/>
  <c r="BO2132" i="1"/>
  <c r="BQ2132" i="1"/>
  <c r="BS2132" i="1"/>
  <c r="BU2132" i="1"/>
  <c r="BW2132" i="1"/>
  <c r="BY2132" i="1"/>
  <c r="CA2132" i="1"/>
  <c r="CC2132" i="1"/>
  <c r="CE2132" i="1"/>
  <c r="CG2132" i="1"/>
  <c r="CI2132" i="1"/>
  <c r="AW1238" i="1"/>
  <c r="AY1238" i="1"/>
  <c r="BA1238" i="1"/>
  <c r="BC1238" i="1"/>
  <c r="BE1238" i="1"/>
  <c r="BG1238" i="1"/>
  <c r="BI1238" i="1"/>
  <c r="BK1238" i="1"/>
  <c r="BM1238" i="1"/>
  <c r="BO1238" i="1"/>
  <c r="BQ1238" i="1"/>
  <c r="BS1238" i="1"/>
  <c r="BU1238" i="1"/>
  <c r="BW1238" i="1"/>
  <c r="BY1238" i="1"/>
  <c r="CA1238" i="1"/>
  <c r="CC1238" i="1"/>
  <c r="CE1238" i="1"/>
  <c r="CG1238" i="1"/>
  <c r="CI1238" i="1"/>
  <c r="G2134" i="1"/>
  <c r="H2134" i="1"/>
  <c r="I2134" i="1"/>
  <c r="J2134" i="1"/>
  <c r="K2134" i="1"/>
  <c r="L2134" i="1"/>
  <c r="M2134" i="1"/>
  <c r="N2134" i="1"/>
  <c r="O2134" i="1"/>
  <c r="P2134" i="1"/>
  <c r="Q2134" i="1"/>
  <c r="R2134" i="1"/>
  <c r="S2134" i="1"/>
  <c r="T2134" i="1"/>
  <c r="U2134" i="1"/>
  <c r="V2134" i="1"/>
  <c r="W2134" i="1"/>
  <c r="X2134" i="1"/>
  <c r="Y2134" i="1"/>
  <c r="Z2134" i="1"/>
  <c r="AA2134" i="1"/>
  <c r="AB2134" i="1"/>
  <c r="AC2134" i="1"/>
  <c r="AD2134" i="1"/>
  <c r="AE2134" i="1"/>
  <c r="AF2134" i="1"/>
  <c r="AG2134" i="1"/>
  <c r="AH2134" i="1"/>
  <c r="AI2134" i="1"/>
  <c r="AJ2134" i="1"/>
  <c r="AK2134" i="1"/>
  <c r="AL2134" i="1"/>
  <c r="AM2134" i="1"/>
  <c r="AN2134" i="1"/>
  <c r="AO2134" i="1"/>
  <c r="AP2134" i="1"/>
  <c r="AQ2134" i="1"/>
  <c r="AR2134" i="1"/>
  <c r="AS2134" i="1"/>
  <c r="AT2134" i="1"/>
  <c r="G1240" i="1"/>
  <c r="H1240" i="1"/>
  <c r="I1240" i="1"/>
  <c r="J1240" i="1"/>
  <c r="K1240" i="1"/>
  <c r="L1240" i="1"/>
  <c r="M1240" i="1"/>
  <c r="N1240" i="1"/>
  <c r="O1240" i="1"/>
  <c r="P1240" i="1"/>
  <c r="Q1240" i="1"/>
  <c r="R1240" i="1"/>
  <c r="S1240" i="1"/>
  <c r="T1240" i="1"/>
  <c r="U1240" i="1"/>
  <c r="V1240" i="1"/>
  <c r="W1240" i="1"/>
  <c r="X1240" i="1"/>
  <c r="Y1240" i="1"/>
  <c r="Z1240" i="1"/>
  <c r="AA1240" i="1"/>
  <c r="AB1240" i="1"/>
  <c r="AC1240" i="1"/>
  <c r="AD1240" i="1"/>
  <c r="AE1240" i="1"/>
  <c r="AF1240" i="1"/>
  <c r="AG1240" i="1"/>
  <c r="AH1240" i="1"/>
  <c r="AI1240" i="1"/>
  <c r="AJ1240" i="1"/>
  <c r="AK1240" i="1"/>
  <c r="AL1240" i="1"/>
  <c r="AM1240" i="1"/>
  <c r="AN1240" i="1"/>
  <c r="AO1240" i="1"/>
  <c r="AP1240" i="1"/>
  <c r="AQ1240" i="1"/>
  <c r="AR1240" i="1"/>
  <c r="AS1240" i="1"/>
  <c r="AT1240" i="1"/>
  <c r="G1837" i="1"/>
  <c r="H1837" i="1"/>
  <c r="I1837" i="1"/>
  <c r="J1837" i="1"/>
  <c r="K1837" i="1"/>
  <c r="L1837" i="1"/>
  <c r="M1837" i="1"/>
  <c r="N1837" i="1"/>
  <c r="O1837" i="1"/>
  <c r="P1837" i="1"/>
  <c r="Q1837" i="1"/>
  <c r="R1837" i="1"/>
  <c r="S1837" i="1"/>
  <c r="T1837" i="1"/>
  <c r="U1837" i="1"/>
  <c r="V1837" i="1"/>
  <c r="W1837" i="1"/>
  <c r="X1837" i="1"/>
  <c r="Y1837" i="1"/>
  <c r="Z1837" i="1"/>
  <c r="AA1837" i="1"/>
  <c r="AB1837" i="1"/>
  <c r="AC1837" i="1"/>
  <c r="AD1837" i="1"/>
  <c r="AE1837" i="1"/>
  <c r="AF1837" i="1"/>
  <c r="AG1837" i="1"/>
  <c r="AH1837" i="1"/>
  <c r="AI1837" i="1"/>
  <c r="AJ1837" i="1"/>
  <c r="AK1837" i="1"/>
  <c r="AL1837" i="1"/>
  <c r="AM1837" i="1"/>
  <c r="AN1837" i="1"/>
  <c r="AO1837" i="1"/>
  <c r="AP1837" i="1"/>
  <c r="AQ1837" i="1"/>
  <c r="AR1837" i="1"/>
  <c r="AS1837" i="1"/>
  <c r="AT1837" i="1"/>
  <c r="G339" i="1"/>
  <c r="H339" i="1"/>
  <c r="I339" i="1"/>
  <c r="J339" i="1"/>
  <c r="K339" i="1"/>
  <c r="L339" i="1"/>
  <c r="M339" i="1"/>
  <c r="N339" i="1"/>
  <c r="O339" i="1"/>
  <c r="P339" i="1"/>
  <c r="Q339" i="1"/>
  <c r="R339" i="1"/>
  <c r="S339" i="1"/>
  <c r="T339" i="1"/>
  <c r="U339" i="1"/>
  <c r="V339" i="1"/>
  <c r="W339" i="1"/>
  <c r="X339" i="1"/>
  <c r="Y339" i="1"/>
  <c r="Z339" i="1"/>
  <c r="AA339" i="1"/>
  <c r="AB339" i="1"/>
  <c r="AC339" i="1"/>
  <c r="AD339" i="1"/>
  <c r="AE339" i="1"/>
  <c r="AF339" i="1"/>
  <c r="AG339" i="1"/>
  <c r="AH339" i="1"/>
  <c r="AI339" i="1"/>
  <c r="AJ339" i="1"/>
  <c r="AK339" i="1"/>
  <c r="AL339" i="1"/>
  <c r="AM339" i="1"/>
  <c r="AN339" i="1"/>
  <c r="AO339" i="1"/>
  <c r="AP339" i="1"/>
  <c r="AQ339" i="1"/>
  <c r="AR339" i="1"/>
  <c r="AS339" i="1"/>
  <c r="AT339" i="1"/>
  <c r="G937" i="1"/>
  <c r="H937" i="1"/>
  <c r="I937" i="1"/>
  <c r="J937" i="1"/>
  <c r="K937" i="1"/>
  <c r="L937" i="1"/>
  <c r="M937" i="1"/>
  <c r="N937" i="1"/>
  <c r="O937" i="1"/>
  <c r="P937" i="1"/>
  <c r="Q937" i="1"/>
  <c r="R937" i="1"/>
  <c r="S937" i="1"/>
  <c r="T937" i="1"/>
  <c r="U937" i="1"/>
  <c r="V937" i="1"/>
  <c r="W937" i="1"/>
  <c r="X937" i="1"/>
  <c r="Y937" i="1"/>
  <c r="Z937" i="1"/>
  <c r="AA937" i="1"/>
  <c r="AB937" i="1"/>
  <c r="AC937" i="1"/>
  <c r="AD937" i="1"/>
  <c r="AE937" i="1"/>
  <c r="AF937" i="1"/>
  <c r="AG937" i="1"/>
  <c r="AH937" i="1"/>
  <c r="AI937" i="1"/>
  <c r="AJ937" i="1"/>
  <c r="AK937" i="1"/>
  <c r="AL937" i="1"/>
  <c r="AM937" i="1"/>
  <c r="AN937" i="1"/>
  <c r="AO937" i="1"/>
  <c r="AP937" i="1"/>
  <c r="AQ937" i="1"/>
  <c r="AR937" i="1"/>
  <c r="AS937" i="1"/>
  <c r="AT937" i="1"/>
  <c r="G637" i="1"/>
  <c r="H637" i="1"/>
  <c r="I637" i="1"/>
  <c r="J637" i="1"/>
  <c r="K637" i="1"/>
  <c r="L637" i="1"/>
  <c r="M637" i="1"/>
  <c r="N637" i="1"/>
  <c r="O637" i="1"/>
  <c r="P637" i="1"/>
  <c r="Q637" i="1"/>
  <c r="R637" i="1"/>
  <c r="S637" i="1"/>
  <c r="T637" i="1"/>
  <c r="U637" i="1"/>
  <c r="V637" i="1"/>
  <c r="W637" i="1"/>
  <c r="X637" i="1"/>
  <c r="Y637" i="1"/>
  <c r="Z637" i="1"/>
  <c r="AA637" i="1"/>
  <c r="AB637" i="1"/>
  <c r="AC637" i="1"/>
  <c r="AD637" i="1"/>
  <c r="AE637" i="1"/>
  <c r="AF637" i="1"/>
  <c r="AG637" i="1"/>
  <c r="AH637" i="1"/>
  <c r="AI637" i="1"/>
  <c r="AJ637" i="1"/>
  <c r="AK637" i="1"/>
  <c r="AL637" i="1"/>
  <c r="AM637" i="1"/>
  <c r="AN637" i="1"/>
  <c r="AO637" i="1"/>
  <c r="AP637" i="1"/>
  <c r="AQ637" i="1"/>
  <c r="AR637" i="1"/>
  <c r="AS637" i="1"/>
  <c r="AT637" i="1"/>
  <c r="G1539" i="1"/>
  <c r="H1539" i="1"/>
  <c r="I1539" i="1"/>
  <c r="J1539" i="1"/>
  <c r="K1539" i="1"/>
  <c r="L1539" i="1"/>
  <c r="M1539" i="1"/>
  <c r="N1539" i="1"/>
  <c r="O1539" i="1"/>
  <c r="P1539" i="1"/>
  <c r="Q1539" i="1"/>
  <c r="R1539" i="1"/>
  <c r="S1539" i="1"/>
  <c r="T1539" i="1"/>
  <c r="U1539" i="1"/>
  <c r="V1539" i="1"/>
  <c r="W1539" i="1"/>
  <c r="X1539" i="1"/>
  <c r="Y1539" i="1"/>
  <c r="Z1539" i="1"/>
  <c r="AA1539" i="1"/>
  <c r="AB1539" i="1"/>
  <c r="AC1539" i="1"/>
  <c r="AD1539" i="1"/>
  <c r="AE1539" i="1"/>
  <c r="AF1539" i="1"/>
  <c r="AG1539" i="1"/>
  <c r="AH1539" i="1"/>
  <c r="AI1539" i="1"/>
  <c r="AJ1539" i="1"/>
  <c r="AK1539" i="1"/>
  <c r="AL1539" i="1"/>
  <c r="AM1539" i="1"/>
  <c r="AN1539" i="1"/>
  <c r="AO1539" i="1"/>
  <c r="AP1539" i="1"/>
  <c r="AQ1539" i="1"/>
  <c r="AR1539" i="1"/>
  <c r="AS1539" i="1"/>
  <c r="AT1539" i="1"/>
  <c r="CG1538" i="1" l="1"/>
  <c r="CC1538" i="1"/>
  <c r="BY1538" i="1"/>
  <c r="BU1538" i="1"/>
  <c r="BQ1538" i="1"/>
  <c r="BM1538" i="1"/>
  <c r="BI1538" i="1"/>
  <c r="BE1538" i="1"/>
  <c r="BA1538" i="1"/>
  <c r="AW1538" i="1"/>
  <c r="CH636" i="1"/>
  <c r="CF636" i="1"/>
  <c r="CD636" i="1"/>
  <c r="CB636" i="1"/>
  <c r="BZ636" i="1"/>
  <c r="BX636" i="1"/>
  <c r="BV636" i="1"/>
  <c r="BT636" i="1"/>
  <c r="BR636" i="1"/>
  <c r="BP636" i="1"/>
  <c r="BN636" i="1"/>
  <c r="BL636" i="1"/>
  <c r="BJ636" i="1"/>
  <c r="BH636" i="1"/>
  <c r="BF636" i="1"/>
  <c r="BD636" i="1"/>
  <c r="BB636" i="1"/>
  <c r="AZ636" i="1"/>
  <c r="AX636" i="1"/>
  <c r="AV636" i="1"/>
  <c r="CI936" i="1"/>
  <c r="CH936" i="1"/>
  <c r="CG936" i="1"/>
  <c r="CF936" i="1"/>
  <c r="CE936" i="1"/>
  <c r="CD936" i="1"/>
  <c r="CB936" i="1"/>
  <c r="BZ936" i="1"/>
  <c r="BX936" i="1"/>
  <c r="BV936" i="1"/>
  <c r="BT936" i="1"/>
  <c r="BR936" i="1"/>
  <c r="BP936" i="1"/>
  <c r="BN936" i="1"/>
  <c r="BL936" i="1"/>
  <c r="BJ936" i="1"/>
  <c r="BH936" i="1"/>
  <c r="BF936" i="1"/>
  <c r="BD936" i="1"/>
  <c r="BB936" i="1"/>
  <c r="AZ936" i="1"/>
  <c r="AX936" i="1"/>
  <c r="AV936" i="1"/>
  <c r="CI55" i="1"/>
  <c r="CG55" i="1"/>
  <c r="CE55" i="1"/>
  <c r="CC55" i="1"/>
  <c r="CA55" i="1"/>
  <c r="BY55" i="1"/>
  <c r="BW55" i="1"/>
  <c r="BU55" i="1"/>
  <c r="BS55" i="1"/>
  <c r="BQ55" i="1"/>
  <c r="BM55" i="1"/>
  <c r="BI55" i="1"/>
  <c r="BE55" i="1"/>
  <c r="BA55" i="1"/>
  <c r="AW55" i="1"/>
  <c r="CH338" i="1"/>
  <c r="CF338" i="1"/>
  <c r="CD338" i="1"/>
  <c r="CB338" i="1"/>
  <c r="BZ338" i="1"/>
  <c r="BX338" i="1"/>
  <c r="BV338" i="1"/>
  <c r="BT338" i="1"/>
  <c r="BR338" i="1"/>
  <c r="BP338" i="1"/>
  <c r="BN338" i="1"/>
  <c r="BL338" i="1"/>
  <c r="BJ338" i="1"/>
  <c r="BH338" i="1"/>
  <c r="BF338" i="1"/>
  <c r="BD338" i="1"/>
  <c r="BB338" i="1"/>
  <c r="AZ338" i="1"/>
  <c r="AX338" i="1"/>
  <c r="AV338" i="1"/>
  <c r="AW936" i="1"/>
  <c r="AW338" i="1"/>
  <c r="CH1239" i="1"/>
  <c r="AW636" i="1"/>
  <c r="AX55" i="1"/>
  <c r="CH2133" i="1"/>
  <c r="CC936" i="1"/>
  <c r="CA936" i="1"/>
  <c r="BY936" i="1"/>
  <c r="BW936" i="1"/>
  <c r="BU936" i="1"/>
  <c r="BS936" i="1"/>
  <c r="BQ936" i="1"/>
  <c r="BO936" i="1"/>
  <c r="BM936" i="1"/>
  <c r="BK936" i="1"/>
  <c r="BI936" i="1"/>
  <c r="BG936" i="1"/>
  <c r="BE936" i="1"/>
  <c r="BC936" i="1"/>
  <c r="BA936" i="1"/>
  <c r="AY936" i="1"/>
  <c r="CI1538" i="1"/>
  <c r="CE1538" i="1"/>
  <c r="CA1538" i="1"/>
  <c r="BW1538" i="1"/>
  <c r="BS1538" i="1"/>
  <c r="BO1538" i="1"/>
  <c r="BK1538" i="1"/>
  <c r="BG1538" i="1"/>
  <c r="BC1538" i="1"/>
  <c r="AY1538" i="1"/>
  <c r="BO55" i="1"/>
  <c r="BK55" i="1"/>
  <c r="BG55" i="1"/>
  <c r="BC55" i="1"/>
  <c r="AY55" i="1"/>
  <c r="CI338" i="1"/>
  <c r="CG338" i="1"/>
  <c r="CE338" i="1"/>
  <c r="CC338" i="1"/>
  <c r="CA338" i="1"/>
  <c r="BY338" i="1"/>
  <c r="BW338" i="1"/>
  <c r="BU338" i="1"/>
  <c r="BS338" i="1"/>
  <c r="BQ338" i="1"/>
  <c r="BO338" i="1"/>
  <c r="BM338" i="1"/>
  <c r="BK338" i="1"/>
  <c r="BI338" i="1"/>
  <c r="BG338" i="1"/>
  <c r="BE338" i="1"/>
  <c r="BC338" i="1"/>
  <c r="BA338" i="1"/>
  <c r="AY338" i="1"/>
  <c r="CI636" i="1"/>
  <c r="CG636" i="1"/>
  <c r="CE636" i="1"/>
  <c r="CC636" i="1"/>
  <c r="CA636" i="1"/>
  <c r="BY636" i="1"/>
  <c r="BW636" i="1"/>
  <c r="BU636" i="1"/>
  <c r="BS636" i="1"/>
  <c r="BQ636" i="1"/>
  <c r="BO636" i="1"/>
  <c r="BM636" i="1"/>
  <c r="BK636" i="1"/>
  <c r="BI636" i="1"/>
  <c r="BG636" i="1"/>
  <c r="BE636" i="1"/>
  <c r="BC636" i="1"/>
  <c r="BA636" i="1"/>
  <c r="AY636" i="1"/>
  <c r="CF1538" i="1"/>
  <c r="CB1538" i="1"/>
  <c r="BX1538" i="1"/>
  <c r="BT1538" i="1"/>
  <c r="BP1538" i="1"/>
  <c r="BL1538" i="1"/>
  <c r="BH1538" i="1"/>
  <c r="BD1538" i="1"/>
  <c r="AZ1538" i="1"/>
  <c r="AV1538" i="1"/>
  <c r="CD55" i="1"/>
  <c r="BZ55" i="1"/>
  <c r="BV55" i="1"/>
  <c r="BR55" i="1"/>
  <c r="BN55" i="1"/>
  <c r="BJ55" i="1"/>
  <c r="BF55" i="1"/>
  <c r="BB55" i="1"/>
  <c r="E1541" i="1"/>
  <c r="E639" i="1"/>
  <c r="E939" i="1"/>
  <c r="E58" i="1"/>
  <c r="E341" i="1"/>
  <c r="E1839" i="1"/>
  <c r="E1242" i="1"/>
  <c r="E2136" i="1"/>
  <c r="CH1538" i="1"/>
  <c r="AV1239" i="1"/>
  <c r="AX1239" i="1"/>
  <c r="AZ1239" i="1"/>
  <c r="BB1239" i="1"/>
  <c r="BD1239" i="1"/>
  <c r="BF1239" i="1"/>
  <c r="BH1239" i="1"/>
  <c r="BJ1239" i="1"/>
  <c r="BL1239" i="1"/>
  <c r="BN1239" i="1"/>
  <c r="BP1239" i="1"/>
  <c r="BR1239" i="1"/>
  <c r="BT1239" i="1"/>
  <c r="BV1239" i="1"/>
  <c r="BX1239" i="1"/>
  <c r="BZ1239" i="1"/>
  <c r="CB1239" i="1"/>
  <c r="CD1239" i="1"/>
  <c r="CF1239" i="1"/>
  <c r="AV2133" i="1"/>
  <c r="AX2133" i="1"/>
  <c r="AZ2133" i="1"/>
  <c r="BB2133" i="1"/>
  <c r="BD2133" i="1"/>
  <c r="BF2133" i="1"/>
  <c r="BH2133" i="1"/>
  <c r="BJ2133" i="1"/>
  <c r="BL2133" i="1"/>
  <c r="BN2133" i="1"/>
  <c r="BP2133" i="1"/>
  <c r="BR2133" i="1"/>
  <c r="BT2133" i="1"/>
  <c r="BV2133" i="1"/>
  <c r="BX2133" i="1"/>
  <c r="BZ2133" i="1"/>
  <c r="CB2133" i="1"/>
  <c r="CD2133" i="1"/>
  <c r="CF2133" i="1"/>
  <c r="CD1538" i="1"/>
  <c r="BZ1538" i="1"/>
  <c r="BV1538" i="1"/>
  <c r="BR1538" i="1"/>
  <c r="BN1538" i="1"/>
  <c r="BJ1538" i="1"/>
  <c r="BF1538" i="1"/>
  <c r="BB1538" i="1"/>
  <c r="AX1538" i="1"/>
  <c r="CF55" i="1"/>
  <c r="CB55" i="1"/>
  <c r="BX55" i="1"/>
  <c r="BT55" i="1"/>
  <c r="BP55" i="1"/>
  <c r="BL55" i="1"/>
  <c r="BH55" i="1"/>
  <c r="BD55" i="1"/>
  <c r="AZ55" i="1"/>
  <c r="AV55" i="1"/>
  <c r="C1540" i="1"/>
  <c r="B1540" i="1"/>
  <c r="C638" i="1"/>
  <c r="B638" i="1"/>
  <c r="C938" i="1"/>
  <c r="B938" i="1"/>
  <c r="C57" i="1"/>
  <c r="B57" i="1"/>
  <c r="C340" i="1"/>
  <c r="B340" i="1"/>
  <c r="C1838" i="1"/>
  <c r="B1838" i="1"/>
  <c r="C1241" i="1"/>
  <c r="B1241" i="1"/>
  <c r="C2135" i="1"/>
  <c r="B2135" i="1"/>
  <c r="CH55" i="1"/>
  <c r="AV1836" i="1"/>
  <c r="AW1836" i="1"/>
  <c r="AX1836" i="1"/>
  <c r="AY1836" i="1"/>
  <c r="AZ1836" i="1"/>
  <c r="BA1836" i="1"/>
  <c r="BB1836" i="1"/>
  <c r="BC1836" i="1"/>
  <c r="BD1836" i="1"/>
  <c r="BE1836" i="1"/>
  <c r="BF1836" i="1"/>
  <c r="BG1836" i="1"/>
  <c r="BH1836" i="1"/>
  <c r="BI1836" i="1"/>
  <c r="BJ1836" i="1"/>
  <c r="BK1836" i="1"/>
  <c r="BL1836" i="1"/>
  <c r="BM1836" i="1"/>
  <c r="BN1836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AW1239" i="1"/>
  <c r="AY1239" i="1"/>
  <c r="BA1239" i="1"/>
  <c r="BC1239" i="1"/>
  <c r="BE1239" i="1"/>
  <c r="BG1239" i="1"/>
  <c r="BI1239" i="1"/>
  <c r="BK1239" i="1"/>
  <c r="BM1239" i="1"/>
  <c r="BO1239" i="1"/>
  <c r="BQ1239" i="1"/>
  <c r="BS1239" i="1"/>
  <c r="BU1239" i="1"/>
  <c r="BW1239" i="1"/>
  <c r="BY1239" i="1"/>
  <c r="CA1239" i="1"/>
  <c r="CC1239" i="1"/>
  <c r="CE1239" i="1"/>
  <c r="CG1239" i="1"/>
  <c r="CI1239" i="1"/>
  <c r="AW2133" i="1"/>
  <c r="AY2133" i="1"/>
  <c r="BA2133" i="1"/>
  <c r="BC2133" i="1"/>
  <c r="BE2133" i="1"/>
  <c r="BG2133" i="1"/>
  <c r="BI2133" i="1"/>
  <c r="BK2133" i="1"/>
  <c r="BM2133" i="1"/>
  <c r="BO2133" i="1"/>
  <c r="BQ2133" i="1"/>
  <c r="BS2133" i="1"/>
  <c r="BU2133" i="1"/>
  <c r="BW2133" i="1"/>
  <c r="BY2133" i="1"/>
  <c r="CA2133" i="1"/>
  <c r="CC2133" i="1"/>
  <c r="CE2133" i="1"/>
  <c r="CG2133" i="1"/>
  <c r="CI2133" i="1"/>
  <c r="CE26" i="64"/>
  <c r="G1540" i="1"/>
  <c r="H1540" i="1"/>
  <c r="I1540" i="1"/>
  <c r="J1540" i="1"/>
  <c r="K1540" i="1"/>
  <c r="L1540" i="1"/>
  <c r="M1540" i="1"/>
  <c r="N1540" i="1"/>
  <c r="O1540" i="1"/>
  <c r="P1540" i="1"/>
  <c r="Q1540" i="1"/>
  <c r="R1540" i="1"/>
  <c r="S1540" i="1"/>
  <c r="T1540" i="1"/>
  <c r="U1540" i="1"/>
  <c r="V1540" i="1"/>
  <c r="W1540" i="1"/>
  <c r="X1540" i="1"/>
  <c r="Y1540" i="1"/>
  <c r="Z1540" i="1"/>
  <c r="AA1540" i="1"/>
  <c r="AB1540" i="1"/>
  <c r="AC1540" i="1"/>
  <c r="AD1540" i="1"/>
  <c r="AE1540" i="1"/>
  <c r="AF1540" i="1"/>
  <c r="AG1540" i="1"/>
  <c r="AH1540" i="1"/>
  <c r="AI1540" i="1"/>
  <c r="AJ1540" i="1"/>
  <c r="AK1540" i="1"/>
  <c r="AL1540" i="1"/>
  <c r="AM1540" i="1"/>
  <c r="AN1540" i="1"/>
  <c r="AO1540" i="1"/>
  <c r="AP1540" i="1"/>
  <c r="AQ1540" i="1"/>
  <c r="AR1540" i="1"/>
  <c r="AS1540" i="1"/>
  <c r="AT1540" i="1"/>
  <c r="G638" i="1"/>
  <c r="H638" i="1"/>
  <c r="I638" i="1"/>
  <c r="J638" i="1"/>
  <c r="K638" i="1"/>
  <c r="L638" i="1"/>
  <c r="M638" i="1"/>
  <c r="N638" i="1"/>
  <c r="O638" i="1"/>
  <c r="P638" i="1"/>
  <c r="Q638" i="1"/>
  <c r="R638" i="1"/>
  <c r="S638" i="1"/>
  <c r="T638" i="1"/>
  <c r="U638" i="1"/>
  <c r="V638" i="1"/>
  <c r="W638" i="1"/>
  <c r="X638" i="1"/>
  <c r="Y638" i="1"/>
  <c r="Z638" i="1"/>
  <c r="AA638" i="1"/>
  <c r="AB638" i="1"/>
  <c r="AC638" i="1"/>
  <c r="AD638" i="1"/>
  <c r="AE638" i="1"/>
  <c r="AF638" i="1"/>
  <c r="AG638" i="1"/>
  <c r="AH638" i="1"/>
  <c r="AI638" i="1"/>
  <c r="AJ638" i="1"/>
  <c r="AK638" i="1"/>
  <c r="AL638" i="1"/>
  <c r="AM638" i="1"/>
  <c r="AN638" i="1"/>
  <c r="AO638" i="1"/>
  <c r="AP638" i="1"/>
  <c r="AQ638" i="1"/>
  <c r="AR638" i="1"/>
  <c r="AS638" i="1"/>
  <c r="AT638" i="1"/>
  <c r="G938" i="1"/>
  <c r="H938" i="1"/>
  <c r="I938" i="1"/>
  <c r="J938" i="1"/>
  <c r="K938" i="1"/>
  <c r="L938" i="1"/>
  <c r="M938" i="1"/>
  <c r="N938" i="1"/>
  <c r="O938" i="1"/>
  <c r="P938" i="1"/>
  <c r="Q938" i="1"/>
  <c r="R938" i="1"/>
  <c r="S938" i="1"/>
  <c r="T938" i="1"/>
  <c r="U938" i="1"/>
  <c r="V938" i="1"/>
  <c r="W938" i="1"/>
  <c r="X938" i="1"/>
  <c r="Y938" i="1"/>
  <c r="Z938" i="1"/>
  <c r="AA938" i="1"/>
  <c r="AB938" i="1"/>
  <c r="AC938" i="1"/>
  <c r="AD938" i="1"/>
  <c r="AE938" i="1"/>
  <c r="AF938" i="1"/>
  <c r="AG938" i="1"/>
  <c r="AH938" i="1"/>
  <c r="AI938" i="1"/>
  <c r="AJ938" i="1"/>
  <c r="AK938" i="1"/>
  <c r="AL938" i="1"/>
  <c r="AM938" i="1"/>
  <c r="AN938" i="1"/>
  <c r="AO938" i="1"/>
  <c r="AP938" i="1"/>
  <c r="AQ938" i="1"/>
  <c r="AR938" i="1"/>
  <c r="AS938" i="1"/>
  <c r="AT938" i="1"/>
  <c r="G340" i="1"/>
  <c r="H340" i="1"/>
  <c r="I340" i="1"/>
  <c r="J340" i="1"/>
  <c r="K340" i="1"/>
  <c r="L340" i="1"/>
  <c r="M340" i="1"/>
  <c r="N340" i="1"/>
  <c r="O340" i="1"/>
  <c r="P340" i="1"/>
  <c r="Q340" i="1"/>
  <c r="R340" i="1"/>
  <c r="S340" i="1"/>
  <c r="T340" i="1"/>
  <c r="U340" i="1"/>
  <c r="V340" i="1"/>
  <c r="W340" i="1"/>
  <c r="X340" i="1"/>
  <c r="Y340" i="1"/>
  <c r="Z340" i="1"/>
  <c r="AA340" i="1"/>
  <c r="AB340" i="1"/>
  <c r="AC340" i="1"/>
  <c r="AD340" i="1"/>
  <c r="AE340" i="1"/>
  <c r="AF340" i="1"/>
  <c r="AG340" i="1"/>
  <c r="AH340" i="1"/>
  <c r="AI340" i="1"/>
  <c r="AJ340" i="1"/>
  <c r="AK340" i="1"/>
  <c r="AL340" i="1"/>
  <c r="AM340" i="1"/>
  <c r="AN340" i="1"/>
  <c r="AO340" i="1"/>
  <c r="AP340" i="1"/>
  <c r="AQ340" i="1"/>
  <c r="AR340" i="1"/>
  <c r="AS340" i="1"/>
  <c r="AT340" i="1"/>
  <c r="G1838" i="1"/>
  <c r="H1838" i="1"/>
  <c r="I1838" i="1"/>
  <c r="J1838" i="1"/>
  <c r="K1838" i="1"/>
  <c r="L1838" i="1"/>
  <c r="M1838" i="1"/>
  <c r="N1838" i="1"/>
  <c r="O1838" i="1"/>
  <c r="P1838" i="1"/>
  <c r="Q1838" i="1"/>
  <c r="R1838" i="1"/>
  <c r="S1838" i="1"/>
  <c r="T1838" i="1"/>
  <c r="U1838" i="1"/>
  <c r="V1838" i="1"/>
  <c r="W1838" i="1"/>
  <c r="X1838" i="1"/>
  <c r="Y1838" i="1"/>
  <c r="Z1838" i="1"/>
  <c r="AA1838" i="1"/>
  <c r="AB1838" i="1"/>
  <c r="AC1838" i="1"/>
  <c r="AD1838" i="1"/>
  <c r="AE1838" i="1"/>
  <c r="AF1838" i="1"/>
  <c r="AG1838" i="1"/>
  <c r="AH1838" i="1"/>
  <c r="AI1838" i="1"/>
  <c r="AJ1838" i="1"/>
  <c r="AK1838" i="1"/>
  <c r="AL1838" i="1"/>
  <c r="AM1838" i="1"/>
  <c r="AN1838" i="1"/>
  <c r="AO1838" i="1"/>
  <c r="AP1838" i="1"/>
  <c r="AQ1838" i="1"/>
  <c r="AR1838" i="1"/>
  <c r="AS1838" i="1"/>
  <c r="AT1838" i="1"/>
  <c r="G2135" i="1"/>
  <c r="H2135" i="1"/>
  <c r="I2135" i="1"/>
  <c r="J2135" i="1"/>
  <c r="K2135" i="1"/>
  <c r="L2135" i="1"/>
  <c r="M2135" i="1"/>
  <c r="N2135" i="1"/>
  <c r="O2135" i="1"/>
  <c r="P2135" i="1"/>
  <c r="Q2135" i="1"/>
  <c r="R2135" i="1"/>
  <c r="S2135" i="1"/>
  <c r="T2135" i="1"/>
  <c r="U2135" i="1"/>
  <c r="V2135" i="1"/>
  <c r="W2135" i="1"/>
  <c r="X2135" i="1"/>
  <c r="Y2135" i="1"/>
  <c r="Z2135" i="1"/>
  <c r="AA2135" i="1"/>
  <c r="AB2135" i="1"/>
  <c r="AC2135" i="1"/>
  <c r="AD2135" i="1"/>
  <c r="AE2135" i="1"/>
  <c r="AF2135" i="1"/>
  <c r="AG2135" i="1"/>
  <c r="AH2135" i="1"/>
  <c r="AI2135" i="1"/>
  <c r="AJ2135" i="1"/>
  <c r="AK2135" i="1"/>
  <c r="AL2135" i="1"/>
  <c r="AM2135" i="1"/>
  <c r="AN2135" i="1"/>
  <c r="AO2135" i="1"/>
  <c r="AP2135" i="1"/>
  <c r="AQ2135" i="1"/>
  <c r="AR2135" i="1"/>
  <c r="AS2135" i="1"/>
  <c r="AT2135" i="1"/>
  <c r="CH1240" i="1" l="1"/>
  <c r="CI56" i="1"/>
  <c r="C2136" i="1"/>
  <c r="B2136" i="1"/>
  <c r="C1242" i="1"/>
  <c r="B1242" i="1"/>
  <c r="C1839" i="1"/>
  <c r="B1839" i="1"/>
  <c r="C341" i="1"/>
  <c r="B341" i="1"/>
  <c r="C58" i="1"/>
  <c r="B58" i="1"/>
  <c r="C939" i="1"/>
  <c r="B939" i="1"/>
  <c r="C639" i="1"/>
  <c r="B639" i="1"/>
  <c r="C1541" i="1"/>
  <c r="B1541" i="1"/>
  <c r="AV2134" i="1"/>
  <c r="AX2134" i="1"/>
  <c r="AZ2134" i="1"/>
  <c r="BB2134" i="1"/>
  <c r="BD2134" i="1"/>
  <c r="BF2134" i="1"/>
  <c r="BH2134" i="1"/>
  <c r="BJ2134" i="1"/>
  <c r="BL2134" i="1"/>
  <c r="BN2134" i="1"/>
  <c r="BP2134" i="1"/>
  <c r="BR2134" i="1"/>
  <c r="BT2134" i="1"/>
  <c r="BV2134" i="1"/>
  <c r="BX2134" i="1"/>
  <c r="BZ2134" i="1"/>
  <c r="CB2134" i="1"/>
  <c r="CD2134" i="1"/>
  <c r="CF2134" i="1"/>
  <c r="CH2134" i="1"/>
  <c r="AV1240" i="1"/>
  <c r="AX1240" i="1"/>
  <c r="AZ1240" i="1"/>
  <c r="BB1240" i="1"/>
  <c r="BD1240" i="1"/>
  <c r="BF1240" i="1"/>
  <c r="BH1240" i="1"/>
  <c r="BJ1240" i="1"/>
  <c r="BL1240" i="1"/>
  <c r="BN1240" i="1"/>
  <c r="BP1240" i="1"/>
  <c r="BR1240" i="1"/>
  <c r="BT1240" i="1"/>
  <c r="BV1240" i="1"/>
  <c r="BX1240" i="1"/>
  <c r="BZ1240" i="1"/>
  <c r="CB1240" i="1"/>
  <c r="CD1240" i="1"/>
  <c r="CF1240" i="1"/>
  <c r="AV1837" i="1"/>
  <c r="AX1837" i="1"/>
  <c r="AZ1837" i="1"/>
  <c r="BB1837" i="1"/>
  <c r="BD1837" i="1"/>
  <c r="BF1837" i="1"/>
  <c r="BH1837" i="1"/>
  <c r="BJ1837" i="1"/>
  <c r="BL1837" i="1"/>
  <c r="BN1837" i="1"/>
  <c r="BP1837" i="1"/>
  <c r="BR1837" i="1"/>
  <c r="BT1837" i="1"/>
  <c r="BV1837" i="1"/>
  <c r="BX1837" i="1"/>
  <c r="BZ1837" i="1"/>
  <c r="CB1837" i="1"/>
  <c r="CD1837" i="1"/>
  <c r="CF1837" i="1"/>
  <c r="CH1837" i="1"/>
  <c r="AW339" i="1"/>
  <c r="AX339" i="1"/>
  <c r="BA339" i="1"/>
  <c r="BB339" i="1"/>
  <c r="BE339" i="1"/>
  <c r="BF339" i="1"/>
  <c r="BI339" i="1"/>
  <c r="BJ339" i="1"/>
  <c r="BM339" i="1"/>
  <c r="BN339" i="1"/>
  <c r="BQ339" i="1"/>
  <c r="BR339" i="1"/>
  <c r="BU339" i="1"/>
  <c r="BV339" i="1"/>
  <c r="BY339" i="1"/>
  <c r="BZ339" i="1"/>
  <c r="CC339" i="1"/>
  <c r="CD339" i="1"/>
  <c r="CG339" i="1"/>
  <c r="CH339" i="1"/>
  <c r="AV56" i="1"/>
  <c r="AW56" i="1"/>
  <c r="AY56" i="1"/>
  <c r="BB56" i="1"/>
  <c r="BD56" i="1"/>
  <c r="BE56" i="1"/>
  <c r="BG56" i="1"/>
  <c r="BJ56" i="1"/>
  <c r="BL56" i="1"/>
  <c r="BM56" i="1"/>
  <c r="BO56" i="1"/>
  <c r="BR56" i="1"/>
  <c r="BS56" i="1"/>
  <c r="BV56" i="1"/>
  <c r="BW56" i="1"/>
  <c r="BZ56" i="1"/>
  <c r="CA56" i="1"/>
  <c r="CD56" i="1"/>
  <c r="CE56" i="1"/>
  <c r="CH56" i="1"/>
  <c r="AV937" i="1"/>
  <c r="AY937" i="1"/>
  <c r="AZ937" i="1"/>
  <c r="BC937" i="1"/>
  <c r="BD937" i="1"/>
  <c r="BG937" i="1"/>
  <c r="BH937" i="1"/>
  <c r="BK937" i="1"/>
  <c r="BL937" i="1"/>
  <c r="BO937" i="1"/>
  <c r="BP937" i="1"/>
  <c r="BS937" i="1"/>
  <c r="BT937" i="1"/>
  <c r="BW937" i="1"/>
  <c r="BX937" i="1"/>
  <c r="CA937" i="1"/>
  <c r="CB937" i="1"/>
  <c r="AW637" i="1"/>
  <c r="AX637" i="1"/>
  <c r="BA637" i="1"/>
  <c r="BB637" i="1"/>
  <c r="BE637" i="1"/>
  <c r="BF637" i="1"/>
  <c r="BI637" i="1"/>
  <c r="BJ637" i="1"/>
  <c r="BM637" i="1"/>
  <c r="BN637" i="1"/>
  <c r="BQ637" i="1"/>
  <c r="BR637" i="1"/>
  <c r="BU637" i="1"/>
  <c r="BV637" i="1"/>
  <c r="BY637" i="1"/>
  <c r="BZ637" i="1"/>
  <c r="CC637" i="1"/>
  <c r="CD637" i="1"/>
  <c r="CG637" i="1"/>
  <c r="CH637" i="1"/>
  <c r="AV1539" i="1"/>
  <c r="AW1539" i="1"/>
  <c r="AY1539" i="1"/>
  <c r="BB1539" i="1"/>
  <c r="BD1539" i="1"/>
  <c r="BE1539" i="1"/>
  <c r="BG1539" i="1"/>
  <c r="BJ1539" i="1"/>
  <c r="BL1539" i="1"/>
  <c r="BM1539" i="1"/>
  <c r="BO1539" i="1"/>
  <c r="BR1539" i="1"/>
  <c r="BT1539" i="1"/>
  <c r="BU1539" i="1"/>
  <c r="BW1539" i="1"/>
  <c r="BZ1539" i="1"/>
  <c r="CB1539" i="1"/>
  <c r="CC1539" i="1"/>
  <c r="CE1539" i="1"/>
  <c r="CH1539" i="1"/>
  <c r="D2136" i="1"/>
  <c r="D1242" i="1"/>
  <c r="D1839" i="1"/>
  <c r="D341" i="1"/>
  <c r="D58" i="1"/>
  <c r="D939" i="1"/>
  <c r="D639" i="1"/>
  <c r="D1541" i="1"/>
  <c r="AW2134" i="1"/>
  <c r="AY2134" i="1"/>
  <c r="BA2134" i="1"/>
  <c r="BC2134" i="1"/>
  <c r="BE2134" i="1"/>
  <c r="BG2134" i="1"/>
  <c r="BI2134" i="1"/>
  <c r="BK2134" i="1"/>
  <c r="BM2134" i="1"/>
  <c r="BO2134" i="1"/>
  <c r="BQ2134" i="1"/>
  <c r="BS2134" i="1"/>
  <c r="BU2134" i="1"/>
  <c r="BW2134" i="1"/>
  <c r="BY2134" i="1"/>
  <c r="CA2134" i="1"/>
  <c r="CC2134" i="1"/>
  <c r="CE2134" i="1"/>
  <c r="CG2134" i="1"/>
  <c r="CI2134" i="1"/>
  <c r="AW1240" i="1"/>
  <c r="AY1240" i="1"/>
  <c r="BA1240" i="1"/>
  <c r="BC1240" i="1"/>
  <c r="BE1240" i="1"/>
  <c r="BG1240" i="1"/>
  <c r="BI1240" i="1"/>
  <c r="BK1240" i="1"/>
  <c r="BM1240" i="1"/>
  <c r="BO1240" i="1"/>
  <c r="BQ1240" i="1"/>
  <c r="BS1240" i="1"/>
  <c r="BU1240" i="1"/>
  <c r="BW1240" i="1"/>
  <c r="BY1240" i="1"/>
  <c r="CA1240" i="1"/>
  <c r="CC1240" i="1"/>
  <c r="CE1240" i="1"/>
  <c r="CG1240" i="1"/>
  <c r="CI1240" i="1"/>
  <c r="AW1837" i="1"/>
  <c r="AY1837" i="1"/>
  <c r="BA1837" i="1"/>
  <c r="BC1837" i="1"/>
  <c r="BE1837" i="1"/>
  <c r="BG1837" i="1"/>
  <c r="BI1837" i="1"/>
  <c r="BK1837" i="1"/>
  <c r="BM1837" i="1"/>
  <c r="BO1837" i="1"/>
  <c r="BQ1837" i="1"/>
  <c r="BS1837" i="1"/>
  <c r="BU1837" i="1"/>
  <c r="BW1837" i="1"/>
  <c r="BY1837" i="1"/>
  <c r="CA1837" i="1"/>
  <c r="CC1837" i="1"/>
  <c r="CE1837" i="1"/>
  <c r="CG1837" i="1"/>
  <c r="CI1837" i="1"/>
  <c r="AV339" i="1"/>
  <c r="AY339" i="1"/>
  <c r="AZ339" i="1"/>
  <c r="BC339" i="1"/>
  <c r="BD339" i="1"/>
  <c r="BG339" i="1"/>
  <c r="BH339" i="1"/>
  <c r="BK339" i="1"/>
  <c r="BL339" i="1"/>
  <c r="BO339" i="1"/>
  <c r="BP339" i="1"/>
  <c r="BS339" i="1"/>
  <c r="BT339" i="1"/>
  <c r="BW339" i="1"/>
  <c r="BX339" i="1"/>
  <c r="CA339" i="1"/>
  <c r="CB339" i="1"/>
  <c r="CE339" i="1"/>
  <c r="CF339" i="1"/>
  <c r="CI339" i="1"/>
  <c r="AX56" i="1"/>
  <c r="AZ56" i="1"/>
  <c r="BA56" i="1"/>
  <c r="BC56" i="1"/>
  <c r="BF56" i="1"/>
  <c r="BH56" i="1"/>
  <c r="BI56" i="1"/>
  <c r="BK56" i="1"/>
  <c r="BN56" i="1"/>
  <c r="BP56" i="1"/>
  <c r="BQ56" i="1"/>
  <c r="BT56" i="1"/>
  <c r="BU56" i="1"/>
  <c r="BX56" i="1"/>
  <c r="BY56" i="1"/>
  <c r="CB56" i="1"/>
  <c r="CC56" i="1"/>
  <c r="CF56" i="1"/>
  <c r="CG56" i="1"/>
  <c r="AW937" i="1"/>
  <c r="AX937" i="1"/>
  <c r="BA937" i="1"/>
  <c r="BB937" i="1"/>
  <c r="BE937" i="1"/>
  <c r="BF937" i="1"/>
  <c r="BI937" i="1"/>
  <c r="BJ937" i="1"/>
  <c r="BM937" i="1"/>
  <c r="BN937" i="1"/>
  <c r="BQ937" i="1"/>
  <c r="BR937" i="1"/>
  <c r="BU937" i="1"/>
  <c r="BV937" i="1"/>
  <c r="BY937" i="1"/>
  <c r="BZ937" i="1"/>
  <c r="CC937" i="1"/>
  <c r="CD937" i="1"/>
  <c r="CE937" i="1"/>
  <c r="CF937" i="1"/>
  <c r="CG937" i="1"/>
  <c r="CH937" i="1"/>
  <c r="CI937" i="1"/>
  <c r="AV637" i="1"/>
  <c r="AY637" i="1"/>
  <c r="AZ637" i="1"/>
  <c r="BC637" i="1"/>
  <c r="BD637" i="1"/>
  <c r="BG637" i="1"/>
  <c r="BH637" i="1"/>
  <c r="BK637" i="1"/>
  <c r="BL637" i="1"/>
  <c r="BO637" i="1"/>
  <c r="BP637" i="1"/>
  <c r="BS637" i="1"/>
  <c r="BT637" i="1"/>
  <c r="BW637" i="1"/>
  <c r="BX637" i="1"/>
  <c r="CA637" i="1"/>
  <c r="CB637" i="1"/>
  <c r="CE637" i="1"/>
  <c r="CF637" i="1"/>
  <c r="CI637" i="1"/>
  <c r="AX1539" i="1"/>
  <c r="AZ1539" i="1"/>
  <c r="BA1539" i="1"/>
  <c r="BC1539" i="1"/>
  <c r="BF1539" i="1"/>
  <c r="BH1539" i="1"/>
  <c r="BI1539" i="1"/>
  <c r="BK1539" i="1"/>
  <c r="BN1539" i="1"/>
  <c r="BP1539" i="1"/>
  <c r="BQ1539" i="1"/>
  <c r="BS1539" i="1"/>
  <c r="BV1539" i="1"/>
  <c r="BX1539" i="1"/>
  <c r="BY1539" i="1"/>
  <c r="CA1539" i="1"/>
  <c r="CD1539" i="1"/>
  <c r="CF1539" i="1"/>
  <c r="CG1539" i="1"/>
  <c r="CI1539" i="1"/>
  <c r="G2136" i="1"/>
  <c r="H2136" i="1"/>
  <c r="I2136" i="1"/>
  <c r="J2136" i="1"/>
  <c r="K2136" i="1"/>
  <c r="L2136" i="1"/>
  <c r="M2136" i="1"/>
  <c r="N2136" i="1"/>
  <c r="O2136" i="1"/>
  <c r="P2136" i="1"/>
  <c r="Q2136" i="1"/>
  <c r="R2136" i="1"/>
  <c r="S2136" i="1"/>
  <c r="T2136" i="1"/>
  <c r="U2136" i="1"/>
  <c r="V2136" i="1"/>
  <c r="W2136" i="1"/>
  <c r="X2136" i="1"/>
  <c r="Y2136" i="1"/>
  <c r="Z2136" i="1"/>
  <c r="AA2136" i="1"/>
  <c r="AB2136" i="1"/>
  <c r="AC2136" i="1"/>
  <c r="AD2136" i="1"/>
  <c r="AE2136" i="1"/>
  <c r="AF2136" i="1"/>
  <c r="AG2136" i="1"/>
  <c r="AH2136" i="1"/>
  <c r="AI2136" i="1"/>
  <c r="AJ2136" i="1"/>
  <c r="AK2136" i="1"/>
  <c r="AL2136" i="1"/>
  <c r="AM2136" i="1"/>
  <c r="AN2136" i="1"/>
  <c r="AO2136" i="1"/>
  <c r="AP2136" i="1"/>
  <c r="AQ2136" i="1"/>
  <c r="AR2136" i="1"/>
  <c r="AS2136" i="1"/>
  <c r="AT2136" i="1"/>
  <c r="G1839" i="1"/>
  <c r="H1839" i="1"/>
  <c r="I1839" i="1"/>
  <c r="J1839" i="1"/>
  <c r="K1839" i="1"/>
  <c r="L1839" i="1"/>
  <c r="M1839" i="1"/>
  <c r="N1839" i="1"/>
  <c r="O1839" i="1"/>
  <c r="P1839" i="1"/>
  <c r="Q1839" i="1"/>
  <c r="R1839" i="1"/>
  <c r="S1839" i="1"/>
  <c r="T1839" i="1"/>
  <c r="U1839" i="1"/>
  <c r="V1839" i="1"/>
  <c r="W1839" i="1"/>
  <c r="X1839" i="1"/>
  <c r="Y1839" i="1"/>
  <c r="Z1839" i="1"/>
  <c r="AA1839" i="1"/>
  <c r="AB1839" i="1"/>
  <c r="AC1839" i="1"/>
  <c r="AD1839" i="1"/>
  <c r="AE1839" i="1"/>
  <c r="AF1839" i="1"/>
  <c r="AG1839" i="1"/>
  <c r="AH1839" i="1"/>
  <c r="AI1839" i="1"/>
  <c r="AJ1839" i="1"/>
  <c r="AK1839" i="1"/>
  <c r="AL1839" i="1"/>
  <c r="AM1839" i="1"/>
  <c r="AN1839" i="1"/>
  <c r="AO1839" i="1"/>
  <c r="AP1839" i="1"/>
  <c r="AQ1839" i="1"/>
  <c r="AR1839" i="1"/>
  <c r="AS1839" i="1"/>
  <c r="AT1839" i="1"/>
  <c r="G341" i="1"/>
  <c r="H341" i="1"/>
  <c r="I341" i="1"/>
  <c r="J341" i="1"/>
  <c r="K341" i="1"/>
  <c r="L341" i="1"/>
  <c r="M341" i="1"/>
  <c r="N341" i="1"/>
  <c r="O341" i="1"/>
  <c r="P341" i="1"/>
  <c r="Q341" i="1"/>
  <c r="R341" i="1"/>
  <c r="S341" i="1"/>
  <c r="T341" i="1"/>
  <c r="U341" i="1"/>
  <c r="V341" i="1"/>
  <c r="W341" i="1"/>
  <c r="X341" i="1"/>
  <c r="Y341" i="1"/>
  <c r="Z341" i="1"/>
  <c r="AA341" i="1"/>
  <c r="AB341" i="1"/>
  <c r="AC341" i="1"/>
  <c r="AD341" i="1"/>
  <c r="AE341" i="1"/>
  <c r="AF341" i="1"/>
  <c r="AG341" i="1"/>
  <c r="AH341" i="1"/>
  <c r="AI341" i="1"/>
  <c r="AJ341" i="1"/>
  <c r="AK341" i="1"/>
  <c r="AL341" i="1"/>
  <c r="AM341" i="1"/>
  <c r="AN341" i="1"/>
  <c r="AO341" i="1"/>
  <c r="AP341" i="1"/>
  <c r="AQ341" i="1"/>
  <c r="AR341" i="1"/>
  <c r="AS341" i="1"/>
  <c r="AT341" i="1"/>
  <c r="G939" i="1"/>
  <c r="H939" i="1"/>
  <c r="I939" i="1"/>
  <c r="J939" i="1"/>
  <c r="K939" i="1"/>
  <c r="L939" i="1"/>
  <c r="M939" i="1"/>
  <c r="N939" i="1"/>
  <c r="O939" i="1"/>
  <c r="P939" i="1"/>
  <c r="Q939" i="1"/>
  <c r="R939" i="1"/>
  <c r="S939" i="1"/>
  <c r="T939" i="1"/>
  <c r="U939" i="1"/>
  <c r="V939" i="1"/>
  <c r="W939" i="1"/>
  <c r="X939" i="1"/>
  <c r="Y939" i="1"/>
  <c r="Z939" i="1"/>
  <c r="AA939" i="1"/>
  <c r="AB939" i="1"/>
  <c r="AC939" i="1"/>
  <c r="AD939" i="1"/>
  <c r="AE939" i="1"/>
  <c r="AF939" i="1"/>
  <c r="AG939" i="1"/>
  <c r="AH939" i="1"/>
  <c r="AI939" i="1"/>
  <c r="AJ939" i="1"/>
  <c r="AK939" i="1"/>
  <c r="AL939" i="1"/>
  <c r="AM939" i="1"/>
  <c r="AN939" i="1"/>
  <c r="AO939" i="1"/>
  <c r="AP939" i="1"/>
  <c r="AQ939" i="1"/>
  <c r="AR939" i="1"/>
  <c r="AS939" i="1"/>
  <c r="AT939" i="1"/>
  <c r="G639" i="1"/>
  <c r="H639" i="1"/>
  <c r="I639" i="1"/>
  <c r="J639" i="1"/>
  <c r="K639" i="1"/>
  <c r="L639" i="1"/>
  <c r="M639" i="1"/>
  <c r="N639" i="1"/>
  <c r="O639" i="1"/>
  <c r="P639" i="1"/>
  <c r="Q639" i="1"/>
  <c r="R639" i="1"/>
  <c r="S639" i="1"/>
  <c r="T639" i="1"/>
  <c r="U639" i="1"/>
  <c r="V639" i="1"/>
  <c r="W639" i="1"/>
  <c r="X639" i="1"/>
  <c r="Y639" i="1"/>
  <c r="Z639" i="1"/>
  <c r="AA639" i="1"/>
  <c r="AB639" i="1"/>
  <c r="AC639" i="1"/>
  <c r="AD639" i="1"/>
  <c r="AE639" i="1"/>
  <c r="AF639" i="1"/>
  <c r="AG639" i="1"/>
  <c r="AH639" i="1"/>
  <c r="AI639" i="1"/>
  <c r="AJ639" i="1"/>
  <c r="AK639" i="1"/>
  <c r="AL639" i="1"/>
  <c r="AM639" i="1"/>
  <c r="AN639" i="1"/>
  <c r="AO639" i="1"/>
  <c r="AP639" i="1"/>
  <c r="AQ639" i="1"/>
  <c r="AR639" i="1"/>
  <c r="AS639" i="1"/>
  <c r="AT639" i="1"/>
  <c r="CH1540" i="1" l="1"/>
  <c r="CH638" i="1"/>
  <c r="CH938" i="1"/>
  <c r="CH57" i="1"/>
  <c r="CH340" i="1"/>
  <c r="CH1838" i="1"/>
  <c r="CH1241" i="1"/>
  <c r="CH2135" i="1"/>
  <c r="E59" i="1"/>
  <c r="E2137" i="1"/>
  <c r="E1542" i="1"/>
  <c r="E940" i="1"/>
  <c r="E342" i="1"/>
  <c r="E1243" i="1"/>
  <c r="AV57" i="1"/>
  <c r="AX57" i="1"/>
  <c r="AZ57" i="1"/>
  <c r="BB57" i="1"/>
  <c r="BD57" i="1"/>
  <c r="BF57" i="1"/>
  <c r="BH57" i="1"/>
  <c r="BJ57" i="1"/>
  <c r="BL57" i="1"/>
  <c r="BN57" i="1"/>
  <c r="BP57" i="1"/>
  <c r="BR57" i="1"/>
  <c r="BT57" i="1"/>
  <c r="BV57" i="1"/>
  <c r="BX57" i="1"/>
  <c r="BZ57" i="1"/>
  <c r="CB57" i="1"/>
  <c r="CD57" i="1"/>
  <c r="CF57" i="1"/>
  <c r="AV1241" i="1"/>
  <c r="AX1241" i="1"/>
  <c r="AZ1241" i="1"/>
  <c r="BB1241" i="1"/>
  <c r="BD1241" i="1"/>
  <c r="BF1241" i="1"/>
  <c r="BH1241" i="1"/>
  <c r="BJ1241" i="1"/>
  <c r="BL1241" i="1"/>
  <c r="BN1241" i="1"/>
  <c r="BP1241" i="1"/>
  <c r="BR1241" i="1"/>
  <c r="BT1241" i="1"/>
  <c r="BV1241" i="1"/>
  <c r="BX1241" i="1"/>
  <c r="BZ1241" i="1"/>
  <c r="CB1241" i="1"/>
  <c r="CD1241" i="1"/>
  <c r="CF1241" i="1"/>
  <c r="AV1540" i="1"/>
  <c r="AX1540" i="1"/>
  <c r="AZ1540" i="1"/>
  <c r="BB1540" i="1"/>
  <c r="BD1540" i="1"/>
  <c r="BF1540" i="1"/>
  <c r="BH1540" i="1"/>
  <c r="BJ1540" i="1"/>
  <c r="BL1540" i="1"/>
  <c r="BN1540" i="1"/>
  <c r="BP1540" i="1"/>
  <c r="BR1540" i="1"/>
  <c r="BT1540" i="1"/>
  <c r="BV1540" i="1"/>
  <c r="BX1540" i="1"/>
  <c r="BZ1540" i="1"/>
  <c r="CB1540" i="1"/>
  <c r="CD1540" i="1"/>
  <c r="CF1540" i="1"/>
  <c r="AV638" i="1"/>
  <c r="AX638" i="1"/>
  <c r="AZ638" i="1"/>
  <c r="BB638" i="1"/>
  <c r="BD638" i="1"/>
  <c r="BF638" i="1"/>
  <c r="BH638" i="1"/>
  <c r="BJ638" i="1"/>
  <c r="BL638" i="1"/>
  <c r="BN638" i="1"/>
  <c r="BP638" i="1"/>
  <c r="BR638" i="1"/>
  <c r="BT638" i="1"/>
  <c r="BV638" i="1"/>
  <c r="BX638" i="1"/>
  <c r="BZ638" i="1"/>
  <c r="CB638" i="1"/>
  <c r="CD638" i="1"/>
  <c r="CF638" i="1"/>
  <c r="AV938" i="1"/>
  <c r="AX938" i="1"/>
  <c r="AZ938" i="1"/>
  <c r="BB938" i="1"/>
  <c r="BD938" i="1"/>
  <c r="BF938" i="1"/>
  <c r="BH938" i="1"/>
  <c r="BJ938" i="1"/>
  <c r="BL938" i="1"/>
  <c r="BN938" i="1"/>
  <c r="BP938" i="1"/>
  <c r="BR938" i="1"/>
  <c r="BT938" i="1"/>
  <c r="BV938" i="1"/>
  <c r="BX938" i="1"/>
  <c r="BZ938" i="1"/>
  <c r="CB938" i="1"/>
  <c r="CD938" i="1"/>
  <c r="CF938" i="1"/>
  <c r="AV340" i="1"/>
  <c r="AX340" i="1"/>
  <c r="AZ340" i="1"/>
  <c r="BB340" i="1"/>
  <c r="BD340" i="1"/>
  <c r="BF340" i="1"/>
  <c r="BH340" i="1"/>
  <c r="BJ340" i="1"/>
  <c r="BL340" i="1"/>
  <c r="BN340" i="1"/>
  <c r="BP340" i="1"/>
  <c r="BR340" i="1"/>
  <c r="BT340" i="1"/>
  <c r="BV340" i="1"/>
  <c r="BX340" i="1"/>
  <c r="BZ340" i="1"/>
  <c r="CB340" i="1"/>
  <c r="CD340" i="1"/>
  <c r="CF340" i="1"/>
  <c r="AV1838" i="1"/>
  <c r="AX1838" i="1"/>
  <c r="AZ1838" i="1"/>
  <c r="BB1838" i="1"/>
  <c r="BD1838" i="1"/>
  <c r="BF1838" i="1"/>
  <c r="BH1838" i="1"/>
  <c r="BJ1838" i="1"/>
  <c r="BL1838" i="1"/>
  <c r="BN1838" i="1"/>
  <c r="BP1838" i="1"/>
  <c r="BR1838" i="1"/>
  <c r="BT1838" i="1"/>
  <c r="BV1838" i="1"/>
  <c r="BX1838" i="1"/>
  <c r="BZ1838" i="1"/>
  <c r="CB1838" i="1"/>
  <c r="CD1838" i="1"/>
  <c r="CF1838" i="1"/>
  <c r="AV2135" i="1"/>
  <c r="AX2135" i="1"/>
  <c r="AZ2135" i="1"/>
  <c r="BB2135" i="1"/>
  <c r="BD2135" i="1"/>
  <c r="BF2135" i="1"/>
  <c r="BH2135" i="1"/>
  <c r="BJ2135" i="1"/>
  <c r="BL2135" i="1"/>
  <c r="BN2135" i="1"/>
  <c r="BP2135" i="1"/>
  <c r="BR2135" i="1"/>
  <c r="BT2135" i="1"/>
  <c r="BV2135" i="1"/>
  <c r="BX2135" i="1"/>
  <c r="BZ2135" i="1"/>
  <c r="CB2135" i="1"/>
  <c r="CD2135" i="1"/>
  <c r="CF2135" i="1"/>
  <c r="E640" i="1"/>
  <c r="E1840" i="1"/>
  <c r="AW57" i="1"/>
  <c r="AY57" i="1"/>
  <c r="BA57" i="1"/>
  <c r="BC57" i="1"/>
  <c r="BE57" i="1"/>
  <c r="BG57" i="1"/>
  <c r="BI57" i="1"/>
  <c r="BK57" i="1"/>
  <c r="BM57" i="1"/>
  <c r="BO57" i="1"/>
  <c r="BQ57" i="1"/>
  <c r="BS57" i="1"/>
  <c r="BU57" i="1"/>
  <c r="BW57" i="1"/>
  <c r="BY57" i="1"/>
  <c r="CA57" i="1"/>
  <c r="CC57" i="1"/>
  <c r="CE57" i="1"/>
  <c r="CG57" i="1"/>
  <c r="CI57" i="1"/>
  <c r="AW1241" i="1"/>
  <c r="AY1241" i="1"/>
  <c r="BA1241" i="1"/>
  <c r="BC1241" i="1"/>
  <c r="BE1241" i="1"/>
  <c r="BG1241" i="1"/>
  <c r="BI1241" i="1"/>
  <c r="BK1241" i="1"/>
  <c r="BM1241" i="1"/>
  <c r="BO1241" i="1"/>
  <c r="BQ1241" i="1"/>
  <c r="BS1241" i="1"/>
  <c r="BU1241" i="1"/>
  <c r="BW1241" i="1"/>
  <c r="BY1241" i="1"/>
  <c r="CA1241" i="1"/>
  <c r="CC1241" i="1"/>
  <c r="CE1241" i="1"/>
  <c r="CG1241" i="1"/>
  <c r="CI1241" i="1"/>
  <c r="AW1540" i="1"/>
  <c r="AY1540" i="1"/>
  <c r="BA1540" i="1"/>
  <c r="BC1540" i="1"/>
  <c r="BE1540" i="1"/>
  <c r="BG1540" i="1"/>
  <c r="BI1540" i="1"/>
  <c r="BK1540" i="1"/>
  <c r="BM1540" i="1"/>
  <c r="BO1540" i="1"/>
  <c r="BQ1540" i="1"/>
  <c r="BS1540" i="1"/>
  <c r="BU1540" i="1"/>
  <c r="BW1540" i="1"/>
  <c r="BY1540" i="1"/>
  <c r="CA1540" i="1"/>
  <c r="CC1540" i="1"/>
  <c r="CE1540" i="1"/>
  <c r="CG1540" i="1"/>
  <c r="CI1540" i="1"/>
  <c r="AW638" i="1"/>
  <c r="AY638" i="1"/>
  <c r="BA638" i="1"/>
  <c r="BC638" i="1"/>
  <c r="BE638" i="1"/>
  <c r="BG638" i="1"/>
  <c r="BI638" i="1"/>
  <c r="BK638" i="1"/>
  <c r="BM638" i="1"/>
  <c r="BO638" i="1"/>
  <c r="BQ638" i="1"/>
  <c r="BS638" i="1"/>
  <c r="BU638" i="1"/>
  <c r="BW638" i="1"/>
  <c r="BY638" i="1"/>
  <c r="CA638" i="1"/>
  <c r="CC638" i="1"/>
  <c r="CE638" i="1"/>
  <c r="CG638" i="1"/>
  <c r="CI638" i="1"/>
  <c r="AW938" i="1"/>
  <c r="AY938" i="1"/>
  <c r="BA938" i="1"/>
  <c r="BC938" i="1"/>
  <c r="BE938" i="1"/>
  <c r="BG938" i="1"/>
  <c r="BI938" i="1"/>
  <c r="BK938" i="1"/>
  <c r="BM938" i="1"/>
  <c r="BO938" i="1"/>
  <c r="BQ938" i="1"/>
  <c r="BS938" i="1"/>
  <c r="BU938" i="1"/>
  <c r="BW938" i="1"/>
  <c r="BY938" i="1"/>
  <c r="CA938" i="1"/>
  <c r="CC938" i="1"/>
  <c r="CE938" i="1"/>
  <c r="CG938" i="1"/>
  <c r="CI938" i="1"/>
  <c r="AW340" i="1"/>
  <c r="AY340" i="1"/>
  <c r="BA340" i="1"/>
  <c r="BC340" i="1"/>
  <c r="BE340" i="1"/>
  <c r="BG340" i="1"/>
  <c r="BI340" i="1"/>
  <c r="BK340" i="1"/>
  <c r="BM340" i="1"/>
  <c r="BO340" i="1"/>
  <c r="BQ340" i="1"/>
  <c r="BS340" i="1"/>
  <c r="BU340" i="1"/>
  <c r="BW340" i="1"/>
  <c r="BY340" i="1"/>
  <c r="CA340" i="1"/>
  <c r="CC340" i="1"/>
  <c r="CE340" i="1"/>
  <c r="CG340" i="1"/>
  <c r="CI340" i="1"/>
  <c r="AW1838" i="1"/>
  <c r="AY1838" i="1"/>
  <c r="BA1838" i="1"/>
  <c r="BC1838" i="1"/>
  <c r="BE1838" i="1"/>
  <c r="BG1838" i="1"/>
  <c r="BI1838" i="1"/>
  <c r="BK1838" i="1"/>
  <c r="BM1838" i="1"/>
  <c r="BO1838" i="1"/>
  <c r="BQ1838" i="1"/>
  <c r="BS1838" i="1"/>
  <c r="BU1838" i="1"/>
  <c r="BW1838" i="1"/>
  <c r="BY1838" i="1"/>
  <c r="CA1838" i="1"/>
  <c r="CC1838" i="1"/>
  <c r="CE1838" i="1"/>
  <c r="CG1838" i="1"/>
  <c r="CI1838" i="1"/>
  <c r="AW2135" i="1"/>
  <c r="AY2135" i="1"/>
  <c r="BA2135" i="1"/>
  <c r="BC2135" i="1"/>
  <c r="BE2135" i="1"/>
  <c r="BG2135" i="1"/>
  <c r="BI2135" i="1"/>
  <c r="BK2135" i="1"/>
  <c r="BM2135" i="1"/>
  <c r="BO2135" i="1"/>
  <c r="BQ2135" i="1"/>
  <c r="BS2135" i="1"/>
  <c r="BU2135" i="1"/>
  <c r="BW2135" i="1"/>
  <c r="BY2135" i="1"/>
  <c r="CA2135" i="1"/>
  <c r="CC2135" i="1"/>
  <c r="CE2135" i="1"/>
  <c r="CG2135" i="1"/>
  <c r="CI2135" i="1"/>
  <c r="D1840" i="1" l="1"/>
  <c r="D640" i="1"/>
  <c r="D1243" i="1"/>
  <c r="D342" i="1"/>
  <c r="D940" i="1"/>
  <c r="D1542" i="1"/>
  <c r="D2137" i="1"/>
  <c r="D59" i="1"/>
  <c r="C1840" i="1"/>
  <c r="B1840" i="1"/>
  <c r="C640" i="1"/>
  <c r="B640" i="1"/>
  <c r="C1243" i="1"/>
  <c r="B1243" i="1"/>
  <c r="C342" i="1"/>
  <c r="B342" i="1"/>
  <c r="C940" i="1"/>
  <c r="B940" i="1"/>
  <c r="C1542" i="1"/>
  <c r="B1542" i="1"/>
  <c r="C2137" i="1"/>
  <c r="B2137" i="1"/>
  <c r="C59" i="1"/>
  <c r="B59" i="1"/>
  <c r="G1840" i="1"/>
  <c r="H1840" i="1"/>
  <c r="I1840" i="1"/>
  <c r="J1840" i="1"/>
  <c r="K1840" i="1"/>
  <c r="L1840" i="1"/>
  <c r="M1840" i="1"/>
  <c r="N1840" i="1"/>
  <c r="O1840" i="1"/>
  <c r="P1840" i="1"/>
  <c r="Q1840" i="1"/>
  <c r="R1840" i="1"/>
  <c r="S1840" i="1"/>
  <c r="T1840" i="1"/>
  <c r="U1840" i="1"/>
  <c r="V1840" i="1"/>
  <c r="W1840" i="1"/>
  <c r="X1840" i="1"/>
  <c r="Y1840" i="1"/>
  <c r="Z1840" i="1"/>
  <c r="AA1840" i="1"/>
  <c r="AB1840" i="1"/>
  <c r="AC1840" i="1"/>
  <c r="AD1840" i="1"/>
  <c r="AE1840" i="1"/>
  <c r="AF1840" i="1"/>
  <c r="AG1840" i="1"/>
  <c r="AH1840" i="1"/>
  <c r="AI1840" i="1"/>
  <c r="AJ1840" i="1"/>
  <c r="AK1840" i="1"/>
  <c r="AL1840" i="1"/>
  <c r="AM1840" i="1"/>
  <c r="AN1840" i="1"/>
  <c r="AO1840" i="1"/>
  <c r="AP1840" i="1"/>
  <c r="AQ1840" i="1"/>
  <c r="AR1840" i="1"/>
  <c r="AS1840" i="1"/>
  <c r="AT1840" i="1"/>
  <c r="G640" i="1"/>
  <c r="H640" i="1"/>
  <c r="I640" i="1"/>
  <c r="J640" i="1"/>
  <c r="K640" i="1"/>
  <c r="L640" i="1"/>
  <c r="M640" i="1"/>
  <c r="N640" i="1"/>
  <c r="O640" i="1"/>
  <c r="P640" i="1"/>
  <c r="Q640" i="1"/>
  <c r="R640" i="1"/>
  <c r="S640" i="1"/>
  <c r="T640" i="1"/>
  <c r="U640" i="1"/>
  <c r="V640" i="1"/>
  <c r="W640" i="1"/>
  <c r="X640" i="1"/>
  <c r="Y640" i="1"/>
  <c r="Z640" i="1"/>
  <c r="AA640" i="1"/>
  <c r="AB640" i="1"/>
  <c r="AC640" i="1"/>
  <c r="AD640" i="1"/>
  <c r="AE640" i="1"/>
  <c r="AF640" i="1"/>
  <c r="AG640" i="1"/>
  <c r="AH640" i="1"/>
  <c r="AI640" i="1"/>
  <c r="AJ640" i="1"/>
  <c r="AK640" i="1"/>
  <c r="AL640" i="1"/>
  <c r="AM640" i="1"/>
  <c r="AN640" i="1"/>
  <c r="AO640" i="1"/>
  <c r="AP640" i="1"/>
  <c r="AQ640" i="1"/>
  <c r="AR640" i="1"/>
  <c r="AS640" i="1"/>
  <c r="AT640" i="1"/>
  <c r="G342" i="1"/>
  <c r="H342" i="1"/>
  <c r="I342" i="1"/>
  <c r="J342" i="1"/>
  <c r="K342" i="1"/>
  <c r="L342" i="1"/>
  <c r="M342" i="1"/>
  <c r="N342" i="1"/>
  <c r="O342" i="1"/>
  <c r="P342" i="1"/>
  <c r="Q342" i="1"/>
  <c r="R342" i="1"/>
  <c r="S342" i="1"/>
  <c r="T342" i="1"/>
  <c r="U342" i="1"/>
  <c r="V342" i="1"/>
  <c r="W342" i="1"/>
  <c r="X342" i="1"/>
  <c r="Y342" i="1"/>
  <c r="Z342" i="1"/>
  <c r="AA342" i="1"/>
  <c r="AB342" i="1"/>
  <c r="AC342" i="1"/>
  <c r="AD342" i="1"/>
  <c r="AE342" i="1"/>
  <c r="AF342" i="1"/>
  <c r="AG342" i="1"/>
  <c r="AH342" i="1"/>
  <c r="AI342" i="1"/>
  <c r="AJ342" i="1"/>
  <c r="AK342" i="1"/>
  <c r="AL342" i="1"/>
  <c r="AM342" i="1"/>
  <c r="AN342" i="1"/>
  <c r="AO342" i="1"/>
  <c r="AP342" i="1"/>
  <c r="AQ342" i="1"/>
  <c r="AR342" i="1"/>
  <c r="AS342" i="1"/>
  <c r="AT342" i="1"/>
  <c r="G940" i="1"/>
  <c r="H940" i="1"/>
  <c r="I940" i="1"/>
  <c r="J940" i="1"/>
  <c r="K940" i="1"/>
  <c r="L940" i="1"/>
  <c r="M940" i="1"/>
  <c r="N940" i="1"/>
  <c r="O940" i="1"/>
  <c r="P940" i="1"/>
  <c r="Q940" i="1"/>
  <c r="R940" i="1"/>
  <c r="S940" i="1"/>
  <c r="T940" i="1"/>
  <c r="U940" i="1"/>
  <c r="V940" i="1"/>
  <c r="W940" i="1"/>
  <c r="X940" i="1"/>
  <c r="Y940" i="1"/>
  <c r="Z940" i="1"/>
  <c r="AA940" i="1"/>
  <c r="AB940" i="1"/>
  <c r="AC940" i="1"/>
  <c r="AD940" i="1"/>
  <c r="AE940" i="1"/>
  <c r="AF940" i="1"/>
  <c r="AG940" i="1"/>
  <c r="AH940" i="1"/>
  <c r="AI940" i="1"/>
  <c r="AJ940" i="1"/>
  <c r="AK940" i="1"/>
  <c r="AL940" i="1"/>
  <c r="AM940" i="1"/>
  <c r="AN940" i="1"/>
  <c r="AO940" i="1"/>
  <c r="AP940" i="1"/>
  <c r="AQ940" i="1"/>
  <c r="AR940" i="1"/>
  <c r="AS940" i="1"/>
  <c r="AT940" i="1"/>
  <c r="G2137" i="1"/>
  <c r="H2137" i="1"/>
  <c r="I2137" i="1"/>
  <c r="J2137" i="1"/>
  <c r="K2137" i="1"/>
  <c r="L2137" i="1"/>
  <c r="M2137" i="1"/>
  <c r="N2137" i="1"/>
  <c r="O2137" i="1"/>
  <c r="P2137" i="1"/>
  <c r="Q2137" i="1"/>
  <c r="R2137" i="1"/>
  <c r="S2137" i="1"/>
  <c r="T2137" i="1"/>
  <c r="U2137" i="1"/>
  <c r="V2137" i="1"/>
  <c r="W2137" i="1"/>
  <c r="X2137" i="1"/>
  <c r="Y2137" i="1"/>
  <c r="Z2137" i="1"/>
  <c r="AA2137" i="1"/>
  <c r="AB2137" i="1"/>
  <c r="AC2137" i="1"/>
  <c r="AD2137" i="1"/>
  <c r="AE2137" i="1"/>
  <c r="AF2137" i="1"/>
  <c r="AG2137" i="1"/>
  <c r="AH2137" i="1"/>
  <c r="AI2137" i="1"/>
  <c r="AJ2137" i="1"/>
  <c r="AK2137" i="1"/>
  <c r="AL2137" i="1"/>
  <c r="AM2137" i="1"/>
  <c r="AN2137" i="1"/>
  <c r="AO2137" i="1"/>
  <c r="AP2137" i="1"/>
  <c r="AQ2137" i="1"/>
  <c r="AR2137" i="1"/>
  <c r="AS2137" i="1"/>
  <c r="AT2137" i="1"/>
  <c r="CG2136" i="1" l="1"/>
  <c r="CC2136" i="1"/>
  <c r="BY2136" i="1"/>
  <c r="BU2136" i="1"/>
  <c r="BQ2136" i="1"/>
  <c r="BM2136" i="1"/>
  <c r="BI2136" i="1"/>
  <c r="BE2136" i="1"/>
  <c r="BA2136" i="1"/>
  <c r="AW2136" i="1"/>
  <c r="CG939" i="1"/>
  <c r="CC939" i="1"/>
  <c r="BY939" i="1"/>
  <c r="BU939" i="1"/>
  <c r="BQ939" i="1"/>
  <c r="BM939" i="1"/>
  <c r="BI939" i="1"/>
  <c r="BE939" i="1"/>
  <c r="BA939" i="1"/>
  <c r="AW939" i="1"/>
  <c r="CG1242" i="1"/>
  <c r="CC1242" i="1"/>
  <c r="BY1242" i="1"/>
  <c r="BU1242" i="1"/>
  <c r="BQ1242" i="1"/>
  <c r="BM1242" i="1"/>
  <c r="BI1242" i="1"/>
  <c r="BE1242" i="1"/>
  <c r="BA1242" i="1"/>
  <c r="AW1242" i="1"/>
  <c r="CG58" i="1"/>
  <c r="CC58" i="1"/>
  <c r="BY58" i="1"/>
  <c r="BU58" i="1"/>
  <c r="BQ58" i="1"/>
  <c r="BM58" i="1"/>
  <c r="BI58" i="1"/>
  <c r="BE58" i="1"/>
  <c r="BA58" i="1"/>
  <c r="AW58" i="1"/>
  <c r="CG1541" i="1"/>
  <c r="CC1541" i="1"/>
  <c r="BY1541" i="1"/>
  <c r="BU1541" i="1"/>
  <c r="BQ1541" i="1"/>
  <c r="BM1541" i="1"/>
  <c r="BI1541" i="1"/>
  <c r="BE1541" i="1"/>
  <c r="BA1541" i="1"/>
  <c r="AW1541" i="1"/>
  <c r="CG341" i="1"/>
  <c r="CC341" i="1"/>
  <c r="BY341" i="1"/>
  <c r="BU341" i="1"/>
  <c r="BQ341" i="1"/>
  <c r="BM341" i="1"/>
  <c r="BI341" i="1"/>
  <c r="BE341" i="1"/>
  <c r="BA341" i="1"/>
  <c r="AW341" i="1"/>
  <c r="CG639" i="1"/>
  <c r="CC639" i="1"/>
  <c r="BY639" i="1"/>
  <c r="BU639" i="1"/>
  <c r="BQ639" i="1"/>
  <c r="BM639" i="1"/>
  <c r="BI639" i="1"/>
  <c r="BE639" i="1"/>
  <c r="BA639" i="1"/>
  <c r="AW639" i="1"/>
  <c r="CG1839" i="1"/>
  <c r="CC1839" i="1"/>
  <c r="BY1839" i="1"/>
  <c r="BU1839" i="1"/>
  <c r="BQ1839" i="1"/>
  <c r="BM1839" i="1"/>
  <c r="BI1839" i="1"/>
  <c r="BE1839" i="1"/>
  <c r="BA1839" i="1"/>
  <c r="AW1839" i="1"/>
  <c r="CH58" i="1"/>
  <c r="AV1541" i="1"/>
  <c r="CH341" i="1"/>
  <c r="AX639" i="1"/>
  <c r="AX1839" i="1"/>
  <c r="CI1541" i="1"/>
  <c r="CE1541" i="1"/>
  <c r="CA1541" i="1"/>
  <c r="BW1541" i="1"/>
  <c r="BS1541" i="1"/>
  <c r="BO1541" i="1"/>
  <c r="BK1541" i="1"/>
  <c r="BG1541" i="1"/>
  <c r="BC1541" i="1"/>
  <c r="AY1541" i="1"/>
  <c r="CI639" i="1"/>
  <c r="CE639" i="1"/>
  <c r="CA639" i="1"/>
  <c r="BW639" i="1"/>
  <c r="BS639" i="1"/>
  <c r="BO639" i="1"/>
  <c r="BK639" i="1"/>
  <c r="BG639" i="1"/>
  <c r="BC639" i="1"/>
  <c r="AY639" i="1"/>
  <c r="CI939" i="1"/>
  <c r="CE939" i="1"/>
  <c r="CA939" i="1"/>
  <c r="BW939" i="1"/>
  <c r="BS939" i="1"/>
  <c r="BO939" i="1"/>
  <c r="BK939" i="1"/>
  <c r="BG939" i="1"/>
  <c r="BC939" i="1"/>
  <c r="AY939" i="1"/>
  <c r="CI58" i="1"/>
  <c r="CE58" i="1"/>
  <c r="CA58" i="1"/>
  <c r="BW58" i="1"/>
  <c r="BS58" i="1"/>
  <c r="BO58" i="1"/>
  <c r="BK58" i="1"/>
  <c r="BG58" i="1"/>
  <c r="BC58" i="1"/>
  <c r="AY58" i="1"/>
  <c r="CI341" i="1"/>
  <c r="CE341" i="1"/>
  <c r="CA341" i="1"/>
  <c r="BW341" i="1"/>
  <c r="BS341" i="1"/>
  <c r="BO341" i="1"/>
  <c r="BK341" i="1"/>
  <c r="BG341" i="1"/>
  <c r="BC341" i="1"/>
  <c r="AY341" i="1"/>
  <c r="CI1839" i="1"/>
  <c r="CE1839" i="1"/>
  <c r="CA1839" i="1"/>
  <c r="BW1839" i="1"/>
  <c r="BS1839" i="1"/>
  <c r="BO1839" i="1"/>
  <c r="BK1839" i="1"/>
  <c r="BG1839" i="1"/>
  <c r="BC1839" i="1"/>
  <c r="AY1839" i="1"/>
  <c r="CI1242" i="1"/>
  <c r="CE1242" i="1"/>
  <c r="CA1242" i="1"/>
  <c r="BW1242" i="1"/>
  <c r="BS1242" i="1"/>
  <c r="BO1242" i="1"/>
  <c r="BK1242" i="1"/>
  <c r="BG1242" i="1"/>
  <c r="BC1242" i="1"/>
  <c r="AY1242" i="1"/>
  <c r="CI2136" i="1"/>
  <c r="CE2136" i="1"/>
  <c r="CA2136" i="1"/>
  <c r="BW2136" i="1"/>
  <c r="BS2136" i="1"/>
  <c r="BO2136" i="1"/>
  <c r="BK2136" i="1"/>
  <c r="BG2136" i="1"/>
  <c r="BC2136" i="1"/>
  <c r="AY2136" i="1"/>
  <c r="CF1541" i="1"/>
  <c r="CB1541" i="1"/>
  <c r="BX1541" i="1"/>
  <c r="BT1541" i="1"/>
  <c r="BP1541" i="1"/>
  <c r="BL1541" i="1"/>
  <c r="BH1541" i="1"/>
  <c r="BD1541" i="1"/>
  <c r="AZ1541" i="1"/>
  <c r="CD639" i="1"/>
  <c r="BZ639" i="1"/>
  <c r="BV639" i="1"/>
  <c r="BR639" i="1"/>
  <c r="BN639" i="1"/>
  <c r="BJ639" i="1"/>
  <c r="BF639" i="1"/>
  <c r="BB639" i="1"/>
  <c r="CF939" i="1"/>
  <c r="CB939" i="1"/>
  <c r="BX939" i="1"/>
  <c r="BT939" i="1"/>
  <c r="BP939" i="1"/>
  <c r="BL939" i="1"/>
  <c r="BH939" i="1"/>
  <c r="BD939" i="1"/>
  <c r="AZ939" i="1"/>
  <c r="AV939" i="1"/>
  <c r="CD58" i="1"/>
  <c r="BZ58" i="1"/>
  <c r="BV58" i="1"/>
  <c r="BR58" i="1"/>
  <c r="BN58" i="1"/>
  <c r="BJ58" i="1"/>
  <c r="BF58" i="1"/>
  <c r="BB58" i="1"/>
  <c r="AX58" i="1"/>
  <c r="CF341" i="1"/>
  <c r="CB341" i="1"/>
  <c r="BX341" i="1"/>
  <c r="BT341" i="1"/>
  <c r="BP341" i="1"/>
  <c r="BL341" i="1"/>
  <c r="BH341" i="1"/>
  <c r="BD341" i="1"/>
  <c r="AZ341" i="1"/>
  <c r="AV341" i="1"/>
  <c r="CD1839" i="1"/>
  <c r="BZ1839" i="1"/>
  <c r="BV1839" i="1"/>
  <c r="BR1839" i="1"/>
  <c r="BN1839" i="1"/>
  <c r="BJ1839" i="1"/>
  <c r="BF1839" i="1"/>
  <c r="BB1839" i="1"/>
  <c r="CF1242" i="1"/>
  <c r="CB1242" i="1"/>
  <c r="BX1242" i="1"/>
  <c r="BT1242" i="1"/>
  <c r="BP1242" i="1"/>
  <c r="BL1242" i="1"/>
  <c r="BH1242" i="1"/>
  <c r="BD1242" i="1"/>
  <c r="AZ1242" i="1"/>
  <c r="AV1242" i="1"/>
  <c r="CD2136" i="1"/>
  <c r="BZ2136" i="1"/>
  <c r="BV2136" i="1"/>
  <c r="BR2136" i="1"/>
  <c r="BN2136" i="1"/>
  <c r="BJ2136" i="1"/>
  <c r="BF2136" i="1"/>
  <c r="BB2136" i="1"/>
  <c r="AX2136" i="1"/>
  <c r="E60" i="1"/>
  <c r="E1543" i="1"/>
  <c r="E343" i="1"/>
  <c r="E641" i="1"/>
  <c r="CH2136" i="1"/>
  <c r="CH1242" i="1"/>
  <c r="CD1541" i="1"/>
  <c r="BZ1541" i="1"/>
  <c r="BV1541" i="1"/>
  <c r="BR1541" i="1"/>
  <c r="BN1541" i="1"/>
  <c r="BJ1541" i="1"/>
  <c r="BF1541" i="1"/>
  <c r="BB1541" i="1"/>
  <c r="AX1541" i="1"/>
  <c r="CF639" i="1"/>
  <c r="CB639" i="1"/>
  <c r="BX639" i="1"/>
  <c r="BT639" i="1"/>
  <c r="BP639" i="1"/>
  <c r="BL639" i="1"/>
  <c r="BH639" i="1"/>
  <c r="BD639" i="1"/>
  <c r="AZ639" i="1"/>
  <c r="AV639" i="1"/>
  <c r="CD939" i="1"/>
  <c r="BZ939" i="1"/>
  <c r="BV939" i="1"/>
  <c r="BR939" i="1"/>
  <c r="BN939" i="1"/>
  <c r="BJ939" i="1"/>
  <c r="BF939" i="1"/>
  <c r="BB939" i="1"/>
  <c r="AX939" i="1"/>
  <c r="CF58" i="1"/>
  <c r="CB58" i="1"/>
  <c r="BX58" i="1"/>
  <c r="BT58" i="1"/>
  <c r="BP58" i="1"/>
  <c r="BL58" i="1"/>
  <c r="BH58" i="1"/>
  <c r="BD58" i="1"/>
  <c r="AZ58" i="1"/>
  <c r="AV58" i="1"/>
  <c r="CD341" i="1"/>
  <c r="BZ341" i="1"/>
  <c r="BV341" i="1"/>
  <c r="BR341" i="1"/>
  <c r="BN341" i="1"/>
  <c r="BJ341" i="1"/>
  <c r="BF341" i="1"/>
  <c r="BB341" i="1"/>
  <c r="AX341" i="1"/>
  <c r="CF1839" i="1"/>
  <c r="CB1839" i="1"/>
  <c r="BX1839" i="1"/>
  <c r="BT1839" i="1"/>
  <c r="BP1839" i="1"/>
  <c r="BL1839" i="1"/>
  <c r="BH1839" i="1"/>
  <c r="BD1839" i="1"/>
  <c r="AZ1839" i="1"/>
  <c r="AV1839" i="1"/>
  <c r="CD1242" i="1"/>
  <c r="BZ1242" i="1"/>
  <c r="BV1242" i="1"/>
  <c r="BR1242" i="1"/>
  <c r="BN1242" i="1"/>
  <c r="BJ1242" i="1"/>
  <c r="BF1242" i="1"/>
  <c r="BB1242" i="1"/>
  <c r="AX1242" i="1"/>
  <c r="CF2136" i="1"/>
  <c r="CB2136" i="1"/>
  <c r="BX2136" i="1"/>
  <c r="BT2136" i="1"/>
  <c r="BP2136" i="1"/>
  <c r="BL2136" i="1"/>
  <c r="BH2136" i="1"/>
  <c r="BD2136" i="1"/>
  <c r="AZ2136" i="1"/>
  <c r="AV2136" i="1"/>
  <c r="E2138" i="1"/>
  <c r="E941" i="1"/>
  <c r="E1244" i="1"/>
  <c r="E1841" i="1"/>
  <c r="CH1541" i="1"/>
  <c r="CH639" i="1"/>
  <c r="CH939" i="1"/>
  <c r="CH1839" i="1"/>
  <c r="CE27" i="64"/>
  <c r="C1841" i="1" l="1"/>
  <c r="B1841" i="1"/>
  <c r="C2138" i="1"/>
  <c r="B2138" i="1"/>
  <c r="D1841" i="1"/>
  <c r="D1244" i="1"/>
  <c r="D941" i="1"/>
  <c r="D2138" i="1"/>
  <c r="D641" i="1"/>
  <c r="D343" i="1"/>
  <c r="D1543" i="1"/>
  <c r="D60" i="1"/>
  <c r="C1244" i="1"/>
  <c r="B1244" i="1"/>
  <c r="C941" i="1"/>
  <c r="B941" i="1"/>
  <c r="C641" i="1"/>
  <c r="B641" i="1"/>
  <c r="C343" i="1"/>
  <c r="B343" i="1"/>
  <c r="C1543" i="1"/>
  <c r="B1543" i="1"/>
  <c r="C60" i="1"/>
  <c r="B60" i="1"/>
  <c r="G1841" i="1"/>
  <c r="H1841" i="1"/>
  <c r="I1841" i="1"/>
  <c r="J1841" i="1"/>
  <c r="K1841" i="1"/>
  <c r="L1841" i="1"/>
  <c r="M1841" i="1"/>
  <c r="N1841" i="1"/>
  <c r="O1841" i="1"/>
  <c r="P1841" i="1"/>
  <c r="Q1841" i="1"/>
  <c r="R1841" i="1"/>
  <c r="S1841" i="1"/>
  <c r="T1841" i="1"/>
  <c r="U1841" i="1"/>
  <c r="V1841" i="1"/>
  <c r="W1841" i="1"/>
  <c r="X1841" i="1"/>
  <c r="Y1841" i="1"/>
  <c r="Z1841" i="1"/>
  <c r="AA1841" i="1"/>
  <c r="AB1841" i="1"/>
  <c r="AC1841" i="1"/>
  <c r="AD1841" i="1"/>
  <c r="AE1841" i="1"/>
  <c r="AF1841" i="1"/>
  <c r="AG1841" i="1"/>
  <c r="AH1841" i="1"/>
  <c r="AI1841" i="1"/>
  <c r="AJ1841" i="1"/>
  <c r="AK1841" i="1"/>
  <c r="AL1841" i="1"/>
  <c r="AM1841" i="1"/>
  <c r="AN1841" i="1"/>
  <c r="AO1841" i="1"/>
  <c r="AP1841" i="1"/>
  <c r="AQ1841" i="1"/>
  <c r="AR1841" i="1"/>
  <c r="AS1841" i="1"/>
  <c r="AT1841" i="1"/>
  <c r="G2138" i="1"/>
  <c r="H2138" i="1"/>
  <c r="I2138" i="1"/>
  <c r="J2138" i="1"/>
  <c r="K2138" i="1"/>
  <c r="L2138" i="1"/>
  <c r="M2138" i="1"/>
  <c r="N2138" i="1"/>
  <c r="O2138" i="1"/>
  <c r="P2138" i="1"/>
  <c r="Q2138" i="1"/>
  <c r="R2138" i="1"/>
  <c r="S2138" i="1"/>
  <c r="T2138" i="1"/>
  <c r="U2138" i="1"/>
  <c r="V2138" i="1"/>
  <c r="W2138" i="1"/>
  <c r="X2138" i="1"/>
  <c r="Y2138" i="1"/>
  <c r="Z2138" i="1"/>
  <c r="AA2138" i="1"/>
  <c r="AB2138" i="1"/>
  <c r="AC2138" i="1"/>
  <c r="AD2138" i="1"/>
  <c r="AE2138" i="1"/>
  <c r="AF2138" i="1"/>
  <c r="AG2138" i="1"/>
  <c r="AH2138" i="1"/>
  <c r="AI2138" i="1"/>
  <c r="AJ2138" i="1"/>
  <c r="AK2138" i="1"/>
  <c r="AL2138" i="1"/>
  <c r="AM2138" i="1"/>
  <c r="AN2138" i="1"/>
  <c r="AO2138" i="1"/>
  <c r="AP2138" i="1"/>
  <c r="AQ2138" i="1"/>
  <c r="AR2138" i="1"/>
  <c r="AS2138" i="1"/>
  <c r="AT2138" i="1"/>
  <c r="G641" i="1"/>
  <c r="H641" i="1"/>
  <c r="I641" i="1"/>
  <c r="J641" i="1"/>
  <c r="K641" i="1"/>
  <c r="L641" i="1"/>
  <c r="M641" i="1"/>
  <c r="N641" i="1"/>
  <c r="O641" i="1"/>
  <c r="P641" i="1"/>
  <c r="Q641" i="1"/>
  <c r="R641" i="1"/>
  <c r="S641" i="1"/>
  <c r="T641" i="1"/>
  <c r="U641" i="1"/>
  <c r="V641" i="1"/>
  <c r="W641" i="1"/>
  <c r="X641" i="1"/>
  <c r="Y641" i="1"/>
  <c r="Z641" i="1"/>
  <c r="AA641" i="1"/>
  <c r="AB641" i="1"/>
  <c r="AC641" i="1"/>
  <c r="AD641" i="1"/>
  <c r="AE641" i="1"/>
  <c r="AF641" i="1"/>
  <c r="AG641" i="1"/>
  <c r="AH641" i="1"/>
  <c r="AI641" i="1"/>
  <c r="AJ641" i="1"/>
  <c r="AK641" i="1"/>
  <c r="AL641" i="1"/>
  <c r="AM641" i="1"/>
  <c r="AN641" i="1"/>
  <c r="AO641" i="1"/>
  <c r="AP641" i="1"/>
  <c r="AQ641" i="1"/>
  <c r="AR641" i="1"/>
  <c r="AS641" i="1"/>
  <c r="AT641" i="1"/>
  <c r="G941" i="1"/>
  <c r="H941" i="1"/>
  <c r="I941" i="1"/>
  <c r="J941" i="1"/>
  <c r="K941" i="1"/>
  <c r="L941" i="1"/>
  <c r="M941" i="1"/>
  <c r="N941" i="1"/>
  <c r="O941" i="1"/>
  <c r="P941" i="1"/>
  <c r="Q941" i="1"/>
  <c r="R941" i="1"/>
  <c r="S941" i="1"/>
  <c r="T941" i="1"/>
  <c r="U941" i="1"/>
  <c r="V941" i="1"/>
  <c r="W941" i="1"/>
  <c r="X941" i="1"/>
  <c r="Y941" i="1"/>
  <c r="Z941" i="1"/>
  <c r="AA941" i="1"/>
  <c r="AB941" i="1"/>
  <c r="AC941" i="1"/>
  <c r="AD941" i="1"/>
  <c r="AE941" i="1"/>
  <c r="AF941" i="1"/>
  <c r="AG941" i="1"/>
  <c r="AH941" i="1"/>
  <c r="AI941" i="1"/>
  <c r="AJ941" i="1"/>
  <c r="AK941" i="1"/>
  <c r="AL941" i="1"/>
  <c r="AM941" i="1"/>
  <c r="AN941" i="1"/>
  <c r="AO941" i="1"/>
  <c r="AP941" i="1"/>
  <c r="AQ941" i="1"/>
  <c r="AR941" i="1"/>
  <c r="AS941" i="1"/>
  <c r="AT941" i="1"/>
  <c r="G343" i="1"/>
  <c r="H343" i="1"/>
  <c r="I343" i="1"/>
  <c r="J343" i="1"/>
  <c r="K343" i="1"/>
  <c r="L343" i="1"/>
  <c r="M343" i="1"/>
  <c r="N343" i="1"/>
  <c r="O343" i="1"/>
  <c r="P343" i="1"/>
  <c r="Q343" i="1"/>
  <c r="R343" i="1"/>
  <c r="S343" i="1"/>
  <c r="T343" i="1"/>
  <c r="U343" i="1"/>
  <c r="V343" i="1"/>
  <c r="W343" i="1"/>
  <c r="X343" i="1"/>
  <c r="Y343" i="1"/>
  <c r="Z343" i="1"/>
  <c r="AA343" i="1"/>
  <c r="AB343" i="1"/>
  <c r="AC343" i="1"/>
  <c r="AD343" i="1"/>
  <c r="AE343" i="1"/>
  <c r="AF343" i="1"/>
  <c r="AG343" i="1"/>
  <c r="AH343" i="1"/>
  <c r="AI343" i="1"/>
  <c r="AJ343" i="1"/>
  <c r="AK343" i="1"/>
  <c r="AL343" i="1"/>
  <c r="AM343" i="1"/>
  <c r="AN343" i="1"/>
  <c r="AO343" i="1"/>
  <c r="AP343" i="1"/>
  <c r="AQ343" i="1"/>
  <c r="AR343" i="1"/>
  <c r="AS343" i="1"/>
  <c r="AT343" i="1"/>
  <c r="CG59" i="1" l="1"/>
  <c r="CD59" i="1"/>
  <c r="BY59" i="1"/>
  <c r="BV59" i="1"/>
  <c r="BQ59" i="1"/>
  <c r="BN59" i="1"/>
  <c r="BI59" i="1"/>
  <c r="BF59" i="1"/>
  <c r="BA59" i="1"/>
  <c r="AX59" i="1"/>
  <c r="CG342" i="1"/>
  <c r="CD342" i="1"/>
  <c r="BY342" i="1"/>
  <c r="BV342" i="1"/>
  <c r="BQ342" i="1"/>
  <c r="BN342" i="1"/>
  <c r="BI342" i="1"/>
  <c r="BF342" i="1"/>
  <c r="BA342" i="1"/>
  <c r="AX342" i="1"/>
  <c r="CG940" i="1"/>
  <c r="CD940" i="1"/>
  <c r="BY940" i="1"/>
  <c r="BV940" i="1"/>
  <c r="BQ940" i="1"/>
  <c r="BN940" i="1"/>
  <c r="BI940" i="1"/>
  <c r="BF940" i="1"/>
  <c r="BA940" i="1"/>
  <c r="AX940" i="1"/>
  <c r="CG1542" i="1"/>
  <c r="CD1542" i="1"/>
  <c r="BY1542" i="1"/>
  <c r="BV1542" i="1"/>
  <c r="BQ1542" i="1"/>
  <c r="BN1542" i="1"/>
  <c r="BI1542" i="1"/>
  <c r="BF1542" i="1"/>
  <c r="BA1542" i="1"/>
  <c r="AX1542" i="1"/>
  <c r="CG640" i="1"/>
  <c r="CD640" i="1"/>
  <c r="BY640" i="1"/>
  <c r="BV640" i="1"/>
  <c r="BQ640" i="1"/>
  <c r="BN640" i="1"/>
  <c r="BI640" i="1"/>
  <c r="BF640" i="1"/>
  <c r="BA640" i="1"/>
  <c r="AX640" i="1"/>
  <c r="CG1243" i="1"/>
  <c r="CD1243" i="1"/>
  <c r="BY1243" i="1"/>
  <c r="BV1243" i="1"/>
  <c r="BQ1243" i="1"/>
  <c r="BN1243" i="1"/>
  <c r="BI1243" i="1"/>
  <c r="BF1243" i="1"/>
  <c r="BA1243" i="1"/>
  <c r="AX1243" i="1"/>
  <c r="CI2137" i="1"/>
  <c r="CG2137" i="1"/>
  <c r="CF2137" i="1"/>
  <c r="CE2137" i="1"/>
  <c r="CD2137" i="1"/>
  <c r="CB2137" i="1"/>
  <c r="CA2137" i="1"/>
  <c r="BY2137" i="1"/>
  <c r="BX2137" i="1"/>
  <c r="BW2137" i="1"/>
  <c r="BV2137" i="1"/>
  <c r="BT2137" i="1"/>
  <c r="BS2137" i="1"/>
  <c r="BQ2137" i="1"/>
  <c r="BP2137" i="1"/>
  <c r="BO2137" i="1"/>
  <c r="BN2137" i="1"/>
  <c r="BL2137" i="1"/>
  <c r="BK2137" i="1"/>
  <c r="BI2137" i="1"/>
  <c r="BH2137" i="1"/>
  <c r="BG2137" i="1"/>
  <c r="BF2137" i="1"/>
  <c r="BD2137" i="1"/>
  <c r="BC2137" i="1"/>
  <c r="BA2137" i="1"/>
  <c r="AZ2137" i="1"/>
  <c r="AY2137" i="1"/>
  <c r="AX2137" i="1"/>
  <c r="AV2137" i="1"/>
  <c r="CI1840" i="1"/>
  <c r="CG1840" i="1"/>
  <c r="CF1840" i="1"/>
  <c r="CE1840" i="1"/>
  <c r="CD1840" i="1"/>
  <c r="CB1840" i="1"/>
  <c r="CA1840" i="1"/>
  <c r="BY1840" i="1"/>
  <c r="BX1840" i="1"/>
  <c r="BW1840" i="1"/>
  <c r="BV1840" i="1"/>
  <c r="BT1840" i="1"/>
  <c r="BS1840" i="1"/>
  <c r="BQ1840" i="1"/>
  <c r="BP1840" i="1"/>
  <c r="BO1840" i="1"/>
  <c r="BN1840" i="1"/>
  <c r="BL1840" i="1"/>
  <c r="BK1840" i="1"/>
  <c r="BI1840" i="1"/>
  <c r="BH1840" i="1"/>
  <c r="BG1840" i="1"/>
  <c r="BF1840" i="1"/>
  <c r="BD1840" i="1"/>
  <c r="BC1840" i="1"/>
  <c r="BA1840" i="1"/>
  <c r="AZ1840" i="1"/>
  <c r="AY1840" i="1"/>
  <c r="AX1840" i="1"/>
  <c r="AV1840" i="1"/>
  <c r="CH1542" i="1"/>
  <c r="AW640" i="1"/>
  <c r="AW2137" i="1"/>
  <c r="AW1243" i="1"/>
  <c r="AW1840" i="1"/>
  <c r="BZ940" i="1"/>
  <c r="BR940" i="1"/>
  <c r="BJ940" i="1"/>
  <c r="BE940" i="1"/>
  <c r="AW940" i="1"/>
  <c r="CB1243" i="1"/>
  <c r="BT1243" i="1"/>
  <c r="BL1243" i="1"/>
  <c r="BG1243" i="1"/>
  <c r="AY1243" i="1"/>
  <c r="CC59" i="1"/>
  <c r="BU59" i="1"/>
  <c r="BM59" i="1"/>
  <c r="BE59" i="1"/>
  <c r="AW59" i="1"/>
  <c r="BL1542" i="1"/>
  <c r="CI940" i="1"/>
  <c r="CF940" i="1"/>
  <c r="CA940" i="1"/>
  <c r="BX940" i="1"/>
  <c r="BS940" i="1"/>
  <c r="BP940" i="1"/>
  <c r="BK940" i="1"/>
  <c r="BH940" i="1"/>
  <c r="BC940" i="1"/>
  <c r="AZ940" i="1"/>
  <c r="CI1243" i="1"/>
  <c r="CF1243" i="1"/>
  <c r="CA1243" i="1"/>
  <c r="BX1243" i="1"/>
  <c r="BS1243" i="1"/>
  <c r="BP1243" i="1"/>
  <c r="BK1243" i="1"/>
  <c r="BH1243" i="1"/>
  <c r="BC1243" i="1"/>
  <c r="AZ1243" i="1"/>
  <c r="CI59" i="1"/>
  <c r="CF59" i="1"/>
  <c r="CA59" i="1"/>
  <c r="BX59" i="1"/>
  <c r="BS59" i="1"/>
  <c r="BP59" i="1"/>
  <c r="BK59" i="1"/>
  <c r="BH59" i="1"/>
  <c r="BC59" i="1"/>
  <c r="AZ59" i="1"/>
  <c r="CI1542" i="1"/>
  <c r="CF1542" i="1"/>
  <c r="CA1542" i="1"/>
  <c r="BX1542" i="1"/>
  <c r="BS1542" i="1"/>
  <c r="BP1542" i="1"/>
  <c r="BK1542" i="1"/>
  <c r="BH1542" i="1"/>
  <c r="BC1542" i="1"/>
  <c r="AZ1542" i="1"/>
  <c r="CI342" i="1"/>
  <c r="CF342" i="1"/>
  <c r="CA342" i="1"/>
  <c r="BX342" i="1"/>
  <c r="BS342" i="1"/>
  <c r="BP342" i="1"/>
  <c r="BK342" i="1"/>
  <c r="BH342" i="1"/>
  <c r="BC342" i="1"/>
  <c r="AZ342" i="1"/>
  <c r="CI640" i="1"/>
  <c r="CF640" i="1"/>
  <c r="CA640" i="1"/>
  <c r="BX640" i="1"/>
  <c r="BS640" i="1"/>
  <c r="BP640" i="1"/>
  <c r="BK640" i="1"/>
  <c r="BH640" i="1"/>
  <c r="BC640" i="1"/>
  <c r="AZ640" i="1"/>
  <c r="CH2137" i="1"/>
  <c r="CC2137" i="1"/>
  <c r="BZ2137" i="1"/>
  <c r="BU2137" i="1"/>
  <c r="BR2137" i="1"/>
  <c r="BM2137" i="1"/>
  <c r="BJ2137" i="1"/>
  <c r="BE2137" i="1"/>
  <c r="BB2137" i="1"/>
  <c r="CE940" i="1"/>
  <c r="CB940" i="1"/>
  <c r="BW940" i="1"/>
  <c r="BT940" i="1"/>
  <c r="BO940" i="1"/>
  <c r="BL940" i="1"/>
  <c r="BG940" i="1"/>
  <c r="BD940" i="1"/>
  <c r="AY940" i="1"/>
  <c r="AV940" i="1"/>
  <c r="CC1243" i="1"/>
  <c r="BZ1243" i="1"/>
  <c r="BU1243" i="1"/>
  <c r="BR1243" i="1"/>
  <c r="BM1243" i="1"/>
  <c r="BJ1243" i="1"/>
  <c r="BE1243" i="1"/>
  <c r="BB1243" i="1"/>
  <c r="CE59" i="1"/>
  <c r="CB59" i="1"/>
  <c r="BW59" i="1"/>
  <c r="BT59" i="1"/>
  <c r="BO59" i="1"/>
  <c r="BL59" i="1"/>
  <c r="BG59" i="1"/>
  <c r="BD59" i="1"/>
  <c r="AY59" i="1"/>
  <c r="AV59" i="1"/>
  <c r="CC1542" i="1"/>
  <c r="BZ1542" i="1"/>
  <c r="BU1542" i="1"/>
  <c r="BR1542" i="1"/>
  <c r="BM1542" i="1"/>
  <c r="BJ1542" i="1"/>
  <c r="BE1542" i="1"/>
  <c r="BB1542" i="1"/>
  <c r="AW1542" i="1"/>
  <c r="CE342" i="1"/>
  <c r="CB342" i="1"/>
  <c r="BW342" i="1"/>
  <c r="BT342" i="1"/>
  <c r="BO342" i="1"/>
  <c r="BL342" i="1"/>
  <c r="BG342" i="1"/>
  <c r="BD342" i="1"/>
  <c r="AY342" i="1"/>
  <c r="AV342" i="1"/>
  <c r="CC640" i="1"/>
  <c r="BZ640" i="1"/>
  <c r="BU640" i="1"/>
  <c r="BR640" i="1"/>
  <c r="BM640" i="1"/>
  <c r="BJ640" i="1"/>
  <c r="BE640" i="1"/>
  <c r="BB640" i="1"/>
  <c r="CH1840" i="1"/>
  <c r="CC1840" i="1"/>
  <c r="BZ1840" i="1"/>
  <c r="BU1840" i="1"/>
  <c r="BR1840" i="1"/>
  <c r="BM1840" i="1"/>
  <c r="BJ1840" i="1"/>
  <c r="BE1840" i="1"/>
  <c r="BB1840" i="1"/>
  <c r="E61" i="1"/>
  <c r="D61" i="1"/>
  <c r="E344" i="1"/>
  <c r="D344" i="1"/>
  <c r="E2139" i="1"/>
  <c r="D2139" i="1"/>
  <c r="E1245" i="1"/>
  <c r="D1245" i="1"/>
  <c r="CH59" i="1"/>
  <c r="CH940" i="1"/>
  <c r="CC940" i="1"/>
  <c r="BU940" i="1"/>
  <c r="BM940" i="1"/>
  <c r="BB940" i="1"/>
  <c r="CE1243" i="1"/>
  <c r="BW1243" i="1"/>
  <c r="BO1243" i="1"/>
  <c r="BD1243" i="1"/>
  <c r="AV1243" i="1"/>
  <c r="BZ59" i="1"/>
  <c r="BR59" i="1"/>
  <c r="BJ59" i="1"/>
  <c r="BB59" i="1"/>
  <c r="CE1542" i="1"/>
  <c r="CB1542" i="1"/>
  <c r="BW1542" i="1"/>
  <c r="BT1542" i="1"/>
  <c r="BO1542" i="1"/>
  <c r="BG1542" i="1"/>
  <c r="BD1542" i="1"/>
  <c r="AY1542" i="1"/>
  <c r="AV1542" i="1"/>
  <c r="CC342" i="1"/>
  <c r="BZ342" i="1"/>
  <c r="BU342" i="1"/>
  <c r="BR342" i="1"/>
  <c r="BM342" i="1"/>
  <c r="BJ342" i="1"/>
  <c r="BE342" i="1"/>
  <c r="BB342" i="1"/>
  <c r="AW342" i="1"/>
  <c r="CE640" i="1"/>
  <c r="CB640" i="1"/>
  <c r="BW640" i="1"/>
  <c r="BT640" i="1"/>
  <c r="BO640" i="1"/>
  <c r="BL640" i="1"/>
  <c r="BG640" i="1"/>
  <c r="BD640" i="1"/>
  <c r="AY640" i="1"/>
  <c r="AV640" i="1"/>
  <c r="E1544" i="1"/>
  <c r="E642" i="1"/>
  <c r="E942" i="1"/>
  <c r="E1842" i="1"/>
  <c r="CH342" i="1"/>
  <c r="CH640" i="1"/>
  <c r="CH1243" i="1"/>
  <c r="C1842" i="1" l="1"/>
  <c r="B1842" i="1"/>
  <c r="C942" i="1"/>
  <c r="B942" i="1"/>
  <c r="C642" i="1"/>
  <c r="B642" i="1"/>
  <c r="C1544" i="1"/>
  <c r="B1544" i="1"/>
  <c r="E1246" i="1"/>
  <c r="E2140" i="1"/>
  <c r="D2140" i="1" s="1"/>
  <c r="E345" i="1"/>
  <c r="E62" i="1"/>
  <c r="D62" i="1" s="1"/>
  <c r="D1842" i="1"/>
  <c r="D942" i="1"/>
  <c r="D642" i="1"/>
  <c r="D1544" i="1"/>
  <c r="C1245" i="1"/>
  <c r="B1245" i="1"/>
  <c r="C2139" i="1"/>
  <c r="B2139" i="1"/>
  <c r="C344" i="1"/>
  <c r="B344" i="1"/>
  <c r="C61" i="1"/>
  <c r="B61" i="1"/>
  <c r="G942" i="1"/>
  <c r="H942" i="1"/>
  <c r="I942" i="1"/>
  <c r="J942" i="1"/>
  <c r="K942" i="1"/>
  <c r="L942" i="1"/>
  <c r="M942" i="1"/>
  <c r="N942" i="1"/>
  <c r="O942" i="1"/>
  <c r="P942" i="1"/>
  <c r="Q942" i="1"/>
  <c r="R942" i="1"/>
  <c r="S942" i="1"/>
  <c r="T942" i="1"/>
  <c r="U942" i="1"/>
  <c r="V942" i="1"/>
  <c r="W942" i="1"/>
  <c r="X942" i="1"/>
  <c r="Y942" i="1"/>
  <c r="Z942" i="1"/>
  <c r="AA942" i="1"/>
  <c r="AB942" i="1"/>
  <c r="AC942" i="1"/>
  <c r="AD942" i="1"/>
  <c r="AE942" i="1"/>
  <c r="AF942" i="1"/>
  <c r="AG942" i="1"/>
  <c r="AH942" i="1"/>
  <c r="AI942" i="1"/>
  <c r="AJ942" i="1"/>
  <c r="AK942" i="1"/>
  <c r="AL942" i="1"/>
  <c r="AM942" i="1"/>
  <c r="AN942" i="1"/>
  <c r="AO942" i="1"/>
  <c r="AP942" i="1"/>
  <c r="AQ942" i="1"/>
  <c r="AR942" i="1"/>
  <c r="AS942" i="1"/>
  <c r="AT942" i="1"/>
  <c r="G642" i="1"/>
  <c r="H642" i="1"/>
  <c r="I642" i="1"/>
  <c r="J642" i="1"/>
  <c r="K642" i="1"/>
  <c r="L642" i="1"/>
  <c r="M642" i="1"/>
  <c r="N642" i="1"/>
  <c r="O642" i="1"/>
  <c r="P642" i="1"/>
  <c r="Q642" i="1"/>
  <c r="R642" i="1"/>
  <c r="S642" i="1"/>
  <c r="T642" i="1"/>
  <c r="U642" i="1"/>
  <c r="V642" i="1"/>
  <c r="W642" i="1"/>
  <c r="X642" i="1"/>
  <c r="Y642" i="1"/>
  <c r="Z642" i="1"/>
  <c r="AA642" i="1"/>
  <c r="AB642" i="1"/>
  <c r="AC642" i="1"/>
  <c r="AD642" i="1"/>
  <c r="AE642" i="1"/>
  <c r="AF642" i="1"/>
  <c r="AG642" i="1"/>
  <c r="AH642" i="1"/>
  <c r="AI642" i="1"/>
  <c r="AJ642" i="1"/>
  <c r="AK642" i="1"/>
  <c r="AL642" i="1"/>
  <c r="AM642" i="1"/>
  <c r="AN642" i="1"/>
  <c r="AO642" i="1"/>
  <c r="AP642" i="1"/>
  <c r="AQ642" i="1"/>
  <c r="AR642" i="1"/>
  <c r="AS642" i="1"/>
  <c r="AT642" i="1"/>
  <c r="G344" i="1"/>
  <c r="H344" i="1"/>
  <c r="I344" i="1"/>
  <c r="J344" i="1"/>
  <c r="K344" i="1"/>
  <c r="L344" i="1"/>
  <c r="M344" i="1"/>
  <c r="N344" i="1"/>
  <c r="O344" i="1"/>
  <c r="P344" i="1"/>
  <c r="Q344" i="1"/>
  <c r="R344" i="1"/>
  <c r="S344" i="1"/>
  <c r="T344" i="1"/>
  <c r="U344" i="1"/>
  <c r="V344" i="1"/>
  <c r="W344" i="1"/>
  <c r="X344" i="1"/>
  <c r="Y344" i="1"/>
  <c r="Z344" i="1"/>
  <c r="AA344" i="1"/>
  <c r="AB344" i="1"/>
  <c r="AC344" i="1"/>
  <c r="AD344" i="1"/>
  <c r="AE344" i="1"/>
  <c r="AF344" i="1"/>
  <c r="AG344" i="1"/>
  <c r="AH344" i="1"/>
  <c r="AI344" i="1"/>
  <c r="AJ344" i="1"/>
  <c r="AK344" i="1"/>
  <c r="AL344" i="1"/>
  <c r="AM344" i="1"/>
  <c r="AN344" i="1"/>
  <c r="AO344" i="1"/>
  <c r="AP344" i="1"/>
  <c r="AQ344" i="1"/>
  <c r="AR344" i="1"/>
  <c r="AS344" i="1"/>
  <c r="AT344" i="1"/>
  <c r="G2139" i="1"/>
  <c r="H2139" i="1"/>
  <c r="I2139" i="1"/>
  <c r="J2139" i="1"/>
  <c r="K2139" i="1"/>
  <c r="L2139" i="1"/>
  <c r="M2139" i="1"/>
  <c r="N2139" i="1"/>
  <c r="O2139" i="1"/>
  <c r="P2139" i="1"/>
  <c r="Q2139" i="1"/>
  <c r="R2139" i="1"/>
  <c r="S2139" i="1"/>
  <c r="T2139" i="1"/>
  <c r="U2139" i="1"/>
  <c r="V2139" i="1"/>
  <c r="W2139" i="1"/>
  <c r="X2139" i="1"/>
  <c r="Y2139" i="1"/>
  <c r="Z2139" i="1"/>
  <c r="AA2139" i="1"/>
  <c r="AB2139" i="1"/>
  <c r="AC2139" i="1"/>
  <c r="AD2139" i="1"/>
  <c r="AE2139" i="1"/>
  <c r="AF2139" i="1"/>
  <c r="AG2139" i="1"/>
  <c r="AH2139" i="1"/>
  <c r="AI2139" i="1"/>
  <c r="AJ2139" i="1"/>
  <c r="AK2139" i="1"/>
  <c r="AL2139" i="1"/>
  <c r="AM2139" i="1"/>
  <c r="AN2139" i="1"/>
  <c r="AO2139" i="1"/>
  <c r="AP2139" i="1"/>
  <c r="AQ2139" i="1"/>
  <c r="AR2139" i="1"/>
  <c r="AS2139" i="1"/>
  <c r="AT2139" i="1"/>
  <c r="CG60" i="1" l="1"/>
  <c r="CD60" i="1"/>
  <c r="CA60" i="1"/>
  <c r="BX60" i="1"/>
  <c r="BU60" i="1"/>
  <c r="BQ60" i="1"/>
  <c r="BN60" i="1"/>
  <c r="BK60" i="1"/>
  <c r="BH60" i="1"/>
  <c r="BE60" i="1"/>
  <c r="BA60" i="1"/>
  <c r="AX60" i="1"/>
  <c r="CH2138" i="1"/>
  <c r="CA2138" i="1"/>
  <c r="BT2138" i="1"/>
  <c r="BR2138" i="1"/>
  <c r="BK2138" i="1"/>
  <c r="BD2138" i="1"/>
  <c r="BB2138" i="1"/>
  <c r="CI343" i="1"/>
  <c r="CF343" i="1"/>
  <c r="CC343" i="1"/>
  <c r="BY343" i="1"/>
  <c r="BV343" i="1"/>
  <c r="BS343" i="1"/>
  <c r="BP343" i="1"/>
  <c r="BM343" i="1"/>
  <c r="BI343" i="1"/>
  <c r="BF343" i="1"/>
  <c r="BC343" i="1"/>
  <c r="AZ343" i="1"/>
  <c r="AW343" i="1"/>
  <c r="CI1244" i="1"/>
  <c r="CF1244" i="1"/>
  <c r="CC1244" i="1"/>
  <c r="BY1244" i="1"/>
  <c r="BV1244" i="1"/>
  <c r="BS1244" i="1"/>
  <c r="BP1244" i="1"/>
  <c r="BM1244" i="1"/>
  <c r="BI1244" i="1"/>
  <c r="BF1244" i="1"/>
  <c r="BC1244" i="1"/>
  <c r="AZ1244" i="1"/>
  <c r="AW1244" i="1"/>
  <c r="CI1543" i="1"/>
  <c r="CH1543" i="1"/>
  <c r="CF1543" i="1"/>
  <c r="CC1543" i="1"/>
  <c r="CB1543" i="1"/>
  <c r="BY1543" i="1"/>
  <c r="BW1543" i="1"/>
  <c r="BV1543" i="1"/>
  <c r="BS1543" i="1"/>
  <c r="BR1543" i="1"/>
  <c r="BP1543" i="1"/>
  <c r="BM1543" i="1"/>
  <c r="BL1543" i="1"/>
  <c r="BI1543" i="1"/>
  <c r="BG1543" i="1"/>
  <c r="BF1543" i="1"/>
  <c r="BC1543" i="1"/>
  <c r="BB1543" i="1"/>
  <c r="AZ1543" i="1"/>
  <c r="AW1543" i="1"/>
  <c r="AV1543" i="1"/>
  <c r="CG641" i="1"/>
  <c r="CE641" i="1"/>
  <c r="CD641" i="1"/>
  <c r="CA641" i="1"/>
  <c r="BZ641" i="1"/>
  <c r="BX641" i="1"/>
  <c r="BU641" i="1"/>
  <c r="BT641" i="1"/>
  <c r="BQ641" i="1"/>
  <c r="BO641" i="1"/>
  <c r="BN641" i="1"/>
  <c r="BK641" i="1"/>
  <c r="BJ641" i="1"/>
  <c r="BH641" i="1"/>
  <c r="BE641" i="1"/>
  <c r="BD641" i="1"/>
  <c r="BA641" i="1"/>
  <c r="AY641" i="1"/>
  <c r="AX641" i="1"/>
  <c r="CI941" i="1"/>
  <c r="CG941" i="1"/>
  <c r="CF941" i="1"/>
  <c r="CE941" i="1"/>
  <c r="CD941" i="1"/>
  <c r="CC941" i="1"/>
  <c r="CA941" i="1"/>
  <c r="BZ941" i="1"/>
  <c r="BY941" i="1"/>
  <c r="BX941" i="1"/>
  <c r="BV941" i="1"/>
  <c r="BU941" i="1"/>
  <c r="BT941" i="1"/>
  <c r="BS941" i="1"/>
  <c r="BQ941" i="1"/>
  <c r="BP941" i="1"/>
  <c r="BO941" i="1"/>
  <c r="BN941" i="1"/>
  <c r="BM941" i="1"/>
  <c r="BK941" i="1"/>
  <c r="BJ941" i="1"/>
  <c r="BI941" i="1"/>
  <c r="BH941" i="1"/>
  <c r="BF941" i="1"/>
  <c r="BE941" i="1"/>
  <c r="BD941" i="1"/>
  <c r="BC941" i="1"/>
  <c r="BA941" i="1"/>
  <c r="AZ941" i="1"/>
  <c r="AY941" i="1"/>
  <c r="AX941" i="1"/>
  <c r="AW941" i="1"/>
  <c r="CI1841" i="1"/>
  <c r="CH1841" i="1"/>
  <c r="CG1841" i="1"/>
  <c r="CE1841" i="1"/>
  <c r="CC1841" i="1"/>
  <c r="CB1841" i="1"/>
  <c r="CA1841" i="1"/>
  <c r="BZ1841" i="1"/>
  <c r="BX1841" i="1"/>
  <c r="BV1841" i="1"/>
  <c r="BT1841" i="1"/>
  <c r="BS1841" i="1"/>
  <c r="BR1841" i="1"/>
  <c r="BQ1841" i="1"/>
  <c r="BO1841" i="1"/>
  <c r="BM1841" i="1"/>
  <c r="BL1841" i="1"/>
  <c r="BK1841" i="1"/>
  <c r="BJ1841" i="1"/>
  <c r="BH1841" i="1"/>
  <c r="BF1841" i="1"/>
  <c r="BD1841" i="1"/>
  <c r="BC1841" i="1"/>
  <c r="BB1841" i="1"/>
  <c r="BA1841" i="1"/>
  <c r="AY1841" i="1"/>
  <c r="AW1841" i="1"/>
  <c r="AV1841" i="1"/>
  <c r="CH343" i="1"/>
  <c r="E63" i="1"/>
  <c r="D63" i="1"/>
  <c r="E2141" i="1"/>
  <c r="D2141" i="1"/>
  <c r="AV1244" i="1"/>
  <c r="AY1543" i="1"/>
  <c r="AV641" i="1"/>
  <c r="AV941" i="1"/>
  <c r="AX1841" i="1"/>
  <c r="E1843" i="1"/>
  <c r="CB60" i="1"/>
  <c r="BR60" i="1"/>
  <c r="BG60" i="1"/>
  <c r="AV60" i="1"/>
  <c r="BW343" i="1"/>
  <c r="BL343" i="1"/>
  <c r="BG343" i="1"/>
  <c r="AV343" i="1"/>
  <c r="CE1244" i="1"/>
  <c r="BT1244" i="1"/>
  <c r="BJ1244" i="1"/>
  <c r="BD1244" i="1"/>
  <c r="CF2138" i="1"/>
  <c r="BY2138" i="1"/>
  <c r="BU2138" i="1"/>
  <c r="BN2138" i="1"/>
  <c r="BG2138" i="1"/>
  <c r="BE2138" i="1"/>
  <c r="AX2138" i="1"/>
  <c r="C345" i="1"/>
  <c r="B345" i="1"/>
  <c r="C1246" i="1"/>
  <c r="B1246" i="1"/>
  <c r="CI60" i="1"/>
  <c r="CF60" i="1"/>
  <c r="CC60" i="1"/>
  <c r="BY60" i="1"/>
  <c r="BV60" i="1"/>
  <c r="BS60" i="1"/>
  <c r="BP60" i="1"/>
  <c r="BM60" i="1"/>
  <c r="BI60" i="1"/>
  <c r="BF60" i="1"/>
  <c r="BC60" i="1"/>
  <c r="AZ60" i="1"/>
  <c r="AW60" i="1"/>
  <c r="CG343" i="1"/>
  <c r="CD343" i="1"/>
  <c r="CA343" i="1"/>
  <c r="BX343" i="1"/>
  <c r="BU343" i="1"/>
  <c r="BQ343" i="1"/>
  <c r="BN343" i="1"/>
  <c r="BK343" i="1"/>
  <c r="BH343" i="1"/>
  <c r="BE343" i="1"/>
  <c r="BA343" i="1"/>
  <c r="AX343" i="1"/>
  <c r="CG1543" i="1"/>
  <c r="CD1543" i="1"/>
  <c r="CA1543" i="1"/>
  <c r="BX1543" i="1"/>
  <c r="BU1543" i="1"/>
  <c r="BQ1543" i="1"/>
  <c r="BN1543" i="1"/>
  <c r="BK1543" i="1"/>
  <c r="BH1543" i="1"/>
  <c r="BE1543" i="1"/>
  <c r="BA1543" i="1"/>
  <c r="AX1543" i="1"/>
  <c r="CI641" i="1"/>
  <c r="CF641" i="1"/>
  <c r="CC641" i="1"/>
  <c r="BY641" i="1"/>
  <c r="BV641" i="1"/>
  <c r="BS641" i="1"/>
  <c r="BP641" i="1"/>
  <c r="BM641" i="1"/>
  <c r="BI641" i="1"/>
  <c r="BF641" i="1"/>
  <c r="BC641" i="1"/>
  <c r="AZ641" i="1"/>
  <c r="AW641" i="1"/>
  <c r="CG1244" i="1"/>
  <c r="CD1244" i="1"/>
  <c r="CA1244" i="1"/>
  <c r="BX1244" i="1"/>
  <c r="BU1244" i="1"/>
  <c r="BQ1244" i="1"/>
  <c r="BN1244" i="1"/>
  <c r="BK1244" i="1"/>
  <c r="BH1244" i="1"/>
  <c r="BE1244" i="1"/>
  <c r="BA1244" i="1"/>
  <c r="AX1244" i="1"/>
  <c r="CI2138" i="1"/>
  <c r="CB2138" i="1"/>
  <c r="BZ2138" i="1"/>
  <c r="BS2138" i="1"/>
  <c r="BL2138" i="1"/>
  <c r="BJ2138" i="1"/>
  <c r="BC2138" i="1"/>
  <c r="AV2138" i="1"/>
  <c r="E1545" i="1"/>
  <c r="D1545" i="1"/>
  <c r="E943" i="1"/>
  <c r="D943" i="1"/>
  <c r="CE60" i="1"/>
  <c r="BZ60" i="1"/>
  <c r="BT60" i="1"/>
  <c r="BO60" i="1"/>
  <c r="BJ60" i="1"/>
  <c r="BD60" i="1"/>
  <c r="AY60" i="1"/>
  <c r="CE343" i="1"/>
  <c r="BZ343" i="1"/>
  <c r="BT343" i="1"/>
  <c r="BO343" i="1"/>
  <c r="BJ343" i="1"/>
  <c r="BD343" i="1"/>
  <c r="AY343" i="1"/>
  <c r="CH941" i="1"/>
  <c r="CB941" i="1"/>
  <c r="BW941" i="1"/>
  <c r="BR941" i="1"/>
  <c r="BL941" i="1"/>
  <c r="BG941" i="1"/>
  <c r="BB941" i="1"/>
  <c r="CE1543" i="1"/>
  <c r="BZ1543" i="1"/>
  <c r="BT1543" i="1"/>
  <c r="BO1543" i="1"/>
  <c r="BJ1543" i="1"/>
  <c r="BD1543" i="1"/>
  <c r="CH641" i="1"/>
  <c r="CB641" i="1"/>
  <c r="BW641" i="1"/>
  <c r="BR641" i="1"/>
  <c r="BL641" i="1"/>
  <c r="BG641" i="1"/>
  <c r="BB641" i="1"/>
  <c r="CB1244" i="1"/>
  <c r="BW1244" i="1"/>
  <c r="BR1244" i="1"/>
  <c r="BL1244" i="1"/>
  <c r="BG1244" i="1"/>
  <c r="BB1244" i="1"/>
  <c r="CE2138" i="1"/>
  <c r="CC2138" i="1"/>
  <c r="BX2138" i="1"/>
  <c r="BV2138" i="1"/>
  <c r="BQ2138" i="1"/>
  <c r="BO2138" i="1"/>
  <c r="BM2138" i="1"/>
  <c r="BH2138" i="1"/>
  <c r="BF2138" i="1"/>
  <c r="BA2138" i="1"/>
  <c r="AY2138" i="1"/>
  <c r="AW2138" i="1"/>
  <c r="CF1841" i="1"/>
  <c r="CD1841" i="1"/>
  <c r="BY1841" i="1"/>
  <c r="BW1841" i="1"/>
  <c r="BU1841" i="1"/>
  <c r="BP1841" i="1"/>
  <c r="BN1841" i="1"/>
  <c r="BI1841" i="1"/>
  <c r="BG1841" i="1"/>
  <c r="BE1841" i="1"/>
  <c r="AZ1841" i="1"/>
  <c r="D345" i="1"/>
  <c r="D1246" i="1"/>
  <c r="CH60" i="1"/>
  <c r="E643" i="1"/>
  <c r="D643" i="1"/>
  <c r="BW60" i="1"/>
  <c r="BL60" i="1"/>
  <c r="BB60" i="1"/>
  <c r="CB343" i="1"/>
  <c r="BR343" i="1"/>
  <c r="BB343" i="1"/>
  <c r="BZ1244" i="1"/>
  <c r="BO1244" i="1"/>
  <c r="AY1244" i="1"/>
  <c r="CD2138" i="1"/>
  <c r="BW2138" i="1"/>
  <c r="BP2138" i="1"/>
  <c r="BI2138" i="1"/>
  <c r="AZ2138" i="1"/>
  <c r="C62" i="1"/>
  <c r="B62" i="1"/>
  <c r="C2140" i="1"/>
  <c r="B2140" i="1"/>
  <c r="CH1244" i="1"/>
  <c r="CG2138" i="1"/>
  <c r="CE28" i="64"/>
  <c r="G345" i="1"/>
  <c r="H345" i="1"/>
  <c r="I345" i="1"/>
  <c r="J345" i="1"/>
  <c r="K345" i="1"/>
  <c r="L345" i="1"/>
  <c r="M345" i="1"/>
  <c r="N345" i="1"/>
  <c r="O345" i="1"/>
  <c r="P345" i="1"/>
  <c r="Q345" i="1"/>
  <c r="R345" i="1"/>
  <c r="S345" i="1"/>
  <c r="T345" i="1"/>
  <c r="U345" i="1"/>
  <c r="V345" i="1"/>
  <c r="W345" i="1"/>
  <c r="X345" i="1"/>
  <c r="Y345" i="1"/>
  <c r="Z345" i="1"/>
  <c r="AA345" i="1"/>
  <c r="AB345" i="1"/>
  <c r="AC345" i="1"/>
  <c r="AD345" i="1"/>
  <c r="AE345" i="1"/>
  <c r="AF345" i="1"/>
  <c r="AG345" i="1"/>
  <c r="AH345" i="1"/>
  <c r="AI345" i="1"/>
  <c r="AJ345" i="1"/>
  <c r="AK345" i="1"/>
  <c r="AL345" i="1"/>
  <c r="AM345" i="1"/>
  <c r="AN345" i="1"/>
  <c r="AO345" i="1"/>
  <c r="AP345" i="1"/>
  <c r="AQ345" i="1"/>
  <c r="AR345" i="1"/>
  <c r="AS345" i="1"/>
  <c r="AT345" i="1"/>
  <c r="G2140" i="1"/>
  <c r="H2140" i="1"/>
  <c r="I2140" i="1"/>
  <c r="J2140" i="1"/>
  <c r="K2140" i="1"/>
  <c r="L2140" i="1"/>
  <c r="M2140" i="1"/>
  <c r="N2140" i="1"/>
  <c r="O2140" i="1"/>
  <c r="P2140" i="1"/>
  <c r="Q2140" i="1"/>
  <c r="R2140" i="1"/>
  <c r="S2140" i="1"/>
  <c r="T2140" i="1"/>
  <c r="U2140" i="1"/>
  <c r="V2140" i="1"/>
  <c r="W2140" i="1"/>
  <c r="X2140" i="1"/>
  <c r="Y2140" i="1"/>
  <c r="Z2140" i="1"/>
  <c r="AA2140" i="1"/>
  <c r="AB2140" i="1"/>
  <c r="AC2140" i="1"/>
  <c r="AD2140" i="1"/>
  <c r="AE2140" i="1"/>
  <c r="AF2140" i="1"/>
  <c r="AG2140" i="1"/>
  <c r="AH2140" i="1"/>
  <c r="AI2140" i="1"/>
  <c r="AJ2140" i="1"/>
  <c r="AK2140" i="1"/>
  <c r="AL2140" i="1"/>
  <c r="AM2140" i="1"/>
  <c r="AN2140" i="1"/>
  <c r="AO2140" i="1"/>
  <c r="AP2140" i="1"/>
  <c r="AQ2140" i="1"/>
  <c r="AR2140" i="1"/>
  <c r="AS2140" i="1"/>
  <c r="AT2140" i="1"/>
  <c r="CH2139" i="1" l="1"/>
  <c r="CH61" i="1"/>
  <c r="CG1245" i="1"/>
  <c r="CI344" i="1"/>
  <c r="E644" i="1"/>
  <c r="D644" i="1"/>
  <c r="E346" i="1"/>
  <c r="D346" i="1"/>
  <c r="E944" i="1"/>
  <c r="D944" i="1"/>
  <c r="E1546" i="1"/>
  <c r="D1546" i="1"/>
  <c r="C1843" i="1"/>
  <c r="B1843" i="1"/>
  <c r="E2142" i="1"/>
  <c r="E64" i="1"/>
  <c r="AX1245" i="1"/>
  <c r="BA1245" i="1"/>
  <c r="BD1245" i="1"/>
  <c r="BG1245" i="1"/>
  <c r="BJ1245" i="1"/>
  <c r="BL1245" i="1"/>
  <c r="BM1245" i="1"/>
  <c r="BO1245" i="1"/>
  <c r="BP1245" i="1"/>
  <c r="BR1245" i="1"/>
  <c r="BS1245" i="1"/>
  <c r="BU1245" i="1"/>
  <c r="BV1245" i="1"/>
  <c r="BX1245" i="1"/>
  <c r="BY1245" i="1"/>
  <c r="CA1245" i="1"/>
  <c r="CD1245" i="1"/>
  <c r="AV344" i="1"/>
  <c r="AW344" i="1"/>
  <c r="AY344" i="1"/>
  <c r="AZ344" i="1"/>
  <c r="BB344" i="1"/>
  <c r="BC344" i="1"/>
  <c r="BE344" i="1"/>
  <c r="BF344" i="1"/>
  <c r="BH344" i="1"/>
  <c r="BI344" i="1"/>
  <c r="BK344" i="1"/>
  <c r="BN344" i="1"/>
  <c r="BQ344" i="1"/>
  <c r="BT344" i="1"/>
  <c r="BW344" i="1"/>
  <c r="BZ344" i="1"/>
  <c r="CB344" i="1"/>
  <c r="CC344" i="1"/>
  <c r="CE344" i="1"/>
  <c r="CF344" i="1"/>
  <c r="CH344" i="1"/>
  <c r="AW2139" i="1"/>
  <c r="AY2139" i="1"/>
  <c r="BA2139" i="1"/>
  <c r="BB2139" i="1"/>
  <c r="BE2139" i="1"/>
  <c r="BG2139" i="1"/>
  <c r="BI2139" i="1"/>
  <c r="BL2139" i="1"/>
  <c r="BN2139" i="1"/>
  <c r="BP2139" i="1"/>
  <c r="BS2139" i="1"/>
  <c r="BT2139" i="1"/>
  <c r="BV2139" i="1"/>
  <c r="BX2139" i="1"/>
  <c r="BZ2139" i="1"/>
  <c r="CA2139" i="1"/>
  <c r="CC2139" i="1"/>
  <c r="CE2139" i="1"/>
  <c r="CG2139" i="1"/>
  <c r="AV61" i="1"/>
  <c r="AY61" i="1"/>
  <c r="BB61" i="1"/>
  <c r="BD61" i="1"/>
  <c r="BE61" i="1"/>
  <c r="BG61" i="1"/>
  <c r="BH61" i="1"/>
  <c r="BJ61" i="1"/>
  <c r="BK61" i="1"/>
  <c r="BM61" i="1"/>
  <c r="BN61" i="1"/>
  <c r="BP61" i="1"/>
  <c r="BQ61" i="1"/>
  <c r="BS61" i="1"/>
  <c r="BV61" i="1"/>
  <c r="BY61" i="1"/>
  <c r="CB61" i="1"/>
  <c r="CE61" i="1"/>
  <c r="C643" i="1"/>
  <c r="B643" i="1"/>
  <c r="E1247" i="1"/>
  <c r="C943" i="1"/>
  <c r="B943" i="1"/>
  <c r="C1545" i="1"/>
  <c r="B1545" i="1"/>
  <c r="D1843" i="1"/>
  <c r="C2141" i="1"/>
  <c r="B2141" i="1"/>
  <c r="C63" i="1"/>
  <c r="B63" i="1"/>
  <c r="AV1245" i="1"/>
  <c r="AW1245" i="1"/>
  <c r="AY1245" i="1"/>
  <c r="AZ1245" i="1"/>
  <c r="BB1245" i="1"/>
  <c r="BC1245" i="1"/>
  <c r="BE1245" i="1"/>
  <c r="BF1245" i="1"/>
  <c r="BH1245" i="1"/>
  <c r="BI1245" i="1"/>
  <c r="BK1245" i="1"/>
  <c r="BN1245" i="1"/>
  <c r="BQ1245" i="1"/>
  <c r="BT1245" i="1"/>
  <c r="BW1245" i="1"/>
  <c r="BZ1245" i="1"/>
  <c r="CB1245" i="1"/>
  <c r="CC1245" i="1"/>
  <c r="CE1245" i="1"/>
  <c r="CF1245" i="1"/>
  <c r="CH1245" i="1"/>
  <c r="CI1245" i="1"/>
  <c r="AX344" i="1"/>
  <c r="BA344" i="1"/>
  <c r="BD344" i="1"/>
  <c r="BG344" i="1"/>
  <c r="BJ344" i="1"/>
  <c r="BL344" i="1"/>
  <c r="BM344" i="1"/>
  <c r="BO344" i="1"/>
  <c r="BP344" i="1"/>
  <c r="BR344" i="1"/>
  <c r="BS344" i="1"/>
  <c r="BU344" i="1"/>
  <c r="BV344" i="1"/>
  <c r="BX344" i="1"/>
  <c r="BY344" i="1"/>
  <c r="CA344" i="1"/>
  <c r="CD344" i="1"/>
  <c r="CG344" i="1"/>
  <c r="AV2139" i="1"/>
  <c r="AX2139" i="1"/>
  <c r="AZ2139" i="1"/>
  <c r="BC2139" i="1"/>
  <c r="BD2139" i="1"/>
  <c r="BF2139" i="1"/>
  <c r="BH2139" i="1"/>
  <c r="BJ2139" i="1"/>
  <c r="BK2139" i="1"/>
  <c r="BM2139" i="1"/>
  <c r="BO2139" i="1"/>
  <c r="BQ2139" i="1"/>
  <c r="BR2139" i="1"/>
  <c r="BU2139" i="1"/>
  <c r="BW2139" i="1"/>
  <c r="BY2139" i="1"/>
  <c r="CB2139" i="1"/>
  <c r="CD2139" i="1"/>
  <c r="CF2139" i="1"/>
  <c r="CI2139" i="1"/>
  <c r="AW61" i="1"/>
  <c r="AX61" i="1"/>
  <c r="AZ61" i="1"/>
  <c r="BA61" i="1"/>
  <c r="BC61" i="1"/>
  <c r="BF61" i="1"/>
  <c r="BI61" i="1"/>
  <c r="BL61" i="1"/>
  <c r="BO61" i="1"/>
  <c r="BR61" i="1"/>
  <c r="BT61" i="1"/>
  <c r="BU61" i="1"/>
  <c r="BW61" i="1"/>
  <c r="BX61" i="1"/>
  <c r="BZ61" i="1"/>
  <c r="CA61" i="1"/>
  <c r="CC61" i="1"/>
  <c r="CD61" i="1"/>
  <c r="CF61" i="1"/>
  <c r="CG61" i="1"/>
  <c r="CI61" i="1"/>
  <c r="G2141" i="1"/>
  <c r="H2141" i="1"/>
  <c r="I2141" i="1"/>
  <c r="J2141" i="1"/>
  <c r="K2141" i="1"/>
  <c r="L2141" i="1"/>
  <c r="M2141" i="1"/>
  <c r="N2141" i="1"/>
  <c r="O2141" i="1"/>
  <c r="P2141" i="1"/>
  <c r="Q2141" i="1"/>
  <c r="R2141" i="1"/>
  <c r="S2141" i="1"/>
  <c r="T2141" i="1"/>
  <c r="U2141" i="1"/>
  <c r="V2141" i="1"/>
  <c r="W2141" i="1"/>
  <c r="X2141" i="1"/>
  <c r="Y2141" i="1"/>
  <c r="Z2141" i="1"/>
  <c r="AA2141" i="1"/>
  <c r="AB2141" i="1"/>
  <c r="AC2141" i="1"/>
  <c r="AD2141" i="1"/>
  <c r="AE2141" i="1"/>
  <c r="AF2141" i="1"/>
  <c r="AG2141" i="1"/>
  <c r="AH2141" i="1"/>
  <c r="AI2141" i="1"/>
  <c r="AJ2141" i="1"/>
  <c r="AK2141" i="1"/>
  <c r="AL2141" i="1"/>
  <c r="AM2141" i="1"/>
  <c r="AN2141" i="1"/>
  <c r="AO2141" i="1"/>
  <c r="AP2141" i="1"/>
  <c r="AQ2141" i="1"/>
  <c r="AR2141" i="1"/>
  <c r="AS2141" i="1"/>
  <c r="AT2141" i="1"/>
  <c r="G643" i="1"/>
  <c r="H643" i="1"/>
  <c r="I643" i="1"/>
  <c r="J643" i="1"/>
  <c r="K643" i="1"/>
  <c r="L643" i="1"/>
  <c r="M643" i="1"/>
  <c r="N643" i="1"/>
  <c r="O643" i="1"/>
  <c r="P643" i="1"/>
  <c r="Q643" i="1"/>
  <c r="R643" i="1"/>
  <c r="S643" i="1"/>
  <c r="T643" i="1"/>
  <c r="U643" i="1"/>
  <c r="V643" i="1"/>
  <c r="W643" i="1"/>
  <c r="X643" i="1"/>
  <c r="Y643" i="1"/>
  <c r="Z643" i="1"/>
  <c r="AA643" i="1"/>
  <c r="AB643" i="1"/>
  <c r="AC643" i="1"/>
  <c r="AD643" i="1"/>
  <c r="AE643" i="1"/>
  <c r="AF643" i="1"/>
  <c r="AG643" i="1"/>
  <c r="AH643" i="1"/>
  <c r="AI643" i="1"/>
  <c r="AJ643" i="1"/>
  <c r="AK643" i="1"/>
  <c r="AL643" i="1"/>
  <c r="AM643" i="1"/>
  <c r="AN643" i="1"/>
  <c r="AO643" i="1"/>
  <c r="AP643" i="1"/>
  <c r="AQ643" i="1"/>
  <c r="AR643" i="1"/>
  <c r="AS643" i="1"/>
  <c r="AT643" i="1"/>
  <c r="CF1544" i="1" l="1"/>
  <c r="CE1544" i="1"/>
  <c r="CC1544" i="1"/>
  <c r="CB1544" i="1"/>
  <c r="CA1544" i="1"/>
  <c r="BY1544" i="1"/>
  <c r="BX1544" i="1"/>
  <c r="BT1544" i="1"/>
  <c r="BP1544" i="1"/>
  <c r="BO1544" i="1"/>
  <c r="BM1544" i="1"/>
  <c r="BL1544" i="1"/>
  <c r="BK1544" i="1"/>
  <c r="BH1544" i="1"/>
  <c r="AZ1544" i="1"/>
  <c r="AW1544" i="1"/>
  <c r="CG942" i="1"/>
  <c r="CF942" i="1"/>
  <c r="CE942" i="1"/>
  <c r="CD942" i="1"/>
  <c r="CC942" i="1"/>
  <c r="CB942" i="1"/>
  <c r="BV942" i="1"/>
  <c r="BU942" i="1"/>
  <c r="BT942" i="1"/>
  <c r="BS942" i="1"/>
  <c r="BR942" i="1"/>
  <c r="BK942" i="1"/>
  <c r="BJ942" i="1"/>
  <c r="BI942" i="1"/>
  <c r="BH942" i="1"/>
  <c r="BG942" i="1"/>
  <c r="BA942" i="1"/>
  <c r="AZ942" i="1"/>
  <c r="AY942" i="1"/>
  <c r="AX942" i="1"/>
  <c r="AW942" i="1"/>
  <c r="AV942" i="1"/>
  <c r="CI642" i="1"/>
  <c r="CG642" i="1"/>
  <c r="CF642" i="1"/>
  <c r="CB642" i="1"/>
  <c r="BX642" i="1"/>
  <c r="BW642" i="1"/>
  <c r="BU642" i="1"/>
  <c r="BT642" i="1"/>
  <c r="BS642" i="1"/>
  <c r="BQ642" i="1"/>
  <c r="BP642" i="1"/>
  <c r="BL642" i="1"/>
  <c r="BH642" i="1"/>
  <c r="BG642" i="1"/>
  <c r="BE642" i="1"/>
  <c r="BD642" i="1"/>
  <c r="BC642" i="1"/>
  <c r="BA642" i="1"/>
  <c r="AZ642" i="1"/>
  <c r="AV642" i="1"/>
  <c r="CI1842" i="1"/>
  <c r="CH1842" i="1"/>
  <c r="CF1842" i="1"/>
  <c r="CE1842" i="1"/>
  <c r="CD1842" i="1"/>
  <c r="CB1842" i="1"/>
  <c r="BZ1842" i="1"/>
  <c r="BX1842" i="1"/>
  <c r="BW1842" i="1"/>
  <c r="BV1842" i="1"/>
  <c r="BT1842" i="1"/>
  <c r="BS1842" i="1"/>
  <c r="BR1842" i="1"/>
  <c r="BQ1842" i="1"/>
  <c r="BP1842" i="1"/>
  <c r="BO1842" i="1"/>
  <c r="BM1842" i="1"/>
  <c r="BL1842" i="1"/>
  <c r="BK1842" i="1"/>
  <c r="BJ1842" i="1"/>
  <c r="BI1842" i="1"/>
  <c r="BH1842" i="1"/>
  <c r="BF1842" i="1"/>
  <c r="BE1842" i="1"/>
  <c r="BD1842" i="1"/>
  <c r="BB1842" i="1"/>
  <c r="AZ1842" i="1"/>
  <c r="AY1842" i="1"/>
  <c r="AX1842" i="1"/>
  <c r="AV1842" i="1"/>
  <c r="CH62" i="1"/>
  <c r="CH2140" i="1"/>
  <c r="E1844" i="1"/>
  <c r="D1844" i="1"/>
  <c r="C1247" i="1"/>
  <c r="B1247" i="1"/>
  <c r="CH1544" i="1"/>
  <c r="CD1544" i="1"/>
  <c r="BW1544" i="1"/>
  <c r="BU1544" i="1"/>
  <c r="BR1544" i="1"/>
  <c r="BN1544" i="1"/>
  <c r="BG1544" i="1"/>
  <c r="BE1544" i="1"/>
  <c r="BB1544" i="1"/>
  <c r="AX1544" i="1"/>
  <c r="CD642" i="1"/>
  <c r="CA642" i="1"/>
  <c r="BY642" i="1"/>
  <c r="BR642" i="1"/>
  <c r="BN642" i="1"/>
  <c r="BK642" i="1"/>
  <c r="BI642" i="1"/>
  <c r="BB642" i="1"/>
  <c r="AX642" i="1"/>
  <c r="CH942" i="1"/>
  <c r="BZ942" i="1"/>
  <c r="BX942" i="1"/>
  <c r="BQ942" i="1"/>
  <c r="BO942" i="1"/>
  <c r="BM942" i="1"/>
  <c r="BF942" i="1"/>
  <c r="BD942" i="1"/>
  <c r="BB942" i="1"/>
  <c r="C64" i="1"/>
  <c r="B64" i="1"/>
  <c r="C2142" i="1"/>
  <c r="B2142" i="1"/>
  <c r="C1546" i="1"/>
  <c r="B1546" i="1"/>
  <c r="C944" i="1"/>
  <c r="B944" i="1"/>
  <c r="C346" i="1"/>
  <c r="B346" i="1"/>
  <c r="C644" i="1"/>
  <c r="B644" i="1"/>
  <c r="CI942" i="1"/>
  <c r="AV62" i="1"/>
  <c r="AX62" i="1"/>
  <c r="AZ62" i="1"/>
  <c r="BB62" i="1"/>
  <c r="BD62" i="1"/>
  <c r="BF62" i="1"/>
  <c r="BH62" i="1"/>
  <c r="BJ62" i="1"/>
  <c r="BL62" i="1"/>
  <c r="BN62" i="1"/>
  <c r="BP62" i="1"/>
  <c r="BR62" i="1"/>
  <c r="BT62" i="1"/>
  <c r="BV62" i="1"/>
  <c r="BX62" i="1"/>
  <c r="BZ62" i="1"/>
  <c r="CB62" i="1"/>
  <c r="CD62" i="1"/>
  <c r="CF62" i="1"/>
  <c r="AV2140" i="1"/>
  <c r="AX2140" i="1"/>
  <c r="AZ2140" i="1"/>
  <c r="BB2140" i="1"/>
  <c r="BD2140" i="1"/>
  <c r="BF2140" i="1"/>
  <c r="BH2140" i="1"/>
  <c r="BJ2140" i="1"/>
  <c r="BL2140" i="1"/>
  <c r="BN2140" i="1"/>
  <c r="BP2140" i="1"/>
  <c r="BR2140" i="1"/>
  <c r="BT2140" i="1"/>
  <c r="BV2140" i="1"/>
  <c r="BX2140" i="1"/>
  <c r="BZ2140" i="1"/>
  <c r="CB2140" i="1"/>
  <c r="CD2140" i="1"/>
  <c r="CF2140" i="1"/>
  <c r="BI1544" i="1"/>
  <c r="BD1544" i="1"/>
  <c r="AY1544" i="1"/>
  <c r="AV1544" i="1"/>
  <c r="D1247" i="1"/>
  <c r="CG1544" i="1"/>
  <c r="BZ1544" i="1"/>
  <c r="BV1544" i="1"/>
  <c r="BS1544" i="1"/>
  <c r="BQ1544" i="1"/>
  <c r="BJ1544" i="1"/>
  <c r="BF1544" i="1"/>
  <c r="BC1544" i="1"/>
  <c r="BA1544" i="1"/>
  <c r="CE642" i="1"/>
  <c r="CC642" i="1"/>
  <c r="BZ642" i="1"/>
  <c r="BV642" i="1"/>
  <c r="BO642" i="1"/>
  <c r="BM642" i="1"/>
  <c r="BJ642" i="1"/>
  <c r="BF642" i="1"/>
  <c r="AY642" i="1"/>
  <c r="AW642" i="1"/>
  <c r="CA942" i="1"/>
  <c r="BY942" i="1"/>
  <c r="BW942" i="1"/>
  <c r="BP942" i="1"/>
  <c r="BN942" i="1"/>
  <c r="BL942" i="1"/>
  <c r="BE942" i="1"/>
  <c r="BC942" i="1"/>
  <c r="CG1842" i="1"/>
  <c r="CC1842" i="1"/>
  <c r="CA1842" i="1"/>
  <c r="BY1842" i="1"/>
  <c r="BU1842" i="1"/>
  <c r="BN1842" i="1"/>
  <c r="BG1842" i="1"/>
  <c r="BC1842" i="1"/>
  <c r="BA1842" i="1"/>
  <c r="AW1842" i="1"/>
  <c r="D64" i="1"/>
  <c r="D2142" i="1"/>
  <c r="E1547" i="1"/>
  <c r="D1547" i="1"/>
  <c r="E945" i="1"/>
  <c r="D945" i="1"/>
  <c r="E347" i="1"/>
  <c r="D347" i="1"/>
  <c r="E645" i="1"/>
  <c r="D645" i="1"/>
  <c r="CI1544" i="1"/>
  <c r="CH642" i="1"/>
  <c r="AW62" i="1"/>
  <c r="AY62" i="1"/>
  <c r="BA62" i="1"/>
  <c r="BC62" i="1"/>
  <c r="BE62" i="1"/>
  <c r="BG62" i="1"/>
  <c r="BI62" i="1"/>
  <c r="BK62" i="1"/>
  <c r="BM62" i="1"/>
  <c r="BO62" i="1"/>
  <c r="BQ62" i="1"/>
  <c r="BS62" i="1"/>
  <c r="BU62" i="1"/>
  <c r="BW62" i="1"/>
  <c r="BY62" i="1"/>
  <c r="CA62" i="1"/>
  <c r="CC62" i="1"/>
  <c r="CE62" i="1"/>
  <c r="CG62" i="1"/>
  <c r="CI62" i="1"/>
  <c r="AW2140" i="1"/>
  <c r="AY2140" i="1"/>
  <c r="BA2140" i="1"/>
  <c r="BC2140" i="1"/>
  <c r="BE2140" i="1"/>
  <c r="BG2140" i="1"/>
  <c r="BI2140" i="1"/>
  <c r="BK2140" i="1"/>
  <c r="BM2140" i="1"/>
  <c r="BO2140" i="1"/>
  <c r="BQ2140" i="1"/>
  <c r="BS2140" i="1"/>
  <c r="BU2140" i="1"/>
  <c r="BW2140" i="1"/>
  <c r="BY2140" i="1"/>
  <c r="CA2140" i="1"/>
  <c r="CC2140" i="1"/>
  <c r="CE2140" i="1"/>
  <c r="CG2140" i="1"/>
  <c r="CI2140" i="1"/>
  <c r="G2142" i="1"/>
  <c r="H2142" i="1"/>
  <c r="I2142" i="1"/>
  <c r="J2142" i="1"/>
  <c r="K2142" i="1"/>
  <c r="L2142" i="1"/>
  <c r="M2142" i="1"/>
  <c r="N2142" i="1"/>
  <c r="O2142" i="1"/>
  <c r="P2142" i="1"/>
  <c r="Q2142" i="1"/>
  <c r="R2142" i="1"/>
  <c r="S2142" i="1"/>
  <c r="T2142" i="1"/>
  <c r="U2142" i="1"/>
  <c r="V2142" i="1"/>
  <c r="W2142" i="1"/>
  <c r="X2142" i="1"/>
  <c r="Y2142" i="1"/>
  <c r="Z2142" i="1"/>
  <c r="AA2142" i="1"/>
  <c r="AB2142" i="1"/>
  <c r="AC2142" i="1"/>
  <c r="AD2142" i="1"/>
  <c r="AE2142" i="1"/>
  <c r="AF2142" i="1"/>
  <c r="AG2142" i="1"/>
  <c r="AH2142" i="1"/>
  <c r="AI2142" i="1"/>
  <c r="AJ2142" i="1"/>
  <c r="AK2142" i="1"/>
  <c r="AL2142" i="1"/>
  <c r="AM2142" i="1"/>
  <c r="AN2142" i="1"/>
  <c r="AO2142" i="1"/>
  <c r="AP2142" i="1"/>
  <c r="AQ2142" i="1"/>
  <c r="AR2142" i="1"/>
  <c r="AS2142" i="1"/>
  <c r="AT2142" i="1"/>
  <c r="G346" i="1"/>
  <c r="H346" i="1"/>
  <c r="I346" i="1"/>
  <c r="J346" i="1"/>
  <c r="K346" i="1"/>
  <c r="L346" i="1"/>
  <c r="M346" i="1"/>
  <c r="N346" i="1"/>
  <c r="O346" i="1"/>
  <c r="P346" i="1"/>
  <c r="Q346" i="1"/>
  <c r="R346" i="1"/>
  <c r="S346" i="1"/>
  <c r="T346" i="1"/>
  <c r="U346" i="1"/>
  <c r="V346" i="1"/>
  <c r="W346" i="1"/>
  <c r="X346" i="1"/>
  <c r="Y346" i="1"/>
  <c r="Z346" i="1"/>
  <c r="AA346" i="1"/>
  <c r="AB346" i="1"/>
  <c r="AC346" i="1"/>
  <c r="AD346" i="1"/>
  <c r="AE346" i="1"/>
  <c r="AF346" i="1"/>
  <c r="AG346" i="1"/>
  <c r="AH346" i="1"/>
  <c r="AI346" i="1"/>
  <c r="AJ346" i="1"/>
  <c r="AK346" i="1"/>
  <c r="AL346" i="1"/>
  <c r="AM346" i="1"/>
  <c r="AN346" i="1"/>
  <c r="AO346" i="1"/>
  <c r="AP346" i="1"/>
  <c r="AQ346" i="1"/>
  <c r="AR346" i="1"/>
  <c r="AS346" i="1"/>
  <c r="AT346" i="1"/>
  <c r="G644" i="1"/>
  <c r="H644" i="1"/>
  <c r="I644" i="1"/>
  <c r="J644" i="1"/>
  <c r="K644" i="1"/>
  <c r="L644" i="1"/>
  <c r="M644" i="1"/>
  <c r="N644" i="1"/>
  <c r="O644" i="1"/>
  <c r="P644" i="1"/>
  <c r="Q644" i="1"/>
  <c r="R644" i="1"/>
  <c r="S644" i="1"/>
  <c r="T644" i="1"/>
  <c r="U644" i="1"/>
  <c r="V644" i="1"/>
  <c r="W644" i="1"/>
  <c r="X644" i="1"/>
  <c r="Y644" i="1"/>
  <c r="Z644" i="1"/>
  <c r="AA644" i="1"/>
  <c r="AB644" i="1"/>
  <c r="AC644" i="1"/>
  <c r="AD644" i="1"/>
  <c r="AE644" i="1"/>
  <c r="AF644" i="1"/>
  <c r="AG644" i="1"/>
  <c r="AH644" i="1"/>
  <c r="AI644" i="1"/>
  <c r="AJ644" i="1"/>
  <c r="AK644" i="1"/>
  <c r="AL644" i="1"/>
  <c r="AM644" i="1"/>
  <c r="AN644" i="1"/>
  <c r="AO644" i="1"/>
  <c r="AP644" i="1"/>
  <c r="AQ644" i="1"/>
  <c r="AR644" i="1"/>
  <c r="AS644" i="1"/>
  <c r="AT644" i="1"/>
  <c r="CI345" i="1" l="1"/>
  <c r="CH345" i="1"/>
  <c r="CG345" i="1"/>
  <c r="CE345" i="1"/>
  <c r="CD345" i="1"/>
  <c r="CC345" i="1"/>
  <c r="CA345" i="1"/>
  <c r="BZ345" i="1"/>
  <c r="BW345" i="1"/>
  <c r="BV345" i="1"/>
  <c r="BR345" i="1"/>
  <c r="BN345" i="1"/>
  <c r="BJ345" i="1"/>
  <c r="BF345" i="1"/>
  <c r="BB345" i="1"/>
  <c r="AX345" i="1"/>
  <c r="CI1246" i="1"/>
  <c r="CH1246" i="1"/>
  <c r="CG1246" i="1"/>
  <c r="CF1246" i="1"/>
  <c r="CE1246" i="1"/>
  <c r="CD1246" i="1"/>
  <c r="CC1246" i="1"/>
  <c r="CB1246" i="1"/>
  <c r="CA1246" i="1"/>
  <c r="BZ1246" i="1"/>
  <c r="BY1246" i="1"/>
  <c r="BX1246" i="1"/>
  <c r="BW1246" i="1"/>
  <c r="BV1246" i="1"/>
  <c r="BU1246" i="1"/>
  <c r="BT1246" i="1"/>
  <c r="BS1246" i="1"/>
  <c r="BR1246" i="1"/>
  <c r="BQ1246" i="1"/>
  <c r="BP1246" i="1"/>
  <c r="BO1246" i="1"/>
  <c r="BN1246" i="1"/>
  <c r="BM1246" i="1"/>
  <c r="BL1246" i="1"/>
  <c r="BK1246" i="1"/>
  <c r="BJ1246" i="1"/>
  <c r="BI1246" i="1"/>
  <c r="BH1246" i="1"/>
  <c r="BG1246" i="1"/>
  <c r="BF1246" i="1"/>
  <c r="BE1246" i="1"/>
  <c r="BD1246" i="1"/>
  <c r="BC1246" i="1"/>
  <c r="BB1246" i="1"/>
  <c r="BA1246" i="1"/>
  <c r="AZ1246" i="1"/>
  <c r="AY1246" i="1"/>
  <c r="AX1246" i="1"/>
  <c r="AW1246" i="1"/>
  <c r="AV1246" i="1"/>
  <c r="CG643" i="1"/>
  <c r="AV345" i="1"/>
  <c r="CH943" i="1"/>
  <c r="CH1545" i="1"/>
  <c r="CH2141" i="1"/>
  <c r="CH63" i="1"/>
  <c r="E348" i="1"/>
  <c r="E1548" i="1"/>
  <c r="BY345" i="1"/>
  <c r="BU345" i="1"/>
  <c r="C645" i="1"/>
  <c r="B645" i="1"/>
  <c r="C347" i="1"/>
  <c r="B347" i="1"/>
  <c r="C945" i="1"/>
  <c r="B945" i="1"/>
  <c r="C1547" i="1"/>
  <c r="B1547" i="1"/>
  <c r="E65" i="1"/>
  <c r="E1248" i="1"/>
  <c r="CF345" i="1"/>
  <c r="CB345" i="1"/>
  <c r="BX345" i="1"/>
  <c r="BT345" i="1"/>
  <c r="BP345" i="1"/>
  <c r="BL345" i="1"/>
  <c r="BH345" i="1"/>
  <c r="BD345" i="1"/>
  <c r="AZ345" i="1"/>
  <c r="E1845" i="1"/>
  <c r="D1845" i="1"/>
  <c r="AV2141" i="1"/>
  <c r="AX2141" i="1"/>
  <c r="AZ2141" i="1"/>
  <c r="BB2141" i="1"/>
  <c r="BD2141" i="1"/>
  <c r="BF2141" i="1"/>
  <c r="BH2141" i="1"/>
  <c r="BJ2141" i="1"/>
  <c r="BL2141" i="1"/>
  <c r="BN2141" i="1"/>
  <c r="BP2141" i="1"/>
  <c r="BR2141" i="1"/>
  <c r="BT2141" i="1"/>
  <c r="BV2141" i="1"/>
  <c r="BX2141" i="1"/>
  <c r="BZ2141" i="1"/>
  <c r="CB2141" i="1"/>
  <c r="CD2141" i="1"/>
  <c r="CF2141" i="1"/>
  <c r="AV63" i="1"/>
  <c r="AX63" i="1"/>
  <c r="AZ63" i="1"/>
  <c r="BB63" i="1"/>
  <c r="BD63" i="1"/>
  <c r="BF63" i="1"/>
  <c r="BH63" i="1"/>
  <c r="BJ63" i="1"/>
  <c r="BL63" i="1"/>
  <c r="BN63" i="1"/>
  <c r="BP63" i="1"/>
  <c r="BR63" i="1"/>
  <c r="BT63" i="1"/>
  <c r="BV63" i="1"/>
  <c r="BX63" i="1"/>
  <c r="BZ63" i="1"/>
  <c r="CB63" i="1"/>
  <c r="CD63" i="1"/>
  <c r="CF63" i="1"/>
  <c r="AW643" i="1"/>
  <c r="AY643" i="1"/>
  <c r="AZ643" i="1"/>
  <c r="BA643" i="1"/>
  <c r="BF643" i="1"/>
  <c r="BG643" i="1"/>
  <c r="BH643" i="1"/>
  <c r="BJ643" i="1"/>
  <c r="BM643" i="1"/>
  <c r="BO643" i="1"/>
  <c r="BP643" i="1"/>
  <c r="BQ643" i="1"/>
  <c r="BV643" i="1"/>
  <c r="BW643" i="1"/>
  <c r="BX643" i="1"/>
  <c r="BZ643" i="1"/>
  <c r="CC643" i="1"/>
  <c r="CE643" i="1"/>
  <c r="CF643" i="1"/>
  <c r="BB943" i="1"/>
  <c r="BD943" i="1"/>
  <c r="BF943" i="1"/>
  <c r="BG943" i="1"/>
  <c r="BH943" i="1"/>
  <c r="BI943" i="1"/>
  <c r="BJ943" i="1"/>
  <c r="BK943" i="1"/>
  <c r="BM943" i="1"/>
  <c r="BO943" i="1"/>
  <c r="BQ943" i="1"/>
  <c r="BR943" i="1"/>
  <c r="BS943" i="1"/>
  <c r="BT943" i="1"/>
  <c r="BU943" i="1"/>
  <c r="BV943" i="1"/>
  <c r="BX943" i="1"/>
  <c r="BZ943" i="1"/>
  <c r="AV1545" i="1"/>
  <c r="AW1545" i="1"/>
  <c r="AY1545" i="1"/>
  <c r="AZ1545" i="1"/>
  <c r="BB1545" i="1"/>
  <c r="BD1545" i="1"/>
  <c r="BF1545" i="1"/>
  <c r="BI1545" i="1"/>
  <c r="BN1545" i="1"/>
  <c r="BO1545" i="1"/>
  <c r="BP1545" i="1"/>
  <c r="BR1545" i="1"/>
  <c r="BU1545" i="1"/>
  <c r="BW1545" i="1"/>
  <c r="BX1545" i="1"/>
  <c r="BY1545" i="1"/>
  <c r="CD1545" i="1"/>
  <c r="CE1545" i="1"/>
  <c r="CF1545" i="1"/>
  <c r="E646" i="1"/>
  <c r="D646" i="1"/>
  <c r="E946" i="1"/>
  <c r="D946" i="1"/>
  <c r="E2143" i="1"/>
  <c r="D2143" i="1"/>
  <c r="BS345" i="1"/>
  <c r="BQ345" i="1"/>
  <c r="BO345" i="1"/>
  <c r="BM345" i="1"/>
  <c r="BK345" i="1"/>
  <c r="BI345" i="1"/>
  <c r="BG345" i="1"/>
  <c r="BE345" i="1"/>
  <c r="BC345" i="1"/>
  <c r="BA345" i="1"/>
  <c r="AY345" i="1"/>
  <c r="AW345" i="1"/>
  <c r="C1844" i="1"/>
  <c r="B1844" i="1"/>
  <c r="AW2141" i="1"/>
  <c r="AY2141" i="1"/>
  <c r="BA2141" i="1"/>
  <c r="BC2141" i="1"/>
  <c r="BE2141" i="1"/>
  <c r="BG2141" i="1"/>
  <c r="BI2141" i="1"/>
  <c r="BK2141" i="1"/>
  <c r="BM2141" i="1"/>
  <c r="BO2141" i="1"/>
  <c r="BQ2141" i="1"/>
  <c r="BS2141" i="1"/>
  <c r="BU2141" i="1"/>
  <c r="BW2141" i="1"/>
  <c r="BY2141" i="1"/>
  <c r="CA2141" i="1"/>
  <c r="CC2141" i="1"/>
  <c r="CE2141" i="1"/>
  <c r="CG2141" i="1"/>
  <c r="CI2141" i="1"/>
  <c r="AW63" i="1"/>
  <c r="AY63" i="1"/>
  <c r="BA63" i="1"/>
  <c r="BC63" i="1"/>
  <c r="BE63" i="1"/>
  <c r="BG63" i="1"/>
  <c r="BI63" i="1"/>
  <c r="BK63" i="1"/>
  <c r="BM63" i="1"/>
  <c r="BO63" i="1"/>
  <c r="BQ63" i="1"/>
  <c r="BS63" i="1"/>
  <c r="BU63" i="1"/>
  <c r="BW63" i="1"/>
  <c r="BY63" i="1"/>
  <c r="CA63" i="1"/>
  <c r="CC63" i="1"/>
  <c r="CE63" i="1"/>
  <c r="CG63" i="1"/>
  <c r="CI63" i="1"/>
  <c r="AV643" i="1"/>
  <c r="AX643" i="1"/>
  <c r="BB643" i="1"/>
  <c r="BC643" i="1"/>
  <c r="BD643" i="1"/>
  <c r="BE643" i="1"/>
  <c r="BI643" i="1"/>
  <c r="BK643" i="1"/>
  <c r="BL643" i="1"/>
  <c r="BN643" i="1"/>
  <c r="BR643" i="1"/>
  <c r="BS643" i="1"/>
  <c r="BT643" i="1"/>
  <c r="BU643" i="1"/>
  <c r="BY643" i="1"/>
  <c r="CA643" i="1"/>
  <c r="CB643" i="1"/>
  <c r="CD643" i="1"/>
  <c r="CH643" i="1"/>
  <c r="CI643" i="1"/>
  <c r="AV943" i="1"/>
  <c r="AW943" i="1"/>
  <c r="AX943" i="1"/>
  <c r="AY943" i="1"/>
  <c r="AZ943" i="1"/>
  <c r="BA943" i="1"/>
  <c r="BC943" i="1"/>
  <c r="BE943" i="1"/>
  <c r="BL943" i="1"/>
  <c r="BN943" i="1"/>
  <c r="BP943" i="1"/>
  <c r="BW943" i="1"/>
  <c r="BY943" i="1"/>
  <c r="CA943" i="1"/>
  <c r="CB943" i="1"/>
  <c r="CC943" i="1"/>
  <c r="CD943" i="1"/>
  <c r="CE943" i="1"/>
  <c r="CF943" i="1"/>
  <c r="CG943" i="1"/>
  <c r="CI943" i="1"/>
  <c r="AX1545" i="1"/>
  <c r="BA1545" i="1"/>
  <c r="BC1545" i="1"/>
  <c r="BE1545" i="1"/>
  <c r="BG1545" i="1"/>
  <c r="BH1545" i="1"/>
  <c r="BJ1545" i="1"/>
  <c r="BK1545" i="1"/>
  <c r="BL1545" i="1"/>
  <c r="BM1545" i="1"/>
  <c r="BQ1545" i="1"/>
  <c r="BS1545" i="1"/>
  <c r="BT1545" i="1"/>
  <c r="BV1545" i="1"/>
  <c r="BZ1545" i="1"/>
  <c r="CA1545" i="1"/>
  <c r="CB1545" i="1"/>
  <c r="CC1545" i="1"/>
  <c r="CG1545" i="1"/>
  <c r="CI1545" i="1"/>
  <c r="CI1843" i="1" l="1"/>
  <c r="CH1843" i="1"/>
  <c r="CG1843" i="1"/>
  <c r="CE1843" i="1"/>
  <c r="CC1843" i="1"/>
  <c r="CB1843" i="1"/>
  <c r="CA1843" i="1"/>
  <c r="BY1843" i="1"/>
  <c r="BX1843" i="1"/>
  <c r="BW1843" i="1"/>
  <c r="BV1843" i="1"/>
  <c r="BU1843" i="1"/>
  <c r="BS1843" i="1"/>
  <c r="BQ1843" i="1"/>
  <c r="BO1843" i="1"/>
  <c r="BM1843" i="1"/>
  <c r="BL1843" i="1"/>
  <c r="BK1843" i="1"/>
  <c r="BJ1843" i="1"/>
  <c r="BI1843" i="1"/>
  <c r="BH1843" i="1"/>
  <c r="BG1843" i="1"/>
  <c r="BF1843" i="1"/>
  <c r="BD1843" i="1"/>
  <c r="BB1843" i="1"/>
  <c r="BA1843" i="1"/>
  <c r="AZ1843" i="1"/>
  <c r="AX1843" i="1"/>
  <c r="AV1843" i="1"/>
  <c r="E2144" i="1"/>
  <c r="D2144" i="1" s="1"/>
  <c r="E647" i="1"/>
  <c r="D647" i="1" s="1"/>
  <c r="E1846" i="1"/>
  <c r="D1846" i="1" s="1"/>
  <c r="C1248" i="1"/>
  <c r="B1248" i="1"/>
  <c r="C65" i="1"/>
  <c r="B65" i="1"/>
  <c r="C1548" i="1"/>
  <c r="B1548" i="1"/>
  <c r="C348" i="1"/>
  <c r="B348" i="1"/>
  <c r="AV1546" i="1"/>
  <c r="AX1546" i="1"/>
  <c r="AZ1546" i="1"/>
  <c r="BB1546" i="1"/>
  <c r="BD1546" i="1"/>
  <c r="BF1546" i="1"/>
  <c r="BH1546" i="1"/>
  <c r="BJ1546" i="1"/>
  <c r="BL1546" i="1"/>
  <c r="BN1546" i="1"/>
  <c r="BP1546" i="1"/>
  <c r="BR1546" i="1"/>
  <c r="BT1546" i="1"/>
  <c r="BV1546" i="1"/>
  <c r="BX1546" i="1"/>
  <c r="BZ1546" i="1"/>
  <c r="CB1546" i="1"/>
  <c r="CD1546" i="1"/>
  <c r="CF1546" i="1"/>
  <c r="CH1546" i="1"/>
  <c r="AV944" i="1"/>
  <c r="AX944" i="1"/>
  <c r="AZ944" i="1"/>
  <c r="BB944" i="1"/>
  <c r="BD944" i="1"/>
  <c r="BF944" i="1"/>
  <c r="BH944" i="1"/>
  <c r="BJ944" i="1"/>
  <c r="BL944" i="1"/>
  <c r="BN944" i="1"/>
  <c r="BP944" i="1"/>
  <c r="BR944" i="1"/>
  <c r="BT944" i="1"/>
  <c r="BV944" i="1"/>
  <c r="BX944" i="1"/>
  <c r="BZ944" i="1"/>
  <c r="CB944" i="1"/>
  <c r="CD944" i="1"/>
  <c r="CF944" i="1"/>
  <c r="CH944" i="1"/>
  <c r="AV346" i="1"/>
  <c r="AY346" i="1"/>
  <c r="BA346" i="1"/>
  <c r="BB346" i="1"/>
  <c r="BD346" i="1"/>
  <c r="BG346" i="1"/>
  <c r="BI346" i="1"/>
  <c r="BJ346" i="1"/>
  <c r="BL346" i="1"/>
  <c r="BO346" i="1"/>
  <c r="BQ346" i="1"/>
  <c r="BR346" i="1"/>
  <c r="BT346" i="1"/>
  <c r="BX346" i="1"/>
  <c r="CB346" i="1"/>
  <c r="CC346" i="1"/>
  <c r="CD346" i="1"/>
  <c r="CE346" i="1"/>
  <c r="AV644" i="1"/>
  <c r="AX644" i="1"/>
  <c r="AZ644" i="1"/>
  <c r="BB644" i="1"/>
  <c r="BD644" i="1"/>
  <c r="BF644" i="1"/>
  <c r="BH644" i="1"/>
  <c r="BJ644" i="1"/>
  <c r="BL644" i="1"/>
  <c r="BN644" i="1"/>
  <c r="BP644" i="1"/>
  <c r="BR644" i="1"/>
  <c r="BT644" i="1"/>
  <c r="BV644" i="1"/>
  <c r="BX644" i="1"/>
  <c r="BZ644" i="1"/>
  <c r="CB644" i="1"/>
  <c r="CD644" i="1"/>
  <c r="CF644" i="1"/>
  <c r="CH644" i="1"/>
  <c r="E947" i="1"/>
  <c r="D947" i="1"/>
  <c r="C2143" i="1"/>
  <c r="B2143" i="1"/>
  <c r="C946" i="1"/>
  <c r="B946" i="1"/>
  <c r="C646" i="1"/>
  <c r="B646" i="1"/>
  <c r="CD1843" i="1"/>
  <c r="BZ1843" i="1"/>
  <c r="BT1843" i="1"/>
  <c r="BR1843" i="1"/>
  <c r="BP1843" i="1"/>
  <c r="BN1843" i="1"/>
  <c r="BE1843" i="1"/>
  <c r="BC1843" i="1"/>
  <c r="AY1843" i="1"/>
  <c r="AW1843" i="1"/>
  <c r="C1845" i="1"/>
  <c r="B1845" i="1"/>
  <c r="D1248" i="1"/>
  <c r="D65" i="1"/>
  <c r="D1548" i="1"/>
  <c r="D348" i="1"/>
  <c r="CF1843" i="1"/>
  <c r="AW1546" i="1"/>
  <c r="AY1546" i="1"/>
  <c r="BA1546" i="1"/>
  <c r="BC1546" i="1"/>
  <c r="BE1546" i="1"/>
  <c r="BG1546" i="1"/>
  <c r="BI1546" i="1"/>
  <c r="BK1546" i="1"/>
  <c r="BM1546" i="1"/>
  <c r="BO1546" i="1"/>
  <c r="BQ1546" i="1"/>
  <c r="BS1546" i="1"/>
  <c r="BU1546" i="1"/>
  <c r="BW1546" i="1"/>
  <c r="BY1546" i="1"/>
  <c r="CA1546" i="1"/>
  <c r="CC1546" i="1"/>
  <c r="CE1546" i="1"/>
  <c r="CG1546" i="1"/>
  <c r="CI1546" i="1"/>
  <c r="AW944" i="1"/>
  <c r="AY944" i="1"/>
  <c r="BA944" i="1"/>
  <c r="BC944" i="1"/>
  <c r="BE944" i="1"/>
  <c r="BG944" i="1"/>
  <c r="BI944" i="1"/>
  <c r="BK944" i="1"/>
  <c r="BM944" i="1"/>
  <c r="BO944" i="1"/>
  <c r="BQ944" i="1"/>
  <c r="BS944" i="1"/>
  <c r="BU944" i="1"/>
  <c r="BW944" i="1"/>
  <c r="BY944" i="1"/>
  <c r="CA944" i="1"/>
  <c r="CC944" i="1"/>
  <c r="CE944" i="1"/>
  <c r="CG944" i="1"/>
  <c r="CI944" i="1"/>
  <c r="AW346" i="1"/>
  <c r="AX346" i="1"/>
  <c r="AZ346" i="1"/>
  <c r="BC346" i="1"/>
  <c r="BE346" i="1"/>
  <c r="BF346" i="1"/>
  <c r="BH346" i="1"/>
  <c r="BK346" i="1"/>
  <c r="BM346" i="1"/>
  <c r="BN346" i="1"/>
  <c r="BP346" i="1"/>
  <c r="BS346" i="1"/>
  <c r="BU346" i="1"/>
  <c r="BV346" i="1"/>
  <c r="BW346" i="1"/>
  <c r="BY346" i="1"/>
  <c r="BZ346" i="1"/>
  <c r="CA346" i="1"/>
  <c r="CF346" i="1"/>
  <c r="CG346" i="1"/>
  <c r="CH346" i="1"/>
  <c r="CI346" i="1"/>
  <c r="AW644" i="1"/>
  <c r="AY644" i="1"/>
  <c r="BA644" i="1"/>
  <c r="BC644" i="1"/>
  <c r="BE644" i="1"/>
  <c r="BG644" i="1"/>
  <c r="BI644" i="1"/>
  <c r="BK644" i="1"/>
  <c r="BM644" i="1"/>
  <c r="BO644" i="1"/>
  <c r="BQ644" i="1"/>
  <c r="BS644" i="1"/>
  <c r="BU644" i="1"/>
  <c r="BW644" i="1"/>
  <c r="BY644" i="1"/>
  <c r="CA644" i="1"/>
  <c r="CC644" i="1"/>
  <c r="CE644" i="1"/>
  <c r="CG644" i="1"/>
  <c r="CI644" i="1"/>
  <c r="CE29" i="64"/>
  <c r="CI2142" i="1" l="1"/>
  <c r="CG2142" i="1"/>
  <c r="CF2142" i="1"/>
  <c r="CE2142" i="1"/>
  <c r="CC2142" i="1"/>
  <c r="CB2142" i="1"/>
  <c r="CA2142" i="1"/>
  <c r="BY2142" i="1"/>
  <c r="BX2142" i="1"/>
  <c r="BW2142" i="1"/>
  <c r="BU2142" i="1"/>
  <c r="BT2142" i="1"/>
  <c r="BS2142" i="1"/>
  <c r="BQ2142" i="1"/>
  <c r="BP2142" i="1"/>
  <c r="BO2142" i="1"/>
  <c r="BM2142" i="1"/>
  <c r="BL2142" i="1"/>
  <c r="BK2142" i="1"/>
  <c r="BI2142" i="1"/>
  <c r="BH2142" i="1"/>
  <c r="BG2142" i="1"/>
  <c r="BE2142" i="1"/>
  <c r="BD2142" i="1"/>
  <c r="BC2142" i="1"/>
  <c r="BA2142" i="1"/>
  <c r="AZ2142" i="1"/>
  <c r="AY2142" i="1"/>
  <c r="AW2142" i="1"/>
  <c r="AV2142" i="1"/>
  <c r="CI64" i="1"/>
  <c r="CG64" i="1"/>
  <c r="CF64" i="1"/>
  <c r="CE64" i="1"/>
  <c r="CC64" i="1"/>
  <c r="CB64" i="1"/>
  <c r="CA64" i="1"/>
  <c r="BY64" i="1"/>
  <c r="BX64" i="1"/>
  <c r="BW64" i="1"/>
  <c r="BU64" i="1"/>
  <c r="BT64" i="1"/>
  <c r="BS64" i="1"/>
  <c r="BQ64" i="1"/>
  <c r="BP64" i="1"/>
  <c r="BO64" i="1"/>
  <c r="BM64" i="1"/>
  <c r="BL64" i="1"/>
  <c r="BK64" i="1"/>
  <c r="BI64" i="1"/>
  <c r="BH64" i="1"/>
  <c r="BG64" i="1"/>
  <c r="BE64" i="1"/>
  <c r="BD64" i="1"/>
  <c r="BC64" i="1"/>
  <c r="BA64" i="1"/>
  <c r="AZ64" i="1"/>
  <c r="AY64" i="1"/>
  <c r="AW64" i="1"/>
  <c r="AV64" i="1"/>
  <c r="CI1247" i="1"/>
  <c r="CH1247" i="1"/>
  <c r="CG1247" i="1"/>
  <c r="CF1247" i="1"/>
  <c r="CE1247" i="1"/>
  <c r="CD1247" i="1"/>
  <c r="CC1247" i="1"/>
  <c r="CB1247" i="1"/>
  <c r="CA1247" i="1"/>
  <c r="BZ1247" i="1"/>
  <c r="BY1247" i="1"/>
  <c r="BX1247" i="1"/>
  <c r="BW1247" i="1"/>
  <c r="BV1247" i="1"/>
  <c r="BU1247" i="1"/>
  <c r="BT1247" i="1"/>
  <c r="BS1247" i="1"/>
  <c r="BR1247" i="1"/>
  <c r="BQ1247" i="1"/>
  <c r="BP1247" i="1"/>
  <c r="BO1247" i="1"/>
  <c r="BN1247" i="1"/>
  <c r="BM1247" i="1"/>
  <c r="BL1247" i="1"/>
  <c r="BK1247" i="1"/>
  <c r="BJ1247" i="1"/>
  <c r="BI1247" i="1"/>
  <c r="BH1247" i="1"/>
  <c r="BG1247" i="1"/>
  <c r="BF1247" i="1"/>
  <c r="BE1247" i="1"/>
  <c r="BD1247" i="1"/>
  <c r="BC1247" i="1"/>
  <c r="BB1247" i="1"/>
  <c r="BA1247" i="1"/>
  <c r="AZ1247" i="1"/>
  <c r="AY1247" i="1"/>
  <c r="AX1247" i="1"/>
  <c r="AW1247" i="1"/>
  <c r="AV1247" i="1"/>
  <c r="CH347" i="1"/>
  <c r="CH1547" i="1"/>
  <c r="AX64" i="1"/>
  <c r="E648" i="1"/>
  <c r="E1847" i="1"/>
  <c r="E2145" i="1"/>
  <c r="D1549" i="1"/>
  <c r="E1549" i="1"/>
  <c r="E1249" i="1"/>
  <c r="C947" i="1"/>
  <c r="B947" i="1"/>
  <c r="CD2142" i="1"/>
  <c r="BZ2142" i="1"/>
  <c r="BV2142" i="1"/>
  <c r="BR2142" i="1"/>
  <c r="BN2142" i="1"/>
  <c r="BJ2142" i="1"/>
  <c r="BF2142" i="1"/>
  <c r="BB2142" i="1"/>
  <c r="AX2142" i="1"/>
  <c r="CH64" i="1"/>
  <c r="CD64" i="1"/>
  <c r="BZ64" i="1"/>
  <c r="BV64" i="1"/>
  <c r="BR64" i="1"/>
  <c r="BN64" i="1"/>
  <c r="BJ64" i="1"/>
  <c r="BF64" i="1"/>
  <c r="BB64" i="1"/>
  <c r="CH2142" i="1"/>
  <c r="AV1844" i="1"/>
  <c r="AY1844" i="1"/>
  <c r="AZ1844" i="1"/>
  <c r="BA1844" i="1"/>
  <c r="BB1844" i="1"/>
  <c r="BE1844" i="1"/>
  <c r="BF1844" i="1"/>
  <c r="BG1844" i="1"/>
  <c r="BH1844" i="1"/>
  <c r="BI1844" i="1"/>
  <c r="BJ1844" i="1"/>
  <c r="BK1844" i="1"/>
  <c r="BL1844" i="1"/>
  <c r="BM1844" i="1"/>
  <c r="BP1844" i="1"/>
  <c r="BQ1844" i="1"/>
  <c r="BT1844" i="1"/>
  <c r="BU1844" i="1"/>
  <c r="BV1844" i="1"/>
  <c r="BW1844" i="1"/>
  <c r="BX1844" i="1"/>
  <c r="BY1844" i="1"/>
  <c r="CD1844" i="1"/>
  <c r="CE1844" i="1"/>
  <c r="AV645" i="1"/>
  <c r="AX645" i="1"/>
  <c r="AZ645" i="1"/>
  <c r="BB645" i="1"/>
  <c r="BD645" i="1"/>
  <c r="BF645" i="1"/>
  <c r="BH645" i="1"/>
  <c r="BJ645" i="1"/>
  <c r="BL645" i="1"/>
  <c r="BN645" i="1"/>
  <c r="BP645" i="1"/>
  <c r="BR645" i="1"/>
  <c r="BT645" i="1"/>
  <c r="BV645" i="1"/>
  <c r="BX645" i="1"/>
  <c r="BZ645" i="1"/>
  <c r="CB645" i="1"/>
  <c r="CD645" i="1"/>
  <c r="CF645" i="1"/>
  <c r="CH645" i="1"/>
  <c r="AV347" i="1"/>
  <c r="AX347" i="1"/>
  <c r="AZ347" i="1"/>
  <c r="BB347" i="1"/>
  <c r="BD347" i="1"/>
  <c r="BF347" i="1"/>
  <c r="BH347" i="1"/>
  <c r="BJ347" i="1"/>
  <c r="BL347" i="1"/>
  <c r="BN347" i="1"/>
  <c r="BP347" i="1"/>
  <c r="BR347" i="1"/>
  <c r="BT347" i="1"/>
  <c r="BV347" i="1"/>
  <c r="BX347" i="1"/>
  <c r="BZ347" i="1"/>
  <c r="CB347" i="1"/>
  <c r="CD347" i="1"/>
  <c r="CF347" i="1"/>
  <c r="AV945" i="1"/>
  <c r="AX945" i="1"/>
  <c r="AZ945" i="1"/>
  <c r="BB945" i="1"/>
  <c r="BD945" i="1"/>
  <c r="BF945" i="1"/>
  <c r="BH945" i="1"/>
  <c r="BJ945" i="1"/>
  <c r="BL945" i="1"/>
  <c r="BN945" i="1"/>
  <c r="BP945" i="1"/>
  <c r="BR945" i="1"/>
  <c r="BT945" i="1"/>
  <c r="BV945" i="1"/>
  <c r="BX945" i="1"/>
  <c r="BZ945" i="1"/>
  <c r="CB945" i="1"/>
  <c r="CD945" i="1"/>
  <c r="CF945" i="1"/>
  <c r="CH945" i="1"/>
  <c r="AV1547" i="1"/>
  <c r="AX1547" i="1"/>
  <c r="AZ1547" i="1"/>
  <c r="BB1547" i="1"/>
  <c r="BD1547" i="1"/>
  <c r="BF1547" i="1"/>
  <c r="BH1547" i="1"/>
  <c r="BJ1547" i="1"/>
  <c r="BL1547" i="1"/>
  <c r="BN1547" i="1"/>
  <c r="BP1547" i="1"/>
  <c r="BR1547" i="1"/>
  <c r="BT1547" i="1"/>
  <c r="BV1547" i="1"/>
  <c r="BX1547" i="1"/>
  <c r="BZ1547" i="1"/>
  <c r="CB1547" i="1"/>
  <c r="CD1547" i="1"/>
  <c r="CF1547" i="1"/>
  <c r="E349" i="1"/>
  <c r="D349" i="1"/>
  <c r="E66" i="1"/>
  <c r="D66" i="1"/>
  <c r="E948" i="1"/>
  <c r="D948" i="1"/>
  <c r="C1846" i="1"/>
  <c r="B1846" i="1"/>
  <c r="C647" i="1"/>
  <c r="B647" i="1"/>
  <c r="C2144" i="1"/>
  <c r="B2144" i="1"/>
  <c r="AW1844" i="1"/>
  <c r="AX1844" i="1"/>
  <c r="BC1844" i="1"/>
  <c r="BD1844" i="1"/>
  <c r="BN1844" i="1"/>
  <c r="BO1844" i="1"/>
  <c r="BR1844" i="1"/>
  <c r="BS1844" i="1"/>
  <c r="BZ1844" i="1"/>
  <c r="CA1844" i="1"/>
  <c r="CB1844" i="1"/>
  <c r="CC1844" i="1"/>
  <c r="CF1844" i="1"/>
  <c r="CG1844" i="1"/>
  <c r="CH1844" i="1"/>
  <c r="CI1844" i="1"/>
  <c r="AW645" i="1"/>
  <c r="AY645" i="1"/>
  <c r="BA645" i="1"/>
  <c r="BC645" i="1"/>
  <c r="BE645" i="1"/>
  <c r="BG645" i="1"/>
  <c r="BI645" i="1"/>
  <c r="BK645" i="1"/>
  <c r="BM645" i="1"/>
  <c r="BO645" i="1"/>
  <c r="BQ645" i="1"/>
  <c r="BS645" i="1"/>
  <c r="BU645" i="1"/>
  <c r="BW645" i="1"/>
  <c r="BY645" i="1"/>
  <c r="CA645" i="1"/>
  <c r="CC645" i="1"/>
  <c r="CE645" i="1"/>
  <c r="CG645" i="1"/>
  <c r="CI645" i="1"/>
  <c r="AW347" i="1"/>
  <c r="AY347" i="1"/>
  <c r="BA347" i="1"/>
  <c r="BC347" i="1"/>
  <c r="BE347" i="1"/>
  <c r="BG347" i="1"/>
  <c r="BI347" i="1"/>
  <c r="BK347" i="1"/>
  <c r="BM347" i="1"/>
  <c r="BO347" i="1"/>
  <c r="BQ347" i="1"/>
  <c r="BS347" i="1"/>
  <c r="BU347" i="1"/>
  <c r="BW347" i="1"/>
  <c r="BY347" i="1"/>
  <c r="CA347" i="1"/>
  <c r="CC347" i="1"/>
  <c r="CE347" i="1"/>
  <c r="CG347" i="1"/>
  <c r="CI347" i="1"/>
  <c r="AW945" i="1"/>
  <c r="AY945" i="1"/>
  <c r="BA945" i="1"/>
  <c r="BC945" i="1"/>
  <c r="BE945" i="1"/>
  <c r="BG945" i="1"/>
  <c r="BI945" i="1"/>
  <c r="BK945" i="1"/>
  <c r="BM945" i="1"/>
  <c r="BO945" i="1"/>
  <c r="BQ945" i="1"/>
  <c r="BS945" i="1"/>
  <c r="BU945" i="1"/>
  <c r="BW945" i="1"/>
  <c r="BY945" i="1"/>
  <c r="CA945" i="1"/>
  <c r="CC945" i="1"/>
  <c r="CE945" i="1"/>
  <c r="CG945" i="1"/>
  <c r="CI945" i="1"/>
  <c r="AW1547" i="1"/>
  <c r="AY1547" i="1"/>
  <c r="BA1547" i="1"/>
  <c r="BC1547" i="1"/>
  <c r="BE1547" i="1"/>
  <c r="BG1547" i="1"/>
  <c r="BI1547" i="1"/>
  <c r="BK1547" i="1"/>
  <c r="BM1547" i="1"/>
  <c r="BO1547" i="1"/>
  <c r="BQ1547" i="1"/>
  <c r="BS1547" i="1"/>
  <c r="BU1547" i="1"/>
  <c r="BW1547" i="1"/>
  <c r="BY1547" i="1"/>
  <c r="CA1547" i="1"/>
  <c r="CC1547" i="1"/>
  <c r="CE1547" i="1"/>
  <c r="CG1547" i="1"/>
  <c r="CI1547" i="1"/>
  <c r="CH646" i="1" l="1"/>
  <c r="CG2143" i="1"/>
  <c r="CH1845" i="1"/>
  <c r="E949" i="1"/>
  <c r="D949" i="1" s="1"/>
  <c r="E67" i="1"/>
  <c r="D67" i="1" s="1"/>
  <c r="E350" i="1"/>
  <c r="D350" i="1" s="1"/>
  <c r="C1249" i="1"/>
  <c r="B1249" i="1"/>
  <c r="E1550" i="1"/>
  <c r="D1550" i="1" s="1"/>
  <c r="C2145" i="1"/>
  <c r="B2145" i="1"/>
  <c r="C1847" i="1"/>
  <c r="B1847" i="1"/>
  <c r="C648" i="1"/>
  <c r="B648" i="1"/>
  <c r="AX2143" i="1"/>
  <c r="AY2143" i="1"/>
  <c r="AZ2143" i="1"/>
  <c r="BA2143" i="1"/>
  <c r="BF2143" i="1"/>
  <c r="BG2143" i="1"/>
  <c r="BH2143" i="1"/>
  <c r="BI2143" i="1"/>
  <c r="BN2143" i="1"/>
  <c r="BO2143" i="1"/>
  <c r="BP2143" i="1"/>
  <c r="BQ2143" i="1"/>
  <c r="BV2143" i="1"/>
  <c r="BW2143" i="1"/>
  <c r="BX2143" i="1"/>
  <c r="BY2143" i="1"/>
  <c r="CD2143" i="1"/>
  <c r="CE2143" i="1"/>
  <c r="CF2143" i="1"/>
  <c r="AV946" i="1"/>
  <c r="AX946" i="1"/>
  <c r="AZ946" i="1"/>
  <c r="BB946" i="1"/>
  <c r="BD946" i="1"/>
  <c r="BF946" i="1"/>
  <c r="BH946" i="1"/>
  <c r="BJ946" i="1"/>
  <c r="BL946" i="1"/>
  <c r="BN946" i="1"/>
  <c r="BP946" i="1"/>
  <c r="BR946" i="1"/>
  <c r="BT946" i="1"/>
  <c r="BV946" i="1"/>
  <c r="BX946" i="1"/>
  <c r="BZ946" i="1"/>
  <c r="CB946" i="1"/>
  <c r="CD946" i="1"/>
  <c r="CF946" i="1"/>
  <c r="CH946" i="1"/>
  <c r="AV646" i="1"/>
  <c r="AX646" i="1"/>
  <c r="AZ646" i="1"/>
  <c r="BB646" i="1"/>
  <c r="BD646" i="1"/>
  <c r="BF646" i="1"/>
  <c r="BH646" i="1"/>
  <c r="BJ646" i="1"/>
  <c r="BL646" i="1"/>
  <c r="BN646" i="1"/>
  <c r="BP646" i="1"/>
  <c r="BR646" i="1"/>
  <c r="BT646" i="1"/>
  <c r="BV646" i="1"/>
  <c r="BX646" i="1"/>
  <c r="BZ646" i="1"/>
  <c r="CB646" i="1"/>
  <c r="CD646" i="1"/>
  <c r="CF646" i="1"/>
  <c r="AV1845" i="1"/>
  <c r="AX1845" i="1"/>
  <c r="AZ1845" i="1"/>
  <c r="BB1845" i="1"/>
  <c r="BD1845" i="1"/>
  <c r="BF1845" i="1"/>
  <c r="BH1845" i="1"/>
  <c r="BJ1845" i="1"/>
  <c r="BL1845" i="1"/>
  <c r="BN1845" i="1"/>
  <c r="BP1845" i="1"/>
  <c r="BR1845" i="1"/>
  <c r="BT1845" i="1"/>
  <c r="BV1845" i="1"/>
  <c r="BX1845" i="1"/>
  <c r="BZ1845" i="1"/>
  <c r="CB1845" i="1"/>
  <c r="CD1845" i="1"/>
  <c r="CF1845" i="1"/>
  <c r="C948" i="1"/>
  <c r="B948" i="1"/>
  <c r="C66" i="1"/>
  <c r="B66" i="1"/>
  <c r="C349" i="1"/>
  <c r="B349" i="1"/>
  <c r="D1249" i="1"/>
  <c r="C1549" i="1"/>
  <c r="AX1548" i="1" s="1"/>
  <c r="B1549" i="1"/>
  <c r="D2145" i="1"/>
  <c r="D1847" i="1"/>
  <c r="D648" i="1"/>
  <c r="AY1548" i="1"/>
  <c r="BC1548" i="1"/>
  <c r="BG1548" i="1"/>
  <c r="BK1548" i="1"/>
  <c r="BO1548" i="1"/>
  <c r="BS1548" i="1"/>
  <c r="BW1548" i="1"/>
  <c r="CA1548" i="1"/>
  <c r="CE1548" i="1"/>
  <c r="CI1548" i="1"/>
  <c r="AV2143" i="1"/>
  <c r="AW2143" i="1"/>
  <c r="BB2143" i="1"/>
  <c r="BC2143" i="1"/>
  <c r="BD2143" i="1"/>
  <c r="BE2143" i="1"/>
  <c r="BJ2143" i="1"/>
  <c r="BK2143" i="1"/>
  <c r="BL2143" i="1"/>
  <c r="BM2143" i="1"/>
  <c r="BR2143" i="1"/>
  <c r="BS2143" i="1"/>
  <c r="BT2143" i="1"/>
  <c r="BU2143" i="1"/>
  <c r="BZ2143" i="1"/>
  <c r="CA2143" i="1"/>
  <c r="CB2143" i="1"/>
  <c r="CC2143" i="1"/>
  <c r="CH2143" i="1"/>
  <c r="CI2143" i="1"/>
  <c r="AW946" i="1"/>
  <c r="AY946" i="1"/>
  <c r="BA946" i="1"/>
  <c r="BC946" i="1"/>
  <c r="BE946" i="1"/>
  <c r="BG946" i="1"/>
  <c r="BI946" i="1"/>
  <c r="BK946" i="1"/>
  <c r="BM946" i="1"/>
  <c r="BO946" i="1"/>
  <c r="BQ946" i="1"/>
  <c r="BS946" i="1"/>
  <c r="BU946" i="1"/>
  <c r="BW946" i="1"/>
  <c r="BY946" i="1"/>
  <c r="CA946" i="1"/>
  <c r="CC946" i="1"/>
  <c r="CE946" i="1"/>
  <c r="CG946" i="1"/>
  <c r="CI946" i="1"/>
  <c r="AW646" i="1"/>
  <c r="AY646" i="1"/>
  <c r="BA646" i="1"/>
  <c r="BC646" i="1"/>
  <c r="BE646" i="1"/>
  <c r="BG646" i="1"/>
  <c r="BI646" i="1"/>
  <c r="BK646" i="1"/>
  <c r="BM646" i="1"/>
  <c r="BO646" i="1"/>
  <c r="BQ646" i="1"/>
  <c r="BS646" i="1"/>
  <c r="BU646" i="1"/>
  <c r="BW646" i="1"/>
  <c r="BY646" i="1"/>
  <c r="CA646" i="1"/>
  <c r="CC646" i="1"/>
  <c r="CE646" i="1"/>
  <c r="CG646" i="1"/>
  <c r="CI646" i="1"/>
  <c r="AW1845" i="1"/>
  <c r="AY1845" i="1"/>
  <c r="BA1845" i="1"/>
  <c r="BC1845" i="1"/>
  <c r="BE1845" i="1"/>
  <c r="BG1845" i="1"/>
  <c r="BI1845" i="1"/>
  <c r="BK1845" i="1"/>
  <c r="BM1845" i="1"/>
  <c r="BO1845" i="1"/>
  <c r="BQ1845" i="1"/>
  <c r="BS1845" i="1"/>
  <c r="BU1845" i="1"/>
  <c r="BW1845" i="1"/>
  <c r="BY1845" i="1"/>
  <c r="CA1845" i="1"/>
  <c r="CC1845" i="1"/>
  <c r="CE1845" i="1"/>
  <c r="CG1845" i="1"/>
  <c r="CI1845" i="1"/>
  <c r="CI348" i="1" l="1"/>
  <c r="CG348" i="1"/>
  <c r="CE348" i="1"/>
  <c r="CC348" i="1"/>
  <c r="CA348" i="1"/>
  <c r="BY348" i="1"/>
  <c r="BW348" i="1"/>
  <c r="BU348" i="1"/>
  <c r="BS348" i="1"/>
  <c r="BQ348" i="1"/>
  <c r="BO348" i="1"/>
  <c r="BM348" i="1"/>
  <c r="BK348" i="1"/>
  <c r="BI348" i="1"/>
  <c r="BG348" i="1"/>
  <c r="BE348" i="1"/>
  <c r="BC348" i="1"/>
  <c r="BA348" i="1"/>
  <c r="AY348" i="1"/>
  <c r="AW348" i="1"/>
  <c r="CI65" i="1"/>
  <c r="CH65" i="1"/>
  <c r="CC65" i="1"/>
  <c r="CB65" i="1"/>
  <c r="CA65" i="1"/>
  <c r="BZ65" i="1"/>
  <c r="BU65" i="1"/>
  <c r="BT65" i="1"/>
  <c r="BS65" i="1"/>
  <c r="BR65" i="1"/>
  <c r="BM65" i="1"/>
  <c r="BL65" i="1"/>
  <c r="BK65" i="1"/>
  <c r="BJ65" i="1"/>
  <c r="BE65" i="1"/>
  <c r="BD65" i="1"/>
  <c r="BC65" i="1"/>
  <c r="BB65" i="1"/>
  <c r="AW65" i="1"/>
  <c r="AV65" i="1"/>
  <c r="CI1248" i="1"/>
  <c r="CH1248" i="1"/>
  <c r="CG1248" i="1"/>
  <c r="CF1248" i="1"/>
  <c r="CE1248" i="1"/>
  <c r="CD1248" i="1"/>
  <c r="CC1248" i="1"/>
  <c r="CB1248" i="1"/>
  <c r="CA1248" i="1"/>
  <c r="BZ1248" i="1"/>
  <c r="BY1248" i="1"/>
  <c r="BX1248" i="1"/>
  <c r="BW1248" i="1"/>
  <c r="BV1248" i="1"/>
  <c r="BU1248" i="1"/>
  <c r="BT1248" i="1"/>
  <c r="BS1248" i="1"/>
  <c r="BR1248" i="1"/>
  <c r="BQ1248" i="1"/>
  <c r="BP1248" i="1"/>
  <c r="BO1248" i="1"/>
  <c r="BN1248" i="1"/>
  <c r="BM1248" i="1"/>
  <c r="BL1248" i="1"/>
  <c r="BK1248" i="1"/>
  <c r="BJ1248" i="1"/>
  <c r="BI1248" i="1"/>
  <c r="BH1248" i="1"/>
  <c r="BG1248" i="1"/>
  <c r="BF1248" i="1"/>
  <c r="BE1248" i="1"/>
  <c r="BD1248" i="1"/>
  <c r="BC1248" i="1"/>
  <c r="BB1248" i="1"/>
  <c r="BA1248" i="1"/>
  <c r="AZ1248" i="1"/>
  <c r="AY1248" i="1"/>
  <c r="AX1248" i="1"/>
  <c r="AW1248" i="1"/>
  <c r="AV1248" i="1"/>
  <c r="CH647" i="1"/>
  <c r="CH1846" i="1"/>
  <c r="CH2144" i="1"/>
  <c r="E351" i="1"/>
  <c r="E950" i="1"/>
  <c r="CH348" i="1"/>
  <c r="AY65" i="1"/>
  <c r="CH947" i="1"/>
  <c r="E1551" i="1"/>
  <c r="D1551" i="1"/>
  <c r="E68" i="1"/>
  <c r="CD348" i="1"/>
  <c r="BZ348" i="1"/>
  <c r="BV348" i="1"/>
  <c r="BR348" i="1"/>
  <c r="BN348" i="1"/>
  <c r="BJ348" i="1"/>
  <c r="BF348" i="1"/>
  <c r="BB348" i="1"/>
  <c r="AX348" i="1"/>
  <c r="CF1548" i="1"/>
  <c r="CB1548" i="1"/>
  <c r="BX1548" i="1"/>
  <c r="BT1548" i="1"/>
  <c r="BP1548" i="1"/>
  <c r="BL1548" i="1"/>
  <c r="BH1548" i="1"/>
  <c r="BD1548" i="1"/>
  <c r="AZ1548" i="1"/>
  <c r="AV1548" i="1"/>
  <c r="CE65" i="1"/>
  <c r="BY65" i="1"/>
  <c r="BW65" i="1"/>
  <c r="BQ65" i="1"/>
  <c r="BO65" i="1"/>
  <c r="BI65" i="1"/>
  <c r="BG65" i="1"/>
  <c r="BA65" i="1"/>
  <c r="CH1548" i="1"/>
  <c r="AV1846" i="1"/>
  <c r="AX1846" i="1"/>
  <c r="AZ1846" i="1"/>
  <c r="BB1846" i="1"/>
  <c r="BD1846" i="1"/>
  <c r="BF1846" i="1"/>
  <c r="BH1846" i="1"/>
  <c r="BJ1846" i="1"/>
  <c r="BL1846" i="1"/>
  <c r="BN1846" i="1"/>
  <c r="BP1846" i="1"/>
  <c r="BR1846" i="1"/>
  <c r="BT1846" i="1"/>
  <c r="BV1846" i="1"/>
  <c r="BX1846" i="1"/>
  <c r="BZ1846" i="1"/>
  <c r="CB1846" i="1"/>
  <c r="CD1846" i="1"/>
  <c r="CF1846" i="1"/>
  <c r="AV647" i="1"/>
  <c r="AX647" i="1"/>
  <c r="AZ647" i="1"/>
  <c r="BB647" i="1"/>
  <c r="BD647" i="1"/>
  <c r="BF647" i="1"/>
  <c r="BH647" i="1"/>
  <c r="BJ647" i="1"/>
  <c r="BL647" i="1"/>
  <c r="BN647" i="1"/>
  <c r="BP647" i="1"/>
  <c r="BR647" i="1"/>
  <c r="BT647" i="1"/>
  <c r="BV647" i="1"/>
  <c r="BX647" i="1"/>
  <c r="BZ647" i="1"/>
  <c r="CB647" i="1"/>
  <c r="CD647" i="1"/>
  <c r="CF647" i="1"/>
  <c r="AV2144" i="1"/>
  <c r="AX2144" i="1"/>
  <c r="AZ2144" i="1"/>
  <c r="BB2144" i="1"/>
  <c r="BD2144" i="1"/>
  <c r="BF2144" i="1"/>
  <c r="BH2144" i="1"/>
  <c r="BJ2144" i="1"/>
  <c r="BL2144" i="1"/>
  <c r="BN2144" i="1"/>
  <c r="BP2144" i="1"/>
  <c r="BR2144" i="1"/>
  <c r="BT2144" i="1"/>
  <c r="BV2144" i="1"/>
  <c r="BX2144" i="1"/>
  <c r="BZ2144" i="1"/>
  <c r="CB2144" i="1"/>
  <c r="CD2144" i="1"/>
  <c r="CF2144" i="1"/>
  <c r="AV947" i="1"/>
  <c r="AX947" i="1"/>
  <c r="AZ947" i="1"/>
  <c r="BB947" i="1"/>
  <c r="BD947" i="1"/>
  <c r="BF947" i="1"/>
  <c r="BH947" i="1"/>
  <c r="BJ947" i="1"/>
  <c r="BL947" i="1"/>
  <c r="BN947" i="1"/>
  <c r="BP947" i="1"/>
  <c r="BR947" i="1"/>
  <c r="BT947" i="1"/>
  <c r="BV947" i="1"/>
  <c r="BX947" i="1"/>
  <c r="BZ947" i="1"/>
  <c r="CB947" i="1"/>
  <c r="CD947" i="1"/>
  <c r="CF947" i="1"/>
  <c r="E649" i="1"/>
  <c r="D649" i="1"/>
  <c r="E2146" i="1"/>
  <c r="D2146" i="1"/>
  <c r="AQ1549" i="1"/>
  <c r="AM1549" i="1"/>
  <c r="AI1549" i="1"/>
  <c r="AE1549" i="1"/>
  <c r="AA1549" i="1"/>
  <c r="W1549" i="1"/>
  <c r="S1549" i="1"/>
  <c r="O1549" i="1"/>
  <c r="K1549" i="1"/>
  <c r="G1549" i="1"/>
  <c r="AT1549" i="1"/>
  <c r="AP1549" i="1"/>
  <c r="AL1549" i="1"/>
  <c r="AH1549" i="1"/>
  <c r="AD1549" i="1"/>
  <c r="Z1549" i="1"/>
  <c r="V1549" i="1"/>
  <c r="R1549" i="1"/>
  <c r="N1549" i="1"/>
  <c r="J1549" i="1"/>
  <c r="CG1548" i="1"/>
  <c r="CC1548" i="1"/>
  <c r="BY1548" i="1"/>
  <c r="BU1548" i="1"/>
  <c r="BQ1548" i="1"/>
  <c r="BM1548" i="1"/>
  <c r="BI1548" i="1"/>
  <c r="BE1548" i="1"/>
  <c r="BA1548" i="1"/>
  <c r="AW1548" i="1"/>
  <c r="E1848" i="1"/>
  <c r="D1848" i="1"/>
  <c r="AS1549" i="1"/>
  <c r="AO1549" i="1"/>
  <c r="AK1549" i="1"/>
  <c r="AG1549" i="1"/>
  <c r="AC1549" i="1"/>
  <c r="Y1549" i="1"/>
  <c r="U1549" i="1"/>
  <c r="Q1549" i="1"/>
  <c r="M1549" i="1"/>
  <c r="I1549" i="1"/>
  <c r="AR1549" i="1"/>
  <c r="AN1549" i="1"/>
  <c r="AJ1549" i="1"/>
  <c r="AF1549" i="1"/>
  <c r="AB1549" i="1"/>
  <c r="X1549" i="1"/>
  <c r="T1549" i="1"/>
  <c r="P1549" i="1"/>
  <c r="L1549" i="1"/>
  <c r="H1549" i="1"/>
  <c r="E1250" i="1"/>
  <c r="CF348" i="1"/>
  <c r="CB348" i="1"/>
  <c r="BX348" i="1"/>
  <c r="BT348" i="1"/>
  <c r="BP348" i="1"/>
  <c r="BL348" i="1"/>
  <c r="BH348" i="1"/>
  <c r="BD348" i="1"/>
  <c r="AZ348" i="1"/>
  <c r="AV348" i="1"/>
  <c r="CD1548" i="1"/>
  <c r="BZ1548" i="1"/>
  <c r="BV1548" i="1"/>
  <c r="BR1548" i="1"/>
  <c r="BN1548" i="1"/>
  <c r="BJ1548" i="1"/>
  <c r="BF1548" i="1"/>
  <c r="BB1548" i="1"/>
  <c r="CF65" i="1"/>
  <c r="CD65" i="1"/>
  <c r="BX65" i="1"/>
  <c r="BV65" i="1"/>
  <c r="BP65" i="1"/>
  <c r="BN65" i="1"/>
  <c r="BH65" i="1"/>
  <c r="BF65" i="1"/>
  <c r="AZ65" i="1"/>
  <c r="AX65" i="1"/>
  <c r="C1550" i="1"/>
  <c r="B1550" i="1"/>
  <c r="C350" i="1"/>
  <c r="B350" i="1"/>
  <c r="C67" i="1"/>
  <c r="B67" i="1"/>
  <c r="C949" i="1"/>
  <c r="B949" i="1"/>
  <c r="CG65" i="1"/>
  <c r="AW1846" i="1"/>
  <c r="AY1846" i="1"/>
  <c r="BA1846" i="1"/>
  <c r="BC1846" i="1"/>
  <c r="BE1846" i="1"/>
  <c r="BG1846" i="1"/>
  <c r="BI1846" i="1"/>
  <c r="BK1846" i="1"/>
  <c r="BM1846" i="1"/>
  <c r="BO1846" i="1"/>
  <c r="BQ1846" i="1"/>
  <c r="BS1846" i="1"/>
  <c r="BU1846" i="1"/>
  <c r="BW1846" i="1"/>
  <c r="BY1846" i="1"/>
  <c r="CA1846" i="1"/>
  <c r="CC1846" i="1"/>
  <c r="CE1846" i="1"/>
  <c r="CG1846" i="1"/>
  <c r="CI1846" i="1"/>
  <c r="AW647" i="1"/>
  <c r="AY647" i="1"/>
  <c r="BA647" i="1"/>
  <c r="BC647" i="1"/>
  <c r="BE647" i="1"/>
  <c r="BG647" i="1"/>
  <c r="BI647" i="1"/>
  <c r="BK647" i="1"/>
  <c r="BM647" i="1"/>
  <c r="BO647" i="1"/>
  <c r="BQ647" i="1"/>
  <c r="BS647" i="1"/>
  <c r="BU647" i="1"/>
  <c r="BW647" i="1"/>
  <c r="BY647" i="1"/>
  <c r="CA647" i="1"/>
  <c r="CC647" i="1"/>
  <c r="CE647" i="1"/>
  <c r="CG647" i="1"/>
  <c r="CI647" i="1"/>
  <c r="AW2144" i="1"/>
  <c r="AY2144" i="1"/>
  <c r="BA2144" i="1"/>
  <c r="BC2144" i="1"/>
  <c r="BE2144" i="1"/>
  <c r="BG2144" i="1"/>
  <c r="BI2144" i="1"/>
  <c r="BK2144" i="1"/>
  <c r="BM2144" i="1"/>
  <c r="BO2144" i="1"/>
  <c r="BQ2144" i="1"/>
  <c r="BS2144" i="1"/>
  <c r="BU2144" i="1"/>
  <c r="BW2144" i="1"/>
  <c r="BY2144" i="1"/>
  <c r="CA2144" i="1"/>
  <c r="CC2144" i="1"/>
  <c r="CE2144" i="1"/>
  <c r="CG2144" i="1"/>
  <c r="CI2144" i="1"/>
  <c r="AW947" i="1"/>
  <c r="AY947" i="1"/>
  <c r="BA947" i="1"/>
  <c r="BC947" i="1"/>
  <c r="BE947" i="1"/>
  <c r="BG947" i="1"/>
  <c r="BI947" i="1"/>
  <c r="BK947" i="1"/>
  <c r="BM947" i="1"/>
  <c r="BO947" i="1"/>
  <c r="BQ947" i="1"/>
  <c r="BS947" i="1"/>
  <c r="BU947" i="1"/>
  <c r="BW947" i="1"/>
  <c r="BY947" i="1"/>
  <c r="CA947" i="1"/>
  <c r="CC947" i="1"/>
  <c r="CE947" i="1"/>
  <c r="CG947" i="1"/>
  <c r="CI947" i="1"/>
  <c r="CH948" i="1" l="1"/>
  <c r="CF66" i="1"/>
  <c r="CG349" i="1"/>
  <c r="C1250" i="1"/>
  <c r="H1250" i="1" s="1"/>
  <c r="J1250" i="1"/>
  <c r="N1250" i="1"/>
  <c r="R1250" i="1"/>
  <c r="V1250" i="1"/>
  <c r="Z1250" i="1"/>
  <c r="AD1250" i="1"/>
  <c r="AH1250" i="1"/>
  <c r="AL1250" i="1"/>
  <c r="AP1250" i="1"/>
  <c r="AT1250" i="1"/>
  <c r="B1250" i="1"/>
  <c r="G1250" i="1"/>
  <c r="K1250" i="1"/>
  <c r="O1250" i="1"/>
  <c r="S1250" i="1"/>
  <c r="W1250" i="1"/>
  <c r="AA1250" i="1"/>
  <c r="AE1250" i="1"/>
  <c r="AI1250" i="1"/>
  <c r="AM1250" i="1"/>
  <c r="AQ1250" i="1"/>
  <c r="AW1549" i="1"/>
  <c r="BE1549" i="1"/>
  <c r="BM1549" i="1"/>
  <c r="BU1549" i="1"/>
  <c r="CC1549" i="1"/>
  <c r="AX1549" i="1"/>
  <c r="BF1549" i="1"/>
  <c r="BN1549" i="1"/>
  <c r="BV1549" i="1"/>
  <c r="CD1549" i="1"/>
  <c r="D1849" i="1"/>
  <c r="E1849" i="1"/>
  <c r="AY1549" i="1"/>
  <c r="BG1549" i="1"/>
  <c r="BO1549" i="1"/>
  <c r="BW1549" i="1"/>
  <c r="CE1549" i="1"/>
  <c r="AV1549" i="1"/>
  <c r="BD1549" i="1"/>
  <c r="BL1549" i="1"/>
  <c r="BT1549" i="1"/>
  <c r="CB1549" i="1"/>
  <c r="E2147" i="1"/>
  <c r="D2147" i="1" s="1"/>
  <c r="E650" i="1"/>
  <c r="D650" i="1" s="1"/>
  <c r="C68" i="1"/>
  <c r="CI67" i="1" s="1"/>
  <c r="J68" i="1"/>
  <c r="N68" i="1"/>
  <c r="X68" i="1"/>
  <c r="AF68" i="1"/>
  <c r="AP68" i="1"/>
  <c r="B68" i="1"/>
  <c r="I68" i="1"/>
  <c r="M68" i="1"/>
  <c r="Q68" i="1"/>
  <c r="U68" i="1"/>
  <c r="Y68" i="1"/>
  <c r="AC68" i="1"/>
  <c r="AG68" i="1"/>
  <c r="AK68" i="1"/>
  <c r="AO68" i="1"/>
  <c r="AS68" i="1"/>
  <c r="T68" i="1"/>
  <c r="Z68" i="1"/>
  <c r="AH68" i="1"/>
  <c r="AN68" i="1"/>
  <c r="E1552" i="1"/>
  <c r="D1552" i="1" s="1"/>
  <c r="C950" i="1"/>
  <c r="B950" i="1"/>
  <c r="C351" i="1"/>
  <c r="B351" i="1"/>
  <c r="AV948" i="1"/>
  <c r="AX948" i="1"/>
  <c r="AZ948" i="1"/>
  <c r="BB948" i="1"/>
  <c r="BD948" i="1"/>
  <c r="BF948" i="1"/>
  <c r="BH948" i="1"/>
  <c r="BJ948" i="1"/>
  <c r="BL948" i="1"/>
  <c r="BN948" i="1"/>
  <c r="BP948" i="1"/>
  <c r="BR948" i="1"/>
  <c r="BT948" i="1"/>
  <c r="BV948" i="1"/>
  <c r="BX948" i="1"/>
  <c r="BZ948" i="1"/>
  <c r="CB948" i="1"/>
  <c r="CD948" i="1"/>
  <c r="CF948" i="1"/>
  <c r="AX66" i="1"/>
  <c r="AZ66" i="1"/>
  <c r="BF66" i="1"/>
  <c r="BH66" i="1"/>
  <c r="BN66" i="1"/>
  <c r="BP66" i="1"/>
  <c r="BV66" i="1"/>
  <c r="BX66" i="1"/>
  <c r="CD66" i="1"/>
  <c r="AV349" i="1"/>
  <c r="AW349" i="1"/>
  <c r="AZ349" i="1"/>
  <c r="BA349" i="1"/>
  <c r="BD349" i="1"/>
  <c r="BE349" i="1"/>
  <c r="BH349" i="1"/>
  <c r="BI349" i="1"/>
  <c r="BL349" i="1"/>
  <c r="BM349" i="1"/>
  <c r="BP349" i="1"/>
  <c r="BQ349" i="1"/>
  <c r="BT349" i="1"/>
  <c r="BU349" i="1"/>
  <c r="BX349" i="1"/>
  <c r="BY349" i="1"/>
  <c r="CB349" i="1"/>
  <c r="CC349" i="1"/>
  <c r="CF349" i="1"/>
  <c r="D1250" i="1"/>
  <c r="BA1549" i="1"/>
  <c r="BI1549" i="1"/>
  <c r="BQ1549" i="1"/>
  <c r="BY1549" i="1"/>
  <c r="CG1549" i="1"/>
  <c r="BB1549" i="1"/>
  <c r="BJ1549" i="1"/>
  <c r="BR1549" i="1"/>
  <c r="BZ1549" i="1"/>
  <c r="CH1549" i="1"/>
  <c r="C1848" i="1"/>
  <c r="B1848" i="1"/>
  <c r="BC1549" i="1"/>
  <c r="BK1549" i="1"/>
  <c r="BS1549" i="1"/>
  <c r="CA1549" i="1"/>
  <c r="CI1549" i="1"/>
  <c r="AZ1549" i="1"/>
  <c r="BH1549" i="1"/>
  <c r="BP1549" i="1"/>
  <c r="BX1549" i="1"/>
  <c r="CF1549" i="1"/>
  <c r="C2146" i="1"/>
  <c r="B2146" i="1"/>
  <c r="C649" i="1"/>
  <c r="B649" i="1"/>
  <c r="D68" i="1"/>
  <c r="C1551" i="1"/>
  <c r="B1551" i="1"/>
  <c r="D950" i="1"/>
  <c r="D351" i="1"/>
  <c r="AV1249" i="1"/>
  <c r="AW1249" i="1"/>
  <c r="AX1249" i="1"/>
  <c r="AY1249" i="1"/>
  <c r="AZ1249" i="1"/>
  <c r="BA1249" i="1"/>
  <c r="BB1249" i="1"/>
  <c r="BC1249" i="1"/>
  <c r="BD1249" i="1"/>
  <c r="BE1249" i="1"/>
  <c r="BF1249" i="1"/>
  <c r="BG1249" i="1"/>
  <c r="BH1249" i="1"/>
  <c r="BI1249" i="1"/>
  <c r="BJ1249" i="1"/>
  <c r="BK1249" i="1"/>
  <c r="BL1249" i="1"/>
  <c r="BM1249" i="1"/>
  <c r="BN1249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AW948" i="1"/>
  <c r="AY948" i="1"/>
  <c r="BA948" i="1"/>
  <c r="BC948" i="1"/>
  <c r="BE948" i="1"/>
  <c r="BG948" i="1"/>
  <c r="BI948" i="1"/>
  <c r="BK948" i="1"/>
  <c r="BM948" i="1"/>
  <c r="BO948" i="1"/>
  <c r="BQ948" i="1"/>
  <c r="BS948" i="1"/>
  <c r="BU948" i="1"/>
  <c r="BW948" i="1"/>
  <c r="BY948" i="1"/>
  <c r="CA948" i="1"/>
  <c r="CC948" i="1"/>
  <c r="CE948" i="1"/>
  <c r="CG948" i="1"/>
  <c r="CI948" i="1"/>
  <c r="AV66" i="1"/>
  <c r="AW66" i="1"/>
  <c r="AY66" i="1"/>
  <c r="BA66" i="1"/>
  <c r="BB66" i="1"/>
  <c r="BC66" i="1"/>
  <c r="BD66" i="1"/>
  <c r="BE66" i="1"/>
  <c r="BG66" i="1"/>
  <c r="BI66" i="1"/>
  <c r="BJ66" i="1"/>
  <c r="BK66" i="1"/>
  <c r="BL66" i="1"/>
  <c r="BM66" i="1"/>
  <c r="BO66" i="1"/>
  <c r="BQ66" i="1"/>
  <c r="BR66" i="1"/>
  <c r="BS66" i="1"/>
  <c r="BT66" i="1"/>
  <c r="BU66" i="1"/>
  <c r="BW66" i="1"/>
  <c r="BY66" i="1"/>
  <c r="BZ66" i="1"/>
  <c r="CA66" i="1"/>
  <c r="CB66" i="1"/>
  <c r="CC66" i="1"/>
  <c r="CE66" i="1"/>
  <c r="CG66" i="1"/>
  <c r="CH66" i="1"/>
  <c r="CI66" i="1"/>
  <c r="AX349" i="1"/>
  <c r="AY349" i="1"/>
  <c r="BB349" i="1"/>
  <c r="BC349" i="1"/>
  <c r="BF349" i="1"/>
  <c r="BG349" i="1"/>
  <c r="BJ349" i="1"/>
  <c r="BK349" i="1"/>
  <c r="BN349" i="1"/>
  <c r="BO349" i="1"/>
  <c r="BR349" i="1"/>
  <c r="BS349" i="1"/>
  <c r="BV349" i="1"/>
  <c r="BW349" i="1"/>
  <c r="BZ349" i="1"/>
  <c r="CA349" i="1"/>
  <c r="CD349" i="1"/>
  <c r="CE349" i="1"/>
  <c r="CH349" i="1"/>
  <c r="CI349" i="1"/>
  <c r="CE30" i="64"/>
  <c r="CI648" i="1" l="1"/>
  <c r="CG648" i="1"/>
  <c r="CF648" i="1"/>
  <c r="CE648" i="1"/>
  <c r="CC648" i="1"/>
  <c r="CB648" i="1"/>
  <c r="CA648" i="1"/>
  <c r="BY648" i="1"/>
  <c r="BX648" i="1"/>
  <c r="BW648" i="1"/>
  <c r="BU648" i="1"/>
  <c r="BT648" i="1"/>
  <c r="BS648" i="1"/>
  <c r="BQ648" i="1"/>
  <c r="BP648" i="1"/>
  <c r="BO648" i="1"/>
  <c r="BM648" i="1"/>
  <c r="BL648" i="1"/>
  <c r="BK648" i="1"/>
  <c r="BI648" i="1"/>
  <c r="BH648" i="1"/>
  <c r="BG648" i="1"/>
  <c r="BE648" i="1"/>
  <c r="BD648" i="1"/>
  <c r="BC648" i="1"/>
  <c r="BA648" i="1"/>
  <c r="AZ648" i="1"/>
  <c r="AY648" i="1"/>
  <c r="AW648" i="1"/>
  <c r="AV648" i="1"/>
  <c r="CI2145" i="1"/>
  <c r="CG2145" i="1"/>
  <c r="CF2145" i="1"/>
  <c r="CE2145" i="1"/>
  <c r="CC2145" i="1"/>
  <c r="CB2145" i="1"/>
  <c r="CA2145" i="1"/>
  <c r="BY2145" i="1"/>
  <c r="BX2145" i="1"/>
  <c r="BW2145" i="1"/>
  <c r="BU2145" i="1"/>
  <c r="BT2145" i="1"/>
  <c r="BS2145" i="1"/>
  <c r="BQ2145" i="1"/>
  <c r="BP2145" i="1"/>
  <c r="BO2145" i="1"/>
  <c r="BM2145" i="1"/>
  <c r="BL2145" i="1"/>
  <c r="BK2145" i="1"/>
  <c r="BI2145" i="1"/>
  <c r="BH2145" i="1"/>
  <c r="BG2145" i="1"/>
  <c r="BE2145" i="1"/>
  <c r="BD2145" i="1"/>
  <c r="BC2145" i="1"/>
  <c r="BA2145" i="1"/>
  <c r="AZ2145" i="1"/>
  <c r="AY2145" i="1"/>
  <c r="AW2145" i="1"/>
  <c r="AV2145" i="1"/>
  <c r="CI1847" i="1"/>
  <c r="CG1847" i="1"/>
  <c r="CE1847" i="1"/>
  <c r="CD1847" i="1"/>
  <c r="CC1847" i="1"/>
  <c r="CA1847" i="1"/>
  <c r="BZ1847" i="1"/>
  <c r="BY1847" i="1"/>
  <c r="BW1847" i="1"/>
  <c r="BV1847" i="1"/>
  <c r="BU1847" i="1"/>
  <c r="BS1847" i="1"/>
  <c r="BR1847" i="1"/>
  <c r="BQ1847" i="1"/>
  <c r="BO1847" i="1"/>
  <c r="BN1847" i="1"/>
  <c r="BM1847" i="1"/>
  <c r="BK1847" i="1"/>
  <c r="BJ1847" i="1"/>
  <c r="BI1847" i="1"/>
  <c r="BG1847" i="1"/>
  <c r="BF1847" i="1"/>
  <c r="BE1847" i="1"/>
  <c r="BC1847" i="1"/>
  <c r="BB1847" i="1"/>
  <c r="BA1847" i="1"/>
  <c r="AY1847" i="1"/>
  <c r="AX1847" i="1"/>
  <c r="AW1847" i="1"/>
  <c r="CH1550" i="1"/>
  <c r="E1553" i="1"/>
  <c r="D1553" i="1" s="1"/>
  <c r="E651" i="1"/>
  <c r="D651" i="1" s="1"/>
  <c r="CH350" i="1"/>
  <c r="CH949" i="1"/>
  <c r="E2148" i="1"/>
  <c r="D2148" i="1" s="1"/>
  <c r="E352" i="1"/>
  <c r="D352" i="1"/>
  <c r="E69" i="1"/>
  <c r="D69" i="1"/>
  <c r="CD648" i="1"/>
  <c r="BZ648" i="1"/>
  <c r="BV648" i="1"/>
  <c r="BR648" i="1"/>
  <c r="BN648" i="1"/>
  <c r="BJ648" i="1"/>
  <c r="BF648" i="1"/>
  <c r="BB648" i="1"/>
  <c r="AX648" i="1"/>
  <c r="CF1847" i="1"/>
  <c r="CB1847" i="1"/>
  <c r="BX1847" i="1"/>
  <c r="BT1847" i="1"/>
  <c r="BP1847" i="1"/>
  <c r="BL1847" i="1"/>
  <c r="BH1847" i="1"/>
  <c r="BD1847" i="1"/>
  <c r="AZ1847" i="1"/>
  <c r="AV1847" i="1"/>
  <c r="CD2145" i="1"/>
  <c r="BZ2145" i="1"/>
  <c r="BV2145" i="1"/>
  <c r="BR2145" i="1"/>
  <c r="BN2145" i="1"/>
  <c r="BJ2145" i="1"/>
  <c r="BF2145" i="1"/>
  <c r="BB2145" i="1"/>
  <c r="AX2145" i="1"/>
  <c r="AR68" i="1"/>
  <c r="AL68" i="1"/>
  <c r="AD68" i="1"/>
  <c r="V68" i="1"/>
  <c r="P68" i="1"/>
  <c r="AQ68" i="1"/>
  <c r="AM68" i="1"/>
  <c r="AI68" i="1"/>
  <c r="AE68" i="1"/>
  <c r="AA68" i="1"/>
  <c r="W68" i="1"/>
  <c r="S68" i="1"/>
  <c r="O68" i="1"/>
  <c r="K68" i="1"/>
  <c r="G68" i="1"/>
  <c r="AT68" i="1"/>
  <c r="AJ68" i="1"/>
  <c r="AB68" i="1"/>
  <c r="R68" i="1"/>
  <c r="L68" i="1"/>
  <c r="H68" i="1"/>
  <c r="C1849" i="1"/>
  <c r="CI1848" i="1" s="1"/>
  <c r="J1849" i="1"/>
  <c r="N1849" i="1"/>
  <c r="R1849" i="1"/>
  <c r="V1849" i="1"/>
  <c r="Z1849" i="1"/>
  <c r="AD1849" i="1"/>
  <c r="AH1849" i="1"/>
  <c r="AL1849" i="1"/>
  <c r="AP1849" i="1"/>
  <c r="AT1849" i="1"/>
  <c r="B1849" i="1"/>
  <c r="G1849" i="1"/>
  <c r="K1849" i="1"/>
  <c r="O1849" i="1"/>
  <c r="S1849" i="1"/>
  <c r="W1849" i="1"/>
  <c r="AA1849" i="1"/>
  <c r="AE1849" i="1"/>
  <c r="AI1849" i="1"/>
  <c r="AM1849" i="1"/>
  <c r="AQ1849" i="1"/>
  <c r="AS1250" i="1"/>
  <c r="AO1250" i="1"/>
  <c r="AK1250" i="1"/>
  <c r="AG1250" i="1"/>
  <c r="AC1250" i="1"/>
  <c r="Y1250" i="1"/>
  <c r="U1250" i="1"/>
  <c r="Q1250" i="1"/>
  <c r="M1250" i="1"/>
  <c r="I1250" i="1"/>
  <c r="AR1250" i="1"/>
  <c r="AN1250" i="1"/>
  <c r="AJ1250" i="1"/>
  <c r="AF1250" i="1"/>
  <c r="AB1250" i="1"/>
  <c r="X1250" i="1"/>
  <c r="T1250" i="1"/>
  <c r="P1250" i="1"/>
  <c r="L1250" i="1"/>
  <c r="CH2145" i="1"/>
  <c r="AV1550" i="1"/>
  <c r="AX1550" i="1"/>
  <c r="AZ1550" i="1"/>
  <c r="BB1550" i="1"/>
  <c r="BD1550" i="1"/>
  <c r="BF1550" i="1"/>
  <c r="BH1550" i="1"/>
  <c r="BJ1550" i="1"/>
  <c r="BL1550" i="1"/>
  <c r="BN1550" i="1"/>
  <c r="BP1550" i="1"/>
  <c r="BR1550" i="1"/>
  <c r="BT1550" i="1"/>
  <c r="BV1550" i="1"/>
  <c r="BX1550" i="1"/>
  <c r="BZ1550" i="1"/>
  <c r="CB1550" i="1"/>
  <c r="CD1550" i="1"/>
  <c r="CF1550" i="1"/>
  <c r="AV350" i="1"/>
  <c r="AX350" i="1"/>
  <c r="AZ350" i="1"/>
  <c r="BB350" i="1"/>
  <c r="BD350" i="1"/>
  <c r="BF350" i="1"/>
  <c r="BH350" i="1"/>
  <c r="BJ350" i="1"/>
  <c r="BL350" i="1"/>
  <c r="BN350" i="1"/>
  <c r="BP350" i="1"/>
  <c r="BR350" i="1"/>
  <c r="BT350" i="1"/>
  <c r="BV350" i="1"/>
  <c r="BX350" i="1"/>
  <c r="BZ350" i="1"/>
  <c r="CB350" i="1"/>
  <c r="CD350" i="1"/>
  <c r="CF350" i="1"/>
  <c r="AV67" i="1"/>
  <c r="AX67" i="1"/>
  <c r="AZ67" i="1"/>
  <c r="BB67" i="1"/>
  <c r="BD67" i="1"/>
  <c r="BF67" i="1"/>
  <c r="BH67" i="1"/>
  <c r="BJ67" i="1"/>
  <c r="BL67" i="1"/>
  <c r="BN67" i="1"/>
  <c r="BP67" i="1"/>
  <c r="BR67" i="1"/>
  <c r="BT67" i="1"/>
  <c r="BV67" i="1"/>
  <c r="BX67" i="1"/>
  <c r="BZ67" i="1"/>
  <c r="CB67" i="1"/>
  <c r="CD67" i="1"/>
  <c r="CF67" i="1"/>
  <c r="CH67" i="1"/>
  <c r="AV949" i="1"/>
  <c r="AX949" i="1"/>
  <c r="AZ949" i="1"/>
  <c r="BB949" i="1"/>
  <c r="BD949" i="1"/>
  <c r="BF949" i="1"/>
  <c r="BH949" i="1"/>
  <c r="BJ949" i="1"/>
  <c r="BL949" i="1"/>
  <c r="BN949" i="1"/>
  <c r="BP949" i="1"/>
  <c r="BR949" i="1"/>
  <c r="BT949" i="1"/>
  <c r="BV949" i="1"/>
  <c r="BX949" i="1"/>
  <c r="BZ949" i="1"/>
  <c r="CB949" i="1"/>
  <c r="CD949" i="1"/>
  <c r="CF949" i="1"/>
  <c r="E951" i="1"/>
  <c r="D951" i="1"/>
  <c r="E1251" i="1"/>
  <c r="D1251" i="1"/>
  <c r="C1552" i="1"/>
  <c r="B1552" i="1"/>
  <c r="C650" i="1"/>
  <c r="B650" i="1"/>
  <c r="C2147" i="1"/>
  <c r="B2147" i="1"/>
  <c r="E1850" i="1"/>
  <c r="D1850" i="1" s="1"/>
  <c r="CH648" i="1"/>
  <c r="CH1847" i="1"/>
  <c r="AW1550" i="1"/>
  <c r="AY1550" i="1"/>
  <c r="BA1550" i="1"/>
  <c r="BC1550" i="1"/>
  <c r="BE1550" i="1"/>
  <c r="BG1550" i="1"/>
  <c r="BI1550" i="1"/>
  <c r="BK1550" i="1"/>
  <c r="BM1550" i="1"/>
  <c r="BO1550" i="1"/>
  <c r="BQ1550" i="1"/>
  <c r="BS1550" i="1"/>
  <c r="BU1550" i="1"/>
  <c r="BW1550" i="1"/>
  <c r="BY1550" i="1"/>
  <c r="CA1550" i="1"/>
  <c r="CC1550" i="1"/>
  <c r="CE1550" i="1"/>
  <c r="CG1550" i="1"/>
  <c r="CI1550" i="1"/>
  <c r="AW350" i="1"/>
  <c r="AY350" i="1"/>
  <c r="BA350" i="1"/>
  <c r="BC350" i="1"/>
  <c r="BE350" i="1"/>
  <c r="BG350" i="1"/>
  <c r="BI350" i="1"/>
  <c r="BK350" i="1"/>
  <c r="BM350" i="1"/>
  <c r="BO350" i="1"/>
  <c r="BQ350" i="1"/>
  <c r="BS350" i="1"/>
  <c r="BU350" i="1"/>
  <c r="BW350" i="1"/>
  <c r="BY350" i="1"/>
  <c r="CA350" i="1"/>
  <c r="CC350" i="1"/>
  <c r="CE350" i="1"/>
  <c r="CG350" i="1"/>
  <c r="CI350" i="1"/>
  <c r="AW67" i="1"/>
  <c r="AY67" i="1"/>
  <c r="BA67" i="1"/>
  <c r="BC67" i="1"/>
  <c r="BE67" i="1"/>
  <c r="BG67" i="1"/>
  <c r="BI67" i="1"/>
  <c r="BK67" i="1"/>
  <c r="BM67" i="1"/>
  <c r="BO67" i="1"/>
  <c r="BQ67" i="1"/>
  <c r="BS67" i="1"/>
  <c r="BU67" i="1"/>
  <c r="BW67" i="1"/>
  <c r="BY67" i="1"/>
  <c r="CA67" i="1"/>
  <c r="CC67" i="1"/>
  <c r="CE67" i="1"/>
  <c r="CG67" i="1"/>
  <c r="AW949" i="1"/>
  <c r="AY949" i="1"/>
  <c r="BA949" i="1"/>
  <c r="BC949" i="1"/>
  <c r="BE949" i="1"/>
  <c r="BG949" i="1"/>
  <c r="BI949" i="1"/>
  <c r="BK949" i="1"/>
  <c r="BM949" i="1"/>
  <c r="BO949" i="1"/>
  <c r="BQ949" i="1"/>
  <c r="BS949" i="1"/>
  <c r="BU949" i="1"/>
  <c r="BW949" i="1"/>
  <c r="BY949" i="1"/>
  <c r="CA949" i="1"/>
  <c r="CC949" i="1"/>
  <c r="CE949" i="1"/>
  <c r="CG949" i="1"/>
  <c r="CI949" i="1"/>
  <c r="E1851" i="1" l="1"/>
  <c r="D1851" i="1" s="1"/>
  <c r="CG2146" i="1"/>
  <c r="CG649" i="1"/>
  <c r="E652" i="1"/>
  <c r="D652" i="1" s="1"/>
  <c r="E2149" i="1"/>
  <c r="D2149" i="1" s="1"/>
  <c r="E1554" i="1"/>
  <c r="D1554" i="1" s="1"/>
  <c r="C1251" i="1"/>
  <c r="B1251" i="1"/>
  <c r="C951" i="1"/>
  <c r="B951" i="1"/>
  <c r="AS1849" i="1"/>
  <c r="AO1849" i="1"/>
  <c r="AK1849" i="1"/>
  <c r="AG1849" i="1"/>
  <c r="AC1849" i="1"/>
  <c r="Y1849" i="1"/>
  <c r="U1849" i="1"/>
  <c r="Q1849" i="1"/>
  <c r="M1849" i="1"/>
  <c r="I1849" i="1"/>
  <c r="AR1849" i="1"/>
  <c r="AN1849" i="1"/>
  <c r="AJ1849" i="1"/>
  <c r="AF1849" i="1"/>
  <c r="AB1849" i="1"/>
  <c r="X1849" i="1"/>
  <c r="T1849" i="1"/>
  <c r="P1849" i="1"/>
  <c r="L1849" i="1"/>
  <c r="H1849" i="1"/>
  <c r="C69" i="1"/>
  <c r="B69" i="1"/>
  <c r="C352" i="1"/>
  <c r="B352" i="1"/>
  <c r="AW1551" i="1"/>
  <c r="AY1551" i="1"/>
  <c r="BA1551" i="1"/>
  <c r="BC1551" i="1"/>
  <c r="BE1551" i="1"/>
  <c r="BG1551" i="1"/>
  <c r="BI1551" i="1"/>
  <c r="BK1551" i="1"/>
  <c r="BM1551" i="1"/>
  <c r="BO1551" i="1"/>
  <c r="BQ1551" i="1"/>
  <c r="BS1551" i="1"/>
  <c r="BU1551" i="1"/>
  <c r="BW1551" i="1"/>
  <c r="BY1551" i="1"/>
  <c r="CA1551" i="1"/>
  <c r="CC1551" i="1"/>
  <c r="CE1551" i="1"/>
  <c r="CG1551" i="1"/>
  <c r="CI1551" i="1"/>
  <c r="AZ1848" i="1"/>
  <c r="BA1848" i="1"/>
  <c r="BB1848" i="1"/>
  <c r="BC1848" i="1"/>
  <c r="BH1848" i="1"/>
  <c r="BI1848" i="1"/>
  <c r="BJ1848" i="1"/>
  <c r="BK1848" i="1"/>
  <c r="BP1848" i="1"/>
  <c r="BQ1848" i="1"/>
  <c r="BR1848" i="1"/>
  <c r="BS1848" i="1"/>
  <c r="BX1848" i="1"/>
  <c r="BY1848" i="1"/>
  <c r="BZ1848" i="1"/>
  <c r="CA1848" i="1"/>
  <c r="CF1848" i="1"/>
  <c r="CG1848" i="1"/>
  <c r="AX2146" i="1"/>
  <c r="AY2146" i="1"/>
  <c r="AZ2146" i="1"/>
  <c r="BA2146" i="1"/>
  <c r="BF2146" i="1"/>
  <c r="BG2146" i="1"/>
  <c r="BH2146" i="1"/>
  <c r="BI2146" i="1"/>
  <c r="BN2146" i="1"/>
  <c r="BO2146" i="1"/>
  <c r="BP2146" i="1"/>
  <c r="BQ2146" i="1"/>
  <c r="BV2146" i="1"/>
  <c r="BW2146" i="1"/>
  <c r="BX2146" i="1"/>
  <c r="BY2146" i="1"/>
  <c r="CD2146" i="1"/>
  <c r="CE2146" i="1"/>
  <c r="CF2146" i="1"/>
  <c r="AX649" i="1"/>
  <c r="AY649" i="1"/>
  <c r="AZ649" i="1"/>
  <c r="BA649" i="1"/>
  <c r="BF649" i="1"/>
  <c r="BG649" i="1"/>
  <c r="BH649" i="1"/>
  <c r="BI649" i="1"/>
  <c r="BN649" i="1"/>
  <c r="BO649" i="1"/>
  <c r="BP649" i="1"/>
  <c r="BQ649" i="1"/>
  <c r="BV649" i="1"/>
  <c r="BW649" i="1"/>
  <c r="BX649" i="1"/>
  <c r="BY649" i="1"/>
  <c r="CD649" i="1"/>
  <c r="CE649" i="1"/>
  <c r="CF649" i="1"/>
  <c r="C1850" i="1"/>
  <c r="B1850" i="1"/>
  <c r="E1252" i="1"/>
  <c r="D1252" i="1" s="1"/>
  <c r="D952" i="1"/>
  <c r="E952" i="1"/>
  <c r="E70" i="1"/>
  <c r="D70" i="1" s="1"/>
  <c r="E353" i="1"/>
  <c r="D353" i="1" s="1"/>
  <c r="C2148" i="1"/>
  <c r="B2148" i="1"/>
  <c r="C651" i="1"/>
  <c r="B651" i="1"/>
  <c r="C1553" i="1"/>
  <c r="B1553" i="1"/>
  <c r="AV1551" i="1"/>
  <c r="AX1551" i="1"/>
  <c r="AZ1551" i="1"/>
  <c r="BB1551" i="1"/>
  <c r="BD1551" i="1"/>
  <c r="BF1551" i="1"/>
  <c r="BH1551" i="1"/>
  <c r="BJ1551" i="1"/>
  <c r="BL1551" i="1"/>
  <c r="BN1551" i="1"/>
  <c r="BP1551" i="1"/>
  <c r="BR1551" i="1"/>
  <c r="BT1551" i="1"/>
  <c r="BV1551" i="1"/>
  <c r="BX1551" i="1"/>
  <c r="BZ1551" i="1"/>
  <c r="CB1551" i="1"/>
  <c r="CD1551" i="1"/>
  <c r="CF1551" i="1"/>
  <c r="CH1551" i="1"/>
  <c r="AV1848" i="1"/>
  <c r="AW1848" i="1"/>
  <c r="AX1848" i="1"/>
  <c r="AY1848" i="1"/>
  <c r="BD1848" i="1"/>
  <c r="BE1848" i="1"/>
  <c r="BF1848" i="1"/>
  <c r="BG1848" i="1"/>
  <c r="BL1848" i="1"/>
  <c r="BM1848" i="1"/>
  <c r="BN1848" i="1"/>
  <c r="BO1848" i="1"/>
  <c r="BT1848" i="1"/>
  <c r="BU1848" i="1"/>
  <c r="BV1848" i="1"/>
  <c r="BW1848" i="1"/>
  <c r="CB1848" i="1"/>
  <c r="CC1848" i="1"/>
  <c r="CD1848" i="1"/>
  <c r="CE1848" i="1"/>
  <c r="CH1848" i="1"/>
  <c r="AV2146" i="1"/>
  <c r="AW2146" i="1"/>
  <c r="BB2146" i="1"/>
  <c r="BC2146" i="1"/>
  <c r="BD2146" i="1"/>
  <c r="BE2146" i="1"/>
  <c r="BJ2146" i="1"/>
  <c r="BK2146" i="1"/>
  <c r="BL2146" i="1"/>
  <c r="BM2146" i="1"/>
  <c r="BR2146" i="1"/>
  <c r="BS2146" i="1"/>
  <c r="BT2146" i="1"/>
  <c r="BU2146" i="1"/>
  <c r="BZ2146" i="1"/>
  <c r="CA2146" i="1"/>
  <c r="CB2146" i="1"/>
  <c r="CC2146" i="1"/>
  <c r="CH2146" i="1"/>
  <c r="CI2146" i="1"/>
  <c r="AV649" i="1"/>
  <c r="AW649" i="1"/>
  <c r="BB649" i="1"/>
  <c r="BC649" i="1"/>
  <c r="BD649" i="1"/>
  <c r="BE649" i="1"/>
  <c r="BJ649" i="1"/>
  <c r="BK649" i="1"/>
  <c r="BL649" i="1"/>
  <c r="BM649" i="1"/>
  <c r="BR649" i="1"/>
  <c r="BS649" i="1"/>
  <c r="BT649" i="1"/>
  <c r="BU649" i="1"/>
  <c r="BZ649" i="1"/>
  <c r="CA649" i="1"/>
  <c r="CB649" i="1"/>
  <c r="CC649" i="1"/>
  <c r="CH649" i="1"/>
  <c r="CI649" i="1"/>
  <c r="CI1849" i="1" l="1"/>
  <c r="CF1849" i="1"/>
  <c r="CA1849" i="1"/>
  <c r="BX1849" i="1"/>
  <c r="BS1849" i="1"/>
  <c r="BP1849" i="1"/>
  <c r="BK1849" i="1"/>
  <c r="BH1849" i="1"/>
  <c r="BC1849" i="1"/>
  <c r="AZ1849" i="1"/>
  <c r="CH351" i="1"/>
  <c r="CG351" i="1"/>
  <c r="CF351" i="1"/>
  <c r="CD351" i="1"/>
  <c r="CC351" i="1"/>
  <c r="CB351" i="1"/>
  <c r="BZ351" i="1"/>
  <c r="BY351" i="1"/>
  <c r="BX351" i="1"/>
  <c r="BV351" i="1"/>
  <c r="BU351" i="1"/>
  <c r="BT351" i="1"/>
  <c r="BR351" i="1"/>
  <c r="BQ351" i="1"/>
  <c r="BP351" i="1"/>
  <c r="BN351" i="1"/>
  <c r="BM351" i="1"/>
  <c r="BL351" i="1"/>
  <c r="BJ351" i="1"/>
  <c r="BI351" i="1"/>
  <c r="BH351" i="1"/>
  <c r="BF351" i="1"/>
  <c r="BE351" i="1"/>
  <c r="BD351" i="1"/>
  <c r="BB351" i="1"/>
  <c r="BA351" i="1"/>
  <c r="AZ351" i="1"/>
  <c r="AX351" i="1"/>
  <c r="AW351" i="1"/>
  <c r="AV351" i="1"/>
  <c r="CI68" i="1"/>
  <c r="CF68" i="1"/>
  <c r="CA68" i="1"/>
  <c r="BX68" i="1"/>
  <c r="BQ68" i="1"/>
  <c r="BP68" i="1"/>
  <c r="BK68" i="1"/>
  <c r="BH68" i="1"/>
  <c r="BA68" i="1"/>
  <c r="AZ68" i="1"/>
  <c r="CH950" i="1"/>
  <c r="CG950" i="1"/>
  <c r="CF950" i="1"/>
  <c r="CD950" i="1"/>
  <c r="CC950" i="1"/>
  <c r="CB950" i="1"/>
  <c r="BZ950" i="1"/>
  <c r="BY950" i="1"/>
  <c r="BX950" i="1"/>
  <c r="BV950" i="1"/>
  <c r="BU950" i="1"/>
  <c r="BT950" i="1"/>
  <c r="BR950" i="1"/>
  <c r="BQ950" i="1"/>
  <c r="BP950" i="1"/>
  <c r="BN950" i="1"/>
  <c r="BM950" i="1"/>
  <c r="BL950" i="1"/>
  <c r="BJ950" i="1"/>
  <c r="BI950" i="1"/>
  <c r="BH950" i="1"/>
  <c r="BF950" i="1"/>
  <c r="BE950" i="1"/>
  <c r="BD950" i="1"/>
  <c r="BB950" i="1"/>
  <c r="BA950" i="1"/>
  <c r="AZ950" i="1"/>
  <c r="AX950" i="1"/>
  <c r="AW950" i="1"/>
  <c r="AV950" i="1"/>
  <c r="CH1250" i="1"/>
  <c r="CG1250" i="1"/>
  <c r="CD1250" i="1"/>
  <c r="BZ1250" i="1"/>
  <c r="BY1250" i="1"/>
  <c r="BU1250" i="1"/>
  <c r="BR1250" i="1"/>
  <c r="BQ1250" i="1"/>
  <c r="BN1250" i="1"/>
  <c r="BJ1250" i="1"/>
  <c r="BI1250" i="1"/>
  <c r="BE1250" i="1"/>
  <c r="BB1250" i="1"/>
  <c r="BA1250" i="1"/>
  <c r="AX1250" i="1"/>
  <c r="AW1250" i="1"/>
  <c r="E354" i="1"/>
  <c r="D354" i="1" s="1"/>
  <c r="CB1849" i="1"/>
  <c r="E71" i="1"/>
  <c r="E1555" i="1"/>
  <c r="E653" i="1"/>
  <c r="E1253" i="1"/>
  <c r="AY351" i="1"/>
  <c r="AW68" i="1"/>
  <c r="AY950" i="1"/>
  <c r="BM1250" i="1"/>
  <c r="E2150" i="1"/>
  <c r="E1852" i="1"/>
  <c r="AY1849" i="1"/>
  <c r="BG1849" i="1"/>
  <c r="BO1849" i="1"/>
  <c r="BW1849" i="1"/>
  <c r="CE1849" i="1"/>
  <c r="AV1849" i="1"/>
  <c r="BD1849" i="1"/>
  <c r="BL1849" i="1"/>
  <c r="BT1849" i="1"/>
  <c r="C952" i="1"/>
  <c r="CI951" i="1" s="1"/>
  <c r="J952" i="1"/>
  <c r="N952" i="1"/>
  <c r="R952" i="1"/>
  <c r="V952" i="1"/>
  <c r="Z952" i="1"/>
  <c r="AD952" i="1"/>
  <c r="AH952" i="1"/>
  <c r="AL952" i="1"/>
  <c r="AP952" i="1"/>
  <c r="AT952" i="1"/>
  <c r="B952" i="1"/>
  <c r="G952" i="1"/>
  <c r="K952" i="1"/>
  <c r="O952" i="1"/>
  <c r="S952" i="1"/>
  <c r="W952" i="1"/>
  <c r="AA952" i="1"/>
  <c r="AE952" i="1"/>
  <c r="AI952" i="1"/>
  <c r="AM952" i="1"/>
  <c r="AQ952" i="1"/>
  <c r="CI351" i="1"/>
  <c r="CE351" i="1"/>
  <c r="CA351" i="1"/>
  <c r="BW351" i="1"/>
  <c r="BS351" i="1"/>
  <c r="BO351" i="1"/>
  <c r="BK351" i="1"/>
  <c r="BG351" i="1"/>
  <c r="BC351" i="1"/>
  <c r="CI950" i="1"/>
  <c r="CE950" i="1"/>
  <c r="CA950" i="1"/>
  <c r="BW950" i="1"/>
  <c r="BS950" i="1"/>
  <c r="BO950" i="1"/>
  <c r="BK950" i="1"/>
  <c r="BG950" i="1"/>
  <c r="BC950" i="1"/>
  <c r="CG68" i="1"/>
  <c r="BE68" i="1"/>
  <c r="BT68" i="1"/>
  <c r="BD68" i="1"/>
  <c r="BY68" i="1"/>
  <c r="BA1849" i="1"/>
  <c r="BI1849" i="1"/>
  <c r="BQ1849" i="1"/>
  <c r="BY1849" i="1"/>
  <c r="CG1849" i="1"/>
  <c r="BB1849" i="1"/>
  <c r="BJ1849" i="1"/>
  <c r="BR1849" i="1"/>
  <c r="BZ1849" i="1"/>
  <c r="CH1849" i="1"/>
  <c r="BV1250" i="1"/>
  <c r="BF1250" i="1"/>
  <c r="CC1250" i="1"/>
  <c r="AV650" i="1"/>
  <c r="AX650" i="1"/>
  <c r="AZ650" i="1"/>
  <c r="BB650" i="1"/>
  <c r="BD650" i="1"/>
  <c r="BF650" i="1"/>
  <c r="BH650" i="1"/>
  <c r="BJ650" i="1"/>
  <c r="BL650" i="1"/>
  <c r="BN650" i="1"/>
  <c r="BP650" i="1"/>
  <c r="BR650" i="1"/>
  <c r="BT650" i="1"/>
  <c r="BV650" i="1"/>
  <c r="BX650" i="1"/>
  <c r="BZ650" i="1"/>
  <c r="CB650" i="1"/>
  <c r="CD650" i="1"/>
  <c r="CF650" i="1"/>
  <c r="CH650" i="1"/>
  <c r="AV2147" i="1"/>
  <c r="AX2147" i="1"/>
  <c r="AZ2147" i="1"/>
  <c r="BB2147" i="1"/>
  <c r="BD2147" i="1"/>
  <c r="BF2147" i="1"/>
  <c r="BH2147" i="1"/>
  <c r="BJ2147" i="1"/>
  <c r="BL2147" i="1"/>
  <c r="BN2147" i="1"/>
  <c r="BP2147" i="1"/>
  <c r="BR2147" i="1"/>
  <c r="BT2147" i="1"/>
  <c r="BV2147" i="1"/>
  <c r="BX2147" i="1"/>
  <c r="BZ2147" i="1"/>
  <c r="CB2147" i="1"/>
  <c r="CD2147" i="1"/>
  <c r="CF2147" i="1"/>
  <c r="CH2147" i="1"/>
  <c r="AV1552" i="1"/>
  <c r="AX1552" i="1"/>
  <c r="AZ1552" i="1"/>
  <c r="BB1552" i="1"/>
  <c r="BD1552" i="1"/>
  <c r="BF1552" i="1"/>
  <c r="BH1552" i="1"/>
  <c r="BJ1552" i="1"/>
  <c r="BL1552" i="1"/>
  <c r="BN1552" i="1"/>
  <c r="BP1552" i="1"/>
  <c r="BR1552" i="1"/>
  <c r="BT1552" i="1"/>
  <c r="BV1552" i="1"/>
  <c r="BX1552" i="1"/>
  <c r="BZ1552" i="1"/>
  <c r="CB1552" i="1"/>
  <c r="CD1552" i="1"/>
  <c r="CF1552" i="1"/>
  <c r="CH1552" i="1"/>
  <c r="C353" i="1"/>
  <c r="B353" i="1"/>
  <c r="C70" i="1"/>
  <c r="B70" i="1"/>
  <c r="E953" i="1"/>
  <c r="D953" i="1" s="1"/>
  <c r="C1252" i="1"/>
  <c r="B1252" i="1"/>
  <c r="BW68" i="1"/>
  <c r="BI68" i="1"/>
  <c r="CD68" i="1"/>
  <c r="BV68" i="1"/>
  <c r="BN68" i="1"/>
  <c r="BF68" i="1"/>
  <c r="AX68" i="1"/>
  <c r="BU68" i="1"/>
  <c r="BC68" i="1"/>
  <c r="CC68" i="1"/>
  <c r="BO68" i="1"/>
  <c r="CH68" i="1"/>
  <c r="BZ68" i="1"/>
  <c r="BR68" i="1"/>
  <c r="BJ68" i="1"/>
  <c r="BB68" i="1"/>
  <c r="CE68" i="1"/>
  <c r="BM68" i="1"/>
  <c r="AY68" i="1"/>
  <c r="BS68" i="1"/>
  <c r="CB68" i="1"/>
  <c r="BL68" i="1"/>
  <c r="AV68" i="1"/>
  <c r="BG68" i="1"/>
  <c r="AW1849" i="1"/>
  <c r="BE1849" i="1"/>
  <c r="BM1849" i="1"/>
  <c r="BU1849" i="1"/>
  <c r="CC1849" i="1"/>
  <c r="AX1849" i="1"/>
  <c r="BF1849" i="1"/>
  <c r="BN1849" i="1"/>
  <c r="BV1849" i="1"/>
  <c r="CD1849" i="1"/>
  <c r="CF1250" i="1"/>
  <c r="BX1250" i="1"/>
  <c r="BP1250" i="1"/>
  <c r="BH1250" i="1"/>
  <c r="AZ1250" i="1"/>
  <c r="CI1250" i="1"/>
  <c r="CA1250" i="1"/>
  <c r="BS1250" i="1"/>
  <c r="BK1250" i="1"/>
  <c r="BC1250" i="1"/>
  <c r="CB1250" i="1"/>
  <c r="BT1250" i="1"/>
  <c r="BL1250" i="1"/>
  <c r="BD1250" i="1"/>
  <c r="AV1250" i="1"/>
  <c r="CE1250" i="1"/>
  <c r="BW1250" i="1"/>
  <c r="BO1250" i="1"/>
  <c r="BG1250" i="1"/>
  <c r="AY1250" i="1"/>
  <c r="C1554" i="1"/>
  <c r="B1554" i="1"/>
  <c r="C2149" i="1"/>
  <c r="B2149" i="1"/>
  <c r="C652" i="1"/>
  <c r="B652" i="1"/>
  <c r="C1851" i="1"/>
  <c r="B1851" i="1"/>
  <c r="AW650" i="1"/>
  <c r="AY650" i="1"/>
  <c r="BA650" i="1"/>
  <c r="BC650" i="1"/>
  <c r="BE650" i="1"/>
  <c r="BG650" i="1"/>
  <c r="BI650" i="1"/>
  <c r="BK650" i="1"/>
  <c r="BM650" i="1"/>
  <c r="BO650" i="1"/>
  <c r="BQ650" i="1"/>
  <c r="BS650" i="1"/>
  <c r="BU650" i="1"/>
  <c r="BW650" i="1"/>
  <c r="BY650" i="1"/>
  <c r="CA650" i="1"/>
  <c r="CC650" i="1"/>
  <c r="CE650" i="1"/>
  <c r="CG650" i="1"/>
  <c r="CI650" i="1"/>
  <c r="AW2147" i="1"/>
  <c r="AY2147" i="1"/>
  <c r="BA2147" i="1"/>
  <c r="BC2147" i="1"/>
  <c r="BE2147" i="1"/>
  <c r="BG2147" i="1"/>
  <c r="BI2147" i="1"/>
  <c r="BK2147" i="1"/>
  <c r="BM2147" i="1"/>
  <c r="BO2147" i="1"/>
  <c r="BQ2147" i="1"/>
  <c r="BS2147" i="1"/>
  <c r="BU2147" i="1"/>
  <c r="BW2147" i="1"/>
  <c r="BY2147" i="1"/>
  <c r="CA2147" i="1"/>
  <c r="CC2147" i="1"/>
  <c r="CE2147" i="1"/>
  <c r="CG2147" i="1"/>
  <c r="CI2147" i="1"/>
  <c r="AW1552" i="1"/>
  <c r="AY1552" i="1"/>
  <c r="BA1552" i="1"/>
  <c r="BC1552" i="1"/>
  <c r="BE1552" i="1"/>
  <c r="BG1552" i="1"/>
  <c r="BI1552" i="1"/>
  <c r="BK1552" i="1"/>
  <c r="BM1552" i="1"/>
  <c r="BO1552" i="1"/>
  <c r="BQ1552" i="1"/>
  <c r="BS1552" i="1"/>
  <c r="BU1552" i="1"/>
  <c r="BW1552" i="1"/>
  <c r="BY1552" i="1"/>
  <c r="CA1552" i="1"/>
  <c r="CC1552" i="1"/>
  <c r="CE1552" i="1"/>
  <c r="CG1552" i="1"/>
  <c r="CI1552" i="1"/>
  <c r="E954" i="1" l="1"/>
  <c r="D954" i="1" s="1"/>
  <c r="CG69" i="1"/>
  <c r="CH352" i="1"/>
  <c r="CH651" i="1"/>
  <c r="CH1553" i="1"/>
  <c r="CH1251" i="1"/>
  <c r="E355" i="1"/>
  <c r="AS952" i="1"/>
  <c r="AO952" i="1"/>
  <c r="AK952" i="1"/>
  <c r="AG952" i="1"/>
  <c r="AC952" i="1"/>
  <c r="Y952" i="1"/>
  <c r="U952" i="1"/>
  <c r="Q952" i="1"/>
  <c r="M952" i="1"/>
  <c r="I952" i="1"/>
  <c r="AR952" i="1"/>
  <c r="AN952" i="1"/>
  <c r="AJ952" i="1"/>
  <c r="AF952" i="1"/>
  <c r="AB952" i="1"/>
  <c r="X952" i="1"/>
  <c r="T952" i="1"/>
  <c r="P952" i="1"/>
  <c r="L952" i="1"/>
  <c r="H952" i="1"/>
  <c r="C1852" i="1"/>
  <c r="B1852" i="1"/>
  <c r="C2150" i="1"/>
  <c r="B2150" i="1"/>
  <c r="C1253" i="1"/>
  <c r="B1253" i="1"/>
  <c r="C653" i="1"/>
  <c r="B653" i="1"/>
  <c r="C1555" i="1"/>
  <c r="B1555" i="1"/>
  <c r="C71" i="1"/>
  <c r="B71" i="1"/>
  <c r="AV1251" i="1"/>
  <c r="AW1251" i="1"/>
  <c r="AX1251" i="1"/>
  <c r="AZ1251" i="1"/>
  <c r="BA1251" i="1"/>
  <c r="BB1251" i="1"/>
  <c r="BD1251" i="1"/>
  <c r="BE1251" i="1"/>
  <c r="BG1251" i="1"/>
  <c r="BK1251" i="1"/>
  <c r="BM1251" i="1"/>
  <c r="BN1251" i="1"/>
  <c r="BP1251" i="1"/>
  <c r="BQ1251" i="1"/>
  <c r="BR1251" i="1"/>
  <c r="BT1251" i="1"/>
  <c r="BU1251" i="1"/>
  <c r="BW1251" i="1"/>
  <c r="CA1251" i="1"/>
  <c r="CC1251" i="1"/>
  <c r="CD1251" i="1"/>
  <c r="CF1251" i="1"/>
  <c r="CG1251" i="1"/>
  <c r="AY951" i="1"/>
  <c r="AZ951" i="1"/>
  <c r="BA951" i="1"/>
  <c r="BB951" i="1"/>
  <c r="BG951" i="1"/>
  <c r="BH951" i="1"/>
  <c r="BI951" i="1"/>
  <c r="BJ951" i="1"/>
  <c r="BO951" i="1"/>
  <c r="BP951" i="1"/>
  <c r="BQ951" i="1"/>
  <c r="BR951" i="1"/>
  <c r="BW951" i="1"/>
  <c r="BX951" i="1"/>
  <c r="BY951" i="1"/>
  <c r="BZ951" i="1"/>
  <c r="CE951" i="1"/>
  <c r="CF951" i="1"/>
  <c r="CG951" i="1"/>
  <c r="CH951" i="1"/>
  <c r="AV69" i="1"/>
  <c r="AX69" i="1"/>
  <c r="BB69" i="1"/>
  <c r="BD69" i="1"/>
  <c r="BF69" i="1"/>
  <c r="BI69" i="1"/>
  <c r="BL69" i="1"/>
  <c r="BN69" i="1"/>
  <c r="BR69" i="1"/>
  <c r="BT69" i="1"/>
  <c r="BV69" i="1"/>
  <c r="BY69" i="1"/>
  <c r="CB69" i="1"/>
  <c r="CD69" i="1"/>
  <c r="AY352" i="1"/>
  <c r="AZ352" i="1"/>
  <c r="BA352" i="1"/>
  <c r="BB352" i="1"/>
  <c r="BG352" i="1"/>
  <c r="BH352" i="1"/>
  <c r="BI352" i="1"/>
  <c r="BJ352" i="1"/>
  <c r="BO352" i="1"/>
  <c r="BP352" i="1"/>
  <c r="BQ352" i="1"/>
  <c r="BR352" i="1"/>
  <c r="BW352" i="1"/>
  <c r="BX352" i="1"/>
  <c r="BY352" i="1"/>
  <c r="BZ352" i="1"/>
  <c r="CE352" i="1"/>
  <c r="CF352" i="1"/>
  <c r="CG352" i="1"/>
  <c r="AV1850" i="1"/>
  <c r="AX1850" i="1"/>
  <c r="BA1850" i="1"/>
  <c r="BD1850" i="1"/>
  <c r="BF1850" i="1"/>
  <c r="BI1850" i="1"/>
  <c r="BL1850" i="1"/>
  <c r="BN1850" i="1"/>
  <c r="BQ1850" i="1"/>
  <c r="BT1850" i="1"/>
  <c r="BV1850" i="1"/>
  <c r="BY1850" i="1"/>
  <c r="CB1850" i="1"/>
  <c r="CD1850" i="1"/>
  <c r="CG1850" i="1"/>
  <c r="AV2148" i="1"/>
  <c r="AX2148" i="1"/>
  <c r="AZ2148" i="1"/>
  <c r="BB2148" i="1"/>
  <c r="BD2148" i="1"/>
  <c r="BF2148" i="1"/>
  <c r="BH2148" i="1"/>
  <c r="BJ2148" i="1"/>
  <c r="BL2148" i="1"/>
  <c r="BN2148" i="1"/>
  <c r="BP2148" i="1"/>
  <c r="BR2148" i="1"/>
  <c r="BT2148" i="1"/>
  <c r="BV2148" i="1"/>
  <c r="BX2148" i="1"/>
  <c r="BZ2148" i="1"/>
  <c r="CB2148" i="1"/>
  <c r="CD2148" i="1"/>
  <c r="CF2148" i="1"/>
  <c r="CH2148" i="1"/>
  <c r="AV651" i="1"/>
  <c r="AX651" i="1"/>
  <c r="AZ651" i="1"/>
  <c r="BB651" i="1"/>
  <c r="BD651" i="1"/>
  <c r="BF651" i="1"/>
  <c r="BH651" i="1"/>
  <c r="BJ651" i="1"/>
  <c r="BL651" i="1"/>
  <c r="BN651" i="1"/>
  <c r="BP651" i="1"/>
  <c r="BR651" i="1"/>
  <c r="BT651" i="1"/>
  <c r="BV651" i="1"/>
  <c r="BX651" i="1"/>
  <c r="BZ651" i="1"/>
  <c r="CB651" i="1"/>
  <c r="CD651" i="1"/>
  <c r="CF651" i="1"/>
  <c r="AV1553" i="1"/>
  <c r="AX1553" i="1"/>
  <c r="AZ1553" i="1"/>
  <c r="BB1553" i="1"/>
  <c r="BD1553" i="1"/>
  <c r="BF1553" i="1"/>
  <c r="BH1553" i="1"/>
  <c r="BJ1553" i="1"/>
  <c r="BL1553" i="1"/>
  <c r="BN1553" i="1"/>
  <c r="BP1553" i="1"/>
  <c r="BR1553" i="1"/>
  <c r="BT1553" i="1"/>
  <c r="BV1553" i="1"/>
  <c r="BX1553" i="1"/>
  <c r="BZ1553" i="1"/>
  <c r="CB1553" i="1"/>
  <c r="CD1553" i="1"/>
  <c r="CF1553" i="1"/>
  <c r="C953" i="1"/>
  <c r="B953" i="1"/>
  <c r="D1852" i="1"/>
  <c r="D2150" i="1"/>
  <c r="D1253" i="1"/>
  <c r="D653" i="1"/>
  <c r="D1555" i="1"/>
  <c r="D71" i="1"/>
  <c r="C354" i="1"/>
  <c r="B354" i="1"/>
  <c r="AY1251" i="1"/>
  <c r="BC1251" i="1"/>
  <c r="BF1251" i="1"/>
  <c r="BH1251" i="1"/>
  <c r="BI1251" i="1"/>
  <c r="BJ1251" i="1"/>
  <c r="BL1251" i="1"/>
  <c r="BO1251" i="1"/>
  <c r="BS1251" i="1"/>
  <c r="BV1251" i="1"/>
  <c r="BX1251" i="1"/>
  <c r="BY1251" i="1"/>
  <c r="BZ1251" i="1"/>
  <c r="CB1251" i="1"/>
  <c r="CE1251" i="1"/>
  <c r="CI1251" i="1"/>
  <c r="AV951" i="1"/>
  <c r="AW951" i="1"/>
  <c r="AX951" i="1"/>
  <c r="BC951" i="1"/>
  <c r="BD951" i="1"/>
  <c r="BE951" i="1"/>
  <c r="BF951" i="1"/>
  <c r="BK951" i="1"/>
  <c r="BL951" i="1"/>
  <c r="BM951" i="1"/>
  <c r="BN951" i="1"/>
  <c r="BS951" i="1"/>
  <c r="BT951" i="1"/>
  <c r="BU951" i="1"/>
  <c r="BV951" i="1"/>
  <c r="CA951" i="1"/>
  <c r="CB951" i="1"/>
  <c r="CC951" i="1"/>
  <c r="CD951" i="1"/>
  <c r="AW69" i="1"/>
  <c r="AY69" i="1"/>
  <c r="AZ69" i="1"/>
  <c r="BA69" i="1"/>
  <c r="BC69" i="1"/>
  <c r="BE69" i="1"/>
  <c r="BG69" i="1"/>
  <c r="BH69" i="1"/>
  <c r="BJ69" i="1"/>
  <c r="BK69" i="1"/>
  <c r="BM69" i="1"/>
  <c r="BO69" i="1"/>
  <c r="BP69" i="1"/>
  <c r="BQ69" i="1"/>
  <c r="BS69" i="1"/>
  <c r="BU69" i="1"/>
  <c r="BW69" i="1"/>
  <c r="BX69" i="1"/>
  <c r="BZ69" i="1"/>
  <c r="CA69" i="1"/>
  <c r="CC69" i="1"/>
  <c r="CE69" i="1"/>
  <c r="CF69" i="1"/>
  <c r="CH69" i="1"/>
  <c r="CI69" i="1"/>
  <c r="AV352" i="1"/>
  <c r="AW352" i="1"/>
  <c r="AX352" i="1"/>
  <c r="BC352" i="1"/>
  <c r="BD352" i="1"/>
  <c r="BE352" i="1"/>
  <c r="BF352" i="1"/>
  <c r="BK352" i="1"/>
  <c r="BL352" i="1"/>
  <c r="BM352" i="1"/>
  <c r="BN352" i="1"/>
  <c r="BS352" i="1"/>
  <c r="BT352" i="1"/>
  <c r="BU352" i="1"/>
  <c r="BV352" i="1"/>
  <c r="CA352" i="1"/>
  <c r="CB352" i="1"/>
  <c r="CC352" i="1"/>
  <c r="CD352" i="1"/>
  <c r="CI352" i="1"/>
  <c r="AW1850" i="1"/>
  <c r="AY1850" i="1"/>
  <c r="AZ1850" i="1"/>
  <c r="BB1850" i="1"/>
  <c r="BC1850" i="1"/>
  <c r="BE1850" i="1"/>
  <c r="BG1850" i="1"/>
  <c r="BH1850" i="1"/>
  <c r="BJ1850" i="1"/>
  <c r="BK1850" i="1"/>
  <c r="BM1850" i="1"/>
  <c r="BO1850" i="1"/>
  <c r="BP1850" i="1"/>
  <c r="BR1850" i="1"/>
  <c r="BS1850" i="1"/>
  <c r="BU1850" i="1"/>
  <c r="BW1850" i="1"/>
  <c r="BX1850" i="1"/>
  <c r="BZ1850" i="1"/>
  <c r="CA1850" i="1"/>
  <c r="CC1850" i="1"/>
  <c r="CE1850" i="1"/>
  <c r="CF1850" i="1"/>
  <c r="CH1850" i="1"/>
  <c r="CI1850" i="1"/>
  <c r="AW2148" i="1"/>
  <c r="AY2148" i="1"/>
  <c r="BA2148" i="1"/>
  <c r="BC2148" i="1"/>
  <c r="BE2148" i="1"/>
  <c r="BG2148" i="1"/>
  <c r="BI2148" i="1"/>
  <c r="BK2148" i="1"/>
  <c r="BM2148" i="1"/>
  <c r="BO2148" i="1"/>
  <c r="BQ2148" i="1"/>
  <c r="BS2148" i="1"/>
  <c r="BU2148" i="1"/>
  <c r="BW2148" i="1"/>
  <c r="BY2148" i="1"/>
  <c r="CA2148" i="1"/>
  <c r="CC2148" i="1"/>
  <c r="CE2148" i="1"/>
  <c r="CG2148" i="1"/>
  <c r="CI2148" i="1"/>
  <c r="AW651" i="1"/>
  <c r="AY651" i="1"/>
  <c r="BA651" i="1"/>
  <c r="BC651" i="1"/>
  <c r="BE651" i="1"/>
  <c r="BG651" i="1"/>
  <c r="BI651" i="1"/>
  <c r="BK651" i="1"/>
  <c r="BM651" i="1"/>
  <c r="BO651" i="1"/>
  <c r="BQ651" i="1"/>
  <c r="BS651" i="1"/>
  <c r="BU651" i="1"/>
  <c r="BW651" i="1"/>
  <c r="BY651" i="1"/>
  <c r="CA651" i="1"/>
  <c r="CC651" i="1"/>
  <c r="CE651" i="1"/>
  <c r="CG651" i="1"/>
  <c r="CI651" i="1"/>
  <c r="AW1553" i="1"/>
  <c r="AY1553" i="1"/>
  <c r="BA1553" i="1"/>
  <c r="BC1553" i="1"/>
  <c r="BE1553" i="1"/>
  <c r="BG1553" i="1"/>
  <c r="BI1553" i="1"/>
  <c r="BK1553" i="1"/>
  <c r="BM1553" i="1"/>
  <c r="BO1553" i="1"/>
  <c r="BQ1553" i="1"/>
  <c r="BS1553" i="1"/>
  <c r="BU1553" i="1"/>
  <c r="BW1553" i="1"/>
  <c r="BY1553" i="1"/>
  <c r="CA1553" i="1"/>
  <c r="CC1553" i="1"/>
  <c r="CE1553" i="1"/>
  <c r="CG1553" i="1"/>
  <c r="CI1553" i="1"/>
  <c r="CE31" i="64"/>
  <c r="CI952" i="1" l="1"/>
  <c r="CF952" i="1"/>
  <c r="CE952" i="1"/>
  <c r="CB952" i="1"/>
  <c r="CA952" i="1"/>
  <c r="BX952" i="1"/>
  <c r="BW952" i="1"/>
  <c r="BT952" i="1"/>
  <c r="BS952" i="1"/>
  <c r="BP952" i="1"/>
  <c r="BO952" i="1"/>
  <c r="BL952" i="1"/>
  <c r="BK952" i="1"/>
  <c r="BH952" i="1"/>
  <c r="BG952" i="1"/>
  <c r="BD952" i="1"/>
  <c r="BC952" i="1"/>
  <c r="AZ952" i="1"/>
  <c r="AY952" i="1"/>
  <c r="AV952" i="1"/>
  <c r="CH353" i="1"/>
  <c r="E955" i="1"/>
  <c r="E72" i="1"/>
  <c r="E654" i="1"/>
  <c r="E2151" i="1"/>
  <c r="BA952" i="1"/>
  <c r="BI952" i="1"/>
  <c r="BQ952" i="1"/>
  <c r="BY952" i="1"/>
  <c r="CG952" i="1"/>
  <c r="BB952" i="1"/>
  <c r="BJ952" i="1"/>
  <c r="BR952" i="1"/>
  <c r="BZ952" i="1"/>
  <c r="CH952" i="1"/>
  <c r="C355" i="1"/>
  <c r="B355" i="1"/>
  <c r="AV353" i="1"/>
  <c r="AX353" i="1"/>
  <c r="AZ353" i="1"/>
  <c r="BB353" i="1"/>
  <c r="BD353" i="1"/>
  <c r="BF353" i="1"/>
  <c r="BH353" i="1"/>
  <c r="BJ353" i="1"/>
  <c r="BL353" i="1"/>
  <c r="BN353" i="1"/>
  <c r="BP353" i="1"/>
  <c r="BR353" i="1"/>
  <c r="BT353" i="1"/>
  <c r="BV353" i="1"/>
  <c r="BX353" i="1"/>
  <c r="BZ353" i="1"/>
  <c r="CB353" i="1"/>
  <c r="CD353" i="1"/>
  <c r="CF353" i="1"/>
  <c r="AV70" i="1"/>
  <c r="AX70" i="1"/>
  <c r="AZ70" i="1"/>
  <c r="BB70" i="1"/>
  <c r="BD70" i="1"/>
  <c r="BF70" i="1"/>
  <c r="BH70" i="1"/>
  <c r="BJ70" i="1"/>
  <c r="BL70" i="1"/>
  <c r="BN70" i="1"/>
  <c r="BP70" i="1"/>
  <c r="BR70" i="1"/>
  <c r="BT70" i="1"/>
  <c r="BV70" i="1"/>
  <c r="BX70" i="1"/>
  <c r="BZ70" i="1"/>
  <c r="CB70" i="1"/>
  <c r="CD70" i="1"/>
  <c r="CF70" i="1"/>
  <c r="CH70" i="1"/>
  <c r="AV1252" i="1"/>
  <c r="AX1252" i="1"/>
  <c r="AZ1252" i="1"/>
  <c r="BB1252" i="1"/>
  <c r="BD1252" i="1"/>
  <c r="BF1252" i="1"/>
  <c r="BH1252" i="1"/>
  <c r="BJ1252" i="1"/>
  <c r="BL1252" i="1"/>
  <c r="BN1252" i="1"/>
  <c r="BP1252" i="1"/>
  <c r="BR1252" i="1"/>
  <c r="BT1252" i="1"/>
  <c r="BV1252" i="1"/>
  <c r="BX1252" i="1"/>
  <c r="BZ1252" i="1"/>
  <c r="CB1252" i="1"/>
  <c r="CD1252" i="1"/>
  <c r="CF1252" i="1"/>
  <c r="CH1252" i="1"/>
  <c r="AV1554" i="1"/>
  <c r="AX1554" i="1"/>
  <c r="AZ1554" i="1"/>
  <c r="BB1554" i="1"/>
  <c r="BD1554" i="1"/>
  <c r="BF1554" i="1"/>
  <c r="BH1554" i="1"/>
  <c r="BJ1554" i="1"/>
  <c r="BL1554" i="1"/>
  <c r="BN1554" i="1"/>
  <c r="BP1554" i="1"/>
  <c r="BR1554" i="1"/>
  <c r="BT1554" i="1"/>
  <c r="BV1554" i="1"/>
  <c r="BX1554" i="1"/>
  <c r="BZ1554" i="1"/>
  <c r="CB1554" i="1"/>
  <c r="CD1554" i="1"/>
  <c r="CF1554" i="1"/>
  <c r="CH1554" i="1"/>
  <c r="AV652" i="1"/>
  <c r="AX652" i="1"/>
  <c r="AZ652" i="1"/>
  <c r="BB652" i="1"/>
  <c r="BD652" i="1"/>
  <c r="BF652" i="1"/>
  <c r="BH652" i="1"/>
  <c r="BJ652" i="1"/>
  <c r="BL652" i="1"/>
  <c r="BN652" i="1"/>
  <c r="BP652" i="1"/>
  <c r="BR652" i="1"/>
  <c r="BT652" i="1"/>
  <c r="BV652" i="1"/>
  <c r="BX652" i="1"/>
  <c r="BZ652" i="1"/>
  <c r="CB652" i="1"/>
  <c r="CD652" i="1"/>
  <c r="CF652" i="1"/>
  <c r="CH652" i="1"/>
  <c r="AV2149" i="1"/>
  <c r="AX2149" i="1"/>
  <c r="AZ2149" i="1"/>
  <c r="BB2149" i="1"/>
  <c r="BD2149" i="1"/>
  <c r="BF2149" i="1"/>
  <c r="BH2149" i="1"/>
  <c r="BJ2149" i="1"/>
  <c r="BL2149" i="1"/>
  <c r="BN2149" i="1"/>
  <c r="BP2149" i="1"/>
  <c r="BR2149" i="1"/>
  <c r="BT2149" i="1"/>
  <c r="BV2149" i="1"/>
  <c r="BX2149" i="1"/>
  <c r="BZ2149" i="1"/>
  <c r="CB2149" i="1"/>
  <c r="CD2149" i="1"/>
  <c r="CF2149" i="1"/>
  <c r="CH2149" i="1"/>
  <c r="AV1851" i="1"/>
  <c r="AX1851" i="1"/>
  <c r="AZ1851" i="1"/>
  <c r="BB1851" i="1"/>
  <c r="BD1851" i="1"/>
  <c r="BF1851" i="1"/>
  <c r="BH1851" i="1"/>
  <c r="BJ1851" i="1"/>
  <c r="BL1851" i="1"/>
  <c r="BN1851" i="1"/>
  <c r="BP1851" i="1"/>
  <c r="BR1851" i="1"/>
  <c r="BT1851" i="1"/>
  <c r="BV1851" i="1"/>
  <c r="BX1851" i="1"/>
  <c r="BZ1851" i="1"/>
  <c r="CB1851" i="1"/>
  <c r="CD1851" i="1"/>
  <c r="CF1851" i="1"/>
  <c r="CH1851" i="1"/>
  <c r="E1556" i="1"/>
  <c r="D1556" i="1"/>
  <c r="E1254" i="1"/>
  <c r="D1254" i="1"/>
  <c r="E1853" i="1"/>
  <c r="D1853" i="1"/>
  <c r="AW952" i="1"/>
  <c r="BE952" i="1"/>
  <c r="BM952" i="1"/>
  <c r="BU952" i="1"/>
  <c r="CC952" i="1"/>
  <c r="AX952" i="1"/>
  <c r="BF952" i="1"/>
  <c r="BN952" i="1"/>
  <c r="BV952" i="1"/>
  <c r="CD952" i="1"/>
  <c r="D355" i="1"/>
  <c r="C954" i="1"/>
  <c r="B954" i="1"/>
  <c r="AW353" i="1"/>
  <c r="AY353" i="1"/>
  <c r="BA353" i="1"/>
  <c r="BC353" i="1"/>
  <c r="BE353" i="1"/>
  <c r="BG353" i="1"/>
  <c r="BI353" i="1"/>
  <c r="BK353" i="1"/>
  <c r="BM353" i="1"/>
  <c r="BO353" i="1"/>
  <c r="BQ353" i="1"/>
  <c r="BS353" i="1"/>
  <c r="BU353" i="1"/>
  <c r="BW353" i="1"/>
  <c r="BY353" i="1"/>
  <c r="CA353" i="1"/>
  <c r="CC353" i="1"/>
  <c r="CE353" i="1"/>
  <c r="CG353" i="1"/>
  <c r="CI353" i="1"/>
  <c r="AW70" i="1"/>
  <c r="AY70" i="1"/>
  <c r="BA70" i="1"/>
  <c r="BC70" i="1"/>
  <c r="BE70" i="1"/>
  <c r="BG70" i="1"/>
  <c r="BI70" i="1"/>
  <c r="BK70" i="1"/>
  <c r="BM70" i="1"/>
  <c r="BO70" i="1"/>
  <c r="BQ70" i="1"/>
  <c r="BS70" i="1"/>
  <c r="BU70" i="1"/>
  <c r="BW70" i="1"/>
  <c r="BY70" i="1"/>
  <c r="CA70" i="1"/>
  <c r="CC70" i="1"/>
  <c r="CE70" i="1"/>
  <c r="CG70" i="1"/>
  <c r="CI70" i="1"/>
  <c r="AW1252" i="1"/>
  <c r="AY1252" i="1"/>
  <c r="BA1252" i="1"/>
  <c r="BC1252" i="1"/>
  <c r="BE1252" i="1"/>
  <c r="BG1252" i="1"/>
  <c r="BI1252" i="1"/>
  <c r="BK1252" i="1"/>
  <c r="BM1252" i="1"/>
  <c r="BO1252" i="1"/>
  <c r="BQ1252" i="1"/>
  <c r="BS1252" i="1"/>
  <c r="BU1252" i="1"/>
  <c r="BW1252" i="1"/>
  <c r="BY1252" i="1"/>
  <c r="CA1252" i="1"/>
  <c r="CC1252" i="1"/>
  <c r="CE1252" i="1"/>
  <c r="CG1252" i="1"/>
  <c r="CI1252" i="1"/>
  <c r="AW1554" i="1"/>
  <c r="AY1554" i="1"/>
  <c r="BA1554" i="1"/>
  <c r="BC1554" i="1"/>
  <c r="BE1554" i="1"/>
  <c r="BG1554" i="1"/>
  <c r="BI1554" i="1"/>
  <c r="BK1554" i="1"/>
  <c r="BM1554" i="1"/>
  <c r="BO1554" i="1"/>
  <c r="BQ1554" i="1"/>
  <c r="BS1554" i="1"/>
  <c r="BU1554" i="1"/>
  <c r="BW1554" i="1"/>
  <c r="BY1554" i="1"/>
  <c r="CA1554" i="1"/>
  <c r="CC1554" i="1"/>
  <c r="CE1554" i="1"/>
  <c r="CG1554" i="1"/>
  <c r="CI1554" i="1"/>
  <c r="AW652" i="1"/>
  <c r="AY652" i="1"/>
  <c r="BA652" i="1"/>
  <c r="BC652" i="1"/>
  <c r="BE652" i="1"/>
  <c r="BG652" i="1"/>
  <c r="BI652" i="1"/>
  <c r="BK652" i="1"/>
  <c r="BM652" i="1"/>
  <c r="BO652" i="1"/>
  <c r="BQ652" i="1"/>
  <c r="BS652" i="1"/>
  <c r="BU652" i="1"/>
  <c r="BW652" i="1"/>
  <c r="BY652" i="1"/>
  <c r="CA652" i="1"/>
  <c r="CC652" i="1"/>
  <c r="CE652" i="1"/>
  <c r="CG652" i="1"/>
  <c r="CI652" i="1"/>
  <c r="AW2149" i="1"/>
  <c r="AY2149" i="1"/>
  <c r="BA2149" i="1"/>
  <c r="BC2149" i="1"/>
  <c r="BE2149" i="1"/>
  <c r="BG2149" i="1"/>
  <c r="BI2149" i="1"/>
  <c r="BK2149" i="1"/>
  <c r="BM2149" i="1"/>
  <c r="BO2149" i="1"/>
  <c r="BQ2149" i="1"/>
  <c r="BS2149" i="1"/>
  <c r="BU2149" i="1"/>
  <c r="BW2149" i="1"/>
  <c r="BY2149" i="1"/>
  <c r="CA2149" i="1"/>
  <c r="CC2149" i="1"/>
  <c r="CE2149" i="1"/>
  <c r="CG2149" i="1"/>
  <c r="CI2149" i="1"/>
  <c r="AW1851" i="1"/>
  <c r="AY1851" i="1"/>
  <c r="BA1851" i="1"/>
  <c r="BC1851" i="1"/>
  <c r="BE1851" i="1"/>
  <c r="BG1851" i="1"/>
  <c r="BI1851" i="1"/>
  <c r="BK1851" i="1"/>
  <c r="BM1851" i="1"/>
  <c r="BO1851" i="1"/>
  <c r="BQ1851" i="1"/>
  <c r="BS1851" i="1"/>
  <c r="BU1851" i="1"/>
  <c r="BW1851" i="1"/>
  <c r="BY1851" i="1"/>
  <c r="CA1851" i="1"/>
  <c r="CC1851" i="1"/>
  <c r="CE1851" i="1"/>
  <c r="CG1851" i="1"/>
  <c r="CI1851" i="1"/>
  <c r="E1854" i="1" l="1"/>
  <c r="D1854" i="1"/>
  <c r="E1255" i="1"/>
  <c r="D1255" i="1"/>
  <c r="E1557" i="1"/>
  <c r="D1557" i="1"/>
  <c r="C2151" i="1"/>
  <c r="B2151" i="1"/>
  <c r="C654" i="1"/>
  <c r="B654" i="1"/>
  <c r="C72" i="1"/>
  <c r="B72" i="1"/>
  <c r="C955" i="1"/>
  <c r="B955" i="1"/>
  <c r="AW953" i="1"/>
  <c r="BA953" i="1"/>
  <c r="BE953" i="1"/>
  <c r="BI953" i="1"/>
  <c r="BM953" i="1"/>
  <c r="BQ953" i="1"/>
  <c r="BU953" i="1"/>
  <c r="BY953" i="1"/>
  <c r="CC953" i="1"/>
  <c r="CG953" i="1"/>
  <c r="AV354" i="1"/>
  <c r="AX354" i="1"/>
  <c r="AZ354" i="1"/>
  <c r="BB354" i="1"/>
  <c r="BD354" i="1"/>
  <c r="BF354" i="1"/>
  <c r="BH354" i="1"/>
  <c r="BJ354" i="1"/>
  <c r="BL354" i="1"/>
  <c r="BN354" i="1"/>
  <c r="BP354" i="1"/>
  <c r="BR354" i="1"/>
  <c r="BT354" i="1"/>
  <c r="BV354" i="1"/>
  <c r="BX354" i="1"/>
  <c r="BZ354" i="1"/>
  <c r="CB354" i="1"/>
  <c r="CD354" i="1"/>
  <c r="CF354" i="1"/>
  <c r="CH354" i="1"/>
  <c r="E356" i="1"/>
  <c r="D356" i="1"/>
  <c r="C1853" i="1"/>
  <c r="B1853" i="1"/>
  <c r="C1254" i="1"/>
  <c r="B1254" i="1"/>
  <c r="C1556" i="1"/>
  <c r="B1556" i="1"/>
  <c r="D2151" i="1"/>
  <c r="D654" i="1"/>
  <c r="D72" i="1"/>
  <c r="D955" i="1"/>
  <c r="AV953" i="1"/>
  <c r="AX953" i="1"/>
  <c r="AY953" i="1"/>
  <c r="AZ953" i="1"/>
  <c r="BB953" i="1"/>
  <c r="BC953" i="1"/>
  <c r="BD953" i="1"/>
  <c r="BF953" i="1"/>
  <c r="BG953" i="1"/>
  <c r="BH953" i="1"/>
  <c r="BJ953" i="1"/>
  <c r="BK953" i="1"/>
  <c r="BL953" i="1"/>
  <c r="BN953" i="1"/>
  <c r="BO953" i="1"/>
  <c r="BP953" i="1"/>
  <c r="BR953" i="1"/>
  <c r="BS953" i="1"/>
  <c r="BT953" i="1"/>
  <c r="BV953" i="1"/>
  <c r="BW953" i="1"/>
  <c r="BX953" i="1"/>
  <c r="BZ953" i="1"/>
  <c r="CA953" i="1"/>
  <c r="CB953" i="1"/>
  <c r="CD953" i="1"/>
  <c r="CE953" i="1"/>
  <c r="CF953" i="1"/>
  <c r="CH953" i="1"/>
  <c r="CI953" i="1"/>
  <c r="AW354" i="1"/>
  <c r="AY354" i="1"/>
  <c r="BA354" i="1"/>
  <c r="BC354" i="1"/>
  <c r="BE354" i="1"/>
  <c r="BG354" i="1"/>
  <c r="BI354" i="1"/>
  <c r="BK354" i="1"/>
  <c r="BM354" i="1"/>
  <c r="BO354" i="1"/>
  <c r="BQ354" i="1"/>
  <c r="BS354" i="1"/>
  <c r="BU354" i="1"/>
  <c r="BW354" i="1"/>
  <c r="BY354" i="1"/>
  <c r="CA354" i="1"/>
  <c r="CC354" i="1"/>
  <c r="CE354" i="1"/>
  <c r="CG354" i="1"/>
  <c r="CI354" i="1"/>
  <c r="CI71" i="1" l="1"/>
  <c r="CH71" i="1"/>
  <c r="CG71" i="1"/>
  <c r="CF71" i="1"/>
  <c r="CE71" i="1"/>
  <c r="CD71" i="1"/>
  <c r="CC71" i="1"/>
  <c r="CB71" i="1"/>
  <c r="CA71" i="1"/>
  <c r="BZ71" i="1"/>
  <c r="BY71" i="1"/>
  <c r="BX71" i="1"/>
  <c r="BW71" i="1"/>
  <c r="BV71" i="1"/>
  <c r="BU71" i="1"/>
  <c r="BT71" i="1"/>
  <c r="BS71" i="1"/>
  <c r="BR71" i="1"/>
  <c r="BQ71" i="1"/>
  <c r="BP71" i="1"/>
  <c r="BO71" i="1"/>
  <c r="BN71" i="1"/>
  <c r="BM71" i="1"/>
  <c r="BL71" i="1"/>
  <c r="BK71" i="1"/>
  <c r="BJ71" i="1"/>
  <c r="BI71" i="1"/>
  <c r="BH71" i="1"/>
  <c r="BG71" i="1"/>
  <c r="BF71" i="1"/>
  <c r="BE71" i="1"/>
  <c r="BD71" i="1"/>
  <c r="BC71" i="1"/>
  <c r="BB71" i="1"/>
  <c r="BA71" i="1"/>
  <c r="AZ71" i="1"/>
  <c r="AY71" i="1"/>
  <c r="AX71" i="1"/>
  <c r="AW71" i="1"/>
  <c r="AV71" i="1"/>
  <c r="CI653" i="1"/>
  <c r="CH653" i="1"/>
  <c r="CG653" i="1"/>
  <c r="CF653" i="1"/>
  <c r="CE653" i="1"/>
  <c r="CD653" i="1"/>
  <c r="CC653" i="1"/>
  <c r="CB653" i="1"/>
  <c r="CA653" i="1"/>
  <c r="BZ653" i="1"/>
  <c r="BY653" i="1"/>
  <c r="BX653" i="1"/>
  <c r="BW653" i="1"/>
  <c r="BV653" i="1"/>
  <c r="BU653" i="1"/>
  <c r="BT653" i="1"/>
  <c r="BS653" i="1"/>
  <c r="BR653" i="1"/>
  <c r="BQ653" i="1"/>
  <c r="BP653" i="1"/>
  <c r="BO653" i="1"/>
  <c r="BN653" i="1"/>
  <c r="BM653" i="1"/>
  <c r="BL653" i="1"/>
  <c r="BK653" i="1"/>
  <c r="BJ653" i="1"/>
  <c r="BI653" i="1"/>
  <c r="BH653" i="1"/>
  <c r="BG653" i="1"/>
  <c r="BF653" i="1"/>
  <c r="BE653" i="1"/>
  <c r="BD653" i="1"/>
  <c r="BC653" i="1"/>
  <c r="BB653" i="1"/>
  <c r="BA653" i="1"/>
  <c r="AZ653" i="1"/>
  <c r="AY653" i="1"/>
  <c r="AX653" i="1"/>
  <c r="AW653" i="1"/>
  <c r="AV653" i="1"/>
  <c r="CI2150" i="1"/>
  <c r="CH2150" i="1"/>
  <c r="CG2150" i="1"/>
  <c r="CF2150" i="1"/>
  <c r="CE2150" i="1"/>
  <c r="CD2150" i="1"/>
  <c r="CC2150" i="1"/>
  <c r="CB2150" i="1"/>
  <c r="CA2150" i="1"/>
  <c r="BZ2150" i="1"/>
  <c r="BY2150" i="1"/>
  <c r="BX2150" i="1"/>
  <c r="BW2150" i="1"/>
  <c r="BV2150" i="1"/>
  <c r="BU2150" i="1"/>
  <c r="BT2150" i="1"/>
  <c r="BS2150" i="1"/>
  <c r="BR2150" i="1"/>
  <c r="BQ2150" i="1"/>
  <c r="BP2150" i="1"/>
  <c r="BO2150" i="1"/>
  <c r="BN2150" i="1"/>
  <c r="BM2150" i="1"/>
  <c r="BL2150" i="1"/>
  <c r="BK2150" i="1"/>
  <c r="BJ2150" i="1"/>
  <c r="BI2150" i="1"/>
  <c r="BH2150" i="1"/>
  <c r="BG2150" i="1"/>
  <c r="BF2150" i="1"/>
  <c r="BE2150" i="1"/>
  <c r="BD2150" i="1"/>
  <c r="BC2150" i="1"/>
  <c r="BB2150" i="1"/>
  <c r="BA2150" i="1"/>
  <c r="AZ2150" i="1"/>
  <c r="AY2150" i="1"/>
  <c r="AX2150" i="1"/>
  <c r="AW2150" i="1"/>
  <c r="AV2150" i="1"/>
  <c r="CI1555" i="1"/>
  <c r="CG1555" i="1"/>
  <c r="CE1555" i="1"/>
  <c r="CC1555" i="1"/>
  <c r="CA1555" i="1"/>
  <c r="BY1555" i="1"/>
  <c r="BW1555" i="1"/>
  <c r="BU1555" i="1"/>
  <c r="BS1555" i="1"/>
  <c r="BQ1555" i="1"/>
  <c r="BO1555" i="1"/>
  <c r="BM1555" i="1"/>
  <c r="BK1555" i="1"/>
  <c r="BI1555" i="1"/>
  <c r="BG1555" i="1"/>
  <c r="BE1555" i="1"/>
  <c r="BC1555" i="1"/>
  <c r="BA1555" i="1"/>
  <c r="AY1555" i="1"/>
  <c r="AW1555" i="1"/>
  <c r="CI1253" i="1"/>
  <c r="CG1253" i="1"/>
  <c r="CE1253" i="1"/>
  <c r="CC1253" i="1"/>
  <c r="CA1253" i="1"/>
  <c r="BY1253" i="1"/>
  <c r="BW1253" i="1"/>
  <c r="BU1253" i="1"/>
  <c r="BS1253" i="1"/>
  <c r="BQ1253" i="1"/>
  <c r="BO1253" i="1"/>
  <c r="BM1253" i="1"/>
  <c r="BK1253" i="1"/>
  <c r="BI1253" i="1"/>
  <c r="BG1253" i="1"/>
  <c r="BE1253" i="1"/>
  <c r="BC1253" i="1"/>
  <c r="BA1253" i="1"/>
  <c r="AY1253" i="1"/>
  <c r="AW1253" i="1"/>
  <c r="CI1852" i="1"/>
  <c r="CG1852" i="1"/>
  <c r="CF1852" i="1"/>
  <c r="CE1852" i="1"/>
  <c r="CC1852" i="1"/>
  <c r="CB1852" i="1"/>
  <c r="CA1852" i="1"/>
  <c r="BY1852" i="1"/>
  <c r="BX1852" i="1"/>
  <c r="BW1852" i="1"/>
  <c r="BU1852" i="1"/>
  <c r="BT1852" i="1"/>
  <c r="BS1852" i="1"/>
  <c r="BQ1852" i="1"/>
  <c r="BP1852" i="1"/>
  <c r="BO1852" i="1"/>
  <c r="BM1852" i="1"/>
  <c r="BL1852" i="1"/>
  <c r="BK1852" i="1"/>
  <c r="BI1852" i="1"/>
  <c r="BH1852" i="1"/>
  <c r="BG1852" i="1"/>
  <c r="BE1852" i="1"/>
  <c r="BD1852" i="1"/>
  <c r="BC1852" i="1"/>
  <c r="BA1852" i="1"/>
  <c r="AZ1852" i="1"/>
  <c r="AY1852" i="1"/>
  <c r="AW1852" i="1"/>
  <c r="AV1555" i="1"/>
  <c r="AX1253" i="1"/>
  <c r="CH1852" i="1"/>
  <c r="E956" i="1"/>
  <c r="D655" i="1"/>
  <c r="E655" i="1"/>
  <c r="E357" i="1"/>
  <c r="CF1555" i="1"/>
  <c r="CB1555" i="1"/>
  <c r="BX1555" i="1"/>
  <c r="BT1555" i="1"/>
  <c r="BP1555" i="1"/>
  <c r="BL1555" i="1"/>
  <c r="BH1555" i="1"/>
  <c r="BD1555" i="1"/>
  <c r="AZ1555" i="1"/>
  <c r="CD1253" i="1"/>
  <c r="BZ1253" i="1"/>
  <c r="BV1253" i="1"/>
  <c r="BR1253" i="1"/>
  <c r="BN1253" i="1"/>
  <c r="BJ1253" i="1"/>
  <c r="BF1253" i="1"/>
  <c r="BB1253" i="1"/>
  <c r="AV1852" i="1"/>
  <c r="C1557" i="1"/>
  <c r="B1557" i="1"/>
  <c r="C1255" i="1"/>
  <c r="B1255" i="1"/>
  <c r="C1854" i="1"/>
  <c r="B1854" i="1"/>
  <c r="AV954" i="1"/>
  <c r="AX954" i="1"/>
  <c r="AZ954" i="1"/>
  <c r="BB954" i="1"/>
  <c r="BD954" i="1"/>
  <c r="BF954" i="1"/>
  <c r="BH954" i="1"/>
  <c r="BJ954" i="1"/>
  <c r="BL954" i="1"/>
  <c r="BN954" i="1"/>
  <c r="BP954" i="1"/>
  <c r="BR954" i="1"/>
  <c r="BT954" i="1"/>
  <c r="BV954" i="1"/>
  <c r="BX954" i="1"/>
  <c r="BZ954" i="1"/>
  <c r="CB954" i="1"/>
  <c r="CD954" i="1"/>
  <c r="CF954" i="1"/>
  <c r="CH954" i="1"/>
  <c r="E73" i="1"/>
  <c r="D73" i="1"/>
  <c r="E2152" i="1"/>
  <c r="D2152" i="1"/>
  <c r="C356" i="1"/>
  <c r="B356" i="1"/>
  <c r="CD1555" i="1"/>
  <c r="BZ1555" i="1"/>
  <c r="BV1555" i="1"/>
  <c r="BR1555" i="1"/>
  <c r="BN1555" i="1"/>
  <c r="BJ1555" i="1"/>
  <c r="BF1555" i="1"/>
  <c r="BB1555" i="1"/>
  <c r="AX1555" i="1"/>
  <c r="CF1253" i="1"/>
  <c r="CB1253" i="1"/>
  <c r="BX1253" i="1"/>
  <c r="BT1253" i="1"/>
  <c r="BP1253" i="1"/>
  <c r="BL1253" i="1"/>
  <c r="BH1253" i="1"/>
  <c r="BD1253" i="1"/>
  <c r="AZ1253" i="1"/>
  <c r="AV1253" i="1"/>
  <c r="CD1852" i="1"/>
  <c r="BZ1852" i="1"/>
  <c r="BV1852" i="1"/>
  <c r="BR1852" i="1"/>
  <c r="BN1852" i="1"/>
  <c r="BJ1852" i="1"/>
  <c r="BF1852" i="1"/>
  <c r="BB1852" i="1"/>
  <c r="AX1852" i="1"/>
  <c r="E1558" i="1"/>
  <c r="D1558" i="1"/>
  <c r="E1256" i="1"/>
  <c r="D1256" i="1"/>
  <c r="E1855" i="1"/>
  <c r="D1855" i="1"/>
  <c r="CH1555" i="1"/>
  <c r="CH1253" i="1"/>
  <c r="AW954" i="1"/>
  <c r="AY954" i="1"/>
  <c r="BA954" i="1"/>
  <c r="BC954" i="1"/>
  <c r="BE954" i="1"/>
  <c r="BG954" i="1"/>
  <c r="BI954" i="1"/>
  <c r="BK954" i="1"/>
  <c r="BM954" i="1"/>
  <c r="BO954" i="1"/>
  <c r="BQ954" i="1"/>
  <c r="BS954" i="1"/>
  <c r="BU954" i="1"/>
  <c r="BW954" i="1"/>
  <c r="BY954" i="1"/>
  <c r="CA954" i="1"/>
  <c r="CC954" i="1"/>
  <c r="CE954" i="1"/>
  <c r="CG954" i="1"/>
  <c r="CI954" i="1"/>
  <c r="CI355" i="1" l="1"/>
  <c r="CG355" i="1"/>
  <c r="CF355" i="1"/>
  <c r="CE355" i="1"/>
  <c r="CC355" i="1"/>
  <c r="CB355" i="1"/>
  <c r="CA355" i="1"/>
  <c r="BY355" i="1"/>
  <c r="BX355" i="1"/>
  <c r="BW355" i="1"/>
  <c r="BU355" i="1"/>
  <c r="BT355" i="1"/>
  <c r="BS355" i="1"/>
  <c r="BQ355" i="1"/>
  <c r="BP355" i="1"/>
  <c r="BO355" i="1"/>
  <c r="BM355" i="1"/>
  <c r="BL355" i="1"/>
  <c r="BK355" i="1"/>
  <c r="BI355" i="1"/>
  <c r="BH355" i="1"/>
  <c r="BG355" i="1"/>
  <c r="BE355" i="1"/>
  <c r="BD355" i="1"/>
  <c r="BC355" i="1"/>
  <c r="BA355" i="1"/>
  <c r="AZ355" i="1"/>
  <c r="AY355" i="1"/>
  <c r="AW355" i="1"/>
  <c r="AV355" i="1"/>
  <c r="CG1853" i="1"/>
  <c r="CG1254" i="1"/>
  <c r="E1856" i="1"/>
  <c r="D1856" i="1" s="1"/>
  <c r="E1559" i="1"/>
  <c r="D1559" i="1" s="1"/>
  <c r="E2153" i="1"/>
  <c r="D2153" i="1" s="1"/>
  <c r="C357" i="1"/>
  <c r="B357" i="1"/>
  <c r="E656" i="1"/>
  <c r="D656" i="1" s="1"/>
  <c r="C956" i="1"/>
  <c r="B956" i="1"/>
  <c r="AX1853" i="1"/>
  <c r="AY1853" i="1"/>
  <c r="AZ1853" i="1"/>
  <c r="BA1853" i="1"/>
  <c r="BF1853" i="1"/>
  <c r="BG1853" i="1"/>
  <c r="BH1853" i="1"/>
  <c r="BI1853" i="1"/>
  <c r="BN1853" i="1"/>
  <c r="BO1853" i="1"/>
  <c r="BP1853" i="1"/>
  <c r="BQ1853" i="1"/>
  <c r="BV1853" i="1"/>
  <c r="BW1853" i="1"/>
  <c r="BX1853" i="1"/>
  <c r="BY1853" i="1"/>
  <c r="CD1853" i="1"/>
  <c r="CE1853" i="1"/>
  <c r="CF1853" i="1"/>
  <c r="AV1254" i="1"/>
  <c r="AW1254" i="1"/>
  <c r="AZ1254" i="1"/>
  <c r="BA1254" i="1"/>
  <c r="BD1254" i="1"/>
  <c r="BE1254" i="1"/>
  <c r="BH1254" i="1"/>
  <c r="BI1254" i="1"/>
  <c r="BL1254" i="1"/>
  <c r="BM1254" i="1"/>
  <c r="BP1254" i="1"/>
  <c r="BQ1254" i="1"/>
  <c r="BT1254" i="1"/>
  <c r="BU1254" i="1"/>
  <c r="BX1254" i="1"/>
  <c r="BY1254" i="1"/>
  <c r="CB1254" i="1"/>
  <c r="CC1254" i="1"/>
  <c r="CF1254" i="1"/>
  <c r="AV1556" i="1"/>
  <c r="AW1556" i="1"/>
  <c r="AZ1556" i="1"/>
  <c r="BA1556" i="1"/>
  <c r="BD1556" i="1"/>
  <c r="BE1556" i="1"/>
  <c r="BH1556" i="1"/>
  <c r="BI1556" i="1"/>
  <c r="BL1556" i="1"/>
  <c r="BM1556" i="1"/>
  <c r="BP1556" i="1"/>
  <c r="BQ1556" i="1"/>
  <c r="BT1556" i="1"/>
  <c r="BU1556" i="1"/>
  <c r="BX1556" i="1"/>
  <c r="BY1556" i="1"/>
  <c r="CB1556" i="1"/>
  <c r="CC1556" i="1"/>
  <c r="CF1556" i="1"/>
  <c r="CG1556" i="1"/>
  <c r="E1257" i="1"/>
  <c r="D1257" i="1" s="1"/>
  <c r="E74" i="1"/>
  <c r="D74" i="1" s="1"/>
  <c r="C1855" i="1"/>
  <c r="B1855" i="1"/>
  <c r="C1256" i="1"/>
  <c r="B1256" i="1"/>
  <c r="C1558" i="1"/>
  <c r="B1558" i="1"/>
  <c r="C2152" i="1"/>
  <c r="B2152" i="1"/>
  <c r="C73" i="1"/>
  <c r="B73" i="1"/>
  <c r="CD355" i="1"/>
  <c r="BZ355" i="1"/>
  <c r="BV355" i="1"/>
  <c r="BR355" i="1"/>
  <c r="BN355" i="1"/>
  <c r="BJ355" i="1"/>
  <c r="BF355" i="1"/>
  <c r="BB355" i="1"/>
  <c r="AX355" i="1"/>
  <c r="D357" i="1"/>
  <c r="C655" i="1"/>
  <c r="H655" i="1" s="1"/>
  <c r="B655" i="1"/>
  <c r="D956" i="1"/>
  <c r="CH355" i="1"/>
  <c r="AV1853" i="1"/>
  <c r="AW1853" i="1"/>
  <c r="BB1853" i="1"/>
  <c r="BC1853" i="1"/>
  <c r="BD1853" i="1"/>
  <c r="BE1853" i="1"/>
  <c r="BJ1853" i="1"/>
  <c r="BK1853" i="1"/>
  <c r="BL1853" i="1"/>
  <c r="BM1853" i="1"/>
  <c r="BR1853" i="1"/>
  <c r="BS1853" i="1"/>
  <c r="BT1853" i="1"/>
  <c r="BU1853" i="1"/>
  <c r="BZ1853" i="1"/>
  <c r="CA1853" i="1"/>
  <c r="CB1853" i="1"/>
  <c r="CC1853" i="1"/>
  <c r="CH1853" i="1"/>
  <c r="CI1853" i="1"/>
  <c r="AX1254" i="1"/>
  <c r="AY1254" i="1"/>
  <c r="BB1254" i="1"/>
  <c r="BC1254" i="1"/>
  <c r="BF1254" i="1"/>
  <c r="BG1254" i="1"/>
  <c r="BJ1254" i="1"/>
  <c r="BK1254" i="1"/>
  <c r="BN1254" i="1"/>
  <c r="BO1254" i="1"/>
  <c r="BR1254" i="1"/>
  <c r="BS1254" i="1"/>
  <c r="BV1254" i="1"/>
  <c r="BW1254" i="1"/>
  <c r="BZ1254" i="1"/>
  <c r="CA1254" i="1"/>
  <c r="CD1254" i="1"/>
  <c r="CE1254" i="1"/>
  <c r="CH1254" i="1"/>
  <c r="CI1254" i="1"/>
  <c r="AX1556" i="1"/>
  <c r="AY1556" i="1"/>
  <c r="BB1556" i="1"/>
  <c r="BC1556" i="1"/>
  <c r="BF1556" i="1"/>
  <c r="BG1556" i="1"/>
  <c r="BJ1556" i="1"/>
  <c r="BK1556" i="1"/>
  <c r="BN1556" i="1"/>
  <c r="BO1556" i="1"/>
  <c r="BR1556" i="1"/>
  <c r="BS1556" i="1"/>
  <c r="BV1556" i="1"/>
  <c r="BW1556" i="1"/>
  <c r="BZ1556" i="1"/>
  <c r="CA1556" i="1"/>
  <c r="CD1556" i="1"/>
  <c r="CE1556" i="1"/>
  <c r="CH1556" i="1"/>
  <c r="CI1556" i="1"/>
  <c r="AV654" i="1"/>
  <c r="AX654" i="1"/>
  <c r="AZ654" i="1"/>
  <c r="BB654" i="1"/>
  <c r="BD654" i="1"/>
  <c r="BF654" i="1"/>
  <c r="BH654" i="1"/>
  <c r="BJ654" i="1"/>
  <c r="BL654" i="1"/>
  <c r="BN654" i="1"/>
  <c r="BP654" i="1"/>
  <c r="BR654" i="1"/>
  <c r="BT654" i="1"/>
  <c r="BV654" i="1"/>
  <c r="BX654" i="1"/>
  <c r="BZ654" i="1"/>
  <c r="CB654" i="1"/>
  <c r="CD654" i="1"/>
  <c r="CF654" i="1"/>
  <c r="CH654" i="1"/>
  <c r="BS32" i="64"/>
  <c r="BT32" i="64"/>
  <c r="BU32" i="64"/>
  <c r="BV32" i="64"/>
  <c r="BW32" i="64"/>
  <c r="BX32" i="64"/>
  <c r="BY32" i="64"/>
  <c r="BZ32" i="64"/>
  <c r="CE32" i="64"/>
  <c r="CH72" i="1" l="1"/>
  <c r="CF72" i="1"/>
  <c r="CD72" i="1"/>
  <c r="CB72" i="1"/>
  <c r="BZ72" i="1"/>
  <c r="BX72" i="1"/>
  <c r="BV72" i="1"/>
  <c r="BT72" i="1"/>
  <c r="BR72" i="1"/>
  <c r="BP72" i="1"/>
  <c r="BN72" i="1"/>
  <c r="BL72" i="1"/>
  <c r="BJ72" i="1"/>
  <c r="BH72" i="1"/>
  <c r="BF72" i="1"/>
  <c r="BD72" i="1"/>
  <c r="BB72" i="1"/>
  <c r="AZ72" i="1"/>
  <c r="AX72" i="1"/>
  <c r="AV72" i="1"/>
  <c r="CH2151" i="1"/>
  <c r="CF2151" i="1"/>
  <c r="CD2151" i="1"/>
  <c r="CB2151" i="1"/>
  <c r="BZ2151" i="1"/>
  <c r="BX2151" i="1"/>
  <c r="BV2151" i="1"/>
  <c r="BT2151" i="1"/>
  <c r="BR2151" i="1"/>
  <c r="BP2151" i="1"/>
  <c r="BN2151" i="1"/>
  <c r="BL2151" i="1"/>
  <c r="BJ2151" i="1"/>
  <c r="BH2151" i="1"/>
  <c r="BF2151" i="1"/>
  <c r="BD2151" i="1"/>
  <c r="BB2151" i="1"/>
  <c r="AZ2151" i="1"/>
  <c r="AX2151" i="1"/>
  <c r="AV2151" i="1"/>
  <c r="CI955" i="1"/>
  <c r="CG955" i="1"/>
  <c r="CF955" i="1"/>
  <c r="CE955" i="1"/>
  <c r="CC955" i="1"/>
  <c r="CB955" i="1"/>
  <c r="CA955" i="1"/>
  <c r="BY955" i="1"/>
  <c r="BX955" i="1"/>
  <c r="BW955" i="1"/>
  <c r="BU955" i="1"/>
  <c r="BT955" i="1"/>
  <c r="BS955" i="1"/>
  <c r="BQ955" i="1"/>
  <c r="BP955" i="1"/>
  <c r="BO955" i="1"/>
  <c r="BM955" i="1"/>
  <c r="BL955" i="1"/>
  <c r="BK955" i="1"/>
  <c r="BI955" i="1"/>
  <c r="BH955" i="1"/>
  <c r="BG955" i="1"/>
  <c r="BE955" i="1"/>
  <c r="BD955" i="1"/>
  <c r="BC955" i="1"/>
  <c r="BA955" i="1"/>
  <c r="AZ955" i="1"/>
  <c r="AY955" i="1"/>
  <c r="AW955" i="1"/>
  <c r="AV955" i="1"/>
  <c r="CH1557" i="1"/>
  <c r="CH1854" i="1"/>
  <c r="E75" i="1"/>
  <c r="D75" i="1"/>
  <c r="E657" i="1"/>
  <c r="D657" i="1"/>
  <c r="CG356" i="1"/>
  <c r="E1560" i="1"/>
  <c r="D1560" i="1" s="1"/>
  <c r="AW2151" i="1"/>
  <c r="CH1255" i="1"/>
  <c r="E1258" i="1"/>
  <c r="D1258" i="1" s="1"/>
  <c r="AX955" i="1"/>
  <c r="E2154" i="1"/>
  <c r="D2154" i="1" s="1"/>
  <c r="E1857" i="1"/>
  <c r="D1857" i="1"/>
  <c r="E957" i="1"/>
  <c r="D957" i="1"/>
  <c r="AQ655" i="1"/>
  <c r="AM655" i="1"/>
  <c r="AI655" i="1"/>
  <c r="AE655" i="1"/>
  <c r="AA655" i="1"/>
  <c r="W655" i="1"/>
  <c r="S655" i="1"/>
  <c r="O655" i="1"/>
  <c r="K655" i="1"/>
  <c r="G655" i="1"/>
  <c r="AT655" i="1"/>
  <c r="AP655" i="1"/>
  <c r="AL655" i="1"/>
  <c r="AH655" i="1"/>
  <c r="AD655" i="1"/>
  <c r="Z655" i="1"/>
  <c r="V655" i="1"/>
  <c r="R655" i="1"/>
  <c r="N655" i="1"/>
  <c r="J655" i="1"/>
  <c r="CI72" i="1"/>
  <c r="CG72" i="1"/>
  <c r="CE72" i="1"/>
  <c r="CC72" i="1"/>
  <c r="CA72" i="1"/>
  <c r="BY72" i="1"/>
  <c r="BW72" i="1"/>
  <c r="BU72" i="1"/>
  <c r="BS72" i="1"/>
  <c r="BQ72" i="1"/>
  <c r="BO72" i="1"/>
  <c r="BM72" i="1"/>
  <c r="BK72" i="1"/>
  <c r="BI72" i="1"/>
  <c r="BG72" i="1"/>
  <c r="BE72" i="1"/>
  <c r="BC72" i="1"/>
  <c r="BA72" i="1"/>
  <c r="AY72" i="1"/>
  <c r="AW72" i="1"/>
  <c r="CI654" i="1"/>
  <c r="CG654" i="1"/>
  <c r="CE654" i="1"/>
  <c r="CC654" i="1"/>
  <c r="CA654" i="1"/>
  <c r="BY654" i="1"/>
  <c r="BW654" i="1"/>
  <c r="BU654" i="1"/>
  <c r="BS654" i="1"/>
  <c r="BQ654" i="1"/>
  <c r="BO654" i="1"/>
  <c r="BM654" i="1"/>
  <c r="BK654" i="1"/>
  <c r="BI654" i="1"/>
  <c r="BG654" i="1"/>
  <c r="BE654" i="1"/>
  <c r="BC654" i="1"/>
  <c r="BA654" i="1"/>
  <c r="AY654" i="1"/>
  <c r="AW654" i="1"/>
  <c r="CI2151" i="1"/>
  <c r="CG2151" i="1"/>
  <c r="CE2151" i="1"/>
  <c r="CC2151" i="1"/>
  <c r="CA2151" i="1"/>
  <c r="BY2151" i="1"/>
  <c r="BW2151" i="1"/>
  <c r="BU2151" i="1"/>
  <c r="BS2151" i="1"/>
  <c r="BQ2151" i="1"/>
  <c r="BO2151" i="1"/>
  <c r="BM2151" i="1"/>
  <c r="BK2151" i="1"/>
  <c r="BI2151" i="1"/>
  <c r="BG2151" i="1"/>
  <c r="BE2151" i="1"/>
  <c r="BC2151" i="1"/>
  <c r="BA2151" i="1"/>
  <c r="AY2151" i="1"/>
  <c r="AS655" i="1"/>
  <c r="AO655" i="1"/>
  <c r="AK655" i="1"/>
  <c r="AG655" i="1"/>
  <c r="AC655" i="1"/>
  <c r="Y655" i="1"/>
  <c r="U655" i="1"/>
  <c r="Q655" i="1"/>
  <c r="M655" i="1"/>
  <c r="I655" i="1"/>
  <c r="AR655" i="1"/>
  <c r="AN655" i="1"/>
  <c r="AJ655" i="1"/>
  <c r="AF655" i="1"/>
  <c r="AB655" i="1"/>
  <c r="X655" i="1"/>
  <c r="T655" i="1"/>
  <c r="P655" i="1"/>
  <c r="L655" i="1"/>
  <c r="E358" i="1"/>
  <c r="CH955" i="1"/>
  <c r="CD955" i="1"/>
  <c r="BZ955" i="1"/>
  <c r="BV955" i="1"/>
  <c r="BR955" i="1"/>
  <c r="BN955" i="1"/>
  <c r="BJ955" i="1"/>
  <c r="BF955" i="1"/>
  <c r="BB955" i="1"/>
  <c r="AX356" i="1"/>
  <c r="AY356" i="1"/>
  <c r="AZ356" i="1"/>
  <c r="BA356" i="1"/>
  <c r="BF356" i="1"/>
  <c r="BG356" i="1"/>
  <c r="BH356" i="1"/>
  <c r="BI356" i="1"/>
  <c r="BN356" i="1"/>
  <c r="BO356" i="1"/>
  <c r="BP356" i="1"/>
  <c r="BQ356" i="1"/>
  <c r="BV356" i="1"/>
  <c r="BW356" i="1"/>
  <c r="BX356" i="1"/>
  <c r="BY356" i="1"/>
  <c r="CD356" i="1"/>
  <c r="CE356" i="1"/>
  <c r="CF356" i="1"/>
  <c r="AV1255" i="1"/>
  <c r="AX1255" i="1"/>
  <c r="AZ1255" i="1"/>
  <c r="BB1255" i="1"/>
  <c r="BD1255" i="1"/>
  <c r="BF1255" i="1"/>
  <c r="BH1255" i="1"/>
  <c r="BJ1255" i="1"/>
  <c r="BL1255" i="1"/>
  <c r="BN1255" i="1"/>
  <c r="BP1255" i="1"/>
  <c r="BR1255" i="1"/>
  <c r="BT1255" i="1"/>
  <c r="BV1255" i="1"/>
  <c r="BX1255" i="1"/>
  <c r="BZ1255" i="1"/>
  <c r="CB1255" i="1"/>
  <c r="CD1255" i="1"/>
  <c r="CF1255" i="1"/>
  <c r="AV1854" i="1"/>
  <c r="AX1854" i="1"/>
  <c r="AZ1854" i="1"/>
  <c r="BB1854" i="1"/>
  <c r="BD1854" i="1"/>
  <c r="BF1854" i="1"/>
  <c r="BH1854" i="1"/>
  <c r="BJ1854" i="1"/>
  <c r="BL1854" i="1"/>
  <c r="BN1854" i="1"/>
  <c r="BP1854" i="1"/>
  <c r="BR1854" i="1"/>
  <c r="BT1854" i="1"/>
  <c r="BV1854" i="1"/>
  <c r="BX1854" i="1"/>
  <c r="BZ1854" i="1"/>
  <c r="CB1854" i="1"/>
  <c r="CD1854" i="1"/>
  <c r="CF1854" i="1"/>
  <c r="AV1557" i="1"/>
  <c r="AX1557" i="1"/>
  <c r="AZ1557" i="1"/>
  <c r="BB1557" i="1"/>
  <c r="BD1557" i="1"/>
  <c r="BF1557" i="1"/>
  <c r="BH1557" i="1"/>
  <c r="BJ1557" i="1"/>
  <c r="BL1557" i="1"/>
  <c r="BN1557" i="1"/>
  <c r="BP1557" i="1"/>
  <c r="BR1557" i="1"/>
  <c r="BT1557" i="1"/>
  <c r="BV1557" i="1"/>
  <c r="BX1557" i="1"/>
  <c r="BZ1557" i="1"/>
  <c r="CB1557" i="1"/>
  <c r="CD1557" i="1"/>
  <c r="CF1557" i="1"/>
  <c r="C74" i="1"/>
  <c r="B74" i="1"/>
  <c r="C1257" i="1"/>
  <c r="B1257" i="1"/>
  <c r="C656" i="1"/>
  <c r="B656" i="1"/>
  <c r="C2153" i="1"/>
  <c r="B2153" i="1"/>
  <c r="C1559" i="1"/>
  <c r="B1559" i="1"/>
  <c r="C1856" i="1"/>
  <c r="B1856" i="1"/>
  <c r="AV356" i="1"/>
  <c r="AW356" i="1"/>
  <c r="BB356" i="1"/>
  <c r="BC356" i="1"/>
  <c r="BD356" i="1"/>
  <c r="BE356" i="1"/>
  <c r="BJ356" i="1"/>
  <c r="BK356" i="1"/>
  <c r="BL356" i="1"/>
  <c r="BM356" i="1"/>
  <c r="BR356" i="1"/>
  <c r="BS356" i="1"/>
  <c r="BT356" i="1"/>
  <c r="BU356" i="1"/>
  <c r="BZ356" i="1"/>
  <c r="CA356" i="1"/>
  <c r="CB356" i="1"/>
  <c r="CC356" i="1"/>
  <c r="CH356" i="1"/>
  <c r="CI356" i="1"/>
  <c r="AW1255" i="1"/>
  <c r="AY1255" i="1"/>
  <c r="BA1255" i="1"/>
  <c r="BC1255" i="1"/>
  <c r="BE1255" i="1"/>
  <c r="BG1255" i="1"/>
  <c r="BI1255" i="1"/>
  <c r="BK1255" i="1"/>
  <c r="BM1255" i="1"/>
  <c r="BO1255" i="1"/>
  <c r="BQ1255" i="1"/>
  <c r="BS1255" i="1"/>
  <c r="BU1255" i="1"/>
  <c r="BW1255" i="1"/>
  <c r="BY1255" i="1"/>
  <c r="CA1255" i="1"/>
  <c r="CC1255" i="1"/>
  <c r="CE1255" i="1"/>
  <c r="CG1255" i="1"/>
  <c r="CI1255" i="1"/>
  <c r="AW1854" i="1"/>
  <c r="AY1854" i="1"/>
  <c r="BA1854" i="1"/>
  <c r="BC1854" i="1"/>
  <c r="BE1854" i="1"/>
  <c r="BG1854" i="1"/>
  <c r="BI1854" i="1"/>
  <c r="BK1854" i="1"/>
  <c r="BM1854" i="1"/>
  <c r="BO1854" i="1"/>
  <c r="BQ1854" i="1"/>
  <c r="BS1854" i="1"/>
  <c r="BU1854" i="1"/>
  <c r="BW1854" i="1"/>
  <c r="BY1854" i="1"/>
  <c r="CA1854" i="1"/>
  <c r="CC1854" i="1"/>
  <c r="CE1854" i="1"/>
  <c r="CG1854" i="1"/>
  <c r="CI1854" i="1"/>
  <c r="AW1557" i="1"/>
  <c r="AY1557" i="1"/>
  <c r="BA1557" i="1"/>
  <c r="BC1557" i="1"/>
  <c r="BE1557" i="1"/>
  <c r="BG1557" i="1"/>
  <c r="BI1557" i="1"/>
  <c r="BK1557" i="1"/>
  <c r="BM1557" i="1"/>
  <c r="BO1557" i="1"/>
  <c r="BQ1557" i="1"/>
  <c r="BS1557" i="1"/>
  <c r="BU1557" i="1"/>
  <c r="BW1557" i="1"/>
  <c r="BY1557" i="1"/>
  <c r="CA1557" i="1"/>
  <c r="CC1557" i="1"/>
  <c r="CE1557" i="1"/>
  <c r="CG1557" i="1"/>
  <c r="CI1557" i="1"/>
  <c r="CH1558" i="1" l="1"/>
  <c r="CH2152" i="1"/>
  <c r="CH1256" i="1"/>
  <c r="CH73" i="1"/>
  <c r="E1561" i="1"/>
  <c r="E2155" i="1"/>
  <c r="E1259" i="1"/>
  <c r="D358" i="1"/>
  <c r="BE655" i="1"/>
  <c r="BM655" i="1"/>
  <c r="BU655" i="1"/>
  <c r="CC655" i="1"/>
  <c r="AX655" i="1"/>
  <c r="BF655" i="1"/>
  <c r="BN655" i="1"/>
  <c r="BV655" i="1"/>
  <c r="CD655" i="1"/>
  <c r="BC655" i="1"/>
  <c r="BK655" i="1"/>
  <c r="BS655" i="1"/>
  <c r="CA655" i="1"/>
  <c r="CI655" i="1"/>
  <c r="AZ655" i="1"/>
  <c r="BH655" i="1"/>
  <c r="BP655" i="1"/>
  <c r="BX655" i="1"/>
  <c r="CF655" i="1"/>
  <c r="C957" i="1"/>
  <c r="B957" i="1"/>
  <c r="C1857" i="1"/>
  <c r="B1857" i="1"/>
  <c r="C657" i="1"/>
  <c r="B657" i="1"/>
  <c r="C75" i="1"/>
  <c r="B75" i="1"/>
  <c r="AV1855" i="1"/>
  <c r="AX1855" i="1"/>
  <c r="AZ1855" i="1"/>
  <c r="BB1855" i="1"/>
  <c r="BD1855" i="1"/>
  <c r="BF1855" i="1"/>
  <c r="BH1855" i="1"/>
  <c r="BJ1855" i="1"/>
  <c r="BL1855" i="1"/>
  <c r="BN1855" i="1"/>
  <c r="BP1855" i="1"/>
  <c r="BR1855" i="1"/>
  <c r="BT1855" i="1"/>
  <c r="BV1855" i="1"/>
  <c r="BX1855" i="1"/>
  <c r="BZ1855" i="1"/>
  <c r="CB1855" i="1"/>
  <c r="CD1855" i="1"/>
  <c r="CF1855" i="1"/>
  <c r="CH1855" i="1"/>
  <c r="AV1256" i="1"/>
  <c r="AX1256" i="1"/>
  <c r="AZ1256" i="1"/>
  <c r="BB1256" i="1"/>
  <c r="BD1256" i="1"/>
  <c r="BF1256" i="1"/>
  <c r="BH1256" i="1"/>
  <c r="BJ1256" i="1"/>
  <c r="BL1256" i="1"/>
  <c r="BN1256" i="1"/>
  <c r="BP1256" i="1"/>
  <c r="BR1256" i="1"/>
  <c r="BT1256" i="1"/>
  <c r="BV1256" i="1"/>
  <c r="BX1256" i="1"/>
  <c r="BZ1256" i="1"/>
  <c r="CB1256" i="1"/>
  <c r="CD1256" i="1"/>
  <c r="CF1256" i="1"/>
  <c r="AV1558" i="1"/>
  <c r="AX1558" i="1"/>
  <c r="AZ1558" i="1"/>
  <c r="BB1558" i="1"/>
  <c r="BD1558" i="1"/>
  <c r="BF1558" i="1"/>
  <c r="BH1558" i="1"/>
  <c r="BJ1558" i="1"/>
  <c r="BL1558" i="1"/>
  <c r="BN1558" i="1"/>
  <c r="BP1558" i="1"/>
  <c r="BR1558" i="1"/>
  <c r="BT1558" i="1"/>
  <c r="BV1558" i="1"/>
  <c r="BX1558" i="1"/>
  <c r="BZ1558" i="1"/>
  <c r="CB1558" i="1"/>
  <c r="CD1558" i="1"/>
  <c r="CF1558" i="1"/>
  <c r="AW2152" i="1"/>
  <c r="AX2152" i="1"/>
  <c r="BA2152" i="1"/>
  <c r="BB2152" i="1"/>
  <c r="BE2152" i="1"/>
  <c r="BF2152" i="1"/>
  <c r="BI2152" i="1"/>
  <c r="BJ2152" i="1"/>
  <c r="BM2152" i="1"/>
  <c r="BN2152" i="1"/>
  <c r="BQ2152" i="1"/>
  <c r="BR2152" i="1"/>
  <c r="BU2152" i="1"/>
  <c r="BV2152" i="1"/>
  <c r="BY2152" i="1"/>
  <c r="BZ2152" i="1"/>
  <c r="CC2152" i="1"/>
  <c r="CD2152" i="1"/>
  <c r="CG2152" i="1"/>
  <c r="AW73" i="1"/>
  <c r="AX73" i="1"/>
  <c r="BA73" i="1"/>
  <c r="BB73" i="1"/>
  <c r="BE73" i="1"/>
  <c r="BF73" i="1"/>
  <c r="BI73" i="1"/>
  <c r="BJ73" i="1"/>
  <c r="BM73" i="1"/>
  <c r="BN73" i="1"/>
  <c r="BQ73" i="1"/>
  <c r="BR73" i="1"/>
  <c r="BU73" i="1"/>
  <c r="BV73" i="1"/>
  <c r="BY73" i="1"/>
  <c r="BZ73" i="1"/>
  <c r="CC73" i="1"/>
  <c r="CD73" i="1"/>
  <c r="CG73" i="1"/>
  <c r="C358" i="1"/>
  <c r="CH357" i="1" s="1"/>
  <c r="H358" i="1"/>
  <c r="J358" i="1"/>
  <c r="L358" i="1"/>
  <c r="N358" i="1"/>
  <c r="P358" i="1"/>
  <c r="R358" i="1"/>
  <c r="T358" i="1"/>
  <c r="V358" i="1"/>
  <c r="X358" i="1"/>
  <c r="Z358" i="1"/>
  <c r="AB358" i="1"/>
  <c r="AD358" i="1"/>
  <c r="AF358" i="1"/>
  <c r="AH358" i="1"/>
  <c r="AJ358" i="1"/>
  <c r="AL358" i="1"/>
  <c r="AN358" i="1"/>
  <c r="AP358" i="1"/>
  <c r="AR358" i="1"/>
  <c r="AT358" i="1"/>
  <c r="B358" i="1"/>
  <c r="G358" i="1"/>
  <c r="I358" i="1"/>
  <c r="K358" i="1"/>
  <c r="M358" i="1"/>
  <c r="O358" i="1"/>
  <c r="Q358" i="1"/>
  <c r="S358" i="1"/>
  <c r="U358" i="1"/>
  <c r="W358" i="1"/>
  <c r="Y358" i="1"/>
  <c r="AA358" i="1"/>
  <c r="AC358" i="1"/>
  <c r="AE358" i="1"/>
  <c r="AG358" i="1"/>
  <c r="AI358" i="1"/>
  <c r="AK358" i="1"/>
  <c r="AM358" i="1"/>
  <c r="AO358" i="1"/>
  <c r="AQ358" i="1"/>
  <c r="AS358" i="1"/>
  <c r="BA655" i="1"/>
  <c r="BI655" i="1"/>
  <c r="BQ655" i="1"/>
  <c r="BY655" i="1"/>
  <c r="CG655" i="1"/>
  <c r="BB655" i="1"/>
  <c r="BJ655" i="1"/>
  <c r="BR655" i="1"/>
  <c r="BZ655" i="1"/>
  <c r="CH655" i="1"/>
  <c r="AY655" i="1"/>
  <c r="BG655" i="1"/>
  <c r="BO655" i="1"/>
  <c r="BW655" i="1"/>
  <c r="CE655" i="1"/>
  <c r="AV655" i="1"/>
  <c r="BD655" i="1"/>
  <c r="BL655" i="1"/>
  <c r="BT655" i="1"/>
  <c r="CB655" i="1"/>
  <c r="E958" i="1"/>
  <c r="D958" i="1"/>
  <c r="E1858" i="1"/>
  <c r="D1858" i="1"/>
  <c r="C2154" i="1"/>
  <c r="CI2153" i="1" s="1"/>
  <c r="H2154" i="1"/>
  <c r="J2154" i="1"/>
  <c r="L2154" i="1"/>
  <c r="N2154" i="1"/>
  <c r="P2154" i="1"/>
  <c r="R2154" i="1"/>
  <c r="T2154" i="1"/>
  <c r="V2154" i="1"/>
  <c r="X2154" i="1"/>
  <c r="Z2154" i="1"/>
  <c r="AB2154" i="1"/>
  <c r="AD2154" i="1"/>
  <c r="AF2154" i="1"/>
  <c r="AH2154" i="1"/>
  <c r="AJ2154" i="1"/>
  <c r="AL2154" i="1"/>
  <c r="AN2154" i="1"/>
  <c r="AP2154" i="1"/>
  <c r="AR2154" i="1"/>
  <c r="AT2154" i="1"/>
  <c r="B2154" i="1"/>
  <c r="G2154" i="1"/>
  <c r="I2154" i="1"/>
  <c r="K2154" i="1"/>
  <c r="M2154" i="1"/>
  <c r="O2154" i="1"/>
  <c r="Q2154" i="1"/>
  <c r="S2154" i="1"/>
  <c r="U2154" i="1"/>
  <c r="W2154" i="1"/>
  <c r="Y2154" i="1"/>
  <c r="AA2154" i="1"/>
  <c r="AC2154" i="1"/>
  <c r="AE2154" i="1"/>
  <c r="AG2154" i="1"/>
  <c r="AI2154" i="1"/>
  <c r="AK2154" i="1"/>
  <c r="AM2154" i="1"/>
  <c r="AO2154" i="1"/>
  <c r="AQ2154" i="1"/>
  <c r="AS2154" i="1"/>
  <c r="C1258" i="1"/>
  <c r="B1258" i="1"/>
  <c r="C1560" i="1"/>
  <c r="B1560" i="1"/>
  <c r="E658" i="1"/>
  <c r="D658" i="1"/>
  <c r="E76" i="1"/>
  <c r="D76" i="1"/>
  <c r="AW655" i="1"/>
  <c r="AW357" i="1"/>
  <c r="AY357" i="1"/>
  <c r="BA357" i="1"/>
  <c r="BC357" i="1"/>
  <c r="BE357" i="1"/>
  <c r="BG357" i="1"/>
  <c r="BI357" i="1"/>
  <c r="BK357" i="1"/>
  <c r="BM357" i="1"/>
  <c r="BO357" i="1"/>
  <c r="BQ357" i="1"/>
  <c r="BS357" i="1"/>
  <c r="BU357" i="1"/>
  <c r="BW357" i="1"/>
  <c r="BY357" i="1"/>
  <c r="CA357" i="1"/>
  <c r="CC357" i="1"/>
  <c r="CE357" i="1"/>
  <c r="CG357" i="1"/>
  <c r="CI357" i="1"/>
  <c r="AW1855" i="1"/>
  <c r="AY1855" i="1"/>
  <c r="BA1855" i="1"/>
  <c r="BC1855" i="1"/>
  <c r="BE1855" i="1"/>
  <c r="BG1855" i="1"/>
  <c r="BI1855" i="1"/>
  <c r="BK1855" i="1"/>
  <c r="BM1855" i="1"/>
  <c r="BO1855" i="1"/>
  <c r="BQ1855" i="1"/>
  <c r="BS1855" i="1"/>
  <c r="BU1855" i="1"/>
  <c r="BW1855" i="1"/>
  <c r="BY1855" i="1"/>
  <c r="CA1855" i="1"/>
  <c r="CC1855" i="1"/>
  <c r="CE1855" i="1"/>
  <c r="CG1855" i="1"/>
  <c r="CI1855" i="1"/>
  <c r="AW1256" i="1"/>
  <c r="AY1256" i="1"/>
  <c r="BA1256" i="1"/>
  <c r="BC1256" i="1"/>
  <c r="BE1256" i="1"/>
  <c r="BG1256" i="1"/>
  <c r="BI1256" i="1"/>
  <c r="BK1256" i="1"/>
  <c r="BM1256" i="1"/>
  <c r="BO1256" i="1"/>
  <c r="BQ1256" i="1"/>
  <c r="BS1256" i="1"/>
  <c r="BU1256" i="1"/>
  <c r="BW1256" i="1"/>
  <c r="BY1256" i="1"/>
  <c r="CA1256" i="1"/>
  <c r="CC1256" i="1"/>
  <c r="CE1256" i="1"/>
  <c r="CG1256" i="1"/>
  <c r="CI1256" i="1"/>
  <c r="AW1558" i="1"/>
  <c r="AY1558" i="1"/>
  <c r="BA1558" i="1"/>
  <c r="BC1558" i="1"/>
  <c r="BE1558" i="1"/>
  <c r="BG1558" i="1"/>
  <c r="BI1558" i="1"/>
  <c r="BK1558" i="1"/>
  <c r="BM1558" i="1"/>
  <c r="BO1558" i="1"/>
  <c r="BQ1558" i="1"/>
  <c r="BS1558" i="1"/>
  <c r="BU1558" i="1"/>
  <c r="BW1558" i="1"/>
  <c r="BY1558" i="1"/>
  <c r="CA1558" i="1"/>
  <c r="CC1558" i="1"/>
  <c r="CE1558" i="1"/>
  <c r="CG1558" i="1"/>
  <c r="CI1558" i="1"/>
  <c r="AV2152" i="1"/>
  <c r="AY2152" i="1"/>
  <c r="AZ2152" i="1"/>
  <c r="BC2152" i="1"/>
  <c r="BD2152" i="1"/>
  <c r="BG2152" i="1"/>
  <c r="BH2152" i="1"/>
  <c r="BK2152" i="1"/>
  <c r="BL2152" i="1"/>
  <c r="BO2152" i="1"/>
  <c r="BP2152" i="1"/>
  <c r="BS2152" i="1"/>
  <c r="BT2152" i="1"/>
  <c r="BW2152" i="1"/>
  <c r="BX2152" i="1"/>
  <c r="CA2152" i="1"/>
  <c r="CB2152" i="1"/>
  <c r="CE2152" i="1"/>
  <c r="CF2152" i="1"/>
  <c r="CI2152" i="1"/>
  <c r="AV73" i="1"/>
  <c r="AY73" i="1"/>
  <c r="AZ73" i="1"/>
  <c r="BC73" i="1"/>
  <c r="BD73" i="1"/>
  <c r="BG73" i="1"/>
  <c r="BH73" i="1"/>
  <c r="BK73" i="1"/>
  <c r="BL73" i="1"/>
  <c r="BO73" i="1"/>
  <c r="BP73" i="1"/>
  <c r="BS73" i="1"/>
  <c r="BT73" i="1"/>
  <c r="BW73" i="1"/>
  <c r="BX73" i="1"/>
  <c r="CA73" i="1"/>
  <c r="CB73" i="1"/>
  <c r="CE73" i="1"/>
  <c r="CF73" i="1"/>
  <c r="CI73" i="1"/>
  <c r="CI956" i="1" l="1"/>
  <c r="CH956" i="1"/>
  <c r="CG956" i="1"/>
  <c r="CE956" i="1"/>
  <c r="CC956" i="1"/>
  <c r="CB956" i="1"/>
  <c r="CA956" i="1"/>
  <c r="BZ956" i="1"/>
  <c r="BY956" i="1"/>
  <c r="BW956" i="1"/>
  <c r="BU956" i="1"/>
  <c r="BT956" i="1"/>
  <c r="BS956" i="1"/>
  <c r="BR956" i="1"/>
  <c r="BQ956" i="1"/>
  <c r="BO956" i="1"/>
  <c r="BM956" i="1"/>
  <c r="BL956" i="1"/>
  <c r="BK956" i="1"/>
  <c r="BJ956" i="1"/>
  <c r="BI956" i="1"/>
  <c r="BG956" i="1"/>
  <c r="BE956" i="1"/>
  <c r="BD956" i="1"/>
  <c r="BC956" i="1"/>
  <c r="BB956" i="1"/>
  <c r="BA956" i="1"/>
  <c r="AY956" i="1"/>
  <c r="AW956" i="1"/>
  <c r="AV956" i="1"/>
  <c r="CH1559" i="1"/>
  <c r="CH1257" i="1"/>
  <c r="E77" i="1"/>
  <c r="D77" i="1"/>
  <c r="E659" i="1"/>
  <c r="D659" i="1"/>
  <c r="E1859" i="1"/>
  <c r="D1859" i="1"/>
  <c r="E959" i="1"/>
  <c r="D959" i="1"/>
  <c r="CF357" i="1"/>
  <c r="CB357" i="1"/>
  <c r="BX357" i="1"/>
  <c r="BT357" i="1"/>
  <c r="BP357" i="1"/>
  <c r="BL357" i="1"/>
  <c r="BH357" i="1"/>
  <c r="BD357" i="1"/>
  <c r="AZ357" i="1"/>
  <c r="AV357" i="1"/>
  <c r="E359" i="1"/>
  <c r="D359" i="1"/>
  <c r="C1259" i="1"/>
  <c r="B1259" i="1"/>
  <c r="C2155" i="1"/>
  <c r="B2155" i="1"/>
  <c r="C1561" i="1"/>
  <c r="B1561" i="1"/>
  <c r="AV74" i="1"/>
  <c r="AX74" i="1"/>
  <c r="AZ74" i="1"/>
  <c r="BB74" i="1"/>
  <c r="BD74" i="1"/>
  <c r="BF74" i="1"/>
  <c r="BH74" i="1"/>
  <c r="BJ74" i="1"/>
  <c r="BL74" i="1"/>
  <c r="BN74" i="1"/>
  <c r="BP74" i="1"/>
  <c r="BR74" i="1"/>
  <c r="BT74" i="1"/>
  <c r="BV74" i="1"/>
  <c r="BX74" i="1"/>
  <c r="BZ74" i="1"/>
  <c r="CB74" i="1"/>
  <c r="CD74" i="1"/>
  <c r="CF74" i="1"/>
  <c r="CH74" i="1"/>
  <c r="AV1257" i="1"/>
  <c r="AX1257" i="1"/>
  <c r="AZ1257" i="1"/>
  <c r="BB1257" i="1"/>
  <c r="BD1257" i="1"/>
  <c r="BF1257" i="1"/>
  <c r="BH1257" i="1"/>
  <c r="BJ1257" i="1"/>
  <c r="BL1257" i="1"/>
  <c r="BN1257" i="1"/>
  <c r="BP1257" i="1"/>
  <c r="BR1257" i="1"/>
  <c r="BT1257" i="1"/>
  <c r="BV1257" i="1"/>
  <c r="BX1257" i="1"/>
  <c r="BZ1257" i="1"/>
  <c r="CB1257" i="1"/>
  <c r="CD1257" i="1"/>
  <c r="CF1257" i="1"/>
  <c r="AV2153" i="1"/>
  <c r="AX2153" i="1"/>
  <c r="AZ2153" i="1"/>
  <c r="BB2153" i="1"/>
  <c r="BD2153" i="1"/>
  <c r="BF2153" i="1"/>
  <c r="BH2153" i="1"/>
  <c r="BJ2153" i="1"/>
  <c r="BL2153" i="1"/>
  <c r="BN2153" i="1"/>
  <c r="BP2153" i="1"/>
  <c r="BR2153" i="1"/>
  <c r="BT2153" i="1"/>
  <c r="BV2153" i="1"/>
  <c r="BX2153" i="1"/>
  <c r="BZ2153" i="1"/>
  <c r="CB2153" i="1"/>
  <c r="CD2153" i="1"/>
  <c r="CF2153" i="1"/>
  <c r="CH2153" i="1"/>
  <c r="AV1559" i="1"/>
  <c r="AX1559" i="1"/>
  <c r="AZ1559" i="1"/>
  <c r="BB1559" i="1"/>
  <c r="BD1559" i="1"/>
  <c r="BF1559" i="1"/>
  <c r="BH1559" i="1"/>
  <c r="BJ1559" i="1"/>
  <c r="BL1559" i="1"/>
  <c r="BN1559" i="1"/>
  <c r="BP1559" i="1"/>
  <c r="BR1559" i="1"/>
  <c r="BT1559" i="1"/>
  <c r="BV1559" i="1"/>
  <c r="BX1559" i="1"/>
  <c r="BZ1559" i="1"/>
  <c r="CB1559" i="1"/>
  <c r="CD1559" i="1"/>
  <c r="CF1559" i="1"/>
  <c r="AV656" i="1"/>
  <c r="AX656" i="1"/>
  <c r="AZ656" i="1"/>
  <c r="BB656" i="1"/>
  <c r="BD656" i="1"/>
  <c r="BF656" i="1"/>
  <c r="BH656" i="1"/>
  <c r="BJ656" i="1"/>
  <c r="BL656" i="1"/>
  <c r="BN656" i="1"/>
  <c r="BP656" i="1"/>
  <c r="BR656" i="1"/>
  <c r="BT656" i="1"/>
  <c r="BV656" i="1"/>
  <c r="BX656" i="1"/>
  <c r="BZ656" i="1"/>
  <c r="CB656" i="1"/>
  <c r="CD656" i="1"/>
  <c r="CF656" i="1"/>
  <c r="CH656" i="1"/>
  <c r="AV1856" i="1"/>
  <c r="AX1856" i="1"/>
  <c r="AZ1856" i="1"/>
  <c r="BB1856" i="1"/>
  <c r="BD1856" i="1"/>
  <c r="BF1856" i="1"/>
  <c r="BH1856" i="1"/>
  <c r="BJ1856" i="1"/>
  <c r="BL1856" i="1"/>
  <c r="BN1856" i="1"/>
  <c r="BP1856" i="1"/>
  <c r="BR1856" i="1"/>
  <c r="BT1856" i="1"/>
  <c r="BV1856" i="1"/>
  <c r="BX1856" i="1"/>
  <c r="BZ1856" i="1"/>
  <c r="CB1856" i="1"/>
  <c r="CD1856" i="1"/>
  <c r="CF1856" i="1"/>
  <c r="CH1856" i="1"/>
  <c r="C76" i="1"/>
  <c r="B76" i="1"/>
  <c r="C658" i="1"/>
  <c r="B658" i="1"/>
  <c r="C1858" i="1"/>
  <c r="B1858" i="1"/>
  <c r="C958" i="1"/>
  <c r="B958" i="1"/>
  <c r="CF956" i="1"/>
  <c r="CD956" i="1"/>
  <c r="BX956" i="1"/>
  <c r="BV956" i="1"/>
  <c r="BP956" i="1"/>
  <c r="BN956" i="1"/>
  <c r="BH956" i="1"/>
  <c r="BF956" i="1"/>
  <c r="AZ956" i="1"/>
  <c r="AX956" i="1"/>
  <c r="CD357" i="1"/>
  <c r="BZ357" i="1"/>
  <c r="BV357" i="1"/>
  <c r="BR357" i="1"/>
  <c r="BN357" i="1"/>
  <c r="BJ357" i="1"/>
  <c r="BF357" i="1"/>
  <c r="BB357" i="1"/>
  <c r="AX357" i="1"/>
  <c r="D1259" i="1"/>
  <c r="D2155" i="1"/>
  <c r="D1561" i="1"/>
  <c r="AW74" i="1"/>
  <c r="AY74" i="1"/>
  <c r="BA74" i="1"/>
  <c r="BC74" i="1"/>
  <c r="BE74" i="1"/>
  <c r="BG74" i="1"/>
  <c r="BI74" i="1"/>
  <c r="BK74" i="1"/>
  <c r="BM74" i="1"/>
  <c r="BO74" i="1"/>
  <c r="BQ74" i="1"/>
  <c r="BS74" i="1"/>
  <c r="BU74" i="1"/>
  <c r="BW74" i="1"/>
  <c r="BY74" i="1"/>
  <c r="CA74" i="1"/>
  <c r="CC74" i="1"/>
  <c r="CE74" i="1"/>
  <c r="CG74" i="1"/>
  <c r="CI74" i="1"/>
  <c r="AW1257" i="1"/>
  <c r="AY1257" i="1"/>
  <c r="BA1257" i="1"/>
  <c r="BC1257" i="1"/>
  <c r="BE1257" i="1"/>
  <c r="BG1257" i="1"/>
  <c r="BI1257" i="1"/>
  <c r="BK1257" i="1"/>
  <c r="BM1257" i="1"/>
  <c r="BO1257" i="1"/>
  <c r="BQ1257" i="1"/>
  <c r="BS1257" i="1"/>
  <c r="BU1257" i="1"/>
  <c r="BW1257" i="1"/>
  <c r="BY1257" i="1"/>
  <c r="CA1257" i="1"/>
  <c r="CC1257" i="1"/>
  <c r="CE1257" i="1"/>
  <c r="CG1257" i="1"/>
  <c r="CI1257" i="1"/>
  <c r="AW2153" i="1"/>
  <c r="AY2153" i="1"/>
  <c r="BA2153" i="1"/>
  <c r="BC2153" i="1"/>
  <c r="BE2153" i="1"/>
  <c r="BG2153" i="1"/>
  <c r="BI2153" i="1"/>
  <c r="BK2153" i="1"/>
  <c r="BM2153" i="1"/>
  <c r="BO2153" i="1"/>
  <c r="BQ2153" i="1"/>
  <c r="BS2153" i="1"/>
  <c r="BU2153" i="1"/>
  <c r="BW2153" i="1"/>
  <c r="BY2153" i="1"/>
  <c r="CA2153" i="1"/>
  <c r="CC2153" i="1"/>
  <c r="CE2153" i="1"/>
  <c r="CG2153" i="1"/>
  <c r="AW1559" i="1"/>
  <c r="AY1559" i="1"/>
  <c r="BA1559" i="1"/>
  <c r="BC1559" i="1"/>
  <c r="BE1559" i="1"/>
  <c r="BG1559" i="1"/>
  <c r="BI1559" i="1"/>
  <c r="BK1559" i="1"/>
  <c r="BM1559" i="1"/>
  <c r="BO1559" i="1"/>
  <c r="BQ1559" i="1"/>
  <c r="BS1559" i="1"/>
  <c r="BU1559" i="1"/>
  <c r="BW1559" i="1"/>
  <c r="BY1559" i="1"/>
  <c r="CA1559" i="1"/>
  <c r="CC1559" i="1"/>
  <c r="CE1559" i="1"/>
  <c r="CG1559" i="1"/>
  <c r="CI1559" i="1"/>
  <c r="AW656" i="1"/>
  <c r="AY656" i="1"/>
  <c r="BA656" i="1"/>
  <c r="BC656" i="1"/>
  <c r="BE656" i="1"/>
  <c r="BG656" i="1"/>
  <c r="BI656" i="1"/>
  <c r="BK656" i="1"/>
  <c r="BM656" i="1"/>
  <c r="BO656" i="1"/>
  <c r="BQ656" i="1"/>
  <c r="BS656" i="1"/>
  <c r="BU656" i="1"/>
  <c r="BW656" i="1"/>
  <c r="BY656" i="1"/>
  <c r="CA656" i="1"/>
  <c r="CC656" i="1"/>
  <c r="CE656" i="1"/>
  <c r="CG656" i="1"/>
  <c r="CI656" i="1"/>
  <c r="AW1856" i="1"/>
  <c r="AY1856" i="1"/>
  <c r="BA1856" i="1"/>
  <c r="BC1856" i="1"/>
  <c r="BE1856" i="1"/>
  <c r="BG1856" i="1"/>
  <c r="BI1856" i="1"/>
  <c r="BK1856" i="1"/>
  <c r="BM1856" i="1"/>
  <c r="BO1856" i="1"/>
  <c r="BQ1856" i="1"/>
  <c r="BS1856" i="1"/>
  <c r="BU1856" i="1"/>
  <c r="BW1856" i="1"/>
  <c r="BY1856" i="1"/>
  <c r="CA1856" i="1"/>
  <c r="CC1856" i="1"/>
  <c r="CE1856" i="1"/>
  <c r="CG1856" i="1"/>
  <c r="CI1856" i="1"/>
  <c r="CI2154" i="1" l="1"/>
  <c r="CF2154" i="1"/>
  <c r="CE2154" i="1"/>
  <c r="CB2154" i="1"/>
  <c r="CA2154" i="1"/>
  <c r="BX2154" i="1"/>
  <c r="BW2154" i="1"/>
  <c r="BT2154" i="1"/>
  <c r="BS2154" i="1"/>
  <c r="BP2154" i="1"/>
  <c r="BO2154" i="1"/>
  <c r="BL2154" i="1"/>
  <c r="BK2154" i="1"/>
  <c r="BH2154" i="1"/>
  <c r="BG2154" i="1"/>
  <c r="BD2154" i="1"/>
  <c r="BC2154" i="1"/>
  <c r="AZ2154" i="1"/>
  <c r="AY2154" i="1"/>
  <c r="AV2154" i="1"/>
  <c r="CH657" i="1"/>
  <c r="CH1560" i="1"/>
  <c r="CE957" i="1"/>
  <c r="CH1857" i="1"/>
  <c r="CH75" i="1"/>
  <c r="CD2154" i="1"/>
  <c r="CH1258" i="1"/>
  <c r="E1562" i="1"/>
  <c r="E1260" i="1"/>
  <c r="D1260" i="1"/>
  <c r="E360" i="1"/>
  <c r="D360" i="1"/>
  <c r="E960" i="1"/>
  <c r="E1860" i="1"/>
  <c r="AW2154" i="1"/>
  <c r="BE2154" i="1"/>
  <c r="BM2154" i="1"/>
  <c r="BU2154" i="1"/>
  <c r="CC2154" i="1"/>
  <c r="AX2154" i="1"/>
  <c r="BF2154" i="1"/>
  <c r="BN2154" i="1"/>
  <c r="BV2154" i="1"/>
  <c r="E660" i="1"/>
  <c r="D660" i="1"/>
  <c r="E78" i="1"/>
  <c r="D78" i="1"/>
  <c r="AV1258" i="1"/>
  <c r="AX1258" i="1"/>
  <c r="AZ1258" i="1"/>
  <c r="BB1258" i="1"/>
  <c r="BD1258" i="1"/>
  <c r="BF1258" i="1"/>
  <c r="BH1258" i="1"/>
  <c r="BJ1258" i="1"/>
  <c r="BL1258" i="1"/>
  <c r="BN1258" i="1"/>
  <c r="BP1258" i="1"/>
  <c r="BR1258" i="1"/>
  <c r="BT1258" i="1"/>
  <c r="BV1258" i="1"/>
  <c r="BX1258" i="1"/>
  <c r="BZ1258" i="1"/>
  <c r="CB1258" i="1"/>
  <c r="CD1258" i="1"/>
  <c r="CF1258" i="1"/>
  <c r="AV1560" i="1"/>
  <c r="AX1560" i="1"/>
  <c r="AZ1560" i="1"/>
  <c r="BB1560" i="1"/>
  <c r="BD1560" i="1"/>
  <c r="BF1560" i="1"/>
  <c r="BH1560" i="1"/>
  <c r="BJ1560" i="1"/>
  <c r="BL1560" i="1"/>
  <c r="BN1560" i="1"/>
  <c r="BP1560" i="1"/>
  <c r="BR1560" i="1"/>
  <c r="BT1560" i="1"/>
  <c r="BV1560" i="1"/>
  <c r="BX1560" i="1"/>
  <c r="BZ1560" i="1"/>
  <c r="CB1560" i="1"/>
  <c r="CD1560" i="1"/>
  <c r="CF1560" i="1"/>
  <c r="AX957" i="1"/>
  <c r="AY957" i="1"/>
  <c r="BF957" i="1"/>
  <c r="BG957" i="1"/>
  <c r="BN957" i="1"/>
  <c r="BO957" i="1"/>
  <c r="BV957" i="1"/>
  <c r="BW957" i="1"/>
  <c r="CD957" i="1"/>
  <c r="AV1857" i="1"/>
  <c r="AX1857" i="1"/>
  <c r="AZ1857" i="1"/>
  <c r="BB1857" i="1"/>
  <c r="BD1857" i="1"/>
  <c r="BF1857" i="1"/>
  <c r="BH1857" i="1"/>
  <c r="BJ1857" i="1"/>
  <c r="BL1857" i="1"/>
  <c r="BN1857" i="1"/>
  <c r="BP1857" i="1"/>
  <c r="BR1857" i="1"/>
  <c r="BT1857" i="1"/>
  <c r="BV1857" i="1"/>
  <c r="BX1857" i="1"/>
  <c r="BZ1857" i="1"/>
  <c r="CB1857" i="1"/>
  <c r="CD1857" i="1"/>
  <c r="CF1857" i="1"/>
  <c r="AV657" i="1"/>
  <c r="AX657" i="1"/>
  <c r="AZ657" i="1"/>
  <c r="BB657" i="1"/>
  <c r="BD657" i="1"/>
  <c r="BF657" i="1"/>
  <c r="BH657" i="1"/>
  <c r="BJ657" i="1"/>
  <c r="BL657" i="1"/>
  <c r="BN657" i="1"/>
  <c r="BP657" i="1"/>
  <c r="BR657" i="1"/>
  <c r="BT657" i="1"/>
  <c r="BV657" i="1"/>
  <c r="BX657" i="1"/>
  <c r="BZ657" i="1"/>
  <c r="CB657" i="1"/>
  <c r="CD657" i="1"/>
  <c r="CF657" i="1"/>
  <c r="AV75" i="1"/>
  <c r="AX75" i="1"/>
  <c r="AZ75" i="1"/>
  <c r="BB75" i="1"/>
  <c r="BD75" i="1"/>
  <c r="BF75" i="1"/>
  <c r="BH75" i="1"/>
  <c r="BJ75" i="1"/>
  <c r="BL75" i="1"/>
  <c r="BN75" i="1"/>
  <c r="BP75" i="1"/>
  <c r="BR75" i="1"/>
  <c r="BT75" i="1"/>
  <c r="BV75" i="1"/>
  <c r="BX75" i="1"/>
  <c r="BZ75" i="1"/>
  <c r="CB75" i="1"/>
  <c r="CD75" i="1"/>
  <c r="CF75" i="1"/>
  <c r="E2156" i="1"/>
  <c r="D2156" i="1"/>
  <c r="C359" i="1"/>
  <c r="B359" i="1"/>
  <c r="C959" i="1"/>
  <c r="B959" i="1"/>
  <c r="C1859" i="1"/>
  <c r="B1859" i="1"/>
  <c r="BA2154" i="1"/>
  <c r="BI2154" i="1"/>
  <c r="BQ2154" i="1"/>
  <c r="BY2154" i="1"/>
  <c r="CG2154" i="1"/>
  <c r="BB2154" i="1"/>
  <c r="BJ2154" i="1"/>
  <c r="BR2154" i="1"/>
  <c r="BZ2154" i="1"/>
  <c r="CH2154" i="1"/>
  <c r="C659" i="1"/>
  <c r="B659" i="1"/>
  <c r="C77" i="1"/>
  <c r="B77" i="1"/>
  <c r="AW1258" i="1"/>
  <c r="AY1258" i="1"/>
  <c r="BA1258" i="1"/>
  <c r="BC1258" i="1"/>
  <c r="BE1258" i="1"/>
  <c r="BG1258" i="1"/>
  <c r="BI1258" i="1"/>
  <c r="BK1258" i="1"/>
  <c r="BM1258" i="1"/>
  <c r="BO1258" i="1"/>
  <c r="BQ1258" i="1"/>
  <c r="BS1258" i="1"/>
  <c r="BU1258" i="1"/>
  <c r="BW1258" i="1"/>
  <c r="BY1258" i="1"/>
  <c r="CA1258" i="1"/>
  <c r="CC1258" i="1"/>
  <c r="CE1258" i="1"/>
  <c r="CG1258" i="1"/>
  <c r="CI1258" i="1"/>
  <c r="AW1560" i="1"/>
  <c r="AY1560" i="1"/>
  <c r="BA1560" i="1"/>
  <c r="BC1560" i="1"/>
  <c r="BE1560" i="1"/>
  <c r="BG1560" i="1"/>
  <c r="BI1560" i="1"/>
  <c r="BK1560" i="1"/>
  <c r="BM1560" i="1"/>
  <c r="BO1560" i="1"/>
  <c r="BQ1560" i="1"/>
  <c r="BS1560" i="1"/>
  <c r="BU1560" i="1"/>
  <c r="BW1560" i="1"/>
  <c r="BY1560" i="1"/>
  <c r="CA1560" i="1"/>
  <c r="CC1560" i="1"/>
  <c r="CE1560" i="1"/>
  <c r="CG1560" i="1"/>
  <c r="CI1560" i="1"/>
  <c r="AV957" i="1"/>
  <c r="AW957" i="1"/>
  <c r="AZ957" i="1"/>
  <c r="BA957" i="1"/>
  <c r="BB957" i="1"/>
  <c r="BC957" i="1"/>
  <c r="BD957" i="1"/>
  <c r="BE957" i="1"/>
  <c r="BH957" i="1"/>
  <c r="BI957" i="1"/>
  <c r="BJ957" i="1"/>
  <c r="BK957" i="1"/>
  <c r="BL957" i="1"/>
  <c r="BM957" i="1"/>
  <c r="BP957" i="1"/>
  <c r="BQ957" i="1"/>
  <c r="BR957" i="1"/>
  <c r="BS957" i="1"/>
  <c r="BT957" i="1"/>
  <c r="BU957" i="1"/>
  <c r="BX957" i="1"/>
  <c r="BY957" i="1"/>
  <c r="BZ957" i="1"/>
  <c r="CA957" i="1"/>
  <c r="CB957" i="1"/>
  <c r="CC957" i="1"/>
  <c r="CF957" i="1"/>
  <c r="CG957" i="1"/>
  <c r="CH957" i="1"/>
  <c r="CI957" i="1"/>
  <c r="AW1857" i="1"/>
  <c r="AY1857" i="1"/>
  <c r="BA1857" i="1"/>
  <c r="BC1857" i="1"/>
  <c r="BE1857" i="1"/>
  <c r="BG1857" i="1"/>
  <c r="BI1857" i="1"/>
  <c r="BK1857" i="1"/>
  <c r="BM1857" i="1"/>
  <c r="BO1857" i="1"/>
  <c r="BQ1857" i="1"/>
  <c r="BS1857" i="1"/>
  <c r="BU1857" i="1"/>
  <c r="BW1857" i="1"/>
  <c r="BY1857" i="1"/>
  <c r="CA1857" i="1"/>
  <c r="CC1857" i="1"/>
  <c r="CE1857" i="1"/>
  <c r="CG1857" i="1"/>
  <c r="CI1857" i="1"/>
  <c r="AW657" i="1"/>
  <c r="AY657" i="1"/>
  <c r="BA657" i="1"/>
  <c r="BC657" i="1"/>
  <c r="BE657" i="1"/>
  <c r="BG657" i="1"/>
  <c r="BI657" i="1"/>
  <c r="BK657" i="1"/>
  <c r="BM657" i="1"/>
  <c r="BO657" i="1"/>
  <c r="BQ657" i="1"/>
  <c r="BS657" i="1"/>
  <c r="BU657" i="1"/>
  <c r="BW657" i="1"/>
  <c r="BY657" i="1"/>
  <c r="CA657" i="1"/>
  <c r="CC657" i="1"/>
  <c r="CE657" i="1"/>
  <c r="CG657" i="1"/>
  <c r="CI657" i="1"/>
  <c r="AW75" i="1"/>
  <c r="AY75" i="1"/>
  <c r="BA75" i="1"/>
  <c r="BC75" i="1"/>
  <c r="BE75" i="1"/>
  <c r="BG75" i="1"/>
  <c r="BI75" i="1"/>
  <c r="BK75" i="1"/>
  <c r="BM75" i="1"/>
  <c r="BO75" i="1"/>
  <c r="BQ75" i="1"/>
  <c r="BS75" i="1"/>
  <c r="BU75" i="1"/>
  <c r="BW75" i="1"/>
  <c r="BY75" i="1"/>
  <c r="CA75" i="1"/>
  <c r="CC75" i="1"/>
  <c r="CE75" i="1"/>
  <c r="CG75" i="1"/>
  <c r="CI75" i="1"/>
  <c r="BS33" i="64"/>
  <c r="BT33" i="64"/>
  <c r="BU33" i="64"/>
  <c r="BV33" i="64"/>
  <c r="BW33" i="64"/>
  <c r="BX33" i="64"/>
  <c r="BY33" i="64"/>
  <c r="BZ33" i="64"/>
  <c r="CE33" i="64"/>
  <c r="CG358" i="1" l="1"/>
  <c r="BZ358" i="1"/>
  <c r="BQ358" i="1"/>
  <c r="BJ358" i="1"/>
  <c r="BA358" i="1"/>
  <c r="CH76" i="1"/>
  <c r="CH658" i="1"/>
  <c r="CH1858" i="1"/>
  <c r="CH958" i="1"/>
  <c r="CD358" i="1"/>
  <c r="CH358" i="1"/>
  <c r="BR358" i="1"/>
  <c r="BB358" i="1"/>
  <c r="BY358" i="1"/>
  <c r="BI358" i="1"/>
  <c r="E2157" i="1"/>
  <c r="D2157" i="1" s="1"/>
  <c r="E79" i="1"/>
  <c r="D79" i="1" s="1"/>
  <c r="E661" i="1"/>
  <c r="D661" i="1" s="1"/>
  <c r="C1860" i="1"/>
  <c r="B1860" i="1"/>
  <c r="C960" i="1"/>
  <c r="B960" i="1"/>
  <c r="E361" i="1"/>
  <c r="D361" i="1" s="1"/>
  <c r="E1261" i="1"/>
  <c r="D1261" i="1" s="1"/>
  <c r="C1562" i="1"/>
  <c r="H1562" i="1" s="1"/>
  <c r="J1562" i="1"/>
  <c r="N1562" i="1"/>
  <c r="R1562" i="1"/>
  <c r="V1562" i="1"/>
  <c r="Z1562" i="1"/>
  <c r="AD1562" i="1"/>
  <c r="AH1562" i="1"/>
  <c r="AL1562" i="1"/>
  <c r="AP1562" i="1"/>
  <c r="AT1562" i="1"/>
  <c r="B1562" i="1"/>
  <c r="G1562" i="1"/>
  <c r="K1562" i="1"/>
  <c r="O1562" i="1"/>
  <c r="S1562" i="1"/>
  <c r="W1562" i="1"/>
  <c r="AA1562" i="1"/>
  <c r="AE1562" i="1"/>
  <c r="AI1562" i="1"/>
  <c r="AM1562" i="1"/>
  <c r="AQ1562" i="1"/>
  <c r="AX1561" i="1"/>
  <c r="BB1561" i="1"/>
  <c r="BF1561" i="1"/>
  <c r="BJ1561" i="1"/>
  <c r="BN1561" i="1"/>
  <c r="BR1561" i="1"/>
  <c r="BV1561" i="1"/>
  <c r="BZ1561" i="1"/>
  <c r="CD1561" i="1"/>
  <c r="CH1561" i="1"/>
  <c r="AV76" i="1"/>
  <c r="AX76" i="1"/>
  <c r="AZ76" i="1"/>
  <c r="BB76" i="1"/>
  <c r="BD76" i="1"/>
  <c r="BF76" i="1"/>
  <c r="BH76" i="1"/>
  <c r="BJ76" i="1"/>
  <c r="BL76" i="1"/>
  <c r="BN76" i="1"/>
  <c r="BP76" i="1"/>
  <c r="BR76" i="1"/>
  <c r="BT76" i="1"/>
  <c r="BV76" i="1"/>
  <c r="BX76" i="1"/>
  <c r="BZ76" i="1"/>
  <c r="CB76" i="1"/>
  <c r="CD76" i="1"/>
  <c r="CF76" i="1"/>
  <c r="AV658" i="1"/>
  <c r="AX658" i="1"/>
  <c r="AZ658" i="1"/>
  <c r="BB658" i="1"/>
  <c r="BD658" i="1"/>
  <c r="BF658" i="1"/>
  <c r="BH658" i="1"/>
  <c r="BJ658" i="1"/>
  <c r="BL658" i="1"/>
  <c r="BN658" i="1"/>
  <c r="BP658" i="1"/>
  <c r="BR658" i="1"/>
  <c r="BT658" i="1"/>
  <c r="BV658" i="1"/>
  <c r="BX658" i="1"/>
  <c r="BZ658" i="1"/>
  <c r="CB658" i="1"/>
  <c r="CD658" i="1"/>
  <c r="CF658" i="1"/>
  <c r="AV1858" i="1"/>
  <c r="AX1858" i="1"/>
  <c r="AZ1858" i="1"/>
  <c r="BB1858" i="1"/>
  <c r="BD1858" i="1"/>
  <c r="BF1858" i="1"/>
  <c r="BH1858" i="1"/>
  <c r="BJ1858" i="1"/>
  <c r="BL1858" i="1"/>
  <c r="BN1858" i="1"/>
  <c r="BP1858" i="1"/>
  <c r="BR1858" i="1"/>
  <c r="BT1858" i="1"/>
  <c r="BV1858" i="1"/>
  <c r="BX1858" i="1"/>
  <c r="BZ1858" i="1"/>
  <c r="CB1858" i="1"/>
  <c r="CD1858" i="1"/>
  <c r="CF1858" i="1"/>
  <c r="AV958" i="1"/>
  <c r="AX958" i="1"/>
  <c r="AZ958" i="1"/>
  <c r="BB958" i="1"/>
  <c r="BD958" i="1"/>
  <c r="BF958" i="1"/>
  <c r="BH958" i="1"/>
  <c r="BJ958" i="1"/>
  <c r="BL958" i="1"/>
  <c r="BN958" i="1"/>
  <c r="BP958" i="1"/>
  <c r="BR958" i="1"/>
  <c r="BT958" i="1"/>
  <c r="BV958" i="1"/>
  <c r="BX958" i="1"/>
  <c r="BZ958" i="1"/>
  <c r="CB958" i="1"/>
  <c r="CD958" i="1"/>
  <c r="CF958" i="1"/>
  <c r="CF358" i="1"/>
  <c r="BX358" i="1"/>
  <c r="BP358" i="1"/>
  <c r="BH358" i="1"/>
  <c r="AZ358" i="1"/>
  <c r="CA358" i="1"/>
  <c r="BS358" i="1"/>
  <c r="BK358" i="1"/>
  <c r="BN358" i="1"/>
  <c r="BF358" i="1"/>
  <c r="AX358" i="1"/>
  <c r="CC358" i="1"/>
  <c r="BU358" i="1"/>
  <c r="BM358" i="1"/>
  <c r="BE358" i="1"/>
  <c r="AW358" i="1"/>
  <c r="CB358" i="1"/>
  <c r="BT358" i="1"/>
  <c r="BL358" i="1"/>
  <c r="BD358" i="1"/>
  <c r="AV358" i="1"/>
  <c r="CE358" i="1"/>
  <c r="BW358" i="1"/>
  <c r="BO358" i="1"/>
  <c r="BG358" i="1"/>
  <c r="AY358" i="1"/>
  <c r="CI358" i="1"/>
  <c r="BC358" i="1"/>
  <c r="C2156" i="1"/>
  <c r="B2156" i="1"/>
  <c r="C78" i="1"/>
  <c r="B78" i="1"/>
  <c r="C660" i="1"/>
  <c r="B660" i="1"/>
  <c r="D1860" i="1"/>
  <c r="D960" i="1"/>
  <c r="BV358" i="1"/>
  <c r="C360" i="1"/>
  <c r="B360" i="1"/>
  <c r="C1260" i="1"/>
  <c r="B1260" i="1"/>
  <c r="D1562" i="1"/>
  <c r="AW1561" i="1"/>
  <c r="AY1561" i="1"/>
  <c r="BA1561" i="1"/>
  <c r="BC1561" i="1"/>
  <c r="BE1561" i="1"/>
  <c r="BG1561" i="1"/>
  <c r="BI1561" i="1"/>
  <c r="BK1561" i="1"/>
  <c r="BM1561" i="1"/>
  <c r="BO1561" i="1"/>
  <c r="BQ1561" i="1"/>
  <c r="BS1561" i="1"/>
  <c r="BU1561" i="1"/>
  <c r="BW1561" i="1"/>
  <c r="BY1561" i="1"/>
  <c r="CA1561" i="1"/>
  <c r="CC1561" i="1"/>
  <c r="CE1561" i="1"/>
  <c r="CG1561" i="1"/>
  <c r="CI1561" i="1"/>
  <c r="AW76" i="1"/>
  <c r="AY76" i="1"/>
  <c r="BA76" i="1"/>
  <c r="BC76" i="1"/>
  <c r="BE76" i="1"/>
  <c r="BG76" i="1"/>
  <c r="BI76" i="1"/>
  <c r="BK76" i="1"/>
  <c r="BM76" i="1"/>
  <c r="BO76" i="1"/>
  <c r="BQ76" i="1"/>
  <c r="BS76" i="1"/>
  <c r="BU76" i="1"/>
  <c r="BW76" i="1"/>
  <c r="BY76" i="1"/>
  <c r="CA76" i="1"/>
  <c r="CC76" i="1"/>
  <c r="CE76" i="1"/>
  <c r="CG76" i="1"/>
  <c r="CI76" i="1"/>
  <c r="AW658" i="1"/>
  <c r="AY658" i="1"/>
  <c r="BA658" i="1"/>
  <c r="BC658" i="1"/>
  <c r="BE658" i="1"/>
  <c r="BG658" i="1"/>
  <c r="BI658" i="1"/>
  <c r="BK658" i="1"/>
  <c r="BM658" i="1"/>
  <c r="BO658" i="1"/>
  <c r="BQ658" i="1"/>
  <c r="BS658" i="1"/>
  <c r="BU658" i="1"/>
  <c r="BW658" i="1"/>
  <c r="BY658" i="1"/>
  <c r="CA658" i="1"/>
  <c r="CC658" i="1"/>
  <c r="CE658" i="1"/>
  <c r="CG658" i="1"/>
  <c r="CI658" i="1"/>
  <c r="AW1858" i="1"/>
  <c r="AY1858" i="1"/>
  <c r="BA1858" i="1"/>
  <c r="BC1858" i="1"/>
  <c r="BE1858" i="1"/>
  <c r="BG1858" i="1"/>
  <c r="BI1858" i="1"/>
  <c r="BK1858" i="1"/>
  <c r="BM1858" i="1"/>
  <c r="BO1858" i="1"/>
  <c r="BQ1858" i="1"/>
  <c r="BS1858" i="1"/>
  <c r="BU1858" i="1"/>
  <c r="BW1858" i="1"/>
  <c r="BY1858" i="1"/>
  <c r="CA1858" i="1"/>
  <c r="CC1858" i="1"/>
  <c r="CE1858" i="1"/>
  <c r="CG1858" i="1"/>
  <c r="CI1858" i="1"/>
  <c r="AW958" i="1"/>
  <c r="AY958" i="1"/>
  <c r="BA958" i="1"/>
  <c r="BC958" i="1"/>
  <c r="BE958" i="1"/>
  <c r="BG958" i="1"/>
  <c r="BI958" i="1"/>
  <c r="BK958" i="1"/>
  <c r="BM958" i="1"/>
  <c r="BO958" i="1"/>
  <c r="BQ958" i="1"/>
  <c r="BS958" i="1"/>
  <c r="BU958" i="1"/>
  <c r="BW958" i="1"/>
  <c r="BY958" i="1"/>
  <c r="CA958" i="1"/>
  <c r="CC958" i="1"/>
  <c r="CE958" i="1"/>
  <c r="CG958" i="1"/>
  <c r="CI958" i="1"/>
  <c r="CI2155" i="1" l="1"/>
  <c r="CH2155" i="1"/>
  <c r="CF2155" i="1"/>
  <c r="CE2155" i="1"/>
  <c r="CD2155" i="1"/>
  <c r="CB2155" i="1"/>
  <c r="CA2155" i="1"/>
  <c r="BZ2155" i="1"/>
  <c r="BX2155" i="1"/>
  <c r="BW2155" i="1"/>
  <c r="BV2155" i="1"/>
  <c r="BT2155" i="1"/>
  <c r="BS2155" i="1"/>
  <c r="BR2155" i="1"/>
  <c r="BP2155" i="1"/>
  <c r="BO2155" i="1"/>
  <c r="BN2155" i="1"/>
  <c r="BL2155" i="1"/>
  <c r="BK2155" i="1"/>
  <c r="BJ2155" i="1"/>
  <c r="BH2155" i="1"/>
  <c r="BG2155" i="1"/>
  <c r="BF2155" i="1"/>
  <c r="BD2155" i="1"/>
  <c r="BC2155" i="1"/>
  <c r="BB2155" i="1"/>
  <c r="AZ2155" i="1"/>
  <c r="AY2155" i="1"/>
  <c r="AX2155" i="1"/>
  <c r="AV2155" i="1"/>
  <c r="CI1259" i="1"/>
  <c r="CE1259" i="1"/>
  <c r="AW1259" i="1"/>
  <c r="CH359" i="1"/>
  <c r="E1262" i="1"/>
  <c r="E662" i="1"/>
  <c r="D662" i="1"/>
  <c r="E2158" i="1"/>
  <c r="D2158" i="1"/>
  <c r="E362" i="1"/>
  <c r="CH959" i="1"/>
  <c r="CH1859" i="1"/>
  <c r="E80" i="1"/>
  <c r="CA1259" i="1"/>
  <c r="BW1259" i="1"/>
  <c r="BS1259" i="1"/>
  <c r="BO1259" i="1"/>
  <c r="BK1259" i="1"/>
  <c r="BG1259" i="1"/>
  <c r="BC1259" i="1"/>
  <c r="AY1259" i="1"/>
  <c r="E1563" i="1"/>
  <c r="CG1259" i="1"/>
  <c r="CC1259" i="1"/>
  <c r="BY1259" i="1"/>
  <c r="BU1259" i="1"/>
  <c r="BQ1259" i="1"/>
  <c r="BM1259" i="1"/>
  <c r="BI1259" i="1"/>
  <c r="BE1259" i="1"/>
  <c r="BA1259" i="1"/>
  <c r="E1861" i="1"/>
  <c r="D1861" i="1"/>
  <c r="CF1561" i="1"/>
  <c r="CB1561" i="1"/>
  <c r="BX1561" i="1"/>
  <c r="BT1561" i="1"/>
  <c r="BP1561" i="1"/>
  <c r="BL1561" i="1"/>
  <c r="BH1561" i="1"/>
  <c r="BD1561" i="1"/>
  <c r="AZ1561" i="1"/>
  <c r="AV1561" i="1"/>
  <c r="BY2155" i="1"/>
  <c r="BQ2155" i="1"/>
  <c r="BI2155" i="1"/>
  <c r="BA2155" i="1"/>
  <c r="AS1562" i="1"/>
  <c r="AO1562" i="1"/>
  <c r="AK1562" i="1"/>
  <c r="AG1562" i="1"/>
  <c r="AC1562" i="1"/>
  <c r="Y1562" i="1"/>
  <c r="U1562" i="1"/>
  <c r="Q1562" i="1"/>
  <c r="M1562" i="1"/>
  <c r="I1562" i="1"/>
  <c r="AR1562" i="1"/>
  <c r="AN1562" i="1"/>
  <c r="AJ1562" i="1"/>
  <c r="AF1562" i="1"/>
  <c r="AB1562" i="1"/>
  <c r="X1562" i="1"/>
  <c r="T1562" i="1"/>
  <c r="P1562" i="1"/>
  <c r="L1562" i="1"/>
  <c r="AW359" i="1"/>
  <c r="AY359" i="1"/>
  <c r="BB359" i="1"/>
  <c r="BD359" i="1"/>
  <c r="BF359" i="1"/>
  <c r="BH359" i="1"/>
  <c r="BK359" i="1"/>
  <c r="BM359" i="1"/>
  <c r="BO359" i="1"/>
  <c r="BR359" i="1"/>
  <c r="BT359" i="1"/>
  <c r="BV359" i="1"/>
  <c r="BX359" i="1"/>
  <c r="CA359" i="1"/>
  <c r="CC359" i="1"/>
  <c r="CE359" i="1"/>
  <c r="AV959" i="1"/>
  <c r="AX959" i="1"/>
  <c r="AZ959" i="1"/>
  <c r="BB959" i="1"/>
  <c r="BD959" i="1"/>
  <c r="BF959" i="1"/>
  <c r="BH959" i="1"/>
  <c r="BJ959" i="1"/>
  <c r="BL959" i="1"/>
  <c r="BN959" i="1"/>
  <c r="BP959" i="1"/>
  <c r="BR959" i="1"/>
  <c r="BT959" i="1"/>
  <c r="BV959" i="1"/>
  <c r="BX959" i="1"/>
  <c r="BZ959" i="1"/>
  <c r="CB959" i="1"/>
  <c r="CD959" i="1"/>
  <c r="CF959" i="1"/>
  <c r="AV1859" i="1"/>
  <c r="AX1859" i="1"/>
  <c r="AZ1859" i="1"/>
  <c r="BB1859" i="1"/>
  <c r="BD1859" i="1"/>
  <c r="BF1859" i="1"/>
  <c r="BH1859" i="1"/>
  <c r="BJ1859" i="1"/>
  <c r="BL1859" i="1"/>
  <c r="BN1859" i="1"/>
  <c r="BP1859" i="1"/>
  <c r="BR1859" i="1"/>
  <c r="BT1859" i="1"/>
  <c r="BV1859" i="1"/>
  <c r="BX1859" i="1"/>
  <c r="BZ1859" i="1"/>
  <c r="CB1859" i="1"/>
  <c r="CD1859" i="1"/>
  <c r="CF1859" i="1"/>
  <c r="AV659" i="1"/>
  <c r="AX659" i="1"/>
  <c r="AZ659" i="1"/>
  <c r="BB659" i="1"/>
  <c r="BD659" i="1"/>
  <c r="BF659" i="1"/>
  <c r="BH659" i="1"/>
  <c r="BJ659" i="1"/>
  <c r="BL659" i="1"/>
  <c r="BN659" i="1"/>
  <c r="BP659" i="1"/>
  <c r="BR659" i="1"/>
  <c r="BT659" i="1"/>
  <c r="BV659" i="1"/>
  <c r="BX659" i="1"/>
  <c r="BZ659" i="1"/>
  <c r="CB659" i="1"/>
  <c r="CD659" i="1"/>
  <c r="CF659" i="1"/>
  <c r="CH659" i="1"/>
  <c r="AV77" i="1"/>
  <c r="AX77" i="1"/>
  <c r="AZ77" i="1"/>
  <c r="BB77" i="1"/>
  <c r="BD77" i="1"/>
  <c r="BF77" i="1"/>
  <c r="BH77" i="1"/>
  <c r="BJ77" i="1"/>
  <c r="BL77" i="1"/>
  <c r="BN77" i="1"/>
  <c r="BP77" i="1"/>
  <c r="BR77" i="1"/>
  <c r="BT77" i="1"/>
  <c r="BV77" i="1"/>
  <c r="BX77" i="1"/>
  <c r="BZ77" i="1"/>
  <c r="CB77" i="1"/>
  <c r="CD77" i="1"/>
  <c r="CF77" i="1"/>
  <c r="CH77" i="1"/>
  <c r="CH1259" i="1"/>
  <c r="CF1259" i="1"/>
  <c r="CD1259" i="1"/>
  <c r="CB1259" i="1"/>
  <c r="BZ1259" i="1"/>
  <c r="BX1259" i="1"/>
  <c r="BV1259" i="1"/>
  <c r="BT1259" i="1"/>
  <c r="BR1259" i="1"/>
  <c r="BP1259" i="1"/>
  <c r="BN1259" i="1"/>
  <c r="BL1259" i="1"/>
  <c r="BJ1259" i="1"/>
  <c r="BH1259" i="1"/>
  <c r="BF1259" i="1"/>
  <c r="BD1259" i="1"/>
  <c r="BB1259" i="1"/>
  <c r="AZ1259" i="1"/>
  <c r="AX1259" i="1"/>
  <c r="AV1259" i="1"/>
  <c r="E961" i="1"/>
  <c r="CC2155" i="1"/>
  <c r="BU2155" i="1"/>
  <c r="BM2155" i="1"/>
  <c r="BE2155" i="1"/>
  <c r="AW2155" i="1"/>
  <c r="C1261" i="1"/>
  <c r="B1261" i="1"/>
  <c r="C361" i="1"/>
  <c r="B361" i="1"/>
  <c r="C661" i="1"/>
  <c r="B661" i="1"/>
  <c r="C79" i="1"/>
  <c r="B79" i="1"/>
  <c r="C2157" i="1"/>
  <c r="B2157" i="1"/>
  <c r="CG2155" i="1"/>
  <c r="AV359" i="1"/>
  <c r="AX359" i="1"/>
  <c r="AZ359" i="1"/>
  <c r="BA359" i="1"/>
  <c r="BC359" i="1"/>
  <c r="BE359" i="1"/>
  <c r="BG359" i="1"/>
  <c r="BI359" i="1"/>
  <c r="BJ359" i="1"/>
  <c r="BL359" i="1"/>
  <c r="BN359" i="1"/>
  <c r="BP359" i="1"/>
  <c r="BQ359" i="1"/>
  <c r="BS359" i="1"/>
  <c r="BU359" i="1"/>
  <c r="BW359" i="1"/>
  <c r="BY359" i="1"/>
  <c r="BZ359" i="1"/>
  <c r="CB359" i="1"/>
  <c r="CD359" i="1"/>
  <c r="CF359" i="1"/>
  <c r="CG359" i="1"/>
  <c r="CI359" i="1"/>
  <c r="AW959" i="1"/>
  <c r="AY959" i="1"/>
  <c r="BA959" i="1"/>
  <c r="BC959" i="1"/>
  <c r="BE959" i="1"/>
  <c r="BG959" i="1"/>
  <c r="BI959" i="1"/>
  <c r="BK959" i="1"/>
  <c r="BM959" i="1"/>
  <c r="BO959" i="1"/>
  <c r="BQ959" i="1"/>
  <c r="BS959" i="1"/>
  <c r="BU959" i="1"/>
  <c r="BW959" i="1"/>
  <c r="BY959" i="1"/>
  <c r="CA959" i="1"/>
  <c r="CC959" i="1"/>
  <c r="CE959" i="1"/>
  <c r="CG959" i="1"/>
  <c r="CI959" i="1"/>
  <c r="AW1859" i="1"/>
  <c r="AY1859" i="1"/>
  <c r="BA1859" i="1"/>
  <c r="BC1859" i="1"/>
  <c r="BE1859" i="1"/>
  <c r="BG1859" i="1"/>
  <c r="BI1859" i="1"/>
  <c r="BK1859" i="1"/>
  <c r="BM1859" i="1"/>
  <c r="BO1859" i="1"/>
  <c r="BQ1859" i="1"/>
  <c r="BS1859" i="1"/>
  <c r="BU1859" i="1"/>
  <c r="BW1859" i="1"/>
  <c r="BY1859" i="1"/>
  <c r="CA1859" i="1"/>
  <c r="CC1859" i="1"/>
  <c r="CE1859" i="1"/>
  <c r="CG1859" i="1"/>
  <c r="CI1859" i="1"/>
  <c r="AW659" i="1"/>
  <c r="AY659" i="1"/>
  <c r="BA659" i="1"/>
  <c r="BC659" i="1"/>
  <c r="BE659" i="1"/>
  <c r="BG659" i="1"/>
  <c r="BI659" i="1"/>
  <c r="BK659" i="1"/>
  <c r="BM659" i="1"/>
  <c r="BO659" i="1"/>
  <c r="BQ659" i="1"/>
  <c r="BS659" i="1"/>
  <c r="BU659" i="1"/>
  <c r="BW659" i="1"/>
  <c r="BY659" i="1"/>
  <c r="CA659" i="1"/>
  <c r="CC659" i="1"/>
  <c r="CE659" i="1"/>
  <c r="CG659" i="1"/>
  <c r="CI659" i="1"/>
  <c r="AW77" i="1"/>
  <c r="AY77" i="1"/>
  <c r="BA77" i="1"/>
  <c r="BC77" i="1"/>
  <c r="BE77" i="1"/>
  <c r="BG77" i="1"/>
  <c r="BI77" i="1"/>
  <c r="BK77" i="1"/>
  <c r="BM77" i="1"/>
  <c r="BO77" i="1"/>
  <c r="BQ77" i="1"/>
  <c r="BS77" i="1"/>
  <c r="BU77" i="1"/>
  <c r="BW77" i="1"/>
  <c r="BY77" i="1"/>
  <c r="CA77" i="1"/>
  <c r="CC77" i="1"/>
  <c r="CE77" i="1"/>
  <c r="CG77" i="1"/>
  <c r="CI77" i="1"/>
  <c r="CF2156" i="1" l="1"/>
  <c r="CH78" i="1"/>
  <c r="CH660" i="1"/>
  <c r="CH360" i="1"/>
  <c r="CG1260" i="1"/>
  <c r="C961" i="1"/>
  <c r="B961" i="1"/>
  <c r="E1862" i="1"/>
  <c r="D1862" i="1"/>
  <c r="C1563" i="1"/>
  <c r="B1563" i="1"/>
  <c r="C80" i="1"/>
  <c r="B80" i="1"/>
  <c r="C362" i="1"/>
  <c r="B362" i="1"/>
  <c r="E2159" i="1"/>
  <c r="E663" i="1"/>
  <c r="C1262" i="1"/>
  <c r="CI1261" i="1" s="1"/>
  <c r="J1262" i="1"/>
  <c r="N1262" i="1"/>
  <c r="R1262" i="1"/>
  <c r="V1262" i="1"/>
  <c r="Z1262" i="1"/>
  <c r="AD1262" i="1"/>
  <c r="AH1262" i="1"/>
  <c r="AL1262" i="1"/>
  <c r="AP1262" i="1"/>
  <c r="AT1262" i="1"/>
  <c r="B1262" i="1"/>
  <c r="G1262" i="1"/>
  <c r="K1262" i="1"/>
  <c r="O1262" i="1"/>
  <c r="S1262" i="1"/>
  <c r="W1262" i="1"/>
  <c r="AA1262" i="1"/>
  <c r="AE1262" i="1"/>
  <c r="AI1262" i="1"/>
  <c r="AM1262" i="1"/>
  <c r="AQ1262" i="1"/>
  <c r="AV360" i="1"/>
  <c r="AX360" i="1"/>
  <c r="AZ360" i="1"/>
  <c r="BB360" i="1"/>
  <c r="BD360" i="1"/>
  <c r="BF360" i="1"/>
  <c r="BH360" i="1"/>
  <c r="BJ360" i="1"/>
  <c r="BL360" i="1"/>
  <c r="BN360" i="1"/>
  <c r="BP360" i="1"/>
  <c r="BR360" i="1"/>
  <c r="BT360" i="1"/>
  <c r="BV360" i="1"/>
  <c r="BX360" i="1"/>
  <c r="BZ360" i="1"/>
  <c r="CB360" i="1"/>
  <c r="CD360" i="1"/>
  <c r="CF360" i="1"/>
  <c r="AV1260" i="1"/>
  <c r="AX1260" i="1"/>
  <c r="AZ1260" i="1"/>
  <c r="BB1260" i="1"/>
  <c r="BD1260" i="1"/>
  <c r="BF1260" i="1"/>
  <c r="BH1260" i="1"/>
  <c r="BJ1260" i="1"/>
  <c r="BL1260" i="1"/>
  <c r="BN1260" i="1"/>
  <c r="BP1260" i="1"/>
  <c r="BR1260" i="1"/>
  <c r="BT1260" i="1"/>
  <c r="BV1260" i="1"/>
  <c r="BX1260" i="1"/>
  <c r="BZ1260" i="1"/>
  <c r="CB1260" i="1"/>
  <c r="CD1260" i="1"/>
  <c r="CE1260" i="1"/>
  <c r="AW2156" i="1"/>
  <c r="AX2156" i="1"/>
  <c r="AY2156" i="1"/>
  <c r="AZ2156" i="1"/>
  <c r="BE2156" i="1"/>
  <c r="BF2156" i="1"/>
  <c r="BG2156" i="1"/>
  <c r="BH2156" i="1"/>
  <c r="BM2156" i="1"/>
  <c r="BN2156" i="1"/>
  <c r="BO2156" i="1"/>
  <c r="BP2156" i="1"/>
  <c r="BU2156" i="1"/>
  <c r="BV2156" i="1"/>
  <c r="BW2156" i="1"/>
  <c r="BX2156" i="1"/>
  <c r="CC2156" i="1"/>
  <c r="CD2156" i="1"/>
  <c r="CE2156" i="1"/>
  <c r="AV78" i="1"/>
  <c r="AX78" i="1"/>
  <c r="AZ78" i="1"/>
  <c r="BB78" i="1"/>
  <c r="BD78" i="1"/>
  <c r="BF78" i="1"/>
  <c r="BH78" i="1"/>
  <c r="BJ78" i="1"/>
  <c r="BL78" i="1"/>
  <c r="BN78" i="1"/>
  <c r="BP78" i="1"/>
  <c r="BR78" i="1"/>
  <c r="BT78" i="1"/>
  <c r="BV78" i="1"/>
  <c r="BX78" i="1"/>
  <c r="BZ78" i="1"/>
  <c r="CB78" i="1"/>
  <c r="CD78" i="1"/>
  <c r="CF78" i="1"/>
  <c r="AV660" i="1"/>
  <c r="AX660" i="1"/>
  <c r="AZ660" i="1"/>
  <c r="BB660" i="1"/>
  <c r="BD660" i="1"/>
  <c r="BF660" i="1"/>
  <c r="BH660" i="1"/>
  <c r="BJ660" i="1"/>
  <c r="BL660" i="1"/>
  <c r="BN660" i="1"/>
  <c r="BP660" i="1"/>
  <c r="BR660" i="1"/>
  <c r="BT660" i="1"/>
  <c r="BV660" i="1"/>
  <c r="BX660" i="1"/>
  <c r="BZ660" i="1"/>
  <c r="CB660" i="1"/>
  <c r="CD660" i="1"/>
  <c r="CF660" i="1"/>
  <c r="D961" i="1"/>
  <c r="C1861" i="1"/>
  <c r="B1861" i="1"/>
  <c r="D1563" i="1"/>
  <c r="D80" i="1"/>
  <c r="D362" i="1"/>
  <c r="C2158" i="1"/>
  <c r="B2158" i="1"/>
  <c r="C662" i="1"/>
  <c r="B662" i="1"/>
  <c r="D1262" i="1"/>
  <c r="AW360" i="1"/>
  <c r="AY360" i="1"/>
  <c r="BA360" i="1"/>
  <c r="BC360" i="1"/>
  <c r="BE360" i="1"/>
  <c r="BG360" i="1"/>
  <c r="BI360" i="1"/>
  <c r="BK360" i="1"/>
  <c r="BM360" i="1"/>
  <c r="BO360" i="1"/>
  <c r="BQ360" i="1"/>
  <c r="BS360" i="1"/>
  <c r="BU360" i="1"/>
  <c r="BW360" i="1"/>
  <c r="BY360" i="1"/>
  <c r="CA360" i="1"/>
  <c r="CC360" i="1"/>
  <c r="CE360" i="1"/>
  <c r="CG360" i="1"/>
  <c r="CI360" i="1"/>
  <c r="AW1260" i="1"/>
  <c r="AY1260" i="1"/>
  <c r="BA1260" i="1"/>
  <c r="BC1260" i="1"/>
  <c r="BE1260" i="1"/>
  <c r="BG1260" i="1"/>
  <c r="BI1260" i="1"/>
  <c r="BK1260" i="1"/>
  <c r="BM1260" i="1"/>
  <c r="BO1260" i="1"/>
  <c r="BQ1260" i="1"/>
  <c r="BS1260" i="1"/>
  <c r="BU1260" i="1"/>
  <c r="BW1260" i="1"/>
  <c r="BY1260" i="1"/>
  <c r="CA1260" i="1"/>
  <c r="CC1260" i="1"/>
  <c r="CF1260" i="1"/>
  <c r="CH1260" i="1"/>
  <c r="CI1260" i="1"/>
  <c r="AV2156" i="1"/>
  <c r="BA2156" i="1"/>
  <c r="BB2156" i="1"/>
  <c r="BC2156" i="1"/>
  <c r="BD2156" i="1"/>
  <c r="BI2156" i="1"/>
  <c r="BJ2156" i="1"/>
  <c r="BK2156" i="1"/>
  <c r="BL2156" i="1"/>
  <c r="BQ2156" i="1"/>
  <c r="BR2156" i="1"/>
  <c r="BS2156" i="1"/>
  <c r="BT2156" i="1"/>
  <c r="BY2156" i="1"/>
  <c r="BZ2156" i="1"/>
  <c r="CA2156" i="1"/>
  <c r="CB2156" i="1"/>
  <c r="CG2156" i="1"/>
  <c r="CH2156" i="1"/>
  <c r="CI2156" i="1"/>
  <c r="AW78" i="1"/>
  <c r="AY78" i="1"/>
  <c r="BA78" i="1"/>
  <c r="BC78" i="1"/>
  <c r="BE78" i="1"/>
  <c r="BG78" i="1"/>
  <c r="BI78" i="1"/>
  <c r="BK78" i="1"/>
  <c r="BM78" i="1"/>
  <c r="BO78" i="1"/>
  <c r="BQ78" i="1"/>
  <c r="BS78" i="1"/>
  <c r="BU78" i="1"/>
  <c r="BW78" i="1"/>
  <c r="BY78" i="1"/>
  <c r="CA78" i="1"/>
  <c r="CC78" i="1"/>
  <c r="CE78" i="1"/>
  <c r="CG78" i="1"/>
  <c r="CI78" i="1"/>
  <c r="AW660" i="1"/>
  <c r="AY660" i="1"/>
  <c r="BA660" i="1"/>
  <c r="BC660" i="1"/>
  <c r="BE660" i="1"/>
  <c r="BG660" i="1"/>
  <c r="BI660" i="1"/>
  <c r="BK660" i="1"/>
  <c r="BM660" i="1"/>
  <c r="BO660" i="1"/>
  <c r="BQ660" i="1"/>
  <c r="BS660" i="1"/>
  <c r="BU660" i="1"/>
  <c r="BW660" i="1"/>
  <c r="BY660" i="1"/>
  <c r="CA660" i="1"/>
  <c r="CC660" i="1"/>
  <c r="CE660" i="1"/>
  <c r="CG660" i="1"/>
  <c r="CI660" i="1"/>
  <c r="CH1562" i="1" l="1"/>
  <c r="CG1562" i="1"/>
  <c r="CD1562" i="1"/>
  <c r="BZ1562" i="1"/>
  <c r="BY1562" i="1"/>
  <c r="BU1562" i="1"/>
  <c r="BR1562" i="1"/>
  <c r="BQ1562" i="1"/>
  <c r="BN1562" i="1"/>
  <c r="BJ1562" i="1"/>
  <c r="BI1562" i="1"/>
  <c r="BE1562" i="1"/>
  <c r="BB1562" i="1"/>
  <c r="BA1562" i="1"/>
  <c r="AX1562" i="1"/>
  <c r="AW1562" i="1"/>
  <c r="CI1860" i="1"/>
  <c r="CG1860" i="1"/>
  <c r="CE1860" i="1"/>
  <c r="CC1860" i="1"/>
  <c r="CA1860" i="1"/>
  <c r="BY1860" i="1"/>
  <c r="BW1860" i="1"/>
  <c r="BU1860" i="1"/>
  <c r="BS1860" i="1"/>
  <c r="BQ1860" i="1"/>
  <c r="BO1860" i="1"/>
  <c r="BM1860" i="1"/>
  <c r="BK1860" i="1"/>
  <c r="BI1860" i="1"/>
  <c r="BG1860" i="1"/>
  <c r="BE1860" i="1"/>
  <c r="BC1860" i="1"/>
  <c r="BA1860" i="1"/>
  <c r="AY1860" i="1"/>
  <c r="AW1860" i="1"/>
  <c r="CI960" i="1"/>
  <c r="CH960" i="1"/>
  <c r="CG960" i="1"/>
  <c r="CF960" i="1"/>
  <c r="CE960" i="1"/>
  <c r="CD960" i="1"/>
  <c r="CC960" i="1"/>
  <c r="CB960" i="1"/>
  <c r="CA960" i="1"/>
  <c r="BZ960" i="1"/>
  <c r="BY960" i="1"/>
  <c r="BX960" i="1"/>
  <c r="BW960" i="1"/>
  <c r="BV960" i="1"/>
  <c r="BU960" i="1"/>
  <c r="BT960" i="1"/>
  <c r="BS960" i="1"/>
  <c r="BR960" i="1"/>
  <c r="BQ960" i="1"/>
  <c r="BP960" i="1"/>
  <c r="BO960" i="1"/>
  <c r="BN960" i="1"/>
  <c r="BM960" i="1"/>
  <c r="BL960" i="1"/>
  <c r="BK960" i="1"/>
  <c r="BJ960" i="1"/>
  <c r="BI960" i="1"/>
  <c r="BH960" i="1"/>
  <c r="BG960" i="1"/>
  <c r="BF960" i="1"/>
  <c r="BE960" i="1"/>
  <c r="BD960" i="1"/>
  <c r="BC960" i="1"/>
  <c r="BB960" i="1"/>
  <c r="BA960" i="1"/>
  <c r="AZ960" i="1"/>
  <c r="AY960" i="1"/>
  <c r="AX960" i="1"/>
  <c r="AW960" i="1"/>
  <c r="AV960" i="1"/>
  <c r="CH661" i="1"/>
  <c r="CH2157" i="1"/>
  <c r="CH1860" i="1"/>
  <c r="E81" i="1"/>
  <c r="E962" i="1"/>
  <c r="CF1860" i="1"/>
  <c r="CB1860" i="1"/>
  <c r="BX1860" i="1"/>
  <c r="BT1860" i="1"/>
  <c r="BP1860" i="1"/>
  <c r="BL1860" i="1"/>
  <c r="BH1860" i="1"/>
  <c r="BD1860" i="1"/>
  <c r="AZ1860" i="1"/>
  <c r="AV1860" i="1"/>
  <c r="C663" i="1"/>
  <c r="B663" i="1"/>
  <c r="C2159" i="1"/>
  <c r="B2159" i="1"/>
  <c r="CF1562" i="1"/>
  <c r="BX1562" i="1"/>
  <c r="BP1562" i="1"/>
  <c r="BH1562" i="1"/>
  <c r="AZ1562" i="1"/>
  <c r="CI1562" i="1"/>
  <c r="CA1562" i="1"/>
  <c r="BS1562" i="1"/>
  <c r="BK1562" i="1"/>
  <c r="BC1562" i="1"/>
  <c r="CB1562" i="1"/>
  <c r="BT1562" i="1"/>
  <c r="BL1562" i="1"/>
  <c r="BD1562" i="1"/>
  <c r="AV1562" i="1"/>
  <c r="CE1562" i="1"/>
  <c r="BW1562" i="1"/>
  <c r="BO1562" i="1"/>
  <c r="BG1562" i="1"/>
  <c r="AY1562" i="1"/>
  <c r="C1862" i="1"/>
  <c r="B1862" i="1"/>
  <c r="BV1562" i="1"/>
  <c r="BF1562" i="1"/>
  <c r="CC1562" i="1"/>
  <c r="BM1562" i="1"/>
  <c r="AV1261" i="1"/>
  <c r="AX1261" i="1"/>
  <c r="AZ1261" i="1"/>
  <c r="BB1261" i="1"/>
  <c r="BD1261" i="1"/>
  <c r="BF1261" i="1"/>
  <c r="BH1261" i="1"/>
  <c r="BJ1261" i="1"/>
  <c r="BL1261" i="1"/>
  <c r="BN1261" i="1"/>
  <c r="BP1261" i="1"/>
  <c r="BR1261" i="1"/>
  <c r="BT1261" i="1"/>
  <c r="BV1261" i="1"/>
  <c r="BX1261" i="1"/>
  <c r="BZ1261" i="1"/>
  <c r="CB1261" i="1"/>
  <c r="CD1261" i="1"/>
  <c r="CF1261" i="1"/>
  <c r="CH1261" i="1"/>
  <c r="AV361" i="1"/>
  <c r="AX361" i="1"/>
  <c r="AZ361" i="1"/>
  <c r="BB361" i="1"/>
  <c r="BD361" i="1"/>
  <c r="BF361" i="1"/>
  <c r="BH361" i="1"/>
  <c r="BJ361" i="1"/>
  <c r="BL361" i="1"/>
  <c r="BN361" i="1"/>
  <c r="BP361" i="1"/>
  <c r="BR361" i="1"/>
  <c r="BT361" i="1"/>
  <c r="BV361" i="1"/>
  <c r="BX361" i="1"/>
  <c r="BZ361" i="1"/>
  <c r="CB361" i="1"/>
  <c r="CD361" i="1"/>
  <c r="CF361" i="1"/>
  <c r="CH361" i="1"/>
  <c r="AV661" i="1"/>
  <c r="AX661" i="1"/>
  <c r="AZ661" i="1"/>
  <c r="BB661" i="1"/>
  <c r="BD661" i="1"/>
  <c r="BF661" i="1"/>
  <c r="BH661" i="1"/>
  <c r="BJ661" i="1"/>
  <c r="BL661" i="1"/>
  <c r="BN661" i="1"/>
  <c r="BP661" i="1"/>
  <c r="BR661" i="1"/>
  <c r="BT661" i="1"/>
  <c r="BV661" i="1"/>
  <c r="BX661" i="1"/>
  <c r="BZ661" i="1"/>
  <c r="CB661" i="1"/>
  <c r="CD661" i="1"/>
  <c r="CF661" i="1"/>
  <c r="AV79" i="1"/>
  <c r="AX79" i="1"/>
  <c r="AZ79" i="1"/>
  <c r="BB79" i="1"/>
  <c r="BD79" i="1"/>
  <c r="BF79" i="1"/>
  <c r="BH79" i="1"/>
  <c r="BJ79" i="1"/>
  <c r="BL79" i="1"/>
  <c r="BN79" i="1"/>
  <c r="BP79" i="1"/>
  <c r="BR79" i="1"/>
  <c r="BT79" i="1"/>
  <c r="BV79" i="1"/>
  <c r="BX79" i="1"/>
  <c r="BZ79" i="1"/>
  <c r="CB79" i="1"/>
  <c r="CD79" i="1"/>
  <c r="CF79" i="1"/>
  <c r="CH79" i="1"/>
  <c r="AV2157" i="1"/>
  <c r="AX2157" i="1"/>
  <c r="AZ2157" i="1"/>
  <c r="BB2157" i="1"/>
  <c r="BD2157" i="1"/>
  <c r="BF2157" i="1"/>
  <c r="BH2157" i="1"/>
  <c r="BJ2157" i="1"/>
  <c r="BL2157" i="1"/>
  <c r="BN2157" i="1"/>
  <c r="BP2157" i="1"/>
  <c r="BR2157" i="1"/>
  <c r="BT2157" i="1"/>
  <c r="BV2157" i="1"/>
  <c r="BX2157" i="1"/>
  <c r="BZ2157" i="1"/>
  <c r="CB2157" i="1"/>
  <c r="CD2157" i="1"/>
  <c r="CF2157" i="1"/>
  <c r="E1263" i="1"/>
  <c r="E363" i="1"/>
  <c r="E1564" i="1"/>
  <c r="CD1860" i="1"/>
  <c r="BZ1860" i="1"/>
  <c r="BV1860" i="1"/>
  <c r="BR1860" i="1"/>
  <c r="BN1860" i="1"/>
  <c r="BJ1860" i="1"/>
  <c r="BF1860" i="1"/>
  <c r="BB1860" i="1"/>
  <c r="AX1860" i="1"/>
  <c r="AS1262" i="1"/>
  <c r="AO1262" i="1"/>
  <c r="AK1262" i="1"/>
  <c r="AG1262" i="1"/>
  <c r="AC1262" i="1"/>
  <c r="Y1262" i="1"/>
  <c r="U1262" i="1"/>
  <c r="Q1262" i="1"/>
  <c r="M1262" i="1"/>
  <c r="I1262" i="1"/>
  <c r="AR1262" i="1"/>
  <c r="AN1262" i="1"/>
  <c r="AJ1262" i="1"/>
  <c r="AF1262" i="1"/>
  <c r="AB1262" i="1"/>
  <c r="X1262" i="1"/>
  <c r="T1262" i="1"/>
  <c r="P1262" i="1"/>
  <c r="L1262" i="1"/>
  <c r="H1262" i="1"/>
  <c r="D663" i="1"/>
  <c r="D2159" i="1"/>
  <c r="E1863" i="1"/>
  <c r="AW1261" i="1"/>
  <c r="AY1261" i="1"/>
  <c r="BA1261" i="1"/>
  <c r="BC1261" i="1"/>
  <c r="BE1261" i="1"/>
  <c r="BG1261" i="1"/>
  <c r="BI1261" i="1"/>
  <c r="BK1261" i="1"/>
  <c r="BM1261" i="1"/>
  <c r="BO1261" i="1"/>
  <c r="BQ1261" i="1"/>
  <c r="BS1261" i="1"/>
  <c r="BU1261" i="1"/>
  <c r="BW1261" i="1"/>
  <c r="BY1261" i="1"/>
  <c r="CA1261" i="1"/>
  <c r="CC1261" i="1"/>
  <c r="CE1261" i="1"/>
  <c r="CG1261" i="1"/>
  <c r="AW361" i="1"/>
  <c r="AY361" i="1"/>
  <c r="BA361" i="1"/>
  <c r="BC361" i="1"/>
  <c r="BE361" i="1"/>
  <c r="BG361" i="1"/>
  <c r="BI361" i="1"/>
  <c r="BK361" i="1"/>
  <c r="BM361" i="1"/>
  <c r="BO361" i="1"/>
  <c r="BQ361" i="1"/>
  <c r="BS361" i="1"/>
  <c r="BU361" i="1"/>
  <c r="BW361" i="1"/>
  <c r="BY361" i="1"/>
  <c r="CA361" i="1"/>
  <c r="CC361" i="1"/>
  <c r="CE361" i="1"/>
  <c r="CG361" i="1"/>
  <c r="CI361" i="1"/>
  <c r="AW661" i="1"/>
  <c r="AY661" i="1"/>
  <c r="BA661" i="1"/>
  <c r="BC661" i="1"/>
  <c r="BE661" i="1"/>
  <c r="BG661" i="1"/>
  <c r="BI661" i="1"/>
  <c r="BK661" i="1"/>
  <c r="BM661" i="1"/>
  <c r="BO661" i="1"/>
  <c r="BQ661" i="1"/>
  <c r="BS661" i="1"/>
  <c r="BU661" i="1"/>
  <c r="BW661" i="1"/>
  <c r="BY661" i="1"/>
  <c r="CA661" i="1"/>
  <c r="CC661" i="1"/>
  <c r="CE661" i="1"/>
  <c r="CG661" i="1"/>
  <c r="CI661" i="1"/>
  <c r="AW79" i="1"/>
  <c r="AY79" i="1"/>
  <c r="BA79" i="1"/>
  <c r="BC79" i="1"/>
  <c r="BE79" i="1"/>
  <c r="BG79" i="1"/>
  <c r="BI79" i="1"/>
  <c r="BK79" i="1"/>
  <c r="BM79" i="1"/>
  <c r="BO79" i="1"/>
  <c r="BQ79" i="1"/>
  <c r="BS79" i="1"/>
  <c r="BU79" i="1"/>
  <c r="BW79" i="1"/>
  <c r="BY79" i="1"/>
  <c r="CA79" i="1"/>
  <c r="CC79" i="1"/>
  <c r="CE79" i="1"/>
  <c r="CG79" i="1"/>
  <c r="CI79" i="1"/>
  <c r="AW2157" i="1"/>
  <c r="AY2157" i="1"/>
  <c r="BA2157" i="1"/>
  <c r="BC2157" i="1"/>
  <c r="BE2157" i="1"/>
  <c r="BG2157" i="1"/>
  <c r="BI2157" i="1"/>
  <c r="BK2157" i="1"/>
  <c r="BM2157" i="1"/>
  <c r="BO2157" i="1"/>
  <c r="BQ2157" i="1"/>
  <c r="BS2157" i="1"/>
  <c r="BU2157" i="1"/>
  <c r="BW2157" i="1"/>
  <c r="BY2157" i="1"/>
  <c r="CA2157" i="1"/>
  <c r="CC2157" i="1"/>
  <c r="CE2157" i="1"/>
  <c r="CG2157" i="1"/>
  <c r="CI2157" i="1"/>
  <c r="BS34" i="64"/>
  <c r="BT34" i="64"/>
  <c r="BU34" i="64"/>
  <c r="BV34" i="64"/>
  <c r="BW34" i="64"/>
  <c r="BX34" i="64"/>
  <c r="BY34" i="64"/>
  <c r="BZ34" i="64"/>
  <c r="CE34" i="64"/>
  <c r="C1863" i="1" l="1"/>
  <c r="CI1862" i="1" s="1"/>
  <c r="J1863" i="1"/>
  <c r="N1863" i="1"/>
  <c r="R1863" i="1"/>
  <c r="V1863" i="1"/>
  <c r="Z1863" i="1"/>
  <c r="AD1863" i="1"/>
  <c r="AH1863" i="1"/>
  <c r="AL1863" i="1"/>
  <c r="AP1863" i="1"/>
  <c r="AT1863" i="1"/>
  <c r="AO1863" i="1"/>
  <c r="B1863" i="1"/>
  <c r="I1863" i="1"/>
  <c r="M1863" i="1"/>
  <c r="Q1863" i="1"/>
  <c r="U1863" i="1"/>
  <c r="Y1863" i="1"/>
  <c r="AC1863" i="1"/>
  <c r="AG1863" i="1"/>
  <c r="AM1863" i="1"/>
  <c r="C363" i="1"/>
  <c r="B363" i="1"/>
  <c r="C962" i="1"/>
  <c r="B962" i="1"/>
  <c r="C81" i="1"/>
  <c r="B81" i="1"/>
  <c r="AV1861" i="1"/>
  <c r="AW1861" i="1"/>
  <c r="AZ1861" i="1"/>
  <c r="BA1861" i="1"/>
  <c r="BD1861" i="1"/>
  <c r="BE1861" i="1"/>
  <c r="BH1861" i="1"/>
  <c r="BI1861" i="1"/>
  <c r="BL1861" i="1"/>
  <c r="BM1861" i="1"/>
  <c r="BP1861" i="1"/>
  <c r="BQ1861" i="1"/>
  <c r="BT1861" i="1"/>
  <c r="BU1861" i="1"/>
  <c r="BX1861" i="1"/>
  <c r="BY1861" i="1"/>
  <c r="CB1861" i="1"/>
  <c r="CC1861" i="1"/>
  <c r="CF1861" i="1"/>
  <c r="CG1861" i="1"/>
  <c r="AV2158" i="1"/>
  <c r="AX2158" i="1"/>
  <c r="AZ2158" i="1"/>
  <c r="BB2158" i="1"/>
  <c r="BD2158" i="1"/>
  <c r="BF2158" i="1"/>
  <c r="BH2158" i="1"/>
  <c r="BJ2158" i="1"/>
  <c r="BL2158" i="1"/>
  <c r="BN2158" i="1"/>
  <c r="BP2158" i="1"/>
  <c r="BR2158" i="1"/>
  <c r="BT2158" i="1"/>
  <c r="BV2158" i="1"/>
  <c r="BX2158" i="1"/>
  <c r="BZ2158" i="1"/>
  <c r="CB2158" i="1"/>
  <c r="CD2158" i="1"/>
  <c r="CF2158" i="1"/>
  <c r="CH2158" i="1"/>
  <c r="AV662" i="1"/>
  <c r="AX662" i="1"/>
  <c r="AZ662" i="1"/>
  <c r="BB662" i="1"/>
  <c r="BD662" i="1"/>
  <c r="BF662" i="1"/>
  <c r="BH662" i="1"/>
  <c r="BJ662" i="1"/>
  <c r="BL662" i="1"/>
  <c r="BN662" i="1"/>
  <c r="BP662" i="1"/>
  <c r="BR662" i="1"/>
  <c r="BT662" i="1"/>
  <c r="BV662" i="1"/>
  <c r="BX662" i="1"/>
  <c r="BZ662" i="1"/>
  <c r="CB662" i="1"/>
  <c r="CD662" i="1"/>
  <c r="CF662" i="1"/>
  <c r="CH662" i="1"/>
  <c r="E2160" i="1"/>
  <c r="D2160" i="1"/>
  <c r="C1564" i="1"/>
  <c r="B1564" i="1"/>
  <c r="C1263" i="1"/>
  <c r="B1263" i="1"/>
  <c r="D1863" i="1"/>
  <c r="E664" i="1"/>
  <c r="D664" i="1"/>
  <c r="D1564" i="1"/>
  <c r="D363" i="1"/>
  <c r="D1263" i="1"/>
  <c r="D962" i="1"/>
  <c r="D81" i="1"/>
  <c r="AX1861" i="1"/>
  <c r="AY1861" i="1"/>
  <c r="BB1861" i="1"/>
  <c r="BC1861" i="1"/>
  <c r="BF1861" i="1"/>
  <c r="BG1861" i="1"/>
  <c r="BJ1861" i="1"/>
  <c r="BK1861" i="1"/>
  <c r="BN1861" i="1"/>
  <c r="BO1861" i="1"/>
  <c r="BR1861" i="1"/>
  <c r="BS1861" i="1"/>
  <c r="BV1861" i="1"/>
  <c r="BW1861" i="1"/>
  <c r="BZ1861" i="1"/>
  <c r="CA1861" i="1"/>
  <c r="CD1861" i="1"/>
  <c r="CE1861" i="1"/>
  <c r="CH1861" i="1"/>
  <c r="CI1861" i="1"/>
  <c r="AW2158" i="1"/>
  <c r="AY2158" i="1"/>
  <c r="BA2158" i="1"/>
  <c r="BC2158" i="1"/>
  <c r="BE2158" i="1"/>
  <c r="BG2158" i="1"/>
  <c r="BI2158" i="1"/>
  <c r="BK2158" i="1"/>
  <c r="BM2158" i="1"/>
  <c r="BO2158" i="1"/>
  <c r="BQ2158" i="1"/>
  <c r="BS2158" i="1"/>
  <c r="BU2158" i="1"/>
  <c r="BW2158" i="1"/>
  <c r="BY2158" i="1"/>
  <c r="CA2158" i="1"/>
  <c r="CC2158" i="1"/>
  <c r="CE2158" i="1"/>
  <c r="CG2158" i="1"/>
  <c r="CI2158" i="1"/>
  <c r="AW662" i="1"/>
  <c r="AY662" i="1"/>
  <c r="BA662" i="1"/>
  <c r="BC662" i="1"/>
  <c r="BE662" i="1"/>
  <c r="BG662" i="1"/>
  <c r="BI662" i="1"/>
  <c r="BK662" i="1"/>
  <c r="BM662" i="1"/>
  <c r="BO662" i="1"/>
  <c r="BQ662" i="1"/>
  <c r="BS662" i="1"/>
  <c r="BU662" i="1"/>
  <c r="BW662" i="1"/>
  <c r="BY662" i="1"/>
  <c r="CA662" i="1"/>
  <c r="CC662" i="1"/>
  <c r="CE662" i="1"/>
  <c r="CG662" i="1"/>
  <c r="CI662" i="1"/>
  <c r="CI362" i="1" l="1"/>
  <c r="CH362" i="1"/>
  <c r="CG362" i="1"/>
  <c r="CF362" i="1"/>
  <c r="CE362" i="1"/>
  <c r="CD362" i="1"/>
  <c r="CC362" i="1"/>
  <c r="CB362" i="1"/>
  <c r="CA362" i="1"/>
  <c r="BZ362" i="1"/>
  <c r="BY362" i="1"/>
  <c r="BX362" i="1"/>
  <c r="BW362" i="1"/>
  <c r="BV362" i="1"/>
  <c r="BU362" i="1"/>
  <c r="BT362" i="1"/>
  <c r="BS362" i="1"/>
  <c r="BR362" i="1"/>
  <c r="BQ362" i="1"/>
  <c r="BP362" i="1"/>
  <c r="BO362" i="1"/>
  <c r="BN362" i="1"/>
  <c r="BM362" i="1"/>
  <c r="BL362" i="1"/>
  <c r="BK362" i="1"/>
  <c r="BJ362" i="1"/>
  <c r="BI362" i="1"/>
  <c r="BH362" i="1"/>
  <c r="BG362" i="1"/>
  <c r="BF362" i="1"/>
  <c r="BE362" i="1"/>
  <c r="BD362" i="1"/>
  <c r="BC362" i="1"/>
  <c r="BB362" i="1"/>
  <c r="BA362" i="1"/>
  <c r="AZ362" i="1"/>
  <c r="AY362" i="1"/>
  <c r="AX362" i="1"/>
  <c r="AW362" i="1"/>
  <c r="AV362" i="1"/>
  <c r="CH1262" i="1"/>
  <c r="CE1262" i="1"/>
  <c r="BY1262" i="1"/>
  <c r="BT1262" i="1"/>
  <c r="BR1262" i="1"/>
  <c r="BO1262" i="1"/>
  <c r="BI1262" i="1"/>
  <c r="BD1262" i="1"/>
  <c r="BB1262" i="1"/>
  <c r="AY1262" i="1"/>
  <c r="CI1563" i="1"/>
  <c r="CE1563" i="1"/>
  <c r="CB1563" i="1"/>
  <c r="BZ1563" i="1"/>
  <c r="BY1563" i="1"/>
  <c r="BX1563" i="1"/>
  <c r="BV1563" i="1"/>
  <c r="BS1563" i="1"/>
  <c r="BO1563" i="1"/>
  <c r="BL1563" i="1"/>
  <c r="BJ1563" i="1"/>
  <c r="BI1563" i="1"/>
  <c r="BH1563" i="1"/>
  <c r="BF1563" i="1"/>
  <c r="BC1563" i="1"/>
  <c r="AY1563" i="1"/>
  <c r="CI80" i="1"/>
  <c r="CH80" i="1"/>
  <c r="CG80" i="1"/>
  <c r="CF80" i="1"/>
  <c r="CE80" i="1"/>
  <c r="CD80" i="1"/>
  <c r="CC80" i="1"/>
  <c r="CB80" i="1"/>
  <c r="CA80" i="1"/>
  <c r="BZ80" i="1"/>
  <c r="BY80" i="1"/>
  <c r="BX80" i="1"/>
  <c r="BW80" i="1"/>
  <c r="BV80" i="1"/>
  <c r="BU80" i="1"/>
  <c r="BT80" i="1"/>
  <c r="BS80" i="1"/>
  <c r="BR80" i="1"/>
  <c r="BQ80" i="1"/>
  <c r="BP80" i="1"/>
  <c r="BO80" i="1"/>
  <c r="BN80" i="1"/>
  <c r="BM80" i="1"/>
  <c r="BL80" i="1"/>
  <c r="BK80" i="1"/>
  <c r="BJ80" i="1"/>
  <c r="BI80" i="1"/>
  <c r="BH80" i="1"/>
  <c r="BG80" i="1"/>
  <c r="BF80" i="1"/>
  <c r="BE80" i="1"/>
  <c r="BD80" i="1"/>
  <c r="BC80" i="1"/>
  <c r="BB80" i="1"/>
  <c r="BA80" i="1"/>
  <c r="AZ80" i="1"/>
  <c r="AY80" i="1"/>
  <c r="AX80" i="1"/>
  <c r="AW80" i="1"/>
  <c r="AV80" i="1"/>
  <c r="CI961" i="1"/>
  <c r="CH961" i="1"/>
  <c r="CG961" i="1"/>
  <c r="CF961" i="1"/>
  <c r="CE961" i="1"/>
  <c r="CD961" i="1"/>
  <c r="CC961" i="1"/>
  <c r="CB961" i="1"/>
  <c r="CA961" i="1"/>
  <c r="BZ961" i="1"/>
  <c r="BY961" i="1"/>
  <c r="BX961" i="1"/>
  <c r="BW961" i="1"/>
  <c r="BV961" i="1"/>
  <c r="BU961" i="1"/>
  <c r="BT961" i="1"/>
  <c r="BS961" i="1"/>
  <c r="BR961" i="1"/>
  <c r="BQ961" i="1"/>
  <c r="BP961" i="1"/>
  <c r="BO961" i="1"/>
  <c r="BN961" i="1"/>
  <c r="BM961" i="1"/>
  <c r="BL961" i="1"/>
  <c r="BK961" i="1"/>
  <c r="BJ961" i="1"/>
  <c r="BI961" i="1"/>
  <c r="BH961" i="1"/>
  <c r="BG961" i="1"/>
  <c r="BF961" i="1"/>
  <c r="BE961" i="1"/>
  <c r="BD961" i="1"/>
  <c r="BC961" i="1"/>
  <c r="BB961" i="1"/>
  <c r="BA961" i="1"/>
  <c r="AZ961" i="1"/>
  <c r="AY961" i="1"/>
  <c r="AX961" i="1"/>
  <c r="AW961" i="1"/>
  <c r="AV961" i="1"/>
  <c r="CF1262" i="1"/>
  <c r="AW1563" i="1"/>
  <c r="E82" i="1"/>
  <c r="CB1262" i="1"/>
  <c r="BL1262" i="1"/>
  <c r="AV1262" i="1"/>
  <c r="BW1262" i="1"/>
  <c r="BG1262" i="1"/>
  <c r="E1264" i="1"/>
  <c r="E1565" i="1"/>
  <c r="BZ1262" i="1"/>
  <c r="BJ1262" i="1"/>
  <c r="CG1262" i="1"/>
  <c r="BQ1262" i="1"/>
  <c r="BA1262" i="1"/>
  <c r="C664" i="1"/>
  <c r="B664" i="1"/>
  <c r="BV1262" i="1"/>
  <c r="AX1262" i="1"/>
  <c r="BE1262" i="1"/>
  <c r="C2160" i="1"/>
  <c r="B2160" i="1"/>
  <c r="CF1563" i="1"/>
  <c r="CC1563" i="1"/>
  <c r="BW1563" i="1"/>
  <c r="BT1563" i="1"/>
  <c r="BQ1563" i="1"/>
  <c r="BN1563" i="1"/>
  <c r="BK1563" i="1"/>
  <c r="BE1563" i="1"/>
  <c r="BB1563" i="1"/>
  <c r="AZ1563" i="1"/>
  <c r="BX1262" i="1"/>
  <c r="BH1262" i="1"/>
  <c r="CI1262" i="1"/>
  <c r="BS1262" i="1"/>
  <c r="BC1262" i="1"/>
  <c r="BF1262" i="1"/>
  <c r="BM1262" i="1"/>
  <c r="AQ1863" i="1"/>
  <c r="AI1863" i="1"/>
  <c r="AE1863" i="1"/>
  <c r="AA1863" i="1"/>
  <c r="W1863" i="1"/>
  <c r="S1863" i="1"/>
  <c r="O1863" i="1"/>
  <c r="K1863" i="1"/>
  <c r="G1863" i="1"/>
  <c r="AS1863" i="1"/>
  <c r="AK1863" i="1"/>
  <c r="AR1863" i="1"/>
  <c r="AN1863" i="1"/>
  <c r="AJ1863" i="1"/>
  <c r="AF1863" i="1"/>
  <c r="AB1863" i="1"/>
  <c r="X1863" i="1"/>
  <c r="T1863" i="1"/>
  <c r="P1863" i="1"/>
  <c r="L1863" i="1"/>
  <c r="H1863" i="1"/>
  <c r="AV1862" i="1"/>
  <c r="AX1862" i="1"/>
  <c r="AZ1862" i="1"/>
  <c r="BB1862" i="1"/>
  <c r="BD1862" i="1"/>
  <c r="BF1862" i="1"/>
  <c r="BH1862" i="1"/>
  <c r="BJ1862" i="1"/>
  <c r="BL1862" i="1"/>
  <c r="BN1862" i="1"/>
  <c r="BP1862" i="1"/>
  <c r="BR1862" i="1"/>
  <c r="BT1862" i="1"/>
  <c r="BV1862" i="1"/>
  <c r="BX1862" i="1"/>
  <c r="BZ1862" i="1"/>
  <c r="CB1862" i="1"/>
  <c r="CD1862" i="1"/>
  <c r="CF1862" i="1"/>
  <c r="CH1862" i="1"/>
  <c r="D963" i="1"/>
  <c r="E963" i="1"/>
  <c r="E364" i="1"/>
  <c r="E665" i="1"/>
  <c r="E1864" i="1"/>
  <c r="BN1262" i="1"/>
  <c r="BU1262" i="1"/>
  <c r="E2161" i="1"/>
  <c r="CG1563" i="1"/>
  <c r="CD1563" i="1"/>
  <c r="CA1563" i="1"/>
  <c r="BU1563" i="1"/>
  <c r="BR1563" i="1"/>
  <c r="BP1563" i="1"/>
  <c r="BM1563" i="1"/>
  <c r="BG1563" i="1"/>
  <c r="BD1563" i="1"/>
  <c r="BA1563" i="1"/>
  <c r="AX1563" i="1"/>
  <c r="AV1563" i="1"/>
  <c r="BP1262" i="1"/>
  <c r="AZ1262" i="1"/>
  <c r="CA1262" i="1"/>
  <c r="BK1262" i="1"/>
  <c r="CD1262" i="1"/>
  <c r="CC1262" i="1"/>
  <c r="AW1262" i="1"/>
  <c r="CH1563" i="1"/>
  <c r="AW1862" i="1"/>
  <c r="AY1862" i="1"/>
  <c r="BA1862" i="1"/>
  <c r="BC1862" i="1"/>
  <c r="BE1862" i="1"/>
  <c r="BG1862" i="1"/>
  <c r="BI1862" i="1"/>
  <c r="BK1862" i="1"/>
  <c r="BM1862" i="1"/>
  <c r="BO1862" i="1"/>
  <c r="BQ1862" i="1"/>
  <c r="BS1862" i="1"/>
  <c r="BU1862" i="1"/>
  <c r="BW1862" i="1"/>
  <c r="BY1862" i="1"/>
  <c r="CA1862" i="1"/>
  <c r="CC1862" i="1"/>
  <c r="CE1862" i="1"/>
  <c r="CG1862" i="1"/>
  <c r="CI2159" i="1" l="1"/>
  <c r="CG2159" i="1"/>
  <c r="CF2159" i="1"/>
  <c r="CE2159" i="1"/>
  <c r="CC2159" i="1"/>
  <c r="CB2159" i="1"/>
  <c r="CA2159" i="1"/>
  <c r="BY2159" i="1"/>
  <c r="BX2159" i="1"/>
  <c r="BW2159" i="1"/>
  <c r="BU2159" i="1"/>
  <c r="BT2159" i="1"/>
  <c r="BS2159" i="1"/>
  <c r="BQ2159" i="1"/>
  <c r="BP2159" i="1"/>
  <c r="BO2159" i="1"/>
  <c r="BL2159" i="1"/>
  <c r="BK2159" i="1"/>
  <c r="BH2159" i="1"/>
  <c r="BG2159" i="1"/>
  <c r="BD2159" i="1"/>
  <c r="BC2159" i="1"/>
  <c r="AZ2159" i="1"/>
  <c r="AY2159" i="1"/>
  <c r="AV2159" i="1"/>
  <c r="CI663" i="1"/>
  <c r="CH663" i="1"/>
  <c r="CG663" i="1"/>
  <c r="CF663" i="1"/>
  <c r="CE663" i="1"/>
  <c r="CD663" i="1"/>
  <c r="CC663" i="1"/>
  <c r="CB663" i="1"/>
  <c r="CA663" i="1"/>
  <c r="BZ663" i="1"/>
  <c r="BY663" i="1"/>
  <c r="BX663" i="1"/>
  <c r="BW663" i="1"/>
  <c r="BV663" i="1"/>
  <c r="BU663" i="1"/>
  <c r="BT663" i="1"/>
  <c r="BS663" i="1"/>
  <c r="BR663" i="1"/>
  <c r="BQ663" i="1"/>
  <c r="BP663" i="1"/>
  <c r="BO663" i="1"/>
  <c r="BN663" i="1"/>
  <c r="BM663" i="1"/>
  <c r="BL663" i="1"/>
  <c r="BK663" i="1"/>
  <c r="BJ663" i="1"/>
  <c r="BI663" i="1"/>
  <c r="BH663" i="1"/>
  <c r="BG663" i="1"/>
  <c r="BF663" i="1"/>
  <c r="BE663" i="1"/>
  <c r="BD663" i="1"/>
  <c r="BC663" i="1"/>
  <c r="BB663" i="1"/>
  <c r="BA663" i="1"/>
  <c r="AZ663" i="1"/>
  <c r="AY663" i="1"/>
  <c r="AX663" i="1"/>
  <c r="AW663" i="1"/>
  <c r="AV663" i="1"/>
  <c r="C665" i="1"/>
  <c r="B665" i="1"/>
  <c r="E964" i="1"/>
  <c r="D964" i="1"/>
  <c r="C1565" i="1"/>
  <c r="B1565" i="1"/>
  <c r="C1264" i="1"/>
  <c r="B1264" i="1"/>
  <c r="C82" i="1"/>
  <c r="H82" i="1" s="1"/>
  <c r="L82" i="1"/>
  <c r="T82" i="1"/>
  <c r="AD82" i="1"/>
  <c r="AN82" i="1"/>
  <c r="B82" i="1"/>
  <c r="I82" i="1"/>
  <c r="M82" i="1"/>
  <c r="Q82" i="1"/>
  <c r="U82" i="1"/>
  <c r="Y82" i="1"/>
  <c r="AC82" i="1"/>
  <c r="AG82" i="1"/>
  <c r="AK82" i="1"/>
  <c r="AO82" i="1"/>
  <c r="AS82" i="1"/>
  <c r="N82" i="1"/>
  <c r="V82" i="1"/>
  <c r="AB82" i="1"/>
  <c r="AJ82" i="1"/>
  <c r="AP82" i="1"/>
  <c r="C2161" i="1"/>
  <c r="B2161" i="1"/>
  <c r="C1864" i="1"/>
  <c r="B1864" i="1"/>
  <c r="C364" i="1"/>
  <c r="B364" i="1"/>
  <c r="BM2159" i="1"/>
  <c r="BI2159" i="1"/>
  <c r="BE2159" i="1"/>
  <c r="BA2159" i="1"/>
  <c r="AW2159" i="1"/>
  <c r="D2161" i="1"/>
  <c r="D1864" i="1"/>
  <c r="D665" i="1"/>
  <c r="D364" i="1"/>
  <c r="C963" i="1"/>
  <c r="H963" i="1"/>
  <c r="J963" i="1"/>
  <c r="L963" i="1"/>
  <c r="N963" i="1"/>
  <c r="P963" i="1"/>
  <c r="R963" i="1"/>
  <c r="T963" i="1"/>
  <c r="V963" i="1"/>
  <c r="X963" i="1"/>
  <c r="Z963" i="1"/>
  <c r="AB963" i="1"/>
  <c r="AD963" i="1"/>
  <c r="AF963" i="1"/>
  <c r="AH963" i="1"/>
  <c r="AJ963" i="1"/>
  <c r="AL963" i="1"/>
  <c r="AN963" i="1"/>
  <c r="AP963" i="1"/>
  <c r="AR963" i="1"/>
  <c r="AT963" i="1"/>
  <c r="B963" i="1"/>
  <c r="G963" i="1"/>
  <c r="I963" i="1"/>
  <c r="K963" i="1"/>
  <c r="M963" i="1"/>
  <c r="O963" i="1"/>
  <c r="Q963" i="1"/>
  <c r="S963" i="1"/>
  <c r="U963" i="1"/>
  <c r="W963" i="1"/>
  <c r="Y963" i="1"/>
  <c r="AA963" i="1"/>
  <c r="AC963" i="1"/>
  <c r="AE963" i="1"/>
  <c r="AG963" i="1"/>
  <c r="AI963" i="1"/>
  <c r="AK963" i="1"/>
  <c r="AM963" i="1"/>
  <c r="AO963" i="1"/>
  <c r="AQ963" i="1"/>
  <c r="AS963" i="1"/>
  <c r="CH2159" i="1"/>
  <c r="CD2159" i="1"/>
  <c r="BZ2159" i="1"/>
  <c r="BV2159" i="1"/>
  <c r="BR2159" i="1"/>
  <c r="BN2159" i="1"/>
  <c r="BJ2159" i="1"/>
  <c r="BF2159" i="1"/>
  <c r="BB2159" i="1"/>
  <c r="AX2159" i="1"/>
  <c r="D1565" i="1"/>
  <c r="D1264" i="1"/>
  <c r="D82" i="1"/>
  <c r="AV962" i="1"/>
  <c r="AW962" i="1"/>
  <c r="AX962" i="1"/>
  <c r="AY962" i="1"/>
  <c r="AZ962" i="1"/>
  <c r="BA962" i="1"/>
  <c r="BB962" i="1"/>
  <c r="BC962" i="1"/>
  <c r="BD962" i="1"/>
  <c r="BE962" i="1"/>
  <c r="BF962" i="1"/>
  <c r="BG962" i="1"/>
  <c r="BH962" i="1"/>
  <c r="BI962" i="1"/>
  <c r="BJ962" i="1"/>
  <c r="BK962" i="1"/>
  <c r="BL962" i="1"/>
  <c r="BM962" i="1"/>
  <c r="BN962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AV81" i="1"/>
  <c r="AW81" i="1"/>
  <c r="AX81" i="1"/>
  <c r="AY81" i="1"/>
  <c r="AZ81" i="1"/>
  <c r="BA81" i="1"/>
  <c r="BB81" i="1"/>
  <c r="BC81" i="1"/>
  <c r="BD81" i="1"/>
  <c r="BE81" i="1"/>
  <c r="BF81" i="1"/>
  <c r="BG81" i="1"/>
  <c r="BH81" i="1"/>
  <c r="BI81" i="1"/>
  <c r="BJ81" i="1"/>
  <c r="BK81" i="1"/>
  <c r="BL81" i="1"/>
  <c r="BM81" i="1"/>
  <c r="BN81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I363" i="1" l="1"/>
  <c r="CH363" i="1"/>
  <c r="CG363" i="1"/>
  <c r="CF363" i="1"/>
  <c r="CE363" i="1"/>
  <c r="CD363" i="1"/>
  <c r="CC363" i="1"/>
  <c r="CB363" i="1"/>
  <c r="CA363" i="1"/>
  <c r="BZ363" i="1"/>
  <c r="BY363" i="1"/>
  <c r="BX363" i="1"/>
  <c r="BW363" i="1"/>
  <c r="BV363" i="1"/>
  <c r="BU363" i="1"/>
  <c r="BT363" i="1"/>
  <c r="BS363" i="1"/>
  <c r="BR363" i="1"/>
  <c r="BQ363" i="1"/>
  <c r="BP363" i="1"/>
  <c r="BO363" i="1"/>
  <c r="BN363" i="1"/>
  <c r="BM363" i="1"/>
  <c r="BL363" i="1"/>
  <c r="BK363" i="1"/>
  <c r="BJ363" i="1"/>
  <c r="BI363" i="1"/>
  <c r="BH363" i="1"/>
  <c r="BG363" i="1"/>
  <c r="BF363" i="1"/>
  <c r="BE363" i="1"/>
  <c r="BD363" i="1"/>
  <c r="BC363" i="1"/>
  <c r="BB363" i="1"/>
  <c r="BA363" i="1"/>
  <c r="AZ363" i="1"/>
  <c r="AY363" i="1"/>
  <c r="AX363" i="1"/>
  <c r="AW363" i="1"/>
  <c r="AV363" i="1"/>
  <c r="CH1863" i="1"/>
  <c r="CF1863" i="1"/>
  <c r="CE1863" i="1"/>
  <c r="CD1863" i="1"/>
  <c r="CC1863" i="1"/>
  <c r="CB1863" i="1"/>
  <c r="BZ1863" i="1"/>
  <c r="BY1863" i="1"/>
  <c r="BW1863" i="1"/>
  <c r="BU1863" i="1"/>
  <c r="BT1863" i="1"/>
  <c r="BR1863" i="1"/>
  <c r="BQ1863" i="1"/>
  <c r="BP1863" i="1"/>
  <c r="BO1863" i="1"/>
  <c r="BM1863" i="1"/>
  <c r="BL1863" i="1"/>
  <c r="BJ1863" i="1"/>
  <c r="BI1863" i="1"/>
  <c r="BH1863" i="1"/>
  <c r="BG1863" i="1"/>
  <c r="BE1863" i="1"/>
  <c r="BD1863" i="1"/>
  <c r="BB1863" i="1"/>
  <c r="AZ1863" i="1"/>
  <c r="AY1863" i="1"/>
  <c r="AW1863" i="1"/>
  <c r="AV1863" i="1"/>
  <c r="CI1263" i="1"/>
  <c r="CH1263" i="1"/>
  <c r="CF1263" i="1"/>
  <c r="CE1263" i="1"/>
  <c r="CC1263" i="1"/>
  <c r="CB1263" i="1"/>
  <c r="CA1263" i="1"/>
  <c r="BY1263" i="1"/>
  <c r="BX1263" i="1"/>
  <c r="BW1263" i="1"/>
  <c r="BV1263" i="1"/>
  <c r="BT1263" i="1"/>
  <c r="BS1263" i="1"/>
  <c r="BR1263" i="1"/>
  <c r="BP1263" i="1"/>
  <c r="BO1263" i="1"/>
  <c r="BM1263" i="1"/>
  <c r="BL1263" i="1"/>
  <c r="BK1263" i="1"/>
  <c r="BI1263" i="1"/>
  <c r="BH1263" i="1"/>
  <c r="BG1263" i="1"/>
  <c r="BF1263" i="1"/>
  <c r="BD1263" i="1"/>
  <c r="BC1263" i="1"/>
  <c r="BB1263" i="1"/>
  <c r="AZ1263" i="1"/>
  <c r="AY1263" i="1"/>
  <c r="AW1263" i="1"/>
  <c r="AV1263" i="1"/>
  <c r="CI1564" i="1"/>
  <c r="CH1564" i="1"/>
  <c r="CF1564" i="1"/>
  <c r="CE1564" i="1"/>
  <c r="CC1564" i="1"/>
  <c r="CB1564" i="1"/>
  <c r="BZ1564" i="1"/>
  <c r="BY1564" i="1"/>
  <c r="BX1564" i="1"/>
  <c r="BW1564" i="1"/>
  <c r="BV1564" i="1"/>
  <c r="BT1564" i="1"/>
  <c r="BS1564" i="1"/>
  <c r="BQ1564" i="1"/>
  <c r="BP1564" i="1"/>
  <c r="BO1564" i="1"/>
  <c r="BN1564" i="1"/>
  <c r="BL1564" i="1"/>
  <c r="BK1564" i="1"/>
  <c r="BJ1564" i="1"/>
  <c r="BH1564" i="1"/>
  <c r="BF1564" i="1"/>
  <c r="BE1564" i="1"/>
  <c r="BD1564" i="1"/>
  <c r="BC1564" i="1"/>
  <c r="BB1564" i="1"/>
  <c r="AZ1564" i="1"/>
  <c r="AY1564" i="1"/>
  <c r="AW1564" i="1"/>
  <c r="AV1564" i="1"/>
  <c r="AX1564" i="1"/>
  <c r="AX1263" i="1"/>
  <c r="E83" i="1"/>
  <c r="E1265" i="1"/>
  <c r="E666" i="1"/>
  <c r="E2162" i="1"/>
  <c r="BV1863" i="1"/>
  <c r="BN1863" i="1"/>
  <c r="AX1863" i="1"/>
  <c r="CA1863" i="1"/>
  <c r="BS1863" i="1"/>
  <c r="BC1863" i="1"/>
  <c r="BF1863" i="1"/>
  <c r="CI1863" i="1"/>
  <c r="BK1863" i="1"/>
  <c r="CG1263" i="1"/>
  <c r="CD1263" i="1"/>
  <c r="BZ1263" i="1"/>
  <c r="BU1263" i="1"/>
  <c r="BQ1263" i="1"/>
  <c r="BN1263" i="1"/>
  <c r="BJ1263" i="1"/>
  <c r="BE1263" i="1"/>
  <c r="BA1263" i="1"/>
  <c r="CG1564" i="1"/>
  <c r="CD1564" i="1"/>
  <c r="CA1564" i="1"/>
  <c r="BU1564" i="1"/>
  <c r="BR1564" i="1"/>
  <c r="BM1564" i="1"/>
  <c r="BI1564" i="1"/>
  <c r="BG1564" i="1"/>
  <c r="BA1564" i="1"/>
  <c r="AT82" i="1"/>
  <c r="AL82" i="1"/>
  <c r="AF82" i="1"/>
  <c r="Z82" i="1"/>
  <c r="R82" i="1"/>
  <c r="J82" i="1"/>
  <c r="AQ82" i="1"/>
  <c r="AM82" i="1"/>
  <c r="AI82" i="1"/>
  <c r="AE82" i="1"/>
  <c r="AA82" i="1"/>
  <c r="W82" i="1"/>
  <c r="S82" i="1"/>
  <c r="O82" i="1"/>
  <c r="K82" i="1"/>
  <c r="G82" i="1"/>
  <c r="AR82" i="1"/>
  <c r="AH82" i="1"/>
  <c r="X82" i="1"/>
  <c r="P82" i="1"/>
  <c r="BX1863" i="1"/>
  <c r="CG1863" i="1"/>
  <c r="BA1863" i="1"/>
  <c r="C964" i="1"/>
  <c r="B964" i="1"/>
  <c r="AV664" i="1"/>
  <c r="AW664" i="1"/>
  <c r="AX664" i="1"/>
  <c r="AY664" i="1"/>
  <c r="AZ664" i="1"/>
  <c r="BA664" i="1"/>
  <c r="BB664" i="1"/>
  <c r="BC664" i="1"/>
  <c r="BD664" i="1"/>
  <c r="BE664" i="1"/>
  <c r="BF664" i="1"/>
  <c r="BG664" i="1"/>
  <c r="BH664" i="1"/>
  <c r="BI664" i="1"/>
  <c r="BJ664" i="1"/>
  <c r="BK664" i="1"/>
  <c r="BL664" i="1"/>
  <c r="BM664" i="1"/>
  <c r="BN664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AV2160" i="1"/>
  <c r="AX2160" i="1"/>
  <c r="AY2160" i="1"/>
  <c r="AZ2160" i="1"/>
  <c r="BB2160" i="1"/>
  <c r="BC2160" i="1"/>
  <c r="BD2160" i="1"/>
  <c r="BF2160" i="1"/>
  <c r="BG2160" i="1"/>
  <c r="BH2160" i="1"/>
  <c r="BJ2160" i="1"/>
  <c r="BK2160" i="1"/>
  <c r="BL2160" i="1"/>
  <c r="BN2160" i="1"/>
  <c r="BO2160" i="1"/>
  <c r="BP2160" i="1"/>
  <c r="BQ2160" i="1"/>
  <c r="BV2160" i="1"/>
  <c r="BW2160" i="1"/>
  <c r="BX2160" i="1"/>
  <c r="BY2160" i="1"/>
  <c r="CD2160" i="1"/>
  <c r="CE2160" i="1"/>
  <c r="CF2160" i="1"/>
  <c r="CG2160" i="1"/>
  <c r="E1566" i="1"/>
  <c r="D1566" i="1"/>
  <c r="E365" i="1"/>
  <c r="D365" i="1"/>
  <c r="E1865" i="1"/>
  <c r="D1865" i="1"/>
  <c r="E965" i="1"/>
  <c r="AW2160" i="1"/>
  <c r="BA2160" i="1"/>
  <c r="BE2160" i="1"/>
  <c r="BI2160" i="1"/>
  <c r="BM2160" i="1"/>
  <c r="BR2160" i="1"/>
  <c r="BS2160" i="1"/>
  <c r="BT2160" i="1"/>
  <c r="BU2160" i="1"/>
  <c r="BZ2160" i="1"/>
  <c r="CA2160" i="1"/>
  <c r="CB2160" i="1"/>
  <c r="CC2160" i="1"/>
  <c r="CH2160" i="1"/>
  <c r="CI2160" i="1"/>
  <c r="BS35" i="64"/>
  <c r="BT35" i="64"/>
  <c r="BU35" i="64"/>
  <c r="BV35" i="64"/>
  <c r="BW35" i="64"/>
  <c r="BX35" i="64"/>
  <c r="BY35" i="64"/>
  <c r="BZ35" i="64"/>
  <c r="CE35" i="64"/>
  <c r="CC963" i="1" l="1"/>
  <c r="BZ963" i="1"/>
  <c r="BU963" i="1"/>
  <c r="BN963" i="1"/>
  <c r="BM963" i="1"/>
  <c r="BF963" i="1"/>
  <c r="BE963" i="1"/>
  <c r="AX963" i="1"/>
  <c r="AW963" i="1"/>
  <c r="C965" i="1"/>
  <c r="B965" i="1"/>
  <c r="E1866" i="1"/>
  <c r="C2162" i="1"/>
  <c r="B2162" i="1"/>
  <c r="C666" i="1"/>
  <c r="B666" i="1"/>
  <c r="BC963" i="1"/>
  <c r="BK963" i="1"/>
  <c r="BS963" i="1"/>
  <c r="CA963" i="1"/>
  <c r="CI963" i="1"/>
  <c r="AZ963" i="1"/>
  <c r="BH963" i="1"/>
  <c r="BP963" i="1"/>
  <c r="BX963" i="1"/>
  <c r="CF963" i="1"/>
  <c r="C1265" i="1"/>
  <c r="B1265" i="1"/>
  <c r="CD963" i="1"/>
  <c r="C83" i="1"/>
  <c r="B83" i="1"/>
  <c r="E366" i="1"/>
  <c r="D1567" i="1"/>
  <c r="E1567" i="1"/>
  <c r="D965" i="1"/>
  <c r="C1865" i="1"/>
  <c r="B1865" i="1"/>
  <c r="C365" i="1"/>
  <c r="B365" i="1"/>
  <c r="BA963" i="1"/>
  <c r="BI963" i="1"/>
  <c r="BQ963" i="1"/>
  <c r="BY963" i="1"/>
  <c r="CG963" i="1"/>
  <c r="BB963" i="1"/>
  <c r="BJ963" i="1"/>
  <c r="BR963" i="1"/>
  <c r="CH963" i="1"/>
  <c r="C1566" i="1"/>
  <c r="B1566" i="1"/>
  <c r="D2162" i="1"/>
  <c r="D666" i="1"/>
  <c r="AY963" i="1"/>
  <c r="BG963" i="1"/>
  <c r="BO963" i="1"/>
  <c r="BW963" i="1"/>
  <c r="CE963" i="1"/>
  <c r="AV963" i="1"/>
  <c r="BD963" i="1"/>
  <c r="BL963" i="1"/>
  <c r="BT963" i="1"/>
  <c r="CB963" i="1"/>
  <c r="D1265" i="1"/>
  <c r="BV963" i="1"/>
  <c r="D83" i="1"/>
  <c r="CI1565" i="1" l="1"/>
  <c r="CG1565" i="1"/>
  <c r="CB1565" i="1"/>
  <c r="BT1565" i="1"/>
  <c r="BR1565" i="1"/>
  <c r="BK1565" i="1"/>
  <c r="BI1565" i="1"/>
  <c r="BE1565" i="1"/>
  <c r="BC1565" i="1"/>
  <c r="BA1565" i="1"/>
  <c r="AV1565" i="1"/>
  <c r="CI1264" i="1"/>
  <c r="CH1264" i="1"/>
  <c r="CG1264" i="1"/>
  <c r="CE1264" i="1"/>
  <c r="CC1264" i="1"/>
  <c r="CB1264" i="1"/>
  <c r="CA1264" i="1"/>
  <c r="BZ1264" i="1"/>
  <c r="BY1264" i="1"/>
  <c r="BW1264" i="1"/>
  <c r="BU1264" i="1"/>
  <c r="BT1264" i="1"/>
  <c r="BS1264" i="1"/>
  <c r="BR1264" i="1"/>
  <c r="BQ1264" i="1"/>
  <c r="BO1264" i="1"/>
  <c r="BM1264" i="1"/>
  <c r="BL1264" i="1"/>
  <c r="BK1264" i="1"/>
  <c r="BJ1264" i="1"/>
  <c r="BI1264" i="1"/>
  <c r="BG1264" i="1"/>
  <c r="BE1264" i="1"/>
  <c r="BD1264" i="1"/>
  <c r="BC1264" i="1"/>
  <c r="BB1264" i="1"/>
  <c r="BA1264" i="1"/>
  <c r="AY1264" i="1"/>
  <c r="AW1264" i="1"/>
  <c r="AV1264" i="1"/>
  <c r="CI665" i="1"/>
  <c r="CH665" i="1"/>
  <c r="CG665" i="1"/>
  <c r="CF665" i="1"/>
  <c r="CE665" i="1"/>
  <c r="CD665" i="1"/>
  <c r="CC665" i="1"/>
  <c r="CB665" i="1"/>
  <c r="CA665" i="1"/>
  <c r="BY665" i="1"/>
  <c r="BX665" i="1"/>
  <c r="BW665" i="1"/>
  <c r="BU665" i="1"/>
  <c r="BT665" i="1"/>
  <c r="BS665" i="1"/>
  <c r="BQ665" i="1"/>
  <c r="BP665" i="1"/>
  <c r="BO665" i="1"/>
  <c r="BM665" i="1"/>
  <c r="BL665" i="1"/>
  <c r="BK665" i="1"/>
  <c r="BI665" i="1"/>
  <c r="BH665" i="1"/>
  <c r="BG665" i="1"/>
  <c r="BE665" i="1"/>
  <c r="BD665" i="1"/>
  <c r="BC665" i="1"/>
  <c r="BA665" i="1"/>
  <c r="AZ665" i="1"/>
  <c r="AY665" i="1"/>
  <c r="AW665" i="1"/>
  <c r="AV665" i="1"/>
  <c r="CI2161" i="1"/>
  <c r="CH2161" i="1"/>
  <c r="CG2161" i="1"/>
  <c r="CF2161" i="1"/>
  <c r="CE2161" i="1"/>
  <c r="CD2161" i="1"/>
  <c r="CC2161" i="1"/>
  <c r="CB2161" i="1"/>
  <c r="CA2161" i="1"/>
  <c r="BZ2161" i="1"/>
  <c r="BY2161" i="1"/>
  <c r="BX2161" i="1"/>
  <c r="BW2161" i="1"/>
  <c r="BV2161" i="1"/>
  <c r="BU2161" i="1"/>
  <c r="BT2161" i="1"/>
  <c r="BS2161" i="1"/>
  <c r="BR2161" i="1"/>
  <c r="BQ2161" i="1"/>
  <c r="BP2161" i="1"/>
  <c r="BO2161" i="1"/>
  <c r="BN2161" i="1"/>
  <c r="BM2161" i="1"/>
  <c r="BL2161" i="1"/>
  <c r="BK2161" i="1"/>
  <c r="BJ2161" i="1"/>
  <c r="BI2161" i="1"/>
  <c r="BH2161" i="1"/>
  <c r="BG2161" i="1"/>
  <c r="BF2161" i="1"/>
  <c r="BE2161" i="1"/>
  <c r="BD2161" i="1"/>
  <c r="BC2161" i="1"/>
  <c r="BB2161" i="1"/>
  <c r="BA2161" i="1"/>
  <c r="AZ2161" i="1"/>
  <c r="AY2161" i="1"/>
  <c r="AX2161" i="1"/>
  <c r="AW2161" i="1"/>
  <c r="AV2161" i="1"/>
  <c r="CI364" i="1"/>
  <c r="CH364" i="1"/>
  <c r="CG364" i="1"/>
  <c r="CF364" i="1"/>
  <c r="CE364" i="1"/>
  <c r="CD364" i="1"/>
  <c r="CC364" i="1"/>
  <c r="CB364" i="1"/>
  <c r="CA364" i="1"/>
  <c r="BZ364" i="1"/>
  <c r="BY364" i="1"/>
  <c r="BX364" i="1"/>
  <c r="BW364" i="1"/>
  <c r="BV364" i="1"/>
  <c r="BU364" i="1"/>
  <c r="BT364" i="1"/>
  <c r="BS364" i="1"/>
  <c r="BR364" i="1"/>
  <c r="BQ364" i="1"/>
  <c r="BP364" i="1"/>
  <c r="BO364" i="1"/>
  <c r="BN364" i="1"/>
  <c r="BM364" i="1"/>
  <c r="BL364" i="1"/>
  <c r="BK364" i="1"/>
  <c r="BJ364" i="1"/>
  <c r="BI364" i="1"/>
  <c r="BH364" i="1"/>
  <c r="BG364" i="1"/>
  <c r="BF364" i="1"/>
  <c r="BE364" i="1"/>
  <c r="BD364" i="1"/>
  <c r="BC364" i="1"/>
  <c r="BB364" i="1"/>
  <c r="BA364" i="1"/>
  <c r="AZ364" i="1"/>
  <c r="AY364" i="1"/>
  <c r="AX364" i="1"/>
  <c r="AW364" i="1"/>
  <c r="AV364" i="1"/>
  <c r="CI1864" i="1"/>
  <c r="CF1864" i="1"/>
  <c r="CE1864" i="1"/>
  <c r="CD1864" i="1"/>
  <c r="CC1864" i="1"/>
  <c r="CB1864" i="1"/>
  <c r="CA1864" i="1"/>
  <c r="BZ1864" i="1"/>
  <c r="BX1864" i="1"/>
  <c r="BW1864" i="1"/>
  <c r="BV1864" i="1"/>
  <c r="BT1864" i="1"/>
  <c r="BR1864" i="1"/>
  <c r="BQ1864" i="1"/>
  <c r="BP1864" i="1"/>
  <c r="BO1864" i="1"/>
  <c r="BN1864" i="1"/>
  <c r="BM1864" i="1"/>
  <c r="BK1864" i="1"/>
  <c r="BJ1864" i="1"/>
  <c r="BI1864" i="1"/>
  <c r="BH1864" i="1"/>
  <c r="BG1864" i="1"/>
  <c r="BF1864" i="1"/>
  <c r="BD1864" i="1"/>
  <c r="BB1864" i="1"/>
  <c r="BA1864" i="1"/>
  <c r="AZ1864" i="1"/>
  <c r="AX1864" i="1"/>
  <c r="AW1864" i="1"/>
  <c r="AV1864" i="1"/>
  <c r="CI82" i="1"/>
  <c r="CG82" i="1"/>
  <c r="CF82" i="1"/>
  <c r="BX82" i="1"/>
  <c r="BU82" i="1"/>
  <c r="BP82" i="1"/>
  <c r="BM82" i="1"/>
  <c r="BH82" i="1"/>
  <c r="BG82" i="1"/>
  <c r="AZ82" i="1"/>
  <c r="AW82" i="1"/>
  <c r="CH1864" i="1"/>
  <c r="BE82" i="1"/>
  <c r="E84" i="1"/>
  <c r="D84" i="1"/>
  <c r="E1266" i="1"/>
  <c r="D1266" i="1"/>
  <c r="E2163" i="1"/>
  <c r="D2163" i="1"/>
  <c r="E966" i="1"/>
  <c r="D966" i="1"/>
  <c r="E1568" i="1"/>
  <c r="D1568" i="1"/>
  <c r="C366" i="1"/>
  <c r="B366" i="1"/>
  <c r="CE1565" i="1"/>
  <c r="BZ1565" i="1"/>
  <c r="BX1565" i="1"/>
  <c r="BV1565" i="1"/>
  <c r="BQ1565" i="1"/>
  <c r="BO1565" i="1"/>
  <c r="BM1565" i="1"/>
  <c r="BG1565" i="1"/>
  <c r="AY1565" i="1"/>
  <c r="BO82" i="1"/>
  <c r="CB82" i="1"/>
  <c r="BL82" i="1"/>
  <c r="AV82" i="1"/>
  <c r="C1866" i="1"/>
  <c r="B1866" i="1"/>
  <c r="AY964" i="1"/>
  <c r="BA964" i="1"/>
  <c r="BC964" i="1"/>
  <c r="BG964" i="1"/>
  <c r="BI964" i="1"/>
  <c r="BK964" i="1"/>
  <c r="BO964" i="1"/>
  <c r="BQ964" i="1"/>
  <c r="BS964" i="1"/>
  <c r="BV964" i="1"/>
  <c r="BX964" i="1"/>
  <c r="CA964" i="1"/>
  <c r="CD964" i="1"/>
  <c r="CF964" i="1"/>
  <c r="CH964" i="1"/>
  <c r="CH1565" i="1"/>
  <c r="CC1565" i="1"/>
  <c r="CA1565" i="1"/>
  <c r="BS1565" i="1"/>
  <c r="BL1565" i="1"/>
  <c r="BJ1565" i="1"/>
  <c r="BF1565" i="1"/>
  <c r="BD1565" i="1"/>
  <c r="BB1565" i="1"/>
  <c r="AW1565" i="1"/>
  <c r="E667" i="1"/>
  <c r="D667" i="1"/>
  <c r="C1567" i="1"/>
  <c r="CI1566" i="1" s="1"/>
  <c r="H1567" i="1"/>
  <c r="J1567" i="1"/>
  <c r="L1567" i="1"/>
  <c r="N1567" i="1"/>
  <c r="P1567" i="1"/>
  <c r="R1567" i="1"/>
  <c r="T1567" i="1"/>
  <c r="V1567" i="1"/>
  <c r="X1567" i="1"/>
  <c r="Z1567" i="1"/>
  <c r="AB1567" i="1"/>
  <c r="AD1567" i="1"/>
  <c r="AF1567" i="1"/>
  <c r="AH1567" i="1"/>
  <c r="AJ1567" i="1"/>
  <c r="AL1567" i="1"/>
  <c r="AN1567" i="1"/>
  <c r="AP1567" i="1"/>
  <c r="AR1567" i="1"/>
  <c r="AT1567" i="1"/>
  <c r="B1567" i="1"/>
  <c r="G1567" i="1"/>
  <c r="I1567" i="1"/>
  <c r="K1567" i="1"/>
  <c r="M1567" i="1"/>
  <c r="O1567" i="1"/>
  <c r="Q1567" i="1"/>
  <c r="S1567" i="1"/>
  <c r="U1567" i="1"/>
  <c r="W1567" i="1"/>
  <c r="Y1567" i="1"/>
  <c r="AA1567" i="1"/>
  <c r="AC1567" i="1"/>
  <c r="AE1567" i="1"/>
  <c r="AG1567" i="1"/>
  <c r="AI1567" i="1"/>
  <c r="AK1567" i="1"/>
  <c r="AM1567" i="1"/>
  <c r="AO1567" i="1"/>
  <c r="AQ1567" i="1"/>
  <c r="AS1567" i="1"/>
  <c r="D366" i="1"/>
  <c r="CG1864" i="1"/>
  <c r="BY1864" i="1"/>
  <c r="BU1864" i="1"/>
  <c r="BS1864" i="1"/>
  <c r="BL1864" i="1"/>
  <c r="BE1864" i="1"/>
  <c r="BC1864" i="1"/>
  <c r="AY1864" i="1"/>
  <c r="BZ665" i="1"/>
  <c r="BV665" i="1"/>
  <c r="BR665" i="1"/>
  <c r="BN665" i="1"/>
  <c r="BJ665" i="1"/>
  <c r="BF665" i="1"/>
  <c r="BB665" i="1"/>
  <c r="AX665" i="1"/>
  <c r="CF1264" i="1"/>
  <c r="CD1264" i="1"/>
  <c r="BX1264" i="1"/>
  <c r="BV1264" i="1"/>
  <c r="BP1264" i="1"/>
  <c r="BN1264" i="1"/>
  <c r="BH1264" i="1"/>
  <c r="BF1264" i="1"/>
  <c r="AZ1264" i="1"/>
  <c r="AX1264" i="1"/>
  <c r="CD1565" i="1"/>
  <c r="BY1565" i="1"/>
  <c r="BW1565" i="1"/>
  <c r="BU1565" i="1"/>
  <c r="BP1565" i="1"/>
  <c r="BN1565" i="1"/>
  <c r="BH1565" i="1"/>
  <c r="AZ1565" i="1"/>
  <c r="AX1565" i="1"/>
  <c r="CE82" i="1"/>
  <c r="BQ82" i="1"/>
  <c r="BC82" i="1"/>
  <c r="CD82" i="1"/>
  <c r="BV82" i="1"/>
  <c r="BN82" i="1"/>
  <c r="BF82" i="1"/>
  <c r="AX82" i="1"/>
  <c r="BS82" i="1"/>
  <c r="BA82" i="1"/>
  <c r="BY82" i="1"/>
  <c r="CH82" i="1"/>
  <c r="BR82" i="1"/>
  <c r="BB82" i="1"/>
  <c r="BI82" i="1"/>
  <c r="BK82" i="1"/>
  <c r="BZ82" i="1"/>
  <c r="BJ82" i="1"/>
  <c r="CC82" i="1"/>
  <c r="CA82" i="1"/>
  <c r="AY82" i="1"/>
  <c r="BT82" i="1"/>
  <c r="BD82" i="1"/>
  <c r="BW82" i="1"/>
  <c r="D1866" i="1"/>
  <c r="CF1565" i="1"/>
  <c r="AV964" i="1"/>
  <c r="AW964" i="1"/>
  <c r="AX964" i="1"/>
  <c r="AZ964" i="1"/>
  <c r="BB964" i="1"/>
  <c r="BD964" i="1"/>
  <c r="BE964" i="1"/>
  <c r="BF964" i="1"/>
  <c r="BH964" i="1"/>
  <c r="BJ964" i="1"/>
  <c r="BL964" i="1"/>
  <c r="BM964" i="1"/>
  <c r="BN964" i="1"/>
  <c r="BP964" i="1"/>
  <c r="BR964" i="1"/>
  <c r="BT964" i="1"/>
  <c r="BU964" i="1"/>
  <c r="BW964" i="1"/>
  <c r="BY964" i="1"/>
  <c r="BZ964" i="1"/>
  <c r="CB964" i="1"/>
  <c r="CC964" i="1"/>
  <c r="CE964" i="1"/>
  <c r="CG964" i="1"/>
  <c r="CI964" i="1"/>
  <c r="CI1865" i="1" l="1"/>
  <c r="E1867" i="1"/>
  <c r="E367" i="1"/>
  <c r="C667" i="1"/>
  <c r="B667" i="1"/>
  <c r="C1568" i="1"/>
  <c r="B1568" i="1"/>
  <c r="C966" i="1"/>
  <c r="B966" i="1"/>
  <c r="C2163" i="1"/>
  <c r="B2163" i="1"/>
  <c r="C1266" i="1"/>
  <c r="B1266" i="1"/>
  <c r="C84" i="1"/>
  <c r="B84" i="1"/>
  <c r="AY1865" i="1"/>
  <c r="AZ1865" i="1"/>
  <c r="BA1865" i="1"/>
  <c r="BB1865" i="1"/>
  <c r="BE1865" i="1"/>
  <c r="BF1865" i="1"/>
  <c r="BG1865" i="1"/>
  <c r="BH1865" i="1"/>
  <c r="BI1865" i="1"/>
  <c r="BJ1865" i="1"/>
  <c r="BK1865" i="1"/>
  <c r="BS1865" i="1"/>
  <c r="BT1865" i="1"/>
  <c r="BY1865" i="1"/>
  <c r="BZ1865" i="1"/>
  <c r="CA1865" i="1"/>
  <c r="CB1865" i="1"/>
  <c r="CC1865" i="1"/>
  <c r="CD1865" i="1"/>
  <c r="CE1865" i="1"/>
  <c r="CF1865" i="1"/>
  <c r="CH1865" i="1"/>
  <c r="AV365" i="1"/>
  <c r="AW365" i="1"/>
  <c r="AX365" i="1"/>
  <c r="AY365" i="1"/>
  <c r="AZ365" i="1"/>
  <c r="BA365" i="1"/>
  <c r="BB365" i="1"/>
  <c r="BC365" i="1"/>
  <c r="BD365" i="1"/>
  <c r="BE365" i="1"/>
  <c r="BF365" i="1"/>
  <c r="BG365" i="1"/>
  <c r="BH365" i="1"/>
  <c r="BI365" i="1"/>
  <c r="BJ365" i="1"/>
  <c r="BK365" i="1"/>
  <c r="BL365" i="1"/>
  <c r="BM365" i="1"/>
  <c r="BN365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AV1566" i="1"/>
  <c r="AX1566" i="1"/>
  <c r="AZ1566" i="1"/>
  <c r="BA1566" i="1"/>
  <c r="BD1566" i="1"/>
  <c r="BE1566" i="1"/>
  <c r="BG1566" i="1"/>
  <c r="BJ1566" i="1"/>
  <c r="BK1566" i="1"/>
  <c r="BM1566" i="1"/>
  <c r="BO1566" i="1"/>
  <c r="BQ1566" i="1"/>
  <c r="BR1566" i="1"/>
  <c r="BU1566" i="1"/>
  <c r="BW1566" i="1"/>
  <c r="BY1566" i="1"/>
  <c r="CA1566" i="1"/>
  <c r="CB1566" i="1"/>
  <c r="CD1566" i="1"/>
  <c r="CF1566" i="1"/>
  <c r="CG1566" i="1"/>
  <c r="E668" i="1"/>
  <c r="D668" i="1" s="1"/>
  <c r="E1569" i="1"/>
  <c r="E967" i="1"/>
  <c r="E2164" i="1"/>
  <c r="D2164" i="1" s="1"/>
  <c r="D1267" i="1"/>
  <c r="E1267" i="1"/>
  <c r="E85" i="1"/>
  <c r="D85" i="1" s="1"/>
  <c r="AV1865" i="1"/>
  <c r="AW1865" i="1"/>
  <c r="AX1865" i="1"/>
  <c r="BC1865" i="1"/>
  <c r="BD1865" i="1"/>
  <c r="BL1865" i="1"/>
  <c r="BM1865" i="1"/>
  <c r="BN1865" i="1"/>
  <c r="BO1865" i="1"/>
  <c r="BP1865" i="1"/>
  <c r="BQ1865" i="1"/>
  <c r="BR1865" i="1"/>
  <c r="BU1865" i="1"/>
  <c r="BV1865" i="1"/>
  <c r="BW1865" i="1"/>
  <c r="BX1865" i="1"/>
  <c r="CG1865" i="1"/>
  <c r="AW1566" i="1"/>
  <c r="AY1566" i="1"/>
  <c r="BB1566" i="1"/>
  <c r="BC1566" i="1"/>
  <c r="BF1566" i="1"/>
  <c r="BH1566" i="1"/>
  <c r="BI1566" i="1"/>
  <c r="BL1566" i="1"/>
  <c r="BN1566" i="1"/>
  <c r="BP1566" i="1"/>
  <c r="BS1566" i="1"/>
  <c r="BT1566" i="1"/>
  <c r="BV1566" i="1"/>
  <c r="BX1566" i="1"/>
  <c r="BZ1566" i="1"/>
  <c r="CC1566" i="1"/>
  <c r="CE1566" i="1"/>
  <c r="CH1566" i="1"/>
  <c r="CF83" i="1" l="1"/>
  <c r="CC83" i="1"/>
  <c r="BY83" i="1"/>
  <c r="BS83" i="1"/>
  <c r="BN83" i="1"/>
  <c r="BI83" i="1"/>
  <c r="BC83" i="1"/>
  <c r="AX83" i="1"/>
  <c r="CH1265" i="1"/>
  <c r="CF1265" i="1"/>
  <c r="CE1265" i="1"/>
  <c r="CD1265" i="1"/>
  <c r="CB1265" i="1"/>
  <c r="BZ1265" i="1"/>
  <c r="BX1265" i="1"/>
  <c r="BW1265" i="1"/>
  <c r="BV1265" i="1"/>
  <c r="BT1265" i="1"/>
  <c r="BR1265" i="1"/>
  <c r="BP1265" i="1"/>
  <c r="BO1265" i="1"/>
  <c r="BN1265" i="1"/>
  <c r="BL1265" i="1"/>
  <c r="BJ1265" i="1"/>
  <c r="BH1265" i="1"/>
  <c r="BG1265" i="1"/>
  <c r="BF1265" i="1"/>
  <c r="BD1265" i="1"/>
  <c r="BB1265" i="1"/>
  <c r="AZ1265" i="1"/>
  <c r="AY1265" i="1"/>
  <c r="AX1265" i="1"/>
  <c r="AV1265" i="1"/>
  <c r="CH2162" i="1"/>
  <c r="CF2162" i="1"/>
  <c r="CD2162" i="1"/>
  <c r="CB2162" i="1"/>
  <c r="BZ2162" i="1"/>
  <c r="BX2162" i="1"/>
  <c r="BV2162" i="1"/>
  <c r="BT2162" i="1"/>
  <c r="BR2162" i="1"/>
  <c r="BP2162" i="1"/>
  <c r="BN2162" i="1"/>
  <c r="BL2162" i="1"/>
  <c r="BJ2162" i="1"/>
  <c r="BH2162" i="1"/>
  <c r="BF2162" i="1"/>
  <c r="BD2162" i="1"/>
  <c r="BB2162" i="1"/>
  <c r="AZ2162" i="1"/>
  <c r="AX2162" i="1"/>
  <c r="AV2162" i="1"/>
  <c r="CG965" i="1"/>
  <c r="CC965" i="1"/>
  <c r="BY965" i="1"/>
  <c r="BU965" i="1"/>
  <c r="BQ965" i="1"/>
  <c r="BM965" i="1"/>
  <c r="BI965" i="1"/>
  <c r="BE965" i="1"/>
  <c r="BA965" i="1"/>
  <c r="AW965" i="1"/>
  <c r="CH1567" i="1"/>
  <c r="CG1567" i="1"/>
  <c r="BY1567" i="1"/>
  <c r="BV1567" i="1"/>
  <c r="BQ1567" i="1"/>
  <c r="BN1567" i="1"/>
  <c r="BI1567" i="1"/>
  <c r="BF1567" i="1"/>
  <c r="BE1567" i="1"/>
  <c r="AX1567" i="1"/>
  <c r="AW1567" i="1"/>
  <c r="CI666" i="1"/>
  <c r="CH666" i="1"/>
  <c r="CG666" i="1"/>
  <c r="CF666" i="1"/>
  <c r="CE666" i="1"/>
  <c r="CD666" i="1"/>
  <c r="CC666" i="1"/>
  <c r="CB666" i="1"/>
  <c r="CA666" i="1"/>
  <c r="BZ666" i="1"/>
  <c r="BY666" i="1"/>
  <c r="BX666" i="1"/>
  <c r="BW666" i="1"/>
  <c r="BV666" i="1"/>
  <c r="BU666" i="1"/>
  <c r="BT666" i="1"/>
  <c r="BS666" i="1"/>
  <c r="BR666" i="1"/>
  <c r="BQ666" i="1"/>
  <c r="BP666" i="1"/>
  <c r="BO666" i="1"/>
  <c r="BN666" i="1"/>
  <c r="BM666" i="1"/>
  <c r="BL666" i="1"/>
  <c r="BK666" i="1"/>
  <c r="BJ666" i="1"/>
  <c r="BI666" i="1"/>
  <c r="BH666" i="1"/>
  <c r="BG666" i="1"/>
  <c r="BF666" i="1"/>
  <c r="BE666" i="1"/>
  <c r="BD666" i="1"/>
  <c r="BC666" i="1"/>
  <c r="BB666" i="1"/>
  <c r="BA666" i="1"/>
  <c r="AZ666" i="1"/>
  <c r="AY666" i="1"/>
  <c r="AX666" i="1"/>
  <c r="AW666" i="1"/>
  <c r="AV666" i="1"/>
  <c r="E86" i="1"/>
  <c r="D86" i="1"/>
  <c r="E669" i="1"/>
  <c r="D669" i="1"/>
  <c r="E2165" i="1"/>
  <c r="BA83" i="1"/>
  <c r="AW1265" i="1"/>
  <c r="AW2162" i="1"/>
  <c r="AY965" i="1"/>
  <c r="CD1567" i="1"/>
  <c r="E1268" i="1"/>
  <c r="C967" i="1"/>
  <c r="B967" i="1"/>
  <c r="C1569" i="1"/>
  <c r="B1569" i="1"/>
  <c r="C1267" i="1"/>
  <c r="CI1266" i="1" s="1"/>
  <c r="J1267" i="1"/>
  <c r="N1267" i="1"/>
  <c r="R1267" i="1"/>
  <c r="V1267" i="1"/>
  <c r="Z1267" i="1"/>
  <c r="AD1267" i="1"/>
  <c r="AH1267" i="1"/>
  <c r="AL1267" i="1"/>
  <c r="AP1267" i="1"/>
  <c r="AT1267" i="1"/>
  <c r="B1267" i="1"/>
  <c r="G1267" i="1"/>
  <c r="K1267" i="1"/>
  <c r="O1267" i="1"/>
  <c r="S1267" i="1"/>
  <c r="W1267" i="1"/>
  <c r="AA1267" i="1"/>
  <c r="AE1267" i="1"/>
  <c r="AI1267" i="1"/>
  <c r="AM1267" i="1"/>
  <c r="AQ1267" i="1"/>
  <c r="D967" i="1"/>
  <c r="D1569" i="1"/>
  <c r="CI1265" i="1"/>
  <c r="CG1265" i="1"/>
  <c r="CC1265" i="1"/>
  <c r="CA1265" i="1"/>
  <c r="BY1265" i="1"/>
  <c r="BU1265" i="1"/>
  <c r="BS1265" i="1"/>
  <c r="BQ1265" i="1"/>
  <c r="BM1265" i="1"/>
  <c r="BK1265" i="1"/>
  <c r="BI1265" i="1"/>
  <c r="BE1265" i="1"/>
  <c r="BC1265" i="1"/>
  <c r="BA1265" i="1"/>
  <c r="CI2162" i="1"/>
  <c r="CG2162" i="1"/>
  <c r="CE2162" i="1"/>
  <c r="CC2162" i="1"/>
  <c r="CA2162" i="1"/>
  <c r="BY2162" i="1"/>
  <c r="BW2162" i="1"/>
  <c r="BU2162" i="1"/>
  <c r="BS2162" i="1"/>
  <c r="BQ2162" i="1"/>
  <c r="BO2162" i="1"/>
  <c r="BM2162" i="1"/>
  <c r="BK2162" i="1"/>
  <c r="BI2162" i="1"/>
  <c r="BG2162" i="1"/>
  <c r="BE2162" i="1"/>
  <c r="BC2162" i="1"/>
  <c r="BA2162" i="1"/>
  <c r="AY2162" i="1"/>
  <c r="CI965" i="1"/>
  <c r="CE965" i="1"/>
  <c r="CA965" i="1"/>
  <c r="BW965" i="1"/>
  <c r="BS965" i="1"/>
  <c r="BO965" i="1"/>
  <c r="BK965" i="1"/>
  <c r="BG965" i="1"/>
  <c r="BC965" i="1"/>
  <c r="CG83" i="1"/>
  <c r="CE83" i="1"/>
  <c r="CA83" i="1"/>
  <c r="BV83" i="1"/>
  <c r="BQ83" i="1"/>
  <c r="BK83" i="1"/>
  <c r="BE83" i="1"/>
  <c r="AY1567" i="1"/>
  <c r="BG1567" i="1"/>
  <c r="BO1567" i="1"/>
  <c r="BW1567" i="1"/>
  <c r="CE1567" i="1"/>
  <c r="AV1567" i="1"/>
  <c r="BD1567" i="1"/>
  <c r="BL1567" i="1"/>
  <c r="BT1567" i="1"/>
  <c r="CB1567" i="1"/>
  <c r="D367" i="1"/>
  <c r="D1867" i="1"/>
  <c r="BA1567" i="1"/>
  <c r="BU1567" i="1"/>
  <c r="BB1567" i="1"/>
  <c r="BR1567" i="1"/>
  <c r="C85" i="1"/>
  <c r="B85" i="1"/>
  <c r="C2164" i="1"/>
  <c r="B2164" i="1"/>
  <c r="C668" i="1"/>
  <c r="B668" i="1"/>
  <c r="CI83" i="1"/>
  <c r="CH83" i="1"/>
  <c r="CD83" i="1"/>
  <c r="CB83" i="1"/>
  <c r="BZ83" i="1"/>
  <c r="BX83" i="1"/>
  <c r="BW83" i="1"/>
  <c r="BU83" i="1"/>
  <c r="BT83" i="1"/>
  <c r="BR83" i="1"/>
  <c r="BP83" i="1"/>
  <c r="BO83" i="1"/>
  <c r="BM83" i="1"/>
  <c r="BL83" i="1"/>
  <c r="BJ83" i="1"/>
  <c r="BH83" i="1"/>
  <c r="BG83" i="1"/>
  <c r="BF83" i="1"/>
  <c r="BD83" i="1"/>
  <c r="BB83" i="1"/>
  <c r="AZ83" i="1"/>
  <c r="AY83" i="1"/>
  <c r="AW83" i="1"/>
  <c r="AV83" i="1"/>
  <c r="CH965" i="1"/>
  <c r="CF965" i="1"/>
  <c r="CD965" i="1"/>
  <c r="CB965" i="1"/>
  <c r="BZ965" i="1"/>
  <c r="BX965" i="1"/>
  <c r="BV965" i="1"/>
  <c r="BT965" i="1"/>
  <c r="BR965" i="1"/>
  <c r="BP965" i="1"/>
  <c r="BN965" i="1"/>
  <c r="BL965" i="1"/>
  <c r="BJ965" i="1"/>
  <c r="BH965" i="1"/>
  <c r="BF965" i="1"/>
  <c r="BD965" i="1"/>
  <c r="BB965" i="1"/>
  <c r="AZ965" i="1"/>
  <c r="AX965" i="1"/>
  <c r="AV965" i="1"/>
  <c r="BC1567" i="1"/>
  <c r="BK1567" i="1"/>
  <c r="BS1567" i="1"/>
  <c r="CA1567" i="1"/>
  <c r="CI1567" i="1"/>
  <c r="AZ1567" i="1"/>
  <c r="BH1567" i="1"/>
  <c r="BP1567" i="1"/>
  <c r="BX1567" i="1"/>
  <c r="CF1567" i="1"/>
  <c r="C367" i="1"/>
  <c r="B367" i="1"/>
  <c r="C1867" i="1"/>
  <c r="B1867" i="1"/>
  <c r="BM1567" i="1"/>
  <c r="CC1567" i="1"/>
  <c r="BJ1567" i="1"/>
  <c r="BZ1567" i="1"/>
  <c r="BS36" i="64"/>
  <c r="BT36" i="64"/>
  <c r="BU36" i="64"/>
  <c r="BV36" i="64"/>
  <c r="BW36" i="64"/>
  <c r="BX36" i="64"/>
  <c r="BY36" i="64"/>
  <c r="BZ36" i="64"/>
  <c r="CE36" i="64"/>
  <c r="CI1866" i="1" l="1"/>
  <c r="CG1866" i="1"/>
  <c r="CE1866" i="1"/>
  <c r="CC1866" i="1"/>
  <c r="CA1866" i="1"/>
  <c r="BY1866" i="1"/>
  <c r="BW1866" i="1"/>
  <c r="BU1866" i="1"/>
  <c r="BS1866" i="1"/>
  <c r="BQ1866" i="1"/>
  <c r="BO1866" i="1"/>
  <c r="BM1866" i="1"/>
  <c r="BK1866" i="1"/>
  <c r="BI1866" i="1"/>
  <c r="BG1866" i="1"/>
  <c r="BE1866" i="1"/>
  <c r="BC1866" i="1"/>
  <c r="BA1866" i="1"/>
  <c r="AY1866" i="1"/>
  <c r="AW1866" i="1"/>
  <c r="CI366" i="1"/>
  <c r="CG366" i="1"/>
  <c r="CF366" i="1"/>
  <c r="CE366" i="1"/>
  <c r="CC366" i="1"/>
  <c r="CB366" i="1"/>
  <c r="CA366" i="1"/>
  <c r="BY366" i="1"/>
  <c r="BX366" i="1"/>
  <c r="BW366" i="1"/>
  <c r="BU366" i="1"/>
  <c r="BT366" i="1"/>
  <c r="BS366" i="1"/>
  <c r="BQ366" i="1"/>
  <c r="BP366" i="1"/>
  <c r="BO366" i="1"/>
  <c r="BM366" i="1"/>
  <c r="BL366" i="1"/>
  <c r="BK366" i="1"/>
  <c r="BI366" i="1"/>
  <c r="BH366" i="1"/>
  <c r="BG366" i="1"/>
  <c r="BE366" i="1"/>
  <c r="BD366" i="1"/>
  <c r="BC366" i="1"/>
  <c r="BA366" i="1"/>
  <c r="AZ366" i="1"/>
  <c r="AY366" i="1"/>
  <c r="AW366" i="1"/>
  <c r="AV366" i="1"/>
  <c r="AX1866" i="1"/>
  <c r="CI2163" i="1"/>
  <c r="CH84" i="1"/>
  <c r="CD1866" i="1"/>
  <c r="BZ1866" i="1"/>
  <c r="BV1866" i="1"/>
  <c r="BR1866" i="1"/>
  <c r="BN1866" i="1"/>
  <c r="BJ1866" i="1"/>
  <c r="BF1866" i="1"/>
  <c r="BB1866" i="1"/>
  <c r="E1868" i="1"/>
  <c r="E968" i="1"/>
  <c r="C1268" i="1"/>
  <c r="B1268" i="1"/>
  <c r="C2165" i="1"/>
  <c r="B2165" i="1"/>
  <c r="D670" i="1"/>
  <c r="E670" i="1"/>
  <c r="D87" i="1"/>
  <c r="E87" i="1"/>
  <c r="AV1568" i="1"/>
  <c r="AW1568" i="1"/>
  <c r="AX1568" i="1"/>
  <c r="AZ1568" i="1"/>
  <c r="BB1568" i="1"/>
  <c r="BD1568" i="1"/>
  <c r="BE1568" i="1"/>
  <c r="BF1568" i="1"/>
  <c r="BH1568" i="1"/>
  <c r="BI1568" i="1"/>
  <c r="BK1568" i="1"/>
  <c r="BM1568" i="1"/>
  <c r="BN1568" i="1"/>
  <c r="BP1568" i="1"/>
  <c r="BQ1568" i="1"/>
  <c r="BS1568" i="1"/>
  <c r="BU1568" i="1"/>
  <c r="BV1568" i="1"/>
  <c r="BX1568" i="1"/>
  <c r="BY1568" i="1"/>
  <c r="CA1568" i="1"/>
  <c r="CC1568" i="1"/>
  <c r="CE1568" i="1"/>
  <c r="CI1568" i="1"/>
  <c r="AX966" i="1"/>
  <c r="AZ966" i="1"/>
  <c r="BA966" i="1"/>
  <c r="BC966" i="1"/>
  <c r="BF966" i="1"/>
  <c r="BH966" i="1"/>
  <c r="BI966" i="1"/>
  <c r="BK966" i="1"/>
  <c r="BN966" i="1"/>
  <c r="BP966" i="1"/>
  <c r="BQ966" i="1"/>
  <c r="BS966" i="1"/>
  <c r="BV966" i="1"/>
  <c r="BX966" i="1"/>
  <c r="BY966" i="1"/>
  <c r="CA966" i="1"/>
  <c r="CD966" i="1"/>
  <c r="CF966" i="1"/>
  <c r="CG966" i="1"/>
  <c r="CI966" i="1"/>
  <c r="AV2163" i="1"/>
  <c r="AY2163" i="1"/>
  <c r="AZ2163" i="1"/>
  <c r="BC2163" i="1"/>
  <c r="BD2163" i="1"/>
  <c r="BG2163" i="1"/>
  <c r="BH2163" i="1"/>
  <c r="BK2163" i="1"/>
  <c r="BL2163" i="1"/>
  <c r="BO2163" i="1"/>
  <c r="BP2163" i="1"/>
  <c r="BS2163" i="1"/>
  <c r="BT2163" i="1"/>
  <c r="BW2163" i="1"/>
  <c r="BX2163" i="1"/>
  <c r="CA2163" i="1"/>
  <c r="CB2163" i="1"/>
  <c r="CE2163" i="1"/>
  <c r="CF2163" i="1"/>
  <c r="AV1266" i="1"/>
  <c r="BA1266" i="1"/>
  <c r="BB1266" i="1"/>
  <c r="BE1266" i="1"/>
  <c r="BF1266" i="1"/>
  <c r="BG1266" i="1"/>
  <c r="BH1266" i="1"/>
  <c r="BK1266" i="1"/>
  <c r="BL1266" i="1"/>
  <c r="BQ1266" i="1"/>
  <c r="BR1266" i="1"/>
  <c r="BU1266" i="1"/>
  <c r="BV1266" i="1"/>
  <c r="BW1266" i="1"/>
  <c r="BX1266" i="1"/>
  <c r="CA1266" i="1"/>
  <c r="CB1266" i="1"/>
  <c r="CG1266" i="1"/>
  <c r="CH1266" i="1"/>
  <c r="AV84" i="1"/>
  <c r="AY84" i="1"/>
  <c r="BA84" i="1"/>
  <c r="BD84" i="1"/>
  <c r="BF84" i="1"/>
  <c r="BH84" i="1"/>
  <c r="BI84" i="1"/>
  <c r="BK84" i="1"/>
  <c r="BM84" i="1"/>
  <c r="BN84" i="1"/>
  <c r="BP84" i="1"/>
  <c r="BR84" i="1"/>
  <c r="BS84" i="1"/>
  <c r="BU84" i="1"/>
  <c r="BW84" i="1"/>
  <c r="BZ84" i="1"/>
  <c r="CB84" i="1"/>
  <c r="CC84" i="1"/>
  <c r="CE84" i="1"/>
  <c r="CF84" i="1"/>
  <c r="CD366" i="1"/>
  <c r="BZ366" i="1"/>
  <c r="BV366" i="1"/>
  <c r="BR366" i="1"/>
  <c r="BN366" i="1"/>
  <c r="BJ366" i="1"/>
  <c r="BF366" i="1"/>
  <c r="BB366" i="1"/>
  <c r="AX366" i="1"/>
  <c r="CF1866" i="1"/>
  <c r="CB1866" i="1"/>
  <c r="BX1866" i="1"/>
  <c r="BT1866" i="1"/>
  <c r="BP1866" i="1"/>
  <c r="BL1866" i="1"/>
  <c r="BH1866" i="1"/>
  <c r="BD1866" i="1"/>
  <c r="AZ1866" i="1"/>
  <c r="AV1866" i="1"/>
  <c r="E368" i="1"/>
  <c r="E1570" i="1"/>
  <c r="D1570" i="1"/>
  <c r="AS1267" i="1"/>
  <c r="AO1267" i="1"/>
  <c r="AK1267" i="1"/>
  <c r="AG1267" i="1"/>
  <c r="AC1267" i="1"/>
  <c r="Y1267" i="1"/>
  <c r="U1267" i="1"/>
  <c r="Q1267" i="1"/>
  <c r="M1267" i="1"/>
  <c r="I1267" i="1"/>
  <c r="AR1267" i="1"/>
  <c r="AN1267" i="1"/>
  <c r="AJ1267" i="1"/>
  <c r="AF1267" i="1"/>
  <c r="AB1267" i="1"/>
  <c r="X1267" i="1"/>
  <c r="T1267" i="1"/>
  <c r="P1267" i="1"/>
  <c r="L1267" i="1"/>
  <c r="H1267" i="1"/>
  <c r="D1268" i="1"/>
  <c r="CH1866" i="1"/>
  <c r="D2165" i="1"/>
  <c r="CH366" i="1"/>
  <c r="C669" i="1"/>
  <c r="B669" i="1"/>
  <c r="C86" i="1"/>
  <c r="B86" i="1"/>
  <c r="AV667" i="1"/>
  <c r="AW667" i="1"/>
  <c r="AX667" i="1"/>
  <c r="AY667" i="1"/>
  <c r="AZ667" i="1"/>
  <c r="BA667" i="1"/>
  <c r="BB667" i="1"/>
  <c r="BC667" i="1"/>
  <c r="BD667" i="1"/>
  <c r="BE667" i="1"/>
  <c r="BF667" i="1"/>
  <c r="BG667" i="1"/>
  <c r="BH667" i="1"/>
  <c r="BI667" i="1"/>
  <c r="BJ667" i="1"/>
  <c r="BK667" i="1"/>
  <c r="BL667" i="1"/>
  <c r="BM667" i="1"/>
  <c r="BN667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AY1568" i="1"/>
  <c r="BA1568" i="1"/>
  <c r="BC1568" i="1"/>
  <c r="BG1568" i="1"/>
  <c r="BJ1568" i="1"/>
  <c r="BL1568" i="1"/>
  <c r="BO1568" i="1"/>
  <c r="BR1568" i="1"/>
  <c r="BT1568" i="1"/>
  <c r="BW1568" i="1"/>
  <c r="BZ1568" i="1"/>
  <c r="CB1568" i="1"/>
  <c r="CD1568" i="1"/>
  <c r="CF1568" i="1"/>
  <c r="CG1568" i="1"/>
  <c r="CH1568" i="1"/>
  <c r="AV966" i="1"/>
  <c r="AW966" i="1"/>
  <c r="AY966" i="1"/>
  <c r="BB966" i="1"/>
  <c r="BD966" i="1"/>
  <c r="BE966" i="1"/>
  <c r="BG966" i="1"/>
  <c r="BJ966" i="1"/>
  <c r="BL966" i="1"/>
  <c r="BM966" i="1"/>
  <c r="BO966" i="1"/>
  <c r="BR966" i="1"/>
  <c r="BT966" i="1"/>
  <c r="BU966" i="1"/>
  <c r="BW966" i="1"/>
  <c r="BZ966" i="1"/>
  <c r="CB966" i="1"/>
  <c r="CC966" i="1"/>
  <c r="CE966" i="1"/>
  <c r="CH966" i="1"/>
  <c r="AW2163" i="1"/>
  <c r="AX2163" i="1"/>
  <c r="BA2163" i="1"/>
  <c r="BB2163" i="1"/>
  <c r="BE2163" i="1"/>
  <c r="BF2163" i="1"/>
  <c r="BI2163" i="1"/>
  <c r="BJ2163" i="1"/>
  <c r="BM2163" i="1"/>
  <c r="BN2163" i="1"/>
  <c r="BQ2163" i="1"/>
  <c r="BR2163" i="1"/>
  <c r="BU2163" i="1"/>
  <c r="BV2163" i="1"/>
  <c r="BY2163" i="1"/>
  <c r="BZ2163" i="1"/>
  <c r="CC2163" i="1"/>
  <c r="CD2163" i="1"/>
  <c r="CG2163" i="1"/>
  <c r="CH2163" i="1"/>
  <c r="AW1266" i="1"/>
  <c r="AX1266" i="1"/>
  <c r="AY1266" i="1"/>
  <c r="AZ1266" i="1"/>
  <c r="BC1266" i="1"/>
  <c r="BD1266" i="1"/>
  <c r="BI1266" i="1"/>
  <c r="BJ1266" i="1"/>
  <c r="BM1266" i="1"/>
  <c r="BN1266" i="1"/>
  <c r="BO1266" i="1"/>
  <c r="BP1266" i="1"/>
  <c r="BS1266" i="1"/>
  <c r="BT1266" i="1"/>
  <c r="BY1266" i="1"/>
  <c r="BZ1266" i="1"/>
  <c r="CC1266" i="1"/>
  <c r="CD1266" i="1"/>
  <c r="CE1266" i="1"/>
  <c r="CF1266" i="1"/>
  <c r="AW84" i="1"/>
  <c r="AX84" i="1"/>
  <c r="AZ84" i="1"/>
  <c r="BB84" i="1"/>
  <c r="BC84" i="1"/>
  <c r="BE84" i="1"/>
  <c r="BG84" i="1"/>
  <c r="BJ84" i="1"/>
  <c r="BL84" i="1"/>
  <c r="BO84" i="1"/>
  <c r="BQ84" i="1"/>
  <c r="BT84" i="1"/>
  <c r="BV84" i="1"/>
  <c r="BX84" i="1"/>
  <c r="BY84" i="1"/>
  <c r="CA84" i="1"/>
  <c r="CD84" i="1"/>
  <c r="CG84" i="1"/>
  <c r="CI84" i="1"/>
  <c r="CH85" i="1" l="1"/>
  <c r="CH668" i="1"/>
  <c r="AW1267" i="1"/>
  <c r="BE1267" i="1"/>
  <c r="BM1267" i="1"/>
  <c r="BU1267" i="1"/>
  <c r="CC1267" i="1"/>
  <c r="AX1267" i="1"/>
  <c r="BF1267" i="1"/>
  <c r="BN1267" i="1"/>
  <c r="BV1267" i="1"/>
  <c r="CD1267" i="1"/>
  <c r="E1571" i="1"/>
  <c r="D1571" i="1"/>
  <c r="C368" i="1"/>
  <c r="H368" i="1" s="1"/>
  <c r="J368" i="1"/>
  <c r="N368" i="1"/>
  <c r="R368" i="1"/>
  <c r="V368" i="1"/>
  <c r="Z368" i="1"/>
  <c r="AD368" i="1"/>
  <c r="AH368" i="1"/>
  <c r="AL368" i="1"/>
  <c r="AP368" i="1"/>
  <c r="AT368" i="1"/>
  <c r="B368" i="1"/>
  <c r="G368" i="1"/>
  <c r="K368" i="1"/>
  <c r="O368" i="1"/>
  <c r="S368" i="1"/>
  <c r="W368" i="1"/>
  <c r="AA368" i="1"/>
  <c r="AE368" i="1"/>
  <c r="AI368" i="1"/>
  <c r="AM368" i="1"/>
  <c r="AQ368" i="1"/>
  <c r="E88" i="1"/>
  <c r="E671" i="1"/>
  <c r="BC1267" i="1"/>
  <c r="BK1267" i="1"/>
  <c r="BS1267" i="1"/>
  <c r="CA1267" i="1"/>
  <c r="CI1267" i="1"/>
  <c r="AZ1267" i="1"/>
  <c r="BH1267" i="1"/>
  <c r="BP1267" i="1"/>
  <c r="BX1267" i="1"/>
  <c r="CF1267" i="1"/>
  <c r="D968" i="1"/>
  <c r="D1868" i="1"/>
  <c r="AV85" i="1"/>
  <c r="AX85" i="1"/>
  <c r="AZ85" i="1"/>
  <c r="BB85" i="1"/>
  <c r="BD85" i="1"/>
  <c r="BF85" i="1"/>
  <c r="BH85" i="1"/>
  <c r="BJ85" i="1"/>
  <c r="BL85" i="1"/>
  <c r="BN85" i="1"/>
  <c r="BP85" i="1"/>
  <c r="BR85" i="1"/>
  <c r="BT85" i="1"/>
  <c r="BV85" i="1"/>
  <c r="BX85" i="1"/>
  <c r="BZ85" i="1"/>
  <c r="CB85" i="1"/>
  <c r="CD85" i="1"/>
  <c r="CF85" i="1"/>
  <c r="AV2164" i="1"/>
  <c r="AX2164" i="1"/>
  <c r="AZ2164" i="1"/>
  <c r="BB2164" i="1"/>
  <c r="BD2164" i="1"/>
  <c r="BF2164" i="1"/>
  <c r="BH2164" i="1"/>
  <c r="BJ2164" i="1"/>
  <c r="BL2164" i="1"/>
  <c r="BN2164" i="1"/>
  <c r="BP2164" i="1"/>
  <c r="BR2164" i="1"/>
  <c r="BT2164" i="1"/>
  <c r="BV2164" i="1"/>
  <c r="BX2164" i="1"/>
  <c r="BZ2164" i="1"/>
  <c r="CB2164" i="1"/>
  <c r="CD2164" i="1"/>
  <c r="CF2164" i="1"/>
  <c r="CH2164" i="1"/>
  <c r="AV668" i="1"/>
  <c r="AX668" i="1"/>
  <c r="AZ668" i="1"/>
  <c r="BB668" i="1"/>
  <c r="BD668" i="1"/>
  <c r="BF668" i="1"/>
  <c r="BH668" i="1"/>
  <c r="BJ668" i="1"/>
  <c r="BL668" i="1"/>
  <c r="BN668" i="1"/>
  <c r="BP668" i="1"/>
  <c r="BR668" i="1"/>
  <c r="BT668" i="1"/>
  <c r="BV668" i="1"/>
  <c r="BX668" i="1"/>
  <c r="BZ668" i="1"/>
  <c r="CB668" i="1"/>
  <c r="CD668" i="1"/>
  <c r="CF668" i="1"/>
  <c r="AX367" i="1"/>
  <c r="AY367" i="1"/>
  <c r="AZ367" i="1"/>
  <c r="BA367" i="1"/>
  <c r="BF367" i="1"/>
  <c r="BG367" i="1"/>
  <c r="BH367" i="1"/>
  <c r="BI367" i="1"/>
  <c r="BN367" i="1"/>
  <c r="BO367" i="1"/>
  <c r="BP367" i="1"/>
  <c r="BQ367" i="1"/>
  <c r="BV367" i="1"/>
  <c r="BW367" i="1"/>
  <c r="BX367" i="1"/>
  <c r="BY367" i="1"/>
  <c r="CD367" i="1"/>
  <c r="CE367" i="1"/>
  <c r="CF367" i="1"/>
  <c r="CG367" i="1"/>
  <c r="E2166" i="1"/>
  <c r="D2166" i="1"/>
  <c r="E1269" i="1"/>
  <c r="D1269" i="1"/>
  <c r="BA1267" i="1"/>
  <c r="BI1267" i="1"/>
  <c r="BQ1267" i="1"/>
  <c r="BY1267" i="1"/>
  <c r="CG1267" i="1"/>
  <c r="BB1267" i="1"/>
  <c r="BJ1267" i="1"/>
  <c r="BR1267" i="1"/>
  <c r="BZ1267" i="1"/>
  <c r="CH1267" i="1"/>
  <c r="C1570" i="1"/>
  <c r="B1570" i="1"/>
  <c r="D368" i="1"/>
  <c r="C87" i="1"/>
  <c r="CI86" i="1" s="1"/>
  <c r="R87" i="1"/>
  <c r="AB87" i="1"/>
  <c r="AL87" i="1"/>
  <c r="AT87" i="1"/>
  <c r="B87" i="1"/>
  <c r="G87" i="1"/>
  <c r="K87" i="1"/>
  <c r="O87" i="1"/>
  <c r="S87" i="1"/>
  <c r="W87" i="1"/>
  <c r="AA87" i="1"/>
  <c r="AE87" i="1"/>
  <c r="AI87" i="1"/>
  <c r="AM87" i="1"/>
  <c r="AQ87" i="1"/>
  <c r="J87" i="1"/>
  <c r="N87" i="1"/>
  <c r="T87" i="1"/>
  <c r="Z87" i="1"/>
  <c r="AH87" i="1"/>
  <c r="AN87" i="1"/>
  <c r="C670" i="1"/>
  <c r="CI669" i="1" s="1"/>
  <c r="J670" i="1"/>
  <c r="N670" i="1"/>
  <c r="R670" i="1"/>
  <c r="V670" i="1"/>
  <c r="Z670" i="1"/>
  <c r="AD670" i="1"/>
  <c r="AH670" i="1"/>
  <c r="AL670" i="1"/>
  <c r="AP670" i="1"/>
  <c r="AT670" i="1"/>
  <c r="B670" i="1"/>
  <c r="G670" i="1"/>
  <c r="K670" i="1"/>
  <c r="O670" i="1"/>
  <c r="S670" i="1"/>
  <c r="W670" i="1"/>
  <c r="AA670" i="1"/>
  <c r="AE670" i="1"/>
  <c r="AI670" i="1"/>
  <c r="AM670" i="1"/>
  <c r="AQ670" i="1"/>
  <c r="AY1267" i="1"/>
  <c r="BG1267" i="1"/>
  <c r="BO1267" i="1"/>
  <c r="BW1267" i="1"/>
  <c r="CE1267" i="1"/>
  <c r="AV1267" i="1"/>
  <c r="BD1267" i="1"/>
  <c r="BL1267" i="1"/>
  <c r="BT1267" i="1"/>
  <c r="CB1267" i="1"/>
  <c r="C968" i="1"/>
  <c r="CH967" i="1" s="1"/>
  <c r="B968" i="1"/>
  <c r="C1868" i="1"/>
  <c r="AW1867" i="1" s="1"/>
  <c r="B1868" i="1"/>
  <c r="AW85" i="1"/>
  <c r="AY85" i="1"/>
  <c r="BA85" i="1"/>
  <c r="BC85" i="1"/>
  <c r="BE85" i="1"/>
  <c r="BG85" i="1"/>
  <c r="BI85" i="1"/>
  <c r="BK85" i="1"/>
  <c r="BM85" i="1"/>
  <c r="BO85" i="1"/>
  <c r="BQ85" i="1"/>
  <c r="BS85" i="1"/>
  <c r="BU85" i="1"/>
  <c r="BW85" i="1"/>
  <c r="BY85" i="1"/>
  <c r="CA85" i="1"/>
  <c r="CC85" i="1"/>
  <c r="CE85" i="1"/>
  <c r="CG85" i="1"/>
  <c r="CI85" i="1"/>
  <c r="AW2164" i="1"/>
  <c r="AY2164" i="1"/>
  <c r="BA2164" i="1"/>
  <c r="BC2164" i="1"/>
  <c r="BE2164" i="1"/>
  <c r="BG2164" i="1"/>
  <c r="BI2164" i="1"/>
  <c r="BK2164" i="1"/>
  <c r="BM2164" i="1"/>
  <c r="BO2164" i="1"/>
  <c r="BQ2164" i="1"/>
  <c r="BS2164" i="1"/>
  <c r="BU2164" i="1"/>
  <c r="BW2164" i="1"/>
  <c r="BY2164" i="1"/>
  <c r="CA2164" i="1"/>
  <c r="CC2164" i="1"/>
  <c r="CE2164" i="1"/>
  <c r="CG2164" i="1"/>
  <c r="CI2164" i="1"/>
  <c r="AW668" i="1"/>
  <c r="AY668" i="1"/>
  <c r="BA668" i="1"/>
  <c r="BC668" i="1"/>
  <c r="BE668" i="1"/>
  <c r="BG668" i="1"/>
  <c r="BI668" i="1"/>
  <c r="BK668" i="1"/>
  <c r="BM668" i="1"/>
  <c r="BO668" i="1"/>
  <c r="BQ668" i="1"/>
  <c r="BS668" i="1"/>
  <c r="BU668" i="1"/>
  <c r="BW668" i="1"/>
  <c r="BY668" i="1"/>
  <c r="CA668" i="1"/>
  <c r="CC668" i="1"/>
  <c r="CE668" i="1"/>
  <c r="CG668" i="1"/>
  <c r="CI668" i="1"/>
  <c r="AV367" i="1"/>
  <c r="AW367" i="1"/>
  <c r="BB367" i="1"/>
  <c r="BC367" i="1"/>
  <c r="BD367" i="1"/>
  <c r="BE367" i="1"/>
  <c r="BJ367" i="1"/>
  <c r="BK367" i="1"/>
  <c r="BL367" i="1"/>
  <c r="BM367" i="1"/>
  <c r="BR367" i="1"/>
  <c r="BS367" i="1"/>
  <c r="BT367" i="1"/>
  <c r="BU367" i="1"/>
  <c r="BZ367" i="1"/>
  <c r="CA367" i="1"/>
  <c r="CB367" i="1"/>
  <c r="CC367" i="1"/>
  <c r="CH367" i="1"/>
  <c r="CI367" i="1"/>
  <c r="AX1867" i="1"/>
  <c r="BB1867" i="1"/>
  <c r="BF1867" i="1"/>
  <c r="BJ1867" i="1"/>
  <c r="BN1867" i="1"/>
  <c r="BR1867" i="1"/>
  <c r="BV1867" i="1"/>
  <c r="BZ1867" i="1"/>
  <c r="CD1867" i="1"/>
  <c r="CH1867" i="1"/>
  <c r="AW967" i="1"/>
  <c r="BA967" i="1"/>
  <c r="BE967" i="1"/>
  <c r="BI967" i="1"/>
  <c r="BM967" i="1"/>
  <c r="BQ967" i="1"/>
  <c r="BU967" i="1"/>
  <c r="BY967" i="1"/>
  <c r="CC967" i="1"/>
  <c r="CG967" i="1"/>
  <c r="CI1569" i="1" l="1"/>
  <c r="CG1569" i="1"/>
  <c r="CF1569" i="1"/>
  <c r="CE1569" i="1"/>
  <c r="CC1569" i="1"/>
  <c r="CB1569" i="1"/>
  <c r="CA1569" i="1"/>
  <c r="BY1569" i="1"/>
  <c r="BX1569" i="1"/>
  <c r="BW1569" i="1"/>
  <c r="BU1569" i="1"/>
  <c r="BT1569" i="1"/>
  <c r="BS1569" i="1"/>
  <c r="BQ1569" i="1"/>
  <c r="BP1569" i="1"/>
  <c r="BO1569" i="1"/>
  <c r="BM1569" i="1"/>
  <c r="BL1569" i="1"/>
  <c r="BK1569" i="1"/>
  <c r="BI1569" i="1"/>
  <c r="BH1569" i="1"/>
  <c r="BG1569" i="1"/>
  <c r="BE1569" i="1"/>
  <c r="BD1569" i="1"/>
  <c r="BC1569" i="1"/>
  <c r="BA1569" i="1"/>
  <c r="AZ1569" i="1"/>
  <c r="AY1569" i="1"/>
  <c r="AW1569" i="1"/>
  <c r="AV1569" i="1"/>
  <c r="AQ1868" i="1"/>
  <c r="AM1868" i="1"/>
  <c r="AI1868" i="1"/>
  <c r="AE1868" i="1"/>
  <c r="AA1868" i="1"/>
  <c r="W1868" i="1"/>
  <c r="S1868" i="1"/>
  <c r="O1868" i="1"/>
  <c r="K1868" i="1"/>
  <c r="G1868" i="1"/>
  <c r="AT1868" i="1"/>
  <c r="AP1868" i="1"/>
  <c r="AL1868" i="1"/>
  <c r="AH1868" i="1"/>
  <c r="AD1868" i="1"/>
  <c r="Z1868" i="1"/>
  <c r="V1868" i="1"/>
  <c r="R1868" i="1"/>
  <c r="N1868" i="1"/>
  <c r="J1868" i="1"/>
  <c r="E1270" i="1"/>
  <c r="E2167" i="1"/>
  <c r="CD967" i="1"/>
  <c r="BZ967" i="1"/>
  <c r="BV967" i="1"/>
  <c r="BR967" i="1"/>
  <c r="BN967" i="1"/>
  <c r="BJ967" i="1"/>
  <c r="BF967" i="1"/>
  <c r="BB967" i="1"/>
  <c r="AX967" i="1"/>
  <c r="CF1867" i="1"/>
  <c r="CB1867" i="1"/>
  <c r="BX1867" i="1"/>
  <c r="BT1867" i="1"/>
  <c r="BP1867" i="1"/>
  <c r="BL1867" i="1"/>
  <c r="BH1867" i="1"/>
  <c r="BD1867" i="1"/>
  <c r="AZ1867" i="1"/>
  <c r="AV1867" i="1"/>
  <c r="E969" i="1"/>
  <c r="D969" i="1"/>
  <c r="C671" i="1"/>
  <c r="B671" i="1"/>
  <c r="C88" i="1"/>
  <c r="B88" i="1"/>
  <c r="C1571" i="1"/>
  <c r="B1571" i="1"/>
  <c r="CG1867" i="1"/>
  <c r="AV669" i="1"/>
  <c r="AX669" i="1"/>
  <c r="AZ669" i="1"/>
  <c r="BB669" i="1"/>
  <c r="BD669" i="1"/>
  <c r="BF669" i="1"/>
  <c r="BH669" i="1"/>
  <c r="BJ669" i="1"/>
  <c r="BL669" i="1"/>
  <c r="BN669" i="1"/>
  <c r="BP669" i="1"/>
  <c r="BR669" i="1"/>
  <c r="BT669" i="1"/>
  <c r="BV669" i="1"/>
  <c r="BX669" i="1"/>
  <c r="BZ669" i="1"/>
  <c r="CB669" i="1"/>
  <c r="CD669" i="1"/>
  <c r="CF669" i="1"/>
  <c r="CH669" i="1"/>
  <c r="AV86" i="1"/>
  <c r="AX86" i="1"/>
  <c r="AZ86" i="1"/>
  <c r="BB86" i="1"/>
  <c r="BD86" i="1"/>
  <c r="BF86" i="1"/>
  <c r="BH86" i="1"/>
  <c r="BJ86" i="1"/>
  <c r="BL86" i="1"/>
  <c r="BN86" i="1"/>
  <c r="BP86" i="1"/>
  <c r="BR86" i="1"/>
  <c r="BT86" i="1"/>
  <c r="BV86" i="1"/>
  <c r="BX86" i="1"/>
  <c r="BZ86" i="1"/>
  <c r="CB86" i="1"/>
  <c r="CD86" i="1"/>
  <c r="CF86" i="1"/>
  <c r="CH86" i="1"/>
  <c r="AQ968" i="1"/>
  <c r="AM968" i="1"/>
  <c r="AI968" i="1"/>
  <c r="AE968" i="1"/>
  <c r="AA968" i="1"/>
  <c r="W968" i="1"/>
  <c r="S968" i="1"/>
  <c r="O968" i="1"/>
  <c r="K968" i="1"/>
  <c r="G968" i="1"/>
  <c r="AT968" i="1"/>
  <c r="AP968" i="1"/>
  <c r="AL968" i="1"/>
  <c r="AH968" i="1"/>
  <c r="AD968" i="1"/>
  <c r="Z968" i="1"/>
  <c r="V968" i="1"/>
  <c r="R968" i="1"/>
  <c r="N968" i="1"/>
  <c r="J968" i="1"/>
  <c r="CI967" i="1"/>
  <c r="CE967" i="1"/>
  <c r="CA967" i="1"/>
  <c r="BW967" i="1"/>
  <c r="BS967" i="1"/>
  <c r="BO967" i="1"/>
  <c r="BK967" i="1"/>
  <c r="BG967" i="1"/>
  <c r="BC967" i="1"/>
  <c r="AY967" i="1"/>
  <c r="CI1867" i="1"/>
  <c r="CE1867" i="1"/>
  <c r="CA1867" i="1"/>
  <c r="BW1867" i="1"/>
  <c r="BS1867" i="1"/>
  <c r="BO1867" i="1"/>
  <c r="BK1867" i="1"/>
  <c r="BG1867" i="1"/>
  <c r="BC1867" i="1"/>
  <c r="AY1867" i="1"/>
  <c r="AS1868" i="1"/>
  <c r="AO1868" i="1"/>
  <c r="AK1868" i="1"/>
  <c r="AG1868" i="1"/>
  <c r="AC1868" i="1"/>
  <c r="Y1868" i="1"/>
  <c r="U1868" i="1"/>
  <c r="Q1868" i="1"/>
  <c r="M1868" i="1"/>
  <c r="I1868" i="1"/>
  <c r="AR1868" i="1"/>
  <c r="AN1868" i="1"/>
  <c r="AJ1868" i="1"/>
  <c r="AF1868" i="1"/>
  <c r="AB1868" i="1"/>
  <c r="X1868" i="1"/>
  <c r="T1868" i="1"/>
  <c r="P1868" i="1"/>
  <c r="L1868" i="1"/>
  <c r="H1868" i="1"/>
  <c r="AS968" i="1"/>
  <c r="AO968" i="1"/>
  <c r="AK968" i="1"/>
  <c r="AG968" i="1"/>
  <c r="AC968" i="1"/>
  <c r="Y968" i="1"/>
  <c r="U968" i="1"/>
  <c r="Q968" i="1"/>
  <c r="M968" i="1"/>
  <c r="I968" i="1"/>
  <c r="AR968" i="1"/>
  <c r="AN968" i="1"/>
  <c r="AJ968" i="1"/>
  <c r="AF968" i="1"/>
  <c r="AB968" i="1"/>
  <c r="X968" i="1"/>
  <c r="T968" i="1"/>
  <c r="P968" i="1"/>
  <c r="L968" i="1"/>
  <c r="H968" i="1"/>
  <c r="AS670" i="1"/>
  <c r="AO670" i="1"/>
  <c r="AK670" i="1"/>
  <c r="AG670" i="1"/>
  <c r="AC670" i="1"/>
  <c r="Y670" i="1"/>
  <c r="U670" i="1"/>
  <c r="Q670" i="1"/>
  <c r="M670" i="1"/>
  <c r="I670" i="1"/>
  <c r="AR670" i="1"/>
  <c r="AN670" i="1"/>
  <c r="AJ670" i="1"/>
  <c r="AF670" i="1"/>
  <c r="AB670" i="1"/>
  <c r="X670" i="1"/>
  <c r="T670" i="1"/>
  <c r="P670" i="1"/>
  <c r="L670" i="1"/>
  <c r="H670" i="1"/>
  <c r="AR87" i="1"/>
  <c r="AJ87" i="1"/>
  <c r="AD87" i="1"/>
  <c r="V87" i="1"/>
  <c r="P87" i="1"/>
  <c r="L87" i="1"/>
  <c r="AS87" i="1"/>
  <c r="AO87" i="1"/>
  <c r="AK87" i="1"/>
  <c r="AG87" i="1"/>
  <c r="AC87" i="1"/>
  <c r="Y87" i="1"/>
  <c r="U87" i="1"/>
  <c r="Q87" i="1"/>
  <c r="M87" i="1"/>
  <c r="I87" i="1"/>
  <c r="AP87" i="1"/>
  <c r="AF87" i="1"/>
  <c r="X87" i="1"/>
  <c r="H87" i="1"/>
  <c r="E369" i="1"/>
  <c r="D369" i="1"/>
  <c r="C1269" i="1"/>
  <c r="B1269" i="1"/>
  <c r="C2166" i="1"/>
  <c r="B2166" i="1"/>
  <c r="CD1569" i="1"/>
  <c r="BZ1569" i="1"/>
  <c r="BV1569" i="1"/>
  <c r="BR1569" i="1"/>
  <c r="BN1569" i="1"/>
  <c r="BJ1569" i="1"/>
  <c r="BF1569" i="1"/>
  <c r="BB1569" i="1"/>
  <c r="AX1569" i="1"/>
  <c r="CF967" i="1"/>
  <c r="CB967" i="1"/>
  <c r="BX967" i="1"/>
  <c r="BT967" i="1"/>
  <c r="BP967" i="1"/>
  <c r="BL967" i="1"/>
  <c r="BH967" i="1"/>
  <c r="BD967" i="1"/>
  <c r="AZ967" i="1"/>
  <c r="AV967" i="1"/>
  <c r="CC1867" i="1"/>
  <c r="BY1867" i="1"/>
  <c r="BU1867" i="1"/>
  <c r="BQ1867" i="1"/>
  <c r="BM1867" i="1"/>
  <c r="BI1867" i="1"/>
  <c r="BE1867" i="1"/>
  <c r="BA1867" i="1"/>
  <c r="E1869" i="1"/>
  <c r="D1869" i="1"/>
  <c r="D671" i="1"/>
  <c r="D88" i="1"/>
  <c r="AS368" i="1"/>
  <c r="AO368" i="1"/>
  <c r="AK368" i="1"/>
  <c r="AG368" i="1"/>
  <c r="AC368" i="1"/>
  <c r="Y368" i="1"/>
  <c r="U368" i="1"/>
  <c r="Q368" i="1"/>
  <c r="M368" i="1"/>
  <c r="I368" i="1"/>
  <c r="AR368" i="1"/>
  <c r="AN368" i="1"/>
  <c r="AJ368" i="1"/>
  <c r="AF368" i="1"/>
  <c r="AB368" i="1"/>
  <c r="X368" i="1"/>
  <c r="T368" i="1"/>
  <c r="P368" i="1"/>
  <c r="L368" i="1"/>
  <c r="E1572" i="1"/>
  <c r="CH1569" i="1"/>
  <c r="AW669" i="1"/>
  <c r="AY669" i="1"/>
  <c r="BA669" i="1"/>
  <c r="BC669" i="1"/>
  <c r="BE669" i="1"/>
  <c r="BG669" i="1"/>
  <c r="BI669" i="1"/>
  <c r="BK669" i="1"/>
  <c r="BM669" i="1"/>
  <c r="BO669" i="1"/>
  <c r="BQ669" i="1"/>
  <c r="BS669" i="1"/>
  <c r="BU669" i="1"/>
  <c r="BW669" i="1"/>
  <c r="BY669" i="1"/>
  <c r="CA669" i="1"/>
  <c r="CC669" i="1"/>
  <c r="CE669" i="1"/>
  <c r="CG669" i="1"/>
  <c r="AW86" i="1"/>
  <c r="AY86" i="1"/>
  <c r="BA86" i="1"/>
  <c r="BC86" i="1"/>
  <c r="BE86" i="1"/>
  <c r="BG86" i="1"/>
  <c r="BI86" i="1"/>
  <c r="BK86" i="1"/>
  <c r="BM86" i="1"/>
  <c r="BO86" i="1"/>
  <c r="BQ86" i="1"/>
  <c r="BS86" i="1"/>
  <c r="BU86" i="1"/>
  <c r="BW86" i="1"/>
  <c r="BY86" i="1"/>
  <c r="CA86" i="1"/>
  <c r="CC86" i="1"/>
  <c r="CE86" i="1"/>
  <c r="CG86" i="1"/>
  <c r="CI2165" i="1" l="1"/>
  <c r="CG2165" i="1"/>
  <c r="CE2165" i="1"/>
  <c r="CC2165" i="1"/>
  <c r="CA2165" i="1"/>
  <c r="BY2165" i="1"/>
  <c r="BW2165" i="1"/>
  <c r="BU2165" i="1"/>
  <c r="BS2165" i="1"/>
  <c r="BQ2165" i="1"/>
  <c r="BO2165" i="1"/>
  <c r="BM2165" i="1"/>
  <c r="BK2165" i="1"/>
  <c r="BI2165" i="1"/>
  <c r="BG2165" i="1"/>
  <c r="BE2165" i="1"/>
  <c r="BC2165" i="1"/>
  <c r="BA2165" i="1"/>
  <c r="AY2165" i="1"/>
  <c r="AW2165" i="1"/>
  <c r="CI1268" i="1"/>
  <c r="CG1268" i="1"/>
  <c r="CE1268" i="1"/>
  <c r="CC1268" i="1"/>
  <c r="CA1268" i="1"/>
  <c r="BY1268" i="1"/>
  <c r="BW1268" i="1"/>
  <c r="BU1268" i="1"/>
  <c r="BS1268" i="1"/>
  <c r="BQ1268" i="1"/>
  <c r="BO1268" i="1"/>
  <c r="BM1268" i="1"/>
  <c r="BK1268" i="1"/>
  <c r="BI1268" i="1"/>
  <c r="BG1268" i="1"/>
  <c r="BE1268" i="1"/>
  <c r="BC1268" i="1"/>
  <c r="BA1268" i="1"/>
  <c r="AY1268" i="1"/>
  <c r="AW1268" i="1"/>
  <c r="CG1570" i="1"/>
  <c r="CC87" i="1"/>
  <c r="CF670" i="1"/>
  <c r="C1572" i="1"/>
  <c r="B1572" i="1"/>
  <c r="E89" i="1"/>
  <c r="E1870" i="1"/>
  <c r="D1870" i="1" s="1"/>
  <c r="C369" i="1"/>
  <c r="B369" i="1"/>
  <c r="BM87" i="1"/>
  <c r="CE87" i="1"/>
  <c r="BB87" i="1"/>
  <c r="BJ87" i="1"/>
  <c r="BR87" i="1"/>
  <c r="BZ87" i="1"/>
  <c r="CH87" i="1"/>
  <c r="BE87" i="1"/>
  <c r="BS87" i="1"/>
  <c r="CG87" i="1"/>
  <c r="BA670" i="1"/>
  <c r="BI670" i="1"/>
  <c r="BQ670" i="1"/>
  <c r="BY670" i="1"/>
  <c r="CG670" i="1"/>
  <c r="BB670" i="1"/>
  <c r="BJ670" i="1"/>
  <c r="BR670" i="1"/>
  <c r="BZ670" i="1"/>
  <c r="CH670" i="1"/>
  <c r="CD2165" i="1"/>
  <c r="BZ2165" i="1"/>
  <c r="BV2165" i="1"/>
  <c r="BR2165" i="1"/>
  <c r="BN2165" i="1"/>
  <c r="BJ2165" i="1"/>
  <c r="BF2165" i="1"/>
  <c r="BB2165" i="1"/>
  <c r="AX2165" i="1"/>
  <c r="CF1268" i="1"/>
  <c r="CB1268" i="1"/>
  <c r="BX1268" i="1"/>
  <c r="BT1268" i="1"/>
  <c r="BP1268" i="1"/>
  <c r="BL1268" i="1"/>
  <c r="BH1268" i="1"/>
  <c r="BD1268" i="1"/>
  <c r="AZ1268" i="1"/>
  <c r="AV1268" i="1"/>
  <c r="E970" i="1"/>
  <c r="D970" i="1"/>
  <c r="C2167" i="1"/>
  <c r="B2167" i="1"/>
  <c r="C1270" i="1"/>
  <c r="B1270" i="1"/>
  <c r="BQ87" i="1"/>
  <c r="CI87" i="1"/>
  <c r="AZ87" i="1"/>
  <c r="BH87" i="1"/>
  <c r="BP87" i="1"/>
  <c r="BX87" i="1"/>
  <c r="CF87" i="1"/>
  <c r="BC87" i="1"/>
  <c r="BO87" i="1"/>
  <c r="BC670" i="1"/>
  <c r="BK670" i="1"/>
  <c r="BS670" i="1"/>
  <c r="CA670" i="1"/>
  <c r="CI670" i="1"/>
  <c r="AZ670" i="1"/>
  <c r="BH670" i="1"/>
  <c r="BP670" i="1"/>
  <c r="BX670" i="1"/>
  <c r="CH2165" i="1"/>
  <c r="AX1570" i="1"/>
  <c r="AY1570" i="1"/>
  <c r="AZ1570" i="1"/>
  <c r="BA1570" i="1"/>
  <c r="BF1570" i="1"/>
  <c r="BG1570" i="1"/>
  <c r="BH1570" i="1"/>
  <c r="BI1570" i="1"/>
  <c r="BN1570" i="1"/>
  <c r="BO1570" i="1"/>
  <c r="BP1570" i="1"/>
  <c r="BQ1570" i="1"/>
  <c r="BV1570" i="1"/>
  <c r="BW1570" i="1"/>
  <c r="BX1570" i="1"/>
  <c r="BY1570" i="1"/>
  <c r="CD1570" i="1"/>
  <c r="CE1570" i="1"/>
  <c r="CF1570" i="1"/>
  <c r="D1572" i="1"/>
  <c r="E672" i="1"/>
  <c r="D672" i="1"/>
  <c r="C1869" i="1"/>
  <c r="B1869" i="1"/>
  <c r="E370" i="1"/>
  <c r="D370" i="1" s="1"/>
  <c r="AW87" i="1"/>
  <c r="BU87" i="1"/>
  <c r="AX87" i="1"/>
  <c r="BF87" i="1"/>
  <c r="BN87" i="1"/>
  <c r="BV87" i="1"/>
  <c r="CD87" i="1"/>
  <c r="BA87" i="1"/>
  <c r="BK87" i="1"/>
  <c r="BY87" i="1"/>
  <c r="AW670" i="1"/>
  <c r="BE670" i="1"/>
  <c r="BM670" i="1"/>
  <c r="BU670" i="1"/>
  <c r="CC670" i="1"/>
  <c r="AX670" i="1"/>
  <c r="BF670" i="1"/>
  <c r="BN670" i="1"/>
  <c r="BV670" i="1"/>
  <c r="CD670" i="1"/>
  <c r="CF2165" i="1"/>
  <c r="CB2165" i="1"/>
  <c r="BX2165" i="1"/>
  <c r="BT2165" i="1"/>
  <c r="BP2165" i="1"/>
  <c r="BL2165" i="1"/>
  <c r="BH2165" i="1"/>
  <c r="BD2165" i="1"/>
  <c r="AZ2165" i="1"/>
  <c r="AV2165" i="1"/>
  <c r="CD1268" i="1"/>
  <c r="BZ1268" i="1"/>
  <c r="BV1268" i="1"/>
  <c r="BR1268" i="1"/>
  <c r="BN1268" i="1"/>
  <c r="BJ1268" i="1"/>
  <c r="BF1268" i="1"/>
  <c r="BB1268" i="1"/>
  <c r="AX1268" i="1"/>
  <c r="C969" i="1"/>
  <c r="B969" i="1"/>
  <c r="D2167" i="1"/>
  <c r="D1270" i="1"/>
  <c r="BG87" i="1"/>
  <c r="CA87" i="1"/>
  <c r="AV87" i="1"/>
  <c r="BD87" i="1"/>
  <c r="BL87" i="1"/>
  <c r="BT87" i="1"/>
  <c r="CB87" i="1"/>
  <c r="AY87" i="1"/>
  <c r="BI87" i="1"/>
  <c r="BW87" i="1"/>
  <c r="AY670" i="1"/>
  <c r="BG670" i="1"/>
  <c r="BO670" i="1"/>
  <c r="BW670" i="1"/>
  <c r="CE670" i="1"/>
  <c r="AV670" i="1"/>
  <c r="BD670" i="1"/>
  <c r="BL670" i="1"/>
  <c r="BT670" i="1"/>
  <c r="CB670" i="1"/>
  <c r="CH1268" i="1"/>
  <c r="AV1570" i="1"/>
  <c r="AW1570" i="1"/>
  <c r="BB1570" i="1"/>
  <c r="BC1570" i="1"/>
  <c r="BD1570" i="1"/>
  <c r="BE1570" i="1"/>
  <c r="BJ1570" i="1"/>
  <c r="BK1570" i="1"/>
  <c r="BL1570" i="1"/>
  <c r="BM1570" i="1"/>
  <c r="BR1570" i="1"/>
  <c r="BS1570" i="1"/>
  <c r="BT1570" i="1"/>
  <c r="BU1570" i="1"/>
  <c r="BZ1570" i="1"/>
  <c r="CA1570" i="1"/>
  <c r="CB1570" i="1"/>
  <c r="CC1570" i="1"/>
  <c r="CH1570" i="1"/>
  <c r="CI1570" i="1"/>
  <c r="BS37" i="64"/>
  <c r="BT37" i="64"/>
  <c r="BU37" i="64"/>
  <c r="BV37" i="64"/>
  <c r="BW37" i="64"/>
  <c r="BX37" i="64"/>
  <c r="BY37" i="64"/>
  <c r="BZ37" i="64"/>
  <c r="CE37" i="64"/>
  <c r="G1572" i="1"/>
  <c r="H1572" i="1"/>
  <c r="I1572" i="1"/>
  <c r="J1572" i="1"/>
  <c r="K1572" i="1"/>
  <c r="L1572" i="1"/>
  <c r="M1572" i="1"/>
  <c r="N1572" i="1"/>
  <c r="O1572" i="1"/>
  <c r="P1572" i="1"/>
  <c r="Q1572" i="1"/>
  <c r="R1572" i="1"/>
  <c r="S1572" i="1"/>
  <c r="T1572" i="1"/>
  <c r="U1572" i="1"/>
  <c r="V1572" i="1"/>
  <c r="W1572" i="1"/>
  <c r="X1572" i="1"/>
  <c r="Y1572" i="1"/>
  <c r="Z1572" i="1"/>
  <c r="AA1572" i="1"/>
  <c r="AB1572" i="1"/>
  <c r="AC1572" i="1"/>
  <c r="AD1572" i="1"/>
  <c r="AE1572" i="1"/>
  <c r="AF1572" i="1"/>
  <c r="AG1572" i="1"/>
  <c r="AH1572" i="1"/>
  <c r="AI1572" i="1"/>
  <c r="AJ1572" i="1"/>
  <c r="AK1572" i="1"/>
  <c r="AL1572" i="1"/>
  <c r="AM1572" i="1"/>
  <c r="AN1572" i="1"/>
  <c r="AO1572" i="1"/>
  <c r="AP1572" i="1"/>
  <c r="AQ1572" i="1"/>
  <c r="AR1572" i="1"/>
  <c r="AS1572" i="1"/>
  <c r="AT1572" i="1"/>
  <c r="CE1868" i="1" l="1"/>
  <c r="CD1868" i="1"/>
  <c r="CC1868" i="1"/>
  <c r="CB1868" i="1"/>
  <c r="BW1868" i="1"/>
  <c r="BV1868" i="1"/>
  <c r="BU1868" i="1"/>
  <c r="BT1868" i="1"/>
  <c r="BO1868" i="1"/>
  <c r="BN1868" i="1"/>
  <c r="BM1868" i="1"/>
  <c r="BL1868" i="1"/>
  <c r="BG1868" i="1"/>
  <c r="BF1868" i="1"/>
  <c r="BE1868" i="1"/>
  <c r="BD1868" i="1"/>
  <c r="AY1868" i="1"/>
  <c r="AX1868" i="1"/>
  <c r="AW1868" i="1"/>
  <c r="AV1868" i="1"/>
  <c r="CI368" i="1"/>
  <c r="CH368" i="1"/>
  <c r="CG368" i="1"/>
  <c r="CF368" i="1"/>
  <c r="CE368" i="1"/>
  <c r="CB368" i="1"/>
  <c r="CA368" i="1"/>
  <c r="BZ368" i="1"/>
  <c r="BY368" i="1"/>
  <c r="BX368" i="1"/>
  <c r="BW368" i="1"/>
  <c r="BT368" i="1"/>
  <c r="BS368" i="1"/>
  <c r="BR368" i="1"/>
  <c r="BQ368" i="1"/>
  <c r="BP368" i="1"/>
  <c r="BO368" i="1"/>
  <c r="BL368" i="1"/>
  <c r="BK368" i="1"/>
  <c r="BJ368" i="1"/>
  <c r="BI368" i="1"/>
  <c r="BH368" i="1"/>
  <c r="BG368" i="1"/>
  <c r="BD368" i="1"/>
  <c r="BC368" i="1"/>
  <c r="BB368" i="1"/>
  <c r="BA368" i="1"/>
  <c r="AZ368" i="1"/>
  <c r="AY368" i="1"/>
  <c r="AW368" i="1"/>
  <c r="AV368" i="1"/>
  <c r="E371" i="1"/>
  <c r="BI1868" i="1"/>
  <c r="BE368" i="1"/>
  <c r="E1871" i="1"/>
  <c r="E2168" i="1"/>
  <c r="CB968" i="1"/>
  <c r="BL968" i="1"/>
  <c r="AV968" i="1"/>
  <c r="BW968" i="1"/>
  <c r="BG968" i="1"/>
  <c r="CD968" i="1"/>
  <c r="BN968" i="1"/>
  <c r="AX968" i="1"/>
  <c r="BU968" i="1"/>
  <c r="BE968" i="1"/>
  <c r="E673" i="1"/>
  <c r="E1573" i="1"/>
  <c r="BX1868" i="1"/>
  <c r="BH1868" i="1"/>
  <c r="CI1868" i="1"/>
  <c r="BS1868" i="1"/>
  <c r="BC1868" i="1"/>
  <c r="C970" i="1"/>
  <c r="B970" i="1"/>
  <c r="CF968" i="1"/>
  <c r="BP968" i="1"/>
  <c r="AZ968" i="1"/>
  <c r="CA968" i="1"/>
  <c r="BK968" i="1"/>
  <c r="CH1868" i="1"/>
  <c r="BR1868" i="1"/>
  <c r="BB1868" i="1"/>
  <c r="BY1868" i="1"/>
  <c r="CH968" i="1"/>
  <c r="BR968" i="1"/>
  <c r="BB968" i="1"/>
  <c r="BY968" i="1"/>
  <c r="BI968" i="1"/>
  <c r="D89" i="1"/>
  <c r="CD368" i="1"/>
  <c r="BN368" i="1"/>
  <c r="AX368" i="1"/>
  <c r="BU368" i="1"/>
  <c r="AV1571" i="1"/>
  <c r="AX1571" i="1"/>
  <c r="AZ1571" i="1"/>
  <c r="BB1571" i="1"/>
  <c r="BD1571" i="1"/>
  <c r="BF1571" i="1"/>
  <c r="BH1571" i="1"/>
  <c r="BJ1571" i="1"/>
  <c r="BL1571" i="1"/>
  <c r="BN1571" i="1"/>
  <c r="BP1571" i="1"/>
  <c r="BR1571" i="1"/>
  <c r="BT1571" i="1"/>
  <c r="BV1571" i="1"/>
  <c r="BX1571" i="1"/>
  <c r="BZ1571" i="1"/>
  <c r="CB1571" i="1"/>
  <c r="CD1571" i="1"/>
  <c r="CF1571" i="1"/>
  <c r="CH1571" i="1"/>
  <c r="AV1269" i="1"/>
  <c r="AW1269" i="1"/>
  <c r="AZ1269" i="1"/>
  <c r="BA1269" i="1"/>
  <c r="BD1269" i="1"/>
  <c r="BE1269" i="1"/>
  <c r="BH1269" i="1"/>
  <c r="BI1269" i="1"/>
  <c r="BL1269" i="1"/>
  <c r="BM1269" i="1"/>
  <c r="BP1269" i="1"/>
  <c r="BQ1269" i="1"/>
  <c r="BT1269" i="1"/>
  <c r="BU1269" i="1"/>
  <c r="BX1269" i="1"/>
  <c r="BY1269" i="1"/>
  <c r="CB1269" i="1"/>
  <c r="CC1269" i="1"/>
  <c r="CF1269" i="1"/>
  <c r="CG1269" i="1"/>
  <c r="AV2166" i="1"/>
  <c r="AW2166" i="1"/>
  <c r="AZ2166" i="1"/>
  <c r="BA2166" i="1"/>
  <c r="BD2166" i="1"/>
  <c r="BE2166" i="1"/>
  <c r="BH2166" i="1"/>
  <c r="BI2166" i="1"/>
  <c r="BL2166" i="1"/>
  <c r="BM2166" i="1"/>
  <c r="BP2166" i="1"/>
  <c r="BQ2166" i="1"/>
  <c r="BT2166" i="1"/>
  <c r="BU2166" i="1"/>
  <c r="BX2166" i="1"/>
  <c r="BY2166" i="1"/>
  <c r="CB2166" i="1"/>
  <c r="CC2166" i="1"/>
  <c r="CF2166" i="1"/>
  <c r="CG2166" i="1"/>
  <c r="E1271" i="1"/>
  <c r="BT968" i="1"/>
  <c r="BD968" i="1"/>
  <c r="CE968" i="1"/>
  <c r="BO968" i="1"/>
  <c r="AY968" i="1"/>
  <c r="BV968" i="1"/>
  <c r="BF968" i="1"/>
  <c r="CC968" i="1"/>
  <c r="BM968" i="1"/>
  <c r="AW968" i="1"/>
  <c r="C370" i="1"/>
  <c r="B370" i="1"/>
  <c r="C672" i="1"/>
  <c r="B672" i="1"/>
  <c r="CF1868" i="1"/>
  <c r="BP1868" i="1"/>
  <c r="AZ1868" i="1"/>
  <c r="CA1868" i="1"/>
  <c r="BK1868" i="1"/>
  <c r="E971" i="1"/>
  <c r="D971" i="1"/>
  <c r="BX968" i="1"/>
  <c r="BH968" i="1"/>
  <c r="CI968" i="1"/>
  <c r="BS968" i="1"/>
  <c r="BC968" i="1"/>
  <c r="BZ1868" i="1"/>
  <c r="BJ1868" i="1"/>
  <c r="CG1868" i="1"/>
  <c r="BQ1868" i="1"/>
  <c r="BA1868" i="1"/>
  <c r="BZ968" i="1"/>
  <c r="BJ968" i="1"/>
  <c r="CG968" i="1"/>
  <c r="BQ968" i="1"/>
  <c r="BA968" i="1"/>
  <c r="C1870" i="1"/>
  <c r="B1870" i="1"/>
  <c r="C89" i="1"/>
  <c r="B89" i="1"/>
  <c r="BV368" i="1"/>
  <c r="BF368" i="1"/>
  <c r="CC368" i="1"/>
  <c r="BM368" i="1"/>
  <c r="AW1571" i="1"/>
  <c r="AY1571" i="1"/>
  <c r="BA1571" i="1"/>
  <c r="BC1571" i="1"/>
  <c r="BE1571" i="1"/>
  <c r="BG1571" i="1"/>
  <c r="BI1571" i="1"/>
  <c r="BK1571" i="1"/>
  <c r="BM1571" i="1"/>
  <c r="BO1571" i="1"/>
  <c r="BQ1571" i="1"/>
  <c r="BS1571" i="1"/>
  <c r="BU1571" i="1"/>
  <c r="BW1571" i="1"/>
  <c r="BY1571" i="1"/>
  <c r="CA1571" i="1"/>
  <c r="CC1571" i="1"/>
  <c r="CE1571" i="1"/>
  <c r="CG1571" i="1"/>
  <c r="CI1571" i="1"/>
  <c r="AX1269" i="1"/>
  <c r="AY1269" i="1"/>
  <c r="BB1269" i="1"/>
  <c r="BC1269" i="1"/>
  <c r="BF1269" i="1"/>
  <c r="BG1269" i="1"/>
  <c r="BJ1269" i="1"/>
  <c r="BK1269" i="1"/>
  <c r="BN1269" i="1"/>
  <c r="BO1269" i="1"/>
  <c r="BR1269" i="1"/>
  <c r="BS1269" i="1"/>
  <c r="BV1269" i="1"/>
  <c r="BW1269" i="1"/>
  <c r="BZ1269" i="1"/>
  <c r="CA1269" i="1"/>
  <c r="CD1269" i="1"/>
  <c r="CE1269" i="1"/>
  <c r="CH1269" i="1"/>
  <c r="CI1269" i="1"/>
  <c r="AX2166" i="1"/>
  <c r="AY2166" i="1"/>
  <c r="BB2166" i="1"/>
  <c r="BC2166" i="1"/>
  <c r="BF2166" i="1"/>
  <c r="BG2166" i="1"/>
  <c r="BJ2166" i="1"/>
  <c r="BK2166" i="1"/>
  <c r="BN2166" i="1"/>
  <c r="BO2166" i="1"/>
  <c r="BR2166" i="1"/>
  <c r="BS2166" i="1"/>
  <c r="BV2166" i="1"/>
  <c r="BW2166" i="1"/>
  <c r="BZ2166" i="1"/>
  <c r="CA2166" i="1"/>
  <c r="CD2166" i="1"/>
  <c r="CE2166" i="1"/>
  <c r="CH2166" i="1"/>
  <c r="CI2166" i="1"/>
  <c r="CG671" i="1" l="1"/>
  <c r="CC671" i="1"/>
  <c r="BY671" i="1"/>
  <c r="BU671" i="1"/>
  <c r="BQ671" i="1"/>
  <c r="BM671" i="1"/>
  <c r="BI671" i="1"/>
  <c r="BE671" i="1"/>
  <c r="BA671" i="1"/>
  <c r="AW671" i="1"/>
  <c r="CG88" i="1"/>
  <c r="CC88" i="1"/>
  <c r="BY88" i="1"/>
  <c r="BU88" i="1"/>
  <c r="BQ88" i="1"/>
  <c r="BM88" i="1"/>
  <c r="BI88" i="1"/>
  <c r="BE88" i="1"/>
  <c r="BA88" i="1"/>
  <c r="AW88" i="1"/>
  <c r="AX88" i="1"/>
  <c r="CH969" i="1"/>
  <c r="E972" i="1"/>
  <c r="D972" i="1" s="1"/>
  <c r="C1271" i="1"/>
  <c r="B1271" i="1"/>
  <c r="CD88" i="1"/>
  <c r="BZ88" i="1"/>
  <c r="BV88" i="1"/>
  <c r="BR88" i="1"/>
  <c r="BN88" i="1"/>
  <c r="BJ88" i="1"/>
  <c r="BF88" i="1"/>
  <c r="BB88" i="1"/>
  <c r="CF671" i="1"/>
  <c r="CB671" i="1"/>
  <c r="BX671" i="1"/>
  <c r="BT671" i="1"/>
  <c r="BP671" i="1"/>
  <c r="BL671" i="1"/>
  <c r="BH671" i="1"/>
  <c r="BD671" i="1"/>
  <c r="AZ671" i="1"/>
  <c r="AV671" i="1"/>
  <c r="C1573" i="1"/>
  <c r="B1573" i="1"/>
  <c r="C673" i="1"/>
  <c r="B673" i="1"/>
  <c r="C2168" i="1"/>
  <c r="B2168" i="1"/>
  <c r="C1871" i="1"/>
  <c r="B1871" i="1"/>
  <c r="C371" i="1"/>
  <c r="B371" i="1"/>
  <c r="AV369" i="1"/>
  <c r="AW369" i="1"/>
  <c r="BE369" i="1"/>
  <c r="BM369" i="1"/>
  <c r="BU369" i="1"/>
  <c r="CC369" i="1"/>
  <c r="AZ1869" i="1"/>
  <c r="BB1869" i="1"/>
  <c r="BH1869" i="1"/>
  <c r="BJ1869" i="1"/>
  <c r="BP1869" i="1"/>
  <c r="BR1869" i="1"/>
  <c r="BX1869" i="1"/>
  <c r="BZ1869" i="1"/>
  <c r="CF1869" i="1"/>
  <c r="CH1869" i="1"/>
  <c r="AV969" i="1"/>
  <c r="AX969" i="1"/>
  <c r="AZ969" i="1"/>
  <c r="BB969" i="1"/>
  <c r="BD969" i="1"/>
  <c r="BF969" i="1"/>
  <c r="BH969" i="1"/>
  <c r="BJ969" i="1"/>
  <c r="BL969" i="1"/>
  <c r="BN969" i="1"/>
  <c r="BP969" i="1"/>
  <c r="BR969" i="1"/>
  <c r="BT969" i="1"/>
  <c r="BV969" i="1"/>
  <c r="BX969" i="1"/>
  <c r="BZ969" i="1"/>
  <c r="CB969" i="1"/>
  <c r="CD969" i="1"/>
  <c r="CF969" i="1"/>
  <c r="CI88" i="1"/>
  <c r="CE88" i="1"/>
  <c r="CA88" i="1"/>
  <c r="BW88" i="1"/>
  <c r="BS88" i="1"/>
  <c r="BO88" i="1"/>
  <c r="BK88" i="1"/>
  <c r="BG88" i="1"/>
  <c r="BC88" i="1"/>
  <c r="AY88" i="1"/>
  <c r="CI671" i="1"/>
  <c r="CE671" i="1"/>
  <c r="CA671" i="1"/>
  <c r="BW671" i="1"/>
  <c r="BS671" i="1"/>
  <c r="BO671" i="1"/>
  <c r="BK671" i="1"/>
  <c r="BG671" i="1"/>
  <c r="BC671" i="1"/>
  <c r="AY671" i="1"/>
  <c r="C971" i="1"/>
  <c r="B971" i="1"/>
  <c r="D1271" i="1"/>
  <c r="CF88" i="1"/>
  <c r="CB88" i="1"/>
  <c r="BX88" i="1"/>
  <c r="BT88" i="1"/>
  <c r="BP88" i="1"/>
  <c r="BL88" i="1"/>
  <c r="BH88" i="1"/>
  <c r="BD88" i="1"/>
  <c r="AZ88" i="1"/>
  <c r="AV88" i="1"/>
  <c r="CD671" i="1"/>
  <c r="BZ671" i="1"/>
  <c r="BV671" i="1"/>
  <c r="BR671" i="1"/>
  <c r="BN671" i="1"/>
  <c r="BJ671" i="1"/>
  <c r="BF671" i="1"/>
  <c r="BB671" i="1"/>
  <c r="AX671" i="1"/>
  <c r="E90" i="1"/>
  <c r="D90" i="1"/>
  <c r="D1573" i="1"/>
  <c r="D673" i="1"/>
  <c r="D2168" i="1"/>
  <c r="D1871" i="1"/>
  <c r="CH88" i="1"/>
  <c r="CH671" i="1"/>
  <c r="D371" i="1"/>
  <c r="AX369" i="1"/>
  <c r="AY369" i="1"/>
  <c r="AZ369" i="1"/>
  <c r="BA369" i="1"/>
  <c r="BB369" i="1"/>
  <c r="BC369" i="1"/>
  <c r="BD369" i="1"/>
  <c r="BF369" i="1"/>
  <c r="BG369" i="1"/>
  <c r="BH369" i="1"/>
  <c r="BI369" i="1"/>
  <c r="BJ369" i="1"/>
  <c r="BK369" i="1"/>
  <c r="BL369" i="1"/>
  <c r="BN369" i="1"/>
  <c r="BO369" i="1"/>
  <c r="BP369" i="1"/>
  <c r="BQ369" i="1"/>
  <c r="BR369" i="1"/>
  <c r="BS369" i="1"/>
  <c r="BT369" i="1"/>
  <c r="BV369" i="1"/>
  <c r="BW369" i="1"/>
  <c r="BX369" i="1"/>
  <c r="BY369" i="1"/>
  <c r="BZ369" i="1"/>
  <c r="CA369" i="1"/>
  <c r="CB369" i="1"/>
  <c r="CD369" i="1"/>
  <c r="CE369" i="1"/>
  <c r="CF369" i="1"/>
  <c r="CG369" i="1"/>
  <c r="CH369" i="1"/>
  <c r="CI369" i="1"/>
  <c r="AV1869" i="1"/>
  <c r="AW1869" i="1"/>
  <c r="AX1869" i="1"/>
  <c r="AY1869" i="1"/>
  <c r="BA1869" i="1"/>
  <c r="BC1869" i="1"/>
  <c r="BD1869" i="1"/>
  <c r="BE1869" i="1"/>
  <c r="BF1869" i="1"/>
  <c r="BG1869" i="1"/>
  <c r="BI1869" i="1"/>
  <c r="BK1869" i="1"/>
  <c r="BL1869" i="1"/>
  <c r="BM1869" i="1"/>
  <c r="BN1869" i="1"/>
  <c r="BO1869" i="1"/>
  <c r="BQ1869" i="1"/>
  <c r="BS1869" i="1"/>
  <c r="BT1869" i="1"/>
  <c r="BU1869" i="1"/>
  <c r="BV1869" i="1"/>
  <c r="BW1869" i="1"/>
  <c r="BY1869" i="1"/>
  <c r="CA1869" i="1"/>
  <c r="CB1869" i="1"/>
  <c r="CC1869" i="1"/>
  <c r="CD1869" i="1"/>
  <c r="CE1869" i="1"/>
  <c r="CG1869" i="1"/>
  <c r="CI1869" i="1"/>
  <c r="AW969" i="1"/>
  <c r="AY969" i="1"/>
  <c r="BA969" i="1"/>
  <c r="BC969" i="1"/>
  <c r="BE969" i="1"/>
  <c r="BG969" i="1"/>
  <c r="BI969" i="1"/>
  <c r="BK969" i="1"/>
  <c r="BM969" i="1"/>
  <c r="BO969" i="1"/>
  <c r="BQ969" i="1"/>
  <c r="BS969" i="1"/>
  <c r="BU969" i="1"/>
  <c r="BW969" i="1"/>
  <c r="BY969" i="1"/>
  <c r="CA969" i="1"/>
  <c r="CC969" i="1"/>
  <c r="CE969" i="1"/>
  <c r="CG969" i="1"/>
  <c r="CI969" i="1"/>
  <c r="G1573" i="1"/>
  <c r="H1573" i="1"/>
  <c r="I1573" i="1"/>
  <c r="J1573" i="1"/>
  <c r="K1573" i="1"/>
  <c r="L1573" i="1"/>
  <c r="M1573" i="1"/>
  <c r="N1573" i="1"/>
  <c r="O1573" i="1"/>
  <c r="P1573" i="1"/>
  <c r="Q1573" i="1"/>
  <c r="R1573" i="1"/>
  <c r="S1573" i="1"/>
  <c r="T1573" i="1"/>
  <c r="U1573" i="1"/>
  <c r="V1573" i="1"/>
  <c r="W1573" i="1"/>
  <c r="X1573" i="1"/>
  <c r="Y1573" i="1"/>
  <c r="Z1573" i="1"/>
  <c r="AA1573" i="1"/>
  <c r="AB1573" i="1"/>
  <c r="AC1573" i="1"/>
  <c r="AD1573" i="1"/>
  <c r="AE1573" i="1"/>
  <c r="AF1573" i="1"/>
  <c r="AG1573" i="1"/>
  <c r="AH1573" i="1"/>
  <c r="AI1573" i="1"/>
  <c r="AJ1573" i="1"/>
  <c r="AK1573" i="1"/>
  <c r="AL1573" i="1"/>
  <c r="AM1573" i="1"/>
  <c r="AN1573" i="1"/>
  <c r="AO1573" i="1"/>
  <c r="AP1573" i="1"/>
  <c r="AQ1573" i="1"/>
  <c r="AR1573" i="1"/>
  <c r="AS1573" i="1"/>
  <c r="AT1573" i="1"/>
  <c r="CI2167" i="1" l="1"/>
  <c r="CG2167" i="1"/>
  <c r="CF2167" i="1"/>
  <c r="CE2167" i="1"/>
  <c r="CC2167" i="1"/>
  <c r="CB2167" i="1"/>
  <c r="CA2167" i="1"/>
  <c r="BY2167" i="1"/>
  <c r="BX2167" i="1"/>
  <c r="BW2167" i="1"/>
  <c r="BU2167" i="1"/>
  <c r="BT2167" i="1"/>
  <c r="BS2167" i="1"/>
  <c r="BQ2167" i="1"/>
  <c r="BP2167" i="1"/>
  <c r="BO2167" i="1"/>
  <c r="BM2167" i="1"/>
  <c r="BL2167" i="1"/>
  <c r="BK2167" i="1"/>
  <c r="BI2167" i="1"/>
  <c r="BH2167" i="1"/>
  <c r="BG2167" i="1"/>
  <c r="BE2167" i="1"/>
  <c r="BD2167" i="1"/>
  <c r="BC2167" i="1"/>
  <c r="BA2167" i="1"/>
  <c r="AZ2167" i="1"/>
  <c r="AY2167" i="1"/>
  <c r="AW2167" i="1"/>
  <c r="AV2167" i="1"/>
  <c r="CI1572" i="1"/>
  <c r="CG1572" i="1"/>
  <c r="CF1572" i="1"/>
  <c r="CE1572" i="1"/>
  <c r="CC1572" i="1"/>
  <c r="CB1572" i="1"/>
  <c r="CA1572" i="1"/>
  <c r="BY1572" i="1"/>
  <c r="BX1572" i="1"/>
  <c r="BW1572" i="1"/>
  <c r="BU1572" i="1"/>
  <c r="BT1572" i="1"/>
  <c r="BS1572" i="1"/>
  <c r="BQ1572" i="1"/>
  <c r="BP1572" i="1"/>
  <c r="BO1572" i="1"/>
  <c r="BM1572" i="1"/>
  <c r="BL1572" i="1"/>
  <c r="BK1572" i="1"/>
  <c r="BI1572" i="1"/>
  <c r="BH1572" i="1"/>
  <c r="BG1572" i="1"/>
  <c r="BE1572" i="1"/>
  <c r="BD1572" i="1"/>
  <c r="BC1572" i="1"/>
  <c r="BA1572" i="1"/>
  <c r="AZ1572" i="1"/>
  <c r="AY1572" i="1"/>
  <c r="AW1572" i="1"/>
  <c r="AV1572" i="1"/>
  <c r="CI1270" i="1"/>
  <c r="CH1270" i="1"/>
  <c r="CG1270" i="1"/>
  <c r="CF1270" i="1"/>
  <c r="CE1270" i="1"/>
  <c r="CD1270" i="1"/>
  <c r="CC1270" i="1"/>
  <c r="CB1270" i="1"/>
  <c r="CA1270" i="1"/>
  <c r="BZ1270" i="1"/>
  <c r="BY1270" i="1"/>
  <c r="BX1270" i="1"/>
  <c r="BW1270" i="1"/>
  <c r="BV1270" i="1"/>
  <c r="BU1270" i="1"/>
  <c r="BT1270" i="1"/>
  <c r="BS1270" i="1"/>
  <c r="BR1270" i="1"/>
  <c r="BQ1270" i="1"/>
  <c r="BP1270" i="1"/>
  <c r="BO1270" i="1"/>
  <c r="BN1270" i="1"/>
  <c r="BM1270" i="1"/>
  <c r="BL1270" i="1"/>
  <c r="BK1270" i="1"/>
  <c r="BJ1270" i="1"/>
  <c r="BI1270" i="1"/>
  <c r="BH1270" i="1"/>
  <c r="BG1270" i="1"/>
  <c r="BF1270" i="1"/>
  <c r="BE1270" i="1"/>
  <c r="BD1270" i="1"/>
  <c r="BC1270" i="1"/>
  <c r="BB1270" i="1"/>
  <c r="BA1270" i="1"/>
  <c r="AZ1270" i="1"/>
  <c r="AY1270" i="1"/>
  <c r="AX1270" i="1"/>
  <c r="AW1270" i="1"/>
  <c r="AV1270" i="1"/>
  <c r="E973" i="1"/>
  <c r="D973" i="1"/>
  <c r="CH370" i="1"/>
  <c r="CH1870" i="1"/>
  <c r="AX2167" i="1"/>
  <c r="CH672" i="1"/>
  <c r="AX1572" i="1"/>
  <c r="E674" i="1"/>
  <c r="E372" i="1"/>
  <c r="D2169" i="1"/>
  <c r="E2169" i="1"/>
  <c r="E1574" i="1"/>
  <c r="C90" i="1"/>
  <c r="B90" i="1"/>
  <c r="E1272" i="1"/>
  <c r="CH2167" i="1"/>
  <c r="CD2167" i="1"/>
  <c r="BZ2167" i="1"/>
  <c r="BV2167" i="1"/>
  <c r="BR2167" i="1"/>
  <c r="BN2167" i="1"/>
  <c r="BJ2167" i="1"/>
  <c r="BF2167" i="1"/>
  <c r="BB2167" i="1"/>
  <c r="CH1572" i="1"/>
  <c r="CD1572" i="1"/>
  <c r="BZ1572" i="1"/>
  <c r="BV1572" i="1"/>
  <c r="BR1572" i="1"/>
  <c r="BN1572" i="1"/>
  <c r="BJ1572" i="1"/>
  <c r="BF1572" i="1"/>
  <c r="BB1572" i="1"/>
  <c r="AV970" i="1"/>
  <c r="AX970" i="1"/>
  <c r="AZ970" i="1"/>
  <c r="BB970" i="1"/>
  <c r="BD970" i="1"/>
  <c r="BF970" i="1"/>
  <c r="BH970" i="1"/>
  <c r="BJ970" i="1"/>
  <c r="BL970" i="1"/>
  <c r="BN970" i="1"/>
  <c r="BP970" i="1"/>
  <c r="BR970" i="1"/>
  <c r="BT970" i="1"/>
  <c r="BV970" i="1"/>
  <c r="BX970" i="1"/>
  <c r="BZ970" i="1"/>
  <c r="CB970" i="1"/>
  <c r="CD970" i="1"/>
  <c r="CF970" i="1"/>
  <c r="CH970" i="1"/>
  <c r="AV370" i="1"/>
  <c r="AX370" i="1"/>
  <c r="AZ370" i="1"/>
  <c r="BB370" i="1"/>
  <c r="BD370" i="1"/>
  <c r="BF370" i="1"/>
  <c r="BH370" i="1"/>
  <c r="BJ370" i="1"/>
  <c r="BL370" i="1"/>
  <c r="BN370" i="1"/>
  <c r="BP370" i="1"/>
  <c r="BR370" i="1"/>
  <c r="BT370" i="1"/>
  <c r="BV370" i="1"/>
  <c r="BX370" i="1"/>
  <c r="BZ370" i="1"/>
  <c r="CB370" i="1"/>
  <c r="CD370" i="1"/>
  <c r="CF370" i="1"/>
  <c r="AV672" i="1"/>
  <c r="AW672" i="1"/>
  <c r="AY672" i="1"/>
  <c r="BB672" i="1"/>
  <c r="BD672" i="1"/>
  <c r="BE672" i="1"/>
  <c r="BG672" i="1"/>
  <c r="BJ672" i="1"/>
  <c r="BL672" i="1"/>
  <c r="BM672" i="1"/>
  <c r="BO672" i="1"/>
  <c r="BR672" i="1"/>
  <c r="BT672" i="1"/>
  <c r="BU672" i="1"/>
  <c r="BW672" i="1"/>
  <c r="BZ672" i="1"/>
  <c r="CB672" i="1"/>
  <c r="CC672" i="1"/>
  <c r="CE672" i="1"/>
  <c r="AV1870" i="1"/>
  <c r="AX1870" i="1"/>
  <c r="AZ1870" i="1"/>
  <c r="BB1870" i="1"/>
  <c r="BD1870" i="1"/>
  <c r="BF1870" i="1"/>
  <c r="BH1870" i="1"/>
  <c r="BJ1870" i="1"/>
  <c r="BL1870" i="1"/>
  <c r="BN1870" i="1"/>
  <c r="BP1870" i="1"/>
  <c r="BR1870" i="1"/>
  <c r="BT1870" i="1"/>
  <c r="BV1870" i="1"/>
  <c r="BX1870" i="1"/>
  <c r="BZ1870" i="1"/>
  <c r="CB1870" i="1"/>
  <c r="CD1870" i="1"/>
  <c r="CF1870" i="1"/>
  <c r="E1872" i="1"/>
  <c r="D1872" i="1"/>
  <c r="E91" i="1"/>
  <c r="D91" i="1"/>
  <c r="C972" i="1"/>
  <c r="B972" i="1"/>
  <c r="AW970" i="1"/>
  <c r="AY970" i="1"/>
  <c r="BA970" i="1"/>
  <c r="BC970" i="1"/>
  <c r="BE970" i="1"/>
  <c r="BG970" i="1"/>
  <c r="BI970" i="1"/>
  <c r="BK970" i="1"/>
  <c r="BM970" i="1"/>
  <c r="BO970" i="1"/>
  <c r="BQ970" i="1"/>
  <c r="BS970" i="1"/>
  <c r="BU970" i="1"/>
  <c r="BW970" i="1"/>
  <c r="BY970" i="1"/>
  <c r="CA970" i="1"/>
  <c r="CC970" i="1"/>
  <c r="CE970" i="1"/>
  <c r="CG970" i="1"/>
  <c r="CI970" i="1"/>
  <c r="AW370" i="1"/>
  <c r="AY370" i="1"/>
  <c r="BA370" i="1"/>
  <c r="BC370" i="1"/>
  <c r="BE370" i="1"/>
  <c r="BG370" i="1"/>
  <c r="BI370" i="1"/>
  <c r="BK370" i="1"/>
  <c r="BM370" i="1"/>
  <c r="BO370" i="1"/>
  <c r="BQ370" i="1"/>
  <c r="BS370" i="1"/>
  <c r="BU370" i="1"/>
  <c r="BW370" i="1"/>
  <c r="BY370" i="1"/>
  <c r="CA370" i="1"/>
  <c r="CC370" i="1"/>
  <c r="CE370" i="1"/>
  <c r="CG370" i="1"/>
  <c r="CI370" i="1"/>
  <c r="AX672" i="1"/>
  <c r="AZ672" i="1"/>
  <c r="BA672" i="1"/>
  <c r="BC672" i="1"/>
  <c r="BF672" i="1"/>
  <c r="BH672" i="1"/>
  <c r="BI672" i="1"/>
  <c r="BK672" i="1"/>
  <c r="BN672" i="1"/>
  <c r="BP672" i="1"/>
  <c r="BQ672" i="1"/>
  <c r="BS672" i="1"/>
  <c r="BV672" i="1"/>
  <c r="BX672" i="1"/>
  <c r="BY672" i="1"/>
  <c r="CA672" i="1"/>
  <c r="CD672" i="1"/>
  <c r="CF672" i="1"/>
  <c r="CG672" i="1"/>
  <c r="CI672" i="1"/>
  <c r="AW1870" i="1"/>
  <c r="AY1870" i="1"/>
  <c r="BA1870" i="1"/>
  <c r="BC1870" i="1"/>
  <c r="BE1870" i="1"/>
  <c r="BG1870" i="1"/>
  <c r="BI1870" i="1"/>
  <c r="BK1870" i="1"/>
  <c r="BM1870" i="1"/>
  <c r="BO1870" i="1"/>
  <c r="BQ1870" i="1"/>
  <c r="BS1870" i="1"/>
  <c r="BU1870" i="1"/>
  <c r="BW1870" i="1"/>
  <c r="BY1870" i="1"/>
  <c r="CA1870" i="1"/>
  <c r="CC1870" i="1"/>
  <c r="CE1870" i="1"/>
  <c r="CG1870" i="1"/>
  <c r="CI1870" i="1"/>
  <c r="CI89" i="1" l="1"/>
  <c r="CG89" i="1"/>
  <c r="CF89" i="1"/>
  <c r="CE89" i="1"/>
  <c r="CD89" i="1"/>
  <c r="CB89" i="1"/>
  <c r="CA89" i="1"/>
  <c r="BY89" i="1"/>
  <c r="BX89" i="1"/>
  <c r="BW89" i="1"/>
  <c r="BV89" i="1"/>
  <c r="BT89" i="1"/>
  <c r="BS89" i="1"/>
  <c r="BQ89" i="1"/>
  <c r="BP89" i="1"/>
  <c r="BO89" i="1"/>
  <c r="BN89" i="1"/>
  <c r="BL89" i="1"/>
  <c r="BK89" i="1"/>
  <c r="BI89" i="1"/>
  <c r="BH89" i="1"/>
  <c r="BG89" i="1"/>
  <c r="BF89" i="1"/>
  <c r="BD89" i="1"/>
  <c r="BC89" i="1"/>
  <c r="BA89" i="1"/>
  <c r="AZ89" i="1"/>
  <c r="AY89" i="1"/>
  <c r="AX89" i="1"/>
  <c r="AV89" i="1"/>
  <c r="CH971" i="1"/>
  <c r="E92" i="1"/>
  <c r="D92" i="1"/>
  <c r="E1873" i="1"/>
  <c r="D1873" i="1"/>
  <c r="C1272" i="1"/>
  <c r="B1272" i="1"/>
  <c r="C1574" i="1"/>
  <c r="B1574" i="1"/>
  <c r="E2170" i="1"/>
  <c r="C372" i="1"/>
  <c r="B372" i="1"/>
  <c r="C674" i="1"/>
  <c r="B674" i="1"/>
  <c r="E974" i="1"/>
  <c r="AV971" i="1"/>
  <c r="AX971" i="1"/>
  <c r="AZ971" i="1"/>
  <c r="BB971" i="1"/>
  <c r="BD971" i="1"/>
  <c r="BF971" i="1"/>
  <c r="BH971" i="1"/>
  <c r="BJ971" i="1"/>
  <c r="BL971" i="1"/>
  <c r="BN971" i="1"/>
  <c r="BP971" i="1"/>
  <c r="BR971" i="1"/>
  <c r="BT971" i="1"/>
  <c r="BV971" i="1"/>
  <c r="BX971" i="1"/>
  <c r="BZ971" i="1"/>
  <c r="CB971" i="1"/>
  <c r="CD971" i="1"/>
  <c r="CF971" i="1"/>
  <c r="C91" i="1"/>
  <c r="B91" i="1"/>
  <c r="C1872" i="1"/>
  <c r="B1872" i="1"/>
  <c r="CH89" i="1"/>
  <c r="CC89" i="1"/>
  <c r="BZ89" i="1"/>
  <c r="BU89" i="1"/>
  <c r="BR89" i="1"/>
  <c r="BM89" i="1"/>
  <c r="BJ89" i="1"/>
  <c r="BE89" i="1"/>
  <c r="BB89" i="1"/>
  <c r="AW89" i="1"/>
  <c r="D1272" i="1"/>
  <c r="D1574" i="1"/>
  <c r="C2169" i="1"/>
  <c r="CG2168" i="1" s="1"/>
  <c r="H2169" i="1"/>
  <c r="J2169" i="1"/>
  <c r="L2169" i="1"/>
  <c r="N2169" i="1"/>
  <c r="P2169" i="1"/>
  <c r="R2169" i="1"/>
  <c r="T2169" i="1"/>
  <c r="V2169" i="1"/>
  <c r="X2169" i="1"/>
  <c r="Z2169" i="1"/>
  <c r="AB2169" i="1"/>
  <c r="AD2169" i="1"/>
  <c r="AF2169" i="1"/>
  <c r="AH2169" i="1"/>
  <c r="AJ2169" i="1"/>
  <c r="AL2169" i="1"/>
  <c r="AN2169" i="1"/>
  <c r="AP2169" i="1"/>
  <c r="AR2169" i="1"/>
  <c r="AT2169" i="1"/>
  <c r="AK2169" i="1"/>
  <c r="AO2169" i="1"/>
  <c r="AS2169" i="1"/>
  <c r="B2169" i="1"/>
  <c r="G2169" i="1"/>
  <c r="I2169" i="1"/>
  <c r="K2169" i="1"/>
  <c r="M2169" i="1"/>
  <c r="O2169" i="1"/>
  <c r="Q2169" i="1"/>
  <c r="S2169" i="1"/>
  <c r="U2169" i="1"/>
  <c r="W2169" i="1"/>
  <c r="Y2169" i="1"/>
  <c r="AA2169" i="1"/>
  <c r="AC2169" i="1"/>
  <c r="AE2169" i="1"/>
  <c r="AG2169" i="1"/>
  <c r="AI2169" i="1"/>
  <c r="AM2169" i="1"/>
  <c r="AQ2169" i="1"/>
  <c r="D372" i="1"/>
  <c r="D674" i="1"/>
  <c r="C973" i="1"/>
  <c r="B973" i="1"/>
  <c r="AV2168" i="1"/>
  <c r="AW2168" i="1"/>
  <c r="BB2168" i="1"/>
  <c r="BC2168" i="1"/>
  <c r="BD2168" i="1"/>
  <c r="BE2168" i="1"/>
  <c r="BJ2168" i="1"/>
  <c r="BK2168" i="1"/>
  <c r="BL2168" i="1"/>
  <c r="BM2168" i="1"/>
  <c r="BR2168" i="1"/>
  <c r="BS2168" i="1"/>
  <c r="BT2168" i="1"/>
  <c r="BU2168" i="1"/>
  <c r="BZ2168" i="1"/>
  <c r="CA2168" i="1"/>
  <c r="CB2168" i="1"/>
  <c r="CC2168" i="1"/>
  <c r="CH2168" i="1"/>
  <c r="CI2168" i="1"/>
  <c r="AW971" i="1"/>
  <c r="AY971" i="1"/>
  <c r="BA971" i="1"/>
  <c r="BC971" i="1"/>
  <c r="BE971" i="1"/>
  <c r="BG971" i="1"/>
  <c r="BI971" i="1"/>
  <c r="BK971" i="1"/>
  <c r="BM971" i="1"/>
  <c r="BO971" i="1"/>
  <c r="BQ971" i="1"/>
  <c r="BS971" i="1"/>
  <c r="BU971" i="1"/>
  <c r="BW971" i="1"/>
  <c r="BY971" i="1"/>
  <c r="CA971" i="1"/>
  <c r="CC971" i="1"/>
  <c r="CE971" i="1"/>
  <c r="CG971" i="1"/>
  <c r="CI971" i="1"/>
  <c r="BS38" i="64"/>
  <c r="BT38" i="64"/>
  <c r="BU38" i="64"/>
  <c r="BV38" i="64"/>
  <c r="BW38" i="64"/>
  <c r="BX38" i="64"/>
  <c r="BY38" i="64"/>
  <c r="BZ38" i="64"/>
  <c r="CE38" i="64"/>
  <c r="G91" i="1"/>
  <c r="H91" i="1"/>
  <c r="I91" i="1"/>
  <c r="J91" i="1"/>
  <c r="K91" i="1"/>
  <c r="L91" i="1"/>
  <c r="M91" i="1"/>
  <c r="N91" i="1"/>
  <c r="O91" i="1"/>
  <c r="P91" i="1"/>
  <c r="Q91" i="1"/>
  <c r="R91" i="1"/>
  <c r="S91" i="1"/>
  <c r="T91" i="1"/>
  <c r="U91" i="1"/>
  <c r="V91" i="1"/>
  <c r="W91" i="1"/>
  <c r="X91" i="1"/>
  <c r="Y91" i="1"/>
  <c r="Z91" i="1"/>
  <c r="AA91" i="1"/>
  <c r="AB91" i="1"/>
  <c r="AC91" i="1"/>
  <c r="AD91" i="1"/>
  <c r="AE91" i="1"/>
  <c r="AF91" i="1"/>
  <c r="AG91" i="1"/>
  <c r="AH91" i="1"/>
  <c r="AI91" i="1"/>
  <c r="AJ91" i="1"/>
  <c r="AK91" i="1"/>
  <c r="AL91" i="1"/>
  <c r="AM91" i="1"/>
  <c r="AN91" i="1"/>
  <c r="AO91" i="1"/>
  <c r="AP91" i="1"/>
  <c r="AQ91" i="1"/>
  <c r="AR91" i="1"/>
  <c r="AS91" i="1"/>
  <c r="AT91" i="1"/>
  <c r="G1574" i="1"/>
  <c r="H1574" i="1"/>
  <c r="I1574" i="1"/>
  <c r="J1574" i="1"/>
  <c r="K1574" i="1"/>
  <c r="L1574" i="1"/>
  <c r="M1574" i="1"/>
  <c r="N1574" i="1"/>
  <c r="O1574" i="1"/>
  <c r="P1574" i="1"/>
  <c r="Q1574" i="1"/>
  <c r="R1574" i="1"/>
  <c r="S1574" i="1"/>
  <c r="T1574" i="1"/>
  <c r="U1574" i="1"/>
  <c r="V1574" i="1"/>
  <c r="W1574" i="1"/>
  <c r="X1574" i="1"/>
  <c r="Y1574" i="1"/>
  <c r="Z1574" i="1"/>
  <c r="AA1574" i="1"/>
  <c r="AB1574" i="1"/>
  <c r="AC1574" i="1"/>
  <c r="AD1574" i="1"/>
  <c r="AE1574" i="1"/>
  <c r="AF1574" i="1"/>
  <c r="AG1574" i="1"/>
  <c r="AH1574" i="1"/>
  <c r="AI1574" i="1"/>
  <c r="AJ1574" i="1"/>
  <c r="AK1574" i="1"/>
  <c r="AL1574" i="1"/>
  <c r="AM1574" i="1"/>
  <c r="AN1574" i="1"/>
  <c r="AO1574" i="1"/>
  <c r="AP1574" i="1"/>
  <c r="AQ1574" i="1"/>
  <c r="AR1574" i="1"/>
  <c r="AS1574" i="1"/>
  <c r="AT1574" i="1"/>
  <c r="CI673" i="1" l="1"/>
  <c r="CG673" i="1"/>
  <c r="CF673" i="1"/>
  <c r="CE673" i="1"/>
  <c r="CC673" i="1"/>
  <c r="CB673" i="1"/>
  <c r="CA673" i="1"/>
  <c r="BY673" i="1"/>
  <c r="BX673" i="1"/>
  <c r="BW673" i="1"/>
  <c r="BU673" i="1"/>
  <c r="BT673" i="1"/>
  <c r="BS673" i="1"/>
  <c r="BQ673" i="1"/>
  <c r="BP673" i="1"/>
  <c r="BO673" i="1"/>
  <c r="BM673" i="1"/>
  <c r="BL673" i="1"/>
  <c r="BK673" i="1"/>
  <c r="BI673" i="1"/>
  <c r="BH673" i="1"/>
  <c r="BG673" i="1"/>
  <c r="BE673" i="1"/>
  <c r="BD673" i="1"/>
  <c r="BC673" i="1"/>
  <c r="BA673" i="1"/>
  <c r="AZ673" i="1"/>
  <c r="AY673" i="1"/>
  <c r="AW673" i="1"/>
  <c r="AV673" i="1"/>
  <c r="CI371" i="1"/>
  <c r="CG371" i="1"/>
  <c r="CF371" i="1"/>
  <c r="CE371" i="1"/>
  <c r="CC371" i="1"/>
  <c r="CB371" i="1"/>
  <c r="CA371" i="1"/>
  <c r="BY371" i="1"/>
  <c r="BX371" i="1"/>
  <c r="BW371" i="1"/>
  <c r="BU371" i="1"/>
  <c r="BT371" i="1"/>
  <c r="BS371" i="1"/>
  <c r="BQ371" i="1"/>
  <c r="BP371" i="1"/>
  <c r="BO371" i="1"/>
  <c r="BM371" i="1"/>
  <c r="BL371" i="1"/>
  <c r="BK371" i="1"/>
  <c r="BI371" i="1"/>
  <c r="BH371" i="1"/>
  <c r="BG371" i="1"/>
  <c r="BE371" i="1"/>
  <c r="BD371" i="1"/>
  <c r="BC371" i="1"/>
  <c r="BA371" i="1"/>
  <c r="AZ371" i="1"/>
  <c r="AY371" i="1"/>
  <c r="AW371" i="1"/>
  <c r="AV371" i="1"/>
  <c r="CI1573" i="1"/>
  <c r="CH1573" i="1"/>
  <c r="CF1573" i="1"/>
  <c r="CD1573" i="1"/>
  <c r="CC1573" i="1"/>
  <c r="CB1573" i="1"/>
  <c r="CA1573" i="1"/>
  <c r="BZ1573" i="1"/>
  <c r="BX1573" i="1"/>
  <c r="BV1573" i="1"/>
  <c r="BU1573" i="1"/>
  <c r="BT1573" i="1"/>
  <c r="BS1573" i="1"/>
  <c r="BR1573" i="1"/>
  <c r="BP1573" i="1"/>
  <c r="BN1573" i="1"/>
  <c r="BM1573" i="1"/>
  <c r="BL1573" i="1"/>
  <c r="BK1573" i="1"/>
  <c r="BJ1573" i="1"/>
  <c r="BH1573" i="1"/>
  <c r="BF1573" i="1"/>
  <c r="BE1573" i="1"/>
  <c r="BD1573" i="1"/>
  <c r="BC1573" i="1"/>
  <c r="BB1573" i="1"/>
  <c r="AZ1573" i="1"/>
  <c r="AX1573" i="1"/>
  <c r="AW1573" i="1"/>
  <c r="AV1573" i="1"/>
  <c r="CI1271" i="1"/>
  <c r="CH1271" i="1"/>
  <c r="CG1271" i="1"/>
  <c r="CF1271" i="1"/>
  <c r="CE1271" i="1"/>
  <c r="CD1271" i="1"/>
  <c r="CC1271" i="1"/>
  <c r="CB1271" i="1"/>
  <c r="CA1271" i="1"/>
  <c r="BZ1271" i="1"/>
  <c r="BY1271" i="1"/>
  <c r="BX1271" i="1"/>
  <c r="BW1271" i="1"/>
  <c r="BV1271" i="1"/>
  <c r="BU1271" i="1"/>
  <c r="BT1271" i="1"/>
  <c r="BS1271" i="1"/>
  <c r="BR1271" i="1"/>
  <c r="BQ1271" i="1"/>
  <c r="BP1271" i="1"/>
  <c r="BO1271" i="1"/>
  <c r="BN1271" i="1"/>
  <c r="BM1271" i="1"/>
  <c r="BL1271" i="1"/>
  <c r="BK1271" i="1"/>
  <c r="BJ1271" i="1"/>
  <c r="BI1271" i="1"/>
  <c r="BH1271" i="1"/>
  <c r="BG1271" i="1"/>
  <c r="BF1271" i="1"/>
  <c r="BE1271" i="1"/>
  <c r="BD1271" i="1"/>
  <c r="BC1271" i="1"/>
  <c r="BB1271" i="1"/>
  <c r="BA1271" i="1"/>
  <c r="AZ1271" i="1"/>
  <c r="AY1271" i="1"/>
  <c r="AX1271" i="1"/>
  <c r="AW1271" i="1"/>
  <c r="AV1271" i="1"/>
  <c r="CI1871" i="1"/>
  <c r="CG1871" i="1"/>
  <c r="CE1871" i="1"/>
  <c r="CC1871" i="1"/>
  <c r="CA1871" i="1"/>
  <c r="BY1871" i="1"/>
  <c r="BW1871" i="1"/>
  <c r="BU1871" i="1"/>
  <c r="BS1871" i="1"/>
  <c r="BQ1871" i="1"/>
  <c r="BO1871" i="1"/>
  <c r="BM1871" i="1"/>
  <c r="BK1871" i="1"/>
  <c r="BI1871" i="1"/>
  <c r="BG1871" i="1"/>
  <c r="BE1871" i="1"/>
  <c r="BC1871" i="1"/>
  <c r="BA1871" i="1"/>
  <c r="AY1871" i="1"/>
  <c r="AW1871" i="1"/>
  <c r="CH972" i="1"/>
  <c r="AX1871" i="1"/>
  <c r="CG90" i="1"/>
  <c r="E675" i="1"/>
  <c r="E1575" i="1"/>
  <c r="D1575" i="1"/>
  <c r="CD1871" i="1"/>
  <c r="BZ1871" i="1"/>
  <c r="BV1871" i="1"/>
  <c r="BR1871" i="1"/>
  <c r="BN1871" i="1"/>
  <c r="BJ1871" i="1"/>
  <c r="BF1871" i="1"/>
  <c r="BB1871" i="1"/>
  <c r="CF2168" i="1"/>
  <c r="CD2168" i="1"/>
  <c r="BX2168" i="1"/>
  <c r="BV2168" i="1"/>
  <c r="BP2168" i="1"/>
  <c r="BN2168" i="1"/>
  <c r="BH2168" i="1"/>
  <c r="BF2168" i="1"/>
  <c r="AZ2168" i="1"/>
  <c r="AX2168" i="1"/>
  <c r="C974" i="1"/>
  <c r="B974" i="1"/>
  <c r="C2170" i="1"/>
  <c r="B2170" i="1"/>
  <c r="C1873" i="1"/>
  <c r="B1873" i="1"/>
  <c r="C92" i="1"/>
  <c r="B92" i="1"/>
  <c r="AV972" i="1"/>
  <c r="AX972" i="1"/>
  <c r="AZ972" i="1"/>
  <c r="BB972" i="1"/>
  <c r="BD972" i="1"/>
  <c r="BF972" i="1"/>
  <c r="BH972" i="1"/>
  <c r="BJ972" i="1"/>
  <c r="BL972" i="1"/>
  <c r="BN972" i="1"/>
  <c r="BP972" i="1"/>
  <c r="BR972" i="1"/>
  <c r="BT972" i="1"/>
  <c r="BV972" i="1"/>
  <c r="BX972" i="1"/>
  <c r="BZ972" i="1"/>
  <c r="CB972" i="1"/>
  <c r="CD972" i="1"/>
  <c r="CF972" i="1"/>
  <c r="AW90" i="1"/>
  <c r="AX90" i="1"/>
  <c r="AY90" i="1"/>
  <c r="AZ90" i="1"/>
  <c r="BA90" i="1"/>
  <c r="BE90" i="1"/>
  <c r="BF90" i="1"/>
  <c r="BG90" i="1"/>
  <c r="BH90" i="1"/>
  <c r="BI90" i="1"/>
  <c r="BM90" i="1"/>
  <c r="BN90" i="1"/>
  <c r="BO90" i="1"/>
  <c r="BP90" i="1"/>
  <c r="BQ90" i="1"/>
  <c r="BU90" i="1"/>
  <c r="BV90" i="1"/>
  <c r="BW90" i="1"/>
  <c r="BX90" i="1"/>
  <c r="BY90" i="1"/>
  <c r="CC90" i="1"/>
  <c r="CD90" i="1"/>
  <c r="CE90" i="1"/>
  <c r="CF90" i="1"/>
  <c r="E373" i="1"/>
  <c r="E1273" i="1"/>
  <c r="D1273" i="1" s="1"/>
  <c r="CH371" i="1"/>
  <c r="CD371" i="1"/>
  <c r="BZ371" i="1"/>
  <c r="BV371" i="1"/>
  <c r="BR371" i="1"/>
  <c r="BN371" i="1"/>
  <c r="BJ371" i="1"/>
  <c r="BF371" i="1"/>
  <c r="BB371" i="1"/>
  <c r="AX371" i="1"/>
  <c r="CF1871" i="1"/>
  <c r="CB1871" i="1"/>
  <c r="BX1871" i="1"/>
  <c r="BT1871" i="1"/>
  <c r="BP1871" i="1"/>
  <c r="BL1871" i="1"/>
  <c r="BH1871" i="1"/>
  <c r="BD1871" i="1"/>
  <c r="AZ1871" i="1"/>
  <c r="AV1871" i="1"/>
  <c r="CE2168" i="1"/>
  <c r="BY2168" i="1"/>
  <c r="BW2168" i="1"/>
  <c r="BQ2168" i="1"/>
  <c r="BO2168" i="1"/>
  <c r="BI2168" i="1"/>
  <c r="BG2168" i="1"/>
  <c r="BA2168" i="1"/>
  <c r="AY2168" i="1"/>
  <c r="CH673" i="1"/>
  <c r="CD673" i="1"/>
  <c r="BZ673" i="1"/>
  <c r="BV673" i="1"/>
  <c r="BR673" i="1"/>
  <c r="BN673" i="1"/>
  <c r="BJ673" i="1"/>
  <c r="BF673" i="1"/>
  <c r="BB673" i="1"/>
  <c r="AX673" i="1"/>
  <c r="CG1573" i="1"/>
  <c r="CE1573" i="1"/>
  <c r="BY1573" i="1"/>
  <c r="BW1573" i="1"/>
  <c r="BQ1573" i="1"/>
  <c r="BO1573" i="1"/>
  <c r="BI1573" i="1"/>
  <c r="BG1573" i="1"/>
  <c r="BA1573" i="1"/>
  <c r="AY1573" i="1"/>
  <c r="D974" i="1"/>
  <c r="D2170" i="1"/>
  <c r="E1874" i="1"/>
  <c r="D1874" i="1"/>
  <c r="E93" i="1"/>
  <c r="D93" i="1"/>
  <c r="CH1871" i="1"/>
  <c r="AW972" i="1"/>
  <c r="AY972" i="1"/>
  <c r="BA972" i="1"/>
  <c r="BC972" i="1"/>
  <c r="BE972" i="1"/>
  <c r="BG972" i="1"/>
  <c r="BI972" i="1"/>
  <c r="BK972" i="1"/>
  <c r="BM972" i="1"/>
  <c r="BO972" i="1"/>
  <c r="BQ972" i="1"/>
  <c r="BS972" i="1"/>
  <c r="BU972" i="1"/>
  <c r="BW972" i="1"/>
  <c r="BY972" i="1"/>
  <c r="CA972" i="1"/>
  <c r="CC972" i="1"/>
  <c r="CE972" i="1"/>
  <c r="CG972" i="1"/>
  <c r="CI972" i="1"/>
  <c r="AV90" i="1"/>
  <c r="BB90" i="1"/>
  <c r="BC90" i="1"/>
  <c r="BD90" i="1"/>
  <c r="BJ90" i="1"/>
  <c r="BK90" i="1"/>
  <c r="BL90" i="1"/>
  <c r="BR90" i="1"/>
  <c r="BS90" i="1"/>
  <c r="BT90" i="1"/>
  <c r="BZ90" i="1"/>
  <c r="CA90" i="1"/>
  <c r="CB90" i="1"/>
  <c r="CH90" i="1"/>
  <c r="CI90" i="1"/>
  <c r="G92" i="1"/>
  <c r="H92" i="1"/>
  <c r="I92" i="1"/>
  <c r="J92" i="1"/>
  <c r="K92" i="1"/>
  <c r="L92" i="1"/>
  <c r="M92" i="1"/>
  <c r="N92" i="1"/>
  <c r="O92" i="1"/>
  <c r="P92" i="1"/>
  <c r="Q92" i="1"/>
  <c r="R92" i="1"/>
  <c r="S92" i="1"/>
  <c r="T92" i="1"/>
  <c r="U92" i="1"/>
  <c r="V92" i="1"/>
  <c r="W92" i="1"/>
  <c r="X92" i="1"/>
  <c r="Y92" i="1"/>
  <c r="Z92" i="1"/>
  <c r="AA92" i="1"/>
  <c r="AB92" i="1"/>
  <c r="AC92" i="1"/>
  <c r="AD92" i="1"/>
  <c r="AE92" i="1"/>
  <c r="AF92" i="1"/>
  <c r="AG92" i="1"/>
  <c r="AH92" i="1"/>
  <c r="AI92" i="1"/>
  <c r="AJ92" i="1"/>
  <c r="AK92" i="1"/>
  <c r="AL92" i="1"/>
  <c r="AM92" i="1"/>
  <c r="AN92" i="1"/>
  <c r="AO92" i="1"/>
  <c r="AP92" i="1"/>
  <c r="AQ92" i="1"/>
  <c r="AR92" i="1"/>
  <c r="AS92" i="1"/>
  <c r="AT92" i="1"/>
  <c r="CI2169" i="1" l="1"/>
  <c r="CE2169" i="1"/>
  <c r="CD2169" i="1"/>
  <c r="CB2169" i="1"/>
  <c r="CA2169" i="1"/>
  <c r="BW2169" i="1"/>
  <c r="BV2169" i="1"/>
  <c r="BS2169" i="1"/>
  <c r="BR2169" i="1"/>
  <c r="BO2169" i="1"/>
  <c r="BN2169" i="1"/>
  <c r="BK2169" i="1"/>
  <c r="BJ2169" i="1"/>
  <c r="BG2169" i="1"/>
  <c r="BF2169" i="1"/>
  <c r="BC2169" i="1"/>
  <c r="BB2169" i="1"/>
  <c r="AY2169" i="1"/>
  <c r="AX2169" i="1"/>
  <c r="E1274" i="1"/>
  <c r="D1274" i="1"/>
  <c r="CH91" i="1"/>
  <c r="CG1872" i="1"/>
  <c r="CF2169" i="1"/>
  <c r="CH973" i="1"/>
  <c r="E1875" i="1"/>
  <c r="D1875" i="1"/>
  <c r="C93" i="1"/>
  <c r="B93" i="1"/>
  <c r="C1874" i="1"/>
  <c r="B1874" i="1"/>
  <c r="E975" i="1"/>
  <c r="D373" i="1"/>
  <c r="E1576" i="1"/>
  <c r="D1576" i="1"/>
  <c r="AW2169" i="1"/>
  <c r="BE2169" i="1"/>
  <c r="BM2169" i="1"/>
  <c r="BU2169" i="1"/>
  <c r="CC2169" i="1"/>
  <c r="BZ2169" i="1"/>
  <c r="AV2169" i="1"/>
  <c r="BD2169" i="1"/>
  <c r="BL2169" i="1"/>
  <c r="BT2169" i="1"/>
  <c r="C675" i="1"/>
  <c r="B675" i="1"/>
  <c r="AV91" i="1"/>
  <c r="AX91" i="1"/>
  <c r="AZ91" i="1"/>
  <c r="BB91" i="1"/>
  <c r="BD91" i="1"/>
  <c r="BF91" i="1"/>
  <c r="BH91" i="1"/>
  <c r="BJ91" i="1"/>
  <c r="BL91" i="1"/>
  <c r="BN91" i="1"/>
  <c r="BP91" i="1"/>
  <c r="BR91" i="1"/>
  <c r="BT91" i="1"/>
  <c r="BV91" i="1"/>
  <c r="BX91" i="1"/>
  <c r="BZ91" i="1"/>
  <c r="CB91" i="1"/>
  <c r="CD91" i="1"/>
  <c r="CF91" i="1"/>
  <c r="AV1872" i="1"/>
  <c r="AW1872" i="1"/>
  <c r="AZ1872" i="1"/>
  <c r="BA1872" i="1"/>
  <c r="BD1872" i="1"/>
  <c r="BE1872" i="1"/>
  <c r="BH1872" i="1"/>
  <c r="BI1872" i="1"/>
  <c r="BL1872" i="1"/>
  <c r="BM1872" i="1"/>
  <c r="BP1872" i="1"/>
  <c r="BQ1872" i="1"/>
  <c r="BT1872" i="1"/>
  <c r="BU1872" i="1"/>
  <c r="BX1872" i="1"/>
  <c r="BY1872" i="1"/>
  <c r="CB1872" i="1"/>
  <c r="CC1872" i="1"/>
  <c r="CF1872" i="1"/>
  <c r="AV973" i="1"/>
  <c r="AX973" i="1"/>
  <c r="AZ973" i="1"/>
  <c r="BB973" i="1"/>
  <c r="BD973" i="1"/>
  <c r="BF973" i="1"/>
  <c r="BH973" i="1"/>
  <c r="BJ973" i="1"/>
  <c r="BL973" i="1"/>
  <c r="BN973" i="1"/>
  <c r="BP973" i="1"/>
  <c r="BR973" i="1"/>
  <c r="BT973" i="1"/>
  <c r="BV973" i="1"/>
  <c r="BX973" i="1"/>
  <c r="BZ973" i="1"/>
  <c r="CB973" i="1"/>
  <c r="CD973" i="1"/>
  <c r="CF973" i="1"/>
  <c r="E94" i="1"/>
  <c r="E2171" i="1"/>
  <c r="C1273" i="1"/>
  <c r="B1273" i="1"/>
  <c r="C373" i="1"/>
  <c r="CG372" i="1" s="1"/>
  <c r="J373" i="1"/>
  <c r="N373" i="1"/>
  <c r="R373" i="1"/>
  <c r="V373" i="1"/>
  <c r="Z373" i="1"/>
  <c r="AD373" i="1"/>
  <c r="AH373" i="1"/>
  <c r="AL373" i="1"/>
  <c r="AP373" i="1"/>
  <c r="AT373" i="1"/>
  <c r="B373" i="1"/>
  <c r="G373" i="1"/>
  <c r="K373" i="1"/>
  <c r="O373" i="1"/>
  <c r="S373" i="1"/>
  <c r="W373" i="1"/>
  <c r="AA373" i="1"/>
  <c r="AE373" i="1"/>
  <c r="AI373" i="1"/>
  <c r="AM373" i="1"/>
  <c r="AQ373" i="1"/>
  <c r="C1575" i="1"/>
  <c r="B1575" i="1"/>
  <c r="BA2169" i="1"/>
  <c r="BI2169" i="1"/>
  <c r="BQ2169" i="1"/>
  <c r="BY2169" i="1"/>
  <c r="CG2169" i="1"/>
  <c r="CH2169" i="1"/>
  <c r="AZ2169" i="1"/>
  <c r="BH2169" i="1"/>
  <c r="BP2169" i="1"/>
  <c r="BX2169" i="1"/>
  <c r="D675" i="1"/>
  <c r="AW91" i="1"/>
  <c r="AY91" i="1"/>
  <c r="BA91" i="1"/>
  <c r="BC91" i="1"/>
  <c r="BE91" i="1"/>
  <c r="BG91" i="1"/>
  <c r="BI91" i="1"/>
  <c r="BK91" i="1"/>
  <c r="BM91" i="1"/>
  <c r="BO91" i="1"/>
  <c r="BQ91" i="1"/>
  <c r="BS91" i="1"/>
  <c r="BU91" i="1"/>
  <c r="BW91" i="1"/>
  <c r="BY91" i="1"/>
  <c r="CA91" i="1"/>
  <c r="CC91" i="1"/>
  <c r="CE91" i="1"/>
  <c r="CG91" i="1"/>
  <c r="CI91" i="1"/>
  <c r="AX1872" i="1"/>
  <c r="AY1872" i="1"/>
  <c r="BB1872" i="1"/>
  <c r="BC1872" i="1"/>
  <c r="BF1872" i="1"/>
  <c r="BG1872" i="1"/>
  <c r="BJ1872" i="1"/>
  <c r="BK1872" i="1"/>
  <c r="BN1872" i="1"/>
  <c r="BO1872" i="1"/>
  <c r="BR1872" i="1"/>
  <c r="BS1872" i="1"/>
  <c r="BV1872" i="1"/>
  <c r="BW1872" i="1"/>
  <c r="BZ1872" i="1"/>
  <c r="CA1872" i="1"/>
  <c r="CD1872" i="1"/>
  <c r="CE1872" i="1"/>
  <c r="CH1872" i="1"/>
  <c r="CI1872" i="1"/>
  <c r="AW973" i="1"/>
  <c r="AY973" i="1"/>
  <c r="BA973" i="1"/>
  <c r="BC973" i="1"/>
  <c r="BE973" i="1"/>
  <c r="BG973" i="1"/>
  <c r="BI973" i="1"/>
  <c r="BK973" i="1"/>
  <c r="BM973" i="1"/>
  <c r="BO973" i="1"/>
  <c r="BQ973" i="1"/>
  <c r="BS973" i="1"/>
  <c r="BU973" i="1"/>
  <c r="BW973" i="1"/>
  <c r="BY973" i="1"/>
  <c r="CA973" i="1"/>
  <c r="CC973" i="1"/>
  <c r="CE973" i="1"/>
  <c r="CG973" i="1"/>
  <c r="CI973" i="1"/>
  <c r="AV372" i="1"/>
  <c r="AW372" i="1"/>
  <c r="BB372" i="1"/>
  <c r="BC372" i="1"/>
  <c r="BD372" i="1"/>
  <c r="BE372" i="1"/>
  <c r="BJ372" i="1"/>
  <c r="BK372" i="1"/>
  <c r="BL372" i="1"/>
  <c r="BM372" i="1"/>
  <c r="BR372" i="1"/>
  <c r="BS372" i="1"/>
  <c r="BT372" i="1"/>
  <c r="BU372" i="1"/>
  <c r="BZ372" i="1"/>
  <c r="CA372" i="1"/>
  <c r="CB372" i="1"/>
  <c r="CC372" i="1"/>
  <c r="CH372" i="1"/>
  <c r="CI372" i="1"/>
  <c r="G93" i="1"/>
  <c r="H93" i="1"/>
  <c r="I93" i="1"/>
  <c r="J93" i="1"/>
  <c r="K93" i="1"/>
  <c r="L93" i="1"/>
  <c r="M93" i="1"/>
  <c r="N93" i="1"/>
  <c r="O93" i="1"/>
  <c r="P93" i="1"/>
  <c r="Q93" i="1"/>
  <c r="R93" i="1"/>
  <c r="S93" i="1"/>
  <c r="T93" i="1"/>
  <c r="U93" i="1"/>
  <c r="V93" i="1"/>
  <c r="W93" i="1"/>
  <c r="X93" i="1"/>
  <c r="Y93" i="1"/>
  <c r="Z93" i="1"/>
  <c r="AA93" i="1"/>
  <c r="AB93" i="1"/>
  <c r="AC93" i="1"/>
  <c r="AD93" i="1"/>
  <c r="AE93" i="1"/>
  <c r="AF93" i="1"/>
  <c r="AG93" i="1"/>
  <c r="AH93" i="1"/>
  <c r="AI93" i="1"/>
  <c r="AJ93" i="1"/>
  <c r="AK93" i="1"/>
  <c r="AL93" i="1"/>
  <c r="AM93" i="1"/>
  <c r="AN93" i="1"/>
  <c r="AO93" i="1"/>
  <c r="AP93" i="1"/>
  <c r="AQ93" i="1"/>
  <c r="AR93" i="1"/>
  <c r="AS93" i="1"/>
  <c r="AT93" i="1"/>
  <c r="G1575" i="1"/>
  <c r="H1575" i="1"/>
  <c r="I1575" i="1"/>
  <c r="J1575" i="1"/>
  <c r="K1575" i="1"/>
  <c r="L1575" i="1"/>
  <c r="M1575" i="1"/>
  <c r="N1575" i="1"/>
  <c r="O1575" i="1"/>
  <c r="P1575" i="1"/>
  <c r="Q1575" i="1"/>
  <c r="R1575" i="1"/>
  <c r="S1575" i="1"/>
  <c r="T1575" i="1"/>
  <c r="U1575" i="1"/>
  <c r="V1575" i="1"/>
  <c r="W1575" i="1"/>
  <c r="X1575" i="1"/>
  <c r="Y1575" i="1"/>
  <c r="Z1575" i="1"/>
  <c r="AA1575" i="1"/>
  <c r="AB1575" i="1"/>
  <c r="AC1575" i="1"/>
  <c r="AD1575" i="1"/>
  <c r="AE1575" i="1"/>
  <c r="AF1575" i="1"/>
  <c r="AG1575" i="1"/>
  <c r="AH1575" i="1"/>
  <c r="AI1575" i="1"/>
  <c r="AJ1575" i="1"/>
  <c r="AK1575" i="1"/>
  <c r="AL1575" i="1"/>
  <c r="AM1575" i="1"/>
  <c r="AN1575" i="1"/>
  <c r="AO1575" i="1"/>
  <c r="AP1575" i="1"/>
  <c r="AQ1575" i="1"/>
  <c r="AR1575" i="1"/>
  <c r="AS1575" i="1"/>
  <c r="AT1575" i="1"/>
  <c r="CI1574" i="1" l="1"/>
  <c r="CG1574" i="1"/>
  <c r="CC1574" i="1"/>
  <c r="CA1574" i="1"/>
  <c r="BY1574" i="1"/>
  <c r="BU1574" i="1"/>
  <c r="BS1574" i="1"/>
  <c r="BQ1574" i="1"/>
  <c r="BM1574" i="1"/>
  <c r="BK1574" i="1"/>
  <c r="BI1574" i="1"/>
  <c r="BE1574" i="1"/>
  <c r="BC1574" i="1"/>
  <c r="BA1574" i="1"/>
  <c r="AW1574" i="1"/>
  <c r="CI1272" i="1"/>
  <c r="CH1272" i="1"/>
  <c r="CG1272" i="1"/>
  <c r="CF1272" i="1"/>
  <c r="CE1272" i="1"/>
  <c r="CD1272" i="1"/>
  <c r="CC1272" i="1"/>
  <c r="CB1272" i="1"/>
  <c r="CA1272" i="1"/>
  <c r="BZ1272" i="1"/>
  <c r="BY1272" i="1"/>
  <c r="BX1272" i="1"/>
  <c r="BW1272" i="1"/>
  <c r="BV1272" i="1"/>
  <c r="BU1272" i="1"/>
  <c r="BT1272" i="1"/>
  <c r="BS1272" i="1"/>
  <c r="BR1272" i="1"/>
  <c r="BQ1272" i="1"/>
  <c r="BP1272" i="1"/>
  <c r="BO1272" i="1"/>
  <c r="BN1272" i="1"/>
  <c r="BM1272" i="1"/>
  <c r="BL1272" i="1"/>
  <c r="BK1272" i="1"/>
  <c r="BJ1272" i="1"/>
  <c r="BI1272" i="1"/>
  <c r="BH1272" i="1"/>
  <c r="BG1272" i="1"/>
  <c r="BF1272" i="1"/>
  <c r="BE1272" i="1"/>
  <c r="BD1272" i="1"/>
  <c r="BC1272" i="1"/>
  <c r="BB1272" i="1"/>
  <c r="BA1272" i="1"/>
  <c r="AZ1272" i="1"/>
  <c r="AY1272" i="1"/>
  <c r="AX1272" i="1"/>
  <c r="AW1272" i="1"/>
  <c r="AV1272" i="1"/>
  <c r="CI674" i="1"/>
  <c r="CH674" i="1"/>
  <c r="CG674" i="1"/>
  <c r="CF674" i="1"/>
  <c r="CE674" i="1"/>
  <c r="CD674" i="1"/>
  <c r="CC674" i="1"/>
  <c r="CB674" i="1"/>
  <c r="CA674" i="1"/>
  <c r="BZ674" i="1"/>
  <c r="BY674" i="1"/>
  <c r="BX674" i="1"/>
  <c r="BW674" i="1"/>
  <c r="BV674" i="1"/>
  <c r="BU674" i="1"/>
  <c r="BT674" i="1"/>
  <c r="BS674" i="1"/>
  <c r="BR674" i="1"/>
  <c r="BQ674" i="1"/>
  <c r="BP674" i="1"/>
  <c r="BO674" i="1"/>
  <c r="BN674" i="1"/>
  <c r="BM674" i="1"/>
  <c r="BL674" i="1"/>
  <c r="BK674" i="1"/>
  <c r="BJ674" i="1"/>
  <c r="BI674" i="1"/>
  <c r="BH674" i="1"/>
  <c r="BG674" i="1"/>
  <c r="BF674" i="1"/>
  <c r="BE674" i="1"/>
  <c r="BD674" i="1"/>
  <c r="BC674" i="1"/>
  <c r="BB674" i="1"/>
  <c r="BA674" i="1"/>
  <c r="AZ674" i="1"/>
  <c r="AY674" i="1"/>
  <c r="AX674" i="1"/>
  <c r="AW674" i="1"/>
  <c r="AV674" i="1"/>
  <c r="E676" i="1"/>
  <c r="D676" i="1"/>
  <c r="C2171" i="1"/>
  <c r="B2171" i="1"/>
  <c r="C94" i="1"/>
  <c r="B94" i="1"/>
  <c r="CE372" i="1"/>
  <c r="BY372" i="1"/>
  <c r="BW372" i="1"/>
  <c r="BQ372" i="1"/>
  <c r="BO372" i="1"/>
  <c r="BI372" i="1"/>
  <c r="BG372" i="1"/>
  <c r="BA372" i="1"/>
  <c r="AY372" i="1"/>
  <c r="CE1574" i="1"/>
  <c r="BW1574" i="1"/>
  <c r="BO1574" i="1"/>
  <c r="BG1574" i="1"/>
  <c r="AY1574" i="1"/>
  <c r="E1577" i="1"/>
  <c r="D1577" i="1"/>
  <c r="E374" i="1"/>
  <c r="D374" i="1"/>
  <c r="C975" i="1"/>
  <c r="B975" i="1"/>
  <c r="C1875" i="1"/>
  <c r="B1875" i="1"/>
  <c r="CF1574" i="1"/>
  <c r="C1274" i="1"/>
  <c r="B1274" i="1"/>
  <c r="AV1873" i="1"/>
  <c r="AX1873" i="1"/>
  <c r="AZ1873" i="1"/>
  <c r="BB1873" i="1"/>
  <c r="BD1873" i="1"/>
  <c r="BF1873" i="1"/>
  <c r="BH1873" i="1"/>
  <c r="BJ1873" i="1"/>
  <c r="BL1873" i="1"/>
  <c r="BN1873" i="1"/>
  <c r="BP1873" i="1"/>
  <c r="BR1873" i="1"/>
  <c r="BT1873" i="1"/>
  <c r="BV1873" i="1"/>
  <c r="BX1873" i="1"/>
  <c r="BZ1873" i="1"/>
  <c r="CB1873" i="1"/>
  <c r="CD1873" i="1"/>
  <c r="CF1873" i="1"/>
  <c r="CH1873" i="1"/>
  <c r="AV92" i="1"/>
  <c r="AX92" i="1"/>
  <c r="AZ92" i="1"/>
  <c r="BB92" i="1"/>
  <c r="BD92" i="1"/>
  <c r="BF92" i="1"/>
  <c r="BH92" i="1"/>
  <c r="BJ92" i="1"/>
  <c r="BL92" i="1"/>
  <c r="BN92" i="1"/>
  <c r="BP92" i="1"/>
  <c r="BR92" i="1"/>
  <c r="BT92" i="1"/>
  <c r="BV92" i="1"/>
  <c r="BX92" i="1"/>
  <c r="BZ92" i="1"/>
  <c r="CB92" i="1"/>
  <c r="CD92" i="1"/>
  <c r="CF92" i="1"/>
  <c r="CH92" i="1"/>
  <c r="CH1574" i="1"/>
  <c r="CD1574" i="1"/>
  <c r="CB1574" i="1"/>
  <c r="BZ1574" i="1"/>
  <c r="BV1574" i="1"/>
  <c r="BT1574" i="1"/>
  <c r="BR1574" i="1"/>
  <c r="BN1574" i="1"/>
  <c r="BL1574" i="1"/>
  <c r="BJ1574" i="1"/>
  <c r="BF1574" i="1"/>
  <c r="BD1574" i="1"/>
  <c r="BB1574" i="1"/>
  <c r="AX1574" i="1"/>
  <c r="AV1574" i="1"/>
  <c r="AS373" i="1"/>
  <c r="AO373" i="1"/>
  <c r="AK373" i="1"/>
  <c r="AG373" i="1"/>
  <c r="AC373" i="1"/>
  <c r="Y373" i="1"/>
  <c r="U373" i="1"/>
  <c r="Q373" i="1"/>
  <c r="M373" i="1"/>
  <c r="I373" i="1"/>
  <c r="AR373" i="1"/>
  <c r="AN373" i="1"/>
  <c r="AJ373" i="1"/>
  <c r="AF373" i="1"/>
  <c r="AB373" i="1"/>
  <c r="X373" i="1"/>
  <c r="T373" i="1"/>
  <c r="P373" i="1"/>
  <c r="L373" i="1"/>
  <c r="H373" i="1"/>
  <c r="D2171" i="1"/>
  <c r="D94" i="1"/>
  <c r="CF372" i="1"/>
  <c r="CD372" i="1"/>
  <c r="BX372" i="1"/>
  <c r="BV372" i="1"/>
  <c r="BP372" i="1"/>
  <c r="BN372" i="1"/>
  <c r="BH372" i="1"/>
  <c r="BF372" i="1"/>
  <c r="AZ372" i="1"/>
  <c r="AX372" i="1"/>
  <c r="BX1574" i="1"/>
  <c r="BP1574" i="1"/>
  <c r="BH1574" i="1"/>
  <c r="AZ1574" i="1"/>
  <c r="C1576" i="1"/>
  <c r="B1576" i="1"/>
  <c r="D975" i="1"/>
  <c r="E1876" i="1"/>
  <c r="D1876" i="1" s="1"/>
  <c r="E1275" i="1"/>
  <c r="D1275" i="1" s="1"/>
  <c r="AW1873" i="1"/>
  <c r="AY1873" i="1"/>
  <c r="BA1873" i="1"/>
  <c r="BC1873" i="1"/>
  <c r="BE1873" i="1"/>
  <c r="BG1873" i="1"/>
  <c r="BI1873" i="1"/>
  <c r="BK1873" i="1"/>
  <c r="BM1873" i="1"/>
  <c r="BO1873" i="1"/>
  <c r="BQ1873" i="1"/>
  <c r="BS1873" i="1"/>
  <c r="BU1873" i="1"/>
  <c r="BW1873" i="1"/>
  <c r="BY1873" i="1"/>
  <c r="CA1873" i="1"/>
  <c r="CC1873" i="1"/>
  <c r="CE1873" i="1"/>
  <c r="CG1873" i="1"/>
  <c r="CI1873" i="1"/>
  <c r="AW92" i="1"/>
  <c r="AY92" i="1"/>
  <c r="BA92" i="1"/>
  <c r="BC92" i="1"/>
  <c r="BE92" i="1"/>
  <c r="BG92" i="1"/>
  <c r="BI92" i="1"/>
  <c r="BK92" i="1"/>
  <c r="BM92" i="1"/>
  <c r="BO92" i="1"/>
  <c r="BQ92" i="1"/>
  <c r="BS92" i="1"/>
  <c r="BU92" i="1"/>
  <c r="BW92" i="1"/>
  <c r="BY92" i="1"/>
  <c r="CA92" i="1"/>
  <c r="CC92" i="1"/>
  <c r="CE92" i="1"/>
  <c r="CG92" i="1"/>
  <c r="CI92" i="1"/>
  <c r="G94" i="1"/>
  <c r="H94" i="1"/>
  <c r="I94" i="1"/>
  <c r="J94" i="1"/>
  <c r="K94" i="1"/>
  <c r="L94" i="1"/>
  <c r="M94" i="1"/>
  <c r="N94" i="1"/>
  <c r="O94" i="1"/>
  <c r="P94" i="1"/>
  <c r="Q94" i="1"/>
  <c r="R94" i="1"/>
  <c r="S94" i="1"/>
  <c r="T94" i="1"/>
  <c r="U94" i="1"/>
  <c r="V94" i="1"/>
  <c r="W94" i="1"/>
  <c r="X94" i="1"/>
  <c r="Y94" i="1"/>
  <c r="Z94" i="1"/>
  <c r="AA94" i="1"/>
  <c r="AB94" i="1"/>
  <c r="AC94" i="1"/>
  <c r="AD94" i="1"/>
  <c r="AE94" i="1"/>
  <c r="AF94" i="1"/>
  <c r="AG94" i="1"/>
  <c r="AH94" i="1"/>
  <c r="AI94" i="1"/>
  <c r="AJ94" i="1"/>
  <c r="AK94" i="1"/>
  <c r="AL94" i="1"/>
  <c r="AM94" i="1"/>
  <c r="AN94" i="1"/>
  <c r="AO94" i="1"/>
  <c r="AP94" i="1"/>
  <c r="AQ94" i="1"/>
  <c r="AR94" i="1"/>
  <c r="AS94" i="1"/>
  <c r="AT94" i="1"/>
  <c r="G1576" i="1"/>
  <c r="H1576" i="1"/>
  <c r="I1576" i="1"/>
  <c r="J1576" i="1"/>
  <c r="K1576" i="1"/>
  <c r="L1576" i="1"/>
  <c r="M1576" i="1"/>
  <c r="N1576" i="1"/>
  <c r="O1576" i="1"/>
  <c r="P1576" i="1"/>
  <c r="Q1576" i="1"/>
  <c r="R1576" i="1"/>
  <c r="S1576" i="1"/>
  <c r="T1576" i="1"/>
  <c r="U1576" i="1"/>
  <c r="V1576" i="1"/>
  <c r="W1576" i="1"/>
  <c r="X1576" i="1"/>
  <c r="Y1576" i="1"/>
  <c r="Z1576" i="1"/>
  <c r="AA1576" i="1"/>
  <c r="AB1576" i="1"/>
  <c r="AC1576" i="1"/>
  <c r="AD1576" i="1"/>
  <c r="AE1576" i="1"/>
  <c r="AF1576" i="1"/>
  <c r="AG1576" i="1"/>
  <c r="AH1576" i="1"/>
  <c r="AI1576" i="1"/>
  <c r="AJ1576" i="1"/>
  <c r="AK1576" i="1"/>
  <c r="AL1576" i="1"/>
  <c r="AM1576" i="1"/>
  <c r="AN1576" i="1"/>
  <c r="AO1576" i="1"/>
  <c r="AP1576" i="1"/>
  <c r="AQ1576" i="1"/>
  <c r="AR1576" i="1"/>
  <c r="AS1576" i="1"/>
  <c r="AT1576" i="1"/>
  <c r="CI974" i="1" l="1"/>
  <c r="CH974" i="1"/>
  <c r="CG974" i="1"/>
  <c r="CF974" i="1"/>
  <c r="CE974" i="1"/>
  <c r="CD974" i="1"/>
  <c r="CC974" i="1"/>
  <c r="CB974" i="1"/>
  <c r="CA974" i="1"/>
  <c r="BZ974" i="1"/>
  <c r="BY974" i="1"/>
  <c r="BX974" i="1"/>
  <c r="BW974" i="1"/>
  <c r="BV974" i="1"/>
  <c r="BU974" i="1"/>
  <c r="BT974" i="1"/>
  <c r="BS974" i="1"/>
  <c r="BR974" i="1"/>
  <c r="BQ974" i="1"/>
  <c r="BP974" i="1"/>
  <c r="BO974" i="1"/>
  <c r="BN974" i="1"/>
  <c r="BM974" i="1"/>
  <c r="BL974" i="1"/>
  <c r="BK974" i="1"/>
  <c r="BJ974" i="1"/>
  <c r="BI974" i="1"/>
  <c r="BH974" i="1"/>
  <c r="BG974" i="1"/>
  <c r="BF974" i="1"/>
  <c r="BE974" i="1"/>
  <c r="BD974" i="1"/>
  <c r="BC974" i="1"/>
  <c r="BB974" i="1"/>
  <c r="BA974" i="1"/>
  <c r="AZ974" i="1"/>
  <c r="AY974" i="1"/>
  <c r="AX974" i="1"/>
  <c r="AW974" i="1"/>
  <c r="AV974" i="1"/>
  <c r="CI2170" i="1"/>
  <c r="CH2170" i="1"/>
  <c r="CG2170" i="1"/>
  <c r="CF2170" i="1"/>
  <c r="CE2170" i="1"/>
  <c r="CD2170" i="1"/>
  <c r="CC2170" i="1"/>
  <c r="CB2170" i="1"/>
  <c r="CA2170" i="1"/>
  <c r="BZ2170" i="1"/>
  <c r="BY2170" i="1"/>
  <c r="BX2170" i="1"/>
  <c r="BW2170" i="1"/>
  <c r="BV2170" i="1"/>
  <c r="BU2170" i="1"/>
  <c r="BT2170" i="1"/>
  <c r="BS2170" i="1"/>
  <c r="BR2170" i="1"/>
  <c r="BQ2170" i="1"/>
  <c r="BP2170" i="1"/>
  <c r="BO2170" i="1"/>
  <c r="BN2170" i="1"/>
  <c r="BM2170" i="1"/>
  <c r="BL2170" i="1"/>
  <c r="BK2170" i="1"/>
  <c r="BJ2170" i="1"/>
  <c r="BI2170" i="1"/>
  <c r="BH2170" i="1"/>
  <c r="BG2170" i="1"/>
  <c r="BF2170" i="1"/>
  <c r="BE2170" i="1"/>
  <c r="BD2170" i="1"/>
  <c r="BC2170" i="1"/>
  <c r="BB2170" i="1"/>
  <c r="BA2170" i="1"/>
  <c r="AZ2170" i="1"/>
  <c r="AY2170" i="1"/>
  <c r="AX2170" i="1"/>
  <c r="AW2170" i="1"/>
  <c r="AV2170" i="1"/>
  <c r="E1877" i="1"/>
  <c r="D1877" i="1"/>
  <c r="CI1273" i="1"/>
  <c r="E1276" i="1"/>
  <c r="E976" i="1"/>
  <c r="E2172" i="1"/>
  <c r="C374" i="1"/>
  <c r="B374" i="1"/>
  <c r="C1577" i="1"/>
  <c r="B1577" i="1"/>
  <c r="C676" i="1"/>
  <c r="B676" i="1"/>
  <c r="AW93" i="1"/>
  <c r="AY93" i="1"/>
  <c r="BA93" i="1"/>
  <c r="BC93" i="1"/>
  <c r="BE93" i="1"/>
  <c r="BG93" i="1"/>
  <c r="BI93" i="1"/>
  <c r="BK93" i="1"/>
  <c r="BM93" i="1"/>
  <c r="BO93" i="1"/>
  <c r="BQ93" i="1"/>
  <c r="BS93" i="1"/>
  <c r="BU93" i="1"/>
  <c r="BW93" i="1"/>
  <c r="BY93" i="1"/>
  <c r="CA93" i="1"/>
  <c r="CC93" i="1"/>
  <c r="CE93" i="1"/>
  <c r="CG93" i="1"/>
  <c r="CI93" i="1"/>
  <c r="AW1874" i="1"/>
  <c r="AY1874" i="1"/>
  <c r="BA1874" i="1"/>
  <c r="BC1874" i="1"/>
  <c r="BE1874" i="1"/>
  <c r="BG1874" i="1"/>
  <c r="BI1874" i="1"/>
  <c r="BK1874" i="1"/>
  <c r="BM1874" i="1"/>
  <c r="BO1874" i="1"/>
  <c r="BQ1874" i="1"/>
  <c r="BS1874" i="1"/>
  <c r="BU1874" i="1"/>
  <c r="BW1874" i="1"/>
  <c r="BY1874" i="1"/>
  <c r="CA1874" i="1"/>
  <c r="CC1874" i="1"/>
  <c r="CE1874" i="1"/>
  <c r="CG1874" i="1"/>
  <c r="CI1874" i="1"/>
  <c r="AV1273" i="1"/>
  <c r="AW1273" i="1"/>
  <c r="AX1273" i="1"/>
  <c r="AY1273" i="1"/>
  <c r="AZ1273" i="1"/>
  <c r="BA1273" i="1"/>
  <c r="BB1273" i="1"/>
  <c r="BC1273" i="1"/>
  <c r="BD1273" i="1"/>
  <c r="BE1273" i="1"/>
  <c r="BF1273" i="1"/>
  <c r="BG1273" i="1"/>
  <c r="BH1273" i="1"/>
  <c r="BI1273" i="1"/>
  <c r="BJ1273" i="1"/>
  <c r="BK1273" i="1"/>
  <c r="BL1273" i="1"/>
  <c r="BM1273" i="1"/>
  <c r="BN1273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AX1575" i="1"/>
  <c r="AZ1575" i="1"/>
  <c r="BA1575" i="1"/>
  <c r="BD1575" i="1"/>
  <c r="BE1575" i="1"/>
  <c r="BG1575" i="1"/>
  <c r="BJ1575" i="1"/>
  <c r="BK1575" i="1"/>
  <c r="BN1575" i="1"/>
  <c r="BP1575" i="1"/>
  <c r="BQ1575" i="1"/>
  <c r="BT1575" i="1"/>
  <c r="BU1575" i="1"/>
  <c r="BW1575" i="1"/>
  <c r="BZ1575" i="1"/>
  <c r="CA1575" i="1"/>
  <c r="CD1575" i="1"/>
  <c r="CF1575" i="1"/>
  <c r="CG1575" i="1"/>
  <c r="C1275" i="1"/>
  <c r="B1275" i="1"/>
  <c r="C1876" i="1"/>
  <c r="B1876" i="1"/>
  <c r="E95" i="1"/>
  <c r="E375" i="1"/>
  <c r="E1578" i="1"/>
  <c r="E677" i="1"/>
  <c r="AV93" i="1"/>
  <c r="AX93" i="1"/>
  <c r="AZ93" i="1"/>
  <c r="BB93" i="1"/>
  <c r="BD93" i="1"/>
  <c r="BF93" i="1"/>
  <c r="BH93" i="1"/>
  <c r="BJ93" i="1"/>
  <c r="BL93" i="1"/>
  <c r="BN93" i="1"/>
  <c r="BP93" i="1"/>
  <c r="BR93" i="1"/>
  <c r="BT93" i="1"/>
  <c r="BV93" i="1"/>
  <c r="BX93" i="1"/>
  <c r="BZ93" i="1"/>
  <c r="CB93" i="1"/>
  <c r="CD93" i="1"/>
  <c r="CF93" i="1"/>
  <c r="CH93" i="1"/>
  <c r="AV1874" i="1"/>
  <c r="AX1874" i="1"/>
  <c r="AZ1874" i="1"/>
  <c r="BB1874" i="1"/>
  <c r="BD1874" i="1"/>
  <c r="BF1874" i="1"/>
  <c r="BH1874" i="1"/>
  <c r="BJ1874" i="1"/>
  <c r="BL1874" i="1"/>
  <c r="BN1874" i="1"/>
  <c r="BP1874" i="1"/>
  <c r="BR1874" i="1"/>
  <c r="BT1874" i="1"/>
  <c r="BV1874" i="1"/>
  <c r="BX1874" i="1"/>
  <c r="BZ1874" i="1"/>
  <c r="CB1874" i="1"/>
  <c r="CD1874" i="1"/>
  <c r="CF1874" i="1"/>
  <c r="CH1874" i="1"/>
  <c r="AV1575" i="1"/>
  <c r="AW1575" i="1"/>
  <c r="AY1575" i="1"/>
  <c r="BB1575" i="1"/>
  <c r="BC1575" i="1"/>
  <c r="BF1575" i="1"/>
  <c r="BH1575" i="1"/>
  <c r="BI1575" i="1"/>
  <c r="BL1575" i="1"/>
  <c r="BM1575" i="1"/>
  <c r="BO1575" i="1"/>
  <c r="BR1575" i="1"/>
  <c r="BS1575" i="1"/>
  <c r="BV1575" i="1"/>
  <c r="BX1575" i="1"/>
  <c r="BY1575" i="1"/>
  <c r="CB1575" i="1"/>
  <c r="CC1575" i="1"/>
  <c r="CE1575" i="1"/>
  <c r="CH1575" i="1"/>
  <c r="CI1575" i="1"/>
  <c r="BS39" i="64"/>
  <c r="BT39" i="64"/>
  <c r="BU39" i="64"/>
  <c r="BV39" i="64"/>
  <c r="BW39" i="64"/>
  <c r="BX39" i="64"/>
  <c r="BY39" i="64"/>
  <c r="BZ39" i="64"/>
  <c r="CE39" i="64"/>
  <c r="Y1876" i="1"/>
  <c r="G1577" i="1"/>
  <c r="H1577" i="1"/>
  <c r="I1577" i="1"/>
  <c r="J1577" i="1"/>
  <c r="K1577" i="1"/>
  <c r="L1577" i="1"/>
  <c r="M1577" i="1"/>
  <c r="N1577" i="1"/>
  <c r="O1577" i="1"/>
  <c r="P1577" i="1"/>
  <c r="Q1577" i="1"/>
  <c r="R1577" i="1"/>
  <c r="S1577" i="1"/>
  <c r="T1577" i="1"/>
  <c r="U1577" i="1"/>
  <c r="V1577" i="1"/>
  <c r="W1577" i="1"/>
  <c r="X1577" i="1"/>
  <c r="Y1577" i="1"/>
  <c r="Z1577" i="1"/>
  <c r="AA1577" i="1"/>
  <c r="AB1577" i="1"/>
  <c r="AC1577" i="1"/>
  <c r="AD1577" i="1"/>
  <c r="AE1577" i="1"/>
  <c r="AF1577" i="1"/>
  <c r="AG1577" i="1"/>
  <c r="AH1577" i="1"/>
  <c r="AI1577" i="1"/>
  <c r="AJ1577" i="1"/>
  <c r="AK1577" i="1"/>
  <c r="AL1577" i="1"/>
  <c r="AM1577" i="1"/>
  <c r="AN1577" i="1"/>
  <c r="AO1577" i="1"/>
  <c r="AP1577" i="1"/>
  <c r="AQ1577" i="1"/>
  <c r="AR1577" i="1"/>
  <c r="AS1577" i="1"/>
  <c r="AT1577" i="1"/>
  <c r="CH675" i="1" l="1"/>
  <c r="CF675" i="1"/>
  <c r="CD675" i="1"/>
  <c r="CB675" i="1"/>
  <c r="BZ675" i="1"/>
  <c r="BX675" i="1"/>
  <c r="BV675" i="1"/>
  <c r="BT675" i="1"/>
  <c r="BR675" i="1"/>
  <c r="BP675" i="1"/>
  <c r="BN675" i="1"/>
  <c r="BL675" i="1"/>
  <c r="BJ675" i="1"/>
  <c r="BH675" i="1"/>
  <c r="BF675" i="1"/>
  <c r="BD675" i="1"/>
  <c r="BB675" i="1"/>
  <c r="AZ675" i="1"/>
  <c r="AX675" i="1"/>
  <c r="AV675" i="1"/>
  <c r="CI373" i="1"/>
  <c r="CC373" i="1"/>
  <c r="BX373" i="1"/>
  <c r="BV373" i="1"/>
  <c r="BS373" i="1"/>
  <c r="BM373" i="1"/>
  <c r="BH373" i="1"/>
  <c r="BF373" i="1"/>
  <c r="BC373" i="1"/>
  <c r="AW373" i="1"/>
  <c r="CH1875" i="1"/>
  <c r="C1578" i="1"/>
  <c r="B1578" i="1"/>
  <c r="C95" i="1"/>
  <c r="B95" i="1"/>
  <c r="CB373" i="1"/>
  <c r="BT373" i="1"/>
  <c r="BL373" i="1"/>
  <c r="BD373" i="1"/>
  <c r="AV373" i="1"/>
  <c r="CE373" i="1"/>
  <c r="BW373" i="1"/>
  <c r="BO373" i="1"/>
  <c r="BG373" i="1"/>
  <c r="AY373" i="1"/>
  <c r="BZ373" i="1"/>
  <c r="BJ373" i="1"/>
  <c r="CG373" i="1"/>
  <c r="BQ373" i="1"/>
  <c r="BA373" i="1"/>
  <c r="C2172" i="1"/>
  <c r="B2172" i="1"/>
  <c r="C976" i="1"/>
  <c r="B976" i="1"/>
  <c r="C1276" i="1"/>
  <c r="B1276" i="1"/>
  <c r="E1878" i="1"/>
  <c r="D1878" i="1" s="1"/>
  <c r="AV1274" i="1"/>
  <c r="AX1274" i="1"/>
  <c r="AZ1274" i="1"/>
  <c r="BB1274" i="1"/>
  <c r="BD1274" i="1"/>
  <c r="BF1274" i="1"/>
  <c r="BH1274" i="1"/>
  <c r="BJ1274" i="1"/>
  <c r="BL1274" i="1"/>
  <c r="BN1274" i="1"/>
  <c r="BP1274" i="1"/>
  <c r="BR1274" i="1"/>
  <c r="BT1274" i="1"/>
  <c r="BV1274" i="1"/>
  <c r="BX1274" i="1"/>
  <c r="BZ1274" i="1"/>
  <c r="CB1274" i="1"/>
  <c r="CD1274" i="1"/>
  <c r="CF1274" i="1"/>
  <c r="CH1274" i="1"/>
  <c r="AV1875" i="1"/>
  <c r="AX1875" i="1"/>
  <c r="AZ1875" i="1"/>
  <c r="BB1875" i="1"/>
  <c r="BD1875" i="1"/>
  <c r="BF1875" i="1"/>
  <c r="BH1875" i="1"/>
  <c r="BJ1875" i="1"/>
  <c r="BL1875" i="1"/>
  <c r="BN1875" i="1"/>
  <c r="BP1875" i="1"/>
  <c r="BR1875" i="1"/>
  <c r="BT1875" i="1"/>
  <c r="BV1875" i="1"/>
  <c r="BX1875" i="1"/>
  <c r="BZ1875" i="1"/>
  <c r="CB1875" i="1"/>
  <c r="CD1875" i="1"/>
  <c r="CF1875" i="1"/>
  <c r="AV1576" i="1"/>
  <c r="AX1576" i="1"/>
  <c r="AZ1576" i="1"/>
  <c r="BB1576" i="1"/>
  <c r="BD1576" i="1"/>
  <c r="BF1576" i="1"/>
  <c r="BH1576" i="1"/>
  <c r="BJ1576" i="1"/>
  <c r="BL1576" i="1"/>
  <c r="BN1576" i="1"/>
  <c r="BP1576" i="1"/>
  <c r="BR1576" i="1"/>
  <c r="BT1576" i="1"/>
  <c r="BV1576" i="1"/>
  <c r="BX1576" i="1"/>
  <c r="BZ1576" i="1"/>
  <c r="CB1576" i="1"/>
  <c r="CD1576" i="1"/>
  <c r="CF1576" i="1"/>
  <c r="CH1576" i="1"/>
  <c r="C677" i="1"/>
  <c r="B677" i="1"/>
  <c r="C375" i="1"/>
  <c r="B375" i="1"/>
  <c r="D677" i="1"/>
  <c r="D1578" i="1"/>
  <c r="D375" i="1"/>
  <c r="CD373" i="1"/>
  <c r="BN373" i="1"/>
  <c r="AX373" i="1"/>
  <c r="BU373" i="1"/>
  <c r="BE373" i="1"/>
  <c r="D95" i="1"/>
  <c r="CI675" i="1"/>
  <c r="CG675" i="1"/>
  <c r="CE675" i="1"/>
  <c r="CC675" i="1"/>
  <c r="CA675" i="1"/>
  <c r="BY675" i="1"/>
  <c r="BW675" i="1"/>
  <c r="BU675" i="1"/>
  <c r="BS675" i="1"/>
  <c r="BQ675" i="1"/>
  <c r="BO675" i="1"/>
  <c r="BM675" i="1"/>
  <c r="BK675" i="1"/>
  <c r="BI675" i="1"/>
  <c r="BG675" i="1"/>
  <c r="BE675" i="1"/>
  <c r="BC675" i="1"/>
  <c r="BA675" i="1"/>
  <c r="AY675" i="1"/>
  <c r="AW675" i="1"/>
  <c r="CF373" i="1"/>
  <c r="BP373" i="1"/>
  <c r="AZ373" i="1"/>
  <c r="CA373" i="1"/>
  <c r="BK373" i="1"/>
  <c r="CH373" i="1"/>
  <c r="BR373" i="1"/>
  <c r="BB373" i="1"/>
  <c r="BY373" i="1"/>
  <c r="BI373" i="1"/>
  <c r="D2172" i="1"/>
  <c r="D976" i="1"/>
  <c r="D1276" i="1"/>
  <c r="C1877" i="1"/>
  <c r="B1877" i="1"/>
  <c r="AW1274" i="1"/>
  <c r="AY1274" i="1"/>
  <c r="BA1274" i="1"/>
  <c r="BC1274" i="1"/>
  <c r="BE1274" i="1"/>
  <c r="BG1274" i="1"/>
  <c r="BI1274" i="1"/>
  <c r="BK1274" i="1"/>
  <c r="BM1274" i="1"/>
  <c r="BO1274" i="1"/>
  <c r="BQ1274" i="1"/>
  <c r="BS1274" i="1"/>
  <c r="BU1274" i="1"/>
  <c r="BW1274" i="1"/>
  <c r="BY1274" i="1"/>
  <c r="CA1274" i="1"/>
  <c r="CC1274" i="1"/>
  <c r="CE1274" i="1"/>
  <c r="CG1274" i="1"/>
  <c r="CI1274" i="1"/>
  <c r="AW1875" i="1"/>
  <c r="AY1875" i="1"/>
  <c r="BA1875" i="1"/>
  <c r="BC1875" i="1"/>
  <c r="BE1875" i="1"/>
  <c r="BG1875" i="1"/>
  <c r="BI1875" i="1"/>
  <c r="BK1875" i="1"/>
  <c r="BM1875" i="1"/>
  <c r="BO1875" i="1"/>
  <c r="BQ1875" i="1"/>
  <c r="BS1875" i="1"/>
  <c r="BU1875" i="1"/>
  <c r="BW1875" i="1"/>
  <c r="BY1875" i="1"/>
  <c r="CA1875" i="1"/>
  <c r="CC1875" i="1"/>
  <c r="CE1875" i="1"/>
  <c r="CG1875" i="1"/>
  <c r="CI1875" i="1"/>
  <c r="AW1576" i="1"/>
  <c r="AY1576" i="1"/>
  <c r="BA1576" i="1"/>
  <c r="BC1576" i="1"/>
  <c r="BE1576" i="1"/>
  <c r="BG1576" i="1"/>
  <c r="BI1576" i="1"/>
  <c r="BK1576" i="1"/>
  <c r="BM1576" i="1"/>
  <c r="BO1576" i="1"/>
  <c r="BQ1576" i="1"/>
  <c r="BS1576" i="1"/>
  <c r="BU1576" i="1"/>
  <c r="BW1576" i="1"/>
  <c r="BY1576" i="1"/>
  <c r="CA1576" i="1"/>
  <c r="CC1576" i="1"/>
  <c r="CE1576" i="1"/>
  <c r="CG1576" i="1"/>
  <c r="CI1576" i="1"/>
  <c r="G1276" i="1"/>
  <c r="H1276" i="1"/>
  <c r="I1276" i="1"/>
  <c r="J1276" i="1"/>
  <c r="K1276" i="1"/>
  <c r="L1276" i="1"/>
  <c r="M1276" i="1"/>
  <c r="N1276" i="1"/>
  <c r="O1276" i="1"/>
  <c r="P1276" i="1"/>
  <c r="Q1276" i="1"/>
  <c r="R1276" i="1"/>
  <c r="S1276" i="1"/>
  <c r="T1276" i="1"/>
  <c r="U1276" i="1"/>
  <c r="V1276" i="1"/>
  <c r="W1276" i="1"/>
  <c r="X1276" i="1"/>
  <c r="Y1276" i="1"/>
  <c r="Z1276" i="1"/>
  <c r="AA1276" i="1"/>
  <c r="AB1276" i="1"/>
  <c r="AC1276" i="1"/>
  <c r="AD1276" i="1"/>
  <c r="AE1276" i="1"/>
  <c r="AF1276" i="1"/>
  <c r="AG1276" i="1"/>
  <c r="AH1276" i="1"/>
  <c r="AI1276" i="1"/>
  <c r="AJ1276" i="1"/>
  <c r="AK1276" i="1"/>
  <c r="AL1276" i="1"/>
  <c r="AM1276" i="1"/>
  <c r="AN1276" i="1"/>
  <c r="AO1276" i="1"/>
  <c r="AP1276" i="1"/>
  <c r="AQ1276" i="1"/>
  <c r="AR1276" i="1"/>
  <c r="AS1276" i="1"/>
  <c r="AT1276" i="1"/>
  <c r="G1578" i="1"/>
  <c r="H1578" i="1"/>
  <c r="I1578" i="1"/>
  <c r="J1578" i="1"/>
  <c r="K1578" i="1"/>
  <c r="L1578" i="1"/>
  <c r="M1578" i="1"/>
  <c r="N1578" i="1"/>
  <c r="O1578" i="1"/>
  <c r="P1578" i="1"/>
  <c r="Q1578" i="1"/>
  <c r="R1578" i="1"/>
  <c r="S1578" i="1"/>
  <c r="T1578" i="1"/>
  <c r="U1578" i="1"/>
  <c r="V1578" i="1"/>
  <c r="W1578" i="1"/>
  <c r="X1578" i="1"/>
  <c r="Y1578" i="1"/>
  <c r="Z1578" i="1"/>
  <c r="AA1578" i="1"/>
  <c r="AB1578" i="1"/>
  <c r="AC1578" i="1"/>
  <c r="AD1578" i="1"/>
  <c r="AE1578" i="1"/>
  <c r="AF1578" i="1"/>
  <c r="AG1578" i="1"/>
  <c r="AH1578" i="1"/>
  <c r="AI1578" i="1"/>
  <c r="AJ1578" i="1"/>
  <c r="AK1578" i="1"/>
  <c r="AL1578" i="1"/>
  <c r="AM1578" i="1"/>
  <c r="AN1578" i="1"/>
  <c r="AO1578" i="1"/>
  <c r="AP1578" i="1"/>
  <c r="AQ1578" i="1"/>
  <c r="AR1578" i="1"/>
  <c r="AS1578" i="1"/>
  <c r="AT1578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Z95" i="1"/>
  <c r="AA95" i="1"/>
  <c r="AB95" i="1"/>
  <c r="AC95" i="1"/>
  <c r="AD95" i="1"/>
  <c r="AE95" i="1"/>
  <c r="AF95" i="1"/>
  <c r="AG95" i="1"/>
  <c r="AH95" i="1"/>
  <c r="AI95" i="1"/>
  <c r="AJ95" i="1"/>
  <c r="AK95" i="1"/>
  <c r="AL95" i="1"/>
  <c r="AM95" i="1"/>
  <c r="AN95" i="1"/>
  <c r="AO95" i="1"/>
  <c r="AP95" i="1"/>
  <c r="AQ95" i="1"/>
  <c r="AR95" i="1"/>
  <c r="AS95" i="1"/>
  <c r="AT95" i="1"/>
  <c r="G1877" i="1"/>
  <c r="H1877" i="1"/>
  <c r="I1877" i="1"/>
  <c r="J1877" i="1"/>
  <c r="K1877" i="1"/>
  <c r="L1877" i="1"/>
  <c r="M1877" i="1"/>
  <c r="N1877" i="1"/>
  <c r="O1877" i="1"/>
  <c r="P1877" i="1"/>
  <c r="Q1877" i="1"/>
  <c r="R1877" i="1"/>
  <c r="S1877" i="1"/>
  <c r="T1877" i="1"/>
  <c r="U1877" i="1"/>
  <c r="V1877" i="1"/>
  <c r="W1877" i="1"/>
  <c r="X1877" i="1"/>
  <c r="Y1877" i="1"/>
  <c r="Z1877" i="1"/>
  <c r="AA1877" i="1"/>
  <c r="AB1877" i="1"/>
  <c r="AC1877" i="1"/>
  <c r="AD1877" i="1"/>
  <c r="AE1877" i="1"/>
  <c r="AF1877" i="1"/>
  <c r="AG1877" i="1"/>
  <c r="AH1877" i="1"/>
  <c r="AI1877" i="1"/>
  <c r="AJ1877" i="1"/>
  <c r="AK1877" i="1"/>
  <c r="AL1877" i="1"/>
  <c r="AM1877" i="1"/>
  <c r="AN1877" i="1"/>
  <c r="AO1877" i="1"/>
  <c r="AP1877" i="1"/>
  <c r="AQ1877" i="1"/>
  <c r="AR1877" i="1"/>
  <c r="AS1877" i="1"/>
  <c r="AT1877" i="1"/>
  <c r="CI94" i="1" l="1"/>
  <c r="CH94" i="1"/>
  <c r="CG94" i="1"/>
  <c r="CF94" i="1"/>
  <c r="CE94" i="1"/>
  <c r="CD94" i="1"/>
  <c r="CC94" i="1"/>
  <c r="CB94" i="1"/>
  <c r="CA94" i="1"/>
  <c r="BZ94" i="1"/>
  <c r="BY94" i="1"/>
  <c r="BX94" i="1"/>
  <c r="BW94" i="1"/>
  <c r="BV94" i="1"/>
  <c r="BU94" i="1"/>
  <c r="BT94" i="1"/>
  <c r="BS94" i="1"/>
  <c r="BR94" i="1"/>
  <c r="BQ94" i="1"/>
  <c r="BP94" i="1"/>
  <c r="BO94" i="1"/>
  <c r="BN94" i="1"/>
  <c r="BM94" i="1"/>
  <c r="BL94" i="1"/>
  <c r="BK94" i="1"/>
  <c r="BJ94" i="1"/>
  <c r="BI94" i="1"/>
  <c r="BH94" i="1"/>
  <c r="BG94" i="1"/>
  <c r="BF94" i="1"/>
  <c r="BE94" i="1"/>
  <c r="BD94" i="1"/>
  <c r="BC94" i="1"/>
  <c r="BB94" i="1"/>
  <c r="BA94" i="1"/>
  <c r="AZ94" i="1"/>
  <c r="AY94" i="1"/>
  <c r="AX94" i="1"/>
  <c r="AW94" i="1"/>
  <c r="AV94" i="1"/>
  <c r="CI975" i="1"/>
  <c r="CH975" i="1"/>
  <c r="CG975" i="1"/>
  <c r="CF975" i="1"/>
  <c r="CE975" i="1"/>
  <c r="CD975" i="1"/>
  <c r="CC975" i="1"/>
  <c r="CB975" i="1"/>
  <c r="CA975" i="1"/>
  <c r="BZ975" i="1"/>
  <c r="BY975" i="1"/>
  <c r="BX975" i="1"/>
  <c r="BW975" i="1"/>
  <c r="BV975" i="1"/>
  <c r="BU975" i="1"/>
  <c r="BT975" i="1"/>
  <c r="BS975" i="1"/>
  <c r="BR975" i="1"/>
  <c r="BQ975" i="1"/>
  <c r="BP975" i="1"/>
  <c r="BO975" i="1"/>
  <c r="BN975" i="1"/>
  <c r="BM975" i="1"/>
  <c r="BL975" i="1"/>
  <c r="BK975" i="1"/>
  <c r="BJ975" i="1"/>
  <c r="BI975" i="1"/>
  <c r="BH975" i="1"/>
  <c r="BG975" i="1"/>
  <c r="BF975" i="1"/>
  <c r="BE975" i="1"/>
  <c r="BD975" i="1"/>
  <c r="BC975" i="1"/>
  <c r="BB975" i="1"/>
  <c r="BA975" i="1"/>
  <c r="AZ975" i="1"/>
  <c r="AY975" i="1"/>
  <c r="AX975" i="1"/>
  <c r="AW975" i="1"/>
  <c r="AV975" i="1"/>
  <c r="CI2171" i="1"/>
  <c r="CH2171" i="1"/>
  <c r="CG2171" i="1"/>
  <c r="CF2171" i="1"/>
  <c r="CE2171" i="1"/>
  <c r="CD2171" i="1"/>
  <c r="CC2171" i="1"/>
  <c r="CB2171" i="1"/>
  <c r="CA2171" i="1"/>
  <c r="BZ2171" i="1"/>
  <c r="BY2171" i="1"/>
  <c r="BX2171" i="1"/>
  <c r="BW2171" i="1"/>
  <c r="BV2171" i="1"/>
  <c r="BU2171" i="1"/>
  <c r="BT2171" i="1"/>
  <c r="BS2171" i="1"/>
  <c r="BR2171" i="1"/>
  <c r="BQ2171" i="1"/>
  <c r="BP2171" i="1"/>
  <c r="BO2171" i="1"/>
  <c r="BN2171" i="1"/>
  <c r="BM2171" i="1"/>
  <c r="BL2171" i="1"/>
  <c r="BK2171" i="1"/>
  <c r="BJ2171" i="1"/>
  <c r="BI2171" i="1"/>
  <c r="BH2171" i="1"/>
  <c r="BG2171" i="1"/>
  <c r="BF2171" i="1"/>
  <c r="BE2171" i="1"/>
  <c r="BD2171" i="1"/>
  <c r="BC2171" i="1"/>
  <c r="BB2171" i="1"/>
  <c r="BA2171" i="1"/>
  <c r="AZ2171" i="1"/>
  <c r="AY2171" i="1"/>
  <c r="AX2171" i="1"/>
  <c r="AW2171" i="1"/>
  <c r="AV2171" i="1"/>
  <c r="E1879" i="1"/>
  <c r="D1879" i="1"/>
  <c r="CH1275" i="1"/>
  <c r="E977" i="1"/>
  <c r="E96" i="1"/>
  <c r="E376" i="1"/>
  <c r="E678" i="1"/>
  <c r="AV1876" i="1"/>
  <c r="AX1876" i="1"/>
  <c r="AZ1876" i="1"/>
  <c r="BB1876" i="1"/>
  <c r="BD1876" i="1"/>
  <c r="BF1876" i="1"/>
  <c r="BH1876" i="1"/>
  <c r="BJ1876" i="1"/>
  <c r="BL1876" i="1"/>
  <c r="BN1876" i="1"/>
  <c r="BP1876" i="1"/>
  <c r="BR1876" i="1"/>
  <c r="BT1876" i="1"/>
  <c r="BV1876" i="1"/>
  <c r="BX1876" i="1"/>
  <c r="BZ1876" i="1"/>
  <c r="CB1876" i="1"/>
  <c r="CD1876" i="1"/>
  <c r="CF1876" i="1"/>
  <c r="CH1876" i="1"/>
  <c r="AV374" i="1"/>
  <c r="AW374" i="1"/>
  <c r="AY374" i="1"/>
  <c r="BA374" i="1"/>
  <c r="BD374" i="1"/>
  <c r="BG374" i="1"/>
  <c r="BH374" i="1"/>
  <c r="BJ374" i="1"/>
  <c r="BL374" i="1"/>
  <c r="BM374" i="1"/>
  <c r="BO374" i="1"/>
  <c r="BQ374" i="1"/>
  <c r="BT374" i="1"/>
  <c r="BW374" i="1"/>
  <c r="BX374" i="1"/>
  <c r="BZ374" i="1"/>
  <c r="CB374" i="1"/>
  <c r="CC374" i="1"/>
  <c r="CE374" i="1"/>
  <c r="CG374" i="1"/>
  <c r="AV1577" i="1"/>
  <c r="AX1577" i="1"/>
  <c r="AZ1577" i="1"/>
  <c r="BB1577" i="1"/>
  <c r="BD1577" i="1"/>
  <c r="BF1577" i="1"/>
  <c r="BH1577" i="1"/>
  <c r="BJ1577" i="1"/>
  <c r="BL1577" i="1"/>
  <c r="BN1577" i="1"/>
  <c r="BP1577" i="1"/>
  <c r="BR1577" i="1"/>
  <c r="BT1577" i="1"/>
  <c r="BV1577" i="1"/>
  <c r="BX1577" i="1"/>
  <c r="BZ1577" i="1"/>
  <c r="CB1577" i="1"/>
  <c r="CD1577" i="1"/>
  <c r="CF1577" i="1"/>
  <c r="CH1577" i="1"/>
  <c r="AW676" i="1"/>
  <c r="AX676" i="1"/>
  <c r="BA676" i="1"/>
  <c r="BB676" i="1"/>
  <c r="BE676" i="1"/>
  <c r="BF676" i="1"/>
  <c r="BI676" i="1"/>
  <c r="BJ676" i="1"/>
  <c r="BM676" i="1"/>
  <c r="BN676" i="1"/>
  <c r="BQ676" i="1"/>
  <c r="BR676" i="1"/>
  <c r="BU676" i="1"/>
  <c r="BV676" i="1"/>
  <c r="BY676" i="1"/>
  <c r="BZ676" i="1"/>
  <c r="CC676" i="1"/>
  <c r="CD676" i="1"/>
  <c r="CG676" i="1"/>
  <c r="CH676" i="1"/>
  <c r="AV1275" i="1"/>
  <c r="AX1275" i="1"/>
  <c r="AZ1275" i="1"/>
  <c r="BB1275" i="1"/>
  <c r="BD1275" i="1"/>
  <c r="BF1275" i="1"/>
  <c r="BH1275" i="1"/>
  <c r="BJ1275" i="1"/>
  <c r="BL1275" i="1"/>
  <c r="BN1275" i="1"/>
  <c r="BP1275" i="1"/>
  <c r="BR1275" i="1"/>
  <c r="BT1275" i="1"/>
  <c r="BV1275" i="1"/>
  <c r="BX1275" i="1"/>
  <c r="BZ1275" i="1"/>
  <c r="CB1275" i="1"/>
  <c r="CD1275" i="1"/>
  <c r="CF1275" i="1"/>
  <c r="E1277" i="1"/>
  <c r="D1277" i="1"/>
  <c r="E2173" i="1"/>
  <c r="D2173" i="1"/>
  <c r="E1579" i="1"/>
  <c r="D1579" i="1"/>
  <c r="C1878" i="1"/>
  <c r="B1878" i="1"/>
  <c r="AW1876" i="1"/>
  <c r="AY1876" i="1"/>
  <c r="BA1876" i="1"/>
  <c r="BC1876" i="1"/>
  <c r="BE1876" i="1"/>
  <c r="BG1876" i="1"/>
  <c r="BI1876" i="1"/>
  <c r="BK1876" i="1"/>
  <c r="BM1876" i="1"/>
  <c r="BO1876" i="1"/>
  <c r="BQ1876" i="1"/>
  <c r="BS1876" i="1"/>
  <c r="BU1876" i="1"/>
  <c r="BW1876" i="1"/>
  <c r="BY1876" i="1"/>
  <c r="CA1876" i="1"/>
  <c r="CC1876" i="1"/>
  <c r="CE1876" i="1"/>
  <c r="CG1876" i="1"/>
  <c r="CI1876" i="1"/>
  <c r="AX374" i="1"/>
  <c r="AZ374" i="1"/>
  <c r="BB374" i="1"/>
  <c r="BC374" i="1"/>
  <c r="BE374" i="1"/>
  <c r="BF374" i="1"/>
  <c r="BI374" i="1"/>
  <c r="BK374" i="1"/>
  <c r="BN374" i="1"/>
  <c r="BP374" i="1"/>
  <c r="BR374" i="1"/>
  <c r="BS374" i="1"/>
  <c r="BU374" i="1"/>
  <c r="BV374" i="1"/>
  <c r="BY374" i="1"/>
  <c r="CA374" i="1"/>
  <c r="CD374" i="1"/>
  <c r="CF374" i="1"/>
  <c r="CH374" i="1"/>
  <c r="CI374" i="1"/>
  <c r="AW1577" i="1"/>
  <c r="AY1577" i="1"/>
  <c r="BA1577" i="1"/>
  <c r="BC1577" i="1"/>
  <c r="BE1577" i="1"/>
  <c r="BG1577" i="1"/>
  <c r="BI1577" i="1"/>
  <c r="BK1577" i="1"/>
  <c r="BM1577" i="1"/>
  <c r="BO1577" i="1"/>
  <c r="BQ1577" i="1"/>
  <c r="BS1577" i="1"/>
  <c r="BU1577" i="1"/>
  <c r="BW1577" i="1"/>
  <c r="BY1577" i="1"/>
  <c r="CA1577" i="1"/>
  <c r="CC1577" i="1"/>
  <c r="CE1577" i="1"/>
  <c r="CG1577" i="1"/>
  <c r="CI1577" i="1"/>
  <c r="AV676" i="1"/>
  <c r="AY676" i="1"/>
  <c r="AZ676" i="1"/>
  <c r="BC676" i="1"/>
  <c r="BD676" i="1"/>
  <c r="BG676" i="1"/>
  <c r="BH676" i="1"/>
  <c r="BK676" i="1"/>
  <c r="BL676" i="1"/>
  <c r="BO676" i="1"/>
  <c r="BP676" i="1"/>
  <c r="BS676" i="1"/>
  <c r="BT676" i="1"/>
  <c r="BW676" i="1"/>
  <c r="BX676" i="1"/>
  <c r="CA676" i="1"/>
  <c r="CB676" i="1"/>
  <c r="CE676" i="1"/>
  <c r="CF676" i="1"/>
  <c r="CI676" i="1"/>
  <c r="AW1275" i="1"/>
  <c r="AY1275" i="1"/>
  <c r="BA1275" i="1"/>
  <c r="BC1275" i="1"/>
  <c r="BE1275" i="1"/>
  <c r="BG1275" i="1"/>
  <c r="BI1275" i="1"/>
  <c r="BK1275" i="1"/>
  <c r="BM1275" i="1"/>
  <c r="BO1275" i="1"/>
  <c r="BQ1275" i="1"/>
  <c r="BS1275" i="1"/>
  <c r="BU1275" i="1"/>
  <c r="BW1275" i="1"/>
  <c r="BY1275" i="1"/>
  <c r="CA1275" i="1"/>
  <c r="CC1275" i="1"/>
  <c r="CE1275" i="1"/>
  <c r="CG1275" i="1"/>
  <c r="CI1275" i="1"/>
  <c r="G1878" i="1"/>
  <c r="H1878" i="1"/>
  <c r="I1878" i="1"/>
  <c r="J1878" i="1"/>
  <c r="K1878" i="1"/>
  <c r="L1878" i="1"/>
  <c r="M1878" i="1"/>
  <c r="N1878" i="1"/>
  <c r="O1878" i="1"/>
  <c r="P1878" i="1"/>
  <c r="Q1878" i="1"/>
  <c r="R1878" i="1"/>
  <c r="S1878" i="1"/>
  <c r="T1878" i="1"/>
  <c r="U1878" i="1"/>
  <c r="V1878" i="1"/>
  <c r="W1878" i="1"/>
  <c r="X1878" i="1"/>
  <c r="Y1878" i="1"/>
  <c r="Z1878" i="1"/>
  <c r="AA1878" i="1"/>
  <c r="AB1878" i="1"/>
  <c r="AC1878" i="1"/>
  <c r="AD1878" i="1"/>
  <c r="AE1878" i="1"/>
  <c r="AF1878" i="1"/>
  <c r="AG1878" i="1"/>
  <c r="AH1878" i="1"/>
  <c r="AI1878" i="1"/>
  <c r="AJ1878" i="1"/>
  <c r="AK1878" i="1"/>
  <c r="AL1878" i="1"/>
  <c r="AM1878" i="1"/>
  <c r="AN1878" i="1"/>
  <c r="AO1878" i="1"/>
  <c r="AP1878" i="1"/>
  <c r="AQ1878" i="1"/>
  <c r="AR1878" i="1"/>
  <c r="AS1878" i="1"/>
  <c r="AT1878" i="1"/>
  <c r="CH1877" i="1" l="1"/>
  <c r="E1580" i="1"/>
  <c r="E1278" i="1"/>
  <c r="C678" i="1"/>
  <c r="B678" i="1"/>
  <c r="C376" i="1"/>
  <c r="B376" i="1"/>
  <c r="C96" i="1"/>
  <c r="B96" i="1"/>
  <c r="C977" i="1"/>
  <c r="B977" i="1"/>
  <c r="E1880" i="1"/>
  <c r="AV1877" i="1"/>
  <c r="AX1877" i="1"/>
  <c r="AZ1877" i="1"/>
  <c r="BB1877" i="1"/>
  <c r="BD1877" i="1"/>
  <c r="BF1877" i="1"/>
  <c r="BH1877" i="1"/>
  <c r="BJ1877" i="1"/>
  <c r="BL1877" i="1"/>
  <c r="BN1877" i="1"/>
  <c r="BP1877" i="1"/>
  <c r="BR1877" i="1"/>
  <c r="BT1877" i="1"/>
  <c r="BV1877" i="1"/>
  <c r="BX1877" i="1"/>
  <c r="BZ1877" i="1"/>
  <c r="CB1877" i="1"/>
  <c r="CD1877" i="1"/>
  <c r="CF1877" i="1"/>
  <c r="E2174" i="1"/>
  <c r="D2174" i="1"/>
  <c r="C1579" i="1"/>
  <c r="B1579" i="1"/>
  <c r="C2173" i="1"/>
  <c r="B2173" i="1"/>
  <c r="C1277" i="1"/>
  <c r="B1277" i="1"/>
  <c r="D678" i="1"/>
  <c r="D376" i="1"/>
  <c r="D96" i="1"/>
  <c r="D977" i="1"/>
  <c r="C1879" i="1"/>
  <c r="B1879" i="1"/>
  <c r="AW1877" i="1"/>
  <c r="AY1877" i="1"/>
  <c r="BA1877" i="1"/>
  <c r="BC1877" i="1"/>
  <c r="BE1877" i="1"/>
  <c r="BG1877" i="1"/>
  <c r="BI1877" i="1"/>
  <c r="BK1877" i="1"/>
  <c r="BM1877" i="1"/>
  <c r="BO1877" i="1"/>
  <c r="BQ1877" i="1"/>
  <c r="BS1877" i="1"/>
  <c r="BU1877" i="1"/>
  <c r="BW1877" i="1"/>
  <c r="BY1877" i="1"/>
  <c r="CA1877" i="1"/>
  <c r="CC1877" i="1"/>
  <c r="CE1877" i="1"/>
  <c r="CG1877" i="1"/>
  <c r="CI1877" i="1"/>
  <c r="G1579" i="1"/>
  <c r="H1579" i="1"/>
  <c r="I1579" i="1"/>
  <c r="J1579" i="1"/>
  <c r="K1579" i="1"/>
  <c r="L1579" i="1"/>
  <c r="M1579" i="1"/>
  <c r="N1579" i="1"/>
  <c r="O1579" i="1"/>
  <c r="P1579" i="1"/>
  <c r="Q1579" i="1"/>
  <c r="R1579" i="1"/>
  <c r="S1579" i="1"/>
  <c r="T1579" i="1"/>
  <c r="U1579" i="1"/>
  <c r="V1579" i="1"/>
  <c r="W1579" i="1"/>
  <c r="X1579" i="1"/>
  <c r="Y1579" i="1"/>
  <c r="Z1579" i="1"/>
  <c r="AA1579" i="1"/>
  <c r="AB1579" i="1"/>
  <c r="AC1579" i="1"/>
  <c r="AD1579" i="1"/>
  <c r="AE1579" i="1"/>
  <c r="AF1579" i="1"/>
  <c r="AG1579" i="1"/>
  <c r="AH1579" i="1"/>
  <c r="AI1579" i="1"/>
  <c r="AJ1579" i="1"/>
  <c r="AK1579" i="1"/>
  <c r="AL1579" i="1"/>
  <c r="AM1579" i="1"/>
  <c r="AN1579" i="1"/>
  <c r="AO1579" i="1"/>
  <c r="AP1579" i="1"/>
  <c r="AQ1579" i="1"/>
  <c r="AR1579" i="1"/>
  <c r="AS1579" i="1"/>
  <c r="AT1579" i="1"/>
  <c r="G1277" i="1"/>
  <c r="H1277" i="1"/>
  <c r="I1277" i="1"/>
  <c r="J1277" i="1"/>
  <c r="K1277" i="1"/>
  <c r="L1277" i="1"/>
  <c r="M1277" i="1"/>
  <c r="N1277" i="1"/>
  <c r="O1277" i="1"/>
  <c r="P1277" i="1"/>
  <c r="Q1277" i="1"/>
  <c r="R1277" i="1"/>
  <c r="S1277" i="1"/>
  <c r="T1277" i="1"/>
  <c r="U1277" i="1"/>
  <c r="V1277" i="1"/>
  <c r="W1277" i="1"/>
  <c r="X1277" i="1"/>
  <c r="Y1277" i="1"/>
  <c r="Z1277" i="1"/>
  <c r="AA1277" i="1"/>
  <c r="AB1277" i="1"/>
  <c r="AC1277" i="1"/>
  <c r="AD1277" i="1"/>
  <c r="AE1277" i="1"/>
  <c r="AF1277" i="1"/>
  <c r="AG1277" i="1"/>
  <c r="AH1277" i="1"/>
  <c r="AI1277" i="1"/>
  <c r="AJ1277" i="1"/>
  <c r="AK1277" i="1"/>
  <c r="AL1277" i="1"/>
  <c r="AM1277" i="1"/>
  <c r="AN1277" i="1"/>
  <c r="AO1277" i="1"/>
  <c r="AP1277" i="1"/>
  <c r="AQ1277" i="1"/>
  <c r="AR1277" i="1"/>
  <c r="AS1277" i="1"/>
  <c r="AT1277" i="1"/>
  <c r="G1879" i="1"/>
  <c r="H1879" i="1"/>
  <c r="I1879" i="1"/>
  <c r="J1879" i="1"/>
  <c r="K1879" i="1"/>
  <c r="L1879" i="1"/>
  <c r="M1879" i="1"/>
  <c r="N1879" i="1"/>
  <c r="O1879" i="1"/>
  <c r="P1879" i="1"/>
  <c r="Q1879" i="1"/>
  <c r="R1879" i="1"/>
  <c r="S1879" i="1"/>
  <c r="T1879" i="1"/>
  <c r="U1879" i="1"/>
  <c r="V1879" i="1"/>
  <c r="W1879" i="1"/>
  <c r="X1879" i="1"/>
  <c r="Y1879" i="1"/>
  <c r="Z1879" i="1"/>
  <c r="AA1879" i="1"/>
  <c r="AB1879" i="1"/>
  <c r="AC1879" i="1"/>
  <c r="AD1879" i="1"/>
  <c r="AE1879" i="1"/>
  <c r="AF1879" i="1"/>
  <c r="AG1879" i="1"/>
  <c r="AH1879" i="1"/>
  <c r="AI1879" i="1"/>
  <c r="AJ1879" i="1"/>
  <c r="AK1879" i="1"/>
  <c r="AL1879" i="1"/>
  <c r="AM1879" i="1"/>
  <c r="AN1879" i="1"/>
  <c r="AO1879" i="1"/>
  <c r="AP1879" i="1"/>
  <c r="AQ1879" i="1"/>
  <c r="AR1879" i="1"/>
  <c r="AS1879" i="1"/>
  <c r="AT1879" i="1"/>
  <c r="Z678" i="1"/>
  <c r="AA678" i="1"/>
  <c r="AB678" i="1"/>
  <c r="AC678" i="1"/>
  <c r="AD678" i="1"/>
  <c r="AE678" i="1"/>
  <c r="AF678" i="1"/>
  <c r="AG678" i="1"/>
  <c r="AH678" i="1"/>
  <c r="AI678" i="1"/>
  <c r="AJ678" i="1"/>
  <c r="AK678" i="1"/>
  <c r="AL678" i="1"/>
  <c r="AM678" i="1"/>
  <c r="AN678" i="1"/>
  <c r="AO678" i="1"/>
  <c r="AP678" i="1"/>
  <c r="AQ678" i="1"/>
  <c r="AR678" i="1"/>
  <c r="AS678" i="1"/>
  <c r="AT678" i="1"/>
  <c r="G96" i="1"/>
  <c r="H96" i="1"/>
  <c r="I96" i="1"/>
  <c r="J96" i="1"/>
  <c r="K96" i="1"/>
  <c r="L96" i="1"/>
  <c r="M96" i="1"/>
  <c r="N96" i="1"/>
  <c r="O96" i="1"/>
  <c r="P96" i="1"/>
  <c r="Q96" i="1"/>
  <c r="R96" i="1"/>
  <c r="S96" i="1"/>
  <c r="T96" i="1"/>
  <c r="U96" i="1"/>
  <c r="V96" i="1"/>
  <c r="W96" i="1"/>
  <c r="X96" i="1"/>
  <c r="Y96" i="1"/>
  <c r="Z96" i="1"/>
  <c r="AA96" i="1"/>
  <c r="AB96" i="1"/>
  <c r="AC96" i="1"/>
  <c r="AD96" i="1"/>
  <c r="AE96" i="1"/>
  <c r="AF96" i="1"/>
  <c r="AG96" i="1"/>
  <c r="AH96" i="1"/>
  <c r="AI96" i="1"/>
  <c r="AJ96" i="1"/>
  <c r="AK96" i="1"/>
  <c r="AL96" i="1"/>
  <c r="AM96" i="1"/>
  <c r="AN96" i="1"/>
  <c r="AO96" i="1"/>
  <c r="AP96" i="1"/>
  <c r="AQ96" i="1"/>
  <c r="AR96" i="1"/>
  <c r="AS96" i="1"/>
  <c r="AT96" i="1"/>
  <c r="CI976" i="1" l="1"/>
  <c r="CH976" i="1"/>
  <c r="CG976" i="1"/>
  <c r="CF976" i="1"/>
  <c r="CE976" i="1"/>
  <c r="CD976" i="1"/>
  <c r="CC976" i="1"/>
  <c r="CB976" i="1"/>
  <c r="CA976" i="1"/>
  <c r="BZ976" i="1"/>
  <c r="BY976" i="1"/>
  <c r="BX976" i="1"/>
  <c r="BW976" i="1"/>
  <c r="BV976" i="1"/>
  <c r="BU976" i="1"/>
  <c r="BT976" i="1"/>
  <c r="BS976" i="1"/>
  <c r="BR976" i="1"/>
  <c r="BQ976" i="1"/>
  <c r="BP976" i="1"/>
  <c r="BO976" i="1"/>
  <c r="BN976" i="1"/>
  <c r="BM976" i="1"/>
  <c r="BL976" i="1"/>
  <c r="BK976" i="1"/>
  <c r="BJ976" i="1"/>
  <c r="BI976" i="1"/>
  <c r="BH976" i="1"/>
  <c r="BG976" i="1"/>
  <c r="BF976" i="1"/>
  <c r="BE976" i="1"/>
  <c r="BD976" i="1"/>
  <c r="BC976" i="1"/>
  <c r="BB976" i="1"/>
  <c r="BA976" i="1"/>
  <c r="AZ976" i="1"/>
  <c r="AY976" i="1"/>
  <c r="AX976" i="1"/>
  <c r="AW976" i="1"/>
  <c r="AV976" i="1"/>
  <c r="CI95" i="1"/>
  <c r="CH95" i="1"/>
  <c r="CG95" i="1"/>
  <c r="CF95" i="1"/>
  <c r="CE95" i="1"/>
  <c r="CD95" i="1"/>
  <c r="CC95" i="1"/>
  <c r="CB95" i="1"/>
  <c r="CA95" i="1"/>
  <c r="BZ95" i="1"/>
  <c r="BY95" i="1"/>
  <c r="BX95" i="1"/>
  <c r="BW95" i="1"/>
  <c r="BV95" i="1"/>
  <c r="BU95" i="1"/>
  <c r="BT95" i="1"/>
  <c r="BS95" i="1"/>
  <c r="BR95" i="1"/>
  <c r="BQ95" i="1"/>
  <c r="BP95" i="1"/>
  <c r="BO95" i="1"/>
  <c r="BN95" i="1"/>
  <c r="BM95" i="1"/>
  <c r="BL95" i="1"/>
  <c r="BK95" i="1"/>
  <c r="BJ95" i="1"/>
  <c r="BI95" i="1"/>
  <c r="BH95" i="1"/>
  <c r="BG95" i="1"/>
  <c r="BF95" i="1"/>
  <c r="BE95" i="1"/>
  <c r="BD95" i="1"/>
  <c r="BC95" i="1"/>
  <c r="BB95" i="1"/>
  <c r="BA95" i="1"/>
  <c r="AZ95" i="1"/>
  <c r="AY95" i="1"/>
  <c r="AX95" i="1"/>
  <c r="AW95" i="1"/>
  <c r="AV95" i="1"/>
  <c r="CI375" i="1"/>
  <c r="CG375" i="1"/>
  <c r="CF375" i="1"/>
  <c r="CE375" i="1"/>
  <c r="CC375" i="1"/>
  <c r="CB375" i="1"/>
  <c r="CA375" i="1"/>
  <c r="BY375" i="1"/>
  <c r="BX375" i="1"/>
  <c r="BW375" i="1"/>
  <c r="BU375" i="1"/>
  <c r="BT375" i="1"/>
  <c r="BS375" i="1"/>
  <c r="BQ375" i="1"/>
  <c r="BP375" i="1"/>
  <c r="BO375" i="1"/>
  <c r="BM375" i="1"/>
  <c r="BL375" i="1"/>
  <c r="BK375" i="1"/>
  <c r="BI375" i="1"/>
  <c r="BH375" i="1"/>
  <c r="BG375" i="1"/>
  <c r="BE375" i="1"/>
  <c r="BD375" i="1"/>
  <c r="BC375" i="1"/>
  <c r="BA375" i="1"/>
  <c r="AZ375" i="1"/>
  <c r="AY375" i="1"/>
  <c r="AW375" i="1"/>
  <c r="AV375" i="1"/>
  <c r="CI677" i="1"/>
  <c r="CG677" i="1"/>
  <c r="CF677" i="1"/>
  <c r="CE677" i="1"/>
  <c r="CC677" i="1"/>
  <c r="CB677" i="1"/>
  <c r="CA677" i="1"/>
  <c r="BY677" i="1"/>
  <c r="BX677" i="1"/>
  <c r="BW677" i="1"/>
  <c r="BU677" i="1"/>
  <c r="BT677" i="1"/>
  <c r="BS677" i="1"/>
  <c r="BQ677" i="1"/>
  <c r="BP677" i="1"/>
  <c r="BO677" i="1"/>
  <c r="BM677" i="1"/>
  <c r="BL677" i="1"/>
  <c r="BK677" i="1"/>
  <c r="BI677" i="1"/>
  <c r="BH677" i="1"/>
  <c r="BG677" i="1"/>
  <c r="BE677" i="1"/>
  <c r="BD677" i="1"/>
  <c r="BC677" i="1"/>
  <c r="BA677" i="1"/>
  <c r="AZ677" i="1"/>
  <c r="AY677" i="1"/>
  <c r="AW677" i="1"/>
  <c r="AV677" i="1"/>
  <c r="CI1276" i="1"/>
  <c r="CG1276" i="1"/>
  <c r="CE1276" i="1"/>
  <c r="CC1276" i="1"/>
  <c r="CA1276" i="1"/>
  <c r="BY1276" i="1"/>
  <c r="BW1276" i="1"/>
  <c r="BU1276" i="1"/>
  <c r="BS1276" i="1"/>
  <c r="BQ1276" i="1"/>
  <c r="BO1276" i="1"/>
  <c r="BM1276" i="1"/>
  <c r="BK1276" i="1"/>
  <c r="BI1276" i="1"/>
  <c r="BG1276" i="1"/>
  <c r="BE1276" i="1"/>
  <c r="BC1276" i="1"/>
  <c r="BA1276" i="1"/>
  <c r="AY1276" i="1"/>
  <c r="AW1276" i="1"/>
  <c r="CI2172" i="1"/>
  <c r="CH2172" i="1"/>
  <c r="CG2172" i="1"/>
  <c r="CF2172" i="1"/>
  <c r="CE2172" i="1"/>
  <c r="CD2172" i="1"/>
  <c r="CC2172" i="1"/>
  <c r="CB2172" i="1"/>
  <c r="CA2172" i="1"/>
  <c r="BZ2172" i="1"/>
  <c r="BY2172" i="1"/>
  <c r="BX2172" i="1"/>
  <c r="BW2172" i="1"/>
  <c r="BV2172" i="1"/>
  <c r="BU2172" i="1"/>
  <c r="BT2172" i="1"/>
  <c r="BS2172" i="1"/>
  <c r="BR2172" i="1"/>
  <c r="BQ2172" i="1"/>
  <c r="BP2172" i="1"/>
  <c r="BO2172" i="1"/>
  <c r="BN2172" i="1"/>
  <c r="BM2172" i="1"/>
  <c r="BL2172" i="1"/>
  <c r="BK2172" i="1"/>
  <c r="BJ2172" i="1"/>
  <c r="BI2172" i="1"/>
  <c r="BH2172" i="1"/>
  <c r="BG2172" i="1"/>
  <c r="BF2172" i="1"/>
  <c r="BE2172" i="1"/>
  <c r="BD2172" i="1"/>
  <c r="BC2172" i="1"/>
  <c r="BB2172" i="1"/>
  <c r="BA2172" i="1"/>
  <c r="AZ2172" i="1"/>
  <c r="AY2172" i="1"/>
  <c r="AX2172" i="1"/>
  <c r="AW2172" i="1"/>
  <c r="AV2172" i="1"/>
  <c r="CI1578" i="1"/>
  <c r="CG1578" i="1"/>
  <c r="CE1578" i="1"/>
  <c r="CD1578" i="1"/>
  <c r="CC1578" i="1"/>
  <c r="CA1578" i="1"/>
  <c r="BZ1578" i="1"/>
  <c r="BY1578" i="1"/>
  <c r="BW1578" i="1"/>
  <c r="BV1578" i="1"/>
  <c r="BU1578" i="1"/>
  <c r="BS1578" i="1"/>
  <c r="BR1578" i="1"/>
  <c r="BQ1578" i="1"/>
  <c r="BO1578" i="1"/>
  <c r="BN1578" i="1"/>
  <c r="BM1578" i="1"/>
  <c r="BK1578" i="1"/>
  <c r="BJ1578" i="1"/>
  <c r="BI1578" i="1"/>
  <c r="BG1578" i="1"/>
  <c r="BF1578" i="1"/>
  <c r="BE1578" i="1"/>
  <c r="BC1578" i="1"/>
  <c r="BB1578" i="1"/>
  <c r="BA1578" i="1"/>
  <c r="AY1578" i="1"/>
  <c r="AX1578" i="1"/>
  <c r="AW1578" i="1"/>
  <c r="CH1878" i="1"/>
  <c r="AV1276" i="1"/>
  <c r="E978" i="1"/>
  <c r="E377" i="1"/>
  <c r="E2175" i="1"/>
  <c r="CF1276" i="1"/>
  <c r="CB1276" i="1"/>
  <c r="BX1276" i="1"/>
  <c r="BT1276" i="1"/>
  <c r="BP1276" i="1"/>
  <c r="BL1276" i="1"/>
  <c r="BH1276" i="1"/>
  <c r="BD1276" i="1"/>
  <c r="AZ1276" i="1"/>
  <c r="C1880" i="1"/>
  <c r="B1880" i="1"/>
  <c r="C1278" i="1"/>
  <c r="B1278" i="1"/>
  <c r="C1580" i="1"/>
  <c r="B1580" i="1"/>
  <c r="AV1878" i="1"/>
  <c r="AX1878" i="1"/>
  <c r="AZ1878" i="1"/>
  <c r="BB1878" i="1"/>
  <c r="BD1878" i="1"/>
  <c r="BF1878" i="1"/>
  <c r="BH1878" i="1"/>
  <c r="BJ1878" i="1"/>
  <c r="BL1878" i="1"/>
  <c r="BN1878" i="1"/>
  <c r="BP1878" i="1"/>
  <c r="BR1878" i="1"/>
  <c r="BT1878" i="1"/>
  <c r="BV1878" i="1"/>
  <c r="BX1878" i="1"/>
  <c r="BZ1878" i="1"/>
  <c r="CB1878" i="1"/>
  <c r="CD1878" i="1"/>
  <c r="CF1878" i="1"/>
  <c r="E97" i="1"/>
  <c r="E679" i="1"/>
  <c r="C2174" i="1"/>
  <c r="B2174" i="1"/>
  <c r="CH375" i="1"/>
  <c r="CD375" i="1"/>
  <c r="BZ375" i="1"/>
  <c r="BV375" i="1"/>
  <c r="BR375" i="1"/>
  <c r="BN375" i="1"/>
  <c r="BJ375" i="1"/>
  <c r="BF375" i="1"/>
  <c r="BB375" i="1"/>
  <c r="AX375" i="1"/>
  <c r="CH677" i="1"/>
  <c r="CD677" i="1"/>
  <c r="BZ677" i="1"/>
  <c r="BV677" i="1"/>
  <c r="BR677" i="1"/>
  <c r="BN677" i="1"/>
  <c r="BJ677" i="1"/>
  <c r="BF677" i="1"/>
  <c r="BB677" i="1"/>
  <c r="AX677" i="1"/>
  <c r="CF1578" i="1"/>
  <c r="CB1578" i="1"/>
  <c r="BX1578" i="1"/>
  <c r="BT1578" i="1"/>
  <c r="BP1578" i="1"/>
  <c r="BL1578" i="1"/>
  <c r="BH1578" i="1"/>
  <c r="BD1578" i="1"/>
  <c r="AZ1578" i="1"/>
  <c r="AV1578" i="1"/>
  <c r="CD1276" i="1"/>
  <c r="BZ1276" i="1"/>
  <c r="BV1276" i="1"/>
  <c r="BR1276" i="1"/>
  <c r="BN1276" i="1"/>
  <c r="BJ1276" i="1"/>
  <c r="BF1276" i="1"/>
  <c r="BB1276" i="1"/>
  <c r="AX1276" i="1"/>
  <c r="D1880" i="1"/>
  <c r="D1278" i="1"/>
  <c r="D1580" i="1"/>
  <c r="CH1276" i="1"/>
  <c r="CH1578" i="1"/>
  <c r="AW1878" i="1"/>
  <c r="AY1878" i="1"/>
  <c r="BA1878" i="1"/>
  <c r="BC1878" i="1"/>
  <c r="BE1878" i="1"/>
  <c r="BG1878" i="1"/>
  <c r="BI1878" i="1"/>
  <c r="BK1878" i="1"/>
  <c r="BM1878" i="1"/>
  <c r="BO1878" i="1"/>
  <c r="BQ1878" i="1"/>
  <c r="BS1878" i="1"/>
  <c r="BU1878" i="1"/>
  <c r="BW1878" i="1"/>
  <c r="BY1878" i="1"/>
  <c r="CA1878" i="1"/>
  <c r="CC1878" i="1"/>
  <c r="CE1878" i="1"/>
  <c r="CG1878" i="1"/>
  <c r="CI1878" i="1"/>
  <c r="BS40" i="64"/>
  <c r="BT40" i="64"/>
  <c r="BU40" i="64"/>
  <c r="BV40" i="64"/>
  <c r="BW40" i="64"/>
  <c r="BX40" i="64"/>
  <c r="BY40" i="64"/>
  <c r="BZ40" i="64"/>
  <c r="CE40" i="64"/>
  <c r="G1880" i="1"/>
  <c r="H1880" i="1"/>
  <c r="I1880" i="1"/>
  <c r="J1880" i="1"/>
  <c r="K1880" i="1"/>
  <c r="L1880" i="1"/>
  <c r="M1880" i="1"/>
  <c r="N1880" i="1"/>
  <c r="O1880" i="1"/>
  <c r="P1880" i="1"/>
  <c r="Q1880" i="1"/>
  <c r="R1880" i="1"/>
  <c r="S1880" i="1"/>
  <c r="T1880" i="1"/>
  <c r="U1880" i="1"/>
  <c r="V1880" i="1"/>
  <c r="W1880" i="1"/>
  <c r="X1880" i="1"/>
  <c r="Y1880" i="1"/>
  <c r="Z1880" i="1"/>
  <c r="AA1880" i="1"/>
  <c r="AB1880" i="1"/>
  <c r="AC1880" i="1"/>
  <c r="AD1880" i="1"/>
  <c r="AE1880" i="1"/>
  <c r="AF1880" i="1"/>
  <c r="AG1880" i="1"/>
  <c r="AH1880" i="1"/>
  <c r="AI1880" i="1"/>
  <c r="AJ1880" i="1"/>
  <c r="AK1880" i="1"/>
  <c r="AL1880" i="1"/>
  <c r="AM1880" i="1"/>
  <c r="AN1880" i="1"/>
  <c r="AO1880" i="1"/>
  <c r="AP1880" i="1"/>
  <c r="AQ1880" i="1"/>
  <c r="AR1880" i="1"/>
  <c r="AS1880" i="1"/>
  <c r="AT1880" i="1"/>
  <c r="G1278" i="1"/>
  <c r="H1278" i="1"/>
  <c r="I1278" i="1"/>
  <c r="J1278" i="1"/>
  <c r="K1278" i="1"/>
  <c r="L1278" i="1"/>
  <c r="M1278" i="1"/>
  <c r="N1278" i="1"/>
  <c r="O1278" i="1"/>
  <c r="P1278" i="1"/>
  <c r="Q1278" i="1"/>
  <c r="R1278" i="1"/>
  <c r="S1278" i="1"/>
  <c r="T1278" i="1"/>
  <c r="U1278" i="1"/>
  <c r="V1278" i="1"/>
  <c r="W1278" i="1"/>
  <c r="X1278" i="1"/>
  <c r="Y1278" i="1"/>
  <c r="Z1278" i="1"/>
  <c r="AA1278" i="1"/>
  <c r="AB1278" i="1"/>
  <c r="AC1278" i="1"/>
  <c r="AD1278" i="1"/>
  <c r="AE1278" i="1"/>
  <c r="AF1278" i="1"/>
  <c r="AG1278" i="1"/>
  <c r="AH1278" i="1"/>
  <c r="AI1278" i="1"/>
  <c r="AJ1278" i="1"/>
  <c r="AK1278" i="1"/>
  <c r="AL1278" i="1"/>
  <c r="AM1278" i="1"/>
  <c r="AN1278" i="1"/>
  <c r="AO1278" i="1"/>
  <c r="AP1278" i="1"/>
  <c r="AQ1278" i="1"/>
  <c r="AR1278" i="1"/>
  <c r="AS1278" i="1"/>
  <c r="AT1278" i="1"/>
  <c r="G1580" i="1"/>
  <c r="H1580" i="1"/>
  <c r="I1580" i="1"/>
  <c r="J1580" i="1"/>
  <c r="K1580" i="1"/>
  <c r="L1580" i="1"/>
  <c r="M1580" i="1"/>
  <c r="N1580" i="1"/>
  <c r="O1580" i="1"/>
  <c r="P1580" i="1"/>
  <c r="Q1580" i="1"/>
  <c r="R1580" i="1"/>
  <c r="S1580" i="1"/>
  <c r="T1580" i="1"/>
  <c r="U1580" i="1"/>
  <c r="V1580" i="1"/>
  <c r="W1580" i="1"/>
  <c r="X1580" i="1"/>
  <c r="Y1580" i="1"/>
  <c r="Z1580" i="1"/>
  <c r="AA1580" i="1"/>
  <c r="AB1580" i="1"/>
  <c r="AC1580" i="1"/>
  <c r="AD1580" i="1"/>
  <c r="AE1580" i="1"/>
  <c r="AF1580" i="1"/>
  <c r="AG1580" i="1"/>
  <c r="AH1580" i="1"/>
  <c r="AI1580" i="1"/>
  <c r="AJ1580" i="1"/>
  <c r="AK1580" i="1"/>
  <c r="AL1580" i="1"/>
  <c r="AM1580" i="1"/>
  <c r="AN1580" i="1"/>
  <c r="AO1580" i="1"/>
  <c r="AP1580" i="1"/>
  <c r="AQ1580" i="1"/>
  <c r="AR1580" i="1"/>
  <c r="AS1580" i="1"/>
  <c r="AT1580" i="1"/>
  <c r="BS1579" i="1" l="1"/>
  <c r="BR1579" i="1"/>
  <c r="BQ1579" i="1"/>
  <c r="BP1579" i="1"/>
  <c r="BK1579" i="1"/>
  <c r="BJ1579" i="1"/>
  <c r="BI1579" i="1"/>
  <c r="BH1579" i="1"/>
  <c r="BC1579" i="1"/>
  <c r="BB1579" i="1"/>
  <c r="BA1579" i="1"/>
  <c r="AZ1579" i="1"/>
  <c r="CH1879" i="1"/>
  <c r="CG1579" i="1"/>
  <c r="CG1277" i="1"/>
  <c r="C679" i="1"/>
  <c r="B679" i="1"/>
  <c r="C97" i="1"/>
  <c r="B97" i="1"/>
  <c r="C2175" i="1"/>
  <c r="B2175" i="1"/>
  <c r="C377" i="1"/>
  <c r="B377" i="1"/>
  <c r="C978" i="1"/>
  <c r="B978" i="1"/>
  <c r="BX1579" i="1"/>
  <c r="BY1579" i="1"/>
  <c r="BZ1579" i="1"/>
  <c r="CA1579" i="1"/>
  <c r="CF1579" i="1"/>
  <c r="AV1277" i="1"/>
  <c r="AW1277" i="1"/>
  <c r="AZ1277" i="1"/>
  <c r="BA1277" i="1"/>
  <c r="BD1277" i="1"/>
  <c r="BE1277" i="1"/>
  <c r="BH1277" i="1"/>
  <c r="BI1277" i="1"/>
  <c r="BL1277" i="1"/>
  <c r="BM1277" i="1"/>
  <c r="BP1277" i="1"/>
  <c r="BQ1277" i="1"/>
  <c r="BT1277" i="1"/>
  <c r="BU1277" i="1"/>
  <c r="BX1277" i="1"/>
  <c r="BY1277" i="1"/>
  <c r="CB1277" i="1"/>
  <c r="CC1277" i="1"/>
  <c r="CF1277" i="1"/>
  <c r="AV1879" i="1"/>
  <c r="AX1879" i="1"/>
  <c r="AZ1879" i="1"/>
  <c r="BB1879" i="1"/>
  <c r="BD1879" i="1"/>
  <c r="BF1879" i="1"/>
  <c r="BH1879" i="1"/>
  <c r="BJ1879" i="1"/>
  <c r="BL1879" i="1"/>
  <c r="BN1879" i="1"/>
  <c r="BP1879" i="1"/>
  <c r="BR1879" i="1"/>
  <c r="BT1879" i="1"/>
  <c r="BV1879" i="1"/>
  <c r="BX1879" i="1"/>
  <c r="BZ1879" i="1"/>
  <c r="CB1879" i="1"/>
  <c r="CD1879" i="1"/>
  <c r="CF1879" i="1"/>
  <c r="E1279" i="1"/>
  <c r="D1279" i="1"/>
  <c r="E1581" i="1"/>
  <c r="D1581" i="1"/>
  <c r="E1881" i="1"/>
  <c r="D1881" i="1"/>
  <c r="D679" i="1"/>
  <c r="D97" i="1"/>
  <c r="D2175" i="1"/>
  <c r="D377" i="1"/>
  <c r="D978" i="1"/>
  <c r="AV1579" i="1"/>
  <c r="AW1579" i="1"/>
  <c r="AX1579" i="1"/>
  <c r="AY1579" i="1"/>
  <c r="BD1579" i="1"/>
  <c r="BE1579" i="1"/>
  <c r="BF1579" i="1"/>
  <c r="BG1579" i="1"/>
  <c r="BL1579" i="1"/>
  <c r="BM1579" i="1"/>
  <c r="BN1579" i="1"/>
  <c r="BO1579" i="1"/>
  <c r="BT1579" i="1"/>
  <c r="BU1579" i="1"/>
  <c r="BV1579" i="1"/>
  <c r="BW1579" i="1"/>
  <c r="CB1579" i="1"/>
  <c r="CC1579" i="1"/>
  <c r="CD1579" i="1"/>
  <c r="CE1579" i="1"/>
  <c r="CH1579" i="1"/>
  <c r="CI1579" i="1"/>
  <c r="AV2173" i="1"/>
  <c r="AW2173" i="1"/>
  <c r="AX2173" i="1"/>
  <c r="AY2173" i="1"/>
  <c r="AZ2173" i="1"/>
  <c r="BA2173" i="1"/>
  <c r="BB2173" i="1"/>
  <c r="BC2173" i="1"/>
  <c r="BD2173" i="1"/>
  <c r="BE2173" i="1"/>
  <c r="BF2173" i="1"/>
  <c r="BG2173" i="1"/>
  <c r="BH2173" i="1"/>
  <c r="BI2173" i="1"/>
  <c r="BJ2173" i="1"/>
  <c r="BK2173" i="1"/>
  <c r="BL2173" i="1"/>
  <c r="BM2173" i="1"/>
  <c r="BN2173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AX1277" i="1"/>
  <c r="AY1277" i="1"/>
  <c r="BB1277" i="1"/>
  <c r="BC1277" i="1"/>
  <c r="BF1277" i="1"/>
  <c r="BG1277" i="1"/>
  <c r="BJ1277" i="1"/>
  <c r="BK1277" i="1"/>
  <c r="BN1277" i="1"/>
  <c r="BO1277" i="1"/>
  <c r="BR1277" i="1"/>
  <c r="BS1277" i="1"/>
  <c r="BV1277" i="1"/>
  <c r="BW1277" i="1"/>
  <c r="BZ1277" i="1"/>
  <c r="CA1277" i="1"/>
  <c r="CD1277" i="1"/>
  <c r="CE1277" i="1"/>
  <c r="CH1277" i="1"/>
  <c r="CI1277" i="1"/>
  <c r="AW1879" i="1"/>
  <c r="AY1879" i="1"/>
  <c r="BA1879" i="1"/>
  <c r="BC1879" i="1"/>
  <c r="BE1879" i="1"/>
  <c r="BG1879" i="1"/>
  <c r="BI1879" i="1"/>
  <c r="BK1879" i="1"/>
  <c r="BM1879" i="1"/>
  <c r="BO1879" i="1"/>
  <c r="BQ1879" i="1"/>
  <c r="BS1879" i="1"/>
  <c r="BU1879" i="1"/>
  <c r="BW1879" i="1"/>
  <c r="BY1879" i="1"/>
  <c r="CA1879" i="1"/>
  <c r="CC1879" i="1"/>
  <c r="CE1879" i="1"/>
  <c r="CG1879" i="1"/>
  <c r="CI1879" i="1"/>
  <c r="G679" i="1"/>
  <c r="H679" i="1"/>
  <c r="I679" i="1"/>
  <c r="J679" i="1"/>
  <c r="K679" i="1"/>
  <c r="L679" i="1"/>
  <c r="M679" i="1"/>
  <c r="N679" i="1"/>
  <c r="O679" i="1"/>
  <c r="P679" i="1"/>
  <c r="Q679" i="1"/>
  <c r="R679" i="1"/>
  <c r="S679" i="1"/>
  <c r="T679" i="1"/>
  <c r="U679" i="1"/>
  <c r="V679" i="1"/>
  <c r="W679" i="1"/>
  <c r="X679" i="1"/>
  <c r="Y679" i="1"/>
  <c r="Z679" i="1"/>
  <c r="AA679" i="1"/>
  <c r="AB679" i="1"/>
  <c r="AC679" i="1"/>
  <c r="AD679" i="1"/>
  <c r="AE679" i="1"/>
  <c r="AF679" i="1"/>
  <c r="AG679" i="1"/>
  <c r="AH679" i="1"/>
  <c r="AI679" i="1"/>
  <c r="AJ679" i="1"/>
  <c r="AK679" i="1"/>
  <c r="AL679" i="1"/>
  <c r="AM679" i="1"/>
  <c r="AN679" i="1"/>
  <c r="AO679" i="1"/>
  <c r="AP679" i="1"/>
  <c r="AQ679" i="1"/>
  <c r="AR679" i="1"/>
  <c r="AS679" i="1"/>
  <c r="AT679" i="1"/>
  <c r="G97" i="1"/>
  <c r="H97" i="1"/>
  <c r="I97" i="1"/>
  <c r="J97" i="1"/>
  <c r="K97" i="1"/>
  <c r="L97" i="1"/>
  <c r="M97" i="1"/>
  <c r="N97" i="1"/>
  <c r="O97" i="1"/>
  <c r="P97" i="1"/>
  <c r="Q97" i="1"/>
  <c r="R97" i="1"/>
  <c r="S97" i="1"/>
  <c r="T97" i="1"/>
  <c r="U97" i="1"/>
  <c r="V97" i="1"/>
  <c r="W97" i="1"/>
  <c r="X97" i="1"/>
  <c r="Y97" i="1"/>
  <c r="Z97" i="1"/>
  <c r="AA97" i="1"/>
  <c r="AB97" i="1"/>
  <c r="AC97" i="1"/>
  <c r="AD97" i="1"/>
  <c r="AE97" i="1"/>
  <c r="AF97" i="1"/>
  <c r="AG97" i="1"/>
  <c r="AH97" i="1"/>
  <c r="AI97" i="1"/>
  <c r="AJ97" i="1"/>
  <c r="AK97" i="1"/>
  <c r="AL97" i="1"/>
  <c r="AM97" i="1"/>
  <c r="AN97" i="1"/>
  <c r="AO97" i="1"/>
  <c r="AP97" i="1"/>
  <c r="AQ97" i="1"/>
  <c r="AR97" i="1"/>
  <c r="AS97" i="1"/>
  <c r="AT97" i="1"/>
  <c r="K978" i="1"/>
  <c r="X978" i="1"/>
  <c r="CI977" i="1" l="1"/>
  <c r="CH977" i="1"/>
  <c r="CG977" i="1"/>
  <c r="CF977" i="1"/>
  <c r="CE977" i="1"/>
  <c r="CD977" i="1"/>
  <c r="CC977" i="1"/>
  <c r="CB977" i="1"/>
  <c r="CA977" i="1"/>
  <c r="BZ977" i="1"/>
  <c r="BY977" i="1"/>
  <c r="BX977" i="1"/>
  <c r="BW977" i="1"/>
  <c r="BV977" i="1"/>
  <c r="BU977" i="1"/>
  <c r="BT977" i="1"/>
  <c r="BS977" i="1"/>
  <c r="BR977" i="1"/>
  <c r="BQ977" i="1"/>
  <c r="BP977" i="1"/>
  <c r="BO977" i="1"/>
  <c r="BN977" i="1"/>
  <c r="BM977" i="1"/>
  <c r="BL977" i="1"/>
  <c r="BK977" i="1"/>
  <c r="BJ977" i="1"/>
  <c r="BI977" i="1"/>
  <c r="BH977" i="1"/>
  <c r="BG977" i="1"/>
  <c r="BF977" i="1"/>
  <c r="BE977" i="1"/>
  <c r="BD977" i="1"/>
  <c r="BC977" i="1"/>
  <c r="BB977" i="1"/>
  <c r="BA977" i="1"/>
  <c r="AZ977" i="1"/>
  <c r="AY977" i="1"/>
  <c r="AX977" i="1"/>
  <c r="AW977" i="1"/>
  <c r="AV977" i="1"/>
  <c r="CI376" i="1"/>
  <c r="CH376" i="1"/>
  <c r="CG376" i="1"/>
  <c r="CE376" i="1"/>
  <c r="CC376" i="1"/>
  <c r="CB376" i="1"/>
  <c r="CA376" i="1"/>
  <c r="BZ376" i="1"/>
  <c r="BY376" i="1"/>
  <c r="BW376" i="1"/>
  <c r="BU376" i="1"/>
  <c r="BT376" i="1"/>
  <c r="BS376" i="1"/>
  <c r="BR376" i="1"/>
  <c r="BQ376" i="1"/>
  <c r="BO376" i="1"/>
  <c r="BM376" i="1"/>
  <c r="BL376" i="1"/>
  <c r="BK376" i="1"/>
  <c r="BJ376" i="1"/>
  <c r="BI376" i="1"/>
  <c r="BG376" i="1"/>
  <c r="BE376" i="1"/>
  <c r="BD376" i="1"/>
  <c r="BC376" i="1"/>
  <c r="BB376" i="1"/>
  <c r="BA376" i="1"/>
  <c r="AY376" i="1"/>
  <c r="AW376" i="1"/>
  <c r="AV376" i="1"/>
  <c r="CI96" i="1"/>
  <c r="CH96" i="1"/>
  <c r="CG96" i="1"/>
  <c r="CF96" i="1"/>
  <c r="CE96" i="1"/>
  <c r="CD96" i="1"/>
  <c r="CC96" i="1"/>
  <c r="CB96" i="1"/>
  <c r="CA96" i="1"/>
  <c r="BZ96" i="1"/>
  <c r="BY96" i="1"/>
  <c r="BX96" i="1"/>
  <c r="BW96" i="1"/>
  <c r="BV96" i="1"/>
  <c r="BU96" i="1"/>
  <c r="BT96" i="1"/>
  <c r="BS96" i="1"/>
  <c r="BR96" i="1"/>
  <c r="BQ96" i="1"/>
  <c r="BP96" i="1"/>
  <c r="BO96" i="1"/>
  <c r="BN96" i="1"/>
  <c r="BM96" i="1"/>
  <c r="BL96" i="1"/>
  <c r="BK96" i="1"/>
  <c r="BJ96" i="1"/>
  <c r="BI96" i="1"/>
  <c r="BH96" i="1"/>
  <c r="BG96" i="1"/>
  <c r="BF96" i="1"/>
  <c r="BE96" i="1"/>
  <c r="BD96" i="1"/>
  <c r="BC96" i="1"/>
  <c r="BB96" i="1"/>
  <c r="BA96" i="1"/>
  <c r="AZ96" i="1"/>
  <c r="AY96" i="1"/>
  <c r="AX96" i="1"/>
  <c r="AW96" i="1"/>
  <c r="AV96" i="1"/>
  <c r="CI678" i="1"/>
  <c r="CH678" i="1"/>
  <c r="CG678" i="1"/>
  <c r="CE678" i="1"/>
  <c r="CC678" i="1"/>
  <c r="CB678" i="1"/>
  <c r="CA678" i="1"/>
  <c r="BZ678" i="1"/>
  <c r="BY678" i="1"/>
  <c r="BW678" i="1"/>
  <c r="BU678" i="1"/>
  <c r="BT678" i="1"/>
  <c r="BS678" i="1"/>
  <c r="BR678" i="1"/>
  <c r="BQ678" i="1"/>
  <c r="BO678" i="1"/>
  <c r="BM678" i="1"/>
  <c r="BL678" i="1"/>
  <c r="BK678" i="1"/>
  <c r="BJ678" i="1"/>
  <c r="BI678" i="1"/>
  <c r="BG678" i="1"/>
  <c r="BE678" i="1"/>
  <c r="BD678" i="1"/>
  <c r="BC678" i="1"/>
  <c r="BB678" i="1"/>
  <c r="BA678" i="1"/>
  <c r="AY678" i="1"/>
  <c r="AW678" i="1"/>
  <c r="AV678" i="1"/>
  <c r="E378" i="1"/>
  <c r="E98" i="1"/>
  <c r="E1882" i="1"/>
  <c r="E1582" i="1"/>
  <c r="E1280" i="1"/>
  <c r="AV2174" i="1"/>
  <c r="AX2174" i="1"/>
  <c r="AZ2174" i="1"/>
  <c r="BB2174" i="1"/>
  <c r="BD2174" i="1"/>
  <c r="BF2174" i="1"/>
  <c r="BH2174" i="1"/>
  <c r="BJ2174" i="1"/>
  <c r="BL2174" i="1"/>
  <c r="BN2174" i="1"/>
  <c r="BP2174" i="1"/>
  <c r="BR2174" i="1"/>
  <c r="BT2174" i="1"/>
  <c r="BV2174" i="1"/>
  <c r="BX2174" i="1"/>
  <c r="BZ2174" i="1"/>
  <c r="CB2174" i="1"/>
  <c r="CD2174" i="1"/>
  <c r="CF2174" i="1"/>
  <c r="CH2174" i="1"/>
  <c r="E979" i="1"/>
  <c r="D979" i="1"/>
  <c r="E2176" i="1"/>
  <c r="D2176" i="1"/>
  <c r="E680" i="1"/>
  <c r="D680" i="1"/>
  <c r="C1881" i="1"/>
  <c r="B1881" i="1"/>
  <c r="C1581" i="1"/>
  <c r="B1581" i="1"/>
  <c r="C1279" i="1"/>
  <c r="B1279" i="1"/>
  <c r="CF376" i="1"/>
  <c r="CD376" i="1"/>
  <c r="BX376" i="1"/>
  <c r="BV376" i="1"/>
  <c r="BP376" i="1"/>
  <c r="BN376" i="1"/>
  <c r="BH376" i="1"/>
  <c r="BF376" i="1"/>
  <c r="AZ376" i="1"/>
  <c r="AX376" i="1"/>
  <c r="CF678" i="1"/>
  <c r="CD678" i="1"/>
  <c r="BX678" i="1"/>
  <c r="BV678" i="1"/>
  <c r="BP678" i="1"/>
  <c r="BN678" i="1"/>
  <c r="BH678" i="1"/>
  <c r="BF678" i="1"/>
  <c r="AZ678" i="1"/>
  <c r="AX678" i="1"/>
  <c r="AW2174" i="1"/>
  <c r="AY2174" i="1"/>
  <c r="BA2174" i="1"/>
  <c r="BC2174" i="1"/>
  <c r="BE2174" i="1"/>
  <c r="BG2174" i="1"/>
  <c r="BI2174" i="1"/>
  <c r="BK2174" i="1"/>
  <c r="BM2174" i="1"/>
  <c r="BO2174" i="1"/>
  <c r="BQ2174" i="1"/>
  <c r="BS2174" i="1"/>
  <c r="BU2174" i="1"/>
  <c r="BW2174" i="1"/>
  <c r="BY2174" i="1"/>
  <c r="CA2174" i="1"/>
  <c r="CC2174" i="1"/>
  <c r="CE2174" i="1"/>
  <c r="CG2174" i="1"/>
  <c r="CI2174" i="1"/>
  <c r="G1881" i="1"/>
  <c r="H1881" i="1"/>
  <c r="I1881" i="1"/>
  <c r="J1881" i="1"/>
  <c r="K1881" i="1"/>
  <c r="L1881" i="1"/>
  <c r="M1881" i="1"/>
  <c r="N1881" i="1"/>
  <c r="O1881" i="1"/>
  <c r="P1881" i="1"/>
  <c r="Q1881" i="1"/>
  <c r="R1881" i="1"/>
  <c r="S1881" i="1"/>
  <c r="T1881" i="1"/>
  <c r="U1881" i="1"/>
  <c r="V1881" i="1"/>
  <c r="W1881" i="1"/>
  <c r="X1881" i="1"/>
  <c r="Y1881" i="1"/>
  <c r="Z1881" i="1"/>
  <c r="AA1881" i="1"/>
  <c r="AB1881" i="1"/>
  <c r="AC1881" i="1"/>
  <c r="AD1881" i="1"/>
  <c r="AE1881" i="1"/>
  <c r="AF1881" i="1"/>
  <c r="AG1881" i="1"/>
  <c r="AH1881" i="1"/>
  <c r="AI1881" i="1"/>
  <c r="AJ1881" i="1"/>
  <c r="AK1881" i="1"/>
  <c r="AL1881" i="1"/>
  <c r="AM1881" i="1"/>
  <c r="AN1881" i="1"/>
  <c r="AO1881" i="1"/>
  <c r="AP1881" i="1"/>
  <c r="AQ1881" i="1"/>
  <c r="AR1881" i="1"/>
  <c r="AS1881" i="1"/>
  <c r="AT1881" i="1"/>
  <c r="G1581" i="1"/>
  <c r="H1581" i="1"/>
  <c r="I1581" i="1"/>
  <c r="J1581" i="1"/>
  <c r="K1581" i="1"/>
  <c r="L1581" i="1"/>
  <c r="M1581" i="1"/>
  <c r="N1581" i="1"/>
  <c r="O1581" i="1"/>
  <c r="P1581" i="1"/>
  <c r="Q1581" i="1"/>
  <c r="R1581" i="1"/>
  <c r="S1581" i="1"/>
  <c r="T1581" i="1"/>
  <c r="U1581" i="1"/>
  <c r="V1581" i="1"/>
  <c r="W1581" i="1"/>
  <c r="X1581" i="1"/>
  <c r="Y1581" i="1"/>
  <c r="Z1581" i="1"/>
  <c r="AA1581" i="1"/>
  <c r="AB1581" i="1"/>
  <c r="AC1581" i="1"/>
  <c r="AD1581" i="1"/>
  <c r="AE1581" i="1"/>
  <c r="AF1581" i="1"/>
  <c r="AG1581" i="1"/>
  <c r="AH1581" i="1"/>
  <c r="AI1581" i="1"/>
  <c r="AJ1581" i="1"/>
  <c r="AK1581" i="1"/>
  <c r="AL1581" i="1"/>
  <c r="AM1581" i="1"/>
  <c r="AN1581" i="1"/>
  <c r="AO1581" i="1"/>
  <c r="AP1581" i="1"/>
  <c r="AQ1581" i="1"/>
  <c r="AR1581" i="1"/>
  <c r="AS1581" i="1"/>
  <c r="AT1581" i="1"/>
  <c r="G1279" i="1"/>
  <c r="H1279" i="1"/>
  <c r="I1279" i="1"/>
  <c r="J1279" i="1"/>
  <c r="K1279" i="1"/>
  <c r="L1279" i="1"/>
  <c r="M1279" i="1"/>
  <c r="N1279" i="1"/>
  <c r="O1279" i="1"/>
  <c r="P1279" i="1"/>
  <c r="Q1279" i="1"/>
  <c r="R1279" i="1"/>
  <c r="S1279" i="1"/>
  <c r="T1279" i="1"/>
  <c r="U1279" i="1"/>
  <c r="V1279" i="1"/>
  <c r="W1279" i="1"/>
  <c r="X1279" i="1"/>
  <c r="Y1279" i="1"/>
  <c r="Z1279" i="1"/>
  <c r="AA1279" i="1"/>
  <c r="AB1279" i="1"/>
  <c r="AC1279" i="1"/>
  <c r="AD1279" i="1"/>
  <c r="AE1279" i="1"/>
  <c r="AF1279" i="1"/>
  <c r="AG1279" i="1"/>
  <c r="AH1279" i="1"/>
  <c r="AI1279" i="1"/>
  <c r="AJ1279" i="1"/>
  <c r="AK1279" i="1"/>
  <c r="AL1279" i="1"/>
  <c r="AM1279" i="1"/>
  <c r="AN1279" i="1"/>
  <c r="AO1279" i="1"/>
  <c r="AP1279" i="1"/>
  <c r="AQ1279" i="1"/>
  <c r="AR1279" i="1"/>
  <c r="AS1279" i="1"/>
  <c r="AT1279" i="1"/>
  <c r="CI1278" i="1" l="1"/>
  <c r="CG1278" i="1"/>
  <c r="CE1278" i="1"/>
  <c r="CD1278" i="1"/>
  <c r="CC1278" i="1"/>
  <c r="CA1278" i="1"/>
  <c r="BZ1278" i="1"/>
  <c r="BY1278" i="1"/>
  <c r="BW1278" i="1"/>
  <c r="BV1278" i="1"/>
  <c r="BU1278" i="1"/>
  <c r="BS1278" i="1"/>
  <c r="BR1278" i="1"/>
  <c r="BQ1278" i="1"/>
  <c r="BO1278" i="1"/>
  <c r="BN1278" i="1"/>
  <c r="BM1278" i="1"/>
  <c r="BK1278" i="1"/>
  <c r="BJ1278" i="1"/>
  <c r="BI1278" i="1"/>
  <c r="BG1278" i="1"/>
  <c r="BF1278" i="1"/>
  <c r="BE1278" i="1"/>
  <c r="BC1278" i="1"/>
  <c r="BB1278" i="1"/>
  <c r="BA1278" i="1"/>
  <c r="AY1278" i="1"/>
  <c r="AX1278" i="1"/>
  <c r="AW1278" i="1"/>
  <c r="CI1580" i="1"/>
  <c r="CH1580" i="1"/>
  <c r="CG1580" i="1"/>
  <c r="CF1580" i="1"/>
  <c r="CE1580" i="1"/>
  <c r="CC1580" i="1"/>
  <c r="CB1580" i="1"/>
  <c r="CA1580" i="1"/>
  <c r="BY1580" i="1"/>
  <c r="BX1580" i="1"/>
  <c r="BW1580" i="1"/>
  <c r="BU1580" i="1"/>
  <c r="BT1580" i="1"/>
  <c r="BS1580" i="1"/>
  <c r="BR1580" i="1"/>
  <c r="BQ1580" i="1"/>
  <c r="BP1580" i="1"/>
  <c r="BO1580" i="1"/>
  <c r="BM1580" i="1"/>
  <c r="BL1580" i="1"/>
  <c r="BK1580" i="1"/>
  <c r="BJ1580" i="1"/>
  <c r="BI1580" i="1"/>
  <c r="BH1580" i="1"/>
  <c r="BG1580" i="1"/>
  <c r="BE1580" i="1"/>
  <c r="BD1580" i="1"/>
  <c r="BC1580" i="1"/>
  <c r="BB1580" i="1"/>
  <c r="BA1580" i="1"/>
  <c r="AZ1580" i="1"/>
  <c r="AY1580" i="1"/>
  <c r="AW1580" i="1"/>
  <c r="AV1580" i="1"/>
  <c r="CI1880" i="1"/>
  <c r="CG1880" i="1"/>
  <c r="CF1880" i="1"/>
  <c r="CE1880" i="1"/>
  <c r="CC1880" i="1"/>
  <c r="CB1880" i="1"/>
  <c r="CA1880" i="1"/>
  <c r="BY1880" i="1"/>
  <c r="BX1880" i="1"/>
  <c r="BW1880" i="1"/>
  <c r="BU1880" i="1"/>
  <c r="BT1880" i="1"/>
  <c r="BS1880" i="1"/>
  <c r="BQ1880" i="1"/>
  <c r="BP1880" i="1"/>
  <c r="BO1880" i="1"/>
  <c r="BM1880" i="1"/>
  <c r="BL1880" i="1"/>
  <c r="BK1880" i="1"/>
  <c r="BI1880" i="1"/>
  <c r="BH1880" i="1"/>
  <c r="BG1880" i="1"/>
  <c r="BE1880" i="1"/>
  <c r="BD1880" i="1"/>
  <c r="BC1880" i="1"/>
  <c r="BA1880" i="1"/>
  <c r="AZ1880" i="1"/>
  <c r="AY1880" i="1"/>
  <c r="AW1880" i="1"/>
  <c r="AV1880" i="1"/>
  <c r="E681" i="1"/>
  <c r="D681" i="1"/>
  <c r="E980" i="1"/>
  <c r="D980" i="1"/>
  <c r="C1280" i="1"/>
  <c r="B1280" i="1"/>
  <c r="C1582" i="1"/>
  <c r="B1582" i="1"/>
  <c r="C1882" i="1"/>
  <c r="B1882" i="1"/>
  <c r="C98" i="1"/>
  <c r="B98" i="1"/>
  <c r="C378" i="1"/>
  <c r="B378" i="1"/>
  <c r="E2177" i="1"/>
  <c r="D2177" i="1"/>
  <c r="C680" i="1"/>
  <c r="B680" i="1"/>
  <c r="C2176" i="1"/>
  <c r="B2176" i="1"/>
  <c r="C979" i="1"/>
  <c r="B979" i="1"/>
  <c r="CD1580" i="1"/>
  <c r="BZ1580" i="1"/>
  <c r="BV1580" i="1"/>
  <c r="BN1580" i="1"/>
  <c r="BF1580" i="1"/>
  <c r="AX1580" i="1"/>
  <c r="CF1278" i="1"/>
  <c r="CB1278" i="1"/>
  <c r="BX1278" i="1"/>
  <c r="BT1278" i="1"/>
  <c r="BP1278" i="1"/>
  <c r="BL1278" i="1"/>
  <c r="BH1278" i="1"/>
  <c r="BD1278" i="1"/>
  <c r="AZ1278" i="1"/>
  <c r="AV1278" i="1"/>
  <c r="CD1880" i="1"/>
  <c r="BZ1880" i="1"/>
  <c r="BV1880" i="1"/>
  <c r="BR1880" i="1"/>
  <c r="BN1880" i="1"/>
  <c r="BJ1880" i="1"/>
  <c r="BF1880" i="1"/>
  <c r="BB1880" i="1"/>
  <c r="AX1880" i="1"/>
  <c r="D1280" i="1"/>
  <c r="D1582" i="1"/>
  <c r="D1882" i="1"/>
  <c r="D98" i="1"/>
  <c r="D378" i="1"/>
  <c r="CH1278" i="1"/>
  <c r="CH1880" i="1"/>
  <c r="G1280" i="1"/>
  <c r="H1280" i="1"/>
  <c r="I1280" i="1"/>
  <c r="J1280" i="1"/>
  <c r="K1280" i="1"/>
  <c r="L1280" i="1"/>
  <c r="M1280" i="1"/>
  <c r="N1280" i="1"/>
  <c r="O1280" i="1"/>
  <c r="P1280" i="1"/>
  <c r="Q1280" i="1"/>
  <c r="R1280" i="1"/>
  <c r="S1280" i="1"/>
  <c r="T1280" i="1"/>
  <c r="U1280" i="1"/>
  <c r="V1280" i="1"/>
  <c r="W1280" i="1"/>
  <c r="X1280" i="1"/>
  <c r="Y1280" i="1"/>
  <c r="Z1280" i="1"/>
  <c r="AA1280" i="1"/>
  <c r="AB1280" i="1"/>
  <c r="AC1280" i="1"/>
  <c r="AD1280" i="1"/>
  <c r="AE1280" i="1"/>
  <c r="AF1280" i="1"/>
  <c r="AG1280" i="1"/>
  <c r="AH1280" i="1"/>
  <c r="AI1280" i="1"/>
  <c r="AJ1280" i="1"/>
  <c r="AK1280" i="1"/>
  <c r="AL1280" i="1"/>
  <c r="AM1280" i="1"/>
  <c r="AN1280" i="1"/>
  <c r="AO1280" i="1"/>
  <c r="AP1280" i="1"/>
  <c r="AQ1280" i="1"/>
  <c r="AR1280" i="1"/>
  <c r="AS1280" i="1"/>
  <c r="AT1280" i="1"/>
  <c r="G1582" i="1"/>
  <c r="H1582" i="1"/>
  <c r="I1582" i="1"/>
  <c r="J1582" i="1"/>
  <c r="K1582" i="1"/>
  <c r="L1582" i="1"/>
  <c r="M1582" i="1"/>
  <c r="N1582" i="1"/>
  <c r="O1582" i="1"/>
  <c r="P1582" i="1"/>
  <c r="Q1582" i="1"/>
  <c r="R1582" i="1"/>
  <c r="S1582" i="1"/>
  <c r="T1582" i="1"/>
  <c r="U1582" i="1"/>
  <c r="V1582" i="1"/>
  <c r="W1582" i="1"/>
  <c r="X1582" i="1"/>
  <c r="Y1582" i="1"/>
  <c r="Z1582" i="1"/>
  <c r="AA1582" i="1"/>
  <c r="AB1582" i="1"/>
  <c r="AC1582" i="1"/>
  <c r="AD1582" i="1"/>
  <c r="AE1582" i="1"/>
  <c r="AF1582" i="1"/>
  <c r="AG1582" i="1"/>
  <c r="AH1582" i="1"/>
  <c r="AI1582" i="1"/>
  <c r="AJ1582" i="1"/>
  <c r="AK1582" i="1"/>
  <c r="AL1582" i="1"/>
  <c r="AM1582" i="1"/>
  <c r="AN1582" i="1"/>
  <c r="AO1582" i="1"/>
  <c r="AP1582" i="1"/>
  <c r="AQ1582" i="1"/>
  <c r="AR1582" i="1"/>
  <c r="AS1582" i="1"/>
  <c r="AT1582" i="1"/>
  <c r="G1882" i="1"/>
  <c r="H1882" i="1"/>
  <c r="I1882" i="1"/>
  <c r="J1882" i="1"/>
  <c r="K1882" i="1"/>
  <c r="L1882" i="1"/>
  <c r="M1882" i="1"/>
  <c r="N1882" i="1"/>
  <c r="O1882" i="1"/>
  <c r="P1882" i="1"/>
  <c r="Q1882" i="1"/>
  <c r="R1882" i="1"/>
  <c r="S1882" i="1"/>
  <c r="T1882" i="1"/>
  <c r="U1882" i="1"/>
  <c r="V1882" i="1"/>
  <c r="W1882" i="1"/>
  <c r="X1882" i="1"/>
  <c r="Y1882" i="1"/>
  <c r="Z1882" i="1"/>
  <c r="AA1882" i="1"/>
  <c r="AB1882" i="1"/>
  <c r="AC1882" i="1"/>
  <c r="AD1882" i="1"/>
  <c r="AE1882" i="1"/>
  <c r="AF1882" i="1"/>
  <c r="AG1882" i="1"/>
  <c r="AH1882" i="1"/>
  <c r="AI1882" i="1"/>
  <c r="AJ1882" i="1"/>
  <c r="AK1882" i="1"/>
  <c r="AL1882" i="1"/>
  <c r="AM1882" i="1"/>
  <c r="AN1882" i="1"/>
  <c r="AO1882" i="1"/>
  <c r="AP1882" i="1"/>
  <c r="AQ1882" i="1"/>
  <c r="AR1882" i="1"/>
  <c r="AS1882" i="1"/>
  <c r="AT1882" i="1"/>
  <c r="G98" i="1"/>
  <c r="H98" i="1"/>
  <c r="I98" i="1"/>
  <c r="J98" i="1"/>
  <c r="K98" i="1"/>
  <c r="L98" i="1"/>
  <c r="M98" i="1"/>
  <c r="N98" i="1"/>
  <c r="O98" i="1"/>
  <c r="P98" i="1"/>
  <c r="Q98" i="1"/>
  <c r="R98" i="1"/>
  <c r="S98" i="1"/>
  <c r="T98" i="1"/>
  <c r="U98" i="1"/>
  <c r="V98" i="1"/>
  <c r="W98" i="1"/>
  <c r="X98" i="1"/>
  <c r="Y98" i="1"/>
  <c r="Z98" i="1"/>
  <c r="AA98" i="1"/>
  <c r="AB98" i="1"/>
  <c r="AC98" i="1"/>
  <c r="AD98" i="1"/>
  <c r="AE98" i="1"/>
  <c r="AF98" i="1"/>
  <c r="AG98" i="1"/>
  <c r="AH98" i="1"/>
  <c r="AI98" i="1"/>
  <c r="AJ98" i="1"/>
  <c r="AK98" i="1"/>
  <c r="AL98" i="1"/>
  <c r="AM98" i="1"/>
  <c r="AN98" i="1"/>
  <c r="AO98" i="1"/>
  <c r="AP98" i="1"/>
  <c r="AQ98" i="1"/>
  <c r="AR98" i="1"/>
  <c r="AS98" i="1"/>
  <c r="AT98" i="1"/>
  <c r="G680" i="1"/>
  <c r="H680" i="1"/>
  <c r="I680" i="1"/>
  <c r="J680" i="1"/>
  <c r="K680" i="1"/>
  <c r="L680" i="1"/>
  <c r="M680" i="1"/>
  <c r="N680" i="1"/>
  <c r="O680" i="1"/>
  <c r="P680" i="1"/>
  <c r="Q680" i="1"/>
  <c r="R680" i="1"/>
  <c r="S680" i="1"/>
  <c r="T680" i="1"/>
  <c r="U680" i="1"/>
  <c r="V680" i="1"/>
  <c r="W680" i="1"/>
  <c r="X680" i="1"/>
  <c r="Y680" i="1"/>
  <c r="Z680" i="1"/>
  <c r="AA680" i="1"/>
  <c r="AB680" i="1"/>
  <c r="AC680" i="1"/>
  <c r="AD680" i="1"/>
  <c r="AE680" i="1"/>
  <c r="AF680" i="1"/>
  <c r="AG680" i="1"/>
  <c r="AH680" i="1"/>
  <c r="AI680" i="1"/>
  <c r="AJ680" i="1"/>
  <c r="AK680" i="1"/>
  <c r="AL680" i="1"/>
  <c r="AM680" i="1"/>
  <c r="AN680" i="1"/>
  <c r="AO680" i="1"/>
  <c r="AP680" i="1"/>
  <c r="AQ680" i="1"/>
  <c r="AR680" i="1"/>
  <c r="AS680" i="1"/>
  <c r="AT680" i="1"/>
  <c r="G2176" i="1"/>
  <c r="H2176" i="1"/>
  <c r="I2176" i="1"/>
  <c r="J2176" i="1"/>
  <c r="K2176" i="1"/>
  <c r="L2176" i="1"/>
  <c r="M2176" i="1"/>
  <c r="N2176" i="1"/>
  <c r="O2176" i="1"/>
  <c r="P2176" i="1"/>
  <c r="Q2176" i="1"/>
  <c r="R2176" i="1"/>
  <c r="S2176" i="1"/>
  <c r="T2176" i="1"/>
  <c r="U2176" i="1"/>
  <c r="V2176" i="1"/>
  <c r="W2176" i="1"/>
  <c r="X2176" i="1"/>
  <c r="Y2176" i="1"/>
  <c r="Z2176" i="1"/>
  <c r="AA2176" i="1"/>
  <c r="AB2176" i="1"/>
  <c r="AC2176" i="1"/>
  <c r="AD2176" i="1"/>
  <c r="AE2176" i="1"/>
  <c r="AF2176" i="1"/>
  <c r="AG2176" i="1"/>
  <c r="AH2176" i="1"/>
  <c r="AI2176" i="1"/>
  <c r="AJ2176" i="1"/>
  <c r="AK2176" i="1"/>
  <c r="AL2176" i="1"/>
  <c r="AM2176" i="1"/>
  <c r="AN2176" i="1"/>
  <c r="AO2176" i="1"/>
  <c r="AP2176" i="1"/>
  <c r="AQ2176" i="1"/>
  <c r="AR2176" i="1"/>
  <c r="AS2176" i="1"/>
  <c r="AT2176" i="1"/>
  <c r="G979" i="1"/>
  <c r="H979" i="1"/>
  <c r="I979" i="1"/>
  <c r="J979" i="1"/>
  <c r="K979" i="1"/>
  <c r="L979" i="1"/>
  <c r="M979" i="1"/>
  <c r="N979" i="1"/>
  <c r="O979" i="1"/>
  <c r="P979" i="1"/>
  <c r="Q979" i="1"/>
  <c r="R979" i="1"/>
  <c r="S979" i="1"/>
  <c r="T979" i="1"/>
  <c r="U979" i="1"/>
  <c r="V979" i="1"/>
  <c r="W979" i="1"/>
  <c r="X979" i="1"/>
  <c r="Y979" i="1"/>
  <c r="Z979" i="1"/>
  <c r="AA979" i="1"/>
  <c r="AB979" i="1"/>
  <c r="AC979" i="1"/>
  <c r="AD979" i="1"/>
  <c r="AE979" i="1"/>
  <c r="AF979" i="1"/>
  <c r="AG979" i="1"/>
  <c r="AH979" i="1"/>
  <c r="AI979" i="1"/>
  <c r="AJ979" i="1"/>
  <c r="AK979" i="1"/>
  <c r="AL979" i="1"/>
  <c r="AM979" i="1"/>
  <c r="AN979" i="1"/>
  <c r="AO979" i="1"/>
  <c r="AP979" i="1"/>
  <c r="AQ979" i="1"/>
  <c r="AR979" i="1"/>
  <c r="AS979" i="1"/>
  <c r="AT979" i="1"/>
  <c r="CI978" i="1" l="1"/>
  <c r="CH978" i="1"/>
  <c r="CG978" i="1"/>
  <c r="CF978" i="1"/>
  <c r="CE978" i="1"/>
  <c r="CD978" i="1"/>
  <c r="CC978" i="1"/>
  <c r="CB978" i="1"/>
  <c r="CA978" i="1"/>
  <c r="BZ978" i="1"/>
  <c r="BY978" i="1"/>
  <c r="BX978" i="1"/>
  <c r="BW978" i="1"/>
  <c r="BV978" i="1"/>
  <c r="BU978" i="1"/>
  <c r="BT978" i="1"/>
  <c r="BS978" i="1"/>
  <c r="BR978" i="1"/>
  <c r="BQ978" i="1"/>
  <c r="BP978" i="1"/>
  <c r="BO978" i="1"/>
  <c r="BN978" i="1"/>
  <c r="BM978" i="1"/>
  <c r="BL978" i="1"/>
  <c r="BK978" i="1"/>
  <c r="BJ978" i="1"/>
  <c r="BI978" i="1"/>
  <c r="BH978" i="1"/>
  <c r="BG978" i="1"/>
  <c r="BF978" i="1"/>
  <c r="BE978" i="1"/>
  <c r="BD978" i="1"/>
  <c r="BC978" i="1"/>
  <c r="BB978" i="1"/>
  <c r="BA978" i="1"/>
  <c r="AZ978" i="1"/>
  <c r="AY978" i="1"/>
  <c r="AX978" i="1"/>
  <c r="AW978" i="1"/>
  <c r="AV978" i="1"/>
  <c r="CI2175" i="1"/>
  <c r="CG2175" i="1"/>
  <c r="CF2175" i="1"/>
  <c r="CE2175" i="1"/>
  <c r="CC2175" i="1"/>
  <c r="CB2175" i="1"/>
  <c r="CA2175" i="1"/>
  <c r="BY2175" i="1"/>
  <c r="BX2175" i="1"/>
  <c r="BW2175" i="1"/>
  <c r="BU2175" i="1"/>
  <c r="BT2175" i="1"/>
  <c r="BS2175" i="1"/>
  <c r="BQ2175" i="1"/>
  <c r="BP2175" i="1"/>
  <c r="BO2175" i="1"/>
  <c r="BM2175" i="1"/>
  <c r="BL2175" i="1"/>
  <c r="BK2175" i="1"/>
  <c r="BI2175" i="1"/>
  <c r="BH2175" i="1"/>
  <c r="BG2175" i="1"/>
  <c r="BE2175" i="1"/>
  <c r="BD2175" i="1"/>
  <c r="BC2175" i="1"/>
  <c r="BA2175" i="1"/>
  <c r="AZ2175" i="1"/>
  <c r="AY2175" i="1"/>
  <c r="AW2175" i="1"/>
  <c r="AV2175" i="1"/>
  <c r="CI679" i="1"/>
  <c r="CH679" i="1"/>
  <c r="CG679" i="1"/>
  <c r="CF679" i="1"/>
  <c r="CC679" i="1"/>
  <c r="CB679" i="1"/>
  <c r="CA679" i="1"/>
  <c r="BZ679" i="1"/>
  <c r="BY679" i="1"/>
  <c r="BX679" i="1"/>
  <c r="BU679" i="1"/>
  <c r="BT679" i="1"/>
  <c r="BS679" i="1"/>
  <c r="BR679" i="1"/>
  <c r="BQ679" i="1"/>
  <c r="BP679" i="1"/>
  <c r="BM679" i="1"/>
  <c r="BL679" i="1"/>
  <c r="BK679" i="1"/>
  <c r="BJ679" i="1"/>
  <c r="BI679" i="1"/>
  <c r="BH679" i="1"/>
  <c r="BE679" i="1"/>
  <c r="BD679" i="1"/>
  <c r="BC679" i="1"/>
  <c r="BB679" i="1"/>
  <c r="BA679" i="1"/>
  <c r="AZ679" i="1"/>
  <c r="AW679" i="1"/>
  <c r="AV679" i="1"/>
  <c r="CI377" i="1"/>
  <c r="CH377" i="1"/>
  <c r="CG377" i="1"/>
  <c r="CF377" i="1"/>
  <c r="CE377" i="1"/>
  <c r="CC377" i="1"/>
  <c r="CB377" i="1"/>
  <c r="CA377" i="1"/>
  <c r="BZ377" i="1"/>
  <c r="BY377" i="1"/>
  <c r="BX377" i="1"/>
  <c r="BW377" i="1"/>
  <c r="BU377" i="1"/>
  <c r="BT377" i="1"/>
  <c r="BS377" i="1"/>
  <c r="BR377" i="1"/>
  <c r="BQ377" i="1"/>
  <c r="BP377" i="1"/>
  <c r="BO377" i="1"/>
  <c r="BM377" i="1"/>
  <c r="BL377" i="1"/>
  <c r="BK377" i="1"/>
  <c r="BJ377" i="1"/>
  <c r="BI377" i="1"/>
  <c r="BH377" i="1"/>
  <c r="BG377" i="1"/>
  <c r="BE377" i="1"/>
  <c r="BD377" i="1"/>
  <c r="BC377" i="1"/>
  <c r="BB377" i="1"/>
  <c r="BA377" i="1"/>
  <c r="AZ377" i="1"/>
  <c r="AY377" i="1"/>
  <c r="AW377" i="1"/>
  <c r="AV377" i="1"/>
  <c r="CI97" i="1"/>
  <c r="CH97" i="1"/>
  <c r="CG97" i="1"/>
  <c r="CF97" i="1"/>
  <c r="CE97" i="1"/>
  <c r="CD97" i="1"/>
  <c r="CC97" i="1"/>
  <c r="CB97" i="1"/>
  <c r="CA97" i="1"/>
  <c r="BZ97" i="1"/>
  <c r="BY97" i="1"/>
  <c r="BX97" i="1"/>
  <c r="BW97" i="1"/>
  <c r="BV97" i="1"/>
  <c r="BU97" i="1"/>
  <c r="BT97" i="1"/>
  <c r="BS97" i="1"/>
  <c r="BR97" i="1"/>
  <c r="BQ97" i="1"/>
  <c r="BP97" i="1"/>
  <c r="BO97" i="1"/>
  <c r="BN97" i="1"/>
  <c r="BM97" i="1"/>
  <c r="BL97" i="1"/>
  <c r="BK97" i="1"/>
  <c r="BJ97" i="1"/>
  <c r="BI97" i="1"/>
  <c r="BH97" i="1"/>
  <c r="BG97" i="1"/>
  <c r="BF97" i="1"/>
  <c r="BE97" i="1"/>
  <c r="BD97" i="1"/>
  <c r="BC97" i="1"/>
  <c r="BB97" i="1"/>
  <c r="BA97" i="1"/>
  <c r="AZ97" i="1"/>
  <c r="AY97" i="1"/>
  <c r="AX97" i="1"/>
  <c r="AW97" i="1"/>
  <c r="AV97" i="1"/>
  <c r="AX377" i="1"/>
  <c r="CI1581" i="1"/>
  <c r="CG1279" i="1"/>
  <c r="CI1881" i="1"/>
  <c r="E99" i="1"/>
  <c r="E1583" i="1"/>
  <c r="CE679" i="1"/>
  <c r="CD679" i="1"/>
  <c r="BW679" i="1"/>
  <c r="BV679" i="1"/>
  <c r="BO679" i="1"/>
  <c r="BN679" i="1"/>
  <c r="BG679" i="1"/>
  <c r="BF679" i="1"/>
  <c r="AY679" i="1"/>
  <c r="AX679" i="1"/>
  <c r="C2177" i="1"/>
  <c r="B2177" i="1"/>
  <c r="CD377" i="1"/>
  <c r="BV377" i="1"/>
  <c r="BN377" i="1"/>
  <c r="BF377" i="1"/>
  <c r="CD2175" i="1"/>
  <c r="BZ2175" i="1"/>
  <c r="BV2175" i="1"/>
  <c r="BR2175" i="1"/>
  <c r="BN2175" i="1"/>
  <c r="BJ2175" i="1"/>
  <c r="BF2175" i="1"/>
  <c r="BB2175" i="1"/>
  <c r="AX2175" i="1"/>
  <c r="E981" i="1"/>
  <c r="D981" i="1"/>
  <c r="E682" i="1"/>
  <c r="D682" i="1"/>
  <c r="CH2175" i="1"/>
  <c r="AV1881" i="1"/>
  <c r="AW1881" i="1"/>
  <c r="BB1881" i="1"/>
  <c r="BC1881" i="1"/>
  <c r="BD1881" i="1"/>
  <c r="BE1881" i="1"/>
  <c r="BJ1881" i="1"/>
  <c r="BK1881" i="1"/>
  <c r="BL1881" i="1"/>
  <c r="BM1881" i="1"/>
  <c r="BR1881" i="1"/>
  <c r="BS1881" i="1"/>
  <c r="BT1881" i="1"/>
  <c r="BU1881" i="1"/>
  <c r="BZ1881" i="1"/>
  <c r="CA1881" i="1"/>
  <c r="CB1881" i="1"/>
  <c r="CC1881" i="1"/>
  <c r="CH1881" i="1"/>
  <c r="AV1581" i="1"/>
  <c r="AW1581" i="1"/>
  <c r="BF1581" i="1"/>
  <c r="BG1581" i="1"/>
  <c r="BH1581" i="1"/>
  <c r="BI1581" i="1"/>
  <c r="BJ1581" i="1"/>
  <c r="BK1581" i="1"/>
  <c r="BL1581" i="1"/>
  <c r="BM1581" i="1"/>
  <c r="BV1581" i="1"/>
  <c r="BW1581" i="1"/>
  <c r="BX1581" i="1"/>
  <c r="BY1581" i="1"/>
  <c r="CD1581" i="1"/>
  <c r="CE1581" i="1"/>
  <c r="CF1581" i="1"/>
  <c r="CG1581" i="1"/>
  <c r="CH1581" i="1"/>
  <c r="AZ1279" i="1"/>
  <c r="BA1279" i="1"/>
  <c r="BB1279" i="1"/>
  <c r="BC1279" i="1"/>
  <c r="BH1279" i="1"/>
  <c r="BI1279" i="1"/>
  <c r="BJ1279" i="1"/>
  <c r="BK1279" i="1"/>
  <c r="BP1279" i="1"/>
  <c r="BQ1279" i="1"/>
  <c r="BR1279" i="1"/>
  <c r="BS1279" i="1"/>
  <c r="BX1279" i="1"/>
  <c r="BY1279" i="1"/>
  <c r="BZ1279" i="1"/>
  <c r="CA1279" i="1"/>
  <c r="CF1279" i="1"/>
  <c r="E379" i="1"/>
  <c r="D379" i="1"/>
  <c r="E1883" i="1"/>
  <c r="D1883" i="1"/>
  <c r="E1281" i="1"/>
  <c r="D1281" i="1"/>
  <c r="E2178" i="1"/>
  <c r="D2178" i="1"/>
  <c r="C980" i="1"/>
  <c r="B980" i="1"/>
  <c r="C681" i="1"/>
  <c r="B681" i="1"/>
  <c r="AX1881" i="1"/>
  <c r="AY1881" i="1"/>
  <c r="AZ1881" i="1"/>
  <c r="BA1881" i="1"/>
  <c r="BF1881" i="1"/>
  <c r="BG1881" i="1"/>
  <c r="BH1881" i="1"/>
  <c r="BI1881" i="1"/>
  <c r="BN1881" i="1"/>
  <c r="BO1881" i="1"/>
  <c r="BP1881" i="1"/>
  <c r="BQ1881" i="1"/>
  <c r="BV1881" i="1"/>
  <c r="BW1881" i="1"/>
  <c r="BX1881" i="1"/>
  <c r="BY1881" i="1"/>
  <c r="CD1881" i="1"/>
  <c r="CE1881" i="1"/>
  <c r="CF1881" i="1"/>
  <c r="CG1881" i="1"/>
  <c r="AX1581" i="1"/>
  <c r="AY1581" i="1"/>
  <c r="AZ1581" i="1"/>
  <c r="BA1581" i="1"/>
  <c r="BB1581" i="1"/>
  <c r="BC1581" i="1"/>
  <c r="BD1581" i="1"/>
  <c r="BE1581" i="1"/>
  <c r="BN1581" i="1"/>
  <c r="BO1581" i="1"/>
  <c r="BP1581" i="1"/>
  <c r="BQ1581" i="1"/>
  <c r="BR1581" i="1"/>
  <c r="BS1581" i="1"/>
  <c r="BT1581" i="1"/>
  <c r="BU1581" i="1"/>
  <c r="BZ1581" i="1"/>
  <c r="CA1581" i="1"/>
  <c r="CB1581" i="1"/>
  <c r="CC1581" i="1"/>
  <c r="AV1279" i="1"/>
  <c r="AW1279" i="1"/>
  <c r="AX1279" i="1"/>
  <c r="AY1279" i="1"/>
  <c r="BD1279" i="1"/>
  <c r="BE1279" i="1"/>
  <c r="BF1279" i="1"/>
  <c r="BG1279" i="1"/>
  <c r="BL1279" i="1"/>
  <c r="BM1279" i="1"/>
  <c r="BN1279" i="1"/>
  <c r="BO1279" i="1"/>
  <c r="BT1279" i="1"/>
  <c r="BU1279" i="1"/>
  <c r="BV1279" i="1"/>
  <c r="BW1279" i="1"/>
  <c r="CB1279" i="1"/>
  <c r="CC1279" i="1"/>
  <c r="CD1279" i="1"/>
  <c r="CE1279" i="1"/>
  <c r="CH1279" i="1"/>
  <c r="CI1279" i="1"/>
  <c r="BS41" i="64"/>
  <c r="BT41" i="64"/>
  <c r="BU41" i="64"/>
  <c r="BV41" i="64"/>
  <c r="BW41" i="64"/>
  <c r="BX41" i="64"/>
  <c r="BY41" i="64"/>
  <c r="BZ41" i="64"/>
  <c r="CE41" i="64"/>
  <c r="G980" i="1"/>
  <c r="H980" i="1"/>
  <c r="I980" i="1"/>
  <c r="J980" i="1"/>
  <c r="K980" i="1"/>
  <c r="L980" i="1"/>
  <c r="M980" i="1"/>
  <c r="N980" i="1"/>
  <c r="O980" i="1"/>
  <c r="P980" i="1"/>
  <c r="Q980" i="1"/>
  <c r="R980" i="1"/>
  <c r="S980" i="1"/>
  <c r="T980" i="1"/>
  <c r="U980" i="1"/>
  <c r="V980" i="1"/>
  <c r="W980" i="1"/>
  <c r="X980" i="1"/>
  <c r="Y980" i="1"/>
  <c r="Z980" i="1"/>
  <c r="AA980" i="1"/>
  <c r="AB980" i="1"/>
  <c r="AC980" i="1"/>
  <c r="AD980" i="1"/>
  <c r="AE980" i="1"/>
  <c r="AF980" i="1"/>
  <c r="AG980" i="1"/>
  <c r="AH980" i="1"/>
  <c r="AI980" i="1"/>
  <c r="AJ980" i="1"/>
  <c r="AK980" i="1"/>
  <c r="AL980" i="1"/>
  <c r="AM980" i="1"/>
  <c r="AN980" i="1"/>
  <c r="AO980" i="1"/>
  <c r="AP980" i="1"/>
  <c r="AQ980" i="1"/>
  <c r="AR980" i="1"/>
  <c r="AS980" i="1"/>
  <c r="AT980" i="1"/>
  <c r="G681" i="1"/>
  <c r="H681" i="1"/>
  <c r="I681" i="1"/>
  <c r="J681" i="1"/>
  <c r="K681" i="1"/>
  <c r="L681" i="1"/>
  <c r="M681" i="1"/>
  <c r="N681" i="1"/>
  <c r="O681" i="1"/>
  <c r="P681" i="1"/>
  <c r="Q681" i="1"/>
  <c r="R681" i="1"/>
  <c r="S681" i="1"/>
  <c r="T681" i="1"/>
  <c r="U681" i="1"/>
  <c r="V681" i="1"/>
  <c r="W681" i="1"/>
  <c r="X681" i="1"/>
  <c r="Y681" i="1"/>
  <c r="Z681" i="1"/>
  <c r="AA681" i="1"/>
  <c r="AB681" i="1"/>
  <c r="AC681" i="1"/>
  <c r="AD681" i="1"/>
  <c r="AE681" i="1"/>
  <c r="AF681" i="1"/>
  <c r="AG681" i="1"/>
  <c r="AH681" i="1"/>
  <c r="AI681" i="1"/>
  <c r="AJ681" i="1"/>
  <c r="AK681" i="1"/>
  <c r="AL681" i="1"/>
  <c r="AM681" i="1"/>
  <c r="AN681" i="1"/>
  <c r="AO681" i="1"/>
  <c r="AP681" i="1"/>
  <c r="AQ681" i="1"/>
  <c r="AR681" i="1"/>
  <c r="AS681" i="1"/>
  <c r="AT681" i="1"/>
  <c r="G2177" i="1"/>
  <c r="H2177" i="1"/>
  <c r="I2177" i="1"/>
  <c r="J2177" i="1"/>
  <c r="K2177" i="1"/>
  <c r="L2177" i="1"/>
  <c r="M2177" i="1"/>
  <c r="N2177" i="1"/>
  <c r="O2177" i="1"/>
  <c r="P2177" i="1"/>
  <c r="Q2177" i="1"/>
  <c r="R2177" i="1"/>
  <c r="S2177" i="1"/>
  <c r="T2177" i="1"/>
  <c r="U2177" i="1"/>
  <c r="V2177" i="1"/>
  <c r="W2177" i="1"/>
  <c r="X2177" i="1"/>
  <c r="Y2177" i="1"/>
  <c r="Z2177" i="1"/>
  <c r="AA2177" i="1"/>
  <c r="AB2177" i="1"/>
  <c r="AC2177" i="1"/>
  <c r="AD2177" i="1"/>
  <c r="AE2177" i="1"/>
  <c r="AF2177" i="1"/>
  <c r="AG2177" i="1"/>
  <c r="AH2177" i="1"/>
  <c r="AI2177" i="1"/>
  <c r="AJ2177" i="1"/>
  <c r="AK2177" i="1"/>
  <c r="AL2177" i="1"/>
  <c r="AM2177" i="1"/>
  <c r="AN2177" i="1"/>
  <c r="AO2177" i="1"/>
  <c r="AP2177" i="1"/>
  <c r="AQ2177" i="1"/>
  <c r="AR2177" i="1"/>
  <c r="AS2177" i="1"/>
  <c r="AT2177" i="1"/>
  <c r="CD680" i="1" l="1"/>
  <c r="E2179" i="1"/>
  <c r="D2179" i="1" s="1"/>
  <c r="E1282" i="1"/>
  <c r="D1282" i="1" s="1"/>
  <c r="E1884" i="1"/>
  <c r="D1884" i="1" s="1"/>
  <c r="E380" i="1"/>
  <c r="D380" i="1" s="1"/>
  <c r="E683" i="1"/>
  <c r="D683" i="1" s="1"/>
  <c r="E982" i="1"/>
  <c r="D982" i="1" s="1"/>
  <c r="C1583" i="1"/>
  <c r="B1583" i="1"/>
  <c r="C99" i="1"/>
  <c r="B99" i="1"/>
  <c r="AX680" i="1"/>
  <c r="BF680" i="1"/>
  <c r="BN680" i="1"/>
  <c r="BV680" i="1"/>
  <c r="AX2176" i="1"/>
  <c r="AY2176" i="1"/>
  <c r="AZ2176" i="1"/>
  <c r="BA2176" i="1"/>
  <c r="BF2176" i="1"/>
  <c r="BG2176" i="1"/>
  <c r="BH2176" i="1"/>
  <c r="BI2176" i="1"/>
  <c r="BN2176" i="1"/>
  <c r="BO2176" i="1"/>
  <c r="BP2176" i="1"/>
  <c r="BQ2176" i="1"/>
  <c r="BV2176" i="1"/>
  <c r="BW2176" i="1"/>
  <c r="BX2176" i="1"/>
  <c r="BY2176" i="1"/>
  <c r="CD2176" i="1"/>
  <c r="CE2176" i="1"/>
  <c r="CF2176" i="1"/>
  <c r="CG2176" i="1"/>
  <c r="C2178" i="1"/>
  <c r="B2178" i="1"/>
  <c r="C1281" i="1"/>
  <c r="B1281" i="1"/>
  <c r="C1883" i="1"/>
  <c r="B1883" i="1"/>
  <c r="C379" i="1"/>
  <c r="B379" i="1"/>
  <c r="C682" i="1"/>
  <c r="B682" i="1"/>
  <c r="C981" i="1"/>
  <c r="B981" i="1"/>
  <c r="D1583" i="1"/>
  <c r="D99" i="1"/>
  <c r="AV680" i="1"/>
  <c r="AW680" i="1"/>
  <c r="AY680" i="1"/>
  <c r="AZ680" i="1"/>
  <c r="BA680" i="1"/>
  <c r="BB680" i="1"/>
  <c r="BC680" i="1"/>
  <c r="BD680" i="1"/>
  <c r="BE680" i="1"/>
  <c r="BG680" i="1"/>
  <c r="BH680" i="1"/>
  <c r="BI680" i="1"/>
  <c r="BJ680" i="1"/>
  <c r="BK680" i="1"/>
  <c r="BL680" i="1"/>
  <c r="BM680" i="1"/>
  <c r="BO680" i="1"/>
  <c r="BP680" i="1"/>
  <c r="BQ680" i="1"/>
  <c r="BR680" i="1"/>
  <c r="BS680" i="1"/>
  <c r="BT680" i="1"/>
  <c r="BU680" i="1"/>
  <c r="BW680" i="1"/>
  <c r="BX680" i="1"/>
  <c r="BY680" i="1"/>
  <c r="BZ680" i="1"/>
  <c r="CA680" i="1"/>
  <c r="CB680" i="1"/>
  <c r="CC680" i="1"/>
  <c r="CE680" i="1"/>
  <c r="CF680" i="1"/>
  <c r="CG680" i="1"/>
  <c r="CH680" i="1"/>
  <c r="CI680" i="1"/>
  <c r="AV2176" i="1"/>
  <c r="AW2176" i="1"/>
  <c r="BB2176" i="1"/>
  <c r="BC2176" i="1"/>
  <c r="BD2176" i="1"/>
  <c r="BE2176" i="1"/>
  <c r="BJ2176" i="1"/>
  <c r="BK2176" i="1"/>
  <c r="BL2176" i="1"/>
  <c r="BM2176" i="1"/>
  <c r="BR2176" i="1"/>
  <c r="BS2176" i="1"/>
  <c r="BT2176" i="1"/>
  <c r="BU2176" i="1"/>
  <c r="BZ2176" i="1"/>
  <c r="CA2176" i="1"/>
  <c r="CB2176" i="1"/>
  <c r="CC2176" i="1"/>
  <c r="CH2176" i="1"/>
  <c r="CI2176" i="1"/>
  <c r="AV979" i="1"/>
  <c r="AW979" i="1"/>
  <c r="AX979" i="1"/>
  <c r="AY979" i="1"/>
  <c r="AZ979" i="1"/>
  <c r="BA979" i="1"/>
  <c r="BB979" i="1"/>
  <c r="BC979" i="1"/>
  <c r="BD979" i="1"/>
  <c r="BE979" i="1"/>
  <c r="BF979" i="1"/>
  <c r="BG979" i="1"/>
  <c r="BH979" i="1"/>
  <c r="BI979" i="1"/>
  <c r="BJ979" i="1"/>
  <c r="BK979" i="1"/>
  <c r="BL979" i="1"/>
  <c r="BM979" i="1"/>
  <c r="BN979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G1583" i="1"/>
  <c r="H1583" i="1"/>
  <c r="I1583" i="1"/>
  <c r="J1583" i="1"/>
  <c r="K1583" i="1"/>
  <c r="L1583" i="1"/>
  <c r="M1583" i="1"/>
  <c r="N1583" i="1"/>
  <c r="O1583" i="1"/>
  <c r="P1583" i="1"/>
  <c r="Q1583" i="1"/>
  <c r="R1583" i="1"/>
  <c r="S1583" i="1"/>
  <c r="T1583" i="1"/>
  <c r="U1583" i="1"/>
  <c r="V1583" i="1"/>
  <c r="W1583" i="1"/>
  <c r="X1583" i="1"/>
  <c r="Y1583" i="1"/>
  <c r="Z1583" i="1"/>
  <c r="AA1583" i="1"/>
  <c r="AB1583" i="1"/>
  <c r="AC1583" i="1"/>
  <c r="AD1583" i="1"/>
  <c r="AE1583" i="1"/>
  <c r="AF1583" i="1"/>
  <c r="AG1583" i="1"/>
  <c r="AH1583" i="1"/>
  <c r="AI1583" i="1"/>
  <c r="AJ1583" i="1"/>
  <c r="AK1583" i="1"/>
  <c r="AL1583" i="1"/>
  <c r="AM1583" i="1"/>
  <c r="AN1583" i="1"/>
  <c r="AO1583" i="1"/>
  <c r="AP1583" i="1"/>
  <c r="AQ1583" i="1"/>
  <c r="AR1583" i="1"/>
  <c r="AS1583" i="1"/>
  <c r="AT1583" i="1"/>
  <c r="G99" i="1"/>
  <c r="H99" i="1"/>
  <c r="I99" i="1"/>
  <c r="J99" i="1"/>
  <c r="K99" i="1"/>
  <c r="L99" i="1"/>
  <c r="M99" i="1"/>
  <c r="N99" i="1"/>
  <c r="O99" i="1"/>
  <c r="P99" i="1"/>
  <c r="Q99" i="1"/>
  <c r="R99" i="1"/>
  <c r="S99" i="1"/>
  <c r="T99" i="1"/>
  <c r="U99" i="1"/>
  <c r="V99" i="1"/>
  <c r="W99" i="1"/>
  <c r="X99" i="1"/>
  <c r="Y99" i="1"/>
  <c r="Z99" i="1"/>
  <c r="AA99" i="1"/>
  <c r="AB99" i="1"/>
  <c r="AC99" i="1"/>
  <c r="AD99" i="1"/>
  <c r="AE99" i="1"/>
  <c r="AF99" i="1"/>
  <c r="AG99" i="1"/>
  <c r="AH99" i="1"/>
  <c r="AI99" i="1"/>
  <c r="AJ99" i="1"/>
  <c r="AK99" i="1"/>
  <c r="AL99" i="1"/>
  <c r="AM99" i="1"/>
  <c r="AN99" i="1"/>
  <c r="AO99" i="1"/>
  <c r="AP99" i="1"/>
  <c r="AQ99" i="1"/>
  <c r="AR99" i="1"/>
  <c r="AS99" i="1"/>
  <c r="AT99" i="1"/>
  <c r="G2178" i="1"/>
  <c r="H2178" i="1"/>
  <c r="I2178" i="1"/>
  <c r="J2178" i="1"/>
  <c r="K2178" i="1"/>
  <c r="L2178" i="1"/>
  <c r="M2178" i="1"/>
  <c r="N2178" i="1"/>
  <c r="O2178" i="1"/>
  <c r="P2178" i="1"/>
  <c r="Q2178" i="1"/>
  <c r="R2178" i="1"/>
  <c r="S2178" i="1"/>
  <c r="T2178" i="1"/>
  <c r="U2178" i="1"/>
  <c r="V2178" i="1"/>
  <c r="W2178" i="1"/>
  <c r="X2178" i="1"/>
  <c r="Y2178" i="1"/>
  <c r="Z2178" i="1"/>
  <c r="AA2178" i="1"/>
  <c r="AB2178" i="1"/>
  <c r="AC2178" i="1"/>
  <c r="AD2178" i="1"/>
  <c r="AE2178" i="1"/>
  <c r="AF2178" i="1"/>
  <c r="AG2178" i="1"/>
  <c r="AH2178" i="1"/>
  <c r="AI2178" i="1"/>
  <c r="AJ2178" i="1"/>
  <c r="AK2178" i="1"/>
  <c r="AL2178" i="1"/>
  <c r="AM2178" i="1"/>
  <c r="AN2178" i="1"/>
  <c r="AO2178" i="1"/>
  <c r="AP2178" i="1"/>
  <c r="AQ2178" i="1"/>
  <c r="AR2178" i="1"/>
  <c r="AS2178" i="1"/>
  <c r="AT2178" i="1"/>
  <c r="G1281" i="1"/>
  <c r="H1281" i="1"/>
  <c r="I1281" i="1"/>
  <c r="J1281" i="1"/>
  <c r="K1281" i="1"/>
  <c r="L1281" i="1"/>
  <c r="M1281" i="1"/>
  <c r="N1281" i="1"/>
  <c r="O1281" i="1"/>
  <c r="P1281" i="1"/>
  <c r="Q1281" i="1"/>
  <c r="R1281" i="1"/>
  <c r="S1281" i="1"/>
  <c r="T1281" i="1"/>
  <c r="U1281" i="1"/>
  <c r="V1281" i="1"/>
  <c r="W1281" i="1"/>
  <c r="X1281" i="1"/>
  <c r="Y1281" i="1"/>
  <c r="Z1281" i="1"/>
  <c r="AA1281" i="1"/>
  <c r="AB1281" i="1"/>
  <c r="AC1281" i="1"/>
  <c r="AD1281" i="1"/>
  <c r="AE1281" i="1"/>
  <c r="AF1281" i="1"/>
  <c r="AG1281" i="1"/>
  <c r="AH1281" i="1"/>
  <c r="AI1281" i="1"/>
  <c r="AJ1281" i="1"/>
  <c r="AK1281" i="1"/>
  <c r="AL1281" i="1"/>
  <c r="AM1281" i="1"/>
  <c r="AN1281" i="1"/>
  <c r="AO1281" i="1"/>
  <c r="AP1281" i="1"/>
  <c r="AQ1281" i="1"/>
  <c r="AR1281" i="1"/>
  <c r="AS1281" i="1"/>
  <c r="AT1281" i="1"/>
  <c r="G1883" i="1"/>
  <c r="H1883" i="1"/>
  <c r="I1883" i="1"/>
  <c r="J1883" i="1"/>
  <c r="K1883" i="1"/>
  <c r="L1883" i="1"/>
  <c r="M1883" i="1"/>
  <c r="N1883" i="1"/>
  <c r="O1883" i="1"/>
  <c r="P1883" i="1"/>
  <c r="Q1883" i="1"/>
  <c r="R1883" i="1"/>
  <c r="S1883" i="1"/>
  <c r="T1883" i="1"/>
  <c r="U1883" i="1"/>
  <c r="V1883" i="1"/>
  <c r="W1883" i="1"/>
  <c r="X1883" i="1"/>
  <c r="Y1883" i="1"/>
  <c r="Z1883" i="1"/>
  <c r="AA1883" i="1"/>
  <c r="AB1883" i="1"/>
  <c r="AC1883" i="1"/>
  <c r="AD1883" i="1"/>
  <c r="AE1883" i="1"/>
  <c r="AF1883" i="1"/>
  <c r="AG1883" i="1"/>
  <c r="AH1883" i="1"/>
  <c r="AI1883" i="1"/>
  <c r="AJ1883" i="1"/>
  <c r="AK1883" i="1"/>
  <c r="AL1883" i="1"/>
  <c r="AM1883" i="1"/>
  <c r="AN1883" i="1"/>
  <c r="AO1883" i="1"/>
  <c r="AP1883" i="1"/>
  <c r="AQ1883" i="1"/>
  <c r="AR1883" i="1"/>
  <c r="AS1883" i="1"/>
  <c r="AT1883" i="1"/>
  <c r="G682" i="1"/>
  <c r="H682" i="1"/>
  <c r="I682" i="1"/>
  <c r="J682" i="1"/>
  <c r="K682" i="1"/>
  <c r="L682" i="1"/>
  <c r="M682" i="1"/>
  <c r="N682" i="1"/>
  <c r="O682" i="1"/>
  <c r="P682" i="1"/>
  <c r="Q682" i="1"/>
  <c r="R682" i="1"/>
  <c r="S682" i="1"/>
  <c r="T682" i="1"/>
  <c r="U682" i="1"/>
  <c r="V682" i="1"/>
  <c r="W682" i="1"/>
  <c r="X682" i="1"/>
  <c r="Y682" i="1"/>
  <c r="Z682" i="1"/>
  <c r="AA682" i="1"/>
  <c r="AB682" i="1"/>
  <c r="AC682" i="1"/>
  <c r="AD682" i="1"/>
  <c r="AE682" i="1"/>
  <c r="AF682" i="1"/>
  <c r="AG682" i="1"/>
  <c r="AH682" i="1"/>
  <c r="AI682" i="1"/>
  <c r="AJ682" i="1"/>
  <c r="AK682" i="1"/>
  <c r="AL682" i="1"/>
  <c r="AM682" i="1"/>
  <c r="AN682" i="1"/>
  <c r="AO682" i="1"/>
  <c r="AP682" i="1"/>
  <c r="AQ682" i="1"/>
  <c r="AR682" i="1"/>
  <c r="AS682" i="1"/>
  <c r="AT682" i="1"/>
  <c r="G981" i="1"/>
  <c r="H981" i="1"/>
  <c r="I981" i="1"/>
  <c r="J981" i="1"/>
  <c r="K981" i="1"/>
  <c r="L981" i="1"/>
  <c r="M981" i="1"/>
  <c r="N981" i="1"/>
  <c r="O981" i="1"/>
  <c r="P981" i="1"/>
  <c r="Q981" i="1"/>
  <c r="R981" i="1"/>
  <c r="S981" i="1"/>
  <c r="T981" i="1"/>
  <c r="U981" i="1"/>
  <c r="V981" i="1"/>
  <c r="W981" i="1"/>
  <c r="X981" i="1"/>
  <c r="Y981" i="1"/>
  <c r="Z981" i="1"/>
  <c r="AA981" i="1"/>
  <c r="AB981" i="1"/>
  <c r="AC981" i="1"/>
  <c r="AD981" i="1"/>
  <c r="AE981" i="1"/>
  <c r="AF981" i="1"/>
  <c r="AG981" i="1"/>
  <c r="AH981" i="1"/>
  <c r="AI981" i="1"/>
  <c r="AJ981" i="1"/>
  <c r="AK981" i="1"/>
  <c r="AL981" i="1"/>
  <c r="AM981" i="1"/>
  <c r="AN981" i="1"/>
  <c r="AO981" i="1"/>
  <c r="AP981" i="1"/>
  <c r="AQ981" i="1"/>
  <c r="AR981" i="1"/>
  <c r="AS981" i="1"/>
  <c r="AT981" i="1"/>
  <c r="CI378" i="1" l="1"/>
  <c r="CH378" i="1"/>
  <c r="CG378" i="1"/>
  <c r="CF378" i="1"/>
  <c r="CE378" i="1"/>
  <c r="CD378" i="1"/>
  <c r="BU378" i="1"/>
  <c r="BT378" i="1"/>
  <c r="BS378" i="1"/>
  <c r="BR378" i="1"/>
  <c r="BQ378" i="1"/>
  <c r="BP378" i="1"/>
  <c r="BO378" i="1"/>
  <c r="BN378" i="1"/>
  <c r="BE378" i="1"/>
  <c r="BD378" i="1"/>
  <c r="BC378" i="1"/>
  <c r="BB378" i="1"/>
  <c r="BA378" i="1"/>
  <c r="AZ378" i="1"/>
  <c r="AY378" i="1"/>
  <c r="AX378" i="1"/>
  <c r="CH1882" i="1"/>
  <c r="CF1882" i="1"/>
  <c r="CD1882" i="1"/>
  <c r="CB1882" i="1"/>
  <c r="BZ1882" i="1"/>
  <c r="BX1882" i="1"/>
  <c r="BV1882" i="1"/>
  <c r="BT1882" i="1"/>
  <c r="BR1882" i="1"/>
  <c r="BP1882" i="1"/>
  <c r="BN1882" i="1"/>
  <c r="BL1882" i="1"/>
  <c r="BJ1882" i="1"/>
  <c r="BH1882" i="1"/>
  <c r="BF1882" i="1"/>
  <c r="BD1882" i="1"/>
  <c r="BB1882" i="1"/>
  <c r="AZ1882" i="1"/>
  <c r="AX1882" i="1"/>
  <c r="AV1882" i="1"/>
  <c r="CH1280" i="1"/>
  <c r="CF1280" i="1"/>
  <c r="CD1280" i="1"/>
  <c r="CB1280" i="1"/>
  <c r="BZ1280" i="1"/>
  <c r="BX1280" i="1"/>
  <c r="BV1280" i="1"/>
  <c r="BT1280" i="1"/>
  <c r="BR1280" i="1"/>
  <c r="BP1280" i="1"/>
  <c r="BN1280" i="1"/>
  <c r="BL1280" i="1"/>
  <c r="BJ1280" i="1"/>
  <c r="BH1280" i="1"/>
  <c r="BF1280" i="1"/>
  <c r="BD1280" i="1"/>
  <c r="BB1280" i="1"/>
  <c r="AZ1280" i="1"/>
  <c r="AX1280" i="1"/>
  <c r="AV1280" i="1"/>
  <c r="CH98" i="1"/>
  <c r="CF98" i="1"/>
  <c r="CD98" i="1"/>
  <c r="CB98" i="1"/>
  <c r="BZ98" i="1"/>
  <c r="BX98" i="1"/>
  <c r="BV98" i="1"/>
  <c r="BT98" i="1"/>
  <c r="BR98" i="1"/>
  <c r="BP98" i="1"/>
  <c r="BN98" i="1"/>
  <c r="BL98" i="1"/>
  <c r="BJ98" i="1"/>
  <c r="BH98" i="1"/>
  <c r="BF98" i="1"/>
  <c r="BD98" i="1"/>
  <c r="BB98" i="1"/>
  <c r="AZ98" i="1"/>
  <c r="AX98" i="1"/>
  <c r="AV98" i="1"/>
  <c r="CI1582" i="1"/>
  <c r="CH1582" i="1"/>
  <c r="CF1582" i="1"/>
  <c r="CE1582" i="1"/>
  <c r="CD1582" i="1"/>
  <c r="CB1582" i="1"/>
  <c r="CA1582" i="1"/>
  <c r="BZ1582" i="1"/>
  <c r="BX1582" i="1"/>
  <c r="BW1582" i="1"/>
  <c r="BV1582" i="1"/>
  <c r="BT1582" i="1"/>
  <c r="BS1582" i="1"/>
  <c r="BR1582" i="1"/>
  <c r="BP1582" i="1"/>
  <c r="BO1582" i="1"/>
  <c r="BN1582" i="1"/>
  <c r="BL1582" i="1"/>
  <c r="BK1582" i="1"/>
  <c r="BJ1582" i="1"/>
  <c r="BH1582" i="1"/>
  <c r="BG1582" i="1"/>
  <c r="BF1582" i="1"/>
  <c r="BD1582" i="1"/>
  <c r="BC1582" i="1"/>
  <c r="BB1582" i="1"/>
  <c r="AZ1582" i="1"/>
  <c r="AY1582" i="1"/>
  <c r="AX1582" i="1"/>
  <c r="AV1582" i="1"/>
  <c r="AW98" i="1"/>
  <c r="AW1582" i="1"/>
  <c r="E684" i="1"/>
  <c r="D684" i="1" s="1"/>
  <c r="E1885" i="1"/>
  <c r="D1885" i="1" s="1"/>
  <c r="E2180" i="1"/>
  <c r="D2180" i="1" s="1"/>
  <c r="E983" i="1"/>
  <c r="D983" i="1" s="1"/>
  <c r="E381" i="1"/>
  <c r="D381" i="1" s="1"/>
  <c r="E1283" i="1"/>
  <c r="D1283" i="1" s="1"/>
  <c r="E1584" i="1"/>
  <c r="CA378" i="1"/>
  <c r="BY378" i="1"/>
  <c r="BW378" i="1"/>
  <c r="BM378" i="1"/>
  <c r="BK378" i="1"/>
  <c r="BI378" i="1"/>
  <c r="BG378" i="1"/>
  <c r="AW378" i="1"/>
  <c r="CI98" i="1"/>
  <c r="CG98" i="1"/>
  <c r="CE98" i="1"/>
  <c r="CC98" i="1"/>
  <c r="CA98" i="1"/>
  <c r="BY98" i="1"/>
  <c r="BW98" i="1"/>
  <c r="BU98" i="1"/>
  <c r="BS98" i="1"/>
  <c r="BQ98" i="1"/>
  <c r="BO98" i="1"/>
  <c r="BM98" i="1"/>
  <c r="BK98" i="1"/>
  <c r="BI98" i="1"/>
  <c r="BG98" i="1"/>
  <c r="BE98" i="1"/>
  <c r="BC98" i="1"/>
  <c r="BA98" i="1"/>
  <c r="AY98" i="1"/>
  <c r="CG1882" i="1"/>
  <c r="CC1882" i="1"/>
  <c r="BY1882" i="1"/>
  <c r="BU1882" i="1"/>
  <c r="BQ1882" i="1"/>
  <c r="BM1882" i="1"/>
  <c r="BI1882" i="1"/>
  <c r="BE1882" i="1"/>
  <c r="BA1882" i="1"/>
  <c r="AW1882" i="1"/>
  <c r="CG1582" i="1"/>
  <c r="CC1582" i="1"/>
  <c r="BY1582" i="1"/>
  <c r="BU1582" i="1"/>
  <c r="BQ1582" i="1"/>
  <c r="BM1582" i="1"/>
  <c r="BI1582" i="1"/>
  <c r="BE1582" i="1"/>
  <c r="BA1582" i="1"/>
  <c r="CE1280" i="1"/>
  <c r="CA1280" i="1"/>
  <c r="BW1280" i="1"/>
  <c r="BS1280" i="1"/>
  <c r="BO1280" i="1"/>
  <c r="BK1280" i="1"/>
  <c r="BG1280" i="1"/>
  <c r="BC1280" i="1"/>
  <c r="AY1280" i="1"/>
  <c r="CC378" i="1"/>
  <c r="CI1882" i="1"/>
  <c r="AV980" i="1"/>
  <c r="AX980" i="1"/>
  <c r="AZ980" i="1"/>
  <c r="BB980" i="1"/>
  <c r="BD980" i="1"/>
  <c r="BF980" i="1"/>
  <c r="BH980" i="1"/>
  <c r="BJ980" i="1"/>
  <c r="BL980" i="1"/>
  <c r="BN980" i="1"/>
  <c r="BP980" i="1"/>
  <c r="BR980" i="1"/>
  <c r="BT980" i="1"/>
  <c r="BV980" i="1"/>
  <c r="BX980" i="1"/>
  <c r="BZ980" i="1"/>
  <c r="CB980" i="1"/>
  <c r="CD980" i="1"/>
  <c r="CF980" i="1"/>
  <c r="CH980" i="1"/>
  <c r="AV681" i="1"/>
  <c r="AX681" i="1"/>
  <c r="AZ681" i="1"/>
  <c r="BB681" i="1"/>
  <c r="BD681" i="1"/>
  <c r="BF681" i="1"/>
  <c r="BH681" i="1"/>
  <c r="BJ681" i="1"/>
  <c r="BL681" i="1"/>
  <c r="BN681" i="1"/>
  <c r="BP681" i="1"/>
  <c r="BR681" i="1"/>
  <c r="BT681" i="1"/>
  <c r="BV681" i="1"/>
  <c r="BX681" i="1"/>
  <c r="BZ681" i="1"/>
  <c r="CB681" i="1"/>
  <c r="CD681" i="1"/>
  <c r="CF681" i="1"/>
  <c r="CH681" i="1"/>
  <c r="AV2177" i="1"/>
  <c r="AX2177" i="1"/>
  <c r="AZ2177" i="1"/>
  <c r="BB2177" i="1"/>
  <c r="BD2177" i="1"/>
  <c r="BF2177" i="1"/>
  <c r="BH2177" i="1"/>
  <c r="BJ2177" i="1"/>
  <c r="BL2177" i="1"/>
  <c r="BN2177" i="1"/>
  <c r="BP2177" i="1"/>
  <c r="BR2177" i="1"/>
  <c r="BT2177" i="1"/>
  <c r="BV2177" i="1"/>
  <c r="BX2177" i="1"/>
  <c r="BZ2177" i="1"/>
  <c r="CB2177" i="1"/>
  <c r="CD2177" i="1"/>
  <c r="CF2177" i="1"/>
  <c r="CH2177" i="1"/>
  <c r="E100" i="1"/>
  <c r="D100" i="1"/>
  <c r="CB378" i="1"/>
  <c r="BZ378" i="1"/>
  <c r="BX378" i="1"/>
  <c r="BV378" i="1"/>
  <c r="BL378" i="1"/>
  <c r="BJ378" i="1"/>
  <c r="BH378" i="1"/>
  <c r="BF378" i="1"/>
  <c r="AV378" i="1"/>
  <c r="CE1882" i="1"/>
  <c r="CA1882" i="1"/>
  <c r="BW1882" i="1"/>
  <c r="BS1882" i="1"/>
  <c r="BO1882" i="1"/>
  <c r="BK1882" i="1"/>
  <c r="BG1882" i="1"/>
  <c r="BC1882" i="1"/>
  <c r="AY1882" i="1"/>
  <c r="CG1280" i="1"/>
  <c r="CC1280" i="1"/>
  <c r="BY1280" i="1"/>
  <c r="BU1280" i="1"/>
  <c r="BQ1280" i="1"/>
  <c r="BM1280" i="1"/>
  <c r="BI1280" i="1"/>
  <c r="BE1280" i="1"/>
  <c r="BA1280" i="1"/>
  <c r="AW1280" i="1"/>
  <c r="C982" i="1"/>
  <c r="B982" i="1"/>
  <c r="C683" i="1"/>
  <c r="B683" i="1"/>
  <c r="C380" i="1"/>
  <c r="B380" i="1"/>
  <c r="C1884" i="1"/>
  <c r="B1884" i="1"/>
  <c r="C1282" i="1"/>
  <c r="B1282" i="1"/>
  <c r="C2179" i="1"/>
  <c r="B2179" i="1"/>
  <c r="CI1280" i="1"/>
  <c r="AW980" i="1"/>
  <c r="AY980" i="1"/>
  <c r="BA980" i="1"/>
  <c r="BC980" i="1"/>
  <c r="BE980" i="1"/>
  <c r="BG980" i="1"/>
  <c r="BI980" i="1"/>
  <c r="BK980" i="1"/>
  <c r="BM980" i="1"/>
  <c r="BO980" i="1"/>
  <c r="BQ980" i="1"/>
  <c r="BS980" i="1"/>
  <c r="BU980" i="1"/>
  <c r="BW980" i="1"/>
  <c r="BY980" i="1"/>
  <c r="CA980" i="1"/>
  <c r="CC980" i="1"/>
  <c r="CE980" i="1"/>
  <c r="CG980" i="1"/>
  <c r="CI980" i="1"/>
  <c r="AW681" i="1"/>
  <c r="AY681" i="1"/>
  <c r="BA681" i="1"/>
  <c r="BC681" i="1"/>
  <c r="BE681" i="1"/>
  <c r="BG681" i="1"/>
  <c r="BI681" i="1"/>
  <c r="BK681" i="1"/>
  <c r="BM681" i="1"/>
  <c r="BO681" i="1"/>
  <c r="BQ681" i="1"/>
  <c r="BS681" i="1"/>
  <c r="BU681" i="1"/>
  <c r="BW681" i="1"/>
  <c r="BY681" i="1"/>
  <c r="CA681" i="1"/>
  <c r="CC681" i="1"/>
  <c r="CE681" i="1"/>
  <c r="CG681" i="1"/>
  <c r="CI681" i="1"/>
  <c r="AW2177" i="1"/>
  <c r="AY2177" i="1"/>
  <c r="BA2177" i="1"/>
  <c r="BC2177" i="1"/>
  <c r="BE2177" i="1"/>
  <c r="BG2177" i="1"/>
  <c r="BI2177" i="1"/>
  <c r="BK2177" i="1"/>
  <c r="BM2177" i="1"/>
  <c r="BO2177" i="1"/>
  <c r="BQ2177" i="1"/>
  <c r="BS2177" i="1"/>
  <c r="BU2177" i="1"/>
  <c r="BW2177" i="1"/>
  <c r="BY2177" i="1"/>
  <c r="CA2177" i="1"/>
  <c r="CC2177" i="1"/>
  <c r="CE2177" i="1"/>
  <c r="CG2177" i="1"/>
  <c r="CI2177" i="1"/>
  <c r="G1282" i="1"/>
  <c r="H1282" i="1"/>
  <c r="I1282" i="1"/>
  <c r="J1282" i="1"/>
  <c r="K1282" i="1"/>
  <c r="L1282" i="1"/>
  <c r="M1282" i="1"/>
  <c r="N1282" i="1"/>
  <c r="O1282" i="1"/>
  <c r="P1282" i="1"/>
  <c r="Q1282" i="1"/>
  <c r="R1282" i="1"/>
  <c r="S1282" i="1"/>
  <c r="T1282" i="1"/>
  <c r="U1282" i="1"/>
  <c r="V1282" i="1"/>
  <c r="W1282" i="1"/>
  <c r="X1282" i="1"/>
  <c r="Y1282" i="1"/>
  <c r="Z1282" i="1"/>
  <c r="AA1282" i="1"/>
  <c r="AB1282" i="1"/>
  <c r="AC1282" i="1"/>
  <c r="AD1282" i="1"/>
  <c r="AE1282" i="1"/>
  <c r="AF1282" i="1"/>
  <c r="AG1282" i="1"/>
  <c r="AH1282" i="1"/>
  <c r="AI1282" i="1"/>
  <c r="AJ1282" i="1"/>
  <c r="AK1282" i="1"/>
  <c r="AL1282" i="1"/>
  <c r="AM1282" i="1"/>
  <c r="AN1282" i="1"/>
  <c r="AO1282" i="1"/>
  <c r="AP1282" i="1"/>
  <c r="AQ1282" i="1"/>
  <c r="AR1282" i="1"/>
  <c r="AS1282" i="1"/>
  <c r="AT1282" i="1"/>
  <c r="G982" i="1"/>
  <c r="H982" i="1"/>
  <c r="I982" i="1"/>
  <c r="J982" i="1"/>
  <c r="K982" i="1"/>
  <c r="L982" i="1"/>
  <c r="M982" i="1"/>
  <c r="N982" i="1"/>
  <c r="O982" i="1"/>
  <c r="P982" i="1"/>
  <c r="Q982" i="1"/>
  <c r="R982" i="1"/>
  <c r="S982" i="1"/>
  <c r="T982" i="1"/>
  <c r="U982" i="1"/>
  <c r="V982" i="1"/>
  <c r="W982" i="1"/>
  <c r="X982" i="1"/>
  <c r="Y982" i="1"/>
  <c r="Z982" i="1"/>
  <c r="AA982" i="1"/>
  <c r="AB982" i="1"/>
  <c r="AC982" i="1"/>
  <c r="AD982" i="1"/>
  <c r="AE982" i="1"/>
  <c r="AF982" i="1"/>
  <c r="AG982" i="1"/>
  <c r="AH982" i="1"/>
  <c r="AI982" i="1"/>
  <c r="AJ982" i="1"/>
  <c r="AK982" i="1"/>
  <c r="AL982" i="1"/>
  <c r="AM982" i="1"/>
  <c r="AN982" i="1"/>
  <c r="AO982" i="1"/>
  <c r="AP982" i="1"/>
  <c r="AQ982" i="1"/>
  <c r="AR982" i="1"/>
  <c r="AS982" i="1"/>
  <c r="AT982" i="1"/>
  <c r="G683" i="1"/>
  <c r="H683" i="1"/>
  <c r="I683" i="1"/>
  <c r="J683" i="1"/>
  <c r="K683" i="1"/>
  <c r="L683" i="1"/>
  <c r="M683" i="1"/>
  <c r="N683" i="1"/>
  <c r="O683" i="1"/>
  <c r="P683" i="1"/>
  <c r="Q683" i="1"/>
  <c r="R683" i="1"/>
  <c r="S683" i="1"/>
  <c r="T683" i="1"/>
  <c r="U683" i="1"/>
  <c r="V683" i="1"/>
  <c r="W683" i="1"/>
  <c r="X683" i="1"/>
  <c r="Y683" i="1"/>
  <c r="Z683" i="1"/>
  <c r="AA683" i="1"/>
  <c r="AB683" i="1"/>
  <c r="AC683" i="1"/>
  <c r="AD683" i="1"/>
  <c r="AE683" i="1"/>
  <c r="AF683" i="1"/>
  <c r="AG683" i="1"/>
  <c r="AH683" i="1"/>
  <c r="AI683" i="1"/>
  <c r="AJ683" i="1"/>
  <c r="AK683" i="1"/>
  <c r="AL683" i="1"/>
  <c r="AM683" i="1"/>
  <c r="AN683" i="1"/>
  <c r="AO683" i="1"/>
  <c r="AP683" i="1"/>
  <c r="AQ683" i="1"/>
  <c r="AR683" i="1"/>
  <c r="AS683" i="1"/>
  <c r="AT683" i="1"/>
  <c r="G380" i="1"/>
  <c r="H380" i="1"/>
  <c r="I380" i="1"/>
  <c r="J380" i="1"/>
  <c r="K380" i="1"/>
  <c r="L380" i="1"/>
  <c r="M380" i="1"/>
  <c r="N380" i="1"/>
  <c r="O380" i="1"/>
  <c r="P380" i="1"/>
  <c r="Q380" i="1"/>
  <c r="R380" i="1"/>
  <c r="S380" i="1"/>
  <c r="T380" i="1"/>
  <c r="U380" i="1"/>
  <c r="V380" i="1"/>
  <c r="W380" i="1"/>
  <c r="X380" i="1"/>
  <c r="Y380" i="1"/>
  <c r="Z380" i="1"/>
  <c r="AA380" i="1"/>
  <c r="AB380" i="1"/>
  <c r="AC380" i="1"/>
  <c r="AD380" i="1"/>
  <c r="AE380" i="1"/>
  <c r="AF380" i="1"/>
  <c r="AG380" i="1"/>
  <c r="AH380" i="1"/>
  <c r="AI380" i="1"/>
  <c r="AJ380" i="1"/>
  <c r="AK380" i="1"/>
  <c r="AL380" i="1"/>
  <c r="AM380" i="1"/>
  <c r="AN380" i="1"/>
  <c r="AO380" i="1"/>
  <c r="AP380" i="1"/>
  <c r="AQ380" i="1"/>
  <c r="AR380" i="1"/>
  <c r="AS380" i="1"/>
  <c r="AT380" i="1"/>
  <c r="G1884" i="1"/>
  <c r="H1884" i="1"/>
  <c r="I1884" i="1"/>
  <c r="J1884" i="1"/>
  <c r="K1884" i="1"/>
  <c r="L1884" i="1"/>
  <c r="M1884" i="1"/>
  <c r="N1884" i="1"/>
  <c r="O1884" i="1"/>
  <c r="P1884" i="1"/>
  <c r="Q1884" i="1"/>
  <c r="R1884" i="1"/>
  <c r="S1884" i="1"/>
  <c r="T1884" i="1"/>
  <c r="U1884" i="1"/>
  <c r="V1884" i="1"/>
  <c r="W1884" i="1"/>
  <c r="X1884" i="1"/>
  <c r="Y1884" i="1"/>
  <c r="Z1884" i="1"/>
  <c r="AA1884" i="1"/>
  <c r="AB1884" i="1"/>
  <c r="AC1884" i="1"/>
  <c r="AD1884" i="1"/>
  <c r="AE1884" i="1"/>
  <c r="AF1884" i="1"/>
  <c r="AG1884" i="1"/>
  <c r="AH1884" i="1"/>
  <c r="AI1884" i="1"/>
  <c r="AJ1884" i="1"/>
  <c r="AK1884" i="1"/>
  <c r="AL1884" i="1"/>
  <c r="AM1884" i="1"/>
  <c r="AN1884" i="1"/>
  <c r="AO1884" i="1"/>
  <c r="AP1884" i="1"/>
  <c r="AQ1884" i="1"/>
  <c r="AR1884" i="1"/>
  <c r="AS1884" i="1"/>
  <c r="AT1884" i="1"/>
  <c r="G2179" i="1"/>
  <c r="H2179" i="1"/>
  <c r="I2179" i="1"/>
  <c r="J2179" i="1"/>
  <c r="K2179" i="1"/>
  <c r="L2179" i="1"/>
  <c r="M2179" i="1"/>
  <c r="N2179" i="1"/>
  <c r="O2179" i="1"/>
  <c r="P2179" i="1"/>
  <c r="Q2179" i="1"/>
  <c r="R2179" i="1"/>
  <c r="S2179" i="1"/>
  <c r="T2179" i="1"/>
  <c r="U2179" i="1"/>
  <c r="V2179" i="1"/>
  <c r="W2179" i="1"/>
  <c r="X2179" i="1"/>
  <c r="Y2179" i="1"/>
  <c r="Z2179" i="1"/>
  <c r="AA2179" i="1"/>
  <c r="AB2179" i="1"/>
  <c r="AC2179" i="1"/>
  <c r="AD2179" i="1"/>
  <c r="AE2179" i="1"/>
  <c r="AF2179" i="1"/>
  <c r="AG2179" i="1"/>
  <c r="AH2179" i="1"/>
  <c r="AI2179" i="1"/>
  <c r="AJ2179" i="1"/>
  <c r="AK2179" i="1"/>
  <c r="AL2179" i="1"/>
  <c r="AM2179" i="1"/>
  <c r="AN2179" i="1"/>
  <c r="AO2179" i="1"/>
  <c r="AP2179" i="1"/>
  <c r="AQ2179" i="1"/>
  <c r="AR2179" i="1"/>
  <c r="AS2179" i="1"/>
  <c r="AT2179" i="1"/>
  <c r="CH1281" i="1" l="1"/>
  <c r="E382" i="1"/>
  <c r="D382" i="1" s="1"/>
  <c r="E2181" i="1"/>
  <c r="D2181" i="1" s="1"/>
  <c r="E685" i="1"/>
  <c r="D685" i="1" s="1"/>
  <c r="E1284" i="1"/>
  <c r="D1284" i="1" s="1"/>
  <c r="E984" i="1"/>
  <c r="D984" i="1" s="1"/>
  <c r="E1886" i="1"/>
  <c r="D1886" i="1" s="1"/>
  <c r="C100" i="1"/>
  <c r="B100" i="1"/>
  <c r="D1584" i="1"/>
  <c r="AV2178" i="1"/>
  <c r="AX2178" i="1"/>
  <c r="AZ2178" i="1"/>
  <c r="BB2178" i="1"/>
  <c r="BD2178" i="1"/>
  <c r="BF2178" i="1"/>
  <c r="BH2178" i="1"/>
  <c r="BJ2178" i="1"/>
  <c r="BL2178" i="1"/>
  <c r="BN2178" i="1"/>
  <c r="BP2178" i="1"/>
  <c r="BR2178" i="1"/>
  <c r="BT2178" i="1"/>
  <c r="BV2178" i="1"/>
  <c r="BX2178" i="1"/>
  <c r="BZ2178" i="1"/>
  <c r="CB2178" i="1"/>
  <c r="CD2178" i="1"/>
  <c r="CF2178" i="1"/>
  <c r="CH2178" i="1"/>
  <c r="AW1281" i="1"/>
  <c r="AX1281" i="1"/>
  <c r="BA1281" i="1"/>
  <c r="BB1281" i="1"/>
  <c r="BE1281" i="1"/>
  <c r="BF1281" i="1"/>
  <c r="BI1281" i="1"/>
  <c r="BJ1281" i="1"/>
  <c r="BM1281" i="1"/>
  <c r="BN1281" i="1"/>
  <c r="BQ1281" i="1"/>
  <c r="BR1281" i="1"/>
  <c r="BU1281" i="1"/>
  <c r="BV1281" i="1"/>
  <c r="BY1281" i="1"/>
  <c r="BZ1281" i="1"/>
  <c r="CC1281" i="1"/>
  <c r="CD1281" i="1"/>
  <c r="CG1281" i="1"/>
  <c r="AW1883" i="1"/>
  <c r="AX1883" i="1"/>
  <c r="BA1883" i="1"/>
  <c r="BB1883" i="1"/>
  <c r="BE1883" i="1"/>
  <c r="BF1883" i="1"/>
  <c r="BI1883" i="1"/>
  <c r="BJ1883" i="1"/>
  <c r="BM1883" i="1"/>
  <c r="BN1883" i="1"/>
  <c r="BQ1883" i="1"/>
  <c r="BR1883" i="1"/>
  <c r="BU1883" i="1"/>
  <c r="BV1883" i="1"/>
  <c r="BY1883" i="1"/>
  <c r="BZ1883" i="1"/>
  <c r="CC1883" i="1"/>
  <c r="CD1883" i="1"/>
  <c r="CG1883" i="1"/>
  <c r="CH1883" i="1"/>
  <c r="AV379" i="1"/>
  <c r="BF379" i="1"/>
  <c r="BH379" i="1"/>
  <c r="BJ379" i="1"/>
  <c r="BL379" i="1"/>
  <c r="BV379" i="1"/>
  <c r="BX379" i="1"/>
  <c r="BZ379" i="1"/>
  <c r="CB379" i="1"/>
  <c r="AV682" i="1"/>
  <c r="AX682" i="1"/>
  <c r="AZ682" i="1"/>
  <c r="BB682" i="1"/>
  <c r="BD682" i="1"/>
  <c r="BF682" i="1"/>
  <c r="BH682" i="1"/>
  <c r="BJ682" i="1"/>
  <c r="BL682" i="1"/>
  <c r="BN682" i="1"/>
  <c r="BP682" i="1"/>
  <c r="BR682" i="1"/>
  <c r="BT682" i="1"/>
  <c r="BV682" i="1"/>
  <c r="BX682" i="1"/>
  <c r="BZ682" i="1"/>
  <c r="CB682" i="1"/>
  <c r="CD682" i="1"/>
  <c r="CF682" i="1"/>
  <c r="CH682" i="1"/>
  <c r="AV981" i="1"/>
  <c r="AX981" i="1"/>
  <c r="AZ981" i="1"/>
  <c r="BB981" i="1"/>
  <c r="BD981" i="1"/>
  <c r="BF981" i="1"/>
  <c r="BH981" i="1"/>
  <c r="BJ981" i="1"/>
  <c r="BL981" i="1"/>
  <c r="BN981" i="1"/>
  <c r="BP981" i="1"/>
  <c r="BR981" i="1"/>
  <c r="BT981" i="1"/>
  <c r="BV981" i="1"/>
  <c r="BX981" i="1"/>
  <c r="BZ981" i="1"/>
  <c r="CB981" i="1"/>
  <c r="CD981" i="1"/>
  <c r="CF981" i="1"/>
  <c r="CH981" i="1"/>
  <c r="E101" i="1"/>
  <c r="D101" i="1" s="1"/>
  <c r="C1584" i="1"/>
  <c r="B1584" i="1"/>
  <c r="C1283" i="1"/>
  <c r="B1283" i="1"/>
  <c r="C381" i="1"/>
  <c r="B381" i="1"/>
  <c r="C983" i="1"/>
  <c r="B983" i="1"/>
  <c r="C2180" i="1"/>
  <c r="B2180" i="1"/>
  <c r="C1885" i="1"/>
  <c r="B1885" i="1"/>
  <c r="C684" i="1"/>
  <c r="B684" i="1"/>
  <c r="AW2178" i="1"/>
  <c r="AY2178" i="1"/>
  <c r="BA2178" i="1"/>
  <c r="BC2178" i="1"/>
  <c r="BE2178" i="1"/>
  <c r="BG2178" i="1"/>
  <c r="BI2178" i="1"/>
  <c r="BK2178" i="1"/>
  <c r="BM2178" i="1"/>
  <c r="BO2178" i="1"/>
  <c r="BQ2178" i="1"/>
  <c r="BS2178" i="1"/>
  <c r="BU2178" i="1"/>
  <c r="BW2178" i="1"/>
  <c r="BY2178" i="1"/>
  <c r="CA2178" i="1"/>
  <c r="CC2178" i="1"/>
  <c r="CE2178" i="1"/>
  <c r="CG2178" i="1"/>
  <c r="CI2178" i="1"/>
  <c r="AV1281" i="1"/>
  <c r="AY1281" i="1"/>
  <c r="AZ1281" i="1"/>
  <c r="BC1281" i="1"/>
  <c r="BD1281" i="1"/>
  <c r="BG1281" i="1"/>
  <c r="BH1281" i="1"/>
  <c r="BK1281" i="1"/>
  <c r="BL1281" i="1"/>
  <c r="BO1281" i="1"/>
  <c r="BP1281" i="1"/>
  <c r="BS1281" i="1"/>
  <c r="BT1281" i="1"/>
  <c r="BW1281" i="1"/>
  <c r="BX1281" i="1"/>
  <c r="CA1281" i="1"/>
  <c r="CB1281" i="1"/>
  <c r="CE1281" i="1"/>
  <c r="CF1281" i="1"/>
  <c r="CI1281" i="1"/>
  <c r="AV1883" i="1"/>
  <c r="AY1883" i="1"/>
  <c r="AZ1883" i="1"/>
  <c r="BC1883" i="1"/>
  <c r="BD1883" i="1"/>
  <c r="BG1883" i="1"/>
  <c r="BH1883" i="1"/>
  <c r="BK1883" i="1"/>
  <c r="BL1883" i="1"/>
  <c r="BO1883" i="1"/>
  <c r="BP1883" i="1"/>
  <c r="BS1883" i="1"/>
  <c r="BT1883" i="1"/>
  <c r="BW1883" i="1"/>
  <c r="BX1883" i="1"/>
  <c r="CA1883" i="1"/>
  <c r="CB1883" i="1"/>
  <c r="CE1883" i="1"/>
  <c r="CF1883" i="1"/>
  <c r="CI1883" i="1"/>
  <c r="AW379" i="1"/>
  <c r="AX379" i="1"/>
  <c r="AY379" i="1"/>
  <c r="AZ379" i="1"/>
  <c r="BA379" i="1"/>
  <c r="BB379" i="1"/>
  <c r="BC379" i="1"/>
  <c r="BD379" i="1"/>
  <c r="BE379" i="1"/>
  <c r="BG379" i="1"/>
  <c r="BI379" i="1"/>
  <c r="BK379" i="1"/>
  <c r="BM379" i="1"/>
  <c r="BN379" i="1"/>
  <c r="BO379" i="1"/>
  <c r="BP379" i="1"/>
  <c r="BQ379" i="1"/>
  <c r="BR379" i="1"/>
  <c r="BS379" i="1"/>
  <c r="BT379" i="1"/>
  <c r="BU379" i="1"/>
  <c r="BW379" i="1"/>
  <c r="BY379" i="1"/>
  <c r="CA379" i="1"/>
  <c r="CC379" i="1"/>
  <c r="CD379" i="1"/>
  <c r="CE379" i="1"/>
  <c r="CF379" i="1"/>
  <c r="CG379" i="1"/>
  <c r="CH379" i="1"/>
  <c r="CI379" i="1"/>
  <c r="AW682" i="1"/>
  <c r="AY682" i="1"/>
  <c r="BA682" i="1"/>
  <c r="BC682" i="1"/>
  <c r="BE682" i="1"/>
  <c r="BG682" i="1"/>
  <c r="BI682" i="1"/>
  <c r="BK682" i="1"/>
  <c r="BM682" i="1"/>
  <c r="BO682" i="1"/>
  <c r="BQ682" i="1"/>
  <c r="BS682" i="1"/>
  <c r="BU682" i="1"/>
  <c r="BW682" i="1"/>
  <c r="BY682" i="1"/>
  <c r="CA682" i="1"/>
  <c r="CC682" i="1"/>
  <c r="CE682" i="1"/>
  <c r="CG682" i="1"/>
  <c r="CI682" i="1"/>
  <c r="AW981" i="1"/>
  <c r="AY981" i="1"/>
  <c r="BA981" i="1"/>
  <c r="BC981" i="1"/>
  <c r="BE981" i="1"/>
  <c r="BG981" i="1"/>
  <c r="BI981" i="1"/>
  <c r="BK981" i="1"/>
  <c r="BM981" i="1"/>
  <c r="BO981" i="1"/>
  <c r="BQ981" i="1"/>
  <c r="BS981" i="1"/>
  <c r="BU981" i="1"/>
  <c r="BW981" i="1"/>
  <c r="BY981" i="1"/>
  <c r="CA981" i="1"/>
  <c r="CC981" i="1"/>
  <c r="CE981" i="1"/>
  <c r="CG981" i="1"/>
  <c r="CI981" i="1"/>
  <c r="G100" i="1"/>
  <c r="H100" i="1"/>
  <c r="I100" i="1"/>
  <c r="J100" i="1"/>
  <c r="K100" i="1"/>
  <c r="L100" i="1"/>
  <c r="M100" i="1"/>
  <c r="N100" i="1"/>
  <c r="O100" i="1"/>
  <c r="P100" i="1"/>
  <c r="Q100" i="1"/>
  <c r="R100" i="1"/>
  <c r="S100" i="1"/>
  <c r="T100" i="1"/>
  <c r="U100" i="1"/>
  <c r="V100" i="1"/>
  <c r="W100" i="1"/>
  <c r="X100" i="1"/>
  <c r="Y100" i="1"/>
  <c r="Z100" i="1"/>
  <c r="AA100" i="1"/>
  <c r="AB100" i="1"/>
  <c r="AC100" i="1"/>
  <c r="AD100" i="1"/>
  <c r="AE100" i="1"/>
  <c r="AF100" i="1"/>
  <c r="AG100" i="1"/>
  <c r="AH100" i="1"/>
  <c r="AI100" i="1"/>
  <c r="AJ100" i="1"/>
  <c r="AK100" i="1"/>
  <c r="AL100" i="1"/>
  <c r="AM100" i="1"/>
  <c r="AN100" i="1"/>
  <c r="AO100" i="1"/>
  <c r="AP100" i="1"/>
  <c r="AQ100" i="1"/>
  <c r="AR100" i="1"/>
  <c r="AS100" i="1"/>
  <c r="AT100" i="1"/>
  <c r="G1584" i="1"/>
  <c r="H1584" i="1"/>
  <c r="I1584" i="1"/>
  <c r="J1584" i="1"/>
  <c r="K1584" i="1"/>
  <c r="L1584" i="1"/>
  <c r="M1584" i="1"/>
  <c r="N1584" i="1"/>
  <c r="O1584" i="1"/>
  <c r="P1584" i="1"/>
  <c r="Q1584" i="1"/>
  <c r="R1584" i="1"/>
  <c r="S1584" i="1"/>
  <c r="T1584" i="1"/>
  <c r="U1584" i="1"/>
  <c r="V1584" i="1"/>
  <c r="W1584" i="1"/>
  <c r="X1584" i="1"/>
  <c r="Y1584" i="1"/>
  <c r="Z1584" i="1"/>
  <c r="AA1584" i="1"/>
  <c r="AB1584" i="1"/>
  <c r="AC1584" i="1"/>
  <c r="AD1584" i="1"/>
  <c r="AE1584" i="1"/>
  <c r="AF1584" i="1"/>
  <c r="AG1584" i="1"/>
  <c r="AH1584" i="1"/>
  <c r="AI1584" i="1"/>
  <c r="AJ1584" i="1"/>
  <c r="AK1584" i="1"/>
  <c r="AL1584" i="1"/>
  <c r="AM1584" i="1"/>
  <c r="AN1584" i="1"/>
  <c r="AO1584" i="1"/>
  <c r="AP1584" i="1"/>
  <c r="AQ1584" i="1"/>
  <c r="AR1584" i="1"/>
  <c r="AS1584" i="1"/>
  <c r="AT1584" i="1"/>
  <c r="G1283" i="1"/>
  <c r="H1283" i="1"/>
  <c r="I1283" i="1"/>
  <c r="J1283" i="1"/>
  <c r="K1283" i="1"/>
  <c r="L1283" i="1"/>
  <c r="M1283" i="1"/>
  <c r="N1283" i="1"/>
  <c r="O1283" i="1"/>
  <c r="P1283" i="1"/>
  <c r="Q1283" i="1"/>
  <c r="R1283" i="1"/>
  <c r="S1283" i="1"/>
  <c r="T1283" i="1"/>
  <c r="U1283" i="1"/>
  <c r="V1283" i="1"/>
  <c r="W1283" i="1"/>
  <c r="X1283" i="1"/>
  <c r="Y1283" i="1"/>
  <c r="Z1283" i="1"/>
  <c r="AA1283" i="1"/>
  <c r="AB1283" i="1"/>
  <c r="AC1283" i="1"/>
  <c r="AD1283" i="1"/>
  <c r="AE1283" i="1"/>
  <c r="AF1283" i="1"/>
  <c r="AG1283" i="1"/>
  <c r="AH1283" i="1"/>
  <c r="AI1283" i="1"/>
  <c r="AJ1283" i="1"/>
  <c r="AK1283" i="1"/>
  <c r="AL1283" i="1"/>
  <c r="AM1283" i="1"/>
  <c r="AN1283" i="1"/>
  <c r="AO1283" i="1"/>
  <c r="AP1283" i="1"/>
  <c r="AQ1283" i="1"/>
  <c r="AR1283" i="1"/>
  <c r="AS1283" i="1"/>
  <c r="AT1283" i="1"/>
  <c r="G381" i="1"/>
  <c r="H381" i="1"/>
  <c r="I381" i="1"/>
  <c r="J381" i="1"/>
  <c r="K381" i="1"/>
  <c r="L381" i="1"/>
  <c r="M381" i="1"/>
  <c r="N381" i="1"/>
  <c r="O381" i="1"/>
  <c r="P381" i="1"/>
  <c r="Q381" i="1"/>
  <c r="R381" i="1"/>
  <c r="S381" i="1"/>
  <c r="T381" i="1"/>
  <c r="U381" i="1"/>
  <c r="V381" i="1"/>
  <c r="W381" i="1"/>
  <c r="X381" i="1"/>
  <c r="Y381" i="1"/>
  <c r="Z381" i="1"/>
  <c r="AA381" i="1"/>
  <c r="AB381" i="1"/>
  <c r="AC381" i="1"/>
  <c r="AD381" i="1"/>
  <c r="AE381" i="1"/>
  <c r="AF381" i="1"/>
  <c r="AG381" i="1"/>
  <c r="AH381" i="1"/>
  <c r="AI381" i="1"/>
  <c r="AJ381" i="1"/>
  <c r="AK381" i="1"/>
  <c r="AL381" i="1"/>
  <c r="AM381" i="1"/>
  <c r="AN381" i="1"/>
  <c r="AO381" i="1"/>
  <c r="AP381" i="1"/>
  <c r="AQ381" i="1"/>
  <c r="AR381" i="1"/>
  <c r="AS381" i="1"/>
  <c r="AT381" i="1"/>
  <c r="G983" i="1"/>
  <c r="H983" i="1"/>
  <c r="I983" i="1"/>
  <c r="J983" i="1"/>
  <c r="K983" i="1"/>
  <c r="L983" i="1"/>
  <c r="M983" i="1"/>
  <c r="N983" i="1"/>
  <c r="O983" i="1"/>
  <c r="P983" i="1"/>
  <c r="Q983" i="1"/>
  <c r="R983" i="1"/>
  <c r="S983" i="1"/>
  <c r="T983" i="1"/>
  <c r="U983" i="1"/>
  <c r="V983" i="1"/>
  <c r="W983" i="1"/>
  <c r="X983" i="1"/>
  <c r="Y983" i="1"/>
  <c r="Z983" i="1"/>
  <c r="AA983" i="1"/>
  <c r="AB983" i="1"/>
  <c r="AC983" i="1"/>
  <c r="AD983" i="1"/>
  <c r="AE983" i="1"/>
  <c r="AF983" i="1"/>
  <c r="AG983" i="1"/>
  <c r="AH983" i="1"/>
  <c r="AI983" i="1"/>
  <c r="AJ983" i="1"/>
  <c r="AK983" i="1"/>
  <c r="AL983" i="1"/>
  <c r="AM983" i="1"/>
  <c r="AN983" i="1"/>
  <c r="AO983" i="1"/>
  <c r="AP983" i="1"/>
  <c r="AQ983" i="1"/>
  <c r="AR983" i="1"/>
  <c r="AS983" i="1"/>
  <c r="AT983" i="1"/>
  <c r="G2180" i="1"/>
  <c r="H2180" i="1"/>
  <c r="I2180" i="1"/>
  <c r="J2180" i="1"/>
  <c r="K2180" i="1"/>
  <c r="L2180" i="1"/>
  <c r="M2180" i="1"/>
  <c r="N2180" i="1"/>
  <c r="O2180" i="1"/>
  <c r="P2180" i="1"/>
  <c r="Q2180" i="1"/>
  <c r="R2180" i="1"/>
  <c r="S2180" i="1"/>
  <c r="T2180" i="1"/>
  <c r="U2180" i="1"/>
  <c r="V2180" i="1"/>
  <c r="W2180" i="1"/>
  <c r="X2180" i="1"/>
  <c r="Y2180" i="1"/>
  <c r="Z2180" i="1"/>
  <c r="AA2180" i="1"/>
  <c r="AB2180" i="1"/>
  <c r="AC2180" i="1"/>
  <c r="AD2180" i="1"/>
  <c r="AE2180" i="1"/>
  <c r="AF2180" i="1"/>
  <c r="AG2180" i="1"/>
  <c r="AH2180" i="1"/>
  <c r="AI2180" i="1"/>
  <c r="AJ2180" i="1"/>
  <c r="AK2180" i="1"/>
  <c r="AL2180" i="1"/>
  <c r="AM2180" i="1"/>
  <c r="AN2180" i="1"/>
  <c r="AO2180" i="1"/>
  <c r="AP2180" i="1"/>
  <c r="AQ2180" i="1"/>
  <c r="AR2180" i="1"/>
  <c r="AS2180" i="1"/>
  <c r="AT2180" i="1"/>
  <c r="G684" i="1"/>
  <c r="H684" i="1"/>
  <c r="I684" i="1"/>
  <c r="J684" i="1"/>
  <c r="K684" i="1"/>
  <c r="L684" i="1"/>
  <c r="M684" i="1"/>
  <c r="N684" i="1"/>
  <c r="O684" i="1"/>
  <c r="P684" i="1"/>
  <c r="Q684" i="1"/>
  <c r="R684" i="1"/>
  <c r="S684" i="1"/>
  <c r="T684" i="1"/>
  <c r="U684" i="1"/>
  <c r="V684" i="1"/>
  <c r="W684" i="1"/>
  <c r="X684" i="1"/>
  <c r="Y684" i="1"/>
  <c r="Z684" i="1"/>
  <c r="AA684" i="1"/>
  <c r="AB684" i="1"/>
  <c r="AC684" i="1"/>
  <c r="AD684" i="1"/>
  <c r="AE684" i="1"/>
  <c r="AF684" i="1"/>
  <c r="AG684" i="1"/>
  <c r="AH684" i="1"/>
  <c r="AI684" i="1"/>
  <c r="AJ684" i="1"/>
  <c r="AK684" i="1"/>
  <c r="AL684" i="1"/>
  <c r="AM684" i="1"/>
  <c r="AN684" i="1"/>
  <c r="AO684" i="1"/>
  <c r="AP684" i="1"/>
  <c r="AQ684" i="1"/>
  <c r="AR684" i="1"/>
  <c r="AS684" i="1"/>
  <c r="AT684" i="1"/>
  <c r="G1885" i="1"/>
  <c r="H1885" i="1"/>
  <c r="I1885" i="1"/>
  <c r="J1885" i="1"/>
  <c r="K1885" i="1"/>
  <c r="L1885" i="1"/>
  <c r="M1885" i="1"/>
  <c r="N1885" i="1"/>
  <c r="O1885" i="1"/>
  <c r="P1885" i="1"/>
  <c r="Q1885" i="1"/>
  <c r="R1885" i="1"/>
  <c r="S1885" i="1"/>
  <c r="T1885" i="1"/>
  <c r="U1885" i="1"/>
  <c r="V1885" i="1"/>
  <c r="W1885" i="1"/>
  <c r="X1885" i="1"/>
  <c r="Y1885" i="1"/>
  <c r="Z1885" i="1"/>
  <c r="AA1885" i="1"/>
  <c r="AB1885" i="1"/>
  <c r="AC1885" i="1"/>
  <c r="AD1885" i="1"/>
  <c r="AE1885" i="1"/>
  <c r="AF1885" i="1"/>
  <c r="AG1885" i="1"/>
  <c r="AH1885" i="1"/>
  <c r="AI1885" i="1"/>
  <c r="AJ1885" i="1"/>
  <c r="AK1885" i="1"/>
  <c r="AL1885" i="1"/>
  <c r="AM1885" i="1"/>
  <c r="AN1885" i="1"/>
  <c r="AO1885" i="1"/>
  <c r="AP1885" i="1"/>
  <c r="AQ1885" i="1"/>
  <c r="AR1885" i="1"/>
  <c r="AS1885" i="1"/>
  <c r="AT1885" i="1"/>
  <c r="CH1583" i="1" l="1"/>
  <c r="CB1583" i="1"/>
  <c r="BZ1583" i="1"/>
  <c r="BT1583" i="1"/>
  <c r="BR1583" i="1"/>
  <c r="BL1583" i="1"/>
  <c r="BJ1583" i="1"/>
  <c r="BD1583" i="1"/>
  <c r="BB1583" i="1"/>
  <c r="AV1583" i="1"/>
  <c r="CI99" i="1"/>
  <c r="CG99" i="1"/>
  <c r="CF99" i="1"/>
  <c r="CE99" i="1"/>
  <c r="CC99" i="1"/>
  <c r="CB99" i="1"/>
  <c r="CA99" i="1"/>
  <c r="BY99" i="1"/>
  <c r="BX99" i="1"/>
  <c r="BW99" i="1"/>
  <c r="BU99" i="1"/>
  <c r="BT99" i="1"/>
  <c r="BS99" i="1"/>
  <c r="BQ99" i="1"/>
  <c r="BP99" i="1"/>
  <c r="BO99" i="1"/>
  <c r="BM99" i="1"/>
  <c r="BL99" i="1"/>
  <c r="BK99" i="1"/>
  <c r="BI99" i="1"/>
  <c r="BH99" i="1"/>
  <c r="BG99" i="1"/>
  <c r="BE99" i="1"/>
  <c r="BD99" i="1"/>
  <c r="BC99" i="1"/>
  <c r="BA99" i="1"/>
  <c r="AZ99" i="1"/>
  <c r="AY99" i="1"/>
  <c r="AW99" i="1"/>
  <c r="AV99" i="1"/>
  <c r="E102" i="1"/>
  <c r="D102" i="1" s="1"/>
  <c r="E1887" i="1"/>
  <c r="D1887" i="1" s="1"/>
  <c r="E1285" i="1"/>
  <c r="D1285" i="1" s="1"/>
  <c r="E2182" i="1"/>
  <c r="D2182" i="1" s="1"/>
  <c r="CH683" i="1"/>
  <c r="CH2179" i="1"/>
  <c r="CH982" i="1"/>
  <c r="CH380" i="1"/>
  <c r="CH1282" i="1"/>
  <c r="CF1583" i="1"/>
  <c r="AX99" i="1"/>
  <c r="E985" i="1"/>
  <c r="D985" i="1"/>
  <c r="E686" i="1"/>
  <c r="D686" i="1"/>
  <c r="E383" i="1"/>
  <c r="D383" i="1"/>
  <c r="CI1583" i="1"/>
  <c r="CG1583" i="1"/>
  <c r="CA1583" i="1"/>
  <c r="BY1583" i="1"/>
  <c r="BS1583" i="1"/>
  <c r="BQ1583" i="1"/>
  <c r="BK1583" i="1"/>
  <c r="BI1583" i="1"/>
  <c r="BC1583" i="1"/>
  <c r="BA1583" i="1"/>
  <c r="CH99" i="1"/>
  <c r="CD99" i="1"/>
  <c r="BZ99" i="1"/>
  <c r="BV99" i="1"/>
  <c r="BR99" i="1"/>
  <c r="BN99" i="1"/>
  <c r="BJ99" i="1"/>
  <c r="BF99" i="1"/>
  <c r="BB99" i="1"/>
  <c r="CE1583" i="1"/>
  <c r="CC1583" i="1"/>
  <c r="BW1583" i="1"/>
  <c r="BU1583" i="1"/>
  <c r="BO1583" i="1"/>
  <c r="BM1583" i="1"/>
  <c r="BG1583" i="1"/>
  <c r="BE1583" i="1"/>
  <c r="AY1583" i="1"/>
  <c r="AW1583" i="1"/>
  <c r="AV1282" i="1"/>
  <c r="AX1282" i="1"/>
  <c r="AZ1282" i="1"/>
  <c r="BB1282" i="1"/>
  <c r="BD1282" i="1"/>
  <c r="BF1282" i="1"/>
  <c r="BH1282" i="1"/>
  <c r="BJ1282" i="1"/>
  <c r="BL1282" i="1"/>
  <c r="BN1282" i="1"/>
  <c r="BP1282" i="1"/>
  <c r="BR1282" i="1"/>
  <c r="BT1282" i="1"/>
  <c r="BV1282" i="1"/>
  <c r="BX1282" i="1"/>
  <c r="BZ1282" i="1"/>
  <c r="CB1282" i="1"/>
  <c r="CD1282" i="1"/>
  <c r="CF1282" i="1"/>
  <c r="AV982" i="1"/>
  <c r="AX982" i="1"/>
  <c r="AZ982" i="1"/>
  <c r="BB982" i="1"/>
  <c r="BD982" i="1"/>
  <c r="BF982" i="1"/>
  <c r="BH982" i="1"/>
  <c r="BJ982" i="1"/>
  <c r="BL982" i="1"/>
  <c r="BN982" i="1"/>
  <c r="BP982" i="1"/>
  <c r="BR982" i="1"/>
  <c r="BT982" i="1"/>
  <c r="BV982" i="1"/>
  <c r="BX982" i="1"/>
  <c r="BZ982" i="1"/>
  <c r="CB982" i="1"/>
  <c r="CD982" i="1"/>
  <c r="CF982" i="1"/>
  <c r="AV683" i="1"/>
  <c r="AX683" i="1"/>
  <c r="AZ683" i="1"/>
  <c r="BB683" i="1"/>
  <c r="BD683" i="1"/>
  <c r="BF683" i="1"/>
  <c r="BH683" i="1"/>
  <c r="BJ683" i="1"/>
  <c r="BL683" i="1"/>
  <c r="BN683" i="1"/>
  <c r="BP683" i="1"/>
  <c r="BR683" i="1"/>
  <c r="BT683" i="1"/>
  <c r="BV683" i="1"/>
  <c r="BX683" i="1"/>
  <c r="BZ683" i="1"/>
  <c r="CB683" i="1"/>
  <c r="CD683" i="1"/>
  <c r="CF683" i="1"/>
  <c r="AV380" i="1"/>
  <c r="AX380" i="1"/>
  <c r="AZ380" i="1"/>
  <c r="BB380" i="1"/>
  <c r="BD380" i="1"/>
  <c r="BF380" i="1"/>
  <c r="BH380" i="1"/>
  <c r="BJ380" i="1"/>
  <c r="BL380" i="1"/>
  <c r="BN380" i="1"/>
  <c r="BP380" i="1"/>
  <c r="BR380" i="1"/>
  <c r="BT380" i="1"/>
  <c r="BV380" i="1"/>
  <c r="BX380" i="1"/>
  <c r="BZ380" i="1"/>
  <c r="CB380" i="1"/>
  <c r="CD380" i="1"/>
  <c r="CF380" i="1"/>
  <c r="AV1884" i="1"/>
  <c r="AX1884" i="1"/>
  <c r="AZ1884" i="1"/>
  <c r="BB1884" i="1"/>
  <c r="BD1884" i="1"/>
  <c r="BF1884" i="1"/>
  <c r="BH1884" i="1"/>
  <c r="BJ1884" i="1"/>
  <c r="BL1884" i="1"/>
  <c r="BN1884" i="1"/>
  <c r="BP1884" i="1"/>
  <c r="BR1884" i="1"/>
  <c r="BT1884" i="1"/>
  <c r="BV1884" i="1"/>
  <c r="BX1884" i="1"/>
  <c r="BZ1884" i="1"/>
  <c r="CB1884" i="1"/>
  <c r="CD1884" i="1"/>
  <c r="CF1884" i="1"/>
  <c r="CH1884" i="1"/>
  <c r="AV2179" i="1"/>
  <c r="AX2179" i="1"/>
  <c r="AZ2179" i="1"/>
  <c r="BB2179" i="1"/>
  <c r="BD2179" i="1"/>
  <c r="BF2179" i="1"/>
  <c r="BH2179" i="1"/>
  <c r="BJ2179" i="1"/>
  <c r="BL2179" i="1"/>
  <c r="BN2179" i="1"/>
  <c r="BP2179" i="1"/>
  <c r="BR2179" i="1"/>
  <c r="BT2179" i="1"/>
  <c r="BV2179" i="1"/>
  <c r="BX2179" i="1"/>
  <c r="BZ2179" i="1"/>
  <c r="CB2179" i="1"/>
  <c r="CD2179" i="1"/>
  <c r="CF2179" i="1"/>
  <c r="C101" i="1"/>
  <c r="B101" i="1"/>
  <c r="CD1583" i="1"/>
  <c r="BX1583" i="1"/>
  <c r="BV1583" i="1"/>
  <c r="BP1583" i="1"/>
  <c r="BN1583" i="1"/>
  <c r="BH1583" i="1"/>
  <c r="BF1583" i="1"/>
  <c r="AZ1583" i="1"/>
  <c r="AX1583" i="1"/>
  <c r="E1585" i="1"/>
  <c r="D1585" i="1"/>
  <c r="C1886" i="1"/>
  <c r="B1886" i="1"/>
  <c r="C984" i="1"/>
  <c r="B984" i="1"/>
  <c r="C1284" i="1"/>
  <c r="B1284" i="1"/>
  <c r="C685" i="1"/>
  <c r="B685" i="1"/>
  <c r="C2181" i="1"/>
  <c r="B2181" i="1"/>
  <c r="C382" i="1"/>
  <c r="B382" i="1"/>
  <c r="AW1282" i="1"/>
  <c r="AY1282" i="1"/>
  <c r="BA1282" i="1"/>
  <c r="BC1282" i="1"/>
  <c r="BE1282" i="1"/>
  <c r="BG1282" i="1"/>
  <c r="BI1282" i="1"/>
  <c r="BK1282" i="1"/>
  <c r="BM1282" i="1"/>
  <c r="BO1282" i="1"/>
  <c r="BQ1282" i="1"/>
  <c r="BS1282" i="1"/>
  <c r="BU1282" i="1"/>
  <c r="BW1282" i="1"/>
  <c r="BY1282" i="1"/>
  <c r="CA1282" i="1"/>
  <c r="CC1282" i="1"/>
  <c r="CE1282" i="1"/>
  <c r="CG1282" i="1"/>
  <c r="CI1282" i="1"/>
  <c r="AW982" i="1"/>
  <c r="AY982" i="1"/>
  <c r="BA982" i="1"/>
  <c r="BC982" i="1"/>
  <c r="BE982" i="1"/>
  <c r="BG982" i="1"/>
  <c r="BI982" i="1"/>
  <c r="BK982" i="1"/>
  <c r="BM982" i="1"/>
  <c r="BO982" i="1"/>
  <c r="BQ982" i="1"/>
  <c r="BS982" i="1"/>
  <c r="BU982" i="1"/>
  <c r="BW982" i="1"/>
  <c r="BY982" i="1"/>
  <c r="CA982" i="1"/>
  <c r="CC982" i="1"/>
  <c r="CE982" i="1"/>
  <c r="CG982" i="1"/>
  <c r="CI982" i="1"/>
  <c r="AW683" i="1"/>
  <c r="AY683" i="1"/>
  <c r="BA683" i="1"/>
  <c r="BC683" i="1"/>
  <c r="BE683" i="1"/>
  <c r="BG683" i="1"/>
  <c r="BI683" i="1"/>
  <c r="BK683" i="1"/>
  <c r="BM683" i="1"/>
  <c r="BO683" i="1"/>
  <c r="BQ683" i="1"/>
  <c r="BS683" i="1"/>
  <c r="BU683" i="1"/>
  <c r="BW683" i="1"/>
  <c r="BY683" i="1"/>
  <c r="CA683" i="1"/>
  <c r="CC683" i="1"/>
  <c r="CE683" i="1"/>
  <c r="CG683" i="1"/>
  <c r="CI683" i="1"/>
  <c r="AW380" i="1"/>
  <c r="AY380" i="1"/>
  <c r="BA380" i="1"/>
  <c r="BC380" i="1"/>
  <c r="BE380" i="1"/>
  <c r="BG380" i="1"/>
  <c r="BI380" i="1"/>
  <c r="BK380" i="1"/>
  <c r="BM380" i="1"/>
  <c r="BO380" i="1"/>
  <c r="BQ380" i="1"/>
  <c r="BS380" i="1"/>
  <c r="BU380" i="1"/>
  <c r="BW380" i="1"/>
  <c r="BY380" i="1"/>
  <c r="CA380" i="1"/>
  <c r="CC380" i="1"/>
  <c r="CE380" i="1"/>
  <c r="CG380" i="1"/>
  <c r="CI380" i="1"/>
  <c r="AW1884" i="1"/>
  <c r="AY1884" i="1"/>
  <c r="BA1884" i="1"/>
  <c r="BC1884" i="1"/>
  <c r="BE1884" i="1"/>
  <c r="BG1884" i="1"/>
  <c r="BI1884" i="1"/>
  <c r="BK1884" i="1"/>
  <c r="BM1884" i="1"/>
  <c r="BO1884" i="1"/>
  <c r="BQ1884" i="1"/>
  <c r="BS1884" i="1"/>
  <c r="BU1884" i="1"/>
  <c r="BW1884" i="1"/>
  <c r="BY1884" i="1"/>
  <c r="CA1884" i="1"/>
  <c r="CC1884" i="1"/>
  <c r="CE1884" i="1"/>
  <c r="CG1884" i="1"/>
  <c r="CI1884" i="1"/>
  <c r="AW2179" i="1"/>
  <c r="AY2179" i="1"/>
  <c r="BA2179" i="1"/>
  <c r="BC2179" i="1"/>
  <c r="BE2179" i="1"/>
  <c r="BG2179" i="1"/>
  <c r="BI2179" i="1"/>
  <c r="BK2179" i="1"/>
  <c r="BM2179" i="1"/>
  <c r="BO2179" i="1"/>
  <c r="BQ2179" i="1"/>
  <c r="BS2179" i="1"/>
  <c r="BU2179" i="1"/>
  <c r="BW2179" i="1"/>
  <c r="BY2179" i="1"/>
  <c r="CA2179" i="1"/>
  <c r="CC2179" i="1"/>
  <c r="CE2179" i="1"/>
  <c r="CG2179" i="1"/>
  <c r="CI2179" i="1"/>
  <c r="BS42" i="64"/>
  <c r="BT42" i="64"/>
  <c r="BU42" i="64"/>
  <c r="BV42" i="64"/>
  <c r="BW42" i="64"/>
  <c r="BX42" i="64"/>
  <c r="BY42" i="64"/>
  <c r="BZ42" i="64"/>
  <c r="CE42" i="64"/>
  <c r="A43" i="64"/>
  <c r="G1886" i="1"/>
  <c r="H1886" i="1"/>
  <c r="I1886" i="1"/>
  <c r="J1886" i="1"/>
  <c r="K1886" i="1"/>
  <c r="L1886" i="1"/>
  <c r="M1886" i="1"/>
  <c r="N1886" i="1"/>
  <c r="O1886" i="1"/>
  <c r="P1886" i="1"/>
  <c r="Q1886" i="1"/>
  <c r="R1886" i="1"/>
  <c r="S1886" i="1"/>
  <c r="T1886" i="1"/>
  <c r="U1886" i="1"/>
  <c r="V1886" i="1"/>
  <c r="W1886" i="1"/>
  <c r="X1886" i="1"/>
  <c r="Y1886" i="1"/>
  <c r="Z1886" i="1"/>
  <c r="AA1886" i="1"/>
  <c r="AB1886" i="1"/>
  <c r="AC1886" i="1"/>
  <c r="AD1886" i="1"/>
  <c r="AE1886" i="1"/>
  <c r="AF1886" i="1"/>
  <c r="AG1886" i="1"/>
  <c r="AH1886" i="1"/>
  <c r="AI1886" i="1"/>
  <c r="AJ1886" i="1"/>
  <c r="AK1886" i="1"/>
  <c r="AL1886" i="1"/>
  <c r="AM1886" i="1"/>
  <c r="AN1886" i="1"/>
  <c r="AO1886" i="1"/>
  <c r="AP1886" i="1"/>
  <c r="AQ1886" i="1"/>
  <c r="AR1886" i="1"/>
  <c r="AS1886" i="1"/>
  <c r="AT1886" i="1"/>
  <c r="G984" i="1"/>
  <c r="H984" i="1"/>
  <c r="I984" i="1"/>
  <c r="J984" i="1"/>
  <c r="K984" i="1"/>
  <c r="L984" i="1"/>
  <c r="M984" i="1"/>
  <c r="N984" i="1"/>
  <c r="O984" i="1"/>
  <c r="P984" i="1"/>
  <c r="Q984" i="1"/>
  <c r="R984" i="1"/>
  <c r="S984" i="1"/>
  <c r="T984" i="1"/>
  <c r="U984" i="1"/>
  <c r="V984" i="1"/>
  <c r="W984" i="1"/>
  <c r="X984" i="1"/>
  <c r="Y984" i="1"/>
  <c r="Z984" i="1"/>
  <c r="AA984" i="1"/>
  <c r="AB984" i="1"/>
  <c r="AC984" i="1"/>
  <c r="AD984" i="1"/>
  <c r="AE984" i="1"/>
  <c r="AF984" i="1"/>
  <c r="AG984" i="1"/>
  <c r="AH984" i="1"/>
  <c r="AI984" i="1"/>
  <c r="AJ984" i="1"/>
  <c r="AK984" i="1"/>
  <c r="AL984" i="1"/>
  <c r="AM984" i="1"/>
  <c r="AN984" i="1"/>
  <c r="AO984" i="1"/>
  <c r="AP984" i="1"/>
  <c r="AQ984" i="1"/>
  <c r="AR984" i="1"/>
  <c r="AS984" i="1"/>
  <c r="AT984" i="1"/>
  <c r="G1284" i="1"/>
  <c r="H1284" i="1"/>
  <c r="I1284" i="1"/>
  <c r="J1284" i="1"/>
  <c r="K1284" i="1"/>
  <c r="L1284" i="1"/>
  <c r="M1284" i="1"/>
  <c r="N1284" i="1"/>
  <c r="O1284" i="1"/>
  <c r="P1284" i="1"/>
  <c r="Q1284" i="1"/>
  <c r="R1284" i="1"/>
  <c r="S1284" i="1"/>
  <c r="T1284" i="1"/>
  <c r="U1284" i="1"/>
  <c r="V1284" i="1"/>
  <c r="W1284" i="1"/>
  <c r="X1284" i="1"/>
  <c r="Y1284" i="1"/>
  <c r="Z1284" i="1"/>
  <c r="AA1284" i="1"/>
  <c r="AB1284" i="1"/>
  <c r="AC1284" i="1"/>
  <c r="AD1284" i="1"/>
  <c r="AE1284" i="1"/>
  <c r="AF1284" i="1"/>
  <c r="AG1284" i="1"/>
  <c r="AH1284" i="1"/>
  <c r="AI1284" i="1"/>
  <c r="AJ1284" i="1"/>
  <c r="AK1284" i="1"/>
  <c r="AL1284" i="1"/>
  <c r="AM1284" i="1"/>
  <c r="AN1284" i="1"/>
  <c r="AO1284" i="1"/>
  <c r="AP1284" i="1"/>
  <c r="AQ1284" i="1"/>
  <c r="AR1284" i="1"/>
  <c r="AS1284" i="1"/>
  <c r="AT1284" i="1"/>
  <c r="G685" i="1"/>
  <c r="H685" i="1"/>
  <c r="I685" i="1"/>
  <c r="J685" i="1"/>
  <c r="K685" i="1"/>
  <c r="L685" i="1"/>
  <c r="M685" i="1"/>
  <c r="N685" i="1"/>
  <c r="O685" i="1"/>
  <c r="P685" i="1"/>
  <c r="Q685" i="1"/>
  <c r="R685" i="1"/>
  <c r="S685" i="1"/>
  <c r="T685" i="1"/>
  <c r="U685" i="1"/>
  <c r="V685" i="1"/>
  <c r="W685" i="1"/>
  <c r="X685" i="1"/>
  <c r="Y685" i="1"/>
  <c r="Z685" i="1"/>
  <c r="AA685" i="1"/>
  <c r="AB685" i="1"/>
  <c r="AC685" i="1"/>
  <c r="AD685" i="1"/>
  <c r="AE685" i="1"/>
  <c r="AF685" i="1"/>
  <c r="AG685" i="1"/>
  <c r="AH685" i="1"/>
  <c r="AI685" i="1"/>
  <c r="AJ685" i="1"/>
  <c r="AK685" i="1"/>
  <c r="AL685" i="1"/>
  <c r="AM685" i="1"/>
  <c r="AN685" i="1"/>
  <c r="AO685" i="1"/>
  <c r="AP685" i="1"/>
  <c r="AQ685" i="1"/>
  <c r="AR685" i="1"/>
  <c r="AS685" i="1"/>
  <c r="AT685" i="1"/>
  <c r="G2181" i="1"/>
  <c r="H2181" i="1"/>
  <c r="I2181" i="1"/>
  <c r="J2181" i="1"/>
  <c r="K2181" i="1"/>
  <c r="L2181" i="1"/>
  <c r="M2181" i="1"/>
  <c r="N2181" i="1"/>
  <c r="O2181" i="1"/>
  <c r="P2181" i="1"/>
  <c r="Q2181" i="1"/>
  <c r="R2181" i="1"/>
  <c r="S2181" i="1"/>
  <c r="T2181" i="1"/>
  <c r="U2181" i="1"/>
  <c r="V2181" i="1"/>
  <c r="W2181" i="1"/>
  <c r="X2181" i="1"/>
  <c r="Y2181" i="1"/>
  <c r="Z2181" i="1"/>
  <c r="AA2181" i="1"/>
  <c r="AB2181" i="1"/>
  <c r="AC2181" i="1"/>
  <c r="AD2181" i="1"/>
  <c r="AE2181" i="1"/>
  <c r="AF2181" i="1"/>
  <c r="AG2181" i="1"/>
  <c r="AH2181" i="1"/>
  <c r="AI2181" i="1"/>
  <c r="AJ2181" i="1"/>
  <c r="AK2181" i="1"/>
  <c r="AL2181" i="1"/>
  <c r="AM2181" i="1"/>
  <c r="AN2181" i="1"/>
  <c r="AO2181" i="1"/>
  <c r="AP2181" i="1"/>
  <c r="AQ2181" i="1"/>
  <c r="AR2181" i="1"/>
  <c r="AS2181" i="1"/>
  <c r="AT2181" i="1"/>
  <c r="G382" i="1"/>
  <c r="H382" i="1"/>
  <c r="I382" i="1"/>
  <c r="J382" i="1"/>
  <c r="K382" i="1"/>
  <c r="L382" i="1"/>
  <c r="M382" i="1"/>
  <c r="N382" i="1"/>
  <c r="O382" i="1"/>
  <c r="P382" i="1"/>
  <c r="Q382" i="1"/>
  <c r="R382" i="1"/>
  <c r="S382" i="1"/>
  <c r="T382" i="1"/>
  <c r="U382" i="1"/>
  <c r="V382" i="1"/>
  <c r="W382" i="1"/>
  <c r="X382" i="1"/>
  <c r="Y382" i="1"/>
  <c r="Z382" i="1"/>
  <c r="AA382" i="1"/>
  <c r="AB382" i="1"/>
  <c r="AC382" i="1"/>
  <c r="AD382" i="1"/>
  <c r="AE382" i="1"/>
  <c r="AF382" i="1"/>
  <c r="AG382" i="1"/>
  <c r="AH382" i="1"/>
  <c r="AI382" i="1"/>
  <c r="AJ382" i="1"/>
  <c r="AK382" i="1"/>
  <c r="AL382" i="1"/>
  <c r="AM382" i="1"/>
  <c r="AN382" i="1"/>
  <c r="AO382" i="1"/>
  <c r="AP382" i="1"/>
  <c r="AQ382" i="1"/>
  <c r="AR382" i="1"/>
  <c r="AS382" i="1"/>
  <c r="AT382" i="1"/>
  <c r="G101" i="1"/>
  <c r="H101" i="1"/>
  <c r="I101" i="1"/>
  <c r="J101" i="1"/>
  <c r="K101" i="1"/>
  <c r="L101" i="1"/>
  <c r="M101" i="1"/>
  <c r="N101" i="1"/>
  <c r="O101" i="1"/>
  <c r="P101" i="1"/>
  <c r="Q101" i="1"/>
  <c r="R101" i="1"/>
  <c r="S101" i="1"/>
  <c r="T101" i="1"/>
  <c r="U101" i="1"/>
  <c r="V101" i="1"/>
  <c r="W101" i="1"/>
  <c r="X101" i="1"/>
  <c r="Y101" i="1"/>
  <c r="Z101" i="1"/>
  <c r="AA101" i="1"/>
  <c r="AB101" i="1"/>
  <c r="AC101" i="1"/>
  <c r="AD101" i="1"/>
  <c r="AE101" i="1"/>
  <c r="AF101" i="1"/>
  <c r="AG101" i="1"/>
  <c r="AH101" i="1"/>
  <c r="AI101" i="1"/>
  <c r="AJ101" i="1"/>
  <c r="AK101" i="1"/>
  <c r="AL101" i="1"/>
  <c r="AM101" i="1"/>
  <c r="AN101" i="1"/>
  <c r="AO101" i="1"/>
  <c r="AP101" i="1"/>
  <c r="AQ101" i="1"/>
  <c r="AR101" i="1"/>
  <c r="AS101" i="1"/>
  <c r="AT101" i="1"/>
  <c r="BE43" i="64"/>
  <c r="CH381" i="1" l="1"/>
  <c r="CH2180" i="1"/>
  <c r="CH684" i="1"/>
  <c r="CH1283" i="1"/>
  <c r="CH983" i="1"/>
  <c r="CH1885" i="1"/>
  <c r="E1286" i="1"/>
  <c r="E103" i="1"/>
  <c r="E2183" i="1"/>
  <c r="E1888" i="1"/>
  <c r="D1586" i="1"/>
  <c r="E1586" i="1"/>
  <c r="C383" i="1"/>
  <c r="B383" i="1"/>
  <c r="C686" i="1"/>
  <c r="B686" i="1"/>
  <c r="C985" i="1"/>
  <c r="B985" i="1"/>
  <c r="AX100" i="1"/>
  <c r="AY100" i="1"/>
  <c r="AZ100" i="1"/>
  <c r="BA100" i="1"/>
  <c r="BF100" i="1"/>
  <c r="BG100" i="1"/>
  <c r="BH100" i="1"/>
  <c r="BI100" i="1"/>
  <c r="BN100" i="1"/>
  <c r="BO100" i="1"/>
  <c r="BP100" i="1"/>
  <c r="BQ100" i="1"/>
  <c r="BV100" i="1"/>
  <c r="BW100" i="1"/>
  <c r="BX100" i="1"/>
  <c r="BY100" i="1"/>
  <c r="CD100" i="1"/>
  <c r="CE100" i="1"/>
  <c r="CF100" i="1"/>
  <c r="CG100" i="1"/>
  <c r="AV1283" i="1"/>
  <c r="AX1283" i="1"/>
  <c r="AZ1283" i="1"/>
  <c r="BB1283" i="1"/>
  <c r="BD1283" i="1"/>
  <c r="BF1283" i="1"/>
  <c r="BH1283" i="1"/>
  <c r="BJ1283" i="1"/>
  <c r="BL1283" i="1"/>
  <c r="BN1283" i="1"/>
  <c r="BP1283" i="1"/>
  <c r="BR1283" i="1"/>
  <c r="BT1283" i="1"/>
  <c r="BV1283" i="1"/>
  <c r="BX1283" i="1"/>
  <c r="BZ1283" i="1"/>
  <c r="CB1283" i="1"/>
  <c r="CD1283" i="1"/>
  <c r="CF1283" i="1"/>
  <c r="AV381" i="1"/>
  <c r="AX381" i="1"/>
  <c r="AZ381" i="1"/>
  <c r="BB381" i="1"/>
  <c r="BD381" i="1"/>
  <c r="BF381" i="1"/>
  <c r="BH381" i="1"/>
  <c r="BJ381" i="1"/>
  <c r="BL381" i="1"/>
  <c r="BN381" i="1"/>
  <c r="BP381" i="1"/>
  <c r="BR381" i="1"/>
  <c r="BT381" i="1"/>
  <c r="BV381" i="1"/>
  <c r="BX381" i="1"/>
  <c r="BZ381" i="1"/>
  <c r="CB381" i="1"/>
  <c r="CD381" i="1"/>
  <c r="CF381" i="1"/>
  <c r="AV983" i="1"/>
  <c r="AX983" i="1"/>
  <c r="AZ983" i="1"/>
  <c r="BB983" i="1"/>
  <c r="BD983" i="1"/>
  <c r="BF983" i="1"/>
  <c r="BH983" i="1"/>
  <c r="BJ983" i="1"/>
  <c r="BL983" i="1"/>
  <c r="BN983" i="1"/>
  <c r="BP983" i="1"/>
  <c r="BR983" i="1"/>
  <c r="BT983" i="1"/>
  <c r="BV983" i="1"/>
  <c r="BX983" i="1"/>
  <c r="BZ983" i="1"/>
  <c r="CB983" i="1"/>
  <c r="CD983" i="1"/>
  <c r="CF983" i="1"/>
  <c r="AV2180" i="1"/>
  <c r="AX2180" i="1"/>
  <c r="AZ2180" i="1"/>
  <c r="BB2180" i="1"/>
  <c r="BD2180" i="1"/>
  <c r="BF2180" i="1"/>
  <c r="BH2180" i="1"/>
  <c r="BJ2180" i="1"/>
  <c r="BL2180" i="1"/>
  <c r="BN2180" i="1"/>
  <c r="BP2180" i="1"/>
  <c r="BR2180" i="1"/>
  <c r="BT2180" i="1"/>
  <c r="BV2180" i="1"/>
  <c r="BX2180" i="1"/>
  <c r="BZ2180" i="1"/>
  <c r="CB2180" i="1"/>
  <c r="CD2180" i="1"/>
  <c r="CF2180" i="1"/>
  <c r="AV684" i="1"/>
  <c r="AX684" i="1"/>
  <c r="AZ684" i="1"/>
  <c r="BB684" i="1"/>
  <c r="BD684" i="1"/>
  <c r="BF684" i="1"/>
  <c r="BH684" i="1"/>
  <c r="BJ684" i="1"/>
  <c r="BL684" i="1"/>
  <c r="BN684" i="1"/>
  <c r="BP684" i="1"/>
  <c r="BR684" i="1"/>
  <c r="BT684" i="1"/>
  <c r="BV684" i="1"/>
  <c r="BX684" i="1"/>
  <c r="BZ684" i="1"/>
  <c r="CB684" i="1"/>
  <c r="CD684" i="1"/>
  <c r="CF684" i="1"/>
  <c r="AV1885" i="1"/>
  <c r="AX1885" i="1"/>
  <c r="AZ1885" i="1"/>
  <c r="BB1885" i="1"/>
  <c r="BD1885" i="1"/>
  <c r="BF1885" i="1"/>
  <c r="BH1885" i="1"/>
  <c r="BJ1885" i="1"/>
  <c r="BL1885" i="1"/>
  <c r="BN1885" i="1"/>
  <c r="BP1885" i="1"/>
  <c r="BR1885" i="1"/>
  <c r="BT1885" i="1"/>
  <c r="BV1885" i="1"/>
  <c r="BX1885" i="1"/>
  <c r="BZ1885" i="1"/>
  <c r="CB1885" i="1"/>
  <c r="CD1885" i="1"/>
  <c r="CF1885" i="1"/>
  <c r="C1585" i="1"/>
  <c r="B1585" i="1"/>
  <c r="E384" i="1"/>
  <c r="D384" i="1"/>
  <c r="E687" i="1"/>
  <c r="D687" i="1"/>
  <c r="E986" i="1"/>
  <c r="D986" i="1"/>
  <c r="C2182" i="1"/>
  <c r="B2182" i="1"/>
  <c r="C1285" i="1"/>
  <c r="B1285" i="1"/>
  <c r="C1887" i="1"/>
  <c r="B1887" i="1"/>
  <c r="C102" i="1"/>
  <c r="B102" i="1"/>
  <c r="AV100" i="1"/>
  <c r="AW100" i="1"/>
  <c r="BB100" i="1"/>
  <c r="BC100" i="1"/>
  <c r="BD100" i="1"/>
  <c r="BE100" i="1"/>
  <c r="BJ100" i="1"/>
  <c r="BK100" i="1"/>
  <c r="BL100" i="1"/>
  <c r="BM100" i="1"/>
  <c r="BR100" i="1"/>
  <c r="BS100" i="1"/>
  <c r="BT100" i="1"/>
  <c r="BU100" i="1"/>
  <c r="BZ100" i="1"/>
  <c r="CA100" i="1"/>
  <c r="CB100" i="1"/>
  <c r="CC100" i="1"/>
  <c r="CH100" i="1"/>
  <c r="CI100" i="1"/>
  <c r="AW1283" i="1"/>
  <c r="AY1283" i="1"/>
  <c r="BA1283" i="1"/>
  <c r="BC1283" i="1"/>
  <c r="BE1283" i="1"/>
  <c r="BG1283" i="1"/>
  <c r="BI1283" i="1"/>
  <c r="BK1283" i="1"/>
  <c r="BM1283" i="1"/>
  <c r="BO1283" i="1"/>
  <c r="BQ1283" i="1"/>
  <c r="BS1283" i="1"/>
  <c r="BU1283" i="1"/>
  <c r="BW1283" i="1"/>
  <c r="BY1283" i="1"/>
  <c r="CA1283" i="1"/>
  <c r="CC1283" i="1"/>
  <c r="CE1283" i="1"/>
  <c r="CG1283" i="1"/>
  <c r="CI1283" i="1"/>
  <c r="AW381" i="1"/>
  <c r="AY381" i="1"/>
  <c r="BA381" i="1"/>
  <c r="BC381" i="1"/>
  <c r="BE381" i="1"/>
  <c r="BG381" i="1"/>
  <c r="BI381" i="1"/>
  <c r="BK381" i="1"/>
  <c r="BM381" i="1"/>
  <c r="BO381" i="1"/>
  <c r="BQ381" i="1"/>
  <c r="BS381" i="1"/>
  <c r="BU381" i="1"/>
  <c r="BW381" i="1"/>
  <c r="BY381" i="1"/>
  <c r="CA381" i="1"/>
  <c r="CC381" i="1"/>
  <c r="CE381" i="1"/>
  <c r="CG381" i="1"/>
  <c r="CI381" i="1"/>
  <c r="AW983" i="1"/>
  <c r="AY983" i="1"/>
  <c r="BA983" i="1"/>
  <c r="BC983" i="1"/>
  <c r="BE983" i="1"/>
  <c r="BG983" i="1"/>
  <c r="BI983" i="1"/>
  <c r="BK983" i="1"/>
  <c r="BM983" i="1"/>
  <c r="BO983" i="1"/>
  <c r="BQ983" i="1"/>
  <c r="BS983" i="1"/>
  <c r="BU983" i="1"/>
  <c r="BW983" i="1"/>
  <c r="BY983" i="1"/>
  <c r="CA983" i="1"/>
  <c r="CC983" i="1"/>
  <c r="CE983" i="1"/>
  <c r="CG983" i="1"/>
  <c r="CI983" i="1"/>
  <c r="AW2180" i="1"/>
  <c r="AY2180" i="1"/>
  <c r="BA2180" i="1"/>
  <c r="BC2180" i="1"/>
  <c r="BE2180" i="1"/>
  <c r="BG2180" i="1"/>
  <c r="BI2180" i="1"/>
  <c r="BK2180" i="1"/>
  <c r="BM2180" i="1"/>
  <c r="BO2180" i="1"/>
  <c r="BQ2180" i="1"/>
  <c r="BS2180" i="1"/>
  <c r="BU2180" i="1"/>
  <c r="BW2180" i="1"/>
  <c r="BY2180" i="1"/>
  <c r="CA2180" i="1"/>
  <c r="CC2180" i="1"/>
  <c r="CE2180" i="1"/>
  <c r="CG2180" i="1"/>
  <c r="CI2180" i="1"/>
  <c r="AW684" i="1"/>
  <c r="AY684" i="1"/>
  <c r="BA684" i="1"/>
  <c r="BC684" i="1"/>
  <c r="BE684" i="1"/>
  <c r="BG684" i="1"/>
  <c r="BI684" i="1"/>
  <c r="BK684" i="1"/>
  <c r="BM684" i="1"/>
  <c r="BO684" i="1"/>
  <c r="BQ684" i="1"/>
  <c r="BS684" i="1"/>
  <c r="BU684" i="1"/>
  <c r="BW684" i="1"/>
  <c r="BY684" i="1"/>
  <c r="CA684" i="1"/>
  <c r="CC684" i="1"/>
  <c r="CE684" i="1"/>
  <c r="CG684" i="1"/>
  <c r="CI684" i="1"/>
  <c r="AW1885" i="1"/>
  <c r="AY1885" i="1"/>
  <c r="BA1885" i="1"/>
  <c r="BC1885" i="1"/>
  <c r="BE1885" i="1"/>
  <c r="BG1885" i="1"/>
  <c r="BI1885" i="1"/>
  <c r="BK1885" i="1"/>
  <c r="BM1885" i="1"/>
  <c r="BO1885" i="1"/>
  <c r="BQ1885" i="1"/>
  <c r="BS1885" i="1"/>
  <c r="BU1885" i="1"/>
  <c r="BW1885" i="1"/>
  <c r="BY1885" i="1"/>
  <c r="CA1885" i="1"/>
  <c r="CC1885" i="1"/>
  <c r="CE1885" i="1"/>
  <c r="CG1885" i="1"/>
  <c r="CI1885" i="1"/>
  <c r="G1585" i="1"/>
  <c r="H1585" i="1"/>
  <c r="I1585" i="1"/>
  <c r="J1585" i="1"/>
  <c r="K1585" i="1"/>
  <c r="L1585" i="1"/>
  <c r="M1585" i="1"/>
  <c r="N1585" i="1"/>
  <c r="O1585" i="1"/>
  <c r="P1585" i="1"/>
  <c r="Q1585" i="1"/>
  <c r="R1585" i="1"/>
  <c r="S1585" i="1"/>
  <c r="T1585" i="1"/>
  <c r="U1585" i="1"/>
  <c r="V1585" i="1"/>
  <c r="W1585" i="1"/>
  <c r="X1585" i="1"/>
  <c r="Y1585" i="1"/>
  <c r="Z1585" i="1"/>
  <c r="AA1585" i="1"/>
  <c r="AB1585" i="1"/>
  <c r="AC1585" i="1"/>
  <c r="AD1585" i="1"/>
  <c r="AE1585" i="1"/>
  <c r="AF1585" i="1"/>
  <c r="AG1585" i="1"/>
  <c r="AH1585" i="1"/>
  <c r="AI1585" i="1"/>
  <c r="AJ1585" i="1"/>
  <c r="AK1585" i="1"/>
  <c r="AL1585" i="1"/>
  <c r="AM1585" i="1"/>
  <c r="AN1585" i="1"/>
  <c r="AO1585" i="1"/>
  <c r="AP1585" i="1"/>
  <c r="AQ1585" i="1"/>
  <c r="AR1585" i="1"/>
  <c r="AS1585" i="1"/>
  <c r="AT1585" i="1"/>
  <c r="G2182" i="1"/>
  <c r="H2182" i="1"/>
  <c r="I2182" i="1"/>
  <c r="J2182" i="1"/>
  <c r="K2182" i="1"/>
  <c r="L2182" i="1"/>
  <c r="M2182" i="1"/>
  <c r="N2182" i="1"/>
  <c r="O2182" i="1"/>
  <c r="P2182" i="1"/>
  <c r="Q2182" i="1"/>
  <c r="R2182" i="1"/>
  <c r="S2182" i="1"/>
  <c r="T2182" i="1"/>
  <c r="U2182" i="1"/>
  <c r="V2182" i="1"/>
  <c r="W2182" i="1"/>
  <c r="X2182" i="1"/>
  <c r="Y2182" i="1"/>
  <c r="Z2182" i="1"/>
  <c r="AA2182" i="1"/>
  <c r="AB2182" i="1"/>
  <c r="AC2182" i="1"/>
  <c r="AD2182" i="1"/>
  <c r="AE2182" i="1"/>
  <c r="AF2182" i="1"/>
  <c r="AG2182" i="1"/>
  <c r="AH2182" i="1"/>
  <c r="AI2182" i="1"/>
  <c r="AJ2182" i="1"/>
  <c r="AK2182" i="1"/>
  <c r="AL2182" i="1"/>
  <c r="AM2182" i="1"/>
  <c r="AN2182" i="1"/>
  <c r="AO2182" i="1"/>
  <c r="AP2182" i="1"/>
  <c r="AQ2182" i="1"/>
  <c r="AR2182" i="1"/>
  <c r="AS2182" i="1"/>
  <c r="AT2182" i="1"/>
  <c r="G1285" i="1"/>
  <c r="H1285" i="1"/>
  <c r="I1285" i="1"/>
  <c r="J1285" i="1"/>
  <c r="K1285" i="1"/>
  <c r="L1285" i="1"/>
  <c r="M1285" i="1"/>
  <c r="N1285" i="1"/>
  <c r="O1285" i="1"/>
  <c r="P1285" i="1"/>
  <c r="Q1285" i="1"/>
  <c r="R1285" i="1"/>
  <c r="S1285" i="1"/>
  <c r="T1285" i="1"/>
  <c r="U1285" i="1"/>
  <c r="V1285" i="1"/>
  <c r="W1285" i="1"/>
  <c r="X1285" i="1"/>
  <c r="Y1285" i="1"/>
  <c r="Z1285" i="1"/>
  <c r="AA1285" i="1"/>
  <c r="AB1285" i="1"/>
  <c r="AC1285" i="1"/>
  <c r="AD1285" i="1"/>
  <c r="AE1285" i="1"/>
  <c r="AF1285" i="1"/>
  <c r="AG1285" i="1"/>
  <c r="AH1285" i="1"/>
  <c r="AI1285" i="1"/>
  <c r="AJ1285" i="1"/>
  <c r="AK1285" i="1"/>
  <c r="AL1285" i="1"/>
  <c r="AM1285" i="1"/>
  <c r="AN1285" i="1"/>
  <c r="AO1285" i="1"/>
  <c r="AP1285" i="1"/>
  <c r="AQ1285" i="1"/>
  <c r="AR1285" i="1"/>
  <c r="AS1285" i="1"/>
  <c r="AT1285" i="1"/>
  <c r="G1887" i="1"/>
  <c r="H1887" i="1"/>
  <c r="I1887" i="1"/>
  <c r="J1887" i="1"/>
  <c r="K1887" i="1"/>
  <c r="L1887" i="1"/>
  <c r="M1887" i="1"/>
  <c r="N1887" i="1"/>
  <c r="O1887" i="1"/>
  <c r="P1887" i="1"/>
  <c r="Q1887" i="1"/>
  <c r="R1887" i="1"/>
  <c r="S1887" i="1"/>
  <c r="T1887" i="1"/>
  <c r="U1887" i="1"/>
  <c r="V1887" i="1"/>
  <c r="W1887" i="1"/>
  <c r="X1887" i="1"/>
  <c r="Y1887" i="1"/>
  <c r="Z1887" i="1"/>
  <c r="AA1887" i="1"/>
  <c r="AB1887" i="1"/>
  <c r="AC1887" i="1"/>
  <c r="AD1887" i="1"/>
  <c r="AE1887" i="1"/>
  <c r="AF1887" i="1"/>
  <c r="AG1887" i="1"/>
  <c r="AH1887" i="1"/>
  <c r="AI1887" i="1"/>
  <c r="AJ1887" i="1"/>
  <c r="AK1887" i="1"/>
  <c r="AL1887" i="1"/>
  <c r="AM1887" i="1"/>
  <c r="AN1887" i="1"/>
  <c r="AO1887" i="1"/>
  <c r="AP1887" i="1"/>
  <c r="AQ1887" i="1"/>
  <c r="AR1887" i="1"/>
  <c r="AS1887" i="1"/>
  <c r="AT1887" i="1"/>
  <c r="G102" i="1"/>
  <c r="H102" i="1"/>
  <c r="I102" i="1"/>
  <c r="J102" i="1"/>
  <c r="K102" i="1"/>
  <c r="L102" i="1"/>
  <c r="M102" i="1"/>
  <c r="N102" i="1"/>
  <c r="O102" i="1"/>
  <c r="P102" i="1"/>
  <c r="Q102" i="1"/>
  <c r="R102" i="1"/>
  <c r="S102" i="1"/>
  <c r="T102" i="1"/>
  <c r="U102" i="1"/>
  <c r="V102" i="1"/>
  <c r="W102" i="1"/>
  <c r="X102" i="1"/>
  <c r="Y102" i="1"/>
  <c r="Z102" i="1"/>
  <c r="AA102" i="1"/>
  <c r="AB102" i="1"/>
  <c r="AC102" i="1"/>
  <c r="AD102" i="1"/>
  <c r="AE102" i="1"/>
  <c r="AF102" i="1"/>
  <c r="AG102" i="1"/>
  <c r="AH102" i="1"/>
  <c r="AI102" i="1"/>
  <c r="AJ102" i="1"/>
  <c r="AK102" i="1"/>
  <c r="AL102" i="1"/>
  <c r="AM102" i="1"/>
  <c r="AN102" i="1"/>
  <c r="AO102" i="1"/>
  <c r="AP102" i="1"/>
  <c r="AQ102" i="1"/>
  <c r="AR102" i="1"/>
  <c r="AS102" i="1"/>
  <c r="AT102" i="1"/>
  <c r="G383" i="1"/>
  <c r="H383" i="1"/>
  <c r="I383" i="1"/>
  <c r="J383" i="1"/>
  <c r="K383" i="1"/>
  <c r="L383" i="1"/>
  <c r="M383" i="1"/>
  <c r="N383" i="1"/>
  <c r="O383" i="1"/>
  <c r="P383" i="1"/>
  <c r="Q383" i="1"/>
  <c r="R383" i="1"/>
  <c r="S383" i="1"/>
  <c r="T383" i="1"/>
  <c r="U383" i="1"/>
  <c r="V383" i="1"/>
  <c r="W383" i="1"/>
  <c r="X383" i="1"/>
  <c r="Y383" i="1"/>
  <c r="Z383" i="1"/>
  <c r="AA383" i="1"/>
  <c r="AB383" i="1"/>
  <c r="AC383" i="1"/>
  <c r="AD383" i="1"/>
  <c r="AE383" i="1"/>
  <c r="AF383" i="1"/>
  <c r="AG383" i="1"/>
  <c r="AH383" i="1"/>
  <c r="AI383" i="1"/>
  <c r="AJ383" i="1"/>
  <c r="AK383" i="1"/>
  <c r="AL383" i="1"/>
  <c r="AM383" i="1"/>
  <c r="AN383" i="1"/>
  <c r="AO383" i="1"/>
  <c r="AP383" i="1"/>
  <c r="AQ383" i="1"/>
  <c r="AR383" i="1"/>
  <c r="AS383" i="1"/>
  <c r="AT383" i="1"/>
  <c r="G686" i="1"/>
  <c r="H686" i="1"/>
  <c r="I686" i="1"/>
  <c r="J686" i="1"/>
  <c r="K686" i="1"/>
  <c r="L686" i="1"/>
  <c r="M686" i="1"/>
  <c r="N686" i="1"/>
  <c r="O686" i="1"/>
  <c r="P686" i="1"/>
  <c r="Q686" i="1"/>
  <c r="R686" i="1"/>
  <c r="S686" i="1"/>
  <c r="T686" i="1"/>
  <c r="U686" i="1"/>
  <c r="V686" i="1"/>
  <c r="W686" i="1"/>
  <c r="X686" i="1"/>
  <c r="Y686" i="1"/>
  <c r="Z686" i="1"/>
  <c r="AA686" i="1"/>
  <c r="AB686" i="1"/>
  <c r="AC686" i="1"/>
  <c r="AD686" i="1"/>
  <c r="AE686" i="1"/>
  <c r="AF686" i="1"/>
  <c r="AG686" i="1"/>
  <c r="AH686" i="1"/>
  <c r="AI686" i="1"/>
  <c r="AJ686" i="1"/>
  <c r="AK686" i="1"/>
  <c r="AL686" i="1"/>
  <c r="AM686" i="1"/>
  <c r="AN686" i="1"/>
  <c r="AO686" i="1"/>
  <c r="AP686" i="1"/>
  <c r="AQ686" i="1"/>
  <c r="AR686" i="1"/>
  <c r="AS686" i="1"/>
  <c r="AT686" i="1"/>
  <c r="G985" i="1"/>
  <c r="H985" i="1"/>
  <c r="I985" i="1"/>
  <c r="J985" i="1"/>
  <c r="K985" i="1"/>
  <c r="L985" i="1"/>
  <c r="M985" i="1"/>
  <c r="N985" i="1"/>
  <c r="O985" i="1"/>
  <c r="P985" i="1"/>
  <c r="Q985" i="1"/>
  <c r="R985" i="1"/>
  <c r="S985" i="1"/>
  <c r="T985" i="1"/>
  <c r="U985" i="1"/>
  <c r="V985" i="1"/>
  <c r="W985" i="1"/>
  <c r="X985" i="1"/>
  <c r="Y985" i="1"/>
  <c r="Z985" i="1"/>
  <c r="AA985" i="1"/>
  <c r="AB985" i="1"/>
  <c r="AC985" i="1"/>
  <c r="AD985" i="1"/>
  <c r="AE985" i="1"/>
  <c r="AF985" i="1"/>
  <c r="AG985" i="1"/>
  <c r="AH985" i="1"/>
  <c r="AI985" i="1"/>
  <c r="AJ985" i="1"/>
  <c r="AK985" i="1"/>
  <c r="AL985" i="1"/>
  <c r="AM985" i="1"/>
  <c r="AN985" i="1"/>
  <c r="AO985" i="1"/>
  <c r="AP985" i="1"/>
  <c r="AQ985" i="1"/>
  <c r="AR985" i="1"/>
  <c r="AS985" i="1"/>
  <c r="AT985" i="1"/>
  <c r="CI1584" i="1" l="1"/>
  <c r="CF1584" i="1"/>
  <c r="CD1584" i="1"/>
  <c r="CB1584" i="1"/>
  <c r="CA1584" i="1"/>
  <c r="BX1584" i="1"/>
  <c r="BV1584" i="1"/>
  <c r="BT1584" i="1"/>
  <c r="BS1584" i="1"/>
  <c r="BP1584" i="1"/>
  <c r="BN1584" i="1"/>
  <c r="BL1584" i="1"/>
  <c r="BK1584" i="1"/>
  <c r="BH1584" i="1"/>
  <c r="BF1584" i="1"/>
  <c r="BD1584" i="1"/>
  <c r="BC1584" i="1"/>
  <c r="AZ1584" i="1"/>
  <c r="AX1584" i="1"/>
  <c r="AV1584" i="1"/>
  <c r="CH2181" i="1"/>
  <c r="CH101" i="1"/>
  <c r="CH1886" i="1"/>
  <c r="CH1284" i="1"/>
  <c r="AW1584" i="1"/>
  <c r="E987" i="1"/>
  <c r="E688" i="1"/>
  <c r="E385" i="1"/>
  <c r="CG1584" i="1"/>
  <c r="CC1584" i="1"/>
  <c r="BY1584" i="1"/>
  <c r="BU1584" i="1"/>
  <c r="BQ1584" i="1"/>
  <c r="BM1584" i="1"/>
  <c r="BI1584" i="1"/>
  <c r="BE1584" i="1"/>
  <c r="BA1584" i="1"/>
  <c r="E1587" i="1"/>
  <c r="D1587" i="1"/>
  <c r="C1888" i="1"/>
  <c r="B1888" i="1"/>
  <c r="C2183" i="1"/>
  <c r="B2183" i="1"/>
  <c r="C103" i="1"/>
  <c r="B103" i="1"/>
  <c r="C1286" i="1"/>
  <c r="B1286" i="1"/>
  <c r="AV1886" i="1"/>
  <c r="AX1886" i="1"/>
  <c r="AZ1886" i="1"/>
  <c r="BB1886" i="1"/>
  <c r="BD1886" i="1"/>
  <c r="BF1886" i="1"/>
  <c r="BH1886" i="1"/>
  <c r="BJ1886" i="1"/>
  <c r="BL1886" i="1"/>
  <c r="BN1886" i="1"/>
  <c r="BP1886" i="1"/>
  <c r="BR1886" i="1"/>
  <c r="BT1886" i="1"/>
  <c r="BV1886" i="1"/>
  <c r="BX1886" i="1"/>
  <c r="BZ1886" i="1"/>
  <c r="CB1886" i="1"/>
  <c r="CD1886" i="1"/>
  <c r="CF1886" i="1"/>
  <c r="AV984" i="1"/>
  <c r="AX984" i="1"/>
  <c r="AZ984" i="1"/>
  <c r="BB984" i="1"/>
  <c r="BD984" i="1"/>
  <c r="BF984" i="1"/>
  <c r="BH984" i="1"/>
  <c r="BJ984" i="1"/>
  <c r="BL984" i="1"/>
  <c r="BN984" i="1"/>
  <c r="BP984" i="1"/>
  <c r="BR984" i="1"/>
  <c r="BT984" i="1"/>
  <c r="BV984" i="1"/>
  <c r="BX984" i="1"/>
  <c r="BZ984" i="1"/>
  <c r="CB984" i="1"/>
  <c r="CD984" i="1"/>
  <c r="CF984" i="1"/>
  <c r="CH984" i="1"/>
  <c r="AV1284" i="1"/>
  <c r="AX1284" i="1"/>
  <c r="AZ1284" i="1"/>
  <c r="BB1284" i="1"/>
  <c r="BD1284" i="1"/>
  <c r="BF1284" i="1"/>
  <c r="BH1284" i="1"/>
  <c r="BJ1284" i="1"/>
  <c r="BL1284" i="1"/>
  <c r="BN1284" i="1"/>
  <c r="BP1284" i="1"/>
  <c r="BR1284" i="1"/>
  <c r="BT1284" i="1"/>
  <c r="BV1284" i="1"/>
  <c r="BX1284" i="1"/>
  <c r="BZ1284" i="1"/>
  <c r="CB1284" i="1"/>
  <c r="CD1284" i="1"/>
  <c r="CF1284" i="1"/>
  <c r="AV685" i="1"/>
  <c r="AX685" i="1"/>
  <c r="AZ685" i="1"/>
  <c r="BB685" i="1"/>
  <c r="BD685" i="1"/>
  <c r="BF685" i="1"/>
  <c r="BH685" i="1"/>
  <c r="BJ685" i="1"/>
  <c r="BL685" i="1"/>
  <c r="BN685" i="1"/>
  <c r="BP685" i="1"/>
  <c r="BR685" i="1"/>
  <c r="BT685" i="1"/>
  <c r="BV685" i="1"/>
  <c r="BX685" i="1"/>
  <c r="BZ685" i="1"/>
  <c r="CB685" i="1"/>
  <c r="CD685" i="1"/>
  <c r="CF685" i="1"/>
  <c r="CH685" i="1"/>
  <c r="AV2181" i="1"/>
  <c r="AX2181" i="1"/>
  <c r="AZ2181" i="1"/>
  <c r="BB2181" i="1"/>
  <c r="BD2181" i="1"/>
  <c r="BF2181" i="1"/>
  <c r="BH2181" i="1"/>
  <c r="BJ2181" i="1"/>
  <c r="BL2181" i="1"/>
  <c r="BN2181" i="1"/>
  <c r="BP2181" i="1"/>
  <c r="BR2181" i="1"/>
  <c r="BT2181" i="1"/>
  <c r="BV2181" i="1"/>
  <c r="BX2181" i="1"/>
  <c r="BZ2181" i="1"/>
  <c r="CB2181" i="1"/>
  <c r="CD2181" i="1"/>
  <c r="CF2181" i="1"/>
  <c r="AV382" i="1"/>
  <c r="AX382" i="1"/>
  <c r="AZ382" i="1"/>
  <c r="BB382" i="1"/>
  <c r="BD382" i="1"/>
  <c r="BF382" i="1"/>
  <c r="BH382" i="1"/>
  <c r="BJ382" i="1"/>
  <c r="BL382" i="1"/>
  <c r="BN382" i="1"/>
  <c r="BP382" i="1"/>
  <c r="BR382" i="1"/>
  <c r="BT382" i="1"/>
  <c r="BV382" i="1"/>
  <c r="BX382" i="1"/>
  <c r="BZ382" i="1"/>
  <c r="CB382" i="1"/>
  <c r="CD382" i="1"/>
  <c r="CF382" i="1"/>
  <c r="CH382" i="1"/>
  <c r="AV101" i="1"/>
  <c r="AX101" i="1"/>
  <c r="AZ101" i="1"/>
  <c r="BB101" i="1"/>
  <c r="BD101" i="1"/>
  <c r="BF101" i="1"/>
  <c r="BH101" i="1"/>
  <c r="BJ101" i="1"/>
  <c r="BL101" i="1"/>
  <c r="BN101" i="1"/>
  <c r="BP101" i="1"/>
  <c r="BR101" i="1"/>
  <c r="BT101" i="1"/>
  <c r="BV101" i="1"/>
  <c r="BX101" i="1"/>
  <c r="BZ101" i="1"/>
  <c r="CB101" i="1"/>
  <c r="CD101" i="1"/>
  <c r="CF101" i="1"/>
  <c r="C986" i="1"/>
  <c r="B986" i="1"/>
  <c r="C687" i="1"/>
  <c r="B687" i="1"/>
  <c r="C384" i="1"/>
  <c r="B384" i="1"/>
  <c r="CE1584" i="1"/>
  <c r="BZ1584" i="1"/>
  <c r="BW1584" i="1"/>
  <c r="BR1584" i="1"/>
  <c r="BO1584" i="1"/>
  <c r="BJ1584" i="1"/>
  <c r="BG1584" i="1"/>
  <c r="BB1584" i="1"/>
  <c r="AY1584" i="1"/>
  <c r="C1586" i="1"/>
  <c r="CI1585" i="1" s="1"/>
  <c r="H1586" i="1"/>
  <c r="J1586" i="1"/>
  <c r="L1586" i="1"/>
  <c r="N1586" i="1"/>
  <c r="P1586" i="1"/>
  <c r="R1586" i="1"/>
  <c r="T1586" i="1"/>
  <c r="V1586" i="1"/>
  <c r="X1586" i="1"/>
  <c r="Z1586" i="1"/>
  <c r="AB1586" i="1"/>
  <c r="AD1586" i="1"/>
  <c r="AF1586" i="1"/>
  <c r="AH1586" i="1"/>
  <c r="AJ1586" i="1"/>
  <c r="AL1586" i="1"/>
  <c r="AN1586" i="1"/>
  <c r="AP1586" i="1"/>
  <c r="AR1586" i="1"/>
  <c r="AT1586" i="1"/>
  <c r="B1586" i="1"/>
  <c r="G1586" i="1"/>
  <c r="I1586" i="1"/>
  <c r="K1586" i="1"/>
  <c r="M1586" i="1"/>
  <c r="O1586" i="1"/>
  <c r="Q1586" i="1"/>
  <c r="S1586" i="1"/>
  <c r="U1586" i="1"/>
  <c r="W1586" i="1"/>
  <c r="Y1586" i="1"/>
  <c r="AA1586" i="1"/>
  <c r="AC1586" i="1"/>
  <c r="AE1586" i="1"/>
  <c r="AG1586" i="1"/>
  <c r="AI1586" i="1"/>
  <c r="AK1586" i="1"/>
  <c r="AM1586" i="1"/>
  <c r="AO1586" i="1"/>
  <c r="AQ1586" i="1"/>
  <c r="AS1586" i="1"/>
  <c r="D1888" i="1"/>
  <c r="D2183" i="1"/>
  <c r="D103" i="1"/>
  <c r="D1286" i="1"/>
  <c r="CH1584" i="1"/>
  <c r="AW1886" i="1"/>
  <c r="AY1886" i="1"/>
  <c r="BA1886" i="1"/>
  <c r="BC1886" i="1"/>
  <c r="BE1886" i="1"/>
  <c r="BG1886" i="1"/>
  <c r="BI1886" i="1"/>
  <c r="BK1886" i="1"/>
  <c r="BM1886" i="1"/>
  <c r="BO1886" i="1"/>
  <c r="BQ1886" i="1"/>
  <c r="BS1886" i="1"/>
  <c r="BU1886" i="1"/>
  <c r="BW1886" i="1"/>
  <c r="BY1886" i="1"/>
  <c r="CA1886" i="1"/>
  <c r="CC1886" i="1"/>
  <c r="CE1886" i="1"/>
  <c r="CG1886" i="1"/>
  <c r="CI1886" i="1"/>
  <c r="AW984" i="1"/>
  <c r="AY984" i="1"/>
  <c r="BA984" i="1"/>
  <c r="BC984" i="1"/>
  <c r="BE984" i="1"/>
  <c r="BG984" i="1"/>
  <c r="BI984" i="1"/>
  <c r="BK984" i="1"/>
  <c r="BM984" i="1"/>
  <c r="BO984" i="1"/>
  <c r="BQ984" i="1"/>
  <c r="BS984" i="1"/>
  <c r="BU984" i="1"/>
  <c r="BW984" i="1"/>
  <c r="BY984" i="1"/>
  <c r="CA984" i="1"/>
  <c r="CC984" i="1"/>
  <c r="CE984" i="1"/>
  <c r="CG984" i="1"/>
  <c r="CI984" i="1"/>
  <c r="AW1284" i="1"/>
  <c r="AY1284" i="1"/>
  <c r="BA1284" i="1"/>
  <c r="BC1284" i="1"/>
  <c r="BE1284" i="1"/>
  <c r="BG1284" i="1"/>
  <c r="BI1284" i="1"/>
  <c r="BK1284" i="1"/>
  <c r="BM1284" i="1"/>
  <c r="BO1284" i="1"/>
  <c r="BQ1284" i="1"/>
  <c r="BS1284" i="1"/>
  <c r="BU1284" i="1"/>
  <c r="BW1284" i="1"/>
  <c r="BY1284" i="1"/>
  <c r="CA1284" i="1"/>
  <c r="CC1284" i="1"/>
  <c r="CE1284" i="1"/>
  <c r="CG1284" i="1"/>
  <c r="CI1284" i="1"/>
  <c r="AW685" i="1"/>
  <c r="AY685" i="1"/>
  <c r="BA685" i="1"/>
  <c r="BC685" i="1"/>
  <c r="BE685" i="1"/>
  <c r="BG685" i="1"/>
  <c r="BI685" i="1"/>
  <c r="BK685" i="1"/>
  <c r="BM685" i="1"/>
  <c r="BO685" i="1"/>
  <c r="BQ685" i="1"/>
  <c r="BS685" i="1"/>
  <c r="BU685" i="1"/>
  <c r="BW685" i="1"/>
  <c r="BY685" i="1"/>
  <c r="CA685" i="1"/>
  <c r="CC685" i="1"/>
  <c r="CE685" i="1"/>
  <c r="CG685" i="1"/>
  <c r="CI685" i="1"/>
  <c r="AW2181" i="1"/>
  <c r="AY2181" i="1"/>
  <c r="BA2181" i="1"/>
  <c r="BC2181" i="1"/>
  <c r="BE2181" i="1"/>
  <c r="BG2181" i="1"/>
  <c r="BI2181" i="1"/>
  <c r="BK2181" i="1"/>
  <c r="BM2181" i="1"/>
  <c r="BO2181" i="1"/>
  <c r="BQ2181" i="1"/>
  <c r="BS2181" i="1"/>
  <c r="BU2181" i="1"/>
  <c r="BW2181" i="1"/>
  <c r="BY2181" i="1"/>
  <c r="CA2181" i="1"/>
  <c r="CC2181" i="1"/>
  <c r="CE2181" i="1"/>
  <c r="CG2181" i="1"/>
  <c r="CI2181" i="1"/>
  <c r="AW382" i="1"/>
  <c r="AY382" i="1"/>
  <c r="BA382" i="1"/>
  <c r="BC382" i="1"/>
  <c r="BE382" i="1"/>
  <c r="BG382" i="1"/>
  <c r="BI382" i="1"/>
  <c r="BK382" i="1"/>
  <c r="BM382" i="1"/>
  <c r="BO382" i="1"/>
  <c r="BQ382" i="1"/>
  <c r="BS382" i="1"/>
  <c r="BU382" i="1"/>
  <c r="BW382" i="1"/>
  <c r="BY382" i="1"/>
  <c r="CA382" i="1"/>
  <c r="CC382" i="1"/>
  <c r="CE382" i="1"/>
  <c r="CG382" i="1"/>
  <c r="CI382" i="1"/>
  <c r="AW101" i="1"/>
  <c r="AY101" i="1"/>
  <c r="BA101" i="1"/>
  <c r="BC101" i="1"/>
  <c r="BE101" i="1"/>
  <c r="BG101" i="1"/>
  <c r="BI101" i="1"/>
  <c r="BK101" i="1"/>
  <c r="BM101" i="1"/>
  <c r="BO101" i="1"/>
  <c r="BQ101" i="1"/>
  <c r="BS101" i="1"/>
  <c r="BU101" i="1"/>
  <c r="BW101" i="1"/>
  <c r="BY101" i="1"/>
  <c r="CA101" i="1"/>
  <c r="CC101" i="1"/>
  <c r="CE101" i="1"/>
  <c r="CG101" i="1"/>
  <c r="CI101" i="1"/>
  <c r="G1888" i="1"/>
  <c r="H1888" i="1"/>
  <c r="I1888" i="1"/>
  <c r="J1888" i="1"/>
  <c r="K1888" i="1"/>
  <c r="L1888" i="1"/>
  <c r="M1888" i="1"/>
  <c r="N1888" i="1"/>
  <c r="O1888" i="1"/>
  <c r="P1888" i="1"/>
  <c r="Q1888" i="1"/>
  <c r="R1888" i="1"/>
  <c r="S1888" i="1"/>
  <c r="T1888" i="1"/>
  <c r="U1888" i="1"/>
  <c r="V1888" i="1"/>
  <c r="W1888" i="1"/>
  <c r="X1888" i="1"/>
  <c r="Y1888" i="1"/>
  <c r="Z1888" i="1"/>
  <c r="AA1888" i="1"/>
  <c r="AB1888" i="1"/>
  <c r="AC1888" i="1"/>
  <c r="AD1888" i="1"/>
  <c r="AE1888" i="1"/>
  <c r="AF1888" i="1"/>
  <c r="AG1888" i="1"/>
  <c r="AH1888" i="1"/>
  <c r="AI1888" i="1"/>
  <c r="AJ1888" i="1"/>
  <c r="AK1888" i="1"/>
  <c r="AL1888" i="1"/>
  <c r="AM1888" i="1"/>
  <c r="AN1888" i="1"/>
  <c r="AO1888" i="1"/>
  <c r="AP1888" i="1"/>
  <c r="AQ1888" i="1"/>
  <c r="AR1888" i="1"/>
  <c r="AS1888" i="1"/>
  <c r="AT1888" i="1"/>
  <c r="G2183" i="1"/>
  <c r="H2183" i="1"/>
  <c r="I2183" i="1"/>
  <c r="J2183" i="1"/>
  <c r="K2183" i="1"/>
  <c r="L2183" i="1"/>
  <c r="M2183" i="1"/>
  <c r="N2183" i="1"/>
  <c r="O2183" i="1"/>
  <c r="P2183" i="1"/>
  <c r="Q2183" i="1"/>
  <c r="R2183" i="1"/>
  <c r="S2183" i="1"/>
  <c r="T2183" i="1"/>
  <c r="U2183" i="1"/>
  <c r="V2183" i="1"/>
  <c r="W2183" i="1"/>
  <c r="X2183" i="1"/>
  <c r="Y2183" i="1"/>
  <c r="Z2183" i="1"/>
  <c r="AA2183" i="1"/>
  <c r="AB2183" i="1"/>
  <c r="AC2183" i="1"/>
  <c r="AD2183" i="1"/>
  <c r="AE2183" i="1"/>
  <c r="AF2183" i="1"/>
  <c r="AG2183" i="1"/>
  <c r="AH2183" i="1"/>
  <c r="AI2183" i="1"/>
  <c r="AJ2183" i="1"/>
  <c r="AK2183" i="1"/>
  <c r="AL2183" i="1"/>
  <c r="AM2183" i="1"/>
  <c r="AN2183" i="1"/>
  <c r="AO2183" i="1"/>
  <c r="AP2183" i="1"/>
  <c r="AQ2183" i="1"/>
  <c r="AR2183" i="1"/>
  <c r="AS2183" i="1"/>
  <c r="AT2183" i="1"/>
  <c r="G103" i="1"/>
  <c r="H103" i="1"/>
  <c r="I103" i="1"/>
  <c r="J103" i="1"/>
  <c r="K103" i="1"/>
  <c r="L103" i="1"/>
  <c r="M103" i="1"/>
  <c r="N103" i="1"/>
  <c r="O103" i="1"/>
  <c r="P103" i="1"/>
  <c r="Q103" i="1"/>
  <c r="R103" i="1"/>
  <c r="S103" i="1"/>
  <c r="T103" i="1"/>
  <c r="U103" i="1"/>
  <c r="V103" i="1"/>
  <c r="W103" i="1"/>
  <c r="X103" i="1"/>
  <c r="Y103" i="1"/>
  <c r="Z103" i="1"/>
  <c r="AA103" i="1"/>
  <c r="AB103" i="1"/>
  <c r="AC103" i="1"/>
  <c r="AD103" i="1"/>
  <c r="AE103" i="1"/>
  <c r="AF103" i="1"/>
  <c r="AG103" i="1"/>
  <c r="AH103" i="1"/>
  <c r="AI103" i="1"/>
  <c r="AJ103" i="1"/>
  <c r="AK103" i="1"/>
  <c r="AL103" i="1"/>
  <c r="AM103" i="1"/>
  <c r="AN103" i="1"/>
  <c r="AO103" i="1"/>
  <c r="AP103" i="1"/>
  <c r="AQ103" i="1"/>
  <c r="AR103" i="1"/>
  <c r="AS103" i="1"/>
  <c r="AT103" i="1"/>
  <c r="G1286" i="1"/>
  <c r="H1286" i="1"/>
  <c r="I1286" i="1"/>
  <c r="J1286" i="1"/>
  <c r="K1286" i="1"/>
  <c r="L1286" i="1"/>
  <c r="M1286" i="1"/>
  <c r="N1286" i="1"/>
  <c r="O1286" i="1"/>
  <c r="P1286" i="1"/>
  <c r="Q1286" i="1"/>
  <c r="R1286" i="1"/>
  <c r="S1286" i="1"/>
  <c r="T1286" i="1"/>
  <c r="U1286" i="1"/>
  <c r="V1286" i="1"/>
  <c r="W1286" i="1"/>
  <c r="X1286" i="1"/>
  <c r="Y1286" i="1"/>
  <c r="Z1286" i="1"/>
  <c r="AA1286" i="1"/>
  <c r="AB1286" i="1"/>
  <c r="AC1286" i="1"/>
  <c r="AD1286" i="1"/>
  <c r="AE1286" i="1"/>
  <c r="AF1286" i="1"/>
  <c r="AG1286" i="1"/>
  <c r="AH1286" i="1"/>
  <c r="AI1286" i="1"/>
  <c r="AJ1286" i="1"/>
  <c r="AK1286" i="1"/>
  <c r="AL1286" i="1"/>
  <c r="AM1286" i="1"/>
  <c r="AN1286" i="1"/>
  <c r="AO1286" i="1"/>
  <c r="AP1286" i="1"/>
  <c r="AQ1286" i="1"/>
  <c r="AR1286" i="1"/>
  <c r="AS1286" i="1"/>
  <c r="AT1286" i="1"/>
  <c r="G986" i="1"/>
  <c r="H986" i="1"/>
  <c r="I986" i="1"/>
  <c r="J986" i="1"/>
  <c r="K986" i="1"/>
  <c r="L986" i="1"/>
  <c r="M986" i="1"/>
  <c r="N986" i="1"/>
  <c r="O986" i="1"/>
  <c r="P986" i="1"/>
  <c r="Q986" i="1"/>
  <c r="R986" i="1"/>
  <c r="S986" i="1"/>
  <c r="T986" i="1"/>
  <c r="U986" i="1"/>
  <c r="V986" i="1"/>
  <c r="W986" i="1"/>
  <c r="X986" i="1"/>
  <c r="Y986" i="1"/>
  <c r="Z986" i="1"/>
  <c r="AA986" i="1"/>
  <c r="AB986" i="1"/>
  <c r="AC986" i="1"/>
  <c r="AD986" i="1"/>
  <c r="AE986" i="1"/>
  <c r="AF986" i="1"/>
  <c r="AG986" i="1"/>
  <c r="AH986" i="1"/>
  <c r="AI986" i="1"/>
  <c r="AJ986" i="1"/>
  <c r="AK986" i="1"/>
  <c r="AL986" i="1"/>
  <c r="AM986" i="1"/>
  <c r="AN986" i="1"/>
  <c r="AO986" i="1"/>
  <c r="AP986" i="1"/>
  <c r="AQ986" i="1"/>
  <c r="AR986" i="1"/>
  <c r="AS986" i="1"/>
  <c r="AT986" i="1"/>
  <c r="G687" i="1"/>
  <c r="H687" i="1"/>
  <c r="I687" i="1"/>
  <c r="J687" i="1"/>
  <c r="K687" i="1"/>
  <c r="L687" i="1"/>
  <c r="M687" i="1"/>
  <c r="N687" i="1"/>
  <c r="O687" i="1"/>
  <c r="P687" i="1"/>
  <c r="Q687" i="1"/>
  <c r="R687" i="1"/>
  <c r="S687" i="1"/>
  <c r="T687" i="1"/>
  <c r="U687" i="1"/>
  <c r="V687" i="1"/>
  <c r="W687" i="1"/>
  <c r="X687" i="1"/>
  <c r="Y687" i="1"/>
  <c r="Z687" i="1"/>
  <c r="AA687" i="1"/>
  <c r="AB687" i="1"/>
  <c r="AC687" i="1"/>
  <c r="AD687" i="1"/>
  <c r="AE687" i="1"/>
  <c r="AF687" i="1"/>
  <c r="AG687" i="1"/>
  <c r="AH687" i="1"/>
  <c r="AI687" i="1"/>
  <c r="AJ687" i="1"/>
  <c r="AK687" i="1"/>
  <c r="AL687" i="1"/>
  <c r="AM687" i="1"/>
  <c r="AN687" i="1"/>
  <c r="AO687" i="1"/>
  <c r="AP687" i="1"/>
  <c r="AQ687" i="1"/>
  <c r="AR687" i="1"/>
  <c r="AS687" i="1"/>
  <c r="AT687" i="1"/>
  <c r="G384" i="1"/>
  <c r="H384" i="1"/>
  <c r="I384" i="1"/>
  <c r="J384" i="1"/>
  <c r="K384" i="1"/>
  <c r="L384" i="1"/>
  <c r="M384" i="1"/>
  <c r="N384" i="1"/>
  <c r="O384" i="1"/>
  <c r="P384" i="1"/>
  <c r="Q384" i="1"/>
  <c r="R384" i="1"/>
  <c r="S384" i="1"/>
  <c r="T384" i="1"/>
  <c r="U384" i="1"/>
  <c r="V384" i="1"/>
  <c r="W384" i="1"/>
  <c r="X384" i="1"/>
  <c r="Y384" i="1"/>
  <c r="Z384" i="1"/>
  <c r="AA384" i="1"/>
  <c r="AB384" i="1"/>
  <c r="AC384" i="1"/>
  <c r="AD384" i="1"/>
  <c r="AE384" i="1"/>
  <c r="AF384" i="1"/>
  <c r="AG384" i="1"/>
  <c r="AH384" i="1"/>
  <c r="AI384" i="1"/>
  <c r="AJ384" i="1"/>
  <c r="AK384" i="1"/>
  <c r="AL384" i="1"/>
  <c r="AM384" i="1"/>
  <c r="AN384" i="1"/>
  <c r="AO384" i="1"/>
  <c r="AP384" i="1"/>
  <c r="AQ384" i="1"/>
  <c r="AR384" i="1"/>
  <c r="AS384" i="1"/>
  <c r="AT384" i="1"/>
  <c r="CH383" i="1" l="1"/>
  <c r="CH686" i="1"/>
  <c r="CH985" i="1"/>
  <c r="CH1285" i="1"/>
  <c r="CH102" i="1"/>
  <c r="CH2182" i="1"/>
  <c r="CH1887" i="1"/>
  <c r="E104" i="1"/>
  <c r="E1889" i="1"/>
  <c r="E1588" i="1"/>
  <c r="C385" i="1"/>
  <c r="B385" i="1"/>
  <c r="C688" i="1"/>
  <c r="B688" i="1"/>
  <c r="C987" i="1"/>
  <c r="B987" i="1"/>
  <c r="AW1585" i="1"/>
  <c r="AX1585" i="1"/>
  <c r="BA1585" i="1"/>
  <c r="BE1585" i="1"/>
  <c r="BF1585" i="1"/>
  <c r="BI1585" i="1"/>
  <c r="BM1585" i="1"/>
  <c r="BN1585" i="1"/>
  <c r="BQ1585" i="1"/>
  <c r="BU1585" i="1"/>
  <c r="BV1585" i="1"/>
  <c r="BY1585" i="1"/>
  <c r="CC1585" i="1"/>
  <c r="CD1585" i="1"/>
  <c r="CG1585" i="1"/>
  <c r="AV2182" i="1"/>
  <c r="AX2182" i="1"/>
  <c r="AZ2182" i="1"/>
  <c r="BB2182" i="1"/>
  <c r="BD2182" i="1"/>
  <c r="BF2182" i="1"/>
  <c r="BH2182" i="1"/>
  <c r="BJ2182" i="1"/>
  <c r="BL2182" i="1"/>
  <c r="BN2182" i="1"/>
  <c r="BP2182" i="1"/>
  <c r="BR2182" i="1"/>
  <c r="BT2182" i="1"/>
  <c r="BV2182" i="1"/>
  <c r="BX2182" i="1"/>
  <c r="BZ2182" i="1"/>
  <c r="CB2182" i="1"/>
  <c r="CD2182" i="1"/>
  <c r="CF2182" i="1"/>
  <c r="AV1285" i="1"/>
  <c r="AX1285" i="1"/>
  <c r="AZ1285" i="1"/>
  <c r="BB1285" i="1"/>
  <c r="BD1285" i="1"/>
  <c r="BF1285" i="1"/>
  <c r="BH1285" i="1"/>
  <c r="BJ1285" i="1"/>
  <c r="BL1285" i="1"/>
  <c r="BN1285" i="1"/>
  <c r="BP1285" i="1"/>
  <c r="BR1285" i="1"/>
  <c r="BT1285" i="1"/>
  <c r="BV1285" i="1"/>
  <c r="BX1285" i="1"/>
  <c r="BZ1285" i="1"/>
  <c r="CB1285" i="1"/>
  <c r="CD1285" i="1"/>
  <c r="CF1285" i="1"/>
  <c r="AV1887" i="1"/>
  <c r="AX1887" i="1"/>
  <c r="AZ1887" i="1"/>
  <c r="BB1887" i="1"/>
  <c r="BD1887" i="1"/>
  <c r="BF1887" i="1"/>
  <c r="BH1887" i="1"/>
  <c r="BJ1887" i="1"/>
  <c r="BL1887" i="1"/>
  <c r="BN1887" i="1"/>
  <c r="BP1887" i="1"/>
  <c r="BR1887" i="1"/>
  <c r="BT1887" i="1"/>
  <c r="BV1887" i="1"/>
  <c r="BX1887" i="1"/>
  <c r="BZ1887" i="1"/>
  <c r="CB1887" i="1"/>
  <c r="CD1887" i="1"/>
  <c r="CF1887" i="1"/>
  <c r="AV102" i="1"/>
  <c r="AX102" i="1"/>
  <c r="AZ102" i="1"/>
  <c r="BB102" i="1"/>
  <c r="BD102" i="1"/>
  <c r="BF102" i="1"/>
  <c r="BH102" i="1"/>
  <c r="BJ102" i="1"/>
  <c r="BL102" i="1"/>
  <c r="BN102" i="1"/>
  <c r="BP102" i="1"/>
  <c r="BR102" i="1"/>
  <c r="BT102" i="1"/>
  <c r="BV102" i="1"/>
  <c r="BX102" i="1"/>
  <c r="BZ102" i="1"/>
  <c r="CB102" i="1"/>
  <c r="CD102" i="1"/>
  <c r="CF102" i="1"/>
  <c r="AV383" i="1"/>
  <c r="AX383" i="1"/>
  <c r="AZ383" i="1"/>
  <c r="BB383" i="1"/>
  <c r="BD383" i="1"/>
  <c r="BF383" i="1"/>
  <c r="BH383" i="1"/>
  <c r="BJ383" i="1"/>
  <c r="BL383" i="1"/>
  <c r="BN383" i="1"/>
  <c r="BP383" i="1"/>
  <c r="BR383" i="1"/>
  <c r="BT383" i="1"/>
  <c r="BV383" i="1"/>
  <c r="BX383" i="1"/>
  <c r="BZ383" i="1"/>
  <c r="CB383" i="1"/>
  <c r="CD383" i="1"/>
  <c r="CF383" i="1"/>
  <c r="AV686" i="1"/>
  <c r="AX686" i="1"/>
  <c r="AZ686" i="1"/>
  <c r="BB686" i="1"/>
  <c r="BD686" i="1"/>
  <c r="BF686" i="1"/>
  <c r="BH686" i="1"/>
  <c r="BJ686" i="1"/>
  <c r="BL686" i="1"/>
  <c r="BN686" i="1"/>
  <c r="BP686" i="1"/>
  <c r="BR686" i="1"/>
  <c r="BT686" i="1"/>
  <c r="BV686" i="1"/>
  <c r="BX686" i="1"/>
  <c r="BZ686" i="1"/>
  <c r="CB686" i="1"/>
  <c r="CD686" i="1"/>
  <c r="CF686" i="1"/>
  <c r="AV985" i="1"/>
  <c r="AX985" i="1"/>
  <c r="AZ985" i="1"/>
  <c r="BB985" i="1"/>
  <c r="BD985" i="1"/>
  <c r="BF985" i="1"/>
  <c r="BH985" i="1"/>
  <c r="BJ985" i="1"/>
  <c r="BL985" i="1"/>
  <c r="BN985" i="1"/>
  <c r="BP985" i="1"/>
  <c r="BR985" i="1"/>
  <c r="BT985" i="1"/>
  <c r="BV985" i="1"/>
  <c r="BX985" i="1"/>
  <c r="BZ985" i="1"/>
  <c r="CB985" i="1"/>
  <c r="CD985" i="1"/>
  <c r="CF985" i="1"/>
  <c r="D1287" i="1"/>
  <c r="E1287" i="1"/>
  <c r="E2184" i="1"/>
  <c r="C1587" i="1"/>
  <c r="B1587" i="1"/>
  <c r="D385" i="1"/>
  <c r="D688" i="1"/>
  <c r="D987" i="1"/>
  <c r="AV1585" i="1"/>
  <c r="AY1585" i="1"/>
  <c r="AZ1585" i="1"/>
  <c r="BB1585" i="1"/>
  <c r="BC1585" i="1"/>
  <c r="BD1585" i="1"/>
  <c r="BG1585" i="1"/>
  <c r="BH1585" i="1"/>
  <c r="BJ1585" i="1"/>
  <c r="BK1585" i="1"/>
  <c r="BL1585" i="1"/>
  <c r="BO1585" i="1"/>
  <c r="BP1585" i="1"/>
  <c r="BR1585" i="1"/>
  <c r="BS1585" i="1"/>
  <c r="BT1585" i="1"/>
  <c r="BW1585" i="1"/>
  <c r="BX1585" i="1"/>
  <c r="BZ1585" i="1"/>
  <c r="CA1585" i="1"/>
  <c r="CB1585" i="1"/>
  <c r="CE1585" i="1"/>
  <c r="CF1585" i="1"/>
  <c r="CH1585" i="1"/>
  <c r="AW2182" i="1"/>
  <c r="AY2182" i="1"/>
  <c r="BA2182" i="1"/>
  <c r="BC2182" i="1"/>
  <c r="BE2182" i="1"/>
  <c r="BG2182" i="1"/>
  <c r="BI2182" i="1"/>
  <c r="BK2182" i="1"/>
  <c r="BM2182" i="1"/>
  <c r="BO2182" i="1"/>
  <c r="BQ2182" i="1"/>
  <c r="BS2182" i="1"/>
  <c r="BU2182" i="1"/>
  <c r="BW2182" i="1"/>
  <c r="BY2182" i="1"/>
  <c r="CA2182" i="1"/>
  <c r="CC2182" i="1"/>
  <c r="CE2182" i="1"/>
  <c r="CG2182" i="1"/>
  <c r="CI2182" i="1"/>
  <c r="AW1285" i="1"/>
  <c r="AY1285" i="1"/>
  <c r="BA1285" i="1"/>
  <c r="BC1285" i="1"/>
  <c r="BE1285" i="1"/>
  <c r="BG1285" i="1"/>
  <c r="BI1285" i="1"/>
  <c r="BK1285" i="1"/>
  <c r="BM1285" i="1"/>
  <c r="BO1285" i="1"/>
  <c r="BQ1285" i="1"/>
  <c r="BS1285" i="1"/>
  <c r="BU1285" i="1"/>
  <c r="BW1285" i="1"/>
  <c r="BY1285" i="1"/>
  <c r="CA1285" i="1"/>
  <c r="CC1285" i="1"/>
  <c r="CE1285" i="1"/>
  <c r="CG1285" i="1"/>
  <c r="CI1285" i="1"/>
  <c r="AW1887" i="1"/>
  <c r="AY1887" i="1"/>
  <c r="BA1887" i="1"/>
  <c r="BC1887" i="1"/>
  <c r="BE1887" i="1"/>
  <c r="BG1887" i="1"/>
  <c r="BI1887" i="1"/>
  <c r="BK1887" i="1"/>
  <c r="BM1887" i="1"/>
  <c r="BO1887" i="1"/>
  <c r="BQ1887" i="1"/>
  <c r="BS1887" i="1"/>
  <c r="BU1887" i="1"/>
  <c r="BW1887" i="1"/>
  <c r="BY1887" i="1"/>
  <c r="CA1887" i="1"/>
  <c r="CC1887" i="1"/>
  <c r="CE1887" i="1"/>
  <c r="CG1887" i="1"/>
  <c r="CI1887" i="1"/>
  <c r="AW102" i="1"/>
  <c r="AY102" i="1"/>
  <c r="BA102" i="1"/>
  <c r="BC102" i="1"/>
  <c r="BE102" i="1"/>
  <c r="BG102" i="1"/>
  <c r="BI102" i="1"/>
  <c r="BK102" i="1"/>
  <c r="BM102" i="1"/>
  <c r="BO102" i="1"/>
  <c r="BQ102" i="1"/>
  <c r="BS102" i="1"/>
  <c r="BU102" i="1"/>
  <c r="BW102" i="1"/>
  <c r="BY102" i="1"/>
  <c r="CA102" i="1"/>
  <c r="CC102" i="1"/>
  <c r="CE102" i="1"/>
  <c r="CG102" i="1"/>
  <c r="CI102" i="1"/>
  <c r="AW383" i="1"/>
  <c r="AY383" i="1"/>
  <c r="BA383" i="1"/>
  <c r="BC383" i="1"/>
  <c r="BE383" i="1"/>
  <c r="BG383" i="1"/>
  <c r="BI383" i="1"/>
  <c r="BK383" i="1"/>
  <c r="BM383" i="1"/>
  <c r="BO383" i="1"/>
  <c r="BQ383" i="1"/>
  <c r="BS383" i="1"/>
  <c r="BU383" i="1"/>
  <c r="BW383" i="1"/>
  <c r="BY383" i="1"/>
  <c r="CA383" i="1"/>
  <c r="CC383" i="1"/>
  <c r="CE383" i="1"/>
  <c r="CG383" i="1"/>
  <c r="CI383" i="1"/>
  <c r="AW686" i="1"/>
  <c r="AY686" i="1"/>
  <c r="BA686" i="1"/>
  <c r="BC686" i="1"/>
  <c r="BE686" i="1"/>
  <c r="BG686" i="1"/>
  <c r="BI686" i="1"/>
  <c r="BK686" i="1"/>
  <c r="BM686" i="1"/>
  <c r="BO686" i="1"/>
  <c r="BQ686" i="1"/>
  <c r="BS686" i="1"/>
  <c r="BU686" i="1"/>
  <c r="BW686" i="1"/>
  <c r="BY686" i="1"/>
  <c r="CA686" i="1"/>
  <c r="CC686" i="1"/>
  <c r="CE686" i="1"/>
  <c r="CG686" i="1"/>
  <c r="CI686" i="1"/>
  <c r="AW985" i="1"/>
  <c r="AY985" i="1"/>
  <c r="BA985" i="1"/>
  <c r="BC985" i="1"/>
  <c r="BE985" i="1"/>
  <c r="BG985" i="1"/>
  <c r="BI985" i="1"/>
  <c r="BK985" i="1"/>
  <c r="BM985" i="1"/>
  <c r="BO985" i="1"/>
  <c r="BQ985" i="1"/>
  <c r="BS985" i="1"/>
  <c r="BU985" i="1"/>
  <c r="BW985" i="1"/>
  <c r="BY985" i="1"/>
  <c r="CA985" i="1"/>
  <c r="CC985" i="1"/>
  <c r="CE985" i="1"/>
  <c r="CG985" i="1"/>
  <c r="CI985" i="1"/>
  <c r="G385" i="1"/>
  <c r="H385" i="1"/>
  <c r="I385" i="1"/>
  <c r="J385" i="1"/>
  <c r="K385" i="1"/>
  <c r="L385" i="1"/>
  <c r="M385" i="1"/>
  <c r="N385" i="1"/>
  <c r="O385" i="1"/>
  <c r="P385" i="1"/>
  <c r="Q385" i="1"/>
  <c r="R385" i="1"/>
  <c r="S385" i="1"/>
  <c r="T385" i="1"/>
  <c r="U385" i="1"/>
  <c r="V385" i="1"/>
  <c r="W385" i="1"/>
  <c r="X385" i="1"/>
  <c r="Y385" i="1"/>
  <c r="Z385" i="1"/>
  <c r="AA385" i="1"/>
  <c r="AB385" i="1"/>
  <c r="AC385" i="1"/>
  <c r="AD385" i="1"/>
  <c r="AE385" i="1"/>
  <c r="AF385" i="1"/>
  <c r="AG385" i="1"/>
  <c r="AH385" i="1"/>
  <c r="AI385" i="1"/>
  <c r="AJ385" i="1"/>
  <c r="AK385" i="1"/>
  <c r="AL385" i="1"/>
  <c r="AM385" i="1"/>
  <c r="AN385" i="1"/>
  <c r="AO385" i="1"/>
  <c r="AP385" i="1"/>
  <c r="AQ385" i="1"/>
  <c r="AR385" i="1"/>
  <c r="AS385" i="1"/>
  <c r="AT385" i="1"/>
  <c r="G688" i="1"/>
  <c r="H688" i="1"/>
  <c r="I688" i="1"/>
  <c r="J688" i="1"/>
  <c r="K688" i="1"/>
  <c r="L688" i="1"/>
  <c r="M688" i="1"/>
  <c r="N688" i="1"/>
  <c r="O688" i="1"/>
  <c r="P688" i="1"/>
  <c r="Q688" i="1"/>
  <c r="R688" i="1"/>
  <c r="S688" i="1"/>
  <c r="T688" i="1"/>
  <c r="U688" i="1"/>
  <c r="V688" i="1"/>
  <c r="W688" i="1"/>
  <c r="X688" i="1"/>
  <c r="Y688" i="1"/>
  <c r="Z688" i="1"/>
  <c r="AA688" i="1"/>
  <c r="AB688" i="1"/>
  <c r="AC688" i="1"/>
  <c r="AD688" i="1"/>
  <c r="AE688" i="1"/>
  <c r="AF688" i="1"/>
  <c r="AG688" i="1"/>
  <c r="AH688" i="1"/>
  <c r="AI688" i="1"/>
  <c r="AJ688" i="1"/>
  <c r="AK688" i="1"/>
  <c r="AL688" i="1"/>
  <c r="AM688" i="1"/>
  <c r="AN688" i="1"/>
  <c r="AO688" i="1"/>
  <c r="AP688" i="1"/>
  <c r="AQ688" i="1"/>
  <c r="AR688" i="1"/>
  <c r="AS688" i="1"/>
  <c r="AT688" i="1"/>
  <c r="G987" i="1"/>
  <c r="H987" i="1"/>
  <c r="I987" i="1"/>
  <c r="J987" i="1"/>
  <c r="K987" i="1"/>
  <c r="L987" i="1"/>
  <c r="M987" i="1"/>
  <c r="N987" i="1"/>
  <c r="O987" i="1"/>
  <c r="P987" i="1"/>
  <c r="Q987" i="1"/>
  <c r="R987" i="1"/>
  <c r="S987" i="1"/>
  <c r="T987" i="1"/>
  <c r="U987" i="1"/>
  <c r="V987" i="1"/>
  <c r="W987" i="1"/>
  <c r="X987" i="1"/>
  <c r="Y987" i="1"/>
  <c r="Z987" i="1"/>
  <c r="AA987" i="1"/>
  <c r="AB987" i="1"/>
  <c r="AC987" i="1"/>
  <c r="AD987" i="1"/>
  <c r="AE987" i="1"/>
  <c r="AF987" i="1"/>
  <c r="AG987" i="1"/>
  <c r="AH987" i="1"/>
  <c r="AI987" i="1"/>
  <c r="AJ987" i="1"/>
  <c r="AK987" i="1"/>
  <c r="AL987" i="1"/>
  <c r="AM987" i="1"/>
  <c r="AN987" i="1"/>
  <c r="AO987" i="1"/>
  <c r="AP987" i="1"/>
  <c r="AQ987" i="1"/>
  <c r="AR987" i="1"/>
  <c r="AS987" i="1"/>
  <c r="AT987" i="1"/>
  <c r="G1587" i="1"/>
  <c r="H1587" i="1"/>
  <c r="I1587" i="1"/>
  <c r="J1587" i="1"/>
  <c r="K1587" i="1"/>
  <c r="L1587" i="1"/>
  <c r="M1587" i="1"/>
  <c r="N1587" i="1"/>
  <c r="O1587" i="1"/>
  <c r="P1587" i="1"/>
  <c r="Q1587" i="1"/>
  <c r="R1587" i="1"/>
  <c r="S1587" i="1"/>
  <c r="T1587" i="1"/>
  <c r="U1587" i="1"/>
  <c r="V1587" i="1"/>
  <c r="W1587" i="1"/>
  <c r="X1587" i="1"/>
  <c r="Y1587" i="1"/>
  <c r="Z1587" i="1"/>
  <c r="AA1587" i="1"/>
  <c r="AB1587" i="1"/>
  <c r="AC1587" i="1"/>
  <c r="AD1587" i="1"/>
  <c r="AE1587" i="1"/>
  <c r="AF1587" i="1"/>
  <c r="AG1587" i="1"/>
  <c r="AH1587" i="1"/>
  <c r="AI1587" i="1"/>
  <c r="AJ1587" i="1"/>
  <c r="AK1587" i="1"/>
  <c r="AL1587" i="1"/>
  <c r="AM1587" i="1"/>
  <c r="AN1587" i="1"/>
  <c r="AO1587" i="1"/>
  <c r="AP1587" i="1"/>
  <c r="AQ1587" i="1"/>
  <c r="AR1587" i="1"/>
  <c r="AS1587" i="1"/>
  <c r="AT1587" i="1"/>
  <c r="E988" i="1" l="1"/>
  <c r="E386" i="1"/>
  <c r="BA1586" i="1"/>
  <c r="BI1586" i="1"/>
  <c r="BQ1586" i="1"/>
  <c r="BY1586" i="1"/>
  <c r="CG1586" i="1"/>
  <c r="BB1586" i="1"/>
  <c r="BJ1586" i="1"/>
  <c r="BR1586" i="1"/>
  <c r="BZ1586" i="1"/>
  <c r="CH1586" i="1"/>
  <c r="C2184" i="1"/>
  <c r="B2184" i="1"/>
  <c r="E1288" i="1"/>
  <c r="C1588" i="1"/>
  <c r="B1588" i="1"/>
  <c r="BC1586" i="1"/>
  <c r="BK1586" i="1"/>
  <c r="BS1586" i="1"/>
  <c r="CA1586" i="1"/>
  <c r="CI1586" i="1"/>
  <c r="AZ1586" i="1"/>
  <c r="BH1586" i="1"/>
  <c r="BP1586" i="1"/>
  <c r="BX1586" i="1"/>
  <c r="CF1586" i="1"/>
  <c r="C1889" i="1"/>
  <c r="B1889" i="1"/>
  <c r="C104" i="1"/>
  <c r="B104" i="1"/>
  <c r="AV986" i="1"/>
  <c r="AX986" i="1"/>
  <c r="AZ986" i="1"/>
  <c r="BB986" i="1"/>
  <c r="BD986" i="1"/>
  <c r="BF986" i="1"/>
  <c r="BH986" i="1"/>
  <c r="BJ986" i="1"/>
  <c r="BL986" i="1"/>
  <c r="BN986" i="1"/>
  <c r="BP986" i="1"/>
  <c r="BR986" i="1"/>
  <c r="BT986" i="1"/>
  <c r="BV986" i="1"/>
  <c r="BX986" i="1"/>
  <c r="BZ986" i="1"/>
  <c r="CB986" i="1"/>
  <c r="CD986" i="1"/>
  <c r="CF986" i="1"/>
  <c r="CH986" i="1"/>
  <c r="AV687" i="1"/>
  <c r="AX687" i="1"/>
  <c r="AZ687" i="1"/>
  <c r="BB687" i="1"/>
  <c r="BD687" i="1"/>
  <c r="BF687" i="1"/>
  <c r="BH687" i="1"/>
  <c r="BJ687" i="1"/>
  <c r="BL687" i="1"/>
  <c r="BN687" i="1"/>
  <c r="BP687" i="1"/>
  <c r="BR687" i="1"/>
  <c r="BT687" i="1"/>
  <c r="BV687" i="1"/>
  <c r="BX687" i="1"/>
  <c r="BZ687" i="1"/>
  <c r="CB687" i="1"/>
  <c r="CD687" i="1"/>
  <c r="CF687" i="1"/>
  <c r="CH687" i="1"/>
  <c r="AV384" i="1"/>
  <c r="AX384" i="1"/>
  <c r="AZ384" i="1"/>
  <c r="BB384" i="1"/>
  <c r="BD384" i="1"/>
  <c r="BF384" i="1"/>
  <c r="BH384" i="1"/>
  <c r="BJ384" i="1"/>
  <c r="BL384" i="1"/>
  <c r="BN384" i="1"/>
  <c r="BP384" i="1"/>
  <c r="BR384" i="1"/>
  <c r="BT384" i="1"/>
  <c r="BV384" i="1"/>
  <c r="BX384" i="1"/>
  <c r="BZ384" i="1"/>
  <c r="CB384" i="1"/>
  <c r="CD384" i="1"/>
  <c r="CF384" i="1"/>
  <c r="CH384" i="1"/>
  <c r="E689" i="1"/>
  <c r="D689" i="1"/>
  <c r="AW1586" i="1"/>
  <c r="BE1586" i="1"/>
  <c r="BM1586" i="1"/>
  <c r="BU1586" i="1"/>
  <c r="CC1586" i="1"/>
  <c r="AX1586" i="1"/>
  <c r="BF1586" i="1"/>
  <c r="BN1586" i="1"/>
  <c r="BV1586" i="1"/>
  <c r="CD1586" i="1"/>
  <c r="D2184" i="1"/>
  <c r="C1287" i="1"/>
  <c r="CH1286" i="1" s="1"/>
  <c r="Z1287" i="1"/>
  <c r="AD1287" i="1"/>
  <c r="AH1287" i="1"/>
  <c r="AL1287" i="1"/>
  <c r="AP1287" i="1"/>
  <c r="AT1287" i="1"/>
  <c r="B1287" i="1"/>
  <c r="G1287" i="1"/>
  <c r="K1287" i="1"/>
  <c r="O1287" i="1"/>
  <c r="S1287" i="1"/>
  <c r="W1287" i="1"/>
  <c r="AA1287" i="1"/>
  <c r="AE1287" i="1"/>
  <c r="AI1287" i="1"/>
  <c r="AM1287" i="1"/>
  <c r="AQ1287" i="1"/>
  <c r="D1588" i="1"/>
  <c r="AY1586" i="1"/>
  <c r="BG1586" i="1"/>
  <c r="BO1586" i="1"/>
  <c r="BW1586" i="1"/>
  <c r="CE1586" i="1"/>
  <c r="AV1586" i="1"/>
  <c r="BD1586" i="1"/>
  <c r="BL1586" i="1"/>
  <c r="BT1586" i="1"/>
  <c r="CB1586" i="1"/>
  <c r="D1889" i="1"/>
  <c r="D104" i="1"/>
  <c r="AY1286" i="1"/>
  <c r="BC1286" i="1"/>
  <c r="BG1286" i="1"/>
  <c r="BK1286" i="1"/>
  <c r="BO1286" i="1"/>
  <c r="BS1286" i="1"/>
  <c r="BW1286" i="1"/>
  <c r="CA1286" i="1"/>
  <c r="CE1286" i="1"/>
  <c r="CI1286" i="1"/>
  <c r="AW986" i="1"/>
  <c r="AY986" i="1"/>
  <c r="BA986" i="1"/>
  <c r="BC986" i="1"/>
  <c r="BE986" i="1"/>
  <c r="BG986" i="1"/>
  <c r="BI986" i="1"/>
  <c r="BK986" i="1"/>
  <c r="BM986" i="1"/>
  <c r="BO986" i="1"/>
  <c r="BQ986" i="1"/>
  <c r="BS986" i="1"/>
  <c r="BU986" i="1"/>
  <c r="BW986" i="1"/>
  <c r="BY986" i="1"/>
  <c r="CA986" i="1"/>
  <c r="CC986" i="1"/>
  <c r="CE986" i="1"/>
  <c r="CG986" i="1"/>
  <c r="CI986" i="1"/>
  <c r="AW687" i="1"/>
  <c r="AY687" i="1"/>
  <c r="BA687" i="1"/>
  <c r="BC687" i="1"/>
  <c r="BE687" i="1"/>
  <c r="BG687" i="1"/>
  <c r="BI687" i="1"/>
  <c r="BK687" i="1"/>
  <c r="BM687" i="1"/>
  <c r="BO687" i="1"/>
  <c r="BQ687" i="1"/>
  <c r="BS687" i="1"/>
  <c r="BU687" i="1"/>
  <c r="BW687" i="1"/>
  <c r="BY687" i="1"/>
  <c r="CA687" i="1"/>
  <c r="CC687" i="1"/>
  <c r="CE687" i="1"/>
  <c r="CG687" i="1"/>
  <c r="CI687" i="1"/>
  <c r="AW384" i="1"/>
  <c r="AY384" i="1"/>
  <c r="BA384" i="1"/>
  <c r="BC384" i="1"/>
  <c r="BE384" i="1"/>
  <c r="BG384" i="1"/>
  <c r="BI384" i="1"/>
  <c r="BK384" i="1"/>
  <c r="BM384" i="1"/>
  <c r="BO384" i="1"/>
  <c r="BQ384" i="1"/>
  <c r="BS384" i="1"/>
  <c r="BU384" i="1"/>
  <c r="BW384" i="1"/>
  <c r="BY384" i="1"/>
  <c r="CA384" i="1"/>
  <c r="CC384" i="1"/>
  <c r="CE384" i="1"/>
  <c r="CG384" i="1"/>
  <c r="CI384" i="1"/>
  <c r="BS44" i="64"/>
  <c r="BT44" i="64"/>
  <c r="BU44" i="64"/>
  <c r="BV44" i="64"/>
  <c r="BW44" i="64"/>
  <c r="BX44" i="64"/>
  <c r="BY44" i="64"/>
  <c r="BZ44" i="64"/>
  <c r="G2184" i="1"/>
  <c r="H2184" i="1"/>
  <c r="I2184" i="1"/>
  <c r="J2184" i="1"/>
  <c r="K2184" i="1"/>
  <c r="L2184" i="1"/>
  <c r="M2184" i="1"/>
  <c r="N2184" i="1"/>
  <c r="O2184" i="1"/>
  <c r="P2184" i="1"/>
  <c r="Q2184" i="1"/>
  <c r="R2184" i="1"/>
  <c r="S2184" i="1"/>
  <c r="T2184" i="1"/>
  <c r="U2184" i="1"/>
  <c r="V2184" i="1"/>
  <c r="W2184" i="1"/>
  <c r="X2184" i="1"/>
  <c r="Y2184" i="1"/>
  <c r="Z2184" i="1"/>
  <c r="AA2184" i="1"/>
  <c r="AB2184" i="1"/>
  <c r="AC2184" i="1"/>
  <c r="AD2184" i="1"/>
  <c r="AE2184" i="1"/>
  <c r="AF2184" i="1"/>
  <c r="AG2184" i="1"/>
  <c r="AH2184" i="1"/>
  <c r="AI2184" i="1"/>
  <c r="AJ2184" i="1"/>
  <c r="AK2184" i="1"/>
  <c r="AL2184" i="1"/>
  <c r="AM2184" i="1"/>
  <c r="AN2184" i="1"/>
  <c r="AO2184" i="1"/>
  <c r="AP2184" i="1"/>
  <c r="AQ2184" i="1"/>
  <c r="AR2184" i="1"/>
  <c r="AS2184" i="1"/>
  <c r="AT2184" i="1"/>
  <c r="G1588" i="1"/>
  <c r="H1588" i="1"/>
  <c r="I1588" i="1"/>
  <c r="J1588" i="1"/>
  <c r="K1588" i="1"/>
  <c r="L1588" i="1"/>
  <c r="M1588" i="1"/>
  <c r="N1588" i="1"/>
  <c r="O1588" i="1"/>
  <c r="P1588" i="1"/>
  <c r="Q1588" i="1"/>
  <c r="R1588" i="1"/>
  <c r="S1588" i="1"/>
  <c r="T1588" i="1"/>
  <c r="U1588" i="1"/>
  <c r="V1588" i="1"/>
  <c r="W1588" i="1"/>
  <c r="X1588" i="1"/>
  <c r="Y1588" i="1"/>
  <c r="Z1588" i="1"/>
  <c r="AA1588" i="1"/>
  <c r="AB1588" i="1"/>
  <c r="AC1588" i="1"/>
  <c r="AD1588" i="1"/>
  <c r="AE1588" i="1"/>
  <c r="AF1588" i="1"/>
  <c r="AG1588" i="1"/>
  <c r="AH1588" i="1"/>
  <c r="AI1588" i="1"/>
  <c r="AJ1588" i="1"/>
  <c r="AK1588" i="1"/>
  <c r="AL1588" i="1"/>
  <c r="AM1588" i="1"/>
  <c r="AN1588" i="1"/>
  <c r="AO1588" i="1"/>
  <c r="AP1588" i="1"/>
  <c r="AQ1588" i="1"/>
  <c r="AR1588" i="1"/>
  <c r="AS1588" i="1"/>
  <c r="AT1588" i="1"/>
  <c r="G1889" i="1"/>
  <c r="H1889" i="1"/>
  <c r="I1889" i="1"/>
  <c r="J1889" i="1"/>
  <c r="K1889" i="1"/>
  <c r="L1889" i="1"/>
  <c r="M1889" i="1"/>
  <c r="N1889" i="1"/>
  <c r="O1889" i="1"/>
  <c r="P1889" i="1"/>
  <c r="Q1889" i="1"/>
  <c r="R1889" i="1"/>
  <c r="S1889" i="1"/>
  <c r="T1889" i="1"/>
  <c r="U1889" i="1"/>
  <c r="V1889" i="1"/>
  <c r="W1889" i="1"/>
  <c r="X1889" i="1"/>
  <c r="Y1889" i="1"/>
  <c r="Z1889" i="1"/>
  <c r="AA1889" i="1"/>
  <c r="AB1889" i="1"/>
  <c r="AC1889" i="1"/>
  <c r="AD1889" i="1"/>
  <c r="AE1889" i="1"/>
  <c r="AF1889" i="1"/>
  <c r="AG1889" i="1"/>
  <c r="AH1889" i="1"/>
  <c r="AI1889" i="1"/>
  <c r="AJ1889" i="1"/>
  <c r="AK1889" i="1"/>
  <c r="AL1889" i="1"/>
  <c r="AM1889" i="1"/>
  <c r="AN1889" i="1"/>
  <c r="AO1889" i="1"/>
  <c r="AP1889" i="1"/>
  <c r="AQ1889" i="1"/>
  <c r="AR1889" i="1"/>
  <c r="AS1889" i="1"/>
  <c r="AT1889" i="1"/>
  <c r="G104" i="1"/>
  <c r="H104" i="1"/>
  <c r="I104" i="1"/>
  <c r="J104" i="1"/>
  <c r="K104" i="1"/>
  <c r="L104" i="1"/>
  <c r="M104" i="1"/>
  <c r="N104" i="1"/>
  <c r="O104" i="1"/>
  <c r="P104" i="1"/>
  <c r="Q104" i="1"/>
  <c r="R104" i="1"/>
  <c r="S104" i="1"/>
  <c r="T104" i="1"/>
  <c r="U104" i="1"/>
  <c r="V104" i="1"/>
  <c r="W104" i="1"/>
  <c r="X104" i="1"/>
  <c r="Y104" i="1"/>
  <c r="Z104" i="1"/>
  <c r="AA104" i="1"/>
  <c r="AB104" i="1"/>
  <c r="AC104" i="1"/>
  <c r="AD104" i="1"/>
  <c r="AE104" i="1"/>
  <c r="AF104" i="1"/>
  <c r="AG104" i="1"/>
  <c r="AH104" i="1"/>
  <c r="AI104" i="1"/>
  <c r="AJ104" i="1"/>
  <c r="AK104" i="1"/>
  <c r="AL104" i="1"/>
  <c r="AM104" i="1"/>
  <c r="AN104" i="1"/>
  <c r="AO104" i="1"/>
  <c r="AP104" i="1"/>
  <c r="AQ104" i="1"/>
  <c r="AR104" i="1"/>
  <c r="AS104" i="1"/>
  <c r="AT104" i="1"/>
  <c r="CI103" i="1" l="1"/>
  <c r="CG103" i="1"/>
  <c r="CF103" i="1"/>
  <c r="CE103" i="1"/>
  <c r="CC103" i="1"/>
  <c r="CB103" i="1"/>
  <c r="CA103" i="1"/>
  <c r="BY103" i="1"/>
  <c r="BX103" i="1"/>
  <c r="BW103" i="1"/>
  <c r="BU103" i="1"/>
  <c r="BT103" i="1"/>
  <c r="BS103" i="1"/>
  <c r="BQ103" i="1"/>
  <c r="BP103" i="1"/>
  <c r="BO103" i="1"/>
  <c r="BM103" i="1"/>
  <c r="BL103" i="1"/>
  <c r="BK103" i="1"/>
  <c r="BI103" i="1"/>
  <c r="BH103" i="1"/>
  <c r="BG103" i="1"/>
  <c r="BE103" i="1"/>
  <c r="BD103" i="1"/>
  <c r="BC103" i="1"/>
  <c r="BA103" i="1"/>
  <c r="AZ103" i="1"/>
  <c r="AY103" i="1"/>
  <c r="AW103" i="1"/>
  <c r="AV103" i="1"/>
  <c r="CI1888" i="1"/>
  <c r="CG1888" i="1"/>
  <c r="CF1888" i="1"/>
  <c r="CE1888" i="1"/>
  <c r="CC1888" i="1"/>
  <c r="CB1888" i="1"/>
  <c r="CA1888" i="1"/>
  <c r="BY1888" i="1"/>
  <c r="BX1888" i="1"/>
  <c r="BW1888" i="1"/>
  <c r="BU1888" i="1"/>
  <c r="BT1888" i="1"/>
  <c r="BS1888" i="1"/>
  <c r="BQ1888" i="1"/>
  <c r="BP1888" i="1"/>
  <c r="BO1888" i="1"/>
  <c r="BM1888" i="1"/>
  <c r="BL1888" i="1"/>
  <c r="BK1888" i="1"/>
  <c r="BI1888" i="1"/>
  <c r="BH1888" i="1"/>
  <c r="BG1888" i="1"/>
  <c r="BE1888" i="1"/>
  <c r="BD1888" i="1"/>
  <c r="BC1888" i="1"/>
  <c r="BA1888" i="1"/>
  <c r="AZ1888" i="1"/>
  <c r="AY1888" i="1"/>
  <c r="AW1888" i="1"/>
  <c r="AV1888" i="1"/>
  <c r="CI2183" i="1"/>
  <c r="CG2183" i="1"/>
  <c r="CF2183" i="1"/>
  <c r="CE2183" i="1"/>
  <c r="CC2183" i="1"/>
  <c r="CB2183" i="1"/>
  <c r="CA2183" i="1"/>
  <c r="BY2183" i="1"/>
  <c r="BX2183" i="1"/>
  <c r="BW2183" i="1"/>
  <c r="BU2183" i="1"/>
  <c r="BT2183" i="1"/>
  <c r="BS2183" i="1"/>
  <c r="BQ2183" i="1"/>
  <c r="BP2183" i="1"/>
  <c r="BO2183" i="1"/>
  <c r="BM2183" i="1"/>
  <c r="BL2183" i="1"/>
  <c r="BK2183" i="1"/>
  <c r="BI2183" i="1"/>
  <c r="BH2183" i="1"/>
  <c r="BG2183" i="1"/>
  <c r="BE2183" i="1"/>
  <c r="BD2183" i="1"/>
  <c r="BC2183" i="1"/>
  <c r="BA2183" i="1"/>
  <c r="AZ2183" i="1"/>
  <c r="AY2183" i="1"/>
  <c r="AW2183" i="1"/>
  <c r="AV2183" i="1"/>
  <c r="E690" i="1"/>
  <c r="D690" i="1"/>
  <c r="CF1286" i="1"/>
  <c r="CB1286" i="1"/>
  <c r="BX1286" i="1"/>
  <c r="BT1286" i="1"/>
  <c r="BP1286" i="1"/>
  <c r="BL1286" i="1"/>
  <c r="BH1286" i="1"/>
  <c r="BD1286" i="1"/>
  <c r="AZ1286" i="1"/>
  <c r="AV1286" i="1"/>
  <c r="C1288" i="1"/>
  <c r="B1288" i="1"/>
  <c r="C386" i="1"/>
  <c r="B386" i="1"/>
  <c r="C988" i="1"/>
  <c r="B988" i="1"/>
  <c r="AV1587" i="1"/>
  <c r="AX1587" i="1"/>
  <c r="AZ1587" i="1"/>
  <c r="BB1587" i="1"/>
  <c r="BD1587" i="1"/>
  <c r="BF1587" i="1"/>
  <c r="BH1587" i="1"/>
  <c r="BJ1587" i="1"/>
  <c r="BL1587" i="1"/>
  <c r="BN1587" i="1"/>
  <c r="BP1587" i="1"/>
  <c r="BR1587" i="1"/>
  <c r="BT1587" i="1"/>
  <c r="BV1587" i="1"/>
  <c r="BX1587" i="1"/>
  <c r="BZ1587" i="1"/>
  <c r="CB1587" i="1"/>
  <c r="CD1587" i="1"/>
  <c r="CF1587" i="1"/>
  <c r="CH1587" i="1"/>
  <c r="E105" i="1"/>
  <c r="D105" i="1"/>
  <c r="E1589" i="1"/>
  <c r="D1589" i="1"/>
  <c r="V1287" i="1"/>
  <c r="R1287" i="1"/>
  <c r="N1287" i="1"/>
  <c r="J1287" i="1"/>
  <c r="CG1286" i="1"/>
  <c r="CC1286" i="1"/>
  <c r="BY1286" i="1"/>
  <c r="BU1286" i="1"/>
  <c r="BQ1286" i="1"/>
  <c r="BM1286" i="1"/>
  <c r="BI1286" i="1"/>
  <c r="BE1286" i="1"/>
  <c r="BA1286" i="1"/>
  <c r="AW1286" i="1"/>
  <c r="E1890" i="1"/>
  <c r="D1890" i="1"/>
  <c r="AS1287" i="1"/>
  <c r="AO1287" i="1"/>
  <c r="AK1287" i="1"/>
  <c r="AG1287" i="1"/>
  <c r="AC1287" i="1"/>
  <c r="Y1287" i="1"/>
  <c r="U1287" i="1"/>
  <c r="Q1287" i="1"/>
  <c r="M1287" i="1"/>
  <c r="I1287" i="1"/>
  <c r="AR1287" i="1"/>
  <c r="AN1287" i="1"/>
  <c r="AJ1287" i="1"/>
  <c r="AF1287" i="1"/>
  <c r="AB1287" i="1"/>
  <c r="X1287" i="1"/>
  <c r="T1287" i="1"/>
  <c r="P1287" i="1"/>
  <c r="L1287" i="1"/>
  <c r="H1287" i="1"/>
  <c r="E2185" i="1"/>
  <c r="D2185" i="1"/>
  <c r="C689" i="1"/>
  <c r="B689" i="1"/>
  <c r="CD1286" i="1"/>
  <c r="BZ1286" i="1"/>
  <c r="BV1286" i="1"/>
  <c r="BR1286" i="1"/>
  <c r="BN1286" i="1"/>
  <c r="BJ1286" i="1"/>
  <c r="BF1286" i="1"/>
  <c r="BB1286" i="1"/>
  <c r="AX1286" i="1"/>
  <c r="CH103" i="1"/>
  <c r="CD103" i="1"/>
  <c r="BZ103" i="1"/>
  <c r="BV103" i="1"/>
  <c r="BR103" i="1"/>
  <c r="BN103" i="1"/>
  <c r="BJ103" i="1"/>
  <c r="BF103" i="1"/>
  <c r="BB103" i="1"/>
  <c r="AX103" i="1"/>
  <c r="CH2183" i="1"/>
  <c r="CD2183" i="1"/>
  <c r="BZ2183" i="1"/>
  <c r="BV2183" i="1"/>
  <c r="BR2183" i="1"/>
  <c r="BN2183" i="1"/>
  <c r="BJ2183" i="1"/>
  <c r="BF2183" i="1"/>
  <c r="BB2183" i="1"/>
  <c r="AX2183" i="1"/>
  <c r="CH1888" i="1"/>
  <c r="CD1888" i="1"/>
  <c r="BZ1888" i="1"/>
  <c r="BV1888" i="1"/>
  <c r="BR1888" i="1"/>
  <c r="BN1888" i="1"/>
  <c r="BJ1888" i="1"/>
  <c r="BF1888" i="1"/>
  <c r="BB1888" i="1"/>
  <c r="AX1888" i="1"/>
  <c r="D1288" i="1"/>
  <c r="D386" i="1"/>
  <c r="D988" i="1"/>
  <c r="AW1587" i="1"/>
  <c r="AY1587" i="1"/>
  <c r="BA1587" i="1"/>
  <c r="BC1587" i="1"/>
  <c r="BE1587" i="1"/>
  <c r="BG1587" i="1"/>
  <c r="BI1587" i="1"/>
  <c r="BK1587" i="1"/>
  <c r="BM1587" i="1"/>
  <c r="BO1587" i="1"/>
  <c r="BQ1587" i="1"/>
  <c r="BS1587" i="1"/>
  <c r="BU1587" i="1"/>
  <c r="BW1587" i="1"/>
  <c r="BY1587" i="1"/>
  <c r="CA1587" i="1"/>
  <c r="CC1587" i="1"/>
  <c r="CE1587" i="1"/>
  <c r="CG1587" i="1"/>
  <c r="CI1587" i="1"/>
  <c r="G689" i="1"/>
  <c r="H689" i="1"/>
  <c r="I689" i="1"/>
  <c r="J689" i="1"/>
  <c r="K689" i="1"/>
  <c r="L689" i="1"/>
  <c r="M689" i="1"/>
  <c r="N689" i="1"/>
  <c r="O689" i="1"/>
  <c r="P689" i="1"/>
  <c r="Q689" i="1"/>
  <c r="R689" i="1"/>
  <c r="S689" i="1"/>
  <c r="T689" i="1"/>
  <c r="U689" i="1"/>
  <c r="V689" i="1"/>
  <c r="W689" i="1"/>
  <c r="X689" i="1"/>
  <c r="Y689" i="1"/>
  <c r="Z689" i="1"/>
  <c r="AA689" i="1"/>
  <c r="AB689" i="1"/>
  <c r="AC689" i="1"/>
  <c r="AD689" i="1"/>
  <c r="AE689" i="1"/>
  <c r="AF689" i="1"/>
  <c r="AG689" i="1"/>
  <c r="AH689" i="1"/>
  <c r="AI689" i="1"/>
  <c r="AJ689" i="1"/>
  <c r="AK689" i="1"/>
  <c r="AL689" i="1"/>
  <c r="AM689" i="1"/>
  <c r="AN689" i="1"/>
  <c r="AO689" i="1"/>
  <c r="AP689" i="1"/>
  <c r="AQ689" i="1"/>
  <c r="AR689" i="1"/>
  <c r="AS689" i="1"/>
  <c r="AT689" i="1"/>
  <c r="G1288" i="1"/>
  <c r="H1288" i="1"/>
  <c r="I1288" i="1"/>
  <c r="J1288" i="1"/>
  <c r="K1288" i="1"/>
  <c r="L1288" i="1"/>
  <c r="M1288" i="1"/>
  <c r="N1288" i="1"/>
  <c r="O1288" i="1"/>
  <c r="P1288" i="1"/>
  <c r="Q1288" i="1"/>
  <c r="R1288" i="1"/>
  <c r="S1288" i="1"/>
  <c r="T1288" i="1"/>
  <c r="U1288" i="1"/>
  <c r="V1288" i="1"/>
  <c r="W1288" i="1"/>
  <c r="X1288" i="1"/>
  <c r="Y1288" i="1"/>
  <c r="Z1288" i="1"/>
  <c r="AA1288" i="1"/>
  <c r="AB1288" i="1"/>
  <c r="AC1288" i="1"/>
  <c r="AD1288" i="1"/>
  <c r="AE1288" i="1"/>
  <c r="AF1288" i="1"/>
  <c r="AG1288" i="1"/>
  <c r="AH1288" i="1"/>
  <c r="AI1288" i="1"/>
  <c r="AJ1288" i="1"/>
  <c r="AK1288" i="1"/>
  <c r="AL1288" i="1"/>
  <c r="AM1288" i="1"/>
  <c r="AN1288" i="1"/>
  <c r="AO1288" i="1"/>
  <c r="AP1288" i="1"/>
  <c r="AQ1288" i="1"/>
  <c r="AR1288" i="1"/>
  <c r="AS1288" i="1"/>
  <c r="AT1288" i="1"/>
  <c r="G386" i="1"/>
  <c r="H386" i="1"/>
  <c r="I386" i="1"/>
  <c r="J386" i="1"/>
  <c r="K386" i="1"/>
  <c r="L386" i="1"/>
  <c r="M386" i="1"/>
  <c r="N386" i="1"/>
  <c r="O386" i="1"/>
  <c r="P386" i="1"/>
  <c r="Q386" i="1"/>
  <c r="R386" i="1"/>
  <c r="S386" i="1"/>
  <c r="T386" i="1"/>
  <c r="U386" i="1"/>
  <c r="V386" i="1"/>
  <c r="W386" i="1"/>
  <c r="X386" i="1"/>
  <c r="Y386" i="1"/>
  <c r="Z386" i="1"/>
  <c r="AA386" i="1"/>
  <c r="AB386" i="1"/>
  <c r="AC386" i="1"/>
  <c r="AD386" i="1"/>
  <c r="AE386" i="1"/>
  <c r="AF386" i="1"/>
  <c r="AG386" i="1"/>
  <c r="AH386" i="1"/>
  <c r="AI386" i="1"/>
  <c r="AJ386" i="1"/>
  <c r="AK386" i="1"/>
  <c r="AL386" i="1"/>
  <c r="AM386" i="1"/>
  <c r="AN386" i="1"/>
  <c r="AO386" i="1"/>
  <c r="AP386" i="1"/>
  <c r="AQ386" i="1"/>
  <c r="AR386" i="1"/>
  <c r="AS386" i="1"/>
  <c r="AT386" i="1"/>
  <c r="G988" i="1"/>
  <c r="H988" i="1"/>
  <c r="I988" i="1"/>
  <c r="J988" i="1"/>
  <c r="K988" i="1"/>
  <c r="L988" i="1"/>
  <c r="M988" i="1"/>
  <c r="N988" i="1"/>
  <c r="O988" i="1"/>
  <c r="P988" i="1"/>
  <c r="Q988" i="1"/>
  <c r="R988" i="1"/>
  <c r="S988" i="1"/>
  <c r="T988" i="1"/>
  <c r="U988" i="1"/>
  <c r="V988" i="1"/>
  <c r="W988" i="1"/>
  <c r="X988" i="1"/>
  <c r="Y988" i="1"/>
  <c r="Z988" i="1"/>
  <c r="AA988" i="1"/>
  <c r="AB988" i="1"/>
  <c r="AC988" i="1"/>
  <c r="AD988" i="1"/>
  <c r="AE988" i="1"/>
  <c r="AF988" i="1"/>
  <c r="AG988" i="1"/>
  <c r="AH988" i="1"/>
  <c r="AI988" i="1"/>
  <c r="AJ988" i="1"/>
  <c r="AK988" i="1"/>
  <c r="AL988" i="1"/>
  <c r="AM988" i="1"/>
  <c r="AN988" i="1"/>
  <c r="AO988" i="1"/>
  <c r="AP988" i="1"/>
  <c r="AQ988" i="1"/>
  <c r="AR988" i="1"/>
  <c r="AS988" i="1"/>
  <c r="AT988" i="1"/>
  <c r="CI987" i="1" l="1"/>
  <c r="CH987" i="1"/>
  <c r="CG987" i="1"/>
  <c r="CE987" i="1"/>
  <c r="CD987" i="1"/>
  <c r="CC987" i="1"/>
  <c r="CA987" i="1"/>
  <c r="BZ987" i="1"/>
  <c r="BY987" i="1"/>
  <c r="BW987" i="1"/>
  <c r="BV987" i="1"/>
  <c r="BU987" i="1"/>
  <c r="BS987" i="1"/>
  <c r="BR987" i="1"/>
  <c r="BQ987" i="1"/>
  <c r="BO987" i="1"/>
  <c r="BN987" i="1"/>
  <c r="BM987" i="1"/>
  <c r="BK987" i="1"/>
  <c r="BJ987" i="1"/>
  <c r="BI987" i="1"/>
  <c r="BG987" i="1"/>
  <c r="BF987" i="1"/>
  <c r="BE987" i="1"/>
  <c r="BC987" i="1"/>
  <c r="BB987" i="1"/>
  <c r="BA987" i="1"/>
  <c r="AY987" i="1"/>
  <c r="AX987" i="1"/>
  <c r="AW987" i="1"/>
  <c r="CI385" i="1"/>
  <c r="CG385" i="1"/>
  <c r="CF385" i="1"/>
  <c r="CE385" i="1"/>
  <c r="CC385" i="1"/>
  <c r="CB385" i="1"/>
  <c r="CA385" i="1"/>
  <c r="BY385" i="1"/>
  <c r="BX385" i="1"/>
  <c r="BW385" i="1"/>
  <c r="BU385" i="1"/>
  <c r="BT385" i="1"/>
  <c r="BS385" i="1"/>
  <c r="BQ385" i="1"/>
  <c r="BP385" i="1"/>
  <c r="BO385" i="1"/>
  <c r="BM385" i="1"/>
  <c r="BL385" i="1"/>
  <c r="BK385" i="1"/>
  <c r="BI385" i="1"/>
  <c r="BH385" i="1"/>
  <c r="BG385" i="1"/>
  <c r="BE385" i="1"/>
  <c r="BD385" i="1"/>
  <c r="BC385" i="1"/>
  <c r="BA385" i="1"/>
  <c r="AZ385" i="1"/>
  <c r="AY385" i="1"/>
  <c r="AW385" i="1"/>
  <c r="AV385" i="1"/>
  <c r="CE1287" i="1"/>
  <c r="CB1287" i="1"/>
  <c r="BW1287" i="1"/>
  <c r="BT1287" i="1"/>
  <c r="BO1287" i="1"/>
  <c r="BL1287" i="1"/>
  <c r="BD1287" i="1"/>
  <c r="AV1287" i="1"/>
  <c r="CI688" i="1"/>
  <c r="CG688" i="1"/>
  <c r="CE688" i="1"/>
  <c r="CC688" i="1"/>
  <c r="CA688" i="1"/>
  <c r="BY688" i="1"/>
  <c r="BW688" i="1"/>
  <c r="BU688" i="1"/>
  <c r="BS688" i="1"/>
  <c r="BQ688" i="1"/>
  <c r="BO688" i="1"/>
  <c r="BM688" i="1"/>
  <c r="BK688" i="1"/>
  <c r="BI688" i="1"/>
  <c r="BG688" i="1"/>
  <c r="BE688" i="1"/>
  <c r="BC688" i="1"/>
  <c r="BA688" i="1"/>
  <c r="AY688" i="1"/>
  <c r="AW688" i="1"/>
  <c r="AV688" i="1"/>
  <c r="E989" i="1"/>
  <c r="E1289" i="1"/>
  <c r="D1289" i="1"/>
  <c r="E2186" i="1"/>
  <c r="D2186" i="1"/>
  <c r="AW1287" i="1"/>
  <c r="BE1287" i="1"/>
  <c r="BM1287" i="1"/>
  <c r="BU1287" i="1"/>
  <c r="CC1287" i="1"/>
  <c r="AX1287" i="1"/>
  <c r="BF1287" i="1"/>
  <c r="BN1287" i="1"/>
  <c r="BV1287" i="1"/>
  <c r="CD1287" i="1"/>
  <c r="E1891" i="1"/>
  <c r="D1891" i="1" s="1"/>
  <c r="AY1287" i="1"/>
  <c r="BG1287" i="1"/>
  <c r="E1590" i="1"/>
  <c r="D1590" i="1"/>
  <c r="E106" i="1"/>
  <c r="D106" i="1"/>
  <c r="CF688" i="1"/>
  <c r="CB688" i="1"/>
  <c r="BX688" i="1"/>
  <c r="BT688" i="1"/>
  <c r="BP688" i="1"/>
  <c r="BL688" i="1"/>
  <c r="BH688" i="1"/>
  <c r="BD688" i="1"/>
  <c r="AZ688" i="1"/>
  <c r="C690" i="1"/>
  <c r="B690" i="1"/>
  <c r="CA1287" i="1"/>
  <c r="AZ1287" i="1"/>
  <c r="BP1287" i="1"/>
  <c r="CF1287" i="1"/>
  <c r="E387" i="1"/>
  <c r="C2185" i="1"/>
  <c r="B2185" i="1"/>
  <c r="BA1287" i="1"/>
  <c r="BI1287" i="1"/>
  <c r="BQ1287" i="1"/>
  <c r="BY1287" i="1"/>
  <c r="CG1287" i="1"/>
  <c r="BB1287" i="1"/>
  <c r="BJ1287" i="1"/>
  <c r="BR1287" i="1"/>
  <c r="BZ1287" i="1"/>
  <c r="CH1287" i="1"/>
  <c r="C1890" i="1"/>
  <c r="B1890" i="1"/>
  <c r="BC1287" i="1"/>
  <c r="BK1287" i="1"/>
  <c r="C1589" i="1"/>
  <c r="B1589" i="1"/>
  <c r="C105" i="1"/>
  <c r="B105" i="1"/>
  <c r="CF987" i="1"/>
  <c r="CB987" i="1"/>
  <c r="BX987" i="1"/>
  <c r="BT987" i="1"/>
  <c r="BP987" i="1"/>
  <c r="BL987" i="1"/>
  <c r="BH987" i="1"/>
  <c r="BD987" i="1"/>
  <c r="AZ987" i="1"/>
  <c r="AV987" i="1"/>
  <c r="CD688" i="1"/>
  <c r="BZ688" i="1"/>
  <c r="BV688" i="1"/>
  <c r="BR688" i="1"/>
  <c r="BN688" i="1"/>
  <c r="BJ688" i="1"/>
  <c r="BF688" i="1"/>
  <c r="BB688" i="1"/>
  <c r="AX688" i="1"/>
  <c r="CH385" i="1"/>
  <c r="CD385" i="1"/>
  <c r="BZ385" i="1"/>
  <c r="BV385" i="1"/>
  <c r="BR385" i="1"/>
  <c r="BN385" i="1"/>
  <c r="BJ385" i="1"/>
  <c r="BF385" i="1"/>
  <c r="BB385" i="1"/>
  <c r="AX385" i="1"/>
  <c r="E691" i="1"/>
  <c r="D691" i="1"/>
  <c r="BS1287" i="1"/>
  <c r="CI1287" i="1"/>
  <c r="BH1287" i="1"/>
  <c r="BX1287" i="1"/>
  <c r="CH688" i="1"/>
  <c r="G690" i="1"/>
  <c r="H690" i="1"/>
  <c r="I690" i="1"/>
  <c r="J690" i="1"/>
  <c r="K690" i="1"/>
  <c r="L690" i="1"/>
  <c r="M690" i="1"/>
  <c r="N690" i="1"/>
  <c r="O690" i="1"/>
  <c r="P690" i="1"/>
  <c r="Q690" i="1"/>
  <c r="R690" i="1"/>
  <c r="S690" i="1"/>
  <c r="T690" i="1"/>
  <c r="U690" i="1"/>
  <c r="V690" i="1"/>
  <c r="W690" i="1"/>
  <c r="X690" i="1"/>
  <c r="Y690" i="1"/>
  <c r="Z690" i="1"/>
  <c r="AA690" i="1"/>
  <c r="AB690" i="1"/>
  <c r="AC690" i="1"/>
  <c r="AD690" i="1"/>
  <c r="AE690" i="1"/>
  <c r="AF690" i="1"/>
  <c r="AG690" i="1"/>
  <c r="AH690" i="1"/>
  <c r="AI690" i="1"/>
  <c r="AJ690" i="1"/>
  <c r="AK690" i="1"/>
  <c r="AL690" i="1"/>
  <c r="AM690" i="1"/>
  <c r="AN690" i="1"/>
  <c r="AO690" i="1"/>
  <c r="AP690" i="1"/>
  <c r="AQ690" i="1"/>
  <c r="AR690" i="1"/>
  <c r="AS690" i="1"/>
  <c r="AT690" i="1"/>
  <c r="G2185" i="1"/>
  <c r="H2185" i="1"/>
  <c r="I2185" i="1"/>
  <c r="J2185" i="1"/>
  <c r="K2185" i="1"/>
  <c r="L2185" i="1"/>
  <c r="M2185" i="1"/>
  <c r="N2185" i="1"/>
  <c r="O2185" i="1"/>
  <c r="P2185" i="1"/>
  <c r="Q2185" i="1"/>
  <c r="R2185" i="1"/>
  <c r="S2185" i="1"/>
  <c r="T2185" i="1"/>
  <c r="U2185" i="1"/>
  <c r="V2185" i="1"/>
  <c r="W2185" i="1"/>
  <c r="X2185" i="1"/>
  <c r="Y2185" i="1"/>
  <c r="Z2185" i="1"/>
  <c r="AA2185" i="1"/>
  <c r="AB2185" i="1"/>
  <c r="AC2185" i="1"/>
  <c r="AD2185" i="1"/>
  <c r="AE2185" i="1"/>
  <c r="AF2185" i="1"/>
  <c r="AG2185" i="1"/>
  <c r="AH2185" i="1"/>
  <c r="AI2185" i="1"/>
  <c r="AJ2185" i="1"/>
  <c r="AK2185" i="1"/>
  <c r="AL2185" i="1"/>
  <c r="AM2185" i="1"/>
  <c r="AN2185" i="1"/>
  <c r="AO2185" i="1"/>
  <c r="AP2185" i="1"/>
  <c r="AQ2185" i="1"/>
  <c r="AR2185" i="1"/>
  <c r="AS2185" i="1"/>
  <c r="AT2185" i="1"/>
  <c r="G1890" i="1"/>
  <c r="H1890" i="1"/>
  <c r="I1890" i="1"/>
  <c r="J1890" i="1"/>
  <c r="K1890" i="1"/>
  <c r="L1890" i="1"/>
  <c r="M1890" i="1"/>
  <c r="N1890" i="1"/>
  <c r="O1890" i="1"/>
  <c r="P1890" i="1"/>
  <c r="Q1890" i="1"/>
  <c r="R1890" i="1"/>
  <c r="S1890" i="1"/>
  <c r="T1890" i="1"/>
  <c r="U1890" i="1"/>
  <c r="V1890" i="1"/>
  <c r="W1890" i="1"/>
  <c r="X1890" i="1"/>
  <c r="Y1890" i="1"/>
  <c r="Z1890" i="1"/>
  <c r="AA1890" i="1"/>
  <c r="AB1890" i="1"/>
  <c r="AC1890" i="1"/>
  <c r="AD1890" i="1"/>
  <c r="AE1890" i="1"/>
  <c r="AF1890" i="1"/>
  <c r="AG1890" i="1"/>
  <c r="AH1890" i="1"/>
  <c r="AI1890" i="1"/>
  <c r="AJ1890" i="1"/>
  <c r="AK1890" i="1"/>
  <c r="AL1890" i="1"/>
  <c r="AM1890" i="1"/>
  <c r="AN1890" i="1"/>
  <c r="AO1890" i="1"/>
  <c r="AP1890" i="1"/>
  <c r="AQ1890" i="1"/>
  <c r="AR1890" i="1"/>
  <c r="AS1890" i="1"/>
  <c r="AT1890" i="1"/>
  <c r="G105" i="1"/>
  <c r="H105" i="1"/>
  <c r="I105" i="1"/>
  <c r="J105" i="1"/>
  <c r="K105" i="1"/>
  <c r="L105" i="1"/>
  <c r="M105" i="1"/>
  <c r="N105" i="1"/>
  <c r="O105" i="1"/>
  <c r="P105" i="1"/>
  <c r="Q105" i="1"/>
  <c r="R105" i="1"/>
  <c r="S105" i="1"/>
  <c r="T105" i="1"/>
  <c r="U105" i="1"/>
  <c r="V105" i="1"/>
  <c r="W105" i="1"/>
  <c r="X105" i="1"/>
  <c r="Y105" i="1"/>
  <c r="Z105" i="1"/>
  <c r="AA105" i="1"/>
  <c r="AB105" i="1"/>
  <c r="AC105" i="1"/>
  <c r="AD105" i="1"/>
  <c r="AE105" i="1"/>
  <c r="AF105" i="1"/>
  <c r="AG105" i="1"/>
  <c r="AH105" i="1"/>
  <c r="AI105" i="1"/>
  <c r="AJ105" i="1"/>
  <c r="AK105" i="1"/>
  <c r="AL105" i="1"/>
  <c r="AM105" i="1"/>
  <c r="AN105" i="1"/>
  <c r="AO105" i="1"/>
  <c r="AP105" i="1"/>
  <c r="AQ105" i="1"/>
  <c r="AR105" i="1"/>
  <c r="AS105" i="1"/>
  <c r="AT105" i="1"/>
  <c r="G1589" i="1"/>
  <c r="H1589" i="1"/>
  <c r="I1589" i="1"/>
  <c r="J1589" i="1"/>
  <c r="K1589" i="1"/>
  <c r="L1589" i="1"/>
  <c r="M1589" i="1"/>
  <c r="N1589" i="1"/>
  <c r="O1589" i="1"/>
  <c r="P1589" i="1"/>
  <c r="Q1589" i="1"/>
  <c r="R1589" i="1"/>
  <c r="S1589" i="1"/>
  <c r="T1589" i="1"/>
  <c r="U1589" i="1"/>
  <c r="V1589" i="1"/>
  <c r="W1589" i="1"/>
  <c r="X1589" i="1"/>
  <c r="Y1589" i="1"/>
  <c r="Z1589" i="1"/>
  <c r="AA1589" i="1"/>
  <c r="AB1589" i="1"/>
  <c r="AC1589" i="1"/>
  <c r="AD1589" i="1"/>
  <c r="AE1589" i="1"/>
  <c r="AF1589" i="1"/>
  <c r="AG1589" i="1"/>
  <c r="AH1589" i="1"/>
  <c r="AI1589" i="1"/>
  <c r="AJ1589" i="1"/>
  <c r="AK1589" i="1"/>
  <c r="AL1589" i="1"/>
  <c r="AM1589" i="1"/>
  <c r="AN1589" i="1"/>
  <c r="AO1589" i="1"/>
  <c r="AP1589" i="1"/>
  <c r="AQ1589" i="1"/>
  <c r="AR1589" i="1"/>
  <c r="AS1589" i="1"/>
  <c r="AT1589" i="1"/>
  <c r="CG1588" i="1" l="1"/>
  <c r="CC1588" i="1"/>
  <c r="BY1588" i="1"/>
  <c r="BU1588" i="1"/>
  <c r="BQ1588" i="1"/>
  <c r="BM1588" i="1"/>
  <c r="BI1588" i="1"/>
  <c r="BE1588" i="1"/>
  <c r="BA1588" i="1"/>
  <c r="AW1588" i="1"/>
  <c r="CH104" i="1"/>
  <c r="CB104" i="1"/>
  <c r="BZ104" i="1"/>
  <c r="BT104" i="1"/>
  <c r="BR104" i="1"/>
  <c r="BL104" i="1"/>
  <c r="BJ104" i="1"/>
  <c r="BD104" i="1"/>
  <c r="BB104" i="1"/>
  <c r="AV104" i="1"/>
  <c r="CH1889" i="1"/>
  <c r="CB1889" i="1"/>
  <c r="BZ1889" i="1"/>
  <c r="BT1889" i="1"/>
  <c r="BR1889" i="1"/>
  <c r="BL1889" i="1"/>
  <c r="BJ1889" i="1"/>
  <c r="BD1889" i="1"/>
  <c r="BB1889" i="1"/>
  <c r="AV1889" i="1"/>
  <c r="CH2184" i="1"/>
  <c r="CB2184" i="1"/>
  <c r="BZ2184" i="1"/>
  <c r="BT2184" i="1"/>
  <c r="BR2184" i="1"/>
  <c r="BL2184" i="1"/>
  <c r="BJ2184" i="1"/>
  <c r="BD2184" i="1"/>
  <c r="BB2184" i="1"/>
  <c r="AV2184" i="1"/>
  <c r="AX104" i="1"/>
  <c r="AY1889" i="1"/>
  <c r="CG2184" i="1"/>
  <c r="CG689" i="1"/>
  <c r="E1892" i="1"/>
  <c r="D1892" i="1" s="1"/>
  <c r="CI104" i="1"/>
  <c r="CC104" i="1"/>
  <c r="CA104" i="1"/>
  <c r="BU104" i="1"/>
  <c r="BS104" i="1"/>
  <c r="BM104" i="1"/>
  <c r="BK104" i="1"/>
  <c r="BE104" i="1"/>
  <c r="BC104" i="1"/>
  <c r="AW104" i="1"/>
  <c r="CI1889" i="1"/>
  <c r="CC1889" i="1"/>
  <c r="CA1889" i="1"/>
  <c r="BU1889" i="1"/>
  <c r="BS1889" i="1"/>
  <c r="BM1889" i="1"/>
  <c r="BK1889" i="1"/>
  <c r="BE1889" i="1"/>
  <c r="BC1889" i="1"/>
  <c r="AW1889" i="1"/>
  <c r="CI1588" i="1"/>
  <c r="CE1588" i="1"/>
  <c r="CA1588" i="1"/>
  <c r="BW1588" i="1"/>
  <c r="BS1588" i="1"/>
  <c r="BO1588" i="1"/>
  <c r="BK1588" i="1"/>
  <c r="BG1588" i="1"/>
  <c r="BC1588" i="1"/>
  <c r="AY1588" i="1"/>
  <c r="CI2184" i="1"/>
  <c r="CC2184" i="1"/>
  <c r="CA2184" i="1"/>
  <c r="BU2184" i="1"/>
  <c r="BS2184" i="1"/>
  <c r="BM2184" i="1"/>
  <c r="BK2184" i="1"/>
  <c r="BE2184" i="1"/>
  <c r="BC2184" i="1"/>
  <c r="AW2184" i="1"/>
  <c r="C691" i="1"/>
  <c r="B691" i="1"/>
  <c r="D387" i="1"/>
  <c r="CF104" i="1"/>
  <c r="CD104" i="1"/>
  <c r="BX104" i="1"/>
  <c r="BV104" i="1"/>
  <c r="BP104" i="1"/>
  <c r="BN104" i="1"/>
  <c r="BH104" i="1"/>
  <c r="BF104" i="1"/>
  <c r="AZ104" i="1"/>
  <c r="CE1889" i="1"/>
  <c r="BY1889" i="1"/>
  <c r="BW1889" i="1"/>
  <c r="BQ1889" i="1"/>
  <c r="BO1889" i="1"/>
  <c r="BI1889" i="1"/>
  <c r="BG1889" i="1"/>
  <c r="BA1889" i="1"/>
  <c r="CF1588" i="1"/>
  <c r="CB1588" i="1"/>
  <c r="BX1588" i="1"/>
  <c r="BT1588" i="1"/>
  <c r="BP1588" i="1"/>
  <c r="BL1588" i="1"/>
  <c r="BH1588" i="1"/>
  <c r="BD1588" i="1"/>
  <c r="AZ1588" i="1"/>
  <c r="AV1588" i="1"/>
  <c r="CE2184" i="1"/>
  <c r="BY2184" i="1"/>
  <c r="BW2184" i="1"/>
  <c r="BQ2184" i="1"/>
  <c r="BO2184" i="1"/>
  <c r="BI2184" i="1"/>
  <c r="BG2184" i="1"/>
  <c r="BA2184" i="1"/>
  <c r="AY2184" i="1"/>
  <c r="C106" i="1"/>
  <c r="B106" i="1"/>
  <c r="C1590" i="1"/>
  <c r="B1590" i="1"/>
  <c r="C2186" i="1"/>
  <c r="B2186" i="1"/>
  <c r="C1289" i="1"/>
  <c r="B1289" i="1"/>
  <c r="D989" i="1"/>
  <c r="CH1588" i="1"/>
  <c r="AV689" i="1"/>
  <c r="AW689" i="1"/>
  <c r="AZ689" i="1"/>
  <c r="BA689" i="1"/>
  <c r="BD689" i="1"/>
  <c r="BE689" i="1"/>
  <c r="BH689" i="1"/>
  <c r="BI689" i="1"/>
  <c r="BL689" i="1"/>
  <c r="BM689" i="1"/>
  <c r="BP689" i="1"/>
  <c r="BQ689" i="1"/>
  <c r="BT689" i="1"/>
  <c r="BU689" i="1"/>
  <c r="BX689" i="1"/>
  <c r="BY689" i="1"/>
  <c r="CB689" i="1"/>
  <c r="CC689" i="1"/>
  <c r="CF689" i="1"/>
  <c r="D692" i="1"/>
  <c r="E692" i="1"/>
  <c r="C387" i="1"/>
  <c r="B387" i="1"/>
  <c r="CE104" i="1"/>
  <c r="BY104" i="1"/>
  <c r="BW104" i="1"/>
  <c r="BQ104" i="1"/>
  <c r="BO104" i="1"/>
  <c r="BI104" i="1"/>
  <c r="BG104" i="1"/>
  <c r="BA104" i="1"/>
  <c r="AY104" i="1"/>
  <c r="CF1889" i="1"/>
  <c r="CD1889" i="1"/>
  <c r="BX1889" i="1"/>
  <c r="BV1889" i="1"/>
  <c r="BP1889" i="1"/>
  <c r="BN1889" i="1"/>
  <c r="BH1889" i="1"/>
  <c r="BF1889" i="1"/>
  <c r="AZ1889" i="1"/>
  <c r="AX1889" i="1"/>
  <c r="CD1588" i="1"/>
  <c r="BZ1588" i="1"/>
  <c r="BV1588" i="1"/>
  <c r="BR1588" i="1"/>
  <c r="BN1588" i="1"/>
  <c r="BJ1588" i="1"/>
  <c r="BF1588" i="1"/>
  <c r="BB1588" i="1"/>
  <c r="AX1588" i="1"/>
  <c r="CF2184" i="1"/>
  <c r="CD2184" i="1"/>
  <c r="BX2184" i="1"/>
  <c r="BV2184" i="1"/>
  <c r="BP2184" i="1"/>
  <c r="BN2184" i="1"/>
  <c r="BH2184" i="1"/>
  <c r="BF2184" i="1"/>
  <c r="AZ2184" i="1"/>
  <c r="AX2184" i="1"/>
  <c r="E107" i="1"/>
  <c r="E1591" i="1"/>
  <c r="C1891" i="1"/>
  <c r="CI1890" i="1" s="1"/>
  <c r="J1891" i="1"/>
  <c r="N1891" i="1"/>
  <c r="R1891" i="1"/>
  <c r="V1891" i="1"/>
  <c r="Z1891" i="1"/>
  <c r="AD1891" i="1"/>
  <c r="AH1891" i="1"/>
  <c r="AL1891" i="1"/>
  <c r="AP1891" i="1"/>
  <c r="AT1891" i="1"/>
  <c r="B1891" i="1"/>
  <c r="G1891" i="1"/>
  <c r="K1891" i="1"/>
  <c r="O1891" i="1"/>
  <c r="S1891" i="1"/>
  <c r="W1891" i="1"/>
  <c r="AA1891" i="1"/>
  <c r="AE1891" i="1"/>
  <c r="AI1891" i="1"/>
  <c r="AM1891" i="1"/>
  <c r="AQ1891" i="1"/>
  <c r="E2187" i="1"/>
  <c r="E1290" i="1"/>
  <c r="C989" i="1"/>
  <c r="AV988" i="1" s="1"/>
  <c r="B989" i="1"/>
  <c r="CG104" i="1"/>
  <c r="CG1889" i="1"/>
  <c r="AX689" i="1"/>
  <c r="AY689" i="1"/>
  <c r="BB689" i="1"/>
  <c r="BC689" i="1"/>
  <c r="BF689" i="1"/>
  <c r="BG689" i="1"/>
  <c r="BJ689" i="1"/>
  <c r="BK689" i="1"/>
  <c r="BN689" i="1"/>
  <c r="BO689" i="1"/>
  <c r="BR689" i="1"/>
  <c r="BS689" i="1"/>
  <c r="BV689" i="1"/>
  <c r="BW689" i="1"/>
  <c r="BZ689" i="1"/>
  <c r="CA689" i="1"/>
  <c r="CD689" i="1"/>
  <c r="CE689" i="1"/>
  <c r="CH689" i="1"/>
  <c r="CI689" i="1"/>
  <c r="BA988" i="1"/>
  <c r="BC988" i="1"/>
  <c r="BI988" i="1"/>
  <c r="BK988" i="1"/>
  <c r="BQ988" i="1"/>
  <c r="BS988" i="1"/>
  <c r="BY988" i="1"/>
  <c r="CA988" i="1"/>
  <c r="CG988" i="1"/>
  <c r="CI988" i="1"/>
  <c r="G691" i="1"/>
  <c r="H691" i="1"/>
  <c r="I691" i="1"/>
  <c r="J691" i="1"/>
  <c r="K691" i="1"/>
  <c r="L691" i="1"/>
  <c r="M691" i="1"/>
  <c r="N691" i="1"/>
  <c r="O691" i="1"/>
  <c r="P691" i="1"/>
  <c r="Q691" i="1"/>
  <c r="R691" i="1"/>
  <c r="S691" i="1"/>
  <c r="T691" i="1"/>
  <c r="U691" i="1"/>
  <c r="V691" i="1"/>
  <c r="W691" i="1"/>
  <c r="X691" i="1"/>
  <c r="Y691" i="1"/>
  <c r="Z691" i="1"/>
  <c r="AA691" i="1"/>
  <c r="AB691" i="1"/>
  <c r="AC691" i="1"/>
  <c r="AD691" i="1"/>
  <c r="AE691" i="1"/>
  <c r="AF691" i="1"/>
  <c r="AG691" i="1"/>
  <c r="AH691" i="1"/>
  <c r="AI691" i="1"/>
  <c r="AJ691" i="1"/>
  <c r="AK691" i="1"/>
  <c r="AL691" i="1"/>
  <c r="AM691" i="1"/>
  <c r="AN691" i="1"/>
  <c r="AO691" i="1"/>
  <c r="AP691" i="1"/>
  <c r="AQ691" i="1"/>
  <c r="AR691" i="1"/>
  <c r="AS691" i="1"/>
  <c r="AT691" i="1"/>
  <c r="G106" i="1"/>
  <c r="H106" i="1"/>
  <c r="I106" i="1"/>
  <c r="J106" i="1"/>
  <c r="K106" i="1"/>
  <c r="L106" i="1"/>
  <c r="M106" i="1"/>
  <c r="N106" i="1"/>
  <c r="O106" i="1"/>
  <c r="P106" i="1"/>
  <c r="Q106" i="1"/>
  <c r="R106" i="1"/>
  <c r="S106" i="1"/>
  <c r="T106" i="1"/>
  <c r="U106" i="1"/>
  <c r="V106" i="1"/>
  <c r="W106" i="1"/>
  <c r="X106" i="1"/>
  <c r="Y106" i="1"/>
  <c r="Z106" i="1"/>
  <c r="AA106" i="1"/>
  <c r="AB106" i="1"/>
  <c r="AC106" i="1"/>
  <c r="AD106" i="1"/>
  <c r="AE106" i="1"/>
  <c r="AF106" i="1"/>
  <c r="AG106" i="1"/>
  <c r="AH106" i="1"/>
  <c r="AI106" i="1"/>
  <c r="AJ106" i="1"/>
  <c r="AK106" i="1"/>
  <c r="AL106" i="1"/>
  <c r="AM106" i="1"/>
  <c r="AN106" i="1"/>
  <c r="AO106" i="1"/>
  <c r="AP106" i="1"/>
  <c r="AQ106" i="1"/>
  <c r="AR106" i="1"/>
  <c r="AS106" i="1"/>
  <c r="AT106" i="1"/>
  <c r="G1590" i="1"/>
  <c r="H1590" i="1"/>
  <c r="I1590" i="1"/>
  <c r="J1590" i="1"/>
  <c r="K1590" i="1"/>
  <c r="L1590" i="1"/>
  <c r="M1590" i="1"/>
  <c r="N1590" i="1"/>
  <c r="O1590" i="1"/>
  <c r="P1590" i="1"/>
  <c r="Q1590" i="1"/>
  <c r="R1590" i="1"/>
  <c r="S1590" i="1"/>
  <c r="T1590" i="1"/>
  <c r="U1590" i="1"/>
  <c r="V1590" i="1"/>
  <c r="W1590" i="1"/>
  <c r="X1590" i="1"/>
  <c r="Y1590" i="1"/>
  <c r="Z1590" i="1"/>
  <c r="AA1590" i="1"/>
  <c r="AB1590" i="1"/>
  <c r="AC1590" i="1"/>
  <c r="AD1590" i="1"/>
  <c r="AE1590" i="1"/>
  <c r="AF1590" i="1"/>
  <c r="AG1590" i="1"/>
  <c r="AH1590" i="1"/>
  <c r="AI1590" i="1"/>
  <c r="AJ1590" i="1"/>
  <c r="AK1590" i="1"/>
  <c r="AL1590" i="1"/>
  <c r="AM1590" i="1"/>
  <c r="AN1590" i="1"/>
  <c r="AO1590" i="1"/>
  <c r="AP1590" i="1"/>
  <c r="AQ1590" i="1"/>
  <c r="AR1590" i="1"/>
  <c r="AS1590" i="1"/>
  <c r="AT1590" i="1"/>
  <c r="G2186" i="1"/>
  <c r="H2186" i="1"/>
  <c r="I2186" i="1"/>
  <c r="J2186" i="1"/>
  <c r="K2186" i="1"/>
  <c r="L2186" i="1"/>
  <c r="M2186" i="1"/>
  <c r="N2186" i="1"/>
  <c r="O2186" i="1"/>
  <c r="P2186" i="1"/>
  <c r="Q2186" i="1"/>
  <c r="R2186" i="1"/>
  <c r="S2186" i="1"/>
  <c r="T2186" i="1"/>
  <c r="U2186" i="1"/>
  <c r="V2186" i="1"/>
  <c r="W2186" i="1"/>
  <c r="X2186" i="1"/>
  <c r="Y2186" i="1"/>
  <c r="Z2186" i="1"/>
  <c r="AA2186" i="1"/>
  <c r="AB2186" i="1"/>
  <c r="AC2186" i="1"/>
  <c r="AD2186" i="1"/>
  <c r="AE2186" i="1"/>
  <c r="AF2186" i="1"/>
  <c r="AG2186" i="1"/>
  <c r="AH2186" i="1"/>
  <c r="AI2186" i="1"/>
  <c r="AJ2186" i="1"/>
  <c r="AK2186" i="1"/>
  <c r="AL2186" i="1"/>
  <c r="AM2186" i="1"/>
  <c r="AN2186" i="1"/>
  <c r="AO2186" i="1"/>
  <c r="AP2186" i="1"/>
  <c r="AQ2186" i="1"/>
  <c r="AR2186" i="1"/>
  <c r="AS2186" i="1"/>
  <c r="AT2186" i="1"/>
  <c r="G1289" i="1"/>
  <c r="H1289" i="1"/>
  <c r="I1289" i="1"/>
  <c r="J1289" i="1"/>
  <c r="K1289" i="1"/>
  <c r="L1289" i="1"/>
  <c r="M1289" i="1"/>
  <c r="N1289" i="1"/>
  <c r="O1289" i="1"/>
  <c r="P1289" i="1"/>
  <c r="Q1289" i="1"/>
  <c r="R1289" i="1"/>
  <c r="S1289" i="1"/>
  <c r="T1289" i="1"/>
  <c r="U1289" i="1"/>
  <c r="V1289" i="1"/>
  <c r="W1289" i="1"/>
  <c r="X1289" i="1"/>
  <c r="Y1289" i="1"/>
  <c r="Z1289" i="1"/>
  <c r="AA1289" i="1"/>
  <c r="AB1289" i="1"/>
  <c r="AC1289" i="1"/>
  <c r="AD1289" i="1"/>
  <c r="AE1289" i="1"/>
  <c r="AF1289" i="1"/>
  <c r="AG1289" i="1"/>
  <c r="AH1289" i="1"/>
  <c r="AI1289" i="1"/>
  <c r="AJ1289" i="1"/>
  <c r="AK1289" i="1"/>
  <c r="AL1289" i="1"/>
  <c r="AM1289" i="1"/>
  <c r="AN1289" i="1"/>
  <c r="AO1289" i="1"/>
  <c r="AP1289" i="1"/>
  <c r="AQ1289" i="1"/>
  <c r="AR1289" i="1"/>
  <c r="AS1289" i="1"/>
  <c r="AT1289" i="1"/>
  <c r="G387" i="1"/>
  <c r="H387" i="1"/>
  <c r="I387" i="1"/>
  <c r="J387" i="1"/>
  <c r="K387" i="1"/>
  <c r="L387" i="1"/>
  <c r="M387" i="1"/>
  <c r="N387" i="1"/>
  <c r="O387" i="1"/>
  <c r="P387" i="1"/>
  <c r="Q387" i="1"/>
  <c r="R387" i="1"/>
  <c r="S387" i="1"/>
  <c r="T387" i="1"/>
  <c r="U387" i="1"/>
  <c r="V387" i="1"/>
  <c r="W387" i="1"/>
  <c r="X387" i="1"/>
  <c r="Y387" i="1"/>
  <c r="Z387" i="1"/>
  <c r="AA387" i="1"/>
  <c r="AB387" i="1"/>
  <c r="AC387" i="1"/>
  <c r="AD387" i="1"/>
  <c r="AE387" i="1"/>
  <c r="AF387" i="1"/>
  <c r="AG387" i="1"/>
  <c r="AH387" i="1"/>
  <c r="AI387" i="1"/>
  <c r="AJ387" i="1"/>
  <c r="AK387" i="1"/>
  <c r="AL387" i="1"/>
  <c r="AM387" i="1"/>
  <c r="AN387" i="1"/>
  <c r="AO387" i="1"/>
  <c r="AP387" i="1"/>
  <c r="AQ387" i="1"/>
  <c r="AR387" i="1"/>
  <c r="AS387" i="1"/>
  <c r="AT387" i="1"/>
  <c r="CI386" i="1" l="1"/>
  <c r="CH386" i="1"/>
  <c r="CC386" i="1"/>
  <c r="CB386" i="1"/>
  <c r="CA386" i="1"/>
  <c r="BZ386" i="1"/>
  <c r="BU386" i="1"/>
  <c r="BT386" i="1"/>
  <c r="BS386" i="1"/>
  <c r="BR386" i="1"/>
  <c r="BM386" i="1"/>
  <c r="BL386" i="1"/>
  <c r="BK386" i="1"/>
  <c r="BJ386" i="1"/>
  <c r="BE386" i="1"/>
  <c r="BD386" i="1"/>
  <c r="BC386" i="1"/>
  <c r="BB386" i="1"/>
  <c r="AW386" i="1"/>
  <c r="AV386" i="1"/>
  <c r="CI1288" i="1"/>
  <c r="CG1288" i="1"/>
  <c r="CF1288" i="1"/>
  <c r="CE1288" i="1"/>
  <c r="CD1288" i="1"/>
  <c r="CB1288" i="1"/>
  <c r="CA1288" i="1"/>
  <c r="BZ1288" i="1"/>
  <c r="BY1288" i="1"/>
  <c r="BW1288" i="1"/>
  <c r="BV1288" i="1"/>
  <c r="BU1288" i="1"/>
  <c r="BT1288" i="1"/>
  <c r="BS1288" i="1"/>
  <c r="BQ1288" i="1"/>
  <c r="BP1288" i="1"/>
  <c r="BO1288" i="1"/>
  <c r="BN1288" i="1"/>
  <c r="BL1288" i="1"/>
  <c r="BK1288" i="1"/>
  <c r="BJ1288" i="1"/>
  <c r="BI1288" i="1"/>
  <c r="BG1288" i="1"/>
  <c r="BF1288" i="1"/>
  <c r="BE1288" i="1"/>
  <c r="BC1288" i="1"/>
  <c r="BB1288" i="1"/>
  <c r="AZ1288" i="1"/>
  <c r="AY1288" i="1"/>
  <c r="AX1288" i="1"/>
  <c r="AV1288" i="1"/>
  <c r="CH690" i="1"/>
  <c r="E1893" i="1"/>
  <c r="D1893" i="1" s="1"/>
  <c r="C2187" i="1"/>
  <c r="B2187" i="1"/>
  <c r="C1591" i="1"/>
  <c r="B1591" i="1"/>
  <c r="C107" i="1"/>
  <c r="B107" i="1"/>
  <c r="E693" i="1"/>
  <c r="CC988" i="1"/>
  <c r="BW988" i="1"/>
  <c r="BU988" i="1"/>
  <c r="BO988" i="1"/>
  <c r="BM988" i="1"/>
  <c r="BG988" i="1"/>
  <c r="BE988" i="1"/>
  <c r="AY988" i="1"/>
  <c r="AW988" i="1"/>
  <c r="CF386" i="1"/>
  <c r="CD386" i="1"/>
  <c r="BX386" i="1"/>
  <c r="BV386" i="1"/>
  <c r="BP386" i="1"/>
  <c r="BN386" i="1"/>
  <c r="BH386" i="1"/>
  <c r="BF386" i="1"/>
  <c r="AZ386" i="1"/>
  <c r="AX386" i="1"/>
  <c r="E990" i="1"/>
  <c r="D990" i="1"/>
  <c r="CE988" i="1"/>
  <c r="AV690" i="1"/>
  <c r="AX690" i="1"/>
  <c r="AZ690" i="1"/>
  <c r="BB690" i="1"/>
  <c r="BD690" i="1"/>
  <c r="BF690" i="1"/>
  <c r="BH690" i="1"/>
  <c r="BJ690" i="1"/>
  <c r="BL690" i="1"/>
  <c r="BN690" i="1"/>
  <c r="BP690" i="1"/>
  <c r="BR690" i="1"/>
  <c r="BT690" i="1"/>
  <c r="BV690" i="1"/>
  <c r="BX690" i="1"/>
  <c r="BZ690" i="1"/>
  <c r="CB690" i="1"/>
  <c r="CD690" i="1"/>
  <c r="CF690" i="1"/>
  <c r="AW2185" i="1"/>
  <c r="AY2185" i="1"/>
  <c r="BA2185" i="1"/>
  <c r="BB2185" i="1"/>
  <c r="BE2185" i="1"/>
  <c r="BG2185" i="1"/>
  <c r="BI2185" i="1"/>
  <c r="BJ2185" i="1"/>
  <c r="BM2185" i="1"/>
  <c r="BO2185" i="1"/>
  <c r="BQ2185" i="1"/>
  <c r="BR2185" i="1"/>
  <c r="BU2185" i="1"/>
  <c r="BW2185" i="1"/>
  <c r="BY2185" i="1"/>
  <c r="BZ2185" i="1"/>
  <c r="CC2185" i="1"/>
  <c r="CE2185" i="1"/>
  <c r="CG2185" i="1"/>
  <c r="CH2185" i="1"/>
  <c r="AW1890" i="1"/>
  <c r="AY1890" i="1"/>
  <c r="BA1890" i="1"/>
  <c r="BB1890" i="1"/>
  <c r="BE1890" i="1"/>
  <c r="BG1890" i="1"/>
  <c r="BI1890" i="1"/>
  <c r="BJ1890" i="1"/>
  <c r="BM1890" i="1"/>
  <c r="BO1890" i="1"/>
  <c r="BQ1890" i="1"/>
  <c r="BR1890" i="1"/>
  <c r="BU1890" i="1"/>
  <c r="BW1890" i="1"/>
  <c r="BY1890" i="1"/>
  <c r="BZ1890" i="1"/>
  <c r="CC1890" i="1"/>
  <c r="CE1890" i="1"/>
  <c r="CG1890" i="1"/>
  <c r="CH1890" i="1"/>
  <c r="AW105" i="1"/>
  <c r="AY105" i="1"/>
  <c r="BA105" i="1"/>
  <c r="BB105" i="1"/>
  <c r="BE105" i="1"/>
  <c r="BG105" i="1"/>
  <c r="BI105" i="1"/>
  <c r="BJ105" i="1"/>
  <c r="BM105" i="1"/>
  <c r="BO105" i="1"/>
  <c r="BQ105" i="1"/>
  <c r="BR105" i="1"/>
  <c r="BU105" i="1"/>
  <c r="BW105" i="1"/>
  <c r="BY105" i="1"/>
  <c r="BZ105" i="1"/>
  <c r="CC105" i="1"/>
  <c r="CE105" i="1"/>
  <c r="CG105" i="1"/>
  <c r="CH105" i="1"/>
  <c r="AV1589" i="1"/>
  <c r="AW1589" i="1"/>
  <c r="AY1589" i="1"/>
  <c r="BB1589" i="1"/>
  <c r="BD1589" i="1"/>
  <c r="BE1589" i="1"/>
  <c r="BG1589" i="1"/>
  <c r="BJ1589" i="1"/>
  <c r="BL1589" i="1"/>
  <c r="BM1589" i="1"/>
  <c r="BO1589" i="1"/>
  <c r="BR1589" i="1"/>
  <c r="BT1589" i="1"/>
  <c r="BU1589" i="1"/>
  <c r="BW1589" i="1"/>
  <c r="BZ1589" i="1"/>
  <c r="CB1589" i="1"/>
  <c r="CC1589" i="1"/>
  <c r="CE1589" i="1"/>
  <c r="CH1589" i="1"/>
  <c r="AQ989" i="1"/>
  <c r="AM989" i="1"/>
  <c r="AI989" i="1"/>
  <c r="AE989" i="1"/>
  <c r="AA989" i="1"/>
  <c r="W989" i="1"/>
  <c r="S989" i="1"/>
  <c r="O989" i="1"/>
  <c r="K989" i="1"/>
  <c r="G989" i="1"/>
  <c r="AT989" i="1"/>
  <c r="AP989" i="1"/>
  <c r="AL989" i="1"/>
  <c r="AH989" i="1"/>
  <c r="AD989" i="1"/>
  <c r="Z989" i="1"/>
  <c r="V989" i="1"/>
  <c r="R989" i="1"/>
  <c r="N989" i="1"/>
  <c r="J989" i="1"/>
  <c r="C1290" i="1"/>
  <c r="B1290" i="1"/>
  <c r="CH988" i="1"/>
  <c r="CF988" i="1"/>
  <c r="BZ988" i="1"/>
  <c r="BX988" i="1"/>
  <c r="BR988" i="1"/>
  <c r="BP988" i="1"/>
  <c r="BJ988" i="1"/>
  <c r="BH988" i="1"/>
  <c r="BB988" i="1"/>
  <c r="AZ988" i="1"/>
  <c r="AS989" i="1"/>
  <c r="AO989" i="1"/>
  <c r="AK989" i="1"/>
  <c r="AG989" i="1"/>
  <c r="AC989" i="1"/>
  <c r="Y989" i="1"/>
  <c r="U989" i="1"/>
  <c r="Q989" i="1"/>
  <c r="M989" i="1"/>
  <c r="I989" i="1"/>
  <c r="AR989" i="1"/>
  <c r="AN989" i="1"/>
  <c r="AJ989" i="1"/>
  <c r="AF989" i="1"/>
  <c r="AB989" i="1"/>
  <c r="X989" i="1"/>
  <c r="T989" i="1"/>
  <c r="P989" i="1"/>
  <c r="L989" i="1"/>
  <c r="H989" i="1"/>
  <c r="D1290" i="1"/>
  <c r="D2187" i="1"/>
  <c r="AS1891" i="1"/>
  <c r="AO1891" i="1"/>
  <c r="AK1891" i="1"/>
  <c r="AG1891" i="1"/>
  <c r="AC1891" i="1"/>
  <c r="Y1891" i="1"/>
  <c r="U1891" i="1"/>
  <c r="Q1891" i="1"/>
  <c r="M1891" i="1"/>
  <c r="I1891" i="1"/>
  <c r="AR1891" i="1"/>
  <c r="AN1891" i="1"/>
  <c r="AJ1891" i="1"/>
  <c r="AF1891" i="1"/>
  <c r="AB1891" i="1"/>
  <c r="X1891" i="1"/>
  <c r="T1891" i="1"/>
  <c r="P1891" i="1"/>
  <c r="L1891" i="1"/>
  <c r="H1891" i="1"/>
  <c r="D1591" i="1"/>
  <c r="D107" i="1"/>
  <c r="C692" i="1"/>
  <c r="CH691" i="1" s="1"/>
  <c r="J692" i="1"/>
  <c r="N692" i="1"/>
  <c r="R692" i="1"/>
  <c r="V692" i="1"/>
  <c r="Z692" i="1"/>
  <c r="AD692" i="1"/>
  <c r="AH692" i="1"/>
  <c r="AL692" i="1"/>
  <c r="AP692" i="1"/>
  <c r="AT692" i="1"/>
  <c r="B692" i="1"/>
  <c r="G692" i="1"/>
  <c r="I692" i="1"/>
  <c r="K692" i="1"/>
  <c r="M692" i="1"/>
  <c r="O692" i="1"/>
  <c r="Q692" i="1"/>
  <c r="S692" i="1"/>
  <c r="U692" i="1"/>
  <c r="W692" i="1"/>
  <c r="Y692" i="1"/>
  <c r="AA692" i="1"/>
  <c r="AC692" i="1"/>
  <c r="AE692" i="1"/>
  <c r="AG692" i="1"/>
  <c r="AI692" i="1"/>
  <c r="AK692" i="1"/>
  <c r="AM692" i="1"/>
  <c r="AO692" i="1"/>
  <c r="AQ692" i="1"/>
  <c r="AS692" i="1"/>
  <c r="CD988" i="1"/>
  <c r="CB988" i="1"/>
  <c r="BV988" i="1"/>
  <c r="BT988" i="1"/>
  <c r="BN988" i="1"/>
  <c r="BL988" i="1"/>
  <c r="BF988" i="1"/>
  <c r="BD988" i="1"/>
  <c r="AX988" i="1"/>
  <c r="CE386" i="1"/>
  <c r="BY386" i="1"/>
  <c r="BW386" i="1"/>
  <c r="BQ386" i="1"/>
  <c r="BO386" i="1"/>
  <c r="BI386" i="1"/>
  <c r="BG386" i="1"/>
  <c r="BA386" i="1"/>
  <c r="AY386" i="1"/>
  <c r="CH1288" i="1"/>
  <c r="CC1288" i="1"/>
  <c r="BX1288" i="1"/>
  <c r="BR1288" i="1"/>
  <c r="BM1288" i="1"/>
  <c r="BH1288" i="1"/>
  <c r="BD1288" i="1"/>
  <c r="BA1288" i="1"/>
  <c r="AW1288" i="1"/>
  <c r="E388" i="1"/>
  <c r="D388" i="1"/>
  <c r="C1892" i="1"/>
  <c r="B1892" i="1"/>
  <c r="CG386" i="1"/>
  <c r="AW690" i="1"/>
  <c r="AY690" i="1"/>
  <c r="BA690" i="1"/>
  <c r="BC690" i="1"/>
  <c r="BE690" i="1"/>
  <c r="BG690" i="1"/>
  <c r="BI690" i="1"/>
  <c r="BK690" i="1"/>
  <c r="BM690" i="1"/>
  <c r="BO690" i="1"/>
  <c r="BQ690" i="1"/>
  <c r="BS690" i="1"/>
  <c r="BU690" i="1"/>
  <c r="BW690" i="1"/>
  <c r="BY690" i="1"/>
  <c r="CA690" i="1"/>
  <c r="CC690" i="1"/>
  <c r="CE690" i="1"/>
  <c r="CG690" i="1"/>
  <c r="CI690" i="1"/>
  <c r="AV2185" i="1"/>
  <c r="AX2185" i="1"/>
  <c r="AZ2185" i="1"/>
  <c r="BC2185" i="1"/>
  <c r="BD2185" i="1"/>
  <c r="BF2185" i="1"/>
  <c r="BH2185" i="1"/>
  <c r="BK2185" i="1"/>
  <c r="BL2185" i="1"/>
  <c r="BN2185" i="1"/>
  <c r="BP2185" i="1"/>
  <c r="BS2185" i="1"/>
  <c r="BT2185" i="1"/>
  <c r="BV2185" i="1"/>
  <c r="BX2185" i="1"/>
  <c r="CA2185" i="1"/>
  <c r="CB2185" i="1"/>
  <c r="CD2185" i="1"/>
  <c r="CF2185" i="1"/>
  <c r="CI2185" i="1"/>
  <c r="AV1890" i="1"/>
  <c r="AX1890" i="1"/>
  <c r="AZ1890" i="1"/>
  <c r="BC1890" i="1"/>
  <c r="BD1890" i="1"/>
  <c r="BF1890" i="1"/>
  <c r="BH1890" i="1"/>
  <c r="BK1890" i="1"/>
  <c r="BL1890" i="1"/>
  <c r="BN1890" i="1"/>
  <c r="BP1890" i="1"/>
  <c r="BS1890" i="1"/>
  <c r="BT1890" i="1"/>
  <c r="BV1890" i="1"/>
  <c r="BX1890" i="1"/>
  <c r="CA1890" i="1"/>
  <c r="CB1890" i="1"/>
  <c r="CD1890" i="1"/>
  <c r="CF1890" i="1"/>
  <c r="AV105" i="1"/>
  <c r="AX105" i="1"/>
  <c r="AZ105" i="1"/>
  <c r="BC105" i="1"/>
  <c r="BD105" i="1"/>
  <c r="BF105" i="1"/>
  <c r="BH105" i="1"/>
  <c r="BK105" i="1"/>
  <c r="BL105" i="1"/>
  <c r="BN105" i="1"/>
  <c r="BP105" i="1"/>
  <c r="BS105" i="1"/>
  <c r="BT105" i="1"/>
  <c r="BV105" i="1"/>
  <c r="BX105" i="1"/>
  <c r="CA105" i="1"/>
  <c r="CB105" i="1"/>
  <c r="CD105" i="1"/>
  <c r="CF105" i="1"/>
  <c r="CI105" i="1"/>
  <c r="AX1589" i="1"/>
  <c r="AZ1589" i="1"/>
  <c r="BA1589" i="1"/>
  <c r="BC1589" i="1"/>
  <c r="BF1589" i="1"/>
  <c r="BH1589" i="1"/>
  <c r="BI1589" i="1"/>
  <c r="BK1589" i="1"/>
  <c r="BN1589" i="1"/>
  <c r="BP1589" i="1"/>
  <c r="BQ1589" i="1"/>
  <c r="BS1589" i="1"/>
  <c r="BV1589" i="1"/>
  <c r="BX1589" i="1"/>
  <c r="BY1589" i="1"/>
  <c r="CA1589" i="1"/>
  <c r="CD1589" i="1"/>
  <c r="CF1589" i="1"/>
  <c r="CG1589" i="1"/>
  <c r="CI1589" i="1"/>
  <c r="BS45" i="64"/>
  <c r="BT45" i="64"/>
  <c r="BU45" i="64"/>
  <c r="BV45" i="64"/>
  <c r="BW45" i="64"/>
  <c r="BX45" i="64"/>
  <c r="BY45" i="64"/>
  <c r="BZ45" i="64"/>
  <c r="G2187" i="1"/>
  <c r="H2187" i="1"/>
  <c r="I2187" i="1"/>
  <c r="J2187" i="1"/>
  <c r="K2187" i="1"/>
  <c r="L2187" i="1"/>
  <c r="M2187" i="1"/>
  <c r="N2187" i="1"/>
  <c r="O2187" i="1"/>
  <c r="P2187" i="1"/>
  <c r="Q2187" i="1"/>
  <c r="R2187" i="1"/>
  <c r="S2187" i="1"/>
  <c r="T2187" i="1"/>
  <c r="U2187" i="1"/>
  <c r="V2187" i="1"/>
  <c r="W2187" i="1"/>
  <c r="X2187" i="1"/>
  <c r="Y2187" i="1"/>
  <c r="Z2187" i="1"/>
  <c r="AA2187" i="1"/>
  <c r="AB2187" i="1"/>
  <c r="AC2187" i="1"/>
  <c r="AD2187" i="1"/>
  <c r="AE2187" i="1"/>
  <c r="AF2187" i="1"/>
  <c r="AG2187" i="1"/>
  <c r="AH2187" i="1"/>
  <c r="AI2187" i="1"/>
  <c r="AJ2187" i="1"/>
  <c r="AK2187" i="1"/>
  <c r="AL2187" i="1"/>
  <c r="AM2187" i="1"/>
  <c r="AN2187" i="1"/>
  <c r="AO2187" i="1"/>
  <c r="AP2187" i="1"/>
  <c r="AQ2187" i="1"/>
  <c r="AR2187" i="1"/>
  <c r="AS2187" i="1"/>
  <c r="AT2187" i="1"/>
  <c r="G1290" i="1"/>
  <c r="H1290" i="1"/>
  <c r="I1290" i="1"/>
  <c r="J1290" i="1"/>
  <c r="K1290" i="1"/>
  <c r="L1290" i="1"/>
  <c r="M1290" i="1"/>
  <c r="N1290" i="1"/>
  <c r="O1290" i="1"/>
  <c r="P1290" i="1"/>
  <c r="Q1290" i="1"/>
  <c r="R1290" i="1"/>
  <c r="S1290" i="1"/>
  <c r="T1290" i="1"/>
  <c r="U1290" i="1"/>
  <c r="V1290" i="1"/>
  <c r="W1290" i="1"/>
  <c r="X1290" i="1"/>
  <c r="Y1290" i="1"/>
  <c r="Z1290" i="1"/>
  <c r="AA1290" i="1"/>
  <c r="AB1290" i="1"/>
  <c r="AC1290" i="1"/>
  <c r="AD1290" i="1"/>
  <c r="AE1290" i="1"/>
  <c r="AF1290" i="1"/>
  <c r="AG1290" i="1"/>
  <c r="AH1290" i="1"/>
  <c r="AI1290" i="1"/>
  <c r="AJ1290" i="1"/>
  <c r="AK1290" i="1"/>
  <c r="AL1290" i="1"/>
  <c r="AM1290" i="1"/>
  <c r="AN1290" i="1"/>
  <c r="AO1290" i="1"/>
  <c r="AP1290" i="1"/>
  <c r="AQ1290" i="1"/>
  <c r="AR1290" i="1"/>
  <c r="AS1290" i="1"/>
  <c r="AT1290" i="1"/>
  <c r="G1892" i="1"/>
  <c r="H1892" i="1"/>
  <c r="I1892" i="1"/>
  <c r="J1892" i="1"/>
  <c r="K1892" i="1"/>
  <c r="L1892" i="1"/>
  <c r="M1892" i="1"/>
  <c r="N1892" i="1"/>
  <c r="O1892" i="1"/>
  <c r="P1892" i="1"/>
  <c r="Q1892" i="1"/>
  <c r="R1892" i="1"/>
  <c r="S1892" i="1"/>
  <c r="T1892" i="1"/>
  <c r="U1892" i="1"/>
  <c r="V1892" i="1"/>
  <c r="W1892" i="1"/>
  <c r="X1892" i="1"/>
  <c r="Y1892" i="1"/>
  <c r="Z1892" i="1"/>
  <c r="AA1892" i="1"/>
  <c r="AB1892" i="1"/>
  <c r="AC1892" i="1"/>
  <c r="AD1892" i="1"/>
  <c r="AE1892" i="1"/>
  <c r="AF1892" i="1"/>
  <c r="AG1892" i="1"/>
  <c r="AH1892" i="1"/>
  <c r="AI1892" i="1"/>
  <c r="AJ1892" i="1"/>
  <c r="AK1892" i="1"/>
  <c r="AL1892" i="1"/>
  <c r="AM1892" i="1"/>
  <c r="AN1892" i="1"/>
  <c r="AO1892" i="1"/>
  <c r="AP1892" i="1"/>
  <c r="AQ1892" i="1"/>
  <c r="AR1892" i="1"/>
  <c r="AS1892" i="1"/>
  <c r="AT1892" i="1"/>
  <c r="G1591" i="1"/>
  <c r="H1591" i="1"/>
  <c r="I1591" i="1"/>
  <c r="J1591" i="1"/>
  <c r="K1591" i="1"/>
  <c r="L1591" i="1"/>
  <c r="M1591" i="1"/>
  <c r="N1591" i="1"/>
  <c r="O1591" i="1"/>
  <c r="P1591" i="1"/>
  <c r="Q1591" i="1"/>
  <c r="R1591" i="1"/>
  <c r="S1591" i="1"/>
  <c r="T1591" i="1"/>
  <c r="U1591" i="1"/>
  <c r="V1591" i="1"/>
  <c r="W1591" i="1"/>
  <c r="X1591" i="1"/>
  <c r="Y1591" i="1"/>
  <c r="Z1591" i="1"/>
  <c r="AA1591" i="1"/>
  <c r="AB1591" i="1"/>
  <c r="AC1591" i="1"/>
  <c r="AD1591" i="1"/>
  <c r="AE1591" i="1"/>
  <c r="AF1591" i="1"/>
  <c r="AG1591" i="1"/>
  <c r="AH1591" i="1"/>
  <c r="AI1591" i="1"/>
  <c r="AJ1591" i="1"/>
  <c r="AK1591" i="1"/>
  <c r="AL1591" i="1"/>
  <c r="AM1591" i="1"/>
  <c r="AN1591" i="1"/>
  <c r="AO1591" i="1"/>
  <c r="AP1591" i="1"/>
  <c r="AQ1591" i="1"/>
  <c r="AR1591" i="1"/>
  <c r="AS1591" i="1"/>
  <c r="AT1591" i="1"/>
  <c r="G107" i="1"/>
  <c r="H107" i="1"/>
  <c r="I107" i="1"/>
  <c r="J107" i="1"/>
  <c r="K107" i="1"/>
  <c r="L107" i="1"/>
  <c r="M107" i="1"/>
  <c r="N107" i="1"/>
  <c r="O107" i="1"/>
  <c r="P107" i="1"/>
  <c r="Q107" i="1"/>
  <c r="R107" i="1"/>
  <c r="S107" i="1"/>
  <c r="T107" i="1"/>
  <c r="U107" i="1"/>
  <c r="V107" i="1"/>
  <c r="W107" i="1"/>
  <c r="X107" i="1"/>
  <c r="Y107" i="1"/>
  <c r="Z107" i="1"/>
  <c r="AA107" i="1"/>
  <c r="AB107" i="1"/>
  <c r="AC107" i="1"/>
  <c r="AD107" i="1"/>
  <c r="AE107" i="1"/>
  <c r="AF107" i="1"/>
  <c r="AG107" i="1"/>
  <c r="AH107" i="1"/>
  <c r="AI107" i="1"/>
  <c r="AJ107" i="1"/>
  <c r="AK107" i="1"/>
  <c r="AL107" i="1"/>
  <c r="AM107" i="1"/>
  <c r="AN107" i="1"/>
  <c r="AO107" i="1"/>
  <c r="AP107" i="1"/>
  <c r="AQ107" i="1"/>
  <c r="AR107" i="1"/>
  <c r="AS107" i="1"/>
  <c r="AT107" i="1"/>
  <c r="BT1891" i="1" l="1"/>
  <c r="E1894" i="1"/>
  <c r="D1894" i="1" s="1"/>
  <c r="CG1289" i="1"/>
  <c r="CI2186" i="1"/>
  <c r="E389" i="1"/>
  <c r="D389" i="1" s="1"/>
  <c r="E1592" i="1"/>
  <c r="BA1891" i="1"/>
  <c r="BI1891" i="1"/>
  <c r="BQ1891" i="1"/>
  <c r="BY1891" i="1"/>
  <c r="CG1891" i="1"/>
  <c r="BB1891" i="1"/>
  <c r="BJ1891" i="1"/>
  <c r="BR1891" i="1"/>
  <c r="BZ1891" i="1"/>
  <c r="CH1891" i="1"/>
  <c r="E1291" i="1"/>
  <c r="BO1891" i="1"/>
  <c r="CE1891" i="1"/>
  <c r="BH1891" i="1"/>
  <c r="BX1891" i="1"/>
  <c r="E991" i="1"/>
  <c r="D991" i="1" s="1"/>
  <c r="C693" i="1"/>
  <c r="B693" i="1"/>
  <c r="BG1891" i="1"/>
  <c r="BS1891" i="1"/>
  <c r="CI1891" i="1"/>
  <c r="BD1891" i="1"/>
  <c r="AW691" i="1"/>
  <c r="AY691" i="1"/>
  <c r="BA691" i="1"/>
  <c r="BC691" i="1"/>
  <c r="BE691" i="1"/>
  <c r="BG691" i="1"/>
  <c r="BI691" i="1"/>
  <c r="BK691" i="1"/>
  <c r="BM691" i="1"/>
  <c r="BO691" i="1"/>
  <c r="BQ691" i="1"/>
  <c r="BS691" i="1"/>
  <c r="BU691" i="1"/>
  <c r="BW691" i="1"/>
  <c r="BY691" i="1"/>
  <c r="CA691" i="1"/>
  <c r="CC691" i="1"/>
  <c r="CE691" i="1"/>
  <c r="CG691" i="1"/>
  <c r="CI691" i="1"/>
  <c r="AW106" i="1"/>
  <c r="AY106" i="1"/>
  <c r="BA106" i="1"/>
  <c r="BC106" i="1"/>
  <c r="BE106" i="1"/>
  <c r="BG106" i="1"/>
  <c r="BI106" i="1"/>
  <c r="BK106" i="1"/>
  <c r="BM106" i="1"/>
  <c r="BO106" i="1"/>
  <c r="BQ106" i="1"/>
  <c r="BS106" i="1"/>
  <c r="BU106" i="1"/>
  <c r="BW106" i="1"/>
  <c r="BY106" i="1"/>
  <c r="CA106" i="1"/>
  <c r="CC106" i="1"/>
  <c r="CE106" i="1"/>
  <c r="CG106" i="1"/>
  <c r="CI106" i="1"/>
  <c r="AW1590" i="1"/>
  <c r="AY1590" i="1"/>
  <c r="BA1590" i="1"/>
  <c r="BC1590" i="1"/>
  <c r="BE1590" i="1"/>
  <c r="BG1590" i="1"/>
  <c r="BI1590" i="1"/>
  <c r="BK1590" i="1"/>
  <c r="BM1590" i="1"/>
  <c r="BO1590" i="1"/>
  <c r="BQ1590" i="1"/>
  <c r="BS1590" i="1"/>
  <c r="BU1590" i="1"/>
  <c r="BW1590" i="1"/>
  <c r="BY1590" i="1"/>
  <c r="CA1590" i="1"/>
  <c r="CC1590" i="1"/>
  <c r="CE1590" i="1"/>
  <c r="CG1590" i="1"/>
  <c r="CI1590" i="1"/>
  <c r="AW2186" i="1"/>
  <c r="AY2186" i="1"/>
  <c r="BA2186" i="1"/>
  <c r="BC2186" i="1"/>
  <c r="BE2186" i="1"/>
  <c r="BG2186" i="1"/>
  <c r="BI2186" i="1"/>
  <c r="BK2186" i="1"/>
  <c r="BM2186" i="1"/>
  <c r="BO2186" i="1"/>
  <c r="BQ2186" i="1"/>
  <c r="BS2186" i="1"/>
  <c r="BU2186" i="1"/>
  <c r="BW2186" i="1"/>
  <c r="BY2186" i="1"/>
  <c r="CA2186" i="1"/>
  <c r="CC2186" i="1"/>
  <c r="CE2186" i="1"/>
  <c r="CG2186" i="1"/>
  <c r="AV1289" i="1"/>
  <c r="BA1289" i="1"/>
  <c r="BB1289" i="1"/>
  <c r="BC1289" i="1"/>
  <c r="BH1289" i="1"/>
  <c r="BI1289" i="1"/>
  <c r="BJ1289" i="1"/>
  <c r="BK1289" i="1"/>
  <c r="BL1289" i="1"/>
  <c r="BR1289" i="1"/>
  <c r="BS1289" i="1"/>
  <c r="BT1289" i="1"/>
  <c r="BU1289" i="1"/>
  <c r="BV1289" i="1"/>
  <c r="BW1289" i="1"/>
  <c r="CC1289" i="1"/>
  <c r="CD1289" i="1"/>
  <c r="CE1289" i="1"/>
  <c r="CF1289" i="1"/>
  <c r="C388" i="1"/>
  <c r="B388" i="1"/>
  <c r="AR692" i="1"/>
  <c r="AN692" i="1"/>
  <c r="AJ692" i="1"/>
  <c r="AF692" i="1"/>
  <c r="AB692" i="1"/>
  <c r="X692" i="1"/>
  <c r="T692" i="1"/>
  <c r="P692" i="1"/>
  <c r="L692" i="1"/>
  <c r="H692" i="1"/>
  <c r="E108" i="1"/>
  <c r="D108" i="1"/>
  <c r="AW1891" i="1"/>
  <c r="BE1891" i="1"/>
  <c r="BM1891" i="1"/>
  <c r="BU1891" i="1"/>
  <c r="CC1891" i="1"/>
  <c r="AX1891" i="1"/>
  <c r="BF1891" i="1"/>
  <c r="BN1891" i="1"/>
  <c r="BV1891" i="1"/>
  <c r="CD1891" i="1"/>
  <c r="E2188" i="1"/>
  <c r="D2188" i="1"/>
  <c r="BC1891" i="1"/>
  <c r="BW1891" i="1"/>
  <c r="AV1891" i="1"/>
  <c r="BP1891" i="1"/>
  <c r="CF1891" i="1"/>
  <c r="C990" i="1"/>
  <c r="B990" i="1"/>
  <c r="D693" i="1"/>
  <c r="AY1891" i="1"/>
  <c r="BK1891" i="1"/>
  <c r="CA1891" i="1"/>
  <c r="AZ1891" i="1"/>
  <c r="BL1891" i="1"/>
  <c r="CB1891" i="1"/>
  <c r="C1893" i="1"/>
  <c r="B1893" i="1"/>
  <c r="AV691" i="1"/>
  <c r="AX691" i="1"/>
  <c r="AZ691" i="1"/>
  <c r="BB691" i="1"/>
  <c r="BD691" i="1"/>
  <c r="BF691" i="1"/>
  <c r="BH691" i="1"/>
  <c r="BJ691" i="1"/>
  <c r="BL691" i="1"/>
  <c r="BN691" i="1"/>
  <c r="BP691" i="1"/>
  <c r="BR691" i="1"/>
  <c r="BT691" i="1"/>
  <c r="BV691" i="1"/>
  <c r="BX691" i="1"/>
  <c r="BZ691" i="1"/>
  <c r="CB691" i="1"/>
  <c r="CD691" i="1"/>
  <c r="CF691" i="1"/>
  <c r="AV106" i="1"/>
  <c r="AX106" i="1"/>
  <c r="AZ106" i="1"/>
  <c r="BB106" i="1"/>
  <c r="BD106" i="1"/>
  <c r="BF106" i="1"/>
  <c r="BH106" i="1"/>
  <c r="BJ106" i="1"/>
  <c r="BL106" i="1"/>
  <c r="BN106" i="1"/>
  <c r="BP106" i="1"/>
  <c r="BR106" i="1"/>
  <c r="BT106" i="1"/>
  <c r="BV106" i="1"/>
  <c r="BX106" i="1"/>
  <c r="BZ106" i="1"/>
  <c r="CB106" i="1"/>
  <c r="CD106" i="1"/>
  <c r="CF106" i="1"/>
  <c r="CH106" i="1"/>
  <c r="AV1590" i="1"/>
  <c r="AX1590" i="1"/>
  <c r="AZ1590" i="1"/>
  <c r="BB1590" i="1"/>
  <c r="BD1590" i="1"/>
  <c r="BF1590" i="1"/>
  <c r="BH1590" i="1"/>
  <c r="BJ1590" i="1"/>
  <c r="BL1590" i="1"/>
  <c r="BN1590" i="1"/>
  <c r="BP1590" i="1"/>
  <c r="BR1590" i="1"/>
  <c r="BT1590" i="1"/>
  <c r="BV1590" i="1"/>
  <c r="BX1590" i="1"/>
  <c r="BZ1590" i="1"/>
  <c r="CB1590" i="1"/>
  <c r="CD1590" i="1"/>
  <c r="CF1590" i="1"/>
  <c r="CH1590" i="1"/>
  <c r="AV2186" i="1"/>
  <c r="AX2186" i="1"/>
  <c r="AZ2186" i="1"/>
  <c r="BB2186" i="1"/>
  <c r="BD2186" i="1"/>
  <c r="BF2186" i="1"/>
  <c r="BH2186" i="1"/>
  <c r="BJ2186" i="1"/>
  <c r="BL2186" i="1"/>
  <c r="BN2186" i="1"/>
  <c r="BP2186" i="1"/>
  <c r="BR2186" i="1"/>
  <c r="BT2186" i="1"/>
  <c r="BV2186" i="1"/>
  <c r="BX2186" i="1"/>
  <c r="BZ2186" i="1"/>
  <c r="CB2186" i="1"/>
  <c r="CD2186" i="1"/>
  <c r="CF2186" i="1"/>
  <c r="CH2186" i="1"/>
  <c r="AW1289" i="1"/>
  <c r="AX1289" i="1"/>
  <c r="AY1289" i="1"/>
  <c r="AZ1289" i="1"/>
  <c r="BD1289" i="1"/>
  <c r="BE1289" i="1"/>
  <c r="BF1289" i="1"/>
  <c r="BG1289" i="1"/>
  <c r="BM1289" i="1"/>
  <c r="BN1289" i="1"/>
  <c r="BO1289" i="1"/>
  <c r="BP1289" i="1"/>
  <c r="BQ1289" i="1"/>
  <c r="BX1289" i="1"/>
  <c r="BY1289" i="1"/>
  <c r="BZ1289" i="1"/>
  <c r="CA1289" i="1"/>
  <c r="CB1289" i="1"/>
  <c r="CH1289" i="1"/>
  <c r="CI1289" i="1"/>
  <c r="G693" i="1"/>
  <c r="H693" i="1"/>
  <c r="I693" i="1"/>
  <c r="J693" i="1"/>
  <c r="K693" i="1"/>
  <c r="L693" i="1"/>
  <c r="M693" i="1"/>
  <c r="N693" i="1"/>
  <c r="O693" i="1"/>
  <c r="P693" i="1"/>
  <c r="Q693" i="1"/>
  <c r="R693" i="1"/>
  <c r="S693" i="1"/>
  <c r="T693" i="1"/>
  <c r="U693" i="1"/>
  <c r="V693" i="1"/>
  <c r="W693" i="1"/>
  <c r="X693" i="1"/>
  <c r="Y693" i="1"/>
  <c r="Z693" i="1"/>
  <c r="AA693" i="1"/>
  <c r="AB693" i="1"/>
  <c r="AC693" i="1"/>
  <c r="AD693" i="1"/>
  <c r="AE693" i="1"/>
  <c r="AF693" i="1"/>
  <c r="AG693" i="1"/>
  <c r="AH693" i="1"/>
  <c r="AI693" i="1"/>
  <c r="AJ693" i="1"/>
  <c r="AK693" i="1"/>
  <c r="AL693" i="1"/>
  <c r="AM693" i="1"/>
  <c r="AN693" i="1"/>
  <c r="AO693" i="1"/>
  <c r="AP693" i="1"/>
  <c r="AQ693" i="1"/>
  <c r="AR693" i="1"/>
  <c r="AS693" i="1"/>
  <c r="AT693" i="1"/>
  <c r="G990" i="1"/>
  <c r="H990" i="1"/>
  <c r="I990" i="1"/>
  <c r="J990" i="1"/>
  <c r="K990" i="1"/>
  <c r="L990" i="1"/>
  <c r="M990" i="1"/>
  <c r="N990" i="1"/>
  <c r="O990" i="1"/>
  <c r="P990" i="1"/>
  <c r="Q990" i="1"/>
  <c r="R990" i="1"/>
  <c r="S990" i="1"/>
  <c r="T990" i="1"/>
  <c r="U990" i="1"/>
  <c r="V990" i="1"/>
  <c r="W990" i="1"/>
  <c r="X990" i="1"/>
  <c r="Y990" i="1"/>
  <c r="Z990" i="1"/>
  <c r="AA990" i="1"/>
  <c r="AB990" i="1"/>
  <c r="AC990" i="1"/>
  <c r="AD990" i="1"/>
  <c r="AE990" i="1"/>
  <c r="AF990" i="1"/>
  <c r="AG990" i="1"/>
  <c r="AH990" i="1"/>
  <c r="AI990" i="1"/>
  <c r="AJ990" i="1"/>
  <c r="AK990" i="1"/>
  <c r="AL990" i="1"/>
  <c r="AM990" i="1"/>
  <c r="AN990" i="1"/>
  <c r="AO990" i="1"/>
  <c r="AP990" i="1"/>
  <c r="AQ990" i="1"/>
  <c r="AR990" i="1"/>
  <c r="AS990" i="1"/>
  <c r="AT990" i="1"/>
  <c r="G388" i="1"/>
  <c r="H388" i="1"/>
  <c r="I388" i="1"/>
  <c r="J388" i="1"/>
  <c r="K388" i="1"/>
  <c r="L388" i="1"/>
  <c r="M388" i="1"/>
  <c r="N388" i="1"/>
  <c r="O388" i="1"/>
  <c r="P388" i="1"/>
  <c r="Q388" i="1"/>
  <c r="R388" i="1"/>
  <c r="S388" i="1"/>
  <c r="T388" i="1"/>
  <c r="U388" i="1"/>
  <c r="V388" i="1"/>
  <c r="W388" i="1"/>
  <c r="X388" i="1"/>
  <c r="Y388" i="1"/>
  <c r="Z388" i="1"/>
  <c r="AA388" i="1"/>
  <c r="AB388" i="1"/>
  <c r="AC388" i="1"/>
  <c r="AD388" i="1"/>
  <c r="AE388" i="1"/>
  <c r="AF388" i="1"/>
  <c r="AG388" i="1"/>
  <c r="AH388" i="1"/>
  <c r="AI388" i="1"/>
  <c r="AJ388" i="1"/>
  <c r="AK388" i="1"/>
  <c r="AL388" i="1"/>
  <c r="AM388" i="1"/>
  <c r="AN388" i="1"/>
  <c r="AO388" i="1"/>
  <c r="AP388" i="1"/>
  <c r="AQ388" i="1"/>
  <c r="AR388" i="1"/>
  <c r="AS388" i="1"/>
  <c r="AT388" i="1"/>
  <c r="G1893" i="1"/>
  <c r="H1893" i="1"/>
  <c r="I1893" i="1"/>
  <c r="J1893" i="1"/>
  <c r="K1893" i="1"/>
  <c r="L1893" i="1"/>
  <c r="M1893" i="1"/>
  <c r="N1893" i="1"/>
  <c r="O1893" i="1"/>
  <c r="P1893" i="1"/>
  <c r="Q1893" i="1"/>
  <c r="R1893" i="1"/>
  <c r="S1893" i="1"/>
  <c r="T1893" i="1"/>
  <c r="U1893" i="1"/>
  <c r="V1893" i="1"/>
  <c r="W1893" i="1"/>
  <c r="X1893" i="1"/>
  <c r="Y1893" i="1"/>
  <c r="Z1893" i="1"/>
  <c r="AA1893" i="1"/>
  <c r="AB1893" i="1"/>
  <c r="AC1893" i="1"/>
  <c r="AD1893" i="1"/>
  <c r="AE1893" i="1"/>
  <c r="AF1893" i="1"/>
  <c r="AG1893" i="1"/>
  <c r="AH1893" i="1"/>
  <c r="AI1893" i="1"/>
  <c r="AJ1893" i="1"/>
  <c r="AK1893" i="1"/>
  <c r="AL1893" i="1"/>
  <c r="AM1893" i="1"/>
  <c r="AN1893" i="1"/>
  <c r="AO1893" i="1"/>
  <c r="AP1893" i="1"/>
  <c r="AQ1893" i="1"/>
  <c r="AR1893" i="1"/>
  <c r="AS1893" i="1"/>
  <c r="AT1893" i="1"/>
  <c r="CI387" i="1" l="1"/>
  <c r="CH387" i="1"/>
  <c r="CG387" i="1"/>
  <c r="CE387" i="1"/>
  <c r="CD387" i="1"/>
  <c r="CC387" i="1"/>
  <c r="CB387" i="1"/>
  <c r="CA387" i="1"/>
  <c r="BZ387" i="1"/>
  <c r="BY387" i="1"/>
  <c r="BW387" i="1"/>
  <c r="BV387" i="1"/>
  <c r="BU387" i="1"/>
  <c r="BT387" i="1"/>
  <c r="BS387" i="1"/>
  <c r="BR387" i="1"/>
  <c r="BQ387" i="1"/>
  <c r="BO387" i="1"/>
  <c r="BN387" i="1"/>
  <c r="BM387" i="1"/>
  <c r="BL387" i="1"/>
  <c r="BK387" i="1"/>
  <c r="BJ387" i="1"/>
  <c r="BI387" i="1"/>
  <c r="BG387" i="1"/>
  <c r="BF387" i="1"/>
  <c r="BE387" i="1"/>
  <c r="BD387" i="1"/>
  <c r="BC387" i="1"/>
  <c r="BB387" i="1"/>
  <c r="BA387" i="1"/>
  <c r="AY387" i="1"/>
  <c r="AX387" i="1"/>
  <c r="AW387" i="1"/>
  <c r="AV387" i="1"/>
  <c r="CH692" i="1"/>
  <c r="CD692" i="1"/>
  <c r="BZ692" i="1"/>
  <c r="BV692" i="1"/>
  <c r="BR692" i="1"/>
  <c r="BN692" i="1"/>
  <c r="BJ692" i="1"/>
  <c r="BF692" i="1"/>
  <c r="BB692" i="1"/>
  <c r="AX692" i="1"/>
  <c r="CB692" i="1"/>
  <c r="E390" i="1"/>
  <c r="BI989" i="1"/>
  <c r="E992" i="1"/>
  <c r="D992" i="1"/>
  <c r="E1895" i="1"/>
  <c r="CF989" i="1"/>
  <c r="BP989" i="1"/>
  <c r="AZ989" i="1"/>
  <c r="CA989" i="1"/>
  <c r="BK989" i="1"/>
  <c r="BV989" i="1"/>
  <c r="BF989" i="1"/>
  <c r="CC989" i="1"/>
  <c r="BM989" i="1"/>
  <c r="AW989" i="1"/>
  <c r="C2188" i="1"/>
  <c r="B2188" i="1"/>
  <c r="C108" i="1"/>
  <c r="B108" i="1"/>
  <c r="BA692" i="1"/>
  <c r="BI692" i="1"/>
  <c r="BQ692" i="1"/>
  <c r="BY692" i="1"/>
  <c r="CG692" i="1"/>
  <c r="BX387" i="1"/>
  <c r="BP387" i="1"/>
  <c r="BH387" i="1"/>
  <c r="AZ387" i="1"/>
  <c r="CB989" i="1"/>
  <c r="BL989" i="1"/>
  <c r="AV989" i="1"/>
  <c r="BW989" i="1"/>
  <c r="BG989" i="1"/>
  <c r="CH989" i="1"/>
  <c r="BR989" i="1"/>
  <c r="BB989" i="1"/>
  <c r="BY989" i="1"/>
  <c r="D1291" i="1"/>
  <c r="D1592" i="1"/>
  <c r="AY692" i="1"/>
  <c r="BG692" i="1"/>
  <c r="BO692" i="1"/>
  <c r="BW692" i="1"/>
  <c r="CE692" i="1"/>
  <c r="AV692" i="1"/>
  <c r="BD692" i="1"/>
  <c r="BL692" i="1"/>
  <c r="BT692" i="1"/>
  <c r="CF387" i="1"/>
  <c r="AV1892" i="1"/>
  <c r="AX1892" i="1"/>
  <c r="AZ1892" i="1"/>
  <c r="BB1892" i="1"/>
  <c r="BD1892" i="1"/>
  <c r="BF1892" i="1"/>
  <c r="BH1892" i="1"/>
  <c r="BJ1892" i="1"/>
  <c r="BL1892" i="1"/>
  <c r="BN1892" i="1"/>
  <c r="BP1892" i="1"/>
  <c r="BR1892" i="1"/>
  <c r="BT1892" i="1"/>
  <c r="BV1892" i="1"/>
  <c r="BX1892" i="1"/>
  <c r="BZ1892" i="1"/>
  <c r="CB1892" i="1"/>
  <c r="CD1892" i="1"/>
  <c r="CF1892" i="1"/>
  <c r="CH1892" i="1"/>
  <c r="E694" i="1"/>
  <c r="BX989" i="1"/>
  <c r="BH989" i="1"/>
  <c r="CI989" i="1"/>
  <c r="BS989" i="1"/>
  <c r="BC989" i="1"/>
  <c r="CD989" i="1"/>
  <c r="BN989" i="1"/>
  <c r="AX989" i="1"/>
  <c r="BU989" i="1"/>
  <c r="BE989" i="1"/>
  <c r="E2189" i="1"/>
  <c r="E109" i="1"/>
  <c r="AW692" i="1"/>
  <c r="BE692" i="1"/>
  <c r="BM692" i="1"/>
  <c r="BU692" i="1"/>
  <c r="CC692" i="1"/>
  <c r="C991" i="1"/>
  <c r="B991" i="1"/>
  <c r="BT989" i="1"/>
  <c r="BD989" i="1"/>
  <c r="CE989" i="1"/>
  <c r="BO989" i="1"/>
  <c r="AY989" i="1"/>
  <c r="BZ989" i="1"/>
  <c r="BJ989" i="1"/>
  <c r="CG989" i="1"/>
  <c r="BQ989" i="1"/>
  <c r="BA989" i="1"/>
  <c r="C1291" i="1"/>
  <c r="B1291" i="1"/>
  <c r="C1592" i="1"/>
  <c r="B1592" i="1"/>
  <c r="BC692" i="1"/>
  <c r="BK692" i="1"/>
  <c r="BS692" i="1"/>
  <c r="CA692" i="1"/>
  <c r="CI692" i="1"/>
  <c r="AZ692" i="1"/>
  <c r="BH692" i="1"/>
  <c r="BP692" i="1"/>
  <c r="BX692" i="1"/>
  <c r="CF692" i="1"/>
  <c r="C389" i="1"/>
  <c r="B389" i="1"/>
  <c r="C1894" i="1"/>
  <c r="B1894" i="1"/>
  <c r="AW1892" i="1"/>
  <c r="AY1892" i="1"/>
  <c r="BA1892" i="1"/>
  <c r="BC1892" i="1"/>
  <c r="BE1892" i="1"/>
  <c r="BG1892" i="1"/>
  <c r="BI1892" i="1"/>
  <c r="BK1892" i="1"/>
  <c r="BM1892" i="1"/>
  <c r="BO1892" i="1"/>
  <c r="BQ1892" i="1"/>
  <c r="BS1892" i="1"/>
  <c r="BU1892" i="1"/>
  <c r="BW1892" i="1"/>
  <c r="BY1892" i="1"/>
  <c r="CA1892" i="1"/>
  <c r="CC1892" i="1"/>
  <c r="CE1892" i="1"/>
  <c r="CG1892" i="1"/>
  <c r="CI1892" i="1"/>
  <c r="G991" i="1"/>
  <c r="H991" i="1"/>
  <c r="I991" i="1"/>
  <c r="J991" i="1"/>
  <c r="K991" i="1"/>
  <c r="L991" i="1"/>
  <c r="M991" i="1"/>
  <c r="N991" i="1"/>
  <c r="O991" i="1"/>
  <c r="P991" i="1"/>
  <c r="Q991" i="1"/>
  <c r="R991" i="1"/>
  <c r="S991" i="1"/>
  <c r="T991" i="1"/>
  <c r="U991" i="1"/>
  <c r="V991" i="1"/>
  <c r="W991" i="1"/>
  <c r="X991" i="1"/>
  <c r="Y991" i="1"/>
  <c r="Z991" i="1"/>
  <c r="AA991" i="1"/>
  <c r="AB991" i="1"/>
  <c r="AC991" i="1"/>
  <c r="AD991" i="1"/>
  <c r="AE991" i="1"/>
  <c r="AF991" i="1"/>
  <c r="AG991" i="1"/>
  <c r="AH991" i="1"/>
  <c r="AI991" i="1"/>
  <c r="AJ991" i="1"/>
  <c r="AK991" i="1"/>
  <c r="AL991" i="1"/>
  <c r="AM991" i="1"/>
  <c r="AN991" i="1"/>
  <c r="AO991" i="1"/>
  <c r="AP991" i="1"/>
  <c r="AQ991" i="1"/>
  <c r="AR991" i="1"/>
  <c r="AS991" i="1"/>
  <c r="AT991" i="1"/>
  <c r="G1291" i="1"/>
  <c r="H1291" i="1"/>
  <c r="I1291" i="1"/>
  <c r="J1291" i="1"/>
  <c r="K1291" i="1"/>
  <c r="L1291" i="1"/>
  <c r="M1291" i="1"/>
  <c r="N1291" i="1"/>
  <c r="O1291" i="1"/>
  <c r="P1291" i="1"/>
  <c r="Q1291" i="1"/>
  <c r="R1291" i="1"/>
  <c r="S1291" i="1"/>
  <c r="T1291" i="1"/>
  <c r="U1291" i="1"/>
  <c r="V1291" i="1"/>
  <c r="W1291" i="1"/>
  <c r="X1291" i="1"/>
  <c r="Y1291" i="1"/>
  <c r="Z1291" i="1"/>
  <c r="AA1291" i="1"/>
  <c r="AB1291" i="1"/>
  <c r="AC1291" i="1"/>
  <c r="AD1291" i="1"/>
  <c r="AE1291" i="1"/>
  <c r="AF1291" i="1"/>
  <c r="AG1291" i="1"/>
  <c r="AH1291" i="1"/>
  <c r="AI1291" i="1"/>
  <c r="AJ1291" i="1"/>
  <c r="AK1291" i="1"/>
  <c r="AL1291" i="1"/>
  <c r="AM1291" i="1"/>
  <c r="AN1291" i="1"/>
  <c r="AO1291" i="1"/>
  <c r="AP1291" i="1"/>
  <c r="AQ1291" i="1"/>
  <c r="AR1291" i="1"/>
  <c r="AS1291" i="1"/>
  <c r="AT1291" i="1"/>
  <c r="G1592" i="1"/>
  <c r="H1592" i="1"/>
  <c r="I1592" i="1"/>
  <c r="J1592" i="1"/>
  <c r="K1592" i="1"/>
  <c r="L1592" i="1"/>
  <c r="M1592" i="1"/>
  <c r="N1592" i="1"/>
  <c r="O1592" i="1"/>
  <c r="P1592" i="1"/>
  <c r="Q1592" i="1"/>
  <c r="R1592" i="1"/>
  <c r="S1592" i="1"/>
  <c r="T1592" i="1"/>
  <c r="U1592" i="1"/>
  <c r="V1592" i="1"/>
  <c r="W1592" i="1"/>
  <c r="X1592" i="1"/>
  <c r="Y1592" i="1"/>
  <c r="Z1592" i="1"/>
  <c r="AA1592" i="1"/>
  <c r="AB1592" i="1"/>
  <c r="AC1592" i="1"/>
  <c r="AD1592" i="1"/>
  <c r="AE1592" i="1"/>
  <c r="AF1592" i="1"/>
  <c r="AG1592" i="1"/>
  <c r="AH1592" i="1"/>
  <c r="AI1592" i="1"/>
  <c r="AJ1592" i="1"/>
  <c r="AK1592" i="1"/>
  <c r="AL1592" i="1"/>
  <c r="AM1592" i="1"/>
  <c r="AN1592" i="1"/>
  <c r="AO1592" i="1"/>
  <c r="AP1592" i="1"/>
  <c r="AQ1592" i="1"/>
  <c r="AR1592" i="1"/>
  <c r="AS1592" i="1"/>
  <c r="AT1592" i="1"/>
  <c r="G389" i="1"/>
  <c r="H389" i="1"/>
  <c r="I389" i="1"/>
  <c r="J389" i="1"/>
  <c r="K389" i="1"/>
  <c r="L389" i="1"/>
  <c r="M389" i="1"/>
  <c r="N389" i="1"/>
  <c r="O389" i="1"/>
  <c r="P389" i="1"/>
  <c r="Q389" i="1"/>
  <c r="R389" i="1"/>
  <c r="S389" i="1"/>
  <c r="T389" i="1"/>
  <c r="U389" i="1"/>
  <c r="V389" i="1"/>
  <c r="W389" i="1"/>
  <c r="X389" i="1"/>
  <c r="Y389" i="1"/>
  <c r="Z389" i="1"/>
  <c r="AA389" i="1"/>
  <c r="AB389" i="1"/>
  <c r="AC389" i="1"/>
  <c r="AD389" i="1"/>
  <c r="AE389" i="1"/>
  <c r="AF389" i="1"/>
  <c r="AG389" i="1"/>
  <c r="AH389" i="1"/>
  <c r="AI389" i="1"/>
  <c r="AJ389" i="1"/>
  <c r="AK389" i="1"/>
  <c r="AL389" i="1"/>
  <c r="AM389" i="1"/>
  <c r="AN389" i="1"/>
  <c r="AO389" i="1"/>
  <c r="AP389" i="1"/>
  <c r="AQ389" i="1"/>
  <c r="AR389" i="1"/>
  <c r="AS389" i="1"/>
  <c r="AT389" i="1"/>
  <c r="G1894" i="1"/>
  <c r="H1894" i="1"/>
  <c r="I1894" i="1"/>
  <c r="J1894" i="1"/>
  <c r="K1894" i="1"/>
  <c r="L1894" i="1"/>
  <c r="M1894" i="1"/>
  <c r="N1894" i="1"/>
  <c r="O1894" i="1"/>
  <c r="P1894" i="1"/>
  <c r="Q1894" i="1"/>
  <c r="R1894" i="1"/>
  <c r="S1894" i="1"/>
  <c r="T1894" i="1"/>
  <c r="U1894" i="1"/>
  <c r="V1894" i="1"/>
  <c r="W1894" i="1"/>
  <c r="X1894" i="1"/>
  <c r="Y1894" i="1"/>
  <c r="Z1894" i="1"/>
  <c r="AA1894" i="1"/>
  <c r="AB1894" i="1"/>
  <c r="AC1894" i="1"/>
  <c r="AD1894" i="1"/>
  <c r="AE1894" i="1"/>
  <c r="AF1894" i="1"/>
  <c r="AG1894" i="1"/>
  <c r="AH1894" i="1"/>
  <c r="AI1894" i="1"/>
  <c r="AJ1894" i="1"/>
  <c r="AK1894" i="1"/>
  <c r="AL1894" i="1"/>
  <c r="AM1894" i="1"/>
  <c r="AN1894" i="1"/>
  <c r="AO1894" i="1"/>
  <c r="AP1894" i="1"/>
  <c r="AQ1894" i="1"/>
  <c r="AR1894" i="1"/>
  <c r="AS1894" i="1"/>
  <c r="AT1894" i="1"/>
  <c r="G2188" i="1"/>
  <c r="H2188" i="1"/>
  <c r="I2188" i="1"/>
  <c r="J2188" i="1"/>
  <c r="K2188" i="1"/>
  <c r="L2188" i="1"/>
  <c r="M2188" i="1"/>
  <c r="N2188" i="1"/>
  <c r="O2188" i="1"/>
  <c r="P2188" i="1"/>
  <c r="Q2188" i="1"/>
  <c r="R2188" i="1"/>
  <c r="S2188" i="1"/>
  <c r="T2188" i="1"/>
  <c r="U2188" i="1"/>
  <c r="V2188" i="1"/>
  <c r="W2188" i="1"/>
  <c r="X2188" i="1"/>
  <c r="Y2188" i="1"/>
  <c r="Z2188" i="1"/>
  <c r="AA2188" i="1"/>
  <c r="AB2188" i="1"/>
  <c r="AC2188" i="1"/>
  <c r="AD2188" i="1"/>
  <c r="AE2188" i="1"/>
  <c r="AF2188" i="1"/>
  <c r="AG2188" i="1"/>
  <c r="AH2188" i="1"/>
  <c r="AI2188" i="1"/>
  <c r="AJ2188" i="1"/>
  <c r="AK2188" i="1"/>
  <c r="AL2188" i="1"/>
  <c r="AM2188" i="1"/>
  <c r="AN2188" i="1"/>
  <c r="AO2188" i="1"/>
  <c r="AP2188" i="1"/>
  <c r="AQ2188" i="1"/>
  <c r="AR2188" i="1"/>
  <c r="AS2188" i="1"/>
  <c r="AT2188" i="1"/>
  <c r="G108" i="1"/>
  <c r="H108" i="1"/>
  <c r="I108" i="1"/>
  <c r="J108" i="1"/>
  <c r="K108" i="1"/>
  <c r="L108" i="1"/>
  <c r="M108" i="1"/>
  <c r="N108" i="1"/>
  <c r="O108" i="1"/>
  <c r="P108" i="1"/>
  <c r="Q108" i="1"/>
  <c r="R108" i="1"/>
  <c r="S108" i="1"/>
  <c r="T108" i="1"/>
  <c r="U108" i="1"/>
  <c r="V108" i="1"/>
  <c r="W108" i="1"/>
  <c r="X108" i="1"/>
  <c r="Y108" i="1"/>
  <c r="Z108" i="1"/>
  <c r="AA108" i="1"/>
  <c r="AB108" i="1"/>
  <c r="AC108" i="1"/>
  <c r="AD108" i="1"/>
  <c r="AE108" i="1"/>
  <c r="AF108" i="1"/>
  <c r="AG108" i="1"/>
  <c r="AH108" i="1"/>
  <c r="AI108" i="1"/>
  <c r="AJ108" i="1"/>
  <c r="AK108" i="1"/>
  <c r="AL108" i="1"/>
  <c r="AM108" i="1"/>
  <c r="AN108" i="1"/>
  <c r="AO108" i="1"/>
  <c r="AP108" i="1"/>
  <c r="AQ108" i="1"/>
  <c r="AR108" i="1"/>
  <c r="AS108" i="1"/>
  <c r="AT108" i="1"/>
  <c r="CI107" i="1" l="1"/>
  <c r="CH107" i="1"/>
  <c r="CG107" i="1"/>
  <c r="CF107" i="1"/>
  <c r="CE107" i="1"/>
  <c r="CD107" i="1"/>
  <c r="CC107" i="1"/>
  <c r="CB107" i="1"/>
  <c r="CA107" i="1"/>
  <c r="BZ107" i="1"/>
  <c r="BY107" i="1"/>
  <c r="BX107" i="1"/>
  <c r="BW107" i="1"/>
  <c r="BV107" i="1"/>
  <c r="BU107" i="1"/>
  <c r="BT107" i="1"/>
  <c r="BS107" i="1"/>
  <c r="BR107" i="1"/>
  <c r="BQ107" i="1"/>
  <c r="BP107" i="1"/>
  <c r="BO107" i="1"/>
  <c r="BN107" i="1"/>
  <c r="BM107" i="1"/>
  <c r="BL107" i="1"/>
  <c r="BK107" i="1"/>
  <c r="BJ107" i="1"/>
  <c r="BI107" i="1"/>
  <c r="BH107" i="1"/>
  <c r="BG107" i="1"/>
  <c r="BF107" i="1"/>
  <c r="BE107" i="1"/>
  <c r="BD107" i="1"/>
  <c r="BC107" i="1"/>
  <c r="BB107" i="1"/>
  <c r="BA107" i="1"/>
  <c r="AZ107" i="1"/>
  <c r="AY107" i="1"/>
  <c r="AX107" i="1"/>
  <c r="AW107" i="1"/>
  <c r="AV107" i="1"/>
  <c r="CI2187" i="1"/>
  <c r="CG2187" i="1"/>
  <c r="CF2187" i="1"/>
  <c r="CE2187" i="1"/>
  <c r="CC2187" i="1"/>
  <c r="CB2187" i="1"/>
  <c r="CA2187" i="1"/>
  <c r="BY2187" i="1"/>
  <c r="BX2187" i="1"/>
  <c r="BW2187" i="1"/>
  <c r="BU2187" i="1"/>
  <c r="BT2187" i="1"/>
  <c r="BS2187" i="1"/>
  <c r="BQ2187" i="1"/>
  <c r="BP2187" i="1"/>
  <c r="BO2187" i="1"/>
  <c r="BM2187" i="1"/>
  <c r="BL2187" i="1"/>
  <c r="BK2187" i="1"/>
  <c r="BI2187" i="1"/>
  <c r="BH2187" i="1"/>
  <c r="BG2187" i="1"/>
  <c r="BE2187" i="1"/>
  <c r="BD2187" i="1"/>
  <c r="BC2187" i="1"/>
  <c r="BA2187" i="1"/>
  <c r="AZ2187" i="1"/>
  <c r="AY2187" i="1"/>
  <c r="AW2187" i="1"/>
  <c r="AV2187" i="1"/>
  <c r="CI1591" i="1"/>
  <c r="CG1591" i="1"/>
  <c r="CE1591" i="1"/>
  <c r="CC1591" i="1"/>
  <c r="CA1591" i="1"/>
  <c r="BY1591" i="1"/>
  <c r="BW1591" i="1"/>
  <c r="BU1591" i="1"/>
  <c r="BS1591" i="1"/>
  <c r="BQ1591" i="1"/>
  <c r="BO1591" i="1"/>
  <c r="BM1591" i="1"/>
  <c r="BK1591" i="1"/>
  <c r="BI1591" i="1"/>
  <c r="BG1591" i="1"/>
  <c r="BE1591" i="1"/>
  <c r="BC1591" i="1"/>
  <c r="BA1591" i="1"/>
  <c r="AY1591" i="1"/>
  <c r="AW1591" i="1"/>
  <c r="CI1290" i="1"/>
  <c r="CG1290" i="1"/>
  <c r="CE1290" i="1"/>
  <c r="CC1290" i="1"/>
  <c r="CA1290" i="1"/>
  <c r="BY1290" i="1"/>
  <c r="BW1290" i="1"/>
  <c r="BU1290" i="1"/>
  <c r="BS1290" i="1"/>
  <c r="BQ1290" i="1"/>
  <c r="BO1290" i="1"/>
  <c r="BM1290" i="1"/>
  <c r="BK1290" i="1"/>
  <c r="BI1290" i="1"/>
  <c r="BG1290" i="1"/>
  <c r="BE1290" i="1"/>
  <c r="BC1290" i="1"/>
  <c r="BA1290" i="1"/>
  <c r="AY1290" i="1"/>
  <c r="AW1290" i="1"/>
  <c r="CH1893" i="1"/>
  <c r="CE388" i="1"/>
  <c r="AX1591" i="1"/>
  <c r="CI990" i="1"/>
  <c r="AV1290" i="1"/>
  <c r="C109" i="1"/>
  <c r="B109" i="1"/>
  <c r="C2189" i="1"/>
  <c r="B2189" i="1"/>
  <c r="C694" i="1"/>
  <c r="B694" i="1"/>
  <c r="CD1591" i="1"/>
  <c r="BZ1591" i="1"/>
  <c r="BV1591" i="1"/>
  <c r="BR1591" i="1"/>
  <c r="BN1591" i="1"/>
  <c r="BJ1591" i="1"/>
  <c r="BF1591" i="1"/>
  <c r="BB1591" i="1"/>
  <c r="CF1290" i="1"/>
  <c r="CB1290" i="1"/>
  <c r="BX1290" i="1"/>
  <c r="BT1290" i="1"/>
  <c r="BP1290" i="1"/>
  <c r="BL1290" i="1"/>
  <c r="BH1290" i="1"/>
  <c r="BD1290" i="1"/>
  <c r="AZ1290" i="1"/>
  <c r="E1292" i="1"/>
  <c r="D1292" i="1"/>
  <c r="C1895" i="1"/>
  <c r="B1895" i="1"/>
  <c r="E993" i="1"/>
  <c r="D993" i="1"/>
  <c r="C390" i="1"/>
  <c r="B390" i="1"/>
  <c r="AW990" i="1"/>
  <c r="AY990" i="1"/>
  <c r="BA990" i="1"/>
  <c r="BC990" i="1"/>
  <c r="BE990" i="1"/>
  <c r="BG990" i="1"/>
  <c r="BI990" i="1"/>
  <c r="BK990" i="1"/>
  <c r="BM990" i="1"/>
  <c r="BO990" i="1"/>
  <c r="BQ990" i="1"/>
  <c r="BS990" i="1"/>
  <c r="BU990" i="1"/>
  <c r="BW990" i="1"/>
  <c r="BY990" i="1"/>
  <c r="CA990" i="1"/>
  <c r="CC990" i="1"/>
  <c r="CE990" i="1"/>
  <c r="CG990" i="1"/>
  <c r="AV388" i="1"/>
  <c r="AW388" i="1"/>
  <c r="AX388" i="1"/>
  <c r="AY388" i="1"/>
  <c r="BH388" i="1"/>
  <c r="BI388" i="1"/>
  <c r="BJ388" i="1"/>
  <c r="BK388" i="1"/>
  <c r="BL388" i="1"/>
  <c r="BM388" i="1"/>
  <c r="BN388" i="1"/>
  <c r="BO388" i="1"/>
  <c r="BX388" i="1"/>
  <c r="BY388" i="1"/>
  <c r="BZ388" i="1"/>
  <c r="CA388" i="1"/>
  <c r="CB388" i="1"/>
  <c r="CC388" i="1"/>
  <c r="CD388" i="1"/>
  <c r="AV1893" i="1"/>
  <c r="AX1893" i="1"/>
  <c r="AZ1893" i="1"/>
  <c r="BB1893" i="1"/>
  <c r="BD1893" i="1"/>
  <c r="BF1893" i="1"/>
  <c r="BH1893" i="1"/>
  <c r="BJ1893" i="1"/>
  <c r="BL1893" i="1"/>
  <c r="BN1893" i="1"/>
  <c r="BP1893" i="1"/>
  <c r="BR1893" i="1"/>
  <c r="BT1893" i="1"/>
  <c r="BV1893" i="1"/>
  <c r="BX1893" i="1"/>
  <c r="BZ1893" i="1"/>
  <c r="CB1893" i="1"/>
  <c r="CD1893" i="1"/>
  <c r="CF1893" i="1"/>
  <c r="D109" i="1"/>
  <c r="D2189" i="1"/>
  <c r="D694" i="1"/>
  <c r="CF1591" i="1"/>
  <c r="CB1591" i="1"/>
  <c r="BX1591" i="1"/>
  <c r="BT1591" i="1"/>
  <c r="BP1591" i="1"/>
  <c r="BL1591" i="1"/>
  <c r="BH1591" i="1"/>
  <c r="BD1591" i="1"/>
  <c r="AZ1591" i="1"/>
  <c r="AV1591" i="1"/>
  <c r="CD1290" i="1"/>
  <c r="BZ1290" i="1"/>
  <c r="BV1290" i="1"/>
  <c r="BR1290" i="1"/>
  <c r="BN1290" i="1"/>
  <c r="BJ1290" i="1"/>
  <c r="BF1290" i="1"/>
  <c r="BB1290" i="1"/>
  <c r="AX1290" i="1"/>
  <c r="CH2187" i="1"/>
  <c r="CD2187" i="1"/>
  <c r="BZ2187" i="1"/>
  <c r="BV2187" i="1"/>
  <c r="BR2187" i="1"/>
  <c r="BN2187" i="1"/>
  <c r="BJ2187" i="1"/>
  <c r="BF2187" i="1"/>
  <c r="BB2187" i="1"/>
  <c r="AX2187" i="1"/>
  <c r="E1593" i="1"/>
  <c r="D1895" i="1"/>
  <c r="CH1591" i="1"/>
  <c r="C992" i="1"/>
  <c r="B992" i="1"/>
  <c r="D390" i="1"/>
  <c r="CH1290" i="1"/>
  <c r="AV990" i="1"/>
  <c r="AX990" i="1"/>
  <c r="AZ990" i="1"/>
  <c r="BB990" i="1"/>
  <c r="BD990" i="1"/>
  <c r="BF990" i="1"/>
  <c r="BH990" i="1"/>
  <c r="BJ990" i="1"/>
  <c r="BL990" i="1"/>
  <c r="BN990" i="1"/>
  <c r="BP990" i="1"/>
  <c r="BR990" i="1"/>
  <c r="BT990" i="1"/>
  <c r="BV990" i="1"/>
  <c r="BX990" i="1"/>
  <c r="BZ990" i="1"/>
  <c r="CB990" i="1"/>
  <c r="CD990" i="1"/>
  <c r="CF990" i="1"/>
  <c r="CH990" i="1"/>
  <c r="AZ388" i="1"/>
  <c r="BA388" i="1"/>
  <c r="BB388" i="1"/>
  <c r="BC388" i="1"/>
  <c r="BD388" i="1"/>
  <c r="BE388" i="1"/>
  <c r="BF388" i="1"/>
  <c r="BG388" i="1"/>
  <c r="BP388" i="1"/>
  <c r="BQ388" i="1"/>
  <c r="BR388" i="1"/>
  <c r="BS388" i="1"/>
  <c r="BT388" i="1"/>
  <c r="BU388" i="1"/>
  <c r="BV388" i="1"/>
  <c r="BW388" i="1"/>
  <c r="CF388" i="1"/>
  <c r="CG388" i="1"/>
  <c r="CH388" i="1"/>
  <c r="CI388" i="1"/>
  <c r="AW1893" i="1"/>
  <c r="AY1893" i="1"/>
  <c r="BA1893" i="1"/>
  <c r="BC1893" i="1"/>
  <c r="BE1893" i="1"/>
  <c r="BG1893" i="1"/>
  <c r="BI1893" i="1"/>
  <c r="BK1893" i="1"/>
  <c r="BM1893" i="1"/>
  <c r="BO1893" i="1"/>
  <c r="BQ1893" i="1"/>
  <c r="BS1893" i="1"/>
  <c r="BU1893" i="1"/>
  <c r="BW1893" i="1"/>
  <c r="BY1893" i="1"/>
  <c r="CA1893" i="1"/>
  <c r="CC1893" i="1"/>
  <c r="CE1893" i="1"/>
  <c r="CG1893" i="1"/>
  <c r="CI1893" i="1"/>
  <c r="G1895" i="1"/>
  <c r="H1895" i="1"/>
  <c r="I1895" i="1"/>
  <c r="J1895" i="1"/>
  <c r="K1895" i="1"/>
  <c r="L1895" i="1"/>
  <c r="M1895" i="1"/>
  <c r="N1895" i="1"/>
  <c r="O1895" i="1"/>
  <c r="P1895" i="1"/>
  <c r="Q1895" i="1"/>
  <c r="R1895" i="1"/>
  <c r="S1895" i="1"/>
  <c r="T1895" i="1"/>
  <c r="U1895" i="1"/>
  <c r="V1895" i="1"/>
  <c r="W1895" i="1"/>
  <c r="X1895" i="1"/>
  <c r="Y1895" i="1"/>
  <c r="Z1895" i="1"/>
  <c r="AA1895" i="1"/>
  <c r="AB1895" i="1"/>
  <c r="AC1895" i="1"/>
  <c r="AD1895" i="1"/>
  <c r="AE1895" i="1"/>
  <c r="AF1895" i="1"/>
  <c r="AG1895" i="1"/>
  <c r="AH1895" i="1"/>
  <c r="AI1895" i="1"/>
  <c r="AJ1895" i="1"/>
  <c r="AK1895" i="1"/>
  <c r="AL1895" i="1"/>
  <c r="AM1895" i="1"/>
  <c r="AN1895" i="1"/>
  <c r="AO1895" i="1"/>
  <c r="AP1895" i="1"/>
  <c r="AQ1895" i="1"/>
  <c r="AR1895" i="1"/>
  <c r="AS1895" i="1"/>
  <c r="AT1895" i="1"/>
  <c r="G390" i="1"/>
  <c r="H390" i="1"/>
  <c r="I390" i="1"/>
  <c r="J390" i="1"/>
  <c r="K390" i="1"/>
  <c r="L390" i="1"/>
  <c r="M390" i="1"/>
  <c r="N390" i="1"/>
  <c r="O390" i="1"/>
  <c r="P390" i="1"/>
  <c r="Q390" i="1"/>
  <c r="R390" i="1"/>
  <c r="S390" i="1"/>
  <c r="T390" i="1"/>
  <c r="U390" i="1"/>
  <c r="V390" i="1"/>
  <c r="W390" i="1"/>
  <c r="X390" i="1"/>
  <c r="Y390" i="1"/>
  <c r="Z390" i="1"/>
  <c r="AA390" i="1"/>
  <c r="AB390" i="1"/>
  <c r="AC390" i="1"/>
  <c r="AD390" i="1"/>
  <c r="AE390" i="1"/>
  <c r="AF390" i="1"/>
  <c r="AG390" i="1"/>
  <c r="AH390" i="1"/>
  <c r="AI390" i="1"/>
  <c r="AJ390" i="1"/>
  <c r="AK390" i="1"/>
  <c r="AL390" i="1"/>
  <c r="AM390" i="1"/>
  <c r="AN390" i="1"/>
  <c r="AO390" i="1"/>
  <c r="AP390" i="1"/>
  <c r="AQ390" i="1"/>
  <c r="AR390" i="1"/>
  <c r="AS390" i="1"/>
  <c r="AT390" i="1"/>
  <c r="G109" i="1"/>
  <c r="H109" i="1"/>
  <c r="I109" i="1"/>
  <c r="J109" i="1"/>
  <c r="K109" i="1"/>
  <c r="L109" i="1"/>
  <c r="M109" i="1"/>
  <c r="N109" i="1"/>
  <c r="O109" i="1"/>
  <c r="P109" i="1"/>
  <c r="Q109" i="1"/>
  <c r="R109" i="1"/>
  <c r="S109" i="1"/>
  <c r="T109" i="1"/>
  <c r="U109" i="1"/>
  <c r="V109" i="1"/>
  <c r="W109" i="1"/>
  <c r="X109" i="1"/>
  <c r="Y109" i="1"/>
  <c r="Z109" i="1"/>
  <c r="AA109" i="1"/>
  <c r="AB109" i="1"/>
  <c r="AC109" i="1"/>
  <c r="AD109" i="1"/>
  <c r="AE109" i="1"/>
  <c r="AF109" i="1"/>
  <c r="AG109" i="1"/>
  <c r="AH109" i="1"/>
  <c r="AI109" i="1"/>
  <c r="AJ109" i="1"/>
  <c r="AK109" i="1"/>
  <c r="AL109" i="1"/>
  <c r="AM109" i="1"/>
  <c r="AN109" i="1"/>
  <c r="AO109" i="1"/>
  <c r="AP109" i="1"/>
  <c r="AQ109" i="1"/>
  <c r="AR109" i="1"/>
  <c r="AS109" i="1"/>
  <c r="AT109" i="1"/>
  <c r="G2189" i="1"/>
  <c r="H2189" i="1"/>
  <c r="I2189" i="1"/>
  <c r="J2189" i="1"/>
  <c r="K2189" i="1"/>
  <c r="L2189" i="1"/>
  <c r="M2189" i="1"/>
  <c r="N2189" i="1"/>
  <c r="O2189" i="1"/>
  <c r="P2189" i="1"/>
  <c r="Q2189" i="1"/>
  <c r="R2189" i="1"/>
  <c r="S2189" i="1"/>
  <c r="T2189" i="1"/>
  <c r="U2189" i="1"/>
  <c r="V2189" i="1"/>
  <c r="W2189" i="1"/>
  <c r="X2189" i="1"/>
  <c r="Y2189" i="1"/>
  <c r="Z2189" i="1"/>
  <c r="AA2189" i="1"/>
  <c r="AB2189" i="1"/>
  <c r="AC2189" i="1"/>
  <c r="AD2189" i="1"/>
  <c r="AE2189" i="1"/>
  <c r="AF2189" i="1"/>
  <c r="AG2189" i="1"/>
  <c r="AH2189" i="1"/>
  <c r="AI2189" i="1"/>
  <c r="AJ2189" i="1"/>
  <c r="AK2189" i="1"/>
  <c r="AL2189" i="1"/>
  <c r="AM2189" i="1"/>
  <c r="AN2189" i="1"/>
  <c r="AO2189" i="1"/>
  <c r="AP2189" i="1"/>
  <c r="AQ2189" i="1"/>
  <c r="AR2189" i="1"/>
  <c r="AS2189" i="1"/>
  <c r="AT2189" i="1"/>
  <c r="G694" i="1"/>
  <c r="H694" i="1"/>
  <c r="I694" i="1"/>
  <c r="J694" i="1"/>
  <c r="K694" i="1"/>
  <c r="L694" i="1"/>
  <c r="M694" i="1"/>
  <c r="N694" i="1"/>
  <c r="O694" i="1"/>
  <c r="P694" i="1"/>
  <c r="Q694" i="1"/>
  <c r="R694" i="1"/>
  <c r="S694" i="1"/>
  <c r="T694" i="1"/>
  <c r="U694" i="1"/>
  <c r="V694" i="1"/>
  <c r="W694" i="1"/>
  <c r="X694" i="1"/>
  <c r="Y694" i="1"/>
  <c r="Z694" i="1"/>
  <c r="AA694" i="1"/>
  <c r="AB694" i="1"/>
  <c r="AC694" i="1"/>
  <c r="AD694" i="1"/>
  <c r="AE694" i="1"/>
  <c r="AF694" i="1"/>
  <c r="AG694" i="1"/>
  <c r="AH694" i="1"/>
  <c r="AI694" i="1"/>
  <c r="AJ694" i="1"/>
  <c r="AK694" i="1"/>
  <c r="AL694" i="1"/>
  <c r="AM694" i="1"/>
  <c r="AN694" i="1"/>
  <c r="AO694" i="1"/>
  <c r="AP694" i="1"/>
  <c r="AQ694" i="1"/>
  <c r="AR694" i="1"/>
  <c r="AS694" i="1"/>
  <c r="AT694" i="1"/>
  <c r="G992" i="1"/>
  <c r="H992" i="1"/>
  <c r="I992" i="1"/>
  <c r="J992" i="1"/>
  <c r="K992" i="1"/>
  <c r="L992" i="1"/>
  <c r="M992" i="1"/>
  <c r="N992" i="1"/>
  <c r="O992" i="1"/>
  <c r="P992" i="1"/>
  <c r="Q992" i="1"/>
  <c r="R992" i="1"/>
  <c r="S992" i="1"/>
  <c r="T992" i="1"/>
  <c r="U992" i="1"/>
  <c r="V992" i="1"/>
  <c r="W992" i="1"/>
  <c r="X992" i="1"/>
  <c r="Y992" i="1"/>
  <c r="Z992" i="1"/>
  <c r="AA992" i="1"/>
  <c r="AB992" i="1"/>
  <c r="AC992" i="1"/>
  <c r="AD992" i="1"/>
  <c r="AE992" i="1"/>
  <c r="AF992" i="1"/>
  <c r="AG992" i="1"/>
  <c r="AH992" i="1"/>
  <c r="AI992" i="1"/>
  <c r="AJ992" i="1"/>
  <c r="AK992" i="1"/>
  <c r="AL992" i="1"/>
  <c r="AM992" i="1"/>
  <c r="AN992" i="1"/>
  <c r="AO992" i="1"/>
  <c r="AP992" i="1"/>
  <c r="AQ992" i="1"/>
  <c r="AR992" i="1"/>
  <c r="AS992" i="1"/>
  <c r="AT992" i="1"/>
  <c r="CI693" i="1" l="1"/>
  <c r="CH693" i="1"/>
  <c r="CG693" i="1"/>
  <c r="CE693" i="1"/>
  <c r="CD693" i="1"/>
  <c r="CB693" i="1"/>
  <c r="CA693" i="1"/>
  <c r="BZ693" i="1"/>
  <c r="BY693" i="1"/>
  <c r="BW693" i="1"/>
  <c r="BV693" i="1"/>
  <c r="BT693" i="1"/>
  <c r="BS693" i="1"/>
  <c r="BR693" i="1"/>
  <c r="BQ693" i="1"/>
  <c r="BO693" i="1"/>
  <c r="BN693" i="1"/>
  <c r="BL693" i="1"/>
  <c r="BK693" i="1"/>
  <c r="BJ693" i="1"/>
  <c r="BI693" i="1"/>
  <c r="BG693" i="1"/>
  <c r="BF693" i="1"/>
  <c r="BD693" i="1"/>
  <c r="BC693" i="1"/>
  <c r="BB693" i="1"/>
  <c r="BA693" i="1"/>
  <c r="AY693" i="1"/>
  <c r="AX693" i="1"/>
  <c r="AV693" i="1"/>
  <c r="CH389" i="1"/>
  <c r="CH1894" i="1"/>
  <c r="E391" i="1"/>
  <c r="D391" i="1"/>
  <c r="E1896" i="1"/>
  <c r="D1896" i="1"/>
  <c r="C1593" i="1"/>
  <c r="B1593" i="1"/>
  <c r="E695" i="1"/>
  <c r="D110" i="1"/>
  <c r="E110" i="1"/>
  <c r="E994" i="1"/>
  <c r="E1293" i="1"/>
  <c r="AV991" i="1"/>
  <c r="AX991" i="1"/>
  <c r="AZ991" i="1"/>
  <c r="BB991" i="1"/>
  <c r="BD991" i="1"/>
  <c r="BF991" i="1"/>
  <c r="BH991" i="1"/>
  <c r="BJ991" i="1"/>
  <c r="BL991" i="1"/>
  <c r="BN991" i="1"/>
  <c r="BP991" i="1"/>
  <c r="BR991" i="1"/>
  <c r="BT991" i="1"/>
  <c r="BV991" i="1"/>
  <c r="BX991" i="1"/>
  <c r="BZ991" i="1"/>
  <c r="CB991" i="1"/>
  <c r="CD991" i="1"/>
  <c r="CF991" i="1"/>
  <c r="CH991" i="1"/>
  <c r="AV389" i="1"/>
  <c r="AX389" i="1"/>
  <c r="AZ389" i="1"/>
  <c r="BB389" i="1"/>
  <c r="BD389" i="1"/>
  <c r="BF389" i="1"/>
  <c r="BH389" i="1"/>
  <c r="BJ389" i="1"/>
  <c r="BL389" i="1"/>
  <c r="BN389" i="1"/>
  <c r="BP389" i="1"/>
  <c r="BR389" i="1"/>
  <c r="BT389" i="1"/>
  <c r="BV389" i="1"/>
  <c r="BX389" i="1"/>
  <c r="BZ389" i="1"/>
  <c r="CB389" i="1"/>
  <c r="CD389" i="1"/>
  <c r="CF389" i="1"/>
  <c r="AV1894" i="1"/>
  <c r="AX1894" i="1"/>
  <c r="AZ1894" i="1"/>
  <c r="BB1894" i="1"/>
  <c r="BD1894" i="1"/>
  <c r="BF1894" i="1"/>
  <c r="BH1894" i="1"/>
  <c r="BJ1894" i="1"/>
  <c r="BL1894" i="1"/>
  <c r="BN1894" i="1"/>
  <c r="BP1894" i="1"/>
  <c r="BR1894" i="1"/>
  <c r="BT1894" i="1"/>
  <c r="BV1894" i="1"/>
  <c r="BX1894" i="1"/>
  <c r="BZ1894" i="1"/>
  <c r="CB1894" i="1"/>
  <c r="CD1894" i="1"/>
  <c r="CF1894" i="1"/>
  <c r="AX2188" i="1"/>
  <c r="AY2188" i="1"/>
  <c r="AZ2188" i="1"/>
  <c r="BA2188" i="1"/>
  <c r="BF2188" i="1"/>
  <c r="BG2188" i="1"/>
  <c r="BH2188" i="1"/>
  <c r="BI2188" i="1"/>
  <c r="BN2188" i="1"/>
  <c r="BO2188" i="1"/>
  <c r="BP2188" i="1"/>
  <c r="BQ2188" i="1"/>
  <c r="BV2188" i="1"/>
  <c r="BW2188" i="1"/>
  <c r="BX2188" i="1"/>
  <c r="BY2188" i="1"/>
  <c r="CD2188" i="1"/>
  <c r="CE2188" i="1"/>
  <c r="CF2188" i="1"/>
  <c r="CG2188" i="1"/>
  <c r="D1593" i="1"/>
  <c r="E2190" i="1"/>
  <c r="CF693" i="1"/>
  <c r="CC693" i="1"/>
  <c r="BX693" i="1"/>
  <c r="BU693" i="1"/>
  <c r="BP693" i="1"/>
  <c r="BM693" i="1"/>
  <c r="BH693" i="1"/>
  <c r="BE693" i="1"/>
  <c r="AZ693" i="1"/>
  <c r="AW693" i="1"/>
  <c r="C993" i="1"/>
  <c r="B993" i="1"/>
  <c r="C1292" i="1"/>
  <c r="B1292" i="1"/>
  <c r="AW991" i="1"/>
  <c r="AY991" i="1"/>
  <c r="BA991" i="1"/>
  <c r="BC991" i="1"/>
  <c r="BE991" i="1"/>
  <c r="BG991" i="1"/>
  <c r="BI991" i="1"/>
  <c r="BK991" i="1"/>
  <c r="BM991" i="1"/>
  <c r="BO991" i="1"/>
  <c r="BQ991" i="1"/>
  <c r="BS991" i="1"/>
  <c r="BU991" i="1"/>
  <c r="BW991" i="1"/>
  <c r="BY991" i="1"/>
  <c r="CA991" i="1"/>
  <c r="CC991" i="1"/>
  <c r="CE991" i="1"/>
  <c r="CG991" i="1"/>
  <c r="CI991" i="1"/>
  <c r="AW389" i="1"/>
  <c r="AY389" i="1"/>
  <c r="BA389" i="1"/>
  <c r="BC389" i="1"/>
  <c r="BE389" i="1"/>
  <c r="BG389" i="1"/>
  <c r="BI389" i="1"/>
  <c r="BK389" i="1"/>
  <c r="BM389" i="1"/>
  <c r="BO389" i="1"/>
  <c r="BQ389" i="1"/>
  <c r="BS389" i="1"/>
  <c r="BU389" i="1"/>
  <c r="BW389" i="1"/>
  <c r="BY389" i="1"/>
  <c r="CA389" i="1"/>
  <c r="CC389" i="1"/>
  <c r="CE389" i="1"/>
  <c r="CG389" i="1"/>
  <c r="CI389" i="1"/>
  <c r="AW1894" i="1"/>
  <c r="AY1894" i="1"/>
  <c r="BA1894" i="1"/>
  <c r="BC1894" i="1"/>
  <c r="BE1894" i="1"/>
  <c r="BG1894" i="1"/>
  <c r="BI1894" i="1"/>
  <c r="BK1894" i="1"/>
  <c r="BM1894" i="1"/>
  <c r="BO1894" i="1"/>
  <c r="BQ1894" i="1"/>
  <c r="BS1894" i="1"/>
  <c r="BU1894" i="1"/>
  <c r="BW1894" i="1"/>
  <c r="BY1894" i="1"/>
  <c r="CA1894" i="1"/>
  <c r="CC1894" i="1"/>
  <c r="CE1894" i="1"/>
  <c r="CG1894" i="1"/>
  <c r="CI1894" i="1"/>
  <c r="AV2188" i="1"/>
  <c r="AW2188" i="1"/>
  <c r="BB2188" i="1"/>
  <c r="BC2188" i="1"/>
  <c r="BD2188" i="1"/>
  <c r="BE2188" i="1"/>
  <c r="BJ2188" i="1"/>
  <c r="BK2188" i="1"/>
  <c r="BL2188" i="1"/>
  <c r="BM2188" i="1"/>
  <c r="BR2188" i="1"/>
  <c r="BS2188" i="1"/>
  <c r="BT2188" i="1"/>
  <c r="BU2188" i="1"/>
  <c r="BZ2188" i="1"/>
  <c r="CA2188" i="1"/>
  <c r="CB2188" i="1"/>
  <c r="CC2188" i="1"/>
  <c r="CH2188" i="1"/>
  <c r="CI2188" i="1"/>
  <c r="AV108" i="1"/>
  <c r="AW108" i="1"/>
  <c r="AX108" i="1"/>
  <c r="AY108" i="1"/>
  <c r="AZ108" i="1"/>
  <c r="BA108" i="1"/>
  <c r="BB108" i="1"/>
  <c r="BC108" i="1"/>
  <c r="BD108" i="1"/>
  <c r="BE108" i="1"/>
  <c r="BF108" i="1"/>
  <c r="BG108" i="1"/>
  <c r="BH108" i="1"/>
  <c r="BI108" i="1"/>
  <c r="BJ108" i="1"/>
  <c r="BK108" i="1"/>
  <c r="BL108" i="1"/>
  <c r="BM108" i="1"/>
  <c r="BN108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BS46" i="64"/>
  <c r="BT46" i="64"/>
  <c r="BU46" i="64"/>
  <c r="BV46" i="64"/>
  <c r="BW46" i="64"/>
  <c r="BX46" i="64"/>
  <c r="BY46" i="64"/>
  <c r="BZ46" i="64"/>
  <c r="G1593" i="1"/>
  <c r="H1593" i="1"/>
  <c r="I1593" i="1"/>
  <c r="J1593" i="1"/>
  <c r="K1593" i="1"/>
  <c r="L1593" i="1"/>
  <c r="M1593" i="1"/>
  <c r="N1593" i="1"/>
  <c r="O1593" i="1"/>
  <c r="P1593" i="1"/>
  <c r="Q1593" i="1"/>
  <c r="R1593" i="1"/>
  <c r="S1593" i="1"/>
  <c r="T1593" i="1"/>
  <c r="U1593" i="1"/>
  <c r="V1593" i="1"/>
  <c r="W1593" i="1"/>
  <c r="X1593" i="1"/>
  <c r="Y1593" i="1"/>
  <c r="Z1593" i="1"/>
  <c r="AA1593" i="1"/>
  <c r="AB1593" i="1"/>
  <c r="AC1593" i="1"/>
  <c r="AD1593" i="1"/>
  <c r="AE1593" i="1"/>
  <c r="AF1593" i="1"/>
  <c r="AG1593" i="1"/>
  <c r="AH1593" i="1"/>
  <c r="AI1593" i="1"/>
  <c r="AJ1593" i="1"/>
  <c r="AK1593" i="1"/>
  <c r="AL1593" i="1"/>
  <c r="AM1593" i="1"/>
  <c r="AN1593" i="1"/>
  <c r="AO1593" i="1"/>
  <c r="AP1593" i="1"/>
  <c r="AQ1593" i="1"/>
  <c r="AR1593" i="1"/>
  <c r="AS1593" i="1"/>
  <c r="AT1593" i="1"/>
  <c r="G993" i="1"/>
  <c r="H993" i="1"/>
  <c r="I993" i="1"/>
  <c r="J993" i="1"/>
  <c r="K993" i="1"/>
  <c r="L993" i="1"/>
  <c r="M993" i="1"/>
  <c r="N993" i="1"/>
  <c r="O993" i="1"/>
  <c r="P993" i="1"/>
  <c r="Q993" i="1"/>
  <c r="R993" i="1"/>
  <c r="S993" i="1"/>
  <c r="T993" i="1"/>
  <c r="U993" i="1"/>
  <c r="V993" i="1"/>
  <c r="W993" i="1"/>
  <c r="X993" i="1"/>
  <c r="Y993" i="1"/>
  <c r="Z993" i="1"/>
  <c r="AA993" i="1"/>
  <c r="AB993" i="1"/>
  <c r="AC993" i="1"/>
  <c r="AD993" i="1"/>
  <c r="AE993" i="1"/>
  <c r="AF993" i="1"/>
  <c r="AG993" i="1"/>
  <c r="AH993" i="1"/>
  <c r="AI993" i="1"/>
  <c r="AJ993" i="1"/>
  <c r="AK993" i="1"/>
  <c r="AL993" i="1"/>
  <c r="AM993" i="1"/>
  <c r="AN993" i="1"/>
  <c r="AO993" i="1"/>
  <c r="AP993" i="1"/>
  <c r="AQ993" i="1"/>
  <c r="AR993" i="1"/>
  <c r="AS993" i="1"/>
  <c r="AT993" i="1"/>
  <c r="G1292" i="1"/>
  <c r="H1292" i="1"/>
  <c r="I1292" i="1"/>
  <c r="J1292" i="1"/>
  <c r="K1292" i="1"/>
  <c r="L1292" i="1"/>
  <c r="M1292" i="1"/>
  <c r="N1292" i="1"/>
  <c r="O1292" i="1"/>
  <c r="P1292" i="1"/>
  <c r="Q1292" i="1"/>
  <c r="R1292" i="1"/>
  <c r="S1292" i="1"/>
  <c r="T1292" i="1"/>
  <c r="U1292" i="1"/>
  <c r="V1292" i="1"/>
  <c r="W1292" i="1"/>
  <c r="X1292" i="1"/>
  <c r="Y1292" i="1"/>
  <c r="Z1292" i="1"/>
  <c r="AA1292" i="1"/>
  <c r="AB1292" i="1"/>
  <c r="AC1292" i="1"/>
  <c r="AD1292" i="1"/>
  <c r="AE1292" i="1"/>
  <c r="AF1292" i="1"/>
  <c r="AG1292" i="1"/>
  <c r="AH1292" i="1"/>
  <c r="AI1292" i="1"/>
  <c r="AJ1292" i="1"/>
  <c r="AK1292" i="1"/>
  <c r="AL1292" i="1"/>
  <c r="AM1292" i="1"/>
  <c r="AN1292" i="1"/>
  <c r="AO1292" i="1"/>
  <c r="AP1292" i="1"/>
  <c r="AQ1292" i="1"/>
  <c r="AR1292" i="1"/>
  <c r="AS1292" i="1"/>
  <c r="AT1292" i="1"/>
  <c r="CH1291" i="1" l="1"/>
  <c r="CD1291" i="1"/>
  <c r="BZ1291" i="1"/>
  <c r="BV1291" i="1"/>
  <c r="BR1291" i="1"/>
  <c r="BN1291" i="1"/>
  <c r="BJ1291" i="1"/>
  <c r="BF1291" i="1"/>
  <c r="BB1291" i="1"/>
  <c r="AX1291" i="1"/>
  <c r="CI1592" i="1"/>
  <c r="CH1592" i="1"/>
  <c r="CG1592" i="1"/>
  <c r="CF1592" i="1"/>
  <c r="CE1592" i="1"/>
  <c r="CD1592" i="1"/>
  <c r="CC1592" i="1"/>
  <c r="CB1592" i="1"/>
  <c r="CA1592" i="1"/>
  <c r="BZ1592" i="1"/>
  <c r="BY1592" i="1"/>
  <c r="BX1592" i="1"/>
  <c r="BW1592" i="1"/>
  <c r="BV1592" i="1"/>
  <c r="BU1592" i="1"/>
  <c r="BT1592" i="1"/>
  <c r="BS1592" i="1"/>
  <c r="BR1592" i="1"/>
  <c r="BQ1592" i="1"/>
  <c r="BP1592" i="1"/>
  <c r="BO1592" i="1"/>
  <c r="BN1592" i="1"/>
  <c r="BM1592" i="1"/>
  <c r="BL1592" i="1"/>
  <c r="BK1592" i="1"/>
  <c r="BJ1592" i="1"/>
  <c r="BI1592" i="1"/>
  <c r="BH1592" i="1"/>
  <c r="BG1592" i="1"/>
  <c r="BF1592" i="1"/>
  <c r="BE1592" i="1"/>
  <c r="BD1592" i="1"/>
  <c r="BC1592" i="1"/>
  <c r="BB1592" i="1"/>
  <c r="BA1592" i="1"/>
  <c r="AZ1592" i="1"/>
  <c r="AY1592" i="1"/>
  <c r="AX1592" i="1"/>
  <c r="AW1592" i="1"/>
  <c r="AV1592" i="1"/>
  <c r="C2190" i="1"/>
  <c r="B2190" i="1"/>
  <c r="CF1291" i="1"/>
  <c r="CB1291" i="1"/>
  <c r="BX1291" i="1"/>
  <c r="BT1291" i="1"/>
  <c r="BP1291" i="1"/>
  <c r="BL1291" i="1"/>
  <c r="BH1291" i="1"/>
  <c r="BD1291" i="1"/>
  <c r="AZ1291" i="1"/>
  <c r="AV1291" i="1"/>
  <c r="C1293" i="1"/>
  <c r="B1293" i="1"/>
  <c r="C994" i="1"/>
  <c r="B994" i="1"/>
  <c r="E111" i="1"/>
  <c r="C695" i="1"/>
  <c r="B695" i="1"/>
  <c r="C1896" i="1"/>
  <c r="B1896" i="1"/>
  <c r="C391" i="1"/>
  <c r="B391" i="1"/>
  <c r="AV992" i="1"/>
  <c r="AX992" i="1"/>
  <c r="AZ992" i="1"/>
  <c r="BB992" i="1"/>
  <c r="BD992" i="1"/>
  <c r="BF992" i="1"/>
  <c r="BH992" i="1"/>
  <c r="BJ992" i="1"/>
  <c r="BL992" i="1"/>
  <c r="BN992" i="1"/>
  <c r="BP992" i="1"/>
  <c r="BR992" i="1"/>
  <c r="BT992" i="1"/>
  <c r="BV992" i="1"/>
  <c r="BX992" i="1"/>
  <c r="BZ992" i="1"/>
  <c r="CB992" i="1"/>
  <c r="CD992" i="1"/>
  <c r="CF992" i="1"/>
  <c r="CH992" i="1"/>
  <c r="CI1291" i="1"/>
  <c r="CE1291" i="1"/>
  <c r="CA1291" i="1"/>
  <c r="BW1291" i="1"/>
  <c r="BS1291" i="1"/>
  <c r="BO1291" i="1"/>
  <c r="BK1291" i="1"/>
  <c r="BG1291" i="1"/>
  <c r="BC1291" i="1"/>
  <c r="AY1291" i="1"/>
  <c r="D2190" i="1"/>
  <c r="E1594" i="1"/>
  <c r="D1594" i="1"/>
  <c r="CC1291" i="1"/>
  <c r="BY1291" i="1"/>
  <c r="BU1291" i="1"/>
  <c r="BQ1291" i="1"/>
  <c r="BM1291" i="1"/>
  <c r="BI1291" i="1"/>
  <c r="BE1291" i="1"/>
  <c r="BA1291" i="1"/>
  <c r="AW1291" i="1"/>
  <c r="D1293" i="1"/>
  <c r="D994" i="1"/>
  <c r="C110" i="1"/>
  <c r="CH109" i="1" s="1"/>
  <c r="B110" i="1"/>
  <c r="D695" i="1"/>
  <c r="E1897" i="1"/>
  <c r="D1897" i="1"/>
  <c r="E392" i="1"/>
  <c r="D392" i="1"/>
  <c r="CG1291" i="1"/>
  <c r="AW109" i="1"/>
  <c r="BA109" i="1"/>
  <c r="BE109" i="1"/>
  <c r="BI109" i="1"/>
  <c r="BM109" i="1"/>
  <c r="BQ109" i="1"/>
  <c r="BU109" i="1"/>
  <c r="BY109" i="1"/>
  <c r="CC109" i="1"/>
  <c r="CG109" i="1"/>
  <c r="AW992" i="1"/>
  <c r="AY992" i="1"/>
  <c r="BA992" i="1"/>
  <c r="BC992" i="1"/>
  <c r="BE992" i="1"/>
  <c r="BG992" i="1"/>
  <c r="BI992" i="1"/>
  <c r="BK992" i="1"/>
  <c r="BM992" i="1"/>
  <c r="BO992" i="1"/>
  <c r="BQ992" i="1"/>
  <c r="BS992" i="1"/>
  <c r="BU992" i="1"/>
  <c r="BW992" i="1"/>
  <c r="BY992" i="1"/>
  <c r="CA992" i="1"/>
  <c r="CC992" i="1"/>
  <c r="CE992" i="1"/>
  <c r="CG992" i="1"/>
  <c r="CI992" i="1"/>
  <c r="G391" i="1"/>
  <c r="H391" i="1"/>
  <c r="I391" i="1"/>
  <c r="J391" i="1"/>
  <c r="K391" i="1"/>
  <c r="L391" i="1"/>
  <c r="M391" i="1"/>
  <c r="N391" i="1"/>
  <c r="O391" i="1"/>
  <c r="P391" i="1"/>
  <c r="Q391" i="1"/>
  <c r="R391" i="1"/>
  <c r="S391" i="1"/>
  <c r="T391" i="1"/>
  <c r="U391" i="1"/>
  <c r="V391" i="1"/>
  <c r="W391" i="1"/>
  <c r="X391" i="1"/>
  <c r="Y391" i="1"/>
  <c r="Z391" i="1"/>
  <c r="AA391" i="1"/>
  <c r="AB391" i="1"/>
  <c r="AC391" i="1"/>
  <c r="AD391" i="1"/>
  <c r="AE391" i="1"/>
  <c r="AF391" i="1"/>
  <c r="AG391" i="1"/>
  <c r="AH391" i="1"/>
  <c r="AI391" i="1"/>
  <c r="AJ391" i="1"/>
  <c r="AK391" i="1"/>
  <c r="AL391" i="1"/>
  <c r="AM391" i="1"/>
  <c r="AN391" i="1"/>
  <c r="AO391" i="1"/>
  <c r="AP391" i="1"/>
  <c r="AQ391" i="1"/>
  <c r="AR391" i="1"/>
  <c r="AS391" i="1"/>
  <c r="AT391" i="1"/>
  <c r="G2190" i="1"/>
  <c r="H2190" i="1"/>
  <c r="I2190" i="1"/>
  <c r="J2190" i="1"/>
  <c r="K2190" i="1"/>
  <c r="L2190" i="1"/>
  <c r="M2190" i="1"/>
  <c r="N2190" i="1"/>
  <c r="O2190" i="1"/>
  <c r="P2190" i="1"/>
  <c r="Q2190" i="1"/>
  <c r="R2190" i="1"/>
  <c r="S2190" i="1"/>
  <c r="T2190" i="1"/>
  <c r="U2190" i="1"/>
  <c r="V2190" i="1"/>
  <c r="W2190" i="1"/>
  <c r="X2190" i="1"/>
  <c r="Y2190" i="1"/>
  <c r="Z2190" i="1"/>
  <c r="AA2190" i="1"/>
  <c r="AB2190" i="1"/>
  <c r="AC2190" i="1"/>
  <c r="AD2190" i="1"/>
  <c r="AE2190" i="1"/>
  <c r="AF2190" i="1"/>
  <c r="AG2190" i="1"/>
  <c r="AH2190" i="1"/>
  <c r="AI2190" i="1"/>
  <c r="AJ2190" i="1"/>
  <c r="AK2190" i="1"/>
  <c r="AL2190" i="1"/>
  <c r="AM2190" i="1"/>
  <c r="AN2190" i="1"/>
  <c r="AO2190" i="1"/>
  <c r="AP2190" i="1"/>
  <c r="AQ2190" i="1"/>
  <c r="AR2190" i="1"/>
  <c r="AS2190" i="1"/>
  <c r="AT2190" i="1"/>
  <c r="G1293" i="1"/>
  <c r="H1293" i="1"/>
  <c r="I1293" i="1"/>
  <c r="J1293" i="1"/>
  <c r="K1293" i="1"/>
  <c r="L1293" i="1"/>
  <c r="M1293" i="1"/>
  <c r="N1293" i="1"/>
  <c r="O1293" i="1"/>
  <c r="P1293" i="1"/>
  <c r="Q1293" i="1"/>
  <c r="R1293" i="1"/>
  <c r="S1293" i="1"/>
  <c r="T1293" i="1"/>
  <c r="U1293" i="1"/>
  <c r="V1293" i="1"/>
  <c r="W1293" i="1"/>
  <c r="X1293" i="1"/>
  <c r="Y1293" i="1"/>
  <c r="Z1293" i="1"/>
  <c r="AA1293" i="1"/>
  <c r="AB1293" i="1"/>
  <c r="AC1293" i="1"/>
  <c r="AD1293" i="1"/>
  <c r="AE1293" i="1"/>
  <c r="AF1293" i="1"/>
  <c r="AG1293" i="1"/>
  <c r="AH1293" i="1"/>
  <c r="AI1293" i="1"/>
  <c r="AJ1293" i="1"/>
  <c r="AK1293" i="1"/>
  <c r="AL1293" i="1"/>
  <c r="AM1293" i="1"/>
  <c r="AN1293" i="1"/>
  <c r="AO1293" i="1"/>
  <c r="AP1293" i="1"/>
  <c r="AQ1293" i="1"/>
  <c r="AR1293" i="1"/>
  <c r="AS1293" i="1"/>
  <c r="AT1293" i="1"/>
  <c r="G994" i="1"/>
  <c r="H994" i="1"/>
  <c r="I994" i="1"/>
  <c r="J994" i="1"/>
  <c r="K994" i="1"/>
  <c r="L994" i="1"/>
  <c r="M994" i="1"/>
  <c r="N994" i="1"/>
  <c r="O994" i="1"/>
  <c r="P994" i="1"/>
  <c r="Q994" i="1"/>
  <c r="R994" i="1"/>
  <c r="S994" i="1"/>
  <c r="T994" i="1"/>
  <c r="U994" i="1"/>
  <c r="V994" i="1"/>
  <c r="W994" i="1"/>
  <c r="X994" i="1"/>
  <c r="Y994" i="1"/>
  <c r="Z994" i="1"/>
  <c r="AA994" i="1"/>
  <c r="AB994" i="1"/>
  <c r="AC994" i="1"/>
  <c r="AD994" i="1"/>
  <c r="AE994" i="1"/>
  <c r="AF994" i="1"/>
  <c r="AG994" i="1"/>
  <c r="AH994" i="1"/>
  <c r="AI994" i="1"/>
  <c r="AJ994" i="1"/>
  <c r="AK994" i="1"/>
  <c r="AL994" i="1"/>
  <c r="AM994" i="1"/>
  <c r="AN994" i="1"/>
  <c r="AO994" i="1"/>
  <c r="AP994" i="1"/>
  <c r="AQ994" i="1"/>
  <c r="AR994" i="1"/>
  <c r="AS994" i="1"/>
  <c r="AT994" i="1"/>
  <c r="G695" i="1"/>
  <c r="H695" i="1"/>
  <c r="I695" i="1"/>
  <c r="J695" i="1"/>
  <c r="K695" i="1"/>
  <c r="L695" i="1"/>
  <c r="M695" i="1"/>
  <c r="N695" i="1"/>
  <c r="O695" i="1"/>
  <c r="P695" i="1"/>
  <c r="Q695" i="1"/>
  <c r="R695" i="1"/>
  <c r="S695" i="1"/>
  <c r="T695" i="1"/>
  <c r="U695" i="1"/>
  <c r="V695" i="1"/>
  <c r="W695" i="1"/>
  <c r="X695" i="1"/>
  <c r="Y695" i="1"/>
  <c r="Z695" i="1"/>
  <c r="AA695" i="1"/>
  <c r="AB695" i="1"/>
  <c r="AC695" i="1"/>
  <c r="AD695" i="1"/>
  <c r="AE695" i="1"/>
  <c r="AF695" i="1"/>
  <c r="AG695" i="1"/>
  <c r="AH695" i="1"/>
  <c r="AI695" i="1"/>
  <c r="AJ695" i="1"/>
  <c r="AK695" i="1"/>
  <c r="AL695" i="1"/>
  <c r="AM695" i="1"/>
  <c r="AN695" i="1"/>
  <c r="AO695" i="1"/>
  <c r="AP695" i="1"/>
  <c r="AQ695" i="1"/>
  <c r="AR695" i="1"/>
  <c r="AS695" i="1"/>
  <c r="AT695" i="1"/>
  <c r="G1896" i="1"/>
  <c r="H1896" i="1"/>
  <c r="I1896" i="1"/>
  <c r="J1896" i="1"/>
  <c r="K1896" i="1"/>
  <c r="L1896" i="1"/>
  <c r="M1896" i="1"/>
  <c r="N1896" i="1"/>
  <c r="O1896" i="1"/>
  <c r="P1896" i="1"/>
  <c r="Q1896" i="1"/>
  <c r="R1896" i="1"/>
  <c r="S1896" i="1"/>
  <c r="T1896" i="1"/>
  <c r="U1896" i="1"/>
  <c r="V1896" i="1"/>
  <c r="W1896" i="1"/>
  <c r="X1896" i="1"/>
  <c r="Y1896" i="1"/>
  <c r="Z1896" i="1"/>
  <c r="AA1896" i="1"/>
  <c r="AB1896" i="1"/>
  <c r="AC1896" i="1"/>
  <c r="AD1896" i="1"/>
  <c r="AE1896" i="1"/>
  <c r="AF1896" i="1"/>
  <c r="AG1896" i="1"/>
  <c r="AH1896" i="1"/>
  <c r="AI1896" i="1"/>
  <c r="AJ1896" i="1"/>
  <c r="AK1896" i="1"/>
  <c r="AL1896" i="1"/>
  <c r="AM1896" i="1"/>
  <c r="AN1896" i="1"/>
  <c r="AO1896" i="1"/>
  <c r="AP1896" i="1"/>
  <c r="AQ1896" i="1"/>
  <c r="AR1896" i="1"/>
  <c r="AS1896" i="1"/>
  <c r="AT1896" i="1"/>
  <c r="CG1895" i="1" l="1"/>
  <c r="CF1895" i="1"/>
  <c r="CC1895" i="1"/>
  <c r="CB1895" i="1"/>
  <c r="BY1895" i="1"/>
  <c r="BX1895" i="1"/>
  <c r="BU1895" i="1"/>
  <c r="BT1895" i="1"/>
  <c r="BQ1895" i="1"/>
  <c r="BP1895" i="1"/>
  <c r="BM1895" i="1"/>
  <c r="BL1895" i="1"/>
  <c r="BI1895" i="1"/>
  <c r="BH1895" i="1"/>
  <c r="BE1895" i="1"/>
  <c r="BD1895" i="1"/>
  <c r="BA1895" i="1"/>
  <c r="AZ1895" i="1"/>
  <c r="AW1895" i="1"/>
  <c r="AV1895" i="1"/>
  <c r="CI694" i="1"/>
  <c r="CG694" i="1"/>
  <c r="CD694" i="1"/>
  <c r="CB694" i="1"/>
  <c r="BZ694" i="1"/>
  <c r="BX694" i="1"/>
  <c r="BW694" i="1"/>
  <c r="BU694" i="1"/>
  <c r="BS694" i="1"/>
  <c r="BQ694" i="1"/>
  <c r="BN694" i="1"/>
  <c r="BL694" i="1"/>
  <c r="BJ694" i="1"/>
  <c r="BH694" i="1"/>
  <c r="BG694" i="1"/>
  <c r="BE694" i="1"/>
  <c r="BC694" i="1"/>
  <c r="BA694" i="1"/>
  <c r="AX694" i="1"/>
  <c r="AV694" i="1"/>
  <c r="CI2189" i="1"/>
  <c r="CH2189" i="1"/>
  <c r="CG2189" i="1"/>
  <c r="CE2189" i="1"/>
  <c r="CD2189" i="1"/>
  <c r="CC2189" i="1"/>
  <c r="CA2189" i="1"/>
  <c r="BZ2189" i="1"/>
  <c r="BY2189" i="1"/>
  <c r="BW2189" i="1"/>
  <c r="BV2189" i="1"/>
  <c r="BU2189" i="1"/>
  <c r="BS2189" i="1"/>
  <c r="BR2189" i="1"/>
  <c r="BQ2189" i="1"/>
  <c r="BO2189" i="1"/>
  <c r="BN2189" i="1"/>
  <c r="BM2189" i="1"/>
  <c r="BK2189" i="1"/>
  <c r="BJ2189" i="1"/>
  <c r="BI2189" i="1"/>
  <c r="BG2189" i="1"/>
  <c r="BF2189" i="1"/>
  <c r="BE2189" i="1"/>
  <c r="BC2189" i="1"/>
  <c r="BB2189" i="1"/>
  <c r="BA2189" i="1"/>
  <c r="AY2189" i="1"/>
  <c r="AX2189" i="1"/>
  <c r="AW2189" i="1"/>
  <c r="CG390" i="1"/>
  <c r="CC390" i="1"/>
  <c r="BY390" i="1"/>
  <c r="BU390" i="1"/>
  <c r="BQ390" i="1"/>
  <c r="BM390" i="1"/>
  <c r="BI390" i="1"/>
  <c r="BE390" i="1"/>
  <c r="BA390" i="1"/>
  <c r="AW390" i="1"/>
  <c r="AV390" i="1"/>
  <c r="E393" i="1"/>
  <c r="E1898" i="1"/>
  <c r="E696" i="1"/>
  <c r="AP110" i="1"/>
  <c r="AJ110" i="1"/>
  <c r="AB110" i="1"/>
  <c r="V110" i="1"/>
  <c r="N110" i="1"/>
  <c r="AS110" i="1"/>
  <c r="AO110" i="1"/>
  <c r="AK110" i="1"/>
  <c r="AG110" i="1"/>
  <c r="AC110" i="1"/>
  <c r="Y110" i="1"/>
  <c r="U110" i="1"/>
  <c r="Q110" i="1"/>
  <c r="M110" i="1"/>
  <c r="I110" i="1"/>
  <c r="AL110" i="1"/>
  <c r="AD110" i="1"/>
  <c r="T110" i="1"/>
  <c r="L110" i="1"/>
  <c r="E1294" i="1"/>
  <c r="D1294" i="1"/>
  <c r="E2191" i="1"/>
  <c r="CF109" i="1"/>
  <c r="CB109" i="1"/>
  <c r="BX109" i="1"/>
  <c r="BT109" i="1"/>
  <c r="BP109" i="1"/>
  <c r="BL109" i="1"/>
  <c r="BH109" i="1"/>
  <c r="BD109" i="1"/>
  <c r="AZ109" i="1"/>
  <c r="AV109" i="1"/>
  <c r="CF390" i="1"/>
  <c r="CB390" i="1"/>
  <c r="BX390" i="1"/>
  <c r="BT390" i="1"/>
  <c r="BP390" i="1"/>
  <c r="BL390" i="1"/>
  <c r="BH390" i="1"/>
  <c r="BD390" i="1"/>
  <c r="AZ390" i="1"/>
  <c r="C111" i="1"/>
  <c r="B111" i="1"/>
  <c r="AV993" i="1"/>
  <c r="AX993" i="1"/>
  <c r="AZ993" i="1"/>
  <c r="BB993" i="1"/>
  <c r="BD993" i="1"/>
  <c r="BF993" i="1"/>
  <c r="BH993" i="1"/>
  <c r="BJ993" i="1"/>
  <c r="BL993" i="1"/>
  <c r="BN993" i="1"/>
  <c r="BP993" i="1"/>
  <c r="BR993" i="1"/>
  <c r="BT993" i="1"/>
  <c r="BV993" i="1"/>
  <c r="BX993" i="1"/>
  <c r="BZ993" i="1"/>
  <c r="CB993" i="1"/>
  <c r="CD993" i="1"/>
  <c r="CF993" i="1"/>
  <c r="CH993" i="1"/>
  <c r="AV1292" i="1"/>
  <c r="AY1292" i="1"/>
  <c r="BA1292" i="1"/>
  <c r="BB1292" i="1"/>
  <c r="BD1292" i="1"/>
  <c r="BG1292" i="1"/>
  <c r="BI1292" i="1"/>
  <c r="BJ1292" i="1"/>
  <c r="BL1292" i="1"/>
  <c r="BO1292" i="1"/>
  <c r="BQ1292" i="1"/>
  <c r="BR1292" i="1"/>
  <c r="BT1292" i="1"/>
  <c r="BW1292" i="1"/>
  <c r="BY1292" i="1"/>
  <c r="BZ1292" i="1"/>
  <c r="CB1292" i="1"/>
  <c r="CE1292" i="1"/>
  <c r="CG1292" i="1"/>
  <c r="CH1292" i="1"/>
  <c r="E1595" i="1"/>
  <c r="CH694" i="1"/>
  <c r="CF694" i="1"/>
  <c r="CA694" i="1"/>
  <c r="BY694" i="1"/>
  <c r="BT694" i="1"/>
  <c r="BR694" i="1"/>
  <c r="BP694" i="1"/>
  <c r="BK694" i="1"/>
  <c r="BI694" i="1"/>
  <c r="BD694" i="1"/>
  <c r="BB694" i="1"/>
  <c r="AZ694" i="1"/>
  <c r="CI109" i="1"/>
  <c r="CE109" i="1"/>
  <c r="CA109" i="1"/>
  <c r="BW109" i="1"/>
  <c r="BS109" i="1"/>
  <c r="BO109" i="1"/>
  <c r="BK109" i="1"/>
  <c r="BG109" i="1"/>
  <c r="BC109" i="1"/>
  <c r="AY109" i="1"/>
  <c r="CI390" i="1"/>
  <c r="CE390" i="1"/>
  <c r="CA390" i="1"/>
  <c r="BW390" i="1"/>
  <c r="BS390" i="1"/>
  <c r="BO390" i="1"/>
  <c r="BK390" i="1"/>
  <c r="BG390" i="1"/>
  <c r="BC390" i="1"/>
  <c r="AY390" i="1"/>
  <c r="CI1895" i="1"/>
  <c r="CE1895" i="1"/>
  <c r="CA1895" i="1"/>
  <c r="BW1895" i="1"/>
  <c r="BS1895" i="1"/>
  <c r="BO1895" i="1"/>
  <c r="BK1895" i="1"/>
  <c r="BG1895" i="1"/>
  <c r="BC1895" i="1"/>
  <c r="AY1895" i="1"/>
  <c r="C392" i="1"/>
  <c r="B392" i="1"/>
  <c r="C1897" i="1"/>
  <c r="B1897" i="1"/>
  <c r="AT110" i="1"/>
  <c r="AN110" i="1"/>
  <c r="AF110" i="1"/>
  <c r="Z110" i="1"/>
  <c r="R110" i="1"/>
  <c r="J110" i="1"/>
  <c r="AQ110" i="1"/>
  <c r="AM110" i="1"/>
  <c r="AI110" i="1"/>
  <c r="AE110" i="1"/>
  <c r="AA110" i="1"/>
  <c r="W110" i="1"/>
  <c r="S110" i="1"/>
  <c r="O110" i="1"/>
  <c r="K110" i="1"/>
  <c r="G110" i="1"/>
  <c r="AR110" i="1"/>
  <c r="AH110" i="1"/>
  <c r="X110" i="1"/>
  <c r="P110" i="1"/>
  <c r="H110" i="1"/>
  <c r="E995" i="1"/>
  <c r="D995" i="1"/>
  <c r="C1594" i="1"/>
  <c r="B1594" i="1"/>
  <c r="CE694" i="1"/>
  <c r="CC694" i="1"/>
  <c r="BV694" i="1"/>
  <c r="BO694" i="1"/>
  <c r="BM694" i="1"/>
  <c r="BF694" i="1"/>
  <c r="AY694" i="1"/>
  <c r="AW694" i="1"/>
  <c r="CF2189" i="1"/>
  <c r="CB2189" i="1"/>
  <c r="BX2189" i="1"/>
  <c r="BT2189" i="1"/>
  <c r="BP2189" i="1"/>
  <c r="BL2189" i="1"/>
  <c r="BH2189" i="1"/>
  <c r="BD2189" i="1"/>
  <c r="AZ2189" i="1"/>
  <c r="AV2189" i="1"/>
  <c r="CD109" i="1"/>
  <c r="BZ109" i="1"/>
  <c r="BV109" i="1"/>
  <c r="BR109" i="1"/>
  <c r="BN109" i="1"/>
  <c r="BJ109" i="1"/>
  <c r="BF109" i="1"/>
  <c r="BB109" i="1"/>
  <c r="AX109" i="1"/>
  <c r="CH390" i="1"/>
  <c r="CD390" i="1"/>
  <c r="BZ390" i="1"/>
  <c r="BV390" i="1"/>
  <c r="BR390" i="1"/>
  <c r="BN390" i="1"/>
  <c r="BJ390" i="1"/>
  <c r="BF390" i="1"/>
  <c r="BB390" i="1"/>
  <c r="AX390" i="1"/>
  <c r="CH1895" i="1"/>
  <c r="CD1895" i="1"/>
  <c r="BZ1895" i="1"/>
  <c r="BV1895" i="1"/>
  <c r="BR1895" i="1"/>
  <c r="BN1895" i="1"/>
  <c r="BJ1895" i="1"/>
  <c r="BF1895" i="1"/>
  <c r="BB1895" i="1"/>
  <c r="AX1895" i="1"/>
  <c r="D111" i="1"/>
  <c r="AW993" i="1"/>
  <c r="AY993" i="1"/>
  <c r="BA993" i="1"/>
  <c r="BC993" i="1"/>
  <c r="BE993" i="1"/>
  <c r="BG993" i="1"/>
  <c r="BI993" i="1"/>
  <c r="BK993" i="1"/>
  <c r="BM993" i="1"/>
  <c r="BO993" i="1"/>
  <c r="BQ993" i="1"/>
  <c r="BS993" i="1"/>
  <c r="BU993" i="1"/>
  <c r="BW993" i="1"/>
  <c r="BY993" i="1"/>
  <c r="CA993" i="1"/>
  <c r="CC993" i="1"/>
  <c r="CE993" i="1"/>
  <c r="CG993" i="1"/>
  <c r="CI993" i="1"/>
  <c r="AW1292" i="1"/>
  <c r="AX1292" i="1"/>
  <c r="AZ1292" i="1"/>
  <c r="BC1292" i="1"/>
  <c r="BE1292" i="1"/>
  <c r="BF1292" i="1"/>
  <c r="BH1292" i="1"/>
  <c r="BK1292" i="1"/>
  <c r="BM1292" i="1"/>
  <c r="BN1292" i="1"/>
  <c r="BP1292" i="1"/>
  <c r="BS1292" i="1"/>
  <c r="BU1292" i="1"/>
  <c r="BV1292" i="1"/>
  <c r="BX1292" i="1"/>
  <c r="CA1292" i="1"/>
  <c r="CC1292" i="1"/>
  <c r="CD1292" i="1"/>
  <c r="CF1292" i="1"/>
  <c r="CI1292" i="1"/>
  <c r="G1594" i="1"/>
  <c r="H1594" i="1"/>
  <c r="I1594" i="1"/>
  <c r="J1594" i="1"/>
  <c r="K1594" i="1"/>
  <c r="L1594" i="1"/>
  <c r="M1594" i="1"/>
  <c r="N1594" i="1"/>
  <c r="O1594" i="1"/>
  <c r="P1594" i="1"/>
  <c r="Q1594" i="1"/>
  <c r="R1594" i="1"/>
  <c r="S1594" i="1"/>
  <c r="T1594" i="1"/>
  <c r="U1594" i="1"/>
  <c r="V1594" i="1"/>
  <c r="W1594" i="1"/>
  <c r="X1594" i="1"/>
  <c r="Y1594" i="1"/>
  <c r="Z1594" i="1"/>
  <c r="AA1594" i="1"/>
  <c r="AB1594" i="1"/>
  <c r="AC1594" i="1"/>
  <c r="AD1594" i="1"/>
  <c r="AE1594" i="1"/>
  <c r="AF1594" i="1"/>
  <c r="AG1594" i="1"/>
  <c r="AH1594" i="1"/>
  <c r="AI1594" i="1"/>
  <c r="AJ1594" i="1"/>
  <c r="AK1594" i="1"/>
  <c r="AL1594" i="1"/>
  <c r="AM1594" i="1"/>
  <c r="AN1594" i="1"/>
  <c r="AO1594" i="1"/>
  <c r="AP1594" i="1"/>
  <c r="AQ1594" i="1"/>
  <c r="AR1594" i="1"/>
  <c r="AS1594" i="1"/>
  <c r="AT1594" i="1"/>
  <c r="G111" i="1"/>
  <c r="H111" i="1"/>
  <c r="I111" i="1"/>
  <c r="J111" i="1"/>
  <c r="K111" i="1"/>
  <c r="L111" i="1"/>
  <c r="M111" i="1"/>
  <c r="N111" i="1"/>
  <c r="O111" i="1"/>
  <c r="P111" i="1"/>
  <c r="Q111" i="1"/>
  <c r="R111" i="1"/>
  <c r="S111" i="1"/>
  <c r="T111" i="1"/>
  <c r="U111" i="1"/>
  <c r="V111" i="1"/>
  <c r="W111" i="1"/>
  <c r="X111" i="1"/>
  <c r="Y111" i="1"/>
  <c r="Z111" i="1"/>
  <c r="AA111" i="1"/>
  <c r="AB111" i="1"/>
  <c r="AC111" i="1"/>
  <c r="AD111" i="1"/>
  <c r="AE111" i="1"/>
  <c r="AF111" i="1"/>
  <c r="AG111" i="1"/>
  <c r="AH111" i="1"/>
  <c r="AI111" i="1"/>
  <c r="AJ111" i="1"/>
  <c r="AK111" i="1"/>
  <c r="AL111" i="1"/>
  <c r="AM111" i="1"/>
  <c r="AN111" i="1"/>
  <c r="AO111" i="1"/>
  <c r="AP111" i="1"/>
  <c r="AQ111" i="1"/>
  <c r="AR111" i="1"/>
  <c r="AS111" i="1"/>
  <c r="AT111" i="1"/>
  <c r="G392" i="1"/>
  <c r="H392" i="1"/>
  <c r="I392" i="1"/>
  <c r="J392" i="1"/>
  <c r="K392" i="1"/>
  <c r="L392" i="1"/>
  <c r="M392" i="1"/>
  <c r="N392" i="1"/>
  <c r="O392" i="1"/>
  <c r="P392" i="1"/>
  <c r="Q392" i="1"/>
  <c r="R392" i="1"/>
  <c r="S392" i="1"/>
  <c r="T392" i="1"/>
  <c r="U392" i="1"/>
  <c r="V392" i="1"/>
  <c r="W392" i="1"/>
  <c r="X392" i="1"/>
  <c r="Y392" i="1"/>
  <c r="Z392" i="1"/>
  <c r="AA392" i="1"/>
  <c r="AB392" i="1"/>
  <c r="AC392" i="1"/>
  <c r="AD392" i="1"/>
  <c r="AE392" i="1"/>
  <c r="AF392" i="1"/>
  <c r="AG392" i="1"/>
  <c r="AH392" i="1"/>
  <c r="AI392" i="1"/>
  <c r="AJ392" i="1"/>
  <c r="AK392" i="1"/>
  <c r="AL392" i="1"/>
  <c r="AM392" i="1"/>
  <c r="AN392" i="1"/>
  <c r="AO392" i="1"/>
  <c r="AP392" i="1"/>
  <c r="AQ392" i="1"/>
  <c r="AR392" i="1"/>
  <c r="AS392" i="1"/>
  <c r="AT392" i="1"/>
  <c r="G1897" i="1"/>
  <c r="H1897" i="1"/>
  <c r="I1897" i="1"/>
  <c r="J1897" i="1"/>
  <c r="K1897" i="1"/>
  <c r="L1897" i="1"/>
  <c r="M1897" i="1"/>
  <c r="N1897" i="1"/>
  <c r="O1897" i="1"/>
  <c r="P1897" i="1"/>
  <c r="Q1897" i="1"/>
  <c r="R1897" i="1"/>
  <c r="S1897" i="1"/>
  <c r="T1897" i="1"/>
  <c r="U1897" i="1"/>
  <c r="V1897" i="1"/>
  <c r="W1897" i="1"/>
  <c r="X1897" i="1"/>
  <c r="Y1897" i="1"/>
  <c r="Z1897" i="1"/>
  <c r="AA1897" i="1"/>
  <c r="AB1897" i="1"/>
  <c r="AC1897" i="1"/>
  <c r="AD1897" i="1"/>
  <c r="AE1897" i="1"/>
  <c r="AF1897" i="1"/>
  <c r="AG1897" i="1"/>
  <c r="AH1897" i="1"/>
  <c r="AI1897" i="1"/>
  <c r="AJ1897" i="1"/>
  <c r="AK1897" i="1"/>
  <c r="AL1897" i="1"/>
  <c r="AM1897" i="1"/>
  <c r="AN1897" i="1"/>
  <c r="AO1897" i="1"/>
  <c r="AP1897" i="1"/>
  <c r="AQ1897" i="1"/>
  <c r="AR1897" i="1"/>
  <c r="AS1897" i="1"/>
  <c r="AT1897" i="1"/>
  <c r="CI1593" i="1" l="1"/>
  <c r="CH1593" i="1"/>
  <c r="CG1593" i="1"/>
  <c r="CF1593" i="1"/>
  <c r="CE1593" i="1"/>
  <c r="CD1593" i="1"/>
  <c r="CC1593" i="1"/>
  <c r="CB1593" i="1"/>
  <c r="CA1593" i="1"/>
  <c r="BZ1593" i="1"/>
  <c r="BY1593" i="1"/>
  <c r="BX1593" i="1"/>
  <c r="BW1593" i="1"/>
  <c r="BV1593" i="1"/>
  <c r="BU1593" i="1"/>
  <c r="BT1593" i="1"/>
  <c r="BS1593" i="1"/>
  <c r="BR1593" i="1"/>
  <c r="BQ1593" i="1"/>
  <c r="BP1593" i="1"/>
  <c r="BO1593" i="1"/>
  <c r="BN1593" i="1"/>
  <c r="BM1593" i="1"/>
  <c r="BL1593" i="1"/>
  <c r="BK1593" i="1"/>
  <c r="BJ1593" i="1"/>
  <c r="BI1593" i="1"/>
  <c r="BH1593" i="1"/>
  <c r="BG1593" i="1"/>
  <c r="BF1593" i="1"/>
  <c r="BE1593" i="1"/>
  <c r="BD1593" i="1"/>
  <c r="BC1593" i="1"/>
  <c r="BB1593" i="1"/>
  <c r="BA1593" i="1"/>
  <c r="AZ1593" i="1"/>
  <c r="AY1593" i="1"/>
  <c r="AX1593" i="1"/>
  <c r="AW1593" i="1"/>
  <c r="AV1593" i="1"/>
  <c r="E112" i="1"/>
  <c r="D112" i="1"/>
  <c r="E996" i="1"/>
  <c r="D996" i="1"/>
  <c r="AW110" i="1"/>
  <c r="BM110" i="1"/>
  <c r="CG110" i="1"/>
  <c r="AZ110" i="1"/>
  <c r="BH110" i="1"/>
  <c r="BP110" i="1"/>
  <c r="BX110" i="1"/>
  <c r="CF110" i="1"/>
  <c r="BG110" i="1"/>
  <c r="BU110" i="1"/>
  <c r="CI110" i="1"/>
  <c r="C1595" i="1"/>
  <c r="B1595" i="1"/>
  <c r="C2191" i="1"/>
  <c r="H2191" i="1" s="1"/>
  <c r="J2191" i="1"/>
  <c r="N2191" i="1"/>
  <c r="R2191" i="1"/>
  <c r="V2191" i="1"/>
  <c r="Z2191" i="1"/>
  <c r="AD2191" i="1"/>
  <c r="AH2191" i="1"/>
  <c r="AL2191" i="1"/>
  <c r="AP2191" i="1"/>
  <c r="AT2191" i="1"/>
  <c r="B2191" i="1"/>
  <c r="G2191" i="1"/>
  <c r="K2191" i="1"/>
  <c r="O2191" i="1"/>
  <c r="S2191" i="1"/>
  <c r="W2191" i="1"/>
  <c r="AA2191" i="1"/>
  <c r="AE2191" i="1"/>
  <c r="AI2191" i="1"/>
  <c r="AM2191" i="1"/>
  <c r="AQ2191" i="1"/>
  <c r="E1295" i="1"/>
  <c r="BA110" i="1"/>
  <c r="BS110" i="1"/>
  <c r="AX110" i="1"/>
  <c r="BF110" i="1"/>
  <c r="BN110" i="1"/>
  <c r="BV110" i="1"/>
  <c r="CD110" i="1"/>
  <c r="BC110" i="1"/>
  <c r="BQ110" i="1"/>
  <c r="CE110" i="1"/>
  <c r="C696" i="1"/>
  <c r="B696" i="1"/>
  <c r="C1898" i="1"/>
  <c r="B1898" i="1"/>
  <c r="C393" i="1"/>
  <c r="B393" i="1"/>
  <c r="AV391" i="1"/>
  <c r="AW391" i="1"/>
  <c r="AY391" i="1"/>
  <c r="BB391" i="1"/>
  <c r="BD391" i="1"/>
  <c r="BE391" i="1"/>
  <c r="BG391" i="1"/>
  <c r="BJ391" i="1"/>
  <c r="BL391" i="1"/>
  <c r="BM391" i="1"/>
  <c r="BO391" i="1"/>
  <c r="BR391" i="1"/>
  <c r="BT391" i="1"/>
  <c r="BU391" i="1"/>
  <c r="BW391" i="1"/>
  <c r="BZ391" i="1"/>
  <c r="CB391" i="1"/>
  <c r="CC391" i="1"/>
  <c r="CE391" i="1"/>
  <c r="CH391" i="1"/>
  <c r="AV2190" i="1"/>
  <c r="AX2190" i="1"/>
  <c r="BD2190" i="1"/>
  <c r="BF2190" i="1"/>
  <c r="BL2190" i="1"/>
  <c r="BN2190" i="1"/>
  <c r="BT2190" i="1"/>
  <c r="BV2190" i="1"/>
  <c r="CB2190" i="1"/>
  <c r="CD2190" i="1"/>
  <c r="AX1896" i="1"/>
  <c r="BB1896" i="1"/>
  <c r="BF1896" i="1"/>
  <c r="BJ1896" i="1"/>
  <c r="BN1896" i="1"/>
  <c r="BR1896" i="1"/>
  <c r="BV1896" i="1"/>
  <c r="BZ1896" i="1"/>
  <c r="CD1896" i="1"/>
  <c r="CH1896" i="1"/>
  <c r="C995" i="1"/>
  <c r="B995" i="1"/>
  <c r="BE110" i="1"/>
  <c r="BW110" i="1"/>
  <c r="AV110" i="1"/>
  <c r="BD110" i="1"/>
  <c r="BL110" i="1"/>
  <c r="BT110" i="1"/>
  <c r="CB110" i="1"/>
  <c r="AY110" i="1"/>
  <c r="BO110" i="1"/>
  <c r="CC110" i="1"/>
  <c r="D1595" i="1"/>
  <c r="D2191" i="1"/>
  <c r="C1294" i="1"/>
  <c r="B1294" i="1"/>
  <c r="BI110" i="1"/>
  <c r="CA110" i="1"/>
  <c r="BB110" i="1"/>
  <c r="BJ110" i="1"/>
  <c r="BR110" i="1"/>
  <c r="BZ110" i="1"/>
  <c r="CH110" i="1"/>
  <c r="BK110" i="1"/>
  <c r="BY110" i="1"/>
  <c r="D696" i="1"/>
  <c r="D1898" i="1"/>
  <c r="D393" i="1"/>
  <c r="AX391" i="1"/>
  <c r="AZ391" i="1"/>
  <c r="BA391" i="1"/>
  <c r="BC391" i="1"/>
  <c r="BF391" i="1"/>
  <c r="BH391" i="1"/>
  <c r="BI391" i="1"/>
  <c r="BK391" i="1"/>
  <c r="BN391" i="1"/>
  <c r="BP391" i="1"/>
  <c r="BQ391" i="1"/>
  <c r="BS391" i="1"/>
  <c r="BV391" i="1"/>
  <c r="BX391" i="1"/>
  <c r="BY391" i="1"/>
  <c r="CA391" i="1"/>
  <c r="CD391" i="1"/>
  <c r="CF391" i="1"/>
  <c r="CG391" i="1"/>
  <c r="CI391" i="1"/>
  <c r="AZ2190" i="1"/>
  <c r="BA2190" i="1"/>
  <c r="BB2190" i="1"/>
  <c r="BC2190" i="1"/>
  <c r="BH2190" i="1"/>
  <c r="BI2190" i="1"/>
  <c r="BJ2190" i="1"/>
  <c r="BK2190" i="1"/>
  <c r="BP2190" i="1"/>
  <c r="BQ2190" i="1"/>
  <c r="BR2190" i="1"/>
  <c r="BS2190" i="1"/>
  <c r="BX2190" i="1"/>
  <c r="BY2190" i="1"/>
  <c r="BZ2190" i="1"/>
  <c r="CA2190" i="1"/>
  <c r="CF2190" i="1"/>
  <c r="CG2190" i="1"/>
  <c r="CH2190" i="1"/>
  <c r="CI2190" i="1"/>
  <c r="AV1896" i="1"/>
  <c r="AW1896" i="1"/>
  <c r="AY1896" i="1"/>
  <c r="AZ1896" i="1"/>
  <c r="BA1896" i="1"/>
  <c r="BC1896" i="1"/>
  <c r="BD1896" i="1"/>
  <c r="BE1896" i="1"/>
  <c r="BG1896" i="1"/>
  <c r="BH1896" i="1"/>
  <c r="BI1896" i="1"/>
  <c r="BK1896" i="1"/>
  <c r="BL1896" i="1"/>
  <c r="BM1896" i="1"/>
  <c r="BO1896" i="1"/>
  <c r="BP1896" i="1"/>
  <c r="BQ1896" i="1"/>
  <c r="BS1896" i="1"/>
  <c r="BT1896" i="1"/>
  <c r="BU1896" i="1"/>
  <c r="BW1896" i="1"/>
  <c r="BX1896" i="1"/>
  <c r="BY1896" i="1"/>
  <c r="CA1896" i="1"/>
  <c r="CB1896" i="1"/>
  <c r="CC1896" i="1"/>
  <c r="CE1896" i="1"/>
  <c r="CF1896" i="1"/>
  <c r="CG1896" i="1"/>
  <c r="CI1896" i="1"/>
  <c r="G995" i="1"/>
  <c r="H995" i="1"/>
  <c r="I995" i="1"/>
  <c r="J995" i="1"/>
  <c r="K995" i="1"/>
  <c r="L995" i="1"/>
  <c r="M995" i="1"/>
  <c r="N995" i="1"/>
  <c r="O995" i="1"/>
  <c r="P995" i="1"/>
  <c r="Q995" i="1"/>
  <c r="R995" i="1"/>
  <c r="S995" i="1"/>
  <c r="T995" i="1"/>
  <c r="U995" i="1"/>
  <c r="V995" i="1"/>
  <c r="W995" i="1"/>
  <c r="X995" i="1"/>
  <c r="Y995" i="1"/>
  <c r="Z995" i="1"/>
  <c r="AA995" i="1"/>
  <c r="AB995" i="1"/>
  <c r="AC995" i="1"/>
  <c r="AD995" i="1"/>
  <c r="AE995" i="1"/>
  <c r="AF995" i="1"/>
  <c r="AG995" i="1"/>
  <c r="AH995" i="1"/>
  <c r="AI995" i="1"/>
  <c r="AJ995" i="1"/>
  <c r="AK995" i="1"/>
  <c r="AL995" i="1"/>
  <c r="AM995" i="1"/>
  <c r="AN995" i="1"/>
  <c r="AO995" i="1"/>
  <c r="AP995" i="1"/>
  <c r="AQ995" i="1"/>
  <c r="AR995" i="1"/>
  <c r="AS995" i="1"/>
  <c r="AT995" i="1"/>
  <c r="G1595" i="1"/>
  <c r="H1595" i="1"/>
  <c r="I1595" i="1"/>
  <c r="J1595" i="1"/>
  <c r="K1595" i="1"/>
  <c r="L1595" i="1"/>
  <c r="M1595" i="1"/>
  <c r="N1595" i="1"/>
  <c r="O1595" i="1"/>
  <c r="P1595" i="1"/>
  <c r="Q1595" i="1"/>
  <c r="R1595" i="1"/>
  <c r="S1595" i="1"/>
  <c r="T1595" i="1"/>
  <c r="U1595" i="1"/>
  <c r="V1595" i="1"/>
  <c r="W1595" i="1"/>
  <c r="X1595" i="1"/>
  <c r="Y1595" i="1"/>
  <c r="Z1595" i="1"/>
  <c r="AA1595" i="1"/>
  <c r="AB1595" i="1"/>
  <c r="AC1595" i="1"/>
  <c r="AD1595" i="1"/>
  <c r="AE1595" i="1"/>
  <c r="AF1595" i="1"/>
  <c r="AG1595" i="1"/>
  <c r="AH1595" i="1"/>
  <c r="AI1595" i="1"/>
  <c r="AJ1595" i="1"/>
  <c r="AK1595" i="1"/>
  <c r="AL1595" i="1"/>
  <c r="AM1595" i="1"/>
  <c r="AN1595" i="1"/>
  <c r="AO1595" i="1"/>
  <c r="AP1595" i="1"/>
  <c r="AQ1595" i="1"/>
  <c r="AR1595" i="1"/>
  <c r="AS1595" i="1"/>
  <c r="AT1595" i="1"/>
  <c r="G696" i="1"/>
  <c r="H696" i="1"/>
  <c r="I696" i="1"/>
  <c r="J696" i="1"/>
  <c r="K696" i="1"/>
  <c r="L696" i="1"/>
  <c r="M696" i="1"/>
  <c r="N696" i="1"/>
  <c r="O696" i="1"/>
  <c r="P696" i="1"/>
  <c r="Q696" i="1"/>
  <c r="R696" i="1"/>
  <c r="S696" i="1"/>
  <c r="T696" i="1"/>
  <c r="U696" i="1"/>
  <c r="V696" i="1"/>
  <c r="W696" i="1"/>
  <c r="X696" i="1"/>
  <c r="Y696" i="1"/>
  <c r="Z696" i="1"/>
  <c r="AA696" i="1"/>
  <c r="AB696" i="1"/>
  <c r="AC696" i="1"/>
  <c r="AD696" i="1"/>
  <c r="AE696" i="1"/>
  <c r="AF696" i="1"/>
  <c r="AG696" i="1"/>
  <c r="AH696" i="1"/>
  <c r="AI696" i="1"/>
  <c r="AJ696" i="1"/>
  <c r="AK696" i="1"/>
  <c r="AL696" i="1"/>
  <c r="AM696" i="1"/>
  <c r="AN696" i="1"/>
  <c r="AO696" i="1"/>
  <c r="AP696" i="1"/>
  <c r="AQ696" i="1"/>
  <c r="AR696" i="1"/>
  <c r="AS696" i="1"/>
  <c r="AT696" i="1"/>
  <c r="G1898" i="1"/>
  <c r="H1898" i="1"/>
  <c r="I1898" i="1"/>
  <c r="J1898" i="1"/>
  <c r="K1898" i="1"/>
  <c r="L1898" i="1"/>
  <c r="M1898" i="1"/>
  <c r="N1898" i="1"/>
  <c r="O1898" i="1"/>
  <c r="P1898" i="1"/>
  <c r="Q1898" i="1"/>
  <c r="R1898" i="1"/>
  <c r="S1898" i="1"/>
  <c r="T1898" i="1"/>
  <c r="U1898" i="1"/>
  <c r="V1898" i="1"/>
  <c r="W1898" i="1"/>
  <c r="X1898" i="1"/>
  <c r="Y1898" i="1"/>
  <c r="Z1898" i="1"/>
  <c r="AA1898" i="1"/>
  <c r="AB1898" i="1"/>
  <c r="AC1898" i="1"/>
  <c r="AD1898" i="1"/>
  <c r="AE1898" i="1"/>
  <c r="AF1898" i="1"/>
  <c r="AG1898" i="1"/>
  <c r="AH1898" i="1"/>
  <c r="AI1898" i="1"/>
  <c r="AJ1898" i="1"/>
  <c r="AK1898" i="1"/>
  <c r="AL1898" i="1"/>
  <c r="AM1898" i="1"/>
  <c r="AN1898" i="1"/>
  <c r="AO1898" i="1"/>
  <c r="AP1898" i="1"/>
  <c r="AQ1898" i="1"/>
  <c r="AR1898" i="1"/>
  <c r="AS1898" i="1"/>
  <c r="AT1898" i="1"/>
  <c r="G393" i="1"/>
  <c r="H393" i="1"/>
  <c r="I393" i="1"/>
  <c r="J393" i="1"/>
  <c r="K393" i="1"/>
  <c r="L393" i="1"/>
  <c r="M393" i="1"/>
  <c r="N393" i="1"/>
  <c r="O393" i="1"/>
  <c r="P393" i="1"/>
  <c r="Q393" i="1"/>
  <c r="R393" i="1"/>
  <c r="S393" i="1"/>
  <c r="T393" i="1"/>
  <c r="U393" i="1"/>
  <c r="V393" i="1"/>
  <c r="W393" i="1"/>
  <c r="X393" i="1"/>
  <c r="Y393" i="1"/>
  <c r="Z393" i="1"/>
  <c r="AA393" i="1"/>
  <c r="AB393" i="1"/>
  <c r="AC393" i="1"/>
  <c r="AD393" i="1"/>
  <c r="AE393" i="1"/>
  <c r="AF393" i="1"/>
  <c r="AG393" i="1"/>
  <c r="AH393" i="1"/>
  <c r="AI393" i="1"/>
  <c r="AJ393" i="1"/>
  <c r="AK393" i="1"/>
  <c r="AL393" i="1"/>
  <c r="AM393" i="1"/>
  <c r="AN393" i="1"/>
  <c r="AO393" i="1"/>
  <c r="AP393" i="1"/>
  <c r="AQ393" i="1"/>
  <c r="AR393" i="1"/>
  <c r="AS393" i="1"/>
  <c r="AT393" i="1"/>
  <c r="G1294" i="1"/>
  <c r="H1294" i="1"/>
  <c r="I1294" i="1"/>
  <c r="J1294" i="1"/>
  <c r="K1294" i="1"/>
  <c r="L1294" i="1"/>
  <c r="M1294" i="1"/>
  <c r="N1294" i="1"/>
  <c r="O1294" i="1"/>
  <c r="P1294" i="1"/>
  <c r="Q1294" i="1"/>
  <c r="R1294" i="1"/>
  <c r="S1294" i="1"/>
  <c r="T1294" i="1"/>
  <c r="U1294" i="1"/>
  <c r="V1294" i="1"/>
  <c r="W1294" i="1"/>
  <c r="X1294" i="1"/>
  <c r="Y1294" i="1"/>
  <c r="Z1294" i="1"/>
  <c r="AA1294" i="1"/>
  <c r="AB1294" i="1"/>
  <c r="AC1294" i="1"/>
  <c r="AD1294" i="1"/>
  <c r="AE1294" i="1"/>
  <c r="AF1294" i="1"/>
  <c r="AG1294" i="1"/>
  <c r="AH1294" i="1"/>
  <c r="AI1294" i="1"/>
  <c r="AJ1294" i="1"/>
  <c r="AK1294" i="1"/>
  <c r="AL1294" i="1"/>
  <c r="AM1294" i="1"/>
  <c r="AN1294" i="1"/>
  <c r="AO1294" i="1"/>
  <c r="AP1294" i="1"/>
  <c r="AQ1294" i="1"/>
  <c r="AR1294" i="1"/>
  <c r="AS1294" i="1"/>
  <c r="AT1294" i="1"/>
  <c r="CG1293" i="1" l="1"/>
  <c r="CC1293" i="1"/>
  <c r="BY1293" i="1"/>
  <c r="BU1293" i="1"/>
  <c r="BQ1293" i="1"/>
  <c r="BM1293" i="1"/>
  <c r="BI1293" i="1"/>
  <c r="BE1293" i="1"/>
  <c r="BA1293" i="1"/>
  <c r="AW1293" i="1"/>
  <c r="CI695" i="1"/>
  <c r="CH695" i="1"/>
  <c r="CF695" i="1"/>
  <c r="CE695" i="1"/>
  <c r="CC695" i="1"/>
  <c r="CB695" i="1"/>
  <c r="CA695" i="1"/>
  <c r="BY695" i="1"/>
  <c r="BX695" i="1"/>
  <c r="BW695" i="1"/>
  <c r="BV695" i="1"/>
  <c r="BT695" i="1"/>
  <c r="BS695" i="1"/>
  <c r="BR695" i="1"/>
  <c r="BP695" i="1"/>
  <c r="BO695" i="1"/>
  <c r="BM695" i="1"/>
  <c r="BL695" i="1"/>
  <c r="BK695" i="1"/>
  <c r="BI695" i="1"/>
  <c r="BH695" i="1"/>
  <c r="BG695" i="1"/>
  <c r="BF695" i="1"/>
  <c r="BD695" i="1"/>
  <c r="BC695" i="1"/>
  <c r="BB695" i="1"/>
  <c r="AZ695" i="1"/>
  <c r="AY695" i="1"/>
  <c r="AW695" i="1"/>
  <c r="AV695" i="1"/>
  <c r="CG994" i="1"/>
  <c r="CC994" i="1"/>
  <c r="BY994" i="1"/>
  <c r="BU994" i="1"/>
  <c r="BQ994" i="1"/>
  <c r="BM994" i="1"/>
  <c r="BI994" i="1"/>
  <c r="BE994" i="1"/>
  <c r="BA994" i="1"/>
  <c r="AW994" i="1"/>
  <c r="CH994" i="1"/>
  <c r="E1596" i="1"/>
  <c r="CD994" i="1"/>
  <c r="BR994" i="1"/>
  <c r="BJ994" i="1"/>
  <c r="BB994" i="1"/>
  <c r="CF1293" i="1"/>
  <c r="BT1293" i="1"/>
  <c r="BL1293" i="1"/>
  <c r="AZ1293" i="1"/>
  <c r="C1295" i="1"/>
  <c r="B1295" i="1"/>
  <c r="E997" i="1"/>
  <c r="E113" i="1"/>
  <c r="AV392" i="1"/>
  <c r="AX392" i="1"/>
  <c r="AZ392" i="1"/>
  <c r="BB392" i="1"/>
  <c r="BD392" i="1"/>
  <c r="BF392" i="1"/>
  <c r="BH392" i="1"/>
  <c r="BJ392" i="1"/>
  <c r="BL392" i="1"/>
  <c r="BN392" i="1"/>
  <c r="BP392" i="1"/>
  <c r="BR392" i="1"/>
  <c r="BT392" i="1"/>
  <c r="BV392" i="1"/>
  <c r="BX392" i="1"/>
  <c r="BZ392" i="1"/>
  <c r="CB392" i="1"/>
  <c r="CD392" i="1"/>
  <c r="CF392" i="1"/>
  <c r="CH392" i="1"/>
  <c r="AV1897" i="1"/>
  <c r="AX1897" i="1"/>
  <c r="AZ1897" i="1"/>
  <c r="BB1897" i="1"/>
  <c r="BD1897" i="1"/>
  <c r="BF1897" i="1"/>
  <c r="BH1897" i="1"/>
  <c r="BJ1897" i="1"/>
  <c r="BL1897" i="1"/>
  <c r="BN1897" i="1"/>
  <c r="BP1897" i="1"/>
  <c r="BR1897" i="1"/>
  <c r="BT1897" i="1"/>
  <c r="BV1897" i="1"/>
  <c r="BX1897" i="1"/>
  <c r="BZ1897" i="1"/>
  <c r="CB1897" i="1"/>
  <c r="CD1897" i="1"/>
  <c r="CF1897" i="1"/>
  <c r="CH1897" i="1"/>
  <c r="E1899" i="1"/>
  <c r="D1899" i="1"/>
  <c r="BZ994" i="1"/>
  <c r="BV994" i="1"/>
  <c r="BN994" i="1"/>
  <c r="BF994" i="1"/>
  <c r="AX994" i="1"/>
  <c r="CB1293" i="1"/>
  <c r="BX1293" i="1"/>
  <c r="BP1293" i="1"/>
  <c r="BH1293" i="1"/>
  <c r="BD1293" i="1"/>
  <c r="AV1293" i="1"/>
  <c r="CI994" i="1"/>
  <c r="CE994" i="1"/>
  <c r="CA994" i="1"/>
  <c r="BW994" i="1"/>
  <c r="BS994" i="1"/>
  <c r="BO994" i="1"/>
  <c r="BK994" i="1"/>
  <c r="BG994" i="1"/>
  <c r="BC994" i="1"/>
  <c r="AY994" i="1"/>
  <c r="CI1293" i="1"/>
  <c r="CE1293" i="1"/>
  <c r="CA1293" i="1"/>
  <c r="BW1293" i="1"/>
  <c r="BS1293" i="1"/>
  <c r="BO1293" i="1"/>
  <c r="BK1293" i="1"/>
  <c r="BG1293" i="1"/>
  <c r="BC1293" i="1"/>
  <c r="AY1293" i="1"/>
  <c r="E394" i="1"/>
  <c r="E697" i="1"/>
  <c r="E2192" i="1"/>
  <c r="CG695" i="1"/>
  <c r="CD695" i="1"/>
  <c r="BZ695" i="1"/>
  <c r="BU695" i="1"/>
  <c r="BQ695" i="1"/>
  <c r="BN695" i="1"/>
  <c r="BJ695" i="1"/>
  <c r="BE695" i="1"/>
  <c r="BA695" i="1"/>
  <c r="AX695" i="1"/>
  <c r="CF994" i="1"/>
  <c r="CB994" i="1"/>
  <c r="BX994" i="1"/>
  <c r="BT994" i="1"/>
  <c r="BP994" i="1"/>
  <c r="BL994" i="1"/>
  <c r="BH994" i="1"/>
  <c r="BD994" i="1"/>
  <c r="AZ994" i="1"/>
  <c r="AV994" i="1"/>
  <c r="CD1293" i="1"/>
  <c r="BZ1293" i="1"/>
  <c r="BV1293" i="1"/>
  <c r="BR1293" i="1"/>
  <c r="BN1293" i="1"/>
  <c r="BJ1293" i="1"/>
  <c r="BF1293" i="1"/>
  <c r="BB1293" i="1"/>
  <c r="AX1293" i="1"/>
  <c r="CE2190" i="1"/>
  <c r="CC2190" i="1"/>
  <c r="BW2190" i="1"/>
  <c r="BU2190" i="1"/>
  <c r="BO2190" i="1"/>
  <c r="BM2190" i="1"/>
  <c r="BG2190" i="1"/>
  <c r="BE2190" i="1"/>
  <c r="AY2190" i="1"/>
  <c r="AW2190" i="1"/>
  <c r="D1295" i="1"/>
  <c r="AS2191" i="1"/>
  <c r="AO2191" i="1"/>
  <c r="AK2191" i="1"/>
  <c r="AG2191" i="1"/>
  <c r="AC2191" i="1"/>
  <c r="Y2191" i="1"/>
  <c r="U2191" i="1"/>
  <c r="Q2191" i="1"/>
  <c r="M2191" i="1"/>
  <c r="I2191" i="1"/>
  <c r="AR2191" i="1"/>
  <c r="AN2191" i="1"/>
  <c r="AJ2191" i="1"/>
  <c r="AF2191" i="1"/>
  <c r="AB2191" i="1"/>
  <c r="X2191" i="1"/>
  <c r="T2191" i="1"/>
  <c r="P2191" i="1"/>
  <c r="L2191" i="1"/>
  <c r="C996" i="1"/>
  <c r="B996" i="1"/>
  <c r="C112" i="1"/>
  <c r="B112" i="1"/>
  <c r="CH1293" i="1"/>
  <c r="AV1594" i="1"/>
  <c r="AW1594" i="1"/>
  <c r="AX1594" i="1"/>
  <c r="AY1594" i="1"/>
  <c r="AZ1594" i="1"/>
  <c r="BA1594" i="1"/>
  <c r="BB1594" i="1"/>
  <c r="BC1594" i="1"/>
  <c r="BD1594" i="1"/>
  <c r="BE1594" i="1"/>
  <c r="BF1594" i="1"/>
  <c r="BG1594" i="1"/>
  <c r="BH1594" i="1"/>
  <c r="BI1594" i="1"/>
  <c r="BJ1594" i="1"/>
  <c r="BK1594" i="1"/>
  <c r="BL1594" i="1"/>
  <c r="BM1594" i="1"/>
  <c r="BN1594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AW392" i="1"/>
  <c r="AY392" i="1"/>
  <c r="BA392" i="1"/>
  <c r="BC392" i="1"/>
  <c r="BE392" i="1"/>
  <c r="BG392" i="1"/>
  <c r="BI392" i="1"/>
  <c r="BK392" i="1"/>
  <c r="BM392" i="1"/>
  <c r="BO392" i="1"/>
  <c r="BQ392" i="1"/>
  <c r="BS392" i="1"/>
  <c r="BU392" i="1"/>
  <c r="BW392" i="1"/>
  <c r="BY392" i="1"/>
  <c r="CA392" i="1"/>
  <c r="CC392" i="1"/>
  <c r="CE392" i="1"/>
  <c r="CG392" i="1"/>
  <c r="CI392" i="1"/>
  <c r="AW1897" i="1"/>
  <c r="AY1897" i="1"/>
  <c r="BA1897" i="1"/>
  <c r="BC1897" i="1"/>
  <c r="BE1897" i="1"/>
  <c r="BG1897" i="1"/>
  <c r="BI1897" i="1"/>
  <c r="BK1897" i="1"/>
  <c r="BM1897" i="1"/>
  <c r="BO1897" i="1"/>
  <c r="BQ1897" i="1"/>
  <c r="BS1897" i="1"/>
  <c r="BU1897" i="1"/>
  <c r="BW1897" i="1"/>
  <c r="BY1897" i="1"/>
  <c r="CA1897" i="1"/>
  <c r="CC1897" i="1"/>
  <c r="CE1897" i="1"/>
  <c r="CG1897" i="1"/>
  <c r="CI1897" i="1"/>
  <c r="BS47" i="64"/>
  <c r="BT47" i="64"/>
  <c r="BU47" i="64"/>
  <c r="BV47" i="64"/>
  <c r="BW47" i="64"/>
  <c r="BX47" i="64"/>
  <c r="BY47" i="64"/>
  <c r="BZ47" i="64"/>
  <c r="G996" i="1"/>
  <c r="H996" i="1"/>
  <c r="I996" i="1"/>
  <c r="J996" i="1"/>
  <c r="K996" i="1"/>
  <c r="L996" i="1"/>
  <c r="M996" i="1"/>
  <c r="N996" i="1"/>
  <c r="O996" i="1"/>
  <c r="P996" i="1"/>
  <c r="Q996" i="1"/>
  <c r="R996" i="1"/>
  <c r="S996" i="1"/>
  <c r="T996" i="1"/>
  <c r="U996" i="1"/>
  <c r="V996" i="1"/>
  <c r="W996" i="1"/>
  <c r="X996" i="1"/>
  <c r="Y996" i="1"/>
  <c r="Z996" i="1"/>
  <c r="AA996" i="1"/>
  <c r="AB996" i="1"/>
  <c r="AC996" i="1"/>
  <c r="AD996" i="1"/>
  <c r="AE996" i="1"/>
  <c r="AF996" i="1"/>
  <c r="AG996" i="1"/>
  <c r="AH996" i="1"/>
  <c r="AI996" i="1"/>
  <c r="AJ996" i="1"/>
  <c r="AK996" i="1"/>
  <c r="AL996" i="1"/>
  <c r="AM996" i="1"/>
  <c r="AN996" i="1"/>
  <c r="AO996" i="1"/>
  <c r="AP996" i="1"/>
  <c r="AQ996" i="1"/>
  <c r="AR996" i="1"/>
  <c r="AS996" i="1"/>
  <c r="AT996" i="1"/>
  <c r="G112" i="1"/>
  <c r="H112" i="1"/>
  <c r="I112" i="1"/>
  <c r="J112" i="1"/>
  <c r="K112" i="1"/>
  <c r="L112" i="1"/>
  <c r="M112" i="1"/>
  <c r="N112" i="1"/>
  <c r="O112" i="1"/>
  <c r="P112" i="1"/>
  <c r="Q112" i="1"/>
  <c r="R112" i="1"/>
  <c r="S112" i="1"/>
  <c r="T112" i="1"/>
  <c r="U112" i="1"/>
  <c r="V112" i="1"/>
  <c r="W112" i="1"/>
  <c r="X112" i="1"/>
  <c r="Y112" i="1"/>
  <c r="Z112" i="1"/>
  <c r="AA112" i="1"/>
  <c r="AB112" i="1"/>
  <c r="AC112" i="1"/>
  <c r="AD112" i="1"/>
  <c r="AE112" i="1"/>
  <c r="AF112" i="1"/>
  <c r="AG112" i="1"/>
  <c r="AH112" i="1"/>
  <c r="AI112" i="1"/>
  <c r="AJ112" i="1"/>
  <c r="AK112" i="1"/>
  <c r="AL112" i="1"/>
  <c r="AM112" i="1"/>
  <c r="AN112" i="1"/>
  <c r="AO112" i="1"/>
  <c r="AP112" i="1"/>
  <c r="AQ112" i="1"/>
  <c r="AR112" i="1"/>
  <c r="AS112" i="1"/>
  <c r="AT112" i="1"/>
  <c r="G1295" i="1"/>
  <c r="H1295" i="1"/>
  <c r="I1295" i="1"/>
  <c r="J1295" i="1"/>
  <c r="K1295" i="1"/>
  <c r="L1295" i="1"/>
  <c r="M1295" i="1"/>
  <c r="N1295" i="1"/>
  <c r="O1295" i="1"/>
  <c r="P1295" i="1"/>
  <c r="Q1295" i="1"/>
  <c r="R1295" i="1"/>
  <c r="S1295" i="1"/>
  <c r="T1295" i="1"/>
  <c r="U1295" i="1"/>
  <c r="V1295" i="1"/>
  <c r="W1295" i="1"/>
  <c r="X1295" i="1"/>
  <c r="Y1295" i="1"/>
  <c r="Z1295" i="1"/>
  <c r="AA1295" i="1"/>
  <c r="AB1295" i="1"/>
  <c r="AC1295" i="1"/>
  <c r="AD1295" i="1"/>
  <c r="AE1295" i="1"/>
  <c r="AF1295" i="1"/>
  <c r="AG1295" i="1"/>
  <c r="AH1295" i="1"/>
  <c r="AI1295" i="1"/>
  <c r="AJ1295" i="1"/>
  <c r="AK1295" i="1"/>
  <c r="AL1295" i="1"/>
  <c r="AM1295" i="1"/>
  <c r="AN1295" i="1"/>
  <c r="AO1295" i="1"/>
  <c r="AP1295" i="1"/>
  <c r="AQ1295" i="1"/>
  <c r="AR1295" i="1"/>
  <c r="AS1295" i="1"/>
  <c r="AT1295" i="1"/>
  <c r="CI111" i="1" l="1"/>
  <c r="CG111" i="1"/>
  <c r="CE111" i="1"/>
  <c r="CC111" i="1"/>
  <c r="CA111" i="1"/>
  <c r="BY111" i="1"/>
  <c r="BW111" i="1"/>
  <c r="BU111" i="1"/>
  <c r="BS111" i="1"/>
  <c r="BQ111" i="1"/>
  <c r="BO111" i="1"/>
  <c r="BM111" i="1"/>
  <c r="BK111" i="1"/>
  <c r="BI111" i="1"/>
  <c r="BG111" i="1"/>
  <c r="BE111" i="1"/>
  <c r="BC111" i="1"/>
  <c r="BA111" i="1"/>
  <c r="AY111" i="1"/>
  <c r="AW111" i="1"/>
  <c r="AV111" i="1"/>
  <c r="CH995" i="1"/>
  <c r="C2192" i="1"/>
  <c r="B2192" i="1"/>
  <c r="C697" i="1"/>
  <c r="B697" i="1"/>
  <c r="C394" i="1"/>
  <c r="B394" i="1"/>
  <c r="D1900" i="1"/>
  <c r="E1900" i="1"/>
  <c r="CF111" i="1"/>
  <c r="CB111" i="1"/>
  <c r="BX111" i="1"/>
  <c r="BT111" i="1"/>
  <c r="BP111" i="1"/>
  <c r="BL111" i="1"/>
  <c r="BH111" i="1"/>
  <c r="BD111" i="1"/>
  <c r="AZ111" i="1"/>
  <c r="C113" i="1"/>
  <c r="B113" i="1"/>
  <c r="C997" i="1"/>
  <c r="B997" i="1"/>
  <c r="C1596" i="1"/>
  <c r="B1596" i="1"/>
  <c r="AV995" i="1"/>
  <c r="AW995" i="1"/>
  <c r="AY995" i="1"/>
  <c r="BB995" i="1"/>
  <c r="BD995" i="1"/>
  <c r="BE995" i="1"/>
  <c r="BG995" i="1"/>
  <c r="BJ995" i="1"/>
  <c r="BL995" i="1"/>
  <c r="BM995" i="1"/>
  <c r="BO995" i="1"/>
  <c r="BR995" i="1"/>
  <c r="BT995" i="1"/>
  <c r="BU995" i="1"/>
  <c r="BW995" i="1"/>
  <c r="BZ995" i="1"/>
  <c r="CB995" i="1"/>
  <c r="CC995" i="1"/>
  <c r="CE995" i="1"/>
  <c r="AV1294" i="1"/>
  <c r="AW1294" i="1"/>
  <c r="AY1294" i="1"/>
  <c r="BB1294" i="1"/>
  <c r="BD1294" i="1"/>
  <c r="BE1294" i="1"/>
  <c r="BG1294" i="1"/>
  <c r="BJ1294" i="1"/>
  <c r="BL1294" i="1"/>
  <c r="BM1294" i="1"/>
  <c r="BO1294" i="1"/>
  <c r="BR1294" i="1"/>
  <c r="BT1294" i="1"/>
  <c r="BU1294" i="1"/>
  <c r="BW1294" i="1"/>
  <c r="BZ1294" i="1"/>
  <c r="CB1294" i="1"/>
  <c r="CC1294" i="1"/>
  <c r="CE1294" i="1"/>
  <c r="CH1294" i="1"/>
  <c r="E1296" i="1"/>
  <c r="D2192" i="1"/>
  <c r="D697" i="1"/>
  <c r="D394" i="1"/>
  <c r="C1899" i="1"/>
  <c r="B1899" i="1"/>
  <c r="CD111" i="1"/>
  <c r="BZ111" i="1"/>
  <c r="BV111" i="1"/>
  <c r="BR111" i="1"/>
  <c r="BN111" i="1"/>
  <c r="BJ111" i="1"/>
  <c r="BF111" i="1"/>
  <c r="BB111" i="1"/>
  <c r="AX111" i="1"/>
  <c r="D113" i="1"/>
  <c r="D997" i="1"/>
  <c r="D1596" i="1"/>
  <c r="CH111" i="1"/>
  <c r="AX995" i="1"/>
  <c r="AZ995" i="1"/>
  <c r="BA995" i="1"/>
  <c r="BC995" i="1"/>
  <c r="BF995" i="1"/>
  <c r="BH995" i="1"/>
  <c r="BI995" i="1"/>
  <c r="BK995" i="1"/>
  <c r="BN995" i="1"/>
  <c r="BP995" i="1"/>
  <c r="BQ995" i="1"/>
  <c r="BS995" i="1"/>
  <c r="BV995" i="1"/>
  <c r="BX995" i="1"/>
  <c r="BY995" i="1"/>
  <c r="CA995" i="1"/>
  <c r="CD995" i="1"/>
  <c r="CF995" i="1"/>
  <c r="CG995" i="1"/>
  <c r="CI995" i="1"/>
  <c r="AX1294" i="1"/>
  <c r="AZ1294" i="1"/>
  <c r="BA1294" i="1"/>
  <c r="BC1294" i="1"/>
  <c r="BF1294" i="1"/>
  <c r="BH1294" i="1"/>
  <c r="BI1294" i="1"/>
  <c r="BK1294" i="1"/>
  <c r="BN1294" i="1"/>
  <c r="BP1294" i="1"/>
  <c r="BQ1294" i="1"/>
  <c r="BS1294" i="1"/>
  <c r="BV1294" i="1"/>
  <c r="BX1294" i="1"/>
  <c r="BY1294" i="1"/>
  <c r="CA1294" i="1"/>
  <c r="CD1294" i="1"/>
  <c r="CF1294" i="1"/>
  <c r="CG1294" i="1"/>
  <c r="CI1294" i="1"/>
  <c r="G113" i="1"/>
  <c r="H113" i="1"/>
  <c r="I113" i="1"/>
  <c r="J113" i="1"/>
  <c r="K113" i="1"/>
  <c r="L113" i="1"/>
  <c r="M113" i="1"/>
  <c r="N113" i="1"/>
  <c r="O113" i="1"/>
  <c r="P113" i="1"/>
  <c r="Q113" i="1"/>
  <c r="R113" i="1"/>
  <c r="S113" i="1"/>
  <c r="T113" i="1"/>
  <c r="U113" i="1"/>
  <c r="V113" i="1"/>
  <c r="W113" i="1"/>
  <c r="X113" i="1"/>
  <c r="Y113" i="1"/>
  <c r="Z113" i="1"/>
  <c r="AA113" i="1"/>
  <c r="AB113" i="1"/>
  <c r="AC113" i="1"/>
  <c r="AD113" i="1"/>
  <c r="AE113" i="1"/>
  <c r="AF113" i="1"/>
  <c r="AG113" i="1"/>
  <c r="AH113" i="1"/>
  <c r="AI113" i="1"/>
  <c r="AJ113" i="1"/>
  <c r="AK113" i="1"/>
  <c r="AL113" i="1"/>
  <c r="AM113" i="1"/>
  <c r="AN113" i="1"/>
  <c r="AO113" i="1"/>
  <c r="AP113" i="1"/>
  <c r="AQ113" i="1"/>
  <c r="AR113" i="1"/>
  <c r="AS113" i="1"/>
  <c r="AT113" i="1"/>
  <c r="G997" i="1"/>
  <c r="H997" i="1"/>
  <c r="I997" i="1"/>
  <c r="J997" i="1"/>
  <c r="K997" i="1"/>
  <c r="L997" i="1"/>
  <c r="M997" i="1"/>
  <c r="N997" i="1"/>
  <c r="O997" i="1"/>
  <c r="P997" i="1"/>
  <c r="Q997" i="1"/>
  <c r="R997" i="1"/>
  <c r="S997" i="1"/>
  <c r="T997" i="1"/>
  <c r="U997" i="1"/>
  <c r="V997" i="1"/>
  <c r="W997" i="1"/>
  <c r="X997" i="1"/>
  <c r="Y997" i="1"/>
  <c r="Z997" i="1"/>
  <c r="AA997" i="1"/>
  <c r="AB997" i="1"/>
  <c r="AC997" i="1"/>
  <c r="AD997" i="1"/>
  <c r="AE997" i="1"/>
  <c r="AF997" i="1"/>
  <c r="AG997" i="1"/>
  <c r="AH997" i="1"/>
  <c r="AI997" i="1"/>
  <c r="AJ997" i="1"/>
  <c r="AK997" i="1"/>
  <c r="AL997" i="1"/>
  <c r="AM997" i="1"/>
  <c r="AN997" i="1"/>
  <c r="AO997" i="1"/>
  <c r="AP997" i="1"/>
  <c r="AQ997" i="1"/>
  <c r="AR997" i="1"/>
  <c r="AS997" i="1"/>
  <c r="AT997" i="1"/>
  <c r="G1596" i="1"/>
  <c r="H1596" i="1"/>
  <c r="I1596" i="1"/>
  <c r="J1596" i="1"/>
  <c r="K1596" i="1"/>
  <c r="L1596" i="1"/>
  <c r="M1596" i="1"/>
  <c r="N1596" i="1"/>
  <c r="O1596" i="1"/>
  <c r="P1596" i="1"/>
  <c r="Q1596" i="1"/>
  <c r="R1596" i="1"/>
  <c r="S1596" i="1"/>
  <c r="T1596" i="1"/>
  <c r="U1596" i="1"/>
  <c r="V1596" i="1"/>
  <c r="W1596" i="1"/>
  <c r="X1596" i="1"/>
  <c r="Y1596" i="1"/>
  <c r="Z1596" i="1"/>
  <c r="AA1596" i="1"/>
  <c r="AB1596" i="1"/>
  <c r="AC1596" i="1"/>
  <c r="AD1596" i="1"/>
  <c r="AE1596" i="1"/>
  <c r="AF1596" i="1"/>
  <c r="AG1596" i="1"/>
  <c r="AH1596" i="1"/>
  <c r="AI1596" i="1"/>
  <c r="AJ1596" i="1"/>
  <c r="AK1596" i="1"/>
  <c r="AL1596" i="1"/>
  <c r="AM1596" i="1"/>
  <c r="AN1596" i="1"/>
  <c r="AO1596" i="1"/>
  <c r="AP1596" i="1"/>
  <c r="AQ1596" i="1"/>
  <c r="AR1596" i="1"/>
  <c r="AS1596" i="1"/>
  <c r="AT1596" i="1"/>
  <c r="G2192" i="1"/>
  <c r="H2192" i="1"/>
  <c r="I2192" i="1"/>
  <c r="J2192" i="1"/>
  <c r="K2192" i="1"/>
  <c r="L2192" i="1"/>
  <c r="M2192" i="1"/>
  <c r="N2192" i="1"/>
  <c r="O2192" i="1"/>
  <c r="P2192" i="1"/>
  <c r="Q2192" i="1"/>
  <c r="R2192" i="1"/>
  <c r="S2192" i="1"/>
  <c r="T2192" i="1"/>
  <c r="U2192" i="1"/>
  <c r="V2192" i="1"/>
  <c r="W2192" i="1"/>
  <c r="X2192" i="1"/>
  <c r="Y2192" i="1"/>
  <c r="Z2192" i="1"/>
  <c r="AA2192" i="1"/>
  <c r="AB2192" i="1"/>
  <c r="AC2192" i="1"/>
  <c r="AD2192" i="1"/>
  <c r="AE2192" i="1"/>
  <c r="AF2192" i="1"/>
  <c r="AG2192" i="1"/>
  <c r="AH2192" i="1"/>
  <c r="AI2192" i="1"/>
  <c r="AJ2192" i="1"/>
  <c r="AK2192" i="1"/>
  <c r="AL2192" i="1"/>
  <c r="AM2192" i="1"/>
  <c r="AN2192" i="1"/>
  <c r="AO2192" i="1"/>
  <c r="AP2192" i="1"/>
  <c r="AQ2192" i="1"/>
  <c r="AR2192" i="1"/>
  <c r="AS2192" i="1"/>
  <c r="AT2192" i="1"/>
  <c r="G697" i="1"/>
  <c r="H697" i="1"/>
  <c r="I697" i="1"/>
  <c r="J697" i="1"/>
  <c r="K697" i="1"/>
  <c r="L697" i="1"/>
  <c r="M697" i="1"/>
  <c r="N697" i="1"/>
  <c r="O697" i="1"/>
  <c r="P697" i="1"/>
  <c r="Q697" i="1"/>
  <c r="R697" i="1"/>
  <c r="S697" i="1"/>
  <c r="T697" i="1"/>
  <c r="U697" i="1"/>
  <c r="V697" i="1"/>
  <c r="W697" i="1"/>
  <c r="X697" i="1"/>
  <c r="Y697" i="1"/>
  <c r="Z697" i="1"/>
  <c r="AA697" i="1"/>
  <c r="AB697" i="1"/>
  <c r="AC697" i="1"/>
  <c r="AD697" i="1"/>
  <c r="AE697" i="1"/>
  <c r="AF697" i="1"/>
  <c r="AG697" i="1"/>
  <c r="AH697" i="1"/>
  <c r="AI697" i="1"/>
  <c r="AJ697" i="1"/>
  <c r="AK697" i="1"/>
  <c r="AL697" i="1"/>
  <c r="AM697" i="1"/>
  <c r="AN697" i="1"/>
  <c r="AO697" i="1"/>
  <c r="AP697" i="1"/>
  <c r="AQ697" i="1"/>
  <c r="AR697" i="1"/>
  <c r="AS697" i="1"/>
  <c r="AT697" i="1"/>
  <c r="G394" i="1"/>
  <c r="H394" i="1"/>
  <c r="I394" i="1"/>
  <c r="J394" i="1"/>
  <c r="K394" i="1"/>
  <c r="L394" i="1"/>
  <c r="M394" i="1"/>
  <c r="N394" i="1"/>
  <c r="O394" i="1"/>
  <c r="P394" i="1"/>
  <c r="Q394" i="1"/>
  <c r="R394" i="1"/>
  <c r="S394" i="1"/>
  <c r="T394" i="1"/>
  <c r="U394" i="1"/>
  <c r="V394" i="1"/>
  <c r="W394" i="1"/>
  <c r="X394" i="1"/>
  <c r="Y394" i="1"/>
  <c r="Z394" i="1"/>
  <c r="AA394" i="1"/>
  <c r="AB394" i="1"/>
  <c r="AC394" i="1"/>
  <c r="AD394" i="1"/>
  <c r="AE394" i="1"/>
  <c r="AF394" i="1"/>
  <c r="AG394" i="1"/>
  <c r="AH394" i="1"/>
  <c r="AI394" i="1"/>
  <c r="AJ394" i="1"/>
  <c r="AK394" i="1"/>
  <c r="AL394" i="1"/>
  <c r="AM394" i="1"/>
  <c r="AN394" i="1"/>
  <c r="AO394" i="1"/>
  <c r="AP394" i="1"/>
  <c r="AQ394" i="1"/>
  <c r="AR394" i="1"/>
  <c r="AS394" i="1"/>
  <c r="AT394" i="1"/>
  <c r="G1899" i="1"/>
  <c r="H1899" i="1"/>
  <c r="I1899" i="1"/>
  <c r="J1899" i="1"/>
  <c r="K1899" i="1"/>
  <c r="L1899" i="1"/>
  <c r="M1899" i="1"/>
  <c r="N1899" i="1"/>
  <c r="O1899" i="1"/>
  <c r="P1899" i="1"/>
  <c r="Q1899" i="1"/>
  <c r="R1899" i="1"/>
  <c r="S1899" i="1"/>
  <c r="T1899" i="1"/>
  <c r="U1899" i="1"/>
  <c r="V1899" i="1"/>
  <c r="W1899" i="1"/>
  <c r="X1899" i="1"/>
  <c r="Y1899" i="1"/>
  <c r="Z1899" i="1"/>
  <c r="AA1899" i="1"/>
  <c r="AB1899" i="1"/>
  <c r="AC1899" i="1"/>
  <c r="AD1899" i="1"/>
  <c r="AE1899" i="1"/>
  <c r="AF1899" i="1"/>
  <c r="AG1899" i="1"/>
  <c r="AH1899" i="1"/>
  <c r="AI1899" i="1"/>
  <c r="AJ1899" i="1"/>
  <c r="AK1899" i="1"/>
  <c r="AL1899" i="1"/>
  <c r="AM1899" i="1"/>
  <c r="AN1899" i="1"/>
  <c r="AO1899" i="1"/>
  <c r="AP1899" i="1"/>
  <c r="AQ1899" i="1"/>
  <c r="AR1899" i="1"/>
  <c r="AS1899" i="1"/>
  <c r="AT1899" i="1"/>
  <c r="CI1898" i="1" l="1"/>
  <c r="CG1898" i="1"/>
  <c r="CE1898" i="1"/>
  <c r="CC1898" i="1"/>
  <c r="CA1898" i="1"/>
  <c r="BY1898" i="1"/>
  <c r="BW1898" i="1"/>
  <c r="BU1898" i="1"/>
  <c r="BS1898" i="1"/>
  <c r="BQ1898" i="1"/>
  <c r="BO1898" i="1"/>
  <c r="BM1898" i="1"/>
  <c r="BK1898" i="1"/>
  <c r="BI1898" i="1"/>
  <c r="BG1898" i="1"/>
  <c r="BE1898" i="1"/>
  <c r="BC1898" i="1"/>
  <c r="BA1898" i="1"/>
  <c r="AY1898" i="1"/>
  <c r="AW1898" i="1"/>
  <c r="CI393" i="1"/>
  <c r="CH393" i="1"/>
  <c r="CG393" i="1"/>
  <c r="CF393" i="1"/>
  <c r="CE393" i="1"/>
  <c r="CD393" i="1"/>
  <c r="CC393" i="1"/>
  <c r="CB393" i="1"/>
  <c r="CA393" i="1"/>
  <c r="BZ393" i="1"/>
  <c r="BY393" i="1"/>
  <c r="BX393" i="1"/>
  <c r="BW393" i="1"/>
  <c r="BV393" i="1"/>
  <c r="BU393" i="1"/>
  <c r="BT393" i="1"/>
  <c r="BS393" i="1"/>
  <c r="BR393" i="1"/>
  <c r="BQ393" i="1"/>
  <c r="BP393" i="1"/>
  <c r="BO393" i="1"/>
  <c r="BN393" i="1"/>
  <c r="BM393" i="1"/>
  <c r="BL393" i="1"/>
  <c r="BK393" i="1"/>
  <c r="BJ393" i="1"/>
  <c r="BI393" i="1"/>
  <c r="BH393" i="1"/>
  <c r="BG393" i="1"/>
  <c r="BF393" i="1"/>
  <c r="BE393" i="1"/>
  <c r="BD393" i="1"/>
  <c r="BC393" i="1"/>
  <c r="BB393" i="1"/>
  <c r="BA393" i="1"/>
  <c r="AZ393" i="1"/>
  <c r="AY393" i="1"/>
  <c r="AX393" i="1"/>
  <c r="AW393" i="1"/>
  <c r="AV393" i="1"/>
  <c r="CI696" i="1"/>
  <c r="CH696" i="1"/>
  <c r="CG696" i="1"/>
  <c r="CF696" i="1"/>
  <c r="CE696" i="1"/>
  <c r="CD696" i="1"/>
  <c r="CC696" i="1"/>
  <c r="CB696" i="1"/>
  <c r="CA696" i="1"/>
  <c r="BZ696" i="1"/>
  <c r="BY696" i="1"/>
  <c r="BX696" i="1"/>
  <c r="BW696" i="1"/>
  <c r="BV696" i="1"/>
  <c r="BU696" i="1"/>
  <c r="BT696" i="1"/>
  <c r="BS696" i="1"/>
  <c r="BR696" i="1"/>
  <c r="BQ696" i="1"/>
  <c r="BP696" i="1"/>
  <c r="BO696" i="1"/>
  <c r="BN696" i="1"/>
  <c r="BM696" i="1"/>
  <c r="BL696" i="1"/>
  <c r="BK696" i="1"/>
  <c r="BJ696" i="1"/>
  <c r="BI696" i="1"/>
  <c r="BH696" i="1"/>
  <c r="BG696" i="1"/>
  <c r="BF696" i="1"/>
  <c r="BE696" i="1"/>
  <c r="BD696" i="1"/>
  <c r="BC696" i="1"/>
  <c r="BB696" i="1"/>
  <c r="BA696" i="1"/>
  <c r="AZ696" i="1"/>
  <c r="AY696" i="1"/>
  <c r="AX696" i="1"/>
  <c r="AW696" i="1"/>
  <c r="AV696" i="1"/>
  <c r="CI2191" i="1"/>
  <c r="CF2191" i="1"/>
  <c r="CE2191" i="1"/>
  <c r="CD2191" i="1"/>
  <c r="CC2191" i="1"/>
  <c r="CB2191" i="1"/>
  <c r="CA2191" i="1"/>
  <c r="BX2191" i="1"/>
  <c r="BW2191" i="1"/>
  <c r="BV2191" i="1"/>
  <c r="BU2191" i="1"/>
  <c r="BT2191" i="1"/>
  <c r="BS2191" i="1"/>
  <c r="BP2191" i="1"/>
  <c r="BO2191" i="1"/>
  <c r="BN2191" i="1"/>
  <c r="BM2191" i="1"/>
  <c r="BL2191" i="1"/>
  <c r="BK2191" i="1"/>
  <c r="BH2191" i="1"/>
  <c r="BG2191" i="1"/>
  <c r="BF2191" i="1"/>
  <c r="BE2191" i="1"/>
  <c r="BD2191" i="1"/>
  <c r="BC2191" i="1"/>
  <c r="AZ2191" i="1"/>
  <c r="AY2191" i="1"/>
  <c r="AX2191" i="1"/>
  <c r="AW2191" i="1"/>
  <c r="AV2191" i="1"/>
  <c r="CI1595" i="1"/>
  <c r="CH1595" i="1"/>
  <c r="CG1595" i="1"/>
  <c r="CE1595" i="1"/>
  <c r="CD1595" i="1"/>
  <c r="CC1595" i="1"/>
  <c r="CA1595" i="1"/>
  <c r="BZ1595" i="1"/>
  <c r="BY1595" i="1"/>
  <c r="BW1595" i="1"/>
  <c r="BV1595" i="1"/>
  <c r="BU1595" i="1"/>
  <c r="BS1595" i="1"/>
  <c r="BR1595" i="1"/>
  <c r="BQ1595" i="1"/>
  <c r="BO1595" i="1"/>
  <c r="BN1595" i="1"/>
  <c r="BM1595" i="1"/>
  <c r="BK1595" i="1"/>
  <c r="BJ1595" i="1"/>
  <c r="BI1595" i="1"/>
  <c r="BG1595" i="1"/>
  <c r="BF1595" i="1"/>
  <c r="BE1595" i="1"/>
  <c r="BC1595" i="1"/>
  <c r="BB1595" i="1"/>
  <c r="BA1595" i="1"/>
  <c r="AY1595" i="1"/>
  <c r="AX1595" i="1"/>
  <c r="AW1595" i="1"/>
  <c r="AV1595" i="1"/>
  <c r="CH996" i="1"/>
  <c r="CG112" i="1"/>
  <c r="E998" i="1"/>
  <c r="D998" i="1"/>
  <c r="E698" i="1"/>
  <c r="D698" i="1"/>
  <c r="D1296" i="1"/>
  <c r="CD1898" i="1"/>
  <c r="BZ1898" i="1"/>
  <c r="BV1898" i="1"/>
  <c r="BR1898" i="1"/>
  <c r="BN1898" i="1"/>
  <c r="BJ1898" i="1"/>
  <c r="BF1898" i="1"/>
  <c r="BB1898" i="1"/>
  <c r="AX1898" i="1"/>
  <c r="CF1595" i="1"/>
  <c r="CB1595" i="1"/>
  <c r="BX1595" i="1"/>
  <c r="BT1595" i="1"/>
  <c r="BP1595" i="1"/>
  <c r="BL1595" i="1"/>
  <c r="BH1595" i="1"/>
  <c r="BD1595" i="1"/>
  <c r="AZ1595" i="1"/>
  <c r="D1901" i="1"/>
  <c r="E1901" i="1"/>
  <c r="BZ2191" i="1"/>
  <c r="BJ2191" i="1"/>
  <c r="CG2191" i="1"/>
  <c r="BQ2191" i="1"/>
  <c r="BA2191" i="1"/>
  <c r="AV996" i="1"/>
  <c r="AX996" i="1"/>
  <c r="AZ996" i="1"/>
  <c r="BB996" i="1"/>
  <c r="BD996" i="1"/>
  <c r="BF996" i="1"/>
  <c r="BH996" i="1"/>
  <c r="BJ996" i="1"/>
  <c r="BL996" i="1"/>
  <c r="BN996" i="1"/>
  <c r="BP996" i="1"/>
  <c r="BR996" i="1"/>
  <c r="BT996" i="1"/>
  <c r="BV996" i="1"/>
  <c r="BX996" i="1"/>
  <c r="BZ996" i="1"/>
  <c r="CB996" i="1"/>
  <c r="CD996" i="1"/>
  <c r="CF996" i="1"/>
  <c r="AV112" i="1"/>
  <c r="AW112" i="1"/>
  <c r="AZ112" i="1"/>
  <c r="BA112" i="1"/>
  <c r="BD112" i="1"/>
  <c r="BE112" i="1"/>
  <c r="BH112" i="1"/>
  <c r="BI112" i="1"/>
  <c r="BL112" i="1"/>
  <c r="BM112" i="1"/>
  <c r="BP112" i="1"/>
  <c r="BQ112" i="1"/>
  <c r="BT112" i="1"/>
  <c r="BU112" i="1"/>
  <c r="BX112" i="1"/>
  <c r="BY112" i="1"/>
  <c r="CB112" i="1"/>
  <c r="CC112" i="1"/>
  <c r="CF112" i="1"/>
  <c r="E1597" i="1"/>
  <c r="E114" i="1"/>
  <c r="D395" i="1"/>
  <c r="E395" i="1"/>
  <c r="E2193" i="1"/>
  <c r="C1296" i="1"/>
  <c r="B1296" i="1"/>
  <c r="CF1898" i="1"/>
  <c r="CB1898" i="1"/>
  <c r="BX1898" i="1"/>
  <c r="BT1898" i="1"/>
  <c r="BP1898" i="1"/>
  <c r="BL1898" i="1"/>
  <c r="BH1898" i="1"/>
  <c r="BD1898" i="1"/>
  <c r="AZ1898" i="1"/>
  <c r="AV1898" i="1"/>
  <c r="C1900" i="1"/>
  <c r="B1900" i="1"/>
  <c r="CH2191" i="1"/>
  <c r="BR2191" i="1"/>
  <c r="BB2191" i="1"/>
  <c r="BY2191" i="1"/>
  <c r="BI2191" i="1"/>
  <c r="CH1898" i="1"/>
  <c r="AW996" i="1"/>
  <c r="AY996" i="1"/>
  <c r="BA996" i="1"/>
  <c r="BC996" i="1"/>
  <c r="BE996" i="1"/>
  <c r="BG996" i="1"/>
  <c r="BI996" i="1"/>
  <c r="BK996" i="1"/>
  <c r="BM996" i="1"/>
  <c r="BO996" i="1"/>
  <c r="BQ996" i="1"/>
  <c r="BS996" i="1"/>
  <c r="BU996" i="1"/>
  <c r="BW996" i="1"/>
  <c r="BY996" i="1"/>
  <c r="CA996" i="1"/>
  <c r="CC996" i="1"/>
  <c r="CE996" i="1"/>
  <c r="CG996" i="1"/>
  <c r="CI996" i="1"/>
  <c r="AX112" i="1"/>
  <c r="AY112" i="1"/>
  <c r="BB112" i="1"/>
  <c r="BC112" i="1"/>
  <c r="BF112" i="1"/>
  <c r="BG112" i="1"/>
  <c r="BJ112" i="1"/>
  <c r="BK112" i="1"/>
  <c r="BN112" i="1"/>
  <c r="BO112" i="1"/>
  <c r="BR112" i="1"/>
  <c r="BS112" i="1"/>
  <c r="BV112" i="1"/>
  <c r="BW112" i="1"/>
  <c r="BZ112" i="1"/>
  <c r="CA112" i="1"/>
  <c r="CD112" i="1"/>
  <c r="CE112" i="1"/>
  <c r="CH112" i="1"/>
  <c r="CI112" i="1"/>
  <c r="G1296" i="1"/>
  <c r="H1296" i="1"/>
  <c r="I1296" i="1"/>
  <c r="J1296" i="1"/>
  <c r="K1296" i="1"/>
  <c r="L1296" i="1"/>
  <c r="M1296" i="1"/>
  <c r="N1296" i="1"/>
  <c r="O1296" i="1"/>
  <c r="P1296" i="1"/>
  <c r="Q1296" i="1"/>
  <c r="R1296" i="1"/>
  <c r="S1296" i="1"/>
  <c r="T1296" i="1"/>
  <c r="U1296" i="1"/>
  <c r="V1296" i="1"/>
  <c r="W1296" i="1"/>
  <c r="X1296" i="1"/>
  <c r="Y1296" i="1"/>
  <c r="Z1296" i="1"/>
  <c r="AA1296" i="1"/>
  <c r="AB1296" i="1"/>
  <c r="AC1296" i="1"/>
  <c r="AD1296" i="1"/>
  <c r="AE1296" i="1"/>
  <c r="AF1296" i="1"/>
  <c r="AG1296" i="1"/>
  <c r="AH1296" i="1"/>
  <c r="AI1296" i="1"/>
  <c r="AJ1296" i="1"/>
  <c r="AK1296" i="1"/>
  <c r="AL1296" i="1"/>
  <c r="AM1296" i="1"/>
  <c r="AN1296" i="1"/>
  <c r="AO1296" i="1"/>
  <c r="AP1296" i="1"/>
  <c r="AQ1296" i="1"/>
  <c r="AR1296" i="1"/>
  <c r="AS1296" i="1"/>
  <c r="AT1296" i="1"/>
  <c r="L1900" i="1"/>
  <c r="P1900" i="1"/>
  <c r="R1900" i="1"/>
  <c r="V1900" i="1"/>
  <c r="Z1900" i="1"/>
  <c r="AD1900" i="1"/>
  <c r="AH1900" i="1"/>
  <c r="AL1900" i="1"/>
  <c r="AP1900" i="1"/>
  <c r="AT1900" i="1"/>
  <c r="J1900" i="1"/>
  <c r="N1900" i="1"/>
  <c r="T1900" i="1"/>
  <c r="X1900" i="1"/>
  <c r="AB1900" i="1"/>
  <c r="AF1900" i="1"/>
  <c r="AJ1900" i="1"/>
  <c r="AN1900" i="1"/>
  <c r="AR1900" i="1"/>
  <c r="CG1295" i="1" l="1"/>
  <c r="CC1295" i="1"/>
  <c r="BY1295" i="1"/>
  <c r="BU1295" i="1"/>
  <c r="BQ1295" i="1"/>
  <c r="BM1295" i="1"/>
  <c r="BI1295" i="1"/>
  <c r="BE1295" i="1"/>
  <c r="BA1295" i="1"/>
  <c r="AW1295" i="1"/>
  <c r="CI1899" i="1"/>
  <c r="AX1295" i="1"/>
  <c r="C2193" i="1"/>
  <c r="B2193" i="1"/>
  <c r="C1597" i="1"/>
  <c r="B1597" i="1"/>
  <c r="BZ1295" i="1"/>
  <c r="BR1295" i="1"/>
  <c r="BJ1295" i="1"/>
  <c r="BB1295" i="1"/>
  <c r="E699" i="1"/>
  <c r="D699" i="1" s="1"/>
  <c r="BA1899" i="1"/>
  <c r="BE1899" i="1"/>
  <c r="BI1899" i="1"/>
  <c r="BM1899" i="1"/>
  <c r="BQ1899" i="1"/>
  <c r="BU1899" i="1"/>
  <c r="BY1899" i="1"/>
  <c r="CC1899" i="1"/>
  <c r="CG1899" i="1"/>
  <c r="E396" i="1"/>
  <c r="D396" i="1"/>
  <c r="C114" i="1"/>
  <c r="B114" i="1"/>
  <c r="CD1295" i="1"/>
  <c r="BV1295" i="1"/>
  <c r="BN1295" i="1"/>
  <c r="BF1295" i="1"/>
  <c r="E1902" i="1"/>
  <c r="D1902" i="1" s="1"/>
  <c r="E999" i="1"/>
  <c r="D999" i="1"/>
  <c r="CH1295" i="1"/>
  <c r="CI1295" i="1"/>
  <c r="CE1295" i="1"/>
  <c r="CA1295" i="1"/>
  <c r="BW1295" i="1"/>
  <c r="BS1295" i="1"/>
  <c r="BO1295" i="1"/>
  <c r="BK1295" i="1"/>
  <c r="BG1295" i="1"/>
  <c r="BC1295" i="1"/>
  <c r="AY1295" i="1"/>
  <c r="D2193" i="1"/>
  <c r="C395" i="1"/>
  <c r="H395" i="1"/>
  <c r="J395" i="1"/>
  <c r="L395" i="1"/>
  <c r="N395" i="1"/>
  <c r="P395" i="1"/>
  <c r="R395" i="1"/>
  <c r="T395" i="1"/>
  <c r="V395" i="1"/>
  <c r="X395" i="1"/>
  <c r="Z395" i="1"/>
  <c r="AB395" i="1"/>
  <c r="AD395" i="1"/>
  <c r="AF395" i="1"/>
  <c r="AH395" i="1"/>
  <c r="AJ395" i="1"/>
  <c r="AL395" i="1"/>
  <c r="AN395" i="1"/>
  <c r="AP395" i="1"/>
  <c r="AR395" i="1"/>
  <c r="AT395" i="1"/>
  <c r="AS395" i="1"/>
  <c r="B395" i="1"/>
  <c r="G395" i="1"/>
  <c r="I395" i="1"/>
  <c r="K395" i="1"/>
  <c r="M395" i="1"/>
  <c r="O395" i="1"/>
  <c r="Q395" i="1"/>
  <c r="S395" i="1"/>
  <c r="U395" i="1"/>
  <c r="W395" i="1"/>
  <c r="Y395" i="1"/>
  <c r="AA395" i="1"/>
  <c r="AC395" i="1"/>
  <c r="AE395" i="1"/>
  <c r="AG395" i="1"/>
  <c r="AI395" i="1"/>
  <c r="AK395" i="1"/>
  <c r="AM395" i="1"/>
  <c r="AO395" i="1"/>
  <c r="AQ395" i="1"/>
  <c r="D114" i="1"/>
  <c r="D1597" i="1"/>
  <c r="CF1295" i="1"/>
  <c r="CB1295" i="1"/>
  <c r="BX1295" i="1"/>
  <c r="BT1295" i="1"/>
  <c r="BP1295" i="1"/>
  <c r="BL1295" i="1"/>
  <c r="BH1295" i="1"/>
  <c r="BD1295" i="1"/>
  <c r="AZ1295" i="1"/>
  <c r="AV1295" i="1"/>
  <c r="C1901" i="1"/>
  <c r="B1901" i="1"/>
  <c r="E1297" i="1"/>
  <c r="C698" i="1"/>
  <c r="B698" i="1"/>
  <c r="C998" i="1"/>
  <c r="B998" i="1"/>
  <c r="AV394" i="1"/>
  <c r="AW394" i="1"/>
  <c r="AX394" i="1"/>
  <c r="AY394" i="1"/>
  <c r="AZ394" i="1"/>
  <c r="BA394" i="1"/>
  <c r="BB394" i="1"/>
  <c r="BC394" i="1"/>
  <c r="BD394" i="1"/>
  <c r="BE394" i="1"/>
  <c r="BF394" i="1"/>
  <c r="BG394" i="1"/>
  <c r="BH394" i="1"/>
  <c r="BI394" i="1"/>
  <c r="BJ394" i="1"/>
  <c r="BK394" i="1"/>
  <c r="BL394" i="1"/>
  <c r="BM394" i="1"/>
  <c r="BN394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AY1899" i="1"/>
  <c r="BC1899" i="1"/>
  <c r="BG1899" i="1"/>
  <c r="BK1899" i="1"/>
  <c r="BO1899" i="1"/>
  <c r="BS1899" i="1"/>
  <c r="BW1899" i="1"/>
  <c r="CA1899" i="1"/>
  <c r="CE1899" i="1"/>
  <c r="G2193" i="1"/>
  <c r="H2193" i="1"/>
  <c r="I2193" i="1"/>
  <c r="J2193" i="1"/>
  <c r="K2193" i="1"/>
  <c r="L2193" i="1"/>
  <c r="M2193" i="1"/>
  <c r="N2193" i="1"/>
  <c r="O2193" i="1"/>
  <c r="P2193" i="1"/>
  <c r="Q2193" i="1"/>
  <c r="R2193" i="1"/>
  <c r="S2193" i="1"/>
  <c r="T2193" i="1"/>
  <c r="U2193" i="1"/>
  <c r="V2193" i="1"/>
  <c r="W2193" i="1"/>
  <c r="X2193" i="1"/>
  <c r="Y2193" i="1"/>
  <c r="Z2193" i="1"/>
  <c r="AA2193" i="1"/>
  <c r="AB2193" i="1"/>
  <c r="AC2193" i="1"/>
  <c r="AD2193" i="1"/>
  <c r="AE2193" i="1"/>
  <c r="AF2193" i="1"/>
  <c r="AG2193" i="1"/>
  <c r="AH2193" i="1"/>
  <c r="AI2193" i="1"/>
  <c r="AJ2193" i="1"/>
  <c r="AK2193" i="1"/>
  <c r="AL2193" i="1"/>
  <c r="AM2193" i="1"/>
  <c r="AN2193" i="1"/>
  <c r="AO2193" i="1"/>
  <c r="AP2193" i="1"/>
  <c r="AQ2193" i="1"/>
  <c r="AR2193" i="1"/>
  <c r="AS2193" i="1"/>
  <c r="AT2193" i="1"/>
  <c r="G1597" i="1"/>
  <c r="H1597" i="1"/>
  <c r="I1597" i="1"/>
  <c r="J1597" i="1"/>
  <c r="K1597" i="1"/>
  <c r="L1597" i="1"/>
  <c r="M1597" i="1"/>
  <c r="N1597" i="1"/>
  <c r="O1597" i="1"/>
  <c r="P1597" i="1"/>
  <c r="Q1597" i="1"/>
  <c r="R1597" i="1"/>
  <c r="S1597" i="1"/>
  <c r="T1597" i="1"/>
  <c r="U1597" i="1"/>
  <c r="V1597" i="1"/>
  <c r="W1597" i="1"/>
  <c r="X1597" i="1"/>
  <c r="Y1597" i="1"/>
  <c r="Z1597" i="1"/>
  <c r="AA1597" i="1"/>
  <c r="AB1597" i="1"/>
  <c r="AC1597" i="1"/>
  <c r="AD1597" i="1"/>
  <c r="AE1597" i="1"/>
  <c r="AF1597" i="1"/>
  <c r="AG1597" i="1"/>
  <c r="AH1597" i="1"/>
  <c r="AI1597" i="1"/>
  <c r="AJ1597" i="1"/>
  <c r="AK1597" i="1"/>
  <c r="AL1597" i="1"/>
  <c r="AM1597" i="1"/>
  <c r="AN1597" i="1"/>
  <c r="AO1597" i="1"/>
  <c r="AP1597" i="1"/>
  <c r="AQ1597" i="1"/>
  <c r="AR1597" i="1"/>
  <c r="AS1597" i="1"/>
  <c r="AT1597" i="1"/>
  <c r="H1900" i="1"/>
  <c r="AS1900" i="1"/>
  <c r="AO1900" i="1"/>
  <c r="AK1900" i="1"/>
  <c r="AG1900" i="1"/>
  <c r="AC1900" i="1"/>
  <c r="Y1900" i="1"/>
  <c r="U1900" i="1"/>
  <c r="Q1900" i="1"/>
  <c r="M1900" i="1"/>
  <c r="I1900" i="1"/>
  <c r="U1901" i="1"/>
  <c r="W1901" i="1"/>
  <c r="Y1901" i="1"/>
  <c r="AA1901" i="1"/>
  <c r="AC1901" i="1"/>
  <c r="AE1901" i="1"/>
  <c r="AG1901" i="1"/>
  <c r="AI1901" i="1"/>
  <c r="AK1901" i="1"/>
  <c r="AM1901" i="1"/>
  <c r="AO1901" i="1"/>
  <c r="AQ1901" i="1"/>
  <c r="AS1901" i="1"/>
  <c r="G114" i="1"/>
  <c r="H114" i="1"/>
  <c r="I114" i="1"/>
  <c r="J114" i="1"/>
  <c r="K114" i="1"/>
  <c r="L114" i="1"/>
  <c r="M114" i="1"/>
  <c r="N114" i="1"/>
  <c r="O114" i="1"/>
  <c r="P114" i="1"/>
  <c r="Q114" i="1"/>
  <c r="R114" i="1"/>
  <c r="S114" i="1"/>
  <c r="T114" i="1"/>
  <c r="U114" i="1"/>
  <c r="V114" i="1"/>
  <c r="W114" i="1"/>
  <c r="X114" i="1"/>
  <c r="Y114" i="1"/>
  <c r="Z114" i="1"/>
  <c r="AA114" i="1"/>
  <c r="AB114" i="1"/>
  <c r="AC114" i="1"/>
  <c r="AD114" i="1"/>
  <c r="AE114" i="1"/>
  <c r="AF114" i="1"/>
  <c r="AG114" i="1"/>
  <c r="AH114" i="1"/>
  <c r="AI114" i="1"/>
  <c r="AJ114" i="1"/>
  <c r="AK114" i="1"/>
  <c r="AL114" i="1"/>
  <c r="AM114" i="1"/>
  <c r="AN114" i="1"/>
  <c r="AO114" i="1"/>
  <c r="AP114" i="1"/>
  <c r="AQ114" i="1"/>
  <c r="AR114" i="1"/>
  <c r="AS114" i="1"/>
  <c r="AT114" i="1"/>
  <c r="AQ1900" i="1"/>
  <c r="AM1900" i="1"/>
  <c r="AI1900" i="1"/>
  <c r="AE1900" i="1"/>
  <c r="AA1900" i="1"/>
  <c r="W1900" i="1"/>
  <c r="S1900" i="1"/>
  <c r="O1900" i="1"/>
  <c r="K1900" i="1"/>
  <c r="G1900" i="1"/>
  <c r="H1901" i="1"/>
  <c r="J1901" i="1"/>
  <c r="L1901" i="1"/>
  <c r="N1901" i="1"/>
  <c r="P1901" i="1"/>
  <c r="R1901" i="1"/>
  <c r="T1901" i="1"/>
  <c r="V1901" i="1"/>
  <c r="X1901" i="1"/>
  <c r="Z1901" i="1"/>
  <c r="AB1901" i="1"/>
  <c r="AD1901" i="1"/>
  <c r="AF1901" i="1"/>
  <c r="AH1901" i="1"/>
  <c r="AJ1901" i="1"/>
  <c r="AL1901" i="1"/>
  <c r="AN1901" i="1"/>
  <c r="AP1901" i="1"/>
  <c r="AR1901" i="1"/>
  <c r="AT1901" i="1"/>
  <c r="G698" i="1"/>
  <c r="H698" i="1"/>
  <c r="I698" i="1"/>
  <c r="J698" i="1"/>
  <c r="K698" i="1"/>
  <c r="L698" i="1"/>
  <c r="M698" i="1"/>
  <c r="N698" i="1"/>
  <c r="O698" i="1"/>
  <c r="P698" i="1"/>
  <c r="Q698" i="1"/>
  <c r="R698" i="1"/>
  <c r="S698" i="1"/>
  <c r="T698" i="1"/>
  <c r="U698" i="1"/>
  <c r="V698" i="1"/>
  <c r="W698" i="1"/>
  <c r="X698" i="1"/>
  <c r="Y698" i="1"/>
  <c r="Z698" i="1"/>
  <c r="AA698" i="1"/>
  <c r="AB698" i="1"/>
  <c r="AC698" i="1"/>
  <c r="AD698" i="1"/>
  <c r="AE698" i="1"/>
  <c r="AF698" i="1"/>
  <c r="AG698" i="1"/>
  <c r="AH698" i="1"/>
  <c r="AI698" i="1"/>
  <c r="AJ698" i="1"/>
  <c r="AK698" i="1"/>
  <c r="AL698" i="1"/>
  <c r="AM698" i="1"/>
  <c r="AN698" i="1"/>
  <c r="AO698" i="1"/>
  <c r="AP698" i="1"/>
  <c r="AQ698" i="1"/>
  <c r="AR698" i="1"/>
  <c r="AS698" i="1"/>
  <c r="AT698" i="1"/>
  <c r="G998" i="1"/>
  <c r="H998" i="1"/>
  <c r="I998" i="1"/>
  <c r="J998" i="1"/>
  <c r="K998" i="1"/>
  <c r="L998" i="1"/>
  <c r="M998" i="1"/>
  <c r="N998" i="1"/>
  <c r="O998" i="1"/>
  <c r="P998" i="1"/>
  <c r="Q998" i="1"/>
  <c r="R998" i="1"/>
  <c r="S998" i="1"/>
  <c r="T998" i="1"/>
  <c r="U998" i="1"/>
  <c r="V998" i="1"/>
  <c r="W998" i="1"/>
  <c r="X998" i="1"/>
  <c r="Y998" i="1"/>
  <c r="Z998" i="1"/>
  <c r="AA998" i="1"/>
  <c r="AB998" i="1"/>
  <c r="AC998" i="1"/>
  <c r="AD998" i="1"/>
  <c r="AE998" i="1"/>
  <c r="AF998" i="1"/>
  <c r="AG998" i="1"/>
  <c r="AH998" i="1"/>
  <c r="AI998" i="1"/>
  <c r="AJ998" i="1"/>
  <c r="AK998" i="1"/>
  <c r="AL998" i="1"/>
  <c r="AM998" i="1"/>
  <c r="AN998" i="1"/>
  <c r="AO998" i="1"/>
  <c r="AP998" i="1"/>
  <c r="AQ998" i="1"/>
  <c r="AR998" i="1"/>
  <c r="AS998" i="1"/>
  <c r="AT998" i="1"/>
  <c r="CG997" i="1" l="1"/>
  <c r="CC997" i="1"/>
  <c r="BY997" i="1"/>
  <c r="BU997" i="1"/>
  <c r="BQ997" i="1"/>
  <c r="BM997" i="1"/>
  <c r="BI997" i="1"/>
  <c r="BE997" i="1"/>
  <c r="BA997" i="1"/>
  <c r="AW997" i="1"/>
  <c r="CI697" i="1"/>
  <c r="CH697" i="1"/>
  <c r="CG697" i="1"/>
  <c r="CF697" i="1"/>
  <c r="CE697" i="1"/>
  <c r="CD697" i="1"/>
  <c r="CC697" i="1"/>
  <c r="CB697" i="1"/>
  <c r="CA697" i="1"/>
  <c r="BZ697" i="1"/>
  <c r="BY697" i="1"/>
  <c r="BX697" i="1"/>
  <c r="BW697" i="1"/>
  <c r="BV697" i="1"/>
  <c r="BU697" i="1"/>
  <c r="BT697" i="1"/>
  <c r="BS697" i="1"/>
  <c r="BR697" i="1"/>
  <c r="BQ697" i="1"/>
  <c r="BP697" i="1"/>
  <c r="BO697" i="1"/>
  <c r="BN697" i="1"/>
  <c r="BM697" i="1"/>
  <c r="BL697" i="1"/>
  <c r="BK697" i="1"/>
  <c r="BJ697" i="1"/>
  <c r="BI697" i="1"/>
  <c r="BH697" i="1"/>
  <c r="BG697" i="1"/>
  <c r="BF697" i="1"/>
  <c r="BE697" i="1"/>
  <c r="BD697" i="1"/>
  <c r="BC697" i="1"/>
  <c r="BB697" i="1"/>
  <c r="BA697" i="1"/>
  <c r="AZ697" i="1"/>
  <c r="AY697" i="1"/>
  <c r="AX697" i="1"/>
  <c r="AW697" i="1"/>
  <c r="AV697" i="1"/>
  <c r="AV1899" i="1"/>
  <c r="AZ1899" i="1"/>
  <c r="BD1899" i="1"/>
  <c r="BH1899" i="1"/>
  <c r="BL1900" i="1"/>
  <c r="BL1899" i="1"/>
  <c r="BP1900" i="1"/>
  <c r="BP1899" i="1"/>
  <c r="BT1900" i="1"/>
  <c r="BT1899" i="1"/>
  <c r="BX1900" i="1"/>
  <c r="BX1899" i="1"/>
  <c r="CB1900" i="1"/>
  <c r="CB1899" i="1"/>
  <c r="CF1900" i="1"/>
  <c r="CF1899" i="1"/>
  <c r="CI113" i="1"/>
  <c r="CG113" i="1"/>
  <c r="CF113" i="1"/>
  <c r="CE113" i="1"/>
  <c r="CC113" i="1"/>
  <c r="CB113" i="1"/>
  <c r="CA113" i="1"/>
  <c r="BY113" i="1"/>
  <c r="BX113" i="1"/>
  <c r="BW113" i="1"/>
  <c r="BU113" i="1"/>
  <c r="BT113" i="1"/>
  <c r="BS113" i="1"/>
  <c r="BQ113" i="1"/>
  <c r="BP113" i="1"/>
  <c r="BO113" i="1"/>
  <c r="BN113" i="1"/>
  <c r="BM113" i="1"/>
  <c r="BK113" i="1"/>
  <c r="BJ113" i="1"/>
  <c r="BI113" i="1"/>
  <c r="BG113" i="1"/>
  <c r="BF113" i="1"/>
  <c r="BE113" i="1"/>
  <c r="BD113" i="1"/>
  <c r="BC113" i="1"/>
  <c r="BA113" i="1"/>
  <c r="AZ113" i="1"/>
  <c r="AY113" i="1"/>
  <c r="AX113" i="1"/>
  <c r="AW113" i="1"/>
  <c r="AV113" i="1"/>
  <c r="AX1899" i="1"/>
  <c r="BB1899" i="1"/>
  <c r="BF1899" i="1"/>
  <c r="BJ1900" i="1"/>
  <c r="BJ1899" i="1"/>
  <c r="BN1900" i="1"/>
  <c r="BN1899" i="1"/>
  <c r="BR1900" i="1"/>
  <c r="BR1899" i="1"/>
  <c r="BV1900" i="1"/>
  <c r="BV1899" i="1"/>
  <c r="BZ1900" i="1"/>
  <c r="BZ1899" i="1"/>
  <c r="CD1900" i="1"/>
  <c r="CD1899" i="1"/>
  <c r="CH1900" i="1"/>
  <c r="CH1899" i="1"/>
  <c r="AW1900" i="1"/>
  <c r="AW1899" i="1"/>
  <c r="CI1596" i="1"/>
  <c r="CH1596" i="1"/>
  <c r="CG1596" i="1"/>
  <c r="CF1596" i="1"/>
  <c r="CE1596" i="1"/>
  <c r="CC1596" i="1"/>
  <c r="CA1596" i="1"/>
  <c r="BZ1596" i="1"/>
  <c r="BY1596" i="1"/>
  <c r="BX1596" i="1"/>
  <c r="BW1596" i="1"/>
  <c r="BU1596" i="1"/>
  <c r="BS1596" i="1"/>
  <c r="BR1596" i="1"/>
  <c r="BQ1596" i="1"/>
  <c r="BP1596" i="1"/>
  <c r="BO1596" i="1"/>
  <c r="BM1596" i="1"/>
  <c r="BK1596" i="1"/>
  <c r="BJ1596" i="1"/>
  <c r="BI1596" i="1"/>
  <c r="BH1596" i="1"/>
  <c r="BG1596" i="1"/>
  <c r="BE1596" i="1"/>
  <c r="BC1596" i="1"/>
  <c r="BB1596" i="1"/>
  <c r="BA1596" i="1"/>
  <c r="AZ1596" i="1"/>
  <c r="AY1596" i="1"/>
  <c r="AW1596" i="1"/>
  <c r="CI2192" i="1"/>
  <c r="CH2192" i="1"/>
  <c r="CF2192" i="1"/>
  <c r="CE2192" i="1"/>
  <c r="CD2192" i="1"/>
  <c r="CC2192" i="1"/>
  <c r="CB2192" i="1"/>
  <c r="CA2192" i="1"/>
  <c r="BZ2192" i="1"/>
  <c r="BY2192" i="1"/>
  <c r="BX2192" i="1"/>
  <c r="BW2192" i="1"/>
  <c r="BV2192" i="1"/>
  <c r="BU2192" i="1"/>
  <c r="BT2192" i="1"/>
  <c r="BS2192" i="1"/>
  <c r="BR2192" i="1"/>
  <c r="BP2192" i="1"/>
  <c r="BO2192" i="1"/>
  <c r="BN2192" i="1"/>
  <c r="BM2192" i="1"/>
  <c r="BL2192" i="1"/>
  <c r="BK2192" i="1"/>
  <c r="BJ2192" i="1"/>
  <c r="BI2192" i="1"/>
  <c r="BH2192" i="1"/>
  <c r="BG2192" i="1"/>
  <c r="BF2192" i="1"/>
  <c r="BE2192" i="1"/>
  <c r="BD2192" i="1"/>
  <c r="BC2192" i="1"/>
  <c r="BB2192" i="1"/>
  <c r="AZ2192" i="1"/>
  <c r="AY2192" i="1"/>
  <c r="AX2192" i="1"/>
  <c r="AW2192" i="1"/>
  <c r="AV2192" i="1"/>
  <c r="E1903" i="1"/>
  <c r="E700" i="1"/>
  <c r="D700" i="1"/>
  <c r="AV1596" i="1"/>
  <c r="BA2192" i="1"/>
  <c r="CG1900" i="1"/>
  <c r="CH997" i="1"/>
  <c r="CF997" i="1"/>
  <c r="CD997" i="1"/>
  <c r="CB997" i="1"/>
  <c r="BZ997" i="1"/>
  <c r="BX997" i="1"/>
  <c r="BV997" i="1"/>
  <c r="BT997" i="1"/>
  <c r="BR997" i="1"/>
  <c r="BP997" i="1"/>
  <c r="BN997" i="1"/>
  <c r="BL997" i="1"/>
  <c r="BJ997" i="1"/>
  <c r="BH997" i="1"/>
  <c r="BF997" i="1"/>
  <c r="BD997" i="1"/>
  <c r="BB997" i="1"/>
  <c r="AZ997" i="1"/>
  <c r="AX997" i="1"/>
  <c r="AV997" i="1"/>
  <c r="C1297" i="1"/>
  <c r="B1297" i="1"/>
  <c r="E115" i="1"/>
  <c r="C999" i="1"/>
  <c r="B999" i="1"/>
  <c r="C396" i="1"/>
  <c r="B396" i="1"/>
  <c r="CG2192" i="1"/>
  <c r="BQ2192" i="1"/>
  <c r="CD1596" i="1"/>
  <c r="CB1596" i="1"/>
  <c r="BV1596" i="1"/>
  <c r="BT1596" i="1"/>
  <c r="BN1596" i="1"/>
  <c r="BL1596" i="1"/>
  <c r="BF1596" i="1"/>
  <c r="BD1596" i="1"/>
  <c r="AX1596" i="1"/>
  <c r="CD113" i="1"/>
  <c r="BZ113" i="1"/>
  <c r="BV113" i="1"/>
  <c r="BR113" i="1"/>
  <c r="BL113" i="1"/>
  <c r="BH113" i="1"/>
  <c r="BB113" i="1"/>
  <c r="CH113" i="1"/>
  <c r="BE1900" i="1"/>
  <c r="BK1900" i="1"/>
  <c r="BS1900" i="1"/>
  <c r="CA1900" i="1"/>
  <c r="CI1900" i="1"/>
  <c r="BC1900" i="1"/>
  <c r="BM1900" i="1"/>
  <c r="BU1900" i="1"/>
  <c r="CC1900" i="1"/>
  <c r="CI997" i="1"/>
  <c r="CE997" i="1"/>
  <c r="CA997" i="1"/>
  <c r="BW997" i="1"/>
  <c r="BS997" i="1"/>
  <c r="BO997" i="1"/>
  <c r="BK997" i="1"/>
  <c r="BG997" i="1"/>
  <c r="BC997" i="1"/>
  <c r="AY997" i="1"/>
  <c r="D1297" i="1"/>
  <c r="E1598" i="1"/>
  <c r="E2194" i="1"/>
  <c r="D2194" i="1"/>
  <c r="E1000" i="1"/>
  <c r="D1000" i="1"/>
  <c r="C1902" i="1"/>
  <c r="B1902" i="1"/>
  <c r="E397" i="1"/>
  <c r="C699" i="1"/>
  <c r="B699" i="1"/>
  <c r="BA1900" i="1"/>
  <c r="BG1900" i="1"/>
  <c r="BO1900" i="1"/>
  <c r="BW1900" i="1"/>
  <c r="CE1900" i="1"/>
  <c r="AY1900" i="1"/>
  <c r="BI1900" i="1"/>
  <c r="BQ1900" i="1"/>
  <c r="BY1900" i="1"/>
  <c r="BS48" i="64"/>
  <c r="BT48" i="64"/>
  <c r="BU48" i="64"/>
  <c r="BV48" i="64"/>
  <c r="BW48" i="64"/>
  <c r="BX48" i="64"/>
  <c r="BY48" i="64"/>
  <c r="BZ48" i="64"/>
  <c r="G999" i="1"/>
  <c r="H999" i="1"/>
  <c r="I999" i="1"/>
  <c r="J999" i="1"/>
  <c r="K999" i="1"/>
  <c r="L999" i="1"/>
  <c r="M999" i="1"/>
  <c r="N999" i="1"/>
  <c r="O999" i="1"/>
  <c r="P999" i="1"/>
  <c r="Q999" i="1"/>
  <c r="R999" i="1"/>
  <c r="S999" i="1"/>
  <c r="T999" i="1"/>
  <c r="U999" i="1"/>
  <c r="V999" i="1"/>
  <c r="W999" i="1"/>
  <c r="X999" i="1"/>
  <c r="Y999" i="1"/>
  <c r="Z999" i="1"/>
  <c r="AA999" i="1"/>
  <c r="AB999" i="1"/>
  <c r="AC999" i="1"/>
  <c r="AD999" i="1"/>
  <c r="AE999" i="1"/>
  <c r="AF999" i="1"/>
  <c r="AG999" i="1"/>
  <c r="AH999" i="1"/>
  <c r="AI999" i="1"/>
  <c r="AJ999" i="1"/>
  <c r="AK999" i="1"/>
  <c r="AL999" i="1"/>
  <c r="AM999" i="1"/>
  <c r="AN999" i="1"/>
  <c r="AO999" i="1"/>
  <c r="AP999" i="1"/>
  <c r="AQ999" i="1"/>
  <c r="AR999" i="1"/>
  <c r="AS999" i="1"/>
  <c r="AT999" i="1"/>
  <c r="G396" i="1"/>
  <c r="H396" i="1"/>
  <c r="I396" i="1"/>
  <c r="J396" i="1"/>
  <c r="K396" i="1"/>
  <c r="L396" i="1"/>
  <c r="M396" i="1"/>
  <c r="N396" i="1"/>
  <c r="O396" i="1"/>
  <c r="P396" i="1"/>
  <c r="Q396" i="1"/>
  <c r="R396" i="1"/>
  <c r="S396" i="1"/>
  <c r="T396" i="1"/>
  <c r="U396" i="1"/>
  <c r="V396" i="1"/>
  <c r="W396" i="1"/>
  <c r="X396" i="1"/>
  <c r="Y396" i="1"/>
  <c r="Z396" i="1"/>
  <c r="AA396" i="1"/>
  <c r="AB396" i="1"/>
  <c r="AC396" i="1"/>
  <c r="AD396" i="1"/>
  <c r="AE396" i="1"/>
  <c r="AF396" i="1"/>
  <c r="AG396" i="1"/>
  <c r="AH396" i="1"/>
  <c r="AI396" i="1"/>
  <c r="AJ396" i="1"/>
  <c r="AK396" i="1"/>
  <c r="AL396" i="1"/>
  <c r="AM396" i="1"/>
  <c r="AN396" i="1"/>
  <c r="AO396" i="1"/>
  <c r="AP396" i="1"/>
  <c r="AQ396" i="1"/>
  <c r="AR396" i="1"/>
  <c r="AS396" i="1"/>
  <c r="AT396" i="1"/>
  <c r="Q1901" i="1"/>
  <c r="M1901" i="1"/>
  <c r="I1901" i="1"/>
  <c r="AL1902" i="1"/>
  <c r="AP1902" i="1"/>
  <c r="AT1902" i="1"/>
  <c r="G699" i="1"/>
  <c r="H699" i="1"/>
  <c r="I699" i="1"/>
  <c r="J699" i="1"/>
  <c r="K699" i="1"/>
  <c r="L699" i="1"/>
  <c r="M699" i="1"/>
  <c r="N699" i="1"/>
  <c r="O699" i="1"/>
  <c r="P699" i="1"/>
  <c r="Q699" i="1"/>
  <c r="R699" i="1"/>
  <c r="S699" i="1"/>
  <c r="T699" i="1"/>
  <c r="U699" i="1"/>
  <c r="V699" i="1"/>
  <c r="W699" i="1"/>
  <c r="X699" i="1"/>
  <c r="Y699" i="1"/>
  <c r="Z699" i="1"/>
  <c r="AA699" i="1"/>
  <c r="AB699" i="1"/>
  <c r="AC699" i="1"/>
  <c r="AD699" i="1"/>
  <c r="AE699" i="1"/>
  <c r="AF699" i="1"/>
  <c r="AG699" i="1"/>
  <c r="AH699" i="1"/>
  <c r="AI699" i="1"/>
  <c r="AJ699" i="1"/>
  <c r="AK699" i="1"/>
  <c r="AL699" i="1"/>
  <c r="AM699" i="1"/>
  <c r="AN699" i="1"/>
  <c r="AO699" i="1"/>
  <c r="AP699" i="1"/>
  <c r="AQ699" i="1"/>
  <c r="AR699" i="1"/>
  <c r="AS699" i="1"/>
  <c r="AT699" i="1"/>
  <c r="G1297" i="1"/>
  <c r="H1297" i="1"/>
  <c r="I1297" i="1"/>
  <c r="J1297" i="1"/>
  <c r="K1297" i="1"/>
  <c r="L1297" i="1"/>
  <c r="M1297" i="1"/>
  <c r="N1297" i="1"/>
  <c r="O1297" i="1"/>
  <c r="P1297" i="1"/>
  <c r="Q1297" i="1"/>
  <c r="R1297" i="1"/>
  <c r="S1297" i="1"/>
  <c r="T1297" i="1"/>
  <c r="U1297" i="1"/>
  <c r="V1297" i="1"/>
  <c r="W1297" i="1"/>
  <c r="X1297" i="1"/>
  <c r="Y1297" i="1"/>
  <c r="Z1297" i="1"/>
  <c r="AA1297" i="1"/>
  <c r="AB1297" i="1"/>
  <c r="AC1297" i="1"/>
  <c r="AD1297" i="1"/>
  <c r="AE1297" i="1"/>
  <c r="AF1297" i="1"/>
  <c r="AG1297" i="1"/>
  <c r="AH1297" i="1"/>
  <c r="AI1297" i="1"/>
  <c r="AJ1297" i="1"/>
  <c r="AK1297" i="1"/>
  <c r="AL1297" i="1"/>
  <c r="AM1297" i="1"/>
  <c r="AN1297" i="1"/>
  <c r="AO1297" i="1"/>
  <c r="AP1297" i="1"/>
  <c r="AQ1297" i="1"/>
  <c r="AR1297" i="1"/>
  <c r="AS1297" i="1"/>
  <c r="AT1297" i="1"/>
  <c r="S1901" i="1"/>
  <c r="O1901" i="1"/>
  <c r="K1901" i="1"/>
  <c r="G1901" i="1"/>
  <c r="H1902" i="1"/>
  <c r="J1902" i="1"/>
  <c r="L1902" i="1"/>
  <c r="N1902" i="1"/>
  <c r="P1902" i="1"/>
  <c r="R1902" i="1"/>
  <c r="T1902" i="1"/>
  <c r="V1902" i="1"/>
  <c r="X1902" i="1"/>
  <c r="Z1902" i="1"/>
  <c r="AB1902" i="1"/>
  <c r="AD1902" i="1"/>
  <c r="AF1902" i="1"/>
  <c r="AH1902" i="1"/>
  <c r="AJ1902" i="1"/>
  <c r="AN1902" i="1"/>
  <c r="AR1902" i="1"/>
  <c r="AV1900" i="1" l="1"/>
  <c r="AZ1900" i="1"/>
  <c r="BD1900" i="1"/>
  <c r="BH1900" i="1"/>
  <c r="CI1296" i="1"/>
  <c r="CH1296" i="1"/>
  <c r="CG1296" i="1"/>
  <c r="CF1296" i="1"/>
  <c r="CE1296" i="1"/>
  <c r="CD1296" i="1"/>
  <c r="CC1296" i="1"/>
  <c r="CB1296" i="1"/>
  <c r="CA1296" i="1"/>
  <c r="BZ1296" i="1"/>
  <c r="BY1296" i="1"/>
  <c r="BX1296" i="1"/>
  <c r="BW1296" i="1"/>
  <c r="BV1296" i="1"/>
  <c r="BU1296" i="1"/>
  <c r="BT1296" i="1"/>
  <c r="BS1296" i="1"/>
  <c r="BR1296" i="1"/>
  <c r="BQ1296" i="1"/>
  <c r="BP1296" i="1"/>
  <c r="BO1296" i="1"/>
  <c r="BN1296" i="1"/>
  <c r="BM1296" i="1"/>
  <c r="BL1296" i="1"/>
  <c r="BK1296" i="1"/>
  <c r="BJ1296" i="1"/>
  <c r="BI1296" i="1"/>
  <c r="BH1296" i="1"/>
  <c r="BG1296" i="1"/>
  <c r="BF1296" i="1"/>
  <c r="BE1296" i="1"/>
  <c r="BD1296" i="1"/>
  <c r="BC1296" i="1"/>
  <c r="BB1296" i="1"/>
  <c r="BA1296" i="1"/>
  <c r="AZ1296" i="1"/>
  <c r="AY1296" i="1"/>
  <c r="AX1296" i="1"/>
  <c r="AW1296" i="1"/>
  <c r="AV1296" i="1"/>
  <c r="AX1900" i="1"/>
  <c r="BB1900" i="1"/>
  <c r="BF1900" i="1"/>
  <c r="CH395" i="1"/>
  <c r="CG395" i="1"/>
  <c r="CF395" i="1"/>
  <c r="CC395" i="1"/>
  <c r="CB395" i="1"/>
  <c r="BY395" i="1"/>
  <c r="BX395" i="1"/>
  <c r="BU395" i="1"/>
  <c r="BT395" i="1"/>
  <c r="BQ395" i="1"/>
  <c r="BP395" i="1"/>
  <c r="BM395" i="1"/>
  <c r="BL395" i="1"/>
  <c r="BI395" i="1"/>
  <c r="BH395" i="1"/>
  <c r="BE395" i="1"/>
  <c r="BD395" i="1"/>
  <c r="BA395" i="1"/>
  <c r="AZ395" i="1"/>
  <c r="AW395" i="1"/>
  <c r="AV395" i="1"/>
  <c r="CI1901" i="1"/>
  <c r="CD395" i="1"/>
  <c r="CH998" i="1"/>
  <c r="C397" i="1"/>
  <c r="B397" i="1"/>
  <c r="C1000" i="1"/>
  <c r="B1000" i="1"/>
  <c r="C2194" i="1"/>
  <c r="B2194" i="1"/>
  <c r="D1598" i="1"/>
  <c r="AY395" i="1"/>
  <c r="BG395" i="1"/>
  <c r="BO395" i="1"/>
  <c r="BW395" i="1"/>
  <c r="CE395" i="1"/>
  <c r="AX395" i="1"/>
  <c r="BF395" i="1"/>
  <c r="BN395" i="1"/>
  <c r="BV395" i="1"/>
  <c r="C115" i="1"/>
  <c r="B115" i="1"/>
  <c r="E701" i="1"/>
  <c r="D701" i="1"/>
  <c r="C1903" i="1"/>
  <c r="B1903" i="1"/>
  <c r="AW1901" i="1"/>
  <c r="BA1901" i="1"/>
  <c r="BE1901" i="1"/>
  <c r="BI1901" i="1"/>
  <c r="BM1901" i="1"/>
  <c r="BQ1901" i="1"/>
  <c r="BU1901" i="1"/>
  <c r="BY1901" i="1"/>
  <c r="CC1901" i="1"/>
  <c r="CG1901" i="1"/>
  <c r="AV998" i="1"/>
  <c r="AW998" i="1"/>
  <c r="AY998" i="1"/>
  <c r="BB998" i="1"/>
  <c r="BD998" i="1"/>
  <c r="BE998" i="1"/>
  <c r="BG998" i="1"/>
  <c r="BJ998" i="1"/>
  <c r="BL998" i="1"/>
  <c r="BM998" i="1"/>
  <c r="BO998" i="1"/>
  <c r="BR998" i="1"/>
  <c r="BT998" i="1"/>
  <c r="BU998" i="1"/>
  <c r="BW998" i="1"/>
  <c r="BZ998" i="1"/>
  <c r="CB998" i="1"/>
  <c r="CC998" i="1"/>
  <c r="CE998" i="1"/>
  <c r="D397" i="1"/>
  <c r="E1001" i="1"/>
  <c r="E2195" i="1"/>
  <c r="C1598" i="1"/>
  <c r="B1598" i="1"/>
  <c r="E1298" i="1"/>
  <c r="BC395" i="1"/>
  <c r="BK395" i="1"/>
  <c r="BS395" i="1"/>
  <c r="CA395" i="1"/>
  <c r="CI395" i="1"/>
  <c r="BB395" i="1"/>
  <c r="BJ395" i="1"/>
  <c r="BR395" i="1"/>
  <c r="BZ395" i="1"/>
  <c r="D115" i="1"/>
  <c r="C700" i="1"/>
  <c r="B700" i="1"/>
  <c r="D1903" i="1"/>
  <c r="AY1901" i="1"/>
  <c r="BC1901" i="1"/>
  <c r="BG1901" i="1"/>
  <c r="BK1901" i="1"/>
  <c r="BO1901" i="1"/>
  <c r="BS1901" i="1"/>
  <c r="BW1901" i="1"/>
  <c r="CA1901" i="1"/>
  <c r="CE1901" i="1"/>
  <c r="AV698" i="1"/>
  <c r="AW698" i="1"/>
  <c r="AX698" i="1"/>
  <c r="AY698" i="1"/>
  <c r="AZ698" i="1"/>
  <c r="BA698" i="1"/>
  <c r="BB698" i="1"/>
  <c r="BC698" i="1"/>
  <c r="BD698" i="1"/>
  <c r="BE698" i="1"/>
  <c r="BF698" i="1"/>
  <c r="BG698" i="1"/>
  <c r="BH698" i="1"/>
  <c r="BI698" i="1"/>
  <c r="BJ698" i="1"/>
  <c r="BK698" i="1"/>
  <c r="BL698" i="1"/>
  <c r="BM698" i="1"/>
  <c r="BN698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AX998" i="1"/>
  <c r="AZ998" i="1"/>
  <c r="BA998" i="1"/>
  <c r="BC998" i="1"/>
  <c r="BF998" i="1"/>
  <c r="BH998" i="1"/>
  <c r="BI998" i="1"/>
  <c r="BK998" i="1"/>
  <c r="BN998" i="1"/>
  <c r="BP998" i="1"/>
  <c r="BQ998" i="1"/>
  <c r="BS998" i="1"/>
  <c r="BV998" i="1"/>
  <c r="BX998" i="1"/>
  <c r="BY998" i="1"/>
  <c r="CA998" i="1"/>
  <c r="CD998" i="1"/>
  <c r="CF998" i="1"/>
  <c r="CG998" i="1"/>
  <c r="CI998" i="1"/>
  <c r="G1903" i="1"/>
  <c r="I1903" i="1"/>
  <c r="K1903" i="1"/>
  <c r="M1903" i="1"/>
  <c r="O1903" i="1"/>
  <c r="Q1903" i="1"/>
  <c r="S1903" i="1"/>
  <c r="U1903" i="1"/>
  <c r="W1903" i="1"/>
  <c r="Y1903" i="1"/>
  <c r="AA1903" i="1"/>
  <c r="AC1903" i="1"/>
  <c r="AE1903" i="1"/>
  <c r="AG1903" i="1"/>
  <c r="AI1903" i="1"/>
  <c r="AK1903" i="1"/>
  <c r="AM1903" i="1"/>
  <c r="AO1903" i="1"/>
  <c r="AQ1903" i="1"/>
  <c r="AS1903" i="1"/>
  <c r="AQ1902" i="1"/>
  <c r="AM1902" i="1"/>
  <c r="AI1902" i="1"/>
  <c r="AE1902" i="1"/>
  <c r="AA1902" i="1"/>
  <c r="W1902" i="1"/>
  <c r="S1902" i="1"/>
  <c r="O1902" i="1"/>
  <c r="K1902" i="1"/>
  <c r="G1902" i="1"/>
  <c r="G397" i="1"/>
  <c r="H397" i="1"/>
  <c r="I397" i="1"/>
  <c r="J397" i="1"/>
  <c r="K397" i="1"/>
  <c r="L397" i="1"/>
  <c r="M397" i="1"/>
  <c r="N397" i="1"/>
  <c r="O397" i="1"/>
  <c r="P397" i="1"/>
  <c r="Q397" i="1"/>
  <c r="R397" i="1"/>
  <c r="S397" i="1"/>
  <c r="T397" i="1"/>
  <c r="U397" i="1"/>
  <c r="V397" i="1"/>
  <c r="W397" i="1"/>
  <c r="X397" i="1"/>
  <c r="Y397" i="1"/>
  <c r="Z397" i="1"/>
  <c r="AA397" i="1"/>
  <c r="AB397" i="1"/>
  <c r="AC397" i="1"/>
  <c r="AD397" i="1"/>
  <c r="AE397" i="1"/>
  <c r="AF397" i="1"/>
  <c r="AG397" i="1"/>
  <c r="AH397" i="1"/>
  <c r="AI397" i="1"/>
  <c r="AJ397" i="1"/>
  <c r="AK397" i="1"/>
  <c r="AL397" i="1"/>
  <c r="AM397" i="1"/>
  <c r="AN397" i="1"/>
  <c r="AO397" i="1"/>
  <c r="AP397" i="1"/>
  <c r="AQ397" i="1"/>
  <c r="AR397" i="1"/>
  <c r="AS397" i="1"/>
  <c r="AT397" i="1"/>
  <c r="G1000" i="1"/>
  <c r="H1000" i="1"/>
  <c r="I1000" i="1"/>
  <c r="J1000" i="1"/>
  <c r="K1000" i="1"/>
  <c r="L1000" i="1"/>
  <c r="M1000" i="1"/>
  <c r="N1000" i="1"/>
  <c r="O1000" i="1"/>
  <c r="P1000" i="1"/>
  <c r="Q1000" i="1"/>
  <c r="R1000" i="1"/>
  <c r="S1000" i="1"/>
  <c r="T1000" i="1"/>
  <c r="U1000" i="1"/>
  <c r="V1000" i="1"/>
  <c r="W1000" i="1"/>
  <c r="X1000" i="1"/>
  <c r="Y1000" i="1"/>
  <c r="Z1000" i="1"/>
  <c r="AA1000" i="1"/>
  <c r="AB1000" i="1"/>
  <c r="AC1000" i="1"/>
  <c r="AD1000" i="1"/>
  <c r="AE1000" i="1"/>
  <c r="AF1000" i="1"/>
  <c r="AG1000" i="1"/>
  <c r="AH1000" i="1"/>
  <c r="AI1000" i="1"/>
  <c r="AJ1000" i="1"/>
  <c r="AK1000" i="1"/>
  <c r="AL1000" i="1"/>
  <c r="AM1000" i="1"/>
  <c r="AN1000" i="1"/>
  <c r="AO1000" i="1"/>
  <c r="AP1000" i="1"/>
  <c r="AQ1000" i="1"/>
  <c r="AR1000" i="1"/>
  <c r="AS1000" i="1"/>
  <c r="AT1000" i="1"/>
  <c r="G2194" i="1"/>
  <c r="H2194" i="1"/>
  <c r="I2194" i="1"/>
  <c r="J2194" i="1"/>
  <c r="K2194" i="1"/>
  <c r="L2194" i="1"/>
  <c r="M2194" i="1"/>
  <c r="N2194" i="1"/>
  <c r="O2194" i="1"/>
  <c r="P2194" i="1"/>
  <c r="Q2194" i="1"/>
  <c r="R2194" i="1"/>
  <c r="S2194" i="1"/>
  <c r="T2194" i="1"/>
  <c r="U2194" i="1"/>
  <c r="V2194" i="1"/>
  <c r="W2194" i="1"/>
  <c r="X2194" i="1"/>
  <c r="Y2194" i="1"/>
  <c r="Z2194" i="1"/>
  <c r="AA2194" i="1"/>
  <c r="AB2194" i="1"/>
  <c r="AC2194" i="1"/>
  <c r="AD2194" i="1"/>
  <c r="AE2194" i="1"/>
  <c r="AF2194" i="1"/>
  <c r="AG2194" i="1"/>
  <c r="AH2194" i="1"/>
  <c r="AI2194" i="1"/>
  <c r="AJ2194" i="1"/>
  <c r="AK2194" i="1"/>
  <c r="AL2194" i="1"/>
  <c r="AM2194" i="1"/>
  <c r="AN2194" i="1"/>
  <c r="AO2194" i="1"/>
  <c r="AP2194" i="1"/>
  <c r="AQ2194" i="1"/>
  <c r="AR2194" i="1"/>
  <c r="AS2194" i="1"/>
  <c r="AT2194" i="1"/>
  <c r="G115" i="1"/>
  <c r="H115" i="1"/>
  <c r="I115" i="1"/>
  <c r="J115" i="1"/>
  <c r="K115" i="1"/>
  <c r="L115" i="1"/>
  <c r="M115" i="1"/>
  <c r="N115" i="1"/>
  <c r="O115" i="1"/>
  <c r="P115" i="1"/>
  <c r="Q115" i="1"/>
  <c r="R115" i="1"/>
  <c r="S115" i="1"/>
  <c r="T115" i="1"/>
  <c r="U115" i="1"/>
  <c r="V115" i="1"/>
  <c r="W115" i="1"/>
  <c r="X115" i="1"/>
  <c r="Y115" i="1"/>
  <c r="Z115" i="1"/>
  <c r="AA115" i="1"/>
  <c r="AB115" i="1"/>
  <c r="AC115" i="1"/>
  <c r="AD115" i="1"/>
  <c r="AE115" i="1"/>
  <c r="AF115" i="1"/>
  <c r="AG115" i="1"/>
  <c r="AH115" i="1"/>
  <c r="AI115" i="1"/>
  <c r="AJ115" i="1"/>
  <c r="AK115" i="1"/>
  <c r="AL115" i="1"/>
  <c r="AM115" i="1"/>
  <c r="AN115" i="1"/>
  <c r="AO115" i="1"/>
  <c r="AP115" i="1"/>
  <c r="AQ115" i="1"/>
  <c r="AR115" i="1"/>
  <c r="AS115" i="1"/>
  <c r="AT115" i="1"/>
  <c r="H1903" i="1"/>
  <c r="J1903" i="1"/>
  <c r="L1903" i="1"/>
  <c r="N1903" i="1"/>
  <c r="P1903" i="1"/>
  <c r="R1903" i="1"/>
  <c r="T1903" i="1"/>
  <c r="V1903" i="1"/>
  <c r="X1903" i="1"/>
  <c r="Z1903" i="1"/>
  <c r="AB1903" i="1"/>
  <c r="AD1903" i="1"/>
  <c r="AF1903" i="1"/>
  <c r="AH1903" i="1"/>
  <c r="AJ1903" i="1"/>
  <c r="AL1903" i="1"/>
  <c r="AN1903" i="1"/>
  <c r="AP1903" i="1"/>
  <c r="AR1903" i="1"/>
  <c r="AT1903" i="1"/>
  <c r="AS1902" i="1"/>
  <c r="AO1902" i="1"/>
  <c r="AK1902" i="1"/>
  <c r="AG1902" i="1"/>
  <c r="AC1902" i="1"/>
  <c r="Y1902" i="1"/>
  <c r="U1902" i="1"/>
  <c r="Q1902" i="1"/>
  <c r="M1902" i="1"/>
  <c r="I1902" i="1"/>
  <c r="G1598" i="1"/>
  <c r="H1598" i="1"/>
  <c r="I1598" i="1"/>
  <c r="J1598" i="1"/>
  <c r="K1598" i="1"/>
  <c r="L1598" i="1"/>
  <c r="M1598" i="1"/>
  <c r="N1598" i="1"/>
  <c r="O1598" i="1"/>
  <c r="P1598" i="1"/>
  <c r="Q1598" i="1"/>
  <c r="R1598" i="1"/>
  <c r="S1598" i="1"/>
  <c r="T1598" i="1"/>
  <c r="U1598" i="1"/>
  <c r="V1598" i="1"/>
  <c r="W1598" i="1"/>
  <c r="X1598" i="1"/>
  <c r="Y1598" i="1"/>
  <c r="Z1598" i="1"/>
  <c r="AA1598" i="1"/>
  <c r="AB1598" i="1"/>
  <c r="AC1598" i="1"/>
  <c r="AD1598" i="1"/>
  <c r="AE1598" i="1"/>
  <c r="AF1598" i="1"/>
  <c r="AG1598" i="1"/>
  <c r="AH1598" i="1"/>
  <c r="AI1598" i="1"/>
  <c r="AJ1598" i="1"/>
  <c r="AK1598" i="1"/>
  <c r="AL1598" i="1"/>
  <c r="AM1598" i="1"/>
  <c r="AN1598" i="1"/>
  <c r="AO1598" i="1"/>
  <c r="AP1598" i="1"/>
  <c r="AQ1598" i="1"/>
  <c r="AR1598" i="1"/>
  <c r="AS1598" i="1"/>
  <c r="AT1598" i="1"/>
  <c r="G700" i="1"/>
  <c r="H700" i="1"/>
  <c r="I700" i="1"/>
  <c r="J700" i="1"/>
  <c r="K700" i="1"/>
  <c r="L700" i="1"/>
  <c r="M700" i="1"/>
  <c r="N700" i="1"/>
  <c r="O700" i="1"/>
  <c r="P700" i="1"/>
  <c r="Q700" i="1"/>
  <c r="R700" i="1"/>
  <c r="S700" i="1"/>
  <c r="T700" i="1"/>
  <c r="U700" i="1"/>
  <c r="V700" i="1"/>
  <c r="W700" i="1"/>
  <c r="X700" i="1"/>
  <c r="Y700" i="1"/>
  <c r="Z700" i="1"/>
  <c r="AA700" i="1"/>
  <c r="AB700" i="1"/>
  <c r="AC700" i="1"/>
  <c r="AD700" i="1"/>
  <c r="AE700" i="1"/>
  <c r="AF700" i="1"/>
  <c r="AG700" i="1"/>
  <c r="AH700" i="1"/>
  <c r="AI700" i="1"/>
  <c r="AJ700" i="1"/>
  <c r="AK700" i="1"/>
  <c r="AL700" i="1"/>
  <c r="AM700" i="1"/>
  <c r="AN700" i="1"/>
  <c r="AO700" i="1"/>
  <c r="AP700" i="1"/>
  <c r="AQ700" i="1"/>
  <c r="AR700" i="1"/>
  <c r="AS700" i="1"/>
  <c r="AT700" i="1"/>
  <c r="CB1597" i="1" l="1"/>
  <c r="BT1597" i="1"/>
  <c r="BL1597" i="1"/>
  <c r="BD1597" i="1"/>
  <c r="AV1597" i="1"/>
  <c r="AX1902" i="1"/>
  <c r="AX1901" i="1"/>
  <c r="BB1902" i="1"/>
  <c r="BB1901" i="1"/>
  <c r="BF1902" i="1"/>
  <c r="BF1901" i="1"/>
  <c r="BJ1902" i="1"/>
  <c r="BJ1901" i="1"/>
  <c r="BN1902" i="1"/>
  <c r="BN1901" i="1"/>
  <c r="BR1902" i="1"/>
  <c r="BR1901" i="1"/>
  <c r="BV1902" i="1"/>
  <c r="BV1901" i="1"/>
  <c r="BZ1902" i="1"/>
  <c r="BZ1901" i="1"/>
  <c r="CD1902" i="1"/>
  <c r="CD1901" i="1"/>
  <c r="CH1902" i="1"/>
  <c r="CH1901" i="1"/>
  <c r="CI114" i="1"/>
  <c r="CH114" i="1"/>
  <c r="CG114" i="1"/>
  <c r="CF114" i="1"/>
  <c r="CE114" i="1"/>
  <c r="CD114" i="1"/>
  <c r="CC114" i="1"/>
  <c r="CB114" i="1"/>
  <c r="CA114" i="1"/>
  <c r="BZ114" i="1"/>
  <c r="BY114" i="1"/>
  <c r="BX114" i="1"/>
  <c r="BW114" i="1"/>
  <c r="BV114" i="1"/>
  <c r="BU114" i="1"/>
  <c r="BT114" i="1"/>
  <c r="BS114" i="1"/>
  <c r="BR114" i="1"/>
  <c r="BQ114" i="1"/>
  <c r="BP114" i="1"/>
  <c r="BO114" i="1"/>
  <c r="BN114" i="1"/>
  <c r="BM114" i="1"/>
  <c r="BL114" i="1"/>
  <c r="BK114" i="1"/>
  <c r="BJ114" i="1"/>
  <c r="BI114" i="1"/>
  <c r="BH114" i="1"/>
  <c r="BG114" i="1"/>
  <c r="BF114" i="1"/>
  <c r="BE114" i="1"/>
  <c r="BD114" i="1"/>
  <c r="BC114" i="1"/>
  <c r="BB114" i="1"/>
  <c r="BA114" i="1"/>
  <c r="AZ114" i="1"/>
  <c r="AY114" i="1"/>
  <c r="AX114" i="1"/>
  <c r="AW114" i="1"/>
  <c r="AV114" i="1"/>
  <c r="CI2193" i="1"/>
  <c r="CH2193" i="1"/>
  <c r="CG2193" i="1"/>
  <c r="CF2193" i="1"/>
  <c r="CE2193" i="1"/>
  <c r="CD2193" i="1"/>
  <c r="CC2193" i="1"/>
  <c r="CB2193" i="1"/>
  <c r="CA2193" i="1"/>
  <c r="BZ2193" i="1"/>
  <c r="BY2193" i="1"/>
  <c r="BX2193" i="1"/>
  <c r="BW2193" i="1"/>
  <c r="BV2193" i="1"/>
  <c r="BU2193" i="1"/>
  <c r="BT2193" i="1"/>
  <c r="BS2193" i="1"/>
  <c r="BR2193" i="1"/>
  <c r="BQ2193" i="1"/>
  <c r="BP2193" i="1"/>
  <c r="BO2193" i="1"/>
  <c r="BN2193" i="1"/>
  <c r="BM2193" i="1"/>
  <c r="BL2193" i="1"/>
  <c r="BK2193" i="1"/>
  <c r="BJ2193" i="1"/>
  <c r="BI2193" i="1"/>
  <c r="BH2193" i="1"/>
  <c r="BG2193" i="1"/>
  <c r="BF2193" i="1"/>
  <c r="BE2193" i="1"/>
  <c r="BD2193" i="1"/>
  <c r="BC2193" i="1"/>
  <c r="BB2193" i="1"/>
  <c r="BA2193" i="1"/>
  <c r="AZ2193" i="1"/>
  <c r="AY2193" i="1"/>
  <c r="AX2193" i="1"/>
  <c r="AW2193" i="1"/>
  <c r="AV2193" i="1"/>
  <c r="CH999" i="1"/>
  <c r="CF999" i="1"/>
  <c r="CD999" i="1"/>
  <c r="CB999" i="1"/>
  <c r="BZ999" i="1"/>
  <c r="BX999" i="1"/>
  <c r="BV999" i="1"/>
  <c r="BT999" i="1"/>
  <c r="BR999" i="1"/>
  <c r="BP999" i="1"/>
  <c r="BN999" i="1"/>
  <c r="BL999" i="1"/>
  <c r="BJ999" i="1"/>
  <c r="BH999" i="1"/>
  <c r="BF999" i="1"/>
  <c r="BD999" i="1"/>
  <c r="BB999" i="1"/>
  <c r="AZ999" i="1"/>
  <c r="AX999" i="1"/>
  <c r="AV999" i="1"/>
  <c r="CI396" i="1"/>
  <c r="CD396" i="1"/>
  <c r="BZ396" i="1"/>
  <c r="BV396" i="1"/>
  <c r="BR396" i="1"/>
  <c r="BN396" i="1"/>
  <c r="BJ396" i="1"/>
  <c r="BF396" i="1"/>
  <c r="BB396" i="1"/>
  <c r="AX396" i="1"/>
  <c r="AV1902" i="1"/>
  <c r="AV1901" i="1"/>
  <c r="AZ1902" i="1"/>
  <c r="AZ1901" i="1"/>
  <c r="BD1902" i="1"/>
  <c r="BD1901" i="1"/>
  <c r="BH1902" i="1"/>
  <c r="BH1901" i="1"/>
  <c r="BL1902" i="1"/>
  <c r="BL1901" i="1"/>
  <c r="BP1902" i="1"/>
  <c r="BP1901" i="1"/>
  <c r="BT1902" i="1"/>
  <c r="BT1901" i="1"/>
  <c r="BX1902" i="1"/>
  <c r="BX1901" i="1"/>
  <c r="CB1902" i="1"/>
  <c r="CB1901" i="1"/>
  <c r="CF1902" i="1"/>
  <c r="CF1901" i="1"/>
  <c r="CG1902" i="1"/>
  <c r="D1904" i="1"/>
  <c r="E1904" i="1"/>
  <c r="C1298" i="1"/>
  <c r="B1298" i="1"/>
  <c r="C2195" i="1"/>
  <c r="B2195" i="1"/>
  <c r="C1001" i="1"/>
  <c r="B1001" i="1"/>
  <c r="CG1597" i="1"/>
  <c r="CE1597" i="1"/>
  <c r="CA1597" i="1"/>
  <c r="BY1597" i="1"/>
  <c r="BW1597" i="1"/>
  <c r="BS1597" i="1"/>
  <c r="BQ1597" i="1"/>
  <c r="BO1597" i="1"/>
  <c r="BK1597" i="1"/>
  <c r="BI1597" i="1"/>
  <c r="BG1597" i="1"/>
  <c r="BC1597" i="1"/>
  <c r="BA1597" i="1"/>
  <c r="AY1597" i="1"/>
  <c r="C701" i="1"/>
  <c r="B701" i="1"/>
  <c r="E1599" i="1"/>
  <c r="CI1597" i="1"/>
  <c r="AW999" i="1"/>
  <c r="AY999" i="1"/>
  <c r="BA999" i="1"/>
  <c r="BC999" i="1"/>
  <c r="BE999" i="1"/>
  <c r="BG999" i="1"/>
  <c r="BI999" i="1"/>
  <c r="BK999" i="1"/>
  <c r="BM999" i="1"/>
  <c r="BO999" i="1"/>
  <c r="BQ999" i="1"/>
  <c r="BS999" i="1"/>
  <c r="BU999" i="1"/>
  <c r="BW999" i="1"/>
  <c r="BY999" i="1"/>
  <c r="CA999" i="1"/>
  <c r="CC999" i="1"/>
  <c r="CE999" i="1"/>
  <c r="CG999" i="1"/>
  <c r="CI999" i="1"/>
  <c r="AV396" i="1"/>
  <c r="AW396" i="1"/>
  <c r="AY396" i="1"/>
  <c r="AZ396" i="1"/>
  <c r="BA396" i="1"/>
  <c r="BC396" i="1"/>
  <c r="BD396" i="1"/>
  <c r="BE396" i="1"/>
  <c r="BG396" i="1"/>
  <c r="BH396" i="1"/>
  <c r="BI396" i="1"/>
  <c r="BK396" i="1"/>
  <c r="BL396" i="1"/>
  <c r="BM396" i="1"/>
  <c r="BO396" i="1"/>
  <c r="BP396" i="1"/>
  <c r="BQ396" i="1"/>
  <c r="BS396" i="1"/>
  <c r="BT396" i="1"/>
  <c r="BU396" i="1"/>
  <c r="BW396" i="1"/>
  <c r="BX396" i="1"/>
  <c r="BY396" i="1"/>
  <c r="CA396" i="1"/>
  <c r="CB396" i="1"/>
  <c r="CC396" i="1"/>
  <c r="CE396" i="1"/>
  <c r="CF396" i="1"/>
  <c r="CG396" i="1"/>
  <c r="CH396" i="1"/>
  <c r="CA1902" i="1"/>
  <c r="CI1902" i="1"/>
  <c r="AW699" i="1"/>
  <c r="AY699" i="1"/>
  <c r="BA699" i="1"/>
  <c r="BC699" i="1"/>
  <c r="BE699" i="1"/>
  <c r="BG699" i="1"/>
  <c r="BI699" i="1"/>
  <c r="BK699" i="1"/>
  <c r="BM699" i="1"/>
  <c r="BO699" i="1"/>
  <c r="BQ699" i="1"/>
  <c r="BS699" i="1"/>
  <c r="BU699" i="1"/>
  <c r="BW699" i="1"/>
  <c r="BY699" i="1"/>
  <c r="CA699" i="1"/>
  <c r="CC699" i="1"/>
  <c r="CE699" i="1"/>
  <c r="CG699" i="1"/>
  <c r="CI699" i="1"/>
  <c r="AY1902" i="1"/>
  <c r="BC1902" i="1"/>
  <c r="BG1902" i="1"/>
  <c r="BK1902" i="1"/>
  <c r="BO1902" i="1"/>
  <c r="BS1902" i="1"/>
  <c r="BW1902" i="1"/>
  <c r="CC1902" i="1"/>
  <c r="CC1597" i="1"/>
  <c r="BU1597" i="1"/>
  <c r="BM1597" i="1"/>
  <c r="BE1597" i="1"/>
  <c r="AW1597" i="1"/>
  <c r="E116" i="1"/>
  <c r="D1298" i="1"/>
  <c r="D2195" i="1"/>
  <c r="D1001" i="1"/>
  <c r="E398" i="1"/>
  <c r="D398" i="1"/>
  <c r="CH1597" i="1"/>
  <c r="CF1597" i="1"/>
  <c r="CD1597" i="1"/>
  <c r="BZ1597" i="1"/>
  <c r="BX1597" i="1"/>
  <c r="BV1597" i="1"/>
  <c r="BR1597" i="1"/>
  <c r="BP1597" i="1"/>
  <c r="BN1597" i="1"/>
  <c r="BJ1597" i="1"/>
  <c r="BH1597" i="1"/>
  <c r="BF1597" i="1"/>
  <c r="BB1597" i="1"/>
  <c r="AZ1597" i="1"/>
  <c r="AX1597" i="1"/>
  <c r="E702" i="1"/>
  <c r="D702" i="1" s="1"/>
  <c r="CE1902" i="1"/>
  <c r="AV699" i="1"/>
  <c r="AX699" i="1"/>
  <c r="AZ699" i="1"/>
  <c r="BB699" i="1"/>
  <c r="BD699" i="1"/>
  <c r="BF699" i="1"/>
  <c r="BH699" i="1"/>
  <c r="BJ699" i="1"/>
  <c r="BL699" i="1"/>
  <c r="BN699" i="1"/>
  <c r="BP699" i="1"/>
  <c r="BR699" i="1"/>
  <c r="BT699" i="1"/>
  <c r="BV699" i="1"/>
  <c r="BX699" i="1"/>
  <c r="BZ699" i="1"/>
  <c r="CB699" i="1"/>
  <c r="CD699" i="1"/>
  <c r="CF699" i="1"/>
  <c r="CH699" i="1"/>
  <c r="AW1902" i="1"/>
  <c r="BA1902" i="1"/>
  <c r="BE1902" i="1"/>
  <c r="BI1902" i="1"/>
  <c r="BM1902" i="1"/>
  <c r="BQ1902" i="1"/>
  <c r="BU1902" i="1"/>
  <c r="BY1902" i="1"/>
  <c r="G1298" i="1"/>
  <c r="H1298" i="1"/>
  <c r="I1298" i="1"/>
  <c r="J1298" i="1"/>
  <c r="K1298" i="1"/>
  <c r="L1298" i="1"/>
  <c r="M1298" i="1"/>
  <c r="N1298" i="1"/>
  <c r="O1298" i="1"/>
  <c r="P1298" i="1"/>
  <c r="Q1298" i="1"/>
  <c r="R1298" i="1"/>
  <c r="S1298" i="1"/>
  <c r="T1298" i="1"/>
  <c r="U1298" i="1"/>
  <c r="V1298" i="1"/>
  <c r="W1298" i="1"/>
  <c r="X1298" i="1"/>
  <c r="Y1298" i="1"/>
  <c r="Z1298" i="1"/>
  <c r="AA1298" i="1"/>
  <c r="AB1298" i="1"/>
  <c r="AC1298" i="1"/>
  <c r="AD1298" i="1"/>
  <c r="AE1298" i="1"/>
  <c r="AF1298" i="1"/>
  <c r="AG1298" i="1"/>
  <c r="AH1298" i="1"/>
  <c r="AI1298" i="1"/>
  <c r="AJ1298" i="1"/>
  <c r="AK1298" i="1"/>
  <c r="AL1298" i="1"/>
  <c r="AM1298" i="1"/>
  <c r="AN1298" i="1"/>
  <c r="AO1298" i="1"/>
  <c r="AP1298" i="1"/>
  <c r="AQ1298" i="1"/>
  <c r="AR1298" i="1"/>
  <c r="AS1298" i="1"/>
  <c r="AT1298" i="1"/>
  <c r="G2195" i="1"/>
  <c r="H2195" i="1"/>
  <c r="I2195" i="1"/>
  <c r="J2195" i="1"/>
  <c r="K2195" i="1"/>
  <c r="L2195" i="1"/>
  <c r="M2195" i="1"/>
  <c r="N2195" i="1"/>
  <c r="O2195" i="1"/>
  <c r="P2195" i="1"/>
  <c r="Q2195" i="1"/>
  <c r="R2195" i="1"/>
  <c r="S2195" i="1"/>
  <c r="T2195" i="1"/>
  <c r="U2195" i="1"/>
  <c r="V2195" i="1"/>
  <c r="W2195" i="1"/>
  <c r="X2195" i="1"/>
  <c r="Y2195" i="1"/>
  <c r="Z2195" i="1"/>
  <c r="AA2195" i="1"/>
  <c r="AB2195" i="1"/>
  <c r="AC2195" i="1"/>
  <c r="AD2195" i="1"/>
  <c r="AE2195" i="1"/>
  <c r="AF2195" i="1"/>
  <c r="AG2195" i="1"/>
  <c r="AH2195" i="1"/>
  <c r="AI2195" i="1"/>
  <c r="AJ2195" i="1"/>
  <c r="AK2195" i="1"/>
  <c r="AL2195" i="1"/>
  <c r="AM2195" i="1"/>
  <c r="AN2195" i="1"/>
  <c r="AO2195" i="1"/>
  <c r="AP2195" i="1"/>
  <c r="AQ2195" i="1"/>
  <c r="AR2195" i="1"/>
  <c r="AS2195" i="1"/>
  <c r="AT2195" i="1"/>
  <c r="G1001" i="1"/>
  <c r="H1001" i="1"/>
  <c r="I1001" i="1"/>
  <c r="J1001" i="1"/>
  <c r="K1001" i="1"/>
  <c r="L1001" i="1"/>
  <c r="M1001" i="1"/>
  <c r="N1001" i="1"/>
  <c r="O1001" i="1"/>
  <c r="P1001" i="1"/>
  <c r="Q1001" i="1"/>
  <c r="R1001" i="1"/>
  <c r="S1001" i="1"/>
  <c r="T1001" i="1"/>
  <c r="U1001" i="1"/>
  <c r="V1001" i="1"/>
  <c r="W1001" i="1"/>
  <c r="X1001" i="1"/>
  <c r="Y1001" i="1"/>
  <c r="Z1001" i="1"/>
  <c r="AA1001" i="1"/>
  <c r="AB1001" i="1"/>
  <c r="AC1001" i="1"/>
  <c r="AD1001" i="1"/>
  <c r="AE1001" i="1"/>
  <c r="AF1001" i="1"/>
  <c r="AG1001" i="1"/>
  <c r="AH1001" i="1"/>
  <c r="AI1001" i="1"/>
  <c r="AJ1001" i="1"/>
  <c r="AK1001" i="1"/>
  <c r="AL1001" i="1"/>
  <c r="AM1001" i="1"/>
  <c r="AN1001" i="1"/>
  <c r="AO1001" i="1"/>
  <c r="AP1001" i="1"/>
  <c r="AQ1001" i="1"/>
  <c r="AR1001" i="1"/>
  <c r="AS1001" i="1"/>
  <c r="AT1001" i="1"/>
  <c r="G701" i="1"/>
  <c r="H701" i="1"/>
  <c r="I701" i="1"/>
  <c r="J701" i="1"/>
  <c r="K701" i="1"/>
  <c r="L701" i="1"/>
  <c r="M701" i="1"/>
  <c r="N701" i="1"/>
  <c r="O701" i="1"/>
  <c r="P701" i="1"/>
  <c r="Q701" i="1"/>
  <c r="R701" i="1"/>
  <c r="S701" i="1"/>
  <c r="T701" i="1"/>
  <c r="U701" i="1"/>
  <c r="V701" i="1"/>
  <c r="W701" i="1"/>
  <c r="X701" i="1"/>
  <c r="Y701" i="1"/>
  <c r="Z701" i="1"/>
  <c r="AA701" i="1"/>
  <c r="AB701" i="1"/>
  <c r="AC701" i="1"/>
  <c r="AD701" i="1"/>
  <c r="AE701" i="1"/>
  <c r="AF701" i="1"/>
  <c r="AG701" i="1"/>
  <c r="AH701" i="1"/>
  <c r="AI701" i="1"/>
  <c r="AJ701" i="1"/>
  <c r="AK701" i="1"/>
  <c r="AL701" i="1"/>
  <c r="AM701" i="1"/>
  <c r="AN701" i="1"/>
  <c r="AO701" i="1"/>
  <c r="AP701" i="1"/>
  <c r="AQ701" i="1"/>
  <c r="AR701" i="1"/>
  <c r="AS701" i="1"/>
  <c r="AT701" i="1"/>
  <c r="CI1297" i="1" l="1"/>
  <c r="CG1297" i="1"/>
  <c r="CE1297" i="1"/>
  <c r="CC1297" i="1"/>
  <c r="CA1297" i="1"/>
  <c r="BY1297" i="1"/>
  <c r="BW1297" i="1"/>
  <c r="BU1297" i="1"/>
  <c r="BS1297" i="1"/>
  <c r="BQ1297" i="1"/>
  <c r="BO1297" i="1"/>
  <c r="BM1297" i="1"/>
  <c r="BK1297" i="1"/>
  <c r="BI1297" i="1"/>
  <c r="BG1297" i="1"/>
  <c r="BE1297" i="1"/>
  <c r="BC1297" i="1"/>
  <c r="BA1297" i="1"/>
  <c r="AY1297" i="1"/>
  <c r="AW1297" i="1"/>
  <c r="E703" i="1"/>
  <c r="D703" i="1" s="1"/>
  <c r="CI1000" i="1"/>
  <c r="CI2194" i="1"/>
  <c r="AV1297" i="1"/>
  <c r="E399" i="1"/>
  <c r="D399" i="1" s="1"/>
  <c r="C116" i="1"/>
  <c r="B116" i="1"/>
  <c r="C398" i="1"/>
  <c r="B398" i="1"/>
  <c r="E2196" i="1"/>
  <c r="D116" i="1"/>
  <c r="CH1297" i="1"/>
  <c r="CF1297" i="1"/>
  <c r="CD1297" i="1"/>
  <c r="CB1297" i="1"/>
  <c r="BZ1297" i="1"/>
  <c r="BX1297" i="1"/>
  <c r="BV1297" i="1"/>
  <c r="BT1297" i="1"/>
  <c r="BR1297" i="1"/>
  <c r="BP1297" i="1"/>
  <c r="BN1297" i="1"/>
  <c r="BL1297" i="1"/>
  <c r="BJ1297" i="1"/>
  <c r="BH1297" i="1"/>
  <c r="BF1297" i="1"/>
  <c r="BD1297" i="1"/>
  <c r="BB1297" i="1"/>
  <c r="AZ1297" i="1"/>
  <c r="AX1297" i="1"/>
  <c r="D1599" i="1"/>
  <c r="C1904" i="1"/>
  <c r="B1904" i="1"/>
  <c r="AV1000" i="1"/>
  <c r="AY1000" i="1"/>
  <c r="AZ1000" i="1"/>
  <c r="BC1000" i="1"/>
  <c r="BD1000" i="1"/>
  <c r="BG1000" i="1"/>
  <c r="BH1000" i="1"/>
  <c r="BK1000" i="1"/>
  <c r="BL1000" i="1"/>
  <c r="BO1000" i="1"/>
  <c r="BP1000" i="1"/>
  <c r="BS1000" i="1"/>
  <c r="BT1000" i="1"/>
  <c r="BW1000" i="1"/>
  <c r="BX1000" i="1"/>
  <c r="CA1000" i="1"/>
  <c r="CB1000" i="1"/>
  <c r="CE1000" i="1"/>
  <c r="CF1000" i="1"/>
  <c r="AV2194" i="1"/>
  <c r="AW2194" i="1"/>
  <c r="AX2194" i="1"/>
  <c r="AY2194" i="1"/>
  <c r="AZ2194" i="1"/>
  <c r="BA2194" i="1"/>
  <c r="BB2194" i="1"/>
  <c r="BC2194" i="1"/>
  <c r="BD2194" i="1"/>
  <c r="BE2194" i="1"/>
  <c r="BF2194" i="1"/>
  <c r="BG2194" i="1"/>
  <c r="BH2194" i="1"/>
  <c r="BI2194" i="1"/>
  <c r="BJ2194" i="1"/>
  <c r="BK2194" i="1"/>
  <c r="BL2194" i="1"/>
  <c r="BM2194" i="1"/>
  <c r="BN2194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AV700" i="1"/>
  <c r="AX700" i="1"/>
  <c r="AZ700" i="1"/>
  <c r="BB700" i="1"/>
  <c r="BD700" i="1"/>
  <c r="BF700" i="1"/>
  <c r="BH700" i="1"/>
  <c r="BJ700" i="1"/>
  <c r="BL700" i="1"/>
  <c r="BN700" i="1"/>
  <c r="BP700" i="1"/>
  <c r="BR700" i="1"/>
  <c r="BT700" i="1"/>
  <c r="BV700" i="1"/>
  <c r="BX700" i="1"/>
  <c r="BZ700" i="1"/>
  <c r="CB700" i="1"/>
  <c r="CD700" i="1"/>
  <c r="CF700" i="1"/>
  <c r="CH700" i="1"/>
  <c r="C702" i="1"/>
  <c r="B702" i="1"/>
  <c r="E1002" i="1"/>
  <c r="D1002" i="1"/>
  <c r="E1299" i="1"/>
  <c r="D1299" i="1"/>
  <c r="C1599" i="1"/>
  <c r="B1599" i="1"/>
  <c r="D1905" i="1"/>
  <c r="E1905" i="1"/>
  <c r="AW1000" i="1"/>
  <c r="AX1000" i="1"/>
  <c r="BA1000" i="1"/>
  <c r="BB1000" i="1"/>
  <c r="BE1000" i="1"/>
  <c r="BF1000" i="1"/>
  <c r="BI1000" i="1"/>
  <c r="BJ1000" i="1"/>
  <c r="BM1000" i="1"/>
  <c r="BN1000" i="1"/>
  <c r="BQ1000" i="1"/>
  <c r="BR1000" i="1"/>
  <c r="BU1000" i="1"/>
  <c r="BV1000" i="1"/>
  <c r="BY1000" i="1"/>
  <c r="BZ1000" i="1"/>
  <c r="CC1000" i="1"/>
  <c r="CD1000" i="1"/>
  <c r="CG1000" i="1"/>
  <c r="CH1000" i="1"/>
  <c r="AW700" i="1"/>
  <c r="AY700" i="1"/>
  <c r="BA700" i="1"/>
  <c r="BC700" i="1"/>
  <c r="BE700" i="1"/>
  <c r="BG700" i="1"/>
  <c r="BI700" i="1"/>
  <c r="BK700" i="1"/>
  <c r="BM700" i="1"/>
  <c r="BO700" i="1"/>
  <c r="BQ700" i="1"/>
  <c r="BS700" i="1"/>
  <c r="BU700" i="1"/>
  <c r="BW700" i="1"/>
  <c r="BY700" i="1"/>
  <c r="CA700" i="1"/>
  <c r="CC700" i="1"/>
  <c r="CE700" i="1"/>
  <c r="CG700" i="1"/>
  <c r="CI700" i="1"/>
  <c r="G116" i="1"/>
  <c r="H116" i="1"/>
  <c r="I116" i="1"/>
  <c r="J116" i="1"/>
  <c r="K116" i="1"/>
  <c r="L116" i="1"/>
  <c r="M116" i="1"/>
  <c r="N116" i="1"/>
  <c r="O116" i="1"/>
  <c r="P116" i="1"/>
  <c r="Q116" i="1"/>
  <c r="R116" i="1"/>
  <c r="S116" i="1"/>
  <c r="T116" i="1"/>
  <c r="U116" i="1"/>
  <c r="V116" i="1"/>
  <c r="W116" i="1"/>
  <c r="X116" i="1"/>
  <c r="Y116" i="1"/>
  <c r="Z116" i="1"/>
  <c r="AA116" i="1"/>
  <c r="AB116" i="1"/>
  <c r="AC116" i="1"/>
  <c r="AD116" i="1"/>
  <c r="AE116" i="1"/>
  <c r="AF116" i="1"/>
  <c r="AG116" i="1"/>
  <c r="AH116" i="1"/>
  <c r="AI116" i="1"/>
  <c r="AJ116" i="1"/>
  <c r="AK116" i="1"/>
  <c r="AL116" i="1"/>
  <c r="AM116" i="1"/>
  <c r="AN116" i="1"/>
  <c r="AO116" i="1"/>
  <c r="AP116" i="1"/>
  <c r="AQ116" i="1"/>
  <c r="AR116" i="1"/>
  <c r="AS116" i="1"/>
  <c r="AT116" i="1"/>
  <c r="G398" i="1"/>
  <c r="H398" i="1"/>
  <c r="I398" i="1"/>
  <c r="J398" i="1"/>
  <c r="K398" i="1"/>
  <c r="L398" i="1"/>
  <c r="M398" i="1"/>
  <c r="N398" i="1"/>
  <c r="O398" i="1"/>
  <c r="P398" i="1"/>
  <c r="Q398" i="1"/>
  <c r="R398" i="1"/>
  <c r="S398" i="1"/>
  <c r="T398" i="1"/>
  <c r="U398" i="1"/>
  <c r="V398" i="1"/>
  <c r="W398" i="1"/>
  <c r="X398" i="1"/>
  <c r="Y398" i="1"/>
  <c r="Z398" i="1"/>
  <c r="AA398" i="1"/>
  <c r="AB398" i="1"/>
  <c r="AC398" i="1"/>
  <c r="AD398" i="1"/>
  <c r="AE398" i="1"/>
  <c r="AF398" i="1"/>
  <c r="AG398" i="1"/>
  <c r="AH398" i="1"/>
  <c r="AI398" i="1"/>
  <c r="AJ398" i="1"/>
  <c r="AK398" i="1"/>
  <c r="AL398" i="1"/>
  <c r="AM398" i="1"/>
  <c r="AN398" i="1"/>
  <c r="AO398" i="1"/>
  <c r="AP398" i="1"/>
  <c r="AQ398" i="1"/>
  <c r="AR398" i="1"/>
  <c r="AS398" i="1"/>
  <c r="AT398" i="1"/>
  <c r="G1904" i="1"/>
  <c r="I1904" i="1"/>
  <c r="K1904" i="1"/>
  <c r="M1904" i="1"/>
  <c r="O1904" i="1"/>
  <c r="Q1904" i="1"/>
  <c r="S1904" i="1"/>
  <c r="U1904" i="1"/>
  <c r="W1904" i="1"/>
  <c r="Y1904" i="1"/>
  <c r="AA1904" i="1"/>
  <c r="AC1904" i="1"/>
  <c r="AE1904" i="1"/>
  <c r="AG1904" i="1"/>
  <c r="AI1904" i="1"/>
  <c r="AK1904" i="1"/>
  <c r="AM1904" i="1"/>
  <c r="AO1904" i="1"/>
  <c r="AQ1904" i="1"/>
  <c r="AS1904" i="1"/>
  <c r="H1904" i="1"/>
  <c r="J1904" i="1"/>
  <c r="L1904" i="1"/>
  <c r="N1904" i="1"/>
  <c r="P1904" i="1"/>
  <c r="R1904" i="1"/>
  <c r="T1904" i="1"/>
  <c r="V1904" i="1"/>
  <c r="X1904" i="1"/>
  <c r="Z1904" i="1"/>
  <c r="AB1904" i="1"/>
  <c r="AD1904" i="1"/>
  <c r="AF1904" i="1"/>
  <c r="AH1904" i="1"/>
  <c r="AJ1904" i="1"/>
  <c r="AL1904" i="1"/>
  <c r="AN1904" i="1"/>
  <c r="AP1904" i="1"/>
  <c r="AR1904" i="1"/>
  <c r="AT1904" i="1"/>
  <c r="G702" i="1"/>
  <c r="H702" i="1"/>
  <c r="I702" i="1"/>
  <c r="J702" i="1"/>
  <c r="K702" i="1"/>
  <c r="L702" i="1"/>
  <c r="M702" i="1"/>
  <c r="N702" i="1"/>
  <c r="O702" i="1"/>
  <c r="P702" i="1"/>
  <c r="Q702" i="1"/>
  <c r="R702" i="1"/>
  <c r="S702" i="1"/>
  <c r="T702" i="1"/>
  <c r="U702" i="1"/>
  <c r="V702" i="1"/>
  <c r="W702" i="1"/>
  <c r="X702" i="1"/>
  <c r="Y702" i="1"/>
  <c r="Z702" i="1"/>
  <c r="AA702" i="1"/>
  <c r="AB702" i="1"/>
  <c r="AC702" i="1"/>
  <c r="AD702" i="1"/>
  <c r="AE702" i="1"/>
  <c r="AF702" i="1"/>
  <c r="AG702" i="1"/>
  <c r="AH702" i="1"/>
  <c r="AI702" i="1"/>
  <c r="AJ702" i="1"/>
  <c r="AK702" i="1"/>
  <c r="AL702" i="1"/>
  <c r="AM702" i="1"/>
  <c r="AN702" i="1"/>
  <c r="AO702" i="1"/>
  <c r="AP702" i="1"/>
  <c r="AQ702" i="1"/>
  <c r="AR702" i="1"/>
  <c r="AS702" i="1"/>
  <c r="AT702" i="1"/>
  <c r="G1599" i="1"/>
  <c r="H1599" i="1"/>
  <c r="I1599" i="1"/>
  <c r="J1599" i="1"/>
  <c r="K1599" i="1"/>
  <c r="L1599" i="1"/>
  <c r="M1599" i="1"/>
  <c r="N1599" i="1"/>
  <c r="O1599" i="1"/>
  <c r="P1599" i="1"/>
  <c r="Q1599" i="1"/>
  <c r="R1599" i="1"/>
  <c r="S1599" i="1"/>
  <c r="T1599" i="1"/>
  <c r="U1599" i="1"/>
  <c r="V1599" i="1"/>
  <c r="W1599" i="1"/>
  <c r="X1599" i="1"/>
  <c r="Y1599" i="1"/>
  <c r="Z1599" i="1"/>
  <c r="AA1599" i="1"/>
  <c r="AB1599" i="1"/>
  <c r="AC1599" i="1"/>
  <c r="AD1599" i="1"/>
  <c r="AE1599" i="1"/>
  <c r="AF1599" i="1"/>
  <c r="AG1599" i="1"/>
  <c r="AH1599" i="1"/>
  <c r="AI1599" i="1"/>
  <c r="AJ1599" i="1"/>
  <c r="AK1599" i="1"/>
  <c r="AL1599" i="1"/>
  <c r="AM1599" i="1"/>
  <c r="AN1599" i="1"/>
  <c r="AO1599" i="1"/>
  <c r="AP1599" i="1"/>
  <c r="AQ1599" i="1"/>
  <c r="AR1599" i="1"/>
  <c r="AS1599" i="1"/>
  <c r="AT1599" i="1"/>
  <c r="CI1598" i="1" l="1"/>
  <c r="CG1598" i="1"/>
  <c r="CE1598" i="1"/>
  <c r="CC1598" i="1"/>
  <c r="BZ1598" i="1"/>
  <c r="BX1598" i="1"/>
  <c r="BV1598" i="1"/>
  <c r="BT1598" i="1"/>
  <c r="BS1598" i="1"/>
  <c r="BQ1598" i="1"/>
  <c r="BO1598" i="1"/>
  <c r="BM1598" i="1"/>
  <c r="BJ1598" i="1"/>
  <c r="BH1598" i="1"/>
  <c r="BF1598" i="1"/>
  <c r="BD1598" i="1"/>
  <c r="BC1598" i="1"/>
  <c r="BA1598" i="1"/>
  <c r="AY1598" i="1"/>
  <c r="AW1598" i="1"/>
  <c r="CI1903" i="1"/>
  <c r="CG1903" i="1"/>
  <c r="CE1903" i="1"/>
  <c r="CC1903" i="1"/>
  <c r="CA1903" i="1"/>
  <c r="BY1903" i="1"/>
  <c r="BW1903" i="1"/>
  <c r="BU1903" i="1"/>
  <c r="BS1903" i="1"/>
  <c r="BQ1903" i="1"/>
  <c r="BO1903" i="1"/>
  <c r="BM1903" i="1"/>
  <c r="BK1903" i="1"/>
  <c r="BI1903" i="1"/>
  <c r="BG1903" i="1"/>
  <c r="BE1903" i="1"/>
  <c r="BC1903" i="1"/>
  <c r="BA1903" i="1"/>
  <c r="AY1903" i="1"/>
  <c r="AW1903" i="1"/>
  <c r="CH1903" i="1"/>
  <c r="CD1903" i="1"/>
  <c r="BZ1903" i="1"/>
  <c r="BV1903" i="1"/>
  <c r="BR1903" i="1"/>
  <c r="BN1903" i="1"/>
  <c r="BJ1903" i="1"/>
  <c r="BF1903" i="1"/>
  <c r="BB1903" i="1"/>
  <c r="AX1903" i="1"/>
  <c r="CI397" i="1"/>
  <c r="CH397" i="1"/>
  <c r="CG397" i="1"/>
  <c r="CF397" i="1"/>
  <c r="CE397" i="1"/>
  <c r="CD397" i="1"/>
  <c r="CC397" i="1"/>
  <c r="CB397" i="1"/>
  <c r="CA397" i="1"/>
  <c r="BZ397" i="1"/>
  <c r="BY397" i="1"/>
  <c r="BX397" i="1"/>
  <c r="BW397" i="1"/>
  <c r="BV397" i="1"/>
  <c r="BU397" i="1"/>
  <c r="BT397" i="1"/>
  <c r="BS397" i="1"/>
  <c r="BR397" i="1"/>
  <c r="BQ397" i="1"/>
  <c r="BP397" i="1"/>
  <c r="BO397" i="1"/>
  <c r="BN397" i="1"/>
  <c r="BM397" i="1"/>
  <c r="BL397" i="1"/>
  <c r="BK397" i="1"/>
  <c r="BJ397" i="1"/>
  <c r="BI397" i="1"/>
  <c r="BH397" i="1"/>
  <c r="BG397" i="1"/>
  <c r="BF397" i="1"/>
  <c r="BE397" i="1"/>
  <c r="BD397" i="1"/>
  <c r="BC397" i="1"/>
  <c r="BB397" i="1"/>
  <c r="BA397" i="1"/>
  <c r="AZ397" i="1"/>
  <c r="AY397" i="1"/>
  <c r="AX397" i="1"/>
  <c r="AW397" i="1"/>
  <c r="AV397" i="1"/>
  <c r="CI115" i="1"/>
  <c r="CH115" i="1"/>
  <c r="CG115" i="1"/>
  <c r="CF115" i="1"/>
  <c r="CE115" i="1"/>
  <c r="CD115" i="1"/>
  <c r="CC115" i="1"/>
  <c r="CB115" i="1"/>
  <c r="CA115" i="1"/>
  <c r="BZ115" i="1"/>
  <c r="BY115" i="1"/>
  <c r="BX115" i="1"/>
  <c r="BW115" i="1"/>
  <c r="BV115" i="1"/>
  <c r="BU115" i="1"/>
  <c r="BT115" i="1"/>
  <c r="BS115" i="1"/>
  <c r="BR115" i="1"/>
  <c r="BQ115" i="1"/>
  <c r="BP115" i="1"/>
  <c r="BO115" i="1"/>
  <c r="BN115" i="1"/>
  <c r="BM115" i="1"/>
  <c r="BL115" i="1"/>
  <c r="BK115" i="1"/>
  <c r="BJ115" i="1"/>
  <c r="BI115" i="1"/>
  <c r="BH115" i="1"/>
  <c r="BG115" i="1"/>
  <c r="BF115" i="1"/>
  <c r="BE115" i="1"/>
  <c r="BD115" i="1"/>
  <c r="BC115" i="1"/>
  <c r="BB115" i="1"/>
  <c r="BA115" i="1"/>
  <c r="AZ115" i="1"/>
  <c r="AY115" i="1"/>
  <c r="AX115" i="1"/>
  <c r="AW115" i="1"/>
  <c r="AV115" i="1"/>
  <c r="E400" i="1"/>
  <c r="D400" i="1"/>
  <c r="E704" i="1"/>
  <c r="D704" i="1"/>
  <c r="D1906" i="1"/>
  <c r="E1906" i="1"/>
  <c r="C1299" i="1"/>
  <c r="B1299" i="1"/>
  <c r="C1002" i="1"/>
  <c r="B1002" i="1"/>
  <c r="CD1598" i="1"/>
  <c r="CA1598" i="1"/>
  <c r="BW1598" i="1"/>
  <c r="BR1598" i="1"/>
  <c r="BN1598" i="1"/>
  <c r="BK1598" i="1"/>
  <c r="BG1598" i="1"/>
  <c r="BB1598" i="1"/>
  <c r="AX1598" i="1"/>
  <c r="CF1903" i="1"/>
  <c r="CB1903" i="1"/>
  <c r="BX1903" i="1"/>
  <c r="BT1903" i="1"/>
  <c r="BP1903" i="1"/>
  <c r="BL1903" i="1"/>
  <c r="BH1903" i="1"/>
  <c r="BD1903" i="1"/>
  <c r="AZ1903" i="1"/>
  <c r="AV1903" i="1"/>
  <c r="D2196" i="1"/>
  <c r="CH1598" i="1"/>
  <c r="AV701" i="1"/>
  <c r="AX701" i="1"/>
  <c r="AZ701" i="1"/>
  <c r="BB701" i="1"/>
  <c r="BD701" i="1"/>
  <c r="BF701" i="1"/>
  <c r="BH701" i="1"/>
  <c r="BJ701" i="1"/>
  <c r="BL701" i="1"/>
  <c r="BN701" i="1"/>
  <c r="BP701" i="1"/>
  <c r="BR701" i="1"/>
  <c r="BT701" i="1"/>
  <c r="BV701" i="1"/>
  <c r="BX701" i="1"/>
  <c r="BZ701" i="1"/>
  <c r="CB701" i="1"/>
  <c r="CD701" i="1"/>
  <c r="CF701" i="1"/>
  <c r="CH701" i="1"/>
  <c r="C1905" i="1"/>
  <c r="B1905" i="1"/>
  <c r="E1300" i="1"/>
  <c r="E1003" i="1"/>
  <c r="CF1598" i="1"/>
  <c r="CB1598" i="1"/>
  <c r="BY1598" i="1"/>
  <c r="BU1598" i="1"/>
  <c r="BP1598" i="1"/>
  <c r="BL1598" i="1"/>
  <c r="BI1598" i="1"/>
  <c r="BE1598" i="1"/>
  <c r="AZ1598" i="1"/>
  <c r="AV1598" i="1"/>
  <c r="E1600" i="1"/>
  <c r="E117" i="1"/>
  <c r="C2196" i="1"/>
  <c r="B2196" i="1"/>
  <c r="C399" i="1"/>
  <c r="B399" i="1"/>
  <c r="C703" i="1"/>
  <c r="B703" i="1"/>
  <c r="AW701" i="1"/>
  <c r="AY701" i="1"/>
  <c r="BA701" i="1"/>
  <c r="BC701" i="1"/>
  <c r="BE701" i="1"/>
  <c r="BG701" i="1"/>
  <c r="BI701" i="1"/>
  <c r="BK701" i="1"/>
  <c r="BM701" i="1"/>
  <c r="BO701" i="1"/>
  <c r="BQ701" i="1"/>
  <c r="BS701" i="1"/>
  <c r="BU701" i="1"/>
  <c r="BW701" i="1"/>
  <c r="BY701" i="1"/>
  <c r="CA701" i="1"/>
  <c r="CC701" i="1"/>
  <c r="CE701" i="1"/>
  <c r="CG701" i="1"/>
  <c r="CI701" i="1"/>
  <c r="BS49" i="64"/>
  <c r="BT49" i="64"/>
  <c r="BU49" i="64"/>
  <c r="BV49" i="64"/>
  <c r="BW49" i="64"/>
  <c r="BX49" i="64"/>
  <c r="BY49" i="64"/>
  <c r="BZ49" i="64"/>
  <c r="G399" i="1"/>
  <c r="H399" i="1"/>
  <c r="I399" i="1"/>
  <c r="J399" i="1"/>
  <c r="K399" i="1"/>
  <c r="L399" i="1"/>
  <c r="M399" i="1"/>
  <c r="N399" i="1"/>
  <c r="O399" i="1"/>
  <c r="P399" i="1"/>
  <c r="Q399" i="1"/>
  <c r="R399" i="1"/>
  <c r="S399" i="1"/>
  <c r="T399" i="1"/>
  <c r="U399" i="1"/>
  <c r="V399" i="1"/>
  <c r="W399" i="1"/>
  <c r="X399" i="1"/>
  <c r="Y399" i="1"/>
  <c r="Z399" i="1"/>
  <c r="AA399" i="1"/>
  <c r="AB399" i="1"/>
  <c r="AC399" i="1"/>
  <c r="AD399" i="1"/>
  <c r="AE399" i="1"/>
  <c r="AF399" i="1"/>
  <c r="AG399" i="1"/>
  <c r="AH399" i="1"/>
  <c r="AI399" i="1"/>
  <c r="AJ399" i="1"/>
  <c r="AK399" i="1"/>
  <c r="AL399" i="1"/>
  <c r="AM399" i="1"/>
  <c r="AN399" i="1"/>
  <c r="AO399" i="1"/>
  <c r="AP399" i="1"/>
  <c r="AQ399" i="1"/>
  <c r="AR399" i="1"/>
  <c r="AS399" i="1"/>
  <c r="AT399" i="1"/>
  <c r="G1299" i="1"/>
  <c r="H1299" i="1"/>
  <c r="I1299" i="1"/>
  <c r="J1299" i="1"/>
  <c r="K1299" i="1"/>
  <c r="L1299" i="1"/>
  <c r="M1299" i="1"/>
  <c r="N1299" i="1"/>
  <c r="O1299" i="1"/>
  <c r="P1299" i="1"/>
  <c r="Q1299" i="1"/>
  <c r="R1299" i="1"/>
  <c r="S1299" i="1"/>
  <c r="T1299" i="1"/>
  <c r="U1299" i="1"/>
  <c r="V1299" i="1"/>
  <c r="W1299" i="1"/>
  <c r="X1299" i="1"/>
  <c r="Y1299" i="1"/>
  <c r="Z1299" i="1"/>
  <c r="AA1299" i="1"/>
  <c r="AB1299" i="1"/>
  <c r="AC1299" i="1"/>
  <c r="AD1299" i="1"/>
  <c r="AE1299" i="1"/>
  <c r="AF1299" i="1"/>
  <c r="AG1299" i="1"/>
  <c r="AH1299" i="1"/>
  <c r="AI1299" i="1"/>
  <c r="AJ1299" i="1"/>
  <c r="AK1299" i="1"/>
  <c r="AL1299" i="1"/>
  <c r="AM1299" i="1"/>
  <c r="AN1299" i="1"/>
  <c r="AO1299" i="1"/>
  <c r="AP1299" i="1"/>
  <c r="AQ1299" i="1"/>
  <c r="AR1299" i="1"/>
  <c r="AS1299" i="1"/>
  <c r="AT1299" i="1"/>
  <c r="G1002" i="1"/>
  <c r="H1002" i="1"/>
  <c r="I1002" i="1"/>
  <c r="J1002" i="1"/>
  <c r="K1002" i="1"/>
  <c r="L1002" i="1"/>
  <c r="M1002" i="1"/>
  <c r="N1002" i="1"/>
  <c r="O1002" i="1"/>
  <c r="P1002" i="1"/>
  <c r="Q1002" i="1"/>
  <c r="R1002" i="1"/>
  <c r="S1002" i="1"/>
  <c r="T1002" i="1"/>
  <c r="U1002" i="1"/>
  <c r="V1002" i="1"/>
  <c r="W1002" i="1"/>
  <c r="X1002" i="1"/>
  <c r="Y1002" i="1"/>
  <c r="Z1002" i="1"/>
  <c r="AA1002" i="1"/>
  <c r="AB1002" i="1"/>
  <c r="AC1002" i="1"/>
  <c r="AD1002" i="1"/>
  <c r="AE1002" i="1"/>
  <c r="AF1002" i="1"/>
  <c r="AG1002" i="1"/>
  <c r="AH1002" i="1"/>
  <c r="AI1002" i="1"/>
  <c r="AJ1002" i="1"/>
  <c r="AK1002" i="1"/>
  <c r="AL1002" i="1"/>
  <c r="AM1002" i="1"/>
  <c r="AN1002" i="1"/>
  <c r="AO1002" i="1"/>
  <c r="AP1002" i="1"/>
  <c r="AQ1002" i="1"/>
  <c r="AR1002" i="1"/>
  <c r="AS1002" i="1"/>
  <c r="AT1002" i="1"/>
  <c r="G2196" i="1"/>
  <c r="H2196" i="1"/>
  <c r="I2196" i="1"/>
  <c r="J2196" i="1"/>
  <c r="K2196" i="1"/>
  <c r="L2196" i="1"/>
  <c r="M2196" i="1"/>
  <c r="N2196" i="1"/>
  <c r="O2196" i="1"/>
  <c r="P2196" i="1"/>
  <c r="Q2196" i="1"/>
  <c r="R2196" i="1"/>
  <c r="S2196" i="1"/>
  <c r="T2196" i="1"/>
  <c r="U2196" i="1"/>
  <c r="V2196" i="1"/>
  <c r="W2196" i="1"/>
  <c r="X2196" i="1"/>
  <c r="Y2196" i="1"/>
  <c r="Z2196" i="1"/>
  <c r="AA2196" i="1"/>
  <c r="AB2196" i="1"/>
  <c r="AC2196" i="1"/>
  <c r="AD2196" i="1"/>
  <c r="AE2196" i="1"/>
  <c r="AF2196" i="1"/>
  <c r="AG2196" i="1"/>
  <c r="AH2196" i="1"/>
  <c r="AI2196" i="1"/>
  <c r="AJ2196" i="1"/>
  <c r="AK2196" i="1"/>
  <c r="AL2196" i="1"/>
  <c r="AM2196" i="1"/>
  <c r="AN2196" i="1"/>
  <c r="AO2196" i="1"/>
  <c r="AP2196" i="1"/>
  <c r="AQ2196" i="1"/>
  <c r="AR2196" i="1"/>
  <c r="AS2196" i="1"/>
  <c r="AT2196" i="1"/>
  <c r="G703" i="1"/>
  <c r="H703" i="1"/>
  <c r="I703" i="1"/>
  <c r="J703" i="1"/>
  <c r="K703" i="1"/>
  <c r="L703" i="1"/>
  <c r="M703" i="1"/>
  <c r="N703" i="1"/>
  <c r="O703" i="1"/>
  <c r="P703" i="1"/>
  <c r="Q703" i="1"/>
  <c r="R703" i="1"/>
  <c r="S703" i="1"/>
  <c r="T703" i="1"/>
  <c r="U703" i="1"/>
  <c r="V703" i="1"/>
  <c r="W703" i="1"/>
  <c r="X703" i="1"/>
  <c r="Y703" i="1"/>
  <c r="Z703" i="1"/>
  <c r="AA703" i="1"/>
  <c r="AB703" i="1"/>
  <c r="AC703" i="1"/>
  <c r="AD703" i="1"/>
  <c r="AE703" i="1"/>
  <c r="AF703" i="1"/>
  <c r="AG703" i="1"/>
  <c r="AH703" i="1"/>
  <c r="AI703" i="1"/>
  <c r="AJ703" i="1"/>
  <c r="AK703" i="1"/>
  <c r="AL703" i="1"/>
  <c r="AM703" i="1"/>
  <c r="AN703" i="1"/>
  <c r="AO703" i="1"/>
  <c r="AP703" i="1"/>
  <c r="AQ703" i="1"/>
  <c r="AR703" i="1"/>
  <c r="AS703" i="1"/>
  <c r="AT703" i="1"/>
  <c r="CG2195" i="1" l="1"/>
  <c r="CC2195" i="1"/>
  <c r="BY2195" i="1"/>
  <c r="BU2195" i="1"/>
  <c r="BQ2195" i="1"/>
  <c r="BM2195" i="1"/>
  <c r="BI2195" i="1"/>
  <c r="BE2195" i="1"/>
  <c r="BA2195" i="1"/>
  <c r="AW2195" i="1"/>
  <c r="CG1001" i="1"/>
  <c r="CF1001" i="1"/>
  <c r="CC1001" i="1"/>
  <c r="CB1001" i="1"/>
  <c r="BY1001" i="1"/>
  <c r="BX1001" i="1"/>
  <c r="BU1001" i="1"/>
  <c r="BT1001" i="1"/>
  <c r="BQ1001" i="1"/>
  <c r="BP1001" i="1"/>
  <c r="BM1001" i="1"/>
  <c r="BL1001" i="1"/>
  <c r="BI1001" i="1"/>
  <c r="BH1001" i="1"/>
  <c r="BE1001" i="1"/>
  <c r="BD1001" i="1"/>
  <c r="BA1001" i="1"/>
  <c r="AZ1001" i="1"/>
  <c r="AW1001" i="1"/>
  <c r="AV1001" i="1"/>
  <c r="CH1298" i="1"/>
  <c r="CG1298" i="1"/>
  <c r="CD1298" i="1"/>
  <c r="CC1298" i="1"/>
  <c r="BZ1298" i="1"/>
  <c r="BY1298" i="1"/>
  <c r="BV1298" i="1"/>
  <c r="BU1298" i="1"/>
  <c r="BR1298" i="1"/>
  <c r="BQ1298" i="1"/>
  <c r="BN1298" i="1"/>
  <c r="BM1298" i="1"/>
  <c r="BJ1298" i="1"/>
  <c r="BI1298" i="1"/>
  <c r="BF1298" i="1"/>
  <c r="BE1298" i="1"/>
  <c r="BB1298" i="1"/>
  <c r="BA1298" i="1"/>
  <c r="AX1298" i="1"/>
  <c r="AW1298" i="1"/>
  <c r="C1600" i="1"/>
  <c r="B1600" i="1"/>
  <c r="C1003" i="1"/>
  <c r="B1003" i="1"/>
  <c r="C1300" i="1"/>
  <c r="B1300" i="1"/>
  <c r="CD2195" i="1"/>
  <c r="BV2195" i="1"/>
  <c r="BN2195" i="1"/>
  <c r="BB2195" i="1"/>
  <c r="D1907" i="1"/>
  <c r="E1907" i="1"/>
  <c r="D705" i="1"/>
  <c r="E705" i="1"/>
  <c r="E401" i="1"/>
  <c r="AV702" i="1"/>
  <c r="AX702" i="1"/>
  <c r="AZ702" i="1"/>
  <c r="BB702" i="1"/>
  <c r="BD702" i="1"/>
  <c r="BF702" i="1"/>
  <c r="BH702" i="1"/>
  <c r="BJ702" i="1"/>
  <c r="BL702" i="1"/>
  <c r="BN702" i="1"/>
  <c r="BP702" i="1"/>
  <c r="BR702" i="1"/>
  <c r="BT702" i="1"/>
  <c r="BV702" i="1"/>
  <c r="BX702" i="1"/>
  <c r="BZ702" i="1"/>
  <c r="CB702" i="1"/>
  <c r="CD702" i="1"/>
  <c r="CF702" i="1"/>
  <c r="CH702" i="1"/>
  <c r="C117" i="1"/>
  <c r="B117" i="1"/>
  <c r="BZ2195" i="1"/>
  <c r="BR2195" i="1"/>
  <c r="BJ2195" i="1"/>
  <c r="BF2195" i="1"/>
  <c r="AX2195" i="1"/>
  <c r="CI1001" i="1"/>
  <c r="CE1001" i="1"/>
  <c r="CA1001" i="1"/>
  <c r="BW1001" i="1"/>
  <c r="BS1001" i="1"/>
  <c r="BO1001" i="1"/>
  <c r="BK1001" i="1"/>
  <c r="BG1001" i="1"/>
  <c r="BC1001" i="1"/>
  <c r="AY1001" i="1"/>
  <c r="CI2195" i="1"/>
  <c r="CE2195" i="1"/>
  <c r="CA2195" i="1"/>
  <c r="BW2195" i="1"/>
  <c r="BS2195" i="1"/>
  <c r="BO2195" i="1"/>
  <c r="BK2195" i="1"/>
  <c r="BG2195" i="1"/>
  <c r="BC2195" i="1"/>
  <c r="AY2195" i="1"/>
  <c r="CI1298" i="1"/>
  <c r="CE1298" i="1"/>
  <c r="CA1298" i="1"/>
  <c r="BW1298" i="1"/>
  <c r="BS1298" i="1"/>
  <c r="BO1298" i="1"/>
  <c r="BK1298" i="1"/>
  <c r="BG1298" i="1"/>
  <c r="BC1298" i="1"/>
  <c r="AY1298" i="1"/>
  <c r="D117" i="1"/>
  <c r="D1600" i="1"/>
  <c r="D1003" i="1"/>
  <c r="D1300" i="1"/>
  <c r="CH1001" i="1"/>
  <c r="CD1001" i="1"/>
  <c r="BZ1001" i="1"/>
  <c r="BV1001" i="1"/>
  <c r="BR1001" i="1"/>
  <c r="BN1001" i="1"/>
  <c r="BJ1001" i="1"/>
  <c r="BF1001" i="1"/>
  <c r="BB1001" i="1"/>
  <c r="AX1001" i="1"/>
  <c r="CF2195" i="1"/>
  <c r="CB2195" i="1"/>
  <c r="BX2195" i="1"/>
  <c r="BT2195" i="1"/>
  <c r="BP2195" i="1"/>
  <c r="BL2195" i="1"/>
  <c r="BH2195" i="1"/>
  <c r="BD2195" i="1"/>
  <c r="AZ2195" i="1"/>
  <c r="AV2195" i="1"/>
  <c r="CF1298" i="1"/>
  <c r="CB1298" i="1"/>
  <c r="BX1298" i="1"/>
  <c r="BT1298" i="1"/>
  <c r="BP1298" i="1"/>
  <c r="BL1298" i="1"/>
  <c r="BH1298" i="1"/>
  <c r="BD1298" i="1"/>
  <c r="AZ1298" i="1"/>
  <c r="AV1298" i="1"/>
  <c r="E2197" i="1"/>
  <c r="D2197" i="1"/>
  <c r="C1906" i="1"/>
  <c r="B1906" i="1"/>
  <c r="CH2195" i="1"/>
  <c r="C704" i="1"/>
  <c r="B704" i="1"/>
  <c r="C400" i="1"/>
  <c r="B400" i="1"/>
  <c r="AV398" i="1"/>
  <c r="AW398" i="1"/>
  <c r="AX398" i="1"/>
  <c r="AY398" i="1"/>
  <c r="AZ398" i="1"/>
  <c r="BA398" i="1"/>
  <c r="BB398" i="1"/>
  <c r="BC398" i="1"/>
  <c r="BD398" i="1"/>
  <c r="BE398" i="1"/>
  <c r="BF398" i="1"/>
  <c r="BG398" i="1"/>
  <c r="BH398" i="1"/>
  <c r="BI398" i="1"/>
  <c r="BJ398" i="1"/>
  <c r="BK398" i="1"/>
  <c r="BL398" i="1"/>
  <c r="BM398" i="1"/>
  <c r="BN398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AW702" i="1"/>
  <c r="AY702" i="1"/>
  <c r="BA702" i="1"/>
  <c r="BC702" i="1"/>
  <c r="BE702" i="1"/>
  <c r="BG702" i="1"/>
  <c r="BI702" i="1"/>
  <c r="BK702" i="1"/>
  <c r="BM702" i="1"/>
  <c r="BO702" i="1"/>
  <c r="BQ702" i="1"/>
  <c r="BS702" i="1"/>
  <c r="BU702" i="1"/>
  <c r="BW702" i="1"/>
  <c r="BY702" i="1"/>
  <c r="CA702" i="1"/>
  <c r="CC702" i="1"/>
  <c r="CE702" i="1"/>
  <c r="CG702" i="1"/>
  <c r="CI702" i="1"/>
  <c r="AR1905" i="1"/>
  <c r="AN1905" i="1"/>
  <c r="AJ1905" i="1"/>
  <c r="AF1905" i="1"/>
  <c r="AB1905" i="1"/>
  <c r="X1905" i="1"/>
  <c r="T1905" i="1"/>
  <c r="P1905" i="1"/>
  <c r="L1905" i="1"/>
  <c r="H1905" i="1"/>
  <c r="AS1905" i="1"/>
  <c r="AO1905" i="1"/>
  <c r="AK1905" i="1"/>
  <c r="AG1905" i="1"/>
  <c r="AC1905" i="1"/>
  <c r="Y1905" i="1"/>
  <c r="U1905" i="1"/>
  <c r="Q1905" i="1"/>
  <c r="M1905" i="1"/>
  <c r="I1905" i="1"/>
  <c r="H1906" i="1"/>
  <c r="J1906" i="1"/>
  <c r="L1906" i="1"/>
  <c r="N1906" i="1"/>
  <c r="P1906" i="1"/>
  <c r="R1906" i="1"/>
  <c r="T1906" i="1"/>
  <c r="V1906" i="1"/>
  <c r="X1906" i="1"/>
  <c r="Z1906" i="1"/>
  <c r="AB1906" i="1"/>
  <c r="AD1906" i="1"/>
  <c r="AF1906" i="1"/>
  <c r="AH1906" i="1"/>
  <c r="AJ1906" i="1"/>
  <c r="AL1906" i="1"/>
  <c r="AN1906" i="1"/>
  <c r="AP1906" i="1"/>
  <c r="AR1906" i="1"/>
  <c r="AT1906" i="1"/>
  <c r="G1600" i="1"/>
  <c r="H1600" i="1"/>
  <c r="I1600" i="1"/>
  <c r="J1600" i="1"/>
  <c r="K1600" i="1"/>
  <c r="L1600" i="1"/>
  <c r="M1600" i="1"/>
  <c r="N1600" i="1"/>
  <c r="O1600" i="1"/>
  <c r="P1600" i="1"/>
  <c r="Q1600" i="1"/>
  <c r="R1600" i="1"/>
  <c r="S1600" i="1"/>
  <c r="T1600" i="1"/>
  <c r="U1600" i="1"/>
  <c r="V1600" i="1"/>
  <c r="W1600" i="1"/>
  <c r="X1600" i="1"/>
  <c r="Y1600" i="1"/>
  <c r="Z1600" i="1"/>
  <c r="AA1600" i="1"/>
  <c r="AB1600" i="1"/>
  <c r="AC1600" i="1"/>
  <c r="AD1600" i="1"/>
  <c r="AE1600" i="1"/>
  <c r="AF1600" i="1"/>
  <c r="AG1600" i="1"/>
  <c r="AH1600" i="1"/>
  <c r="AI1600" i="1"/>
  <c r="AJ1600" i="1"/>
  <c r="AK1600" i="1"/>
  <c r="AL1600" i="1"/>
  <c r="AM1600" i="1"/>
  <c r="AN1600" i="1"/>
  <c r="AO1600" i="1"/>
  <c r="AP1600" i="1"/>
  <c r="AQ1600" i="1"/>
  <c r="AR1600" i="1"/>
  <c r="AS1600" i="1"/>
  <c r="AT1600" i="1"/>
  <c r="G1003" i="1"/>
  <c r="H1003" i="1"/>
  <c r="I1003" i="1"/>
  <c r="J1003" i="1"/>
  <c r="K1003" i="1"/>
  <c r="L1003" i="1"/>
  <c r="M1003" i="1"/>
  <c r="N1003" i="1"/>
  <c r="O1003" i="1"/>
  <c r="P1003" i="1"/>
  <c r="Q1003" i="1"/>
  <c r="R1003" i="1"/>
  <c r="S1003" i="1"/>
  <c r="T1003" i="1"/>
  <c r="U1003" i="1"/>
  <c r="V1003" i="1"/>
  <c r="W1003" i="1"/>
  <c r="X1003" i="1"/>
  <c r="Y1003" i="1"/>
  <c r="Z1003" i="1"/>
  <c r="AA1003" i="1"/>
  <c r="AB1003" i="1"/>
  <c r="AC1003" i="1"/>
  <c r="AD1003" i="1"/>
  <c r="AE1003" i="1"/>
  <c r="AF1003" i="1"/>
  <c r="AG1003" i="1"/>
  <c r="AH1003" i="1"/>
  <c r="AI1003" i="1"/>
  <c r="AJ1003" i="1"/>
  <c r="AK1003" i="1"/>
  <c r="AL1003" i="1"/>
  <c r="AM1003" i="1"/>
  <c r="AN1003" i="1"/>
  <c r="AO1003" i="1"/>
  <c r="AP1003" i="1"/>
  <c r="AQ1003" i="1"/>
  <c r="AR1003" i="1"/>
  <c r="AS1003" i="1"/>
  <c r="AT1003" i="1"/>
  <c r="G1300" i="1"/>
  <c r="H1300" i="1"/>
  <c r="I1300" i="1"/>
  <c r="J1300" i="1"/>
  <c r="K1300" i="1"/>
  <c r="L1300" i="1"/>
  <c r="M1300" i="1"/>
  <c r="N1300" i="1"/>
  <c r="O1300" i="1"/>
  <c r="P1300" i="1"/>
  <c r="Q1300" i="1"/>
  <c r="R1300" i="1"/>
  <c r="S1300" i="1"/>
  <c r="T1300" i="1"/>
  <c r="U1300" i="1"/>
  <c r="V1300" i="1"/>
  <c r="W1300" i="1"/>
  <c r="X1300" i="1"/>
  <c r="Y1300" i="1"/>
  <c r="Z1300" i="1"/>
  <c r="AA1300" i="1"/>
  <c r="AB1300" i="1"/>
  <c r="AC1300" i="1"/>
  <c r="AD1300" i="1"/>
  <c r="AE1300" i="1"/>
  <c r="AF1300" i="1"/>
  <c r="AG1300" i="1"/>
  <c r="AH1300" i="1"/>
  <c r="AI1300" i="1"/>
  <c r="AJ1300" i="1"/>
  <c r="AK1300" i="1"/>
  <c r="AL1300" i="1"/>
  <c r="AM1300" i="1"/>
  <c r="AN1300" i="1"/>
  <c r="AO1300" i="1"/>
  <c r="AP1300" i="1"/>
  <c r="AQ1300" i="1"/>
  <c r="AR1300" i="1"/>
  <c r="AS1300" i="1"/>
  <c r="AT1300" i="1"/>
  <c r="AT1905" i="1"/>
  <c r="AP1905" i="1"/>
  <c r="AL1905" i="1"/>
  <c r="AH1905" i="1"/>
  <c r="AD1905" i="1"/>
  <c r="Z1905" i="1"/>
  <c r="V1905" i="1"/>
  <c r="R1905" i="1"/>
  <c r="N1905" i="1"/>
  <c r="J1905" i="1"/>
  <c r="G117" i="1"/>
  <c r="H117" i="1"/>
  <c r="I117" i="1"/>
  <c r="J117" i="1"/>
  <c r="K117" i="1"/>
  <c r="L117" i="1"/>
  <c r="M117" i="1"/>
  <c r="N117" i="1"/>
  <c r="O117" i="1"/>
  <c r="P117" i="1"/>
  <c r="Q117" i="1"/>
  <c r="R117" i="1"/>
  <c r="S117" i="1"/>
  <c r="T117" i="1"/>
  <c r="U117" i="1"/>
  <c r="V117" i="1"/>
  <c r="W117" i="1"/>
  <c r="X117" i="1"/>
  <c r="Y117" i="1"/>
  <c r="Z117" i="1"/>
  <c r="AA117" i="1"/>
  <c r="AB117" i="1"/>
  <c r="AC117" i="1"/>
  <c r="AD117" i="1"/>
  <c r="AE117" i="1"/>
  <c r="AF117" i="1"/>
  <c r="AG117" i="1"/>
  <c r="AH117" i="1"/>
  <c r="AI117" i="1"/>
  <c r="AJ117" i="1"/>
  <c r="AK117" i="1"/>
  <c r="AL117" i="1"/>
  <c r="AM117" i="1"/>
  <c r="AN117" i="1"/>
  <c r="AO117" i="1"/>
  <c r="AP117" i="1"/>
  <c r="AQ117" i="1"/>
  <c r="AR117" i="1"/>
  <c r="AS117" i="1"/>
  <c r="AT117" i="1"/>
  <c r="AQ1905" i="1"/>
  <c r="AM1905" i="1"/>
  <c r="AI1905" i="1"/>
  <c r="AE1905" i="1"/>
  <c r="AA1905" i="1"/>
  <c r="W1905" i="1"/>
  <c r="S1905" i="1"/>
  <c r="O1905" i="1"/>
  <c r="K1905" i="1"/>
  <c r="G1905" i="1"/>
  <c r="G1906" i="1"/>
  <c r="I1906" i="1"/>
  <c r="K1906" i="1"/>
  <c r="M1906" i="1"/>
  <c r="O1906" i="1"/>
  <c r="Q1906" i="1"/>
  <c r="S1906" i="1"/>
  <c r="U1906" i="1"/>
  <c r="W1906" i="1"/>
  <c r="Y1906" i="1"/>
  <c r="AA1906" i="1"/>
  <c r="AC1906" i="1"/>
  <c r="AE1906" i="1"/>
  <c r="AG1906" i="1"/>
  <c r="AI1906" i="1"/>
  <c r="AK1906" i="1"/>
  <c r="AM1906" i="1"/>
  <c r="AO1906" i="1"/>
  <c r="AQ1906" i="1"/>
  <c r="AS1906" i="1"/>
  <c r="G704" i="1"/>
  <c r="H704" i="1"/>
  <c r="I704" i="1"/>
  <c r="J704" i="1"/>
  <c r="K704" i="1"/>
  <c r="L704" i="1"/>
  <c r="M704" i="1"/>
  <c r="N704" i="1"/>
  <c r="O704" i="1"/>
  <c r="P704" i="1"/>
  <c r="Q704" i="1"/>
  <c r="R704" i="1"/>
  <c r="S704" i="1"/>
  <c r="T704" i="1"/>
  <c r="U704" i="1"/>
  <c r="V704" i="1"/>
  <c r="W704" i="1"/>
  <c r="X704" i="1"/>
  <c r="Y704" i="1"/>
  <c r="Z704" i="1"/>
  <c r="AA704" i="1"/>
  <c r="AB704" i="1"/>
  <c r="AC704" i="1"/>
  <c r="AD704" i="1"/>
  <c r="AE704" i="1"/>
  <c r="AF704" i="1"/>
  <c r="AG704" i="1"/>
  <c r="AH704" i="1"/>
  <c r="AI704" i="1"/>
  <c r="AJ704" i="1"/>
  <c r="AK704" i="1"/>
  <c r="AL704" i="1"/>
  <c r="AM704" i="1"/>
  <c r="AN704" i="1"/>
  <c r="AO704" i="1"/>
  <c r="AP704" i="1"/>
  <c r="AQ704" i="1"/>
  <c r="AR704" i="1"/>
  <c r="AS704" i="1"/>
  <c r="AT704" i="1"/>
  <c r="G400" i="1"/>
  <c r="H400" i="1"/>
  <c r="I400" i="1"/>
  <c r="J400" i="1"/>
  <c r="K400" i="1"/>
  <c r="L400" i="1"/>
  <c r="M400" i="1"/>
  <c r="N400" i="1"/>
  <c r="O400" i="1"/>
  <c r="P400" i="1"/>
  <c r="Q400" i="1"/>
  <c r="R400" i="1"/>
  <c r="S400" i="1"/>
  <c r="T400" i="1"/>
  <c r="U400" i="1"/>
  <c r="V400" i="1"/>
  <c r="W400" i="1"/>
  <c r="X400" i="1"/>
  <c r="Y400" i="1"/>
  <c r="Z400" i="1"/>
  <c r="AA400" i="1"/>
  <c r="AB400" i="1"/>
  <c r="AC400" i="1"/>
  <c r="AD400" i="1"/>
  <c r="AE400" i="1"/>
  <c r="AF400" i="1"/>
  <c r="AG400" i="1"/>
  <c r="AH400" i="1"/>
  <c r="AI400" i="1"/>
  <c r="AJ400" i="1"/>
  <c r="AK400" i="1"/>
  <c r="AL400" i="1"/>
  <c r="AM400" i="1"/>
  <c r="AN400" i="1"/>
  <c r="AO400" i="1"/>
  <c r="AP400" i="1"/>
  <c r="AQ400" i="1"/>
  <c r="AR400" i="1"/>
  <c r="AS400" i="1"/>
  <c r="AT400" i="1"/>
  <c r="AV1905" i="1" l="1"/>
  <c r="AV1904" i="1"/>
  <c r="AZ1905" i="1"/>
  <c r="AZ1904" i="1"/>
  <c r="BD1905" i="1"/>
  <c r="BD1904" i="1"/>
  <c r="BH1905" i="1"/>
  <c r="BH1904" i="1"/>
  <c r="BL1905" i="1"/>
  <c r="BL1904" i="1"/>
  <c r="BP1905" i="1"/>
  <c r="BP1904" i="1"/>
  <c r="BT1905" i="1"/>
  <c r="BT1904" i="1"/>
  <c r="BX1905" i="1"/>
  <c r="BX1904" i="1"/>
  <c r="CB1905" i="1"/>
  <c r="CB1904" i="1"/>
  <c r="CF1905" i="1"/>
  <c r="CF1904" i="1"/>
  <c r="CI116" i="1"/>
  <c r="CH116" i="1"/>
  <c r="CG116" i="1"/>
  <c r="CF116" i="1"/>
  <c r="CE116" i="1"/>
  <c r="CD116" i="1"/>
  <c r="CC116" i="1"/>
  <c r="CB116" i="1"/>
  <c r="CA116" i="1"/>
  <c r="BZ116" i="1"/>
  <c r="BY116" i="1"/>
  <c r="BX116" i="1"/>
  <c r="BW116" i="1"/>
  <c r="BV116" i="1"/>
  <c r="BU116" i="1"/>
  <c r="BT116" i="1"/>
  <c r="BS116" i="1"/>
  <c r="BR116" i="1"/>
  <c r="BQ116" i="1"/>
  <c r="BP116" i="1"/>
  <c r="BO116" i="1"/>
  <c r="BN116" i="1"/>
  <c r="BM116" i="1"/>
  <c r="BL116" i="1"/>
  <c r="BK116" i="1"/>
  <c r="BJ116" i="1"/>
  <c r="BI116" i="1"/>
  <c r="BH116" i="1"/>
  <c r="BG116" i="1"/>
  <c r="BF116" i="1"/>
  <c r="BE116" i="1"/>
  <c r="BD116" i="1"/>
  <c r="BC116" i="1"/>
  <c r="BB116" i="1"/>
  <c r="BA116" i="1"/>
  <c r="AZ116" i="1"/>
  <c r="AY116" i="1"/>
  <c r="AX116" i="1"/>
  <c r="AW116" i="1"/>
  <c r="AV116" i="1"/>
  <c r="AY1905" i="1"/>
  <c r="AY1904" i="1"/>
  <c r="BC1905" i="1"/>
  <c r="BC1904" i="1"/>
  <c r="BG1905" i="1"/>
  <c r="BG1904" i="1"/>
  <c r="BK1905" i="1"/>
  <c r="BK1904" i="1"/>
  <c r="BO1905" i="1"/>
  <c r="BO1904" i="1"/>
  <c r="BS1905" i="1"/>
  <c r="BS1904" i="1"/>
  <c r="BW1905" i="1"/>
  <c r="BW1904" i="1"/>
  <c r="CA1905" i="1"/>
  <c r="CA1904" i="1"/>
  <c r="CE1905" i="1"/>
  <c r="CE1904" i="1"/>
  <c r="CI1905" i="1"/>
  <c r="CI1904" i="1"/>
  <c r="CI1599" i="1"/>
  <c r="CH1599" i="1"/>
  <c r="CG1599" i="1"/>
  <c r="CF1599" i="1"/>
  <c r="CE1599" i="1"/>
  <c r="CD1599" i="1"/>
  <c r="CC1599" i="1"/>
  <c r="CB1599" i="1"/>
  <c r="CA1599" i="1"/>
  <c r="BZ1599" i="1"/>
  <c r="BY1599" i="1"/>
  <c r="BX1599" i="1"/>
  <c r="BW1599" i="1"/>
  <c r="BV1599" i="1"/>
  <c r="BU1599" i="1"/>
  <c r="BT1599" i="1"/>
  <c r="BS1599" i="1"/>
  <c r="BR1599" i="1"/>
  <c r="BQ1599" i="1"/>
  <c r="BP1599" i="1"/>
  <c r="BO1599" i="1"/>
  <c r="BN1599" i="1"/>
  <c r="BM1599" i="1"/>
  <c r="BL1599" i="1"/>
  <c r="BK1599" i="1"/>
  <c r="BJ1599" i="1"/>
  <c r="BI1599" i="1"/>
  <c r="BH1599" i="1"/>
  <c r="BG1599" i="1"/>
  <c r="BF1599" i="1"/>
  <c r="BE1599" i="1"/>
  <c r="BD1599" i="1"/>
  <c r="BC1599" i="1"/>
  <c r="BB1599" i="1"/>
  <c r="BA1599" i="1"/>
  <c r="AZ1599" i="1"/>
  <c r="AY1599" i="1"/>
  <c r="AX1599" i="1"/>
  <c r="AW1599" i="1"/>
  <c r="AV1599" i="1"/>
  <c r="AX1905" i="1"/>
  <c r="AX1904" i="1"/>
  <c r="BB1905" i="1"/>
  <c r="BB1904" i="1"/>
  <c r="BF1905" i="1"/>
  <c r="BF1904" i="1"/>
  <c r="BJ1905" i="1"/>
  <c r="BJ1904" i="1"/>
  <c r="BN1905" i="1"/>
  <c r="BN1904" i="1"/>
  <c r="BR1905" i="1"/>
  <c r="BR1904" i="1"/>
  <c r="BV1905" i="1"/>
  <c r="BV1904" i="1"/>
  <c r="BZ1905" i="1"/>
  <c r="BZ1904" i="1"/>
  <c r="CD1905" i="1"/>
  <c r="CD1904" i="1"/>
  <c r="CH1905" i="1"/>
  <c r="CH1904" i="1"/>
  <c r="AW1905" i="1"/>
  <c r="AW1904" i="1"/>
  <c r="BA1905" i="1"/>
  <c r="BA1904" i="1"/>
  <c r="BE1905" i="1"/>
  <c r="BE1904" i="1"/>
  <c r="BI1905" i="1"/>
  <c r="BI1904" i="1"/>
  <c r="BM1905" i="1"/>
  <c r="BM1904" i="1"/>
  <c r="BQ1905" i="1"/>
  <c r="BQ1904" i="1"/>
  <c r="BU1905" i="1"/>
  <c r="BU1904" i="1"/>
  <c r="BY1905" i="1"/>
  <c r="BY1904" i="1"/>
  <c r="CC1905" i="1"/>
  <c r="CC1904" i="1"/>
  <c r="CG1905" i="1"/>
  <c r="CG1904" i="1"/>
  <c r="E2198" i="1"/>
  <c r="D1301" i="1"/>
  <c r="E1301" i="1"/>
  <c r="E1601" i="1"/>
  <c r="C401" i="1"/>
  <c r="B401" i="1"/>
  <c r="D706" i="1"/>
  <c r="E706" i="1"/>
  <c r="D1908" i="1"/>
  <c r="E1908" i="1"/>
  <c r="AV399" i="1"/>
  <c r="AX399" i="1"/>
  <c r="AZ399" i="1"/>
  <c r="BB399" i="1"/>
  <c r="BD399" i="1"/>
  <c r="BF399" i="1"/>
  <c r="BH399" i="1"/>
  <c r="BJ399" i="1"/>
  <c r="BL399" i="1"/>
  <c r="BN399" i="1"/>
  <c r="BP399" i="1"/>
  <c r="BR399" i="1"/>
  <c r="BT399" i="1"/>
  <c r="BV399" i="1"/>
  <c r="BX399" i="1"/>
  <c r="BZ399" i="1"/>
  <c r="CB399" i="1"/>
  <c r="CD399" i="1"/>
  <c r="CF399" i="1"/>
  <c r="CH399" i="1"/>
  <c r="AV1299" i="1"/>
  <c r="AW1299" i="1"/>
  <c r="AX1299" i="1"/>
  <c r="AZ1299" i="1"/>
  <c r="BA1299" i="1"/>
  <c r="BB1299" i="1"/>
  <c r="BD1299" i="1"/>
  <c r="BE1299" i="1"/>
  <c r="BF1299" i="1"/>
  <c r="BH1299" i="1"/>
  <c r="BI1299" i="1"/>
  <c r="BJ1299" i="1"/>
  <c r="BL1299" i="1"/>
  <c r="BM1299" i="1"/>
  <c r="BN1299" i="1"/>
  <c r="BP1299" i="1"/>
  <c r="BQ1299" i="1"/>
  <c r="BR1299" i="1"/>
  <c r="BT1299" i="1"/>
  <c r="BU1299" i="1"/>
  <c r="BV1299" i="1"/>
  <c r="BX1299" i="1"/>
  <c r="BY1299" i="1"/>
  <c r="BZ1299" i="1"/>
  <c r="CB1299" i="1"/>
  <c r="CC1299" i="1"/>
  <c r="CD1299" i="1"/>
  <c r="CF1299" i="1"/>
  <c r="CG1299" i="1"/>
  <c r="CH1299" i="1"/>
  <c r="AX1002" i="1"/>
  <c r="BB1002" i="1"/>
  <c r="BF1002" i="1"/>
  <c r="BJ1002" i="1"/>
  <c r="BN1002" i="1"/>
  <c r="BR1002" i="1"/>
  <c r="BV1002" i="1"/>
  <c r="BZ1002" i="1"/>
  <c r="CD1002" i="1"/>
  <c r="CH1002" i="1"/>
  <c r="AV703" i="1"/>
  <c r="AX703" i="1"/>
  <c r="AZ703" i="1"/>
  <c r="BB703" i="1"/>
  <c r="BD703" i="1"/>
  <c r="BF703" i="1"/>
  <c r="BH703" i="1"/>
  <c r="BJ703" i="1"/>
  <c r="BL703" i="1"/>
  <c r="BN703" i="1"/>
  <c r="BP703" i="1"/>
  <c r="BR703" i="1"/>
  <c r="BT703" i="1"/>
  <c r="BV703" i="1"/>
  <c r="BX703" i="1"/>
  <c r="BZ703" i="1"/>
  <c r="CB703" i="1"/>
  <c r="CD703" i="1"/>
  <c r="CF703" i="1"/>
  <c r="CH703" i="1"/>
  <c r="C2197" i="1"/>
  <c r="B2197" i="1"/>
  <c r="E1004" i="1"/>
  <c r="E118" i="1"/>
  <c r="D118" i="1"/>
  <c r="D401" i="1"/>
  <c r="C705" i="1"/>
  <c r="B705" i="1"/>
  <c r="C1907" i="1"/>
  <c r="B1907" i="1"/>
  <c r="AW399" i="1"/>
  <c r="AY399" i="1"/>
  <c r="BA399" i="1"/>
  <c r="BC399" i="1"/>
  <c r="BE399" i="1"/>
  <c r="BG399" i="1"/>
  <c r="BI399" i="1"/>
  <c r="BK399" i="1"/>
  <c r="BM399" i="1"/>
  <c r="BO399" i="1"/>
  <c r="BQ399" i="1"/>
  <c r="BS399" i="1"/>
  <c r="BU399" i="1"/>
  <c r="BW399" i="1"/>
  <c r="BY399" i="1"/>
  <c r="CA399" i="1"/>
  <c r="CC399" i="1"/>
  <c r="CE399" i="1"/>
  <c r="CG399" i="1"/>
  <c r="CI399" i="1"/>
  <c r="AY1299" i="1"/>
  <c r="BC1299" i="1"/>
  <c r="BG1299" i="1"/>
  <c r="BK1299" i="1"/>
  <c r="BO1299" i="1"/>
  <c r="BS1299" i="1"/>
  <c r="BW1299" i="1"/>
  <c r="CA1299" i="1"/>
  <c r="CE1299" i="1"/>
  <c r="CI1299" i="1"/>
  <c r="AV1002" i="1"/>
  <c r="AW1002" i="1"/>
  <c r="AY1002" i="1"/>
  <c r="AZ1002" i="1"/>
  <c r="BA1002" i="1"/>
  <c r="BC1002" i="1"/>
  <c r="BD1002" i="1"/>
  <c r="BE1002" i="1"/>
  <c r="BG1002" i="1"/>
  <c r="BH1002" i="1"/>
  <c r="BI1002" i="1"/>
  <c r="BK1002" i="1"/>
  <c r="BL1002" i="1"/>
  <c r="BM1002" i="1"/>
  <c r="BO1002" i="1"/>
  <c r="BP1002" i="1"/>
  <c r="BQ1002" i="1"/>
  <c r="BS1002" i="1"/>
  <c r="BT1002" i="1"/>
  <c r="BU1002" i="1"/>
  <c r="BW1002" i="1"/>
  <c r="BX1002" i="1"/>
  <c r="BY1002" i="1"/>
  <c r="CA1002" i="1"/>
  <c r="CB1002" i="1"/>
  <c r="CC1002" i="1"/>
  <c r="CE1002" i="1"/>
  <c r="CF1002" i="1"/>
  <c r="CG1002" i="1"/>
  <c r="CI1002" i="1"/>
  <c r="AW703" i="1"/>
  <c r="AY703" i="1"/>
  <c r="BA703" i="1"/>
  <c r="BC703" i="1"/>
  <c r="BE703" i="1"/>
  <c r="BG703" i="1"/>
  <c r="BI703" i="1"/>
  <c r="BK703" i="1"/>
  <c r="BM703" i="1"/>
  <c r="BO703" i="1"/>
  <c r="BQ703" i="1"/>
  <c r="BS703" i="1"/>
  <c r="BU703" i="1"/>
  <c r="BW703" i="1"/>
  <c r="BY703" i="1"/>
  <c r="CA703" i="1"/>
  <c r="CC703" i="1"/>
  <c r="CE703" i="1"/>
  <c r="CG703" i="1"/>
  <c r="CI703" i="1"/>
  <c r="G2197" i="1"/>
  <c r="H2197" i="1"/>
  <c r="I2197" i="1"/>
  <c r="J2197" i="1"/>
  <c r="K2197" i="1"/>
  <c r="L2197" i="1"/>
  <c r="M2197" i="1"/>
  <c r="N2197" i="1"/>
  <c r="O2197" i="1"/>
  <c r="P2197" i="1"/>
  <c r="Q2197" i="1"/>
  <c r="R2197" i="1"/>
  <c r="S2197" i="1"/>
  <c r="T2197" i="1"/>
  <c r="U2197" i="1"/>
  <c r="V2197" i="1"/>
  <c r="W2197" i="1"/>
  <c r="X2197" i="1"/>
  <c r="Y2197" i="1"/>
  <c r="Z2197" i="1"/>
  <c r="AA2197" i="1"/>
  <c r="AB2197" i="1"/>
  <c r="AC2197" i="1"/>
  <c r="AD2197" i="1"/>
  <c r="AE2197" i="1"/>
  <c r="AF2197" i="1"/>
  <c r="AG2197" i="1"/>
  <c r="AH2197" i="1"/>
  <c r="AI2197" i="1"/>
  <c r="AJ2197" i="1"/>
  <c r="AK2197" i="1"/>
  <c r="AL2197" i="1"/>
  <c r="AM2197" i="1"/>
  <c r="AN2197" i="1"/>
  <c r="AO2197" i="1"/>
  <c r="AP2197" i="1"/>
  <c r="AQ2197" i="1"/>
  <c r="AR2197" i="1"/>
  <c r="AS2197" i="1"/>
  <c r="AT2197" i="1"/>
  <c r="AD705" i="1"/>
  <c r="AH705" i="1"/>
  <c r="AL705" i="1"/>
  <c r="AP705" i="1"/>
  <c r="AT705" i="1"/>
  <c r="G401" i="1"/>
  <c r="H401" i="1"/>
  <c r="I401" i="1"/>
  <c r="J401" i="1"/>
  <c r="K401" i="1"/>
  <c r="L401" i="1"/>
  <c r="M401" i="1"/>
  <c r="N401" i="1"/>
  <c r="O401" i="1"/>
  <c r="P401" i="1"/>
  <c r="Q401" i="1"/>
  <c r="R401" i="1"/>
  <c r="S401" i="1"/>
  <c r="T401" i="1"/>
  <c r="U401" i="1"/>
  <c r="V401" i="1"/>
  <c r="W401" i="1"/>
  <c r="X401" i="1"/>
  <c r="Y401" i="1"/>
  <c r="Z401" i="1"/>
  <c r="AA401" i="1"/>
  <c r="AB401" i="1"/>
  <c r="AC401" i="1"/>
  <c r="AD401" i="1"/>
  <c r="AE401" i="1"/>
  <c r="AF401" i="1"/>
  <c r="AG401" i="1"/>
  <c r="AH401" i="1"/>
  <c r="AI401" i="1"/>
  <c r="AJ401" i="1"/>
  <c r="AK401" i="1"/>
  <c r="AL401" i="1"/>
  <c r="AM401" i="1"/>
  <c r="AN401" i="1"/>
  <c r="AO401" i="1"/>
  <c r="AP401" i="1"/>
  <c r="AQ401" i="1"/>
  <c r="AR401" i="1"/>
  <c r="AS401" i="1"/>
  <c r="AT401" i="1"/>
  <c r="AF705" i="1"/>
  <c r="AJ705" i="1"/>
  <c r="AN705" i="1"/>
  <c r="AR705" i="1"/>
  <c r="CI2196" i="1" l="1"/>
  <c r="CG2196" i="1"/>
  <c r="CF2196" i="1"/>
  <c r="CE2196" i="1"/>
  <c r="CD2196" i="1"/>
  <c r="CB2196" i="1"/>
  <c r="CA2196" i="1"/>
  <c r="BY2196" i="1"/>
  <c r="BX2196" i="1"/>
  <c r="BW2196" i="1"/>
  <c r="BV2196" i="1"/>
  <c r="BT2196" i="1"/>
  <c r="BS2196" i="1"/>
  <c r="BQ2196" i="1"/>
  <c r="BP2196" i="1"/>
  <c r="BO2196" i="1"/>
  <c r="BN2196" i="1"/>
  <c r="BL2196" i="1"/>
  <c r="BK2196" i="1"/>
  <c r="BI2196" i="1"/>
  <c r="BH2196" i="1"/>
  <c r="BG2196" i="1"/>
  <c r="BF2196" i="1"/>
  <c r="BD2196" i="1"/>
  <c r="BC2196" i="1"/>
  <c r="BA2196" i="1"/>
  <c r="AZ2196" i="1"/>
  <c r="AY2196" i="1"/>
  <c r="AX2196" i="1"/>
  <c r="AV2196" i="1"/>
  <c r="CI704" i="1"/>
  <c r="E119" i="1"/>
  <c r="D119" i="1"/>
  <c r="C1004" i="1"/>
  <c r="B1004" i="1"/>
  <c r="E1909" i="1"/>
  <c r="E707" i="1"/>
  <c r="C1601" i="1"/>
  <c r="B1601" i="1"/>
  <c r="E1302" i="1"/>
  <c r="C2198" i="1"/>
  <c r="B2198" i="1"/>
  <c r="AV400" i="1"/>
  <c r="AX400" i="1"/>
  <c r="AZ400" i="1"/>
  <c r="BB400" i="1"/>
  <c r="BD400" i="1"/>
  <c r="BF400" i="1"/>
  <c r="BH400" i="1"/>
  <c r="BJ400" i="1"/>
  <c r="BL400" i="1"/>
  <c r="BN400" i="1"/>
  <c r="BP400" i="1"/>
  <c r="BR400" i="1"/>
  <c r="BT400" i="1"/>
  <c r="BV400" i="1"/>
  <c r="BX400" i="1"/>
  <c r="BZ400" i="1"/>
  <c r="CB400" i="1"/>
  <c r="CD400" i="1"/>
  <c r="CF400" i="1"/>
  <c r="CH400" i="1"/>
  <c r="E402" i="1"/>
  <c r="C118" i="1"/>
  <c r="B118" i="1"/>
  <c r="D1004" i="1"/>
  <c r="CC2196" i="1"/>
  <c r="BZ2196" i="1"/>
  <c r="BU2196" i="1"/>
  <c r="BR2196" i="1"/>
  <c r="BM2196" i="1"/>
  <c r="BJ2196" i="1"/>
  <c r="BE2196" i="1"/>
  <c r="BB2196" i="1"/>
  <c r="AW2196" i="1"/>
  <c r="C1908" i="1"/>
  <c r="B1908" i="1"/>
  <c r="C706" i="1"/>
  <c r="B706" i="1"/>
  <c r="D1601" i="1"/>
  <c r="C1301" i="1"/>
  <c r="B1301" i="1"/>
  <c r="D2198" i="1"/>
  <c r="CH2196" i="1"/>
  <c r="BS704" i="1"/>
  <c r="BU704" i="1"/>
  <c r="BW704" i="1"/>
  <c r="BY704" i="1"/>
  <c r="CA704" i="1"/>
  <c r="CC704" i="1"/>
  <c r="CE704" i="1"/>
  <c r="CG704" i="1"/>
  <c r="AW400" i="1"/>
  <c r="AY400" i="1"/>
  <c r="BA400" i="1"/>
  <c r="BC400" i="1"/>
  <c r="BE400" i="1"/>
  <c r="BG400" i="1"/>
  <c r="BI400" i="1"/>
  <c r="BK400" i="1"/>
  <c r="BM400" i="1"/>
  <c r="BO400" i="1"/>
  <c r="BQ400" i="1"/>
  <c r="BS400" i="1"/>
  <c r="BU400" i="1"/>
  <c r="BW400" i="1"/>
  <c r="BY400" i="1"/>
  <c r="CA400" i="1"/>
  <c r="CC400" i="1"/>
  <c r="CE400" i="1"/>
  <c r="CG400" i="1"/>
  <c r="CI400" i="1"/>
  <c r="AT1907" i="1"/>
  <c r="AP1907" i="1"/>
  <c r="AL1907" i="1"/>
  <c r="AH1907" i="1"/>
  <c r="AD1907" i="1"/>
  <c r="Z1907" i="1"/>
  <c r="V1907" i="1"/>
  <c r="R1907" i="1"/>
  <c r="N1907" i="1"/>
  <c r="J1907" i="1"/>
  <c r="H1004" i="1"/>
  <c r="J1004" i="1"/>
  <c r="L1004" i="1"/>
  <c r="N1004" i="1"/>
  <c r="P1004" i="1"/>
  <c r="R1004" i="1"/>
  <c r="T1004" i="1"/>
  <c r="V1004" i="1"/>
  <c r="X1004" i="1"/>
  <c r="Z1004" i="1"/>
  <c r="AB1004" i="1"/>
  <c r="AD1004" i="1"/>
  <c r="AF1004" i="1"/>
  <c r="AH1004" i="1"/>
  <c r="AJ1004" i="1"/>
  <c r="AL1004" i="1"/>
  <c r="AN1004" i="1"/>
  <c r="AP1004" i="1"/>
  <c r="AR1004" i="1"/>
  <c r="AT1004" i="1"/>
  <c r="G1601" i="1"/>
  <c r="H1601" i="1"/>
  <c r="I1601" i="1"/>
  <c r="J1601" i="1"/>
  <c r="K1601" i="1"/>
  <c r="L1601" i="1"/>
  <c r="M1601" i="1"/>
  <c r="N1601" i="1"/>
  <c r="O1601" i="1"/>
  <c r="P1601" i="1"/>
  <c r="Q1601" i="1"/>
  <c r="R1601" i="1"/>
  <c r="S1601" i="1"/>
  <c r="T1601" i="1"/>
  <c r="U1601" i="1"/>
  <c r="V1601" i="1"/>
  <c r="W1601" i="1"/>
  <c r="X1601" i="1"/>
  <c r="Y1601" i="1"/>
  <c r="Z1601" i="1"/>
  <c r="AA1601" i="1"/>
  <c r="AB1601" i="1"/>
  <c r="AC1601" i="1"/>
  <c r="AD1601" i="1"/>
  <c r="AE1601" i="1"/>
  <c r="AF1601" i="1"/>
  <c r="AG1601" i="1"/>
  <c r="AH1601" i="1"/>
  <c r="AI1601" i="1"/>
  <c r="AJ1601" i="1"/>
  <c r="AK1601" i="1"/>
  <c r="AL1601" i="1"/>
  <c r="AM1601" i="1"/>
  <c r="AN1601" i="1"/>
  <c r="AO1601" i="1"/>
  <c r="AP1601" i="1"/>
  <c r="AQ1601" i="1"/>
  <c r="AR1601" i="1"/>
  <c r="AS1601" i="1"/>
  <c r="AT1601" i="1"/>
  <c r="G2198" i="1"/>
  <c r="H2198" i="1"/>
  <c r="I2198" i="1"/>
  <c r="J2198" i="1"/>
  <c r="K2198" i="1"/>
  <c r="L2198" i="1"/>
  <c r="M2198" i="1"/>
  <c r="N2198" i="1"/>
  <c r="O2198" i="1"/>
  <c r="P2198" i="1"/>
  <c r="Q2198" i="1"/>
  <c r="R2198" i="1"/>
  <c r="S2198" i="1"/>
  <c r="T2198" i="1"/>
  <c r="U2198" i="1"/>
  <c r="V2198" i="1"/>
  <c r="W2198" i="1"/>
  <c r="X2198" i="1"/>
  <c r="Y2198" i="1"/>
  <c r="Z2198" i="1"/>
  <c r="AA2198" i="1"/>
  <c r="AB2198" i="1"/>
  <c r="AC2198" i="1"/>
  <c r="AD2198" i="1"/>
  <c r="AE2198" i="1"/>
  <c r="AF2198" i="1"/>
  <c r="AG2198" i="1"/>
  <c r="AH2198" i="1"/>
  <c r="AI2198" i="1"/>
  <c r="AJ2198" i="1"/>
  <c r="AK2198" i="1"/>
  <c r="AL2198" i="1"/>
  <c r="AM2198" i="1"/>
  <c r="AN2198" i="1"/>
  <c r="AO2198" i="1"/>
  <c r="AP2198" i="1"/>
  <c r="AQ2198" i="1"/>
  <c r="AR2198" i="1"/>
  <c r="AS2198" i="1"/>
  <c r="AT2198" i="1"/>
  <c r="Z705" i="1"/>
  <c r="V705" i="1"/>
  <c r="R705" i="1"/>
  <c r="N705" i="1"/>
  <c r="J705" i="1"/>
  <c r="AS1907" i="1"/>
  <c r="AO1907" i="1"/>
  <c r="AK1907" i="1"/>
  <c r="AG1907" i="1"/>
  <c r="AC1907" i="1"/>
  <c r="Y1907" i="1"/>
  <c r="U1907" i="1"/>
  <c r="Q1907" i="1"/>
  <c r="M1907" i="1"/>
  <c r="I1907" i="1"/>
  <c r="AS705" i="1"/>
  <c r="AO705" i="1"/>
  <c r="AK705" i="1"/>
  <c r="AG705" i="1"/>
  <c r="AC705" i="1"/>
  <c r="Y705" i="1"/>
  <c r="U705" i="1"/>
  <c r="Q705" i="1"/>
  <c r="M705" i="1"/>
  <c r="I705" i="1"/>
  <c r="G118" i="1"/>
  <c r="H118" i="1"/>
  <c r="I118" i="1"/>
  <c r="J118" i="1"/>
  <c r="K118" i="1"/>
  <c r="L118" i="1"/>
  <c r="M118" i="1"/>
  <c r="N118" i="1"/>
  <c r="O118" i="1"/>
  <c r="P118" i="1"/>
  <c r="Q118" i="1"/>
  <c r="R118" i="1"/>
  <c r="S118" i="1"/>
  <c r="T118" i="1"/>
  <c r="U118" i="1"/>
  <c r="V118" i="1"/>
  <c r="W118" i="1"/>
  <c r="X118" i="1"/>
  <c r="Y118" i="1"/>
  <c r="Z118" i="1"/>
  <c r="AA118" i="1"/>
  <c r="AB118" i="1"/>
  <c r="AC118" i="1"/>
  <c r="AD118" i="1"/>
  <c r="AE118" i="1"/>
  <c r="AF118" i="1"/>
  <c r="AG118" i="1"/>
  <c r="AH118" i="1"/>
  <c r="AI118" i="1"/>
  <c r="AJ118" i="1"/>
  <c r="AK118" i="1"/>
  <c r="AL118" i="1"/>
  <c r="AM118" i="1"/>
  <c r="AN118" i="1"/>
  <c r="AO118" i="1"/>
  <c r="AP118" i="1"/>
  <c r="AQ118" i="1"/>
  <c r="AR118" i="1"/>
  <c r="AS118" i="1"/>
  <c r="AT118" i="1"/>
  <c r="H1908" i="1"/>
  <c r="J1908" i="1"/>
  <c r="L1908" i="1"/>
  <c r="N1908" i="1"/>
  <c r="P1908" i="1"/>
  <c r="R1908" i="1"/>
  <c r="T1908" i="1"/>
  <c r="V1908" i="1"/>
  <c r="X1908" i="1"/>
  <c r="Z1908" i="1"/>
  <c r="AB1908" i="1"/>
  <c r="AD1908" i="1"/>
  <c r="AF1908" i="1"/>
  <c r="AH1908" i="1"/>
  <c r="AJ1908" i="1"/>
  <c r="AL1908" i="1"/>
  <c r="AN1908" i="1"/>
  <c r="AP1908" i="1"/>
  <c r="AR1908" i="1"/>
  <c r="AT1908" i="1"/>
  <c r="H706" i="1"/>
  <c r="J706" i="1"/>
  <c r="L706" i="1"/>
  <c r="N706" i="1"/>
  <c r="P706" i="1"/>
  <c r="R706" i="1"/>
  <c r="T706" i="1"/>
  <c r="V706" i="1"/>
  <c r="X706" i="1"/>
  <c r="Z706" i="1"/>
  <c r="AB706" i="1"/>
  <c r="AD706" i="1"/>
  <c r="AF706" i="1"/>
  <c r="AH706" i="1"/>
  <c r="AJ706" i="1"/>
  <c r="AL706" i="1"/>
  <c r="AN706" i="1"/>
  <c r="AP706" i="1"/>
  <c r="AR706" i="1"/>
  <c r="AT706" i="1"/>
  <c r="G1301" i="1"/>
  <c r="I1301" i="1"/>
  <c r="K1301" i="1"/>
  <c r="M1301" i="1"/>
  <c r="O1301" i="1"/>
  <c r="Q1301" i="1"/>
  <c r="S1301" i="1"/>
  <c r="U1301" i="1"/>
  <c r="W1301" i="1"/>
  <c r="Y1301" i="1"/>
  <c r="AA1301" i="1"/>
  <c r="AC1301" i="1"/>
  <c r="AE1301" i="1"/>
  <c r="AG1301" i="1"/>
  <c r="AI1301" i="1"/>
  <c r="AK1301" i="1"/>
  <c r="AM1301" i="1"/>
  <c r="AO1301" i="1"/>
  <c r="AQ1301" i="1"/>
  <c r="AS1301" i="1"/>
  <c r="AR1907" i="1"/>
  <c r="AN1907" i="1"/>
  <c r="AJ1907" i="1"/>
  <c r="AF1907" i="1"/>
  <c r="AB1907" i="1"/>
  <c r="X1907" i="1"/>
  <c r="T1907" i="1"/>
  <c r="P1907" i="1"/>
  <c r="L1907" i="1"/>
  <c r="H1907" i="1"/>
  <c r="G1004" i="1"/>
  <c r="I1004" i="1"/>
  <c r="K1004" i="1"/>
  <c r="M1004" i="1"/>
  <c r="O1004" i="1"/>
  <c r="Q1004" i="1"/>
  <c r="S1004" i="1"/>
  <c r="U1004" i="1"/>
  <c r="W1004" i="1"/>
  <c r="Y1004" i="1"/>
  <c r="AA1004" i="1"/>
  <c r="AC1004" i="1"/>
  <c r="AE1004" i="1"/>
  <c r="AG1004" i="1"/>
  <c r="AI1004" i="1"/>
  <c r="AK1004" i="1"/>
  <c r="AM1004" i="1"/>
  <c r="AO1004" i="1"/>
  <c r="AQ1004" i="1"/>
  <c r="AS1004" i="1"/>
  <c r="AB705" i="1"/>
  <c r="X705" i="1"/>
  <c r="T705" i="1"/>
  <c r="P705" i="1"/>
  <c r="L705" i="1"/>
  <c r="H705" i="1"/>
  <c r="AQ1907" i="1"/>
  <c r="AM1907" i="1"/>
  <c r="AI1907" i="1"/>
  <c r="AE1907" i="1"/>
  <c r="AA1907" i="1"/>
  <c r="W1907" i="1"/>
  <c r="S1907" i="1"/>
  <c r="O1907" i="1"/>
  <c r="K1907" i="1"/>
  <c r="G1907" i="1"/>
  <c r="AQ705" i="1"/>
  <c r="AM705" i="1"/>
  <c r="AI705" i="1"/>
  <c r="AE705" i="1"/>
  <c r="AA705" i="1"/>
  <c r="W705" i="1"/>
  <c r="S705" i="1"/>
  <c r="O705" i="1"/>
  <c r="K705" i="1"/>
  <c r="G705" i="1"/>
  <c r="H1301" i="1"/>
  <c r="J1301" i="1"/>
  <c r="L1301" i="1"/>
  <c r="N1301" i="1"/>
  <c r="P1301" i="1"/>
  <c r="R1301" i="1"/>
  <c r="T1301" i="1"/>
  <c r="V1301" i="1"/>
  <c r="X1301" i="1"/>
  <c r="Z1301" i="1"/>
  <c r="AB1301" i="1"/>
  <c r="AD1301" i="1"/>
  <c r="AF1301" i="1"/>
  <c r="AH1301" i="1"/>
  <c r="AJ1301" i="1"/>
  <c r="AL1301" i="1"/>
  <c r="AN1301" i="1"/>
  <c r="AP1301" i="1"/>
  <c r="AR1301" i="1"/>
  <c r="AT1301" i="1"/>
  <c r="G1908" i="1"/>
  <c r="CI1300" i="1" l="1"/>
  <c r="CG1300" i="1"/>
  <c r="CE1300" i="1"/>
  <c r="CC1300" i="1"/>
  <c r="CA1300" i="1"/>
  <c r="BY1300" i="1"/>
  <c r="BW1300" i="1"/>
  <c r="BU1300" i="1"/>
  <c r="BS1300" i="1"/>
  <c r="BQ1300" i="1"/>
  <c r="BO1300" i="1"/>
  <c r="BM1300" i="1"/>
  <c r="BK1300" i="1"/>
  <c r="BI1300" i="1"/>
  <c r="BG1300" i="1"/>
  <c r="BE1300" i="1"/>
  <c r="BC1300" i="1"/>
  <c r="BA1300" i="1"/>
  <c r="AY1300" i="1"/>
  <c r="AW1300" i="1"/>
  <c r="AV704" i="1"/>
  <c r="AZ704" i="1"/>
  <c r="BD704" i="1"/>
  <c r="BH704" i="1"/>
  <c r="BL704" i="1"/>
  <c r="BP704" i="1"/>
  <c r="BT704" i="1"/>
  <c r="BX704" i="1"/>
  <c r="CB704" i="1"/>
  <c r="CF704" i="1"/>
  <c r="AV1907" i="1"/>
  <c r="AV1906" i="1"/>
  <c r="AZ1906" i="1"/>
  <c r="BD1906" i="1"/>
  <c r="BH1906" i="1"/>
  <c r="BL1906" i="1"/>
  <c r="BP1906" i="1"/>
  <c r="BT1906" i="1"/>
  <c r="BX1906" i="1"/>
  <c r="CB1906" i="1"/>
  <c r="CF1906" i="1"/>
  <c r="AW705" i="1"/>
  <c r="AW704" i="1"/>
  <c r="BA705" i="1"/>
  <c r="BA704" i="1"/>
  <c r="BE705" i="1"/>
  <c r="BE704" i="1"/>
  <c r="BI705" i="1"/>
  <c r="BI704" i="1"/>
  <c r="BM705" i="1"/>
  <c r="BM704" i="1"/>
  <c r="BQ705" i="1"/>
  <c r="BQ704" i="1"/>
  <c r="CH1003" i="1"/>
  <c r="CF1003" i="1"/>
  <c r="CD1003" i="1"/>
  <c r="CB1003" i="1"/>
  <c r="BZ1003" i="1"/>
  <c r="BX1003" i="1"/>
  <c r="BV1003" i="1"/>
  <c r="BT1003" i="1"/>
  <c r="BR1003" i="1"/>
  <c r="BP1003" i="1"/>
  <c r="BN1003" i="1"/>
  <c r="BL1003" i="1"/>
  <c r="BJ1003" i="1"/>
  <c r="BH1003" i="1"/>
  <c r="BF1003" i="1"/>
  <c r="BD1003" i="1"/>
  <c r="BB1003" i="1"/>
  <c r="AZ1003" i="1"/>
  <c r="AX1003" i="1"/>
  <c r="AV1003" i="1"/>
  <c r="AW1907" i="1"/>
  <c r="AW1906" i="1"/>
  <c r="BA1907" i="1"/>
  <c r="BA1906" i="1"/>
  <c r="BE1907" i="1"/>
  <c r="BE1906" i="1"/>
  <c r="BI1907" i="1"/>
  <c r="BI1906" i="1"/>
  <c r="BM1907" i="1"/>
  <c r="BM1906" i="1"/>
  <c r="BQ1907" i="1"/>
  <c r="BQ1906" i="1"/>
  <c r="BU1907" i="1"/>
  <c r="BU1906" i="1"/>
  <c r="BY1907" i="1"/>
  <c r="BY1906" i="1"/>
  <c r="CC1907" i="1"/>
  <c r="CC1906" i="1"/>
  <c r="CG1907" i="1"/>
  <c r="CG1906" i="1"/>
  <c r="CI117" i="1"/>
  <c r="CH117" i="1"/>
  <c r="CG117" i="1"/>
  <c r="CF117" i="1"/>
  <c r="CE117" i="1"/>
  <c r="CD117" i="1"/>
  <c r="CC117" i="1"/>
  <c r="CB117" i="1"/>
  <c r="CA117" i="1"/>
  <c r="BZ117" i="1"/>
  <c r="BY117" i="1"/>
  <c r="BX117" i="1"/>
  <c r="BW117" i="1"/>
  <c r="BV117" i="1"/>
  <c r="BU117" i="1"/>
  <c r="BT117" i="1"/>
  <c r="BS117" i="1"/>
  <c r="BR117" i="1"/>
  <c r="BQ117" i="1"/>
  <c r="BP117" i="1"/>
  <c r="BO117" i="1"/>
  <c r="BN117" i="1"/>
  <c r="BM117" i="1"/>
  <c r="BL117" i="1"/>
  <c r="BK117" i="1"/>
  <c r="BJ117" i="1"/>
  <c r="BI117" i="1"/>
  <c r="BH117" i="1"/>
  <c r="BG117" i="1"/>
  <c r="BF117" i="1"/>
  <c r="BE117" i="1"/>
  <c r="BD117" i="1"/>
  <c r="BC117" i="1"/>
  <c r="BB117" i="1"/>
  <c r="BA117" i="1"/>
  <c r="AZ117" i="1"/>
  <c r="AY117" i="1"/>
  <c r="AX117" i="1"/>
  <c r="AW117" i="1"/>
  <c r="AV117" i="1"/>
  <c r="AX704" i="1"/>
  <c r="BB704" i="1"/>
  <c r="BF704" i="1"/>
  <c r="BJ704" i="1"/>
  <c r="BN704" i="1"/>
  <c r="BR704" i="1"/>
  <c r="BV704" i="1"/>
  <c r="BZ704" i="1"/>
  <c r="CD704" i="1"/>
  <c r="CH704" i="1"/>
  <c r="AX1906" i="1"/>
  <c r="BB1906" i="1"/>
  <c r="BF1906" i="1"/>
  <c r="BJ1906" i="1"/>
  <c r="BN1906" i="1"/>
  <c r="BR1906" i="1"/>
  <c r="BV1906" i="1"/>
  <c r="BZ1906" i="1"/>
  <c r="CD1906" i="1"/>
  <c r="CH1906" i="1"/>
  <c r="AY705" i="1"/>
  <c r="AY704" i="1"/>
  <c r="BC705" i="1"/>
  <c r="BC704" i="1"/>
  <c r="BG705" i="1"/>
  <c r="BG704" i="1"/>
  <c r="BK705" i="1"/>
  <c r="BK704" i="1"/>
  <c r="BO705" i="1"/>
  <c r="BO704" i="1"/>
  <c r="CI1600" i="1"/>
  <c r="CH1600" i="1"/>
  <c r="CG1600" i="1"/>
  <c r="CF1600" i="1"/>
  <c r="CE1600" i="1"/>
  <c r="CD1600" i="1"/>
  <c r="CC1600" i="1"/>
  <c r="CB1600" i="1"/>
  <c r="CA1600" i="1"/>
  <c r="BZ1600" i="1"/>
  <c r="BY1600" i="1"/>
  <c r="BX1600" i="1"/>
  <c r="BW1600" i="1"/>
  <c r="BV1600" i="1"/>
  <c r="BU1600" i="1"/>
  <c r="BT1600" i="1"/>
  <c r="BS1600" i="1"/>
  <c r="BR1600" i="1"/>
  <c r="BQ1600" i="1"/>
  <c r="BP1600" i="1"/>
  <c r="BO1600" i="1"/>
  <c r="BN1600" i="1"/>
  <c r="BM1600" i="1"/>
  <c r="BL1600" i="1"/>
  <c r="BK1600" i="1"/>
  <c r="BJ1600" i="1"/>
  <c r="BI1600" i="1"/>
  <c r="BH1600" i="1"/>
  <c r="BG1600" i="1"/>
  <c r="BF1600" i="1"/>
  <c r="BE1600" i="1"/>
  <c r="BD1600" i="1"/>
  <c r="BC1600" i="1"/>
  <c r="BB1600" i="1"/>
  <c r="BA1600" i="1"/>
  <c r="AZ1600" i="1"/>
  <c r="AY1600" i="1"/>
  <c r="AX1600" i="1"/>
  <c r="AW1600" i="1"/>
  <c r="AV1600" i="1"/>
  <c r="CI1003" i="1"/>
  <c r="CG1003" i="1"/>
  <c r="CE1003" i="1"/>
  <c r="CC1003" i="1"/>
  <c r="CA1003" i="1"/>
  <c r="BY1003" i="1"/>
  <c r="BW1003" i="1"/>
  <c r="BU1003" i="1"/>
  <c r="BS1003" i="1"/>
  <c r="BQ1003" i="1"/>
  <c r="BO1003" i="1"/>
  <c r="BM1003" i="1"/>
  <c r="BK1003" i="1"/>
  <c r="BI1003" i="1"/>
  <c r="BG1003" i="1"/>
  <c r="BE1003" i="1"/>
  <c r="BC1003" i="1"/>
  <c r="BA1003" i="1"/>
  <c r="AY1003" i="1"/>
  <c r="AW1003" i="1"/>
  <c r="AY1907" i="1"/>
  <c r="AY1906" i="1"/>
  <c r="BC1907" i="1"/>
  <c r="BC1906" i="1"/>
  <c r="BG1907" i="1"/>
  <c r="BG1906" i="1"/>
  <c r="BK1907" i="1"/>
  <c r="BK1906" i="1"/>
  <c r="BO1907" i="1"/>
  <c r="BO1906" i="1"/>
  <c r="BS1907" i="1"/>
  <c r="BS1906" i="1"/>
  <c r="BW1907" i="1"/>
  <c r="BW1906" i="1"/>
  <c r="CA1907" i="1"/>
  <c r="CA1906" i="1"/>
  <c r="CE1907" i="1"/>
  <c r="CE1906" i="1"/>
  <c r="CI1907" i="1"/>
  <c r="CI1906" i="1"/>
  <c r="CG705" i="1"/>
  <c r="AV1300" i="1"/>
  <c r="CI2197" i="1"/>
  <c r="E2199" i="1"/>
  <c r="D2199" i="1"/>
  <c r="D402" i="1"/>
  <c r="CD1300" i="1"/>
  <c r="BZ1300" i="1"/>
  <c r="BV1300" i="1"/>
  <c r="BR1300" i="1"/>
  <c r="BN1300" i="1"/>
  <c r="BJ1300" i="1"/>
  <c r="BF1300" i="1"/>
  <c r="BB1300" i="1"/>
  <c r="AX1300" i="1"/>
  <c r="C1302" i="1"/>
  <c r="B1302" i="1"/>
  <c r="C707" i="1"/>
  <c r="B707" i="1"/>
  <c r="C1909" i="1"/>
  <c r="B1909" i="1"/>
  <c r="E120" i="1"/>
  <c r="D120" i="1" s="1"/>
  <c r="CH1300" i="1"/>
  <c r="AV2197" i="1"/>
  <c r="BB2197" i="1"/>
  <c r="BC2197" i="1"/>
  <c r="BD2197" i="1"/>
  <c r="BJ2197" i="1"/>
  <c r="BK2197" i="1"/>
  <c r="BL2197" i="1"/>
  <c r="BR2197" i="1"/>
  <c r="BS2197" i="1"/>
  <c r="BT2197" i="1"/>
  <c r="BZ2197" i="1"/>
  <c r="CA2197" i="1"/>
  <c r="CB2197" i="1"/>
  <c r="CH2197" i="1"/>
  <c r="BW705" i="1"/>
  <c r="CE705" i="1"/>
  <c r="BU705" i="1"/>
  <c r="CC705" i="1"/>
  <c r="E1602" i="1"/>
  <c r="D1005" i="1"/>
  <c r="E1005" i="1"/>
  <c r="C402" i="1"/>
  <c r="B402" i="1"/>
  <c r="CF1300" i="1"/>
  <c r="CB1300" i="1"/>
  <c r="BX1300" i="1"/>
  <c r="BT1300" i="1"/>
  <c r="BP1300" i="1"/>
  <c r="BL1300" i="1"/>
  <c r="BH1300" i="1"/>
  <c r="BD1300" i="1"/>
  <c r="AZ1300" i="1"/>
  <c r="D1302" i="1"/>
  <c r="D707" i="1"/>
  <c r="D1909" i="1"/>
  <c r="C119" i="1"/>
  <c r="B119" i="1"/>
  <c r="AW2197" i="1"/>
  <c r="AX2197" i="1"/>
  <c r="AY2197" i="1"/>
  <c r="AZ2197" i="1"/>
  <c r="BA2197" i="1"/>
  <c r="BE2197" i="1"/>
  <c r="BF2197" i="1"/>
  <c r="BG2197" i="1"/>
  <c r="BH2197" i="1"/>
  <c r="BI2197" i="1"/>
  <c r="BM2197" i="1"/>
  <c r="BN2197" i="1"/>
  <c r="BO2197" i="1"/>
  <c r="BP2197" i="1"/>
  <c r="BQ2197" i="1"/>
  <c r="BU2197" i="1"/>
  <c r="BV2197" i="1"/>
  <c r="BW2197" i="1"/>
  <c r="BX2197" i="1"/>
  <c r="BY2197" i="1"/>
  <c r="CC2197" i="1"/>
  <c r="CD2197" i="1"/>
  <c r="CE2197" i="1"/>
  <c r="CF2197" i="1"/>
  <c r="CG2197" i="1"/>
  <c r="BS705" i="1"/>
  <c r="CA705" i="1"/>
  <c r="CI705" i="1"/>
  <c r="BY705" i="1"/>
  <c r="BS50" i="64"/>
  <c r="BT50" i="64"/>
  <c r="BU50" i="64"/>
  <c r="BV50" i="64"/>
  <c r="BW50" i="64"/>
  <c r="BX50" i="64"/>
  <c r="BY50" i="64"/>
  <c r="BZ50" i="64"/>
  <c r="AI706" i="1"/>
  <c r="O706" i="1"/>
  <c r="G706" i="1"/>
  <c r="AM1908" i="1"/>
  <c r="AA1908" i="1"/>
  <c r="S1908" i="1"/>
  <c r="K1908" i="1"/>
  <c r="J707" i="1"/>
  <c r="N707" i="1"/>
  <c r="R707" i="1"/>
  <c r="V707" i="1"/>
  <c r="Z707" i="1"/>
  <c r="AD707" i="1"/>
  <c r="AH707" i="1"/>
  <c r="AL707" i="1"/>
  <c r="AP707" i="1"/>
  <c r="AT707" i="1"/>
  <c r="G402" i="1"/>
  <c r="H402" i="1"/>
  <c r="I402" i="1"/>
  <c r="J402" i="1"/>
  <c r="K402" i="1"/>
  <c r="L402" i="1"/>
  <c r="M402" i="1"/>
  <c r="N402" i="1"/>
  <c r="O402" i="1"/>
  <c r="P402" i="1"/>
  <c r="Q402" i="1"/>
  <c r="R402" i="1"/>
  <c r="S402" i="1"/>
  <c r="T402" i="1"/>
  <c r="U402" i="1"/>
  <c r="V402" i="1"/>
  <c r="W402" i="1"/>
  <c r="X402" i="1"/>
  <c r="Y402" i="1"/>
  <c r="Z402" i="1"/>
  <c r="AA402" i="1"/>
  <c r="AB402" i="1"/>
  <c r="AC402" i="1"/>
  <c r="AD402" i="1"/>
  <c r="AE402" i="1"/>
  <c r="AF402" i="1"/>
  <c r="AG402" i="1"/>
  <c r="AH402" i="1"/>
  <c r="AI402" i="1"/>
  <c r="AJ402" i="1"/>
  <c r="AK402" i="1"/>
  <c r="AL402" i="1"/>
  <c r="AM402" i="1"/>
  <c r="AN402" i="1"/>
  <c r="AO402" i="1"/>
  <c r="AP402" i="1"/>
  <c r="AQ402" i="1"/>
  <c r="AR402" i="1"/>
  <c r="AS402" i="1"/>
  <c r="AT402" i="1"/>
  <c r="AS706" i="1"/>
  <c r="AO706" i="1"/>
  <c r="AK706" i="1"/>
  <c r="AG706" i="1"/>
  <c r="AC706" i="1"/>
  <c r="Y706" i="1"/>
  <c r="U706" i="1"/>
  <c r="Q706" i="1"/>
  <c r="M706" i="1"/>
  <c r="I706" i="1"/>
  <c r="AS1908" i="1"/>
  <c r="AO1908" i="1"/>
  <c r="AK1908" i="1"/>
  <c r="AG1908" i="1"/>
  <c r="AC1908" i="1"/>
  <c r="Y1908" i="1"/>
  <c r="U1908" i="1"/>
  <c r="Q1908" i="1"/>
  <c r="M1908" i="1"/>
  <c r="I1908" i="1"/>
  <c r="AQ706" i="1"/>
  <c r="AM706" i="1"/>
  <c r="AE706" i="1"/>
  <c r="AA706" i="1"/>
  <c r="W706" i="1"/>
  <c r="S706" i="1"/>
  <c r="K706" i="1"/>
  <c r="AQ1908" i="1"/>
  <c r="AI1908" i="1"/>
  <c r="AE1908" i="1"/>
  <c r="W1908" i="1"/>
  <c r="O1908" i="1"/>
  <c r="H707" i="1"/>
  <c r="L707" i="1"/>
  <c r="P707" i="1"/>
  <c r="T707" i="1"/>
  <c r="X707" i="1"/>
  <c r="AB707" i="1"/>
  <c r="AF707" i="1"/>
  <c r="AJ707" i="1"/>
  <c r="AN707" i="1"/>
  <c r="AR707" i="1"/>
  <c r="G119" i="1"/>
  <c r="H119" i="1"/>
  <c r="I119" i="1"/>
  <c r="J119" i="1"/>
  <c r="K119" i="1"/>
  <c r="L119" i="1"/>
  <c r="M119" i="1"/>
  <c r="N119" i="1"/>
  <c r="O119" i="1"/>
  <c r="P119" i="1"/>
  <c r="Q119" i="1"/>
  <c r="R119" i="1"/>
  <c r="S119" i="1"/>
  <c r="T119" i="1"/>
  <c r="U119" i="1"/>
  <c r="V119" i="1"/>
  <c r="W119" i="1"/>
  <c r="X119" i="1"/>
  <c r="Y119" i="1"/>
  <c r="Z119" i="1"/>
  <c r="AA119" i="1"/>
  <c r="AB119" i="1"/>
  <c r="AC119" i="1"/>
  <c r="AD119" i="1"/>
  <c r="AE119" i="1"/>
  <c r="AF119" i="1"/>
  <c r="AG119" i="1"/>
  <c r="AH119" i="1"/>
  <c r="AI119" i="1"/>
  <c r="AJ119" i="1"/>
  <c r="AK119" i="1"/>
  <c r="AL119" i="1"/>
  <c r="AM119" i="1"/>
  <c r="AN119" i="1"/>
  <c r="AO119" i="1"/>
  <c r="AP119" i="1"/>
  <c r="AQ119" i="1"/>
  <c r="AR119" i="1"/>
  <c r="AS119" i="1"/>
  <c r="AT119" i="1"/>
  <c r="BD1907" i="1" l="1"/>
  <c r="BL1907" i="1"/>
  <c r="BT1907" i="1"/>
  <c r="BX1907" i="1"/>
  <c r="CF1907" i="1"/>
  <c r="AZ705" i="1"/>
  <c r="BH705" i="1"/>
  <c r="BL705" i="1"/>
  <c r="BP705" i="1"/>
  <c r="BT705" i="1"/>
  <c r="CB705" i="1"/>
  <c r="CF705" i="1"/>
  <c r="AX1907" i="1"/>
  <c r="BB1907" i="1"/>
  <c r="BF1907" i="1"/>
  <c r="BJ1907" i="1"/>
  <c r="BN1907" i="1"/>
  <c r="BR1907" i="1"/>
  <c r="BV1907" i="1"/>
  <c r="BZ1907" i="1"/>
  <c r="CD1907" i="1"/>
  <c r="CH1907" i="1"/>
  <c r="AX705" i="1"/>
  <c r="BB705" i="1"/>
  <c r="BF705" i="1"/>
  <c r="BJ705" i="1"/>
  <c r="BN705" i="1"/>
  <c r="BR705" i="1"/>
  <c r="BV705" i="1"/>
  <c r="BZ705" i="1"/>
  <c r="CD705" i="1"/>
  <c r="CH705" i="1"/>
  <c r="CG401" i="1"/>
  <c r="CC401" i="1"/>
  <c r="BY401" i="1"/>
  <c r="BU401" i="1"/>
  <c r="BQ401" i="1"/>
  <c r="BM401" i="1"/>
  <c r="BI401" i="1"/>
  <c r="BE401" i="1"/>
  <c r="BA401" i="1"/>
  <c r="AW401" i="1"/>
  <c r="AZ1907" i="1"/>
  <c r="BH1907" i="1"/>
  <c r="BP1907" i="1"/>
  <c r="CB1907" i="1"/>
  <c r="AV705" i="1"/>
  <c r="BD705" i="1"/>
  <c r="BX705" i="1"/>
  <c r="E121" i="1"/>
  <c r="D121" i="1"/>
  <c r="CG706" i="1"/>
  <c r="CH401" i="1"/>
  <c r="D708" i="1"/>
  <c r="E708" i="1"/>
  <c r="D1006" i="1"/>
  <c r="E1006" i="1"/>
  <c r="BZ401" i="1"/>
  <c r="BR401" i="1"/>
  <c r="BN401" i="1"/>
  <c r="BJ401" i="1"/>
  <c r="BB401" i="1"/>
  <c r="AX401" i="1"/>
  <c r="E403" i="1"/>
  <c r="CI401" i="1"/>
  <c r="CE401" i="1"/>
  <c r="CA401" i="1"/>
  <c r="BW401" i="1"/>
  <c r="BS401" i="1"/>
  <c r="BO401" i="1"/>
  <c r="BK401" i="1"/>
  <c r="BG401" i="1"/>
  <c r="BC401" i="1"/>
  <c r="AY401" i="1"/>
  <c r="D1910" i="1"/>
  <c r="E1910" i="1"/>
  <c r="D1303" i="1"/>
  <c r="E1303" i="1"/>
  <c r="C1005" i="1"/>
  <c r="B1005" i="1"/>
  <c r="D1602" i="1"/>
  <c r="CF401" i="1"/>
  <c r="CB401" i="1"/>
  <c r="BX401" i="1"/>
  <c r="BT401" i="1"/>
  <c r="BP401" i="1"/>
  <c r="BL401" i="1"/>
  <c r="BH401" i="1"/>
  <c r="BD401" i="1"/>
  <c r="AZ401" i="1"/>
  <c r="AV401" i="1"/>
  <c r="C2199" i="1"/>
  <c r="B2199" i="1"/>
  <c r="AV118" i="1"/>
  <c r="AW118" i="1"/>
  <c r="AX118" i="1"/>
  <c r="AY118" i="1"/>
  <c r="AZ118" i="1"/>
  <c r="BA118" i="1"/>
  <c r="BB118" i="1"/>
  <c r="BC118" i="1"/>
  <c r="BD118" i="1"/>
  <c r="BE118" i="1"/>
  <c r="BF118" i="1"/>
  <c r="BG118" i="1"/>
  <c r="BH118" i="1"/>
  <c r="BI118" i="1"/>
  <c r="BJ118" i="1"/>
  <c r="BK118" i="1"/>
  <c r="BL118" i="1"/>
  <c r="BM118" i="1"/>
  <c r="BN118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AY706" i="1"/>
  <c r="BC706" i="1"/>
  <c r="BG706" i="1"/>
  <c r="BK706" i="1"/>
  <c r="BO706" i="1"/>
  <c r="BS706" i="1"/>
  <c r="BW706" i="1"/>
  <c r="CA706" i="1"/>
  <c r="CE706" i="1"/>
  <c r="CI706" i="1"/>
  <c r="C1602" i="1"/>
  <c r="B1602" i="1"/>
  <c r="CD401" i="1"/>
  <c r="BV401" i="1"/>
  <c r="BF401" i="1"/>
  <c r="C120" i="1"/>
  <c r="B120" i="1"/>
  <c r="E2200" i="1"/>
  <c r="D2200" i="1"/>
  <c r="AW706" i="1"/>
  <c r="BA706" i="1"/>
  <c r="BE706" i="1"/>
  <c r="BI706" i="1"/>
  <c r="BM706" i="1"/>
  <c r="BQ706" i="1"/>
  <c r="BU706" i="1"/>
  <c r="BY706" i="1"/>
  <c r="CC706" i="1"/>
  <c r="AR1302" i="1"/>
  <c r="AN1302" i="1"/>
  <c r="AJ1302" i="1"/>
  <c r="AF1302" i="1"/>
  <c r="AB1302" i="1"/>
  <c r="X1302" i="1"/>
  <c r="T1302" i="1"/>
  <c r="P1302" i="1"/>
  <c r="L1302" i="1"/>
  <c r="H1302" i="1"/>
  <c r="AS1909" i="1"/>
  <c r="AO1909" i="1"/>
  <c r="AK1909" i="1"/>
  <c r="AG1909" i="1"/>
  <c r="AC1909" i="1"/>
  <c r="Y1909" i="1"/>
  <c r="U1909" i="1"/>
  <c r="Q1909" i="1"/>
  <c r="M1909" i="1"/>
  <c r="I1909" i="1"/>
  <c r="AS707" i="1"/>
  <c r="AO707" i="1"/>
  <c r="AK707" i="1"/>
  <c r="AG707" i="1"/>
  <c r="AC707" i="1"/>
  <c r="Y707" i="1"/>
  <c r="U707" i="1"/>
  <c r="Q707" i="1"/>
  <c r="M707" i="1"/>
  <c r="I707" i="1"/>
  <c r="AS1302" i="1"/>
  <c r="AO1302" i="1"/>
  <c r="AK1302" i="1"/>
  <c r="AG1302" i="1"/>
  <c r="AC1302" i="1"/>
  <c r="Y1302" i="1"/>
  <c r="U1302" i="1"/>
  <c r="Q1302" i="1"/>
  <c r="M1302" i="1"/>
  <c r="I1302" i="1"/>
  <c r="G2199" i="1"/>
  <c r="H2199" i="1"/>
  <c r="I2199" i="1"/>
  <c r="J2199" i="1"/>
  <c r="K2199" i="1"/>
  <c r="L2199" i="1"/>
  <c r="M2199" i="1"/>
  <c r="N2199" i="1"/>
  <c r="O2199" i="1"/>
  <c r="P2199" i="1"/>
  <c r="Q2199" i="1"/>
  <c r="R2199" i="1"/>
  <c r="S2199" i="1"/>
  <c r="T2199" i="1"/>
  <c r="U2199" i="1"/>
  <c r="V2199" i="1"/>
  <c r="W2199" i="1"/>
  <c r="X2199" i="1"/>
  <c r="Y2199" i="1"/>
  <c r="Z2199" i="1"/>
  <c r="AA2199" i="1"/>
  <c r="AB2199" i="1"/>
  <c r="AC2199" i="1"/>
  <c r="AD2199" i="1"/>
  <c r="AE2199" i="1"/>
  <c r="AF2199" i="1"/>
  <c r="AG2199" i="1"/>
  <c r="AH2199" i="1"/>
  <c r="AI2199" i="1"/>
  <c r="AJ2199" i="1"/>
  <c r="AK2199" i="1"/>
  <c r="AL2199" i="1"/>
  <c r="AM2199" i="1"/>
  <c r="AN2199" i="1"/>
  <c r="AO2199" i="1"/>
  <c r="AP2199" i="1"/>
  <c r="AQ2199" i="1"/>
  <c r="AR2199" i="1"/>
  <c r="AS2199" i="1"/>
  <c r="AT2199" i="1"/>
  <c r="G120" i="1"/>
  <c r="H120" i="1"/>
  <c r="I120" i="1"/>
  <c r="J120" i="1"/>
  <c r="K120" i="1"/>
  <c r="L120" i="1"/>
  <c r="M120" i="1"/>
  <c r="N120" i="1"/>
  <c r="O120" i="1"/>
  <c r="P120" i="1"/>
  <c r="Q120" i="1"/>
  <c r="R120" i="1"/>
  <c r="S120" i="1"/>
  <c r="T120" i="1"/>
  <c r="U120" i="1"/>
  <c r="V120" i="1"/>
  <c r="W120" i="1"/>
  <c r="X120" i="1"/>
  <c r="Y120" i="1"/>
  <c r="Z120" i="1"/>
  <c r="AA120" i="1"/>
  <c r="AB120" i="1"/>
  <c r="AC120" i="1"/>
  <c r="AD120" i="1"/>
  <c r="AE120" i="1"/>
  <c r="AF120" i="1"/>
  <c r="AG120" i="1"/>
  <c r="AH120" i="1"/>
  <c r="AI120" i="1"/>
  <c r="AJ120" i="1"/>
  <c r="AK120" i="1"/>
  <c r="AL120" i="1"/>
  <c r="AM120" i="1"/>
  <c r="AN120" i="1"/>
  <c r="AO120" i="1"/>
  <c r="AP120" i="1"/>
  <c r="AQ120" i="1"/>
  <c r="AR120" i="1"/>
  <c r="AS120" i="1"/>
  <c r="AT120" i="1"/>
  <c r="AT1909" i="1"/>
  <c r="AP1909" i="1"/>
  <c r="AL1909" i="1"/>
  <c r="AH1909" i="1"/>
  <c r="AD1909" i="1"/>
  <c r="Z1909" i="1"/>
  <c r="V1909" i="1"/>
  <c r="R1909" i="1"/>
  <c r="N1909" i="1"/>
  <c r="J1909" i="1"/>
  <c r="AR1909" i="1"/>
  <c r="AN1909" i="1"/>
  <c r="AJ1909" i="1"/>
  <c r="AF1909" i="1"/>
  <c r="AB1909" i="1"/>
  <c r="X1909" i="1"/>
  <c r="T1909" i="1"/>
  <c r="P1909" i="1"/>
  <c r="L1909" i="1"/>
  <c r="H1909" i="1"/>
  <c r="AT1302" i="1"/>
  <c r="AP1302" i="1"/>
  <c r="AL1302" i="1"/>
  <c r="AH1302" i="1"/>
  <c r="AD1302" i="1"/>
  <c r="Z1302" i="1"/>
  <c r="V1302" i="1"/>
  <c r="R1302" i="1"/>
  <c r="N1302" i="1"/>
  <c r="J1302" i="1"/>
  <c r="H1005" i="1"/>
  <c r="J1005" i="1"/>
  <c r="L1005" i="1"/>
  <c r="N1005" i="1"/>
  <c r="P1005" i="1"/>
  <c r="R1005" i="1"/>
  <c r="T1005" i="1"/>
  <c r="V1005" i="1"/>
  <c r="X1005" i="1"/>
  <c r="Z1005" i="1"/>
  <c r="AB1005" i="1"/>
  <c r="AD1005" i="1"/>
  <c r="AF1005" i="1"/>
  <c r="AH1005" i="1"/>
  <c r="AJ1005" i="1"/>
  <c r="AL1005" i="1"/>
  <c r="AN1005" i="1"/>
  <c r="AP1005" i="1"/>
  <c r="AR1005" i="1"/>
  <c r="AT1005" i="1"/>
  <c r="AQ1909" i="1"/>
  <c r="AM1909" i="1"/>
  <c r="AI1909" i="1"/>
  <c r="AE1909" i="1"/>
  <c r="AA1909" i="1"/>
  <c r="W1909" i="1"/>
  <c r="S1909" i="1"/>
  <c r="O1909" i="1"/>
  <c r="K1909" i="1"/>
  <c r="G1909" i="1"/>
  <c r="AQ707" i="1"/>
  <c r="AM707" i="1"/>
  <c r="AI707" i="1"/>
  <c r="AE707" i="1"/>
  <c r="AA707" i="1"/>
  <c r="W707" i="1"/>
  <c r="S707" i="1"/>
  <c r="O707" i="1"/>
  <c r="K707" i="1"/>
  <c r="G707" i="1"/>
  <c r="AQ1302" i="1"/>
  <c r="AM1302" i="1"/>
  <c r="AI1302" i="1"/>
  <c r="AE1302" i="1"/>
  <c r="AA1302" i="1"/>
  <c r="W1302" i="1"/>
  <c r="S1302" i="1"/>
  <c r="O1302" i="1"/>
  <c r="K1302" i="1"/>
  <c r="G1302" i="1"/>
  <c r="G1602" i="1"/>
  <c r="H1602" i="1"/>
  <c r="I1602" i="1"/>
  <c r="J1602" i="1"/>
  <c r="K1602" i="1"/>
  <c r="L1602" i="1"/>
  <c r="M1602" i="1"/>
  <c r="N1602" i="1"/>
  <c r="O1602" i="1"/>
  <c r="P1602" i="1"/>
  <c r="Q1602" i="1"/>
  <c r="R1602" i="1"/>
  <c r="S1602" i="1"/>
  <c r="T1602" i="1"/>
  <c r="U1602" i="1"/>
  <c r="V1602" i="1"/>
  <c r="W1602" i="1"/>
  <c r="X1602" i="1"/>
  <c r="Y1602" i="1"/>
  <c r="Z1602" i="1"/>
  <c r="AA1602" i="1"/>
  <c r="AB1602" i="1"/>
  <c r="AC1602" i="1"/>
  <c r="AD1602" i="1"/>
  <c r="AE1602" i="1"/>
  <c r="AF1602" i="1"/>
  <c r="AG1602" i="1"/>
  <c r="AH1602" i="1"/>
  <c r="AI1602" i="1"/>
  <c r="AJ1602" i="1"/>
  <c r="AK1602" i="1"/>
  <c r="AL1602" i="1"/>
  <c r="AM1602" i="1"/>
  <c r="AN1602" i="1"/>
  <c r="AO1602" i="1"/>
  <c r="AP1602" i="1"/>
  <c r="AQ1602" i="1"/>
  <c r="AR1602" i="1"/>
  <c r="AS1602" i="1"/>
  <c r="AT1602" i="1"/>
  <c r="G1005" i="1"/>
  <c r="AV1004" i="1" l="1"/>
  <c r="AV1301" i="1"/>
  <c r="AZ1301" i="1"/>
  <c r="BD1301" i="1"/>
  <c r="BH1301" i="1"/>
  <c r="BL1301" i="1"/>
  <c r="BP1301" i="1"/>
  <c r="BT1301" i="1"/>
  <c r="BX1301" i="1"/>
  <c r="CB1301" i="1"/>
  <c r="CF1301" i="1"/>
  <c r="AV706" i="1"/>
  <c r="AZ706" i="1"/>
  <c r="BD706" i="1"/>
  <c r="BH706" i="1"/>
  <c r="BL706" i="1"/>
  <c r="BP706" i="1"/>
  <c r="BT706" i="1"/>
  <c r="BX706" i="1"/>
  <c r="CB706" i="1"/>
  <c r="CF706" i="1"/>
  <c r="AV1908" i="1"/>
  <c r="AZ1908" i="1"/>
  <c r="BD1908" i="1"/>
  <c r="BH1908" i="1"/>
  <c r="BL1908" i="1"/>
  <c r="BP1908" i="1"/>
  <c r="BT1908" i="1"/>
  <c r="BX1908" i="1"/>
  <c r="CB1908" i="1"/>
  <c r="CF1908" i="1"/>
  <c r="CI1004" i="1"/>
  <c r="CG1004" i="1"/>
  <c r="CE1004" i="1"/>
  <c r="CC1004" i="1"/>
  <c r="CA1004" i="1"/>
  <c r="BY1004" i="1"/>
  <c r="BW1004" i="1"/>
  <c r="BU1004" i="1"/>
  <c r="BS1004" i="1"/>
  <c r="BQ1004" i="1"/>
  <c r="BO1004" i="1"/>
  <c r="BM1004" i="1"/>
  <c r="BK1004" i="1"/>
  <c r="BI1004" i="1"/>
  <c r="BG1004" i="1"/>
  <c r="BE1004" i="1"/>
  <c r="BC1004" i="1"/>
  <c r="BA1004" i="1"/>
  <c r="AY1004" i="1"/>
  <c r="AW1004" i="1"/>
  <c r="AY1301" i="1"/>
  <c r="BC1301" i="1"/>
  <c r="BG1301" i="1"/>
  <c r="BK1301" i="1"/>
  <c r="BO1301" i="1"/>
  <c r="BS1301" i="1"/>
  <c r="BW1301" i="1"/>
  <c r="CA1301" i="1"/>
  <c r="CE1301" i="1"/>
  <c r="CI1301" i="1"/>
  <c r="AW1908" i="1"/>
  <c r="BA1908" i="1"/>
  <c r="BE1908" i="1"/>
  <c r="BI1908" i="1"/>
  <c r="BM1908" i="1"/>
  <c r="BQ1908" i="1"/>
  <c r="BU1908" i="1"/>
  <c r="BY1908" i="1"/>
  <c r="CC1908" i="1"/>
  <c r="CG1908" i="1"/>
  <c r="AY1908" i="1"/>
  <c r="BC1908" i="1"/>
  <c r="BG1908" i="1"/>
  <c r="BK1908" i="1"/>
  <c r="BO1908" i="1"/>
  <c r="BS1908" i="1"/>
  <c r="BW1908" i="1"/>
  <c r="CA1908" i="1"/>
  <c r="CE1908" i="1"/>
  <c r="CI1908" i="1"/>
  <c r="CI2198" i="1"/>
  <c r="CG2198" i="1"/>
  <c r="CE2198" i="1"/>
  <c r="CC2198" i="1"/>
  <c r="CA2198" i="1"/>
  <c r="BY2198" i="1"/>
  <c r="BW2198" i="1"/>
  <c r="BU2198" i="1"/>
  <c r="BS2198" i="1"/>
  <c r="BQ2198" i="1"/>
  <c r="BO2198" i="1"/>
  <c r="BM2198" i="1"/>
  <c r="BK2198" i="1"/>
  <c r="BI2198" i="1"/>
  <c r="BG2198" i="1"/>
  <c r="BE2198" i="1"/>
  <c r="BC2198" i="1"/>
  <c r="BA2198" i="1"/>
  <c r="AY2198" i="1"/>
  <c r="AW2198" i="1"/>
  <c r="AX1301" i="1"/>
  <c r="BB1301" i="1"/>
  <c r="BF1301" i="1"/>
  <c r="BJ1301" i="1"/>
  <c r="BN1301" i="1"/>
  <c r="BR1301" i="1"/>
  <c r="BV1301" i="1"/>
  <c r="BZ1301" i="1"/>
  <c r="CD1301" i="1"/>
  <c r="CH1301" i="1"/>
  <c r="AX706" i="1"/>
  <c r="BB706" i="1"/>
  <c r="BF706" i="1"/>
  <c r="BJ706" i="1"/>
  <c r="BN706" i="1"/>
  <c r="BR706" i="1"/>
  <c r="BV706" i="1"/>
  <c r="BZ706" i="1"/>
  <c r="CD706" i="1"/>
  <c r="CH706" i="1"/>
  <c r="AX1908" i="1"/>
  <c r="BB1908" i="1"/>
  <c r="BF1908" i="1"/>
  <c r="BJ1908" i="1"/>
  <c r="BN1908" i="1"/>
  <c r="BR1908" i="1"/>
  <c r="BV1908" i="1"/>
  <c r="BZ1908" i="1"/>
  <c r="CD1908" i="1"/>
  <c r="CH1908" i="1"/>
  <c r="AW1301" i="1"/>
  <c r="BA1301" i="1"/>
  <c r="BE1301" i="1"/>
  <c r="BI1301" i="1"/>
  <c r="BM1301" i="1"/>
  <c r="BQ1301" i="1"/>
  <c r="BU1301" i="1"/>
  <c r="BY1301" i="1"/>
  <c r="CC1301" i="1"/>
  <c r="CG1301" i="1"/>
  <c r="CH119" i="1"/>
  <c r="CG1601" i="1"/>
  <c r="CE1601" i="1"/>
  <c r="CC1601" i="1"/>
  <c r="CA1601" i="1"/>
  <c r="BY1601" i="1"/>
  <c r="BW1601" i="1"/>
  <c r="BU1601" i="1"/>
  <c r="BS1601" i="1"/>
  <c r="BQ1601" i="1"/>
  <c r="BO1601" i="1"/>
  <c r="BM1601" i="1"/>
  <c r="BK1601" i="1"/>
  <c r="BI1601" i="1"/>
  <c r="BG1601" i="1"/>
  <c r="BE1601" i="1"/>
  <c r="BC1601" i="1"/>
  <c r="BA1601" i="1"/>
  <c r="AY1601" i="1"/>
  <c r="AW1601" i="1"/>
  <c r="E1603" i="1"/>
  <c r="D1304" i="1"/>
  <c r="E1304" i="1"/>
  <c r="D1911" i="1"/>
  <c r="E1911" i="1"/>
  <c r="C403" i="1"/>
  <c r="B403" i="1"/>
  <c r="D1007" i="1"/>
  <c r="E1007" i="1"/>
  <c r="D709" i="1"/>
  <c r="E709" i="1"/>
  <c r="E122" i="1"/>
  <c r="AV119" i="1"/>
  <c r="AX119" i="1"/>
  <c r="AZ119" i="1"/>
  <c r="BB119" i="1"/>
  <c r="BD119" i="1"/>
  <c r="BF119" i="1"/>
  <c r="BH119" i="1"/>
  <c r="BJ119" i="1"/>
  <c r="BL119" i="1"/>
  <c r="BN119" i="1"/>
  <c r="BP119" i="1"/>
  <c r="BR119" i="1"/>
  <c r="BT119" i="1"/>
  <c r="BV119" i="1"/>
  <c r="BX119" i="1"/>
  <c r="BZ119" i="1"/>
  <c r="CB119" i="1"/>
  <c r="CD119" i="1"/>
  <c r="CF119" i="1"/>
  <c r="E2201" i="1"/>
  <c r="C2200" i="1"/>
  <c r="B2200" i="1"/>
  <c r="CH1601" i="1"/>
  <c r="CF1601" i="1"/>
  <c r="CD1601" i="1"/>
  <c r="CB1601" i="1"/>
  <c r="BZ1601" i="1"/>
  <c r="BX1601" i="1"/>
  <c r="BV1601" i="1"/>
  <c r="BT1601" i="1"/>
  <c r="BR1601" i="1"/>
  <c r="BP1601" i="1"/>
  <c r="BN1601" i="1"/>
  <c r="BL1601" i="1"/>
  <c r="BJ1601" i="1"/>
  <c r="BH1601" i="1"/>
  <c r="BF1601" i="1"/>
  <c r="BD1601" i="1"/>
  <c r="BB1601" i="1"/>
  <c r="AZ1601" i="1"/>
  <c r="AX1601" i="1"/>
  <c r="AV1601" i="1"/>
  <c r="CH2198" i="1"/>
  <c r="CF2198" i="1"/>
  <c r="CD2198" i="1"/>
  <c r="CB2198" i="1"/>
  <c r="BZ2198" i="1"/>
  <c r="BX2198" i="1"/>
  <c r="BV2198" i="1"/>
  <c r="BT2198" i="1"/>
  <c r="BR2198" i="1"/>
  <c r="BP2198" i="1"/>
  <c r="BN2198" i="1"/>
  <c r="BL2198" i="1"/>
  <c r="BJ2198" i="1"/>
  <c r="BH2198" i="1"/>
  <c r="BF2198" i="1"/>
  <c r="BD2198" i="1"/>
  <c r="BB2198" i="1"/>
  <c r="AZ2198" i="1"/>
  <c r="AX2198" i="1"/>
  <c r="AV2198" i="1"/>
  <c r="C1303" i="1"/>
  <c r="B1303" i="1"/>
  <c r="C1910" i="1"/>
  <c r="B1910" i="1"/>
  <c r="D403" i="1"/>
  <c r="C1006" i="1"/>
  <c r="B1006" i="1"/>
  <c r="C708" i="1"/>
  <c r="B708" i="1"/>
  <c r="CI1601" i="1"/>
  <c r="C121" i="1"/>
  <c r="B121" i="1"/>
  <c r="AW119" i="1"/>
  <c r="AY119" i="1"/>
  <c r="BA119" i="1"/>
  <c r="BC119" i="1"/>
  <c r="BE119" i="1"/>
  <c r="BG119" i="1"/>
  <c r="BI119" i="1"/>
  <c r="BK119" i="1"/>
  <c r="BM119" i="1"/>
  <c r="BO119" i="1"/>
  <c r="BQ119" i="1"/>
  <c r="BS119" i="1"/>
  <c r="BU119" i="1"/>
  <c r="BW119" i="1"/>
  <c r="BY119" i="1"/>
  <c r="CA119" i="1"/>
  <c r="CC119" i="1"/>
  <c r="CE119" i="1"/>
  <c r="CG119" i="1"/>
  <c r="CI119" i="1"/>
  <c r="G2200" i="1"/>
  <c r="H2200" i="1"/>
  <c r="I2200" i="1"/>
  <c r="J2200" i="1"/>
  <c r="K2200" i="1"/>
  <c r="L2200" i="1"/>
  <c r="M2200" i="1"/>
  <c r="N2200" i="1"/>
  <c r="O2200" i="1"/>
  <c r="P2200" i="1"/>
  <c r="Q2200" i="1"/>
  <c r="R2200" i="1"/>
  <c r="S2200" i="1"/>
  <c r="T2200" i="1"/>
  <c r="U2200" i="1"/>
  <c r="V2200" i="1"/>
  <c r="W2200" i="1"/>
  <c r="X2200" i="1"/>
  <c r="Y2200" i="1"/>
  <c r="Z2200" i="1"/>
  <c r="AA2200" i="1"/>
  <c r="AB2200" i="1"/>
  <c r="AC2200" i="1"/>
  <c r="AD2200" i="1"/>
  <c r="AE2200" i="1"/>
  <c r="AF2200" i="1"/>
  <c r="AG2200" i="1"/>
  <c r="AH2200" i="1"/>
  <c r="AI2200" i="1"/>
  <c r="AJ2200" i="1"/>
  <c r="AK2200" i="1"/>
  <c r="AL2200" i="1"/>
  <c r="AM2200" i="1"/>
  <c r="AN2200" i="1"/>
  <c r="AO2200" i="1"/>
  <c r="AP2200" i="1"/>
  <c r="AQ2200" i="1"/>
  <c r="AR2200" i="1"/>
  <c r="AS2200" i="1"/>
  <c r="AT2200" i="1"/>
  <c r="AS1005" i="1"/>
  <c r="AO1005" i="1"/>
  <c r="AK1005" i="1"/>
  <c r="AG1005" i="1"/>
  <c r="AC1005" i="1"/>
  <c r="Y1005" i="1"/>
  <c r="U1005" i="1"/>
  <c r="Q1005" i="1"/>
  <c r="M1005" i="1"/>
  <c r="I1005" i="1"/>
  <c r="H1006" i="1"/>
  <c r="J1006" i="1"/>
  <c r="L1006" i="1"/>
  <c r="N1006" i="1"/>
  <c r="P1006" i="1"/>
  <c r="R1006" i="1"/>
  <c r="T1006" i="1"/>
  <c r="V1006" i="1"/>
  <c r="X1006" i="1"/>
  <c r="Z1006" i="1"/>
  <c r="AB1006" i="1"/>
  <c r="AD1006" i="1"/>
  <c r="AF1006" i="1"/>
  <c r="AH1006" i="1"/>
  <c r="AJ1006" i="1"/>
  <c r="AL1006" i="1"/>
  <c r="AN1006" i="1"/>
  <c r="AP1006" i="1"/>
  <c r="AR1006" i="1"/>
  <c r="AT1006" i="1"/>
  <c r="H708" i="1"/>
  <c r="J708" i="1"/>
  <c r="L708" i="1"/>
  <c r="N708" i="1"/>
  <c r="P708" i="1"/>
  <c r="R708" i="1"/>
  <c r="T708" i="1"/>
  <c r="V708" i="1"/>
  <c r="X708" i="1"/>
  <c r="Z708" i="1"/>
  <c r="AB708" i="1"/>
  <c r="AD708" i="1"/>
  <c r="AF708" i="1"/>
  <c r="AH708" i="1"/>
  <c r="AJ708" i="1"/>
  <c r="AL708" i="1"/>
  <c r="AN708" i="1"/>
  <c r="AP708" i="1"/>
  <c r="AR708" i="1"/>
  <c r="AT708" i="1"/>
  <c r="L1303" i="1"/>
  <c r="P1303" i="1"/>
  <c r="T1303" i="1"/>
  <c r="X1303" i="1"/>
  <c r="AB1303" i="1"/>
  <c r="AD1303" i="1"/>
  <c r="AF1303" i="1"/>
  <c r="AH1303" i="1"/>
  <c r="AJ1303" i="1"/>
  <c r="AL1303" i="1"/>
  <c r="AN1303" i="1"/>
  <c r="AP1303" i="1"/>
  <c r="AR1303" i="1"/>
  <c r="AT1303" i="1"/>
  <c r="H1910" i="1"/>
  <c r="J1910" i="1"/>
  <c r="L1910" i="1"/>
  <c r="N1910" i="1"/>
  <c r="P1910" i="1"/>
  <c r="R1910" i="1"/>
  <c r="T1910" i="1"/>
  <c r="V1910" i="1"/>
  <c r="X1910" i="1"/>
  <c r="Z1910" i="1"/>
  <c r="AB1910" i="1"/>
  <c r="AD1910" i="1"/>
  <c r="AF1910" i="1"/>
  <c r="AH1910" i="1"/>
  <c r="AJ1910" i="1"/>
  <c r="AL1910" i="1"/>
  <c r="AN1910" i="1"/>
  <c r="AP1910" i="1"/>
  <c r="AR1910" i="1"/>
  <c r="AT1910" i="1"/>
  <c r="G1006" i="1"/>
  <c r="I1006" i="1"/>
  <c r="K1006" i="1"/>
  <c r="M1006" i="1"/>
  <c r="O1006" i="1"/>
  <c r="Q1006" i="1"/>
  <c r="S1006" i="1"/>
  <c r="U1006" i="1"/>
  <c r="W1006" i="1"/>
  <c r="Y1006" i="1"/>
  <c r="AA1006" i="1"/>
  <c r="AC1006" i="1"/>
  <c r="AE1006" i="1"/>
  <c r="AG1006" i="1"/>
  <c r="AI1006" i="1"/>
  <c r="AK1006" i="1"/>
  <c r="AM1006" i="1"/>
  <c r="AO1006" i="1"/>
  <c r="AQ1006" i="1"/>
  <c r="AS1006" i="1"/>
  <c r="G708" i="1"/>
  <c r="I708" i="1"/>
  <c r="K708" i="1"/>
  <c r="M708" i="1"/>
  <c r="O708" i="1"/>
  <c r="Q708" i="1"/>
  <c r="S708" i="1"/>
  <c r="U708" i="1"/>
  <c r="W708" i="1"/>
  <c r="Y708" i="1"/>
  <c r="AA708" i="1"/>
  <c r="AC708" i="1"/>
  <c r="AE708" i="1"/>
  <c r="AG708" i="1"/>
  <c r="AI708" i="1"/>
  <c r="AK708" i="1"/>
  <c r="AM708" i="1"/>
  <c r="AO708" i="1"/>
  <c r="AQ708" i="1"/>
  <c r="AS708" i="1"/>
  <c r="G121" i="1"/>
  <c r="H121" i="1"/>
  <c r="I121" i="1"/>
  <c r="J121" i="1"/>
  <c r="K121" i="1"/>
  <c r="L121" i="1"/>
  <c r="M121" i="1"/>
  <c r="N121" i="1"/>
  <c r="O121" i="1"/>
  <c r="P121" i="1"/>
  <c r="Q121" i="1"/>
  <c r="R121" i="1"/>
  <c r="S121" i="1"/>
  <c r="T121" i="1"/>
  <c r="U121" i="1"/>
  <c r="V121" i="1"/>
  <c r="W121" i="1"/>
  <c r="X121" i="1"/>
  <c r="Y121" i="1"/>
  <c r="Z121" i="1"/>
  <c r="AA121" i="1"/>
  <c r="AB121" i="1"/>
  <c r="AC121" i="1"/>
  <c r="AD121" i="1"/>
  <c r="AE121" i="1"/>
  <c r="AF121" i="1"/>
  <c r="AG121" i="1"/>
  <c r="AH121" i="1"/>
  <c r="AI121" i="1"/>
  <c r="AJ121" i="1"/>
  <c r="AK121" i="1"/>
  <c r="AL121" i="1"/>
  <c r="AM121" i="1"/>
  <c r="AN121" i="1"/>
  <c r="AO121" i="1"/>
  <c r="AP121" i="1"/>
  <c r="AQ121" i="1"/>
  <c r="AR121" i="1"/>
  <c r="AS121" i="1"/>
  <c r="AT121" i="1"/>
  <c r="G403" i="1"/>
  <c r="H403" i="1"/>
  <c r="I403" i="1"/>
  <c r="J403" i="1"/>
  <c r="K403" i="1"/>
  <c r="L403" i="1"/>
  <c r="M403" i="1"/>
  <c r="N403" i="1"/>
  <c r="O403" i="1"/>
  <c r="P403" i="1"/>
  <c r="Q403" i="1"/>
  <c r="R403" i="1"/>
  <c r="S403" i="1"/>
  <c r="T403" i="1"/>
  <c r="U403" i="1"/>
  <c r="V403" i="1"/>
  <c r="W403" i="1"/>
  <c r="X403" i="1"/>
  <c r="Y403" i="1"/>
  <c r="Z403" i="1"/>
  <c r="AA403" i="1"/>
  <c r="AB403" i="1"/>
  <c r="AC403" i="1"/>
  <c r="AD403" i="1"/>
  <c r="AE403" i="1"/>
  <c r="AF403" i="1"/>
  <c r="AG403" i="1"/>
  <c r="AH403" i="1"/>
  <c r="AI403" i="1"/>
  <c r="AJ403" i="1"/>
  <c r="AK403" i="1"/>
  <c r="AL403" i="1"/>
  <c r="AM403" i="1"/>
  <c r="AN403" i="1"/>
  <c r="AO403" i="1"/>
  <c r="AP403" i="1"/>
  <c r="AQ403" i="1"/>
  <c r="AR403" i="1"/>
  <c r="AS403" i="1"/>
  <c r="AT403" i="1"/>
  <c r="AQ1005" i="1"/>
  <c r="AM1005" i="1"/>
  <c r="AI1005" i="1"/>
  <c r="AE1005" i="1"/>
  <c r="AA1005" i="1"/>
  <c r="W1005" i="1"/>
  <c r="S1005" i="1"/>
  <c r="O1005" i="1"/>
  <c r="K1005" i="1"/>
  <c r="N1303" i="1"/>
  <c r="R1303" i="1"/>
  <c r="V1303" i="1"/>
  <c r="Z1303" i="1"/>
  <c r="AZ1005" i="1" l="1"/>
  <c r="AZ1004" i="1"/>
  <c r="BD1005" i="1"/>
  <c r="BD1004" i="1"/>
  <c r="BH1005" i="1"/>
  <c r="BH1004" i="1"/>
  <c r="BL1005" i="1"/>
  <c r="BL1004" i="1"/>
  <c r="BP1005" i="1"/>
  <c r="BP1004" i="1"/>
  <c r="BT1005" i="1"/>
  <c r="BT1004" i="1"/>
  <c r="BX1005" i="1"/>
  <c r="BX1004" i="1"/>
  <c r="CB1005" i="1"/>
  <c r="CB1004" i="1"/>
  <c r="CF1005" i="1"/>
  <c r="CF1004" i="1"/>
  <c r="CI402" i="1"/>
  <c r="CG402" i="1"/>
  <c r="CF402" i="1"/>
  <c r="CE402" i="1"/>
  <c r="CD402" i="1"/>
  <c r="CB402" i="1"/>
  <c r="CA402" i="1"/>
  <c r="BY402" i="1"/>
  <c r="BX402" i="1"/>
  <c r="BW402" i="1"/>
  <c r="BV402" i="1"/>
  <c r="BT402" i="1"/>
  <c r="BS402" i="1"/>
  <c r="BQ402" i="1"/>
  <c r="BP402" i="1"/>
  <c r="BO402" i="1"/>
  <c r="BN402" i="1"/>
  <c r="BL402" i="1"/>
  <c r="BK402" i="1"/>
  <c r="BI402" i="1"/>
  <c r="BH402" i="1"/>
  <c r="BG402" i="1"/>
  <c r="BF402" i="1"/>
  <c r="BD402" i="1"/>
  <c r="BC402" i="1"/>
  <c r="BA402" i="1"/>
  <c r="AZ402" i="1"/>
  <c r="AY402" i="1"/>
  <c r="AX402" i="1"/>
  <c r="AV402" i="1"/>
  <c r="CI707" i="1"/>
  <c r="CG707" i="1"/>
  <c r="CA707" i="1"/>
  <c r="BY707" i="1"/>
  <c r="BS707" i="1"/>
  <c r="BQ707" i="1"/>
  <c r="BK707" i="1"/>
  <c r="BI707" i="1"/>
  <c r="BC707" i="1"/>
  <c r="BA707" i="1"/>
  <c r="AX1005" i="1"/>
  <c r="AX1004" i="1"/>
  <c r="BB1005" i="1"/>
  <c r="BB1004" i="1"/>
  <c r="BF1005" i="1"/>
  <c r="BF1004" i="1"/>
  <c r="BJ1005" i="1"/>
  <c r="BJ1004" i="1"/>
  <c r="BN1005" i="1"/>
  <c r="BN1004" i="1"/>
  <c r="BR1005" i="1"/>
  <c r="BR1004" i="1"/>
  <c r="BV1005" i="1"/>
  <c r="BV1004" i="1"/>
  <c r="BZ1005" i="1"/>
  <c r="BZ1004" i="1"/>
  <c r="CD1005" i="1"/>
  <c r="CD1004" i="1"/>
  <c r="CH1005" i="1"/>
  <c r="CH1004" i="1"/>
  <c r="CC707" i="1"/>
  <c r="AV1005" i="1"/>
  <c r="CH120" i="1"/>
  <c r="CG2199" i="1"/>
  <c r="C2201" i="1"/>
  <c r="B2201" i="1"/>
  <c r="BM707" i="1"/>
  <c r="AW707" i="1"/>
  <c r="C122" i="1"/>
  <c r="B122" i="1"/>
  <c r="D710" i="1"/>
  <c r="E710" i="1"/>
  <c r="D1008" i="1"/>
  <c r="E1008" i="1"/>
  <c r="D1912" i="1"/>
  <c r="E1912" i="1"/>
  <c r="D1305" i="1"/>
  <c r="E1305" i="1"/>
  <c r="C1603" i="1"/>
  <c r="B1603" i="1"/>
  <c r="AV2199" i="1"/>
  <c r="AW2199" i="1"/>
  <c r="AZ2199" i="1"/>
  <c r="BA2199" i="1"/>
  <c r="BD2199" i="1"/>
  <c r="BE2199" i="1"/>
  <c r="BH2199" i="1"/>
  <c r="BI2199" i="1"/>
  <c r="BL2199" i="1"/>
  <c r="BM2199" i="1"/>
  <c r="BP2199" i="1"/>
  <c r="BQ2199" i="1"/>
  <c r="BT2199" i="1"/>
  <c r="BU2199" i="1"/>
  <c r="BX2199" i="1"/>
  <c r="BY2199" i="1"/>
  <c r="CB2199" i="1"/>
  <c r="CC2199" i="1"/>
  <c r="CF2199" i="1"/>
  <c r="AV120" i="1"/>
  <c r="AX120" i="1"/>
  <c r="AZ120" i="1"/>
  <c r="BB120" i="1"/>
  <c r="BD120" i="1"/>
  <c r="BF120" i="1"/>
  <c r="BH120" i="1"/>
  <c r="BJ120" i="1"/>
  <c r="BL120" i="1"/>
  <c r="BN120" i="1"/>
  <c r="BP120" i="1"/>
  <c r="BR120" i="1"/>
  <c r="BT120" i="1"/>
  <c r="BV120" i="1"/>
  <c r="BX120" i="1"/>
  <c r="BZ120" i="1"/>
  <c r="CB120" i="1"/>
  <c r="CD120" i="1"/>
  <c r="CF120" i="1"/>
  <c r="E404" i="1"/>
  <c r="CE707" i="1"/>
  <c r="BW707" i="1"/>
  <c r="BO707" i="1"/>
  <c r="BG707" i="1"/>
  <c r="AY707" i="1"/>
  <c r="D2201" i="1"/>
  <c r="BU707" i="1"/>
  <c r="BE707" i="1"/>
  <c r="CH402" i="1"/>
  <c r="CC402" i="1"/>
  <c r="BZ402" i="1"/>
  <c r="BU402" i="1"/>
  <c r="BR402" i="1"/>
  <c r="BM402" i="1"/>
  <c r="BJ402" i="1"/>
  <c r="BE402" i="1"/>
  <c r="BB402" i="1"/>
  <c r="AW402" i="1"/>
  <c r="D122" i="1"/>
  <c r="C709" i="1"/>
  <c r="B709" i="1"/>
  <c r="C1007" i="1"/>
  <c r="B1007" i="1"/>
  <c r="C1911" i="1"/>
  <c r="B1911" i="1"/>
  <c r="C1304" i="1"/>
  <c r="B1304" i="1"/>
  <c r="D1603" i="1"/>
  <c r="CG1302" i="1"/>
  <c r="CC1302" i="1"/>
  <c r="BY1302" i="1"/>
  <c r="BU1302" i="1"/>
  <c r="BQ1302" i="1"/>
  <c r="BM1302" i="1"/>
  <c r="BI1302" i="1"/>
  <c r="BE1302" i="1"/>
  <c r="BA1302" i="1"/>
  <c r="CH707" i="1"/>
  <c r="CD707" i="1"/>
  <c r="BZ707" i="1"/>
  <c r="BV707" i="1"/>
  <c r="BR707" i="1"/>
  <c r="BN707" i="1"/>
  <c r="BJ707" i="1"/>
  <c r="BF707" i="1"/>
  <c r="BB707" i="1"/>
  <c r="AX707" i="1"/>
  <c r="AX2199" i="1"/>
  <c r="AY2199" i="1"/>
  <c r="BB2199" i="1"/>
  <c r="BC2199" i="1"/>
  <c r="BF2199" i="1"/>
  <c r="BG2199" i="1"/>
  <c r="BJ2199" i="1"/>
  <c r="BK2199" i="1"/>
  <c r="BN2199" i="1"/>
  <c r="BO2199" i="1"/>
  <c r="BR2199" i="1"/>
  <c r="BS2199" i="1"/>
  <c r="BV2199" i="1"/>
  <c r="BW2199" i="1"/>
  <c r="BZ2199" i="1"/>
  <c r="CA2199" i="1"/>
  <c r="CD2199" i="1"/>
  <c r="CE2199" i="1"/>
  <c r="CH2199" i="1"/>
  <c r="CI2199" i="1"/>
  <c r="AW120" i="1"/>
  <c r="AY120" i="1"/>
  <c r="BA120" i="1"/>
  <c r="BC120" i="1"/>
  <c r="BE120" i="1"/>
  <c r="BG120" i="1"/>
  <c r="BI120" i="1"/>
  <c r="BK120" i="1"/>
  <c r="BM120" i="1"/>
  <c r="BO120" i="1"/>
  <c r="BQ120" i="1"/>
  <c r="BS120" i="1"/>
  <c r="BU120" i="1"/>
  <c r="BW120" i="1"/>
  <c r="BY120" i="1"/>
  <c r="CA120" i="1"/>
  <c r="CC120" i="1"/>
  <c r="CE120" i="1"/>
  <c r="CG120" i="1"/>
  <c r="CI120" i="1"/>
  <c r="CI1909" i="1"/>
  <c r="CE1909" i="1"/>
  <c r="CA1909" i="1"/>
  <c r="BW1909" i="1"/>
  <c r="BS1909" i="1"/>
  <c r="BO1909" i="1"/>
  <c r="BK1909" i="1"/>
  <c r="BG1909" i="1"/>
  <c r="BC1909" i="1"/>
  <c r="AY1909" i="1"/>
  <c r="CG1909" i="1"/>
  <c r="CC1909" i="1"/>
  <c r="BY1909" i="1"/>
  <c r="BU1909" i="1"/>
  <c r="BQ1909" i="1"/>
  <c r="BM1909" i="1"/>
  <c r="BI1909" i="1"/>
  <c r="BE1909" i="1"/>
  <c r="BA1909" i="1"/>
  <c r="AW1909" i="1"/>
  <c r="CI1302" i="1"/>
  <c r="CE1302" i="1"/>
  <c r="CA1302" i="1"/>
  <c r="BW1302" i="1"/>
  <c r="BS1302" i="1"/>
  <c r="BO1302" i="1"/>
  <c r="BK1302" i="1"/>
  <c r="BG1302" i="1"/>
  <c r="BC1302" i="1"/>
  <c r="AW1005" i="1"/>
  <c r="AY1005" i="1"/>
  <c r="BA1005" i="1"/>
  <c r="BC1005" i="1"/>
  <c r="BE1005" i="1"/>
  <c r="BG1005" i="1"/>
  <c r="BI1005" i="1"/>
  <c r="BK1005" i="1"/>
  <c r="BM1005" i="1"/>
  <c r="BO1005" i="1"/>
  <c r="BQ1005" i="1"/>
  <c r="BS1005" i="1"/>
  <c r="BU1005" i="1"/>
  <c r="BW1005" i="1"/>
  <c r="BY1005" i="1"/>
  <c r="CA1005" i="1"/>
  <c r="CC1005" i="1"/>
  <c r="CE1005" i="1"/>
  <c r="CG1005" i="1"/>
  <c r="CI1005" i="1"/>
  <c r="CF707" i="1"/>
  <c r="CB707" i="1"/>
  <c r="BX707" i="1"/>
  <c r="BT707" i="1"/>
  <c r="BP707" i="1"/>
  <c r="BL707" i="1"/>
  <c r="BH707" i="1"/>
  <c r="BD707" i="1"/>
  <c r="AZ707" i="1"/>
  <c r="AV707" i="1"/>
  <c r="H2201" i="1"/>
  <c r="J2201" i="1"/>
  <c r="L2201" i="1"/>
  <c r="N2201" i="1"/>
  <c r="P2201" i="1"/>
  <c r="R2201" i="1"/>
  <c r="T2201" i="1"/>
  <c r="V2201" i="1"/>
  <c r="X2201" i="1"/>
  <c r="Z2201" i="1"/>
  <c r="AB2201" i="1"/>
  <c r="AD2201" i="1"/>
  <c r="AF2201" i="1"/>
  <c r="AH2201" i="1"/>
  <c r="AJ2201" i="1"/>
  <c r="AL2201" i="1"/>
  <c r="AN2201" i="1"/>
  <c r="AP2201" i="1"/>
  <c r="AR2201" i="1"/>
  <c r="AT2201" i="1"/>
  <c r="G122" i="1"/>
  <c r="H122" i="1"/>
  <c r="I122" i="1"/>
  <c r="J122" i="1"/>
  <c r="K122" i="1"/>
  <c r="L122" i="1"/>
  <c r="M122" i="1"/>
  <c r="N122" i="1"/>
  <c r="O122" i="1"/>
  <c r="P122" i="1"/>
  <c r="Q122" i="1"/>
  <c r="R122" i="1"/>
  <c r="S122" i="1"/>
  <c r="T122" i="1"/>
  <c r="U122" i="1"/>
  <c r="V122" i="1"/>
  <c r="W122" i="1"/>
  <c r="X122" i="1"/>
  <c r="Y122" i="1"/>
  <c r="Z122" i="1"/>
  <c r="AA122" i="1"/>
  <c r="AB122" i="1"/>
  <c r="AC122" i="1"/>
  <c r="AD122" i="1"/>
  <c r="AE122" i="1"/>
  <c r="AF122" i="1"/>
  <c r="AG122" i="1"/>
  <c r="AH122" i="1"/>
  <c r="AI122" i="1"/>
  <c r="AJ122" i="1"/>
  <c r="AK122" i="1"/>
  <c r="AL122" i="1"/>
  <c r="AM122" i="1"/>
  <c r="AN122" i="1"/>
  <c r="AO122" i="1"/>
  <c r="AP122" i="1"/>
  <c r="AQ122" i="1"/>
  <c r="AR122" i="1"/>
  <c r="AS122" i="1"/>
  <c r="AT122" i="1"/>
  <c r="G1603" i="1"/>
  <c r="H1603" i="1"/>
  <c r="I1603" i="1"/>
  <c r="J1603" i="1"/>
  <c r="K1603" i="1"/>
  <c r="L1603" i="1"/>
  <c r="M1603" i="1"/>
  <c r="N1603" i="1"/>
  <c r="O1603" i="1"/>
  <c r="P1603" i="1"/>
  <c r="Q1603" i="1"/>
  <c r="R1603" i="1"/>
  <c r="S1603" i="1"/>
  <c r="T1603" i="1"/>
  <c r="U1603" i="1"/>
  <c r="V1603" i="1"/>
  <c r="W1603" i="1"/>
  <c r="X1603" i="1"/>
  <c r="Y1603" i="1"/>
  <c r="Z1603" i="1"/>
  <c r="AA1603" i="1"/>
  <c r="AB1603" i="1"/>
  <c r="AC1603" i="1"/>
  <c r="AD1603" i="1"/>
  <c r="AE1603" i="1"/>
  <c r="AF1603" i="1"/>
  <c r="AG1603" i="1"/>
  <c r="AH1603" i="1"/>
  <c r="AI1603" i="1"/>
  <c r="AJ1603" i="1"/>
  <c r="AK1603" i="1"/>
  <c r="AL1603" i="1"/>
  <c r="AM1603" i="1"/>
  <c r="AN1603" i="1"/>
  <c r="AO1603" i="1"/>
  <c r="AP1603" i="1"/>
  <c r="AQ1603" i="1"/>
  <c r="AR1603" i="1"/>
  <c r="AS1603" i="1"/>
  <c r="AT1603" i="1"/>
  <c r="J1303" i="1"/>
  <c r="AQ1910" i="1"/>
  <c r="AM1910" i="1"/>
  <c r="AI1910" i="1"/>
  <c r="AE1910" i="1"/>
  <c r="AA1910" i="1"/>
  <c r="W1910" i="1"/>
  <c r="S1910" i="1"/>
  <c r="O1910" i="1"/>
  <c r="K1910" i="1"/>
  <c r="G1910" i="1"/>
  <c r="AQ1303" i="1"/>
  <c r="AM1303" i="1"/>
  <c r="AI1303" i="1"/>
  <c r="AE1303" i="1"/>
  <c r="AA1303" i="1"/>
  <c r="W1303" i="1"/>
  <c r="S1303" i="1"/>
  <c r="O1303" i="1"/>
  <c r="K1303" i="1"/>
  <c r="G1303" i="1"/>
  <c r="G709" i="1"/>
  <c r="I709" i="1"/>
  <c r="K709" i="1"/>
  <c r="M709" i="1"/>
  <c r="O709" i="1"/>
  <c r="Q709" i="1"/>
  <c r="S709" i="1"/>
  <c r="U709" i="1"/>
  <c r="W709" i="1"/>
  <c r="Y709" i="1"/>
  <c r="AA709" i="1"/>
  <c r="AC709" i="1"/>
  <c r="AE709" i="1"/>
  <c r="AG709" i="1"/>
  <c r="AI709" i="1"/>
  <c r="AK709" i="1"/>
  <c r="AM709" i="1"/>
  <c r="AO709" i="1"/>
  <c r="AQ709" i="1"/>
  <c r="AS709" i="1"/>
  <c r="G1007" i="1"/>
  <c r="I1007" i="1"/>
  <c r="K1007" i="1"/>
  <c r="M1007" i="1"/>
  <c r="O1007" i="1"/>
  <c r="Q1007" i="1"/>
  <c r="S1007" i="1"/>
  <c r="U1007" i="1"/>
  <c r="W1007" i="1"/>
  <c r="Y1007" i="1"/>
  <c r="AA1007" i="1"/>
  <c r="AC1007" i="1"/>
  <c r="AE1007" i="1"/>
  <c r="AG1007" i="1"/>
  <c r="AI1007" i="1"/>
  <c r="AK1007" i="1"/>
  <c r="AM1007" i="1"/>
  <c r="AO1007" i="1"/>
  <c r="AQ1007" i="1"/>
  <c r="AS1007" i="1"/>
  <c r="G1911" i="1"/>
  <c r="I1911" i="1"/>
  <c r="K1911" i="1"/>
  <c r="M1911" i="1"/>
  <c r="O1911" i="1"/>
  <c r="Q1911" i="1"/>
  <c r="S1911" i="1"/>
  <c r="U1911" i="1"/>
  <c r="W1911" i="1"/>
  <c r="Y1911" i="1"/>
  <c r="AA1911" i="1"/>
  <c r="AC1911" i="1"/>
  <c r="AE1911" i="1"/>
  <c r="AG1911" i="1"/>
  <c r="AI1911" i="1"/>
  <c r="AK1911" i="1"/>
  <c r="AM1911" i="1"/>
  <c r="AO1911" i="1"/>
  <c r="AQ1911" i="1"/>
  <c r="AS1911" i="1"/>
  <c r="G1304" i="1"/>
  <c r="I1304" i="1"/>
  <c r="K1304" i="1"/>
  <c r="M1304" i="1"/>
  <c r="O1304" i="1"/>
  <c r="Q1304" i="1"/>
  <c r="S1304" i="1"/>
  <c r="U1304" i="1"/>
  <c r="W1304" i="1"/>
  <c r="Y1304" i="1"/>
  <c r="AA1304" i="1"/>
  <c r="AC1304" i="1"/>
  <c r="AE1304" i="1"/>
  <c r="AG1304" i="1"/>
  <c r="AI1304" i="1"/>
  <c r="AK1304" i="1"/>
  <c r="AM1304" i="1"/>
  <c r="AO1304" i="1"/>
  <c r="AQ1304" i="1"/>
  <c r="AS1304" i="1"/>
  <c r="H1303" i="1"/>
  <c r="AS1910" i="1"/>
  <c r="AO1910" i="1"/>
  <c r="AK1910" i="1"/>
  <c r="AG1910" i="1"/>
  <c r="AC1910" i="1"/>
  <c r="Y1910" i="1"/>
  <c r="U1910" i="1"/>
  <c r="Q1910" i="1"/>
  <c r="M1910" i="1"/>
  <c r="I1910" i="1"/>
  <c r="AS1303" i="1"/>
  <c r="AO1303" i="1"/>
  <c r="AK1303" i="1"/>
  <c r="AG1303" i="1"/>
  <c r="AC1303" i="1"/>
  <c r="Y1303" i="1"/>
  <c r="U1303" i="1"/>
  <c r="Q1303" i="1"/>
  <c r="M1303" i="1"/>
  <c r="I1303" i="1"/>
  <c r="H709" i="1"/>
  <c r="J709" i="1"/>
  <c r="L709" i="1"/>
  <c r="N709" i="1"/>
  <c r="P709" i="1"/>
  <c r="R709" i="1"/>
  <c r="T709" i="1"/>
  <c r="V709" i="1"/>
  <c r="X709" i="1"/>
  <c r="Z709" i="1"/>
  <c r="AB709" i="1"/>
  <c r="AD709" i="1"/>
  <c r="AF709" i="1"/>
  <c r="AH709" i="1"/>
  <c r="AJ709" i="1"/>
  <c r="AL709" i="1"/>
  <c r="AN709" i="1"/>
  <c r="AP709" i="1"/>
  <c r="AR709" i="1"/>
  <c r="AT709" i="1"/>
  <c r="H1007" i="1"/>
  <c r="J1007" i="1"/>
  <c r="L1007" i="1"/>
  <c r="N1007" i="1"/>
  <c r="P1007" i="1"/>
  <c r="R1007" i="1"/>
  <c r="T1007" i="1"/>
  <c r="V1007" i="1"/>
  <c r="X1007" i="1"/>
  <c r="Z1007" i="1"/>
  <c r="AB1007" i="1"/>
  <c r="AD1007" i="1"/>
  <c r="AF1007" i="1"/>
  <c r="AH1007" i="1"/>
  <c r="AJ1007" i="1"/>
  <c r="AL1007" i="1"/>
  <c r="AN1007" i="1"/>
  <c r="AP1007" i="1"/>
  <c r="AR1007" i="1"/>
  <c r="AT1007" i="1"/>
  <c r="H1911" i="1"/>
  <c r="J1911" i="1"/>
  <c r="L1911" i="1"/>
  <c r="N1911" i="1"/>
  <c r="P1911" i="1"/>
  <c r="R1911" i="1"/>
  <c r="T1911" i="1"/>
  <c r="V1911" i="1"/>
  <c r="X1911" i="1"/>
  <c r="Z1911" i="1"/>
  <c r="AB1911" i="1"/>
  <c r="AD1911" i="1"/>
  <c r="AF1911" i="1"/>
  <c r="AH1911" i="1"/>
  <c r="AJ1911" i="1"/>
  <c r="AL1911" i="1"/>
  <c r="AN1911" i="1"/>
  <c r="AP1911" i="1"/>
  <c r="AR1911" i="1"/>
  <c r="AT1911" i="1"/>
  <c r="H1304" i="1"/>
  <c r="J1304" i="1"/>
  <c r="L1304" i="1"/>
  <c r="N1304" i="1"/>
  <c r="P1304" i="1"/>
  <c r="R1304" i="1"/>
  <c r="T1304" i="1"/>
  <c r="V1304" i="1"/>
  <c r="X1304" i="1"/>
  <c r="Z1304" i="1"/>
  <c r="AB1304" i="1"/>
  <c r="AD1304" i="1"/>
  <c r="AF1304" i="1"/>
  <c r="AH1304" i="1"/>
  <c r="AJ1304" i="1"/>
  <c r="AL1304" i="1"/>
  <c r="AN1304" i="1"/>
  <c r="AP1304" i="1"/>
  <c r="AR1304" i="1"/>
  <c r="AT1304" i="1"/>
  <c r="AX1303" i="1" l="1"/>
  <c r="AX1302" i="1"/>
  <c r="BB1303" i="1"/>
  <c r="BB1302" i="1"/>
  <c r="BF1303" i="1"/>
  <c r="BF1302" i="1"/>
  <c r="BJ1303" i="1"/>
  <c r="BJ1302" i="1"/>
  <c r="BN1303" i="1"/>
  <c r="BN1302" i="1"/>
  <c r="BR1303" i="1"/>
  <c r="BR1302" i="1"/>
  <c r="BV1303" i="1"/>
  <c r="BV1302" i="1"/>
  <c r="BZ1303" i="1"/>
  <c r="BZ1302" i="1"/>
  <c r="CD1303" i="1"/>
  <c r="CD1302" i="1"/>
  <c r="CH1303" i="1"/>
  <c r="CH1302" i="1"/>
  <c r="AX1910" i="1"/>
  <c r="AX1909" i="1"/>
  <c r="BB1910" i="1"/>
  <c r="BB1909" i="1"/>
  <c r="BF1910" i="1"/>
  <c r="BF1909" i="1"/>
  <c r="BJ1910" i="1"/>
  <c r="BJ1909" i="1"/>
  <c r="BN1910" i="1"/>
  <c r="BN1909" i="1"/>
  <c r="BR1910" i="1"/>
  <c r="BR1909" i="1"/>
  <c r="BV1910" i="1"/>
  <c r="BV1909" i="1"/>
  <c r="BZ1910" i="1"/>
  <c r="BZ1909" i="1"/>
  <c r="CD1910" i="1"/>
  <c r="CD1909" i="1"/>
  <c r="CH1910" i="1"/>
  <c r="CH1909" i="1"/>
  <c r="AW1303" i="1"/>
  <c r="AW1302" i="1"/>
  <c r="AV1303" i="1"/>
  <c r="AV1302" i="1"/>
  <c r="AZ1303" i="1"/>
  <c r="AZ1302" i="1"/>
  <c r="BD1303" i="1"/>
  <c r="BD1302" i="1"/>
  <c r="BH1303" i="1"/>
  <c r="BH1302" i="1"/>
  <c r="BL1303" i="1"/>
  <c r="BL1302" i="1"/>
  <c r="BP1303" i="1"/>
  <c r="BP1302" i="1"/>
  <c r="BT1303" i="1"/>
  <c r="BT1302" i="1"/>
  <c r="BX1303" i="1"/>
  <c r="BX1302" i="1"/>
  <c r="CB1303" i="1"/>
  <c r="CB1302" i="1"/>
  <c r="CF1303" i="1"/>
  <c r="CF1302" i="1"/>
  <c r="AV1910" i="1"/>
  <c r="AV1909" i="1"/>
  <c r="AZ1910" i="1"/>
  <c r="AZ1909" i="1"/>
  <c r="BD1910" i="1"/>
  <c r="BD1909" i="1"/>
  <c r="BH1910" i="1"/>
  <c r="BH1909" i="1"/>
  <c r="BL1910" i="1"/>
  <c r="BL1909" i="1"/>
  <c r="BP1910" i="1"/>
  <c r="BP1909" i="1"/>
  <c r="BT1910" i="1"/>
  <c r="BT1909" i="1"/>
  <c r="BX1910" i="1"/>
  <c r="BX1909" i="1"/>
  <c r="CB1910" i="1"/>
  <c r="CB1909" i="1"/>
  <c r="CF1910" i="1"/>
  <c r="CF1909" i="1"/>
  <c r="AY1303" i="1"/>
  <c r="AY1302" i="1"/>
  <c r="CI1602" i="1"/>
  <c r="CG1602" i="1"/>
  <c r="CF1602" i="1"/>
  <c r="CE1602" i="1"/>
  <c r="CC1602" i="1"/>
  <c r="CB1602" i="1"/>
  <c r="CA1602" i="1"/>
  <c r="BY1602" i="1"/>
  <c r="BX1602" i="1"/>
  <c r="BW1602" i="1"/>
  <c r="BU1602" i="1"/>
  <c r="BT1602" i="1"/>
  <c r="BS1602" i="1"/>
  <c r="BQ1602" i="1"/>
  <c r="BP1602" i="1"/>
  <c r="BO1602" i="1"/>
  <c r="BM1602" i="1"/>
  <c r="BL1602" i="1"/>
  <c r="BK1602" i="1"/>
  <c r="BI1602" i="1"/>
  <c r="BH1602" i="1"/>
  <c r="BG1602" i="1"/>
  <c r="BE1602" i="1"/>
  <c r="BD1602" i="1"/>
  <c r="BC1602" i="1"/>
  <c r="BA1602" i="1"/>
  <c r="AZ1602" i="1"/>
  <c r="AY1602" i="1"/>
  <c r="AW1602" i="1"/>
  <c r="AV1602" i="1"/>
  <c r="BO1303" i="1"/>
  <c r="CI1910" i="1"/>
  <c r="CH1006" i="1"/>
  <c r="CH708" i="1"/>
  <c r="AX1602" i="1"/>
  <c r="CH121" i="1"/>
  <c r="CI2200" i="1"/>
  <c r="E1604" i="1"/>
  <c r="D2202" i="1"/>
  <c r="E2202" i="1"/>
  <c r="D404" i="1"/>
  <c r="CH1602" i="1"/>
  <c r="CD1602" i="1"/>
  <c r="BZ1602" i="1"/>
  <c r="BV1602" i="1"/>
  <c r="BR1602" i="1"/>
  <c r="BN1602" i="1"/>
  <c r="BJ1602" i="1"/>
  <c r="BF1602" i="1"/>
  <c r="BB1602" i="1"/>
  <c r="C1305" i="1"/>
  <c r="B1305" i="1"/>
  <c r="C1912" i="1"/>
  <c r="B1912" i="1"/>
  <c r="C1008" i="1"/>
  <c r="B1008" i="1"/>
  <c r="C710" i="1"/>
  <c r="B710" i="1"/>
  <c r="AW1006" i="1"/>
  <c r="BA1006" i="1"/>
  <c r="BE1006" i="1"/>
  <c r="BI1006" i="1"/>
  <c r="BM1006" i="1"/>
  <c r="BQ1006" i="1"/>
  <c r="BU1006" i="1"/>
  <c r="BY1006" i="1"/>
  <c r="CC1006" i="1"/>
  <c r="CG1006" i="1"/>
  <c r="AW708" i="1"/>
  <c r="BE708" i="1"/>
  <c r="BM708" i="1"/>
  <c r="BU708" i="1"/>
  <c r="CC708" i="1"/>
  <c r="BA1303" i="1"/>
  <c r="BI1303" i="1"/>
  <c r="BQ1303" i="1"/>
  <c r="BU1303" i="1"/>
  <c r="BY1303" i="1"/>
  <c r="CC1303" i="1"/>
  <c r="CG1303" i="1"/>
  <c r="AW1910" i="1"/>
  <c r="BA1910" i="1"/>
  <c r="BE1910" i="1"/>
  <c r="BI1910" i="1"/>
  <c r="BM1910" i="1"/>
  <c r="BQ1910" i="1"/>
  <c r="BU1910" i="1"/>
  <c r="BY1910" i="1"/>
  <c r="CC1910" i="1"/>
  <c r="CG1910" i="1"/>
  <c r="AV1006" i="1"/>
  <c r="AZ1006" i="1"/>
  <c r="BD1006" i="1"/>
  <c r="BH1006" i="1"/>
  <c r="BL1006" i="1"/>
  <c r="BP1006" i="1"/>
  <c r="BT1006" i="1"/>
  <c r="BX1006" i="1"/>
  <c r="CB1006" i="1"/>
  <c r="CF1006" i="1"/>
  <c r="AV708" i="1"/>
  <c r="AZ708" i="1"/>
  <c r="BD708" i="1"/>
  <c r="BH708" i="1"/>
  <c r="BL708" i="1"/>
  <c r="BP708" i="1"/>
  <c r="BT708" i="1"/>
  <c r="BX708" i="1"/>
  <c r="CB708" i="1"/>
  <c r="CF708" i="1"/>
  <c r="AV121" i="1"/>
  <c r="AX121" i="1"/>
  <c r="AZ121" i="1"/>
  <c r="BB121" i="1"/>
  <c r="BD121" i="1"/>
  <c r="BF121" i="1"/>
  <c r="BH121" i="1"/>
  <c r="BJ121" i="1"/>
  <c r="BL121" i="1"/>
  <c r="BN121" i="1"/>
  <c r="BP121" i="1"/>
  <c r="BR121" i="1"/>
  <c r="BT121" i="1"/>
  <c r="BV121" i="1"/>
  <c r="BX121" i="1"/>
  <c r="BZ121" i="1"/>
  <c r="CB121" i="1"/>
  <c r="CD121" i="1"/>
  <c r="CF121" i="1"/>
  <c r="BC1303" i="1"/>
  <c r="BK1303" i="1"/>
  <c r="E123" i="1"/>
  <c r="C404" i="1"/>
  <c r="B404" i="1"/>
  <c r="E1306" i="1"/>
  <c r="D1306" i="1" s="1"/>
  <c r="E1913" i="1"/>
  <c r="E1009" i="1"/>
  <c r="E711" i="1"/>
  <c r="D711" i="1" s="1"/>
  <c r="AW2200" i="1"/>
  <c r="AY2200" i="1"/>
  <c r="BA2200" i="1"/>
  <c r="BC2200" i="1"/>
  <c r="BE2200" i="1"/>
  <c r="BG2200" i="1"/>
  <c r="BI2200" i="1"/>
  <c r="BK2200" i="1"/>
  <c r="BM2200" i="1"/>
  <c r="BO2200" i="1"/>
  <c r="BQ2200" i="1"/>
  <c r="BS2200" i="1"/>
  <c r="BU2200" i="1"/>
  <c r="BW2200" i="1"/>
  <c r="BY2200" i="1"/>
  <c r="CA2200" i="1"/>
  <c r="CC2200" i="1"/>
  <c r="CE2200" i="1"/>
  <c r="CG2200" i="1"/>
  <c r="AY1006" i="1"/>
  <c r="BC1006" i="1"/>
  <c r="BG1006" i="1"/>
  <c r="BK1006" i="1"/>
  <c r="BO1006" i="1"/>
  <c r="BS1006" i="1"/>
  <c r="BW1006" i="1"/>
  <c r="CA1006" i="1"/>
  <c r="CE1006" i="1"/>
  <c r="CI1006" i="1"/>
  <c r="AY708" i="1"/>
  <c r="BA708" i="1"/>
  <c r="BC708" i="1"/>
  <c r="BG708" i="1"/>
  <c r="BI708" i="1"/>
  <c r="BK708" i="1"/>
  <c r="BO708" i="1"/>
  <c r="BQ708" i="1"/>
  <c r="BS708" i="1"/>
  <c r="BW708" i="1"/>
  <c r="BY708" i="1"/>
  <c r="CA708" i="1"/>
  <c r="CE708" i="1"/>
  <c r="CG708" i="1"/>
  <c r="CI708" i="1"/>
  <c r="BE1303" i="1"/>
  <c r="BM1303" i="1"/>
  <c r="BS1303" i="1"/>
  <c r="BW1303" i="1"/>
  <c r="CA1303" i="1"/>
  <c r="CE1303" i="1"/>
  <c r="CI1303" i="1"/>
  <c r="AY1910" i="1"/>
  <c r="BC1910" i="1"/>
  <c r="BG1910" i="1"/>
  <c r="BK1910" i="1"/>
  <c r="BO1910" i="1"/>
  <c r="BS1910" i="1"/>
  <c r="BW1910" i="1"/>
  <c r="CA1910" i="1"/>
  <c r="CE1910" i="1"/>
  <c r="AX1006" i="1"/>
  <c r="BB1006" i="1"/>
  <c r="BF1006" i="1"/>
  <c r="BJ1006" i="1"/>
  <c r="BN1006" i="1"/>
  <c r="BR1006" i="1"/>
  <c r="BV1006" i="1"/>
  <c r="BZ1006" i="1"/>
  <c r="CD1006" i="1"/>
  <c r="AX708" i="1"/>
  <c r="BB708" i="1"/>
  <c r="BF708" i="1"/>
  <c r="BJ708" i="1"/>
  <c r="BN708" i="1"/>
  <c r="BR708" i="1"/>
  <c r="BV708" i="1"/>
  <c r="BZ708" i="1"/>
  <c r="CD708" i="1"/>
  <c r="AW121" i="1"/>
  <c r="AY121" i="1"/>
  <c r="BA121" i="1"/>
  <c r="BC121" i="1"/>
  <c r="BE121" i="1"/>
  <c r="BG121" i="1"/>
  <c r="BI121" i="1"/>
  <c r="BK121" i="1"/>
  <c r="BM121" i="1"/>
  <c r="BO121" i="1"/>
  <c r="BQ121" i="1"/>
  <c r="BS121" i="1"/>
  <c r="BU121" i="1"/>
  <c r="BW121" i="1"/>
  <c r="BY121" i="1"/>
  <c r="CA121" i="1"/>
  <c r="CC121" i="1"/>
  <c r="CE121" i="1"/>
  <c r="CG121" i="1"/>
  <c r="CI121" i="1"/>
  <c r="BG1303" i="1"/>
  <c r="BS51" i="64"/>
  <c r="BT51" i="64"/>
  <c r="BU51" i="64"/>
  <c r="BV51" i="64"/>
  <c r="BW51" i="64"/>
  <c r="BX51" i="64"/>
  <c r="BY51" i="64"/>
  <c r="BZ51" i="64"/>
  <c r="H1305" i="1"/>
  <c r="J1305" i="1"/>
  <c r="L1305" i="1"/>
  <c r="N1305" i="1"/>
  <c r="P1305" i="1"/>
  <c r="R1305" i="1"/>
  <c r="T1305" i="1"/>
  <c r="V1305" i="1"/>
  <c r="X1305" i="1"/>
  <c r="Z1305" i="1"/>
  <c r="AB1305" i="1"/>
  <c r="AD1305" i="1"/>
  <c r="AF1305" i="1"/>
  <c r="AH1305" i="1"/>
  <c r="AJ1305" i="1"/>
  <c r="AL1305" i="1"/>
  <c r="AN1305" i="1"/>
  <c r="AP1305" i="1"/>
  <c r="AR1305" i="1"/>
  <c r="AT1305" i="1"/>
  <c r="H1912" i="1"/>
  <c r="J1912" i="1"/>
  <c r="L1912" i="1"/>
  <c r="N1912" i="1"/>
  <c r="P1912" i="1"/>
  <c r="R1912" i="1"/>
  <c r="T1912" i="1"/>
  <c r="V1912" i="1"/>
  <c r="X1912" i="1"/>
  <c r="Z1912" i="1"/>
  <c r="AB1912" i="1"/>
  <c r="AD1912" i="1"/>
  <c r="AF1912" i="1"/>
  <c r="AH1912" i="1"/>
  <c r="AJ1912" i="1"/>
  <c r="AL1912" i="1"/>
  <c r="AN1912" i="1"/>
  <c r="AP1912" i="1"/>
  <c r="AR1912" i="1"/>
  <c r="AT1912" i="1"/>
  <c r="H1008" i="1"/>
  <c r="J1008" i="1"/>
  <c r="L1008" i="1"/>
  <c r="N1008" i="1"/>
  <c r="P1008" i="1"/>
  <c r="R1008" i="1"/>
  <c r="T1008" i="1"/>
  <c r="V1008" i="1"/>
  <c r="X1008" i="1"/>
  <c r="Z1008" i="1"/>
  <c r="AB1008" i="1"/>
  <c r="AD1008" i="1"/>
  <c r="AF1008" i="1"/>
  <c r="AH1008" i="1"/>
  <c r="AJ1008" i="1"/>
  <c r="AL1008" i="1"/>
  <c r="AN1008" i="1"/>
  <c r="AP1008" i="1"/>
  <c r="AR1008" i="1"/>
  <c r="AT1008" i="1"/>
  <c r="H710" i="1"/>
  <c r="J710" i="1"/>
  <c r="L710" i="1"/>
  <c r="N710" i="1"/>
  <c r="P710" i="1"/>
  <c r="R710" i="1"/>
  <c r="T710" i="1"/>
  <c r="V710" i="1"/>
  <c r="X710" i="1"/>
  <c r="Z710" i="1"/>
  <c r="AB710" i="1"/>
  <c r="AD710" i="1"/>
  <c r="AF710" i="1"/>
  <c r="AH710" i="1"/>
  <c r="AJ710" i="1"/>
  <c r="AL710" i="1"/>
  <c r="AN710" i="1"/>
  <c r="AP710" i="1"/>
  <c r="AR710" i="1"/>
  <c r="AT710" i="1"/>
  <c r="AS2201" i="1"/>
  <c r="AO2201" i="1"/>
  <c r="AK2201" i="1"/>
  <c r="AG2201" i="1"/>
  <c r="AC2201" i="1"/>
  <c r="Y2201" i="1"/>
  <c r="U2201" i="1"/>
  <c r="Q2201" i="1"/>
  <c r="M2201" i="1"/>
  <c r="I2201" i="1"/>
  <c r="AQ2201" i="1"/>
  <c r="AM2201" i="1"/>
  <c r="AI2201" i="1"/>
  <c r="AE2201" i="1"/>
  <c r="AA2201" i="1"/>
  <c r="W2201" i="1"/>
  <c r="S2201" i="1"/>
  <c r="O2201" i="1"/>
  <c r="K2201" i="1"/>
  <c r="G2201" i="1"/>
  <c r="G404" i="1"/>
  <c r="H404" i="1"/>
  <c r="I404" i="1"/>
  <c r="J404" i="1"/>
  <c r="K404" i="1"/>
  <c r="L404" i="1"/>
  <c r="M404" i="1"/>
  <c r="N404" i="1"/>
  <c r="O404" i="1"/>
  <c r="P404" i="1"/>
  <c r="Q404" i="1"/>
  <c r="R404" i="1"/>
  <c r="S404" i="1"/>
  <c r="T404" i="1"/>
  <c r="U404" i="1"/>
  <c r="V404" i="1"/>
  <c r="W404" i="1"/>
  <c r="X404" i="1"/>
  <c r="Y404" i="1"/>
  <c r="Z404" i="1"/>
  <c r="AA404" i="1"/>
  <c r="AB404" i="1"/>
  <c r="AC404" i="1"/>
  <c r="AD404" i="1"/>
  <c r="AE404" i="1"/>
  <c r="AF404" i="1"/>
  <c r="AG404" i="1"/>
  <c r="AH404" i="1"/>
  <c r="AI404" i="1"/>
  <c r="AJ404" i="1"/>
  <c r="AK404" i="1"/>
  <c r="AL404" i="1"/>
  <c r="AM404" i="1"/>
  <c r="AN404" i="1"/>
  <c r="AO404" i="1"/>
  <c r="AP404" i="1"/>
  <c r="AQ404" i="1"/>
  <c r="AR404" i="1"/>
  <c r="AS404" i="1"/>
  <c r="AT404" i="1"/>
  <c r="CI403" i="1" l="1"/>
  <c r="CH403" i="1"/>
  <c r="CF403" i="1"/>
  <c r="CD403" i="1"/>
  <c r="CB403" i="1"/>
  <c r="CA403" i="1"/>
  <c r="BZ403" i="1"/>
  <c r="BY403" i="1"/>
  <c r="BW403" i="1"/>
  <c r="BU403" i="1"/>
  <c r="BT403" i="1"/>
  <c r="BS403" i="1"/>
  <c r="BR403" i="1"/>
  <c r="BP403" i="1"/>
  <c r="BN403" i="1"/>
  <c r="BL403" i="1"/>
  <c r="BK403" i="1"/>
  <c r="BJ403" i="1"/>
  <c r="BI403" i="1"/>
  <c r="BG403" i="1"/>
  <c r="BE403" i="1"/>
  <c r="BD403" i="1"/>
  <c r="BC403" i="1"/>
  <c r="BB403" i="1"/>
  <c r="AZ403" i="1"/>
  <c r="AX403" i="1"/>
  <c r="AV403" i="1"/>
  <c r="AV2200" i="1"/>
  <c r="AZ2200" i="1"/>
  <c r="BD2200" i="1"/>
  <c r="BH2200" i="1"/>
  <c r="BL2200" i="1"/>
  <c r="BP2200" i="1"/>
  <c r="BT2200" i="1"/>
  <c r="BX2200" i="1"/>
  <c r="CB2200" i="1"/>
  <c r="CF2200" i="1"/>
  <c r="AX2200" i="1"/>
  <c r="BB2200" i="1"/>
  <c r="BF2200" i="1"/>
  <c r="BJ2200" i="1"/>
  <c r="BN2200" i="1"/>
  <c r="BR2200" i="1"/>
  <c r="BV2200" i="1"/>
  <c r="BZ2200" i="1"/>
  <c r="CD2200" i="1"/>
  <c r="CH2200" i="1"/>
  <c r="E1307" i="1"/>
  <c r="D1307" i="1" s="1"/>
  <c r="CI709" i="1"/>
  <c r="CI1007" i="1"/>
  <c r="CI1911" i="1"/>
  <c r="CI1304" i="1"/>
  <c r="E712" i="1"/>
  <c r="D712" i="1" s="1"/>
  <c r="C1009" i="1"/>
  <c r="B1009" i="1"/>
  <c r="C1913" i="1"/>
  <c r="B1913" i="1"/>
  <c r="C123" i="1"/>
  <c r="B123" i="1"/>
  <c r="D1009" i="1"/>
  <c r="D1913" i="1"/>
  <c r="D123" i="1"/>
  <c r="CE403" i="1"/>
  <c r="CC403" i="1"/>
  <c r="BX403" i="1"/>
  <c r="BV403" i="1"/>
  <c r="BQ403" i="1"/>
  <c r="BO403" i="1"/>
  <c r="BM403" i="1"/>
  <c r="BH403" i="1"/>
  <c r="BF403" i="1"/>
  <c r="BA403" i="1"/>
  <c r="AY403" i="1"/>
  <c r="AW403" i="1"/>
  <c r="C2202" i="1"/>
  <c r="B2202" i="1"/>
  <c r="D1604" i="1"/>
  <c r="AW709" i="1"/>
  <c r="BA709" i="1"/>
  <c r="BE709" i="1"/>
  <c r="BI709" i="1"/>
  <c r="BM709" i="1"/>
  <c r="BQ709" i="1"/>
  <c r="BU709" i="1"/>
  <c r="BY709" i="1"/>
  <c r="CC709" i="1"/>
  <c r="CG709" i="1"/>
  <c r="AW1007" i="1"/>
  <c r="BA1007" i="1"/>
  <c r="BE1007" i="1"/>
  <c r="BI1007" i="1"/>
  <c r="BM1007" i="1"/>
  <c r="BQ1007" i="1"/>
  <c r="BU1007" i="1"/>
  <c r="BY1007" i="1"/>
  <c r="CC1007" i="1"/>
  <c r="CG1007" i="1"/>
  <c r="AW1911" i="1"/>
  <c r="BA1911" i="1"/>
  <c r="BE1911" i="1"/>
  <c r="BI1911" i="1"/>
  <c r="BM1911" i="1"/>
  <c r="BQ1911" i="1"/>
  <c r="BU1911" i="1"/>
  <c r="BY1911" i="1"/>
  <c r="CC1911" i="1"/>
  <c r="CG1911" i="1"/>
  <c r="AW1304" i="1"/>
  <c r="BA1304" i="1"/>
  <c r="BE1304" i="1"/>
  <c r="BI1304" i="1"/>
  <c r="BM1304" i="1"/>
  <c r="BQ1304" i="1"/>
  <c r="BU1304" i="1"/>
  <c r="BY1304" i="1"/>
  <c r="CC1304" i="1"/>
  <c r="CG1304" i="1"/>
  <c r="C711" i="1"/>
  <c r="B711" i="1"/>
  <c r="C1306" i="1"/>
  <c r="B1306" i="1"/>
  <c r="E405" i="1"/>
  <c r="D405" i="1"/>
  <c r="E2203" i="1"/>
  <c r="C1604" i="1"/>
  <c r="B1604" i="1"/>
  <c r="CG403" i="1"/>
  <c r="AY709" i="1"/>
  <c r="BC709" i="1"/>
  <c r="BG709" i="1"/>
  <c r="BK709" i="1"/>
  <c r="BO709" i="1"/>
  <c r="BS709" i="1"/>
  <c r="BW709" i="1"/>
  <c r="CA709" i="1"/>
  <c r="CE709" i="1"/>
  <c r="AY1007" i="1"/>
  <c r="BC1007" i="1"/>
  <c r="BG1007" i="1"/>
  <c r="BK1007" i="1"/>
  <c r="BO1007" i="1"/>
  <c r="BS1007" i="1"/>
  <c r="BW1007" i="1"/>
  <c r="CA1007" i="1"/>
  <c r="CE1007" i="1"/>
  <c r="AY1911" i="1"/>
  <c r="BC1911" i="1"/>
  <c r="BG1911" i="1"/>
  <c r="BK1911" i="1"/>
  <c r="BO1911" i="1"/>
  <c r="BS1911" i="1"/>
  <c r="BW1911" i="1"/>
  <c r="CA1911" i="1"/>
  <c r="CE1911" i="1"/>
  <c r="AY1304" i="1"/>
  <c r="BC1304" i="1"/>
  <c r="BG1304" i="1"/>
  <c r="BK1304" i="1"/>
  <c r="BO1304" i="1"/>
  <c r="BS1304" i="1"/>
  <c r="BW1304" i="1"/>
  <c r="CA1304" i="1"/>
  <c r="CE1304" i="1"/>
  <c r="H1009" i="1"/>
  <c r="J1009" i="1"/>
  <c r="L1009" i="1"/>
  <c r="N1009" i="1"/>
  <c r="P1009" i="1"/>
  <c r="R1009" i="1"/>
  <c r="T1009" i="1"/>
  <c r="V1009" i="1"/>
  <c r="X1009" i="1"/>
  <c r="Z1009" i="1"/>
  <c r="AB1009" i="1"/>
  <c r="AD1009" i="1"/>
  <c r="AF1009" i="1"/>
  <c r="AH1009" i="1"/>
  <c r="AJ1009" i="1"/>
  <c r="AL1009" i="1"/>
  <c r="AN1009" i="1"/>
  <c r="AP1009" i="1"/>
  <c r="AR1009" i="1"/>
  <c r="AT1009" i="1"/>
  <c r="H1913" i="1"/>
  <c r="J1913" i="1"/>
  <c r="L1913" i="1"/>
  <c r="N1913" i="1"/>
  <c r="P1913" i="1"/>
  <c r="R1913" i="1"/>
  <c r="T1913" i="1"/>
  <c r="V1913" i="1"/>
  <c r="X1913" i="1"/>
  <c r="Z1913" i="1"/>
  <c r="AB1913" i="1"/>
  <c r="AD1913" i="1"/>
  <c r="AF1913" i="1"/>
  <c r="AH1913" i="1"/>
  <c r="AJ1913" i="1"/>
  <c r="AL1913" i="1"/>
  <c r="AN1913" i="1"/>
  <c r="AP1913" i="1"/>
  <c r="AR1913" i="1"/>
  <c r="AT1913" i="1"/>
  <c r="H123" i="1"/>
  <c r="J123" i="1"/>
  <c r="L123" i="1"/>
  <c r="N123" i="1"/>
  <c r="P123" i="1"/>
  <c r="R123" i="1"/>
  <c r="T123" i="1"/>
  <c r="V123" i="1"/>
  <c r="X123" i="1"/>
  <c r="Z123" i="1"/>
  <c r="AB123" i="1"/>
  <c r="AD123" i="1"/>
  <c r="AF123" i="1"/>
  <c r="AH123" i="1"/>
  <c r="AJ123" i="1"/>
  <c r="AL123" i="1"/>
  <c r="AN123" i="1"/>
  <c r="AP123" i="1"/>
  <c r="AR123" i="1"/>
  <c r="AT123" i="1"/>
  <c r="AQ710" i="1"/>
  <c r="AM710" i="1"/>
  <c r="AI710" i="1"/>
  <c r="AE710" i="1"/>
  <c r="AA710" i="1"/>
  <c r="W710" i="1"/>
  <c r="S710" i="1"/>
  <c r="O710" i="1"/>
  <c r="K710" i="1"/>
  <c r="G710" i="1"/>
  <c r="AQ1008" i="1"/>
  <c r="AM1008" i="1"/>
  <c r="AI1008" i="1"/>
  <c r="AE1008" i="1"/>
  <c r="AA1008" i="1"/>
  <c r="W1008" i="1"/>
  <c r="S1008" i="1"/>
  <c r="O1008" i="1"/>
  <c r="K1008" i="1"/>
  <c r="G1008" i="1"/>
  <c r="AQ1912" i="1"/>
  <c r="AM1912" i="1"/>
  <c r="AI1912" i="1"/>
  <c r="AE1912" i="1"/>
  <c r="AA1912" i="1"/>
  <c r="W1912" i="1"/>
  <c r="S1912" i="1"/>
  <c r="O1912" i="1"/>
  <c r="K1912" i="1"/>
  <c r="G1912" i="1"/>
  <c r="AQ1305" i="1"/>
  <c r="AM1305" i="1"/>
  <c r="AI1305" i="1"/>
  <c r="AE1305" i="1"/>
  <c r="AA1305" i="1"/>
  <c r="W1305" i="1"/>
  <c r="S1305" i="1"/>
  <c r="O1305" i="1"/>
  <c r="K1305" i="1"/>
  <c r="G1305" i="1"/>
  <c r="G2202" i="1"/>
  <c r="I2202" i="1"/>
  <c r="K2202" i="1"/>
  <c r="M2202" i="1"/>
  <c r="O2202" i="1"/>
  <c r="Q2202" i="1"/>
  <c r="S2202" i="1"/>
  <c r="U2202" i="1"/>
  <c r="W2202" i="1"/>
  <c r="Y2202" i="1"/>
  <c r="AA2202" i="1"/>
  <c r="AC2202" i="1"/>
  <c r="AE2202" i="1"/>
  <c r="AG2202" i="1"/>
  <c r="AI2202" i="1"/>
  <c r="AK2202" i="1"/>
  <c r="AM2202" i="1"/>
  <c r="AO2202" i="1"/>
  <c r="AQ2202" i="1"/>
  <c r="AS2202" i="1"/>
  <c r="G711" i="1"/>
  <c r="I711" i="1"/>
  <c r="K711" i="1"/>
  <c r="M711" i="1"/>
  <c r="O711" i="1"/>
  <c r="Q711" i="1"/>
  <c r="S711" i="1"/>
  <c r="U711" i="1"/>
  <c r="W711" i="1"/>
  <c r="Y711" i="1"/>
  <c r="AA711" i="1"/>
  <c r="AC711" i="1"/>
  <c r="AE711" i="1"/>
  <c r="AG711" i="1"/>
  <c r="AI711" i="1"/>
  <c r="AK711" i="1"/>
  <c r="AM711" i="1"/>
  <c r="AO711" i="1"/>
  <c r="AQ711" i="1"/>
  <c r="AS711" i="1"/>
  <c r="G1306" i="1"/>
  <c r="I1306" i="1"/>
  <c r="K1306" i="1"/>
  <c r="M1306" i="1"/>
  <c r="O1306" i="1"/>
  <c r="Q1306" i="1"/>
  <c r="S1306" i="1"/>
  <c r="U1306" i="1"/>
  <c r="W1306" i="1"/>
  <c r="Y1306" i="1"/>
  <c r="AA1306" i="1"/>
  <c r="AC1306" i="1"/>
  <c r="AE1306" i="1"/>
  <c r="AG1306" i="1"/>
  <c r="AI1306" i="1"/>
  <c r="AK1306" i="1"/>
  <c r="AM1306" i="1"/>
  <c r="AO1306" i="1"/>
  <c r="AQ1306" i="1"/>
  <c r="AS1306" i="1"/>
  <c r="AS710" i="1"/>
  <c r="AO710" i="1"/>
  <c r="AK710" i="1"/>
  <c r="AG710" i="1"/>
  <c r="AC710" i="1"/>
  <c r="Y710" i="1"/>
  <c r="U710" i="1"/>
  <c r="Q710" i="1"/>
  <c r="M710" i="1"/>
  <c r="I710" i="1"/>
  <c r="AS1008" i="1"/>
  <c r="AO1008" i="1"/>
  <c r="AK1008" i="1"/>
  <c r="AG1008" i="1"/>
  <c r="AC1008" i="1"/>
  <c r="Y1008" i="1"/>
  <c r="U1008" i="1"/>
  <c r="Q1008" i="1"/>
  <c r="M1008" i="1"/>
  <c r="I1008" i="1"/>
  <c r="AS1912" i="1"/>
  <c r="AO1912" i="1"/>
  <c r="AK1912" i="1"/>
  <c r="AG1912" i="1"/>
  <c r="AC1912" i="1"/>
  <c r="Y1912" i="1"/>
  <c r="U1912" i="1"/>
  <c r="Q1912" i="1"/>
  <c r="M1912" i="1"/>
  <c r="I1912" i="1"/>
  <c r="AS1305" i="1"/>
  <c r="AO1305" i="1"/>
  <c r="AK1305" i="1"/>
  <c r="AG1305" i="1"/>
  <c r="AC1305" i="1"/>
  <c r="Y1305" i="1"/>
  <c r="U1305" i="1"/>
  <c r="Q1305" i="1"/>
  <c r="M1305" i="1"/>
  <c r="I1305" i="1"/>
  <c r="H2202" i="1"/>
  <c r="J2202" i="1"/>
  <c r="L2202" i="1"/>
  <c r="N2202" i="1"/>
  <c r="P2202" i="1"/>
  <c r="R2202" i="1"/>
  <c r="T2202" i="1"/>
  <c r="V2202" i="1"/>
  <c r="X2202" i="1"/>
  <c r="Z2202" i="1"/>
  <c r="AB2202" i="1"/>
  <c r="AD2202" i="1"/>
  <c r="AF2202" i="1"/>
  <c r="AH2202" i="1"/>
  <c r="AJ2202" i="1"/>
  <c r="AL2202" i="1"/>
  <c r="AN2202" i="1"/>
  <c r="AP2202" i="1"/>
  <c r="AR2202" i="1"/>
  <c r="AT2202" i="1"/>
  <c r="H711" i="1"/>
  <c r="J711" i="1"/>
  <c r="L711" i="1"/>
  <c r="N711" i="1"/>
  <c r="P711" i="1"/>
  <c r="R711" i="1"/>
  <c r="T711" i="1"/>
  <c r="V711" i="1"/>
  <c r="X711" i="1"/>
  <c r="Z711" i="1"/>
  <c r="AB711" i="1"/>
  <c r="AD711" i="1"/>
  <c r="AF711" i="1"/>
  <c r="AH711" i="1"/>
  <c r="AJ711" i="1"/>
  <c r="AL711" i="1"/>
  <c r="AN711" i="1"/>
  <c r="AP711" i="1"/>
  <c r="AR711" i="1"/>
  <c r="AT711" i="1"/>
  <c r="H1306" i="1"/>
  <c r="J1306" i="1"/>
  <c r="L1306" i="1"/>
  <c r="N1306" i="1"/>
  <c r="P1306" i="1"/>
  <c r="R1306" i="1"/>
  <c r="T1306" i="1"/>
  <c r="V1306" i="1"/>
  <c r="X1306" i="1"/>
  <c r="Z1306" i="1"/>
  <c r="AB1306" i="1"/>
  <c r="AD1306" i="1"/>
  <c r="AF1306" i="1"/>
  <c r="AH1306" i="1"/>
  <c r="AJ1306" i="1"/>
  <c r="AL1306" i="1"/>
  <c r="AN1306" i="1"/>
  <c r="AP1306" i="1"/>
  <c r="AR1306" i="1"/>
  <c r="AT1306" i="1"/>
  <c r="G1604" i="1"/>
  <c r="H1604" i="1"/>
  <c r="I1604" i="1"/>
  <c r="J1604" i="1"/>
  <c r="K1604" i="1"/>
  <c r="L1604" i="1"/>
  <c r="M1604" i="1"/>
  <c r="N1604" i="1"/>
  <c r="O1604" i="1"/>
  <c r="P1604" i="1"/>
  <c r="Q1604" i="1"/>
  <c r="R1604" i="1"/>
  <c r="S1604" i="1"/>
  <c r="T1604" i="1"/>
  <c r="U1604" i="1"/>
  <c r="V1604" i="1"/>
  <c r="W1604" i="1"/>
  <c r="X1604" i="1"/>
  <c r="Y1604" i="1"/>
  <c r="Z1604" i="1"/>
  <c r="AA1604" i="1"/>
  <c r="AB1604" i="1"/>
  <c r="AC1604" i="1"/>
  <c r="AD1604" i="1"/>
  <c r="AE1604" i="1"/>
  <c r="AF1604" i="1"/>
  <c r="AG1604" i="1"/>
  <c r="AH1604" i="1"/>
  <c r="AI1604" i="1"/>
  <c r="AJ1604" i="1"/>
  <c r="AK1604" i="1"/>
  <c r="AL1604" i="1"/>
  <c r="AM1604" i="1"/>
  <c r="AN1604" i="1"/>
  <c r="AO1604" i="1"/>
  <c r="AP1604" i="1"/>
  <c r="AQ1604" i="1"/>
  <c r="AR1604" i="1"/>
  <c r="AS1604" i="1"/>
  <c r="AT1604" i="1"/>
  <c r="G123" i="1"/>
  <c r="AV122" i="1" l="1"/>
  <c r="CI1603" i="1"/>
  <c r="CH1603" i="1"/>
  <c r="CC1603" i="1"/>
  <c r="CB1603" i="1"/>
  <c r="CA1603" i="1"/>
  <c r="BZ1603" i="1"/>
  <c r="BU1603" i="1"/>
  <c r="BT1603" i="1"/>
  <c r="BS1603" i="1"/>
  <c r="BR1603" i="1"/>
  <c r="BM1603" i="1"/>
  <c r="BL1603" i="1"/>
  <c r="BK1603" i="1"/>
  <c r="BJ1603" i="1"/>
  <c r="BE1603" i="1"/>
  <c r="BD1603" i="1"/>
  <c r="BC1603" i="1"/>
  <c r="BB1603" i="1"/>
  <c r="AW1603" i="1"/>
  <c r="AV1603" i="1"/>
  <c r="CI2201" i="1"/>
  <c r="CG2201" i="1"/>
  <c r="CE2201" i="1"/>
  <c r="CC2201" i="1"/>
  <c r="CA2201" i="1"/>
  <c r="BY2201" i="1"/>
  <c r="BW2201" i="1"/>
  <c r="BU2201" i="1"/>
  <c r="BS2201" i="1"/>
  <c r="BQ2201" i="1"/>
  <c r="BO2201" i="1"/>
  <c r="BM2201" i="1"/>
  <c r="BK2201" i="1"/>
  <c r="BI2201" i="1"/>
  <c r="BG2201" i="1"/>
  <c r="BE2201" i="1"/>
  <c r="BC2201" i="1"/>
  <c r="BA2201" i="1"/>
  <c r="AY2201" i="1"/>
  <c r="AW2201" i="1"/>
  <c r="AX1305" i="1"/>
  <c r="AX1304" i="1"/>
  <c r="BB1305" i="1"/>
  <c r="BB1304" i="1"/>
  <c r="BF1305" i="1"/>
  <c r="BF1304" i="1"/>
  <c r="BJ1305" i="1"/>
  <c r="BJ1304" i="1"/>
  <c r="BN1305" i="1"/>
  <c r="BN1304" i="1"/>
  <c r="BR1305" i="1"/>
  <c r="BR1304" i="1"/>
  <c r="BV1305" i="1"/>
  <c r="BV1304" i="1"/>
  <c r="BZ1305" i="1"/>
  <c r="BZ1304" i="1"/>
  <c r="CD1305" i="1"/>
  <c r="CD1304" i="1"/>
  <c r="CH1305" i="1"/>
  <c r="CH1304" i="1"/>
  <c r="AX1911" i="1"/>
  <c r="BB1911" i="1"/>
  <c r="BF1911" i="1"/>
  <c r="BJ1911" i="1"/>
  <c r="BN1911" i="1"/>
  <c r="BR1911" i="1"/>
  <c r="BV1911" i="1"/>
  <c r="BZ1911" i="1"/>
  <c r="CD1911" i="1"/>
  <c r="CH1911" i="1"/>
  <c r="AX1007" i="1"/>
  <c r="BB1007" i="1"/>
  <c r="BF1007" i="1"/>
  <c r="BJ1007" i="1"/>
  <c r="BN1007" i="1"/>
  <c r="BR1007" i="1"/>
  <c r="BV1007" i="1"/>
  <c r="BZ1007" i="1"/>
  <c r="CD1007" i="1"/>
  <c r="CH1007" i="1"/>
  <c r="AX710" i="1"/>
  <c r="AX709" i="1"/>
  <c r="BB710" i="1"/>
  <c r="BB709" i="1"/>
  <c r="BF710" i="1"/>
  <c r="BF709" i="1"/>
  <c r="BJ710" i="1"/>
  <c r="BJ709" i="1"/>
  <c r="BN710" i="1"/>
  <c r="BN709" i="1"/>
  <c r="BR710" i="1"/>
  <c r="BR709" i="1"/>
  <c r="BV710" i="1"/>
  <c r="BV709" i="1"/>
  <c r="BZ710" i="1"/>
  <c r="BZ709" i="1"/>
  <c r="CD710" i="1"/>
  <c r="CD709" i="1"/>
  <c r="CH710" i="1"/>
  <c r="CH709" i="1"/>
  <c r="AV1305" i="1"/>
  <c r="AV1304" i="1"/>
  <c r="AZ1305" i="1"/>
  <c r="AZ1304" i="1"/>
  <c r="BD1305" i="1"/>
  <c r="BD1304" i="1"/>
  <c r="BH1305" i="1"/>
  <c r="BH1304" i="1"/>
  <c r="BL1305" i="1"/>
  <c r="BL1304" i="1"/>
  <c r="BP1305" i="1"/>
  <c r="BP1304" i="1"/>
  <c r="BT1305" i="1"/>
  <c r="BT1304" i="1"/>
  <c r="BX1305" i="1"/>
  <c r="BX1304" i="1"/>
  <c r="CB1305" i="1"/>
  <c r="CB1304" i="1"/>
  <c r="CF1305" i="1"/>
  <c r="CF1304" i="1"/>
  <c r="AV1911" i="1"/>
  <c r="AZ1911" i="1"/>
  <c r="BD1911" i="1"/>
  <c r="BH1911" i="1"/>
  <c r="BL1911" i="1"/>
  <c r="BP1911" i="1"/>
  <c r="BT1911" i="1"/>
  <c r="BX1911" i="1"/>
  <c r="CB1911" i="1"/>
  <c r="CF1911" i="1"/>
  <c r="AV1007" i="1"/>
  <c r="AZ1007" i="1"/>
  <c r="BD1007" i="1"/>
  <c r="BH1007" i="1"/>
  <c r="BL1007" i="1"/>
  <c r="BP1007" i="1"/>
  <c r="BT1007" i="1"/>
  <c r="BX1007" i="1"/>
  <c r="CB1007" i="1"/>
  <c r="CF1007" i="1"/>
  <c r="AV710" i="1"/>
  <c r="AV709" i="1"/>
  <c r="AZ710" i="1"/>
  <c r="AZ709" i="1"/>
  <c r="BD710" i="1"/>
  <c r="BD709" i="1"/>
  <c r="BH710" i="1"/>
  <c r="BH709" i="1"/>
  <c r="BL710" i="1"/>
  <c r="BL709" i="1"/>
  <c r="BP710" i="1"/>
  <c r="BP709" i="1"/>
  <c r="BT710" i="1"/>
  <c r="BT709" i="1"/>
  <c r="BX710" i="1"/>
  <c r="BX709" i="1"/>
  <c r="CB710" i="1"/>
  <c r="CB709" i="1"/>
  <c r="CF710" i="1"/>
  <c r="CF709" i="1"/>
  <c r="CI122" i="1"/>
  <c r="CG122" i="1"/>
  <c r="CE122" i="1"/>
  <c r="CC122" i="1"/>
  <c r="CA122" i="1"/>
  <c r="BY122" i="1"/>
  <c r="BW122" i="1"/>
  <c r="BU122" i="1"/>
  <c r="BS122" i="1"/>
  <c r="BQ122" i="1"/>
  <c r="BO122" i="1"/>
  <c r="BM122" i="1"/>
  <c r="BK122" i="1"/>
  <c r="BI122" i="1"/>
  <c r="BG122" i="1"/>
  <c r="BE122" i="1"/>
  <c r="BC122" i="1"/>
  <c r="BA122" i="1"/>
  <c r="AY122" i="1"/>
  <c r="AW122" i="1"/>
  <c r="AV2201" i="1"/>
  <c r="D713" i="1"/>
  <c r="E713" i="1"/>
  <c r="CG1305" i="1"/>
  <c r="CG710" i="1"/>
  <c r="CG1912" i="1"/>
  <c r="CG1008" i="1"/>
  <c r="D1308" i="1"/>
  <c r="E1308" i="1"/>
  <c r="C2203" i="1"/>
  <c r="B2203" i="1"/>
  <c r="D2203" i="1"/>
  <c r="C405" i="1"/>
  <c r="B405" i="1"/>
  <c r="CE1603" i="1"/>
  <c r="BY1603" i="1"/>
  <c r="BW1603" i="1"/>
  <c r="BQ1603" i="1"/>
  <c r="BO1603" i="1"/>
  <c r="BI1603" i="1"/>
  <c r="BG1603" i="1"/>
  <c r="BA1603" i="1"/>
  <c r="AY1603" i="1"/>
  <c r="D1605" i="1"/>
  <c r="E1605" i="1"/>
  <c r="D1914" i="1"/>
  <c r="E1914" i="1"/>
  <c r="CG1603" i="1"/>
  <c r="AY1305" i="1"/>
  <c r="BC1305" i="1"/>
  <c r="BG1305" i="1"/>
  <c r="BK1305" i="1"/>
  <c r="BO1305" i="1"/>
  <c r="BS1305" i="1"/>
  <c r="BW1305" i="1"/>
  <c r="CA1305" i="1"/>
  <c r="CE1305" i="1"/>
  <c r="CI1305" i="1"/>
  <c r="AY1912" i="1"/>
  <c r="BC1912" i="1"/>
  <c r="BG1912" i="1"/>
  <c r="BK1912" i="1"/>
  <c r="BO1912" i="1"/>
  <c r="BS1912" i="1"/>
  <c r="BW1912" i="1"/>
  <c r="CA1912" i="1"/>
  <c r="CE1912" i="1"/>
  <c r="CI1912" i="1"/>
  <c r="AY1008" i="1"/>
  <c r="BC1008" i="1"/>
  <c r="BG1008" i="1"/>
  <c r="BK1008" i="1"/>
  <c r="BO1008" i="1"/>
  <c r="BS1008" i="1"/>
  <c r="BW1008" i="1"/>
  <c r="CA1008" i="1"/>
  <c r="CE1008" i="1"/>
  <c r="CI1008" i="1"/>
  <c r="AY710" i="1"/>
  <c r="BC710" i="1"/>
  <c r="BG710" i="1"/>
  <c r="BK710" i="1"/>
  <c r="BO710" i="1"/>
  <c r="BS710" i="1"/>
  <c r="BW710" i="1"/>
  <c r="CA710" i="1"/>
  <c r="CE710" i="1"/>
  <c r="CI710" i="1"/>
  <c r="CH2201" i="1"/>
  <c r="CD2201" i="1"/>
  <c r="BZ2201" i="1"/>
  <c r="BV2201" i="1"/>
  <c r="BR2201" i="1"/>
  <c r="BN2201" i="1"/>
  <c r="BJ2201" i="1"/>
  <c r="BF2201" i="1"/>
  <c r="BB2201" i="1"/>
  <c r="AX2201" i="1"/>
  <c r="CF2201" i="1"/>
  <c r="CB2201" i="1"/>
  <c r="BX2201" i="1"/>
  <c r="BT2201" i="1"/>
  <c r="BP2201" i="1"/>
  <c r="BL2201" i="1"/>
  <c r="BH2201" i="1"/>
  <c r="BD2201" i="1"/>
  <c r="AZ2201" i="1"/>
  <c r="D406" i="1"/>
  <c r="E406" i="1"/>
  <c r="CF1603" i="1"/>
  <c r="CD1603" i="1"/>
  <c r="BX1603" i="1"/>
  <c r="BV1603" i="1"/>
  <c r="BP1603" i="1"/>
  <c r="BN1603" i="1"/>
  <c r="BH1603" i="1"/>
  <c r="BF1603" i="1"/>
  <c r="AZ1603" i="1"/>
  <c r="AX1603" i="1"/>
  <c r="D124" i="1"/>
  <c r="E124" i="1"/>
  <c r="D1010" i="1"/>
  <c r="E1010" i="1"/>
  <c r="C712" i="1"/>
  <c r="B712" i="1"/>
  <c r="C1307" i="1"/>
  <c r="B1307" i="1"/>
  <c r="AW1305" i="1"/>
  <c r="BA1305" i="1"/>
  <c r="BE1305" i="1"/>
  <c r="BI1305" i="1"/>
  <c r="BM1305" i="1"/>
  <c r="BQ1305" i="1"/>
  <c r="BU1305" i="1"/>
  <c r="BY1305" i="1"/>
  <c r="CC1305" i="1"/>
  <c r="AW1912" i="1"/>
  <c r="BA1912" i="1"/>
  <c r="BE1912" i="1"/>
  <c r="BI1912" i="1"/>
  <c r="BM1912" i="1"/>
  <c r="BQ1912" i="1"/>
  <c r="BU1912" i="1"/>
  <c r="BY1912" i="1"/>
  <c r="CC1912" i="1"/>
  <c r="AW1008" i="1"/>
  <c r="BA1008" i="1"/>
  <c r="BE1008" i="1"/>
  <c r="BI1008" i="1"/>
  <c r="BM1008" i="1"/>
  <c r="BQ1008" i="1"/>
  <c r="BU1008" i="1"/>
  <c r="BY1008" i="1"/>
  <c r="CC1008" i="1"/>
  <c r="AW710" i="1"/>
  <c r="BA710" i="1"/>
  <c r="BE710" i="1"/>
  <c r="BI710" i="1"/>
  <c r="BM710" i="1"/>
  <c r="BQ710" i="1"/>
  <c r="BU710" i="1"/>
  <c r="BY710" i="1"/>
  <c r="CC710" i="1"/>
  <c r="G405" i="1"/>
  <c r="H405" i="1"/>
  <c r="I405" i="1"/>
  <c r="J405" i="1"/>
  <c r="K405" i="1"/>
  <c r="L405" i="1"/>
  <c r="M405" i="1"/>
  <c r="N405" i="1"/>
  <c r="O405" i="1"/>
  <c r="P405" i="1"/>
  <c r="Q405" i="1"/>
  <c r="R405" i="1"/>
  <c r="S405" i="1"/>
  <c r="T405" i="1"/>
  <c r="U405" i="1"/>
  <c r="V405" i="1"/>
  <c r="W405" i="1"/>
  <c r="X405" i="1"/>
  <c r="Y405" i="1"/>
  <c r="Z405" i="1"/>
  <c r="AA405" i="1"/>
  <c r="AB405" i="1"/>
  <c r="AC405" i="1"/>
  <c r="AD405" i="1"/>
  <c r="AE405" i="1"/>
  <c r="AF405" i="1"/>
  <c r="AG405" i="1"/>
  <c r="AH405" i="1"/>
  <c r="AI405" i="1"/>
  <c r="AJ405" i="1"/>
  <c r="AK405" i="1"/>
  <c r="AL405" i="1"/>
  <c r="AM405" i="1"/>
  <c r="AN405" i="1"/>
  <c r="AO405" i="1"/>
  <c r="AP405" i="1"/>
  <c r="AQ405" i="1"/>
  <c r="AR405" i="1"/>
  <c r="AS405" i="1"/>
  <c r="AT405" i="1"/>
  <c r="AQ123" i="1"/>
  <c r="AM123" i="1"/>
  <c r="AI123" i="1"/>
  <c r="AE123" i="1"/>
  <c r="AA123" i="1"/>
  <c r="W123" i="1"/>
  <c r="S123" i="1"/>
  <c r="O123" i="1"/>
  <c r="K123" i="1"/>
  <c r="AS1913" i="1"/>
  <c r="AO1913" i="1"/>
  <c r="AK1913" i="1"/>
  <c r="AG1913" i="1"/>
  <c r="AC1913" i="1"/>
  <c r="Y1913" i="1"/>
  <c r="U1913" i="1"/>
  <c r="Q1913" i="1"/>
  <c r="M1913" i="1"/>
  <c r="I1913" i="1"/>
  <c r="AS1009" i="1"/>
  <c r="AO1009" i="1"/>
  <c r="AK1009" i="1"/>
  <c r="AG1009" i="1"/>
  <c r="AC1009" i="1"/>
  <c r="Y1009" i="1"/>
  <c r="U1009" i="1"/>
  <c r="Q1009" i="1"/>
  <c r="M1009" i="1"/>
  <c r="I1009" i="1"/>
  <c r="H2203" i="1"/>
  <c r="J2203" i="1"/>
  <c r="L2203" i="1"/>
  <c r="N2203" i="1"/>
  <c r="P2203" i="1"/>
  <c r="R2203" i="1"/>
  <c r="T2203" i="1"/>
  <c r="V2203" i="1"/>
  <c r="X2203" i="1"/>
  <c r="Z2203" i="1"/>
  <c r="AB2203" i="1"/>
  <c r="AD2203" i="1"/>
  <c r="AF2203" i="1"/>
  <c r="AH2203" i="1"/>
  <c r="AJ2203" i="1"/>
  <c r="AL2203" i="1"/>
  <c r="AN2203" i="1"/>
  <c r="AP2203" i="1"/>
  <c r="AR2203" i="1"/>
  <c r="AT2203" i="1"/>
  <c r="AS123" i="1"/>
  <c r="AO123" i="1"/>
  <c r="AK123" i="1"/>
  <c r="AG123" i="1"/>
  <c r="AC123" i="1"/>
  <c r="Y123" i="1"/>
  <c r="U123" i="1"/>
  <c r="Q123" i="1"/>
  <c r="M123" i="1"/>
  <c r="I123" i="1"/>
  <c r="AQ1913" i="1"/>
  <c r="AM1913" i="1"/>
  <c r="AI1913" i="1"/>
  <c r="AE1913" i="1"/>
  <c r="AA1913" i="1"/>
  <c r="W1913" i="1"/>
  <c r="S1913" i="1"/>
  <c r="O1913" i="1"/>
  <c r="K1913" i="1"/>
  <c r="G1913" i="1"/>
  <c r="AQ1009" i="1"/>
  <c r="AM1009" i="1"/>
  <c r="AI1009" i="1"/>
  <c r="AE1009" i="1"/>
  <c r="AA1009" i="1"/>
  <c r="W1009" i="1"/>
  <c r="S1009" i="1"/>
  <c r="O1009" i="1"/>
  <c r="K1009" i="1"/>
  <c r="G1009" i="1"/>
  <c r="AV1008" i="1" l="1"/>
  <c r="AZ1008" i="1"/>
  <c r="BD1008" i="1"/>
  <c r="BH1008" i="1"/>
  <c r="BL1008" i="1"/>
  <c r="BP1008" i="1"/>
  <c r="BT1008" i="1"/>
  <c r="BX1008" i="1"/>
  <c r="CB1008" i="1"/>
  <c r="CF1008" i="1"/>
  <c r="AV1912" i="1"/>
  <c r="AZ1912" i="1"/>
  <c r="BD1912" i="1"/>
  <c r="BH1912" i="1"/>
  <c r="BL1912" i="1"/>
  <c r="BP1912" i="1"/>
  <c r="BT1912" i="1"/>
  <c r="BX1912" i="1"/>
  <c r="CB1912" i="1"/>
  <c r="CF1912" i="1"/>
  <c r="AX122" i="1"/>
  <c r="BB122" i="1"/>
  <c r="BF122" i="1"/>
  <c r="BJ122" i="1"/>
  <c r="BN122" i="1"/>
  <c r="BR122" i="1"/>
  <c r="BV122" i="1"/>
  <c r="BZ122" i="1"/>
  <c r="CD122" i="1"/>
  <c r="CH122" i="1"/>
  <c r="AX1008" i="1"/>
  <c r="BB1008" i="1"/>
  <c r="BF1008" i="1"/>
  <c r="BJ1008" i="1"/>
  <c r="BN1008" i="1"/>
  <c r="BR1008" i="1"/>
  <c r="BV1008" i="1"/>
  <c r="BZ1008" i="1"/>
  <c r="CD1008" i="1"/>
  <c r="CH1008" i="1"/>
  <c r="AX1912" i="1"/>
  <c r="BB1912" i="1"/>
  <c r="BF1912" i="1"/>
  <c r="BJ1912" i="1"/>
  <c r="BN1912" i="1"/>
  <c r="BR1912" i="1"/>
  <c r="BV1912" i="1"/>
  <c r="BZ1912" i="1"/>
  <c r="CD1912" i="1"/>
  <c r="CH1912" i="1"/>
  <c r="AZ122" i="1"/>
  <c r="BD122" i="1"/>
  <c r="BH122" i="1"/>
  <c r="BL122" i="1"/>
  <c r="BP122" i="1"/>
  <c r="BT122" i="1"/>
  <c r="BX122" i="1"/>
  <c r="CB122" i="1"/>
  <c r="CF122" i="1"/>
  <c r="CI404" i="1"/>
  <c r="CH404" i="1"/>
  <c r="CG404" i="1"/>
  <c r="CF404" i="1"/>
  <c r="CE404" i="1"/>
  <c r="CD404" i="1"/>
  <c r="CC404" i="1"/>
  <c r="CB404" i="1"/>
  <c r="CA404" i="1"/>
  <c r="BZ404" i="1"/>
  <c r="BY404" i="1"/>
  <c r="BX404" i="1"/>
  <c r="BW404" i="1"/>
  <c r="BV404" i="1"/>
  <c r="BU404" i="1"/>
  <c r="BT404" i="1"/>
  <c r="BS404" i="1"/>
  <c r="BR404" i="1"/>
  <c r="BQ404" i="1"/>
  <c r="BP404" i="1"/>
  <c r="BO404" i="1"/>
  <c r="BN404" i="1"/>
  <c r="BM404" i="1"/>
  <c r="BL404" i="1"/>
  <c r="BK404" i="1"/>
  <c r="BJ404" i="1"/>
  <c r="BI404" i="1"/>
  <c r="BH404" i="1"/>
  <c r="BG404" i="1"/>
  <c r="BF404" i="1"/>
  <c r="BE404" i="1"/>
  <c r="BD404" i="1"/>
  <c r="BC404" i="1"/>
  <c r="BB404" i="1"/>
  <c r="BA404" i="1"/>
  <c r="AZ404" i="1"/>
  <c r="AY404" i="1"/>
  <c r="AX404" i="1"/>
  <c r="AW404" i="1"/>
  <c r="AV404" i="1"/>
  <c r="CI2202" i="1"/>
  <c r="D1011" i="1"/>
  <c r="E1011" i="1"/>
  <c r="D1915" i="1"/>
  <c r="E1915" i="1"/>
  <c r="D1606" i="1"/>
  <c r="E1606" i="1"/>
  <c r="D2204" i="1"/>
  <c r="E2204" i="1"/>
  <c r="D1309" i="1"/>
  <c r="E1309" i="1"/>
  <c r="D714" i="1"/>
  <c r="E714" i="1"/>
  <c r="D125" i="1"/>
  <c r="E125" i="1"/>
  <c r="D407" i="1"/>
  <c r="E407" i="1"/>
  <c r="C1010" i="1"/>
  <c r="B1010" i="1"/>
  <c r="C124" i="1"/>
  <c r="B124" i="1"/>
  <c r="C406" i="1"/>
  <c r="B406" i="1"/>
  <c r="C1914" i="1"/>
  <c r="B1914" i="1"/>
  <c r="C1605" i="1"/>
  <c r="B1605" i="1"/>
  <c r="C1308" i="1"/>
  <c r="B1308" i="1"/>
  <c r="C713" i="1"/>
  <c r="B713" i="1"/>
  <c r="AW2202" i="1"/>
  <c r="AY2202" i="1"/>
  <c r="BA2202" i="1"/>
  <c r="BC2202" i="1"/>
  <c r="BE2202" i="1"/>
  <c r="BG2202" i="1"/>
  <c r="BI2202" i="1"/>
  <c r="BK2202" i="1"/>
  <c r="BM2202" i="1"/>
  <c r="BO2202" i="1"/>
  <c r="BQ2202" i="1"/>
  <c r="BS2202" i="1"/>
  <c r="BU2202" i="1"/>
  <c r="BW2202" i="1"/>
  <c r="BY2202" i="1"/>
  <c r="CA2202" i="1"/>
  <c r="CC2202" i="1"/>
  <c r="CE2202" i="1"/>
  <c r="CG2202" i="1"/>
  <c r="AR712" i="1"/>
  <c r="AN712" i="1"/>
  <c r="AJ712" i="1"/>
  <c r="AF712" i="1"/>
  <c r="AB712" i="1"/>
  <c r="X712" i="1"/>
  <c r="T712" i="1"/>
  <c r="P712" i="1"/>
  <c r="L712" i="1"/>
  <c r="H712" i="1"/>
  <c r="AR1307" i="1"/>
  <c r="AN1307" i="1"/>
  <c r="AJ1307" i="1"/>
  <c r="AF1307" i="1"/>
  <c r="AB1307" i="1"/>
  <c r="X1307" i="1"/>
  <c r="T1307" i="1"/>
  <c r="P1307" i="1"/>
  <c r="L1307" i="1"/>
  <c r="H1307" i="1"/>
  <c r="AQ1307" i="1"/>
  <c r="AM1307" i="1"/>
  <c r="AI1307" i="1"/>
  <c r="AE1307" i="1"/>
  <c r="AA1307" i="1"/>
  <c r="W1307" i="1"/>
  <c r="S1307" i="1"/>
  <c r="O1307" i="1"/>
  <c r="K1307" i="1"/>
  <c r="G1307" i="1"/>
  <c r="AQ712" i="1"/>
  <c r="AM712" i="1"/>
  <c r="AI712" i="1"/>
  <c r="AE712" i="1"/>
  <c r="AA712" i="1"/>
  <c r="W712" i="1"/>
  <c r="S712" i="1"/>
  <c r="O712" i="1"/>
  <c r="K712" i="1"/>
  <c r="G712" i="1"/>
  <c r="AQ2203" i="1"/>
  <c r="AM2203" i="1"/>
  <c r="AI2203" i="1"/>
  <c r="AE2203" i="1"/>
  <c r="AA2203" i="1"/>
  <c r="W2203" i="1"/>
  <c r="S2203" i="1"/>
  <c r="O2203" i="1"/>
  <c r="K2203" i="1"/>
  <c r="G2203" i="1"/>
  <c r="T1010" i="1"/>
  <c r="AB1010" i="1"/>
  <c r="AH1010" i="1"/>
  <c r="AL1010" i="1"/>
  <c r="AP1010" i="1"/>
  <c r="AT1010" i="1"/>
  <c r="AG2203" i="1"/>
  <c r="U2203" i="1"/>
  <c r="M2203" i="1"/>
  <c r="AT712" i="1"/>
  <c r="AP712" i="1"/>
  <c r="AL712" i="1"/>
  <c r="AH712" i="1"/>
  <c r="AD712" i="1"/>
  <c r="Z712" i="1"/>
  <c r="V712" i="1"/>
  <c r="R712" i="1"/>
  <c r="N712" i="1"/>
  <c r="J712" i="1"/>
  <c r="AT1307" i="1"/>
  <c r="AP1307" i="1"/>
  <c r="AL1307" i="1"/>
  <c r="AH1307" i="1"/>
  <c r="AD1307" i="1"/>
  <c r="Z1307" i="1"/>
  <c r="V1307" i="1"/>
  <c r="R1307" i="1"/>
  <c r="N1307" i="1"/>
  <c r="J1307" i="1"/>
  <c r="AS1307" i="1"/>
  <c r="AO1307" i="1"/>
  <c r="AK1307" i="1"/>
  <c r="AG1307" i="1"/>
  <c r="AC1307" i="1"/>
  <c r="Y1307" i="1"/>
  <c r="U1307" i="1"/>
  <c r="Q1307" i="1"/>
  <c r="M1307" i="1"/>
  <c r="I1307" i="1"/>
  <c r="AS712" i="1"/>
  <c r="AO712" i="1"/>
  <c r="AK712" i="1"/>
  <c r="AG712" i="1"/>
  <c r="AC712" i="1"/>
  <c r="Y712" i="1"/>
  <c r="U712" i="1"/>
  <c r="Q712" i="1"/>
  <c r="M712" i="1"/>
  <c r="I712" i="1"/>
  <c r="H1010" i="1"/>
  <c r="J1010" i="1"/>
  <c r="L1010" i="1"/>
  <c r="N1010" i="1"/>
  <c r="P1010" i="1"/>
  <c r="R1010" i="1"/>
  <c r="V1010" i="1"/>
  <c r="X1010" i="1"/>
  <c r="Z1010" i="1"/>
  <c r="AD1010" i="1"/>
  <c r="AF1010" i="1"/>
  <c r="AJ1010" i="1"/>
  <c r="AN1010" i="1"/>
  <c r="AR1010" i="1"/>
  <c r="AS2203" i="1"/>
  <c r="AO2203" i="1"/>
  <c r="AK2203" i="1"/>
  <c r="AC2203" i="1"/>
  <c r="Y2203" i="1"/>
  <c r="Q2203" i="1"/>
  <c r="I2203" i="1"/>
  <c r="G1308" i="1"/>
  <c r="G713" i="1"/>
  <c r="AX2202" i="1" l="1"/>
  <c r="BF2202" i="1"/>
  <c r="BN2202" i="1"/>
  <c r="BR2202" i="1"/>
  <c r="BZ2202" i="1"/>
  <c r="CD2202" i="1"/>
  <c r="CH2202" i="1"/>
  <c r="BO1009" i="1"/>
  <c r="BG1009" i="1"/>
  <c r="AY1009" i="1"/>
  <c r="AX711" i="1"/>
  <c r="BB711" i="1"/>
  <c r="BF711" i="1"/>
  <c r="BJ711" i="1"/>
  <c r="BN711" i="1"/>
  <c r="BR711" i="1"/>
  <c r="BV711" i="1"/>
  <c r="BZ711" i="1"/>
  <c r="CD711" i="1"/>
  <c r="CH711" i="1"/>
  <c r="AX1306" i="1"/>
  <c r="BB1306" i="1"/>
  <c r="BF1306" i="1"/>
  <c r="BJ1306" i="1"/>
  <c r="BN1306" i="1"/>
  <c r="BR1306" i="1"/>
  <c r="BV1306" i="1"/>
  <c r="BZ1306" i="1"/>
  <c r="CD1306" i="1"/>
  <c r="CH1306" i="1"/>
  <c r="AY1306" i="1"/>
  <c r="BC1306" i="1"/>
  <c r="BG1306" i="1"/>
  <c r="BK1306" i="1"/>
  <c r="BO1306" i="1"/>
  <c r="BS1306" i="1"/>
  <c r="BW1306" i="1"/>
  <c r="CA1306" i="1"/>
  <c r="CE1306" i="1"/>
  <c r="CI1306" i="1"/>
  <c r="AY711" i="1"/>
  <c r="BC711" i="1"/>
  <c r="BG711" i="1"/>
  <c r="BK711" i="1"/>
  <c r="BO711" i="1"/>
  <c r="BS711" i="1"/>
  <c r="BW711" i="1"/>
  <c r="CA711" i="1"/>
  <c r="CE711" i="1"/>
  <c r="CI711" i="1"/>
  <c r="BB2202" i="1"/>
  <c r="BJ2202" i="1"/>
  <c r="BV2202" i="1"/>
  <c r="CE1009" i="1"/>
  <c r="BW1009" i="1"/>
  <c r="AV2202" i="1"/>
  <c r="AZ2202" i="1"/>
  <c r="BD2202" i="1"/>
  <c r="BH2202" i="1"/>
  <c r="BL2202" i="1"/>
  <c r="BP2202" i="1"/>
  <c r="BT2202" i="1"/>
  <c r="BX2202" i="1"/>
  <c r="CB2202" i="1"/>
  <c r="CF2202" i="1"/>
  <c r="AV712" i="1"/>
  <c r="AV711" i="1"/>
  <c r="AZ711" i="1"/>
  <c r="BD711" i="1"/>
  <c r="BH711" i="1"/>
  <c r="BL711" i="1"/>
  <c r="BP711" i="1"/>
  <c r="BT711" i="1"/>
  <c r="BX711" i="1"/>
  <c r="CB711" i="1"/>
  <c r="CF711" i="1"/>
  <c r="AV1307" i="1"/>
  <c r="AV1306" i="1"/>
  <c r="AZ1306" i="1"/>
  <c r="BD1306" i="1"/>
  <c r="BH1306" i="1"/>
  <c r="BL1306" i="1"/>
  <c r="BP1306" i="1"/>
  <c r="BT1306" i="1"/>
  <c r="BX1306" i="1"/>
  <c r="CB1306" i="1"/>
  <c r="CF1306" i="1"/>
  <c r="AW1306" i="1"/>
  <c r="BA1306" i="1"/>
  <c r="BE1306" i="1"/>
  <c r="BI1306" i="1"/>
  <c r="BM1306" i="1"/>
  <c r="BQ1306" i="1"/>
  <c r="BU1306" i="1"/>
  <c r="BY1306" i="1"/>
  <c r="CC1306" i="1"/>
  <c r="CG1306" i="1"/>
  <c r="AW711" i="1"/>
  <c r="BA711" i="1"/>
  <c r="BE711" i="1"/>
  <c r="BI711" i="1"/>
  <c r="BM711" i="1"/>
  <c r="BQ711" i="1"/>
  <c r="BU711" i="1"/>
  <c r="BY711" i="1"/>
  <c r="CC711" i="1"/>
  <c r="CG711" i="1"/>
  <c r="D408" i="1"/>
  <c r="E408" i="1"/>
  <c r="D126" i="1"/>
  <c r="E126" i="1"/>
  <c r="CC1009" i="1"/>
  <c r="BU1009" i="1"/>
  <c r="BM1009" i="1"/>
  <c r="BE1009" i="1"/>
  <c r="AW1009" i="1"/>
  <c r="E715" i="1"/>
  <c r="D715" i="1" s="1"/>
  <c r="E1310" i="1"/>
  <c r="D1310" i="1" s="1"/>
  <c r="E2205" i="1"/>
  <c r="D2205" i="1" s="1"/>
  <c r="E1607" i="1"/>
  <c r="D1607" i="1" s="1"/>
  <c r="E1916" i="1"/>
  <c r="D1916" i="1" s="1"/>
  <c r="E1012" i="1"/>
  <c r="D1012" i="1" s="1"/>
  <c r="CG1009" i="1"/>
  <c r="CI1009" i="1"/>
  <c r="CA1009" i="1"/>
  <c r="BS1009" i="1"/>
  <c r="BK1009" i="1"/>
  <c r="BC1009" i="1"/>
  <c r="C407" i="1"/>
  <c r="B407" i="1"/>
  <c r="C125" i="1"/>
  <c r="B125" i="1"/>
  <c r="BY1009" i="1"/>
  <c r="BQ1009" i="1"/>
  <c r="BI1009" i="1"/>
  <c r="BA1009" i="1"/>
  <c r="C714" i="1"/>
  <c r="B714" i="1"/>
  <c r="C1309" i="1"/>
  <c r="B1309" i="1"/>
  <c r="C2204" i="1"/>
  <c r="B2204" i="1"/>
  <c r="C1606" i="1"/>
  <c r="B1606" i="1"/>
  <c r="C1915" i="1"/>
  <c r="B1915" i="1"/>
  <c r="C1011" i="1"/>
  <c r="B1011" i="1"/>
  <c r="BS52" i="64"/>
  <c r="BT52" i="64"/>
  <c r="BU52" i="64"/>
  <c r="BV52" i="64"/>
  <c r="BW52" i="64"/>
  <c r="BX52" i="64"/>
  <c r="BY52" i="64"/>
  <c r="BZ52" i="64"/>
  <c r="AT1308" i="1"/>
  <c r="AP1308" i="1"/>
  <c r="AL1308" i="1"/>
  <c r="AH1308" i="1"/>
  <c r="AD1308" i="1"/>
  <c r="Z1308" i="1"/>
  <c r="V1308" i="1"/>
  <c r="R1308" i="1"/>
  <c r="N1308" i="1"/>
  <c r="J1308" i="1"/>
  <c r="AT1605" i="1"/>
  <c r="AP1605" i="1"/>
  <c r="AL1605" i="1"/>
  <c r="AH1605" i="1"/>
  <c r="AD1605" i="1"/>
  <c r="Z1605" i="1"/>
  <c r="V1605" i="1"/>
  <c r="R1605" i="1"/>
  <c r="N1605" i="1"/>
  <c r="J1605" i="1"/>
  <c r="AT406" i="1"/>
  <c r="AP406" i="1"/>
  <c r="AL406" i="1"/>
  <c r="AH406" i="1"/>
  <c r="AD406" i="1"/>
  <c r="Z406" i="1"/>
  <c r="V406" i="1"/>
  <c r="R406" i="1"/>
  <c r="N406" i="1"/>
  <c r="J406" i="1"/>
  <c r="AR713" i="1"/>
  <c r="AN713" i="1"/>
  <c r="AJ713" i="1"/>
  <c r="AF713" i="1"/>
  <c r="AB713" i="1"/>
  <c r="X713" i="1"/>
  <c r="T713" i="1"/>
  <c r="P713" i="1"/>
  <c r="L713" i="1"/>
  <c r="H713" i="1"/>
  <c r="AR1914" i="1"/>
  <c r="AN1914" i="1"/>
  <c r="AJ1914" i="1"/>
  <c r="AF1914" i="1"/>
  <c r="AB1914" i="1"/>
  <c r="X1914" i="1"/>
  <c r="T1914" i="1"/>
  <c r="P1914" i="1"/>
  <c r="L1914" i="1"/>
  <c r="H1914" i="1"/>
  <c r="AR124" i="1"/>
  <c r="AN124" i="1"/>
  <c r="AJ124" i="1"/>
  <c r="AF124" i="1"/>
  <c r="AB124" i="1"/>
  <c r="X124" i="1"/>
  <c r="T124" i="1"/>
  <c r="P124" i="1"/>
  <c r="L124" i="1"/>
  <c r="H124" i="1"/>
  <c r="AQ713" i="1"/>
  <c r="AM713" i="1"/>
  <c r="AI713" i="1"/>
  <c r="AE713" i="1"/>
  <c r="AA713" i="1"/>
  <c r="W713" i="1"/>
  <c r="S713" i="1"/>
  <c r="O713" i="1"/>
  <c r="K713" i="1"/>
  <c r="AS1308" i="1"/>
  <c r="AO1308" i="1"/>
  <c r="AK1308" i="1"/>
  <c r="AG1308" i="1"/>
  <c r="AC1308" i="1"/>
  <c r="Y1308" i="1"/>
  <c r="U1308" i="1"/>
  <c r="Q1308" i="1"/>
  <c r="M1308" i="1"/>
  <c r="I1308" i="1"/>
  <c r="AQ1605" i="1"/>
  <c r="AM1605" i="1"/>
  <c r="AI1605" i="1"/>
  <c r="AE1605" i="1"/>
  <c r="AA1605" i="1"/>
  <c r="W1605" i="1"/>
  <c r="S1605" i="1"/>
  <c r="O1605" i="1"/>
  <c r="K1605" i="1"/>
  <c r="G1605" i="1"/>
  <c r="AQ1914" i="1"/>
  <c r="AM1914" i="1"/>
  <c r="AI1914" i="1"/>
  <c r="AE1914" i="1"/>
  <c r="AA1914" i="1"/>
  <c r="W1914" i="1"/>
  <c r="S1914" i="1"/>
  <c r="O1914" i="1"/>
  <c r="K1914" i="1"/>
  <c r="G1914" i="1"/>
  <c r="AQ406" i="1"/>
  <c r="AM406" i="1"/>
  <c r="AI406" i="1"/>
  <c r="AE406" i="1"/>
  <c r="AA406" i="1"/>
  <c r="W406" i="1"/>
  <c r="S406" i="1"/>
  <c r="O406" i="1"/>
  <c r="K406" i="1"/>
  <c r="G406" i="1"/>
  <c r="AQ124" i="1"/>
  <c r="AM124" i="1"/>
  <c r="AI124" i="1"/>
  <c r="AE124" i="1"/>
  <c r="AA124" i="1"/>
  <c r="W124" i="1"/>
  <c r="S124" i="1"/>
  <c r="O124" i="1"/>
  <c r="K124" i="1"/>
  <c r="G124" i="1"/>
  <c r="AQ1010" i="1"/>
  <c r="AM1010" i="1"/>
  <c r="AI1010" i="1"/>
  <c r="AE1010" i="1"/>
  <c r="AA1010" i="1"/>
  <c r="W1010" i="1"/>
  <c r="S1010" i="1"/>
  <c r="O1010" i="1"/>
  <c r="K1010" i="1"/>
  <c r="G1010" i="1"/>
  <c r="G407" i="1"/>
  <c r="I407" i="1"/>
  <c r="K407" i="1"/>
  <c r="M407" i="1"/>
  <c r="O407" i="1"/>
  <c r="Q407" i="1"/>
  <c r="S407" i="1"/>
  <c r="U407" i="1"/>
  <c r="W407" i="1"/>
  <c r="Y407" i="1"/>
  <c r="AA407" i="1"/>
  <c r="AC407" i="1"/>
  <c r="AE407" i="1"/>
  <c r="AG407" i="1"/>
  <c r="AI407" i="1"/>
  <c r="AK407" i="1"/>
  <c r="AM407" i="1"/>
  <c r="AO407" i="1"/>
  <c r="AQ407" i="1"/>
  <c r="AS407" i="1"/>
  <c r="G125" i="1"/>
  <c r="I125" i="1"/>
  <c r="K125" i="1"/>
  <c r="M125" i="1"/>
  <c r="O125" i="1"/>
  <c r="Q125" i="1"/>
  <c r="S125" i="1"/>
  <c r="U125" i="1"/>
  <c r="W125" i="1"/>
  <c r="Y125" i="1"/>
  <c r="AA125" i="1"/>
  <c r="AC125" i="1"/>
  <c r="AE125" i="1"/>
  <c r="AG125" i="1"/>
  <c r="AI125" i="1"/>
  <c r="AK125" i="1"/>
  <c r="AM125" i="1"/>
  <c r="AO125" i="1"/>
  <c r="AQ125" i="1"/>
  <c r="AS125" i="1"/>
  <c r="H714" i="1"/>
  <c r="J714" i="1"/>
  <c r="L714" i="1"/>
  <c r="N714" i="1"/>
  <c r="P714" i="1"/>
  <c r="R714" i="1"/>
  <c r="T714" i="1"/>
  <c r="V714" i="1"/>
  <c r="X714" i="1"/>
  <c r="Z714" i="1"/>
  <c r="AB714" i="1"/>
  <c r="AD714" i="1"/>
  <c r="AF714" i="1"/>
  <c r="AH714" i="1"/>
  <c r="AJ714" i="1"/>
  <c r="AL714" i="1"/>
  <c r="AN714" i="1"/>
  <c r="AP714" i="1"/>
  <c r="AR714" i="1"/>
  <c r="AR1308" i="1"/>
  <c r="AN1308" i="1"/>
  <c r="AJ1308" i="1"/>
  <c r="AF1308" i="1"/>
  <c r="AB1308" i="1"/>
  <c r="X1308" i="1"/>
  <c r="T1308" i="1"/>
  <c r="P1308" i="1"/>
  <c r="L1308" i="1"/>
  <c r="H1308" i="1"/>
  <c r="AR1605" i="1"/>
  <c r="AN1605" i="1"/>
  <c r="AJ1605" i="1"/>
  <c r="AF1605" i="1"/>
  <c r="AB1605" i="1"/>
  <c r="X1605" i="1"/>
  <c r="T1605" i="1"/>
  <c r="P1605" i="1"/>
  <c r="L1605" i="1"/>
  <c r="H1605" i="1"/>
  <c r="AR406" i="1"/>
  <c r="AN406" i="1"/>
  <c r="AJ406" i="1"/>
  <c r="AF406" i="1"/>
  <c r="AB406" i="1"/>
  <c r="X406" i="1"/>
  <c r="T406" i="1"/>
  <c r="P406" i="1"/>
  <c r="L406" i="1"/>
  <c r="H406" i="1"/>
  <c r="AT713" i="1"/>
  <c r="AP713" i="1"/>
  <c r="AL713" i="1"/>
  <c r="AH713" i="1"/>
  <c r="AD713" i="1"/>
  <c r="Z713" i="1"/>
  <c r="V713" i="1"/>
  <c r="R713" i="1"/>
  <c r="N713" i="1"/>
  <c r="J713" i="1"/>
  <c r="AT1914" i="1"/>
  <c r="AP1914" i="1"/>
  <c r="AL1914" i="1"/>
  <c r="AH1914" i="1"/>
  <c r="AD1914" i="1"/>
  <c r="Z1914" i="1"/>
  <c r="V1914" i="1"/>
  <c r="R1914" i="1"/>
  <c r="N1914" i="1"/>
  <c r="J1914" i="1"/>
  <c r="AT124" i="1"/>
  <c r="AP124" i="1"/>
  <c r="AL124" i="1"/>
  <c r="AH124" i="1"/>
  <c r="AD124" i="1"/>
  <c r="Z124" i="1"/>
  <c r="V124" i="1"/>
  <c r="R124" i="1"/>
  <c r="N124" i="1"/>
  <c r="J124" i="1"/>
  <c r="AS713" i="1"/>
  <c r="AO713" i="1"/>
  <c r="AK713" i="1"/>
  <c r="AG713" i="1"/>
  <c r="AC713" i="1"/>
  <c r="Y713" i="1"/>
  <c r="U713" i="1"/>
  <c r="Q713" i="1"/>
  <c r="M713" i="1"/>
  <c r="I713" i="1"/>
  <c r="AQ1308" i="1"/>
  <c r="AM1308" i="1"/>
  <c r="AI1308" i="1"/>
  <c r="AE1308" i="1"/>
  <c r="AA1308" i="1"/>
  <c r="W1308" i="1"/>
  <c r="S1308" i="1"/>
  <c r="O1308" i="1"/>
  <c r="K1308" i="1"/>
  <c r="AS1605" i="1"/>
  <c r="AO1605" i="1"/>
  <c r="AK1605" i="1"/>
  <c r="AG1605" i="1"/>
  <c r="AC1605" i="1"/>
  <c r="Y1605" i="1"/>
  <c r="U1605" i="1"/>
  <c r="Q1605" i="1"/>
  <c r="M1605" i="1"/>
  <c r="I1605" i="1"/>
  <c r="AS1914" i="1"/>
  <c r="AO1914" i="1"/>
  <c r="AK1914" i="1"/>
  <c r="AG1914" i="1"/>
  <c r="AC1914" i="1"/>
  <c r="Y1914" i="1"/>
  <c r="U1914" i="1"/>
  <c r="Q1914" i="1"/>
  <c r="M1914" i="1"/>
  <c r="I1914" i="1"/>
  <c r="AS406" i="1"/>
  <c r="AO406" i="1"/>
  <c r="AK406" i="1"/>
  <c r="AG406" i="1"/>
  <c r="AC406" i="1"/>
  <c r="Y406" i="1"/>
  <c r="U406" i="1"/>
  <c r="Q406" i="1"/>
  <c r="M406" i="1"/>
  <c r="I406" i="1"/>
  <c r="AS124" i="1"/>
  <c r="AO124" i="1"/>
  <c r="AK124" i="1"/>
  <c r="AG124" i="1"/>
  <c r="AC124" i="1"/>
  <c r="Y124" i="1"/>
  <c r="U124" i="1"/>
  <c r="Q124" i="1"/>
  <c r="M124" i="1"/>
  <c r="I124" i="1"/>
  <c r="AS1010" i="1"/>
  <c r="AO1010" i="1"/>
  <c r="AK1010" i="1"/>
  <c r="AG1010" i="1"/>
  <c r="AC1010" i="1"/>
  <c r="Y1010" i="1"/>
  <c r="U1010" i="1"/>
  <c r="Q1010" i="1"/>
  <c r="M1010" i="1"/>
  <c r="I1010" i="1"/>
  <c r="H407" i="1"/>
  <c r="J407" i="1"/>
  <c r="L407" i="1"/>
  <c r="N407" i="1"/>
  <c r="P407" i="1"/>
  <c r="R407" i="1"/>
  <c r="T407" i="1"/>
  <c r="V407" i="1"/>
  <c r="X407" i="1"/>
  <c r="Z407" i="1"/>
  <c r="AB407" i="1"/>
  <c r="AD407" i="1"/>
  <c r="AF407" i="1"/>
  <c r="AH407" i="1"/>
  <c r="AJ407" i="1"/>
  <c r="AL407" i="1"/>
  <c r="AN407" i="1"/>
  <c r="AP407" i="1"/>
  <c r="AR407" i="1"/>
  <c r="AT407" i="1"/>
  <c r="H125" i="1"/>
  <c r="J125" i="1"/>
  <c r="L125" i="1"/>
  <c r="N125" i="1"/>
  <c r="P125" i="1"/>
  <c r="R125" i="1"/>
  <c r="T125" i="1"/>
  <c r="V125" i="1"/>
  <c r="X125" i="1"/>
  <c r="Z125" i="1"/>
  <c r="AB125" i="1"/>
  <c r="AD125" i="1"/>
  <c r="AF125" i="1"/>
  <c r="AH125" i="1"/>
  <c r="AJ125" i="1"/>
  <c r="AL125" i="1"/>
  <c r="AN125" i="1"/>
  <c r="AP125" i="1"/>
  <c r="AR125" i="1"/>
  <c r="AT125" i="1"/>
  <c r="AT714" i="1"/>
  <c r="G1606" i="1"/>
  <c r="H1915" i="1"/>
  <c r="AX1009" i="1" l="1"/>
  <c r="BB1009" i="1"/>
  <c r="BF1009" i="1"/>
  <c r="BJ1009" i="1"/>
  <c r="BN1009" i="1"/>
  <c r="BR1009" i="1"/>
  <c r="BV1009" i="1"/>
  <c r="BZ1009" i="1"/>
  <c r="CD1009" i="1"/>
  <c r="CH1009" i="1"/>
  <c r="AX124" i="1"/>
  <c r="AX123" i="1"/>
  <c r="BB124" i="1"/>
  <c r="BB123" i="1"/>
  <c r="BF124" i="1"/>
  <c r="BF123" i="1"/>
  <c r="BJ124" i="1"/>
  <c r="BJ123" i="1"/>
  <c r="BN124" i="1"/>
  <c r="BN123" i="1"/>
  <c r="BR124" i="1"/>
  <c r="BR123" i="1"/>
  <c r="BV124" i="1"/>
  <c r="BV123" i="1"/>
  <c r="BZ124" i="1"/>
  <c r="BZ123" i="1"/>
  <c r="CD124" i="1"/>
  <c r="CD123" i="1"/>
  <c r="CH124" i="1"/>
  <c r="CH123" i="1"/>
  <c r="AX406" i="1"/>
  <c r="AX405" i="1"/>
  <c r="BB406" i="1"/>
  <c r="BB405" i="1"/>
  <c r="BF406" i="1"/>
  <c r="BF405" i="1"/>
  <c r="BJ406" i="1"/>
  <c r="BJ405" i="1"/>
  <c r="BN406" i="1"/>
  <c r="BN405" i="1"/>
  <c r="BR406" i="1"/>
  <c r="BR405" i="1"/>
  <c r="BV406" i="1"/>
  <c r="BV405" i="1"/>
  <c r="BZ406" i="1"/>
  <c r="BZ405" i="1"/>
  <c r="CD406" i="1"/>
  <c r="CD405" i="1"/>
  <c r="CH406" i="1"/>
  <c r="CH405" i="1"/>
  <c r="AX1913" i="1"/>
  <c r="BB1913" i="1"/>
  <c r="BF1913" i="1"/>
  <c r="BJ1913" i="1"/>
  <c r="BN1913" i="1"/>
  <c r="BR1913" i="1"/>
  <c r="BV1913" i="1"/>
  <c r="BZ1913" i="1"/>
  <c r="CD1913" i="1"/>
  <c r="CH1913" i="1"/>
  <c r="AX1604" i="1"/>
  <c r="BB1604" i="1"/>
  <c r="BF1604" i="1"/>
  <c r="BJ1604" i="1"/>
  <c r="BN1604" i="1"/>
  <c r="BR1604" i="1"/>
  <c r="BV1604" i="1"/>
  <c r="BZ1604" i="1"/>
  <c r="CD1604" i="1"/>
  <c r="CH1604" i="1"/>
  <c r="AZ1307" i="1"/>
  <c r="BD1307" i="1"/>
  <c r="BH1307" i="1"/>
  <c r="BL1307" i="1"/>
  <c r="BP1307" i="1"/>
  <c r="BT1307" i="1"/>
  <c r="BX1307" i="1"/>
  <c r="CB1307" i="1"/>
  <c r="CF1307" i="1"/>
  <c r="AX712" i="1"/>
  <c r="BB712" i="1"/>
  <c r="BF712" i="1"/>
  <c r="BJ712" i="1"/>
  <c r="BN712" i="1"/>
  <c r="BR712" i="1"/>
  <c r="BV712" i="1"/>
  <c r="BZ712" i="1"/>
  <c r="CD712" i="1"/>
  <c r="CH712" i="1"/>
  <c r="AY124" i="1"/>
  <c r="AY123" i="1"/>
  <c r="BC124" i="1"/>
  <c r="BC123" i="1"/>
  <c r="BG124" i="1"/>
  <c r="BG123" i="1"/>
  <c r="BK124" i="1"/>
  <c r="BK123" i="1"/>
  <c r="BO124" i="1"/>
  <c r="BO123" i="1"/>
  <c r="BS124" i="1"/>
  <c r="BS123" i="1"/>
  <c r="BW124" i="1"/>
  <c r="BW123" i="1"/>
  <c r="CA124" i="1"/>
  <c r="CA123" i="1"/>
  <c r="CE124" i="1"/>
  <c r="CE123" i="1"/>
  <c r="CI124" i="1"/>
  <c r="CI123" i="1"/>
  <c r="AY1913" i="1"/>
  <c r="BC1913" i="1"/>
  <c r="BG1913" i="1"/>
  <c r="BK1913" i="1"/>
  <c r="BO1913" i="1"/>
  <c r="BS1913" i="1"/>
  <c r="BW1913" i="1"/>
  <c r="CA1913" i="1"/>
  <c r="CE1913" i="1"/>
  <c r="CI1913" i="1"/>
  <c r="AY713" i="1"/>
  <c r="AY712" i="1"/>
  <c r="BC713" i="1"/>
  <c r="BC712" i="1"/>
  <c r="BG713" i="1"/>
  <c r="BG712" i="1"/>
  <c r="BK713" i="1"/>
  <c r="BK712" i="1"/>
  <c r="BO713" i="1"/>
  <c r="BO712" i="1"/>
  <c r="BS713" i="1"/>
  <c r="BS712" i="1"/>
  <c r="BW713" i="1"/>
  <c r="BW712" i="1"/>
  <c r="CA713" i="1"/>
  <c r="CA712" i="1"/>
  <c r="CE713" i="1"/>
  <c r="CE712" i="1"/>
  <c r="CI713" i="1"/>
  <c r="CI712" i="1"/>
  <c r="AW406" i="1"/>
  <c r="AW405" i="1"/>
  <c r="BA406" i="1"/>
  <c r="BA405" i="1"/>
  <c r="BE406" i="1"/>
  <c r="BE405" i="1"/>
  <c r="BI406" i="1"/>
  <c r="BI405" i="1"/>
  <c r="BM406" i="1"/>
  <c r="BM405" i="1"/>
  <c r="BQ406" i="1"/>
  <c r="BQ405" i="1"/>
  <c r="BU406" i="1"/>
  <c r="BU405" i="1"/>
  <c r="BY406" i="1"/>
  <c r="BY405" i="1"/>
  <c r="CC406" i="1"/>
  <c r="CC405" i="1"/>
  <c r="CG406" i="1"/>
  <c r="CG405" i="1"/>
  <c r="AW1604" i="1"/>
  <c r="BA1604" i="1"/>
  <c r="BE1604" i="1"/>
  <c r="BI1604" i="1"/>
  <c r="BM1604" i="1"/>
  <c r="BQ1604" i="1"/>
  <c r="BU1604" i="1"/>
  <c r="BY1604" i="1"/>
  <c r="CC1604" i="1"/>
  <c r="CG1604" i="1"/>
  <c r="AW1307" i="1"/>
  <c r="BA1307" i="1"/>
  <c r="BE1307" i="1"/>
  <c r="BI1307" i="1"/>
  <c r="BM1307" i="1"/>
  <c r="BQ1307" i="1"/>
  <c r="BU1307" i="1"/>
  <c r="BY1307" i="1"/>
  <c r="CC1307" i="1"/>
  <c r="CG1307" i="1"/>
  <c r="AV1009" i="1"/>
  <c r="AZ1009" i="1"/>
  <c r="BD1009" i="1"/>
  <c r="BH1009" i="1"/>
  <c r="BL1009" i="1"/>
  <c r="BP1009" i="1"/>
  <c r="BT1009" i="1"/>
  <c r="BX1009" i="1"/>
  <c r="CB1009" i="1"/>
  <c r="CF1009" i="1"/>
  <c r="AV124" i="1"/>
  <c r="AV123" i="1"/>
  <c r="AZ124" i="1"/>
  <c r="AZ123" i="1"/>
  <c r="BD124" i="1"/>
  <c r="BD123" i="1"/>
  <c r="BH124" i="1"/>
  <c r="BH123" i="1"/>
  <c r="BL124" i="1"/>
  <c r="BL123" i="1"/>
  <c r="BP124" i="1"/>
  <c r="BP123" i="1"/>
  <c r="BT124" i="1"/>
  <c r="BT123" i="1"/>
  <c r="BX124" i="1"/>
  <c r="BX123" i="1"/>
  <c r="CB124" i="1"/>
  <c r="CB123" i="1"/>
  <c r="CF124" i="1"/>
  <c r="CF123" i="1"/>
  <c r="AV406" i="1"/>
  <c r="AV405" i="1"/>
  <c r="AZ406" i="1"/>
  <c r="AZ405" i="1"/>
  <c r="BD406" i="1"/>
  <c r="BD405" i="1"/>
  <c r="BH406" i="1"/>
  <c r="BH405" i="1"/>
  <c r="BL406" i="1"/>
  <c r="BL405" i="1"/>
  <c r="BP406" i="1"/>
  <c r="BP405" i="1"/>
  <c r="BT406" i="1"/>
  <c r="BT405" i="1"/>
  <c r="BX406" i="1"/>
  <c r="BX405" i="1"/>
  <c r="CB406" i="1"/>
  <c r="CB405" i="1"/>
  <c r="CF406" i="1"/>
  <c r="CF405" i="1"/>
  <c r="AV1913" i="1"/>
  <c r="AZ1913" i="1"/>
  <c r="BD1913" i="1"/>
  <c r="BH1913" i="1"/>
  <c r="BL1913" i="1"/>
  <c r="BP1913" i="1"/>
  <c r="BT1913" i="1"/>
  <c r="BX1913" i="1"/>
  <c r="CB1913" i="1"/>
  <c r="CF1913" i="1"/>
  <c r="AV1605" i="1"/>
  <c r="AV1604" i="1"/>
  <c r="AZ1604" i="1"/>
  <c r="BD1604" i="1"/>
  <c r="BH1604" i="1"/>
  <c r="BL1604" i="1"/>
  <c r="BP1604" i="1"/>
  <c r="BT1604" i="1"/>
  <c r="BX1604" i="1"/>
  <c r="CB1604" i="1"/>
  <c r="CF1604" i="1"/>
  <c r="AX1307" i="1"/>
  <c r="BB1307" i="1"/>
  <c r="BF1307" i="1"/>
  <c r="BJ1307" i="1"/>
  <c r="BN1307" i="1"/>
  <c r="BR1307" i="1"/>
  <c r="BV1307" i="1"/>
  <c r="BZ1307" i="1"/>
  <c r="CD1307" i="1"/>
  <c r="CH1307" i="1"/>
  <c r="AZ712" i="1"/>
  <c r="BD712" i="1"/>
  <c r="BH712" i="1"/>
  <c r="BL712" i="1"/>
  <c r="BP712" i="1"/>
  <c r="BT712" i="1"/>
  <c r="BX712" i="1"/>
  <c r="CB712" i="1"/>
  <c r="CF712" i="1"/>
  <c r="AW124" i="1"/>
  <c r="AW123" i="1"/>
  <c r="BA124" i="1"/>
  <c r="BA123" i="1"/>
  <c r="BE124" i="1"/>
  <c r="BE123" i="1"/>
  <c r="BI124" i="1"/>
  <c r="BI123" i="1"/>
  <c r="BM124" i="1"/>
  <c r="BM123" i="1"/>
  <c r="BQ124" i="1"/>
  <c r="BQ123" i="1"/>
  <c r="BU124" i="1"/>
  <c r="BU123" i="1"/>
  <c r="BY124" i="1"/>
  <c r="BY123" i="1"/>
  <c r="CC124" i="1"/>
  <c r="CC123" i="1"/>
  <c r="CG124" i="1"/>
  <c r="CG123" i="1"/>
  <c r="AW1914" i="1"/>
  <c r="AW1913" i="1"/>
  <c r="BA1913" i="1"/>
  <c r="BE1913" i="1"/>
  <c r="BI1913" i="1"/>
  <c r="BM1913" i="1"/>
  <c r="BQ1913" i="1"/>
  <c r="BU1913" i="1"/>
  <c r="BY1913" i="1"/>
  <c r="CC1913" i="1"/>
  <c r="CG1913" i="1"/>
  <c r="AW713" i="1"/>
  <c r="AW712" i="1"/>
  <c r="BA713" i="1"/>
  <c r="BA712" i="1"/>
  <c r="BE713" i="1"/>
  <c r="BE712" i="1"/>
  <c r="BI713" i="1"/>
  <c r="BI712" i="1"/>
  <c r="BM713" i="1"/>
  <c r="BM712" i="1"/>
  <c r="BQ713" i="1"/>
  <c r="BQ712" i="1"/>
  <c r="BU713" i="1"/>
  <c r="BU712" i="1"/>
  <c r="BY713" i="1"/>
  <c r="BY712" i="1"/>
  <c r="CC713" i="1"/>
  <c r="CC712" i="1"/>
  <c r="CG713" i="1"/>
  <c r="CG712" i="1"/>
  <c r="AY406" i="1"/>
  <c r="AY405" i="1"/>
  <c r="BC406" i="1"/>
  <c r="BC405" i="1"/>
  <c r="BG406" i="1"/>
  <c r="BG405" i="1"/>
  <c r="BK406" i="1"/>
  <c r="BK405" i="1"/>
  <c r="BO406" i="1"/>
  <c r="BO405" i="1"/>
  <c r="BS406" i="1"/>
  <c r="BS405" i="1"/>
  <c r="BW406" i="1"/>
  <c r="BW405" i="1"/>
  <c r="CA406" i="1"/>
  <c r="CA405" i="1"/>
  <c r="CE406" i="1"/>
  <c r="CE405" i="1"/>
  <c r="CI406" i="1"/>
  <c r="CI405" i="1"/>
  <c r="AY1604" i="1"/>
  <c r="BC1604" i="1"/>
  <c r="BG1604" i="1"/>
  <c r="BK1604" i="1"/>
  <c r="BO1604" i="1"/>
  <c r="BS1604" i="1"/>
  <c r="BW1604" i="1"/>
  <c r="CA1604" i="1"/>
  <c r="CE1604" i="1"/>
  <c r="CI1604" i="1"/>
  <c r="AY1307" i="1"/>
  <c r="BC1307" i="1"/>
  <c r="BG1307" i="1"/>
  <c r="BK1307" i="1"/>
  <c r="BO1307" i="1"/>
  <c r="BS1307" i="1"/>
  <c r="BW1307" i="1"/>
  <c r="CA1307" i="1"/>
  <c r="CE1307" i="1"/>
  <c r="CI1307" i="1"/>
  <c r="E1013" i="1"/>
  <c r="E1608" i="1"/>
  <c r="E1311" i="1"/>
  <c r="E1917" i="1"/>
  <c r="E2206" i="1"/>
  <c r="E716" i="1"/>
  <c r="C126" i="1"/>
  <c r="B126" i="1"/>
  <c r="C408" i="1"/>
  <c r="B408" i="1"/>
  <c r="C1012" i="1"/>
  <c r="B1012" i="1"/>
  <c r="C1916" i="1"/>
  <c r="B1916" i="1"/>
  <c r="C1607" i="1"/>
  <c r="B1607" i="1"/>
  <c r="C2205" i="1"/>
  <c r="B2205" i="1"/>
  <c r="C1310" i="1"/>
  <c r="B1310" i="1"/>
  <c r="C715" i="1"/>
  <c r="B715" i="1"/>
  <c r="D127" i="1"/>
  <c r="E127" i="1"/>
  <c r="D409" i="1"/>
  <c r="E409" i="1"/>
  <c r="AT1011" i="1"/>
  <c r="AP1011" i="1"/>
  <c r="AL1011" i="1"/>
  <c r="AH1011" i="1"/>
  <c r="AD1011" i="1"/>
  <c r="Z1011" i="1"/>
  <c r="V1011" i="1"/>
  <c r="R1011" i="1"/>
  <c r="N1011" i="1"/>
  <c r="J1011" i="1"/>
  <c r="AT1606" i="1"/>
  <c r="AP1606" i="1"/>
  <c r="AL1606" i="1"/>
  <c r="AH1606" i="1"/>
  <c r="AD1606" i="1"/>
  <c r="Z1606" i="1"/>
  <c r="V1606" i="1"/>
  <c r="R1606" i="1"/>
  <c r="N1606" i="1"/>
  <c r="J1606" i="1"/>
  <c r="AT1309" i="1"/>
  <c r="AP1309" i="1"/>
  <c r="AL1309" i="1"/>
  <c r="AH1309" i="1"/>
  <c r="AD1309" i="1"/>
  <c r="Z1309" i="1"/>
  <c r="V1309" i="1"/>
  <c r="R1309" i="1"/>
  <c r="N1309" i="1"/>
  <c r="J1309" i="1"/>
  <c r="AQ1011" i="1"/>
  <c r="AM1011" i="1"/>
  <c r="AI1011" i="1"/>
  <c r="AE1011" i="1"/>
  <c r="AA1011" i="1"/>
  <c r="W1011" i="1"/>
  <c r="S1011" i="1"/>
  <c r="O1011" i="1"/>
  <c r="K1011" i="1"/>
  <c r="G1011" i="1"/>
  <c r="AQ1915" i="1"/>
  <c r="AM1915" i="1"/>
  <c r="AI1915" i="1"/>
  <c r="AE1915" i="1"/>
  <c r="AA1915" i="1"/>
  <c r="W1915" i="1"/>
  <c r="S1915" i="1"/>
  <c r="O1915" i="1"/>
  <c r="K1915" i="1"/>
  <c r="G1915" i="1"/>
  <c r="AQ1606" i="1"/>
  <c r="AM1606" i="1"/>
  <c r="AI1606" i="1"/>
  <c r="AE1606" i="1"/>
  <c r="AA1606" i="1"/>
  <c r="W1606" i="1"/>
  <c r="S1606" i="1"/>
  <c r="O1606" i="1"/>
  <c r="K1606" i="1"/>
  <c r="AS2204" i="1"/>
  <c r="AO2204" i="1"/>
  <c r="AK2204" i="1"/>
  <c r="AG2204" i="1"/>
  <c r="AC2204" i="1"/>
  <c r="Y2204" i="1"/>
  <c r="U2204" i="1"/>
  <c r="Q2204" i="1"/>
  <c r="M2204" i="1"/>
  <c r="I2204" i="1"/>
  <c r="AS1309" i="1"/>
  <c r="AO1309" i="1"/>
  <c r="AK1309" i="1"/>
  <c r="AG1309" i="1"/>
  <c r="AC1309" i="1"/>
  <c r="Y1309" i="1"/>
  <c r="U1309" i="1"/>
  <c r="Q1309" i="1"/>
  <c r="M1309" i="1"/>
  <c r="I1309" i="1"/>
  <c r="AS714" i="1"/>
  <c r="AO714" i="1"/>
  <c r="AK714" i="1"/>
  <c r="AG714" i="1"/>
  <c r="AC714" i="1"/>
  <c r="Y714" i="1"/>
  <c r="U714" i="1"/>
  <c r="Q714" i="1"/>
  <c r="M714" i="1"/>
  <c r="I714" i="1"/>
  <c r="H126" i="1"/>
  <c r="J126" i="1"/>
  <c r="L126" i="1"/>
  <c r="N126" i="1"/>
  <c r="P126" i="1"/>
  <c r="R126" i="1"/>
  <c r="T126" i="1"/>
  <c r="V126" i="1"/>
  <c r="X126" i="1"/>
  <c r="Z126" i="1"/>
  <c r="AB126" i="1"/>
  <c r="AD126" i="1"/>
  <c r="AF126" i="1"/>
  <c r="AH126" i="1"/>
  <c r="AJ126" i="1"/>
  <c r="AL126" i="1"/>
  <c r="AN126" i="1"/>
  <c r="AP126" i="1"/>
  <c r="AR126" i="1"/>
  <c r="AT126" i="1"/>
  <c r="H408" i="1"/>
  <c r="J408" i="1"/>
  <c r="L408" i="1"/>
  <c r="N408" i="1"/>
  <c r="P408" i="1"/>
  <c r="R408" i="1"/>
  <c r="T408" i="1"/>
  <c r="V408" i="1"/>
  <c r="X408" i="1"/>
  <c r="Z408" i="1"/>
  <c r="AB408" i="1"/>
  <c r="AD408" i="1"/>
  <c r="AF408" i="1"/>
  <c r="AH408" i="1"/>
  <c r="AJ408" i="1"/>
  <c r="AL408" i="1"/>
  <c r="AN408" i="1"/>
  <c r="AP408" i="1"/>
  <c r="AR408" i="1"/>
  <c r="AT408" i="1"/>
  <c r="AT1915" i="1"/>
  <c r="AP1915" i="1"/>
  <c r="AL1915" i="1"/>
  <c r="AH1915" i="1"/>
  <c r="AD1915" i="1"/>
  <c r="Z1915" i="1"/>
  <c r="V1915" i="1"/>
  <c r="R1915" i="1"/>
  <c r="N1915" i="1"/>
  <c r="J1915" i="1"/>
  <c r="AR2204" i="1"/>
  <c r="AN2204" i="1"/>
  <c r="AJ2204" i="1"/>
  <c r="AF2204" i="1"/>
  <c r="AB2204" i="1"/>
  <c r="X2204" i="1"/>
  <c r="T2204" i="1"/>
  <c r="P2204" i="1"/>
  <c r="L2204" i="1"/>
  <c r="H2204" i="1"/>
  <c r="AJ1012" i="1"/>
  <c r="AP1012" i="1"/>
  <c r="AR1012" i="1"/>
  <c r="AR1011" i="1"/>
  <c r="AN1011" i="1"/>
  <c r="AJ1011" i="1"/>
  <c r="AF1011" i="1"/>
  <c r="AB1011" i="1"/>
  <c r="X1011" i="1"/>
  <c r="T1011" i="1"/>
  <c r="P1011" i="1"/>
  <c r="L1011" i="1"/>
  <c r="H1011" i="1"/>
  <c r="AR1606" i="1"/>
  <c r="AN1606" i="1"/>
  <c r="AJ1606" i="1"/>
  <c r="AF1606" i="1"/>
  <c r="AB1606" i="1"/>
  <c r="X1606" i="1"/>
  <c r="T1606" i="1"/>
  <c r="P1606" i="1"/>
  <c r="L1606" i="1"/>
  <c r="H1606" i="1"/>
  <c r="AR1309" i="1"/>
  <c r="AN1309" i="1"/>
  <c r="AJ1309" i="1"/>
  <c r="AF1309" i="1"/>
  <c r="AB1309" i="1"/>
  <c r="X1309" i="1"/>
  <c r="T1309" i="1"/>
  <c r="P1309" i="1"/>
  <c r="L1309" i="1"/>
  <c r="H1309" i="1"/>
  <c r="AS1011" i="1"/>
  <c r="AO1011" i="1"/>
  <c r="AK1011" i="1"/>
  <c r="AG1011" i="1"/>
  <c r="AC1011" i="1"/>
  <c r="Y1011" i="1"/>
  <c r="U1011" i="1"/>
  <c r="Q1011" i="1"/>
  <c r="M1011" i="1"/>
  <c r="I1011" i="1"/>
  <c r="AS1915" i="1"/>
  <c r="AO1915" i="1"/>
  <c r="AK1915" i="1"/>
  <c r="AG1915" i="1"/>
  <c r="AC1915" i="1"/>
  <c r="Y1915" i="1"/>
  <c r="U1915" i="1"/>
  <c r="Q1915" i="1"/>
  <c r="M1915" i="1"/>
  <c r="I1915" i="1"/>
  <c r="AS1606" i="1"/>
  <c r="AO1606" i="1"/>
  <c r="AK1606" i="1"/>
  <c r="AG1606" i="1"/>
  <c r="AC1606" i="1"/>
  <c r="Y1606" i="1"/>
  <c r="U1606" i="1"/>
  <c r="Q1606" i="1"/>
  <c r="M1606" i="1"/>
  <c r="I1606" i="1"/>
  <c r="AQ2204" i="1"/>
  <c r="AM2204" i="1"/>
  <c r="AI2204" i="1"/>
  <c r="AE2204" i="1"/>
  <c r="AA2204" i="1"/>
  <c r="W2204" i="1"/>
  <c r="S2204" i="1"/>
  <c r="O2204" i="1"/>
  <c r="K2204" i="1"/>
  <c r="G2204" i="1"/>
  <c r="AQ1309" i="1"/>
  <c r="AM1309" i="1"/>
  <c r="AI1309" i="1"/>
  <c r="AE1309" i="1"/>
  <c r="AA1309" i="1"/>
  <c r="W1309" i="1"/>
  <c r="S1309" i="1"/>
  <c r="O1309" i="1"/>
  <c r="K1309" i="1"/>
  <c r="G1309" i="1"/>
  <c r="AQ714" i="1"/>
  <c r="AM714" i="1"/>
  <c r="AI714" i="1"/>
  <c r="AE714" i="1"/>
  <c r="AA714" i="1"/>
  <c r="W714" i="1"/>
  <c r="S714" i="1"/>
  <c r="O714" i="1"/>
  <c r="K714" i="1"/>
  <c r="G714" i="1"/>
  <c r="AR1915" i="1"/>
  <c r="AN1915" i="1"/>
  <c r="AJ1915" i="1"/>
  <c r="AF1915" i="1"/>
  <c r="AB1915" i="1"/>
  <c r="X1915" i="1"/>
  <c r="T1915" i="1"/>
  <c r="P1915" i="1"/>
  <c r="L1915" i="1"/>
  <c r="AT2204" i="1"/>
  <c r="AP2204" i="1"/>
  <c r="AL2204" i="1"/>
  <c r="AH2204" i="1"/>
  <c r="AD2204" i="1"/>
  <c r="Z2204" i="1"/>
  <c r="V2204" i="1"/>
  <c r="R2204" i="1"/>
  <c r="N2204" i="1"/>
  <c r="J2204" i="1"/>
  <c r="AL1012" i="1"/>
  <c r="AN1012" i="1"/>
  <c r="AT1012" i="1"/>
  <c r="G1012" i="1"/>
  <c r="H1607" i="1"/>
  <c r="G2205" i="1"/>
  <c r="H1310" i="1"/>
  <c r="AY2203" i="1" l="1"/>
  <c r="BC2203" i="1"/>
  <c r="BG2203" i="1"/>
  <c r="BK2203" i="1"/>
  <c r="BO2203" i="1"/>
  <c r="BS2203" i="1"/>
  <c r="BW2203" i="1"/>
  <c r="CA2203" i="1"/>
  <c r="CE2203" i="1"/>
  <c r="CI2203" i="1"/>
  <c r="BA1914" i="1"/>
  <c r="BE1914" i="1"/>
  <c r="BI1914" i="1"/>
  <c r="BM1914" i="1"/>
  <c r="BQ1914" i="1"/>
  <c r="BU1914" i="1"/>
  <c r="BY1914" i="1"/>
  <c r="CC1914" i="1"/>
  <c r="CG1914" i="1"/>
  <c r="AV713" i="1"/>
  <c r="AZ713" i="1"/>
  <c r="BD713" i="1"/>
  <c r="BH713" i="1"/>
  <c r="BL713" i="1"/>
  <c r="BP713" i="1"/>
  <c r="BT713" i="1"/>
  <c r="BX713" i="1"/>
  <c r="CB713" i="1"/>
  <c r="CF713" i="1"/>
  <c r="AV1308" i="1"/>
  <c r="AZ1308" i="1"/>
  <c r="BD1308" i="1"/>
  <c r="BH1308" i="1"/>
  <c r="BL1308" i="1"/>
  <c r="BP1308" i="1"/>
  <c r="BT1308" i="1"/>
  <c r="BX1308" i="1"/>
  <c r="CB1308" i="1"/>
  <c r="CF1308" i="1"/>
  <c r="AV2204" i="1"/>
  <c r="AV2203" i="1"/>
  <c r="AZ2203" i="1"/>
  <c r="BD2203" i="1"/>
  <c r="BH2203" i="1"/>
  <c r="BL2203" i="1"/>
  <c r="BP2203" i="1"/>
  <c r="BT2203" i="1"/>
  <c r="BX2203" i="1"/>
  <c r="CB2203" i="1"/>
  <c r="CF2203" i="1"/>
  <c r="AX1605" i="1"/>
  <c r="BB1605" i="1"/>
  <c r="BF1605" i="1"/>
  <c r="BJ1605" i="1"/>
  <c r="BN1605" i="1"/>
  <c r="BR1605" i="1"/>
  <c r="BV1605" i="1"/>
  <c r="BZ1605" i="1"/>
  <c r="CD1605" i="1"/>
  <c r="CH1605" i="1"/>
  <c r="AX1914" i="1"/>
  <c r="BB1914" i="1"/>
  <c r="BF1914" i="1"/>
  <c r="BJ1914" i="1"/>
  <c r="BN1914" i="1"/>
  <c r="BR1914" i="1"/>
  <c r="BV1914" i="1"/>
  <c r="BZ1914" i="1"/>
  <c r="CD1914" i="1"/>
  <c r="CH1914" i="1"/>
  <c r="AX1010" i="1"/>
  <c r="BB1010" i="1"/>
  <c r="BF1010" i="1"/>
  <c r="BJ1010" i="1"/>
  <c r="BN1010" i="1"/>
  <c r="BR1010" i="1"/>
  <c r="BV1010" i="1"/>
  <c r="BZ1010" i="1"/>
  <c r="CD1010" i="1"/>
  <c r="CH1010" i="1"/>
  <c r="AW1309" i="1"/>
  <c r="AW1308" i="1"/>
  <c r="BA1308" i="1"/>
  <c r="BE1308" i="1"/>
  <c r="BI1308" i="1"/>
  <c r="BM1308" i="1"/>
  <c r="BQ1308" i="1"/>
  <c r="BU1308" i="1"/>
  <c r="BY1308" i="1"/>
  <c r="CC1308" i="1"/>
  <c r="CG1308" i="1"/>
  <c r="AW1606" i="1"/>
  <c r="AW1605" i="1"/>
  <c r="BA1605" i="1"/>
  <c r="BE1605" i="1"/>
  <c r="BI1605" i="1"/>
  <c r="BM1605" i="1"/>
  <c r="BQ1605" i="1"/>
  <c r="BU1605" i="1"/>
  <c r="BY1605" i="1"/>
  <c r="CC1605" i="1"/>
  <c r="CG1605" i="1"/>
  <c r="AW1010" i="1"/>
  <c r="BA1010" i="1"/>
  <c r="BE1010" i="1"/>
  <c r="BI1010" i="1"/>
  <c r="BM1010" i="1"/>
  <c r="BQ1010" i="1"/>
  <c r="BU1010" i="1"/>
  <c r="BY1011" i="1"/>
  <c r="BY1010" i="1"/>
  <c r="CC1011" i="1"/>
  <c r="CC1010" i="1"/>
  <c r="CG1011" i="1"/>
  <c r="CG1010" i="1"/>
  <c r="AW2203" i="1"/>
  <c r="BA2203" i="1"/>
  <c r="BE2203" i="1"/>
  <c r="BI2203" i="1"/>
  <c r="BM2203" i="1"/>
  <c r="BQ2203" i="1"/>
  <c r="BU2203" i="1"/>
  <c r="BY2203" i="1"/>
  <c r="CC2203" i="1"/>
  <c r="CG2203" i="1"/>
  <c r="AY1914" i="1"/>
  <c r="BC1914" i="1"/>
  <c r="BG1914" i="1"/>
  <c r="BK1914" i="1"/>
  <c r="BO1914" i="1"/>
  <c r="BS1914" i="1"/>
  <c r="BW1914" i="1"/>
  <c r="CA1914" i="1"/>
  <c r="CE1914" i="1"/>
  <c r="CI1914" i="1"/>
  <c r="AX713" i="1"/>
  <c r="BB713" i="1"/>
  <c r="BF713" i="1"/>
  <c r="BJ713" i="1"/>
  <c r="BN713" i="1"/>
  <c r="BR713" i="1"/>
  <c r="BV713" i="1"/>
  <c r="BZ713" i="1"/>
  <c r="CD713" i="1"/>
  <c r="CH713" i="1"/>
  <c r="AX1308" i="1"/>
  <c r="BB1308" i="1"/>
  <c r="BF1308" i="1"/>
  <c r="BJ1308" i="1"/>
  <c r="BN1308" i="1"/>
  <c r="BR1308" i="1"/>
  <c r="BV1308" i="1"/>
  <c r="BZ1308" i="1"/>
  <c r="CD1308" i="1"/>
  <c r="CH1308" i="1"/>
  <c r="AX2203" i="1"/>
  <c r="BB2203" i="1"/>
  <c r="BF2203" i="1"/>
  <c r="BJ2203" i="1"/>
  <c r="BN2203" i="1"/>
  <c r="BR2203" i="1"/>
  <c r="BV2203" i="1"/>
  <c r="BZ2203" i="1"/>
  <c r="CD2203" i="1"/>
  <c r="CH2203" i="1"/>
  <c r="AZ1605" i="1"/>
  <c r="BD1605" i="1"/>
  <c r="BH1605" i="1"/>
  <c r="BL1605" i="1"/>
  <c r="BP1605" i="1"/>
  <c r="BT1605" i="1"/>
  <c r="BX1605" i="1"/>
  <c r="CB1605" i="1"/>
  <c r="CF1605" i="1"/>
  <c r="AV1914" i="1"/>
  <c r="AZ1914" i="1"/>
  <c r="BD1914" i="1"/>
  <c r="BH1914" i="1"/>
  <c r="BL1914" i="1"/>
  <c r="BP1914" i="1"/>
  <c r="BT1914" i="1"/>
  <c r="BX1914" i="1"/>
  <c r="CB1914" i="1"/>
  <c r="CF1914" i="1"/>
  <c r="AV1011" i="1"/>
  <c r="AV1010" i="1"/>
  <c r="AZ1010" i="1"/>
  <c r="BD1010" i="1"/>
  <c r="BH1010" i="1"/>
  <c r="BL1010" i="1"/>
  <c r="BP1010" i="1"/>
  <c r="BT1010" i="1"/>
  <c r="BX1010" i="1"/>
  <c r="CB1010" i="1"/>
  <c r="CF1010" i="1"/>
  <c r="AY1308" i="1"/>
  <c r="BC1308" i="1"/>
  <c r="BG1308" i="1"/>
  <c r="BK1308" i="1"/>
  <c r="BO1308" i="1"/>
  <c r="BS1308" i="1"/>
  <c r="BW1308" i="1"/>
  <c r="CA1308" i="1"/>
  <c r="CE1308" i="1"/>
  <c r="CI1308" i="1"/>
  <c r="AY1605" i="1"/>
  <c r="BC1605" i="1"/>
  <c r="BG1605" i="1"/>
  <c r="BK1605" i="1"/>
  <c r="BO1605" i="1"/>
  <c r="BS1605" i="1"/>
  <c r="BW1605" i="1"/>
  <c r="CA1605" i="1"/>
  <c r="CE1605" i="1"/>
  <c r="CI1605" i="1"/>
  <c r="AY1010" i="1"/>
  <c r="BC1010" i="1"/>
  <c r="BG1010" i="1"/>
  <c r="BK1010" i="1"/>
  <c r="BO1010" i="1"/>
  <c r="BS1010" i="1"/>
  <c r="BW1010" i="1"/>
  <c r="CA1011" i="1"/>
  <c r="CA1010" i="1"/>
  <c r="CE1011" i="1"/>
  <c r="CE1010" i="1"/>
  <c r="CI1011" i="1"/>
  <c r="CI1010" i="1"/>
  <c r="CG407" i="1"/>
  <c r="CG125" i="1"/>
  <c r="D410" i="1"/>
  <c r="E410" i="1"/>
  <c r="D128" i="1"/>
  <c r="E128" i="1"/>
  <c r="C409" i="1"/>
  <c r="B409" i="1"/>
  <c r="C127" i="1"/>
  <c r="B127" i="1"/>
  <c r="C716" i="1"/>
  <c r="B716" i="1"/>
  <c r="C2206" i="1"/>
  <c r="B2206" i="1"/>
  <c r="C1917" i="1"/>
  <c r="B1917" i="1"/>
  <c r="C1311" i="1"/>
  <c r="B1311" i="1"/>
  <c r="C1608" i="1"/>
  <c r="B1608" i="1"/>
  <c r="C1013" i="1"/>
  <c r="B1013" i="1"/>
  <c r="AY407" i="1"/>
  <c r="BC407" i="1"/>
  <c r="BG407" i="1"/>
  <c r="BK407" i="1"/>
  <c r="BO407" i="1"/>
  <c r="BS407" i="1"/>
  <c r="BW407" i="1"/>
  <c r="CA407" i="1"/>
  <c r="CE407" i="1"/>
  <c r="CI407" i="1"/>
  <c r="AY125" i="1"/>
  <c r="BC125" i="1"/>
  <c r="BG125" i="1"/>
  <c r="BK125" i="1"/>
  <c r="BO125" i="1"/>
  <c r="BS125" i="1"/>
  <c r="BW125" i="1"/>
  <c r="CA125" i="1"/>
  <c r="CE125" i="1"/>
  <c r="CI125" i="1"/>
  <c r="D716" i="1"/>
  <c r="D2206" i="1"/>
  <c r="D1917" i="1"/>
  <c r="D1311" i="1"/>
  <c r="D1608" i="1"/>
  <c r="D1013" i="1"/>
  <c r="AW407" i="1"/>
  <c r="BA407" i="1"/>
  <c r="BE407" i="1"/>
  <c r="BI407" i="1"/>
  <c r="BM407" i="1"/>
  <c r="BQ407" i="1"/>
  <c r="BU407" i="1"/>
  <c r="BY407" i="1"/>
  <c r="CC407" i="1"/>
  <c r="AW125" i="1"/>
  <c r="BA125" i="1"/>
  <c r="BE125" i="1"/>
  <c r="BI125" i="1"/>
  <c r="BM125" i="1"/>
  <c r="BQ125" i="1"/>
  <c r="BU125" i="1"/>
  <c r="BY125" i="1"/>
  <c r="CC125" i="1"/>
  <c r="AT715" i="1"/>
  <c r="AP715" i="1"/>
  <c r="AL715" i="1"/>
  <c r="AH715" i="1"/>
  <c r="AD715" i="1"/>
  <c r="Z715" i="1"/>
  <c r="V715" i="1"/>
  <c r="R715" i="1"/>
  <c r="N715" i="1"/>
  <c r="J715" i="1"/>
  <c r="AT2205" i="1"/>
  <c r="AP2205" i="1"/>
  <c r="AL2205" i="1"/>
  <c r="AH2205" i="1"/>
  <c r="AD2205" i="1"/>
  <c r="Z2205" i="1"/>
  <c r="V2205" i="1"/>
  <c r="R2205" i="1"/>
  <c r="N2205" i="1"/>
  <c r="J2205" i="1"/>
  <c r="AT1916" i="1"/>
  <c r="AP1916" i="1"/>
  <c r="AL1916" i="1"/>
  <c r="AH1916" i="1"/>
  <c r="AD1916" i="1"/>
  <c r="Z1916" i="1"/>
  <c r="V1916" i="1"/>
  <c r="R1916" i="1"/>
  <c r="N1916" i="1"/>
  <c r="J1916" i="1"/>
  <c r="AH1012" i="1"/>
  <c r="AD1012" i="1"/>
  <c r="Z1012" i="1"/>
  <c r="V1012" i="1"/>
  <c r="R1012" i="1"/>
  <c r="N1012" i="1"/>
  <c r="J1012" i="1"/>
  <c r="H409" i="1"/>
  <c r="J409" i="1"/>
  <c r="L409" i="1"/>
  <c r="N409" i="1"/>
  <c r="P409" i="1"/>
  <c r="R409" i="1"/>
  <c r="T409" i="1"/>
  <c r="V409" i="1"/>
  <c r="X409" i="1"/>
  <c r="Z409" i="1"/>
  <c r="AB409" i="1"/>
  <c r="AD409" i="1"/>
  <c r="AF409" i="1"/>
  <c r="AH409" i="1"/>
  <c r="AJ409" i="1"/>
  <c r="AL409" i="1"/>
  <c r="AN409" i="1"/>
  <c r="AP409" i="1"/>
  <c r="AR409" i="1"/>
  <c r="AT409" i="1"/>
  <c r="H127" i="1"/>
  <c r="J127" i="1"/>
  <c r="L127" i="1"/>
  <c r="N127" i="1"/>
  <c r="P127" i="1"/>
  <c r="R127" i="1"/>
  <c r="T127" i="1"/>
  <c r="V127" i="1"/>
  <c r="X127" i="1"/>
  <c r="Z127" i="1"/>
  <c r="AC127" i="1"/>
  <c r="AG127" i="1"/>
  <c r="AK127" i="1"/>
  <c r="AO127" i="1"/>
  <c r="AS127" i="1"/>
  <c r="AB127" i="1"/>
  <c r="AF127" i="1"/>
  <c r="AJ127" i="1"/>
  <c r="AN127" i="1"/>
  <c r="AR127" i="1"/>
  <c r="AS715" i="1"/>
  <c r="AO715" i="1"/>
  <c r="AK715" i="1"/>
  <c r="AG715" i="1"/>
  <c r="AC715" i="1"/>
  <c r="Y715" i="1"/>
  <c r="U715" i="1"/>
  <c r="Q715" i="1"/>
  <c r="M715" i="1"/>
  <c r="I715" i="1"/>
  <c r="AS1310" i="1"/>
  <c r="AO1310" i="1"/>
  <c r="AK1310" i="1"/>
  <c r="AG1310" i="1"/>
  <c r="AC1310" i="1"/>
  <c r="Y1310" i="1"/>
  <c r="U1310" i="1"/>
  <c r="Q1310" i="1"/>
  <c r="M1310" i="1"/>
  <c r="I1310" i="1"/>
  <c r="AS2205" i="1"/>
  <c r="AO2205" i="1"/>
  <c r="AK2205" i="1"/>
  <c r="AG2205" i="1"/>
  <c r="AC2205" i="1"/>
  <c r="Y2205" i="1"/>
  <c r="U2205" i="1"/>
  <c r="Q2205" i="1"/>
  <c r="M2205" i="1"/>
  <c r="I2205" i="1"/>
  <c r="AQ1607" i="1"/>
  <c r="AM1607" i="1"/>
  <c r="AI1607" i="1"/>
  <c r="AE1607" i="1"/>
  <c r="AA1607" i="1"/>
  <c r="W1607" i="1"/>
  <c r="S1607" i="1"/>
  <c r="O1607" i="1"/>
  <c r="K1607" i="1"/>
  <c r="G1607" i="1"/>
  <c r="AQ1916" i="1"/>
  <c r="AM1916" i="1"/>
  <c r="AI1916" i="1"/>
  <c r="AE1916" i="1"/>
  <c r="AA1916" i="1"/>
  <c r="W1916" i="1"/>
  <c r="S1916" i="1"/>
  <c r="O1916" i="1"/>
  <c r="K1916" i="1"/>
  <c r="G1916" i="1"/>
  <c r="AQ1012" i="1"/>
  <c r="AM1012" i="1"/>
  <c r="AI1012" i="1"/>
  <c r="AE1012" i="1"/>
  <c r="AA1012" i="1"/>
  <c r="W1012" i="1"/>
  <c r="S1012" i="1"/>
  <c r="O1012" i="1"/>
  <c r="K1012" i="1"/>
  <c r="AS408" i="1"/>
  <c r="AO408" i="1"/>
  <c r="AK408" i="1"/>
  <c r="AG408" i="1"/>
  <c r="AC408" i="1"/>
  <c r="Y408" i="1"/>
  <c r="U408" i="1"/>
  <c r="Q408" i="1"/>
  <c r="M408" i="1"/>
  <c r="I408" i="1"/>
  <c r="AS126" i="1"/>
  <c r="AO126" i="1"/>
  <c r="AK126" i="1"/>
  <c r="AG126" i="1"/>
  <c r="AC126" i="1"/>
  <c r="Y126" i="1"/>
  <c r="U126" i="1"/>
  <c r="Q126" i="1"/>
  <c r="M126" i="1"/>
  <c r="I126" i="1"/>
  <c r="H716" i="1"/>
  <c r="J716" i="1"/>
  <c r="L716" i="1"/>
  <c r="N716" i="1"/>
  <c r="P716" i="1"/>
  <c r="R716" i="1"/>
  <c r="T716" i="1"/>
  <c r="V716" i="1"/>
  <c r="X716" i="1"/>
  <c r="Z716" i="1"/>
  <c r="AB716" i="1"/>
  <c r="AD716" i="1"/>
  <c r="AF716" i="1"/>
  <c r="AH716" i="1"/>
  <c r="AJ716" i="1"/>
  <c r="AL716" i="1"/>
  <c r="AN716" i="1"/>
  <c r="AP716" i="1"/>
  <c r="AR716" i="1"/>
  <c r="AT716" i="1"/>
  <c r="H2206" i="1"/>
  <c r="J2206" i="1"/>
  <c r="L2206" i="1"/>
  <c r="N2206" i="1"/>
  <c r="P2206" i="1"/>
  <c r="R2206" i="1"/>
  <c r="T2206" i="1"/>
  <c r="X2206" i="1"/>
  <c r="Z2206" i="1"/>
  <c r="AB2206" i="1"/>
  <c r="AD2206" i="1"/>
  <c r="AH2206" i="1"/>
  <c r="AL2206" i="1"/>
  <c r="AP2206" i="1"/>
  <c r="AT2206" i="1"/>
  <c r="R1311" i="1"/>
  <c r="V1311" i="1"/>
  <c r="Z1311" i="1"/>
  <c r="AD1311" i="1"/>
  <c r="AH1311" i="1"/>
  <c r="AL1311" i="1"/>
  <c r="AP1311" i="1"/>
  <c r="AT1311" i="1"/>
  <c r="AT1013" i="1"/>
  <c r="AN1310" i="1"/>
  <c r="AF1310" i="1"/>
  <c r="X1310" i="1"/>
  <c r="P1310" i="1"/>
  <c r="AT1607" i="1"/>
  <c r="AL1607" i="1"/>
  <c r="AD1607" i="1"/>
  <c r="V1607" i="1"/>
  <c r="N1607" i="1"/>
  <c r="AR715" i="1"/>
  <c r="AN715" i="1"/>
  <c r="AJ715" i="1"/>
  <c r="AF715" i="1"/>
  <c r="AB715" i="1"/>
  <c r="X715" i="1"/>
  <c r="T715" i="1"/>
  <c r="P715" i="1"/>
  <c r="L715" i="1"/>
  <c r="H715" i="1"/>
  <c r="AR2205" i="1"/>
  <c r="AN2205" i="1"/>
  <c r="AJ2205" i="1"/>
  <c r="AF2205" i="1"/>
  <c r="AB2205" i="1"/>
  <c r="X2205" i="1"/>
  <c r="T2205" i="1"/>
  <c r="P2205" i="1"/>
  <c r="L2205" i="1"/>
  <c r="H2205" i="1"/>
  <c r="AR1916" i="1"/>
  <c r="AN1916" i="1"/>
  <c r="AJ1916" i="1"/>
  <c r="AF1916" i="1"/>
  <c r="AB1916" i="1"/>
  <c r="X1916" i="1"/>
  <c r="T1916" i="1"/>
  <c r="P1916" i="1"/>
  <c r="L1916" i="1"/>
  <c r="H1916" i="1"/>
  <c r="AF1012" i="1"/>
  <c r="AB1012" i="1"/>
  <c r="X1012" i="1"/>
  <c r="T1012" i="1"/>
  <c r="P1012" i="1"/>
  <c r="L1012" i="1"/>
  <c r="H1012" i="1"/>
  <c r="AQ715" i="1"/>
  <c r="AM715" i="1"/>
  <c r="AI715" i="1"/>
  <c r="AE715" i="1"/>
  <c r="AA715" i="1"/>
  <c r="W715" i="1"/>
  <c r="S715" i="1"/>
  <c r="O715" i="1"/>
  <c r="K715" i="1"/>
  <c r="G715" i="1"/>
  <c r="AQ1310" i="1"/>
  <c r="AM1310" i="1"/>
  <c r="AI1310" i="1"/>
  <c r="AE1310" i="1"/>
  <c r="AA1310" i="1"/>
  <c r="W1310" i="1"/>
  <c r="S1310" i="1"/>
  <c r="O1310" i="1"/>
  <c r="K1310" i="1"/>
  <c r="G1310" i="1"/>
  <c r="AQ2205" i="1"/>
  <c r="AM2205" i="1"/>
  <c r="AI2205" i="1"/>
  <c r="AE2205" i="1"/>
  <c r="AA2205" i="1"/>
  <c r="W2205" i="1"/>
  <c r="S2205" i="1"/>
  <c r="O2205" i="1"/>
  <c r="K2205" i="1"/>
  <c r="AS1607" i="1"/>
  <c r="AO1607" i="1"/>
  <c r="AK1607" i="1"/>
  <c r="AG1607" i="1"/>
  <c r="AC1607" i="1"/>
  <c r="Y1607" i="1"/>
  <c r="U1607" i="1"/>
  <c r="Q1607" i="1"/>
  <c r="M1607" i="1"/>
  <c r="I1607" i="1"/>
  <c r="AS1916" i="1"/>
  <c r="AO1916" i="1"/>
  <c r="AK1916" i="1"/>
  <c r="AG1916" i="1"/>
  <c r="AC1916" i="1"/>
  <c r="Y1916" i="1"/>
  <c r="U1916" i="1"/>
  <c r="Q1916" i="1"/>
  <c r="M1916" i="1"/>
  <c r="I1916" i="1"/>
  <c r="AS1012" i="1"/>
  <c r="AO1012" i="1"/>
  <c r="AK1012" i="1"/>
  <c r="AG1012" i="1"/>
  <c r="AC1012" i="1"/>
  <c r="Y1012" i="1"/>
  <c r="U1012" i="1"/>
  <c r="Q1012" i="1"/>
  <c r="M1012" i="1"/>
  <c r="I1012" i="1"/>
  <c r="AQ408" i="1"/>
  <c r="AM408" i="1"/>
  <c r="AI408" i="1"/>
  <c r="AE408" i="1"/>
  <c r="AA408" i="1"/>
  <c r="W408" i="1"/>
  <c r="S408" i="1"/>
  <c r="O408" i="1"/>
  <c r="K408" i="1"/>
  <c r="G408" i="1"/>
  <c r="AQ126" i="1"/>
  <c r="AM126" i="1"/>
  <c r="AI126" i="1"/>
  <c r="AE126" i="1"/>
  <c r="AA126" i="1"/>
  <c r="W126" i="1"/>
  <c r="S126" i="1"/>
  <c r="O126" i="1"/>
  <c r="K126" i="1"/>
  <c r="G126" i="1"/>
  <c r="AT1310" i="1"/>
  <c r="AP1310" i="1"/>
  <c r="AL1310" i="1"/>
  <c r="AH1310" i="1"/>
  <c r="AD1310" i="1"/>
  <c r="Z1310" i="1"/>
  <c r="V1310" i="1"/>
  <c r="R1310" i="1"/>
  <c r="N1310" i="1"/>
  <c r="J1310" i="1"/>
  <c r="AR1607" i="1"/>
  <c r="AN1607" i="1"/>
  <c r="AJ1607" i="1"/>
  <c r="AF1607" i="1"/>
  <c r="AB1607" i="1"/>
  <c r="X1607" i="1"/>
  <c r="T1607" i="1"/>
  <c r="P1607" i="1"/>
  <c r="L1607" i="1"/>
  <c r="V2206" i="1"/>
  <c r="AF2206" i="1"/>
  <c r="AJ2206" i="1"/>
  <c r="AN2206" i="1"/>
  <c r="AR2206" i="1"/>
  <c r="P1311" i="1"/>
  <c r="T1311" i="1"/>
  <c r="X1311" i="1"/>
  <c r="AB1311" i="1"/>
  <c r="AF1311" i="1"/>
  <c r="AJ1311" i="1"/>
  <c r="AN1311" i="1"/>
  <c r="AR1311" i="1"/>
  <c r="AR1013" i="1"/>
  <c r="AR1310" i="1"/>
  <c r="AJ1310" i="1"/>
  <c r="AB1310" i="1"/>
  <c r="T1310" i="1"/>
  <c r="L1310" i="1"/>
  <c r="AP1607" i="1"/>
  <c r="AH1607" i="1"/>
  <c r="Z1607" i="1"/>
  <c r="R1607" i="1"/>
  <c r="J1607" i="1"/>
  <c r="G716" i="1"/>
  <c r="H1917" i="1"/>
  <c r="AY1606" i="1" l="1"/>
  <c r="BG1606" i="1"/>
  <c r="BO1606" i="1"/>
  <c r="BW1606" i="1"/>
  <c r="CE1606" i="1"/>
  <c r="BA1309" i="1"/>
  <c r="BI1310" i="1"/>
  <c r="BI1309" i="1"/>
  <c r="BQ1310" i="1"/>
  <c r="BQ1309" i="1"/>
  <c r="BY1310" i="1"/>
  <c r="BY1309" i="1"/>
  <c r="CG1310" i="1"/>
  <c r="CG1309" i="1"/>
  <c r="BA1606" i="1"/>
  <c r="BE1606" i="1"/>
  <c r="BI1606" i="1"/>
  <c r="BM1606" i="1"/>
  <c r="BQ1606" i="1"/>
  <c r="BU1606" i="1"/>
  <c r="BY1606" i="1"/>
  <c r="CC1606" i="1"/>
  <c r="CG1606" i="1"/>
  <c r="AY1309" i="1"/>
  <c r="BC1309" i="1"/>
  <c r="BG1310" i="1"/>
  <c r="BG1309" i="1"/>
  <c r="BK1310" i="1"/>
  <c r="BK1309" i="1"/>
  <c r="BO1310" i="1"/>
  <c r="BO1309" i="1"/>
  <c r="BS1310" i="1"/>
  <c r="BS1309" i="1"/>
  <c r="BW1310" i="1"/>
  <c r="BW1309" i="1"/>
  <c r="CA1310" i="1"/>
  <c r="CA1309" i="1"/>
  <c r="CE1310" i="1"/>
  <c r="CE1309" i="1"/>
  <c r="CI1310" i="1"/>
  <c r="CI1309" i="1"/>
  <c r="AV125" i="1"/>
  <c r="AZ125" i="1"/>
  <c r="BD125" i="1"/>
  <c r="BH125" i="1"/>
  <c r="BL125" i="1"/>
  <c r="BP125" i="1"/>
  <c r="BT125" i="1"/>
  <c r="BX125" i="1"/>
  <c r="CB125" i="1"/>
  <c r="CF125" i="1"/>
  <c r="AV407" i="1"/>
  <c r="AZ407" i="1"/>
  <c r="BD407" i="1"/>
  <c r="BH407" i="1"/>
  <c r="BL407" i="1"/>
  <c r="BP407" i="1"/>
  <c r="BT407" i="1"/>
  <c r="BX407" i="1"/>
  <c r="CB407" i="1"/>
  <c r="CF407" i="1"/>
  <c r="AX1011" i="1"/>
  <c r="BB1011" i="1"/>
  <c r="BF1011" i="1"/>
  <c r="BJ1011" i="1"/>
  <c r="BN1011" i="1"/>
  <c r="BR1011" i="1"/>
  <c r="BV1011" i="1"/>
  <c r="BZ1011" i="1"/>
  <c r="CD1011" i="1"/>
  <c r="CH1011" i="1"/>
  <c r="AX1915" i="1"/>
  <c r="BB1915" i="1"/>
  <c r="BF1915" i="1"/>
  <c r="BJ1915" i="1"/>
  <c r="BN1915" i="1"/>
  <c r="BR1915" i="1"/>
  <c r="BV1915" i="1"/>
  <c r="BZ1915" i="1"/>
  <c r="CD1915" i="1"/>
  <c r="CH1915" i="1"/>
  <c r="AX1606" i="1"/>
  <c r="BB1606" i="1"/>
  <c r="BF1606" i="1"/>
  <c r="BJ1606" i="1"/>
  <c r="BN1606" i="1"/>
  <c r="BR1606" i="1"/>
  <c r="BV1606" i="1"/>
  <c r="BZ1606" i="1"/>
  <c r="CD1606" i="1"/>
  <c r="CH1606" i="1"/>
  <c r="AZ2204" i="1"/>
  <c r="BD2204" i="1"/>
  <c r="BH2204" i="1"/>
  <c r="BL2204" i="1"/>
  <c r="BP2204" i="1"/>
  <c r="BT2204" i="1"/>
  <c r="BX2204" i="1"/>
  <c r="CB2204" i="1"/>
  <c r="CF2204" i="1"/>
  <c r="AV1309" i="1"/>
  <c r="AZ1309" i="1"/>
  <c r="BD1309" i="1"/>
  <c r="BH1309" i="1"/>
  <c r="BL1309" i="1"/>
  <c r="BP1309" i="1"/>
  <c r="BT1309" i="1"/>
  <c r="BX1309" i="1"/>
  <c r="CB1309" i="1"/>
  <c r="CF1309" i="1"/>
  <c r="AV715" i="1"/>
  <c r="AV714" i="1"/>
  <c r="AZ714" i="1"/>
  <c r="BD714" i="1"/>
  <c r="BH714" i="1"/>
  <c r="BL714" i="1"/>
  <c r="BP714" i="1"/>
  <c r="BT714" i="1"/>
  <c r="BX714" i="1"/>
  <c r="CB714" i="1"/>
  <c r="CF714" i="1"/>
  <c r="AW1011" i="1"/>
  <c r="BA1011" i="1"/>
  <c r="BE1011" i="1"/>
  <c r="BI1011" i="1"/>
  <c r="BM1011" i="1"/>
  <c r="BQ1011" i="1"/>
  <c r="BU1011" i="1"/>
  <c r="AW1916" i="1"/>
  <c r="AW1915" i="1"/>
  <c r="BA1915" i="1"/>
  <c r="BE1915" i="1"/>
  <c r="BI1915" i="1"/>
  <c r="BM1915" i="1"/>
  <c r="BQ1915" i="1"/>
  <c r="BU1915" i="1"/>
  <c r="BY1915" i="1"/>
  <c r="CC1915" i="1"/>
  <c r="CG1915" i="1"/>
  <c r="AW2205" i="1"/>
  <c r="AW2204" i="1"/>
  <c r="BA2205" i="1"/>
  <c r="BA2204" i="1"/>
  <c r="BE2205" i="1"/>
  <c r="BE2204" i="1"/>
  <c r="BI2205" i="1"/>
  <c r="BI2204" i="1"/>
  <c r="BM2205" i="1"/>
  <c r="BM2204" i="1"/>
  <c r="BQ2205" i="1"/>
  <c r="BQ2204" i="1"/>
  <c r="BU2205" i="1"/>
  <c r="BU2204" i="1"/>
  <c r="BY2205" i="1"/>
  <c r="BY2204" i="1"/>
  <c r="CC2205" i="1"/>
  <c r="CC2204" i="1"/>
  <c r="CG2205" i="1"/>
  <c r="CG2204" i="1"/>
  <c r="AW715" i="1"/>
  <c r="AW714" i="1"/>
  <c r="BA715" i="1"/>
  <c r="BA714" i="1"/>
  <c r="BE715" i="1"/>
  <c r="BE714" i="1"/>
  <c r="BI715" i="1"/>
  <c r="BI714" i="1"/>
  <c r="BM715" i="1"/>
  <c r="BM714" i="1"/>
  <c r="BQ715" i="1"/>
  <c r="BQ714" i="1"/>
  <c r="BU715" i="1"/>
  <c r="BU714" i="1"/>
  <c r="BY715" i="1"/>
  <c r="BY714" i="1"/>
  <c r="CC715" i="1"/>
  <c r="CC714" i="1"/>
  <c r="CG715" i="1"/>
  <c r="CG714" i="1"/>
  <c r="BC1606" i="1"/>
  <c r="BK1606" i="1"/>
  <c r="BS1606" i="1"/>
  <c r="CA1606" i="1"/>
  <c r="CI1606" i="1"/>
  <c r="BE1310" i="1"/>
  <c r="BE1309" i="1"/>
  <c r="BM1310" i="1"/>
  <c r="BM1309" i="1"/>
  <c r="BU1310" i="1"/>
  <c r="BU1309" i="1"/>
  <c r="CC1310" i="1"/>
  <c r="CC1309" i="1"/>
  <c r="AX125" i="1"/>
  <c r="BB125" i="1"/>
  <c r="BF125" i="1"/>
  <c r="BJ125" i="1"/>
  <c r="BN125" i="1"/>
  <c r="BR126" i="1"/>
  <c r="BR125" i="1"/>
  <c r="BV126" i="1"/>
  <c r="BV125" i="1"/>
  <c r="BZ126" i="1"/>
  <c r="BZ125" i="1"/>
  <c r="CD126" i="1"/>
  <c r="CD125" i="1"/>
  <c r="CH126" i="1"/>
  <c r="CH125" i="1"/>
  <c r="AX407" i="1"/>
  <c r="BB407" i="1"/>
  <c r="BF407" i="1"/>
  <c r="BJ407" i="1"/>
  <c r="BN407" i="1"/>
  <c r="BR407" i="1"/>
  <c r="BV407" i="1"/>
  <c r="BZ407" i="1"/>
  <c r="CD407" i="1"/>
  <c r="CH407" i="1"/>
  <c r="AZ1011" i="1"/>
  <c r="BD1011" i="1"/>
  <c r="BH1011" i="1"/>
  <c r="BL1011" i="1"/>
  <c r="BP1011" i="1"/>
  <c r="BT1011" i="1"/>
  <c r="BX1011" i="1"/>
  <c r="CB1011" i="1"/>
  <c r="CF1011" i="1"/>
  <c r="AV1915" i="1"/>
  <c r="AZ1915" i="1"/>
  <c r="BD1915" i="1"/>
  <c r="BH1915" i="1"/>
  <c r="BL1915" i="1"/>
  <c r="BP1915" i="1"/>
  <c r="BT1915" i="1"/>
  <c r="BX1915" i="1"/>
  <c r="CB1915" i="1"/>
  <c r="CF1915" i="1"/>
  <c r="AV1606" i="1"/>
  <c r="AZ1606" i="1"/>
  <c r="BD1606" i="1"/>
  <c r="BH1606" i="1"/>
  <c r="BL1606" i="1"/>
  <c r="BP1606" i="1"/>
  <c r="BT1606" i="1"/>
  <c r="BX1606" i="1"/>
  <c r="CB1606" i="1"/>
  <c r="CF1606" i="1"/>
  <c r="AX2204" i="1"/>
  <c r="BB2204" i="1"/>
  <c r="BF2204" i="1"/>
  <c r="BJ2204" i="1"/>
  <c r="BN2204" i="1"/>
  <c r="BR2204" i="1"/>
  <c r="BV2204" i="1"/>
  <c r="BZ2204" i="1"/>
  <c r="CD2204" i="1"/>
  <c r="CH2204" i="1"/>
  <c r="AX1309" i="1"/>
  <c r="BB1309" i="1"/>
  <c r="BF1309" i="1"/>
  <c r="BJ1309" i="1"/>
  <c r="BN1309" i="1"/>
  <c r="BR1309" i="1"/>
  <c r="BV1309" i="1"/>
  <c r="BZ1309" i="1"/>
  <c r="CD1309" i="1"/>
  <c r="CH1309" i="1"/>
  <c r="AX714" i="1"/>
  <c r="BB714" i="1"/>
  <c r="BF714" i="1"/>
  <c r="BJ714" i="1"/>
  <c r="BN714" i="1"/>
  <c r="BR714" i="1"/>
  <c r="BV714" i="1"/>
  <c r="BZ714" i="1"/>
  <c r="CD714" i="1"/>
  <c r="CH714" i="1"/>
  <c r="AY1011" i="1"/>
  <c r="BC1011" i="1"/>
  <c r="BG1011" i="1"/>
  <c r="BK1011" i="1"/>
  <c r="BO1011" i="1"/>
  <c r="BS1011" i="1"/>
  <c r="BW1011" i="1"/>
  <c r="AY1915" i="1"/>
  <c r="BC1915" i="1"/>
  <c r="BG1915" i="1"/>
  <c r="BK1915" i="1"/>
  <c r="BO1915" i="1"/>
  <c r="BS1915" i="1"/>
  <c r="BW1915" i="1"/>
  <c r="CA1915" i="1"/>
  <c r="CE1915" i="1"/>
  <c r="CI1915" i="1"/>
  <c r="AY2205" i="1"/>
  <c r="AY2204" i="1"/>
  <c r="BC2205" i="1"/>
  <c r="BC2204" i="1"/>
  <c r="BG2205" i="1"/>
  <c r="BG2204" i="1"/>
  <c r="BK2205" i="1"/>
  <c r="BK2204" i="1"/>
  <c r="BO2205" i="1"/>
  <c r="BO2204" i="1"/>
  <c r="BS2205" i="1"/>
  <c r="BS2204" i="1"/>
  <c r="BW2205" i="1"/>
  <c r="BW2204" i="1"/>
  <c r="CA2205" i="1"/>
  <c r="CA2204" i="1"/>
  <c r="CE2205" i="1"/>
  <c r="CE2204" i="1"/>
  <c r="CI2205" i="1"/>
  <c r="CI2204" i="1"/>
  <c r="AY715" i="1"/>
  <c r="AY714" i="1"/>
  <c r="BC715" i="1"/>
  <c r="BC714" i="1"/>
  <c r="BG715" i="1"/>
  <c r="BG714" i="1"/>
  <c r="BK715" i="1"/>
  <c r="BK714" i="1"/>
  <c r="BO715" i="1"/>
  <c r="BO714" i="1"/>
  <c r="BS715" i="1"/>
  <c r="BS714" i="1"/>
  <c r="BW715" i="1"/>
  <c r="BW714" i="1"/>
  <c r="CA715" i="1"/>
  <c r="CA714" i="1"/>
  <c r="CE715" i="1"/>
  <c r="CE714" i="1"/>
  <c r="CI715" i="1"/>
  <c r="CI714" i="1"/>
  <c r="CI1012" i="1"/>
  <c r="CI408" i="1"/>
  <c r="E1014" i="1"/>
  <c r="E1312" i="1"/>
  <c r="E1609" i="1"/>
  <c r="E1918" i="1"/>
  <c r="E717" i="1"/>
  <c r="C128" i="1"/>
  <c r="B128" i="1"/>
  <c r="C410" i="1"/>
  <c r="B410" i="1"/>
  <c r="AW126" i="1"/>
  <c r="BA126" i="1"/>
  <c r="BE126" i="1"/>
  <c r="BI126" i="1"/>
  <c r="BM126" i="1"/>
  <c r="BQ126" i="1"/>
  <c r="BU126" i="1"/>
  <c r="BY126" i="1"/>
  <c r="CC126" i="1"/>
  <c r="CG126" i="1"/>
  <c r="AW408" i="1"/>
  <c r="BA408" i="1"/>
  <c r="BE408" i="1"/>
  <c r="BI408" i="1"/>
  <c r="BM408" i="1"/>
  <c r="BQ408" i="1"/>
  <c r="BU408" i="1"/>
  <c r="BY408" i="1"/>
  <c r="CC408" i="1"/>
  <c r="CG408" i="1"/>
  <c r="CG1012" i="1"/>
  <c r="D2207" i="1"/>
  <c r="E2207" i="1"/>
  <c r="E129" i="1"/>
  <c r="E411" i="1"/>
  <c r="AY126" i="1"/>
  <c r="BC126" i="1"/>
  <c r="BG126" i="1"/>
  <c r="BK126" i="1"/>
  <c r="BO126" i="1"/>
  <c r="AY408" i="1"/>
  <c r="BC408" i="1"/>
  <c r="BG408" i="1"/>
  <c r="BK408" i="1"/>
  <c r="BO408" i="1"/>
  <c r="BS408" i="1"/>
  <c r="BW408" i="1"/>
  <c r="CA408" i="1"/>
  <c r="CE408" i="1"/>
  <c r="AP1013" i="1"/>
  <c r="AL1013" i="1"/>
  <c r="AH1013" i="1"/>
  <c r="AD1013" i="1"/>
  <c r="Z1013" i="1"/>
  <c r="V1013" i="1"/>
  <c r="R1013" i="1"/>
  <c r="N1013" i="1"/>
  <c r="J1013" i="1"/>
  <c r="N1311" i="1"/>
  <c r="J1311" i="1"/>
  <c r="AS1013" i="1"/>
  <c r="AO1013" i="1"/>
  <c r="AK1013" i="1"/>
  <c r="AG1013" i="1"/>
  <c r="AC1013" i="1"/>
  <c r="Y1013" i="1"/>
  <c r="U1013" i="1"/>
  <c r="Q1013" i="1"/>
  <c r="M1013" i="1"/>
  <c r="I1013" i="1"/>
  <c r="AS1608" i="1"/>
  <c r="AO1608" i="1"/>
  <c r="AK1608" i="1"/>
  <c r="AG1608" i="1"/>
  <c r="AC1608" i="1"/>
  <c r="Y1608" i="1"/>
  <c r="U1608" i="1"/>
  <c r="Q1608" i="1"/>
  <c r="M1608" i="1"/>
  <c r="I1608" i="1"/>
  <c r="AS1311" i="1"/>
  <c r="AO1311" i="1"/>
  <c r="AK1311" i="1"/>
  <c r="AG1311" i="1"/>
  <c r="AC1311" i="1"/>
  <c r="Y1311" i="1"/>
  <c r="U1311" i="1"/>
  <c r="Q1311" i="1"/>
  <c r="M1311" i="1"/>
  <c r="I1311" i="1"/>
  <c r="AS1917" i="1"/>
  <c r="AO1917" i="1"/>
  <c r="AK1917" i="1"/>
  <c r="AG1917" i="1"/>
  <c r="AC1917" i="1"/>
  <c r="Y1917" i="1"/>
  <c r="U1917" i="1"/>
  <c r="Q1917" i="1"/>
  <c r="M1917" i="1"/>
  <c r="I1917" i="1"/>
  <c r="AS2206" i="1"/>
  <c r="AO2206" i="1"/>
  <c r="AK2206" i="1"/>
  <c r="AG2206" i="1"/>
  <c r="AC2206" i="1"/>
  <c r="Y2206" i="1"/>
  <c r="U2206" i="1"/>
  <c r="Q2206" i="1"/>
  <c r="M2206" i="1"/>
  <c r="I2206" i="1"/>
  <c r="AS716" i="1"/>
  <c r="AO716" i="1"/>
  <c r="AK716" i="1"/>
  <c r="AG716" i="1"/>
  <c r="AC716" i="1"/>
  <c r="Y716" i="1"/>
  <c r="U716" i="1"/>
  <c r="Q716" i="1"/>
  <c r="M716" i="1"/>
  <c r="I716" i="1"/>
  <c r="AP127" i="1"/>
  <c r="AH127" i="1"/>
  <c r="AQ127" i="1"/>
  <c r="AI127" i="1"/>
  <c r="AA127" i="1"/>
  <c r="W127" i="1"/>
  <c r="S127" i="1"/>
  <c r="O127" i="1"/>
  <c r="K127" i="1"/>
  <c r="G127" i="1"/>
  <c r="AQ409" i="1"/>
  <c r="AM409" i="1"/>
  <c r="AI409" i="1"/>
  <c r="AE409" i="1"/>
  <c r="AA409" i="1"/>
  <c r="W409" i="1"/>
  <c r="S409" i="1"/>
  <c r="O409" i="1"/>
  <c r="K409" i="1"/>
  <c r="G409" i="1"/>
  <c r="AR1608" i="1"/>
  <c r="AN1608" i="1"/>
  <c r="AJ1608" i="1"/>
  <c r="AF1608" i="1"/>
  <c r="AB1608" i="1"/>
  <c r="X1608" i="1"/>
  <c r="T1608" i="1"/>
  <c r="P1608" i="1"/>
  <c r="L1608" i="1"/>
  <c r="H1608" i="1"/>
  <c r="AR1917" i="1"/>
  <c r="AN1917" i="1"/>
  <c r="AJ1917" i="1"/>
  <c r="AF1917" i="1"/>
  <c r="AB1917" i="1"/>
  <c r="X1917" i="1"/>
  <c r="T1917" i="1"/>
  <c r="P1917" i="1"/>
  <c r="L1917" i="1"/>
  <c r="L1013" i="1"/>
  <c r="AI1013" i="1"/>
  <c r="AA1013" i="1"/>
  <c r="S1013" i="1"/>
  <c r="K1013" i="1"/>
  <c r="AQ1608" i="1"/>
  <c r="AI1608" i="1"/>
  <c r="AA1608" i="1"/>
  <c r="S1608" i="1"/>
  <c r="K1608" i="1"/>
  <c r="AQ1311" i="1"/>
  <c r="AI1311" i="1"/>
  <c r="AA1311" i="1"/>
  <c r="S1311" i="1"/>
  <c r="K1311" i="1"/>
  <c r="AQ1917" i="1"/>
  <c r="AI1917" i="1"/>
  <c r="AA1917" i="1"/>
  <c r="S1917" i="1"/>
  <c r="K1917" i="1"/>
  <c r="AQ2206" i="1"/>
  <c r="AI2206" i="1"/>
  <c r="AA2206" i="1"/>
  <c r="S2206" i="1"/>
  <c r="K2206" i="1"/>
  <c r="G2206" i="1"/>
  <c r="AM716" i="1"/>
  <c r="AE716" i="1"/>
  <c r="W716" i="1"/>
  <c r="O716" i="1"/>
  <c r="AT127" i="1"/>
  <c r="AD127" i="1"/>
  <c r="AE127" i="1"/>
  <c r="U127" i="1"/>
  <c r="M127" i="1"/>
  <c r="AS409" i="1"/>
  <c r="AK409" i="1"/>
  <c r="AC409" i="1"/>
  <c r="Y409" i="1"/>
  <c r="Q409" i="1"/>
  <c r="I409" i="1"/>
  <c r="H410" i="1"/>
  <c r="L410" i="1"/>
  <c r="P410" i="1"/>
  <c r="T410" i="1"/>
  <c r="X410" i="1"/>
  <c r="AB410" i="1"/>
  <c r="AF410" i="1"/>
  <c r="AJ410" i="1"/>
  <c r="AN410" i="1"/>
  <c r="AR410" i="1"/>
  <c r="AL1608" i="1"/>
  <c r="AD1608" i="1"/>
  <c r="V1608" i="1"/>
  <c r="N1608" i="1"/>
  <c r="AT1917" i="1"/>
  <c r="AL1917" i="1"/>
  <c r="AD1917" i="1"/>
  <c r="V1917" i="1"/>
  <c r="N1917" i="1"/>
  <c r="AN1013" i="1"/>
  <c r="AJ1013" i="1"/>
  <c r="AF1013" i="1"/>
  <c r="AB1013" i="1"/>
  <c r="X1013" i="1"/>
  <c r="T1013" i="1"/>
  <c r="P1013" i="1"/>
  <c r="H1013" i="1"/>
  <c r="L1311" i="1"/>
  <c r="H1311" i="1"/>
  <c r="AQ1013" i="1"/>
  <c r="AM1013" i="1"/>
  <c r="AE1013" i="1"/>
  <c r="W1013" i="1"/>
  <c r="O1013" i="1"/>
  <c r="G1013" i="1"/>
  <c r="AM1608" i="1"/>
  <c r="AE1608" i="1"/>
  <c r="W1608" i="1"/>
  <c r="O1608" i="1"/>
  <c r="G1608" i="1"/>
  <c r="AM1311" i="1"/>
  <c r="AE1311" i="1"/>
  <c r="W1311" i="1"/>
  <c r="O1311" i="1"/>
  <c r="G1311" i="1"/>
  <c r="AM1917" i="1"/>
  <c r="AE1917" i="1"/>
  <c r="W1917" i="1"/>
  <c r="O1917" i="1"/>
  <c r="G1917" i="1"/>
  <c r="AM2206" i="1"/>
  <c r="AE2206" i="1"/>
  <c r="W2206" i="1"/>
  <c r="O2206" i="1"/>
  <c r="AQ716" i="1"/>
  <c r="AI716" i="1"/>
  <c r="AA716" i="1"/>
  <c r="S716" i="1"/>
  <c r="K716" i="1"/>
  <c r="AL127" i="1"/>
  <c r="AM127" i="1"/>
  <c r="Y127" i="1"/>
  <c r="Q127" i="1"/>
  <c r="I127" i="1"/>
  <c r="AO409" i="1"/>
  <c r="AG409" i="1"/>
  <c r="U409" i="1"/>
  <c r="M409" i="1"/>
  <c r="J410" i="1"/>
  <c r="N410" i="1"/>
  <c r="R410" i="1"/>
  <c r="V410" i="1"/>
  <c r="Z410" i="1"/>
  <c r="AD410" i="1"/>
  <c r="AH410" i="1"/>
  <c r="AL410" i="1"/>
  <c r="AP410" i="1"/>
  <c r="AT410" i="1"/>
  <c r="AT1608" i="1"/>
  <c r="AP1608" i="1"/>
  <c r="AH1608" i="1"/>
  <c r="Z1608" i="1"/>
  <c r="R1608" i="1"/>
  <c r="J1608" i="1"/>
  <c r="AP1917" i="1"/>
  <c r="AH1917" i="1"/>
  <c r="Z1917" i="1"/>
  <c r="R1917" i="1"/>
  <c r="J1917" i="1"/>
  <c r="AY1916" i="1" l="1"/>
  <c r="BG1916" i="1"/>
  <c r="BO1916" i="1"/>
  <c r="BW1916" i="1"/>
  <c r="CE1916" i="1"/>
  <c r="AY1607" i="1"/>
  <c r="BG1607" i="1"/>
  <c r="BO1607" i="1"/>
  <c r="BW1607" i="1"/>
  <c r="CE1607" i="1"/>
  <c r="CI1607" i="1"/>
  <c r="BB408" i="1"/>
  <c r="BJ408" i="1"/>
  <c r="BV408" i="1"/>
  <c r="CD408" i="1"/>
  <c r="AX126" i="1"/>
  <c r="BF126" i="1"/>
  <c r="BN126" i="1"/>
  <c r="CB126" i="1"/>
  <c r="CA126" i="1"/>
  <c r="AZ715" i="1"/>
  <c r="BH715" i="1"/>
  <c r="BP715" i="1"/>
  <c r="BX715" i="1"/>
  <c r="CF715" i="1"/>
  <c r="BD2205" i="1"/>
  <c r="BL2205" i="1"/>
  <c r="BT2205" i="1"/>
  <c r="CB2205" i="1"/>
  <c r="AV1916" i="1"/>
  <c r="BD1916" i="1"/>
  <c r="BL1916" i="1"/>
  <c r="BT1916" i="1"/>
  <c r="CB1916" i="1"/>
  <c r="AV1310" i="1"/>
  <c r="BD1310" i="1"/>
  <c r="BL1310" i="1"/>
  <c r="BT1310" i="1"/>
  <c r="CB1310" i="1"/>
  <c r="AV1607" i="1"/>
  <c r="BD1607" i="1"/>
  <c r="BL1607" i="1"/>
  <c r="BT1607" i="1"/>
  <c r="CB1607" i="1"/>
  <c r="AV1012" i="1"/>
  <c r="BD1012" i="1"/>
  <c r="BL1012" i="1"/>
  <c r="BT1012" i="1"/>
  <c r="CB1012" i="1"/>
  <c r="CF1012" i="1"/>
  <c r="AW1310" i="1"/>
  <c r="BA1310" i="1"/>
  <c r="AW1012" i="1"/>
  <c r="BE1012" i="1"/>
  <c r="BI1012" i="1"/>
  <c r="BM1012" i="1"/>
  <c r="BQ1012" i="1"/>
  <c r="BU1012" i="1"/>
  <c r="BY1012" i="1"/>
  <c r="CC1012" i="1"/>
  <c r="BC1916" i="1"/>
  <c r="BK1916" i="1"/>
  <c r="BS1916" i="1"/>
  <c r="CA1916" i="1"/>
  <c r="CI1916" i="1"/>
  <c r="BC1607" i="1"/>
  <c r="BK1607" i="1"/>
  <c r="BS1607" i="1"/>
  <c r="CA1607" i="1"/>
  <c r="AX408" i="1"/>
  <c r="BF408" i="1"/>
  <c r="BN408" i="1"/>
  <c r="BR408" i="1"/>
  <c r="BZ408" i="1"/>
  <c r="CH408" i="1"/>
  <c r="BB126" i="1"/>
  <c r="BJ126" i="1"/>
  <c r="BT126" i="1"/>
  <c r="BS126" i="1"/>
  <c r="CI126" i="1"/>
  <c r="BD715" i="1"/>
  <c r="BL715" i="1"/>
  <c r="BT715" i="1"/>
  <c r="CB715" i="1"/>
  <c r="AV2205" i="1"/>
  <c r="AZ2205" i="1"/>
  <c r="BH2205" i="1"/>
  <c r="BP2205" i="1"/>
  <c r="BX2205" i="1"/>
  <c r="CF2205" i="1"/>
  <c r="AZ1916" i="1"/>
  <c r="BH1916" i="1"/>
  <c r="BP1916" i="1"/>
  <c r="BX1916" i="1"/>
  <c r="CF1916" i="1"/>
  <c r="AZ1310" i="1"/>
  <c r="BH1310" i="1"/>
  <c r="BP1310" i="1"/>
  <c r="BX1310" i="1"/>
  <c r="CF1310" i="1"/>
  <c r="AZ1607" i="1"/>
  <c r="BH1607" i="1"/>
  <c r="BP1607" i="1"/>
  <c r="BX1607" i="1"/>
  <c r="CF1607" i="1"/>
  <c r="AZ1012" i="1"/>
  <c r="BH1012" i="1"/>
  <c r="BP1012" i="1"/>
  <c r="BX1012" i="1"/>
  <c r="BA1012" i="1"/>
  <c r="BA1916" i="1"/>
  <c r="BE1916" i="1"/>
  <c r="BI1916" i="1"/>
  <c r="BM1916" i="1"/>
  <c r="BQ1916" i="1"/>
  <c r="BU1916" i="1"/>
  <c r="BY1916" i="1"/>
  <c r="CC1916" i="1"/>
  <c r="CG1916" i="1"/>
  <c r="AW1607" i="1"/>
  <c r="BA1607" i="1"/>
  <c r="BE1607" i="1"/>
  <c r="BI1607" i="1"/>
  <c r="BM1607" i="1"/>
  <c r="BQ1607" i="1"/>
  <c r="BU1607" i="1"/>
  <c r="BY1607" i="1"/>
  <c r="CC1607" i="1"/>
  <c r="CG1607" i="1"/>
  <c r="AV408" i="1"/>
  <c r="AZ408" i="1"/>
  <c r="BD408" i="1"/>
  <c r="BH408" i="1"/>
  <c r="BL408" i="1"/>
  <c r="BP408" i="1"/>
  <c r="BT408" i="1"/>
  <c r="BX408" i="1"/>
  <c r="CB408" i="1"/>
  <c r="CF408" i="1"/>
  <c r="AV126" i="1"/>
  <c r="AZ126" i="1"/>
  <c r="BD126" i="1"/>
  <c r="BH126" i="1"/>
  <c r="BL126" i="1"/>
  <c r="BP126" i="1"/>
  <c r="BX126" i="1"/>
  <c r="CF126" i="1"/>
  <c r="BW126" i="1"/>
  <c r="CE126" i="1"/>
  <c r="AX715" i="1"/>
  <c r="BB715" i="1"/>
  <c r="BF715" i="1"/>
  <c r="BJ715" i="1"/>
  <c r="BN715" i="1"/>
  <c r="BR715" i="1"/>
  <c r="BV715" i="1"/>
  <c r="BZ715" i="1"/>
  <c r="CD715" i="1"/>
  <c r="CH715" i="1"/>
  <c r="AX2205" i="1"/>
  <c r="BB2205" i="1"/>
  <c r="BF2205" i="1"/>
  <c r="BJ2205" i="1"/>
  <c r="BN2205" i="1"/>
  <c r="BR2205" i="1"/>
  <c r="BV2205" i="1"/>
  <c r="BZ2205" i="1"/>
  <c r="CD2205" i="1"/>
  <c r="CH2205" i="1"/>
  <c r="AX1916" i="1"/>
  <c r="BB1916" i="1"/>
  <c r="BF1916" i="1"/>
  <c r="BJ1916" i="1"/>
  <c r="BN1916" i="1"/>
  <c r="BR1916" i="1"/>
  <c r="BV1916" i="1"/>
  <c r="BZ1916" i="1"/>
  <c r="CD1916" i="1"/>
  <c r="CH1916" i="1"/>
  <c r="AX1310" i="1"/>
  <c r="BB1310" i="1"/>
  <c r="BF1310" i="1"/>
  <c r="BJ1310" i="1"/>
  <c r="BN1310" i="1"/>
  <c r="BR1310" i="1"/>
  <c r="BV1310" i="1"/>
  <c r="BZ1310" i="1"/>
  <c r="CD1310" i="1"/>
  <c r="CH1310" i="1"/>
  <c r="AX1607" i="1"/>
  <c r="BB1607" i="1"/>
  <c r="BF1607" i="1"/>
  <c r="BJ1607" i="1"/>
  <c r="BN1607" i="1"/>
  <c r="BR1607" i="1"/>
  <c r="BV1607" i="1"/>
  <c r="BZ1607" i="1"/>
  <c r="CD1607" i="1"/>
  <c r="CH1607" i="1"/>
  <c r="AX1012" i="1"/>
  <c r="BB1012" i="1"/>
  <c r="BF1012" i="1"/>
  <c r="BJ1012" i="1"/>
  <c r="BN1012" i="1"/>
  <c r="BR1012" i="1"/>
  <c r="BV1012" i="1"/>
  <c r="BZ1012" i="1"/>
  <c r="CD1012" i="1"/>
  <c r="CH1012" i="1"/>
  <c r="AY1310" i="1"/>
  <c r="BC1310" i="1"/>
  <c r="AY1012" i="1"/>
  <c r="BC1012" i="1"/>
  <c r="BG1012" i="1"/>
  <c r="BK1012" i="1"/>
  <c r="BO1012" i="1"/>
  <c r="BS1012" i="1"/>
  <c r="BW1012" i="1"/>
  <c r="CA1012" i="1"/>
  <c r="CE1012" i="1"/>
  <c r="CI409" i="1"/>
  <c r="C411" i="1"/>
  <c r="B411" i="1"/>
  <c r="C1918" i="1"/>
  <c r="B1918" i="1"/>
  <c r="C1312" i="1"/>
  <c r="B1312" i="1"/>
  <c r="C1014" i="1"/>
  <c r="B1014" i="1"/>
  <c r="AW409" i="1"/>
  <c r="BA409" i="1"/>
  <c r="BE409" i="1"/>
  <c r="BI409" i="1"/>
  <c r="BM409" i="1"/>
  <c r="BQ409" i="1"/>
  <c r="BU409" i="1"/>
  <c r="BY409" i="1"/>
  <c r="CC409" i="1"/>
  <c r="CG409" i="1"/>
  <c r="C129" i="1"/>
  <c r="B129" i="1"/>
  <c r="E2208" i="1"/>
  <c r="C717" i="1"/>
  <c r="B717" i="1"/>
  <c r="C1609" i="1"/>
  <c r="B1609" i="1"/>
  <c r="D411" i="1"/>
  <c r="D129" i="1"/>
  <c r="C2207" i="1"/>
  <c r="B2207" i="1"/>
  <c r="D717" i="1"/>
  <c r="D1918" i="1"/>
  <c r="D1609" i="1"/>
  <c r="D1312" i="1"/>
  <c r="D1014" i="1"/>
  <c r="AY409" i="1"/>
  <c r="BC409" i="1"/>
  <c r="BG409" i="1"/>
  <c r="BK409" i="1"/>
  <c r="BO409" i="1"/>
  <c r="BS409" i="1"/>
  <c r="BW409" i="1"/>
  <c r="CA409" i="1"/>
  <c r="CE409" i="1"/>
  <c r="BS53" i="64"/>
  <c r="BT53" i="64"/>
  <c r="BU53" i="64"/>
  <c r="BV53" i="64"/>
  <c r="BW53" i="64"/>
  <c r="BX53" i="64"/>
  <c r="BY53" i="64"/>
  <c r="BZ53" i="64"/>
  <c r="C57" i="64"/>
  <c r="C58" i="64"/>
  <c r="C59" i="64"/>
  <c r="L2" i="63"/>
  <c r="E9" i="63"/>
  <c r="B4" i="64" s="1"/>
  <c r="H411" i="1"/>
  <c r="J411" i="1"/>
  <c r="L411" i="1"/>
  <c r="N411" i="1"/>
  <c r="P411" i="1"/>
  <c r="R411" i="1"/>
  <c r="T411" i="1"/>
  <c r="V411" i="1"/>
  <c r="X411" i="1"/>
  <c r="Z411" i="1"/>
  <c r="AB411" i="1"/>
  <c r="AD411" i="1"/>
  <c r="AF411" i="1"/>
  <c r="AH411" i="1"/>
  <c r="AJ411" i="1"/>
  <c r="AL411" i="1"/>
  <c r="AN411" i="1"/>
  <c r="AP411" i="1"/>
  <c r="AR411" i="1"/>
  <c r="AT411" i="1"/>
  <c r="H1918" i="1"/>
  <c r="J1918" i="1"/>
  <c r="L1918" i="1"/>
  <c r="N1918" i="1"/>
  <c r="P1918" i="1"/>
  <c r="R1918" i="1"/>
  <c r="T1918" i="1"/>
  <c r="V1918" i="1"/>
  <c r="X1918" i="1"/>
  <c r="Z1918" i="1"/>
  <c r="AB1918" i="1"/>
  <c r="AD1918" i="1"/>
  <c r="AF1918" i="1"/>
  <c r="AH1918" i="1"/>
  <c r="AJ1918" i="1"/>
  <c r="AL1918" i="1"/>
  <c r="AN1918" i="1"/>
  <c r="AP1918" i="1"/>
  <c r="AR1918" i="1"/>
  <c r="AT1918" i="1"/>
  <c r="H1312" i="1"/>
  <c r="J1312" i="1"/>
  <c r="L1312" i="1"/>
  <c r="N1312" i="1"/>
  <c r="P1312" i="1"/>
  <c r="R1312" i="1"/>
  <c r="T1312" i="1"/>
  <c r="V1312" i="1"/>
  <c r="X1312" i="1"/>
  <c r="Z1312" i="1"/>
  <c r="AB1312" i="1"/>
  <c r="AD1312" i="1"/>
  <c r="AF1312" i="1"/>
  <c r="AH1312" i="1"/>
  <c r="AJ1312" i="1"/>
  <c r="AL1312" i="1"/>
  <c r="AN1312" i="1"/>
  <c r="AP1312" i="1"/>
  <c r="AR1312" i="1"/>
  <c r="AT1312" i="1"/>
  <c r="H1014" i="1"/>
  <c r="J1014" i="1"/>
  <c r="L1014" i="1"/>
  <c r="N1014" i="1"/>
  <c r="P1014" i="1"/>
  <c r="R1014" i="1"/>
  <c r="T1014" i="1"/>
  <c r="V1014" i="1"/>
  <c r="X1014" i="1"/>
  <c r="Z1014" i="1"/>
  <c r="AB1014" i="1"/>
  <c r="AD1014" i="1"/>
  <c r="AF1014" i="1"/>
  <c r="AH1014" i="1"/>
  <c r="AJ1014" i="1"/>
  <c r="AL1014" i="1"/>
  <c r="AN1014" i="1"/>
  <c r="AP1014" i="1"/>
  <c r="AR1014" i="1"/>
  <c r="AT1014" i="1"/>
  <c r="I129" i="1"/>
  <c r="M129" i="1"/>
  <c r="Q129" i="1"/>
  <c r="U129" i="1"/>
  <c r="Y129" i="1"/>
  <c r="AC129" i="1"/>
  <c r="AG129" i="1"/>
  <c r="AK129" i="1"/>
  <c r="AO129" i="1"/>
  <c r="AS129" i="1"/>
  <c r="H129" i="1"/>
  <c r="L129" i="1"/>
  <c r="P129" i="1"/>
  <c r="T129" i="1"/>
  <c r="X129" i="1"/>
  <c r="AB129" i="1"/>
  <c r="AF129" i="1"/>
  <c r="AJ129" i="1"/>
  <c r="AN129" i="1"/>
  <c r="AR129" i="1"/>
  <c r="AR128" i="1"/>
  <c r="AJ128" i="1"/>
  <c r="AB128" i="1"/>
  <c r="T128" i="1"/>
  <c r="L128" i="1"/>
  <c r="AS128" i="1"/>
  <c r="AK128" i="1"/>
  <c r="AC128" i="1"/>
  <c r="U128" i="1"/>
  <c r="M128" i="1"/>
  <c r="H717" i="1"/>
  <c r="J717" i="1"/>
  <c r="L717" i="1"/>
  <c r="N717" i="1"/>
  <c r="P717" i="1"/>
  <c r="R717" i="1"/>
  <c r="T717" i="1"/>
  <c r="V717" i="1"/>
  <c r="X717" i="1"/>
  <c r="Z717" i="1"/>
  <c r="AB717" i="1"/>
  <c r="AD717" i="1"/>
  <c r="AF717" i="1"/>
  <c r="AH717" i="1"/>
  <c r="AJ717" i="1"/>
  <c r="AL717" i="1"/>
  <c r="AN717" i="1"/>
  <c r="AP717" i="1"/>
  <c r="AR717" i="1"/>
  <c r="AT717" i="1"/>
  <c r="H1609" i="1"/>
  <c r="J1609" i="1"/>
  <c r="L1609" i="1"/>
  <c r="N1609" i="1"/>
  <c r="P1609" i="1"/>
  <c r="R1609" i="1"/>
  <c r="T1609" i="1"/>
  <c r="V1609" i="1"/>
  <c r="X1609" i="1"/>
  <c r="Z1609" i="1"/>
  <c r="AB1609" i="1"/>
  <c r="AD1609" i="1"/>
  <c r="AF1609" i="1"/>
  <c r="AH1609" i="1"/>
  <c r="AJ1609" i="1"/>
  <c r="AL1609" i="1"/>
  <c r="AN1609" i="1"/>
  <c r="AP1609" i="1"/>
  <c r="AR1609" i="1"/>
  <c r="AT1609" i="1"/>
  <c r="H2207" i="1"/>
  <c r="J2207" i="1"/>
  <c r="L2207" i="1"/>
  <c r="N2207" i="1"/>
  <c r="P2207" i="1"/>
  <c r="R2207" i="1"/>
  <c r="T2207" i="1"/>
  <c r="V2207" i="1"/>
  <c r="X2207" i="1"/>
  <c r="Z2207" i="1"/>
  <c r="AB2207" i="1"/>
  <c r="AD2207" i="1"/>
  <c r="AF2207" i="1"/>
  <c r="AH2207" i="1"/>
  <c r="AJ2207" i="1"/>
  <c r="AL2207" i="1"/>
  <c r="AN2207" i="1"/>
  <c r="AP2207" i="1"/>
  <c r="AR2207" i="1"/>
  <c r="AT2207" i="1"/>
  <c r="AS410" i="1"/>
  <c r="AO410" i="1"/>
  <c r="AK410" i="1"/>
  <c r="AG410" i="1"/>
  <c r="AC410" i="1"/>
  <c r="Y410" i="1"/>
  <c r="U410" i="1"/>
  <c r="Q410" i="1"/>
  <c r="M410" i="1"/>
  <c r="I410" i="1"/>
  <c r="AT128" i="1"/>
  <c r="AL128" i="1"/>
  <c r="AD128" i="1"/>
  <c r="V128" i="1"/>
  <c r="N128" i="1"/>
  <c r="AQ128" i="1"/>
  <c r="AI128" i="1"/>
  <c r="AA128" i="1"/>
  <c r="S128" i="1"/>
  <c r="K128" i="1"/>
  <c r="AA2207" i="1"/>
  <c r="AI2207" i="1"/>
  <c r="AM2207" i="1"/>
  <c r="AQ2207" i="1"/>
  <c r="AI410" i="1"/>
  <c r="AA410" i="1"/>
  <c r="S410" i="1"/>
  <c r="K410" i="1"/>
  <c r="AP128" i="1"/>
  <c r="Z128" i="1"/>
  <c r="J128" i="1"/>
  <c r="AE128" i="1"/>
  <c r="O128" i="1"/>
  <c r="G411" i="1"/>
  <c r="I411" i="1"/>
  <c r="K411" i="1"/>
  <c r="M411" i="1"/>
  <c r="O411" i="1"/>
  <c r="Q411" i="1"/>
  <c r="S411" i="1"/>
  <c r="U411" i="1"/>
  <c r="W411" i="1"/>
  <c r="Y411" i="1"/>
  <c r="AA411" i="1"/>
  <c r="AC411" i="1"/>
  <c r="AE411" i="1"/>
  <c r="AG411" i="1"/>
  <c r="AI411" i="1"/>
  <c r="AK411" i="1"/>
  <c r="AM411" i="1"/>
  <c r="AO411" i="1"/>
  <c r="AQ411" i="1"/>
  <c r="AS411" i="1"/>
  <c r="G1918" i="1"/>
  <c r="I1918" i="1"/>
  <c r="K1918" i="1"/>
  <c r="M1918" i="1"/>
  <c r="O1918" i="1"/>
  <c r="Q1918" i="1"/>
  <c r="S1918" i="1"/>
  <c r="U1918" i="1"/>
  <c r="W1918" i="1"/>
  <c r="Y1918" i="1"/>
  <c r="AA1918" i="1"/>
  <c r="AC1918" i="1"/>
  <c r="AE1918" i="1"/>
  <c r="AG1918" i="1"/>
  <c r="AI1918" i="1"/>
  <c r="AK1918" i="1"/>
  <c r="AM1918" i="1"/>
  <c r="AO1918" i="1"/>
  <c r="AQ1918" i="1"/>
  <c r="AS1918" i="1"/>
  <c r="G1312" i="1"/>
  <c r="I1312" i="1"/>
  <c r="K1312" i="1"/>
  <c r="M1312" i="1"/>
  <c r="O1312" i="1"/>
  <c r="Q1312" i="1"/>
  <c r="S1312" i="1"/>
  <c r="U1312" i="1"/>
  <c r="W1312" i="1"/>
  <c r="Y1312" i="1"/>
  <c r="AA1312" i="1"/>
  <c r="AC1312" i="1"/>
  <c r="AE1312" i="1"/>
  <c r="AG1312" i="1"/>
  <c r="AI1312" i="1"/>
  <c r="AK1312" i="1"/>
  <c r="AM1312" i="1"/>
  <c r="AO1312" i="1"/>
  <c r="AQ1312" i="1"/>
  <c r="AS1312" i="1"/>
  <c r="G1014" i="1"/>
  <c r="I1014" i="1"/>
  <c r="K1014" i="1"/>
  <c r="M1014" i="1"/>
  <c r="O1014" i="1"/>
  <c r="Q1014" i="1"/>
  <c r="S1014" i="1"/>
  <c r="U1014" i="1"/>
  <c r="W1014" i="1"/>
  <c r="Y1014" i="1"/>
  <c r="AA1014" i="1"/>
  <c r="AC1014" i="1"/>
  <c r="AE1014" i="1"/>
  <c r="AG1014" i="1"/>
  <c r="AI1014" i="1"/>
  <c r="AK1014" i="1"/>
  <c r="AM1014" i="1"/>
  <c r="AO1014" i="1"/>
  <c r="AQ1014" i="1"/>
  <c r="AS1014" i="1"/>
  <c r="G129" i="1"/>
  <c r="K129" i="1"/>
  <c r="O129" i="1"/>
  <c r="S129" i="1"/>
  <c r="W129" i="1"/>
  <c r="AA129" i="1"/>
  <c r="AE129" i="1"/>
  <c r="AI129" i="1"/>
  <c r="AM129" i="1"/>
  <c r="AQ129" i="1"/>
  <c r="J129" i="1"/>
  <c r="N129" i="1"/>
  <c r="R129" i="1"/>
  <c r="V129" i="1"/>
  <c r="Z129" i="1"/>
  <c r="AD129" i="1"/>
  <c r="AH129" i="1"/>
  <c r="AL129" i="1"/>
  <c r="AP129" i="1"/>
  <c r="AT129" i="1"/>
  <c r="AN128" i="1"/>
  <c r="AF128" i="1"/>
  <c r="X128" i="1"/>
  <c r="P128" i="1"/>
  <c r="H128" i="1"/>
  <c r="AO128" i="1"/>
  <c r="AG128" i="1"/>
  <c r="Y128" i="1"/>
  <c r="Q128" i="1"/>
  <c r="I128" i="1"/>
  <c r="G717" i="1"/>
  <c r="I717" i="1"/>
  <c r="K717" i="1"/>
  <c r="M717" i="1"/>
  <c r="O717" i="1"/>
  <c r="Q717" i="1"/>
  <c r="S717" i="1"/>
  <c r="U717" i="1"/>
  <c r="W717" i="1"/>
  <c r="Y717" i="1"/>
  <c r="AA717" i="1"/>
  <c r="AC717" i="1"/>
  <c r="AE717" i="1"/>
  <c r="AG717" i="1"/>
  <c r="AI717" i="1"/>
  <c r="AK717" i="1"/>
  <c r="AM717" i="1"/>
  <c r="AO717" i="1"/>
  <c r="AQ717" i="1"/>
  <c r="AS717" i="1"/>
  <c r="G1609" i="1"/>
  <c r="I1609" i="1"/>
  <c r="K1609" i="1"/>
  <c r="M1609" i="1"/>
  <c r="O1609" i="1"/>
  <c r="Q1609" i="1"/>
  <c r="S1609" i="1"/>
  <c r="U1609" i="1"/>
  <c r="W1609" i="1"/>
  <c r="Y1609" i="1"/>
  <c r="AA1609" i="1"/>
  <c r="AC1609" i="1"/>
  <c r="AE1609" i="1"/>
  <c r="AG1609" i="1"/>
  <c r="AI1609" i="1"/>
  <c r="AK1609" i="1"/>
  <c r="AM1609" i="1"/>
  <c r="AO1609" i="1"/>
  <c r="AQ1609" i="1"/>
  <c r="AS1609" i="1"/>
  <c r="G2207" i="1"/>
  <c r="I2207" i="1"/>
  <c r="K2207" i="1"/>
  <c r="M2207" i="1"/>
  <c r="O2207" i="1"/>
  <c r="Q2207" i="1"/>
  <c r="S2207" i="1"/>
  <c r="U2207" i="1"/>
  <c r="W2207" i="1"/>
  <c r="Y2207" i="1"/>
  <c r="AC2207" i="1"/>
  <c r="AE2207" i="1"/>
  <c r="AG2207" i="1"/>
  <c r="AK2207" i="1"/>
  <c r="AO2207" i="1"/>
  <c r="AS2207" i="1"/>
  <c r="AQ410" i="1"/>
  <c r="AM410" i="1"/>
  <c r="AE410" i="1"/>
  <c r="W410" i="1"/>
  <c r="O410" i="1"/>
  <c r="G410" i="1"/>
  <c r="AH128" i="1"/>
  <c r="R128" i="1"/>
  <c r="AM128" i="1"/>
  <c r="W128" i="1"/>
  <c r="G128" i="1"/>
  <c r="AV128" i="1" l="1"/>
  <c r="AV127" i="1"/>
  <c r="BL128" i="1"/>
  <c r="BL127" i="1"/>
  <c r="CB128" i="1"/>
  <c r="CB127" i="1"/>
  <c r="BG128" i="1"/>
  <c r="BG127" i="1"/>
  <c r="BW128" i="1"/>
  <c r="BW127" i="1"/>
  <c r="AV410" i="1"/>
  <c r="AV409" i="1"/>
  <c r="BD410" i="1"/>
  <c r="BD409" i="1"/>
  <c r="BL410" i="1"/>
  <c r="BL409" i="1"/>
  <c r="BT410" i="1"/>
  <c r="BT409" i="1"/>
  <c r="CB410" i="1"/>
  <c r="CB409" i="1"/>
  <c r="CF410" i="1"/>
  <c r="CF409" i="1"/>
  <c r="AX128" i="1"/>
  <c r="AX127" i="1"/>
  <c r="BF128" i="1"/>
  <c r="BF127" i="1"/>
  <c r="BN128" i="1"/>
  <c r="BN127" i="1"/>
  <c r="BV128" i="1"/>
  <c r="BV127" i="1"/>
  <c r="CD128" i="1"/>
  <c r="CD127" i="1"/>
  <c r="AW128" i="1"/>
  <c r="AW127" i="1"/>
  <c r="BE128" i="1"/>
  <c r="BE127" i="1"/>
  <c r="BM128" i="1"/>
  <c r="BM127" i="1"/>
  <c r="BU128" i="1"/>
  <c r="BU127" i="1"/>
  <c r="CC128" i="1"/>
  <c r="CC127" i="1"/>
  <c r="BD128" i="1"/>
  <c r="BD127" i="1"/>
  <c r="BT128" i="1"/>
  <c r="BT127" i="1"/>
  <c r="AY128" i="1"/>
  <c r="AY127" i="1"/>
  <c r="BO128" i="1"/>
  <c r="BO127" i="1"/>
  <c r="CE128" i="1"/>
  <c r="CE127" i="1"/>
  <c r="AZ410" i="1"/>
  <c r="AZ409" i="1"/>
  <c r="BH410" i="1"/>
  <c r="BH409" i="1"/>
  <c r="BP410" i="1"/>
  <c r="BP409" i="1"/>
  <c r="BX410" i="1"/>
  <c r="BX409" i="1"/>
  <c r="AZ128" i="1"/>
  <c r="AZ127" i="1"/>
  <c r="BH128" i="1"/>
  <c r="BH127" i="1"/>
  <c r="BP128" i="1"/>
  <c r="BP127" i="1"/>
  <c r="BX128" i="1"/>
  <c r="BX127" i="1"/>
  <c r="CF128" i="1"/>
  <c r="CF127" i="1"/>
  <c r="BC128" i="1"/>
  <c r="BC127" i="1"/>
  <c r="BK128" i="1"/>
  <c r="BK127" i="1"/>
  <c r="BS128" i="1"/>
  <c r="BS127" i="1"/>
  <c r="CA128" i="1"/>
  <c r="CA127" i="1"/>
  <c r="CI128" i="1"/>
  <c r="CI127" i="1"/>
  <c r="AX410" i="1"/>
  <c r="AX409" i="1"/>
  <c r="BB410" i="1"/>
  <c r="BB409" i="1"/>
  <c r="BF410" i="1"/>
  <c r="BF409" i="1"/>
  <c r="BJ410" i="1"/>
  <c r="BJ409" i="1"/>
  <c r="BN410" i="1"/>
  <c r="BN409" i="1"/>
  <c r="BR410" i="1"/>
  <c r="BR409" i="1"/>
  <c r="BV410" i="1"/>
  <c r="BV409" i="1"/>
  <c r="BZ410" i="1"/>
  <c r="BZ409" i="1"/>
  <c r="CD410" i="1"/>
  <c r="CD409" i="1"/>
  <c r="CH410" i="1"/>
  <c r="CH409" i="1"/>
  <c r="CE2206" i="1"/>
  <c r="CC2206" i="1"/>
  <c r="BW2206" i="1"/>
  <c r="BU2206" i="1"/>
  <c r="BQ2206" i="1"/>
  <c r="BM2206" i="1"/>
  <c r="BG2206" i="1"/>
  <c r="BC2206" i="1"/>
  <c r="AY2206" i="1"/>
  <c r="CI716" i="1"/>
  <c r="CG716" i="1"/>
  <c r="CE716" i="1"/>
  <c r="CA716" i="1"/>
  <c r="BY716" i="1"/>
  <c r="BW716" i="1"/>
  <c r="BS716" i="1"/>
  <c r="BQ716" i="1"/>
  <c r="BO716" i="1"/>
  <c r="BK716" i="1"/>
  <c r="BI716" i="1"/>
  <c r="BG716" i="1"/>
  <c r="BC716" i="1"/>
  <c r="BA716" i="1"/>
  <c r="AY716" i="1"/>
  <c r="BB128" i="1"/>
  <c r="BB127" i="1"/>
  <c r="BJ128" i="1"/>
  <c r="BJ127" i="1"/>
  <c r="BR128" i="1"/>
  <c r="BR127" i="1"/>
  <c r="BZ128" i="1"/>
  <c r="BZ127" i="1"/>
  <c r="CH128" i="1"/>
  <c r="CH127" i="1"/>
  <c r="BA128" i="1"/>
  <c r="BA127" i="1"/>
  <c r="BI128" i="1"/>
  <c r="BI127" i="1"/>
  <c r="BQ128" i="1"/>
  <c r="BQ127" i="1"/>
  <c r="BY128" i="1"/>
  <c r="BY127" i="1"/>
  <c r="CG128" i="1"/>
  <c r="CG127" i="1"/>
  <c r="CI1013" i="1"/>
  <c r="CG1013" i="1"/>
  <c r="CI1311" i="1"/>
  <c r="CG1311" i="1"/>
  <c r="CE1311" i="1"/>
  <c r="CC1311" i="1"/>
  <c r="CA1311" i="1"/>
  <c r="BY1311" i="1"/>
  <c r="BW1311" i="1"/>
  <c r="BU1311" i="1"/>
  <c r="BS1311" i="1"/>
  <c r="BQ1311" i="1"/>
  <c r="BO1311" i="1"/>
  <c r="BM1311" i="1"/>
  <c r="BK1311" i="1"/>
  <c r="BI1311" i="1"/>
  <c r="BG1311" i="1"/>
  <c r="BE1311" i="1"/>
  <c r="AW1917" i="1"/>
  <c r="BD2206" i="1"/>
  <c r="AY1608" i="1"/>
  <c r="AZ716" i="1"/>
  <c r="AV1013" i="1"/>
  <c r="AV1311" i="1"/>
  <c r="AY1917" i="1"/>
  <c r="CI410" i="1"/>
  <c r="E1313" i="1"/>
  <c r="E130" i="1"/>
  <c r="C2208" i="1"/>
  <c r="B2208" i="1"/>
  <c r="BY2206" i="1"/>
  <c r="CI2206" i="1"/>
  <c r="BS2206" i="1"/>
  <c r="BI2206" i="1"/>
  <c r="BA2206" i="1"/>
  <c r="AW410" i="1"/>
  <c r="BE410" i="1"/>
  <c r="BM410" i="1"/>
  <c r="BU410" i="1"/>
  <c r="CC410" i="1"/>
  <c r="AY410" i="1"/>
  <c r="BG410" i="1"/>
  <c r="BO410" i="1"/>
  <c r="BW410" i="1"/>
  <c r="CE410" i="1"/>
  <c r="T11" i="64"/>
  <c r="AC11" i="64"/>
  <c r="E1919" i="1"/>
  <c r="E10" i="63"/>
  <c r="E8" i="63"/>
  <c r="E1015" i="1"/>
  <c r="E1610" i="1"/>
  <c r="E718" i="1"/>
  <c r="E412" i="1"/>
  <c r="D2208" i="1"/>
  <c r="BK2206" i="1"/>
  <c r="CA2206" i="1"/>
  <c r="BO2206" i="1"/>
  <c r="BE2206" i="1"/>
  <c r="AW2206" i="1"/>
  <c r="CC716" i="1"/>
  <c r="BU716" i="1"/>
  <c r="BM716" i="1"/>
  <c r="BE716" i="1"/>
  <c r="AW716" i="1"/>
  <c r="AV716" i="1"/>
  <c r="CG2206" i="1"/>
  <c r="CE1013" i="1"/>
  <c r="CA1013" i="1"/>
  <c r="BW1013" i="1"/>
  <c r="BS1013" i="1"/>
  <c r="BO1013" i="1"/>
  <c r="BK1013" i="1"/>
  <c r="BG1013" i="1"/>
  <c r="BC1013" i="1"/>
  <c r="AY1013" i="1"/>
  <c r="BC1311" i="1"/>
  <c r="AY1311" i="1"/>
  <c r="CH1013" i="1"/>
  <c r="CD1013" i="1"/>
  <c r="BZ1013" i="1"/>
  <c r="BV1013" i="1"/>
  <c r="BR1013" i="1"/>
  <c r="BN1013" i="1"/>
  <c r="BJ1013" i="1"/>
  <c r="BF1013" i="1"/>
  <c r="BB1013" i="1"/>
  <c r="AX1013" i="1"/>
  <c r="CH1608" i="1"/>
  <c r="CD1608" i="1"/>
  <c r="BZ1608" i="1"/>
  <c r="BV1608" i="1"/>
  <c r="BR1608" i="1"/>
  <c r="BN1608" i="1"/>
  <c r="BJ1608" i="1"/>
  <c r="BF1608" i="1"/>
  <c r="BB1608" i="1"/>
  <c r="AX1608" i="1"/>
  <c r="CH1311" i="1"/>
  <c r="CD1311" i="1"/>
  <c r="BZ1311" i="1"/>
  <c r="BV1311" i="1"/>
  <c r="BR1311" i="1"/>
  <c r="BN1311" i="1"/>
  <c r="BJ1311" i="1"/>
  <c r="BF1311" i="1"/>
  <c r="BB1311" i="1"/>
  <c r="AX1311" i="1"/>
  <c r="CH1917" i="1"/>
  <c r="CD1917" i="1"/>
  <c r="BZ1917" i="1"/>
  <c r="BV1917" i="1"/>
  <c r="BR1917" i="1"/>
  <c r="BN1917" i="1"/>
  <c r="BJ1917" i="1"/>
  <c r="BF1917" i="1"/>
  <c r="BB1917" i="1"/>
  <c r="AX1917" i="1"/>
  <c r="CH2206" i="1"/>
  <c r="CD2206" i="1"/>
  <c r="BZ2206" i="1"/>
  <c r="BV2206" i="1"/>
  <c r="BR2206" i="1"/>
  <c r="BN2206" i="1"/>
  <c r="BJ2206" i="1"/>
  <c r="BF2206" i="1"/>
  <c r="BB2206" i="1"/>
  <c r="AX2206" i="1"/>
  <c r="CH716" i="1"/>
  <c r="CD716" i="1"/>
  <c r="BZ716" i="1"/>
  <c r="BV716" i="1"/>
  <c r="BR716" i="1"/>
  <c r="BN716" i="1"/>
  <c r="BJ716" i="1"/>
  <c r="BF716" i="1"/>
  <c r="BB716" i="1"/>
  <c r="AX716" i="1"/>
  <c r="CG1608" i="1"/>
  <c r="CC1608" i="1"/>
  <c r="BY1608" i="1"/>
  <c r="BU1608" i="1"/>
  <c r="BQ1608" i="1"/>
  <c r="BM1608" i="1"/>
  <c r="BI1608" i="1"/>
  <c r="BE1608" i="1"/>
  <c r="BA1608" i="1"/>
  <c r="AW1608" i="1"/>
  <c r="CG1917" i="1"/>
  <c r="CC1917" i="1"/>
  <c r="BY1917" i="1"/>
  <c r="BU1917" i="1"/>
  <c r="BQ1917" i="1"/>
  <c r="BM1917" i="1"/>
  <c r="BI1917" i="1"/>
  <c r="BE1917" i="1"/>
  <c r="BA1917" i="1"/>
  <c r="BA1013" i="1"/>
  <c r="BX1013" i="1"/>
  <c r="BP1013" i="1"/>
  <c r="BH1013" i="1"/>
  <c r="AZ1013" i="1"/>
  <c r="CF1608" i="1"/>
  <c r="BX1608" i="1"/>
  <c r="BP1608" i="1"/>
  <c r="BH1608" i="1"/>
  <c r="AZ1608" i="1"/>
  <c r="CF1311" i="1"/>
  <c r="BX1311" i="1"/>
  <c r="BP1311" i="1"/>
  <c r="BH1311" i="1"/>
  <c r="AZ1311" i="1"/>
  <c r="CF1917" i="1"/>
  <c r="BX1917" i="1"/>
  <c r="BP1917" i="1"/>
  <c r="BH1917" i="1"/>
  <c r="AZ1917" i="1"/>
  <c r="CF2206" i="1"/>
  <c r="BX2206" i="1"/>
  <c r="BP2206" i="1"/>
  <c r="BH2206" i="1"/>
  <c r="AZ2206" i="1"/>
  <c r="AV2206" i="1"/>
  <c r="CB716" i="1"/>
  <c r="BT716" i="1"/>
  <c r="BL716" i="1"/>
  <c r="BD716" i="1"/>
  <c r="BA410" i="1"/>
  <c r="BI410" i="1"/>
  <c r="BQ410" i="1"/>
  <c r="BY410" i="1"/>
  <c r="CG410" i="1"/>
  <c r="CA1608" i="1"/>
  <c r="BS1608" i="1"/>
  <c r="BK1608" i="1"/>
  <c r="BC1608" i="1"/>
  <c r="CI1917" i="1"/>
  <c r="CA1917" i="1"/>
  <c r="BS1917" i="1"/>
  <c r="BK1917" i="1"/>
  <c r="BC1917" i="1"/>
  <c r="CC1013" i="1"/>
  <c r="BY1013" i="1"/>
  <c r="BU1013" i="1"/>
  <c r="BQ1013" i="1"/>
  <c r="BM1013" i="1"/>
  <c r="BI1013" i="1"/>
  <c r="BE1013" i="1"/>
  <c r="AW1013" i="1"/>
  <c r="BA1311" i="1"/>
  <c r="AW1311" i="1"/>
  <c r="CF1013" i="1"/>
  <c r="CB1013" i="1"/>
  <c r="BT1013" i="1"/>
  <c r="BL1013" i="1"/>
  <c r="BD1013" i="1"/>
  <c r="CB1608" i="1"/>
  <c r="BT1608" i="1"/>
  <c r="BL1608" i="1"/>
  <c r="BD1608" i="1"/>
  <c r="AV1608" i="1"/>
  <c r="CB1311" i="1"/>
  <c r="BT1311" i="1"/>
  <c r="BL1311" i="1"/>
  <c r="BD1311" i="1"/>
  <c r="CB1917" i="1"/>
  <c r="BT1917" i="1"/>
  <c r="BL1917" i="1"/>
  <c r="BD1917" i="1"/>
  <c r="AV1917" i="1"/>
  <c r="CB2206" i="1"/>
  <c r="BT2206" i="1"/>
  <c r="BL2206" i="1"/>
  <c r="CF716" i="1"/>
  <c r="BX716" i="1"/>
  <c r="BP716" i="1"/>
  <c r="BH716" i="1"/>
  <c r="BC410" i="1"/>
  <c r="BK410" i="1"/>
  <c r="BS410" i="1"/>
  <c r="CA410" i="1"/>
  <c r="CI1608" i="1"/>
  <c r="CE1608" i="1"/>
  <c r="BW1608" i="1"/>
  <c r="BO1608" i="1"/>
  <c r="BG1608" i="1"/>
  <c r="CE1917" i="1"/>
  <c r="BW1917" i="1"/>
  <c r="BO1917" i="1"/>
  <c r="BG1917" i="1"/>
  <c r="V18" i="63"/>
  <c r="H18" i="63" s="1"/>
  <c r="H2208" i="1"/>
  <c r="J2208" i="1"/>
  <c r="L2208" i="1"/>
  <c r="N2208" i="1"/>
  <c r="P2208" i="1"/>
  <c r="R2208" i="1"/>
  <c r="T2208" i="1"/>
  <c r="V2208" i="1"/>
  <c r="X2208" i="1"/>
  <c r="Z2208" i="1"/>
  <c r="AB2208" i="1"/>
  <c r="AD2208" i="1"/>
  <c r="AF2208" i="1"/>
  <c r="AH2208" i="1"/>
  <c r="AJ2208" i="1"/>
  <c r="AL2208" i="1"/>
  <c r="AN2208" i="1"/>
  <c r="AP2208" i="1"/>
  <c r="AR2208" i="1"/>
  <c r="AT2208" i="1"/>
  <c r="D2209" i="1" l="1"/>
  <c r="E2209" i="1"/>
  <c r="D412" i="1"/>
  <c r="D718" i="1"/>
  <c r="D1610" i="1"/>
  <c r="D1015" i="1"/>
  <c r="B5" i="64"/>
  <c r="E11" i="63"/>
  <c r="D1919" i="1"/>
  <c r="C130" i="1"/>
  <c r="B130" i="1"/>
  <c r="C1313" i="1"/>
  <c r="B1313" i="1"/>
  <c r="BA2207" i="1"/>
  <c r="BC2207" i="1"/>
  <c r="BI2207" i="1"/>
  <c r="BO2207" i="1"/>
  <c r="BQ2207" i="1"/>
  <c r="BY2207" i="1"/>
  <c r="CG2207" i="1"/>
  <c r="C412" i="1"/>
  <c r="B412" i="1"/>
  <c r="C718" i="1"/>
  <c r="B718" i="1"/>
  <c r="C1610" i="1"/>
  <c r="B1610" i="1"/>
  <c r="C1015" i="1"/>
  <c r="B1015" i="1"/>
  <c r="B3" i="64"/>
  <c r="E7" i="63"/>
  <c r="B2" i="64" s="1"/>
  <c r="C1919" i="1"/>
  <c r="B1919" i="1"/>
  <c r="D130" i="1"/>
  <c r="D1313" i="1"/>
  <c r="AW2207" i="1"/>
  <c r="AY2207" i="1"/>
  <c r="BE2207" i="1"/>
  <c r="BG2207" i="1"/>
  <c r="BK2207" i="1"/>
  <c r="BM2207" i="1"/>
  <c r="BS2207" i="1"/>
  <c r="BU2207" i="1"/>
  <c r="BW2207" i="1"/>
  <c r="CA2207" i="1"/>
  <c r="CC2207" i="1"/>
  <c r="CE2207" i="1"/>
  <c r="CI2207" i="1"/>
  <c r="V19" i="63"/>
  <c r="AQ2208" i="1"/>
  <c r="AM2208" i="1"/>
  <c r="AI2208" i="1"/>
  <c r="AE2208" i="1"/>
  <c r="AA2208" i="1"/>
  <c r="W2208" i="1"/>
  <c r="S2208" i="1"/>
  <c r="O2208" i="1"/>
  <c r="K2208" i="1"/>
  <c r="G2208" i="1"/>
  <c r="H412" i="1"/>
  <c r="J412" i="1"/>
  <c r="L412" i="1"/>
  <c r="N412" i="1"/>
  <c r="P412" i="1"/>
  <c r="R412" i="1"/>
  <c r="T412" i="1"/>
  <c r="V412" i="1"/>
  <c r="X412" i="1"/>
  <c r="Z412" i="1"/>
  <c r="AB412" i="1"/>
  <c r="AD412" i="1"/>
  <c r="AF412" i="1"/>
  <c r="AH412" i="1"/>
  <c r="AJ412" i="1"/>
  <c r="AL412" i="1"/>
  <c r="AN412" i="1"/>
  <c r="AP412" i="1"/>
  <c r="AR412" i="1"/>
  <c r="AT412" i="1"/>
  <c r="H718" i="1"/>
  <c r="J718" i="1"/>
  <c r="L718" i="1"/>
  <c r="N718" i="1"/>
  <c r="P718" i="1"/>
  <c r="R718" i="1"/>
  <c r="T718" i="1"/>
  <c r="V718" i="1"/>
  <c r="X718" i="1"/>
  <c r="Z718" i="1"/>
  <c r="AB718" i="1"/>
  <c r="AD718" i="1"/>
  <c r="AF718" i="1"/>
  <c r="AH718" i="1"/>
  <c r="AJ718" i="1"/>
  <c r="AL718" i="1"/>
  <c r="AN718" i="1"/>
  <c r="AP718" i="1"/>
  <c r="AR718" i="1"/>
  <c r="AT718" i="1"/>
  <c r="H1610" i="1"/>
  <c r="J1610" i="1"/>
  <c r="L1610" i="1"/>
  <c r="N1610" i="1"/>
  <c r="P1610" i="1"/>
  <c r="R1610" i="1"/>
  <c r="T1610" i="1"/>
  <c r="V1610" i="1"/>
  <c r="X1610" i="1"/>
  <c r="Z1610" i="1"/>
  <c r="AB1610" i="1"/>
  <c r="AD1610" i="1"/>
  <c r="AF1610" i="1"/>
  <c r="AH1610" i="1"/>
  <c r="AJ1610" i="1"/>
  <c r="AL1610" i="1"/>
  <c r="AN1610" i="1"/>
  <c r="AP1610" i="1"/>
  <c r="AR1610" i="1"/>
  <c r="AT1610" i="1"/>
  <c r="H1015" i="1"/>
  <c r="J1015" i="1"/>
  <c r="L1015" i="1"/>
  <c r="N1015" i="1"/>
  <c r="P1015" i="1"/>
  <c r="R1015" i="1"/>
  <c r="T1015" i="1"/>
  <c r="V1015" i="1"/>
  <c r="X1015" i="1"/>
  <c r="Z1015" i="1"/>
  <c r="AB1015" i="1"/>
  <c r="AD1015" i="1"/>
  <c r="AF1015" i="1"/>
  <c r="AH1015" i="1"/>
  <c r="AJ1015" i="1"/>
  <c r="AL1015" i="1"/>
  <c r="AN1015" i="1"/>
  <c r="AP1015" i="1"/>
  <c r="AR1015" i="1"/>
  <c r="AT1015" i="1"/>
  <c r="H1919" i="1"/>
  <c r="J1919" i="1"/>
  <c r="L1919" i="1"/>
  <c r="N1919" i="1"/>
  <c r="P1919" i="1"/>
  <c r="R1919" i="1"/>
  <c r="T1919" i="1"/>
  <c r="V1919" i="1"/>
  <c r="X1919" i="1"/>
  <c r="Z1919" i="1"/>
  <c r="AB1919" i="1"/>
  <c r="AD1919" i="1"/>
  <c r="AF1919" i="1"/>
  <c r="AH1919" i="1"/>
  <c r="AJ1919" i="1"/>
  <c r="AL1919" i="1"/>
  <c r="AN1919" i="1"/>
  <c r="AP1919" i="1"/>
  <c r="AR1919" i="1"/>
  <c r="AT1919" i="1"/>
  <c r="AS2208" i="1"/>
  <c r="AO2208" i="1"/>
  <c r="AK2208" i="1"/>
  <c r="AG2208" i="1"/>
  <c r="AC2208" i="1"/>
  <c r="Y2208" i="1"/>
  <c r="U2208" i="1"/>
  <c r="Q2208" i="1"/>
  <c r="M2208" i="1"/>
  <c r="I2208" i="1"/>
  <c r="I130" i="1"/>
  <c r="M130" i="1"/>
  <c r="Q130" i="1"/>
  <c r="U130" i="1"/>
  <c r="Y130" i="1"/>
  <c r="AC130" i="1"/>
  <c r="AG130" i="1"/>
  <c r="AK130" i="1"/>
  <c r="AO130" i="1"/>
  <c r="AS130" i="1"/>
  <c r="H130" i="1"/>
  <c r="L130" i="1"/>
  <c r="P130" i="1"/>
  <c r="T130" i="1"/>
  <c r="X130" i="1"/>
  <c r="AB130" i="1"/>
  <c r="AF130" i="1"/>
  <c r="AJ130" i="1"/>
  <c r="AN130" i="1"/>
  <c r="AR130" i="1"/>
  <c r="H1313" i="1"/>
  <c r="J1313" i="1"/>
  <c r="L1313" i="1"/>
  <c r="N1313" i="1"/>
  <c r="P1313" i="1"/>
  <c r="R1313" i="1"/>
  <c r="T1313" i="1"/>
  <c r="V1313" i="1"/>
  <c r="X1313" i="1"/>
  <c r="Z1313" i="1"/>
  <c r="AB1313" i="1"/>
  <c r="AD1313" i="1"/>
  <c r="AF1313" i="1"/>
  <c r="AH1313" i="1"/>
  <c r="AJ1313" i="1"/>
  <c r="AL1313" i="1"/>
  <c r="AN1313" i="1"/>
  <c r="AP1313" i="1"/>
  <c r="AR1313" i="1"/>
  <c r="AT1313" i="1"/>
  <c r="G412" i="1"/>
  <c r="I412" i="1"/>
  <c r="K412" i="1"/>
  <c r="M412" i="1"/>
  <c r="O412" i="1"/>
  <c r="Q412" i="1"/>
  <c r="S412" i="1"/>
  <c r="U412" i="1"/>
  <c r="W412" i="1"/>
  <c r="Y412" i="1"/>
  <c r="AA412" i="1"/>
  <c r="AC412" i="1"/>
  <c r="AE412" i="1"/>
  <c r="AG412" i="1"/>
  <c r="AI412" i="1"/>
  <c r="AK412" i="1"/>
  <c r="AM412" i="1"/>
  <c r="AO412" i="1"/>
  <c r="AQ412" i="1"/>
  <c r="AS412" i="1"/>
  <c r="G718" i="1"/>
  <c r="I718" i="1"/>
  <c r="K718" i="1"/>
  <c r="M718" i="1"/>
  <c r="O718" i="1"/>
  <c r="Q718" i="1"/>
  <c r="S718" i="1"/>
  <c r="U718" i="1"/>
  <c r="W718" i="1"/>
  <c r="Y718" i="1"/>
  <c r="AA718" i="1"/>
  <c r="AC718" i="1"/>
  <c r="AE718" i="1"/>
  <c r="AG718" i="1"/>
  <c r="AI718" i="1"/>
  <c r="AK718" i="1"/>
  <c r="AM718" i="1"/>
  <c r="AO718" i="1"/>
  <c r="AQ718" i="1"/>
  <c r="AS718" i="1"/>
  <c r="AE1610" i="1"/>
  <c r="AG1610" i="1"/>
  <c r="AI1610" i="1"/>
  <c r="AK1610" i="1"/>
  <c r="AM1610" i="1"/>
  <c r="AO1610" i="1"/>
  <c r="AQ1610" i="1"/>
  <c r="AS1610" i="1"/>
  <c r="G130" i="1"/>
  <c r="G1313" i="1"/>
  <c r="AV1312" i="1" l="1"/>
  <c r="AV129" i="1"/>
  <c r="CH1609" i="1"/>
  <c r="CD1609" i="1"/>
  <c r="BZ1609" i="1"/>
  <c r="BV1609" i="1"/>
  <c r="CH717" i="1"/>
  <c r="CD717" i="1"/>
  <c r="BZ717" i="1"/>
  <c r="BV717" i="1"/>
  <c r="BR717" i="1"/>
  <c r="BN717" i="1"/>
  <c r="BJ717" i="1"/>
  <c r="BF717" i="1"/>
  <c r="BB717" i="1"/>
  <c r="AX717" i="1"/>
  <c r="CH411" i="1"/>
  <c r="CD411" i="1"/>
  <c r="CB411" i="1"/>
  <c r="BZ411" i="1"/>
  <c r="BV411" i="1"/>
  <c r="BT411" i="1"/>
  <c r="BR411" i="1"/>
  <c r="BN411" i="1"/>
  <c r="BL411" i="1"/>
  <c r="BJ411" i="1"/>
  <c r="BF411" i="1"/>
  <c r="BD411" i="1"/>
  <c r="BB411" i="1"/>
  <c r="AX411" i="1"/>
  <c r="AV411" i="1"/>
  <c r="CI1312" i="1"/>
  <c r="CG1312" i="1"/>
  <c r="CE1312" i="1"/>
  <c r="CC1312" i="1"/>
  <c r="CA1312" i="1"/>
  <c r="BY1312" i="1"/>
  <c r="BW1312" i="1"/>
  <c r="BU1312" i="1"/>
  <c r="BS1312" i="1"/>
  <c r="BQ1312" i="1"/>
  <c r="BO1312" i="1"/>
  <c r="BM1312" i="1"/>
  <c r="BK1312" i="1"/>
  <c r="BI1312" i="1"/>
  <c r="BG1312" i="1"/>
  <c r="BE1312" i="1"/>
  <c r="BC1312" i="1"/>
  <c r="AY1312" i="1"/>
  <c r="AW1312" i="1"/>
  <c r="CG129" i="1"/>
  <c r="CC129" i="1"/>
  <c r="BY129" i="1"/>
  <c r="BU129" i="1"/>
  <c r="BQ129" i="1"/>
  <c r="BM129" i="1"/>
  <c r="BI129" i="1"/>
  <c r="BE129" i="1"/>
  <c r="BA129" i="1"/>
  <c r="AW129" i="1"/>
  <c r="CH129" i="1"/>
  <c r="CD129" i="1"/>
  <c r="BZ129" i="1"/>
  <c r="BV129" i="1"/>
  <c r="BR129" i="1"/>
  <c r="BN129" i="1"/>
  <c r="BJ129" i="1"/>
  <c r="BF129" i="1"/>
  <c r="BB129" i="1"/>
  <c r="AX129" i="1"/>
  <c r="AX2207" i="1"/>
  <c r="BB2207" i="1"/>
  <c r="BF2207" i="1"/>
  <c r="BJ2207" i="1"/>
  <c r="BN2207" i="1"/>
  <c r="BR2207" i="1"/>
  <c r="BV2207" i="1"/>
  <c r="BZ2207" i="1"/>
  <c r="CD2207" i="1"/>
  <c r="CH2207" i="1"/>
  <c r="CE1918" i="1"/>
  <c r="BW1918" i="1"/>
  <c r="BO1918" i="1"/>
  <c r="BG1918" i="1"/>
  <c r="AY1918" i="1"/>
  <c r="CI1014" i="1"/>
  <c r="CG1014" i="1"/>
  <c r="CE1014" i="1"/>
  <c r="CA1014" i="1"/>
  <c r="BW1014" i="1"/>
  <c r="BS1014" i="1"/>
  <c r="BO1014" i="1"/>
  <c r="BK1014" i="1"/>
  <c r="BG1014" i="1"/>
  <c r="BC1014" i="1"/>
  <c r="AY1014" i="1"/>
  <c r="CG1609" i="1"/>
  <c r="CC1609" i="1"/>
  <c r="BY1609" i="1"/>
  <c r="BU1609" i="1"/>
  <c r="BQ1609" i="1"/>
  <c r="BM1609" i="1"/>
  <c r="BI1609" i="1"/>
  <c r="BE1609" i="1"/>
  <c r="BA1609" i="1"/>
  <c r="AW1609" i="1"/>
  <c r="CA717" i="1"/>
  <c r="BY717" i="1"/>
  <c r="BW717" i="1"/>
  <c r="BU717" i="1"/>
  <c r="BK717" i="1"/>
  <c r="BI717" i="1"/>
  <c r="BG717" i="1"/>
  <c r="BE717" i="1"/>
  <c r="CG411" i="1"/>
  <c r="CC411" i="1"/>
  <c r="BY411" i="1"/>
  <c r="BU411" i="1"/>
  <c r="BQ411" i="1"/>
  <c r="BM411" i="1"/>
  <c r="BI411" i="1"/>
  <c r="BE411" i="1"/>
  <c r="BA411" i="1"/>
  <c r="AW411" i="1"/>
  <c r="AV2207" i="1"/>
  <c r="AZ2207" i="1"/>
  <c r="BD2207" i="1"/>
  <c r="BH2207" i="1"/>
  <c r="BL2207" i="1"/>
  <c r="BP2207" i="1"/>
  <c r="BT2207" i="1"/>
  <c r="BX2207" i="1"/>
  <c r="CB2207" i="1"/>
  <c r="CF2207" i="1"/>
  <c r="AY1609" i="1"/>
  <c r="AW717" i="1"/>
  <c r="CF411" i="1"/>
  <c r="CI1918" i="1"/>
  <c r="CA1918" i="1"/>
  <c r="BS1918" i="1"/>
  <c r="BK1918" i="1"/>
  <c r="BC1918" i="1"/>
  <c r="E1314" i="1"/>
  <c r="AX10" i="64"/>
  <c r="BC10" i="64" s="1"/>
  <c r="R11" i="64"/>
  <c r="AA11" i="64"/>
  <c r="CB1609" i="1"/>
  <c r="BT1609" i="1"/>
  <c r="BX717" i="1"/>
  <c r="BP717" i="1"/>
  <c r="BH717" i="1"/>
  <c r="AZ717" i="1"/>
  <c r="CI1609" i="1"/>
  <c r="CA1609" i="1"/>
  <c r="BS1609" i="1"/>
  <c r="BK1609" i="1"/>
  <c r="BC1609" i="1"/>
  <c r="CI717" i="1"/>
  <c r="CE717" i="1"/>
  <c r="BS717" i="1"/>
  <c r="BO717" i="1"/>
  <c r="BC717" i="1"/>
  <c r="AY717" i="1"/>
  <c r="CC1014" i="1"/>
  <c r="BU1014" i="1"/>
  <c r="BM1014" i="1"/>
  <c r="BE1014" i="1"/>
  <c r="AW1014" i="1"/>
  <c r="CC1918" i="1"/>
  <c r="BU1918" i="1"/>
  <c r="BM1918" i="1"/>
  <c r="BE1918" i="1"/>
  <c r="AW1918" i="1"/>
  <c r="CE411" i="1"/>
  <c r="BW411" i="1"/>
  <c r="BO411" i="1"/>
  <c r="BG411" i="1"/>
  <c r="AY411" i="1"/>
  <c r="B6" i="64"/>
  <c r="E12" i="63"/>
  <c r="B7" i="64" s="1"/>
  <c r="E1016" i="1"/>
  <c r="E719" i="1"/>
  <c r="C2209" i="1"/>
  <c r="B2209" i="1"/>
  <c r="CF717" i="1"/>
  <c r="CF1609" i="1"/>
  <c r="E131" i="1"/>
  <c r="AY10" i="64"/>
  <c r="BD10" i="64" s="1"/>
  <c r="S11" i="64"/>
  <c r="AB11" i="64"/>
  <c r="BX1609" i="1"/>
  <c r="CB717" i="1"/>
  <c r="BT717" i="1"/>
  <c r="BL717" i="1"/>
  <c r="BD717" i="1"/>
  <c r="AV717" i="1"/>
  <c r="BX411" i="1"/>
  <c r="BP411" i="1"/>
  <c r="BH411" i="1"/>
  <c r="AZ411" i="1"/>
  <c r="CE1609" i="1"/>
  <c r="BW1609" i="1"/>
  <c r="BO1609" i="1"/>
  <c r="BG1609" i="1"/>
  <c r="CG717" i="1"/>
  <c r="CC717" i="1"/>
  <c r="BQ717" i="1"/>
  <c r="BM717" i="1"/>
  <c r="BA717" i="1"/>
  <c r="BY1014" i="1"/>
  <c r="BQ1014" i="1"/>
  <c r="BI1014" i="1"/>
  <c r="BA1014" i="1"/>
  <c r="BA1312" i="1"/>
  <c r="CG1918" i="1"/>
  <c r="BY1918" i="1"/>
  <c r="BQ1918" i="1"/>
  <c r="BI1918" i="1"/>
  <c r="BA1918" i="1"/>
  <c r="CI411" i="1"/>
  <c r="CA411" i="1"/>
  <c r="BS411" i="1"/>
  <c r="BK411" i="1"/>
  <c r="BC411" i="1"/>
  <c r="E1920" i="1"/>
  <c r="U11" i="64"/>
  <c r="AD11" i="64"/>
  <c r="E1611" i="1"/>
  <c r="E413" i="1"/>
  <c r="E2210" i="1"/>
  <c r="V20" i="63"/>
  <c r="AS1919" i="1"/>
  <c r="AO1919" i="1"/>
  <c r="AK1919" i="1"/>
  <c r="AG1919" i="1"/>
  <c r="AC1919" i="1"/>
  <c r="Y1919" i="1"/>
  <c r="U1919" i="1"/>
  <c r="Q1919" i="1"/>
  <c r="M1919" i="1"/>
  <c r="I1919" i="1"/>
  <c r="AQ1015" i="1"/>
  <c r="AM1015" i="1"/>
  <c r="AI1015" i="1"/>
  <c r="AE1015" i="1"/>
  <c r="AA1015" i="1"/>
  <c r="W1015" i="1"/>
  <c r="S1015" i="1"/>
  <c r="O1015" i="1"/>
  <c r="K1015" i="1"/>
  <c r="G1015" i="1"/>
  <c r="AA1610" i="1"/>
  <c r="W1610" i="1"/>
  <c r="S1610" i="1"/>
  <c r="O1610" i="1"/>
  <c r="K1610" i="1"/>
  <c r="G1610" i="1"/>
  <c r="AS1313" i="1"/>
  <c r="AO1313" i="1"/>
  <c r="AK1313" i="1"/>
  <c r="AG1313" i="1"/>
  <c r="AC1313" i="1"/>
  <c r="Y1313" i="1"/>
  <c r="U1313" i="1"/>
  <c r="Q1313" i="1"/>
  <c r="M1313" i="1"/>
  <c r="I1313" i="1"/>
  <c r="AP130" i="1"/>
  <c r="AH130" i="1"/>
  <c r="Z130" i="1"/>
  <c r="R130" i="1"/>
  <c r="J130" i="1"/>
  <c r="AM130" i="1"/>
  <c r="AE130" i="1"/>
  <c r="W130" i="1"/>
  <c r="O130" i="1"/>
  <c r="AM1313" i="1"/>
  <c r="AE1313" i="1"/>
  <c r="W1313" i="1"/>
  <c r="O1313" i="1"/>
  <c r="AT130" i="1"/>
  <c r="AD130" i="1"/>
  <c r="N130" i="1"/>
  <c r="AQ130" i="1"/>
  <c r="AA130" i="1"/>
  <c r="K130" i="1"/>
  <c r="AQ1919" i="1"/>
  <c r="AM1919" i="1"/>
  <c r="AI1919" i="1"/>
  <c r="AE1919" i="1"/>
  <c r="AA1919" i="1"/>
  <c r="W1919" i="1"/>
  <c r="S1919" i="1"/>
  <c r="O1919" i="1"/>
  <c r="K1919" i="1"/>
  <c r="G1919" i="1"/>
  <c r="AS1015" i="1"/>
  <c r="AO1015" i="1"/>
  <c r="AK1015" i="1"/>
  <c r="AG1015" i="1"/>
  <c r="AC1015" i="1"/>
  <c r="Y1015" i="1"/>
  <c r="U1015" i="1"/>
  <c r="Q1015" i="1"/>
  <c r="M1015" i="1"/>
  <c r="I1015" i="1"/>
  <c r="AC1610" i="1"/>
  <c r="Y1610" i="1"/>
  <c r="U1610" i="1"/>
  <c r="Q1610" i="1"/>
  <c r="M1610" i="1"/>
  <c r="I1610" i="1"/>
  <c r="H2209" i="1"/>
  <c r="J2209" i="1"/>
  <c r="L2209" i="1"/>
  <c r="N2209" i="1"/>
  <c r="P2209" i="1"/>
  <c r="R2209" i="1"/>
  <c r="T2209" i="1"/>
  <c r="V2209" i="1"/>
  <c r="X2209" i="1"/>
  <c r="Z2209" i="1"/>
  <c r="AB2209" i="1"/>
  <c r="AD2209" i="1"/>
  <c r="AF2209" i="1"/>
  <c r="AH2209" i="1"/>
  <c r="AJ2209" i="1"/>
  <c r="AL2209" i="1"/>
  <c r="AN2209" i="1"/>
  <c r="AP2209" i="1"/>
  <c r="AR2209" i="1"/>
  <c r="AT2209" i="1"/>
  <c r="AQ1313" i="1"/>
  <c r="AI1313" i="1"/>
  <c r="AA1313" i="1"/>
  <c r="S1313" i="1"/>
  <c r="K1313" i="1"/>
  <c r="AL130" i="1"/>
  <c r="V130" i="1"/>
  <c r="AI130" i="1"/>
  <c r="S130" i="1"/>
  <c r="BH129" i="1" l="1"/>
  <c r="BX129" i="1"/>
  <c r="BK129" i="1"/>
  <c r="CA129" i="1"/>
  <c r="AZ1312" i="1"/>
  <c r="BH1312" i="1"/>
  <c r="BP1312" i="1"/>
  <c r="BX1312" i="1"/>
  <c r="CF1312" i="1"/>
  <c r="CC2208" i="1"/>
  <c r="BU2208" i="1"/>
  <c r="BM2208" i="1"/>
  <c r="BE2208" i="1"/>
  <c r="AW2208" i="1"/>
  <c r="AX1609" i="1"/>
  <c r="BB1609" i="1"/>
  <c r="BF1609" i="1"/>
  <c r="BJ1609" i="1"/>
  <c r="BN1609" i="1"/>
  <c r="BR1609" i="1"/>
  <c r="AX1014" i="1"/>
  <c r="BB1014" i="1"/>
  <c r="BF1014" i="1"/>
  <c r="BJ1014" i="1"/>
  <c r="BN1014" i="1"/>
  <c r="BR1014" i="1"/>
  <c r="BV1014" i="1"/>
  <c r="BZ1014" i="1"/>
  <c r="CD1014" i="1"/>
  <c r="CH1014" i="1"/>
  <c r="AV1918" i="1"/>
  <c r="AZ1918" i="1"/>
  <c r="BD1918" i="1"/>
  <c r="BH1918" i="1"/>
  <c r="BL1918" i="1"/>
  <c r="BP1918" i="1"/>
  <c r="BT1918" i="1"/>
  <c r="BX1918" i="1"/>
  <c r="CB1918" i="1"/>
  <c r="CF1918" i="1"/>
  <c r="AZ129" i="1"/>
  <c r="BP129" i="1"/>
  <c r="CF129" i="1"/>
  <c r="BC129" i="1"/>
  <c r="BS129" i="1"/>
  <c r="CI129" i="1"/>
  <c r="BD1312" i="1"/>
  <c r="BL1312" i="1"/>
  <c r="BT1312" i="1"/>
  <c r="CB1312" i="1"/>
  <c r="BD129" i="1"/>
  <c r="BL129" i="1"/>
  <c r="BT129" i="1"/>
  <c r="CB129" i="1"/>
  <c r="AY129" i="1"/>
  <c r="BG129" i="1"/>
  <c r="BO129" i="1"/>
  <c r="BW129" i="1"/>
  <c r="CE129" i="1"/>
  <c r="AX1312" i="1"/>
  <c r="BB1312" i="1"/>
  <c r="BF1312" i="1"/>
  <c r="BJ1312" i="1"/>
  <c r="BN1312" i="1"/>
  <c r="BR1312" i="1"/>
  <c r="BV1312" i="1"/>
  <c r="BZ1312" i="1"/>
  <c r="CD1312" i="1"/>
  <c r="CH1312" i="1"/>
  <c r="AV1609" i="1"/>
  <c r="AZ1609" i="1"/>
  <c r="BD1609" i="1"/>
  <c r="BH1609" i="1"/>
  <c r="BL1609" i="1"/>
  <c r="BP1609" i="1"/>
  <c r="AV1014" i="1"/>
  <c r="AZ1014" i="1"/>
  <c r="BD1014" i="1"/>
  <c r="BH1014" i="1"/>
  <c r="BL1014" i="1"/>
  <c r="BP1014" i="1"/>
  <c r="BT1014" i="1"/>
  <c r="BX1014" i="1"/>
  <c r="CB1014" i="1"/>
  <c r="CF1014" i="1"/>
  <c r="AX1918" i="1"/>
  <c r="BB1918" i="1"/>
  <c r="BF1918" i="1"/>
  <c r="BJ1918" i="1"/>
  <c r="BN1918" i="1"/>
  <c r="BR1918" i="1"/>
  <c r="BV1918" i="1"/>
  <c r="BZ1918" i="1"/>
  <c r="CD1918" i="1"/>
  <c r="CH1918" i="1"/>
  <c r="C413" i="1"/>
  <c r="B413" i="1"/>
  <c r="C1920" i="1"/>
  <c r="B1920" i="1"/>
  <c r="C131" i="1"/>
  <c r="B131" i="1"/>
  <c r="CI2208" i="1"/>
  <c r="CE2208" i="1"/>
  <c r="CA2208" i="1"/>
  <c r="BW2208" i="1"/>
  <c r="BS2208" i="1"/>
  <c r="BO2208" i="1"/>
  <c r="BK2208" i="1"/>
  <c r="BG2208" i="1"/>
  <c r="BC2208" i="1"/>
  <c r="AY2208" i="1"/>
  <c r="D719" i="1"/>
  <c r="D1016" i="1"/>
  <c r="V11" i="64"/>
  <c r="AE11" i="64"/>
  <c r="C1314" i="1"/>
  <c r="B1314" i="1"/>
  <c r="C2210" i="1"/>
  <c r="B2210" i="1"/>
  <c r="C1611" i="1"/>
  <c r="B1611" i="1"/>
  <c r="D2210" i="1"/>
  <c r="D413" i="1"/>
  <c r="D1611" i="1"/>
  <c r="D1920" i="1"/>
  <c r="D131" i="1"/>
  <c r="CG2208" i="1"/>
  <c r="BY2208" i="1"/>
  <c r="BQ2208" i="1"/>
  <c r="BI2208" i="1"/>
  <c r="BA2208" i="1"/>
  <c r="C719" i="1"/>
  <c r="B719" i="1"/>
  <c r="C1016" i="1"/>
  <c r="B1016" i="1"/>
  <c r="W11" i="64"/>
  <c r="D1314" i="1"/>
  <c r="V21" i="63"/>
  <c r="Y18" i="63"/>
  <c r="Y19" i="63"/>
  <c r="Y20" i="63"/>
  <c r="Y21" i="63"/>
  <c r="H413" i="1"/>
  <c r="J413" i="1"/>
  <c r="L413" i="1"/>
  <c r="N413" i="1"/>
  <c r="P413" i="1"/>
  <c r="R413" i="1"/>
  <c r="T413" i="1"/>
  <c r="V413" i="1"/>
  <c r="X413" i="1"/>
  <c r="Z413" i="1"/>
  <c r="AB413" i="1"/>
  <c r="AD413" i="1"/>
  <c r="AF413" i="1"/>
  <c r="AH413" i="1"/>
  <c r="AJ413" i="1"/>
  <c r="AL413" i="1"/>
  <c r="AN413" i="1"/>
  <c r="AP413" i="1"/>
  <c r="AR413" i="1"/>
  <c r="AT413" i="1"/>
  <c r="H1920" i="1"/>
  <c r="J1920" i="1"/>
  <c r="L1920" i="1"/>
  <c r="N1920" i="1"/>
  <c r="P1920" i="1"/>
  <c r="R1920" i="1"/>
  <c r="T1920" i="1"/>
  <c r="V1920" i="1"/>
  <c r="X1920" i="1"/>
  <c r="Z1920" i="1"/>
  <c r="AB1920" i="1"/>
  <c r="AD1920" i="1"/>
  <c r="AF1920" i="1"/>
  <c r="AH1920" i="1"/>
  <c r="AJ1920" i="1"/>
  <c r="AL1920" i="1"/>
  <c r="AN1920" i="1"/>
  <c r="AP1920" i="1"/>
  <c r="AR1920" i="1"/>
  <c r="AT1920" i="1"/>
  <c r="I131" i="1"/>
  <c r="K131" i="1"/>
  <c r="M131" i="1"/>
  <c r="O131" i="1"/>
  <c r="Q131" i="1"/>
  <c r="S131" i="1"/>
  <c r="U131" i="1"/>
  <c r="W131" i="1"/>
  <c r="Y131" i="1"/>
  <c r="AA131" i="1"/>
  <c r="AC131" i="1"/>
  <c r="AE131" i="1"/>
  <c r="AI131" i="1"/>
  <c r="AK131" i="1"/>
  <c r="AM131" i="1"/>
  <c r="AO131" i="1"/>
  <c r="AQ131" i="1"/>
  <c r="AN1611" i="1"/>
  <c r="AR1611" i="1"/>
  <c r="AS2209" i="1"/>
  <c r="AK2209" i="1"/>
  <c r="AC2209" i="1"/>
  <c r="U2209" i="1"/>
  <c r="Q2209" i="1"/>
  <c r="I2209" i="1"/>
  <c r="AQ2209" i="1"/>
  <c r="AM2209" i="1"/>
  <c r="AI2209" i="1"/>
  <c r="AE2209" i="1"/>
  <c r="AA2209" i="1"/>
  <c r="W2209" i="1"/>
  <c r="S2209" i="1"/>
  <c r="O2209" i="1"/>
  <c r="K2209" i="1"/>
  <c r="G2209" i="1"/>
  <c r="AG131" i="1"/>
  <c r="AS131" i="1"/>
  <c r="AP1611" i="1"/>
  <c r="AT1611" i="1"/>
  <c r="AO2209" i="1"/>
  <c r="AG2209" i="1"/>
  <c r="Y2209" i="1"/>
  <c r="M2209" i="1"/>
  <c r="G413" i="1"/>
  <c r="AV412" i="1" l="1"/>
  <c r="BB2208" i="1"/>
  <c r="BN2208" i="1"/>
  <c r="BV2208" i="1"/>
  <c r="CD2208" i="1"/>
  <c r="CH130" i="1"/>
  <c r="AV2208" i="1"/>
  <c r="AZ2208" i="1"/>
  <c r="BD2208" i="1"/>
  <c r="BH2208" i="1"/>
  <c r="BL2208" i="1"/>
  <c r="BP2208" i="1"/>
  <c r="BT2208" i="1"/>
  <c r="BX2208" i="1"/>
  <c r="CB2208" i="1"/>
  <c r="CF2208" i="1"/>
  <c r="AX2208" i="1"/>
  <c r="BF2208" i="1"/>
  <c r="BJ2208" i="1"/>
  <c r="BR2208" i="1"/>
  <c r="BZ2208" i="1"/>
  <c r="CH2208" i="1"/>
  <c r="CC1610" i="1"/>
  <c r="BZ130" i="1"/>
  <c r="BR130" i="1"/>
  <c r="BJ130" i="1"/>
  <c r="BB130" i="1"/>
  <c r="CI1919" i="1"/>
  <c r="CE1919" i="1"/>
  <c r="CC1919" i="1"/>
  <c r="CA1919" i="1"/>
  <c r="BY1919" i="1"/>
  <c r="BU1919" i="1"/>
  <c r="BS1919" i="1"/>
  <c r="BO1919" i="1"/>
  <c r="BM1919" i="1"/>
  <c r="BK1919" i="1"/>
  <c r="BI1919" i="1"/>
  <c r="BE1919" i="1"/>
  <c r="BC1919" i="1"/>
  <c r="AY1919" i="1"/>
  <c r="AW1919" i="1"/>
  <c r="CI412" i="1"/>
  <c r="CE412" i="1"/>
  <c r="CC412" i="1"/>
  <c r="CA412" i="1"/>
  <c r="BW412" i="1"/>
  <c r="BU412" i="1"/>
  <c r="BS412" i="1"/>
  <c r="BO412" i="1"/>
  <c r="BM412" i="1"/>
  <c r="BK412" i="1"/>
  <c r="BG412" i="1"/>
  <c r="BE412" i="1"/>
  <c r="BC412" i="1"/>
  <c r="AY412" i="1"/>
  <c r="AW412" i="1"/>
  <c r="BH130" i="1"/>
  <c r="E132" i="1"/>
  <c r="D1612" i="1"/>
  <c r="E1612" i="1"/>
  <c r="E720" i="1"/>
  <c r="D720" i="1" s="1"/>
  <c r="CD130" i="1"/>
  <c r="BV130" i="1"/>
  <c r="BN130" i="1"/>
  <c r="BF130" i="1"/>
  <c r="AX130" i="1"/>
  <c r="CI1610" i="1"/>
  <c r="E1315" i="1"/>
  <c r="D1315" i="1" s="1"/>
  <c r="E1921" i="1"/>
  <c r="E414" i="1"/>
  <c r="CG1919" i="1"/>
  <c r="BW1919" i="1"/>
  <c r="BQ1919" i="1"/>
  <c r="BG1919" i="1"/>
  <c r="BA1919" i="1"/>
  <c r="CG1610" i="1"/>
  <c r="CG412" i="1"/>
  <c r="BY412" i="1"/>
  <c r="BQ412" i="1"/>
  <c r="BI412" i="1"/>
  <c r="BA412" i="1"/>
  <c r="D1017" i="1"/>
  <c r="E1017" i="1"/>
  <c r="CB130" i="1"/>
  <c r="BT130" i="1"/>
  <c r="BL130" i="1"/>
  <c r="BD130" i="1"/>
  <c r="CF130" i="1"/>
  <c r="BP130" i="1"/>
  <c r="AZ130" i="1"/>
  <c r="D2211" i="1"/>
  <c r="E2211" i="1"/>
  <c r="CE1610" i="1"/>
  <c r="BX130" i="1"/>
  <c r="V22" i="63"/>
  <c r="Y22" i="63"/>
  <c r="AT1016" i="1"/>
  <c r="AP1016" i="1"/>
  <c r="AL1016" i="1"/>
  <c r="AH1016" i="1"/>
  <c r="AD1016" i="1"/>
  <c r="Z1016" i="1"/>
  <c r="V1016" i="1"/>
  <c r="R1016" i="1"/>
  <c r="N1016" i="1"/>
  <c r="J1016" i="1"/>
  <c r="AT2210" i="1"/>
  <c r="AP2210" i="1"/>
  <c r="AL2210" i="1"/>
  <c r="AH2210" i="1"/>
  <c r="AD2210" i="1"/>
  <c r="Z2210" i="1"/>
  <c r="V2210" i="1"/>
  <c r="R2210" i="1"/>
  <c r="N2210" i="1"/>
  <c r="J2210" i="1"/>
  <c r="AQ1016" i="1"/>
  <c r="AM1016" i="1"/>
  <c r="AI1016" i="1"/>
  <c r="AE1016" i="1"/>
  <c r="AA1016" i="1"/>
  <c r="W1016" i="1"/>
  <c r="S1016" i="1"/>
  <c r="O1016" i="1"/>
  <c r="K1016" i="1"/>
  <c r="G1016" i="1"/>
  <c r="AQ719" i="1"/>
  <c r="AM719" i="1"/>
  <c r="AI719" i="1"/>
  <c r="AE719" i="1"/>
  <c r="AA719" i="1"/>
  <c r="W719" i="1"/>
  <c r="S719" i="1"/>
  <c r="O719" i="1"/>
  <c r="K719" i="1"/>
  <c r="G719" i="1"/>
  <c r="AQ1611" i="1"/>
  <c r="AM1611" i="1"/>
  <c r="AI1611" i="1"/>
  <c r="AE1611" i="1"/>
  <c r="AA1611" i="1"/>
  <c r="W1611" i="1"/>
  <c r="S1611" i="1"/>
  <c r="O1611" i="1"/>
  <c r="K1611" i="1"/>
  <c r="G1611" i="1"/>
  <c r="AQ2210" i="1"/>
  <c r="AM2210" i="1"/>
  <c r="AI2210" i="1"/>
  <c r="AE2210" i="1"/>
  <c r="AA2210" i="1"/>
  <c r="W2210" i="1"/>
  <c r="S2210" i="1"/>
  <c r="O2210" i="1"/>
  <c r="K2210" i="1"/>
  <c r="G2210" i="1"/>
  <c r="AS1314" i="1"/>
  <c r="AO1314" i="1"/>
  <c r="AK1314" i="1"/>
  <c r="AG1314" i="1"/>
  <c r="AC1314" i="1"/>
  <c r="Y1314" i="1"/>
  <c r="U1314" i="1"/>
  <c r="Q1314" i="1"/>
  <c r="M1314" i="1"/>
  <c r="I1314" i="1"/>
  <c r="H131" i="1"/>
  <c r="AR131" i="1"/>
  <c r="AN131" i="1"/>
  <c r="AJ131" i="1"/>
  <c r="AF131" i="1"/>
  <c r="AB131" i="1"/>
  <c r="X131" i="1"/>
  <c r="T131" i="1"/>
  <c r="P131" i="1"/>
  <c r="L131" i="1"/>
  <c r="G131" i="1"/>
  <c r="AQ1920" i="1"/>
  <c r="AM1920" i="1"/>
  <c r="AI1920" i="1"/>
  <c r="AE1920" i="1"/>
  <c r="AA1920" i="1"/>
  <c r="W1920" i="1"/>
  <c r="S1920" i="1"/>
  <c r="O1920" i="1"/>
  <c r="K1920" i="1"/>
  <c r="G1920" i="1"/>
  <c r="AQ413" i="1"/>
  <c r="AM413" i="1"/>
  <c r="AI413" i="1"/>
  <c r="AE413" i="1"/>
  <c r="AA413" i="1"/>
  <c r="W413" i="1"/>
  <c r="S413" i="1"/>
  <c r="O413" i="1"/>
  <c r="K413" i="1"/>
  <c r="AT719" i="1"/>
  <c r="AP719" i="1"/>
  <c r="AL719" i="1"/>
  <c r="AH719" i="1"/>
  <c r="AD719" i="1"/>
  <c r="Z719" i="1"/>
  <c r="V719" i="1"/>
  <c r="R719" i="1"/>
  <c r="N719" i="1"/>
  <c r="J719" i="1"/>
  <c r="AL1611" i="1"/>
  <c r="AH1611" i="1"/>
  <c r="AD1611" i="1"/>
  <c r="Z1611" i="1"/>
  <c r="V1611" i="1"/>
  <c r="R1611" i="1"/>
  <c r="N1611" i="1"/>
  <c r="J1611" i="1"/>
  <c r="AR1314" i="1"/>
  <c r="AN1314" i="1"/>
  <c r="AJ1314" i="1"/>
  <c r="AF1314" i="1"/>
  <c r="AB1314" i="1"/>
  <c r="X1314" i="1"/>
  <c r="T1314" i="1"/>
  <c r="P1314" i="1"/>
  <c r="L1314" i="1"/>
  <c r="H1314" i="1"/>
  <c r="AR1016" i="1"/>
  <c r="AN1016" i="1"/>
  <c r="AJ1016" i="1"/>
  <c r="AF1016" i="1"/>
  <c r="AB1016" i="1"/>
  <c r="X1016" i="1"/>
  <c r="T1016" i="1"/>
  <c r="P1016" i="1"/>
  <c r="L1016" i="1"/>
  <c r="H1016" i="1"/>
  <c r="AR2210" i="1"/>
  <c r="AN2210" i="1"/>
  <c r="AJ2210" i="1"/>
  <c r="AF2210" i="1"/>
  <c r="AB2210" i="1"/>
  <c r="X2210" i="1"/>
  <c r="T2210" i="1"/>
  <c r="P2210" i="1"/>
  <c r="L2210" i="1"/>
  <c r="H2210" i="1"/>
  <c r="AS1016" i="1"/>
  <c r="AO1016" i="1"/>
  <c r="AK1016" i="1"/>
  <c r="AG1016" i="1"/>
  <c r="AC1016" i="1"/>
  <c r="Y1016" i="1"/>
  <c r="U1016" i="1"/>
  <c r="Q1016" i="1"/>
  <c r="M1016" i="1"/>
  <c r="I1016" i="1"/>
  <c r="AS719" i="1"/>
  <c r="AO719" i="1"/>
  <c r="AK719" i="1"/>
  <c r="AG719" i="1"/>
  <c r="AC719" i="1"/>
  <c r="Y719" i="1"/>
  <c r="U719" i="1"/>
  <c r="Q719" i="1"/>
  <c r="M719" i="1"/>
  <c r="I719" i="1"/>
  <c r="AS1611" i="1"/>
  <c r="AO1611" i="1"/>
  <c r="AK1611" i="1"/>
  <c r="AG1611" i="1"/>
  <c r="AC1611" i="1"/>
  <c r="Y1611" i="1"/>
  <c r="U1611" i="1"/>
  <c r="Q1611" i="1"/>
  <c r="M1611" i="1"/>
  <c r="I1611" i="1"/>
  <c r="AS2210" i="1"/>
  <c r="AO2210" i="1"/>
  <c r="AK2210" i="1"/>
  <c r="AG2210" i="1"/>
  <c r="AC2210" i="1"/>
  <c r="Y2210" i="1"/>
  <c r="U2210" i="1"/>
  <c r="Q2210" i="1"/>
  <c r="M2210" i="1"/>
  <c r="I2210" i="1"/>
  <c r="AQ1314" i="1"/>
  <c r="AM1314" i="1"/>
  <c r="AI1314" i="1"/>
  <c r="AE1314" i="1"/>
  <c r="AA1314" i="1"/>
  <c r="W1314" i="1"/>
  <c r="S1314" i="1"/>
  <c r="O1314" i="1"/>
  <c r="K1314" i="1"/>
  <c r="G1314" i="1"/>
  <c r="AT131" i="1"/>
  <c r="AP131" i="1"/>
  <c r="AL131" i="1"/>
  <c r="AH131" i="1"/>
  <c r="AD131" i="1"/>
  <c r="Z131" i="1"/>
  <c r="V131" i="1"/>
  <c r="R131" i="1"/>
  <c r="N131" i="1"/>
  <c r="J131" i="1"/>
  <c r="AS1920" i="1"/>
  <c r="AO1920" i="1"/>
  <c r="AK1920" i="1"/>
  <c r="AG1920" i="1"/>
  <c r="AC1920" i="1"/>
  <c r="Y1920" i="1"/>
  <c r="U1920" i="1"/>
  <c r="Q1920" i="1"/>
  <c r="M1920" i="1"/>
  <c r="I1920" i="1"/>
  <c r="AS413" i="1"/>
  <c r="AO413" i="1"/>
  <c r="AK413" i="1"/>
  <c r="AG413" i="1"/>
  <c r="AC413" i="1"/>
  <c r="Y413" i="1"/>
  <c r="U413" i="1"/>
  <c r="Q413" i="1"/>
  <c r="M413" i="1"/>
  <c r="I413" i="1"/>
  <c r="AR719" i="1"/>
  <c r="AN719" i="1"/>
  <c r="AJ719" i="1"/>
  <c r="AF719" i="1"/>
  <c r="AB719" i="1"/>
  <c r="X719" i="1"/>
  <c r="T719" i="1"/>
  <c r="P719" i="1"/>
  <c r="L719" i="1"/>
  <c r="H719" i="1"/>
  <c r="AJ1611" i="1"/>
  <c r="AF1611" i="1"/>
  <c r="AB1611" i="1"/>
  <c r="X1611" i="1"/>
  <c r="T1611" i="1"/>
  <c r="P1611" i="1"/>
  <c r="L1611" i="1"/>
  <c r="H1611" i="1"/>
  <c r="AT1314" i="1"/>
  <c r="AP1314" i="1"/>
  <c r="AL1314" i="1"/>
  <c r="AH1314" i="1"/>
  <c r="AD1314" i="1"/>
  <c r="Z1314" i="1"/>
  <c r="V1314" i="1"/>
  <c r="R1314" i="1"/>
  <c r="N1314" i="1"/>
  <c r="J1314" i="1"/>
  <c r="AY1313" i="1" l="1"/>
  <c r="BC1313" i="1"/>
  <c r="BG1313" i="1"/>
  <c r="BK1313" i="1"/>
  <c r="BO1313" i="1"/>
  <c r="BS1313" i="1"/>
  <c r="BW1313" i="1"/>
  <c r="CA1313" i="1"/>
  <c r="CE1313" i="1"/>
  <c r="CI1313" i="1"/>
  <c r="AW1610" i="1"/>
  <c r="BA1610" i="1"/>
  <c r="BE1610" i="1"/>
  <c r="BI1610" i="1"/>
  <c r="BM1610" i="1"/>
  <c r="BQ1610" i="1"/>
  <c r="BU1610" i="1"/>
  <c r="BY1610" i="1"/>
  <c r="AW718" i="1"/>
  <c r="BA718" i="1"/>
  <c r="BE718" i="1"/>
  <c r="BI718" i="1"/>
  <c r="BM718" i="1"/>
  <c r="BQ718" i="1"/>
  <c r="BU718" i="1"/>
  <c r="BY718" i="1"/>
  <c r="CC718" i="1"/>
  <c r="CG718" i="1"/>
  <c r="AX412" i="1"/>
  <c r="BB412" i="1"/>
  <c r="BF412" i="1"/>
  <c r="BJ412" i="1"/>
  <c r="BN412" i="1"/>
  <c r="BR412" i="1"/>
  <c r="BV412" i="1"/>
  <c r="BZ412" i="1"/>
  <c r="CD412" i="1"/>
  <c r="CH412" i="1"/>
  <c r="AX1919" i="1"/>
  <c r="BB1919" i="1"/>
  <c r="BF1919" i="1"/>
  <c r="BJ1919" i="1"/>
  <c r="BN1919" i="1"/>
  <c r="BR1919" i="1"/>
  <c r="BV1919" i="1"/>
  <c r="BZ1919" i="1"/>
  <c r="CD1919" i="1"/>
  <c r="CH1919" i="1"/>
  <c r="AY130" i="1"/>
  <c r="BC130" i="1"/>
  <c r="BG130" i="1"/>
  <c r="BK130" i="1"/>
  <c r="BO130" i="1"/>
  <c r="BS130" i="1"/>
  <c r="BW130" i="1"/>
  <c r="CA130" i="1"/>
  <c r="CE130" i="1"/>
  <c r="CI130" i="1"/>
  <c r="AV1313" i="1"/>
  <c r="AZ1313" i="1"/>
  <c r="BD1313" i="1"/>
  <c r="BH1313" i="1"/>
  <c r="BL1313" i="1"/>
  <c r="BP1313" i="1"/>
  <c r="BT1313" i="1"/>
  <c r="BX1313" i="1"/>
  <c r="CB1313" i="1"/>
  <c r="CF1313" i="1"/>
  <c r="AX2209" i="1"/>
  <c r="BB2209" i="1"/>
  <c r="BF2209" i="1"/>
  <c r="BJ2209" i="1"/>
  <c r="BN2209" i="1"/>
  <c r="BR2209" i="1"/>
  <c r="BV2209" i="1"/>
  <c r="BZ2209" i="1"/>
  <c r="CD2209" i="1"/>
  <c r="CH2209" i="1"/>
  <c r="AX1610" i="1"/>
  <c r="BB1610" i="1"/>
  <c r="BF1610" i="1"/>
  <c r="BJ1610" i="1"/>
  <c r="BN1610" i="1"/>
  <c r="BR1610" i="1"/>
  <c r="BV1610" i="1"/>
  <c r="BZ1610" i="1"/>
  <c r="CD1610" i="1"/>
  <c r="CH1610" i="1"/>
  <c r="AX718" i="1"/>
  <c r="BB718" i="1"/>
  <c r="BF718" i="1"/>
  <c r="BJ718" i="1"/>
  <c r="BN718" i="1"/>
  <c r="BR718" i="1"/>
  <c r="BV718" i="1"/>
  <c r="BZ718" i="1"/>
  <c r="CD718" i="1"/>
  <c r="CH718" i="1"/>
  <c r="AX1015" i="1"/>
  <c r="BB1015" i="1"/>
  <c r="BF1015" i="1"/>
  <c r="BJ1015" i="1"/>
  <c r="BN1015" i="1"/>
  <c r="BR1015" i="1"/>
  <c r="BV1015" i="1"/>
  <c r="BZ1015" i="1"/>
  <c r="CD1015" i="1"/>
  <c r="CH1015" i="1"/>
  <c r="AW2209" i="1"/>
  <c r="BA2209" i="1"/>
  <c r="BE2209" i="1"/>
  <c r="BI2209" i="1"/>
  <c r="BM2209" i="1"/>
  <c r="BQ2209" i="1"/>
  <c r="BU2209" i="1"/>
  <c r="BY2209" i="1"/>
  <c r="CC2209" i="1"/>
  <c r="CG2209" i="1"/>
  <c r="AW1015" i="1"/>
  <c r="BA1015" i="1"/>
  <c r="BE1015" i="1"/>
  <c r="BI1015" i="1"/>
  <c r="BM1015" i="1"/>
  <c r="BQ1015" i="1"/>
  <c r="BU1015" i="1"/>
  <c r="BY1015" i="1"/>
  <c r="CC1015" i="1"/>
  <c r="CG1015" i="1"/>
  <c r="AW1313" i="1"/>
  <c r="BA1313" i="1"/>
  <c r="BE1313" i="1"/>
  <c r="BI1313" i="1"/>
  <c r="BM1313" i="1"/>
  <c r="BQ1313" i="1"/>
  <c r="BU1313" i="1"/>
  <c r="BY1313" i="1"/>
  <c r="CC1313" i="1"/>
  <c r="CG1313" i="1"/>
  <c r="AY1610" i="1"/>
  <c r="BC1610" i="1"/>
  <c r="BG1610" i="1"/>
  <c r="BK1610" i="1"/>
  <c r="BO1610" i="1"/>
  <c r="BS1610" i="1"/>
  <c r="BW1610" i="1"/>
  <c r="CA1610" i="1"/>
  <c r="AY718" i="1"/>
  <c r="BC718" i="1"/>
  <c r="BG718" i="1"/>
  <c r="BK718" i="1"/>
  <c r="BO718" i="1"/>
  <c r="BS718" i="1"/>
  <c r="BW718" i="1"/>
  <c r="CA718" i="1"/>
  <c r="CE718" i="1"/>
  <c r="CI718" i="1"/>
  <c r="AZ412" i="1"/>
  <c r="BD412" i="1"/>
  <c r="BH412" i="1"/>
  <c r="BL412" i="1"/>
  <c r="BP412" i="1"/>
  <c r="BT412" i="1"/>
  <c r="BX412" i="1"/>
  <c r="CB412" i="1"/>
  <c r="CF412" i="1"/>
  <c r="AV1919" i="1"/>
  <c r="AZ1919" i="1"/>
  <c r="BD1919" i="1"/>
  <c r="BH1919" i="1"/>
  <c r="BL1919" i="1"/>
  <c r="BP1919" i="1"/>
  <c r="BT1919" i="1"/>
  <c r="BX1919" i="1"/>
  <c r="CB1919" i="1"/>
  <c r="CF1919" i="1"/>
  <c r="AV130" i="1"/>
  <c r="BA130" i="1"/>
  <c r="BE130" i="1"/>
  <c r="BI130" i="1"/>
  <c r="BM130" i="1"/>
  <c r="BQ130" i="1"/>
  <c r="BU130" i="1"/>
  <c r="BY130" i="1"/>
  <c r="CC130" i="1"/>
  <c r="CG130" i="1"/>
  <c r="AW130" i="1"/>
  <c r="AX1313" i="1"/>
  <c r="BB1313" i="1"/>
  <c r="BF1313" i="1"/>
  <c r="BJ1313" i="1"/>
  <c r="BN1313" i="1"/>
  <c r="BR1313" i="1"/>
  <c r="BV1313" i="1"/>
  <c r="BZ1313" i="1"/>
  <c r="CD1313" i="1"/>
  <c r="CH1313" i="1"/>
  <c r="AV2209" i="1"/>
  <c r="AZ2209" i="1"/>
  <c r="BD2209" i="1"/>
  <c r="BH2209" i="1"/>
  <c r="BL2209" i="1"/>
  <c r="BP2209" i="1"/>
  <c r="BT2209" i="1"/>
  <c r="BX2209" i="1"/>
  <c r="CB2209" i="1"/>
  <c r="CF2209" i="1"/>
  <c r="AV1610" i="1"/>
  <c r="AZ1610" i="1"/>
  <c r="BD1610" i="1"/>
  <c r="BH1610" i="1"/>
  <c r="BL1610" i="1"/>
  <c r="BP1610" i="1"/>
  <c r="BT1610" i="1"/>
  <c r="BX1610" i="1"/>
  <c r="CB1610" i="1"/>
  <c r="CF1610" i="1"/>
  <c r="AV718" i="1"/>
  <c r="AZ718" i="1"/>
  <c r="BD718" i="1"/>
  <c r="BH718" i="1"/>
  <c r="BL718" i="1"/>
  <c r="BP718" i="1"/>
  <c r="BT718" i="1"/>
  <c r="BX718" i="1"/>
  <c r="CB718" i="1"/>
  <c r="CF718" i="1"/>
  <c r="AV1015" i="1"/>
  <c r="AZ1015" i="1"/>
  <c r="BD1015" i="1"/>
  <c r="BH1015" i="1"/>
  <c r="BL1015" i="1"/>
  <c r="BP1015" i="1"/>
  <c r="BT1015" i="1"/>
  <c r="BX1015" i="1"/>
  <c r="CB1015" i="1"/>
  <c r="CF1015" i="1"/>
  <c r="AY2209" i="1"/>
  <c r="BC2209" i="1"/>
  <c r="BG2209" i="1"/>
  <c r="BK2209" i="1"/>
  <c r="BO2209" i="1"/>
  <c r="BS2209" i="1"/>
  <c r="BW2209" i="1"/>
  <c r="CA2209" i="1"/>
  <c r="CE2209" i="1"/>
  <c r="CI2209" i="1"/>
  <c r="AY1015" i="1"/>
  <c r="BC1015" i="1"/>
  <c r="BG1015" i="1"/>
  <c r="BK1015" i="1"/>
  <c r="BO1015" i="1"/>
  <c r="BS1015" i="1"/>
  <c r="BW1015" i="1"/>
  <c r="CA1015" i="1"/>
  <c r="CE1015" i="1"/>
  <c r="CI1015" i="1"/>
  <c r="D1316" i="1"/>
  <c r="E1316" i="1"/>
  <c r="D721" i="1"/>
  <c r="E721" i="1"/>
  <c r="C2211" i="1"/>
  <c r="B2211" i="1"/>
  <c r="C1017" i="1"/>
  <c r="B1017" i="1"/>
  <c r="D414" i="1"/>
  <c r="D1921" i="1"/>
  <c r="C1612" i="1"/>
  <c r="B1612" i="1"/>
  <c r="D132" i="1"/>
  <c r="E2212" i="1"/>
  <c r="E1018" i="1"/>
  <c r="C414" i="1"/>
  <c r="B414" i="1"/>
  <c r="C1921" i="1"/>
  <c r="B1921" i="1"/>
  <c r="C1315" i="1"/>
  <c r="B1315" i="1"/>
  <c r="C720" i="1"/>
  <c r="B720" i="1"/>
  <c r="E1613" i="1"/>
  <c r="B132" i="1"/>
  <c r="C132" i="1"/>
  <c r="V23" i="63"/>
  <c r="Y23" i="63"/>
  <c r="H414" i="1"/>
  <c r="J414" i="1"/>
  <c r="L414" i="1"/>
  <c r="N414" i="1"/>
  <c r="P414" i="1"/>
  <c r="R414" i="1"/>
  <c r="T414" i="1"/>
  <c r="V414" i="1"/>
  <c r="X414" i="1"/>
  <c r="Z414" i="1"/>
  <c r="AB414" i="1"/>
  <c r="AD414" i="1"/>
  <c r="AF414" i="1"/>
  <c r="AH414" i="1"/>
  <c r="AJ414" i="1"/>
  <c r="AL414" i="1"/>
  <c r="AN414" i="1"/>
  <c r="AP414" i="1"/>
  <c r="AR414" i="1"/>
  <c r="AT414" i="1"/>
  <c r="H1921" i="1"/>
  <c r="J1921" i="1"/>
  <c r="L1921" i="1"/>
  <c r="N1921" i="1"/>
  <c r="P1921" i="1"/>
  <c r="R1921" i="1"/>
  <c r="T1921" i="1"/>
  <c r="V1921" i="1"/>
  <c r="X1921" i="1"/>
  <c r="Z1921" i="1"/>
  <c r="AB1921" i="1"/>
  <c r="AD1921" i="1"/>
  <c r="AF1921" i="1"/>
  <c r="AH1921" i="1"/>
  <c r="AJ1921" i="1"/>
  <c r="AL1921" i="1"/>
  <c r="AN1921" i="1"/>
  <c r="AP1921" i="1"/>
  <c r="AR1921" i="1"/>
  <c r="AT1921" i="1"/>
  <c r="H1315" i="1"/>
  <c r="J1315" i="1"/>
  <c r="L1315" i="1"/>
  <c r="N1315" i="1"/>
  <c r="P1315" i="1"/>
  <c r="R1315" i="1"/>
  <c r="T1315" i="1"/>
  <c r="V1315" i="1"/>
  <c r="X1315" i="1"/>
  <c r="Z1315" i="1"/>
  <c r="AB1315" i="1"/>
  <c r="AD1315" i="1"/>
  <c r="AF1315" i="1"/>
  <c r="AH1315" i="1"/>
  <c r="AJ1315" i="1"/>
  <c r="AL1315" i="1"/>
  <c r="AN1315" i="1"/>
  <c r="AP1315" i="1"/>
  <c r="AR1315" i="1"/>
  <c r="AT1315" i="1"/>
  <c r="H720" i="1"/>
  <c r="J720" i="1"/>
  <c r="L720" i="1"/>
  <c r="N720" i="1"/>
  <c r="P720" i="1"/>
  <c r="R720" i="1"/>
  <c r="T720" i="1"/>
  <c r="V720" i="1"/>
  <c r="X720" i="1"/>
  <c r="Z720" i="1"/>
  <c r="AB720" i="1"/>
  <c r="AD720" i="1"/>
  <c r="AF720" i="1"/>
  <c r="AH720" i="1"/>
  <c r="AJ720" i="1"/>
  <c r="AL720" i="1"/>
  <c r="AN720" i="1"/>
  <c r="AP720" i="1"/>
  <c r="AR720" i="1"/>
  <c r="AT720" i="1"/>
  <c r="AF1017" i="1"/>
  <c r="AH1017" i="1"/>
  <c r="AJ1017" i="1"/>
  <c r="AN1017" i="1"/>
  <c r="AR1017" i="1"/>
  <c r="G414" i="1"/>
  <c r="K414" i="1"/>
  <c r="O414" i="1"/>
  <c r="Q414" i="1"/>
  <c r="U414" i="1"/>
  <c r="Y414" i="1"/>
  <c r="AC414" i="1"/>
  <c r="AG414" i="1"/>
  <c r="AK414" i="1"/>
  <c r="AO414" i="1"/>
  <c r="AS414" i="1"/>
  <c r="G1921" i="1"/>
  <c r="K1921" i="1"/>
  <c r="O1921" i="1"/>
  <c r="S1921" i="1"/>
  <c r="W1921" i="1"/>
  <c r="AA1921" i="1"/>
  <c r="AE1921" i="1"/>
  <c r="AI1921" i="1"/>
  <c r="AK1921" i="1"/>
  <c r="AO1921" i="1"/>
  <c r="AS1921" i="1"/>
  <c r="G1315" i="1"/>
  <c r="K1315" i="1"/>
  <c r="O1315" i="1"/>
  <c r="S1315" i="1"/>
  <c r="W1315" i="1"/>
  <c r="AA1315" i="1"/>
  <c r="AE1315" i="1"/>
  <c r="AI1315" i="1"/>
  <c r="AM1315" i="1"/>
  <c r="AQ1315" i="1"/>
  <c r="I720" i="1"/>
  <c r="M720" i="1"/>
  <c r="Q720" i="1"/>
  <c r="U720" i="1"/>
  <c r="Y720" i="1"/>
  <c r="AC720" i="1"/>
  <c r="AG720" i="1"/>
  <c r="AK720" i="1"/>
  <c r="AO720" i="1"/>
  <c r="AS720" i="1"/>
  <c r="AD1017" i="1"/>
  <c r="AL1017" i="1"/>
  <c r="AP1017" i="1"/>
  <c r="AT1017" i="1"/>
  <c r="I414" i="1"/>
  <c r="M414" i="1"/>
  <c r="S414" i="1"/>
  <c r="W414" i="1"/>
  <c r="AA414" i="1"/>
  <c r="AE414" i="1"/>
  <c r="AI414" i="1"/>
  <c r="AM414" i="1"/>
  <c r="AQ414" i="1"/>
  <c r="I1921" i="1"/>
  <c r="M1921" i="1"/>
  <c r="Q1921" i="1"/>
  <c r="U1921" i="1"/>
  <c r="Y1921" i="1"/>
  <c r="AC1921" i="1"/>
  <c r="AG1921" i="1"/>
  <c r="AM1921" i="1"/>
  <c r="AQ1921" i="1"/>
  <c r="I1315" i="1"/>
  <c r="M1315" i="1"/>
  <c r="Q1315" i="1"/>
  <c r="U1315" i="1"/>
  <c r="Y1315" i="1"/>
  <c r="AC1315" i="1"/>
  <c r="AG1315" i="1"/>
  <c r="AK1315" i="1"/>
  <c r="AO1315" i="1"/>
  <c r="AS1315" i="1"/>
  <c r="G720" i="1"/>
  <c r="K720" i="1"/>
  <c r="O720" i="1"/>
  <c r="S720" i="1"/>
  <c r="W720" i="1"/>
  <c r="AA720" i="1"/>
  <c r="AE720" i="1"/>
  <c r="AI720" i="1"/>
  <c r="AM720" i="1"/>
  <c r="AQ720" i="1"/>
  <c r="AV413" i="1" l="1"/>
  <c r="CG1920" i="1"/>
  <c r="CE1920" i="1"/>
  <c r="CC1920" i="1"/>
  <c r="CA1920" i="1"/>
  <c r="BY1920" i="1"/>
  <c r="BW1920" i="1"/>
  <c r="BS1920" i="1"/>
  <c r="BO1920" i="1"/>
  <c r="BM1920" i="1"/>
  <c r="BK1920" i="1"/>
  <c r="BI1920" i="1"/>
  <c r="BG1920" i="1"/>
  <c r="BE1920" i="1"/>
  <c r="BA1920" i="1"/>
  <c r="AY1920" i="1"/>
  <c r="AW1920" i="1"/>
  <c r="CI413" i="1"/>
  <c r="CG413" i="1"/>
  <c r="CA413" i="1"/>
  <c r="BW413" i="1"/>
  <c r="BU413" i="1"/>
  <c r="BS413" i="1"/>
  <c r="BQ413" i="1"/>
  <c r="BO413" i="1"/>
  <c r="BK413" i="1"/>
  <c r="BG413" i="1"/>
  <c r="BE413" i="1"/>
  <c r="BC413" i="1"/>
  <c r="BA413" i="1"/>
  <c r="AY413" i="1"/>
  <c r="AW719" i="1"/>
  <c r="AY1314" i="1"/>
  <c r="AX1920" i="1"/>
  <c r="AX413" i="1"/>
  <c r="C2212" i="1"/>
  <c r="B2212" i="1"/>
  <c r="E1317" i="1"/>
  <c r="D1317" i="1" s="1"/>
  <c r="C1613" i="1"/>
  <c r="B1613" i="1"/>
  <c r="C1018" i="1"/>
  <c r="B1018" i="1"/>
  <c r="E133" i="1"/>
  <c r="D133" i="1"/>
  <c r="E415" i="1"/>
  <c r="E722" i="1"/>
  <c r="D722" i="1" s="1"/>
  <c r="D1613" i="1"/>
  <c r="D1018" i="1"/>
  <c r="D2212" i="1"/>
  <c r="BU1920" i="1"/>
  <c r="BQ1920" i="1"/>
  <c r="BC1920" i="1"/>
  <c r="CC413" i="1"/>
  <c r="BY413" i="1"/>
  <c r="BM413" i="1"/>
  <c r="BI413" i="1"/>
  <c r="AW413" i="1"/>
  <c r="E1922" i="1"/>
  <c r="C721" i="1"/>
  <c r="B721" i="1"/>
  <c r="CI1920" i="1"/>
  <c r="C1316" i="1"/>
  <c r="B1316" i="1"/>
  <c r="CE413" i="1"/>
  <c r="CI1016" i="1"/>
  <c r="CE1016" i="1"/>
  <c r="CA1016" i="1"/>
  <c r="BW1016" i="1"/>
  <c r="BS1016" i="1"/>
  <c r="CF719" i="1"/>
  <c r="CB719" i="1"/>
  <c r="BX719" i="1"/>
  <c r="BT719" i="1"/>
  <c r="BP719" i="1"/>
  <c r="BL719" i="1"/>
  <c r="BH719" i="1"/>
  <c r="BD719" i="1"/>
  <c r="AZ719" i="1"/>
  <c r="AV719" i="1"/>
  <c r="CH1314" i="1"/>
  <c r="CD1314" i="1"/>
  <c r="BZ1314" i="1"/>
  <c r="BV1314" i="1"/>
  <c r="BR1314" i="1"/>
  <c r="BN1314" i="1"/>
  <c r="BJ1314" i="1"/>
  <c r="BF1314" i="1"/>
  <c r="BB1314" i="1"/>
  <c r="AX1314" i="1"/>
  <c r="CF1920" i="1"/>
  <c r="CB1920" i="1"/>
  <c r="BX1920" i="1"/>
  <c r="BT1920" i="1"/>
  <c r="BP1920" i="1"/>
  <c r="BL1920" i="1"/>
  <c r="BH1920" i="1"/>
  <c r="BD1920" i="1"/>
  <c r="AZ1920" i="1"/>
  <c r="AV1920" i="1"/>
  <c r="CF413" i="1"/>
  <c r="CB413" i="1"/>
  <c r="BX413" i="1"/>
  <c r="BT413" i="1"/>
  <c r="BP413" i="1"/>
  <c r="BL413" i="1"/>
  <c r="BH413" i="1"/>
  <c r="BD413" i="1"/>
  <c r="AZ413" i="1"/>
  <c r="CI719" i="1"/>
  <c r="CE719" i="1"/>
  <c r="CA719" i="1"/>
  <c r="BW719" i="1"/>
  <c r="BS719" i="1"/>
  <c r="BO719" i="1"/>
  <c r="BK719" i="1"/>
  <c r="BG719" i="1"/>
  <c r="BC719" i="1"/>
  <c r="AY719" i="1"/>
  <c r="CG1314" i="1"/>
  <c r="CC1314" i="1"/>
  <c r="BY1314" i="1"/>
  <c r="BU1314" i="1"/>
  <c r="BQ1314" i="1"/>
  <c r="BM1314" i="1"/>
  <c r="BI1314" i="1"/>
  <c r="BE1314" i="1"/>
  <c r="BA1314" i="1"/>
  <c r="AW1314" i="1"/>
  <c r="CG1016" i="1"/>
  <c r="CC1016" i="1"/>
  <c r="BY1016" i="1"/>
  <c r="BU1016" i="1"/>
  <c r="CH719" i="1"/>
  <c r="CD719" i="1"/>
  <c r="BZ719" i="1"/>
  <c r="BV719" i="1"/>
  <c r="BR719" i="1"/>
  <c r="BN719" i="1"/>
  <c r="BJ719" i="1"/>
  <c r="BF719" i="1"/>
  <c r="BB719" i="1"/>
  <c r="AX719" i="1"/>
  <c r="CF1314" i="1"/>
  <c r="CB1314" i="1"/>
  <c r="BX1314" i="1"/>
  <c r="BT1314" i="1"/>
  <c r="BP1314" i="1"/>
  <c r="BL1314" i="1"/>
  <c r="BH1314" i="1"/>
  <c r="BD1314" i="1"/>
  <c r="AZ1314" i="1"/>
  <c r="AV1314" i="1"/>
  <c r="CH1920" i="1"/>
  <c r="CD1920" i="1"/>
  <c r="BZ1920" i="1"/>
  <c r="BV1920" i="1"/>
  <c r="BR1920" i="1"/>
  <c r="BN1920" i="1"/>
  <c r="BJ1920" i="1"/>
  <c r="BF1920" i="1"/>
  <c r="BB1920" i="1"/>
  <c r="CH413" i="1"/>
  <c r="CD413" i="1"/>
  <c r="BZ413" i="1"/>
  <c r="BV413" i="1"/>
  <c r="BR413" i="1"/>
  <c r="BN413" i="1"/>
  <c r="BJ413" i="1"/>
  <c r="BF413" i="1"/>
  <c r="BB413" i="1"/>
  <c r="CG719" i="1"/>
  <c r="CC719" i="1"/>
  <c r="BY719" i="1"/>
  <c r="BU719" i="1"/>
  <c r="BQ719" i="1"/>
  <c r="BM719" i="1"/>
  <c r="BI719" i="1"/>
  <c r="BE719" i="1"/>
  <c r="BA719" i="1"/>
  <c r="CI1314" i="1"/>
  <c r="CE1314" i="1"/>
  <c r="CA1314" i="1"/>
  <c r="BW1314" i="1"/>
  <c r="BS1314" i="1"/>
  <c r="BO1314" i="1"/>
  <c r="BK1314" i="1"/>
  <c r="BG1314" i="1"/>
  <c r="BC1314" i="1"/>
  <c r="V24" i="63"/>
  <c r="Y24" i="63"/>
  <c r="AR132" i="1"/>
  <c r="AH132" i="1"/>
  <c r="Z132" i="1"/>
  <c r="T132" i="1"/>
  <c r="N132" i="1"/>
  <c r="J132" i="1"/>
  <c r="H2212" i="1"/>
  <c r="J2212" i="1"/>
  <c r="L2212" i="1"/>
  <c r="N2212" i="1"/>
  <c r="P2212" i="1"/>
  <c r="R2212" i="1"/>
  <c r="T2212" i="1"/>
  <c r="V2212" i="1"/>
  <c r="X2212" i="1"/>
  <c r="Z2212" i="1"/>
  <c r="AB2212" i="1"/>
  <c r="AD2212" i="1"/>
  <c r="AF2212" i="1"/>
  <c r="AH2212" i="1"/>
  <c r="AJ2212" i="1"/>
  <c r="AL2212" i="1"/>
  <c r="AN2212" i="1"/>
  <c r="AP2212" i="1"/>
  <c r="AR2212" i="1"/>
  <c r="AT2212" i="1"/>
  <c r="Z1017" i="1"/>
  <c r="V1017" i="1"/>
  <c r="R1017" i="1"/>
  <c r="N1017" i="1"/>
  <c r="J1017" i="1"/>
  <c r="AT132" i="1"/>
  <c r="AN132" i="1"/>
  <c r="AF132" i="1"/>
  <c r="X132" i="1"/>
  <c r="H1613" i="1"/>
  <c r="J1613" i="1"/>
  <c r="L1613" i="1"/>
  <c r="N1613" i="1"/>
  <c r="P1613" i="1"/>
  <c r="R1613" i="1"/>
  <c r="T1613" i="1"/>
  <c r="V1613" i="1"/>
  <c r="X1613" i="1"/>
  <c r="Z1613" i="1"/>
  <c r="AB1613" i="1"/>
  <c r="AD1613" i="1"/>
  <c r="AF1613" i="1"/>
  <c r="AH1613" i="1"/>
  <c r="AJ1613" i="1"/>
  <c r="AL1613" i="1"/>
  <c r="AN1613" i="1"/>
  <c r="AP1613" i="1"/>
  <c r="AR1613" i="1"/>
  <c r="AT1613" i="1"/>
  <c r="H1018" i="1"/>
  <c r="J1018" i="1"/>
  <c r="L1018" i="1"/>
  <c r="N1018" i="1"/>
  <c r="P1018" i="1"/>
  <c r="R1018" i="1"/>
  <c r="T1018" i="1"/>
  <c r="V1018" i="1"/>
  <c r="X1018" i="1"/>
  <c r="Z1018" i="1"/>
  <c r="AB1018" i="1"/>
  <c r="AD1018" i="1"/>
  <c r="AF1018" i="1"/>
  <c r="AH1018" i="1"/>
  <c r="AJ1018" i="1"/>
  <c r="AL1018" i="1"/>
  <c r="AN1018" i="1"/>
  <c r="AP1018" i="1"/>
  <c r="AR1018" i="1"/>
  <c r="AT1018" i="1"/>
  <c r="AR1612" i="1"/>
  <c r="AN1612" i="1"/>
  <c r="AJ1612" i="1"/>
  <c r="AF1612" i="1"/>
  <c r="AB1612" i="1"/>
  <c r="X1612" i="1"/>
  <c r="T1612" i="1"/>
  <c r="P1612" i="1"/>
  <c r="L1612" i="1"/>
  <c r="H1612" i="1"/>
  <c r="AR2211" i="1"/>
  <c r="AN2211" i="1"/>
  <c r="AJ2211" i="1"/>
  <c r="AF2211" i="1"/>
  <c r="AB2211" i="1"/>
  <c r="X2211" i="1"/>
  <c r="T2211" i="1"/>
  <c r="P2211" i="1"/>
  <c r="L2211" i="1"/>
  <c r="H2211" i="1"/>
  <c r="AQ132" i="1"/>
  <c r="AM132" i="1"/>
  <c r="AI132" i="1"/>
  <c r="AE132" i="1"/>
  <c r="AA132" i="1"/>
  <c r="W132" i="1"/>
  <c r="S132" i="1"/>
  <c r="O132" i="1"/>
  <c r="K132" i="1"/>
  <c r="G132" i="1"/>
  <c r="AQ1612" i="1"/>
  <c r="AM1612" i="1"/>
  <c r="AI1612" i="1"/>
  <c r="AE1612" i="1"/>
  <c r="AA1612" i="1"/>
  <c r="W1612" i="1"/>
  <c r="S1612" i="1"/>
  <c r="O1612" i="1"/>
  <c r="K1612" i="1"/>
  <c r="G1612" i="1"/>
  <c r="AQ1017" i="1"/>
  <c r="AM1017" i="1"/>
  <c r="AI1017" i="1"/>
  <c r="AE1017" i="1"/>
  <c r="AA1017" i="1"/>
  <c r="W1017" i="1"/>
  <c r="S1017" i="1"/>
  <c r="O1017" i="1"/>
  <c r="K1017" i="1"/>
  <c r="G1017" i="1"/>
  <c r="AQ2211" i="1"/>
  <c r="AM2211" i="1"/>
  <c r="AI2211" i="1"/>
  <c r="AE2211" i="1"/>
  <c r="AA2211" i="1"/>
  <c r="W2211" i="1"/>
  <c r="S2211" i="1"/>
  <c r="O2211" i="1"/>
  <c r="K2211" i="1"/>
  <c r="G2211" i="1"/>
  <c r="G721" i="1"/>
  <c r="I721" i="1"/>
  <c r="K721" i="1"/>
  <c r="M721" i="1"/>
  <c r="O721" i="1"/>
  <c r="Q721" i="1"/>
  <c r="S721" i="1"/>
  <c r="U721" i="1"/>
  <c r="W721" i="1"/>
  <c r="Y721" i="1"/>
  <c r="AA721" i="1"/>
  <c r="AC721" i="1"/>
  <c r="AE721" i="1"/>
  <c r="AG721" i="1"/>
  <c r="AI721" i="1"/>
  <c r="AK721" i="1"/>
  <c r="AM721" i="1"/>
  <c r="AO721" i="1"/>
  <c r="AQ721" i="1"/>
  <c r="AS721" i="1"/>
  <c r="H1316" i="1"/>
  <c r="J1316" i="1"/>
  <c r="L1316" i="1"/>
  <c r="N1316" i="1"/>
  <c r="P1316" i="1"/>
  <c r="R1316" i="1"/>
  <c r="T1316" i="1"/>
  <c r="V1316" i="1"/>
  <c r="X1316" i="1"/>
  <c r="Z1316" i="1"/>
  <c r="AB1316" i="1"/>
  <c r="AD1316" i="1"/>
  <c r="AF1316" i="1"/>
  <c r="AH1316" i="1"/>
  <c r="AJ1316" i="1"/>
  <c r="AL1316" i="1"/>
  <c r="AN1316" i="1"/>
  <c r="AP1316" i="1"/>
  <c r="AR1316" i="1"/>
  <c r="AT1316" i="1"/>
  <c r="AL132" i="1"/>
  <c r="AD132" i="1"/>
  <c r="V132" i="1"/>
  <c r="P132" i="1"/>
  <c r="L132" i="1"/>
  <c r="H132" i="1"/>
  <c r="AB1017" i="1"/>
  <c r="X1017" i="1"/>
  <c r="T1017" i="1"/>
  <c r="P1017" i="1"/>
  <c r="L1017" i="1"/>
  <c r="H1017" i="1"/>
  <c r="AP132" i="1"/>
  <c r="AJ132" i="1"/>
  <c r="AB132" i="1"/>
  <c r="R132" i="1"/>
  <c r="AT1612" i="1"/>
  <c r="AP1612" i="1"/>
  <c r="AL1612" i="1"/>
  <c r="AH1612" i="1"/>
  <c r="AD1612" i="1"/>
  <c r="Z1612" i="1"/>
  <c r="V1612" i="1"/>
  <c r="R1612" i="1"/>
  <c r="N1612" i="1"/>
  <c r="J1612" i="1"/>
  <c r="AT2211" i="1"/>
  <c r="AP2211" i="1"/>
  <c r="AL2211" i="1"/>
  <c r="AH2211" i="1"/>
  <c r="AD2211" i="1"/>
  <c r="Z2211" i="1"/>
  <c r="V2211" i="1"/>
  <c r="R2211" i="1"/>
  <c r="N2211" i="1"/>
  <c r="J2211" i="1"/>
  <c r="AS132" i="1"/>
  <c r="AO132" i="1"/>
  <c r="AK132" i="1"/>
  <c r="AG132" i="1"/>
  <c r="AC132" i="1"/>
  <c r="Y132" i="1"/>
  <c r="U132" i="1"/>
  <c r="Q132" i="1"/>
  <c r="M132" i="1"/>
  <c r="I132" i="1"/>
  <c r="AS1612" i="1"/>
  <c r="AO1612" i="1"/>
  <c r="AK1612" i="1"/>
  <c r="AG1612" i="1"/>
  <c r="AC1612" i="1"/>
  <c r="Y1612" i="1"/>
  <c r="U1612" i="1"/>
  <c r="Q1612" i="1"/>
  <c r="M1612" i="1"/>
  <c r="I1612" i="1"/>
  <c r="AS1017" i="1"/>
  <c r="AO1017" i="1"/>
  <c r="AK1017" i="1"/>
  <c r="AG1017" i="1"/>
  <c r="AC1017" i="1"/>
  <c r="Y1017" i="1"/>
  <c r="U1017" i="1"/>
  <c r="Q1017" i="1"/>
  <c r="M1017" i="1"/>
  <c r="I1017" i="1"/>
  <c r="AS2211" i="1"/>
  <c r="AO2211" i="1"/>
  <c r="AK2211" i="1"/>
  <c r="AG2211" i="1"/>
  <c r="AC2211" i="1"/>
  <c r="Y2211" i="1"/>
  <c r="U2211" i="1"/>
  <c r="Q2211" i="1"/>
  <c r="M2211" i="1"/>
  <c r="I2211" i="1"/>
  <c r="H721" i="1"/>
  <c r="J721" i="1"/>
  <c r="L721" i="1"/>
  <c r="N721" i="1"/>
  <c r="P721" i="1"/>
  <c r="R721" i="1"/>
  <c r="T721" i="1"/>
  <c r="V721" i="1"/>
  <c r="X721" i="1"/>
  <c r="Z721" i="1"/>
  <c r="AB721" i="1"/>
  <c r="AD721" i="1"/>
  <c r="AF721" i="1"/>
  <c r="AH721" i="1"/>
  <c r="AJ721" i="1"/>
  <c r="AL721" i="1"/>
  <c r="AN721" i="1"/>
  <c r="AP721" i="1"/>
  <c r="AR721" i="1"/>
  <c r="AT721" i="1"/>
  <c r="G1613" i="1"/>
  <c r="G2212" i="1"/>
  <c r="AX2210" i="1" l="1"/>
  <c r="BB2210" i="1"/>
  <c r="BF2210" i="1"/>
  <c r="BJ2210" i="1"/>
  <c r="BN2210" i="1"/>
  <c r="BR2210" i="1"/>
  <c r="BV2210" i="1"/>
  <c r="BZ2210" i="1"/>
  <c r="CD2210" i="1"/>
  <c r="CH2210" i="1"/>
  <c r="AX1016" i="1"/>
  <c r="BB1016" i="1"/>
  <c r="BF1016" i="1"/>
  <c r="BJ1016" i="1"/>
  <c r="BN1016" i="1"/>
  <c r="BR1016" i="1"/>
  <c r="BV1016" i="1"/>
  <c r="BZ1016" i="1"/>
  <c r="CD1016" i="1"/>
  <c r="CH1016" i="1"/>
  <c r="AX1611" i="1"/>
  <c r="BB1611" i="1"/>
  <c r="BF1611" i="1"/>
  <c r="BJ1611" i="1"/>
  <c r="BN1611" i="1"/>
  <c r="BR1611" i="1"/>
  <c r="BV1611" i="1"/>
  <c r="BZ1611" i="1"/>
  <c r="CD1611" i="1"/>
  <c r="CH1611" i="1"/>
  <c r="AX131" i="1"/>
  <c r="BB131" i="1"/>
  <c r="BF131" i="1"/>
  <c r="BJ131" i="1"/>
  <c r="BN131" i="1"/>
  <c r="BR131" i="1"/>
  <c r="BV131" i="1"/>
  <c r="BZ131" i="1"/>
  <c r="CD131" i="1"/>
  <c r="CH131" i="1"/>
  <c r="AY2211" i="1"/>
  <c r="AY2210" i="1"/>
  <c r="BC2211" i="1"/>
  <c r="BC2210" i="1"/>
  <c r="BG2211" i="1"/>
  <c r="BG2210" i="1"/>
  <c r="BK2211" i="1"/>
  <c r="BK2210" i="1"/>
  <c r="BO2211" i="1"/>
  <c r="BO2210" i="1"/>
  <c r="BS2211" i="1"/>
  <c r="BS2210" i="1"/>
  <c r="BW2211" i="1"/>
  <c r="BW2210" i="1"/>
  <c r="CA2211" i="1"/>
  <c r="CA2210" i="1"/>
  <c r="CE2211" i="1"/>
  <c r="CE2210" i="1"/>
  <c r="CI2211" i="1"/>
  <c r="CI2210" i="1"/>
  <c r="AY1612" i="1"/>
  <c r="AY1611" i="1"/>
  <c r="BC1612" i="1"/>
  <c r="BC1611" i="1"/>
  <c r="BG1612" i="1"/>
  <c r="BG1611" i="1"/>
  <c r="BK1612" i="1"/>
  <c r="BK1611" i="1"/>
  <c r="BO1612" i="1"/>
  <c r="BO1611" i="1"/>
  <c r="BS1612" i="1"/>
  <c r="BS1611" i="1"/>
  <c r="BW1612" i="1"/>
  <c r="BW1611" i="1"/>
  <c r="CA1612" i="1"/>
  <c r="CA1611" i="1"/>
  <c r="CE1612" i="1"/>
  <c r="CE1611" i="1"/>
  <c r="CI1612" i="1"/>
  <c r="CI1611" i="1"/>
  <c r="BG131" i="1"/>
  <c r="BQ131" i="1"/>
  <c r="BY131" i="1"/>
  <c r="CE131" i="1"/>
  <c r="AW1017" i="1"/>
  <c r="AW1016" i="1"/>
  <c r="BA1017" i="1"/>
  <c r="BA1016" i="1"/>
  <c r="BE1017" i="1"/>
  <c r="BE1016" i="1"/>
  <c r="BI1017" i="1"/>
  <c r="BI1016" i="1"/>
  <c r="BM1017" i="1"/>
  <c r="BM1016" i="1"/>
  <c r="BQ1017" i="1"/>
  <c r="BQ1016" i="1"/>
  <c r="AW131" i="1"/>
  <c r="BA131" i="1"/>
  <c r="BE131" i="1"/>
  <c r="BK131" i="1"/>
  <c r="BS131" i="1"/>
  <c r="CA131" i="1"/>
  <c r="AV2211" i="1"/>
  <c r="AV2210" i="1"/>
  <c r="AZ2210" i="1"/>
  <c r="BD2210" i="1"/>
  <c r="BH2210" i="1"/>
  <c r="BL2210" i="1"/>
  <c r="BP2210" i="1"/>
  <c r="BT2210" i="1"/>
  <c r="BX2210" i="1"/>
  <c r="CB2210" i="1"/>
  <c r="CF2210" i="1"/>
  <c r="AV1016" i="1"/>
  <c r="AZ1016" i="1"/>
  <c r="BD1016" i="1"/>
  <c r="BH1016" i="1"/>
  <c r="BL1016" i="1"/>
  <c r="BP1016" i="1"/>
  <c r="BT1016" i="1"/>
  <c r="BX1016" i="1"/>
  <c r="CB1016" i="1"/>
  <c r="CF1016" i="1"/>
  <c r="AV1612" i="1"/>
  <c r="AV1611" i="1"/>
  <c r="AZ1611" i="1"/>
  <c r="BD1611" i="1"/>
  <c r="BH1611" i="1"/>
  <c r="BL1611" i="1"/>
  <c r="BP1611" i="1"/>
  <c r="BT1611" i="1"/>
  <c r="BX1611" i="1"/>
  <c r="CB1611" i="1"/>
  <c r="CF1611" i="1"/>
  <c r="AV131" i="1"/>
  <c r="AZ131" i="1"/>
  <c r="BD131" i="1"/>
  <c r="BH131" i="1"/>
  <c r="BL131" i="1"/>
  <c r="BP131" i="1"/>
  <c r="BT131" i="1"/>
  <c r="BX131" i="1"/>
  <c r="CB131" i="1"/>
  <c r="CF131" i="1"/>
  <c r="AW2211" i="1"/>
  <c r="AW2210" i="1"/>
  <c r="BA2211" i="1"/>
  <c r="BA2210" i="1"/>
  <c r="BE2211" i="1"/>
  <c r="BE2210" i="1"/>
  <c r="BI2211" i="1"/>
  <c r="BI2210" i="1"/>
  <c r="BM2211" i="1"/>
  <c r="BM2210" i="1"/>
  <c r="BQ2211" i="1"/>
  <c r="BQ2210" i="1"/>
  <c r="BU2211" i="1"/>
  <c r="BU2210" i="1"/>
  <c r="BY2211" i="1"/>
  <c r="BY2210" i="1"/>
  <c r="CC2211" i="1"/>
  <c r="CC2210" i="1"/>
  <c r="CG2211" i="1"/>
  <c r="CG2210" i="1"/>
  <c r="AW1612" i="1"/>
  <c r="AW1611" i="1"/>
  <c r="BA1612" i="1"/>
  <c r="BA1611" i="1"/>
  <c r="BE1612" i="1"/>
  <c r="BE1611" i="1"/>
  <c r="BI1612" i="1"/>
  <c r="BI1611" i="1"/>
  <c r="BM1612" i="1"/>
  <c r="BM1611" i="1"/>
  <c r="BQ1612" i="1"/>
  <c r="BQ1611" i="1"/>
  <c r="BU1612" i="1"/>
  <c r="BU1611" i="1"/>
  <c r="BY1612" i="1"/>
  <c r="BY1611" i="1"/>
  <c r="CC1612" i="1"/>
  <c r="CC1611" i="1"/>
  <c r="CG1612" i="1"/>
  <c r="CG1611" i="1"/>
  <c r="BM131" i="1"/>
  <c r="BU131" i="1"/>
  <c r="CC131" i="1"/>
  <c r="CI131" i="1"/>
  <c r="AY1017" i="1"/>
  <c r="AY1016" i="1"/>
  <c r="BC1017" i="1"/>
  <c r="BC1016" i="1"/>
  <c r="BG1017" i="1"/>
  <c r="BG1016" i="1"/>
  <c r="BK1017" i="1"/>
  <c r="BK1016" i="1"/>
  <c r="BO1017" i="1"/>
  <c r="BO1016" i="1"/>
  <c r="AY131" i="1"/>
  <c r="BC131" i="1"/>
  <c r="BI131" i="1"/>
  <c r="BO131" i="1"/>
  <c r="BW131" i="1"/>
  <c r="CG131" i="1"/>
  <c r="E723" i="1"/>
  <c r="E1318" i="1"/>
  <c r="CF720" i="1"/>
  <c r="CI1017" i="1"/>
  <c r="D1922" i="1"/>
  <c r="E2213" i="1"/>
  <c r="E1614" i="1"/>
  <c r="D415" i="1"/>
  <c r="B133" i="1"/>
  <c r="C133" i="1"/>
  <c r="AW1315" i="1"/>
  <c r="BA1315" i="1"/>
  <c r="BE1315" i="1"/>
  <c r="BI1315" i="1"/>
  <c r="BM1315" i="1"/>
  <c r="BQ1315" i="1"/>
  <c r="BU1315" i="1"/>
  <c r="BY1315" i="1"/>
  <c r="CC1315" i="1"/>
  <c r="CG1315" i="1"/>
  <c r="AW720" i="1"/>
  <c r="BA720" i="1"/>
  <c r="BE720" i="1"/>
  <c r="BI720" i="1"/>
  <c r="BM720" i="1"/>
  <c r="BQ720" i="1"/>
  <c r="BU720" i="1"/>
  <c r="BY720" i="1"/>
  <c r="CC720" i="1"/>
  <c r="CG720" i="1"/>
  <c r="BU1017" i="1"/>
  <c r="BY1017" i="1"/>
  <c r="CG1017" i="1"/>
  <c r="AX720" i="1"/>
  <c r="BF720" i="1"/>
  <c r="BN720" i="1"/>
  <c r="BV720" i="1"/>
  <c r="CD720" i="1"/>
  <c r="BS1017" i="1"/>
  <c r="CE1017" i="1"/>
  <c r="AV720" i="1"/>
  <c r="BD720" i="1"/>
  <c r="BL720" i="1"/>
  <c r="BT720" i="1"/>
  <c r="CB720" i="1"/>
  <c r="C1922" i="1"/>
  <c r="B1922" i="1"/>
  <c r="D1019" i="1"/>
  <c r="E1019" i="1"/>
  <c r="C722" i="1"/>
  <c r="B722" i="1"/>
  <c r="C415" i="1"/>
  <c r="B415" i="1"/>
  <c r="E134" i="1"/>
  <c r="C1317" i="1"/>
  <c r="B1317" i="1"/>
  <c r="AY1315" i="1"/>
  <c r="BC1315" i="1"/>
  <c r="BG1315" i="1"/>
  <c r="BK1315" i="1"/>
  <c r="BO1315" i="1"/>
  <c r="BS1315" i="1"/>
  <c r="BW1315" i="1"/>
  <c r="CA1315" i="1"/>
  <c r="CE1315" i="1"/>
  <c r="CI1315" i="1"/>
  <c r="AY720" i="1"/>
  <c r="BC720" i="1"/>
  <c r="BG720" i="1"/>
  <c r="BK720" i="1"/>
  <c r="BO720" i="1"/>
  <c r="BS720" i="1"/>
  <c r="BW720" i="1"/>
  <c r="CA720" i="1"/>
  <c r="CE720" i="1"/>
  <c r="CI720" i="1"/>
  <c r="BW1017" i="1"/>
  <c r="CC1017" i="1"/>
  <c r="BB720" i="1"/>
  <c r="BJ720" i="1"/>
  <c r="BR720" i="1"/>
  <c r="BZ720" i="1"/>
  <c r="CH720" i="1"/>
  <c r="CA1017" i="1"/>
  <c r="AZ720" i="1"/>
  <c r="BH720" i="1"/>
  <c r="BP720" i="1"/>
  <c r="BX720" i="1"/>
  <c r="V25" i="63"/>
  <c r="Y25" i="63"/>
  <c r="AQ1316" i="1"/>
  <c r="AM1316" i="1"/>
  <c r="AI1316" i="1"/>
  <c r="AE1316" i="1"/>
  <c r="AA1316" i="1"/>
  <c r="W1316" i="1"/>
  <c r="S1316" i="1"/>
  <c r="O1316" i="1"/>
  <c r="K1316" i="1"/>
  <c r="G1316" i="1"/>
  <c r="AQ1018" i="1"/>
  <c r="AM1018" i="1"/>
  <c r="AI1018" i="1"/>
  <c r="AE1018" i="1"/>
  <c r="AA1018" i="1"/>
  <c r="W1018" i="1"/>
  <c r="S1018" i="1"/>
  <c r="O1018" i="1"/>
  <c r="K1018" i="1"/>
  <c r="G1018" i="1"/>
  <c r="AQ1613" i="1"/>
  <c r="AM1613" i="1"/>
  <c r="AI1613" i="1"/>
  <c r="AE1613" i="1"/>
  <c r="AA1613" i="1"/>
  <c r="W1613" i="1"/>
  <c r="S1613" i="1"/>
  <c r="O1613" i="1"/>
  <c r="K1613" i="1"/>
  <c r="AS2212" i="1"/>
  <c r="AO2212" i="1"/>
  <c r="AK2212" i="1"/>
  <c r="AG2212" i="1"/>
  <c r="AC2212" i="1"/>
  <c r="Y2212" i="1"/>
  <c r="U2212" i="1"/>
  <c r="Q2212" i="1"/>
  <c r="M2212" i="1"/>
  <c r="I2212" i="1"/>
  <c r="AS1316" i="1"/>
  <c r="AO1316" i="1"/>
  <c r="AK1316" i="1"/>
  <c r="AG1316" i="1"/>
  <c r="AC1316" i="1"/>
  <c r="Y1316" i="1"/>
  <c r="U1316" i="1"/>
  <c r="Q1316" i="1"/>
  <c r="M1316" i="1"/>
  <c r="I1316" i="1"/>
  <c r="G133" i="1"/>
  <c r="I133" i="1"/>
  <c r="K133" i="1"/>
  <c r="M133" i="1"/>
  <c r="O133" i="1"/>
  <c r="Q133" i="1"/>
  <c r="S133" i="1"/>
  <c r="U133" i="1"/>
  <c r="W133" i="1"/>
  <c r="Y133" i="1"/>
  <c r="AA133" i="1"/>
  <c r="AC133" i="1"/>
  <c r="AE133" i="1"/>
  <c r="AG133" i="1"/>
  <c r="AI133" i="1"/>
  <c r="AK133" i="1"/>
  <c r="AM133" i="1"/>
  <c r="AO133" i="1"/>
  <c r="AQ133" i="1"/>
  <c r="AS133" i="1"/>
  <c r="AS1018" i="1"/>
  <c r="AO1018" i="1"/>
  <c r="AK1018" i="1"/>
  <c r="AG1018" i="1"/>
  <c r="AC1018" i="1"/>
  <c r="Y1018" i="1"/>
  <c r="U1018" i="1"/>
  <c r="Q1018" i="1"/>
  <c r="M1018" i="1"/>
  <c r="I1018" i="1"/>
  <c r="AS1613" i="1"/>
  <c r="AO1613" i="1"/>
  <c r="AK1613" i="1"/>
  <c r="AG1613" i="1"/>
  <c r="AC1613" i="1"/>
  <c r="Y1613" i="1"/>
  <c r="U1613" i="1"/>
  <c r="Q1613" i="1"/>
  <c r="M1613" i="1"/>
  <c r="I1613" i="1"/>
  <c r="AQ2212" i="1"/>
  <c r="AM2212" i="1"/>
  <c r="AI2212" i="1"/>
  <c r="AE2212" i="1"/>
  <c r="AA2212" i="1"/>
  <c r="W2212" i="1"/>
  <c r="S2212" i="1"/>
  <c r="O2212" i="1"/>
  <c r="K2212" i="1"/>
  <c r="AZ2211" i="1" l="1"/>
  <c r="BD2211" i="1"/>
  <c r="BH2211" i="1"/>
  <c r="BL2211" i="1"/>
  <c r="BP2211" i="1"/>
  <c r="BT2211" i="1"/>
  <c r="BX2211" i="1"/>
  <c r="CB2211" i="1"/>
  <c r="CF2211" i="1"/>
  <c r="AX1612" i="1"/>
  <c r="BB1612" i="1"/>
  <c r="BF1612" i="1"/>
  <c r="BJ1612" i="1"/>
  <c r="BN1612" i="1"/>
  <c r="BR1612" i="1"/>
  <c r="BV1612" i="1"/>
  <c r="BZ1612" i="1"/>
  <c r="CD1612" i="1"/>
  <c r="CH1612" i="1"/>
  <c r="AX1017" i="1"/>
  <c r="BB1017" i="1"/>
  <c r="BF1017" i="1"/>
  <c r="BJ1017" i="1"/>
  <c r="BN1017" i="1"/>
  <c r="BR1017" i="1"/>
  <c r="BV1017" i="1"/>
  <c r="BZ1017" i="1"/>
  <c r="CD1017" i="1"/>
  <c r="CH1017" i="1"/>
  <c r="AX1315" i="1"/>
  <c r="BB1315" i="1"/>
  <c r="BF1315" i="1"/>
  <c r="BJ1315" i="1"/>
  <c r="BN1315" i="1"/>
  <c r="BR1315" i="1"/>
  <c r="BV1315" i="1"/>
  <c r="BZ1315" i="1"/>
  <c r="CD1315" i="1"/>
  <c r="CH1315" i="1"/>
  <c r="AX2211" i="1"/>
  <c r="BB2211" i="1"/>
  <c r="BF2211" i="1"/>
  <c r="BJ2211" i="1"/>
  <c r="BN2211" i="1"/>
  <c r="BR2211" i="1"/>
  <c r="BV2211" i="1"/>
  <c r="BZ2211" i="1"/>
  <c r="CD2211" i="1"/>
  <c r="CH2211" i="1"/>
  <c r="AZ1612" i="1"/>
  <c r="BD1612" i="1"/>
  <c r="BH1612" i="1"/>
  <c r="BL1612" i="1"/>
  <c r="BP1612" i="1"/>
  <c r="BT1612" i="1"/>
  <c r="BX1612" i="1"/>
  <c r="CB1612" i="1"/>
  <c r="CF1612" i="1"/>
  <c r="AV1017" i="1"/>
  <c r="AZ1017" i="1"/>
  <c r="BD1017" i="1"/>
  <c r="BH1017" i="1"/>
  <c r="BL1017" i="1"/>
  <c r="BP1017" i="1"/>
  <c r="BT1017" i="1"/>
  <c r="BX1017" i="1"/>
  <c r="CB1017" i="1"/>
  <c r="CF1017" i="1"/>
  <c r="AV1315" i="1"/>
  <c r="AZ1315" i="1"/>
  <c r="BD1315" i="1"/>
  <c r="BH1315" i="1"/>
  <c r="BL1315" i="1"/>
  <c r="BP1315" i="1"/>
  <c r="BT1315" i="1"/>
  <c r="BX1315" i="1"/>
  <c r="CB1315" i="1"/>
  <c r="CF1315" i="1"/>
  <c r="AX132" i="1"/>
  <c r="C1614" i="1"/>
  <c r="B1614" i="1"/>
  <c r="C2213" i="1"/>
  <c r="B2213" i="1"/>
  <c r="D1923" i="1"/>
  <c r="E1923" i="1"/>
  <c r="C1318" i="1"/>
  <c r="B1318" i="1"/>
  <c r="C723" i="1"/>
  <c r="B723" i="1"/>
  <c r="C134" i="1"/>
  <c r="B134" i="1"/>
  <c r="D1020" i="1"/>
  <c r="E1020" i="1"/>
  <c r="D134" i="1"/>
  <c r="C1019" i="1"/>
  <c r="B1019" i="1"/>
  <c r="D416" i="1"/>
  <c r="E416" i="1"/>
  <c r="D1614" i="1"/>
  <c r="D2213" i="1"/>
  <c r="D1318" i="1"/>
  <c r="D723" i="1"/>
  <c r="CF132" i="1"/>
  <c r="CB132" i="1"/>
  <c r="BX132" i="1"/>
  <c r="BT132" i="1"/>
  <c r="BP132" i="1"/>
  <c r="BL132" i="1"/>
  <c r="BH132" i="1"/>
  <c r="BD132" i="1"/>
  <c r="AZ132" i="1"/>
  <c r="AV132" i="1"/>
  <c r="CH132" i="1"/>
  <c r="CD132" i="1"/>
  <c r="BZ132" i="1"/>
  <c r="BV132" i="1"/>
  <c r="BR132" i="1"/>
  <c r="BN132" i="1"/>
  <c r="BJ132" i="1"/>
  <c r="BF132" i="1"/>
  <c r="BB132" i="1"/>
  <c r="V26" i="63"/>
  <c r="Y26" i="63"/>
  <c r="AT1317" i="1"/>
  <c r="AP1317" i="1"/>
  <c r="AL1317" i="1"/>
  <c r="AH1317" i="1"/>
  <c r="AD1317" i="1"/>
  <c r="Z1317" i="1"/>
  <c r="V1317" i="1"/>
  <c r="R1317" i="1"/>
  <c r="N1317" i="1"/>
  <c r="J1317" i="1"/>
  <c r="AT722" i="1"/>
  <c r="AP722" i="1"/>
  <c r="AL722" i="1"/>
  <c r="AH722" i="1"/>
  <c r="AD722" i="1"/>
  <c r="Z722" i="1"/>
  <c r="V722" i="1"/>
  <c r="R722" i="1"/>
  <c r="N722" i="1"/>
  <c r="J722" i="1"/>
  <c r="H1318" i="1"/>
  <c r="J1318" i="1"/>
  <c r="L1318" i="1"/>
  <c r="N1318" i="1"/>
  <c r="P1318" i="1"/>
  <c r="R1318" i="1"/>
  <c r="T1318" i="1"/>
  <c r="V1318" i="1"/>
  <c r="X1318" i="1"/>
  <c r="Z1318" i="1"/>
  <c r="AB1318" i="1"/>
  <c r="AD1318" i="1"/>
  <c r="AF1318" i="1"/>
  <c r="AH1318" i="1"/>
  <c r="AJ1318" i="1"/>
  <c r="AL1318" i="1"/>
  <c r="AN1318" i="1"/>
  <c r="AP1318" i="1"/>
  <c r="AR1318" i="1"/>
  <c r="AT1318" i="1"/>
  <c r="H723" i="1"/>
  <c r="J723" i="1"/>
  <c r="L723" i="1"/>
  <c r="N723" i="1"/>
  <c r="P723" i="1"/>
  <c r="R723" i="1"/>
  <c r="T723" i="1"/>
  <c r="V723" i="1"/>
  <c r="X723" i="1"/>
  <c r="Z723" i="1"/>
  <c r="AB723" i="1"/>
  <c r="AD723" i="1"/>
  <c r="AF723" i="1"/>
  <c r="AH723" i="1"/>
  <c r="AJ723" i="1"/>
  <c r="AL723" i="1"/>
  <c r="AN723" i="1"/>
  <c r="AP723" i="1"/>
  <c r="AR723" i="1"/>
  <c r="AT723" i="1"/>
  <c r="AD134" i="1"/>
  <c r="AH134" i="1"/>
  <c r="AL134" i="1"/>
  <c r="AP134" i="1"/>
  <c r="AT134" i="1"/>
  <c r="AE134" i="1"/>
  <c r="AI134" i="1"/>
  <c r="AM134" i="1"/>
  <c r="AQ134" i="1"/>
  <c r="AR415" i="1"/>
  <c r="AN415" i="1"/>
  <c r="AJ415" i="1"/>
  <c r="AF415" i="1"/>
  <c r="AB415" i="1"/>
  <c r="X415" i="1"/>
  <c r="T415" i="1"/>
  <c r="P415" i="1"/>
  <c r="L415" i="1"/>
  <c r="H415" i="1"/>
  <c r="AR1922" i="1"/>
  <c r="AN1922" i="1"/>
  <c r="AJ1922" i="1"/>
  <c r="AF1922" i="1"/>
  <c r="AB1922" i="1"/>
  <c r="X1922" i="1"/>
  <c r="T1922" i="1"/>
  <c r="P1922" i="1"/>
  <c r="L1922" i="1"/>
  <c r="H1922" i="1"/>
  <c r="AS1317" i="1"/>
  <c r="AO1317" i="1"/>
  <c r="AK1317" i="1"/>
  <c r="AG1317" i="1"/>
  <c r="AC1317" i="1"/>
  <c r="Y1317" i="1"/>
  <c r="U1317" i="1"/>
  <c r="Q1317" i="1"/>
  <c r="M1317" i="1"/>
  <c r="I1317" i="1"/>
  <c r="AQ415" i="1"/>
  <c r="AM415" i="1"/>
  <c r="AI415" i="1"/>
  <c r="AE415" i="1"/>
  <c r="AA415" i="1"/>
  <c r="W415" i="1"/>
  <c r="S415" i="1"/>
  <c r="O415" i="1"/>
  <c r="K415" i="1"/>
  <c r="G415" i="1"/>
  <c r="AQ722" i="1"/>
  <c r="AM722" i="1"/>
  <c r="AI722" i="1"/>
  <c r="AE722" i="1"/>
  <c r="AA722" i="1"/>
  <c r="W722" i="1"/>
  <c r="S722" i="1"/>
  <c r="O722" i="1"/>
  <c r="K722" i="1"/>
  <c r="G722" i="1"/>
  <c r="AQ1922" i="1"/>
  <c r="AM1922" i="1"/>
  <c r="AI1922" i="1"/>
  <c r="AE1922" i="1"/>
  <c r="AA1922" i="1"/>
  <c r="W1922" i="1"/>
  <c r="S1922" i="1"/>
  <c r="O1922" i="1"/>
  <c r="K1922" i="1"/>
  <c r="G1922" i="1"/>
  <c r="AR133" i="1"/>
  <c r="AN133" i="1"/>
  <c r="AJ133" i="1"/>
  <c r="AF133" i="1"/>
  <c r="AB133" i="1"/>
  <c r="X133" i="1"/>
  <c r="T133" i="1"/>
  <c r="P133" i="1"/>
  <c r="L133" i="1"/>
  <c r="H133" i="1"/>
  <c r="AQ1317" i="1"/>
  <c r="AE1317" i="1"/>
  <c r="W1317" i="1"/>
  <c r="O1317" i="1"/>
  <c r="G1317" i="1"/>
  <c r="AO415" i="1"/>
  <c r="AG415" i="1"/>
  <c r="Y415" i="1"/>
  <c r="Q415" i="1"/>
  <c r="I415" i="1"/>
  <c r="AO722" i="1"/>
  <c r="AG722" i="1"/>
  <c r="Y722" i="1"/>
  <c r="Q722" i="1"/>
  <c r="I722" i="1"/>
  <c r="AS1922" i="1"/>
  <c r="AO1922" i="1"/>
  <c r="AK1922" i="1"/>
  <c r="AG1922" i="1"/>
  <c r="AC1922" i="1"/>
  <c r="Y1922" i="1"/>
  <c r="U1922" i="1"/>
  <c r="Q1922" i="1"/>
  <c r="M1922" i="1"/>
  <c r="I1922" i="1"/>
  <c r="AP133" i="1"/>
  <c r="AH133" i="1"/>
  <c r="Z133" i="1"/>
  <c r="R133" i="1"/>
  <c r="J133" i="1"/>
  <c r="AR1317" i="1"/>
  <c r="AN1317" i="1"/>
  <c r="AJ1317" i="1"/>
  <c r="AF1317" i="1"/>
  <c r="AB1317" i="1"/>
  <c r="X1317" i="1"/>
  <c r="T1317" i="1"/>
  <c r="P1317" i="1"/>
  <c r="L1317" i="1"/>
  <c r="H1317" i="1"/>
  <c r="AR722" i="1"/>
  <c r="AN722" i="1"/>
  <c r="AJ722" i="1"/>
  <c r="AF722" i="1"/>
  <c r="AB722" i="1"/>
  <c r="X722" i="1"/>
  <c r="T722" i="1"/>
  <c r="P722" i="1"/>
  <c r="L722" i="1"/>
  <c r="H722" i="1"/>
  <c r="H1614" i="1"/>
  <c r="J1614" i="1"/>
  <c r="L1614" i="1"/>
  <c r="N1614" i="1"/>
  <c r="P1614" i="1"/>
  <c r="R1614" i="1"/>
  <c r="T1614" i="1"/>
  <c r="V1614" i="1"/>
  <c r="X1614" i="1"/>
  <c r="Z1614" i="1"/>
  <c r="AB1614" i="1"/>
  <c r="AD1614" i="1"/>
  <c r="AF1614" i="1"/>
  <c r="AH1614" i="1"/>
  <c r="AJ1614" i="1"/>
  <c r="AL1614" i="1"/>
  <c r="AN1614" i="1"/>
  <c r="AP1614" i="1"/>
  <c r="AR1614" i="1"/>
  <c r="AT1614" i="1"/>
  <c r="H2213" i="1"/>
  <c r="J2213" i="1"/>
  <c r="L2213" i="1"/>
  <c r="N2213" i="1"/>
  <c r="P2213" i="1"/>
  <c r="R2213" i="1"/>
  <c r="T2213" i="1"/>
  <c r="V2213" i="1"/>
  <c r="X2213" i="1"/>
  <c r="Z2213" i="1"/>
  <c r="AB2213" i="1"/>
  <c r="AD2213" i="1"/>
  <c r="AF2213" i="1"/>
  <c r="AH2213" i="1"/>
  <c r="AJ2213" i="1"/>
  <c r="AL2213" i="1"/>
  <c r="AN2213" i="1"/>
  <c r="AP2213" i="1"/>
  <c r="AR2213" i="1"/>
  <c r="AT2213" i="1"/>
  <c r="G1318" i="1"/>
  <c r="I1318" i="1"/>
  <c r="K1318" i="1"/>
  <c r="M1318" i="1"/>
  <c r="O1318" i="1"/>
  <c r="Q1318" i="1"/>
  <c r="S1318" i="1"/>
  <c r="U1318" i="1"/>
  <c r="W1318" i="1"/>
  <c r="Y1318" i="1"/>
  <c r="AA1318" i="1"/>
  <c r="AC1318" i="1"/>
  <c r="AE1318" i="1"/>
  <c r="AG1318" i="1"/>
  <c r="AI1318" i="1"/>
  <c r="AK1318" i="1"/>
  <c r="AM1318" i="1"/>
  <c r="AO1318" i="1"/>
  <c r="AQ1318" i="1"/>
  <c r="AS1318" i="1"/>
  <c r="G723" i="1"/>
  <c r="I723" i="1"/>
  <c r="K723" i="1"/>
  <c r="M723" i="1"/>
  <c r="O723" i="1"/>
  <c r="Q723" i="1"/>
  <c r="S723" i="1"/>
  <c r="U723" i="1"/>
  <c r="W723" i="1"/>
  <c r="Y723" i="1"/>
  <c r="AA723" i="1"/>
  <c r="AC723" i="1"/>
  <c r="AE723" i="1"/>
  <c r="AG723" i="1"/>
  <c r="AI723" i="1"/>
  <c r="AK723" i="1"/>
  <c r="AM723" i="1"/>
  <c r="AO723" i="1"/>
  <c r="AQ723" i="1"/>
  <c r="AS723" i="1"/>
  <c r="G134" i="1"/>
  <c r="I134" i="1"/>
  <c r="K134" i="1"/>
  <c r="M134" i="1"/>
  <c r="O134" i="1"/>
  <c r="Q134" i="1"/>
  <c r="S134" i="1"/>
  <c r="U134" i="1"/>
  <c r="W134" i="1"/>
  <c r="Y134" i="1"/>
  <c r="AA134" i="1"/>
  <c r="AB134" i="1"/>
  <c r="AF134" i="1"/>
  <c r="AJ134" i="1"/>
  <c r="AN134" i="1"/>
  <c r="AR134" i="1"/>
  <c r="AC134" i="1"/>
  <c r="AG134" i="1"/>
  <c r="AK134" i="1"/>
  <c r="AO134" i="1"/>
  <c r="AS134" i="1"/>
  <c r="AT415" i="1"/>
  <c r="AP415" i="1"/>
  <c r="AL415" i="1"/>
  <c r="AH415" i="1"/>
  <c r="AD415" i="1"/>
  <c r="Z415" i="1"/>
  <c r="V415" i="1"/>
  <c r="R415" i="1"/>
  <c r="N415" i="1"/>
  <c r="J415" i="1"/>
  <c r="AT1922" i="1"/>
  <c r="AP1922" i="1"/>
  <c r="AL1922" i="1"/>
  <c r="AH1922" i="1"/>
  <c r="AD1922" i="1"/>
  <c r="Z1922" i="1"/>
  <c r="V1922" i="1"/>
  <c r="R1922" i="1"/>
  <c r="N1922" i="1"/>
  <c r="J1922" i="1"/>
  <c r="AM1317" i="1"/>
  <c r="AI1317" i="1"/>
  <c r="AA1317" i="1"/>
  <c r="S1317" i="1"/>
  <c r="K1317" i="1"/>
  <c r="AS415" i="1"/>
  <c r="AK415" i="1"/>
  <c r="AC415" i="1"/>
  <c r="U415" i="1"/>
  <c r="M415" i="1"/>
  <c r="AS722" i="1"/>
  <c r="AK722" i="1"/>
  <c r="AC722" i="1"/>
  <c r="U722" i="1"/>
  <c r="M722" i="1"/>
  <c r="AT133" i="1"/>
  <c r="AL133" i="1"/>
  <c r="AD133" i="1"/>
  <c r="V133" i="1"/>
  <c r="N133" i="1"/>
  <c r="BC132" i="1" l="1"/>
  <c r="BK132" i="1"/>
  <c r="BS133" i="1"/>
  <c r="BS132" i="1"/>
  <c r="CA133" i="1"/>
  <c r="CA132" i="1"/>
  <c r="CI133" i="1"/>
  <c r="CI132" i="1"/>
  <c r="BB722" i="1"/>
  <c r="BB721" i="1"/>
  <c r="BJ722" i="1"/>
  <c r="BJ721" i="1"/>
  <c r="BR722" i="1"/>
  <c r="BR721" i="1"/>
  <c r="BZ722" i="1"/>
  <c r="BZ721" i="1"/>
  <c r="CH722" i="1"/>
  <c r="CH721" i="1"/>
  <c r="BB414" i="1"/>
  <c r="BJ414" i="1"/>
  <c r="BR414" i="1"/>
  <c r="BZ414" i="1"/>
  <c r="CH414" i="1"/>
  <c r="AZ1317" i="1"/>
  <c r="AZ1316" i="1"/>
  <c r="BH1317" i="1"/>
  <c r="BH1316" i="1"/>
  <c r="BP1317" i="1"/>
  <c r="BP1316" i="1"/>
  <c r="BX1317" i="1"/>
  <c r="BX1316" i="1"/>
  <c r="CB1317" i="1"/>
  <c r="CB1316" i="1"/>
  <c r="AY1921" i="1"/>
  <c r="BC1921" i="1"/>
  <c r="BG1921" i="1"/>
  <c r="BK1921" i="1"/>
  <c r="BO1921" i="1"/>
  <c r="BS1921" i="1"/>
  <c r="BW1921" i="1"/>
  <c r="CA1921" i="1"/>
  <c r="CE1921" i="1"/>
  <c r="CI1921" i="1"/>
  <c r="AY414" i="1"/>
  <c r="BC414" i="1"/>
  <c r="BG414" i="1"/>
  <c r="BK414" i="1"/>
  <c r="BO414" i="1"/>
  <c r="BS414" i="1"/>
  <c r="BW414" i="1"/>
  <c r="CA414" i="1"/>
  <c r="CE414" i="1"/>
  <c r="CI414" i="1"/>
  <c r="CI2212" i="1"/>
  <c r="CE2212" i="1"/>
  <c r="CC2212" i="1"/>
  <c r="CA2212" i="1"/>
  <c r="BW2212" i="1"/>
  <c r="BU2212" i="1"/>
  <c r="BS2212" i="1"/>
  <c r="BO2212" i="1"/>
  <c r="BM2212" i="1"/>
  <c r="BK2212" i="1"/>
  <c r="BG2212" i="1"/>
  <c r="BE2212" i="1"/>
  <c r="BC2212" i="1"/>
  <c r="AY2212" i="1"/>
  <c r="AW2212" i="1"/>
  <c r="CI1613" i="1"/>
  <c r="CE1613" i="1"/>
  <c r="CC1613" i="1"/>
  <c r="CA1613" i="1"/>
  <c r="BW1613" i="1"/>
  <c r="BU1613" i="1"/>
  <c r="BS1613" i="1"/>
  <c r="BO1613" i="1"/>
  <c r="BM1613" i="1"/>
  <c r="BK1613" i="1"/>
  <c r="BG1613" i="1"/>
  <c r="BE1613" i="1"/>
  <c r="BC1613" i="1"/>
  <c r="AY1613" i="1"/>
  <c r="AW1613" i="1"/>
  <c r="AW722" i="1"/>
  <c r="AW721" i="1"/>
  <c r="BA722" i="1"/>
  <c r="BA721" i="1"/>
  <c r="BE722" i="1"/>
  <c r="BE721" i="1"/>
  <c r="BI722" i="1"/>
  <c r="BI721" i="1"/>
  <c r="BM722" i="1"/>
  <c r="BM721" i="1"/>
  <c r="BQ722" i="1"/>
  <c r="BQ721" i="1"/>
  <c r="BU722" i="1"/>
  <c r="BU721" i="1"/>
  <c r="BY722" i="1"/>
  <c r="BY721" i="1"/>
  <c r="CC722" i="1"/>
  <c r="CC721" i="1"/>
  <c r="CG722" i="1"/>
  <c r="CG721" i="1"/>
  <c r="AW1317" i="1"/>
  <c r="AW1316" i="1"/>
  <c r="BA1317" i="1"/>
  <c r="BA1316" i="1"/>
  <c r="BE1317" i="1"/>
  <c r="BE1316" i="1"/>
  <c r="BI1317" i="1"/>
  <c r="BI1316" i="1"/>
  <c r="BM1317" i="1"/>
  <c r="BM1316" i="1"/>
  <c r="BQ1317" i="1"/>
  <c r="BQ1316" i="1"/>
  <c r="BU1317" i="1"/>
  <c r="BU1316" i="1"/>
  <c r="BY1317" i="1"/>
  <c r="BY1316" i="1"/>
  <c r="CC1317" i="1"/>
  <c r="CC1316" i="1"/>
  <c r="CG1317" i="1"/>
  <c r="CG1316" i="1"/>
  <c r="AY132" i="1"/>
  <c r="BG132" i="1"/>
  <c r="BO132" i="1"/>
  <c r="BW133" i="1"/>
  <c r="BW132" i="1"/>
  <c r="CE133" i="1"/>
  <c r="CE132" i="1"/>
  <c r="AX1921" i="1"/>
  <c r="BB1921" i="1"/>
  <c r="BF1921" i="1"/>
  <c r="BJ1921" i="1"/>
  <c r="BN1921" i="1"/>
  <c r="BR1921" i="1"/>
  <c r="BV1921" i="1"/>
  <c r="BZ1921" i="1"/>
  <c r="CD1921" i="1"/>
  <c r="CH1921" i="1"/>
  <c r="AX722" i="1"/>
  <c r="AX721" i="1"/>
  <c r="BF722" i="1"/>
  <c r="BF721" i="1"/>
  <c r="BN722" i="1"/>
  <c r="BN721" i="1"/>
  <c r="BV722" i="1"/>
  <c r="BV721" i="1"/>
  <c r="CD722" i="1"/>
  <c r="CD721" i="1"/>
  <c r="AX414" i="1"/>
  <c r="BF414" i="1"/>
  <c r="BN414" i="1"/>
  <c r="BV414" i="1"/>
  <c r="CD414" i="1"/>
  <c r="AV1317" i="1"/>
  <c r="AV1316" i="1"/>
  <c r="BD1317" i="1"/>
  <c r="BD1316" i="1"/>
  <c r="BL1317" i="1"/>
  <c r="BL1316" i="1"/>
  <c r="BT1317" i="1"/>
  <c r="BT1316" i="1"/>
  <c r="CF1317" i="1"/>
  <c r="CF1316" i="1"/>
  <c r="AW132" i="1"/>
  <c r="BA132" i="1"/>
  <c r="BE132" i="1"/>
  <c r="BI132" i="1"/>
  <c r="BM132" i="1"/>
  <c r="BQ133" i="1"/>
  <c r="BQ132" i="1"/>
  <c r="BU133" i="1"/>
  <c r="BU132" i="1"/>
  <c r="BY133" i="1"/>
  <c r="BY132" i="1"/>
  <c r="CC133" i="1"/>
  <c r="CC132" i="1"/>
  <c r="CG133" i="1"/>
  <c r="CG132" i="1"/>
  <c r="AV1921" i="1"/>
  <c r="AZ1921" i="1"/>
  <c r="BD1921" i="1"/>
  <c r="BH1921" i="1"/>
  <c r="BL1921" i="1"/>
  <c r="BP1921" i="1"/>
  <c r="BT1921" i="1"/>
  <c r="BX1921" i="1"/>
  <c r="CB1921" i="1"/>
  <c r="CF1921" i="1"/>
  <c r="AV722" i="1"/>
  <c r="AV721" i="1"/>
  <c r="AZ722" i="1"/>
  <c r="AZ721" i="1"/>
  <c r="BD722" i="1"/>
  <c r="BD721" i="1"/>
  <c r="BH722" i="1"/>
  <c r="BH721" i="1"/>
  <c r="BL722" i="1"/>
  <c r="BL721" i="1"/>
  <c r="BP722" i="1"/>
  <c r="BP721" i="1"/>
  <c r="BT722" i="1"/>
  <c r="BT721" i="1"/>
  <c r="BX722" i="1"/>
  <c r="BX721" i="1"/>
  <c r="CB722" i="1"/>
  <c r="CB721" i="1"/>
  <c r="CF722" i="1"/>
  <c r="CF721" i="1"/>
  <c r="AV414" i="1"/>
  <c r="AZ414" i="1"/>
  <c r="BD414" i="1"/>
  <c r="BH414" i="1"/>
  <c r="BL414" i="1"/>
  <c r="BP414" i="1"/>
  <c r="BT414" i="1"/>
  <c r="BX414" i="1"/>
  <c r="CB414" i="1"/>
  <c r="CF414" i="1"/>
  <c r="AX1317" i="1"/>
  <c r="AX1316" i="1"/>
  <c r="BB1317" i="1"/>
  <c r="BB1316" i="1"/>
  <c r="BF1317" i="1"/>
  <c r="BF1316" i="1"/>
  <c r="BJ1317" i="1"/>
  <c r="BJ1316" i="1"/>
  <c r="BN1317" i="1"/>
  <c r="BN1316" i="1"/>
  <c r="BR1317" i="1"/>
  <c r="BR1316" i="1"/>
  <c r="BV1317" i="1"/>
  <c r="BV1316" i="1"/>
  <c r="BZ1317" i="1"/>
  <c r="BZ1316" i="1"/>
  <c r="CD1317" i="1"/>
  <c r="CD1316" i="1"/>
  <c r="CH1317" i="1"/>
  <c r="CH1316" i="1"/>
  <c r="AW1921" i="1"/>
  <c r="BA1921" i="1"/>
  <c r="BE1921" i="1"/>
  <c r="BI1921" i="1"/>
  <c r="BM1921" i="1"/>
  <c r="BQ1921" i="1"/>
  <c r="BU1921" i="1"/>
  <c r="BY1921" i="1"/>
  <c r="CC1921" i="1"/>
  <c r="CG1921" i="1"/>
  <c r="AW414" i="1"/>
  <c r="BA414" i="1"/>
  <c r="BE414" i="1"/>
  <c r="BI414" i="1"/>
  <c r="BM414" i="1"/>
  <c r="BQ414" i="1"/>
  <c r="BU414" i="1"/>
  <c r="BY414" i="1"/>
  <c r="CC414" i="1"/>
  <c r="CG414" i="1"/>
  <c r="AY722" i="1"/>
  <c r="AY721" i="1"/>
  <c r="BC722" i="1"/>
  <c r="BC721" i="1"/>
  <c r="BG722" i="1"/>
  <c r="BG721" i="1"/>
  <c r="BK722" i="1"/>
  <c r="BK721" i="1"/>
  <c r="BO722" i="1"/>
  <c r="BO721" i="1"/>
  <c r="BS722" i="1"/>
  <c r="BS721" i="1"/>
  <c r="BW722" i="1"/>
  <c r="BW721" i="1"/>
  <c r="CA722" i="1"/>
  <c r="CA721" i="1"/>
  <c r="CE722" i="1"/>
  <c r="CE721" i="1"/>
  <c r="CI722" i="1"/>
  <c r="CI721" i="1"/>
  <c r="AY1317" i="1"/>
  <c r="AY1316" i="1"/>
  <c r="BC1317" i="1"/>
  <c r="BC1316" i="1"/>
  <c r="BG1317" i="1"/>
  <c r="BG1316" i="1"/>
  <c r="BK1317" i="1"/>
  <c r="BK1316" i="1"/>
  <c r="BO1317" i="1"/>
  <c r="BO1316" i="1"/>
  <c r="BS1317" i="1"/>
  <c r="BS1316" i="1"/>
  <c r="BW1317" i="1"/>
  <c r="BW1316" i="1"/>
  <c r="CA1317" i="1"/>
  <c r="CA1316" i="1"/>
  <c r="CE1317" i="1"/>
  <c r="CE1316" i="1"/>
  <c r="CI1317" i="1"/>
  <c r="CI1316" i="1"/>
  <c r="CH133" i="1"/>
  <c r="D1319" i="1"/>
  <c r="E1319" i="1"/>
  <c r="D417" i="1"/>
  <c r="E417" i="1"/>
  <c r="D1021" i="1"/>
  <c r="E1021" i="1"/>
  <c r="E1924" i="1"/>
  <c r="D1924" i="1" s="1"/>
  <c r="AV133" i="1"/>
  <c r="AZ133" i="1"/>
  <c r="BD133" i="1"/>
  <c r="BH133" i="1"/>
  <c r="BL133" i="1"/>
  <c r="BP133" i="1"/>
  <c r="BT133" i="1"/>
  <c r="BX133" i="1"/>
  <c r="CB133" i="1"/>
  <c r="CF133" i="1"/>
  <c r="D1615" i="1"/>
  <c r="E1615" i="1"/>
  <c r="E724" i="1"/>
  <c r="E2214" i="1"/>
  <c r="C416" i="1"/>
  <c r="B416" i="1"/>
  <c r="E135" i="1"/>
  <c r="C1020" i="1"/>
  <c r="B1020" i="1"/>
  <c r="CG1613" i="1"/>
  <c r="BY1613" i="1"/>
  <c r="BQ1613" i="1"/>
  <c r="BI1613" i="1"/>
  <c r="BA1613" i="1"/>
  <c r="CG2212" i="1"/>
  <c r="BY2212" i="1"/>
  <c r="BQ2212" i="1"/>
  <c r="BI2212" i="1"/>
  <c r="BA2212" i="1"/>
  <c r="C1923" i="1"/>
  <c r="B1923" i="1"/>
  <c r="AX133" i="1"/>
  <c r="BB133" i="1"/>
  <c r="BF133" i="1"/>
  <c r="BJ133" i="1"/>
  <c r="BN133" i="1"/>
  <c r="BR133" i="1"/>
  <c r="BV133" i="1"/>
  <c r="BZ133" i="1"/>
  <c r="CD133" i="1"/>
  <c r="V27" i="63"/>
  <c r="Y27" i="63"/>
  <c r="AT1019" i="1"/>
  <c r="AP1019" i="1"/>
  <c r="AL1019" i="1"/>
  <c r="AH1019" i="1"/>
  <c r="AD1019" i="1"/>
  <c r="Z1019" i="1"/>
  <c r="V1019" i="1"/>
  <c r="R1019" i="1"/>
  <c r="N1019" i="1"/>
  <c r="J1019" i="1"/>
  <c r="G416" i="1"/>
  <c r="I416" i="1"/>
  <c r="K416" i="1"/>
  <c r="M416" i="1"/>
  <c r="O416" i="1"/>
  <c r="Q416" i="1"/>
  <c r="S416" i="1"/>
  <c r="U416" i="1"/>
  <c r="W416" i="1"/>
  <c r="Y416" i="1"/>
  <c r="AA416" i="1"/>
  <c r="AC416" i="1"/>
  <c r="AE416" i="1"/>
  <c r="AG416" i="1"/>
  <c r="AI416" i="1"/>
  <c r="AK416" i="1"/>
  <c r="AM416" i="1"/>
  <c r="AO416" i="1"/>
  <c r="AQ416" i="1"/>
  <c r="AS416" i="1"/>
  <c r="AQ1019" i="1"/>
  <c r="AM1019" i="1"/>
  <c r="AI1019" i="1"/>
  <c r="AE1019" i="1"/>
  <c r="AA1019" i="1"/>
  <c r="W1019" i="1"/>
  <c r="S1019" i="1"/>
  <c r="O1019" i="1"/>
  <c r="K1019" i="1"/>
  <c r="G1019" i="1"/>
  <c r="G1020" i="1"/>
  <c r="I1020" i="1"/>
  <c r="K1020" i="1"/>
  <c r="M1020" i="1"/>
  <c r="O1020" i="1"/>
  <c r="Q1020" i="1"/>
  <c r="S1020" i="1"/>
  <c r="U1020" i="1"/>
  <c r="W1020" i="1"/>
  <c r="Y1020" i="1"/>
  <c r="AA1020" i="1"/>
  <c r="AC1020" i="1"/>
  <c r="AE1020" i="1"/>
  <c r="AG1020" i="1"/>
  <c r="AI1020" i="1"/>
  <c r="AK1020" i="1"/>
  <c r="AM1020" i="1"/>
  <c r="AO1020" i="1"/>
  <c r="AQ1020" i="1"/>
  <c r="AS1020" i="1"/>
  <c r="X134" i="1"/>
  <c r="T134" i="1"/>
  <c r="P134" i="1"/>
  <c r="L134" i="1"/>
  <c r="H134" i="1"/>
  <c r="H1923" i="1"/>
  <c r="J1923" i="1"/>
  <c r="L1923" i="1"/>
  <c r="N1923" i="1"/>
  <c r="P1923" i="1"/>
  <c r="R1923" i="1"/>
  <c r="T1923" i="1"/>
  <c r="V1923" i="1"/>
  <c r="X1923" i="1"/>
  <c r="Z1923" i="1"/>
  <c r="AB1923" i="1"/>
  <c r="AD1923" i="1"/>
  <c r="AF1923" i="1"/>
  <c r="AH1923" i="1"/>
  <c r="AJ1923" i="1"/>
  <c r="AL1923" i="1"/>
  <c r="AN1923" i="1"/>
  <c r="AP1923" i="1"/>
  <c r="AR1923" i="1"/>
  <c r="AT1923" i="1"/>
  <c r="AS2213" i="1"/>
  <c r="AO2213" i="1"/>
  <c r="AK2213" i="1"/>
  <c r="AG2213" i="1"/>
  <c r="AC2213" i="1"/>
  <c r="Y2213" i="1"/>
  <c r="Q2213" i="1"/>
  <c r="M2213" i="1"/>
  <c r="AS1614" i="1"/>
  <c r="AK1614" i="1"/>
  <c r="AC1614" i="1"/>
  <c r="U1614" i="1"/>
  <c r="M1614" i="1"/>
  <c r="AR1019" i="1"/>
  <c r="AN1019" i="1"/>
  <c r="AJ1019" i="1"/>
  <c r="AF1019" i="1"/>
  <c r="AB1019" i="1"/>
  <c r="X1019" i="1"/>
  <c r="T1019" i="1"/>
  <c r="P1019" i="1"/>
  <c r="L1019" i="1"/>
  <c r="H1019" i="1"/>
  <c r="H416" i="1"/>
  <c r="J416" i="1"/>
  <c r="L416" i="1"/>
  <c r="N416" i="1"/>
  <c r="P416" i="1"/>
  <c r="R416" i="1"/>
  <c r="T416" i="1"/>
  <c r="V416" i="1"/>
  <c r="X416" i="1"/>
  <c r="Z416" i="1"/>
  <c r="AB416" i="1"/>
  <c r="AD416" i="1"/>
  <c r="AF416" i="1"/>
  <c r="AH416" i="1"/>
  <c r="AJ416" i="1"/>
  <c r="AL416" i="1"/>
  <c r="AN416" i="1"/>
  <c r="AP416" i="1"/>
  <c r="AR416" i="1"/>
  <c r="AT416" i="1"/>
  <c r="AS1019" i="1"/>
  <c r="AO1019" i="1"/>
  <c r="AK1019" i="1"/>
  <c r="AG1019" i="1"/>
  <c r="AC1019" i="1"/>
  <c r="Y1019" i="1"/>
  <c r="U1019" i="1"/>
  <c r="Q1019" i="1"/>
  <c r="M1019" i="1"/>
  <c r="I1019" i="1"/>
  <c r="H1020" i="1"/>
  <c r="J1020" i="1"/>
  <c r="L1020" i="1"/>
  <c r="N1020" i="1"/>
  <c r="P1020" i="1"/>
  <c r="R1020" i="1"/>
  <c r="T1020" i="1"/>
  <c r="V1020" i="1"/>
  <c r="X1020" i="1"/>
  <c r="Z1020" i="1"/>
  <c r="AB1020" i="1"/>
  <c r="AD1020" i="1"/>
  <c r="AF1020" i="1"/>
  <c r="AH1020" i="1"/>
  <c r="AJ1020" i="1"/>
  <c r="AL1020" i="1"/>
  <c r="AN1020" i="1"/>
  <c r="AP1020" i="1"/>
  <c r="AR1020" i="1"/>
  <c r="AT1020" i="1"/>
  <c r="Z134" i="1"/>
  <c r="V134" i="1"/>
  <c r="R134" i="1"/>
  <c r="N134" i="1"/>
  <c r="J134" i="1"/>
  <c r="AQ2213" i="1"/>
  <c r="AM2213" i="1"/>
  <c r="AI2213" i="1"/>
  <c r="AE2213" i="1"/>
  <c r="AA2213" i="1"/>
  <c r="W2213" i="1"/>
  <c r="S2213" i="1"/>
  <c r="O2213" i="1"/>
  <c r="K2213" i="1"/>
  <c r="G2213" i="1"/>
  <c r="AQ1614" i="1"/>
  <c r="AM1614" i="1"/>
  <c r="AI1614" i="1"/>
  <c r="AE1614" i="1"/>
  <c r="AA1614" i="1"/>
  <c r="W1614" i="1"/>
  <c r="S1614" i="1"/>
  <c r="O1614" i="1"/>
  <c r="K1614" i="1"/>
  <c r="G1614" i="1"/>
  <c r="U2213" i="1"/>
  <c r="I2213" i="1"/>
  <c r="AO1614" i="1"/>
  <c r="AG1614" i="1"/>
  <c r="Y1614" i="1"/>
  <c r="Q1614" i="1"/>
  <c r="I1614" i="1"/>
  <c r="AX1613" i="1" l="1"/>
  <c r="BF1613" i="1"/>
  <c r="BN1613" i="1"/>
  <c r="BV1613" i="1"/>
  <c r="CD1613" i="1"/>
  <c r="AX2212" i="1"/>
  <c r="BJ2212" i="1"/>
  <c r="AV1613" i="1"/>
  <c r="AZ1613" i="1"/>
  <c r="BD1613" i="1"/>
  <c r="BH1613" i="1"/>
  <c r="BL1613" i="1"/>
  <c r="BP1613" i="1"/>
  <c r="BT1613" i="1"/>
  <c r="BX1613" i="1"/>
  <c r="CB1613" i="1"/>
  <c r="CF1613" i="1"/>
  <c r="AV2212" i="1"/>
  <c r="AZ2212" i="1"/>
  <c r="BD2212" i="1"/>
  <c r="BH2212" i="1"/>
  <c r="BL2212" i="1"/>
  <c r="BP2212" i="1"/>
  <c r="BT2212" i="1"/>
  <c r="BX2212" i="1"/>
  <c r="CB2212" i="1"/>
  <c r="CF2212" i="1"/>
  <c r="AY133" i="1"/>
  <c r="BC133" i="1"/>
  <c r="BG133" i="1"/>
  <c r="BK133" i="1"/>
  <c r="BO133" i="1"/>
  <c r="AX1019" i="1"/>
  <c r="AX1018" i="1"/>
  <c r="BB1019" i="1"/>
  <c r="BB1018" i="1"/>
  <c r="BF1019" i="1"/>
  <c r="BF1018" i="1"/>
  <c r="BJ1019" i="1"/>
  <c r="BJ1018" i="1"/>
  <c r="BN1019" i="1"/>
  <c r="BN1018" i="1"/>
  <c r="BR1019" i="1"/>
  <c r="BR1018" i="1"/>
  <c r="BV1019" i="1"/>
  <c r="BV1018" i="1"/>
  <c r="BZ1019" i="1"/>
  <c r="BZ1018" i="1"/>
  <c r="CD1019" i="1"/>
  <c r="CD1018" i="1"/>
  <c r="CH1019" i="1"/>
  <c r="CH1018" i="1"/>
  <c r="AW1019" i="1"/>
  <c r="AW1018" i="1"/>
  <c r="BA1019" i="1"/>
  <c r="BA1018" i="1"/>
  <c r="BE1019" i="1"/>
  <c r="BE1018" i="1"/>
  <c r="BI1019" i="1"/>
  <c r="BI1018" i="1"/>
  <c r="BM1019" i="1"/>
  <c r="BM1018" i="1"/>
  <c r="BQ1019" i="1"/>
  <c r="BQ1018" i="1"/>
  <c r="BU1019" i="1"/>
  <c r="BU1018" i="1"/>
  <c r="BY1019" i="1"/>
  <c r="BY1018" i="1"/>
  <c r="CC1019" i="1"/>
  <c r="CC1018" i="1"/>
  <c r="CG1019" i="1"/>
  <c r="CG1018" i="1"/>
  <c r="BB1613" i="1"/>
  <c r="BJ1613" i="1"/>
  <c r="BR1613" i="1"/>
  <c r="BZ1613" i="1"/>
  <c r="CH1613" i="1"/>
  <c r="BB2212" i="1"/>
  <c r="BF2212" i="1"/>
  <c r="BN2212" i="1"/>
  <c r="BR2212" i="1"/>
  <c r="BV2212" i="1"/>
  <c r="BZ2212" i="1"/>
  <c r="CD2212" i="1"/>
  <c r="CH2212" i="1"/>
  <c r="AW133" i="1"/>
  <c r="BA133" i="1"/>
  <c r="BE133" i="1"/>
  <c r="BI133" i="1"/>
  <c r="BM133" i="1"/>
  <c r="AV1019" i="1"/>
  <c r="AV1018" i="1"/>
  <c r="AZ1019" i="1"/>
  <c r="AZ1018" i="1"/>
  <c r="BD1019" i="1"/>
  <c r="BD1018" i="1"/>
  <c r="BH1019" i="1"/>
  <c r="BH1018" i="1"/>
  <c r="BL1019" i="1"/>
  <c r="BL1018" i="1"/>
  <c r="BP1019" i="1"/>
  <c r="BP1018" i="1"/>
  <c r="BT1019" i="1"/>
  <c r="BT1018" i="1"/>
  <c r="BX1019" i="1"/>
  <c r="BX1018" i="1"/>
  <c r="CB1019" i="1"/>
  <c r="CB1018" i="1"/>
  <c r="CF1019" i="1"/>
  <c r="CF1018" i="1"/>
  <c r="AY1019" i="1"/>
  <c r="AY1018" i="1"/>
  <c r="BC1019" i="1"/>
  <c r="BC1018" i="1"/>
  <c r="BG1019" i="1"/>
  <c r="BG1018" i="1"/>
  <c r="BK1019" i="1"/>
  <c r="BK1018" i="1"/>
  <c r="BO1019" i="1"/>
  <c r="BO1018" i="1"/>
  <c r="BS1019" i="1"/>
  <c r="BS1018" i="1"/>
  <c r="BW1019" i="1"/>
  <c r="BW1018" i="1"/>
  <c r="CA1019" i="1"/>
  <c r="CA1018" i="1"/>
  <c r="CE1019" i="1"/>
  <c r="CE1018" i="1"/>
  <c r="CI1019" i="1"/>
  <c r="CI1018" i="1"/>
  <c r="BB415" i="1"/>
  <c r="AY1922" i="1"/>
  <c r="E1925" i="1"/>
  <c r="D135" i="1"/>
  <c r="D2214" i="1"/>
  <c r="D724" i="1"/>
  <c r="C1615" i="1"/>
  <c r="B1615" i="1"/>
  <c r="C1021" i="1"/>
  <c r="B1021" i="1"/>
  <c r="C417" i="1"/>
  <c r="B417" i="1"/>
  <c r="C1319" i="1"/>
  <c r="B1319" i="1"/>
  <c r="CG415" i="1"/>
  <c r="CC415" i="1"/>
  <c r="BY415" i="1"/>
  <c r="BU415" i="1"/>
  <c r="BQ415" i="1"/>
  <c r="BM415" i="1"/>
  <c r="BI415" i="1"/>
  <c r="BE415" i="1"/>
  <c r="BA415" i="1"/>
  <c r="AW415" i="1"/>
  <c r="CG1922" i="1"/>
  <c r="CC1922" i="1"/>
  <c r="BY1922" i="1"/>
  <c r="BU1922" i="1"/>
  <c r="BQ1922" i="1"/>
  <c r="BM1922" i="1"/>
  <c r="BI1922" i="1"/>
  <c r="BE1922" i="1"/>
  <c r="BA1922" i="1"/>
  <c r="AW1922" i="1"/>
  <c r="CF415" i="1"/>
  <c r="CB415" i="1"/>
  <c r="BX415" i="1"/>
  <c r="BT415" i="1"/>
  <c r="BP415" i="1"/>
  <c r="BL415" i="1"/>
  <c r="BH415" i="1"/>
  <c r="BD415" i="1"/>
  <c r="AZ415" i="1"/>
  <c r="AV415" i="1"/>
  <c r="CD415" i="1"/>
  <c r="BV415" i="1"/>
  <c r="BN415" i="1"/>
  <c r="BF415" i="1"/>
  <c r="AX415" i="1"/>
  <c r="C135" i="1"/>
  <c r="B135" i="1"/>
  <c r="C2214" i="1"/>
  <c r="B2214" i="1"/>
  <c r="C724" i="1"/>
  <c r="B724" i="1"/>
  <c r="D1616" i="1"/>
  <c r="E1616" i="1"/>
  <c r="C1924" i="1"/>
  <c r="B1924" i="1"/>
  <c r="D1022" i="1"/>
  <c r="E1022" i="1"/>
  <c r="D418" i="1"/>
  <c r="E418" i="1"/>
  <c r="D1320" i="1"/>
  <c r="E1320" i="1"/>
  <c r="CI415" i="1"/>
  <c r="CE415" i="1"/>
  <c r="CA415" i="1"/>
  <c r="BW415" i="1"/>
  <c r="BS415" i="1"/>
  <c r="BO415" i="1"/>
  <c r="BK415" i="1"/>
  <c r="BG415" i="1"/>
  <c r="BC415" i="1"/>
  <c r="AY415" i="1"/>
  <c r="CI1922" i="1"/>
  <c r="CE1922" i="1"/>
  <c r="CA1922" i="1"/>
  <c r="BW1922" i="1"/>
  <c r="BS1922" i="1"/>
  <c r="BO1922" i="1"/>
  <c r="BK1922" i="1"/>
  <c r="BG1922" i="1"/>
  <c r="BC1922" i="1"/>
  <c r="CH415" i="1"/>
  <c r="BZ415" i="1"/>
  <c r="BR415" i="1"/>
  <c r="BJ415" i="1"/>
  <c r="V28" i="63"/>
  <c r="Y28" i="63"/>
  <c r="AQ1923" i="1"/>
  <c r="AM1923" i="1"/>
  <c r="AI1923" i="1"/>
  <c r="AE1923" i="1"/>
  <c r="AA1923" i="1"/>
  <c r="W1923" i="1"/>
  <c r="S1923" i="1"/>
  <c r="O1923" i="1"/>
  <c r="K1923" i="1"/>
  <c r="G1923" i="1"/>
  <c r="H1615" i="1"/>
  <c r="J1615" i="1"/>
  <c r="L1615" i="1"/>
  <c r="N1615" i="1"/>
  <c r="P1615" i="1"/>
  <c r="R1615" i="1"/>
  <c r="T1615" i="1"/>
  <c r="V1615" i="1"/>
  <c r="X1615" i="1"/>
  <c r="Z1615" i="1"/>
  <c r="AB1615" i="1"/>
  <c r="AD1615" i="1"/>
  <c r="AF1615" i="1"/>
  <c r="AH1615" i="1"/>
  <c r="AJ1615" i="1"/>
  <c r="AL1615" i="1"/>
  <c r="AN1615" i="1"/>
  <c r="AP1615" i="1"/>
  <c r="AR1615" i="1"/>
  <c r="AT1615" i="1"/>
  <c r="H1021" i="1"/>
  <c r="J1021" i="1"/>
  <c r="L1021" i="1"/>
  <c r="N1021" i="1"/>
  <c r="P1021" i="1"/>
  <c r="R1021" i="1"/>
  <c r="T1021" i="1"/>
  <c r="V1021" i="1"/>
  <c r="X1021" i="1"/>
  <c r="Z1021" i="1"/>
  <c r="AB1021" i="1"/>
  <c r="AD1021" i="1"/>
  <c r="AF1021" i="1"/>
  <c r="AH1021" i="1"/>
  <c r="AJ1021" i="1"/>
  <c r="AL1021" i="1"/>
  <c r="AN1021" i="1"/>
  <c r="AP1021" i="1"/>
  <c r="AR1021" i="1"/>
  <c r="AT1021" i="1"/>
  <c r="H417" i="1"/>
  <c r="J417" i="1"/>
  <c r="L417" i="1"/>
  <c r="N417" i="1"/>
  <c r="P417" i="1"/>
  <c r="R417" i="1"/>
  <c r="T417" i="1"/>
  <c r="V417" i="1"/>
  <c r="X417" i="1"/>
  <c r="Z417" i="1"/>
  <c r="AB417" i="1"/>
  <c r="AD417" i="1"/>
  <c r="AF417" i="1"/>
  <c r="AH417" i="1"/>
  <c r="AJ417" i="1"/>
  <c r="AL417" i="1"/>
  <c r="AN417" i="1"/>
  <c r="AP417" i="1"/>
  <c r="AR417" i="1"/>
  <c r="AT417" i="1"/>
  <c r="H1319" i="1"/>
  <c r="J1319" i="1"/>
  <c r="L1319" i="1"/>
  <c r="N1319" i="1"/>
  <c r="P1319" i="1"/>
  <c r="R1319" i="1"/>
  <c r="T1319" i="1"/>
  <c r="V1319" i="1"/>
  <c r="X1319" i="1"/>
  <c r="Z1319" i="1"/>
  <c r="AB1319" i="1"/>
  <c r="AD1319" i="1"/>
  <c r="AF1319" i="1"/>
  <c r="AH1319" i="1"/>
  <c r="AJ1319" i="1"/>
  <c r="AL1319" i="1"/>
  <c r="AN1319" i="1"/>
  <c r="AP1319" i="1"/>
  <c r="AR1319" i="1"/>
  <c r="AT1319" i="1"/>
  <c r="H135" i="1"/>
  <c r="L135" i="1"/>
  <c r="P135" i="1"/>
  <c r="T135" i="1"/>
  <c r="X135" i="1"/>
  <c r="AB135" i="1"/>
  <c r="AF135" i="1"/>
  <c r="AJ135" i="1"/>
  <c r="AN135" i="1"/>
  <c r="AR135" i="1"/>
  <c r="G135" i="1"/>
  <c r="K135" i="1"/>
  <c r="O135" i="1"/>
  <c r="S135" i="1"/>
  <c r="W135" i="1"/>
  <c r="AA135" i="1"/>
  <c r="AE135" i="1"/>
  <c r="AI135" i="1"/>
  <c r="AM135" i="1"/>
  <c r="AQ135" i="1"/>
  <c r="G2214" i="1"/>
  <c r="I2214" i="1"/>
  <c r="K2214" i="1"/>
  <c r="M2214" i="1"/>
  <c r="O2214" i="1"/>
  <c r="Q2214" i="1"/>
  <c r="S2214" i="1"/>
  <c r="U2214" i="1"/>
  <c r="W2214" i="1"/>
  <c r="Y2214" i="1"/>
  <c r="AA2214" i="1"/>
  <c r="AC2214" i="1"/>
  <c r="AE2214" i="1"/>
  <c r="AG2214" i="1"/>
  <c r="AI2214" i="1"/>
  <c r="AK2214" i="1"/>
  <c r="AM2214" i="1"/>
  <c r="AO2214" i="1"/>
  <c r="AQ2214" i="1"/>
  <c r="AS2214" i="1"/>
  <c r="AM724" i="1"/>
  <c r="AO724" i="1"/>
  <c r="AQ724" i="1"/>
  <c r="AS724" i="1"/>
  <c r="AS1923" i="1"/>
  <c r="AO1923" i="1"/>
  <c r="AK1923" i="1"/>
  <c r="AG1923" i="1"/>
  <c r="AC1923" i="1"/>
  <c r="Y1923" i="1"/>
  <c r="U1923" i="1"/>
  <c r="Q1923" i="1"/>
  <c r="M1923" i="1"/>
  <c r="I1923" i="1"/>
  <c r="G1615" i="1"/>
  <c r="I1615" i="1"/>
  <c r="K1615" i="1"/>
  <c r="M1615" i="1"/>
  <c r="O1615" i="1"/>
  <c r="Q1615" i="1"/>
  <c r="S1615" i="1"/>
  <c r="U1615" i="1"/>
  <c r="W1615" i="1"/>
  <c r="Y1615" i="1"/>
  <c r="AA1615" i="1"/>
  <c r="AC1615" i="1"/>
  <c r="AE1615" i="1"/>
  <c r="AG1615" i="1"/>
  <c r="AI1615" i="1"/>
  <c r="AK1615" i="1"/>
  <c r="AM1615" i="1"/>
  <c r="AO1615" i="1"/>
  <c r="AQ1615" i="1"/>
  <c r="AS1615" i="1"/>
  <c r="G1021" i="1"/>
  <c r="I1021" i="1"/>
  <c r="K1021" i="1"/>
  <c r="M1021" i="1"/>
  <c r="O1021" i="1"/>
  <c r="Q1021" i="1"/>
  <c r="S1021" i="1"/>
  <c r="U1021" i="1"/>
  <c r="W1021" i="1"/>
  <c r="Y1021" i="1"/>
  <c r="AA1021" i="1"/>
  <c r="AC1021" i="1"/>
  <c r="AE1021" i="1"/>
  <c r="AG1021" i="1"/>
  <c r="AI1021" i="1"/>
  <c r="AK1021" i="1"/>
  <c r="AM1021" i="1"/>
  <c r="AO1021" i="1"/>
  <c r="AQ1021" i="1"/>
  <c r="AS1021" i="1"/>
  <c r="J135" i="1"/>
  <c r="N135" i="1"/>
  <c r="R135" i="1"/>
  <c r="V135" i="1"/>
  <c r="Z135" i="1"/>
  <c r="AD135" i="1"/>
  <c r="AH135" i="1"/>
  <c r="AL135" i="1"/>
  <c r="AP135" i="1"/>
  <c r="AT135" i="1"/>
  <c r="I135" i="1"/>
  <c r="M135" i="1"/>
  <c r="Q135" i="1"/>
  <c r="U135" i="1"/>
  <c r="Y135" i="1"/>
  <c r="AC135" i="1"/>
  <c r="AG135" i="1"/>
  <c r="AK135" i="1"/>
  <c r="AO135" i="1"/>
  <c r="AS135" i="1"/>
  <c r="H2214" i="1"/>
  <c r="J2214" i="1"/>
  <c r="L2214" i="1"/>
  <c r="N2214" i="1"/>
  <c r="P2214" i="1"/>
  <c r="R2214" i="1"/>
  <c r="T2214" i="1"/>
  <c r="V2214" i="1"/>
  <c r="X2214" i="1"/>
  <c r="Z2214" i="1"/>
  <c r="AB2214" i="1"/>
  <c r="AD2214" i="1"/>
  <c r="AF2214" i="1"/>
  <c r="AH2214" i="1"/>
  <c r="AJ2214" i="1"/>
  <c r="AL2214" i="1"/>
  <c r="AN2214" i="1"/>
  <c r="AP2214" i="1"/>
  <c r="AR2214" i="1"/>
  <c r="AT2214" i="1"/>
  <c r="H724" i="1"/>
  <c r="J724" i="1"/>
  <c r="L724" i="1"/>
  <c r="N724" i="1"/>
  <c r="P724" i="1"/>
  <c r="R724" i="1"/>
  <c r="T724" i="1"/>
  <c r="V724" i="1"/>
  <c r="X724" i="1"/>
  <c r="Z724" i="1"/>
  <c r="AB724" i="1"/>
  <c r="AD724" i="1"/>
  <c r="AF724" i="1"/>
  <c r="AH724" i="1"/>
  <c r="AJ724" i="1"/>
  <c r="AL724" i="1"/>
  <c r="AN724" i="1"/>
  <c r="AP724" i="1"/>
  <c r="AR724" i="1"/>
  <c r="AT724" i="1"/>
  <c r="H1924" i="1"/>
  <c r="J1924" i="1"/>
  <c r="L1924" i="1"/>
  <c r="N1924" i="1"/>
  <c r="P1924" i="1"/>
  <c r="R1924" i="1"/>
  <c r="T1924" i="1"/>
  <c r="V1924" i="1"/>
  <c r="X1924" i="1"/>
  <c r="Z1924" i="1"/>
  <c r="AB1924" i="1"/>
  <c r="AD1924" i="1"/>
  <c r="AF1924" i="1"/>
  <c r="AH1924" i="1"/>
  <c r="AJ1924" i="1"/>
  <c r="AL1924" i="1"/>
  <c r="AN1924" i="1"/>
  <c r="AP1924" i="1"/>
  <c r="AR1924" i="1"/>
  <c r="AT1924" i="1"/>
  <c r="G1319" i="1"/>
  <c r="AV1318" i="1" l="1"/>
  <c r="CI723" i="1"/>
  <c r="CE723" i="1"/>
  <c r="CA723" i="1"/>
  <c r="BW723" i="1"/>
  <c r="BS723" i="1"/>
  <c r="BO723" i="1"/>
  <c r="BK723" i="1"/>
  <c r="BG723" i="1"/>
  <c r="BC723" i="1"/>
  <c r="AY723" i="1"/>
  <c r="CE2213" i="1"/>
  <c r="CC2213" i="1"/>
  <c r="CA2213" i="1"/>
  <c r="BY2213" i="1"/>
  <c r="BO2213" i="1"/>
  <c r="BM2213" i="1"/>
  <c r="BK2213" i="1"/>
  <c r="BI2213" i="1"/>
  <c r="AY2213" i="1"/>
  <c r="AW2213" i="1"/>
  <c r="CH134" i="1"/>
  <c r="BZ134" i="1"/>
  <c r="BV134" i="1"/>
  <c r="BR134" i="1"/>
  <c r="BN134" i="1"/>
  <c r="BF134" i="1"/>
  <c r="AX134" i="1"/>
  <c r="CE134" i="1"/>
  <c r="BW134" i="1"/>
  <c r="AX1922" i="1"/>
  <c r="BB1922" i="1"/>
  <c r="BF1922" i="1"/>
  <c r="BJ1922" i="1"/>
  <c r="BN1922" i="1"/>
  <c r="BR1922" i="1"/>
  <c r="BV1922" i="1"/>
  <c r="BZ1922" i="1"/>
  <c r="CD1922" i="1"/>
  <c r="CH1922" i="1"/>
  <c r="CF723" i="1"/>
  <c r="CB723" i="1"/>
  <c r="CB134" i="1"/>
  <c r="BT134" i="1"/>
  <c r="BP134" i="1"/>
  <c r="BL134" i="1"/>
  <c r="BH134" i="1"/>
  <c r="BD134" i="1"/>
  <c r="AZ134" i="1"/>
  <c r="AV134" i="1"/>
  <c r="CC134" i="1"/>
  <c r="BY134" i="1"/>
  <c r="BU134" i="1"/>
  <c r="CC1318" i="1"/>
  <c r="BU1318" i="1"/>
  <c r="BM1318" i="1"/>
  <c r="BE1318" i="1"/>
  <c r="AW1318" i="1"/>
  <c r="CI1614" i="1"/>
  <c r="CG1614" i="1"/>
  <c r="CE1614" i="1"/>
  <c r="CC1614" i="1"/>
  <c r="CA1614" i="1"/>
  <c r="BY1614" i="1"/>
  <c r="BW1614" i="1"/>
  <c r="BU1614" i="1"/>
  <c r="BS1614" i="1"/>
  <c r="BQ1614" i="1"/>
  <c r="BO1614" i="1"/>
  <c r="BM1614" i="1"/>
  <c r="BK1614" i="1"/>
  <c r="BI1614" i="1"/>
  <c r="BG1614" i="1"/>
  <c r="BE1614" i="1"/>
  <c r="BC1614" i="1"/>
  <c r="BA1614" i="1"/>
  <c r="AY1614" i="1"/>
  <c r="AW1614" i="1"/>
  <c r="AV1922" i="1"/>
  <c r="AZ1922" i="1"/>
  <c r="BD1922" i="1"/>
  <c r="BH1922" i="1"/>
  <c r="BL1922" i="1"/>
  <c r="BP1922" i="1"/>
  <c r="BT1922" i="1"/>
  <c r="BX1922" i="1"/>
  <c r="CB1922" i="1"/>
  <c r="CF1922" i="1"/>
  <c r="CI1923" i="1"/>
  <c r="CH723" i="1"/>
  <c r="AX2213" i="1"/>
  <c r="AY134" i="1"/>
  <c r="CI416" i="1"/>
  <c r="CI1020" i="1"/>
  <c r="AX1614" i="1"/>
  <c r="D1321" i="1"/>
  <c r="E1321" i="1"/>
  <c r="D419" i="1"/>
  <c r="E419" i="1"/>
  <c r="D1023" i="1"/>
  <c r="E1023" i="1"/>
  <c r="D1617" i="1"/>
  <c r="E1617" i="1"/>
  <c r="CG134" i="1"/>
  <c r="BQ134" i="1"/>
  <c r="BJ134" i="1"/>
  <c r="BB134" i="1"/>
  <c r="CD723" i="1"/>
  <c r="BW2213" i="1"/>
  <c r="BS2213" i="1"/>
  <c r="BG2213" i="1"/>
  <c r="BC2213" i="1"/>
  <c r="BX134" i="1"/>
  <c r="CA134" i="1"/>
  <c r="CG723" i="1"/>
  <c r="BY723" i="1"/>
  <c r="BQ723" i="1"/>
  <c r="BI723" i="1"/>
  <c r="BA723" i="1"/>
  <c r="CG1318" i="1"/>
  <c r="BY1318" i="1"/>
  <c r="BQ1318" i="1"/>
  <c r="BI1318" i="1"/>
  <c r="BA1318" i="1"/>
  <c r="D725" i="1"/>
  <c r="E725" i="1"/>
  <c r="D136" i="1"/>
  <c r="E136" i="1"/>
  <c r="C1925" i="1"/>
  <c r="B1925" i="1"/>
  <c r="CI2213" i="1"/>
  <c r="AV1020" i="1"/>
  <c r="AZ1020" i="1"/>
  <c r="BD1020" i="1"/>
  <c r="BH1020" i="1"/>
  <c r="BL1020" i="1"/>
  <c r="BP1020" i="1"/>
  <c r="BT1020" i="1"/>
  <c r="BX1020" i="1"/>
  <c r="CB1020" i="1"/>
  <c r="CF1020" i="1"/>
  <c r="AW1923" i="1"/>
  <c r="BA1923" i="1"/>
  <c r="BE1923" i="1"/>
  <c r="BI1923" i="1"/>
  <c r="BM1923" i="1"/>
  <c r="BQ1923" i="1"/>
  <c r="BU1923" i="1"/>
  <c r="BY1923" i="1"/>
  <c r="CC1923" i="1"/>
  <c r="CG1923" i="1"/>
  <c r="AW416" i="1"/>
  <c r="BA416" i="1"/>
  <c r="BE416" i="1"/>
  <c r="BI416" i="1"/>
  <c r="BM416" i="1"/>
  <c r="BQ416" i="1"/>
  <c r="BU416" i="1"/>
  <c r="BY416" i="1"/>
  <c r="CC416" i="1"/>
  <c r="CG416" i="1"/>
  <c r="AW1020" i="1"/>
  <c r="BA1020" i="1"/>
  <c r="BE1020" i="1"/>
  <c r="BI1020" i="1"/>
  <c r="BM1020" i="1"/>
  <c r="BQ1020" i="1"/>
  <c r="BU1020" i="1"/>
  <c r="BY1020" i="1"/>
  <c r="CC1020" i="1"/>
  <c r="CG1020" i="1"/>
  <c r="C1320" i="1"/>
  <c r="B1320" i="1"/>
  <c r="C418" i="1"/>
  <c r="B418" i="1"/>
  <c r="C1022" i="1"/>
  <c r="B1022" i="1"/>
  <c r="C1616" i="1"/>
  <c r="B1616" i="1"/>
  <c r="CG2213" i="1"/>
  <c r="BU2213" i="1"/>
  <c r="BQ2213" i="1"/>
  <c r="BE2213" i="1"/>
  <c r="BA2213" i="1"/>
  <c r="CF134" i="1"/>
  <c r="CI134" i="1"/>
  <c r="BS134" i="1"/>
  <c r="CC723" i="1"/>
  <c r="BU723" i="1"/>
  <c r="BM723" i="1"/>
  <c r="BE723" i="1"/>
  <c r="AW723" i="1"/>
  <c r="CI1318" i="1"/>
  <c r="CE1318" i="1"/>
  <c r="CA1318" i="1"/>
  <c r="BW1318" i="1"/>
  <c r="BS1318" i="1"/>
  <c r="BO1318" i="1"/>
  <c r="BK1318" i="1"/>
  <c r="BG1318" i="1"/>
  <c r="BC1318" i="1"/>
  <c r="AY1318" i="1"/>
  <c r="E2215" i="1"/>
  <c r="D1925" i="1"/>
  <c r="CD134" i="1"/>
  <c r="AX1020" i="1"/>
  <c r="BB1020" i="1"/>
  <c r="BF1020" i="1"/>
  <c r="BJ1020" i="1"/>
  <c r="BN1020" i="1"/>
  <c r="BR1020" i="1"/>
  <c r="BV1020" i="1"/>
  <c r="BZ1020" i="1"/>
  <c r="CD1020" i="1"/>
  <c r="CH1020" i="1"/>
  <c r="BM134" i="1"/>
  <c r="BI134" i="1"/>
  <c r="BE134" i="1"/>
  <c r="BA134" i="1"/>
  <c r="AW134" i="1"/>
  <c r="AY1923" i="1"/>
  <c r="BC1923" i="1"/>
  <c r="BG1923" i="1"/>
  <c r="BK1923" i="1"/>
  <c r="BO1923" i="1"/>
  <c r="BS1923" i="1"/>
  <c r="BW1923" i="1"/>
  <c r="CA1923" i="1"/>
  <c r="CE1923" i="1"/>
  <c r="CH2213" i="1"/>
  <c r="CD2213" i="1"/>
  <c r="BZ2213" i="1"/>
  <c r="BV2213" i="1"/>
  <c r="BR2213" i="1"/>
  <c r="BN2213" i="1"/>
  <c r="BF2213" i="1"/>
  <c r="BB2213" i="1"/>
  <c r="CH1614" i="1"/>
  <c r="BZ1614" i="1"/>
  <c r="BR1614" i="1"/>
  <c r="BJ1614" i="1"/>
  <c r="BB1614" i="1"/>
  <c r="AY416" i="1"/>
  <c r="BC416" i="1"/>
  <c r="BG416" i="1"/>
  <c r="BK416" i="1"/>
  <c r="BO416" i="1"/>
  <c r="BS416" i="1"/>
  <c r="BW416" i="1"/>
  <c r="CA416" i="1"/>
  <c r="CE416" i="1"/>
  <c r="AY1020" i="1"/>
  <c r="BC1020" i="1"/>
  <c r="BG1020" i="1"/>
  <c r="BK1020" i="1"/>
  <c r="BO1020" i="1"/>
  <c r="BS1020" i="1"/>
  <c r="BW1020" i="1"/>
  <c r="CA1020" i="1"/>
  <c r="CE1020" i="1"/>
  <c r="BO134" i="1"/>
  <c r="BK134" i="1"/>
  <c r="BG134" i="1"/>
  <c r="BC134" i="1"/>
  <c r="CF2213" i="1"/>
  <c r="CB2213" i="1"/>
  <c r="BX2213" i="1"/>
  <c r="BT2213" i="1"/>
  <c r="BP2213" i="1"/>
  <c r="BL2213" i="1"/>
  <c r="BH2213" i="1"/>
  <c r="BD2213" i="1"/>
  <c r="AZ2213" i="1"/>
  <c r="AV2213" i="1"/>
  <c r="CF1614" i="1"/>
  <c r="CB1614" i="1"/>
  <c r="BX1614" i="1"/>
  <c r="BT1614" i="1"/>
  <c r="BP1614" i="1"/>
  <c r="BL1614" i="1"/>
  <c r="BH1614" i="1"/>
  <c r="BD1614" i="1"/>
  <c r="AZ1614" i="1"/>
  <c r="AV1614" i="1"/>
  <c r="BJ2213" i="1"/>
  <c r="CD1614" i="1"/>
  <c r="BV1614" i="1"/>
  <c r="BN1614" i="1"/>
  <c r="BF1614" i="1"/>
  <c r="V29" i="63"/>
  <c r="Y29" i="63"/>
  <c r="AQ1319" i="1"/>
  <c r="AM1319" i="1"/>
  <c r="AI1319" i="1"/>
  <c r="AE1319" i="1"/>
  <c r="AA1319" i="1"/>
  <c r="W1319" i="1"/>
  <c r="S1319" i="1"/>
  <c r="O1319" i="1"/>
  <c r="K1319" i="1"/>
  <c r="AS417" i="1"/>
  <c r="AO417" i="1"/>
  <c r="AK417" i="1"/>
  <c r="AG417" i="1"/>
  <c r="AC417" i="1"/>
  <c r="Y417" i="1"/>
  <c r="U417" i="1"/>
  <c r="Q417" i="1"/>
  <c r="M417" i="1"/>
  <c r="I417" i="1"/>
  <c r="H1925" i="1"/>
  <c r="J1925" i="1"/>
  <c r="L1925" i="1"/>
  <c r="N1925" i="1"/>
  <c r="P1925" i="1"/>
  <c r="R1925" i="1"/>
  <c r="T1925" i="1"/>
  <c r="V1925" i="1"/>
  <c r="X1925" i="1"/>
  <c r="Z1925" i="1"/>
  <c r="AB1925" i="1"/>
  <c r="AD1925" i="1"/>
  <c r="AF1925" i="1"/>
  <c r="AH1925" i="1"/>
  <c r="AJ1925" i="1"/>
  <c r="AL1925" i="1"/>
  <c r="AN1925" i="1"/>
  <c r="AP1925" i="1"/>
  <c r="AR1925" i="1"/>
  <c r="AT1925" i="1"/>
  <c r="G1320" i="1"/>
  <c r="I1320" i="1"/>
  <c r="K1320" i="1"/>
  <c r="M1320" i="1"/>
  <c r="O1320" i="1"/>
  <c r="Q1320" i="1"/>
  <c r="S1320" i="1"/>
  <c r="U1320" i="1"/>
  <c r="W1320" i="1"/>
  <c r="Y1320" i="1"/>
  <c r="AA1320" i="1"/>
  <c r="AC1320" i="1"/>
  <c r="AE1320" i="1"/>
  <c r="AG1320" i="1"/>
  <c r="AI1320" i="1"/>
  <c r="AK1320" i="1"/>
  <c r="AM1320" i="1"/>
  <c r="AO1320" i="1"/>
  <c r="AQ1320" i="1"/>
  <c r="AS1320" i="1"/>
  <c r="G418" i="1"/>
  <c r="I418" i="1"/>
  <c r="K418" i="1"/>
  <c r="M418" i="1"/>
  <c r="O418" i="1"/>
  <c r="Q418" i="1"/>
  <c r="S418" i="1"/>
  <c r="U418" i="1"/>
  <c r="W418" i="1"/>
  <c r="Y418" i="1"/>
  <c r="AA418" i="1"/>
  <c r="AC418" i="1"/>
  <c r="AE418" i="1"/>
  <c r="AG418" i="1"/>
  <c r="AI418" i="1"/>
  <c r="AK418" i="1"/>
  <c r="AM418" i="1"/>
  <c r="AO418" i="1"/>
  <c r="AQ418" i="1"/>
  <c r="AS418" i="1"/>
  <c r="G1022" i="1"/>
  <c r="I1022" i="1"/>
  <c r="K1022" i="1"/>
  <c r="M1022" i="1"/>
  <c r="O1022" i="1"/>
  <c r="Q1022" i="1"/>
  <c r="S1022" i="1"/>
  <c r="U1022" i="1"/>
  <c r="W1022" i="1"/>
  <c r="Y1022" i="1"/>
  <c r="AA1022" i="1"/>
  <c r="AC1022" i="1"/>
  <c r="AE1022" i="1"/>
  <c r="AG1022" i="1"/>
  <c r="AI1022" i="1"/>
  <c r="AK1022" i="1"/>
  <c r="AM1022" i="1"/>
  <c r="AO1022" i="1"/>
  <c r="AQ1022" i="1"/>
  <c r="AS1022" i="1"/>
  <c r="AQ1924" i="1"/>
  <c r="AM1924" i="1"/>
  <c r="AI1924" i="1"/>
  <c r="AE1924" i="1"/>
  <c r="AA1924" i="1"/>
  <c r="W1924" i="1"/>
  <c r="S1924" i="1"/>
  <c r="O1924" i="1"/>
  <c r="K1924" i="1"/>
  <c r="G1924" i="1"/>
  <c r="AA1616" i="1"/>
  <c r="AC1616" i="1"/>
  <c r="AE1616" i="1"/>
  <c r="AG1616" i="1"/>
  <c r="AI1616" i="1"/>
  <c r="AK1616" i="1"/>
  <c r="AM1616" i="1"/>
  <c r="AO1616" i="1"/>
  <c r="AQ1616" i="1"/>
  <c r="AS1616" i="1"/>
  <c r="AI724" i="1"/>
  <c r="AE724" i="1"/>
  <c r="AA724" i="1"/>
  <c r="W724" i="1"/>
  <c r="S724" i="1"/>
  <c r="O724" i="1"/>
  <c r="K724" i="1"/>
  <c r="G724" i="1"/>
  <c r="AS1319" i="1"/>
  <c r="AO1319" i="1"/>
  <c r="AK1319" i="1"/>
  <c r="AG1319" i="1"/>
  <c r="AC1319" i="1"/>
  <c r="Y1319" i="1"/>
  <c r="U1319" i="1"/>
  <c r="Q1319" i="1"/>
  <c r="M1319" i="1"/>
  <c r="I1319" i="1"/>
  <c r="AQ417" i="1"/>
  <c r="AM417" i="1"/>
  <c r="AI417" i="1"/>
  <c r="AE417" i="1"/>
  <c r="AA417" i="1"/>
  <c r="W417" i="1"/>
  <c r="S417" i="1"/>
  <c r="O417" i="1"/>
  <c r="K417" i="1"/>
  <c r="G417" i="1"/>
  <c r="H1320" i="1"/>
  <c r="J1320" i="1"/>
  <c r="L1320" i="1"/>
  <c r="N1320" i="1"/>
  <c r="P1320" i="1"/>
  <c r="R1320" i="1"/>
  <c r="T1320" i="1"/>
  <c r="V1320" i="1"/>
  <c r="X1320" i="1"/>
  <c r="Z1320" i="1"/>
  <c r="AB1320" i="1"/>
  <c r="AD1320" i="1"/>
  <c r="AF1320" i="1"/>
  <c r="AH1320" i="1"/>
  <c r="AJ1320" i="1"/>
  <c r="AL1320" i="1"/>
  <c r="AN1320" i="1"/>
  <c r="AP1320" i="1"/>
  <c r="AR1320" i="1"/>
  <c r="AT1320" i="1"/>
  <c r="H418" i="1"/>
  <c r="J418" i="1"/>
  <c r="L418" i="1"/>
  <c r="N418" i="1"/>
  <c r="P418" i="1"/>
  <c r="R418" i="1"/>
  <c r="T418" i="1"/>
  <c r="V418" i="1"/>
  <c r="X418" i="1"/>
  <c r="Z418" i="1"/>
  <c r="AB418" i="1"/>
  <c r="AD418" i="1"/>
  <c r="AF418" i="1"/>
  <c r="AH418" i="1"/>
  <c r="AJ418" i="1"/>
  <c r="AL418" i="1"/>
  <c r="AN418" i="1"/>
  <c r="AP418" i="1"/>
  <c r="AR418" i="1"/>
  <c r="AT418" i="1"/>
  <c r="H1022" i="1"/>
  <c r="J1022" i="1"/>
  <c r="L1022" i="1"/>
  <c r="N1022" i="1"/>
  <c r="P1022" i="1"/>
  <c r="R1022" i="1"/>
  <c r="T1022" i="1"/>
  <c r="V1022" i="1"/>
  <c r="X1022" i="1"/>
  <c r="Z1022" i="1"/>
  <c r="AB1022" i="1"/>
  <c r="AD1022" i="1"/>
  <c r="AF1022" i="1"/>
  <c r="AH1022" i="1"/>
  <c r="AJ1022" i="1"/>
  <c r="AL1022" i="1"/>
  <c r="AN1022" i="1"/>
  <c r="AP1022" i="1"/>
  <c r="AR1022" i="1"/>
  <c r="AT1022" i="1"/>
  <c r="AS1924" i="1"/>
  <c r="AO1924" i="1"/>
  <c r="AK1924" i="1"/>
  <c r="AG1924" i="1"/>
  <c r="AC1924" i="1"/>
  <c r="Y1924" i="1"/>
  <c r="U1924" i="1"/>
  <c r="Q1924" i="1"/>
  <c r="M1924" i="1"/>
  <c r="I1924" i="1"/>
  <c r="H1616" i="1"/>
  <c r="J1616" i="1"/>
  <c r="L1616" i="1"/>
  <c r="N1616" i="1"/>
  <c r="P1616" i="1"/>
  <c r="R1616" i="1"/>
  <c r="T1616" i="1"/>
  <c r="V1616" i="1"/>
  <c r="X1616" i="1"/>
  <c r="Z1616" i="1"/>
  <c r="AB1616" i="1"/>
  <c r="AD1616" i="1"/>
  <c r="AF1616" i="1"/>
  <c r="AH1616" i="1"/>
  <c r="AJ1616" i="1"/>
  <c r="AL1616" i="1"/>
  <c r="AN1616" i="1"/>
  <c r="AP1616" i="1"/>
  <c r="AR1616" i="1"/>
  <c r="AT1616" i="1"/>
  <c r="AK724" i="1"/>
  <c r="AG724" i="1"/>
  <c r="AC724" i="1"/>
  <c r="Y724" i="1"/>
  <c r="U724" i="1"/>
  <c r="Q724" i="1"/>
  <c r="M724" i="1"/>
  <c r="I724" i="1"/>
  <c r="AX723" i="1" l="1"/>
  <c r="BB723" i="1"/>
  <c r="BF723" i="1"/>
  <c r="BJ723" i="1"/>
  <c r="BN723" i="1"/>
  <c r="BR723" i="1"/>
  <c r="BV723" i="1"/>
  <c r="BZ723" i="1"/>
  <c r="AX1923" i="1"/>
  <c r="BB1923" i="1"/>
  <c r="BF1923" i="1"/>
  <c r="BJ1923" i="1"/>
  <c r="BN1923" i="1"/>
  <c r="BR1923" i="1"/>
  <c r="BV1923" i="1"/>
  <c r="BZ1923" i="1"/>
  <c r="CD1923" i="1"/>
  <c r="CH1923" i="1"/>
  <c r="AV417" i="1"/>
  <c r="AV416" i="1"/>
  <c r="AZ417" i="1"/>
  <c r="AZ416" i="1"/>
  <c r="BD417" i="1"/>
  <c r="BD416" i="1"/>
  <c r="BH417" i="1"/>
  <c r="BH416" i="1"/>
  <c r="BL417" i="1"/>
  <c r="BL416" i="1"/>
  <c r="BP417" i="1"/>
  <c r="BP416" i="1"/>
  <c r="BT417" i="1"/>
  <c r="BT416" i="1"/>
  <c r="BX417" i="1"/>
  <c r="BX416" i="1"/>
  <c r="CB417" i="1"/>
  <c r="CB416" i="1"/>
  <c r="CF417" i="1"/>
  <c r="CF416" i="1"/>
  <c r="AX1319" i="1"/>
  <c r="AX1318" i="1"/>
  <c r="BB1319" i="1"/>
  <c r="BB1318" i="1"/>
  <c r="BF1319" i="1"/>
  <c r="BF1318" i="1"/>
  <c r="BJ1319" i="1"/>
  <c r="BJ1318" i="1"/>
  <c r="BN1319" i="1"/>
  <c r="BN1318" i="1"/>
  <c r="BR1319" i="1"/>
  <c r="BR1318" i="1"/>
  <c r="BV1319" i="1"/>
  <c r="BV1318" i="1"/>
  <c r="BZ1319" i="1"/>
  <c r="BZ1318" i="1"/>
  <c r="CD1319" i="1"/>
  <c r="CD1318" i="1"/>
  <c r="CH1319" i="1"/>
  <c r="CH1318" i="1"/>
  <c r="AV723" i="1"/>
  <c r="AZ723" i="1"/>
  <c r="BD723" i="1"/>
  <c r="BH723" i="1"/>
  <c r="BL723" i="1"/>
  <c r="BP723" i="1"/>
  <c r="BT723" i="1"/>
  <c r="BX723" i="1"/>
  <c r="AV1923" i="1"/>
  <c r="AZ1923" i="1"/>
  <c r="BD1923" i="1"/>
  <c r="BH1923" i="1"/>
  <c r="BL1923" i="1"/>
  <c r="BP1923" i="1"/>
  <c r="BT1923" i="1"/>
  <c r="BX1923" i="1"/>
  <c r="CB1923" i="1"/>
  <c r="CF1923" i="1"/>
  <c r="AX417" i="1"/>
  <c r="AX416" i="1"/>
  <c r="BB417" i="1"/>
  <c r="BB416" i="1"/>
  <c r="BF417" i="1"/>
  <c r="BF416" i="1"/>
  <c r="BJ417" i="1"/>
  <c r="BJ416" i="1"/>
  <c r="BN417" i="1"/>
  <c r="BN416" i="1"/>
  <c r="BR417" i="1"/>
  <c r="BR416" i="1"/>
  <c r="BV417" i="1"/>
  <c r="BV416" i="1"/>
  <c r="BZ417" i="1"/>
  <c r="BZ416" i="1"/>
  <c r="CD417" i="1"/>
  <c r="CD416" i="1"/>
  <c r="CH417" i="1"/>
  <c r="CH416" i="1"/>
  <c r="AZ1319" i="1"/>
  <c r="AZ1318" i="1"/>
  <c r="BD1319" i="1"/>
  <c r="BD1318" i="1"/>
  <c r="BH1319" i="1"/>
  <c r="BH1318" i="1"/>
  <c r="BL1319" i="1"/>
  <c r="BL1318" i="1"/>
  <c r="BP1319" i="1"/>
  <c r="BP1318" i="1"/>
  <c r="BT1319" i="1"/>
  <c r="BT1318" i="1"/>
  <c r="BX1319" i="1"/>
  <c r="BX1318" i="1"/>
  <c r="CB1319" i="1"/>
  <c r="CB1318" i="1"/>
  <c r="CF1319" i="1"/>
  <c r="CF1318" i="1"/>
  <c r="CI1924" i="1"/>
  <c r="CF1615" i="1"/>
  <c r="CF1021" i="1"/>
  <c r="CG417" i="1"/>
  <c r="AV1319" i="1"/>
  <c r="C2215" i="1"/>
  <c r="B2215" i="1"/>
  <c r="C136" i="1"/>
  <c r="B136" i="1"/>
  <c r="C725" i="1"/>
  <c r="B725" i="1"/>
  <c r="C1617" i="1"/>
  <c r="B1617" i="1"/>
  <c r="C1023" i="1"/>
  <c r="B1023" i="1"/>
  <c r="C419" i="1"/>
  <c r="B419" i="1"/>
  <c r="C1321" i="1"/>
  <c r="B1321" i="1"/>
  <c r="AW1615" i="1"/>
  <c r="AY1615" i="1"/>
  <c r="BA1615" i="1"/>
  <c r="BC1615" i="1"/>
  <c r="BE1615" i="1"/>
  <c r="BG1615" i="1"/>
  <c r="BI1615" i="1"/>
  <c r="BK1615" i="1"/>
  <c r="BM1615" i="1"/>
  <c r="BO1615" i="1"/>
  <c r="BQ1615" i="1"/>
  <c r="BS1615" i="1"/>
  <c r="BU1615" i="1"/>
  <c r="BW1615" i="1"/>
  <c r="BY1615" i="1"/>
  <c r="CA1615" i="1"/>
  <c r="CC1615" i="1"/>
  <c r="CE1615" i="1"/>
  <c r="CG1615" i="1"/>
  <c r="CI1615" i="1"/>
  <c r="AY1021" i="1"/>
  <c r="BC1021" i="1"/>
  <c r="BG1021" i="1"/>
  <c r="BK1021" i="1"/>
  <c r="BO1021" i="1"/>
  <c r="BS1021" i="1"/>
  <c r="BW1021" i="1"/>
  <c r="CA1021" i="1"/>
  <c r="CE1021" i="1"/>
  <c r="CI1021" i="1"/>
  <c r="AY417" i="1"/>
  <c r="BC417" i="1"/>
  <c r="BG417" i="1"/>
  <c r="BK417" i="1"/>
  <c r="BO417" i="1"/>
  <c r="BS417" i="1"/>
  <c r="BW417" i="1"/>
  <c r="CA417" i="1"/>
  <c r="CE417" i="1"/>
  <c r="CI417" i="1"/>
  <c r="AW1319" i="1"/>
  <c r="BA1319" i="1"/>
  <c r="BG1319" i="1"/>
  <c r="BK1319" i="1"/>
  <c r="BM1319" i="1"/>
  <c r="BQ1319" i="1"/>
  <c r="BW1319" i="1"/>
  <c r="CA1319" i="1"/>
  <c r="CC1319" i="1"/>
  <c r="CG1319" i="1"/>
  <c r="BR1615" i="1"/>
  <c r="BV1615" i="1"/>
  <c r="BZ1615" i="1"/>
  <c r="CD1615" i="1"/>
  <c r="CH1615" i="1"/>
  <c r="AX1021" i="1"/>
  <c r="BB1021" i="1"/>
  <c r="BF1021" i="1"/>
  <c r="BJ1021" i="1"/>
  <c r="BN1021" i="1"/>
  <c r="BR1021" i="1"/>
  <c r="BV1021" i="1"/>
  <c r="BZ1021" i="1"/>
  <c r="CD1021" i="1"/>
  <c r="CH1021" i="1"/>
  <c r="AW1924" i="1"/>
  <c r="BA1924" i="1"/>
  <c r="BE1924" i="1"/>
  <c r="BI1924" i="1"/>
  <c r="BM1924" i="1"/>
  <c r="BQ1924" i="1"/>
  <c r="BU1924" i="1"/>
  <c r="BY1924" i="1"/>
  <c r="CC1924" i="1"/>
  <c r="CG1924" i="1"/>
  <c r="D1926" i="1"/>
  <c r="E1926" i="1"/>
  <c r="D2215" i="1"/>
  <c r="E137" i="1"/>
  <c r="D137" i="1"/>
  <c r="E726" i="1"/>
  <c r="E1618" i="1"/>
  <c r="E1024" i="1"/>
  <c r="E420" i="1"/>
  <c r="E1322" i="1"/>
  <c r="AW1021" i="1"/>
  <c r="BA1021" i="1"/>
  <c r="BE1021" i="1"/>
  <c r="BI1021" i="1"/>
  <c r="BM1021" i="1"/>
  <c r="BQ1021" i="1"/>
  <c r="BU1021" i="1"/>
  <c r="BY1021" i="1"/>
  <c r="CC1021" i="1"/>
  <c r="CG1021" i="1"/>
  <c r="AW417" i="1"/>
  <c r="BA417" i="1"/>
  <c r="BE417" i="1"/>
  <c r="BI417" i="1"/>
  <c r="BM417" i="1"/>
  <c r="BQ417" i="1"/>
  <c r="BU417" i="1"/>
  <c r="BY417" i="1"/>
  <c r="CC417" i="1"/>
  <c r="AY1319" i="1"/>
  <c r="BC1319" i="1"/>
  <c r="BE1319" i="1"/>
  <c r="BI1319" i="1"/>
  <c r="BO1319" i="1"/>
  <c r="BS1319" i="1"/>
  <c r="BU1319" i="1"/>
  <c r="BY1319" i="1"/>
  <c r="CE1319" i="1"/>
  <c r="CI1319" i="1"/>
  <c r="BP1615" i="1"/>
  <c r="BT1615" i="1"/>
  <c r="BX1615" i="1"/>
  <c r="CB1615" i="1"/>
  <c r="AV1021" i="1"/>
  <c r="AZ1021" i="1"/>
  <c r="BD1021" i="1"/>
  <c r="BH1021" i="1"/>
  <c r="BL1021" i="1"/>
  <c r="BP1021" i="1"/>
  <c r="BT1021" i="1"/>
  <c r="BX1021" i="1"/>
  <c r="CB1021" i="1"/>
  <c r="AY1924" i="1"/>
  <c r="BC1924" i="1"/>
  <c r="BG1924" i="1"/>
  <c r="BK1924" i="1"/>
  <c r="BO1924" i="1"/>
  <c r="BS1924" i="1"/>
  <c r="BW1924" i="1"/>
  <c r="CA1924" i="1"/>
  <c r="CE1924" i="1"/>
  <c r="V30" i="63"/>
  <c r="Y30" i="63"/>
  <c r="AQ1925" i="1"/>
  <c r="AM1925" i="1"/>
  <c r="AI1925" i="1"/>
  <c r="AE1925" i="1"/>
  <c r="AA1925" i="1"/>
  <c r="W1925" i="1"/>
  <c r="S1925" i="1"/>
  <c r="O1925" i="1"/>
  <c r="K1925" i="1"/>
  <c r="G1925" i="1"/>
  <c r="Y1616" i="1"/>
  <c r="U1616" i="1"/>
  <c r="Q1616" i="1"/>
  <c r="M1616" i="1"/>
  <c r="I1616" i="1"/>
  <c r="AR1023" i="1"/>
  <c r="W1616" i="1"/>
  <c r="O1616" i="1"/>
  <c r="K1616" i="1"/>
  <c r="H2215" i="1"/>
  <c r="J2215" i="1"/>
  <c r="L2215" i="1"/>
  <c r="N2215" i="1"/>
  <c r="P2215" i="1"/>
  <c r="R2215" i="1"/>
  <c r="T2215" i="1"/>
  <c r="V2215" i="1"/>
  <c r="X2215" i="1"/>
  <c r="Z2215" i="1"/>
  <c r="AB2215" i="1"/>
  <c r="AD2215" i="1"/>
  <c r="AF2215" i="1"/>
  <c r="AH2215" i="1"/>
  <c r="AJ2215" i="1"/>
  <c r="AL2215" i="1"/>
  <c r="AN2215" i="1"/>
  <c r="AP2215" i="1"/>
  <c r="AR2215" i="1"/>
  <c r="AT2215" i="1"/>
  <c r="AS1925" i="1"/>
  <c r="AO1925" i="1"/>
  <c r="AK1925" i="1"/>
  <c r="AG1925" i="1"/>
  <c r="AC1925" i="1"/>
  <c r="Y1925" i="1"/>
  <c r="U1925" i="1"/>
  <c r="Q1925" i="1"/>
  <c r="M1925" i="1"/>
  <c r="I1925" i="1"/>
  <c r="J136" i="1"/>
  <c r="N136" i="1"/>
  <c r="R136" i="1"/>
  <c r="V136" i="1"/>
  <c r="Z136" i="1"/>
  <c r="AD136" i="1"/>
  <c r="AH136" i="1"/>
  <c r="AL136" i="1"/>
  <c r="AP136" i="1"/>
  <c r="AT136" i="1"/>
  <c r="I136" i="1"/>
  <c r="M136" i="1"/>
  <c r="Q136" i="1"/>
  <c r="U136" i="1"/>
  <c r="Y136" i="1"/>
  <c r="AC136" i="1"/>
  <c r="AG136" i="1"/>
  <c r="AK136" i="1"/>
  <c r="AO136" i="1"/>
  <c r="AS136" i="1"/>
  <c r="H725" i="1"/>
  <c r="J725" i="1"/>
  <c r="L725" i="1"/>
  <c r="N725" i="1"/>
  <c r="P725" i="1"/>
  <c r="R725" i="1"/>
  <c r="T725" i="1"/>
  <c r="V725" i="1"/>
  <c r="X725" i="1"/>
  <c r="Z725" i="1"/>
  <c r="AB725" i="1"/>
  <c r="AD725" i="1"/>
  <c r="AF725" i="1"/>
  <c r="AH725" i="1"/>
  <c r="AJ725" i="1"/>
  <c r="AL725" i="1"/>
  <c r="AN725" i="1"/>
  <c r="AP725" i="1"/>
  <c r="AR725" i="1"/>
  <c r="AT725" i="1"/>
  <c r="H1617" i="1"/>
  <c r="J1617" i="1"/>
  <c r="L1617" i="1"/>
  <c r="N1617" i="1"/>
  <c r="P1617" i="1"/>
  <c r="R1617" i="1"/>
  <c r="T1617" i="1"/>
  <c r="V1617" i="1"/>
  <c r="X1617" i="1"/>
  <c r="Z1617" i="1"/>
  <c r="AB1617" i="1"/>
  <c r="AD1617" i="1"/>
  <c r="AF1617" i="1"/>
  <c r="AH1617" i="1"/>
  <c r="AJ1617" i="1"/>
  <c r="AL1617" i="1"/>
  <c r="AN1617" i="1"/>
  <c r="AP1617" i="1"/>
  <c r="AR1617" i="1"/>
  <c r="AT1617" i="1"/>
  <c r="H1023" i="1"/>
  <c r="J1023" i="1"/>
  <c r="L1023" i="1"/>
  <c r="N1023" i="1"/>
  <c r="P1023" i="1"/>
  <c r="R1023" i="1"/>
  <c r="T1023" i="1"/>
  <c r="V1023" i="1"/>
  <c r="X1023" i="1"/>
  <c r="Z1023" i="1"/>
  <c r="AB1023" i="1"/>
  <c r="AD1023" i="1"/>
  <c r="AF1023" i="1"/>
  <c r="AH1023" i="1"/>
  <c r="AJ1023" i="1"/>
  <c r="AL1023" i="1"/>
  <c r="AN1023" i="1"/>
  <c r="AP1023" i="1"/>
  <c r="AT1023" i="1"/>
  <c r="S1616" i="1"/>
  <c r="G1616" i="1"/>
  <c r="G2215" i="1"/>
  <c r="H136" i="1"/>
  <c r="AW135" i="1" l="1"/>
  <c r="AV2214" i="1"/>
  <c r="AV1615" i="1"/>
  <c r="BH1615" i="1"/>
  <c r="CI724" i="1"/>
  <c r="CG724" i="1"/>
  <c r="CC724" i="1"/>
  <c r="CA724" i="1"/>
  <c r="BY724" i="1"/>
  <c r="BU724" i="1"/>
  <c r="BS724" i="1"/>
  <c r="BQ724" i="1"/>
  <c r="BM724" i="1"/>
  <c r="BK724" i="1"/>
  <c r="BI724" i="1"/>
  <c r="BE724" i="1"/>
  <c r="BC724" i="1"/>
  <c r="BA724" i="1"/>
  <c r="AW724" i="1"/>
  <c r="CH135" i="1"/>
  <c r="CD135" i="1"/>
  <c r="BZ135" i="1"/>
  <c r="BV135" i="1"/>
  <c r="BR135" i="1"/>
  <c r="BN135" i="1"/>
  <c r="BJ135" i="1"/>
  <c r="BF135" i="1"/>
  <c r="BB135" i="1"/>
  <c r="AX135" i="1"/>
  <c r="CI135" i="1"/>
  <c r="CE135" i="1"/>
  <c r="CA135" i="1"/>
  <c r="BW135" i="1"/>
  <c r="BS135" i="1"/>
  <c r="BO135" i="1"/>
  <c r="BK135" i="1"/>
  <c r="BG135" i="1"/>
  <c r="BC135" i="1"/>
  <c r="AY135" i="1"/>
  <c r="AX1924" i="1"/>
  <c r="BB1924" i="1"/>
  <c r="BF1924" i="1"/>
  <c r="BJ1924" i="1"/>
  <c r="BN1924" i="1"/>
  <c r="BR1924" i="1"/>
  <c r="BV1924" i="1"/>
  <c r="BZ1924" i="1"/>
  <c r="CD1924" i="1"/>
  <c r="CH1924" i="1"/>
  <c r="CI2214" i="1"/>
  <c r="CG2214" i="1"/>
  <c r="CE2214" i="1"/>
  <c r="CC2214" i="1"/>
  <c r="CA2214" i="1"/>
  <c r="BY2214" i="1"/>
  <c r="BW2214" i="1"/>
  <c r="BU2214" i="1"/>
  <c r="BS2214" i="1"/>
  <c r="BQ2214" i="1"/>
  <c r="BO2214" i="1"/>
  <c r="BM2214" i="1"/>
  <c r="BK2214" i="1"/>
  <c r="BI2214" i="1"/>
  <c r="BG2214" i="1"/>
  <c r="BE2214" i="1"/>
  <c r="BC2214" i="1"/>
  <c r="BA2214" i="1"/>
  <c r="AY2214" i="1"/>
  <c r="AW2214" i="1"/>
  <c r="AZ1615" i="1"/>
  <c r="BD1615" i="1"/>
  <c r="BL1615" i="1"/>
  <c r="AX1615" i="1"/>
  <c r="BB1615" i="1"/>
  <c r="BF1615" i="1"/>
  <c r="BJ1615" i="1"/>
  <c r="BN1615" i="1"/>
  <c r="AV1924" i="1"/>
  <c r="AZ1924" i="1"/>
  <c r="BD1924" i="1"/>
  <c r="BH1924" i="1"/>
  <c r="BL1924" i="1"/>
  <c r="BP1924" i="1"/>
  <c r="BT1924" i="1"/>
  <c r="BX1924" i="1"/>
  <c r="CB1924" i="1"/>
  <c r="CF1924" i="1"/>
  <c r="CI1022" i="1"/>
  <c r="CI1616" i="1"/>
  <c r="C420" i="1"/>
  <c r="B420" i="1"/>
  <c r="C726" i="1"/>
  <c r="B726" i="1"/>
  <c r="D2216" i="1"/>
  <c r="E2216" i="1"/>
  <c r="AW1022" i="1"/>
  <c r="BA1022" i="1"/>
  <c r="BE1022" i="1"/>
  <c r="BI1022" i="1"/>
  <c r="BM1022" i="1"/>
  <c r="BQ1022" i="1"/>
  <c r="BU1022" i="1"/>
  <c r="BY1022" i="1"/>
  <c r="CC1022" i="1"/>
  <c r="CG1022" i="1"/>
  <c r="AW1616" i="1"/>
  <c r="BA1616" i="1"/>
  <c r="BE1616" i="1"/>
  <c r="BI1616" i="1"/>
  <c r="BM1616" i="1"/>
  <c r="BQ1616" i="1"/>
  <c r="BU1616" i="1"/>
  <c r="BY1616" i="1"/>
  <c r="CC1616" i="1"/>
  <c r="CG1616" i="1"/>
  <c r="C1322" i="1"/>
  <c r="B1322" i="1"/>
  <c r="C1024" i="1"/>
  <c r="B1024" i="1"/>
  <c r="C1618" i="1"/>
  <c r="B1618" i="1"/>
  <c r="D138" i="1"/>
  <c r="E138" i="1"/>
  <c r="D1927" i="1"/>
  <c r="E1927" i="1"/>
  <c r="D1322" i="1"/>
  <c r="D420" i="1"/>
  <c r="D1024" i="1"/>
  <c r="D1618" i="1"/>
  <c r="D726" i="1"/>
  <c r="C137" i="1"/>
  <c r="B137" i="1"/>
  <c r="C1926" i="1"/>
  <c r="B1926" i="1"/>
  <c r="CE724" i="1"/>
  <c r="BW724" i="1"/>
  <c r="BO724" i="1"/>
  <c r="BG724" i="1"/>
  <c r="AY724" i="1"/>
  <c r="AY1022" i="1"/>
  <c r="BC1022" i="1"/>
  <c r="BG1022" i="1"/>
  <c r="BK1022" i="1"/>
  <c r="BO1022" i="1"/>
  <c r="BS1022" i="1"/>
  <c r="BW1022" i="1"/>
  <c r="CA1022" i="1"/>
  <c r="CE1022" i="1"/>
  <c r="AY1616" i="1"/>
  <c r="BC1616" i="1"/>
  <c r="BG1616" i="1"/>
  <c r="BK1616" i="1"/>
  <c r="BO1616" i="1"/>
  <c r="BS1616" i="1"/>
  <c r="BW1616" i="1"/>
  <c r="CA1616" i="1"/>
  <c r="CE1616" i="1"/>
  <c r="V31" i="63"/>
  <c r="Y31" i="63"/>
  <c r="AR1321" i="1"/>
  <c r="AN1321" i="1"/>
  <c r="AJ1321" i="1"/>
  <c r="AF1321" i="1"/>
  <c r="AB1321" i="1"/>
  <c r="X1321" i="1"/>
  <c r="T1321" i="1"/>
  <c r="P1321" i="1"/>
  <c r="L1321" i="1"/>
  <c r="H1321" i="1"/>
  <c r="AR419" i="1"/>
  <c r="AN419" i="1"/>
  <c r="AJ419" i="1"/>
  <c r="AF419" i="1"/>
  <c r="AB419" i="1"/>
  <c r="X419" i="1"/>
  <c r="T419" i="1"/>
  <c r="P419" i="1"/>
  <c r="L419" i="1"/>
  <c r="H419" i="1"/>
  <c r="J137" i="1"/>
  <c r="N137" i="1"/>
  <c r="R137" i="1"/>
  <c r="V137" i="1"/>
  <c r="I137" i="1"/>
  <c r="M137" i="1"/>
  <c r="Q137" i="1"/>
  <c r="U137" i="1"/>
  <c r="X137" i="1"/>
  <c r="Z137" i="1"/>
  <c r="AB137" i="1"/>
  <c r="AD137" i="1"/>
  <c r="AF137" i="1"/>
  <c r="AH137" i="1"/>
  <c r="AJ137" i="1"/>
  <c r="AL137" i="1"/>
  <c r="AN137" i="1"/>
  <c r="AP137" i="1"/>
  <c r="AR137" i="1"/>
  <c r="AT137" i="1"/>
  <c r="H1926" i="1"/>
  <c r="J1926" i="1"/>
  <c r="L1926" i="1"/>
  <c r="N1926" i="1"/>
  <c r="P1926" i="1"/>
  <c r="R1926" i="1"/>
  <c r="T1926" i="1"/>
  <c r="V1926" i="1"/>
  <c r="X1926" i="1"/>
  <c r="Z1926" i="1"/>
  <c r="AB1926" i="1"/>
  <c r="AD1926" i="1"/>
  <c r="AF1926" i="1"/>
  <c r="AH1926" i="1"/>
  <c r="AJ1926" i="1"/>
  <c r="AL1926" i="1"/>
  <c r="AN1926" i="1"/>
  <c r="AP1926" i="1"/>
  <c r="AR1926" i="1"/>
  <c r="AT1926" i="1"/>
  <c r="AS1321" i="1"/>
  <c r="AO1321" i="1"/>
  <c r="AK1321" i="1"/>
  <c r="AG1321" i="1"/>
  <c r="AC1321" i="1"/>
  <c r="Y1321" i="1"/>
  <c r="U1321" i="1"/>
  <c r="Q1321" i="1"/>
  <c r="M1321" i="1"/>
  <c r="I1321" i="1"/>
  <c r="AS419" i="1"/>
  <c r="AO419" i="1"/>
  <c r="AK419" i="1"/>
  <c r="AG419" i="1"/>
  <c r="AC419" i="1"/>
  <c r="Y419" i="1"/>
  <c r="U419" i="1"/>
  <c r="Q419" i="1"/>
  <c r="M419" i="1"/>
  <c r="I419" i="1"/>
  <c r="AS1023" i="1"/>
  <c r="AO1023" i="1"/>
  <c r="AK1023" i="1"/>
  <c r="AG1023" i="1"/>
  <c r="AC1023" i="1"/>
  <c r="Y1023" i="1"/>
  <c r="U1023" i="1"/>
  <c r="Q1023" i="1"/>
  <c r="M1023" i="1"/>
  <c r="I1023" i="1"/>
  <c r="AS1617" i="1"/>
  <c r="AO1617" i="1"/>
  <c r="AK1617" i="1"/>
  <c r="AG1617" i="1"/>
  <c r="AC1617" i="1"/>
  <c r="Y1617" i="1"/>
  <c r="U1617" i="1"/>
  <c r="Q1617" i="1"/>
  <c r="M1617" i="1"/>
  <c r="I1617" i="1"/>
  <c r="AS725" i="1"/>
  <c r="AO725" i="1"/>
  <c r="AK725" i="1"/>
  <c r="AG725" i="1"/>
  <c r="AC725" i="1"/>
  <c r="Y725" i="1"/>
  <c r="U725" i="1"/>
  <c r="Q725" i="1"/>
  <c r="M725" i="1"/>
  <c r="I725" i="1"/>
  <c r="AQ136" i="1"/>
  <c r="AI136" i="1"/>
  <c r="AA136" i="1"/>
  <c r="S136" i="1"/>
  <c r="K136" i="1"/>
  <c r="AR136" i="1"/>
  <c r="AJ136" i="1"/>
  <c r="AB136" i="1"/>
  <c r="T136" i="1"/>
  <c r="L136" i="1"/>
  <c r="AQ2215" i="1"/>
  <c r="AM2215" i="1"/>
  <c r="AI2215" i="1"/>
  <c r="AE2215" i="1"/>
  <c r="AA2215" i="1"/>
  <c r="W2215" i="1"/>
  <c r="S2215" i="1"/>
  <c r="O2215" i="1"/>
  <c r="K2215" i="1"/>
  <c r="AA137" i="1"/>
  <c r="AK137" i="1"/>
  <c r="AO137" i="1"/>
  <c r="AS137" i="1"/>
  <c r="G1926" i="1"/>
  <c r="I1926" i="1"/>
  <c r="M1926" i="1"/>
  <c r="Q1926" i="1"/>
  <c r="U1926" i="1"/>
  <c r="Y1926" i="1"/>
  <c r="AC1926" i="1"/>
  <c r="AG1926" i="1"/>
  <c r="AK1926" i="1"/>
  <c r="AO1926" i="1"/>
  <c r="AS1926" i="1"/>
  <c r="AM1321" i="1"/>
  <c r="AI1321" i="1"/>
  <c r="AA1321" i="1"/>
  <c r="S1321" i="1"/>
  <c r="K1321" i="1"/>
  <c r="AQ419" i="1"/>
  <c r="AI419" i="1"/>
  <c r="AA419" i="1"/>
  <c r="S419" i="1"/>
  <c r="K419" i="1"/>
  <c r="AQ1023" i="1"/>
  <c r="AI1023" i="1"/>
  <c r="AE1023" i="1"/>
  <c r="W1023" i="1"/>
  <c r="O1023" i="1"/>
  <c r="G1023" i="1"/>
  <c r="AM1617" i="1"/>
  <c r="AE1617" i="1"/>
  <c r="W1617" i="1"/>
  <c r="O1617" i="1"/>
  <c r="G1617" i="1"/>
  <c r="AM725" i="1"/>
  <c r="AE725" i="1"/>
  <c r="W725" i="1"/>
  <c r="O725" i="1"/>
  <c r="G725" i="1"/>
  <c r="AE136" i="1"/>
  <c r="O136" i="1"/>
  <c r="AN136" i="1"/>
  <c r="X136" i="1"/>
  <c r="AS2215" i="1"/>
  <c r="AK2215" i="1"/>
  <c r="AC2215" i="1"/>
  <c r="U2215" i="1"/>
  <c r="M2215" i="1"/>
  <c r="H420" i="1"/>
  <c r="J420" i="1"/>
  <c r="L420" i="1"/>
  <c r="N420" i="1"/>
  <c r="P420" i="1"/>
  <c r="R420" i="1"/>
  <c r="T420" i="1"/>
  <c r="V420" i="1"/>
  <c r="X420" i="1"/>
  <c r="Z420" i="1"/>
  <c r="AB420" i="1"/>
  <c r="AD420" i="1"/>
  <c r="AF420" i="1"/>
  <c r="AH420" i="1"/>
  <c r="AJ420" i="1"/>
  <c r="AL420" i="1"/>
  <c r="AN420" i="1"/>
  <c r="AP420" i="1"/>
  <c r="AR420" i="1"/>
  <c r="AT420" i="1"/>
  <c r="H726" i="1"/>
  <c r="J726" i="1"/>
  <c r="L726" i="1"/>
  <c r="N726" i="1"/>
  <c r="P726" i="1"/>
  <c r="R726" i="1"/>
  <c r="T726" i="1"/>
  <c r="V726" i="1"/>
  <c r="X726" i="1"/>
  <c r="Z726" i="1"/>
  <c r="AB726" i="1"/>
  <c r="AD726" i="1"/>
  <c r="AF726" i="1"/>
  <c r="AH726" i="1"/>
  <c r="AJ726" i="1"/>
  <c r="AL726" i="1"/>
  <c r="AN726" i="1"/>
  <c r="AP726" i="1"/>
  <c r="AR726" i="1"/>
  <c r="AT726" i="1"/>
  <c r="AT1321" i="1"/>
  <c r="AP1321" i="1"/>
  <c r="AL1321" i="1"/>
  <c r="AH1321" i="1"/>
  <c r="AD1321" i="1"/>
  <c r="Z1321" i="1"/>
  <c r="V1321" i="1"/>
  <c r="R1321" i="1"/>
  <c r="N1321" i="1"/>
  <c r="J1321" i="1"/>
  <c r="H1322" i="1"/>
  <c r="J1322" i="1"/>
  <c r="L1322" i="1"/>
  <c r="N1322" i="1"/>
  <c r="P1322" i="1"/>
  <c r="R1322" i="1"/>
  <c r="T1322" i="1"/>
  <c r="V1322" i="1"/>
  <c r="X1322" i="1"/>
  <c r="Z1322" i="1"/>
  <c r="AB1322" i="1"/>
  <c r="AD1322" i="1"/>
  <c r="AF1322" i="1"/>
  <c r="AH1322" i="1"/>
  <c r="AJ1322" i="1"/>
  <c r="AL1322" i="1"/>
  <c r="AN1322" i="1"/>
  <c r="AP1322" i="1"/>
  <c r="AR1322" i="1"/>
  <c r="AT1322" i="1"/>
  <c r="H1024" i="1"/>
  <c r="J1024" i="1"/>
  <c r="L1024" i="1"/>
  <c r="N1024" i="1"/>
  <c r="P1024" i="1"/>
  <c r="R1024" i="1"/>
  <c r="T1024" i="1"/>
  <c r="V1024" i="1"/>
  <c r="X1024" i="1"/>
  <c r="Z1024" i="1"/>
  <c r="AB1024" i="1"/>
  <c r="AD1024" i="1"/>
  <c r="AF1024" i="1"/>
  <c r="AH1024" i="1"/>
  <c r="AJ1024" i="1"/>
  <c r="AL1024" i="1"/>
  <c r="AN1024" i="1"/>
  <c r="AP1024" i="1"/>
  <c r="AR1024" i="1"/>
  <c r="AT1024" i="1"/>
  <c r="H1618" i="1"/>
  <c r="J1618" i="1"/>
  <c r="L1618" i="1"/>
  <c r="N1618" i="1"/>
  <c r="P1618" i="1"/>
  <c r="R1618" i="1"/>
  <c r="T1618" i="1"/>
  <c r="V1618" i="1"/>
  <c r="X1618" i="1"/>
  <c r="Z1618" i="1"/>
  <c r="AB1618" i="1"/>
  <c r="AD1618" i="1"/>
  <c r="AF1618" i="1"/>
  <c r="AH1618" i="1"/>
  <c r="AJ1618" i="1"/>
  <c r="AL1618" i="1"/>
  <c r="AN1618" i="1"/>
  <c r="AP1618" i="1"/>
  <c r="AR1618" i="1"/>
  <c r="AT1618" i="1"/>
  <c r="AT419" i="1"/>
  <c r="AP419" i="1"/>
  <c r="AL419" i="1"/>
  <c r="AH419" i="1"/>
  <c r="AD419" i="1"/>
  <c r="Z419" i="1"/>
  <c r="V419" i="1"/>
  <c r="R419" i="1"/>
  <c r="N419" i="1"/>
  <c r="J419" i="1"/>
  <c r="H137" i="1"/>
  <c r="L137" i="1"/>
  <c r="P137" i="1"/>
  <c r="T137" i="1"/>
  <c r="G137" i="1"/>
  <c r="K137" i="1"/>
  <c r="O137" i="1"/>
  <c r="S137" i="1"/>
  <c r="W137" i="1"/>
  <c r="Y137" i="1"/>
  <c r="AC137" i="1"/>
  <c r="AE137" i="1"/>
  <c r="AG137" i="1"/>
  <c r="AI137" i="1"/>
  <c r="AM137" i="1"/>
  <c r="AQ137" i="1"/>
  <c r="K1926" i="1"/>
  <c r="O1926" i="1"/>
  <c r="S1926" i="1"/>
  <c r="W1926" i="1"/>
  <c r="AA1926" i="1"/>
  <c r="AE1926" i="1"/>
  <c r="AI1926" i="1"/>
  <c r="AM1926" i="1"/>
  <c r="AQ1926" i="1"/>
  <c r="AQ1321" i="1"/>
  <c r="AE1321" i="1"/>
  <c r="W1321" i="1"/>
  <c r="O1321" i="1"/>
  <c r="G1321" i="1"/>
  <c r="AM419" i="1"/>
  <c r="AE419" i="1"/>
  <c r="W419" i="1"/>
  <c r="O419" i="1"/>
  <c r="G419" i="1"/>
  <c r="AM1023" i="1"/>
  <c r="AA1023" i="1"/>
  <c r="S1023" i="1"/>
  <c r="K1023" i="1"/>
  <c r="AQ1617" i="1"/>
  <c r="AI1617" i="1"/>
  <c r="AA1617" i="1"/>
  <c r="S1617" i="1"/>
  <c r="K1617" i="1"/>
  <c r="AQ725" i="1"/>
  <c r="AI725" i="1"/>
  <c r="AA725" i="1"/>
  <c r="S725" i="1"/>
  <c r="K725" i="1"/>
  <c r="AM136" i="1"/>
  <c r="W136" i="1"/>
  <c r="G136" i="1"/>
  <c r="AF136" i="1"/>
  <c r="P136" i="1"/>
  <c r="AO2215" i="1"/>
  <c r="AG2215" i="1"/>
  <c r="Y2215" i="1"/>
  <c r="Q2215" i="1"/>
  <c r="I2215" i="1"/>
  <c r="G420" i="1"/>
  <c r="G1322" i="1"/>
  <c r="AX2214" i="1" l="1"/>
  <c r="BF2214" i="1"/>
  <c r="BN2214" i="1"/>
  <c r="BV2214" i="1"/>
  <c r="CD2214" i="1"/>
  <c r="BE136" i="1"/>
  <c r="BE135" i="1"/>
  <c r="BU136" i="1"/>
  <c r="BU135" i="1"/>
  <c r="AV136" i="1"/>
  <c r="AV135" i="1"/>
  <c r="BL136" i="1"/>
  <c r="BL135" i="1"/>
  <c r="CB136" i="1"/>
  <c r="CB135" i="1"/>
  <c r="AZ724" i="1"/>
  <c r="BH724" i="1"/>
  <c r="BP724" i="1"/>
  <c r="BX724" i="1"/>
  <c r="CF724" i="1"/>
  <c r="AZ1616" i="1"/>
  <c r="BH1616" i="1"/>
  <c r="BP1616" i="1"/>
  <c r="BX1616" i="1"/>
  <c r="CF1616" i="1"/>
  <c r="AZ1022" i="1"/>
  <c r="BH1022" i="1"/>
  <c r="BP1022" i="1"/>
  <c r="CB1022" i="1"/>
  <c r="AV419" i="1"/>
  <c r="AV418" i="1"/>
  <c r="BD418" i="1"/>
  <c r="BL418" i="1"/>
  <c r="BT418" i="1"/>
  <c r="CB418" i="1"/>
  <c r="AV1321" i="1"/>
  <c r="AV1320" i="1"/>
  <c r="BD1320" i="1"/>
  <c r="BL1320" i="1"/>
  <c r="BT1320" i="1"/>
  <c r="CF1320" i="1"/>
  <c r="AY419" i="1"/>
  <c r="AY418" i="1"/>
  <c r="BC419" i="1"/>
  <c r="BC418" i="1"/>
  <c r="BG419" i="1"/>
  <c r="BG418" i="1"/>
  <c r="BK419" i="1"/>
  <c r="BK418" i="1"/>
  <c r="BO419" i="1"/>
  <c r="BO418" i="1"/>
  <c r="BS419" i="1"/>
  <c r="BS418" i="1"/>
  <c r="BW419" i="1"/>
  <c r="BW418" i="1"/>
  <c r="CA419" i="1"/>
  <c r="CA418" i="1"/>
  <c r="CE419" i="1"/>
  <c r="CE418" i="1"/>
  <c r="CI419" i="1"/>
  <c r="CI418" i="1"/>
  <c r="AY1321" i="1"/>
  <c r="AY1320" i="1"/>
  <c r="BC1321" i="1"/>
  <c r="BC1320" i="1"/>
  <c r="BG1321" i="1"/>
  <c r="BG1320" i="1"/>
  <c r="BK1321" i="1"/>
  <c r="BK1320" i="1"/>
  <c r="BO1321" i="1"/>
  <c r="BO1320" i="1"/>
  <c r="BS1321" i="1"/>
  <c r="BS1320" i="1"/>
  <c r="BW1321" i="1"/>
  <c r="BW1320" i="1"/>
  <c r="CA1321" i="1"/>
  <c r="CA1320" i="1"/>
  <c r="CE1321" i="1"/>
  <c r="CE1320" i="1"/>
  <c r="CI1321" i="1"/>
  <c r="CI1320" i="1"/>
  <c r="BB2214" i="1"/>
  <c r="BJ2214" i="1"/>
  <c r="BR2214" i="1"/>
  <c r="BZ2214" i="1"/>
  <c r="CH2214" i="1"/>
  <c r="BM136" i="1"/>
  <c r="BM135" i="1"/>
  <c r="CC136" i="1"/>
  <c r="CC135" i="1"/>
  <c r="BD136" i="1"/>
  <c r="BD135" i="1"/>
  <c r="BT136" i="1"/>
  <c r="BT135" i="1"/>
  <c r="AV724" i="1"/>
  <c r="BD724" i="1"/>
  <c r="BL724" i="1"/>
  <c r="BT724" i="1"/>
  <c r="CB724" i="1"/>
  <c r="AV1616" i="1"/>
  <c r="BD1616" i="1"/>
  <c r="BL1616" i="1"/>
  <c r="BT1616" i="1"/>
  <c r="CB1616" i="1"/>
  <c r="AV1022" i="1"/>
  <c r="BD1022" i="1"/>
  <c r="BL1022" i="1"/>
  <c r="BT1022" i="1"/>
  <c r="BX1022" i="1"/>
  <c r="CF1022" i="1"/>
  <c r="AZ418" i="1"/>
  <c r="BH418" i="1"/>
  <c r="BP418" i="1"/>
  <c r="BX418" i="1"/>
  <c r="CF418" i="1"/>
  <c r="AZ1320" i="1"/>
  <c r="BH1320" i="1"/>
  <c r="BP1320" i="1"/>
  <c r="BX1320" i="1"/>
  <c r="CB1320" i="1"/>
  <c r="AZ2214" i="1"/>
  <c r="BD2214" i="1"/>
  <c r="BH2214" i="1"/>
  <c r="BL2214" i="1"/>
  <c r="BP2214" i="1"/>
  <c r="BT2214" i="1"/>
  <c r="BX2214" i="1"/>
  <c r="CB2214" i="1"/>
  <c r="CF2214" i="1"/>
  <c r="BA136" i="1"/>
  <c r="BA135" i="1"/>
  <c r="BI136" i="1"/>
  <c r="BI135" i="1"/>
  <c r="BQ136" i="1"/>
  <c r="BQ135" i="1"/>
  <c r="BY136" i="1"/>
  <c r="BY135" i="1"/>
  <c r="CG136" i="1"/>
  <c r="CG135" i="1"/>
  <c r="AZ136" i="1"/>
  <c r="AZ135" i="1"/>
  <c r="BH136" i="1"/>
  <c r="BH135" i="1"/>
  <c r="BP136" i="1"/>
  <c r="BP135" i="1"/>
  <c r="BX136" i="1"/>
  <c r="BX135" i="1"/>
  <c r="CF136" i="1"/>
  <c r="CF135" i="1"/>
  <c r="AX724" i="1"/>
  <c r="BB724" i="1"/>
  <c r="BF724" i="1"/>
  <c r="BJ724" i="1"/>
  <c r="BN724" i="1"/>
  <c r="BR724" i="1"/>
  <c r="BV724" i="1"/>
  <c r="BZ724" i="1"/>
  <c r="CD724" i="1"/>
  <c r="CH724" i="1"/>
  <c r="AX1616" i="1"/>
  <c r="BB1616" i="1"/>
  <c r="BF1616" i="1"/>
  <c r="BJ1616" i="1"/>
  <c r="BN1616" i="1"/>
  <c r="BR1616" i="1"/>
  <c r="BV1616" i="1"/>
  <c r="BZ1616" i="1"/>
  <c r="CD1616" i="1"/>
  <c r="CH1616" i="1"/>
  <c r="AX1022" i="1"/>
  <c r="BB1022" i="1"/>
  <c r="BF1022" i="1"/>
  <c r="BJ1022" i="1"/>
  <c r="BN1022" i="1"/>
  <c r="BR1022" i="1"/>
  <c r="BV1022" i="1"/>
  <c r="BZ1022" i="1"/>
  <c r="CD1022" i="1"/>
  <c r="CH1022" i="1"/>
  <c r="AX418" i="1"/>
  <c r="BB418" i="1"/>
  <c r="BF418" i="1"/>
  <c r="BJ418" i="1"/>
  <c r="BN418" i="1"/>
  <c r="BR418" i="1"/>
  <c r="BV418" i="1"/>
  <c r="BZ418" i="1"/>
  <c r="CD418" i="1"/>
  <c r="CH418" i="1"/>
  <c r="AX1320" i="1"/>
  <c r="BB1320" i="1"/>
  <c r="BF1320" i="1"/>
  <c r="BJ1320" i="1"/>
  <c r="BN1320" i="1"/>
  <c r="BR1320" i="1"/>
  <c r="BV1320" i="1"/>
  <c r="BZ1320" i="1"/>
  <c r="CD1320" i="1"/>
  <c r="CH1320" i="1"/>
  <c r="CI1925" i="1"/>
  <c r="CE1925" i="1"/>
  <c r="CA1925" i="1"/>
  <c r="BW1925" i="1"/>
  <c r="BS1925" i="1"/>
  <c r="BO1925" i="1"/>
  <c r="BK1925" i="1"/>
  <c r="BG1925" i="1"/>
  <c r="BC1925" i="1"/>
  <c r="AY1925" i="1"/>
  <c r="AW419" i="1"/>
  <c r="AW418" i="1"/>
  <c r="BA419" i="1"/>
  <c r="BA418" i="1"/>
  <c r="BE419" i="1"/>
  <c r="BE418" i="1"/>
  <c r="BI419" i="1"/>
  <c r="BI418" i="1"/>
  <c r="BM419" i="1"/>
  <c r="BM418" i="1"/>
  <c r="BQ419" i="1"/>
  <c r="BQ418" i="1"/>
  <c r="BU419" i="1"/>
  <c r="BU418" i="1"/>
  <c r="BY419" i="1"/>
  <c r="BY418" i="1"/>
  <c r="CC419" i="1"/>
  <c r="CC418" i="1"/>
  <c r="CG419" i="1"/>
  <c r="CG418" i="1"/>
  <c r="AW1321" i="1"/>
  <c r="AW1320" i="1"/>
  <c r="BA1321" i="1"/>
  <c r="BA1320" i="1"/>
  <c r="BE1321" i="1"/>
  <c r="BE1320" i="1"/>
  <c r="BI1321" i="1"/>
  <c r="BI1320" i="1"/>
  <c r="BM1321" i="1"/>
  <c r="BM1320" i="1"/>
  <c r="BQ1321" i="1"/>
  <c r="BQ1320" i="1"/>
  <c r="BU1321" i="1"/>
  <c r="BU1320" i="1"/>
  <c r="BY1321" i="1"/>
  <c r="BY1320" i="1"/>
  <c r="CC1321" i="1"/>
  <c r="CC1320" i="1"/>
  <c r="CG1321" i="1"/>
  <c r="CG1320" i="1"/>
  <c r="CI1023" i="1"/>
  <c r="CC725" i="1"/>
  <c r="CG1617" i="1"/>
  <c r="AX1925" i="1"/>
  <c r="AW136" i="1"/>
  <c r="D727" i="1"/>
  <c r="E727" i="1"/>
  <c r="D1025" i="1"/>
  <c r="E1025" i="1"/>
  <c r="D1323" i="1"/>
  <c r="E1323" i="1"/>
  <c r="D1928" i="1"/>
  <c r="E1928" i="1"/>
  <c r="D139" i="1"/>
  <c r="E139" i="1"/>
  <c r="CC1925" i="1"/>
  <c r="BU1925" i="1"/>
  <c r="BM1925" i="1"/>
  <c r="BE1925" i="1"/>
  <c r="AW1925" i="1"/>
  <c r="E2217" i="1"/>
  <c r="CG1925" i="1"/>
  <c r="CF1925" i="1"/>
  <c r="CB1925" i="1"/>
  <c r="BX1925" i="1"/>
  <c r="BT1925" i="1"/>
  <c r="BP1925" i="1"/>
  <c r="BL1925" i="1"/>
  <c r="BH1925" i="1"/>
  <c r="BD1925" i="1"/>
  <c r="AZ1925" i="1"/>
  <c r="AV1925" i="1"/>
  <c r="AY725" i="1"/>
  <c r="BA725" i="1"/>
  <c r="BC725" i="1"/>
  <c r="BE725" i="1"/>
  <c r="BO725" i="1"/>
  <c r="BQ725" i="1"/>
  <c r="BS725" i="1"/>
  <c r="BU725" i="1"/>
  <c r="CE725" i="1"/>
  <c r="CG725" i="1"/>
  <c r="CI725" i="1"/>
  <c r="AY1617" i="1"/>
  <c r="BC1617" i="1"/>
  <c r="BG1617" i="1"/>
  <c r="BK1617" i="1"/>
  <c r="BO1617" i="1"/>
  <c r="BS1617" i="1"/>
  <c r="BW1617" i="1"/>
  <c r="CA1617" i="1"/>
  <c r="CE1617" i="1"/>
  <c r="CI1617" i="1"/>
  <c r="AY1023" i="1"/>
  <c r="BC1023" i="1"/>
  <c r="BG1023" i="1"/>
  <c r="BK1023" i="1"/>
  <c r="BO1023" i="1"/>
  <c r="BS1023" i="1"/>
  <c r="BW1023" i="1"/>
  <c r="CA1023" i="1"/>
  <c r="CE1023" i="1"/>
  <c r="D1619" i="1"/>
  <c r="E1619" i="1"/>
  <c r="D421" i="1"/>
  <c r="E421" i="1"/>
  <c r="C1927" i="1"/>
  <c r="B1927" i="1"/>
  <c r="C138" i="1"/>
  <c r="B138" i="1"/>
  <c r="BY1925" i="1"/>
  <c r="BQ1925" i="1"/>
  <c r="BI1925" i="1"/>
  <c r="BA1925" i="1"/>
  <c r="C2216" i="1"/>
  <c r="B2216" i="1"/>
  <c r="CG1023" i="1"/>
  <c r="CH1925" i="1"/>
  <c r="CD1925" i="1"/>
  <c r="BZ1925" i="1"/>
  <c r="BV1925" i="1"/>
  <c r="BR1925" i="1"/>
  <c r="BN1925" i="1"/>
  <c r="BJ1925" i="1"/>
  <c r="BF1925" i="1"/>
  <c r="BB1925" i="1"/>
  <c r="AY136" i="1"/>
  <c r="BC136" i="1"/>
  <c r="BG136" i="1"/>
  <c r="BK136" i="1"/>
  <c r="BO136" i="1"/>
  <c r="BS136" i="1"/>
  <c r="BW136" i="1"/>
  <c r="CA136" i="1"/>
  <c r="CE136" i="1"/>
  <c r="CI136" i="1"/>
  <c r="AX136" i="1"/>
  <c r="BB136" i="1"/>
  <c r="BF136" i="1"/>
  <c r="BJ136" i="1"/>
  <c r="BN136" i="1"/>
  <c r="BR136" i="1"/>
  <c r="BV136" i="1"/>
  <c r="BZ136" i="1"/>
  <c r="CD136" i="1"/>
  <c r="CH136" i="1"/>
  <c r="AW725" i="1"/>
  <c r="BG725" i="1"/>
  <c r="BI725" i="1"/>
  <c r="BK725" i="1"/>
  <c r="BM725" i="1"/>
  <c r="BW725" i="1"/>
  <c r="BY725" i="1"/>
  <c r="CA725" i="1"/>
  <c r="AW1617" i="1"/>
  <c r="BA1617" i="1"/>
  <c r="BE1617" i="1"/>
  <c r="BI1617" i="1"/>
  <c r="BM1617" i="1"/>
  <c r="BQ1617" i="1"/>
  <c r="BU1617" i="1"/>
  <c r="BY1617" i="1"/>
  <c r="CC1617" i="1"/>
  <c r="AW1023" i="1"/>
  <c r="BA1023" i="1"/>
  <c r="BE1023" i="1"/>
  <c r="BI1023" i="1"/>
  <c r="BM1023" i="1"/>
  <c r="BQ1023" i="1"/>
  <c r="BU1023" i="1"/>
  <c r="BY1023" i="1"/>
  <c r="CC1023" i="1"/>
  <c r="V32" i="63"/>
  <c r="Y32" i="63"/>
  <c r="AQ1618" i="1"/>
  <c r="AM1618" i="1"/>
  <c r="AI1618" i="1"/>
  <c r="AE1618" i="1"/>
  <c r="AA1618" i="1"/>
  <c r="W1618" i="1"/>
  <c r="S1618" i="1"/>
  <c r="O1618" i="1"/>
  <c r="K1618" i="1"/>
  <c r="G1618" i="1"/>
  <c r="AQ1024" i="1"/>
  <c r="AM1024" i="1"/>
  <c r="AI1024" i="1"/>
  <c r="AE1024" i="1"/>
  <c r="AA1024" i="1"/>
  <c r="W1024" i="1"/>
  <c r="S1024" i="1"/>
  <c r="O1024" i="1"/>
  <c r="K1024" i="1"/>
  <c r="G1024" i="1"/>
  <c r="AQ1322" i="1"/>
  <c r="AM1322" i="1"/>
  <c r="AI1322" i="1"/>
  <c r="AE1322" i="1"/>
  <c r="AA1322" i="1"/>
  <c r="W1322" i="1"/>
  <c r="S1322" i="1"/>
  <c r="O1322" i="1"/>
  <c r="K1322" i="1"/>
  <c r="H2216" i="1"/>
  <c r="J2216" i="1"/>
  <c r="L2216" i="1"/>
  <c r="N2216" i="1"/>
  <c r="P2216" i="1"/>
  <c r="R2216" i="1"/>
  <c r="T2216" i="1"/>
  <c r="V2216" i="1"/>
  <c r="X2216" i="1"/>
  <c r="Z2216" i="1"/>
  <c r="AB2216" i="1"/>
  <c r="AD2216" i="1"/>
  <c r="AF2216" i="1"/>
  <c r="AH2216" i="1"/>
  <c r="AJ2216" i="1"/>
  <c r="AL2216" i="1"/>
  <c r="AN2216" i="1"/>
  <c r="AP2216" i="1"/>
  <c r="AR2216" i="1"/>
  <c r="AT2216" i="1"/>
  <c r="AS726" i="1"/>
  <c r="AO726" i="1"/>
  <c r="AK726" i="1"/>
  <c r="AG726" i="1"/>
  <c r="AC726" i="1"/>
  <c r="Y726" i="1"/>
  <c r="U726" i="1"/>
  <c r="Q726" i="1"/>
  <c r="M726" i="1"/>
  <c r="I726" i="1"/>
  <c r="AS420" i="1"/>
  <c r="AO420" i="1"/>
  <c r="AK420" i="1"/>
  <c r="AG420" i="1"/>
  <c r="AC420" i="1"/>
  <c r="Y420" i="1"/>
  <c r="U420" i="1"/>
  <c r="Q420" i="1"/>
  <c r="M420" i="1"/>
  <c r="I420" i="1"/>
  <c r="AA726" i="1"/>
  <c r="K726" i="1"/>
  <c r="AQ420" i="1"/>
  <c r="AI420" i="1"/>
  <c r="AA420" i="1"/>
  <c r="S420" i="1"/>
  <c r="K420" i="1"/>
  <c r="H1927" i="1"/>
  <c r="J1927" i="1"/>
  <c r="L1927" i="1"/>
  <c r="N1927" i="1"/>
  <c r="P1927" i="1"/>
  <c r="R1927" i="1"/>
  <c r="T1927" i="1"/>
  <c r="V1927" i="1"/>
  <c r="X1927" i="1"/>
  <c r="Z1927" i="1"/>
  <c r="AB1927" i="1"/>
  <c r="AD1927" i="1"/>
  <c r="AF1927" i="1"/>
  <c r="AH1927" i="1"/>
  <c r="AJ1927" i="1"/>
  <c r="AL1927" i="1"/>
  <c r="AN1927" i="1"/>
  <c r="AP1927" i="1"/>
  <c r="AR1927" i="1"/>
  <c r="AT1927" i="1"/>
  <c r="H138" i="1"/>
  <c r="J138" i="1"/>
  <c r="L138" i="1"/>
  <c r="N138" i="1"/>
  <c r="P138" i="1"/>
  <c r="R138" i="1"/>
  <c r="T138" i="1"/>
  <c r="V138" i="1"/>
  <c r="X138" i="1"/>
  <c r="Z138" i="1"/>
  <c r="AB138" i="1"/>
  <c r="AD138" i="1"/>
  <c r="AF138" i="1"/>
  <c r="AH138" i="1"/>
  <c r="AJ138" i="1"/>
  <c r="AL138" i="1"/>
  <c r="AN138" i="1"/>
  <c r="AP138" i="1"/>
  <c r="AR138" i="1"/>
  <c r="AT138" i="1"/>
  <c r="AS1618" i="1"/>
  <c r="AO1618" i="1"/>
  <c r="AK1618" i="1"/>
  <c r="AG1618" i="1"/>
  <c r="AC1618" i="1"/>
  <c r="Y1618" i="1"/>
  <c r="U1618" i="1"/>
  <c r="Q1618" i="1"/>
  <c r="M1618" i="1"/>
  <c r="I1618" i="1"/>
  <c r="AS1024" i="1"/>
  <c r="AO1024" i="1"/>
  <c r="AK1024" i="1"/>
  <c r="AG1024" i="1"/>
  <c r="AC1024" i="1"/>
  <c r="Y1024" i="1"/>
  <c r="U1024" i="1"/>
  <c r="Q1024" i="1"/>
  <c r="M1024" i="1"/>
  <c r="I1024" i="1"/>
  <c r="AS1322" i="1"/>
  <c r="AO1322" i="1"/>
  <c r="AK1322" i="1"/>
  <c r="AG1322" i="1"/>
  <c r="AC1322" i="1"/>
  <c r="Y1322" i="1"/>
  <c r="U1322" i="1"/>
  <c r="Q1322" i="1"/>
  <c r="M1322" i="1"/>
  <c r="I1322" i="1"/>
  <c r="G2216" i="1"/>
  <c r="I2216" i="1"/>
  <c r="K2216" i="1"/>
  <c r="M2216" i="1"/>
  <c r="O2216" i="1"/>
  <c r="Q2216" i="1"/>
  <c r="S2216" i="1"/>
  <c r="U2216" i="1"/>
  <c r="W2216" i="1"/>
  <c r="Y2216" i="1"/>
  <c r="AA2216" i="1"/>
  <c r="AC2216" i="1"/>
  <c r="AE2216" i="1"/>
  <c r="AG2216" i="1"/>
  <c r="AI2216" i="1"/>
  <c r="AK2216" i="1"/>
  <c r="AM2216" i="1"/>
  <c r="AO2216" i="1"/>
  <c r="AQ2216" i="1"/>
  <c r="AS2216" i="1"/>
  <c r="AQ726" i="1"/>
  <c r="AM726" i="1"/>
  <c r="AI726" i="1"/>
  <c r="AE726" i="1"/>
  <c r="W726" i="1"/>
  <c r="S726" i="1"/>
  <c r="O726" i="1"/>
  <c r="G726" i="1"/>
  <c r="AM420" i="1"/>
  <c r="AE420" i="1"/>
  <c r="W420" i="1"/>
  <c r="O420" i="1"/>
  <c r="BD419" i="1" l="1"/>
  <c r="BL419" i="1"/>
  <c r="BT419" i="1"/>
  <c r="CB419" i="1"/>
  <c r="AV725" i="1"/>
  <c r="BD725" i="1"/>
  <c r="BH725" i="1"/>
  <c r="BL725" i="1"/>
  <c r="BT725" i="1"/>
  <c r="BX725" i="1"/>
  <c r="CB725" i="1"/>
  <c r="CF725" i="1"/>
  <c r="AV2215" i="1"/>
  <c r="AX1321" i="1"/>
  <c r="BB1321" i="1"/>
  <c r="BF1321" i="1"/>
  <c r="BJ1321" i="1"/>
  <c r="BN1321" i="1"/>
  <c r="BR1321" i="1"/>
  <c r="BV1321" i="1"/>
  <c r="BZ1321" i="1"/>
  <c r="CD1321" i="1"/>
  <c r="CH1321" i="1"/>
  <c r="AX1023" i="1"/>
  <c r="BB1023" i="1"/>
  <c r="BF1023" i="1"/>
  <c r="BJ1023" i="1"/>
  <c r="BN1023" i="1"/>
  <c r="BR1023" i="1"/>
  <c r="BV1023" i="1"/>
  <c r="BZ1023" i="1"/>
  <c r="CD1023" i="1"/>
  <c r="CH1023" i="1"/>
  <c r="AX1617" i="1"/>
  <c r="BB1617" i="1"/>
  <c r="BF1617" i="1"/>
  <c r="BJ1617" i="1"/>
  <c r="BN1617" i="1"/>
  <c r="BR1617" i="1"/>
  <c r="BV1617" i="1"/>
  <c r="BZ1617" i="1"/>
  <c r="CD1617" i="1"/>
  <c r="CH1617" i="1"/>
  <c r="AZ419" i="1"/>
  <c r="BH419" i="1"/>
  <c r="BP419" i="1"/>
  <c r="BX419" i="1"/>
  <c r="CF419" i="1"/>
  <c r="AZ725" i="1"/>
  <c r="BP725" i="1"/>
  <c r="AX419" i="1"/>
  <c r="BB419" i="1"/>
  <c r="BF419" i="1"/>
  <c r="BJ419" i="1"/>
  <c r="BN419" i="1"/>
  <c r="BR419" i="1"/>
  <c r="BV419" i="1"/>
  <c r="BZ419" i="1"/>
  <c r="CD419" i="1"/>
  <c r="CH419" i="1"/>
  <c r="AX725" i="1"/>
  <c r="BB725" i="1"/>
  <c r="BF725" i="1"/>
  <c r="BJ725" i="1"/>
  <c r="BN725" i="1"/>
  <c r="BR725" i="1"/>
  <c r="BV725" i="1"/>
  <c r="BZ725" i="1"/>
  <c r="CD725" i="1"/>
  <c r="CH725" i="1"/>
  <c r="CI2215" i="1"/>
  <c r="CG2215" i="1"/>
  <c r="CE2215" i="1"/>
  <c r="CC2215" i="1"/>
  <c r="CA2215" i="1"/>
  <c r="BY2215" i="1"/>
  <c r="BW2215" i="1"/>
  <c r="BU2215" i="1"/>
  <c r="BS2215" i="1"/>
  <c r="BQ2215" i="1"/>
  <c r="BO2215" i="1"/>
  <c r="BM2215" i="1"/>
  <c r="BK2215" i="1"/>
  <c r="BI2215" i="1"/>
  <c r="BG2215" i="1"/>
  <c r="BE2215" i="1"/>
  <c r="BC2215" i="1"/>
  <c r="BA2215" i="1"/>
  <c r="AY2215" i="1"/>
  <c r="AW2215" i="1"/>
  <c r="AZ1321" i="1"/>
  <c r="BD1321" i="1"/>
  <c r="BH1321" i="1"/>
  <c r="BL1321" i="1"/>
  <c r="BP1321" i="1"/>
  <c r="BT1321" i="1"/>
  <c r="BX1321" i="1"/>
  <c r="CB1321" i="1"/>
  <c r="CF1321" i="1"/>
  <c r="AV1023" i="1"/>
  <c r="AZ1023" i="1"/>
  <c r="BD1023" i="1"/>
  <c r="BH1023" i="1"/>
  <c r="BL1023" i="1"/>
  <c r="BP1023" i="1"/>
  <c r="BT1023" i="1"/>
  <c r="BX1023" i="1"/>
  <c r="CB1023" i="1"/>
  <c r="CF1023" i="1"/>
  <c r="AV1617" i="1"/>
  <c r="AZ1617" i="1"/>
  <c r="BD1617" i="1"/>
  <c r="BH1617" i="1"/>
  <c r="BL1617" i="1"/>
  <c r="BP1617" i="1"/>
  <c r="BT1617" i="1"/>
  <c r="BX1617" i="1"/>
  <c r="CB1617" i="1"/>
  <c r="CF1617" i="1"/>
  <c r="AX2215" i="1"/>
  <c r="E422" i="1"/>
  <c r="D422" i="1" s="1"/>
  <c r="E1620" i="1"/>
  <c r="D1620" i="1" s="1"/>
  <c r="C2217" i="1"/>
  <c r="B2217" i="1"/>
  <c r="E140" i="1"/>
  <c r="D140" i="1" s="1"/>
  <c r="E1929" i="1"/>
  <c r="D1929" i="1" s="1"/>
  <c r="E1324" i="1"/>
  <c r="D1324" i="1" s="1"/>
  <c r="E1026" i="1"/>
  <c r="D1026" i="1" s="1"/>
  <c r="E728" i="1"/>
  <c r="D728" i="1" s="1"/>
  <c r="AY137" i="1"/>
  <c r="BG137" i="1"/>
  <c r="BM137" i="1"/>
  <c r="BQ137" i="1"/>
  <c r="BU137" i="1"/>
  <c r="BY137" i="1"/>
  <c r="CC137" i="1"/>
  <c r="CG137" i="1"/>
  <c r="AW1926" i="1"/>
  <c r="AY1926" i="1"/>
  <c r="BE1926" i="1"/>
  <c r="BG1926" i="1"/>
  <c r="BM1926" i="1"/>
  <c r="BO1926" i="1"/>
  <c r="BU1926" i="1"/>
  <c r="BW1926" i="1"/>
  <c r="CC1926" i="1"/>
  <c r="CE1926" i="1"/>
  <c r="CH2215" i="1"/>
  <c r="BZ2215" i="1"/>
  <c r="BR2215" i="1"/>
  <c r="BJ2215" i="1"/>
  <c r="BB2215" i="1"/>
  <c r="BA137" i="1"/>
  <c r="BI137" i="1"/>
  <c r="C421" i="1"/>
  <c r="B421" i="1"/>
  <c r="C1619" i="1"/>
  <c r="B1619" i="1"/>
  <c r="D2217" i="1"/>
  <c r="C139" i="1"/>
  <c r="B139" i="1"/>
  <c r="C1928" i="1"/>
  <c r="B1928" i="1"/>
  <c r="C1323" i="1"/>
  <c r="B1323" i="1"/>
  <c r="C1025" i="1"/>
  <c r="B1025" i="1"/>
  <c r="C727" i="1"/>
  <c r="B727" i="1"/>
  <c r="BC137" i="1"/>
  <c r="BK137" i="1"/>
  <c r="BO137" i="1"/>
  <c r="BS137" i="1"/>
  <c r="BW137" i="1"/>
  <c r="CA137" i="1"/>
  <c r="CE137" i="1"/>
  <c r="CI137" i="1"/>
  <c r="BA1926" i="1"/>
  <c r="BC1926" i="1"/>
  <c r="BI1926" i="1"/>
  <c r="BK1926" i="1"/>
  <c r="BQ1926" i="1"/>
  <c r="BS1926" i="1"/>
  <c r="BY1926" i="1"/>
  <c r="CA1926" i="1"/>
  <c r="CG1926" i="1"/>
  <c r="CI1926" i="1"/>
  <c r="CF2215" i="1"/>
  <c r="CB2215" i="1"/>
  <c r="BX2215" i="1"/>
  <c r="BT2215" i="1"/>
  <c r="BP2215" i="1"/>
  <c r="BL2215" i="1"/>
  <c r="BH2215" i="1"/>
  <c r="BD2215" i="1"/>
  <c r="AZ2215" i="1"/>
  <c r="AW137" i="1"/>
  <c r="BE137" i="1"/>
  <c r="CD2215" i="1"/>
  <c r="BV2215" i="1"/>
  <c r="BN2215" i="1"/>
  <c r="BF2215" i="1"/>
  <c r="V33" i="63"/>
  <c r="Y33" i="63"/>
  <c r="G2217" i="1"/>
  <c r="I2217" i="1"/>
  <c r="K2217" i="1"/>
  <c r="M2217" i="1"/>
  <c r="O2217" i="1"/>
  <c r="Q2217" i="1"/>
  <c r="S2217" i="1"/>
  <c r="U2217" i="1"/>
  <c r="W2217" i="1"/>
  <c r="Y2217" i="1"/>
  <c r="AA2217" i="1"/>
  <c r="AC2217" i="1"/>
  <c r="AE2217" i="1"/>
  <c r="AG2217" i="1"/>
  <c r="AI2217" i="1"/>
  <c r="AK2217" i="1"/>
  <c r="AM2217" i="1"/>
  <c r="AO2217" i="1"/>
  <c r="AQ2217" i="1"/>
  <c r="AS2217" i="1"/>
  <c r="AS138" i="1"/>
  <c r="AO138" i="1"/>
  <c r="AK138" i="1"/>
  <c r="AG138" i="1"/>
  <c r="AC138" i="1"/>
  <c r="Y138" i="1"/>
  <c r="U138" i="1"/>
  <c r="Q138" i="1"/>
  <c r="M138" i="1"/>
  <c r="I138" i="1"/>
  <c r="AS1927" i="1"/>
  <c r="AO1927" i="1"/>
  <c r="AK1927" i="1"/>
  <c r="AG1927" i="1"/>
  <c r="AC1927" i="1"/>
  <c r="Y1927" i="1"/>
  <c r="U1927" i="1"/>
  <c r="Q1927" i="1"/>
  <c r="M1927" i="1"/>
  <c r="I1927" i="1"/>
  <c r="H421" i="1"/>
  <c r="J421" i="1"/>
  <c r="L421" i="1"/>
  <c r="N421" i="1"/>
  <c r="P421" i="1"/>
  <c r="R421" i="1"/>
  <c r="T421" i="1"/>
  <c r="V421" i="1"/>
  <c r="X421" i="1"/>
  <c r="Z421" i="1"/>
  <c r="AB421" i="1"/>
  <c r="AD421" i="1"/>
  <c r="AF421" i="1"/>
  <c r="AH421" i="1"/>
  <c r="AJ421" i="1"/>
  <c r="AL421" i="1"/>
  <c r="AN421" i="1"/>
  <c r="AP421" i="1"/>
  <c r="AR421" i="1"/>
  <c r="AT421" i="1"/>
  <c r="H1619" i="1"/>
  <c r="J1619" i="1"/>
  <c r="L1619" i="1"/>
  <c r="N1619" i="1"/>
  <c r="P1619" i="1"/>
  <c r="R1619" i="1"/>
  <c r="T1619" i="1"/>
  <c r="V1619" i="1"/>
  <c r="X1619" i="1"/>
  <c r="Z1619" i="1"/>
  <c r="AB1619" i="1"/>
  <c r="AD1619" i="1"/>
  <c r="AF1619" i="1"/>
  <c r="AH1619" i="1"/>
  <c r="AJ1619" i="1"/>
  <c r="AL1619" i="1"/>
  <c r="AN1619" i="1"/>
  <c r="AP1619" i="1"/>
  <c r="AR1619" i="1"/>
  <c r="AT1619" i="1"/>
  <c r="G139" i="1"/>
  <c r="I139" i="1"/>
  <c r="K139" i="1"/>
  <c r="M139" i="1"/>
  <c r="O139" i="1"/>
  <c r="Q139" i="1"/>
  <c r="S139" i="1"/>
  <c r="U139" i="1"/>
  <c r="W139" i="1"/>
  <c r="Y139" i="1"/>
  <c r="AA139" i="1"/>
  <c r="AC139" i="1"/>
  <c r="AE139" i="1"/>
  <c r="AG139" i="1"/>
  <c r="AI139" i="1"/>
  <c r="AK139" i="1"/>
  <c r="AM139" i="1"/>
  <c r="AO139" i="1"/>
  <c r="AQ139" i="1"/>
  <c r="AS139" i="1"/>
  <c r="G1928" i="1"/>
  <c r="I1928" i="1"/>
  <c r="K1928" i="1"/>
  <c r="M1928" i="1"/>
  <c r="O1928" i="1"/>
  <c r="Q1928" i="1"/>
  <c r="S1928" i="1"/>
  <c r="U1928" i="1"/>
  <c r="W1928" i="1"/>
  <c r="Y1928" i="1"/>
  <c r="AA1928" i="1"/>
  <c r="AC1928" i="1"/>
  <c r="AE1928" i="1"/>
  <c r="AG1928" i="1"/>
  <c r="AI1928" i="1"/>
  <c r="AK1928" i="1"/>
  <c r="AM1928" i="1"/>
  <c r="AO1928" i="1"/>
  <c r="AQ1928" i="1"/>
  <c r="AS1928" i="1"/>
  <c r="G1323" i="1"/>
  <c r="I1323" i="1"/>
  <c r="K1323" i="1"/>
  <c r="M1323" i="1"/>
  <c r="O1323" i="1"/>
  <c r="Q1323" i="1"/>
  <c r="S1323" i="1"/>
  <c r="U1323" i="1"/>
  <c r="W1323" i="1"/>
  <c r="Y1323" i="1"/>
  <c r="AA1323" i="1"/>
  <c r="AC1323" i="1"/>
  <c r="AE1323" i="1"/>
  <c r="AG1323" i="1"/>
  <c r="AI1323" i="1"/>
  <c r="AK1323" i="1"/>
  <c r="AM1323" i="1"/>
  <c r="AO1323" i="1"/>
  <c r="AQ1323" i="1"/>
  <c r="AS1323" i="1"/>
  <c r="G1025" i="1"/>
  <c r="I1025" i="1"/>
  <c r="K1025" i="1"/>
  <c r="M1025" i="1"/>
  <c r="O1025" i="1"/>
  <c r="Q1025" i="1"/>
  <c r="S1025" i="1"/>
  <c r="U1025" i="1"/>
  <c r="W1025" i="1"/>
  <c r="Y1025" i="1"/>
  <c r="AA1025" i="1"/>
  <c r="AC1025" i="1"/>
  <c r="AE1025" i="1"/>
  <c r="AG1025" i="1"/>
  <c r="AI1025" i="1"/>
  <c r="AK1025" i="1"/>
  <c r="AM1025" i="1"/>
  <c r="AO1025" i="1"/>
  <c r="AQ1025" i="1"/>
  <c r="AS1025" i="1"/>
  <c r="G727" i="1"/>
  <c r="I727" i="1"/>
  <c r="K727" i="1"/>
  <c r="M727" i="1"/>
  <c r="O727" i="1"/>
  <c r="Q727" i="1"/>
  <c r="S727" i="1"/>
  <c r="U727" i="1"/>
  <c r="W727" i="1"/>
  <c r="Y727" i="1"/>
  <c r="AA727" i="1"/>
  <c r="AC727" i="1"/>
  <c r="AE727" i="1"/>
  <c r="AG727" i="1"/>
  <c r="AI727" i="1"/>
  <c r="AK727" i="1"/>
  <c r="AM727" i="1"/>
  <c r="AO727" i="1"/>
  <c r="AQ727" i="1"/>
  <c r="AS727" i="1"/>
  <c r="H2217" i="1"/>
  <c r="J2217" i="1"/>
  <c r="L2217" i="1"/>
  <c r="N2217" i="1"/>
  <c r="P2217" i="1"/>
  <c r="R2217" i="1"/>
  <c r="T2217" i="1"/>
  <c r="V2217" i="1"/>
  <c r="X2217" i="1"/>
  <c r="Z2217" i="1"/>
  <c r="AB2217" i="1"/>
  <c r="AD2217" i="1"/>
  <c r="AF2217" i="1"/>
  <c r="AH2217" i="1"/>
  <c r="AJ2217" i="1"/>
  <c r="AL2217" i="1"/>
  <c r="AN2217" i="1"/>
  <c r="AP2217" i="1"/>
  <c r="AR2217" i="1"/>
  <c r="AT2217" i="1"/>
  <c r="AQ138" i="1"/>
  <c r="AM138" i="1"/>
  <c r="AI138" i="1"/>
  <c r="AE138" i="1"/>
  <c r="AA138" i="1"/>
  <c r="W138" i="1"/>
  <c r="S138" i="1"/>
  <c r="O138" i="1"/>
  <c r="K138" i="1"/>
  <c r="G138" i="1"/>
  <c r="AQ1927" i="1"/>
  <c r="AM1927" i="1"/>
  <c r="AI1927" i="1"/>
  <c r="AE1927" i="1"/>
  <c r="AA1927" i="1"/>
  <c r="W1927" i="1"/>
  <c r="S1927" i="1"/>
  <c r="O1927" i="1"/>
  <c r="K1927" i="1"/>
  <c r="G1927" i="1"/>
  <c r="H139" i="1"/>
  <c r="J139" i="1"/>
  <c r="L139" i="1"/>
  <c r="N139" i="1"/>
  <c r="P139" i="1"/>
  <c r="R139" i="1"/>
  <c r="T139" i="1"/>
  <c r="V139" i="1"/>
  <c r="X139" i="1"/>
  <c r="Z139" i="1"/>
  <c r="AB139" i="1"/>
  <c r="AD139" i="1"/>
  <c r="AF139" i="1"/>
  <c r="AH139" i="1"/>
  <c r="AJ139" i="1"/>
  <c r="AL139" i="1"/>
  <c r="AN139" i="1"/>
  <c r="AP139" i="1"/>
  <c r="AR139" i="1"/>
  <c r="AT139" i="1"/>
  <c r="H1928" i="1"/>
  <c r="J1928" i="1"/>
  <c r="L1928" i="1"/>
  <c r="N1928" i="1"/>
  <c r="P1928" i="1"/>
  <c r="R1928" i="1"/>
  <c r="T1928" i="1"/>
  <c r="V1928" i="1"/>
  <c r="X1928" i="1"/>
  <c r="Z1928" i="1"/>
  <c r="AB1928" i="1"/>
  <c r="AD1928" i="1"/>
  <c r="AF1928" i="1"/>
  <c r="AH1928" i="1"/>
  <c r="AJ1928" i="1"/>
  <c r="AL1928" i="1"/>
  <c r="AN1928" i="1"/>
  <c r="AP1928" i="1"/>
  <c r="AR1928" i="1"/>
  <c r="AT1928" i="1"/>
  <c r="H1323" i="1"/>
  <c r="J1323" i="1"/>
  <c r="L1323" i="1"/>
  <c r="N1323" i="1"/>
  <c r="P1323" i="1"/>
  <c r="R1323" i="1"/>
  <c r="T1323" i="1"/>
  <c r="V1323" i="1"/>
  <c r="X1323" i="1"/>
  <c r="Z1323" i="1"/>
  <c r="AB1323" i="1"/>
  <c r="AD1323" i="1"/>
  <c r="AF1323" i="1"/>
  <c r="AH1323" i="1"/>
  <c r="AJ1323" i="1"/>
  <c r="AL1323" i="1"/>
  <c r="AN1323" i="1"/>
  <c r="AP1323" i="1"/>
  <c r="AR1323" i="1"/>
  <c r="AT1323" i="1"/>
  <c r="H1025" i="1"/>
  <c r="J1025" i="1"/>
  <c r="L1025" i="1"/>
  <c r="N1025" i="1"/>
  <c r="P1025" i="1"/>
  <c r="R1025" i="1"/>
  <c r="T1025" i="1"/>
  <c r="V1025" i="1"/>
  <c r="X1025" i="1"/>
  <c r="Z1025" i="1"/>
  <c r="AB1025" i="1"/>
  <c r="AD1025" i="1"/>
  <c r="AF1025" i="1"/>
  <c r="AH1025" i="1"/>
  <c r="AJ1025" i="1"/>
  <c r="AL1025" i="1"/>
  <c r="AN1025" i="1"/>
  <c r="AP1025" i="1"/>
  <c r="AR1025" i="1"/>
  <c r="AT1025" i="1"/>
  <c r="H727" i="1"/>
  <c r="J727" i="1"/>
  <c r="L727" i="1"/>
  <c r="N727" i="1"/>
  <c r="P727" i="1"/>
  <c r="R727" i="1"/>
  <c r="T727" i="1"/>
  <c r="V727" i="1"/>
  <c r="X727" i="1"/>
  <c r="Z727" i="1"/>
  <c r="AB727" i="1"/>
  <c r="AD727" i="1"/>
  <c r="AF727" i="1"/>
  <c r="AH727" i="1"/>
  <c r="AJ727" i="1"/>
  <c r="AL727" i="1"/>
  <c r="AN727" i="1"/>
  <c r="AP727" i="1"/>
  <c r="AR727" i="1"/>
  <c r="AT727" i="1"/>
  <c r="CG726" i="1" l="1"/>
  <c r="CC726" i="1"/>
  <c r="BY726" i="1"/>
  <c r="BU726" i="1"/>
  <c r="BQ726" i="1"/>
  <c r="BM726" i="1"/>
  <c r="BI726" i="1"/>
  <c r="BE726" i="1"/>
  <c r="BA726" i="1"/>
  <c r="AW726" i="1"/>
  <c r="CG1024" i="1"/>
  <c r="CC1024" i="1"/>
  <c r="BY1024" i="1"/>
  <c r="BU1024" i="1"/>
  <c r="BQ1024" i="1"/>
  <c r="BM1024" i="1"/>
  <c r="BI1024" i="1"/>
  <c r="BE1024" i="1"/>
  <c r="BA1024" i="1"/>
  <c r="AW1024" i="1"/>
  <c r="CG1322" i="1"/>
  <c r="CC1322" i="1"/>
  <c r="BY1322" i="1"/>
  <c r="BU1322" i="1"/>
  <c r="BQ1322" i="1"/>
  <c r="BM1322" i="1"/>
  <c r="BI1322" i="1"/>
  <c r="BE1322" i="1"/>
  <c r="BA1322" i="1"/>
  <c r="AW1322" i="1"/>
  <c r="AV1927" i="1"/>
  <c r="AV1926" i="1"/>
  <c r="AZ1927" i="1"/>
  <c r="AZ1926" i="1"/>
  <c r="BD1927" i="1"/>
  <c r="BD1926" i="1"/>
  <c r="BH1927" i="1"/>
  <c r="BH1926" i="1"/>
  <c r="BL1927" i="1"/>
  <c r="BL1926" i="1"/>
  <c r="BP1927" i="1"/>
  <c r="BP1926" i="1"/>
  <c r="BT1927" i="1"/>
  <c r="BT1926" i="1"/>
  <c r="BX1927" i="1"/>
  <c r="BX1926" i="1"/>
  <c r="CB1927" i="1"/>
  <c r="CB1926" i="1"/>
  <c r="CF1927" i="1"/>
  <c r="CF1926" i="1"/>
  <c r="AV138" i="1"/>
  <c r="AV137" i="1"/>
  <c r="AZ138" i="1"/>
  <c r="AZ137" i="1"/>
  <c r="BD138" i="1"/>
  <c r="BD137" i="1"/>
  <c r="BH138" i="1"/>
  <c r="BH137" i="1"/>
  <c r="BL138" i="1"/>
  <c r="BL137" i="1"/>
  <c r="BP138" i="1"/>
  <c r="BP137" i="1"/>
  <c r="BT138" i="1"/>
  <c r="BT137" i="1"/>
  <c r="BX138" i="1"/>
  <c r="BX137" i="1"/>
  <c r="CB138" i="1"/>
  <c r="CB137" i="1"/>
  <c r="CF138" i="1"/>
  <c r="CF137" i="1"/>
  <c r="AV1322" i="1"/>
  <c r="CG1618" i="1"/>
  <c r="CC1618" i="1"/>
  <c r="BY1618" i="1"/>
  <c r="BU1618" i="1"/>
  <c r="BQ1618" i="1"/>
  <c r="BM1618" i="1"/>
  <c r="BI1618" i="1"/>
  <c r="BE1618" i="1"/>
  <c r="BA1618" i="1"/>
  <c r="AW1618" i="1"/>
  <c r="CG420" i="1"/>
  <c r="CC420" i="1"/>
  <c r="BY420" i="1"/>
  <c r="BU420" i="1"/>
  <c r="BQ420" i="1"/>
  <c r="BM420" i="1"/>
  <c r="BI420" i="1"/>
  <c r="BE420" i="1"/>
  <c r="BA420" i="1"/>
  <c r="AW420" i="1"/>
  <c r="AX1927" i="1"/>
  <c r="AX1926" i="1"/>
  <c r="BB1927" i="1"/>
  <c r="BB1926" i="1"/>
  <c r="BF1927" i="1"/>
  <c r="BF1926" i="1"/>
  <c r="BJ1927" i="1"/>
  <c r="BJ1926" i="1"/>
  <c r="BN1927" i="1"/>
  <c r="BN1926" i="1"/>
  <c r="BR1927" i="1"/>
  <c r="BR1926" i="1"/>
  <c r="BV1927" i="1"/>
  <c r="BV1926" i="1"/>
  <c r="BZ1927" i="1"/>
  <c r="BZ1926" i="1"/>
  <c r="CD1927" i="1"/>
  <c r="CD1926" i="1"/>
  <c r="CH1927" i="1"/>
  <c r="CH1926" i="1"/>
  <c r="AX138" i="1"/>
  <c r="AX137" i="1"/>
  <c r="BB138" i="1"/>
  <c r="BB137" i="1"/>
  <c r="BF138" i="1"/>
  <c r="BF137" i="1"/>
  <c r="BJ138" i="1"/>
  <c r="BJ137" i="1"/>
  <c r="BN138" i="1"/>
  <c r="BN137" i="1"/>
  <c r="BR138" i="1"/>
  <c r="BR137" i="1"/>
  <c r="BV138" i="1"/>
  <c r="BV137" i="1"/>
  <c r="BZ138" i="1"/>
  <c r="BZ137" i="1"/>
  <c r="CD138" i="1"/>
  <c r="CD137" i="1"/>
  <c r="CH138" i="1"/>
  <c r="CH137" i="1"/>
  <c r="E729" i="1"/>
  <c r="E1325" i="1"/>
  <c r="E141" i="1"/>
  <c r="E423" i="1"/>
  <c r="AV726" i="1"/>
  <c r="AY1024" i="1"/>
  <c r="CI1322" i="1"/>
  <c r="CG1927" i="1"/>
  <c r="CG138" i="1"/>
  <c r="D1027" i="1"/>
  <c r="E1027" i="1"/>
  <c r="D1930" i="1"/>
  <c r="E1930" i="1"/>
  <c r="D1621" i="1"/>
  <c r="E1621" i="1"/>
  <c r="CI1618" i="1"/>
  <c r="CH2216" i="1"/>
  <c r="CE1618" i="1"/>
  <c r="BW1618" i="1"/>
  <c r="BO1618" i="1"/>
  <c r="BG1618" i="1"/>
  <c r="AY1618" i="1"/>
  <c r="CA1024" i="1"/>
  <c r="BS1024" i="1"/>
  <c r="BK1024" i="1"/>
  <c r="BC1024" i="1"/>
  <c r="CE1322" i="1"/>
  <c r="BW1322" i="1"/>
  <c r="BO1322" i="1"/>
  <c r="BG1322" i="1"/>
  <c r="AY1322" i="1"/>
  <c r="CA726" i="1"/>
  <c r="BS726" i="1"/>
  <c r="BK726" i="1"/>
  <c r="BC726" i="1"/>
  <c r="CI420" i="1"/>
  <c r="CA420" i="1"/>
  <c r="BS420" i="1"/>
  <c r="BK420" i="1"/>
  <c r="BC420" i="1"/>
  <c r="CI1024" i="1"/>
  <c r="CF1024" i="1"/>
  <c r="CB1024" i="1"/>
  <c r="BX1024" i="1"/>
  <c r="BT1024" i="1"/>
  <c r="BP1024" i="1"/>
  <c r="BL1024" i="1"/>
  <c r="BH1024" i="1"/>
  <c r="BD1024" i="1"/>
  <c r="AZ1024" i="1"/>
  <c r="AV1024" i="1"/>
  <c r="CF1322" i="1"/>
  <c r="CB1322" i="1"/>
  <c r="BX1322" i="1"/>
  <c r="BT1322" i="1"/>
  <c r="BP1322" i="1"/>
  <c r="BL1322" i="1"/>
  <c r="BH1322" i="1"/>
  <c r="BD1322" i="1"/>
  <c r="AZ1322" i="1"/>
  <c r="AW2216" i="1"/>
  <c r="AY2216" i="1"/>
  <c r="BA2216" i="1"/>
  <c r="BC2216" i="1"/>
  <c r="BE2216" i="1"/>
  <c r="BG2216" i="1"/>
  <c r="BI2216" i="1"/>
  <c r="BK2216" i="1"/>
  <c r="BM2216" i="1"/>
  <c r="BO2216" i="1"/>
  <c r="BQ2216" i="1"/>
  <c r="BS2216" i="1"/>
  <c r="BU2216" i="1"/>
  <c r="BW2216" i="1"/>
  <c r="BY2216" i="1"/>
  <c r="CA2216" i="1"/>
  <c r="CC2216" i="1"/>
  <c r="CE2216" i="1"/>
  <c r="CG2216" i="1"/>
  <c r="CI2216" i="1"/>
  <c r="CH726" i="1"/>
  <c r="CD726" i="1"/>
  <c r="BZ726" i="1"/>
  <c r="BV726" i="1"/>
  <c r="BR726" i="1"/>
  <c r="BN726" i="1"/>
  <c r="BJ726" i="1"/>
  <c r="BF726" i="1"/>
  <c r="BB726" i="1"/>
  <c r="AX726" i="1"/>
  <c r="BP726" i="1"/>
  <c r="AZ726" i="1"/>
  <c r="AY1927" i="1"/>
  <c r="BC1927" i="1"/>
  <c r="BG1927" i="1"/>
  <c r="BK1927" i="1"/>
  <c r="BO1927" i="1"/>
  <c r="BS1927" i="1"/>
  <c r="BW1927" i="1"/>
  <c r="CA1927" i="1"/>
  <c r="CE1927" i="1"/>
  <c r="CI1927" i="1"/>
  <c r="AY138" i="1"/>
  <c r="BC138" i="1"/>
  <c r="BG138" i="1"/>
  <c r="BK138" i="1"/>
  <c r="BO138" i="1"/>
  <c r="BS138" i="1"/>
  <c r="BW138" i="1"/>
  <c r="CA138" i="1"/>
  <c r="CE138" i="1"/>
  <c r="CI138" i="1"/>
  <c r="CH1024" i="1"/>
  <c r="CD1024" i="1"/>
  <c r="BZ1024" i="1"/>
  <c r="BV1024" i="1"/>
  <c r="BR1024" i="1"/>
  <c r="BN1024" i="1"/>
  <c r="BJ1024" i="1"/>
  <c r="BF1024" i="1"/>
  <c r="BB1024" i="1"/>
  <c r="AX1024" i="1"/>
  <c r="CH1322" i="1"/>
  <c r="CD1322" i="1"/>
  <c r="BZ1322" i="1"/>
  <c r="BV1322" i="1"/>
  <c r="BR1322" i="1"/>
  <c r="BN1322" i="1"/>
  <c r="BJ1322" i="1"/>
  <c r="BF1322" i="1"/>
  <c r="BB1322" i="1"/>
  <c r="AX1322" i="1"/>
  <c r="AV2216" i="1"/>
  <c r="AZ2216" i="1"/>
  <c r="BD2216" i="1"/>
  <c r="BH2216" i="1"/>
  <c r="BL2216" i="1"/>
  <c r="BP2216" i="1"/>
  <c r="BT2216" i="1"/>
  <c r="BX2216" i="1"/>
  <c r="CB2216" i="1"/>
  <c r="CF2216" i="1"/>
  <c r="E2218" i="1"/>
  <c r="CA1618" i="1"/>
  <c r="BS1618" i="1"/>
  <c r="BK1618" i="1"/>
  <c r="BC1618" i="1"/>
  <c r="CE1024" i="1"/>
  <c r="BW1024" i="1"/>
  <c r="BO1024" i="1"/>
  <c r="BG1024" i="1"/>
  <c r="CA1322" i="1"/>
  <c r="BS1322" i="1"/>
  <c r="BK1322" i="1"/>
  <c r="BC1322" i="1"/>
  <c r="CE726" i="1"/>
  <c r="BW726" i="1"/>
  <c r="BO726" i="1"/>
  <c r="BG726" i="1"/>
  <c r="AY726" i="1"/>
  <c r="CE420" i="1"/>
  <c r="BW420" i="1"/>
  <c r="BO420" i="1"/>
  <c r="BG420" i="1"/>
  <c r="AY420" i="1"/>
  <c r="C728" i="1"/>
  <c r="B728" i="1"/>
  <c r="C1026" i="1"/>
  <c r="B1026" i="1"/>
  <c r="C1324" i="1"/>
  <c r="B1324" i="1"/>
  <c r="C1929" i="1"/>
  <c r="B1929" i="1"/>
  <c r="C140" i="1"/>
  <c r="B140" i="1"/>
  <c r="C1620" i="1"/>
  <c r="B1620" i="1"/>
  <c r="C422" i="1"/>
  <c r="B422" i="1"/>
  <c r="CI726" i="1"/>
  <c r="AW1927" i="1"/>
  <c r="BA1927" i="1"/>
  <c r="BE1927" i="1"/>
  <c r="BI1927" i="1"/>
  <c r="BM1927" i="1"/>
  <c r="BQ1927" i="1"/>
  <c r="BU1927" i="1"/>
  <c r="BY1927" i="1"/>
  <c r="CC1927" i="1"/>
  <c r="AW138" i="1"/>
  <c r="BA138" i="1"/>
  <c r="BE138" i="1"/>
  <c r="BI138" i="1"/>
  <c r="BM138" i="1"/>
  <c r="BQ138" i="1"/>
  <c r="BU138" i="1"/>
  <c r="BY138" i="1"/>
  <c r="CC138" i="1"/>
  <c r="AX2216" i="1"/>
  <c r="BB2216" i="1"/>
  <c r="BF2216" i="1"/>
  <c r="BJ2216" i="1"/>
  <c r="BN2216" i="1"/>
  <c r="BR2216" i="1"/>
  <c r="BV2216" i="1"/>
  <c r="BZ2216" i="1"/>
  <c r="CD2216" i="1"/>
  <c r="CF726" i="1"/>
  <c r="CB726" i="1"/>
  <c r="BX726" i="1"/>
  <c r="BT726" i="1"/>
  <c r="BL726" i="1"/>
  <c r="BH726" i="1"/>
  <c r="BD726" i="1"/>
  <c r="V34" i="63"/>
  <c r="Y34" i="63"/>
  <c r="AQ1619" i="1"/>
  <c r="AM1619" i="1"/>
  <c r="AI1619" i="1"/>
  <c r="AE1619" i="1"/>
  <c r="AA1619" i="1"/>
  <c r="W1619" i="1"/>
  <c r="S1619" i="1"/>
  <c r="O1619" i="1"/>
  <c r="K1619" i="1"/>
  <c r="G1619" i="1"/>
  <c r="AQ421" i="1"/>
  <c r="AM421" i="1"/>
  <c r="AI421" i="1"/>
  <c r="AE421" i="1"/>
  <c r="AA421" i="1"/>
  <c r="W421" i="1"/>
  <c r="S421" i="1"/>
  <c r="O421" i="1"/>
  <c r="K421" i="1"/>
  <c r="G421" i="1"/>
  <c r="H728" i="1"/>
  <c r="J728" i="1"/>
  <c r="L728" i="1"/>
  <c r="N728" i="1"/>
  <c r="P728" i="1"/>
  <c r="R728" i="1"/>
  <c r="T728" i="1"/>
  <c r="V728" i="1"/>
  <c r="X728" i="1"/>
  <c r="Z728" i="1"/>
  <c r="AB728" i="1"/>
  <c r="AD728" i="1"/>
  <c r="AF728" i="1"/>
  <c r="AH728" i="1"/>
  <c r="AJ728" i="1"/>
  <c r="AL728" i="1"/>
  <c r="AN728" i="1"/>
  <c r="AP728" i="1"/>
  <c r="AR728" i="1"/>
  <c r="AT728" i="1"/>
  <c r="H1026" i="1"/>
  <c r="J1026" i="1"/>
  <c r="L1026" i="1"/>
  <c r="N1026" i="1"/>
  <c r="P1026" i="1"/>
  <c r="R1026" i="1"/>
  <c r="T1026" i="1"/>
  <c r="V1026" i="1"/>
  <c r="X1026" i="1"/>
  <c r="Z1026" i="1"/>
  <c r="AB1026" i="1"/>
  <c r="AD1026" i="1"/>
  <c r="AF1026" i="1"/>
  <c r="AH1026" i="1"/>
  <c r="AJ1026" i="1"/>
  <c r="AL1026" i="1"/>
  <c r="AN1026" i="1"/>
  <c r="AP1026" i="1"/>
  <c r="AR1026" i="1"/>
  <c r="AT1026" i="1"/>
  <c r="AR140" i="1"/>
  <c r="AS1619" i="1"/>
  <c r="AO1619" i="1"/>
  <c r="AK1619" i="1"/>
  <c r="AG1619" i="1"/>
  <c r="AC1619" i="1"/>
  <c r="Y1619" i="1"/>
  <c r="U1619" i="1"/>
  <c r="Q1619" i="1"/>
  <c r="M1619" i="1"/>
  <c r="I1619" i="1"/>
  <c r="AS421" i="1"/>
  <c r="AO421" i="1"/>
  <c r="AK421" i="1"/>
  <c r="AG421" i="1"/>
  <c r="AC421" i="1"/>
  <c r="Y421" i="1"/>
  <c r="U421" i="1"/>
  <c r="Q421" i="1"/>
  <c r="M421" i="1"/>
  <c r="I421" i="1"/>
  <c r="AP140" i="1"/>
  <c r="AT140" i="1"/>
  <c r="AX420" i="1" l="1"/>
  <c r="BB420" i="1"/>
  <c r="BF420" i="1"/>
  <c r="BJ420" i="1"/>
  <c r="BN420" i="1"/>
  <c r="BR420" i="1"/>
  <c r="BV420" i="1"/>
  <c r="BZ420" i="1"/>
  <c r="CD420" i="1"/>
  <c r="CH420" i="1"/>
  <c r="AX1618" i="1"/>
  <c r="BB1618" i="1"/>
  <c r="BF1618" i="1"/>
  <c r="BJ1618" i="1"/>
  <c r="BN1618" i="1"/>
  <c r="BR1618" i="1"/>
  <c r="BV1618" i="1"/>
  <c r="BZ1618" i="1"/>
  <c r="CD1618" i="1"/>
  <c r="CH1618" i="1"/>
  <c r="AV420" i="1"/>
  <c r="AZ420" i="1"/>
  <c r="BD420" i="1"/>
  <c r="BH420" i="1"/>
  <c r="BL420" i="1"/>
  <c r="BP420" i="1"/>
  <c r="BT420" i="1"/>
  <c r="BX420" i="1"/>
  <c r="CB420" i="1"/>
  <c r="CF420" i="1"/>
  <c r="AV1618" i="1"/>
  <c r="AZ1618" i="1"/>
  <c r="BD1618" i="1"/>
  <c r="BH1618" i="1"/>
  <c r="BL1618" i="1"/>
  <c r="BP1618" i="1"/>
  <c r="BT1618" i="1"/>
  <c r="BX1618" i="1"/>
  <c r="CB1618" i="1"/>
  <c r="CF1618" i="1"/>
  <c r="CI139" i="1"/>
  <c r="CI1025" i="1"/>
  <c r="CI727" i="1"/>
  <c r="C2218" i="1"/>
  <c r="B2218" i="1"/>
  <c r="D1622" i="1"/>
  <c r="E1622" i="1"/>
  <c r="D1931" i="1"/>
  <c r="E1931" i="1"/>
  <c r="D1028" i="1"/>
  <c r="E1028" i="1"/>
  <c r="C423" i="1"/>
  <c r="B423" i="1"/>
  <c r="C141" i="1"/>
  <c r="B141" i="1"/>
  <c r="C1325" i="1"/>
  <c r="B1325" i="1"/>
  <c r="C729" i="1"/>
  <c r="B729" i="1"/>
  <c r="CG139" i="1"/>
  <c r="AY1025" i="1"/>
  <c r="BA1025" i="1"/>
  <c r="BG1025" i="1"/>
  <c r="BI1025" i="1"/>
  <c r="BO1025" i="1"/>
  <c r="BQ1025" i="1"/>
  <c r="BW1025" i="1"/>
  <c r="BY1025" i="1"/>
  <c r="CE1025" i="1"/>
  <c r="CG1025" i="1"/>
  <c r="AY727" i="1"/>
  <c r="BA727" i="1"/>
  <c r="BG727" i="1"/>
  <c r="BI727" i="1"/>
  <c r="BO727" i="1"/>
  <c r="BQ727" i="1"/>
  <c r="BW727" i="1"/>
  <c r="BY727" i="1"/>
  <c r="CE727" i="1"/>
  <c r="CG727" i="1"/>
  <c r="D2218" i="1"/>
  <c r="C1621" i="1"/>
  <c r="B1621" i="1"/>
  <c r="C1930" i="1"/>
  <c r="B1930" i="1"/>
  <c r="C1027" i="1"/>
  <c r="B1027" i="1"/>
  <c r="D423" i="1"/>
  <c r="D141" i="1"/>
  <c r="D1325" i="1"/>
  <c r="D729" i="1"/>
  <c r="CE139" i="1"/>
  <c r="AW1025" i="1"/>
  <c r="BC1025" i="1"/>
  <c r="BE1025" i="1"/>
  <c r="BK1025" i="1"/>
  <c r="BM1025" i="1"/>
  <c r="BS1025" i="1"/>
  <c r="BU1025" i="1"/>
  <c r="CA1025" i="1"/>
  <c r="CC1025" i="1"/>
  <c r="AW727" i="1"/>
  <c r="BC727" i="1"/>
  <c r="BE727" i="1"/>
  <c r="BK727" i="1"/>
  <c r="BM727" i="1"/>
  <c r="BS727" i="1"/>
  <c r="BU727" i="1"/>
  <c r="CA727" i="1"/>
  <c r="CC727" i="1"/>
  <c r="V35" i="63"/>
  <c r="Y35" i="63"/>
  <c r="AT1620" i="1"/>
  <c r="AP1620" i="1"/>
  <c r="AL1620" i="1"/>
  <c r="AH1620" i="1"/>
  <c r="AD1620" i="1"/>
  <c r="Z1620" i="1"/>
  <c r="V1620" i="1"/>
  <c r="R1620" i="1"/>
  <c r="N1620" i="1"/>
  <c r="J1620" i="1"/>
  <c r="AN140" i="1"/>
  <c r="AJ140" i="1"/>
  <c r="AF140" i="1"/>
  <c r="AB140" i="1"/>
  <c r="X140" i="1"/>
  <c r="T140" i="1"/>
  <c r="P140" i="1"/>
  <c r="L140" i="1"/>
  <c r="H140" i="1"/>
  <c r="AR1324" i="1"/>
  <c r="AN1324" i="1"/>
  <c r="AJ1324" i="1"/>
  <c r="AF1324" i="1"/>
  <c r="AB1324" i="1"/>
  <c r="X1324" i="1"/>
  <c r="T1324" i="1"/>
  <c r="P1324" i="1"/>
  <c r="L1324" i="1"/>
  <c r="H1324" i="1"/>
  <c r="AQ422" i="1"/>
  <c r="AM422" i="1"/>
  <c r="AI422" i="1"/>
  <c r="AE422" i="1"/>
  <c r="AA422" i="1"/>
  <c r="W422" i="1"/>
  <c r="S422" i="1"/>
  <c r="O422" i="1"/>
  <c r="K422" i="1"/>
  <c r="G422" i="1"/>
  <c r="AQ1620" i="1"/>
  <c r="AM1620" i="1"/>
  <c r="AI1620" i="1"/>
  <c r="AE1620" i="1"/>
  <c r="AA1620" i="1"/>
  <c r="W1620" i="1"/>
  <c r="S1620" i="1"/>
  <c r="O1620" i="1"/>
  <c r="K1620" i="1"/>
  <c r="G1620" i="1"/>
  <c r="AQ140" i="1"/>
  <c r="AM140" i="1"/>
  <c r="AI140" i="1"/>
  <c r="AE140" i="1"/>
  <c r="AA140" i="1"/>
  <c r="W140" i="1"/>
  <c r="S140" i="1"/>
  <c r="O140" i="1"/>
  <c r="K140" i="1"/>
  <c r="G140" i="1"/>
  <c r="AQ1929" i="1"/>
  <c r="AM1929" i="1"/>
  <c r="AI1929" i="1"/>
  <c r="AE1929" i="1"/>
  <c r="AA1929" i="1"/>
  <c r="W1929" i="1"/>
  <c r="S1929" i="1"/>
  <c r="O1929" i="1"/>
  <c r="K1929" i="1"/>
  <c r="G1929" i="1"/>
  <c r="AQ1324" i="1"/>
  <c r="AM1324" i="1"/>
  <c r="AI1324" i="1"/>
  <c r="AE1324" i="1"/>
  <c r="AA1324" i="1"/>
  <c r="W1324" i="1"/>
  <c r="S1324" i="1"/>
  <c r="O1324" i="1"/>
  <c r="K1324" i="1"/>
  <c r="G1324" i="1"/>
  <c r="AQ1026" i="1"/>
  <c r="AM1026" i="1"/>
  <c r="AI1026" i="1"/>
  <c r="AE1026" i="1"/>
  <c r="AA1026" i="1"/>
  <c r="W1026" i="1"/>
  <c r="S1026" i="1"/>
  <c r="O1026" i="1"/>
  <c r="K1026" i="1"/>
  <c r="G1026" i="1"/>
  <c r="AQ728" i="1"/>
  <c r="AM728" i="1"/>
  <c r="AI728" i="1"/>
  <c r="AE728" i="1"/>
  <c r="AA728" i="1"/>
  <c r="W728" i="1"/>
  <c r="S728" i="1"/>
  <c r="O728" i="1"/>
  <c r="K728" i="1"/>
  <c r="G728" i="1"/>
  <c r="AR422" i="1"/>
  <c r="AN422" i="1"/>
  <c r="AJ422" i="1"/>
  <c r="AF422" i="1"/>
  <c r="AB422" i="1"/>
  <c r="X422" i="1"/>
  <c r="T422" i="1"/>
  <c r="P422" i="1"/>
  <c r="L422" i="1"/>
  <c r="H422" i="1"/>
  <c r="AR1929" i="1"/>
  <c r="AN1929" i="1"/>
  <c r="AJ1929" i="1"/>
  <c r="AF1929" i="1"/>
  <c r="AB1929" i="1"/>
  <c r="X1929" i="1"/>
  <c r="T1929" i="1"/>
  <c r="P1929" i="1"/>
  <c r="L1929" i="1"/>
  <c r="H1929" i="1"/>
  <c r="H1621" i="1"/>
  <c r="J1621" i="1"/>
  <c r="L1621" i="1"/>
  <c r="N1621" i="1"/>
  <c r="P1621" i="1"/>
  <c r="R1621" i="1"/>
  <c r="T1621" i="1"/>
  <c r="V1621" i="1"/>
  <c r="X1621" i="1"/>
  <c r="Z1621" i="1"/>
  <c r="AB1621" i="1"/>
  <c r="AD1621" i="1"/>
  <c r="AF1621" i="1"/>
  <c r="AH1621" i="1"/>
  <c r="AJ1621" i="1"/>
  <c r="AL1621" i="1"/>
  <c r="AN1621" i="1"/>
  <c r="AP1621" i="1"/>
  <c r="AR1621" i="1"/>
  <c r="AT1621" i="1"/>
  <c r="H1930" i="1"/>
  <c r="J1930" i="1"/>
  <c r="L1930" i="1"/>
  <c r="N1930" i="1"/>
  <c r="P1930" i="1"/>
  <c r="R1930" i="1"/>
  <c r="T1930" i="1"/>
  <c r="V1930" i="1"/>
  <c r="X1930" i="1"/>
  <c r="Z1930" i="1"/>
  <c r="AB1930" i="1"/>
  <c r="AD1930" i="1"/>
  <c r="AF1930" i="1"/>
  <c r="AH1930" i="1"/>
  <c r="AJ1930" i="1"/>
  <c r="AL1930" i="1"/>
  <c r="AN1930" i="1"/>
  <c r="AP1930" i="1"/>
  <c r="AR1930" i="1"/>
  <c r="AT1930" i="1"/>
  <c r="H1027" i="1"/>
  <c r="J1027" i="1"/>
  <c r="L1027" i="1"/>
  <c r="N1027" i="1"/>
  <c r="P1027" i="1"/>
  <c r="R1027" i="1"/>
  <c r="T1027" i="1"/>
  <c r="V1027" i="1"/>
  <c r="X1027" i="1"/>
  <c r="Z1027" i="1"/>
  <c r="AB1027" i="1"/>
  <c r="AD1027" i="1"/>
  <c r="AF1027" i="1"/>
  <c r="AH1027" i="1"/>
  <c r="AJ1027" i="1"/>
  <c r="AL1027" i="1"/>
  <c r="AN1027" i="1"/>
  <c r="AP1027" i="1"/>
  <c r="AR1027" i="1"/>
  <c r="AT1027" i="1"/>
  <c r="V1929" i="1"/>
  <c r="I1621" i="1"/>
  <c r="M1621" i="1"/>
  <c r="S1621" i="1"/>
  <c r="W1621" i="1"/>
  <c r="AA1621" i="1"/>
  <c r="AE1621" i="1"/>
  <c r="AI1621" i="1"/>
  <c r="AM1621" i="1"/>
  <c r="AQ1621" i="1"/>
  <c r="I1930" i="1"/>
  <c r="M1930" i="1"/>
  <c r="Q1930" i="1"/>
  <c r="U1930" i="1"/>
  <c r="Y1930" i="1"/>
  <c r="AC1930" i="1"/>
  <c r="AG1930" i="1"/>
  <c r="AK1930" i="1"/>
  <c r="AO1930" i="1"/>
  <c r="AS1930" i="1"/>
  <c r="G1027" i="1"/>
  <c r="I1027" i="1"/>
  <c r="M1027" i="1"/>
  <c r="Q1027" i="1"/>
  <c r="U1027" i="1"/>
  <c r="Y1027" i="1"/>
  <c r="AC1027" i="1"/>
  <c r="AG1027" i="1"/>
  <c r="AK1027" i="1"/>
  <c r="AO1027" i="1"/>
  <c r="AS1027" i="1"/>
  <c r="AR1620" i="1"/>
  <c r="AN1620" i="1"/>
  <c r="AJ1620" i="1"/>
  <c r="AF1620" i="1"/>
  <c r="AB1620" i="1"/>
  <c r="X1620" i="1"/>
  <c r="T1620" i="1"/>
  <c r="P1620" i="1"/>
  <c r="L1620" i="1"/>
  <c r="H1620" i="1"/>
  <c r="AL140" i="1"/>
  <c r="AH140" i="1"/>
  <c r="AD140" i="1"/>
  <c r="Z140" i="1"/>
  <c r="V140" i="1"/>
  <c r="R140" i="1"/>
  <c r="N140" i="1"/>
  <c r="J140" i="1"/>
  <c r="AT1324" i="1"/>
  <c r="AP1324" i="1"/>
  <c r="AL1324" i="1"/>
  <c r="AH1324" i="1"/>
  <c r="AD1324" i="1"/>
  <c r="Z1324" i="1"/>
  <c r="V1324" i="1"/>
  <c r="R1324" i="1"/>
  <c r="N1324" i="1"/>
  <c r="J1324" i="1"/>
  <c r="AS422" i="1"/>
  <c r="AO422" i="1"/>
  <c r="AK422" i="1"/>
  <c r="AG422" i="1"/>
  <c r="AC422" i="1"/>
  <c r="Y422" i="1"/>
  <c r="U422" i="1"/>
  <c r="Q422" i="1"/>
  <c r="M422" i="1"/>
  <c r="I422" i="1"/>
  <c r="AS1620" i="1"/>
  <c r="AO1620" i="1"/>
  <c r="AK1620" i="1"/>
  <c r="AG1620" i="1"/>
  <c r="AC1620" i="1"/>
  <c r="Y1620" i="1"/>
  <c r="U1620" i="1"/>
  <c r="Q1620" i="1"/>
  <c r="M1620" i="1"/>
  <c r="I1620" i="1"/>
  <c r="AS140" i="1"/>
  <c r="AO140" i="1"/>
  <c r="AK140" i="1"/>
  <c r="AG140" i="1"/>
  <c r="AC140" i="1"/>
  <c r="Y140" i="1"/>
  <c r="U140" i="1"/>
  <c r="Q140" i="1"/>
  <c r="M140" i="1"/>
  <c r="I140" i="1"/>
  <c r="AS1929" i="1"/>
  <c r="AO1929" i="1"/>
  <c r="AK1929" i="1"/>
  <c r="AG1929" i="1"/>
  <c r="AC1929" i="1"/>
  <c r="Y1929" i="1"/>
  <c r="U1929" i="1"/>
  <c r="Q1929" i="1"/>
  <c r="M1929" i="1"/>
  <c r="I1929" i="1"/>
  <c r="AS1324" i="1"/>
  <c r="AO1324" i="1"/>
  <c r="AK1324" i="1"/>
  <c r="AG1324" i="1"/>
  <c r="AC1324" i="1"/>
  <c r="Y1324" i="1"/>
  <c r="U1324" i="1"/>
  <c r="Q1324" i="1"/>
  <c r="M1324" i="1"/>
  <c r="I1324" i="1"/>
  <c r="AS1026" i="1"/>
  <c r="AO1026" i="1"/>
  <c r="AK1026" i="1"/>
  <c r="AG1026" i="1"/>
  <c r="AC1026" i="1"/>
  <c r="Y1026" i="1"/>
  <c r="U1026" i="1"/>
  <c r="Q1026" i="1"/>
  <c r="M1026" i="1"/>
  <c r="I1026" i="1"/>
  <c r="AS728" i="1"/>
  <c r="AO728" i="1"/>
  <c r="AK728" i="1"/>
  <c r="AG728" i="1"/>
  <c r="AC728" i="1"/>
  <c r="Y728" i="1"/>
  <c r="U728" i="1"/>
  <c r="Q728" i="1"/>
  <c r="M728" i="1"/>
  <c r="I728" i="1"/>
  <c r="H2218" i="1"/>
  <c r="J2218" i="1"/>
  <c r="L2218" i="1"/>
  <c r="N2218" i="1"/>
  <c r="P2218" i="1"/>
  <c r="R2218" i="1"/>
  <c r="T2218" i="1"/>
  <c r="V2218" i="1"/>
  <c r="X2218" i="1"/>
  <c r="Z2218" i="1"/>
  <c r="AB2218" i="1"/>
  <c r="AD2218" i="1"/>
  <c r="AF2218" i="1"/>
  <c r="AH2218" i="1"/>
  <c r="AJ2218" i="1"/>
  <c r="AL2218" i="1"/>
  <c r="AN2218" i="1"/>
  <c r="AP2218" i="1"/>
  <c r="AR2218" i="1"/>
  <c r="AT2218" i="1"/>
  <c r="H423" i="1"/>
  <c r="J423" i="1"/>
  <c r="L423" i="1"/>
  <c r="N423" i="1"/>
  <c r="P423" i="1"/>
  <c r="R423" i="1"/>
  <c r="T423" i="1"/>
  <c r="V423" i="1"/>
  <c r="X423" i="1"/>
  <c r="Z423" i="1"/>
  <c r="AB423" i="1"/>
  <c r="AD423" i="1"/>
  <c r="AF423" i="1"/>
  <c r="AH423" i="1"/>
  <c r="AJ423" i="1"/>
  <c r="AL423" i="1"/>
  <c r="AN423" i="1"/>
  <c r="AP423" i="1"/>
  <c r="AR423" i="1"/>
  <c r="AT423" i="1"/>
  <c r="H141" i="1"/>
  <c r="J141" i="1"/>
  <c r="L141" i="1"/>
  <c r="N141" i="1"/>
  <c r="P141" i="1"/>
  <c r="R141" i="1"/>
  <c r="T141" i="1"/>
  <c r="V141" i="1"/>
  <c r="X141" i="1"/>
  <c r="Z141" i="1"/>
  <c r="AB141" i="1"/>
  <c r="AD141" i="1"/>
  <c r="AF141" i="1"/>
  <c r="AH141" i="1"/>
  <c r="AJ141" i="1"/>
  <c r="AL141" i="1"/>
  <c r="AN141" i="1"/>
  <c r="AP141" i="1"/>
  <c r="AR141" i="1"/>
  <c r="AT141" i="1"/>
  <c r="H1325" i="1"/>
  <c r="J1325" i="1"/>
  <c r="L1325" i="1"/>
  <c r="N1325" i="1"/>
  <c r="P1325" i="1"/>
  <c r="R1325" i="1"/>
  <c r="T1325" i="1"/>
  <c r="V1325" i="1"/>
  <c r="X1325" i="1"/>
  <c r="Z1325" i="1"/>
  <c r="AB1325" i="1"/>
  <c r="AD1325" i="1"/>
  <c r="AF1325" i="1"/>
  <c r="AH1325" i="1"/>
  <c r="AJ1325" i="1"/>
  <c r="AL1325" i="1"/>
  <c r="AN1325" i="1"/>
  <c r="AP1325" i="1"/>
  <c r="AR1325" i="1"/>
  <c r="AT1325" i="1"/>
  <c r="H729" i="1"/>
  <c r="J729" i="1"/>
  <c r="L729" i="1"/>
  <c r="N729" i="1"/>
  <c r="P729" i="1"/>
  <c r="R729" i="1"/>
  <c r="T729" i="1"/>
  <c r="V729" i="1"/>
  <c r="X729" i="1"/>
  <c r="Z729" i="1"/>
  <c r="AB729" i="1"/>
  <c r="AD729" i="1"/>
  <c r="AF729" i="1"/>
  <c r="AH729" i="1"/>
  <c r="AJ729" i="1"/>
  <c r="AL729" i="1"/>
  <c r="AN729" i="1"/>
  <c r="AP729" i="1"/>
  <c r="AR729" i="1"/>
  <c r="AT729" i="1"/>
  <c r="AT422" i="1"/>
  <c r="AP422" i="1"/>
  <c r="AL422" i="1"/>
  <c r="AH422" i="1"/>
  <c r="AD422" i="1"/>
  <c r="Z422" i="1"/>
  <c r="V422" i="1"/>
  <c r="R422" i="1"/>
  <c r="N422" i="1"/>
  <c r="J422" i="1"/>
  <c r="AT1929" i="1"/>
  <c r="AP1929" i="1"/>
  <c r="AL1929" i="1"/>
  <c r="AH1929" i="1"/>
  <c r="AD1929" i="1"/>
  <c r="Z1929" i="1"/>
  <c r="R1929" i="1"/>
  <c r="N1929" i="1"/>
  <c r="J1929" i="1"/>
  <c r="G1621" i="1"/>
  <c r="K1621" i="1"/>
  <c r="O1621" i="1"/>
  <c r="Q1621" i="1"/>
  <c r="U1621" i="1"/>
  <c r="Y1621" i="1"/>
  <c r="AC1621" i="1"/>
  <c r="AG1621" i="1"/>
  <c r="AK1621" i="1"/>
  <c r="AO1621" i="1"/>
  <c r="AS1621" i="1"/>
  <c r="G1930" i="1"/>
  <c r="K1930" i="1"/>
  <c r="O1930" i="1"/>
  <c r="S1930" i="1"/>
  <c r="W1930" i="1"/>
  <c r="AA1930" i="1"/>
  <c r="AE1930" i="1"/>
  <c r="AI1930" i="1"/>
  <c r="AM1930" i="1"/>
  <c r="AQ1930" i="1"/>
  <c r="K1027" i="1"/>
  <c r="O1027" i="1"/>
  <c r="S1027" i="1"/>
  <c r="W1027" i="1"/>
  <c r="AA1027" i="1"/>
  <c r="AE1027" i="1"/>
  <c r="AI1027" i="1"/>
  <c r="AM1027" i="1"/>
  <c r="AQ1027" i="1"/>
  <c r="G2218" i="1"/>
  <c r="G423" i="1"/>
  <c r="G1325" i="1"/>
  <c r="AV2217" i="1" l="1"/>
  <c r="AY1929" i="1"/>
  <c r="AY1928" i="1"/>
  <c r="BC1929" i="1"/>
  <c r="BC1928" i="1"/>
  <c r="BG1929" i="1"/>
  <c r="BG1928" i="1"/>
  <c r="BO1929" i="1"/>
  <c r="BO1928" i="1"/>
  <c r="BS1929" i="1"/>
  <c r="BS1928" i="1"/>
  <c r="BW1929" i="1"/>
  <c r="BW1928" i="1"/>
  <c r="CA1929" i="1"/>
  <c r="CA1928" i="1"/>
  <c r="CE1929" i="1"/>
  <c r="CE1928" i="1"/>
  <c r="CI1929" i="1"/>
  <c r="CI1928" i="1"/>
  <c r="AY422" i="1"/>
  <c r="AY421" i="1"/>
  <c r="BC422" i="1"/>
  <c r="BC421" i="1"/>
  <c r="BG422" i="1"/>
  <c r="BG421" i="1"/>
  <c r="BK422" i="1"/>
  <c r="BK421" i="1"/>
  <c r="BO422" i="1"/>
  <c r="BO421" i="1"/>
  <c r="BS422" i="1"/>
  <c r="BS421" i="1"/>
  <c r="BW422" i="1"/>
  <c r="BW421" i="1"/>
  <c r="CA422" i="1"/>
  <c r="CA421" i="1"/>
  <c r="CE422" i="1"/>
  <c r="CE421" i="1"/>
  <c r="CI422" i="1"/>
  <c r="CI421" i="1"/>
  <c r="CI2217" i="1"/>
  <c r="CG2217" i="1"/>
  <c r="CE2217" i="1"/>
  <c r="CC2217" i="1"/>
  <c r="CA2217" i="1"/>
  <c r="BY2217" i="1"/>
  <c r="BW2217" i="1"/>
  <c r="BU2217" i="1"/>
  <c r="BS2217" i="1"/>
  <c r="BQ2217" i="1"/>
  <c r="BO2217" i="1"/>
  <c r="BM2217" i="1"/>
  <c r="BK2217" i="1"/>
  <c r="BI2217" i="1"/>
  <c r="BG2217" i="1"/>
  <c r="BE2217" i="1"/>
  <c r="BC2217" i="1"/>
  <c r="BA2217" i="1"/>
  <c r="AY2217" i="1"/>
  <c r="AW2217" i="1"/>
  <c r="AX727" i="1"/>
  <c r="BB727" i="1"/>
  <c r="BF727" i="1"/>
  <c r="BJ727" i="1"/>
  <c r="BN727" i="1"/>
  <c r="BR727" i="1"/>
  <c r="BV727" i="1"/>
  <c r="BZ727" i="1"/>
  <c r="CD727" i="1"/>
  <c r="CH727" i="1"/>
  <c r="AX1026" i="1"/>
  <c r="AX1025" i="1"/>
  <c r="BB1026" i="1"/>
  <c r="BB1025" i="1"/>
  <c r="BF1026" i="1"/>
  <c r="BF1025" i="1"/>
  <c r="BJ1026" i="1"/>
  <c r="BJ1025" i="1"/>
  <c r="BN1026" i="1"/>
  <c r="BN1025" i="1"/>
  <c r="BR1026" i="1"/>
  <c r="BR1025" i="1"/>
  <c r="BV1026" i="1"/>
  <c r="BV1025" i="1"/>
  <c r="BZ1026" i="1"/>
  <c r="BZ1025" i="1"/>
  <c r="CD1026" i="1"/>
  <c r="CD1025" i="1"/>
  <c r="CH1026" i="1"/>
  <c r="CH1025" i="1"/>
  <c r="AX1323" i="1"/>
  <c r="BB1323" i="1"/>
  <c r="BF1323" i="1"/>
  <c r="BJ1323" i="1"/>
  <c r="BN1323" i="1"/>
  <c r="BR1323" i="1"/>
  <c r="BV1323" i="1"/>
  <c r="BZ1323" i="1"/>
  <c r="CD1323" i="1"/>
  <c r="CH1323" i="1"/>
  <c r="AX1929" i="1"/>
  <c r="AX1928" i="1"/>
  <c r="BB1929" i="1"/>
  <c r="BB1928" i="1"/>
  <c r="BF1929" i="1"/>
  <c r="BF1928" i="1"/>
  <c r="BJ1929" i="1"/>
  <c r="BJ1928" i="1"/>
  <c r="BN1929" i="1"/>
  <c r="BN1928" i="1"/>
  <c r="BR1929" i="1"/>
  <c r="BR1928" i="1"/>
  <c r="BV1929" i="1"/>
  <c r="BV1928" i="1"/>
  <c r="BZ1929" i="1"/>
  <c r="BZ1928" i="1"/>
  <c r="CD1929" i="1"/>
  <c r="CD1928" i="1"/>
  <c r="CH1929" i="1"/>
  <c r="CH1928" i="1"/>
  <c r="AX139" i="1"/>
  <c r="BB139" i="1"/>
  <c r="BF139" i="1"/>
  <c r="BJ139" i="1"/>
  <c r="BN139" i="1"/>
  <c r="BR139" i="1"/>
  <c r="BV139" i="1"/>
  <c r="BZ139" i="1"/>
  <c r="CD139" i="1"/>
  <c r="CH139" i="1"/>
  <c r="AX1620" i="1"/>
  <c r="AX1619" i="1"/>
  <c r="BB1620" i="1"/>
  <c r="BB1619" i="1"/>
  <c r="BF1620" i="1"/>
  <c r="BF1619" i="1"/>
  <c r="BJ1620" i="1"/>
  <c r="BJ1619" i="1"/>
  <c r="BN1620" i="1"/>
  <c r="BN1619" i="1"/>
  <c r="BR1620" i="1"/>
  <c r="BR1619" i="1"/>
  <c r="BV1620" i="1"/>
  <c r="BV1619" i="1"/>
  <c r="BZ1620" i="1"/>
  <c r="BZ1619" i="1"/>
  <c r="CD1620" i="1"/>
  <c r="CD1619" i="1"/>
  <c r="CH1620" i="1"/>
  <c r="CH1619" i="1"/>
  <c r="AX421" i="1"/>
  <c r="BB421" i="1"/>
  <c r="BF421" i="1"/>
  <c r="BJ421" i="1"/>
  <c r="BN421" i="1"/>
  <c r="BR421" i="1"/>
  <c r="BV421" i="1"/>
  <c r="BZ421" i="1"/>
  <c r="CD421" i="1"/>
  <c r="CH421" i="1"/>
  <c r="AY1324" i="1"/>
  <c r="AY1323" i="1"/>
  <c r="BC1324" i="1"/>
  <c r="BC1323" i="1"/>
  <c r="BG1324" i="1"/>
  <c r="BG1323" i="1"/>
  <c r="BK1324" i="1"/>
  <c r="BK1323" i="1"/>
  <c r="BO1324" i="1"/>
  <c r="BO1323" i="1"/>
  <c r="BS1324" i="1"/>
  <c r="BS1323" i="1"/>
  <c r="BW1324" i="1"/>
  <c r="BW1323" i="1"/>
  <c r="CA1324" i="1"/>
  <c r="CA1323" i="1"/>
  <c r="CE1324" i="1"/>
  <c r="CE1323" i="1"/>
  <c r="CI1324" i="1"/>
  <c r="CI1323" i="1"/>
  <c r="AY140" i="1"/>
  <c r="AY139" i="1"/>
  <c r="BC140" i="1"/>
  <c r="BC139" i="1"/>
  <c r="BG140" i="1"/>
  <c r="BG139" i="1"/>
  <c r="BK140" i="1"/>
  <c r="BK139" i="1"/>
  <c r="BO140" i="1"/>
  <c r="BO139" i="1"/>
  <c r="BS140" i="1"/>
  <c r="BS139" i="1"/>
  <c r="BW140" i="1"/>
  <c r="BW139" i="1"/>
  <c r="CA140" i="1"/>
  <c r="CA139" i="1"/>
  <c r="AW1620" i="1"/>
  <c r="AW1619" i="1"/>
  <c r="BA1620" i="1"/>
  <c r="BA1619" i="1"/>
  <c r="BE1620" i="1"/>
  <c r="BE1619" i="1"/>
  <c r="BI1620" i="1"/>
  <c r="BI1619" i="1"/>
  <c r="BM1620" i="1"/>
  <c r="BM1619" i="1"/>
  <c r="BQ1620" i="1"/>
  <c r="BQ1619" i="1"/>
  <c r="BU1620" i="1"/>
  <c r="BU1619" i="1"/>
  <c r="BY1620" i="1"/>
  <c r="BY1619" i="1"/>
  <c r="CC1620" i="1"/>
  <c r="CC1619" i="1"/>
  <c r="CG1620" i="1"/>
  <c r="CG1619" i="1"/>
  <c r="BK1929" i="1"/>
  <c r="BK1928" i="1"/>
  <c r="AW1929" i="1"/>
  <c r="AW1928" i="1"/>
  <c r="BA1929" i="1"/>
  <c r="BA1928" i="1"/>
  <c r="BE1929" i="1"/>
  <c r="BE1928" i="1"/>
  <c r="BI1929" i="1"/>
  <c r="BI1928" i="1"/>
  <c r="BM1929" i="1"/>
  <c r="BM1928" i="1"/>
  <c r="BQ1929" i="1"/>
  <c r="BQ1928" i="1"/>
  <c r="BU1929" i="1"/>
  <c r="BU1928" i="1"/>
  <c r="BY1929" i="1"/>
  <c r="BY1928" i="1"/>
  <c r="CC1929" i="1"/>
  <c r="CC1928" i="1"/>
  <c r="CG1929" i="1"/>
  <c r="CG1928" i="1"/>
  <c r="AW422" i="1"/>
  <c r="AW421" i="1"/>
  <c r="BA422" i="1"/>
  <c r="BA421" i="1"/>
  <c r="BE422" i="1"/>
  <c r="BE421" i="1"/>
  <c r="BI422" i="1"/>
  <c r="BI421" i="1"/>
  <c r="BM422" i="1"/>
  <c r="BM421" i="1"/>
  <c r="BQ422" i="1"/>
  <c r="BQ421" i="1"/>
  <c r="BU422" i="1"/>
  <c r="BU421" i="1"/>
  <c r="BY422" i="1"/>
  <c r="BY421" i="1"/>
  <c r="CC422" i="1"/>
  <c r="CC421" i="1"/>
  <c r="CG422" i="1"/>
  <c r="CG421" i="1"/>
  <c r="AV727" i="1"/>
  <c r="AZ727" i="1"/>
  <c r="BD727" i="1"/>
  <c r="BH727" i="1"/>
  <c r="BL727" i="1"/>
  <c r="BP727" i="1"/>
  <c r="BT727" i="1"/>
  <c r="BX727" i="1"/>
  <c r="CB727" i="1"/>
  <c r="CF727" i="1"/>
  <c r="AV1026" i="1"/>
  <c r="AV1025" i="1"/>
  <c r="AZ1026" i="1"/>
  <c r="AZ1025" i="1"/>
  <c r="BD1026" i="1"/>
  <c r="BD1025" i="1"/>
  <c r="BH1026" i="1"/>
  <c r="BH1025" i="1"/>
  <c r="BL1026" i="1"/>
  <c r="BL1025" i="1"/>
  <c r="BP1026" i="1"/>
  <c r="BP1025" i="1"/>
  <c r="BT1026" i="1"/>
  <c r="BT1025" i="1"/>
  <c r="BX1026" i="1"/>
  <c r="BX1025" i="1"/>
  <c r="CB1026" i="1"/>
  <c r="CB1025" i="1"/>
  <c r="CF1026" i="1"/>
  <c r="CF1025" i="1"/>
  <c r="AV1324" i="1"/>
  <c r="AV1323" i="1"/>
  <c r="AZ1323" i="1"/>
  <c r="BD1323" i="1"/>
  <c r="BH1323" i="1"/>
  <c r="BL1323" i="1"/>
  <c r="BP1323" i="1"/>
  <c r="BT1323" i="1"/>
  <c r="BX1323" i="1"/>
  <c r="CB1323" i="1"/>
  <c r="CF1323" i="1"/>
  <c r="AV1929" i="1"/>
  <c r="AV1928" i="1"/>
  <c r="AZ1929" i="1"/>
  <c r="AZ1928" i="1"/>
  <c r="BD1929" i="1"/>
  <c r="BD1928" i="1"/>
  <c r="BH1929" i="1"/>
  <c r="BH1928" i="1"/>
  <c r="BL1929" i="1"/>
  <c r="BL1928" i="1"/>
  <c r="BP1929" i="1"/>
  <c r="BP1928" i="1"/>
  <c r="BT1929" i="1"/>
  <c r="BT1928" i="1"/>
  <c r="BX1929" i="1"/>
  <c r="BX1928" i="1"/>
  <c r="CB1929" i="1"/>
  <c r="CB1928" i="1"/>
  <c r="CF1929" i="1"/>
  <c r="CF1928" i="1"/>
  <c r="AV139" i="1"/>
  <c r="AZ139" i="1"/>
  <c r="BD139" i="1"/>
  <c r="BH139" i="1"/>
  <c r="BL139" i="1"/>
  <c r="BP139" i="1"/>
  <c r="BT139" i="1"/>
  <c r="BX139" i="1"/>
  <c r="CB139" i="1"/>
  <c r="CF139" i="1"/>
  <c r="AV1620" i="1"/>
  <c r="AV1619" i="1"/>
  <c r="AZ1620" i="1"/>
  <c r="AZ1619" i="1"/>
  <c r="BD1620" i="1"/>
  <c r="BD1619" i="1"/>
  <c r="BH1620" i="1"/>
  <c r="BH1619" i="1"/>
  <c r="BL1620" i="1"/>
  <c r="BL1619" i="1"/>
  <c r="BP1620" i="1"/>
  <c r="BP1619" i="1"/>
  <c r="BT1620" i="1"/>
  <c r="BT1619" i="1"/>
  <c r="BX1620" i="1"/>
  <c r="BX1619" i="1"/>
  <c r="CB1620" i="1"/>
  <c r="CB1619" i="1"/>
  <c r="CF1620" i="1"/>
  <c r="CF1619" i="1"/>
  <c r="AV422" i="1"/>
  <c r="AV421" i="1"/>
  <c r="AZ421" i="1"/>
  <c r="BD421" i="1"/>
  <c r="BH421" i="1"/>
  <c r="BL421" i="1"/>
  <c r="BP421" i="1"/>
  <c r="BT421" i="1"/>
  <c r="BX421" i="1"/>
  <c r="CB421" i="1"/>
  <c r="CF421" i="1"/>
  <c r="AW1324" i="1"/>
  <c r="AW1323" i="1"/>
  <c r="BA1324" i="1"/>
  <c r="BA1323" i="1"/>
  <c r="BE1324" i="1"/>
  <c r="BE1323" i="1"/>
  <c r="BI1324" i="1"/>
  <c r="BI1323" i="1"/>
  <c r="BM1324" i="1"/>
  <c r="BM1323" i="1"/>
  <c r="BQ1324" i="1"/>
  <c r="BQ1323" i="1"/>
  <c r="BU1324" i="1"/>
  <c r="BU1323" i="1"/>
  <c r="BY1324" i="1"/>
  <c r="BY1323" i="1"/>
  <c r="CC1324" i="1"/>
  <c r="CC1323" i="1"/>
  <c r="CG1324" i="1"/>
  <c r="CG1323" i="1"/>
  <c r="AW140" i="1"/>
  <c r="AW139" i="1"/>
  <c r="BA140" i="1"/>
  <c r="BA139" i="1"/>
  <c r="BE140" i="1"/>
  <c r="BE139" i="1"/>
  <c r="BI140" i="1"/>
  <c r="BI139" i="1"/>
  <c r="BM140" i="1"/>
  <c r="BM139" i="1"/>
  <c r="BQ140" i="1"/>
  <c r="BQ139" i="1"/>
  <c r="BU140" i="1"/>
  <c r="BU139" i="1"/>
  <c r="BY140" i="1"/>
  <c r="BY139" i="1"/>
  <c r="CC140" i="1"/>
  <c r="CC139" i="1"/>
  <c r="AY1620" i="1"/>
  <c r="AY1619" i="1"/>
  <c r="BC1620" i="1"/>
  <c r="BC1619" i="1"/>
  <c r="BG1620" i="1"/>
  <c r="BG1619" i="1"/>
  <c r="BK1620" i="1"/>
  <c r="BK1619" i="1"/>
  <c r="BO1620" i="1"/>
  <c r="BO1619" i="1"/>
  <c r="BS1620" i="1"/>
  <c r="BS1619" i="1"/>
  <c r="BW1620" i="1"/>
  <c r="BW1619" i="1"/>
  <c r="CA1620" i="1"/>
  <c r="CA1619" i="1"/>
  <c r="CE1620" i="1"/>
  <c r="CE1619" i="1"/>
  <c r="CI1620" i="1"/>
  <c r="CI1619" i="1"/>
  <c r="CG728" i="1"/>
  <c r="CI140" i="1"/>
  <c r="CG1026" i="1"/>
  <c r="D730" i="1"/>
  <c r="E730" i="1"/>
  <c r="D1029" i="1"/>
  <c r="E1029" i="1"/>
  <c r="D1932" i="1"/>
  <c r="E1932" i="1"/>
  <c r="D1623" i="1"/>
  <c r="E1623" i="1"/>
  <c r="AY728" i="1"/>
  <c r="BC728" i="1"/>
  <c r="BG728" i="1"/>
  <c r="BK728" i="1"/>
  <c r="BO728" i="1"/>
  <c r="BS728" i="1"/>
  <c r="BW728" i="1"/>
  <c r="CA728" i="1"/>
  <c r="CE728" i="1"/>
  <c r="CI728" i="1"/>
  <c r="AY1026" i="1"/>
  <c r="BC1026" i="1"/>
  <c r="BG1026" i="1"/>
  <c r="BK1026" i="1"/>
  <c r="BO1026" i="1"/>
  <c r="BS1026" i="1"/>
  <c r="BW1026" i="1"/>
  <c r="CA1026" i="1"/>
  <c r="CE1026" i="1"/>
  <c r="CI1026" i="1"/>
  <c r="CE140" i="1"/>
  <c r="E142" i="1"/>
  <c r="E2219" i="1"/>
  <c r="E1326" i="1"/>
  <c r="E424" i="1"/>
  <c r="C1028" i="1"/>
  <c r="B1028" i="1"/>
  <c r="C1931" i="1"/>
  <c r="B1931" i="1"/>
  <c r="C1622" i="1"/>
  <c r="B1622" i="1"/>
  <c r="AW728" i="1"/>
  <c r="BA728" i="1"/>
  <c r="BE728" i="1"/>
  <c r="BI728" i="1"/>
  <c r="BM728" i="1"/>
  <c r="BQ728" i="1"/>
  <c r="BU728" i="1"/>
  <c r="BY728" i="1"/>
  <c r="CC728" i="1"/>
  <c r="AW1026" i="1"/>
  <c r="BA1026" i="1"/>
  <c r="BE1026" i="1"/>
  <c r="BI1026" i="1"/>
  <c r="BM1026" i="1"/>
  <c r="BQ1026" i="1"/>
  <c r="BU1026" i="1"/>
  <c r="BY1026" i="1"/>
  <c r="CC1026" i="1"/>
  <c r="CG140" i="1"/>
  <c r="V36" i="63"/>
  <c r="Y36" i="63"/>
  <c r="AS729" i="1"/>
  <c r="AO729" i="1"/>
  <c r="AK729" i="1"/>
  <c r="AG729" i="1"/>
  <c r="AC729" i="1"/>
  <c r="Y729" i="1"/>
  <c r="U729" i="1"/>
  <c r="Q729" i="1"/>
  <c r="M729" i="1"/>
  <c r="I729" i="1"/>
  <c r="AS1325" i="1"/>
  <c r="AO1325" i="1"/>
  <c r="AK1325" i="1"/>
  <c r="AG1325" i="1"/>
  <c r="AC1325" i="1"/>
  <c r="Y1325" i="1"/>
  <c r="U1325" i="1"/>
  <c r="Q1325" i="1"/>
  <c r="M1325" i="1"/>
  <c r="I1325" i="1"/>
  <c r="AQ141" i="1"/>
  <c r="AM141" i="1"/>
  <c r="AI141" i="1"/>
  <c r="AE141" i="1"/>
  <c r="AA141" i="1"/>
  <c r="W141" i="1"/>
  <c r="S141" i="1"/>
  <c r="O141" i="1"/>
  <c r="K141" i="1"/>
  <c r="G141" i="1"/>
  <c r="AQ423" i="1"/>
  <c r="AM423" i="1"/>
  <c r="AI423" i="1"/>
  <c r="AE423" i="1"/>
  <c r="AA423" i="1"/>
  <c r="W423" i="1"/>
  <c r="S423" i="1"/>
  <c r="O423" i="1"/>
  <c r="K423" i="1"/>
  <c r="H1028" i="1"/>
  <c r="J1028" i="1"/>
  <c r="L1028" i="1"/>
  <c r="N1028" i="1"/>
  <c r="P1028" i="1"/>
  <c r="R1028" i="1"/>
  <c r="T1028" i="1"/>
  <c r="V1028" i="1"/>
  <c r="X1028" i="1"/>
  <c r="Z1028" i="1"/>
  <c r="AB1028" i="1"/>
  <c r="AD1028" i="1"/>
  <c r="AF1028" i="1"/>
  <c r="AH1028" i="1"/>
  <c r="AJ1028" i="1"/>
  <c r="AL1028" i="1"/>
  <c r="AN1028" i="1"/>
  <c r="AP1028" i="1"/>
  <c r="AR1028" i="1"/>
  <c r="AT1028" i="1"/>
  <c r="H1931" i="1"/>
  <c r="J1931" i="1"/>
  <c r="L1931" i="1"/>
  <c r="N1931" i="1"/>
  <c r="P1931" i="1"/>
  <c r="R1931" i="1"/>
  <c r="T1931" i="1"/>
  <c r="V1931" i="1"/>
  <c r="X1931" i="1"/>
  <c r="Z1931" i="1"/>
  <c r="AB1931" i="1"/>
  <c r="AD1931" i="1"/>
  <c r="AF1931" i="1"/>
  <c r="AH1931" i="1"/>
  <c r="AJ1931" i="1"/>
  <c r="AL1931" i="1"/>
  <c r="AN1931" i="1"/>
  <c r="AP1931" i="1"/>
  <c r="AR1931" i="1"/>
  <c r="AT1931" i="1"/>
  <c r="H1622" i="1"/>
  <c r="J1622" i="1"/>
  <c r="L1622" i="1"/>
  <c r="N1622" i="1"/>
  <c r="P1622" i="1"/>
  <c r="R1622" i="1"/>
  <c r="T1622" i="1"/>
  <c r="V1622" i="1"/>
  <c r="X1622" i="1"/>
  <c r="Z1622" i="1"/>
  <c r="AB1622" i="1"/>
  <c r="AD1622" i="1"/>
  <c r="AF1622" i="1"/>
  <c r="AH1622" i="1"/>
  <c r="AJ1622" i="1"/>
  <c r="AL1622" i="1"/>
  <c r="AN1622" i="1"/>
  <c r="AP1622" i="1"/>
  <c r="AR1622" i="1"/>
  <c r="AT1622" i="1"/>
  <c r="AS2218" i="1"/>
  <c r="AO2218" i="1"/>
  <c r="AK2218" i="1"/>
  <c r="AG2218" i="1"/>
  <c r="AC2218" i="1"/>
  <c r="Y2218" i="1"/>
  <c r="U2218" i="1"/>
  <c r="Q2218" i="1"/>
  <c r="M2218" i="1"/>
  <c r="I2218" i="1"/>
  <c r="AQ729" i="1"/>
  <c r="AM729" i="1"/>
  <c r="AI729" i="1"/>
  <c r="AE729" i="1"/>
  <c r="AA729" i="1"/>
  <c r="W729" i="1"/>
  <c r="S729" i="1"/>
  <c r="O729" i="1"/>
  <c r="K729" i="1"/>
  <c r="G729" i="1"/>
  <c r="AQ1325" i="1"/>
  <c r="AM1325" i="1"/>
  <c r="AI1325" i="1"/>
  <c r="AE1325" i="1"/>
  <c r="AA1325" i="1"/>
  <c r="W1325" i="1"/>
  <c r="S1325" i="1"/>
  <c r="O1325" i="1"/>
  <c r="K1325" i="1"/>
  <c r="AS141" i="1"/>
  <c r="AO141" i="1"/>
  <c r="AK141" i="1"/>
  <c r="AG141" i="1"/>
  <c r="AC141" i="1"/>
  <c r="Y141" i="1"/>
  <c r="U141" i="1"/>
  <c r="Q141" i="1"/>
  <c r="M141" i="1"/>
  <c r="I141" i="1"/>
  <c r="AS423" i="1"/>
  <c r="AO423" i="1"/>
  <c r="AK423" i="1"/>
  <c r="AG423" i="1"/>
  <c r="AC423" i="1"/>
  <c r="Y423" i="1"/>
  <c r="U423" i="1"/>
  <c r="Q423" i="1"/>
  <c r="M423" i="1"/>
  <c r="I423" i="1"/>
  <c r="G1028" i="1"/>
  <c r="I1028" i="1"/>
  <c r="K1028" i="1"/>
  <c r="M1028" i="1"/>
  <c r="O1028" i="1"/>
  <c r="Q1028" i="1"/>
  <c r="S1028" i="1"/>
  <c r="U1028" i="1"/>
  <c r="W1028" i="1"/>
  <c r="Y1028" i="1"/>
  <c r="AA1028" i="1"/>
  <c r="AC1028" i="1"/>
  <c r="AE1028" i="1"/>
  <c r="AG1028" i="1"/>
  <c r="AI1028" i="1"/>
  <c r="AK1028" i="1"/>
  <c r="AM1028" i="1"/>
  <c r="AO1028" i="1"/>
  <c r="AQ1028" i="1"/>
  <c r="AS1028" i="1"/>
  <c r="G1931" i="1"/>
  <c r="I1931" i="1"/>
  <c r="K1931" i="1"/>
  <c r="M1931" i="1"/>
  <c r="O1931" i="1"/>
  <c r="Q1931" i="1"/>
  <c r="S1931" i="1"/>
  <c r="U1931" i="1"/>
  <c r="W1931" i="1"/>
  <c r="Y1931" i="1"/>
  <c r="AA1931" i="1"/>
  <c r="AC1931" i="1"/>
  <c r="AE1931" i="1"/>
  <c r="AG1931" i="1"/>
  <c r="AI1931" i="1"/>
  <c r="AK1931" i="1"/>
  <c r="AM1931" i="1"/>
  <c r="AO1931" i="1"/>
  <c r="AQ1931" i="1"/>
  <c r="AS1931" i="1"/>
  <c r="G1622" i="1"/>
  <c r="I1622" i="1"/>
  <c r="K1622" i="1"/>
  <c r="M1622" i="1"/>
  <c r="O1622" i="1"/>
  <c r="Q1622" i="1"/>
  <c r="S1622" i="1"/>
  <c r="U1622" i="1"/>
  <c r="W1622" i="1"/>
  <c r="Y1622" i="1"/>
  <c r="AA1622" i="1"/>
  <c r="AC1622" i="1"/>
  <c r="AE1622" i="1"/>
  <c r="AG1622" i="1"/>
  <c r="AI1622" i="1"/>
  <c r="AK1622" i="1"/>
  <c r="AM1622" i="1"/>
  <c r="AO1622" i="1"/>
  <c r="AQ1622" i="1"/>
  <c r="AS1622" i="1"/>
  <c r="AQ2218" i="1"/>
  <c r="AM2218" i="1"/>
  <c r="AI2218" i="1"/>
  <c r="AE2218" i="1"/>
  <c r="AA2218" i="1"/>
  <c r="W2218" i="1"/>
  <c r="S2218" i="1"/>
  <c r="O2218" i="1"/>
  <c r="K2218" i="1"/>
  <c r="AZ2217" i="1" l="1"/>
  <c r="BD2217" i="1"/>
  <c r="BH2217" i="1"/>
  <c r="BL2217" i="1"/>
  <c r="BP2217" i="1"/>
  <c r="BT2217" i="1"/>
  <c r="BX2217" i="1"/>
  <c r="CB2217" i="1"/>
  <c r="CF2217" i="1"/>
  <c r="AX422" i="1"/>
  <c r="BB422" i="1"/>
  <c r="BF422" i="1"/>
  <c r="BJ422" i="1"/>
  <c r="BN422" i="1"/>
  <c r="BR422" i="1"/>
  <c r="BV422" i="1"/>
  <c r="BZ422" i="1"/>
  <c r="CD422" i="1"/>
  <c r="CH422" i="1"/>
  <c r="AX140" i="1"/>
  <c r="BB140" i="1"/>
  <c r="BF140" i="1"/>
  <c r="BJ140" i="1"/>
  <c r="BN140" i="1"/>
  <c r="BR140" i="1"/>
  <c r="BV140" i="1"/>
  <c r="BZ140" i="1"/>
  <c r="CD140" i="1"/>
  <c r="CH140" i="1"/>
  <c r="AZ1324" i="1"/>
  <c r="BD1324" i="1"/>
  <c r="BH1324" i="1"/>
  <c r="BL1324" i="1"/>
  <c r="BP1324" i="1"/>
  <c r="BT1324" i="1"/>
  <c r="BX1324" i="1"/>
  <c r="CB1324" i="1"/>
  <c r="CF1324" i="1"/>
  <c r="AV728" i="1"/>
  <c r="AZ728" i="1"/>
  <c r="BD728" i="1"/>
  <c r="BH728" i="1"/>
  <c r="BL728" i="1"/>
  <c r="BP728" i="1"/>
  <c r="BT728" i="1"/>
  <c r="BX728" i="1"/>
  <c r="CB728" i="1"/>
  <c r="CF728" i="1"/>
  <c r="AX2217" i="1"/>
  <c r="BB2217" i="1"/>
  <c r="BF2217" i="1"/>
  <c r="BJ2217" i="1"/>
  <c r="BN2217" i="1"/>
  <c r="BR2217" i="1"/>
  <c r="BV2217" i="1"/>
  <c r="BZ2217" i="1"/>
  <c r="CD2217" i="1"/>
  <c r="CH2217" i="1"/>
  <c r="AZ422" i="1"/>
  <c r="BD422" i="1"/>
  <c r="BH422" i="1"/>
  <c r="BL422" i="1"/>
  <c r="BP422" i="1"/>
  <c r="BT422" i="1"/>
  <c r="BX422" i="1"/>
  <c r="CB422" i="1"/>
  <c r="CF422" i="1"/>
  <c r="AV140" i="1"/>
  <c r="AZ140" i="1"/>
  <c r="BD140" i="1"/>
  <c r="BH140" i="1"/>
  <c r="BL140" i="1"/>
  <c r="BP140" i="1"/>
  <c r="BT140" i="1"/>
  <c r="BX140" i="1"/>
  <c r="CB140" i="1"/>
  <c r="CF140" i="1"/>
  <c r="AX1324" i="1"/>
  <c r="BB1324" i="1"/>
  <c r="BF1324" i="1"/>
  <c r="BJ1324" i="1"/>
  <c r="BN1324" i="1"/>
  <c r="BR1324" i="1"/>
  <c r="BV1324" i="1"/>
  <c r="BZ1324" i="1"/>
  <c r="CD1324" i="1"/>
  <c r="CH1324" i="1"/>
  <c r="AX728" i="1"/>
  <c r="BB728" i="1"/>
  <c r="BF728" i="1"/>
  <c r="BJ728" i="1"/>
  <c r="BN728" i="1"/>
  <c r="BR728" i="1"/>
  <c r="BV728" i="1"/>
  <c r="BZ728" i="1"/>
  <c r="CD728" i="1"/>
  <c r="CH728" i="1"/>
  <c r="CF1027" i="1"/>
  <c r="CD1621" i="1"/>
  <c r="CB1930" i="1"/>
  <c r="C424" i="1"/>
  <c r="B424" i="1"/>
  <c r="C1326" i="1"/>
  <c r="B1326" i="1"/>
  <c r="C2219" i="1"/>
  <c r="B2219" i="1"/>
  <c r="C142" i="1"/>
  <c r="B142" i="1"/>
  <c r="D1624" i="1"/>
  <c r="E1624" i="1"/>
  <c r="D1933" i="1"/>
  <c r="E1933" i="1"/>
  <c r="D1030" i="1"/>
  <c r="E1030" i="1"/>
  <c r="D731" i="1"/>
  <c r="E731" i="1"/>
  <c r="AW1621" i="1"/>
  <c r="BA1621" i="1"/>
  <c r="BE1621" i="1"/>
  <c r="BI1621" i="1"/>
  <c r="BM1621" i="1"/>
  <c r="BQ1621" i="1"/>
  <c r="BU1621" i="1"/>
  <c r="BY1621" i="1"/>
  <c r="CC1621" i="1"/>
  <c r="CG1621" i="1"/>
  <c r="AW1930" i="1"/>
  <c r="BA1930" i="1"/>
  <c r="BE1930" i="1"/>
  <c r="BI1930" i="1"/>
  <c r="BM1930" i="1"/>
  <c r="BQ1930" i="1"/>
  <c r="BU1930" i="1"/>
  <c r="BY1930" i="1"/>
  <c r="CC1930" i="1"/>
  <c r="CG1930" i="1"/>
  <c r="AW1027" i="1"/>
  <c r="BA1027" i="1"/>
  <c r="BE1027" i="1"/>
  <c r="BI1027" i="1"/>
  <c r="BM1027" i="1"/>
  <c r="BQ1027" i="1"/>
  <c r="BU1027" i="1"/>
  <c r="BY1027" i="1"/>
  <c r="CC1027" i="1"/>
  <c r="CG1027" i="1"/>
  <c r="AX1621" i="1"/>
  <c r="BH1621" i="1"/>
  <c r="BP1621" i="1"/>
  <c r="BX1621" i="1"/>
  <c r="CF1621" i="1"/>
  <c r="BB1930" i="1"/>
  <c r="BJ1930" i="1"/>
  <c r="BR1930" i="1"/>
  <c r="BZ1930" i="1"/>
  <c r="CH1930" i="1"/>
  <c r="AX1027" i="1"/>
  <c r="BF1027" i="1"/>
  <c r="BN1027" i="1"/>
  <c r="BV1027" i="1"/>
  <c r="CD1027" i="1"/>
  <c r="AV1621" i="1"/>
  <c r="BD1621" i="1"/>
  <c r="BJ1621" i="1"/>
  <c r="BR1621" i="1"/>
  <c r="BZ1621" i="1"/>
  <c r="CH1621" i="1"/>
  <c r="AZ1930" i="1"/>
  <c r="BH1930" i="1"/>
  <c r="BP1930" i="1"/>
  <c r="BX1930" i="1"/>
  <c r="CF1930" i="1"/>
  <c r="BD1027" i="1"/>
  <c r="BL1027" i="1"/>
  <c r="BT1027" i="1"/>
  <c r="CB1027" i="1"/>
  <c r="D424" i="1"/>
  <c r="D1326" i="1"/>
  <c r="D2219" i="1"/>
  <c r="D142" i="1"/>
  <c r="C1623" i="1"/>
  <c r="B1623" i="1"/>
  <c r="C1932" i="1"/>
  <c r="B1932" i="1"/>
  <c r="C1029" i="1"/>
  <c r="B1029" i="1"/>
  <c r="C730" i="1"/>
  <c r="B730" i="1"/>
  <c r="AY1621" i="1"/>
  <c r="BC1621" i="1"/>
  <c r="BG1621" i="1"/>
  <c r="BK1621" i="1"/>
  <c r="BO1621" i="1"/>
  <c r="BS1621" i="1"/>
  <c r="BW1621" i="1"/>
  <c r="CA1621" i="1"/>
  <c r="CE1621" i="1"/>
  <c r="CI1621" i="1"/>
  <c r="AY1930" i="1"/>
  <c r="BC1930" i="1"/>
  <c r="BG1930" i="1"/>
  <c r="BK1930" i="1"/>
  <c r="BO1930" i="1"/>
  <c r="BS1930" i="1"/>
  <c r="BW1930" i="1"/>
  <c r="CA1930" i="1"/>
  <c r="CE1930" i="1"/>
  <c r="CI1930" i="1"/>
  <c r="AY1027" i="1"/>
  <c r="BC1027" i="1"/>
  <c r="BG1027" i="1"/>
  <c r="BK1027" i="1"/>
  <c r="BO1027" i="1"/>
  <c r="BS1027" i="1"/>
  <c r="BW1027" i="1"/>
  <c r="CA1027" i="1"/>
  <c r="CE1027" i="1"/>
  <c r="CI1027" i="1"/>
  <c r="BB1621" i="1"/>
  <c r="BL1621" i="1"/>
  <c r="BT1621" i="1"/>
  <c r="CB1621" i="1"/>
  <c r="AX1930" i="1"/>
  <c r="BF1930" i="1"/>
  <c r="BN1930" i="1"/>
  <c r="BV1930" i="1"/>
  <c r="CD1930" i="1"/>
  <c r="AV1027" i="1"/>
  <c r="BB1027" i="1"/>
  <c r="BJ1027" i="1"/>
  <c r="BR1027" i="1"/>
  <c r="BZ1027" i="1"/>
  <c r="CH1027" i="1"/>
  <c r="AZ1621" i="1"/>
  <c r="BF1621" i="1"/>
  <c r="BN1621" i="1"/>
  <c r="BV1621" i="1"/>
  <c r="AV1930" i="1"/>
  <c r="BD1930" i="1"/>
  <c r="BL1930" i="1"/>
  <c r="BT1930" i="1"/>
  <c r="AZ1027" i="1"/>
  <c r="BH1027" i="1"/>
  <c r="BP1027" i="1"/>
  <c r="BX1027" i="1"/>
  <c r="V37" i="63"/>
  <c r="Y37" i="63"/>
  <c r="H424" i="1"/>
  <c r="J424" i="1"/>
  <c r="L424" i="1"/>
  <c r="N424" i="1"/>
  <c r="P424" i="1"/>
  <c r="R424" i="1"/>
  <c r="T424" i="1"/>
  <c r="V424" i="1"/>
  <c r="X424" i="1"/>
  <c r="Z424" i="1"/>
  <c r="AB424" i="1"/>
  <c r="AD424" i="1"/>
  <c r="AF424" i="1"/>
  <c r="AH424" i="1"/>
  <c r="AJ424" i="1"/>
  <c r="AL424" i="1"/>
  <c r="AN424" i="1"/>
  <c r="AP424" i="1"/>
  <c r="AR424" i="1"/>
  <c r="AT424" i="1"/>
  <c r="H1326" i="1"/>
  <c r="J1326" i="1"/>
  <c r="L1326" i="1"/>
  <c r="N1326" i="1"/>
  <c r="P1326" i="1"/>
  <c r="R1326" i="1"/>
  <c r="T1326" i="1"/>
  <c r="V1326" i="1"/>
  <c r="X1326" i="1"/>
  <c r="Z1326" i="1"/>
  <c r="AB1326" i="1"/>
  <c r="AD1326" i="1"/>
  <c r="AF1326" i="1"/>
  <c r="AH1326" i="1"/>
  <c r="AJ1326" i="1"/>
  <c r="AL1326" i="1"/>
  <c r="AN1326" i="1"/>
  <c r="AP1326" i="1"/>
  <c r="AR1326" i="1"/>
  <c r="AT1326" i="1"/>
  <c r="H2219" i="1"/>
  <c r="J2219" i="1"/>
  <c r="L2219" i="1"/>
  <c r="N2219" i="1"/>
  <c r="P2219" i="1"/>
  <c r="R2219" i="1"/>
  <c r="T2219" i="1"/>
  <c r="V2219" i="1"/>
  <c r="X2219" i="1"/>
  <c r="Z2219" i="1"/>
  <c r="AB2219" i="1"/>
  <c r="AD2219" i="1"/>
  <c r="AF2219" i="1"/>
  <c r="AH2219" i="1"/>
  <c r="AJ2219" i="1"/>
  <c r="AL2219" i="1"/>
  <c r="AN2219" i="1"/>
  <c r="AP2219" i="1"/>
  <c r="AR2219" i="1"/>
  <c r="AT2219" i="1"/>
  <c r="H142" i="1"/>
  <c r="J142" i="1"/>
  <c r="L142" i="1"/>
  <c r="N142" i="1"/>
  <c r="P142" i="1"/>
  <c r="R142" i="1"/>
  <c r="T142" i="1"/>
  <c r="V142" i="1"/>
  <c r="X142" i="1"/>
  <c r="Z142" i="1"/>
  <c r="AB142" i="1"/>
  <c r="AD142" i="1"/>
  <c r="AF142" i="1"/>
  <c r="AH142" i="1"/>
  <c r="AJ142" i="1"/>
  <c r="AL142" i="1"/>
  <c r="AN142" i="1"/>
  <c r="AP142" i="1"/>
  <c r="AR142" i="1"/>
  <c r="AT142" i="1"/>
  <c r="H1623" i="1"/>
  <c r="J1623" i="1"/>
  <c r="L1623" i="1"/>
  <c r="N1623" i="1"/>
  <c r="P1623" i="1"/>
  <c r="R1623" i="1"/>
  <c r="T1623" i="1"/>
  <c r="V1623" i="1"/>
  <c r="X1623" i="1"/>
  <c r="Z1623" i="1"/>
  <c r="AB1623" i="1"/>
  <c r="AD1623" i="1"/>
  <c r="AF1623" i="1"/>
  <c r="AH1623" i="1"/>
  <c r="AJ1623" i="1"/>
  <c r="AL1623" i="1"/>
  <c r="AN1623" i="1"/>
  <c r="AP1623" i="1"/>
  <c r="AR1623" i="1"/>
  <c r="AT1623" i="1"/>
  <c r="H1932" i="1"/>
  <c r="J1932" i="1"/>
  <c r="L1932" i="1"/>
  <c r="N1932" i="1"/>
  <c r="P1932" i="1"/>
  <c r="R1932" i="1"/>
  <c r="T1932" i="1"/>
  <c r="V1932" i="1"/>
  <c r="X1932" i="1"/>
  <c r="Z1932" i="1"/>
  <c r="AB1932" i="1"/>
  <c r="AD1932" i="1"/>
  <c r="AF1932" i="1"/>
  <c r="AH1932" i="1"/>
  <c r="AJ1932" i="1"/>
  <c r="AL1932" i="1"/>
  <c r="AN1932" i="1"/>
  <c r="AP1932" i="1"/>
  <c r="AR1932" i="1"/>
  <c r="AT1932" i="1"/>
  <c r="H1029" i="1"/>
  <c r="J1029" i="1"/>
  <c r="L1029" i="1"/>
  <c r="N1029" i="1"/>
  <c r="P1029" i="1"/>
  <c r="R1029" i="1"/>
  <c r="T1029" i="1"/>
  <c r="V1029" i="1"/>
  <c r="Z1029" i="1"/>
  <c r="AB1029" i="1"/>
  <c r="AD1029" i="1"/>
  <c r="AH1029" i="1"/>
  <c r="AJ1029" i="1"/>
  <c r="AN1029" i="1"/>
  <c r="AR1029" i="1"/>
  <c r="G424" i="1"/>
  <c r="I424" i="1"/>
  <c r="K424" i="1"/>
  <c r="M424" i="1"/>
  <c r="O424" i="1"/>
  <c r="Q424" i="1"/>
  <c r="S424" i="1"/>
  <c r="U424" i="1"/>
  <c r="W424" i="1"/>
  <c r="Y424" i="1"/>
  <c r="AA424" i="1"/>
  <c r="AC424" i="1"/>
  <c r="AE424" i="1"/>
  <c r="AG424" i="1"/>
  <c r="AI424" i="1"/>
  <c r="AK424" i="1"/>
  <c r="AM424" i="1"/>
  <c r="AO424" i="1"/>
  <c r="AQ424" i="1"/>
  <c r="AS424" i="1"/>
  <c r="G1326" i="1"/>
  <c r="I1326" i="1"/>
  <c r="K1326" i="1"/>
  <c r="M1326" i="1"/>
  <c r="O1326" i="1"/>
  <c r="Q1326" i="1"/>
  <c r="S1326" i="1"/>
  <c r="U1326" i="1"/>
  <c r="W1326" i="1"/>
  <c r="Y1326" i="1"/>
  <c r="AA1326" i="1"/>
  <c r="AC1326" i="1"/>
  <c r="AE1326" i="1"/>
  <c r="AG1326" i="1"/>
  <c r="AI1326" i="1"/>
  <c r="AK1326" i="1"/>
  <c r="AM1326" i="1"/>
  <c r="AO1326" i="1"/>
  <c r="AQ1326" i="1"/>
  <c r="AS1326" i="1"/>
  <c r="G2219" i="1"/>
  <c r="I2219" i="1"/>
  <c r="K2219" i="1"/>
  <c r="M2219" i="1"/>
  <c r="O2219" i="1"/>
  <c r="Q2219" i="1"/>
  <c r="S2219" i="1"/>
  <c r="U2219" i="1"/>
  <c r="W2219" i="1"/>
  <c r="Y2219" i="1"/>
  <c r="AA2219" i="1"/>
  <c r="AC2219" i="1"/>
  <c r="AE2219" i="1"/>
  <c r="AG2219" i="1"/>
  <c r="AI2219" i="1"/>
  <c r="AK2219" i="1"/>
  <c r="AM2219" i="1"/>
  <c r="AO2219" i="1"/>
  <c r="AQ2219" i="1"/>
  <c r="AS2219" i="1"/>
  <c r="AO142" i="1"/>
  <c r="AQ142" i="1"/>
  <c r="AS142" i="1"/>
  <c r="X1029" i="1"/>
  <c r="AF1029" i="1"/>
  <c r="AL1029" i="1"/>
  <c r="AP1029" i="1"/>
  <c r="AT1029" i="1"/>
  <c r="X37" i="63" l="1"/>
  <c r="AV2218" i="1"/>
  <c r="AV1325" i="1"/>
  <c r="AV423" i="1"/>
  <c r="CI141" i="1"/>
  <c r="CG141" i="1"/>
  <c r="CE141" i="1"/>
  <c r="CC141" i="1"/>
  <c r="CA141" i="1"/>
  <c r="BY141" i="1"/>
  <c r="BW141" i="1"/>
  <c r="BU141" i="1"/>
  <c r="BS141" i="1"/>
  <c r="BQ141" i="1"/>
  <c r="BO141" i="1"/>
  <c r="BM141" i="1"/>
  <c r="BK141" i="1"/>
  <c r="BI141" i="1"/>
  <c r="BG141" i="1"/>
  <c r="BE141" i="1"/>
  <c r="BC141" i="1"/>
  <c r="BA141" i="1"/>
  <c r="AY141" i="1"/>
  <c r="AW141" i="1"/>
  <c r="CI2218" i="1"/>
  <c r="CG2218" i="1"/>
  <c r="CE2218" i="1"/>
  <c r="CC2218" i="1"/>
  <c r="CA2218" i="1"/>
  <c r="BY2218" i="1"/>
  <c r="BW2218" i="1"/>
  <c r="BU2218" i="1"/>
  <c r="BS2218" i="1"/>
  <c r="BQ2218" i="1"/>
  <c r="BO2218" i="1"/>
  <c r="BM2218" i="1"/>
  <c r="BK2218" i="1"/>
  <c r="BI2218" i="1"/>
  <c r="BG2218" i="1"/>
  <c r="BE2218" i="1"/>
  <c r="BC2218" i="1"/>
  <c r="BA2218" i="1"/>
  <c r="AY2218" i="1"/>
  <c r="AW2218" i="1"/>
  <c r="CI1325" i="1"/>
  <c r="CG1325" i="1"/>
  <c r="CE1325" i="1"/>
  <c r="CC1325" i="1"/>
  <c r="CA1325" i="1"/>
  <c r="BY1325" i="1"/>
  <c r="BW1325" i="1"/>
  <c r="BU1325" i="1"/>
  <c r="BS1325" i="1"/>
  <c r="BQ1325" i="1"/>
  <c r="BO1325" i="1"/>
  <c r="BM1325" i="1"/>
  <c r="BK1325" i="1"/>
  <c r="BI1325" i="1"/>
  <c r="BG1325" i="1"/>
  <c r="BE1325" i="1"/>
  <c r="BC1325" i="1"/>
  <c r="BA1325" i="1"/>
  <c r="AY1325" i="1"/>
  <c r="AW1325" i="1"/>
  <c r="CI423" i="1"/>
  <c r="CG423" i="1"/>
  <c r="CE423" i="1"/>
  <c r="CC423" i="1"/>
  <c r="CA423" i="1"/>
  <c r="BY423" i="1"/>
  <c r="BW423" i="1"/>
  <c r="BU423" i="1"/>
  <c r="BS423" i="1"/>
  <c r="BQ423" i="1"/>
  <c r="BO423" i="1"/>
  <c r="BM423" i="1"/>
  <c r="BK423" i="1"/>
  <c r="BI423" i="1"/>
  <c r="BG423" i="1"/>
  <c r="BE423" i="1"/>
  <c r="BC423" i="1"/>
  <c r="BA423" i="1"/>
  <c r="AY423" i="1"/>
  <c r="AW423" i="1"/>
  <c r="AZ2218" i="1"/>
  <c r="AZ1325" i="1"/>
  <c r="AX423" i="1"/>
  <c r="D143" i="1"/>
  <c r="E143" i="1"/>
  <c r="D1327" i="1"/>
  <c r="E1327" i="1"/>
  <c r="C731" i="1"/>
  <c r="B731" i="1"/>
  <c r="C1030" i="1"/>
  <c r="B1030" i="1"/>
  <c r="C1933" i="1"/>
  <c r="B1933" i="1"/>
  <c r="C1624" i="1"/>
  <c r="B1624" i="1"/>
  <c r="AW1028" i="1"/>
  <c r="BA1028" i="1"/>
  <c r="BE1028" i="1"/>
  <c r="BI1028" i="1"/>
  <c r="BM1028" i="1"/>
  <c r="BQ1028" i="1"/>
  <c r="BU1028" i="1"/>
  <c r="BY1028" i="1"/>
  <c r="CC1028" i="1"/>
  <c r="CG1028" i="1"/>
  <c r="AW1931" i="1"/>
  <c r="BA1931" i="1"/>
  <c r="BE1931" i="1"/>
  <c r="BI1931" i="1"/>
  <c r="BM1931" i="1"/>
  <c r="BQ1931" i="1"/>
  <c r="BU1931" i="1"/>
  <c r="BY1931" i="1"/>
  <c r="CC1931" i="1"/>
  <c r="CG1931" i="1"/>
  <c r="AW1622" i="1"/>
  <c r="BA1622" i="1"/>
  <c r="BE1622" i="1"/>
  <c r="BI1622" i="1"/>
  <c r="BM1622" i="1"/>
  <c r="BQ1622" i="1"/>
  <c r="BU1622" i="1"/>
  <c r="BY1622" i="1"/>
  <c r="CC1622" i="1"/>
  <c r="CG1622" i="1"/>
  <c r="D2220" i="1"/>
  <c r="E2220" i="1"/>
  <c r="D425" i="1"/>
  <c r="E425" i="1"/>
  <c r="D732" i="1"/>
  <c r="E732" i="1"/>
  <c r="D1031" i="1"/>
  <c r="E1031" i="1"/>
  <c r="D1934" i="1"/>
  <c r="E1934" i="1"/>
  <c r="D1625" i="1"/>
  <c r="E1625" i="1"/>
  <c r="CH1325" i="1"/>
  <c r="CD1325" i="1"/>
  <c r="BZ1325" i="1"/>
  <c r="BV1325" i="1"/>
  <c r="BR1325" i="1"/>
  <c r="BN1325" i="1"/>
  <c r="BJ1325" i="1"/>
  <c r="BF1325" i="1"/>
  <c r="BB1325" i="1"/>
  <c r="AX1325" i="1"/>
  <c r="CF141" i="1"/>
  <c r="CF423" i="1"/>
  <c r="CB423" i="1"/>
  <c r="BX423" i="1"/>
  <c r="BT423" i="1"/>
  <c r="BP423" i="1"/>
  <c r="BL423" i="1"/>
  <c r="BH423" i="1"/>
  <c r="BD423" i="1"/>
  <c r="AZ423" i="1"/>
  <c r="AY1028" i="1"/>
  <c r="BC1028" i="1"/>
  <c r="BG1028" i="1"/>
  <c r="BK1028" i="1"/>
  <c r="BO1028" i="1"/>
  <c r="BS1028" i="1"/>
  <c r="BW1028" i="1"/>
  <c r="CA1028" i="1"/>
  <c r="CE1028" i="1"/>
  <c r="CI1028" i="1"/>
  <c r="AY1931" i="1"/>
  <c r="BC1931" i="1"/>
  <c r="BG1931" i="1"/>
  <c r="BK1931" i="1"/>
  <c r="BO1931" i="1"/>
  <c r="BS1931" i="1"/>
  <c r="BW1931" i="1"/>
  <c r="CA1931" i="1"/>
  <c r="CE1931" i="1"/>
  <c r="CI1931" i="1"/>
  <c r="AY1622" i="1"/>
  <c r="BC1622" i="1"/>
  <c r="BG1622" i="1"/>
  <c r="BK1622" i="1"/>
  <c r="BO1622" i="1"/>
  <c r="BS1622" i="1"/>
  <c r="BW1622" i="1"/>
  <c r="CA1622" i="1"/>
  <c r="CE1622" i="1"/>
  <c r="CI1622" i="1"/>
  <c r="CH2218" i="1"/>
  <c r="CD2218" i="1"/>
  <c r="BZ2218" i="1"/>
  <c r="BV2218" i="1"/>
  <c r="BR2218" i="1"/>
  <c r="BN2218" i="1"/>
  <c r="BJ2218" i="1"/>
  <c r="BF2218" i="1"/>
  <c r="BB2218" i="1"/>
  <c r="AX2218" i="1"/>
  <c r="CF1325" i="1"/>
  <c r="CB1325" i="1"/>
  <c r="BX1325" i="1"/>
  <c r="BT1325" i="1"/>
  <c r="BP1325" i="1"/>
  <c r="BL1325" i="1"/>
  <c r="BH1325" i="1"/>
  <c r="BD1325" i="1"/>
  <c r="CH141" i="1"/>
  <c r="CD141" i="1"/>
  <c r="CH423" i="1"/>
  <c r="CD423" i="1"/>
  <c r="BZ423" i="1"/>
  <c r="BV423" i="1"/>
  <c r="BR423" i="1"/>
  <c r="BN423" i="1"/>
  <c r="BJ423" i="1"/>
  <c r="BF423" i="1"/>
  <c r="BB423" i="1"/>
  <c r="CF2218" i="1"/>
  <c r="CB2218" i="1"/>
  <c r="BX2218" i="1"/>
  <c r="BT2218" i="1"/>
  <c r="BP2218" i="1"/>
  <c r="BL2218" i="1"/>
  <c r="BH2218" i="1"/>
  <c r="BD2218" i="1"/>
  <c r="V38" i="63"/>
  <c r="Y38" i="63"/>
  <c r="AT730" i="1"/>
  <c r="AP730" i="1"/>
  <c r="AL730" i="1"/>
  <c r="AH730" i="1"/>
  <c r="AD730" i="1"/>
  <c r="Z730" i="1"/>
  <c r="V730" i="1"/>
  <c r="R730" i="1"/>
  <c r="N730" i="1"/>
  <c r="J730" i="1"/>
  <c r="AQ730" i="1"/>
  <c r="AM730" i="1"/>
  <c r="AI730" i="1"/>
  <c r="AE730" i="1"/>
  <c r="AA730" i="1"/>
  <c r="W730" i="1"/>
  <c r="S730" i="1"/>
  <c r="O730" i="1"/>
  <c r="K730" i="1"/>
  <c r="G730" i="1"/>
  <c r="AQ1029" i="1"/>
  <c r="AM1029" i="1"/>
  <c r="AI1029" i="1"/>
  <c r="AE1029" i="1"/>
  <c r="AA1029" i="1"/>
  <c r="W1029" i="1"/>
  <c r="S1029" i="1"/>
  <c r="O1029" i="1"/>
  <c r="K1029" i="1"/>
  <c r="G1029" i="1"/>
  <c r="AQ1932" i="1"/>
  <c r="AM1932" i="1"/>
  <c r="AI1932" i="1"/>
  <c r="AE1932" i="1"/>
  <c r="AA1932" i="1"/>
  <c r="W1932" i="1"/>
  <c r="S1932" i="1"/>
  <c r="O1932" i="1"/>
  <c r="K1932" i="1"/>
  <c r="G1932" i="1"/>
  <c r="AQ1623" i="1"/>
  <c r="AM1623" i="1"/>
  <c r="AI1623" i="1"/>
  <c r="AE1623" i="1"/>
  <c r="AA1623" i="1"/>
  <c r="W1623" i="1"/>
  <c r="S1623" i="1"/>
  <c r="O1623" i="1"/>
  <c r="K1623" i="1"/>
  <c r="G1623" i="1"/>
  <c r="H731" i="1"/>
  <c r="J731" i="1"/>
  <c r="L731" i="1"/>
  <c r="N731" i="1"/>
  <c r="P731" i="1"/>
  <c r="R731" i="1"/>
  <c r="T731" i="1"/>
  <c r="V731" i="1"/>
  <c r="X731" i="1"/>
  <c r="Z731" i="1"/>
  <c r="AB731" i="1"/>
  <c r="AD731" i="1"/>
  <c r="AF731" i="1"/>
  <c r="AH731" i="1"/>
  <c r="AJ731" i="1"/>
  <c r="AL731" i="1"/>
  <c r="AN731" i="1"/>
  <c r="AP731" i="1"/>
  <c r="AR731" i="1"/>
  <c r="AT731" i="1"/>
  <c r="H1030" i="1"/>
  <c r="J1030" i="1"/>
  <c r="L1030" i="1"/>
  <c r="N1030" i="1"/>
  <c r="P1030" i="1"/>
  <c r="R1030" i="1"/>
  <c r="T1030" i="1"/>
  <c r="V1030" i="1"/>
  <c r="X1030" i="1"/>
  <c r="Z1030" i="1"/>
  <c r="AB1030" i="1"/>
  <c r="AD1030" i="1"/>
  <c r="AF1030" i="1"/>
  <c r="AH1030" i="1"/>
  <c r="AJ1030" i="1"/>
  <c r="AL1030" i="1"/>
  <c r="AN1030" i="1"/>
  <c r="AP1030" i="1"/>
  <c r="AR1030" i="1"/>
  <c r="AT1030" i="1"/>
  <c r="H1933" i="1"/>
  <c r="J1933" i="1"/>
  <c r="L1933" i="1"/>
  <c r="N1933" i="1"/>
  <c r="P1933" i="1"/>
  <c r="R1933" i="1"/>
  <c r="T1933" i="1"/>
  <c r="V1933" i="1"/>
  <c r="X1933" i="1"/>
  <c r="Z1933" i="1"/>
  <c r="AB1933" i="1"/>
  <c r="AD1933" i="1"/>
  <c r="AF1933" i="1"/>
  <c r="AH1933" i="1"/>
  <c r="AJ1933" i="1"/>
  <c r="AL1933" i="1"/>
  <c r="AN1933" i="1"/>
  <c r="AP1933" i="1"/>
  <c r="AR1933" i="1"/>
  <c r="AT1933" i="1"/>
  <c r="H1624" i="1"/>
  <c r="J1624" i="1"/>
  <c r="L1624" i="1"/>
  <c r="N1624" i="1"/>
  <c r="P1624" i="1"/>
  <c r="R1624" i="1"/>
  <c r="T1624" i="1"/>
  <c r="V1624" i="1"/>
  <c r="X1624" i="1"/>
  <c r="Z1624" i="1"/>
  <c r="AB1624" i="1"/>
  <c r="AD1624" i="1"/>
  <c r="AF1624" i="1"/>
  <c r="AH1624" i="1"/>
  <c r="AJ1624" i="1"/>
  <c r="AL1624" i="1"/>
  <c r="AN1624" i="1"/>
  <c r="AP1624" i="1"/>
  <c r="AR1624" i="1"/>
  <c r="AT1624" i="1"/>
  <c r="AM142" i="1"/>
  <c r="AI142" i="1"/>
  <c r="AE142" i="1"/>
  <c r="AA142" i="1"/>
  <c r="W142" i="1"/>
  <c r="S142" i="1"/>
  <c r="O142" i="1"/>
  <c r="K142" i="1"/>
  <c r="G142" i="1"/>
  <c r="AR730" i="1"/>
  <c r="AN730" i="1"/>
  <c r="AJ730" i="1"/>
  <c r="AF730" i="1"/>
  <c r="AB730" i="1"/>
  <c r="X730" i="1"/>
  <c r="T730" i="1"/>
  <c r="P730" i="1"/>
  <c r="L730" i="1"/>
  <c r="H730" i="1"/>
  <c r="AS730" i="1"/>
  <c r="AO730" i="1"/>
  <c r="AK730" i="1"/>
  <c r="AG730" i="1"/>
  <c r="AC730" i="1"/>
  <c r="Y730" i="1"/>
  <c r="U730" i="1"/>
  <c r="Q730" i="1"/>
  <c r="M730" i="1"/>
  <c r="I730" i="1"/>
  <c r="AS1029" i="1"/>
  <c r="AO1029" i="1"/>
  <c r="AK1029" i="1"/>
  <c r="AG1029" i="1"/>
  <c r="AC1029" i="1"/>
  <c r="Y1029" i="1"/>
  <c r="U1029" i="1"/>
  <c r="Q1029" i="1"/>
  <c r="M1029" i="1"/>
  <c r="I1029" i="1"/>
  <c r="AS1932" i="1"/>
  <c r="AO1932" i="1"/>
  <c r="AK1932" i="1"/>
  <c r="AG1932" i="1"/>
  <c r="AC1932" i="1"/>
  <c r="Y1932" i="1"/>
  <c r="U1932" i="1"/>
  <c r="Q1932" i="1"/>
  <c r="M1932" i="1"/>
  <c r="I1932" i="1"/>
  <c r="AS1623" i="1"/>
  <c r="AO1623" i="1"/>
  <c r="AK1623" i="1"/>
  <c r="AG1623" i="1"/>
  <c r="AC1623" i="1"/>
  <c r="Y1623" i="1"/>
  <c r="U1623" i="1"/>
  <c r="Q1623" i="1"/>
  <c r="M1623" i="1"/>
  <c r="I1623" i="1"/>
  <c r="G731" i="1"/>
  <c r="I731" i="1"/>
  <c r="K731" i="1"/>
  <c r="M731" i="1"/>
  <c r="O731" i="1"/>
  <c r="Q731" i="1"/>
  <c r="S731" i="1"/>
  <c r="U731" i="1"/>
  <c r="W731" i="1"/>
  <c r="Y731" i="1"/>
  <c r="AA731" i="1"/>
  <c r="AC731" i="1"/>
  <c r="AE731" i="1"/>
  <c r="AG731" i="1"/>
  <c r="AI731" i="1"/>
  <c r="AK731" i="1"/>
  <c r="AM731" i="1"/>
  <c r="AO731" i="1"/>
  <c r="AQ731" i="1"/>
  <c r="AS731" i="1"/>
  <c r="G1030" i="1"/>
  <c r="I1030" i="1"/>
  <c r="K1030" i="1"/>
  <c r="M1030" i="1"/>
  <c r="O1030" i="1"/>
  <c r="Q1030" i="1"/>
  <c r="S1030" i="1"/>
  <c r="U1030" i="1"/>
  <c r="W1030" i="1"/>
  <c r="Y1030" i="1"/>
  <c r="AA1030" i="1"/>
  <c r="AC1030" i="1"/>
  <c r="AE1030" i="1"/>
  <c r="AG1030" i="1"/>
  <c r="AI1030" i="1"/>
  <c r="AK1030" i="1"/>
  <c r="AM1030" i="1"/>
  <c r="AO1030" i="1"/>
  <c r="AQ1030" i="1"/>
  <c r="AS1030" i="1"/>
  <c r="G1933" i="1"/>
  <c r="I1933" i="1"/>
  <c r="K1933" i="1"/>
  <c r="M1933" i="1"/>
  <c r="O1933" i="1"/>
  <c r="Q1933" i="1"/>
  <c r="S1933" i="1"/>
  <c r="U1933" i="1"/>
  <c r="W1933" i="1"/>
  <c r="Y1933" i="1"/>
  <c r="AA1933" i="1"/>
  <c r="AC1933" i="1"/>
  <c r="AE1933" i="1"/>
  <c r="AG1933" i="1"/>
  <c r="AI1933" i="1"/>
  <c r="AK1933" i="1"/>
  <c r="AM1933" i="1"/>
  <c r="AO1933" i="1"/>
  <c r="AQ1933" i="1"/>
  <c r="AS1933" i="1"/>
  <c r="AS1624" i="1"/>
  <c r="AK142" i="1"/>
  <c r="AG142" i="1"/>
  <c r="AC142" i="1"/>
  <c r="Y142" i="1"/>
  <c r="U142" i="1"/>
  <c r="Q142" i="1"/>
  <c r="M142" i="1"/>
  <c r="I142" i="1"/>
  <c r="X38" i="63" l="1"/>
  <c r="AX141" i="1"/>
  <c r="BB141" i="1"/>
  <c r="BF141" i="1"/>
  <c r="BJ141" i="1"/>
  <c r="BN141" i="1"/>
  <c r="BR141" i="1"/>
  <c r="BV141" i="1"/>
  <c r="BZ141" i="1"/>
  <c r="AX1622" i="1"/>
  <c r="BB1622" i="1"/>
  <c r="BF1622" i="1"/>
  <c r="BJ1622" i="1"/>
  <c r="BN1622" i="1"/>
  <c r="BR1622" i="1"/>
  <c r="BV1622" i="1"/>
  <c r="BZ1622" i="1"/>
  <c r="CD1622" i="1"/>
  <c r="CH1623" i="1"/>
  <c r="CH1622" i="1"/>
  <c r="AX1932" i="1"/>
  <c r="AX1931" i="1"/>
  <c r="BB1932" i="1"/>
  <c r="BB1931" i="1"/>
  <c r="BF1932" i="1"/>
  <c r="BF1931" i="1"/>
  <c r="BJ1932" i="1"/>
  <c r="BJ1931" i="1"/>
  <c r="BN1932" i="1"/>
  <c r="BN1931" i="1"/>
  <c r="BR1932" i="1"/>
  <c r="BR1931" i="1"/>
  <c r="BV1932" i="1"/>
  <c r="BV1931" i="1"/>
  <c r="BZ1932" i="1"/>
  <c r="BZ1931" i="1"/>
  <c r="CD1932" i="1"/>
  <c r="CD1931" i="1"/>
  <c r="CH1932" i="1"/>
  <c r="CH1931" i="1"/>
  <c r="AX1029" i="1"/>
  <c r="AX1028" i="1"/>
  <c r="BB1029" i="1"/>
  <c r="BB1028" i="1"/>
  <c r="BF1029" i="1"/>
  <c r="BF1028" i="1"/>
  <c r="BJ1029" i="1"/>
  <c r="BJ1028" i="1"/>
  <c r="BN1029" i="1"/>
  <c r="BN1028" i="1"/>
  <c r="BR1029" i="1"/>
  <c r="BR1028" i="1"/>
  <c r="BV1029" i="1"/>
  <c r="BV1028" i="1"/>
  <c r="BZ1029" i="1"/>
  <c r="BZ1028" i="1"/>
  <c r="CD1029" i="1"/>
  <c r="CD1028" i="1"/>
  <c r="CH1029" i="1"/>
  <c r="CH1028" i="1"/>
  <c r="AX730" i="1"/>
  <c r="AX729" i="1"/>
  <c r="BB730" i="1"/>
  <c r="BB729" i="1"/>
  <c r="BF730" i="1"/>
  <c r="BF729" i="1"/>
  <c r="BJ730" i="1"/>
  <c r="BJ729" i="1"/>
  <c r="BN730" i="1"/>
  <c r="BN729" i="1"/>
  <c r="BR730" i="1"/>
  <c r="BR729" i="1"/>
  <c r="BV730" i="1"/>
  <c r="BV729" i="1"/>
  <c r="BZ730" i="1"/>
  <c r="BZ729" i="1"/>
  <c r="CD730" i="1"/>
  <c r="CD729" i="1"/>
  <c r="CH730" i="1"/>
  <c r="CH729" i="1"/>
  <c r="AW730" i="1"/>
  <c r="AW729" i="1"/>
  <c r="BA730" i="1"/>
  <c r="BA729" i="1"/>
  <c r="BE730" i="1"/>
  <c r="BE729" i="1"/>
  <c r="BI730" i="1"/>
  <c r="BI729" i="1"/>
  <c r="BM730" i="1"/>
  <c r="BM729" i="1"/>
  <c r="BQ730" i="1"/>
  <c r="BQ729" i="1"/>
  <c r="BU730" i="1"/>
  <c r="BU729" i="1"/>
  <c r="BY730" i="1"/>
  <c r="BY729" i="1"/>
  <c r="CC730" i="1"/>
  <c r="CC729" i="1"/>
  <c r="CG730" i="1"/>
  <c r="CG729" i="1"/>
  <c r="AV141" i="1"/>
  <c r="AZ141" i="1"/>
  <c r="BD141" i="1"/>
  <c r="BH141" i="1"/>
  <c r="BL141" i="1"/>
  <c r="BP141" i="1"/>
  <c r="BT141" i="1"/>
  <c r="BX141" i="1"/>
  <c r="CB141" i="1"/>
  <c r="AV1622" i="1"/>
  <c r="AZ1622" i="1"/>
  <c r="BD1622" i="1"/>
  <c r="BH1622" i="1"/>
  <c r="BL1622" i="1"/>
  <c r="BP1622" i="1"/>
  <c r="BT1622" i="1"/>
  <c r="BX1622" i="1"/>
  <c r="CB1622" i="1"/>
  <c r="CF1622" i="1"/>
  <c r="AV1932" i="1"/>
  <c r="AV1931" i="1"/>
  <c r="AZ1932" i="1"/>
  <c r="AZ1931" i="1"/>
  <c r="BD1932" i="1"/>
  <c r="BD1931" i="1"/>
  <c r="BH1932" i="1"/>
  <c r="BH1931" i="1"/>
  <c r="BL1932" i="1"/>
  <c r="BL1931" i="1"/>
  <c r="BP1932" i="1"/>
  <c r="BP1931" i="1"/>
  <c r="BT1932" i="1"/>
  <c r="BT1931" i="1"/>
  <c r="BX1932" i="1"/>
  <c r="BX1931" i="1"/>
  <c r="CB1932" i="1"/>
  <c r="CB1931" i="1"/>
  <c r="CF1932" i="1"/>
  <c r="CF1931" i="1"/>
  <c r="AV1029" i="1"/>
  <c r="AV1028" i="1"/>
  <c r="AZ1029" i="1"/>
  <c r="AZ1028" i="1"/>
  <c r="BD1029" i="1"/>
  <c r="BD1028" i="1"/>
  <c r="BH1029" i="1"/>
  <c r="BH1028" i="1"/>
  <c r="BL1029" i="1"/>
  <c r="BL1028" i="1"/>
  <c r="BP1029" i="1"/>
  <c r="BP1028" i="1"/>
  <c r="BT1029" i="1"/>
  <c r="BT1028" i="1"/>
  <c r="BX1029" i="1"/>
  <c r="BX1028" i="1"/>
  <c r="CB1029" i="1"/>
  <c r="CB1028" i="1"/>
  <c r="CF1029" i="1"/>
  <c r="CF1028" i="1"/>
  <c r="AV730" i="1"/>
  <c r="AV729" i="1"/>
  <c r="AZ730" i="1"/>
  <c r="AZ729" i="1"/>
  <c r="BD730" i="1"/>
  <c r="BD729" i="1"/>
  <c r="BH730" i="1"/>
  <c r="BH729" i="1"/>
  <c r="BL730" i="1"/>
  <c r="BL729" i="1"/>
  <c r="BP730" i="1"/>
  <c r="BP729" i="1"/>
  <c r="BT730" i="1"/>
  <c r="BT729" i="1"/>
  <c r="BX730" i="1"/>
  <c r="BX729" i="1"/>
  <c r="CB730" i="1"/>
  <c r="CB729" i="1"/>
  <c r="CF730" i="1"/>
  <c r="CF729" i="1"/>
  <c r="AY730" i="1"/>
  <c r="AY729" i="1"/>
  <c r="BC730" i="1"/>
  <c r="BC729" i="1"/>
  <c r="BG730" i="1"/>
  <c r="BG729" i="1"/>
  <c r="BK730" i="1"/>
  <c r="BK729" i="1"/>
  <c r="BO730" i="1"/>
  <c r="BO729" i="1"/>
  <c r="BS730" i="1"/>
  <c r="BS729" i="1"/>
  <c r="BW730" i="1"/>
  <c r="BW729" i="1"/>
  <c r="CA730" i="1"/>
  <c r="CA729" i="1"/>
  <c r="CE730" i="1"/>
  <c r="CE729" i="1"/>
  <c r="CI730" i="1"/>
  <c r="CI729" i="1"/>
  <c r="CI1623" i="1"/>
  <c r="CI1932" i="1"/>
  <c r="CI1029" i="1"/>
  <c r="C1625" i="1"/>
  <c r="B1625" i="1"/>
  <c r="C1934" i="1"/>
  <c r="B1934" i="1"/>
  <c r="C1031" i="1"/>
  <c r="B1031" i="1"/>
  <c r="C732" i="1"/>
  <c r="B732" i="1"/>
  <c r="C425" i="1"/>
  <c r="B425" i="1"/>
  <c r="C2220" i="1"/>
  <c r="B2220" i="1"/>
  <c r="E1328" i="1"/>
  <c r="E144" i="1"/>
  <c r="D144" i="1" s="1"/>
  <c r="AW1623" i="1"/>
  <c r="BA1623" i="1"/>
  <c r="BE1623" i="1"/>
  <c r="BI1623" i="1"/>
  <c r="BM1623" i="1"/>
  <c r="BQ1623" i="1"/>
  <c r="BU1623" i="1"/>
  <c r="BY1623" i="1"/>
  <c r="CC1623" i="1"/>
  <c r="CG1623" i="1"/>
  <c r="AW1932" i="1"/>
  <c r="BA1932" i="1"/>
  <c r="BE1932" i="1"/>
  <c r="BI1932" i="1"/>
  <c r="BM1932" i="1"/>
  <c r="BQ1932" i="1"/>
  <c r="BU1932" i="1"/>
  <c r="BY1932" i="1"/>
  <c r="CC1932" i="1"/>
  <c r="CG1932" i="1"/>
  <c r="AW1029" i="1"/>
  <c r="BA1029" i="1"/>
  <c r="BE1029" i="1"/>
  <c r="BI1029" i="1"/>
  <c r="BO1029" i="1"/>
  <c r="BS1029" i="1"/>
  <c r="BY1029" i="1"/>
  <c r="CG1029" i="1"/>
  <c r="BU1029" i="1"/>
  <c r="CE1029" i="1"/>
  <c r="E1626" i="1"/>
  <c r="E1935" i="1"/>
  <c r="D1935" i="1" s="1"/>
  <c r="E1032" i="1"/>
  <c r="E733" i="1"/>
  <c r="E426" i="1"/>
  <c r="D426" i="1" s="1"/>
  <c r="E2221" i="1"/>
  <c r="C1327" i="1"/>
  <c r="B1327" i="1"/>
  <c r="C143" i="1"/>
  <c r="B143" i="1"/>
  <c r="AY1623" i="1"/>
  <c r="BC1623" i="1"/>
  <c r="BG1623" i="1"/>
  <c r="BK1623" i="1"/>
  <c r="BO1623" i="1"/>
  <c r="BS1623" i="1"/>
  <c r="BW1623" i="1"/>
  <c r="CA1623" i="1"/>
  <c r="CE1623" i="1"/>
  <c r="AY1932" i="1"/>
  <c r="BC1932" i="1"/>
  <c r="BG1932" i="1"/>
  <c r="BK1932" i="1"/>
  <c r="BO1932" i="1"/>
  <c r="BS1932" i="1"/>
  <c r="BW1932" i="1"/>
  <c r="CA1932" i="1"/>
  <c r="CE1932" i="1"/>
  <c r="AY1029" i="1"/>
  <c r="BC1029" i="1"/>
  <c r="BG1029" i="1"/>
  <c r="BK1029" i="1"/>
  <c r="BQ1029" i="1"/>
  <c r="BW1029" i="1"/>
  <c r="CC1029" i="1"/>
  <c r="BM1029" i="1"/>
  <c r="CA1029" i="1"/>
  <c r="V39" i="63"/>
  <c r="X39" i="63"/>
  <c r="Y39" i="63"/>
  <c r="H1625" i="1"/>
  <c r="J1625" i="1"/>
  <c r="L1625" i="1"/>
  <c r="N1625" i="1"/>
  <c r="P1625" i="1"/>
  <c r="R1625" i="1"/>
  <c r="T1625" i="1"/>
  <c r="V1625" i="1"/>
  <c r="X1625" i="1"/>
  <c r="Z1625" i="1"/>
  <c r="AB1625" i="1"/>
  <c r="AD1625" i="1"/>
  <c r="AF1625" i="1"/>
  <c r="AH1625" i="1"/>
  <c r="AJ1625" i="1"/>
  <c r="AL1625" i="1"/>
  <c r="AN1625" i="1"/>
  <c r="AP1625" i="1"/>
  <c r="AR1625" i="1"/>
  <c r="AT1625" i="1"/>
  <c r="H1934" i="1"/>
  <c r="J1934" i="1"/>
  <c r="L1934" i="1"/>
  <c r="N1934" i="1"/>
  <c r="P1934" i="1"/>
  <c r="R1934" i="1"/>
  <c r="T1934" i="1"/>
  <c r="V1934" i="1"/>
  <c r="X1934" i="1"/>
  <c r="Z1934" i="1"/>
  <c r="AB1934" i="1"/>
  <c r="AD1934" i="1"/>
  <c r="AF1934" i="1"/>
  <c r="AH1934" i="1"/>
  <c r="AJ1934" i="1"/>
  <c r="AL1934" i="1"/>
  <c r="AN1934" i="1"/>
  <c r="AP1934" i="1"/>
  <c r="AR1934" i="1"/>
  <c r="AT1934" i="1"/>
  <c r="H1031" i="1"/>
  <c r="J1031" i="1"/>
  <c r="L1031" i="1"/>
  <c r="N1031" i="1"/>
  <c r="P1031" i="1"/>
  <c r="R1031" i="1"/>
  <c r="T1031" i="1"/>
  <c r="V1031" i="1"/>
  <c r="X1031" i="1"/>
  <c r="Z1031" i="1"/>
  <c r="AB1031" i="1"/>
  <c r="AD1031" i="1"/>
  <c r="AF1031" i="1"/>
  <c r="AH1031" i="1"/>
  <c r="AJ1031" i="1"/>
  <c r="AL1031" i="1"/>
  <c r="AN1031" i="1"/>
  <c r="AP1031" i="1"/>
  <c r="AR1031" i="1"/>
  <c r="AT1031" i="1"/>
  <c r="H732" i="1"/>
  <c r="J732" i="1"/>
  <c r="L732" i="1"/>
  <c r="N732" i="1"/>
  <c r="P732" i="1"/>
  <c r="R732" i="1"/>
  <c r="T732" i="1"/>
  <c r="V732" i="1"/>
  <c r="X732" i="1"/>
  <c r="Z732" i="1"/>
  <c r="AB732" i="1"/>
  <c r="AD732" i="1"/>
  <c r="AF732" i="1"/>
  <c r="AH732" i="1"/>
  <c r="AJ732" i="1"/>
  <c r="AL732" i="1"/>
  <c r="AN732" i="1"/>
  <c r="AP732" i="1"/>
  <c r="AR732" i="1"/>
  <c r="AT732" i="1"/>
  <c r="H425" i="1"/>
  <c r="J425" i="1"/>
  <c r="L425" i="1"/>
  <c r="N425" i="1"/>
  <c r="P425" i="1"/>
  <c r="R425" i="1"/>
  <c r="T425" i="1"/>
  <c r="V425" i="1"/>
  <c r="X425" i="1"/>
  <c r="Z425" i="1"/>
  <c r="AB425" i="1"/>
  <c r="AD425" i="1"/>
  <c r="AF425" i="1"/>
  <c r="AH425" i="1"/>
  <c r="AJ425" i="1"/>
  <c r="AL425" i="1"/>
  <c r="AN425" i="1"/>
  <c r="AP425" i="1"/>
  <c r="AR425" i="1"/>
  <c r="AT425" i="1"/>
  <c r="AM1624" i="1"/>
  <c r="AE1624" i="1"/>
  <c r="W1624" i="1"/>
  <c r="O1624" i="1"/>
  <c r="G1624" i="1"/>
  <c r="G1327" i="1"/>
  <c r="I1327" i="1"/>
  <c r="M1327" i="1"/>
  <c r="Q1327" i="1"/>
  <c r="U1327" i="1"/>
  <c r="Y1327" i="1"/>
  <c r="AC1327" i="1"/>
  <c r="AG1327" i="1"/>
  <c r="AK1327" i="1"/>
  <c r="AO1327" i="1"/>
  <c r="AS1327" i="1"/>
  <c r="G143" i="1"/>
  <c r="I143" i="1"/>
  <c r="M143" i="1"/>
  <c r="Q143" i="1"/>
  <c r="U143" i="1"/>
  <c r="Y143" i="1"/>
  <c r="AC143" i="1"/>
  <c r="AI143" i="1"/>
  <c r="AM143" i="1"/>
  <c r="AQ143" i="1"/>
  <c r="AO1624" i="1"/>
  <c r="AK1624" i="1"/>
  <c r="AG1624" i="1"/>
  <c r="AC1624" i="1"/>
  <c r="Y1624" i="1"/>
  <c r="U1624" i="1"/>
  <c r="Q1624" i="1"/>
  <c r="M1624" i="1"/>
  <c r="I1624" i="1"/>
  <c r="H1327" i="1"/>
  <c r="J1327" i="1"/>
  <c r="L1327" i="1"/>
  <c r="N1327" i="1"/>
  <c r="P1327" i="1"/>
  <c r="R1327" i="1"/>
  <c r="T1327" i="1"/>
  <c r="V1327" i="1"/>
  <c r="X1327" i="1"/>
  <c r="Z1327" i="1"/>
  <c r="AB1327" i="1"/>
  <c r="AD1327" i="1"/>
  <c r="AF1327" i="1"/>
  <c r="AH1327" i="1"/>
  <c r="AJ1327" i="1"/>
  <c r="AL1327" i="1"/>
  <c r="AN1327" i="1"/>
  <c r="AP1327" i="1"/>
  <c r="AR1327" i="1"/>
  <c r="AT1327" i="1"/>
  <c r="H143" i="1"/>
  <c r="J143" i="1"/>
  <c r="L143" i="1"/>
  <c r="N143" i="1"/>
  <c r="P143" i="1"/>
  <c r="R143" i="1"/>
  <c r="T143" i="1"/>
  <c r="V143" i="1"/>
  <c r="X143" i="1"/>
  <c r="Z143" i="1"/>
  <c r="AB143" i="1"/>
  <c r="AD143" i="1"/>
  <c r="AF143" i="1"/>
  <c r="AH143" i="1"/>
  <c r="AJ143" i="1"/>
  <c r="AL143" i="1"/>
  <c r="AN143" i="1"/>
  <c r="AP143" i="1"/>
  <c r="AR143" i="1"/>
  <c r="AT143" i="1"/>
  <c r="AQ1624" i="1"/>
  <c r="AI1624" i="1"/>
  <c r="AA1624" i="1"/>
  <c r="S1624" i="1"/>
  <c r="K1624" i="1"/>
  <c r="K1327" i="1"/>
  <c r="O1327" i="1"/>
  <c r="S1327" i="1"/>
  <c r="W1327" i="1"/>
  <c r="AA1327" i="1"/>
  <c r="AE1327" i="1"/>
  <c r="AI1327" i="1"/>
  <c r="AM1327" i="1"/>
  <c r="AQ1327" i="1"/>
  <c r="K143" i="1"/>
  <c r="O143" i="1"/>
  <c r="S143" i="1"/>
  <c r="W143" i="1"/>
  <c r="AA143" i="1"/>
  <c r="AE143" i="1"/>
  <c r="AG143" i="1"/>
  <c r="AK143" i="1"/>
  <c r="AO143" i="1"/>
  <c r="AS143" i="1"/>
  <c r="G425" i="1"/>
  <c r="G2220" i="1"/>
  <c r="AV2219" i="1" l="1"/>
  <c r="CD142" i="1"/>
  <c r="CF1326" i="1"/>
  <c r="CB1326" i="1"/>
  <c r="BX1326" i="1"/>
  <c r="BT1326" i="1"/>
  <c r="BP1326" i="1"/>
  <c r="BL1326" i="1"/>
  <c r="BH1326" i="1"/>
  <c r="BD1326" i="1"/>
  <c r="AZ1326" i="1"/>
  <c r="AZ1623" i="1"/>
  <c r="BH1623" i="1"/>
  <c r="BP1623" i="1"/>
  <c r="BX1623" i="1"/>
  <c r="CF1623" i="1"/>
  <c r="CI142" i="1"/>
  <c r="CG142" i="1"/>
  <c r="CE142" i="1"/>
  <c r="CC142" i="1"/>
  <c r="CA142" i="1"/>
  <c r="BY142" i="1"/>
  <c r="BW142" i="1"/>
  <c r="BU142" i="1"/>
  <c r="BS142" i="1"/>
  <c r="BQ142" i="1"/>
  <c r="BO142" i="1"/>
  <c r="BM142" i="1"/>
  <c r="BK142" i="1"/>
  <c r="BI142" i="1"/>
  <c r="BG142" i="1"/>
  <c r="BE142" i="1"/>
  <c r="BC142" i="1"/>
  <c r="BA142" i="1"/>
  <c r="AY142" i="1"/>
  <c r="AW142" i="1"/>
  <c r="CI1326" i="1"/>
  <c r="CG1326" i="1"/>
  <c r="CE1326" i="1"/>
  <c r="CC1326" i="1"/>
  <c r="CA1326" i="1"/>
  <c r="BY1326" i="1"/>
  <c r="BW1326" i="1"/>
  <c r="BU1326" i="1"/>
  <c r="BS1326" i="1"/>
  <c r="BQ1326" i="1"/>
  <c r="BO1326" i="1"/>
  <c r="BM1326" i="1"/>
  <c r="BK1326" i="1"/>
  <c r="BI1326" i="1"/>
  <c r="BG1326" i="1"/>
  <c r="BE1326" i="1"/>
  <c r="BC1326" i="1"/>
  <c r="BA1326" i="1"/>
  <c r="AY1326" i="1"/>
  <c r="AW1326" i="1"/>
  <c r="AX1623" i="1"/>
  <c r="BB1623" i="1"/>
  <c r="BF1623" i="1"/>
  <c r="BJ1623" i="1"/>
  <c r="BN1623" i="1"/>
  <c r="BR1623" i="1"/>
  <c r="BV1623" i="1"/>
  <c r="BZ1623" i="1"/>
  <c r="CD1623" i="1"/>
  <c r="CF142" i="1"/>
  <c r="BZ1326" i="1"/>
  <c r="BR1326" i="1"/>
  <c r="BJ1326" i="1"/>
  <c r="BB1326" i="1"/>
  <c r="AV1326" i="1"/>
  <c r="AV1623" i="1"/>
  <c r="BD1623" i="1"/>
  <c r="BL1623" i="1"/>
  <c r="BT1623" i="1"/>
  <c r="CB1623" i="1"/>
  <c r="CI424" i="1"/>
  <c r="CE424" i="1"/>
  <c r="CA424" i="1"/>
  <c r="BW424" i="1"/>
  <c r="BS424" i="1"/>
  <c r="BO424" i="1"/>
  <c r="BK424" i="1"/>
  <c r="BG424" i="1"/>
  <c r="BC424" i="1"/>
  <c r="AY424" i="1"/>
  <c r="E1936" i="1"/>
  <c r="E145" i="1"/>
  <c r="AX142" i="1"/>
  <c r="CH1326" i="1"/>
  <c r="E427" i="1"/>
  <c r="C2221" i="1"/>
  <c r="B2221" i="1"/>
  <c r="C733" i="1"/>
  <c r="B733" i="1"/>
  <c r="C1032" i="1"/>
  <c r="B1032" i="1"/>
  <c r="C1626" i="1"/>
  <c r="B1626" i="1"/>
  <c r="C1328" i="1"/>
  <c r="B1328" i="1"/>
  <c r="CG424" i="1"/>
  <c r="CC424" i="1"/>
  <c r="BY424" i="1"/>
  <c r="BU424" i="1"/>
  <c r="BQ424" i="1"/>
  <c r="BM424" i="1"/>
  <c r="BI424" i="1"/>
  <c r="BE424" i="1"/>
  <c r="BA424" i="1"/>
  <c r="AW424" i="1"/>
  <c r="D2221" i="1"/>
  <c r="D733" i="1"/>
  <c r="D1032" i="1"/>
  <c r="D1626" i="1"/>
  <c r="CD1326" i="1"/>
  <c r="BV1326" i="1"/>
  <c r="BN1326" i="1"/>
  <c r="BF1326" i="1"/>
  <c r="AX1326" i="1"/>
  <c r="AV424" i="1"/>
  <c r="D1328" i="1"/>
  <c r="CH142" i="1"/>
  <c r="AY731" i="1"/>
  <c r="BC731" i="1"/>
  <c r="BG731" i="1"/>
  <c r="BK731" i="1"/>
  <c r="BO731" i="1"/>
  <c r="BS731" i="1"/>
  <c r="BW731" i="1"/>
  <c r="CA731" i="1"/>
  <c r="CE731" i="1"/>
  <c r="CI731" i="1"/>
  <c r="AY1030" i="1"/>
  <c r="BC1030" i="1"/>
  <c r="BG1030" i="1"/>
  <c r="BK1030" i="1"/>
  <c r="BO1030" i="1"/>
  <c r="BS1030" i="1"/>
  <c r="BW1030" i="1"/>
  <c r="CA1030" i="1"/>
  <c r="CE1030" i="1"/>
  <c r="CI1030" i="1"/>
  <c r="AY1933" i="1"/>
  <c r="BC1933" i="1"/>
  <c r="BG1933" i="1"/>
  <c r="BK1933" i="1"/>
  <c r="BO1933" i="1"/>
  <c r="BS1933" i="1"/>
  <c r="BW1933" i="1"/>
  <c r="CA1933" i="1"/>
  <c r="CE1933" i="1"/>
  <c r="CI1933" i="1"/>
  <c r="AY1624" i="1"/>
  <c r="BC1624" i="1"/>
  <c r="BG1624" i="1"/>
  <c r="BK1624" i="1"/>
  <c r="BO1624" i="1"/>
  <c r="BS1624" i="1"/>
  <c r="BW1624" i="1"/>
  <c r="CA1624" i="1"/>
  <c r="CE1624" i="1"/>
  <c r="CI1624" i="1"/>
  <c r="CB142" i="1"/>
  <c r="BX142" i="1"/>
  <c r="BT142" i="1"/>
  <c r="BP142" i="1"/>
  <c r="BL142" i="1"/>
  <c r="BH142" i="1"/>
  <c r="BD142" i="1"/>
  <c r="AZ142" i="1"/>
  <c r="AV142" i="1"/>
  <c r="C426" i="1"/>
  <c r="B426" i="1"/>
  <c r="C1935" i="1"/>
  <c r="B1935" i="1"/>
  <c r="C144" i="1"/>
  <c r="B144" i="1"/>
  <c r="AW731" i="1"/>
  <c r="BA731" i="1"/>
  <c r="BE731" i="1"/>
  <c r="BI731" i="1"/>
  <c r="BM731" i="1"/>
  <c r="BQ731" i="1"/>
  <c r="BU731" i="1"/>
  <c r="BY731" i="1"/>
  <c r="CC731" i="1"/>
  <c r="CG731" i="1"/>
  <c r="AW1030" i="1"/>
  <c r="BA1030" i="1"/>
  <c r="BE1030" i="1"/>
  <c r="BI1030" i="1"/>
  <c r="BM1030" i="1"/>
  <c r="BQ1030" i="1"/>
  <c r="BU1030" i="1"/>
  <c r="BY1030" i="1"/>
  <c r="CC1030" i="1"/>
  <c r="CG1030" i="1"/>
  <c r="AW1933" i="1"/>
  <c r="BA1933" i="1"/>
  <c r="BE1933" i="1"/>
  <c r="BI1933" i="1"/>
  <c r="BM1933" i="1"/>
  <c r="BQ1933" i="1"/>
  <c r="BU1933" i="1"/>
  <c r="BY1933" i="1"/>
  <c r="CC1933" i="1"/>
  <c r="CG1933" i="1"/>
  <c r="AW1624" i="1"/>
  <c r="BA1624" i="1"/>
  <c r="BE1624" i="1"/>
  <c r="BI1624" i="1"/>
  <c r="BM1624" i="1"/>
  <c r="BQ1624" i="1"/>
  <c r="BU1624" i="1"/>
  <c r="BY1624" i="1"/>
  <c r="CC1624" i="1"/>
  <c r="CG1624" i="1"/>
  <c r="BZ142" i="1"/>
  <c r="BV142" i="1"/>
  <c r="BR142" i="1"/>
  <c r="BN142" i="1"/>
  <c r="BJ142" i="1"/>
  <c r="BF142" i="1"/>
  <c r="BB142" i="1"/>
  <c r="V40" i="63"/>
  <c r="X40" i="63" s="1"/>
  <c r="Y40" i="63"/>
  <c r="H2221" i="1"/>
  <c r="J2221" i="1"/>
  <c r="L2221" i="1"/>
  <c r="N2221" i="1"/>
  <c r="P2221" i="1"/>
  <c r="R2221" i="1"/>
  <c r="T2221" i="1"/>
  <c r="V2221" i="1"/>
  <c r="X2221" i="1"/>
  <c r="Z2221" i="1"/>
  <c r="AB2221" i="1"/>
  <c r="AD2221" i="1"/>
  <c r="AF2221" i="1"/>
  <c r="AH2221" i="1"/>
  <c r="AJ2221" i="1"/>
  <c r="AL2221" i="1"/>
  <c r="AN2221" i="1"/>
  <c r="AP2221" i="1"/>
  <c r="AR2221" i="1"/>
  <c r="AT2221" i="1"/>
  <c r="H733" i="1"/>
  <c r="J733" i="1"/>
  <c r="L733" i="1"/>
  <c r="N733" i="1"/>
  <c r="P733" i="1"/>
  <c r="R733" i="1"/>
  <c r="T733" i="1"/>
  <c r="V733" i="1"/>
  <c r="X733" i="1"/>
  <c r="Z733" i="1"/>
  <c r="AB733" i="1"/>
  <c r="AD733" i="1"/>
  <c r="AF733" i="1"/>
  <c r="AH733" i="1"/>
  <c r="AJ733" i="1"/>
  <c r="AL733" i="1"/>
  <c r="AN733" i="1"/>
  <c r="AP733" i="1"/>
  <c r="AR733" i="1"/>
  <c r="AT733" i="1"/>
  <c r="H1032" i="1"/>
  <c r="J1032" i="1"/>
  <c r="L1032" i="1"/>
  <c r="N1032" i="1"/>
  <c r="P1032" i="1"/>
  <c r="R1032" i="1"/>
  <c r="T1032" i="1"/>
  <c r="V1032" i="1"/>
  <c r="X1032" i="1"/>
  <c r="Z1032" i="1"/>
  <c r="AB1032" i="1"/>
  <c r="AD1032" i="1"/>
  <c r="AF1032" i="1"/>
  <c r="AH1032" i="1"/>
  <c r="AJ1032" i="1"/>
  <c r="AL1032" i="1"/>
  <c r="AN1032" i="1"/>
  <c r="AP1032" i="1"/>
  <c r="AR1032" i="1"/>
  <c r="AT1032" i="1"/>
  <c r="H1626" i="1"/>
  <c r="J1626" i="1"/>
  <c r="L1626" i="1"/>
  <c r="N1626" i="1"/>
  <c r="P1626" i="1"/>
  <c r="R1626" i="1"/>
  <c r="T1626" i="1"/>
  <c r="V1626" i="1"/>
  <c r="X1626" i="1"/>
  <c r="Z1626" i="1"/>
  <c r="AB1626" i="1"/>
  <c r="AD1626" i="1"/>
  <c r="AF1626" i="1"/>
  <c r="AH1626" i="1"/>
  <c r="AJ1626" i="1"/>
  <c r="AL1626" i="1"/>
  <c r="AN1626" i="1"/>
  <c r="AP1626" i="1"/>
  <c r="AR1626" i="1"/>
  <c r="AT1626" i="1"/>
  <c r="H1328" i="1"/>
  <c r="J1328" i="1"/>
  <c r="L1328" i="1"/>
  <c r="N1328" i="1"/>
  <c r="P1328" i="1"/>
  <c r="R1328" i="1"/>
  <c r="T1328" i="1"/>
  <c r="V1328" i="1"/>
  <c r="X1328" i="1"/>
  <c r="Z1328" i="1"/>
  <c r="AB1328" i="1"/>
  <c r="AD1328" i="1"/>
  <c r="AF1328" i="1"/>
  <c r="AH1328" i="1"/>
  <c r="AJ1328" i="1"/>
  <c r="AL1328" i="1"/>
  <c r="AN1328" i="1"/>
  <c r="AP1328" i="1"/>
  <c r="AR1328" i="1"/>
  <c r="AT1328" i="1"/>
  <c r="AT2220" i="1"/>
  <c r="AP2220" i="1"/>
  <c r="AL2220" i="1"/>
  <c r="AH2220" i="1"/>
  <c r="AD2220" i="1"/>
  <c r="Z2220" i="1"/>
  <c r="V2220" i="1"/>
  <c r="R2220" i="1"/>
  <c r="N2220" i="1"/>
  <c r="J2220" i="1"/>
  <c r="AQ2220" i="1"/>
  <c r="AM2220" i="1"/>
  <c r="AI2220" i="1"/>
  <c r="AE2220" i="1"/>
  <c r="AA2220" i="1"/>
  <c r="W2220" i="1"/>
  <c r="S2220" i="1"/>
  <c r="O2220" i="1"/>
  <c r="K2220" i="1"/>
  <c r="AS425" i="1"/>
  <c r="AO425" i="1"/>
  <c r="AK425" i="1"/>
  <c r="AG425" i="1"/>
  <c r="AC425" i="1"/>
  <c r="Y425" i="1"/>
  <c r="U425" i="1"/>
  <c r="Q425" i="1"/>
  <c r="M425" i="1"/>
  <c r="I425" i="1"/>
  <c r="AQ732" i="1"/>
  <c r="AM732" i="1"/>
  <c r="AI732" i="1"/>
  <c r="AE732" i="1"/>
  <c r="AA732" i="1"/>
  <c r="W732" i="1"/>
  <c r="S732" i="1"/>
  <c r="O732" i="1"/>
  <c r="K732" i="1"/>
  <c r="G732" i="1"/>
  <c r="AQ1031" i="1"/>
  <c r="AM1031" i="1"/>
  <c r="AI1031" i="1"/>
  <c r="AE1031" i="1"/>
  <c r="AA1031" i="1"/>
  <c r="W1031" i="1"/>
  <c r="S1031" i="1"/>
  <c r="O1031" i="1"/>
  <c r="K1031" i="1"/>
  <c r="G1031" i="1"/>
  <c r="AQ1934" i="1"/>
  <c r="AM1934" i="1"/>
  <c r="AI1934" i="1"/>
  <c r="AE1934" i="1"/>
  <c r="AA1934" i="1"/>
  <c r="W1934" i="1"/>
  <c r="S1934" i="1"/>
  <c r="O1934" i="1"/>
  <c r="K1934" i="1"/>
  <c r="G1934" i="1"/>
  <c r="AQ1625" i="1"/>
  <c r="AM1625" i="1"/>
  <c r="AI1625" i="1"/>
  <c r="AE1625" i="1"/>
  <c r="AA1625" i="1"/>
  <c r="W1625" i="1"/>
  <c r="S1625" i="1"/>
  <c r="O1625" i="1"/>
  <c r="K1625" i="1"/>
  <c r="G1625" i="1"/>
  <c r="G2221" i="1"/>
  <c r="I2221" i="1"/>
  <c r="K2221" i="1"/>
  <c r="M2221" i="1"/>
  <c r="O2221" i="1"/>
  <c r="Q2221" i="1"/>
  <c r="S2221" i="1"/>
  <c r="U2221" i="1"/>
  <c r="W2221" i="1"/>
  <c r="Y2221" i="1"/>
  <c r="AA2221" i="1"/>
  <c r="AC2221" i="1"/>
  <c r="AE2221" i="1"/>
  <c r="AG2221" i="1"/>
  <c r="AI2221" i="1"/>
  <c r="AK2221" i="1"/>
  <c r="AM2221" i="1"/>
  <c r="AO2221" i="1"/>
  <c r="AQ2221" i="1"/>
  <c r="AS2221" i="1"/>
  <c r="G733" i="1"/>
  <c r="I733" i="1"/>
  <c r="K733" i="1"/>
  <c r="M733" i="1"/>
  <c r="O733" i="1"/>
  <c r="Q733" i="1"/>
  <c r="S733" i="1"/>
  <c r="U733" i="1"/>
  <c r="W733" i="1"/>
  <c r="Y733" i="1"/>
  <c r="AA733" i="1"/>
  <c r="AC733" i="1"/>
  <c r="AE733" i="1"/>
  <c r="AG733" i="1"/>
  <c r="AI733" i="1"/>
  <c r="AK733" i="1"/>
  <c r="AM733" i="1"/>
  <c r="AO733" i="1"/>
  <c r="AQ733" i="1"/>
  <c r="AS733" i="1"/>
  <c r="G1032" i="1"/>
  <c r="I1032" i="1"/>
  <c r="K1032" i="1"/>
  <c r="M1032" i="1"/>
  <c r="O1032" i="1"/>
  <c r="Q1032" i="1"/>
  <c r="S1032" i="1"/>
  <c r="U1032" i="1"/>
  <c r="W1032" i="1"/>
  <c r="Y1032" i="1"/>
  <c r="AA1032" i="1"/>
  <c r="AC1032" i="1"/>
  <c r="AE1032" i="1"/>
  <c r="AG1032" i="1"/>
  <c r="AI1032" i="1"/>
  <c r="AK1032" i="1"/>
  <c r="AM1032" i="1"/>
  <c r="AO1032" i="1"/>
  <c r="AQ1032" i="1"/>
  <c r="AS1032" i="1"/>
  <c r="G1626" i="1"/>
  <c r="I1626" i="1"/>
  <c r="K1626" i="1"/>
  <c r="M1626" i="1"/>
  <c r="O1626" i="1"/>
  <c r="Q1626" i="1"/>
  <c r="S1626" i="1"/>
  <c r="U1626" i="1"/>
  <c r="W1626" i="1"/>
  <c r="Y1626" i="1"/>
  <c r="AA1626" i="1"/>
  <c r="AC1626" i="1"/>
  <c r="AE1626" i="1"/>
  <c r="AG1626" i="1"/>
  <c r="AI1626" i="1"/>
  <c r="AK1626" i="1"/>
  <c r="AM1626" i="1"/>
  <c r="AO1626" i="1"/>
  <c r="AQ1626" i="1"/>
  <c r="AS1626" i="1"/>
  <c r="G1328" i="1"/>
  <c r="I1328" i="1"/>
  <c r="K1328" i="1"/>
  <c r="M1328" i="1"/>
  <c r="O1328" i="1"/>
  <c r="Q1328" i="1"/>
  <c r="S1328" i="1"/>
  <c r="U1328" i="1"/>
  <c r="W1328" i="1"/>
  <c r="Y1328" i="1"/>
  <c r="AA1328" i="1"/>
  <c r="AC1328" i="1"/>
  <c r="AE1328" i="1"/>
  <c r="AG1328" i="1"/>
  <c r="AI1328" i="1"/>
  <c r="AK1328" i="1"/>
  <c r="AM1328" i="1"/>
  <c r="AO1328" i="1"/>
  <c r="AQ1328" i="1"/>
  <c r="AS1328" i="1"/>
  <c r="AR2220" i="1"/>
  <c r="AN2220" i="1"/>
  <c r="AJ2220" i="1"/>
  <c r="AF2220" i="1"/>
  <c r="AB2220" i="1"/>
  <c r="X2220" i="1"/>
  <c r="T2220" i="1"/>
  <c r="P2220" i="1"/>
  <c r="L2220" i="1"/>
  <c r="H2220" i="1"/>
  <c r="AS2220" i="1"/>
  <c r="AO2220" i="1"/>
  <c r="AK2220" i="1"/>
  <c r="AG2220" i="1"/>
  <c r="AC2220" i="1"/>
  <c r="Y2220" i="1"/>
  <c r="U2220" i="1"/>
  <c r="Q2220" i="1"/>
  <c r="M2220" i="1"/>
  <c r="I2220" i="1"/>
  <c r="AQ425" i="1"/>
  <c r="AM425" i="1"/>
  <c r="AI425" i="1"/>
  <c r="AE425" i="1"/>
  <c r="AA425" i="1"/>
  <c r="W425" i="1"/>
  <c r="S425" i="1"/>
  <c r="O425" i="1"/>
  <c r="K425" i="1"/>
  <c r="AS732" i="1"/>
  <c r="AO732" i="1"/>
  <c r="AK732" i="1"/>
  <c r="AG732" i="1"/>
  <c r="AC732" i="1"/>
  <c r="Y732" i="1"/>
  <c r="U732" i="1"/>
  <c r="Q732" i="1"/>
  <c r="M732" i="1"/>
  <c r="I732" i="1"/>
  <c r="AS1031" i="1"/>
  <c r="AO1031" i="1"/>
  <c r="AK1031" i="1"/>
  <c r="AG1031" i="1"/>
  <c r="AC1031" i="1"/>
  <c r="Y1031" i="1"/>
  <c r="U1031" i="1"/>
  <c r="Q1031" i="1"/>
  <c r="M1031" i="1"/>
  <c r="I1031" i="1"/>
  <c r="AS1934" i="1"/>
  <c r="AO1934" i="1"/>
  <c r="AK1934" i="1"/>
  <c r="AG1934" i="1"/>
  <c r="AC1934" i="1"/>
  <c r="Y1934" i="1"/>
  <c r="U1934" i="1"/>
  <c r="Q1934" i="1"/>
  <c r="M1934" i="1"/>
  <c r="I1934" i="1"/>
  <c r="AS1625" i="1"/>
  <c r="AO1625" i="1"/>
  <c r="AK1625" i="1"/>
  <c r="AG1625" i="1"/>
  <c r="AC1625" i="1"/>
  <c r="Y1625" i="1"/>
  <c r="U1625" i="1"/>
  <c r="Q1625" i="1"/>
  <c r="M1625" i="1"/>
  <c r="I1625" i="1"/>
  <c r="H426" i="1"/>
  <c r="J426" i="1"/>
  <c r="L426" i="1"/>
  <c r="N426" i="1"/>
  <c r="P426" i="1"/>
  <c r="R426" i="1"/>
  <c r="T426" i="1"/>
  <c r="V426" i="1"/>
  <c r="X426" i="1"/>
  <c r="Z426" i="1"/>
  <c r="AB426" i="1"/>
  <c r="AD426" i="1"/>
  <c r="AF426" i="1"/>
  <c r="AH426" i="1"/>
  <c r="AJ426" i="1"/>
  <c r="AL426" i="1"/>
  <c r="AN426" i="1"/>
  <c r="AP426" i="1"/>
  <c r="AR426" i="1"/>
  <c r="AT426" i="1"/>
  <c r="H1935" i="1"/>
  <c r="J1935" i="1"/>
  <c r="L1935" i="1"/>
  <c r="N1935" i="1"/>
  <c r="P1935" i="1"/>
  <c r="R1935" i="1"/>
  <c r="T1935" i="1"/>
  <c r="V1935" i="1"/>
  <c r="X1935" i="1"/>
  <c r="Z1935" i="1"/>
  <c r="AB1935" i="1"/>
  <c r="AD1935" i="1"/>
  <c r="AF1935" i="1"/>
  <c r="AH1935" i="1"/>
  <c r="AJ1935" i="1"/>
  <c r="AL1935" i="1"/>
  <c r="AN1935" i="1"/>
  <c r="AP1935" i="1"/>
  <c r="AR1935" i="1"/>
  <c r="AT1935" i="1"/>
  <c r="H144" i="1"/>
  <c r="J144" i="1"/>
  <c r="L144" i="1"/>
  <c r="N144" i="1"/>
  <c r="P144" i="1"/>
  <c r="R144" i="1"/>
  <c r="T144" i="1"/>
  <c r="V144" i="1"/>
  <c r="X144" i="1"/>
  <c r="Z144" i="1"/>
  <c r="AB144" i="1"/>
  <c r="AD144" i="1"/>
  <c r="AF144" i="1"/>
  <c r="AH144" i="1"/>
  <c r="AJ144" i="1"/>
  <c r="AL144" i="1"/>
  <c r="AN144" i="1"/>
  <c r="AP144" i="1"/>
  <c r="AR144" i="1"/>
  <c r="AT144" i="1"/>
  <c r="AX1625" i="1" l="1"/>
  <c r="AX1624" i="1"/>
  <c r="BB1625" i="1"/>
  <c r="BB1624" i="1"/>
  <c r="BF1625" i="1"/>
  <c r="BF1624" i="1"/>
  <c r="BJ1625" i="1"/>
  <c r="BJ1624" i="1"/>
  <c r="BN1625" i="1"/>
  <c r="BN1624" i="1"/>
  <c r="BR1625" i="1"/>
  <c r="BR1624" i="1"/>
  <c r="BV1625" i="1"/>
  <c r="BV1624" i="1"/>
  <c r="BZ1625" i="1"/>
  <c r="BZ1624" i="1"/>
  <c r="CD1625" i="1"/>
  <c r="CD1624" i="1"/>
  <c r="CH1625" i="1"/>
  <c r="CH1624" i="1"/>
  <c r="AX1933" i="1"/>
  <c r="BB1933" i="1"/>
  <c r="BF1933" i="1"/>
  <c r="BJ1933" i="1"/>
  <c r="BN1933" i="1"/>
  <c r="BR1933" i="1"/>
  <c r="BV1933" i="1"/>
  <c r="BZ1933" i="1"/>
  <c r="CD1933" i="1"/>
  <c r="CH1933" i="1"/>
  <c r="AX1031" i="1"/>
  <c r="AX1030" i="1"/>
  <c r="BB1031" i="1"/>
  <c r="BB1030" i="1"/>
  <c r="BF1031" i="1"/>
  <c r="BF1030" i="1"/>
  <c r="BJ1031" i="1"/>
  <c r="BJ1030" i="1"/>
  <c r="BN1031" i="1"/>
  <c r="BN1030" i="1"/>
  <c r="BR1031" i="1"/>
  <c r="BR1030" i="1"/>
  <c r="BV1031" i="1"/>
  <c r="BV1030" i="1"/>
  <c r="BZ1031" i="1"/>
  <c r="BZ1030" i="1"/>
  <c r="CD1031" i="1"/>
  <c r="CD1030" i="1"/>
  <c r="CH1031" i="1"/>
  <c r="CH1030" i="1"/>
  <c r="AX732" i="1"/>
  <c r="AX731" i="1"/>
  <c r="BB732" i="1"/>
  <c r="BB731" i="1"/>
  <c r="BF732" i="1"/>
  <c r="BF731" i="1"/>
  <c r="BJ732" i="1"/>
  <c r="BJ731" i="1"/>
  <c r="BN732" i="1"/>
  <c r="BN731" i="1"/>
  <c r="BR732" i="1"/>
  <c r="BR731" i="1"/>
  <c r="BV732" i="1"/>
  <c r="BV731" i="1"/>
  <c r="BZ732" i="1"/>
  <c r="BZ731" i="1"/>
  <c r="CD732" i="1"/>
  <c r="CD731" i="1"/>
  <c r="CH732" i="1"/>
  <c r="CH731" i="1"/>
  <c r="AZ424" i="1"/>
  <c r="BD424" i="1"/>
  <c r="BH424" i="1"/>
  <c r="BL424" i="1"/>
  <c r="BP424" i="1"/>
  <c r="BT424" i="1"/>
  <c r="BX424" i="1"/>
  <c r="CB424" i="1"/>
  <c r="CF424" i="1"/>
  <c r="AX2220" i="1"/>
  <c r="AX2219" i="1"/>
  <c r="BB2220" i="1"/>
  <c r="BB2219" i="1"/>
  <c r="BF2220" i="1"/>
  <c r="BF2219" i="1"/>
  <c r="BJ2220" i="1"/>
  <c r="BJ2219" i="1"/>
  <c r="BN2220" i="1"/>
  <c r="BN2219" i="1"/>
  <c r="BR2220" i="1"/>
  <c r="BR2219" i="1"/>
  <c r="BV2220" i="1"/>
  <c r="BV2219" i="1"/>
  <c r="BZ2220" i="1"/>
  <c r="BZ2219" i="1"/>
  <c r="CD2220" i="1"/>
  <c r="CD2219" i="1"/>
  <c r="CH2220" i="1"/>
  <c r="CH2219" i="1"/>
  <c r="AW2220" i="1"/>
  <c r="AW2219" i="1"/>
  <c r="BA2220" i="1"/>
  <c r="BA2219" i="1"/>
  <c r="BE2220" i="1"/>
  <c r="BE2219" i="1"/>
  <c r="BI2220" i="1"/>
  <c r="BI2219" i="1"/>
  <c r="BM2220" i="1"/>
  <c r="BM2219" i="1"/>
  <c r="BQ2220" i="1"/>
  <c r="BQ2219" i="1"/>
  <c r="BU2220" i="1"/>
  <c r="BU2219" i="1"/>
  <c r="BY2220" i="1"/>
  <c r="BY2219" i="1"/>
  <c r="CC2220" i="1"/>
  <c r="CC2219" i="1"/>
  <c r="CG2220" i="1"/>
  <c r="CG2219" i="1"/>
  <c r="AV1625" i="1"/>
  <c r="AV1624" i="1"/>
  <c r="AZ1625" i="1"/>
  <c r="AZ1624" i="1"/>
  <c r="BD1625" i="1"/>
  <c r="BD1624" i="1"/>
  <c r="BH1625" i="1"/>
  <c r="BH1624" i="1"/>
  <c r="BL1625" i="1"/>
  <c r="BL1624" i="1"/>
  <c r="BP1625" i="1"/>
  <c r="BP1624" i="1"/>
  <c r="BT1625" i="1"/>
  <c r="BT1624" i="1"/>
  <c r="BX1625" i="1"/>
  <c r="BX1624" i="1"/>
  <c r="CB1625" i="1"/>
  <c r="CB1624" i="1"/>
  <c r="CF1625" i="1"/>
  <c r="CF1624" i="1"/>
  <c r="AV1933" i="1"/>
  <c r="AZ1933" i="1"/>
  <c r="BD1933" i="1"/>
  <c r="BH1933" i="1"/>
  <c r="BL1933" i="1"/>
  <c r="BP1933" i="1"/>
  <c r="BT1933" i="1"/>
  <c r="BX1933" i="1"/>
  <c r="CB1933" i="1"/>
  <c r="CF1933" i="1"/>
  <c r="AV1031" i="1"/>
  <c r="AV1030" i="1"/>
  <c r="AZ1031" i="1"/>
  <c r="AZ1030" i="1"/>
  <c r="BD1031" i="1"/>
  <c r="BD1030" i="1"/>
  <c r="BH1031" i="1"/>
  <c r="BH1030" i="1"/>
  <c r="BL1031" i="1"/>
  <c r="BL1030" i="1"/>
  <c r="BP1031" i="1"/>
  <c r="BP1030" i="1"/>
  <c r="BT1031" i="1"/>
  <c r="BT1030" i="1"/>
  <c r="BX1031" i="1"/>
  <c r="BX1030" i="1"/>
  <c r="CB1031" i="1"/>
  <c r="CB1030" i="1"/>
  <c r="CF1031" i="1"/>
  <c r="CF1030" i="1"/>
  <c r="AV732" i="1"/>
  <c r="AV731" i="1"/>
  <c r="AZ732" i="1"/>
  <c r="AZ731" i="1"/>
  <c r="BD732" i="1"/>
  <c r="BD731" i="1"/>
  <c r="BH732" i="1"/>
  <c r="BH731" i="1"/>
  <c r="BL732" i="1"/>
  <c r="BL731" i="1"/>
  <c r="BP732" i="1"/>
  <c r="BP731" i="1"/>
  <c r="BT732" i="1"/>
  <c r="BT731" i="1"/>
  <c r="BX732" i="1"/>
  <c r="BX731" i="1"/>
  <c r="CB732" i="1"/>
  <c r="CB731" i="1"/>
  <c r="CF732" i="1"/>
  <c r="CF731" i="1"/>
  <c r="AX424" i="1"/>
  <c r="BB424" i="1"/>
  <c r="BF424" i="1"/>
  <c r="BJ424" i="1"/>
  <c r="BN424" i="1"/>
  <c r="BR424" i="1"/>
  <c r="BV424" i="1"/>
  <c r="BZ424" i="1"/>
  <c r="CD424" i="1"/>
  <c r="CH424" i="1"/>
  <c r="AZ2220" i="1"/>
  <c r="AZ2219" i="1"/>
  <c r="BD2220" i="1"/>
  <c r="BD2219" i="1"/>
  <c r="BH2220" i="1"/>
  <c r="BH2219" i="1"/>
  <c r="BL2220" i="1"/>
  <c r="BL2219" i="1"/>
  <c r="BP2220" i="1"/>
  <c r="BP2219" i="1"/>
  <c r="BT2220" i="1"/>
  <c r="BT2219" i="1"/>
  <c r="BX2220" i="1"/>
  <c r="BX2219" i="1"/>
  <c r="CB2220" i="1"/>
  <c r="CB2219" i="1"/>
  <c r="CF2220" i="1"/>
  <c r="CF2219" i="1"/>
  <c r="AY2220" i="1"/>
  <c r="AY2219" i="1"/>
  <c r="BC2220" i="1"/>
  <c r="BC2219" i="1"/>
  <c r="BG2220" i="1"/>
  <c r="BG2219" i="1"/>
  <c r="BK2220" i="1"/>
  <c r="BK2219" i="1"/>
  <c r="BO2220" i="1"/>
  <c r="BO2219" i="1"/>
  <c r="BS2220" i="1"/>
  <c r="BS2219" i="1"/>
  <c r="BW2220" i="1"/>
  <c r="BW2219" i="1"/>
  <c r="CA2220" i="1"/>
  <c r="CA2219" i="1"/>
  <c r="CE2220" i="1"/>
  <c r="CE2219" i="1"/>
  <c r="CI2220" i="1"/>
  <c r="CI2219" i="1"/>
  <c r="CG1625" i="1"/>
  <c r="CC1625" i="1"/>
  <c r="BY1625" i="1"/>
  <c r="BU1625" i="1"/>
  <c r="BQ1625" i="1"/>
  <c r="BM1625" i="1"/>
  <c r="BI1625" i="1"/>
  <c r="BE1625" i="1"/>
  <c r="BA1625" i="1"/>
  <c r="AW1625" i="1"/>
  <c r="CC1031" i="1"/>
  <c r="BY1031" i="1"/>
  <c r="BU1031" i="1"/>
  <c r="BQ1031" i="1"/>
  <c r="BM1031" i="1"/>
  <c r="BI1031" i="1"/>
  <c r="BE1031" i="1"/>
  <c r="BA1031" i="1"/>
  <c r="AW1031" i="1"/>
  <c r="CI1934" i="1"/>
  <c r="CF1327" i="1"/>
  <c r="CI1625" i="1"/>
  <c r="CG1031" i="1"/>
  <c r="CG732" i="1"/>
  <c r="AV2220" i="1"/>
  <c r="D1033" i="1"/>
  <c r="E1033" i="1"/>
  <c r="D2222" i="1"/>
  <c r="E2222" i="1"/>
  <c r="C427" i="1"/>
  <c r="B427" i="1"/>
  <c r="C145" i="1"/>
  <c r="B145" i="1"/>
  <c r="C1936" i="1"/>
  <c r="B1936" i="1"/>
  <c r="AW1934" i="1"/>
  <c r="BA1934" i="1"/>
  <c r="BE1934" i="1"/>
  <c r="BI1934" i="1"/>
  <c r="BM1934" i="1"/>
  <c r="BQ1934" i="1"/>
  <c r="BU1934" i="1"/>
  <c r="BY1934" i="1"/>
  <c r="CC1934" i="1"/>
  <c r="CG1934" i="1"/>
  <c r="D1329" i="1"/>
  <c r="E1329" i="1"/>
  <c r="D1627" i="1"/>
  <c r="E1627" i="1"/>
  <c r="D734" i="1"/>
  <c r="E734" i="1"/>
  <c r="D427" i="1"/>
  <c r="D145" i="1"/>
  <c r="D1936" i="1"/>
  <c r="AY1625" i="1"/>
  <c r="BC1625" i="1"/>
  <c r="BG1625" i="1"/>
  <c r="BK1625" i="1"/>
  <c r="BO1625" i="1"/>
  <c r="BS1625" i="1"/>
  <c r="BW1625" i="1"/>
  <c r="CA1625" i="1"/>
  <c r="CE1625" i="1"/>
  <c r="AY1934" i="1"/>
  <c r="BC1934" i="1"/>
  <c r="BG1934" i="1"/>
  <c r="BK1934" i="1"/>
  <c r="BO1934" i="1"/>
  <c r="BS1934" i="1"/>
  <c r="BW1934" i="1"/>
  <c r="CA1934" i="1"/>
  <c r="CE1934" i="1"/>
  <c r="AY1031" i="1"/>
  <c r="BC1031" i="1"/>
  <c r="BG1031" i="1"/>
  <c r="BK1031" i="1"/>
  <c r="BO1031" i="1"/>
  <c r="BS1031" i="1"/>
  <c r="BW1031" i="1"/>
  <c r="CA1031" i="1"/>
  <c r="CE1031" i="1"/>
  <c r="CI1031" i="1"/>
  <c r="AY732" i="1"/>
  <c r="BC732" i="1"/>
  <c r="BG732" i="1"/>
  <c r="BK732" i="1"/>
  <c r="BO732" i="1"/>
  <c r="BS732" i="1"/>
  <c r="BW732" i="1"/>
  <c r="CA732" i="1"/>
  <c r="CE732" i="1"/>
  <c r="CI732" i="1"/>
  <c r="BA425" i="1"/>
  <c r="BC425" i="1"/>
  <c r="BI425" i="1"/>
  <c r="BK425" i="1"/>
  <c r="BQ425" i="1"/>
  <c r="BS425" i="1"/>
  <c r="BY425" i="1"/>
  <c r="CA425" i="1"/>
  <c r="CG425" i="1"/>
  <c r="CI425" i="1"/>
  <c r="AV1327" i="1"/>
  <c r="BF1327" i="1"/>
  <c r="BJ1327" i="1"/>
  <c r="BV1327" i="1"/>
  <c r="BZ1327" i="1"/>
  <c r="CH1327" i="1"/>
  <c r="AW732" i="1"/>
  <c r="BA732" i="1"/>
  <c r="BE732" i="1"/>
  <c r="BI732" i="1"/>
  <c r="BM732" i="1"/>
  <c r="BQ732" i="1"/>
  <c r="BU732" i="1"/>
  <c r="BY732" i="1"/>
  <c r="CC732" i="1"/>
  <c r="AW425" i="1"/>
  <c r="AY425" i="1"/>
  <c r="BE425" i="1"/>
  <c r="BG425" i="1"/>
  <c r="BM425" i="1"/>
  <c r="BO425" i="1"/>
  <c r="BU425" i="1"/>
  <c r="BW425" i="1"/>
  <c r="CC425" i="1"/>
  <c r="CE425" i="1"/>
  <c r="AX1327" i="1"/>
  <c r="BB1327" i="1"/>
  <c r="BN1327" i="1"/>
  <c r="BR1327" i="1"/>
  <c r="CD1327" i="1"/>
  <c r="AW1327" i="1"/>
  <c r="AY1327" i="1"/>
  <c r="BA1327" i="1"/>
  <c r="BC1327" i="1"/>
  <c r="BE1327" i="1"/>
  <c r="BG1327" i="1"/>
  <c r="BI1327" i="1"/>
  <c r="BK1327" i="1"/>
  <c r="BM1327" i="1"/>
  <c r="BO1327" i="1"/>
  <c r="BQ1327" i="1"/>
  <c r="BS1327" i="1"/>
  <c r="BU1327" i="1"/>
  <c r="BW1327" i="1"/>
  <c r="BY1327" i="1"/>
  <c r="CA1327" i="1"/>
  <c r="CC1327" i="1"/>
  <c r="CE1327" i="1"/>
  <c r="CG1327" i="1"/>
  <c r="CI1327" i="1"/>
  <c r="AW143" i="1"/>
  <c r="AY143" i="1"/>
  <c r="BA143" i="1"/>
  <c r="BC143" i="1"/>
  <c r="BE143" i="1"/>
  <c r="BG143" i="1"/>
  <c r="BI143" i="1"/>
  <c r="BK143" i="1"/>
  <c r="BM143" i="1"/>
  <c r="BO143" i="1"/>
  <c r="BQ143" i="1"/>
  <c r="BS143" i="1"/>
  <c r="BU143" i="1"/>
  <c r="BW143" i="1"/>
  <c r="BY143" i="1"/>
  <c r="CA143" i="1"/>
  <c r="CC143" i="1"/>
  <c r="CE143" i="1"/>
  <c r="CG143" i="1"/>
  <c r="CI143" i="1"/>
  <c r="AZ1327" i="1"/>
  <c r="BD1327" i="1"/>
  <c r="BH1327" i="1"/>
  <c r="BL1327" i="1"/>
  <c r="BP1327" i="1"/>
  <c r="BT1327" i="1"/>
  <c r="BX1327" i="1"/>
  <c r="CB1327" i="1"/>
  <c r="V41" i="63"/>
  <c r="X41" i="63" s="1"/>
  <c r="Y41" i="63"/>
  <c r="AQ144" i="1"/>
  <c r="AM144" i="1"/>
  <c r="AI144" i="1"/>
  <c r="AE144" i="1"/>
  <c r="AA144" i="1"/>
  <c r="W144" i="1"/>
  <c r="S144" i="1"/>
  <c r="O144" i="1"/>
  <c r="K144" i="1"/>
  <c r="G144" i="1"/>
  <c r="AQ1935" i="1"/>
  <c r="AM1935" i="1"/>
  <c r="AI1935" i="1"/>
  <c r="AE1935" i="1"/>
  <c r="AA1935" i="1"/>
  <c r="W1935" i="1"/>
  <c r="S1935" i="1"/>
  <c r="O1935" i="1"/>
  <c r="K1935" i="1"/>
  <c r="G1935" i="1"/>
  <c r="AQ426" i="1"/>
  <c r="AM426" i="1"/>
  <c r="AI426" i="1"/>
  <c r="AE426" i="1"/>
  <c r="AA426" i="1"/>
  <c r="W426" i="1"/>
  <c r="S426" i="1"/>
  <c r="O426" i="1"/>
  <c r="K426" i="1"/>
  <c r="G426" i="1"/>
  <c r="H427" i="1"/>
  <c r="J427" i="1"/>
  <c r="L427" i="1"/>
  <c r="N427" i="1"/>
  <c r="P427" i="1"/>
  <c r="R427" i="1"/>
  <c r="T427" i="1"/>
  <c r="V427" i="1"/>
  <c r="X427" i="1"/>
  <c r="Z427" i="1"/>
  <c r="AB427" i="1"/>
  <c r="AD427" i="1"/>
  <c r="AF427" i="1"/>
  <c r="AH427" i="1"/>
  <c r="AJ427" i="1"/>
  <c r="AL427" i="1"/>
  <c r="AN427" i="1"/>
  <c r="AP427" i="1"/>
  <c r="AR427" i="1"/>
  <c r="AT427" i="1"/>
  <c r="H145" i="1"/>
  <c r="J145" i="1"/>
  <c r="L145" i="1"/>
  <c r="N145" i="1"/>
  <c r="P145" i="1"/>
  <c r="R145" i="1"/>
  <c r="T145" i="1"/>
  <c r="V145" i="1"/>
  <c r="X145" i="1"/>
  <c r="Z145" i="1"/>
  <c r="AB145" i="1"/>
  <c r="AD145" i="1"/>
  <c r="AF145" i="1"/>
  <c r="AH145" i="1"/>
  <c r="AJ145" i="1"/>
  <c r="AL145" i="1"/>
  <c r="AN145" i="1"/>
  <c r="AP145" i="1"/>
  <c r="AR145" i="1"/>
  <c r="AT145" i="1"/>
  <c r="H1936" i="1"/>
  <c r="J1936" i="1"/>
  <c r="L1936" i="1"/>
  <c r="N1936" i="1"/>
  <c r="P1936" i="1"/>
  <c r="R1936" i="1"/>
  <c r="T1936" i="1"/>
  <c r="V1936" i="1"/>
  <c r="X1936" i="1"/>
  <c r="Z1936" i="1"/>
  <c r="AB1936" i="1"/>
  <c r="AD1936" i="1"/>
  <c r="AF1936" i="1"/>
  <c r="AH1936" i="1"/>
  <c r="AJ1936" i="1"/>
  <c r="AL1936" i="1"/>
  <c r="AN1936" i="1"/>
  <c r="AP1936" i="1"/>
  <c r="AR1936" i="1"/>
  <c r="AT1936" i="1"/>
  <c r="AS144" i="1"/>
  <c r="AO144" i="1"/>
  <c r="AK144" i="1"/>
  <c r="AG144" i="1"/>
  <c r="AC144" i="1"/>
  <c r="Y144" i="1"/>
  <c r="U144" i="1"/>
  <c r="Q144" i="1"/>
  <c r="M144" i="1"/>
  <c r="I144" i="1"/>
  <c r="AS1935" i="1"/>
  <c r="AO1935" i="1"/>
  <c r="AK1935" i="1"/>
  <c r="AG1935" i="1"/>
  <c r="AC1935" i="1"/>
  <c r="Y1935" i="1"/>
  <c r="U1935" i="1"/>
  <c r="Q1935" i="1"/>
  <c r="M1935" i="1"/>
  <c r="I1935" i="1"/>
  <c r="AS426" i="1"/>
  <c r="AO426" i="1"/>
  <c r="AK426" i="1"/>
  <c r="AG426" i="1"/>
  <c r="AC426" i="1"/>
  <c r="Y426" i="1"/>
  <c r="U426" i="1"/>
  <c r="Q426" i="1"/>
  <c r="M426" i="1"/>
  <c r="I426" i="1"/>
  <c r="AX425" i="1" l="1"/>
  <c r="BB425" i="1"/>
  <c r="BF425" i="1"/>
  <c r="BJ425" i="1"/>
  <c r="BN425" i="1"/>
  <c r="BR425" i="1"/>
  <c r="BV425" i="1"/>
  <c r="BZ425" i="1"/>
  <c r="CD425" i="1"/>
  <c r="CH425" i="1"/>
  <c r="AX1934" i="1"/>
  <c r="BB1934" i="1"/>
  <c r="BF1934" i="1"/>
  <c r="BJ1934" i="1"/>
  <c r="BN1934" i="1"/>
  <c r="BR1934" i="1"/>
  <c r="BV1934" i="1"/>
  <c r="BZ1934" i="1"/>
  <c r="CD1934" i="1"/>
  <c r="CH1934" i="1"/>
  <c r="AX143" i="1"/>
  <c r="BB143" i="1"/>
  <c r="BF143" i="1"/>
  <c r="BJ143" i="1"/>
  <c r="BN143" i="1"/>
  <c r="BR143" i="1"/>
  <c r="BV143" i="1"/>
  <c r="BZ143" i="1"/>
  <c r="CD143" i="1"/>
  <c r="CH143" i="1"/>
  <c r="AV425" i="1"/>
  <c r="AZ425" i="1"/>
  <c r="BD425" i="1"/>
  <c r="BH425" i="1"/>
  <c r="BL425" i="1"/>
  <c r="BP425" i="1"/>
  <c r="BT425" i="1"/>
  <c r="BX425" i="1"/>
  <c r="CB425" i="1"/>
  <c r="CF425" i="1"/>
  <c r="AV1934" i="1"/>
  <c r="AZ1934" i="1"/>
  <c r="BD1934" i="1"/>
  <c r="BH1934" i="1"/>
  <c r="BL1934" i="1"/>
  <c r="BP1934" i="1"/>
  <c r="BT1934" i="1"/>
  <c r="BX1934" i="1"/>
  <c r="CB1934" i="1"/>
  <c r="CF1934" i="1"/>
  <c r="AV143" i="1"/>
  <c r="AZ143" i="1"/>
  <c r="BD143" i="1"/>
  <c r="BH143" i="1"/>
  <c r="BL143" i="1"/>
  <c r="BP143" i="1"/>
  <c r="BT143" i="1"/>
  <c r="BX143" i="1"/>
  <c r="CB143" i="1"/>
  <c r="CF143" i="1"/>
  <c r="CI1935" i="1"/>
  <c r="CI144" i="1"/>
  <c r="CI426" i="1"/>
  <c r="E1937" i="1"/>
  <c r="E428" i="1"/>
  <c r="E735" i="1"/>
  <c r="E1628" i="1"/>
  <c r="E1330" i="1"/>
  <c r="E2223" i="1"/>
  <c r="E1034" i="1"/>
  <c r="AW426" i="1"/>
  <c r="BA426" i="1"/>
  <c r="BE426" i="1"/>
  <c r="BI426" i="1"/>
  <c r="BM426" i="1"/>
  <c r="BQ426" i="1"/>
  <c r="BU426" i="1"/>
  <c r="BY426" i="1"/>
  <c r="CC426" i="1"/>
  <c r="CG426" i="1"/>
  <c r="AW1935" i="1"/>
  <c r="BA1935" i="1"/>
  <c r="BE1935" i="1"/>
  <c r="BI1935" i="1"/>
  <c r="BM1935" i="1"/>
  <c r="BQ1935" i="1"/>
  <c r="BU1935" i="1"/>
  <c r="BY1935" i="1"/>
  <c r="CC1935" i="1"/>
  <c r="CG1935" i="1"/>
  <c r="AW144" i="1"/>
  <c r="BA144" i="1"/>
  <c r="BE144" i="1"/>
  <c r="BI144" i="1"/>
  <c r="BM144" i="1"/>
  <c r="BQ144" i="1"/>
  <c r="BU144" i="1"/>
  <c r="BY144" i="1"/>
  <c r="CC144" i="1"/>
  <c r="CG144" i="1"/>
  <c r="D146" i="1"/>
  <c r="E146" i="1"/>
  <c r="C734" i="1"/>
  <c r="B734" i="1"/>
  <c r="C1627" i="1"/>
  <c r="B1627" i="1"/>
  <c r="C1329" i="1"/>
  <c r="B1329" i="1"/>
  <c r="C2222" i="1"/>
  <c r="B2222" i="1"/>
  <c r="C1033" i="1"/>
  <c r="B1033" i="1"/>
  <c r="AY426" i="1"/>
  <c r="BC426" i="1"/>
  <c r="BG426" i="1"/>
  <c r="BK426" i="1"/>
  <c r="BO426" i="1"/>
  <c r="BS426" i="1"/>
  <c r="BW426" i="1"/>
  <c r="CA426" i="1"/>
  <c r="CE426" i="1"/>
  <c r="AY1935" i="1"/>
  <c r="BC1935" i="1"/>
  <c r="BG1935" i="1"/>
  <c r="BK1935" i="1"/>
  <c r="BO1935" i="1"/>
  <c r="BS1935" i="1"/>
  <c r="BW1935" i="1"/>
  <c r="CA1935" i="1"/>
  <c r="CE1935" i="1"/>
  <c r="AY144" i="1"/>
  <c r="BC144" i="1"/>
  <c r="BG144" i="1"/>
  <c r="BK144" i="1"/>
  <c r="BO144" i="1"/>
  <c r="BS144" i="1"/>
  <c r="BW144" i="1"/>
  <c r="CA144" i="1"/>
  <c r="CE144" i="1"/>
  <c r="V42" i="63"/>
  <c r="X42" i="63"/>
  <c r="Y42" i="63"/>
  <c r="AQ1936" i="1"/>
  <c r="AM1936" i="1"/>
  <c r="AI1936" i="1"/>
  <c r="AE1936" i="1"/>
  <c r="AA1936" i="1"/>
  <c r="W1936" i="1"/>
  <c r="S1936" i="1"/>
  <c r="O1936" i="1"/>
  <c r="K1936" i="1"/>
  <c r="G1936" i="1"/>
  <c r="AQ145" i="1"/>
  <c r="AM145" i="1"/>
  <c r="AI145" i="1"/>
  <c r="AE145" i="1"/>
  <c r="AA145" i="1"/>
  <c r="W145" i="1"/>
  <c r="S145" i="1"/>
  <c r="O145" i="1"/>
  <c r="K145" i="1"/>
  <c r="G145" i="1"/>
  <c r="AQ427" i="1"/>
  <c r="AM427" i="1"/>
  <c r="AI427" i="1"/>
  <c r="AE427" i="1"/>
  <c r="AA427" i="1"/>
  <c r="W427" i="1"/>
  <c r="S427" i="1"/>
  <c r="O427" i="1"/>
  <c r="K427" i="1"/>
  <c r="G427" i="1"/>
  <c r="AS1936" i="1"/>
  <c r="AK1936" i="1"/>
  <c r="AC1936" i="1"/>
  <c r="Y1936" i="1"/>
  <c r="Q1936" i="1"/>
  <c r="I1936" i="1"/>
  <c r="AO145" i="1"/>
  <c r="AG145" i="1"/>
  <c r="Y145" i="1"/>
  <c r="Q145" i="1"/>
  <c r="I145" i="1"/>
  <c r="AO427" i="1"/>
  <c r="AG427" i="1"/>
  <c r="Y427" i="1"/>
  <c r="Q427" i="1"/>
  <c r="I427" i="1"/>
  <c r="H734" i="1"/>
  <c r="J734" i="1"/>
  <c r="L734" i="1"/>
  <c r="N734" i="1"/>
  <c r="P734" i="1"/>
  <c r="R734" i="1"/>
  <c r="T734" i="1"/>
  <c r="V734" i="1"/>
  <c r="X734" i="1"/>
  <c r="Z734" i="1"/>
  <c r="AB734" i="1"/>
  <c r="AD734" i="1"/>
  <c r="AF734" i="1"/>
  <c r="AH734" i="1"/>
  <c r="AJ734" i="1"/>
  <c r="AL734" i="1"/>
  <c r="AN734" i="1"/>
  <c r="AP734" i="1"/>
  <c r="AR734" i="1"/>
  <c r="AT734" i="1"/>
  <c r="H1627" i="1"/>
  <c r="J1627" i="1"/>
  <c r="L1627" i="1"/>
  <c r="N1627" i="1"/>
  <c r="P1627" i="1"/>
  <c r="R1627" i="1"/>
  <c r="T1627" i="1"/>
  <c r="V1627" i="1"/>
  <c r="X1627" i="1"/>
  <c r="Z1627" i="1"/>
  <c r="AB1627" i="1"/>
  <c r="AD1627" i="1"/>
  <c r="AF1627" i="1"/>
  <c r="AH1627" i="1"/>
  <c r="AJ1627" i="1"/>
  <c r="AL1627" i="1"/>
  <c r="AN1627" i="1"/>
  <c r="AP1627" i="1"/>
  <c r="AR1627" i="1"/>
  <c r="AT1627" i="1"/>
  <c r="AO1936" i="1"/>
  <c r="AG1936" i="1"/>
  <c r="U1936" i="1"/>
  <c r="M1936" i="1"/>
  <c r="AS145" i="1"/>
  <c r="AK145" i="1"/>
  <c r="AC145" i="1"/>
  <c r="U145" i="1"/>
  <c r="M145" i="1"/>
  <c r="AS427" i="1"/>
  <c r="AK427" i="1"/>
  <c r="AC427" i="1"/>
  <c r="U427" i="1"/>
  <c r="M427" i="1"/>
  <c r="BB426" i="1" l="1"/>
  <c r="BJ426" i="1"/>
  <c r="BR426" i="1"/>
  <c r="BZ426" i="1"/>
  <c r="CH426" i="1"/>
  <c r="BB144" i="1"/>
  <c r="BJ144" i="1"/>
  <c r="BR144" i="1"/>
  <c r="BZ144" i="1"/>
  <c r="CH144" i="1"/>
  <c r="BB1935" i="1"/>
  <c r="BJ1935" i="1"/>
  <c r="BV1935" i="1"/>
  <c r="CD1935" i="1"/>
  <c r="CC1626" i="1"/>
  <c r="BU1626" i="1"/>
  <c r="BM1626" i="1"/>
  <c r="BE1626" i="1"/>
  <c r="AW1626" i="1"/>
  <c r="CG733" i="1"/>
  <c r="CC733" i="1"/>
  <c r="BY733" i="1"/>
  <c r="BU733" i="1"/>
  <c r="BQ733" i="1"/>
  <c r="BM733" i="1"/>
  <c r="BI733" i="1"/>
  <c r="BE733" i="1"/>
  <c r="BA733" i="1"/>
  <c r="AW733" i="1"/>
  <c r="AX426" i="1"/>
  <c r="BF426" i="1"/>
  <c r="BN426" i="1"/>
  <c r="BV426" i="1"/>
  <c r="CD426" i="1"/>
  <c r="AX144" i="1"/>
  <c r="BF144" i="1"/>
  <c r="BN144" i="1"/>
  <c r="BV144" i="1"/>
  <c r="CD144" i="1"/>
  <c r="AX1935" i="1"/>
  <c r="BF1935" i="1"/>
  <c r="BN1935" i="1"/>
  <c r="BR1935" i="1"/>
  <c r="BZ1935" i="1"/>
  <c r="CH1935" i="1"/>
  <c r="AV426" i="1"/>
  <c r="AZ426" i="1"/>
  <c r="BD426" i="1"/>
  <c r="BH426" i="1"/>
  <c r="BL426" i="1"/>
  <c r="BP426" i="1"/>
  <c r="BT426" i="1"/>
  <c r="BX426" i="1"/>
  <c r="CB426" i="1"/>
  <c r="CF426" i="1"/>
  <c r="AV144" i="1"/>
  <c r="AZ144" i="1"/>
  <c r="BD144" i="1"/>
  <c r="BH144" i="1"/>
  <c r="BL144" i="1"/>
  <c r="BP144" i="1"/>
  <c r="BT144" i="1"/>
  <c r="BX144" i="1"/>
  <c r="CB144" i="1"/>
  <c r="CF144" i="1"/>
  <c r="AV1935" i="1"/>
  <c r="AZ1935" i="1"/>
  <c r="BD1935" i="1"/>
  <c r="BH1935" i="1"/>
  <c r="BL1935" i="1"/>
  <c r="BP1935" i="1"/>
  <c r="BT1935" i="1"/>
  <c r="BX1935" i="1"/>
  <c r="CB1935" i="1"/>
  <c r="CF1935" i="1"/>
  <c r="AY1626" i="1"/>
  <c r="D147" i="1"/>
  <c r="E147" i="1"/>
  <c r="CG1626" i="1"/>
  <c r="BY1626" i="1"/>
  <c r="BQ1626" i="1"/>
  <c r="BI1626" i="1"/>
  <c r="BA1626" i="1"/>
  <c r="CI733" i="1"/>
  <c r="CA733" i="1"/>
  <c r="BS733" i="1"/>
  <c r="BK733" i="1"/>
  <c r="BC733" i="1"/>
  <c r="C1034" i="1"/>
  <c r="B1034" i="1"/>
  <c r="C2223" i="1"/>
  <c r="B2223" i="1"/>
  <c r="C1330" i="1"/>
  <c r="B1330" i="1"/>
  <c r="C1628" i="1"/>
  <c r="B1628" i="1"/>
  <c r="C735" i="1"/>
  <c r="B735" i="1"/>
  <c r="C428" i="1"/>
  <c r="B428" i="1"/>
  <c r="C1937" i="1"/>
  <c r="B1937" i="1"/>
  <c r="CI1626" i="1"/>
  <c r="CA1626" i="1"/>
  <c r="BS1626" i="1"/>
  <c r="BK1626" i="1"/>
  <c r="BC1626" i="1"/>
  <c r="C146" i="1"/>
  <c r="B146" i="1"/>
  <c r="CE1626" i="1"/>
  <c r="BW1626" i="1"/>
  <c r="BO1626" i="1"/>
  <c r="BG1626" i="1"/>
  <c r="CE733" i="1"/>
  <c r="BW733" i="1"/>
  <c r="BO733" i="1"/>
  <c r="BG733" i="1"/>
  <c r="AY733" i="1"/>
  <c r="D1034" i="1"/>
  <c r="D2223" i="1"/>
  <c r="D1330" i="1"/>
  <c r="D1628" i="1"/>
  <c r="D735" i="1"/>
  <c r="D428" i="1"/>
  <c r="D1937" i="1"/>
  <c r="V43" i="63"/>
  <c r="X43" i="63" s="1"/>
  <c r="Y43" i="63"/>
  <c r="AT1033" i="1"/>
  <c r="AP1033" i="1"/>
  <c r="AL1033" i="1"/>
  <c r="AH1033" i="1"/>
  <c r="AD1033" i="1"/>
  <c r="Z1033" i="1"/>
  <c r="V1033" i="1"/>
  <c r="R1033" i="1"/>
  <c r="N1033" i="1"/>
  <c r="J1033" i="1"/>
  <c r="H1034" i="1"/>
  <c r="J1034" i="1"/>
  <c r="L1034" i="1"/>
  <c r="N1034" i="1"/>
  <c r="P1034" i="1"/>
  <c r="R1034" i="1"/>
  <c r="T1034" i="1"/>
  <c r="V1034" i="1"/>
  <c r="X1034" i="1"/>
  <c r="Z1034" i="1"/>
  <c r="AB1034" i="1"/>
  <c r="AD1034" i="1"/>
  <c r="AF1034" i="1"/>
  <c r="AH1034" i="1"/>
  <c r="AJ1034" i="1"/>
  <c r="AL1034" i="1"/>
  <c r="AN1034" i="1"/>
  <c r="AP1034" i="1"/>
  <c r="AR1034" i="1"/>
  <c r="AT1034" i="1"/>
  <c r="H2223" i="1"/>
  <c r="J2223" i="1"/>
  <c r="L2223" i="1"/>
  <c r="N2223" i="1"/>
  <c r="P2223" i="1"/>
  <c r="R2223" i="1"/>
  <c r="T2223" i="1"/>
  <c r="V2223" i="1"/>
  <c r="X2223" i="1"/>
  <c r="Z2223" i="1"/>
  <c r="AB2223" i="1"/>
  <c r="AD2223" i="1"/>
  <c r="AF2223" i="1"/>
  <c r="AH2223" i="1"/>
  <c r="AJ2223" i="1"/>
  <c r="AL2223" i="1"/>
  <c r="AN2223" i="1"/>
  <c r="AP2223" i="1"/>
  <c r="AR2223" i="1"/>
  <c r="AT2223" i="1"/>
  <c r="H1330" i="1"/>
  <c r="J1330" i="1"/>
  <c r="L1330" i="1"/>
  <c r="N1330" i="1"/>
  <c r="P1330" i="1"/>
  <c r="R1330" i="1"/>
  <c r="T1330" i="1"/>
  <c r="V1330" i="1"/>
  <c r="X1330" i="1"/>
  <c r="Z1330" i="1"/>
  <c r="AB1330" i="1"/>
  <c r="AD1330" i="1"/>
  <c r="AF1330" i="1"/>
  <c r="AH1330" i="1"/>
  <c r="AJ1330" i="1"/>
  <c r="AL1330" i="1"/>
  <c r="AN1330" i="1"/>
  <c r="AP1330" i="1"/>
  <c r="AR1330" i="1"/>
  <c r="AT1330" i="1"/>
  <c r="H1628" i="1"/>
  <c r="J1628" i="1"/>
  <c r="L1628" i="1"/>
  <c r="N1628" i="1"/>
  <c r="P1628" i="1"/>
  <c r="R1628" i="1"/>
  <c r="T1628" i="1"/>
  <c r="V1628" i="1"/>
  <c r="X1628" i="1"/>
  <c r="Z1628" i="1"/>
  <c r="AB1628" i="1"/>
  <c r="AD1628" i="1"/>
  <c r="AF1628" i="1"/>
  <c r="AH1628" i="1"/>
  <c r="AJ1628" i="1"/>
  <c r="AL1628" i="1"/>
  <c r="AN1628" i="1"/>
  <c r="AP1628" i="1"/>
  <c r="AR1628" i="1"/>
  <c r="AT1628" i="1"/>
  <c r="H735" i="1"/>
  <c r="J735" i="1"/>
  <c r="L735" i="1"/>
  <c r="N735" i="1"/>
  <c r="P735" i="1"/>
  <c r="R735" i="1"/>
  <c r="T735" i="1"/>
  <c r="V735" i="1"/>
  <c r="X735" i="1"/>
  <c r="Z735" i="1"/>
  <c r="AB735" i="1"/>
  <c r="AD735" i="1"/>
  <c r="AF735" i="1"/>
  <c r="AH735" i="1"/>
  <c r="AJ735" i="1"/>
  <c r="AL735" i="1"/>
  <c r="AN735" i="1"/>
  <c r="AP735" i="1"/>
  <c r="AR735" i="1"/>
  <c r="AT735" i="1"/>
  <c r="AN428" i="1"/>
  <c r="AR428" i="1"/>
  <c r="AR2222" i="1"/>
  <c r="AJ2222" i="1"/>
  <c r="AB2222" i="1"/>
  <c r="T2222" i="1"/>
  <c r="H2222" i="1"/>
  <c r="AN1329" i="1"/>
  <c r="AF1329" i="1"/>
  <c r="X1329" i="1"/>
  <c r="P1329" i="1"/>
  <c r="H1329" i="1"/>
  <c r="AM1033" i="1"/>
  <c r="AE1033" i="1"/>
  <c r="AA1033" i="1"/>
  <c r="S1033" i="1"/>
  <c r="K1033" i="1"/>
  <c r="AQ2222" i="1"/>
  <c r="AE2222" i="1"/>
  <c r="W2222" i="1"/>
  <c r="O2222" i="1"/>
  <c r="G2222" i="1"/>
  <c r="AM1329" i="1"/>
  <c r="AE1329" i="1"/>
  <c r="W1329" i="1"/>
  <c r="O1329" i="1"/>
  <c r="K1329" i="1"/>
  <c r="AQ1627" i="1"/>
  <c r="AI1627" i="1"/>
  <c r="AA1627" i="1"/>
  <c r="S1627" i="1"/>
  <c r="K1627" i="1"/>
  <c r="AQ734" i="1"/>
  <c r="AI734" i="1"/>
  <c r="AA734" i="1"/>
  <c r="S734" i="1"/>
  <c r="G734" i="1"/>
  <c r="I146" i="1"/>
  <c r="M146" i="1"/>
  <c r="Q146" i="1"/>
  <c r="U146" i="1"/>
  <c r="Y146" i="1"/>
  <c r="AA146" i="1"/>
  <c r="AE146" i="1"/>
  <c r="AI146" i="1"/>
  <c r="AM146" i="1"/>
  <c r="AQ146" i="1"/>
  <c r="AR1033" i="1"/>
  <c r="AN1033" i="1"/>
  <c r="AJ1033" i="1"/>
  <c r="AF1033" i="1"/>
  <c r="AB1033" i="1"/>
  <c r="X1033" i="1"/>
  <c r="T1033" i="1"/>
  <c r="P1033" i="1"/>
  <c r="L1033" i="1"/>
  <c r="H1033" i="1"/>
  <c r="AT2222" i="1"/>
  <c r="AP2222" i="1"/>
  <c r="AL2222" i="1"/>
  <c r="AH2222" i="1"/>
  <c r="AD2222" i="1"/>
  <c r="Z2222" i="1"/>
  <c r="V2222" i="1"/>
  <c r="R2222" i="1"/>
  <c r="N2222" i="1"/>
  <c r="J2222" i="1"/>
  <c r="AT1329" i="1"/>
  <c r="AP1329" i="1"/>
  <c r="AL1329" i="1"/>
  <c r="AH1329" i="1"/>
  <c r="AD1329" i="1"/>
  <c r="Z1329" i="1"/>
  <c r="V1329" i="1"/>
  <c r="R1329" i="1"/>
  <c r="N1329" i="1"/>
  <c r="J1329" i="1"/>
  <c r="AS1033" i="1"/>
  <c r="AO1033" i="1"/>
  <c r="AK1033" i="1"/>
  <c r="AG1033" i="1"/>
  <c r="AC1033" i="1"/>
  <c r="Y1033" i="1"/>
  <c r="U1033" i="1"/>
  <c r="Q1033" i="1"/>
  <c r="M1033" i="1"/>
  <c r="I1033" i="1"/>
  <c r="AS2222" i="1"/>
  <c r="AO2222" i="1"/>
  <c r="AK2222" i="1"/>
  <c r="AG2222" i="1"/>
  <c r="AC2222" i="1"/>
  <c r="Y2222" i="1"/>
  <c r="U2222" i="1"/>
  <c r="Q2222" i="1"/>
  <c r="M2222" i="1"/>
  <c r="I2222" i="1"/>
  <c r="AS1329" i="1"/>
  <c r="AO1329" i="1"/>
  <c r="AK1329" i="1"/>
  <c r="AG1329" i="1"/>
  <c r="AC1329" i="1"/>
  <c r="Y1329" i="1"/>
  <c r="U1329" i="1"/>
  <c r="Q1329" i="1"/>
  <c r="M1329" i="1"/>
  <c r="I1329" i="1"/>
  <c r="AS1627" i="1"/>
  <c r="AO1627" i="1"/>
  <c r="AK1627" i="1"/>
  <c r="AG1627" i="1"/>
  <c r="AC1627" i="1"/>
  <c r="Y1627" i="1"/>
  <c r="U1627" i="1"/>
  <c r="Q1627" i="1"/>
  <c r="M1627" i="1"/>
  <c r="I1627" i="1"/>
  <c r="AS734" i="1"/>
  <c r="AO734" i="1"/>
  <c r="AK734" i="1"/>
  <c r="AG734" i="1"/>
  <c r="AC734" i="1"/>
  <c r="Y734" i="1"/>
  <c r="U734" i="1"/>
  <c r="Q734" i="1"/>
  <c r="M734" i="1"/>
  <c r="I734" i="1"/>
  <c r="H146" i="1"/>
  <c r="J146" i="1"/>
  <c r="L146" i="1"/>
  <c r="N146" i="1"/>
  <c r="P146" i="1"/>
  <c r="R146" i="1"/>
  <c r="T146" i="1"/>
  <c r="V146" i="1"/>
  <c r="X146" i="1"/>
  <c r="Z146" i="1"/>
  <c r="AB146" i="1"/>
  <c r="AD146" i="1"/>
  <c r="AF146" i="1"/>
  <c r="AH146" i="1"/>
  <c r="AJ146" i="1"/>
  <c r="AL146" i="1"/>
  <c r="AN146" i="1"/>
  <c r="AP146" i="1"/>
  <c r="AR146" i="1"/>
  <c r="AT146" i="1"/>
  <c r="AL428" i="1"/>
  <c r="AP428" i="1"/>
  <c r="AT428" i="1"/>
  <c r="AN2222" i="1"/>
  <c r="AF2222" i="1"/>
  <c r="X2222" i="1"/>
  <c r="P2222" i="1"/>
  <c r="L2222" i="1"/>
  <c r="AR1329" i="1"/>
  <c r="AJ1329" i="1"/>
  <c r="AB1329" i="1"/>
  <c r="T1329" i="1"/>
  <c r="L1329" i="1"/>
  <c r="AQ1033" i="1"/>
  <c r="AI1033" i="1"/>
  <c r="W1033" i="1"/>
  <c r="O1033" i="1"/>
  <c r="G1033" i="1"/>
  <c r="AM2222" i="1"/>
  <c r="AI2222" i="1"/>
  <c r="AA2222" i="1"/>
  <c r="S2222" i="1"/>
  <c r="K2222" i="1"/>
  <c r="AQ1329" i="1"/>
  <c r="AI1329" i="1"/>
  <c r="AA1329" i="1"/>
  <c r="S1329" i="1"/>
  <c r="G1329" i="1"/>
  <c r="AM1627" i="1"/>
  <c r="AE1627" i="1"/>
  <c r="W1627" i="1"/>
  <c r="O1627" i="1"/>
  <c r="G1627" i="1"/>
  <c r="AM734" i="1"/>
  <c r="AE734" i="1"/>
  <c r="W734" i="1"/>
  <c r="O734" i="1"/>
  <c r="K734" i="1"/>
  <c r="G146" i="1"/>
  <c r="K146" i="1"/>
  <c r="O146" i="1"/>
  <c r="S146" i="1"/>
  <c r="W146" i="1"/>
  <c r="AC146" i="1"/>
  <c r="AG146" i="1"/>
  <c r="AK146" i="1"/>
  <c r="AO146" i="1"/>
  <c r="AS146" i="1"/>
  <c r="G1034" i="1"/>
  <c r="G2223" i="1"/>
  <c r="G1330" i="1"/>
  <c r="AZ733" i="1" l="1"/>
  <c r="BD733" i="1"/>
  <c r="BL733" i="1"/>
  <c r="BT733" i="1"/>
  <c r="CB733" i="1"/>
  <c r="AV1626" i="1"/>
  <c r="BD1626" i="1"/>
  <c r="BL1626" i="1"/>
  <c r="BT1626" i="1"/>
  <c r="CB1626" i="1"/>
  <c r="AV1329" i="1"/>
  <c r="AV1328" i="1"/>
  <c r="BH1328" i="1"/>
  <c r="BP1328" i="1"/>
  <c r="BX1328" i="1"/>
  <c r="CF1328" i="1"/>
  <c r="AZ2221" i="1"/>
  <c r="BH2221" i="1"/>
  <c r="BP2221" i="1"/>
  <c r="BX2221" i="1"/>
  <c r="CB2221" i="1"/>
  <c r="AV1033" i="1"/>
  <c r="AV1032" i="1"/>
  <c r="BD1032" i="1"/>
  <c r="BL1032" i="1"/>
  <c r="BX1032" i="1"/>
  <c r="CF1032" i="1"/>
  <c r="BA1329" i="1"/>
  <c r="BA1328" i="1"/>
  <c r="BI1329" i="1"/>
  <c r="BI1328" i="1"/>
  <c r="BQ1329" i="1"/>
  <c r="BQ1328" i="1"/>
  <c r="BY1329" i="1"/>
  <c r="BY1328" i="1"/>
  <c r="CG1329" i="1"/>
  <c r="CG1328" i="1"/>
  <c r="BA2222" i="1"/>
  <c r="BA2221" i="1"/>
  <c r="BE2222" i="1"/>
  <c r="BE2221" i="1"/>
  <c r="BM2222" i="1"/>
  <c r="BM2221" i="1"/>
  <c r="BU2222" i="1"/>
  <c r="BU2221" i="1"/>
  <c r="CC2222" i="1"/>
  <c r="CC2221" i="1"/>
  <c r="CE427" i="1"/>
  <c r="CI145" i="1"/>
  <c r="CE145" i="1"/>
  <c r="CC145" i="1"/>
  <c r="CA145" i="1"/>
  <c r="BW145" i="1"/>
  <c r="BU145" i="1"/>
  <c r="BS145" i="1"/>
  <c r="BO145" i="1"/>
  <c r="BM145" i="1"/>
  <c r="BK145" i="1"/>
  <c r="BG145" i="1"/>
  <c r="BE145" i="1"/>
  <c r="BC145" i="1"/>
  <c r="AY145" i="1"/>
  <c r="AW145" i="1"/>
  <c r="AX733" i="1"/>
  <c r="BB733" i="1"/>
  <c r="BF733" i="1"/>
  <c r="BJ733" i="1"/>
  <c r="BN733" i="1"/>
  <c r="BR733" i="1"/>
  <c r="BV733" i="1"/>
  <c r="BZ733" i="1"/>
  <c r="CD733" i="1"/>
  <c r="CH733" i="1"/>
  <c r="AX1626" i="1"/>
  <c r="BB1626" i="1"/>
  <c r="BF1626" i="1"/>
  <c r="BJ1626" i="1"/>
  <c r="BN1626" i="1"/>
  <c r="BR1626" i="1"/>
  <c r="BV1626" i="1"/>
  <c r="BZ1626" i="1"/>
  <c r="CD1626" i="1"/>
  <c r="CH1626" i="1"/>
  <c r="AX1328" i="1"/>
  <c r="BB1328" i="1"/>
  <c r="BF1328" i="1"/>
  <c r="BJ1328" i="1"/>
  <c r="BN1328" i="1"/>
  <c r="BR1328" i="1"/>
  <c r="BV1328" i="1"/>
  <c r="BZ1328" i="1"/>
  <c r="CD1328" i="1"/>
  <c r="CH1328" i="1"/>
  <c r="AX2221" i="1"/>
  <c r="BB2221" i="1"/>
  <c r="BF2221" i="1"/>
  <c r="BJ2221" i="1"/>
  <c r="BN2221" i="1"/>
  <c r="BR2221" i="1"/>
  <c r="BV2221" i="1"/>
  <c r="BZ2221" i="1"/>
  <c r="CD2221" i="1"/>
  <c r="CH2221" i="1"/>
  <c r="AX1032" i="1"/>
  <c r="BB1032" i="1"/>
  <c r="BF1032" i="1"/>
  <c r="BJ1032" i="1"/>
  <c r="BN1032" i="1"/>
  <c r="BR1032" i="1"/>
  <c r="BV1032" i="1"/>
  <c r="BZ1032" i="1"/>
  <c r="CD1032" i="1"/>
  <c r="CH1032" i="1"/>
  <c r="AY1329" i="1"/>
  <c r="AY1328" i="1"/>
  <c r="BC1329" i="1"/>
  <c r="BC1328" i="1"/>
  <c r="BG1329" i="1"/>
  <c r="BG1328" i="1"/>
  <c r="BK1329" i="1"/>
  <c r="BK1328" i="1"/>
  <c r="BO1329" i="1"/>
  <c r="BO1328" i="1"/>
  <c r="BS1329" i="1"/>
  <c r="BS1328" i="1"/>
  <c r="BW1329" i="1"/>
  <c r="BW1328" i="1"/>
  <c r="CA1329" i="1"/>
  <c r="CA1328" i="1"/>
  <c r="CE1329" i="1"/>
  <c r="CE1328" i="1"/>
  <c r="CI1329" i="1"/>
  <c r="CI1328" i="1"/>
  <c r="AY2222" i="1"/>
  <c r="AY2221" i="1"/>
  <c r="BC2222" i="1"/>
  <c r="BC2221" i="1"/>
  <c r="BG2222" i="1"/>
  <c r="BG2221" i="1"/>
  <c r="BK2222" i="1"/>
  <c r="BK2221" i="1"/>
  <c r="BO2222" i="1"/>
  <c r="BO2221" i="1"/>
  <c r="BS2222" i="1"/>
  <c r="BS2221" i="1"/>
  <c r="BW2222" i="1"/>
  <c r="BW2221" i="1"/>
  <c r="CA2222" i="1"/>
  <c r="CA2221" i="1"/>
  <c r="CE2222" i="1"/>
  <c r="CE2221" i="1"/>
  <c r="CI2222" i="1"/>
  <c r="CI2221" i="1"/>
  <c r="AW1033" i="1"/>
  <c r="AW1032" i="1"/>
  <c r="BA1033" i="1"/>
  <c r="BA1032" i="1"/>
  <c r="BE1033" i="1"/>
  <c r="BE1032" i="1"/>
  <c r="BI1033" i="1"/>
  <c r="BI1032" i="1"/>
  <c r="BM1033" i="1"/>
  <c r="BM1032" i="1"/>
  <c r="BQ1033" i="1"/>
  <c r="BQ1032" i="1"/>
  <c r="BU1033" i="1"/>
  <c r="BU1032" i="1"/>
  <c r="BY1033" i="1"/>
  <c r="BY1032" i="1"/>
  <c r="CC1033" i="1"/>
  <c r="CC1032" i="1"/>
  <c r="CG1033" i="1"/>
  <c r="CG1032" i="1"/>
  <c r="AV733" i="1"/>
  <c r="BH733" i="1"/>
  <c r="BP733" i="1"/>
  <c r="BX733" i="1"/>
  <c r="CF733" i="1"/>
  <c r="AZ1626" i="1"/>
  <c r="BH1626" i="1"/>
  <c r="BP1626" i="1"/>
  <c r="BX1626" i="1"/>
  <c r="CF1626" i="1"/>
  <c r="AZ1328" i="1"/>
  <c r="BD1328" i="1"/>
  <c r="BL1328" i="1"/>
  <c r="BT1328" i="1"/>
  <c r="CB1328" i="1"/>
  <c r="AV2222" i="1"/>
  <c r="AV2221" i="1"/>
  <c r="BD2221" i="1"/>
  <c r="BL2221" i="1"/>
  <c r="BT2221" i="1"/>
  <c r="CF2221" i="1"/>
  <c r="AZ1032" i="1"/>
  <c r="BH1032" i="1"/>
  <c r="BP1032" i="1"/>
  <c r="BT1032" i="1"/>
  <c r="CB1032" i="1"/>
  <c r="AW1329" i="1"/>
  <c r="AW1328" i="1"/>
  <c r="BE1329" i="1"/>
  <c r="BE1328" i="1"/>
  <c r="BM1329" i="1"/>
  <c r="BM1328" i="1"/>
  <c r="BU1329" i="1"/>
  <c r="BU1328" i="1"/>
  <c r="CC1329" i="1"/>
  <c r="CC1328" i="1"/>
  <c r="AW2222" i="1"/>
  <c r="AW2221" i="1"/>
  <c r="BI2222" i="1"/>
  <c r="BI2221" i="1"/>
  <c r="BQ2222" i="1"/>
  <c r="BQ2221" i="1"/>
  <c r="BY2222" i="1"/>
  <c r="BY2221" i="1"/>
  <c r="CG2222" i="1"/>
  <c r="CG2221" i="1"/>
  <c r="CC427" i="1"/>
  <c r="AY1033" i="1"/>
  <c r="AY1032" i="1"/>
  <c r="BC1033" i="1"/>
  <c r="BC1032" i="1"/>
  <c r="BG1033" i="1"/>
  <c r="BG1032" i="1"/>
  <c r="BK1033" i="1"/>
  <c r="BK1032" i="1"/>
  <c r="BO1033" i="1"/>
  <c r="BO1032" i="1"/>
  <c r="BS1033" i="1"/>
  <c r="BS1032" i="1"/>
  <c r="BW1033" i="1"/>
  <c r="BW1032" i="1"/>
  <c r="CA1033" i="1"/>
  <c r="CA1032" i="1"/>
  <c r="CE1033" i="1"/>
  <c r="CE1032" i="1"/>
  <c r="CI1033" i="1"/>
  <c r="CI1032" i="1"/>
  <c r="CG734" i="1"/>
  <c r="BB145" i="1"/>
  <c r="CI1627" i="1"/>
  <c r="E1629" i="1"/>
  <c r="CI427" i="1"/>
  <c r="CA427" i="1"/>
  <c r="E1938" i="1"/>
  <c r="E736" i="1"/>
  <c r="E1331" i="1"/>
  <c r="E1035" i="1"/>
  <c r="BY145" i="1"/>
  <c r="BQ145" i="1"/>
  <c r="BI145" i="1"/>
  <c r="BA145" i="1"/>
  <c r="CG427" i="1"/>
  <c r="C147" i="1"/>
  <c r="B147" i="1"/>
  <c r="CG145" i="1"/>
  <c r="CF145" i="1"/>
  <c r="CB145" i="1"/>
  <c r="BX145" i="1"/>
  <c r="BT145" i="1"/>
  <c r="BP145" i="1"/>
  <c r="BL145" i="1"/>
  <c r="BH145" i="1"/>
  <c r="BD145" i="1"/>
  <c r="AZ145" i="1"/>
  <c r="AV145" i="1"/>
  <c r="CD145" i="1"/>
  <c r="BV145" i="1"/>
  <c r="BN145" i="1"/>
  <c r="BF145" i="1"/>
  <c r="AX145" i="1"/>
  <c r="AW734" i="1"/>
  <c r="BC734" i="1"/>
  <c r="BE734" i="1"/>
  <c r="BK734" i="1"/>
  <c r="BM734" i="1"/>
  <c r="BS734" i="1"/>
  <c r="BU734" i="1"/>
  <c r="CA734" i="1"/>
  <c r="CC734" i="1"/>
  <c r="CI734" i="1"/>
  <c r="AW1627" i="1"/>
  <c r="BA1627" i="1"/>
  <c r="BG1627" i="1"/>
  <c r="BK1627" i="1"/>
  <c r="BM1627" i="1"/>
  <c r="BQ1627" i="1"/>
  <c r="BW1627" i="1"/>
  <c r="CA1627" i="1"/>
  <c r="CC1627" i="1"/>
  <c r="CG1627" i="1"/>
  <c r="E429" i="1"/>
  <c r="E2224" i="1"/>
  <c r="E148" i="1"/>
  <c r="AY734" i="1"/>
  <c r="BA734" i="1"/>
  <c r="BG734" i="1"/>
  <c r="BI734" i="1"/>
  <c r="BO734" i="1"/>
  <c r="BQ734" i="1"/>
  <c r="BW734" i="1"/>
  <c r="BY734" i="1"/>
  <c r="CE734" i="1"/>
  <c r="AY1627" i="1"/>
  <c r="BC1627" i="1"/>
  <c r="BE1627" i="1"/>
  <c r="BI1627" i="1"/>
  <c r="BO1627" i="1"/>
  <c r="BS1627" i="1"/>
  <c r="BU1627" i="1"/>
  <c r="BY1627" i="1"/>
  <c r="CE1627" i="1"/>
  <c r="CH145" i="1"/>
  <c r="BZ145" i="1"/>
  <c r="BR145" i="1"/>
  <c r="BJ145" i="1"/>
  <c r="V44" i="63"/>
  <c r="X44" i="63" s="1"/>
  <c r="Y44" i="63"/>
  <c r="AR1937" i="1"/>
  <c r="AN1937" i="1"/>
  <c r="AJ1937" i="1"/>
  <c r="AF1937" i="1"/>
  <c r="AB1937" i="1"/>
  <c r="X1937" i="1"/>
  <c r="T1937" i="1"/>
  <c r="P1937" i="1"/>
  <c r="L1937" i="1"/>
  <c r="H1937" i="1"/>
  <c r="AH428" i="1"/>
  <c r="AD428" i="1"/>
  <c r="Z428" i="1"/>
  <c r="V428" i="1"/>
  <c r="R428" i="1"/>
  <c r="N428" i="1"/>
  <c r="J428" i="1"/>
  <c r="AS1937" i="1"/>
  <c r="AO1937" i="1"/>
  <c r="AK1937" i="1"/>
  <c r="AG1937" i="1"/>
  <c r="AC1937" i="1"/>
  <c r="Y1937" i="1"/>
  <c r="U1937" i="1"/>
  <c r="Q1937" i="1"/>
  <c r="M1937" i="1"/>
  <c r="I1937" i="1"/>
  <c r="AS428" i="1"/>
  <c r="AO428" i="1"/>
  <c r="AK428" i="1"/>
  <c r="AG428" i="1"/>
  <c r="AC428" i="1"/>
  <c r="Y428" i="1"/>
  <c r="U428" i="1"/>
  <c r="Q428" i="1"/>
  <c r="M428" i="1"/>
  <c r="I428" i="1"/>
  <c r="AS735" i="1"/>
  <c r="AO735" i="1"/>
  <c r="AK735" i="1"/>
  <c r="AG735" i="1"/>
  <c r="AC735" i="1"/>
  <c r="Y735" i="1"/>
  <c r="U735" i="1"/>
  <c r="Q735" i="1"/>
  <c r="M735" i="1"/>
  <c r="I735" i="1"/>
  <c r="AS1628" i="1"/>
  <c r="AO1628" i="1"/>
  <c r="AK1628" i="1"/>
  <c r="AG1628" i="1"/>
  <c r="AC1628" i="1"/>
  <c r="Y1628" i="1"/>
  <c r="U1628" i="1"/>
  <c r="Q1628" i="1"/>
  <c r="M1628" i="1"/>
  <c r="I1628" i="1"/>
  <c r="AS1330" i="1"/>
  <c r="AO1330" i="1"/>
  <c r="AK1330" i="1"/>
  <c r="AG1330" i="1"/>
  <c r="AC1330" i="1"/>
  <c r="Y1330" i="1"/>
  <c r="U1330" i="1"/>
  <c r="Q1330" i="1"/>
  <c r="M1330" i="1"/>
  <c r="I1330" i="1"/>
  <c r="AQ2223" i="1"/>
  <c r="AM2223" i="1"/>
  <c r="AI2223" i="1"/>
  <c r="AE2223" i="1"/>
  <c r="AA2223" i="1"/>
  <c r="W2223" i="1"/>
  <c r="S2223" i="1"/>
  <c r="O2223" i="1"/>
  <c r="K2223" i="1"/>
  <c r="AS1034" i="1"/>
  <c r="AO1034" i="1"/>
  <c r="AK1034" i="1"/>
  <c r="AG1034" i="1"/>
  <c r="AC1034" i="1"/>
  <c r="Y1034" i="1"/>
  <c r="U1034" i="1"/>
  <c r="Q1034" i="1"/>
  <c r="M1034" i="1"/>
  <c r="I1034" i="1"/>
  <c r="AT1937" i="1"/>
  <c r="AP1937" i="1"/>
  <c r="AL1937" i="1"/>
  <c r="AH1937" i="1"/>
  <c r="AD1937" i="1"/>
  <c r="Z1937" i="1"/>
  <c r="V1937" i="1"/>
  <c r="R1937" i="1"/>
  <c r="N1937" i="1"/>
  <c r="J1937" i="1"/>
  <c r="AJ428" i="1"/>
  <c r="AF428" i="1"/>
  <c r="AB428" i="1"/>
  <c r="X428" i="1"/>
  <c r="T428" i="1"/>
  <c r="P428" i="1"/>
  <c r="L428" i="1"/>
  <c r="H428" i="1"/>
  <c r="AQ1937" i="1"/>
  <c r="AM1937" i="1"/>
  <c r="AI1937" i="1"/>
  <c r="AE1937" i="1"/>
  <c r="AA1937" i="1"/>
  <c r="W1937" i="1"/>
  <c r="S1937" i="1"/>
  <c r="O1937" i="1"/>
  <c r="K1937" i="1"/>
  <c r="G1937" i="1"/>
  <c r="AQ428" i="1"/>
  <c r="AM428" i="1"/>
  <c r="AI428" i="1"/>
  <c r="AE428" i="1"/>
  <c r="AA428" i="1"/>
  <c r="W428" i="1"/>
  <c r="S428" i="1"/>
  <c r="O428" i="1"/>
  <c r="K428" i="1"/>
  <c r="G428" i="1"/>
  <c r="AQ735" i="1"/>
  <c r="AM735" i="1"/>
  <c r="AI735" i="1"/>
  <c r="AE735" i="1"/>
  <c r="AA735" i="1"/>
  <c r="W735" i="1"/>
  <c r="S735" i="1"/>
  <c r="O735" i="1"/>
  <c r="K735" i="1"/>
  <c r="G735" i="1"/>
  <c r="AQ1628" i="1"/>
  <c r="AM1628" i="1"/>
  <c r="AI1628" i="1"/>
  <c r="AE1628" i="1"/>
  <c r="AA1628" i="1"/>
  <c r="W1628" i="1"/>
  <c r="S1628" i="1"/>
  <c r="O1628" i="1"/>
  <c r="K1628" i="1"/>
  <c r="G1628" i="1"/>
  <c r="AQ1330" i="1"/>
  <c r="AM1330" i="1"/>
  <c r="AI1330" i="1"/>
  <c r="AE1330" i="1"/>
  <c r="AA1330" i="1"/>
  <c r="W1330" i="1"/>
  <c r="S1330" i="1"/>
  <c r="O1330" i="1"/>
  <c r="K1330" i="1"/>
  <c r="AS2223" i="1"/>
  <c r="AO2223" i="1"/>
  <c r="AK2223" i="1"/>
  <c r="AG2223" i="1"/>
  <c r="AC2223" i="1"/>
  <c r="Y2223" i="1"/>
  <c r="U2223" i="1"/>
  <c r="Q2223" i="1"/>
  <c r="M2223" i="1"/>
  <c r="I2223" i="1"/>
  <c r="AQ1034" i="1"/>
  <c r="AM1034" i="1"/>
  <c r="AI1034" i="1"/>
  <c r="AE1034" i="1"/>
  <c r="AA1034" i="1"/>
  <c r="W1034" i="1"/>
  <c r="S1034" i="1"/>
  <c r="O1034" i="1"/>
  <c r="K1034" i="1"/>
  <c r="AZ1033" i="1" l="1"/>
  <c r="BD1033" i="1"/>
  <c r="BH1033" i="1"/>
  <c r="BL1033" i="1"/>
  <c r="BP1033" i="1"/>
  <c r="BT1033" i="1"/>
  <c r="BX1033" i="1"/>
  <c r="CB1033" i="1"/>
  <c r="CF1033" i="1"/>
  <c r="AX2222" i="1"/>
  <c r="BB2222" i="1"/>
  <c r="BF2222" i="1"/>
  <c r="BJ2222" i="1"/>
  <c r="BN2222" i="1"/>
  <c r="BR2222" i="1"/>
  <c r="BV2222" i="1"/>
  <c r="BZ2222" i="1"/>
  <c r="CD2222" i="1"/>
  <c r="CH2222" i="1"/>
  <c r="AZ1329" i="1"/>
  <c r="BD1329" i="1"/>
  <c r="BH1329" i="1"/>
  <c r="BL1329" i="1"/>
  <c r="BP1329" i="1"/>
  <c r="BT1329" i="1"/>
  <c r="BX1329" i="1"/>
  <c r="CB1329" i="1"/>
  <c r="CF1329" i="1"/>
  <c r="AV1627" i="1"/>
  <c r="AZ1627" i="1"/>
  <c r="BD1627" i="1"/>
  <c r="BH1627" i="1"/>
  <c r="BL1627" i="1"/>
  <c r="BP1627" i="1"/>
  <c r="BT1627" i="1"/>
  <c r="BX1627" i="1"/>
  <c r="CB1627" i="1"/>
  <c r="CF1627" i="1"/>
  <c r="AV734" i="1"/>
  <c r="AZ734" i="1"/>
  <c r="BD734" i="1"/>
  <c r="BH734" i="1"/>
  <c r="BL734" i="1"/>
  <c r="BP734" i="1"/>
  <c r="BT734" i="1"/>
  <c r="BX734" i="1"/>
  <c r="CB734" i="1"/>
  <c r="CF734" i="1"/>
  <c r="AV427" i="1"/>
  <c r="AZ427" i="1"/>
  <c r="BD427" i="1"/>
  <c r="BH427" i="1"/>
  <c r="BL427" i="1"/>
  <c r="BP427" i="1"/>
  <c r="BT427" i="1"/>
  <c r="BX427" i="1"/>
  <c r="CB427" i="1"/>
  <c r="CF427" i="1"/>
  <c r="AV1936" i="1"/>
  <c r="AZ1936" i="1"/>
  <c r="BD1936" i="1"/>
  <c r="BH1936" i="1"/>
  <c r="BL1936" i="1"/>
  <c r="BP1936" i="1"/>
  <c r="BT1936" i="1"/>
  <c r="BX1936" i="1"/>
  <c r="CB1936" i="1"/>
  <c r="CF1936" i="1"/>
  <c r="AW427" i="1"/>
  <c r="BA427" i="1"/>
  <c r="BE427" i="1"/>
  <c r="BI427" i="1"/>
  <c r="BM427" i="1"/>
  <c r="BQ427" i="1"/>
  <c r="BU427" i="1"/>
  <c r="BY427" i="1"/>
  <c r="AY1936" i="1"/>
  <c r="BC1936" i="1"/>
  <c r="BG1936" i="1"/>
  <c r="BK1936" i="1"/>
  <c r="BO1936" i="1"/>
  <c r="BS1936" i="1"/>
  <c r="BW1936" i="1"/>
  <c r="CA1936" i="1"/>
  <c r="CE1936" i="1"/>
  <c r="CI1936" i="1"/>
  <c r="AX1033" i="1"/>
  <c r="BB1033" i="1"/>
  <c r="BF1033" i="1"/>
  <c r="BJ1033" i="1"/>
  <c r="BN1033" i="1"/>
  <c r="BR1033" i="1"/>
  <c r="BV1033" i="1"/>
  <c r="BZ1033" i="1"/>
  <c r="CD1033" i="1"/>
  <c r="CH1033" i="1"/>
  <c r="AZ2222" i="1"/>
  <c r="BD2222" i="1"/>
  <c r="BH2222" i="1"/>
  <c r="BL2222" i="1"/>
  <c r="BP2222" i="1"/>
  <c r="BT2222" i="1"/>
  <c r="BX2222" i="1"/>
  <c r="CB2222" i="1"/>
  <c r="CF2222" i="1"/>
  <c r="AX1329" i="1"/>
  <c r="BB1329" i="1"/>
  <c r="BF1329" i="1"/>
  <c r="BJ1329" i="1"/>
  <c r="BN1329" i="1"/>
  <c r="BR1329" i="1"/>
  <c r="BV1329" i="1"/>
  <c r="BZ1329" i="1"/>
  <c r="CD1329" i="1"/>
  <c r="CH1329" i="1"/>
  <c r="AX1627" i="1"/>
  <c r="BB1627" i="1"/>
  <c r="BF1627" i="1"/>
  <c r="BJ1627" i="1"/>
  <c r="BN1627" i="1"/>
  <c r="BR1627" i="1"/>
  <c r="BV1627" i="1"/>
  <c r="BZ1627" i="1"/>
  <c r="CD1627" i="1"/>
  <c r="CH1627" i="1"/>
  <c r="AX734" i="1"/>
  <c r="BB734" i="1"/>
  <c r="BF734" i="1"/>
  <c r="BJ734" i="1"/>
  <c r="BN734" i="1"/>
  <c r="BR734" i="1"/>
  <c r="BV734" i="1"/>
  <c r="BZ734" i="1"/>
  <c r="CD734" i="1"/>
  <c r="CH734" i="1"/>
  <c r="AX427" i="1"/>
  <c r="BB427" i="1"/>
  <c r="BF427" i="1"/>
  <c r="BJ427" i="1"/>
  <c r="BN427" i="1"/>
  <c r="BR427" i="1"/>
  <c r="BV427" i="1"/>
  <c r="BZ427" i="1"/>
  <c r="CD427" i="1"/>
  <c r="CH427" i="1"/>
  <c r="AX1936" i="1"/>
  <c r="BB1936" i="1"/>
  <c r="BF1936" i="1"/>
  <c r="BJ1936" i="1"/>
  <c r="BN1936" i="1"/>
  <c r="BR1936" i="1"/>
  <c r="BV1936" i="1"/>
  <c r="BZ1936" i="1"/>
  <c r="CD1936" i="1"/>
  <c r="CH1936" i="1"/>
  <c r="AY427" i="1"/>
  <c r="BC427" i="1"/>
  <c r="BG427" i="1"/>
  <c r="BK427" i="1"/>
  <c r="BO427" i="1"/>
  <c r="BS427" i="1"/>
  <c r="BW427" i="1"/>
  <c r="AW1936" i="1"/>
  <c r="BA1936" i="1"/>
  <c r="BE1936" i="1"/>
  <c r="BI1936" i="1"/>
  <c r="BM1936" i="1"/>
  <c r="BQ1936" i="1"/>
  <c r="BU1936" i="1"/>
  <c r="BY1936" i="1"/>
  <c r="CC1936" i="1"/>
  <c r="CG1936" i="1"/>
  <c r="C148" i="1"/>
  <c r="B148" i="1"/>
  <c r="C2224" i="1"/>
  <c r="B2224" i="1"/>
  <c r="C1035" i="1"/>
  <c r="B1035" i="1"/>
  <c r="C1331" i="1"/>
  <c r="B1331" i="1"/>
  <c r="C736" i="1"/>
  <c r="B736" i="1"/>
  <c r="C1938" i="1"/>
  <c r="B1938" i="1"/>
  <c r="C1629" i="1"/>
  <c r="B1629" i="1"/>
  <c r="C429" i="1"/>
  <c r="B429" i="1"/>
  <c r="D148" i="1"/>
  <c r="D2224" i="1"/>
  <c r="D429" i="1"/>
  <c r="D1035" i="1"/>
  <c r="D1331" i="1"/>
  <c r="D736" i="1"/>
  <c r="D1938" i="1"/>
  <c r="D1629" i="1"/>
  <c r="V45" i="63"/>
  <c r="X45" i="63" s="1"/>
  <c r="Y45" i="63"/>
  <c r="J148" i="1"/>
  <c r="N148" i="1"/>
  <c r="R148" i="1"/>
  <c r="V148" i="1"/>
  <c r="Z148" i="1"/>
  <c r="AD148" i="1"/>
  <c r="AH148" i="1"/>
  <c r="AL148" i="1"/>
  <c r="AP148" i="1"/>
  <c r="AT148" i="1"/>
  <c r="I148" i="1"/>
  <c r="M148" i="1"/>
  <c r="Q148" i="1"/>
  <c r="U148" i="1"/>
  <c r="Y148" i="1"/>
  <c r="AC148" i="1"/>
  <c r="AG148" i="1"/>
  <c r="AK148" i="1"/>
  <c r="AO148" i="1"/>
  <c r="AS148" i="1"/>
  <c r="H2224" i="1"/>
  <c r="J2224" i="1"/>
  <c r="L2224" i="1"/>
  <c r="N2224" i="1"/>
  <c r="P2224" i="1"/>
  <c r="R2224" i="1"/>
  <c r="T2224" i="1"/>
  <c r="V2224" i="1"/>
  <c r="X2224" i="1"/>
  <c r="Z2224" i="1"/>
  <c r="AB2224" i="1"/>
  <c r="AD2224" i="1"/>
  <c r="AF2224" i="1"/>
  <c r="AH2224" i="1"/>
  <c r="AJ2224" i="1"/>
  <c r="AL2224" i="1"/>
  <c r="AN2224" i="1"/>
  <c r="AP2224" i="1"/>
  <c r="AR2224" i="1"/>
  <c r="AT2224" i="1"/>
  <c r="H1035" i="1"/>
  <c r="J1035" i="1"/>
  <c r="L1035" i="1"/>
  <c r="N1035" i="1"/>
  <c r="P1035" i="1"/>
  <c r="R1035" i="1"/>
  <c r="T1035" i="1"/>
  <c r="V1035" i="1"/>
  <c r="X1035" i="1"/>
  <c r="Z1035" i="1"/>
  <c r="AB1035" i="1"/>
  <c r="AD1035" i="1"/>
  <c r="AF1035" i="1"/>
  <c r="AH1035" i="1"/>
  <c r="AJ1035" i="1"/>
  <c r="AL1035" i="1"/>
  <c r="AN1035" i="1"/>
  <c r="AP1035" i="1"/>
  <c r="AR1035" i="1"/>
  <c r="AT1035" i="1"/>
  <c r="H1331" i="1"/>
  <c r="J1331" i="1"/>
  <c r="L1331" i="1"/>
  <c r="N1331" i="1"/>
  <c r="P1331" i="1"/>
  <c r="R1331" i="1"/>
  <c r="T1331" i="1"/>
  <c r="V1331" i="1"/>
  <c r="X1331" i="1"/>
  <c r="Z1331" i="1"/>
  <c r="AB1331" i="1"/>
  <c r="AD1331" i="1"/>
  <c r="AF1331" i="1"/>
  <c r="AH1331" i="1"/>
  <c r="AJ1331" i="1"/>
  <c r="AL1331" i="1"/>
  <c r="AN1331" i="1"/>
  <c r="AP1331" i="1"/>
  <c r="AR1331" i="1"/>
  <c r="AT1331" i="1"/>
  <c r="H736" i="1"/>
  <c r="J736" i="1"/>
  <c r="L736" i="1"/>
  <c r="N736" i="1"/>
  <c r="P736" i="1"/>
  <c r="R736" i="1"/>
  <c r="T736" i="1"/>
  <c r="V736" i="1"/>
  <c r="X736" i="1"/>
  <c r="Z736" i="1"/>
  <c r="AB736" i="1"/>
  <c r="AD736" i="1"/>
  <c r="AF736" i="1"/>
  <c r="AH736" i="1"/>
  <c r="AJ736" i="1"/>
  <c r="AL736" i="1"/>
  <c r="AN736" i="1"/>
  <c r="AP736" i="1"/>
  <c r="AR736" i="1"/>
  <c r="AT736" i="1"/>
  <c r="H1938" i="1"/>
  <c r="J1938" i="1"/>
  <c r="L1938" i="1"/>
  <c r="N1938" i="1"/>
  <c r="P1938" i="1"/>
  <c r="R1938" i="1"/>
  <c r="T1938" i="1"/>
  <c r="V1938" i="1"/>
  <c r="X1938" i="1"/>
  <c r="Z1938" i="1"/>
  <c r="AB1938" i="1"/>
  <c r="AD1938" i="1"/>
  <c r="AF1938" i="1"/>
  <c r="AH1938" i="1"/>
  <c r="AJ1938" i="1"/>
  <c r="AL1938" i="1"/>
  <c r="AN1938" i="1"/>
  <c r="AP1938" i="1"/>
  <c r="AR1938" i="1"/>
  <c r="AT1938" i="1"/>
  <c r="H1629" i="1"/>
  <c r="J1629" i="1"/>
  <c r="L1629" i="1"/>
  <c r="N1629" i="1"/>
  <c r="P1629" i="1"/>
  <c r="R1629" i="1"/>
  <c r="T1629" i="1"/>
  <c r="V1629" i="1"/>
  <c r="X1629" i="1"/>
  <c r="Z1629" i="1"/>
  <c r="AB1629" i="1"/>
  <c r="AD1629" i="1"/>
  <c r="AF1629" i="1"/>
  <c r="AH1629" i="1"/>
  <c r="AJ1629" i="1"/>
  <c r="AL1629" i="1"/>
  <c r="AN1629" i="1"/>
  <c r="AP1629" i="1"/>
  <c r="AR1629" i="1"/>
  <c r="AT1629" i="1"/>
  <c r="H429" i="1"/>
  <c r="J429" i="1"/>
  <c r="L429" i="1"/>
  <c r="N429" i="1"/>
  <c r="P429" i="1"/>
  <c r="R429" i="1"/>
  <c r="T429" i="1"/>
  <c r="V429" i="1"/>
  <c r="X429" i="1"/>
  <c r="Z429" i="1"/>
  <c r="AB429" i="1"/>
  <c r="AD429" i="1"/>
  <c r="AF429" i="1"/>
  <c r="AH429" i="1"/>
  <c r="AJ429" i="1"/>
  <c r="AL429" i="1"/>
  <c r="AN429" i="1"/>
  <c r="AP429" i="1"/>
  <c r="AR429" i="1"/>
  <c r="AT429" i="1"/>
  <c r="AS147" i="1"/>
  <c r="AR147" i="1"/>
  <c r="AL147" i="1"/>
  <c r="AH147" i="1"/>
  <c r="AD147" i="1"/>
  <c r="Z147" i="1"/>
  <c r="V147" i="1"/>
  <c r="R147" i="1"/>
  <c r="N147" i="1"/>
  <c r="J147" i="1"/>
  <c r="AT147" i="1"/>
  <c r="AM147" i="1"/>
  <c r="AI147" i="1"/>
  <c r="AE147" i="1"/>
  <c r="AA147" i="1"/>
  <c r="W147" i="1"/>
  <c r="S147" i="1"/>
  <c r="O147" i="1"/>
  <c r="K147" i="1"/>
  <c r="G147" i="1"/>
  <c r="H148" i="1"/>
  <c r="L148" i="1"/>
  <c r="P148" i="1"/>
  <c r="T148" i="1"/>
  <c r="X148" i="1"/>
  <c r="AB148" i="1"/>
  <c r="AF148" i="1"/>
  <c r="AJ148" i="1"/>
  <c r="AN148" i="1"/>
  <c r="AR148" i="1"/>
  <c r="G148" i="1"/>
  <c r="K148" i="1"/>
  <c r="O148" i="1"/>
  <c r="S148" i="1"/>
  <c r="W148" i="1"/>
  <c r="AA148" i="1"/>
  <c r="AE148" i="1"/>
  <c r="AI148" i="1"/>
  <c r="AM148" i="1"/>
  <c r="AQ148" i="1"/>
  <c r="G2224" i="1"/>
  <c r="I2224" i="1"/>
  <c r="K2224" i="1"/>
  <c r="M2224" i="1"/>
  <c r="O2224" i="1"/>
  <c r="Q2224" i="1"/>
  <c r="S2224" i="1"/>
  <c r="U2224" i="1"/>
  <c r="W2224" i="1"/>
  <c r="Y2224" i="1"/>
  <c r="AA2224" i="1"/>
  <c r="AC2224" i="1"/>
  <c r="AE2224" i="1"/>
  <c r="AG2224" i="1"/>
  <c r="AI2224" i="1"/>
  <c r="AK2224" i="1"/>
  <c r="AM2224" i="1"/>
  <c r="AO2224" i="1"/>
  <c r="AQ2224" i="1"/>
  <c r="AS2224" i="1"/>
  <c r="G1035" i="1"/>
  <c r="I1035" i="1"/>
  <c r="K1035" i="1"/>
  <c r="M1035" i="1"/>
  <c r="O1035" i="1"/>
  <c r="Q1035" i="1"/>
  <c r="S1035" i="1"/>
  <c r="U1035" i="1"/>
  <c r="W1035" i="1"/>
  <c r="Y1035" i="1"/>
  <c r="AA1035" i="1"/>
  <c r="AC1035" i="1"/>
  <c r="AE1035" i="1"/>
  <c r="AG1035" i="1"/>
  <c r="AI1035" i="1"/>
  <c r="AK1035" i="1"/>
  <c r="AM1035" i="1"/>
  <c r="AO1035" i="1"/>
  <c r="AQ1035" i="1"/>
  <c r="AS1035" i="1"/>
  <c r="G1331" i="1"/>
  <c r="I1331" i="1"/>
  <c r="K1331" i="1"/>
  <c r="M1331" i="1"/>
  <c r="O1331" i="1"/>
  <c r="Q1331" i="1"/>
  <c r="S1331" i="1"/>
  <c r="U1331" i="1"/>
  <c r="W1331" i="1"/>
  <c r="Y1331" i="1"/>
  <c r="AA1331" i="1"/>
  <c r="AC1331" i="1"/>
  <c r="AE1331" i="1"/>
  <c r="AG1331" i="1"/>
  <c r="AI1331" i="1"/>
  <c r="AK1331" i="1"/>
  <c r="AM1331" i="1"/>
  <c r="AO1331" i="1"/>
  <c r="AQ1331" i="1"/>
  <c r="AS1331" i="1"/>
  <c r="G736" i="1"/>
  <c r="I736" i="1"/>
  <c r="K736" i="1"/>
  <c r="M736" i="1"/>
  <c r="O736" i="1"/>
  <c r="Q736" i="1"/>
  <c r="S736" i="1"/>
  <c r="U736" i="1"/>
  <c r="W736" i="1"/>
  <c r="Y736" i="1"/>
  <c r="AA736" i="1"/>
  <c r="AC736" i="1"/>
  <c r="AE736" i="1"/>
  <c r="AG736" i="1"/>
  <c r="AI736" i="1"/>
  <c r="AK736" i="1"/>
  <c r="AM736" i="1"/>
  <c r="AO736" i="1"/>
  <c r="AQ736" i="1"/>
  <c r="AS736" i="1"/>
  <c r="G1938" i="1"/>
  <c r="I1938" i="1"/>
  <c r="K1938" i="1"/>
  <c r="M1938" i="1"/>
  <c r="O1938" i="1"/>
  <c r="Q1938" i="1"/>
  <c r="S1938" i="1"/>
  <c r="U1938" i="1"/>
  <c r="W1938" i="1"/>
  <c r="Y1938" i="1"/>
  <c r="AA1938" i="1"/>
  <c r="AC1938" i="1"/>
  <c r="AE1938" i="1"/>
  <c r="AG1938" i="1"/>
  <c r="AI1938" i="1"/>
  <c r="AK1938" i="1"/>
  <c r="AM1938" i="1"/>
  <c r="AO1938" i="1"/>
  <c r="AQ1938" i="1"/>
  <c r="AS1938" i="1"/>
  <c r="G1629" i="1"/>
  <c r="I1629" i="1"/>
  <c r="K1629" i="1"/>
  <c r="M1629" i="1"/>
  <c r="O1629" i="1"/>
  <c r="Q1629" i="1"/>
  <c r="S1629" i="1"/>
  <c r="U1629" i="1"/>
  <c r="W1629" i="1"/>
  <c r="Y1629" i="1"/>
  <c r="AA1629" i="1"/>
  <c r="AC1629" i="1"/>
  <c r="AE1629" i="1"/>
  <c r="AG1629" i="1"/>
  <c r="AI1629" i="1"/>
  <c r="AK1629" i="1"/>
  <c r="AM1629" i="1"/>
  <c r="AO1629" i="1"/>
  <c r="AQ1629" i="1"/>
  <c r="AS1629" i="1"/>
  <c r="G429" i="1"/>
  <c r="I429" i="1"/>
  <c r="K429" i="1"/>
  <c r="M429" i="1"/>
  <c r="O429" i="1"/>
  <c r="Q429" i="1"/>
  <c r="S429" i="1"/>
  <c r="U429" i="1"/>
  <c r="W429" i="1"/>
  <c r="Y429" i="1"/>
  <c r="AA429" i="1"/>
  <c r="AC429" i="1"/>
  <c r="AE429" i="1"/>
  <c r="AG429" i="1"/>
  <c r="AI429" i="1"/>
  <c r="AK429" i="1"/>
  <c r="AM429" i="1"/>
  <c r="AO429" i="1"/>
  <c r="AQ429" i="1"/>
  <c r="AS429" i="1"/>
  <c r="AO147" i="1"/>
  <c r="AN147" i="1"/>
  <c r="AJ147" i="1"/>
  <c r="AF147" i="1"/>
  <c r="AB147" i="1"/>
  <c r="X147" i="1"/>
  <c r="T147" i="1"/>
  <c r="P147" i="1"/>
  <c r="L147" i="1"/>
  <c r="H147" i="1"/>
  <c r="AQ147" i="1"/>
  <c r="AP147" i="1"/>
  <c r="AK147" i="1"/>
  <c r="AG147" i="1"/>
  <c r="AC147" i="1"/>
  <c r="Y147" i="1"/>
  <c r="U147" i="1"/>
  <c r="Q147" i="1"/>
  <c r="M147" i="1"/>
  <c r="I147" i="1"/>
  <c r="AX147" i="1" l="1"/>
  <c r="AX146" i="1"/>
  <c r="BB147" i="1"/>
  <c r="BB146" i="1"/>
  <c r="BF147" i="1"/>
  <c r="BF146" i="1"/>
  <c r="BJ147" i="1"/>
  <c r="BJ146" i="1"/>
  <c r="BN147" i="1"/>
  <c r="BN146" i="1"/>
  <c r="BR147" i="1"/>
  <c r="BR146" i="1"/>
  <c r="BV147" i="1"/>
  <c r="BV146" i="1"/>
  <c r="BZ147" i="1"/>
  <c r="BZ146" i="1"/>
  <c r="CE147" i="1"/>
  <c r="CE146" i="1"/>
  <c r="CF147" i="1"/>
  <c r="CF146" i="1"/>
  <c r="AW147" i="1"/>
  <c r="AW146" i="1"/>
  <c r="BA147" i="1"/>
  <c r="BA146" i="1"/>
  <c r="BE147" i="1"/>
  <c r="BE146" i="1"/>
  <c r="BI147" i="1"/>
  <c r="BI146" i="1"/>
  <c r="BM147" i="1"/>
  <c r="BM146" i="1"/>
  <c r="BQ147" i="1"/>
  <c r="BQ146" i="1"/>
  <c r="BU147" i="1"/>
  <c r="BU146" i="1"/>
  <c r="BY147" i="1"/>
  <c r="BY146" i="1"/>
  <c r="CC147" i="1"/>
  <c r="CC146" i="1"/>
  <c r="CD147" i="1"/>
  <c r="CD146" i="1"/>
  <c r="AV1330" i="1"/>
  <c r="AV1034" i="1"/>
  <c r="AV2223" i="1"/>
  <c r="AV147" i="1"/>
  <c r="AV146" i="1"/>
  <c r="AZ147" i="1"/>
  <c r="AZ146" i="1"/>
  <c r="BD147" i="1"/>
  <c r="BD146" i="1"/>
  <c r="BH147" i="1"/>
  <c r="BH146" i="1"/>
  <c r="BL147" i="1"/>
  <c r="BL146" i="1"/>
  <c r="BP147" i="1"/>
  <c r="BP146" i="1"/>
  <c r="BT147" i="1"/>
  <c r="BT146" i="1"/>
  <c r="BX147" i="1"/>
  <c r="BX146" i="1"/>
  <c r="CB147" i="1"/>
  <c r="CB146" i="1"/>
  <c r="CI147" i="1"/>
  <c r="CI146" i="1"/>
  <c r="AY147" i="1"/>
  <c r="AY146" i="1"/>
  <c r="BC147" i="1"/>
  <c r="BC146" i="1"/>
  <c r="BG147" i="1"/>
  <c r="BG146" i="1"/>
  <c r="BK147" i="1"/>
  <c r="BK146" i="1"/>
  <c r="BO147" i="1"/>
  <c r="BO146" i="1"/>
  <c r="BS147" i="1"/>
  <c r="BS146" i="1"/>
  <c r="BW147" i="1"/>
  <c r="BW146" i="1"/>
  <c r="CA147" i="1"/>
  <c r="CA146" i="1"/>
  <c r="CG147" i="1"/>
  <c r="CG146" i="1"/>
  <c r="CH147" i="1"/>
  <c r="CH146" i="1"/>
  <c r="CG428" i="1"/>
  <c r="CE428" i="1"/>
  <c r="CA428" i="1"/>
  <c r="CI1628" i="1"/>
  <c r="CG1628" i="1"/>
  <c r="CE1628" i="1"/>
  <c r="CC1628" i="1"/>
  <c r="CA1628" i="1"/>
  <c r="BY1628" i="1"/>
  <c r="BW1628" i="1"/>
  <c r="BU1628" i="1"/>
  <c r="BS1628" i="1"/>
  <c r="BQ1628" i="1"/>
  <c r="BO1628" i="1"/>
  <c r="BM1628" i="1"/>
  <c r="BK1628" i="1"/>
  <c r="BI1628" i="1"/>
  <c r="BG1628" i="1"/>
  <c r="BE1628" i="1"/>
  <c r="BC1628" i="1"/>
  <c r="BA1628" i="1"/>
  <c r="AY1628" i="1"/>
  <c r="AW1628" i="1"/>
  <c r="CI735" i="1"/>
  <c r="CG735" i="1"/>
  <c r="CE735" i="1"/>
  <c r="CC735" i="1"/>
  <c r="CA735" i="1"/>
  <c r="BY735" i="1"/>
  <c r="BW735" i="1"/>
  <c r="BU735" i="1"/>
  <c r="BS735" i="1"/>
  <c r="BQ735" i="1"/>
  <c r="BO735" i="1"/>
  <c r="BM735" i="1"/>
  <c r="BK735" i="1"/>
  <c r="BI735" i="1"/>
  <c r="BG735" i="1"/>
  <c r="BE735" i="1"/>
  <c r="BC735" i="1"/>
  <c r="BA735" i="1"/>
  <c r="AY735" i="1"/>
  <c r="AW735" i="1"/>
  <c r="CI1330" i="1"/>
  <c r="CG1330" i="1"/>
  <c r="CE1330" i="1"/>
  <c r="CC1330" i="1"/>
  <c r="CA1330" i="1"/>
  <c r="BY1330" i="1"/>
  <c r="BW1330" i="1"/>
  <c r="BU1330" i="1"/>
  <c r="BS1330" i="1"/>
  <c r="BQ1330" i="1"/>
  <c r="BO1330" i="1"/>
  <c r="BM1330" i="1"/>
  <c r="BK1330" i="1"/>
  <c r="BI1330" i="1"/>
  <c r="BG1330" i="1"/>
  <c r="BE1330" i="1"/>
  <c r="BC1330" i="1"/>
  <c r="BA1330" i="1"/>
  <c r="AY1330" i="1"/>
  <c r="AW1330" i="1"/>
  <c r="CI1034" i="1"/>
  <c r="CG1034" i="1"/>
  <c r="CE1034" i="1"/>
  <c r="CC1034" i="1"/>
  <c r="CA1034" i="1"/>
  <c r="BY1034" i="1"/>
  <c r="BW1034" i="1"/>
  <c r="BU1034" i="1"/>
  <c r="BS1034" i="1"/>
  <c r="BQ1034" i="1"/>
  <c r="BO1034" i="1"/>
  <c r="BM1034" i="1"/>
  <c r="BK1034" i="1"/>
  <c r="BI1034" i="1"/>
  <c r="BG1034" i="1"/>
  <c r="BE1034" i="1"/>
  <c r="BC1034" i="1"/>
  <c r="BA1034" i="1"/>
  <c r="AY1034" i="1"/>
  <c r="AW1034" i="1"/>
  <c r="CI2223" i="1"/>
  <c r="CG2223" i="1"/>
  <c r="CE2223" i="1"/>
  <c r="CC2223" i="1"/>
  <c r="CA2223" i="1"/>
  <c r="BY2223" i="1"/>
  <c r="BW2223" i="1"/>
  <c r="BU2223" i="1"/>
  <c r="BS2223" i="1"/>
  <c r="BQ2223" i="1"/>
  <c r="BO2223" i="1"/>
  <c r="BM2223" i="1"/>
  <c r="BK2223" i="1"/>
  <c r="BI2223" i="1"/>
  <c r="BG2223" i="1"/>
  <c r="BE2223" i="1"/>
  <c r="BC2223" i="1"/>
  <c r="BA2223" i="1"/>
  <c r="AY2223" i="1"/>
  <c r="AW2223" i="1"/>
  <c r="AV428" i="1"/>
  <c r="AV1628" i="1"/>
  <c r="AV1937" i="1"/>
  <c r="AV735" i="1"/>
  <c r="AZ1330" i="1"/>
  <c r="AZ1034" i="1"/>
  <c r="AX2223" i="1"/>
  <c r="D1630" i="1"/>
  <c r="E1630" i="1"/>
  <c r="D737" i="1"/>
  <c r="E737" i="1"/>
  <c r="D1036" i="1"/>
  <c r="E1036" i="1"/>
  <c r="D2225" i="1"/>
  <c r="E2225" i="1"/>
  <c r="D1939" i="1"/>
  <c r="E1939" i="1"/>
  <c r="D1332" i="1"/>
  <c r="E1332" i="1"/>
  <c r="D430" i="1"/>
  <c r="E430" i="1"/>
  <c r="D149" i="1"/>
  <c r="E149" i="1"/>
  <c r="CC428" i="1"/>
  <c r="CI428" i="1"/>
  <c r="CG1937" i="1"/>
  <c r="CC1937" i="1"/>
  <c r="BY1937" i="1"/>
  <c r="BU1937" i="1"/>
  <c r="BQ1937" i="1"/>
  <c r="BM1937" i="1"/>
  <c r="BI1937" i="1"/>
  <c r="BE1937" i="1"/>
  <c r="BA1937" i="1"/>
  <c r="AW1937" i="1"/>
  <c r="BW428" i="1"/>
  <c r="BS428" i="1"/>
  <c r="BO428" i="1"/>
  <c r="BK428" i="1"/>
  <c r="BG428" i="1"/>
  <c r="BC428" i="1"/>
  <c r="AY428" i="1"/>
  <c r="CH1937" i="1"/>
  <c r="CD1937" i="1"/>
  <c r="BZ1937" i="1"/>
  <c r="BV1937" i="1"/>
  <c r="BR1937" i="1"/>
  <c r="BN1937" i="1"/>
  <c r="BJ1937" i="1"/>
  <c r="BF1937" i="1"/>
  <c r="BB1937" i="1"/>
  <c r="AX1937" i="1"/>
  <c r="CH428" i="1"/>
  <c r="CD428" i="1"/>
  <c r="BZ428" i="1"/>
  <c r="BV428" i="1"/>
  <c r="BR428" i="1"/>
  <c r="BN428" i="1"/>
  <c r="BJ428" i="1"/>
  <c r="BF428" i="1"/>
  <c r="BB428" i="1"/>
  <c r="AX428" i="1"/>
  <c r="CH735" i="1"/>
  <c r="CD735" i="1"/>
  <c r="BZ735" i="1"/>
  <c r="BV735" i="1"/>
  <c r="BR735" i="1"/>
  <c r="BN735" i="1"/>
  <c r="BJ735" i="1"/>
  <c r="BF735" i="1"/>
  <c r="BB735" i="1"/>
  <c r="AX735" i="1"/>
  <c r="CH1628" i="1"/>
  <c r="CD1628" i="1"/>
  <c r="BZ1628" i="1"/>
  <c r="BV1628" i="1"/>
  <c r="BR1628" i="1"/>
  <c r="BN1628" i="1"/>
  <c r="BJ1628" i="1"/>
  <c r="BF1628" i="1"/>
  <c r="BB1628" i="1"/>
  <c r="AX1628" i="1"/>
  <c r="CH1330" i="1"/>
  <c r="CD1330" i="1"/>
  <c r="BZ1330" i="1"/>
  <c r="BV1330" i="1"/>
  <c r="BR1330" i="1"/>
  <c r="BN1330" i="1"/>
  <c r="BJ1330" i="1"/>
  <c r="BF1330" i="1"/>
  <c r="BB1330" i="1"/>
  <c r="AX1330" i="1"/>
  <c r="CF2223" i="1"/>
  <c r="CB2223" i="1"/>
  <c r="BX2223" i="1"/>
  <c r="BT2223" i="1"/>
  <c r="BP2223" i="1"/>
  <c r="BL2223" i="1"/>
  <c r="BH2223" i="1"/>
  <c r="BD2223" i="1"/>
  <c r="AZ2223" i="1"/>
  <c r="CH1034" i="1"/>
  <c r="CD1034" i="1"/>
  <c r="BZ1034" i="1"/>
  <c r="BV1034" i="1"/>
  <c r="BR1034" i="1"/>
  <c r="BN1034" i="1"/>
  <c r="BJ1034" i="1"/>
  <c r="BF1034" i="1"/>
  <c r="BB1034" i="1"/>
  <c r="AX1034" i="1"/>
  <c r="CI1937" i="1"/>
  <c r="CE1937" i="1"/>
  <c r="CA1937" i="1"/>
  <c r="BW1937" i="1"/>
  <c r="BS1937" i="1"/>
  <c r="BO1937" i="1"/>
  <c r="BK1937" i="1"/>
  <c r="BG1937" i="1"/>
  <c r="BC1937" i="1"/>
  <c r="AY1937" i="1"/>
  <c r="BY428" i="1"/>
  <c r="BU428" i="1"/>
  <c r="BQ428" i="1"/>
  <c r="BM428" i="1"/>
  <c r="BI428" i="1"/>
  <c r="BE428" i="1"/>
  <c r="BA428" i="1"/>
  <c r="AW428" i="1"/>
  <c r="CF1937" i="1"/>
  <c r="CB1937" i="1"/>
  <c r="BX1937" i="1"/>
  <c r="BT1937" i="1"/>
  <c r="BP1937" i="1"/>
  <c r="BL1937" i="1"/>
  <c r="BH1937" i="1"/>
  <c r="BD1937" i="1"/>
  <c r="AZ1937" i="1"/>
  <c r="CF428" i="1"/>
  <c r="CB428" i="1"/>
  <c r="BX428" i="1"/>
  <c r="BT428" i="1"/>
  <c r="BP428" i="1"/>
  <c r="BL428" i="1"/>
  <c r="BH428" i="1"/>
  <c r="BD428" i="1"/>
  <c r="AZ428" i="1"/>
  <c r="CF735" i="1"/>
  <c r="CB735" i="1"/>
  <c r="BX735" i="1"/>
  <c r="BT735" i="1"/>
  <c r="BP735" i="1"/>
  <c r="BL735" i="1"/>
  <c r="BH735" i="1"/>
  <c r="BD735" i="1"/>
  <c r="AZ735" i="1"/>
  <c r="CF1628" i="1"/>
  <c r="CB1628" i="1"/>
  <c r="BX1628" i="1"/>
  <c r="BT1628" i="1"/>
  <c r="BP1628" i="1"/>
  <c r="BL1628" i="1"/>
  <c r="BH1628" i="1"/>
  <c r="BD1628" i="1"/>
  <c r="AZ1628" i="1"/>
  <c r="CF1330" i="1"/>
  <c r="CB1330" i="1"/>
  <c r="BX1330" i="1"/>
  <c r="BT1330" i="1"/>
  <c r="BP1330" i="1"/>
  <c r="BL1330" i="1"/>
  <c r="BH1330" i="1"/>
  <c r="BD1330" i="1"/>
  <c r="CH2223" i="1"/>
  <c r="CD2223" i="1"/>
  <c r="BZ2223" i="1"/>
  <c r="BV2223" i="1"/>
  <c r="BR2223" i="1"/>
  <c r="BN2223" i="1"/>
  <c r="BJ2223" i="1"/>
  <c r="BF2223" i="1"/>
  <c r="BB2223" i="1"/>
  <c r="CF1034" i="1"/>
  <c r="CB1034" i="1"/>
  <c r="BX1034" i="1"/>
  <c r="BT1034" i="1"/>
  <c r="BP1034" i="1"/>
  <c r="BL1034" i="1"/>
  <c r="BH1034" i="1"/>
  <c r="BD1034" i="1"/>
  <c r="V46" i="63"/>
  <c r="X46" i="63" s="1"/>
  <c r="Y46" i="63"/>
  <c r="E150" i="1" l="1"/>
  <c r="E431" i="1"/>
  <c r="E1333" i="1"/>
  <c r="E1940" i="1"/>
  <c r="E2226" i="1"/>
  <c r="E1037" i="1"/>
  <c r="E738" i="1"/>
  <c r="E1631" i="1"/>
  <c r="C149" i="1"/>
  <c r="B149" i="1"/>
  <c r="C430" i="1"/>
  <c r="B430" i="1"/>
  <c r="C1332" i="1"/>
  <c r="B1332" i="1"/>
  <c r="C1939" i="1"/>
  <c r="B1939" i="1"/>
  <c r="C2225" i="1"/>
  <c r="B2225" i="1"/>
  <c r="C1036" i="1"/>
  <c r="B1036" i="1"/>
  <c r="C737" i="1"/>
  <c r="B737" i="1"/>
  <c r="C1630" i="1"/>
  <c r="B1630" i="1"/>
  <c r="V47" i="63"/>
  <c r="Y47" i="63"/>
  <c r="K18" i="63"/>
  <c r="B13" i="64" s="1"/>
  <c r="J149" i="1"/>
  <c r="N149" i="1"/>
  <c r="R149" i="1"/>
  <c r="V149" i="1"/>
  <c r="Z149" i="1"/>
  <c r="AD149" i="1"/>
  <c r="AH149" i="1"/>
  <c r="AL149" i="1"/>
  <c r="AP149" i="1"/>
  <c r="AT149" i="1"/>
  <c r="I149" i="1"/>
  <c r="M149" i="1"/>
  <c r="Q149" i="1"/>
  <c r="U149" i="1"/>
  <c r="Y149" i="1"/>
  <c r="AC149" i="1"/>
  <c r="AG149" i="1"/>
  <c r="AK149" i="1"/>
  <c r="AO149" i="1"/>
  <c r="AS149" i="1"/>
  <c r="H430" i="1"/>
  <c r="J430" i="1"/>
  <c r="L430" i="1"/>
  <c r="N430" i="1"/>
  <c r="P430" i="1"/>
  <c r="R430" i="1"/>
  <c r="T430" i="1"/>
  <c r="V430" i="1"/>
  <c r="X430" i="1"/>
  <c r="Z430" i="1"/>
  <c r="AB430" i="1"/>
  <c r="AD430" i="1"/>
  <c r="AF430" i="1"/>
  <c r="AH430" i="1"/>
  <c r="AJ430" i="1"/>
  <c r="AL430" i="1"/>
  <c r="AN430" i="1"/>
  <c r="AP430" i="1"/>
  <c r="AR430" i="1"/>
  <c r="AT430" i="1"/>
  <c r="H1332" i="1"/>
  <c r="J1332" i="1"/>
  <c r="L1332" i="1"/>
  <c r="N1332" i="1"/>
  <c r="P1332" i="1"/>
  <c r="R1332" i="1"/>
  <c r="T1332" i="1"/>
  <c r="V1332" i="1"/>
  <c r="X1332" i="1"/>
  <c r="Z1332" i="1"/>
  <c r="AB1332" i="1"/>
  <c r="AD1332" i="1"/>
  <c r="AF1332" i="1"/>
  <c r="AH1332" i="1"/>
  <c r="AJ1332" i="1"/>
  <c r="AL1332" i="1"/>
  <c r="AN1332" i="1"/>
  <c r="AP1332" i="1"/>
  <c r="AR1332" i="1"/>
  <c r="AT1332" i="1"/>
  <c r="H1939" i="1"/>
  <c r="J1939" i="1"/>
  <c r="L1939" i="1"/>
  <c r="N1939" i="1"/>
  <c r="P1939" i="1"/>
  <c r="R1939" i="1"/>
  <c r="T1939" i="1"/>
  <c r="V1939" i="1"/>
  <c r="X1939" i="1"/>
  <c r="Z1939" i="1"/>
  <c r="AB1939" i="1"/>
  <c r="AD1939" i="1"/>
  <c r="AH1939" i="1"/>
  <c r="AJ1939" i="1"/>
  <c r="AL1939" i="1"/>
  <c r="AN1939" i="1"/>
  <c r="AR1939" i="1"/>
  <c r="L18" i="63"/>
  <c r="A13" i="64"/>
  <c r="M18" i="63"/>
  <c r="AF1939" i="1"/>
  <c r="AP1939" i="1"/>
  <c r="AT1939" i="1"/>
  <c r="BK13" i="64"/>
  <c r="BJ13" i="64"/>
  <c r="BG13" i="64"/>
  <c r="BE13" i="64"/>
  <c r="AP13" i="64"/>
  <c r="M13" i="64"/>
  <c r="L13" i="64"/>
  <c r="G13" i="64"/>
  <c r="C13" i="64"/>
  <c r="E13" i="64"/>
  <c r="D13" i="64"/>
  <c r="X47" i="63" l="1"/>
  <c r="J18" i="63" s="1"/>
  <c r="I18" i="63" s="1"/>
  <c r="X18" i="63"/>
  <c r="X19" i="63"/>
  <c r="X20" i="63"/>
  <c r="X21" i="63"/>
  <c r="X22" i="63"/>
  <c r="X23" i="63"/>
  <c r="X24" i="63"/>
  <c r="X25" i="63"/>
  <c r="X28" i="63"/>
  <c r="X26" i="63"/>
  <c r="X27" i="63"/>
  <c r="X29" i="63"/>
  <c r="X31" i="63"/>
  <c r="X30" i="63"/>
  <c r="X32" i="63"/>
  <c r="X35" i="63"/>
  <c r="X33" i="63"/>
  <c r="X34" i="63"/>
  <c r="X36" i="63"/>
  <c r="O8" i="3"/>
  <c r="CE1938" i="1"/>
  <c r="BW1938" i="1"/>
  <c r="BO1938" i="1"/>
  <c r="BG1938" i="1"/>
  <c r="AY1938" i="1"/>
  <c r="CG1331" i="1"/>
  <c r="CC1331" i="1"/>
  <c r="BY1331" i="1"/>
  <c r="BU1331" i="1"/>
  <c r="BQ1331" i="1"/>
  <c r="BM1331" i="1"/>
  <c r="BI1331" i="1"/>
  <c r="BE1331" i="1"/>
  <c r="BA1331" i="1"/>
  <c r="AW1331" i="1"/>
  <c r="CG429" i="1"/>
  <c r="CE429" i="1"/>
  <c r="CC429" i="1"/>
  <c r="BW429" i="1"/>
  <c r="BS429" i="1"/>
  <c r="BO429" i="1"/>
  <c r="BK429" i="1"/>
  <c r="BG429" i="1"/>
  <c r="BC429" i="1"/>
  <c r="AY429" i="1"/>
  <c r="CH148" i="1"/>
  <c r="BZ148" i="1"/>
  <c r="BR148" i="1"/>
  <c r="BJ148" i="1"/>
  <c r="BB148" i="1"/>
  <c r="CI148" i="1"/>
  <c r="CA148" i="1"/>
  <c r="BS148" i="1"/>
  <c r="BK148" i="1"/>
  <c r="BC148" i="1"/>
  <c r="AW1938" i="1"/>
  <c r="CI1938" i="1"/>
  <c r="CA1938" i="1"/>
  <c r="BS1938" i="1"/>
  <c r="BK1938" i="1"/>
  <c r="BC1938" i="1"/>
  <c r="CI1331" i="1"/>
  <c r="CE1331" i="1"/>
  <c r="CA1331" i="1"/>
  <c r="BW1331" i="1"/>
  <c r="BS1331" i="1"/>
  <c r="BO1331" i="1"/>
  <c r="BK1331" i="1"/>
  <c r="BG1331" i="1"/>
  <c r="BC1331" i="1"/>
  <c r="AY1331" i="1"/>
  <c r="CI429" i="1"/>
  <c r="BY429" i="1"/>
  <c r="BQ429" i="1"/>
  <c r="BI429" i="1"/>
  <c r="BA429" i="1"/>
  <c r="CG1938" i="1"/>
  <c r="BY1938" i="1"/>
  <c r="BQ1938" i="1"/>
  <c r="BI1938" i="1"/>
  <c r="BA1938" i="1"/>
  <c r="C1631" i="1"/>
  <c r="B1631" i="1"/>
  <c r="C738" i="1"/>
  <c r="B738" i="1"/>
  <c r="C1037" i="1"/>
  <c r="B1037" i="1"/>
  <c r="C2226" i="1"/>
  <c r="B2226" i="1"/>
  <c r="C1940" i="1"/>
  <c r="B1940" i="1"/>
  <c r="C1333" i="1"/>
  <c r="B1333" i="1"/>
  <c r="C431" i="1"/>
  <c r="B431" i="1"/>
  <c r="C150" i="1"/>
  <c r="B150" i="1"/>
  <c r="CD148" i="1"/>
  <c r="BV148" i="1"/>
  <c r="BN148" i="1"/>
  <c r="BF148" i="1"/>
  <c r="AX148" i="1"/>
  <c r="CE148" i="1"/>
  <c r="BW148" i="1"/>
  <c r="BO148" i="1"/>
  <c r="BG148" i="1"/>
  <c r="AY148" i="1"/>
  <c r="CA429" i="1"/>
  <c r="BU429" i="1"/>
  <c r="BM429" i="1"/>
  <c r="BE429" i="1"/>
  <c r="AW429" i="1"/>
  <c r="CC1938" i="1"/>
  <c r="BU1938" i="1"/>
  <c r="BM1938" i="1"/>
  <c r="BE1938" i="1"/>
  <c r="D1631" i="1"/>
  <c r="D738" i="1"/>
  <c r="D1037" i="1"/>
  <c r="D2226" i="1"/>
  <c r="D1940" i="1"/>
  <c r="D1333" i="1"/>
  <c r="D431" i="1"/>
  <c r="D150" i="1"/>
  <c r="AA18" i="63"/>
  <c r="H19" i="63"/>
  <c r="J19" i="63"/>
  <c r="I19" i="63" s="1"/>
  <c r="K19" i="63"/>
  <c r="B14" i="64" s="1"/>
  <c r="AT737" i="1"/>
  <c r="AP737" i="1"/>
  <c r="AL737" i="1"/>
  <c r="AH737" i="1"/>
  <c r="AD737" i="1"/>
  <c r="Z737" i="1"/>
  <c r="V737" i="1"/>
  <c r="R737" i="1"/>
  <c r="N737" i="1"/>
  <c r="J737" i="1"/>
  <c r="AT2225" i="1"/>
  <c r="AP2225" i="1"/>
  <c r="AL2225" i="1"/>
  <c r="AH2225" i="1"/>
  <c r="AD2225" i="1"/>
  <c r="Z2225" i="1"/>
  <c r="V2225" i="1"/>
  <c r="R2225" i="1"/>
  <c r="N2225" i="1"/>
  <c r="J2225" i="1"/>
  <c r="AS1630" i="1"/>
  <c r="AO1630" i="1"/>
  <c r="AK1630" i="1"/>
  <c r="AG1630" i="1"/>
  <c r="AC1630" i="1"/>
  <c r="Y1630" i="1"/>
  <c r="U1630" i="1"/>
  <c r="Q1630" i="1"/>
  <c r="M1630" i="1"/>
  <c r="I1630" i="1"/>
  <c r="AS737" i="1"/>
  <c r="AO737" i="1"/>
  <c r="AK737" i="1"/>
  <c r="AG737" i="1"/>
  <c r="AC737" i="1"/>
  <c r="Y737" i="1"/>
  <c r="U737" i="1"/>
  <c r="Q737" i="1"/>
  <c r="M737" i="1"/>
  <c r="I737" i="1"/>
  <c r="AS1036" i="1"/>
  <c r="AO1036" i="1"/>
  <c r="AK1036" i="1"/>
  <c r="AG1036" i="1"/>
  <c r="AC1036" i="1"/>
  <c r="Y1036" i="1"/>
  <c r="U1036" i="1"/>
  <c r="Q1036" i="1"/>
  <c r="M1036" i="1"/>
  <c r="I1036" i="1"/>
  <c r="AS2225" i="1"/>
  <c r="AO2225" i="1"/>
  <c r="AK2225" i="1"/>
  <c r="AG2225" i="1"/>
  <c r="AC2225" i="1"/>
  <c r="Y2225" i="1"/>
  <c r="U2225" i="1"/>
  <c r="Q2225" i="1"/>
  <c r="M2225" i="1"/>
  <c r="I2225" i="1"/>
  <c r="AS1939" i="1"/>
  <c r="AO1939" i="1"/>
  <c r="AK1939" i="1"/>
  <c r="AG1939" i="1"/>
  <c r="AC1939" i="1"/>
  <c r="Y1939" i="1"/>
  <c r="U1939" i="1"/>
  <c r="Q1939" i="1"/>
  <c r="M1939" i="1"/>
  <c r="I1939" i="1"/>
  <c r="AS1332" i="1"/>
  <c r="AO1332" i="1"/>
  <c r="AK1332" i="1"/>
  <c r="AG1332" i="1"/>
  <c r="AC1332" i="1"/>
  <c r="Y1332" i="1"/>
  <c r="U1332" i="1"/>
  <c r="Q1332" i="1"/>
  <c r="M1332" i="1"/>
  <c r="I1332" i="1"/>
  <c r="AS430" i="1"/>
  <c r="AO430" i="1"/>
  <c r="AK430" i="1"/>
  <c r="AG430" i="1"/>
  <c r="AC430" i="1"/>
  <c r="Y430" i="1"/>
  <c r="U430" i="1"/>
  <c r="Q430" i="1"/>
  <c r="M430" i="1"/>
  <c r="I430" i="1"/>
  <c r="AQ149" i="1"/>
  <c r="AI149" i="1"/>
  <c r="AA149" i="1"/>
  <c r="S149" i="1"/>
  <c r="K149" i="1"/>
  <c r="AR149" i="1"/>
  <c r="AJ149" i="1"/>
  <c r="AB149" i="1"/>
  <c r="T149" i="1"/>
  <c r="L149" i="1"/>
  <c r="H1631" i="1"/>
  <c r="J1631" i="1"/>
  <c r="L1631" i="1"/>
  <c r="N1631" i="1"/>
  <c r="P1631" i="1"/>
  <c r="R1631" i="1"/>
  <c r="T1631" i="1"/>
  <c r="V1631" i="1"/>
  <c r="X1631" i="1"/>
  <c r="Z1631" i="1"/>
  <c r="AB1631" i="1"/>
  <c r="AD1631" i="1"/>
  <c r="AF1631" i="1"/>
  <c r="AH1631" i="1"/>
  <c r="AJ1631" i="1"/>
  <c r="AL1631" i="1"/>
  <c r="AN1631" i="1"/>
  <c r="AP1631" i="1"/>
  <c r="AR1631" i="1"/>
  <c r="AT1631" i="1"/>
  <c r="H738" i="1"/>
  <c r="J738" i="1"/>
  <c r="L738" i="1"/>
  <c r="N738" i="1"/>
  <c r="P738" i="1"/>
  <c r="R738" i="1"/>
  <c r="T738" i="1"/>
  <c r="V738" i="1"/>
  <c r="X738" i="1"/>
  <c r="Z738" i="1"/>
  <c r="AB738" i="1"/>
  <c r="AD738" i="1"/>
  <c r="AF738" i="1"/>
  <c r="AH738" i="1"/>
  <c r="AJ738" i="1"/>
  <c r="AL738" i="1"/>
  <c r="AN738" i="1"/>
  <c r="AP738" i="1"/>
  <c r="AR738" i="1"/>
  <c r="AT738" i="1"/>
  <c r="J1037" i="1"/>
  <c r="L1037" i="1"/>
  <c r="N1037" i="1"/>
  <c r="R1037" i="1"/>
  <c r="V1037" i="1"/>
  <c r="Z1037" i="1"/>
  <c r="AD1037" i="1"/>
  <c r="AJ1037" i="1"/>
  <c r="AN1037" i="1"/>
  <c r="AR1037" i="1"/>
  <c r="AF1630" i="1"/>
  <c r="T1630" i="1"/>
  <c r="L1630" i="1"/>
  <c r="AR1036" i="1"/>
  <c r="AJ1036" i="1"/>
  <c r="AB1036" i="1"/>
  <c r="T1036" i="1"/>
  <c r="L1036" i="1"/>
  <c r="M19" i="63"/>
  <c r="AR737" i="1"/>
  <c r="AN737" i="1"/>
  <c r="AJ737" i="1"/>
  <c r="AF737" i="1"/>
  <c r="AB737" i="1"/>
  <c r="X737" i="1"/>
  <c r="T737" i="1"/>
  <c r="P737" i="1"/>
  <c r="L737" i="1"/>
  <c r="H737" i="1"/>
  <c r="AR2225" i="1"/>
  <c r="AN2225" i="1"/>
  <c r="AJ2225" i="1"/>
  <c r="AF2225" i="1"/>
  <c r="AB2225" i="1"/>
  <c r="X2225" i="1"/>
  <c r="T2225" i="1"/>
  <c r="P2225" i="1"/>
  <c r="L2225" i="1"/>
  <c r="H2225" i="1"/>
  <c r="AQ1630" i="1"/>
  <c r="AM1630" i="1"/>
  <c r="AI1630" i="1"/>
  <c r="AE1630" i="1"/>
  <c r="AA1630" i="1"/>
  <c r="W1630" i="1"/>
  <c r="S1630" i="1"/>
  <c r="O1630" i="1"/>
  <c r="K1630" i="1"/>
  <c r="G1630" i="1"/>
  <c r="AQ737" i="1"/>
  <c r="AM737" i="1"/>
  <c r="AI737" i="1"/>
  <c r="AE737" i="1"/>
  <c r="AA737" i="1"/>
  <c r="W737" i="1"/>
  <c r="S737" i="1"/>
  <c r="O737" i="1"/>
  <c r="K737" i="1"/>
  <c r="G737" i="1"/>
  <c r="AQ1036" i="1"/>
  <c r="AM1036" i="1"/>
  <c r="AI1036" i="1"/>
  <c r="AE1036" i="1"/>
  <c r="AA1036" i="1"/>
  <c r="W1036" i="1"/>
  <c r="S1036" i="1"/>
  <c r="O1036" i="1"/>
  <c r="K1036" i="1"/>
  <c r="G1036" i="1"/>
  <c r="AQ2225" i="1"/>
  <c r="AM2225" i="1"/>
  <c r="AI2225" i="1"/>
  <c r="AE2225" i="1"/>
  <c r="AA2225" i="1"/>
  <c r="W2225" i="1"/>
  <c r="S2225" i="1"/>
  <c r="O2225" i="1"/>
  <c r="K2225" i="1"/>
  <c r="G2225" i="1"/>
  <c r="AQ1939" i="1"/>
  <c r="AM1939" i="1"/>
  <c r="AI1939" i="1"/>
  <c r="AE1939" i="1"/>
  <c r="AA1939" i="1"/>
  <c r="W1939" i="1"/>
  <c r="S1939" i="1"/>
  <c r="O1939" i="1"/>
  <c r="K1939" i="1"/>
  <c r="G1939" i="1"/>
  <c r="AQ1332" i="1"/>
  <c r="AM1332" i="1"/>
  <c r="AI1332" i="1"/>
  <c r="AE1332" i="1"/>
  <c r="AA1332" i="1"/>
  <c r="W1332" i="1"/>
  <c r="S1332" i="1"/>
  <c r="O1332" i="1"/>
  <c r="K1332" i="1"/>
  <c r="G1332" i="1"/>
  <c r="AQ430" i="1"/>
  <c r="AM430" i="1"/>
  <c r="AI430" i="1"/>
  <c r="AE430" i="1"/>
  <c r="AA430" i="1"/>
  <c r="W430" i="1"/>
  <c r="S430" i="1"/>
  <c r="O430" i="1"/>
  <c r="K430" i="1"/>
  <c r="G430" i="1"/>
  <c r="AM149" i="1"/>
  <c r="AE149" i="1"/>
  <c r="W149" i="1"/>
  <c r="O149" i="1"/>
  <c r="G149" i="1"/>
  <c r="AN149" i="1"/>
  <c r="AF149" i="1"/>
  <c r="X149" i="1"/>
  <c r="P149" i="1"/>
  <c r="H149" i="1"/>
  <c r="AT1630" i="1"/>
  <c r="AP1630" i="1"/>
  <c r="AL1630" i="1"/>
  <c r="AH1630" i="1"/>
  <c r="AD1630" i="1"/>
  <c r="Z1630" i="1"/>
  <c r="V1630" i="1"/>
  <c r="R1630" i="1"/>
  <c r="N1630" i="1"/>
  <c r="J1630" i="1"/>
  <c r="AT1036" i="1"/>
  <c r="AP1036" i="1"/>
  <c r="AL1036" i="1"/>
  <c r="AH1036" i="1"/>
  <c r="AD1036" i="1"/>
  <c r="Z1036" i="1"/>
  <c r="V1036" i="1"/>
  <c r="R1036" i="1"/>
  <c r="N1036" i="1"/>
  <c r="J1036" i="1"/>
  <c r="L19" i="63"/>
  <c r="H1037" i="1"/>
  <c r="P1037" i="1"/>
  <c r="T1037" i="1"/>
  <c r="X1037" i="1"/>
  <c r="AB1037" i="1"/>
  <c r="AF1037" i="1"/>
  <c r="AH1037" i="1"/>
  <c r="AL1037" i="1"/>
  <c r="AP1037" i="1"/>
  <c r="AT1037" i="1"/>
  <c r="AR1630" i="1"/>
  <c r="AN1630" i="1"/>
  <c r="AJ1630" i="1"/>
  <c r="AB1630" i="1"/>
  <c r="X1630" i="1"/>
  <c r="P1630" i="1"/>
  <c r="H1630" i="1"/>
  <c r="AN1036" i="1"/>
  <c r="AF1036" i="1"/>
  <c r="X1036" i="1"/>
  <c r="P1036" i="1"/>
  <c r="H1036" i="1"/>
  <c r="A14" i="64"/>
  <c r="G1631" i="1"/>
  <c r="G738" i="1"/>
  <c r="G1037" i="1"/>
  <c r="G2226" i="1"/>
  <c r="BK14" i="64"/>
  <c r="BJ14" i="64"/>
  <c r="BG14" i="64"/>
  <c r="BE14" i="64"/>
  <c r="AP14" i="64"/>
  <c r="M14" i="64"/>
  <c r="L14" i="64"/>
  <c r="G14" i="64"/>
  <c r="C14" i="64"/>
  <c r="D14" i="64"/>
  <c r="E14" i="64"/>
  <c r="O9" i="3" l="1"/>
  <c r="AW1036" i="1"/>
  <c r="AW1035" i="1"/>
  <c r="BE1036" i="1"/>
  <c r="BE1035" i="1"/>
  <c r="BM1036" i="1"/>
  <c r="BM1035" i="1"/>
  <c r="BU1036" i="1"/>
  <c r="BU1035" i="1"/>
  <c r="CC1036" i="1"/>
  <c r="CC1035" i="1"/>
  <c r="AW1630" i="1"/>
  <c r="AW1629" i="1"/>
  <c r="BE1630" i="1"/>
  <c r="BE1629" i="1"/>
  <c r="BM1630" i="1"/>
  <c r="BM1629" i="1"/>
  <c r="BQ1630" i="1"/>
  <c r="BQ1629" i="1"/>
  <c r="BY1630" i="1"/>
  <c r="BY1629" i="1"/>
  <c r="CC1630" i="1"/>
  <c r="CC1629" i="1"/>
  <c r="CG1630" i="1"/>
  <c r="CG1629" i="1"/>
  <c r="AY1036" i="1"/>
  <c r="AY1035" i="1"/>
  <c r="BC1036" i="1"/>
  <c r="BC1035" i="1"/>
  <c r="BG1036" i="1"/>
  <c r="BG1035" i="1"/>
  <c r="BK1036" i="1"/>
  <c r="BK1035" i="1"/>
  <c r="BO1036" i="1"/>
  <c r="BO1035" i="1"/>
  <c r="BS1036" i="1"/>
  <c r="BS1035" i="1"/>
  <c r="BW1036" i="1"/>
  <c r="BW1035" i="1"/>
  <c r="CA1036" i="1"/>
  <c r="CA1035" i="1"/>
  <c r="CE1036" i="1"/>
  <c r="CE1035" i="1"/>
  <c r="CI1036" i="1"/>
  <c r="CI1035" i="1"/>
  <c r="AY1630" i="1"/>
  <c r="AY1629" i="1"/>
  <c r="BC1630" i="1"/>
  <c r="BC1629" i="1"/>
  <c r="BG1630" i="1"/>
  <c r="BG1629" i="1"/>
  <c r="BK1630" i="1"/>
  <c r="BK1629" i="1"/>
  <c r="BO1630" i="1"/>
  <c r="BO1629" i="1"/>
  <c r="BS1630" i="1"/>
  <c r="BS1629" i="1"/>
  <c r="BW1630" i="1"/>
  <c r="BW1629" i="1"/>
  <c r="CA1630" i="1"/>
  <c r="CA1629" i="1"/>
  <c r="CE1630" i="1"/>
  <c r="CE1629" i="1"/>
  <c r="CI1630" i="1"/>
  <c r="CI1629" i="1"/>
  <c r="AW148" i="1"/>
  <c r="BE148" i="1"/>
  <c r="BM148" i="1"/>
  <c r="BU148" i="1"/>
  <c r="CC148" i="1"/>
  <c r="AV148" i="1"/>
  <c r="BD148" i="1"/>
  <c r="BL148" i="1"/>
  <c r="BT148" i="1"/>
  <c r="CB148" i="1"/>
  <c r="AV429" i="1"/>
  <c r="AZ429" i="1"/>
  <c r="BD429" i="1"/>
  <c r="BH429" i="1"/>
  <c r="BL429" i="1"/>
  <c r="BP429" i="1"/>
  <c r="BT429" i="1"/>
  <c r="BX429" i="1"/>
  <c r="CB429" i="1"/>
  <c r="CF429" i="1"/>
  <c r="AV1331" i="1"/>
  <c r="AZ1331" i="1"/>
  <c r="BD1331" i="1"/>
  <c r="BH1331" i="1"/>
  <c r="BL1331" i="1"/>
  <c r="BP1331" i="1"/>
  <c r="BT1331" i="1"/>
  <c r="BX1331" i="1"/>
  <c r="CB1331" i="1"/>
  <c r="CF1331" i="1"/>
  <c r="AV1938" i="1"/>
  <c r="AZ1938" i="1"/>
  <c r="BD1938" i="1"/>
  <c r="BH1938" i="1"/>
  <c r="BL1938" i="1"/>
  <c r="BP1938" i="1"/>
  <c r="BT1938" i="1"/>
  <c r="BX1938" i="1"/>
  <c r="CB1938" i="1"/>
  <c r="CF1938" i="1"/>
  <c r="AV2225" i="1"/>
  <c r="AV2224" i="1"/>
  <c r="AZ2224" i="1"/>
  <c r="BD2224" i="1"/>
  <c r="BH2224" i="1"/>
  <c r="BL2224" i="1"/>
  <c r="BP2224" i="1"/>
  <c r="BT2224" i="1"/>
  <c r="BX2224" i="1"/>
  <c r="CB2224" i="1"/>
  <c r="CF2224" i="1"/>
  <c r="AV1036" i="1"/>
  <c r="AV1035" i="1"/>
  <c r="AZ1035" i="1"/>
  <c r="BD1035" i="1"/>
  <c r="BH1035" i="1"/>
  <c r="BL1035" i="1"/>
  <c r="BP1035" i="1"/>
  <c r="BT1035" i="1"/>
  <c r="BX1035" i="1"/>
  <c r="CB1035" i="1"/>
  <c r="CF1035" i="1"/>
  <c r="AV737" i="1"/>
  <c r="AV736" i="1"/>
  <c r="AZ736" i="1"/>
  <c r="BD736" i="1"/>
  <c r="BH736" i="1"/>
  <c r="BL736" i="1"/>
  <c r="BP736" i="1"/>
  <c r="BT736" i="1"/>
  <c r="BX736" i="1"/>
  <c r="CB736" i="1"/>
  <c r="CF736" i="1"/>
  <c r="AV1630" i="1"/>
  <c r="AV1629" i="1"/>
  <c r="AZ1629" i="1"/>
  <c r="BD1629" i="1"/>
  <c r="BH1629" i="1"/>
  <c r="BL1629" i="1"/>
  <c r="BP1629" i="1"/>
  <c r="BT1629" i="1"/>
  <c r="BX1629" i="1"/>
  <c r="CB1629" i="1"/>
  <c r="CF1629" i="1"/>
  <c r="AW2224" i="1"/>
  <c r="BA2224" i="1"/>
  <c r="BE2224" i="1"/>
  <c r="BI2224" i="1"/>
  <c r="BM2224" i="1"/>
  <c r="BQ2224" i="1"/>
  <c r="BU2224" i="1"/>
  <c r="BY2224" i="1"/>
  <c r="CC2224" i="1"/>
  <c r="CG2224" i="1"/>
  <c r="AW737" i="1"/>
  <c r="AW736" i="1"/>
  <c r="BA737" i="1"/>
  <c r="BA736" i="1"/>
  <c r="BE737" i="1"/>
  <c r="BE736" i="1"/>
  <c r="BI737" i="1"/>
  <c r="BI736" i="1"/>
  <c r="BM737" i="1"/>
  <c r="BM736" i="1"/>
  <c r="BQ737" i="1"/>
  <c r="BQ736" i="1"/>
  <c r="BU737" i="1"/>
  <c r="BU736" i="1"/>
  <c r="BY737" i="1"/>
  <c r="BY736" i="1"/>
  <c r="CC737" i="1"/>
  <c r="CC736" i="1"/>
  <c r="CG737" i="1"/>
  <c r="CG736" i="1"/>
  <c r="BA1036" i="1"/>
  <c r="BA1035" i="1"/>
  <c r="BI1036" i="1"/>
  <c r="BI1035" i="1"/>
  <c r="BQ1036" i="1"/>
  <c r="BQ1035" i="1"/>
  <c r="BY1036" i="1"/>
  <c r="BY1035" i="1"/>
  <c r="CG1036" i="1"/>
  <c r="CG1035" i="1"/>
  <c r="BA1630" i="1"/>
  <c r="BA1629" i="1"/>
  <c r="BI1630" i="1"/>
  <c r="BI1629" i="1"/>
  <c r="BU1630" i="1"/>
  <c r="BU1629" i="1"/>
  <c r="BA148" i="1"/>
  <c r="BI148" i="1"/>
  <c r="BQ148" i="1"/>
  <c r="BY148" i="1"/>
  <c r="CG148" i="1"/>
  <c r="AZ148" i="1"/>
  <c r="BH148" i="1"/>
  <c r="BP148" i="1"/>
  <c r="BX148" i="1"/>
  <c r="CF148" i="1"/>
  <c r="AX429" i="1"/>
  <c r="BB429" i="1"/>
  <c r="BF429" i="1"/>
  <c r="BJ429" i="1"/>
  <c r="BN429" i="1"/>
  <c r="BR429" i="1"/>
  <c r="BV429" i="1"/>
  <c r="BZ429" i="1"/>
  <c r="CD429" i="1"/>
  <c r="CH429" i="1"/>
  <c r="AX1331" i="1"/>
  <c r="BB1331" i="1"/>
  <c r="BF1331" i="1"/>
  <c r="BJ1331" i="1"/>
  <c r="BN1331" i="1"/>
  <c r="BR1331" i="1"/>
  <c r="BV1331" i="1"/>
  <c r="BZ1331" i="1"/>
  <c r="CD1331" i="1"/>
  <c r="CH1331" i="1"/>
  <c r="AX1938" i="1"/>
  <c r="BB1938" i="1"/>
  <c r="BF1938" i="1"/>
  <c r="BJ1938" i="1"/>
  <c r="BN1938" i="1"/>
  <c r="BR1938" i="1"/>
  <c r="BV1938" i="1"/>
  <c r="BZ1938" i="1"/>
  <c r="CD1938" i="1"/>
  <c r="CH1938" i="1"/>
  <c r="AX2224" i="1"/>
  <c r="BB2224" i="1"/>
  <c r="BF2224" i="1"/>
  <c r="BJ2224" i="1"/>
  <c r="BN2224" i="1"/>
  <c r="BR2224" i="1"/>
  <c r="BV2224" i="1"/>
  <c r="BZ2224" i="1"/>
  <c r="CD2224" i="1"/>
  <c r="CH2224" i="1"/>
  <c r="AX1035" i="1"/>
  <c r="BB1035" i="1"/>
  <c r="BF1035" i="1"/>
  <c r="BJ1035" i="1"/>
  <c r="BN1035" i="1"/>
  <c r="BR1035" i="1"/>
  <c r="BV1035" i="1"/>
  <c r="BZ1035" i="1"/>
  <c r="CD1035" i="1"/>
  <c r="CH1035" i="1"/>
  <c r="AX736" i="1"/>
  <c r="BB736" i="1"/>
  <c r="BF736" i="1"/>
  <c r="BJ736" i="1"/>
  <c r="BN736" i="1"/>
  <c r="BR736" i="1"/>
  <c r="BV736" i="1"/>
  <c r="BZ736" i="1"/>
  <c r="CD736" i="1"/>
  <c r="CH736" i="1"/>
  <c r="AX1629" i="1"/>
  <c r="BB1629" i="1"/>
  <c r="BF1629" i="1"/>
  <c r="BJ1629" i="1"/>
  <c r="BN1629" i="1"/>
  <c r="BR1629" i="1"/>
  <c r="BV1629" i="1"/>
  <c r="BZ1629" i="1"/>
  <c r="CD1629" i="1"/>
  <c r="CH1629" i="1"/>
  <c r="AY2224" i="1"/>
  <c r="BC2224" i="1"/>
  <c r="BG2224" i="1"/>
  <c r="BK2224" i="1"/>
  <c r="BO2224" i="1"/>
  <c r="BS2224" i="1"/>
  <c r="BW2224" i="1"/>
  <c r="CA2224" i="1"/>
  <c r="CE2224" i="1"/>
  <c r="CI2224" i="1"/>
  <c r="AY737" i="1"/>
  <c r="AY736" i="1"/>
  <c r="BC737" i="1"/>
  <c r="BC736" i="1"/>
  <c r="BG737" i="1"/>
  <c r="BG736" i="1"/>
  <c r="BK737" i="1"/>
  <c r="BK736" i="1"/>
  <c r="BO737" i="1"/>
  <c r="BO736" i="1"/>
  <c r="BS737" i="1"/>
  <c r="BS736" i="1"/>
  <c r="BW737" i="1"/>
  <c r="BW736" i="1"/>
  <c r="CA737" i="1"/>
  <c r="CA736" i="1"/>
  <c r="CE737" i="1"/>
  <c r="CE736" i="1"/>
  <c r="CI737" i="1"/>
  <c r="CI736" i="1"/>
  <c r="E1941" i="1"/>
  <c r="D1941" i="1" s="1"/>
  <c r="E1632" i="1"/>
  <c r="E151" i="1"/>
  <c r="D151" i="1" s="1"/>
  <c r="E1334" i="1"/>
  <c r="D1334" i="1" s="1"/>
  <c r="E2227" i="1"/>
  <c r="E739" i="1"/>
  <c r="D432" i="1"/>
  <c r="E432" i="1"/>
  <c r="D1038" i="1"/>
  <c r="E1038" i="1"/>
  <c r="AA19" i="63"/>
  <c r="H20" i="63"/>
  <c r="J20" i="63"/>
  <c r="I20" i="63" s="1"/>
  <c r="K20" i="63"/>
  <c r="B15" i="64" s="1"/>
  <c r="AO150" i="1"/>
  <c r="AG150" i="1"/>
  <c r="Y150" i="1"/>
  <c r="Q150" i="1"/>
  <c r="I150" i="1"/>
  <c r="AP150" i="1"/>
  <c r="AH150" i="1"/>
  <c r="Z150" i="1"/>
  <c r="R150" i="1"/>
  <c r="J150" i="1"/>
  <c r="AR1333" i="1"/>
  <c r="AN1333" i="1"/>
  <c r="AJ1333" i="1"/>
  <c r="AF1333" i="1"/>
  <c r="AB1333" i="1"/>
  <c r="X1333" i="1"/>
  <c r="T1333" i="1"/>
  <c r="P1333" i="1"/>
  <c r="L1333" i="1"/>
  <c r="H1333" i="1"/>
  <c r="AR2226" i="1"/>
  <c r="AN2226" i="1"/>
  <c r="AJ2226" i="1"/>
  <c r="AF2226" i="1"/>
  <c r="AB2226" i="1"/>
  <c r="X2226" i="1"/>
  <c r="T2226" i="1"/>
  <c r="P2226" i="1"/>
  <c r="L2226" i="1"/>
  <c r="H2226" i="1"/>
  <c r="AM150" i="1"/>
  <c r="AE150" i="1"/>
  <c r="O150" i="1"/>
  <c r="AN150" i="1"/>
  <c r="AF150" i="1"/>
  <c r="P150" i="1"/>
  <c r="AQ431" i="1"/>
  <c r="AI431" i="1"/>
  <c r="AA431" i="1"/>
  <c r="S431" i="1"/>
  <c r="G431" i="1"/>
  <c r="AM1333" i="1"/>
  <c r="AE1333" i="1"/>
  <c r="W1333" i="1"/>
  <c r="O1333" i="1"/>
  <c r="G1333" i="1"/>
  <c r="AM1940" i="1"/>
  <c r="AE1940" i="1"/>
  <c r="W1940" i="1"/>
  <c r="O1940" i="1"/>
  <c r="G1940" i="1"/>
  <c r="AM2226" i="1"/>
  <c r="AE2226" i="1"/>
  <c r="W2226" i="1"/>
  <c r="O2226" i="1"/>
  <c r="AS1037" i="1"/>
  <c r="AK1037" i="1"/>
  <c r="AC1037" i="1"/>
  <c r="U1037" i="1"/>
  <c r="M1037" i="1"/>
  <c r="AQ738" i="1"/>
  <c r="AI738" i="1"/>
  <c r="W738" i="1"/>
  <c r="O738" i="1"/>
  <c r="AS1631" i="1"/>
  <c r="AK1631" i="1"/>
  <c r="AC1631" i="1"/>
  <c r="U1631" i="1"/>
  <c r="M1631" i="1"/>
  <c r="AP431" i="1"/>
  <c r="AH431" i="1"/>
  <c r="Z431" i="1"/>
  <c r="R431" i="1"/>
  <c r="J431" i="1"/>
  <c r="AP1940" i="1"/>
  <c r="AH1940" i="1"/>
  <c r="Z1940" i="1"/>
  <c r="R1940" i="1"/>
  <c r="J1940" i="1"/>
  <c r="AS150" i="1"/>
  <c r="AK150" i="1"/>
  <c r="AC150" i="1"/>
  <c r="U150" i="1"/>
  <c r="M150" i="1"/>
  <c r="AT150" i="1"/>
  <c r="AL150" i="1"/>
  <c r="AD150" i="1"/>
  <c r="V150" i="1"/>
  <c r="N150" i="1"/>
  <c r="AT1333" i="1"/>
  <c r="AP1333" i="1"/>
  <c r="AL1333" i="1"/>
  <c r="AH1333" i="1"/>
  <c r="AD1333" i="1"/>
  <c r="Z1333" i="1"/>
  <c r="V1333" i="1"/>
  <c r="R1333" i="1"/>
  <c r="N1333" i="1"/>
  <c r="J1333" i="1"/>
  <c r="AT2226" i="1"/>
  <c r="AP2226" i="1"/>
  <c r="AL2226" i="1"/>
  <c r="AH2226" i="1"/>
  <c r="AD2226" i="1"/>
  <c r="Z2226" i="1"/>
  <c r="V2226" i="1"/>
  <c r="R2226" i="1"/>
  <c r="N2226" i="1"/>
  <c r="J2226" i="1"/>
  <c r="AQ150" i="1"/>
  <c r="AI150" i="1"/>
  <c r="AA150" i="1"/>
  <c r="S150" i="1"/>
  <c r="K150" i="1"/>
  <c r="AR150" i="1"/>
  <c r="AJ150" i="1"/>
  <c r="AB150" i="1"/>
  <c r="T150" i="1"/>
  <c r="L150" i="1"/>
  <c r="AS431" i="1"/>
  <c r="AO431" i="1"/>
  <c r="AK431" i="1"/>
  <c r="AG431" i="1"/>
  <c r="AC431" i="1"/>
  <c r="Y431" i="1"/>
  <c r="U431" i="1"/>
  <c r="Q431" i="1"/>
  <c r="M431" i="1"/>
  <c r="I431" i="1"/>
  <c r="AS1333" i="1"/>
  <c r="AO1333" i="1"/>
  <c r="AK1333" i="1"/>
  <c r="AG1333" i="1"/>
  <c r="AC1333" i="1"/>
  <c r="Y1333" i="1"/>
  <c r="U1333" i="1"/>
  <c r="Q1333" i="1"/>
  <c r="M1333" i="1"/>
  <c r="I1333" i="1"/>
  <c r="AS1940" i="1"/>
  <c r="AO1940" i="1"/>
  <c r="AK1940" i="1"/>
  <c r="AG1940" i="1"/>
  <c r="AC1940" i="1"/>
  <c r="Y1940" i="1"/>
  <c r="U1940" i="1"/>
  <c r="Q1940" i="1"/>
  <c r="M1940" i="1"/>
  <c r="I1940" i="1"/>
  <c r="AS2226" i="1"/>
  <c r="AO2226" i="1"/>
  <c r="AK2226" i="1"/>
  <c r="AG2226" i="1"/>
  <c r="AC2226" i="1"/>
  <c r="Y2226" i="1"/>
  <c r="U2226" i="1"/>
  <c r="Q2226" i="1"/>
  <c r="M2226" i="1"/>
  <c r="I2226" i="1"/>
  <c r="AQ1037" i="1"/>
  <c r="AM1037" i="1"/>
  <c r="AI1037" i="1"/>
  <c r="AE1037" i="1"/>
  <c r="AA1037" i="1"/>
  <c r="W1037" i="1"/>
  <c r="S1037" i="1"/>
  <c r="O1037" i="1"/>
  <c r="K1037" i="1"/>
  <c r="AS738" i="1"/>
  <c r="AO738" i="1"/>
  <c r="AK738" i="1"/>
  <c r="AG738" i="1"/>
  <c r="AC738" i="1"/>
  <c r="Y738" i="1"/>
  <c r="U738" i="1"/>
  <c r="Q738" i="1"/>
  <c r="M738" i="1"/>
  <c r="I738" i="1"/>
  <c r="AQ1631" i="1"/>
  <c r="AM1631" i="1"/>
  <c r="AI1631" i="1"/>
  <c r="AE1631" i="1"/>
  <c r="AA1631" i="1"/>
  <c r="W1631" i="1"/>
  <c r="S1631" i="1"/>
  <c r="O1631" i="1"/>
  <c r="K1631" i="1"/>
  <c r="AR431" i="1"/>
  <c r="AN431" i="1"/>
  <c r="AJ431" i="1"/>
  <c r="AF431" i="1"/>
  <c r="AB431" i="1"/>
  <c r="X431" i="1"/>
  <c r="T431" i="1"/>
  <c r="P431" i="1"/>
  <c r="L431" i="1"/>
  <c r="H431" i="1"/>
  <c r="AR1940" i="1"/>
  <c r="AN1940" i="1"/>
  <c r="AJ1940" i="1"/>
  <c r="AF1940" i="1"/>
  <c r="AB1940" i="1"/>
  <c r="X1940" i="1"/>
  <c r="T1940" i="1"/>
  <c r="P1940" i="1"/>
  <c r="L1940" i="1"/>
  <c r="H1940" i="1"/>
  <c r="A15" i="64"/>
  <c r="M20" i="63"/>
  <c r="W150" i="1"/>
  <c r="G150" i="1"/>
  <c r="X150" i="1"/>
  <c r="H150" i="1"/>
  <c r="AM431" i="1"/>
  <c r="AE431" i="1"/>
  <c r="W431" i="1"/>
  <c r="O431" i="1"/>
  <c r="K431" i="1"/>
  <c r="AQ1333" i="1"/>
  <c r="AI1333" i="1"/>
  <c r="AA1333" i="1"/>
  <c r="S1333" i="1"/>
  <c r="K1333" i="1"/>
  <c r="AQ1940" i="1"/>
  <c r="AI1940" i="1"/>
  <c r="AA1940" i="1"/>
  <c r="S1940" i="1"/>
  <c r="K1940" i="1"/>
  <c r="AQ2226" i="1"/>
  <c r="AI2226" i="1"/>
  <c r="AA2226" i="1"/>
  <c r="S2226" i="1"/>
  <c r="K2226" i="1"/>
  <c r="AO1037" i="1"/>
  <c r="AG1037" i="1"/>
  <c r="Y1037" i="1"/>
  <c r="Q1037" i="1"/>
  <c r="I1037" i="1"/>
  <c r="AM738" i="1"/>
  <c r="AE738" i="1"/>
  <c r="AA738" i="1"/>
  <c r="S738" i="1"/>
  <c r="K738" i="1"/>
  <c r="AO1631" i="1"/>
  <c r="AG1631" i="1"/>
  <c r="Y1631" i="1"/>
  <c r="Q1631" i="1"/>
  <c r="I1631" i="1"/>
  <c r="AT431" i="1"/>
  <c r="AL431" i="1"/>
  <c r="AD431" i="1"/>
  <c r="V431" i="1"/>
  <c r="N431" i="1"/>
  <c r="AT1940" i="1"/>
  <c r="AL1940" i="1"/>
  <c r="AD1940" i="1"/>
  <c r="V1940" i="1"/>
  <c r="N1940" i="1"/>
  <c r="L20" i="63"/>
  <c r="BK15" i="64"/>
  <c r="BJ15" i="64"/>
  <c r="BG15" i="64"/>
  <c r="BE15" i="64"/>
  <c r="AP15" i="64"/>
  <c r="M15" i="64"/>
  <c r="L15" i="64"/>
  <c r="G15" i="64"/>
  <c r="C15" i="64"/>
  <c r="E15" i="64"/>
  <c r="D15" i="64"/>
  <c r="O10" i="3" l="1"/>
  <c r="BC1939" i="1"/>
  <c r="BK1939" i="1"/>
  <c r="BS1939" i="1"/>
  <c r="CA1939" i="1"/>
  <c r="CI1939" i="1"/>
  <c r="BC430" i="1"/>
  <c r="BK430" i="1"/>
  <c r="BS430" i="1"/>
  <c r="CA430" i="1"/>
  <c r="CI430" i="1"/>
  <c r="AX1630" i="1"/>
  <c r="BF1630" i="1"/>
  <c r="BN1630" i="1"/>
  <c r="BV1630" i="1"/>
  <c r="CD1630" i="1"/>
  <c r="AZ737" i="1"/>
  <c r="BH737" i="1"/>
  <c r="BP737" i="1"/>
  <c r="BT737" i="1"/>
  <c r="CB737" i="1"/>
  <c r="AX1036" i="1"/>
  <c r="BF1036" i="1"/>
  <c r="BN1036" i="1"/>
  <c r="BV1036" i="1"/>
  <c r="CD1036" i="1"/>
  <c r="AZ2225" i="1"/>
  <c r="BH2225" i="1"/>
  <c r="BP2225" i="1"/>
  <c r="BX2225" i="1"/>
  <c r="CF2225" i="1"/>
  <c r="AZ1939" i="1"/>
  <c r="BH1939" i="1"/>
  <c r="BP1939" i="1"/>
  <c r="BX1939" i="1"/>
  <c r="CF1939" i="1"/>
  <c r="AZ1332" i="1"/>
  <c r="BH1332" i="1"/>
  <c r="BP1332" i="1"/>
  <c r="BX1332" i="1"/>
  <c r="CF1332" i="1"/>
  <c r="AZ430" i="1"/>
  <c r="BD430" i="1"/>
  <c r="BL430" i="1"/>
  <c r="BT430" i="1"/>
  <c r="CB430" i="1"/>
  <c r="AW149" i="1"/>
  <c r="BM149" i="1"/>
  <c r="AV149" i="1"/>
  <c r="BL149" i="1"/>
  <c r="AW1939" i="1"/>
  <c r="BA1939" i="1"/>
  <c r="BE1939" i="1"/>
  <c r="BI1939" i="1"/>
  <c r="BM1939" i="1"/>
  <c r="BQ1939" i="1"/>
  <c r="BU1939" i="1"/>
  <c r="BY1939" i="1"/>
  <c r="CC1939" i="1"/>
  <c r="CG1939" i="1"/>
  <c r="AW430" i="1"/>
  <c r="BA430" i="1"/>
  <c r="BE430" i="1"/>
  <c r="BI430" i="1"/>
  <c r="BM430" i="1"/>
  <c r="BQ430" i="1"/>
  <c r="BU430" i="1"/>
  <c r="BY430" i="1"/>
  <c r="CC430" i="1"/>
  <c r="CG430" i="1"/>
  <c r="AZ1630" i="1"/>
  <c r="BD1630" i="1"/>
  <c r="BH1630" i="1"/>
  <c r="BL1630" i="1"/>
  <c r="BP1630" i="1"/>
  <c r="BT1630" i="1"/>
  <c r="BX1630" i="1"/>
  <c r="CB1630" i="1"/>
  <c r="CF1630" i="1"/>
  <c r="AX737" i="1"/>
  <c r="BB737" i="1"/>
  <c r="BF737" i="1"/>
  <c r="BJ737" i="1"/>
  <c r="BN737" i="1"/>
  <c r="BR737" i="1"/>
  <c r="BV737" i="1"/>
  <c r="BZ737" i="1"/>
  <c r="CD737" i="1"/>
  <c r="CH737" i="1"/>
  <c r="AZ1036" i="1"/>
  <c r="BD1036" i="1"/>
  <c r="BH1036" i="1"/>
  <c r="BL1036" i="1"/>
  <c r="BP1036" i="1"/>
  <c r="BT1036" i="1"/>
  <c r="BX1036" i="1"/>
  <c r="CB1036" i="1"/>
  <c r="CF1036" i="1"/>
  <c r="AX2225" i="1"/>
  <c r="BB2225" i="1"/>
  <c r="BF2225" i="1"/>
  <c r="BJ2225" i="1"/>
  <c r="BN2225" i="1"/>
  <c r="BR2225" i="1"/>
  <c r="BV2225" i="1"/>
  <c r="BZ2225" i="1"/>
  <c r="CD2225" i="1"/>
  <c r="CH2225" i="1"/>
  <c r="AX1939" i="1"/>
  <c r="BB1939" i="1"/>
  <c r="BF1939" i="1"/>
  <c r="BJ1939" i="1"/>
  <c r="BN1939" i="1"/>
  <c r="BR1939" i="1"/>
  <c r="BV1939" i="1"/>
  <c r="BZ1939" i="1"/>
  <c r="CD1939" i="1"/>
  <c r="CH1939" i="1"/>
  <c r="AX1332" i="1"/>
  <c r="BB1332" i="1"/>
  <c r="BF1332" i="1"/>
  <c r="BJ1332" i="1"/>
  <c r="BN1332" i="1"/>
  <c r="BR1332" i="1"/>
  <c r="BV1332" i="1"/>
  <c r="BZ1332" i="1"/>
  <c r="CD1332" i="1"/>
  <c r="CH1332" i="1"/>
  <c r="AX430" i="1"/>
  <c r="BB430" i="1"/>
  <c r="BF430" i="1"/>
  <c r="BJ430" i="1"/>
  <c r="BN430" i="1"/>
  <c r="BR430" i="1"/>
  <c r="BV430" i="1"/>
  <c r="BZ430" i="1"/>
  <c r="CD430" i="1"/>
  <c r="CH430" i="1"/>
  <c r="BA149" i="1"/>
  <c r="BI149" i="1"/>
  <c r="BQ149" i="1"/>
  <c r="BY149" i="1"/>
  <c r="CG149" i="1"/>
  <c r="AZ149" i="1"/>
  <c r="BH149" i="1"/>
  <c r="BP149" i="1"/>
  <c r="BX149" i="1"/>
  <c r="CF149" i="1"/>
  <c r="AY2225" i="1"/>
  <c r="BC2225" i="1"/>
  <c r="BG2225" i="1"/>
  <c r="BK2225" i="1"/>
  <c r="BO2225" i="1"/>
  <c r="BS2225" i="1"/>
  <c r="BW2225" i="1"/>
  <c r="CA2225" i="1"/>
  <c r="CE2225" i="1"/>
  <c r="CI2225" i="1"/>
  <c r="AY1332" i="1"/>
  <c r="BC1332" i="1"/>
  <c r="BG1332" i="1"/>
  <c r="BK1332" i="1"/>
  <c r="BO1332" i="1"/>
  <c r="BS1332" i="1"/>
  <c r="BW1332" i="1"/>
  <c r="CA1332" i="1"/>
  <c r="CE1332" i="1"/>
  <c r="CI1332" i="1"/>
  <c r="BC149" i="1"/>
  <c r="BK149" i="1"/>
  <c r="BS149" i="1"/>
  <c r="CA149" i="1"/>
  <c r="CI149" i="1"/>
  <c r="BB149" i="1"/>
  <c r="BJ149" i="1"/>
  <c r="BR149" i="1"/>
  <c r="BZ149" i="1"/>
  <c r="CH149" i="1"/>
  <c r="AY1939" i="1"/>
  <c r="BG1939" i="1"/>
  <c r="BO1939" i="1"/>
  <c r="BW1939" i="1"/>
  <c r="CE1939" i="1"/>
  <c r="AY430" i="1"/>
  <c r="BG430" i="1"/>
  <c r="BO430" i="1"/>
  <c r="BW430" i="1"/>
  <c r="CE430" i="1"/>
  <c r="BB1630" i="1"/>
  <c r="BJ1630" i="1"/>
  <c r="BR1630" i="1"/>
  <c r="BZ1630" i="1"/>
  <c r="CH1630" i="1"/>
  <c r="BD737" i="1"/>
  <c r="BL737" i="1"/>
  <c r="BX737" i="1"/>
  <c r="CF737" i="1"/>
  <c r="BB1036" i="1"/>
  <c r="BJ1036" i="1"/>
  <c r="BR1036" i="1"/>
  <c r="BZ1036" i="1"/>
  <c r="CH1036" i="1"/>
  <c r="BD2225" i="1"/>
  <c r="BL2225" i="1"/>
  <c r="BT2225" i="1"/>
  <c r="CB2225" i="1"/>
  <c r="AV1939" i="1"/>
  <c r="BD1939" i="1"/>
  <c r="BL1939" i="1"/>
  <c r="BT1939" i="1"/>
  <c r="CB1939" i="1"/>
  <c r="AV1332" i="1"/>
  <c r="BD1332" i="1"/>
  <c r="BL1332" i="1"/>
  <c r="BT1332" i="1"/>
  <c r="CB1332" i="1"/>
  <c r="AV430" i="1"/>
  <c r="BH430" i="1"/>
  <c r="BP430" i="1"/>
  <c r="BX430" i="1"/>
  <c r="CF430" i="1"/>
  <c r="BE149" i="1"/>
  <c r="BU149" i="1"/>
  <c r="CC149" i="1"/>
  <c r="BD149" i="1"/>
  <c r="BT149" i="1"/>
  <c r="CB149" i="1"/>
  <c r="AW2225" i="1"/>
  <c r="BA2225" i="1"/>
  <c r="BE2225" i="1"/>
  <c r="BI2225" i="1"/>
  <c r="BM2225" i="1"/>
  <c r="BQ2225" i="1"/>
  <c r="BU2225" i="1"/>
  <c r="BY2225" i="1"/>
  <c r="CC2225" i="1"/>
  <c r="CG2225" i="1"/>
  <c r="AW1332" i="1"/>
  <c r="BA1332" i="1"/>
  <c r="BE1332" i="1"/>
  <c r="BI1332" i="1"/>
  <c r="BM1332" i="1"/>
  <c r="BQ1332" i="1"/>
  <c r="BU1332" i="1"/>
  <c r="BY1332" i="1"/>
  <c r="CC1332" i="1"/>
  <c r="CG1332" i="1"/>
  <c r="AY149" i="1"/>
  <c r="BG149" i="1"/>
  <c r="BO149" i="1"/>
  <c r="BW149" i="1"/>
  <c r="CE149" i="1"/>
  <c r="AX149" i="1"/>
  <c r="BF149" i="1"/>
  <c r="BN149" i="1"/>
  <c r="BV149" i="1"/>
  <c r="CD149" i="1"/>
  <c r="D1335" i="1"/>
  <c r="E1335" i="1"/>
  <c r="E152" i="1"/>
  <c r="D152" i="1"/>
  <c r="E1942" i="1"/>
  <c r="D1942" i="1" s="1"/>
  <c r="E433" i="1"/>
  <c r="C2227" i="1"/>
  <c r="B2227" i="1"/>
  <c r="C1038" i="1"/>
  <c r="B1038" i="1"/>
  <c r="C432" i="1"/>
  <c r="B432" i="1"/>
  <c r="D739" i="1"/>
  <c r="D2227" i="1"/>
  <c r="D1632" i="1"/>
  <c r="D1039" i="1"/>
  <c r="E1039" i="1"/>
  <c r="C739" i="1"/>
  <c r="B739" i="1"/>
  <c r="C1334" i="1"/>
  <c r="B1334" i="1"/>
  <c r="C151" i="1"/>
  <c r="B151" i="1"/>
  <c r="C1632" i="1"/>
  <c r="B1632" i="1"/>
  <c r="C1941" i="1"/>
  <c r="B1941" i="1"/>
  <c r="AA20" i="63"/>
  <c r="H21" i="63"/>
  <c r="J21" i="63"/>
  <c r="I21" i="63" s="1"/>
  <c r="K21" i="63"/>
  <c r="B16" i="64" s="1"/>
  <c r="I2227" i="1"/>
  <c r="S2227" i="1"/>
  <c r="Y2227" i="1"/>
  <c r="AC2227" i="1"/>
  <c r="AG2227" i="1"/>
  <c r="AK2227" i="1"/>
  <c r="AO2227" i="1"/>
  <c r="AS2227" i="1"/>
  <c r="G1038" i="1"/>
  <c r="K1038" i="1"/>
  <c r="O1038" i="1"/>
  <c r="S1038" i="1"/>
  <c r="W1038" i="1"/>
  <c r="AA1038" i="1"/>
  <c r="AE1038" i="1"/>
  <c r="AI1038" i="1"/>
  <c r="AM1038" i="1"/>
  <c r="AQ1038" i="1"/>
  <c r="K432" i="1"/>
  <c r="O432" i="1"/>
  <c r="S432" i="1"/>
  <c r="W432" i="1"/>
  <c r="AA432" i="1"/>
  <c r="AE432" i="1"/>
  <c r="AI432" i="1"/>
  <c r="AM432" i="1"/>
  <c r="AQ432" i="1"/>
  <c r="AS432" i="1"/>
  <c r="M21" i="63"/>
  <c r="H2227" i="1"/>
  <c r="J2227" i="1"/>
  <c r="L2227" i="1"/>
  <c r="N2227" i="1"/>
  <c r="P2227" i="1"/>
  <c r="R2227" i="1"/>
  <c r="T2227" i="1"/>
  <c r="V2227" i="1"/>
  <c r="X2227" i="1"/>
  <c r="Z2227" i="1"/>
  <c r="AB2227" i="1"/>
  <c r="AD2227" i="1"/>
  <c r="AF2227" i="1"/>
  <c r="AH2227" i="1"/>
  <c r="AJ2227" i="1"/>
  <c r="AL2227" i="1"/>
  <c r="AN2227" i="1"/>
  <c r="AP2227" i="1"/>
  <c r="AR2227" i="1"/>
  <c r="AT2227" i="1"/>
  <c r="H1038" i="1"/>
  <c r="J1038" i="1"/>
  <c r="L1038" i="1"/>
  <c r="N1038" i="1"/>
  <c r="P1038" i="1"/>
  <c r="R1038" i="1"/>
  <c r="T1038" i="1"/>
  <c r="V1038" i="1"/>
  <c r="X1038" i="1"/>
  <c r="Z1038" i="1"/>
  <c r="AB1038" i="1"/>
  <c r="AD1038" i="1"/>
  <c r="AF1038" i="1"/>
  <c r="AH1038" i="1"/>
  <c r="AJ1038" i="1"/>
  <c r="AL1038" i="1"/>
  <c r="AN1038" i="1"/>
  <c r="AP1038" i="1"/>
  <c r="AR1038" i="1"/>
  <c r="AT1038" i="1"/>
  <c r="H432" i="1"/>
  <c r="J432" i="1"/>
  <c r="L432" i="1"/>
  <c r="N432" i="1"/>
  <c r="P432" i="1"/>
  <c r="R432" i="1"/>
  <c r="T432" i="1"/>
  <c r="V432" i="1"/>
  <c r="X432" i="1"/>
  <c r="Z432" i="1"/>
  <c r="AB432" i="1"/>
  <c r="AD432" i="1"/>
  <c r="AF432" i="1"/>
  <c r="AH432" i="1"/>
  <c r="AJ432" i="1"/>
  <c r="AL432" i="1"/>
  <c r="AN432" i="1"/>
  <c r="AP432" i="1"/>
  <c r="AR432" i="1"/>
  <c r="AT432" i="1"/>
  <c r="L21" i="63"/>
  <c r="G2227" i="1"/>
  <c r="K2227" i="1"/>
  <c r="M2227" i="1"/>
  <c r="O2227" i="1"/>
  <c r="Q2227" i="1"/>
  <c r="U2227" i="1"/>
  <c r="W2227" i="1"/>
  <c r="AA2227" i="1"/>
  <c r="AE2227" i="1"/>
  <c r="AI2227" i="1"/>
  <c r="AM2227" i="1"/>
  <c r="AQ2227" i="1"/>
  <c r="I1038" i="1"/>
  <c r="M1038" i="1"/>
  <c r="Q1038" i="1"/>
  <c r="U1038" i="1"/>
  <c r="Y1038" i="1"/>
  <c r="AC1038" i="1"/>
  <c r="AG1038" i="1"/>
  <c r="AK1038" i="1"/>
  <c r="AO1038" i="1"/>
  <c r="AS1038" i="1"/>
  <c r="G432" i="1"/>
  <c r="I432" i="1"/>
  <c r="M432" i="1"/>
  <c r="Q432" i="1"/>
  <c r="U432" i="1"/>
  <c r="Y432" i="1"/>
  <c r="AC432" i="1"/>
  <c r="AG432" i="1"/>
  <c r="AK432" i="1"/>
  <c r="AO432" i="1"/>
  <c r="A16" i="64"/>
  <c r="H1941" i="1"/>
  <c r="J151" i="1"/>
  <c r="BK16" i="64"/>
  <c r="BJ16" i="64"/>
  <c r="BG16" i="64"/>
  <c r="BE16" i="64"/>
  <c r="AP16" i="64"/>
  <c r="M16" i="64"/>
  <c r="L16" i="64"/>
  <c r="G16" i="64"/>
  <c r="D16" i="64"/>
  <c r="E16" i="64"/>
  <c r="C16" i="64"/>
  <c r="O11" i="3" l="1"/>
  <c r="AV2226" i="1"/>
  <c r="CI1037" i="1"/>
  <c r="CG1037" i="1"/>
  <c r="CE1037" i="1"/>
  <c r="CC1037" i="1"/>
  <c r="CA1037" i="1"/>
  <c r="BY1037" i="1"/>
  <c r="BW1037" i="1"/>
  <c r="BU1037" i="1"/>
  <c r="BS1037" i="1"/>
  <c r="BQ1037" i="1"/>
  <c r="BO1037" i="1"/>
  <c r="BM1037" i="1"/>
  <c r="BK1037" i="1"/>
  <c r="BI1037" i="1"/>
  <c r="BG1037" i="1"/>
  <c r="BE1037" i="1"/>
  <c r="BC1037" i="1"/>
  <c r="BA1037" i="1"/>
  <c r="AY1037" i="1"/>
  <c r="AW1037" i="1"/>
  <c r="AV1037" i="1"/>
  <c r="BC431" i="1"/>
  <c r="AX1037" i="1"/>
  <c r="AZ2226" i="1"/>
  <c r="E1943" i="1"/>
  <c r="C433" i="1"/>
  <c r="B433" i="1"/>
  <c r="E153" i="1"/>
  <c r="D153" i="1" s="1"/>
  <c r="C1039" i="1"/>
  <c r="B1039" i="1"/>
  <c r="D1633" i="1"/>
  <c r="E1633" i="1"/>
  <c r="D740" i="1"/>
  <c r="E740" i="1"/>
  <c r="D433" i="1"/>
  <c r="C152" i="1"/>
  <c r="B152" i="1"/>
  <c r="C1335" i="1"/>
  <c r="B1335" i="1"/>
  <c r="AY150" i="1"/>
  <c r="CG2226" i="1"/>
  <c r="CC2226" i="1"/>
  <c r="BY2226" i="1"/>
  <c r="BU2226" i="1"/>
  <c r="BQ2226" i="1"/>
  <c r="BM2226" i="1"/>
  <c r="BI2226" i="1"/>
  <c r="BE2226" i="1"/>
  <c r="BA2226" i="1"/>
  <c r="AW2226" i="1"/>
  <c r="CF431" i="1"/>
  <c r="BX431" i="1"/>
  <c r="BP431" i="1"/>
  <c r="BH431" i="1"/>
  <c r="AV431" i="1"/>
  <c r="CB2226" i="1"/>
  <c r="BT2226" i="1"/>
  <c r="BL2226" i="1"/>
  <c r="BD2226" i="1"/>
  <c r="CH1037" i="1"/>
  <c r="BZ1037" i="1"/>
  <c r="BR1037" i="1"/>
  <c r="BJ1037" i="1"/>
  <c r="BB1037" i="1"/>
  <c r="CE431" i="1"/>
  <c r="BW431" i="1"/>
  <c r="BO431" i="1"/>
  <c r="BG431" i="1"/>
  <c r="AY431" i="1"/>
  <c r="CI2226" i="1"/>
  <c r="CE2226" i="1"/>
  <c r="CA2226" i="1"/>
  <c r="BW2226" i="1"/>
  <c r="BS2226" i="1"/>
  <c r="BO2226" i="1"/>
  <c r="BK2226" i="1"/>
  <c r="BG2226" i="1"/>
  <c r="BC2226" i="1"/>
  <c r="AY2226" i="1"/>
  <c r="CH431" i="1"/>
  <c r="CD431" i="1"/>
  <c r="BZ431" i="1"/>
  <c r="BV431" i="1"/>
  <c r="BR431" i="1"/>
  <c r="BN431" i="1"/>
  <c r="BJ431" i="1"/>
  <c r="BF431" i="1"/>
  <c r="BB431" i="1"/>
  <c r="AX431" i="1"/>
  <c r="CH2226" i="1"/>
  <c r="CD2226" i="1"/>
  <c r="BZ2226" i="1"/>
  <c r="BV2226" i="1"/>
  <c r="BR2226" i="1"/>
  <c r="BN2226" i="1"/>
  <c r="BJ2226" i="1"/>
  <c r="BF2226" i="1"/>
  <c r="BB2226" i="1"/>
  <c r="AX2226" i="1"/>
  <c r="CF1037" i="1"/>
  <c r="CB1037" i="1"/>
  <c r="BX1037" i="1"/>
  <c r="BT1037" i="1"/>
  <c r="BP1037" i="1"/>
  <c r="BL1037" i="1"/>
  <c r="BH1037" i="1"/>
  <c r="BD1037" i="1"/>
  <c r="AZ1037" i="1"/>
  <c r="CG431" i="1"/>
  <c r="CC431" i="1"/>
  <c r="BY431" i="1"/>
  <c r="BU431" i="1"/>
  <c r="BQ431" i="1"/>
  <c r="BM431" i="1"/>
  <c r="BI431" i="1"/>
  <c r="BE431" i="1"/>
  <c r="BA431" i="1"/>
  <c r="AW431" i="1"/>
  <c r="AW1940" i="1"/>
  <c r="CB431" i="1"/>
  <c r="BT431" i="1"/>
  <c r="BL431" i="1"/>
  <c r="BD431" i="1"/>
  <c r="AZ431" i="1"/>
  <c r="CF2226" i="1"/>
  <c r="BX2226" i="1"/>
  <c r="BP2226" i="1"/>
  <c r="BH2226" i="1"/>
  <c r="CD1037" i="1"/>
  <c r="BV1037" i="1"/>
  <c r="BN1037" i="1"/>
  <c r="BF1037" i="1"/>
  <c r="CI431" i="1"/>
  <c r="CA431" i="1"/>
  <c r="BS431" i="1"/>
  <c r="BK431" i="1"/>
  <c r="E1040" i="1"/>
  <c r="D2228" i="1"/>
  <c r="E2228" i="1"/>
  <c r="C1942" i="1"/>
  <c r="B1942" i="1"/>
  <c r="D1336" i="1"/>
  <c r="E1336" i="1"/>
  <c r="AA21" i="63"/>
  <c r="H22" i="63"/>
  <c r="J22" i="63"/>
  <c r="I22" i="63" s="1"/>
  <c r="K22" i="63"/>
  <c r="B17" i="64" s="1"/>
  <c r="AR1632" i="1"/>
  <c r="AN1632" i="1"/>
  <c r="AJ1632" i="1"/>
  <c r="AF1632" i="1"/>
  <c r="AB1632" i="1"/>
  <c r="X1632" i="1"/>
  <c r="T1632" i="1"/>
  <c r="P1632" i="1"/>
  <c r="L1632" i="1"/>
  <c r="H1632" i="1"/>
  <c r="AR1334" i="1"/>
  <c r="AN1334" i="1"/>
  <c r="AJ1334" i="1"/>
  <c r="AF1334" i="1"/>
  <c r="AB1334" i="1"/>
  <c r="X1334" i="1"/>
  <c r="T1334" i="1"/>
  <c r="P1334" i="1"/>
  <c r="L1334" i="1"/>
  <c r="H1334" i="1"/>
  <c r="H433" i="1"/>
  <c r="J433" i="1"/>
  <c r="L433" i="1"/>
  <c r="N433" i="1"/>
  <c r="P433" i="1"/>
  <c r="R433" i="1"/>
  <c r="T433" i="1"/>
  <c r="V433" i="1"/>
  <c r="X433" i="1"/>
  <c r="Z433" i="1"/>
  <c r="AB433" i="1"/>
  <c r="AD433" i="1"/>
  <c r="AF433" i="1"/>
  <c r="AH433" i="1"/>
  <c r="AJ433" i="1"/>
  <c r="AL433" i="1"/>
  <c r="AN433" i="1"/>
  <c r="AP433" i="1"/>
  <c r="AR433" i="1"/>
  <c r="AT433" i="1"/>
  <c r="AQ1941" i="1"/>
  <c r="AM1941" i="1"/>
  <c r="AI1941" i="1"/>
  <c r="AE1941" i="1"/>
  <c r="AA1941" i="1"/>
  <c r="W1941" i="1"/>
  <c r="S1941" i="1"/>
  <c r="O1941" i="1"/>
  <c r="K1941" i="1"/>
  <c r="G1941" i="1"/>
  <c r="AQ1632" i="1"/>
  <c r="AM1632" i="1"/>
  <c r="AI1632" i="1"/>
  <c r="AE1632" i="1"/>
  <c r="AA1632" i="1"/>
  <c r="W1632" i="1"/>
  <c r="S1632" i="1"/>
  <c r="O1632" i="1"/>
  <c r="K1632" i="1"/>
  <c r="G1632" i="1"/>
  <c r="AM151" i="1"/>
  <c r="AE151" i="1"/>
  <c r="W151" i="1"/>
  <c r="O151" i="1"/>
  <c r="G151" i="1"/>
  <c r="AN151" i="1"/>
  <c r="AF151" i="1"/>
  <c r="X151" i="1"/>
  <c r="P151" i="1"/>
  <c r="H151" i="1"/>
  <c r="AQ1334" i="1"/>
  <c r="AM1334" i="1"/>
  <c r="AI1334" i="1"/>
  <c r="AE1334" i="1"/>
  <c r="AA1334" i="1"/>
  <c r="W1334" i="1"/>
  <c r="S1334" i="1"/>
  <c r="O1334" i="1"/>
  <c r="K1334" i="1"/>
  <c r="G1334" i="1"/>
  <c r="AQ739" i="1"/>
  <c r="AM739" i="1"/>
  <c r="AI739" i="1"/>
  <c r="AE739" i="1"/>
  <c r="AA739" i="1"/>
  <c r="W739" i="1"/>
  <c r="S739" i="1"/>
  <c r="O739" i="1"/>
  <c r="K739" i="1"/>
  <c r="G739" i="1"/>
  <c r="G1039" i="1"/>
  <c r="I1039" i="1"/>
  <c r="K1039" i="1"/>
  <c r="M1039" i="1"/>
  <c r="O1039" i="1"/>
  <c r="Q1039" i="1"/>
  <c r="S1039" i="1"/>
  <c r="U1039" i="1"/>
  <c r="W1039" i="1"/>
  <c r="Y1039" i="1"/>
  <c r="AA1039" i="1"/>
  <c r="AC1039" i="1"/>
  <c r="AE1039" i="1"/>
  <c r="AG1039" i="1"/>
  <c r="AI1039" i="1"/>
  <c r="AK1039" i="1"/>
  <c r="AM1039" i="1"/>
  <c r="AO1039" i="1"/>
  <c r="AQ1039" i="1"/>
  <c r="AS1039" i="1"/>
  <c r="W152" i="1"/>
  <c r="Y152" i="1"/>
  <c r="AA152" i="1"/>
  <c r="AC152" i="1"/>
  <c r="AE152" i="1"/>
  <c r="AG152" i="1"/>
  <c r="AI152" i="1"/>
  <c r="AK152" i="1"/>
  <c r="AM152" i="1"/>
  <c r="AO152" i="1"/>
  <c r="AQ152" i="1"/>
  <c r="AS152" i="1"/>
  <c r="I152" i="1"/>
  <c r="M152" i="1"/>
  <c r="AT1941" i="1"/>
  <c r="AP1941" i="1"/>
  <c r="AL1941" i="1"/>
  <c r="AH1941" i="1"/>
  <c r="AD1941" i="1"/>
  <c r="Z1941" i="1"/>
  <c r="V1941" i="1"/>
  <c r="R1941" i="1"/>
  <c r="N1941" i="1"/>
  <c r="J1941" i="1"/>
  <c r="AO151" i="1"/>
  <c r="AG151" i="1"/>
  <c r="Y151" i="1"/>
  <c r="Q151" i="1"/>
  <c r="I151" i="1"/>
  <c r="AP151" i="1"/>
  <c r="AH151" i="1"/>
  <c r="Z151" i="1"/>
  <c r="R151" i="1"/>
  <c r="AT739" i="1"/>
  <c r="AP739" i="1"/>
  <c r="AL739" i="1"/>
  <c r="AH739" i="1"/>
  <c r="AD739" i="1"/>
  <c r="Z739" i="1"/>
  <c r="V739" i="1"/>
  <c r="R739" i="1"/>
  <c r="N739" i="1"/>
  <c r="J739" i="1"/>
  <c r="L22" i="63"/>
  <c r="AT1632" i="1"/>
  <c r="AP1632" i="1"/>
  <c r="AL1632" i="1"/>
  <c r="AH1632" i="1"/>
  <c r="AD1632" i="1"/>
  <c r="Z1632" i="1"/>
  <c r="V1632" i="1"/>
  <c r="R1632" i="1"/>
  <c r="N1632" i="1"/>
  <c r="J1632" i="1"/>
  <c r="AT1334" i="1"/>
  <c r="AP1334" i="1"/>
  <c r="AL1334" i="1"/>
  <c r="AH1334" i="1"/>
  <c r="AD1334" i="1"/>
  <c r="Z1334" i="1"/>
  <c r="V1334" i="1"/>
  <c r="R1334" i="1"/>
  <c r="N1334" i="1"/>
  <c r="J1334" i="1"/>
  <c r="AS1941" i="1"/>
  <c r="AO1941" i="1"/>
  <c r="AK1941" i="1"/>
  <c r="AG1941" i="1"/>
  <c r="AC1941" i="1"/>
  <c r="Y1941" i="1"/>
  <c r="U1941" i="1"/>
  <c r="Q1941" i="1"/>
  <c r="M1941" i="1"/>
  <c r="I1941" i="1"/>
  <c r="AS1632" i="1"/>
  <c r="AO1632" i="1"/>
  <c r="AK1632" i="1"/>
  <c r="AG1632" i="1"/>
  <c r="AC1632" i="1"/>
  <c r="Y1632" i="1"/>
  <c r="U1632" i="1"/>
  <c r="Q1632" i="1"/>
  <c r="M1632" i="1"/>
  <c r="I1632" i="1"/>
  <c r="AQ151" i="1"/>
  <c r="AI151" i="1"/>
  <c r="AA151" i="1"/>
  <c r="S151" i="1"/>
  <c r="K151" i="1"/>
  <c r="AR151" i="1"/>
  <c r="AJ151" i="1"/>
  <c r="AB151" i="1"/>
  <c r="T151" i="1"/>
  <c r="L151" i="1"/>
  <c r="AS1334" i="1"/>
  <c r="AO1334" i="1"/>
  <c r="AK1334" i="1"/>
  <c r="AG1334" i="1"/>
  <c r="AC1334" i="1"/>
  <c r="Y1334" i="1"/>
  <c r="U1334" i="1"/>
  <c r="Q1334" i="1"/>
  <c r="M1334" i="1"/>
  <c r="I1334" i="1"/>
  <c r="AS739" i="1"/>
  <c r="AO739" i="1"/>
  <c r="AK739" i="1"/>
  <c r="AG739" i="1"/>
  <c r="AC739" i="1"/>
  <c r="Y739" i="1"/>
  <c r="U739" i="1"/>
  <c r="Q739" i="1"/>
  <c r="M739" i="1"/>
  <c r="I739" i="1"/>
  <c r="H1039" i="1"/>
  <c r="J1039" i="1"/>
  <c r="L1039" i="1"/>
  <c r="N1039" i="1"/>
  <c r="P1039" i="1"/>
  <c r="R1039" i="1"/>
  <c r="T1039" i="1"/>
  <c r="V1039" i="1"/>
  <c r="X1039" i="1"/>
  <c r="Z1039" i="1"/>
  <c r="AB1039" i="1"/>
  <c r="AD1039" i="1"/>
  <c r="AF1039" i="1"/>
  <c r="AH1039" i="1"/>
  <c r="AJ1039" i="1"/>
  <c r="AL1039" i="1"/>
  <c r="AN1039" i="1"/>
  <c r="AP1039" i="1"/>
  <c r="AR1039" i="1"/>
  <c r="AT1039" i="1"/>
  <c r="J152" i="1"/>
  <c r="N152" i="1"/>
  <c r="P152" i="1"/>
  <c r="R152" i="1"/>
  <c r="T152" i="1"/>
  <c r="V152" i="1"/>
  <c r="X152" i="1"/>
  <c r="Z152" i="1"/>
  <c r="AB152" i="1"/>
  <c r="AD152" i="1"/>
  <c r="AF152" i="1"/>
  <c r="AH152" i="1"/>
  <c r="AJ152" i="1"/>
  <c r="AL152" i="1"/>
  <c r="AN152" i="1"/>
  <c r="AP152" i="1"/>
  <c r="AR152" i="1"/>
  <c r="AT152" i="1"/>
  <c r="G152" i="1"/>
  <c r="K152" i="1"/>
  <c r="H1335" i="1"/>
  <c r="J1335" i="1"/>
  <c r="L1335" i="1"/>
  <c r="N1335" i="1"/>
  <c r="P1335" i="1"/>
  <c r="R1335" i="1"/>
  <c r="T1335" i="1"/>
  <c r="V1335" i="1"/>
  <c r="X1335" i="1"/>
  <c r="Z1335" i="1"/>
  <c r="AB1335" i="1"/>
  <c r="AD1335" i="1"/>
  <c r="AF1335" i="1"/>
  <c r="AH1335" i="1"/>
  <c r="AJ1335" i="1"/>
  <c r="AL1335" i="1"/>
  <c r="AN1335" i="1"/>
  <c r="AP1335" i="1"/>
  <c r="AR1335" i="1"/>
  <c r="AT1335" i="1"/>
  <c r="AR1941" i="1"/>
  <c r="AN1941" i="1"/>
  <c r="AJ1941" i="1"/>
  <c r="AF1941" i="1"/>
  <c r="AB1941" i="1"/>
  <c r="X1941" i="1"/>
  <c r="T1941" i="1"/>
  <c r="P1941" i="1"/>
  <c r="L1941" i="1"/>
  <c r="AS151" i="1"/>
  <c r="AK151" i="1"/>
  <c r="AC151" i="1"/>
  <c r="U151" i="1"/>
  <c r="M151" i="1"/>
  <c r="AT151" i="1"/>
  <c r="AL151" i="1"/>
  <c r="AD151" i="1"/>
  <c r="V151" i="1"/>
  <c r="N151" i="1"/>
  <c r="AR739" i="1"/>
  <c r="AN739" i="1"/>
  <c r="AJ739" i="1"/>
  <c r="AF739" i="1"/>
  <c r="AB739" i="1"/>
  <c r="X739" i="1"/>
  <c r="T739" i="1"/>
  <c r="P739" i="1"/>
  <c r="L739" i="1"/>
  <c r="H739" i="1"/>
  <c r="A17" i="64"/>
  <c r="M22" i="63"/>
  <c r="H152" i="1"/>
  <c r="G1335" i="1"/>
  <c r="BK17" i="64"/>
  <c r="BJ17" i="64"/>
  <c r="BG17" i="64"/>
  <c r="BE17" i="64"/>
  <c r="AP17" i="64"/>
  <c r="M17" i="64"/>
  <c r="L17" i="64"/>
  <c r="G17" i="64"/>
  <c r="E17" i="64"/>
  <c r="C17" i="64"/>
  <c r="D17" i="64"/>
  <c r="O12" i="3" l="1"/>
  <c r="AW738" i="1"/>
  <c r="BA738" i="1"/>
  <c r="BE738" i="1"/>
  <c r="BI738" i="1"/>
  <c r="BM738" i="1"/>
  <c r="BQ738" i="1"/>
  <c r="BU738" i="1"/>
  <c r="BY738" i="1"/>
  <c r="CC738" i="1"/>
  <c r="CG738" i="1"/>
  <c r="BC151" i="1"/>
  <c r="BC150" i="1"/>
  <c r="BK151" i="1"/>
  <c r="BK150" i="1"/>
  <c r="BS151" i="1"/>
  <c r="BS150" i="1"/>
  <c r="CA151" i="1"/>
  <c r="CA150" i="1"/>
  <c r="CI151" i="1"/>
  <c r="CI150" i="1"/>
  <c r="BB151" i="1"/>
  <c r="BB150" i="1"/>
  <c r="BJ150" i="1"/>
  <c r="BR151" i="1"/>
  <c r="BR150" i="1"/>
  <c r="BZ151" i="1"/>
  <c r="BZ150" i="1"/>
  <c r="CH151" i="1"/>
  <c r="CH150" i="1"/>
  <c r="BA1940" i="1"/>
  <c r="BE1940" i="1"/>
  <c r="BI1940" i="1"/>
  <c r="BM1940" i="1"/>
  <c r="BQ1940" i="1"/>
  <c r="BU1940" i="1"/>
  <c r="BY1940" i="1"/>
  <c r="CC1940" i="1"/>
  <c r="CG1940" i="1"/>
  <c r="AX738" i="1"/>
  <c r="BB738" i="1"/>
  <c r="BF738" i="1"/>
  <c r="BJ738" i="1"/>
  <c r="BN738" i="1"/>
  <c r="BR738" i="1"/>
  <c r="BV738" i="1"/>
  <c r="BZ738" i="1"/>
  <c r="CD738" i="1"/>
  <c r="CH738" i="1"/>
  <c r="AX1333" i="1"/>
  <c r="BB1333" i="1"/>
  <c r="BF1333" i="1"/>
  <c r="BJ1333" i="1"/>
  <c r="BN1333" i="1"/>
  <c r="BR1333" i="1"/>
  <c r="BV1333" i="1"/>
  <c r="BZ1333" i="1"/>
  <c r="CD1333" i="1"/>
  <c r="CH1333" i="1"/>
  <c r="BA150" i="1"/>
  <c r="BI151" i="1"/>
  <c r="BI150" i="1"/>
  <c r="BQ151" i="1"/>
  <c r="BQ150" i="1"/>
  <c r="BY151" i="1"/>
  <c r="BY150" i="1"/>
  <c r="CG151" i="1"/>
  <c r="CG150" i="1"/>
  <c r="AZ151" i="1"/>
  <c r="AZ150" i="1"/>
  <c r="BH150" i="1"/>
  <c r="BP151" i="1"/>
  <c r="BP150" i="1"/>
  <c r="BX151" i="1"/>
  <c r="BX150" i="1"/>
  <c r="CF151" i="1"/>
  <c r="CF150" i="1"/>
  <c r="AX1631" i="1"/>
  <c r="BB1631" i="1"/>
  <c r="BF1631" i="1"/>
  <c r="BJ1631" i="1"/>
  <c r="BN1631" i="1"/>
  <c r="BR1631" i="1"/>
  <c r="BV1631" i="1"/>
  <c r="BZ1631" i="1"/>
  <c r="CD1631" i="1"/>
  <c r="CH1631" i="1"/>
  <c r="AX1940" i="1"/>
  <c r="BB1940" i="1"/>
  <c r="BF1940" i="1"/>
  <c r="BJ1940" i="1"/>
  <c r="BN1940" i="1"/>
  <c r="BR1940" i="1"/>
  <c r="BV1940" i="1"/>
  <c r="BZ1940" i="1"/>
  <c r="CD1940" i="1"/>
  <c r="CH1940" i="1"/>
  <c r="AY1334" i="1"/>
  <c r="AY1333" i="1"/>
  <c r="BC1334" i="1"/>
  <c r="BC1333" i="1"/>
  <c r="BG1334" i="1"/>
  <c r="BG1333" i="1"/>
  <c r="BK1334" i="1"/>
  <c r="BK1333" i="1"/>
  <c r="BO1334" i="1"/>
  <c r="BO1333" i="1"/>
  <c r="BS1334" i="1"/>
  <c r="BS1333" i="1"/>
  <c r="BW1334" i="1"/>
  <c r="BW1333" i="1"/>
  <c r="CA1334" i="1"/>
  <c r="CA1333" i="1"/>
  <c r="CE1334" i="1"/>
  <c r="CE1333" i="1"/>
  <c r="CI1334" i="1"/>
  <c r="CI1333" i="1"/>
  <c r="AY1631" i="1"/>
  <c r="BC1631" i="1"/>
  <c r="BG1631" i="1"/>
  <c r="BK1631" i="1"/>
  <c r="BO1631" i="1"/>
  <c r="BS1631" i="1"/>
  <c r="BW1631" i="1"/>
  <c r="CA1631" i="1"/>
  <c r="CE1631" i="1"/>
  <c r="CI1631" i="1"/>
  <c r="AY738" i="1"/>
  <c r="BC738" i="1"/>
  <c r="BG738" i="1"/>
  <c r="BK738" i="1"/>
  <c r="BO738" i="1"/>
  <c r="BS738" i="1"/>
  <c r="BW738" i="1"/>
  <c r="CA738" i="1"/>
  <c r="CE738" i="1"/>
  <c r="CI738" i="1"/>
  <c r="BG151" i="1"/>
  <c r="BG150" i="1"/>
  <c r="BO151" i="1"/>
  <c r="BO150" i="1"/>
  <c r="BW151" i="1"/>
  <c r="BW150" i="1"/>
  <c r="CE151" i="1"/>
  <c r="CE150" i="1"/>
  <c r="AX151" i="1"/>
  <c r="AX150" i="1"/>
  <c r="BF150" i="1"/>
  <c r="BN151" i="1"/>
  <c r="BN150" i="1"/>
  <c r="BV151" i="1"/>
  <c r="BV150" i="1"/>
  <c r="CD151" i="1"/>
  <c r="CD150" i="1"/>
  <c r="AY1940" i="1"/>
  <c r="BC1940" i="1"/>
  <c r="BG1940" i="1"/>
  <c r="BK1940" i="1"/>
  <c r="BO1940" i="1"/>
  <c r="BS1940" i="1"/>
  <c r="BW1940" i="1"/>
  <c r="CA1940" i="1"/>
  <c r="CE1940" i="1"/>
  <c r="CI1940" i="1"/>
  <c r="AV738" i="1"/>
  <c r="AZ738" i="1"/>
  <c r="BD738" i="1"/>
  <c r="BH738" i="1"/>
  <c r="BL738" i="1"/>
  <c r="BP738" i="1"/>
  <c r="BT738" i="1"/>
  <c r="BX738" i="1"/>
  <c r="CB738" i="1"/>
  <c r="CF738" i="1"/>
  <c r="AV1334" i="1"/>
  <c r="AV1333" i="1"/>
  <c r="AZ1333" i="1"/>
  <c r="BD1333" i="1"/>
  <c r="BH1333" i="1"/>
  <c r="BL1333" i="1"/>
  <c r="BP1333" i="1"/>
  <c r="BT1333" i="1"/>
  <c r="BX1333" i="1"/>
  <c r="CB1333" i="1"/>
  <c r="CF1333" i="1"/>
  <c r="AW151" i="1"/>
  <c r="AW150" i="1"/>
  <c r="BE151" i="1"/>
  <c r="BE150" i="1"/>
  <c r="BM151" i="1"/>
  <c r="BM150" i="1"/>
  <c r="BU151" i="1"/>
  <c r="BU150" i="1"/>
  <c r="CC151" i="1"/>
  <c r="CC150" i="1"/>
  <c r="AV151" i="1"/>
  <c r="AV150" i="1"/>
  <c r="BD150" i="1"/>
  <c r="BL151" i="1"/>
  <c r="BL150" i="1"/>
  <c r="BT151" i="1"/>
  <c r="BT150" i="1"/>
  <c r="CB151" i="1"/>
  <c r="CB150" i="1"/>
  <c r="AV1631" i="1"/>
  <c r="AZ1631" i="1"/>
  <c r="BD1631" i="1"/>
  <c r="BH1631" i="1"/>
  <c r="BL1631" i="1"/>
  <c r="BP1631" i="1"/>
  <c r="BT1631" i="1"/>
  <c r="BX1631" i="1"/>
  <c r="CB1631" i="1"/>
  <c r="CF1631" i="1"/>
  <c r="AV1940" i="1"/>
  <c r="AZ1940" i="1"/>
  <c r="BD1940" i="1"/>
  <c r="BH1940" i="1"/>
  <c r="BL1940" i="1"/>
  <c r="BP1940" i="1"/>
  <c r="BT1940" i="1"/>
  <c r="BX1940" i="1"/>
  <c r="CB1940" i="1"/>
  <c r="CF1940" i="1"/>
  <c r="AW1334" i="1"/>
  <c r="AW1333" i="1"/>
  <c r="BA1334" i="1"/>
  <c r="BA1333" i="1"/>
  <c r="BE1334" i="1"/>
  <c r="BE1333" i="1"/>
  <c r="BI1334" i="1"/>
  <c r="BI1333" i="1"/>
  <c r="BM1334" i="1"/>
  <c r="BM1333" i="1"/>
  <c r="BQ1334" i="1"/>
  <c r="BQ1333" i="1"/>
  <c r="BU1334" i="1"/>
  <c r="BU1333" i="1"/>
  <c r="BY1334" i="1"/>
  <c r="BY1333" i="1"/>
  <c r="CC1334" i="1"/>
  <c r="CC1333" i="1"/>
  <c r="CG1334" i="1"/>
  <c r="CG1333" i="1"/>
  <c r="AW1631" i="1"/>
  <c r="BA1631" i="1"/>
  <c r="BE1631" i="1"/>
  <c r="BI1631" i="1"/>
  <c r="BM1631" i="1"/>
  <c r="BQ1631" i="1"/>
  <c r="BU1631" i="1"/>
  <c r="BY1631" i="1"/>
  <c r="CC1631" i="1"/>
  <c r="CG1631" i="1"/>
  <c r="CD1038" i="1"/>
  <c r="E154" i="1"/>
  <c r="D154" i="1" s="1"/>
  <c r="E1337" i="1"/>
  <c r="D1337" i="1" s="1"/>
  <c r="C1040" i="1"/>
  <c r="B1040" i="1"/>
  <c r="C740" i="1"/>
  <c r="B740" i="1"/>
  <c r="C1633" i="1"/>
  <c r="B1633" i="1"/>
  <c r="C1943" i="1"/>
  <c r="B1943" i="1"/>
  <c r="AV1038" i="1"/>
  <c r="BD1038" i="1"/>
  <c r="BL1038" i="1"/>
  <c r="BT1038" i="1"/>
  <c r="CB1038" i="1"/>
  <c r="AW432" i="1"/>
  <c r="BA432" i="1"/>
  <c r="BE432" i="1"/>
  <c r="BI432" i="1"/>
  <c r="BM432" i="1"/>
  <c r="BQ432" i="1"/>
  <c r="BU432" i="1"/>
  <c r="BY432" i="1"/>
  <c r="CC432" i="1"/>
  <c r="CG432" i="1"/>
  <c r="BB1038" i="1"/>
  <c r="BJ1038" i="1"/>
  <c r="BR1038" i="1"/>
  <c r="BZ1038" i="1"/>
  <c r="CH1038" i="1"/>
  <c r="AY151" i="1"/>
  <c r="E2229" i="1"/>
  <c r="D2229" i="1" s="1"/>
  <c r="C1336" i="1"/>
  <c r="B1336" i="1"/>
  <c r="C2228" i="1"/>
  <c r="B2228" i="1"/>
  <c r="D1040" i="1"/>
  <c r="D434" i="1"/>
  <c r="E434" i="1"/>
  <c r="D741" i="1"/>
  <c r="E741" i="1"/>
  <c r="D1634" i="1"/>
  <c r="E1634" i="1"/>
  <c r="B153" i="1"/>
  <c r="C153" i="1"/>
  <c r="D1943" i="1"/>
  <c r="AZ1038" i="1"/>
  <c r="BH1038" i="1"/>
  <c r="BP1038" i="1"/>
  <c r="BX1038" i="1"/>
  <c r="CF1038" i="1"/>
  <c r="AW1038" i="1"/>
  <c r="AY1038" i="1"/>
  <c r="BA1038" i="1"/>
  <c r="BC1038" i="1"/>
  <c r="BE1038" i="1"/>
  <c r="BG1038" i="1"/>
  <c r="BI1038" i="1"/>
  <c r="BK1038" i="1"/>
  <c r="BM1038" i="1"/>
  <c r="BO1038" i="1"/>
  <c r="BQ1038" i="1"/>
  <c r="BS1038" i="1"/>
  <c r="BU1038" i="1"/>
  <c r="BW1038" i="1"/>
  <c r="BY1038" i="1"/>
  <c r="CA1038" i="1"/>
  <c r="CC1038" i="1"/>
  <c r="CE1038" i="1"/>
  <c r="CG1038" i="1"/>
  <c r="CI1038" i="1"/>
  <c r="AY432" i="1"/>
  <c r="BC432" i="1"/>
  <c r="BG432" i="1"/>
  <c r="BK432" i="1"/>
  <c r="BO432" i="1"/>
  <c r="BS432" i="1"/>
  <c r="BW432" i="1"/>
  <c r="CA432" i="1"/>
  <c r="CE432" i="1"/>
  <c r="CI432" i="1"/>
  <c r="AX1038" i="1"/>
  <c r="BF1038" i="1"/>
  <c r="BN1038" i="1"/>
  <c r="BV1038" i="1"/>
  <c r="AA22" i="63"/>
  <c r="H23" i="63"/>
  <c r="J23" i="63"/>
  <c r="I23" i="63" s="1"/>
  <c r="K23" i="63"/>
  <c r="B18" i="64" s="1"/>
  <c r="AR1942" i="1"/>
  <c r="AN1942" i="1"/>
  <c r="AJ1942" i="1"/>
  <c r="AF1942" i="1"/>
  <c r="AB1942" i="1"/>
  <c r="X1942" i="1"/>
  <c r="T1942" i="1"/>
  <c r="P1942" i="1"/>
  <c r="L1942" i="1"/>
  <c r="H1942" i="1"/>
  <c r="G1040" i="1"/>
  <c r="I1040" i="1"/>
  <c r="K1040" i="1"/>
  <c r="M1040" i="1"/>
  <c r="O1040" i="1"/>
  <c r="Q1040" i="1"/>
  <c r="S1040" i="1"/>
  <c r="U1040" i="1"/>
  <c r="W1040" i="1"/>
  <c r="Y1040" i="1"/>
  <c r="AA1040" i="1"/>
  <c r="AC1040" i="1"/>
  <c r="AE1040" i="1"/>
  <c r="AG1040" i="1"/>
  <c r="AI1040" i="1"/>
  <c r="AK1040" i="1"/>
  <c r="AM1040" i="1"/>
  <c r="AO1040" i="1"/>
  <c r="AQ1040" i="1"/>
  <c r="AS1040" i="1"/>
  <c r="G740" i="1"/>
  <c r="I740" i="1"/>
  <c r="K740" i="1"/>
  <c r="M740" i="1"/>
  <c r="O740" i="1"/>
  <c r="Q740" i="1"/>
  <c r="S740" i="1"/>
  <c r="U740" i="1"/>
  <c r="W740" i="1"/>
  <c r="Y740" i="1"/>
  <c r="AA740" i="1"/>
  <c r="AC740" i="1"/>
  <c r="AE740" i="1"/>
  <c r="AG740" i="1"/>
  <c r="AI740" i="1"/>
  <c r="AK740" i="1"/>
  <c r="AM740" i="1"/>
  <c r="AO740" i="1"/>
  <c r="AQ740" i="1"/>
  <c r="AS740" i="1"/>
  <c r="G1633" i="1"/>
  <c r="I1633" i="1"/>
  <c r="K1633" i="1"/>
  <c r="M1633" i="1"/>
  <c r="O1633" i="1"/>
  <c r="Q1633" i="1"/>
  <c r="S1633" i="1"/>
  <c r="U1633" i="1"/>
  <c r="W1633" i="1"/>
  <c r="Y1633" i="1"/>
  <c r="AA1633" i="1"/>
  <c r="AC1633" i="1"/>
  <c r="AE1633" i="1"/>
  <c r="AG1633" i="1"/>
  <c r="AI1633" i="1"/>
  <c r="AK1633" i="1"/>
  <c r="AM1633" i="1"/>
  <c r="AO1633" i="1"/>
  <c r="AQ1633" i="1"/>
  <c r="AS1633" i="1"/>
  <c r="AQ433" i="1"/>
  <c r="AM433" i="1"/>
  <c r="AI433" i="1"/>
  <c r="AE433" i="1"/>
  <c r="AA433" i="1"/>
  <c r="W433" i="1"/>
  <c r="S433" i="1"/>
  <c r="O433" i="1"/>
  <c r="K433" i="1"/>
  <c r="G433" i="1"/>
  <c r="G1943" i="1"/>
  <c r="I1943" i="1"/>
  <c r="K1943" i="1"/>
  <c r="M1943" i="1"/>
  <c r="O1943" i="1"/>
  <c r="Q1943" i="1"/>
  <c r="S1943" i="1"/>
  <c r="U1943" i="1"/>
  <c r="W1943" i="1"/>
  <c r="Y1943" i="1"/>
  <c r="AA1943" i="1"/>
  <c r="AC1943" i="1"/>
  <c r="AE1943" i="1"/>
  <c r="AG1943" i="1"/>
  <c r="AI1943" i="1"/>
  <c r="AK1943" i="1"/>
  <c r="AM1943" i="1"/>
  <c r="AO1943" i="1"/>
  <c r="AQ1943" i="1"/>
  <c r="AS1943" i="1"/>
  <c r="G1336" i="1"/>
  <c r="I1336" i="1"/>
  <c r="K1336" i="1"/>
  <c r="M1336" i="1"/>
  <c r="O1336" i="1"/>
  <c r="Q1336" i="1"/>
  <c r="S1336" i="1"/>
  <c r="U1336" i="1"/>
  <c r="W1336" i="1"/>
  <c r="Y1336" i="1"/>
  <c r="AA1336" i="1"/>
  <c r="AC1336" i="1"/>
  <c r="AE1336" i="1"/>
  <c r="AG1336" i="1"/>
  <c r="AI1336" i="1"/>
  <c r="AK1336" i="1"/>
  <c r="AM1336" i="1"/>
  <c r="AO1336" i="1"/>
  <c r="AQ1336" i="1"/>
  <c r="AS1336" i="1"/>
  <c r="AQ1942" i="1"/>
  <c r="AM1942" i="1"/>
  <c r="AI1942" i="1"/>
  <c r="AE1942" i="1"/>
  <c r="AA1942" i="1"/>
  <c r="W1942" i="1"/>
  <c r="S1942" i="1"/>
  <c r="O1942" i="1"/>
  <c r="K1942" i="1"/>
  <c r="G1942" i="1"/>
  <c r="G2228" i="1"/>
  <c r="I2228" i="1"/>
  <c r="K2228" i="1"/>
  <c r="M2228" i="1"/>
  <c r="O2228" i="1"/>
  <c r="Q2228" i="1"/>
  <c r="S2228" i="1"/>
  <c r="U2228" i="1"/>
  <c r="W2228" i="1"/>
  <c r="Y2228" i="1"/>
  <c r="AA2228" i="1"/>
  <c r="AC2228" i="1"/>
  <c r="AE2228" i="1"/>
  <c r="AG2228" i="1"/>
  <c r="AI2228" i="1"/>
  <c r="AK2228" i="1"/>
  <c r="AM2228" i="1"/>
  <c r="AO2228" i="1"/>
  <c r="AQ2228" i="1"/>
  <c r="AS2228" i="1"/>
  <c r="AS1335" i="1"/>
  <c r="AO1335" i="1"/>
  <c r="AK1335" i="1"/>
  <c r="AG1335" i="1"/>
  <c r="AC1335" i="1"/>
  <c r="Y1335" i="1"/>
  <c r="U1335" i="1"/>
  <c r="Q1335" i="1"/>
  <c r="M1335" i="1"/>
  <c r="I1335" i="1"/>
  <c r="S152" i="1"/>
  <c r="O152" i="1"/>
  <c r="G153" i="1"/>
  <c r="I153" i="1"/>
  <c r="K153" i="1"/>
  <c r="M153" i="1"/>
  <c r="O153" i="1"/>
  <c r="Q153" i="1"/>
  <c r="S153" i="1"/>
  <c r="U153" i="1"/>
  <c r="W153" i="1"/>
  <c r="Y153" i="1"/>
  <c r="AA153" i="1"/>
  <c r="AC153" i="1"/>
  <c r="AE153" i="1"/>
  <c r="AG153" i="1"/>
  <c r="AI153" i="1"/>
  <c r="AK153" i="1"/>
  <c r="AM153" i="1"/>
  <c r="AO153" i="1"/>
  <c r="AQ153" i="1"/>
  <c r="AS153" i="1"/>
  <c r="L23" i="63"/>
  <c r="AT1942" i="1"/>
  <c r="AP1942" i="1"/>
  <c r="AL1942" i="1"/>
  <c r="AH1942" i="1"/>
  <c r="AD1942" i="1"/>
  <c r="Z1942" i="1"/>
  <c r="V1942" i="1"/>
  <c r="R1942" i="1"/>
  <c r="N1942" i="1"/>
  <c r="J1942" i="1"/>
  <c r="H1040" i="1"/>
  <c r="J1040" i="1"/>
  <c r="L1040" i="1"/>
  <c r="N1040" i="1"/>
  <c r="P1040" i="1"/>
  <c r="R1040" i="1"/>
  <c r="T1040" i="1"/>
  <c r="V1040" i="1"/>
  <c r="X1040" i="1"/>
  <c r="Z1040" i="1"/>
  <c r="AB1040" i="1"/>
  <c r="AD1040" i="1"/>
  <c r="AF1040" i="1"/>
  <c r="AH1040" i="1"/>
  <c r="AJ1040" i="1"/>
  <c r="AL1040" i="1"/>
  <c r="AN1040" i="1"/>
  <c r="AP1040" i="1"/>
  <c r="AR1040" i="1"/>
  <c r="AT1040" i="1"/>
  <c r="H740" i="1"/>
  <c r="J740" i="1"/>
  <c r="L740" i="1"/>
  <c r="N740" i="1"/>
  <c r="P740" i="1"/>
  <c r="R740" i="1"/>
  <c r="T740" i="1"/>
  <c r="V740" i="1"/>
  <c r="X740" i="1"/>
  <c r="Z740" i="1"/>
  <c r="AB740" i="1"/>
  <c r="AD740" i="1"/>
  <c r="AF740" i="1"/>
  <c r="AH740" i="1"/>
  <c r="AJ740" i="1"/>
  <c r="AL740" i="1"/>
  <c r="AN740" i="1"/>
  <c r="AP740" i="1"/>
  <c r="AR740" i="1"/>
  <c r="AT740" i="1"/>
  <c r="H1633" i="1"/>
  <c r="J1633" i="1"/>
  <c r="L1633" i="1"/>
  <c r="N1633" i="1"/>
  <c r="P1633" i="1"/>
  <c r="R1633" i="1"/>
  <c r="T1633" i="1"/>
  <c r="V1633" i="1"/>
  <c r="X1633" i="1"/>
  <c r="Z1633" i="1"/>
  <c r="AB1633" i="1"/>
  <c r="AD1633" i="1"/>
  <c r="AF1633" i="1"/>
  <c r="AH1633" i="1"/>
  <c r="AJ1633" i="1"/>
  <c r="AL1633" i="1"/>
  <c r="AN1633" i="1"/>
  <c r="AP1633" i="1"/>
  <c r="AR1633" i="1"/>
  <c r="AT1633" i="1"/>
  <c r="AS433" i="1"/>
  <c r="AO433" i="1"/>
  <c r="AK433" i="1"/>
  <c r="AG433" i="1"/>
  <c r="AC433" i="1"/>
  <c r="Y433" i="1"/>
  <c r="U433" i="1"/>
  <c r="Q433" i="1"/>
  <c r="M433" i="1"/>
  <c r="I433" i="1"/>
  <c r="H1943" i="1"/>
  <c r="J1943" i="1"/>
  <c r="L1943" i="1"/>
  <c r="N1943" i="1"/>
  <c r="P1943" i="1"/>
  <c r="R1943" i="1"/>
  <c r="T1943" i="1"/>
  <c r="V1943" i="1"/>
  <c r="X1943" i="1"/>
  <c r="Z1943" i="1"/>
  <c r="AB1943" i="1"/>
  <c r="AD1943" i="1"/>
  <c r="AF1943" i="1"/>
  <c r="AH1943" i="1"/>
  <c r="AJ1943" i="1"/>
  <c r="AL1943" i="1"/>
  <c r="AN1943" i="1"/>
  <c r="AP1943" i="1"/>
  <c r="AR1943" i="1"/>
  <c r="AT1943" i="1"/>
  <c r="H1336" i="1"/>
  <c r="J1336" i="1"/>
  <c r="L1336" i="1"/>
  <c r="N1336" i="1"/>
  <c r="P1336" i="1"/>
  <c r="R1336" i="1"/>
  <c r="T1336" i="1"/>
  <c r="V1336" i="1"/>
  <c r="X1336" i="1"/>
  <c r="Z1336" i="1"/>
  <c r="AB1336" i="1"/>
  <c r="AD1336" i="1"/>
  <c r="AF1336" i="1"/>
  <c r="AH1336" i="1"/>
  <c r="AJ1336" i="1"/>
  <c r="AL1336" i="1"/>
  <c r="AN1336" i="1"/>
  <c r="AP1336" i="1"/>
  <c r="AR1336" i="1"/>
  <c r="AT1336" i="1"/>
  <c r="AS1942" i="1"/>
  <c r="AO1942" i="1"/>
  <c r="AK1942" i="1"/>
  <c r="AG1942" i="1"/>
  <c r="AC1942" i="1"/>
  <c r="Y1942" i="1"/>
  <c r="U1942" i="1"/>
  <c r="Q1942" i="1"/>
  <c r="M1942" i="1"/>
  <c r="I1942" i="1"/>
  <c r="H2228" i="1"/>
  <c r="J2228" i="1"/>
  <c r="L2228" i="1"/>
  <c r="N2228" i="1"/>
  <c r="P2228" i="1"/>
  <c r="R2228" i="1"/>
  <c r="T2228" i="1"/>
  <c r="V2228" i="1"/>
  <c r="X2228" i="1"/>
  <c r="Z2228" i="1"/>
  <c r="AB2228" i="1"/>
  <c r="AD2228" i="1"/>
  <c r="AF2228" i="1"/>
  <c r="AH2228" i="1"/>
  <c r="AJ2228" i="1"/>
  <c r="AL2228" i="1"/>
  <c r="AN2228" i="1"/>
  <c r="AP2228" i="1"/>
  <c r="AR2228" i="1"/>
  <c r="AT2228" i="1"/>
  <c r="AQ1335" i="1"/>
  <c r="AM1335" i="1"/>
  <c r="AI1335" i="1"/>
  <c r="AE1335" i="1"/>
  <c r="AA1335" i="1"/>
  <c r="W1335" i="1"/>
  <c r="S1335" i="1"/>
  <c r="O1335" i="1"/>
  <c r="K1335" i="1"/>
  <c r="U152" i="1"/>
  <c r="Q152" i="1"/>
  <c r="L152" i="1"/>
  <c r="A18" i="64"/>
  <c r="M23" i="63"/>
  <c r="BK18" i="64"/>
  <c r="BJ18" i="64"/>
  <c r="BG18" i="64"/>
  <c r="BE18" i="64"/>
  <c r="AP18" i="64"/>
  <c r="M18" i="64"/>
  <c r="L18" i="64"/>
  <c r="G18" i="64"/>
  <c r="C18" i="64"/>
  <c r="E18" i="64"/>
  <c r="D18" i="64"/>
  <c r="O13" i="3" l="1"/>
  <c r="BA151" i="1"/>
  <c r="BF152" i="1"/>
  <c r="BF151" i="1"/>
  <c r="BJ152" i="1"/>
  <c r="BJ151" i="1"/>
  <c r="AZ1335" i="1"/>
  <c r="AZ1334" i="1"/>
  <c r="BD1335" i="1"/>
  <c r="BD1334" i="1"/>
  <c r="BH1335" i="1"/>
  <c r="BH1334" i="1"/>
  <c r="BL1335" i="1"/>
  <c r="BL1334" i="1"/>
  <c r="BP1335" i="1"/>
  <c r="BP1334" i="1"/>
  <c r="BT1335" i="1"/>
  <c r="BT1334" i="1"/>
  <c r="BX1335" i="1"/>
  <c r="BX1334" i="1"/>
  <c r="CB1335" i="1"/>
  <c r="CB1334" i="1"/>
  <c r="CF1335" i="1"/>
  <c r="CF1334" i="1"/>
  <c r="CI2227" i="1"/>
  <c r="CG2227" i="1"/>
  <c r="CE2227" i="1"/>
  <c r="CA2227" i="1"/>
  <c r="BY2227" i="1"/>
  <c r="BW2227" i="1"/>
  <c r="BS2227" i="1"/>
  <c r="BQ2227" i="1"/>
  <c r="BO2227" i="1"/>
  <c r="BK2227" i="1"/>
  <c r="BI2227" i="1"/>
  <c r="BG2227" i="1"/>
  <c r="BC2227" i="1"/>
  <c r="BA2227" i="1"/>
  <c r="AY2227" i="1"/>
  <c r="AX1942" i="1"/>
  <c r="AX1941" i="1"/>
  <c r="BB1942" i="1"/>
  <c r="BB1941" i="1"/>
  <c r="BF1942" i="1"/>
  <c r="BF1941" i="1"/>
  <c r="BJ1942" i="1"/>
  <c r="BJ1941" i="1"/>
  <c r="BN1942" i="1"/>
  <c r="BN1941" i="1"/>
  <c r="BR1942" i="1"/>
  <c r="BR1941" i="1"/>
  <c r="BV1942" i="1"/>
  <c r="BV1941" i="1"/>
  <c r="BZ1942" i="1"/>
  <c r="BZ1941" i="1"/>
  <c r="CD1942" i="1"/>
  <c r="CD1941" i="1"/>
  <c r="CH1942" i="1"/>
  <c r="CH1941" i="1"/>
  <c r="AX432" i="1"/>
  <c r="BB432" i="1"/>
  <c r="BF432" i="1"/>
  <c r="BJ432" i="1"/>
  <c r="BN432" i="1"/>
  <c r="BR432" i="1"/>
  <c r="BV432" i="1"/>
  <c r="BZ432" i="1"/>
  <c r="CD432" i="1"/>
  <c r="CH432" i="1"/>
  <c r="AY1942" i="1"/>
  <c r="AY1941" i="1"/>
  <c r="BC1942" i="1"/>
  <c r="BC1941" i="1"/>
  <c r="BG1942" i="1"/>
  <c r="BG1941" i="1"/>
  <c r="BK1942" i="1"/>
  <c r="BK1941" i="1"/>
  <c r="BO1942" i="1"/>
  <c r="BO1941" i="1"/>
  <c r="BS1942" i="1"/>
  <c r="BS1941" i="1"/>
  <c r="BW1942" i="1"/>
  <c r="BW1941" i="1"/>
  <c r="CA1942" i="1"/>
  <c r="CA1941" i="1"/>
  <c r="CE1942" i="1"/>
  <c r="CE1941" i="1"/>
  <c r="CI1942" i="1"/>
  <c r="CI1941" i="1"/>
  <c r="BD152" i="1"/>
  <c r="BD151" i="1"/>
  <c r="BH152" i="1"/>
  <c r="BH151" i="1"/>
  <c r="AX1335" i="1"/>
  <c r="AX1334" i="1"/>
  <c r="BB1335" i="1"/>
  <c r="BB1334" i="1"/>
  <c r="BF1335" i="1"/>
  <c r="BF1334" i="1"/>
  <c r="BJ1335" i="1"/>
  <c r="BJ1334" i="1"/>
  <c r="BN1335" i="1"/>
  <c r="BN1334" i="1"/>
  <c r="BR1335" i="1"/>
  <c r="BR1334" i="1"/>
  <c r="BV1335" i="1"/>
  <c r="BV1334" i="1"/>
  <c r="BZ1335" i="1"/>
  <c r="BZ1334" i="1"/>
  <c r="CD1335" i="1"/>
  <c r="CD1334" i="1"/>
  <c r="CH1335" i="1"/>
  <c r="CH1334" i="1"/>
  <c r="CD2227" i="1"/>
  <c r="CB2227" i="1"/>
  <c r="BV2227" i="1"/>
  <c r="BT2227" i="1"/>
  <c r="BP2227" i="1"/>
  <c r="BN2227" i="1"/>
  <c r="BL2227" i="1"/>
  <c r="BF2227" i="1"/>
  <c r="BD2227" i="1"/>
  <c r="BB2227" i="1"/>
  <c r="AX2227" i="1"/>
  <c r="AV2227" i="1"/>
  <c r="AV1942" i="1"/>
  <c r="AV1941" i="1"/>
  <c r="AZ1942" i="1"/>
  <c r="AZ1941" i="1"/>
  <c r="BD1942" i="1"/>
  <c r="BD1941" i="1"/>
  <c r="BH1942" i="1"/>
  <c r="BH1941" i="1"/>
  <c r="BL1942" i="1"/>
  <c r="BL1941" i="1"/>
  <c r="BP1942" i="1"/>
  <c r="BP1941" i="1"/>
  <c r="BT1942" i="1"/>
  <c r="BT1941" i="1"/>
  <c r="BX1942" i="1"/>
  <c r="BX1941" i="1"/>
  <c r="CB1942" i="1"/>
  <c r="CB1941" i="1"/>
  <c r="CF1942" i="1"/>
  <c r="CF1941" i="1"/>
  <c r="AV432" i="1"/>
  <c r="AZ432" i="1"/>
  <c r="BD432" i="1"/>
  <c r="BH432" i="1"/>
  <c r="BL432" i="1"/>
  <c r="BP432" i="1"/>
  <c r="BT432" i="1"/>
  <c r="BX432" i="1"/>
  <c r="CB432" i="1"/>
  <c r="CF432" i="1"/>
  <c r="CF1039" i="1"/>
  <c r="CB1039" i="1"/>
  <c r="BX1039" i="1"/>
  <c r="BT1039" i="1"/>
  <c r="BP1039" i="1"/>
  <c r="BL1039" i="1"/>
  <c r="BH1039" i="1"/>
  <c r="BD1039" i="1"/>
  <c r="AZ1039" i="1"/>
  <c r="AV1039" i="1"/>
  <c r="AW1942" i="1"/>
  <c r="AW1941" i="1"/>
  <c r="BA1942" i="1"/>
  <c r="BA1941" i="1"/>
  <c r="BE1942" i="1"/>
  <c r="BE1941" i="1"/>
  <c r="BI1942" i="1"/>
  <c r="BI1941" i="1"/>
  <c r="BM1942" i="1"/>
  <c r="BM1941" i="1"/>
  <c r="BQ1942" i="1"/>
  <c r="BQ1941" i="1"/>
  <c r="BU1942" i="1"/>
  <c r="BU1941" i="1"/>
  <c r="BY1942" i="1"/>
  <c r="BY1941" i="1"/>
  <c r="CC1942" i="1"/>
  <c r="CC1941" i="1"/>
  <c r="CG1942" i="1"/>
  <c r="CG1941" i="1"/>
  <c r="E2230" i="1"/>
  <c r="E1338" i="1"/>
  <c r="BR2227" i="1"/>
  <c r="CG1335" i="1"/>
  <c r="AX1632" i="1"/>
  <c r="AW739" i="1"/>
  <c r="CG1039" i="1"/>
  <c r="E155" i="1"/>
  <c r="D155" i="1"/>
  <c r="C1634" i="1"/>
  <c r="B1634" i="1"/>
  <c r="C741" i="1"/>
  <c r="B741" i="1"/>
  <c r="C434" i="1"/>
  <c r="B434" i="1"/>
  <c r="D1041" i="1"/>
  <c r="E1041" i="1"/>
  <c r="BX2227" i="1"/>
  <c r="BJ2227" i="1"/>
  <c r="AZ2227" i="1"/>
  <c r="CC2227" i="1"/>
  <c r="BU2227" i="1"/>
  <c r="BM2227" i="1"/>
  <c r="BE2227" i="1"/>
  <c r="AW2227" i="1"/>
  <c r="BZ2227" i="1"/>
  <c r="BH2227" i="1"/>
  <c r="CF2227" i="1"/>
  <c r="CG1632" i="1"/>
  <c r="CC1632" i="1"/>
  <c r="BY1632" i="1"/>
  <c r="BU1632" i="1"/>
  <c r="BQ1632" i="1"/>
  <c r="BM1632" i="1"/>
  <c r="BI1632" i="1"/>
  <c r="BE1632" i="1"/>
  <c r="BA1632" i="1"/>
  <c r="AW1632" i="1"/>
  <c r="CF1632" i="1"/>
  <c r="CB1632" i="1"/>
  <c r="BX1632" i="1"/>
  <c r="BT1632" i="1"/>
  <c r="BP1632" i="1"/>
  <c r="BL1632" i="1"/>
  <c r="BH1632" i="1"/>
  <c r="BD1632" i="1"/>
  <c r="AZ1632" i="1"/>
  <c r="AV1632" i="1"/>
  <c r="CF739" i="1"/>
  <c r="CB739" i="1"/>
  <c r="BX739" i="1"/>
  <c r="BT739" i="1"/>
  <c r="BP739" i="1"/>
  <c r="BL739" i="1"/>
  <c r="BH739" i="1"/>
  <c r="BD739" i="1"/>
  <c r="AZ739" i="1"/>
  <c r="AV739" i="1"/>
  <c r="AX1039" i="1"/>
  <c r="BB1039" i="1"/>
  <c r="BF1039" i="1"/>
  <c r="BJ1039" i="1"/>
  <c r="BN1039" i="1"/>
  <c r="BR1039" i="1"/>
  <c r="BV1039" i="1"/>
  <c r="BZ1039" i="1"/>
  <c r="CD1039" i="1"/>
  <c r="CH1039" i="1"/>
  <c r="BN152" i="1"/>
  <c r="BR152" i="1"/>
  <c r="BV152" i="1"/>
  <c r="BZ152" i="1"/>
  <c r="CD152" i="1"/>
  <c r="CH152" i="1"/>
  <c r="BB152" i="1"/>
  <c r="CI739" i="1"/>
  <c r="CE739" i="1"/>
  <c r="CA739" i="1"/>
  <c r="BW739" i="1"/>
  <c r="BS739" i="1"/>
  <c r="BO739" i="1"/>
  <c r="BK739" i="1"/>
  <c r="BG739" i="1"/>
  <c r="BC739" i="1"/>
  <c r="AY739" i="1"/>
  <c r="CI1632" i="1"/>
  <c r="CE1632" i="1"/>
  <c r="CA1632" i="1"/>
  <c r="BW1632" i="1"/>
  <c r="BS1632" i="1"/>
  <c r="BO1632" i="1"/>
  <c r="BK1632" i="1"/>
  <c r="BG1632" i="1"/>
  <c r="BC1632" i="1"/>
  <c r="AY1632" i="1"/>
  <c r="CH1632" i="1"/>
  <c r="CD1632" i="1"/>
  <c r="BZ1632" i="1"/>
  <c r="BV1632" i="1"/>
  <c r="BR1632" i="1"/>
  <c r="BN1632" i="1"/>
  <c r="BJ1632" i="1"/>
  <c r="BF1632" i="1"/>
  <c r="BB1632" i="1"/>
  <c r="CH739" i="1"/>
  <c r="CD739" i="1"/>
  <c r="BZ739" i="1"/>
  <c r="BV739" i="1"/>
  <c r="BR739" i="1"/>
  <c r="BN739" i="1"/>
  <c r="BJ739" i="1"/>
  <c r="BF739" i="1"/>
  <c r="BB739" i="1"/>
  <c r="AX739" i="1"/>
  <c r="AY1039" i="1"/>
  <c r="BC1039" i="1"/>
  <c r="BG1039" i="1"/>
  <c r="BK1039" i="1"/>
  <c r="BO1039" i="1"/>
  <c r="BS1039" i="1"/>
  <c r="BW1039" i="1"/>
  <c r="CA1039" i="1"/>
  <c r="CE1039" i="1"/>
  <c r="CI1039" i="1"/>
  <c r="AZ152" i="1"/>
  <c r="AY1335" i="1"/>
  <c r="BC1335" i="1"/>
  <c r="BG1335" i="1"/>
  <c r="BK1335" i="1"/>
  <c r="BO1335" i="1"/>
  <c r="BS1335" i="1"/>
  <c r="BW1335" i="1"/>
  <c r="CA1335" i="1"/>
  <c r="CE1335" i="1"/>
  <c r="CI1335" i="1"/>
  <c r="CG739" i="1"/>
  <c r="CC739" i="1"/>
  <c r="BY739" i="1"/>
  <c r="BU739" i="1"/>
  <c r="BQ739" i="1"/>
  <c r="BM739" i="1"/>
  <c r="BI739" i="1"/>
  <c r="BE739" i="1"/>
  <c r="BA739" i="1"/>
  <c r="AV1335" i="1"/>
  <c r="E1944" i="1"/>
  <c r="E1635" i="1"/>
  <c r="D1635" i="1" s="1"/>
  <c r="E742" i="1"/>
  <c r="D742" i="1" s="1"/>
  <c r="E435" i="1"/>
  <c r="D435" i="1" s="1"/>
  <c r="C2229" i="1"/>
  <c r="B2229" i="1"/>
  <c r="CH2227" i="1"/>
  <c r="C1337" i="1"/>
  <c r="B1337" i="1"/>
  <c r="B154" i="1"/>
  <c r="C154" i="1"/>
  <c r="BL152" i="1"/>
  <c r="BP152" i="1"/>
  <c r="BT152" i="1"/>
  <c r="BX152" i="1"/>
  <c r="CB152" i="1"/>
  <c r="CF152" i="1"/>
  <c r="AX152" i="1"/>
  <c r="AW1039" i="1"/>
  <c r="BA1039" i="1"/>
  <c r="BE1039" i="1"/>
  <c r="BI1039" i="1"/>
  <c r="BM1039" i="1"/>
  <c r="BQ1039" i="1"/>
  <c r="BU1039" i="1"/>
  <c r="BY1039" i="1"/>
  <c r="CC1039" i="1"/>
  <c r="AV152" i="1"/>
  <c r="AW1335" i="1"/>
  <c r="BA1335" i="1"/>
  <c r="BE1335" i="1"/>
  <c r="BI1335" i="1"/>
  <c r="BM1335" i="1"/>
  <c r="BQ1335" i="1"/>
  <c r="BU1335" i="1"/>
  <c r="BY1335" i="1"/>
  <c r="CC1335" i="1"/>
  <c r="AA23" i="63"/>
  <c r="H24" i="63"/>
  <c r="J24" i="63"/>
  <c r="I24" i="63" s="1"/>
  <c r="K24" i="63"/>
  <c r="B19" i="64" s="1"/>
  <c r="AT153" i="1"/>
  <c r="AP153" i="1"/>
  <c r="AL153" i="1"/>
  <c r="AH153" i="1"/>
  <c r="AD153" i="1"/>
  <c r="Z153" i="1"/>
  <c r="V153" i="1"/>
  <c r="R153" i="1"/>
  <c r="N153" i="1"/>
  <c r="J153" i="1"/>
  <c r="H1634" i="1"/>
  <c r="J1634" i="1"/>
  <c r="L1634" i="1"/>
  <c r="N1634" i="1"/>
  <c r="P1634" i="1"/>
  <c r="R1634" i="1"/>
  <c r="T1634" i="1"/>
  <c r="V1634" i="1"/>
  <c r="X1634" i="1"/>
  <c r="Z1634" i="1"/>
  <c r="AB1634" i="1"/>
  <c r="AD1634" i="1"/>
  <c r="AF1634" i="1"/>
  <c r="AH1634" i="1"/>
  <c r="AJ1634" i="1"/>
  <c r="AL1634" i="1"/>
  <c r="AN1634" i="1"/>
  <c r="AP1634" i="1"/>
  <c r="AR1634" i="1"/>
  <c r="AT1634" i="1"/>
  <c r="H741" i="1"/>
  <c r="J741" i="1"/>
  <c r="L741" i="1"/>
  <c r="N741" i="1"/>
  <c r="P741" i="1"/>
  <c r="R741" i="1"/>
  <c r="T741" i="1"/>
  <c r="V741" i="1"/>
  <c r="X741" i="1"/>
  <c r="Z741" i="1"/>
  <c r="AB741" i="1"/>
  <c r="AD741" i="1"/>
  <c r="AF741" i="1"/>
  <c r="AH741" i="1"/>
  <c r="AJ741" i="1"/>
  <c r="AL741" i="1"/>
  <c r="AN741" i="1"/>
  <c r="AP741" i="1"/>
  <c r="AR741" i="1"/>
  <c r="AT741" i="1"/>
  <c r="H434" i="1"/>
  <c r="J434" i="1"/>
  <c r="L434" i="1"/>
  <c r="N434" i="1"/>
  <c r="P434" i="1"/>
  <c r="R434" i="1"/>
  <c r="T434" i="1"/>
  <c r="V434" i="1"/>
  <c r="X434" i="1"/>
  <c r="Z434" i="1"/>
  <c r="AB434" i="1"/>
  <c r="AD434" i="1"/>
  <c r="AF434" i="1"/>
  <c r="AH434" i="1"/>
  <c r="AJ434" i="1"/>
  <c r="AL434" i="1"/>
  <c r="AN434" i="1"/>
  <c r="AP434" i="1"/>
  <c r="AR434" i="1"/>
  <c r="AT434" i="1"/>
  <c r="G2229" i="1"/>
  <c r="I2229" i="1"/>
  <c r="K2229" i="1"/>
  <c r="M2229" i="1"/>
  <c r="O2229" i="1"/>
  <c r="Q2229" i="1"/>
  <c r="S2229" i="1"/>
  <c r="U2229" i="1"/>
  <c r="W2229" i="1"/>
  <c r="Y2229" i="1"/>
  <c r="AA2229" i="1"/>
  <c r="AC2229" i="1"/>
  <c r="AE2229" i="1"/>
  <c r="AG2229" i="1"/>
  <c r="AI2229" i="1"/>
  <c r="AK2229" i="1"/>
  <c r="AM2229" i="1"/>
  <c r="AO2229" i="1"/>
  <c r="AQ2229" i="1"/>
  <c r="AS2229" i="1"/>
  <c r="AD1337" i="1"/>
  <c r="AH1337" i="1"/>
  <c r="AL1337" i="1"/>
  <c r="AP1337" i="1"/>
  <c r="AT1337" i="1"/>
  <c r="I154" i="1"/>
  <c r="M154" i="1"/>
  <c r="Q154" i="1"/>
  <c r="U154" i="1"/>
  <c r="Y154" i="1"/>
  <c r="AC154" i="1"/>
  <c r="AG154" i="1"/>
  <c r="AK154" i="1"/>
  <c r="AO154" i="1"/>
  <c r="AS154" i="1"/>
  <c r="AR153" i="1"/>
  <c r="AN153" i="1"/>
  <c r="AJ153" i="1"/>
  <c r="AF153" i="1"/>
  <c r="AB153" i="1"/>
  <c r="X153" i="1"/>
  <c r="T153" i="1"/>
  <c r="P153" i="1"/>
  <c r="L153" i="1"/>
  <c r="H153" i="1"/>
  <c r="H2229" i="1"/>
  <c r="J2229" i="1"/>
  <c r="L2229" i="1"/>
  <c r="N2229" i="1"/>
  <c r="P2229" i="1"/>
  <c r="R2229" i="1"/>
  <c r="T2229" i="1"/>
  <c r="V2229" i="1"/>
  <c r="X2229" i="1"/>
  <c r="Z2229" i="1"/>
  <c r="AB2229" i="1"/>
  <c r="AD2229" i="1"/>
  <c r="AF2229" i="1"/>
  <c r="AH2229" i="1"/>
  <c r="AJ2229" i="1"/>
  <c r="AL2229" i="1"/>
  <c r="AN2229" i="1"/>
  <c r="AP2229" i="1"/>
  <c r="AR2229" i="1"/>
  <c r="AT2229" i="1"/>
  <c r="A19" i="64"/>
  <c r="M24" i="63"/>
  <c r="AB1337" i="1"/>
  <c r="AF1337" i="1"/>
  <c r="AJ1337" i="1"/>
  <c r="AN1337" i="1"/>
  <c r="AR1337" i="1"/>
  <c r="G154" i="1"/>
  <c r="K154" i="1"/>
  <c r="O154" i="1"/>
  <c r="S154" i="1"/>
  <c r="W154" i="1"/>
  <c r="AA154" i="1"/>
  <c r="AE154" i="1"/>
  <c r="AI154" i="1"/>
  <c r="AM154" i="1"/>
  <c r="AQ154" i="1"/>
  <c r="L24" i="63"/>
  <c r="BK19" i="64"/>
  <c r="BJ19" i="64"/>
  <c r="BG19" i="64"/>
  <c r="BE19" i="64"/>
  <c r="AP19" i="64"/>
  <c r="M19" i="64"/>
  <c r="L19" i="64"/>
  <c r="G19" i="64"/>
  <c r="D19" i="64"/>
  <c r="E19" i="64"/>
  <c r="C19" i="64"/>
  <c r="O14" i="3" l="1"/>
  <c r="AW152" i="1"/>
  <c r="BA152" i="1"/>
  <c r="BE152" i="1"/>
  <c r="BI152" i="1"/>
  <c r="BM152" i="1"/>
  <c r="BQ152" i="1"/>
  <c r="BU152" i="1"/>
  <c r="BY152" i="1"/>
  <c r="CC152" i="1"/>
  <c r="CG152" i="1"/>
  <c r="CI433" i="1"/>
  <c r="CG433" i="1"/>
  <c r="CC433" i="1"/>
  <c r="CA433" i="1"/>
  <c r="BY433" i="1"/>
  <c r="BU433" i="1"/>
  <c r="BS433" i="1"/>
  <c r="BQ433" i="1"/>
  <c r="BM433" i="1"/>
  <c r="BK433" i="1"/>
  <c r="BI433" i="1"/>
  <c r="BE433" i="1"/>
  <c r="BC433" i="1"/>
  <c r="BA433" i="1"/>
  <c r="AW433" i="1"/>
  <c r="AY152" i="1"/>
  <c r="BC152" i="1"/>
  <c r="BG152" i="1"/>
  <c r="BK152" i="1"/>
  <c r="BO152" i="1"/>
  <c r="BS152" i="1"/>
  <c r="BW152" i="1"/>
  <c r="CA152" i="1"/>
  <c r="CE152" i="1"/>
  <c r="CI152" i="1"/>
  <c r="CH153" i="1"/>
  <c r="CA2228" i="1"/>
  <c r="D743" i="1"/>
  <c r="E743" i="1"/>
  <c r="CI740" i="1"/>
  <c r="CI1633" i="1"/>
  <c r="CI1336" i="1"/>
  <c r="E436" i="1"/>
  <c r="D436" i="1" s="1"/>
  <c r="E1636" i="1"/>
  <c r="D1636" i="1" s="1"/>
  <c r="D1944" i="1"/>
  <c r="CE433" i="1"/>
  <c r="BW433" i="1"/>
  <c r="BO433" i="1"/>
  <c r="BG433" i="1"/>
  <c r="AY433" i="1"/>
  <c r="C1041" i="1"/>
  <c r="B1041" i="1"/>
  <c r="E156" i="1"/>
  <c r="C1338" i="1"/>
  <c r="B1338" i="1"/>
  <c r="C2230" i="1"/>
  <c r="B2230" i="1"/>
  <c r="AZ2228" i="1"/>
  <c r="BB2228" i="1"/>
  <c r="BD2228" i="1"/>
  <c r="BF2228" i="1"/>
  <c r="BJ2228" i="1"/>
  <c r="BL2228" i="1"/>
  <c r="BN2228" i="1"/>
  <c r="BP2228" i="1"/>
  <c r="BX2228" i="1"/>
  <c r="CF2228" i="1"/>
  <c r="AV153" i="1"/>
  <c r="AZ153" i="1"/>
  <c r="BD153" i="1"/>
  <c r="BH153" i="1"/>
  <c r="BL153" i="1"/>
  <c r="BP153" i="1"/>
  <c r="BT153" i="1"/>
  <c r="BX153" i="1"/>
  <c r="CB153" i="1"/>
  <c r="CF153" i="1"/>
  <c r="AW740" i="1"/>
  <c r="BA740" i="1"/>
  <c r="BE740" i="1"/>
  <c r="BI740" i="1"/>
  <c r="BM740" i="1"/>
  <c r="BQ740" i="1"/>
  <c r="BU740" i="1"/>
  <c r="BY740" i="1"/>
  <c r="CC740" i="1"/>
  <c r="CG740" i="1"/>
  <c r="AW1633" i="1"/>
  <c r="BA1633" i="1"/>
  <c r="BE1633" i="1"/>
  <c r="BI1633" i="1"/>
  <c r="BM1633" i="1"/>
  <c r="BQ1633" i="1"/>
  <c r="BU1633" i="1"/>
  <c r="BY1633" i="1"/>
  <c r="CC1633" i="1"/>
  <c r="CG1633" i="1"/>
  <c r="BQ1336" i="1"/>
  <c r="BU1336" i="1"/>
  <c r="BY1336" i="1"/>
  <c r="CC1336" i="1"/>
  <c r="CG1336" i="1"/>
  <c r="AW2228" i="1"/>
  <c r="AY2228" i="1"/>
  <c r="BA2228" i="1"/>
  <c r="BC2228" i="1"/>
  <c r="BM2228" i="1"/>
  <c r="BO2228" i="1"/>
  <c r="BQ2228" i="1"/>
  <c r="BS2228" i="1"/>
  <c r="CC2228" i="1"/>
  <c r="CE2228" i="1"/>
  <c r="CG2228" i="1"/>
  <c r="CI2228" i="1"/>
  <c r="C435" i="1"/>
  <c r="B435" i="1"/>
  <c r="C742" i="1"/>
  <c r="B742" i="1"/>
  <c r="C1635" i="1"/>
  <c r="B1635" i="1"/>
  <c r="C1944" i="1"/>
  <c r="B1944" i="1"/>
  <c r="E1042" i="1"/>
  <c r="B155" i="1"/>
  <c r="C155" i="1"/>
  <c r="D1338" i="1"/>
  <c r="D2230" i="1"/>
  <c r="AV2228" i="1"/>
  <c r="AX2228" i="1"/>
  <c r="BH2228" i="1"/>
  <c r="BR2228" i="1"/>
  <c r="BT2228" i="1"/>
  <c r="BV2228" i="1"/>
  <c r="BZ2228" i="1"/>
  <c r="CB2228" i="1"/>
  <c r="CD2228" i="1"/>
  <c r="CH2228" i="1"/>
  <c r="AX153" i="1"/>
  <c r="BB153" i="1"/>
  <c r="BF153" i="1"/>
  <c r="BJ153" i="1"/>
  <c r="BN153" i="1"/>
  <c r="BR153" i="1"/>
  <c r="BV153" i="1"/>
  <c r="BZ153" i="1"/>
  <c r="CD153" i="1"/>
  <c r="AY740" i="1"/>
  <c r="BC740" i="1"/>
  <c r="BG740" i="1"/>
  <c r="BK740" i="1"/>
  <c r="BO740" i="1"/>
  <c r="BS740" i="1"/>
  <c r="BW740" i="1"/>
  <c r="CA740" i="1"/>
  <c r="CE740" i="1"/>
  <c r="AY1633" i="1"/>
  <c r="BC1633" i="1"/>
  <c r="BG1633" i="1"/>
  <c r="BK1633" i="1"/>
  <c r="BO1633" i="1"/>
  <c r="BS1633" i="1"/>
  <c r="BW1633" i="1"/>
  <c r="CA1633" i="1"/>
  <c r="CE1633" i="1"/>
  <c r="BS1336" i="1"/>
  <c r="BW1336" i="1"/>
  <c r="CA1336" i="1"/>
  <c r="CE1336" i="1"/>
  <c r="BE2228" i="1"/>
  <c r="BG2228" i="1"/>
  <c r="BI2228" i="1"/>
  <c r="BK2228" i="1"/>
  <c r="BU2228" i="1"/>
  <c r="BW2228" i="1"/>
  <c r="BY2228" i="1"/>
  <c r="AA24" i="63"/>
  <c r="H25" i="63"/>
  <c r="J25" i="63"/>
  <c r="I25" i="63" s="1"/>
  <c r="K25" i="63"/>
  <c r="B20" i="64" s="1"/>
  <c r="X1337" i="1"/>
  <c r="T1337" i="1"/>
  <c r="P1337" i="1"/>
  <c r="L1337" i="1"/>
  <c r="H1337" i="1"/>
  <c r="AR154" i="1"/>
  <c r="AN154" i="1"/>
  <c r="AJ154" i="1"/>
  <c r="AF154" i="1"/>
  <c r="AB154" i="1"/>
  <c r="X154" i="1"/>
  <c r="T154" i="1"/>
  <c r="P154" i="1"/>
  <c r="L154" i="1"/>
  <c r="H154" i="1"/>
  <c r="AQ1337" i="1"/>
  <c r="AM1337" i="1"/>
  <c r="AI1337" i="1"/>
  <c r="AE1337" i="1"/>
  <c r="AA1337" i="1"/>
  <c r="W1337" i="1"/>
  <c r="S1337" i="1"/>
  <c r="O1337" i="1"/>
  <c r="K1337" i="1"/>
  <c r="G1337" i="1"/>
  <c r="AQ434" i="1"/>
  <c r="AM434" i="1"/>
  <c r="AI434" i="1"/>
  <c r="AE434" i="1"/>
  <c r="AA434" i="1"/>
  <c r="W434" i="1"/>
  <c r="S434" i="1"/>
  <c r="O434" i="1"/>
  <c r="K434" i="1"/>
  <c r="G434" i="1"/>
  <c r="AQ741" i="1"/>
  <c r="AM741" i="1"/>
  <c r="AI741" i="1"/>
  <c r="AE741" i="1"/>
  <c r="AA741" i="1"/>
  <c r="W741" i="1"/>
  <c r="S741" i="1"/>
  <c r="O741" i="1"/>
  <c r="K741" i="1"/>
  <c r="G741" i="1"/>
  <c r="AQ1634" i="1"/>
  <c r="AM1634" i="1"/>
  <c r="AI1634" i="1"/>
  <c r="AE1634" i="1"/>
  <c r="AA1634" i="1"/>
  <c r="W1634" i="1"/>
  <c r="S1634" i="1"/>
  <c r="O1634" i="1"/>
  <c r="K1634" i="1"/>
  <c r="G1634" i="1"/>
  <c r="H435" i="1"/>
  <c r="J435" i="1"/>
  <c r="L435" i="1"/>
  <c r="N435" i="1"/>
  <c r="P435" i="1"/>
  <c r="R435" i="1"/>
  <c r="T435" i="1"/>
  <c r="V435" i="1"/>
  <c r="X435" i="1"/>
  <c r="Z435" i="1"/>
  <c r="AB435" i="1"/>
  <c r="AD435" i="1"/>
  <c r="AF435" i="1"/>
  <c r="AH435" i="1"/>
  <c r="AJ435" i="1"/>
  <c r="AL435" i="1"/>
  <c r="AN435" i="1"/>
  <c r="AP435" i="1"/>
  <c r="AR435" i="1"/>
  <c r="AT435" i="1"/>
  <c r="H742" i="1"/>
  <c r="J742" i="1"/>
  <c r="L742" i="1"/>
  <c r="N742" i="1"/>
  <c r="P742" i="1"/>
  <c r="R742" i="1"/>
  <c r="T742" i="1"/>
  <c r="V742" i="1"/>
  <c r="X742" i="1"/>
  <c r="Z742" i="1"/>
  <c r="AB742" i="1"/>
  <c r="AD742" i="1"/>
  <c r="AF742" i="1"/>
  <c r="AH742" i="1"/>
  <c r="AJ742" i="1"/>
  <c r="AL742" i="1"/>
  <c r="AN742" i="1"/>
  <c r="AP742" i="1"/>
  <c r="AR742" i="1"/>
  <c r="AT742" i="1"/>
  <c r="H1635" i="1"/>
  <c r="J1635" i="1"/>
  <c r="L1635" i="1"/>
  <c r="N1635" i="1"/>
  <c r="P1635" i="1"/>
  <c r="R1635" i="1"/>
  <c r="T1635" i="1"/>
  <c r="V1635" i="1"/>
  <c r="X1635" i="1"/>
  <c r="Z1635" i="1"/>
  <c r="AB1635" i="1"/>
  <c r="AD1635" i="1"/>
  <c r="AF1635" i="1"/>
  <c r="AH1635" i="1"/>
  <c r="AJ1635" i="1"/>
  <c r="AL1635" i="1"/>
  <c r="AN1635" i="1"/>
  <c r="AP1635" i="1"/>
  <c r="AR1635" i="1"/>
  <c r="AT1635" i="1"/>
  <c r="H1944" i="1"/>
  <c r="J1944" i="1"/>
  <c r="L1944" i="1"/>
  <c r="N1944" i="1"/>
  <c r="P1944" i="1"/>
  <c r="R1944" i="1"/>
  <c r="T1944" i="1"/>
  <c r="V1944" i="1"/>
  <c r="X1944" i="1"/>
  <c r="Z1944" i="1"/>
  <c r="AB1944" i="1"/>
  <c r="AD1944" i="1"/>
  <c r="AF1944" i="1"/>
  <c r="AH1944" i="1"/>
  <c r="AJ1944" i="1"/>
  <c r="AL1944" i="1"/>
  <c r="AN1944" i="1"/>
  <c r="AP1944" i="1"/>
  <c r="AR1944" i="1"/>
  <c r="AT1944" i="1"/>
  <c r="A20" i="64"/>
  <c r="M25" i="63"/>
  <c r="L25" i="63"/>
  <c r="Z1337" i="1"/>
  <c r="V1337" i="1"/>
  <c r="R1337" i="1"/>
  <c r="N1337" i="1"/>
  <c r="J1337" i="1"/>
  <c r="AT154" i="1"/>
  <c r="AP154" i="1"/>
  <c r="AL154" i="1"/>
  <c r="AH154" i="1"/>
  <c r="AD154" i="1"/>
  <c r="Z154" i="1"/>
  <c r="V154" i="1"/>
  <c r="R154" i="1"/>
  <c r="N154" i="1"/>
  <c r="J154" i="1"/>
  <c r="AS1337" i="1"/>
  <c r="AO1337" i="1"/>
  <c r="AK1337" i="1"/>
  <c r="AG1337" i="1"/>
  <c r="AC1337" i="1"/>
  <c r="Y1337" i="1"/>
  <c r="U1337" i="1"/>
  <c r="Q1337" i="1"/>
  <c r="M1337" i="1"/>
  <c r="I1337" i="1"/>
  <c r="H1041" i="1"/>
  <c r="J1041" i="1"/>
  <c r="L1041" i="1"/>
  <c r="N1041" i="1"/>
  <c r="P1041" i="1"/>
  <c r="R1041" i="1"/>
  <c r="T1041" i="1"/>
  <c r="V1041" i="1"/>
  <c r="X1041" i="1"/>
  <c r="Z1041" i="1"/>
  <c r="AB1041" i="1"/>
  <c r="AD1041" i="1"/>
  <c r="AF1041" i="1"/>
  <c r="AH1041" i="1"/>
  <c r="AJ1041" i="1"/>
  <c r="AL1041" i="1"/>
  <c r="AN1041" i="1"/>
  <c r="AP1041" i="1"/>
  <c r="AR1041" i="1"/>
  <c r="AT1041" i="1"/>
  <c r="AS434" i="1"/>
  <c r="AO434" i="1"/>
  <c r="AK434" i="1"/>
  <c r="AG434" i="1"/>
  <c r="AC434" i="1"/>
  <c r="Y434" i="1"/>
  <c r="U434" i="1"/>
  <c r="Q434" i="1"/>
  <c r="M434" i="1"/>
  <c r="I434" i="1"/>
  <c r="AS741" i="1"/>
  <c r="AO741" i="1"/>
  <c r="AK741" i="1"/>
  <c r="AG741" i="1"/>
  <c r="AC741" i="1"/>
  <c r="Y741" i="1"/>
  <c r="U741" i="1"/>
  <c r="Q741" i="1"/>
  <c r="M741" i="1"/>
  <c r="I741" i="1"/>
  <c r="AS1634" i="1"/>
  <c r="AO1634" i="1"/>
  <c r="AK1634" i="1"/>
  <c r="AG1634" i="1"/>
  <c r="AC1634" i="1"/>
  <c r="Y1634" i="1"/>
  <c r="U1634" i="1"/>
  <c r="Q1634" i="1"/>
  <c r="M1634" i="1"/>
  <c r="I1634" i="1"/>
  <c r="H1338" i="1"/>
  <c r="J1338" i="1"/>
  <c r="L1338" i="1"/>
  <c r="N1338" i="1"/>
  <c r="P1338" i="1"/>
  <c r="R1338" i="1"/>
  <c r="T1338" i="1"/>
  <c r="V1338" i="1"/>
  <c r="X1338" i="1"/>
  <c r="Z1338" i="1"/>
  <c r="AB1338" i="1"/>
  <c r="AD1338" i="1"/>
  <c r="AF1338" i="1"/>
  <c r="AH1338" i="1"/>
  <c r="AJ1338" i="1"/>
  <c r="AL1338" i="1"/>
  <c r="AN1338" i="1"/>
  <c r="AP1338" i="1"/>
  <c r="AR1338" i="1"/>
  <c r="AT1338" i="1"/>
  <c r="H2230" i="1"/>
  <c r="J2230" i="1"/>
  <c r="L2230" i="1"/>
  <c r="N2230" i="1"/>
  <c r="P2230" i="1"/>
  <c r="R2230" i="1"/>
  <c r="T2230" i="1"/>
  <c r="V2230" i="1"/>
  <c r="X2230" i="1"/>
  <c r="Z2230" i="1"/>
  <c r="AB2230" i="1"/>
  <c r="AD2230" i="1"/>
  <c r="AF2230" i="1"/>
  <c r="AH2230" i="1"/>
  <c r="AJ2230" i="1"/>
  <c r="AL2230" i="1"/>
  <c r="AN2230" i="1"/>
  <c r="AP2230" i="1"/>
  <c r="AR2230" i="1"/>
  <c r="AT2230" i="1"/>
  <c r="G435" i="1"/>
  <c r="I435" i="1"/>
  <c r="K435" i="1"/>
  <c r="M435" i="1"/>
  <c r="O435" i="1"/>
  <c r="Q435" i="1"/>
  <c r="S435" i="1"/>
  <c r="U435" i="1"/>
  <c r="W435" i="1"/>
  <c r="Y435" i="1"/>
  <c r="AA435" i="1"/>
  <c r="AC435" i="1"/>
  <c r="AE435" i="1"/>
  <c r="AG435" i="1"/>
  <c r="AI435" i="1"/>
  <c r="AK435" i="1"/>
  <c r="AM435" i="1"/>
  <c r="AO435" i="1"/>
  <c r="AQ435" i="1"/>
  <c r="AS435" i="1"/>
  <c r="G742" i="1"/>
  <c r="I742" i="1"/>
  <c r="K742" i="1"/>
  <c r="M742" i="1"/>
  <c r="O742" i="1"/>
  <c r="Q742" i="1"/>
  <c r="S742" i="1"/>
  <c r="U742" i="1"/>
  <c r="W742" i="1"/>
  <c r="Y742" i="1"/>
  <c r="AA742" i="1"/>
  <c r="AC742" i="1"/>
  <c r="AE742" i="1"/>
  <c r="AG742" i="1"/>
  <c r="AI742" i="1"/>
  <c r="AK742" i="1"/>
  <c r="AM742" i="1"/>
  <c r="AO742" i="1"/>
  <c r="AQ742" i="1"/>
  <c r="AS742" i="1"/>
  <c r="G1635" i="1"/>
  <c r="I1635" i="1"/>
  <c r="K1635" i="1"/>
  <c r="M1635" i="1"/>
  <c r="O1635" i="1"/>
  <c r="Q1635" i="1"/>
  <c r="S1635" i="1"/>
  <c r="U1635" i="1"/>
  <c r="W1635" i="1"/>
  <c r="Y1635" i="1"/>
  <c r="AA1635" i="1"/>
  <c r="AC1635" i="1"/>
  <c r="AE1635" i="1"/>
  <c r="AG1635" i="1"/>
  <c r="AI1635" i="1"/>
  <c r="AK1635" i="1"/>
  <c r="AM1635" i="1"/>
  <c r="AO1635" i="1"/>
  <c r="AQ1635" i="1"/>
  <c r="AS1635" i="1"/>
  <c r="G1944" i="1"/>
  <c r="I1944" i="1"/>
  <c r="K1944" i="1"/>
  <c r="M1944" i="1"/>
  <c r="O1944" i="1"/>
  <c r="Q1944" i="1"/>
  <c r="S1944" i="1"/>
  <c r="U1944" i="1"/>
  <c r="W1944" i="1"/>
  <c r="Y1944" i="1"/>
  <c r="AA1944" i="1"/>
  <c r="AC1944" i="1"/>
  <c r="AE1944" i="1"/>
  <c r="AG1944" i="1"/>
  <c r="AI1944" i="1"/>
  <c r="AK1944" i="1"/>
  <c r="AM1944" i="1"/>
  <c r="AO1944" i="1"/>
  <c r="AQ1944" i="1"/>
  <c r="AS1944" i="1"/>
  <c r="G1041" i="1"/>
  <c r="BK20" i="64"/>
  <c r="BJ20" i="64"/>
  <c r="BG20" i="64"/>
  <c r="BE20" i="64"/>
  <c r="AP20" i="64"/>
  <c r="M20" i="64"/>
  <c r="L20" i="64"/>
  <c r="G20" i="64"/>
  <c r="C20" i="64"/>
  <c r="D20" i="64"/>
  <c r="E20" i="64"/>
  <c r="O15" i="3" l="1"/>
  <c r="AV1040" i="1"/>
  <c r="CH1943" i="1"/>
  <c r="CD1943" i="1"/>
  <c r="BZ1943" i="1"/>
  <c r="BV1943" i="1"/>
  <c r="BR1943" i="1"/>
  <c r="BN1943" i="1"/>
  <c r="BJ1943" i="1"/>
  <c r="BF1943" i="1"/>
  <c r="BB1943" i="1"/>
  <c r="AX1943" i="1"/>
  <c r="AX1634" i="1"/>
  <c r="AX1633" i="1"/>
  <c r="BB1634" i="1"/>
  <c r="BB1633" i="1"/>
  <c r="BF1634" i="1"/>
  <c r="BF1633" i="1"/>
  <c r="BJ1634" i="1"/>
  <c r="BJ1633" i="1"/>
  <c r="BN1634" i="1"/>
  <c r="BN1633" i="1"/>
  <c r="BR1634" i="1"/>
  <c r="BR1633" i="1"/>
  <c r="BV1634" i="1"/>
  <c r="BV1633" i="1"/>
  <c r="BZ1634" i="1"/>
  <c r="BZ1633" i="1"/>
  <c r="CD1634" i="1"/>
  <c r="CD1633" i="1"/>
  <c r="CH1634" i="1"/>
  <c r="CH1633" i="1"/>
  <c r="AX741" i="1"/>
  <c r="AX740" i="1"/>
  <c r="BB741" i="1"/>
  <c r="BB740" i="1"/>
  <c r="BF741" i="1"/>
  <c r="BF740" i="1"/>
  <c r="BJ741" i="1"/>
  <c r="BJ740" i="1"/>
  <c r="BN741" i="1"/>
  <c r="BN740" i="1"/>
  <c r="BR741" i="1"/>
  <c r="BR740" i="1"/>
  <c r="BV741" i="1"/>
  <c r="BV740" i="1"/>
  <c r="BZ741" i="1"/>
  <c r="BZ740" i="1"/>
  <c r="CD741" i="1"/>
  <c r="CD740" i="1"/>
  <c r="CH741" i="1"/>
  <c r="CH740" i="1"/>
  <c r="AX434" i="1"/>
  <c r="AX433" i="1"/>
  <c r="BB434" i="1"/>
  <c r="BB433" i="1"/>
  <c r="BF434" i="1"/>
  <c r="BF433" i="1"/>
  <c r="BJ434" i="1"/>
  <c r="BJ433" i="1"/>
  <c r="BN434" i="1"/>
  <c r="BN433" i="1"/>
  <c r="BR434" i="1"/>
  <c r="BR433" i="1"/>
  <c r="BV434" i="1"/>
  <c r="BV433" i="1"/>
  <c r="BZ434" i="1"/>
  <c r="BZ433" i="1"/>
  <c r="CD434" i="1"/>
  <c r="CD433" i="1"/>
  <c r="CH434" i="1"/>
  <c r="CH433" i="1"/>
  <c r="CI1040" i="1"/>
  <c r="CG1040" i="1"/>
  <c r="CE1040" i="1"/>
  <c r="CC1040" i="1"/>
  <c r="CA1040" i="1"/>
  <c r="BY1040" i="1"/>
  <c r="BW1040" i="1"/>
  <c r="BU1040" i="1"/>
  <c r="BS1040" i="1"/>
  <c r="BQ1040" i="1"/>
  <c r="BO1040" i="1"/>
  <c r="BM1040" i="1"/>
  <c r="BK1040" i="1"/>
  <c r="BI1040" i="1"/>
  <c r="BG1040" i="1"/>
  <c r="BE1040" i="1"/>
  <c r="BC1040" i="1"/>
  <c r="BA1040" i="1"/>
  <c r="AY1040" i="1"/>
  <c r="AW1040" i="1"/>
  <c r="AX1336" i="1"/>
  <c r="BB1336" i="1"/>
  <c r="BF1336" i="1"/>
  <c r="BJ1336" i="1"/>
  <c r="BN1336" i="1"/>
  <c r="BR1336" i="1"/>
  <c r="BV1336" i="1"/>
  <c r="BZ1336" i="1"/>
  <c r="CD1336" i="1"/>
  <c r="CH1336" i="1"/>
  <c r="AY153" i="1"/>
  <c r="BC153" i="1"/>
  <c r="BG153" i="1"/>
  <c r="BK153" i="1"/>
  <c r="BO153" i="1"/>
  <c r="BS153" i="1"/>
  <c r="BW153" i="1"/>
  <c r="CA153" i="1"/>
  <c r="CE153" i="1"/>
  <c r="CI153" i="1"/>
  <c r="AY1337" i="1"/>
  <c r="AY1336" i="1"/>
  <c r="BC1337" i="1"/>
  <c r="BC1336" i="1"/>
  <c r="BG1337" i="1"/>
  <c r="BG1336" i="1"/>
  <c r="BK1337" i="1"/>
  <c r="BK1336" i="1"/>
  <c r="BO1337" i="1"/>
  <c r="BO1336" i="1"/>
  <c r="CI1943" i="1"/>
  <c r="CE1943" i="1"/>
  <c r="CA1943" i="1"/>
  <c r="BW1943" i="1"/>
  <c r="BS1943" i="1"/>
  <c r="BO1943" i="1"/>
  <c r="BK1943" i="1"/>
  <c r="BG1943" i="1"/>
  <c r="BC1943" i="1"/>
  <c r="AY1943" i="1"/>
  <c r="AV1634" i="1"/>
  <c r="AV1633" i="1"/>
  <c r="AZ1634" i="1"/>
  <c r="AZ1633" i="1"/>
  <c r="BD1634" i="1"/>
  <c r="BD1633" i="1"/>
  <c r="BH1634" i="1"/>
  <c r="BH1633" i="1"/>
  <c r="BL1634" i="1"/>
  <c r="BL1633" i="1"/>
  <c r="BP1634" i="1"/>
  <c r="BP1633" i="1"/>
  <c r="BT1634" i="1"/>
  <c r="BT1633" i="1"/>
  <c r="BX1634" i="1"/>
  <c r="BX1633" i="1"/>
  <c r="CB1634" i="1"/>
  <c r="CB1633" i="1"/>
  <c r="CF1634" i="1"/>
  <c r="CF1633" i="1"/>
  <c r="AV741" i="1"/>
  <c r="AV740" i="1"/>
  <c r="AZ741" i="1"/>
  <c r="AZ740" i="1"/>
  <c r="BD741" i="1"/>
  <c r="BD740" i="1"/>
  <c r="BH741" i="1"/>
  <c r="BH740" i="1"/>
  <c r="BL741" i="1"/>
  <c r="BL740" i="1"/>
  <c r="BP741" i="1"/>
  <c r="BP740" i="1"/>
  <c r="BT741" i="1"/>
  <c r="BT740" i="1"/>
  <c r="BX741" i="1"/>
  <c r="BX740" i="1"/>
  <c r="CB741" i="1"/>
  <c r="CB740" i="1"/>
  <c r="CF741" i="1"/>
  <c r="CF740" i="1"/>
  <c r="AV434" i="1"/>
  <c r="AV433" i="1"/>
  <c r="AZ434" i="1"/>
  <c r="AZ433" i="1"/>
  <c r="BD434" i="1"/>
  <c r="BD433" i="1"/>
  <c r="BH434" i="1"/>
  <c r="BH433" i="1"/>
  <c r="BL434" i="1"/>
  <c r="BL433" i="1"/>
  <c r="BP434" i="1"/>
  <c r="BP433" i="1"/>
  <c r="BT434" i="1"/>
  <c r="BT433" i="1"/>
  <c r="BX434" i="1"/>
  <c r="BX433" i="1"/>
  <c r="CB434" i="1"/>
  <c r="CB433" i="1"/>
  <c r="CF434" i="1"/>
  <c r="CF433" i="1"/>
  <c r="AV1336" i="1"/>
  <c r="AZ1336" i="1"/>
  <c r="BD1336" i="1"/>
  <c r="BH1336" i="1"/>
  <c r="BL1336" i="1"/>
  <c r="BP1336" i="1"/>
  <c r="BT1336" i="1"/>
  <c r="BX1336" i="1"/>
  <c r="CB1336" i="1"/>
  <c r="CF1336" i="1"/>
  <c r="AW153" i="1"/>
  <c r="BA153" i="1"/>
  <c r="BE153" i="1"/>
  <c r="BI153" i="1"/>
  <c r="BM153" i="1"/>
  <c r="BQ153" i="1"/>
  <c r="BU153" i="1"/>
  <c r="BY153" i="1"/>
  <c r="CC153" i="1"/>
  <c r="CG153" i="1"/>
  <c r="AW1337" i="1"/>
  <c r="AW1336" i="1"/>
  <c r="BA1337" i="1"/>
  <c r="BA1336" i="1"/>
  <c r="BE1337" i="1"/>
  <c r="BE1336" i="1"/>
  <c r="BI1337" i="1"/>
  <c r="BI1336" i="1"/>
  <c r="BM1337" i="1"/>
  <c r="BM1336" i="1"/>
  <c r="CG1943" i="1"/>
  <c r="CI1634" i="1"/>
  <c r="CI741" i="1"/>
  <c r="CC434" i="1"/>
  <c r="D437" i="1"/>
  <c r="E437" i="1"/>
  <c r="CI2229" i="1"/>
  <c r="CC1337" i="1"/>
  <c r="D1637" i="1"/>
  <c r="E1637" i="1"/>
  <c r="D2231" i="1"/>
  <c r="E2231" i="1"/>
  <c r="C1042" i="1"/>
  <c r="B1042" i="1"/>
  <c r="CC1943" i="1"/>
  <c r="BU1943" i="1"/>
  <c r="BM1943" i="1"/>
  <c r="BE1943" i="1"/>
  <c r="AW1943" i="1"/>
  <c r="CB1943" i="1"/>
  <c r="BT1943" i="1"/>
  <c r="BL1943" i="1"/>
  <c r="BD1943" i="1"/>
  <c r="AV1943" i="1"/>
  <c r="B156" i="1"/>
  <c r="C156" i="1"/>
  <c r="D1945" i="1"/>
  <c r="E1945" i="1"/>
  <c r="C743" i="1"/>
  <c r="B743" i="1"/>
  <c r="AW1634" i="1"/>
  <c r="BA1634" i="1"/>
  <c r="BE1634" i="1"/>
  <c r="BI1634" i="1"/>
  <c r="BM1634" i="1"/>
  <c r="BQ1634" i="1"/>
  <c r="BU1634" i="1"/>
  <c r="BY1634" i="1"/>
  <c r="CC1634" i="1"/>
  <c r="CG1634" i="1"/>
  <c r="AW741" i="1"/>
  <c r="BA741" i="1"/>
  <c r="BE741" i="1"/>
  <c r="BI741" i="1"/>
  <c r="BM741" i="1"/>
  <c r="BQ741" i="1"/>
  <c r="BU741" i="1"/>
  <c r="BY741" i="1"/>
  <c r="CC741" i="1"/>
  <c r="CG741" i="1"/>
  <c r="AY434" i="1"/>
  <c r="BA434" i="1"/>
  <c r="BC434" i="1"/>
  <c r="BE434" i="1"/>
  <c r="BO434" i="1"/>
  <c r="BQ434" i="1"/>
  <c r="BS434" i="1"/>
  <c r="BU434" i="1"/>
  <c r="CE434" i="1"/>
  <c r="CG434" i="1"/>
  <c r="CI434" i="1"/>
  <c r="BW1337" i="1"/>
  <c r="CE1337" i="1"/>
  <c r="AW2229" i="1"/>
  <c r="BA2229" i="1"/>
  <c r="BE2229" i="1"/>
  <c r="BI2229" i="1"/>
  <c r="BM2229" i="1"/>
  <c r="BQ2229" i="1"/>
  <c r="BU2229" i="1"/>
  <c r="BY2229" i="1"/>
  <c r="CC2229" i="1"/>
  <c r="CG2229" i="1"/>
  <c r="BQ1337" i="1"/>
  <c r="BY1337" i="1"/>
  <c r="CG1337" i="1"/>
  <c r="D1339" i="1"/>
  <c r="E1339" i="1"/>
  <c r="D1042" i="1"/>
  <c r="BY1943" i="1"/>
  <c r="BQ1943" i="1"/>
  <c r="BI1943" i="1"/>
  <c r="BA1943" i="1"/>
  <c r="CF1943" i="1"/>
  <c r="BX1943" i="1"/>
  <c r="BP1943" i="1"/>
  <c r="BH1943" i="1"/>
  <c r="AZ1943" i="1"/>
  <c r="D156" i="1"/>
  <c r="C1636" i="1"/>
  <c r="B1636" i="1"/>
  <c r="C436" i="1"/>
  <c r="B436" i="1"/>
  <c r="D744" i="1"/>
  <c r="E744" i="1"/>
  <c r="AY1634" i="1"/>
  <c r="BC1634" i="1"/>
  <c r="BG1634" i="1"/>
  <c r="BK1634" i="1"/>
  <c r="BO1634" i="1"/>
  <c r="BS1634" i="1"/>
  <c r="BW1634" i="1"/>
  <c r="CA1634" i="1"/>
  <c r="CE1634" i="1"/>
  <c r="AY741" i="1"/>
  <c r="BC741" i="1"/>
  <c r="BG741" i="1"/>
  <c r="BK741" i="1"/>
  <c r="BO741" i="1"/>
  <c r="BS741" i="1"/>
  <c r="BW741" i="1"/>
  <c r="CA741" i="1"/>
  <c r="CE741" i="1"/>
  <c r="AW434" i="1"/>
  <c r="BG434" i="1"/>
  <c r="BI434" i="1"/>
  <c r="BK434" i="1"/>
  <c r="BM434" i="1"/>
  <c r="BW434" i="1"/>
  <c r="BY434" i="1"/>
  <c r="CA434" i="1"/>
  <c r="BS1337" i="1"/>
  <c r="CA1337" i="1"/>
  <c r="CI1337" i="1"/>
  <c r="AY2229" i="1"/>
  <c r="BC2229" i="1"/>
  <c r="BG2229" i="1"/>
  <c r="BK2229" i="1"/>
  <c r="BO2229" i="1"/>
  <c r="BS2229" i="1"/>
  <c r="BW2229" i="1"/>
  <c r="CA2229" i="1"/>
  <c r="CE2229" i="1"/>
  <c r="BU1337" i="1"/>
  <c r="AA25" i="63"/>
  <c r="H26" i="63"/>
  <c r="J26" i="63"/>
  <c r="I26" i="63" s="1"/>
  <c r="K26" i="63"/>
  <c r="B21" i="64" s="1"/>
  <c r="AT155" i="1"/>
  <c r="AP155" i="1"/>
  <c r="AL155" i="1"/>
  <c r="AH155" i="1"/>
  <c r="AD155" i="1"/>
  <c r="Z155" i="1"/>
  <c r="V155" i="1"/>
  <c r="R155" i="1"/>
  <c r="N155" i="1"/>
  <c r="J155" i="1"/>
  <c r="H1042" i="1"/>
  <c r="J1042" i="1"/>
  <c r="L1042" i="1"/>
  <c r="N1042" i="1"/>
  <c r="P1042" i="1"/>
  <c r="R1042" i="1"/>
  <c r="T1042" i="1"/>
  <c r="V1042" i="1"/>
  <c r="X1042" i="1"/>
  <c r="Z1042" i="1"/>
  <c r="AB1042" i="1"/>
  <c r="AD1042" i="1"/>
  <c r="AF1042" i="1"/>
  <c r="AH1042" i="1"/>
  <c r="AJ1042" i="1"/>
  <c r="AL1042" i="1"/>
  <c r="AN1042" i="1"/>
  <c r="AP1042" i="1"/>
  <c r="AR1042" i="1"/>
  <c r="AT1042" i="1"/>
  <c r="G156" i="1"/>
  <c r="I156" i="1"/>
  <c r="K156" i="1"/>
  <c r="M156" i="1"/>
  <c r="O156" i="1"/>
  <c r="Q156" i="1"/>
  <c r="S156" i="1"/>
  <c r="U156" i="1"/>
  <c r="W156" i="1"/>
  <c r="Y156" i="1"/>
  <c r="AA156" i="1"/>
  <c r="AC156" i="1"/>
  <c r="AE156" i="1"/>
  <c r="AG156" i="1"/>
  <c r="AI156" i="1"/>
  <c r="AK156" i="1"/>
  <c r="AM156" i="1"/>
  <c r="AO156" i="1"/>
  <c r="AQ156" i="1"/>
  <c r="AS156" i="1"/>
  <c r="H743" i="1"/>
  <c r="J743" i="1"/>
  <c r="L743" i="1"/>
  <c r="N743" i="1"/>
  <c r="P743" i="1"/>
  <c r="R743" i="1"/>
  <c r="T743" i="1"/>
  <c r="V743" i="1"/>
  <c r="X743" i="1"/>
  <c r="Z743" i="1"/>
  <c r="AB743" i="1"/>
  <c r="AD743" i="1"/>
  <c r="AF743" i="1"/>
  <c r="AH743" i="1"/>
  <c r="AJ743" i="1"/>
  <c r="AL743" i="1"/>
  <c r="AN743" i="1"/>
  <c r="AP743" i="1"/>
  <c r="AR743" i="1"/>
  <c r="AT743" i="1"/>
  <c r="AS155" i="1"/>
  <c r="AO155" i="1"/>
  <c r="AK155" i="1"/>
  <c r="AG155" i="1"/>
  <c r="AC155" i="1"/>
  <c r="Y155" i="1"/>
  <c r="U155" i="1"/>
  <c r="Q155" i="1"/>
  <c r="I155" i="1"/>
  <c r="AO2230" i="1"/>
  <c r="AG2230" i="1"/>
  <c r="AC2230" i="1"/>
  <c r="Q2230" i="1"/>
  <c r="I2230" i="1"/>
  <c r="AO1338" i="1"/>
  <c r="AG1338" i="1"/>
  <c r="Y1338" i="1"/>
  <c r="Q1338" i="1"/>
  <c r="I1338" i="1"/>
  <c r="AQ1041" i="1"/>
  <c r="AM1041" i="1"/>
  <c r="AE1041" i="1"/>
  <c r="W1041" i="1"/>
  <c r="O1041" i="1"/>
  <c r="M26" i="63"/>
  <c r="AR155" i="1"/>
  <c r="AN155" i="1"/>
  <c r="AJ155" i="1"/>
  <c r="AF155" i="1"/>
  <c r="AB155" i="1"/>
  <c r="X155" i="1"/>
  <c r="T155" i="1"/>
  <c r="P155" i="1"/>
  <c r="L155" i="1"/>
  <c r="H155" i="1"/>
  <c r="AQ155" i="1"/>
  <c r="AM155" i="1"/>
  <c r="AI155" i="1"/>
  <c r="AE155" i="1"/>
  <c r="AA155" i="1"/>
  <c r="W155" i="1"/>
  <c r="S155" i="1"/>
  <c r="O155" i="1"/>
  <c r="K155" i="1"/>
  <c r="G155" i="1"/>
  <c r="AQ2230" i="1"/>
  <c r="AM2230" i="1"/>
  <c r="AI2230" i="1"/>
  <c r="AE2230" i="1"/>
  <c r="AA2230" i="1"/>
  <c r="W2230" i="1"/>
  <c r="S2230" i="1"/>
  <c r="O2230" i="1"/>
  <c r="K2230" i="1"/>
  <c r="G2230" i="1"/>
  <c r="AQ1338" i="1"/>
  <c r="AM1338" i="1"/>
  <c r="AI1338" i="1"/>
  <c r="AE1338" i="1"/>
  <c r="AA1338" i="1"/>
  <c r="W1338" i="1"/>
  <c r="S1338" i="1"/>
  <c r="O1338" i="1"/>
  <c r="K1338" i="1"/>
  <c r="G1338" i="1"/>
  <c r="AS1041" i="1"/>
  <c r="AO1041" i="1"/>
  <c r="AK1041" i="1"/>
  <c r="AG1041" i="1"/>
  <c r="AC1041" i="1"/>
  <c r="Y1041" i="1"/>
  <c r="U1041" i="1"/>
  <c r="Q1041" i="1"/>
  <c r="M1041" i="1"/>
  <c r="I1041" i="1"/>
  <c r="L26" i="63"/>
  <c r="M155" i="1"/>
  <c r="AS2230" i="1"/>
  <c r="AK2230" i="1"/>
  <c r="Y2230" i="1"/>
  <c r="U2230" i="1"/>
  <c r="M2230" i="1"/>
  <c r="AS1338" i="1"/>
  <c r="AK1338" i="1"/>
  <c r="AC1338" i="1"/>
  <c r="U1338" i="1"/>
  <c r="M1338" i="1"/>
  <c r="AI1041" i="1"/>
  <c r="AA1041" i="1"/>
  <c r="S1041" i="1"/>
  <c r="K1041" i="1"/>
  <c r="A21" i="64"/>
  <c r="H156" i="1"/>
  <c r="BK21" i="64"/>
  <c r="BJ21" i="64"/>
  <c r="BG21" i="64"/>
  <c r="BE21" i="64"/>
  <c r="AP21" i="64"/>
  <c r="M21" i="64"/>
  <c r="L21" i="64"/>
  <c r="G21" i="64"/>
  <c r="D21" i="64"/>
  <c r="E21" i="64"/>
  <c r="C21" i="64"/>
  <c r="O16" i="3" l="1"/>
  <c r="AZ1040" i="1"/>
  <c r="BH1040" i="1"/>
  <c r="BP1040" i="1"/>
  <c r="BX1040" i="1"/>
  <c r="BB1337" i="1"/>
  <c r="BJ1337" i="1"/>
  <c r="BR1337" i="1"/>
  <c r="BZ1337" i="1"/>
  <c r="CH1337" i="1"/>
  <c r="BB2229" i="1"/>
  <c r="BJ2229" i="1"/>
  <c r="BN2229" i="1"/>
  <c r="BZ2229" i="1"/>
  <c r="CH2229" i="1"/>
  <c r="BB155" i="1"/>
  <c r="BB154" i="1"/>
  <c r="AX1040" i="1"/>
  <c r="BB1040" i="1"/>
  <c r="BF1040" i="1"/>
  <c r="BJ1040" i="1"/>
  <c r="BN1040" i="1"/>
  <c r="BR1040" i="1"/>
  <c r="BV1040" i="1"/>
  <c r="BZ1040" i="1"/>
  <c r="CD1040" i="1"/>
  <c r="CH1040" i="1"/>
  <c r="AV1337" i="1"/>
  <c r="AZ1337" i="1"/>
  <c r="BD1337" i="1"/>
  <c r="BH1337" i="1"/>
  <c r="BL1337" i="1"/>
  <c r="BP1337" i="1"/>
  <c r="BT1337" i="1"/>
  <c r="BX1337" i="1"/>
  <c r="CB1337" i="1"/>
  <c r="CF1337" i="1"/>
  <c r="AV2229" i="1"/>
  <c r="AZ2229" i="1"/>
  <c r="BD2229" i="1"/>
  <c r="BH2229" i="1"/>
  <c r="BL2229" i="1"/>
  <c r="BP2229" i="1"/>
  <c r="BT2229" i="1"/>
  <c r="BX2229" i="1"/>
  <c r="CB2229" i="1"/>
  <c r="CF2229" i="1"/>
  <c r="AV155" i="1"/>
  <c r="AV154" i="1"/>
  <c r="AZ155" i="1"/>
  <c r="AZ154" i="1"/>
  <c r="BD155" i="1"/>
  <c r="BD154" i="1"/>
  <c r="BH155" i="1"/>
  <c r="BH154" i="1"/>
  <c r="BL155" i="1"/>
  <c r="BL154" i="1"/>
  <c r="BP155" i="1"/>
  <c r="BP154" i="1"/>
  <c r="BT155" i="1"/>
  <c r="BT154" i="1"/>
  <c r="BX155" i="1"/>
  <c r="BX154" i="1"/>
  <c r="CB155" i="1"/>
  <c r="CB154" i="1"/>
  <c r="CF155" i="1"/>
  <c r="CF154" i="1"/>
  <c r="AW155" i="1"/>
  <c r="AW154" i="1"/>
  <c r="BA154" i="1"/>
  <c r="BE154" i="1"/>
  <c r="BI154" i="1"/>
  <c r="BM154" i="1"/>
  <c r="BQ154" i="1"/>
  <c r="BU154" i="1"/>
  <c r="BY154" i="1"/>
  <c r="CC154" i="1"/>
  <c r="CG154" i="1"/>
  <c r="BD1040" i="1"/>
  <c r="BL1040" i="1"/>
  <c r="BT1040" i="1"/>
  <c r="CB1040" i="1"/>
  <c r="CF1040" i="1"/>
  <c r="AX1337" i="1"/>
  <c r="BF1337" i="1"/>
  <c r="BN1337" i="1"/>
  <c r="BV1337" i="1"/>
  <c r="CD1337" i="1"/>
  <c r="AX2229" i="1"/>
  <c r="BF2229" i="1"/>
  <c r="BR2229" i="1"/>
  <c r="BV2229" i="1"/>
  <c r="CD2229" i="1"/>
  <c r="AX155" i="1"/>
  <c r="AX154" i="1"/>
  <c r="BF155" i="1"/>
  <c r="BF154" i="1"/>
  <c r="BJ155" i="1"/>
  <c r="BJ154" i="1"/>
  <c r="BN155" i="1"/>
  <c r="BN154" i="1"/>
  <c r="BR155" i="1"/>
  <c r="BR154" i="1"/>
  <c r="BV155" i="1"/>
  <c r="BV154" i="1"/>
  <c r="BZ155" i="1"/>
  <c r="BZ154" i="1"/>
  <c r="CD155" i="1"/>
  <c r="CD154" i="1"/>
  <c r="CH155" i="1"/>
  <c r="CH154" i="1"/>
  <c r="AY154" i="1"/>
  <c r="BC154" i="1"/>
  <c r="BG154" i="1"/>
  <c r="BK154" i="1"/>
  <c r="BO154" i="1"/>
  <c r="BS154" i="1"/>
  <c r="BW154" i="1"/>
  <c r="CA154" i="1"/>
  <c r="CE154" i="1"/>
  <c r="CI154" i="1"/>
  <c r="E157" i="1"/>
  <c r="D157" i="1"/>
  <c r="C744" i="1"/>
  <c r="B744" i="1"/>
  <c r="C1339" i="1"/>
  <c r="B1339" i="1"/>
  <c r="C1945" i="1"/>
  <c r="B1945" i="1"/>
  <c r="C2231" i="1"/>
  <c r="B2231" i="1"/>
  <c r="C1637" i="1"/>
  <c r="B1637" i="1"/>
  <c r="C437" i="1"/>
  <c r="B437" i="1"/>
  <c r="AY742" i="1"/>
  <c r="BC742" i="1"/>
  <c r="BG742" i="1"/>
  <c r="BK742" i="1"/>
  <c r="BO742" i="1"/>
  <c r="BS742" i="1"/>
  <c r="BW742" i="1"/>
  <c r="CA742" i="1"/>
  <c r="CE742" i="1"/>
  <c r="CI742" i="1"/>
  <c r="AW1041" i="1"/>
  <c r="AY1041" i="1"/>
  <c r="BA1041" i="1"/>
  <c r="BC1041" i="1"/>
  <c r="BE1041" i="1"/>
  <c r="BG1041" i="1"/>
  <c r="BI1041" i="1"/>
  <c r="BK1041" i="1"/>
  <c r="BM1041" i="1"/>
  <c r="BO1041" i="1"/>
  <c r="BQ1041" i="1"/>
  <c r="BS1041" i="1"/>
  <c r="BU1041" i="1"/>
  <c r="BW1041" i="1"/>
  <c r="BY1041" i="1"/>
  <c r="CA1041" i="1"/>
  <c r="CC1041" i="1"/>
  <c r="CE1041" i="1"/>
  <c r="CG1041" i="1"/>
  <c r="CI1041" i="1"/>
  <c r="D745" i="1"/>
  <c r="E745" i="1"/>
  <c r="D1043" i="1"/>
  <c r="E1043" i="1"/>
  <c r="D1340" i="1"/>
  <c r="E1340" i="1"/>
  <c r="D1946" i="1"/>
  <c r="E1946" i="1"/>
  <c r="D2232" i="1"/>
  <c r="E2232" i="1"/>
  <c r="D1638" i="1"/>
  <c r="E1638" i="1"/>
  <c r="D438" i="1"/>
  <c r="E438" i="1"/>
  <c r="AW742" i="1"/>
  <c r="BA742" i="1"/>
  <c r="BE742" i="1"/>
  <c r="BI742" i="1"/>
  <c r="BM742" i="1"/>
  <c r="BQ742" i="1"/>
  <c r="BU742" i="1"/>
  <c r="BY742" i="1"/>
  <c r="CC742" i="1"/>
  <c r="CG742" i="1"/>
  <c r="AA26" i="63"/>
  <c r="H27" i="63"/>
  <c r="J27" i="63"/>
  <c r="I27" i="63"/>
  <c r="K27" i="63"/>
  <c r="B22" i="64" s="1"/>
  <c r="AT1636" i="1"/>
  <c r="AP1636" i="1"/>
  <c r="AL1636" i="1"/>
  <c r="AH1636" i="1"/>
  <c r="AD1636" i="1"/>
  <c r="Z1636" i="1"/>
  <c r="V1636" i="1"/>
  <c r="R1636" i="1"/>
  <c r="N1636" i="1"/>
  <c r="J1636" i="1"/>
  <c r="H744" i="1"/>
  <c r="J744" i="1"/>
  <c r="L744" i="1"/>
  <c r="N744" i="1"/>
  <c r="P744" i="1"/>
  <c r="R744" i="1"/>
  <c r="T744" i="1"/>
  <c r="V744" i="1"/>
  <c r="X744" i="1"/>
  <c r="Z744" i="1"/>
  <c r="AB744" i="1"/>
  <c r="AD744" i="1"/>
  <c r="AF744" i="1"/>
  <c r="AH744" i="1"/>
  <c r="AJ744" i="1"/>
  <c r="AL744" i="1"/>
  <c r="AN744" i="1"/>
  <c r="AP744" i="1"/>
  <c r="AR744" i="1"/>
  <c r="AT744" i="1"/>
  <c r="AS436" i="1"/>
  <c r="AO436" i="1"/>
  <c r="AK436" i="1"/>
  <c r="AG436" i="1"/>
  <c r="AC436" i="1"/>
  <c r="Y436" i="1"/>
  <c r="U436" i="1"/>
  <c r="Q436" i="1"/>
  <c r="M436" i="1"/>
  <c r="I436" i="1"/>
  <c r="AS1636" i="1"/>
  <c r="AO1636" i="1"/>
  <c r="AK1636" i="1"/>
  <c r="AG1636" i="1"/>
  <c r="AC1636" i="1"/>
  <c r="Y1636" i="1"/>
  <c r="U1636" i="1"/>
  <c r="Q1636" i="1"/>
  <c r="M1636" i="1"/>
  <c r="I1636" i="1"/>
  <c r="H1339" i="1"/>
  <c r="J1339" i="1"/>
  <c r="L1339" i="1"/>
  <c r="N1339" i="1"/>
  <c r="P1339" i="1"/>
  <c r="R1339" i="1"/>
  <c r="T1339" i="1"/>
  <c r="V1339" i="1"/>
  <c r="X1339" i="1"/>
  <c r="Z1339" i="1"/>
  <c r="AB1339" i="1"/>
  <c r="AD1339" i="1"/>
  <c r="AF1339" i="1"/>
  <c r="AH1339" i="1"/>
  <c r="AJ1339" i="1"/>
  <c r="AL1339" i="1"/>
  <c r="AN1339" i="1"/>
  <c r="AP1339" i="1"/>
  <c r="AR1339" i="1"/>
  <c r="AT1339" i="1"/>
  <c r="AS743" i="1"/>
  <c r="AO743" i="1"/>
  <c r="AK743" i="1"/>
  <c r="AG743" i="1"/>
  <c r="AC743" i="1"/>
  <c r="Y743" i="1"/>
  <c r="U743" i="1"/>
  <c r="Q743" i="1"/>
  <c r="M743" i="1"/>
  <c r="I743" i="1"/>
  <c r="H1945" i="1"/>
  <c r="J1945" i="1"/>
  <c r="L1945" i="1"/>
  <c r="N1945" i="1"/>
  <c r="P1945" i="1"/>
  <c r="R1945" i="1"/>
  <c r="T1945" i="1"/>
  <c r="V1945" i="1"/>
  <c r="X1945" i="1"/>
  <c r="Z1945" i="1"/>
  <c r="AB1945" i="1"/>
  <c r="AD1945" i="1"/>
  <c r="AF1945" i="1"/>
  <c r="AH1945" i="1"/>
  <c r="AJ1945" i="1"/>
  <c r="AL1945" i="1"/>
  <c r="AN1945" i="1"/>
  <c r="AP1945" i="1"/>
  <c r="AR1945" i="1"/>
  <c r="AT1945" i="1"/>
  <c r="AT156" i="1"/>
  <c r="AP156" i="1"/>
  <c r="AL156" i="1"/>
  <c r="AH156" i="1"/>
  <c r="AD156" i="1"/>
  <c r="Z156" i="1"/>
  <c r="V156" i="1"/>
  <c r="R156" i="1"/>
  <c r="N156" i="1"/>
  <c r="J156" i="1"/>
  <c r="AQ1042" i="1"/>
  <c r="AM1042" i="1"/>
  <c r="AI1042" i="1"/>
  <c r="AE1042" i="1"/>
  <c r="AA1042" i="1"/>
  <c r="W1042" i="1"/>
  <c r="S1042" i="1"/>
  <c r="O1042" i="1"/>
  <c r="K1042" i="1"/>
  <c r="G1042" i="1"/>
  <c r="G2231" i="1"/>
  <c r="I2231" i="1"/>
  <c r="K2231" i="1"/>
  <c r="M2231" i="1"/>
  <c r="O2231" i="1"/>
  <c r="Q2231" i="1"/>
  <c r="S2231" i="1"/>
  <c r="U2231" i="1"/>
  <c r="W2231" i="1"/>
  <c r="Y2231" i="1"/>
  <c r="AA2231" i="1"/>
  <c r="AC2231" i="1"/>
  <c r="AE2231" i="1"/>
  <c r="AG2231" i="1"/>
  <c r="AI2231" i="1"/>
  <c r="AK2231" i="1"/>
  <c r="AM2231" i="1"/>
  <c r="AO2231" i="1"/>
  <c r="AQ2231" i="1"/>
  <c r="AS2231" i="1"/>
  <c r="AR436" i="1"/>
  <c r="AN436" i="1"/>
  <c r="AJ436" i="1"/>
  <c r="AF436" i="1"/>
  <c r="AB436" i="1"/>
  <c r="X436" i="1"/>
  <c r="T436" i="1"/>
  <c r="P436" i="1"/>
  <c r="L436" i="1"/>
  <c r="H436" i="1"/>
  <c r="A22" i="64"/>
  <c r="M27" i="63"/>
  <c r="L27" i="63"/>
  <c r="AR1636" i="1"/>
  <c r="AN1636" i="1"/>
  <c r="AJ1636" i="1"/>
  <c r="AF1636" i="1"/>
  <c r="AB1636" i="1"/>
  <c r="X1636" i="1"/>
  <c r="T1636" i="1"/>
  <c r="P1636" i="1"/>
  <c r="L1636" i="1"/>
  <c r="H1636" i="1"/>
  <c r="G744" i="1"/>
  <c r="I744" i="1"/>
  <c r="K744" i="1"/>
  <c r="M744" i="1"/>
  <c r="O744" i="1"/>
  <c r="Q744" i="1"/>
  <c r="S744" i="1"/>
  <c r="U744" i="1"/>
  <c r="W744" i="1"/>
  <c r="Y744" i="1"/>
  <c r="AA744" i="1"/>
  <c r="AC744" i="1"/>
  <c r="AE744" i="1"/>
  <c r="AG744" i="1"/>
  <c r="AI744" i="1"/>
  <c r="AK744" i="1"/>
  <c r="AM744" i="1"/>
  <c r="AO744" i="1"/>
  <c r="AQ744" i="1"/>
  <c r="AS744" i="1"/>
  <c r="AQ436" i="1"/>
  <c r="AM436" i="1"/>
  <c r="AI436" i="1"/>
  <c r="AE436" i="1"/>
  <c r="AA436" i="1"/>
  <c r="W436" i="1"/>
  <c r="S436" i="1"/>
  <c r="O436" i="1"/>
  <c r="K436" i="1"/>
  <c r="G436" i="1"/>
  <c r="AQ1636" i="1"/>
  <c r="AM1636" i="1"/>
  <c r="AI1636" i="1"/>
  <c r="AE1636" i="1"/>
  <c r="AA1636" i="1"/>
  <c r="W1636" i="1"/>
  <c r="S1636" i="1"/>
  <c r="O1636" i="1"/>
  <c r="K1636" i="1"/>
  <c r="G1636" i="1"/>
  <c r="G1339" i="1"/>
  <c r="I1339" i="1"/>
  <c r="K1339" i="1"/>
  <c r="M1339" i="1"/>
  <c r="O1339" i="1"/>
  <c r="Q1339" i="1"/>
  <c r="S1339" i="1"/>
  <c r="U1339" i="1"/>
  <c r="W1339" i="1"/>
  <c r="Y1339" i="1"/>
  <c r="AA1339" i="1"/>
  <c r="AC1339" i="1"/>
  <c r="AE1339" i="1"/>
  <c r="AG1339" i="1"/>
  <c r="AI1339" i="1"/>
  <c r="AK1339" i="1"/>
  <c r="AM1339" i="1"/>
  <c r="AO1339" i="1"/>
  <c r="AQ1339" i="1"/>
  <c r="AS1339" i="1"/>
  <c r="AQ743" i="1"/>
  <c r="AM743" i="1"/>
  <c r="AI743" i="1"/>
  <c r="AE743" i="1"/>
  <c r="AA743" i="1"/>
  <c r="W743" i="1"/>
  <c r="S743" i="1"/>
  <c r="O743" i="1"/>
  <c r="K743" i="1"/>
  <c r="G743" i="1"/>
  <c r="AR156" i="1"/>
  <c r="AN156" i="1"/>
  <c r="AJ156" i="1"/>
  <c r="AF156" i="1"/>
  <c r="AB156" i="1"/>
  <c r="X156" i="1"/>
  <c r="T156" i="1"/>
  <c r="P156" i="1"/>
  <c r="L156" i="1"/>
  <c r="AS1042" i="1"/>
  <c r="AO1042" i="1"/>
  <c r="AK1042" i="1"/>
  <c r="AG1042" i="1"/>
  <c r="AC1042" i="1"/>
  <c r="Y1042" i="1"/>
  <c r="U1042" i="1"/>
  <c r="Q1042" i="1"/>
  <c r="M1042" i="1"/>
  <c r="I1042" i="1"/>
  <c r="H2231" i="1"/>
  <c r="J2231" i="1"/>
  <c r="L2231" i="1"/>
  <c r="N2231" i="1"/>
  <c r="P2231" i="1"/>
  <c r="R2231" i="1"/>
  <c r="T2231" i="1"/>
  <c r="V2231" i="1"/>
  <c r="X2231" i="1"/>
  <c r="Z2231" i="1"/>
  <c r="AB2231" i="1"/>
  <c r="AD2231" i="1"/>
  <c r="AF2231" i="1"/>
  <c r="AH2231" i="1"/>
  <c r="AJ2231" i="1"/>
  <c r="AL2231" i="1"/>
  <c r="AN2231" i="1"/>
  <c r="AP2231" i="1"/>
  <c r="AR2231" i="1"/>
  <c r="AT2231" i="1"/>
  <c r="H1637" i="1"/>
  <c r="J1637" i="1"/>
  <c r="L1637" i="1"/>
  <c r="N1637" i="1"/>
  <c r="P1637" i="1"/>
  <c r="R1637" i="1"/>
  <c r="T1637" i="1"/>
  <c r="V1637" i="1"/>
  <c r="X1637" i="1"/>
  <c r="Z1637" i="1"/>
  <c r="AB1637" i="1"/>
  <c r="AD1637" i="1"/>
  <c r="AF1637" i="1"/>
  <c r="AH1637" i="1"/>
  <c r="AJ1637" i="1"/>
  <c r="AL1637" i="1"/>
  <c r="AN1637" i="1"/>
  <c r="AP1637" i="1"/>
  <c r="AR1637" i="1"/>
  <c r="AT1637" i="1"/>
  <c r="H437" i="1"/>
  <c r="J437" i="1"/>
  <c r="L437" i="1"/>
  <c r="N437" i="1"/>
  <c r="P437" i="1"/>
  <c r="R437" i="1"/>
  <c r="T437" i="1"/>
  <c r="V437" i="1"/>
  <c r="X437" i="1"/>
  <c r="Z437" i="1"/>
  <c r="AB437" i="1"/>
  <c r="AD437" i="1"/>
  <c r="AF437" i="1"/>
  <c r="AH437" i="1"/>
  <c r="AJ437" i="1"/>
  <c r="AL437" i="1"/>
  <c r="AN437" i="1"/>
  <c r="AP437" i="1"/>
  <c r="AR437" i="1"/>
  <c r="AT437" i="1"/>
  <c r="AT436" i="1"/>
  <c r="AP436" i="1"/>
  <c r="AL436" i="1"/>
  <c r="AH436" i="1"/>
  <c r="AD436" i="1"/>
  <c r="Z436" i="1"/>
  <c r="V436" i="1"/>
  <c r="R436" i="1"/>
  <c r="N436" i="1"/>
  <c r="J436" i="1"/>
  <c r="G1637" i="1"/>
  <c r="G1945" i="1"/>
  <c r="G437" i="1"/>
  <c r="BK22" i="64"/>
  <c r="BJ22" i="64"/>
  <c r="BG22" i="64"/>
  <c r="BE22" i="64"/>
  <c r="AP22" i="64"/>
  <c r="M22" i="64"/>
  <c r="L22" i="64"/>
  <c r="G22" i="64"/>
  <c r="C22" i="64"/>
  <c r="E22" i="64"/>
  <c r="D22" i="64"/>
  <c r="O17" i="3" l="1"/>
  <c r="AV1944" i="1"/>
  <c r="AY436" i="1"/>
  <c r="AY435" i="1"/>
  <c r="BC436" i="1"/>
  <c r="BC435" i="1"/>
  <c r="BG436" i="1"/>
  <c r="BG435" i="1"/>
  <c r="BK436" i="1"/>
  <c r="BK435" i="1"/>
  <c r="BO436" i="1"/>
  <c r="BO435" i="1"/>
  <c r="BS436" i="1"/>
  <c r="BS435" i="1"/>
  <c r="BW436" i="1"/>
  <c r="BW435" i="1"/>
  <c r="CA436" i="1"/>
  <c r="CA435" i="1"/>
  <c r="CE436" i="1"/>
  <c r="CE435" i="1"/>
  <c r="CI436" i="1"/>
  <c r="CI435" i="1"/>
  <c r="CI2230" i="1"/>
  <c r="CG2230" i="1"/>
  <c r="CE2230" i="1"/>
  <c r="CC2230" i="1"/>
  <c r="CA2230" i="1"/>
  <c r="BY2230" i="1"/>
  <c r="BW2230" i="1"/>
  <c r="BU2230" i="1"/>
  <c r="BS2230" i="1"/>
  <c r="BQ2230" i="1"/>
  <c r="BO2230" i="1"/>
  <c r="BM2230" i="1"/>
  <c r="BK2230" i="1"/>
  <c r="BI2230" i="1"/>
  <c r="BG2230" i="1"/>
  <c r="BE2230" i="1"/>
  <c r="BC2230" i="1"/>
  <c r="BA2230" i="1"/>
  <c r="AY2230" i="1"/>
  <c r="AW2230" i="1"/>
  <c r="AX1041" i="1"/>
  <c r="BB1041" i="1"/>
  <c r="BF1041" i="1"/>
  <c r="BJ1041" i="1"/>
  <c r="BN1041" i="1"/>
  <c r="BR1041" i="1"/>
  <c r="BV1041" i="1"/>
  <c r="BZ1041" i="1"/>
  <c r="CD1041" i="1"/>
  <c r="CH1041" i="1"/>
  <c r="BA155" i="1"/>
  <c r="BE155" i="1"/>
  <c r="BI155" i="1"/>
  <c r="BM155" i="1"/>
  <c r="BQ155" i="1"/>
  <c r="BU155" i="1"/>
  <c r="BY155" i="1"/>
  <c r="CC155" i="1"/>
  <c r="CG155" i="1"/>
  <c r="AV743" i="1"/>
  <c r="AV742" i="1"/>
  <c r="AZ743" i="1"/>
  <c r="AZ742" i="1"/>
  <c r="BD743" i="1"/>
  <c r="BD742" i="1"/>
  <c r="BH743" i="1"/>
  <c r="BH742" i="1"/>
  <c r="BL743" i="1"/>
  <c r="BL742" i="1"/>
  <c r="BP743" i="1"/>
  <c r="BP742" i="1"/>
  <c r="BT743" i="1"/>
  <c r="BT742" i="1"/>
  <c r="BX743" i="1"/>
  <c r="BX742" i="1"/>
  <c r="CB743" i="1"/>
  <c r="CB742" i="1"/>
  <c r="CF743" i="1"/>
  <c r="CF742" i="1"/>
  <c r="AV1636" i="1"/>
  <c r="AV1635" i="1"/>
  <c r="AZ1635" i="1"/>
  <c r="BD1635" i="1"/>
  <c r="BH1635" i="1"/>
  <c r="BL1635" i="1"/>
  <c r="BP1635" i="1"/>
  <c r="BT1635" i="1"/>
  <c r="BX1635" i="1"/>
  <c r="CB1635" i="1"/>
  <c r="CF1635" i="1"/>
  <c r="AV436" i="1"/>
  <c r="AV435" i="1"/>
  <c r="AZ435" i="1"/>
  <c r="BD435" i="1"/>
  <c r="BH435" i="1"/>
  <c r="BL435" i="1"/>
  <c r="BP435" i="1"/>
  <c r="BT435" i="1"/>
  <c r="BX435" i="1"/>
  <c r="CB435" i="1"/>
  <c r="CF435" i="1"/>
  <c r="AW1636" i="1"/>
  <c r="AW1635" i="1"/>
  <c r="BA1636" i="1"/>
  <c r="BA1635" i="1"/>
  <c r="BE1636" i="1"/>
  <c r="BE1635" i="1"/>
  <c r="BI1636" i="1"/>
  <c r="BI1635" i="1"/>
  <c r="BM1636" i="1"/>
  <c r="BM1635" i="1"/>
  <c r="BQ1636" i="1"/>
  <c r="BQ1635" i="1"/>
  <c r="BU1636" i="1"/>
  <c r="BU1635" i="1"/>
  <c r="BY1636" i="1"/>
  <c r="BY1635" i="1"/>
  <c r="CC1636" i="1"/>
  <c r="CC1635" i="1"/>
  <c r="CG1636" i="1"/>
  <c r="CG1635" i="1"/>
  <c r="AW436" i="1"/>
  <c r="AW435" i="1"/>
  <c r="BA436" i="1"/>
  <c r="BA435" i="1"/>
  <c r="BE436" i="1"/>
  <c r="BE435" i="1"/>
  <c r="BI436" i="1"/>
  <c r="BI435" i="1"/>
  <c r="BM436" i="1"/>
  <c r="BM435" i="1"/>
  <c r="BQ436" i="1"/>
  <c r="BQ435" i="1"/>
  <c r="BU436" i="1"/>
  <c r="BU435" i="1"/>
  <c r="BY436" i="1"/>
  <c r="BY435" i="1"/>
  <c r="CC436" i="1"/>
  <c r="CC435" i="1"/>
  <c r="CG436" i="1"/>
  <c r="CG435" i="1"/>
  <c r="AV1041" i="1"/>
  <c r="AZ1041" i="1"/>
  <c r="BD1041" i="1"/>
  <c r="BH1041" i="1"/>
  <c r="BL1041" i="1"/>
  <c r="BP1041" i="1"/>
  <c r="BT1041" i="1"/>
  <c r="BX1041" i="1"/>
  <c r="CB1041" i="1"/>
  <c r="CF1041" i="1"/>
  <c r="AY155" i="1"/>
  <c r="BC155" i="1"/>
  <c r="BG155" i="1"/>
  <c r="BK155" i="1"/>
  <c r="BO155" i="1"/>
  <c r="BS155" i="1"/>
  <c r="BW155" i="1"/>
  <c r="CA155" i="1"/>
  <c r="CE155" i="1"/>
  <c r="CI155" i="1"/>
  <c r="CI1944" i="1"/>
  <c r="CG1944" i="1"/>
  <c r="CE1944" i="1"/>
  <c r="CC1944" i="1"/>
  <c r="CA1944" i="1"/>
  <c r="BY1944" i="1"/>
  <c r="BW1944" i="1"/>
  <c r="BU1944" i="1"/>
  <c r="BS1944" i="1"/>
  <c r="BQ1944" i="1"/>
  <c r="BO1944" i="1"/>
  <c r="BM1944" i="1"/>
  <c r="BK1944" i="1"/>
  <c r="BI1944" i="1"/>
  <c r="BG1944" i="1"/>
  <c r="BE1944" i="1"/>
  <c r="BC1944" i="1"/>
  <c r="BA1944" i="1"/>
  <c r="AY1944" i="1"/>
  <c r="AW1944" i="1"/>
  <c r="AX743" i="1"/>
  <c r="AX742" i="1"/>
  <c r="BB743" i="1"/>
  <c r="BB742" i="1"/>
  <c r="BF743" i="1"/>
  <c r="BF742" i="1"/>
  <c r="BJ743" i="1"/>
  <c r="BJ742" i="1"/>
  <c r="BN743" i="1"/>
  <c r="BN742" i="1"/>
  <c r="BR743" i="1"/>
  <c r="BR742" i="1"/>
  <c r="BV743" i="1"/>
  <c r="BV742" i="1"/>
  <c r="BZ743" i="1"/>
  <c r="BZ742" i="1"/>
  <c r="CD743" i="1"/>
  <c r="CD742" i="1"/>
  <c r="CH743" i="1"/>
  <c r="CH742" i="1"/>
  <c r="CI1338" i="1"/>
  <c r="CG1338" i="1"/>
  <c r="CE1338" i="1"/>
  <c r="CC1338" i="1"/>
  <c r="CA1338" i="1"/>
  <c r="BY1338" i="1"/>
  <c r="BW1338" i="1"/>
  <c r="BU1338" i="1"/>
  <c r="BS1338" i="1"/>
  <c r="BQ1338" i="1"/>
  <c r="BO1338" i="1"/>
  <c r="BM1338" i="1"/>
  <c r="BK1338" i="1"/>
  <c r="BI1338" i="1"/>
  <c r="BG1338" i="1"/>
  <c r="BE1338" i="1"/>
  <c r="BC1338" i="1"/>
  <c r="BA1338" i="1"/>
  <c r="AY1338" i="1"/>
  <c r="AW1338" i="1"/>
  <c r="AX1635" i="1"/>
  <c r="BB1635" i="1"/>
  <c r="BF1635" i="1"/>
  <c r="BJ1635" i="1"/>
  <c r="BN1635" i="1"/>
  <c r="BR1635" i="1"/>
  <c r="BV1635" i="1"/>
  <c r="BZ1635" i="1"/>
  <c r="CD1635" i="1"/>
  <c r="CH1635" i="1"/>
  <c r="AX435" i="1"/>
  <c r="BB435" i="1"/>
  <c r="BF435" i="1"/>
  <c r="BJ435" i="1"/>
  <c r="BN435" i="1"/>
  <c r="BR435" i="1"/>
  <c r="BV435" i="1"/>
  <c r="BZ435" i="1"/>
  <c r="CD435" i="1"/>
  <c r="CH435" i="1"/>
  <c r="AY1636" i="1"/>
  <c r="AY1635" i="1"/>
  <c r="BC1636" i="1"/>
  <c r="BC1635" i="1"/>
  <c r="BG1636" i="1"/>
  <c r="BG1635" i="1"/>
  <c r="BK1636" i="1"/>
  <c r="BK1635" i="1"/>
  <c r="BO1636" i="1"/>
  <c r="BO1635" i="1"/>
  <c r="BS1636" i="1"/>
  <c r="BS1635" i="1"/>
  <c r="BW1636" i="1"/>
  <c r="BW1635" i="1"/>
  <c r="CA1636" i="1"/>
  <c r="CA1635" i="1"/>
  <c r="CE1636" i="1"/>
  <c r="CE1635" i="1"/>
  <c r="CI1636" i="1"/>
  <c r="CI1635" i="1"/>
  <c r="BB1338" i="1"/>
  <c r="CI743" i="1"/>
  <c r="BB2230" i="1"/>
  <c r="D439" i="1"/>
  <c r="E439" i="1"/>
  <c r="D1639" i="1"/>
  <c r="E1639" i="1"/>
  <c r="D2233" i="1"/>
  <c r="E2233" i="1"/>
  <c r="D1947" i="1"/>
  <c r="E1947" i="1"/>
  <c r="D1341" i="1"/>
  <c r="E1341" i="1"/>
  <c r="D1044" i="1"/>
  <c r="E1044" i="1"/>
  <c r="D746" i="1"/>
  <c r="E746" i="1"/>
  <c r="E158" i="1"/>
  <c r="D158" i="1" s="1"/>
  <c r="AW743" i="1"/>
  <c r="BA743" i="1"/>
  <c r="BE743" i="1"/>
  <c r="BI743" i="1"/>
  <c r="BM743" i="1"/>
  <c r="BQ743" i="1"/>
  <c r="BU743" i="1"/>
  <c r="BY743" i="1"/>
  <c r="CC743" i="1"/>
  <c r="CG743" i="1"/>
  <c r="C438" i="1"/>
  <c r="B438" i="1"/>
  <c r="C1638" i="1"/>
  <c r="B1638" i="1"/>
  <c r="C2232" i="1"/>
  <c r="B2232" i="1"/>
  <c r="C1946" i="1"/>
  <c r="B1946" i="1"/>
  <c r="C1340" i="1"/>
  <c r="B1340" i="1"/>
  <c r="C1043" i="1"/>
  <c r="B1043" i="1"/>
  <c r="C745" i="1"/>
  <c r="B745" i="1"/>
  <c r="C157" i="1"/>
  <c r="B157" i="1"/>
  <c r="AY743" i="1"/>
  <c r="BC743" i="1"/>
  <c r="BG743" i="1"/>
  <c r="BK743" i="1"/>
  <c r="BO743" i="1"/>
  <c r="BS743" i="1"/>
  <c r="BW743" i="1"/>
  <c r="CA743" i="1"/>
  <c r="CE743" i="1"/>
  <c r="CD2230" i="1"/>
  <c r="BV2230" i="1"/>
  <c r="BR2230" i="1"/>
  <c r="BF2230" i="1"/>
  <c r="AX2230" i="1"/>
  <c r="CD1338" i="1"/>
  <c r="BV1338" i="1"/>
  <c r="BN1338" i="1"/>
  <c r="BF1338" i="1"/>
  <c r="AX1338" i="1"/>
  <c r="CF2230" i="1"/>
  <c r="CB2230" i="1"/>
  <c r="BX2230" i="1"/>
  <c r="BT2230" i="1"/>
  <c r="BP2230" i="1"/>
  <c r="BL2230" i="1"/>
  <c r="BH2230" i="1"/>
  <c r="BD2230" i="1"/>
  <c r="AZ2230" i="1"/>
  <c r="AV2230" i="1"/>
  <c r="CF1338" i="1"/>
  <c r="CB1338" i="1"/>
  <c r="BX1338" i="1"/>
  <c r="BT1338" i="1"/>
  <c r="BP1338" i="1"/>
  <c r="BL1338" i="1"/>
  <c r="BH1338" i="1"/>
  <c r="BD1338" i="1"/>
  <c r="AZ1338" i="1"/>
  <c r="AV1338" i="1"/>
  <c r="CH2230" i="1"/>
  <c r="BZ2230" i="1"/>
  <c r="BN2230" i="1"/>
  <c r="BJ2230" i="1"/>
  <c r="CH1338" i="1"/>
  <c r="BZ1338" i="1"/>
  <c r="BR1338" i="1"/>
  <c r="BJ1338" i="1"/>
  <c r="AA27" i="63"/>
  <c r="H28" i="63"/>
  <c r="J28" i="63"/>
  <c r="I28" i="63" s="1"/>
  <c r="K28" i="63"/>
  <c r="B23" i="64" s="1"/>
  <c r="AS1945" i="1"/>
  <c r="AO1945" i="1"/>
  <c r="AK1945" i="1"/>
  <c r="AG1945" i="1"/>
  <c r="AC1945" i="1"/>
  <c r="Y1945" i="1"/>
  <c r="U1945" i="1"/>
  <c r="Q1945" i="1"/>
  <c r="M1945" i="1"/>
  <c r="I1945" i="1"/>
  <c r="Q437" i="1"/>
  <c r="AQ1637" i="1"/>
  <c r="AI1637" i="1"/>
  <c r="AA1637" i="1"/>
  <c r="S1637" i="1"/>
  <c r="K1637" i="1"/>
  <c r="AQ1945" i="1"/>
  <c r="AM1945" i="1"/>
  <c r="AI1945" i="1"/>
  <c r="AE1945" i="1"/>
  <c r="AA1945" i="1"/>
  <c r="W1945" i="1"/>
  <c r="S1945" i="1"/>
  <c r="O1945" i="1"/>
  <c r="K1945" i="1"/>
  <c r="AQ437" i="1"/>
  <c r="AM437" i="1"/>
  <c r="AI437" i="1"/>
  <c r="AE437" i="1"/>
  <c r="AA437" i="1"/>
  <c r="W437" i="1"/>
  <c r="S437" i="1"/>
  <c r="O437" i="1"/>
  <c r="K437" i="1"/>
  <c r="AS1637" i="1"/>
  <c r="AO1637" i="1"/>
  <c r="AK1637" i="1"/>
  <c r="AG1637" i="1"/>
  <c r="AC1637" i="1"/>
  <c r="Y1637" i="1"/>
  <c r="U1637" i="1"/>
  <c r="Q1637" i="1"/>
  <c r="M1637" i="1"/>
  <c r="I1637" i="1"/>
  <c r="A23" i="64"/>
  <c r="M28" i="63"/>
  <c r="AS437" i="1"/>
  <c r="AO437" i="1"/>
  <c r="AK437" i="1"/>
  <c r="AG437" i="1"/>
  <c r="AC437" i="1"/>
  <c r="Y437" i="1"/>
  <c r="U437" i="1"/>
  <c r="M437" i="1"/>
  <c r="I437" i="1"/>
  <c r="AM1637" i="1"/>
  <c r="AE1637" i="1"/>
  <c r="W1637" i="1"/>
  <c r="O1637" i="1"/>
  <c r="L28" i="63"/>
  <c r="BK23" i="64"/>
  <c r="BJ23" i="64"/>
  <c r="BG23" i="64"/>
  <c r="BE23" i="64"/>
  <c r="AP23" i="64"/>
  <c r="M23" i="64"/>
  <c r="L23" i="64"/>
  <c r="G23" i="64"/>
  <c r="E23" i="64"/>
  <c r="C23" i="64"/>
  <c r="D23" i="64"/>
  <c r="O18" i="3" l="1"/>
  <c r="BD1636" i="1"/>
  <c r="BL1636" i="1"/>
  <c r="BT1636" i="1"/>
  <c r="CB1636" i="1"/>
  <c r="AX436" i="1"/>
  <c r="BB436" i="1"/>
  <c r="BJ436" i="1"/>
  <c r="BN436" i="1"/>
  <c r="BR436" i="1"/>
  <c r="BV436" i="1"/>
  <c r="BZ436" i="1"/>
  <c r="CD436" i="1"/>
  <c r="CH436" i="1"/>
  <c r="AX1636" i="1"/>
  <c r="BB1636" i="1"/>
  <c r="BF1636" i="1"/>
  <c r="BJ1636" i="1"/>
  <c r="BN1636" i="1"/>
  <c r="BR1636" i="1"/>
  <c r="BV1636" i="1"/>
  <c r="BZ1636" i="1"/>
  <c r="CD1636" i="1"/>
  <c r="CH1636" i="1"/>
  <c r="AZ436" i="1"/>
  <c r="BD436" i="1"/>
  <c r="BH436" i="1"/>
  <c r="BL436" i="1"/>
  <c r="BP436" i="1"/>
  <c r="BT436" i="1"/>
  <c r="BX436" i="1"/>
  <c r="CB436" i="1"/>
  <c r="CF436" i="1"/>
  <c r="AZ1944" i="1"/>
  <c r="BD1944" i="1"/>
  <c r="BH1944" i="1"/>
  <c r="BL1944" i="1"/>
  <c r="BP1944" i="1"/>
  <c r="BT1944" i="1"/>
  <c r="BX1944" i="1"/>
  <c r="CB1944" i="1"/>
  <c r="CF1944" i="1"/>
  <c r="AZ1636" i="1"/>
  <c r="BH1636" i="1"/>
  <c r="BP1636" i="1"/>
  <c r="BX1636" i="1"/>
  <c r="CF1636" i="1"/>
  <c r="BF436" i="1"/>
  <c r="AX1944" i="1"/>
  <c r="BB1944" i="1"/>
  <c r="BF1944" i="1"/>
  <c r="BJ1944" i="1"/>
  <c r="BN1944" i="1"/>
  <c r="BR1944" i="1"/>
  <c r="BV1944" i="1"/>
  <c r="BZ1944" i="1"/>
  <c r="CD1944" i="1"/>
  <c r="CH1944" i="1"/>
  <c r="E159" i="1"/>
  <c r="D159" i="1" s="1"/>
  <c r="C746" i="1"/>
  <c r="B746" i="1"/>
  <c r="C1044" i="1"/>
  <c r="B1044" i="1"/>
  <c r="C1341" i="1"/>
  <c r="B1341" i="1"/>
  <c r="C1947" i="1"/>
  <c r="B1947" i="1"/>
  <c r="C2233" i="1"/>
  <c r="B2233" i="1"/>
  <c r="C1639" i="1"/>
  <c r="B1639" i="1"/>
  <c r="C439" i="1"/>
  <c r="B439" i="1"/>
  <c r="C158" i="1"/>
  <c r="B158" i="1"/>
  <c r="E747" i="1"/>
  <c r="D747" i="1" s="1"/>
  <c r="E1045" i="1"/>
  <c r="E1342" i="1"/>
  <c r="D1342" i="1" s="1"/>
  <c r="E1948" i="1"/>
  <c r="E2234" i="1"/>
  <c r="D2234" i="1" s="1"/>
  <c r="E1640" i="1"/>
  <c r="E440" i="1"/>
  <c r="D440" i="1" s="1"/>
  <c r="AA28" i="63"/>
  <c r="H29" i="63"/>
  <c r="J29" i="63"/>
  <c r="I29" i="63" s="1"/>
  <c r="K29" i="63"/>
  <c r="B24" i="64" s="1"/>
  <c r="AR157" i="1"/>
  <c r="AJ157" i="1"/>
  <c r="AB157" i="1"/>
  <c r="AS157" i="1"/>
  <c r="AK157" i="1"/>
  <c r="AC157" i="1"/>
  <c r="U157" i="1"/>
  <c r="M157" i="1"/>
  <c r="G157" i="1"/>
  <c r="AR745" i="1"/>
  <c r="AN745" i="1"/>
  <c r="AJ745" i="1"/>
  <c r="AF745" i="1"/>
  <c r="AB745" i="1"/>
  <c r="X745" i="1"/>
  <c r="T745" i="1"/>
  <c r="P745" i="1"/>
  <c r="L745" i="1"/>
  <c r="H745" i="1"/>
  <c r="AR1340" i="1"/>
  <c r="AN1340" i="1"/>
  <c r="AJ1340" i="1"/>
  <c r="AF1340" i="1"/>
  <c r="AB1340" i="1"/>
  <c r="X1340" i="1"/>
  <c r="T1340" i="1"/>
  <c r="P1340" i="1"/>
  <c r="L1340" i="1"/>
  <c r="H1340" i="1"/>
  <c r="AR2232" i="1"/>
  <c r="AN2232" i="1"/>
  <c r="AJ2232" i="1"/>
  <c r="AF2232" i="1"/>
  <c r="AB2232" i="1"/>
  <c r="X2232" i="1"/>
  <c r="T2232" i="1"/>
  <c r="P2232" i="1"/>
  <c r="L2232" i="1"/>
  <c r="H2232" i="1"/>
  <c r="AR438" i="1"/>
  <c r="AN438" i="1"/>
  <c r="AJ438" i="1"/>
  <c r="AF438" i="1"/>
  <c r="AB438" i="1"/>
  <c r="X438" i="1"/>
  <c r="T438" i="1"/>
  <c r="P438" i="1"/>
  <c r="L438" i="1"/>
  <c r="H438" i="1"/>
  <c r="AP157" i="1"/>
  <c r="AH157" i="1"/>
  <c r="Z157" i="1"/>
  <c r="AM157" i="1"/>
  <c r="AE157" i="1"/>
  <c r="W157" i="1"/>
  <c r="T157" i="1"/>
  <c r="P157" i="1"/>
  <c r="L157" i="1"/>
  <c r="H157" i="1"/>
  <c r="AQ745" i="1"/>
  <c r="AM745" i="1"/>
  <c r="AI745" i="1"/>
  <c r="AE745" i="1"/>
  <c r="AA745" i="1"/>
  <c r="W745" i="1"/>
  <c r="S745" i="1"/>
  <c r="O745" i="1"/>
  <c r="K745" i="1"/>
  <c r="G745" i="1"/>
  <c r="AQ1043" i="1"/>
  <c r="AM1043" i="1"/>
  <c r="AI1043" i="1"/>
  <c r="AE1043" i="1"/>
  <c r="AA1043" i="1"/>
  <c r="W1043" i="1"/>
  <c r="S1043" i="1"/>
  <c r="O1043" i="1"/>
  <c r="K1043" i="1"/>
  <c r="G1043" i="1"/>
  <c r="AQ1340" i="1"/>
  <c r="AM1340" i="1"/>
  <c r="AI1340" i="1"/>
  <c r="AE1340" i="1"/>
  <c r="AA1340" i="1"/>
  <c r="W1340" i="1"/>
  <c r="S1340" i="1"/>
  <c r="O1340" i="1"/>
  <c r="K1340" i="1"/>
  <c r="G1340" i="1"/>
  <c r="AQ1946" i="1"/>
  <c r="AM1946" i="1"/>
  <c r="AI1946" i="1"/>
  <c r="AE1946" i="1"/>
  <c r="AA1946" i="1"/>
  <c r="W1946" i="1"/>
  <c r="S1946" i="1"/>
  <c r="O1946" i="1"/>
  <c r="K1946" i="1"/>
  <c r="G1946" i="1"/>
  <c r="AQ2232" i="1"/>
  <c r="AM2232" i="1"/>
  <c r="AI2232" i="1"/>
  <c r="AE2232" i="1"/>
  <c r="AA2232" i="1"/>
  <c r="W2232" i="1"/>
  <c r="S2232" i="1"/>
  <c r="O2232" i="1"/>
  <c r="K2232" i="1"/>
  <c r="G2232" i="1"/>
  <c r="AQ1638" i="1"/>
  <c r="AM1638" i="1"/>
  <c r="AI1638" i="1"/>
  <c r="AE1638" i="1"/>
  <c r="AA1638" i="1"/>
  <c r="W1638" i="1"/>
  <c r="S1638" i="1"/>
  <c r="O1638" i="1"/>
  <c r="K1638" i="1"/>
  <c r="G1638" i="1"/>
  <c r="AQ438" i="1"/>
  <c r="AM438" i="1"/>
  <c r="AI438" i="1"/>
  <c r="AE438" i="1"/>
  <c r="AA438" i="1"/>
  <c r="W438" i="1"/>
  <c r="S438" i="1"/>
  <c r="O438" i="1"/>
  <c r="K438" i="1"/>
  <c r="G438" i="1"/>
  <c r="H746" i="1"/>
  <c r="J746" i="1"/>
  <c r="L746" i="1"/>
  <c r="N746" i="1"/>
  <c r="P746" i="1"/>
  <c r="R746" i="1"/>
  <c r="T746" i="1"/>
  <c r="V746" i="1"/>
  <c r="X746" i="1"/>
  <c r="Z746" i="1"/>
  <c r="AB746" i="1"/>
  <c r="AD746" i="1"/>
  <c r="AF746" i="1"/>
  <c r="AH746" i="1"/>
  <c r="AJ746" i="1"/>
  <c r="AL746" i="1"/>
  <c r="AN746" i="1"/>
  <c r="AP746" i="1"/>
  <c r="AR746" i="1"/>
  <c r="AT746" i="1"/>
  <c r="H1044" i="1"/>
  <c r="J1044" i="1"/>
  <c r="L1044" i="1"/>
  <c r="N1044" i="1"/>
  <c r="P1044" i="1"/>
  <c r="R1044" i="1"/>
  <c r="T1044" i="1"/>
  <c r="V1044" i="1"/>
  <c r="X1044" i="1"/>
  <c r="Z1044" i="1"/>
  <c r="AB1044" i="1"/>
  <c r="AD1044" i="1"/>
  <c r="AF1044" i="1"/>
  <c r="AH1044" i="1"/>
  <c r="AJ1044" i="1"/>
  <c r="AL1044" i="1"/>
  <c r="AN1044" i="1"/>
  <c r="AP1044" i="1"/>
  <c r="AR1044" i="1"/>
  <c r="AT1044" i="1"/>
  <c r="H1341" i="1"/>
  <c r="J1341" i="1"/>
  <c r="L1341" i="1"/>
  <c r="N1341" i="1"/>
  <c r="P1341" i="1"/>
  <c r="R1341" i="1"/>
  <c r="T1341" i="1"/>
  <c r="V1341" i="1"/>
  <c r="X1341" i="1"/>
  <c r="Z1341" i="1"/>
  <c r="AB1341" i="1"/>
  <c r="AD1341" i="1"/>
  <c r="AF1341" i="1"/>
  <c r="AH1341" i="1"/>
  <c r="AJ1341" i="1"/>
  <c r="AL1341" i="1"/>
  <c r="AN1341" i="1"/>
  <c r="AP1341" i="1"/>
  <c r="AR1341" i="1"/>
  <c r="AT1341" i="1"/>
  <c r="X1947" i="1"/>
  <c r="AB1947" i="1"/>
  <c r="AF1947" i="1"/>
  <c r="AJ1947" i="1"/>
  <c r="AN1947" i="1"/>
  <c r="AR1947" i="1"/>
  <c r="AT1043" i="1"/>
  <c r="AL1043" i="1"/>
  <c r="AD1043" i="1"/>
  <c r="V1043" i="1"/>
  <c r="N1043" i="1"/>
  <c r="AT1946" i="1"/>
  <c r="AL1946" i="1"/>
  <c r="AD1946" i="1"/>
  <c r="V1946" i="1"/>
  <c r="N1946" i="1"/>
  <c r="AT1638" i="1"/>
  <c r="AL1638" i="1"/>
  <c r="AD1638" i="1"/>
  <c r="V1638" i="1"/>
  <c r="N1638" i="1"/>
  <c r="G158" i="1"/>
  <c r="O158" i="1"/>
  <c r="W158" i="1"/>
  <c r="AE158" i="1"/>
  <c r="AM158" i="1"/>
  <c r="R158" i="1"/>
  <c r="Z158" i="1"/>
  <c r="AH158" i="1"/>
  <c r="AP158" i="1"/>
  <c r="AN157" i="1"/>
  <c r="AF157" i="1"/>
  <c r="X157" i="1"/>
  <c r="AO157" i="1"/>
  <c r="AG157" i="1"/>
  <c r="Y157" i="1"/>
  <c r="Q157" i="1"/>
  <c r="K157" i="1"/>
  <c r="AT745" i="1"/>
  <c r="AP745" i="1"/>
  <c r="AL745" i="1"/>
  <c r="AH745" i="1"/>
  <c r="AD745" i="1"/>
  <c r="Z745" i="1"/>
  <c r="V745" i="1"/>
  <c r="R745" i="1"/>
  <c r="N745" i="1"/>
  <c r="J745" i="1"/>
  <c r="AT1340" i="1"/>
  <c r="AP1340" i="1"/>
  <c r="AL1340" i="1"/>
  <c r="AH1340" i="1"/>
  <c r="AD1340" i="1"/>
  <c r="Z1340" i="1"/>
  <c r="V1340" i="1"/>
  <c r="R1340" i="1"/>
  <c r="N1340" i="1"/>
  <c r="J1340" i="1"/>
  <c r="AT2232" i="1"/>
  <c r="AP2232" i="1"/>
  <c r="AL2232" i="1"/>
  <c r="AH2232" i="1"/>
  <c r="AD2232" i="1"/>
  <c r="Z2232" i="1"/>
  <c r="V2232" i="1"/>
  <c r="R2232" i="1"/>
  <c r="N2232" i="1"/>
  <c r="J2232" i="1"/>
  <c r="AT438" i="1"/>
  <c r="AP438" i="1"/>
  <c r="AL438" i="1"/>
  <c r="AH438" i="1"/>
  <c r="AD438" i="1"/>
  <c r="Z438" i="1"/>
  <c r="V438" i="1"/>
  <c r="R438" i="1"/>
  <c r="N438" i="1"/>
  <c r="J438" i="1"/>
  <c r="AT157" i="1"/>
  <c r="AL157" i="1"/>
  <c r="AD157" i="1"/>
  <c r="AQ157" i="1"/>
  <c r="AI157" i="1"/>
  <c r="AA157" i="1"/>
  <c r="V157" i="1"/>
  <c r="R157" i="1"/>
  <c r="N157" i="1"/>
  <c r="J157" i="1"/>
  <c r="AS745" i="1"/>
  <c r="AO745" i="1"/>
  <c r="AK745" i="1"/>
  <c r="AG745" i="1"/>
  <c r="AC745" i="1"/>
  <c r="Y745" i="1"/>
  <c r="U745" i="1"/>
  <c r="Q745" i="1"/>
  <c r="M745" i="1"/>
  <c r="I745" i="1"/>
  <c r="AS1043" i="1"/>
  <c r="AO1043" i="1"/>
  <c r="AK1043" i="1"/>
  <c r="AG1043" i="1"/>
  <c r="AC1043" i="1"/>
  <c r="Y1043" i="1"/>
  <c r="U1043" i="1"/>
  <c r="Q1043" i="1"/>
  <c r="M1043" i="1"/>
  <c r="I1043" i="1"/>
  <c r="AS1340" i="1"/>
  <c r="AO1340" i="1"/>
  <c r="AK1340" i="1"/>
  <c r="AG1340" i="1"/>
  <c r="AC1340" i="1"/>
  <c r="Y1340" i="1"/>
  <c r="U1340" i="1"/>
  <c r="Q1340" i="1"/>
  <c r="M1340" i="1"/>
  <c r="I1340" i="1"/>
  <c r="AS1946" i="1"/>
  <c r="AO1946" i="1"/>
  <c r="AK1946" i="1"/>
  <c r="AG1946" i="1"/>
  <c r="AC1946" i="1"/>
  <c r="Y1946" i="1"/>
  <c r="U1946" i="1"/>
  <c r="Q1946" i="1"/>
  <c r="M1946" i="1"/>
  <c r="I1946" i="1"/>
  <c r="AS2232" i="1"/>
  <c r="AO2232" i="1"/>
  <c r="AK2232" i="1"/>
  <c r="AG2232" i="1"/>
  <c r="AC2232" i="1"/>
  <c r="Y2232" i="1"/>
  <c r="U2232" i="1"/>
  <c r="Q2232" i="1"/>
  <c r="M2232" i="1"/>
  <c r="I2232" i="1"/>
  <c r="AS1638" i="1"/>
  <c r="AO1638" i="1"/>
  <c r="AK1638" i="1"/>
  <c r="AG1638" i="1"/>
  <c r="AC1638" i="1"/>
  <c r="Y1638" i="1"/>
  <c r="U1638" i="1"/>
  <c r="Q1638" i="1"/>
  <c r="M1638" i="1"/>
  <c r="I1638" i="1"/>
  <c r="AS438" i="1"/>
  <c r="AO438" i="1"/>
  <c r="AK438" i="1"/>
  <c r="AG438" i="1"/>
  <c r="AC438" i="1"/>
  <c r="Y438" i="1"/>
  <c r="U438" i="1"/>
  <c r="Q438" i="1"/>
  <c r="M438" i="1"/>
  <c r="I438" i="1"/>
  <c r="S157" i="1"/>
  <c r="I157" i="1"/>
  <c r="AR1043" i="1"/>
  <c r="AN1043" i="1"/>
  <c r="AJ1043" i="1"/>
  <c r="AF1043" i="1"/>
  <c r="AB1043" i="1"/>
  <c r="X1043" i="1"/>
  <c r="T1043" i="1"/>
  <c r="P1043" i="1"/>
  <c r="L1043" i="1"/>
  <c r="H1043" i="1"/>
  <c r="AR1946" i="1"/>
  <c r="AN1946" i="1"/>
  <c r="AJ1946" i="1"/>
  <c r="AF1946" i="1"/>
  <c r="AB1946" i="1"/>
  <c r="X1946" i="1"/>
  <c r="T1946" i="1"/>
  <c r="P1946" i="1"/>
  <c r="L1946" i="1"/>
  <c r="H1946" i="1"/>
  <c r="AR1638" i="1"/>
  <c r="AN1638" i="1"/>
  <c r="AJ1638" i="1"/>
  <c r="AF1638" i="1"/>
  <c r="AB1638" i="1"/>
  <c r="X1638" i="1"/>
  <c r="T1638" i="1"/>
  <c r="P1638" i="1"/>
  <c r="L1638" i="1"/>
  <c r="H1638" i="1"/>
  <c r="I158" i="1"/>
  <c r="M158" i="1"/>
  <c r="Q158" i="1"/>
  <c r="U158" i="1"/>
  <c r="Y158" i="1"/>
  <c r="AC158" i="1"/>
  <c r="AG158" i="1"/>
  <c r="AK158" i="1"/>
  <c r="AO158" i="1"/>
  <c r="AS158" i="1"/>
  <c r="H158" i="1"/>
  <c r="L158" i="1"/>
  <c r="P158" i="1"/>
  <c r="T158" i="1"/>
  <c r="X158" i="1"/>
  <c r="AB158" i="1"/>
  <c r="AF158" i="1"/>
  <c r="AJ158" i="1"/>
  <c r="AN158" i="1"/>
  <c r="AR158" i="1"/>
  <c r="A24" i="64"/>
  <c r="M29" i="63"/>
  <c r="V1947" i="1"/>
  <c r="Z1947" i="1"/>
  <c r="AD1947" i="1"/>
  <c r="AH1947" i="1"/>
  <c r="AL1947" i="1"/>
  <c r="AP1947" i="1"/>
  <c r="AT1947" i="1"/>
  <c r="O157" i="1"/>
  <c r="AP1043" i="1"/>
  <c r="AH1043" i="1"/>
  <c r="Z1043" i="1"/>
  <c r="R1043" i="1"/>
  <c r="J1043" i="1"/>
  <c r="AP1946" i="1"/>
  <c r="AH1946" i="1"/>
  <c r="Z1946" i="1"/>
  <c r="R1946" i="1"/>
  <c r="J1946" i="1"/>
  <c r="AP1638" i="1"/>
  <c r="AH1638" i="1"/>
  <c r="Z1638" i="1"/>
  <c r="R1638" i="1"/>
  <c r="J1638" i="1"/>
  <c r="K158" i="1"/>
  <c r="S158" i="1"/>
  <c r="AA158" i="1"/>
  <c r="AI158" i="1"/>
  <c r="AQ158" i="1"/>
  <c r="J158" i="1"/>
  <c r="N158" i="1"/>
  <c r="V158" i="1"/>
  <c r="AD158" i="1"/>
  <c r="AL158" i="1"/>
  <c r="AT158" i="1"/>
  <c r="L29" i="63"/>
  <c r="G746" i="1"/>
  <c r="G1044" i="1"/>
  <c r="G1341" i="1"/>
  <c r="G1947" i="1"/>
  <c r="G2233" i="1"/>
  <c r="H1639" i="1"/>
  <c r="G439" i="1"/>
  <c r="BK24" i="64"/>
  <c r="BJ24" i="64"/>
  <c r="BG24" i="64"/>
  <c r="BE24" i="64"/>
  <c r="AP24" i="64"/>
  <c r="M24" i="64"/>
  <c r="L24" i="64"/>
  <c r="G24" i="64"/>
  <c r="E24" i="64"/>
  <c r="C24" i="64"/>
  <c r="D24" i="64"/>
  <c r="O19" i="3" l="1"/>
  <c r="AY1637" i="1"/>
  <c r="BG1637" i="1"/>
  <c r="BO1637" i="1"/>
  <c r="BW1637" i="1"/>
  <c r="CE1637" i="1"/>
  <c r="AY1945" i="1"/>
  <c r="BG1945" i="1"/>
  <c r="BO1946" i="1"/>
  <c r="BO1945" i="1"/>
  <c r="BW1946" i="1"/>
  <c r="BW1945" i="1"/>
  <c r="CE1946" i="1"/>
  <c r="CE1945" i="1"/>
  <c r="AY1043" i="1"/>
  <c r="AY1042" i="1"/>
  <c r="BG1043" i="1"/>
  <c r="BG1042" i="1"/>
  <c r="BO1043" i="1"/>
  <c r="BO1042" i="1"/>
  <c r="BW1043" i="1"/>
  <c r="BW1042" i="1"/>
  <c r="CE1043" i="1"/>
  <c r="CE1042" i="1"/>
  <c r="BD157" i="1"/>
  <c r="BD156" i="1"/>
  <c r="AW1638" i="1"/>
  <c r="AW1637" i="1"/>
  <c r="BA1637" i="1"/>
  <c r="BE1637" i="1"/>
  <c r="BI1637" i="1"/>
  <c r="BM1637" i="1"/>
  <c r="BQ1637" i="1"/>
  <c r="BU1637" i="1"/>
  <c r="BY1637" i="1"/>
  <c r="CC1637" i="1"/>
  <c r="CG1637" i="1"/>
  <c r="AW1945" i="1"/>
  <c r="BA1945" i="1"/>
  <c r="BE1945" i="1"/>
  <c r="BI1945" i="1"/>
  <c r="BM1946" i="1"/>
  <c r="BM1945" i="1"/>
  <c r="BQ1946" i="1"/>
  <c r="BQ1945" i="1"/>
  <c r="BU1946" i="1"/>
  <c r="BU1945" i="1"/>
  <c r="BY1946" i="1"/>
  <c r="BY1945" i="1"/>
  <c r="CC1946" i="1"/>
  <c r="CC1945" i="1"/>
  <c r="CG1946" i="1"/>
  <c r="CG1945" i="1"/>
  <c r="AW1043" i="1"/>
  <c r="AW1042" i="1"/>
  <c r="BA1043" i="1"/>
  <c r="BA1042" i="1"/>
  <c r="BE1043" i="1"/>
  <c r="BE1042" i="1"/>
  <c r="BI1043" i="1"/>
  <c r="BI1042" i="1"/>
  <c r="BM1043" i="1"/>
  <c r="BM1042" i="1"/>
  <c r="BQ1043" i="1"/>
  <c r="BQ1042" i="1"/>
  <c r="BU1043" i="1"/>
  <c r="BU1042" i="1"/>
  <c r="BY1043" i="1"/>
  <c r="BY1042" i="1"/>
  <c r="CC1043" i="1"/>
  <c r="CC1042" i="1"/>
  <c r="CG1043" i="1"/>
  <c r="CG1042" i="1"/>
  <c r="AX157" i="1"/>
  <c r="AX156" i="1"/>
  <c r="BH157" i="1"/>
  <c r="BH156" i="1"/>
  <c r="AX437" i="1"/>
  <c r="BB437" i="1"/>
  <c r="BF437" i="1"/>
  <c r="BJ437" i="1"/>
  <c r="BN437" i="1"/>
  <c r="BR437" i="1"/>
  <c r="BV437" i="1"/>
  <c r="BZ437" i="1"/>
  <c r="CD437" i="1"/>
  <c r="CH437" i="1"/>
  <c r="AX1637" i="1"/>
  <c r="BB1637" i="1"/>
  <c r="BF1637" i="1"/>
  <c r="BJ1637" i="1"/>
  <c r="BN1637" i="1"/>
  <c r="BR1637" i="1"/>
  <c r="BV1637" i="1"/>
  <c r="BZ1637" i="1"/>
  <c r="CD1637" i="1"/>
  <c r="CH1637" i="1"/>
  <c r="AX2231" i="1"/>
  <c r="BB2231" i="1"/>
  <c r="BF2231" i="1"/>
  <c r="BJ2231" i="1"/>
  <c r="BN2231" i="1"/>
  <c r="BR2231" i="1"/>
  <c r="BV2231" i="1"/>
  <c r="BZ2231" i="1"/>
  <c r="CD2231" i="1"/>
  <c r="CH2231" i="1"/>
  <c r="AX1945" i="1"/>
  <c r="BB1945" i="1"/>
  <c r="BF1945" i="1"/>
  <c r="BJ1945" i="1"/>
  <c r="BN1945" i="1"/>
  <c r="BR1945" i="1"/>
  <c r="BV1945" i="1"/>
  <c r="BZ1945" i="1"/>
  <c r="CD1945" i="1"/>
  <c r="CH1945" i="1"/>
  <c r="AX1339" i="1"/>
  <c r="BB1339" i="1"/>
  <c r="BF1339" i="1"/>
  <c r="BJ1339" i="1"/>
  <c r="BN1339" i="1"/>
  <c r="BR1339" i="1"/>
  <c r="BV1339" i="1"/>
  <c r="BZ1339" i="1"/>
  <c r="CD1339" i="1"/>
  <c r="CH1339" i="1"/>
  <c r="AX1042" i="1"/>
  <c r="BB1042" i="1"/>
  <c r="BF1042" i="1"/>
  <c r="BJ1042" i="1"/>
  <c r="BN1042" i="1"/>
  <c r="BR1042" i="1"/>
  <c r="BV1042" i="1"/>
  <c r="BZ1042" i="1"/>
  <c r="CD1042" i="1"/>
  <c r="CH1042" i="1"/>
  <c r="AX744" i="1"/>
  <c r="BB744" i="1"/>
  <c r="BF744" i="1"/>
  <c r="BJ744" i="1"/>
  <c r="BN744" i="1"/>
  <c r="BR744" i="1"/>
  <c r="BV744" i="1"/>
  <c r="BZ744" i="1"/>
  <c r="CD744" i="1"/>
  <c r="CH744" i="1"/>
  <c r="AY157" i="1"/>
  <c r="AY156" i="1"/>
  <c r="BC157" i="1"/>
  <c r="BC156" i="1"/>
  <c r="BG157" i="1"/>
  <c r="BG156" i="1"/>
  <c r="BK157" i="1"/>
  <c r="BK156" i="1"/>
  <c r="BP157" i="1"/>
  <c r="BP156" i="1"/>
  <c r="BX157" i="1"/>
  <c r="BX156" i="1"/>
  <c r="CF157" i="1"/>
  <c r="CF156" i="1"/>
  <c r="BS157" i="1"/>
  <c r="BS156" i="1"/>
  <c r="CA157" i="1"/>
  <c r="CA156" i="1"/>
  <c r="CI157" i="1"/>
  <c r="CI156" i="1"/>
  <c r="AY437" i="1"/>
  <c r="BC437" i="1"/>
  <c r="BG437" i="1"/>
  <c r="BK437" i="1"/>
  <c r="BO437" i="1"/>
  <c r="BS437" i="1"/>
  <c r="BW437" i="1"/>
  <c r="CA437" i="1"/>
  <c r="CE437" i="1"/>
  <c r="CI437" i="1"/>
  <c r="AY2231" i="1"/>
  <c r="BC2231" i="1"/>
  <c r="BG2231" i="1"/>
  <c r="BK2231" i="1"/>
  <c r="BO2231" i="1"/>
  <c r="BS2231" i="1"/>
  <c r="BW2231" i="1"/>
  <c r="CA2231" i="1"/>
  <c r="CE2231" i="1"/>
  <c r="CI2231" i="1"/>
  <c r="AY1340" i="1"/>
  <c r="AY1339" i="1"/>
  <c r="BC1340" i="1"/>
  <c r="BC1339" i="1"/>
  <c r="BG1340" i="1"/>
  <c r="BG1339" i="1"/>
  <c r="BK1340" i="1"/>
  <c r="BK1339" i="1"/>
  <c r="BO1340" i="1"/>
  <c r="BO1339" i="1"/>
  <c r="BS1340" i="1"/>
  <c r="BS1339" i="1"/>
  <c r="BW1340" i="1"/>
  <c r="BW1339" i="1"/>
  <c r="CA1340" i="1"/>
  <c r="CA1339" i="1"/>
  <c r="CE1340" i="1"/>
  <c r="CE1339" i="1"/>
  <c r="CI1340" i="1"/>
  <c r="CI1339" i="1"/>
  <c r="AY745" i="1"/>
  <c r="AY744" i="1"/>
  <c r="BC745" i="1"/>
  <c r="BC744" i="1"/>
  <c r="BG745" i="1"/>
  <c r="BG744" i="1"/>
  <c r="BK745" i="1"/>
  <c r="BK744" i="1"/>
  <c r="BO745" i="1"/>
  <c r="BO744" i="1"/>
  <c r="BS745" i="1"/>
  <c r="BS744" i="1"/>
  <c r="BW745" i="1"/>
  <c r="BW744" i="1"/>
  <c r="CA745" i="1"/>
  <c r="CA744" i="1"/>
  <c r="CE745" i="1"/>
  <c r="CE744" i="1"/>
  <c r="CI745" i="1"/>
  <c r="CI744" i="1"/>
  <c r="AZ157" i="1"/>
  <c r="AZ156" i="1"/>
  <c r="BF157" i="1"/>
  <c r="BF156" i="1"/>
  <c r="BN157" i="1"/>
  <c r="BN156" i="1"/>
  <c r="BV157" i="1"/>
  <c r="BV156" i="1"/>
  <c r="CD157" i="1"/>
  <c r="CD156" i="1"/>
  <c r="BM157" i="1"/>
  <c r="BM156" i="1"/>
  <c r="BU157" i="1"/>
  <c r="BU156" i="1"/>
  <c r="CC157" i="1"/>
  <c r="CC156" i="1"/>
  <c r="BC1637" i="1"/>
  <c r="BK1637" i="1"/>
  <c r="BS1637" i="1"/>
  <c r="CA1637" i="1"/>
  <c r="CI1637" i="1"/>
  <c r="BC1945" i="1"/>
  <c r="BK1946" i="1"/>
  <c r="BK1945" i="1"/>
  <c r="BS1946" i="1"/>
  <c r="BS1945" i="1"/>
  <c r="CA1946" i="1"/>
  <c r="CA1945" i="1"/>
  <c r="CI1946" i="1"/>
  <c r="CI1945" i="1"/>
  <c r="BC1043" i="1"/>
  <c r="BC1042" i="1"/>
  <c r="BK1043" i="1"/>
  <c r="BK1042" i="1"/>
  <c r="BS1043" i="1"/>
  <c r="BS1042" i="1"/>
  <c r="CA1043" i="1"/>
  <c r="CA1042" i="1"/>
  <c r="CI1043" i="1"/>
  <c r="CI1042" i="1"/>
  <c r="AV438" i="1"/>
  <c r="AV437" i="1"/>
  <c r="AZ437" i="1"/>
  <c r="BD437" i="1"/>
  <c r="BH437" i="1"/>
  <c r="BL437" i="1"/>
  <c r="BP437" i="1"/>
  <c r="BT437" i="1"/>
  <c r="BX437" i="1"/>
  <c r="CB437" i="1"/>
  <c r="CF437" i="1"/>
  <c r="AV1637" i="1"/>
  <c r="AZ1637" i="1"/>
  <c r="BD1637" i="1"/>
  <c r="BH1637" i="1"/>
  <c r="BL1637" i="1"/>
  <c r="BP1637" i="1"/>
  <c r="BT1637" i="1"/>
  <c r="BX1637" i="1"/>
  <c r="CB1637" i="1"/>
  <c r="CF1637" i="1"/>
  <c r="AV2232" i="1"/>
  <c r="AV2231" i="1"/>
  <c r="AZ2231" i="1"/>
  <c r="BD2231" i="1"/>
  <c r="BH2231" i="1"/>
  <c r="BL2231" i="1"/>
  <c r="BP2231" i="1"/>
  <c r="BT2231" i="1"/>
  <c r="BX2231" i="1"/>
  <c r="CB2231" i="1"/>
  <c r="CF2231" i="1"/>
  <c r="AV1946" i="1"/>
  <c r="AV1945" i="1"/>
  <c r="AZ1945" i="1"/>
  <c r="BD1945" i="1"/>
  <c r="BH1945" i="1"/>
  <c r="BL1945" i="1"/>
  <c r="BP1945" i="1"/>
  <c r="BT1945" i="1"/>
  <c r="BX1945" i="1"/>
  <c r="CB1945" i="1"/>
  <c r="CF1945" i="1"/>
  <c r="AV1340" i="1"/>
  <c r="AV1339" i="1"/>
  <c r="AZ1339" i="1"/>
  <c r="BD1339" i="1"/>
  <c r="BH1339" i="1"/>
  <c r="BL1339" i="1"/>
  <c r="BP1339" i="1"/>
  <c r="BT1339" i="1"/>
  <c r="BX1339" i="1"/>
  <c r="CB1339" i="1"/>
  <c r="CF1339" i="1"/>
  <c r="AV1043" i="1"/>
  <c r="AV1042" i="1"/>
  <c r="AZ1042" i="1"/>
  <c r="BD1042" i="1"/>
  <c r="BH1042" i="1"/>
  <c r="BL1042" i="1"/>
  <c r="BP1042" i="1"/>
  <c r="BT1042" i="1"/>
  <c r="BX1042" i="1"/>
  <c r="CB1042" i="1"/>
  <c r="CF1042" i="1"/>
  <c r="AV745" i="1"/>
  <c r="AV744" i="1"/>
  <c r="AZ744" i="1"/>
  <c r="BD744" i="1"/>
  <c r="BH744" i="1"/>
  <c r="BL744" i="1"/>
  <c r="BP744" i="1"/>
  <c r="BT744" i="1"/>
  <c r="BX744" i="1"/>
  <c r="CB744" i="1"/>
  <c r="CF744" i="1"/>
  <c r="AW157" i="1"/>
  <c r="AW156" i="1"/>
  <c r="BA157" i="1"/>
  <c r="BA156" i="1"/>
  <c r="BE157" i="1"/>
  <c r="BE156" i="1"/>
  <c r="BI157" i="1"/>
  <c r="BI156" i="1"/>
  <c r="BL157" i="1"/>
  <c r="BL156" i="1"/>
  <c r="BT157" i="1"/>
  <c r="BT156" i="1"/>
  <c r="CB157" i="1"/>
  <c r="CB156" i="1"/>
  <c r="BO157" i="1"/>
  <c r="BO156" i="1"/>
  <c r="BW157" i="1"/>
  <c r="BW156" i="1"/>
  <c r="CE157" i="1"/>
  <c r="CE156" i="1"/>
  <c r="AW437" i="1"/>
  <c r="BA437" i="1"/>
  <c r="BE437" i="1"/>
  <c r="BI437" i="1"/>
  <c r="BM437" i="1"/>
  <c r="BQ437" i="1"/>
  <c r="BU437" i="1"/>
  <c r="BY437" i="1"/>
  <c r="CC437" i="1"/>
  <c r="CG437" i="1"/>
  <c r="AW2231" i="1"/>
  <c r="BA2231" i="1"/>
  <c r="BE2231" i="1"/>
  <c r="BI2231" i="1"/>
  <c r="BM2231" i="1"/>
  <c r="BQ2231" i="1"/>
  <c r="BU2231" i="1"/>
  <c r="BY2231" i="1"/>
  <c r="CC2231" i="1"/>
  <c r="CG2231" i="1"/>
  <c r="AW1340" i="1"/>
  <c r="AW1339" i="1"/>
  <c r="BA1340" i="1"/>
  <c r="BA1339" i="1"/>
  <c r="BE1340" i="1"/>
  <c r="BE1339" i="1"/>
  <c r="BI1340" i="1"/>
  <c r="BI1339" i="1"/>
  <c r="BM1340" i="1"/>
  <c r="BM1339" i="1"/>
  <c r="BQ1340" i="1"/>
  <c r="BQ1339" i="1"/>
  <c r="BU1340" i="1"/>
  <c r="BU1339" i="1"/>
  <c r="BY1340" i="1"/>
  <c r="BY1339" i="1"/>
  <c r="CC1340" i="1"/>
  <c r="CC1339" i="1"/>
  <c r="CG1340" i="1"/>
  <c r="CG1339" i="1"/>
  <c r="AW745" i="1"/>
  <c r="AW744" i="1"/>
  <c r="BA745" i="1"/>
  <c r="BA744" i="1"/>
  <c r="BE745" i="1"/>
  <c r="BE744" i="1"/>
  <c r="BI745" i="1"/>
  <c r="BI744" i="1"/>
  <c r="BM745" i="1"/>
  <c r="BM744" i="1"/>
  <c r="BQ745" i="1"/>
  <c r="BQ744" i="1"/>
  <c r="BU745" i="1"/>
  <c r="BU744" i="1"/>
  <c r="BY745" i="1"/>
  <c r="BY744" i="1"/>
  <c r="CC745" i="1"/>
  <c r="CC744" i="1"/>
  <c r="CG745" i="1"/>
  <c r="CG744" i="1"/>
  <c r="AV157" i="1"/>
  <c r="AV156" i="1"/>
  <c r="BB157" i="1"/>
  <c r="BB156" i="1"/>
  <c r="BJ157" i="1"/>
  <c r="BJ156" i="1"/>
  <c r="BR157" i="1"/>
  <c r="BR156" i="1"/>
  <c r="BZ157" i="1"/>
  <c r="BZ156" i="1"/>
  <c r="CH157" i="1"/>
  <c r="CH156" i="1"/>
  <c r="BQ157" i="1"/>
  <c r="BQ156" i="1"/>
  <c r="BY157" i="1"/>
  <c r="BY156" i="1"/>
  <c r="CG157" i="1"/>
  <c r="CG156" i="1"/>
  <c r="E160" i="1"/>
  <c r="D160" i="1" s="1"/>
  <c r="E441" i="1"/>
  <c r="D441" i="1" s="1"/>
  <c r="E2235" i="1"/>
  <c r="D2235" i="1" s="1"/>
  <c r="E1343" i="1"/>
  <c r="D1343" i="1" s="1"/>
  <c r="E748" i="1"/>
  <c r="D748" i="1" s="1"/>
  <c r="C1640" i="1"/>
  <c r="B1640" i="1"/>
  <c r="C1948" i="1"/>
  <c r="B1948" i="1"/>
  <c r="C1045" i="1"/>
  <c r="B1045" i="1"/>
  <c r="D1640" i="1"/>
  <c r="D1948" i="1"/>
  <c r="D1045" i="1"/>
  <c r="C440" i="1"/>
  <c r="B440" i="1"/>
  <c r="C2234" i="1"/>
  <c r="B2234" i="1"/>
  <c r="C1342" i="1"/>
  <c r="B1342" i="1"/>
  <c r="C747" i="1"/>
  <c r="B747" i="1"/>
  <c r="C159" i="1"/>
  <c r="B159" i="1"/>
  <c r="AA29" i="63"/>
  <c r="H30" i="63"/>
  <c r="J30" i="63"/>
  <c r="I30" i="63" s="1"/>
  <c r="K30" i="63"/>
  <c r="B25" i="64" s="1"/>
  <c r="AR439" i="1"/>
  <c r="AN439" i="1"/>
  <c r="AJ439" i="1"/>
  <c r="AF439" i="1"/>
  <c r="AB439" i="1"/>
  <c r="X439" i="1"/>
  <c r="T439" i="1"/>
  <c r="P439" i="1"/>
  <c r="L439" i="1"/>
  <c r="H439" i="1"/>
  <c r="AR2233" i="1"/>
  <c r="AN2233" i="1"/>
  <c r="AJ2233" i="1"/>
  <c r="AF2233" i="1"/>
  <c r="AB2233" i="1"/>
  <c r="X2233" i="1"/>
  <c r="T2233" i="1"/>
  <c r="P2233" i="1"/>
  <c r="L2233" i="1"/>
  <c r="H2233" i="1"/>
  <c r="R1947" i="1"/>
  <c r="N1947" i="1"/>
  <c r="J1947" i="1"/>
  <c r="AQ439" i="1"/>
  <c r="AM439" i="1"/>
  <c r="AI439" i="1"/>
  <c r="AE439" i="1"/>
  <c r="AA439" i="1"/>
  <c r="W439" i="1"/>
  <c r="S439" i="1"/>
  <c r="O439" i="1"/>
  <c r="K439" i="1"/>
  <c r="AS1639" i="1"/>
  <c r="AO1639" i="1"/>
  <c r="AK1639" i="1"/>
  <c r="AG1639" i="1"/>
  <c r="AC1639" i="1"/>
  <c r="Y1639" i="1"/>
  <c r="U1639" i="1"/>
  <c r="Q1639" i="1"/>
  <c r="M1639" i="1"/>
  <c r="I1639" i="1"/>
  <c r="AS2233" i="1"/>
  <c r="AO2233" i="1"/>
  <c r="AK2233" i="1"/>
  <c r="AG2233" i="1"/>
  <c r="AC2233" i="1"/>
  <c r="Y2233" i="1"/>
  <c r="U2233" i="1"/>
  <c r="Q2233" i="1"/>
  <c r="M2233" i="1"/>
  <c r="I2233" i="1"/>
  <c r="AQ1947" i="1"/>
  <c r="AM1947" i="1"/>
  <c r="AI1947" i="1"/>
  <c r="AE1947" i="1"/>
  <c r="AA1947" i="1"/>
  <c r="W1947" i="1"/>
  <c r="S1947" i="1"/>
  <c r="O1947" i="1"/>
  <c r="K1947" i="1"/>
  <c r="AS1341" i="1"/>
  <c r="AO1341" i="1"/>
  <c r="AK1341" i="1"/>
  <c r="AG1341" i="1"/>
  <c r="AC1341" i="1"/>
  <c r="Y1341" i="1"/>
  <c r="U1341" i="1"/>
  <c r="Q1341" i="1"/>
  <c r="M1341" i="1"/>
  <c r="I1341" i="1"/>
  <c r="AQ1044" i="1"/>
  <c r="AM1044" i="1"/>
  <c r="AI1044" i="1"/>
  <c r="AE1044" i="1"/>
  <c r="AA1044" i="1"/>
  <c r="W1044" i="1"/>
  <c r="S1044" i="1"/>
  <c r="O1044" i="1"/>
  <c r="K1044" i="1"/>
  <c r="AS746" i="1"/>
  <c r="AO746" i="1"/>
  <c r="AK746" i="1"/>
  <c r="AG746" i="1"/>
  <c r="AC746" i="1"/>
  <c r="Y746" i="1"/>
  <c r="U746" i="1"/>
  <c r="Q746" i="1"/>
  <c r="M746" i="1"/>
  <c r="I746" i="1"/>
  <c r="AR1639" i="1"/>
  <c r="AN1639" i="1"/>
  <c r="AJ1639" i="1"/>
  <c r="AF1639" i="1"/>
  <c r="AB1639" i="1"/>
  <c r="X1639" i="1"/>
  <c r="T1639" i="1"/>
  <c r="P1639" i="1"/>
  <c r="L1639" i="1"/>
  <c r="I159" i="1"/>
  <c r="M159" i="1"/>
  <c r="Q159" i="1"/>
  <c r="U159" i="1"/>
  <c r="Y159" i="1"/>
  <c r="AC159" i="1"/>
  <c r="AG159" i="1"/>
  <c r="AK159" i="1"/>
  <c r="AO159" i="1"/>
  <c r="AS159" i="1"/>
  <c r="H159" i="1"/>
  <c r="L159" i="1"/>
  <c r="P159" i="1"/>
  <c r="T159" i="1"/>
  <c r="X159" i="1"/>
  <c r="AB159" i="1"/>
  <c r="AF159" i="1"/>
  <c r="AJ159" i="1"/>
  <c r="AN159" i="1"/>
  <c r="AR159" i="1"/>
  <c r="A25" i="64"/>
  <c r="M30" i="63"/>
  <c r="AT1639" i="1"/>
  <c r="AP1639" i="1"/>
  <c r="AL1639" i="1"/>
  <c r="AH1639" i="1"/>
  <c r="AD1639" i="1"/>
  <c r="Z1639" i="1"/>
  <c r="R1639" i="1"/>
  <c r="N1639" i="1"/>
  <c r="G159" i="1"/>
  <c r="O159" i="1"/>
  <c r="W159" i="1"/>
  <c r="AE159" i="1"/>
  <c r="AM159" i="1"/>
  <c r="N159" i="1"/>
  <c r="Z159" i="1"/>
  <c r="AH159" i="1"/>
  <c r="AP159" i="1"/>
  <c r="L30" i="63"/>
  <c r="H1640" i="1"/>
  <c r="J1640" i="1"/>
  <c r="L1640" i="1"/>
  <c r="N1640" i="1"/>
  <c r="P1640" i="1"/>
  <c r="R1640" i="1"/>
  <c r="T1640" i="1"/>
  <c r="V1640" i="1"/>
  <c r="X1640" i="1"/>
  <c r="Z1640" i="1"/>
  <c r="AB1640" i="1"/>
  <c r="AD1640" i="1"/>
  <c r="AF1640" i="1"/>
  <c r="AH1640" i="1"/>
  <c r="AJ1640" i="1"/>
  <c r="AL1640" i="1"/>
  <c r="AN1640" i="1"/>
  <c r="AP1640" i="1"/>
  <c r="AR1640" i="1"/>
  <c r="AT1640" i="1"/>
  <c r="H1948" i="1"/>
  <c r="J1948" i="1"/>
  <c r="L1948" i="1"/>
  <c r="N1948" i="1"/>
  <c r="P1948" i="1"/>
  <c r="R1948" i="1"/>
  <c r="T1948" i="1"/>
  <c r="V1948" i="1"/>
  <c r="X1948" i="1"/>
  <c r="Z1948" i="1"/>
  <c r="AB1948" i="1"/>
  <c r="AD1948" i="1"/>
  <c r="AF1948" i="1"/>
  <c r="AH1948" i="1"/>
  <c r="AJ1948" i="1"/>
  <c r="AL1948" i="1"/>
  <c r="AN1948" i="1"/>
  <c r="AP1948" i="1"/>
  <c r="AR1948" i="1"/>
  <c r="AT1948" i="1"/>
  <c r="H1045" i="1"/>
  <c r="J1045" i="1"/>
  <c r="L1045" i="1"/>
  <c r="N1045" i="1"/>
  <c r="P1045" i="1"/>
  <c r="R1045" i="1"/>
  <c r="T1045" i="1"/>
  <c r="V1045" i="1"/>
  <c r="X1045" i="1"/>
  <c r="Z1045" i="1"/>
  <c r="AB1045" i="1"/>
  <c r="AD1045" i="1"/>
  <c r="AF1045" i="1"/>
  <c r="AH1045" i="1"/>
  <c r="AJ1045" i="1"/>
  <c r="AL1045" i="1"/>
  <c r="AN1045" i="1"/>
  <c r="AP1045" i="1"/>
  <c r="AR1045" i="1"/>
  <c r="AT1045" i="1"/>
  <c r="AT439" i="1"/>
  <c r="AP439" i="1"/>
  <c r="AL439" i="1"/>
  <c r="AH439" i="1"/>
  <c r="AD439" i="1"/>
  <c r="Z439" i="1"/>
  <c r="V439" i="1"/>
  <c r="R439" i="1"/>
  <c r="N439" i="1"/>
  <c r="J439" i="1"/>
  <c r="AT2233" i="1"/>
  <c r="AP2233" i="1"/>
  <c r="AL2233" i="1"/>
  <c r="AH2233" i="1"/>
  <c r="AD2233" i="1"/>
  <c r="Z2233" i="1"/>
  <c r="V2233" i="1"/>
  <c r="R2233" i="1"/>
  <c r="N2233" i="1"/>
  <c r="J2233" i="1"/>
  <c r="T1947" i="1"/>
  <c r="P1947" i="1"/>
  <c r="L1947" i="1"/>
  <c r="H1947" i="1"/>
  <c r="AS439" i="1"/>
  <c r="AO439" i="1"/>
  <c r="AK439" i="1"/>
  <c r="AG439" i="1"/>
  <c r="AC439" i="1"/>
  <c r="Y439" i="1"/>
  <c r="U439" i="1"/>
  <c r="Q439" i="1"/>
  <c r="M439" i="1"/>
  <c r="I439" i="1"/>
  <c r="AQ1639" i="1"/>
  <c r="AM1639" i="1"/>
  <c r="AI1639" i="1"/>
  <c r="AE1639" i="1"/>
  <c r="AA1639" i="1"/>
  <c r="W1639" i="1"/>
  <c r="S1639" i="1"/>
  <c r="O1639" i="1"/>
  <c r="K1639" i="1"/>
  <c r="G1639" i="1"/>
  <c r="AQ2233" i="1"/>
  <c r="AM2233" i="1"/>
  <c r="AI2233" i="1"/>
  <c r="AE2233" i="1"/>
  <c r="AA2233" i="1"/>
  <c r="W2233" i="1"/>
  <c r="S2233" i="1"/>
  <c r="O2233" i="1"/>
  <c r="K2233" i="1"/>
  <c r="AS1947" i="1"/>
  <c r="AO1947" i="1"/>
  <c r="AK1947" i="1"/>
  <c r="AG1947" i="1"/>
  <c r="AC1947" i="1"/>
  <c r="Y1947" i="1"/>
  <c r="U1947" i="1"/>
  <c r="Q1947" i="1"/>
  <c r="M1947" i="1"/>
  <c r="I1947" i="1"/>
  <c r="AQ1341" i="1"/>
  <c r="AM1341" i="1"/>
  <c r="AI1341" i="1"/>
  <c r="AE1341" i="1"/>
  <c r="AA1341" i="1"/>
  <c r="W1341" i="1"/>
  <c r="S1341" i="1"/>
  <c r="O1341" i="1"/>
  <c r="K1341" i="1"/>
  <c r="AS1044" i="1"/>
  <c r="AO1044" i="1"/>
  <c r="AK1044" i="1"/>
  <c r="AG1044" i="1"/>
  <c r="AC1044" i="1"/>
  <c r="Y1044" i="1"/>
  <c r="U1044" i="1"/>
  <c r="Q1044" i="1"/>
  <c r="M1044" i="1"/>
  <c r="I1044" i="1"/>
  <c r="AQ746" i="1"/>
  <c r="AM746" i="1"/>
  <c r="AI746" i="1"/>
  <c r="AE746" i="1"/>
  <c r="AA746" i="1"/>
  <c r="W746" i="1"/>
  <c r="S746" i="1"/>
  <c r="O746" i="1"/>
  <c r="K746" i="1"/>
  <c r="H440" i="1"/>
  <c r="J440" i="1"/>
  <c r="L440" i="1"/>
  <c r="N440" i="1"/>
  <c r="P440" i="1"/>
  <c r="R440" i="1"/>
  <c r="T440" i="1"/>
  <c r="V440" i="1"/>
  <c r="X440" i="1"/>
  <c r="Z440" i="1"/>
  <c r="AB440" i="1"/>
  <c r="AD440" i="1"/>
  <c r="AF440" i="1"/>
  <c r="AH440" i="1"/>
  <c r="AJ440" i="1"/>
  <c r="AL440" i="1"/>
  <c r="AN440" i="1"/>
  <c r="AP440" i="1"/>
  <c r="AR440" i="1"/>
  <c r="AT440" i="1"/>
  <c r="V1639" i="1"/>
  <c r="J1639" i="1"/>
  <c r="K159" i="1"/>
  <c r="S159" i="1"/>
  <c r="AA159" i="1"/>
  <c r="AI159" i="1"/>
  <c r="AQ159" i="1"/>
  <c r="J159" i="1"/>
  <c r="R159" i="1"/>
  <c r="V159" i="1"/>
  <c r="AD159" i="1"/>
  <c r="AL159" i="1"/>
  <c r="AT159" i="1"/>
  <c r="G440" i="1"/>
  <c r="G2234" i="1"/>
  <c r="BK25" i="64"/>
  <c r="BJ25" i="64"/>
  <c r="BG25" i="64"/>
  <c r="BE25" i="64"/>
  <c r="AP25" i="64"/>
  <c r="M25" i="64"/>
  <c r="L25" i="64"/>
  <c r="G25" i="64"/>
  <c r="C25" i="64"/>
  <c r="E25" i="64"/>
  <c r="D25" i="64"/>
  <c r="O20" i="3" l="1"/>
  <c r="AY1639" i="1"/>
  <c r="AY1638" i="1"/>
  <c r="BK1639" i="1"/>
  <c r="BK1638" i="1"/>
  <c r="AZ745" i="1"/>
  <c r="BD745" i="1"/>
  <c r="BH745" i="1"/>
  <c r="BL745" i="1"/>
  <c r="BP745" i="1"/>
  <c r="BT745" i="1"/>
  <c r="BX745" i="1"/>
  <c r="CB745" i="1"/>
  <c r="CF745" i="1"/>
  <c r="AX1043" i="1"/>
  <c r="BB1043" i="1"/>
  <c r="BF1043" i="1"/>
  <c r="BJ1043" i="1"/>
  <c r="BN1043" i="1"/>
  <c r="BR1043" i="1"/>
  <c r="BV1043" i="1"/>
  <c r="BZ1043" i="1"/>
  <c r="CD1043" i="1"/>
  <c r="CH1043" i="1"/>
  <c r="AZ1340" i="1"/>
  <c r="BD1340" i="1"/>
  <c r="BH1340" i="1"/>
  <c r="BL1340" i="1"/>
  <c r="BP1340" i="1"/>
  <c r="BT1340" i="1"/>
  <c r="BX1340" i="1"/>
  <c r="CB1340" i="1"/>
  <c r="CF1340" i="1"/>
  <c r="AX1946" i="1"/>
  <c r="BB1946" i="1"/>
  <c r="BF1946" i="1"/>
  <c r="BJ1946" i="1"/>
  <c r="BN1946" i="1"/>
  <c r="BR1946" i="1"/>
  <c r="BV1946" i="1"/>
  <c r="BZ1946" i="1"/>
  <c r="CD1946" i="1"/>
  <c r="CH1946" i="1"/>
  <c r="AZ2232" i="1"/>
  <c r="BD2232" i="1"/>
  <c r="BH2232" i="1"/>
  <c r="BL2232" i="1"/>
  <c r="BP2232" i="1"/>
  <c r="BT2232" i="1"/>
  <c r="BX2232" i="1"/>
  <c r="CB2232" i="1"/>
  <c r="CF2232" i="1"/>
  <c r="AV1638" i="1"/>
  <c r="AZ1638" i="1"/>
  <c r="BD1638" i="1"/>
  <c r="BH1638" i="1"/>
  <c r="BL1638" i="1"/>
  <c r="BP1638" i="1"/>
  <c r="BT1638" i="1"/>
  <c r="BX1638" i="1"/>
  <c r="CB1638" i="1"/>
  <c r="CF1638" i="1"/>
  <c r="AX438" i="1"/>
  <c r="BB438" i="1"/>
  <c r="BF438" i="1"/>
  <c r="BJ438" i="1"/>
  <c r="BN438" i="1"/>
  <c r="BR438" i="1"/>
  <c r="BV438" i="1"/>
  <c r="BZ438" i="1"/>
  <c r="CD438" i="1"/>
  <c r="CH438" i="1"/>
  <c r="AW1947" i="1"/>
  <c r="AW1946" i="1"/>
  <c r="BA1947" i="1"/>
  <c r="BA1946" i="1"/>
  <c r="BE1947" i="1"/>
  <c r="BE1946" i="1"/>
  <c r="BI1947" i="1"/>
  <c r="BI1946" i="1"/>
  <c r="AY2232" i="1"/>
  <c r="BC2232" i="1"/>
  <c r="BG2232" i="1"/>
  <c r="BK2232" i="1"/>
  <c r="BO2232" i="1"/>
  <c r="BS2232" i="1"/>
  <c r="BW2232" i="1"/>
  <c r="CA2232" i="1"/>
  <c r="CE2232" i="1"/>
  <c r="CI2232" i="1"/>
  <c r="AY439" i="1"/>
  <c r="AY438" i="1"/>
  <c r="BC439" i="1"/>
  <c r="BC438" i="1"/>
  <c r="BG439" i="1"/>
  <c r="BG438" i="1"/>
  <c r="BK439" i="1"/>
  <c r="BK438" i="1"/>
  <c r="BO439" i="1"/>
  <c r="BO438" i="1"/>
  <c r="BS439" i="1"/>
  <c r="BS438" i="1"/>
  <c r="BW439" i="1"/>
  <c r="BW438" i="1"/>
  <c r="CA439" i="1"/>
  <c r="CA438" i="1"/>
  <c r="CE439" i="1"/>
  <c r="CE438" i="1"/>
  <c r="CI439" i="1"/>
  <c r="CI438" i="1"/>
  <c r="BC1639" i="1"/>
  <c r="BC1638" i="1"/>
  <c r="BG1639" i="1"/>
  <c r="BG1638" i="1"/>
  <c r="BO1639" i="1"/>
  <c r="BO1638" i="1"/>
  <c r="BS1639" i="1"/>
  <c r="BS1638" i="1"/>
  <c r="BW1639" i="1"/>
  <c r="BW1638" i="1"/>
  <c r="CA1639" i="1"/>
  <c r="CA1638" i="1"/>
  <c r="CE1639" i="1"/>
  <c r="CE1638" i="1"/>
  <c r="CI1639" i="1"/>
  <c r="CI1638" i="1"/>
  <c r="BA1639" i="1"/>
  <c r="BA1638" i="1"/>
  <c r="BE1639" i="1"/>
  <c r="BE1638" i="1"/>
  <c r="BI1639" i="1"/>
  <c r="BI1638" i="1"/>
  <c r="BM1639" i="1"/>
  <c r="BM1638" i="1"/>
  <c r="BQ1639" i="1"/>
  <c r="BQ1638" i="1"/>
  <c r="BU1639" i="1"/>
  <c r="BU1638" i="1"/>
  <c r="BY1639" i="1"/>
  <c r="BY1638" i="1"/>
  <c r="CC1639" i="1"/>
  <c r="CC1638" i="1"/>
  <c r="CG1639" i="1"/>
  <c r="CG1638" i="1"/>
  <c r="AX745" i="1"/>
  <c r="BB745" i="1"/>
  <c r="BF745" i="1"/>
  <c r="BJ745" i="1"/>
  <c r="BN745" i="1"/>
  <c r="BR745" i="1"/>
  <c r="BV745" i="1"/>
  <c r="BZ745" i="1"/>
  <c r="CD745" i="1"/>
  <c r="CH745" i="1"/>
  <c r="AZ1043" i="1"/>
  <c r="BD1043" i="1"/>
  <c r="BH1043" i="1"/>
  <c r="BL1043" i="1"/>
  <c r="BP1043" i="1"/>
  <c r="BT1043" i="1"/>
  <c r="BX1043" i="1"/>
  <c r="CB1043" i="1"/>
  <c r="CF1043" i="1"/>
  <c r="AX1340" i="1"/>
  <c r="BB1340" i="1"/>
  <c r="BF1340" i="1"/>
  <c r="BJ1340" i="1"/>
  <c r="BN1340" i="1"/>
  <c r="BR1340" i="1"/>
  <c r="BV1340" i="1"/>
  <c r="BZ1340" i="1"/>
  <c r="CD1340" i="1"/>
  <c r="CH1340" i="1"/>
  <c r="AZ1946" i="1"/>
  <c r="BD1946" i="1"/>
  <c r="BH1946" i="1"/>
  <c r="BL1946" i="1"/>
  <c r="BP1946" i="1"/>
  <c r="BT1946" i="1"/>
  <c r="BX1946" i="1"/>
  <c r="CB1946" i="1"/>
  <c r="CF1946" i="1"/>
  <c r="AX2232" i="1"/>
  <c r="BB2232" i="1"/>
  <c r="BF2232" i="1"/>
  <c r="BJ2232" i="1"/>
  <c r="BN2232" i="1"/>
  <c r="BR2232" i="1"/>
  <c r="BV2232" i="1"/>
  <c r="BZ2232" i="1"/>
  <c r="CD2232" i="1"/>
  <c r="CH2232" i="1"/>
  <c r="AX1638" i="1"/>
  <c r="BB1638" i="1"/>
  <c r="BF1638" i="1"/>
  <c r="BJ1638" i="1"/>
  <c r="BN1638" i="1"/>
  <c r="BR1638" i="1"/>
  <c r="BV1638" i="1"/>
  <c r="BZ1638" i="1"/>
  <c r="CD1638" i="1"/>
  <c r="CH1638" i="1"/>
  <c r="AZ438" i="1"/>
  <c r="BD438" i="1"/>
  <c r="BH438" i="1"/>
  <c r="BL438" i="1"/>
  <c r="BP438" i="1"/>
  <c r="BT438" i="1"/>
  <c r="BX438" i="1"/>
  <c r="CB438" i="1"/>
  <c r="CF438" i="1"/>
  <c r="AY1947" i="1"/>
  <c r="AY1946" i="1"/>
  <c r="BC1947" i="1"/>
  <c r="BC1946" i="1"/>
  <c r="BG1947" i="1"/>
  <c r="BG1946" i="1"/>
  <c r="AW2232" i="1"/>
  <c r="BA2232" i="1"/>
  <c r="BE2232" i="1"/>
  <c r="BI2232" i="1"/>
  <c r="BM2232" i="1"/>
  <c r="BQ2232" i="1"/>
  <c r="BU2232" i="1"/>
  <c r="BY2232" i="1"/>
  <c r="CC2232" i="1"/>
  <c r="CG2232" i="1"/>
  <c r="AW439" i="1"/>
  <c r="AW438" i="1"/>
  <c r="BA439" i="1"/>
  <c r="BA438" i="1"/>
  <c r="BE439" i="1"/>
  <c r="BE438" i="1"/>
  <c r="BI439" i="1"/>
  <c r="BI438" i="1"/>
  <c r="BM439" i="1"/>
  <c r="BM438" i="1"/>
  <c r="BQ439" i="1"/>
  <c r="BQ438" i="1"/>
  <c r="BU439" i="1"/>
  <c r="BU438" i="1"/>
  <c r="BY439" i="1"/>
  <c r="BY438" i="1"/>
  <c r="CC439" i="1"/>
  <c r="CC438" i="1"/>
  <c r="CG439" i="1"/>
  <c r="CG438" i="1"/>
  <c r="CI158" i="1"/>
  <c r="D749" i="1"/>
  <c r="E749" i="1"/>
  <c r="D2236" i="1"/>
  <c r="E2236" i="1"/>
  <c r="D161" i="1"/>
  <c r="E161" i="1"/>
  <c r="AW1639" i="1"/>
  <c r="E1344" i="1"/>
  <c r="D1344" i="1" s="1"/>
  <c r="E442" i="1"/>
  <c r="D442" i="1" s="1"/>
  <c r="E1949" i="1"/>
  <c r="AY1044" i="1"/>
  <c r="BC1044" i="1"/>
  <c r="BG1044" i="1"/>
  <c r="BK1044" i="1"/>
  <c r="BO1044" i="1"/>
  <c r="BS1044" i="1"/>
  <c r="BW1044" i="1"/>
  <c r="CA1044" i="1"/>
  <c r="CE1044" i="1"/>
  <c r="CI1044" i="1"/>
  <c r="BQ1947" i="1"/>
  <c r="BY1947" i="1"/>
  <c r="CG1947" i="1"/>
  <c r="BD158" i="1"/>
  <c r="BT158" i="1"/>
  <c r="BG158" i="1"/>
  <c r="BW158" i="1"/>
  <c r="AX158" i="1"/>
  <c r="BF158" i="1"/>
  <c r="BN158" i="1"/>
  <c r="BV158" i="1"/>
  <c r="CD158" i="1"/>
  <c r="AW158" i="1"/>
  <c r="BE158" i="1"/>
  <c r="BM158" i="1"/>
  <c r="BU158" i="1"/>
  <c r="CC158" i="1"/>
  <c r="BK1947" i="1"/>
  <c r="BS1947" i="1"/>
  <c r="CA1947" i="1"/>
  <c r="CI1947" i="1"/>
  <c r="BH158" i="1"/>
  <c r="BX158" i="1"/>
  <c r="AY158" i="1"/>
  <c r="BK158" i="1"/>
  <c r="CA158" i="1"/>
  <c r="AV2233" i="1"/>
  <c r="AV439" i="1"/>
  <c r="E1046" i="1"/>
  <c r="E1641" i="1"/>
  <c r="C748" i="1"/>
  <c r="B748" i="1"/>
  <c r="C1343" i="1"/>
  <c r="B1343" i="1"/>
  <c r="C2235" i="1"/>
  <c r="B2235" i="1"/>
  <c r="C441" i="1"/>
  <c r="B441" i="1"/>
  <c r="C160" i="1"/>
  <c r="B160" i="1"/>
  <c r="AW1044" i="1"/>
  <c r="BA1044" i="1"/>
  <c r="BE1044" i="1"/>
  <c r="BI1044" i="1"/>
  <c r="BM1044" i="1"/>
  <c r="BQ1044" i="1"/>
  <c r="BU1044" i="1"/>
  <c r="BY1044" i="1"/>
  <c r="CC1044" i="1"/>
  <c r="CG1044" i="1"/>
  <c r="BM1947" i="1"/>
  <c r="BU1947" i="1"/>
  <c r="CC1947" i="1"/>
  <c r="AV158" i="1"/>
  <c r="BL158" i="1"/>
  <c r="CB158" i="1"/>
  <c r="BO158" i="1"/>
  <c r="CE158" i="1"/>
  <c r="BB158" i="1"/>
  <c r="BJ158" i="1"/>
  <c r="BR158" i="1"/>
  <c r="BZ158" i="1"/>
  <c r="CH158" i="1"/>
  <c r="BA158" i="1"/>
  <c r="BI158" i="1"/>
  <c r="BQ158" i="1"/>
  <c r="BY158" i="1"/>
  <c r="CG158" i="1"/>
  <c r="BO1947" i="1"/>
  <c r="BW1947" i="1"/>
  <c r="CE1947" i="1"/>
  <c r="AZ158" i="1"/>
  <c r="BP158" i="1"/>
  <c r="CF158" i="1"/>
  <c r="BC158" i="1"/>
  <c r="BS158" i="1"/>
  <c r="AA30" i="63"/>
  <c r="H31" i="63"/>
  <c r="J31" i="63"/>
  <c r="I31" i="63" s="1"/>
  <c r="K31" i="63"/>
  <c r="B26" i="64" s="1"/>
  <c r="AR1342" i="1"/>
  <c r="AN1342" i="1"/>
  <c r="AJ1342" i="1"/>
  <c r="AF1342" i="1"/>
  <c r="AB1342" i="1"/>
  <c r="X1342" i="1"/>
  <c r="T1342" i="1"/>
  <c r="P1342" i="1"/>
  <c r="L1342" i="1"/>
  <c r="H1342" i="1"/>
  <c r="AR747" i="1"/>
  <c r="AN747" i="1"/>
  <c r="AJ747" i="1"/>
  <c r="AF747" i="1"/>
  <c r="AB747" i="1"/>
  <c r="X747" i="1"/>
  <c r="T747" i="1"/>
  <c r="P747" i="1"/>
  <c r="L747" i="1"/>
  <c r="H747" i="1"/>
  <c r="AR2234" i="1"/>
  <c r="AN2234" i="1"/>
  <c r="AJ2234" i="1"/>
  <c r="AF2234" i="1"/>
  <c r="AB2234" i="1"/>
  <c r="X2234" i="1"/>
  <c r="T2234" i="1"/>
  <c r="P2234" i="1"/>
  <c r="L2234" i="1"/>
  <c r="H2234" i="1"/>
  <c r="AQ747" i="1"/>
  <c r="AM747" i="1"/>
  <c r="AI747" i="1"/>
  <c r="AE747" i="1"/>
  <c r="AA747" i="1"/>
  <c r="W747" i="1"/>
  <c r="S747" i="1"/>
  <c r="O747" i="1"/>
  <c r="K747" i="1"/>
  <c r="G747" i="1"/>
  <c r="AQ1342" i="1"/>
  <c r="AM1342" i="1"/>
  <c r="AI1342" i="1"/>
  <c r="AE1342" i="1"/>
  <c r="AA1342" i="1"/>
  <c r="W1342" i="1"/>
  <c r="S1342" i="1"/>
  <c r="O1342" i="1"/>
  <c r="K1342" i="1"/>
  <c r="G1342" i="1"/>
  <c r="AQ2234" i="1"/>
  <c r="AM2234" i="1"/>
  <c r="AI2234" i="1"/>
  <c r="AE2234" i="1"/>
  <c r="AA2234" i="1"/>
  <c r="W2234" i="1"/>
  <c r="S2234" i="1"/>
  <c r="O2234" i="1"/>
  <c r="K2234" i="1"/>
  <c r="AS440" i="1"/>
  <c r="AO440" i="1"/>
  <c r="AK440" i="1"/>
  <c r="AG440" i="1"/>
  <c r="AC440" i="1"/>
  <c r="Y440" i="1"/>
  <c r="U440" i="1"/>
  <c r="Q440" i="1"/>
  <c r="M440" i="1"/>
  <c r="I440" i="1"/>
  <c r="AQ1045" i="1"/>
  <c r="AM1045" i="1"/>
  <c r="AI1045" i="1"/>
  <c r="AE1045" i="1"/>
  <c r="AA1045" i="1"/>
  <c r="W1045" i="1"/>
  <c r="S1045" i="1"/>
  <c r="O1045" i="1"/>
  <c r="K1045" i="1"/>
  <c r="G1045" i="1"/>
  <c r="AQ1948" i="1"/>
  <c r="AM1948" i="1"/>
  <c r="AI1948" i="1"/>
  <c r="AE1948" i="1"/>
  <c r="AA1948" i="1"/>
  <c r="W1948" i="1"/>
  <c r="S1948" i="1"/>
  <c r="O1948" i="1"/>
  <c r="K1948" i="1"/>
  <c r="G1948" i="1"/>
  <c r="AQ1640" i="1"/>
  <c r="AM1640" i="1"/>
  <c r="AI1640" i="1"/>
  <c r="AE1640" i="1"/>
  <c r="AA1640" i="1"/>
  <c r="W1640" i="1"/>
  <c r="S1640" i="1"/>
  <c r="O1640" i="1"/>
  <c r="K1640" i="1"/>
  <c r="G1640" i="1"/>
  <c r="L31" i="63"/>
  <c r="AF160" i="1"/>
  <c r="AN160" i="1"/>
  <c r="A26" i="64"/>
  <c r="AT1342" i="1"/>
  <c r="AP1342" i="1"/>
  <c r="AL1342" i="1"/>
  <c r="AH1342" i="1"/>
  <c r="AD1342" i="1"/>
  <c r="Z1342" i="1"/>
  <c r="V1342" i="1"/>
  <c r="R1342" i="1"/>
  <c r="N1342" i="1"/>
  <c r="J1342" i="1"/>
  <c r="AT747" i="1"/>
  <c r="AP747" i="1"/>
  <c r="AL747" i="1"/>
  <c r="AH747" i="1"/>
  <c r="AD747" i="1"/>
  <c r="Z747" i="1"/>
  <c r="V747" i="1"/>
  <c r="R747" i="1"/>
  <c r="N747" i="1"/>
  <c r="J747" i="1"/>
  <c r="AT2234" i="1"/>
  <c r="AP2234" i="1"/>
  <c r="AL2234" i="1"/>
  <c r="AH2234" i="1"/>
  <c r="AD2234" i="1"/>
  <c r="Z2234" i="1"/>
  <c r="V2234" i="1"/>
  <c r="R2234" i="1"/>
  <c r="N2234" i="1"/>
  <c r="J2234" i="1"/>
  <c r="AS747" i="1"/>
  <c r="AO747" i="1"/>
  <c r="AK747" i="1"/>
  <c r="AG747" i="1"/>
  <c r="AC747" i="1"/>
  <c r="Y747" i="1"/>
  <c r="U747" i="1"/>
  <c r="Q747" i="1"/>
  <c r="M747" i="1"/>
  <c r="I747" i="1"/>
  <c r="AS1342" i="1"/>
  <c r="AO1342" i="1"/>
  <c r="AK1342" i="1"/>
  <c r="AG1342" i="1"/>
  <c r="AC1342" i="1"/>
  <c r="Y1342" i="1"/>
  <c r="U1342" i="1"/>
  <c r="Q1342" i="1"/>
  <c r="M1342" i="1"/>
  <c r="I1342" i="1"/>
  <c r="AS2234" i="1"/>
  <c r="AO2234" i="1"/>
  <c r="AK2234" i="1"/>
  <c r="AG2234" i="1"/>
  <c r="AC2234" i="1"/>
  <c r="Y2234" i="1"/>
  <c r="U2234" i="1"/>
  <c r="Q2234" i="1"/>
  <c r="M2234" i="1"/>
  <c r="I2234" i="1"/>
  <c r="AQ440" i="1"/>
  <c r="AM440" i="1"/>
  <c r="AI440" i="1"/>
  <c r="AE440" i="1"/>
  <c r="AA440" i="1"/>
  <c r="W440" i="1"/>
  <c r="S440" i="1"/>
  <c r="O440" i="1"/>
  <c r="K440" i="1"/>
  <c r="AS1045" i="1"/>
  <c r="AO1045" i="1"/>
  <c r="AK1045" i="1"/>
  <c r="AG1045" i="1"/>
  <c r="AC1045" i="1"/>
  <c r="Y1045" i="1"/>
  <c r="U1045" i="1"/>
  <c r="Q1045" i="1"/>
  <c r="M1045" i="1"/>
  <c r="I1045" i="1"/>
  <c r="AS1948" i="1"/>
  <c r="AO1948" i="1"/>
  <c r="AK1948" i="1"/>
  <c r="AG1948" i="1"/>
  <c r="AC1948" i="1"/>
  <c r="Y1948" i="1"/>
  <c r="U1948" i="1"/>
  <c r="Q1948" i="1"/>
  <c r="M1948" i="1"/>
  <c r="I1948" i="1"/>
  <c r="AS1640" i="1"/>
  <c r="AO1640" i="1"/>
  <c r="AK1640" i="1"/>
  <c r="AG1640" i="1"/>
  <c r="AC1640" i="1"/>
  <c r="Y1640" i="1"/>
  <c r="U1640" i="1"/>
  <c r="Q1640" i="1"/>
  <c r="M1640" i="1"/>
  <c r="I1640" i="1"/>
  <c r="H748" i="1"/>
  <c r="J748" i="1"/>
  <c r="L748" i="1"/>
  <c r="N748" i="1"/>
  <c r="P748" i="1"/>
  <c r="R748" i="1"/>
  <c r="T748" i="1"/>
  <c r="V748" i="1"/>
  <c r="X748" i="1"/>
  <c r="Z748" i="1"/>
  <c r="AB748" i="1"/>
  <c r="AD748" i="1"/>
  <c r="AF748" i="1"/>
  <c r="AH748" i="1"/>
  <c r="AJ748" i="1"/>
  <c r="AL748" i="1"/>
  <c r="AN748" i="1"/>
  <c r="AP748" i="1"/>
  <c r="AR748" i="1"/>
  <c r="AT748" i="1"/>
  <c r="H1343" i="1"/>
  <c r="J1343" i="1"/>
  <c r="L1343" i="1"/>
  <c r="N1343" i="1"/>
  <c r="P1343" i="1"/>
  <c r="R1343" i="1"/>
  <c r="T1343" i="1"/>
  <c r="V1343" i="1"/>
  <c r="X1343" i="1"/>
  <c r="Z1343" i="1"/>
  <c r="AB1343" i="1"/>
  <c r="AD1343" i="1"/>
  <c r="AF1343" i="1"/>
  <c r="AH1343" i="1"/>
  <c r="AJ1343" i="1"/>
  <c r="AL1343" i="1"/>
  <c r="AN1343" i="1"/>
  <c r="AP1343" i="1"/>
  <c r="AR1343" i="1"/>
  <c r="AT1343" i="1"/>
  <c r="AJ160" i="1"/>
  <c r="AR160" i="1"/>
  <c r="M31" i="63"/>
  <c r="G748" i="1"/>
  <c r="G1343" i="1"/>
  <c r="G2235" i="1"/>
  <c r="BK26" i="64"/>
  <c r="BJ26" i="64"/>
  <c r="BG26" i="64"/>
  <c r="BE26" i="64"/>
  <c r="AP26" i="64"/>
  <c r="M26" i="64"/>
  <c r="L26" i="64"/>
  <c r="G26" i="64"/>
  <c r="C26" i="64"/>
  <c r="E26" i="64"/>
  <c r="D26" i="64"/>
  <c r="O21" i="3" l="1"/>
  <c r="AX1639" i="1"/>
  <c r="BB1639" i="1"/>
  <c r="BF1639" i="1"/>
  <c r="BJ1639" i="1"/>
  <c r="BN1639" i="1"/>
  <c r="BR1639" i="1"/>
  <c r="BV1639" i="1"/>
  <c r="BZ1639" i="1"/>
  <c r="CD1639" i="1"/>
  <c r="CH1639" i="1"/>
  <c r="AX1947" i="1"/>
  <c r="BB1947" i="1"/>
  <c r="BF1947" i="1"/>
  <c r="BJ1947" i="1"/>
  <c r="BN1947" i="1"/>
  <c r="BR1947" i="1"/>
  <c r="BV1947" i="1"/>
  <c r="BZ1947" i="1"/>
  <c r="CD1947" i="1"/>
  <c r="CH1947" i="1"/>
  <c r="AX1044" i="1"/>
  <c r="BB1044" i="1"/>
  <c r="BF1044" i="1"/>
  <c r="BJ1044" i="1"/>
  <c r="BN1044" i="1"/>
  <c r="BR1044" i="1"/>
  <c r="BV1044" i="1"/>
  <c r="BZ1044" i="1"/>
  <c r="CD1044" i="1"/>
  <c r="CH1044" i="1"/>
  <c r="AZ439" i="1"/>
  <c r="BD439" i="1"/>
  <c r="BH439" i="1"/>
  <c r="BL439" i="1"/>
  <c r="BP439" i="1"/>
  <c r="BT439" i="1"/>
  <c r="BX439" i="1"/>
  <c r="CB439" i="1"/>
  <c r="CF439" i="1"/>
  <c r="AX2233" i="1"/>
  <c r="BB2233" i="1"/>
  <c r="BF2233" i="1"/>
  <c r="BJ2233" i="1"/>
  <c r="BN2233" i="1"/>
  <c r="BR2233" i="1"/>
  <c r="BV2233" i="1"/>
  <c r="BZ2233" i="1"/>
  <c r="CD2233" i="1"/>
  <c r="CH2233" i="1"/>
  <c r="AX1341" i="1"/>
  <c r="BB1341" i="1"/>
  <c r="BF1341" i="1"/>
  <c r="BJ1341" i="1"/>
  <c r="BN1341" i="1"/>
  <c r="BR1341" i="1"/>
  <c r="BV1341" i="1"/>
  <c r="BZ1341" i="1"/>
  <c r="CD1341" i="1"/>
  <c r="CH1341" i="1"/>
  <c r="AX746" i="1"/>
  <c r="BB746" i="1"/>
  <c r="BF746" i="1"/>
  <c r="BJ746" i="1"/>
  <c r="BN746" i="1"/>
  <c r="BR746" i="1"/>
  <c r="BV746" i="1"/>
  <c r="BZ746" i="1"/>
  <c r="CD746" i="1"/>
  <c r="CH746" i="1"/>
  <c r="AY2233" i="1"/>
  <c r="BC2233" i="1"/>
  <c r="BG2233" i="1"/>
  <c r="BK2233" i="1"/>
  <c r="BO2233" i="1"/>
  <c r="BS2233" i="1"/>
  <c r="BW2233" i="1"/>
  <c r="CA2233" i="1"/>
  <c r="CE2233" i="1"/>
  <c r="CI2233" i="1"/>
  <c r="AY747" i="1"/>
  <c r="AY746" i="1"/>
  <c r="BC747" i="1"/>
  <c r="BC746" i="1"/>
  <c r="BG747" i="1"/>
  <c r="BG746" i="1"/>
  <c r="BK747" i="1"/>
  <c r="BK746" i="1"/>
  <c r="BO747" i="1"/>
  <c r="BO746" i="1"/>
  <c r="BS747" i="1"/>
  <c r="BS746" i="1"/>
  <c r="BW747" i="1"/>
  <c r="BW746" i="1"/>
  <c r="CA747" i="1"/>
  <c r="CA746" i="1"/>
  <c r="CE747" i="1"/>
  <c r="CE746" i="1"/>
  <c r="CI747" i="1"/>
  <c r="CI746" i="1"/>
  <c r="AY1342" i="1"/>
  <c r="AY1341" i="1"/>
  <c r="BC1342" i="1"/>
  <c r="BC1341" i="1"/>
  <c r="BG1342" i="1"/>
  <c r="BG1341" i="1"/>
  <c r="BK1342" i="1"/>
  <c r="BK1341" i="1"/>
  <c r="BO1342" i="1"/>
  <c r="BO1341" i="1"/>
  <c r="BS1342" i="1"/>
  <c r="BS1341" i="1"/>
  <c r="BW1342" i="1"/>
  <c r="BW1341" i="1"/>
  <c r="CA1342" i="1"/>
  <c r="CA1341" i="1"/>
  <c r="CE1342" i="1"/>
  <c r="CE1341" i="1"/>
  <c r="CI1342" i="1"/>
  <c r="CI1341" i="1"/>
  <c r="AV1639" i="1"/>
  <c r="AZ1639" i="1"/>
  <c r="BD1639" i="1"/>
  <c r="BH1639" i="1"/>
  <c r="BL1639" i="1"/>
  <c r="BP1639" i="1"/>
  <c r="BT1639" i="1"/>
  <c r="BX1639" i="1"/>
  <c r="CB1639" i="1"/>
  <c r="CF1639" i="1"/>
  <c r="AV1947" i="1"/>
  <c r="AZ1947" i="1"/>
  <c r="BD1947" i="1"/>
  <c r="BH1947" i="1"/>
  <c r="BL1947" i="1"/>
  <c r="BP1947" i="1"/>
  <c r="BT1947" i="1"/>
  <c r="BX1947" i="1"/>
  <c r="CB1947" i="1"/>
  <c r="CF1947" i="1"/>
  <c r="AV1044" i="1"/>
  <c r="AZ1044" i="1"/>
  <c r="BD1044" i="1"/>
  <c r="BH1044" i="1"/>
  <c r="BL1044" i="1"/>
  <c r="BP1044" i="1"/>
  <c r="BT1044" i="1"/>
  <c r="BX1044" i="1"/>
  <c r="CB1044" i="1"/>
  <c r="CF1044" i="1"/>
  <c r="AX439" i="1"/>
  <c r="BB439" i="1"/>
  <c r="BF439" i="1"/>
  <c r="BJ439" i="1"/>
  <c r="BN439" i="1"/>
  <c r="BR439" i="1"/>
  <c r="BV439" i="1"/>
  <c r="BZ439" i="1"/>
  <c r="CD439" i="1"/>
  <c r="CH439" i="1"/>
  <c r="AZ2233" i="1"/>
  <c r="BD2233" i="1"/>
  <c r="BH2233" i="1"/>
  <c r="BL2233" i="1"/>
  <c r="BP2233" i="1"/>
  <c r="BT2233" i="1"/>
  <c r="BX2233" i="1"/>
  <c r="CB2233" i="1"/>
  <c r="CF2233" i="1"/>
  <c r="AV1342" i="1"/>
  <c r="AV1341" i="1"/>
  <c r="AZ1341" i="1"/>
  <c r="BD1341" i="1"/>
  <c r="BH1341" i="1"/>
  <c r="BL1341" i="1"/>
  <c r="BP1341" i="1"/>
  <c r="BT1341" i="1"/>
  <c r="BX1341" i="1"/>
  <c r="CB1341" i="1"/>
  <c r="CF1341" i="1"/>
  <c r="AV747" i="1"/>
  <c r="AV746" i="1"/>
  <c r="AZ746" i="1"/>
  <c r="BD746" i="1"/>
  <c r="BH746" i="1"/>
  <c r="BL746" i="1"/>
  <c r="BP746" i="1"/>
  <c r="BT746" i="1"/>
  <c r="BX746" i="1"/>
  <c r="CB746" i="1"/>
  <c r="CF746" i="1"/>
  <c r="AW2233" i="1"/>
  <c r="BA2233" i="1"/>
  <c r="BE2233" i="1"/>
  <c r="BI2233" i="1"/>
  <c r="BM2233" i="1"/>
  <c r="BQ2233" i="1"/>
  <c r="BU2233" i="1"/>
  <c r="BY2233" i="1"/>
  <c r="CC2233" i="1"/>
  <c r="CG2233" i="1"/>
  <c r="AW747" i="1"/>
  <c r="AW746" i="1"/>
  <c r="BA747" i="1"/>
  <c r="BA746" i="1"/>
  <c r="BE747" i="1"/>
  <c r="BE746" i="1"/>
  <c r="BI747" i="1"/>
  <c r="BI746" i="1"/>
  <c r="BM747" i="1"/>
  <c r="BM746" i="1"/>
  <c r="BQ747" i="1"/>
  <c r="BQ746" i="1"/>
  <c r="BU747" i="1"/>
  <c r="BU746" i="1"/>
  <c r="BY747" i="1"/>
  <c r="BY746" i="1"/>
  <c r="CC747" i="1"/>
  <c r="CC746" i="1"/>
  <c r="CG747" i="1"/>
  <c r="CG746" i="1"/>
  <c r="AW1342" i="1"/>
  <c r="AW1341" i="1"/>
  <c r="BA1342" i="1"/>
  <c r="BA1341" i="1"/>
  <c r="BE1342" i="1"/>
  <c r="BE1341" i="1"/>
  <c r="BI1342" i="1"/>
  <c r="BI1341" i="1"/>
  <c r="BM1342" i="1"/>
  <c r="BM1341" i="1"/>
  <c r="BQ1342" i="1"/>
  <c r="BQ1341" i="1"/>
  <c r="BU1342" i="1"/>
  <c r="BU1341" i="1"/>
  <c r="BY1342" i="1"/>
  <c r="BY1341" i="1"/>
  <c r="CC1342" i="1"/>
  <c r="CC1341" i="1"/>
  <c r="CG1342" i="1"/>
  <c r="CG1341" i="1"/>
  <c r="D443" i="1"/>
  <c r="E443" i="1"/>
  <c r="D1345" i="1"/>
  <c r="E1345" i="1"/>
  <c r="D1641" i="1"/>
  <c r="D1046" i="1"/>
  <c r="D1949" i="1"/>
  <c r="C161" i="1"/>
  <c r="B161" i="1"/>
  <c r="C2236" i="1"/>
  <c r="B2236" i="1"/>
  <c r="C749" i="1"/>
  <c r="B749" i="1"/>
  <c r="BY159" i="1"/>
  <c r="CG159" i="1"/>
  <c r="AV2234" i="1"/>
  <c r="C1641" i="1"/>
  <c r="B1641" i="1"/>
  <c r="C1046" i="1"/>
  <c r="B1046" i="1"/>
  <c r="C1949" i="1"/>
  <c r="AX1948" i="1" s="1"/>
  <c r="B1949" i="1"/>
  <c r="S1949" i="1"/>
  <c r="W1949" i="1"/>
  <c r="AA1949" i="1"/>
  <c r="AE1949" i="1"/>
  <c r="AI1949" i="1"/>
  <c r="AM1949" i="1"/>
  <c r="AQ1949" i="1"/>
  <c r="C442" i="1"/>
  <c r="B442" i="1"/>
  <c r="C1344" i="1"/>
  <c r="B1344" i="1"/>
  <c r="D162" i="1"/>
  <c r="E162" i="1"/>
  <c r="D2237" i="1"/>
  <c r="E2237" i="1"/>
  <c r="D750" i="1"/>
  <c r="E750" i="1"/>
  <c r="BU159" i="1"/>
  <c r="CC159" i="1"/>
  <c r="BC1948" i="1"/>
  <c r="BK1948" i="1"/>
  <c r="BS1948" i="1"/>
  <c r="CA1948" i="1"/>
  <c r="CI1948" i="1"/>
  <c r="AA31" i="63"/>
  <c r="H32" i="63"/>
  <c r="J32" i="63"/>
  <c r="I32" i="63" s="1"/>
  <c r="K32" i="63"/>
  <c r="B27" i="64" s="1"/>
  <c r="AR441" i="1"/>
  <c r="AN441" i="1"/>
  <c r="AJ441" i="1"/>
  <c r="AF441" i="1"/>
  <c r="AB441" i="1"/>
  <c r="X441" i="1"/>
  <c r="T441" i="1"/>
  <c r="P441" i="1"/>
  <c r="L441" i="1"/>
  <c r="H441" i="1"/>
  <c r="I161" i="1"/>
  <c r="M161" i="1"/>
  <c r="Q161" i="1"/>
  <c r="U161" i="1"/>
  <c r="Y161" i="1"/>
  <c r="AC161" i="1"/>
  <c r="AG161" i="1"/>
  <c r="AK161" i="1"/>
  <c r="AO161" i="1"/>
  <c r="AS161" i="1"/>
  <c r="H161" i="1"/>
  <c r="L161" i="1"/>
  <c r="P161" i="1"/>
  <c r="T161" i="1"/>
  <c r="X161" i="1"/>
  <c r="AB161" i="1"/>
  <c r="AF161" i="1"/>
  <c r="AJ161" i="1"/>
  <c r="AN161" i="1"/>
  <c r="AR161" i="1"/>
  <c r="H2236" i="1"/>
  <c r="J2236" i="1"/>
  <c r="L2236" i="1"/>
  <c r="N2236" i="1"/>
  <c r="P2236" i="1"/>
  <c r="R2236" i="1"/>
  <c r="T2236" i="1"/>
  <c r="V2236" i="1"/>
  <c r="X2236" i="1"/>
  <c r="Z2236" i="1"/>
  <c r="AB2236" i="1"/>
  <c r="AD2236" i="1"/>
  <c r="AF2236" i="1"/>
  <c r="AH2236" i="1"/>
  <c r="AJ2236" i="1"/>
  <c r="AL2236" i="1"/>
  <c r="AN2236" i="1"/>
  <c r="AP2236" i="1"/>
  <c r="AR2236" i="1"/>
  <c r="AT2236" i="1"/>
  <c r="H749" i="1"/>
  <c r="J749" i="1"/>
  <c r="L749" i="1"/>
  <c r="N749" i="1"/>
  <c r="P749" i="1"/>
  <c r="R749" i="1"/>
  <c r="T749" i="1"/>
  <c r="V749" i="1"/>
  <c r="X749" i="1"/>
  <c r="Z749" i="1"/>
  <c r="AB749" i="1"/>
  <c r="AD749" i="1"/>
  <c r="AF749" i="1"/>
  <c r="AH749" i="1"/>
  <c r="AJ749" i="1"/>
  <c r="AL749" i="1"/>
  <c r="AN749" i="1"/>
  <c r="AP749" i="1"/>
  <c r="AR749" i="1"/>
  <c r="AT749" i="1"/>
  <c r="AB160" i="1"/>
  <c r="T160" i="1"/>
  <c r="L160" i="1"/>
  <c r="AS160" i="1"/>
  <c r="AK160" i="1"/>
  <c r="AC160" i="1"/>
  <c r="U160" i="1"/>
  <c r="M160" i="1"/>
  <c r="AT2235" i="1"/>
  <c r="AP2235" i="1"/>
  <c r="AL2235" i="1"/>
  <c r="AH2235" i="1"/>
  <c r="AD2235" i="1"/>
  <c r="Z2235" i="1"/>
  <c r="V2235" i="1"/>
  <c r="R2235" i="1"/>
  <c r="N2235" i="1"/>
  <c r="J2235" i="1"/>
  <c r="AT160" i="1"/>
  <c r="AL160" i="1"/>
  <c r="AD160" i="1"/>
  <c r="V160" i="1"/>
  <c r="N160" i="1"/>
  <c r="AQ160" i="1"/>
  <c r="AI160" i="1"/>
  <c r="AA160" i="1"/>
  <c r="S160" i="1"/>
  <c r="K160" i="1"/>
  <c r="AS441" i="1"/>
  <c r="AO441" i="1"/>
  <c r="AK441" i="1"/>
  <c r="AG441" i="1"/>
  <c r="AC441" i="1"/>
  <c r="Y441" i="1"/>
  <c r="U441" i="1"/>
  <c r="Q441" i="1"/>
  <c r="M441" i="1"/>
  <c r="I441" i="1"/>
  <c r="AS2235" i="1"/>
  <c r="AO2235" i="1"/>
  <c r="AK2235" i="1"/>
  <c r="AG2235" i="1"/>
  <c r="AC2235" i="1"/>
  <c r="Y2235" i="1"/>
  <c r="U2235" i="1"/>
  <c r="Q2235" i="1"/>
  <c r="M2235" i="1"/>
  <c r="I2235" i="1"/>
  <c r="AQ1343" i="1"/>
  <c r="AM1343" i="1"/>
  <c r="AI1343" i="1"/>
  <c r="AE1343" i="1"/>
  <c r="AA1343" i="1"/>
  <c r="W1343" i="1"/>
  <c r="S1343" i="1"/>
  <c r="O1343" i="1"/>
  <c r="K1343" i="1"/>
  <c r="AS748" i="1"/>
  <c r="AO748" i="1"/>
  <c r="AK748" i="1"/>
  <c r="AG748" i="1"/>
  <c r="AC748" i="1"/>
  <c r="Y748" i="1"/>
  <c r="U748" i="1"/>
  <c r="Q748" i="1"/>
  <c r="M748" i="1"/>
  <c r="I748" i="1"/>
  <c r="A27" i="64"/>
  <c r="M32" i="63"/>
  <c r="L1641" i="1"/>
  <c r="T1641" i="1"/>
  <c r="X1641" i="1"/>
  <c r="AB1641" i="1"/>
  <c r="AF1641" i="1"/>
  <c r="AJ1641" i="1"/>
  <c r="AN1641" i="1"/>
  <c r="AR1641" i="1"/>
  <c r="L32" i="63"/>
  <c r="AT441" i="1"/>
  <c r="AP441" i="1"/>
  <c r="AL441" i="1"/>
  <c r="AH441" i="1"/>
  <c r="AD441" i="1"/>
  <c r="Z441" i="1"/>
  <c r="V441" i="1"/>
  <c r="R441" i="1"/>
  <c r="N441" i="1"/>
  <c r="J441" i="1"/>
  <c r="G161" i="1"/>
  <c r="K161" i="1"/>
  <c r="O161" i="1"/>
  <c r="S161" i="1"/>
  <c r="W161" i="1"/>
  <c r="AA161" i="1"/>
  <c r="AE161" i="1"/>
  <c r="AI161" i="1"/>
  <c r="AM161" i="1"/>
  <c r="AQ161" i="1"/>
  <c r="J161" i="1"/>
  <c r="N161" i="1"/>
  <c r="R161" i="1"/>
  <c r="V161" i="1"/>
  <c r="Z161" i="1"/>
  <c r="AD161" i="1"/>
  <c r="AH161" i="1"/>
  <c r="AL161" i="1"/>
  <c r="AP161" i="1"/>
  <c r="AT161" i="1"/>
  <c r="G2236" i="1"/>
  <c r="I2236" i="1"/>
  <c r="K2236" i="1"/>
  <c r="M2236" i="1"/>
  <c r="O2236" i="1"/>
  <c r="Q2236" i="1"/>
  <c r="S2236" i="1"/>
  <c r="U2236" i="1"/>
  <c r="W2236" i="1"/>
  <c r="Y2236" i="1"/>
  <c r="AA2236" i="1"/>
  <c r="AC2236" i="1"/>
  <c r="AE2236" i="1"/>
  <c r="AG2236" i="1"/>
  <c r="AI2236" i="1"/>
  <c r="AK2236" i="1"/>
  <c r="AM2236" i="1"/>
  <c r="AO2236" i="1"/>
  <c r="AQ2236" i="1"/>
  <c r="AS2236" i="1"/>
  <c r="G749" i="1"/>
  <c r="I749" i="1"/>
  <c r="K749" i="1"/>
  <c r="M749" i="1"/>
  <c r="O749" i="1"/>
  <c r="Q749" i="1"/>
  <c r="S749" i="1"/>
  <c r="U749" i="1"/>
  <c r="W749" i="1"/>
  <c r="Y749" i="1"/>
  <c r="AA749" i="1"/>
  <c r="AC749" i="1"/>
  <c r="AE749" i="1"/>
  <c r="AG749" i="1"/>
  <c r="AI749" i="1"/>
  <c r="AK749" i="1"/>
  <c r="AM749" i="1"/>
  <c r="AO749" i="1"/>
  <c r="AQ749" i="1"/>
  <c r="AS749" i="1"/>
  <c r="X160" i="1"/>
  <c r="P160" i="1"/>
  <c r="H160" i="1"/>
  <c r="AO160" i="1"/>
  <c r="AG160" i="1"/>
  <c r="Y160" i="1"/>
  <c r="Q160" i="1"/>
  <c r="I160" i="1"/>
  <c r="AR2235" i="1"/>
  <c r="AN2235" i="1"/>
  <c r="AJ2235" i="1"/>
  <c r="AF2235" i="1"/>
  <c r="AB2235" i="1"/>
  <c r="X2235" i="1"/>
  <c r="T2235" i="1"/>
  <c r="P2235" i="1"/>
  <c r="L2235" i="1"/>
  <c r="H2235" i="1"/>
  <c r="AP160" i="1"/>
  <c r="AH160" i="1"/>
  <c r="Z160" i="1"/>
  <c r="R160" i="1"/>
  <c r="J160" i="1"/>
  <c r="AM160" i="1"/>
  <c r="AE160" i="1"/>
  <c r="W160" i="1"/>
  <c r="O160" i="1"/>
  <c r="G160" i="1"/>
  <c r="AQ441" i="1"/>
  <c r="AM441" i="1"/>
  <c r="AI441" i="1"/>
  <c r="AE441" i="1"/>
  <c r="AA441" i="1"/>
  <c r="W441" i="1"/>
  <c r="S441" i="1"/>
  <c r="O441" i="1"/>
  <c r="K441" i="1"/>
  <c r="G441" i="1"/>
  <c r="AQ2235" i="1"/>
  <c r="AM2235" i="1"/>
  <c r="AI2235" i="1"/>
  <c r="AE2235" i="1"/>
  <c r="AA2235" i="1"/>
  <c r="W2235" i="1"/>
  <c r="S2235" i="1"/>
  <c r="O2235" i="1"/>
  <c r="K2235" i="1"/>
  <c r="AS1343" i="1"/>
  <c r="AO1343" i="1"/>
  <c r="AK1343" i="1"/>
  <c r="AG1343" i="1"/>
  <c r="AC1343" i="1"/>
  <c r="Y1343" i="1"/>
  <c r="U1343" i="1"/>
  <c r="Q1343" i="1"/>
  <c r="M1343" i="1"/>
  <c r="I1343" i="1"/>
  <c r="AQ748" i="1"/>
  <c r="AM748" i="1"/>
  <c r="AI748" i="1"/>
  <c r="AE748" i="1"/>
  <c r="AA748" i="1"/>
  <c r="W748" i="1"/>
  <c r="S748" i="1"/>
  <c r="O748" i="1"/>
  <c r="K748" i="1"/>
  <c r="H1641" i="1"/>
  <c r="J1641" i="1"/>
  <c r="N1641" i="1"/>
  <c r="P1641" i="1"/>
  <c r="R1641" i="1"/>
  <c r="V1641" i="1"/>
  <c r="Z1641" i="1"/>
  <c r="AD1641" i="1"/>
  <c r="AH1641" i="1"/>
  <c r="AL1641" i="1"/>
  <c r="AP1641" i="1"/>
  <c r="AT1641" i="1"/>
  <c r="AT1344" i="1"/>
  <c r="G442" i="1"/>
  <c r="BK27" i="64"/>
  <c r="BJ27" i="64"/>
  <c r="BG27" i="64"/>
  <c r="BE27" i="64"/>
  <c r="AP27" i="64"/>
  <c r="M27" i="64"/>
  <c r="L27" i="64"/>
  <c r="G27" i="64"/>
  <c r="D27" i="64"/>
  <c r="E27" i="64"/>
  <c r="C27" i="64"/>
  <c r="O22" i="3" l="1"/>
  <c r="CI1640" i="1"/>
  <c r="CA1640" i="1"/>
  <c r="BS1640" i="1"/>
  <c r="BK1640" i="1"/>
  <c r="BC1640" i="1"/>
  <c r="AZ748" i="1"/>
  <c r="AZ747" i="1"/>
  <c r="BD748" i="1"/>
  <c r="BD747" i="1"/>
  <c r="BH748" i="1"/>
  <c r="BH747" i="1"/>
  <c r="BL748" i="1"/>
  <c r="BL747" i="1"/>
  <c r="BP748" i="1"/>
  <c r="BP747" i="1"/>
  <c r="BT748" i="1"/>
  <c r="BT747" i="1"/>
  <c r="BX748" i="1"/>
  <c r="BX747" i="1"/>
  <c r="CB748" i="1"/>
  <c r="CB747" i="1"/>
  <c r="CF748" i="1"/>
  <c r="CF747" i="1"/>
  <c r="AX1342" i="1"/>
  <c r="BB1342" i="1"/>
  <c r="BF1342" i="1"/>
  <c r="BJ1342" i="1"/>
  <c r="BN1342" i="1"/>
  <c r="BR1342" i="1"/>
  <c r="BV1342" i="1"/>
  <c r="BZ1342" i="1"/>
  <c r="CD1342" i="1"/>
  <c r="CH1342" i="1"/>
  <c r="AZ2235" i="1"/>
  <c r="AZ2234" i="1"/>
  <c r="BD2235" i="1"/>
  <c r="BD2234" i="1"/>
  <c r="BH2235" i="1"/>
  <c r="BH2234" i="1"/>
  <c r="BL2235" i="1"/>
  <c r="BL2234" i="1"/>
  <c r="BP2235" i="1"/>
  <c r="BP2234" i="1"/>
  <c r="BT2235" i="1"/>
  <c r="BT2234" i="1"/>
  <c r="BX2235" i="1"/>
  <c r="BX2234" i="1"/>
  <c r="CB2235" i="1"/>
  <c r="CB2234" i="1"/>
  <c r="CF2235" i="1"/>
  <c r="CF2234" i="1"/>
  <c r="AV441" i="1"/>
  <c r="AV440" i="1"/>
  <c r="AZ440" i="1"/>
  <c r="BD440" i="1"/>
  <c r="BH440" i="1"/>
  <c r="BL440" i="1"/>
  <c r="BP440" i="1"/>
  <c r="BT440" i="1"/>
  <c r="BX440" i="1"/>
  <c r="CB440" i="1"/>
  <c r="CF440" i="1"/>
  <c r="AV160" i="1"/>
  <c r="AV159" i="1"/>
  <c r="BD160" i="1"/>
  <c r="BD159" i="1"/>
  <c r="BL160" i="1"/>
  <c r="BL159" i="1"/>
  <c r="BT160" i="1"/>
  <c r="BT159" i="1"/>
  <c r="CB160" i="1"/>
  <c r="CB159" i="1"/>
  <c r="AY160" i="1"/>
  <c r="AY159" i="1"/>
  <c r="BG160" i="1"/>
  <c r="BG159" i="1"/>
  <c r="BO160" i="1"/>
  <c r="BO159" i="1"/>
  <c r="BW160" i="1"/>
  <c r="BW159" i="1"/>
  <c r="CE160" i="1"/>
  <c r="CE159" i="1"/>
  <c r="AW2235" i="1"/>
  <c r="AW2234" i="1"/>
  <c r="BA2235" i="1"/>
  <c r="BA2234" i="1"/>
  <c r="BE2235" i="1"/>
  <c r="BE2234" i="1"/>
  <c r="BI2235" i="1"/>
  <c r="BI2234" i="1"/>
  <c r="BM2235" i="1"/>
  <c r="BM2234" i="1"/>
  <c r="BQ2235" i="1"/>
  <c r="BQ2234" i="1"/>
  <c r="BU2235" i="1"/>
  <c r="BU2234" i="1"/>
  <c r="BY2235" i="1"/>
  <c r="BY2234" i="1"/>
  <c r="CC2235" i="1"/>
  <c r="CC2234" i="1"/>
  <c r="CG2235" i="1"/>
  <c r="CG2234" i="1"/>
  <c r="AX160" i="1"/>
  <c r="AX159" i="1"/>
  <c r="BF160" i="1"/>
  <c r="BF159" i="1"/>
  <c r="BN160" i="1"/>
  <c r="BN159" i="1"/>
  <c r="BV160" i="1"/>
  <c r="BV159" i="1"/>
  <c r="CD160" i="1"/>
  <c r="CD159" i="1"/>
  <c r="AW160" i="1"/>
  <c r="AW159" i="1"/>
  <c r="BE160" i="1"/>
  <c r="BE159" i="1"/>
  <c r="BM160" i="1"/>
  <c r="BM159" i="1"/>
  <c r="AY440" i="1"/>
  <c r="BC440" i="1"/>
  <c r="BG440" i="1"/>
  <c r="BK440" i="1"/>
  <c r="BO440" i="1"/>
  <c r="BS440" i="1"/>
  <c r="BW440" i="1"/>
  <c r="CA440" i="1"/>
  <c r="CE440" i="1"/>
  <c r="CI440" i="1"/>
  <c r="AX748" i="1"/>
  <c r="AX747" i="1"/>
  <c r="BB748" i="1"/>
  <c r="BB747" i="1"/>
  <c r="BF748" i="1"/>
  <c r="BF747" i="1"/>
  <c r="BJ748" i="1"/>
  <c r="BJ747" i="1"/>
  <c r="BN748" i="1"/>
  <c r="BN747" i="1"/>
  <c r="BR748" i="1"/>
  <c r="BR747" i="1"/>
  <c r="BV748" i="1"/>
  <c r="BV747" i="1"/>
  <c r="BZ748" i="1"/>
  <c r="BZ747" i="1"/>
  <c r="CD748" i="1"/>
  <c r="CD747" i="1"/>
  <c r="CH748" i="1"/>
  <c r="CH747" i="1"/>
  <c r="AZ1342" i="1"/>
  <c r="BD1342" i="1"/>
  <c r="BH1342" i="1"/>
  <c r="BL1342" i="1"/>
  <c r="BP1342" i="1"/>
  <c r="BT1342" i="1"/>
  <c r="BX1342" i="1"/>
  <c r="CB1342" i="1"/>
  <c r="CF1342" i="1"/>
  <c r="AX2235" i="1"/>
  <c r="AX2234" i="1"/>
  <c r="BB2235" i="1"/>
  <c r="BB2234" i="1"/>
  <c r="BF2235" i="1"/>
  <c r="BF2234" i="1"/>
  <c r="BJ2235" i="1"/>
  <c r="BJ2234" i="1"/>
  <c r="BN2235" i="1"/>
  <c r="BN2234" i="1"/>
  <c r="BR2235" i="1"/>
  <c r="BR2234" i="1"/>
  <c r="BV2235" i="1"/>
  <c r="BV2234" i="1"/>
  <c r="BZ2235" i="1"/>
  <c r="BZ2234" i="1"/>
  <c r="CD2235" i="1"/>
  <c r="CD2234" i="1"/>
  <c r="CH2235" i="1"/>
  <c r="CH2234" i="1"/>
  <c r="AX440" i="1"/>
  <c r="BB440" i="1"/>
  <c r="BF440" i="1"/>
  <c r="BJ440" i="1"/>
  <c r="BN440" i="1"/>
  <c r="BR440" i="1"/>
  <c r="BV440" i="1"/>
  <c r="BZ440" i="1"/>
  <c r="CD440" i="1"/>
  <c r="CH440" i="1"/>
  <c r="AZ160" i="1"/>
  <c r="AZ159" i="1"/>
  <c r="BH160" i="1"/>
  <c r="BH159" i="1"/>
  <c r="BP160" i="1"/>
  <c r="BP159" i="1"/>
  <c r="BX160" i="1"/>
  <c r="BX159" i="1"/>
  <c r="CF160" i="1"/>
  <c r="CF159" i="1"/>
  <c r="BC160" i="1"/>
  <c r="BC159" i="1"/>
  <c r="BK160" i="1"/>
  <c r="BK159" i="1"/>
  <c r="BS160" i="1"/>
  <c r="BS159" i="1"/>
  <c r="CA160" i="1"/>
  <c r="CA159" i="1"/>
  <c r="CI160" i="1"/>
  <c r="CI159" i="1"/>
  <c r="AY2235" i="1"/>
  <c r="AY2234" i="1"/>
  <c r="BC2235" i="1"/>
  <c r="BC2234" i="1"/>
  <c r="BG2235" i="1"/>
  <c r="BG2234" i="1"/>
  <c r="BK2235" i="1"/>
  <c r="BK2234" i="1"/>
  <c r="BO2235" i="1"/>
  <c r="BO2234" i="1"/>
  <c r="BS2235" i="1"/>
  <c r="BS2234" i="1"/>
  <c r="BW2235" i="1"/>
  <c r="BW2234" i="1"/>
  <c r="CA2235" i="1"/>
  <c r="CA2234" i="1"/>
  <c r="CE2235" i="1"/>
  <c r="CE2234" i="1"/>
  <c r="CI2235" i="1"/>
  <c r="CI2234" i="1"/>
  <c r="BB160" i="1"/>
  <c r="BB159" i="1"/>
  <c r="BJ160" i="1"/>
  <c r="BJ159" i="1"/>
  <c r="BR160" i="1"/>
  <c r="BR159" i="1"/>
  <c r="BZ160" i="1"/>
  <c r="BZ159" i="1"/>
  <c r="CH160" i="1"/>
  <c r="CH159" i="1"/>
  <c r="BA160" i="1"/>
  <c r="BA159" i="1"/>
  <c r="BI160" i="1"/>
  <c r="BI159" i="1"/>
  <c r="BQ160" i="1"/>
  <c r="BQ159" i="1"/>
  <c r="AW440" i="1"/>
  <c r="BA440" i="1"/>
  <c r="BE440" i="1"/>
  <c r="BI440" i="1"/>
  <c r="BM440" i="1"/>
  <c r="BQ440" i="1"/>
  <c r="BU440" i="1"/>
  <c r="BY440" i="1"/>
  <c r="CC440" i="1"/>
  <c r="CG440" i="1"/>
  <c r="AV2235" i="1"/>
  <c r="CI748" i="1"/>
  <c r="CG160" i="1"/>
  <c r="E2238" i="1"/>
  <c r="CC1948" i="1"/>
  <c r="BU1948" i="1"/>
  <c r="BM1948" i="1"/>
  <c r="BE1948" i="1"/>
  <c r="AW1948" i="1"/>
  <c r="BY1640" i="1"/>
  <c r="BQ1640" i="1"/>
  <c r="BI1640" i="1"/>
  <c r="BA1640" i="1"/>
  <c r="E1950" i="1"/>
  <c r="E1642" i="1"/>
  <c r="E1346" i="1"/>
  <c r="CG1640" i="1"/>
  <c r="D444" i="1"/>
  <c r="E444" i="1"/>
  <c r="BU160" i="1"/>
  <c r="AW748" i="1"/>
  <c r="BA748" i="1"/>
  <c r="BE748" i="1"/>
  <c r="BI748" i="1"/>
  <c r="BM748" i="1"/>
  <c r="BQ748" i="1"/>
  <c r="BU748" i="1"/>
  <c r="BY748" i="1"/>
  <c r="CC748" i="1"/>
  <c r="CG748" i="1"/>
  <c r="BY160" i="1"/>
  <c r="AV748" i="1"/>
  <c r="E751" i="1"/>
  <c r="E163" i="1"/>
  <c r="O1949" i="1"/>
  <c r="K1949" i="1"/>
  <c r="G1949" i="1"/>
  <c r="AT1949" i="1"/>
  <c r="AP1949" i="1"/>
  <c r="AL1949" i="1"/>
  <c r="AH1949" i="1"/>
  <c r="AD1949" i="1"/>
  <c r="Z1949" i="1"/>
  <c r="V1949" i="1"/>
  <c r="R1949" i="1"/>
  <c r="N1949" i="1"/>
  <c r="J1949" i="1"/>
  <c r="CE1948" i="1"/>
  <c r="BW1948" i="1"/>
  <c r="BO1948" i="1"/>
  <c r="BG1948" i="1"/>
  <c r="AY1948" i="1"/>
  <c r="CE1640" i="1"/>
  <c r="BW1640" i="1"/>
  <c r="BO1640" i="1"/>
  <c r="BG1640" i="1"/>
  <c r="AY1640" i="1"/>
  <c r="C750" i="1"/>
  <c r="CH749" i="1" s="1"/>
  <c r="J750" i="1"/>
  <c r="N750" i="1"/>
  <c r="R750" i="1"/>
  <c r="V750" i="1"/>
  <c r="Z750" i="1"/>
  <c r="AD750" i="1"/>
  <c r="AH750" i="1"/>
  <c r="AL750" i="1"/>
  <c r="AP750" i="1"/>
  <c r="AT750" i="1"/>
  <c r="B750" i="1"/>
  <c r="G750" i="1"/>
  <c r="K750" i="1"/>
  <c r="O750" i="1"/>
  <c r="S750" i="1"/>
  <c r="W750" i="1"/>
  <c r="AA750" i="1"/>
  <c r="AE750" i="1"/>
  <c r="AI750" i="1"/>
  <c r="AM750" i="1"/>
  <c r="AQ750" i="1"/>
  <c r="C2237" i="1"/>
  <c r="B2237" i="1"/>
  <c r="C162" i="1"/>
  <c r="B162" i="1"/>
  <c r="AS1949" i="1"/>
  <c r="AO1949" i="1"/>
  <c r="AK1949" i="1"/>
  <c r="AG1949" i="1"/>
  <c r="AC1949" i="1"/>
  <c r="Y1949" i="1"/>
  <c r="U1949" i="1"/>
  <c r="Q1949" i="1"/>
  <c r="M1949" i="1"/>
  <c r="I1949" i="1"/>
  <c r="AR1949" i="1"/>
  <c r="AN1949" i="1"/>
  <c r="AJ1949" i="1"/>
  <c r="AF1949" i="1"/>
  <c r="AB1949" i="1"/>
  <c r="X1949" i="1"/>
  <c r="T1949" i="1"/>
  <c r="P1949" i="1"/>
  <c r="L1949" i="1"/>
  <c r="H1949" i="1"/>
  <c r="BY1948" i="1"/>
  <c r="BQ1948" i="1"/>
  <c r="BI1948" i="1"/>
  <c r="BA1948" i="1"/>
  <c r="CC1640" i="1"/>
  <c r="BU1640" i="1"/>
  <c r="BM1640" i="1"/>
  <c r="BE1640" i="1"/>
  <c r="AW1640" i="1"/>
  <c r="E1047" i="1"/>
  <c r="C1345" i="1"/>
  <c r="B1345" i="1"/>
  <c r="CG1948" i="1"/>
  <c r="C443" i="1"/>
  <c r="B443" i="1"/>
  <c r="CF1948" i="1"/>
  <c r="CB1948" i="1"/>
  <c r="BX1948" i="1"/>
  <c r="BT1948" i="1"/>
  <c r="BP1948" i="1"/>
  <c r="BL1948" i="1"/>
  <c r="BH1948" i="1"/>
  <c r="BD1948" i="1"/>
  <c r="AZ1948" i="1"/>
  <c r="AV1948" i="1"/>
  <c r="CC160" i="1"/>
  <c r="CH1948" i="1"/>
  <c r="CD1948" i="1"/>
  <c r="BZ1948" i="1"/>
  <c r="BV1948" i="1"/>
  <c r="BR1948" i="1"/>
  <c r="BN1948" i="1"/>
  <c r="BJ1948" i="1"/>
  <c r="BF1948" i="1"/>
  <c r="BB1948" i="1"/>
  <c r="AY748" i="1"/>
  <c r="BC748" i="1"/>
  <c r="BG748" i="1"/>
  <c r="BK748" i="1"/>
  <c r="BO748" i="1"/>
  <c r="BS748" i="1"/>
  <c r="BW748" i="1"/>
  <c r="CA748" i="1"/>
  <c r="CE748" i="1"/>
  <c r="CI1343" i="1"/>
  <c r="AA32" i="63"/>
  <c r="H33" i="63"/>
  <c r="J33" i="63"/>
  <c r="I33" i="63" s="1"/>
  <c r="K33" i="63"/>
  <c r="B28" i="64" s="1"/>
  <c r="AR1344" i="1"/>
  <c r="AN1344" i="1"/>
  <c r="AJ1344" i="1"/>
  <c r="AF1344" i="1"/>
  <c r="AB1344" i="1"/>
  <c r="X1344" i="1"/>
  <c r="T1344" i="1"/>
  <c r="P1344" i="1"/>
  <c r="L1344" i="1"/>
  <c r="H1344" i="1"/>
  <c r="AR1046" i="1"/>
  <c r="AN1046" i="1"/>
  <c r="AJ1046" i="1"/>
  <c r="AF1046" i="1"/>
  <c r="AB1046" i="1"/>
  <c r="X1046" i="1"/>
  <c r="T1046" i="1"/>
  <c r="P1046" i="1"/>
  <c r="L1046" i="1"/>
  <c r="H1046" i="1"/>
  <c r="AT442" i="1"/>
  <c r="AP442" i="1"/>
  <c r="AL442" i="1"/>
  <c r="AH442" i="1"/>
  <c r="AD442" i="1"/>
  <c r="Z442" i="1"/>
  <c r="V442" i="1"/>
  <c r="R442" i="1"/>
  <c r="N442" i="1"/>
  <c r="J442" i="1"/>
  <c r="AQ1344" i="1"/>
  <c r="AM1344" i="1"/>
  <c r="AI1344" i="1"/>
  <c r="AE1344" i="1"/>
  <c r="AA1344" i="1"/>
  <c r="W1344" i="1"/>
  <c r="S1344" i="1"/>
  <c r="O1344" i="1"/>
  <c r="K1344" i="1"/>
  <c r="G1344" i="1"/>
  <c r="AQ442" i="1"/>
  <c r="AM442" i="1"/>
  <c r="AI442" i="1"/>
  <c r="AE442" i="1"/>
  <c r="AA442" i="1"/>
  <c r="W442" i="1"/>
  <c r="S442" i="1"/>
  <c r="O442" i="1"/>
  <c r="K442" i="1"/>
  <c r="AS1046" i="1"/>
  <c r="AO1046" i="1"/>
  <c r="AK1046" i="1"/>
  <c r="AG1046" i="1"/>
  <c r="AC1046" i="1"/>
  <c r="Y1046" i="1"/>
  <c r="U1046" i="1"/>
  <c r="Q1046" i="1"/>
  <c r="M1046" i="1"/>
  <c r="I1046" i="1"/>
  <c r="AS1641" i="1"/>
  <c r="AO1641" i="1"/>
  <c r="AK1641" i="1"/>
  <c r="AG1641" i="1"/>
  <c r="AC1641" i="1"/>
  <c r="Y1641" i="1"/>
  <c r="U1641" i="1"/>
  <c r="Q1641" i="1"/>
  <c r="M1641" i="1"/>
  <c r="I1641" i="1"/>
  <c r="H1345" i="1"/>
  <c r="J1345" i="1"/>
  <c r="L1345" i="1"/>
  <c r="N1345" i="1"/>
  <c r="P1345" i="1"/>
  <c r="R1345" i="1"/>
  <c r="T1345" i="1"/>
  <c r="V1345" i="1"/>
  <c r="X1345" i="1"/>
  <c r="Z1345" i="1"/>
  <c r="AB1345" i="1"/>
  <c r="AD1345" i="1"/>
  <c r="AF1345" i="1"/>
  <c r="AH1345" i="1"/>
  <c r="AJ1345" i="1"/>
  <c r="AL1345" i="1"/>
  <c r="AN1345" i="1"/>
  <c r="AP1345" i="1"/>
  <c r="AR1345" i="1"/>
  <c r="AT1345" i="1"/>
  <c r="L33" i="63"/>
  <c r="AG442" i="1"/>
  <c r="Q442" i="1"/>
  <c r="I442" i="1"/>
  <c r="AM1046" i="1"/>
  <c r="AE1046" i="1"/>
  <c r="W1046" i="1"/>
  <c r="O1046" i="1"/>
  <c r="G1046" i="1"/>
  <c r="AM1641" i="1"/>
  <c r="AE1641" i="1"/>
  <c r="W1641" i="1"/>
  <c r="O1641" i="1"/>
  <c r="G1641" i="1"/>
  <c r="G1345" i="1"/>
  <c r="I1345" i="1"/>
  <c r="M1345" i="1"/>
  <c r="O1345" i="1"/>
  <c r="S1345" i="1"/>
  <c r="W1345" i="1"/>
  <c r="AA1345" i="1"/>
  <c r="AE1345" i="1"/>
  <c r="AI1345" i="1"/>
  <c r="AM1345" i="1"/>
  <c r="AQ1345" i="1"/>
  <c r="M33" i="63"/>
  <c r="AP1344" i="1"/>
  <c r="AL1344" i="1"/>
  <c r="AH1344" i="1"/>
  <c r="AD1344" i="1"/>
  <c r="Z1344" i="1"/>
  <c r="V1344" i="1"/>
  <c r="R1344" i="1"/>
  <c r="N1344" i="1"/>
  <c r="J1344" i="1"/>
  <c r="AT1046" i="1"/>
  <c r="AP1046" i="1"/>
  <c r="AL1046" i="1"/>
  <c r="AH1046" i="1"/>
  <c r="AD1046" i="1"/>
  <c r="Z1046" i="1"/>
  <c r="V1046" i="1"/>
  <c r="R1046" i="1"/>
  <c r="N1046" i="1"/>
  <c r="J1046" i="1"/>
  <c r="AR442" i="1"/>
  <c r="AN442" i="1"/>
  <c r="AJ442" i="1"/>
  <c r="AF442" i="1"/>
  <c r="AB442" i="1"/>
  <c r="X442" i="1"/>
  <c r="T442" i="1"/>
  <c r="P442" i="1"/>
  <c r="L442" i="1"/>
  <c r="H442" i="1"/>
  <c r="H2237" i="1"/>
  <c r="J2237" i="1"/>
  <c r="L2237" i="1"/>
  <c r="N2237" i="1"/>
  <c r="P2237" i="1"/>
  <c r="R2237" i="1"/>
  <c r="T2237" i="1"/>
  <c r="V2237" i="1"/>
  <c r="X2237" i="1"/>
  <c r="Z2237" i="1"/>
  <c r="AB2237" i="1"/>
  <c r="AD2237" i="1"/>
  <c r="AF2237" i="1"/>
  <c r="AH2237" i="1"/>
  <c r="AJ2237" i="1"/>
  <c r="AL2237" i="1"/>
  <c r="AN2237" i="1"/>
  <c r="AP2237" i="1"/>
  <c r="AR2237" i="1"/>
  <c r="AT2237" i="1"/>
  <c r="I162" i="1"/>
  <c r="M162" i="1"/>
  <c r="Q162" i="1"/>
  <c r="U162" i="1"/>
  <c r="Y162" i="1"/>
  <c r="AC162" i="1"/>
  <c r="AG162" i="1"/>
  <c r="AK162" i="1"/>
  <c r="AO162" i="1"/>
  <c r="AS162" i="1"/>
  <c r="H162" i="1"/>
  <c r="L162" i="1"/>
  <c r="P162" i="1"/>
  <c r="T162" i="1"/>
  <c r="X162" i="1"/>
  <c r="AB162" i="1"/>
  <c r="AF162" i="1"/>
  <c r="AJ162" i="1"/>
  <c r="AN162" i="1"/>
  <c r="AR162" i="1"/>
  <c r="AS1344" i="1"/>
  <c r="AO1344" i="1"/>
  <c r="AK1344" i="1"/>
  <c r="AG1344" i="1"/>
  <c r="AC1344" i="1"/>
  <c r="Y1344" i="1"/>
  <c r="U1344" i="1"/>
  <c r="Q1344" i="1"/>
  <c r="M1344" i="1"/>
  <c r="I1344" i="1"/>
  <c r="AS442" i="1"/>
  <c r="AO442" i="1"/>
  <c r="AK442" i="1"/>
  <c r="AC442" i="1"/>
  <c r="Y442" i="1"/>
  <c r="U442" i="1"/>
  <c r="M442" i="1"/>
  <c r="AQ1046" i="1"/>
  <c r="AI1046" i="1"/>
  <c r="AA1046" i="1"/>
  <c r="S1046" i="1"/>
  <c r="K1046" i="1"/>
  <c r="AQ1641" i="1"/>
  <c r="AI1641" i="1"/>
  <c r="AA1641" i="1"/>
  <c r="S1641" i="1"/>
  <c r="K1641" i="1"/>
  <c r="K1345" i="1"/>
  <c r="Q1345" i="1"/>
  <c r="U1345" i="1"/>
  <c r="Y1345" i="1"/>
  <c r="AC1345" i="1"/>
  <c r="AG1345" i="1"/>
  <c r="AK1345" i="1"/>
  <c r="AO1345" i="1"/>
  <c r="AS1345" i="1"/>
  <c r="A28" i="64"/>
  <c r="H443" i="1"/>
  <c r="BK28" i="64"/>
  <c r="BJ28" i="64"/>
  <c r="BG28" i="64"/>
  <c r="BE28" i="64"/>
  <c r="AP28" i="64"/>
  <c r="M28" i="64"/>
  <c r="L28" i="64"/>
  <c r="G28" i="64"/>
  <c r="C28" i="64"/>
  <c r="D28" i="64"/>
  <c r="E28" i="64"/>
  <c r="O23" i="3" l="1"/>
  <c r="AZ1640" i="1"/>
  <c r="BH1640" i="1"/>
  <c r="BP1640" i="1"/>
  <c r="BX1640" i="1"/>
  <c r="CF1640" i="1"/>
  <c r="AZ1045" i="1"/>
  <c r="BH1045" i="1"/>
  <c r="BP1045" i="1"/>
  <c r="BX1045" i="1"/>
  <c r="CF1045" i="1"/>
  <c r="BB441" i="1"/>
  <c r="BJ441" i="1"/>
  <c r="BN441" i="1"/>
  <c r="BR441" i="1"/>
  <c r="BZ441" i="1"/>
  <c r="CD441" i="1"/>
  <c r="CH441" i="1"/>
  <c r="AX1344" i="1"/>
  <c r="AX1343" i="1"/>
  <c r="BB1344" i="1"/>
  <c r="BB1343" i="1"/>
  <c r="BF1344" i="1"/>
  <c r="BF1343" i="1"/>
  <c r="BJ1344" i="1"/>
  <c r="BJ1343" i="1"/>
  <c r="BN1344" i="1"/>
  <c r="BN1343" i="1"/>
  <c r="BR1344" i="1"/>
  <c r="BR1343" i="1"/>
  <c r="BV1344" i="1"/>
  <c r="BV1343" i="1"/>
  <c r="BZ1344" i="1"/>
  <c r="BZ1343" i="1"/>
  <c r="CD1344" i="1"/>
  <c r="CD1343" i="1"/>
  <c r="CH1344" i="1"/>
  <c r="CH1343" i="1"/>
  <c r="AW442" i="1"/>
  <c r="AW441" i="1"/>
  <c r="BA441" i="1"/>
  <c r="BE441" i="1"/>
  <c r="BI441" i="1"/>
  <c r="BM441" i="1"/>
  <c r="BQ441" i="1"/>
  <c r="BU441" i="1"/>
  <c r="BY441" i="1"/>
  <c r="CC441" i="1"/>
  <c r="CG441" i="1"/>
  <c r="AY1045" i="1"/>
  <c r="BC1045" i="1"/>
  <c r="BG1045" i="1"/>
  <c r="BK1045" i="1"/>
  <c r="BO1045" i="1"/>
  <c r="BS1045" i="1"/>
  <c r="BW1045" i="1"/>
  <c r="CA1045" i="1"/>
  <c r="CE1045" i="1"/>
  <c r="CI1045" i="1"/>
  <c r="AY1344" i="1"/>
  <c r="AY1343" i="1"/>
  <c r="BC1344" i="1"/>
  <c r="BC1343" i="1"/>
  <c r="BG1344" i="1"/>
  <c r="BG1343" i="1"/>
  <c r="BK1344" i="1"/>
  <c r="BK1343" i="1"/>
  <c r="BO1344" i="1"/>
  <c r="BO1343" i="1"/>
  <c r="BS1344" i="1"/>
  <c r="BS1343" i="1"/>
  <c r="BW1344" i="1"/>
  <c r="BW1343" i="1"/>
  <c r="CA1344" i="1"/>
  <c r="CA1343" i="1"/>
  <c r="CE1344" i="1"/>
  <c r="CE1343" i="1"/>
  <c r="AV1640" i="1"/>
  <c r="BD1640" i="1"/>
  <c r="BL1640" i="1"/>
  <c r="BT1640" i="1"/>
  <c r="CB1640" i="1"/>
  <c r="AV1045" i="1"/>
  <c r="BD1045" i="1"/>
  <c r="BL1045" i="1"/>
  <c r="BT1045" i="1"/>
  <c r="CB1045" i="1"/>
  <c r="AX441" i="1"/>
  <c r="BF441" i="1"/>
  <c r="BV441" i="1"/>
  <c r="AX1640" i="1"/>
  <c r="BB1640" i="1"/>
  <c r="BF1640" i="1"/>
  <c r="BJ1640" i="1"/>
  <c r="BN1640" i="1"/>
  <c r="BR1640" i="1"/>
  <c r="BV1640" i="1"/>
  <c r="BZ1640" i="1"/>
  <c r="CD1640" i="1"/>
  <c r="CH1640" i="1"/>
  <c r="AX1045" i="1"/>
  <c r="BB1045" i="1"/>
  <c r="BF1045" i="1"/>
  <c r="BJ1045" i="1"/>
  <c r="BN1045" i="1"/>
  <c r="BR1045" i="1"/>
  <c r="BV1045" i="1"/>
  <c r="BZ1045" i="1"/>
  <c r="CD1045" i="1"/>
  <c r="CH1045" i="1"/>
  <c r="AZ441" i="1"/>
  <c r="BD441" i="1"/>
  <c r="BH441" i="1"/>
  <c r="BL441" i="1"/>
  <c r="BP441" i="1"/>
  <c r="BT441" i="1"/>
  <c r="BX441" i="1"/>
  <c r="CB441" i="1"/>
  <c r="CF441" i="1"/>
  <c r="AV1344" i="1"/>
  <c r="AV1343" i="1"/>
  <c r="AZ1344" i="1"/>
  <c r="AZ1343" i="1"/>
  <c r="BD1344" i="1"/>
  <c r="BD1343" i="1"/>
  <c r="BH1344" i="1"/>
  <c r="BH1343" i="1"/>
  <c r="BL1344" i="1"/>
  <c r="BL1343" i="1"/>
  <c r="BP1344" i="1"/>
  <c r="BP1343" i="1"/>
  <c r="BT1344" i="1"/>
  <c r="BT1343" i="1"/>
  <c r="BX1344" i="1"/>
  <c r="BX1343" i="1"/>
  <c r="CB1344" i="1"/>
  <c r="CB1343" i="1"/>
  <c r="CF1344" i="1"/>
  <c r="CF1343" i="1"/>
  <c r="AY441" i="1"/>
  <c r="BC441" i="1"/>
  <c r="BG441" i="1"/>
  <c r="BK441" i="1"/>
  <c r="BO441" i="1"/>
  <c r="BS441" i="1"/>
  <c r="BW441" i="1"/>
  <c r="CA441" i="1"/>
  <c r="CE441" i="1"/>
  <c r="CI441" i="1"/>
  <c r="AW1045" i="1"/>
  <c r="BA1045" i="1"/>
  <c r="BE1045" i="1"/>
  <c r="BI1045" i="1"/>
  <c r="BM1045" i="1"/>
  <c r="BQ1045" i="1"/>
  <c r="BU1045" i="1"/>
  <c r="BY1045" i="1"/>
  <c r="CC1045" i="1"/>
  <c r="CG1045" i="1"/>
  <c r="AW1344" i="1"/>
  <c r="AW1343" i="1"/>
  <c r="BA1344" i="1"/>
  <c r="BA1343" i="1"/>
  <c r="BE1344" i="1"/>
  <c r="BE1343" i="1"/>
  <c r="BI1344" i="1"/>
  <c r="BI1343" i="1"/>
  <c r="BM1344" i="1"/>
  <c r="BM1343" i="1"/>
  <c r="BQ1344" i="1"/>
  <c r="BQ1343" i="1"/>
  <c r="BU1344" i="1"/>
  <c r="BU1343" i="1"/>
  <c r="BY1344" i="1"/>
  <c r="BY1343" i="1"/>
  <c r="CC1344" i="1"/>
  <c r="CC1343" i="1"/>
  <c r="CG1344" i="1"/>
  <c r="CG1343" i="1"/>
  <c r="CI1344" i="1"/>
  <c r="C1047" i="1"/>
  <c r="AV1046" i="1" s="1"/>
  <c r="J1047" i="1"/>
  <c r="N1047" i="1"/>
  <c r="R1047" i="1"/>
  <c r="V1047" i="1"/>
  <c r="Z1047" i="1"/>
  <c r="AD1047" i="1"/>
  <c r="AH1047" i="1"/>
  <c r="AL1047" i="1"/>
  <c r="AP1047" i="1"/>
  <c r="AT1047" i="1"/>
  <c r="B1047" i="1"/>
  <c r="G1047" i="1"/>
  <c r="K1047" i="1"/>
  <c r="O1047" i="1"/>
  <c r="S1047" i="1"/>
  <c r="W1047" i="1"/>
  <c r="AA1047" i="1"/>
  <c r="AE1047" i="1"/>
  <c r="AI1047" i="1"/>
  <c r="AM1047" i="1"/>
  <c r="AQ1047" i="1"/>
  <c r="C163" i="1"/>
  <c r="B163" i="1"/>
  <c r="C751" i="1"/>
  <c r="B751" i="1"/>
  <c r="D445" i="1"/>
  <c r="E445" i="1"/>
  <c r="C1346" i="1"/>
  <c r="B1346" i="1"/>
  <c r="C1642" i="1"/>
  <c r="B1642" i="1"/>
  <c r="C1950" i="1"/>
  <c r="B1950" i="1"/>
  <c r="C2238" i="1"/>
  <c r="B2238" i="1"/>
  <c r="AX161" i="1"/>
  <c r="BF161" i="1"/>
  <c r="BN161" i="1"/>
  <c r="BV161" i="1"/>
  <c r="CD161" i="1"/>
  <c r="AW161" i="1"/>
  <c r="BE161" i="1"/>
  <c r="BM161" i="1"/>
  <c r="BU161" i="1"/>
  <c r="CC161" i="1"/>
  <c r="AW2236" i="1"/>
  <c r="BA2236" i="1"/>
  <c r="BE2236" i="1"/>
  <c r="BI2236" i="1"/>
  <c r="BM2236" i="1"/>
  <c r="BQ2236" i="1"/>
  <c r="BU2236" i="1"/>
  <c r="BY2236" i="1"/>
  <c r="CC2236" i="1"/>
  <c r="CG2236" i="1"/>
  <c r="AW749" i="1"/>
  <c r="BA749" i="1"/>
  <c r="BE749" i="1"/>
  <c r="BI749" i="1"/>
  <c r="BM749" i="1"/>
  <c r="BQ749" i="1"/>
  <c r="BU749" i="1"/>
  <c r="BY749" i="1"/>
  <c r="CC749" i="1"/>
  <c r="CG749" i="1"/>
  <c r="AV749" i="1"/>
  <c r="AZ749" i="1"/>
  <c r="BD749" i="1"/>
  <c r="BH749" i="1"/>
  <c r="BL749" i="1"/>
  <c r="BP749" i="1"/>
  <c r="BT749" i="1"/>
  <c r="BX749" i="1"/>
  <c r="CB749" i="1"/>
  <c r="CF749" i="1"/>
  <c r="D1047" i="1"/>
  <c r="AS750" i="1"/>
  <c r="AO750" i="1"/>
  <c r="AK750" i="1"/>
  <c r="AG750" i="1"/>
  <c r="AC750" i="1"/>
  <c r="Y750" i="1"/>
  <c r="U750" i="1"/>
  <c r="Q750" i="1"/>
  <c r="M750" i="1"/>
  <c r="I750" i="1"/>
  <c r="AR750" i="1"/>
  <c r="AN750" i="1"/>
  <c r="AJ750" i="1"/>
  <c r="AF750" i="1"/>
  <c r="AB750" i="1"/>
  <c r="X750" i="1"/>
  <c r="T750" i="1"/>
  <c r="P750" i="1"/>
  <c r="L750" i="1"/>
  <c r="H750" i="1"/>
  <c r="D163" i="1"/>
  <c r="D751" i="1"/>
  <c r="C444" i="1"/>
  <c r="B444" i="1"/>
  <c r="D1346" i="1"/>
  <c r="D1642" i="1"/>
  <c r="D1950" i="1"/>
  <c r="D2238" i="1"/>
  <c r="BB161" i="1"/>
  <c r="BJ161" i="1"/>
  <c r="BR161" i="1"/>
  <c r="BZ161" i="1"/>
  <c r="CH161" i="1"/>
  <c r="BA161" i="1"/>
  <c r="BI161" i="1"/>
  <c r="BQ161" i="1"/>
  <c r="BY161" i="1"/>
  <c r="CG161" i="1"/>
  <c r="AY2236" i="1"/>
  <c r="BC2236" i="1"/>
  <c r="BG2236" i="1"/>
  <c r="BK2236" i="1"/>
  <c r="BO2236" i="1"/>
  <c r="BS2236" i="1"/>
  <c r="BW2236" i="1"/>
  <c r="CA2236" i="1"/>
  <c r="CE2236" i="1"/>
  <c r="CI2236" i="1"/>
  <c r="AY749" i="1"/>
  <c r="BC749" i="1"/>
  <c r="BG749" i="1"/>
  <c r="BK749" i="1"/>
  <c r="BO749" i="1"/>
  <c r="BS749" i="1"/>
  <c r="BW749" i="1"/>
  <c r="CA749" i="1"/>
  <c r="CE749" i="1"/>
  <c r="CI749" i="1"/>
  <c r="AX749" i="1"/>
  <c r="BB749" i="1"/>
  <c r="BF749" i="1"/>
  <c r="BJ749" i="1"/>
  <c r="BN749" i="1"/>
  <c r="BR749" i="1"/>
  <c r="BV749" i="1"/>
  <c r="BZ749" i="1"/>
  <c r="CD749" i="1"/>
  <c r="AA33" i="63"/>
  <c r="H34" i="63"/>
  <c r="J34" i="63"/>
  <c r="I34" i="63" s="1"/>
  <c r="K34" i="63"/>
  <c r="B29" i="64" s="1"/>
  <c r="AS443" i="1"/>
  <c r="AK443" i="1"/>
  <c r="AC443" i="1"/>
  <c r="U443" i="1"/>
  <c r="M443" i="1"/>
  <c r="AT443" i="1"/>
  <c r="AL443" i="1"/>
  <c r="AD443" i="1"/>
  <c r="V443" i="1"/>
  <c r="N443" i="1"/>
  <c r="AM443" i="1"/>
  <c r="AE443" i="1"/>
  <c r="W443" i="1"/>
  <c r="O443" i="1"/>
  <c r="G443" i="1"/>
  <c r="AN443" i="1"/>
  <c r="AF443" i="1"/>
  <c r="X443" i="1"/>
  <c r="P443" i="1"/>
  <c r="AP162" i="1"/>
  <c r="AH162" i="1"/>
  <c r="Z162" i="1"/>
  <c r="R162" i="1"/>
  <c r="J162" i="1"/>
  <c r="AM162" i="1"/>
  <c r="AE162" i="1"/>
  <c r="W162" i="1"/>
  <c r="O162" i="1"/>
  <c r="G162" i="1"/>
  <c r="AQ2237" i="1"/>
  <c r="AM2237" i="1"/>
  <c r="AI2237" i="1"/>
  <c r="AE2237" i="1"/>
  <c r="AA2237" i="1"/>
  <c r="W2237" i="1"/>
  <c r="S2237" i="1"/>
  <c r="O2237" i="1"/>
  <c r="K2237" i="1"/>
  <c r="G2237" i="1"/>
  <c r="A29" i="64"/>
  <c r="M34" i="63"/>
  <c r="AP1950" i="1"/>
  <c r="AR1950" i="1"/>
  <c r="AG443" i="1"/>
  <c r="Q443" i="1"/>
  <c r="I443" i="1"/>
  <c r="AH443" i="1"/>
  <c r="J443" i="1"/>
  <c r="AQ443" i="1"/>
  <c r="AA443" i="1"/>
  <c r="K443" i="1"/>
  <c r="AJ443" i="1"/>
  <c r="T443" i="1"/>
  <c r="AL162" i="1"/>
  <c r="V162" i="1"/>
  <c r="N162" i="1"/>
  <c r="AI162" i="1"/>
  <c r="S162" i="1"/>
  <c r="AS2237" i="1"/>
  <c r="AK2237" i="1"/>
  <c r="AC2237" i="1"/>
  <c r="U2237" i="1"/>
  <c r="M2237" i="1"/>
  <c r="L34" i="63"/>
  <c r="I163" i="1"/>
  <c r="M163" i="1"/>
  <c r="Q163" i="1"/>
  <c r="U163" i="1"/>
  <c r="Y163" i="1"/>
  <c r="AC163" i="1"/>
  <c r="AG163" i="1"/>
  <c r="AK163" i="1"/>
  <c r="AO163" i="1"/>
  <c r="AS163" i="1"/>
  <c r="H163" i="1"/>
  <c r="L163" i="1"/>
  <c r="P163" i="1"/>
  <c r="T163" i="1"/>
  <c r="X163" i="1"/>
  <c r="AB163" i="1"/>
  <c r="AF163" i="1"/>
  <c r="AJ163" i="1"/>
  <c r="AN163" i="1"/>
  <c r="AR163" i="1"/>
  <c r="H751" i="1"/>
  <c r="J751" i="1"/>
  <c r="L751" i="1"/>
  <c r="N751" i="1"/>
  <c r="P751" i="1"/>
  <c r="R751" i="1"/>
  <c r="T751" i="1"/>
  <c r="V751" i="1"/>
  <c r="X751" i="1"/>
  <c r="Z751" i="1"/>
  <c r="AB751" i="1"/>
  <c r="AD751" i="1"/>
  <c r="AF751" i="1"/>
  <c r="AH751" i="1"/>
  <c r="AJ751" i="1"/>
  <c r="AL751" i="1"/>
  <c r="AN751" i="1"/>
  <c r="AP751" i="1"/>
  <c r="AR751" i="1"/>
  <c r="AT751" i="1"/>
  <c r="H1346" i="1"/>
  <c r="J1346" i="1"/>
  <c r="L1346" i="1"/>
  <c r="N1346" i="1"/>
  <c r="P1346" i="1"/>
  <c r="R1346" i="1"/>
  <c r="T1346" i="1"/>
  <c r="V1346" i="1"/>
  <c r="X1346" i="1"/>
  <c r="Z1346" i="1"/>
  <c r="AB1346" i="1"/>
  <c r="AD1346" i="1"/>
  <c r="AF1346" i="1"/>
  <c r="AH1346" i="1"/>
  <c r="AJ1346" i="1"/>
  <c r="AL1346" i="1"/>
  <c r="AN1346" i="1"/>
  <c r="AP1346" i="1"/>
  <c r="AR1346" i="1"/>
  <c r="AT1346" i="1"/>
  <c r="H1642" i="1"/>
  <c r="J1642" i="1"/>
  <c r="L1642" i="1"/>
  <c r="N1642" i="1"/>
  <c r="P1642" i="1"/>
  <c r="R1642" i="1"/>
  <c r="T1642" i="1"/>
  <c r="V1642" i="1"/>
  <c r="X1642" i="1"/>
  <c r="Z1642" i="1"/>
  <c r="AB1642" i="1"/>
  <c r="AD1642" i="1"/>
  <c r="AF1642" i="1"/>
  <c r="AH1642" i="1"/>
  <c r="AJ1642" i="1"/>
  <c r="AL1642" i="1"/>
  <c r="AN1642" i="1"/>
  <c r="AP1642" i="1"/>
  <c r="AR1642" i="1"/>
  <c r="AT1642" i="1"/>
  <c r="AT1950" i="1"/>
  <c r="AO443" i="1"/>
  <c r="Y443" i="1"/>
  <c r="AP443" i="1"/>
  <c r="Z443" i="1"/>
  <c r="R443" i="1"/>
  <c r="AI443" i="1"/>
  <c r="S443" i="1"/>
  <c r="AR443" i="1"/>
  <c r="AB443" i="1"/>
  <c r="L443" i="1"/>
  <c r="AT162" i="1"/>
  <c r="AD162" i="1"/>
  <c r="AQ162" i="1"/>
  <c r="AA162" i="1"/>
  <c r="K162" i="1"/>
  <c r="AO2237" i="1"/>
  <c r="AG2237" i="1"/>
  <c r="Y2237" i="1"/>
  <c r="Q2237" i="1"/>
  <c r="I2237" i="1"/>
  <c r="H444" i="1"/>
  <c r="BK29" i="64"/>
  <c r="BJ29" i="64"/>
  <c r="BG29" i="64"/>
  <c r="BE29" i="64"/>
  <c r="AP29" i="64"/>
  <c r="M29" i="64"/>
  <c r="L29" i="64"/>
  <c r="G29" i="64"/>
  <c r="D29" i="64"/>
  <c r="E29" i="64"/>
  <c r="C29" i="64"/>
  <c r="O24" i="3" l="1"/>
  <c r="AX2236" i="1"/>
  <c r="BF2236" i="1"/>
  <c r="BN2236" i="1"/>
  <c r="BV2236" i="1"/>
  <c r="CD2236" i="1"/>
  <c r="AZ161" i="1"/>
  <c r="BP161" i="1"/>
  <c r="CF161" i="1"/>
  <c r="BS161" i="1"/>
  <c r="CI161" i="1"/>
  <c r="BA442" i="1"/>
  <c r="BQ442" i="1"/>
  <c r="CG442" i="1"/>
  <c r="BH442" i="1"/>
  <c r="BX442" i="1"/>
  <c r="BG442" i="1"/>
  <c r="BO442" i="1"/>
  <c r="CE442" i="1"/>
  <c r="BN442" i="1"/>
  <c r="CD442" i="1"/>
  <c r="CI1949" i="1"/>
  <c r="CE1641" i="1"/>
  <c r="CA1641" i="1"/>
  <c r="BY1641" i="1"/>
  <c r="BW1641" i="1"/>
  <c r="BU1641" i="1"/>
  <c r="BO1641" i="1"/>
  <c r="BK1641" i="1"/>
  <c r="BI1641" i="1"/>
  <c r="BG1641" i="1"/>
  <c r="BC1641" i="1"/>
  <c r="BA1641" i="1"/>
  <c r="AY1641" i="1"/>
  <c r="AW1641" i="1"/>
  <c r="BB2236" i="1"/>
  <c r="BJ2236" i="1"/>
  <c r="BR2236" i="1"/>
  <c r="BZ2236" i="1"/>
  <c r="CH2236" i="1"/>
  <c r="BH161" i="1"/>
  <c r="BX161" i="1"/>
  <c r="BC161" i="1"/>
  <c r="BK161" i="1"/>
  <c r="CA161" i="1"/>
  <c r="BI442" i="1"/>
  <c r="BY442" i="1"/>
  <c r="AZ442" i="1"/>
  <c r="BP442" i="1"/>
  <c r="CF442" i="1"/>
  <c r="AY442" i="1"/>
  <c r="BW442" i="1"/>
  <c r="AX442" i="1"/>
  <c r="BF442" i="1"/>
  <c r="BV442" i="1"/>
  <c r="CG1949" i="1"/>
  <c r="AV2236" i="1"/>
  <c r="AZ2236" i="1"/>
  <c r="BD2236" i="1"/>
  <c r="BH2236" i="1"/>
  <c r="BL2236" i="1"/>
  <c r="BP2236" i="1"/>
  <c r="BT2236" i="1"/>
  <c r="BX2236" i="1"/>
  <c r="CB2236" i="1"/>
  <c r="CF2236" i="1"/>
  <c r="AV161" i="1"/>
  <c r="BD161" i="1"/>
  <c r="BL161" i="1"/>
  <c r="BT161" i="1"/>
  <c r="CB161" i="1"/>
  <c r="AY161" i="1"/>
  <c r="BG161" i="1"/>
  <c r="BO161" i="1"/>
  <c r="BW161" i="1"/>
  <c r="CE161" i="1"/>
  <c r="BE442" i="1"/>
  <c r="BM442" i="1"/>
  <c r="BU442" i="1"/>
  <c r="CC442" i="1"/>
  <c r="AV442" i="1"/>
  <c r="BD442" i="1"/>
  <c r="BL442" i="1"/>
  <c r="BT442" i="1"/>
  <c r="CB442" i="1"/>
  <c r="BC442" i="1"/>
  <c r="BK442" i="1"/>
  <c r="BS442" i="1"/>
  <c r="CA442" i="1"/>
  <c r="CI442" i="1"/>
  <c r="BB442" i="1"/>
  <c r="BJ442" i="1"/>
  <c r="BR442" i="1"/>
  <c r="BZ442" i="1"/>
  <c r="CH442" i="1"/>
  <c r="CC162" i="1"/>
  <c r="BA750" i="1"/>
  <c r="BQ750" i="1"/>
  <c r="CG750" i="1"/>
  <c r="D446" i="1"/>
  <c r="E446" i="1"/>
  <c r="AY750" i="1"/>
  <c r="BG750" i="1"/>
  <c r="BO750" i="1"/>
  <c r="BW750" i="1"/>
  <c r="CE750" i="1"/>
  <c r="AW1345" i="1"/>
  <c r="BA1345" i="1"/>
  <c r="BE1345" i="1"/>
  <c r="BI1345" i="1"/>
  <c r="BM1345" i="1"/>
  <c r="BQ1345" i="1"/>
  <c r="BU1345" i="1"/>
  <c r="BY1345" i="1"/>
  <c r="CC1345" i="1"/>
  <c r="CG1345" i="1"/>
  <c r="CI1046" i="1"/>
  <c r="CE1046" i="1"/>
  <c r="CA1046" i="1"/>
  <c r="BW1046" i="1"/>
  <c r="BS1046" i="1"/>
  <c r="BO1046" i="1"/>
  <c r="BK1046" i="1"/>
  <c r="BG1046" i="1"/>
  <c r="BC1046" i="1"/>
  <c r="AY1046" i="1"/>
  <c r="BB162" i="1"/>
  <c r="BJ162" i="1"/>
  <c r="BR162" i="1"/>
  <c r="BZ162" i="1"/>
  <c r="CH162" i="1"/>
  <c r="BA162" i="1"/>
  <c r="BI162" i="1"/>
  <c r="BQ162" i="1"/>
  <c r="BY162" i="1"/>
  <c r="CG162" i="1"/>
  <c r="CF1046" i="1"/>
  <c r="BX1046" i="1"/>
  <c r="BP1046" i="1"/>
  <c r="BH1046" i="1"/>
  <c r="AZ1046" i="1"/>
  <c r="AW443" i="1"/>
  <c r="E1951" i="1"/>
  <c r="E1347" i="1"/>
  <c r="E164" i="1"/>
  <c r="BI750" i="1"/>
  <c r="BY750" i="1"/>
  <c r="CG1641" i="1"/>
  <c r="BQ1641" i="1"/>
  <c r="E2239" i="1"/>
  <c r="D1643" i="1"/>
  <c r="E1643" i="1"/>
  <c r="E752" i="1"/>
  <c r="AW750" i="1"/>
  <c r="BE750" i="1"/>
  <c r="BM750" i="1"/>
  <c r="BU750" i="1"/>
  <c r="CC750" i="1"/>
  <c r="D1048" i="1"/>
  <c r="E1048" i="1"/>
  <c r="CI1641" i="1"/>
  <c r="BS1641" i="1"/>
  <c r="BE1641" i="1"/>
  <c r="CC1641" i="1"/>
  <c r="BM1641" i="1"/>
  <c r="C445" i="1"/>
  <c r="B445" i="1"/>
  <c r="CE1949" i="1"/>
  <c r="BC750" i="1"/>
  <c r="BK750" i="1"/>
  <c r="BS750" i="1"/>
  <c r="CA750" i="1"/>
  <c r="CI750" i="1"/>
  <c r="AS1047" i="1"/>
  <c r="AO1047" i="1"/>
  <c r="AK1047" i="1"/>
  <c r="AG1047" i="1"/>
  <c r="AC1047" i="1"/>
  <c r="Y1047" i="1"/>
  <c r="U1047" i="1"/>
  <c r="Q1047" i="1"/>
  <c r="M1047" i="1"/>
  <c r="I1047" i="1"/>
  <c r="AR1047" i="1"/>
  <c r="AN1047" i="1"/>
  <c r="AJ1047" i="1"/>
  <c r="AF1047" i="1"/>
  <c r="AB1047" i="1"/>
  <c r="X1047" i="1"/>
  <c r="T1047" i="1"/>
  <c r="P1047" i="1"/>
  <c r="L1047" i="1"/>
  <c r="H1047" i="1"/>
  <c r="CG1046" i="1"/>
  <c r="CC1046" i="1"/>
  <c r="BY1046" i="1"/>
  <c r="BU1046" i="1"/>
  <c r="BQ1046" i="1"/>
  <c r="BM1046" i="1"/>
  <c r="BI1046" i="1"/>
  <c r="BE1046" i="1"/>
  <c r="BA1046" i="1"/>
  <c r="AW1046" i="1"/>
  <c r="CH1046" i="1"/>
  <c r="CD1046" i="1"/>
  <c r="BZ1046" i="1"/>
  <c r="BV1046" i="1"/>
  <c r="BR1046" i="1"/>
  <c r="BN1046" i="1"/>
  <c r="BJ1046" i="1"/>
  <c r="BF1046" i="1"/>
  <c r="BB1046" i="1"/>
  <c r="AX1046" i="1"/>
  <c r="AY1345" i="1"/>
  <c r="BC1345" i="1"/>
  <c r="BG1345" i="1"/>
  <c r="BK1345" i="1"/>
  <c r="BO1345" i="1"/>
  <c r="BS1345" i="1"/>
  <c r="BW1345" i="1"/>
  <c r="CA1345" i="1"/>
  <c r="CE1345" i="1"/>
  <c r="CI1345" i="1"/>
  <c r="CB1046" i="1"/>
  <c r="BT1046" i="1"/>
  <c r="BL1046" i="1"/>
  <c r="BD1046" i="1"/>
  <c r="AX162" i="1"/>
  <c r="BF162" i="1"/>
  <c r="BN162" i="1"/>
  <c r="BV162" i="1"/>
  <c r="CD162" i="1"/>
  <c r="AW162" i="1"/>
  <c r="BE162" i="1"/>
  <c r="BM162" i="1"/>
  <c r="BU162" i="1"/>
  <c r="AA34" i="63"/>
  <c r="H35" i="63"/>
  <c r="J35" i="63"/>
  <c r="I35" i="63" s="1"/>
  <c r="K35" i="63"/>
  <c r="B30" i="64" s="1"/>
  <c r="AS444" i="1"/>
  <c r="AK444" i="1"/>
  <c r="AC444" i="1"/>
  <c r="U444" i="1"/>
  <c r="M444" i="1"/>
  <c r="AT444" i="1"/>
  <c r="AL444" i="1"/>
  <c r="AD444" i="1"/>
  <c r="V444" i="1"/>
  <c r="N444" i="1"/>
  <c r="AR2238" i="1"/>
  <c r="AN2238" i="1"/>
  <c r="AJ2238" i="1"/>
  <c r="AF2238" i="1"/>
  <c r="AB2238" i="1"/>
  <c r="X2238" i="1"/>
  <c r="T2238" i="1"/>
  <c r="P2238" i="1"/>
  <c r="L2238" i="1"/>
  <c r="H2238" i="1"/>
  <c r="AL1950" i="1"/>
  <c r="AH1950" i="1"/>
  <c r="AD1950" i="1"/>
  <c r="Z1950" i="1"/>
  <c r="V1950" i="1"/>
  <c r="R1950" i="1"/>
  <c r="N1950" i="1"/>
  <c r="J1950" i="1"/>
  <c r="AM444" i="1"/>
  <c r="AE444" i="1"/>
  <c r="W444" i="1"/>
  <c r="O444" i="1"/>
  <c r="G444" i="1"/>
  <c r="AN444" i="1"/>
  <c r="AF444" i="1"/>
  <c r="X444" i="1"/>
  <c r="P444" i="1"/>
  <c r="AQ2238" i="1"/>
  <c r="AM2238" i="1"/>
  <c r="AI2238" i="1"/>
  <c r="AE2238" i="1"/>
  <c r="AA2238" i="1"/>
  <c r="W2238" i="1"/>
  <c r="S2238" i="1"/>
  <c r="O2238" i="1"/>
  <c r="K2238" i="1"/>
  <c r="G2238" i="1"/>
  <c r="AS1950" i="1"/>
  <c r="AO1950" i="1"/>
  <c r="AK1950" i="1"/>
  <c r="AG1950" i="1"/>
  <c r="AC1950" i="1"/>
  <c r="Y1950" i="1"/>
  <c r="U1950" i="1"/>
  <c r="Q1950" i="1"/>
  <c r="M1950" i="1"/>
  <c r="I1950" i="1"/>
  <c r="AS1642" i="1"/>
  <c r="AO1642" i="1"/>
  <c r="AK1642" i="1"/>
  <c r="AG1642" i="1"/>
  <c r="AC1642" i="1"/>
  <c r="Y1642" i="1"/>
  <c r="U1642" i="1"/>
  <c r="Q1642" i="1"/>
  <c r="M1642" i="1"/>
  <c r="I1642" i="1"/>
  <c r="AS1346" i="1"/>
  <c r="AO1346" i="1"/>
  <c r="AK1346" i="1"/>
  <c r="AG1346" i="1"/>
  <c r="AC1346" i="1"/>
  <c r="Y1346" i="1"/>
  <c r="U1346" i="1"/>
  <c r="Q1346" i="1"/>
  <c r="M1346" i="1"/>
  <c r="I1346" i="1"/>
  <c r="J445" i="1"/>
  <c r="N445" i="1"/>
  <c r="R445" i="1"/>
  <c r="V445" i="1"/>
  <c r="Z445" i="1"/>
  <c r="AD445" i="1"/>
  <c r="AH445" i="1"/>
  <c r="AL445" i="1"/>
  <c r="AP445" i="1"/>
  <c r="AT445" i="1"/>
  <c r="I445" i="1"/>
  <c r="M445" i="1"/>
  <c r="Q445" i="1"/>
  <c r="U445" i="1"/>
  <c r="Y445" i="1"/>
  <c r="AC445" i="1"/>
  <c r="AG445" i="1"/>
  <c r="AK445" i="1"/>
  <c r="AO445" i="1"/>
  <c r="AS445" i="1"/>
  <c r="AS751" i="1"/>
  <c r="AO751" i="1"/>
  <c r="AK751" i="1"/>
  <c r="AG751" i="1"/>
  <c r="AC751" i="1"/>
  <c r="Y751" i="1"/>
  <c r="U751" i="1"/>
  <c r="Q751" i="1"/>
  <c r="M751" i="1"/>
  <c r="I751" i="1"/>
  <c r="AT163" i="1"/>
  <c r="AL163" i="1"/>
  <c r="AD163" i="1"/>
  <c r="V163" i="1"/>
  <c r="N163" i="1"/>
  <c r="AQ163" i="1"/>
  <c r="AI163" i="1"/>
  <c r="AA163" i="1"/>
  <c r="S163" i="1"/>
  <c r="K163" i="1"/>
  <c r="A30" i="64"/>
  <c r="AO444" i="1"/>
  <c r="AG444" i="1"/>
  <c r="Y444" i="1"/>
  <c r="Q444" i="1"/>
  <c r="I444" i="1"/>
  <c r="AP444" i="1"/>
  <c r="AH444" i="1"/>
  <c r="Z444" i="1"/>
  <c r="R444" i="1"/>
  <c r="J444" i="1"/>
  <c r="AT2238" i="1"/>
  <c r="AP2238" i="1"/>
  <c r="AL2238" i="1"/>
  <c r="AH2238" i="1"/>
  <c r="AD2238" i="1"/>
  <c r="Z2238" i="1"/>
  <c r="V2238" i="1"/>
  <c r="R2238" i="1"/>
  <c r="N2238" i="1"/>
  <c r="J2238" i="1"/>
  <c r="AN1950" i="1"/>
  <c r="AJ1950" i="1"/>
  <c r="AF1950" i="1"/>
  <c r="AB1950" i="1"/>
  <c r="X1950" i="1"/>
  <c r="T1950" i="1"/>
  <c r="P1950" i="1"/>
  <c r="L1950" i="1"/>
  <c r="H1950" i="1"/>
  <c r="AQ444" i="1"/>
  <c r="AI444" i="1"/>
  <c r="AA444" i="1"/>
  <c r="S444" i="1"/>
  <c r="K444" i="1"/>
  <c r="AR444" i="1"/>
  <c r="AJ444" i="1"/>
  <c r="AB444" i="1"/>
  <c r="T444" i="1"/>
  <c r="L444" i="1"/>
  <c r="AS2238" i="1"/>
  <c r="AO2238" i="1"/>
  <c r="AK2238" i="1"/>
  <c r="AG2238" i="1"/>
  <c r="AC2238" i="1"/>
  <c r="Y2238" i="1"/>
  <c r="U2238" i="1"/>
  <c r="Q2238" i="1"/>
  <c r="M2238" i="1"/>
  <c r="I2238" i="1"/>
  <c r="AQ1950" i="1"/>
  <c r="AM1950" i="1"/>
  <c r="AI1950" i="1"/>
  <c r="AE1950" i="1"/>
  <c r="AA1950" i="1"/>
  <c r="W1950" i="1"/>
  <c r="S1950" i="1"/>
  <c r="O1950" i="1"/>
  <c r="K1950" i="1"/>
  <c r="G1950" i="1"/>
  <c r="AQ1642" i="1"/>
  <c r="AM1642" i="1"/>
  <c r="AI1642" i="1"/>
  <c r="AE1642" i="1"/>
  <c r="AA1642" i="1"/>
  <c r="W1642" i="1"/>
  <c r="S1642" i="1"/>
  <c r="O1642" i="1"/>
  <c r="K1642" i="1"/>
  <c r="G1642" i="1"/>
  <c r="AQ1346" i="1"/>
  <c r="AM1346" i="1"/>
  <c r="AI1346" i="1"/>
  <c r="AE1346" i="1"/>
  <c r="AA1346" i="1"/>
  <c r="W1346" i="1"/>
  <c r="S1346" i="1"/>
  <c r="O1346" i="1"/>
  <c r="K1346" i="1"/>
  <c r="G1346" i="1"/>
  <c r="AQ751" i="1"/>
  <c r="AM751" i="1"/>
  <c r="AI751" i="1"/>
  <c r="AE751" i="1"/>
  <c r="AA751" i="1"/>
  <c r="W751" i="1"/>
  <c r="S751" i="1"/>
  <c r="O751" i="1"/>
  <c r="K751" i="1"/>
  <c r="G751" i="1"/>
  <c r="AP163" i="1"/>
  <c r="AH163" i="1"/>
  <c r="Z163" i="1"/>
  <c r="R163" i="1"/>
  <c r="J163" i="1"/>
  <c r="AM163" i="1"/>
  <c r="AE163" i="1"/>
  <c r="W163" i="1"/>
  <c r="O163" i="1"/>
  <c r="G163" i="1"/>
  <c r="L35" i="63"/>
  <c r="M35" i="63"/>
  <c r="BK30" i="64"/>
  <c r="BJ30" i="64"/>
  <c r="BG30" i="64"/>
  <c r="BE30" i="64"/>
  <c r="AP30" i="64"/>
  <c r="M30" i="64"/>
  <c r="L30" i="64"/>
  <c r="G30" i="64"/>
  <c r="E30" i="64"/>
  <c r="D30" i="64"/>
  <c r="C30" i="64"/>
  <c r="O25" i="3" l="1"/>
  <c r="AV162" i="1"/>
  <c r="BD162" i="1"/>
  <c r="BL162" i="1"/>
  <c r="BT162" i="1"/>
  <c r="CB162" i="1"/>
  <c r="AY162" i="1"/>
  <c r="BG162" i="1"/>
  <c r="BO162" i="1"/>
  <c r="BW162" i="1"/>
  <c r="CE162" i="1"/>
  <c r="AV750" i="1"/>
  <c r="AZ750" i="1"/>
  <c r="BD750" i="1"/>
  <c r="BH750" i="1"/>
  <c r="BL750" i="1"/>
  <c r="BP750" i="1"/>
  <c r="BT750" i="1"/>
  <c r="BX750" i="1"/>
  <c r="CB750" i="1"/>
  <c r="CF750" i="1"/>
  <c r="AV1345" i="1"/>
  <c r="AZ1345" i="1"/>
  <c r="BD1345" i="1"/>
  <c r="BH1345" i="1"/>
  <c r="BL1345" i="1"/>
  <c r="BP1345" i="1"/>
  <c r="BT1345" i="1"/>
  <c r="BX1345" i="1"/>
  <c r="CB1345" i="1"/>
  <c r="CF1345" i="1"/>
  <c r="AV1641" i="1"/>
  <c r="AZ1641" i="1"/>
  <c r="BD1641" i="1"/>
  <c r="BH1641" i="1"/>
  <c r="BL1641" i="1"/>
  <c r="BP1641" i="1"/>
  <c r="BT1641" i="1"/>
  <c r="BX1641" i="1"/>
  <c r="CB1641" i="1"/>
  <c r="CF1641" i="1"/>
  <c r="AV1949" i="1"/>
  <c r="AZ1949" i="1"/>
  <c r="BD1949" i="1"/>
  <c r="BH1949" i="1"/>
  <c r="BL1949" i="1"/>
  <c r="BP1949" i="1"/>
  <c r="BT1949" i="1"/>
  <c r="BX1949" i="1"/>
  <c r="CB1949" i="1"/>
  <c r="CF1949" i="1"/>
  <c r="AX2237" i="1"/>
  <c r="BB2237" i="1"/>
  <c r="BF2237" i="1"/>
  <c r="BJ2237" i="1"/>
  <c r="BN2237" i="1"/>
  <c r="BR2237" i="1"/>
  <c r="BV2237" i="1"/>
  <c r="BZ2237" i="1"/>
  <c r="CD2237" i="1"/>
  <c r="CH2237" i="1"/>
  <c r="BA443" i="1"/>
  <c r="BI443" i="1"/>
  <c r="BQ443" i="1"/>
  <c r="BY443" i="1"/>
  <c r="CG443" i="1"/>
  <c r="AZ443" i="1"/>
  <c r="BH443" i="1"/>
  <c r="BP443" i="1"/>
  <c r="BX443" i="1"/>
  <c r="CF443" i="1"/>
  <c r="AW1949" i="1"/>
  <c r="BA1949" i="1"/>
  <c r="BE1949" i="1"/>
  <c r="BI1949" i="1"/>
  <c r="BM1949" i="1"/>
  <c r="BQ1949" i="1"/>
  <c r="BU1949" i="1"/>
  <c r="BY1949" i="1"/>
  <c r="CC1949" i="1"/>
  <c r="AY2237" i="1"/>
  <c r="BC2237" i="1"/>
  <c r="BG2237" i="1"/>
  <c r="BK2237" i="1"/>
  <c r="BO2237" i="1"/>
  <c r="BS2237" i="1"/>
  <c r="BW2237" i="1"/>
  <c r="CA2237" i="1"/>
  <c r="CE2237" i="1"/>
  <c r="CI2237" i="1"/>
  <c r="AY444" i="1"/>
  <c r="AY443" i="1"/>
  <c r="BG444" i="1"/>
  <c r="BG443" i="1"/>
  <c r="BO444" i="1"/>
  <c r="BO443" i="1"/>
  <c r="BW444" i="1"/>
  <c r="BW443" i="1"/>
  <c r="CE444" i="1"/>
  <c r="CE443" i="1"/>
  <c r="AX444" i="1"/>
  <c r="AX443" i="1"/>
  <c r="BF444" i="1"/>
  <c r="BF443" i="1"/>
  <c r="BN444" i="1"/>
  <c r="BN443" i="1"/>
  <c r="BV444" i="1"/>
  <c r="BV443" i="1"/>
  <c r="CD444" i="1"/>
  <c r="CD443" i="1"/>
  <c r="AZ162" i="1"/>
  <c r="BH162" i="1"/>
  <c r="BP162" i="1"/>
  <c r="BX162" i="1"/>
  <c r="CF162" i="1"/>
  <c r="BC162" i="1"/>
  <c r="BK162" i="1"/>
  <c r="BS162" i="1"/>
  <c r="CA162" i="1"/>
  <c r="CI162" i="1"/>
  <c r="AX750" i="1"/>
  <c r="BB750" i="1"/>
  <c r="BF750" i="1"/>
  <c r="BJ750" i="1"/>
  <c r="BN750" i="1"/>
  <c r="BR750" i="1"/>
  <c r="BV750" i="1"/>
  <c r="BZ750" i="1"/>
  <c r="CD750" i="1"/>
  <c r="CH750" i="1"/>
  <c r="AX1345" i="1"/>
  <c r="BB1345" i="1"/>
  <c r="BF1345" i="1"/>
  <c r="BJ1345" i="1"/>
  <c r="BN1345" i="1"/>
  <c r="BR1345" i="1"/>
  <c r="BV1345" i="1"/>
  <c r="BZ1345" i="1"/>
  <c r="CD1345" i="1"/>
  <c r="CH1345" i="1"/>
  <c r="AX1641" i="1"/>
  <c r="BB1641" i="1"/>
  <c r="BF1641" i="1"/>
  <c r="BJ1641" i="1"/>
  <c r="BN1641" i="1"/>
  <c r="BR1641" i="1"/>
  <c r="BV1641" i="1"/>
  <c r="BZ1641" i="1"/>
  <c r="CD1641" i="1"/>
  <c r="CH1641" i="1"/>
  <c r="AX1949" i="1"/>
  <c r="BB1949" i="1"/>
  <c r="BF1949" i="1"/>
  <c r="BJ1949" i="1"/>
  <c r="BN1949" i="1"/>
  <c r="BR1949" i="1"/>
  <c r="BV1949" i="1"/>
  <c r="BZ1949" i="1"/>
  <c r="CD1949" i="1"/>
  <c r="CH1949" i="1"/>
  <c r="AV2237" i="1"/>
  <c r="AZ2237" i="1"/>
  <c r="BD2237" i="1"/>
  <c r="BH2237" i="1"/>
  <c r="BL2237" i="1"/>
  <c r="BP2237" i="1"/>
  <c r="BT2237" i="1"/>
  <c r="BX2237" i="1"/>
  <c r="CB2237" i="1"/>
  <c r="CF2237" i="1"/>
  <c r="BE443" i="1"/>
  <c r="BM443" i="1"/>
  <c r="BU443" i="1"/>
  <c r="CC443" i="1"/>
  <c r="AV443" i="1"/>
  <c r="BD443" i="1"/>
  <c r="BL443" i="1"/>
  <c r="BT443" i="1"/>
  <c r="CB443" i="1"/>
  <c r="AY1949" i="1"/>
  <c r="BC1949" i="1"/>
  <c r="BG1949" i="1"/>
  <c r="BK1949" i="1"/>
  <c r="BO1949" i="1"/>
  <c r="BS1949" i="1"/>
  <c r="BW1949" i="1"/>
  <c r="CA1949" i="1"/>
  <c r="AW2237" i="1"/>
  <c r="BA2237" i="1"/>
  <c r="BE2237" i="1"/>
  <c r="BI2237" i="1"/>
  <c r="BM2237" i="1"/>
  <c r="BQ2237" i="1"/>
  <c r="BU2237" i="1"/>
  <c r="BY2237" i="1"/>
  <c r="CC2237" i="1"/>
  <c r="CG2237" i="1"/>
  <c r="BC444" i="1"/>
  <c r="BC443" i="1"/>
  <c r="BK444" i="1"/>
  <c r="BK443" i="1"/>
  <c r="BS444" i="1"/>
  <c r="BS443" i="1"/>
  <c r="CA444" i="1"/>
  <c r="CA443" i="1"/>
  <c r="CI444" i="1"/>
  <c r="CI443" i="1"/>
  <c r="BB444" i="1"/>
  <c r="BB443" i="1"/>
  <c r="BJ444" i="1"/>
  <c r="BJ443" i="1"/>
  <c r="BR444" i="1"/>
  <c r="BR443" i="1"/>
  <c r="BZ444" i="1"/>
  <c r="BZ443" i="1"/>
  <c r="CH444" i="1"/>
  <c r="CH443" i="1"/>
  <c r="D1049" i="1"/>
  <c r="E1049" i="1"/>
  <c r="C752" i="1"/>
  <c r="B752" i="1"/>
  <c r="D1644" i="1"/>
  <c r="E1644" i="1"/>
  <c r="C2239" i="1"/>
  <c r="B2239" i="1"/>
  <c r="C164" i="1"/>
  <c r="B164" i="1"/>
  <c r="C1347" i="1"/>
  <c r="B1347" i="1"/>
  <c r="C1951" i="1"/>
  <c r="B1951" i="1"/>
  <c r="E447" i="1"/>
  <c r="D447" i="1" s="1"/>
  <c r="C1048" i="1"/>
  <c r="B1048" i="1"/>
  <c r="D752" i="1"/>
  <c r="C1643" i="1"/>
  <c r="B1643" i="1"/>
  <c r="D2239" i="1"/>
  <c r="D164" i="1"/>
  <c r="D1347" i="1"/>
  <c r="D1951" i="1"/>
  <c r="C446" i="1"/>
  <c r="B446" i="1"/>
  <c r="AA35" i="63"/>
  <c r="H36" i="63"/>
  <c r="J36" i="63"/>
  <c r="I36" i="63" s="1"/>
  <c r="K36" i="63"/>
  <c r="B31" i="64" s="1"/>
  <c r="AQ445" i="1"/>
  <c r="AI445" i="1"/>
  <c r="AA445" i="1"/>
  <c r="S445" i="1"/>
  <c r="K445" i="1"/>
  <c r="AR445" i="1"/>
  <c r="AJ445" i="1"/>
  <c r="AB445" i="1"/>
  <c r="T445" i="1"/>
  <c r="L445" i="1"/>
  <c r="H752" i="1"/>
  <c r="J752" i="1"/>
  <c r="L752" i="1"/>
  <c r="N752" i="1"/>
  <c r="P752" i="1"/>
  <c r="R752" i="1"/>
  <c r="T752" i="1"/>
  <c r="V752" i="1"/>
  <c r="X752" i="1"/>
  <c r="Z752" i="1"/>
  <c r="AB752" i="1"/>
  <c r="AD752" i="1"/>
  <c r="AF752" i="1"/>
  <c r="AH752" i="1"/>
  <c r="AJ752" i="1"/>
  <c r="AL752" i="1"/>
  <c r="AN752" i="1"/>
  <c r="AP752" i="1"/>
  <c r="AR752" i="1"/>
  <c r="AT752" i="1"/>
  <c r="G1643" i="1"/>
  <c r="I1643" i="1"/>
  <c r="K1643" i="1"/>
  <c r="M1643" i="1"/>
  <c r="O1643" i="1"/>
  <c r="Q1643" i="1"/>
  <c r="U1643" i="1"/>
  <c r="W1643" i="1"/>
  <c r="AA1643" i="1"/>
  <c r="AE1643" i="1"/>
  <c r="AI1643" i="1"/>
  <c r="AM1643" i="1"/>
  <c r="AQ1643" i="1"/>
  <c r="H446" i="1"/>
  <c r="P446" i="1"/>
  <c r="X446" i="1"/>
  <c r="AF446" i="1"/>
  <c r="AN446" i="1"/>
  <c r="G446" i="1"/>
  <c r="O446" i="1"/>
  <c r="W446" i="1"/>
  <c r="AE446" i="1"/>
  <c r="AM446" i="1"/>
  <c r="M36" i="63"/>
  <c r="AM445" i="1"/>
  <c r="AE445" i="1"/>
  <c r="W445" i="1"/>
  <c r="O445" i="1"/>
  <c r="G445" i="1"/>
  <c r="AN445" i="1"/>
  <c r="AF445" i="1"/>
  <c r="X445" i="1"/>
  <c r="P445" i="1"/>
  <c r="H445" i="1"/>
  <c r="H1643" i="1"/>
  <c r="J1643" i="1"/>
  <c r="L1643" i="1"/>
  <c r="N1643" i="1"/>
  <c r="P1643" i="1"/>
  <c r="R1643" i="1"/>
  <c r="T1643" i="1"/>
  <c r="V1643" i="1"/>
  <c r="X1643" i="1"/>
  <c r="Z1643" i="1"/>
  <c r="AB1643" i="1"/>
  <c r="AD1643" i="1"/>
  <c r="AF1643" i="1"/>
  <c r="AH1643" i="1"/>
  <c r="AJ1643" i="1"/>
  <c r="AL1643" i="1"/>
  <c r="AN1643" i="1"/>
  <c r="AP1643" i="1"/>
  <c r="AR1643" i="1"/>
  <c r="AT1643" i="1"/>
  <c r="J446" i="1"/>
  <c r="N446" i="1"/>
  <c r="R446" i="1"/>
  <c r="V446" i="1"/>
  <c r="Z446" i="1"/>
  <c r="AD446" i="1"/>
  <c r="AH446" i="1"/>
  <c r="AL446" i="1"/>
  <c r="AP446" i="1"/>
  <c r="AT446" i="1"/>
  <c r="I446" i="1"/>
  <c r="M446" i="1"/>
  <c r="Q446" i="1"/>
  <c r="U446" i="1"/>
  <c r="Y446" i="1"/>
  <c r="AC446" i="1"/>
  <c r="AG446" i="1"/>
  <c r="AK446" i="1"/>
  <c r="AO446" i="1"/>
  <c r="AS446" i="1"/>
  <c r="L36" i="63"/>
  <c r="S1643" i="1"/>
  <c r="Y1643" i="1"/>
  <c r="AC1643" i="1"/>
  <c r="AG1643" i="1"/>
  <c r="AK1643" i="1"/>
  <c r="AO1643" i="1"/>
  <c r="AS1643" i="1"/>
  <c r="L446" i="1"/>
  <c r="T446" i="1"/>
  <c r="AB446" i="1"/>
  <c r="AJ446" i="1"/>
  <c r="AR446" i="1"/>
  <c r="K446" i="1"/>
  <c r="S446" i="1"/>
  <c r="AA446" i="1"/>
  <c r="AI446" i="1"/>
  <c r="AQ446" i="1"/>
  <c r="A31" i="64"/>
  <c r="I164" i="1"/>
  <c r="H1951" i="1"/>
  <c r="BK31" i="64"/>
  <c r="BJ31" i="64"/>
  <c r="BG31" i="64"/>
  <c r="BE31" i="64"/>
  <c r="AP31" i="64"/>
  <c r="M31" i="64"/>
  <c r="L31" i="64"/>
  <c r="G31" i="64"/>
  <c r="C31" i="64"/>
  <c r="D31" i="64"/>
  <c r="E31" i="64"/>
  <c r="O26" i="3" l="1"/>
  <c r="CI1642" i="1"/>
  <c r="CE1642" i="1"/>
  <c r="CC1642" i="1"/>
  <c r="BY1642" i="1"/>
  <c r="BU1642" i="1"/>
  <c r="BQ1642" i="1"/>
  <c r="BO1642" i="1"/>
  <c r="BK1642" i="1"/>
  <c r="BI1642" i="1"/>
  <c r="BG1642" i="1"/>
  <c r="BE1642" i="1"/>
  <c r="BC1642" i="1"/>
  <c r="AY1642" i="1"/>
  <c r="AW445" i="1"/>
  <c r="AW444" i="1"/>
  <c r="BE445" i="1"/>
  <c r="BE444" i="1"/>
  <c r="BM445" i="1"/>
  <c r="BM444" i="1"/>
  <c r="BU445" i="1"/>
  <c r="BU444" i="1"/>
  <c r="CC445" i="1"/>
  <c r="CC444" i="1"/>
  <c r="AV445" i="1"/>
  <c r="AV444" i="1"/>
  <c r="BD445" i="1"/>
  <c r="BD444" i="1"/>
  <c r="BL445" i="1"/>
  <c r="BL444" i="1"/>
  <c r="BT445" i="1"/>
  <c r="BT444" i="1"/>
  <c r="CB445" i="1"/>
  <c r="CB444" i="1"/>
  <c r="CI751" i="1"/>
  <c r="CG751" i="1"/>
  <c r="CC751" i="1"/>
  <c r="CA751" i="1"/>
  <c r="BY751" i="1"/>
  <c r="BU751" i="1"/>
  <c r="BS751" i="1"/>
  <c r="BQ751" i="1"/>
  <c r="BM751" i="1"/>
  <c r="BK751" i="1"/>
  <c r="BI751" i="1"/>
  <c r="BE751" i="1"/>
  <c r="BC751" i="1"/>
  <c r="BA751" i="1"/>
  <c r="AW751" i="1"/>
  <c r="BA445" i="1"/>
  <c r="BA444" i="1"/>
  <c r="BI445" i="1"/>
  <c r="BI444" i="1"/>
  <c r="BQ445" i="1"/>
  <c r="BQ444" i="1"/>
  <c r="BY445" i="1"/>
  <c r="BY444" i="1"/>
  <c r="CG445" i="1"/>
  <c r="CG444" i="1"/>
  <c r="AZ445" i="1"/>
  <c r="AZ444" i="1"/>
  <c r="BH445" i="1"/>
  <c r="BH444" i="1"/>
  <c r="BP445" i="1"/>
  <c r="BP444" i="1"/>
  <c r="BX445" i="1"/>
  <c r="BX444" i="1"/>
  <c r="CF445" i="1"/>
  <c r="CF444" i="1"/>
  <c r="E448" i="1"/>
  <c r="D448" i="1" s="1"/>
  <c r="CD445" i="1"/>
  <c r="AV1642" i="1"/>
  <c r="E165" i="1"/>
  <c r="D165" i="1" s="1"/>
  <c r="AX163" i="1"/>
  <c r="E1348" i="1"/>
  <c r="D1348" i="1" s="1"/>
  <c r="E2240" i="1"/>
  <c r="D2240" i="1" s="1"/>
  <c r="CA1642" i="1"/>
  <c r="BW1642" i="1"/>
  <c r="BS1642" i="1"/>
  <c r="BM1642" i="1"/>
  <c r="BA1642" i="1"/>
  <c r="AW1642" i="1"/>
  <c r="CE751" i="1"/>
  <c r="BW751" i="1"/>
  <c r="BO751" i="1"/>
  <c r="BG751" i="1"/>
  <c r="AY751" i="1"/>
  <c r="C1644" i="1"/>
  <c r="B1644" i="1"/>
  <c r="C1049" i="1"/>
  <c r="B1049" i="1"/>
  <c r="CG1642" i="1"/>
  <c r="CH1642" i="1"/>
  <c r="CD1642" i="1"/>
  <c r="BZ1642" i="1"/>
  <c r="BV1642" i="1"/>
  <c r="BR1642" i="1"/>
  <c r="BN1642" i="1"/>
  <c r="BJ1642" i="1"/>
  <c r="BF1642" i="1"/>
  <c r="BB1642" i="1"/>
  <c r="AX1642" i="1"/>
  <c r="BC445" i="1"/>
  <c r="BK445" i="1"/>
  <c r="BS445" i="1"/>
  <c r="CA445" i="1"/>
  <c r="CI445" i="1"/>
  <c r="BB445" i="1"/>
  <c r="BJ445" i="1"/>
  <c r="BR445" i="1"/>
  <c r="BZ445" i="1"/>
  <c r="CH445" i="1"/>
  <c r="AW1950" i="1"/>
  <c r="CF1642" i="1"/>
  <c r="CB1642" i="1"/>
  <c r="BX1642" i="1"/>
  <c r="BT1642" i="1"/>
  <c r="BP1642" i="1"/>
  <c r="BL1642" i="1"/>
  <c r="BH1642" i="1"/>
  <c r="BD1642" i="1"/>
  <c r="AZ1642" i="1"/>
  <c r="E1952" i="1"/>
  <c r="E753" i="1"/>
  <c r="C447" i="1"/>
  <c r="B447" i="1"/>
  <c r="E1645" i="1"/>
  <c r="E1050" i="1"/>
  <c r="D1050" i="1" s="1"/>
  <c r="AY445" i="1"/>
  <c r="BG445" i="1"/>
  <c r="BO445" i="1"/>
  <c r="BW445" i="1"/>
  <c r="CE445" i="1"/>
  <c r="AX445" i="1"/>
  <c r="BF445" i="1"/>
  <c r="BN445" i="1"/>
  <c r="BV445" i="1"/>
  <c r="AA36" i="63"/>
  <c r="H37" i="63"/>
  <c r="J37" i="63"/>
  <c r="I37" i="63"/>
  <c r="K37" i="63"/>
  <c r="B32" i="64" s="1"/>
  <c r="AR1347" i="1"/>
  <c r="AN1347" i="1"/>
  <c r="AJ1347" i="1"/>
  <c r="AF1347" i="1"/>
  <c r="AB1347" i="1"/>
  <c r="X1347" i="1"/>
  <c r="T1347" i="1"/>
  <c r="P1347" i="1"/>
  <c r="L1347" i="1"/>
  <c r="H1347" i="1"/>
  <c r="AR2239" i="1"/>
  <c r="AN2239" i="1"/>
  <c r="AJ2239" i="1"/>
  <c r="AF2239" i="1"/>
  <c r="AB2239" i="1"/>
  <c r="X2239" i="1"/>
  <c r="T2239" i="1"/>
  <c r="P2239" i="1"/>
  <c r="L2239" i="1"/>
  <c r="H2239" i="1"/>
  <c r="AQ1048" i="1"/>
  <c r="AM1048" i="1"/>
  <c r="AI1048" i="1"/>
  <c r="AE1048" i="1"/>
  <c r="AA1048" i="1"/>
  <c r="W1048" i="1"/>
  <c r="S1048" i="1"/>
  <c r="O1048" i="1"/>
  <c r="K1048" i="1"/>
  <c r="G1048" i="1"/>
  <c r="AS1951" i="1"/>
  <c r="AO1951" i="1"/>
  <c r="AK1951" i="1"/>
  <c r="AG1951" i="1"/>
  <c r="AC1951" i="1"/>
  <c r="Y1951" i="1"/>
  <c r="U1951" i="1"/>
  <c r="Q1951" i="1"/>
  <c r="M1951" i="1"/>
  <c r="I1951" i="1"/>
  <c r="AS1347" i="1"/>
  <c r="AO1347" i="1"/>
  <c r="AK1347" i="1"/>
  <c r="AG1347" i="1"/>
  <c r="AC1347" i="1"/>
  <c r="Y1347" i="1"/>
  <c r="U1347" i="1"/>
  <c r="Q1347" i="1"/>
  <c r="M1347" i="1"/>
  <c r="I1347" i="1"/>
  <c r="AT164" i="1"/>
  <c r="AL164" i="1"/>
  <c r="AD164" i="1"/>
  <c r="V164" i="1"/>
  <c r="N164" i="1"/>
  <c r="AQ164" i="1"/>
  <c r="AI164" i="1"/>
  <c r="AA164" i="1"/>
  <c r="S164" i="1"/>
  <c r="K164" i="1"/>
  <c r="AS2239" i="1"/>
  <c r="AO2239" i="1"/>
  <c r="AK2239" i="1"/>
  <c r="AG2239" i="1"/>
  <c r="AC2239" i="1"/>
  <c r="Y2239" i="1"/>
  <c r="U2239" i="1"/>
  <c r="Q2239" i="1"/>
  <c r="M2239" i="1"/>
  <c r="I2239" i="1"/>
  <c r="H1644" i="1"/>
  <c r="J1644" i="1"/>
  <c r="L1644" i="1"/>
  <c r="N1644" i="1"/>
  <c r="P1644" i="1"/>
  <c r="R1644" i="1"/>
  <c r="T1644" i="1"/>
  <c r="V1644" i="1"/>
  <c r="X1644" i="1"/>
  <c r="Z1644" i="1"/>
  <c r="AB1644" i="1"/>
  <c r="AD1644" i="1"/>
  <c r="AF1644" i="1"/>
  <c r="AH1644" i="1"/>
  <c r="AJ1644" i="1"/>
  <c r="AL1644" i="1"/>
  <c r="AN1644" i="1"/>
  <c r="AP1644" i="1"/>
  <c r="AR1644" i="1"/>
  <c r="AT1644" i="1"/>
  <c r="AS752" i="1"/>
  <c r="AO752" i="1"/>
  <c r="AK752" i="1"/>
  <c r="AG752" i="1"/>
  <c r="AC752" i="1"/>
  <c r="Y752" i="1"/>
  <c r="U752" i="1"/>
  <c r="Q752" i="1"/>
  <c r="M752" i="1"/>
  <c r="I752" i="1"/>
  <c r="H1049" i="1"/>
  <c r="J1049" i="1"/>
  <c r="L1049" i="1"/>
  <c r="N1049" i="1"/>
  <c r="P1049" i="1"/>
  <c r="R1049" i="1"/>
  <c r="T1049" i="1"/>
  <c r="V1049" i="1"/>
  <c r="X1049" i="1"/>
  <c r="Z1049" i="1"/>
  <c r="AB1049" i="1"/>
  <c r="AD1049" i="1"/>
  <c r="AF1049" i="1"/>
  <c r="AH1049" i="1"/>
  <c r="AJ1049" i="1"/>
  <c r="AL1049" i="1"/>
  <c r="AN1049" i="1"/>
  <c r="AP1049" i="1"/>
  <c r="AR1049" i="1"/>
  <c r="AT1049" i="1"/>
  <c r="AR1048" i="1"/>
  <c r="AJ1048" i="1"/>
  <c r="AB1048" i="1"/>
  <c r="T1048" i="1"/>
  <c r="L1048" i="1"/>
  <c r="AR1951" i="1"/>
  <c r="AN1951" i="1"/>
  <c r="AJ1951" i="1"/>
  <c r="AF1951" i="1"/>
  <c r="AB1951" i="1"/>
  <c r="X1951" i="1"/>
  <c r="T1951" i="1"/>
  <c r="P1951" i="1"/>
  <c r="L1951" i="1"/>
  <c r="AR164" i="1"/>
  <c r="AJ164" i="1"/>
  <c r="AB164" i="1"/>
  <c r="L164" i="1"/>
  <c r="AS164" i="1"/>
  <c r="AC164" i="1"/>
  <c r="M164" i="1"/>
  <c r="AT1347" i="1"/>
  <c r="AP1347" i="1"/>
  <c r="AL1347" i="1"/>
  <c r="AH1347" i="1"/>
  <c r="AD1347" i="1"/>
  <c r="Z1347" i="1"/>
  <c r="V1347" i="1"/>
  <c r="R1347" i="1"/>
  <c r="N1347" i="1"/>
  <c r="J1347" i="1"/>
  <c r="AT2239" i="1"/>
  <c r="AP2239" i="1"/>
  <c r="AL2239" i="1"/>
  <c r="AH2239" i="1"/>
  <c r="AD2239" i="1"/>
  <c r="Z2239" i="1"/>
  <c r="V2239" i="1"/>
  <c r="R2239" i="1"/>
  <c r="N2239" i="1"/>
  <c r="J2239" i="1"/>
  <c r="AS1048" i="1"/>
  <c r="AO1048" i="1"/>
  <c r="AK1048" i="1"/>
  <c r="AG1048" i="1"/>
  <c r="AC1048" i="1"/>
  <c r="Y1048" i="1"/>
  <c r="U1048" i="1"/>
  <c r="Q1048" i="1"/>
  <c r="M1048" i="1"/>
  <c r="I1048" i="1"/>
  <c r="AQ1951" i="1"/>
  <c r="AM1951" i="1"/>
  <c r="AI1951" i="1"/>
  <c r="AE1951" i="1"/>
  <c r="AA1951" i="1"/>
  <c r="W1951" i="1"/>
  <c r="S1951" i="1"/>
  <c r="O1951" i="1"/>
  <c r="K1951" i="1"/>
  <c r="G1951" i="1"/>
  <c r="AQ1347" i="1"/>
  <c r="AM1347" i="1"/>
  <c r="AI1347" i="1"/>
  <c r="AE1347" i="1"/>
  <c r="AA1347" i="1"/>
  <c r="W1347" i="1"/>
  <c r="S1347" i="1"/>
  <c r="O1347" i="1"/>
  <c r="K1347" i="1"/>
  <c r="G1347" i="1"/>
  <c r="AP164" i="1"/>
  <c r="AH164" i="1"/>
  <c r="Z164" i="1"/>
  <c r="R164" i="1"/>
  <c r="J164" i="1"/>
  <c r="AM164" i="1"/>
  <c r="AE164" i="1"/>
  <c r="W164" i="1"/>
  <c r="O164" i="1"/>
  <c r="G164" i="1"/>
  <c r="AQ2239" i="1"/>
  <c r="AM2239" i="1"/>
  <c r="AI2239" i="1"/>
  <c r="AE2239" i="1"/>
  <c r="AA2239" i="1"/>
  <c r="W2239" i="1"/>
  <c r="S2239" i="1"/>
  <c r="O2239" i="1"/>
  <c r="K2239" i="1"/>
  <c r="G2239" i="1"/>
  <c r="AQ752" i="1"/>
  <c r="AM752" i="1"/>
  <c r="AI752" i="1"/>
  <c r="AE752" i="1"/>
  <c r="AA752" i="1"/>
  <c r="W752" i="1"/>
  <c r="S752" i="1"/>
  <c r="O752" i="1"/>
  <c r="K752" i="1"/>
  <c r="G752" i="1"/>
  <c r="AT1048" i="1"/>
  <c r="AP1048" i="1"/>
  <c r="AL1048" i="1"/>
  <c r="AH1048" i="1"/>
  <c r="AD1048" i="1"/>
  <c r="Z1048" i="1"/>
  <c r="V1048" i="1"/>
  <c r="R1048" i="1"/>
  <c r="N1048" i="1"/>
  <c r="J1048" i="1"/>
  <c r="AT1951" i="1"/>
  <c r="AP1951" i="1"/>
  <c r="AL1951" i="1"/>
  <c r="AH1951" i="1"/>
  <c r="AD1951" i="1"/>
  <c r="Z1951" i="1"/>
  <c r="V1951" i="1"/>
  <c r="R1951" i="1"/>
  <c r="N1951" i="1"/>
  <c r="J1951" i="1"/>
  <c r="AN164" i="1"/>
  <c r="AF164" i="1"/>
  <c r="X164" i="1"/>
  <c r="P164" i="1"/>
  <c r="H164" i="1"/>
  <c r="AO164" i="1"/>
  <c r="AG164" i="1"/>
  <c r="Y164" i="1"/>
  <c r="Q164" i="1"/>
  <c r="A32" i="64"/>
  <c r="M37" i="63"/>
  <c r="AN1048" i="1"/>
  <c r="AF1048" i="1"/>
  <c r="X1048" i="1"/>
  <c r="P1048" i="1"/>
  <c r="H1048" i="1"/>
  <c r="T164" i="1"/>
  <c r="AK164" i="1"/>
  <c r="U164" i="1"/>
  <c r="L37" i="63"/>
  <c r="G1049" i="1"/>
  <c r="BK32" i="64"/>
  <c r="BJ32" i="64"/>
  <c r="BG32" i="64"/>
  <c r="BE32" i="64"/>
  <c r="AP32" i="64"/>
  <c r="G32" i="64"/>
  <c r="C32" i="64"/>
  <c r="E32" i="64"/>
  <c r="D32" i="64"/>
  <c r="O27" i="3" l="1"/>
  <c r="BJ163" i="1"/>
  <c r="BZ163" i="1"/>
  <c r="BI163" i="1"/>
  <c r="AW1048" i="1"/>
  <c r="AW1047" i="1"/>
  <c r="BE1048" i="1"/>
  <c r="BE1047" i="1"/>
  <c r="BM1048" i="1"/>
  <c r="BM1047" i="1"/>
  <c r="BU1048" i="1"/>
  <c r="BU1047" i="1"/>
  <c r="CC1048" i="1"/>
  <c r="CC1047" i="1"/>
  <c r="BF163" i="1"/>
  <c r="BN163" i="1"/>
  <c r="BV163" i="1"/>
  <c r="CD163" i="1"/>
  <c r="AW163" i="1"/>
  <c r="BE163" i="1"/>
  <c r="BM163" i="1"/>
  <c r="BU163" i="1"/>
  <c r="CC163" i="1"/>
  <c r="AY1950" i="1"/>
  <c r="BC1950" i="1"/>
  <c r="BG1950" i="1"/>
  <c r="BK1950" i="1"/>
  <c r="BO1950" i="1"/>
  <c r="BS1950" i="1"/>
  <c r="BW1950" i="1"/>
  <c r="CA1950" i="1"/>
  <c r="CE1950" i="1"/>
  <c r="CI1950" i="1"/>
  <c r="AY1048" i="1"/>
  <c r="AY1047" i="1"/>
  <c r="BC1048" i="1"/>
  <c r="BC1047" i="1"/>
  <c r="BG1048" i="1"/>
  <c r="BG1047" i="1"/>
  <c r="BK1048" i="1"/>
  <c r="BK1047" i="1"/>
  <c r="BO1048" i="1"/>
  <c r="BO1047" i="1"/>
  <c r="BS1048" i="1"/>
  <c r="BS1047" i="1"/>
  <c r="BW1048" i="1"/>
  <c r="BW1047" i="1"/>
  <c r="CA1048" i="1"/>
  <c r="CA1047" i="1"/>
  <c r="CE1048" i="1"/>
  <c r="CE1047" i="1"/>
  <c r="CI1048" i="1"/>
  <c r="CI1047" i="1"/>
  <c r="AV751" i="1"/>
  <c r="AZ751" i="1"/>
  <c r="BD751" i="1"/>
  <c r="BH751" i="1"/>
  <c r="BL751" i="1"/>
  <c r="BP751" i="1"/>
  <c r="BT751" i="1"/>
  <c r="BX751" i="1"/>
  <c r="CB751" i="1"/>
  <c r="CF751" i="1"/>
  <c r="AV2238" i="1"/>
  <c r="AZ2238" i="1"/>
  <c r="BD2238" i="1"/>
  <c r="BH2238" i="1"/>
  <c r="BL2238" i="1"/>
  <c r="BP2238" i="1"/>
  <c r="BT2238" i="1"/>
  <c r="BX2238" i="1"/>
  <c r="CB2238" i="1"/>
  <c r="CF2238" i="1"/>
  <c r="AV163" i="1"/>
  <c r="BD163" i="1"/>
  <c r="BL163" i="1"/>
  <c r="BT163" i="1"/>
  <c r="CB163" i="1"/>
  <c r="AY163" i="1"/>
  <c r="BG163" i="1"/>
  <c r="BO163" i="1"/>
  <c r="BW163" i="1"/>
  <c r="CE163" i="1"/>
  <c r="AV1346" i="1"/>
  <c r="AZ1346" i="1"/>
  <c r="BD1346" i="1"/>
  <c r="BH1346" i="1"/>
  <c r="BL1346" i="1"/>
  <c r="BP1346" i="1"/>
  <c r="BT1346" i="1"/>
  <c r="BX1346" i="1"/>
  <c r="CB1346" i="1"/>
  <c r="CF1346" i="1"/>
  <c r="AV1950" i="1"/>
  <c r="AZ1950" i="1"/>
  <c r="BD1950" i="1"/>
  <c r="BH1950" i="1"/>
  <c r="BL1950" i="1"/>
  <c r="BP1950" i="1"/>
  <c r="BT1950" i="1"/>
  <c r="BX1950" i="1"/>
  <c r="CB1950" i="1"/>
  <c r="CF1950" i="1"/>
  <c r="AX1047" i="1"/>
  <c r="BB1047" i="1"/>
  <c r="BF1047" i="1"/>
  <c r="BJ1047" i="1"/>
  <c r="BN1047" i="1"/>
  <c r="BR1047" i="1"/>
  <c r="BV1047" i="1"/>
  <c r="BZ1047" i="1"/>
  <c r="CD1047" i="1"/>
  <c r="CH1047" i="1"/>
  <c r="AY2238" i="1"/>
  <c r="BC2238" i="1"/>
  <c r="BG2238" i="1"/>
  <c r="BK2238" i="1"/>
  <c r="BO2238" i="1"/>
  <c r="BS2238" i="1"/>
  <c r="BW2238" i="1"/>
  <c r="CA2238" i="1"/>
  <c r="CE2238" i="1"/>
  <c r="CI2238" i="1"/>
  <c r="AY1346" i="1"/>
  <c r="BC1346" i="1"/>
  <c r="BG1346" i="1"/>
  <c r="BK1346" i="1"/>
  <c r="BO1346" i="1"/>
  <c r="BS1346" i="1"/>
  <c r="BW1346" i="1"/>
  <c r="CA1346" i="1"/>
  <c r="CE1346" i="1"/>
  <c r="CI1346" i="1"/>
  <c r="BB163" i="1"/>
  <c r="BR163" i="1"/>
  <c r="CH163" i="1"/>
  <c r="BA163" i="1"/>
  <c r="BQ163" i="1"/>
  <c r="BY163" i="1"/>
  <c r="CG163" i="1"/>
  <c r="BA1950" i="1"/>
  <c r="BE1950" i="1"/>
  <c r="BI1950" i="1"/>
  <c r="BM1950" i="1"/>
  <c r="BQ1950" i="1"/>
  <c r="BU1950" i="1"/>
  <c r="BY1950" i="1"/>
  <c r="CC1950" i="1"/>
  <c r="CG1950" i="1"/>
  <c r="BA1048" i="1"/>
  <c r="BA1047" i="1"/>
  <c r="BI1048" i="1"/>
  <c r="BI1047" i="1"/>
  <c r="BQ1048" i="1"/>
  <c r="BQ1047" i="1"/>
  <c r="BY1048" i="1"/>
  <c r="BY1047" i="1"/>
  <c r="CG1048" i="1"/>
  <c r="CG1047" i="1"/>
  <c r="AX751" i="1"/>
  <c r="BB751" i="1"/>
  <c r="BF751" i="1"/>
  <c r="BJ751" i="1"/>
  <c r="BN751" i="1"/>
  <c r="BR751" i="1"/>
  <c r="BV751" i="1"/>
  <c r="BZ751" i="1"/>
  <c r="CD751" i="1"/>
  <c r="CH751" i="1"/>
  <c r="AX2238" i="1"/>
  <c r="BB2238" i="1"/>
  <c r="BF2238" i="1"/>
  <c r="BJ2238" i="1"/>
  <c r="BN2238" i="1"/>
  <c r="BR2238" i="1"/>
  <c r="BV2238" i="1"/>
  <c r="BZ2238" i="1"/>
  <c r="CD2238" i="1"/>
  <c r="CH2238" i="1"/>
  <c r="AZ163" i="1"/>
  <c r="BH163" i="1"/>
  <c r="BP163" i="1"/>
  <c r="BX163" i="1"/>
  <c r="CF163" i="1"/>
  <c r="BC163" i="1"/>
  <c r="BK163" i="1"/>
  <c r="BS163" i="1"/>
  <c r="CA163" i="1"/>
  <c r="CI163" i="1"/>
  <c r="AX1346" i="1"/>
  <c r="BB1346" i="1"/>
  <c r="BF1346" i="1"/>
  <c r="BJ1346" i="1"/>
  <c r="BN1346" i="1"/>
  <c r="BR1346" i="1"/>
  <c r="BV1346" i="1"/>
  <c r="BZ1346" i="1"/>
  <c r="CD1346" i="1"/>
  <c r="CH1346" i="1"/>
  <c r="AX1950" i="1"/>
  <c r="BB1950" i="1"/>
  <c r="BF1950" i="1"/>
  <c r="BJ1950" i="1"/>
  <c r="BN1950" i="1"/>
  <c r="BR1950" i="1"/>
  <c r="BV1950" i="1"/>
  <c r="BZ1950" i="1"/>
  <c r="CD1950" i="1"/>
  <c r="CH1950" i="1"/>
  <c r="AV1048" i="1"/>
  <c r="AV1047" i="1"/>
  <c r="AZ1047" i="1"/>
  <c r="BD1047" i="1"/>
  <c r="BH1047" i="1"/>
  <c r="BL1047" i="1"/>
  <c r="BP1047" i="1"/>
  <c r="BT1047" i="1"/>
  <c r="BX1047" i="1"/>
  <c r="CB1047" i="1"/>
  <c r="CF1047" i="1"/>
  <c r="AW2238" i="1"/>
  <c r="BA2238" i="1"/>
  <c r="BE2238" i="1"/>
  <c r="BI2238" i="1"/>
  <c r="BM2238" i="1"/>
  <c r="BQ2238" i="1"/>
  <c r="BU2238" i="1"/>
  <c r="BY2238" i="1"/>
  <c r="CC2238" i="1"/>
  <c r="CG2238" i="1"/>
  <c r="AW1346" i="1"/>
  <c r="BA1346" i="1"/>
  <c r="BE1346" i="1"/>
  <c r="BI1346" i="1"/>
  <c r="BM1346" i="1"/>
  <c r="BQ1346" i="1"/>
  <c r="BU1346" i="1"/>
  <c r="BY1346" i="1"/>
  <c r="CC1346" i="1"/>
  <c r="CG1346" i="1"/>
  <c r="E1051" i="1"/>
  <c r="D2241" i="1"/>
  <c r="E2241" i="1"/>
  <c r="D449" i="1"/>
  <c r="E449" i="1"/>
  <c r="D1349" i="1"/>
  <c r="E1349" i="1"/>
  <c r="D166" i="1"/>
  <c r="E166" i="1"/>
  <c r="C1645" i="1"/>
  <c r="B1645" i="1"/>
  <c r="C753" i="1"/>
  <c r="B753" i="1"/>
  <c r="D1645" i="1"/>
  <c r="D753" i="1"/>
  <c r="D1952" i="1"/>
  <c r="BA1643" i="1"/>
  <c r="BC1643" i="1"/>
  <c r="BE1643" i="1"/>
  <c r="BG1643" i="1"/>
  <c r="BI1643" i="1"/>
  <c r="BK1643" i="1"/>
  <c r="BS1643" i="1"/>
  <c r="BU1643" i="1"/>
  <c r="CA1643" i="1"/>
  <c r="CC1643" i="1"/>
  <c r="CE1643" i="1"/>
  <c r="C1050" i="1"/>
  <c r="B1050" i="1"/>
  <c r="C1952" i="1"/>
  <c r="B1952" i="1"/>
  <c r="C2240" i="1"/>
  <c r="B2240" i="1"/>
  <c r="C1348" i="1"/>
  <c r="B1348" i="1"/>
  <c r="C165" i="1"/>
  <c r="B165" i="1"/>
  <c r="C448" i="1"/>
  <c r="B448" i="1"/>
  <c r="AW1643" i="1"/>
  <c r="AY1643" i="1"/>
  <c r="BM1643" i="1"/>
  <c r="BO1643" i="1"/>
  <c r="BQ1643" i="1"/>
  <c r="BW1643" i="1"/>
  <c r="BY1643" i="1"/>
  <c r="CG1643" i="1"/>
  <c r="CI1643" i="1"/>
  <c r="AA37" i="63"/>
  <c r="H38" i="63"/>
  <c r="J38" i="63"/>
  <c r="I38" i="63" s="1"/>
  <c r="K38" i="63"/>
  <c r="B33" i="64" s="1"/>
  <c r="AQ447" i="1"/>
  <c r="AI447" i="1"/>
  <c r="AA447" i="1"/>
  <c r="S447" i="1"/>
  <c r="K447" i="1"/>
  <c r="AR447" i="1"/>
  <c r="AJ447" i="1"/>
  <c r="AB447" i="1"/>
  <c r="T447" i="1"/>
  <c r="L447" i="1"/>
  <c r="AS1049" i="1"/>
  <c r="AO1049" i="1"/>
  <c r="AK1049" i="1"/>
  <c r="AG1049" i="1"/>
  <c r="AC1049" i="1"/>
  <c r="Y1049" i="1"/>
  <c r="U1049" i="1"/>
  <c r="Q1049" i="1"/>
  <c r="M1049" i="1"/>
  <c r="I1049" i="1"/>
  <c r="AQ1644" i="1"/>
  <c r="AM1644" i="1"/>
  <c r="AI1644" i="1"/>
  <c r="AE1644" i="1"/>
  <c r="AA1644" i="1"/>
  <c r="W1644" i="1"/>
  <c r="S1644" i="1"/>
  <c r="O1644" i="1"/>
  <c r="K1644" i="1"/>
  <c r="G1644" i="1"/>
  <c r="H1050" i="1"/>
  <c r="J1050" i="1"/>
  <c r="L1050" i="1"/>
  <c r="N1050" i="1"/>
  <c r="P1050" i="1"/>
  <c r="R1050" i="1"/>
  <c r="T1050" i="1"/>
  <c r="V1050" i="1"/>
  <c r="X1050" i="1"/>
  <c r="Z1050" i="1"/>
  <c r="AB1050" i="1"/>
  <c r="AD1050" i="1"/>
  <c r="AF1050" i="1"/>
  <c r="AH1050" i="1"/>
  <c r="AJ1050" i="1"/>
  <c r="AL1050" i="1"/>
  <c r="AN1050" i="1"/>
  <c r="AP1050" i="1"/>
  <c r="AR1050" i="1"/>
  <c r="AT1050" i="1"/>
  <c r="AS447" i="1"/>
  <c r="AK447" i="1"/>
  <c r="AC447" i="1"/>
  <c r="U447" i="1"/>
  <c r="M447" i="1"/>
  <c r="AT447" i="1"/>
  <c r="AL447" i="1"/>
  <c r="AD447" i="1"/>
  <c r="V447" i="1"/>
  <c r="N447" i="1"/>
  <c r="H1952" i="1"/>
  <c r="J1952" i="1"/>
  <c r="L1952" i="1"/>
  <c r="N1952" i="1"/>
  <c r="P1952" i="1"/>
  <c r="R1952" i="1"/>
  <c r="T1952" i="1"/>
  <c r="V1952" i="1"/>
  <c r="X1952" i="1"/>
  <c r="Z1952" i="1"/>
  <c r="AB1952" i="1"/>
  <c r="AD1952" i="1"/>
  <c r="AF1952" i="1"/>
  <c r="AH1952" i="1"/>
  <c r="AJ1952" i="1"/>
  <c r="AL1952" i="1"/>
  <c r="AN1952" i="1"/>
  <c r="AP1952" i="1"/>
  <c r="AR1952" i="1"/>
  <c r="AT1952" i="1"/>
  <c r="H2240" i="1"/>
  <c r="J2240" i="1"/>
  <c r="L2240" i="1"/>
  <c r="N2240" i="1"/>
  <c r="P2240" i="1"/>
  <c r="R2240" i="1"/>
  <c r="T2240" i="1"/>
  <c r="V2240" i="1"/>
  <c r="X2240" i="1"/>
  <c r="Z2240" i="1"/>
  <c r="AB2240" i="1"/>
  <c r="AD2240" i="1"/>
  <c r="AF2240" i="1"/>
  <c r="AH2240" i="1"/>
  <c r="AJ2240" i="1"/>
  <c r="AL2240" i="1"/>
  <c r="AN2240" i="1"/>
  <c r="AP2240" i="1"/>
  <c r="AR2240" i="1"/>
  <c r="AT2240" i="1"/>
  <c r="H1348" i="1"/>
  <c r="J1348" i="1"/>
  <c r="L1348" i="1"/>
  <c r="N1348" i="1"/>
  <c r="P1348" i="1"/>
  <c r="R1348" i="1"/>
  <c r="T1348" i="1"/>
  <c r="V1348" i="1"/>
  <c r="X1348" i="1"/>
  <c r="Z1348" i="1"/>
  <c r="AB1348" i="1"/>
  <c r="AD1348" i="1"/>
  <c r="AF1348" i="1"/>
  <c r="AH1348" i="1"/>
  <c r="AJ1348" i="1"/>
  <c r="AL1348" i="1"/>
  <c r="AN1348" i="1"/>
  <c r="AP1348" i="1"/>
  <c r="AR1348" i="1"/>
  <c r="AT1348" i="1"/>
  <c r="I165" i="1"/>
  <c r="M165" i="1"/>
  <c r="Q165" i="1"/>
  <c r="U165" i="1"/>
  <c r="Y165" i="1"/>
  <c r="AC165" i="1"/>
  <c r="AG165" i="1"/>
  <c r="AK165" i="1"/>
  <c r="AO165" i="1"/>
  <c r="AS165" i="1"/>
  <c r="H165" i="1"/>
  <c r="L165" i="1"/>
  <c r="P165" i="1"/>
  <c r="T165" i="1"/>
  <c r="X165" i="1"/>
  <c r="AB165" i="1"/>
  <c r="AF165" i="1"/>
  <c r="AJ165" i="1"/>
  <c r="AN165" i="1"/>
  <c r="AR165" i="1"/>
  <c r="J448" i="1"/>
  <c r="N448" i="1"/>
  <c r="R448" i="1"/>
  <c r="V448" i="1"/>
  <c r="Z448" i="1"/>
  <c r="AD448" i="1"/>
  <c r="AH448" i="1"/>
  <c r="AL448" i="1"/>
  <c r="AP448" i="1"/>
  <c r="AT448" i="1"/>
  <c r="I448" i="1"/>
  <c r="M448" i="1"/>
  <c r="Q448" i="1"/>
  <c r="U448" i="1"/>
  <c r="Y448" i="1"/>
  <c r="AC448" i="1"/>
  <c r="AG448" i="1"/>
  <c r="AK448" i="1"/>
  <c r="AO448" i="1"/>
  <c r="AS448" i="1"/>
  <c r="A33" i="64"/>
  <c r="M38" i="63"/>
  <c r="AS2240" i="1"/>
  <c r="I1348" i="1"/>
  <c r="M1348" i="1"/>
  <c r="Q1348" i="1"/>
  <c r="U1348" i="1"/>
  <c r="Y1348" i="1"/>
  <c r="AC1348" i="1"/>
  <c r="AG1348" i="1"/>
  <c r="AK1348" i="1"/>
  <c r="AO1348" i="1"/>
  <c r="AS1348" i="1"/>
  <c r="G165" i="1"/>
  <c r="O165" i="1"/>
  <c r="W165" i="1"/>
  <c r="AE165" i="1"/>
  <c r="AM165" i="1"/>
  <c r="N165" i="1"/>
  <c r="V165" i="1"/>
  <c r="AD165" i="1"/>
  <c r="AL165" i="1"/>
  <c r="AT165" i="1"/>
  <c r="L448" i="1"/>
  <c r="T448" i="1"/>
  <c r="AB448" i="1"/>
  <c r="AJ448" i="1"/>
  <c r="AR448" i="1"/>
  <c r="K448" i="1"/>
  <c r="W448" i="1"/>
  <c r="AE448" i="1"/>
  <c r="AM448" i="1"/>
  <c r="L38" i="63"/>
  <c r="H1645" i="1"/>
  <c r="J1645" i="1"/>
  <c r="L1645" i="1"/>
  <c r="N1645" i="1"/>
  <c r="P1645" i="1"/>
  <c r="R1645" i="1"/>
  <c r="T1645" i="1"/>
  <c r="V1645" i="1"/>
  <c r="X1645" i="1"/>
  <c r="Z1645" i="1"/>
  <c r="AB1645" i="1"/>
  <c r="AD1645" i="1"/>
  <c r="AF1645" i="1"/>
  <c r="AH1645" i="1"/>
  <c r="AJ1645" i="1"/>
  <c r="AL1645" i="1"/>
  <c r="AN1645" i="1"/>
  <c r="AP1645" i="1"/>
  <c r="AR1645" i="1"/>
  <c r="AT1645" i="1"/>
  <c r="H753" i="1"/>
  <c r="J753" i="1"/>
  <c r="L753" i="1"/>
  <c r="N753" i="1"/>
  <c r="P753" i="1"/>
  <c r="R753" i="1"/>
  <c r="T753" i="1"/>
  <c r="V753" i="1"/>
  <c r="X753" i="1"/>
  <c r="Z753" i="1"/>
  <c r="AB753" i="1"/>
  <c r="AD753" i="1"/>
  <c r="AF753" i="1"/>
  <c r="AH753" i="1"/>
  <c r="AJ753" i="1"/>
  <c r="AL753" i="1"/>
  <c r="AN753" i="1"/>
  <c r="AP753" i="1"/>
  <c r="AR753" i="1"/>
  <c r="AT753" i="1"/>
  <c r="AM447" i="1"/>
  <c r="AE447" i="1"/>
  <c r="W447" i="1"/>
  <c r="O447" i="1"/>
  <c r="G447" i="1"/>
  <c r="AN447" i="1"/>
  <c r="AF447" i="1"/>
  <c r="X447" i="1"/>
  <c r="P447" i="1"/>
  <c r="H447" i="1"/>
  <c r="AQ1049" i="1"/>
  <c r="AM1049" i="1"/>
  <c r="AI1049" i="1"/>
  <c r="AE1049" i="1"/>
  <c r="AA1049" i="1"/>
  <c r="W1049" i="1"/>
  <c r="S1049" i="1"/>
  <c r="O1049" i="1"/>
  <c r="K1049" i="1"/>
  <c r="AS1644" i="1"/>
  <c r="AO1644" i="1"/>
  <c r="AK1644" i="1"/>
  <c r="AG1644" i="1"/>
  <c r="AC1644" i="1"/>
  <c r="Y1644" i="1"/>
  <c r="U1644" i="1"/>
  <c r="Q1644" i="1"/>
  <c r="M1644" i="1"/>
  <c r="I1644" i="1"/>
  <c r="G1050" i="1"/>
  <c r="I1050" i="1"/>
  <c r="K1050" i="1"/>
  <c r="M1050" i="1"/>
  <c r="O1050" i="1"/>
  <c r="Q1050" i="1"/>
  <c r="S1050" i="1"/>
  <c r="U1050" i="1"/>
  <c r="W1050" i="1"/>
  <c r="Y1050" i="1"/>
  <c r="AA1050" i="1"/>
  <c r="AC1050" i="1"/>
  <c r="AE1050" i="1"/>
  <c r="AG1050" i="1"/>
  <c r="AI1050" i="1"/>
  <c r="AK1050" i="1"/>
  <c r="AM1050" i="1"/>
  <c r="AO1050" i="1"/>
  <c r="AQ1050" i="1"/>
  <c r="AS1050" i="1"/>
  <c r="AO447" i="1"/>
  <c r="AG447" i="1"/>
  <c r="Y447" i="1"/>
  <c r="Q447" i="1"/>
  <c r="I447" i="1"/>
  <c r="AP447" i="1"/>
  <c r="AH447" i="1"/>
  <c r="Z447" i="1"/>
  <c r="R447" i="1"/>
  <c r="J447" i="1"/>
  <c r="G1952" i="1"/>
  <c r="I1952" i="1"/>
  <c r="K1952" i="1"/>
  <c r="M1952" i="1"/>
  <c r="O1952" i="1"/>
  <c r="Q1952" i="1"/>
  <c r="S1952" i="1"/>
  <c r="U1952" i="1"/>
  <c r="W1952" i="1"/>
  <c r="Y1952" i="1"/>
  <c r="AA1952" i="1"/>
  <c r="AC1952" i="1"/>
  <c r="AE1952" i="1"/>
  <c r="AG1952" i="1"/>
  <c r="AI1952" i="1"/>
  <c r="AK1952" i="1"/>
  <c r="AM1952" i="1"/>
  <c r="AO1952" i="1"/>
  <c r="AQ1952" i="1"/>
  <c r="AS1952" i="1"/>
  <c r="G2240" i="1"/>
  <c r="I2240" i="1"/>
  <c r="K2240" i="1"/>
  <c r="M2240" i="1"/>
  <c r="O2240" i="1"/>
  <c r="Q2240" i="1"/>
  <c r="S2240" i="1"/>
  <c r="U2240" i="1"/>
  <c r="W2240" i="1"/>
  <c r="Y2240" i="1"/>
  <c r="AA2240" i="1"/>
  <c r="AC2240" i="1"/>
  <c r="AE2240" i="1"/>
  <c r="AG2240" i="1"/>
  <c r="AI2240" i="1"/>
  <c r="AK2240" i="1"/>
  <c r="AM2240" i="1"/>
  <c r="AO2240" i="1"/>
  <c r="AQ2240" i="1"/>
  <c r="G1348" i="1"/>
  <c r="K1348" i="1"/>
  <c r="O1348" i="1"/>
  <c r="S1348" i="1"/>
  <c r="W1348" i="1"/>
  <c r="AA1348" i="1"/>
  <c r="AE1348" i="1"/>
  <c r="AI1348" i="1"/>
  <c r="AM1348" i="1"/>
  <c r="AQ1348" i="1"/>
  <c r="K165" i="1"/>
  <c r="S165" i="1"/>
  <c r="AA165" i="1"/>
  <c r="AI165" i="1"/>
  <c r="AQ165" i="1"/>
  <c r="J165" i="1"/>
  <c r="R165" i="1"/>
  <c r="Z165" i="1"/>
  <c r="AH165" i="1"/>
  <c r="AP165" i="1"/>
  <c r="H448" i="1"/>
  <c r="P448" i="1"/>
  <c r="X448" i="1"/>
  <c r="AF448" i="1"/>
  <c r="AN448" i="1"/>
  <c r="G448" i="1"/>
  <c r="O448" i="1"/>
  <c r="S448" i="1"/>
  <c r="AA448" i="1"/>
  <c r="AI448" i="1"/>
  <c r="AQ448" i="1"/>
  <c r="BK33" i="64"/>
  <c r="BJ33" i="64"/>
  <c r="BG33" i="64"/>
  <c r="BE33" i="64"/>
  <c r="AP33" i="64"/>
  <c r="G33" i="64"/>
  <c r="E33" i="64"/>
  <c r="D33" i="64"/>
  <c r="C33" i="64"/>
  <c r="O28" i="3" l="1"/>
  <c r="AY447" i="1"/>
  <c r="AY446" i="1"/>
  <c r="BG447" i="1"/>
  <c r="BG446" i="1"/>
  <c r="BO447" i="1"/>
  <c r="BO446" i="1"/>
  <c r="BW447" i="1"/>
  <c r="BW446" i="1"/>
  <c r="CE447" i="1"/>
  <c r="CE446" i="1"/>
  <c r="AX447" i="1"/>
  <c r="AX446" i="1"/>
  <c r="BF447" i="1"/>
  <c r="BF446" i="1"/>
  <c r="BN447" i="1"/>
  <c r="BN446" i="1"/>
  <c r="BV447" i="1"/>
  <c r="BV446" i="1"/>
  <c r="CD447" i="1"/>
  <c r="CD446" i="1"/>
  <c r="AX1643" i="1"/>
  <c r="BB1643" i="1"/>
  <c r="BF1643" i="1"/>
  <c r="BJ1643" i="1"/>
  <c r="BN1643" i="1"/>
  <c r="BR1643" i="1"/>
  <c r="BV1643" i="1"/>
  <c r="BZ1643" i="1"/>
  <c r="CD1643" i="1"/>
  <c r="CH1643" i="1"/>
  <c r="AZ1049" i="1"/>
  <c r="AZ1048" i="1"/>
  <c r="BD1049" i="1"/>
  <c r="BD1048" i="1"/>
  <c r="BH1049" i="1"/>
  <c r="BH1048" i="1"/>
  <c r="BL1049" i="1"/>
  <c r="BL1048" i="1"/>
  <c r="BP1049" i="1"/>
  <c r="BP1048" i="1"/>
  <c r="BT1049" i="1"/>
  <c r="BT1048" i="1"/>
  <c r="BX1049" i="1"/>
  <c r="BX1048" i="1"/>
  <c r="CB1049" i="1"/>
  <c r="CB1048" i="1"/>
  <c r="CF1049" i="1"/>
  <c r="CF1048" i="1"/>
  <c r="AW447" i="1"/>
  <c r="AW446" i="1"/>
  <c r="BE447" i="1"/>
  <c r="BE446" i="1"/>
  <c r="BM447" i="1"/>
  <c r="BM446" i="1"/>
  <c r="BU447" i="1"/>
  <c r="BU446" i="1"/>
  <c r="CC447" i="1"/>
  <c r="CC446" i="1"/>
  <c r="AV447" i="1"/>
  <c r="AV446" i="1"/>
  <c r="BD447" i="1"/>
  <c r="BD446" i="1"/>
  <c r="BL447" i="1"/>
  <c r="BL446" i="1"/>
  <c r="BT447" i="1"/>
  <c r="BT446" i="1"/>
  <c r="CB447" i="1"/>
  <c r="CB446" i="1"/>
  <c r="CI752" i="1"/>
  <c r="CG752" i="1"/>
  <c r="CE752" i="1"/>
  <c r="CC752" i="1"/>
  <c r="BY752" i="1"/>
  <c r="BU752" i="1"/>
  <c r="BS752" i="1"/>
  <c r="BQ752" i="1"/>
  <c r="BO752" i="1"/>
  <c r="BM752" i="1"/>
  <c r="BI752" i="1"/>
  <c r="BE752" i="1"/>
  <c r="BC752" i="1"/>
  <c r="BA752" i="1"/>
  <c r="AY752" i="1"/>
  <c r="AW752" i="1"/>
  <c r="AX164" i="1"/>
  <c r="BC447" i="1"/>
  <c r="BC446" i="1"/>
  <c r="BK447" i="1"/>
  <c r="BK446" i="1"/>
  <c r="BS447" i="1"/>
  <c r="BS446" i="1"/>
  <c r="CA447" i="1"/>
  <c r="CA446" i="1"/>
  <c r="CI447" i="1"/>
  <c r="CI446" i="1"/>
  <c r="BB447" i="1"/>
  <c r="BB446" i="1"/>
  <c r="BJ447" i="1"/>
  <c r="BJ446" i="1"/>
  <c r="BR447" i="1"/>
  <c r="BR446" i="1"/>
  <c r="BZ447" i="1"/>
  <c r="BZ446" i="1"/>
  <c r="CH447" i="1"/>
  <c r="CH446" i="1"/>
  <c r="AV1643" i="1"/>
  <c r="AZ1643" i="1"/>
  <c r="BD1643" i="1"/>
  <c r="BH1643" i="1"/>
  <c r="BL1643" i="1"/>
  <c r="BP1643" i="1"/>
  <c r="BT1643" i="1"/>
  <c r="BX1643" i="1"/>
  <c r="CB1643" i="1"/>
  <c r="CF1643" i="1"/>
  <c r="AX1049" i="1"/>
  <c r="AX1048" i="1"/>
  <c r="BB1049" i="1"/>
  <c r="BB1048" i="1"/>
  <c r="BF1049" i="1"/>
  <c r="BF1048" i="1"/>
  <c r="BJ1049" i="1"/>
  <c r="BJ1048" i="1"/>
  <c r="BN1049" i="1"/>
  <c r="BN1048" i="1"/>
  <c r="BR1049" i="1"/>
  <c r="BR1048" i="1"/>
  <c r="BV1049" i="1"/>
  <c r="BV1048" i="1"/>
  <c r="BZ1049" i="1"/>
  <c r="BZ1048" i="1"/>
  <c r="CD1049" i="1"/>
  <c r="CD1048" i="1"/>
  <c r="CH1049" i="1"/>
  <c r="CH1048" i="1"/>
  <c r="BA447" i="1"/>
  <c r="BA446" i="1"/>
  <c r="BI447" i="1"/>
  <c r="BI446" i="1"/>
  <c r="BQ447" i="1"/>
  <c r="BQ446" i="1"/>
  <c r="BY447" i="1"/>
  <c r="BY446" i="1"/>
  <c r="CG447" i="1"/>
  <c r="CG446" i="1"/>
  <c r="AZ447" i="1"/>
  <c r="AZ446" i="1"/>
  <c r="BH447" i="1"/>
  <c r="BH446" i="1"/>
  <c r="BP447" i="1"/>
  <c r="BP446" i="1"/>
  <c r="BX447" i="1"/>
  <c r="BX446" i="1"/>
  <c r="CF447" i="1"/>
  <c r="CF446" i="1"/>
  <c r="BJ164" i="1"/>
  <c r="AV1347" i="1"/>
  <c r="AV2239" i="1"/>
  <c r="AY1951" i="1"/>
  <c r="CI1049" i="1"/>
  <c r="CI1644" i="1"/>
  <c r="D1953" i="1"/>
  <c r="E1953" i="1"/>
  <c r="D1646" i="1"/>
  <c r="E1646" i="1"/>
  <c r="D167" i="1"/>
  <c r="E167" i="1"/>
  <c r="D1350" i="1"/>
  <c r="E1350" i="1"/>
  <c r="D450" i="1"/>
  <c r="E450" i="1"/>
  <c r="D2242" i="1"/>
  <c r="E2242" i="1"/>
  <c r="C1051" i="1"/>
  <c r="B1051" i="1"/>
  <c r="AW1644" i="1"/>
  <c r="BA1644" i="1"/>
  <c r="BE1644" i="1"/>
  <c r="BI1644" i="1"/>
  <c r="BM1644" i="1"/>
  <c r="BQ1644" i="1"/>
  <c r="BU1644" i="1"/>
  <c r="BY1644" i="1"/>
  <c r="CC1644" i="1"/>
  <c r="CG1644" i="1"/>
  <c r="AW1049" i="1"/>
  <c r="BA1049" i="1"/>
  <c r="BE1049" i="1"/>
  <c r="BI1049" i="1"/>
  <c r="BM1049" i="1"/>
  <c r="BQ1049" i="1"/>
  <c r="BU1049" i="1"/>
  <c r="BY1049" i="1"/>
  <c r="CC1049" i="1"/>
  <c r="CG1049" i="1"/>
  <c r="AV1049" i="1"/>
  <c r="CA752" i="1"/>
  <c r="BW752" i="1"/>
  <c r="BK752" i="1"/>
  <c r="BG752" i="1"/>
  <c r="E754" i="1"/>
  <c r="C166" i="1"/>
  <c r="B166" i="1"/>
  <c r="C1349" i="1"/>
  <c r="B1349" i="1"/>
  <c r="AW1951" i="1"/>
  <c r="C449" i="1"/>
  <c r="B449" i="1"/>
  <c r="C2241" i="1"/>
  <c r="B2241" i="1"/>
  <c r="D1051" i="1"/>
  <c r="CG1347" i="1"/>
  <c r="CC1347" i="1"/>
  <c r="BY1347" i="1"/>
  <c r="BU1347" i="1"/>
  <c r="BQ1347" i="1"/>
  <c r="BM1347" i="1"/>
  <c r="BI1347" i="1"/>
  <c r="BE1347" i="1"/>
  <c r="BA1347" i="1"/>
  <c r="AW1347" i="1"/>
  <c r="CG2239" i="1"/>
  <c r="CC2239" i="1"/>
  <c r="BY2239" i="1"/>
  <c r="BU2239" i="1"/>
  <c r="BQ2239" i="1"/>
  <c r="BM2239" i="1"/>
  <c r="BI2239" i="1"/>
  <c r="BE2239" i="1"/>
  <c r="BA2239" i="1"/>
  <c r="AW2239" i="1"/>
  <c r="CH1951" i="1"/>
  <c r="CD1951" i="1"/>
  <c r="BZ1951" i="1"/>
  <c r="BV1951" i="1"/>
  <c r="BR1951" i="1"/>
  <c r="BN1951" i="1"/>
  <c r="BJ1951" i="1"/>
  <c r="BF1951" i="1"/>
  <c r="BB1951" i="1"/>
  <c r="AX1951" i="1"/>
  <c r="CH1347" i="1"/>
  <c r="CD1347" i="1"/>
  <c r="BZ1347" i="1"/>
  <c r="BV1347" i="1"/>
  <c r="BR1347" i="1"/>
  <c r="BN1347" i="1"/>
  <c r="BJ1347" i="1"/>
  <c r="BF1347" i="1"/>
  <c r="BB1347" i="1"/>
  <c r="AX1347" i="1"/>
  <c r="CI164" i="1"/>
  <c r="CA164" i="1"/>
  <c r="BS164" i="1"/>
  <c r="BK164" i="1"/>
  <c r="BC164" i="1"/>
  <c r="CF164" i="1"/>
  <c r="BX164" i="1"/>
  <c r="BP164" i="1"/>
  <c r="BH164" i="1"/>
  <c r="AZ164" i="1"/>
  <c r="CH2239" i="1"/>
  <c r="CD2239" i="1"/>
  <c r="BZ2239" i="1"/>
  <c r="BV2239" i="1"/>
  <c r="BR2239" i="1"/>
  <c r="BN2239" i="1"/>
  <c r="BJ2239" i="1"/>
  <c r="BF2239" i="1"/>
  <c r="BB2239" i="1"/>
  <c r="AX2239" i="1"/>
  <c r="AY1644" i="1"/>
  <c r="BC1644" i="1"/>
  <c r="BG1644" i="1"/>
  <c r="BK1644" i="1"/>
  <c r="BO1644" i="1"/>
  <c r="BS1644" i="1"/>
  <c r="BW1644" i="1"/>
  <c r="CA1644" i="1"/>
  <c r="CE1644" i="1"/>
  <c r="AY1049" i="1"/>
  <c r="BC1049" i="1"/>
  <c r="BG1049" i="1"/>
  <c r="BK1049" i="1"/>
  <c r="BO1049" i="1"/>
  <c r="BS1049" i="1"/>
  <c r="BW1049" i="1"/>
  <c r="CA1049" i="1"/>
  <c r="CE1049" i="1"/>
  <c r="CG1951" i="1"/>
  <c r="CC1951" i="1"/>
  <c r="BY1951" i="1"/>
  <c r="BU1951" i="1"/>
  <c r="BQ1951" i="1"/>
  <c r="BM1951" i="1"/>
  <c r="BI1951" i="1"/>
  <c r="BE1951" i="1"/>
  <c r="BA1951" i="1"/>
  <c r="CG164" i="1"/>
  <c r="BY164" i="1"/>
  <c r="BQ164" i="1"/>
  <c r="BA164" i="1"/>
  <c r="CH164" i="1"/>
  <c r="BR164" i="1"/>
  <c r="BB164" i="1"/>
  <c r="CI1347" i="1"/>
  <c r="CE1347" i="1"/>
  <c r="CA1347" i="1"/>
  <c r="BW1347" i="1"/>
  <c r="BS1347" i="1"/>
  <c r="BO1347" i="1"/>
  <c r="BK1347" i="1"/>
  <c r="BG1347" i="1"/>
  <c r="BC1347" i="1"/>
  <c r="AY1347" i="1"/>
  <c r="CI2239" i="1"/>
  <c r="CE2239" i="1"/>
  <c r="CA2239" i="1"/>
  <c r="BW2239" i="1"/>
  <c r="BS2239" i="1"/>
  <c r="BO2239" i="1"/>
  <c r="BK2239" i="1"/>
  <c r="BG2239" i="1"/>
  <c r="BC2239" i="1"/>
  <c r="AY2239" i="1"/>
  <c r="CF1951" i="1"/>
  <c r="CB1951" i="1"/>
  <c r="BX1951" i="1"/>
  <c r="BT1951" i="1"/>
  <c r="BP1951" i="1"/>
  <c r="BL1951" i="1"/>
  <c r="BH1951" i="1"/>
  <c r="BD1951" i="1"/>
  <c r="AZ1951" i="1"/>
  <c r="AV1951" i="1"/>
  <c r="CF1347" i="1"/>
  <c r="CB1347" i="1"/>
  <c r="BX1347" i="1"/>
  <c r="BT1347" i="1"/>
  <c r="BP1347" i="1"/>
  <c r="BL1347" i="1"/>
  <c r="BH1347" i="1"/>
  <c r="BD1347" i="1"/>
  <c r="AZ1347" i="1"/>
  <c r="CE164" i="1"/>
  <c r="BW164" i="1"/>
  <c r="BO164" i="1"/>
  <c r="BG164" i="1"/>
  <c r="AY164" i="1"/>
  <c r="CB164" i="1"/>
  <c r="BT164" i="1"/>
  <c r="BL164" i="1"/>
  <c r="BD164" i="1"/>
  <c r="AV164" i="1"/>
  <c r="CF2239" i="1"/>
  <c r="CB2239" i="1"/>
  <c r="BX2239" i="1"/>
  <c r="BT2239" i="1"/>
  <c r="BP2239" i="1"/>
  <c r="BL2239" i="1"/>
  <c r="BH2239" i="1"/>
  <c r="BD2239" i="1"/>
  <c r="AZ2239" i="1"/>
  <c r="CI1951" i="1"/>
  <c r="CE1951" i="1"/>
  <c r="CA1951" i="1"/>
  <c r="BW1951" i="1"/>
  <c r="BS1951" i="1"/>
  <c r="BO1951" i="1"/>
  <c r="BK1951" i="1"/>
  <c r="BG1951" i="1"/>
  <c r="BC1951" i="1"/>
  <c r="CC164" i="1"/>
  <c r="BU164" i="1"/>
  <c r="BM164" i="1"/>
  <c r="BE164" i="1"/>
  <c r="AW164" i="1"/>
  <c r="CD164" i="1"/>
  <c r="BV164" i="1"/>
  <c r="BN164" i="1"/>
  <c r="BF164" i="1"/>
  <c r="BI164" i="1"/>
  <c r="BZ164" i="1"/>
  <c r="AA38" i="63"/>
  <c r="H39" i="63"/>
  <c r="J39" i="63"/>
  <c r="I39" i="63" s="1"/>
  <c r="K39" i="63"/>
  <c r="B34" i="64" s="1"/>
  <c r="AS753" i="1"/>
  <c r="AO753" i="1"/>
  <c r="AK753" i="1"/>
  <c r="AG753" i="1"/>
  <c r="AC753" i="1"/>
  <c r="Y753" i="1"/>
  <c r="U753" i="1"/>
  <c r="Q753" i="1"/>
  <c r="M753" i="1"/>
  <c r="I753" i="1"/>
  <c r="AS1645" i="1"/>
  <c r="AO1645" i="1"/>
  <c r="AK1645" i="1"/>
  <c r="AG1645" i="1"/>
  <c r="AC1645" i="1"/>
  <c r="Y1645" i="1"/>
  <c r="U1645" i="1"/>
  <c r="Q1645" i="1"/>
  <c r="M1645" i="1"/>
  <c r="I1645" i="1"/>
  <c r="I166" i="1"/>
  <c r="M166" i="1"/>
  <c r="H166" i="1"/>
  <c r="L166" i="1"/>
  <c r="P166" i="1"/>
  <c r="R166" i="1"/>
  <c r="T166" i="1"/>
  <c r="V166" i="1"/>
  <c r="X166" i="1"/>
  <c r="Z166" i="1"/>
  <c r="AB166" i="1"/>
  <c r="AD166" i="1"/>
  <c r="AF166" i="1"/>
  <c r="AH166" i="1"/>
  <c r="AJ166" i="1"/>
  <c r="AL166" i="1"/>
  <c r="AN166" i="1"/>
  <c r="AP166" i="1"/>
  <c r="AR166" i="1"/>
  <c r="AT166" i="1"/>
  <c r="H1349" i="1"/>
  <c r="J1349" i="1"/>
  <c r="L1349" i="1"/>
  <c r="N1349" i="1"/>
  <c r="P1349" i="1"/>
  <c r="R1349" i="1"/>
  <c r="T1349" i="1"/>
  <c r="V1349" i="1"/>
  <c r="X1349" i="1"/>
  <c r="Z1349" i="1"/>
  <c r="AB1349" i="1"/>
  <c r="AD1349" i="1"/>
  <c r="AF1349" i="1"/>
  <c r="AH1349" i="1"/>
  <c r="AJ1349" i="1"/>
  <c r="AL1349" i="1"/>
  <c r="AN1349" i="1"/>
  <c r="AP1349" i="1"/>
  <c r="AR1349" i="1"/>
  <c r="AT1349" i="1"/>
  <c r="L39" i="63"/>
  <c r="A34" i="64"/>
  <c r="M39" i="63"/>
  <c r="H1051" i="1"/>
  <c r="J1051" i="1"/>
  <c r="L1051" i="1"/>
  <c r="N1051" i="1"/>
  <c r="P1051" i="1"/>
  <c r="R1051" i="1"/>
  <c r="T1051" i="1"/>
  <c r="V1051" i="1"/>
  <c r="X1051" i="1"/>
  <c r="Z1051" i="1"/>
  <c r="AB1051" i="1"/>
  <c r="AD1051" i="1"/>
  <c r="AF1051" i="1"/>
  <c r="AH1051" i="1"/>
  <c r="AJ1051" i="1"/>
  <c r="AL1051" i="1"/>
  <c r="AN1051" i="1"/>
  <c r="AP1051" i="1"/>
  <c r="AR1051" i="1"/>
  <c r="AT1051" i="1"/>
  <c r="AQ753" i="1"/>
  <c r="AM753" i="1"/>
  <c r="AI753" i="1"/>
  <c r="AE753" i="1"/>
  <c r="AA753" i="1"/>
  <c r="W753" i="1"/>
  <c r="S753" i="1"/>
  <c r="O753" i="1"/>
  <c r="K753" i="1"/>
  <c r="G753" i="1"/>
  <c r="AQ1645" i="1"/>
  <c r="AM1645" i="1"/>
  <c r="AI1645" i="1"/>
  <c r="AE1645" i="1"/>
  <c r="AA1645" i="1"/>
  <c r="W1645" i="1"/>
  <c r="S1645" i="1"/>
  <c r="O1645" i="1"/>
  <c r="K1645" i="1"/>
  <c r="G1645" i="1"/>
  <c r="G166" i="1"/>
  <c r="K166" i="1"/>
  <c r="O166" i="1"/>
  <c r="J166" i="1"/>
  <c r="N166" i="1"/>
  <c r="Q166" i="1"/>
  <c r="S166" i="1"/>
  <c r="U166" i="1"/>
  <c r="W166" i="1"/>
  <c r="Y166" i="1"/>
  <c r="AA166" i="1"/>
  <c r="AC166" i="1"/>
  <c r="AE166" i="1"/>
  <c r="AG166" i="1"/>
  <c r="AI166" i="1"/>
  <c r="AK166" i="1"/>
  <c r="AM166" i="1"/>
  <c r="AO166" i="1"/>
  <c r="AQ166" i="1"/>
  <c r="AS166" i="1"/>
  <c r="G1349" i="1"/>
  <c r="I1349" i="1"/>
  <c r="K1349" i="1"/>
  <c r="M1349" i="1"/>
  <c r="O1349" i="1"/>
  <c r="Q1349" i="1"/>
  <c r="S1349" i="1"/>
  <c r="U1349" i="1"/>
  <c r="W1349" i="1"/>
  <c r="Y1349" i="1"/>
  <c r="AA1349" i="1"/>
  <c r="AC1349" i="1"/>
  <c r="AE1349" i="1"/>
  <c r="AG1349" i="1"/>
  <c r="AI1349" i="1"/>
  <c r="AK1349" i="1"/>
  <c r="AM1349" i="1"/>
  <c r="AO1349" i="1"/>
  <c r="AQ1349" i="1"/>
  <c r="AS1349" i="1"/>
  <c r="J449" i="1"/>
  <c r="N449" i="1"/>
  <c r="R449" i="1"/>
  <c r="V449" i="1"/>
  <c r="Z449" i="1"/>
  <c r="AD449" i="1"/>
  <c r="AH449" i="1"/>
  <c r="AL449" i="1"/>
  <c r="AP449" i="1"/>
  <c r="AT449" i="1"/>
  <c r="I449" i="1"/>
  <c r="M449" i="1"/>
  <c r="Q449" i="1"/>
  <c r="U449" i="1"/>
  <c r="Y449" i="1"/>
  <c r="AC449" i="1"/>
  <c r="AG449" i="1"/>
  <c r="AK449" i="1"/>
  <c r="AO449" i="1"/>
  <c r="AS449" i="1"/>
  <c r="H2241" i="1"/>
  <c r="J2241" i="1"/>
  <c r="L2241" i="1"/>
  <c r="N2241" i="1"/>
  <c r="P2241" i="1"/>
  <c r="R2241" i="1"/>
  <c r="T2241" i="1"/>
  <c r="V2241" i="1"/>
  <c r="X2241" i="1"/>
  <c r="Z2241" i="1"/>
  <c r="AB2241" i="1"/>
  <c r="AD2241" i="1"/>
  <c r="AF2241" i="1"/>
  <c r="AH2241" i="1"/>
  <c r="AJ2241" i="1"/>
  <c r="AL2241" i="1"/>
  <c r="AN2241" i="1"/>
  <c r="AP2241" i="1"/>
  <c r="AR2241" i="1"/>
  <c r="AT2241" i="1"/>
  <c r="BK34" i="64"/>
  <c r="BJ34" i="64"/>
  <c r="BG34" i="64"/>
  <c r="BE34" i="64"/>
  <c r="AP34" i="64"/>
  <c r="G34" i="64"/>
  <c r="C34" i="64"/>
  <c r="D34" i="64"/>
  <c r="E34" i="64"/>
  <c r="O29" i="3" l="1"/>
  <c r="AV1644" i="1"/>
  <c r="AZ1644" i="1"/>
  <c r="BD1644" i="1"/>
  <c r="BH1644" i="1"/>
  <c r="BL1644" i="1"/>
  <c r="BP1644" i="1"/>
  <c r="BT1644" i="1"/>
  <c r="BX1644" i="1"/>
  <c r="CB1644" i="1"/>
  <c r="CF1644" i="1"/>
  <c r="AV752" i="1"/>
  <c r="AZ752" i="1"/>
  <c r="BD752" i="1"/>
  <c r="BH752" i="1"/>
  <c r="BL752" i="1"/>
  <c r="BP752" i="1"/>
  <c r="BT752" i="1"/>
  <c r="BX752" i="1"/>
  <c r="CB752" i="1"/>
  <c r="CF752" i="1"/>
  <c r="AX1644" i="1"/>
  <c r="BB1644" i="1"/>
  <c r="BF1644" i="1"/>
  <c r="BJ1644" i="1"/>
  <c r="BN1644" i="1"/>
  <c r="BR1644" i="1"/>
  <c r="BV1644" i="1"/>
  <c r="BZ1644" i="1"/>
  <c r="CD1644" i="1"/>
  <c r="CH1644" i="1"/>
  <c r="AX752" i="1"/>
  <c r="BB752" i="1"/>
  <c r="BF752" i="1"/>
  <c r="BJ752" i="1"/>
  <c r="BN752" i="1"/>
  <c r="BR752" i="1"/>
  <c r="BV752" i="1"/>
  <c r="BZ752" i="1"/>
  <c r="CD752" i="1"/>
  <c r="CH752" i="1"/>
  <c r="CF1348" i="1"/>
  <c r="CE165" i="1"/>
  <c r="D1052" i="1"/>
  <c r="E1052" i="1"/>
  <c r="C754" i="1"/>
  <c r="B754" i="1"/>
  <c r="D2243" i="1"/>
  <c r="E2243" i="1"/>
  <c r="D451" i="1"/>
  <c r="E451" i="1"/>
  <c r="D1351" i="1"/>
  <c r="E1351" i="1"/>
  <c r="D168" i="1"/>
  <c r="E168" i="1"/>
  <c r="D1647" i="1"/>
  <c r="E1647" i="1"/>
  <c r="D1954" i="1"/>
  <c r="E1954" i="1"/>
  <c r="AW1050" i="1"/>
  <c r="BA1050" i="1"/>
  <c r="BE1050" i="1"/>
  <c r="BI1050" i="1"/>
  <c r="BM1050" i="1"/>
  <c r="BQ1050" i="1"/>
  <c r="BU1050" i="1"/>
  <c r="BY1050" i="1"/>
  <c r="CC1050" i="1"/>
  <c r="CG1050" i="1"/>
  <c r="AW2240" i="1"/>
  <c r="BA2240" i="1"/>
  <c r="BE2240" i="1"/>
  <c r="BI2240" i="1"/>
  <c r="BM2240" i="1"/>
  <c r="BQ2240" i="1"/>
  <c r="BU2240" i="1"/>
  <c r="BY2240" i="1"/>
  <c r="CC2240" i="1"/>
  <c r="CG2240" i="1"/>
  <c r="AW1348" i="1"/>
  <c r="BA1348" i="1"/>
  <c r="BE1348" i="1"/>
  <c r="BI1348" i="1"/>
  <c r="BM1348" i="1"/>
  <c r="BQ1348" i="1"/>
  <c r="BU1348" i="1"/>
  <c r="BY1348" i="1"/>
  <c r="CC1348" i="1"/>
  <c r="CG1348" i="1"/>
  <c r="BB165" i="1"/>
  <c r="BJ165" i="1"/>
  <c r="BR165" i="1"/>
  <c r="BZ165" i="1"/>
  <c r="CH165" i="1"/>
  <c r="BA165" i="1"/>
  <c r="BI165" i="1"/>
  <c r="BQ165" i="1"/>
  <c r="BY165" i="1"/>
  <c r="CG165" i="1"/>
  <c r="BC448" i="1"/>
  <c r="BK448" i="1"/>
  <c r="BS448" i="1"/>
  <c r="CA448" i="1"/>
  <c r="CI448" i="1"/>
  <c r="BB448" i="1"/>
  <c r="BJ448" i="1"/>
  <c r="BR448" i="1"/>
  <c r="BZ448" i="1"/>
  <c r="CH448" i="1"/>
  <c r="AX1348" i="1"/>
  <c r="BF1348" i="1"/>
  <c r="BN1348" i="1"/>
  <c r="BV1348" i="1"/>
  <c r="CD1348" i="1"/>
  <c r="AV165" i="1"/>
  <c r="BL165" i="1"/>
  <c r="CB165" i="1"/>
  <c r="BK165" i="1"/>
  <c r="CA165" i="1"/>
  <c r="AV1348" i="1"/>
  <c r="BD1348" i="1"/>
  <c r="BL1348" i="1"/>
  <c r="BT1348" i="1"/>
  <c r="CB1348" i="1"/>
  <c r="AZ165" i="1"/>
  <c r="BP165" i="1"/>
  <c r="CF165" i="1"/>
  <c r="BG165" i="1"/>
  <c r="BW165" i="1"/>
  <c r="D754" i="1"/>
  <c r="C2242" i="1"/>
  <c r="B2242" i="1"/>
  <c r="C450" i="1"/>
  <c r="B450" i="1"/>
  <c r="C1350" i="1"/>
  <c r="CF1349" i="1" s="1"/>
  <c r="H1350" i="1"/>
  <c r="J1350" i="1"/>
  <c r="L1350" i="1"/>
  <c r="N1350" i="1"/>
  <c r="P1350" i="1"/>
  <c r="R1350" i="1"/>
  <c r="T1350" i="1"/>
  <c r="V1350" i="1"/>
  <c r="X1350" i="1"/>
  <c r="Z1350" i="1"/>
  <c r="AB1350" i="1"/>
  <c r="AD1350" i="1"/>
  <c r="AF1350" i="1"/>
  <c r="AH1350" i="1"/>
  <c r="AJ1350" i="1"/>
  <c r="AL1350" i="1"/>
  <c r="AN1350" i="1"/>
  <c r="AP1350" i="1"/>
  <c r="AR1350" i="1"/>
  <c r="AT1350" i="1"/>
  <c r="B1350" i="1"/>
  <c r="G1350" i="1"/>
  <c r="I1350" i="1"/>
  <c r="K1350" i="1"/>
  <c r="M1350" i="1"/>
  <c r="O1350" i="1"/>
  <c r="Q1350" i="1"/>
  <c r="S1350" i="1"/>
  <c r="U1350" i="1"/>
  <c r="W1350" i="1"/>
  <c r="Y1350" i="1"/>
  <c r="AA1350" i="1"/>
  <c r="AC1350" i="1"/>
  <c r="AE1350" i="1"/>
  <c r="AG1350" i="1"/>
  <c r="AI1350" i="1"/>
  <c r="AK1350" i="1"/>
  <c r="AM1350" i="1"/>
  <c r="AO1350" i="1"/>
  <c r="AQ1350" i="1"/>
  <c r="AS1350" i="1"/>
  <c r="C167" i="1"/>
  <c r="B167" i="1"/>
  <c r="C1646" i="1"/>
  <c r="B1646" i="1"/>
  <c r="C1953" i="1"/>
  <c r="B1953" i="1"/>
  <c r="AY1050" i="1"/>
  <c r="BC1050" i="1"/>
  <c r="BG1050" i="1"/>
  <c r="BK1050" i="1"/>
  <c r="BO1050" i="1"/>
  <c r="BS1050" i="1"/>
  <c r="BW1050" i="1"/>
  <c r="CA1050" i="1"/>
  <c r="CE1050" i="1"/>
  <c r="CI1050" i="1"/>
  <c r="AY2240" i="1"/>
  <c r="BC2240" i="1"/>
  <c r="BG2240" i="1"/>
  <c r="BK2240" i="1"/>
  <c r="BO2240" i="1"/>
  <c r="BS2240" i="1"/>
  <c r="BW2240" i="1"/>
  <c r="CA2240" i="1"/>
  <c r="CE2240" i="1"/>
  <c r="CI2240" i="1"/>
  <c r="AY1348" i="1"/>
  <c r="BC1348" i="1"/>
  <c r="BG1348" i="1"/>
  <c r="BK1348" i="1"/>
  <c r="BO1348" i="1"/>
  <c r="BS1348" i="1"/>
  <c r="BW1348" i="1"/>
  <c r="CA1348" i="1"/>
  <c r="CE1348" i="1"/>
  <c r="CI1348" i="1"/>
  <c r="AX165" i="1"/>
  <c r="BF165" i="1"/>
  <c r="BN165" i="1"/>
  <c r="BV165" i="1"/>
  <c r="CD165" i="1"/>
  <c r="AW165" i="1"/>
  <c r="BE165" i="1"/>
  <c r="BM165" i="1"/>
  <c r="BU165" i="1"/>
  <c r="CC165" i="1"/>
  <c r="AY448" i="1"/>
  <c r="BG448" i="1"/>
  <c r="BO448" i="1"/>
  <c r="BW448" i="1"/>
  <c r="CE448" i="1"/>
  <c r="AX448" i="1"/>
  <c r="BF448" i="1"/>
  <c r="BN448" i="1"/>
  <c r="BV448" i="1"/>
  <c r="CD448" i="1"/>
  <c r="BB1348" i="1"/>
  <c r="BJ1348" i="1"/>
  <c r="BR1348" i="1"/>
  <c r="BZ1348" i="1"/>
  <c r="CH1348" i="1"/>
  <c r="BD165" i="1"/>
  <c r="BT165" i="1"/>
  <c r="BC165" i="1"/>
  <c r="BS165" i="1"/>
  <c r="CI165" i="1"/>
  <c r="AZ1348" i="1"/>
  <c r="BH1348" i="1"/>
  <c r="BP1348" i="1"/>
  <c r="BX1348" i="1"/>
  <c r="BH165" i="1"/>
  <c r="BX165" i="1"/>
  <c r="AY165" i="1"/>
  <c r="BO165" i="1"/>
  <c r="AA39" i="63"/>
  <c r="H40" i="63"/>
  <c r="J40" i="63"/>
  <c r="I40" i="63" s="1"/>
  <c r="K40" i="63"/>
  <c r="B35" i="64" s="1"/>
  <c r="H754" i="1"/>
  <c r="J754" i="1"/>
  <c r="L754" i="1"/>
  <c r="N754" i="1"/>
  <c r="P754" i="1"/>
  <c r="R754" i="1"/>
  <c r="T754" i="1"/>
  <c r="V754" i="1"/>
  <c r="X754" i="1"/>
  <c r="Z754" i="1"/>
  <c r="AB754" i="1"/>
  <c r="AD754" i="1"/>
  <c r="AF754" i="1"/>
  <c r="AH754" i="1"/>
  <c r="AJ754" i="1"/>
  <c r="AL754" i="1"/>
  <c r="AN754" i="1"/>
  <c r="AP754" i="1"/>
  <c r="AR754" i="1"/>
  <c r="AT754" i="1"/>
  <c r="AS2241" i="1"/>
  <c r="AO2241" i="1"/>
  <c r="AK2241" i="1"/>
  <c r="AG2241" i="1"/>
  <c r="AC2241" i="1"/>
  <c r="Y2241" i="1"/>
  <c r="U2241" i="1"/>
  <c r="Q2241" i="1"/>
  <c r="M2241" i="1"/>
  <c r="I2241" i="1"/>
  <c r="AQ449" i="1"/>
  <c r="AI449" i="1"/>
  <c r="AA449" i="1"/>
  <c r="S449" i="1"/>
  <c r="K449" i="1"/>
  <c r="AR449" i="1"/>
  <c r="AJ449" i="1"/>
  <c r="AB449" i="1"/>
  <c r="T449" i="1"/>
  <c r="L449" i="1"/>
  <c r="AQ1051" i="1"/>
  <c r="AM1051" i="1"/>
  <c r="AI1051" i="1"/>
  <c r="AE1051" i="1"/>
  <c r="AA1051" i="1"/>
  <c r="W1051" i="1"/>
  <c r="S1051" i="1"/>
  <c r="O1051" i="1"/>
  <c r="K1051" i="1"/>
  <c r="G1051" i="1"/>
  <c r="G2242" i="1"/>
  <c r="I2242" i="1"/>
  <c r="K2242" i="1"/>
  <c r="M2242" i="1"/>
  <c r="O2242" i="1"/>
  <c r="Q2242" i="1"/>
  <c r="S2242" i="1"/>
  <c r="U2242" i="1"/>
  <c r="W2242" i="1"/>
  <c r="Y2242" i="1"/>
  <c r="AA2242" i="1"/>
  <c r="AC2242" i="1"/>
  <c r="AE2242" i="1"/>
  <c r="AG2242" i="1"/>
  <c r="AI2242" i="1"/>
  <c r="AK2242" i="1"/>
  <c r="AM2242" i="1"/>
  <c r="AO2242" i="1"/>
  <c r="AQ2242" i="1"/>
  <c r="AS2242" i="1"/>
  <c r="H450" i="1"/>
  <c r="L450" i="1"/>
  <c r="P450" i="1"/>
  <c r="T450" i="1"/>
  <c r="X450" i="1"/>
  <c r="AB450" i="1"/>
  <c r="AF450" i="1"/>
  <c r="AJ450" i="1"/>
  <c r="AN450" i="1"/>
  <c r="AR450" i="1"/>
  <c r="G450" i="1"/>
  <c r="K450" i="1"/>
  <c r="O450" i="1"/>
  <c r="S450" i="1"/>
  <c r="W450" i="1"/>
  <c r="AA450" i="1"/>
  <c r="AE450" i="1"/>
  <c r="AI450" i="1"/>
  <c r="AM450" i="1"/>
  <c r="AQ450" i="1"/>
  <c r="G167" i="1"/>
  <c r="I167" i="1"/>
  <c r="K167" i="1"/>
  <c r="M167" i="1"/>
  <c r="O167" i="1"/>
  <c r="Q167" i="1"/>
  <c r="S167" i="1"/>
  <c r="U167" i="1"/>
  <c r="W167" i="1"/>
  <c r="Y167" i="1"/>
  <c r="AA167" i="1"/>
  <c r="AC167" i="1"/>
  <c r="AE167" i="1"/>
  <c r="AG167" i="1"/>
  <c r="AI167" i="1"/>
  <c r="AK167" i="1"/>
  <c r="AM167" i="1"/>
  <c r="AO167" i="1"/>
  <c r="AQ167" i="1"/>
  <c r="AS167" i="1"/>
  <c r="A35" i="64"/>
  <c r="M40" i="63"/>
  <c r="L40" i="63"/>
  <c r="AQ2241" i="1"/>
  <c r="AM2241" i="1"/>
  <c r="AI2241" i="1"/>
  <c r="AE2241" i="1"/>
  <c r="AA2241" i="1"/>
  <c r="W2241" i="1"/>
  <c r="S2241" i="1"/>
  <c r="O2241" i="1"/>
  <c r="K2241" i="1"/>
  <c r="G2241" i="1"/>
  <c r="AM449" i="1"/>
  <c r="AE449" i="1"/>
  <c r="W449" i="1"/>
  <c r="O449" i="1"/>
  <c r="G449" i="1"/>
  <c r="AN449" i="1"/>
  <c r="AF449" i="1"/>
  <c r="X449" i="1"/>
  <c r="P449" i="1"/>
  <c r="H449" i="1"/>
  <c r="AS1051" i="1"/>
  <c r="AO1051" i="1"/>
  <c r="AK1051" i="1"/>
  <c r="AG1051" i="1"/>
  <c r="AC1051" i="1"/>
  <c r="Y1051" i="1"/>
  <c r="U1051" i="1"/>
  <c r="Q1051" i="1"/>
  <c r="M1051" i="1"/>
  <c r="I1051" i="1"/>
  <c r="H2242" i="1"/>
  <c r="J2242" i="1"/>
  <c r="L2242" i="1"/>
  <c r="N2242" i="1"/>
  <c r="P2242" i="1"/>
  <c r="R2242" i="1"/>
  <c r="T2242" i="1"/>
  <c r="V2242" i="1"/>
  <c r="X2242" i="1"/>
  <c r="Z2242" i="1"/>
  <c r="AB2242" i="1"/>
  <c r="AD2242" i="1"/>
  <c r="AF2242" i="1"/>
  <c r="AH2242" i="1"/>
  <c r="AJ2242" i="1"/>
  <c r="AL2242" i="1"/>
  <c r="AN2242" i="1"/>
  <c r="AP2242" i="1"/>
  <c r="AR2242" i="1"/>
  <c r="AT2242" i="1"/>
  <c r="J450" i="1"/>
  <c r="N450" i="1"/>
  <c r="R450" i="1"/>
  <c r="V450" i="1"/>
  <c r="Z450" i="1"/>
  <c r="AD450" i="1"/>
  <c r="AH450" i="1"/>
  <c r="AL450" i="1"/>
  <c r="AP450" i="1"/>
  <c r="AT450" i="1"/>
  <c r="I450" i="1"/>
  <c r="M450" i="1"/>
  <c r="Q450" i="1"/>
  <c r="U450" i="1"/>
  <c r="Y450" i="1"/>
  <c r="AC450" i="1"/>
  <c r="AG450" i="1"/>
  <c r="AK450" i="1"/>
  <c r="AO450" i="1"/>
  <c r="AS450" i="1"/>
  <c r="H167" i="1"/>
  <c r="J167" i="1"/>
  <c r="L167" i="1"/>
  <c r="N167" i="1"/>
  <c r="P167" i="1"/>
  <c r="R167" i="1"/>
  <c r="T167" i="1"/>
  <c r="V167" i="1"/>
  <c r="X167" i="1"/>
  <c r="Z167" i="1"/>
  <c r="AB167" i="1"/>
  <c r="AD167" i="1"/>
  <c r="AF167" i="1"/>
  <c r="AH167" i="1"/>
  <c r="AJ167" i="1"/>
  <c r="AL167" i="1"/>
  <c r="AN167" i="1"/>
  <c r="AP167" i="1"/>
  <c r="AR167" i="1"/>
  <c r="AT167" i="1"/>
  <c r="H1646" i="1"/>
  <c r="J1646" i="1"/>
  <c r="L1646" i="1"/>
  <c r="N1646" i="1"/>
  <c r="P1646" i="1"/>
  <c r="R1646" i="1"/>
  <c r="T1646" i="1"/>
  <c r="V1646" i="1"/>
  <c r="X1646" i="1"/>
  <c r="Z1646" i="1"/>
  <c r="AB1646" i="1"/>
  <c r="AD1646" i="1"/>
  <c r="AF1646" i="1"/>
  <c r="AH1646" i="1"/>
  <c r="AJ1646" i="1"/>
  <c r="AL1646" i="1"/>
  <c r="AN1646" i="1"/>
  <c r="AP1646" i="1"/>
  <c r="AR1646" i="1"/>
  <c r="AT1646" i="1"/>
  <c r="H1953" i="1"/>
  <c r="J1953" i="1"/>
  <c r="L1953" i="1"/>
  <c r="N1953" i="1"/>
  <c r="P1953" i="1"/>
  <c r="R1953" i="1"/>
  <c r="T1953" i="1"/>
  <c r="V1953" i="1"/>
  <c r="X1953" i="1"/>
  <c r="Z1953" i="1"/>
  <c r="AB1953" i="1"/>
  <c r="AD1953" i="1"/>
  <c r="AF1953" i="1"/>
  <c r="AH1953" i="1"/>
  <c r="AJ1953" i="1"/>
  <c r="AL1953" i="1"/>
  <c r="AN1953" i="1"/>
  <c r="AP1953" i="1"/>
  <c r="AR1953" i="1"/>
  <c r="AT1953" i="1"/>
  <c r="BK35" i="64"/>
  <c r="BJ35" i="64"/>
  <c r="BG35" i="64"/>
  <c r="BE35" i="64"/>
  <c r="AP35" i="64"/>
  <c r="G35" i="64"/>
  <c r="C35" i="64"/>
  <c r="E35" i="64"/>
  <c r="D35" i="64"/>
  <c r="O30" i="3" l="1"/>
  <c r="CE1952" i="1"/>
  <c r="BW1952" i="1"/>
  <c r="BO1952" i="1"/>
  <c r="BG1952" i="1"/>
  <c r="AY1952" i="1"/>
  <c r="CG1645" i="1"/>
  <c r="CC1645" i="1"/>
  <c r="BY1645" i="1"/>
  <c r="BU1645" i="1"/>
  <c r="BQ1645" i="1"/>
  <c r="BM1645" i="1"/>
  <c r="BI1645" i="1"/>
  <c r="BE1645" i="1"/>
  <c r="BA1645" i="1"/>
  <c r="AW1645" i="1"/>
  <c r="AX1050" i="1"/>
  <c r="BB1050" i="1"/>
  <c r="BF1050" i="1"/>
  <c r="BJ1050" i="1"/>
  <c r="BN1050" i="1"/>
  <c r="BR1050" i="1"/>
  <c r="BV1050" i="1"/>
  <c r="BZ1050" i="1"/>
  <c r="CD1050" i="1"/>
  <c r="CH1050" i="1"/>
  <c r="AW449" i="1"/>
  <c r="AW448" i="1"/>
  <c r="BE449" i="1"/>
  <c r="BE448" i="1"/>
  <c r="BM449" i="1"/>
  <c r="BM448" i="1"/>
  <c r="BU449" i="1"/>
  <c r="BU448" i="1"/>
  <c r="CC449" i="1"/>
  <c r="CC448" i="1"/>
  <c r="AV449" i="1"/>
  <c r="AV448" i="1"/>
  <c r="BD449" i="1"/>
  <c r="BD448" i="1"/>
  <c r="BL449" i="1"/>
  <c r="BL448" i="1"/>
  <c r="BT449" i="1"/>
  <c r="BT448" i="1"/>
  <c r="CB449" i="1"/>
  <c r="CB448" i="1"/>
  <c r="AV2241" i="1"/>
  <c r="AV2240" i="1"/>
  <c r="AZ2241" i="1"/>
  <c r="AZ2240" i="1"/>
  <c r="BD2241" i="1"/>
  <c r="BD2240" i="1"/>
  <c r="BH2241" i="1"/>
  <c r="BH2240" i="1"/>
  <c r="BL2241" i="1"/>
  <c r="BL2240" i="1"/>
  <c r="BP2241" i="1"/>
  <c r="BP2240" i="1"/>
  <c r="BT2241" i="1"/>
  <c r="BT2240" i="1"/>
  <c r="BX2241" i="1"/>
  <c r="BX2240" i="1"/>
  <c r="CB2241" i="1"/>
  <c r="CB2240" i="1"/>
  <c r="CF2241" i="1"/>
  <c r="CF2240" i="1"/>
  <c r="AV1050" i="1"/>
  <c r="AZ1050" i="1"/>
  <c r="BD1050" i="1"/>
  <c r="BH1050" i="1"/>
  <c r="BL1050" i="1"/>
  <c r="BP1050" i="1"/>
  <c r="BT1050" i="1"/>
  <c r="BX1050" i="1"/>
  <c r="CB1050" i="1"/>
  <c r="CF1050" i="1"/>
  <c r="BA449" i="1"/>
  <c r="BA448" i="1"/>
  <c r="BI449" i="1"/>
  <c r="BI448" i="1"/>
  <c r="BQ449" i="1"/>
  <c r="BQ448" i="1"/>
  <c r="BY449" i="1"/>
  <c r="BY448" i="1"/>
  <c r="CG449" i="1"/>
  <c r="CG448" i="1"/>
  <c r="AZ449" i="1"/>
  <c r="AZ448" i="1"/>
  <c r="BH449" i="1"/>
  <c r="BH448" i="1"/>
  <c r="BP449" i="1"/>
  <c r="BP448" i="1"/>
  <c r="BX449" i="1"/>
  <c r="BX448" i="1"/>
  <c r="CF449" i="1"/>
  <c r="CF448" i="1"/>
  <c r="AX2241" i="1"/>
  <c r="AX2240" i="1"/>
  <c r="BB2241" i="1"/>
  <c r="BB2240" i="1"/>
  <c r="BF2241" i="1"/>
  <c r="BF2240" i="1"/>
  <c r="BJ2241" i="1"/>
  <c r="BJ2240" i="1"/>
  <c r="BN2241" i="1"/>
  <c r="BN2240" i="1"/>
  <c r="BR2241" i="1"/>
  <c r="BR2240" i="1"/>
  <c r="BV2241" i="1"/>
  <c r="BV2240" i="1"/>
  <c r="BZ2241" i="1"/>
  <c r="BZ2240" i="1"/>
  <c r="CD2241" i="1"/>
  <c r="CD2240" i="1"/>
  <c r="CH2241" i="1"/>
  <c r="CH2240" i="1"/>
  <c r="CI753" i="1"/>
  <c r="CG753" i="1"/>
  <c r="CE753" i="1"/>
  <c r="CC753" i="1"/>
  <c r="CA753" i="1"/>
  <c r="BY753" i="1"/>
  <c r="BW753" i="1"/>
  <c r="BU753" i="1"/>
  <c r="BS753" i="1"/>
  <c r="BQ753" i="1"/>
  <c r="BO753" i="1"/>
  <c r="BM753" i="1"/>
  <c r="BK753" i="1"/>
  <c r="BI753" i="1"/>
  <c r="BG753" i="1"/>
  <c r="BE753" i="1"/>
  <c r="BC753" i="1"/>
  <c r="BA753" i="1"/>
  <c r="AY753" i="1"/>
  <c r="AW753" i="1"/>
  <c r="BC1645" i="1"/>
  <c r="CF166" i="1"/>
  <c r="CD449" i="1"/>
  <c r="CG2241" i="1"/>
  <c r="CE1645" i="1"/>
  <c r="BW1645" i="1"/>
  <c r="BO1645" i="1"/>
  <c r="BG1645" i="1"/>
  <c r="AY1645" i="1"/>
  <c r="CG1952" i="1"/>
  <c r="BY1952" i="1"/>
  <c r="BQ1952" i="1"/>
  <c r="BI1952" i="1"/>
  <c r="BA1952" i="1"/>
  <c r="C1954" i="1"/>
  <c r="B1954" i="1"/>
  <c r="C1647" i="1"/>
  <c r="B1647" i="1"/>
  <c r="C168" i="1"/>
  <c r="CI167" i="1" s="1"/>
  <c r="J168" i="1"/>
  <c r="N168" i="1"/>
  <c r="R168" i="1"/>
  <c r="V168" i="1"/>
  <c r="Z168" i="1"/>
  <c r="AD168" i="1"/>
  <c r="AH168" i="1"/>
  <c r="AL168" i="1"/>
  <c r="AP168" i="1"/>
  <c r="AT168" i="1"/>
  <c r="B168" i="1"/>
  <c r="G168" i="1"/>
  <c r="K168" i="1"/>
  <c r="O168" i="1"/>
  <c r="S168" i="1"/>
  <c r="W168" i="1"/>
  <c r="AA168" i="1"/>
  <c r="AE168" i="1"/>
  <c r="AI168" i="1"/>
  <c r="AM168" i="1"/>
  <c r="AQ168" i="1"/>
  <c r="C1351" i="1"/>
  <c r="B1351" i="1"/>
  <c r="C451" i="1"/>
  <c r="B451" i="1"/>
  <c r="C2243" i="1"/>
  <c r="B2243" i="1"/>
  <c r="C1052" i="1"/>
  <c r="B1052" i="1"/>
  <c r="CI1645" i="1"/>
  <c r="BB166" i="1"/>
  <c r="BA166" i="1"/>
  <c r="BG166" i="1"/>
  <c r="BK166" i="1"/>
  <c r="BO166" i="1"/>
  <c r="BS166" i="1"/>
  <c r="BW166" i="1"/>
  <c r="CA166" i="1"/>
  <c r="CE166" i="1"/>
  <c r="CI166" i="1"/>
  <c r="AY1349" i="1"/>
  <c r="BC1349" i="1"/>
  <c r="BG1349" i="1"/>
  <c r="BK1349" i="1"/>
  <c r="BO1349" i="1"/>
  <c r="BS1349" i="1"/>
  <c r="BW1349" i="1"/>
  <c r="CA1349" i="1"/>
  <c r="CE1349" i="1"/>
  <c r="CI1349" i="1"/>
  <c r="AZ166" i="1"/>
  <c r="AY166" i="1"/>
  <c r="BF166" i="1"/>
  <c r="BJ166" i="1"/>
  <c r="BN166" i="1"/>
  <c r="BR166" i="1"/>
  <c r="BV166" i="1"/>
  <c r="BZ166" i="1"/>
  <c r="CD166" i="1"/>
  <c r="CH166" i="1"/>
  <c r="AX1349" i="1"/>
  <c r="BB1349" i="1"/>
  <c r="BF1349" i="1"/>
  <c r="BJ1349" i="1"/>
  <c r="BN1349" i="1"/>
  <c r="BR1349" i="1"/>
  <c r="BV1349" i="1"/>
  <c r="BZ1349" i="1"/>
  <c r="CD1349" i="1"/>
  <c r="CH1349" i="1"/>
  <c r="BC449" i="1"/>
  <c r="BK449" i="1"/>
  <c r="BS449" i="1"/>
  <c r="CA449" i="1"/>
  <c r="CI449" i="1"/>
  <c r="BB449" i="1"/>
  <c r="BJ449" i="1"/>
  <c r="BR449" i="1"/>
  <c r="BZ449" i="1"/>
  <c r="CH449" i="1"/>
  <c r="AY2241" i="1"/>
  <c r="BC2241" i="1"/>
  <c r="BG2241" i="1"/>
  <c r="BK2241" i="1"/>
  <c r="BO2241" i="1"/>
  <c r="BS2241" i="1"/>
  <c r="BW2241" i="1"/>
  <c r="CA2241" i="1"/>
  <c r="CE2241" i="1"/>
  <c r="CI2241" i="1"/>
  <c r="CI1952" i="1"/>
  <c r="CA1952" i="1"/>
  <c r="BS1952" i="1"/>
  <c r="BK1952" i="1"/>
  <c r="BC1952" i="1"/>
  <c r="E755" i="1"/>
  <c r="CA1645" i="1"/>
  <c r="BS1645" i="1"/>
  <c r="BK1645" i="1"/>
  <c r="CC1952" i="1"/>
  <c r="BU1952" i="1"/>
  <c r="BM1952" i="1"/>
  <c r="BE1952" i="1"/>
  <c r="AW1952" i="1"/>
  <c r="D1955" i="1"/>
  <c r="E1955" i="1"/>
  <c r="D1648" i="1"/>
  <c r="E1648" i="1"/>
  <c r="D169" i="1"/>
  <c r="E169" i="1"/>
  <c r="D1352" i="1"/>
  <c r="E1352" i="1"/>
  <c r="D452" i="1"/>
  <c r="E452" i="1"/>
  <c r="D2244" i="1"/>
  <c r="E2244" i="1"/>
  <c r="D1053" i="1"/>
  <c r="E1053" i="1"/>
  <c r="AX166" i="1"/>
  <c r="AW166" i="1"/>
  <c r="BE166" i="1"/>
  <c r="BI166" i="1"/>
  <c r="BM166" i="1"/>
  <c r="BQ166" i="1"/>
  <c r="BU166" i="1"/>
  <c r="BY166" i="1"/>
  <c r="CC166" i="1"/>
  <c r="CG166" i="1"/>
  <c r="AW1349" i="1"/>
  <c r="BA1349" i="1"/>
  <c r="BE1349" i="1"/>
  <c r="BI1349" i="1"/>
  <c r="BM1349" i="1"/>
  <c r="BQ1349" i="1"/>
  <c r="BU1349" i="1"/>
  <c r="BY1349" i="1"/>
  <c r="CC1349" i="1"/>
  <c r="CG1349" i="1"/>
  <c r="AV166" i="1"/>
  <c r="BD166" i="1"/>
  <c r="BC166" i="1"/>
  <c r="BH166" i="1"/>
  <c r="BL166" i="1"/>
  <c r="BP166" i="1"/>
  <c r="BT166" i="1"/>
  <c r="BX166" i="1"/>
  <c r="CB166" i="1"/>
  <c r="AV1349" i="1"/>
  <c r="AZ1349" i="1"/>
  <c r="BD1349" i="1"/>
  <c r="BH1349" i="1"/>
  <c r="BL1349" i="1"/>
  <c r="BP1349" i="1"/>
  <c r="BT1349" i="1"/>
  <c r="BX1349" i="1"/>
  <c r="CB1349" i="1"/>
  <c r="AY449" i="1"/>
  <c r="BG449" i="1"/>
  <c r="BO449" i="1"/>
  <c r="BW449" i="1"/>
  <c r="CE449" i="1"/>
  <c r="AX449" i="1"/>
  <c r="BF449" i="1"/>
  <c r="BN449" i="1"/>
  <c r="BV449" i="1"/>
  <c r="AW2241" i="1"/>
  <c r="BA2241" i="1"/>
  <c r="BE2241" i="1"/>
  <c r="BI2241" i="1"/>
  <c r="BM2241" i="1"/>
  <c r="BQ2241" i="1"/>
  <c r="BU2241" i="1"/>
  <c r="BY2241" i="1"/>
  <c r="CC2241" i="1"/>
  <c r="AA40" i="63"/>
  <c r="H41" i="63"/>
  <c r="J41" i="63"/>
  <c r="I41" i="63" s="1"/>
  <c r="K41" i="63"/>
  <c r="B36" i="64" s="1"/>
  <c r="H1954" i="1"/>
  <c r="J1954" i="1"/>
  <c r="L1954" i="1"/>
  <c r="N1954" i="1"/>
  <c r="P1954" i="1"/>
  <c r="R1954" i="1"/>
  <c r="T1954" i="1"/>
  <c r="V1954" i="1"/>
  <c r="X1954" i="1"/>
  <c r="Z1954" i="1"/>
  <c r="AB1954" i="1"/>
  <c r="AD1954" i="1"/>
  <c r="AF1954" i="1"/>
  <c r="AH1954" i="1"/>
  <c r="AJ1954" i="1"/>
  <c r="AL1954" i="1"/>
  <c r="AN1954" i="1"/>
  <c r="AP1954" i="1"/>
  <c r="AR1954" i="1"/>
  <c r="AT1954" i="1"/>
  <c r="H1647" i="1"/>
  <c r="J1647" i="1"/>
  <c r="L1647" i="1"/>
  <c r="N1647" i="1"/>
  <c r="P1647" i="1"/>
  <c r="R1647" i="1"/>
  <c r="T1647" i="1"/>
  <c r="V1647" i="1"/>
  <c r="X1647" i="1"/>
  <c r="Z1647" i="1"/>
  <c r="AB1647" i="1"/>
  <c r="AD1647" i="1"/>
  <c r="AF1647" i="1"/>
  <c r="AH1647" i="1"/>
  <c r="AJ1647" i="1"/>
  <c r="AL1647" i="1"/>
  <c r="AN1647" i="1"/>
  <c r="AP1647" i="1"/>
  <c r="AR1647" i="1"/>
  <c r="AT1647" i="1"/>
  <c r="H1351" i="1"/>
  <c r="J1351" i="1"/>
  <c r="L1351" i="1"/>
  <c r="N1351" i="1"/>
  <c r="P1351" i="1"/>
  <c r="R1351" i="1"/>
  <c r="T1351" i="1"/>
  <c r="V1351" i="1"/>
  <c r="X1351" i="1"/>
  <c r="Z1351" i="1"/>
  <c r="AB1351" i="1"/>
  <c r="AD1351" i="1"/>
  <c r="AF1351" i="1"/>
  <c r="AH1351" i="1"/>
  <c r="AJ1351" i="1"/>
  <c r="AL1351" i="1"/>
  <c r="AN1351" i="1"/>
  <c r="AP1351" i="1"/>
  <c r="AR1351" i="1"/>
  <c r="AT1351" i="1"/>
  <c r="J451" i="1"/>
  <c r="N451" i="1"/>
  <c r="R451" i="1"/>
  <c r="V451" i="1"/>
  <c r="Z451" i="1"/>
  <c r="AD451" i="1"/>
  <c r="AH451" i="1"/>
  <c r="AL451" i="1"/>
  <c r="AP451" i="1"/>
  <c r="AT451" i="1"/>
  <c r="I451" i="1"/>
  <c r="M451" i="1"/>
  <c r="Q451" i="1"/>
  <c r="U451" i="1"/>
  <c r="Y451" i="1"/>
  <c r="AC451" i="1"/>
  <c r="AG451" i="1"/>
  <c r="AK451" i="1"/>
  <c r="AO451" i="1"/>
  <c r="AS451" i="1"/>
  <c r="H2243" i="1"/>
  <c r="J2243" i="1"/>
  <c r="L2243" i="1"/>
  <c r="N2243" i="1"/>
  <c r="P2243" i="1"/>
  <c r="R2243" i="1"/>
  <c r="T2243" i="1"/>
  <c r="V2243" i="1"/>
  <c r="X2243" i="1"/>
  <c r="Z2243" i="1"/>
  <c r="AB2243" i="1"/>
  <c r="AD2243" i="1"/>
  <c r="AF2243" i="1"/>
  <c r="AH2243" i="1"/>
  <c r="AJ2243" i="1"/>
  <c r="AL2243" i="1"/>
  <c r="AN2243" i="1"/>
  <c r="AP2243" i="1"/>
  <c r="AR2243" i="1"/>
  <c r="AT2243" i="1"/>
  <c r="AS754" i="1"/>
  <c r="AO754" i="1"/>
  <c r="AK754" i="1"/>
  <c r="AG754" i="1"/>
  <c r="AC754" i="1"/>
  <c r="Y754" i="1"/>
  <c r="U754" i="1"/>
  <c r="Q754" i="1"/>
  <c r="M754" i="1"/>
  <c r="I754" i="1"/>
  <c r="H1052" i="1"/>
  <c r="J1052" i="1"/>
  <c r="L1052" i="1"/>
  <c r="N1052" i="1"/>
  <c r="P1052" i="1"/>
  <c r="R1052" i="1"/>
  <c r="T1052" i="1"/>
  <c r="V1052" i="1"/>
  <c r="X1052" i="1"/>
  <c r="Z1052" i="1"/>
  <c r="AB1052" i="1"/>
  <c r="AD1052" i="1"/>
  <c r="AF1052" i="1"/>
  <c r="AH1052" i="1"/>
  <c r="AJ1052" i="1"/>
  <c r="AL1052" i="1"/>
  <c r="AN1052" i="1"/>
  <c r="AP1052" i="1"/>
  <c r="AR1052" i="1"/>
  <c r="AT1052" i="1"/>
  <c r="AQ1953" i="1"/>
  <c r="AM1953" i="1"/>
  <c r="AE1953" i="1"/>
  <c r="W1953" i="1"/>
  <c r="O1953" i="1"/>
  <c r="G1953" i="1"/>
  <c r="AM1646" i="1"/>
  <c r="AE1646" i="1"/>
  <c r="W1646" i="1"/>
  <c r="O1646" i="1"/>
  <c r="A36" i="64"/>
  <c r="M41" i="63"/>
  <c r="G1954" i="1"/>
  <c r="I1954" i="1"/>
  <c r="K1954" i="1"/>
  <c r="M1954" i="1"/>
  <c r="O1954" i="1"/>
  <c r="Q1954" i="1"/>
  <c r="S1954" i="1"/>
  <c r="U1954" i="1"/>
  <c r="W1954" i="1"/>
  <c r="Y1954" i="1"/>
  <c r="AA1954" i="1"/>
  <c r="AC1954" i="1"/>
  <c r="AE1954" i="1"/>
  <c r="AG1954" i="1"/>
  <c r="AI1954" i="1"/>
  <c r="AK1954" i="1"/>
  <c r="AM1954" i="1"/>
  <c r="AO1954" i="1"/>
  <c r="AQ1954" i="1"/>
  <c r="AS1954" i="1"/>
  <c r="AQ754" i="1"/>
  <c r="AM754" i="1"/>
  <c r="AI754" i="1"/>
  <c r="AE754" i="1"/>
  <c r="AA754" i="1"/>
  <c r="W754" i="1"/>
  <c r="S754" i="1"/>
  <c r="O754" i="1"/>
  <c r="K754" i="1"/>
  <c r="G754" i="1"/>
  <c r="AS1953" i="1"/>
  <c r="AO1953" i="1"/>
  <c r="AK1953" i="1"/>
  <c r="AG1953" i="1"/>
  <c r="AC1953" i="1"/>
  <c r="Y1953" i="1"/>
  <c r="U1953" i="1"/>
  <c r="Q1953" i="1"/>
  <c r="M1953" i="1"/>
  <c r="I1953" i="1"/>
  <c r="AS1646" i="1"/>
  <c r="AO1646" i="1"/>
  <c r="AK1646" i="1"/>
  <c r="AG1646" i="1"/>
  <c r="AC1646" i="1"/>
  <c r="Y1646" i="1"/>
  <c r="U1646" i="1"/>
  <c r="Q1646" i="1"/>
  <c r="M1646" i="1"/>
  <c r="I1646" i="1"/>
  <c r="L41" i="63"/>
  <c r="AI1953" i="1"/>
  <c r="AA1953" i="1"/>
  <c r="S1953" i="1"/>
  <c r="K1953" i="1"/>
  <c r="AQ1646" i="1"/>
  <c r="AI1646" i="1"/>
  <c r="AA1646" i="1"/>
  <c r="S1646" i="1"/>
  <c r="K1646" i="1"/>
  <c r="G1646" i="1"/>
  <c r="BK36" i="64"/>
  <c r="BJ36" i="64"/>
  <c r="BG36" i="64"/>
  <c r="BE36" i="64"/>
  <c r="AP36" i="64"/>
  <c r="G36" i="64"/>
  <c r="D36" i="64"/>
  <c r="E36" i="64"/>
  <c r="C36" i="64"/>
  <c r="O31" i="3" l="1"/>
  <c r="AV1645" i="1"/>
  <c r="AZ1645" i="1"/>
  <c r="BH1645" i="1"/>
  <c r="BP1645" i="1"/>
  <c r="BX1645" i="1"/>
  <c r="CF1645" i="1"/>
  <c r="AZ1953" i="1"/>
  <c r="AZ1952" i="1"/>
  <c r="BH1953" i="1"/>
  <c r="BH1952" i="1"/>
  <c r="BP1953" i="1"/>
  <c r="BP1952" i="1"/>
  <c r="BX1953" i="1"/>
  <c r="BX1952" i="1"/>
  <c r="AX1645" i="1"/>
  <c r="BB1645" i="1"/>
  <c r="BF1645" i="1"/>
  <c r="BJ1645" i="1"/>
  <c r="BN1645" i="1"/>
  <c r="BR1645" i="1"/>
  <c r="BV1645" i="1"/>
  <c r="BZ1645" i="1"/>
  <c r="CD1645" i="1"/>
  <c r="CH1645" i="1"/>
  <c r="AX1953" i="1"/>
  <c r="AX1952" i="1"/>
  <c r="BB1953" i="1"/>
  <c r="BB1952" i="1"/>
  <c r="BF1953" i="1"/>
  <c r="BF1952" i="1"/>
  <c r="BJ1953" i="1"/>
  <c r="BJ1952" i="1"/>
  <c r="BN1953" i="1"/>
  <c r="BN1952" i="1"/>
  <c r="BR1953" i="1"/>
  <c r="BR1952" i="1"/>
  <c r="BV1953" i="1"/>
  <c r="BV1952" i="1"/>
  <c r="BZ1953" i="1"/>
  <c r="BZ1952" i="1"/>
  <c r="CD1953" i="1"/>
  <c r="CD1952" i="1"/>
  <c r="CH1953" i="1"/>
  <c r="CH1952" i="1"/>
  <c r="AV753" i="1"/>
  <c r="AZ753" i="1"/>
  <c r="BD753" i="1"/>
  <c r="BH753" i="1"/>
  <c r="BL753" i="1"/>
  <c r="BP753" i="1"/>
  <c r="BT753" i="1"/>
  <c r="BX753" i="1"/>
  <c r="CB753" i="1"/>
  <c r="CF753" i="1"/>
  <c r="BD1645" i="1"/>
  <c r="BL1645" i="1"/>
  <c r="BT1645" i="1"/>
  <c r="CB1645" i="1"/>
  <c r="AV1953" i="1"/>
  <c r="AV1952" i="1"/>
  <c r="BD1953" i="1"/>
  <c r="BD1952" i="1"/>
  <c r="BL1953" i="1"/>
  <c r="BL1952" i="1"/>
  <c r="BT1953" i="1"/>
  <c r="BT1952" i="1"/>
  <c r="CB1953" i="1"/>
  <c r="CB1952" i="1"/>
  <c r="CF1953" i="1"/>
  <c r="CF1952" i="1"/>
  <c r="CI1051" i="1"/>
  <c r="CC1051" i="1"/>
  <c r="CA1051" i="1"/>
  <c r="BU1051" i="1"/>
  <c r="BS1051" i="1"/>
  <c r="BM1051" i="1"/>
  <c r="BK1051" i="1"/>
  <c r="BE1051" i="1"/>
  <c r="BC1051" i="1"/>
  <c r="AW1051" i="1"/>
  <c r="AX753" i="1"/>
  <c r="BB753" i="1"/>
  <c r="BF753" i="1"/>
  <c r="BJ753" i="1"/>
  <c r="BN753" i="1"/>
  <c r="BR753" i="1"/>
  <c r="BV753" i="1"/>
  <c r="BZ753" i="1"/>
  <c r="CD753" i="1"/>
  <c r="CH753" i="1"/>
  <c r="CG1350" i="1"/>
  <c r="CC1350" i="1"/>
  <c r="BY1350" i="1"/>
  <c r="BU1350" i="1"/>
  <c r="BQ1350" i="1"/>
  <c r="BM1350" i="1"/>
  <c r="BI1350" i="1"/>
  <c r="BE1350" i="1"/>
  <c r="BA1350" i="1"/>
  <c r="AW1350" i="1"/>
  <c r="CI2242" i="1"/>
  <c r="CH450" i="1"/>
  <c r="CI1646" i="1"/>
  <c r="CG1953" i="1"/>
  <c r="E2245" i="1"/>
  <c r="D2245" i="1" s="1"/>
  <c r="E1353" i="1"/>
  <c r="D1353" i="1" s="1"/>
  <c r="E1649" i="1"/>
  <c r="D1649" i="1" s="1"/>
  <c r="C755" i="1"/>
  <c r="B755" i="1"/>
  <c r="CG1051" i="1"/>
  <c r="BY1051" i="1"/>
  <c r="BQ1051" i="1"/>
  <c r="BI1051" i="1"/>
  <c r="BA1051" i="1"/>
  <c r="C1053" i="1"/>
  <c r="B1053" i="1"/>
  <c r="C2244" i="1"/>
  <c r="B2244" i="1"/>
  <c r="C452" i="1"/>
  <c r="B452" i="1"/>
  <c r="C1352" i="1"/>
  <c r="B1352" i="1"/>
  <c r="C169" i="1"/>
  <c r="B169" i="1"/>
  <c r="C1648" i="1"/>
  <c r="B1648" i="1"/>
  <c r="C1955" i="1"/>
  <c r="B1955" i="1"/>
  <c r="D755" i="1"/>
  <c r="CE1051" i="1"/>
  <c r="BW1051" i="1"/>
  <c r="BO1051" i="1"/>
  <c r="BG1051" i="1"/>
  <c r="AY1051" i="1"/>
  <c r="AS168" i="1"/>
  <c r="AO168" i="1"/>
  <c r="AK168" i="1"/>
  <c r="AG168" i="1"/>
  <c r="AC168" i="1"/>
  <c r="Y168" i="1"/>
  <c r="U168" i="1"/>
  <c r="Q168" i="1"/>
  <c r="M168" i="1"/>
  <c r="I168" i="1"/>
  <c r="AR168" i="1"/>
  <c r="AN168" i="1"/>
  <c r="AJ168" i="1"/>
  <c r="AF168" i="1"/>
  <c r="AB168" i="1"/>
  <c r="X168" i="1"/>
  <c r="T168" i="1"/>
  <c r="P168" i="1"/>
  <c r="L168" i="1"/>
  <c r="H168" i="1"/>
  <c r="AY1350" i="1"/>
  <c r="BG1350" i="1"/>
  <c r="BO1350" i="1"/>
  <c r="BW1350" i="1"/>
  <c r="CE1350" i="1"/>
  <c r="AV167" i="1"/>
  <c r="AZ167" i="1"/>
  <c r="BD167" i="1"/>
  <c r="BH167" i="1"/>
  <c r="BL167" i="1"/>
  <c r="BP167" i="1"/>
  <c r="BT167" i="1"/>
  <c r="BX167" i="1"/>
  <c r="CB167" i="1"/>
  <c r="CF167" i="1"/>
  <c r="AW2242" i="1"/>
  <c r="BA2242" i="1"/>
  <c r="BE2242" i="1"/>
  <c r="BI2242" i="1"/>
  <c r="BM2242" i="1"/>
  <c r="BQ2242" i="1"/>
  <c r="BU2242" i="1"/>
  <c r="BY2242" i="1"/>
  <c r="CC2242" i="1"/>
  <c r="CG2242" i="1"/>
  <c r="AY450" i="1"/>
  <c r="BG450" i="1"/>
  <c r="BO450" i="1"/>
  <c r="BW450" i="1"/>
  <c r="CE450" i="1"/>
  <c r="AX450" i="1"/>
  <c r="BF450" i="1"/>
  <c r="BN450" i="1"/>
  <c r="BV450" i="1"/>
  <c r="CD450" i="1"/>
  <c r="AW167" i="1"/>
  <c r="BA167" i="1"/>
  <c r="BE167" i="1"/>
  <c r="BI167" i="1"/>
  <c r="BM167" i="1"/>
  <c r="BQ167" i="1"/>
  <c r="BU167" i="1"/>
  <c r="BY167" i="1"/>
  <c r="CC167" i="1"/>
  <c r="CG167" i="1"/>
  <c r="AY1646" i="1"/>
  <c r="BA1646" i="1"/>
  <c r="BG1646" i="1"/>
  <c r="BI1646" i="1"/>
  <c r="BO1646" i="1"/>
  <c r="BQ1646" i="1"/>
  <c r="BW1646" i="1"/>
  <c r="BY1646" i="1"/>
  <c r="CE1646" i="1"/>
  <c r="CG1646" i="1"/>
  <c r="AW1953" i="1"/>
  <c r="AY1953" i="1"/>
  <c r="BC1953" i="1"/>
  <c r="BI1953" i="1"/>
  <c r="BM1953" i="1"/>
  <c r="BO1953" i="1"/>
  <c r="BS1953" i="1"/>
  <c r="BY1953" i="1"/>
  <c r="CC1953" i="1"/>
  <c r="CE1953" i="1"/>
  <c r="CI1953" i="1"/>
  <c r="E1054" i="1"/>
  <c r="D1054" i="1" s="1"/>
  <c r="E453" i="1"/>
  <c r="E170" i="1"/>
  <c r="D170" i="1" s="1"/>
  <c r="E1956" i="1"/>
  <c r="BC1350" i="1"/>
  <c r="BK1350" i="1"/>
  <c r="BS1350" i="1"/>
  <c r="CA1350" i="1"/>
  <c r="CI1350" i="1"/>
  <c r="AX167" i="1"/>
  <c r="BB167" i="1"/>
  <c r="BF167" i="1"/>
  <c r="BJ167" i="1"/>
  <c r="BN167" i="1"/>
  <c r="BR167" i="1"/>
  <c r="BV167" i="1"/>
  <c r="BZ167" i="1"/>
  <c r="CD167" i="1"/>
  <c r="CH167" i="1"/>
  <c r="AY2242" i="1"/>
  <c r="BC2242" i="1"/>
  <c r="BG2242" i="1"/>
  <c r="BK2242" i="1"/>
  <c r="BO2242" i="1"/>
  <c r="BS2242" i="1"/>
  <c r="BW2242" i="1"/>
  <c r="CA2242" i="1"/>
  <c r="CE2242" i="1"/>
  <c r="BC450" i="1"/>
  <c r="BK450" i="1"/>
  <c r="BS450" i="1"/>
  <c r="CA450" i="1"/>
  <c r="CI450" i="1"/>
  <c r="BB450" i="1"/>
  <c r="BJ450" i="1"/>
  <c r="BR450" i="1"/>
  <c r="BZ450" i="1"/>
  <c r="AY167" i="1"/>
  <c r="BC167" i="1"/>
  <c r="BG167" i="1"/>
  <c r="BK167" i="1"/>
  <c r="BO167" i="1"/>
  <c r="BS167" i="1"/>
  <c r="BW167" i="1"/>
  <c r="CA167" i="1"/>
  <c r="CE167" i="1"/>
  <c r="AW1646" i="1"/>
  <c r="BC1646" i="1"/>
  <c r="BE1646" i="1"/>
  <c r="BK1646" i="1"/>
  <c r="BM1646" i="1"/>
  <c r="BS1646" i="1"/>
  <c r="BU1646" i="1"/>
  <c r="CA1646" i="1"/>
  <c r="CC1646" i="1"/>
  <c r="BA1953" i="1"/>
  <c r="BE1953" i="1"/>
  <c r="BG1953" i="1"/>
  <c r="BK1953" i="1"/>
  <c r="BQ1953" i="1"/>
  <c r="BU1953" i="1"/>
  <c r="BW1953" i="1"/>
  <c r="CA1953" i="1"/>
  <c r="AA41" i="63"/>
  <c r="H42" i="63"/>
  <c r="J42" i="63"/>
  <c r="I42" i="63" s="1"/>
  <c r="K42" i="63"/>
  <c r="B37" i="64" s="1"/>
  <c r="G755" i="1"/>
  <c r="I755" i="1"/>
  <c r="K755" i="1"/>
  <c r="M755" i="1"/>
  <c r="O755" i="1"/>
  <c r="Q755" i="1"/>
  <c r="S755" i="1"/>
  <c r="U755" i="1"/>
  <c r="W755" i="1"/>
  <c r="Y755" i="1"/>
  <c r="AA755" i="1"/>
  <c r="AC755" i="1"/>
  <c r="AE755" i="1"/>
  <c r="AG755" i="1"/>
  <c r="AI755" i="1"/>
  <c r="AK755" i="1"/>
  <c r="AM755" i="1"/>
  <c r="AO755" i="1"/>
  <c r="AQ755" i="1"/>
  <c r="AS755" i="1"/>
  <c r="H1053" i="1"/>
  <c r="J1053" i="1"/>
  <c r="L1053" i="1"/>
  <c r="N1053" i="1"/>
  <c r="P1053" i="1"/>
  <c r="R1053" i="1"/>
  <c r="T1053" i="1"/>
  <c r="V1053" i="1"/>
  <c r="X1053" i="1"/>
  <c r="Z1053" i="1"/>
  <c r="AB1053" i="1"/>
  <c r="AD1053" i="1"/>
  <c r="AF1053" i="1"/>
  <c r="AH1053" i="1"/>
  <c r="AJ1053" i="1"/>
  <c r="AL1053" i="1"/>
  <c r="AN1053" i="1"/>
  <c r="AP1053" i="1"/>
  <c r="AR1053" i="1"/>
  <c r="AT1053" i="1"/>
  <c r="H2244" i="1"/>
  <c r="J2244" i="1"/>
  <c r="L2244" i="1"/>
  <c r="N2244" i="1"/>
  <c r="P2244" i="1"/>
  <c r="R2244" i="1"/>
  <c r="T2244" i="1"/>
  <c r="V2244" i="1"/>
  <c r="X2244" i="1"/>
  <c r="Z2244" i="1"/>
  <c r="AB2244" i="1"/>
  <c r="AD2244" i="1"/>
  <c r="AF2244" i="1"/>
  <c r="AH2244" i="1"/>
  <c r="AJ2244" i="1"/>
  <c r="AL2244" i="1"/>
  <c r="AN2244" i="1"/>
  <c r="AP2244" i="1"/>
  <c r="AR2244" i="1"/>
  <c r="AT2244" i="1"/>
  <c r="J452" i="1"/>
  <c r="N452" i="1"/>
  <c r="R452" i="1"/>
  <c r="V452" i="1"/>
  <c r="Z452" i="1"/>
  <c r="AD452" i="1"/>
  <c r="AH452" i="1"/>
  <c r="AL452" i="1"/>
  <c r="AP452" i="1"/>
  <c r="AT452" i="1"/>
  <c r="I452" i="1"/>
  <c r="M452" i="1"/>
  <c r="Q452" i="1"/>
  <c r="U452" i="1"/>
  <c r="Y452" i="1"/>
  <c r="AC452" i="1"/>
  <c r="AG452" i="1"/>
  <c r="AK452" i="1"/>
  <c r="AO452" i="1"/>
  <c r="AS452" i="1"/>
  <c r="H1352" i="1"/>
  <c r="J1352" i="1"/>
  <c r="L1352" i="1"/>
  <c r="N1352" i="1"/>
  <c r="P1352" i="1"/>
  <c r="R1352" i="1"/>
  <c r="T1352" i="1"/>
  <c r="V1352" i="1"/>
  <c r="X1352" i="1"/>
  <c r="Z1352" i="1"/>
  <c r="AB1352" i="1"/>
  <c r="AD1352" i="1"/>
  <c r="AF1352" i="1"/>
  <c r="AH1352" i="1"/>
  <c r="AJ1352" i="1"/>
  <c r="AL1352" i="1"/>
  <c r="AN1352" i="1"/>
  <c r="AP1352" i="1"/>
  <c r="AR1352" i="1"/>
  <c r="AT1352" i="1"/>
  <c r="H169" i="1"/>
  <c r="J169" i="1"/>
  <c r="L169" i="1"/>
  <c r="N169" i="1"/>
  <c r="P169" i="1"/>
  <c r="R169" i="1"/>
  <c r="T169" i="1"/>
  <c r="V169" i="1"/>
  <c r="X169" i="1"/>
  <c r="Z169" i="1"/>
  <c r="AB169" i="1"/>
  <c r="AD169" i="1"/>
  <c r="AF169" i="1"/>
  <c r="AH169" i="1"/>
  <c r="AJ169" i="1"/>
  <c r="AL169" i="1"/>
  <c r="AN169" i="1"/>
  <c r="AP169" i="1"/>
  <c r="AR169" i="1"/>
  <c r="AT169" i="1"/>
  <c r="H1648" i="1"/>
  <c r="J1648" i="1"/>
  <c r="L1648" i="1"/>
  <c r="N1648" i="1"/>
  <c r="P1648" i="1"/>
  <c r="R1648" i="1"/>
  <c r="T1648" i="1"/>
  <c r="V1648" i="1"/>
  <c r="X1648" i="1"/>
  <c r="Z1648" i="1"/>
  <c r="AB1648" i="1"/>
  <c r="AD1648" i="1"/>
  <c r="AF1648" i="1"/>
  <c r="AH1648" i="1"/>
  <c r="AJ1648" i="1"/>
  <c r="AL1648" i="1"/>
  <c r="AN1648" i="1"/>
  <c r="AP1648" i="1"/>
  <c r="AR1648" i="1"/>
  <c r="AT1648" i="1"/>
  <c r="H1955" i="1"/>
  <c r="J1955" i="1"/>
  <c r="L1955" i="1"/>
  <c r="N1955" i="1"/>
  <c r="P1955" i="1"/>
  <c r="R1955" i="1"/>
  <c r="T1955" i="1"/>
  <c r="V1955" i="1"/>
  <c r="X1955" i="1"/>
  <c r="Z1955" i="1"/>
  <c r="AB1955" i="1"/>
  <c r="AD1955" i="1"/>
  <c r="AF1955" i="1"/>
  <c r="AH1955" i="1"/>
  <c r="AJ1955" i="1"/>
  <c r="AN1955" i="1"/>
  <c r="AP1955" i="1"/>
  <c r="AR1955" i="1"/>
  <c r="AT1955" i="1"/>
  <c r="AS1052" i="1"/>
  <c r="AO1052" i="1"/>
  <c r="AG1052" i="1"/>
  <c r="Y1052" i="1"/>
  <c r="U1052" i="1"/>
  <c r="M1052" i="1"/>
  <c r="AS2243" i="1"/>
  <c r="AK2243" i="1"/>
  <c r="Y2243" i="1"/>
  <c r="Q2243" i="1"/>
  <c r="I2243" i="1"/>
  <c r="AQ451" i="1"/>
  <c r="AA451" i="1"/>
  <c r="AR451" i="1"/>
  <c r="AB451" i="1"/>
  <c r="L451" i="1"/>
  <c r="AO1351" i="1"/>
  <c r="AG1351" i="1"/>
  <c r="Y1351" i="1"/>
  <c r="Q1351" i="1"/>
  <c r="I1351" i="1"/>
  <c r="AK1647" i="1"/>
  <c r="AC1647" i="1"/>
  <c r="U1647" i="1"/>
  <c r="M1647" i="1"/>
  <c r="L42" i="63"/>
  <c r="H755" i="1"/>
  <c r="J755" i="1"/>
  <c r="L755" i="1"/>
  <c r="N755" i="1"/>
  <c r="P755" i="1"/>
  <c r="R755" i="1"/>
  <c r="T755" i="1"/>
  <c r="V755" i="1"/>
  <c r="X755" i="1"/>
  <c r="Z755" i="1"/>
  <c r="AB755" i="1"/>
  <c r="AD755" i="1"/>
  <c r="AF755" i="1"/>
  <c r="AH755" i="1"/>
  <c r="AJ755" i="1"/>
  <c r="AL755" i="1"/>
  <c r="AN755" i="1"/>
  <c r="AP755" i="1"/>
  <c r="AR755" i="1"/>
  <c r="AT755" i="1"/>
  <c r="AQ1052" i="1"/>
  <c r="AM1052" i="1"/>
  <c r="AI1052" i="1"/>
  <c r="AE1052" i="1"/>
  <c r="AA1052" i="1"/>
  <c r="W1052" i="1"/>
  <c r="S1052" i="1"/>
  <c r="O1052" i="1"/>
  <c r="K1052" i="1"/>
  <c r="G1052" i="1"/>
  <c r="AQ2243" i="1"/>
  <c r="AM2243" i="1"/>
  <c r="AI2243" i="1"/>
  <c r="AE2243" i="1"/>
  <c r="AA2243" i="1"/>
  <c r="W2243" i="1"/>
  <c r="S2243" i="1"/>
  <c r="O2243" i="1"/>
  <c r="K2243" i="1"/>
  <c r="G2243" i="1"/>
  <c r="AM451" i="1"/>
  <c r="AE451" i="1"/>
  <c r="W451" i="1"/>
  <c r="O451" i="1"/>
  <c r="G451" i="1"/>
  <c r="AN451" i="1"/>
  <c r="AF451" i="1"/>
  <c r="X451" i="1"/>
  <c r="P451" i="1"/>
  <c r="H451" i="1"/>
  <c r="AQ1351" i="1"/>
  <c r="AM1351" i="1"/>
  <c r="AI1351" i="1"/>
  <c r="AE1351" i="1"/>
  <c r="AA1351" i="1"/>
  <c r="W1351" i="1"/>
  <c r="S1351" i="1"/>
  <c r="O1351" i="1"/>
  <c r="K1351" i="1"/>
  <c r="G1351" i="1"/>
  <c r="AQ1647" i="1"/>
  <c r="AM1647" i="1"/>
  <c r="AI1647" i="1"/>
  <c r="AE1647" i="1"/>
  <c r="AA1647" i="1"/>
  <c r="W1647" i="1"/>
  <c r="S1647" i="1"/>
  <c r="O1647" i="1"/>
  <c r="K1647" i="1"/>
  <c r="G1647" i="1"/>
  <c r="A37" i="64"/>
  <c r="M42" i="63"/>
  <c r="AL1955" i="1"/>
  <c r="AK1052" i="1"/>
  <c r="AC1052" i="1"/>
  <c r="Q1052" i="1"/>
  <c r="I1052" i="1"/>
  <c r="AO2243" i="1"/>
  <c r="AG2243" i="1"/>
  <c r="AC2243" i="1"/>
  <c r="U2243" i="1"/>
  <c r="M2243" i="1"/>
  <c r="AI451" i="1"/>
  <c r="S451" i="1"/>
  <c r="K451" i="1"/>
  <c r="AJ451" i="1"/>
  <c r="T451" i="1"/>
  <c r="AS1351" i="1"/>
  <c r="AK1351" i="1"/>
  <c r="AC1351" i="1"/>
  <c r="U1351" i="1"/>
  <c r="M1351" i="1"/>
  <c r="AS1647" i="1"/>
  <c r="AO1647" i="1"/>
  <c r="AG1647" i="1"/>
  <c r="Y1647" i="1"/>
  <c r="Q1647" i="1"/>
  <c r="I1647" i="1"/>
  <c r="G169" i="1"/>
  <c r="BK37" i="64"/>
  <c r="BJ37" i="64"/>
  <c r="BG37" i="64"/>
  <c r="BE37" i="64"/>
  <c r="AP37" i="64"/>
  <c r="G37" i="64"/>
  <c r="D37" i="64"/>
  <c r="E37" i="64"/>
  <c r="C37" i="64"/>
  <c r="O32" i="3" l="1"/>
  <c r="AV168" i="1"/>
  <c r="AX1646" i="1"/>
  <c r="BF1646" i="1"/>
  <c r="BN1646" i="1"/>
  <c r="BV1646" i="1"/>
  <c r="CD1646" i="1"/>
  <c r="CH1646" i="1"/>
  <c r="BB1350" i="1"/>
  <c r="BJ1350" i="1"/>
  <c r="BR1350" i="1"/>
  <c r="BZ1350" i="1"/>
  <c r="CH1350" i="1"/>
  <c r="BI450" i="1"/>
  <c r="BY450" i="1"/>
  <c r="AZ450" i="1"/>
  <c r="BH450" i="1"/>
  <c r="BX450" i="1"/>
  <c r="BB2242" i="1"/>
  <c r="BJ2242" i="1"/>
  <c r="BR2242" i="1"/>
  <c r="BV2242" i="1"/>
  <c r="CD2242" i="1"/>
  <c r="AX1051" i="1"/>
  <c r="BF1051" i="1"/>
  <c r="BR1051" i="1"/>
  <c r="BZ1051" i="1"/>
  <c r="AV1646" i="1"/>
  <c r="AZ1646" i="1"/>
  <c r="BD1646" i="1"/>
  <c r="BH1646" i="1"/>
  <c r="BL1646" i="1"/>
  <c r="BP1646" i="1"/>
  <c r="BT1646" i="1"/>
  <c r="BX1646" i="1"/>
  <c r="CB1646" i="1"/>
  <c r="CF1646" i="1"/>
  <c r="AV1350" i="1"/>
  <c r="AZ1350" i="1"/>
  <c r="BD1350" i="1"/>
  <c r="BH1350" i="1"/>
  <c r="BL1350" i="1"/>
  <c r="BP1350" i="1"/>
  <c r="BT1350" i="1"/>
  <c r="BX1350" i="1"/>
  <c r="CB1350" i="1"/>
  <c r="CF1350" i="1"/>
  <c r="AW450" i="1"/>
  <c r="BE450" i="1"/>
  <c r="BM450" i="1"/>
  <c r="BU450" i="1"/>
  <c r="CC450" i="1"/>
  <c r="AV450" i="1"/>
  <c r="BD450" i="1"/>
  <c r="BL450" i="1"/>
  <c r="BT450" i="1"/>
  <c r="CB450" i="1"/>
  <c r="AV2242" i="1"/>
  <c r="AZ2242" i="1"/>
  <c r="BD2242" i="1"/>
  <c r="BH2242" i="1"/>
  <c r="BL2242" i="1"/>
  <c r="BP2242" i="1"/>
  <c r="BT2242" i="1"/>
  <c r="BX2242" i="1"/>
  <c r="CB2242" i="1"/>
  <c r="CF2242" i="1"/>
  <c r="AV1051" i="1"/>
  <c r="AZ1051" i="1"/>
  <c r="BD1051" i="1"/>
  <c r="BH1051" i="1"/>
  <c r="BL1051" i="1"/>
  <c r="BP1051" i="1"/>
  <c r="BT1051" i="1"/>
  <c r="BX1051" i="1"/>
  <c r="CB1051" i="1"/>
  <c r="CF1051" i="1"/>
  <c r="CI754" i="1"/>
  <c r="CG754" i="1"/>
  <c r="CE754" i="1"/>
  <c r="CC754" i="1"/>
  <c r="CA754" i="1"/>
  <c r="BY754" i="1"/>
  <c r="BW754" i="1"/>
  <c r="BU754" i="1"/>
  <c r="BS754" i="1"/>
  <c r="BQ754" i="1"/>
  <c r="BO754" i="1"/>
  <c r="BM754" i="1"/>
  <c r="BK754" i="1"/>
  <c r="BI754" i="1"/>
  <c r="BG754" i="1"/>
  <c r="BE754" i="1"/>
  <c r="BC754" i="1"/>
  <c r="BA754" i="1"/>
  <c r="AY754" i="1"/>
  <c r="AW754" i="1"/>
  <c r="BB1646" i="1"/>
  <c r="BJ1646" i="1"/>
  <c r="BR1646" i="1"/>
  <c r="BZ1646" i="1"/>
  <c r="AX1350" i="1"/>
  <c r="BF1350" i="1"/>
  <c r="BN1350" i="1"/>
  <c r="BV1350" i="1"/>
  <c r="CD1350" i="1"/>
  <c r="BA450" i="1"/>
  <c r="BQ450" i="1"/>
  <c r="CG450" i="1"/>
  <c r="BP450" i="1"/>
  <c r="CF450" i="1"/>
  <c r="AX2242" i="1"/>
  <c r="BF2242" i="1"/>
  <c r="BN2242" i="1"/>
  <c r="BZ2242" i="1"/>
  <c r="CH2242" i="1"/>
  <c r="BB1051" i="1"/>
  <c r="BJ1051" i="1"/>
  <c r="BN1051" i="1"/>
  <c r="BV1051" i="1"/>
  <c r="CD1051" i="1"/>
  <c r="CH1051" i="1"/>
  <c r="CI168" i="1"/>
  <c r="CE168" i="1"/>
  <c r="CA168" i="1"/>
  <c r="BW168" i="1"/>
  <c r="BS168" i="1"/>
  <c r="BO168" i="1"/>
  <c r="BK168" i="1"/>
  <c r="BG168" i="1"/>
  <c r="BC168" i="1"/>
  <c r="AY168" i="1"/>
  <c r="D1354" i="1"/>
  <c r="E1354" i="1"/>
  <c r="D171" i="1"/>
  <c r="E171" i="1"/>
  <c r="D1055" i="1"/>
  <c r="E1055" i="1"/>
  <c r="CG1647" i="1"/>
  <c r="CG1351" i="1"/>
  <c r="CD451" i="1"/>
  <c r="CG2243" i="1"/>
  <c r="CE1052" i="1"/>
  <c r="D1650" i="1"/>
  <c r="E1650" i="1"/>
  <c r="D2246" i="1"/>
  <c r="E2246" i="1"/>
  <c r="AV754" i="1"/>
  <c r="C1956" i="1"/>
  <c r="B1956" i="1"/>
  <c r="C453" i="1"/>
  <c r="CD452" i="1" s="1"/>
  <c r="J453" i="1"/>
  <c r="N453" i="1"/>
  <c r="R453" i="1"/>
  <c r="V453" i="1"/>
  <c r="Z453" i="1"/>
  <c r="AD453" i="1"/>
  <c r="AH453" i="1"/>
  <c r="AL453" i="1"/>
  <c r="AP453" i="1"/>
  <c r="AT453" i="1"/>
  <c r="B453" i="1"/>
  <c r="I453" i="1"/>
  <c r="Q453" i="1"/>
  <c r="Y453" i="1"/>
  <c r="AG453" i="1"/>
  <c r="AO453" i="1"/>
  <c r="BI168" i="1"/>
  <c r="BQ168" i="1"/>
  <c r="CG168" i="1"/>
  <c r="D756" i="1"/>
  <c r="E756" i="1"/>
  <c r="D1956" i="1"/>
  <c r="D453" i="1"/>
  <c r="AW168" i="1"/>
  <c r="BE168" i="1"/>
  <c r="BM168" i="1"/>
  <c r="BU168" i="1"/>
  <c r="CC168" i="1"/>
  <c r="AY1954" i="1"/>
  <c r="BC1954" i="1"/>
  <c r="BG1954" i="1"/>
  <c r="BK1954" i="1"/>
  <c r="BO1954" i="1"/>
  <c r="BS1954" i="1"/>
  <c r="BW1954" i="1"/>
  <c r="CA1954" i="1"/>
  <c r="CE1954" i="1"/>
  <c r="CI1954" i="1"/>
  <c r="AY1647" i="1"/>
  <c r="BC1647" i="1"/>
  <c r="BG1647" i="1"/>
  <c r="BK1647" i="1"/>
  <c r="BO1647" i="1"/>
  <c r="BS1647" i="1"/>
  <c r="BW1647" i="1"/>
  <c r="CA1647" i="1"/>
  <c r="CE1647" i="1"/>
  <c r="CI1647" i="1"/>
  <c r="AW1351" i="1"/>
  <c r="BC1351" i="1"/>
  <c r="BE1351" i="1"/>
  <c r="BK1351" i="1"/>
  <c r="BM1351" i="1"/>
  <c r="BS1351" i="1"/>
  <c r="BU1351" i="1"/>
  <c r="CA1351" i="1"/>
  <c r="CC1351" i="1"/>
  <c r="CI1351" i="1"/>
  <c r="BC451" i="1"/>
  <c r="BK451" i="1"/>
  <c r="BS451" i="1"/>
  <c r="CA451" i="1"/>
  <c r="CI451" i="1"/>
  <c r="BB451" i="1"/>
  <c r="BJ451" i="1"/>
  <c r="BR451" i="1"/>
  <c r="BZ451" i="1"/>
  <c r="CH451" i="1"/>
  <c r="AY2243" i="1"/>
  <c r="BC2243" i="1"/>
  <c r="BG2243" i="1"/>
  <c r="BK2243" i="1"/>
  <c r="BO2243" i="1"/>
  <c r="BS2243" i="1"/>
  <c r="BW2243" i="1"/>
  <c r="CA2243" i="1"/>
  <c r="CE2243" i="1"/>
  <c r="CI2243" i="1"/>
  <c r="CH754" i="1"/>
  <c r="CD754" i="1"/>
  <c r="BZ754" i="1"/>
  <c r="BV754" i="1"/>
  <c r="BR754" i="1"/>
  <c r="BN754" i="1"/>
  <c r="BJ754" i="1"/>
  <c r="BF754" i="1"/>
  <c r="BB754" i="1"/>
  <c r="AX754" i="1"/>
  <c r="AW1052" i="1"/>
  <c r="BA1052" i="1"/>
  <c r="BC1052" i="1"/>
  <c r="BE1052" i="1"/>
  <c r="BI1052" i="1"/>
  <c r="BK1052" i="1"/>
  <c r="BM1052" i="1"/>
  <c r="BQ1052" i="1"/>
  <c r="BS1052" i="1"/>
  <c r="BU1052" i="1"/>
  <c r="BY1052" i="1"/>
  <c r="CA1052" i="1"/>
  <c r="CC1052" i="1"/>
  <c r="CG1052" i="1"/>
  <c r="CI1052" i="1"/>
  <c r="CF754" i="1"/>
  <c r="CB754" i="1"/>
  <c r="BX754" i="1"/>
  <c r="BT754" i="1"/>
  <c r="BP754" i="1"/>
  <c r="BL754" i="1"/>
  <c r="BH754" i="1"/>
  <c r="BD754" i="1"/>
  <c r="AZ754" i="1"/>
  <c r="C170" i="1"/>
  <c r="B170" i="1"/>
  <c r="C1054" i="1"/>
  <c r="B1054" i="1"/>
  <c r="BA168" i="1"/>
  <c r="BY168" i="1"/>
  <c r="C1649" i="1"/>
  <c r="CG1648" i="1" s="1"/>
  <c r="B1649" i="1"/>
  <c r="C1353" i="1"/>
  <c r="B1353" i="1"/>
  <c r="C2245" i="1"/>
  <c r="B2245" i="1"/>
  <c r="AW1954" i="1"/>
  <c r="BA1954" i="1"/>
  <c r="BE1954" i="1"/>
  <c r="BI1954" i="1"/>
  <c r="BM1954" i="1"/>
  <c r="BQ1954" i="1"/>
  <c r="BU1954" i="1"/>
  <c r="BY1954" i="1"/>
  <c r="CC1954" i="1"/>
  <c r="CG1954" i="1"/>
  <c r="AW1647" i="1"/>
  <c r="BA1647" i="1"/>
  <c r="BE1647" i="1"/>
  <c r="BI1647" i="1"/>
  <c r="BM1647" i="1"/>
  <c r="BQ1647" i="1"/>
  <c r="BU1647" i="1"/>
  <c r="BY1647" i="1"/>
  <c r="CC1647" i="1"/>
  <c r="AY1351" i="1"/>
  <c r="BA1351" i="1"/>
  <c r="BG1351" i="1"/>
  <c r="BI1351" i="1"/>
  <c r="BO1351" i="1"/>
  <c r="BQ1351" i="1"/>
  <c r="BW1351" i="1"/>
  <c r="BY1351" i="1"/>
  <c r="CE1351" i="1"/>
  <c r="AY451" i="1"/>
  <c r="BG451" i="1"/>
  <c r="BO451" i="1"/>
  <c r="BW451" i="1"/>
  <c r="CE451" i="1"/>
  <c r="AX451" i="1"/>
  <c r="BF451" i="1"/>
  <c r="BN451" i="1"/>
  <c r="BV451" i="1"/>
  <c r="AW2243" i="1"/>
  <c r="BA2243" i="1"/>
  <c r="BE2243" i="1"/>
  <c r="BI2243" i="1"/>
  <c r="BM2243" i="1"/>
  <c r="BQ2243" i="1"/>
  <c r="BU2243" i="1"/>
  <c r="BY2243" i="1"/>
  <c r="CC2243" i="1"/>
  <c r="AY1052" i="1"/>
  <c r="BG1052" i="1"/>
  <c r="BO1052" i="1"/>
  <c r="BW1052" i="1"/>
  <c r="AA42" i="63"/>
  <c r="H43" i="63"/>
  <c r="J43" i="63"/>
  <c r="I43" i="63" s="1"/>
  <c r="K43" i="63"/>
  <c r="B38" i="64" s="1"/>
  <c r="H1956" i="1"/>
  <c r="J1956" i="1"/>
  <c r="L1956" i="1"/>
  <c r="N1956" i="1"/>
  <c r="P1956" i="1"/>
  <c r="R1956" i="1"/>
  <c r="T1956" i="1"/>
  <c r="V1956" i="1"/>
  <c r="X1956" i="1"/>
  <c r="Z1956" i="1"/>
  <c r="AB1956" i="1"/>
  <c r="AD1956" i="1"/>
  <c r="AF1956" i="1"/>
  <c r="AH1956" i="1"/>
  <c r="AJ1956" i="1"/>
  <c r="AL1956" i="1"/>
  <c r="AN1956" i="1"/>
  <c r="AP1956" i="1"/>
  <c r="AR1956" i="1"/>
  <c r="AT1956" i="1"/>
  <c r="AQ1955" i="1"/>
  <c r="AM1955" i="1"/>
  <c r="AI1955" i="1"/>
  <c r="AE1955" i="1"/>
  <c r="AA1955" i="1"/>
  <c r="W1955" i="1"/>
  <c r="S1955" i="1"/>
  <c r="O1955" i="1"/>
  <c r="K1955" i="1"/>
  <c r="G1955" i="1"/>
  <c r="AQ1648" i="1"/>
  <c r="AM1648" i="1"/>
  <c r="AI1648" i="1"/>
  <c r="AE1648" i="1"/>
  <c r="AA1648" i="1"/>
  <c r="W1648" i="1"/>
  <c r="S1648" i="1"/>
  <c r="O1648" i="1"/>
  <c r="K1648" i="1"/>
  <c r="G1648" i="1"/>
  <c r="AQ169" i="1"/>
  <c r="AM169" i="1"/>
  <c r="AI169" i="1"/>
  <c r="AE169" i="1"/>
  <c r="AA169" i="1"/>
  <c r="W169" i="1"/>
  <c r="S169" i="1"/>
  <c r="O169" i="1"/>
  <c r="K169" i="1"/>
  <c r="AS1352" i="1"/>
  <c r="AO1352" i="1"/>
  <c r="AK1352" i="1"/>
  <c r="AG1352" i="1"/>
  <c r="AC1352" i="1"/>
  <c r="Y1352" i="1"/>
  <c r="U1352" i="1"/>
  <c r="Q1352" i="1"/>
  <c r="M1352" i="1"/>
  <c r="I1352" i="1"/>
  <c r="AQ452" i="1"/>
  <c r="AI452" i="1"/>
  <c r="AA452" i="1"/>
  <c r="S452" i="1"/>
  <c r="K452" i="1"/>
  <c r="AR452" i="1"/>
  <c r="AJ452" i="1"/>
  <c r="AB452" i="1"/>
  <c r="T452" i="1"/>
  <c r="L452" i="1"/>
  <c r="AS2244" i="1"/>
  <c r="AO2244" i="1"/>
  <c r="AK2244" i="1"/>
  <c r="AG2244" i="1"/>
  <c r="AC2244" i="1"/>
  <c r="Y2244" i="1"/>
  <c r="U2244" i="1"/>
  <c r="Q2244" i="1"/>
  <c r="M2244" i="1"/>
  <c r="I2244" i="1"/>
  <c r="AS1053" i="1"/>
  <c r="AO1053" i="1"/>
  <c r="AK1053" i="1"/>
  <c r="AG1053" i="1"/>
  <c r="AC1053" i="1"/>
  <c r="Y1053" i="1"/>
  <c r="U1053" i="1"/>
  <c r="Q1053" i="1"/>
  <c r="M1053" i="1"/>
  <c r="I1053" i="1"/>
  <c r="H170" i="1"/>
  <c r="J170" i="1"/>
  <c r="L170" i="1"/>
  <c r="N170" i="1"/>
  <c r="P170" i="1"/>
  <c r="R170" i="1"/>
  <c r="T170" i="1"/>
  <c r="V170" i="1"/>
  <c r="X170" i="1"/>
  <c r="Z170" i="1"/>
  <c r="AB170" i="1"/>
  <c r="AD170" i="1"/>
  <c r="AF170" i="1"/>
  <c r="AH170" i="1"/>
  <c r="AJ170" i="1"/>
  <c r="AL170" i="1"/>
  <c r="AN170" i="1"/>
  <c r="AP170" i="1"/>
  <c r="AR170" i="1"/>
  <c r="AT170" i="1"/>
  <c r="H1054" i="1"/>
  <c r="J1054" i="1"/>
  <c r="L1054" i="1"/>
  <c r="N1054" i="1"/>
  <c r="P1054" i="1"/>
  <c r="R1054" i="1"/>
  <c r="T1054" i="1"/>
  <c r="V1054" i="1"/>
  <c r="X1054" i="1"/>
  <c r="Z1054" i="1"/>
  <c r="AB1054" i="1"/>
  <c r="AF1054" i="1"/>
  <c r="AH1054" i="1"/>
  <c r="AJ1054" i="1"/>
  <c r="AN1054" i="1"/>
  <c r="AR1054" i="1"/>
  <c r="AA1956" i="1"/>
  <c r="AC1956" i="1"/>
  <c r="AE1956" i="1"/>
  <c r="AG1956" i="1"/>
  <c r="AI1956" i="1"/>
  <c r="AK1956" i="1"/>
  <c r="AM1956" i="1"/>
  <c r="AO1956" i="1"/>
  <c r="AQ1956" i="1"/>
  <c r="AS1956" i="1"/>
  <c r="AS1955" i="1"/>
  <c r="AO1955" i="1"/>
  <c r="AK1955" i="1"/>
  <c r="AG1955" i="1"/>
  <c r="AC1955" i="1"/>
  <c r="Y1955" i="1"/>
  <c r="U1955" i="1"/>
  <c r="Q1955" i="1"/>
  <c r="M1955" i="1"/>
  <c r="I1955" i="1"/>
  <c r="AS1648" i="1"/>
  <c r="AO1648" i="1"/>
  <c r="AK1648" i="1"/>
  <c r="AG1648" i="1"/>
  <c r="AC1648" i="1"/>
  <c r="Y1648" i="1"/>
  <c r="U1648" i="1"/>
  <c r="Q1648" i="1"/>
  <c r="M1648" i="1"/>
  <c r="I1648" i="1"/>
  <c r="AS169" i="1"/>
  <c r="AO169" i="1"/>
  <c r="AK169" i="1"/>
  <c r="AG169" i="1"/>
  <c r="AC169" i="1"/>
  <c r="Y169" i="1"/>
  <c r="U169" i="1"/>
  <c r="Q169" i="1"/>
  <c r="M169" i="1"/>
  <c r="I169" i="1"/>
  <c r="AQ1352" i="1"/>
  <c r="AM1352" i="1"/>
  <c r="AI1352" i="1"/>
  <c r="AE1352" i="1"/>
  <c r="AA1352" i="1"/>
  <c r="W1352" i="1"/>
  <c r="S1352" i="1"/>
  <c r="O1352" i="1"/>
  <c r="K1352" i="1"/>
  <c r="G1352" i="1"/>
  <c r="AM452" i="1"/>
  <c r="AE452" i="1"/>
  <c r="W452" i="1"/>
  <c r="O452" i="1"/>
  <c r="G452" i="1"/>
  <c r="AN452" i="1"/>
  <c r="AF452" i="1"/>
  <c r="X452" i="1"/>
  <c r="P452" i="1"/>
  <c r="H452" i="1"/>
  <c r="AQ2244" i="1"/>
  <c r="AM2244" i="1"/>
  <c r="AI2244" i="1"/>
  <c r="AE2244" i="1"/>
  <c r="AA2244" i="1"/>
  <c r="W2244" i="1"/>
  <c r="S2244" i="1"/>
  <c r="O2244" i="1"/>
  <c r="K2244" i="1"/>
  <c r="G2244" i="1"/>
  <c r="AQ1053" i="1"/>
  <c r="AM1053" i="1"/>
  <c r="AI1053" i="1"/>
  <c r="AE1053" i="1"/>
  <c r="AA1053" i="1"/>
  <c r="W1053" i="1"/>
  <c r="S1053" i="1"/>
  <c r="O1053" i="1"/>
  <c r="K1053" i="1"/>
  <c r="G1053" i="1"/>
  <c r="A38" i="64"/>
  <c r="M43" i="63"/>
  <c r="AD1054" i="1"/>
  <c r="AL1054" i="1"/>
  <c r="AP1054" i="1"/>
  <c r="AT1054" i="1"/>
  <c r="L43" i="63"/>
  <c r="BK38" i="64"/>
  <c r="BJ38" i="64"/>
  <c r="BG38" i="64"/>
  <c r="BE38" i="64"/>
  <c r="AP38" i="64"/>
  <c r="G38" i="64"/>
  <c r="C38" i="64"/>
  <c r="E38" i="64"/>
  <c r="D38" i="64"/>
  <c r="O33" i="3" l="1"/>
  <c r="AV1052" i="1"/>
  <c r="AZ1052" i="1"/>
  <c r="BD1052" i="1"/>
  <c r="BH1052" i="1"/>
  <c r="BL1052" i="1"/>
  <c r="BP1052" i="1"/>
  <c r="BT1052" i="1"/>
  <c r="BX1052" i="1"/>
  <c r="CB1052" i="1"/>
  <c r="CF1052" i="1"/>
  <c r="AV2243" i="1"/>
  <c r="AZ2243" i="1"/>
  <c r="BD2243" i="1"/>
  <c r="BH2243" i="1"/>
  <c r="BL2243" i="1"/>
  <c r="BP2243" i="1"/>
  <c r="BT2243" i="1"/>
  <c r="BX2243" i="1"/>
  <c r="CB2243" i="1"/>
  <c r="CF2243" i="1"/>
  <c r="AW452" i="1"/>
  <c r="AW451" i="1"/>
  <c r="BE452" i="1"/>
  <c r="BE451" i="1"/>
  <c r="BM452" i="1"/>
  <c r="BM451" i="1"/>
  <c r="BU452" i="1"/>
  <c r="BU451" i="1"/>
  <c r="CC452" i="1"/>
  <c r="CC451" i="1"/>
  <c r="AV452" i="1"/>
  <c r="AV451" i="1"/>
  <c r="BD452" i="1"/>
  <c r="BD451" i="1"/>
  <c r="BL452" i="1"/>
  <c r="BL451" i="1"/>
  <c r="BT452" i="1"/>
  <c r="BT451" i="1"/>
  <c r="CB452" i="1"/>
  <c r="CB451" i="1"/>
  <c r="AV1351" i="1"/>
  <c r="AZ1351" i="1"/>
  <c r="BD1351" i="1"/>
  <c r="BH1351" i="1"/>
  <c r="BL1351" i="1"/>
  <c r="BP1351" i="1"/>
  <c r="BT1351" i="1"/>
  <c r="BX1351" i="1"/>
  <c r="CB1351" i="1"/>
  <c r="CF1351" i="1"/>
  <c r="AX168" i="1"/>
  <c r="BB168" i="1"/>
  <c r="BF168" i="1"/>
  <c r="BJ168" i="1"/>
  <c r="BN168" i="1"/>
  <c r="BR168" i="1"/>
  <c r="BV168" i="1"/>
  <c r="BZ168" i="1"/>
  <c r="CD168" i="1"/>
  <c r="CH168" i="1"/>
  <c r="AX1648" i="1"/>
  <c r="AX1647" i="1"/>
  <c r="BB1648" i="1"/>
  <c r="BB1647" i="1"/>
  <c r="BF1648" i="1"/>
  <c r="BF1647" i="1"/>
  <c r="BJ1648" i="1"/>
  <c r="BJ1647" i="1"/>
  <c r="BN1648" i="1"/>
  <c r="BN1647" i="1"/>
  <c r="BR1648" i="1"/>
  <c r="BR1647" i="1"/>
  <c r="BV1648" i="1"/>
  <c r="BV1647" i="1"/>
  <c r="BZ1648" i="1"/>
  <c r="BZ1647" i="1"/>
  <c r="CD1648" i="1"/>
  <c r="CD1647" i="1"/>
  <c r="CH1648" i="1"/>
  <c r="CH1647" i="1"/>
  <c r="AX1954" i="1"/>
  <c r="BB1954" i="1"/>
  <c r="BF1954" i="1"/>
  <c r="BJ1954" i="1"/>
  <c r="BN1954" i="1"/>
  <c r="BR1955" i="1"/>
  <c r="BR1954" i="1"/>
  <c r="BV1955" i="1"/>
  <c r="BV1954" i="1"/>
  <c r="BZ1955" i="1"/>
  <c r="BZ1954" i="1"/>
  <c r="CD1955" i="1"/>
  <c r="CD1954" i="1"/>
  <c r="CH1955" i="1"/>
  <c r="CH1954" i="1"/>
  <c r="AX1052" i="1"/>
  <c r="BB1052" i="1"/>
  <c r="BF1052" i="1"/>
  <c r="BJ1052" i="1"/>
  <c r="BN1052" i="1"/>
  <c r="BR1052" i="1"/>
  <c r="BV1052" i="1"/>
  <c r="BZ1052" i="1"/>
  <c r="CD1052" i="1"/>
  <c r="CH1052" i="1"/>
  <c r="AX2243" i="1"/>
  <c r="BB2243" i="1"/>
  <c r="BF2243" i="1"/>
  <c r="BJ2243" i="1"/>
  <c r="BN2243" i="1"/>
  <c r="BR2243" i="1"/>
  <c r="BV2243" i="1"/>
  <c r="BZ2243" i="1"/>
  <c r="CD2243" i="1"/>
  <c r="CH2243" i="1"/>
  <c r="BA452" i="1"/>
  <c r="BA451" i="1"/>
  <c r="BI452" i="1"/>
  <c r="BI451" i="1"/>
  <c r="BQ452" i="1"/>
  <c r="BQ451" i="1"/>
  <c r="BY452" i="1"/>
  <c r="BY451" i="1"/>
  <c r="CG452" i="1"/>
  <c r="CG451" i="1"/>
  <c r="AZ452" i="1"/>
  <c r="K453" i="1"/>
  <c r="AZ451" i="1"/>
  <c r="BH452" i="1"/>
  <c r="S453" i="1"/>
  <c r="BH451" i="1"/>
  <c r="BP452" i="1"/>
  <c r="BP451" i="1"/>
  <c r="AA453" i="1"/>
  <c r="BX452" i="1"/>
  <c r="AI453" i="1"/>
  <c r="BX451" i="1"/>
  <c r="CF452" i="1"/>
  <c r="CF451" i="1"/>
  <c r="AQ453" i="1"/>
  <c r="AX1351" i="1"/>
  <c r="BB1351" i="1"/>
  <c r="BF1351" i="1"/>
  <c r="BJ1351" i="1"/>
  <c r="BN1351" i="1"/>
  <c r="BR1351" i="1"/>
  <c r="BV1351" i="1"/>
  <c r="BZ1351" i="1"/>
  <c r="CD1351" i="1"/>
  <c r="CH1351" i="1"/>
  <c r="AZ168" i="1"/>
  <c r="BD168" i="1"/>
  <c r="BH168" i="1"/>
  <c r="BL168" i="1"/>
  <c r="BP168" i="1"/>
  <c r="BT168" i="1"/>
  <c r="BX168" i="1"/>
  <c r="CB168" i="1"/>
  <c r="CF168" i="1"/>
  <c r="AV1648" i="1"/>
  <c r="AV1647" i="1"/>
  <c r="AZ1648" i="1"/>
  <c r="AZ1647" i="1"/>
  <c r="BD1648" i="1"/>
  <c r="BD1647" i="1"/>
  <c r="BH1648" i="1"/>
  <c r="BH1647" i="1"/>
  <c r="BL1648" i="1"/>
  <c r="BL1647" i="1"/>
  <c r="BP1648" i="1"/>
  <c r="BP1647" i="1"/>
  <c r="BT1648" i="1"/>
  <c r="BT1647" i="1"/>
  <c r="BX1648" i="1"/>
  <c r="BX1647" i="1"/>
  <c r="CB1648" i="1"/>
  <c r="CB1647" i="1"/>
  <c r="CF1648" i="1"/>
  <c r="CF1647" i="1"/>
  <c r="AV1954" i="1"/>
  <c r="AZ1954" i="1"/>
  <c r="BD1954" i="1"/>
  <c r="BH1954" i="1"/>
  <c r="BL1954" i="1"/>
  <c r="BP1955" i="1"/>
  <c r="BP1954" i="1"/>
  <c r="BT1955" i="1"/>
  <c r="BT1954" i="1"/>
  <c r="BX1955" i="1"/>
  <c r="BX1954" i="1"/>
  <c r="CB1955" i="1"/>
  <c r="CB1954" i="1"/>
  <c r="CF1955" i="1"/>
  <c r="CF1954" i="1"/>
  <c r="CE169" i="1"/>
  <c r="CG1053" i="1"/>
  <c r="CI1955" i="1"/>
  <c r="AQ1649" i="1"/>
  <c r="AM1649" i="1"/>
  <c r="AI1649" i="1"/>
  <c r="AE1649" i="1"/>
  <c r="AA1649" i="1"/>
  <c r="W1649" i="1"/>
  <c r="S1649" i="1"/>
  <c r="O1649" i="1"/>
  <c r="K1649" i="1"/>
  <c r="G1649" i="1"/>
  <c r="AT1649" i="1"/>
  <c r="AP1649" i="1"/>
  <c r="AL1649" i="1"/>
  <c r="AH1649" i="1"/>
  <c r="AD1649" i="1"/>
  <c r="Z1649" i="1"/>
  <c r="V1649" i="1"/>
  <c r="R1649" i="1"/>
  <c r="N1649" i="1"/>
  <c r="J1649" i="1"/>
  <c r="AS1649" i="1"/>
  <c r="AO1649" i="1"/>
  <c r="AK1649" i="1"/>
  <c r="AG1649" i="1"/>
  <c r="AC1649" i="1"/>
  <c r="Y1649" i="1"/>
  <c r="U1649" i="1"/>
  <c r="Q1649" i="1"/>
  <c r="M1649" i="1"/>
  <c r="I1649" i="1"/>
  <c r="AR1649" i="1"/>
  <c r="AN1649" i="1"/>
  <c r="AJ1649" i="1"/>
  <c r="AF1649" i="1"/>
  <c r="AB1649" i="1"/>
  <c r="X1649" i="1"/>
  <c r="T1649" i="1"/>
  <c r="P1649" i="1"/>
  <c r="L1649" i="1"/>
  <c r="H1649" i="1"/>
  <c r="E1957" i="1"/>
  <c r="C756" i="1"/>
  <c r="B756" i="1"/>
  <c r="AS453" i="1"/>
  <c r="AK453" i="1"/>
  <c r="AC453" i="1"/>
  <c r="U453" i="1"/>
  <c r="M453" i="1"/>
  <c r="AM453" i="1"/>
  <c r="AE453" i="1"/>
  <c r="W453" i="1"/>
  <c r="O453" i="1"/>
  <c r="G453" i="1"/>
  <c r="AR453" i="1"/>
  <c r="AN453" i="1"/>
  <c r="AJ453" i="1"/>
  <c r="AF453" i="1"/>
  <c r="AB453" i="1"/>
  <c r="X453" i="1"/>
  <c r="T453" i="1"/>
  <c r="P453" i="1"/>
  <c r="L453" i="1"/>
  <c r="H453" i="1"/>
  <c r="D2247" i="1"/>
  <c r="E2247" i="1"/>
  <c r="D1651" i="1"/>
  <c r="E1651" i="1"/>
  <c r="D1056" i="1"/>
  <c r="E1056" i="1"/>
  <c r="D172" i="1"/>
  <c r="E172" i="1"/>
  <c r="D1355" i="1"/>
  <c r="E1355" i="1"/>
  <c r="AY1053" i="1"/>
  <c r="BC1053" i="1"/>
  <c r="BG1053" i="1"/>
  <c r="BK1053" i="1"/>
  <c r="BO1053" i="1"/>
  <c r="BS1053" i="1"/>
  <c r="BW1053" i="1"/>
  <c r="CA1053" i="1"/>
  <c r="CE1053" i="1"/>
  <c r="CI1053" i="1"/>
  <c r="BC452" i="1"/>
  <c r="BK452" i="1"/>
  <c r="BS452" i="1"/>
  <c r="CA452" i="1"/>
  <c r="CI452" i="1"/>
  <c r="BB452" i="1"/>
  <c r="BJ452" i="1"/>
  <c r="BR452" i="1"/>
  <c r="BZ452" i="1"/>
  <c r="CH452" i="1"/>
  <c r="BA169" i="1"/>
  <c r="BC169" i="1"/>
  <c r="BI169" i="1"/>
  <c r="BK169" i="1"/>
  <c r="BQ169" i="1"/>
  <c r="BS169" i="1"/>
  <c r="BY169" i="1"/>
  <c r="CA169" i="1"/>
  <c r="CG169" i="1"/>
  <c r="CI169" i="1"/>
  <c r="AY1648" i="1"/>
  <c r="BC1648" i="1"/>
  <c r="BG1648" i="1"/>
  <c r="BK1648" i="1"/>
  <c r="BO1648" i="1"/>
  <c r="BS1648" i="1"/>
  <c r="BW1648" i="1"/>
  <c r="CA1648" i="1"/>
  <c r="CE1648" i="1"/>
  <c r="CI1648" i="1"/>
  <c r="AY1955" i="1"/>
  <c r="BC1955" i="1"/>
  <c r="BG1955" i="1"/>
  <c r="BK1955" i="1"/>
  <c r="BO1955" i="1"/>
  <c r="BS1955" i="1"/>
  <c r="BW1955" i="1"/>
  <c r="CC1955" i="1"/>
  <c r="CG1955" i="1"/>
  <c r="CA1955" i="1"/>
  <c r="E454" i="1"/>
  <c r="E757" i="1"/>
  <c r="C2246" i="1"/>
  <c r="B2246" i="1"/>
  <c r="C1650" i="1"/>
  <c r="B1650" i="1"/>
  <c r="C1055" i="1"/>
  <c r="B1055" i="1"/>
  <c r="C171" i="1"/>
  <c r="B171" i="1"/>
  <c r="C1354" i="1"/>
  <c r="B1354" i="1"/>
  <c r="AW1053" i="1"/>
  <c r="BA1053" i="1"/>
  <c r="BE1053" i="1"/>
  <c r="BI1053" i="1"/>
  <c r="BM1053" i="1"/>
  <c r="BQ1053" i="1"/>
  <c r="BU1053" i="1"/>
  <c r="BY1053" i="1"/>
  <c r="CC1053" i="1"/>
  <c r="AY452" i="1"/>
  <c r="BG452" i="1"/>
  <c r="BO452" i="1"/>
  <c r="BW452" i="1"/>
  <c r="CE452" i="1"/>
  <c r="AX452" i="1"/>
  <c r="BF452" i="1"/>
  <c r="BN452" i="1"/>
  <c r="BV452" i="1"/>
  <c r="AW169" i="1"/>
  <c r="AY169" i="1"/>
  <c r="BE169" i="1"/>
  <c r="BG169" i="1"/>
  <c r="BM169" i="1"/>
  <c r="BO169" i="1"/>
  <c r="BU169" i="1"/>
  <c r="BW169" i="1"/>
  <c r="CC169" i="1"/>
  <c r="AW1648" i="1"/>
  <c r="BA1648" i="1"/>
  <c r="BE1648" i="1"/>
  <c r="BI1648" i="1"/>
  <c r="BM1648" i="1"/>
  <c r="BQ1648" i="1"/>
  <c r="BU1648" i="1"/>
  <c r="BY1648" i="1"/>
  <c r="CC1648" i="1"/>
  <c r="AW1955" i="1"/>
  <c r="BA1955" i="1"/>
  <c r="BE1955" i="1"/>
  <c r="BI1955" i="1"/>
  <c r="BM1955" i="1"/>
  <c r="BQ1955" i="1"/>
  <c r="BU1955" i="1"/>
  <c r="BY1955" i="1"/>
  <c r="CE1955" i="1"/>
  <c r="AA43" i="63"/>
  <c r="H44" i="63"/>
  <c r="J44" i="63"/>
  <c r="I44" i="63" s="1"/>
  <c r="K44" i="63"/>
  <c r="B39" i="64" s="1"/>
  <c r="AR2245" i="1"/>
  <c r="AN2245" i="1"/>
  <c r="AJ2245" i="1"/>
  <c r="AF2245" i="1"/>
  <c r="AB2245" i="1"/>
  <c r="X2245" i="1"/>
  <c r="T2245" i="1"/>
  <c r="P2245" i="1"/>
  <c r="L2245" i="1"/>
  <c r="H2245" i="1"/>
  <c r="AQ2245" i="1"/>
  <c r="AM2245" i="1"/>
  <c r="AI2245" i="1"/>
  <c r="AE2245" i="1"/>
  <c r="AA2245" i="1"/>
  <c r="W2245" i="1"/>
  <c r="S2245" i="1"/>
  <c r="O2245" i="1"/>
  <c r="K2245" i="1"/>
  <c r="G2245" i="1"/>
  <c r="AQ1353" i="1"/>
  <c r="AM1353" i="1"/>
  <c r="AI1353" i="1"/>
  <c r="AE1353" i="1"/>
  <c r="AA1353" i="1"/>
  <c r="W1353" i="1"/>
  <c r="S1353" i="1"/>
  <c r="O1353" i="1"/>
  <c r="K1353" i="1"/>
  <c r="G1353" i="1"/>
  <c r="AQ1054" i="1"/>
  <c r="AM1054" i="1"/>
  <c r="AI1054" i="1"/>
  <c r="AE1054" i="1"/>
  <c r="AA1054" i="1"/>
  <c r="W1054" i="1"/>
  <c r="S1054" i="1"/>
  <c r="O1054" i="1"/>
  <c r="K1054" i="1"/>
  <c r="G1054" i="1"/>
  <c r="AQ170" i="1"/>
  <c r="AM170" i="1"/>
  <c r="AI170" i="1"/>
  <c r="AE170" i="1"/>
  <c r="AA170" i="1"/>
  <c r="W170" i="1"/>
  <c r="S170" i="1"/>
  <c r="O170" i="1"/>
  <c r="K170" i="1"/>
  <c r="G170" i="1"/>
  <c r="W1956" i="1"/>
  <c r="S1956" i="1"/>
  <c r="O1956" i="1"/>
  <c r="K1956" i="1"/>
  <c r="G1956" i="1"/>
  <c r="AT1353" i="1"/>
  <c r="AP1353" i="1"/>
  <c r="AL1353" i="1"/>
  <c r="AH1353" i="1"/>
  <c r="AD1353" i="1"/>
  <c r="Z1353" i="1"/>
  <c r="V1353" i="1"/>
  <c r="R1353" i="1"/>
  <c r="N1353" i="1"/>
  <c r="J1353" i="1"/>
  <c r="A39" i="64"/>
  <c r="M44" i="63"/>
  <c r="X1650" i="1"/>
  <c r="Z1650" i="1"/>
  <c r="AD1650" i="1"/>
  <c r="AH1650" i="1"/>
  <c r="AL1650" i="1"/>
  <c r="AP1650" i="1"/>
  <c r="AT1650" i="1"/>
  <c r="L44" i="63"/>
  <c r="AT2245" i="1"/>
  <c r="AP2245" i="1"/>
  <c r="AL2245" i="1"/>
  <c r="AH2245" i="1"/>
  <c r="AD2245" i="1"/>
  <c r="Z2245" i="1"/>
  <c r="V2245" i="1"/>
  <c r="R2245" i="1"/>
  <c r="N2245" i="1"/>
  <c r="J2245" i="1"/>
  <c r="AS2245" i="1"/>
  <c r="AO2245" i="1"/>
  <c r="AK2245" i="1"/>
  <c r="AG2245" i="1"/>
  <c r="AC2245" i="1"/>
  <c r="Y2245" i="1"/>
  <c r="U2245" i="1"/>
  <c r="Q2245" i="1"/>
  <c r="M2245" i="1"/>
  <c r="I2245" i="1"/>
  <c r="AS1353" i="1"/>
  <c r="AO1353" i="1"/>
  <c r="AK1353" i="1"/>
  <c r="AG1353" i="1"/>
  <c r="AC1353" i="1"/>
  <c r="Y1353" i="1"/>
  <c r="U1353" i="1"/>
  <c r="Q1353" i="1"/>
  <c r="M1353" i="1"/>
  <c r="I1353" i="1"/>
  <c r="AS1054" i="1"/>
  <c r="AO1054" i="1"/>
  <c r="AK1054" i="1"/>
  <c r="AG1054" i="1"/>
  <c r="AC1054" i="1"/>
  <c r="Y1054" i="1"/>
  <c r="U1054" i="1"/>
  <c r="Q1054" i="1"/>
  <c r="M1054" i="1"/>
  <c r="I1054" i="1"/>
  <c r="AS170" i="1"/>
  <c r="AO170" i="1"/>
  <c r="AK170" i="1"/>
  <c r="AG170" i="1"/>
  <c r="AC170" i="1"/>
  <c r="Y170" i="1"/>
  <c r="U170" i="1"/>
  <c r="Q170" i="1"/>
  <c r="M170" i="1"/>
  <c r="I170" i="1"/>
  <c r="H756" i="1"/>
  <c r="J756" i="1"/>
  <c r="L756" i="1"/>
  <c r="N756" i="1"/>
  <c r="P756" i="1"/>
  <c r="R756" i="1"/>
  <c r="T756" i="1"/>
  <c r="V756" i="1"/>
  <c r="X756" i="1"/>
  <c r="Z756" i="1"/>
  <c r="AB756" i="1"/>
  <c r="AD756" i="1"/>
  <c r="AF756" i="1"/>
  <c r="AH756" i="1"/>
  <c r="AJ756" i="1"/>
  <c r="AL756" i="1"/>
  <c r="AN756" i="1"/>
  <c r="AP756" i="1"/>
  <c r="AR756" i="1"/>
  <c r="AT756" i="1"/>
  <c r="Y1956" i="1"/>
  <c r="U1956" i="1"/>
  <c r="Q1956" i="1"/>
  <c r="M1956" i="1"/>
  <c r="I1956" i="1"/>
  <c r="AR1353" i="1"/>
  <c r="AN1353" i="1"/>
  <c r="AJ1353" i="1"/>
  <c r="AF1353" i="1"/>
  <c r="AB1353" i="1"/>
  <c r="X1353" i="1"/>
  <c r="T1353" i="1"/>
  <c r="P1353" i="1"/>
  <c r="L1353" i="1"/>
  <c r="H1353" i="1"/>
  <c r="H2246" i="1"/>
  <c r="J2246" i="1"/>
  <c r="L2246" i="1"/>
  <c r="N2246" i="1"/>
  <c r="P2246" i="1"/>
  <c r="R2246" i="1"/>
  <c r="T2246" i="1"/>
  <c r="V2246" i="1"/>
  <c r="X2246" i="1"/>
  <c r="Z2246" i="1"/>
  <c r="AB2246" i="1"/>
  <c r="AD2246" i="1"/>
  <c r="AF2246" i="1"/>
  <c r="AH2246" i="1"/>
  <c r="AJ2246" i="1"/>
  <c r="AL2246" i="1"/>
  <c r="AN2246" i="1"/>
  <c r="AP2246" i="1"/>
  <c r="AR2246" i="1"/>
  <c r="AT2246" i="1"/>
  <c r="V1650" i="1"/>
  <c r="AB1650" i="1"/>
  <c r="AF1650" i="1"/>
  <c r="AJ1650" i="1"/>
  <c r="AN1650" i="1"/>
  <c r="AR1650" i="1"/>
  <c r="G756" i="1"/>
  <c r="G2246" i="1"/>
  <c r="G1650" i="1"/>
  <c r="G1354" i="1"/>
  <c r="BK39" i="64"/>
  <c r="BJ39" i="64"/>
  <c r="BG39" i="64"/>
  <c r="BE39" i="64"/>
  <c r="AP39" i="64"/>
  <c r="G39" i="64"/>
  <c r="C39" i="64"/>
  <c r="D39" i="64"/>
  <c r="E39" i="64"/>
  <c r="O34" i="3" l="1"/>
  <c r="AV755" i="1"/>
  <c r="AW1352" i="1"/>
  <c r="BA1352" i="1"/>
  <c r="BE1352" i="1"/>
  <c r="BI1352" i="1"/>
  <c r="BM1352" i="1"/>
  <c r="BQ1352" i="1"/>
  <c r="BU1352" i="1"/>
  <c r="BY1352" i="1"/>
  <c r="CC1352" i="1"/>
  <c r="CG1352" i="1"/>
  <c r="AX1955" i="1"/>
  <c r="BB1955" i="1"/>
  <c r="BF1955" i="1"/>
  <c r="BJ1955" i="1"/>
  <c r="BN1955" i="1"/>
  <c r="CI755" i="1"/>
  <c r="CG755" i="1"/>
  <c r="CE755" i="1"/>
  <c r="CC755" i="1"/>
  <c r="CA755" i="1"/>
  <c r="BY755" i="1"/>
  <c r="BW755" i="1"/>
  <c r="BU755" i="1"/>
  <c r="BS755" i="1"/>
  <c r="BQ755" i="1"/>
  <c r="BO755" i="1"/>
  <c r="BM755" i="1"/>
  <c r="BK755" i="1"/>
  <c r="BI755" i="1"/>
  <c r="BG755" i="1"/>
  <c r="BE755" i="1"/>
  <c r="BC755" i="1"/>
  <c r="BA755" i="1"/>
  <c r="AY755" i="1"/>
  <c r="AW755" i="1"/>
  <c r="AX169" i="1"/>
  <c r="BB169" i="1"/>
  <c r="BF169" i="1"/>
  <c r="BJ169" i="1"/>
  <c r="BN169" i="1"/>
  <c r="BR169" i="1"/>
  <c r="BV169" i="1"/>
  <c r="BZ169" i="1"/>
  <c r="CD169" i="1"/>
  <c r="CH169" i="1"/>
  <c r="AX1053" i="1"/>
  <c r="BB1053" i="1"/>
  <c r="BF1053" i="1"/>
  <c r="BJ1053" i="1"/>
  <c r="BN1053" i="1"/>
  <c r="BR1053" i="1"/>
  <c r="BV1053" i="1"/>
  <c r="BZ1053" i="1"/>
  <c r="CD1053" i="1"/>
  <c r="CH1053" i="1"/>
  <c r="AX1352" i="1"/>
  <c r="BB1352" i="1"/>
  <c r="BF1352" i="1"/>
  <c r="BJ1352" i="1"/>
  <c r="BN1352" i="1"/>
  <c r="BR1352" i="1"/>
  <c r="BV1352" i="1"/>
  <c r="BZ1352" i="1"/>
  <c r="CD1352" i="1"/>
  <c r="CH1352" i="1"/>
  <c r="AX2244" i="1"/>
  <c r="BB2244" i="1"/>
  <c r="BF2244" i="1"/>
  <c r="BJ2244" i="1"/>
  <c r="BN2244" i="1"/>
  <c r="BR2244" i="1"/>
  <c r="BV2244" i="1"/>
  <c r="BZ2244" i="1"/>
  <c r="CD2244" i="1"/>
  <c r="CH2244" i="1"/>
  <c r="AY2245" i="1"/>
  <c r="AY2244" i="1"/>
  <c r="BC2245" i="1"/>
  <c r="BC2244" i="1"/>
  <c r="BG2245" i="1"/>
  <c r="BG2244" i="1"/>
  <c r="BK2245" i="1"/>
  <c r="BK2244" i="1"/>
  <c r="BO2245" i="1"/>
  <c r="BO2244" i="1"/>
  <c r="BS2245" i="1"/>
  <c r="BS2244" i="1"/>
  <c r="BW2245" i="1"/>
  <c r="BW2244" i="1"/>
  <c r="CA2245" i="1"/>
  <c r="CA2244" i="1"/>
  <c r="CE2245" i="1"/>
  <c r="CE2244" i="1"/>
  <c r="CI2245" i="1"/>
  <c r="CI2244" i="1"/>
  <c r="AY1352" i="1"/>
  <c r="BC1352" i="1"/>
  <c r="BG1352" i="1"/>
  <c r="BK1352" i="1"/>
  <c r="BO1352" i="1"/>
  <c r="BS1352" i="1"/>
  <c r="BW1352" i="1"/>
  <c r="CA1352" i="1"/>
  <c r="CE1352" i="1"/>
  <c r="CI1352" i="1"/>
  <c r="AV1955" i="1"/>
  <c r="AZ1955" i="1"/>
  <c r="BD1955" i="1"/>
  <c r="BH1955" i="1"/>
  <c r="BL1955" i="1"/>
  <c r="AV169" i="1"/>
  <c r="AZ169" i="1"/>
  <c r="BD169" i="1"/>
  <c r="BH169" i="1"/>
  <c r="BL169" i="1"/>
  <c r="BP169" i="1"/>
  <c r="BT169" i="1"/>
  <c r="BX169" i="1"/>
  <c r="CB169" i="1"/>
  <c r="CF169" i="1"/>
  <c r="AV1053" i="1"/>
  <c r="AZ1053" i="1"/>
  <c r="BD1053" i="1"/>
  <c r="BH1053" i="1"/>
  <c r="BL1053" i="1"/>
  <c r="BP1053" i="1"/>
  <c r="BT1053" i="1"/>
  <c r="BX1053" i="1"/>
  <c r="CB1053" i="1"/>
  <c r="CF1053" i="1"/>
  <c r="AV1353" i="1"/>
  <c r="AV1352" i="1"/>
  <c r="AZ1352" i="1"/>
  <c r="BD1352" i="1"/>
  <c r="BH1352" i="1"/>
  <c r="BL1352" i="1"/>
  <c r="BP1352" i="1"/>
  <c r="BT1352" i="1"/>
  <c r="BX1352" i="1"/>
  <c r="CB1352" i="1"/>
  <c r="CF1352" i="1"/>
  <c r="AV2245" i="1"/>
  <c r="AV2244" i="1"/>
  <c r="AZ2244" i="1"/>
  <c r="BD2244" i="1"/>
  <c r="BH2244" i="1"/>
  <c r="BL2244" i="1"/>
  <c r="BP2244" i="1"/>
  <c r="BT2244" i="1"/>
  <c r="BX2244" i="1"/>
  <c r="CB2244" i="1"/>
  <c r="CF2244" i="1"/>
  <c r="AW2245" i="1"/>
  <c r="AW2244" i="1"/>
  <c r="BA2245" i="1"/>
  <c r="BA2244" i="1"/>
  <c r="BE2245" i="1"/>
  <c r="BE2244" i="1"/>
  <c r="BI2245" i="1"/>
  <c r="BI2244" i="1"/>
  <c r="BM2245" i="1"/>
  <c r="BM2244" i="1"/>
  <c r="BQ2245" i="1"/>
  <c r="BQ2244" i="1"/>
  <c r="BU2245" i="1"/>
  <c r="BU2244" i="1"/>
  <c r="BY2245" i="1"/>
  <c r="BY2244" i="1"/>
  <c r="CC2245" i="1"/>
  <c r="CC2244" i="1"/>
  <c r="CG2245" i="1"/>
  <c r="CG2244" i="1"/>
  <c r="C757" i="1"/>
  <c r="B757" i="1"/>
  <c r="C454" i="1"/>
  <c r="B454" i="1"/>
  <c r="D1356" i="1"/>
  <c r="E1356" i="1"/>
  <c r="D173" i="1"/>
  <c r="E173" i="1"/>
  <c r="D1057" i="1"/>
  <c r="E1057" i="1"/>
  <c r="D1652" i="1"/>
  <c r="E1652" i="1"/>
  <c r="D2248" i="1"/>
  <c r="E2248" i="1"/>
  <c r="D1957" i="1"/>
  <c r="BQ1649" i="1"/>
  <c r="BY1649" i="1"/>
  <c r="CG1649" i="1"/>
  <c r="BK1649" i="1"/>
  <c r="BS1649" i="1"/>
  <c r="CA1649" i="1"/>
  <c r="CI1649" i="1"/>
  <c r="D757" i="1"/>
  <c r="D454" i="1"/>
  <c r="C1355" i="1"/>
  <c r="B1355" i="1"/>
  <c r="C172" i="1"/>
  <c r="B172" i="1"/>
  <c r="C1056" i="1"/>
  <c r="B1056" i="1"/>
  <c r="C1651" i="1"/>
  <c r="B1651" i="1"/>
  <c r="C2247" i="1"/>
  <c r="B2247" i="1"/>
  <c r="C1957" i="1"/>
  <c r="B1957" i="1"/>
  <c r="BM1649" i="1"/>
  <c r="BU1649" i="1"/>
  <c r="CC1649" i="1"/>
  <c r="BO1649" i="1"/>
  <c r="BW1649" i="1"/>
  <c r="CE1649" i="1"/>
  <c r="AV1649" i="1"/>
  <c r="AA44" i="63"/>
  <c r="H45" i="63"/>
  <c r="J45" i="63"/>
  <c r="I45" i="63" s="1"/>
  <c r="K45" i="63"/>
  <c r="B40" i="64" s="1"/>
  <c r="AT171" i="1"/>
  <c r="AP171" i="1"/>
  <c r="AL171" i="1"/>
  <c r="AH171" i="1"/>
  <c r="AD171" i="1"/>
  <c r="Z171" i="1"/>
  <c r="V171" i="1"/>
  <c r="R171" i="1"/>
  <c r="N171" i="1"/>
  <c r="J171" i="1"/>
  <c r="H757" i="1"/>
  <c r="J757" i="1"/>
  <c r="L757" i="1"/>
  <c r="N757" i="1"/>
  <c r="P757" i="1"/>
  <c r="R757" i="1"/>
  <c r="T757" i="1"/>
  <c r="V757" i="1"/>
  <c r="X757" i="1"/>
  <c r="Z757" i="1"/>
  <c r="AB757" i="1"/>
  <c r="AD757" i="1"/>
  <c r="AF757" i="1"/>
  <c r="AH757" i="1"/>
  <c r="AJ757" i="1"/>
  <c r="AL757" i="1"/>
  <c r="AN757" i="1"/>
  <c r="AP757" i="1"/>
  <c r="AR757" i="1"/>
  <c r="AT757" i="1"/>
  <c r="J454" i="1"/>
  <c r="N454" i="1"/>
  <c r="R454" i="1"/>
  <c r="V454" i="1"/>
  <c r="Z454" i="1"/>
  <c r="AD454" i="1"/>
  <c r="AH454" i="1"/>
  <c r="AL454" i="1"/>
  <c r="AP454" i="1"/>
  <c r="AT454" i="1"/>
  <c r="I454" i="1"/>
  <c r="M454" i="1"/>
  <c r="Q454" i="1"/>
  <c r="U454" i="1"/>
  <c r="Y454" i="1"/>
  <c r="AC454" i="1"/>
  <c r="AG454" i="1"/>
  <c r="AK454" i="1"/>
  <c r="AO454" i="1"/>
  <c r="AS454" i="1"/>
  <c r="AR1354" i="1"/>
  <c r="AN1354" i="1"/>
  <c r="AJ1354" i="1"/>
  <c r="AF1354" i="1"/>
  <c r="AB1354" i="1"/>
  <c r="X1354" i="1"/>
  <c r="T1354" i="1"/>
  <c r="P1354" i="1"/>
  <c r="L1354" i="1"/>
  <c r="H1354" i="1"/>
  <c r="AR1055" i="1"/>
  <c r="AN1055" i="1"/>
  <c r="AJ1055" i="1"/>
  <c r="AF1055" i="1"/>
  <c r="AB1055" i="1"/>
  <c r="X1055" i="1"/>
  <c r="T1055" i="1"/>
  <c r="P1055" i="1"/>
  <c r="L1055" i="1"/>
  <c r="H1055" i="1"/>
  <c r="R1650" i="1"/>
  <c r="N1650" i="1"/>
  <c r="J1650" i="1"/>
  <c r="AS1354" i="1"/>
  <c r="AO1354" i="1"/>
  <c r="AK1354" i="1"/>
  <c r="AG1354" i="1"/>
  <c r="AC1354" i="1"/>
  <c r="Y1354" i="1"/>
  <c r="U1354" i="1"/>
  <c r="Q1354" i="1"/>
  <c r="M1354" i="1"/>
  <c r="I1354" i="1"/>
  <c r="AQ171" i="1"/>
  <c r="AM171" i="1"/>
  <c r="AI171" i="1"/>
  <c r="AE171" i="1"/>
  <c r="AA171" i="1"/>
  <c r="W171" i="1"/>
  <c r="S171" i="1"/>
  <c r="O171" i="1"/>
  <c r="K171" i="1"/>
  <c r="G171" i="1"/>
  <c r="AQ1055" i="1"/>
  <c r="AM1055" i="1"/>
  <c r="AI1055" i="1"/>
  <c r="AE1055" i="1"/>
  <c r="AA1055" i="1"/>
  <c r="W1055" i="1"/>
  <c r="S1055" i="1"/>
  <c r="O1055" i="1"/>
  <c r="K1055" i="1"/>
  <c r="G1055" i="1"/>
  <c r="AQ1650" i="1"/>
  <c r="AM1650" i="1"/>
  <c r="AI1650" i="1"/>
  <c r="AE1650" i="1"/>
  <c r="AA1650" i="1"/>
  <c r="W1650" i="1"/>
  <c r="S1650" i="1"/>
  <c r="O1650" i="1"/>
  <c r="K1650" i="1"/>
  <c r="AS2246" i="1"/>
  <c r="AO2246" i="1"/>
  <c r="AK2246" i="1"/>
  <c r="AG2246" i="1"/>
  <c r="AC2246" i="1"/>
  <c r="Y2246" i="1"/>
  <c r="U2246" i="1"/>
  <c r="Q2246" i="1"/>
  <c r="M2246" i="1"/>
  <c r="I2246" i="1"/>
  <c r="G1355" i="1"/>
  <c r="I1355" i="1"/>
  <c r="K1355" i="1"/>
  <c r="M1355" i="1"/>
  <c r="O1355" i="1"/>
  <c r="Q1355" i="1"/>
  <c r="S1355" i="1"/>
  <c r="U1355" i="1"/>
  <c r="W1355" i="1"/>
  <c r="Y1355" i="1"/>
  <c r="AA1355" i="1"/>
  <c r="AC1355" i="1"/>
  <c r="AE1355" i="1"/>
  <c r="AG1355" i="1"/>
  <c r="AI1355" i="1"/>
  <c r="AK1355" i="1"/>
  <c r="AM1355" i="1"/>
  <c r="AO1355" i="1"/>
  <c r="AQ1355" i="1"/>
  <c r="AS1355" i="1"/>
  <c r="G172" i="1"/>
  <c r="I172" i="1"/>
  <c r="K172" i="1"/>
  <c r="M172" i="1"/>
  <c r="O172" i="1"/>
  <c r="Q172" i="1"/>
  <c r="S172" i="1"/>
  <c r="U172" i="1"/>
  <c r="W172" i="1"/>
  <c r="Y172" i="1"/>
  <c r="AA172" i="1"/>
  <c r="AC172" i="1"/>
  <c r="AE172" i="1"/>
  <c r="AG172" i="1"/>
  <c r="AI172" i="1"/>
  <c r="AK172" i="1"/>
  <c r="AM172" i="1"/>
  <c r="AO172" i="1"/>
  <c r="AQ172" i="1"/>
  <c r="AS172" i="1"/>
  <c r="G1056" i="1"/>
  <c r="I1056" i="1"/>
  <c r="K1056" i="1"/>
  <c r="M1056" i="1"/>
  <c r="O1056" i="1"/>
  <c r="Q1056" i="1"/>
  <c r="S1056" i="1"/>
  <c r="U1056" i="1"/>
  <c r="W1056" i="1"/>
  <c r="Y1056" i="1"/>
  <c r="AA1056" i="1"/>
  <c r="AC1056" i="1"/>
  <c r="AE1056" i="1"/>
  <c r="AG1056" i="1"/>
  <c r="AI1056" i="1"/>
  <c r="AK1056" i="1"/>
  <c r="AM1056" i="1"/>
  <c r="AO1056" i="1"/>
  <c r="AQ1056" i="1"/>
  <c r="AS1056" i="1"/>
  <c r="W1651" i="1"/>
  <c r="Y1651" i="1"/>
  <c r="AA1651" i="1"/>
  <c r="AC1651" i="1"/>
  <c r="AE1651" i="1"/>
  <c r="AG1651" i="1"/>
  <c r="AI1651" i="1"/>
  <c r="AK1651" i="1"/>
  <c r="AM1651" i="1"/>
  <c r="AO1651" i="1"/>
  <c r="AQ1651" i="1"/>
  <c r="AS1651" i="1"/>
  <c r="AQ756" i="1"/>
  <c r="AM756" i="1"/>
  <c r="AI756" i="1"/>
  <c r="AE756" i="1"/>
  <c r="AA756" i="1"/>
  <c r="W756" i="1"/>
  <c r="S756" i="1"/>
  <c r="O756" i="1"/>
  <c r="K756" i="1"/>
  <c r="H1957" i="1"/>
  <c r="J1957" i="1"/>
  <c r="L1957" i="1"/>
  <c r="N1957" i="1"/>
  <c r="P1957" i="1"/>
  <c r="R1957" i="1"/>
  <c r="T1957" i="1"/>
  <c r="V1957" i="1"/>
  <c r="X1957" i="1"/>
  <c r="Z1957" i="1"/>
  <c r="AB1957" i="1"/>
  <c r="AD1957" i="1"/>
  <c r="AF1957" i="1"/>
  <c r="AH1957" i="1"/>
  <c r="AJ1957" i="1"/>
  <c r="AL1957" i="1"/>
  <c r="AN1957" i="1"/>
  <c r="AP1957" i="1"/>
  <c r="AR1957" i="1"/>
  <c r="AT1957" i="1"/>
  <c r="A40" i="64"/>
  <c r="M45" i="63"/>
  <c r="L45" i="63"/>
  <c r="AR171" i="1"/>
  <c r="AN171" i="1"/>
  <c r="AJ171" i="1"/>
  <c r="AF171" i="1"/>
  <c r="AB171" i="1"/>
  <c r="X171" i="1"/>
  <c r="T171" i="1"/>
  <c r="P171" i="1"/>
  <c r="L171" i="1"/>
  <c r="H171" i="1"/>
  <c r="AT1354" i="1"/>
  <c r="AP1354" i="1"/>
  <c r="AL1354" i="1"/>
  <c r="AH1354" i="1"/>
  <c r="AD1354" i="1"/>
  <c r="Z1354" i="1"/>
  <c r="V1354" i="1"/>
  <c r="R1354" i="1"/>
  <c r="N1354" i="1"/>
  <c r="J1354" i="1"/>
  <c r="AT1055" i="1"/>
  <c r="AP1055" i="1"/>
  <c r="AL1055" i="1"/>
  <c r="AH1055" i="1"/>
  <c r="AD1055" i="1"/>
  <c r="Z1055" i="1"/>
  <c r="V1055" i="1"/>
  <c r="R1055" i="1"/>
  <c r="N1055" i="1"/>
  <c r="J1055" i="1"/>
  <c r="T1650" i="1"/>
  <c r="P1650" i="1"/>
  <c r="L1650" i="1"/>
  <c r="H1650" i="1"/>
  <c r="AQ1354" i="1"/>
  <c r="AM1354" i="1"/>
  <c r="AI1354" i="1"/>
  <c r="AE1354" i="1"/>
  <c r="AA1354" i="1"/>
  <c r="W1354" i="1"/>
  <c r="S1354" i="1"/>
  <c r="O1354" i="1"/>
  <c r="K1354" i="1"/>
  <c r="AS171" i="1"/>
  <c r="AO171" i="1"/>
  <c r="AK171" i="1"/>
  <c r="AG171" i="1"/>
  <c r="AC171" i="1"/>
  <c r="Y171" i="1"/>
  <c r="U171" i="1"/>
  <c r="Q171" i="1"/>
  <c r="M171" i="1"/>
  <c r="I171" i="1"/>
  <c r="AS1055" i="1"/>
  <c r="AO1055" i="1"/>
  <c r="AK1055" i="1"/>
  <c r="AG1055" i="1"/>
  <c r="AC1055" i="1"/>
  <c r="Y1055" i="1"/>
  <c r="U1055" i="1"/>
  <c r="Q1055" i="1"/>
  <c r="M1055" i="1"/>
  <c r="I1055" i="1"/>
  <c r="AS1650" i="1"/>
  <c r="AO1650" i="1"/>
  <c r="AK1650" i="1"/>
  <c r="AG1650" i="1"/>
  <c r="AC1650" i="1"/>
  <c r="Y1650" i="1"/>
  <c r="U1650" i="1"/>
  <c r="Q1650" i="1"/>
  <c r="M1650" i="1"/>
  <c r="I1650" i="1"/>
  <c r="AQ2246" i="1"/>
  <c r="AM2246" i="1"/>
  <c r="AI2246" i="1"/>
  <c r="AE2246" i="1"/>
  <c r="AA2246" i="1"/>
  <c r="W2246" i="1"/>
  <c r="S2246" i="1"/>
  <c r="O2246" i="1"/>
  <c r="K2246" i="1"/>
  <c r="H1355" i="1"/>
  <c r="J1355" i="1"/>
  <c r="L1355" i="1"/>
  <c r="N1355" i="1"/>
  <c r="P1355" i="1"/>
  <c r="R1355" i="1"/>
  <c r="T1355" i="1"/>
  <c r="V1355" i="1"/>
  <c r="X1355" i="1"/>
  <c r="Z1355" i="1"/>
  <c r="AB1355" i="1"/>
  <c r="AD1355" i="1"/>
  <c r="AF1355" i="1"/>
  <c r="AH1355" i="1"/>
  <c r="AJ1355" i="1"/>
  <c r="AL1355" i="1"/>
  <c r="AN1355" i="1"/>
  <c r="AP1355" i="1"/>
  <c r="AR1355" i="1"/>
  <c r="AT1355" i="1"/>
  <c r="H172" i="1"/>
  <c r="J172" i="1"/>
  <c r="L172" i="1"/>
  <c r="N172" i="1"/>
  <c r="P172" i="1"/>
  <c r="R172" i="1"/>
  <c r="T172" i="1"/>
  <c r="V172" i="1"/>
  <c r="X172" i="1"/>
  <c r="Z172" i="1"/>
  <c r="AB172" i="1"/>
  <c r="AD172" i="1"/>
  <c r="AF172" i="1"/>
  <c r="AH172" i="1"/>
  <c r="AJ172" i="1"/>
  <c r="AL172" i="1"/>
  <c r="AN172" i="1"/>
  <c r="AP172" i="1"/>
  <c r="AR172" i="1"/>
  <c r="AT172" i="1"/>
  <c r="H1056" i="1"/>
  <c r="J1056" i="1"/>
  <c r="L1056" i="1"/>
  <c r="N1056" i="1"/>
  <c r="P1056" i="1"/>
  <c r="R1056" i="1"/>
  <c r="T1056" i="1"/>
  <c r="V1056" i="1"/>
  <c r="X1056" i="1"/>
  <c r="Z1056" i="1"/>
  <c r="AB1056" i="1"/>
  <c r="AD1056" i="1"/>
  <c r="AF1056" i="1"/>
  <c r="AH1056" i="1"/>
  <c r="AJ1056" i="1"/>
  <c r="AL1056" i="1"/>
  <c r="AN1056" i="1"/>
  <c r="AP1056" i="1"/>
  <c r="AR1056" i="1"/>
  <c r="AT1056" i="1"/>
  <c r="H1651" i="1"/>
  <c r="J1651" i="1"/>
  <c r="L1651" i="1"/>
  <c r="N1651" i="1"/>
  <c r="P1651" i="1"/>
  <c r="R1651" i="1"/>
  <c r="T1651" i="1"/>
  <c r="V1651" i="1"/>
  <c r="X1651" i="1"/>
  <c r="Z1651" i="1"/>
  <c r="AB1651" i="1"/>
  <c r="AD1651" i="1"/>
  <c r="AF1651" i="1"/>
  <c r="AH1651" i="1"/>
  <c r="AJ1651" i="1"/>
  <c r="AL1651" i="1"/>
  <c r="AN1651" i="1"/>
  <c r="AP1651" i="1"/>
  <c r="AR1651" i="1"/>
  <c r="AT1651" i="1"/>
  <c r="H2247" i="1"/>
  <c r="J2247" i="1"/>
  <c r="L2247" i="1"/>
  <c r="N2247" i="1"/>
  <c r="P2247" i="1"/>
  <c r="R2247" i="1"/>
  <c r="T2247" i="1"/>
  <c r="V2247" i="1"/>
  <c r="X2247" i="1"/>
  <c r="Z2247" i="1"/>
  <c r="AB2247" i="1"/>
  <c r="AD2247" i="1"/>
  <c r="AF2247" i="1"/>
  <c r="AH2247" i="1"/>
  <c r="AJ2247" i="1"/>
  <c r="AL2247" i="1"/>
  <c r="AN2247" i="1"/>
  <c r="AP2247" i="1"/>
  <c r="AR2247" i="1"/>
  <c r="AT2247" i="1"/>
  <c r="AS756" i="1"/>
  <c r="AO756" i="1"/>
  <c r="AK756" i="1"/>
  <c r="AG756" i="1"/>
  <c r="AC756" i="1"/>
  <c r="Y756" i="1"/>
  <c r="U756" i="1"/>
  <c r="Q756" i="1"/>
  <c r="M756" i="1"/>
  <c r="I756" i="1"/>
  <c r="G1957" i="1"/>
  <c r="I1957" i="1"/>
  <c r="K1957" i="1"/>
  <c r="M1957" i="1"/>
  <c r="O1957" i="1"/>
  <c r="Q1957" i="1"/>
  <c r="S1957" i="1"/>
  <c r="U1957" i="1"/>
  <c r="W1957" i="1"/>
  <c r="Y1957" i="1"/>
  <c r="AA1957" i="1"/>
  <c r="AC1957" i="1"/>
  <c r="AE1957" i="1"/>
  <c r="AG1957" i="1"/>
  <c r="AI1957" i="1"/>
  <c r="AK1957" i="1"/>
  <c r="AM1957" i="1"/>
  <c r="AO1957" i="1"/>
  <c r="AQ1957" i="1"/>
  <c r="AS1957" i="1"/>
  <c r="H454" i="1"/>
  <c r="BK40" i="64"/>
  <c r="BJ40" i="64"/>
  <c r="BG40" i="64"/>
  <c r="BE40" i="64"/>
  <c r="AP40" i="64"/>
  <c r="G40" i="64"/>
  <c r="D40" i="64"/>
  <c r="E40" i="64"/>
  <c r="C40" i="64"/>
  <c r="O35" i="3" l="1"/>
  <c r="AW453" i="1"/>
  <c r="CF1956" i="1"/>
  <c r="CB1956" i="1"/>
  <c r="BX1956" i="1"/>
  <c r="BT1956" i="1"/>
  <c r="BP1956" i="1"/>
  <c r="AX755" i="1"/>
  <c r="BB755" i="1"/>
  <c r="BF755" i="1"/>
  <c r="BJ755" i="1"/>
  <c r="BN755" i="1"/>
  <c r="BR755" i="1"/>
  <c r="BV755" i="1"/>
  <c r="BZ755" i="1"/>
  <c r="CD755" i="1"/>
  <c r="CH755" i="1"/>
  <c r="AZ2245" i="1"/>
  <c r="BD2245" i="1"/>
  <c r="BH2245" i="1"/>
  <c r="BL2245" i="1"/>
  <c r="BP2245" i="1"/>
  <c r="BT2245" i="1"/>
  <c r="BX2245" i="1"/>
  <c r="CB2245" i="1"/>
  <c r="CF2245" i="1"/>
  <c r="AX1649" i="1"/>
  <c r="BB1649" i="1"/>
  <c r="BF1649" i="1"/>
  <c r="BJ1649" i="1"/>
  <c r="BN1650" i="1"/>
  <c r="BN1649" i="1"/>
  <c r="BR1650" i="1"/>
  <c r="BR1649" i="1"/>
  <c r="BV1650" i="1"/>
  <c r="BV1649" i="1"/>
  <c r="BZ1650" i="1"/>
  <c r="BZ1649" i="1"/>
  <c r="CD1650" i="1"/>
  <c r="CD1649" i="1"/>
  <c r="CH1650" i="1"/>
  <c r="CH1649" i="1"/>
  <c r="AX1055" i="1"/>
  <c r="AX1054" i="1"/>
  <c r="BB1055" i="1"/>
  <c r="BB1054" i="1"/>
  <c r="BF1055" i="1"/>
  <c r="BF1054" i="1"/>
  <c r="BJ1055" i="1"/>
  <c r="BJ1054" i="1"/>
  <c r="BN1055" i="1"/>
  <c r="BN1054" i="1"/>
  <c r="BR1055" i="1"/>
  <c r="BR1054" i="1"/>
  <c r="BV1055" i="1"/>
  <c r="BV1054" i="1"/>
  <c r="BZ1055" i="1"/>
  <c r="BZ1054" i="1"/>
  <c r="CD1055" i="1"/>
  <c r="CD1054" i="1"/>
  <c r="CH1055" i="1"/>
  <c r="CH1054" i="1"/>
  <c r="AX171" i="1"/>
  <c r="AX170" i="1"/>
  <c r="BB171" i="1"/>
  <c r="BB170" i="1"/>
  <c r="BF171" i="1"/>
  <c r="BF170" i="1"/>
  <c r="BJ171" i="1"/>
  <c r="BJ170" i="1"/>
  <c r="BN171" i="1"/>
  <c r="BN170" i="1"/>
  <c r="BR171" i="1"/>
  <c r="BR170" i="1"/>
  <c r="BV171" i="1"/>
  <c r="BV170" i="1"/>
  <c r="BZ171" i="1"/>
  <c r="BZ170" i="1"/>
  <c r="CD171" i="1"/>
  <c r="CD170" i="1"/>
  <c r="CH171" i="1"/>
  <c r="CH170" i="1"/>
  <c r="AZ1354" i="1"/>
  <c r="AZ1353" i="1"/>
  <c r="BD1354" i="1"/>
  <c r="BD1353" i="1"/>
  <c r="BH1354" i="1"/>
  <c r="BH1353" i="1"/>
  <c r="BL1354" i="1"/>
  <c r="BL1353" i="1"/>
  <c r="BP1354" i="1"/>
  <c r="BP1353" i="1"/>
  <c r="BT1354" i="1"/>
  <c r="BT1353" i="1"/>
  <c r="BX1354" i="1"/>
  <c r="BX1353" i="1"/>
  <c r="CB1354" i="1"/>
  <c r="CB1353" i="1"/>
  <c r="CF1354" i="1"/>
  <c r="CF1353" i="1"/>
  <c r="AW1650" i="1"/>
  <c r="AW1649" i="1"/>
  <c r="BA1650" i="1"/>
  <c r="BA1649" i="1"/>
  <c r="BE1650" i="1"/>
  <c r="BE1649" i="1"/>
  <c r="BI1650" i="1"/>
  <c r="BI1649" i="1"/>
  <c r="AY1055" i="1"/>
  <c r="AY1054" i="1"/>
  <c r="BC1055" i="1"/>
  <c r="BC1054" i="1"/>
  <c r="BG1055" i="1"/>
  <c r="BG1054" i="1"/>
  <c r="BK1055" i="1"/>
  <c r="BK1054" i="1"/>
  <c r="BO1055" i="1"/>
  <c r="BO1054" i="1"/>
  <c r="BS1055" i="1"/>
  <c r="BS1054" i="1"/>
  <c r="BW1055" i="1"/>
  <c r="BW1054" i="1"/>
  <c r="CA1055" i="1"/>
  <c r="CA1054" i="1"/>
  <c r="CE1055" i="1"/>
  <c r="CE1054" i="1"/>
  <c r="CI1055" i="1"/>
  <c r="CI1054" i="1"/>
  <c r="AY1354" i="1"/>
  <c r="AY1353" i="1"/>
  <c r="BC1354" i="1"/>
  <c r="BC1353" i="1"/>
  <c r="BG1354" i="1"/>
  <c r="BG1353" i="1"/>
  <c r="BK1354" i="1"/>
  <c r="BK1353" i="1"/>
  <c r="BO1354" i="1"/>
  <c r="BO1353" i="1"/>
  <c r="BS1354" i="1"/>
  <c r="BS1353" i="1"/>
  <c r="BW1354" i="1"/>
  <c r="BW1353" i="1"/>
  <c r="CA1354" i="1"/>
  <c r="CA1353" i="1"/>
  <c r="CE1354" i="1"/>
  <c r="CE1353" i="1"/>
  <c r="CI1354" i="1"/>
  <c r="CI1353" i="1"/>
  <c r="AW171" i="1"/>
  <c r="AW170" i="1"/>
  <c r="BA171" i="1"/>
  <c r="BA170" i="1"/>
  <c r="BE171" i="1"/>
  <c r="BE170" i="1"/>
  <c r="BI171" i="1"/>
  <c r="BI170" i="1"/>
  <c r="BM171" i="1"/>
  <c r="BM170" i="1"/>
  <c r="BQ171" i="1"/>
  <c r="BQ170" i="1"/>
  <c r="BU171" i="1"/>
  <c r="BU170" i="1"/>
  <c r="BY171" i="1"/>
  <c r="BY170" i="1"/>
  <c r="CC171" i="1"/>
  <c r="CC170" i="1"/>
  <c r="CG171" i="1"/>
  <c r="CG170" i="1"/>
  <c r="CI1956" i="1"/>
  <c r="CE1956" i="1"/>
  <c r="CA1956" i="1"/>
  <c r="BW1956" i="1"/>
  <c r="BS1956" i="1"/>
  <c r="BO1956" i="1"/>
  <c r="BK1956" i="1"/>
  <c r="BG1956" i="1"/>
  <c r="BC1956" i="1"/>
  <c r="AY1956" i="1"/>
  <c r="AZ755" i="1"/>
  <c r="BD755" i="1"/>
  <c r="BH755" i="1"/>
  <c r="BL755" i="1"/>
  <c r="BP755" i="1"/>
  <c r="BT755" i="1"/>
  <c r="BX755" i="1"/>
  <c r="CB755" i="1"/>
  <c r="CF755" i="1"/>
  <c r="AX2245" i="1"/>
  <c r="BB2245" i="1"/>
  <c r="BF2245" i="1"/>
  <c r="BJ2245" i="1"/>
  <c r="BN2245" i="1"/>
  <c r="BR2245" i="1"/>
  <c r="BV2245" i="1"/>
  <c r="BZ2245" i="1"/>
  <c r="CD2245" i="1"/>
  <c r="CH2245" i="1"/>
  <c r="AZ1649" i="1"/>
  <c r="BD1649" i="1"/>
  <c r="BH1649" i="1"/>
  <c r="BL1650" i="1"/>
  <c r="BL1649" i="1"/>
  <c r="BP1650" i="1"/>
  <c r="BP1649" i="1"/>
  <c r="BT1650" i="1"/>
  <c r="BT1649" i="1"/>
  <c r="BX1650" i="1"/>
  <c r="BX1649" i="1"/>
  <c r="CB1650" i="1"/>
  <c r="CB1649" i="1"/>
  <c r="CF1650" i="1"/>
  <c r="CF1649" i="1"/>
  <c r="AV1055" i="1"/>
  <c r="AV1054" i="1"/>
  <c r="AZ1055" i="1"/>
  <c r="AZ1054" i="1"/>
  <c r="BD1055" i="1"/>
  <c r="BD1054" i="1"/>
  <c r="BH1055" i="1"/>
  <c r="BH1054" i="1"/>
  <c r="BL1055" i="1"/>
  <c r="BL1054" i="1"/>
  <c r="BP1055" i="1"/>
  <c r="BP1054" i="1"/>
  <c r="BT1055" i="1"/>
  <c r="BT1054" i="1"/>
  <c r="BX1055" i="1"/>
  <c r="BX1054" i="1"/>
  <c r="CB1055" i="1"/>
  <c r="CB1054" i="1"/>
  <c r="CF1055" i="1"/>
  <c r="CF1054" i="1"/>
  <c r="AV171" i="1"/>
  <c r="AV170" i="1"/>
  <c r="AZ171" i="1"/>
  <c r="AZ170" i="1"/>
  <c r="BD171" i="1"/>
  <c r="BD170" i="1"/>
  <c r="BH171" i="1"/>
  <c r="BH170" i="1"/>
  <c r="BL171" i="1"/>
  <c r="BL170" i="1"/>
  <c r="BP171" i="1"/>
  <c r="BP170" i="1"/>
  <c r="BT171" i="1"/>
  <c r="BT170" i="1"/>
  <c r="BX171" i="1"/>
  <c r="BX170" i="1"/>
  <c r="CB171" i="1"/>
  <c r="CB170" i="1"/>
  <c r="CF171" i="1"/>
  <c r="CF170" i="1"/>
  <c r="AX1354" i="1"/>
  <c r="AX1353" i="1"/>
  <c r="BB1354" i="1"/>
  <c r="BB1353" i="1"/>
  <c r="BF1354" i="1"/>
  <c r="BF1353" i="1"/>
  <c r="BJ1354" i="1"/>
  <c r="BJ1353" i="1"/>
  <c r="BN1354" i="1"/>
  <c r="BN1353" i="1"/>
  <c r="BR1354" i="1"/>
  <c r="BR1353" i="1"/>
  <c r="BV1354" i="1"/>
  <c r="BV1353" i="1"/>
  <c r="BZ1354" i="1"/>
  <c r="BZ1353" i="1"/>
  <c r="CD1354" i="1"/>
  <c r="CD1353" i="1"/>
  <c r="CH1354" i="1"/>
  <c r="CH1353" i="1"/>
  <c r="AY1650" i="1"/>
  <c r="AY1649" i="1"/>
  <c r="BC1650" i="1"/>
  <c r="BC1649" i="1"/>
  <c r="BG1650" i="1"/>
  <c r="BG1649" i="1"/>
  <c r="AW1055" i="1"/>
  <c r="AW1054" i="1"/>
  <c r="BA1055" i="1"/>
  <c r="BA1054" i="1"/>
  <c r="BE1055" i="1"/>
  <c r="BE1054" i="1"/>
  <c r="BI1055" i="1"/>
  <c r="BI1054" i="1"/>
  <c r="BM1055" i="1"/>
  <c r="BM1054" i="1"/>
  <c r="BQ1055" i="1"/>
  <c r="BQ1054" i="1"/>
  <c r="BU1055" i="1"/>
  <c r="BU1054" i="1"/>
  <c r="BY1055" i="1"/>
  <c r="BY1054" i="1"/>
  <c r="CC1055" i="1"/>
  <c r="CC1054" i="1"/>
  <c r="CG1055" i="1"/>
  <c r="CG1054" i="1"/>
  <c r="AW1354" i="1"/>
  <c r="AW1353" i="1"/>
  <c r="BA1354" i="1"/>
  <c r="BA1353" i="1"/>
  <c r="BE1354" i="1"/>
  <c r="BE1353" i="1"/>
  <c r="BI1354" i="1"/>
  <c r="BI1353" i="1"/>
  <c r="BM1354" i="1"/>
  <c r="BM1353" i="1"/>
  <c r="BQ1354" i="1"/>
  <c r="BQ1353" i="1"/>
  <c r="BU1354" i="1"/>
  <c r="BU1353" i="1"/>
  <c r="BY1354" i="1"/>
  <c r="BY1353" i="1"/>
  <c r="CC1354" i="1"/>
  <c r="CC1353" i="1"/>
  <c r="CG1354" i="1"/>
  <c r="CG1353" i="1"/>
  <c r="CD453" i="1"/>
  <c r="BZ453" i="1"/>
  <c r="BR453" i="1"/>
  <c r="BN453" i="1"/>
  <c r="BJ453" i="1"/>
  <c r="AX453" i="1"/>
  <c r="CE453" i="1"/>
  <c r="BW453" i="1"/>
  <c r="BO453" i="1"/>
  <c r="BG453" i="1"/>
  <c r="AY453" i="1"/>
  <c r="AY171" i="1"/>
  <c r="AY170" i="1"/>
  <c r="BC171" i="1"/>
  <c r="BC170" i="1"/>
  <c r="BG171" i="1"/>
  <c r="BG170" i="1"/>
  <c r="BK171" i="1"/>
  <c r="BK170" i="1"/>
  <c r="BO171" i="1"/>
  <c r="BO170" i="1"/>
  <c r="BS171" i="1"/>
  <c r="BS170" i="1"/>
  <c r="BW171" i="1"/>
  <c r="BW170" i="1"/>
  <c r="CA171" i="1"/>
  <c r="CA170" i="1"/>
  <c r="CE171" i="1"/>
  <c r="CE170" i="1"/>
  <c r="CI171" i="1"/>
  <c r="CI170" i="1"/>
  <c r="AX1956" i="1"/>
  <c r="CI2246" i="1"/>
  <c r="AV1354" i="1"/>
  <c r="E758" i="1"/>
  <c r="BZ1956" i="1"/>
  <c r="BR1956" i="1"/>
  <c r="CC1956" i="1"/>
  <c r="BU1956" i="1"/>
  <c r="BM1956" i="1"/>
  <c r="BE1956" i="1"/>
  <c r="AW1956" i="1"/>
  <c r="CH453" i="1"/>
  <c r="BB453" i="1"/>
  <c r="C2248" i="1"/>
  <c r="B2248" i="1"/>
  <c r="C1652" i="1"/>
  <c r="B1652" i="1"/>
  <c r="C1057" i="1"/>
  <c r="B1057" i="1"/>
  <c r="C173" i="1"/>
  <c r="B173" i="1"/>
  <c r="C1356" i="1"/>
  <c r="B1356" i="1"/>
  <c r="CH1956" i="1"/>
  <c r="BL1956" i="1"/>
  <c r="BH1956" i="1"/>
  <c r="BD1956" i="1"/>
  <c r="AZ1956" i="1"/>
  <c r="AV1956" i="1"/>
  <c r="BO1650" i="1"/>
  <c r="BW1650" i="1"/>
  <c r="CE1650" i="1"/>
  <c r="AW2246" i="1"/>
  <c r="BA2246" i="1"/>
  <c r="BE2246" i="1"/>
  <c r="BI2246" i="1"/>
  <c r="BM2246" i="1"/>
  <c r="BQ2246" i="1"/>
  <c r="BU2246" i="1"/>
  <c r="BY2246" i="1"/>
  <c r="CC2246" i="1"/>
  <c r="CG2246" i="1"/>
  <c r="BK1650" i="1"/>
  <c r="BU1650" i="1"/>
  <c r="CC1650" i="1"/>
  <c r="D455" i="1"/>
  <c r="E455" i="1"/>
  <c r="CD1956" i="1"/>
  <c r="BV1956" i="1"/>
  <c r="CG1956" i="1"/>
  <c r="BY1956" i="1"/>
  <c r="BQ1956" i="1"/>
  <c r="BI1956" i="1"/>
  <c r="BA1956" i="1"/>
  <c r="E1958" i="1"/>
  <c r="E2249" i="1"/>
  <c r="E1653" i="1"/>
  <c r="E1058" i="1"/>
  <c r="D1058" i="1" s="1"/>
  <c r="E174" i="1"/>
  <c r="E1357" i="1"/>
  <c r="D1357" i="1" s="1"/>
  <c r="BV453" i="1"/>
  <c r="BF453" i="1"/>
  <c r="CI453" i="1"/>
  <c r="CA453" i="1"/>
  <c r="BS453" i="1"/>
  <c r="BK453" i="1"/>
  <c r="BC453" i="1"/>
  <c r="BM1650" i="1"/>
  <c r="BS1650" i="1"/>
  <c r="CA1650" i="1"/>
  <c r="CI1650" i="1"/>
  <c r="AW756" i="1"/>
  <c r="AY756" i="1"/>
  <c r="BA756" i="1"/>
  <c r="BC756" i="1"/>
  <c r="BE756" i="1"/>
  <c r="BG756" i="1"/>
  <c r="BI756" i="1"/>
  <c r="BK756" i="1"/>
  <c r="BM756" i="1"/>
  <c r="BO756" i="1"/>
  <c r="BQ756" i="1"/>
  <c r="BS756" i="1"/>
  <c r="BU756" i="1"/>
  <c r="BW756" i="1"/>
  <c r="BY756" i="1"/>
  <c r="CA756" i="1"/>
  <c r="CC756" i="1"/>
  <c r="CE756" i="1"/>
  <c r="CG756" i="1"/>
  <c r="CI756" i="1"/>
  <c r="BN1956" i="1"/>
  <c r="BJ1956" i="1"/>
  <c r="BF1956" i="1"/>
  <c r="BB1956" i="1"/>
  <c r="AY2246" i="1"/>
  <c r="BC2246" i="1"/>
  <c r="BG2246" i="1"/>
  <c r="BK2246" i="1"/>
  <c r="BO2246" i="1"/>
  <c r="BS2246" i="1"/>
  <c r="BW2246" i="1"/>
  <c r="CA2246" i="1"/>
  <c r="CE2246" i="1"/>
  <c r="BQ1650" i="1"/>
  <c r="BY1650" i="1"/>
  <c r="CG1650" i="1"/>
  <c r="AA45" i="63"/>
  <c r="H46" i="63"/>
  <c r="J46" i="63"/>
  <c r="I46" i="63" s="1"/>
  <c r="K46" i="63"/>
  <c r="B41" i="64" s="1"/>
  <c r="H2248" i="1"/>
  <c r="J2248" i="1"/>
  <c r="L2248" i="1"/>
  <c r="N2248" i="1"/>
  <c r="P2248" i="1"/>
  <c r="R2248" i="1"/>
  <c r="T2248" i="1"/>
  <c r="V2248" i="1"/>
  <c r="X2248" i="1"/>
  <c r="Z2248" i="1"/>
  <c r="AB2248" i="1"/>
  <c r="AD2248" i="1"/>
  <c r="AF2248" i="1"/>
  <c r="AH2248" i="1"/>
  <c r="AJ2248" i="1"/>
  <c r="AL2248" i="1"/>
  <c r="AN2248" i="1"/>
  <c r="AP2248" i="1"/>
  <c r="AR2248" i="1"/>
  <c r="AT2248" i="1"/>
  <c r="H1652" i="1"/>
  <c r="J1652" i="1"/>
  <c r="L1652" i="1"/>
  <c r="N1652" i="1"/>
  <c r="P1652" i="1"/>
  <c r="R1652" i="1"/>
  <c r="T1652" i="1"/>
  <c r="V1652" i="1"/>
  <c r="X1652" i="1"/>
  <c r="Z1652" i="1"/>
  <c r="AB1652" i="1"/>
  <c r="AD1652" i="1"/>
  <c r="AF1652" i="1"/>
  <c r="AH1652" i="1"/>
  <c r="AJ1652" i="1"/>
  <c r="AL1652" i="1"/>
  <c r="AN1652" i="1"/>
  <c r="AP1652" i="1"/>
  <c r="AR1652" i="1"/>
  <c r="AT1652" i="1"/>
  <c r="H1057" i="1"/>
  <c r="J1057" i="1"/>
  <c r="L1057" i="1"/>
  <c r="N1057" i="1"/>
  <c r="P1057" i="1"/>
  <c r="R1057" i="1"/>
  <c r="T1057" i="1"/>
  <c r="V1057" i="1"/>
  <c r="X1057" i="1"/>
  <c r="Z1057" i="1"/>
  <c r="AB1057" i="1"/>
  <c r="AD1057" i="1"/>
  <c r="AF1057" i="1"/>
  <c r="AH1057" i="1"/>
  <c r="AJ1057" i="1"/>
  <c r="AL1057" i="1"/>
  <c r="AN1057" i="1"/>
  <c r="AP1057" i="1"/>
  <c r="AR1057" i="1"/>
  <c r="AT1057" i="1"/>
  <c r="H173" i="1"/>
  <c r="J173" i="1"/>
  <c r="L173" i="1"/>
  <c r="N173" i="1"/>
  <c r="P173" i="1"/>
  <c r="R173" i="1"/>
  <c r="T173" i="1"/>
  <c r="V173" i="1"/>
  <c r="X173" i="1"/>
  <c r="Z173" i="1"/>
  <c r="AB173" i="1"/>
  <c r="AD173" i="1"/>
  <c r="AF173" i="1"/>
  <c r="AH173" i="1"/>
  <c r="AJ173" i="1"/>
  <c r="AL173" i="1"/>
  <c r="AN173" i="1"/>
  <c r="AP173" i="1"/>
  <c r="AR173" i="1"/>
  <c r="AT173" i="1"/>
  <c r="H1356" i="1"/>
  <c r="J1356" i="1"/>
  <c r="L1356" i="1"/>
  <c r="N1356" i="1"/>
  <c r="P1356" i="1"/>
  <c r="R1356" i="1"/>
  <c r="T1356" i="1"/>
  <c r="V1356" i="1"/>
  <c r="X1356" i="1"/>
  <c r="Z1356" i="1"/>
  <c r="AB1356" i="1"/>
  <c r="AD1356" i="1"/>
  <c r="AH1356" i="1"/>
  <c r="AJ1356" i="1"/>
  <c r="AL1356" i="1"/>
  <c r="AP1356" i="1"/>
  <c r="AT1356" i="1"/>
  <c r="AI454" i="1"/>
  <c r="S454" i="1"/>
  <c r="AR454" i="1"/>
  <c r="AB454" i="1"/>
  <c r="L454" i="1"/>
  <c r="AM757" i="1"/>
  <c r="AE757" i="1"/>
  <c r="W757" i="1"/>
  <c r="O757" i="1"/>
  <c r="G757" i="1"/>
  <c r="AS2247" i="1"/>
  <c r="AK2247" i="1"/>
  <c r="Y2247" i="1"/>
  <c r="Q2247" i="1"/>
  <c r="I2247" i="1"/>
  <c r="Q1651" i="1"/>
  <c r="I1651" i="1"/>
  <c r="AG2248" i="1"/>
  <c r="AI2248" i="1"/>
  <c r="AK2248" i="1"/>
  <c r="AM2248" i="1"/>
  <c r="AO2248" i="1"/>
  <c r="AQ2248" i="1"/>
  <c r="AS2248" i="1"/>
  <c r="AM454" i="1"/>
  <c r="AE454" i="1"/>
  <c r="W454" i="1"/>
  <c r="O454" i="1"/>
  <c r="G454" i="1"/>
  <c r="AN454" i="1"/>
  <c r="AF454" i="1"/>
  <c r="X454" i="1"/>
  <c r="P454" i="1"/>
  <c r="AS757" i="1"/>
  <c r="AO757" i="1"/>
  <c r="AK757" i="1"/>
  <c r="AG757" i="1"/>
  <c r="AC757" i="1"/>
  <c r="Y757" i="1"/>
  <c r="U757" i="1"/>
  <c r="Q757" i="1"/>
  <c r="M757" i="1"/>
  <c r="I757" i="1"/>
  <c r="AQ2247" i="1"/>
  <c r="AM2247" i="1"/>
  <c r="AI2247" i="1"/>
  <c r="AE2247" i="1"/>
  <c r="AA2247" i="1"/>
  <c r="W2247" i="1"/>
  <c r="S2247" i="1"/>
  <c r="O2247" i="1"/>
  <c r="K2247" i="1"/>
  <c r="G2247" i="1"/>
  <c r="S1651" i="1"/>
  <c r="O1651" i="1"/>
  <c r="K1651" i="1"/>
  <c r="G1651" i="1"/>
  <c r="L46" i="63"/>
  <c r="AF1356" i="1"/>
  <c r="AN1356" i="1"/>
  <c r="AR1356" i="1"/>
  <c r="AQ454" i="1"/>
  <c r="AA454" i="1"/>
  <c r="K454" i="1"/>
  <c r="AJ454" i="1"/>
  <c r="T454" i="1"/>
  <c r="AQ757" i="1"/>
  <c r="AI757" i="1"/>
  <c r="AA757" i="1"/>
  <c r="S757" i="1"/>
  <c r="K757" i="1"/>
  <c r="AO2247" i="1"/>
  <c r="AG2247" i="1"/>
  <c r="AC2247" i="1"/>
  <c r="U2247" i="1"/>
  <c r="M2247" i="1"/>
  <c r="U1651" i="1"/>
  <c r="M1651" i="1"/>
  <c r="A41" i="64"/>
  <c r="M46" i="63"/>
  <c r="BK41" i="64"/>
  <c r="BJ41" i="64"/>
  <c r="BG41" i="64"/>
  <c r="BE41" i="64"/>
  <c r="AP41" i="64"/>
  <c r="G41" i="64"/>
  <c r="C41" i="64"/>
  <c r="E41" i="64"/>
  <c r="D41" i="64"/>
  <c r="O36" i="3" l="1"/>
  <c r="BB1650" i="1"/>
  <c r="BJ1650" i="1"/>
  <c r="BB2246" i="1"/>
  <c r="BJ2246" i="1"/>
  <c r="BR2246" i="1"/>
  <c r="BV2247" i="1"/>
  <c r="BV2246" i="1"/>
  <c r="CD2247" i="1"/>
  <c r="CD2246" i="1"/>
  <c r="AZ756" i="1"/>
  <c r="BH756" i="1"/>
  <c r="BP756" i="1"/>
  <c r="BX756" i="1"/>
  <c r="CF756" i="1"/>
  <c r="BI453" i="1"/>
  <c r="BY453" i="1"/>
  <c r="AZ453" i="1"/>
  <c r="BP453" i="1"/>
  <c r="CF453" i="1"/>
  <c r="AV1650" i="1"/>
  <c r="AZ1650" i="1"/>
  <c r="BD1650" i="1"/>
  <c r="BH1650" i="1"/>
  <c r="AV2246" i="1"/>
  <c r="AZ2246" i="1"/>
  <c r="BD2246" i="1"/>
  <c r="BH2246" i="1"/>
  <c r="BL2246" i="1"/>
  <c r="BP2246" i="1"/>
  <c r="BT2246" i="1"/>
  <c r="BX2247" i="1"/>
  <c r="BX2246" i="1"/>
  <c r="CB2247" i="1"/>
  <c r="CB2246" i="1"/>
  <c r="CF2247" i="1"/>
  <c r="CF2246" i="1"/>
  <c r="AX756" i="1"/>
  <c r="BB756" i="1"/>
  <c r="BF756" i="1"/>
  <c r="BJ756" i="1"/>
  <c r="BN756" i="1"/>
  <c r="BR756" i="1"/>
  <c r="BV756" i="1"/>
  <c r="BZ756" i="1"/>
  <c r="CD756" i="1"/>
  <c r="CH756" i="1"/>
  <c r="BE453" i="1"/>
  <c r="BM453" i="1"/>
  <c r="BU453" i="1"/>
  <c r="CC453" i="1"/>
  <c r="AV453" i="1"/>
  <c r="BD453" i="1"/>
  <c r="BL453" i="1"/>
  <c r="BT453" i="1"/>
  <c r="CB453" i="1"/>
  <c r="AX1650" i="1"/>
  <c r="BF1650" i="1"/>
  <c r="AX2246" i="1"/>
  <c r="BF2246" i="1"/>
  <c r="BN2246" i="1"/>
  <c r="BZ2247" i="1"/>
  <c r="BZ2246" i="1"/>
  <c r="CH2247" i="1"/>
  <c r="CH2246" i="1"/>
  <c r="AV756" i="1"/>
  <c r="BD756" i="1"/>
  <c r="BL756" i="1"/>
  <c r="BT756" i="1"/>
  <c r="CB756" i="1"/>
  <c r="BA453" i="1"/>
  <c r="BQ453" i="1"/>
  <c r="CG453" i="1"/>
  <c r="BH453" i="1"/>
  <c r="BX453" i="1"/>
  <c r="E1059" i="1"/>
  <c r="CI1355" i="1"/>
  <c r="CI1056" i="1"/>
  <c r="D1358" i="1"/>
  <c r="E1358" i="1"/>
  <c r="CI172" i="1"/>
  <c r="CI1651" i="1"/>
  <c r="CI2247" i="1"/>
  <c r="C174" i="1"/>
  <c r="B174" i="1"/>
  <c r="C1653" i="1"/>
  <c r="B1653" i="1"/>
  <c r="C2249" i="1"/>
  <c r="CH2248" i="1" s="1"/>
  <c r="J2249" i="1"/>
  <c r="N2249" i="1"/>
  <c r="R2249" i="1"/>
  <c r="V2249" i="1"/>
  <c r="Z2249" i="1"/>
  <c r="AD2249" i="1"/>
  <c r="AH2249" i="1"/>
  <c r="AL2249" i="1"/>
  <c r="AP2249" i="1"/>
  <c r="AT2249" i="1"/>
  <c r="B2249" i="1"/>
  <c r="AI2249" i="1"/>
  <c r="AM2249" i="1"/>
  <c r="AQ2249" i="1"/>
  <c r="D174" i="1"/>
  <c r="D1653" i="1"/>
  <c r="D2249" i="1"/>
  <c r="D1958" i="1"/>
  <c r="C455" i="1"/>
  <c r="B455" i="1"/>
  <c r="C758" i="1"/>
  <c r="B758" i="1"/>
  <c r="AW1355" i="1"/>
  <c r="BA1355" i="1"/>
  <c r="BE1355" i="1"/>
  <c r="BI1355" i="1"/>
  <c r="BM1355" i="1"/>
  <c r="BQ1355" i="1"/>
  <c r="BU1355" i="1"/>
  <c r="BY1355" i="1"/>
  <c r="CC1355" i="1"/>
  <c r="CG1355" i="1"/>
  <c r="AW172" i="1"/>
  <c r="BA172" i="1"/>
  <c r="BE172" i="1"/>
  <c r="BI172" i="1"/>
  <c r="BM172" i="1"/>
  <c r="BQ172" i="1"/>
  <c r="BU172" i="1"/>
  <c r="BY172" i="1"/>
  <c r="CC172" i="1"/>
  <c r="CG172" i="1"/>
  <c r="AW1056" i="1"/>
  <c r="BA1056" i="1"/>
  <c r="BE1056" i="1"/>
  <c r="BI1056" i="1"/>
  <c r="BM1056" i="1"/>
  <c r="BQ1056" i="1"/>
  <c r="BU1056" i="1"/>
  <c r="BY1056" i="1"/>
  <c r="CC1056" i="1"/>
  <c r="CG1056" i="1"/>
  <c r="AW1651" i="1"/>
  <c r="BA1651" i="1"/>
  <c r="BE1651" i="1"/>
  <c r="BI1651" i="1"/>
  <c r="BM1651" i="1"/>
  <c r="BQ1651" i="1"/>
  <c r="BU1651" i="1"/>
  <c r="BY1651" i="1"/>
  <c r="CC1651" i="1"/>
  <c r="CG1651" i="1"/>
  <c r="AW2247" i="1"/>
  <c r="BA2247" i="1"/>
  <c r="BE2247" i="1"/>
  <c r="BI2247" i="1"/>
  <c r="BM2247" i="1"/>
  <c r="BQ2247" i="1"/>
  <c r="BU2247" i="1"/>
  <c r="BY2247" i="1"/>
  <c r="CC2247" i="1"/>
  <c r="CG2247" i="1"/>
  <c r="C1357" i="1"/>
  <c r="B1357" i="1"/>
  <c r="C1058" i="1"/>
  <c r="B1058" i="1"/>
  <c r="C1958" i="1"/>
  <c r="B1958" i="1"/>
  <c r="D456" i="1"/>
  <c r="E456" i="1"/>
  <c r="D758" i="1"/>
  <c r="AY1355" i="1"/>
  <c r="BC1355" i="1"/>
  <c r="BG1355" i="1"/>
  <c r="BK1355" i="1"/>
  <c r="BO1355" i="1"/>
  <c r="BS1355" i="1"/>
  <c r="BW1355" i="1"/>
  <c r="CA1355" i="1"/>
  <c r="CE1355" i="1"/>
  <c r="AY172" i="1"/>
  <c r="BC172" i="1"/>
  <c r="BG172" i="1"/>
  <c r="BK172" i="1"/>
  <c r="BO172" i="1"/>
  <c r="BS172" i="1"/>
  <c r="BW172" i="1"/>
  <c r="CA172" i="1"/>
  <c r="CE172" i="1"/>
  <c r="AY1056" i="1"/>
  <c r="BC1056" i="1"/>
  <c r="BG1056" i="1"/>
  <c r="BK1056" i="1"/>
  <c r="BO1056" i="1"/>
  <c r="BS1056" i="1"/>
  <c r="BW1056" i="1"/>
  <c r="CA1056" i="1"/>
  <c r="CE1056" i="1"/>
  <c r="AY1651" i="1"/>
  <c r="BC1651" i="1"/>
  <c r="BG1651" i="1"/>
  <c r="BK1651" i="1"/>
  <c r="BO1651" i="1"/>
  <c r="BS1651" i="1"/>
  <c r="BW1651" i="1"/>
  <c r="CA1651" i="1"/>
  <c r="CE1651" i="1"/>
  <c r="AY2247" i="1"/>
  <c r="BC2247" i="1"/>
  <c r="BG2247" i="1"/>
  <c r="BK2247" i="1"/>
  <c r="BO2247" i="1"/>
  <c r="BS2247" i="1"/>
  <c r="BW2247" i="1"/>
  <c r="CA2247" i="1"/>
  <c r="CE2247" i="1"/>
  <c r="AA46" i="63"/>
  <c r="H47" i="63"/>
  <c r="J47" i="63"/>
  <c r="I47" i="63" s="1"/>
  <c r="K47" i="63"/>
  <c r="B42" i="64" s="1"/>
  <c r="H174" i="1"/>
  <c r="J174" i="1"/>
  <c r="L174" i="1"/>
  <c r="N174" i="1"/>
  <c r="P174" i="1"/>
  <c r="R174" i="1"/>
  <c r="T174" i="1"/>
  <c r="V174" i="1"/>
  <c r="X174" i="1"/>
  <c r="Z174" i="1"/>
  <c r="AB174" i="1"/>
  <c r="AD174" i="1"/>
  <c r="AF174" i="1"/>
  <c r="AH174" i="1"/>
  <c r="AJ174" i="1"/>
  <c r="AL174" i="1"/>
  <c r="AN174" i="1"/>
  <c r="AP174" i="1"/>
  <c r="AR174" i="1"/>
  <c r="AT174" i="1"/>
  <c r="H1653" i="1"/>
  <c r="J1653" i="1"/>
  <c r="L1653" i="1"/>
  <c r="N1653" i="1"/>
  <c r="P1653" i="1"/>
  <c r="R1653" i="1"/>
  <c r="T1653" i="1"/>
  <c r="V1653" i="1"/>
  <c r="X1653" i="1"/>
  <c r="Z1653" i="1"/>
  <c r="AB1653" i="1"/>
  <c r="AD1653" i="1"/>
  <c r="AF1653" i="1"/>
  <c r="AH1653" i="1"/>
  <c r="AJ1653" i="1"/>
  <c r="AL1653" i="1"/>
  <c r="AN1653" i="1"/>
  <c r="AP1653" i="1"/>
  <c r="AR1653" i="1"/>
  <c r="AT1653" i="1"/>
  <c r="J455" i="1"/>
  <c r="N455" i="1"/>
  <c r="R455" i="1"/>
  <c r="V455" i="1"/>
  <c r="Z455" i="1"/>
  <c r="AD455" i="1"/>
  <c r="AH455" i="1"/>
  <c r="AL455" i="1"/>
  <c r="AP455" i="1"/>
  <c r="AT455" i="1"/>
  <c r="I455" i="1"/>
  <c r="M455" i="1"/>
  <c r="Q455" i="1"/>
  <c r="U455" i="1"/>
  <c r="Y455" i="1"/>
  <c r="AC455" i="1"/>
  <c r="AG455" i="1"/>
  <c r="AK455" i="1"/>
  <c r="AO455" i="1"/>
  <c r="AS455" i="1"/>
  <c r="AS1356" i="1"/>
  <c r="AO1356" i="1"/>
  <c r="AK1356" i="1"/>
  <c r="AG1356" i="1"/>
  <c r="AC1356" i="1"/>
  <c r="Y1356" i="1"/>
  <c r="U1356" i="1"/>
  <c r="Q1356" i="1"/>
  <c r="M1356" i="1"/>
  <c r="I1356" i="1"/>
  <c r="AS173" i="1"/>
  <c r="AO173" i="1"/>
  <c r="AK173" i="1"/>
  <c r="AG173" i="1"/>
  <c r="AC173" i="1"/>
  <c r="Y173" i="1"/>
  <c r="U173" i="1"/>
  <c r="Q173" i="1"/>
  <c r="M173" i="1"/>
  <c r="I173" i="1"/>
  <c r="AS1057" i="1"/>
  <c r="AO1057" i="1"/>
  <c r="AK1057" i="1"/>
  <c r="AG1057" i="1"/>
  <c r="AC1057" i="1"/>
  <c r="Y1057" i="1"/>
  <c r="U1057" i="1"/>
  <c r="Q1057" i="1"/>
  <c r="M1057" i="1"/>
  <c r="I1057" i="1"/>
  <c r="AS1652" i="1"/>
  <c r="AO1652" i="1"/>
  <c r="AK1652" i="1"/>
  <c r="AG1652" i="1"/>
  <c r="AC1652" i="1"/>
  <c r="Y1652" i="1"/>
  <c r="U1652" i="1"/>
  <c r="Q1652" i="1"/>
  <c r="M1652" i="1"/>
  <c r="I1652" i="1"/>
  <c r="AE2248" i="1"/>
  <c r="AA2248" i="1"/>
  <c r="W2248" i="1"/>
  <c r="S2248" i="1"/>
  <c r="O2248" i="1"/>
  <c r="K2248" i="1"/>
  <c r="G2248" i="1"/>
  <c r="G758" i="1"/>
  <c r="I758" i="1"/>
  <c r="K758" i="1"/>
  <c r="M758" i="1"/>
  <c r="O758" i="1"/>
  <c r="Q758" i="1"/>
  <c r="S758" i="1"/>
  <c r="U758" i="1"/>
  <c r="W758" i="1"/>
  <c r="Y758" i="1"/>
  <c r="AA758" i="1"/>
  <c r="AC758" i="1"/>
  <c r="AE758" i="1"/>
  <c r="AG758" i="1"/>
  <c r="AI758" i="1"/>
  <c r="AK758" i="1"/>
  <c r="AM758" i="1"/>
  <c r="AO758" i="1"/>
  <c r="AQ758" i="1"/>
  <c r="AS758" i="1"/>
  <c r="H1357" i="1"/>
  <c r="J1357" i="1"/>
  <c r="N1357" i="1"/>
  <c r="P1357" i="1"/>
  <c r="R1357" i="1"/>
  <c r="V1357" i="1"/>
  <c r="Z1357" i="1"/>
  <c r="AD1357" i="1"/>
  <c r="AH1357" i="1"/>
  <c r="AL1357" i="1"/>
  <c r="AP1357" i="1"/>
  <c r="AT1357" i="1"/>
  <c r="AJ1958" i="1"/>
  <c r="AN1958" i="1"/>
  <c r="AR1958" i="1"/>
  <c r="AQ1356" i="1"/>
  <c r="AM1356" i="1"/>
  <c r="AI1356" i="1"/>
  <c r="AE1356" i="1"/>
  <c r="AA1356" i="1"/>
  <c r="W1356" i="1"/>
  <c r="S1356" i="1"/>
  <c r="O1356" i="1"/>
  <c r="K1356" i="1"/>
  <c r="G1356" i="1"/>
  <c r="AQ173" i="1"/>
  <c r="AM173" i="1"/>
  <c r="AI173" i="1"/>
  <c r="AE173" i="1"/>
  <c r="AA173" i="1"/>
  <c r="W173" i="1"/>
  <c r="S173" i="1"/>
  <c r="O173" i="1"/>
  <c r="K173" i="1"/>
  <c r="G173" i="1"/>
  <c r="AQ1057" i="1"/>
  <c r="AM1057" i="1"/>
  <c r="AI1057" i="1"/>
  <c r="AE1057" i="1"/>
  <c r="AA1057" i="1"/>
  <c r="W1057" i="1"/>
  <c r="S1057" i="1"/>
  <c r="O1057" i="1"/>
  <c r="K1057" i="1"/>
  <c r="G1057" i="1"/>
  <c r="AQ1652" i="1"/>
  <c r="AM1652" i="1"/>
  <c r="AI1652" i="1"/>
  <c r="AE1652" i="1"/>
  <c r="AA1652" i="1"/>
  <c r="W1652" i="1"/>
  <c r="S1652" i="1"/>
  <c r="O1652" i="1"/>
  <c r="K1652" i="1"/>
  <c r="G1652" i="1"/>
  <c r="AC2248" i="1"/>
  <c r="Y2248" i="1"/>
  <c r="U2248" i="1"/>
  <c r="Q2248" i="1"/>
  <c r="M2248" i="1"/>
  <c r="I2248" i="1"/>
  <c r="H758" i="1"/>
  <c r="J758" i="1"/>
  <c r="L758" i="1"/>
  <c r="N758" i="1"/>
  <c r="P758" i="1"/>
  <c r="R758" i="1"/>
  <c r="T758" i="1"/>
  <c r="V758" i="1"/>
  <c r="X758" i="1"/>
  <c r="Z758" i="1"/>
  <c r="AB758" i="1"/>
  <c r="AD758" i="1"/>
  <c r="AF758" i="1"/>
  <c r="AH758" i="1"/>
  <c r="AJ758" i="1"/>
  <c r="AL758" i="1"/>
  <c r="AN758" i="1"/>
  <c r="AP758" i="1"/>
  <c r="AR758" i="1"/>
  <c r="AT758" i="1"/>
  <c r="A42" i="64"/>
  <c r="M47" i="63"/>
  <c r="L1357" i="1"/>
  <c r="T1357" i="1"/>
  <c r="X1357" i="1"/>
  <c r="AB1357" i="1"/>
  <c r="AF1357" i="1"/>
  <c r="AJ1357" i="1"/>
  <c r="AN1357" i="1"/>
  <c r="AR1357" i="1"/>
  <c r="AH1958" i="1"/>
  <c r="AL1958" i="1"/>
  <c r="AP1958" i="1"/>
  <c r="AT1958" i="1"/>
  <c r="L47" i="63"/>
  <c r="BK42" i="64"/>
  <c r="BJ42" i="64"/>
  <c r="BG42" i="64"/>
  <c r="BE42" i="64"/>
  <c r="AP42" i="64"/>
  <c r="G42" i="64"/>
  <c r="E42" i="64"/>
  <c r="D42" i="64"/>
  <c r="C42" i="64"/>
  <c r="O37" i="3" l="1"/>
  <c r="CI757" i="1"/>
  <c r="CG757" i="1"/>
  <c r="CE757" i="1"/>
  <c r="CC757" i="1"/>
  <c r="CA757" i="1"/>
  <c r="BY757" i="1"/>
  <c r="BW757" i="1"/>
  <c r="BU757" i="1"/>
  <c r="BS757" i="1"/>
  <c r="BQ757" i="1"/>
  <c r="BO757" i="1"/>
  <c r="BM757" i="1"/>
  <c r="BK757" i="1"/>
  <c r="BI757" i="1"/>
  <c r="BG757" i="1"/>
  <c r="BE757" i="1"/>
  <c r="BC757" i="1"/>
  <c r="BA757" i="1"/>
  <c r="AY757" i="1"/>
  <c r="AW757" i="1"/>
  <c r="AX2248" i="1"/>
  <c r="AX2247" i="1"/>
  <c r="BB2248" i="1"/>
  <c r="BB2247" i="1"/>
  <c r="BF2248" i="1"/>
  <c r="BF2247" i="1"/>
  <c r="BJ2248" i="1"/>
  <c r="BJ2247" i="1"/>
  <c r="BN2248" i="1"/>
  <c r="BN2247" i="1"/>
  <c r="BR2248" i="1"/>
  <c r="BR2247" i="1"/>
  <c r="AV1651" i="1"/>
  <c r="AZ1651" i="1"/>
  <c r="BD1651" i="1"/>
  <c r="BH1651" i="1"/>
  <c r="BL1651" i="1"/>
  <c r="BP1651" i="1"/>
  <c r="BT1651" i="1"/>
  <c r="BX1651" i="1"/>
  <c r="CB1651" i="1"/>
  <c r="CF1651" i="1"/>
  <c r="AV1056" i="1"/>
  <c r="AZ1056" i="1"/>
  <c r="BD1056" i="1"/>
  <c r="BH1056" i="1"/>
  <c r="BL1056" i="1"/>
  <c r="BP1056" i="1"/>
  <c r="BT1056" i="1"/>
  <c r="BX1056" i="1"/>
  <c r="CB1056" i="1"/>
  <c r="CF1056" i="1"/>
  <c r="AV172" i="1"/>
  <c r="AZ172" i="1"/>
  <c r="BD172" i="1"/>
  <c r="BH172" i="1"/>
  <c r="BL172" i="1"/>
  <c r="BP172" i="1"/>
  <c r="BT172" i="1"/>
  <c r="BX172" i="1"/>
  <c r="CB172" i="1"/>
  <c r="CF172" i="1"/>
  <c r="AV1355" i="1"/>
  <c r="AZ1355" i="1"/>
  <c r="BD1355" i="1"/>
  <c r="BH1355" i="1"/>
  <c r="BL1355" i="1"/>
  <c r="BP1355" i="1"/>
  <c r="BT1355" i="1"/>
  <c r="BX1355" i="1"/>
  <c r="CB1355" i="1"/>
  <c r="CF1355" i="1"/>
  <c r="CG1957" i="1"/>
  <c r="BY1957" i="1"/>
  <c r="AV2248" i="1"/>
  <c r="AV2247" i="1"/>
  <c r="G2249" i="1"/>
  <c r="AZ2248" i="1"/>
  <c r="AZ2247" i="1"/>
  <c r="K2249" i="1"/>
  <c r="BD2248" i="1"/>
  <c r="BD2247" i="1"/>
  <c r="O2249" i="1"/>
  <c r="BH2248" i="1"/>
  <c r="BH2247" i="1"/>
  <c r="S2249" i="1"/>
  <c r="BL2248" i="1"/>
  <c r="BL2247" i="1"/>
  <c r="W2249" i="1"/>
  <c r="BP2248" i="1"/>
  <c r="BP2247" i="1"/>
  <c r="AA2249" i="1"/>
  <c r="BT2248" i="1"/>
  <c r="BT2247" i="1"/>
  <c r="AE2249" i="1"/>
  <c r="AX1651" i="1"/>
  <c r="BB1651" i="1"/>
  <c r="BF1651" i="1"/>
  <c r="BJ1651" i="1"/>
  <c r="BN1651" i="1"/>
  <c r="BR1651" i="1"/>
  <c r="BV1651" i="1"/>
  <c r="BZ1651" i="1"/>
  <c r="CD1651" i="1"/>
  <c r="CH1651" i="1"/>
  <c r="AX1056" i="1"/>
  <c r="BB1056" i="1"/>
  <c r="BF1056" i="1"/>
  <c r="BJ1056" i="1"/>
  <c r="BN1056" i="1"/>
  <c r="BR1056" i="1"/>
  <c r="BV1056" i="1"/>
  <c r="BZ1056" i="1"/>
  <c r="CD1056" i="1"/>
  <c r="CH1056" i="1"/>
  <c r="AX172" i="1"/>
  <c r="BB172" i="1"/>
  <c r="BF172" i="1"/>
  <c r="BJ172" i="1"/>
  <c r="BN172" i="1"/>
  <c r="BR172" i="1"/>
  <c r="BV172" i="1"/>
  <c r="BZ172" i="1"/>
  <c r="CD172" i="1"/>
  <c r="CH172" i="1"/>
  <c r="AX1355" i="1"/>
  <c r="BB1355" i="1"/>
  <c r="BF1355" i="1"/>
  <c r="BJ1355" i="1"/>
  <c r="BN1355" i="1"/>
  <c r="BR1355" i="1"/>
  <c r="BV1355" i="1"/>
  <c r="BZ1355" i="1"/>
  <c r="CD1355" i="1"/>
  <c r="CH1355" i="1"/>
  <c r="CH454" i="1"/>
  <c r="BZ454" i="1"/>
  <c r="BR454" i="1"/>
  <c r="BN454" i="1"/>
  <c r="BJ454" i="1"/>
  <c r="BF454" i="1"/>
  <c r="BB454" i="1"/>
  <c r="AX454" i="1"/>
  <c r="CI454" i="1"/>
  <c r="CA454" i="1"/>
  <c r="BW454" i="1"/>
  <c r="BS454" i="1"/>
  <c r="BK454" i="1"/>
  <c r="BG454" i="1"/>
  <c r="BC454" i="1"/>
  <c r="CC1356" i="1"/>
  <c r="AX757" i="1"/>
  <c r="CI1652" i="1"/>
  <c r="CI173" i="1"/>
  <c r="E759" i="1"/>
  <c r="CI1957" i="1"/>
  <c r="CA1957" i="1"/>
  <c r="C456" i="1"/>
  <c r="B456" i="1"/>
  <c r="CE1957" i="1"/>
  <c r="BW1957" i="1"/>
  <c r="CD454" i="1"/>
  <c r="BV454" i="1"/>
  <c r="CE454" i="1"/>
  <c r="BO454" i="1"/>
  <c r="AY454" i="1"/>
  <c r="D1959" i="1"/>
  <c r="E1959" i="1"/>
  <c r="D1654" i="1"/>
  <c r="E1654" i="1"/>
  <c r="AS2249" i="1"/>
  <c r="AO2249" i="1"/>
  <c r="AK2249" i="1"/>
  <c r="AG2249" i="1"/>
  <c r="AC2249" i="1"/>
  <c r="Y2249" i="1"/>
  <c r="U2249" i="1"/>
  <c r="Q2249" i="1"/>
  <c r="M2249" i="1"/>
  <c r="I2249" i="1"/>
  <c r="AR2249" i="1"/>
  <c r="AN2249" i="1"/>
  <c r="AJ2249" i="1"/>
  <c r="AF2249" i="1"/>
  <c r="AB2249" i="1"/>
  <c r="X2249" i="1"/>
  <c r="T2249" i="1"/>
  <c r="P2249" i="1"/>
  <c r="L2249" i="1"/>
  <c r="H2249" i="1"/>
  <c r="D1359" i="1"/>
  <c r="E1359" i="1"/>
  <c r="C1059" i="1"/>
  <c r="B1059" i="1"/>
  <c r="AW2248" i="1"/>
  <c r="BA2248" i="1"/>
  <c r="BE2248" i="1"/>
  <c r="BI2248" i="1"/>
  <c r="BM2248" i="1"/>
  <c r="BQ2248" i="1"/>
  <c r="BU2248" i="1"/>
  <c r="BY2248" i="1"/>
  <c r="CC2248" i="1"/>
  <c r="CG2248" i="1"/>
  <c r="AW1652" i="1"/>
  <c r="BA1652" i="1"/>
  <c r="BE1652" i="1"/>
  <c r="BI1652" i="1"/>
  <c r="BM1652" i="1"/>
  <c r="BQ1652" i="1"/>
  <c r="BU1652" i="1"/>
  <c r="BY1652" i="1"/>
  <c r="CC1652" i="1"/>
  <c r="CG1652" i="1"/>
  <c r="AW173" i="1"/>
  <c r="BA173" i="1"/>
  <c r="BE173" i="1"/>
  <c r="BI173" i="1"/>
  <c r="BM173" i="1"/>
  <c r="BQ173" i="1"/>
  <c r="BU173" i="1"/>
  <c r="BY173" i="1"/>
  <c r="CC173" i="1"/>
  <c r="CG173" i="1"/>
  <c r="AW1356" i="1"/>
  <c r="BA1356" i="1"/>
  <c r="BE1356" i="1"/>
  <c r="BI1356" i="1"/>
  <c r="BM1356" i="1"/>
  <c r="BQ1356" i="1"/>
  <c r="BW1356" i="1"/>
  <c r="CA1356" i="1"/>
  <c r="CI1356" i="1"/>
  <c r="CB757" i="1"/>
  <c r="BT757" i="1"/>
  <c r="BL757" i="1"/>
  <c r="BD757" i="1"/>
  <c r="AV757" i="1"/>
  <c r="BX2248" i="1"/>
  <c r="CB2248" i="1"/>
  <c r="CF2248" i="1"/>
  <c r="BU1356" i="1"/>
  <c r="CG1356" i="1"/>
  <c r="CF757" i="1"/>
  <c r="BX757" i="1"/>
  <c r="BP757" i="1"/>
  <c r="BH757" i="1"/>
  <c r="AZ757" i="1"/>
  <c r="D457" i="1"/>
  <c r="E457" i="1"/>
  <c r="CC1957" i="1"/>
  <c r="D2250" i="1"/>
  <c r="E2250" i="1"/>
  <c r="D175" i="1"/>
  <c r="E175" i="1"/>
  <c r="C1358" i="1"/>
  <c r="B1358" i="1"/>
  <c r="D1059" i="1"/>
  <c r="AY2248" i="1"/>
  <c r="BC2248" i="1"/>
  <c r="BG2248" i="1"/>
  <c r="BK2248" i="1"/>
  <c r="BO2248" i="1"/>
  <c r="BS2248" i="1"/>
  <c r="BW2248" i="1"/>
  <c r="CA2248" i="1"/>
  <c r="CE2248" i="1"/>
  <c r="CI2248" i="1"/>
  <c r="AY1652" i="1"/>
  <c r="BC1652" i="1"/>
  <c r="BG1652" i="1"/>
  <c r="BK1652" i="1"/>
  <c r="BO1652" i="1"/>
  <c r="BS1652" i="1"/>
  <c r="BW1652" i="1"/>
  <c r="CA1652" i="1"/>
  <c r="CE1652" i="1"/>
  <c r="AY173" i="1"/>
  <c r="BC173" i="1"/>
  <c r="BG173" i="1"/>
  <c r="BK173" i="1"/>
  <c r="BO173" i="1"/>
  <c r="BS173" i="1"/>
  <c r="BW173" i="1"/>
  <c r="CA173" i="1"/>
  <c r="CE173" i="1"/>
  <c r="AY1356" i="1"/>
  <c r="BC1356" i="1"/>
  <c r="BG1356" i="1"/>
  <c r="BK1356" i="1"/>
  <c r="BO1356" i="1"/>
  <c r="BS1356" i="1"/>
  <c r="BY1356" i="1"/>
  <c r="CE1356" i="1"/>
  <c r="BV2248" i="1"/>
  <c r="BZ2248" i="1"/>
  <c r="CD2248" i="1"/>
  <c r="CH757" i="1"/>
  <c r="CD757" i="1"/>
  <c r="BZ757" i="1"/>
  <c r="BV757" i="1"/>
  <c r="BR757" i="1"/>
  <c r="BN757" i="1"/>
  <c r="BJ757" i="1"/>
  <c r="BF757" i="1"/>
  <c r="BB757" i="1"/>
  <c r="AA47" i="63"/>
  <c r="AD1958" i="1"/>
  <c r="Z1958" i="1"/>
  <c r="V1958" i="1"/>
  <c r="R1958" i="1"/>
  <c r="N1958" i="1"/>
  <c r="J1958" i="1"/>
  <c r="J456" i="1"/>
  <c r="N456" i="1"/>
  <c r="R456" i="1"/>
  <c r="V456" i="1"/>
  <c r="Z456" i="1"/>
  <c r="AD456" i="1"/>
  <c r="AH456" i="1"/>
  <c r="AL456" i="1"/>
  <c r="AP456" i="1"/>
  <c r="AT456" i="1"/>
  <c r="I456" i="1"/>
  <c r="M456" i="1"/>
  <c r="Q456" i="1"/>
  <c r="U456" i="1"/>
  <c r="Y456" i="1"/>
  <c r="AC456" i="1"/>
  <c r="AG456" i="1"/>
  <c r="AK456" i="1"/>
  <c r="AO456" i="1"/>
  <c r="AS456" i="1"/>
  <c r="AS1958" i="1"/>
  <c r="AO1958" i="1"/>
  <c r="AK1958" i="1"/>
  <c r="AG1958" i="1"/>
  <c r="AC1958" i="1"/>
  <c r="Y1958" i="1"/>
  <c r="U1958" i="1"/>
  <c r="Q1958" i="1"/>
  <c r="M1958" i="1"/>
  <c r="I1958" i="1"/>
  <c r="AS1058" i="1"/>
  <c r="AO1058" i="1"/>
  <c r="AK1058" i="1"/>
  <c r="AG1058" i="1"/>
  <c r="AC1058" i="1"/>
  <c r="Y1058" i="1"/>
  <c r="U1058" i="1"/>
  <c r="Q1058" i="1"/>
  <c r="M1058" i="1"/>
  <c r="I1058" i="1"/>
  <c r="AS1357" i="1"/>
  <c r="AO1357" i="1"/>
  <c r="AK1357" i="1"/>
  <c r="AG1357" i="1"/>
  <c r="AC1357" i="1"/>
  <c r="Y1357" i="1"/>
  <c r="U1357" i="1"/>
  <c r="Q1357" i="1"/>
  <c r="M1357" i="1"/>
  <c r="I1357" i="1"/>
  <c r="AQ455" i="1"/>
  <c r="AI455" i="1"/>
  <c r="AA455" i="1"/>
  <c r="S455" i="1"/>
  <c r="K455" i="1"/>
  <c r="AR455" i="1"/>
  <c r="AJ455" i="1"/>
  <c r="AB455" i="1"/>
  <c r="T455" i="1"/>
  <c r="L455" i="1"/>
  <c r="AS1653" i="1"/>
  <c r="AO1653" i="1"/>
  <c r="AK1653" i="1"/>
  <c r="AG1653" i="1"/>
  <c r="AC1653" i="1"/>
  <c r="Y1653" i="1"/>
  <c r="U1653" i="1"/>
  <c r="Q1653" i="1"/>
  <c r="M1653" i="1"/>
  <c r="I1653" i="1"/>
  <c r="AS174" i="1"/>
  <c r="AO174" i="1"/>
  <c r="AK174" i="1"/>
  <c r="AG174" i="1"/>
  <c r="AC174" i="1"/>
  <c r="Y174" i="1"/>
  <c r="U174" i="1"/>
  <c r="Q174" i="1"/>
  <c r="M174" i="1"/>
  <c r="I174" i="1"/>
  <c r="AT1058" i="1"/>
  <c r="AP1058" i="1"/>
  <c r="AH1058" i="1"/>
  <c r="AD1058" i="1"/>
  <c r="V1058" i="1"/>
  <c r="N1058" i="1"/>
  <c r="I1358" i="1"/>
  <c r="M1358" i="1"/>
  <c r="Q1358" i="1"/>
  <c r="U1358" i="1"/>
  <c r="Y1358" i="1"/>
  <c r="AC1358" i="1"/>
  <c r="AG1358" i="1"/>
  <c r="AK1358" i="1"/>
  <c r="AO1358" i="1"/>
  <c r="AS1358" i="1"/>
  <c r="AF1958" i="1"/>
  <c r="AB1958" i="1"/>
  <c r="X1958" i="1"/>
  <c r="T1958" i="1"/>
  <c r="P1958" i="1"/>
  <c r="L1958" i="1"/>
  <c r="H1958" i="1"/>
  <c r="AQ1958" i="1"/>
  <c r="AM1958" i="1"/>
  <c r="AI1958" i="1"/>
  <c r="AE1958" i="1"/>
  <c r="AA1958" i="1"/>
  <c r="W1958" i="1"/>
  <c r="S1958" i="1"/>
  <c r="O1958" i="1"/>
  <c r="K1958" i="1"/>
  <c r="G1958" i="1"/>
  <c r="AQ1058" i="1"/>
  <c r="AM1058" i="1"/>
  <c r="AI1058" i="1"/>
  <c r="AE1058" i="1"/>
  <c r="AA1058" i="1"/>
  <c r="W1058" i="1"/>
  <c r="S1058" i="1"/>
  <c r="O1058" i="1"/>
  <c r="K1058" i="1"/>
  <c r="G1058" i="1"/>
  <c r="AQ1357" i="1"/>
  <c r="AM1357" i="1"/>
  <c r="AI1357" i="1"/>
  <c r="AE1357" i="1"/>
  <c r="AA1357" i="1"/>
  <c r="W1357" i="1"/>
  <c r="S1357" i="1"/>
  <c r="O1357" i="1"/>
  <c r="K1357" i="1"/>
  <c r="G1357" i="1"/>
  <c r="AM455" i="1"/>
  <c r="AE455" i="1"/>
  <c r="W455" i="1"/>
  <c r="O455" i="1"/>
  <c r="G455" i="1"/>
  <c r="AN455" i="1"/>
  <c r="AF455" i="1"/>
  <c r="X455" i="1"/>
  <c r="P455" i="1"/>
  <c r="H455" i="1"/>
  <c r="AQ1653" i="1"/>
  <c r="AM1653" i="1"/>
  <c r="AI1653" i="1"/>
  <c r="AE1653" i="1"/>
  <c r="AA1653" i="1"/>
  <c r="W1653" i="1"/>
  <c r="S1653" i="1"/>
  <c r="O1653" i="1"/>
  <c r="K1653" i="1"/>
  <c r="G1653" i="1"/>
  <c r="AQ174" i="1"/>
  <c r="AM174" i="1"/>
  <c r="AI174" i="1"/>
  <c r="AE174" i="1"/>
  <c r="AA174" i="1"/>
  <c r="W174" i="1"/>
  <c r="S174" i="1"/>
  <c r="O174" i="1"/>
  <c r="K174" i="1"/>
  <c r="G174" i="1"/>
  <c r="AR1058" i="1"/>
  <c r="AN1058" i="1"/>
  <c r="AJ1058" i="1"/>
  <c r="AF1058" i="1"/>
  <c r="AB1058" i="1"/>
  <c r="X1058" i="1"/>
  <c r="T1058" i="1"/>
  <c r="P1058" i="1"/>
  <c r="L1058" i="1"/>
  <c r="H1058" i="1"/>
  <c r="H1358" i="1"/>
  <c r="J1358" i="1"/>
  <c r="L1358" i="1"/>
  <c r="N1358" i="1"/>
  <c r="P1358" i="1"/>
  <c r="R1358" i="1"/>
  <c r="T1358" i="1"/>
  <c r="V1358" i="1"/>
  <c r="X1358" i="1"/>
  <c r="Z1358" i="1"/>
  <c r="AB1358" i="1"/>
  <c r="AD1358" i="1"/>
  <c r="AF1358" i="1"/>
  <c r="AH1358" i="1"/>
  <c r="AJ1358" i="1"/>
  <c r="AL1358" i="1"/>
  <c r="AN1358" i="1"/>
  <c r="AP1358" i="1"/>
  <c r="AR1358" i="1"/>
  <c r="AT1358" i="1"/>
  <c r="AL1058" i="1"/>
  <c r="Z1058" i="1"/>
  <c r="R1058" i="1"/>
  <c r="J1058" i="1"/>
  <c r="G1358" i="1"/>
  <c r="K1358" i="1"/>
  <c r="O1358" i="1"/>
  <c r="S1358" i="1"/>
  <c r="W1358" i="1"/>
  <c r="AA1358" i="1"/>
  <c r="AE1358" i="1"/>
  <c r="AI1358" i="1"/>
  <c r="AM1358" i="1"/>
  <c r="AQ1358" i="1"/>
  <c r="G1059" i="1"/>
  <c r="AY1057" i="1" l="1"/>
  <c r="BG1057" i="1"/>
  <c r="BO1057" i="1"/>
  <c r="CA1057" i="1"/>
  <c r="AW1057" i="1"/>
  <c r="BA1057" i="1"/>
  <c r="BE1057" i="1"/>
  <c r="BI1057" i="1"/>
  <c r="BM1057" i="1"/>
  <c r="BQ1057" i="1"/>
  <c r="BU1057" i="1"/>
  <c r="BY1057" i="1"/>
  <c r="CC1057" i="1"/>
  <c r="CG1057" i="1"/>
  <c r="AV173" i="1"/>
  <c r="AZ173" i="1"/>
  <c r="BD173" i="1"/>
  <c r="BH173" i="1"/>
  <c r="BL173" i="1"/>
  <c r="BP173" i="1"/>
  <c r="BT173" i="1"/>
  <c r="BX173" i="1"/>
  <c r="CB173" i="1"/>
  <c r="CF173" i="1"/>
  <c r="AV1652" i="1"/>
  <c r="AZ1652" i="1"/>
  <c r="BD1652" i="1"/>
  <c r="BH1652" i="1"/>
  <c r="BL1652" i="1"/>
  <c r="BP1652" i="1"/>
  <c r="BT1652" i="1"/>
  <c r="BX1652" i="1"/>
  <c r="CB1652" i="1"/>
  <c r="CF1652" i="1"/>
  <c r="AW454" i="1"/>
  <c r="BE454" i="1"/>
  <c r="BM454" i="1"/>
  <c r="BU454" i="1"/>
  <c r="CC454" i="1"/>
  <c r="AV454" i="1"/>
  <c r="BD454" i="1"/>
  <c r="BL454" i="1"/>
  <c r="BT454" i="1"/>
  <c r="CB454" i="1"/>
  <c r="AV1357" i="1"/>
  <c r="AV1356" i="1"/>
  <c r="AZ1357" i="1"/>
  <c r="AZ1356" i="1"/>
  <c r="BD1357" i="1"/>
  <c r="BD1356" i="1"/>
  <c r="BH1357" i="1"/>
  <c r="BH1356" i="1"/>
  <c r="BL1357" i="1"/>
  <c r="BL1356" i="1"/>
  <c r="BP1357" i="1"/>
  <c r="BP1356" i="1"/>
  <c r="BT1357" i="1"/>
  <c r="BT1356" i="1"/>
  <c r="BX1357" i="1"/>
  <c r="BX1356" i="1"/>
  <c r="CB1357" i="1"/>
  <c r="CB1356" i="1"/>
  <c r="CF1357" i="1"/>
  <c r="CF1356" i="1"/>
  <c r="AV1058" i="1"/>
  <c r="AV1057" i="1"/>
  <c r="AZ1057" i="1"/>
  <c r="BD1057" i="1"/>
  <c r="BH1057" i="1"/>
  <c r="BL1057" i="1"/>
  <c r="BP1057" i="1"/>
  <c r="BT1057" i="1"/>
  <c r="BX1057" i="1"/>
  <c r="CB1057" i="1"/>
  <c r="CF1057" i="1"/>
  <c r="AV1957" i="1"/>
  <c r="AZ1957" i="1"/>
  <c r="BD1957" i="1"/>
  <c r="BH1957" i="1"/>
  <c r="BL1957" i="1"/>
  <c r="BP1957" i="1"/>
  <c r="BT1957" i="1"/>
  <c r="BX1957" i="1"/>
  <c r="CB1957" i="1"/>
  <c r="CF1957" i="1"/>
  <c r="AW1957" i="1"/>
  <c r="BA1957" i="1"/>
  <c r="BE1957" i="1"/>
  <c r="BI1957" i="1"/>
  <c r="BM1957" i="1"/>
  <c r="BQ1957" i="1"/>
  <c r="BU1957" i="1"/>
  <c r="BC1057" i="1"/>
  <c r="BK1057" i="1"/>
  <c r="BS1057" i="1"/>
  <c r="BW1057" i="1"/>
  <c r="CE1057" i="1"/>
  <c r="CI1057" i="1"/>
  <c r="AX173" i="1"/>
  <c r="BB173" i="1"/>
  <c r="BF173" i="1"/>
  <c r="BJ173" i="1"/>
  <c r="BN173" i="1"/>
  <c r="BR173" i="1"/>
  <c r="BV173" i="1"/>
  <c r="BZ173" i="1"/>
  <c r="CD173" i="1"/>
  <c r="CH173" i="1"/>
  <c r="AX1652" i="1"/>
  <c r="BB1652" i="1"/>
  <c r="BF1652" i="1"/>
  <c r="BJ1652" i="1"/>
  <c r="BN1652" i="1"/>
  <c r="BR1652" i="1"/>
  <c r="BV1652" i="1"/>
  <c r="BZ1652" i="1"/>
  <c r="CD1652" i="1"/>
  <c r="CH1652" i="1"/>
  <c r="BA454" i="1"/>
  <c r="BI454" i="1"/>
  <c r="BQ454" i="1"/>
  <c r="BY454" i="1"/>
  <c r="CG454" i="1"/>
  <c r="AZ454" i="1"/>
  <c r="BH454" i="1"/>
  <c r="BP454" i="1"/>
  <c r="BX454" i="1"/>
  <c r="CF454" i="1"/>
  <c r="AX1357" i="1"/>
  <c r="AX1356" i="1"/>
  <c r="BB1357" i="1"/>
  <c r="BB1356" i="1"/>
  <c r="BF1357" i="1"/>
  <c r="BF1356" i="1"/>
  <c r="BJ1357" i="1"/>
  <c r="BJ1356" i="1"/>
  <c r="BN1357" i="1"/>
  <c r="BN1356" i="1"/>
  <c r="BR1357" i="1"/>
  <c r="BR1356" i="1"/>
  <c r="BV1357" i="1"/>
  <c r="BV1356" i="1"/>
  <c r="BZ1357" i="1"/>
  <c r="BZ1356" i="1"/>
  <c r="CD1357" i="1"/>
  <c r="CD1356" i="1"/>
  <c r="CH1357" i="1"/>
  <c r="CH1356" i="1"/>
  <c r="AX1057" i="1"/>
  <c r="BB1057" i="1"/>
  <c r="BF1057" i="1"/>
  <c r="BJ1057" i="1"/>
  <c r="BN1057" i="1"/>
  <c r="BR1057" i="1"/>
  <c r="BV1057" i="1"/>
  <c r="BZ1057" i="1"/>
  <c r="CD1057" i="1"/>
  <c r="CH1057" i="1"/>
  <c r="AX1957" i="1"/>
  <c r="BB1957" i="1"/>
  <c r="BF1957" i="1"/>
  <c r="BJ1957" i="1"/>
  <c r="BN1957" i="1"/>
  <c r="BR1957" i="1"/>
  <c r="BV1957" i="1"/>
  <c r="BZ1957" i="1"/>
  <c r="CD1957" i="1"/>
  <c r="CH1957" i="1"/>
  <c r="AY1957" i="1"/>
  <c r="BC1957" i="1"/>
  <c r="BG1957" i="1"/>
  <c r="BK1957" i="1"/>
  <c r="BO1957" i="1"/>
  <c r="BS1957" i="1"/>
  <c r="CC1357" i="1"/>
  <c r="BZ455" i="1"/>
  <c r="D2251" i="1"/>
  <c r="E2251" i="1"/>
  <c r="D458" i="1"/>
  <c r="E458" i="1"/>
  <c r="D1060" i="1"/>
  <c r="E1060" i="1"/>
  <c r="C175" i="1"/>
  <c r="B175" i="1"/>
  <c r="C2250" i="1"/>
  <c r="B2250" i="1"/>
  <c r="C457" i="1"/>
  <c r="B457" i="1"/>
  <c r="C1359" i="1"/>
  <c r="B1359" i="1"/>
  <c r="C1654" i="1"/>
  <c r="B1654" i="1"/>
  <c r="C1959" i="1"/>
  <c r="B1959" i="1"/>
  <c r="D759" i="1"/>
  <c r="AY455" i="1"/>
  <c r="BC455" i="1"/>
  <c r="BG455" i="1"/>
  <c r="BK455" i="1"/>
  <c r="CE455" i="1"/>
  <c r="CI455" i="1"/>
  <c r="AX455" i="1"/>
  <c r="BB455" i="1"/>
  <c r="BF455" i="1"/>
  <c r="BJ455" i="1"/>
  <c r="BN455" i="1"/>
  <c r="BR455" i="1"/>
  <c r="CD455" i="1"/>
  <c r="CH455" i="1"/>
  <c r="AW1357" i="1"/>
  <c r="BC1357" i="1"/>
  <c r="BG1357" i="1"/>
  <c r="BO1357" i="1"/>
  <c r="BW1357" i="1"/>
  <c r="CE1357" i="1"/>
  <c r="BI1357" i="1"/>
  <c r="BQ1357" i="1"/>
  <c r="BY1357" i="1"/>
  <c r="CG1357" i="1"/>
  <c r="D176" i="1"/>
  <c r="E176" i="1"/>
  <c r="D1360" i="1"/>
  <c r="E1360" i="1"/>
  <c r="D1655" i="1"/>
  <c r="E1655" i="1"/>
  <c r="D1960" i="1"/>
  <c r="E1960" i="1"/>
  <c r="C759" i="1"/>
  <c r="B759" i="1"/>
  <c r="BO455" i="1"/>
  <c r="BS455" i="1"/>
  <c r="BW455" i="1"/>
  <c r="CA455" i="1"/>
  <c r="BV455" i="1"/>
  <c r="AY1357" i="1"/>
  <c r="BE1357" i="1"/>
  <c r="BK1357" i="1"/>
  <c r="BS1357" i="1"/>
  <c r="CA1357" i="1"/>
  <c r="CI1357" i="1"/>
  <c r="BA1357" i="1"/>
  <c r="BM1357" i="1"/>
  <c r="BU1357" i="1"/>
  <c r="V52" i="63"/>
  <c r="H52" i="63"/>
  <c r="X52" i="63"/>
  <c r="AT1059" i="1"/>
  <c r="AP1059" i="1"/>
  <c r="AL1059" i="1"/>
  <c r="AH1059" i="1"/>
  <c r="AD1059" i="1"/>
  <c r="Z1059" i="1"/>
  <c r="V1059" i="1"/>
  <c r="R1059" i="1"/>
  <c r="N1059" i="1"/>
  <c r="J1059" i="1"/>
  <c r="H175" i="1"/>
  <c r="J175" i="1"/>
  <c r="L175" i="1"/>
  <c r="N175" i="1"/>
  <c r="P175" i="1"/>
  <c r="R175" i="1"/>
  <c r="T175" i="1"/>
  <c r="V175" i="1"/>
  <c r="X175" i="1"/>
  <c r="Z175" i="1"/>
  <c r="AB175" i="1"/>
  <c r="AD175" i="1"/>
  <c r="AF175" i="1"/>
  <c r="AH175" i="1"/>
  <c r="AJ175" i="1"/>
  <c r="AL175" i="1"/>
  <c r="AN175" i="1"/>
  <c r="AP175" i="1"/>
  <c r="AR175" i="1"/>
  <c r="AT175" i="1"/>
  <c r="H2250" i="1"/>
  <c r="J2250" i="1"/>
  <c r="L2250" i="1"/>
  <c r="N2250" i="1"/>
  <c r="P2250" i="1"/>
  <c r="R2250" i="1"/>
  <c r="T2250" i="1"/>
  <c r="V2250" i="1"/>
  <c r="X2250" i="1"/>
  <c r="Z2250" i="1"/>
  <c r="AB2250" i="1"/>
  <c r="AD2250" i="1"/>
  <c r="AF2250" i="1"/>
  <c r="AH2250" i="1"/>
  <c r="AJ2250" i="1"/>
  <c r="AL2250" i="1"/>
  <c r="AN2250" i="1"/>
  <c r="AP2250" i="1"/>
  <c r="AR2250" i="1"/>
  <c r="AT2250" i="1"/>
  <c r="J457" i="1"/>
  <c r="N457" i="1"/>
  <c r="R457" i="1"/>
  <c r="V457" i="1"/>
  <c r="Z457" i="1"/>
  <c r="AD457" i="1"/>
  <c r="AH457" i="1"/>
  <c r="AL457" i="1"/>
  <c r="AP457" i="1"/>
  <c r="AT457" i="1"/>
  <c r="I457" i="1"/>
  <c r="M457" i="1"/>
  <c r="Q457" i="1"/>
  <c r="U457" i="1"/>
  <c r="Y457" i="1"/>
  <c r="AC457" i="1"/>
  <c r="AG457" i="1"/>
  <c r="AK457" i="1"/>
  <c r="AO457" i="1"/>
  <c r="AS457" i="1"/>
  <c r="AS1059" i="1"/>
  <c r="AO1059" i="1"/>
  <c r="AK1059" i="1"/>
  <c r="AC1059" i="1"/>
  <c r="Y1059" i="1"/>
  <c r="U1059" i="1"/>
  <c r="Q1059" i="1"/>
  <c r="I1059" i="1"/>
  <c r="I1359" i="1"/>
  <c r="M1359" i="1"/>
  <c r="Q1359" i="1"/>
  <c r="U1359" i="1"/>
  <c r="Y1359" i="1"/>
  <c r="AC1359" i="1"/>
  <c r="AG1359" i="1"/>
  <c r="AK1359" i="1"/>
  <c r="AO1359" i="1"/>
  <c r="AS1359" i="1"/>
  <c r="I1654" i="1"/>
  <c r="M1654" i="1"/>
  <c r="O1654" i="1"/>
  <c r="U1654" i="1"/>
  <c r="Y1654" i="1"/>
  <c r="AC1654" i="1"/>
  <c r="AG1654" i="1"/>
  <c r="AK1654" i="1"/>
  <c r="AO1654" i="1"/>
  <c r="AS1654" i="1"/>
  <c r="G1959" i="1"/>
  <c r="K1959" i="1"/>
  <c r="O1959" i="1"/>
  <c r="S1959" i="1"/>
  <c r="W1959" i="1"/>
  <c r="AA1959" i="1"/>
  <c r="AE1959" i="1"/>
  <c r="AI1959" i="1"/>
  <c r="AM1959" i="1"/>
  <c r="AQ1959" i="1"/>
  <c r="W456" i="1"/>
  <c r="AN456" i="1"/>
  <c r="X456" i="1"/>
  <c r="H456" i="1"/>
  <c r="AR1059" i="1"/>
  <c r="AN1059" i="1"/>
  <c r="AJ1059" i="1"/>
  <c r="AF1059" i="1"/>
  <c r="AB1059" i="1"/>
  <c r="X1059" i="1"/>
  <c r="T1059" i="1"/>
  <c r="P1059" i="1"/>
  <c r="L1059" i="1"/>
  <c r="H1059" i="1"/>
  <c r="AQ1059" i="1"/>
  <c r="AM1059" i="1"/>
  <c r="AI1059" i="1"/>
  <c r="AE1059" i="1"/>
  <c r="AA1059" i="1"/>
  <c r="W1059" i="1"/>
  <c r="S1059" i="1"/>
  <c r="O1059" i="1"/>
  <c r="K1059" i="1"/>
  <c r="H1359" i="1"/>
  <c r="J1359" i="1"/>
  <c r="L1359" i="1"/>
  <c r="N1359" i="1"/>
  <c r="P1359" i="1"/>
  <c r="R1359" i="1"/>
  <c r="T1359" i="1"/>
  <c r="V1359" i="1"/>
  <c r="X1359" i="1"/>
  <c r="Z1359" i="1"/>
  <c r="AB1359" i="1"/>
  <c r="AD1359" i="1"/>
  <c r="AF1359" i="1"/>
  <c r="AH1359" i="1"/>
  <c r="AJ1359" i="1"/>
  <c r="AL1359" i="1"/>
  <c r="AN1359" i="1"/>
  <c r="AP1359" i="1"/>
  <c r="AR1359" i="1"/>
  <c r="AT1359" i="1"/>
  <c r="H1654" i="1"/>
  <c r="J1654" i="1"/>
  <c r="L1654" i="1"/>
  <c r="N1654" i="1"/>
  <c r="P1654" i="1"/>
  <c r="R1654" i="1"/>
  <c r="T1654" i="1"/>
  <c r="V1654" i="1"/>
  <c r="X1654" i="1"/>
  <c r="Z1654" i="1"/>
  <c r="AB1654" i="1"/>
  <c r="AD1654" i="1"/>
  <c r="AF1654" i="1"/>
  <c r="AH1654" i="1"/>
  <c r="AJ1654" i="1"/>
  <c r="AL1654" i="1"/>
  <c r="AN1654" i="1"/>
  <c r="AP1654" i="1"/>
  <c r="AR1654" i="1"/>
  <c r="AT1654" i="1"/>
  <c r="H1959" i="1"/>
  <c r="J1959" i="1"/>
  <c r="L1959" i="1"/>
  <c r="N1959" i="1"/>
  <c r="P1959" i="1"/>
  <c r="R1959" i="1"/>
  <c r="T1959" i="1"/>
  <c r="V1959" i="1"/>
  <c r="X1959" i="1"/>
  <c r="Z1959" i="1"/>
  <c r="AB1959" i="1"/>
  <c r="AD1959" i="1"/>
  <c r="AF1959" i="1"/>
  <c r="AH1959" i="1"/>
  <c r="AJ1959" i="1"/>
  <c r="AL1959" i="1"/>
  <c r="AN1959" i="1"/>
  <c r="AP1959" i="1"/>
  <c r="AR1959" i="1"/>
  <c r="AT1959" i="1"/>
  <c r="AQ456" i="1"/>
  <c r="AI456" i="1"/>
  <c r="AA456" i="1"/>
  <c r="S456" i="1"/>
  <c r="K456" i="1"/>
  <c r="AR456" i="1"/>
  <c r="AJ456" i="1"/>
  <c r="AB456" i="1"/>
  <c r="T456" i="1"/>
  <c r="L456" i="1"/>
  <c r="AG1059" i="1"/>
  <c r="M1059" i="1"/>
  <c r="G1359" i="1"/>
  <c r="K1359" i="1"/>
  <c r="O1359" i="1"/>
  <c r="S1359" i="1"/>
  <c r="W1359" i="1"/>
  <c r="AA1359" i="1"/>
  <c r="AE1359" i="1"/>
  <c r="AI1359" i="1"/>
  <c r="AM1359" i="1"/>
  <c r="AQ1359" i="1"/>
  <c r="G1654" i="1"/>
  <c r="K1654" i="1"/>
  <c r="Q1654" i="1"/>
  <c r="S1654" i="1"/>
  <c r="W1654" i="1"/>
  <c r="AA1654" i="1"/>
  <c r="AE1654" i="1"/>
  <c r="AI1654" i="1"/>
  <c r="AM1654" i="1"/>
  <c r="AQ1654" i="1"/>
  <c r="I1959" i="1"/>
  <c r="M1959" i="1"/>
  <c r="Q1959" i="1"/>
  <c r="U1959" i="1"/>
  <c r="Y1959" i="1"/>
  <c r="AC1959" i="1"/>
  <c r="AG1959" i="1"/>
  <c r="AK1959" i="1"/>
  <c r="AO1959" i="1"/>
  <c r="AS1959" i="1"/>
  <c r="AM456" i="1"/>
  <c r="AE456" i="1"/>
  <c r="O456" i="1"/>
  <c r="G456" i="1"/>
  <c r="AF456" i="1"/>
  <c r="P456" i="1"/>
  <c r="G2250" i="1"/>
  <c r="AV2249" i="1" l="1"/>
  <c r="BE455" i="1"/>
  <c r="BU455" i="1"/>
  <c r="AV455" i="1"/>
  <c r="BD455" i="1"/>
  <c r="BT455" i="1"/>
  <c r="CB455" i="1"/>
  <c r="BB1058" i="1"/>
  <c r="BV1058" i="1"/>
  <c r="BA455" i="1"/>
  <c r="BI455" i="1"/>
  <c r="BQ455" i="1"/>
  <c r="BY455" i="1"/>
  <c r="CG455" i="1"/>
  <c r="AZ455" i="1"/>
  <c r="BH455" i="1"/>
  <c r="BP455" i="1"/>
  <c r="BX455" i="1"/>
  <c r="CF455" i="1"/>
  <c r="CI1958" i="1"/>
  <c r="CG1958" i="1"/>
  <c r="CE1958" i="1"/>
  <c r="CC1958" i="1"/>
  <c r="CA1958" i="1"/>
  <c r="BY1958" i="1"/>
  <c r="BW1958" i="1"/>
  <c r="CG1653" i="1"/>
  <c r="CC1653" i="1"/>
  <c r="BY1653" i="1"/>
  <c r="BU1653" i="1"/>
  <c r="BQ1653" i="1"/>
  <c r="BM1653" i="1"/>
  <c r="BI1653" i="1"/>
  <c r="BE1653" i="1"/>
  <c r="BA1653" i="1"/>
  <c r="AW1653" i="1"/>
  <c r="AZ1058" i="1"/>
  <c r="BD1058" i="1"/>
  <c r="BH1058" i="1"/>
  <c r="BL1058" i="1"/>
  <c r="BP1058" i="1"/>
  <c r="BT1058" i="1"/>
  <c r="BX1058" i="1"/>
  <c r="CB1058" i="1"/>
  <c r="CF1058" i="1"/>
  <c r="AW1058" i="1"/>
  <c r="BA1058" i="1"/>
  <c r="BE1058" i="1"/>
  <c r="BI1058" i="1"/>
  <c r="BM1058" i="1"/>
  <c r="BQ1058" i="1"/>
  <c r="BU1058" i="1"/>
  <c r="BY1058" i="1"/>
  <c r="CC1058" i="1"/>
  <c r="CG1058" i="1"/>
  <c r="AW455" i="1"/>
  <c r="BM455" i="1"/>
  <c r="CC455" i="1"/>
  <c r="BL455" i="1"/>
  <c r="AX1058" i="1"/>
  <c r="BF1058" i="1"/>
  <c r="BJ1058" i="1"/>
  <c r="BN1058" i="1"/>
  <c r="BR1058" i="1"/>
  <c r="BZ1058" i="1"/>
  <c r="CD1058" i="1"/>
  <c r="CH1058" i="1"/>
  <c r="CG2249" i="1"/>
  <c r="BY2249" i="1"/>
  <c r="BU2249" i="1"/>
  <c r="BQ2249" i="1"/>
  <c r="BI2249" i="1"/>
  <c r="BE2249" i="1"/>
  <c r="BA2249" i="1"/>
  <c r="CI174" i="1"/>
  <c r="CG174" i="1"/>
  <c r="CE174" i="1"/>
  <c r="CC174" i="1"/>
  <c r="CA174" i="1"/>
  <c r="BY174" i="1"/>
  <c r="BW174" i="1"/>
  <c r="BU174" i="1"/>
  <c r="BS174" i="1"/>
  <c r="BQ174" i="1"/>
  <c r="BO174" i="1"/>
  <c r="BM174" i="1"/>
  <c r="BK174" i="1"/>
  <c r="BI174" i="1"/>
  <c r="BG174" i="1"/>
  <c r="BE174" i="1"/>
  <c r="BC174" i="1"/>
  <c r="BA174" i="1"/>
  <c r="AY174" i="1"/>
  <c r="AW174" i="1"/>
  <c r="AY1058" i="1"/>
  <c r="BC1058" i="1"/>
  <c r="BG1058" i="1"/>
  <c r="BK1058" i="1"/>
  <c r="BO1058" i="1"/>
  <c r="BS1058" i="1"/>
  <c r="BW1058" i="1"/>
  <c r="CA1058" i="1"/>
  <c r="CE1058" i="1"/>
  <c r="CI1058" i="1"/>
  <c r="AV1958" i="1"/>
  <c r="CB1358" i="1"/>
  <c r="CD456" i="1"/>
  <c r="D1656" i="1"/>
  <c r="E1656" i="1"/>
  <c r="D177" i="1"/>
  <c r="E177" i="1"/>
  <c r="C1960" i="1"/>
  <c r="B1960" i="1"/>
  <c r="C1655" i="1"/>
  <c r="B1655" i="1"/>
  <c r="C1360" i="1"/>
  <c r="B1360" i="1"/>
  <c r="C176" i="1"/>
  <c r="B176" i="1"/>
  <c r="D760" i="1"/>
  <c r="E760" i="1"/>
  <c r="CI1653" i="1"/>
  <c r="CE1653" i="1"/>
  <c r="CA1653" i="1"/>
  <c r="BW1653" i="1"/>
  <c r="BS1653" i="1"/>
  <c r="BO1653" i="1"/>
  <c r="BK1653" i="1"/>
  <c r="BG1653" i="1"/>
  <c r="BC1653" i="1"/>
  <c r="AY1653" i="1"/>
  <c r="CC2249" i="1"/>
  <c r="BM2249" i="1"/>
  <c r="AW2249" i="1"/>
  <c r="C1060" i="1"/>
  <c r="B1060" i="1"/>
  <c r="C458" i="1"/>
  <c r="B458" i="1"/>
  <c r="C2251" i="1"/>
  <c r="B2251" i="1"/>
  <c r="BS1958" i="1"/>
  <c r="BO1958" i="1"/>
  <c r="BK1958" i="1"/>
  <c r="BG1958" i="1"/>
  <c r="BC1958" i="1"/>
  <c r="AY1958" i="1"/>
  <c r="BC456" i="1"/>
  <c r="BK456" i="1"/>
  <c r="BS456" i="1"/>
  <c r="CA456" i="1"/>
  <c r="CI456" i="1"/>
  <c r="BB456" i="1"/>
  <c r="BJ456" i="1"/>
  <c r="BR456" i="1"/>
  <c r="BZ456" i="1"/>
  <c r="CH456" i="1"/>
  <c r="CH1958" i="1"/>
  <c r="CD1958" i="1"/>
  <c r="BZ1958" i="1"/>
  <c r="BV1958" i="1"/>
  <c r="BR1958" i="1"/>
  <c r="BN1958" i="1"/>
  <c r="BJ1958" i="1"/>
  <c r="BF1958" i="1"/>
  <c r="BB1958" i="1"/>
  <c r="AX1958" i="1"/>
  <c r="CH1653" i="1"/>
  <c r="CD1653" i="1"/>
  <c r="BZ1653" i="1"/>
  <c r="BV1653" i="1"/>
  <c r="BR1653" i="1"/>
  <c r="BN1653" i="1"/>
  <c r="BJ1653" i="1"/>
  <c r="BF1653" i="1"/>
  <c r="BB1653" i="1"/>
  <c r="AX1653" i="1"/>
  <c r="BB1358" i="1"/>
  <c r="BJ1358" i="1"/>
  <c r="BR1358" i="1"/>
  <c r="BZ1358" i="1"/>
  <c r="CH1358" i="1"/>
  <c r="BU1958" i="1"/>
  <c r="BQ1958" i="1"/>
  <c r="BM1958" i="1"/>
  <c r="BI1958" i="1"/>
  <c r="BE1958" i="1"/>
  <c r="BA1958" i="1"/>
  <c r="AW1958" i="1"/>
  <c r="CF1958" i="1"/>
  <c r="CB1958" i="1"/>
  <c r="BX1958" i="1"/>
  <c r="BT1958" i="1"/>
  <c r="BP1958" i="1"/>
  <c r="BL1958" i="1"/>
  <c r="BH1958" i="1"/>
  <c r="BD1958" i="1"/>
  <c r="AZ1958" i="1"/>
  <c r="CF1653" i="1"/>
  <c r="CB1653" i="1"/>
  <c r="BX1653" i="1"/>
  <c r="BT1653" i="1"/>
  <c r="BP1653" i="1"/>
  <c r="BL1653" i="1"/>
  <c r="BH1653" i="1"/>
  <c r="BD1653" i="1"/>
  <c r="AZ1653" i="1"/>
  <c r="AV1653" i="1"/>
  <c r="AY1358" i="1"/>
  <c r="BC1358" i="1"/>
  <c r="BG1358" i="1"/>
  <c r="BK1358" i="1"/>
  <c r="BO1358" i="1"/>
  <c r="BS1358" i="1"/>
  <c r="BW1358" i="1"/>
  <c r="CA1358" i="1"/>
  <c r="CE1358" i="1"/>
  <c r="CI1358" i="1"/>
  <c r="AZ1358" i="1"/>
  <c r="BH1358" i="1"/>
  <c r="BP1358" i="1"/>
  <c r="BX1358" i="1"/>
  <c r="CF1358" i="1"/>
  <c r="E1961" i="1"/>
  <c r="D1961" i="1" s="1"/>
  <c r="E1361" i="1"/>
  <c r="CE2249" i="1"/>
  <c r="BO2249" i="1"/>
  <c r="AY2249" i="1"/>
  <c r="CI2249" i="1"/>
  <c r="CA2249" i="1"/>
  <c r="BS2249" i="1"/>
  <c r="BK2249" i="1"/>
  <c r="BC2249" i="1"/>
  <c r="BW2249" i="1"/>
  <c r="BG2249" i="1"/>
  <c r="D1061" i="1"/>
  <c r="E1061" i="1"/>
  <c r="D459" i="1"/>
  <c r="E459" i="1"/>
  <c r="D2252" i="1"/>
  <c r="E2252" i="1"/>
  <c r="AY456" i="1"/>
  <c r="BG456" i="1"/>
  <c r="BO456" i="1"/>
  <c r="BW456" i="1"/>
  <c r="CE456" i="1"/>
  <c r="AX456" i="1"/>
  <c r="BF456" i="1"/>
  <c r="BN456" i="1"/>
  <c r="BV456" i="1"/>
  <c r="AX1358" i="1"/>
  <c r="BF1358" i="1"/>
  <c r="BN1358" i="1"/>
  <c r="BV1358" i="1"/>
  <c r="CD1358" i="1"/>
  <c r="AW1358" i="1"/>
  <c r="BA1358" i="1"/>
  <c r="BE1358" i="1"/>
  <c r="BI1358" i="1"/>
  <c r="BM1358" i="1"/>
  <c r="BQ1358" i="1"/>
  <c r="BU1358" i="1"/>
  <c r="BY1358" i="1"/>
  <c r="CC1358" i="1"/>
  <c r="CG1358" i="1"/>
  <c r="AV1358" i="1"/>
  <c r="BD1358" i="1"/>
  <c r="BL1358" i="1"/>
  <c r="BT1358" i="1"/>
  <c r="V53" i="63"/>
  <c r="X53" i="63" s="1"/>
  <c r="AS759" i="1"/>
  <c r="AO759" i="1"/>
  <c r="AK759" i="1"/>
  <c r="AG759" i="1"/>
  <c r="AC759" i="1"/>
  <c r="Y759" i="1"/>
  <c r="U759" i="1"/>
  <c r="Q759" i="1"/>
  <c r="M759" i="1"/>
  <c r="I759" i="1"/>
  <c r="H1960" i="1"/>
  <c r="J1960" i="1"/>
  <c r="L1960" i="1"/>
  <c r="N1960" i="1"/>
  <c r="P1960" i="1"/>
  <c r="R1960" i="1"/>
  <c r="T1960" i="1"/>
  <c r="V1960" i="1"/>
  <c r="X1960" i="1"/>
  <c r="Z1960" i="1"/>
  <c r="AB1960" i="1"/>
  <c r="AD1960" i="1"/>
  <c r="AF1960" i="1"/>
  <c r="AH1960" i="1"/>
  <c r="AJ1960" i="1"/>
  <c r="AL1960" i="1"/>
  <c r="AN1960" i="1"/>
  <c r="AP1960" i="1"/>
  <c r="AR1960" i="1"/>
  <c r="AT1960" i="1"/>
  <c r="H1655" i="1"/>
  <c r="J1655" i="1"/>
  <c r="L1655" i="1"/>
  <c r="N1655" i="1"/>
  <c r="P1655" i="1"/>
  <c r="R1655" i="1"/>
  <c r="T1655" i="1"/>
  <c r="V1655" i="1"/>
  <c r="X1655" i="1"/>
  <c r="Z1655" i="1"/>
  <c r="AB1655" i="1"/>
  <c r="AD1655" i="1"/>
  <c r="AF1655" i="1"/>
  <c r="AH1655" i="1"/>
  <c r="AJ1655" i="1"/>
  <c r="AL1655" i="1"/>
  <c r="AN1655" i="1"/>
  <c r="AP1655" i="1"/>
  <c r="AR1655" i="1"/>
  <c r="AT1655" i="1"/>
  <c r="H1360" i="1"/>
  <c r="J1360" i="1"/>
  <c r="L1360" i="1"/>
  <c r="N1360" i="1"/>
  <c r="P1360" i="1"/>
  <c r="R1360" i="1"/>
  <c r="T1360" i="1"/>
  <c r="V1360" i="1"/>
  <c r="X1360" i="1"/>
  <c r="Z1360" i="1"/>
  <c r="AB1360" i="1"/>
  <c r="AD1360" i="1"/>
  <c r="AF1360" i="1"/>
  <c r="AH1360" i="1"/>
  <c r="AJ1360" i="1"/>
  <c r="AL1360" i="1"/>
  <c r="AN1360" i="1"/>
  <c r="AP1360" i="1"/>
  <c r="AR1360" i="1"/>
  <c r="AT1360" i="1"/>
  <c r="H176" i="1"/>
  <c r="J176" i="1"/>
  <c r="L176" i="1"/>
  <c r="N176" i="1"/>
  <c r="P176" i="1"/>
  <c r="R176" i="1"/>
  <c r="T176" i="1"/>
  <c r="V176" i="1"/>
  <c r="X176" i="1"/>
  <c r="Z176" i="1"/>
  <c r="AB176" i="1"/>
  <c r="AD176" i="1"/>
  <c r="AF176" i="1"/>
  <c r="AH176" i="1"/>
  <c r="AJ176" i="1"/>
  <c r="AL176" i="1"/>
  <c r="AN176" i="1"/>
  <c r="AP176" i="1"/>
  <c r="AR176" i="1"/>
  <c r="AT176" i="1"/>
  <c r="AM457" i="1"/>
  <c r="AE457" i="1"/>
  <c r="W457" i="1"/>
  <c r="O457" i="1"/>
  <c r="G457" i="1"/>
  <c r="AN457" i="1"/>
  <c r="AF457" i="1"/>
  <c r="X457" i="1"/>
  <c r="P457" i="1"/>
  <c r="H457" i="1"/>
  <c r="AQ2250" i="1"/>
  <c r="AM2250" i="1"/>
  <c r="AI2250" i="1"/>
  <c r="AE2250" i="1"/>
  <c r="AA2250" i="1"/>
  <c r="W2250" i="1"/>
  <c r="S2250" i="1"/>
  <c r="O2250" i="1"/>
  <c r="K2250" i="1"/>
  <c r="AS175" i="1"/>
  <c r="AO175" i="1"/>
  <c r="AK175" i="1"/>
  <c r="AG175" i="1"/>
  <c r="AC175" i="1"/>
  <c r="Y175" i="1"/>
  <c r="U175" i="1"/>
  <c r="Q175" i="1"/>
  <c r="M175" i="1"/>
  <c r="I175" i="1"/>
  <c r="H1060" i="1"/>
  <c r="J1060" i="1"/>
  <c r="L1060" i="1"/>
  <c r="N1060" i="1"/>
  <c r="P1060" i="1"/>
  <c r="R1060" i="1"/>
  <c r="T1060" i="1"/>
  <c r="V1060" i="1"/>
  <c r="X1060" i="1"/>
  <c r="Z1060" i="1"/>
  <c r="AB1060" i="1"/>
  <c r="AD1060" i="1"/>
  <c r="AF1060" i="1"/>
  <c r="AH1060" i="1"/>
  <c r="AJ1060" i="1"/>
  <c r="AL1060" i="1"/>
  <c r="AN1060" i="1"/>
  <c r="AP1060" i="1"/>
  <c r="AR1060" i="1"/>
  <c r="AT1060" i="1"/>
  <c r="V458" i="1"/>
  <c r="AD458" i="1"/>
  <c r="AL458" i="1"/>
  <c r="AP458" i="1"/>
  <c r="I458" i="1"/>
  <c r="Q458" i="1"/>
  <c r="Y458" i="1"/>
  <c r="AG458" i="1"/>
  <c r="AO458" i="1"/>
  <c r="AN759" i="1"/>
  <c r="AF759" i="1"/>
  <c r="X759" i="1"/>
  <c r="T759" i="1"/>
  <c r="L759" i="1"/>
  <c r="AQ759" i="1"/>
  <c r="AM759" i="1"/>
  <c r="AI759" i="1"/>
  <c r="AE759" i="1"/>
  <c r="AA759" i="1"/>
  <c r="W759" i="1"/>
  <c r="S759" i="1"/>
  <c r="O759" i="1"/>
  <c r="K759" i="1"/>
  <c r="G759" i="1"/>
  <c r="AQ457" i="1"/>
  <c r="AI457" i="1"/>
  <c r="AA457" i="1"/>
  <c r="S457" i="1"/>
  <c r="K457" i="1"/>
  <c r="AR457" i="1"/>
  <c r="AJ457" i="1"/>
  <c r="AB457" i="1"/>
  <c r="T457" i="1"/>
  <c r="L457" i="1"/>
  <c r="AS2250" i="1"/>
  <c r="AO2250" i="1"/>
  <c r="AK2250" i="1"/>
  <c r="AG2250" i="1"/>
  <c r="AC2250" i="1"/>
  <c r="Y2250" i="1"/>
  <c r="U2250" i="1"/>
  <c r="Q2250" i="1"/>
  <c r="M2250" i="1"/>
  <c r="I2250" i="1"/>
  <c r="AQ175" i="1"/>
  <c r="AM175" i="1"/>
  <c r="AI175" i="1"/>
  <c r="AE175" i="1"/>
  <c r="AA175" i="1"/>
  <c r="W175" i="1"/>
  <c r="S175" i="1"/>
  <c r="O175" i="1"/>
  <c r="K175" i="1"/>
  <c r="G175" i="1"/>
  <c r="AT759" i="1"/>
  <c r="AP759" i="1"/>
  <c r="AL759" i="1"/>
  <c r="AH759" i="1"/>
  <c r="AD759" i="1"/>
  <c r="Z759" i="1"/>
  <c r="V759" i="1"/>
  <c r="R759" i="1"/>
  <c r="N759" i="1"/>
  <c r="J759" i="1"/>
  <c r="R458" i="1"/>
  <c r="Z458" i="1"/>
  <c r="AH458" i="1"/>
  <c r="AT458" i="1"/>
  <c r="M458" i="1"/>
  <c r="U458" i="1"/>
  <c r="AC458" i="1"/>
  <c r="AK458" i="1"/>
  <c r="AS458" i="1"/>
  <c r="AR759" i="1"/>
  <c r="AJ759" i="1"/>
  <c r="AB759" i="1"/>
  <c r="P759" i="1"/>
  <c r="H759" i="1"/>
  <c r="AW758" i="1" l="1"/>
  <c r="BE758" i="1"/>
  <c r="BQ758" i="1"/>
  <c r="BY758" i="1"/>
  <c r="CG758" i="1"/>
  <c r="AY758" i="1"/>
  <c r="BC758" i="1"/>
  <c r="BG758" i="1"/>
  <c r="BK758" i="1"/>
  <c r="BO758" i="1"/>
  <c r="BS758" i="1"/>
  <c r="BW758" i="1"/>
  <c r="CA758" i="1"/>
  <c r="CE758" i="1"/>
  <c r="CI758" i="1"/>
  <c r="AV174" i="1"/>
  <c r="AZ174" i="1"/>
  <c r="BD174" i="1"/>
  <c r="BH174" i="1"/>
  <c r="BL174" i="1"/>
  <c r="BP174" i="1"/>
  <c r="BT174" i="1"/>
  <c r="BX174" i="1"/>
  <c r="CB174" i="1"/>
  <c r="CF174" i="1"/>
  <c r="AX2249" i="1"/>
  <c r="BB2249" i="1"/>
  <c r="BF2249" i="1"/>
  <c r="BJ2249" i="1"/>
  <c r="BN2249" i="1"/>
  <c r="BR2249" i="1"/>
  <c r="BV2249" i="1"/>
  <c r="BZ2249" i="1"/>
  <c r="CD2249" i="1"/>
  <c r="CH2249" i="1"/>
  <c r="BA456" i="1"/>
  <c r="BI456" i="1"/>
  <c r="BQ456" i="1"/>
  <c r="BY456" i="1"/>
  <c r="CG456" i="1"/>
  <c r="AZ456" i="1"/>
  <c r="BH456" i="1"/>
  <c r="BP456" i="1"/>
  <c r="BX456" i="1"/>
  <c r="CF456" i="1"/>
  <c r="AV758" i="1"/>
  <c r="AZ758" i="1"/>
  <c r="BD758" i="1"/>
  <c r="BH758" i="1"/>
  <c r="BL758" i="1"/>
  <c r="BP758" i="1"/>
  <c r="BT758" i="1"/>
  <c r="BX758" i="1"/>
  <c r="CB758" i="1"/>
  <c r="CF758" i="1"/>
  <c r="BA758" i="1"/>
  <c r="BI758" i="1"/>
  <c r="BM758" i="1"/>
  <c r="BU758" i="1"/>
  <c r="CC758" i="1"/>
  <c r="AX174" i="1"/>
  <c r="BB174" i="1"/>
  <c r="BF174" i="1"/>
  <c r="BJ174" i="1"/>
  <c r="BN174" i="1"/>
  <c r="BR174" i="1"/>
  <c r="BV174" i="1"/>
  <c r="BZ174" i="1"/>
  <c r="CD174" i="1"/>
  <c r="CH174" i="1"/>
  <c r="AZ2249" i="1"/>
  <c r="BD2249" i="1"/>
  <c r="BH2249" i="1"/>
  <c r="BL2249" i="1"/>
  <c r="BP2249" i="1"/>
  <c r="BT2249" i="1"/>
  <c r="BX2249" i="1"/>
  <c r="CB2249" i="1"/>
  <c r="CF2249" i="1"/>
  <c r="AW456" i="1"/>
  <c r="BE456" i="1"/>
  <c r="BM456" i="1"/>
  <c r="BU456" i="1"/>
  <c r="CC456" i="1"/>
  <c r="AV456" i="1"/>
  <c r="BD456" i="1"/>
  <c r="BL456" i="1"/>
  <c r="BT456" i="1"/>
  <c r="CB456" i="1"/>
  <c r="AX758" i="1"/>
  <c r="BB758" i="1"/>
  <c r="BF758" i="1"/>
  <c r="BJ758" i="1"/>
  <c r="BN758" i="1"/>
  <c r="BR758" i="1"/>
  <c r="BV758" i="1"/>
  <c r="BZ758" i="1"/>
  <c r="CD758" i="1"/>
  <c r="CH758" i="1"/>
  <c r="E1962" i="1"/>
  <c r="CI175" i="1"/>
  <c r="CD457" i="1"/>
  <c r="E2253" i="1"/>
  <c r="D2253" i="1" s="1"/>
  <c r="E1062" i="1"/>
  <c r="D1062" i="1" s="1"/>
  <c r="C1361" i="1"/>
  <c r="B1361" i="1"/>
  <c r="C2252" i="1"/>
  <c r="B2252" i="1"/>
  <c r="C459" i="1"/>
  <c r="B459" i="1"/>
  <c r="C1061" i="1"/>
  <c r="B1061" i="1"/>
  <c r="D1361" i="1"/>
  <c r="C760" i="1"/>
  <c r="B760" i="1"/>
  <c r="E178" i="1"/>
  <c r="E1657" i="1"/>
  <c r="BK457" i="1"/>
  <c r="BS457" i="1"/>
  <c r="CA457" i="1"/>
  <c r="CI457" i="1"/>
  <c r="BB457" i="1"/>
  <c r="BJ457" i="1"/>
  <c r="BR457" i="1"/>
  <c r="BZ457" i="1"/>
  <c r="CH457" i="1"/>
  <c r="CG1059" i="1"/>
  <c r="CC1059" i="1"/>
  <c r="BY1059" i="1"/>
  <c r="BU1059" i="1"/>
  <c r="BQ1059" i="1"/>
  <c r="BM1059" i="1"/>
  <c r="BI1059" i="1"/>
  <c r="BE1059" i="1"/>
  <c r="BA1059" i="1"/>
  <c r="AW1059" i="1"/>
  <c r="AY1359" i="1"/>
  <c r="BC1359" i="1"/>
  <c r="BG1359" i="1"/>
  <c r="BK1359" i="1"/>
  <c r="BO1359" i="1"/>
  <c r="BS1359" i="1"/>
  <c r="BW1359" i="1"/>
  <c r="CA1359" i="1"/>
  <c r="CE1359" i="1"/>
  <c r="CI1359" i="1"/>
  <c r="AW1654" i="1"/>
  <c r="BC1654" i="1"/>
  <c r="BE1654" i="1"/>
  <c r="BK1654" i="1"/>
  <c r="BM1654" i="1"/>
  <c r="BS1654" i="1"/>
  <c r="BU1654" i="1"/>
  <c r="CA1654" i="1"/>
  <c r="CC1654" i="1"/>
  <c r="CI1654" i="1"/>
  <c r="AY1959" i="1"/>
  <c r="BC1959" i="1"/>
  <c r="BG1959" i="1"/>
  <c r="BK1959" i="1"/>
  <c r="BO1959" i="1"/>
  <c r="BS1959" i="1"/>
  <c r="D460" i="1"/>
  <c r="E460" i="1"/>
  <c r="C1961" i="1"/>
  <c r="B1961" i="1"/>
  <c r="D761" i="1"/>
  <c r="E761" i="1"/>
  <c r="C177" i="1"/>
  <c r="B177" i="1"/>
  <c r="C1656" i="1"/>
  <c r="B1656" i="1"/>
  <c r="CI1059" i="1"/>
  <c r="CE1059" i="1"/>
  <c r="CA1059" i="1"/>
  <c r="BW1059" i="1"/>
  <c r="BS1059" i="1"/>
  <c r="BO1059" i="1"/>
  <c r="BK1059" i="1"/>
  <c r="BG1059" i="1"/>
  <c r="BC1059" i="1"/>
  <c r="AY1059" i="1"/>
  <c r="AW175" i="1"/>
  <c r="AY175" i="1"/>
  <c r="BA175" i="1"/>
  <c r="BC175" i="1"/>
  <c r="BE175" i="1"/>
  <c r="BG175" i="1"/>
  <c r="BI175" i="1"/>
  <c r="BK175" i="1"/>
  <c r="BM175" i="1"/>
  <c r="BO175" i="1"/>
  <c r="BQ175" i="1"/>
  <c r="BS175" i="1"/>
  <c r="BU175" i="1"/>
  <c r="BW175" i="1"/>
  <c r="BY175" i="1"/>
  <c r="CA175" i="1"/>
  <c r="CC175" i="1"/>
  <c r="CE175" i="1"/>
  <c r="CG175" i="1"/>
  <c r="BG457" i="1"/>
  <c r="BO457" i="1"/>
  <c r="BW457" i="1"/>
  <c r="CE457" i="1"/>
  <c r="AX457" i="1"/>
  <c r="BF457" i="1"/>
  <c r="BN457" i="1"/>
  <c r="BV457" i="1"/>
  <c r="AW1359" i="1"/>
  <c r="BA1359" i="1"/>
  <c r="BE1359" i="1"/>
  <c r="BI1359" i="1"/>
  <c r="BM1359" i="1"/>
  <c r="BQ1359" i="1"/>
  <c r="BU1359" i="1"/>
  <c r="BY1359" i="1"/>
  <c r="CC1359" i="1"/>
  <c r="CG1359" i="1"/>
  <c r="AY1654" i="1"/>
  <c r="BA1654" i="1"/>
  <c r="BG1654" i="1"/>
  <c r="BI1654" i="1"/>
  <c r="BO1654" i="1"/>
  <c r="BQ1654" i="1"/>
  <c r="BW1654" i="1"/>
  <c r="BY1654" i="1"/>
  <c r="CE1654" i="1"/>
  <c r="CG1654" i="1"/>
  <c r="AW1959" i="1"/>
  <c r="BA1959" i="1"/>
  <c r="BE1959" i="1"/>
  <c r="BI1959" i="1"/>
  <c r="BM1959" i="1"/>
  <c r="BQ1959" i="1"/>
  <c r="BU1959" i="1"/>
  <c r="BW1959" i="1"/>
  <c r="BY1959" i="1"/>
  <c r="CA1959" i="1"/>
  <c r="CC1959" i="1"/>
  <c r="CE1959" i="1"/>
  <c r="CG1959" i="1"/>
  <c r="CI1959" i="1"/>
  <c r="V54" i="63"/>
  <c r="X54" i="63" s="1"/>
  <c r="AR2251" i="1"/>
  <c r="AN2251" i="1"/>
  <c r="AJ2251" i="1"/>
  <c r="AF2251" i="1"/>
  <c r="AB2251" i="1"/>
  <c r="X2251" i="1"/>
  <c r="T2251" i="1"/>
  <c r="P2251" i="1"/>
  <c r="L2251" i="1"/>
  <c r="H2251" i="1"/>
  <c r="J458" i="1"/>
  <c r="AS2251" i="1"/>
  <c r="AO2251" i="1"/>
  <c r="AK2251" i="1"/>
  <c r="AG2251" i="1"/>
  <c r="AC2251" i="1"/>
  <c r="Y2251" i="1"/>
  <c r="U2251" i="1"/>
  <c r="Q2251" i="1"/>
  <c r="M2251" i="1"/>
  <c r="I2251" i="1"/>
  <c r="AQ458" i="1"/>
  <c r="AI458" i="1"/>
  <c r="AA458" i="1"/>
  <c r="S458" i="1"/>
  <c r="K458" i="1"/>
  <c r="AR458" i="1"/>
  <c r="AJ458" i="1"/>
  <c r="AB458" i="1"/>
  <c r="T458" i="1"/>
  <c r="L458" i="1"/>
  <c r="AS1060" i="1"/>
  <c r="AO1060" i="1"/>
  <c r="AK1060" i="1"/>
  <c r="AG1060" i="1"/>
  <c r="AC1060" i="1"/>
  <c r="Y1060" i="1"/>
  <c r="U1060" i="1"/>
  <c r="Q1060" i="1"/>
  <c r="M1060" i="1"/>
  <c r="I1060" i="1"/>
  <c r="H760" i="1"/>
  <c r="J760" i="1"/>
  <c r="L760" i="1"/>
  <c r="N760" i="1"/>
  <c r="P760" i="1"/>
  <c r="R760" i="1"/>
  <c r="T760" i="1"/>
  <c r="V760" i="1"/>
  <c r="X760" i="1"/>
  <c r="Z760" i="1"/>
  <c r="AB760" i="1"/>
  <c r="AD760" i="1"/>
  <c r="AF760" i="1"/>
  <c r="AH760" i="1"/>
  <c r="AJ760" i="1"/>
  <c r="AL760" i="1"/>
  <c r="AN760" i="1"/>
  <c r="AP760" i="1"/>
  <c r="AR760" i="1"/>
  <c r="AT760" i="1"/>
  <c r="AS176" i="1"/>
  <c r="AO176" i="1"/>
  <c r="AK176" i="1"/>
  <c r="AG176" i="1"/>
  <c r="AC176" i="1"/>
  <c r="Y176" i="1"/>
  <c r="U176" i="1"/>
  <c r="Q176" i="1"/>
  <c r="M176" i="1"/>
  <c r="I176" i="1"/>
  <c r="AS1360" i="1"/>
  <c r="AO1360" i="1"/>
  <c r="AK1360" i="1"/>
  <c r="AG1360" i="1"/>
  <c r="AC1360" i="1"/>
  <c r="Y1360" i="1"/>
  <c r="U1360" i="1"/>
  <c r="Q1360" i="1"/>
  <c r="M1360" i="1"/>
  <c r="I1360" i="1"/>
  <c r="AS1655" i="1"/>
  <c r="AO1655" i="1"/>
  <c r="AK1655" i="1"/>
  <c r="AG1655" i="1"/>
  <c r="AC1655" i="1"/>
  <c r="Y1655" i="1"/>
  <c r="U1655" i="1"/>
  <c r="Q1655" i="1"/>
  <c r="M1655" i="1"/>
  <c r="I1655" i="1"/>
  <c r="AS1960" i="1"/>
  <c r="AO1960" i="1"/>
  <c r="AK1960" i="1"/>
  <c r="AG1960" i="1"/>
  <c r="AC1960" i="1"/>
  <c r="Y1960" i="1"/>
  <c r="U1960" i="1"/>
  <c r="Q1960" i="1"/>
  <c r="M1960" i="1"/>
  <c r="I1960" i="1"/>
  <c r="H1361" i="1"/>
  <c r="J1361" i="1"/>
  <c r="L1361" i="1"/>
  <c r="N1361" i="1"/>
  <c r="P1361" i="1"/>
  <c r="R1361" i="1"/>
  <c r="T1361" i="1"/>
  <c r="V1361" i="1"/>
  <c r="X1361" i="1"/>
  <c r="Z1361" i="1"/>
  <c r="AB1361" i="1"/>
  <c r="AD1361" i="1"/>
  <c r="AF1361" i="1"/>
  <c r="AH1361" i="1"/>
  <c r="AJ1361" i="1"/>
  <c r="AL1361" i="1"/>
  <c r="AN1361" i="1"/>
  <c r="AP1361" i="1"/>
  <c r="AR1361" i="1"/>
  <c r="AT1361" i="1"/>
  <c r="AT2251" i="1"/>
  <c r="AP2251" i="1"/>
  <c r="AL2251" i="1"/>
  <c r="AH2251" i="1"/>
  <c r="AD2251" i="1"/>
  <c r="Z2251" i="1"/>
  <c r="V2251" i="1"/>
  <c r="R2251" i="1"/>
  <c r="N2251" i="1"/>
  <c r="J2251" i="1"/>
  <c r="N458" i="1"/>
  <c r="H2252" i="1"/>
  <c r="J2252" i="1"/>
  <c r="L2252" i="1"/>
  <c r="N2252" i="1"/>
  <c r="P2252" i="1"/>
  <c r="R2252" i="1"/>
  <c r="T2252" i="1"/>
  <c r="V2252" i="1"/>
  <c r="X2252" i="1"/>
  <c r="Z2252" i="1"/>
  <c r="AB2252" i="1"/>
  <c r="AD2252" i="1"/>
  <c r="AF2252" i="1"/>
  <c r="AH2252" i="1"/>
  <c r="AJ2252" i="1"/>
  <c r="AL2252" i="1"/>
  <c r="AN2252" i="1"/>
  <c r="AP2252" i="1"/>
  <c r="AR2252" i="1"/>
  <c r="AT2252" i="1"/>
  <c r="J459" i="1"/>
  <c r="N459" i="1"/>
  <c r="R459" i="1"/>
  <c r="V459" i="1"/>
  <c r="Z459" i="1"/>
  <c r="AD459" i="1"/>
  <c r="AH459" i="1"/>
  <c r="AL459" i="1"/>
  <c r="AP459" i="1"/>
  <c r="AT459" i="1"/>
  <c r="I459" i="1"/>
  <c r="M459" i="1"/>
  <c r="Q459" i="1"/>
  <c r="U459" i="1"/>
  <c r="Y459" i="1"/>
  <c r="AC459" i="1"/>
  <c r="AG459" i="1"/>
  <c r="AK459" i="1"/>
  <c r="AO459" i="1"/>
  <c r="AS459" i="1"/>
  <c r="H1061" i="1"/>
  <c r="J1061" i="1"/>
  <c r="L1061" i="1"/>
  <c r="N1061" i="1"/>
  <c r="P1061" i="1"/>
  <c r="R1061" i="1"/>
  <c r="T1061" i="1"/>
  <c r="V1061" i="1"/>
  <c r="X1061" i="1"/>
  <c r="Z1061" i="1"/>
  <c r="AB1061" i="1"/>
  <c r="AD1061" i="1"/>
  <c r="AF1061" i="1"/>
  <c r="AH1061" i="1"/>
  <c r="AJ1061" i="1"/>
  <c r="AL1061" i="1"/>
  <c r="AN1061" i="1"/>
  <c r="AP1061" i="1"/>
  <c r="AR1061" i="1"/>
  <c r="AT1061" i="1"/>
  <c r="AQ2251" i="1"/>
  <c r="AM2251" i="1"/>
  <c r="AI2251" i="1"/>
  <c r="AE2251" i="1"/>
  <c r="AA2251" i="1"/>
  <c r="W2251" i="1"/>
  <c r="S2251" i="1"/>
  <c r="O2251" i="1"/>
  <c r="K2251" i="1"/>
  <c r="G2251" i="1"/>
  <c r="AM458" i="1"/>
  <c r="AE458" i="1"/>
  <c r="W458" i="1"/>
  <c r="O458" i="1"/>
  <c r="G458" i="1"/>
  <c r="AN458" i="1"/>
  <c r="AF458" i="1"/>
  <c r="X458" i="1"/>
  <c r="P458" i="1"/>
  <c r="H458" i="1"/>
  <c r="AQ1060" i="1"/>
  <c r="AM1060" i="1"/>
  <c r="AI1060" i="1"/>
  <c r="AE1060" i="1"/>
  <c r="AA1060" i="1"/>
  <c r="W1060" i="1"/>
  <c r="S1060" i="1"/>
  <c r="O1060" i="1"/>
  <c r="K1060" i="1"/>
  <c r="G1060" i="1"/>
  <c r="G760" i="1"/>
  <c r="I760" i="1"/>
  <c r="K760" i="1"/>
  <c r="M760" i="1"/>
  <c r="O760" i="1"/>
  <c r="Q760" i="1"/>
  <c r="S760" i="1"/>
  <c r="U760" i="1"/>
  <c r="W760" i="1"/>
  <c r="Y760" i="1"/>
  <c r="AA760" i="1"/>
  <c r="AC760" i="1"/>
  <c r="AE760" i="1"/>
  <c r="AG760" i="1"/>
  <c r="AI760" i="1"/>
  <c r="AK760" i="1"/>
  <c r="AM760" i="1"/>
  <c r="AO760" i="1"/>
  <c r="AQ760" i="1"/>
  <c r="AS760" i="1"/>
  <c r="AQ176" i="1"/>
  <c r="AM176" i="1"/>
  <c r="AI176" i="1"/>
  <c r="AE176" i="1"/>
  <c r="AA176" i="1"/>
  <c r="W176" i="1"/>
  <c r="S176" i="1"/>
  <c r="O176" i="1"/>
  <c r="K176" i="1"/>
  <c r="G176" i="1"/>
  <c r="AQ1360" i="1"/>
  <c r="AM1360" i="1"/>
  <c r="AI1360" i="1"/>
  <c r="AE1360" i="1"/>
  <c r="AA1360" i="1"/>
  <c r="W1360" i="1"/>
  <c r="S1360" i="1"/>
  <c r="O1360" i="1"/>
  <c r="K1360" i="1"/>
  <c r="G1360" i="1"/>
  <c r="AQ1655" i="1"/>
  <c r="AM1655" i="1"/>
  <c r="AI1655" i="1"/>
  <c r="AE1655" i="1"/>
  <c r="AA1655" i="1"/>
  <c r="W1655" i="1"/>
  <c r="S1655" i="1"/>
  <c r="O1655" i="1"/>
  <c r="K1655" i="1"/>
  <c r="G1655" i="1"/>
  <c r="AQ1960" i="1"/>
  <c r="AM1960" i="1"/>
  <c r="AI1960" i="1"/>
  <c r="AE1960" i="1"/>
  <c r="AA1960" i="1"/>
  <c r="W1960" i="1"/>
  <c r="S1960" i="1"/>
  <c r="O1960" i="1"/>
  <c r="K1960" i="1"/>
  <c r="G1960" i="1"/>
  <c r="G2252" i="1"/>
  <c r="AV1959" i="1" l="1"/>
  <c r="AZ1959" i="1"/>
  <c r="BD1959" i="1"/>
  <c r="BH1959" i="1"/>
  <c r="BL1959" i="1"/>
  <c r="BP1959" i="1"/>
  <c r="BT1959" i="1"/>
  <c r="BX1959" i="1"/>
  <c r="CB1959" i="1"/>
  <c r="CF1959" i="1"/>
  <c r="AV1654" i="1"/>
  <c r="AZ1654" i="1"/>
  <c r="BD1654" i="1"/>
  <c r="BH1654" i="1"/>
  <c r="BL1654" i="1"/>
  <c r="BP1654" i="1"/>
  <c r="BT1654" i="1"/>
  <c r="BX1654" i="1"/>
  <c r="CB1654" i="1"/>
  <c r="CF1654" i="1"/>
  <c r="AV1359" i="1"/>
  <c r="AZ1359" i="1"/>
  <c r="BD1359" i="1"/>
  <c r="BH1359" i="1"/>
  <c r="BL1359" i="1"/>
  <c r="BP1359" i="1"/>
  <c r="BT1359" i="1"/>
  <c r="BX1359" i="1"/>
  <c r="CB1359" i="1"/>
  <c r="CF1359" i="1"/>
  <c r="AV175" i="1"/>
  <c r="AZ175" i="1"/>
  <c r="BD175" i="1"/>
  <c r="BH175" i="1"/>
  <c r="BL175" i="1"/>
  <c r="BP175" i="1"/>
  <c r="BT175" i="1"/>
  <c r="BX175" i="1"/>
  <c r="CB175" i="1"/>
  <c r="CF175" i="1"/>
  <c r="AV1059" i="1"/>
  <c r="AZ1059" i="1"/>
  <c r="BD1059" i="1"/>
  <c r="BH1059" i="1"/>
  <c r="BL1059" i="1"/>
  <c r="BP1059" i="1"/>
  <c r="BT1059" i="1"/>
  <c r="BX1059" i="1"/>
  <c r="CB1059" i="1"/>
  <c r="CF1059" i="1"/>
  <c r="AW457" i="1"/>
  <c r="BE457" i="1"/>
  <c r="BM457" i="1"/>
  <c r="BU457" i="1"/>
  <c r="CC457" i="1"/>
  <c r="AV457" i="1"/>
  <c r="BD457" i="1"/>
  <c r="BL457" i="1"/>
  <c r="BT457" i="1"/>
  <c r="CB457" i="1"/>
  <c r="AV2251" i="1"/>
  <c r="AV2250" i="1"/>
  <c r="AZ2250" i="1"/>
  <c r="BD2250" i="1"/>
  <c r="BH2250" i="1"/>
  <c r="BL2250" i="1"/>
  <c r="BP2250" i="1"/>
  <c r="BT2250" i="1"/>
  <c r="BX2250" i="1"/>
  <c r="CB2250" i="1"/>
  <c r="CF2250" i="1"/>
  <c r="BC458" i="1"/>
  <c r="BC457" i="1"/>
  <c r="AY2251" i="1"/>
  <c r="AY2250" i="1"/>
  <c r="BC2251" i="1"/>
  <c r="BC2250" i="1"/>
  <c r="BG2251" i="1"/>
  <c r="BG2250" i="1"/>
  <c r="BK2251" i="1"/>
  <c r="BK2250" i="1"/>
  <c r="BO2251" i="1"/>
  <c r="BO2250" i="1"/>
  <c r="BS2251" i="1"/>
  <c r="BS2250" i="1"/>
  <c r="BW2251" i="1"/>
  <c r="BW2250" i="1"/>
  <c r="CA2251" i="1"/>
  <c r="CA2250" i="1"/>
  <c r="CE2251" i="1"/>
  <c r="CE2250" i="1"/>
  <c r="CI2251" i="1"/>
  <c r="CI2250" i="1"/>
  <c r="AX1959" i="1"/>
  <c r="BB1959" i="1"/>
  <c r="BF1959" i="1"/>
  <c r="BJ1959" i="1"/>
  <c r="BN1959" i="1"/>
  <c r="BR1959" i="1"/>
  <c r="BV1959" i="1"/>
  <c r="BZ1959" i="1"/>
  <c r="CD1959" i="1"/>
  <c r="CH1959" i="1"/>
  <c r="AX1654" i="1"/>
  <c r="BB1654" i="1"/>
  <c r="BF1654" i="1"/>
  <c r="BJ1654" i="1"/>
  <c r="BN1654" i="1"/>
  <c r="BR1654" i="1"/>
  <c r="BV1654" i="1"/>
  <c r="BZ1654" i="1"/>
  <c r="CD1654" i="1"/>
  <c r="CH1654" i="1"/>
  <c r="AX1359" i="1"/>
  <c r="BB1359" i="1"/>
  <c r="BF1359" i="1"/>
  <c r="BJ1359" i="1"/>
  <c r="BN1359" i="1"/>
  <c r="BR1359" i="1"/>
  <c r="BV1359" i="1"/>
  <c r="BZ1359" i="1"/>
  <c r="CD1359" i="1"/>
  <c r="CH1359" i="1"/>
  <c r="AX175" i="1"/>
  <c r="BB175" i="1"/>
  <c r="BF175" i="1"/>
  <c r="BJ175" i="1"/>
  <c r="BN175" i="1"/>
  <c r="BR175" i="1"/>
  <c r="BV175" i="1"/>
  <c r="BZ175" i="1"/>
  <c r="CD175" i="1"/>
  <c r="CH175" i="1"/>
  <c r="AX1059" i="1"/>
  <c r="BB1059" i="1"/>
  <c r="BF1059" i="1"/>
  <c r="BJ1059" i="1"/>
  <c r="BN1059" i="1"/>
  <c r="BR1059" i="1"/>
  <c r="BV1059" i="1"/>
  <c r="BZ1059" i="1"/>
  <c r="CD1059" i="1"/>
  <c r="CH1059" i="1"/>
  <c r="BA457" i="1"/>
  <c r="BI457" i="1"/>
  <c r="BQ457" i="1"/>
  <c r="BY457" i="1"/>
  <c r="CG457" i="1"/>
  <c r="AZ457" i="1"/>
  <c r="BH457" i="1"/>
  <c r="BP457" i="1"/>
  <c r="BX457" i="1"/>
  <c r="CF457" i="1"/>
  <c r="AX2250" i="1"/>
  <c r="BB2250" i="1"/>
  <c r="BF2250" i="1"/>
  <c r="BJ2250" i="1"/>
  <c r="BN2250" i="1"/>
  <c r="BR2250" i="1"/>
  <c r="BV2250" i="1"/>
  <c r="BZ2250" i="1"/>
  <c r="CD2250" i="1"/>
  <c r="CH2250" i="1"/>
  <c r="AY458" i="1"/>
  <c r="AY457" i="1"/>
  <c r="AW2251" i="1"/>
  <c r="AW2250" i="1"/>
  <c r="BA2251" i="1"/>
  <c r="BA2250" i="1"/>
  <c r="BE2251" i="1"/>
  <c r="BE2250" i="1"/>
  <c r="BI2251" i="1"/>
  <c r="BI2250" i="1"/>
  <c r="BM2251" i="1"/>
  <c r="BM2250" i="1"/>
  <c r="BQ2251" i="1"/>
  <c r="BQ2250" i="1"/>
  <c r="BU2251" i="1"/>
  <c r="BU2250" i="1"/>
  <c r="BY2251" i="1"/>
  <c r="BY2250" i="1"/>
  <c r="CC2251" i="1"/>
  <c r="CC2250" i="1"/>
  <c r="CG2251" i="1"/>
  <c r="CG2250" i="1"/>
  <c r="CH458" i="1"/>
  <c r="AW759" i="1"/>
  <c r="E1063" i="1"/>
  <c r="D1063" i="1" s="1"/>
  <c r="CI1060" i="1"/>
  <c r="CI1360" i="1"/>
  <c r="D2254" i="1"/>
  <c r="E2254" i="1"/>
  <c r="D762" i="1"/>
  <c r="E762" i="1"/>
  <c r="D461" i="1"/>
  <c r="E461" i="1"/>
  <c r="C1657" i="1"/>
  <c r="B1657" i="1"/>
  <c r="C178" i="1"/>
  <c r="B178" i="1"/>
  <c r="D1362" i="1"/>
  <c r="E1362" i="1"/>
  <c r="C1962" i="1"/>
  <c r="B1962" i="1"/>
  <c r="AW1360" i="1"/>
  <c r="BA1360" i="1"/>
  <c r="BE1360" i="1"/>
  <c r="BI1360" i="1"/>
  <c r="BM1360" i="1"/>
  <c r="BQ1360" i="1"/>
  <c r="BU1360" i="1"/>
  <c r="BY1360" i="1"/>
  <c r="CC1360" i="1"/>
  <c r="CG1360" i="1"/>
  <c r="AW1060" i="1"/>
  <c r="BA1060" i="1"/>
  <c r="BE1060" i="1"/>
  <c r="BI1060" i="1"/>
  <c r="BM1060" i="1"/>
  <c r="BQ1060" i="1"/>
  <c r="BU1060" i="1"/>
  <c r="BY1060" i="1"/>
  <c r="CC1060" i="1"/>
  <c r="CG1060" i="1"/>
  <c r="BK458" i="1"/>
  <c r="CA458" i="1"/>
  <c r="AX458" i="1"/>
  <c r="BN458" i="1"/>
  <c r="CD458" i="1"/>
  <c r="CC759" i="1"/>
  <c r="BU759" i="1"/>
  <c r="BM759" i="1"/>
  <c r="BI759" i="1"/>
  <c r="BA759" i="1"/>
  <c r="CF759" i="1"/>
  <c r="CB759" i="1"/>
  <c r="BX759" i="1"/>
  <c r="BT759" i="1"/>
  <c r="BP759" i="1"/>
  <c r="BL759" i="1"/>
  <c r="BH759" i="1"/>
  <c r="BD759" i="1"/>
  <c r="AZ759" i="1"/>
  <c r="AV759" i="1"/>
  <c r="CI759" i="1"/>
  <c r="CE759" i="1"/>
  <c r="CA759" i="1"/>
  <c r="BW759" i="1"/>
  <c r="BS759" i="1"/>
  <c r="BO759" i="1"/>
  <c r="BK759" i="1"/>
  <c r="BG759" i="1"/>
  <c r="BC759" i="1"/>
  <c r="AY759" i="1"/>
  <c r="BO458" i="1"/>
  <c r="CI458" i="1"/>
  <c r="BJ458" i="1"/>
  <c r="BZ458" i="1"/>
  <c r="C761" i="1"/>
  <c r="B761" i="1"/>
  <c r="C460" i="1"/>
  <c r="B460" i="1"/>
  <c r="D1657" i="1"/>
  <c r="D178" i="1"/>
  <c r="C1062" i="1"/>
  <c r="B1062" i="1"/>
  <c r="C2253" i="1"/>
  <c r="B2253" i="1"/>
  <c r="D1962" i="1"/>
  <c r="CH759" i="1"/>
  <c r="CD759" i="1"/>
  <c r="BZ759" i="1"/>
  <c r="BV759" i="1"/>
  <c r="BR759" i="1"/>
  <c r="BN759" i="1"/>
  <c r="BJ759" i="1"/>
  <c r="BF759" i="1"/>
  <c r="BB759" i="1"/>
  <c r="AX759" i="1"/>
  <c r="AY1360" i="1"/>
  <c r="BC1360" i="1"/>
  <c r="BG1360" i="1"/>
  <c r="BK1360" i="1"/>
  <c r="BO1360" i="1"/>
  <c r="BS1360" i="1"/>
  <c r="BW1360" i="1"/>
  <c r="CA1360" i="1"/>
  <c r="CE1360" i="1"/>
  <c r="AY1060" i="1"/>
  <c r="BC1060" i="1"/>
  <c r="BG1060" i="1"/>
  <c r="BK1060" i="1"/>
  <c r="BO1060" i="1"/>
  <c r="BS1060" i="1"/>
  <c r="BW1060" i="1"/>
  <c r="CA1060" i="1"/>
  <c r="CE1060" i="1"/>
  <c r="BS458" i="1"/>
  <c r="CE458" i="1"/>
  <c r="BF458" i="1"/>
  <c r="BV458" i="1"/>
  <c r="BG458" i="1"/>
  <c r="BW458" i="1"/>
  <c r="BB458" i="1"/>
  <c r="BR458" i="1"/>
  <c r="CG759" i="1"/>
  <c r="BY759" i="1"/>
  <c r="BQ759" i="1"/>
  <c r="BE759" i="1"/>
  <c r="V55" i="63"/>
  <c r="X55" i="63"/>
  <c r="Y52" i="63"/>
  <c r="Y53" i="63"/>
  <c r="Y54" i="63"/>
  <c r="Y55" i="63"/>
  <c r="AT1656" i="1"/>
  <c r="AP1656" i="1"/>
  <c r="AL1656" i="1"/>
  <c r="AH1656" i="1"/>
  <c r="AD1656" i="1"/>
  <c r="Z1656" i="1"/>
  <c r="V1656" i="1"/>
  <c r="R1656" i="1"/>
  <c r="N1656" i="1"/>
  <c r="J1656" i="1"/>
  <c r="AT1961" i="1"/>
  <c r="AP1961" i="1"/>
  <c r="AL1961" i="1"/>
  <c r="AH1961" i="1"/>
  <c r="AD1961" i="1"/>
  <c r="Z1961" i="1"/>
  <c r="V1961" i="1"/>
  <c r="R1961" i="1"/>
  <c r="N1961" i="1"/>
  <c r="J1961" i="1"/>
  <c r="H1657" i="1"/>
  <c r="J1657" i="1"/>
  <c r="L1657" i="1"/>
  <c r="N1657" i="1"/>
  <c r="P1657" i="1"/>
  <c r="R1657" i="1"/>
  <c r="T1657" i="1"/>
  <c r="V1657" i="1"/>
  <c r="X1657" i="1"/>
  <c r="Z1657" i="1"/>
  <c r="AB1657" i="1"/>
  <c r="AD1657" i="1"/>
  <c r="AF1657" i="1"/>
  <c r="AH1657" i="1"/>
  <c r="AJ1657" i="1"/>
  <c r="AL1657" i="1"/>
  <c r="AN1657" i="1"/>
  <c r="AP1657" i="1"/>
  <c r="AR1657" i="1"/>
  <c r="AT1657" i="1"/>
  <c r="H178" i="1"/>
  <c r="J178" i="1"/>
  <c r="L178" i="1"/>
  <c r="N178" i="1"/>
  <c r="P178" i="1"/>
  <c r="R178" i="1"/>
  <c r="T178" i="1"/>
  <c r="V178" i="1"/>
  <c r="X178" i="1"/>
  <c r="Z178" i="1"/>
  <c r="AB178" i="1"/>
  <c r="AD178" i="1"/>
  <c r="AF178" i="1"/>
  <c r="AH178" i="1"/>
  <c r="AJ178" i="1"/>
  <c r="AL178" i="1"/>
  <c r="AN178" i="1"/>
  <c r="AP178" i="1"/>
  <c r="AR178" i="1"/>
  <c r="AT178" i="1"/>
  <c r="H1962" i="1"/>
  <c r="J1962" i="1"/>
  <c r="L1962" i="1"/>
  <c r="N1962" i="1"/>
  <c r="P1962" i="1"/>
  <c r="R1962" i="1"/>
  <c r="T1962" i="1"/>
  <c r="V1962" i="1"/>
  <c r="X1962" i="1"/>
  <c r="Z1962" i="1"/>
  <c r="AB1962" i="1"/>
  <c r="AD1962" i="1"/>
  <c r="AF1962" i="1"/>
  <c r="AH1962" i="1"/>
  <c r="AJ1962" i="1"/>
  <c r="AL1962" i="1"/>
  <c r="AN1962" i="1"/>
  <c r="AP1962" i="1"/>
  <c r="AR1962" i="1"/>
  <c r="AT1962" i="1"/>
  <c r="AT177" i="1"/>
  <c r="AL177" i="1"/>
  <c r="AD177" i="1"/>
  <c r="V177" i="1"/>
  <c r="N177" i="1"/>
  <c r="AS1656" i="1"/>
  <c r="AK1656" i="1"/>
  <c r="AC1656" i="1"/>
  <c r="U1656" i="1"/>
  <c r="M1656" i="1"/>
  <c r="AS177" i="1"/>
  <c r="AG177" i="1"/>
  <c r="Y177" i="1"/>
  <c r="Q177" i="1"/>
  <c r="I177" i="1"/>
  <c r="AS1961" i="1"/>
  <c r="AO1961" i="1"/>
  <c r="AK1961" i="1"/>
  <c r="AG1961" i="1"/>
  <c r="AC1961" i="1"/>
  <c r="Y1961" i="1"/>
  <c r="U1961" i="1"/>
  <c r="Q1961" i="1"/>
  <c r="M1961" i="1"/>
  <c r="I1961" i="1"/>
  <c r="AS1061" i="1"/>
  <c r="AO1061" i="1"/>
  <c r="AK1061" i="1"/>
  <c r="AG1061" i="1"/>
  <c r="AC1061" i="1"/>
  <c r="Y1061" i="1"/>
  <c r="Q1061" i="1"/>
  <c r="M1061" i="1"/>
  <c r="AQ459" i="1"/>
  <c r="AA459" i="1"/>
  <c r="K459" i="1"/>
  <c r="AJ459" i="1"/>
  <c r="T459" i="1"/>
  <c r="AS2252" i="1"/>
  <c r="AK2252" i="1"/>
  <c r="AC2252" i="1"/>
  <c r="U2252" i="1"/>
  <c r="M2252" i="1"/>
  <c r="AQ1361" i="1"/>
  <c r="AI1361" i="1"/>
  <c r="AA1361" i="1"/>
  <c r="S1361" i="1"/>
  <c r="K1361" i="1"/>
  <c r="G1062" i="1"/>
  <c r="K1062" i="1"/>
  <c r="O1062" i="1"/>
  <c r="S1062" i="1"/>
  <c r="W1062" i="1"/>
  <c r="AA1062" i="1"/>
  <c r="AE1062" i="1"/>
  <c r="AI1062" i="1"/>
  <c r="AM1062" i="1"/>
  <c r="AQ1062" i="1"/>
  <c r="I2253" i="1"/>
  <c r="M2253" i="1"/>
  <c r="Q2253" i="1"/>
  <c r="U2253" i="1"/>
  <c r="Y2253" i="1"/>
  <c r="AC2253" i="1"/>
  <c r="AG2253" i="1"/>
  <c r="AK2253" i="1"/>
  <c r="AO2253" i="1"/>
  <c r="AS2253" i="1"/>
  <c r="AR1656" i="1"/>
  <c r="AN1656" i="1"/>
  <c r="AJ1656" i="1"/>
  <c r="AF1656" i="1"/>
  <c r="AB1656" i="1"/>
  <c r="X1656" i="1"/>
  <c r="T1656" i="1"/>
  <c r="P1656" i="1"/>
  <c r="L1656" i="1"/>
  <c r="H1656" i="1"/>
  <c r="AR1961" i="1"/>
  <c r="AN1961" i="1"/>
  <c r="AJ1961" i="1"/>
  <c r="AF1961" i="1"/>
  <c r="AB1961" i="1"/>
  <c r="X1961" i="1"/>
  <c r="T1961" i="1"/>
  <c r="P1961" i="1"/>
  <c r="L1961" i="1"/>
  <c r="H1961" i="1"/>
  <c r="AR177" i="1"/>
  <c r="AN177" i="1"/>
  <c r="AJ177" i="1"/>
  <c r="AF177" i="1"/>
  <c r="AB177" i="1"/>
  <c r="X177" i="1"/>
  <c r="T177" i="1"/>
  <c r="P177" i="1"/>
  <c r="L177" i="1"/>
  <c r="H177" i="1"/>
  <c r="AQ1656" i="1"/>
  <c r="AM1656" i="1"/>
  <c r="AI1656" i="1"/>
  <c r="AE1656" i="1"/>
  <c r="AA1656" i="1"/>
  <c r="W1656" i="1"/>
  <c r="S1656" i="1"/>
  <c r="O1656" i="1"/>
  <c r="K1656" i="1"/>
  <c r="G1656" i="1"/>
  <c r="AQ177" i="1"/>
  <c r="AM177" i="1"/>
  <c r="AI177" i="1"/>
  <c r="AE177" i="1"/>
  <c r="AA177" i="1"/>
  <c r="W177" i="1"/>
  <c r="S177" i="1"/>
  <c r="O177" i="1"/>
  <c r="K177" i="1"/>
  <c r="G177" i="1"/>
  <c r="AQ1961" i="1"/>
  <c r="AM1961" i="1"/>
  <c r="AI1961" i="1"/>
  <c r="AE1961" i="1"/>
  <c r="AA1961" i="1"/>
  <c r="W1961" i="1"/>
  <c r="S1961" i="1"/>
  <c r="O1961" i="1"/>
  <c r="K1961" i="1"/>
  <c r="G1961" i="1"/>
  <c r="AQ1061" i="1"/>
  <c r="AM1061" i="1"/>
  <c r="AI1061" i="1"/>
  <c r="AE1061" i="1"/>
  <c r="AA1061" i="1"/>
  <c r="W1061" i="1"/>
  <c r="S1061" i="1"/>
  <c r="O1061" i="1"/>
  <c r="K1061" i="1"/>
  <c r="G1061" i="1"/>
  <c r="AM459" i="1"/>
  <c r="AE459" i="1"/>
  <c r="W459" i="1"/>
  <c r="O459" i="1"/>
  <c r="G459" i="1"/>
  <c r="AN459" i="1"/>
  <c r="AF459" i="1"/>
  <c r="X459" i="1"/>
  <c r="P459" i="1"/>
  <c r="H459" i="1"/>
  <c r="AQ2252" i="1"/>
  <c r="AM2252" i="1"/>
  <c r="AI2252" i="1"/>
  <c r="AE2252" i="1"/>
  <c r="AA2252" i="1"/>
  <c r="W2252" i="1"/>
  <c r="S2252" i="1"/>
  <c r="O2252" i="1"/>
  <c r="K2252" i="1"/>
  <c r="AS1361" i="1"/>
  <c r="AO1361" i="1"/>
  <c r="AK1361" i="1"/>
  <c r="AG1361" i="1"/>
  <c r="AC1361" i="1"/>
  <c r="Y1361" i="1"/>
  <c r="U1361" i="1"/>
  <c r="Q1361" i="1"/>
  <c r="M1361" i="1"/>
  <c r="I1361" i="1"/>
  <c r="H1062" i="1"/>
  <c r="J1062" i="1"/>
  <c r="L1062" i="1"/>
  <c r="N1062" i="1"/>
  <c r="P1062" i="1"/>
  <c r="R1062" i="1"/>
  <c r="T1062" i="1"/>
  <c r="V1062" i="1"/>
  <c r="X1062" i="1"/>
  <c r="Z1062" i="1"/>
  <c r="AB1062" i="1"/>
  <c r="AD1062" i="1"/>
  <c r="AF1062" i="1"/>
  <c r="AH1062" i="1"/>
  <c r="AJ1062" i="1"/>
  <c r="AL1062" i="1"/>
  <c r="AN1062" i="1"/>
  <c r="AP1062" i="1"/>
  <c r="AR1062" i="1"/>
  <c r="AT1062" i="1"/>
  <c r="H2253" i="1"/>
  <c r="J2253" i="1"/>
  <c r="L2253" i="1"/>
  <c r="N2253" i="1"/>
  <c r="P2253" i="1"/>
  <c r="R2253" i="1"/>
  <c r="T2253" i="1"/>
  <c r="V2253" i="1"/>
  <c r="X2253" i="1"/>
  <c r="Z2253" i="1"/>
  <c r="AB2253" i="1"/>
  <c r="AD2253" i="1"/>
  <c r="AF2253" i="1"/>
  <c r="AH2253" i="1"/>
  <c r="AJ2253" i="1"/>
  <c r="AL2253" i="1"/>
  <c r="AN2253" i="1"/>
  <c r="AP2253" i="1"/>
  <c r="AR2253" i="1"/>
  <c r="AT2253" i="1"/>
  <c r="AP177" i="1"/>
  <c r="AH177" i="1"/>
  <c r="Z177" i="1"/>
  <c r="R177" i="1"/>
  <c r="J177" i="1"/>
  <c r="AO1656" i="1"/>
  <c r="AG1656" i="1"/>
  <c r="Y1656" i="1"/>
  <c r="Q1656" i="1"/>
  <c r="I1656" i="1"/>
  <c r="AO177" i="1"/>
  <c r="AK177" i="1"/>
  <c r="AC177" i="1"/>
  <c r="U177" i="1"/>
  <c r="M177" i="1"/>
  <c r="U1061" i="1"/>
  <c r="I1061" i="1"/>
  <c r="AI459" i="1"/>
  <c r="S459" i="1"/>
  <c r="AR459" i="1"/>
  <c r="AB459" i="1"/>
  <c r="L459" i="1"/>
  <c r="AO2252" i="1"/>
  <c r="AG2252" i="1"/>
  <c r="Y2252" i="1"/>
  <c r="Q2252" i="1"/>
  <c r="I2252" i="1"/>
  <c r="AM1361" i="1"/>
  <c r="AE1361" i="1"/>
  <c r="W1361" i="1"/>
  <c r="O1361" i="1"/>
  <c r="G1361" i="1"/>
  <c r="I1062" i="1"/>
  <c r="M1062" i="1"/>
  <c r="Q1062" i="1"/>
  <c r="U1062" i="1"/>
  <c r="Y1062" i="1"/>
  <c r="AC1062" i="1"/>
  <c r="AG1062" i="1"/>
  <c r="AK1062" i="1"/>
  <c r="AO1062" i="1"/>
  <c r="AS1062" i="1"/>
  <c r="G2253" i="1"/>
  <c r="K2253" i="1"/>
  <c r="O2253" i="1"/>
  <c r="S2253" i="1"/>
  <c r="W2253" i="1"/>
  <c r="AA2253" i="1"/>
  <c r="AE2253" i="1"/>
  <c r="AI2253" i="1"/>
  <c r="AM2253" i="1"/>
  <c r="AQ2253" i="1"/>
  <c r="G1657" i="1"/>
  <c r="G178" i="1"/>
  <c r="G1962" i="1"/>
  <c r="AV1360" i="1" l="1"/>
  <c r="BD1360" i="1"/>
  <c r="BL1360" i="1"/>
  <c r="BT1360" i="1"/>
  <c r="CB1360" i="1"/>
  <c r="AX2252" i="1"/>
  <c r="AX2251" i="1"/>
  <c r="BF2252" i="1"/>
  <c r="BF2251" i="1"/>
  <c r="BN2252" i="1"/>
  <c r="BN2251" i="1"/>
  <c r="BV2252" i="1"/>
  <c r="BV2251" i="1"/>
  <c r="CD2252" i="1"/>
  <c r="CD2251" i="1"/>
  <c r="BA458" i="1"/>
  <c r="BQ458" i="1"/>
  <c r="CG458" i="1"/>
  <c r="BH458" i="1"/>
  <c r="BX458" i="1"/>
  <c r="AX1061" i="1"/>
  <c r="AX1060" i="1"/>
  <c r="BJ1061" i="1"/>
  <c r="BJ1060" i="1"/>
  <c r="BB176" i="1"/>
  <c r="BJ176" i="1"/>
  <c r="BR176" i="1"/>
  <c r="BZ176" i="1"/>
  <c r="CD176" i="1"/>
  <c r="AX1655" i="1"/>
  <c r="BF1655" i="1"/>
  <c r="BN1655" i="1"/>
  <c r="BV1655" i="1"/>
  <c r="CD1655" i="1"/>
  <c r="AY177" i="1"/>
  <c r="AY176" i="1"/>
  <c r="BG177" i="1"/>
  <c r="BG176" i="1"/>
  <c r="BO177" i="1"/>
  <c r="BO176" i="1"/>
  <c r="BW177" i="1"/>
  <c r="BW176" i="1"/>
  <c r="CE177" i="1"/>
  <c r="CE176" i="1"/>
  <c r="AX1360" i="1"/>
  <c r="BB1360" i="1"/>
  <c r="BF1360" i="1"/>
  <c r="BJ1360" i="1"/>
  <c r="BN1360" i="1"/>
  <c r="BR1360" i="1"/>
  <c r="BV1360" i="1"/>
  <c r="BZ1360" i="1"/>
  <c r="CD1360" i="1"/>
  <c r="CH1360" i="1"/>
  <c r="AZ2252" i="1"/>
  <c r="AZ2251" i="1"/>
  <c r="BD2252" i="1"/>
  <c r="BD2251" i="1"/>
  <c r="BH2252" i="1"/>
  <c r="BH2251" i="1"/>
  <c r="BL2252" i="1"/>
  <c r="BL2251" i="1"/>
  <c r="BP2252" i="1"/>
  <c r="BP2251" i="1"/>
  <c r="BT2252" i="1"/>
  <c r="BT2251" i="1"/>
  <c r="BX2252" i="1"/>
  <c r="BX2251" i="1"/>
  <c r="CB2252" i="1"/>
  <c r="CB2251" i="1"/>
  <c r="CF2252" i="1"/>
  <c r="CF2251" i="1"/>
  <c r="AW458" i="1"/>
  <c r="BE458" i="1"/>
  <c r="BM458" i="1"/>
  <c r="BU458" i="1"/>
  <c r="CC458" i="1"/>
  <c r="AV458" i="1"/>
  <c r="BD458" i="1"/>
  <c r="BL458" i="1"/>
  <c r="BT458" i="1"/>
  <c r="CB458" i="1"/>
  <c r="AV1061" i="1"/>
  <c r="AV1060" i="1"/>
  <c r="AZ1061" i="1"/>
  <c r="AZ1060" i="1"/>
  <c r="BD1061" i="1"/>
  <c r="BD1060" i="1"/>
  <c r="BH1061" i="1"/>
  <c r="BH1060" i="1"/>
  <c r="BL1061" i="1"/>
  <c r="BL1060" i="1"/>
  <c r="BP1061" i="1"/>
  <c r="BP1060" i="1"/>
  <c r="BT1061" i="1"/>
  <c r="BT1060" i="1"/>
  <c r="BX1061" i="1"/>
  <c r="BX1060" i="1"/>
  <c r="CB1061" i="1"/>
  <c r="CB1060" i="1"/>
  <c r="CF1061" i="1"/>
  <c r="CF1060" i="1"/>
  <c r="AV1961" i="1"/>
  <c r="AV1960" i="1"/>
  <c r="AZ1960" i="1"/>
  <c r="BD1960" i="1"/>
  <c r="BH1960" i="1"/>
  <c r="BL1960" i="1"/>
  <c r="BP1960" i="1"/>
  <c r="BT1960" i="1"/>
  <c r="BX1960" i="1"/>
  <c r="CB1960" i="1"/>
  <c r="CF1960" i="1"/>
  <c r="AV177" i="1"/>
  <c r="AV176" i="1"/>
  <c r="AZ176" i="1"/>
  <c r="BD176" i="1"/>
  <c r="BH176" i="1"/>
  <c r="BL176" i="1"/>
  <c r="BP176" i="1"/>
  <c r="BT176" i="1"/>
  <c r="BX176" i="1"/>
  <c r="CB176" i="1"/>
  <c r="CF176" i="1"/>
  <c r="AV1656" i="1"/>
  <c r="AV1655" i="1"/>
  <c r="AZ1655" i="1"/>
  <c r="BD1655" i="1"/>
  <c r="BH1655" i="1"/>
  <c r="BL1655" i="1"/>
  <c r="BP1655" i="1"/>
  <c r="BT1655" i="1"/>
  <c r="BX1655" i="1"/>
  <c r="CB1655" i="1"/>
  <c r="CF1655" i="1"/>
  <c r="AW177" i="1"/>
  <c r="AW176" i="1"/>
  <c r="BA177" i="1"/>
  <c r="BA176" i="1"/>
  <c r="BE177" i="1"/>
  <c r="BE176" i="1"/>
  <c r="BI177" i="1"/>
  <c r="BI176" i="1"/>
  <c r="BM177" i="1"/>
  <c r="BM176" i="1"/>
  <c r="BQ177" i="1"/>
  <c r="BQ176" i="1"/>
  <c r="BU177" i="1"/>
  <c r="BU176" i="1"/>
  <c r="BY177" i="1"/>
  <c r="BY176" i="1"/>
  <c r="CC177" i="1"/>
  <c r="CC176" i="1"/>
  <c r="CG177" i="1"/>
  <c r="CG176" i="1"/>
  <c r="AW1961" i="1"/>
  <c r="AW1960" i="1"/>
  <c r="BA1961" i="1"/>
  <c r="BA1960" i="1"/>
  <c r="BE1961" i="1"/>
  <c r="BE1960" i="1"/>
  <c r="BI1961" i="1"/>
  <c r="BI1960" i="1"/>
  <c r="BM1961" i="1"/>
  <c r="BM1960" i="1"/>
  <c r="BQ1961" i="1"/>
  <c r="BQ1960" i="1"/>
  <c r="BU1961" i="1"/>
  <c r="BU1960" i="1"/>
  <c r="BY1961" i="1"/>
  <c r="BY1960" i="1"/>
  <c r="CC1961" i="1"/>
  <c r="CC1960" i="1"/>
  <c r="CG1961" i="1"/>
  <c r="CG1960" i="1"/>
  <c r="AW1656" i="1"/>
  <c r="AW1655" i="1"/>
  <c r="BA1656" i="1"/>
  <c r="BA1655" i="1"/>
  <c r="BE1656" i="1"/>
  <c r="BE1655" i="1"/>
  <c r="BI1656" i="1"/>
  <c r="BI1655" i="1"/>
  <c r="BM1656" i="1"/>
  <c r="BM1655" i="1"/>
  <c r="BQ1656" i="1"/>
  <c r="BQ1655" i="1"/>
  <c r="BU1656" i="1"/>
  <c r="BU1655" i="1"/>
  <c r="BY1656" i="1"/>
  <c r="BY1655" i="1"/>
  <c r="CC1656" i="1"/>
  <c r="CC1655" i="1"/>
  <c r="CG1656" i="1"/>
  <c r="CG1655" i="1"/>
  <c r="AZ1360" i="1"/>
  <c r="BH1360" i="1"/>
  <c r="BP1360" i="1"/>
  <c r="BX1360" i="1"/>
  <c r="CF1360" i="1"/>
  <c r="BB2252" i="1"/>
  <c r="BB2251" i="1"/>
  <c r="BJ2252" i="1"/>
  <c r="BJ2251" i="1"/>
  <c r="BR2252" i="1"/>
  <c r="BR2251" i="1"/>
  <c r="BZ2252" i="1"/>
  <c r="BZ2251" i="1"/>
  <c r="CH2252" i="1"/>
  <c r="CH2251" i="1"/>
  <c r="BI458" i="1"/>
  <c r="BY458" i="1"/>
  <c r="AZ458" i="1"/>
  <c r="BP458" i="1"/>
  <c r="CF458" i="1"/>
  <c r="BB1061" i="1"/>
  <c r="BB1060" i="1"/>
  <c r="BF1061" i="1"/>
  <c r="BF1060" i="1"/>
  <c r="BN1061" i="1"/>
  <c r="BN1060" i="1"/>
  <c r="BR1061" i="1"/>
  <c r="BR1060" i="1"/>
  <c r="BV1061" i="1"/>
  <c r="BV1060" i="1"/>
  <c r="BZ1061" i="1"/>
  <c r="BZ1060" i="1"/>
  <c r="CD1061" i="1"/>
  <c r="CD1060" i="1"/>
  <c r="CH1061" i="1"/>
  <c r="CH1060" i="1"/>
  <c r="AX1960" i="1"/>
  <c r="BB1960" i="1"/>
  <c r="BF1960" i="1"/>
  <c r="BJ1960" i="1"/>
  <c r="BN1960" i="1"/>
  <c r="BR1960" i="1"/>
  <c r="BV1960" i="1"/>
  <c r="BZ1960" i="1"/>
  <c r="CD1960" i="1"/>
  <c r="CH1960" i="1"/>
  <c r="AX176" i="1"/>
  <c r="BF176" i="1"/>
  <c r="BN176" i="1"/>
  <c r="BV176" i="1"/>
  <c r="CH176" i="1"/>
  <c r="BB1655" i="1"/>
  <c r="BJ1655" i="1"/>
  <c r="BR1655" i="1"/>
  <c r="BZ1655" i="1"/>
  <c r="CH1655" i="1"/>
  <c r="BC177" i="1"/>
  <c r="BC176" i="1"/>
  <c r="BK177" i="1"/>
  <c r="BK176" i="1"/>
  <c r="BS177" i="1"/>
  <c r="BS176" i="1"/>
  <c r="CA177" i="1"/>
  <c r="CA176" i="1"/>
  <c r="CI177" i="1"/>
  <c r="CI176" i="1"/>
  <c r="AY1961" i="1"/>
  <c r="AY1960" i="1"/>
  <c r="BC1961" i="1"/>
  <c r="BC1960" i="1"/>
  <c r="BG1961" i="1"/>
  <c r="BG1960" i="1"/>
  <c r="BK1961" i="1"/>
  <c r="BK1960" i="1"/>
  <c r="BO1961" i="1"/>
  <c r="BO1960" i="1"/>
  <c r="BS1961" i="1"/>
  <c r="BS1960" i="1"/>
  <c r="BW1961" i="1"/>
  <c r="BW1960" i="1"/>
  <c r="CA1961" i="1"/>
  <c r="CA1960" i="1"/>
  <c r="CE1961" i="1"/>
  <c r="CE1960" i="1"/>
  <c r="CI1961" i="1"/>
  <c r="CI1960" i="1"/>
  <c r="AY1656" i="1"/>
  <c r="AY1655" i="1"/>
  <c r="BC1656" i="1"/>
  <c r="BC1655" i="1"/>
  <c r="BG1656" i="1"/>
  <c r="BG1655" i="1"/>
  <c r="BK1656" i="1"/>
  <c r="BK1655" i="1"/>
  <c r="BO1656" i="1"/>
  <c r="BO1655" i="1"/>
  <c r="BS1656" i="1"/>
  <c r="BS1655" i="1"/>
  <c r="BW1656" i="1"/>
  <c r="BW1655" i="1"/>
  <c r="CA1656" i="1"/>
  <c r="CA1655" i="1"/>
  <c r="CE1656" i="1"/>
  <c r="CE1655" i="1"/>
  <c r="CI1656" i="1"/>
  <c r="CI1655" i="1"/>
  <c r="CG1061" i="1"/>
  <c r="D1064" i="1"/>
  <c r="E1064" i="1"/>
  <c r="AV2252" i="1"/>
  <c r="E1963" i="1"/>
  <c r="E179" i="1"/>
  <c r="C1362" i="1"/>
  <c r="B1362" i="1"/>
  <c r="C461" i="1"/>
  <c r="B461" i="1"/>
  <c r="C762" i="1"/>
  <c r="B762" i="1"/>
  <c r="C2254" i="1"/>
  <c r="B2254" i="1"/>
  <c r="AY2252" i="1"/>
  <c r="BC2252" i="1"/>
  <c r="BG2252" i="1"/>
  <c r="BK2252" i="1"/>
  <c r="BO2252" i="1"/>
  <c r="BS2252" i="1"/>
  <c r="BW2252" i="1"/>
  <c r="CA2252" i="1"/>
  <c r="CE2252" i="1"/>
  <c r="CI2252" i="1"/>
  <c r="AY1061" i="1"/>
  <c r="BC1061" i="1"/>
  <c r="BG1061" i="1"/>
  <c r="BK1061" i="1"/>
  <c r="BO1061" i="1"/>
  <c r="BS1061" i="1"/>
  <c r="BW1061" i="1"/>
  <c r="CA1061" i="1"/>
  <c r="CE1061" i="1"/>
  <c r="CI1061" i="1"/>
  <c r="D1658" i="1"/>
  <c r="E1658" i="1"/>
  <c r="D1363" i="1"/>
  <c r="E1363" i="1"/>
  <c r="D462" i="1"/>
  <c r="E462" i="1"/>
  <c r="D763" i="1"/>
  <c r="E763" i="1"/>
  <c r="D2255" i="1"/>
  <c r="E2255" i="1"/>
  <c r="C1063" i="1"/>
  <c r="B1063" i="1"/>
  <c r="AW2252" i="1"/>
  <c r="BA2252" i="1"/>
  <c r="BE2252" i="1"/>
  <c r="BI2252" i="1"/>
  <c r="BM2252" i="1"/>
  <c r="BQ2252" i="1"/>
  <c r="BU2252" i="1"/>
  <c r="BY2252" i="1"/>
  <c r="CC2252" i="1"/>
  <c r="CG2252" i="1"/>
  <c r="AW1061" i="1"/>
  <c r="BA1061" i="1"/>
  <c r="BE1061" i="1"/>
  <c r="BI1061" i="1"/>
  <c r="BM1061" i="1"/>
  <c r="BQ1061" i="1"/>
  <c r="BU1061" i="1"/>
  <c r="BY1061" i="1"/>
  <c r="CC1061" i="1"/>
  <c r="V56" i="63"/>
  <c r="X56" i="63" s="1"/>
  <c r="Y56" i="63"/>
  <c r="AM460" i="1"/>
  <c r="AE460" i="1"/>
  <c r="W460" i="1"/>
  <c r="O460" i="1"/>
  <c r="G460" i="1"/>
  <c r="AN460" i="1"/>
  <c r="AF460" i="1"/>
  <c r="X460" i="1"/>
  <c r="P460" i="1"/>
  <c r="H460" i="1"/>
  <c r="AQ761" i="1"/>
  <c r="AM761" i="1"/>
  <c r="AI761" i="1"/>
  <c r="AE761" i="1"/>
  <c r="AA761" i="1"/>
  <c r="W761" i="1"/>
  <c r="S761" i="1"/>
  <c r="O761" i="1"/>
  <c r="K761" i="1"/>
  <c r="G761" i="1"/>
  <c r="AQ1962" i="1"/>
  <c r="AM1962" i="1"/>
  <c r="AI1962" i="1"/>
  <c r="AE1962" i="1"/>
  <c r="AA1962" i="1"/>
  <c r="W1962" i="1"/>
  <c r="S1962" i="1"/>
  <c r="O1962" i="1"/>
  <c r="K1962" i="1"/>
  <c r="H1362" i="1"/>
  <c r="J1362" i="1"/>
  <c r="L1362" i="1"/>
  <c r="N1362" i="1"/>
  <c r="P1362" i="1"/>
  <c r="R1362" i="1"/>
  <c r="T1362" i="1"/>
  <c r="V1362" i="1"/>
  <c r="X1362" i="1"/>
  <c r="Z1362" i="1"/>
  <c r="AB1362" i="1"/>
  <c r="AD1362" i="1"/>
  <c r="AF1362" i="1"/>
  <c r="AH1362" i="1"/>
  <c r="AJ1362" i="1"/>
  <c r="AL1362" i="1"/>
  <c r="AN1362" i="1"/>
  <c r="AP1362" i="1"/>
  <c r="AR1362" i="1"/>
  <c r="AT1362" i="1"/>
  <c r="AS178" i="1"/>
  <c r="AK178" i="1"/>
  <c r="AG178" i="1"/>
  <c r="AC178" i="1"/>
  <c r="Y178" i="1"/>
  <c r="U178" i="1"/>
  <c r="M178" i="1"/>
  <c r="AQ1657" i="1"/>
  <c r="AI1657" i="1"/>
  <c r="AA1657" i="1"/>
  <c r="S1657" i="1"/>
  <c r="K1657" i="1"/>
  <c r="P762" i="1"/>
  <c r="T762" i="1"/>
  <c r="X762" i="1"/>
  <c r="AB762" i="1"/>
  <c r="AF762" i="1"/>
  <c r="AJ762" i="1"/>
  <c r="AN762" i="1"/>
  <c r="AR762" i="1"/>
  <c r="AS460" i="1"/>
  <c r="AC460" i="1"/>
  <c r="M460" i="1"/>
  <c r="AL460" i="1"/>
  <c r="V460" i="1"/>
  <c r="AT761" i="1"/>
  <c r="AL761" i="1"/>
  <c r="AD761" i="1"/>
  <c r="V761" i="1"/>
  <c r="N761" i="1"/>
  <c r="AQ460" i="1"/>
  <c r="AI460" i="1"/>
  <c r="AA460" i="1"/>
  <c r="S460" i="1"/>
  <c r="K460" i="1"/>
  <c r="AR460" i="1"/>
  <c r="AJ460" i="1"/>
  <c r="AB460" i="1"/>
  <c r="T460" i="1"/>
  <c r="L460" i="1"/>
  <c r="AS761" i="1"/>
  <c r="AO761" i="1"/>
  <c r="AK761" i="1"/>
  <c r="AG761" i="1"/>
  <c r="AC761" i="1"/>
  <c r="Y761" i="1"/>
  <c r="U761" i="1"/>
  <c r="Q761" i="1"/>
  <c r="M761" i="1"/>
  <c r="I761" i="1"/>
  <c r="AS1962" i="1"/>
  <c r="AO1962" i="1"/>
  <c r="AK1962" i="1"/>
  <c r="AG1962" i="1"/>
  <c r="AC1962" i="1"/>
  <c r="Y1962" i="1"/>
  <c r="U1962" i="1"/>
  <c r="Q1962" i="1"/>
  <c r="M1962" i="1"/>
  <c r="I1962" i="1"/>
  <c r="AQ178" i="1"/>
  <c r="AM178" i="1"/>
  <c r="AI178" i="1"/>
  <c r="AE178" i="1"/>
  <c r="AA178" i="1"/>
  <c r="W178" i="1"/>
  <c r="S178" i="1"/>
  <c r="O178" i="1"/>
  <c r="K178" i="1"/>
  <c r="AS1657" i="1"/>
  <c r="AO1657" i="1"/>
  <c r="AK1657" i="1"/>
  <c r="AG1657" i="1"/>
  <c r="AC1657" i="1"/>
  <c r="Y1657" i="1"/>
  <c r="U1657" i="1"/>
  <c r="Q1657" i="1"/>
  <c r="M1657" i="1"/>
  <c r="I1657" i="1"/>
  <c r="AO460" i="1"/>
  <c r="AG460" i="1"/>
  <c r="Y460" i="1"/>
  <c r="Q460" i="1"/>
  <c r="I460" i="1"/>
  <c r="AP460" i="1"/>
  <c r="AH460" i="1"/>
  <c r="Z460" i="1"/>
  <c r="R460" i="1"/>
  <c r="J460" i="1"/>
  <c r="AR761" i="1"/>
  <c r="AN761" i="1"/>
  <c r="AJ761" i="1"/>
  <c r="AF761" i="1"/>
  <c r="AB761" i="1"/>
  <c r="X761" i="1"/>
  <c r="T761" i="1"/>
  <c r="P761" i="1"/>
  <c r="L761" i="1"/>
  <c r="H761" i="1"/>
  <c r="AO178" i="1"/>
  <c r="Q178" i="1"/>
  <c r="I178" i="1"/>
  <c r="AM1657" i="1"/>
  <c r="AE1657" i="1"/>
  <c r="W1657" i="1"/>
  <c r="O1657" i="1"/>
  <c r="R762" i="1"/>
  <c r="V762" i="1"/>
  <c r="Z762" i="1"/>
  <c r="AD762" i="1"/>
  <c r="AH762" i="1"/>
  <c r="AL762" i="1"/>
  <c r="AP762" i="1"/>
  <c r="AT762" i="1"/>
  <c r="AK460" i="1"/>
  <c r="U460" i="1"/>
  <c r="AT460" i="1"/>
  <c r="AD460" i="1"/>
  <c r="N460" i="1"/>
  <c r="AP761" i="1"/>
  <c r="AH761" i="1"/>
  <c r="Z761" i="1"/>
  <c r="R761" i="1"/>
  <c r="J761" i="1"/>
  <c r="J461" i="1"/>
  <c r="G762" i="1"/>
  <c r="AY760" i="1" l="1"/>
  <c r="BG761" i="1"/>
  <c r="BG760" i="1"/>
  <c r="BO761" i="1"/>
  <c r="BO760" i="1"/>
  <c r="BW761" i="1"/>
  <c r="BW760" i="1"/>
  <c r="CE761" i="1"/>
  <c r="CE760" i="1"/>
  <c r="BC459" i="1"/>
  <c r="BS459" i="1"/>
  <c r="CI459" i="1"/>
  <c r="BJ459" i="1"/>
  <c r="BZ459" i="1"/>
  <c r="BD1656" i="1"/>
  <c r="BL1656" i="1"/>
  <c r="BT1656" i="1"/>
  <c r="CB1656" i="1"/>
  <c r="AX177" i="1"/>
  <c r="BF177" i="1"/>
  <c r="CD177" i="1"/>
  <c r="AW760" i="1"/>
  <c r="BA760" i="1"/>
  <c r="BE761" i="1"/>
  <c r="BE760" i="1"/>
  <c r="BI761" i="1"/>
  <c r="BI760" i="1"/>
  <c r="BM761" i="1"/>
  <c r="BM760" i="1"/>
  <c r="BQ761" i="1"/>
  <c r="BQ760" i="1"/>
  <c r="BU761" i="1"/>
  <c r="BU760" i="1"/>
  <c r="BY761" i="1"/>
  <c r="BY760" i="1"/>
  <c r="CC761" i="1"/>
  <c r="CC760" i="1"/>
  <c r="CG761" i="1"/>
  <c r="CG760" i="1"/>
  <c r="AY460" i="1"/>
  <c r="AY459" i="1"/>
  <c r="BG459" i="1"/>
  <c r="BO459" i="1"/>
  <c r="BW459" i="1"/>
  <c r="CE459" i="1"/>
  <c r="AX459" i="1"/>
  <c r="BF459" i="1"/>
  <c r="BN459" i="1"/>
  <c r="BV459" i="1"/>
  <c r="CD459" i="1"/>
  <c r="AX1656" i="1"/>
  <c r="BB1656" i="1"/>
  <c r="BF1656" i="1"/>
  <c r="BJ1656" i="1"/>
  <c r="BN1656" i="1"/>
  <c r="BR1656" i="1"/>
  <c r="BV1656" i="1"/>
  <c r="BZ1656" i="1"/>
  <c r="CD1656" i="1"/>
  <c r="CH1656" i="1"/>
  <c r="AZ177" i="1"/>
  <c r="BD177" i="1"/>
  <c r="BH177" i="1"/>
  <c r="BL177" i="1"/>
  <c r="BP177" i="1"/>
  <c r="BT177" i="1"/>
  <c r="BX177" i="1"/>
  <c r="CB177" i="1"/>
  <c r="CF177" i="1"/>
  <c r="AX1961" i="1"/>
  <c r="BB1961" i="1"/>
  <c r="BF1961" i="1"/>
  <c r="BJ1961" i="1"/>
  <c r="BN1961" i="1"/>
  <c r="BR1961" i="1"/>
  <c r="BV1961" i="1"/>
  <c r="BZ1961" i="1"/>
  <c r="CD1961" i="1"/>
  <c r="CH1961" i="1"/>
  <c r="AX760" i="1"/>
  <c r="BB760" i="1"/>
  <c r="BF760" i="1"/>
  <c r="BJ760" i="1"/>
  <c r="BN760" i="1"/>
  <c r="BR760" i="1"/>
  <c r="BV760" i="1"/>
  <c r="BZ760" i="1"/>
  <c r="CD760" i="1"/>
  <c r="CH760" i="1"/>
  <c r="BA459" i="1"/>
  <c r="BI459" i="1"/>
  <c r="BQ459" i="1"/>
  <c r="BY459" i="1"/>
  <c r="CG459" i="1"/>
  <c r="AZ459" i="1"/>
  <c r="BH459" i="1"/>
  <c r="BP459" i="1"/>
  <c r="BX459" i="1"/>
  <c r="CF459" i="1"/>
  <c r="BC760" i="1"/>
  <c r="BK761" i="1"/>
  <c r="BK760" i="1"/>
  <c r="BS761" i="1"/>
  <c r="BS760" i="1"/>
  <c r="CA761" i="1"/>
  <c r="CA760" i="1"/>
  <c r="CI761" i="1"/>
  <c r="CI760" i="1"/>
  <c r="BK459" i="1"/>
  <c r="CA459" i="1"/>
  <c r="BB459" i="1"/>
  <c r="BR459" i="1"/>
  <c r="CH459" i="1"/>
  <c r="AZ1656" i="1"/>
  <c r="BH1656" i="1"/>
  <c r="BP1656" i="1"/>
  <c r="BX1656" i="1"/>
  <c r="CF1656" i="1"/>
  <c r="BB177" i="1"/>
  <c r="BJ177" i="1"/>
  <c r="BN177" i="1"/>
  <c r="BR177" i="1"/>
  <c r="BV177" i="1"/>
  <c r="BZ177" i="1"/>
  <c r="CH177" i="1"/>
  <c r="CE1361" i="1"/>
  <c r="CC1361" i="1"/>
  <c r="BW1361" i="1"/>
  <c r="BU1361" i="1"/>
  <c r="BO1361" i="1"/>
  <c r="BM1361" i="1"/>
  <c r="BG1361" i="1"/>
  <c r="BE1361" i="1"/>
  <c r="AY1361" i="1"/>
  <c r="AW1361" i="1"/>
  <c r="AZ1961" i="1"/>
  <c r="BD1961" i="1"/>
  <c r="BH1961" i="1"/>
  <c r="BL1961" i="1"/>
  <c r="BP1961" i="1"/>
  <c r="BT1961" i="1"/>
  <c r="BX1961" i="1"/>
  <c r="CB1961" i="1"/>
  <c r="CF1961" i="1"/>
  <c r="AV761" i="1"/>
  <c r="AV760" i="1"/>
  <c r="AZ760" i="1"/>
  <c r="BD760" i="1"/>
  <c r="BH760" i="1"/>
  <c r="BL760" i="1"/>
  <c r="BP760" i="1"/>
  <c r="BT760" i="1"/>
  <c r="BX760" i="1"/>
  <c r="CB760" i="1"/>
  <c r="CF760" i="1"/>
  <c r="AW459" i="1"/>
  <c r="BE459" i="1"/>
  <c r="BM459" i="1"/>
  <c r="BU459" i="1"/>
  <c r="CC459" i="1"/>
  <c r="AV459" i="1"/>
  <c r="BD459" i="1"/>
  <c r="BL459" i="1"/>
  <c r="BT459" i="1"/>
  <c r="CB459" i="1"/>
  <c r="D2256" i="1"/>
  <c r="E2256" i="1"/>
  <c r="D463" i="1"/>
  <c r="E463" i="1"/>
  <c r="D1659" i="1"/>
  <c r="E1659" i="1"/>
  <c r="CG1361" i="1"/>
  <c r="BY1361" i="1"/>
  <c r="BQ1361" i="1"/>
  <c r="BI1361" i="1"/>
  <c r="BA1361" i="1"/>
  <c r="C2255" i="1"/>
  <c r="B2255" i="1"/>
  <c r="C763" i="1"/>
  <c r="B763" i="1"/>
  <c r="C462" i="1"/>
  <c r="B462" i="1"/>
  <c r="C1363" i="1"/>
  <c r="B1363" i="1"/>
  <c r="C1658" i="1"/>
  <c r="B1658" i="1"/>
  <c r="CI1361" i="1"/>
  <c r="CA1361" i="1"/>
  <c r="BS1361" i="1"/>
  <c r="BK1361" i="1"/>
  <c r="BC1361" i="1"/>
  <c r="D179" i="1"/>
  <c r="D1963" i="1"/>
  <c r="C1064" i="1"/>
  <c r="B1064" i="1"/>
  <c r="D764" i="1"/>
  <c r="E764" i="1"/>
  <c r="D1364" i="1"/>
  <c r="E1364" i="1"/>
  <c r="C179" i="1"/>
  <c r="B179" i="1"/>
  <c r="C1963" i="1"/>
  <c r="B1963" i="1"/>
  <c r="D1065" i="1"/>
  <c r="E1065" i="1"/>
  <c r="V57" i="63"/>
  <c r="X57" i="63" s="1"/>
  <c r="Y57" i="63"/>
  <c r="AR1063" i="1"/>
  <c r="AN1063" i="1"/>
  <c r="AJ1063" i="1"/>
  <c r="AF1063" i="1"/>
  <c r="AB1063" i="1"/>
  <c r="X1063" i="1"/>
  <c r="T1063" i="1"/>
  <c r="P1063" i="1"/>
  <c r="L1063" i="1"/>
  <c r="H1063" i="1"/>
  <c r="AR2254" i="1"/>
  <c r="AN2254" i="1"/>
  <c r="AJ2254" i="1"/>
  <c r="AF2254" i="1"/>
  <c r="AB2254" i="1"/>
  <c r="X2254" i="1"/>
  <c r="T2254" i="1"/>
  <c r="P2254" i="1"/>
  <c r="L2254" i="1"/>
  <c r="H2254" i="1"/>
  <c r="L762" i="1"/>
  <c r="H762" i="1"/>
  <c r="AS1063" i="1"/>
  <c r="AO1063" i="1"/>
  <c r="AK1063" i="1"/>
  <c r="AG1063" i="1"/>
  <c r="AC1063" i="1"/>
  <c r="Y1063" i="1"/>
  <c r="U1063" i="1"/>
  <c r="Q1063" i="1"/>
  <c r="M1063" i="1"/>
  <c r="I1063" i="1"/>
  <c r="H2255" i="1"/>
  <c r="J2255" i="1"/>
  <c r="L2255" i="1"/>
  <c r="N2255" i="1"/>
  <c r="P2255" i="1"/>
  <c r="R2255" i="1"/>
  <c r="T2255" i="1"/>
  <c r="V2255" i="1"/>
  <c r="X2255" i="1"/>
  <c r="Z2255" i="1"/>
  <c r="AB2255" i="1"/>
  <c r="AD2255" i="1"/>
  <c r="AF2255" i="1"/>
  <c r="AH2255" i="1"/>
  <c r="AJ2255" i="1"/>
  <c r="AL2255" i="1"/>
  <c r="AN2255" i="1"/>
  <c r="AP2255" i="1"/>
  <c r="AR2255" i="1"/>
  <c r="AT2255" i="1"/>
  <c r="H763" i="1"/>
  <c r="J763" i="1"/>
  <c r="L763" i="1"/>
  <c r="N763" i="1"/>
  <c r="P763" i="1"/>
  <c r="R763" i="1"/>
  <c r="T763" i="1"/>
  <c r="V763" i="1"/>
  <c r="X763" i="1"/>
  <c r="Z763" i="1"/>
  <c r="AB763" i="1"/>
  <c r="AD763" i="1"/>
  <c r="AF763" i="1"/>
  <c r="AH763" i="1"/>
  <c r="AJ763" i="1"/>
  <c r="AL763" i="1"/>
  <c r="AN763" i="1"/>
  <c r="AP763" i="1"/>
  <c r="AR763" i="1"/>
  <c r="AT763" i="1"/>
  <c r="J462" i="1"/>
  <c r="N462" i="1"/>
  <c r="R462" i="1"/>
  <c r="V462" i="1"/>
  <c r="Z462" i="1"/>
  <c r="AD462" i="1"/>
  <c r="AH462" i="1"/>
  <c r="AL462" i="1"/>
  <c r="AP462" i="1"/>
  <c r="AT462" i="1"/>
  <c r="I462" i="1"/>
  <c r="M462" i="1"/>
  <c r="Q462" i="1"/>
  <c r="U462" i="1"/>
  <c r="Y462" i="1"/>
  <c r="AC462" i="1"/>
  <c r="AG462" i="1"/>
  <c r="AK462" i="1"/>
  <c r="AO462" i="1"/>
  <c r="AS462" i="1"/>
  <c r="H1363" i="1"/>
  <c r="J1363" i="1"/>
  <c r="L1363" i="1"/>
  <c r="N1363" i="1"/>
  <c r="P1363" i="1"/>
  <c r="R1363" i="1"/>
  <c r="T1363" i="1"/>
  <c r="V1363" i="1"/>
  <c r="X1363" i="1"/>
  <c r="Z1363" i="1"/>
  <c r="AB1363" i="1"/>
  <c r="AD1363" i="1"/>
  <c r="AF1363" i="1"/>
  <c r="AH1363" i="1"/>
  <c r="AJ1363" i="1"/>
  <c r="AL1363" i="1"/>
  <c r="AN1363" i="1"/>
  <c r="AP1363" i="1"/>
  <c r="AR1363" i="1"/>
  <c r="AT1363" i="1"/>
  <c r="H1658" i="1"/>
  <c r="J1658" i="1"/>
  <c r="L1658" i="1"/>
  <c r="N1658" i="1"/>
  <c r="P1658" i="1"/>
  <c r="R1658" i="1"/>
  <c r="T1658" i="1"/>
  <c r="V1658" i="1"/>
  <c r="X1658" i="1"/>
  <c r="Z1658" i="1"/>
  <c r="AB1658" i="1"/>
  <c r="AD1658" i="1"/>
  <c r="AF1658" i="1"/>
  <c r="AH1658" i="1"/>
  <c r="AJ1658" i="1"/>
  <c r="AL1658" i="1"/>
  <c r="AN1658" i="1"/>
  <c r="AP1658" i="1"/>
  <c r="AR1658" i="1"/>
  <c r="AT1658" i="1"/>
  <c r="AQ2254" i="1"/>
  <c r="AM2254" i="1"/>
  <c r="AI2254" i="1"/>
  <c r="AE2254" i="1"/>
  <c r="AA2254" i="1"/>
  <c r="W2254" i="1"/>
  <c r="S2254" i="1"/>
  <c r="O2254" i="1"/>
  <c r="K2254" i="1"/>
  <c r="G2254" i="1"/>
  <c r="AQ762" i="1"/>
  <c r="AM762" i="1"/>
  <c r="AI762" i="1"/>
  <c r="AE762" i="1"/>
  <c r="AA762" i="1"/>
  <c r="W762" i="1"/>
  <c r="S762" i="1"/>
  <c r="O762" i="1"/>
  <c r="K762" i="1"/>
  <c r="AQ461" i="1"/>
  <c r="AI461" i="1"/>
  <c r="AA461" i="1"/>
  <c r="S461" i="1"/>
  <c r="K461" i="1"/>
  <c r="AR461" i="1"/>
  <c r="AJ461" i="1"/>
  <c r="AB461" i="1"/>
  <c r="T461" i="1"/>
  <c r="L461" i="1"/>
  <c r="AS1362" i="1"/>
  <c r="AO1362" i="1"/>
  <c r="AK1362" i="1"/>
  <c r="AG1362" i="1"/>
  <c r="AC1362" i="1"/>
  <c r="Y1362" i="1"/>
  <c r="U1362" i="1"/>
  <c r="Q1362" i="1"/>
  <c r="M1362" i="1"/>
  <c r="I1362" i="1"/>
  <c r="H1064" i="1"/>
  <c r="J1064" i="1"/>
  <c r="L1064" i="1"/>
  <c r="N1064" i="1"/>
  <c r="P1064" i="1"/>
  <c r="R1064" i="1"/>
  <c r="T1064" i="1"/>
  <c r="V1064" i="1"/>
  <c r="X1064" i="1"/>
  <c r="Z1064" i="1"/>
  <c r="AB1064" i="1"/>
  <c r="AD1064" i="1"/>
  <c r="AF1064" i="1"/>
  <c r="AH1064" i="1"/>
  <c r="AJ1064" i="1"/>
  <c r="AL1064" i="1"/>
  <c r="AN1064" i="1"/>
  <c r="AP1064" i="1"/>
  <c r="AR1064" i="1"/>
  <c r="AT1064" i="1"/>
  <c r="AS461" i="1"/>
  <c r="AK461" i="1"/>
  <c r="AC461" i="1"/>
  <c r="U461" i="1"/>
  <c r="M461" i="1"/>
  <c r="AT461" i="1"/>
  <c r="AL461" i="1"/>
  <c r="AD461" i="1"/>
  <c r="V461" i="1"/>
  <c r="N461" i="1"/>
  <c r="AA179" i="1"/>
  <c r="AC179" i="1"/>
  <c r="AE179" i="1"/>
  <c r="AG179" i="1"/>
  <c r="AI179" i="1"/>
  <c r="AK179" i="1"/>
  <c r="AM179" i="1"/>
  <c r="AO179" i="1"/>
  <c r="AQ179" i="1"/>
  <c r="AS179" i="1"/>
  <c r="X1963" i="1"/>
  <c r="AB1963" i="1"/>
  <c r="AF1963" i="1"/>
  <c r="AJ1963" i="1"/>
  <c r="AN1963" i="1"/>
  <c r="AR1963" i="1"/>
  <c r="AT1063" i="1"/>
  <c r="AP1063" i="1"/>
  <c r="AL1063" i="1"/>
  <c r="AH1063" i="1"/>
  <c r="AD1063" i="1"/>
  <c r="Z1063" i="1"/>
  <c r="V1063" i="1"/>
  <c r="R1063" i="1"/>
  <c r="N1063" i="1"/>
  <c r="J1063" i="1"/>
  <c r="AT2254" i="1"/>
  <c r="AP2254" i="1"/>
  <c r="AL2254" i="1"/>
  <c r="AH2254" i="1"/>
  <c r="AD2254" i="1"/>
  <c r="Z2254" i="1"/>
  <c r="V2254" i="1"/>
  <c r="R2254" i="1"/>
  <c r="N2254" i="1"/>
  <c r="J2254" i="1"/>
  <c r="N762" i="1"/>
  <c r="J762" i="1"/>
  <c r="AQ1063" i="1"/>
  <c r="AM1063" i="1"/>
  <c r="AI1063" i="1"/>
  <c r="AE1063" i="1"/>
  <c r="AA1063" i="1"/>
  <c r="W1063" i="1"/>
  <c r="S1063" i="1"/>
  <c r="O1063" i="1"/>
  <c r="K1063" i="1"/>
  <c r="G1063" i="1"/>
  <c r="G2255" i="1"/>
  <c r="I2255" i="1"/>
  <c r="K2255" i="1"/>
  <c r="M2255" i="1"/>
  <c r="O2255" i="1"/>
  <c r="Q2255" i="1"/>
  <c r="S2255" i="1"/>
  <c r="U2255" i="1"/>
  <c r="W2255" i="1"/>
  <c r="Y2255" i="1"/>
  <c r="AA2255" i="1"/>
  <c r="AC2255" i="1"/>
  <c r="AE2255" i="1"/>
  <c r="AG2255" i="1"/>
  <c r="AI2255" i="1"/>
  <c r="AK2255" i="1"/>
  <c r="AM2255" i="1"/>
  <c r="AO2255" i="1"/>
  <c r="AQ2255" i="1"/>
  <c r="AS2255" i="1"/>
  <c r="G763" i="1"/>
  <c r="I763" i="1"/>
  <c r="K763" i="1"/>
  <c r="M763" i="1"/>
  <c r="O763" i="1"/>
  <c r="Q763" i="1"/>
  <c r="S763" i="1"/>
  <c r="U763" i="1"/>
  <c r="W763" i="1"/>
  <c r="Y763" i="1"/>
  <c r="AA763" i="1"/>
  <c r="AC763" i="1"/>
  <c r="AE763" i="1"/>
  <c r="AG763" i="1"/>
  <c r="AI763" i="1"/>
  <c r="AK763" i="1"/>
  <c r="AM763" i="1"/>
  <c r="AO763" i="1"/>
  <c r="AQ763" i="1"/>
  <c r="AS763" i="1"/>
  <c r="H462" i="1"/>
  <c r="L462" i="1"/>
  <c r="P462" i="1"/>
  <c r="T462" i="1"/>
  <c r="X462" i="1"/>
  <c r="AB462" i="1"/>
  <c r="AF462" i="1"/>
  <c r="AJ462" i="1"/>
  <c r="AN462" i="1"/>
  <c r="AR462" i="1"/>
  <c r="G462" i="1"/>
  <c r="K462" i="1"/>
  <c r="O462" i="1"/>
  <c r="S462" i="1"/>
  <c r="W462" i="1"/>
  <c r="AA462" i="1"/>
  <c r="AE462" i="1"/>
  <c r="AI462" i="1"/>
  <c r="AM462" i="1"/>
  <c r="AQ462" i="1"/>
  <c r="G1363" i="1"/>
  <c r="I1363" i="1"/>
  <c r="K1363" i="1"/>
  <c r="M1363" i="1"/>
  <c r="O1363" i="1"/>
  <c r="Q1363" i="1"/>
  <c r="S1363" i="1"/>
  <c r="U1363" i="1"/>
  <c r="W1363" i="1"/>
  <c r="Y1363" i="1"/>
  <c r="AA1363" i="1"/>
  <c r="AC1363" i="1"/>
  <c r="AE1363" i="1"/>
  <c r="AG1363" i="1"/>
  <c r="AI1363" i="1"/>
  <c r="AK1363" i="1"/>
  <c r="AM1363" i="1"/>
  <c r="AO1363" i="1"/>
  <c r="AQ1363" i="1"/>
  <c r="AS1363" i="1"/>
  <c r="G1658" i="1"/>
  <c r="I1658" i="1"/>
  <c r="K1658" i="1"/>
  <c r="M1658" i="1"/>
  <c r="O1658" i="1"/>
  <c r="Q1658" i="1"/>
  <c r="S1658" i="1"/>
  <c r="U1658" i="1"/>
  <c r="W1658" i="1"/>
  <c r="Y1658" i="1"/>
  <c r="AA1658" i="1"/>
  <c r="AC1658" i="1"/>
  <c r="AE1658" i="1"/>
  <c r="AG1658" i="1"/>
  <c r="AI1658" i="1"/>
  <c r="AK1658" i="1"/>
  <c r="AM1658" i="1"/>
  <c r="AO1658" i="1"/>
  <c r="AQ1658" i="1"/>
  <c r="AS1658" i="1"/>
  <c r="AS2254" i="1"/>
  <c r="AO2254" i="1"/>
  <c r="AK2254" i="1"/>
  <c r="AG2254" i="1"/>
  <c r="AC2254" i="1"/>
  <c r="Y2254" i="1"/>
  <c r="U2254" i="1"/>
  <c r="Q2254" i="1"/>
  <c r="M2254" i="1"/>
  <c r="I2254" i="1"/>
  <c r="AS762" i="1"/>
  <c r="AO762" i="1"/>
  <c r="AK762" i="1"/>
  <c r="AG762" i="1"/>
  <c r="AC762" i="1"/>
  <c r="Y762" i="1"/>
  <c r="U762" i="1"/>
  <c r="Q762" i="1"/>
  <c r="M762" i="1"/>
  <c r="I762" i="1"/>
  <c r="AM461" i="1"/>
  <c r="AE461" i="1"/>
  <c r="W461" i="1"/>
  <c r="O461" i="1"/>
  <c r="G461" i="1"/>
  <c r="AN461" i="1"/>
  <c r="AF461" i="1"/>
  <c r="X461" i="1"/>
  <c r="P461" i="1"/>
  <c r="H461" i="1"/>
  <c r="AQ1362" i="1"/>
  <c r="AM1362" i="1"/>
  <c r="AI1362" i="1"/>
  <c r="AE1362" i="1"/>
  <c r="AA1362" i="1"/>
  <c r="W1362" i="1"/>
  <c r="S1362" i="1"/>
  <c r="O1362" i="1"/>
  <c r="K1362" i="1"/>
  <c r="G1362" i="1"/>
  <c r="AO461" i="1"/>
  <c r="AG461" i="1"/>
  <c r="Y461" i="1"/>
  <c r="Q461" i="1"/>
  <c r="I461" i="1"/>
  <c r="AP461" i="1"/>
  <c r="AH461" i="1"/>
  <c r="Z461" i="1"/>
  <c r="R461" i="1"/>
  <c r="H179" i="1"/>
  <c r="J179" i="1"/>
  <c r="L179" i="1"/>
  <c r="N179" i="1"/>
  <c r="P179" i="1"/>
  <c r="R179" i="1"/>
  <c r="T179" i="1"/>
  <c r="V179" i="1"/>
  <c r="X179" i="1"/>
  <c r="Z179" i="1"/>
  <c r="AB179" i="1"/>
  <c r="AD179" i="1"/>
  <c r="AF179" i="1"/>
  <c r="AH179" i="1"/>
  <c r="AJ179" i="1"/>
  <c r="AL179" i="1"/>
  <c r="AN179" i="1"/>
  <c r="AP179" i="1"/>
  <c r="AR179" i="1"/>
  <c r="AT179" i="1"/>
  <c r="H1963" i="1"/>
  <c r="J1963" i="1"/>
  <c r="L1963" i="1"/>
  <c r="N1963" i="1"/>
  <c r="P1963" i="1"/>
  <c r="R1963" i="1"/>
  <c r="T1963" i="1"/>
  <c r="V1963" i="1"/>
  <c r="Z1963" i="1"/>
  <c r="AD1963" i="1"/>
  <c r="AH1963" i="1"/>
  <c r="AL1963" i="1"/>
  <c r="AP1963" i="1"/>
  <c r="AT1963" i="1"/>
  <c r="G1064" i="1"/>
  <c r="BE1962" i="1" l="1"/>
  <c r="AW1962" i="1"/>
  <c r="CG178" i="1"/>
  <c r="CC178" i="1"/>
  <c r="BY178" i="1"/>
  <c r="BU178" i="1"/>
  <c r="BQ178" i="1"/>
  <c r="BM178" i="1"/>
  <c r="BI178" i="1"/>
  <c r="BE178" i="1"/>
  <c r="BA178" i="1"/>
  <c r="AW178" i="1"/>
  <c r="BG461" i="1"/>
  <c r="BG460" i="1"/>
  <c r="BO461" i="1"/>
  <c r="BO460" i="1"/>
  <c r="BW461" i="1"/>
  <c r="BW460" i="1"/>
  <c r="CE461" i="1"/>
  <c r="CE460" i="1"/>
  <c r="AX461" i="1"/>
  <c r="AX460" i="1"/>
  <c r="BF461" i="1"/>
  <c r="BF460" i="1"/>
  <c r="BN461" i="1"/>
  <c r="BN460" i="1"/>
  <c r="BV461" i="1"/>
  <c r="BV460" i="1"/>
  <c r="CD461" i="1"/>
  <c r="CD460" i="1"/>
  <c r="AV1362" i="1"/>
  <c r="AV1361" i="1"/>
  <c r="AZ1362" i="1"/>
  <c r="AZ1361" i="1"/>
  <c r="BD1362" i="1"/>
  <c r="BD1361" i="1"/>
  <c r="BH1362" i="1"/>
  <c r="BH1361" i="1"/>
  <c r="BL1362" i="1"/>
  <c r="BL1361" i="1"/>
  <c r="BP1362" i="1"/>
  <c r="BP1361" i="1"/>
  <c r="BT1362" i="1"/>
  <c r="BT1361" i="1"/>
  <c r="BX1362" i="1"/>
  <c r="BX1361" i="1"/>
  <c r="CB1362" i="1"/>
  <c r="CB1361" i="1"/>
  <c r="CF1362" i="1"/>
  <c r="CF1361" i="1"/>
  <c r="AW461" i="1"/>
  <c r="AW460" i="1"/>
  <c r="BE461" i="1"/>
  <c r="BE460" i="1"/>
  <c r="BM461" i="1"/>
  <c r="BM460" i="1"/>
  <c r="BU461" i="1"/>
  <c r="BU460" i="1"/>
  <c r="CC461" i="1"/>
  <c r="CC460" i="1"/>
  <c r="AV461" i="1"/>
  <c r="AV460" i="1"/>
  <c r="BD461" i="1"/>
  <c r="BD460" i="1"/>
  <c r="BL461" i="1"/>
  <c r="BL460" i="1"/>
  <c r="BT461" i="1"/>
  <c r="BT460" i="1"/>
  <c r="CB461" i="1"/>
  <c r="CB460" i="1"/>
  <c r="AX762" i="1"/>
  <c r="AX761" i="1"/>
  <c r="BB762" i="1"/>
  <c r="BB761" i="1"/>
  <c r="BF762" i="1"/>
  <c r="BF761" i="1"/>
  <c r="BJ762" i="1"/>
  <c r="BJ761" i="1"/>
  <c r="BN762" i="1"/>
  <c r="BN761" i="1"/>
  <c r="BR762" i="1"/>
  <c r="BR761" i="1"/>
  <c r="BV762" i="1"/>
  <c r="BV761" i="1"/>
  <c r="BZ762" i="1"/>
  <c r="BZ761" i="1"/>
  <c r="CD762" i="1"/>
  <c r="CD761" i="1"/>
  <c r="CH762" i="1"/>
  <c r="CH761" i="1"/>
  <c r="AX2254" i="1"/>
  <c r="AX2253" i="1"/>
  <c r="BB2254" i="1"/>
  <c r="BB2253" i="1"/>
  <c r="BF2254" i="1"/>
  <c r="BF2253" i="1"/>
  <c r="BJ2254" i="1"/>
  <c r="BJ2253" i="1"/>
  <c r="BN2254" i="1"/>
  <c r="BN2253" i="1"/>
  <c r="BR2254" i="1"/>
  <c r="BR2253" i="1"/>
  <c r="BV2254" i="1"/>
  <c r="BV2253" i="1"/>
  <c r="BZ2254" i="1"/>
  <c r="BZ2253" i="1"/>
  <c r="CD2254" i="1"/>
  <c r="CD2253" i="1"/>
  <c r="CH2254" i="1"/>
  <c r="CH2253" i="1"/>
  <c r="AV1657" i="1"/>
  <c r="AV1063" i="1"/>
  <c r="AV1062" i="1"/>
  <c r="AZ1062" i="1"/>
  <c r="BD1062" i="1"/>
  <c r="BH1062" i="1"/>
  <c r="BL1062" i="1"/>
  <c r="BP1062" i="1"/>
  <c r="BT1062" i="1"/>
  <c r="BX1062" i="1"/>
  <c r="CB1062" i="1"/>
  <c r="CF1062" i="1"/>
  <c r="AY762" i="1"/>
  <c r="AY761" i="1"/>
  <c r="BC762" i="1"/>
  <c r="BC761" i="1"/>
  <c r="AY2254" i="1"/>
  <c r="AY2253" i="1"/>
  <c r="BC2254" i="1"/>
  <c r="BC2253" i="1"/>
  <c r="BG2254" i="1"/>
  <c r="BG2253" i="1"/>
  <c r="BK2254" i="1"/>
  <c r="BK2253" i="1"/>
  <c r="BO2254" i="1"/>
  <c r="BO2253" i="1"/>
  <c r="BS2254" i="1"/>
  <c r="BS2253" i="1"/>
  <c r="BW2254" i="1"/>
  <c r="BW2253" i="1"/>
  <c r="CA2254" i="1"/>
  <c r="CA2253" i="1"/>
  <c r="CE2254" i="1"/>
  <c r="CE2253" i="1"/>
  <c r="CI2254" i="1"/>
  <c r="CI2253" i="1"/>
  <c r="AY1063" i="1"/>
  <c r="AY1062" i="1"/>
  <c r="BC1063" i="1"/>
  <c r="BC1062" i="1"/>
  <c r="BG1063" i="1"/>
  <c r="BG1062" i="1"/>
  <c r="BK1063" i="1"/>
  <c r="BK1062" i="1"/>
  <c r="BO1063" i="1"/>
  <c r="BO1062" i="1"/>
  <c r="BS1063" i="1"/>
  <c r="BS1062" i="1"/>
  <c r="BW1063" i="1"/>
  <c r="BW1062" i="1"/>
  <c r="CA1063" i="1"/>
  <c r="CA1062" i="1"/>
  <c r="CE1063" i="1"/>
  <c r="CE1062" i="1"/>
  <c r="CI1063" i="1"/>
  <c r="CI1062" i="1"/>
  <c r="CC1962" i="1"/>
  <c r="BU1962" i="1"/>
  <c r="BM1962" i="1"/>
  <c r="BC461" i="1"/>
  <c r="BC460" i="1"/>
  <c r="BK461" i="1"/>
  <c r="BK460" i="1"/>
  <c r="BS461" i="1"/>
  <c r="BS460" i="1"/>
  <c r="CA461" i="1"/>
  <c r="CA460" i="1"/>
  <c r="CI461" i="1"/>
  <c r="CI460" i="1"/>
  <c r="BB461" i="1"/>
  <c r="BB460" i="1"/>
  <c r="BJ461" i="1"/>
  <c r="BJ460" i="1"/>
  <c r="BR461" i="1"/>
  <c r="BR460" i="1"/>
  <c r="BZ461" i="1"/>
  <c r="BZ460" i="1"/>
  <c r="CH461" i="1"/>
  <c r="CH460" i="1"/>
  <c r="AX1362" i="1"/>
  <c r="AX1361" i="1"/>
  <c r="BB1362" i="1"/>
  <c r="BB1361" i="1"/>
  <c r="BF1362" i="1"/>
  <c r="BF1361" i="1"/>
  <c r="BJ1362" i="1"/>
  <c r="BJ1361" i="1"/>
  <c r="BN1362" i="1"/>
  <c r="BN1361" i="1"/>
  <c r="BR1362" i="1"/>
  <c r="BR1361" i="1"/>
  <c r="BV1362" i="1"/>
  <c r="BV1361" i="1"/>
  <c r="BZ1362" i="1"/>
  <c r="BZ1361" i="1"/>
  <c r="CD1362" i="1"/>
  <c r="CD1361" i="1"/>
  <c r="CH1362" i="1"/>
  <c r="CH1361" i="1"/>
  <c r="BA461" i="1"/>
  <c r="BA460" i="1"/>
  <c r="BI461" i="1"/>
  <c r="BI460" i="1"/>
  <c r="BQ461" i="1"/>
  <c r="BQ460" i="1"/>
  <c r="BY461" i="1"/>
  <c r="BY460" i="1"/>
  <c r="CG461" i="1"/>
  <c r="CG460" i="1"/>
  <c r="AZ461" i="1"/>
  <c r="AZ460" i="1"/>
  <c r="BH461" i="1"/>
  <c r="BH460" i="1"/>
  <c r="BP461" i="1"/>
  <c r="BP460" i="1"/>
  <c r="BX461" i="1"/>
  <c r="BX460" i="1"/>
  <c r="CF461" i="1"/>
  <c r="CF460" i="1"/>
  <c r="AZ762" i="1"/>
  <c r="AZ761" i="1"/>
  <c r="BD762" i="1"/>
  <c r="BD761" i="1"/>
  <c r="BH762" i="1"/>
  <c r="BH761" i="1"/>
  <c r="BL762" i="1"/>
  <c r="BL761" i="1"/>
  <c r="BP762" i="1"/>
  <c r="BP761" i="1"/>
  <c r="BT762" i="1"/>
  <c r="BT761" i="1"/>
  <c r="BX762" i="1"/>
  <c r="BX761" i="1"/>
  <c r="CB762" i="1"/>
  <c r="CB761" i="1"/>
  <c r="CF762" i="1"/>
  <c r="CF761" i="1"/>
  <c r="AV2254" i="1"/>
  <c r="AV2253" i="1"/>
  <c r="AZ2254" i="1"/>
  <c r="AZ2253" i="1"/>
  <c r="BD2254" i="1"/>
  <c r="BD2253" i="1"/>
  <c r="BH2254" i="1"/>
  <c r="BH2253" i="1"/>
  <c r="BL2254" i="1"/>
  <c r="BL2253" i="1"/>
  <c r="BP2254" i="1"/>
  <c r="BP2253" i="1"/>
  <c r="BT2254" i="1"/>
  <c r="BT2253" i="1"/>
  <c r="BX2254" i="1"/>
  <c r="BX2253" i="1"/>
  <c r="CB2254" i="1"/>
  <c r="CB2253" i="1"/>
  <c r="CF2254" i="1"/>
  <c r="CF2253" i="1"/>
  <c r="CI1657" i="1"/>
  <c r="CG1657" i="1"/>
  <c r="CE1657" i="1"/>
  <c r="CC1657" i="1"/>
  <c r="CA1657" i="1"/>
  <c r="BY1657" i="1"/>
  <c r="BW1657" i="1"/>
  <c r="BU1657" i="1"/>
  <c r="BS1657" i="1"/>
  <c r="BQ1657" i="1"/>
  <c r="BO1657" i="1"/>
  <c r="BM1657" i="1"/>
  <c r="BK1657" i="1"/>
  <c r="BI1657" i="1"/>
  <c r="BG1657" i="1"/>
  <c r="BE1657" i="1"/>
  <c r="BC1657" i="1"/>
  <c r="BA1657" i="1"/>
  <c r="AY1657" i="1"/>
  <c r="AW1657" i="1"/>
  <c r="AX1062" i="1"/>
  <c r="BB1062" i="1"/>
  <c r="BF1062" i="1"/>
  <c r="BJ1062" i="1"/>
  <c r="BN1062" i="1"/>
  <c r="BR1062" i="1"/>
  <c r="BV1062" i="1"/>
  <c r="BZ1062" i="1"/>
  <c r="CD1062" i="1"/>
  <c r="CH1062" i="1"/>
  <c r="AW762" i="1"/>
  <c r="AW761" i="1"/>
  <c r="BA762" i="1"/>
  <c r="BA761" i="1"/>
  <c r="AW2254" i="1"/>
  <c r="AW2253" i="1"/>
  <c r="BA2254" i="1"/>
  <c r="BA2253" i="1"/>
  <c r="BE2254" i="1"/>
  <c r="BE2253" i="1"/>
  <c r="BI2254" i="1"/>
  <c r="BI2253" i="1"/>
  <c r="BM2254" i="1"/>
  <c r="BM2253" i="1"/>
  <c r="BQ2254" i="1"/>
  <c r="BQ2253" i="1"/>
  <c r="BU2254" i="1"/>
  <c r="BU2253" i="1"/>
  <c r="BY2254" i="1"/>
  <c r="BY2253" i="1"/>
  <c r="CC2254" i="1"/>
  <c r="CC2253" i="1"/>
  <c r="CG2254" i="1"/>
  <c r="CG2253" i="1"/>
  <c r="AW1063" i="1"/>
  <c r="AW1062" i="1"/>
  <c r="BA1063" i="1"/>
  <c r="BA1062" i="1"/>
  <c r="BE1063" i="1"/>
  <c r="BE1062" i="1"/>
  <c r="BI1063" i="1"/>
  <c r="BI1062" i="1"/>
  <c r="BM1063" i="1"/>
  <c r="BM1062" i="1"/>
  <c r="BQ1063" i="1"/>
  <c r="BQ1062" i="1"/>
  <c r="BU1063" i="1"/>
  <c r="BU1062" i="1"/>
  <c r="BY1063" i="1"/>
  <c r="BY1062" i="1"/>
  <c r="CC1063" i="1"/>
  <c r="CC1062" i="1"/>
  <c r="CG1063" i="1"/>
  <c r="CG1062" i="1"/>
  <c r="BD1657" i="1"/>
  <c r="CI1362" i="1"/>
  <c r="AY461" i="1"/>
  <c r="AV762" i="1"/>
  <c r="C1364" i="1"/>
  <c r="B1364" i="1"/>
  <c r="C764" i="1"/>
  <c r="B764" i="1"/>
  <c r="CA1962" i="1"/>
  <c r="BS1962" i="1"/>
  <c r="BK1962" i="1"/>
  <c r="BC1962" i="1"/>
  <c r="CI178" i="1"/>
  <c r="CA178" i="1"/>
  <c r="BS178" i="1"/>
  <c r="BK178" i="1"/>
  <c r="BC178" i="1"/>
  <c r="D1964" i="1"/>
  <c r="E1964" i="1"/>
  <c r="D1660" i="1"/>
  <c r="E1660" i="1"/>
  <c r="D464" i="1"/>
  <c r="E464" i="1"/>
  <c r="D2257" i="1"/>
  <c r="E2257" i="1"/>
  <c r="BA1362" i="1"/>
  <c r="BI1362" i="1"/>
  <c r="BQ1362" i="1"/>
  <c r="BY1362" i="1"/>
  <c r="CG1362" i="1"/>
  <c r="BE762" i="1"/>
  <c r="BM762" i="1"/>
  <c r="BU762" i="1"/>
  <c r="CC762" i="1"/>
  <c r="BG762" i="1"/>
  <c r="BO762" i="1"/>
  <c r="BW762" i="1"/>
  <c r="CE762" i="1"/>
  <c r="E1066" i="1"/>
  <c r="CG1962" i="1"/>
  <c r="BY1962" i="1"/>
  <c r="BQ1962" i="1"/>
  <c r="BI1962" i="1"/>
  <c r="BA1962" i="1"/>
  <c r="C1065" i="1"/>
  <c r="B1065" i="1"/>
  <c r="D1365" i="1"/>
  <c r="E1365" i="1"/>
  <c r="D765" i="1"/>
  <c r="E765" i="1"/>
  <c r="CE1962" i="1"/>
  <c r="BW1962" i="1"/>
  <c r="BO1962" i="1"/>
  <c r="BG1962" i="1"/>
  <c r="AY1962" i="1"/>
  <c r="CE178" i="1"/>
  <c r="BW178" i="1"/>
  <c r="BO178" i="1"/>
  <c r="BG178" i="1"/>
  <c r="AY178" i="1"/>
  <c r="D180" i="1"/>
  <c r="E180" i="1"/>
  <c r="C1659" i="1"/>
  <c r="B1659" i="1"/>
  <c r="C463" i="1"/>
  <c r="B463" i="1"/>
  <c r="C2256" i="1"/>
  <c r="B2256" i="1"/>
  <c r="CI1962" i="1"/>
  <c r="AW1362" i="1"/>
  <c r="AY1362" i="1"/>
  <c r="BC1362" i="1"/>
  <c r="BE1362" i="1"/>
  <c r="BG1362" i="1"/>
  <c r="BK1362" i="1"/>
  <c r="BM1362" i="1"/>
  <c r="BO1362" i="1"/>
  <c r="BS1362" i="1"/>
  <c r="BU1362" i="1"/>
  <c r="BW1362" i="1"/>
  <c r="CA1362" i="1"/>
  <c r="CC1362" i="1"/>
  <c r="CE1362" i="1"/>
  <c r="CH178" i="1"/>
  <c r="BZ178" i="1"/>
  <c r="BV178" i="1"/>
  <c r="BR178" i="1"/>
  <c r="CF1657" i="1"/>
  <c r="BX1657" i="1"/>
  <c r="BP1657" i="1"/>
  <c r="BH1657" i="1"/>
  <c r="AZ1657" i="1"/>
  <c r="BI762" i="1"/>
  <c r="BQ762" i="1"/>
  <c r="BY762" i="1"/>
  <c r="CG762" i="1"/>
  <c r="CF178" i="1"/>
  <c r="CB178" i="1"/>
  <c r="BX178" i="1"/>
  <c r="BT178" i="1"/>
  <c r="BP178" i="1"/>
  <c r="CH1657" i="1"/>
  <c r="CD1657" i="1"/>
  <c r="BZ1657" i="1"/>
  <c r="BV1657" i="1"/>
  <c r="BR1657" i="1"/>
  <c r="BN1657" i="1"/>
  <c r="BJ1657" i="1"/>
  <c r="BF1657" i="1"/>
  <c r="BB1657" i="1"/>
  <c r="AX1657" i="1"/>
  <c r="CD178" i="1"/>
  <c r="CB1657" i="1"/>
  <c r="BT1657" i="1"/>
  <c r="BL1657" i="1"/>
  <c r="BK762" i="1"/>
  <c r="BS762" i="1"/>
  <c r="CA762" i="1"/>
  <c r="CI762" i="1"/>
  <c r="V58" i="63"/>
  <c r="X58" i="63" s="1"/>
  <c r="Y58" i="63"/>
  <c r="AS1064" i="1"/>
  <c r="AO1064" i="1"/>
  <c r="AK1064" i="1"/>
  <c r="AG1064" i="1"/>
  <c r="AC1064" i="1"/>
  <c r="Y1064" i="1"/>
  <c r="U1064" i="1"/>
  <c r="Q1064" i="1"/>
  <c r="M1064" i="1"/>
  <c r="I1064" i="1"/>
  <c r="AQ1963" i="1"/>
  <c r="AM1963" i="1"/>
  <c r="AI1963" i="1"/>
  <c r="AE1963" i="1"/>
  <c r="AA1963" i="1"/>
  <c r="W1963" i="1"/>
  <c r="S1963" i="1"/>
  <c r="O1963" i="1"/>
  <c r="K1963" i="1"/>
  <c r="G1963" i="1"/>
  <c r="W179" i="1"/>
  <c r="S179" i="1"/>
  <c r="O179" i="1"/>
  <c r="K179" i="1"/>
  <c r="G179" i="1"/>
  <c r="AD2256" i="1"/>
  <c r="AH2256" i="1"/>
  <c r="AL2256" i="1"/>
  <c r="AP2256" i="1"/>
  <c r="AT2256" i="1"/>
  <c r="H1364" i="1"/>
  <c r="J1364" i="1"/>
  <c r="L1364" i="1"/>
  <c r="N1364" i="1"/>
  <c r="P1364" i="1"/>
  <c r="R1364" i="1"/>
  <c r="T1364" i="1"/>
  <c r="V1364" i="1"/>
  <c r="X1364" i="1"/>
  <c r="Z1364" i="1"/>
  <c r="AB1364" i="1"/>
  <c r="AD1364" i="1"/>
  <c r="AF1364" i="1"/>
  <c r="AH1364" i="1"/>
  <c r="AJ1364" i="1"/>
  <c r="AL1364" i="1"/>
  <c r="AN1364" i="1"/>
  <c r="AP1364" i="1"/>
  <c r="AR1364" i="1"/>
  <c r="AT1364" i="1"/>
  <c r="H764" i="1"/>
  <c r="J764" i="1"/>
  <c r="L764" i="1"/>
  <c r="N764" i="1"/>
  <c r="P764" i="1"/>
  <c r="R764" i="1"/>
  <c r="T764" i="1"/>
  <c r="V764" i="1"/>
  <c r="X764" i="1"/>
  <c r="Z764" i="1"/>
  <c r="AB764" i="1"/>
  <c r="AD764" i="1"/>
  <c r="AF764" i="1"/>
  <c r="AH764" i="1"/>
  <c r="AJ764" i="1"/>
  <c r="AL764" i="1"/>
  <c r="AN764" i="1"/>
  <c r="AP764" i="1"/>
  <c r="AR764" i="1"/>
  <c r="AT764" i="1"/>
  <c r="AQ1064" i="1"/>
  <c r="AM1064" i="1"/>
  <c r="AI1064" i="1"/>
  <c r="AE1064" i="1"/>
  <c r="AA1064" i="1"/>
  <c r="W1064" i="1"/>
  <c r="S1064" i="1"/>
  <c r="O1064" i="1"/>
  <c r="K1064" i="1"/>
  <c r="H1065" i="1"/>
  <c r="J1065" i="1"/>
  <c r="L1065" i="1"/>
  <c r="N1065" i="1"/>
  <c r="P1065" i="1"/>
  <c r="R1065" i="1"/>
  <c r="T1065" i="1"/>
  <c r="V1065" i="1"/>
  <c r="X1065" i="1"/>
  <c r="Z1065" i="1"/>
  <c r="AB1065" i="1"/>
  <c r="AD1065" i="1"/>
  <c r="AF1065" i="1"/>
  <c r="AH1065" i="1"/>
  <c r="AJ1065" i="1"/>
  <c r="AL1065" i="1"/>
  <c r="AN1065" i="1"/>
  <c r="AP1065" i="1"/>
  <c r="AR1065" i="1"/>
  <c r="AT1065" i="1"/>
  <c r="AS1963" i="1"/>
  <c r="AO1963" i="1"/>
  <c r="AK1963" i="1"/>
  <c r="AG1963" i="1"/>
  <c r="AC1963" i="1"/>
  <c r="Y1963" i="1"/>
  <c r="U1963" i="1"/>
  <c r="Q1963" i="1"/>
  <c r="M1963" i="1"/>
  <c r="I1963" i="1"/>
  <c r="Y179" i="1"/>
  <c r="U179" i="1"/>
  <c r="Q179" i="1"/>
  <c r="M179" i="1"/>
  <c r="I179" i="1"/>
  <c r="AF2256" i="1"/>
  <c r="AJ2256" i="1"/>
  <c r="AN2256" i="1"/>
  <c r="AR2256" i="1"/>
  <c r="AX178" i="1" l="1"/>
  <c r="BB178" i="1"/>
  <c r="BF178" i="1"/>
  <c r="BJ178" i="1"/>
  <c r="BN178" i="1"/>
  <c r="AX1962" i="1"/>
  <c r="BB1962" i="1"/>
  <c r="BF1962" i="1"/>
  <c r="BJ1962" i="1"/>
  <c r="BN1962" i="1"/>
  <c r="BR1962" i="1"/>
  <c r="BV1962" i="1"/>
  <c r="BZ1962" i="1"/>
  <c r="CD1962" i="1"/>
  <c r="CH1962" i="1"/>
  <c r="AZ1063" i="1"/>
  <c r="BD1063" i="1"/>
  <c r="BH1063" i="1"/>
  <c r="BL1063" i="1"/>
  <c r="BP1063" i="1"/>
  <c r="BT1063" i="1"/>
  <c r="BX1063" i="1"/>
  <c r="CB1063" i="1"/>
  <c r="CF1063" i="1"/>
  <c r="AV178" i="1"/>
  <c r="AZ178" i="1"/>
  <c r="BD178" i="1"/>
  <c r="BH178" i="1"/>
  <c r="BL178" i="1"/>
  <c r="AV1962" i="1"/>
  <c r="AZ1962" i="1"/>
  <c r="BD1962" i="1"/>
  <c r="BH1962" i="1"/>
  <c r="BL1962" i="1"/>
  <c r="BP1962" i="1"/>
  <c r="BT1962" i="1"/>
  <c r="BX1962" i="1"/>
  <c r="CB1962" i="1"/>
  <c r="CF1962" i="1"/>
  <c r="AX1063" i="1"/>
  <c r="BB1063" i="1"/>
  <c r="BF1063" i="1"/>
  <c r="BJ1063" i="1"/>
  <c r="BN1063" i="1"/>
  <c r="BR1063" i="1"/>
  <c r="BV1063" i="1"/>
  <c r="BZ1063" i="1"/>
  <c r="CD1063" i="1"/>
  <c r="CH1063" i="1"/>
  <c r="D181" i="1"/>
  <c r="E181" i="1"/>
  <c r="D766" i="1"/>
  <c r="E766" i="1"/>
  <c r="D1366" i="1"/>
  <c r="E1366" i="1"/>
  <c r="C1066" i="1"/>
  <c r="B1066" i="1"/>
  <c r="D2258" i="1"/>
  <c r="E2258" i="1"/>
  <c r="D465" i="1"/>
  <c r="E465" i="1"/>
  <c r="D1661" i="1"/>
  <c r="E1661" i="1"/>
  <c r="D1965" i="1"/>
  <c r="E1965" i="1"/>
  <c r="BS2255" i="1"/>
  <c r="BW2255" i="1"/>
  <c r="CA2255" i="1"/>
  <c r="CE2255" i="1"/>
  <c r="CI2255" i="1"/>
  <c r="AY763" i="1"/>
  <c r="BC763" i="1"/>
  <c r="BG763" i="1"/>
  <c r="BK763" i="1"/>
  <c r="BO763" i="1"/>
  <c r="BS763" i="1"/>
  <c r="BW763" i="1"/>
  <c r="CA763" i="1"/>
  <c r="CE763" i="1"/>
  <c r="CI763" i="1"/>
  <c r="AY1363" i="1"/>
  <c r="BC1363" i="1"/>
  <c r="BG1363" i="1"/>
  <c r="BK1363" i="1"/>
  <c r="BO1363" i="1"/>
  <c r="BS1363" i="1"/>
  <c r="BW1363" i="1"/>
  <c r="CA1363" i="1"/>
  <c r="CE1363" i="1"/>
  <c r="CI1363" i="1"/>
  <c r="AY1064" i="1"/>
  <c r="BC1064" i="1"/>
  <c r="BG1064" i="1"/>
  <c r="BK1064" i="1"/>
  <c r="BO1064" i="1"/>
  <c r="BS1064" i="1"/>
  <c r="BW1064" i="1"/>
  <c r="CA1064" i="1"/>
  <c r="CE1064" i="1"/>
  <c r="CI1064" i="1"/>
  <c r="C180" i="1"/>
  <c r="B180" i="1"/>
  <c r="C765" i="1"/>
  <c r="B765" i="1"/>
  <c r="C1365" i="1"/>
  <c r="B1365" i="1"/>
  <c r="D1066" i="1"/>
  <c r="C2257" i="1"/>
  <c r="B2257" i="1"/>
  <c r="C464" i="1"/>
  <c r="B464" i="1"/>
  <c r="C1660" i="1"/>
  <c r="B1660" i="1"/>
  <c r="C1964" i="1"/>
  <c r="B1964" i="1"/>
  <c r="BU2255" i="1"/>
  <c r="BY2255" i="1"/>
  <c r="CC2255" i="1"/>
  <c r="CG2255" i="1"/>
  <c r="AW763" i="1"/>
  <c r="BA763" i="1"/>
  <c r="BE763" i="1"/>
  <c r="BI763" i="1"/>
  <c r="BM763" i="1"/>
  <c r="BQ763" i="1"/>
  <c r="BU763" i="1"/>
  <c r="BY763" i="1"/>
  <c r="CC763" i="1"/>
  <c r="CG763" i="1"/>
  <c r="AW1363" i="1"/>
  <c r="BA1363" i="1"/>
  <c r="BE1363" i="1"/>
  <c r="BI1363" i="1"/>
  <c r="BM1363" i="1"/>
  <c r="BQ1363" i="1"/>
  <c r="BU1363" i="1"/>
  <c r="BY1363" i="1"/>
  <c r="CC1363" i="1"/>
  <c r="CG1363" i="1"/>
  <c r="AW1064" i="1"/>
  <c r="BA1064" i="1"/>
  <c r="BE1064" i="1"/>
  <c r="BI1064" i="1"/>
  <c r="BM1064" i="1"/>
  <c r="BQ1064" i="1"/>
  <c r="BU1064" i="1"/>
  <c r="BY1064" i="1"/>
  <c r="CC1064" i="1"/>
  <c r="CG1064" i="1"/>
  <c r="V59" i="63"/>
  <c r="X59" i="63"/>
  <c r="Y59" i="63"/>
  <c r="AO463" i="1"/>
  <c r="AG463" i="1"/>
  <c r="Y463" i="1"/>
  <c r="Q463" i="1"/>
  <c r="I463" i="1"/>
  <c r="AP463" i="1"/>
  <c r="AH463" i="1"/>
  <c r="Z463" i="1"/>
  <c r="R463" i="1"/>
  <c r="J463" i="1"/>
  <c r="AB2256" i="1"/>
  <c r="X2256" i="1"/>
  <c r="T2256" i="1"/>
  <c r="P2256" i="1"/>
  <c r="L2256" i="1"/>
  <c r="H2256" i="1"/>
  <c r="AR1659" i="1"/>
  <c r="AN1659" i="1"/>
  <c r="AJ1659" i="1"/>
  <c r="AF1659" i="1"/>
  <c r="AB1659" i="1"/>
  <c r="X1659" i="1"/>
  <c r="T1659" i="1"/>
  <c r="P1659" i="1"/>
  <c r="L1659" i="1"/>
  <c r="H1659" i="1"/>
  <c r="AQ2256" i="1"/>
  <c r="AM2256" i="1"/>
  <c r="AI2256" i="1"/>
  <c r="AE2256" i="1"/>
  <c r="AA2256" i="1"/>
  <c r="W2256" i="1"/>
  <c r="S2256" i="1"/>
  <c r="O2256" i="1"/>
  <c r="K2256" i="1"/>
  <c r="G2256" i="1"/>
  <c r="AM463" i="1"/>
  <c r="AE463" i="1"/>
  <c r="W463" i="1"/>
  <c r="O463" i="1"/>
  <c r="G463" i="1"/>
  <c r="AN463" i="1"/>
  <c r="AF463" i="1"/>
  <c r="X463" i="1"/>
  <c r="P463" i="1"/>
  <c r="H463" i="1"/>
  <c r="AQ1659" i="1"/>
  <c r="AM1659" i="1"/>
  <c r="AI1659" i="1"/>
  <c r="AE1659" i="1"/>
  <c r="AA1659" i="1"/>
  <c r="W1659" i="1"/>
  <c r="S1659" i="1"/>
  <c r="O1659" i="1"/>
  <c r="K1659" i="1"/>
  <c r="G1659" i="1"/>
  <c r="AQ1065" i="1"/>
  <c r="AM1065" i="1"/>
  <c r="AI1065" i="1"/>
  <c r="AE1065" i="1"/>
  <c r="AA1065" i="1"/>
  <c r="W1065" i="1"/>
  <c r="S1065" i="1"/>
  <c r="O1065" i="1"/>
  <c r="K1065" i="1"/>
  <c r="G1065" i="1"/>
  <c r="H2257" i="1"/>
  <c r="J2257" i="1"/>
  <c r="L2257" i="1"/>
  <c r="N2257" i="1"/>
  <c r="P2257" i="1"/>
  <c r="R2257" i="1"/>
  <c r="T2257" i="1"/>
  <c r="V2257" i="1"/>
  <c r="X2257" i="1"/>
  <c r="Z2257" i="1"/>
  <c r="AB2257" i="1"/>
  <c r="AD2257" i="1"/>
  <c r="AF2257" i="1"/>
  <c r="AH2257" i="1"/>
  <c r="AJ2257" i="1"/>
  <c r="AL2257" i="1"/>
  <c r="AN2257" i="1"/>
  <c r="AP2257" i="1"/>
  <c r="AR2257" i="1"/>
  <c r="AT2257" i="1"/>
  <c r="J464" i="1"/>
  <c r="N464" i="1"/>
  <c r="R464" i="1"/>
  <c r="V464" i="1"/>
  <c r="Z464" i="1"/>
  <c r="AD464" i="1"/>
  <c r="AH464" i="1"/>
  <c r="AL464" i="1"/>
  <c r="AP464" i="1"/>
  <c r="AT464" i="1"/>
  <c r="I464" i="1"/>
  <c r="M464" i="1"/>
  <c r="Q464" i="1"/>
  <c r="U464" i="1"/>
  <c r="Y464" i="1"/>
  <c r="AC464" i="1"/>
  <c r="AG464" i="1"/>
  <c r="AK464" i="1"/>
  <c r="AO464" i="1"/>
  <c r="AS464" i="1"/>
  <c r="H1660" i="1"/>
  <c r="J1660" i="1"/>
  <c r="L1660" i="1"/>
  <c r="N1660" i="1"/>
  <c r="P1660" i="1"/>
  <c r="R1660" i="1"/>
  <c r="T1660" i="1"/>
  <c r="V1660" i="1"/>
  <c r="X1660" i="1"/>
  <c r="Z1660" i="1"/>
  <c r="AB1660" i="1"/>
  <c r="AD1660" i="1"/>
  <c r="AF1660" i="1"/>
  <c r="AH1660" i="1"/>
  <c r="AJ1660" i="1"/>
  <c r="AL1660" i="1"/>
  <c r="AN1660" i="1"/>
  <c r="AP1660" i="1"/>
  <c r="AR1660" i="1"/>
  <c r="AT1660" i="1"/>
  <c r="H1964" i="1"/>
  <c r="J1964" i="1"/>
  <c r="L1964" i="1"/>
  <c r="N1964" i="1"/>
  <c r="P1964" i="1"/>
  <c r="R1964" i="1"/>
  <c r="T1964" i="1"/>
  <c r="V1964" i="1"/>
  <c r="X1964" i="1"/>
  <c r="Z1964" i="1"/>
  <c r="AB1964" i="1"/>
  <c r="AD1964" i="1"/>
  <c r="AF1964" i="1"/>
  <c r="AH1964" i="1"/>
  <c r="AJ1964" i="1"/>
  <c r="AL1964" i="1"/>
  <c r="AN1964" i="1"/>
  <c r="AP1964" i="1"/>
  <c r="AR1964" i="1"/>
  <c r="AT1964" i="1"/>
  <c r="AS764" i="1"/>
  <c r="AO764" i="1"/>
  <c r="AK764" i="1"/>
  <c r="AG764" i="1"/>
  <c r="AC764" i="1"/>
  <c r="Y764" i="1"/>
  <c r="U764" i="1"/>
  <c r="Q764" i="1"/>
  <c r="M764" i="1"/>
  <c r="I764" i="1"/>
  <c r="AS1364" i="1"/>
  <c r="AO1364" i="1"/>
  <c r="AK1364" i="1"/>
  <c r="AG1364" i="1"/>
  <c r="AC1364" i="1"/>
  <c r="Y1364" i="1"/>
  <c r="U1364" i="1"/>
  <c r="Q1364" i="1"/>
  <c r="M1364" i="1"/>
  <c r="I1364" i="1"/>
  <c r="W764" i="1"/>
  <c r="G764" i="1"/>
  <c r="AM1364" i="1"/>
  <c r="AE1364" i="1"/>
  <c r="W1364" i="1"/>
  <c r="O1364" i="1"/>
  <c r="G1364" i="1"/>
  <c r="AS463" i="1"/>
  <c r="AK463" i="1"/>
  <c r="AC463" i="1"/>
  <c r="U463" i="1"/>
  <c r="M463" i="1"/>
  <c r="AT463" i="1"/>
  <c r="AL463" i="1"/>
  <c r="AD463" i="1"/>
  <c r="V463" i="1"/>
  <c r="N463" i="1"/>
  <c r="H1066" i="1"/>
  <c r="J1066" i="1"/>
  <c r="L1066" i="1"/>
  <c r="N1066" i="1"/>
  <c r="P1066" i="1"/>
  <c r="R1066" i="1"/>
  <c r="T1066" i="1"/>
  <c r="V1066" i="1"/>
  <c r="X1066" i="1"/>
  <c r="Z1066" i="1"/>
  <c r="AB1066" i="1"/>
  <c r="AD1066" i="1"/>
  <c r="AF1066" i="1"/>
  <c r="AH1066" i="1"/>
  <c r="AJ1066" i="1"/>
  <c r="AL1066" i="1"/>
  <c r="AN1066" i="1"/>
  <c r="AP1066" i="1"/>
  <c r="AR1066" i="1"/>
  <c r="AT1066" i="1"/>
  <c r="Z2256" i="1"/>
  <c r="V2256" i="1"/>
  <c r="R2256" i="1"/>
  <c r="N2256" i="1"/>
  <c r="J2256" i="1"/>
  <c r="AT1659" i="1"/>
  <c r="AP1659" i="1"/>
  <c r="AL1659" i="1"/>
  <c r="AH1659" i="1"/>
  <c r="AD1659" i="1"/>
  <c r="Z1659" i="1"/>
  <c r="V1659" i="1"/>
  <c r="R1659" i="1"/>
  <c r="N1659" i="1"/>
  <c r="J1659" i="1"/>
  <c r="AS2256" i="1"/>
  <c r="AO2256" i="1"/>
  <c r="AK2256" i="1"/>
  <c r="AG2256" i="1"/>
  <c r="AC2256" i="1"/>
  <c r="Y2256" i="1"/>
  <c r="U2256" i="1"/>
  <c r="Q2256" i="1"/>
  <c r="M2256" i="1"/>
  <c r="I2256" i="1"/>
  <c r="AQ463" i="1"/>
  <c r="AI463" i="1"/>
  <c r="AA463" i="1"/>
  <c r="S463" i="1"/>
  <c r="K463" i="1"/>
  <c r="AR463" i="1"/>
  <c r="AJ463" i="1"/>
  <c r="AB463" i="1"/>
  <c r="T463" i="1"/>
  <c r="L463" i="1"/>
  <c r="AS1659" i="1"/>
  <c r="AO1659" i="1"/>
  <c r="AK1659" i="1"/>
  <c r="AG1659" i="1"/>
  <c r="AC1659" i="1"/>
  <c r="Y1659" i="1"/>
  <c r="U1659" i="1"/>
  <c r="Q1659" i="1"/>
  <c r="M1659" i="1"/>
  <c r="I1659" i="1"/>
  <c r="H180" i="1"/>
  <c r="J180" i="1"/>
  <c r="L180" i="1"/>
  <c r="N180" i="1"/>
  <c r="P180" i="1"/>
  <c r="R180" i="1"/>
  <c r="T180" i="1"/>
  <c r="V180" i="1"/>
  <c r="X180" i="1"/>
  <c r="Z180" i="1"/>
  <c r="AB180" i="1"/>
  <c r="AD180" i="1"/>
  <c r="AF180" i="1"/>
  <c r="AH180" i="1"/>
  <c r="AJ180" i="1"/>
  <c r="AL180" i="1"/>
  <c r="AN180" i="1"/>
  <c r="AP180" i="1"/>
  <c r="AR180" i="1"/>
  <c r="AT180" i="1"/>
  <c r="H765" i="1"/>
  <c r="J765" i="1"/>
  <c r="L765" i="1"/>
  <c r="N765" i="1"/>
  <c r="P765" i="1"/>
  <c r="R765" i="1"/>
  <c r="T765" i="1"/>
  <c r="V765" i="1"/>
  <c r="X765" i="1"/>
  <c r="Z765" i="1"/>
  <c r="AB765" i="1"/>
  <c r="AD765" i="1"/>
  <c r="AF765" i="1"/>
  <c r="AH765" i="1"/>
  <c r="AJ765" i="1"/>
  <c r="AL765" i="1"/>
  <c r="AN765" i="1"/>
  <c r="AP765" i="1"/>
  <c r="AR765" i="1"/>
  <c r="AT765" i="1"/>
  <c r="H1365" i="1"/>
  <c r="J1365" i="1"/>
  <c r="L1365" i="1"/>
  <c r="N1365" i="1"/>
  <c r="P1365" i="1"/>
  <c r="R1365" i="1"/>
  <c r="T1365" i="1"/>
  <c r="V1365" i="1"/>
  <c r="X1365" i="1"/>
  <c r="Z1365" i="1"/>
  <c r="AB1365" i="1"/>
  <c r="AD1365" i="1"/>
  <c r="AF1365" i="1"/>
  <c r="AH1365" i="1"/>
  <c r="AJ1365" i="1"/>
  <c r="AL1365" i="1"/>
  <c r="AN1365" i="1"/>
  <c r="AP1365" i="1"/>
  <c r="AR1365" i="1"/>
  <c r="AT1365" i="1"/>
  <c r="AS1065" i="1"/>
  <c r="AO1065" i="1"/>
  <c r="AK1065" i="1"/>
  <c r="AG1065" i="1"/>
  <c r="AC1065" i="1"/>
  <c r="Y1065" i="1"/>
  <c r="U1065" i="1"/>
  <c r="Q1065" i="1"/>
  <c r="M1065" i="1"/>
  <c r="I1065" i="1"/>
  <c r="G2257" i="1"/>
  <c r="I2257" i="1"/>
  <c r="K2257" i="1"/>
  <c r="M2257" i="1"/>
  <c r="O2257" i="1"/>
  <c r="Q2257" i="1"/>
  <c r="S2257" i="1"/>
  <c r="U2257" i="1"/>
  <c r="W2257" i="1"/>
  <c r="Y2257" i="1"/>
  <c r="AA2257" i="1"/>
  <c r="AC2257" i="1"/>
  <c r="AE2257" i="1"/>
  <c r="AG2257" i="1"/>
  <c r="AI2257" i="1"/>
  <c r="AK2257" i="1"/>
  <c r="AM2257" i="1"/>
  <c r="AO2257" i="1"/>
  <c r="AQ2257" i="1"/>
  <c r="AS2257" i="1"/>
  <c r="H464" i="1"/>
  <c r="L464" i="1"/>
  <c r="P464" i="1"/>
  <c r="T464" i="1"/>
  <c r="X464" i="1"/>
  <c r="AB464" i="1"/>
  <c r="AF464" i="1"/>
  <c r="AJ464" i="1"/>
  <c r="AN464" i="1"/>
  <c r="AR464" i="1"/>
  <c r="G464" i="1"/>
  <c r="K464" i="1"/>
  <c r="O464" i="1"/>
  <c r="S464" i="1"/>
  <c r="W464" i="1"/>
  <c r="AA464" i="1"/>
  <c r="AE464" i="1"/>
  <c r="AI464" i="1"/>
  <c r="AM464" i="1"/>
  <c r="AQ464" i="1"/>
  <c r="G1660" i="1"/>
  <c r="I1660" i="1"/>
  <c r="K1660" i="1"/>
  <c r="M1660" i="1"/>
  <c r="O1660" i="1"/>
  <c r="Q1660" i="1"/>
  <c r="S1660" i="1"/>
  <c r="U1660" i="1"/>
  <c r="W1660" i="1"/>
  <c r="Y1660" i="1"/>
  <c r="AA1660" i="1"/>
  <c r="AC1660" i="1"/>
  <c r="AE1660" i="1"/>
  <c r="AG1660" i="1"/>
  <c r="AI1660" i="1"/>
  <c r="AK1660" i="1"/>
  <c r="AM1660" i="1"/>
  <c r="AO1660" i="1"/>
  <c r="AQ1660" i="1"/>
  <c r="AS1660" i="1"/>
  <c r="G1964" i="1"/>
  <c r="I1964" i="1"/>
  <c r="K1964" i="1"/>
  <c r="M1964" i="1"/>
  <c r="O1964" i="1"/>
  <c r="Q1964" i="1"/>
  <c r="S1964" i="1"/>
  <c r="U1964" i="1"/>
  <c r="W1964" i="1"/>
  <c r="Y1964" i="1"/>
  <c r="AA1964" i="1"/>
  <c r="AC1964" i="1"/>
  <c r="AE1964" i="1"/>
  <c r="AG1964" i="1"/>
  <c r="AI1964" i="1"/>
  <c r="AK1964" i="1"/>
  <c r="AM1964" i="1"/>
  <c r="AO1964" i="1"/>
  <c r="AQ1964" i="1"/>
  <c r="AS1964" i="1"/>
  <c r="AQ764" i="1"/>
  <c r="AM764" i="1"/>
  <c r="AI764" i="1"/>
  <c r="AE764" i="1"/>
  <c r="AA764" i="1"/>
  <c r="S764" i="1"/>
  <c r="O764" i="1"/>
  <c r="K764" i="1"/>
  <c r="AQ1364" i="1"/>
  <c r="AI1364" i="1"/>
  <c r="AA1364" i="1"/>
  <c r="S1364" i="1"/>
  <c r="K1364" i="1"/>
  <c r="AZ1363" i="1" l="1"/>
  <c r="BH1363" i="1"/>
  <c r="BP1363" i="1"/>
  <c r="BX1363" i="1"/>
  <c r="CF1363" i="1"/>
  <c r="AZ763" i="1"/>
  <c r="BD763" i="1"/>
  <c r="BH763" i="1"/>
  <c r="BP763" i="1"/>
  <c r="BT763" i="1"/>
  <c r="BX763" i="1"/>
  <c r="CB763" i="1"/>
  <c r="CF763" i="1"/>
  <c r="AX1064" i="1"/>
  <c r="BB1064" i="1"/>
  <c r="BF1064" i="1"/>
  <c r="BJ1064" i="1"/>
  <c r="BN1064" i="1"/>
  <c r="BR1064" i="1"/>
  <c r="BV1064" i="1"/>
  <c r="BZ1064" i="1"/>
  <c r="CD1064" i="1"/>
  <c r="CH1064" i="1"/>
  <c r="CG179" i="1"/>
  <c r="CE179" i="1"/>
  <c r="BY179" i="1"/>
  <c r="BW179" i="1"/>
  <c r="BQ179" i="1"/>
  <c r="BO179" i="1"/>
  <c r="BI179" i="1"/>
  <c r="BG179" i="1"/>
  <c r="BA179" i="1"/>
  <c r="AY179" i="1"/>
  <c r="AX1659" i="1"/>
  <c r="AX1658" i="1"/>
  <c r="BB1659" i="1"/>
  <c r="BB1658" i="1"/>
  <c r="BF1659" i="1"/>
  <c r="BF1658" i="1"/>
  <c r="BJ1659" i="1"/>
  <c r="BJ1658" i="1"/>
  <c r="BN1659" i="1"/>
  <c r="BN1658" i="1"/>
  <c r="BR1659" i="1"/>
  <c r="BR1658" i="1"/>
  <c r="BV1659" i="1"/>
  <c r="BV1658" i="1"/>
  <c r="BZ1659" i="1"/>
  <c r="BZ1658" i="1"/>
  <c r="CD1659" i="1"/>
  <c r="CD1658" i="1"/>
  <c r="CH1659" i="1"/>
  <c r="CH1658" i="1"/>
  <c r="BA463" i="1"/>
  <c r="BA462" i="1"/>
  <c r="BI463" i="1"/>
  <c r="BI462" i="1"/>
  <c r="BQ463" i="1"/>
  <c r="BQ462" i="1"/>
  <c r="BY463" i="1"/>
  <c r="BY462" i="1"/>
  <c r="CG463" i="1"/>
  <c r="CG462" i="1"/>
  <c r="AZ463" i="1"/>
  <c r="AZ462" i="1"/>
  <c r="BH463" i="1"/>
  <c r="BH462" i="1"/>
  <c r="BP463" i="1"/>
  <c r="BP462" i="1"/>
  <c r="BX463" i="1"/>
  <c r="BX462" i="1"/>
  <c r="CF463" i="1"/>
  <c r="CF462" i="1"/>
  <c r="AX2256" i="1"/>
  <c r="AX2255" i="1"/>
  <c r="BB2256" i="1"/>
  <c r="BB2255" i="1"/>
  <c r="BF2256" i="1"/>
  <c r="BF2255" i="1"/>
  <c r="BJ2256" i="1"/>
  <c r="BJ2255" i="1"/>
  <c r="BN2256" i="1"/>
  <c r="BN2255" i="1"/>
  <c r="BR2256" i="1"/>
  <c r="BR2255" i="1"/>
  <c r="BV2256" i="1"/>
  <c r="BV2255" i="1"/>
  <c r="BZ2256" i="1"/>
  <c r="BZ2255" i="1"/>
  <c r="CD2256" i="1"/>
  <c r="CD2255" i="1"/>
  <c r="CH2256" i="1"/>
  <c r="CH2255" i="1"/>
  <c r="AY1659" i="1"/>
  <c r="AY1658" i="1"/>
  <c r="BC1659" i="1"/>
  <c r="BC1658" i="1"/>
  <c r="BG1659" i="1"/>
  <c r="BG1658" i="1"/>
  <c r="BK1659" i="1"/>
  <c r="BK1658" i="1"/>
  <c r="BO1659" i="1"/>
  <c r="BO1658" i="1"/>
  <c r="BS1659" i="1"/>
  <c r="BS1658" i="1"/>
  <c r="BW1659" i="1"/>
  <c r="BW1658" i="1"/>
  <c r="CA1659" i="1"/>
  <c r="CA1658" i="1"/>
  <c r="CE1659" i="1"/>
  <c r="CE1658" i="1"/>
  <c r="CI1659" i="1"/>
  <c r="CI1658" i="1"/>
  <c r="AY2256" i="1"/>
  <c r="AY2255" i="1"/>
  <c r="BC2256" i="1"/>
  <c r="BC2255" i="1"/>
  <c r="BG2256" i="1"/>
  <c r="BG2255" i="1"/>
  <c r="BK2256" i="1"/>
  <c r="BK2255" i="1"/>
  <c r="BO2256" i="1"/>
  <c r="BO2255" i="1"/>
  <c r="BC463" i="1"/>
  <c r="BC462" i="1"/>
  <c r="BK463" i="1"/>
  <c r="BK462" i="1"/>
  <c r="BS463" i="1"/>
  <c r="BS462" i="1"/>
  <c r="CA463" i="1"/>
  <c r="CA462" i="1"/>
  <c r="CI463" i="1"/>
  <c r="CI462" i="1"/>
  <c r="BB463" i="1"/>
  <c r="BB462" i="1"/>
  <c r="BJ463" i="1"/>
  <c r="BJ462" i="1"/>
  <c r="BR463" i="1"/>
  <c r="BR462" i="1"/>
  <c r="BZ463" i="1"/>
  <c r="BZ462" i="1"/>
  <c r="CH463" i="1"/>
  <c r="CH462" i="1"/>
  <c r="AV1363" i="1"/>
  <c r="BD1363" i="1"/>
  <c r="BL1363" i="1"/>
  <c r="BT1363" i="1"/>
  <c r="CB1363" i="1"/>
  <c r="AV763" i="1"/>
  <c r="BL763" i="1"/>
  <c r="AX1363" i="1"/>
  <c r="BB1363" i="1"/>
  <c r="BF1363" i="1"/>
  <c r="BJ1363" i="1"/>
  <c r="BN1363" i="1"/>
  <c r="BR1363" i="1"/>
  <c r="BV1363" i="1"/>
  <c r="BZ1363" i="1"/>
  <c r="CD1363" i="1"/>
  <c r="CH1363" i="1"/>
  <c r="AX763" i="1"/>
  <c r="BB763" i="1"/>
  <c r="BF763" i="1"/>
  <c r="BJ763" i="1"/>
  <c r="BN763" i="1"/>
  <c r="BR763" i="1"/>
  <c r="BV763" i="1"/>
  <c r="BZ763" i="1"/>
  <c r="CD763" i="1"/>
  <c r="CH763" i="1"/>
  <c r="CG1963" i="1"/>
  <c r="CE1963" i="1"/>
  <c r="BW1963" i="1"/>
  <c r="BU1963" i="1"/>
  <c r="BQ1963" i="1"/>
  <c r="BO1963" i="1"/>
  <c r="BI1963" i="1"/>
  <c r="BE1963" i="1"/>
  <c r="BC1963" i="1"/>
  <c r="AY1963" i="1"/>
  <c r="AV1064" i="1"/>
  <c r="AZ1064" i="1"/>
  <c r="BD1064" i="1"/>
  <c r="BH1064" i="1"/>
  <c r="BL1064" i="1"/>
  <c r="BP1064" i="1"/>
  <c r="BT1064" i="1"/>
  <c r="BX1064" i="1"/>
  <c r="CB1064" i="1"/>
  <c r="CF1064" i="1"/>
  <c r="AV1659" i="1"/>
  <c r="AV1658" i="1"/>
  <c r="AZ1659" i="1"/>
  <c r="AZ1658" i="1"/>
  <c r="BD1659" i="1"/>
  <c r="BD1658" i="1"/>
  <c r="BH1659" i="1"/>
  <c r="BH1658" i="1"/>
  <c r="BL1659" i="1"/>
  <c r="BL1658" i="1"/>
  <c r="BP1659" i="1"/>
  <c r="BP1658" i="1"/>
  <c r="BT1659" i="1"/>
  <c r="BT1658" i="1"/>
  <c r="BX1659" i="1"/>
  <c r="BX1658" i="1"/>
  <c r="CB1659" i="1"/>
  <c r="CB1658" i="1"/>
  <c r="CF1659" i="1"/>
  <c r="CF1658" i="1"/>
  <c r="AW463" i="1"/>
  <c r="AW462" i="1"/>
  <c r="BE463" i="1"/>
  <c r="BE462" i="1"/>
  <c r="BM463" i="1"/>
  <c r="BM462" i="1"/>
  <c r="BU463" i="1"/>
  <c r="BU462" i="1"/>
  <c r="CC463" i="1"/>
  <c r="CC462" i="1"/>
  <c r="AV463" i="1"/>
  <c r="AV462" i="1"/>
  <c r="BD463" i="1"/>
  <c r="BD462" i="1"/>
  <c r="BL463" i="1"/>
  <c r="BL462" i="1"/>
  <c r="BT463" i="1"/>
  <c r="BT462" i="1"/>
  <c r="CB463" i="1"/>
  <c r="CB462" i="1"/>
  <c r="AV2256" i="1"/>
  <c r="AV2255" i="1"/>
  <c r="AZ2256" i="1"/>
  <c r="AZ2255" i="1"/>
  <c r="BD2256" i="1"/>
  <c r="BD2255" i="1"/>
  <c r="BH2256" i="1"/>
  <c r="BH2255" i="1"/>
  <c r="BL2256" i="1"/>
  <c r="BL2255" i="1"/>
  <c r="BP2256" i="1"/>
  <c r="BP2255" i="1"/>
  <c r="BT2256" i="1"/>
  <c r="BT2255" i="1"/>
  <c r="BX2256" i="1"/>
  <c r="BX2255" i="1"/>
  <c r="CB2256" i="1"/>
  <c r="CB2255" i="1"/>
  <c r="CF2256" i="1"/>
  <c r="CF2255" i="1"/>
  <c r="AW1659" i="1"/>
  <c r="AW1658" i="1"/>
  <c r="BA1659" i="1"/>
  <c r="BA1658" i="1"/>
  <c r="BE1659" i="1"/>
  <c r="BE1658" i="1"/>
  <c r="BI1659" i="1"/>
  <c r="BI1658" i="1"/>
  <c r="BM1659" i="1"/>
  <c r="BM1658" i="1"/>
  <c r="BQ1659" i="1"/>
  <c r="BQ1658" i="1"/>
  <c r="BU1659" i="1"/>
  <c r="BU1658" i="1"/>
  <c r="BY1659" i="1"/>
  <c r="BY1658" i="1"/>
  <c r="CC1659" i="1"/>
  <c r="CC1658" i="1"/>
  <c r="CG1659" i="1"/>
  <c r="CG1658" i="1"/>
  <c r="AW2256" i="1"/>
  <c r="AW2255" i="1"/>
  <c r="BA2256" i="1"/>
  <c r="BA2255" i="1"/>
  <c r="BE2256" i="1"/>
  <c r="BE2255" i="1"/>
  <c r="BI2256" i="1"/>
  <c r="BI2255" i="1"/>
  <c r="BM2256" i="1"/>
  <c r="BM2255" i="1"/>
  <c r="BQ2256" i="1"/>
  <c r="BQ2255" i="1"/>
  <c r="AY463" i="1"/>
  <c r="AY462" i="1"/>
  <c r="BG463" i="1"/>
  <c r="BG462" i="1"/>
  <c r="BO463" i="1"/>
  <c r="BO462" i="1"/>
  <c r="BW463" i="1"/>
  <c r="BW462" i="1"/>
  <c r="CE463" i="1"/>
  <c r="CE462" i="1"/>
  <c r="AX463" i="1"/>
  <c r="AX462" i="1"/>
  <c r="BF463" i="1"/>
  <c r="BF462" i="1"/>
  <c r="BN463" i="1"/>
  <c r="BN462" i="1"/>
  <c r="BV463" i="1"/>
  <c r="BV462" i="1"/>
  <c r="CD463" i="1"/>
  <c r="CD462" i="1"/>
  <c r="CI1364" i="1"/>
  <c r="CI764" i="1"/>
  <c r="AX1963" i="1"/>
  <c r="CG2256" i="1"/>
  <c r="CI1065" i="1"/>
  <c r="E1067" i="1"/>
  <c r="CA1963" i="1"/>
  <c r="BK1963" i="1"/>
  <c r="BA1963" i="1"/>
  <c r="CC179" i="1"/>
  <c r="BU179" i="1"/>
  <c r="BM179" i="1"/>
  <c r="BE179" i="1"/>
  <c r="AW179" i="1"/>
  <c r="BY1963" i="1"/>
  <c r="E1966" i="1"/>
  <c r="E1662" i="1"/>
  <c r="E466" i="1"/>
  <c r="E2259" i="1"/>
  <c r="E1367" i="1"/>
  <c r="E767" i="1"/>
  <c r="E182" i="1"/>
  <c r="CI1963" i="1"/>
  <c r="CF1963" i="1"/>
  <c r="CB1963" i="1"/>
  <c r="BX1963" i="1"/>
  <c r="BT1963" i="1"/>
  <c r="BP1963" i="1"/>
  <c r="BL1963" i="1"/>
  <c r="BH1963" i="1"/>
  <c r="BD1963" i="1"/>
  <c r="AZ1963" i="1"/>
  <c r="AV1963" i="1"/>
  <c r="BW2256" i="1"/>
  <c r="CE2256" i="1"/>
  <c r="AW1364" i="1"/>
  <c r="BA1364" i="1"/>
  <c r="BE1364" i="1"/>
  <c r="BI1364" i="1"/>
  <c r="BM1364" i="1"/>
  <c r="BQ1364" i="1"/>
  <c r="BU1364" i="1"/>
  <c r="BY1364" i="1"/>
  <c r="CC1364" i="1"/>
  <c r="CG1364" i="1"/>
  <c r="AW764" i="1"/>
  <c r="BA764" i="1"/>
  <c r="BE764" i="1"/>
  <c r="BI764" i="1"/>
  <c r="BM764" i="1"/>
  <c r="BQ764" i="1"/>
  <c r="BU764" i="1"/>
  <c r="BY764" i="1"/>
  <c r="CC764" i="1"/>
  <c r="CG764" i="1"/>
  <c r="AW1065" i="1"/>
  <c r="BA1065" i="1"/>
  <c r="BE1065" i="1"/>
  <c r="BI1065" i="1"/>
  <c r="BM1065" i="1"/>
  <c r="BQ1065" i="1"/>
  <c r="BU1065" i="1"/>
  <c r="BY1065" i="1"/>
  <c r="CC1065" i="1"/>
  <c r="CG1065" i="1"/>
  <c r="BU2256" i="1"/>
  <c r="CC2256" i="1"/>
  <c r="BS1963" i="1"/>
  <c r="BG1963" i="1"/>
  <c r="AW1963" i="1"/>
  <c r="CA179" i="1"/>
  <c r="BS179" i="1"/>
  <c r="BK179" i="1"/>
  <c r="BC179" i="1"/>
  <c r="CC1963" i="1"/>
  <c r="BM1963" i="1"/>
  <c r="C1965" i="1"/>
  <c r="B1965" i="1"/>
  <c r="C1661" i="1"/>
  <c r="B1661" i="1"/>
  <c r="C465" i="1"/>
  <c r="B465" i="1"/>
  <c r="C2258" i="1"/>
  <c r="B2258" i="1"/>
  <c r="C1366" i="1"/>
  <c r="B1366" i="1"/>
  <c r="C766" i="1"/>
  <c r="B766" i="1"/>
  <c r="C181" i="1"/>
  <c r="B181" i="1"/>
  <c r="CI179" i="1"/>
  <c r="BS2256" i="1"/>
  <c r="CA2256" i="1"/>
  <c r="CI2256" i="1"/>
  <c r="AY1364" i="1"/>
  <c r="BC1364" i="1"/>
  <c r="BG1364" i="1"/>
  <c r="BK1364" i="1"/>
  <c r="BO1364" i="1"/>
  <c r="BS1364" i="1"/>
  <c r="BW1364" i="1"/>
  <c r="CA1364" i="1"/>
  <c r="CE1364" i="1"/>
  <c r="AY764" i="1"/>
  <c r="BC764" i="1"/>
  <c r="BG764" i="1"/>
  <c r="BK764" i="1"/>
  <c r="BO764" i="1"/>
  <c r="BS764" i="1"/>
  <c r="BW764" i="1"/>
  <c r="CA764" i="1"/>
  <c r="CE764" i="1"/>
  <c r="AY1065" i="1"/>
  <c r="BC1065" i="1"/>
  <c r="BG1065" i="1"/>
  <c r="BK1065" i="1"/>
  <c r="BO1065" i="1"/>
  <c r="BS1065" i="1"/>
  <c r="BW1065" i="1"/>
  <c r="CA1065" i="1"/>
  <c r="CE1065" i="1"/>
  <c r="CH1963" i="1"/>
  <c r="CD1963" i="1"/>
  <c r="BZ1963" i="1"/>
  <c r="BV1963" i="1"/>
  <c r="BR1963" i="1"/>
  <c r="BN1963" i="1"/>
  <c r="BJ1963" i="1"/>
  <c r="BF1963" i="1"/>
  <c r="BB1963" i="1"/>
  <c r="BY2256" i="1"/>
  <c r="V60" i="63"/>
  <c r="X60" i="63" s="1"/>
  <c r="Y60" i="63"/>
  <c r="AS1365" i="1"/>
  <c r="AO1365" i="1"/>
  <c r="AK1365" i="1"/>
  <c r="AG1365" i="1"/>
  <c r="AC1365" i="1"/>
  <c r="Y1365" i="1"/>
  <c r="U1365" i="1"/>
  <c r="Q1365" i="1"/>
  <c r="M1365" i="1"/>
  <c r="I1365" i="1"/>
  <c r="AS765" i="1"/>
  <c r="AO765" i="1"/>
  <c r="AK765" i="1"/>
  <c r="AG765" i="1"/>
  <c r="AC765" i="1"/>
  <c r="Y765" i="1"/>
  <c r="U765" i="1"/>
  <c r="Q765" i="1"/>
  <c r="M765" i="1"/>
  <c r="I765" i="1"/>
  <c r="AS180" i="1"/>
  <c r="AO180" i="1"/>
  <c r="AK180" i="1"/>
  <c r="AG180" i="1"/>
  <c r="AC180" i="1"/>
  <c r="Y180" i="1"/>
  <c r="U180" i="1"/>
  <c r="Q180" i="1"/>
  <c r="M180" i="1"/>
  <c r="I180" i="1"/>
  <c r="AQ1066" i="1"/>
  <c r="AM1066" i="1"/>
  <c r="AI1066" i="1"/>
  <c r="AE1066" i="1"/>
  <c r="AA1066" i="1"/>
  <c r="W1066" i="1"/>
  <c r="S1066" i="1"/>
  <c r="O1066" i="1"/>
  <c r="K1066" i="1"/>
  <c r="G1066" i="1"/>
  <c r="AS1066" i="1"/>
  <c r="AK1066" i="1"/>
  <c r="AG1066" i="1"/>
  <c r="Y1066" i="1"/>
  <c r="Q1066" i="1"/>
  <c r="I1066" i="1"/>
  <c r="AQ1365" i="1"/>
  <c r="AM1365" i="1"/>
  <c r="AI1365" i="1"/>
  <c r="AE1365" i="1"/>
  <c r="AA1365" i="1"/>
  <c r="W1365" i="1"/>
  <c r="S1365" i="1"/>
  <c r="O1365" i="1"/>
  <c r="K1365" i="1"/>
  <c r="G1365" i="1"/>
  <c r="AQ765" i="1"/>
  <c r="AM765" i="1"/>
  <c r="AI765" i="1"/>
  <c r="AE765" i="1"/>
  <c r="AA765" i="1"/>
  <c r="W765" i="1"/>
  <c r="S765" i="1"/>
  <c r="O765" i="1"/>
  <c r="K765" i="1"/>
  <c r="G765" i="1"/>
  <c r="AQ180" i="1"/>
  <c r="AM180" i="1"/>
  <c r="AI180" i="1"/>
  <c r="AE180" i="1"/>
  <c r="AA180" i="1"/>
  <c r="W180" i="1"/>
  <c r="S180" i="1"/>
  <c r="O180" i="1"/>
  <c r="K180" i="1"/>
  <c r="G180" i="1"/>
  <c r="H1965" i="1"/>
  <c r="J1965" i="1"/>
  <c r="L1965" i="1"/>
  <c r="N1965" i="1"/>
  <c r="P1965" i="1"/>
  <c r="R1965" i="1"/>
  <c r="T1965" i="1"/>
  <c r="V1965" i="1"/>
  <c r="X1965" i="1"/>
  <c r="Z1965" i="1"/>
  <c r="AB1965" i="1"/>
  <c r="AD1965" i="1"/>
  <c r="AF1965" i="1"/>
  <c r="AH1965" i="1"/>
  <c r="AJ1965" i="1"/>
  <c r="AL1965" i="1"/>
  <c r="AN1965" i="1"/>
  <c r="AP1965" i="1"/>
  <c r="AR1965" i="1"/>
  <c r="AT1965" i="1"/>
  <c r="AO1066" i="1"/>
  <c r="AC1066" i="1"/>
  <c r="U1066" i="1"/>
  <c r="M1066" i="1"/>
  <c r="BB1065" i="1" l="1"/>
  <c r="BJ1065" i="1"/>
  <c r="BR1065" i="1"/>
  <c r="CD1065" i="1"/>
  <c r="AV179" i="1"/>
  <c r="AZ179" i="1"/>
  <c r="BD179" i="1"/>
  <c r="BH179" i="1"/>
  <c r="BL179" i="1"/>
  <c r="BP179" i="1"/>
  <c r="BT179" i="1"/>
  <c r="BX179" i="1"/>
  <c r="CB179" i="1"/>
  <c r="CF179" i="1"/>
  <c r="AV764" i="1"/>
  <c r="AZ764" i="1"/>
  <c r="BD764" i="1"/>
  <c r="BH764" i="1"/>
  <c r="BL764" i="1"/>
  <c r="BP764" i="1"/>
  <c r="BT764" i="1"/>
  <c r="BX764" i="1"/>
  <c r="CB764" i="1"/>
  <c r="CF764" i="1"/>
  <c r="AV1364" i="1"/>
  <c r="AZ1364" i="1"/>
  <c r="BD1364" i="1"/>
  <c r="BH1364" i="1"/>
  <c r="BL1364" i="1"/>
  <c r="BP1364" i="1"/>
  <c r="BT1364" i="1"/>
  <c r="BX1364" i="1"/>
  <c r="CB1364" i="1"/>
  <c r="CF1364" i="1"/>
  <c r="AX1065" i="1"/>
  <c r="BF1065" i="1"/>
  <c r="BN1065" i="1"/>
  <c r="BV1065" i="1"/>
  <c r="BZ1065" i="1"/>
  <c r="CH1065" i="1"/>
  <c r="AV1065" i="1"/>
  <c r="AZ1065" i="1"/>
  <c r="BD1065" i="1"/>
  <c r="BH1065" i="1"/>
  <c r="BL1065" i="1"/>
  <c r="BP1065" i="1"/>
  <c r="BT1065" i="1"/>
  <c r="BX1065" i="1"/>
  <c r="CB1065" i="1"/>
  <c r="CF1065" i="1"/>
  <c r="AX179" i="1"/>
  <c r="BB179" i="1"/>
  <c r="BF179" i="1"/>
  <c r="BJ179" i="1"/>
  <c r="BN179" i="1"/>
  <c r="BR179" i="1"/>
  <c r="BV179" i="1"/>
  <c r="BZ179" i="1"/>
  <c r="CD179" i="1"/>
  <c r="CH179" i="1"/>
  <c r="AX764" i="1"/>
  <c r="BB764" i="1"/>
  <c r="BF764" i="1"/>
  <c r="BJ764" i="1"/>
  <c r="BN764" i="1"/>
  <c r="BR764" i="1"/>
  <c r="BV764" i="1"/>
  <c r="BZ764" i="1"/>
  <c r="CD764" i="1"/>
  <c r="CH764" i="1"/>
  <c r="AX1364" i="1"/>
  <c r="BB1364" i="1"/>
  <c r="BF1364" i="1"/>
  <c r="BJ1364" i="1"/>
  <c r="BN1364" i="1"/>
  <c r="BR1364" i="1"/>
  <c r="BV1364" i="1"/>
  <c r="BZ1364" i="1"/>
  <c r="CD1364" i="1"/>
  <c r="CH1364" i="1"/>
  <c r="C182" i="1"/>
  <c r="B182" i="1"/>
  <c r="C767" i="1"/>
  <c r="B767" i="1"/>
  <c r="C1367" i="1"/>
  <c r="B1367" i="1"/>
  <c r="C2259" i="1"/>
  <c r="B2259" i="1"/>
  <c r="C466" i="1"/>
  <c r="B466" i="1"/>
  <c r="C1662" i="1"/>
  <c r="B1662" i="1"/>
  <c r="C1966" i="1"/>
  <c r="B1966" i="1"/>
  <c r="C1067" i="1"/>
  <c r="B1067" i="1"/>
  <c r="AW1964" i="1"/>
  <c r="AY1964" i="1"/>
  <c r="BG1964" i="1"/>
  <c r="BI1964" i="1"/>
  <c r="BM1964" i="1"/>
  <c r="BO1964" i="1"/>
  <c r="BQ1964" i="1"/>
  <c r="BY1964" i="1"/>
  <c r="CC1964" i="1"/>
  <c r="CE1964" i="1"/>
  <c r="CG1964" i="1"/>
  <c r="D182" i="1"/>
  <c r="D767" i="1"/>
  <c r="D1367" i="1"/>
  <c r="D2259" i="1"/>
  <c r="D466" i="1"/>
  <c r="D1662" i="1"/>
  <c r="D1966" i="1"/>
  <c r="D1067" i="1"/>
  <c r="BA1964" i="1"/>
  <c r="BC1964" i="1"/>
  <c r="BE1964" i="1"/>
  <c r="BK1964" i="1"/>
  <c r="BS1964" i="1"/>
  <c r="BU1964" i="1"/>
  <c r="BW1964" i="1"/>
  <c r="CA1964" i="1"/>
  <c r="CI1964" i="1"/>
  <c r="V61" i="63"/>
  <c r="X61" i="63" s="1"/>
  <c r="J52" i="63" s="1"/>
  <c r="I52" i="63" s="1"/>
  <c r="Y61" i="63"/>
  <c r="K52" i="63"/>
  <c r="B44" i="64" s="1"/>
  <c r="AR766" i="1"/>
  <c r="AN766" i="1"/>
  <c r="AJ766" i="1"/>
  <c r="AF766" i="1"/>
  <c r="AB766" i="1"/>
  <c r="X766" i="1"/>
  <c r="T766" i="1"/>
  <c r="P766" i="1"/>
  <c r="L766" i="1"/>
  <c r="H766" i="1"/>
  <c r="AO465" i="1"/>
  <c r="AG465" i="1"/>
  <c r="Y465" i="1"/>
  <c r="Q465" i="1"/>
  <c r="I465" i="1"/>
  <c r="AP465" i="1"/>
  <c r="AH465" i="1"/>
  <c r="Z465" i="1"/>
  <c r="R465" i="1"/>
  <c r="J465" i="1"/>
  <c r="AR181" i="1"/>
  <c r="AN181" i="1"/>
  <c r="AJ181" i="1"/>
  <c r="AF181" i="1"/>
  <c r="AB181" i="1"/>
  <c r="X181" i="1"/>
  <c r="T181" i="1"/>
  <c r="P181" i="1"/>
  <c r="L181" i="1"/>
  <c r="H181" i="1"/>
  <c r="AR1366" i="1"/>
  <c r="AN1366" i="1"/>
  <c r="AJ1366" i="1"/>
  <c r="AF1366" i="1"/>
  <c r="AB1366" i="1"/>
  <c r="X1366" i="1"/>
  <c r="T1366" i="1"/>
  <c r="P1366" i="1"/>
  <c r="L1366" i="1"/>
  <c r="H1366" i="1"/>
  <c r="AR2258" i="1"/>
  <c r="AN2258" i="1"/>
  <c r="AJ2258" i="1"/>
  <c r="AF2258" i="1"/>
  <c r="AB2258" i="1"/>
  <c r="X2258" i="1"/>
  <c r="T2258" i="1"/>
  <c r="P2258" i="1"/>
  <c r="L2258" i="1"/>
  <c r="H2258" i="1"/>
  <c r="AR1661" i="1"/>
  <c r="AN1661" i="1"/>
  <c r="AJ1661" i="1"/>
  <c r="AF1661" i="1"/>
  <c r="AB1661" i="1"/>
  <c r="X1661" i="1"/>
  <c r="T1661" i="1"/>
  <c r="P1661" i="1"/>
  <c r="L1661" i="1"/>
  <c r="H1661" i="1"/>
  <c r="AQ181" i="1"/>
  <c r="AM181" i="1"/>
  <c r="AI181" i="1"/>
  <c r="AE181" i="1"/>
  <c r="AA181" i="1"/>
  <c r="W181" i="1"/>
  <c r="S181" i="1"/>
  <c r="O181" i="1"/>
  <c r="K181" i="1"/>
  <c r="G181" i="1"/>
  <c r="AQ766" i="1"/>
  <c r="AM766" i="1"/>
  <c r="AI766" i="1"/>
  <c r="AE766" i="1"/>
  <c r="AA766" i="1"/>
  <c r="W766" i="1"/>
  <c r="S766" i="1"/>
  <c r="O766" i="1"/>
  <c r="K766" i="1"/>
  <c r="G766" i="1"/>
  <c r="AQ1366" i="1"/>
  <c r="AM1366" i="1"/>
  <c r="AI1366" i="1"/>
  <c r="AE1366" i="1"/>
  <c r="AA1366" i="1"/>
  <c r="W1366" i="1"/>
  <c r="S1366" i="1"/>
  <c r="O1366" i="1"/>
  <c r="K1366" i="1"/>
  <c r="G1366" i="1"/>
  <c r="AQ2258" i="1"/>
  <c r="AM2258" i="1"/>
  <c r="AI2258" i="1"/>
  <c r="AE2258" i="1"/>
  <c r="AA2258" i="1"/>
  <c r="W2258" i="1"/>
  <c r="S2258" i="1"/>
  <c r="O2258" i="1"/>
  <c r="K2258" i="1"/>
  <c r="G2258" i="1"/>
  <c r="AM465" i="1"/>
  <c r="AE465" i="1"/>
  <c r="W465" i="1"/>
  <c r="O465" i="1"/>
  <c r="G465" i="1"/>
  <c r="AN465" i="1"/>
  <c r="AF465" i="1"/>
  <c r="X465" i="1"/>
  <c r="P465" i="1"/>
  <c r="H465" i="1"/>
  <c r="AQ1661" i="1"/>
  <c r="AM1661" i="1"/>
  <c r="AI1661" i="1"/>
  <c r="AE1661" i="1"/>
  <c r="AA1661" i="1"/>
  <c r="W1661" i="1"/>
  <c r="S1661" i="1"/>
  <c r="O1661" i="1"/>
  <c r="K1661" i="1"/>
  <c r="G1661" i="1"/>
  <c r="AQ1965" i="1"/>
  <c r="AM1965" i="1"/>
  <c r="AI1965" i="1"/>
  <c r="AE1965" i="1"/>
  <c r="AA1965" i="1"/>
  <c r="W1965" i="1"/>
  <c r="S1965" i="1"/>
  <c r="O1965" i="1"/>
  <c r="K1965" i="1"/>
  <c r="G1965" i="1"/>
  <c r="L52" i="63"/>
  <c r="Z1662" i="1"/>
  <c r="AD1662" i="1"/>
  <c r="AH1662" i="1"/>
  <c r="AL1662" i="1"/>
  <c r="AP1662" i="1"/>
  <c r="AT1662" i="1"/>
  <c r="AP181" i="1"/>
  <c r="AL181" i="1"/>
  <c r="AD181" i="1"/>
  <c r="V181" i="1"/>
  <c r="N181" i="1"/>
  <c r="AT1366" i="1"/>
  <c r="AL1366" i="1"/>
  <c r="AD1366" i="1"/>
  <c r="V1366" i="1"/>
  <c r="N1366" i="1"/>
  <c r="AT2258" i="1"/>
  <c r="AL2258" i="1"/>
  <c r="AD2258" i="1"/>
  <c r="V2258" i="1"/>
  <c r="N2258" i="1"/>
  <c r="AT1661" i="1"/>
  <c r="AL1661" i="1"/>
  <c r="AD1661" i="1"/>
  <c r="V1661" i="1"/>
  <c r="N1661" i="1"/>
  <c r="AS181" i="1"/>
  <c r="AK181" i="1"/>
  <c r="AC181" i="1"/>
  <c r="U181" i="1"/>
  <c r="M181" i="1"/>
  <c r="AS766" i="1"/>
  <c r="AK766" i="1"/>
  <c r="AC766" i="1"/>
  <c r="U766" i="1"/>
  <c r="M766" i="1"/>
  <c r="AS1366" i="1"/>
  <c r="AK1366" i="1"/>
  <c r="AC1366" i="1"/>
  <c r="U1366" i="1"/>
  <c r="M1366" i="1"/>
  <c r="AS2258" i="1"/>
  <c r="AK2258" i="1"/>
  <c r="AC2258" i="1"/>
  <c r="U2258" i="1"/>
  <c r="M2258" i="1"/>
  <c r="AQ465" i="1"/>
  <c r="AA465" i="1"/>
  <c r="K465" i="1"/>
  <c r="AJ465" i="1"/>
  <c r="T465" i="1"/>
  <c r="AS1661" i="1"/>
  <c r="AK1661" i="1"/>
  <c r="AC1661" i="1"/>
  <c r="U1661" i="1"/>
  <c r="M1661" i="1"/>
  <c r="AS1965" i="1"/>
  <c r="AO1965" i="1"/>
  <c r="AG1965" i="1"/>
  <c r="Y1965" i="1"/>
  <c r="Q1965" i="1"/>
  <c r="I1965" i="1"/>
  <c r="AT766" i="1"/>
  <c r="AP766" i="1"/>
  <c r="AL766" i="1"/>
  <c r="AH766" i="1"/>
  <c r="AD766" i="1"/>
  <c r="Z766" i="1"/>
  <c r="V766" i="1"/>
  <c r="R766" i="1"/>
  <c r="N766" i="1"/>
  <c r="J766" i="1"/>
  <c r="AS465" i="1"/>
  <c r="AK465" i="1"/>
  <c r="AC465" i="1"/>
  <c r="U465" i="1"/>
  <c r="M465" i="1"/>
  <c r="AT465" i="1"/>
  <c r="AL465" i="1"/>
  <c r="AD465" i="1"/>
  <c r="V465" i="1"/>
  <c r="N465" i="1"/>
  <c r="H182" i="1"/>
  <c r="J182" i="1"/>
  <c r="L182" i="1"/>
  <c r="N182" i="1"/>
  <c r="P182" i="1"/>
  <c r="R182" i="1"/>
  <c r="T182" i="1"/>
  <c r="V182" i="1"/>
  <c r="X182" i="1"/>
  <c r="Z182" i="1"/>
  <c r="AB182" i="1"/>
  <c r="AD182" i="1"/>
  <c r="AF182" i="1"/>
  <c r="AH182" i="1"/>
  <c r="AJ182" i="1"/>
  <c r="AL182" i="1"/>
  <c r="AN182" i="1"/>
  <c r="AP182" i="1"/>
  <c r="AR182" i="1"/>
  <c r="AT182" i="1"/>
  <c r="H767" i="1"/>
  <c r="J767" i="1"/>
  <c r="L767" i="1"/>
  <c r="N767" i="1"/>
  <c r="P767" i="1"/>
  <c r="R767" i="1"/>
  <c r="T767" i="1"/>
  <c r="V767" i="1"/>
  <c r="X767" i="1"/>
  <c r="Z767" i="1"/>
  <c r="AB767" i="1"/>
  <c r="AD767" i="1"/>
  <c r="AF767" i="1"/>
  <c r="AH767" i="1"/>
  <c r="AJ767" i="1"/>
  <c r="AL767" i="1"/>
  <c r="AN767" i="1"/>
  <c r="AP767" i="1"/>
  <c r="AR767" i="1"/>
  <c r="AT767" i="1"/>
  <c r="H1367" i="1"/>
  <c r="J1367" i="1"/>
  <c r="L1367" i="1"/>
  <c r="N1367" i="1"/>
  <c r="P1367" i="1"/>
  <c r="R1367" i="1"/>
  <c r="T1367" i="1"/>
  <c r="V1367" i="1"/>
  <c r="X1367" i="1"/>
  <c r="Z1367" i="1"/>
  <c r="AB1367" i="1"/>
  <c r="AD1367" i="1"/>
  <c r="AF1367" i="1"/>
  <c r="AH1367" i="1"/>
  <c r="AJ1367" i="1"/>
  <c r="AL1367" i="1"/>
  <c r="AN1367" i="1"/>
  <c r="AP1367" i="1"/>
  <c r="AR1367" i="1"/>
  <c r="AT1367" i="1"/>
  <c r="H2259" i="1"/>
  <c r="J2259" i="1"/>
  <c r="L2259" i="1"/>
  <c r="N2259" i="1"/>
  <c r="P2259" i="1"/>
  <c r="R2259" i="1"/>
  <c r="T2259" i="1"/>
  <c r="V2259" i="1"/>
  <c r="X2259" i="1"/>
  <c r="Z2259" i="1"/>
  <c r="AB2259" i="1"/>
  <c r="AD2259" i="1"/>
  <c r="AF2259" i="1"/>
  <c r="AH2259" i="1"/>
  <c r="AJ2259" i="1"/>
  <c r="AL2259" i="1"/>
  <c r="AN2259" i="1"/>
  <c r="AP2259" i="1"/>
  <c r="AR2259" i="1"/>
  <c r="AT2259" i="1"/>
  <c r="J466" i="1"/>
  <c r="N466" i="1"/>
  <c r="R466" i="1"/>
  <c r="V466" i="1"/>
  <c r="Z466" i="1"/>
  <c r="AD466" i="1"/>
  <c r="AH466" i="1"/>
  <c r="AL466" i="1"/>
  <c r="AP466" i="1"/>
  <c r="AT466" i="1"/>
  <c r="I466" i="1"/>
  <c r="M466" i="1"/>
  <c r="Q466" i="1"/>
  <c r="U466" i="1"/>
  <c r="Y466" i="1"/>
  <c r="AC466" i="1"/>
  <c r="AG466" i="1"/>
  <c r="AK466" i="1"/>
  <c r="AO466" i="1"/>
  <c r="AS466" i="1"/>
  <c r="AB1662" i="1"/>
  <c r="AF1662" i="1"/>
  <c r="AJ1662" i="1"/>
  <c r="AN1662" i="1"/>
  <c r="AR1662" i="1"/>
  <c r="AT181" i="1"/>
  <c r="AH181" i="1"/>
  <c r="Z181" i="1"/>
  <c r="R181" i="1"/>
  <c r="J181" i="1"/>
  <c r="AP1366" i="1"/>
  <c r="AH1366" i="1"/>
  <c r="Z1366" i="1"/>
  <c r="R1366" i="1"/>
  <c r="J1366" i="1"/>
  <c r="AP2258" i="1"/>
  <c r="AH2258" i="1"/>
  <c r="Z2258" i="1"/>
  <c r="R2258" i="1"/>
  <c r="J2258" i="1"/>
  <c r="AP1661" i="1"/>
  <c r="AH1661" i="1"/>
  <c r="Z1661" i="1"/>
  <c r="R1661" i="1"/>
  <c r="J1661" i="1"/>
  <c r="AO181" i="1"/>
  <c r="AG181" i="1"/>
  <c r="Y181" i="1"/>
  <c r="Q181" i="1"/>
  <c r="I181" i="1"/>
  <c r="AO766" i="1"/>
  <c r="AG766" i="1"/>
  <c r="Y766" i="1"/>
  <c r="Q766" i="1"/>
  <c r="I766" i="1"/>
  <c r="AO1366" i="1"/>
  <c r="AG1366" i="1"/>
  <c r="Y1366" i="1"/>
  <c r="Q1366" i="1"/>
  <c r="I1366" i="1"/>
  <c r="AO2258" i="1"/>
  <c r="AG2258" i="1"/>
  <c r="Y2258" i="1"/>
  <c r="Q2258" i="1"/>
  <c r="I2258" i="1"/>
  <c r="AI465" i="1"/>
  <c r="S465" i="1"/>
  <c r="AR465" i="1"/>
  <c r="AB465" i="1"/>
  <c r="L465" i="1"/>
  <c r="AO1661" i="1"/>
  <c r="AG1661" i="1"/>
  <c r="Y1661" i="1"/>
  <c r="Q1661" i="1"/>
  <c r="I1661" i="1"/>
  <c r="AK1965" i="1"/>
  <c r="AC1965" i="1"/>
  <c r="U1965" i="1"/>
  <c r="M1965" i="1"/>
  <c r="A44" i="64"/>
  <c r="M52" i="63"/>
  <c r="G182" i="1"/>
  <c r="G1367" i="1"/>
  <c r="G2259" i="1"/>
  <c r="G1662" i="1"/>
  <c r="G767" i="1"/>
  <c r="H466" i="1"/>
  <c r="BK44" i="64"/>
  <c r="BJ44" i="64"/>
  <c r="BG44" i="64"/>
  <c r="BE44" i="64"/>
  <c r="AP44" i="64"/>
  <c r="G44" i="64"/>
  <c r="D44" i="64"/>
  <c r="E44" i="64"/>
  <c r="C44" i="64"/>
  <c r="O38" i="3" l="1"/>
  <c r="BB1964" i="1"/>
  <c r="BJ1964" i="1"/>
  <c r="BR1964" i="1"/>
  <c r="BZ1964" i="1"/>
  <c r="AX1660" i="1"/>
  <c r="BF1660" i="1"/>
  <c r="BN1660" i="1"/>
  <c r="BV1660" i="1"/>
  <c r="CD1660" i="1"/>
  <c r="BA464" i="1"/>
  <c r="BQ464" i="1"/>
  <c r="CG464" i="1"/>
  <c r="BH464" i="1"/>
  <c r="BX464" i="1"/>
  <c r="AX2257" i="1"/>
  <c r="BF2257" i="1"/>
  <c r="BN2257" i="1"/>
  <c r="BV2257" i="1"/>
  <c r="CD2257" i="1"/>
  <c r="AX1365" i="1"/>
  <c r="BF1365" i="1"/>
  <c r="BN1365" i="1"/>
  <c r="BV1365" i="1"/>
  <c r="CD1365" i="1"/>
  <c r="AX765" i="1"/>
  <c r="BF765" i="1"/>
  <c r="BN765" i="1"/>
  <c r="BV765" i="1"/>
  <c r="CD765" i="1"/>
  <c r="AX180" i="1"/>
  <c r="BF180" i="1"/>
  <c r="BN180" i="1"/>
  <c r="BV180" i="1"/>
  <c r="CD180" i="1"/>
  <c r="AY1660" i="1"/>
  <c r="BG1660" i="1"/>
  <c r="BO1661" i="1"/>
  <c r="BO1660" i="1"/>
  <c r="BW1661" i="1"/>
  <c r="BW1660" i="1"/>
  <c r="CE1661" i="1"/>
  <c r="CE1660" i="1"/>
  <c r="AY2258" i="1"/>
  <c r="AY2257" i="1"/>
  <c r="BG2258" i="1"/>
  <c r="BG2257" i="1"/>
  <c r="BO2258" i="1"/>
  <c r="BO2257" i="1"/>
  <c r="BW2258" i="1"/>
  <c r="BW2257" i="1"/>
  <c r="CE2258" i="1"/>
  <c r="CE2257" i="1"/>
  <c r="AY1366" i="1"/>
  <c r="AY1365" i="1"/>
  <c r="BG1366" i="1"/>
  <c r="BG1365" i="1"/>
  <c r="BO1366" i="1"/>
  <c r="BO1365" i="1"/>
  <c r="BW1366" i="1"/>
  <c r="BW1365" i="1"/>
  <c r="CE1366" i="1"/>
  <c r="CE1365" i="1"/>
  <c r="AY181" i="1"/>
  <c r="AY180" i="1"/>
  <c r="BG181" i="1"/>
  <c r="BG180" i="1"/>
  <c r="BO181" i="1"/>
  <c r="BO180" i="1"/>
  <c r="BW181" i="1"/>
  <c r="BW180" i="1"/>
  <c r="CI181" i="1"/>
  <c r="CI180" i="1"/>
  <c r="BC465" i="1"/>
  <c r="BC464" i="1"/>
  <c r="BK465" i="1"/>
  <c r="BK464" i="1"/>
  <c r="BS465" i="1"/>
  <c r="BS464" i="1"/>
  <c r="CA465" i="1"/>
  <c r="CA464" i="1"/>
  <c r="CI465" i="1"/>
  <c r="CI464" i="1"/>
  <c r="BB465" i="1"/>
  <c r="BB464" i="1"/>
  <c r="BJ465" i="1"/>
  <c r="BJ464" i="1"/>
  <c r="BR465" i="1"/>
  <c r="BR464" i="1"/>
  <c r="BZ465" i="1"/>
  <c r="BZ464" i="1"/>
  <c r="CH465" i="1"/>
  <c r="CH464" i="1"/>
  <c r="AY766" i="1"/>
  <c r="AY765" i="1"/>
  <c r="BC766" i="1"/>
  <c r="BC765" i="1"/>
  <c r="BG766" i="1"/>
  <c r="BG765" i="1"/>
  <c r="BK766" i="1"/>
  <c r="BK765" i="1"/>
  <c r="BO766" i="1"/>
  <c r="BO765" i="1"/>
  <c r="BS766" i="1"/>
  <c r="BS765" i="1"/>
  <c r="BW766" i="1"/>
  <c r="BW765" i="1"/>
  <c r="CA766" i="1"/>
  <c r="CA765" i="1"/>
  <c r="CE766" i="1"/>
  <c r="CE765" i="1"/>
  <c r="CI766" i="1"/>
  <c r="CI765" i="1"/>
  <c r="AX1964" i="1"/>
  <c r="BF1964" i="1"/>
  <c r="BN1964" i="1"/>
  <c r="BV1964" i="1"/>
  <c r="CD1964" i="1"/>
  <c r="CH1964" i="1"/>
  <c r="BB1660" i="1"/>
  <c r="BJ1660" i="1"/>
  <c r="BR1660" i="1"/>
  <c r="BZ1660" i="1"/>
  <c r="CH1660" i="1"/>
  <c r="BI464" i="1"/>
  <c r="BY464" i="1"/>
  <c r="AZ464" i="1"/>
  <c r="BP464" i="1"/>
  <c r="CF464" i="1"/>
  <c r="BB2257" i="1"/>
  <c r="BJ2257" i="1"/>
  <c r="BR2257" i="1"/>
  <c r="BZ2257" i="1"/>
  <c r="CH2257" i="1"/>
  <c r="BB1365" i="1"/>
  <c r="BJ1365" i="1"/>
  <c r="BR1365" i="1"/>
  <c r="BZ1365" i="1"/>
  <c r="CH1365" i="1"/>
  <c r="BB765" i="1"/>
  <c r="BJ765" i="1"/>
  <c r="BR765" i="1"/>
  <c r="BZ765" i="1"/>
  <c r="CH765" i="1"/>
  <c r="BB180" i="1"/>
  <c r="BJ180" i="1"/>
  <c r="BR180" i="1"/>
  <c r="BZ180" i="1"/>
  <c r="CH180" i="1"/>
  <c r="BC1660" i="1"/>
  <c r="BK1660" i="1"/>
  <c r="BS1661" i="1"/>
  <c r="BS1660" i="1"/>
  <c r="CA1661" i="1"/>
  <c r="CA1660" i="1"/>
  <c r="CI1661" i="1"/>
  <c r="CI1660" i="1"/>
  <c r="BC2258" i="1"/>
  <c r="BC2257" i="1"/>
  <c r="BK2258" i="1"/>
  <c r="BK2257" i="1"/>
  <c r="BS2258" i="1"/>
  <c r="BS2257" i="1"/>
  <c r="CA2258" i="1"/>
  <c r="CA2257" i="1"/>
  <c r="CI2258" i="1"/>
  <c r="CI2257" i="1"/>
  <c r="BC1366" i="1"/>
  <c r="BC1365" i="1"/>
  <c r="BK1366" i="1"/>
  <c r="BK1365" i="1"/>
  <c r="BS1366" i="1"/>
  <c r="BS1365" i="1"/>
  <c r="CA1366" i="1"/>
  <c r="CA1365" i="1"/>
  <c r="CI1366" i="1"/>
  <c r="CI1365" i="1"/>
  <c r="BC181" i="1"/>
  <c r="BC180" i="1"/>
  <c r="BK181" i="1"/>
  <c r="BK180" i="1"/>
  <c r="BS181" i="1"/>
  <c r="BS180" i="1"/>
  <c r="CA181" i="1"/>
  <c r="CA180" i="1"/>
  <c r="CE181" i="1"/>
  <c r="CE180" i="1"/>
  <c r="AV1964" i="1"/>
  <c r="AZ1964" i="1"/>
  <c r="BD1964" i="1"/>
  <c r="BH1964" i="1"/>
  <c r="BL1964" i="1"/>
  <c r="BP1964" i="1"/>
  <c r="BT1964" i="1"/>
  <c r="BX1964" i="1"/>
  <c r="CB1964" i="1"/>
  <c r="CF1964" i="1"/>
  <c r="AV1661" i="1"/>
  <c r="AV1660" i="1"/>
  <c r="AZ1660" i="1"/>
  <c r="BD1660" i="1"/>
  <c r="BH1660" i="1"/>
  <c r="BL1660" i="1"/>
  <c r="BP1660" i="1"/>
  <c r="BT1660" i="1"/>
  <c r="BX1660" i="1"/>
  <c r="CB1660" i="1"/>
  <c r="CF1660" i="1"/>
  <c r="AW465" i="1"/>
  <c r="AW464" i="1"/>
  <c r="BE464" i="1"/>
  <c r="BM464" i="1"/>
  <c r="BU464" i="1"/>
  <c r="CC464" i="1"/>
  <c r="AV464" i="1"/>
  <c r="BD464" i="1"/>
  <c r="BL464" i="1"/>
  <c r="BT464" i="1"/>
  <c r="CB464" i="1"/>
  <c r="AV2258" i="1"/>
  <c r="AV2257" i="1"/>
  <c r="AZ2257" i="1"/>
  <c r="BD2257" i="1"/>
  <c r="BH2257" i="1"/>
  <c r="BL2257" i="1"/>
  <c r="BP2257" i="1"/>
  <c r="BT2257" i="1"/>
  <c r="BX2257" i="1"/>
  <c r="CB2257" i="1"/>
  <c r="CF2257" i="1"/>
  <c r="AV1366" i="1"/>
  <c r="AV1365" i="1"/>
  <c r="AZ1365" i="1"/>
  <c r="BD1365" i="1"/>
  <c r="BH1365" i="1"/>
  <c r="BL1365" i="1"/>
  <c r="BP1365" i="1"/>
  <c r="BT1365" i="1"/>
  <c r="BX1365" i="1"/>
  <c r="CB1365" i="1"/>
  <c r="CF1365" i="1"/>
  <c r="AV766" i="1"/>
  <c r="AV765" i="1"/>
  <c r="AZ765" i="1"/>
  <c r="BD765" i="1"/>
  <c r="BH765" i="1"/>
  <c r="BL765" i="1"/>
  <c r="BP765" i="1"/>
  <c r="BT765" i="1"/>
  <c r="BX765" i="1"/>
  <c r="CB765" i="1"/>
  <c r="CF765" i="1"/>
  <c r="AV181" i="1"/>
  <c r="AV180" i="1"/>
  <c r="AZ180" i="1"/>
  <c r="BD180" i="1"/>
  <c r="BH180" i="1"/>
  <c r="BL180" i="1"/>
  <c r="BP180" i="1"/>
  <c r="BT180" i="1"/>
  <c r="BX180" i="1"/>
  <c r="CB180" i="1"/>
  <c r="CF180" i="1"/>
  <c r="AW1660" i="1"/>
  <c r="BA1660" i="1"/>
  <c r="BE1660" i="1"/>
  <c r="BI1660" i="1"/>
  <c r="BM1660" i="1"/>
  <c r="BQ1661" i="1"/>
  <c r="BQ1660" i="1"/>
  <c r="BU1661" i="1"/>
  <c r="BU1660" i="1"/>
  <c r="BY1661" i="1"/>
  <c r="BY1660" i="1"/>
  <c r="CC1661" i="1"/>
  <c r="CC1660" i="1"/>
  <c r="CG1661" i="1"/>
  <c r="CG1660" i="1"/>
  <c r="AW2258" i="1"/>
  <c r="AW2257" i="1"/>
  <c r="BA2258" i="1"/>
  <c r="BA2257" i="1"/>
  <c r="BE2258" i="1"/>
  <c r="BE2257" i="1"/>
  <c r="BI2258" i="1"/>
  <c r="BI2257" i="1"/>
  <c r="BM2258" i="1"/>
  <c r="BM2257" i="1"/>
  <c r="BQ2258" i="1"/>
  <c r="BQ2257" i="1"/>
  <c r="BU2258" i="1"/>
  <c r="BU2257" i="1"/>
  <c r="BY2258" i="1"/>
  <c r="BY2257" i="1"/>
  <c r="CC2258" i="1"/>
  <c r="CC2257" i="1"/>
  <c r="CG2258" i="1"/>
  <c r="CG2257" i="1"/>
  <c r="AW1366" i="1"/>
  <c r="AW1365" i="1"/>
  <c r="BA1366" i="1"/>
  <c r="BA1365" i="1"/>
  <c r="BE1366" i="1"/>
  <c r="BE1365" i="1"/>
  <c r="BI1366" i="1"/>
  <c r="BI1365" i="1"/>
  <c r="BM1366" i="1"/>
  <c r="BM1365" i="1"/>
  <c r="BQ1366" i="1"/>
  <c r="BQ1365" i="1"/>
  <c r="BU1366" i="1"/>
  <c r="BU1365" i="1"/>
  <c r="BY1366" i="1"/>
  <c r="BY1365" i="1"/>
  <c r="CC1366" i="1"/>
  <c r="CC1365" i="1"/>
  <c r="CG1366" i="1"/>
  <c r="CG1365" i="1"/>
  <c r="AW181" i="1"/>
  <c r="AW180" i="1"/>
  <c r="BA181" i="1"/>
  <c r="BA180" i="1"/>
  <c r="BE181" i="1"/>
  <c r="BE180" i="1"/>
  <c r="BI181" i="1"/>
  <c r="BI180" i="1"/>
  <c r="BM181" i="1"/>
  <c r="BM180" i="1"/>
  <c r="BQ181" i="1"/>
  <c r="BQ180" i="1"/>
  <c r="BU181" i="1"/>
  <c r="BU180" i="1"/>
  <c r="BY181" i="1"/>
  <c r="BY180" i="1"/>
  <c r="CC181" i="1"/>
  <c r="CC180" i="1"/>
  <c r="CG181" i="1"/>
  <c r="CG180" i="1"/>
  <c r="AY465" i="1"/>
  <c r="AY464" i="1"/>
  <c r="BG465" i="1"/>
  <c r="BG464" i="1"/>
  <c r="BO465" i="1"/>
  <c r="BO464" i="1"/>
  <c r="BW465" i="1"/>
  <c r="BW464" i="1"/>
  <c r="CE465" i="1"/>
  <c r="CE464" i="1"/>
  <c r="AX465" i="1"/>
  <c r="AX464" i="1"/>
  <c r="BF465" i="1"/>
  <c r="BF464" i="1"/>
  <c r="BN465" i="1"/>
  <c r="BN464" i="1"/>
  <c r="BV465" i="1"/>
  <c r="BV464" i="1"/>
  <c r="CD465" i="1"/>
  <c r="CD464" i="1"/>
  <c r="AW766" i="1"/>
  <c r="AW765" i="1"/>
  <c r="BA766" i="1"/>
  <c r="BA765" i="1"/>
  <c r="BE766" i="1"/>
  <c r="BE765" i="1"/>
  <c r="BI766" i="1"/>
  <c r="BI765" i="1"/>
  <c r="BM766" i="1"/>
  <c r="BM765" i="1"/>
  <c r="BQ766" i="1"/>
  <c r="BQ765" i="1"/>
  <c r="BU766" i="1"/>
  <c r="BU765" i="1"/>
  <c r="BY766" i="1"/>
  <c r="BY765" i="1"/>
  <c r="CC766" i="1"/>
  <c r="CC765" i="1"/>
  <c r="CG766" i="1"/>
  <c r="CG765" i="1"/>
  <c r="E467" i="1"/>
  <c r="E183" i="1"/>
  <c r="E1967" i="1"/>
  <c r="E1368" i="1"/>
  <c r="E1068" i="1"/>
  <c r="E1663" i="1"/>
  <c r="E2260" i="1"/>
  <c r="E768" i="1"/>
  <c r="AA52" i="63"/>
  <c r="H53" i="63"/>
  <c r="J53" i="63"/>
  <c r="I53" i="63" s="1"/>
  <c r="K53" i="63"/>
  <c r="B45" i="64" s="1"/>
  <c r="AT1067" i="1"/>
  <c r="AP1067" i="1"/>
  <c r="AL1067" i="1"/>
  <c r="AH1067" i="1"/>
  <c r="AD1067" i="1"/>
  <c r="Z1067" i="1"/>
  <c r="V1067" i="1"/>
  <c r="R1067" i="1"/>
  <c r="N1067" i="1"/>
  <c r="J1067" i="1"/>
  <c r="AT1966" i="1"/>
  <c r="AP1966" i="1"/>
  <c r="AL1966" i="1"/>
  <c r="AH1966" i="1"/>
  <c r="AD1966" i="1"/>
  <c r="Z1966" i="1"/>
  <c r="V1966" i="1"/>
  <c r="R1966" i="1"/>
  <c r="N1966" i="1"/>
  <c r="J1966" i="1"/>
  <c r="X1662" i="1"/>
  <c r="T1662" i="1"/>
  <c r="P1662" i="1"/>
  <c r="L1662" i="1"/>
  <c r="H1662" i="1"/>
  <c r="AQ1067" i="1"/>
  <c r="AM1067" i="1"/>
  <c r="AI1067" i="1"/>
  <c r="AE1067" i="1"/>
  <c r="AA1067" i="1"/>
  <c r="W1067" i="1"/>
  <c r="S1067" i="1"/>
  <c r="O1067" i="1"/>
  <c r="K1067" i="1"/>
  <c r="G1067" i="1"/>
  <c r="AQ1966" i="1"/>
  <c r="AM1966" i="1"/>
  <c r="AI1966" i="1"/>
  <c r="AE1966" i="1"/>
  <c r="AA1966" i="1"/>
  <c r="W1966" i="1"/>
  <c r="S1966" i="1"/>
  <c r="O1966" i="1"/>
  <c r="K1966" i="1"/>
  <c r="G1966" i="1"/>
  <c r="AQ1662" i="1"/>
  <c r="AM1662" i="1"/>
  <c r="AI1662" i="1"/>
  <c r="AE1662" i="1"/>
  <c r="AA1662" i="1"/>
  <c r="W1662" i="1"/>
  <c r="S1662" i="1"/>
  <c r="O1662" i="1"/>
  <c r="K1662" i="1"/>
  <c r="AQ466" i="1"/>
  <c r="AI466" i="1"/>
  <c r="AA466" i="1"/>
  <c r="S466" i="1"/>
  <c r="K466" i="1"/>
  <c r="AR466" i="1"/>
  <c r="AJ466" i="1"/>
  <c r="AB466" i="1"/>
  <c r="T466" i="1"/>
  <c r="L466" i="1"/>
  <c r="AQ2259" i="1"/>
  <c r="AM2259" i="1"/>
  <c r="AI2259" i="1"/>
  <c r="AE2259" i="1"/>
  <c r="AA2259" i="1"/>
  <c r="W2259" i="1"/>
  <c r="S2259" i="1"/>
  <c r="O2259" i="1"/>
  <c r="K2259" i="1"/>
  <c r="AS1367" i="1"/>
  <c r="AO1367" i="1"/>
  <c r="AK1367" i="1"/>
  <c r="AG1367" i="1"/>
  <c r="AC1367" i="1"/>
  <c r="Y1367" i="1"/>
  <c r="U1367" i="1"/>
  <c r="Q1367" i="1"/>
  <c r="M1367" i="1"/>
  <c r="I1367" i="1"/>
  <c r="AQ767" i="1"/>
  <c r="AM767" i="1"/>
  <c r="AI767" i="1"/>
  <c r="AE767" i="1"/>
  <c r="AA767" i="1"/>
  <c r="W767" i="1"/>
  <c r="S767" i="1"/>
  <c r="O767" i="1"/>
  <c r="K767" i="1"/>
  <c r="AS182" i="1"/>
  <c r="AO182" i="1"/>
  <c r="AK182" i="1"/>
  <c r="AG182" i="1"/>
  <c r="AC182" i="1"/>
  <c r="Y182" i="1"/>
  <c r="U182" i="1"/>
  <c r="Q182" i="1"/>
  <c r="M182" i="1"/>
  <c r="I182" i="1"/>
  <c r="L53" i="63"/>
  <c r="AS1067" i="1"/>
  <c r="AK1067" i="1"/>
  <c r="AC1067" i="1"/>
  <c r="U1067" i="1"/>
  <c r="I1067" i="1"/>
  <c r="AS1966" i="1"/>
  <c r="AG1966" i="1"/>
  <c r="AC1966" i="1"/>
  <c r="U1966" i="1"/>
  <c r="M1966" i="1"/>
  <c r="AS1662" i="1"/>
  <c r="AK1662" i="1"/>
  <c r="AC1662" i="1"/>
  <c r="U1662" i="1"/>
  <c r="M1662" i="1"/>
  <c r="AE466" i="1"/>
  <c r="W466" i="1"/>
  <c r="G466" i="1"/>
  <c r="AF466" i="1"/>
  <c r="P466" i="1"/>
  <c r="AO2259" i="1"/>
  <c r="AG2259" i="1"/>
  <c r="Y2259" i="1"/>
  <c r="Q2259" i="1"/>
  <c r="I2259" i="1"/>
  <c r="AM1367" i="1"/>
  <c r="AI1367" i="1"/>
  <c r="AA1367" i="1"/>
  <c r="S1367" i="1"/>
  <c r="K1367" i="1"/>
  <c r="AO767" i="1"/>
  <c r="AG767" i="1"/>
  <c r="Y767" i="1"/>
  <c r="Q767" i="1"/>
  <c r="I767" i="1"/>
  <c r="AM182" i="1"/>
  <c r="AE182" i="1"/>
  <c r="W182" i="1"/>
  <c r="O182" i="1"/>
  <c r="AR1067" i="1"/>
  <c r="AN1067" i="1"/>
  <c r="AJ1067" i="1"/>
  <c r="AF1067" i="1"/>
  <c r="AB1067" i="1"/>
  <c r="X1067" i="1"/>
  <c r="T1067" i="1"/>
  <c r="P1067" i="1"/>
  <c r="L1067" i="1"/>
  <c r="H1067" i="1"/>
  <c r="AR1966" i="1"/>
  <c r="AN1966" i="1"/>
  <c r="AJ1966" i="1"/>
  <c r="AF1966" i="1"/>
  <c r="AB1966" i="1"/>
  <c r="X1966" i="1"/>
  <c r="T1966" i="1"/>
  <c r="P1966" i="1"/>
  <c r="L1966" i="1"/>
  <c r="H1966" i="1"/>
  <c r="V1662" i="1"/>
  <c r="R1662" i="1"/>
  <c r="N1662" i="1"/>
  <c r="J1662" i="1"/>
  <c r="AO1067" i="1"/>
  <c r="AG1067" i="1"/>
  <c r="Y1067" i="1"/>
  <c r="Q1067" i="1"/>
  <c r="M1067" i="1"/>
  <c r="AO1966" i="1"/>
  <c r="AK1966" i="1"/>
  <c r="Y1966" i="1"/>
  <c r="Q1966" i="1"/>
  <c r="I1966" i="1"/>
  <c r="AO1662" i="1"/>
  <c r="AG1662" i="1"/>
  <c r="Y1662" i="1"/>
  <c r="Q1662" i="1"/>
  <c r="I1662" i="1"/>
  <c r="AM466" i="1"/>
  <c r="O466" i="1"/>
  <c r="AN466" i="1"/>
  <c r="X466" i="1"/>
  <c r="AS2259" i="1"/>
  <c r="AK2259" i="1"/>
  <c r="AC2259" i="1"/>
  <c r="U2259" i="1"/>
  <c r="M2259" i="1"/>
  <c r="AQ1367" i="1"/>
  <c r="AE1367" i="1"/>
  <c r="W1367" i="1"/>
  <c r="O1367" i="1"/>
  <c r="AS767" i="1"/>
  <c r="AK767" i="1"/>
  <c r="AC767" i="1"/>
  <c r="U767" i="1"/>
  <c r="M767" i="1"/>
  <c r="AQ182" i="1"/>
  <c r="AI182" i="1"/>
  <c r="AA182" i="1"/>
  <c r="S182" i="1"/>
  <c r="K182" i="1"/>
  <c r="A45" i="64"/>
  <c r="M53" i="63"/>
  <c r="BK45" i="64"/>
  <c r="BJ45" i="64"/>
  <c r="BG45" i="64"/>
  <c r="BE45" i="64"/>
  <c r="AP45" i="64"/>
  <c r="G45" i="64"/>
  <c r="E45" i="64"/>
  <c r="C45" i="64"/>
  <c r="D45" i="64"/>
  <c r="O39" i="3" l="1"/>
  <c r="AZ181" i="1"/>
  <c r="BH181" i="1"/>
  <c r="BP181" i="1"/>
  <c r="BX181" i="1"/>
  <c r="CF181" i="1"/>
  <c r="BB766" i="1"/>
  <c r="BJ766" i="1"/>
  <c r="BR766" i="1"/>
  <c r="BZ766" i="1"/>
  <c r="CH766" i="1"/>
  <c r="BD1366" i="1"/>
  <c r="BL1366" i="1"/>
  <c r="BT1366" i="1"/>
  <c r="CF1366" i="1"/>
  <c r="BB2258" i="1"/>
  <c r="BJ2258" i="1"/>
  <c r="BR2258" i="1"/>
  <c r="BZ2258" i="1"/>
  <c r="CH2258" i="1"/>
  <c r="BM465" i="1"/>
  <c r="CC465" i="1"/>
  <c r="BD465" i="1"/>
  <c r="CB465" i="1"/>
  <c r="AX1661" i="1"/>
  <c r="BF1661" i="1"/>
  <c r="BN1661" i="1"/>
  <c r="BV1661" i="1"/>
  <c r="CD1661" i="1"/>
  <c r="AX1965" i="1"/>
  <c r="BF1965" i="1"/>
  <c r="BN1965" i="1"/>
  <c r="BZ1965" i="1"/>
  <c r="CD1965" i="1"/>
  <c r="BB1066" i="1"/>
  <c r="BF1066" i="1"/>
  <c r="BN1066" i="1"/>
  <c r="BV1066" i="1"/>
  <c r="CD1066" i="1"/>
  <c r="AY1661" i="1"/>
  <c r="BC1661" i="1"/>
  <c r="BG1661" i="1"/>
  <c r="BK1661" i="1"/>
  <c r="AW1965" i="1"/>
  <c r="BA1965" i="1"/>
  <c r="BE1965" i="1"/>
  <c r="BI1965" i="1"/>
  <c r="BM1965" i="1"/>
  <c r="BQ1965" i="1"/>
  <c r="BU1965" i="1"/>
  <c r="BY1965" i="1"/>
  <c r="CC1965" i="1"/>
  <c r="CG1965" i="1"/>
  <c r="AW1066" i="1"/>
  <c r="BA1066" i="1"/>
  <c r="BE1066" i="1"/>
  <c r="BI1066" i="1"/>
  <c r="BM1066" i="1"/>
  <c r="BQ1066" i="1"/>
  <c r="BU1066" i="1"/>
  <c r="BY1066" i="1"/>
  <c r="CC1066" i="1"/>
  <c r="CG1066" i="1"/>
  <c r="BD181" i="1"/>
  <c r="BL181" i="1"/>
  <c r="BT181" i="1"/>
  <c r="CB181" i="1"/>
  <c r="AX766" i="1"/>
  <c r="BF766" i="1"/>
  <c r="BN766" i="1"/>
  <c r="BV766" i="1"/>
  <c r="CD766" i="1"/>
  <c r="AZ1366" i="1"/>
  <c r="BH1366" i="1"/>
  <c r="BP1366" i="1"/>
  <c r="BX1366" i="1"/>
  <c r="CB1366" i="1"/>
  <c r="AX2258" i="1"/>
  <c r="BF2258" i="1"/>
  <c r="BN2258" i="1"/>
  <c r="BV2258" i="1"/>
  <c r="CD2258" i="1"/>
  <c r="BE465" i="1"/>
  <c r="BU465" i="1"/>
  <c r="AV465" i="1"/>
  <c r="BL465" i="1"/>
  <c r="BT465" i="1"/>
  <c r="BB1661" i="1"/>
  <c r="BJ1661" i="1"/>
  <c r="BR1661" i="1"/>
  <c r="BZ1661" i="1"/>
  <c r="CH1661" i="1"/>
  <c r="BB1965" i="1"/>
  <c r="BJ1965" i="1"/>
  <c r="BR1965" i="1"/>
  <c r="BV1965" i="1"/>
  <c r="CH1965" i="1"/>
  <c r="AX1066" i="1"/>
  <c r="BJ1066" i="1"/>
  <c r="BR1066" i="1"/>
  <c r="BZ1066" i="1"/>
  <c r="CH1066" i="1"/>
  <c r="AX181" i="1"/>
  <c r="BB181" i="1"/>
  <c r="BF181" i="1"/>
  <c r="BJ181" i="1"/>
  <c r="BN181" i="1"/>
  <c r="BR181" i="1"/>
  <c r="BV181" i="1"/>
  <c r="BZ181" i="1"/>
  <c r="CD181" i="1"/>
  <c r="CH181" i="1"/>
  <c r="AZ766" i="1"/>
  <c r="BD766" i="1"/>
  <c r="BH766" i="1"/>
  <c r="BL766" i="1"/>
  <c r="BP766" i="1"/>
  <c r="BT766" i="1"/>
  <c r="BX766" i="1"/>
  <c r="CB766" i="1"/>
  <c r="CF766" i="1"/>
  <c r="AX1366" i="1"/>
  <c r="BB1366" i="1"/>
  <c r="BF1366" i="1"/>
  <c r="BJ1366" i="1"/>
  <c r="BN1366" i="1"/>
  <c r="BR1366" i="1"/>
  <c r="BV1366" i="1"/>
  <c r="BZ1366" i="1"/>
  <c r="CD1366" i="1"/>
  <c r="CH1366" i="1"/>
  <c r="AZ2258" i="1"/>
  <c r="BD2258" i="1"/>
  <c r="BH2258" i="1"/>
  <c r="BL2258" i="1"/>
  <c r="BP2258" i="1"/>
  <c r="BT2258" i="1"/>
  <c r="BX2258" i="1"/>
  <c r="CB2258" i="1"/>
  <c r="CF2258" i="1"/>
  <c r="BA465" i="1"/>
  <c r="BI465" i="1"/>
  <c r="BQ465" i="1"/>
  <c r="BY465" i="1"/>
  <c r="CG465" i="1"/>
  <c r="AZ465" i="1"/>
  <c r="BH465" i="1"/>
  <c r="BP465" i="1"/>
  <c r="BX465" i="1"/>
  <c r="CF465" i="1"/>
  <c r="AZ1661" i="1"/>
  <c r="BD1661" i="1"/>
  <c r="BH1661" i="1"/>
  <c r="BL1661" i="1"/>
  <c r="BP1661" i="1"/>
  <c r="BT1661" i="1"/>
  <c r="BX1661" i="1"/>
  <c r="CB1661" i="1"/>
  <c r="CF1661" i="1"/>
  <c r="AV1965" i="1"/>
  <c r="AZ1965" i="1"/>
  <c r="BD1965" i="1"/>
  <c r="BH1965" i="1"/>
  <c r="BL1965" i="1"/>
  <c r="BP1965" i="1"/>
  <c r="BT1965" i="1"/>
  <c r="BX1965" i="1"/>
  <c r="CB1965" i="1"/>
  <c r="CF1965" i="1"/>
  <c r="AV1066" i="1"/>
  <c r="AZ1066" i="1"/>
  <c r="BD1066" i="1"/>
  <c r="BH1066" i="1"/>
  <c r="BL1066" i="1"/>
  <c r="BP1066" i="1"/>
  <c r="BT1066" i="1"/>
  <c r="BX1066" i="1"/>
  <c r="CB1066" i="1"/>
  <c r="CF1066" i="1"/>
  <c r="AW1661" i="1"/>
  <c r="BA1661" i="1"/>
  <c r="BE1661" i="1"/>
  <c r="BI1661" i="1"/>
  <c r="BM1661" i="1"/>
  <c r="AY1965" i="1"/>
  <c r="BC1965" i="1"/>
  <c r="BG1965" i="1"/>
  <c r="BK1965" i="1"/>
  <c r="BO1965" i="1"/>
  <c r="BS1965" i="1"/>
  <c r="BW1965" i="1"/>
  <c r="CA1965" i="1"/>
  <c r="CE1965" i="1"/>
  <c r="CI1965" i="1"/>
  <c r="AY1066" i="1"/>
  <c r="BC1066" i="1"/>
  <c r="BG1066" i="1"/>
  <c r="BK1066" i="1"/>
  <c r="BO1066" i="1"/>
  <c r="BS1066" i="1"/>
  <c r="BW1066" i="1"/>
  <c r="CA1066" i="1"/>
  <c r="CE1066" i="1"/>
  <c r="CI1066" i="1"/>
  <c r="C768" i="1"/>
  <c r="B768" i="1"/>
  <c r="C2260" i="1"/>
  <c r="B2260" i="1"/>
  <c r="C1068" i="1"/>
  <c r="B1068" i="1"/>
  <c r="C1368" i="1"/>
  <c r="B1368" i="1"/>
  <c r="C1967" i="1"/>
  <c r="B1967" i="1"/>
  <c r="C183" i="1"/>
  <c r="B183" i="1"/>
  <c r="C467" i="1"/>
  <c r="B467" i="1"/>
  <c r="C1663" i="1"/>
  <c r="B1663" i="1"/>
  <c r="D768" i="1"/>
  <c r="D2260" i="1"/>
  <c r="D1663" i="1"/>
  <c r="D1068" i="1"/>
  <c r="D1368" i="1"/>
  <c r="D1967" i="1"/>
  <c r="D183" i="1"/>
  <c r="D467" i="1"/>
  <c r="AA53" i="63"/>
  <c r="H54" i="63"/>
  <c r="J54" i="63"/>
  <c r="I54" i="63" s="1"/>
  <c r="K54" i="63"/>
  <c r="B46" i="64" s="1"/>
  <c r="H2260" i="1"/>
  <c r="N2260" i="1"/>
  <c r="R2260" i="1"/>
  <c r="X2260" i="1"/>
  <c r="AB2260" i="1"/>
  <c r="AF2260" i="1"/>
  <c r="AJ2260" i="1"/>
  <c r="AN2260" i="1"/>
  <c r="AR2260" i="1"/>
  <c r="AT2260" i="1"/>
  <c r="L54" i="63"/>
  <c r="J2260" i="1"/>
  <c r="L2260" i="1"/>
  <c r="P2260" i="1"/>
  <c r="T2260" i="1"/>
  <c r="V2260" i="1"/>
  <c r="Z2260" i="1"/>
  <c r="AD2260" i="1"/>
  <c r="AH2260" i="1"/>
  <c r="AL2260" i="1"/>
  <c r="AP2260" i="1"/>
  <c r="A46" i="64"/>
  <c r="M54" i="63"/>
  <c r="H768" i="1"/>
  <c r="H1068" i="1"/>
  <c r="H1967" i="1"/>
  <c r="J467" i="1"/>
  <c r="BK46" i="64"/>
  <c r="BJ46" i="64"/>
  <c r="BG46" i="64"/>
  <c r="BE46" i="64"/>
  <c r="AP46" i="64"/>
  <c r="G46" i="64"/>
  <c r="D46" i="64"/>
  <c r="E46" i="64"/>
  <c r="C46" i="64"/>
  <c r="O40" i="3" l="1"/>
  <c r="CA2259" i="1"/>
  <c r="BS2259" i="1"/>
  <c r="BK2259" i="1"/>
  <c r="BI2259" i="1"/>
  <c r="BA2259" i="1"/>
  <c r="CI2259" i="1"/>
  <c r="CG2259" i="1"/>
  <c r="BY2259" i="1"/>
  <c r="BQ2259" i="1"/>
  <c r="BC2259" i="1"/>
  <c r="D184" i="1"/>
  <c r="E184" i="1"/>
  <c r="D1369" i="1"/>
  <c r="E1369" i="1"/>
  <c r="D1664" i="1"/>
  <c r="E1664" i="1"/>
  <c r="D769" i="1"/>
  <c r="E769" i="1"/>
  <c r="CE2259" i="1"/>
  <c r="BW2259" i="1"/>
  <c r="BO2259" i="1"/>
  <c r="BG2259" i="1"/>
  <c r="AY2259" i="1"/>
  <c r="D468" i="1"/>
  <c r="E468" i="1"/>
  <c r="D1968" i="1"/>
  <c r="E1968" i="1"/>
  <c r="D1069" i="1"/>
  <c r="E1069" i="1"/>
  <c r="D2261" i="1"/>
  <c r="E2261" i="1"/>
  <c r="AY466" i="1"/>
  <c r="CC2259" i="1"/>
  <c r="BU2259" i="1"/>
  <c r="BM2259" i="1"/>
  <c r="BE2259" i="1"/>
  <c r="AW2259" i="1"/>
  <c r="AW767" i="1"/>
  <c r="AW1067" i="1"/>
  <c r="AW1966" i="1"/>
  <c r="AA54" i="63"/>
  <c r="H55" i="63"/>
  <c r="J55" i="63"/>
  <c r="I55" i="63"/>
  <c r="K55" i="63"/>
  <c r="B47" i="64" s="1"/>
  <c r="AR1663" i="1"/>
  <c r="AN1663" i="1"/>
  <c r="AJ1663" i="1"/>
  <c r="AF1663" i="1"/>
  <c r="AB1663" i="1"/>
  <c r="X1663" i="1"/>
  <c r="T1663" i="1"/>
  <c r="P1663" i="1"/>
  <c r="L1663" i="1"/>
  <c r="H1663" i="1"/>
  <c r="AT183" i="1"/>
  <c r="AP183" i="1"/>
  <c r="AL183" i="1"/>
  <c r="AH183" i="1"/>
  <c r="AD183" i="1"/>
  <c r="Z183" i="1"/>
  <c r="V183" i="1"/>
  <c r="R183" i="1"/>
  <c r="N183" i="1"/>
  <c r="J183" i="1"/>
  <c r="AT1368" i="1"/>
  <c r="AP1368" i="1"/>
  <c r="AL1368" i="1"/>
  <c r="AH1368" i="1"/>
  <c r="AD1368" i="1"/>
  <c r="Z1368" i="1"/>
  <c r="V1368" i="1"/>
  <c r="R1368" i="1"/>
  <c r="N1368" i="1"/>
  <c r="J1368" i="1"/>
  <c r="AQ1663" i="1"/>
  <c r="AM1663" i="1"/>
  <c r="AI1663" i="1"/>
  <c r="AE1663" i="1"/>
  <c r="AA1663" i="1"/>
  <c r="W1663" i="1"/>
  <c r="S1663" i="1"/>
  <c r="O1663" i="1"/>
  <c r="K1663" i="1"/>
  <c r="G1663" i="1"/>
  <c r="AQ467" i="1"/>
  <c r="AI467" i="1"/>
  <c r="AA467" i="1"/>
  <c r="S467" i="1"/>
  <c r="K467" i="1"/>
  <c r="AR467" i="1"/>
  <c r="AJ467" i="1"/>
  <c r="AB467" i="1"/>
  <c r="T467" i="1"/>
  <c r="L467" i="1"/>
  <c r="AS183" i="1"/>
  <c r="AO183" i="1"/>
  <c r="AK183" i="1"/>
  <c r="AG183" i="1"/>
  <c r="AC183" i="1"/>
  <c r="Y183" i="1"/>
  <c r="U183" i="1"/>
  <c r="Q183" i="1"/>
  <c r="M183" i="1"/>
  <c r="I183" i="1"/>
  <c r="AS1967" i="1"/>
  <c r="AO1967" i="1"/>
  <c r="AK1967" i="1"/>
  <c r="AG1967" i="1"/>
  <c r="AC1967" i="1"/>
  <c r="Y1967" i="1"/>
  <c r="U1967" i="1"/>
  <c r="Q1967" i="1"/>
  <c r="M1967" i="1"/>
  <c r="I1967" i="1"/>
  <c r="AS1368" i="1"/>
  <c r="AO1368" i="1"/>
  <c r="AK1368" i="1"/>
  <c r="AG1368" i="1"/>
  <c r="AC1368" i="1"/>
  <c r="Y1368" i="1"/>
  <c r="U1368" i="1"/>
  <c r="Q1368" i="1"/>
  <c r="M1368" i="1"/>
  <c r="I1368" i="1"/>
  <c r="AS1068" i="1"/>
  <c r="AO1068" i="1"/>
  <c r="AK1068" i="1"/>
  <c r="AG1068" i="1"/>
  <c r="AC1068" i="1"/>
  <c r="Y1068" i="1"/>
  <c r="U1068" i="1"/>
  <c r="Q1068" i="1"/>
  <c r="M1068" i="1"/>
  <c r="I1068" i="1"/>
  <c r="AS2260" i="1"/>
  <c r="AO2260" i="1"/>
  <c r="AK2260" i="1"/>
  <c r="AG2260" i="1"/>
  <c r="AC2260" i="1"/>
  <c r="Y2260" i="1"/>
  <c r="U2260" i="1"/>
  <c r="Q2260" i="1"/>
  <c r="M2260" i="1"/>
  <c r="I2260" i="1"/>
  <c r="AS768" i="1"/>
  <c r="AO768" i="1"/>
  <c r="AK768" i="1"/>
  <c r="AG768" i="1"/>
  <c r="AC768" i="1"/>
  <c r="Y768" i="1"/>
  <c r="U768" i="1"/>
  <c r="Q768" i="1"/>
  <c r="M768" i="1"/>
  <c r="I768" i="1"/>
  <c r="AS467" i="1"/>
  <c r="AK467" i="1"/>
  <c r="AC467" i="1"/>
  <c r="U467" i="1"/>
  <c r="M467" i="1"/>
  <c r="AT467" i="1"/>
  <c r="AL467" i="1"/>
  <c r="AD467" i="1"/>
  <c r="V467" i="1"/>
  <c r="N467" i="1"/>
  <c r="AR1967" i="1"/>
  <c r="AN1967" i="1"/>
  <c r="AJ1967" i="1"/>
  <c r="AF1967" i="1"/>
  <c r="AB1967" i="1"/>
  <c r="X1967" i="1"/>
  <c r="T1967" i="1"/>
  <c r="P1967" i="1"/>
  <c r="L1967" i="1"/>
  <c r="AT1068" i="1"/>
  <c r="AP1068" i="1"/>
  <c r="AL1068" i="1"/>
  <c r="AH1068" i="1"/>
  <c r="AD1068" i="1"/>
  <c r="Z1068" i="1"/>
  <c r="V1068" i="1"/>
  <c r="R1068" i="1"/>
  <c r="N1068" i="1"/>
  <c r="J1068" i="1"/>
  <c r="AR768" i="1"/>
  <c r="AN768" i="1"/>
  <c r="AJ768" i="1"/>
  <c r="AF768" i="1"/>
  <c r="AB768" i="1"/>
  <c r="X768" i="1"/>
  <c r="T768" i="1"/>
  <c r="P768" i="1"/>
  <c r="L768" i="1"/>
  <c r="A47" i="64"/>
  <c r="M55" i="63"/>
  <c r="R467" i="1"/>
  <c r="AL1967" i="1"/>
  <c r="AD1967" i="1"/>
  <c r="V1967" i="1"/>
  <c r="N1967" i="1"/>
  <c r="AR1068" i="1"/>
  <c r="AJ1068" i="1"/>
  <c r="AB1068" i="1"/>
  <c r="T1068" i="1"/>
  <c r="L1068" i="1"/>
  <c r="AP768" i="1"/>
  <c r="AH768" i="1"/>
  <c r="Z768" i="1"/>
  <c r="R768" i="1"/>
  <c r="J768" i="1"/>
  <c r="L55" i="63"/>
  <c r="AT1663" i="1"/>
  <c r="AP1663" i="1"/>
  <c r="AL1663" i="1"/>
  <c r="AH1663" i="1"/>
  <c r="AD1663" i="1"/>
  <c r="Z1663" i="1"/>
  <c r="V1663" i="1"/>
  <c r="R1663" i="1"/>
  <c r="N1663" i="1"/>
  <c r="J1663" i="1"/>
  <c r="AR183" i="1"/>
  <c r="AN183" i="1"/>
  <c r="AJ183" i="1"/>
  <c r="AF183" i="1"/>
  <c r="AB183" i="1"/>
  <c r="X183" i="1"/>
  <c r="T183" i="1"/>
  <c r="P183" i="1"/>
  <c r="L183" i="1"/>
  <c r="H183" i="1"/>
  <c r="AR1368" i="1"/>
  <c r="AN1368" i="1"/>
  <c r="AJ1368" i="1"/>
  <c r="AF1368" i="1"/>
  <c r="AB1368" i="1"/>
  <c r="X1368" i="1"/>
  <c r="T1368" i="1"/>
  <c r="P1368" i="1"/>
  <c r="L1368" i="1"/>
  <c r="H1368" i="1"/>
  <c r="AS1663" i="1"/>
  <c r="AO1663" i="1"/>
  <c r="AK1663" i="1"/>
  <c r="AG1663" i="1"/>
  <c r="AC1663" i="1"/>
  <c r="Y1663" i="1"/>
  <c r="U1663" i="1"/>
  <c r="Q1663" i="1"/>
  <c r="M1663" i="1"/>
  <c r="I1663" i="1"/>
  <c r="AM467" i="1"/>
  <c r="AE467" i="1"/>
  <c r="W467" i="1"/>
  <c r="O467" i="1"/>
  <c r="G467" i="1"/>
  <c r="AN467" i="1"/>
  <c r="AF467" i="1"/>
  <c r="X467" i="1"/>
  <c r="P467" i="1"/>
  <c r="H467" i="1"/>
  <c r="AQ183" i="1"/>
  <c r="AM183" i="1"/>
  <c r="AI183" i="1"/>
  <c r="AE183" i="1"/>
  <c r="AA183" i="1"/>
  <c r="W183" i="1"/>
  <c r="S183" i="1"/>
  <c r="O183" i="1"/>
  <c r="K183" i="1"/>
  <c r="G183" i="1"/>
  <c r="AQ1967" i="1"/>
  <c r="AM1967" i="1"/>
  <c r="AI1967" i="1"/>
  <c r="AE1967" i="1"/>
  <c r="AA1967" i="1"/>
  <c r="W1967" i="1"/>
  <c r="S1967" i="1"/>
  <c r="O1967" i="1"/>
  <c r="K1967" i="1"/>
  <c r="G1967" i="1"/>
  <c r="AQ1368" i="1"/>
  <c r="AM1368" i="1"/>
  <c r="AI1368" i="1"/>
  <c r="AE1368" i="1"/>
  <c r="AA1368" i="1"/>
  <c r="W1368" i="1"/>
  <c r="S1368" i="1"/>
  <c r="O1368" i="1"/>
  <c r="K1368" i="1"/>
  <c r="G1368" i="1"/>
  <c r="AQ1068" i="1"/>
  <c r="AM1068" i="1"/>
  <c r="AI1068" i="1"/>
  <c r="AE1068" i="1"/>
  <c r="AA1068" i="1"/>
  <c r="W1068" i="1"/>
  <c r="S1068" i="1"/>
  <c r="O1068" i="1"/>
  <c r="K1068" i="1"/>
  <c r="G1068" i="1"/>
  <c r="AQ2260" i="1"/>
  <c r="AM2260" i="1"/>
  <c r="AI2260" i="1"/>
  <c r="AE2260" i="1"/>
  <c r="AA2260" i="1"/>
  <c r="W2260" i="1"/>
  <c r="S2260" i="1"/>
  <c r="O2260" i="1"/>
  <c r="K2260" i="1"/>
  <c r="G2260" i="1"/>
  <c r="AQ768" i="1"/>
  <c r="AM768" i="1"/>
  <c r="AI768" i="1"/>
  <c r="AE768" i="1"/>
  <c r="AA768" i="1"/>
  <c r="W768" i="1"/>
  <c r="S768" i="1"/>
  <c r="O768" i="1"/>
  <c r="K768" i="1"/>
  <c r="G768" i="1"/>
  <c r="AO467" i="1"/>
  <c r="AG467" i="1"/>
  <c r="Y467" i="1"/>
  <c r="Q467" i="1"/>
  <c r="I467" i="1"/>
  <c r="AP467" i="1"/>
  <c r="AH467" i="1"/>
  <c r="Z467" i="1"/>
  <c r="AT1967" i="1"/>
  <c r="AP1967" i="1"/>
  <c r="AH1967" i="1"/>
  <c r="Z1967" i="1"/>
  <c r="R1967" i="1"/>
  <c r="J1967" i="1"/>
  <c r="AN1068" i="1"/>
  <c r="AF1068" i="1"/>
  <c r="X1068" i="1"/>
  <c r="P1068" i="1"/>
  <c r="AT768" i="1"/>
  <c r="AL768" i="1"/>
  <c r="AD768" i="1"/>
  <c r="V768" i="1"/>
  <c r="N768" i="1"/>
  <c r="BK47" i="64"/>
  <c r="BJ47" i="64"/>
  <c r="BG47" i="64"/>
  <c r="BE47" i="64"/>
  <c r="AP47" i="64"/>
  <c r="G47" i="64"/>
  <c r="D47" i="64"/>
  <c r="E47" i="64"/>
  <c r="C47" i="64"/>
  <c r="O41" i="3" l="1"/>
  <c r="BC767" i="1"/>
  <c r="BK767" i="1"/>
  <c r="BS767" i="1"/>
  <c r="CA767" i="1"/>
  <c r="CI767" i="1"/>
  <c r="BE1067" i="1"/>
  <c r="BM1067" i="1"/>
  <c r="BU1067" i="1"/>
  <c r="CC1067" i="1"/>
  <c r="AY1966" i="1"/>
  <c r="BG1966" i="1"/>
  <c r="BO1966" i="1"/>
  <c r="BW1966" i="1"/>
  <c r="CE1966" i="1"/>
  <c r="CI1966" i="1"/>
  <c r="BO466" i="1"/>
  <c r="BW466" i="1"/>
  <c r="CE466" i="1"/>
  <c r="AX466" i="1"/>
  <c r="BF466" i="1"/>
  <c r="BN466" i="1"/>
  <c r="BV466" i="1"/>
  <c r="CD466" i="1"/>
  <c r="AV767" i="1"/>
  <c r="AZ767" i="1"/>
  <c r="BD767" i="1"/>
  <c r="BH767" i="1"/>
  <c r="BL767" i="1"/>
  <c r="BP767" i="1"/>
  <c r="BT767" i="1"/>
  <c r="BX767" i="1"/>
  <c r="CB767" i="1"/>
  <c r="CF767" i="1"/>
  <c r="AV2259" i="1"/>
  <c r="AZ2259" i="1"/>
  <c r="BD2259" i="1"/>
  <c r="BH2259" i="1"/>
  <c r="BL2259" i="1"/>
  <c r="BP2259" i="1"/>
  <c r="BT2259" i="1"/>
  <c r="BX2259" i="1"/>
  <c r="CB2259" i="1"/>
  <c r="CF2259" i="1"/>
  <c r="AV1067" i="1"/>
  <c r="AZ1067" i="1"/>
  <c r="BD1067" i="1"/>
  <c r="BH1067" i="1"/>
  <c r="BL1067" i="1"/>
  <c r="BP1067" i="1"/>
  <c r="BT1067" i="1"/>
  <c r="BX1067" i="1"/>
  <c r="CB1067" i="1"/>
  <c r="CF1067" i="1"/>
  <c r="AV1367" i="1"/>
  <c r="AZ1367" i="1"/>
  <c r="BD1367" i="1"/>
  <c r="BH1367" i="1"/>
  <c r="BL1367" i="1"/>
  <c r="BP1367" i="1"/>
  <c r="BT1367" i="1"/>
  <c r="BX1367" i="1"/>
  <c r="CB1367" i="1"/>
  <c r="CF1367" i="1"/>
  <c r="AV1966" i="1"/>
  <c r="AZ1966" i="1"/>
  <c r="BD1966" i="1"/>
  <c r="BH1966" i="1"/>
  <c r="BL1966" i="1"/>
  <c r="BP1966" i="1"/>
  <c r="BT1966" i="1"/>
  <c r="BX1966" i="1"/>
  <c r="CB1966" i="1"/>
  <c r="CF1966" i="1"/>
  <c r="AV182" i="1"/>
  <c r="AZ182" i="1"/>
  <c r="BD182" i="1"/>
  <c r="BH182" i="1"/>
  <c r="BL182" i="1"/>
  <c r="BP182" i="1"/>
  <c r="BT182" i="1"/>
  <c r="BX182" i="1"/>
  <c r="CB182" i="1"/>
  <c r="CF182" i="1"/>
  <c r="AW466" i="1"/>
  <c r="BE466" i="1"/>
  <c r="BM466" i="1"/>
  <c r="BU466" i="1"/>
  <c r="CC466" i="1"/>
  <c r="AV466" i="1"/>
  <c r="BD466" i="1"/>
  <c r="BL466" i="1"/>
  <c r="BT466" i="1"/>
  <c r="CB466" i="1"/>
  <c r="AX1662" i="1"/>
  <c r="BB1662" i="1"/>
  <c r="BF1662" i="1"/>
  <c r="BJ1662" i="1"/>
  <c r="BN1662" i="1"/>
  <c r="BR1662" i="1"/>
  <c r="BV1662" i="1"/>
  <c r="BZ1662" i="1"/>
  <c r="CD1662" i="1"/>
  <c r="CH1662" i="1"/>
  <c r="AW1367" i="1"/>
  <c r="BA1367" i="1"/>
  <c r="BE1367" i="1"/>
  <c r="BI1367" i="1"/>
  <c r="BM1367" i="1"/>
  <c r="BQ1367" i="1"/>
  <c r="BU1367" i="1"/>
  <c r="BY1367" i="1"/>
  <c r="CC1367" i="1"/>
  <c r="CG1367" i="1"/>
  <c r="AW182" i="1"/>
  <c r="BA182" i="1"/>
  <c r="BE182" i="1"/>
  <c r="BI182" i="1"/>
  <c r="BM182" i="1"/>
  <c r="BQ182" i="1"/>
  <c r="BU182" i="1"/>
  <c r="BY182" i="1"/>
  <c r="CC182" i="1"/>
  <c r="CG182" i="1"/>
  <c r="AY1662" i="1"/>
  <c r="BC1662" i="1"/>
  <c r="BG1662" i="1"/>
  <c r="BK1662" i="1"/>
  <c r="BO1662" i="1"/>
  <c r="BS1662" i="1"/>
  <c r="BW1662" i="1"/>
  <c r="CA1662" i="1"/>
  <c r="CE1662" i="1"/>
  <c r="CI1662" i="1"/>
  <c r="AY767" i="1"/>
  <c r="BG767" i="1"/>
  <c r="BO767" i="1"/>
  <c r="BW767" i="1"/>
  <c r="CE767" i="1"/>
  <c r="BA1067" i="1"/>
  <c r="BI1067" i="1"/>
  <c r="BQ1067" i="1"/>
  <c r="BY1067" i="1"/>
  <c r="CG1067" i="1"/>
  <c r="BC1966" i="1"/>
  <c r="BK1966" i="1"/>
  <c r="BS1966" i="1"/>
  <c r="CA1966" i="1"/>
  <c r="BG466" i="1"/>
  <c r="BA767" i="1"/>
  <c r="BE767" i="1"/>
  <c r="BI767" i="1"/>
  <c r="BM767" i="1"/>
  <c r="BQ767" i="1"/>
  <c r="BU767" i="1"/>
  <c r="BY767" i="1"/>
  <c r="CC767" i="1"/>
  <c r="CG767" i="1"/>
  <c r="AY1067" i="1"/>
  <c r="BC1067" i="1"/>
  <c r="BG1067" i="1"/>
  <c r="BK1067" i="1"/>
  <c r="BO1067" i="1"/>
  <c r="BS1067" i="1"/>
  <c r="BW1067" i="1"/>
  <c r="CA1067" i="1"/>
  <c r="CE1067" i="1"/>
  <c r="CI1067" i="1"/>
  <c r="BA1966" i="1"/>
  <c r="BE1966" i="1"/>
  <c r="BI1966" i="1"/>
  <c r="BM1966" i="1"/>
  <c r="BQ1966" i="1"/>
  <c r="BU1966" i="1"/>
  <c r="BY1966" i="1"/>
  <c r="CC1966" i="1"/>
  <c r="CG1966" i="1"/>
  <c r="BC466" i="1"/>
  <c r="BK466" i="1"/>
  <c r="BS466" i="1"/>
  <c r="CA466" i="1"/>
  <c r="CI466" i="1"/>
  <c r="BB466" i="1"/>
  <c r="BJ466" i="1"/>
  <c r="BR466" i="1"/>
  <c r="BZ466" i="1"/>
  <c r="CH466" i="1"/>
  <c r="AX767" i="1"/>
  <c r="BB767" i="1"/>
  <c r="BF767" i="1"/>
  <c r="BJ767" i="1"/>
  <c r="BN767" i="1"/>
  <c r="BR767" i="1"/>
  <c r="BV767" i="1"/>
  <c r="BZ767" i="1"/>
  <c r="CD767" i="1"/>
  <c r="CH767" i="1"/>
  <c r="AX2259" i="1"/>
  <c r="BB2259" i="1"/>
  <c r="BF2259" i="1"/>
  <c r="BJ2259" i="1"/>
  <c r="BN2259" i="1"/>
  <c r="BR2259" i="1"/>
  <c r="BV2259" i="1"/>
  <c r="BZ2259" i="1"/>
  <c r="CD2259" i="1"/>
  <c r="CH2259" i="1"/>
  <c r="AX1067" i="1"/>
  <c r="BB1067" i="1"/>
  <c r="BF1067" i="1"/>
  <c r="BJ1067" i="1"/>
  <c r="BN1067" i="1"/>
  <c r="BR1067" i="1"/>
  <c r="BV1067" i="1"/>
  <c r="BZ1067" i="1"/>
  <c r="CD1067" i="1"/>
  <c r="CH1067" i="1"/>
  <c r="AX1367" i="1"/>
  <c r="BB1367" i="1"/>
  <c r="BF1367" i="1"/>
  <c r="BJ1367" i="1"/>
  <c r="BN1367" i="1"/>
  <c r="BR1367" i="1"/>
  <c r="BV1367" i="1"/>
  <c r="BZ1367" i="1"/>
  <c r="CD1367" i="1"/>
  <c r="CH1367" i="1"/>
  <c r="AX1966" i="1"/>
  <c r="BB1966" i="1"/>
  <c r="BF1966" i="1"/>
  <c r="BJ1966" i="1"/>
  <c r="BN1966" i="1"/>
  <c r="BR1966" i="1"/>
  <c r="BV1966" i="1"/>
  <c r="BZ1966" i="1"/>
  <c r="CD1966" i="1"/>
  <c r="CH1966" i="1"/>
  <c r="AX182" i="1"/>
  <c r="BB182" i="1"/>
  <c r="BF182" i="1"/>
  <c r="BJ182" i="1"/>
  <c r="BN182" i="1"/>
  <c r="BR182" i="1"/>
  <c r="BV182" i="1"/>
  <c r="BZ182" i="1"/>
  <c r="CD182" i="1"/>
  <c r="CH182" i="1"/>
  <c r="BA466" i="1"/>
  <c r="BI466" i="1"/>
  <c r="BQ466" i="1"/>
  <c r="BY466" i="1"/>
  <c r="CG466" i="1"/>
  <c r="AZ466" i="1"/>
  <c r="BH466" i="1"/>
  <c r="BP466" i="1"/>
  <c r="BX466" i="1"/>
  <c r="CF466" i="1"/>
  <c r="AV1662" i="1"/>
  <c r="AZ1662" i="1"/>
  <c r="BD1662" i="1"/>
  <c r="BH1662" i="1"/>
  <c r="BL1662" i="1"/>
  <c r="BP1662" i="1"/>
  <c r="BT1662" i="1"/>
  <c r="BX1662" i="1"/>
  <c r="CB1662" i="1"/>
  <c r="CF1662" i="1"/>
  <c r="AY1367" i="1"/>
  <c r="BC1367" i="1"/>
  <c r="BG1367" i="1"/>
  <c r="BK1367" i="1"/>
  <c r="BO1367" i="1"/>
  <c r="BS1367" i="1"/>
  <c r="BW1367" i="1"/>
  <c r="CA1367" i="1"/>
  <c r="CE1367" i="1"/>
  <c r="CI1367" i="1"/>
  <c r="AY182" i="1"/>
  <c r="BC182" i="1"/>
  <c r="BG182" i="1"/>
  <c r="BK182" i="1"/>
  <c r="BO182" i="1"/>
  <c r="BS182" i="1"/>
  <c r="BW182" i="1"/>
  <c r="CA182" i="1"/>
  <c r="CE182" i="1"/>
  <c r="CI182" i="1"/>
  <c r="AW1662" i="1"/>
  <c r="BA1662" i="1"/>
  <c r="BE1662" i="1"/>
  <c r="BI1662" i="1"/>
  <c r="BM1662" i="1"/>
  <c r="BQ1662" i="1"/>
  <c r="BU1662" i="1"/>
  <c r="BY1662" i="1"/>
  <c r="CC1662" i="1"/>
  <c r="CG1662" i="1"/>
  <c r="D2262" i="1"/>
  <c r="E2262" i="1"/>
  <c r="D1070" i="1"/>
  <c r="E1070" i="1"/>
  <c r="D1969" i="1"/>
  <c r="E1969" i="1"/>
  <c r="D469" i="1"/>
  <c r="E469" i="1"/>
  <c r="D770" i="1"/>
  <c r="E770" i="1"/>
  <c r="D1665" i="1"/>
  <c r="E1665" i="1"/>
  <c r="D1370" i="1"/>
  <c r="E1370" i="1"/>
  <c r="D185" i="1"/>
  <c r="E185" i="1"/>
  <c r="C2261" i="1"/>
  <c r="B2261" i="1"/>
  <c r="C1069" i="1"/>
  <c r="B1069" i="1"/>
  <c r="C1968" i="1"/>
  <c r="B1968" i="1"/>
  <c r="C468" i="1"/>
  <c r="B468" i="1"/>
  <c r="C769" i="1"/>
  <c r="B769" i="1"/>
  <c r="C1664" i="1"/>
  <c r="B1664" i="1"/>
  <c r="C1369" i="1"/>
  <c r="B1369" i="1"/>
  <c r="C184" i="1"/>
  <c r="B184" i="1"/>
  <c r="AA55" i="63"/>
  <c r="H56" i="63"/>
  <c r="J56" i="63"/>
  <c r="I56" i="63" s="1"/>
  <c r="K56" i="63"/>
  <c r="B48" i="64" s="1"/>
  <c r="G2261" i="1"/>
  <c r="I2261" i="1"/>
  <c r="K2261" i="1"/>
  <c r="M2261" i="1"/>
  <c r="O2261" i="1"/>
  <c r="Q2261" i="1"/>
  <c r="S2261" i="1"/>
  <c r="U2261" i="1"/>
  <c r="W2261" i="1"/>
  <c r="Y2261" i="1"/>
  <c r="AA2261" i="1"/>
  <c r="AC2261" i="1"/>
  <c r="AE2261" i="1"/>
  <c r="AG2261" i="1"/>
  <c r="AI2261" i="1"/>
  <c r="AK2261" i="1"/>
  <c r="AM2261" i="1"/>
  <c r="AO2261" i="1"/>
  <c r="AQ2261" i="1"/>
  <c r="AS2261" i="1"/>
  <c r="G1069" i="1"/>
  <c r="I1069" i="1"/>
  <c r="K1069" i="1"/>
  <c r="M1069" i="1"/>
  <c r="O1069" i="1"/>
  <c r="Q1069" i="1"/>
  <c r="S1069" i="1"/>
  <c r="U1069" i="1"/>
  <c r="W1069" i="1"/>
  <c r="Y1069" i="1"/>
  <c r="AA1069" i="1"/>
  <c r="AC1069" i="1"/>
  <c r="AE1069" i="1"/>
  <c r="AG1069" i="1"/>
  <c r="AI1069" i="1"/>
  <c r="AK1069" i="1"/>
  <c r="AM1069" i="1"/>
  <c r="AO1069" i="1"/>
  <c r="AQ1069" i="1"/>
  <c r="AS1069" i="1"/>
  <c r="G1968" i="1"/>
  <c r="I1968" i="1"/>
  <c r="K1968" i="1"/>
  <c r="M1968" i="1"/>
  <c r="O1968" i="1"/>
  <c r="Q1968" i="1"/>
  <c r="S1968" i="1"/>
  <c r="U1968" i="1"/>
  <c r="W1968" i="1"/>
  <c r="Y1968" i="1"/>
  <c r="AA1968" i="1"/>
  <c r="AC1968" i="1"/>
  <c r="AE1968" i="1"/>
  <c r="AG1968" i="1"/>
  <c r="AI1968" i="1"/>
  <c r="AK1968" i="1"/>
  <c r="AM1968" i="1"/>
  <c r="AQ1968" i="1"/>
  <c r="AS1968" i="1"/>
  <c r="L468" i="1"/>
  <c r="T468" i="1"/>
  <c r="AB468" i="1"/>
  <c r="AJ468" i="1"/>
  <c r="AR468" i="1"/>
  <c r="K468" i="1"/>
  <c r="S468" i="1"/>
  <c r="AA468" i="1"/>
  <c r="AI468" i="1"/>
  <c r="AQ468" i="1"/>
  <c r="G769" i="1"/>
  <c r="I769" i="1"/>
  <c r="M769" i="1"/>
  <c r="Q769" i="1"/>
  <c r="U769" i="1"/>
  <c r="Y769" i="1"/>
  <c r="AC769" i="1"/>
  <c r="AG769" i="1"/>
  <c r="AK769" i="1"/>
  <c r="AO769" i="1"/>
  <c r="AS769" i="1"/>
  <c r="G1664" i="1"/>
  <c r="M1664" i="1"/>
  <c r="Q1664" i="1"/>
  <c r="U1664" i="1"/>
  <c r="Y1664" i="1"/>
  <c r="AC1664" i="1"/>
  <c r="AG1664" i="1"/>
  <c r="AK1664" i="1"/>
  <c r="AO1664" i="1"/>
  <c r="AS1664" i="1"/>
  <c r="I1369" i="1"/>
  <c r="M1369" i="1"/>
  <c r="Q1369" i="1"/>
  <c r="U1369" i="1"/>
  <c r="AA1369" i="1"/>
  <c r="AE1369" i="1"/>
  <c r="AI1369" i="1"/>
  <c r="AM1369" i="1"/>
  <c r="AQ1369" i="1"/>
  <c r="I184" i="1"/>
  <c r="M184" i="1"/>
  <c r="Q184" i="1"/>
  <c r="U184" i="1"/>
  <c r="Y184" i="1"/>
  <c r="AF184" i="1"/>
  <c r="AN184" i="1"/>
  <c r="AA184" i="1"/>
  <c r="AI184" i="1"/>
  <c r="AQ184" i="1"/>
  <c r="H2261" i="1"/>
  <c r="J2261" i="1"/>
  <c r="L2261" i="1"/>
  <c r="N2261" i="1"/>
  <c r="P2261" i="1"/>
  <c r="R2261" i="1"/>
  <c r="T2261" i="1"/>
  <c r="V2261" i="1"/>
  <c r="X2261" i="1"/>
  <c r="Z2261" i="1"/>
  <c r="AB2261" i="1"/>
  <c r="AD2261" i="1"/>
  <c r="AF2261" i="1"/>
  <c r="AH2261" i="1"/>
  <c r="AJ2261" i="1"/>
  <c r="AL2261" i="1"/>
  <c r="AN2261" i="1"/>
  <c r="AP2261" i="1"/>
  <c r="AR2261" i="1"/>
  <c r="AT2261" i="1"/>
  <c r="H1069" i="1"/>
  <c r="J1069" i="1"/>
  <c r="L1069" i="1"/>
  <c r="N1069" i="1"/>
  <c r="P1069" i="1"/>
  <c r="R1069" i="1"/>
  <c r="T1069" i="1"/>
  <c r="V1069" i="1"/>
  <c r="X1069" i="1"/>
  <c r="Z1069" i="1"/>
  <c r="AB1069" i="1"/>
  <c r="AD1069" i="1"/>
  <c r="AF1069" i="1"/>
  <c r="AH1069" i="1"/>
  <c r="AJ1069" i="1"/>
  <c r="AL1069" i="1"/>
  <c r="AN1069" i="1"/>
  <c r="AP1069" i="1"/>
  <c r="AR1069" i="1"/>
  <c r="AT1069" i="1"/>
  <c r="H1968" i="1"/>
  <c r="J1968" i="1"/>
  <c r="L1968" i="1"/>
  <c r="N1968" i="1"/>
  <c r="P1968" i="1"/>
  <c r="R1968" i="1"/>
  <c r="T1968" i="1"/>
  <c r="V1968" i="1"/>
  <c r="X1968" i="1"/>
  <c r="Z1968" i="1"/>
  <c r="AB1968" i="1"/>
  <c r="AD1968" i="1"/>
  <c r="AF1968" i="1"/>
  <c r="AH1968" i="1"/>
  <c r="AJ1968" i="1"/>
  <c r="AL1968" i="1"/>
  <c r="AN1968" i="1"/>
  <c r="AP1968" i="1"/>
  <c r="AR1968" i="1"/>
  <c r="AT1968" i="1"/>
  <c r="J468" i="1"/>
  <c r="N468" i="1"/>
  <c r="R468" i="1"/>
  <c r="V468" i="1"/>
  <c r="Z468" i="1"/>
  <c r="AD468" i="1"/>
  <c r="AH468" i="1"/>
  <c r="AL468" i="1"/>
  <c r="AP468" i="1"/>
  <c r="AT468" i="1"/>
  <c r="I468" i="1"/>
  <c r="M468" i="1"/>
  <c r="Q468" i="1"/>
  <c r="U468" i="1"/>
  <c r="Y468" i="1"/>
  <c r="AC468" i="1"/>
  <c r="AG468" i="1"/>
  <c r="AK468" i="1"/>
  <c r="AO468" i="1"/>
  <c r="AS468" i="1"/>
  <c r="H769" i="1"/>
  <c r="J769" i="1"/>
  <c r="L769" i="1"/>
  <c r="N769" i="1"/>
  <c r="P769" i="1"/>
  <c r="R769" i="1"/>
  <c r="T769" i="1"/>
  <c r="V769" i="1"/>
  <c r="X769" i="1"/>
  <c r="Z769" i="1"/>
  <c r="AB769" i="1"/>
  <c r="AD769" i="1"/>
  <c r="AF769" i="1"/>
  <c r="AH769" i="1"/>
  <c r="AJ769" i="1"/>
  <c r="AL769" i="1"/>
  <c r="AN769" i="1"/>
  <c r="AP769" i="1"/>
  <c r="AR769" i="1"/>
  <c r="AT769" i="1"/>
  <c r="H1664" i="1"/>
  <c r="J1664" i="1"/>
  <c r="L1664" i="1"/>
  <c r="N1664" i="1"/>
  <c r="P1664" i="1"/>
  <c r="R1664" i="1"/>
  <c r="T1664" i="1"/>
  <c r="V1664" i="1"/>
  <c r="X1664" i="1"/>
  <c r="Z1664" i="1"/>
  <c r="AB1664" i="1"/>
  <c r="AD1664" i="1"/>
  <c r="AF1664" i="1"/>
  <c r="AH1664" i="1"/>
  <c r="AJ1664" i="1"/>
  <c r="AL1664" i="1"/>
  <c r="AN1664" i="1"/>
  <c r="AP1664" i="1"/>
  <c r="AR1664" i="1"/>
  <c r="AT1664" i="1"/>
  <c r="H1369" i="1"/>
  <c r="J1369" i="1"/>
  <c r="L1369" i="1"/>
  <c r="N1369" i="1"/>
  <c r="P1369" i="1"/>
  <c r="R1369" i="1"/>
  <c r="T1369" i="1"/>
  <c r="V1369" i="1"/>
  <c r="X1369" i="1"/>
  <c r="Z1369" i="1"/>
  <c r="AB1369" i="1"/>
  <c r="AD1369" i="1"/>
  <c r="AF1369" i="1"/>
  <c r="AH1369" i="1"/>
  <c r="AJ1369" i="1"/>
  <c r="AL1369" i="1"/>
  <c r="AN1369" i="1"/>
  <c r="AP1369" i="1"/>
  <c r="AR1369" i="1"/>
  <c r="AT1369" i="1"/>
  <c r="H184" i="1"/>
  <c r="J184" i="1"/>
  <c r="L184" i="1"/>
  <c r="N184" i="1"/>
  <c r="P184" i="1"/>
  <c r="R184" i="1"/>
  <c r="T184" i="1"/>
  <c r="V184" i="1"/>
  <c r="X184" i="1"/>
  <c r="Z184" i="1"/>
  <c r="AD184" i="1"/>
  <c r="AH184" i="1"/>
  <c r="AL184" i="1"/>
  <c r="AP184" i="1"/>
  <c r="AT184" i="1"/>
  <c r="AC184" i="1"/>
  <c r="AG184" i="1"/>
  <c r="AK184" i="1"/>
  <c r="AO184" i="1"/>
  <c r="AS184" i="1"/>
  <c r="A48" i="64"/>
  <c r="M56" i="63"/>
  <c r="AO1968" i="1"/>
  <c r="H468" i="1"/>
  <c r="P468" i="1"/>
  <c r="X468" i="1"/>
  <c r="AF468" i="1"/>
  <c r="AN468" i="1"/>
  <c r="G468" i="1"/>
  <c r="O468" i="1"/>
  <c r="W468" i="1"/>
  <c r="AE468" i="1"/>
  <c r="AM468" i="1"/>
  <c r="K769" i="1"/>
  <c r="O769" i="1"/>
  <c r="S769" i="1"/>
  <c r="W769" i="1"/>
  <c r="AA769" i="1"/>
  <c r="AE769" i="1"/>
  <c r="AI769" i="1"/>
  <c r="AM769" i="1"/>
  <c r="AQ769" i="1"/>
  <c r="I1664" i="1"/>
  <c r="K1664" i="1"/>
  <c r="O1664" i="1"/>
  <c r="S1664" i="1"/>
  <c r="W1664" i="1"/>
  <c r="AA1664" i="1"/>
  <c r="AE1664" i="1"/>
  <c r="AI1664" i="1"/>
  <c r="AM1664" i="1"/>
  <c r="AQ1664" i="1"/>
  <c r="G1369" i="1"/>
  <c r="K1369" i="1"/>
  <c r="O1369" i="1"/>
  <c r="S1369" i="1"/>
  <c r="W1369" i="1"/>
  <c r="Y1369" i="1"/>
  <c r="AC1369" i="1"/>
  <c r="AG1369" i="1"/>
  <c r="AK1369" i="1"/>
  <c r="AO1369" i="1"/>
  <c r="AS1369" i="1"/>
  <c r="G184" i="1"/>
  <c r="K184" i="1"/>
  <c r="O184" i="1"/>
  <c r="S184" i="1"/>
  <c r="W184" i="1"/>
  <c r="AB184" i="1"/>
  <c r="AJ184" i="1"/>
  <c r="AR184" i="1"/>
  <c r="AE184" i="1"/>
  <c r="AM184" i="1"/>
  <c r="L56" i="63"/>
  <c r="BK48" i="64"/>
  <c r="BJ48" i="64"/>
  <c r="BG48" i="64"/>
  <c r="BE48" i="64"/>
  <c r="AP48" i="64"/>
  <c r="G48" i="64"/>
  <c r="D48" i="64"/>
  <c r="E48" i="64"/>
  <c r="C48" i="64"/>
  <c r="O42" i="3" l="1"/>
  <c r="AW768" i="1"/>
  <c r="AW1967" i="1"/>
  <c r="AW1068" i="1"/>
  <c r="CI2260" i="1"/>
  <c r="CG2260" i="1"/>
  <c r="CC2260" i="1"/>
  <c r="CA2260" i="1"/>
  <c r="BY2260" i="1"/>
  <c r="BW2260" i="1"/>
  <c r="BS2260" i="1"/>
  <c r="BQ2260" i="1"/>
  <c r="BM2260" i="1"/>
  <c r="BK2260" i="1"/>
  <c r="BI2260" i="1"/>
  <c r="BG2260" i="1"/>
  <c r="BE2260" i="1"/>
  <c r="BC2260" i="1"/>
  <c r="BA2260" i="1"/>
  <c r="AW2260" i="1"/>
  <c r="AV183" i="1"/>
  <c r="AV1368" i="1"/>
  <c r="AX1663" i="1"/>
  <c r="BC768" i="1"/>
  <c r="BO467" i="1"/>
  <c r="AY1967" i="1"/>
  <c r="BE1068" i="1"/>
  <c r="AV2260" i="1"/>
  <c r="BO2260" i="1"/>
  <c r="AY2260" i="1"/>
  <c r="BU2260" i="1"/>
  <c r="C185" i="1"/>
  <c r="B185" i="1"/>
  <c r="C1370" i="1"/>
  <c r="B1370" i="1"/>
  <c r="C1665" i="1"/>
  <c r="B1665" i="1"/>
  <c r="C770" i="1"/>
  <c r="B770" i="1"/>
  <c r="C469" i="1"/>
  <c r="B469" i="1"/>
  <c r="C1969" i="1"/>
  <c r="B1969" i="1"/>
  <c r="C1070" i="1"/>
  <c r="B1070" i="1"/>
  <c r="C2262" i="1"/>
  <c r="B2262" i="1"/>
  <c r="AY467" i="1"/>
  <c r="CE2260" i="1"/>
  <c r="CG1663" i="1"/>
  <c r="CC1663" i="1"/>
  <c r="BY1663" i="1"/>
  <c r="BU1663" i="1"/>
  <c r="BQ1663" i="1"/>
  <c r="BM1663" i="1"/>
  <c r="BI1663" i="1"/>
  <c r="BE1663" i="1"/>
  <c r="BA1663" i="1"/>
  <c r="AW1663" i="1"/>
  <c r="CI183" i="1"/>
  <c r="CE183" i="1"/>
  <c r="CA183" i="1"/>
  <c r="BW183" i="1"/>
  <c r="BS183" i="1"/>
  <c r="BO183" i="1"/>
  <c r="BK183" i="1"/>
  <c r="BG183" i="1"/>
  <c r="BC183" i="1"/>
  <c r="AY183" i="1"/>
  <c r="CI1368" i="1"/>
  <c r="CE1368" i="1"/>
  <c r="CA1368" i="1"/>
  <c r="BW1368" i="1"/>
  <c r="BS1368" i="1"/>
  <c r="BO1368" i="1"/>
  <c r="BK1368" i="1"/>
  <c r="BG1368" i="1"/>
  <c r="BC1368" i="1"/>
  <c r="AY1368" i="1"/>
  <c r="CF1663" i="1"/>
  <c r="CB1663" i="1"/>
  <c r="BX1663" i="1"/>
  <c r="BT1663" i="1"/>
  <c r="BP1663" i="1"/>
  <c r="BL1663" i="1"/>
  <c r="BH1663" i="1"/>
  <c r="BD1663" i="1"/>
  <c r="AZ1663" i="1"/>
  <c r="AV1663" i="1"/>
  <c r="CF467" i="1"/>
  <c r="BX467" i="1"/>
  <c r="BP467" i="1"/>
  <c r="BH467" i="1"/>
  <c r="AZ467" i="1"/>
  <c r="CG467" i="1"/>
  <c r="BY467" i="1"/>
  <c r="BQ467" i="1"/>
  <c r="BI467" i="1"/>
  <c r="BA467" i="1"/>
  <c r="CH183" i="1"/>
  <c r="CD183" i="1"/>
  <c r="BZ183" i="1"/>
  <c r="BV183" i="1"/>
  <c r="BR183" i="1"/>
  <c r="BN183" i="1"/>
  <c r="BJ183" i="1"/>
  <c r="BF183" i="1"/>
  <c r="BB183" i="1"/>
  <c r="AX183" i="1"/>
  <c r="CH1967" i="1"/>
  <c r="CD1967" i="1"/>
  <c r="BZ1967" i="1"/>
  <c r="BV1967" i="1"/>
  <c r="BR1967" i="1"/>
  <c r="BN1967" i="1"/>
  <c r="BJ1967" i="1"/>
  <c r="BF1967" i="1"/>
  <c r="BB1967" i="1"/>
  <c r="AX1967" i="1"/>
  <c r="CH1368" i="1"/>
  <c r="CD1368" i="1"/>
  <c r="BZ1368" i="1"/>
  <c r="BV1368" i="1"/>
  <c r="BR1368" i="1"/>
  <c r="BN1368" i="1"/>
  <c r="BJ1368" i="1"/>
  <c r="BF1368" i="1"/>
  <c r="BB1368" i="1"/>
  <c r="AX1368" i="1"/>
  <c r="CH1068" i="1"/>
  <c r="CD1068" i="1"/>
  <c r="BZ1068" i="1"/>
  <c r="BV1068" i="1"/>
  <c r="BR1068" i="1"/>
  <c r="BN1068" i="1"/>
  <c r="BJ1068" i="1"/>
  <c r="BF1068" i="1"/>
  <c r="BB1068" i="1"/>
  <c r="AX1068" i="1"/>
  <c r="CH2260" i="1"/>
  <c r="CD2260" i="1"/>
  <c r="BZ2260" i="1"/>
  <c r="BV2260" i="1"/>
  <c r="BR2260" i="1"/>
  <c r="BN2260" i="1"/>
  <c r="BJ2260" i="1"/>
  <c r="BF2260" i="1"/>
  <c r="BB2260" i="1"/>
  <c r="AX2260" i="1"/>
  <c r="CH768" i="1"/>
  <c r="CD768" i="1"/>
  <c r="BZ768" i="1"/>
  <c r="BV768" i="1"/>
  <c r="BR768" i="1"/>
  <c r="BN768" i="1"/>
  <c r="BJ768" i="1"/>
  <c r="BF768" i="1"/>
  <c r="BB768" i="1"/>
  <c r="AX768" i="1"/>
  <c r="CH467" i="1"/>
  <c r="BZ467" i="1"/>
  <c r="BR467" i="1"/>
  <c r="BJ467" i="1"/>
  <c r="BB467" i="1"/>
  <c r="CI467" i="1"/>
  <c r="CA467" i="1"/>
  <c r="BS467" i="1"/>
  <c r="BK467" i="1"/>
  <c r="BC467" i="1"/>
  <c r="CG1967" i="1"/>
  <c r="CC1967" i="1"/>
  <c r="BY1967" i="1"/>
  <c r="BU1967" i="1"/>
  <c r="BQ1967" i="1"/>
  <c r="BM1967" i="1"/>
  <c r="BI1967" i="1"/>
  <c r="BE1967" i="1"/>
  <c r="BA1967" i="1"/>
  <c r="CI1068" i="1"/>
  <c r="CE1068" i="1"/>
  <c r="CA1068" i="1"/>
  <c r="BW1068" i="1"/>
  <c r="BS1068" i="1"/>
  <c r="BO1068" i="1"/>
  <c r="BK1068" i="1"/>
  <c r="BG1068" i="1"/>
  <c r="BC1068" i="1"/>
  <c r="AY1068" i="1"/>
  <c r="CG768" i="1"/>
  <c r="CC768" i="1"/>
  <c r="BY768" i="1"/>
  <c r="BU768" i="1"/>
  <c r="BQ768" i="1"/>
  <c r="BM768" i="1"/>
  <c r="BI768" i="1"/>
  <c r="BE768" i="1"/>
  <c r="BA768" i="1"/>
  <c r="BG467" i="1"/>
  <c r="CA1967" i="1"/>
  <c r="BS1967" i="1"/>
  <c r="BK1967" i="1"/>
  <c r="BC1967" i="1"/>
  <c r="CG1068" i="1"/>
  <c r="BY1068" i="1"/>
  <c r="BQ1068" i="1"/>
  <c r="BI1068" i="1"/>
  <c r="BA1068" i="1"/>
  <c r="CE768" i="1"/>
  <c r="BW768" i="1"/>
  <c r="BO768" i="1"/>
  <c r="BG768" i="1"/>
  <c r="AY768" i="1"/>
  <c r="CI1663" i="1"/>
  <c r="CE1663" i="1"/>
  <c r="CA1663" i="1"/>
  <c r="BW1663" i="1"/>
  <c r="BS1663" i="1"/>
  <c r="BO1663" i="1"/>
  <c r="BK1663" i="1"/>
  <c r="BG1663" i="1"/>
  <c r="BC1663" i="1"/>
  <c r="AY1663" i="1"/>
  <c r="CG183" i="1"/>
  <c r="CC183" i="1"/>
  <c r="BY183" i="1"/>
  <c r="BU183" i="1"/>
  <c r="BQ183" i="1"/>
  <c r="BM183" i="1"/>
  <c r="BI183" i="1"/>
  <c r="BE183" i="1"/>
  <c r="BA183" i="1"/>
  <c r="AW183" i="1"/>
  <c r="CG1368" i="1"/>
  <c r="CC1368" i="1"/>
  <c r="BY1368" i="1"/>
  <c r="BU1368" i="1"/>
  <c r="BQ1368" i="1"/>
  <c r="BM1368" i="1"/>
  <c r="BI1368" i="1"/>
  <c r="BE1368" i="1"/>
  <c r="BA1368" i="1"/>
  <c r="AW1368" i="1"/>
  <c r="CH1663" i="1"/>
  <c r="CD1663" i="1"/>
  <c r="BZ1663" i="1"/>
  <c r="BV1663" i="1"/>
  <c r="BR1663" i="1"/>
  <c r="BN1663" i="1"/>
  <c r="BJ1663" i="1"/>
  <c r="BF1663" i="1"/>
  <c r="BB1663" i="1"/>
  <c r="CB467" i="1"/>
  <c r="BT467" i="1"/>
  <c r="BL467" i="1"/>
  <c r="BD467" i="1"/>
  <c r="AV467" i="1"/>
  <c r="CC467" i="1"/>
  <c r="BU467" i="1"/>
  <c r="BM467" i="1"/>
  <c r="BE467" i="1"/>
  <c r="AW467" i="1"/>
  <c r="CF183" i="1"/>
  <c r="CB183" i="1"/>
  <c r="BX183" i="1"/>
  <c r="BT183" i="1"/>
  <c r="BP183" i="1"/>
  <c r="BL183" i="1"/>
  <c r="BH183" i="1"/>
  <c r="BD183" i="1"/>
  <c r="AZ183" i="1"/>
  <c r="CF1967" i="1"/>
  <c r="CB1967" i="1"/>
  <c r="BX1967" i="1"/>
  <c r="BT1967" i="1"/>
  <c r="BP1967" i="1"/>
  <c r="BL1967" i="1"/>
  <c r="BH1967" i="1"/>
  <c r="BD1967" i="1"/>
  <c r="AZ1967" i="1"/>
  <c r="AV1967" i="1"/>
  <c r="CF1368" i="1"/>
  <c r="CB1368" i="1"/>
  <c r="BX1368" i="1"/>
  <c r="BT1368" i="1"/>
  <c r="BP1368" i="1"/>
  <c r="BL1368" i="1"/>
  <c r="BH1368" i="1"/>
  <c r="BD1368" i="1"/>
  <c r="AZ1368" i="1"/>
  <c r="CF1068" i="1"/>
  <c r="CB1068" i="1"/>
  <c r="BX1068" i="1"/>
  <c r="BT1068" i="1"/>
  <c r="BP1068" i="1"/>
  <c r="BL1068" i="1"/>
  <c r="BH1068" i="1"/>
  <c r="BD1068" i="1"/>
  <c r="AZ1068" i="1"/>
  <c r="AV1068" i="1"/>
  <c r="CF2260" i="1"/>
  <c r="CB2260" i="1"/>
  <c r="BX2260" i="1"/>
  <c r="BT2260" i="1"/>
  <c r="BP2260" i="1"/>
  <c r="BL2260" i="1"/>
  <c r="BH2260" i="1"/>
  <c r="BD2260" i="1"/>
  <c r="AZ2260" i="1"/>
  <c r="CF768" i="1"/>
  <c r="CB768" i="1"/>
  <c r="BX768" i="1"/>
  <c r="BT768" i="1"/>
  <c r="BP768" i="1"/>
  <c r="BL768" i="1"/>
  <c r="BH768" i="1"/>
  <c r="BD768" i="1"/>
  <c r="AZ768" i="1"/>
  <c r="AV768" i="1"/>
  <c r="CD467" i="1"/>
  <c r="BV467" i="1"/>
  <c r="BN467" i="1"/>
  <c r="BF467" i="1"/>
  <c r="AX467" i="1"/>
  <c r="CE467" i="1"/>
  <c r="BW467" i="1"/>
  <c r="CI1967" i="1"/>
  <c r="CE1967" i="1"/>
  <c r="BW1967" i="1"/>
  <c r="BO1967" i="1"/>
  <c r="BG1967" i="1"/>
  <c r="CC1068" i="1"/>
  <c r="BU1068" i="1"/>
  <c r="BM1068" i="1"/>
  <c r="CI768" i="1"/>
  <c r="CA768" i="1"/>
  <c r="BS768" i="1"/>
  <c r="BK768" i="1"/>
  <c r="D186" i="1"/>
  <c r="E186" i="1"/>
  <c r="D1371" i="1"/>
  <c r="E1371" i="1"/>
  <c r="D1666" i="1"/>
  <c r="E1666" i="1"/>
  <c r="D771" i="1"/>
  <c r="E771" i="1"/>
  <c r="E470" i="1"/>
  <c r="D1970" i="1"/>
  <c r="E1970" i="1"/>
  <c r="D1071" i="1"/>
  <c r="E1071" i="1"/>
  <c r="D2263" i="1"/>
  <c r="E2263" i="1"/>
  <c r="AA56" i="63"/>
  <c r="H57" i="63"/>
  <c r="J57" i="63"/>
  <c r="I57" i="63" s="1"/>
  <c r="K57" i="63"/>
  <c r="B49" i="64" s="1"/>
  <c r="L57" i="63"/>
  <c r="J185" i="1"/>
  <c r="N185" i="1"/>
  <c r="R185" i="1"/>
  <c r="V185" i="1"/>
  <c r="Z185" i="1"/>
  <c r="AD185" i="1"/>
  <c r="AH185" i="1"/>
  <c r="AL185" i="1"/>
  <c r="AP185" i="1"/>
  <c r="AT185" i="1"/>
  <c r="I185" i="1"/>
  <c r="M185" i="1"/>
  <c r="Q185" i="1"/>
  <c r="U185" i="1"/>
  <c r="Y185" i="1"/>
  <c r="AC185" i="1"/>
  <c r="AG185" i="1"/>
  <c r="AK185" i="1"/>
  <c r="AO185" i="1"/>
  <c r="AS185" i="1"/>
  <c r="H1370" i="1"/>
  <c r="J1370" i="1"/>
  <c r="L1370" i="1"/>
  <c r="N1370" i="1"/>
  <c r="P1370" i="1"/>
  <c r="R1370" i="1"/>
  <c r="T1370" i="1"/>
  <c r="V1370" i="1"/>
  <c r="X1370" i="1"/>
  <c r="Z1370" i="1"/>
  <c r="AB1370" i="1"/>
  <c r="AD1370" i="1"/>
  <c r="AF1370" i="1"/>
  <c r="AH1370" i="1"/>
  <c r="AJ1370" i="1"/>
  <c r="AL1370" i="1"/>
  <c r="AN1370" i="1"/>
  <c r="AP1370" i="1"/>
  <c r="AR1370" i="1"/>
  <c r="AT1370" i="1"/>
  <c r="H1665" i="1"/>
  <c r="J1665" i="1"/>
  <c r="L1665" i="1"/>
  <c r="N1665" i="1"/>
  <c r="P1665" i="1"/>
  <c r="R1665" i="1"/>
  <c r="T1665" i="1"/>
  <c r="V1665" i="1"/>
  <c r="X1665" i="1"/>
  <c r="Z1665" i="1"/>
  <c r="AB1665" i="1"/>
  <c r="AD1665" i="1"/>
  <c r="AF1665" i="1"/>
  <c r="AH1665" i="1"/>
  <c r="AJ1665" i="1"/>
  <c r="AL1665" i="1"/>
  <c r="AN1665" i="1"/>
  <c r="AP1665" i="1"/>
  <c r="AR1665" i="1"/>
  <c r="AT1665" i="1"/>
  <c r="H770" i="1"/>
  <c r="J770" i="1"/>
  <c r="L770" i="1"/>
  <c r="N770" i="1"/>
  <c r="P770" i="1"/>
  <c r="R770" i="1"/>
  <c r="T770" i="1"/>
  <c r="V770" i="1"/>
  <c r="X770" i="1"/>
  <c r="Z770" i="1"/>
  <c r="AB770" i="1"/>
  <c r="AD770" i="1"/>
  <c r="AF770" i="1"/>
  <c r="AH770" i="1"/>
  <c r="AJ770" i="1"/>
  <c r="AL770" i="1"/>
  <c r="AN770" i="1"/>
  <c r="AP770" i="1"/>
  <c r="AR770" i="1"/>
  <c r="AT770" i="1"/>
  <c r="J469" i="1"/>
  <c r="N469" i="1"/>
  <c r="R469" i="1"/>
  <c r="V469" i="1"/>
  <c r="Z469" i="1"/>
  <c r="AD469" i="1"/>
  <c r="AH469" i="1"/>
  <c r="AL469" i="1"/>
  <c r="AP469" i="1"/>
  <c r="AT469" i="1"/>
  <c r="I469" i="1"/>
  <c r="M469" i="1"/>
  <c r="Q469" i="1"/>
  <c r="U469" i="1"/>
  <c r="Y469" i="1"/>
  <c r="AC469" i="1"/>
  <c r="AG469" i="1"/>
  <c r="AK469" i="1"/>
  <c r="AO469" i="1"/>
  <c r="AS469" i="1"/>
  <c r="H1969" i="1"/>
  <c r="J1969" i="1"/>
  <c r="L1969" i="1"/>
  <c r="N1969" i="1"/>
  <c r="P1969" i="1"/>
  <c r="R1969" i="1"/>
  <c r="T1969" i="1"/>
  <c r="V1969" i="1"/>
  <c r="X1969" i="1"/>
  <c r="Z1969" i="1"/>
  <c r="AB1969" i="1"/>
  <c r="AD1969" i="1"/>
  <c r="AF1969" i="1"/>
  <c r="AH1969" i="1"/>
  <c r="AJ1969" i="1"/>
  <c r="AL1969" i="1"/>
  <c r="AN1969" i="1"/>
  <c r="AP1969" i="1"/>
  <c r="AR1969" i="1"/>
  <c r="AT1969" i="1"/>
  <c r="H1070" i="1"/>
  <c r="J1070" i="1"/>
  <c r="L1070" i="1"/>
  <c r="N1070" i="1"/>
  <c r="P1070" i="1"/>
  <c r="R1070" i="1"/>
  <c r="T1070" i="1"/>
  <c r="V1070" i="1"/>
  <c r="X1070" i="1"/>
  <c r="Z1070" i="1"/>
  <c r="AB1070" i="1"/>
  <c r="AD1070" i="1"/>
  <c r="AF1070" i="1"/>
  <c r="AH1070" i="1"/>
  <c r="AJ1070" i="1"/>
  <c r="AL1070" i="1"/>
  <c r="AN1070" i="1"/>
  <c r="AP1070" i="1"/>
  <c r="AR1070" i="1"/>
  <c r="AT1070" i="1"/>
  <c r="H2262" i="1"/>
  <c r="J2262" i="1"/>
  <c r="L2262" i="1"/>
  <c r="N2262" i="1"/>
  <c r="P2262" i="1"/>
  <c r="R2262" i="1"/>
  <c r="T2262" i="1"/>
  <c r="V2262" i="1"/>
  <c r="X2262" i="1"/>
  <c r="Z2262" i="1"/>
  <c r="AB2262" i="1"/>
  <c r="AD2262" i="1"/>
  <c r="AF2262" i="1"/>
  <c r="AH2262" i="1"/>
  <c r="AJ2262" i="1"/>
  <c r="AL2262" i="1"/>
  <c r="AN2262" i="1"/>
  <c r="AP2262" i="1"/>
  <c r="AR2262" i="1"/>
  <c r="AT2262" i="1"/>
  <c r="A49" i="64"/>
  <c r="M57" i="63"/>
  <c r="BK49" i="64"/>
  <c r="BJ49" i="64"/>
  <c r="BG49" i="64"/>
  <c r="BE49" i="64"/>
  <c r="AP49" i="64"/>
  <c r="G49" i="64"/>
  <c r="E49" i="64"/>
  <c r="C49" i="64"/>
  <c r="D49" i="64"/>
  <c r="O43" i="3" l="1"/>
  <c r="CC2261" i="1"/>
  <c r="CI1069" i="1"/>
  <c r="CG1968" i="1"/>
  <c r="C470" i="1"/>
  <c r="B470" i="1"/>
  <c r="D1667" i="1"/>
  <c r="E1667" i="1"/>
  <c r="D187" i="1"/>
  <c r="E187" i="1"/>
  <c r="BB184" i="1"/>
  <c r="BJ184" i="1"/>
  <c r="AW2261" i="1"/>
  <c r="BO2261" i="1"/>
  <c r="BQ2261" i="1"/>
  <c r="BS2261" i="1"/>
  <c r="CE2261" i="1"/>
  <c r="CG2261" i="1"/>
  <c r="CI2261" i="1"/>
  <c r="AW1069" i="1"/>
  <c r="BA1069" i="1"/>
  <c r="BE1069" i="1"/>
  <c r="BI1069" i="1"/>
  <c r="BM1069" i="1"/>
  <c r="BQ1069" i="1"/>
  <c r="BU1069" i="1"/>
  <c r="BY1069" i="1"/>
  <c r="CC1069" i="1"/>
  <c r="CG1069" i="1"/>
  <c r="AY1968" i="1"/>
  <c r="BC1968" i="1"/>
  <c r="BG1968" i="1"/>
  <c r="BK1968" i="1"/>
  <c r="BO1968" i="1"/>
  <c r="BS1968" i="1"/>
  <c r="BW1968" i="1"/>
  <c r="CA1968" i="1"/>
  <c r="CE1968" i="1"/>
  <c r="CI1968" i="1"/>
  <c r="BC468" i="1"/>
  <c r="BK468" i="1"/>
  <c r="BS468" i="1"/>
  <c r="CA468" i="1"/>
  <c r="CI468" i="1"/>
  <c r="BB468" i="1"/>
  <c r="BJ468" i="1"/>
  <c r="BR468" i="1"/>
  <c r="BZ468" i="1"/>
  <c r="CH468" i="1"/>
  <c r="AW769" i="1"/>
  <c r="BA769" i="1"/>
  <c r="BE769" i="1"/>
  <c r="BI769" i="1"/>
  <c r="BM769" i="1"/>
  <c r="BQ769" i="1"/>
  <c r="BU769" i="1"/>
  <c r="BY769" i="1"/>
  <c r="CC769" i="1"/>
  <c r="CG769" i="1"/>
  <c r="AW1664" i="1"/>
  <c r="BA1664" i="1"/>
  <c r="BE1664" i="1"/>
  <c r="BI1664" i="1"/>
  <c r="BM1664" i="1"/>
  <c r="BQ1664" i="1"/>
  <c r="BU1664" i="1"/>
  <c r="BY1664" i="1"/>
  <c r="CC1664" i="1"/>
  <c r="CG1664" i="1"/>
  <c r="AW1369" i="1"/>
  <c r="BA1369" i="1"/>
  <c r="BE1369" i="1"/>
  <c r="BI1369" i="1"/>
  <c r="BM1369" i="1"/>
  <c r="BQ1369" i="1"/>
  <c r="BU1369" i="1"/>
  <c r="BY1369" i="1"/>
  <c r="CC1369" i="1"/>
  <c r="CG1369" i="1"/>
  <c r="BS184" i="1"/>
  <c r="CA184" i="1"/>
  <c r="CI184" i="1"/>
  <c r="BV184" i="1"/>
  <c r="CD184" i="1"/>
  <c r="D2264" i="1"/>
  <c r="E2264" i="1"/>
  <c r="D1072" i="1"/>
  <c r="E1072" i="1"/>
  <c r="D1971" i="1"/>
  <c r="E1971" i="1"/>
  <c r="D772" i="1"/>
  <c r="E772" i="1"/>
  <c r="D1372" i="1"/>
  <c r="E1372" i="1"/>
  <c r="C2263" i="1"/>
  <c r="B2263" i="1"/>
  <c r="C1071" i="1"/>
  <c r="B1071" i="1"/>
  <c r="C1970" i="1"/>
  <c r="B1970" i="1"/>
  <c r="D470" i="1"/>
  <c r="C771" i="1"/>
  <c r="B771" i="1"/>
  <c r="C1666" i="1"/>
  <c r="B1666" i="1"/>
  <c r="C1371" i="1"/>
  <c r="B1371" i="1"/>
  <c r="C186" i="1"/>
  <c r="B186" i="1"/>
  <c r="AX184" i="1"/>
  <c r="BF184" i="1"/>
  <c r="BN184" i="1"/>
  <c r="AY2261" i="1"/>
  <c r="BA2261" i="1"/>
  <c r="BC2261" i="1"/>
  <c r="BE2261" i="1"/>
  <c r="BG2261" i="1"/>
  <c r="BI2261" i="1"/>
  <c r="BK2261" i="1"/>
  <c r="BM2261" i="1"/>
  <c r="BU2261" i="1"/>
  <c r="BW2261" i="1"/>
  <c r="BY2261" i="1"/>
  <c r="CA2261" i="1"/>
  <c r="AY1069" i="1"/>
  <c r="BC1069" i="1"/>
  <c r="BG1069" i="1"/>
  <c r="BK1069" i="1"/>
  <c r="BO1069" i="1"/>
  <c r="BS1069" i="1"/>
  <c r="BW1069" i="1"/>
  <c r="CA1069" i="1"/>
  <c r="CE1069" i="1"/>
  <c r="AW1968" i="1"/>
  <c r="BA1968" i="1"/>
  <c r="BE1968" i="1"/>
  <c r="BI1968" i="1"/>
  <c r="BM1968" i="1"/>
  <c r="BQ1968" i="1"/>
  <c r="BU1968" i="1"/>
  <c r="BY1968" i="1"/>
  <c r="CC1968" i="1"/>
  <c r="AY468" i="1"/>
  <c r="BG468" i="1"/>
  <c r="BO468" i="1"/>
  <c r="BW468" i="1"/>
  <c r="CE468" i="1"/>
  <c r="AX468" i="1"/>
  <c r="BF468" i="1"/>
  <c r="BN468" i="1"/>
  <c r="BV468" i="1"/>
  <c r="CD468" i="1"/>
  <c r="AY769" i="1"/>
  <c r="BC769" i="1"/>
  <c r="BG769" i="1"/>
  <c r="BK769" i="1"/>
  <c r="BO769" i="1"/>
  <c r="BS769" i="1"/>
  <c r="BW769" i="1"/>
  <c r="CA769" i="1"/>
  <c r="CE769" i="1"/>
  <c r="CI769" i="1"/>
  <c r="AY1664" i="1"/>
  <c r="BC1664" i="1"/>
  <c r="BG1664" i="1"/>
  <c r="BK1664" i="1"/>
  <c r="BO1664" i="1"/>
  <c r="BS1664" i="1"/>
  <c r="BW1664" i="1"/>
  <c r="CA1664" i="1"/>
  <c r="CE1664" i="1"/>
  <c r="CI1664" i="1"/>
  <c r="AY1369" i="1"/>
  <c r="BC1369" i="1"/>
  <c r="BG1369" i="1"/>
  <c r="BK1369" i="1"/>
  <c r="BO1369" i="1"/>
  <c r="BS1369" i="1"/>
  <c r="BW1369" i="1"/>
  <c r="CA1369" i="1"/>
  <c r="CE1369" i="1"/>
  <c r="CI1369" i="1"/>
  <c r="AY184" i="1"/>
  <c r="BC184" i="1"/>
  <c r="BG184" i="1"/>
  <c r="BK184" i="1"/>
  <c r="BO184" i="1"/>
  <c r="BW184" i="1"/>
  <c r="CE184" i="1"/>
  <c r="BR184" i="1"/>
  <c r="BZ184" i="1"/>
  <c r="CH184" i="1"/>
  <c r="AA57" i="63"/>
  <c r="H58" i="63"/>
  <c r="J58" i="63"/>
  <c r="I58" i="63" s="1"/>
  <c r="K58" i="63"/>
  <c r="B50" i="64" s="1"/>
  <c r="H771" i="1"/>
  <c r="J771" i="1"/>
  <c r="L771" i="1"/>
  <c r="N771" i="1"/>
  <c r="P771" i="1"/>
  <c r="R771" i="1"/>
  <c r="T771" i="1"/>
  <c r="V771" i="1"/>
  <c r="X771" i="1"/>
  <c r="AA771" i="1"/>
  <c r="AE771" i="1"/>
  <c r="AI771" i="1"/>
  <c r="AM771" i="1"/>
  <c r="AQ771" i="1"/>
  <c r="AB771" i="1"/>
  <c r="AF771" i="1"/>
  <c r="AJ771" i="1"/>
  <c r="AN771" i="1"/>
  <c r="AR771" i="1"/>
  <c r="H1666" i="1"/>
  <c r="J1666" i="1"/>
  <c r="L1666" i="1"/>
  <c r="N1666" i="1"/>
  <c r="P1666" i="1"/>
  <c r="R1666" i="1"/>
  <c r="T1666" i="1"/>
  <c r="V1666" i="1"/>
  <c r="X1666" i="1"/>
  <c r="Z1666" i="1"/>
  <c r="AB1666" i="1"/>
  <c r="AD1666" i="1"/>
  <c r="AF1666" i="1"/>
  <c r="AH1666" i="1"/>
  <c r="AJ1666" i="1"/>
  <c r="AL1666" i="1"/>
  <c r="AN1666" i="1"/>
  <c r="AP1666" i="1"/>
  <c r="AR1666" i="1"/>
  <c r="AT1666" i="1"/>
  <c r="H1371" i="1"/>
  <c r="J1371" i="1"/>
  <c r="L1371" i="1"/>
  <c r="N1371" i="1"/>
  <c r="P1371" i="1"/>
  <c r="R1371" i="1"/>
  <c r="T1371" i="1"/>
  <c r="V1371" i="1"/>
  <c r="X1371" i="1"/>
  <c r="Z1371" i="1"/>
  <c r="AB1371" i="1"/>
  <c r="AD1371" i="1"/>
  <c r="AF1371" i="1"/>
  <c r="AH1371" i="1"/>
  <c r="AJ1371" i="1"/>
  <c r="AL1371" i="1"/>
  <c r="AN1371" i="1"/>
  <c r="AP1371" i="1"/>
  <c r="AR1371" i="1"/>
  <c r="AT1371" i="1"/>
  <c r="J186" i="1"/>
  <c r="N186" i="1"/>
  <c r="R186" i="1"/>
  <c r="V186" i="1"/>
  <c r="Z186" i="1"/>
  <c r="AD186" i="1"/>
  <c r="AH186" i="1"/>
  <c r="AL186" i="1"/>
  <c r="AP186" i="1"/>
  <c r="AT186" i="1"/>
  <c r="I186" i="1"/>
  <c r="M186" i="1"/>
  <c r="Q186" i="1"/>
  <c r="U186" i="1"/>
  <c r="Y186" i="1"/>
  <c r="AC186" i="1"/>
  <c r="AG186" i="1"/>
  <c r="AK186" i="1"/>
  <c r="AO186" i="1"/>
  <c r="AS186" i="1"/>
  <c r="AS2262" i="1"/>
  <c r="AO2262" i="1"/>
  <c r="AK2262" i="1"/>
  <c r="AG2262" i="1"/>
  <c r="AC2262" i="1"/>
  <c r="Y2262" i="1"/>
  <c r="U2262" i="1"/>
  <c r="Q2262" i="1"/>
  <c r="M2262" i="1"/>
  <c r="I2262" i="1"/>
  <c r="AS1070" i="1"/>
  <c r="AO1070" i="1"/>
  <c r="AK1070" i="1"/>
  <c r="AG1070" i="1"/>
  <c r="AC1070" i="1"/>
  <c r="Y1070" i="1"/>
  <c r="U1070" i="1"/>
  <c r="Q1070" i="1"/>
  <c r="M1070" i="1"/>
  <c r="I1070" i="1"/>
  <c r="AS1969" i="1"/>
  <c r="AO1969" i="1"/>
  <c r="AK1969" i="1"/>
  <c r="AG1969" i="1"/>
  <c r="AC1969" i="1"/>
  <c r="Y1969" i="1"/>
  <c r="U1969" i="1"/>
  <c r="Q1969" i="1"/>
  <c r="M1969" i="1"/>
  <c r="I1969" i="1"/>
  <c r="AQ469" i="1"/>
  <c r="AI469" i="1"/>
  <c r="AA469" i="1"/>
  <c r="S469" i="1"/>
  <c r="K469" i="1"/>
  <c r="AR469" i="1"/>
  <c r="AJ469" i="1"/>
  <c r="AB469" i="1"/>
  <c r="T469" i="1"/>
  <c r="L469" i="1"/>
  <c r="AS770" i="1"/>
  <c r="AO770" i="1"/>
  <c r="AK770" i="1"/>
  <c r="AG770" i="1"/>
  <c r="AC770" i="1"/>
  <c r="Y770" i="1"/>
  <c r="U770" i="1"/>
  <c r="Q770" i="1"/>
  <c r="M770" i="1"/>
  <c r="I770" i="1"/>
  <c r="AS1665" i="1"/>
  <c r="AO1665" i="1"/>
  <c r="AK1665" i="1"/>
  <c r="AG1665" i="1"/>
  <c r="AC1665" i="1"/>
  <c r="Y1665" i="1"/>
  <c r="U1665" i="1"/>
  <c r="Q1665" i="1"/>
  <c r="M1665" i="1"/>
  <c r="I1665" i="1"/>
  <c r="AS1370" i="1"/>
  <c r="AO1370" i="1"/>
  <c r="AK1370" i="1"/>
  <c r="AG1370" i="1"/>
  <c r="AC1370" i="1"/>
  <c r="Y1370" i="1"/>
  <c r="U1370" i="1"/>
  <c r="Q1370" i="1"/>
  <c r="M1370" i="1"/>
  <c r="I1370" i="1"/>
  <c r="AQ185" i="1"/>
  <c r="AI185" i="1"/>
  <c r="AA185" i="1"/>
  <c r="S185" i="1"/>
  <c r="K185" i="1"/>
  <c r="AR185" i="1"/>
  <c r="AJ185" i="1"/>
  <c r="AB185" i="1"/>
  <c r="T185" i="1"/>
  <c r="L185" i="1"/>
  <c r="A50" i="64"/>
  <c r="M58" i="63"/>
  <c r="J470" i="1"/>
  <c r="N470" i="1"/>
  <c r="R470" i="1"/>
  <c r="V470" i="1"/>
  <c r="Z470" i="1"/>
  <c r="AD470" i="1"/>
  <c r="AH470" i="1"/>
  <c r="AL470" i="1"/>
  <c r="AP470" i="1"/>
  <c r="AT470" i="1"/>
  <c r="G470" i="1"/>
  <c r="K470" i="1"/>
  <c r="O470" i="1"/>
  <c r="S470" i="1"/>
  <c r="W470" i="1"/>
  <c r="AA470" i="1"/>
  <c r="AE470" i="1"/>
  <c r="AI470" i="1"/>
  <c r="AM470" i="1"/>
  <c r="AQ470" i="1"/>
  <c r="H2263" i="1"/>
  <c r="J2263" i="1"/>
  <c r="L2263" i="1"/>
  <c r="N2263" i="1"/>
  <c r="P2263" i="1"/>
  <c r="R2263" i="1"/>
  <c r="T2263" i="1"/>
  <c r="V2263" i="1"/>
  <c r="X2263" i="1"/>
  <c r="Z2263" i="1"/>
  <c r="AB2263" i="1"/>
  <c r="AD2263" i="1"/>
  <c r="AF2263" i="1"/>
  <c r="AH2263" i="1"/>
  <c r="AJ2263" i="1"/>
  <c r="AL2263" i="1"/>
  <c r="AN2263" i="1"/>
  <c r="AP2263" i="1"/>
  <c r="AR2263" i="1"/>
  <c r="AT2263" i="1"/>
  <c r="H1071" i="1"/>
  <c r="J1071" i="1"/>
  <c r="L1071" i="1"/>
  <c r="N1071" i="1"/>
  <c r="P1071" i="1"/>
  <c r="R1071" i="1"/>
  <c r="T1071" i="1"/>
  <c r="V1071" i="1"/>
  <c r="X1071" i="1"/>
  <c r="Z1071" i="1"/>
  <c r="AB1071" i="1"/>
  <c r="AD1071" i="1"/>
  <c r="AF1071" i="1"/>
  <c r="AH1071" i="1"/>
  <c r="AJ1071" i="1"/>
  <c r="AL1071" i="1"/>
  <c r="AN1071" i="1"/>
  <c r="AP1071" i="1"/>
  <c r="AR1071" i="1"/>
  <c r="AT1071" i="1"/>
  <c r="H1970" i="1"/>
  <c r="J1970" i="1"/>
  <c r="L1970" i="1"/>
  <c r="N1970" i="1"/>
  <c r="P1970" i="1"/>
  <c r="R1970" i="1"/>
  <c r="T1970" i="1"/>
  <c r="V1970" i="1"/>
  <c r="X1970" i="1"/>
  <c r="Z1970" i="1"/>
  <c r="AB1970" i="1"/>
  <c r="AD1970" i="1"/>
  <c r="AF1970" i="1"/>
  <c r="AH1970" i="1"/>
  <c r="AJ1970" i="1"/>
  <c r="AL1970" i="1"/>
  <c r="AN1970" i="1"/>
  <c r="AP1970" i="1"/>
  <c r="AR1970" i="1"/>
  <c r="AT1970" i="1"/>
  <c r="G771" i="1"/>
  <c r="I771" i="1"/>
  <c r="K771" i="1"/>
  <c r="M771" i="1"/>
  <c r="O771" i="1"/>
  <c r="Q771" i="1"/>
  <c r="S771" i="1"/>
  <c r="U771" i="1"/>
  <c r="W771" i="1"/>
  <c r="Y771" i="1"/>
  <c r="AC771" i="1"/>
  <c r="AG771" i="1"/>
  <c r="AK771" i="1"/>
  <c r="AO771" i="1"/>
  <c r="AS771" i="1"/>
  <c r="Z771" i="1"/>
  <c r="AD771" i="1"/>
  <c r="AH771" i="1"/>
  <c r="AL771" i="1"/>
  <c r="AP771" i="1"/>
  <c r="AT771" i="1"/>
  <c r="G1666" i="1"/>
  <c r="I1666" i="1"/>
  <c r="K1666" i="1"/>
  <c r="M1666" i="1"/>
  <c r="O1666" i="1"/>
  <c r="Q1666" i="1"/>
  <c r="S1666" i="1"/>
  <c r="U1666" i="1"/>
  <c r="W1666" i="1"/>
  <c r="Y1666" i="1"/>
  <c r="AA1666" i="1"/>
  <c r="AC1666" i="1"/>
  <c r="AE1666" i="1"/>
  <c r="AG1666" i="1"/>
  <c r="AI1666" i="1"/>
  <c r="AK1666" i="1"/>
  <c r="AM1666" i="1"/>
  <c r="AO1666" i="1"/>
  <c r="AQ1666" i="1"/>
  <c r="AS1666" i="1"/>
  <c r="G1371" i="1"/>
  <c r="I1371" i="1"/>
  <c r="K1371" i="1"/>
  <c r="M1371" i="1"/>
  <c r="O1371" i="1"/>
  <c r="Q1371" i="1"/>
  <c r="S1371" i="1"/>
  <c r="U1371" i="1"/>
  <c r="W1371" i="1"/>
  <c r="Y1371" i="1"/>
  <c r="AA1371" i="1"/>
  <c r="AC1371" i="1"/>
  <c r="AE1371" i="1"/>
  <c r="AG1371" i="1"/>
  <c r="AI1371" i="1"/>
  <c r="AK1371" i="1"/>
  <c r="AM1371" i="1"/>
  <c r="AO1371" i="1"/>
  <c r="AQ1371" i="1"/>
  <c r="AS1371" i="1"/>
  <c r="H186" i="1"/>
  <c r="L186" i="1"/>
  <c r="P186" i="1"/>
  <c r="T186" i="1"/>
  <c r="X186" i="1"/>
  <c r="AB186" i="1"/>
  <c r="AF186" i="1"/>
  <c r="AJ186" i="1"/>
  <c r="AN186" i="1"/>
  <c r="AR186" i="1"/>
  <c r="G186" i="1"/>
  <c r="K186" i="1"/>
  <c r="O186" i="1"/>
  <c r="S186" i="1"/>
  <c r="W186" i="1"/>
  <c r="AA186" i="1"/>
  <c r="AE186" i="1"/>
  <c r="AI186" i="1"/>
  <c r="AM186" i="1"/>
  <c r="AQ186" i="1"/>
  <c r="AQ2262" i="1"/>
  <c r="AM2262" i="1"/>
  <c r="AI2262" i="1"/>
  <c r="AE2262" i="1"/>
  <c r="AA2262" i="1"/>
  <c r="W2262" i="1"/>
  <c r="S2262" i="1"/>
  <c r="O2262" i="1"/>
  <c r="K2262" i="1"/>
  <c r="G2262" i="1"/>
  <c r="AQ1070" i="1"/>
  <c r="AM1070" i="1"/>
  <c r="AI1070" i="1"/>
  <c r="AE1070" i="1"/>
  <c r="AA1070" i="1"/>
  <c r="W1070" i="1"/>
  <c r="S1070" i="1"/>
  <c r="O1070" i="1"/>
  <c r="K1070" i="1"/>
  <c r="G1070" i="1"/>
  <c r="AQ1969" i="1"/>
  <c r="AM1969" i="1"/>
  <c r="AI1969" i="1"/>
  <c r="AE1969" i="1"/>
  <c r="AA1969" i="1"/>
  <c r="W1969" i="1"/>
  <c r="S1969" i="1"/>
  <c r="O1969" i="1"/>
  <c r="K1969" i="1"/>
  <c r="G1969" i="1"/>
  <c r="AM469" i="1"/>
  <c r="AE469" i="1"/>
  <c r="W469" i="1"/>
  <c r="O469" i="1"/>
  <c r="G469" i="1"/>
  <c r="AN469" i="1"/>
  <c r="AF469" i="1"/>
  <c r="X469" i="1"/>
  <c r="P469" i="1"/>
  <c r="H469" i="1"/>
  <c r="AQ770" i="1"/>
  <c r="AM770" i="1"/>
  <c r="AI770" i="1"/>
  <c r="AE770" i="1"/>
  <c r="AA770" i="1"/>
  <c r="W770" i="1"/>
  <c r="S770" i="1"/>
  <c r="O770" i="1"/>
  <c r="K770" i="1"/>
  <c r="G770" i="1"/>
  <c r="AQ1665" i="1"/>
  <c r="AM1665" i="1"/>
  <c r="AI1665" i="1"/>
  <c r="AE1665" i="1"/>
  <c r="AA1665" i="1"/>
  <c r="W1665" i="1"/>
  <c r="S1665" i="1"/>
  <c r="O1665" i="1"/>
  <c r="K1665" i="1"/>
  <c r="G1665" i="1"/>
  <c r="AQ1370" i="1"/>
  <c r="AM1370" i="1"/>
  <c r="AI1370" i="1"/>
  <c r="AE1370" i="1"/>
  <c r="AA1370" i="1"/>
  <c r="W1370" i="1"/>
  <c r="S1370" i="1"/>
  <c r="O1370" i="1"/>
  <c r="K1370" i="1"/>
  <c r="G1370" i="1"/>
  <c r="AM185" i="1"/>
  <c r="AE185" i="1"/>
  <c r="W185" i="1"/>
  <c r="O185" i="1"/>
  <c r="G185" i="1"/>
  <c r="AN185" i="1"/>
  <c r="AF185" i="1"/>
  <c r="X185" i="1"/>
  <c r="P185" i="1"/>
  <c r="H185" i="1"/>
  <c r="L58" i="63"/>
  <c r="BK50" i="64"/>
  <c r="BJ50" i="64"/>
  <c r="BG50" i="64"/>
  <c r="BE50" i="64"/>
  <c r="AP50" i="64"/>
  <c r="G50" i="64"/>
  <c r="D50" i="64"/>
  <c r="E50" i="64"/>
  <c r="C50" i="64"/>
  <c r="O44" i="3" l="1"/>
  <c r="AW185" i="1"/>
  <c r="AW184" i="1"/>
  <c r="BE185" i="1"/>
  <c r="BE184" i="1"/>
  <c r="BM185" i="1"/>
  <c r="BM184" i="1"/>
  <c r="BU185" i="1"/>
  <c r="BU184" i="1"/>
  <c r="CC185" i="1"/>
  <c r="CC184" i="1"/>
  <c r="AV185" i="1"/>
  <c r="AV184" i="1"/>
  <c r="BD185" i="1"/>
  <c r="BD184" i="1"/>
  <c r="BL185" i="1"/>
  <c r="BL184" i="1"/>
  <c r="BT185" i="1"/>
  <c r="BT184" i="1"/>
  <c r="CB185" i="1"/>
  <c r="CB184" i="1"/>
  <c r="AV1370" i="1"/>
  <c r="AV1369" i="1"/>
  <c r="AZ1370" i="1"/>
  <c r="AZ1369" i="1"/>
  <c r="BD1370" i="1"/>
  <c r="BD1369" i="1"/>
  <c r="BH1370" i="1"/>
  <c r="BH1369" i="1"/>
  <c r="BL1370" i="1"/>
  <c r="BL1369" i="1"/>
  <c r="BP1370" i="1"/>
  <c r="BP1369" i="1"/>
  <c r="BT1370" i="1"/>
  <c r="BT1369" i="1"/>
  <c r="BX1370" i="1"/>
  <c r="BX1369" i="1"/>
  <c r="CB1370" i="1"/>
  <c r="CB1369" i="1"/>
  <c r="CF1370" i="1"/>
  <c r="CF1369" i="1"/>
  <c r="AV1665" i="1"/>
  <c r="AV1664" i="1"/>
  <c r="AZ1665" i="1"/>
  <c r="AZ1664" i="1"/>
  <c r="BD1665" i="1"/>
  <c r="BD1664" i="1"/>
  <c r="BH1665" i="1"/>
  <c r="BH1664" i="1"/>
  <c r="BL1665" i="1"/>
  <c r="BL1664" i="1"/>
  <c r="BP1665" i="1"/>
  <c r="BP1664" i="1"/>
  <c r="BT1665" i="1"/>
  <c r="BT1664" i="1"/>
  <c r="BX1665" i="1"/>
  <c r="BX1664" i="1"/>
  <c r="CB1665" i="1"/>
  <c r="CB1664" i="1"/>
  <c r="CF1665" i="1"/>
  <c r="CF1664" i="1"/>
  <c r="AV770" i="1"/>
  <c r="AV769" i="1"/>
  <c r="AZ770" i="1"/>
  <c r="AZ769" i="1"/>
  <c r="BD770" i="1"/>
  <c r="BD769" i="1"/>
  <c r="BH770" i="1"/>
  <c r="BH769" i="1"/>
  <c r="BL770" i="1"/>
  <c r="BL769" i="1"/>
  <c r="BP770" i="1"/>
  <c r="BP769" i="1"/>
  <c r="BT770" i="1"/>
  <c r="BT769" i="1"/>
  <c r="BX770" i="1"/>
  <c r="BX769" i="1"/>
  <c r="CB770" i="1"/>
  <c r="CB769" i="1"/>
  <c r="CF770" i="1"/>
  <c r="CF769" i="1"/>
  <c r="AW468" i="1"/>
  <c r="BE468" i="1"/>
  <c r="BM468" i="1"/>
  <c r="BU468" i="1"/>
  <c r="CC468" i="1"/>
  <c r="AV469" i="1"/>
  <c r="AV468" i="1"/>
  <c r="BD469" i="1"/>
  <c r="BD468" i="1"/>
  <c r="BL469" i="1"/>
  <c r="BL468" i="1"/>
  <c r="BT469" i="1"/>
  <c r="BT468" i="1"/>
  <c r="CB469" i="1"/>
  <c r="CB468" i="1"/>
  <c r="AV1968" i="1"/>
  <c r="AZ1968" i="1"/>
  <c r="BD1968" i="1"/>
  <c r="BH1968" i="1"/>
  <c r="BL1968" i="1"/>
  <c r="BP1968" i="1"/>
  <c r="BT1968" i="1"/>
  <c r="BX1968" i="1"/>
  <c r="CB1968" i="1"/>
  <c r="CF1968" i="1"/>
  <c r="AV1069" i="1"/>
  <c r="AZ1069" i="1"/>
  <c r="BD1069" i="1"/>
  <c r="BH1069" i="1"/>
  <c r="BL1069" i="1"/>
  <c r="BP1069" i="1"/>
  <c r="BT1069" i="1"/>
  <c r="BX1069" i="1"/>
  <c r="CB1069" i="1"/>
  <c r="CF1069" i="1"/>
  <c r="AV2261" i="1"/>
  <c r="AZ2261" i="1"/>
  <c r="BD2261" i="1"/>
  <c r="BH2261" i="1"/>
  <c r="BL2261" i="1"/>
  <c r="BP2261" i="1"/>
  <c r="BT2261" i="1"/>
  <c r="BX2261" i="1"/>
  <c r="CB2261" i="1"/>
  <c r="CF2261" i="1"/>
  <c r="BA185" i="1"/>
  <c r="BA184" i="1"/>
  <c r="BI185" i="1"/>
  <c r="BI184" i="1"/>
  <c r="BQ185" i="1"/>
  <c r="BQ184" i="1"/>
  <c r="BY185" i="1"/>
  <c r="BY184" i="1"/>
  <c r="CG185" i="1"/>
  <c r="CG184" i="1"/>
  <c r="AZ185" i="1"/>
  <c r="AZ184" i="1"/>
  <c r="BH185" i="1"/>
  <c r="BH184" i="1"/>
  <c r="BP185" i="1"/>
  <c r="BP184" i="1"/>
  <c r="BX185" i="1"/>
  <c r="BX184" i="1"/>
  <c r="CF185" i="1"/>
  <c r="CF184" i="1"/>
  <c r="AX1370" i="1"/>
  <c r="AX1369" i="1"/>
  <c r="BB1370" i="1"/>
  <c r="BB1369" i="1"/>
  <c r="BF1370" i="1"/>
  <c r="BF1369" i="1"/>
  <c r="BJ1370" i="1"/>
  <c r="BJ1369" i="1"/>
  <c r="BN1370" i="1"/>
  <c r="BN1369" i="1"/>
  <c r="BR1370" i="1"/>
  <c r="BR1369" i="1"/>
  <c r="BV1370" i="1"/>
  <c r="BV1369" i="1"/>
  <c r="BZ1370" i="1"/>
  <c r="BZ1369" i="1"/>
  <c r="CD1370" i="1"/>
  <c r="CD1369" i="1"/>
  <c r="CH1370" i="1"/>
  <c r="CH1369" i="1"/>
  <c r="AX1665" i="1"/>
  <c r="AX1664" i="1"/>
  <c r="BB1665" i="1"/>
  <c r="BB1664" i="1"/>
  <c r="BF1665" i="1"/>
  <c r="BF1664" i="1"/>
  <c r="BJ1665" i="1"/>
  <c r="BJ1664" i="1"/>
  <c r="BN1665" i="1"/>
  <c r="BN1664" i="1"/>
  <c r="BR1665" i="1"/>
  <c r="BR1664" i="1"/>
  <c r="BV1665" i="1"/>
  <c r="BV1664" i="1"/>
  <c r="BZ1665" i="1"/>
  <c r="BZ1664" i="1"/>
  <c r="CD1665" i="1"/>
  <c r="CD1664" i="1"/>
  <c r="CH1665" i="1"/>
  <c r="CH1664" i="1"/>
  <c r="AX770" i="1"/>
  <c r="AX769" i="1"/>
  <c r="BB770" i="1"/>
  <c r="BB769" i="1"/>
  <c r="BF770" i="1"/>
  <c r="BF769" i="1"/>
  <c r="BJ770" i="1"/>
  <c r="BJ769" i="1"/>
  <c r="BN770" i="1"/>
  <c r="BN769" i="1"/>
  <c r="BR770" i="1"/>
  <c r="BR769" i="1"/>
  <c r="BV770" i="1"/>
  <c r="BV769" i="1"/>
  <c r="BZ770" i="1"/>
  <c r="BZ769" i="1"/>
  <c r="CD770" i="1"/>
  <c r="CD769" i="1"/>
  <c r="CH770" i="1"/>
  <c r="CH769" i="1"/>
  <c r="BA468" i="1"/>
  <c r="BI468" i="1"/>
  <c r="BQ468" i="1"/>
  <c r="BY468" i="1"/>
  <c r="CG468" i="1"/>
  <c r="AZ469" i="1"/>
  <c r="AZ468" i="1"/>
  <c r="BH469" i="1"/>
  <c r="BH468" i="1"/>
  <c r="BP469" i="1"/>
  <c r="BP468" i="1"/>
  <c r="BX469" i="1"/>
  <c r="BX468" i="1"/>
  <c r="CF469" i="1"/>
  <c r="CF468" i="1"/>
  <c r="AX1968" i="1"/>
  <c r="BB1968" i="1"/>
  <c r="BF1968" i="1"/>
  <c r="BJ1968" i="1"/>
  <c r="BN1968" i="1"/>
  <c r="BR1968" i="1"/>
  <c r="BV1968" i="1"/>
  <c r="BZ1968" i="1"/>
  <c r="CD1968" i="1"/>
  <c r="CH1968" i="1"/>
  <c r="AX1069" i="1"/>
  <c r="BB1069" i="1"/>
  <c r="BF1069" i="1"/>
  <c r="BJ1069" i="1"/>
  <c r="BN1069" i="1"/>
  <c r="BR1069" i="1"/>
  <c r="BV1069" i="1"/>
  <c r="BZ1069" i="1"/>
  <c r="CD1069" i="1"/>
  <c r="CH1069" i="1"/>
  <c r="AX2261" i="1"/>
  <c r="BB2261" i="1"/>
  <c r="BF2261" i="1"/>
  <c r="BJ2261" i="1"/>
  <c r="BN2261" i="1"/>
  <c r="BR2261" i="1"/>
  <c r="BV2261" i="1"/>
  <c r="BZ2261" i="1"/>
  <c r="CD2261" i="1"/>
  <c r="CH2261" i="1"/>
  <c r="CG1969" i="1"/>
  <c r="CG1070" i="1"/>
  <c r="CG2262" i="1"/>
  <c r="CD185" i="1"/>
  <c r="CG1370" i="1"/>
  <c r="CG1665" i="1"/>
  <c r="CG770" i="1"/>
  <c r="E471" i="1"/>
  <c r="D1373" i="1"/>
  <c r="E1373" i="1"/>
  <c r="D773" i="1"/>
  <c r="E773" i="1"/>
  <c r="D1972" i="1"/>
  <c r="E1972" i="1"/>
  <c r="D1073" i="1"/>
  <c r="E1073" i="1"/>
  <c r="D2265" i="1"/>
  <c r="E2265" i="1"/>
  <c r="D188" i="1"/>
  <c r="E188" i="1"/>
  <c r="D1668" i="1"/>
  <c r="E1668" i="1"/>
  <c r="BC185" i="1"/>
  <c r="BK185" i="1"/>
  <c r="BS185" i="1"/>
  <c r="CA185" i="1"/>
  <c r="CI185" i="1"/>
  <c r="BB185" i="1"/>
  <c r="BJ185" i="1"/>
  <c r="BR185" i="1"/>
  <c r="BZ185" i="1"/>
  <c r="CH185" i="1"/>
  <c r="AY1370" i="1"/>
  <c r="BC1370" i="1"/>
  <c r="BG1370" i="1"/>
  <c r="BK1370" i="1"/>
  <c r="BO1370" i="1"/>
  <c r="BS1370" i="1"/>
  <c r="BW1370" i="1"/>
  <c r="CA1370" i="1"/>
  <c r="CE1370" i="1"/>
  <c r="CI1370" i="1"/>
  <c r="AY1665" i="1"/>
  <c r="BC1665" i="1"/>
  <c r="BG1665" i="1"/>
  <c r="BK1665" i="1"/>
  <c r="BO1665" i="1"/>
  <c r="BS1665" i="1"/>
  <c r="BW1665" i="1"/>
  <c r="CA1665" i="1"/>
  <c r="CE1665" i="1"/>
  <c r="CI1665" i="1"/>
  <c r="AY770" i="1"/>
  <c r="BC770" i="1"/>
  <c r="BG770" i="1"/>
  <c r="BK770" i="1"/>
  <c r="BO770" i="1"/>
  <c r="BS770" i="1"/>
  <c r="BW770" i="1"/>
  <c r="CA770" i="1"/>
  <c r="CE770" i="1"/>
  <c r="CI770" i="1"/>
  <c r="BC469" i="1"/>
  <c r="BK469" i="1"/>
  <c r="BS469" i="1"/>
  <c r="CA469" i="1"/>
  <c r="CI469" i="1"/>
  <c r="AY1969" i="1"/>
  <c r="BC1969" i="1"/>
  <c r="BG1969" i="1"/>
  <c r="BK1969" i="1"/>
  <c r="BO1969" i="1"/>
  <c r="BS1969" i="1"/>
  <c r="BW1969" i="1"/>
  <c r="CA1969" i="1"/>
  <c r="CE1969" i="1"/>
  <c r="CI1969" i="1"/>
  <c r="AY1070" i="1"/>
  <c r="BC1070" i="1"/>
  <c r="BG1070" i="1"/>
  <c r="BK1070" i="1"/>
  <c r="BO1070" i="1"/>
  <c r="BS1070" i="1"/>
  <c r="BW1070" i="1"/>
  <c r="CA1070" i="1"/>
  <c r="CE1070" i="1"/>
  <c r="CI1070" i="1"/>
  <c r="AY2262" i="1"/>
  <c r="BC2262" i="1"/>
  <c r="BG2262" i="1"/>
  <c r="BK2262" i="1"/>
  <c r="BO2262" i="1"/>
  <c r="BS2262" i="1"/>
  <c r="BW2262" i="1"/>
  <c r="CA2262" i="1"/>
  <c r="CE2262" i="1"/>
  <c r="CI2262" i="1"/>
  <c r="C1372" i="1"/>
  <c r="B1372" i="1"/>
  <c r="C772" i="1"/>
  <c r="B772" i="1"/>
  <c r="C1971" i="1"/>
  <c r="B1971" i="1"/>
  <c r="C1072" i="1"/>
  <c r="B1072" i="1"/>
  <c r="C2264" i="1"/>
  <c r="B2264" i="1"/>
  <c r="C187" i="1"/>
  <c r="B187" i="1"/>
  <c r="C1667" i="1"/>
  <c r="B1667" i="1"/>
  <c r="AY185" i="1"/>
  <c r="BG185" i="1"/>
  <c r="BO185" i="1"/>
  <c r="BW185" i="1"/>
  <c r="CE185" i="1"/>
  <c r="AX185" i="1"/>
  <c r="BF185" i="1"/>
  <c r="BN185" i="1"/>
  <c r="BV185" i="1"/>
  <c r="AW1370" i="1"/>
  <c r="BA1370" i="1"/>
  <c r="BE1370" i="1"/>
  <c r="BI1370" i="1"/>
  <c r="BM1370" i="1"/>
  <c r="BQ1370" i="1"/>
  <c r="BU1370" i="1"/>
  <c r="BY1370" i="1"/>
  <c r="CC1370" i="1"/>
  <c r="AW1665" i="1"/>
  <c r="BA1665" i="1"/>
  <c r="BE1665" i="1"/>
  <c r="BI1665" i="1"/>
  <c r="BM1665" i="1"/>
  <c r="BQ1665" i="1"/>
  <c r="BU1665" i="1"/>
  <c r="BY1665" i="1"/>
  <c r="CC1665" i="1"/>
  <c r="AW770" i="1"/>
  <c r="BA770" i="1"/>
  <c r="BE770" i="1"/>
  <c r="BI770" i="1"/>
  <c r="BM770" i="1"/>
  <c r="BQ770" i="1"/>
  <c r="BU770" i="1"/>
  <c r="BY770" i="1"/>
  <c r="CC770" i="1"/>
  <c r="AY469" i="1"/>
  <c r="BG469" i="1"/>
  <c r="BO469" i="1"/>
  <c r="BW469" i="1"/>
  <c r="CE469" i="1"/>
  <c r="AW1969" i="1"/>
  <c r="BA1969" i="1"/>
  <c r="BE1969" i="1"/>
  <c r="BI1969" i="1"/>
  <c r="BM1969" i="1"/>
  <c r="BQ1969" i="1"/>
  <c r="BU1969" i="1"/>
  <c r="BY1969" i="1"/>
  <c r="CC1969" i="1"/>
  <c r="AW1070" i="1"/>
  <c r="BA1070" i="1"/>
  <c r="BE1070" i="1"/>
  <c r="BI1070" i="1"/>
  <c r="BM1070" i="1"/>
  <c r="BQ1070" i="1"/>
  <c r="BU1070" i="1"/>
  <c r="BY1070" i="1"/>
  <c r="CC1070" i="1"/>
  <c r="AW2262" i="1"/>
  <c r="BA2262" i="1"/>
  <c r="BE2262" i="1"/>
  <c r="BI2262" i="1"/>
  <c r="BM2262" i="1"/>
  <c r="BQ2262" i="1"/>
  <c r="BU2262" i="1"/>
  <c r="BY2262" i="1"/>
  <c r="CC2262" i="1"/>
  <c r="AA58" i="63"/>
  <c r="H59" i="63"/>
  <c r="J59" i="63"/>
  <c r="I59" i="63" s="1"/>
  <c r="K59" i="63"/>
  <c r="B51" i="64" s="1"/>
  <c r="AQ1970" i="1"/>
  <c r="AM1970" i="1"/>
  <c r="AI1970" i="1"/>
  <c r="AE1970" i="1"/>
  <c r="AA1970" i="1"/>
  <c r="W1970" i="1"/>
  <c r="S1970" i="1"/>
  <c r="O1970" i="1"/>
  <c r="K1970" i="1"/>
  <c r="G1970" i="1"/>
  <c r="AQ1071" i="1"/>
  <c r="AM1071" i="1"/>
  <c r="AI1071" i="1"/>
  <c r="AE1071" i="1"/>
  <c r="AA1071" i="1"/>
  <c r="W1071" i="1"/>
  <c r="S1071" i="1"/>
  <c r="O1071" i="1"/>
  <c r="K1071" i="1"/>
  <c r="G1071" i="1"/>
  <c r="AQ2263" i="1"/>
  <c r="AM2263" i="1"/>
  <c r="AI2263" i="1"/>
  <c r="AE2263" i="1"/>
  <c r="AA2263" i="1"/>
  <c r="W2263" i="1"/>
  <c r="S2263" i="1"/>
  <c r="O2263" i="1"/>
  <c r="K2263" i="1"/>
  <c r="G2263" i="1"/>
  <c r="AO470" i="1"/>
  <c r="AG470" i="1"/>
  <c r="Y470" i="1"/>
  <c r="Q470" i="1"/>
  <c r="I470" i="1"/>
  <c r="AN470" i="1"/>
  <c r="AF470" i="1"/>
  <c r="X470" i="1"/>
  <c r="P470" i="1"/>
  <c r="H470" i="1"/>
  <c r="L59" i="63"/>
  <c r="L2264" i="1"/>
  <c r="P2264" i="1"/>
  <c r="T2264" i="1"/>
  <c r="X2264" i="1"/>
  <c r="AB2264" i="1"/>
  <c r="AF2264" i="1"/>
  <c r="AJ2264" i="1"/>
  <c r="AN2264" i="1"/>
  <c r="AR2264" i="1"/>
  <c r="AS470" i="1"/>
  <c r="AC470" i="1"/>
  <c r="M470" i="1"/>
  <c r="AJ470" i="1"/>
  <c r="AB470" i="1"/>
  <c r="L470" i="1"/>
  <c r="AS1970" i="1"/>
  <c r="AO1970" i="1"/>
  <c r="AK1970" i="1"/>
  <c r="AG1970" i="1"/>
  <c r="AC1970" i="1"/>
  <c r="Y1970" i="1"/>
  <c r="U1970" i="1"/>
  <c r="Q1970" i="1"/>
  <c r="M1970" i="1"/>
  <c r="I1970" i="1"/>
  <c r="AS1071" i="1"/>
  <c r="AO1071" i="1"/>
  <c r="AK1071" i="1"/>
  <c r="AG1071" i="1"/>
  <c r="AC1071" i="1"/>
  <c r="Y1071" i="1"/>
  <c r="U1071" i="1"/>
  <c r="Q1071" i="1"/>
  <c r="M1071" i="1"/>
  <c r="I1071" i="1"/>
  <c r="AS2263" i="1"/>
  <c r="AO2263" i="1"/>
  <c r="AK2263" i="1"/>
  <c r="AG2263" i="1"/>
  <c r="AC2263" i="1"/>
  <c r="Y2263" i="1"/>
  <c r="U2263" i="1"/>
  <c r="Q2263" i="1"/>
  <c r="M2263" i="1"/>
  <c r="I2263" i="1"/>
  <c r="H1372" i="1"/>
  <c r="J1372" i="1"/>
  <c r="L1372" i="1"/>
  <c r="N1372" i="1"/>
  <c r="P1372" i="1"/>
  <c r="R1372" i="1"/>
  <c r="T1372" i="1"/>
  <c r="V1372" i="1"/>
  <c r="X1372" i="1"/>
  <c r="Z1372" i="1"/>
  <c r="AB1372" i="1"/>
  <c r="AD1372" i="1"/>
  <c r="AF1372" i="1"/>
  <c r="AH1372" i="1"/>
  <c r="AJ1372" i="1"/>
  <c r="AL1372" i="1"/>
  <c r="AN1372" i="1"/>
  <c r="AP1372" i="1"/>
  <c r="AR1372" i="1"/>
  <c r="AT1372" i="1"/>
  <c r="I772" i="1"/>
  <c r="M772" i="1"/>
  <c r="Q772" i="1"/>
  <c r="U772" i="1"/>
  <c r="Y772" i="1"/>
  <c r="AC772" i="1"/>
  <c r="AG772" i="1"/>
  <c r="AK772" i="1"/>
  <c r="AO772" i="1"/>
  <c r="AS772" i="1"/>
  <c r="H772" i="1"/>
  <c r="L772" i="1"/>
  <c r="P772" i="1"/>
  <c r="T772" i="1"/>
  <c r="X772" i="1"/>
  <c r="AB772" i="1"/>
  <c r="AF772" i="1"/>
  <c r="AJ772" i="1"/>
  <c r="AN772" i="1"/>
  <c r="AR772" i="1"/>
  <c r="H1971" i="1"/>
  <c r="J1971" i="1"/>
  <c r="L1971" i="1"/>
  <c r="N1971" i="1"/>
  <c r="P1971" i="1"/>
  <c r="R1971" i="1"/>
  <c r="T1971" i="1"/>
  <c r="V1971" i="1"/>
  <c r="X1971" i="1"/>
  <c r="Z1971" i="1"/>
  <c r="AB1971" i="1"/>
  <c r="AD1971" i="1"/>
  <c r="AF1971" i="1"/>
  <c r="AH1971" i="1"/>
  <c r="AJ1971" i="1"/>
  <c r="AL1971" i="1"/>
  <c r="AN1971" i="1"/>
  <c r="AP1971" i="1"/>
  <c r="AR1971" i="1"/>
  <c r="AT1971" i="1"/>
  <c r="J2264" i="1"/>
  <c r="N2264" i="1"/>
  <c r="R2264" i="1"/>
  <c r="V2264" i="1"/>
  <c r="Z2264" i="1"/>
  <c r="AD2264" i="1"/>
  <c r="AH2264" i="1"/>
  <c r="AL2264" i="1"/>
  <c r="AP2264" i="1"/>
  <c r="AT2264" i="1"/>
  <c r="AK470" i="1"/>
  <c r="U470" i="1"/>
  <c r="AR470" i="1"/>
  <c r="T470" i="1"/>
  <c r="A51" i="64"/>
  <c r="M59" i="63"/>
  <c r="BK51" i="64"/>
  <c r="BJ51" i="64"/>
  <c r="BG51" i="64"/>
  <c r="BE51" i="64"/>
  <c r="AP51" i="64"/>
  <c r="G51" i="64"/>
  <c r="E51" i="64"/>
  <c r="D51" i="64"/>
  <c r="C51" i="64"/>
  <c r="O45" i="3" l="1"/>
  <c r="BI469" i="1"/>
  <c r="CG469" i="1"/>
  <c r="BJ469" i="1"/>
  <c r="BZ469" i="1"/>
  <c r="AX2262" i="1"/>
  <c r="BB2262" i="1"/>
  <c r="BF2262" i="1"/>
  <c r="BJ2262" i="1"/>
  <c r="BN2262" i="1"/>
  <c r="BR2262" i="1"/>
  <c r="BV2262" i="1"/>
  <c r="BZ2262" i="1"/>
  <c r="CD2262" i="1"/>
  <c r="CH2262" i="1"/>
  <c r="AX1070" i="1"/>
  <c r="BB1070" i="1"/>
  <c r="BF1070" i="1"/>
  <c r="BJ1070" i="1"/>
  <c r="BN1070" i="1"/>
  <c r="BR1070" i="1"/>
  <c r="BV1070" i="1"/>
  <c r="BZ1070" i="1"/>
  <c r="CD1070" i="1"/>
  <c r="CH1070" i="1"/>
  <c r="AX1969" i="1"/>
  <c r="BB1969" i="1"/>
  <c r="BF1969" i="1"/>
  <c r="BJ1969" i="1"/>
  <c r="BN1969" i="1"/>
  <c r="BR1969" i="1"/>
  <c r="BV1969" i="1"/>
  <c r="BZ1969" i="1"/>
  <c r="CD1969" i="1"/>
  <c r="CH1969" i="1"/>
  <c r="BA469" i="1"/>
  <c r="BQ469" i="1"/>
  <c r="BY469" i="1"/>
  <c r="BB469" i="1"/>
  <c r="BR469" i="1"/>
  <c r="CH469" i="1"/>
  <c r="AW469" i="1"/>
  <c r="BE469" i="1"/>
  <c r="BM469" i="1"/>
  <c r="BU469" i="1"/>
  <c r="CC469" i="1"/>
  <c r="AX469" i="1"/>
  <c r="BF469" i="1"/>
  <c r="BN469" i="1"/>
  <c r="BV469" i="1"/>
  <c r="CD469" i="1"/>
  <c r="AV2262" i="1"/>
  <c r="AZ2262" i="1"/>
  <c r="BD2262" i="1"/>
  <c r="BH2262" i="1"/>
  <c r="BL2262" i="1"/>
  <c r="BP2262" i="1"/>
  <c r="BT2262" i="1"/>
  <c r="BX2262" i="1"/>
  <c r="CB2262" i="1"/>
  <c r="CF2262" i="1"/>
  <c r="AV1070" i="1"/>
  <c r="AZ1070" i="1"/>
  <c r="BD1070" i="1"/>
  <c r="BH1070" i="1"/>
  <c r="BL1070" i="1"/>
  <c r="BP1070" i="1"/>
  <c r="BT1070" i="1"/>
  <c r="BX1070" i="1"/>
  <c r="CB1070" i="1"/>
  <c r="CF1070" i="1"/>
  <c r="AV1969" i="1"/>
  <c r="AZ1969" i="1"/>
  <c r="BD1969" i="1"/>
  <c r="BH1969" i="1"/>
  <c r="BL1969" i="1"/>
  <c r="BP1969" i="1"/>
  <c r="BT1969" i="1"/>
  <c r="BX1969" i="1"/>
  <c r="CB1969" i="1"/>
  <c r="CF1969" i="1"/>
  <c r="CI2263" i="1"/>
  <c r="CI1970" i="1"/>
  <c r="E1669" i="1"/>
  <c r="D1669" i="1" s="1"/>
  <c r="E189" i="1"/>
  <c r="D189" i="1" s="1"/>
  <c r="E2266" i="1"/>
  <c r="D2266" i="1" s="1"/>
  <c r="E1074" i="1"/>
  <c r="D1074" i="1" s="1"/>
  <c r="E1973" i="1"/>
  <c r="D1973" i="1" s="1"/>
  <c r="E774" i="1"/>
  <c r="D774" i="1" s="1"/>
  <c r="E1374" i="1"/>
  <c r="D1374" i="1" s="1"/>
  <c r="B471" i="1"/>
  <c r="C471" i="1"/>
  <c r="BU771" i="1"/>
  <c r="CC771" i="1"/>
  <c r="AW1371" i="1"/>
  <c r="BA1371" i="1"/>
  <c r="BE1371" i="1"/>
  <c r="BI1371" i="1"/>
  <c r="BM1371" i="1"/>
  <c r="BQ1371" i="1"/>
  <c r="BU1371" i="1"/>
  <c r="BY1371" i="1"/>
  <c r="CC1371" i="1"/>
  <c r="CG1371" i="1"/>
  <c r="BA2263" i="1"/>
  <c r="BE2263" i="1"/>
  <c r="BI2263" i="1"/>
  <c r="BM2263" i="1"/>
  <c r="BQ2263" i="1"/>
  <c r="BU2263" i="1"/>
  <c r="BY2263" i="1"/>
  <c r="CC2263" i="1"/>
  <c r="CG2263" i="1"/>
  <c r="AW1970" i="1"/>
  <c r="BA1970" i="1"/>
  <c r="BE1970" i="1"/>
  <c r="BI1970" i="1"/>
  <c r="BM1970" i="1"/>
  <c r="BQ1970" i="1"/>
  <c r="BU1970" i="1"/>
  <c r="BY1970" i="1"/>
  <c r="CC1970" i="1"/>
  <c r="CG1970" i="1"/>
  <c r="BR771" i="1"/>
  <c r="BZ771" i="1"/>
  <c r="CH771" i="1"/>
  <c r="C1668" i="1"/>
  <c r="B1668" i="1"/>
  <c r="C188" i="1"/>
  <c r="B188" i="1"/>
  <c r="C2265" i="1"/>
  <c r="B2265" i="1"/>
  <c r="C1073" i="1"/>
  <c r="B1073" i="1"/>
  <c r="C1972" i="1"/>
  <c r="B1972" i="1"/>
  <c r="C773" i="1"/>
  <c r="B773" i="1"/>
  <c r="C1373" i="1"/>
  <c r="B1373" i="1"/>
  <c r="D471" i="1"/>
  <c r="AW771" i="1"/>
  <c r="BA771" i="1"/>
  <c r="BE771" i="1"/>
  <c r="BI771" i="1"/>
  <c r="BM771" i="1"/>
  <c r="BQ771" i="1"/>
  <c r="BY771" i="1"/>
  <c r="CG771" i="1"/>
  <c r="AY1371" i="1"/>
  <c r="BC1371" i="1"/>
  <c r="BG1371" i="1"/>
  <c r="BK1371" i="1"/>
  <c r="BO1371" i="1"/>
  <c r="BS1371" i="1"/>
  <c r="BW1371" i="1"/>
  <c r="CA1371" i="1"/>
  <c r="CE1371" i="1"/>
  <c r="CI1371" i="1"/>
  <c r="AY2263" i="1"/>
  <c r="BC2263" i="1"/>
  <c r="BG2263" i="1"/>
  <c r="BK2263" i="1"/>
  <c r="BO2263" i="1"/>
  <c r="BS2263" i="1"/>
  <c r="BW2263" i="1"/>
  <c r="CA2263" i="1"/>
  <c r="CE2263" i="1"/>
  <c r="AY1970" i="1"/>
  <c r="BC1970" i="1"/>
  <c r="BG1970" i="1"/>
  <c r="BK1970" i="1"/>
  <c r="BO1970" i="1"/>
  <c r="BS1970" i="1"/>
  <c r="BW1970" i="1"/>
  <c r="CA1970" i="1"/>
  <c r="CE1970" i="1"/>
  <c r="AX771" i="1"/>
  <c r="BB771" i="1"/>
  <c r="BF771" i="1"/>
  <c r="BJ771" i="1"/>
  <c r="BN771" i="1"/>
  <c r="BV771" i="1"/>
  <c r="CD771" i="1"/>
  <c r="AA59" i="63"/>
  <c r="H60" i="63"/>
  <c r="J60" i="63"/>
  <c r="I60" i="63" s="1"/>
  <c r="K60" i="63"/>
  <c r="B52" i="64" s="1"/>
  <c r="AO187" i="1"/>
  <c r="AG187" i="1"/>
  <c r="Y187" i="1"/>
  <c r="Q187" i="1"/>
  <c r="I187" i="1"/>
  <c r="AP187" i="1"/>
  <c r="AH187" i="1"/>
  <c r="Z187" i="1"/>
  <c r="R187" i="1"/>
  <c r="J187" i="1"/>
  <c r="AR1072" i="1"/>
  <c r="AN1072" i="1"/>
  <c r="AJ1072" i="1"/>
  <c r="AF1072" i="1"/>
  <c r="AB1072" i="1"/>
  <c r="X1072" i="1"/>
  <c r="T1072" i="1"/>
  <c r="P1072" i="1"/>
  <c r="L1072" i="1"/>
  <c r="H1072" i="1"/>
  <c r="AR1667" i="1"/>
  <c r="AN1667" i="1"/>
  <c r="AJ1667" i="1"/>
  <c r="AF1667" i="1"/>
  <c r="AB1667" i="1"/>
  <c r="X1667" i="1"/>
  <c r="T1667" i="1"/>
  <c r="P1667" i="1"/>
  <c r="L1667" i="1"/>
  <c r="H1667" i="1"/>
  <c r="AS1667" i="1"/>
  <c r="AO1667" i="1"/>
  <c r="AK1667" i="1"/>
  <c r="AG1667" i="1"/>
  <c r="AC1667" i="1"/>
  <c r="Y1667" i="1"/>
  <c r="U1667" i="1"/>
  <c r="Q1667" i="1"/>
  <c r="M1667" i="1"/>
  <c r="I1667" i="1"/>
  <c r="AQ187" i="1"/>
  <c r="AI187" i="1"/>
  <c r="AA187" i="1"/>
  <c r="S187" i="1"/>
  <c r="K187" i="1"/>
  <c r="AR187" i="1"/>
  <c r="AJ187" i="1"/>
  <c r="AB187" i="1"/>
  <c r="T187" i="1"/>
  <c r="L187" i="1"/>
  <c r="AS2264" i="1"/>
  <c r="AO2264" i="1"/>
  <c r="AK2264" i="1"/>
  <c r="AG2264" i="1"/>
  <c r="AC2264" i="1"/>
  <c r="Y2264" i="1"/>
  <c r="U2264" i="1"/>
  <c r="Q2264" i="1"/>
  <c r="M2264" i="1"/>
  <c r="I2264" i="1"/>
  <c r="AS1072" i="1"/>
  <c r="AO1072" i="1"/>
  <c r="AK1072" i="1"/>
  <c r="AG1072" i="1"/>
  <c r="AC1072" i="1"/>
  <c r="Y1072" i="1"/>
  <c r="U1072" i="1"/>
  <c r="Q1072" i="1"/>
  <c r="M1072" i="1"/>
  <c r="I1072" i="1"/>
  <c r="AS1971" i="1"/>
  <c r="AO1971" i="1"/>
  <c r="AK1971" i="1"/>
  <c r="AG1971" i="1"/>
  <c r="AC1971" i="1"/>
  <c r="Y1971" i="1"/>
  <c r="U1971" i="1"/>
  <c r="Q1971" i="1"/>
  <c r="M1971" i="1"/>
  <c r="I1971" i="1"/>
  <c r="AT772" i="1"/>
  <c r="AL772" i="1"/>
  <c r="AD772" i="1"/>
  <c r="V772" i="1"/>
  <c r="N772" i="1"/>
  <c r="AQ772" i="1"/>
  <c r="AI772" i="1"/>
  <c r="AA772" i="1"/>
  <c r="S772" i="1"/>
  <c r="K772" i="1"/>
  <c r="AS1372" i="1"/>
  <c r="AO1372" i="1"/>
  <c r="AK1372" i="1"/>
  <c r="AG1372" i="1"/>
  <c r="AC1372" i="1"/>
  <c r="Y1372" i="1"/>
  <c r="U1372" i="1"/>
  <c r="Q1372" i="1"/>
  <c r="M1372" i="1"/>
  <c r="I1372" i="1"/>
  <c r="H1668" i="1"/>
  <c r="J1668" i="1"/>
  <c r="L1668" i="1"/>
  <c r="N1668" i="1"/>
  <c r="P1668" i="1"/>
  <c r="R1668" i="1"/>
  <c r="T1668" i="1"/>
  <c r="V1668" i="1"/>
  <c r="X1668" i="1"/>
  <c r="Z1668" i="1"/>
  <c r="AB1668" i="1"/>
  <c r="AD1668" i="1"/>
  <c r="AF1668" i="1"/>
  <c r="AH1668" i="1"/>
  <c r="AJ1668" i="1"/>
  <c r="AL1668" i="1"/>
  <c r="AN1668" i="1"/>
  <c r="AP1668" i="1"/>
  <c r="AR1668" i="1"/>
  <c r="AT1668" i="1"/>
  <c r="J188" i="1"/>
  <c r="N188" i="1"/>
  <c r="R188" i="1"/>
  <c r="V188" i="1"/>
  <c r="Z188" i="1"/>
  <c r="AD188" i="1"/>
  <c r="AH188" i="1"/>
  <c r="AL188" i="1"/>
  <c r="AP188" i="1"/>
  <c r="AT188" i="1"/>
  <c r="I188" i="1"/>
  <c r="M188" i="1"/>
  <c r="Q188" i="1"/>
  <c r="U188" i="1"/>
  <c r="Y188" i="1"/>
  <c r="AC188" i="1"/>
  <c r="AG188" i="1"/>
  <c r="AK188" i="1"/>
  <c r="AS188" i="1"/>
  <c r="AS187" i="1"/>
  <c r="AK187" i="1"/>
  <c r="AC187" i="1"/>
  <c r="U187" i="1"/>
  <c r="M187" i="1"/>
  <c r="AT187" i="1"/>
  <c r="AL187" i="1"/>
  <c r="AD187" i="1"/>
  <c r="V187" i="1"/>
  <c r="N187" i="1"/>
  <c r="AT1072" i="1"/>
  <c r="AP1072" i="1"/>
  <c r="AL1072" i="1"/>
  <c r="AH1072" i="1"/>
  <c r="AD1072" i="1"/>
  <c r="Z1072" i="1"/>
  <c r="V1072" i="1"/>
  <c r="R1072" i="1"/>
  <c r="N1072" i="1"/>
  <c r="J1072" i="1"/>
  <c r="AT1667" i="1"/>
  <c r="AP1667" i="1"/>
  <c r="AL1667" i="1"/>
  <c r="AH1667" i="1"/>
  <c r="AD1667" i="1"/>
  <c r="Z1667" i="1"/>
  <c r="V1667" i="1"/>
  <c r="R1667" i="1"/>
  <c r="N1667" i="1"/>
  <c r="J1667" i="1"/>
  <c r="H2264" i="1"/>
  <c r="AQ1667" i="1"/>
  <c r="AM1667" i="1"/>
  <c r="AI1667" i="1"/>
  <c r="AE1667" i="1"/>
  <c r="AA1667" i="1"/>
  <c r="W1667" i="1"/>
  <c r="S1667" i="1"/>
  <c r="O1667" i="1"/>
  <c r="K1667" i="1"/>
  <c r="G1667" i="1"/>
  <c r="AM187" i="1"/>
  <c r="AE187" i="1"/>
  <c r="W187" i="1"/>
  <c r="O187" i="1"/>
  <c r="G187" i="1"/>
  <c r="AN187" i="1"/>
  <c r="AF187" i="1"/>
  <c r="X187" i="1"/>
  <c r="P187" i="1"/>
  <c r="H187" i="1"/>
  <c r="AQ2264" i="1"/>
  <c r="AM2264" i="1"/>
  <c r="AI2264" i="1"/>
  <c r="AE2264" i="1"/>
  <c r="AA2264" i="1"/>
  <c r="W2264" i="1"/>
  <c r="S2264" i="1"/>
  <c r="O2264" i="1"/>
  <c r="K2264" i="1"/>
  <c r="G2264" i="1"/>
  <c r="AQ1072" i="1"/>
  <c r="AM1072" i="1"/>
  <c r="AI1072" i="1"/>
  <c r="AE1072" i="1"/>
  <c r="AA1072" i="1"/>
  <c r="W1072" i="1"/>
  <c r="S1072" i="1"/>
  <c r="O1072" i="1"/>
  <c r="K1072" i="1"/>
  <c r="G1072" i="1"/>
  <c r="AQ1971" i="1"/>
  <c r="AM1971" i="1"/>
  <c r="AI1971" i="1"/>
  <c r="AE1971" i="1"/>
  <c r="AA1971" i="1"/>
  <c r="W1971" i="1"/>
  <c r="S1971" i="1"/>
  <c r="O1971" i="1"/>
  <c r="K1971" i="1"/>
  <c r="G1971" i="1"/>
  <c r="AP772" i="1"/>
  <c r="AH772" i="1"/>
  <c r="Z772" i="1"/>
  <c r="R772" i="1"/>
  <c r="J772" i="1"/>
  <c r="AM772" i="1"/>
  <c r="AE772" i="1"/>
  <c r="W772" i="1"/>
  <c r="O772" i="1"/>
  <c r="G772" i="1"/>
  <c r="AQ1372" i="1"/>
  <c r="AM1372" i="1"/>
  <c r="AI1372" i="1"/>
  <c r="AE1372" i="1"/>
  <c r="AA1372" i="1"/>
  <c r="W1372" i="1"/>
  <c r="S1372" i="1"/>
  <c r="O1372" i="1"/>
  <c r="K1372" i="1"/>
  <c r="G1372" i="1"/>
  <c r="L60" i="63"/>
  <c r="AO188" i="1"/>
  <c r="A52" i="64"/>
  <c r="M60" i="63"/>
  <c r="G1668" i="1"/>
  <c r="H188" i="1"/>
  <c r="H1073" i="1"/>
  <c r="BK52" i="64"/>
  <c r="BJ52" i="64"/>
  <c r="BG52" i="64"/>
  <c r="BE52" i="64"/>
  <c r="AP52" i="64"/>
  <c r="G52" i="64"/>
  <c r="C52" i="64"/>
  <c r="D52" i="64"/>
  <c r="E52" i="64"/>
  <c r="O46" i="3" l="1"/>
  <c r="AV1371" i="1"/>
  <c r="AZ1371" i="1"/>
  <c r="BD1371" i="1"/>
  <c r="BH1371" i="1"/>
  <c r="BL1371" i="1"/>
  <c r="BP1371" i="1"/>
  <c r="BT1371" i="1"/>
  <c r="BX1371" i="1"/>
  <c r="CB1371" i="1"/>
  <c r="CF1371" i="1"/>
  <c r="AV771" i="1"/>
  <c r="BD771" i="1"/>
  <c r="BL771" i="1"/>
  <c r="BT771" i="1"/>
  <c r="CB771" i="1"/>
  <c r="AY771" i="1"/>
  <c r="BG771" i="1"/>
  <c r="BO771" i="1"/>
  <c r="BW771" i="1"/>
  <c r="CE771" i="1"/>
  <c r="AV1970" i="1"/>
  <c r="AZ1970" i="1"/>
  <c r="BD1970" i="1"/>
  <c r="BH1970" i="1"/>
  <c r="BL1970" i="1"/>
  <c r="BP1970" i="1"/>
  <c r="BT1970" i="1"/>
  <c r="BX1970" i="1"/>
  <c r="CB1970" i="1"/>
  <c r="CF1970" i="1"/>
  <c r="AV1071" i="1"/>
  <c r="AZ1071" i="1"/>
  <c r="BD1071" i="1"/>
  <c r="BH1071" i="1"/>
  <c r="BL1071" i="1"/>
  <c r="BP1071" i="1"/>
  <c r="BT1071" i="1"/>
  <c r="BX1071" i="1"/>
  <c r="CB1071" i="1"/>
  <c r="CF1071" i="1"/>
  <c r="AV2263" i="1"/>
  <c r="AZ2263" i="1"/>
  <c r="BD2263" i="1"/>
  <c r="BH2263" i="1"/>
  <c r="BL2263" i="1"/>
  <c r="BP2263" i="1"/>
  <c r="BT2263" i="1"/>
  <c r="BX2263" i="1"/>
  <c r="CB2263" i="1"/>
  <c r="CF2263" i="1"/>
  <c r="AW187" i="1"/>
  <c r="AW186" i="1"/>
  <c r="BE186" i="1"/>
  <c r="BM186" i="1"/>
  <c r="BU186" i="1"/>
  <c r="CC186" i="1"/>
  <c r="AV186" i="1"/>
  <c r="BD186" i="1"/>
  <c r="BL186" i="1"/>
  <c r="BT186" i="1"/>
  <c r="CB186" i="1"/>
  <c r="AV1667" i="1"/>
  <c r="AV1666" i="1"/>
  <c r="AZ1666" i="1"/>
  <c r="BD1666" i="1"/>
  <c r="BH1666" i="1"/>
  <c r="BL1666" i="1"/>
  <c r="BP1666" i="1"/>
  <c r="BT1666" i="1"/>
  <c r="BX1666" i="1"/>
  <c r="CB1666" i="1"/>
  <c r="CF1666" i="1"/>
  <c r="AW2263" i="1"/>
  <c r="AY1667" i="1"/>
  <c r="AY1666" i="1"/>
  <c r="BC1667" i="1"/>
  <c r="BC1666" i="1"/>
  <c r="BG1667" i="1"/>
  <c r="BG1666" i="1"/>
  <c r="BK1667" i="1"/>
  <c r="BK1666" i="1"/>
  <c r="BO1667" i="1"/>
  <c r="BO1666" i="1"/>
  <c r="BS1667" i="1"/>
  <c r="BS1666" i="1"/>
  <c r="BW1667" i="1"/>
  <c r="BW1666" i="1"/>
  <c r="CA1667" i="1"/>
  <c r="CA1666" i="1"/>
  <c r="CE1667" i="1"/>
  <c r="CE1666" i="1"/>
  <c r="CI1667" i="1"/>
  <c r="CI1666" i="1"/>
  <c r="AY1071" i="1"/>
  <c r="BC1071" i="1"/>
  <c r="BG1071" i="1"/>
  <c r="BK1071" i="1"/>
  <c r="BO1071" i="1"/>
  <c r="BS1071" i="1"/>
  <c r="BW1071" i="1"/>
  <c r="CA1071" i="1"/>
  <c r="CE1071" i="1"/>
  <c r="CI1071" i="1"/>
  <c r="BC187" i="1"/>
  <c r="BC186" i="1"/>
  <c r="BK187" i="1"/>
  <c r="BK186" i="1"/>
  <c r="BS187" i="1"/>
  <c r="BS186" i="1"/>
  <c r="CA187" i="1"/>
  <c r="CA186" i="1"/>
  <c r="CI187" i="1"/>
  <c r="CI186" i="1"/>
  <c r="BB187" i="1"/>
  <c r="BB186" i="1"/>
  <c r="BJ187" i="1"/>
  <c r="BJ186" i="1"/>
  <c r="BR187" i="1"/>
  <c r="BR186" i="1"/>
  <c r="BZ187" i="1"/>
  <c r="BZ186" i="1"/>
  <c r="CH187" i="1"/>
  <c r="CH186" i="1"/>
  <c r="AX1371" i="1"/>
  <c r="BB1371" i="1"/>
  <c r="BF1371" i="1"/>
  <c r="BJ1371" i="1"/>
  <c r="BN1371" i="1"/>
  <c r="BR1371" i="1"/>
  <c r="BV1371" i="1"/>
  <c r="BZ1371" i="1"/>
  <c r="CD1371" i="1"/>
  <c r="CH1371" i="1"/>
  <c r="AZ771" i="1"/>
  <c r="BH771" i="1"/>
  <c r="BP771" i="1"/>
  <c r="BX771" i="1"/>
  <c r="CF771" i="1"/>
  <c r="BC771" i="1"/>
  <c r="BK771" i="1"/>
  <c r="BS771" i="1"/>
  <c r="CA771" i="1"/>
  <c r="CI771" i="1"/>
  <c r="AX1970" i="1"/>
  <c r="BB1970" i="1"/>
  <c r="BF1970" i="1"/>
  <c r="BJ1970" i="1"/>
  <c r="BN1970" i="1"/>
  <c r="BR1970" i="1"/>
  <c r="BV1970" i="1"/>
  <c r="BZ1970" i="1"/>
  <c r="CD1970" i="1"/>
  <c r="CH1970" i="1"/>
  <c r="AX1071" i="1"/>
  <c r="BB1071" i="1"/>
  <c r="BF1071" i="1"/>
  <c r="BJ1071" i="1"/>
  <c r="BN1071" i="1"/>
  <c r="BR1071" i="1"/>
  <c r="BV1071" i="1"/>
  <c r="BZ1071" i="1"/>
  <c r="CD1071" i="1"/>
  <c r="CH1071" i="1"/>
  <c r="AX2263" i="1"/>
  <c r="BB2263" i="1"/>
  <c r="BF2263" i="1"/>
  <c r="BJ2263" i="1"/>
  <c r="BN2263" i="1"/>
  <c r="BR2263" i="1"/>
  <c r="BV2263" i="1"/>
  <c r="BZ2263" i="1"/>
  <c r="CD2263" i="1"/>
  <c r="CH2263" i="1"/>
  <c r="BA186" i="1"/>
  <c r="BI186" i="1"/>
  <c r="BQ186" i="1"/>
  <c r="BY186" i="1"/>
  <c r="CG186" i="1"/>
  <c r="AZ186" i="1"/>
  <c r="BH186" i="1"/>
  <c r="BP186" i="1"/>
  <c r="BX186" i="1"/>
  <c r="CF186" i="1"/>
  <c r="AX1666" i="1"/>
  <c r="BB1666" i="1"/>
  <c r="BF1666" i="1"/>
  <c r="BJ1666" i="1"/>
  <c r="BN1666" i="1"/>
  <c r="BR1666" i="1"/>
  <c r="BV1666" i="1"/>
  <c r="BZ1666" i="1"/>
  <c r="CD1666" i="1"/>
  <c r="CH1666" i="1"/>
  <c r="AW1667" i="1"/>
  <c r="AW1666" i="1"/>
  <c r="BA1667" i="1"/>
  <c r="BA1666" i="1"/>
  <c r="BE1667" i="1"/>
  <c r="BE1666" i="1"/>
  <c r="BI1667" i="1"/>
  <c r="BI1666" i="1"/>
  <c r="BM1667" i="1"/>
  <c r="BM1666" i="1"/>
  <c r="BQ1667" i="1"/>
  <c r="BQ1666" i="1"/>
  <c r="BU1667" i="1"/>
  <c r="BU1666" i="1"/>
  <c r="BY1667" i="1"/>
  <c r="BY1666" i="1"/>
  <c r="CC1667" i="1"/>
  <c r="CC1666" i="1"/>
  <c r="CG1667" i="1"/>
  <c r="CG1666" i="1"/>
  <c r="AW1072" i="1"/>
  <c r="AW1071" i="1"/>
  <c r="BA1071" i="1"/>
  <c r="BE1071" i="1"/>
  <c r="BI1071" i="1"/>
  <c r="BM1071" i="1"/>
  <c r="BQ1071" i="1"/>
  <c r="BU1071" i="1"/>
  <c r="BY1071" i="1"/>
  <c r="CC1071" i="1"/>
  <c r="CG1071" i="1"/>
  <c r="AY187" i="1"/>
  <c r="AY186" i="1"/>
  <c r="BG187" i="1"/>
  <c r="BG186" i="1"/>
  <c r="BO187" i="1"/>
  <c r="BO186" i="1"/>
  <c r="BW187" i="1"/>
  <c r="BW186" i="1"/>
  <c r="CE187" i="1"/>
  <c r="CE186" i="1"/>
  <c r="AX187" i="1"/>
  <c r="AX186" i="1"/>
  <c r="BF187" i="1"/>
  <c r="BF186" i="1"/>
  <c r="BN187" i="1"/>
  <c r="BN186" i="1"/>
  <c r="BV187" i="1"/>
  <c r="BV186" i="1"/>
  <c r="CD187" i="1"/>
  <c r="CD186" i="1"/>
  <c r="E190" i="1"/>
  <c r="E1375" i="1"/>
  <c r="D1375" i="1" s="1"/>
  <c r="E1974" i="1"/>
  <c r="D1974" i="1" s="1"/>
  <c r="E2267" i="1"/>
  <c r="D2267" i="1" s="1"/>
  <c r="E1670" i="1"/>
  <c r="D1670" i="1" s="1"/>
  <c r="E775" i="1"/>
  <c r="D775" i="1" s="1"/>
  <c r="E1075" i="1"/>
  <c r="D1075" i="1" s="1"/>
  <c r="E472" i="1"/>
  <c r="D472" i="1"/>
  <c r="C1374" i="1"/>
  <c r="B1374" i="1"/>
  <c r="C774" i="1"/>
  <c r="B774" i="1"/>
  <c r="C1973" i="1"/>
  <c r="B1973" i="1"/>
  <c r="C1074" i="1"/>
  <c r="B1074" i="1"/>
  <c r="C2266" i="1"/>
  <c r="B2266" i="1"/>
  <c r="C189" i="1"/>
  <c r="B189" i="1"/>
  <c r="C1669" i="1"/>
  <c r="B1669" i="1"/>
  <c r="AA60" i="63"/>
  <c r="H61" i="63"/>
  <c r="J61" i="63"/>
  <c r="I61" i="63" s="1"/>
  <c r="K61" i="63"/>
  <c r="B53" i="64" s="1"/>
  <c r="AR1373" i="1"/>
  <c r="AN1373" i="1"/>
  <c r="AJ1373" i="1"/>
  <c r="AF1373" i="1"/>
  <c r="AB1373" i="1"/>
  <c r="X1373" i="1"/>
  <c r="T1373" i="1"/>
  <c r="P1373" i="1"/>
  <c r="L1373" i="1"/>
  <c r="H1373" i="1"/>
  <c r="AR1972" i="1"/>
  <c r="AN1972" i="1"/>
  <c r="AJ1972" i="1"/>
  <c r="AF1972" i="1"/>
  <c r="AB1972" i="1"/>
  <c r="X1972" i="1"/>
  <c r="T1972" i="1"/>
  <c r="P1972" i="1"/>
  <c r="L1972" i="1"/>
  <c r="H1972" i="1"/>
  <c r="AR2265" i="1"/>
  <c r="AN2265" i="1"/>
  <c r="AJ2265" i="1"/>
  <c r="AF2265" i="1"/>
  <c r="AB2265" i="1"/>
  <c r="X2265" i="1"/>
  <c r="T2265" i="1"/>
  <c r="P2265" i="1"/>
  <c r="L2265" i="1"/>
  <c r="H2265" i="1"/>
  <c r="AQ1373" i="1"/>
  <c r="AM1373" i="1"/>
  <c r="AI1373" i="1"/>
  <c r="AE1373" i="1"/>
  <c r="AA1373" i="1"/>
  <c r="W1373" i="1"/>
  <c r="S1373" i="1"/>
  <c r="O1373" i="1"/>
  <c r="K1373" i="1"/>
  <c r="G1373" i="1"/>
  <c r="AP773" i="1"/>
  <c r="AH773" i="1"/>
  <c r="Z773" i="1"/>
  <c r="R773" i="1"/>
  <c r="J773" i="1"/>
  <c r="AM773" i="1"/>
  <c r="AE773" i="1"/>
  <c r="W773" i="1"/>
  <c r="O773" i="1"/>
  <c r="G773" i="1"/>
  <c r="AQ1972" i="1"/>
  <c r="AM1972" i="1"/>
  <c r="AI1972" i="1"/>
  <c r="AE1972" i="1"/>
  <c r="AA1972" i="1"/>
  <c r="W1972" i="1"/>
  <c r="S1972" i="1"/>
  <c r="O1972" i="1"/>
  <c r="K1972" i="1"/>
  <c r="G1972" i="1"/>
  <c r="AQ1073" i="1"/>
  <c r="AM1073" i="1"/>
  <c r="AI1073" i="1"/>
  <c r="AE1073" i="1"/>
  <c r="AA1073" i="1"/>
  <c r="W1073" i="1"/>
  <c r="S1073" i="1"/>
  <c r="O1073" i="1"/>
  <c r="K1073" i="1"/>
  <c r="G1073" i="1"/>
  <c r="AQ2265" i="1"/>
  <c r="AM2265" i="1"/>
  <c r="AI2265" i="1"/>
  <c r="AE2265" i="1"/>
  <c r="AA2265" i="1"/>
  <c r="W2265" i="1"/>
  <c r="S2265" i="1"/>
  <c r="O2265" i="1"/>
  <c r="K2265" i="1"/>
  <c r="G2265" i="1"/>
  <c r="AM188" i="1"/>
  <c r="AE188" i="1"/>
  <c r="W188" i="1"/>
  <c r="O188" i="1"/>
  <c r="G188" i="1"/>
  <c r="AN188" i="1"/>
  <c r="AF188" i="1"/>
  <c r="X188" i="1"/>
  <c r="P188" i="1"/>
  <c r="AS1668" i="1"/>
  <c r="AO1668" i="1"/>
  <c r="AK1668" i="1"/>
  <c r="AG1668" i="1"/>
  <c r="AC1668" i="1"/>
  <c r="Y1668" i="1"/>
  <c r="U1668" i="1"/>
  <c r="Q1668" i="1"/>
  <c r="M1668" i="1"/>
  <c r="I1668" i="1"/>
  <c r="AS471" i="1"/>
  <c r="AO471" i="1"/>
  <c r="AK471" i="1"/>
  <c r="AG471" i="1"/>
  <c r="AC471" i="1"/>
  <c r="Y471" i="1"/>
  <c r="U471" i="1"/>
  <c r="Q471" i="1"/>
  <c r="M471" i="1"/>
  <c r="I471" i="1"/>
  <c r="AR773" i="1"/>
  <c r="AJ773" i="1"/>
  <c r="AB773" i="1"/>
  <c r="T773" i="1"/>
  <c r="L773" i="1"/>
  <c r="AS773" i="1"/>
  <c r="AK773" i="1"/>
  <c r="AC773" i="1"/>
  <c r="U773" i="1"/>
  <c r="M773" i="1"/>
  <c r="AT1073" i="1"/>
  <c r="AP1073" i="1"/>
  <c r="AL1073" i="1"/>
  <c r="AH1073" i="1"/>
  <c r="AD1073" i="1"/>
  <c r="Z1073" i="1"/>
  <c r="V1073" i="1"/>
  <c r="R1073" i="1"/>
  <c r="N1073" i="1"/>
  <c r="J1073" i="1"/>
  <c r="AR471" i="1"/>
  <c r="AN471" i="1"/>
  <c r="AJ471" i="1"/>
  <c r="AF471" i="1"/>
  <c r="AB471" i="1"/>
  <c r="X471" i="1"/>
  <c r="T471" i="1"/>
  <c r="P471" i="1"/>
  <c r="L471" i="1"/>
  <c r="H471" i="1"/>
  <c r="L61" i="63"/>
  <c r="AF774" i="1"/>
  <c r="L1074" i="1"/>
  <c r="P1074" i="1"/>
  <c r="T1074" i="1"/>
  <c r="X1074" i="1"/>
  <c r="AB1074" i="1"/>
  <c r="AF1074" i="1"/>
  <c r="AJ1074" i="1"/>
  <c r="AN1074" i="1"/>
  <c r="AR1074" i="1"/>
  <c r="AT1373" i="1"/>
  <c r="AP1373" i="1"/>
  <c r="AL1373" i="1"/>
  <c r="AH1373" i="1"/>
  <c r="AD1373" i="1"/>
  <c r="Z1373" i="1"/>
  <c r="V1373" i="1"/>
  <c r="R1373" i="1"/>
  <c r="N1373" i="1"/>
  <c r="J1373" i="1"/>
  <c r="AT1972" i="1"/>
  <c r="AP1972" i="1"/>
  <c r="AL1972" i="1"/>
  <c r="AH1972" i="1"/>
  <c r="AD1972" i="1"/>
  <c r="Z1972" i="1"/>
  <c r="V1972" i="1"/>
  <c r="R1972" i="1"/>
  <c r="N1972" i="1"/>
  <c r="J1972" i="1"/>
  <c r="AT2265" i="1"/>
  <c r="AP2265" i="1"/>
  <c r="AL2265" i="1"/>
  <c r="AH2265" i="1"/>
  <c r="AD2265" i="1"/>
  <c r="Z2265" i="1"/>
  <c r="V2265" i="1"/>
  <c r="R2265" i="1"/>
  <c r="N2265" i="1"/>
  <c r="J2265" i="1"/>
  <c r="AS1373" i="1"/>
  <c r="AO1373" i="1"/>
  <c r="AK1373" i="1"/>
  <c r="AG1373" i="1"/>
  <c r="AC1373" i="1"/>
  <c r="Y1373" i="1"/>
  <c r="U1373" i="1"/>
  <c r="Q1373" i="1"/>
  <c r="M1373" i="1"/>
  <c r="I1373" i="1"/>
  <c r="AT773" i="1"/>
  <c r="AL773" i="1"/>
  <c r="AD773" i="1"/>
  <c r="V773" i="1"/>
  <c r="N773" i="1"/>
  <c r="AQ773" i="1"/>
  <c r="AI773" i="1"/>
  <c r="AA773" i="1"/>
  <c r="S773" i="1"/>
  <c r="K773" i="1"/>
  <c r="AS1972" i="1"/>
  <c r="AO1972" i="1"/>
  <c r="AK1972" i="1"/>
  <c r="AG1972" i="1"/>
  <c r="AC1972" i="1"/>
  <c r="Y1972" i="1"/>
  <c r="U1972" i="1"/>
  <c r="Q1972" i="1"/>
  <c r="M1972" i="1"/>
  <c r="I1972" i="1"/>
  <c r="AS1073" i="1"/>
  <c r="AO1073" i="1"/>
  <c r="AK1073" i="1"/>
  <c r="AG1073" i="1"/>
  <c r="AC1073" i="1"/>
  <c r="Y1073" i="1"/>
  <c r="U1073" i="1"/>
  <c r="Q1073" i="1"/>
  <c r="M1073" i="1"/>
  <c r="I1073" i="1"/>
  <c r="AS2265" i="1"/>
  <c r="AO2265" i="1"/>
  <c r="AK2265" i="1"/>
  <c r="AG2265" i="1"/>
  <c r="AC2265" i="1"/>
  <c r="Y2265" i="1"/>
  <c r="U2265" i="1"/>
  <c r="Q2265" i="1"/>
  <c r="M2265" i="1"/>
  <c r="I2265" i="1"/>
  <c r="AQ188" i="1"/>
  <c r="AI188" i="1"/>
  <c r="AA188" i="1"/>
  <c r="S188" i="1"/>
  <c r="K188" i="1"/>
  <c r="AR188" i="1"/>
  <c r="AJ188" i="1"/>
  <c r="AB188" i="1"/>
  <c r="T188" i="1"/>
  <c r="L188" i="1"/>
  <c r="AQ1668" i="1"/>
  <c r="AM1668" i="1"/>
  <c r="AI1668" i="1"/>
  <c r="AE1668" i="1"/>
  <c r="AA1668" i="1"/>
  <c r="W1668" i="1"/>
  <c r="S1668" i="1"/>
  <c r="O1668" i="1"/>
  <c r="K1668" i="1"/>
  <c r="AQ471" i="1"/>
  <c r="AM471" i="1"/>
  <c r="AI471" i="1"/>
  <c r="AE471" i="1"/>
  <c r="AA471" i="1"/>
  <c r="W471" i="1"/>
  <c r="S471" i="1"/>
  <c r="O471" i="1"/>
  <c r="K471" i="1"/>
  <c r="G471" i="1"/>
  <c r="AN773" i="1"/>
  <c r="AF773" i="1"/>
  <c r="X773" i="1"/>
  <c r="P773" i="1"/>
  <c r="H773" i="1"/>
  <c r="AO773" i="1"/>
  <c r="AG773" i="1"/>
  <c r="Y773" i="1"/>
  <c r="Q773" i="1"/>
  <c r="I773" i="1"/>
  <c r="AR1073" i="1"/>
  <c r="AN1073" i="1"/>
  <c r="AJ1073" i="1"/>
  <c r="AF1073" i="1"/>
  <c r="AB1073" i="1"/>
  <c r="X1073" i="1"/>
  <c r="T1073" i="1"/>
  <c r="P1073" i="1"/>
  <c r="L1073" i="1"/>
  <c r="AT471" i="1"/>
  <c r="AP471" i="1"/>
  <c r="AL471" i="1"/>
  <c r="AH471" i="1"/>
  <c r="AD471" i="1"/>
  <c r="Z471" i="1"/>
  <c r="V471" i="1"/>
  <c r="R471" i="1"/>
  <c r="N471" i="1"/>
  <c r="J471" i="1"/>
  <c r="H1374" i="1"/>
  <c r="J1374" i="1"/>
  <c r="L1374" i="1"/>
  <c r="N1374" i="1"/>
  <c r="P1374" i="1"/>
  <c r="R1374" i="1"/>
  <c r="T1374" i="1"/>
  <c r="V1374" i="1"/>
  <c r="X1374" i="1"/>
  <c r="Z1374" i="1"/>
  <c r="AB1374" i="1"/>
  <c r="AD1374" i="1"/>
  <c r="AF1374" i="1"/>
  <c r="AH1374" i="1"/>
  <c r="AJ1374" i="1"/>
  <c r="AL1374" i="1"/>
  <c r="AN1374" i="1"/>
  <c r="AP1374" i="1"/>
  <c r="AR1374" i="1"/>
  <c r="AT1374" i="1"/>
  <c r="I774" i="1"/>
  <c r="M774" i="1"/>
  <c r="Q774" i="1"/>
  <c r="U774" i="1"/>
  <c r="Y774" i="1"/>
  <c r="AC774" i="1"/>
  <c r="AG774" i="1"/>
  <c r="AK774" i="1"/>
  <c r="AO774" i="1"/>
  <c r="AS774" i="1"/>
  <c r="H774" i="1"/>
  <c r="L774" i="1"/>
  <c r="P774" i="1"/>
  <c r="T774" i="1"/>
  <c r="X774" i="1"/>
  <c r="AB774" i="1"/>
  <c r="AJ774" i="1"/>
  <c r="AN774" i="1"/>
  <c r="AR774" i="1"/>
  <c r="N1074" i="1"/>
  <c r="R1074" i="1"/>
  <c r="V1074" i="1"/>
  <c r="Z1074" i="1"/>
  <c r="AD1074" i="1"/>
  <c r="AH1074" i="1"/>
  <c r="AL1074" i="1"/>
  <c r="AP1074" i="1"/>
  <c r="AT1074" i="1"/>
  <c r="A53" i="64"/>
  <c r="M61" i="63"/>
  <c r="G1374" i="1"/>
  <c r="G774" i="1"/>
  <c r="G1973" i="1"/>
  <c r="G1074" i="1"/>
  <c r="G2266" i="1"/>
  <c r="BK53" i="64"/>
  <c r="BJ53" i="64"/>
  <c r="BG53" i="64"/>
  <c r="BE53" i="64"/>
  <c r="AP53" i="64"/>
  <c r="G53" i="64"/>
  <c r="E53" i="64"/>
  <c r="C53" i="64"/>
  <c r="D53" i="64"/>
  <c r="O47" i="3" l="1"/>
  <c r="AY470" i="1"/>
  <c r="BC470" i="1"/>
  <c r="BG470" i="1"/>
  <c r="BK470" i="1"/>
  <c r="BO470" i="1"/>
  <c r="BS470" i="1"/>
  <c r="BW470" i="1"/>
  <c r="CA470" i="1"/>
  <c r="CE470" i="1"/>
  <c r="CI470" i="1"/>
  <c r="BA1073" i="1"/>
  <c r="BA1072" i="1"/>
  <c r="BE1073" i="1"/>
  <c r="BE1072" i="1"/>
  <c r="BI1073" i="1"/>
  <c r="BI1072" i="1"/>
  <c r="BM1073" i="1"/>
  <c r="BM1072" i="1"/>
  <c r="BQ1073" i="1"/>
  <c r="BQ1072" i="1"/>
  <c r="BU1073" i="1"/>
  <c r="BU1072" i="1"/>
  <c r="BY1073" i="1"/>
  <c r="BY1072" i="1"/>
  <c r="CC1073" i="1"/>
  <c r="CC1072" i="1"/>
  <c r="CG1073" i="1"/>
  <c r="CG1072" i="1"/>
  <c r="AX773" i="1"/>
  <c r="AX772" i="1"/>
  <c r="BF773" i="1"/>
  <c r="BF772" i="1"/>
  <c r="BN773" i="1"/>
  <c r="BN772" i="1"/>
  <c r="BV773" i="1"/>
  <c r="BV772" i="1"/>
  <c r="CD773" i="1"/>
  <c r="CD772" i="1"/>
  <c r="AW773" i="1"/>
  <c r="AW772" i="1"/>
  <c r="BE773" i="1"/>
  <c r="BE772" i="1"/>
  <c r="BM773" i="1"/>
  <c r="BM772" i="1"/>
  <c r="BU773" i="1"/>
  <c r="BU772" i="1"/>
  <c r="CC773" i="1"/>
  <c r="CC772" i="1"/>
  <c r="AV470" i="1"/>
  <c r="AZ470" i="1"/>
  <c r="BD470" i="1"/>
  <c r="BH470" i="1"/>
  <c r="BL470" i="1"/>
  <c r="BP470" i="1"/>
  <c r="BT470" i="1"/>
  <c r="BX470" i="1"/>
  <c r="CB470" i="1"/>
  <c r="CF470" i="1"/>
  <c r="AZ1667" i="1"/>
  <c r="BD1667" i="1"/>
  <c r="BH1667" i="1"/>
  <c r="BL1667" i="1"/>
  <c r="BP1667" i="1"/>
  <c r="BT1667" i="1"/>
  <c r="BX1667" i="1"/>
  <c r="CB1667" i="1"/>
  <c r="CF1667" i="1"/>
  <c r="BA187" i="1"/>
  <c r="BI187" i="1"/>
  <c r="BQ187" i="1"/>
  <c r="BY187" i="1"/>
  <c r="CG187" i="1"/>
  <c r="AZ187" i="1"/>
  <c r="BH187" i="1"/>
  <c r="BP187" i="1"/>
  <c r="BX187" i="1"/>
  <c r="CF187" i="1"/>
  <c r="AX2264" i="1"/>
  <c r="BB2264" i="1"/>
  <c r="BF2264" i="1"/>
  <c r="BJ2264" i="1"/>
  <c r="BN2264" i="1"/>
  <c r="BR2264" i="1"/>
  <c r="BV2264" i="1"/>
  <c r="BZ2264" i="1"/>
  <c r="CD2264" i="1"/>
  <c r="CH2264" i="1"/>
  <c r="AX1072" i="1"/>
  <c r="BB1072" i="1"/>
  <c r="BF1072" i="1"/>
  <c r="BJ1072" i="1"/>
  <c r="BN1072" i="1"/>
  <c r="BR1072" i="1"/>
  <c r="BV1072" i="1"/>
  <c r="BZ1072" i="1"/>
  <c r="CD1072" i="1"/>
  <c r="CH1072" i="1"/>
  <c r="AX1971" i="1"/>
  <c r="BB1971" i="1"/>
  <c r="BF1971" i="1"/>
  <c r="BJ1971" i="1"/>
  <c r="BN1971" i="1"/>
  <c r="BR1971" i="1"/>
  <c r="BV1971" i="1"/>
  <c r="BZ1971" i="1"/>
  <c r="CD1971" i="1"/>
  <c r="CH1971" i="1"/>
  <c r="AZ772" i="1"/>
  <c r="BH772" i="1"/>
  <c r="BP772" i="1"/>
  <c r="BX772" i="1"/>
  <c r="CF772" i="1"/>
  <c r="BC772" i="1"/>
  <c r="BK772" i="1"/>
  <c r="BS772" i="1"/>
  <c r="CA772" i="1"/>
  <c r="CI772" i="1"/>
  <c r="AX1372" i="1"/>
  <c r="BB1372" i="1"/>
  <c r="BF1372" i="1"/>
  <c r="BJ1372" i="1"/>
  <c r="BN1372" i="1"/>
  <c r="BR1372" i="1"/>
  <c r="BV1372" i="1"/>
  <c r="BZ1372" i="1"/>
  <c r="CD1372" i="1"/>
  <c r="CH1372" i="1"/>
  <c r="AY2264" i="1"/>
  <c r="BC2264" i="1"/>
  <c r="BG2264" i="1"/>
  <c r="BK2264" i="1"/>
  <c r="BO2264" i="1"/>
  <c r="BS2264" i="1"/>
  <c r="BW2264" i="1"/>
  <c r="CA2264" i="1"/>
  <c r="CE2264" i="1"/>
  <c r="CI2264" i="1"/>
  <c r="AY1971" i="1"/>
  <c r="BC1971" i="1"/>
  <c r="BG1971" i="1"/>
  <c r="BK1971" i="1"/>
  <c r="BO1971" i="1"/>
  <c r="BS1971" i="1"/>
  <c r="BW1971" i="1"/>
  <c r="CA1971" i="1"/>
  <c r="CE1971" i="1"/>
  <c r="CI1971" i="1"/>
  <c r="AY1373" i="1"/>
  <c r="AY1372" i="1"/>
  <c r="BC1373" i="1"/>
  <c r="BC1372" i="1"/>
  <c r="BG1373" i="1"/>
  <c r="BG1372" i="1"/>
  <c r="BK1373" i="1"/>
  <c r="BK1372" i="1"/>
  <c r="BO1373" i="1"/>
  <c r="BO1372" i="1"/>
  <c r="BS1373" i="1"/>
  <c r="BS1372" i="1"/>
  <c r="BW1373" i="1"/>
  <c r="BW1372" i="1"/>
  <c r="CA1373" i="1"/>
  <c r="CA1372" i="1"/>
  <c r="CE1373" i="1"/>
  <c r="CE1372" i="1"/>
  <c r="CI1373" i="1"/>
  <c r="CI1372" i="1"/>
  <c r="AW470" i="1"/>
  <c r="BA470" i="1"/>
  <c r="BE470" i="1"/>
  <c r="BI470" i="1"/>
  <c r="BM470" i="1"/>
  <c r="BQ470" i="1"/>
  <c r="BU470" i="1"/>
  <c r="BY470" i="1"/>
  <c r="CC470" i="1"/>
  <c r="CG470" i="1"/>
  <c r="AY1072" i="1"/>
  <c r="BC1073" i="1"/>
  <c r="BC1072" i="1"/>
  <c r="BG1073" i="1"/>
  <c r="BG1072" i="1"/>
  <c r="BK1073" i="1"/>
  <c r="BK1072" i="1"/>
  <c r="BO1073" i="1"/>
  <c r="BO1072" i="1"/>
  <c r="BS1073" i="1"/>
  <c r="BS1072" i="1"/>
  <c r="BW1073" i="1"/>
  <c r="BW1072" i="1"/>
  <c r="CA1073" i="1"/>
  <c r="CA1072" i="1"/>
  <c r="CE1073" i="1"/>
  <c r="CE1072" i="1"/>
  <c r="CI1073" i="1"/>
  <c r="CI1072" i="1"/>
  <c r="BB773" i="1"/>
  <c r="BB772" i="1"/>
  <c r="BJ773" i="1"/>
  <c r="BJ772" i="1"/>
  <c r="BR773" i="1"/>
  <c r="BR772" i="1"/>
  <c r="BZ773" i="1"/>
  <c r="BZ772" i="1"/>
  <c r="CH773" i="1"/>
  <c r="CH772" i="1"/>
  <c r="BA773" i="1"/>
  <c r="BA772" i="1"/>
  <c r="BI773" i="1"/>
  <c r="BI772" i="1"/>
  <c r="BQ773" i="1"/>
  <c r="BQ772" i="1"/>
  <c r="BY773" i="1"/>
  <c r="BY772" i="1"/>
  <c r="CG773" i="1"/>
  <c r="CG772" i="1"/>
  <c r="AX470" i="1"/>
  <c r="BB470" i="1"/>
  <c r="BF470" i="1"/>
  <c r="BJ470" i="1"/>
  <c r="BN470" i="1"/>
  <c r="BR470" i="1"/>
  <c r="BV470" i="1"/>
  <c r="BZ470" i="1"/>
  <c r="CD470" i="1"/>
  <c r="CH470" i="1"/>
  <c r="AX1667" i="1"/>
  <c r="BB1667" i="1"/>
  <c r="BF1667" i="1"/>
  <c r="BJ1667" i="1"/>
  <c r="BN1667" i="1"/>
  <c r="BR1667" i="1"/>
  <c r="BV1667" i="1"/>
  <c r="BZ1667" i="1"/>
  <c r="CD1667" i="1"/>
  <c r="CH1667" i="1"/>
  <c r="BE187" i="1"/>
  <c r="BM187" i="1"/>
  <c r="BU187" i="1"/>
  <c r="CC187" i="1"/>
  <c r="AV187" i="1"/>
  <c r="BD187" i="1"/>
  <c r="BL187" i="1"/>
  <c r="BT187" i="1"/>
  <c r="CB187" i="1"/>
  <c r="AV2265" i="1"/>
  <c r="AV2264" i="1"/>
  <c r="AZ2264" i="1"/>
  <c r="BD2264" i="1"/>
  <c r="BH2264" i="1"/>
  <c r="BL2264" i="1"/>
  <c r="BP2264" i="1"/>
  <c r="BT2264" i="1"/>
  <c r="BX2264" i="1"/>
  <c r="CB2264" i="1"/>
  <c r="CF2264" i="1"/>
  <c r="AV1073" i="1"/>
  <c r="AV1072" i="1"/>
  <c r="AZ1072" i="1"/>
  <c r="BD1072" i="1"/>
  <c r="BH1072" i="1"/>
  <c r="BL1072" i="1"/>
  <c r="BP1072" i="1"/>
  <c r="BT1072" i="1"/>
  <c r="BX1072" i="1"/>
  <c r="CB1072" i="1"/>
  <c r="CF1072" i="1"/>
  <c r="AV1972" i="1"/>
  <c r="AV1971" i="1"/>
  <c r="AZ1971" i="1"/>
  <c r="BD1971" i="1"/>
  <c r="BH1971" i="1"/>
  <c r="BL1971" i="1"/>
  <c r="BP1971" i="1"/>
  <c r="BT1971" i="1"/>
  <c r="BX1971" i="1"/>
  <c r="CB1971" i="1"/>
  <c r="CF1971" i="1"/>
  <c r="AV773" i="1"/>
  <c r="AV772" i="1"/>
  <c r="BD772" i="1"/>
  <c r="BL772" i="1"/>
  <c r="BT772" i="1"/>
  <c r="CB772" i="1"/>
  <c r="AY772" i="1"/>
  <c r="BG772" i="1"/>
  <c r="BO772" i="1"/>
  <c r="BW772" i="1"/>
  <c r="CE772" i="1"/>
  <c r="AV1373" i="1"/>
  <c r="AV1372" i="1"/>
  <c r="AZ1372" i="1"/>
  <c r="BD1372" i="1"/>
  <c r="BH1372" i="1"/>
  <c r="BL1372" i="1"/>
  <c r="BP1372" i="1"/>
  <c r="BT1372" i="1"/>
  <c r="BX1372" i="1"/>
  <c r="CB1372" i="1"/>
  <c r="CF1372" i="1"/>
  <c r="AW2264" i="1"/>
  <c r="BA2264" i="1"/>
  <c r="BE2264" i="1"/>
  <c r="BI2264" i="1"/>
  <c r="BM2264" i="1"/>
  <c r="BQ2264" i="1"/>
  <c r="BU2264" i="1"/>
  <c r="BY2264" i="1"/>
  <c r="CC2264" i="1"/>
  <c r="CG2264" i="1"/>
  <c r="AW1971" i="1"/>
  <c r="BA1971" i="1"/>
  <c r="BE1971" i="1"/>
  <c r="BI1971" i="1"/>
  <c r="BM1971" i="1"/>
  <c r="BQ1971" i="1"/>
  <c r="BU1971" i="1"/>
  <c r="BY1971" i="1"/>
  <c r="CC1971" i="1"/>
  <c r="CG1971" i="1"/>
  <c r="AW1373" i="1"/>
  <c r="AW1372" i="1"/>
  <c r="BA1373" i="1"/>
  <c r="BA1372" i="1"/>
  <c r="BE1373" i="1"/>
  <c r="BE1372" i="1"/>
  <c r="BI1373" i="1"/>
  <c r="BI1372" i="1"/>
  <c r="BM1373" i="1"/>
  <c r="BM1372" i="1"/>
  <c r="BQ1373" i="1"/>
  <c r="BQ1372" i="1"/>
  <c r="BU1373" i="1"/>
  <c r="BU1372" i="1"/>
  <c r="BY1373" i="1"/>
  <c r="BY1372" i="1"/>
  <c r="CC1373" i="1"/>
  <c r="CC1372" i="1"/>
  <c r="CG1373" i="1"/>
  <c r="CG1372" i="1"/>
  <c r="D1076" i="1"/>
  <c r="E1076" i="1"/>
  <c r="D1671" i="1"/>
  <c r="E1671" i="1"/>
  <c r="D1975" i="1"/>
  <c r="E1975" i="1"/>
  <c r="E776" i="1"/>
  <c r="E2268" i="1"/>
  <c r="E1376" i="1"/>
  <c r="B472" i="1"/>
  <c r="C472" i="1"/>
  <c r="C190" i="1"/>
  <c r="B190" i="1"/>
  <c r="E473" i="1"/>
  <c r="C1075" i="1"/>
  <c r="B1075" i="1"/>
  <c r="C775" i="1"/>
  <c r="B775" i="1"/>
  <c r="C1670" i="1"/>
  <c r="B1670" i="1"/>
  <c r="C2267" i="1"/>
  <c r="B2267" i="1"/>
  <c r="C1974" i="1"/>
  <c r="B1974" i="1"/>
  <c r="C1375" i="1"/>
  <c r="B1375" i="1"/>
  <c r="D190" i="1"/>
  <c r="AA61" i="63"/>
  <c r="D66" i="63"/>
  <c r="D67" i="63"/>
  <c r="D68" i="63" s="1"/>
  <c r="D69" i="63" s="1"/>
  <c r="D70" i="63" s="1"/>
  <c r="D71" i="63" s="1"/>
  <c r="D72" i="63" s="1"/>
  <c r="D73" i="63" s="1"/>
  <c r="D74" i="63" s="1"/>
  <c r="D75" i="63" s="1"/>
  <c r="D76" i="63" s="1"/>
  <c r="D77" i="63" s="1"/>
  <c r="D78" i="63" s="1"/>
  <c r="D79" i="63" s="1"/>
  <c r="D80" i="63" s="1"/>
  <c r="D81" i="63" s="1"/>
  <c r="D82" i="63" s="1"/>
  <c r="D83" i="63" s="1"/>
  <c r="D84" i="63" s="1"/>
  <c r="D85" i="63" s="1"/>
  <c r="D86" i="63" s="1"/>
  <c r="D87" i="63" s="1"/>
  <c r="D88" i="63" s="1"/>
  <c r="D89" i="63" s="1"/>
  <c r="D90" i="63" s="1"/>
  <c r="D91" i="63" s="1"/>
  <c r="D92" i="63" s="1"/>
  <c r="D93" i="63" s="1"/>
  <c r="D94" i="63" s="1"/>
  <c r="AT2266" i="1"/>
  <c r="AP2266" i="1"/>
  <c r="AL2266" i="1"/>
  <c r="AH2266" i="1"/>
  <c r="AD2266" i="1"/>
  <c r="Z2266" i="1"/>
  <c r="V2266" i="1"/>
  <c r="R2266" i="1"/>
  <c r="N2266" i="1"/>
  <c r="J2266" i="1"/>
  <c r="AT1973" i="1"/>
  <c r="AP1973" i="1"/>
  <c r="AL1973" i="1"/>
  <c r="AH1973" i="1"/>
  <c r="AD1973" i="1"/>
  <c r="Z1973" i="1"/>
  <c r="V1973" i="1"/>
  <c r="R1973" i="1"/>
  <c r="N1973" i="1"/>
  <c r="J1973" i="1"/>
  <c r="J190" i="1"/>
  <c r="N190" i="1"/>
  <c r="R190" i="1"/>
  <c r="V190" i="1"/>
  <c r="Z190" i="1"/>
  <c r="AD190" i="1"/>
  <c r="AH190" i="1"/>
  <c r="AL190" i="1"/>
  <c r="AP190" i="1"/>
  <c r="AT190" i="1"/>
  <c r="I190" i="1"/>
  <c r="M190" i="1"/>
  <c r="Q190" i="1"/>
  <c r="U190" i="1"/>
  <c r="Y190" i="1"/>
  <c r="AC190" i="1"/>
  <c r="AG190" i="1"/>
  <c r="AK190" i="1"/>
  <c r="AO190" i="1"/>
  <c r="AS190" i="1"/>
  <c r="AT1669" i="1"/>
  <c r="AP1669" i="1"/>
  <c r="AL1669" i="1"/>
  <c r="AH1669" i="1"/>
  <c r="AD1669" i="1"/>
  <c r="Z1669" i="1"/>
  <c r="V1669" i="1"/>
  <c r="R1669" i="1"/>
  <c r="N1669" i="1"/>
  <c r="J1669" i="1"/>
  <c r="AS189" i="1"/>
  <c r="AK189" i="1"/>
  <c r="AC189" i="1"/>
  <c r="U189" i="1"/>
  <c r="M189" i="1"/>
  <c r="AT189" i="1"/>
  <c r="AL189" i="1"/>
  <c r="AD189" i="1"/>
  <c r="V189" i="1"/>
  <c r="N189" i="1"/>
  <c r="J1074" i="1"/>
  <c r="AS1669" i="1"/>
  <c r="AO1669" i="1"/>
  <c r="AK1669" i="1"/>
  <c r="AG1669" i="1"/>
  <c r="AC1669" i="1"/>
  <c r="Y1669" i="1"/>
  <c r="U1669" i="1"/>
  <c r="Q1669" i="1"/>
  <c r="M1669" i="1"/>
  <c r="I1669" i="1"/>
  <c r="AQ189" i="1"/>
  <c r="AI189" i="1"/>
  <c r="AA189" i="1"/>
  <c r="S189" i="1"/>
  <c r="K189" i="1"/>
  <c r="AR189" i="1"/>
  <c r="AJ189" i="1"/>
  <c r="AB189" i="1"/>
  <c r="T189" i="1"/>
  <c r="L189" i="1"/>
  <c r="AS2266" i="1"/>
  <c r="AO2266" i="1"/>
  <c r="AK2266" i="1"/>
  <c r="AG2266" i="1"/>
  <c r="AC2266" i="1"/>
  <c r="Y2266" i="1"/>
  <c r="U2266" i="1"/>
  <c r="Q2266" i="1"/>
  <c r="M2266" i="1"/>
  <c r="I2266" i="1"/>
  <c r="AQ1074" i="1"/>
  <c r="AM1074" i="1"/>
  <c r="AI1074" i="1"/>
  <c r="AE1074" i="1"/>
  <c r="AA1074" i="1"/>
  <c r="W1074" i="1"/>
  <c r="S1074" i="1"/>
  <c r="O1074" i="1"/>
  <c r="K1074" i="1"/>
  <c r="AS1973" i="1"/>
  <c r="AO1973" i="1"/>
  <c r="AK1973" i="1"/>
  <c r="AG1973" i="1"/>
  <c r="AC1973" i="1"/>
  <c r="Y1973" i="1"/>
  <c r="U1973" i="1"/>
  <c r="Q1973" i="1"/>
  <c r="M1973" i="1"/>
  <c r="I1973" i="1"/>
  <c r="AP774" i="1"/>
  <c r="AH774" i="1"/>
  <c r="Z774" i="1"/>
  <c r="R774" i="1"/>
  <c r="J774" i="1"/>
  <c r="AM774" i="1"/>
  <c r="AE774" i="1"/>
  <c r="W774" i="1"/>
  <c r="O774" i="1"/>
  <c r="AS1374" i="1"/>
  <c r="AO1374" i="1"/>
  <c r="AK1374" i="1"/>
  <c r="AG1374" i="1"/>
  <c r="AC1374" i="1"/>
  <c r="Y1374" i="1"/>
  <c r="U1374" i="1"/>
  <c r="Q1374" i="1"/>
  <c r="M1374" i="1"/>
  <c r="I1374" i="1"/>
  <c r="H190" i="1"/>
  <c r="L190" i="1"/>
  <c r="T190" i="1"/>
  <c r="AB190" i="1"/>
  <c r="AJ190" i="1"/>
  <c r="AR190" i="1"/>
  <c r="K190" i="1"/>
  <c r="S190" i="1"/>
  <c r="AA190" i="1"/>
  <c r="AE190" i="1"/>
  <c r="AM190" i="1"/>
  <c r="AR1669" i="1"/>
  <c r="AJ1669" i="1"/>
  <c r="AB1669" i="1"/>
  <c r="T1669" i="1"/>
  <c r="L1669" i="1"/>
  <c r="AO189" i="1"/>
  <c r="Y189" i="1"/>
  <c r="I189" i="1"/>
  <c r="AH189" i="1"/>
  <c r="R189" i="1"/>
  <c r="H1074" i="1"/>
  <c r="AM1669" i="1"/>
  <c r="AE1669" i="1"/>
  <c r="W1669" i="1"/>
  <c r="O1669" i="1"/>
  <c r="G1669" i="1"/>
  <c r="AE189" i="1"/>
  <c r="O189" i="1"/>
  <c r="AN189" i="1"/>
  <c r="X189" i="1"/>
  <c r="H189" i="1"/>
  <c r="AM2266" i="1"/>
  <c r="AE2266" i="1"/>
  <c r="AA2266" i="1"/>
  <c r="S2266" i="1"/>
  <c r="K2266" i="1"/>
  <c r="AO1074" i="1"/>
  <c r="AG1074" i="1"/>
  <c r="Y1074" i="1"/>
  <c r="Q1074" i="1"/>
  <c r="I1074" i="1"/>
  <c r="AM1973" i="1"/>
  <c r="AE1973" i="1"/>
  <c r="W1973" i="1"/>
  <c r="O1973" i="1"/>
  <c r="AT774" i="1"/>
  <c r="AD774" i="1"/>
  <c r="N774" i="1"/>
  <c r="AI774" i="1"/>
  <c r="S774" i="1"/>
  <c r="AQ1374" i="1"/>
  <c r="AI1374" i="1"/>
  <c r="AA1374" i="1"/>
  <c r="W1374" i="1"/>
  <c r="O1374" i="1"/>
  <c r="AR2266" i="1"/>
  <c r="AN2266" i="1"/>
  <c r="AJ2266" i="1"/>
  <c r="AF2266" i="1"/>
  <c r="AB2266" i="1"/>
  <c r="X2266" i="1"/>
  <c r="T2266" i="1"/>
  <c r="P2266" i="1"/>
  <c r="L2266" i="1"/>
  <c r="H2266" i="1"/>
  <c r="AR1973" i="1"/>
  <c r="AN1973" i="1"/>
  <c r="AJ1973" i="1"/>
  <c r="AF1973" i="1"/>
  <c r="AB1973" i="1"/>
  <c r="X1973" i="1"/>
  <c r="T1973" i="1"/>
  <c r="P1973" i="1"/>
  <c r="L1973" i="1"/>
  <c r="H1973" i="1"/>
  <c r="P190" i="1"/>
  <c r="X190" i="1"/>
  <c r="AF190" i="1"/>
  <c r="AN190" i="1"/>
  <c r="G190" i="1"/>
  <c r="O190" i="1"/>
  <c r="W190" i="1"/>
  <c r="AI190" i="1"/>
  <c r="AQ190" i="1"/>
  <c r="AN1669" i="1"/>
  <c r="AF1669" i="1"/>
  <c r="X1669" i="1"/>
  <c r="P1669" i="1"/>
  <c r="H1669" i="1"/>
  <c r="AG189" i="1"/>
  <c r="Q189" i="1"/>
  <c r="AP189" i="1"/>
  <c r="Z189" i="1"/>
  <c r="J189" i="1"/>
  <c r="AQ1669" i="1"/>
  <c r="AI1669" i="1"/>
  <c r="AA1669" i="1"/>
  <c r="S1669" i="1"/>
  <c r="K1669" i="1"/>
  <c r="AM189" i="1"/>
  <c r="W189" i="1"/>
  <c r="G189" i="1"/>
  <c r="AF189" i="1"/>
  <c r="P189" i="1"/>
  <c r="AQ2266" i="1"/>
  <c r="AI2266" i="1"/>
  <c r="W2266" i="1"/>
  <c r="O2266" i="1"/>
  <c r="AS1074" i="1"/>
  <c r="AK1074" i="1"/>
  <c r="AC1074" i="1"/>
  <c r="U1074" i="1"/>
  <c r="M1074" i="1"/>
  <c r="AQ1973" i="1"/>
  <c r="AI1973" i="1"/>
  <c r="AA1973" i="1"/>
  <c r="S1973" i="1"/>
  <c r="K1973" i="1"/>
  <c r="AL774" i="1"/>
  <c r="V774" i="1"/>
  <c r="AQ774" i="1"/>
  <c r="AA774" i="1"/>
  <c r="K774" i="1"/>
  <c r="AM1374" i="1"/>
  <c r="AE1374" i="1"/>
  <c r="S1374" i="1"/>
  <c r="K1374" i="1"/>
  <c r="G1670" i="1"/>
  <c r="G2267" i="1"/>
  <c r="G1974" i="1"/>
  <c r="AZ1373" i="1" l="1"/>
  <c r="BH1373" i="1"/>
  <c r="BT1373" i="1"/>
  <c r="CB1373" i="1"/>
  <c r="AZ773" i="1"/>
  <c r="BP773" i="1"/>
  <c r="CF773" i="1"/>
  <c r="BK773" i="1"/>
  <c r="CA773" i="1"/>
  <c r="AZ1972" i="1"/>
  <c r="BH1972" i="1"/>
  <c r="BP1972" i="1"/>
  <c r="BX1972" i="1"/>
  <c r="CF1972" i="1"/>
  <c r="BB1073" i="1"/>
  <c r="BJ1073" i="1"/>
  <c r="BR1073" i="1"/>
  <c r="BZ1073" i="1"/>
  <c r="CH1073" i="1"/>
  <c r="BD2265" i="1"/>
  <c r="BL2265" i="1"/>
  <c r="BX2265" i="1"/>
  <c r="CF2265" i="1"/>
  <c r="BE189" i="1"/>
  <c r="BE188" i="1"/>
  <c r="BU189" i="1"/>
  <c r="BU188" i="1"/>
  <c r="AV189" i="1"/>
  <c r="AV188" i="1"/>
  <c r="BL189" i="1"/>
  <c r="BL188" i="1"/>
  <c r="CB189" i="1"/>
  <c r="CB188" i="1"/>
  <c r="AZ1668" i="1"/>
  <c r="BH1668" i="1"/>
  <c r="BP1668" i="1"/>
  <c r="BX1668" i="1"/>
  <c r="CF1668" i="1"/>
  <c r="AY189" i="1"/>
  <c r="AY188" i="1"/>
  <c r="BO189" i="1"/>
  <c r="BO188" i="1"/>
  <c r="CE189" i="1"/>
  <c r="CE188" i="1"/>
  <c r="BF189" i="1"/>
  <c r="BF188" i="1"/>
  <c r="BV189" i="1"/>
  <c r="BV188" i="1"/>
  <c r="AW1668" i="1"/>
  <c r="BE1668" i="1"/>
  <c r="BM1668" i="1"/>
  <c r="BU1668" i="1"/>
  <c r="CC1668" i="1"/>
  <c r="AW1972" i="1"/>
  <c r="BA1972" i="1"/>
  <c r="BE1972" i="1"/>
  <c r="BI1972" i="1"/>
  <c r="BM1972" i="1"/>
  <c r="BQ1972" i="1"/>
  <c r="BU1972" i="1"/>
  <c r="BY1972" i="1"/>
  <c r="CC1972" i="1"/>
  <c r="CG1972" i="1"/>
  <c r="AW2265" i="1"/>
  <c r="BA2265" i="1"/>
  <c r="BE2265" i="1"/>
  <c r="BI2265" i="1"/>
  <c r="BM2265" i="1"/>
  <c r="BQ2265" i="1"/>
  <c r="BU2265" i="1"/>
  <c r="BY2265" i="1"/>
  <c r="CC2265" i="1"/>
  <c r="CG2265" i="1"/>
  <c r="BD1373" i="1"/>
  <c r="BL1373" i="1"/>
  <c r="BP1373" i="1"/>
  <c r="BX1373" i="1"/>
  <c r="CF1373" i="1"/>
  <c r="BH773" i="1"/>
  <c r="BX773" i="1"/>
  <c r="BC773" i="1"/>
  <c r="BS773" i="1"/>
  <c r="CI773" i="1"/>
  <c r="BD1972" i="1"/>
  <c r="BL1972" i="1"/>
  <c r="BT1972" i="1"/>
  <c r="CB1972" i="1"/>
  <c r="AX1073" i="1"/>
  <c r="BF1073" i="1"/>
  <c r="BN1073" i="1"/>
  <c r="BV1073" i="1"/>
  <c r="CD1073" i="1"/>
  <c r="AZ2265" i="1"/>
  <c r="BH2265" i="1"/>
  <c r="BP2265" i="1"/>
  <c r="BT2265" i="1"/>
  <c r="CB2265" i="1"/>
  <c r="AW189" i="1"/>
  <c r="AW188" i="1"/>
  <c r="BM189" i="1"/>
  <c r="BM188" i="1"/>
  <c r="CC189" i="1"/>
  <c r="CC188" i="1"/>
  <c r="BD189" i="1"/>
  <c r="BD188" i="1"/>
  <c r="BT189" i="1"/>
  <c r="BT188" i="1"/>
  <c r="AV1669" i="1"/>
  <c r="AV1668" i="1"/>
  <c r="BD1668" i="1"/>
  <c r="BL1668" i="1"/>
  <c r="BT1668" i="1"/>
  <c r="CB1668" i="1"/>
  <c r="AW1073" i="1"/>
  <c r="BG189" i="1"/>
  <c r="BG188" i="1"/>
  <c r="BW189" i="1"/>
  <c r="BW188" i="1"/>
  <c r="AX189" i="1"/>
  <c r="AX188" i="1"/>
  <c r="BN189" i="1"/>
  <c r="BN188" i="1"/>
  <c r="CD189" i="1"/>
  <c r="CD188" i="1"/>
  <c r="BA1668" i="1"/>
  <c r="BI1668" i="1"/>
  <c r="BQ1668" i="1"/>
  <c r="BY1668" i="1"/>
  <c r="CG1668" i="1"/>
  <c r="AX1373" i="1"/>
  <c r="BB1373" i="1"/>
  <c r="BF1373" i="1"/>
  <c r="BJ1373" i="1"/>
  <c r="BN1373" i="1"/>
  <c r="BR1373" i="1"/>
  <c r="BV1373" i="1"/>
  <c r="BZ1373" i="1"/>
  <c r="CD1373" i="1"/>
  <c r="CH1373" i="1"/>
  <c r="BD773" i="1"/>
  <c r="BL773" i="1"/>
  <c r="BT773" i="1"/>
  <c r="CB773" i="1"/>
  <c r="AY773" i="1"/>
  <c r="BG773" i="1"/>
  <c r="BO773" i="1"/>
  <c r="BW773" i="1"/>
  <c r="CE773" i="1"/>
  <c r="AX1972" i="1"/>
  <c r="BB1972" i="1"/>
  <c r="BF1972" i="1"/>
  <c r="BJ1972" i="1"/>
  <c r="BN1972" i="1"/>
  <c r="BR1972" i="1"/>
  <c r="BV1972" i="1"/>
  <c r="BZ1972" i="1"/>
  <c r="CD1972" i="1"/>
  <c r="CH1972" i="1"/>
  <c r="AZ1073" i="1"/>
  <c r="BD1073" i="1"/>
  <c r="BH1073" i="1"/>
  <c r="BL1073" i="1"/>
  <c r="BP1073" i="1"/>
  <c r="BT1073" i="1"/>
  <c r="BX1073" i="1"/>
  <c r="CB1073" i="1"/>
  <c r="CF1073" i="1"/>
  <c r="AX2265" i="1"/>
  <c r="BB2265" i="1"/>
  <c r="BF2265" i="1"/>
  <c r="BJ2265" i="1"/>
  <c r="BN2265" i="1"/>
  <c r="BR2265" i="1"/>
  <c r="BV2265" i="1"/>
  <c r="BZ2265" i="1"/>
  <c r="CD2265" i="1"/>
  <c r="CH2265" i="1"/>
  <c r="BA189" i="1"/>
  <c r="BA188" i="1"/>
  <c r="BI189" i="1"/>
  <c r="BI188" i="1"/>
  <c r="BQ189" i="1"/>
  <c r="BQ188" i="1"/>
  <c r="BY189" i="1"/>
  <c r="BY188" i="1"/>
  <c r="CG189" i="1"/>
  <c r="CG188" i="1"/>
  <c r="AZ189" i="1"/>
  <c r="AZ188" i="1"/>
  <c r="BH189" i="1"/>
  <c r="BH188" i="1"/>
  <c r="BP189" i="1"/>
  <c r="BP188" i="1"/>
  <c r="BX189" i="1"/>
  <c r="BX188" i="1"/>
  <c r="CF189" i="1"/>
  <c r="CF188" i="1"/>
  <c r="AX1668" i="1"/>
  <c r="BB1668" i="1"/>
  <c r="BF1668" i="1"/>
  <c r="BJ1668" i="1"/>
  <c r="BN1668" i="1"/>
  <c r="BR1668" i="1"/>
  <c r="BV1668" i="1"/>
  <c r="BZ1668" i="1"/>
  <c r="CD1668" i="1"/>
  <c r="CH1668" i="1"/>
  <c r="AY1073" i="1"/>
  <c r="BC189" i="1"/>
  <c r="BC188" i="1"/>
  <c r="BK189" i="1"/>
  <c r="BK188" i="1"/>
  <c r="BS189" i="1"/>
  <c r="BS188" i="1"/>
  <c r="CA189" i="1"/>
  <c r="CA188" i="1"/>
  <c r="CI189" i="1"/>
  <c r="CI188" i="1"/>
  <c r="BB189" i="1"/>
  <c r="BB188" i="1"/>
  <c r="BJ189" i="1"/>
  <c r="BJ188" i="1"/>
  <c r="BR189" i="1"/>
  <c r="BR188" i="1"/>
  <c r="BZ189" i="1"/>
  <c r="BZ188" i="1"/>
  <c r="CH189" i="1"/>
  <c r="CH188" i="1"/>
  <c r="AY1668" i="1"/>
  <c r="BC1668" i="1"/>
  <c r="BG1668" i="1"/>
  <c r="BK1668" i="1"/>
  <c r="BO1668" i="1"/>
  <c r="BS1668" i="1"/>
  <c r="BW1668" i="1"/>
  <c r="CA1668" i="1"/>
  <c r="CE1668" i="1"/>
  <c r="CI1668" i="1"/>
  <c r="AY1972" i="1"/>
  <c r="BC1972" i="1"/>
  <c r="BG1972" i="1"/>
  <c r="BK1972" i="1"/>
  <c r="BO1972" i="1"/>
  <c r="BS1972" i="1"/>
  <c r="BW1972" i="1"/>
  <c r="CA1972" i="1"/>
  <c r="CE1972" i="1"/>
  <c r="CI1972" i="1"/>
  <c r="AY2265" i="1"/>
  <c r="BC2265" i="1"/>
  <c r="BG2265" i="1"/>
  <c r="BK2265" i="1"/>
  <c r="BO2265" i="1"/>
  <c r="BS2265" i="1"/>
  <c r="BW2265" i="1"/>
  <c r="CA2265" i="1"/>
  <c r="CE2265" i="1"/>
  <c r="CI2265" i="1"/>
  <c r="E191" i="1"/>
  <c r="C1376" i="1"/>
  <c r="B1376" i="1"/>
  <c r="C2268" i="1"/>
  <c r="B2268" i="1"/>
  <c r="C776" i="1"/>
  <c r="B776" i="1"/>
  <c r="E1976" i="1"/>
  <c r="D1976" i="1" s="1"/>
  <c r="E1672" i="1"/>
  <c r="D1672" i="1" s="1"/>
  <c r="E1077" i="1"/>
  <c r="D1077" i="1" s="1"/>
  <c r="AV1973" i="1"/>
  <c r="AV2266" i="1"/>
  <c r="B473" i="1"/>
  <c r="C473" i="1"/>
  <c r="D473" i="1"/>
  <c r="D1376" i="1"/>
  <c r="D2268" i="1"/>
  <c r="D776" i="1"/>
  <c r="C1975" i="1"/>
  <c r="B1975" i="1"/>
  <c r="C1671" i="1"/>
  <c r="B1671" i="1"/>
  <c r="C1076" i="1"/>
  <c r="B1076" i="1"/>
  <c r="AR1375" i="1"/>
  <c r="AN1375" i="1"/>
  <c r="AJ1375" i="1"/>
  <c r="AF1375" i="1"/>
  <c r="AB1375" i="1"/>
  <c r="X1375" i="1"/>
  <c r="T1375" i="1"/>
  <c r="P1375" i="1"/>
  <c r="L1375" i="1"/>
  <c r="H1375" i="1"/>
  <c r="AR2267" i="1"/>
  <c r="AN2267" i="1"/>
  <c r="AJ2267" i="1"/>
  <c r="AF2267" i="1"/>
  <c r="AB2267" i="1"/>
  <c r="X2267" i="1"/>
  <c r="T2267" i="1"/>
  <c r="P2267" i="1"/>
  <c r="L2267" i="1"/>
  <c r="H2267" i="1"/>
  <c r="AN775" i="1"/>
  <c r="AF775" i="1"/>
  <c r="X775" i="1"/>
  <c r="P775" i="1"/>
  <c r="H775" i="1"/>
  <c r="AO775" i="1"/>
  <c r="AG775" i="1"/>
  <c r="Y775" i="1"/>
  <c r="Q775" i="1"/>
  <c r="I775" i="1"/>
  <c r="AR472" i="1"/>
  <c r="AN472" i="1"/>
  <c r="AJ472" i="1"/>
  <c r="AF472" i="1"/>
  <c r="AB472" i="1"/>
  <c r="X472" i="1"/>
  <c r="T472" i="1"/>
  <c r="P472" i="1"/>
  <c r="L472" i="1"/>
  <c r="H472" i="1"/>
  <c r="G1376" i="1"/>
  <c r="I1376" i="1"/>
  <c r="K1376" i="1"/>
  <c r="M1376" i="1"/>
  <c r="O1376" i="1"/>
  <c r="Q1376" i="1"/>
  <c r="S1376" i="1"/>
  <c r="U1376" i="1"/>
  <c r="W1376" i="1"/>
  <c r="Y1376" i="1"/>
  <c r="AA1376" i="1"/>
  <c r="AC1376" i="1"/>
  <c r="AE1376" i="1"/>
  <c r="AG1376" i="1"/>
  <c r="AI1376" i="1"/>
  <c r="AK1376" i="1"/>
  <c r="AM1376" i="1"/>
  <c r="AO1376" i="1"/>
  <c r="AQ1376" i="1"/>
  <c r="AS1376" i="1"/>
  <c r="G2268" i="1"/>
  <c r="I2268" i="1"/>
  <c r="K2268" i="1"/>
  <c r="M2268" i="1"/>
  <c r="O2268" i="1"/>
  <c r="Q2268" i="1"/>
  <c r="S2268" i="1"/>
  <c r="U2268" i="1"/>
  <c r="W2268" i="1"/>
  <c r="Y2268" i="1"/>
  <c r="AA2268" i="1"/>
  <c r="AC2268" i="1"/>
  <c r="AE2268" i="1"/>
  <c r="AG2268" i="1"/>
  <c r="AI2268" i="1"/>
  <c r="AK2268" i="1"/>
  <c r="AM2268" i="1"/>
  <c r="AO2268" i="1"/>
  <c r="AQ2268" i="1"/>
  <c r="AS2268" i="1"/>
  <c r="G776" i="1"/>
  <c r="K776" i="1"/>
  <c r="O776" i="1"/>
  <c r="S776" i="1"/>
  <c r="W776" i="1"/>
  <c r="AA776" i="1"/>
  <c r="AE776" i="1"/>
  <c r="AI776" i="1"/>
  <c r="AM776" i="1"/>
  <c r="AQ776" i="1"/>
  <c r="J776" i="1"/>
  <c r="N776" i="1"/>
  <c r="R776" i="1"/>
  <c r="V776" i="1"/>
  <c r="Z776" i="1"/>
  <c r="AD776" i="1"/>
  <c r="AH776" i="1"/>
  <c r="AL776" i="1"/>
  <c r="AP776" i="1"/>
  <c r="AT776" i="1"/>
  <c r="AR1974" i="1"/>
  <c r="AN1974" i="1"/>
  <c r="AJ1974" i="1"/>
  <c r="AF1974" i="1"/>
  <c r="AB1974" i="1"/>
  <c r="X1974" i="1"/>
  <c r="T1974" i="1"/>
  <c r="P1974" i="1"/>
  <c r="L1974" i="1"/>
  <c r="H1974" i="1"/>
  <c r="AR1670" i="1"/>
  <c r="AN1670" i="1"/>
  <c r="AJ1670" i="1"/>
  <c r="AF1670" i="1"/>
  <c r="AB1670" i="1"/>
  <c r="X1670" i="1"/>
  <c r="T1670" i="1"/>
  <c r="P1670" i="1"/>
  <c r="L1670" i="1"/>
  <c r="H1670" i="1"/>
  <c r="AR1075" i="1"/>
  <c r="AN1075" i="1"/>
  <c r="AJ1075" i="1"/>
  <c r="AF1075" i="1"/>
  <c r="AB1075" i="1"/>
  <c r="X1075" i="1"/>
  <c r="T1075" i="1"/>
  <c r="P1075" i="1"/>
  <c r="L1075" i="1"/>
  <c r="H1075" i="1"/>
  <c r="AQ1375" i="1"/>
  <c r="AM1375" i="1"/>
  <c r="AI1375" i="1"/>
  <c r="AE1375" i="1"/>
  <c r="AA1375" i="1"/>
  <c r="W1375" i="1"/>
  <c r="S1375" i="1"/>
  <c r="O1375" i="1"/>
  <c r="K1375" i="1"/>
  <c r="G1375" i="1"/>
  <c r="AQ1974" i="1"/>
  <c r="AM1974" i="1"/>
  <c r="AI1974" i="1"/>
  <c r="AE1974" i="1"/>
  <c r="AA1974" i="1"/>
  <c r="W1974" i="1"/>
  <c r="S1974" i="1"/>
  <c r="O1974" i="1"/>
  <c r="K1974" i="1"/>
  <c r="AS2267" i="1"/>
  <c r="AO2267" i="1"/>
  <c r="AK2267" i="1"/>
  <c r="AG2267" i="1"/>
  <c r="AC2267" i="1"/>
  <c r="Y2267" i="1"/>
  <c r="U2267" i="1"/>
  <c r="Q2267" i="1"/>
  <c r="M2267" i="1"/>
  <c r="I2267" i="1"/>
  <c r="AQ1670" i="1"/>
  <c r="AM1670" i="1"/>
  <c r="AI1670" i="1"/>
  <c r="AE1670" i="1"/>
  <c r="AA1670" i="1"/>
  <c r="W1670" i="1"/>
  <c r="S1670" i="1"/>
  <c r="O1670" i="1"/>
  <c r="K1670" i="1"/>
  <c r="AT775" i="1"/>
  <c r="AL775" i="1"/>
  <c r="AD775" i="1"/>
  <c r="V775" i="1"/>
  <c r="N775" i="1"/>
  <c r="AQ775" i="1"/>
  <c r="AI775" i="1"/>
  <c r="AA775" i="1"/>
  <c r="S775" i="1"/>
  <c r="K775" i="1"/>
  <c r="AS1075" i="1"/>
  <c r="AO1075" i="1"/>
  <c r="AK1075" i="1"/>
  <c r="AG1075" i="1"/>
  <c r="AC1075" i="1"/>
  <c r="Y1075" i="1"/>
  <c r="U1075" i="1"/>
  <c r="Q1075" i="1"/>
  <c r="M1075" i="1"/>
  <c r="I1075" i="1"/>
  <c r="AQ472" i="1"/>
  <c r="AM472" i="1"/>
  <c r="AI472" i="1"/>
  <c r="AE472" i="1"/>
  <c r="AA472" i="1"/>
  <c r="W472" i="1"/>
  <c r="S472" i="1"/>
  <c r="O472" i="1"/>
  <c r="K472" i="1"/>
  <c r="G472" i="1"/>
  <c r="AT1375" i="1"/>
  <c r="AP1375" i="1"/>
  <c r="AL1375" i="1"/>
  <c r="AH1375" i="1"/>
  <c r="AD1375" i="1"/>
  <c r="Z1375" i="1"/>
  <c r="V1375" i="1"/>
  <c r="R1375" i="1"/>
  <c r="N1375" i="1"/>
  <c r="J1375" i="1"/>
  <c r="AT2267" i="1"/>
  <c r="AP2267" i="1"/>
  <c r="AL2267" i="1"/>
  <c r="AH2267" i="1"/>
  <c r="AD2267" i="1"/>
  <c r="Z2267" i="1"/>
  <c r="V2267" i="1"/>
  <c r="R2267" i="1"/>
  <c r="N2267" i="1"/>
  <c r="J2267" i="1"/>
  <c r="AR775" i="1"/>
  <c r="AJ775" i="1"/>
  <c r="AB775" i="1"/>
  <c r="T775" i="1"/>
  <c r="L775" i="1"/>
  <c r="AS775" i="1"/>
  <c r="AK775" i="1"/>
  <c r="AC775" i="1"/>
  <c r="U775" i="1"/>
  <c r="M775" i="1"/>
  <c r="AT472" i="1"/>
  <c r="AP472" i="1"/>
  <c r="AL472" i="1"/>
  <c r="AH472" i="1"/>
  <c r="AD472" i="1"/>
  <c r="Z472" i="1"/>
  <c r="V472" i="1"/>
  <c r="R472" i="1"/>
  <c r="N472" i="1"/>
  <c r="J472" i="1"/>
  <c r="H1376" i="1"/>
  <c r="J1376" i="1"/>
  <c r="L1376" i="1"/>
  <c r="N1376" i="1"/>
  <c r="P1376" i="1"/>
  <c r="R1376" i="1"/>
  <c r="T1376" i="1"/>
  <c r="V1376" i="1"/>
  <c r="X1376" i="1"/>
  <c r="Z1376" i="1"/>
  <c r="AB1376" i="1"/>
  <c r="AD1376" i="1"/>
  <c r="AF1376" i="1"/>
  <c r="AH1376" i="1"/>
  <c r="AJ1376" i="1"/>
  <c r="AL1376" i="1"/>
  <c r="AN1376" i="1"/>
  <c r="AP1376" i="1"/>
  <c r="AR1376" i="1"/>
  <c r="AT1376" i="1"/>
  <c r="H2268" i="1"/>
  <c r="J2268" i="1"/>
  <c r="L2268" i="1"/>
  <c r="N2268" i="1"/>
  <c r="P2268" i="1"/>
  <c r="R2268" i="1"/>
  <c r="T2268" i="1"/>
  <c r="V2268" i="1"/>
  <c r="X2268" i="1"/>
  <c r="Z2268" i="1"/>
  <c r="AB2268" i="1"/>
  <c r="AD2268" i="1"/>
  <c r="AF2268" i="1"/>
  <c r="AH2268" i="1"/>
  <c r="AJ2268" i="1"/>
  <c r="AL2268" i="1"/>
  <c r="AN2268" i="1"/>
  <c r="AP2268" i="1"/>
  <c r="AR2268" i="1"/>
  <c r="AT2268" i="1"/>
  <c r="I776" i="1"/>
  <c r="M776" i="1"/>
  <c r="Q776" i="1"/>
  <c r="U776" i="1"/>
  <c r="Y776" i="1"/>
  <c r="AC776" i="1"/>
  <c r="AG776" i="1"/>
  <c r="AK776" i="1"/>
  <c r="AO776" i="1"/>
  <c r="AS776" i="1"/>
  <c r="H776" i="1"/>
  <c r="L776" i="1"/>
  <c r="P776" i="1"/>
  <c r="T776" i="1"/>
  <c r="X776" i="1"/>
  <c r="AB776" i="1"/>
  <c r="AF776" i="1"/>
  <c r="AJ776" i="1"/>
  <c r="AN776" i="1"/>
  <c r="AR776" i="1"/>
  <c r="AT1974" i="1"/>
  <c r="AP1974" i="1"/>
  <c r="AL1974" i="1"/>
  <c r="AH1974" i="1"/>
  <c r="AD1974" i="1"/>
  <c r="Z1974" i="1"/>
  <c r="V1974" i="1"/>
  <c r="R1974" i="1"/>
  <c r="N1974" i="1"/>
  <c r="J1974" i="1"/>
  <c r="AT1670" i="1"/>
  <c r="AP1670" i="1"/>
  <c r="AL1670" i="1"/>
  <c r="AH1670" i="1"/>
  <c r="AD1670" i="1"/>
  <c r="Z1670" i="1"/>
  <c r="V1670" i="1"/>
  <c r="R1670" i="1"/>
  <c r="N1670" i="1"/>
  <c r="J1670" i="1"/>
  <c r="AT1075" i="1"/>
  <c r="AP1075" i="1"/>
  <c r="AL1075" i="1"/>
  <c r="AH1075" i="1"/>
  <c r="AD1075" i="1"/>
  <c r="Z1075" i="1"/>
  <c r="V1075" i="1"/>
  <c r="R1075" i="1"/>
  <c r="N1075" i="1"/>
  <c r="J1075" i="1"/>
  <c r="AS1375" i="1"/>
  <c r="AO1375" i="1"/>
  <c r="AK1375" i="1"/>
  <c r="AG1375" i="1"/>
  <c r="AC1375" i="1"/>
  <c r="Y1375" i="1"/>
  <c r="U1375" i="1"/>
  <c r="Q1375" i="1"/>
  <c r="M1375" i="1"/>
  <c r="I1375" i="1"/>
  <c r="AS1974" i="1"/>
  <c r="AO1974" i="1"/>
  <c r="AK1974" i="1"/>
  <c r="AG1974" i="1"/>
  <c r="AC1974" i="1"/>
  <c r="Y1974" i="1"/>
  <c r="U1974" i="1"/>
  <c r="Q1974" i="1"/>
  <c r="M1974" i="1"/>
  <c r="I1974" i="1"/>
  <c r="AQ2267" i="1"/>
  <c r="AM2267" i="1"/>
  <c r="AI2267" i="1"/>
  <c r="AE2267" i="1"/>
  <c r="AA2267" i="1"/>
  <c r="W2267" i="1"/>
  <c r="S2267" i="1"/>
  <c r="O2267" i="1"/>
  <c r="K2267" i="1"/>
  <c r="AS1670" i="1"/>
  <c r="AO1670" i="1"/>
  <c r="AK1670" i="1"/>
  <c r="AG1670" i="1"/>
  <c r="AC1670" i="1"/>
  <c r="Y1670" i="1"/>
  <c r="U1670" i="1"/>
  <c r="Q1670" i="1"/>
  <c r="M1670" i="1"/>
  <c r="I1670" i="1"/>
  <c r="AP775" i="1"/>
  <c r="AH775" i="1"/>
  <c r="Z775" i="1"/>
  <c r="R775" i="1"/>
  <c r="J775" i="1"/>
  <c r="AM775" i="1"/>
  <c r="AE775" i="1"/>
  <c r="W775" i="1"/>
  <c r="O775" i="1"/>
  <c r="G775" i="1"/>
  <c r="AQ1075" i="1"/>
  <c r="AM1075" i="1"/>
  <c r="AI1075" i="1"/>
  <c r="AE1075" i="1"/>
  <c r="AA1075" i="1"/>
  <c r="W1075" i="1"/>
  <c r="S1075" i="1"/>
  <c r="O1075" i="1"/>
  <c r="K1075" i="1"/>
  <c r="G1075" i="1"/>
  <c r="AS472" i="1"/>
  <c r="AO472" i="1"/>
  <c r="AK472" i="1"/>
  <c r="AG472" i="1"/>
  <c r="AC472" i="1"/>
  <c r="Y472" i="1"/>
  <c r="U472" i="1"/>
  <c r="Q472" i="1"/>
  <c r="M472" i="1"/>
  <c r="I472" i="1"/>
  <c r="G1076" i="1"/>
  <c r="H473" i="1"/>
  <c r="AX471" i="1" l="1"/>
  <c r="BB471" i="1"/>
  <c r="BF471" i="1"/>
  <c r="BJ471" i="1"/>
  <c r="BN471" i="1"/>
  <c r="BR471" i="1"/>
  <c r="BV471" i="1"/>
  <c r="BZ471" i="1"/>
  <c r="CD471" i="1"/>
  <c r="CH471" i="1"/>
  <c r="AV1075" i="1"/>
  <c r="AV1074" i="1"/>
  <c r="AZ1074" i="1"/>
  <c r="BD1074" i="1"/>
  <c r="BH1074" i="1"/>
  <c r="BL1074" i="1"/>
  <c r="BP1074" i="1"/>
  <c r="BT1074" i="1"/>
  <c r="BX1074" i="1"/>
  <c r="CB1074" i="1"/>
  <c r="CF1074" i="1"/>
  <c r="AV775" i="1"/>
  <c r="AV774" i="1"/>
  <c r="BD775" i="1"/>
  <c r="BD774" i="1"/>
  <c r="BL775" i="1"/>
  <c r="BL774" i="1"/>
  <c r="BT775" i="1"/>
  <c r="BT774" i="1"/>
  <c r="CB775" i="1"/>
  <c r="CB774" i="1"/>
  <c r="AY775" i="1"/>
  <c r="AY774" i="1"/>
  <c r="BG775" i="1"/>
  <c r="BG774" i="1"/>
  <c r="BO775" i="1"/>
  <c r="BO774" i="1"/>
  <c r="BW775" i="1"/>
  <c r="BW774" i="1"/>
  <c r="CE775" i="1"/>
  <c r="CE774" i="1"/>
  <c r="AX1669" i="1"/>
  <c r="BB1669" i="1"/>
  <c r="BF1669" i="1"/>
  <c r="BJ1669" i="1"/>
  <c r="BN1669" i="1"/>
  <c r="BR1669" i="1"/>
  <c r="BV1669" i="1"/>
  <c r="BZ1669" i="1"/>
  <c r="CD1669" i="1"/>
  <c r="CH1669" i="1"/>
  <c r="AZ2267" i="1"/>
  <c r="AZ2266" i="1"/>
  <c r="BD2267" i="1"/>
  <c r="BD2266" i="1"/>
  <c r="BH2267" i="1"/>
  <c r="BH2266" i="1"/>
  <c r="BL2267" i="1"/>
  <c r="BL2266" i="1"/>
  <c r="BP2267" i="1"/>
  <c r="BP2266" i="1"/>
  <c r="BT2267" i="1"/>
  <c r="BT2266" i="1"/>
  <c r="BX2267" i="1"/>
  <c r="BX2266" i="1"/>
  <c r="CB2267" i="1"/>
  <c r="CB2266" i="1"/>
  <c r="CF2267" i="1"/>
  <c r="CF2266" i="1"/>
  <c r="AX1973" i="1"/>
  <c r="BB1973" i="1"/>
  <c r="BF1973" i="1"/>
  <c r="BJ1973" i="1"/>
  <c r="BN1973" i="1"/>
  <c r="BR1973" i="1"/>
  <c r="BV1973" i="1"/>
  <c r="BZ1973" i="1"/>
  <c r="CD1973" i="1"/>
  <c r="CH1973" i="1"/>
  <c r="AX1375" i="1"/>
  <c r="AX1374" i="1"/>
  <c r="BB1375" i="1"/>
  <c r="BB1374" i="1"/>
  <c r="BF1375" i="1"/>
  <c r="BF1374" i="1"/>
  <c r="BJ1375" i="1"/>
  <c r="BJ1374" i="1"/>
  <c r="BN1375" i="1"/>
  <c r="BN1374" i="1"/>
  <c r="BR1375" i="1"/>
  <c r="BR1374" i="1"/>
  <c r="BV1375" i="1"/>
  <c r="BV1374" i="1"/>
  <c r="BZ1375" i="1"/>
  <c r="BZ1374" i="1"/>
  <c r="CD1375" i="1"/>
  <c r="CD1374" i="1"/>
  <c r="CH1375" i="1"/>
  <c r="CH1374" i="1"/>
  <c r="AY1074" i="1"/>
  <c r="BC1074" i="1"/>
  <c r="BG1074" i="1"/>
  <c r="BK1074" i="1"/>
  <c r="BO1074" i="1"/>
  <c r="BS1074" i="1"/>
  <c r="BW1074" i="1"/>
  <c r="CA1074" i="1"/>
  <c r="CE1074" i="1"/>
  <c r="CI1074" i="1"/>
  <c r="AY1669" i="1"/>
  <c r="BC1669" i="1"/>
  <c r="BG1669" i="1"/>
  <c r="BK1669" i="1"/>
  <c r="BO1669" i="1"/>
  <c r="BS1669" i="1"/>
  <c r="BW1669" i="1"/>
  <c r="CA1669" i="1"/>
  <c r="CE1669" i="1"/>
  <c r="CI1669" i="1"/>
  <c r="AY1973" i="1"/>
  <c r="BC1973" i="1"/>
  <c r="BG1973" i="1"/>
  <c r="BK1973" i="1"/>
  <c r="BO1973" i="1"/>
  <c r="BS1973" i="1"/>
  <c r="BW1973" i="1"/>
  <c r="CA1973" i="1"/>
  <c r="CE1973" i="1"/>
  <c r="CI1973" i="1"/>
  <c r="AY471" i="1"/>
  <c r="BC471" i="1"/>
  <c r="BG471" i="1"/>
  <c r="BK471" i="1"/>
  <c r="BO471" i="1"/>
  <c r="BS471" i="1"/>
  <c r="BW471" i="1"/>
  <c r="CA471" i="1"/>
  <c r="CE471" i="1"/>
  <c r="CI471" i="1"/>
  <c r="BB775" i="1"/>
  <c r="BB774" i="1"/>
  <c r="BJ775" i="1"/>
  <c r="BJ774" i="1"/>
  <c r="BR775" i="1"/>
  <c r="BR774" i="1"/>
  <c r="BZ775" i="1"/>
  <c r="BZ774" i="1"/>
  <c r="CH775" i="1"/>
  <c r="CH774" i="1"/>
  <c r="BA775" i="1"/>
  <c r="BA774" i="1"/>
  <c r="BI775" i="1"/>
  <c r="BI774" i="1"/>
  <c r="BQ775" i="1"/>
  <c r="BQ774" i="1"/>
  <c r="BY775" i="1"/>
  <c r="BY774" i="1"/>
  <c r="CG775" i="1"/>
  <c r="CG774" i="1"/>
  <c r="AY2267" i="1"/>
  <c r="AY2266" i="1"/>
  <c r="BC2267" i="1"/>
  <c r="BC2266" i="1"/>
  <c r="BG2267" i="1"/>
  <c r="BG2266" i="1"/>
  <c r="BK2267" i="1"/>
  <c r="BK2266" i="1"/>
  <c r="BO2267" i="1"/>
  <c r="BO2266" i="1"/>
  <c r="BS2267" i="1"/>
  <c r="BS2266" i="1"/>
  <c r="BW2267" i="1"/>
  <c r="BW2266" i="1"/>
  <c r="CA2267" i="1"/>
  <c r="CA2266" i="1"/>
  <c r="CE2267" i="1"/>
  <c r="CE2266" i="1"/>
  <c r="CI2267" i="1"/>
  <c r="CI2266" i="1"/>
  <c r="AY1375" i="1"/>
  <c r="AY1374" i="1"/>
  <c r="BC1375" i="1"/>
  <c r="BC1374" i="1"/>
  <c r="BG1375" i="1"/>
  <c r="BG1374" i="1"/>
  <c r="BK1375" i="1"/>
  <c r="BK1374" i="1"/>
  <c r="BO1375" i="1"/>
  <c r="BO1374" i="1"/>
  <c r="BS1375" i="1"/>
  <c r="BS1374" i="1"/>
  <c r="BW1375" i="1"/>
  <c r="BW1374" i="1"/>
  <c r="CA1375" i="1"/>
  <c r="CA1374" i="1"/>
  <c r="CE1375" i="1"/>
  <c r="CE1374" i="1"/>
  <c r="CI1375" i="1"/>
  <c r="CI1374" i="1"/>
  <c r="AV471" i="1"/>
  <c r="AZ471" i="1"/>
  <c r="BD471" i="1"/>
  <c r="BH471" i="1"/>
  <c r="BL471" i="1"/>
  <c r="BP471" i="1"/>
  <c r="BT471" i="1"/>
  <c r="BX471" i="1"/>
  <c r="CB471" i="1"/>
  <c r="CF471" i="1"/>
  <c r="AX1074" i="1"/>
  <c r="BB1074" i="1"/>
  <c r="BF1074" i="1"/>
  <c r="BJ1074" i="1"/>
  <c r="BN1074" i="1"/>
  <c r="BR1074" i="1"/>
  <c r="BV1074" i="1"/>
  <c r="BZ1074" i="1"/>
  <c r="CD1074" i="1"/>
  <c r="CH1074" i="1"/>
  <c r="AZ775" i="1"/>
  <c r="AZ774" i="1"/>
  <c r="BH775" i="1"/>
  <c r="BH774" i="1"/>
  <c r="BP775" i="1"/>
  <c r="BP774" i="1"/>
  <c r="BX775" i="1"/>
  <c r="BX774" i="1"/>
  <c r="CF775" i="1"/>
  <c r="CF774" i="1"/>
  <c r="BC775" i="1"/>
  <c r="BC774" i="1"/>
  <c r="BK775" i="1"/>
  <c r="BK774" i="1"/>
  <c r="BS775" i="1"/>
  <c r="BS774" i="1"/>
  <c r="CA775" i="1"/>
  <c r="CA774" i="1"/>
  <c r="CI775" i="1"/>
  <c r="CI774" i="1"/>
  <c r="AZ1669" i="1"/>
  <c r="BD1669" i="1"/>
  <c r="BH1669" i="1"/>
  <c r="BL1669" i="1"/>
  <c r="BP1669" i="1"/>
  <c r="BT1669" i="1"/>
  <c r="BX1669" i="1"/>
  <c r="CB1669" i="1"/>
  <c r="CF1669" i="1"/>
  <c r="AX2267" i="1"/>
  <c r="AX2266" i="1"/>
  <c r="BB2267" i="1"/>
  <c r="BB2266" i="1"/>
  <c r="BF2267" i="1"/>
  <c r="BF2266" i="1"/>
  <c r="BJ2267" i="1"/>
  <c r="BJ2266" i="1"/>
  <c r="BN2267" i="1"/>
  <c r="BN2266" i="1"/>
  <c r="BR2267" i="1"/>
  <c r="BR2266" i="1"/>
  <c r="BV2267" i="1"/>
  <c r="BV2266" i="1"/>
  <c r="BZ2267" i="1"/>
  <c r="BZ2266" i="1"/>
  <c r="CD2267" i="1"/>
  <c r="CD2266" i="1"/>
  <c r="CH2267" i="1"/>
  <c r="CH2266" i="1"/>
  <c r="AZ1973" i="1"/>
  <c r="BD1973" i="1"/>
  <c r="BH1973" i="1"/>
  <c r="BL1973" i="1"/>
  <c r="BP1973" i="1"/>
  <c r="BT1973" i="1"/>
  <c r="BX1973" i="1"/>
  <c r="CB1973" i="1"/>
  <c r="CF1973" i="1"/>
  <c r="AV1375" i="1"/>
  <c r="AV1374" i="1"/>
  <c r="AZ1375" i="1"/>
  <c r="AZ1374" i="1"/>
  <c r="BD1375" i="1"/>
  <c r="BD1374" i="1"/>
  <c r="BH1375" i="1"/>
  <c r="BH1374" i="1"/>
  <c r="BL1375" i="1"/>
  <c r="BL1374" i="1"/>
  <c r="BP1375" i="1"/>
  <c r="BP1374" i="1"/>
  <c r="BT1375" i="1"/>
  <c r="BT1374" i="1"/>
  <c r="BX1375" i="1"/>
  <c r="BX1374" i="1"/>
  <c r="CB1375" i="1"/>
  <c r="CB1374" i="1"/>
  <c r="CF1375" i="1"/>
  <c r="CF1374" i="1"/>
  <c r="AW1074" i="1"/>
  <c r="BA1074" i="1"/>
  <c r="BE1074" i="1"/>
  <c r="BI1074" i="1"/>
  <c r="BM1074" i="1"/>
  <c r="BQ1074" i="1"/>
  <c r="BU1074" i="1"/>
  <c r="BY1074" i="1"/>
  <c r="CC1074" i="1"/>
  <c r="CG1074" i="1"/>
  <c r="AW1669" i="1"/>
  <c r="BA1669" i="1"/>
  <c r="BE1669" i="1"/>
  <c r="BI1669" i="1"/>
  <c r="BM1669" i="1"/>
  <c r="BQ1669" i="1"/>
  <c r="BU1669" i="1"/>
  <c r="BY1669" i="1"/>
  <c r="CC1669" i="1"/>
  <c r="CG1669" i="1"/>
  <c r="AW1973" i="1"/>
  <c r="BA1973" i="1"/>
  <c r="BE1973" i="1"/>
  <c r="BI1973" i="1"/>
  <c r="BM1973" i="1"/>
  <c r="BQ1973" i="1"/>
  <c r="BU1973" i="1"/>
  <c r="BY1973" i="1"/>
  <c r="CC1973" i="1"/>
  <c r="CG1973" i="1"/>
  <c r="AW472" i="1"/>
  <c r="AW471" i="1"/>
  <c r="BA471" i="1"/>
  <c r="BE471" i="1"/>
  <c r="BI471" i="1"/>
  <c r="BM471" i="1"/>
  <c r="BQ471" i="1"/>
  <c r="BU471" i="1"/>
  <c r="BY471" i="1"/>
  <c r="CC471" i="1"/>
  <c r="CG471" i="1"/>
  <c r="AX775" i="1"/>
  <c r="AX774" i="1"/>
  <c r="BF775" i="1"/>
  <c r="BF774" i="1"/>
  <c r="BN775" i="1"/>
  <c r="BN774" i="1"/>
  <c r="BV775" i="1"/>
  <c r="BV774" i="1"/>
  <c r="CD775" i="1"/>
  <c r="CD774" i="1"/>
  <c r="AW775" i="1"/>
  <c r="AW774" i="1"/>
  <c r="BE775" i="1"/>
  <c r="BE774" i="1"/>
  <c r="BM775" i="1"/>
  <c r="BM774" i="1"/>
  <c r="BU775" i="1"/>
  <c r="BU774" i="1"/>
  <c r="CC775" i="1"/>
  <c r="CC774" i="1"/>
  <c r="AW2267" i="1"/>
  <c r="AW2266" i="1"/>
  <c r="BA2267" i="1"/>
  <c r="BA2266" i="1"/>
  <c r="BE2267" i="1"/>
  <c r="BE2266" i="1"/>
  <c r="BI2267" i="1"/>
  <c r="BI2266" i="1"/>
  <c r="BM2267" i="1"/>
  <c r="BM2266" i="1"/>
  <c r="BQ2267" i="1"/>
  <c r="BQ2266" i="1"/>
  <c r="BU2267" i="1"/>
  <c r="BU2266" i="1"/>
  <c r="BY2267" i="1"/>
  <c r="BY2266" i="1"/>
  <c r="CC2267" i="1"/>
  <c r="CC2266" i="1"/>
  <c r="CG2267" i="1"/>
  <c r="CG2266" i="1"/>
  <c r="AW1375" i="1"/>
  <c r="AW1374" i="1"/>
  <c r="BA1375" i="1"/>
  <c r="BA1374" i="1"/>
  <c r="BE1375" i="1"/>
  <c r="BE1374" i="1"/>
  <c r="BI1375" i="1"/>
  <c r="BI1374" i="1"/>
  <c r="BM1375" i="1"/>
  <c r="BM1374" i="1"/>
  <c r="BQ1375" i="1"/>
  <c r="BQ1374" i="1"/>
  <c r="BU1375" i="1"/>
  <c r="BU1374" i="1"/>
  <c r="BY1375" i="1"/>
  <c r="BY1374" i="1"/>
  <c r="CC1375" i="1"/>
  <c r="CC1374" i="1"/>
  <c r="CG1375" i="1"/>
  <c r="CG1374" i="1"/>
  <c r="E1977" i="1"/>
  <c r="AV2267" i="1"/>
  <c r="D1078" i="1"/>
  <c r="E1078" i="1"/>
  <c r="D1673" i="1"/>
  <c r="E1673" i="1"/>
  <c r="D777" i="1"/>
  <c r="E777" i="1"/>
  <c r="D1377" i="1"/>
  <c r="E1377" i="1"/>
  <c r="D191" i="1"/>
  <c r="D2269" i="1"/>
  <c r="E2269" i="1"/>
  <c r="E474" i="1"/>
  <c r="C1077" i="1"/>
  <c r="B1077" i="1"/>
  <c r="C1672" i="1"/>
  <c r="B1672" i="1"/>
  <c r="C1976" i="1"/>
  <c r="B1976" i="1"/>
  <c r="C191" i="1"/>
  <c r="B191" i="1"/>
  <c r="AT1076" i="1"/>
  <c r="AP1076" i="1"/>
  <c r="AL1076" i="1"/>
  <c r="AH1076" i="1"/>
  <c r="AD1076" i="1"/>
  <c r="Z1076" i="1"/>
  <c r="V1076" i="1"/>
  <c r="R1076" i="1"/>
  <c r="N1076" i="1"/>
  <c r="J1076" i="1"/>
  <c r="AT1975" i="1"/>
  <c r="AP1975" i="1"/>
  <c r="AL1975" i="1"/>
  <c r="AH1975" i="1"/>
  <c r="AD1975" i="1"/>
  <c r="Z1975" i="1"/>
  <c r="V1975" i="1"/>
  <c r="R1975" i="1"/>
  <c r="N1975" i="1"/>
  <c r="J1975" i="1"/>
  <c r="AS1076" i="1"/>
  <c r="AO1076" i="1"/>
  <c r="AK1076" i="1"/>
  <c r="AG1076" i="1"/>
  <c r="AC1076" i="1"/>
  <c r="Y1076" i="1"/>
  <c r="U1076" i="1"/>
  <c r="Q1076" i="1"/>
  <c r="M1076" i="1"/>
  <c r="I1076" i="1"/>
  <c r="AQ1671" i="1"/>
  <c r="AM1671" i="1"/>
  <c r="AI1671" i="1"/>
  <c r="AE1671" i="1"/>
  <c r="AA1671" i="1"/>
  <c r="W1671" i="1"/>
  <c r="S1671" i="1"/>
  <c r="O1671" i="1"/>
  <c r="K1671" i="1"/>
  <c r="G1671" i="1"/>
  <c r="AQ1975" i="1"/>
  <c r="AM1975" i="1"/>
  <c r="AI1975" i="1"/>
  <c r="AE1975" i="1"/>
  <c r="AA1975" i="1"/>
  <c r="W1975" i="1"/>
  <c r="S1975" i="1"/>
  <c r="O1975" i="1"/>
  <c r="K1975" i="1"/>
  <c r="G1975" i="1"/>
  <c r="AQ473" i="1"/>
  <c r="AM473" i="1"/>
  <c r="AI473" i="1"/>
  <c r="AE473" i="1"/>
  <c r="AA473" i="1"/>
  <c r="W473" i="1"/>
  <c r="S473" i="1"/>
  <c r="O473" i="1"/>
  <c r="K473" i="1"/>
  <c r="G473" i="1"/>
  <c r="AR1671" i="1"/>
  <c r="AN1671" i="1"/>
  <c r="AJ1671" i="1"/>
  <c r="AF1671" i="1"/>
  <c r="AB1671" i="1"/>
  <c r="X1671" i="1"/>
  <c r="T1671" i="1"/>
  <c r="P1671" i="1"/>
  <c r="L1671" i="1"/>
  <c r="H1671" i="1"/>
  <c r="AR473" i="1"/>
  <c r="AN473" i="1"/>
  <c r="AJ473" i="1"/>
  <c r="AF473" i="1"/>
  <c r="AB473" i="1"/>
  <c r="X473" i="1"/>
  <c r="T473" i="1"/>
  <c r="P473" i="1"/>
  <c r="L473" i="1"/>
  <c r="H1077" i="1"/>
  <c r="J1077" i="1"/>
  <c r="L1077" i="1"/>
  <c r="N1077" i="1"/>
  <c r="P1077" i="1"/>
  <c r="R1077" i="1"/>
  <c r="T1077" i="1"/>
  <c r="V1077" i="1"/>
  <c r="X1077" i="1"/>
  <c r="Z1077" i="1"/>
  <c r="AB1077" i="1"/>
  <c r="AD1077" i="1"/>
  <c r="AF1077" i="1"/>
  <c r="AH1077" i="1"/>
  <c r="AJ1077" i="1"/>
  <c r="AL1077" i="1"/>
  <c r="AN1077" i="1"/>
  <c r="AP1077" i="1"/>
  <c r="AR1077" i="1"/>
  <c r="AT1077" i="1"/>
  <c r="H1672" i="1"/>
  <c r="J1672" i="1"/>
  <c r="L1672" i="1"/>
  <c r="N1672" i="1"/>
  <c r="P1672" i="1"/>
  <c r="R1672" i="1"/>
  <c r="T1672" i="1"/>
  <c r="V1672" i="1"/>
  <c r="X1672" i="1"/>
  <c r="Z1672" i="1"/>
  <c r="AB1672" i="1"/>
  <c r="AD1672" i="1"/>
  <c r="AF1672" i="1"/>
  <c r="AH1672" i="1"/>
  <c r="AJ1672" i="1"/>
  <c r="AL1672" i="1"/>
  <c r="AN1672" i="1"/>
  <c r="AP1672" i="1"/>
  <c r="AR1672" i="1"/>
  <c r="AT1672" i="1"/>
  <c r="H1976" i="1"/>
  <c r="J1976" i="1"/>
  <c r="L1976" i="1"/>
  <c r="N1976" i="1"/>
  <c r="P1976" i="1"/>
  <c r="R1976" i="1"/>
  <c r="T1976" i="1"/>
  <c r="V1976" i="1"/>
  <c r="X1976" i="1"/>
  <c r="Z1976" i="1"/>
  <c r="AB1976" i="1"/>
  <c r="AD1976" i="1"/>
  <c r="AF1976" i="1"/>
  <c r="AH1976" i="1"/>
  <c r="AJ1976" i="1"/>
  <c r="AL1976" i="1"/>
  <c r="AN1976" i="1"/>
  <c r="AP1976" i="1"/>
  <c r="AR1976" i="1"/>
  <c r="AT1976" i="1"/>
  <c r="J191" i="1"/>
  <c r="N191" i="1"/>
  <c r="R191" i="1"/>
  <c r="V191" i="1"/>
  <c r="Z191" i="1"/>
  <c r="AD191" i="1"/>
  <c r="AH191" i="1"/>
  <c r="AL191" i="1"/>
  <c r="AP191" i="1"/>
  <c r="AT191" i="1"/>
  <c r="I191" i="1"/>
  <c r="M191" i="1"/>
  <c r="Q191" i="1"/>
  <c r="U191" i="1"/>
  <c r="Y191" i="1"/>
  <c r="AC191" i="1"/>
  <c r="AG191" i="1"/>
  <c r="AK191" i="1"/>
  <c r="AO191" i="1"/>
  <c r="AS191" i="1"/>
  <c r="AI1672" i="1"/>
  <c r="AO1672" i="1"/>
  <c r="AS1672" i="1"/>
  <c r="G1976" i="1"/>
  <c r="K1976" i="1"/>
  <c r="O1976" i="1"/>
  <c r="S1976" i="1"/>
  <c r="W1976" i="1"/>
  <c r="AA1976" i="1"/>
  <c r="AE1976" i="1"/>
  <c r="AI1976" i="1"/>
  <c r="AM1976" i="1"/>
  <c r="AQ1976" i="1"/>
  <c r="L191" i="1"/>
  <c r="T191" i="1"/>
  <c r="AB191" i="1"/>
  <c r="AJ191" i="1"/>
  <c r="AR191" i="1"/>
  <c r="K191" i="1"/>
  <c r="S191" i="1"/>
  <c r="AA191" i="1"/>
  <c r="AI191" i="1"/>
  <c r="AQ191" i="1"/>
  <c r="AR1076" i="1"/>
  <c r="AN1076" i="1"/>
  <c r="AJ1076" i="1"/>
  <c r="AF1076" i="1"/>
  <c r="AB1076" i="1"/>
  <c r="X1076" i="1"/>
  <c r="T1076" i="1"/>
  <c r="P1076" i="1"/>
  <c r="L1076" i="1"/>
  <c r="H1076" i="1"/>
  <c r="AR1975" i="1"/>
  <c r="AN1975" i="1"/>
  <c r="AJ1975" i="1"/>
  <c r="AF1975" i="1"/>
  <c r="AB1975" i="1"/>
  <c r="X1975" i="1"/>
  <c r="T1975" i="1"/>
  <c r="P1975" i="1"/>
  <c r="L1975" i="1"/>
  <c r="H1975" i="1"/>
  <c r="AQ1076" i="1"/>
  <c r="AM1076" i="1"/>
  <c r="AI1076" i="1"/>
  <c r="AE1076" i="1"/>
  <c r="AA1076" i="1"/>
  <c r="W1076" i="1"/>
  <c r="S1076" i="1"/>
  <c r="O1076" i="1"/>
  <c r="K1076" i="1"/>
  <c r="AS1671" i="1"/>
  <c r="AO1671" i="1"/>
  <c r="AK1671" i="1"/>
  <c r="AG1671" i="1"/>
  <c r="AC1671" i="1"/>
  <c r="Y1671" i="1"/>
  <c r="U1671" i="1"/>
  <c r="Q1671" i="1"/>
  <c r="M1671" i="1"/>
  <c r="I1671" i="1"/>
  <c r="AS1975" i="1"/>
  <c r="AO1975" i="1"/>
  <c r="AK1975" i="1"/>
  <c r="AG1975" i="1"/>
  <c r="AC1975" i="1"/>
  <c r="Y1975" i="1"/>
  <c r="U1975" i="1"/>
  <c r="Q1975" i="1"/>
  <c r="M1975" i="1"/>
  <c r="I1975" i="1"/>
  <c r="AS473" i="1"/>
  <c r="AO473" i="1"/>
  <c r="AK473" i="1"/>
  <c r="AG473" i="1"/>
  <c r="AC473" i="1"/>
  <c r="Y473" i="1"/>
  <c r="U473" i="1"/>
  <c r="Q473" i="1"/>
  <c r="M473" i="1"/>
  <c r="I473" i="1"/>
  <c r="AT1671" i="1"/>
  <c r="AP1671" i="1"/>
  <c r="AL1671" i="1"/>
  <c r="AH1671" i="1"/>
  <c r="AD1671" i="1"/>
  <c r="Z1671" i="1"/>
  <c r="V1671" i="1"/>
  <c r="R1671" i="1"/>
  <c r="N1671" i="1"/>
  <c r="J1671" i="1"/>
  <c r="AT473" i="1"/>
  <c r="AP473" i="1"/>
  <c r="AL473" i="1"/>
  <c r="AH473" i="1"/>
  <c r="AD473" i="1"/>
  <c r="Z473" i="1"/>
  <c r="V473" i="1"/>
  <c r="R473" i="1"/>
  <c r="N473" i="1"/>
  <c r="J473" i="1"/>
  <c r="G1077" i="1"/>
  <c r="I1077" i="1"/>
  <c r="K1077" i="1"/>
  <c r="M1077" i="1"/>
  <c r="O1077" i="1"/>
  <c r="Q1077" i="1"/>
  <c r="S1077" i="1"/>
  <c r="U1077" i="1"/>
  <c r="W1077" i="1"/>
  <c r="Y1077" i="1"/>
  <c r="AA1077" i="1"/>
  <c r="AC1077" i="1"/>
  <c r="AE1077" i="1"/>
  <c r="AG1077" i="1"/>
  <c r="AI1077" i="1"/>
  <c r="AK1077" i="1"/>
  <c r="AM1077" i="1"/>
  <c r="AO1077" i="1"/>
  <c r="AQ1077" i="1"/>
  <c r="AS1077" i="1"/>
  <c r="G1672" i="1"/>
  <c r="I1672" i="1"/>
  <c r="K1672" i="1"/>
  <c r="M1672" i="1"/>
  <c r="O1672" i="1"/>
  <c r="Q1672" i="1"/>
  <c r="S1672" i="1"/>
  <c r="U1672" i="1"/>
  <c r="W1672" i="1"/>
  <c r="Y1672" i="1"/>
  <c r="AA1672" i="1"/>
  <c r="AC1672" i="1"/>
  <c r="AE1672" i="1"/>
  <c r="AG1672" i="1"/>
  <c r="AK1672" i="1"/>
  <c r="AM1672" i="1"/>
  <c r="AQ1672" i="1"/>
  <c r="I1976" i="1"/>
  <c r="M1976" i="1"/>
  <c r="Q1976" i="1"/>
  <c r="U1976" i="1"/>
  <c r="Y1976" i="1"/>
  <c r="AC1976" i="1"/>
  <c r="AG1976" i="1"/>
  <c r="AK1976" i="1"/>
  <c r="AO1976" i="1"/>
  <c r="AS1976" i="1"/>
  <c r="H191" i="1"/>
  <c r="P191" i="1"/>
  <c r="X191" i="1"/>
  <c r="AF191" i="1"/>
  <c r="AN191" i="1"/>
  <c r="G191" i="1"/>
  <c r="O191" i="1"/>
  <c r="W191" i="1"/>
  <c r="AE191" i="1"/>
  <c r="AM191" i="1"/>
  <c r="CB190" i="1" l="1"/>
  <c r="BD190" i="1"/>
  <c r="CC190" i="1"/>
  <c r="BM190" i="1"/>
  <c r="AW190" i="1"/>
  <c r="AY472" i="1"/>
  <c r="BC472" i="1"/>
  <c r="BG472" i="1"/>
  <c r="BK472" i="1"/>
  <c r="BO472" i="1"/>
  <c r="BS472" i="1"/>
  <c r="BW472" i="1"/>
  <c r="CA472" i="1"/>
  <c r="CE472" i="1"/>
  <c r="CI472" i="1"/>
  <c r="AY1671" i="1"/>
  <c r="AY1670" i="1"/>
  <c r="BC1671" i="1"/>
  <c r="BC1670" i="1"/>
  <c r="BG1671" i="1"/>
  <c r="BG1670" i="1"/>
  <c r="BK1671" i="1"/>
  <c r="BK1670" i="1"/>
  <c r="BO1671" i="1"/>
  <c r="BO1670" i="1"/>
  <c r="BS1671" i="1"/>
  <c r="BS1670" i="1"/>
  <c r="BW1671" i="1"/>
  <c r="BW1670" i="1"/>
  <c r="CA1671" i="1"/>
  <c r="CA1670" i="1"/>
  <c r="CE1671" i="1"/>
  <c r="CE1670" i="1"/>
  <c r="CI1671" i="1"/>
  <c r="CI1670" i="1"/>
  <c r="AX472" i="1"/>
  <c r="BB472" i="1"/>
  <c r="BF472" i="1"/>
  <c r="BJ472" i="1"/>
  <c r="BN472" i="1"/>
  <c r="BR472" i="1"/>
  <c r="BV472" i="1"/>
  <c r="BZ472" i="1"/>
  <c r="CD472" i="1"/>
  <c r="CH472" i="1"/>
  <c r="AX1975" i="1"/>
  <c r="AX1974" i="1"/>
  <c r="BB1975" i="1"/>
  <c r="BB1974" i="1"/>
  <c r="BF1975" i="1"/>
  <c r="BF1974" i="1"/>
  <c r="BJ1975" i="1"/>
  <c r="BJ1974" i="1"/>
  <c r="BN1975" i="1"/>
  <c r="BN1974" i="1"/>
  <c r="BR1975" i="1"/>
  <c r="BR1974" i="1"/>
  <c r="BV1975" i="1"/>
  <c r="BV1974" i="1"/>
  <c r="BZ1975" i="1"/>
  <c r="BZ1974" i="1"/>
  <c r="CD1975" i="1"/>
  <c r="CD1974" i="1"/>
  <c r="CH1975" i="1"/>
  <c r="CH1974" i="1"/>
  <c r="AX1671" i="1"/>
  <c r="AX1670" i="1"/>
  <c r="BB1671" i="1"/>
  <c r="BB1670" i="1"/>
  <c r="BF1671" i="1"/>
  <c r="BF1670" i="1"/>
  <c r="BJ1671" i="1"/>
  <c r="BJ1670" i="1"/>
  <c r="BN1671" i="1"/>
  <c r="BN1670" i="1"/>
  <c r="BR1671" i="1"/>
  <c r="BR1670" i="1"/>
  <c r="BV1671" i="1"/>
  <c r="BV1670" i="1"/>
  <c r="BZ1671" i="1"/>
  <c r="BZ1670" i="1"/>
  <c r="CD1671" i="1"/>
  <c r="CD1670" i="1"/>
  <c r="CH1671" i="1"/>
  <c r="CH1670" i="1"/>
  <c r="AZ1076" i="1"/>
  <c r="AZ1075" i="1"/>
  <c r="BD1076" i="1"/>
  <c r="BD1075" i="1"/>
  <c r="BH1076" i="1"/>
  <c r="BH1075" i="1"/>
  <c r="BL1076" i="1"/>
  <c r="BL1075" i="1"/>
  <c r="BP1076" i="1"/>
  <c r="BP1075" i="1"/>
  <c r="BT1076" i="1"/>
  <c r="BT1075" i="1"/>
  <c r="BX1076" i="1"/>
  <c r="BX1075" i="1"/>
  <c r="CB1076" i="1"/>
  <c r="CB1075" i="1"/>
  <c r="CF1076" i="1"/>
  <c r="CF1075" i="1"/>
  <c r="AW1975" i="1"/>
  <c r="AW1974" i="1"/>
  <c r="BA1975" i="1"/>
  <c r="BA1974" i="1"/>
  <c r="BE1975" i="1"/>
  <c r="BE1974" i="1"/>
  <c r="BI1975" i="1"/>
  <c r="BI1974" i="1"/>
  <c r="BM1975" i="1"/>
  <c r="BM1974" i="1"/>
  <c r="BQ1975" i="1"/>
  <c r="BQ1974" i="1"/>
  <c r="BU1975" i="1"/>
  <c r="BU1974" i="1"/>
  <c r="BY1975" i="1"/>
  <c r="BY1974" i="1"/>
  <c r="CC1975" i="1"/>
  <c r="CC1974" i="1"/>
  <c r="CG1975" i="1"/>
  <c r="CG1974" i="1"/>
  <c r="AW1076" i="1"/>
  <c r="AW1075" i="1"/>
  <c r="BA1076" i="1"/>
  <c r="BA1075" i="1"/>
  <c r="BE1076" i="1"/>
  <c r="BE1075" i="1"/>
  <c r="BI1076" i="1"/>
  <c r="BI1075" i="1"/>
  <c r="BM1076" i="1"/>
  <c r="BM1075" i="1"/>
  <c r="BQ1076" i="1"/>
  <c r="BQ1075" i="1"/>
  <c r="BU1076" i="1"/>
  <c r="BU1075" i="1"/>
  <c r="BY1076" i="1"/>
  <c r="BY1075" i="1"/>
  <c r="CC1076" i="1"/>
  <c r="CC1075" i="1"/>
  <c r="CG1076" i="1"/>
  <c r="CG1075" i="1"/>
  <c r="BX190" i="1"/>
  <c r="BP190" i="1"/>
  <c r="AZ190" i="1"/>
  <c r="BY190" i="1"/>
  <c r="BI190" i="1"/>
  <c r="CD190" i="1"/>
  <c r="BV190" i="1"/>
  <c r="BN190" i="1"/>
  <c r="BF190" i="1"/>
  <c r="AX190" i="1"/>
  <c r="CE190" i="1"/>
  <c r="BW190" i="1"/>
  <c r="BO190" i="1"/>
  <c r="BG190" i="1"/>
  <c r="AY190" i="1"/>
  <c r="BA472" i="1"/>
  <c r="BE472" i="1"/>
  <c r="BI472" i="1"/>
  <c r="BM472" i="1"/>
  <c r="BQ472" i="1"/>
  <c r="BU472" i="1"/>
  <c r="BY472" i="1"/>
  <c r="CC472" i="1"/>
  <c r="CG472" i="1"/>
  <c r="AW1671" i="1"/>
  <c r="AW1670" i="1"/>
  <c r="BA1671" i="1"/>
  <c r="BA1670" i="1"/>
  <c r="BE1671" i="1"/>
  <c r="BE1670" i="1"/>
  <c r="BI1671" i="1"/>
  <c r="BI1670" i="1"/>
  <c r="BM1671" i="1"/>
  <c r="BM1670" i="1"/>
  <c r="BQ1671" i="1"/>
  <c r="BQ1670" i="1"/>
  <c r="BU1671" i="1"/>
  <c r="BU1670" i="1"/>
  <c r="BY1671" i="1"/>
  <c r="BY1670" i="1"/>
  <c r="CC1671" i="1"/>
  <c r="CC1670" i="1"/>
  <c r="CG1671" i="1"/>
  <c r="CG1670" i="1"/>
  <c r="AV472" i="1"/>
  <c r="AZ472" i="1"/>
  <c r="BD472" i="1"/>
  <c r="BH472" i="1"/>
  <c r="BL472" i="1"/>
  <c r="BP472" i="1"/>
  <c r="BT472" i="1"/>
  <c r="BX472" i="1"/>
  <c r="CB472" i="1"/>
  <c r="CF472" i="1"/>
  <c r="AV1975" i="1"/>
  <c r="AV1974" i="1"/>
  <c r="AZ1975" i="1"/>
  <c r="AZ1974" i="1"/>
  <c r="BD1975" i="1"/>
  <c r="BD1974" i="1"/>
  <c r="BH1975" i="1"/>
  <c r="BH1974" i="1"/>
  <c r="BL1975" i="1"/>
  <c r="BL1974" i="1"/>
  <c r="BP1975" i="1"/>
  <c r="BP1974" i="1"/>
  <c r="BT1975" i="1"/>
  <c r="BT1974" i="1"/>
  <c r="BX1975" i="1"/>
  <c r="BX1974" i="1"/>
  <c r="CB1975" i="1"/>
  <c r="CB1974" i="1"/>
  <c r="CF1975" i="1"/>
  <c r="CF1974" i="1"/>
  <c r="AV1671" i="1"/>
  <c r="AV1670" i="1"/>
  <c r="AZ1671" i="1"/>
  <c r="AZ1670" i="1"/>
  <c r="BD1671" i="1"/>
  <c r="BD1670" i="1"/>
  <c r="BH1671" i="1"/>
  <c r="BH1670" i="1"/>
  <c r="BL1671" i="1"/>
  <c r="BL1670" i="1"/>
  <c r="BP1671" i="1"/>
  <c r="BP1670" i="1"/>
  <c r="BT1671" i="1"/>
  <c r="BT1670" i="1"/>
  <c r="BX1671" i="1"/>
  <c r="BX1670" i="1"/>
  <c r="CB1671" i="1"/>
  <c r="CB1670" i="1"/>
  <c r="CF1671" i="1"/>
  <c r="CF1670" i="1"/>
  <c r="AX1076" i="1"/>
  <c r="AX1075" i="1"/>
  <c r="BB1076" i="1"/>
  <c r="BB1075" i="1"/>
  <c r="BF1076" i="1"/>
  <c r="BF1075" i="1"/>
  <c r="BJ1076" i="1"/>
  <c r="BJ1075" i="1"/>
  <c r="BN1076" i="1"/>
  <c r="BN1075" i="1"/>
  <c r="BR1076" i="1"/>
  <c r="BR1075" i="1"/>
  <c r="BV1076" i="1"/>
  <c r="BV1075" i="1"/>
  <c r="BZ1076" i="1"/>
  <c r="BZ1075" i="1"/>
  <c r="CD1076" i="1"/>
  <c r="CD1075" i="1"/>
  <c r="CH1076" i="1"/>
  <c r="CH1075" i="1"/>
  <c r="AY1975" i="1"/>
  <c r="AY1974" i="1"/>
  <c r="BC1975" i="1"/>
  <c r="BC1974" i="1"/>
  <c r="BG1975" i="1"/>
  <c r="BG1974" i="1"/>
  <c r="BK1975" i="1"/>
  <c r="BK1974" i="1"/>
  <c r="BO1975" i="1"/>
  <c r="BO1974" i="1"/>
  <c r="BS1975" i="1"/>
  <c r="BS1974" i="1"/>
  <c r="BW1975" i="1"/>
  <c r="BW1974" i="1"/>
  <c r="CA1975" i="1"/>
  <c r="CA1974" i="1"/>
  <c r="CE1975" i="1"/>
  <c r="CE1974" i="1"/>
  <c r="CI1975" i="1"/>
  <c r="CI1974" i="1"/>
  <c r="AY1076" i="1"/>
  <c r="AY1075" i="1"/>
  <c r="BC1076" i="1"/>
  <c r="BC1075" i="1"/>
  <c r="BG1076" i="1"/>
  <c r="BG1075" i="1"/>
  <c r="BK1076" i="1"/>
  <c r="BK1075" i="1"/>
  <c r="BO1076" i="1"/>
  <c r="BO1075" i="1"/>
  <c r="BS1076" i="1"/>
  <c r="BS1075" i="1"/>
  <c r="BW1076" i="1"/>
  <c r="BW1075" i="1"/>
  <c r="CA1076" i="1"/>
  <c r="CA1075" i="1"/>
  <c r="CE1076" i="1"/>
  <c r="CE1075" i="1"/>
  <c r="CI1076" i="1"/>
  <c r="CI1075" i="1"/>
  <c r="BC190" i="1"/>
  <c r="AV1076" i="1"/>
  <c r="B474" i="1"/>
  <c r="C474" i="1"/>
  <c r="E2270" i="1"/>
  <c r="D2270" i="1" s="1"/>
  <c r="AV190" i="1"/>
  <c r="BE190" i="1"/>
  <c r="BH190" i="1"/>
  <c r="BQ190" i="1"/>
  <c r="CH190" i="1"/>
  <c r="BR190" i="1"/>
  <c r="BB190" i="1"/>
  <c r="CA190" i="1"/>
  <c r="BK190" i="1"/>
  <c r="D192" i="1"/>
  <c r="E192" i="1"/>
  <c r="D1378" i="1"/>
  <c r="E1378" i="1"/>
  <c r="D778" i="1"/>
  <c r="E778" i="1"/>
  <c r="CF190" i="1"/>
  <c r="E1674" i="1"/>
  <c r="D1674" i="1" s="1"/>
  <c r="E1079" i="1"/>
  <c r="D1079" i="1" s="1"/>
  <c r="C1977" i="1"/>
  <c r="B1977" i="1"/>
  <c r="D474" i="1"/>
  <c r="C2269" i="1"/>
  <c r="B2269" i="1"/>
  <c r="BL190" i="1"/>
  <c r="BU190" i="1"/>
  <c r="BT190" i="1"/>
  <c r="CG190" i="1"/>
  <c r="BA190" i="1"/>
  <c r="BZ190" i="1"/>
  <c r="BJ190" i="1"/>
  <c r="CI190" i="1"/>
  <c r="BS190" i="1"/>
  <c r="C1377" i="1"/>
  <c r="B1377" i="1"/>
  <c r="C777" i="1"/>
  <c r="B777" i="1"/>
  <c r="C1673" i="1"/>
  <c r="B1673" i="1"/>
  <c r="C1078" i="1"/>
  <c r="B1078" i="1"/>
  <c r="D1977" i="1"/>
  <c r="H1377" i="1"/>
  <c r="J1377" i="1"/>
  <c r="L1377" i="1"/>
  <c r="N1377" i="1"/>
  <c r="P1377" i="1"/>
  <c r="R1377" i="1"/>
  <c r="T1377" i="1"/>
  <c r="V1377" i="1"/>
  <c r="X1377" i="1"/>
  <c r="Z1377" i="1"/>
  <c r="AB1377" i="1"/>
  <c r="AD1377" i="1"/>
  <c r="AF1377" i="1"/>
  <c r="AH1377" i="1"/>
  <c r="AJ1377" i="1"/>
  <c r="AL1377" i="1"/>
  <c r="AN1377" i="1"/>
  <c r="AP1377" i="1"/>
  <c r="AR1377" i="1"/>
  <c r="AT1377" i="1"/>
  <c r="I777" i="1"/>
  <c r="M777" i="1"/>
  <c r="Q777" i="1"/>
  <c r="U777" i="1"/>
  <c r="Y777" i="1"/>
  <c r="AC777" i="1"/>
  <c r="AG777" i="1"/>
  <c r="AK777" i="1"/>
  <c r="AO777" i="1"/>
  <c r="AS777" i="1"/>
  <c r="H777" i="1"/>
  <c r="L777" i="1"/>
  <c r="P777" i="1"/>
  <c r="T777" i="1"/>
  <c r="X777" i="1"/>
  <c r="AB777" i="1"/>
  <c r="AF777" i="1"/>
  <c r="AJ777" i="1"/>
  <c r="AN777" i="1"/>
  <c r="AR777" i="1"/>
  <c r="H1673" i="1"/>
  <c r="J1673" i="1"/>
  <c r="L1673" i="1"/>
  <c r="N1673" i="1"/>
  <c r="P1673" i="1"/>
  <c r="R1673" i="1"/>
  <c r="T1673" i="1"/>
  <c r="V1673" i="1"/>
  <c r="X1673" i="1"/>
  <c r="Z1673" i="1"/>
  <c r="AB1673" i="1"/>
  <c r="AD1673" i="1"/>
  <c r="AF1673" i="1"/>
  <c r="AH1673" i="1"/>
  <c r="AJ1673" i="1"/>
  <c r="AL1673" i="1"/>
  <c r="AN1673" i="1"/>
  <c r="AP1673" i="1"/>
  <c r="AR1673" i="1"/>
  <c r="AT1673" i="1"/>
  <c r="H1078" i="1"/>
  <c r="J1078" i="1"/>
  <c r="L1078" i="1"/>
  <c r="N1078" i="1"/>
  <c r="P1078" i="1"/>
  <c r="R1078" i="1"/>
  <c r="T1078" i="1"/>
  <c r="V1078" i="1"/>
  <c r="X1078" i="1"/>
  <c r="Z1078" i="1"/>
  <c r="AB1078" i="1"/>
  <c r="AD1078" i="1"/>
  <c r="AF1078" i="1"/>
  <c r="AJ1078" i="1"/>
  <c r="AL1078" i="1"/>
  <c r="AP1078" i="1"/>
  <c r="AT1078" i="1"/>
  <c r="H1977" i="1"/>
  <c r="J1977" i="1"/>
  <c r="L1977" i="1"/>
  <c r="N1977" i="1"/>
  <c r="P1977" i="1"/>
  <c r="R1977" i="1"/>
  <c r="T1977" i="1"/>
  <c r="V1977" i="1"/>
  <c r="X1977" i="1"/>
  <c r="Z1977" i="1"/>
  <c r="AB1977" i="1"/>
  <c r="AD1977" i="1"/>
  <c r="AF1977" i="1"/>
  <c r="AH1977" i="1"/>
  <c r="AJ1977" i="1"/>
  <c r="AL1977" i="1"/>
  <c r="AN1977" i="1"/>
  <c r="AP1977" i="1"/>
  <c r="AR1977" i="1"/>
  <c r="AT1977" i="1"/>
  <c r="H2269" i="1"/>
  <c r="J2269" i="1"/>
  <c r="L2269" i="1"/>
  <c r="N2269" i="1"/>
  <c r="P2269" i="1"/>
  <c r="R2269" i="1"/>
  <c r="T2269" i="1"/>
  <c r="V2269" i="1"/>
  <c r="X2269" i="1"/>
  <c r="Z2269" i="1"/>
  <c r="AB2269" i="1"/>
  <c r="AD2269" i="1"/>
  <c r="AF2269" i="1"/>
  <c r="AH2269" i="1"/>
  <c r="AJ2269" i="1"/>
  <c r="AL2269" i="1"/>
  <c r="AN2269" i="1"/>
  <c r="AP2269" i="1"/>
  <c r="AR2269" i="1"/>
  <c r="AT2269" i="1"/>
  <c r="G1377" i="1"/>
  <c r="I1377" i="1"/>
  <c r="K1377" i="1"/>
  <c r="M1377" i="1"/>
  <c r="O1377" i="1"/>
  <c r="Q1377" i="1"/>
  <c r="S1377" i="1"/>
  <c r="U1377" i="1"/>
  <c r="W1377" i="1"/>
  <c r="Y1377" i="1"/>
  <c r="AA1377" i="1"/>
  <c r="AC1377" i="1"/>
  <c r="AE1377" i="1"/>
  <c r="AG1377" i="1"/>
  <c r="AI1377" i="1"/>
  <c r="AK1377" i="1"/>
  <c r="AM1377" i="1"/>
  <c r="AO1377" i="1"/>
  <c r="AQ1377" i="1"/>
  <c r="AS1377" i="1"/>
  <c r="G777" i="1"/>
  <c r="K777" i="1"/>
  <c r="O777" i="1"/>
  <c r="S777" i="1"/>
  <c r="W777" i="1"/>
  <c r="AA777" i="1"/>
  <c r="AE777" i="1"/>
  <c r="AI777" i="1"/>
  <c r="AM777" i="1"/>
  <c r="AQ777" i="1"/>
  <c r="J777" i="1"/>
  <c r="N777" i="1"/>
  <c r="R777" i="1"/>
  <c r="V777" i="1"/>
  <c r="Z777" i="1"/>
  <c r="AD777" i="1"/>
  <c r="AH777" i="1"/>
  <c r="AL777" i="1"/>
  <c r="AP777" i="1"/>
  <c r="AT777" i="1"/>
  <c r="Q1673" i="1"/>
  <c r="S1673" i="1"/>
  <c r="U1673" i="1"/>
  <c r="W1673" i="1"/>
  <c r="Y1673" i="1"/>
  <c r="AA1673" i="1"/>
  <c r="AC1673" i="1"/>
  <c r="AE1673" i="1"/>
  <c r="AG1673" i="1"/>
  <c r="AI1673" i="1"/>
  <c r="AK1673" i="1"/>
  <c r="AM1673" i="1"/>
  <c r="AO1673" i="1"/>
  <c r="AQ1673" i="1"/>
  <c r="AS1673" i="1"/>
  <c r="AH1078" i="1"/>
  <c r="AN1078" i="1"/>
  <c r="AR1078" i="1"/>
  <c r="CI776" i="1" l="1"/>
  <c r="CA776" i="1"/>
  <c r="BS776" i="1"/>
  <c r="BK776" i="1"/>
  <c r="BC776" i="1"/>
  <c r="CF776" i="1"/>
  <c r="BX776" i="1"/>
  <c r="BP776" i="1"/>
  <c r="BH776" i="1"/>
  <c r="AZ776" i="1"/>
  <c r="CH1376" i="1"/>
  <c r="CD1376" i="1"/>
  <c r="BZ1376" i="1"/>
  <c r="BV1376" i="1"/>
  <c r="BR1376" i="1"/>
  <c r="BN1376" i="1"/>
  <c r="BJ1376" i="1"/>
  <c r="BF1376" i="1"/>
  <c r="BB1376" i="1"/>
  <c r="AX1376" i="1"/>
  <c r="CI2268" i="1"/>
  <c r="CE2268" i="1"/>
  <c r="CA2268" i="1"/>
  <c r="BW2268" i="1"/>
  <c r="BS2268" i="1"/>
  <c r="BO2268" i="1"/>
  <c r="BK2268" i="1"/>
  <c r="BG2268" i="1"/>
  <c r="BC2268" i="1"/>
  <c r="AY2268" i="1"/>
  <c r="CG776" i="1"/>
  <c r="BY776" i="1"/>
  <c r="BQ776" i="1"/>
  <c r="BI776" i="1"/>
  <c r="BA776" i="1"/>
  <c r="CH776" i="1"/>
  <c r="BZ776" i="1"/>
  <c r="BR776" i="1"/>
  <c r="BJ776" i="1"/>
  <c r="BB776" i="1"/>
  <c r="CI1376" i="1"/>
  <c r="CE1376" i="1"/>
  <c r="CA1376" i="1"/>
  <c r="BW1376" i="1"/>
  <c r="BS1376" i="1"/>
  <c r="BO1376" i="1"/>
  <c r="BK1376" i="1"/>
  <c r="BG1376" i="1"/>
  <c r="BC1376" i="1"/>
  <c r="AY1376" i="1"/>
  <c r="CB1672" i="1"/>
  <c r="CG1376" i="1"/>
  <c r="CG2268" i="1"/>
  <c r="D1080" i="1"/>
  <c r="E1080" i="1"/>
  <c r="D2271" i="1"/>
  <c r="E2271" i="1"/>
  <c r="AX776" i="1"/>
  <c r="E1675" i="1"/>
  <c r="D1675" i="1" s="1"/>
  <c r="D1978" i="1"/>
  <c r="E1978" i="1"/>
  <c r="BU776" i="1"/>
  <c r="BE776" i="1"/>
  <c r="CD776" i="1"/>
  <c r="BN776" i="1"/>
  <c r="BY2268" i="1"/>
  <c r="BQ2268" i="1"/>
  <c r="BI2268" i="1"/>
  <c r="BA2268" i="1"/>
  <c r="CC1376" i="1"/>
  <c r="BU1376" i="1"/>
  <c r="BM1376" i="1"/>
  <c r="BE1376" i="1"/>
  <c r="AW1376" i="1"/>
  <c r="C778" i="1"/>
  <c r="B778" i="1"/>
  <c r="C1378" i="1"/>
  <c r="B1378" i="1"/>
  <c r="C192" i="1"/>
  <c r="B192" i="1"/>
  <c r="AW1077" i="1"/>
  <c r="BA1077" i="1"/>
  <c r="BE1077" i="1"/>
  <c r="BI1077" i="1"/>
  <c r="BM1077" i="1"/>
  <c r="BQ1077" i="1"/>
  <c r="BU1077" i="1"/>
  <c r="BY1077" i="1"/>
  <c r="CC1077" i="1"/>
  <c r="CG1077" i="1"/>
  <c r="AW1672" i="1"/>
  <c r="BA1672" i="1"/>
  <c r="BE1672" i="1"/>
  <c r="BI1672" i="1"/>
  <c r="BM1672" i="1"/>
  <c r="BQ1672" i="1"/>
  <c r="BU1672" i="1"/>
  <c r="BY1672" i="1"/>
  <c r="CC1672" i="1"/>
  <c r="CG1672" i="1"/>
  <c r="AW1976" i="1"/>
  <c r="BA1976" i="1"/>
  <c r="BE1976" i="1"/>
  <c r="BI1976" i="1"/>
  <c r="BM1976" i="1"/>
  <c r="BQ1976" i="1"/>
  <c r="BU1976" i="1"/>
  <c r="BY1976" i="1"/>
  <c r="CC1976" i="1"/>
  <c r="CG1976" i="1"/>
  <c r="BX1672" i="1"/>
  <c r="CH1672" i="1"/>
  <c r="BH1672" i="1"/>
  <c r="BL1672" i="1"/>
  <c r="BP1672" i="1"/>
  <c r="BT1672" i="1"/>
  <c r="BZ1672" i="1"/>
  <c r="CF1672" i="1"/>
  <c r="CE776" i="1"/>
  <c r="BW776" i="1"/>
  <c r="BO776" i="1"/>
  <c r="BG776" i="1"/>
  <c r="AY776" i="1"/>
  <c r="CB776" i="1"/>
  <c r="BT776" i="1"/>
  <c r="BL776" i="1"/>
  <c r="BD776" i="1"/>
  <c r="AV776" i="1"/>
  <c r="CF1376" i="1"/>
  <c r="CB1376" i="1"/>
  <c r="BX1376" i="1"/>
  <c r="BT1376" i="1"/>
  <c r="BP1376" i="1"/>
  <c r="BL1376" i="1"/>
  <c r="BH1376" i="1"/>
  <c r="BD1376" i="1"/>
  <c r="AZ1376" i="1"/>
  <c r="AV1376" i="1"/>
  <c r="E475" i="1"/>
  <c r="BM776" i="1"/>
  <c r="AW776" i="1"/>
  <c r="BV776" i="1"/>
  <c r="BF776" i="1"/>
  <c r="CC2268" i="1"/>
  <c r="BU2268" i="1"/>
  <c r="BM2268" i="1"/>
  <c r="BE2268" i="1"/>
  <c r="AW2268" i="1"/>
  <c r="BY1376" i="1"/>
  <c r="BQ1376" i="1"/>
  <c r="BI1376" i="1"/>
  <c r="BA1376" i="1"/>
  <c r="C1079" i="1"/>
  <c r="B1079" i="1"/>
  <c r="C1674" i="1"/>
  <c r="B1674" i="1"/>
  <c r="D779" i="1"/>
  <c r="E779" i="1"/>
  <c r="D1379" i="1"/>
  <c r="E1379" i="1"/>
  <c r="D193" i="1"/>
  <c r="E193" i="1"/>
  <c r="C2270" i="1"/>
  <c r="B2270" i="1"/>
  <c r="CC776" i="1"/>
  <c r="AY1077" i="1"/>
  <c r="BC1077" i="1"/>
  <c r="BG1077" i="1"/>
  <c r="BK1077" i="1"/>
  <c r="BO1077" i="1"/>
  <c r="BS1077" i="1"/>
  <c r="BW1077" i="1"/>
  <c r="CA1077" i="1"/>
  <c r="CE1077" i="1"/>
  <c r="CI1077" i="1"/>
  <c r="AY1672" i="1"/>
  <c r="BC1672" i="1"/>
  <c r="BG1672" i="1"/>
  <c r="BK1672" i="1"/>
  <c r="BO1672" i="1"/>
  <c r="BS1672" i="1"/>
  <c r="BW1672" i="1"/>
  <c r="CA1672" i="1"/>
  <c r="CE1672" i="1"/>
  <c r="CI1672" i="1"/>
  <c r="AY1976" i="1"/>
  <c r="BC1976" i="1"/>
  <c r="BG1976" i="1"/>
  <c r="BK1976" i="1"/>
  <c r="BO1976" i="1"/>
  <c r="BS1976" i="1"/>
  <c r="BW1976" i="1"/>
  <c r="CA1976" i="1"/>
  <c r="CE1976" i="1"/>
  <c r="CI1976" i="1"/>
  <c r="CD1672" i="1"/>
  <c r="BF1672" i="1"/>
  <c r="BJ1672" i="1"/>
  <c r="BN1672" i="1"/>
  <c r="BR1672" i="1"/>
  <c r="BV1672" i="1"/>
  <c r="AS1078" i="1"/>
  <c r="AO1078" i="1"/>
  <c r="AK1078" i="1"/>
  <c r="AG1078" i="1"/>
  <c r="AC1078" i="1"/>
  <c r="Y1078" i="1"/>
  <c r="U1078" i="1"/>
  <c r="Q1078" i="1"/>
  <c r="M1078" i="1"/>
  <c r="I1078" i="1"/>
  <c r="O1673" i="1"/>
  <c r="K1673" i="1"/>
  <c r="G1673" i="1"/>
  <c r="AQ474" i="1"/>
  <c r="AM474" i="1"/>
  <c r="AI474" i="1"/>
  <c r="AE474" i="1"/>
  <c r="AA474" i="1"/>
  <c r="W474" i="1"/>
  <c r="S474" i="1"/>
  <c r="O474" i="1"/>
  <c r="K474" i="1"/>
  <c r="G474" i="1"/>
  <c r="AQ2269" i="1"/>
  <c r="AM2269" i="1"/>
  <c r="AI2269" i="1"/>
  <c r="AE2269" i="1"/>
  <c r="AA2269" i="1"/>
  <c r="W2269" i="1"/>
  <c r="S2269" i="1"/>
  <c r="O2269" i="1"/>
  <c r="K2269" i="1"/>
  <c r="G2269" i="1"/>
  <c r="AQ1977" i="1"/>
  <c r="AM1977" i="1"/>
  <c r="AI1977" i="1"/>
  <c r="AE1977" i="1"/>
  <c r="AA1977" i="1"/>
  <c r="W1977" i="1"/>
  <c r="S1977" i="1"/>
  <c r="O1977" i="1"/>
  <c r="K1977" i="1"/>
  <c r="G1977" i="1"/>
  <c r="AR474" i="1"/>
  <c r="AN474" i="1"/>
  <c r="AJ474" i="1"/>
  <c r="AF474" i="1"/>
  <c r="AB474" i="1"/>
  <c r="X474" i="1"/>
  <c r="T474" i="1"/>
  <c r="P474" i="1"/>
  <c r="L474" i="1"/>
  <c r="H474" i="1"/>
  <c r="AH1674" i="1"/>
  <c r="AP474" i="1"/>
  <c r="AL474" i="1"/>
  <c r="AD474" i="1"/>
  <c r="V474" i="1"/>
  <c r="N474" i="1"/>
  <c r="AQ1078" i="1"/>
  <c r="AM1078" i="1"/>
  <c r="AI1078" i="1"/>
  <c r="AE1078" i="1"/>
  <c r="AA1078" i="1"/>
  <c r="W1078" i="1"/>
  <c r="S1078" i="1"/>
  <c r="O1078" i="1"/>
  <c r="K1078" i="1"/>
  <c r="G1078" i="1"/>
  <c r="M1673" i="1"/>
  <c r="I1673" i="1"/>
  <c r="I778" i="1"/>
  <c r="M778" i="1"/>
  <c r="Q778" i="1"/>
  <c r="U778" i="1"/>
  <c r="Y778" i="1"/>
  <c r="AC778" i="1"/>
  <c r="AG778" i="1"/>
  <c r="AK778" i="1"/>
  <c r="AO778" i="1"/>
  <c r="AS778" i="1"/>
  <c r="H778" i="1"/>
  <c r="L778" i="1"/>
  <c r="P778" i="1"/>
  <c r="T778" i="1"/>
  <c r="X778" i="1"/>
  <c r="AB778" i="1"/>
  <c r="AF778" i="1"/>
  <c r="AJ778" i="1"/>
  <c r="AN778" i="1"/>
  <c r="AR778" i="1"/>
  <c r="H1378" i="1"/>
  <c r="J1378" i="1"/>
  <c r="L1378" i="1"/>
  <c r="N1378" i="1"/>
  <c r="P1378" i="1"/>
  <c r="R1378" i="1"/>
  <c r="T1378" i="1"/>
  <c r="V1378" i="1"/>
  <c r="X1378" i="1"/>
  <c r="Z1378" i="1"/>
  <c r="AB1378" i="1"/>
  <c r="AD1378" i="1"/>
  <c r="AF1378" i="1"/>
  <c r="AH1378" i="1"/>
  <c r="AJ1378" i="1"/>
  <c r="AL1378" i="1"/>
  <c r="AN1378" i="1"/>
  <c r="AP1378" i="1"/>
  <c r="AR1378" i="1"/>
  <c r="AT1378" i="1"/>
  <c r="J192" i="1"/>
  <c r="N192" i="1"/>
  <c r="R192" i="1"/>
  <c r="V192" i="1"/>
  <c r="Z192" i="1"/>
  <c r="AD192" i="1"/>
  <c r="AH192" i="1"/>
  <c r="AL192" i="1"/>
  <c r="AP192" i="1"/>
  <c r="AT192" i="1"/>
  <c r="I192" i="1"/>
  <c r="M192" i="1"/>
  <c r="Q192" i="1"/>
  <c r="U192" i="1"/>
  <c r="Y192" i="1"/>
  <c r="AC192" i="1"/>
  <c r="AG192" i="1"/>
  <c r="AK192" i="1"/>
  <c r="AO192" i="1"/>
  <c r="AS192" i="1"/>
  <c r="AS474" i="1"/>
  <c r="AO474" i="1"/>
  <c r="AK474" i="1"/>
  <c r="AG474" i="1"/>
  <c r="AC474" i="1"/>
  <c r="Y474" i="1"/>
  <c r="U474" i="1"/>
  <c r="Q474" i="1"/>
  <c r="M474" i="1"/>
  <c r="I474" i="1"/>
  <c r="AS2269" i="1"/>
  <c r="AO2269" i="1"/>
  <c r="AK2269" i="1"/>
  <c r="AG2269" i="1"/>
  <c r="AC2269" i="1"/>
  <c r="Y2269" i="1"/>
  <c r="U2269" i="1"/>
  <c r="Q2269" i="1"/>
  <c r="M2269" i="1"/>
  <c r="I2269" i="1"/>
  <c r="AS1977" i="1"/>
  <c r="AO1977" i="1"/>
  <c r="AK1977" i="1"/>
  <c r="AG1977" i="1"/>
  <c r="AC1977" i="1"/>
  <c r="Y1977" i="1"/>
  <c r="U1977" i="1"/>
  <c r="Q1977" i="1"/>
  <c r="M1977" i="1"/>
  <c r="I1977" i="1"/>
  <c r="H1079" i="1"/>
  <c r="J1079" i="1"/>
  <c r="L1079" i="1"/>
  <c r="N1079" i="1"/>
  <c r="P1079" i="1"/>
  <c r="R1079" i="1"/>
  <c r="T1079" i="1"/>
  <c r="V1079" i="1"/>
  <c r="X1079" i="1"/>
  <c r="Z1079" i="1"/>
  <c r="AB1079" i="1"/>
  <c r="AD1079" i="1"/>
  <c r="AF1079" i="1"/>
  <c r="AH1079" i="1"/>
  <c r="AJ1079" i="1"/>
  <c r="AL1079" i="1"/>
  <c r="AN1079" i="1"/>
  <c r="AP1079" i="1"/>
  <c r="AR1079" i="1"/>
  <c r="AT1079" i="1"/>
  <c r="H1674" i="1"/>
  <c r="J1674" i="1"/>
  <c r="L1674" i="1"/>
  <c r="N1674" i="1"/>
  <c r="P1674" i="1"/>
  <c r="R1674" i="1"/>
  <c r="T1674" i="1"/>
  <c r="V1674" i="1"/>
  <c r="X1674" i="1"/>
  <c r="Z1674" i="1"/>
  <c r="AB1674" i="1"/>
  <c r="AD1674" i="1"/>
  <c r="AF1674" i="1"/>
  <c r="AJ1674" i="1"/>
  <c r="AL1674" i="1"/>
  <c r="AN1674" i="1"/>
  <c r="AP1674" i="1"/>
  <c r="AR1674" i="1"/>
  <c r="AT1674" i="1"/>
  <c r="AT474" i="1"/>
  <c r="AH474" i="1"/>
  <c r="Z474" i="1"/>
  <c r="R474" i="1"/>
  <c r="J474" i="1"/>
  <c r="H192" i="1"/>
  <c r="AW191" i="1" l="1"/>
  <c r="AY473" i="1"/>
  <c r="BG473" i="1"/>
  <c r="BO473" i="1"/>
  <c r="BW473" i="1"/>
  <c r="CI473" i="1"/>
  <c r="AX1976" i="1"/>
  <c r="BB1976" i="1"/>
  <c r="BF1976" i="1"/>
  <c r="BJ1976" i="1"/>
  <c r="BN1976" i="1"/>
  <c r="BR1976" i="1"/>
  <c r="BV1976" i="1"/>
  <c r="BZ1976" i="1"/>
  <c r="CD1976" i="1"/>
  <c r="CH1976" i="1"/>
  <c r="AX2268" i="1"/>
  <c r="BB2268" i="1"/>
  <c r="BF2268" i="1"/>
  <c r="BJ2268" i="1"/>
  <c r="BN2268" i="1"/>
  <c r="BR2268" i="1"/>
  <c r="BV2268" i="1"/>
  <c r="BZ2268" i="1"/>
  <c r="CD2268" i="1"/>
  <c r="CH2268" i="1"/>
  <c r="AX473" i="1"/>
  <c r="BB473" i="1"/>
  <c r="BF473" i="1"/>
  <c r="BJ473" i="1"/>
  <c r="BN473" i="1"/>
  <c r="BR473" i="1"/>
  <c r="BV473" i="1"/>
  <c r="BZ473" i="1"/>
  <c r="CD473" i="1"/>
  <c r="CH473" i="1"/>
  <c r="CH191" i="1"/>
  <c r="BZ191" i="1"/>
  <c r="BV191" i="1"/>
  <c r="BR191" i="1"/>
  <c r="BJ191" i="1"/>
  <c r="BF191" i="1"/>
  <c r="BB191" i="1"/>
  <c r="CI191" i="1"/>
  <c r="CE191" i="1"/>
  <c r="CA191" i="1"/>
  <c r="BS191" i="1"/>
  <c r="BO191" i="1"/>
  <c r="BK191" i="1"/>
  <c r="BC191" i="1"/>
  <c r="AY191" i="1"/>
  <c r="AX1672" i="1"/>
  <c r="BB1672" i="1"/>
  <c r="AV1077" i="1"/>
  <c r="AZ1077" i="1"/>
  <c r="BD1077" i="1"/>
  <c r="BH1077" i="1"/>
  <c r="BL1077" i="1"/>
  <c r="BP1077" i="1"/>
  <c r="BT1077" i="1"/>
  <c r="BX1077" i="1"/>
  <c r="CB1077" i="1"/>
  <c r="CF1077" i="1"/>
  <c r="BC473" i="1"/>
  <c r="BK473" i="1"/>
  <c r="BS473" i="1"/>
  <c r="CA473" i="1"/>
  <c r="CE473" i="1"/>
  <c r="AW473" i="1"/>
  <c r="BA473" i="1"/>
  <c r="BE473" i="1"/>
  <c r="BI473" i="1"/>
  <c r="BM473" i="1"/>
  <c r="BQ473" i="1"/>
  <c r="BU473" i="1"/>
  <c r="BY473" i="1"/>
  <c r="CC473" i="1"/>
  <c r="CG473" i="1"/>
  <c r="AV1976" i="1"/>
  <c r="AZ1976" i="1"/>
  <c r="BD1976" i="1"/>
  <c r="BH1976" i="1"/>
  <c r="BL1976" i="1"/>
  <c r="BP1976" i="1"/>
  <c r="BT1976" i="1"/>
  <c r="BX1976" i="1"/>
  <c r="CB1976" i="1"/>
  <c r="CF1976" i="1"/>
  <c r="AV2268" i="1"/>
  <c r="AZ2268" i="1"/>
  <c r="BD2268" i="1"/>
  <c r="BH2268" i="1"/>
  <c r="BL2268" i="1"/>
  <c r="BP2268" i="1"/>
  <c r="BT2268" i="1"/>
  <c r="BX2268" i="1"/>
  <c r="CB2268" i="1"/>
  <c r="CF2268" i="1"/>
  <c r="AV473" i="1"/>
  <c r="AZ473" i="1"/>
  <c r="BD473" i="1"/>
  <c r="BH473" i="1"/>
  <c r="BL473" i="1"/>
  <c r="BP473" i="1"/>
  <c r="BT473" i="1"/>
  <c r="BX473" i="1"/>
  <c r="CB473" i="1"/>
  <c r="CF473" i="1"/>
  <c r="AV1672" i="1"/>
  <c r="AZ1672" i="1"/>
  <c r="BD1672" i="1"/>
  <c r="AX1077" i="1"/>
  <c r="BB1077" i="1"/>
  <c r="BF1077" i="1"/>
  <c r="BJ1077" i="1"/>
  <c r="BN1077" i="1"/>
  <c r="BR1077" i="1"/>
  <c r="BV1077" i="1"/>
  <c r="BZ1077" i="1"/>
  <c r="CD1077" i="1"/>
  <c r="CH1077" i="1"/>
  <c r="CG1078" i="1"/>
  <c r="D1676" i="1"/>
  <c r="E1676" i="1"/>
  <c r="E194" i="1"/>
  <c r="D194" i="1" s="1"/>
  <c r="D1380" i="1"/>
  <c r="E1380" i="1"/>
  <c r="D780" i="1"/>
  <c r="E780" i="1"/>
  <c r="B475" i="1"/>
  <c r="C475" i="1"/>
  <c r="C1978" i="1"/>
  <c r="B1978" i="1"/>
  <c r="C2271" i="1"/>
  <c r="B2271" i="1"/>
  <c r="C1080" i="1"/>
  <c r="B1080" i="1"/>
  <c r="BA1377" i="1"/>
  <c r="BC1377" i="1"/>
  <c r="BI1377" i="1"/>
  <c r="BK1377" i="1"/>
  <c r="BQ1377" i="1"/>
  <c r="BS1377" i="1"/>
  <c r="BY1377" i="1"/>
  <c r="CA1377" i="1"/>
  <c r="CG1377" i="1"/>
  <c r="CI1377" i="1"/>
  <c r="BF777" i="1"/>
  <c r="BJ777" i="1"/>
  <c r="BV777" i="1"/>
  <c r="BZ777" i="1"/>
  <c r="AW777" i="1"/>
  <c r="BA777" i="1"/>
  <c r="BM777" i="1"/>
  <c r="BQ777" i="1"/>
  <c r="CC777" i="1"/>
  <c r="CG777" i="1"/>
  <c r="AY1673" i="1"/>
  <c r="BC1673" i="1"/>
  <c r="BG1673" i="1"/>
  <c r="BK1673" i="1"/>
  <c r="BO1673" i="1"/>
  <c r="BS1673" i="1"/>
  <c r="BW1673" i="1"/>
  <c r="CA1673" i="1"/>
  <c r="CE1673" i="1"/>
  <c r="CI1673" i="1"/>
  <c r="AY1078" i="1"/>
  <c r="BC1078" i="1"/>
  <c r="BG1078" i="1"/>
  <c r="BK1078" i="1"/>
  <c r="BO1078" i="1"/>
  <c r="BS1078" i="1"/>
  <c r="BY1078" i="1"/>
  <c r="CE1078" i="1"/>
  <c r="CC1078" i="1"/>
  <c r="C193" i="1"/>
  <c r="B193" i="1"/>
  <c r="C1379" i="1"/>
  <c r="B1379" i="1"/>
  <c r="C779" i="1"/>
  <c r="B779" i="1"/>
  <c r="D475" i="1"/>
  <c r="CD191" i="1"/>
  <c r="BN191" i="1"/>
  <c r="AX191" i="1"/>
  <c r="BW191" i="1"/>
  <c r="BG191" i="1"/>
  <c r="E1979" i="1"/>
  <c r="D1979" i="1" s="1"/>
  <c r="C1675" i="1"/>
  <c r="B1675" i="1"/>
  <c r="E2272" i="1"/>
  <c r="D2272" i="1" s="1"/>
  <c r="E1081" i="1"/>
  <c r="AW1377" i="1"/>
  <c r="AY1377" i="1"/>
  <c r="BE1377" i="1"/>
  <c r="BG1377" i="1"/>
  <c r="BM1377" i="1"/>
  <c r="BO1377" i="1"/>
  <c r="BU1377" i="1"/>
  <c r="BW1377" i="1"/>
  <c r="CC1377" i="1"/>
  <c r="CE1377" i="1"/>
  <c r="AX777" i="1"/>
  <c r="BB777" i="1"/>
  <c r="BN777" i="1"/>
  <c r="BR777" i="1"/>
  <c r="CD777" i="1"/>
  <c r="CH777" i="1"/>
  <c r="BE777" i="1"/>
  <c r="BI777" i="1"/>
  <c r="BU777" i="1"/>
  <c r="BY777" i="1"/>
  <c r="AW1673" i="1"/>
  <c r="BA1673" i="1"/>
  <c r="BE1673" i="1"/>
  <c r="BI1673" i="1"/>
  <c r="BM1673" i="1"/>
  <c r="BQ1673" i="1"/>
  <c r="BU1673" i="1"/>
  <c r="BY1673" i="1"/>
  <c r="CC1673" i="1"/>
  <c r="CG1673" i="1"/>
  <c r="AW1078" i="1"/>
  <c r="BA1078" i="1"/>
  <c r="BE1078" i="1"/>
  <c r="BI1078" i="1"/>
  <c r="BM1078" i="1"/>
  <c r="BQ1078" i="1"/>
  <c r="BU1078" i="1"/>
  <c r="CA1078" i="1"/>
  <c r="CI1078" i="1"/>
  <c r="BW1078" i="1"/>
  <c r="G475" i="1"/>
  <c r="I475" i="1"/>
  <c r="K475" i="1"/>
  <c r="M475" i="1"/>
  <c r="O475" i="1"/>
  <c r="Q475" i="1"/>
  <c r="S475" i="1"/>
  <c r="U475" i="1"/>
  <c r="W475" i="1"/>
  <c r="Y475" i="1"/>
  <c r="AA475" i="1"/>
  <c r="AC475" i="1"/>
  <c r="AE475" i="1"/>
  <c r="AG475" i="1"/>
  <c r="AI475" i="1"/>
  <c r="AK475" i="1"/>
  <c r="AM475" i="1"/>
  <c r="AO475" i="1"/>
  <c r="AQ475" i="1"/>
  <c r="AS475" i="1"/>
  <c r="H1978" i="1"/>
  <c r="J1978" i="1"/>
  <c r="L1978" i="1"/>
  <c r="N1978" i="1"/>
  <c r="P1978" i="1"/>
  <c r="R1978" i="1"/>
  <c r="T1978" i="1"/>
  <c r="V1978" i="1"/>
  <c r="X1978" i="1"/>
  <c r="Z1978" i="1"/>
  <c r="AB1978" i="1"/>
  <c r="AD1978" i="1"/>
  <c r="AF1978" i="1"/>
  <c r="AH1978" i="1"/>
  <c r="AJ1978" i="1"/>
  <c r="AL1978" i="1"/>
  <c r="AN1978" i="1"/>
  <c r="AP1978" i="1"/>
  <c r="AR1978" i="1"/>
  <c r="AT1978" i="1"/>
  <c r="H2271" i="1"/>
  <c r="J2271" i="1"/>
  <c r="L2271" i="1"/>
  <c r="N2271" i="1"/>
  <c r="P2271" i="1"/>
  <c r="R2271" i="1"/>
  <c r="T2271" i="1"/>
  <c r="V2271" i="1"/>
  <c r="X2271" i="1"/>
  <c r="Z2271" i="1"/>
  <c r="AB2271" i="1"/>
  <c r="AD2271" i="1"/>
  <c r="AF2271" i="1"/>
  <c r="AH2271" i="1"/>
  <c r="AJ2271" i="1"/>
  <c r="AL2271" i="1"/>
  <c r="AN2271" i="1"/>
  <c r="AP2271" i="1"/>
  <c r="AR2271" i="1"/>
  <c r="AT2271" i="1"/>
  <c r="H1080" i="1"/>
  <c r="J1080" i="1"/>
  <c r="L1080" i="1"/>
  <c r="N1080" i="1"/>
  <c r="P1080" i="1"/>
  <c r="R1080" i="1"/>
  <c r="T1080" i="1"/>
  <c r="V1080" i="1"/>
  <c r="X1080" i="1"/>
  <c r="Z1080" i="1"/>
  <c r="AB1080" i="1"/>
  <c r="AD1080" i="1"/>
  <c r="AF1080" i="1"/>
  <c r="AH1080" i="1"/>
  <c r="AJ1080" i="1"/>
  <c r="AL1080" i="1"/>
  <c r="AN1080" i="1"/>
  <c r="AP1080" i="1"/>
  <c r="AR1080" i="1"/>
  <c r="AT1080" i="1"/>
  <c r="AR2270" i="1"/>
  <c r="AN2270" i="1"/>
  <c r="AJ2270" i="1"/>
  <c r="AF2270" i="1"/>
  <c r="AB2270" i="1"/>
  <c r="X2270" i="1"/>
  <c r="T2270" i="1"/>
  <c r="P2270" i="1"/>
  <c r="L2270" i="1"/>
  <c r="H2270" i="1"/>
  <c r="AQ2270" i="1"/>
  <c r="AM2270" i="1"/>
  <c r="AI2270" i="1"/>
  <c r="AE2270" i="1"/>
  <c r="AA2270" i="1"/>
  <c r="W2270" i="1"/>
  <c r="S2270" i="1"/>
  <c r="O2270" i="1"/>
  <c r="K2270" i="1"/>
  <c r="G2270" i="1"/>
  <c r="H193" i="1"/>
  <c r="L193" i="1"/>
  <c r="P193" i="1"/>
  <c r="T193" i="1"/>
  <c r="X193" i="1"/>
  <c r="AB193" i="1"/>
  <c r="AF193" i="1"/>
  <c r="AJ193" i="1"/>
  <c r="AN193" i="1"/>
  <c r="AR193" i="1"/>
  <c r="G193" i="1"/>
  <c r="K193" i="1"/>
  <c r="O193" i="1"/>
  <c r="S193" i="1"/>
  <c r="W193" i="1"/>
  <c r="AA193" i="1"/>
  <c r="AE193" i="1"/>
  <c r="AI193" i="1"/>
  <c r="AM193" i="1"/>
  <c r="AQ193" i="1"/>
  <c r="G1379" i="1"/>
  <c r="I1379" i="1"/>
  <c r="K1379" i="1"/>
  <c r="M1379" i="1"/>
  <c r="O1379" i="1"/>
  <c r="Q1379" i="1"/>
  <c r="S1379" i="1"/>
  <c r="U1379" i="1"/>
  <c r="W1379" i="1"/>
  <c r="Y1379" i="1"/>
  <c r="AA1379" i="1"/>
  <c r="AC1379" i="1"/>
  <c r="AE1379" i="1"/>
  <c r="AG1379" i="1"/>
  <c r="AI1379" i="1"/>
  <c r="AK1379" i="1"/>
  <c r="AM1379" i="1"/>
  <c r="AO1379" i="1"/>
  <c r="AQ1379" i="1"/>
  <c r="AS1379" i="1"/>
  <c r="G779" i="1"/>
  <c r="K779" i="1"/>
  <c r="O779" i="1"/>
  <c r="S779" i="1"/>
  <c r="W779" i="1"/>
  <c r="AA779" i="1"/>
  <c r="AE779" i="1"/>
  <c r="AI779" i="1"/>
  <c r="AM779" i="1"/>
  <c r="AQ779" i="1"/>
  <c r="J779" i="1"/>
  <c r="N779" i="1"/>
  <c r="R779" i="1"/>
  <c r="V779" i="1"/>
  <c r="Z779" i="1"/>
  <c r="AD779" i="1"/>
  <c r="AH779" i="1"/>
  <c r="AL779" i="1"/>
  <c r="AP779" i="1"/>
  <c r="AT779" i="1"/>
  <c r="AQ1674" i="1"/>
  <c r="AM1674" i="1"/>
  <c r="AI1674" i="1"/>
  <c r="AE1674" i="1"/>
  <c r="AA1674" i="1"/>
  <c r="W1674" i="1"/>
  <c r="S1674" i="1"/>
  <c r="O1674" i="1"/>
  <c r="K1674" i="1"/>
  <c r="G1674" i="1"/>
  <c r="AQ1079" i="1"/>
  <c r="AM1079" i="1"/>
  <c r="AI1079" i="1"/>
  <c r="AE1079" i="1"/>
  <c r="AA1079" i="1"/>
  <c r="W1079" i="1"/>
  <c r="S1079" i="1"/>
  <c r="O1079" i="1"/>
  <c r="K1079" i="1"/>
  <c r="G1079" i="1"/>
  <c r="AQ192" i="1"/>
  <c r="AI192" i="1"/>
  <c r="AA192" i="1"/>
  <c r="S192" i="1"/>
  <c r="K192" i="1"/>
  <c r="AR192" i="1"/>
  <c r="AJ192" i="1"/>
  <c r="AB192" i="1"/>
  <c r="T192" i="1"/>
  <c r="L192" i="1"/>
  <c r="AQ1378" i="1"/>
  <c r="AM1378" i="1"/>
  <c r="AI1378" i="1"/>
  <c r="AE1378" i="1"/>
  <c r="AA1378" i="1"/>
  <c r="W1378" i="1"/>
  <c r="S1378" i="1"/>
  <c r="K1378" i="1"/>
  <c r="G1378" i="1"/>
  <c r="AP778" i="1"/>
  <c r="Z778" i="1"/>
  <c r="J778" i="1"/>
  <c r="AE778" i="1"/>
  <c r="O778" i="1"/>
  <c r="M1675" i="1"/>
  <c r="Q1675" i="1"/>
  <c r="U1675" i="1"/>
  <c r="Y1675" i="1"/>
  <c r="AC1675" i="1"/>
  <c r="AG1675" i="1"/>
  <c r="AK1675" i="1"/>
  <c r="AO1675" i="1"/>
  <c r="AS1675" i="1"/>
  <c r="AT2270" i="1"/>
  <c r="AP2270" i="1"/>
  <c r="AL2270" i="1"/>
  <c r="AH2270" i="1"/>
  <c r="AD2270" i="1"/>
  <c r="Z2270" i="1"/>
  <c r="V2270" i="1"/>
  <c r="R2270" i="1"/>
  <c r="N2270" i="1"/>
  <c r="J2270" i="1"/>
  <c r="AS2270" i="1"/>
  <c r="AO2270" i="1"/>
  <c r="AK2270" i="1"/>
  <c r="AG2270" i="1"/>
  <c r="AC2270" i="1"/>
  <c r="Y2270" i="1"/>
  <c r="U2270" i="1"/>
  <c r="Q2270" i="1"/>
  <c r="M2270" i="1"/>
  <c r="I2270" i="1"/>
  <c r="J193" i="1"/>
  <c r="N193" i="1"/>
  <c r="R193" i="1"/>
  <c r="V193" i="1"/>
  <c r="Z193" i="1"/>
  <c r="AD193" i="1"/>
  <c r="AH193" i="1"/>
  <c r="AL193" i="1"/>
  <c r="AP193" i="1"/>
  <c r="AT193" i="1"/>
  <c r="I193" i="1"/>
  <c r="M193" i="1"/>
  <c r="Q193" i="1"/>
  <c r="U193" i="1"/>
  <c r="Y193" i="1"/>
  <c r="AC193" i="1"/>
  <c r="AG193" i="1"/>
  <c r="AK193" i="1"/>
  <c r="AO193" i="1"/>
  <c r="AS193" i="1"/>
  <c r="H1379" i="1"/>
  <c r="J1379" i="1"/>
  <c r="L1379" i="1"/>
  <c r="N1379" i="1"/>
  <c r="P1379" i="1"/>
  <c r="R1379" i="1"/>
  <c r="T1379" i="1"/>
  <c r="V1379" i="1"/>
  <c r="X1379" i="1"/>
  <c r="Z1379" i="1"/>
  <c r="AB1379" i="1"/>
  <c r="AD1379" i="1"/>
  <c r="AF1379" i="1"/>
  <c r="AH1379" i="1"/>
  <c r="AJ1379" i="1"/>
  <c r="AL1379" i="1"/>
  <c r="AN1379" i="1"/>
  <c r="AP1379" i="1"/>
  <c r="AR1379" i="1"/>
  <c r="AT1379" i="1"/>
  <c r="I779" i="1"/>
  <c r="M779" i="1"/>
  <c r="Q779" i="1"/>
  <c r="U779" i="1"/>
  <c r="Y779" i="1"/>
  <c r="AC779" i="1"/>
  <c r="AG779" i="1"/>
  <c r="AK779" i="1"/>
  <c r="AO779" i="1"/>
  <c r="AS779" i="1"/>
  <c r="H779" i="1"/>
  <c r="L779" i="1"/>
  <c r="P779" i="1"/>
  <c r="T779" i="1"/>
  <c r="X779" i="1"/>
  <c r="AB779" i="1"/>
  <c r="AF779" i="1"/>
  <c r="AJ779" i="1"/>
  <c r="AN779" i="1"/>
  <c r="AR779" i="1"/>
  <c r="AS1674" i="1"/>
  <c r="AO1674" i="1"/>
  <c r="AK1674" i="1"/>
  <c r="AG1674" i="1"/>
  <c r="AC1674" i="1"/>
  <c r="Y1674" i="1"/>
  <c r="U1674" i="1"/>
  <c r="Q1674" i="1"/>
  <c r="M1674" i="1"/>
  <c r="I1674" i="1"/>
  <c r="AS1079" i="1"/>
  <c r="AO1079" i="1"/>
  <c r="AK1079" i="1"/>
  <c r="AG1079" i="1"/>
  <c r="AC1079" i="1"/>
  <c r="Y1079" i="1"/>
  <c r="U1079" i="1"/>
  <c r="Q1079" i="1"/>
  <c r="M1079" i="1"/>
  <c r="I1079" i="1"/>
  <c r="AM192" i="1"/>
  <c r="AE192" i="1"/>
  <c r="W192" i="1"/>
  <c r="O192" i="1"/>
  <c r="G192" i="1"/>
  <c r="AN192" i="1"/>
  <c r="AF192" i="1"/>
  <c r="X192" i="1"/>
  <c r="P192" i="1"/>
  <c r="AS1378" i="1"/>
  <c r="AO1378" i="1"/>
  <c r="AK1378" i="1"/>
  <c r="AG1378" i="1"/>
  <c r="AC1378" i="1"/>
  <c r="Y1378" i="1"/>
  <c r="U1378" i="1"/>
  <c r="Q1378" i="1"/>
  <c r="M1378" i="1"/>
  <c r="I1378" i="1"/>
  <c r="AT778" i="1"/>
  <c r="AL778" i="1"/>
  <c r="AD778" i="1"/>
  <c r="V778" i="1"/>
  <c r="N778" i="1"/>
  <c r="AQ778" i="1"/>
  <c r="AI778" i="1"/>
  <c r="AA778" i="1"/>
  <c r="S778" i="1"/>
  <c r="K778" i="1"/>
  <c r="H1675" i="1"/>
  <c r="J1675" i="1"/>
  <c r="L1675" i="1"/>
  <c r="N1675" i="1"/>
  <c r="P1675" i="1"/>
  <c r="R1675" i="1"/>
  <c r="T1675" i="1"/>
  <c r="V1675" i="1"/>
  <c r="X1675" i="1"/>
  <c r="Z1675" i="1"/>
  <c r="AB1675" i="1"/>
  <c r="AD1675" i="1"/>
  <c r="AF1675" i="1"/>
  <c r="AH1675" i="1"/>
  <c r="AJ1675" i="1"/>
  <c r="AL1675" i="1"/>
  <c r="AN1675" i="1"/>
  <c r="AP1675" i="1"/>
  <c r="AR1675" i="1"/>
  <c r="AT1675" i="1"/>
  <c r="O1378" i="1"/>
  <c r="AH778" i="1"/>
  <c r="R778" i="1"/>
  <c r="AM778" i="1"/>
  <c r="W778" i="1"/>
  <c r="G778" i="1"/>
  <c r="G1675" i="1"/>
  <c r="I1675" i="1"/>
  <c r="K1675" i="1"/>
  <c r="O1675" i="1"/>
  <c r="S1675" i="1"/>
  <c r="W1675" i="1"/>
  <c r="AA1675" i="1"/>
  <c r="AE1675" i="1"/>
  <c r="AI1675" i="1"/>
  <c r="AM1675" i="1"/>
  <c r="AQ1675" i="1"/>
  <c r="G2271" i="1"/>
  <c r="AV778" i="1" l="1"/>
  <c r="AV777" i="1"/>
  <c r="BL778" i="1"/>
  <c r="BL777" i="1"/>
  <c r="CB778" i="1"/>
  <c r="CB777" i="1"/>
  <c r="BG778" i="1"/>
  <c r="BG777" i="1"/>
  <c r="BW778" i="1"/>
  <c r="BW777" i="1"/>
  <c r="BD1378" i="1"/>
  <c r="BD1377" i="1"/>
  <c r="AZ778" i="1"/>
  <c r="AZ777" i="1"/>
  <c r="BH778" i="1"/>
  <c r="BH777" i="1"/>
  <c r="BP778" i="1"/>
  <c r="BP777" i="1"/>
  <c r="BX778" i="1"/>
  <c r="BX777" i="1"/>
  <c r="CF778" i="1"/>
  <c r="CF777" i="1"/>
  <c r="BC778" i="1"/>
  <c r="BC777" i="1"/>
  <c r="BK778" i="1"/>
  <c r="BK777" i="1"/>
  <c r="BS778" i="1"/>
  <c r="BS777" i="1"/>
  <c r="CA778" i="1"/>
  <c r="CA777" i="1"/>
  <c r="CI778" i="1"/>
  <c r="CI777" i="1"/>
  <c r="AX1378" i="1"/>
  <c r="AX1377" i="1"/>
  <c r="BB1378" i="1"/>
  <c r="BB1377" i="1"/>
  <c r="BF1378" i="1"/>
  <c r="BF1377" i="1"/>
  <c r="BJ1378" i="1"/>
  <c r="BJ1377" i="1"/>
  <c r="BN1378" i="1"/>
  <c r="BN1377" i="1"/>
  <c r="BR1378" i="1"/>
  <c r="BR1377" i="1"/>
  <c r="BV1378" i="1"/>
  <c r="BV1377" i="1"/>
  <c r="BZ1378" i="1"/>
  <c r="BZ1377" i="1"/>
  <c r="CD1378" i="1"/>
  <c r="CD1377" i="1"/>
  <c r="CH1378" i="1"/>
  <c r="CH1377" i="1"/>
  <c r="BE192" i="1"/>
  <c r="BE191" i="1"/>
  <c r="BM192" i="1"/>
  <c r="BM191" i="1"/>
  <c r="BU192" i="1"/>
  <c r="BU191" i="1"/>
  <c r="CC192" i="1"/>
  <c r="CC191" i="1"/>
  <c r="AV192" i="1"/>
  <c r="AV191" i="1"/>
  <c r="BD192" i="1"/>
  <c r="BD191" i="1"/>
  <c r="BL192" i="1"/>
  <c r="BL191" i="1"/>
  <c r="BT192" i="1"/>
  <c r="BT191" i="1"/>
  <c r="CB192" i="1"/>
  <c r="CB191" i="1"/>
  <c r="AX1078" i="1"/>
  <c r="BB1078" i="1"/>
  <c r="BF1078" i="1"/>
  <c r="BJ1078" i="1"/>
  <c r="BN1078" i="1"/>
  <c r="BR1078" i="1"/>
  <c r="BV1078" i="1"/>
  <c r="BZ1078" i="1"/>
  <c r="CD1078" i="1"/>
  <c r="CH1078" i="1"/>
  <c r="AX1674" i="1"/>
  <c r="AX1673" i="1"/>
  <c r="BB1674" i="1"/>
  <c r="BB1673" i="1"/>
  <c r="BF1674" i="1"/>
  <c r="BF1673" i="1"/>
  <c r="BJ1674" i="1"/>
  <c r="BJ1673" i="1"/>
  <c r="BN1674" i="1"/>
  <c r="BN1673" i="1"/>
  <c r="BR1674" i="1"/>
  <c r="BR1673" i="1"/>
  <c r="BV1674" i="1"/>
  <c r="BV1673" i="1"/>
  <c r="BZ1674" i="1"/>
  <c r="BZ1673" i="1"/>
  <c r="CD1674" i="1"/>
  <c r="CD1673" i="1"/>
  <c r="CH1674" i="1"/>
  <c r="CH1673" i="1"/>
  <c r="AX2269" i="1"/>
  <c r="BB2269" i="1"/>
  <c r="BF2269" i="1"/>
  <c r="BJ2269" i="1"/>
  <c r="BN2269" i="1"/>
  <c r="BR2269" i="1"/>
  <c r="BV2269" i="1"/>
  <c r="BZ2269" i="1"/>
  <c r="CD2269" i="1"/>
  <c r="CH2269" i="1"/>
  <c r="AY2270" i="1"/>
  <c r="AY2269" i="1"/>
  <c r="BC2270" i="1"/>
  <c r="BC2269" i="1"/>
  <c r="BG2270" i="1"/>
  <c r="BG2269" i="1"/>
  <c r="BK2270" i="1"/>
  <c r="BK2269" i="1"/>
  <c r="BO2270" i="1"/>
  <c r="BO2269" i="1"/>
  <c r="BS2270" i="1"/>
  <c r="BS2269" i="1"/>
  <c r="BW2270" i="1"/>
  <c r="BW2269" i="1"/>
  <c r="CA2270" i="1"/>
  <c r="CA2269" i="1"/>
  <c r="CE2270" i="1"/>
  <c r="CE2269" i="1"/>
  <c r="CI2270" i="1"/>
  <c r="CI2269" i="1"/>
  <c r="BD778" i="1"/>
  <c r="BD777" i="1"/>
  <c r="BT778" i="1"/>
  <c r="BT777" i="1"/>
  <c r="AY778" i="1"/>
  <c r="AY777" i="1"/>
  <c r="BO778" i="1"/>
  <c r="BO777" i="1"/>
  <c r="CE778" i="1"/>
  <c r="CE777" i="1"/>
  <c r="AV1378" i="1"/>
  <c r="AV1377" i="1"/>
  <c r="AZ1378" i="1"/>
  <c r="AZ1377" i="1"/>
  <c r="BH1378" i="1"/>
  <c r="BH1377" i="1"/>
  <c r="BL1378" i="1"/>
  <c r="BL1377" i="1"/>
  <c r="BP1378" i="1"/>
  <c r="BP1377" i="1"/>
  <c r="BT1378" i="1"/>
  <c r="BT1377" i="1"/>
  <c r="BX1378" i="1"/>
  <c r="BX1377" i="1"/>
  <c r="CB1378" i="1"/>
  <c r="CB1377" i="1"/>
  <c r="CF1378" i="1"/>
  <c r="CF1377" i="1"/>
  <c r="BA192" i="1"/>
  <c r="BA191" i="1"/>
  <c r="BI192" i="1"/>
  <c r="BI191" i="1"/>
  <c r="BQ192" i="1"/>
  <c r="BQ191" i="1"/>
  <c r="BY192" i="1"/>
  <c r="BY191" i="1"/>
  <c r="CG192" i="1"/>
  <c r="CG191" i="1"/>
  <c r="AZ192" i="1"/>
  <c r="AZ191" i="1"/>
  <c r="BH192" i="1"/>
  <c r="BH191" i="1"/>
  <c r="BP192" i="1"/>
  <c r="BP191" i="1"/>
  <c r="BX192" i="1"/>
  <c r="BX191" i="1"/>
  <c r="CF192" i="1"/>
  <c r="CF191" i="1"/>
  <c r="AV1078" i="1"/>
  <c r="AZ1078" i="1"/>
  <c r="BD1078" i="1"/>
  <c r="BH1078" i="1"/>
  <c r="BL1078" i="1"/>
  <c r="BP1078" i="1"/>
  <c r="BT1078" i="1"/>
  <c r="BX1078" i="1"/>
  <c r="CB1078" i="1"/>
  <c r="CF1078" i="1"/>
  <c r="AV1674" i="1"/>
  <c r="AV1673" i="1"/>
  <c r="AZ1674" i="1"/>
  <c r="AZ1673" i="1"/>
  <c r="BD1674" i="1"/>
  <c r="BD1673" i="1"/>
  <c r="BH1674" i="1"/>
  <c r="BH1673" i="1"/>
  <c r="BL1674" i="1"/>
  <c r="BL1673" i="1"/>
  <c r="BP1674" i="1"/>
  <c r="BP1673" i="1"/>
  <c r="BT1674" i="1"/>
  <c r="BT1673" i="1"/>
  <c r="BX1674" i="1"/>
  <c r="BX1673" i="1"/>
  <c r="CB1674" i="1"/>
  <c r="CB1673" i="1"/>
  <c r="CF1674" i="1"/>
  <c r="CF1673" i="1"/>
  <c r="AV2270" i="1"/>
  <c r="AV2269" i="1"/>
  <c r="AZ2269" i="1"/>
  <c r="BD2269" i="1"/>
  <c r="BH2269" i="1"/>
  <c r="BL2269" i="1"/>
  <c r="BP2269" i="1"/>
  <c r="BT2269" i="1"/>
  <c r="BX2269" i="1"/>
  <c r="CB2269" i="1"/>
  <c r="CF2269" i="1"/>
  <c r="AW2270" i="1"/>
  <c r="AW2269" i="1"/>
  <c r="BA2270" i="1"/>
  <c r="BA2269" i="1"/>
  <c r="BE2270" i="1"/>
  <c r="BE2269" i="1"/>
  <c r="BI2270" i="1"/>
  <c r="BI2269" i="1"/>
  <c r="BM2270" i="1"/>
  <c r="BM2269" i="1"/>
  <c r="BQ2270" i="1"/>
  <c r="BQ2269" i="1"/>
  <c r="BU2270" i="1"/>
  <c r="BU2269" i="1"/>
  <c r="BY2270" i="1"/>
  <c r="BY2269" i="1"/>
  <c r="CC2270" i="1"/>
  <c r="CC2269" i="1"/>
  <c r="CG2270" i="1"/>
  <c r="CG2269" i="1"/>
  <c r="CI1977" i="1"/>
  <c r="CE1977" i="1"/>
  <c r="CC1977" i="1"/>
  <c r="CA1977" i="1"/>
  <c r="BW1977" i="1"/>
  <c r="BU1977" i="1"/>
  <c r="BS1977" i="1"/>
  <c r="BO1977" i="1"/>
  <c r="BM1977" i="1"/>
  <c r="BK1977" i="1"/>
  <c r="BG1977" i="1"/>
  <c r="BE1977" i="1"/>
  <c r="BC1977" i="1"/>
  <c r="AY1977" i="1"/>
  <c r="AW1977" i="1"/>
  <c r="E1980" i="1"/>
  <c r="E2273" i="1"/>
  <c r="CI1674" i="1"/>
  <c r="CG1079" i="1"/>
  <c r="CG778" i="1"/>
  <c r="CI1378" i="1"/>
  <c r="AW192" i="1"/>
  <c r="D195" i="1"/>
  <c r="E195" i="1"/>
  <c r="C1081" i="1"/>
  <c r="B1081" i="1"/>
  <c r="D1081" i="1"/>
  <c r="E476" i="1"/>
  <c r="D476" i="1"/>
  <c r="CG1977" i="1"/>
  <c r="BY1977" i="1"/>
  <c r="BQ1977" i="1"/>
  <c r="BI1977" i="1"/>
  <c r="BA1977" i="1"/>
  <c r="C780" i="1"/>
  <c r="B780" i="1"/>
  <c r="C1380" i="1"/>
  <c r="B1380" i="1"/>
  <c r="C1676" i="1"/>
  <c r="B1676" i="1"/>
  <c r="CF474" i="1"/>
  <c r="CB474" i="1"/>
  <c r="BX474" i="1"/>
  <c r="BT474" i="1"/>
  <c r="BP474" i="1"/>
  <c r="BL474" i="1"/>
  <c r="BH474" i="1"/>
  <c r="BD474" i="1"/>
  <c r="AZ474" i="1"/>
  <c r="AV474" i="1"/>
  <c r="AX778" i="1"/>
  <c r="BF778" i="1"/>
  <c r="BN778" i="1"/>
  <c r="BV778" i="1"/>
  <c r="CD778" i="1"/>
  <c r="AW778" i="1"/>
  <c r="BE778" i="1"/>
  <c r="BM778" i="1"/>
  <c r="BU778" i="1"/>
  <c r="CC778" i="1"/>
  <c r="AW1378" i="1"/>
  <c r="BA1378" i="1"/>
  <c r="BE1378" i="1"/>
  <c r="BI1378" i="1"/>
  <c r="BM1378" i="1"/>
  <c r="BQ1378" i="1"/>
  <c r="BU1378" i="1"/>
  <c r="BY1378" i="1"/>
  <c r="CC1378" i="1"/>
  <c r="CG1378" i="1"/>
  <c r="BG192" i="1"/>
  <c r="BK192" i="1"/>
  <c r="BO192" i="1"/>
  <c r="BS192" i="1"/>
  <c r="AX192" i="1"/>
  <c r="BB192" i="1"/>
  <c r="BF192" i="1"/>
  <c r="BJ192" i="1"/>
  <c r="CD192" i="1"/>
  <c r="CH192" i="1"/>
  <c r="CH474" i="1"/>
  <c r="CD474" i="1"/>
  <c r="BZ474" i="1"/>
  <c r="BV474" i="1"/>
  <c r="BR474" i="1"/>
  <c r="BN474" i="1"/>
  <c r="BJ474" i="1"/>
  <c r="BF474" i="1"/>
  <c r="BB474" i="1"/>
  <c r="AX474" i="1"/>
  <c r="AY1079" i="1"/>
  <c r="BC1079" i="1"/>
  <c r="BG1079" i="1"/>
  <c r="BK1079" i="1"/>
  <c r="BO1079" i="1"/>
  <c r="BS1079" i="1"/>
  <c r="BW1079" i="1"/>
  <c r="CA1079" i="1"/>
  <c r="CE1079" i="1"/>
  <c r="CI1079" i="1"/>
  <c r="AY1674" i="1"/>
  <c r="BC1674" i="1"/>
  <c r="BG1674" i="1"/>
  <c r="BK1674" i="1"/>
  <c r="BO1674" i="1"/>
  <c r="BS1674" i="1"/>
  <c r="BY1674" i="1"/>
  <c r="CC1674" i="1"/>
  <c r="CG1674" i="1"/>
  <c r="C2272" i="1"/>
  <c r="B2272" i="1"/>
  <c r="C1979" i="1"/>
  <c r="B1979" i="1"/>
  <c r="D781" i="1"/>
  <c r="E781" i="1"/>
  <c r="D1381" i="1"/>
  <c r="E1381" i="1"/>
  <c r="C194" i="1"/>
  <c r="B194" i="1"/>
  <c r="D1677" i="1"/>
  <c r="E1677" i="1"/>
  <c r="BW1674" i="1"/>
  <c r="BB778" i="1"/>
  <c r="BJ778" i="1"/>
  <c r="BR778" i="1"/>
  <c r="BZ778" i="1"/>
  <c r="CH778" i="1"/>
  <c r="BA778" i="1"/>
  <c r="BI778" i="1"/>
  <c r="BQ778" i="1"/>
  <c r="BY778" i="1"/>
  <c r="AY1378" i="1"/>
  <c r="BC1378" i="1"/>
  <c r="BG1378" i="1"/>
  <c r="BK1378" i="1"/>
  <c r="BO1378" i="1"/>
  <c r="BS1378" i="1"/>
  <c r="BW1378" i="1"/>
  <c r="CA1378" i="1"/>
  <c r="CE1378" i="1"/>
  <c r="AY192" i="1"/>
  <c r="BC192" i="1"/>
  <c r="BW192" i="1"/>
  <c r="CA192" i="1"/>
  <c r="CE192" i="1"/>
  <c r="CI192" i="1"/>
  <c r="BN192" i="1"/>
  <c r="BR192" i="1"/>
  <c r="BV192" i="1"/>
  <c r="BZ192" i="1"/>
  <c r="AW1079" i="1"/>
  <c r="BA1079" i="1"/>
  <c r="BE1079" i="1"/>
  <c r="BI1079" i="1"/>
  <c r="BM1079" i="1"/>
  <c r="BQ1079" i="1"/>
  <c r="BU1079" i="1"/>
  <c r="BY1079" i="1"/>
  <c r="CC1079" i="1"/>
  <c r="AW1674" i="1"/>
  <c r="BA1674" i="1"/>
  <c r="BE1674" i="1"/>
  <c r="BI1674" i="1"/>
  <c r="BM1674" i="1"/>
  <c r="BQ1674" i="1"/>
  <c r="BU1674" i="1"/>
  <c r="CA1674" i="1"/>
  <c r="CE1674" i="1"/>
  <c r="AQ1080" i="1"/>
  <c r="AM1080" i="1"/>
  <c r="AI1080" i="1"/>
  <c r="AE1080" i="1"/>
  <c r="AA1080" i="1"/>
  <c r="W1080" i="1"/>
  <c r="S1080" i="1"/>
  <c r="O1080" i="1"/>
  <c r="K1080" i="1"/>
  <c r="G1080" i="1"/>
  <c r="AQ2271" i="1"/>
  <c r="AM2271" i="1"/>
  <c r="AI2271" i="1"/>
  <c r="AE2271" i="1"/>
  <c r="AA2271" i="1"/>
  <c r="W2271" i="1"/>
  <c r="S2271" i="1"/>
  <c r="O2271" i="1"/>
  <c r="K2271" i="1"/>
  <c r="AS1978" i="1"/>
  <c r="AO1978" i="1"/>
  <c r="AK1978" i="1"/>
  <c r="AG1978" i="1"/>
  <c r="AC1978" i="1"/>
  <c r="Y1978" i="1"/>
  <c r="U1978" i="1"/>
  <c r="Q1978" i="1"/>
  <c r="M1978" i="1"/>
  <c r="I1978" i="1"/>
  <c r="AT475" i="1"/>
  <c r="AP475" i="1"/>
  <c r="AL475" i="1"/>
  <c r="AH475" i="1"/>
  <c r="AD475" i="1"/>
  <c r="Z475" i="1"/>
  <c r="V475" i="1"/>
  <c r="R475" i="1"/>
  <c r="N475" i="1"/>
  <c r="J475" i="1"/>
  <c r="I780" i="1"/>
  <c r="M780" i="1"/>
  <c r="Q780" i="1"/>
  <c r="U780" i="1"/>
  <c r="Y780" i="1"/>
  <c r="AC780" i="1"/>
  <c r="AG780" i="1"/>
  <c r="AK780" i="1"/>
  <c r="AO780" i="1"/>
  <c r="AS780" i="1"/>
  <c r="H780" i="1"/>
  <c r="L780" i="1"/>
  <c r="P780" i="1"/>
  <c r="T780" i="1"/>
  <c r="X780" i="1"/>
  <c r="AB780" i="1"/>
  <c r="AF780" i="1"/>
  <c r="AJ780" i="1"/>
  <c r="AN780" i="1"/>
  <c r="AR780" i="1"/>
  <c r="H1380" i="1"/>
  <c r="J1380" i="1"/>
  <c r="L1380" i="1"/>
  <c r="N1380" i="1"/>
  <c r="P1380" i="1"/>
  <c r="R1380" i="1"/>
  <c r="T1380" i="1"/>
  <c r="V1380" i="1"/>
  <c r="X1380" i="1"/>
  <c r="Z1380" i="1"/>
  <c r="AB1380" i="1"/>
  <c r="AD1380" i="1"/>
  <c r="AF1380" i="1"/>
  <c r="AH1380" i="1"/>
  <c r="AJ1380" i="1"/>
  <c r="AL1380" i="1"/>
  <c r="AN1380" i="1"/>
  <c r="AP1380" i="1"/>
  <c r="AR1380" i="1"/>
  <c r="AT1380" i="1"/>
  <c r="H1676" i="1"/>
  <c r="J1676" i="1"/>
  <c r="L1676" i="1"/>
  <c r="N1676" i="1"/>
  <c r="P1676" i="1"/>
  <c r="R1676" i="1"/>
  <c r="T1676" i="1"/>
  <c r="V1676" i="1"/>
  <c r="X1676" i="1"/>
  <c r="Z1676" i="1"/>
  <c r="AB1676" i="1"/>
  <c r="AD1676" i="1"/>
  <c r="AF1676" i="1"/>
  <c r="AH1676" i="1"/>
  <c r="AJ1676" i="1"/>
  <c r="AL1676" i="1"/>
  <c r="AN1676" i="1"/>
  <c r="AP1676" i="1"/>
  <c r="AR1676" i="1"/>
  <c r="AT1676" i="1"/>
  <c r="H2272" i="1"/>
  <c r="J2272" i="1"/>
  <c r="L2272" i="1"/>
  <c r="N2272" i="1"/>
  <c r="P2272" i="1"/>
  <c r="R2272" i="1"/>
  <c r="T2272" i="1"/>
  <c r="V2272" i="1"/>
  <c r="X2272" i="1"/>
  <c r="Z2272" i="1"/>
  <c r="AB2272" i="1"/>
  <c r="AD2272" i="1"/>
  <c r="AF2272" i="1"/>
  <c r="AH2272" i="1"/>
  <c r="AJ2272" i="1"/>
  <c r="AL2272" i="1"/>
  <c r="AN2272" i="1"/>
  <c r="AP2272" i="1"/>
  <c r="AR2272" i="1"/>
  <c r="AT2272" i="1"/>
  <c r="H1979" i="1"/>
  <c r="J1979" i="1"/>
  <c r="L1979" i="1"/>
  <c r="N1979" i="1"/>
  <c r="P1979" i="1"/>
  <c r="R1979" i="1"/>
  <c r="T1979" i="1"/>
  <c r="V1979" i="1"/>
  <c r="X1979" i="1"/>
  <c r="Z1979" i="1"/>
  <c r="AB1979" i="1"/>
  <c r="AD1979" i="1"/>
  <c r="AF1979" i="1"/>
  <c r="AH1979" i="1"/>
  <c r="AJ1979" i="1"/>
  <c r="AL1979" i="1"/>
  <c r="AN1979" i="1"/>
  <c r="AP1979" i="1"/>
  <c r="AR1979" i="1"/>
  <c r="AT1979" i="1"/>
  <c r="H1081" i="1"/>
  <c r="J1081" i="1"/>
  <c r="L1081" i="1"/>
  <c r="N1081" i="1"/>
  <c r="P1081" i="1"/>
  <c r="R1081" i="1"/>
  <c r="T1081" i="1"/>
  <c r="V1081" i="1"/>
  <c r="X1081" i="1"/>
  <c r="Z1081" i="1"/>
  <c r="AB1081" i="1"/>
  <c r="AD1081" i="1"/>
  <c r="AF1081" i="1"/>
  <c r="AH1081" i="1"/>
  <c r="AJ1081" i="1"/>
  <c r="AL1081" i="1"/>
  <c r="AN1081" i="1"/>
  <c r="AP1081" i="1"/>
  <c r="AR1081" i="1"/>
  <c r="AT1081" i="1"/>
  <c r="AS1080" i="1"/>
  <c r="AO1080" i="1"/>
  <c r="AK1080" i="1"/>
  <c r="AG1080" i="1"/>
  <c r="AC1080" i="1"/>
  <c r="Y1080" i="1"/>
  <c r="U1080" i="1"/>
  <c r="Q1080" i="1"/>
  <c r="M1080" i="1"/>
  <c r="I1080" i="1"/>
  <c r="AS2271" i="1"/>
  <c r="AO2271" i="1"/>
  <c r="AK2271" i="1"/>
  <c r="AG2271" i="1"/>
  <c r="AC2271" i="1"/>
  <c r="Y2271" i="1"/>
  <c r="U2271" i="1"/>
  <c r="Q2271" i="1"/>
  <c r="M2271" i="1"/>
  <c r="I2271" i="1"/>
  <c r="AQ1978" i="1"/>
  <c r="AM1978" i="1"/>
  <c r="AI1978" i="1"/>
  <c r="AE1978" i="1"/>
  <c r="AA1978" i="1"/>
  <c r="W1978" i="1"/>
  <c r="S1978" i="1"/>
  <c r="O1978" i="1"/>
  <c r="K1978" i="1"/>
  <c r="G1978" i="1"/>
  <c r="AR475" i="1"/>
  <c r="AN475" i="1"/>
  <c r="AJ475" i="1"/>
  <c r="AF475" i="1"/>
  <c r="AB475" i="1"/>
  <c r="X475" i="1"/>
  <c r="T475" i="1"/>
  <c r="P475" i="1"/>
  <c r="L475" i="1"/>
  <c r="H475" i="1"/>
  <c r="G780" i="1"/>
  <c r="K780" i="1"/>
  <c r="O780" i="1"/>
  <c r="S780" i="1"/>
  <c r="W780" i="1"/>
  <c r="AA780" i="1"/>
  <c r="AE780" i="1"/>
  <c r="AI780" i="1"/>
  <c r="AM780" i="1"/>
  <c r="AQ780" i="1"/>
  <c r="J780" i="1"/>
  <c r="N780" i="1"/>
  <c r="R780" i="1"/>
  <c r="V780" i="1"/>
  <c r="Z780" i="1"/>
  <c r="AD780" i="1"/>
  <c r="AH780" i="1"/>
  <c r="AL780" i="1"/>
  <c r="AP780" i="1"/>
  <c r="AT780" i="1"/>
  <c r="G1380" i="1"/>
  <c r="I1380" i="1"/>
  <c r="K1380" i="1"/>
  <c r="M1380" i="1"/>
  <c r="O1380" i="1"/>
  <c r="Q1380" i="1"/>
  <c r="S1380" i="1"/>
  <c r="U1380" i="1"/>
  <c r="W1380" i="1"/>
  <c r="Y1380" i="1"/>
  <c r="AA1380" i="1"/>
  <c r="AC1380" i="1"/>
  <c r="AE1380" i="1"/>
  <c r="AG1380" i="1"/>
  <c r="AI1380" i="1"/>
  <c r="AK1380" i="1"/>
  <c r="AM1380" i="1"/>
  <c r="AO1380" i="1"/>
  <c r="AQ1380" i="1"/>
  <c r="AS1380" i="1"/>
  <c r="G1676" i="1"/>
  <c r="I1676" i="1"/>
  <c r="K1676" i="1"/>
  <c r="M1676" i="1"/>
  <c r="O1676" i="1"/>
  <c r="Q1676" i="1"/>
  <c r="S1676" i="1"/>
  <c r="U1676" i="1"/>
  <c r="W1676" i="1"/>
  <c r="Y1676" i="1"/>
  <c r="AA1676" i="1"/>
  <c r="AC1676" i="1"/>
  <c r="AE1676" i="1"/>
  <c r="AG1676" i="1"/>
  <c r="AI1676" i="1"/>
  <c r="AK1676" i="1"/>
  <c r="AM1676" i="1"/>
  <c r="AO1676" i="1"/>
  <c r="AQ1676" i="1"/>
  <c r="AS1676" i="1"/>
  <c r="AW474" i="1" l="1"/>
  <c r="BA474" i="1"/>
  <c r="BE474" i="1"/>
  <c r="BI474" i="1"/>
  <c r="BM474" i="1"/>
  <c r="BQ474" i="1"/>
  <c r="BU474" i="1"/>
  <c r="BY474" i="1"/>
  <c r="CC474" i="1"/>
  <c r="CG474" i="1"/>
  <c r="AV1977" i="1"/>
  <c r="AZ1977" i="1"/>
  <c r="BD1977" i="1"/>
  <c r="BH1977" i="1"/>
  <c r="BL1977" i="1"/>
  <c r="BP1977" i="1"/>
  <c r="BT1977" i="1"/>
  <c r="BX1977" i="1"/>
  <c r="CB1977" i="1"/>
  <c r="CF1977" i="1"/>
  <c r="AX2270" i="1"/>
  <c r="BB2270" i="1"/>
  <c r="BF2270" i="1"/>
  <c r="BJ2270" i="1"/>
  <c r="BN2270" i="1"/>
  <c r="BR2270" i="1"/>
  <c r="BV2270" i="1"/>
  <c r="BZ2270" i="1"/>
  <c r="CD2270" i="1"/>
  <c r="CH2270" i="1"/>
  <c r="AX1079" i="1"/>
  <c r="BB1079" i="1"/>
  <c r="BF1079" i="1"/>
  <c r="BJ1079" i="1"/>
  <c r="BN1079" i="1"/>
  <c r="BR1079" i="1"/>
  <c r="BV1079" i="1"/>
  <c r="BZ1079" i="1"/>
  <c r="CD1079" i="1"/>
  <c r="CH1079" i="1"/>
  <c r="AY474" i="1"/>
  <c r="BC474" i="1"/>
  <c r="BG474" i="1"/>
  <c r="BK474" i="1"/>
  <c r="BO474" i="1"/>
  <c r="BS474" i="1"/>
  <c r="BW474" i="1"/>
  <c r="CA474" i="1"/>
  <c r="CE474" i="1"/>
  <c r="CI474" i="1"/>
  <c r="AX1977" i="1"/>
  <c r="BB1977" i="1"/>
  <c r="BF1977" i="1"/>
  <c r="BJ1977" i="1"/>
  <c r="BN1977" i="1"/>
  <c r="BR1977" i="1"/>
  <c r="BV1977" i="1"/>
  <c r="BZ1977" i="1"/>
  <c r="CD1977" i="1"/>
  <c r="CH1977" i="1"/>
  <c r="AZ2270" i="1"/>
  <c r="BD2270" i="1"/>
  <c r="BH2270" i="1"/>
  <c r="BL2270" i="1"/>
  <c r="BP2270" i="1"/>
  <c r="BT2270" i="1"/>
  <c r="BX2270" i="1"/>
  <c r="CB2270" i="1"/>
  <c r="CF2270" i="1"/>
  <c r="AV1079" i="1"/>
  <c r="AZ1079" i="1"/>
  <c r="BD1079" i="1"/>
  <c r="BH1079" i="1"/>
  <c r="BL1079" i="1"/>
  <c r="BP1079" i="1"/>
  <c r="BT1079" i="1"/>
  <c r="BX1079" i="1"/>
  <c r="CB1079" i="1"/>
  <c r="CF1079" i="1"/>
  <c r="CB1675" i="1"/>
  <c r="CI1379" i="1"/>
  <c r="CG779" i="1"/>
  <c r="CG1080" i="1"/>
  <c r="CE1978" i="1"/>
  <c r="E1678" i="1"/>
  <c r="C1677" i="1"/>
  <c r="B1677" i="1"/>
  <c r="C1381" i="1"/>
  <c r="B1381" i="1"/>
  <c r="C781" i="1"/>
  <c r="B781" i="1"/>
  <c r="E477" i="1"/>
  <c r="D477" i="1" s="1"/>
  <c r="D1082" i="1"/>
  <c r="E1082" i="1"/>
  <c r="D196" i="1"/>
  <c r="E196" i="1"/>
  <c r="C2273" i="1"/>
  <c r="B2273" i="1"/>
  <c r="C1980" i="1"/>
  <c r="B1980" i="1"/>
  <c r="BA1978" i="1"/>
  <c r="BC1978" i="1"/>
  <c r="BE1978" i="1"/>
  <c r="BG1978" i="1"/>
  <c r="BQ1978" i="1"/>
  <c r="BS1978" i="1"/>
  <c r="BU1978" i="1"/>
  <c r="BW1978" i="1"/>
  <c r="CG1978" i="1"/>
  <c r="CI1978" i="1"/>
  <c r="AY2271" i="1"/>
  <c r="BC2271" i="1"/>
  <c r="BG2271" i="1"/>
  <c r="BK2271" i="1"/>
  <c r="BO2271" i="1"/>
  <c r="BS2271" i="1"/>
  <c r="BW2271" i="1"/>
  <c r="CA2271" i="1"/>
  <c r="CE2271" i="1"/>
  <c r="CI2271" i="1"/>
  <c r="AY1080" i="1"/>
  <c r="BC1080" i="1"/>
  <c r="BG1080" i="1"/>
  <c r="BK1080" i="1"/>
  <c r="BO1080" i="1"/>
  <c r="BS1080" i="1"/>
  <c r="BW1080" i="1"/>
  <c r="CA1080" i="1"/>
  <c r="CE1080" i="1"/>
  <c r="CI1080" i="1"/>
  <c r="AX1379" i="1"/>
  <c r="BB1379" i="1"/>
  <c r="BF1379" i="1"/>
  <c r="BJ1379" i="1"/>
  <c r="BN1379" i="1"/>
  <c r="BR1379" i="1"/>
  <c r="BV1379" i="1"/>
  <c r="BZ1379" i="1"/>
  <c r="CD1379" i="1"/>
  <c r="CH1379" i="1"/>
  <c r="AZ779" i="1"/>
  <c r="BH779" i="1"/>
  <c r="BP779" i="1"/>
  <c r="BX779" i="1"/>
  <c r="CF779" i="1"/>
  <c r="BC779" i="1"/>
  <c r="BK779" i="1"/>
  <c r="BS779" i="1"/>
  <c r="CA779" i="1"/>
  <c r="CI779" i="1"/>
  <c r="BF1675" i="1"/>
  <c r="BN1675" i="1"/>
  <c r="BV1675" i="1"/>
  <c r="CD1675" i="1"/>
  <c r="AW1379" i="1"/>
  <c r="BA1379" i="1"/>
  <c r="BE1379" i="1"/>
  <c r="BI1379" i="1"/>
  <c r="BM1379" i="1"/>
  <c r="BQ1379" i="1"/>
  <c r="BU1379" i="1"/>
  <c r="BY1379" i="1"/>
  <c r="CC1379" i="1"/>
  <c r="CG1379" i="1"/>
  <c r="AX779" i="1"/>
  <c r="BF779" i="1"/>
  <c r="BN779" i="1"/>
  <c r="BV779" i="1"/>
  <c r="CD779" i="1"/>
  <c r="AW779" i="1"/>
  <c r="BE779" i="1"/>
  <c r="BM779" i="1"/>
  <c r="BU779" i="1"/>
  <c r="CC779" i="1"/>
  <c r="AW1675" i="1"/>
  <c r="BA1675" i="1"/>
  <c r="BE1675" i="1"/>
  <c r="BI1675" i="1"/>
  <c r="BM1675" i="1"/>
  <c r="BQ1675" i="1"/>
  <c r="BU1675" i="1"/>
  <c r="BY1675" i="1"/>
  <c r="CC1675" i="1"/>
  <c r="CG1675" i="1"/>
  <c r="AV1675" i="1"/>
  <c r="AZ1675" i="1"/>
  <c r="BH1675" i="1"/>
  <c r="BP1675" i="1"/>
  <c r="BX1675" i="1"/>
  <c r="CF1675" i="1"/>
  <c r="E1382" i="1"/>
  <c r="D1382" i="1" s="1"/>
  <c r="E782" i="1"/>
  <c r="D782" i="1" s="1"/>
  <c r="B476" i="1"/>
  <c r="C476" i="1"/>
  <c r="C195" i="1"/>
  <c r="B195" i="1"/>
  <c r="D2273" i="1"/>
  <c r="D1980" i="1"/>
  <c r="AW1978" i="1"/>
  <c r="AY1978" i="1"/>
  <c r="BI1978" i="1"/>
  <c r="BK1978" i="1"/>
  <c r="BM1978" i="1"/>
  <c r="BO1978" i="1"/>
  <c r="BY1978" i="1"/>
  <c r="CA1978" i="1"/>
  <c r="CC1978" i="1"/>
  <c r="AW2271" i="1"/>
  <c r="BA2271" i="1"/>
  <c r="BE2271" i="1"/>
  <c r="BI2271" i="1"/>
  <c r="BM2271" i="1"/>
  <c r="BQ2271" i="1"/>
  <c r="BU2271" i="1"/>
  <c r="BY2271" i="1"/>
  <c r="CC2271" i="1"/>
  <c r="CG2271" i="1"/>
  <c r="AW1080" i="1"/>
  <c r="BA1080" i="1"/>
  <c r="BE1080" i="1"/>
  <c r="BI1080" i="1"/>
  <c r="BM1080" i="1"/>
  <c r="BQ1080" i="1"/>
  <c r="BU1080" i="1"/>
  <c r="BY1080" i="1"/>
  <c r="CC1080" i="1"/>
  <c r="AV1379" i="1"/>
  <c r="AZ1379" i="1"/>
  <c r="BD1379" i="1"/>
  <c r="BH1379" i="1"/>
  <c r="BL1379" i="1"/>
  <c r="BP1379" i="1"/>
  <c r="BT1379" i="1"/>
  <c r="BX1379" i="1"/>
  <c r="CB1379" i="1"/>
  <c r="CF1379" i="1"/>
  <c r="AV779" i="1"/>
  <c r="BD779" i="1"/>
  <c r="BL779" i="1"/>
  <c r="BT779" i="1"/>
  <c r="CB779" i="1"/>
  <c r="AY779" i="1"/>
  <c r="BG779" i="1"/>
  <c r="BO779" i="1"/>
  <c r="BW779" i="1"/>
  <c r="CE779" i="1"/>
  <c r="BB1675" i="1"/>
  <c r="BJ1675" i="1"/>
  <c r="BR1675" i="1"/>
  <c r="BZ1675" i="1"/>
  <c r="CH1675" i="1"/>
  <c r="AY1379" i="1"/>
  <c r="BC1379" i="1"/>
  <c r="BG1379" i="1"/>
  <c r="BK1379" i="1"/>
  <c r="BO1379" i="1"/>
  <c r="BS1379" i="1"/>
  <c r="BW1379" i="1"/>
  <c r="CA1379" i="1"/>
  <c r="CE1379" i="1"/>
  <c r="BB779" i="1"/>
  <c r="BJ779" i="1"/>
  <c r="BR779" i="1"/>
  <c r="BZ779" i="1"/>
  <c r="CH779" i="1"/>
  <c r="BA779" i="1"/>
  <c r="BI779" i="1"/>
  <c r="BQ779" i="1"/>
  <c r="BY779" i="1"/>
  <c r="AY1675" i="1"/>
  <c r="BC1675" i="1"/>
  <c r="BG1675" i="1"/>
  <c r="BK1675" i="1"/>
  <c r="BO1675" i="1"/>
  <c r="BS1675" i="1"/>
  <c r="BW1675" i="1"/>
  <c r="CA1675" i="1"/>
  <c r="CE1675" i="1"/>
  <c r="CI1675" i="1"/>
  <c r="AX1675" i="1"/>
  <c r="BD1675" i="1"/>
  <c r="BL1675" i="1"/>
  <c r="BT1675" i="1"/>
  <c r="AT194" i="1"/>
  <c r="AP194" i="1"/>
  <c r="AL194" i="1"/>
  <c r="AH194" i="1"/>
  <c r="AD194" i="1"/>
  <c r="Z194" i="1"/>
  <c r="V194" i="1"/>
  <c r="Q194" i="1"/>
  <c r="I194" i="1"/>
  <c r="N194" i="1"/>
  <c r="H1677" i="1"/>
  <c r="J1677" i="1"/>
  <c r="L1677" i="1"/>
  <c r="N1677" i="1"/>
  <c r="P1677" i="1"/>
  <c r="R1677" i="1"/>
  <c r="T1677" i="1"/>
  <c r="V1677" i="1"/>
  <c r="X1677" i="1"/>
  <c r="Z1677" i="1"/>
  <c r="AB1677" i="1"/>
  <c r="AD1677" i="1"/>
  <c r="AF1677" i="1"/>
  <c r="AH1677" i="1"/>
  <c r="AJ1677" i="1"/>
  <c r="AL1677" i="1"/>
  <c r="AN1677" i="1"/>
  <c r="AP1677" i="1"/>
  <c r="AR1677" i="1"/>
  <c r="AT1677" i="1"/>
  <c r="AS194" i="1"/>
  <c r="AO194" i="1"/>
  <c r="AK194" i="1"/>
  <c r="AG194" i="1"/>
  <c r="AC194" i="1"/>
  <c r="Y194" i="1"/>
  <c r="U194" i="1"/>
  <c r="O194" i="1"/>
  <c r="G194" i="1"/>
  <c r="L194" i="1"/>
  <c r="H1381" i="1"/>
  <c r="J1381" i="1"/>
  <c r="L1381" i="1"/>
  <c r="N1381" i="1"/>
  <c r="P1381" i="1"/>
  <c r="R1381" i="1"/>
  <c r="T1381" i="1"/>
  <c r="V1381" i="1"/>
  <c r="X1381" i="1"/>
  <c r="Z1381" i="1"/>
  <c r="AB1381" i="1"/>
  <c r="AD1381" i="1"/>
  <c r="AF1381" i="1"/>
  <c r="AH1381" i="1"/>
  <c r="AJ1381" i="1"/>
  <c r="AL1381" i="1"/>
  <c r="AN1381" i="1"/>
  <c r="AP1381" i="1"/>
  <c r="AR1381" i="1"/>
  <c r="AT1381" i="1"/>
  <c r="I781" i="1"/>
  <c r="M781" i="1"/>
  <c r="Q781" i="1"/>
  <c r="U781" i="1"/>
  <c r="Y781" i="1"/>
  <c r="AC781" i="1"/>
  <c r="AG781" i="1"/>
  <c r="AK781" i="1"/>
  <c r="AO781" i="1"/>
  <c r="AS781" i="1"/>
  <c r="H781" i="1"/>
  <c r="L781" i="1"/>
  <c r="P781" i="1"/>
  <c r="T781" i="1"/>
  <c r="X781" i="1"/>
  <c r="AB781" i="1"/>
  <c r="AF781" i="1"/>
  <c r="AJ781" i="1"/>
  <c r="AN781" i="1"/>
  <c r="AR781" i="1"/>
  <c r="AS1979" i="1"/>
  <c r="AO1979" i="1"/>
  <c r="AK1979" i="1"/>
  <c r="AG1979" i="1"/>
  <c r="AC1979" i="1"/>
  <c r="Y1979" i="1"/>
  <c r="U1979" i="1"/>
  <c r="Q1979" i="1"/>
  <c r="M1979" i="1"/>
  <c r="I1979" i="1"/>
  <c r="AS2272" i="1"/>
  <c r="AO2272" i="1"/>
  <c r="AK2272" i="1"/>
  <c r="AG2272" i="1"/>
  <c r="AC2272" i="1"/>
  <c r="Y2272" i="1"/>
  <c r="U2272" i="1"/>
  <c r="Q2272" i="1"/>
  <c r="M2272" i="1"/>
  <c r="I2272" i="1"/>
  <c r="H2273" i="1"/>
  <c r="J2273" i="1"/>
  <c r="L2273" i="1"/>
  <c r="N2273" i="1"/>
  <c r="P2273" i="1"/>
  <c r="R2273" i="1"/>
  <c r="T2273" i="1"/>
  <c r="V2273" i="1"/>
  <c r="X2273" i="1"/>
  <c r="Z2273" i="1"/>
  <c r="AB2273" i="1"/>
  <c r="AD2273" i="1"/>
  <c r="AF2273" i="1"/>
  <c r="AH2273" i="1"/>
  <c r="AJ2273" i="1"/>
  <c r="AL2273" i="1"/>
  <c r="AN2273" i="1"/>
  <c r="AP2273" i="1"/>
  <c r="AR2273" i="1"/>
  <c r="AT2273" i="1"/>
  <c r="H1980" i="1"/>
  <c r="J1980" i="1"/>
  <c r="L1980" i="1"/>
  <c r="N1980" i="1"/>
  <c r="P1980" i="1"/>
  <c r="R1980" i="1"/>
  <c r="T1980" i="1"/>
  <c r="V1980" i="1"/>
  <c r="X1980" i="1"/>
  <c r="Z1980" i="1"/>
  <c r="AB1980" i="1"/>
  <c r="AD1980" i="1"/>
  <c r="AF1980" i="1"/>
  <c r="AH1980" i="1"/>
  <c r="AJ1980" i="1"/>
  <c r="AL1980" i="1"/>
  <c r="AN1980" i="1"/>
  <c r="AP1980" i="1"/>
  <c r="AR1980" i="1"/>
  <c r="AT1980" i="1"/>
  <c r="AQ1081" i="1"/>
  <c r="AM1081" i="1"/>
  <c r="AI1081" i="1"/>
  <c r="AE1081" i="1"/>
  <c r="AA1081" i="1"/>
  <c r="W1081" i="1"/>
  <c r="S1081" i="1"/>
  <c r="O1081" i="1"/>
  <c r="K1081" i="1"/>
  <c r="G1081" i="1"/>
  <c r="G195" i="1"/>
  <c r="I195" i="1"/>
  <c r="K195" i="1"/>
  <c r="M195" i="1"/>
  <c r="O195" i="1"/>
  <c r="Q195" i="1"/>
  <c r="S195" i="1"/>
  <c r="U195" i="1"/>
  <c r="W195" i="1"/>
  <c r="Y195" i="1"/>
  <c r="AA195" i="1"/>
  <c r="AC195" i="1"/>
  <c r="AE195" i="1"/>
  <c r="AG195" i="1"/>
  <c r="AI195" i="1"/>
  <c r="AK195" i="1"/>
  <c r="AM195" i="1"/>
  <c r="AO195" i="1"/>
  <c r="AQ195" i="1"/>
  <c r="AS195" i="1"/>
  <c r="AR194" i="1"/>
  <c r="AN194" i="1"/>
  <c r="AJ194" i="1"/>
  <c r="AF194" i="1"/>
  <c r="AB194" i="1"/>
  <c r="X194" i="1"/>
  <c r="T194" i="1"/>
  <c r="M194" i="1"/>
  <c r="R194" i="1"/>
  <c r="J194" i="1"/>
  <c r="G1677" i="1"/>
  <c r="I1677" i="1"/>
  <c r="K1677" i="1"/>
  <c r="M1677" i="1"/>
  <c r="O1677" i="1"/>
  <c r="Q1677" i="1"/>
  <c r="S1677" i="1"/>
  <c r="U1677" i="1"/>
  <c r="W1677" i="1"/>
  <c r="Y1677" i="1"/>
  <c r="AA1677" i="1"/>
  <c r="AC1677" i="1"/>
  <c r="AE1677" i="1"/>
  <c r="AG1677" i="1"/>
  <c r="AI1677" i="1"/>
  <c r="AK1677" i="1"/>
  <c r="AM1677" i="1"/>
  <c r="AO1677" i="1"/>
  <c r="AQ1677" i="1"/>
  <c r="AS1677" i="1"/>
  <c r="AQ194" i="1"/>
  <c r="AM194" i="1"/>
  <c r="AI194" i="1"/>
  <c r="AE194" i="1"/>
  <c r="AA194" i="1"/>
  <c r="W194" i="1"/>
  <c r="S194" i="1"/>
  <c r="K194" i="1"/>
  <c r="P194" i="1"/>
  <c r="H194" i="1"/>
  <c r="G1381" i="1"/>
  <c r="I1381" i="1"/>
  <c r="K1381" i="1"/>
  <c r="M1381" i="1"/>
  <c r="O1381" i="1"/>
  <c r="Q1381" i="1"/>
  <c r="S1381" i="1"/>
  <c r="U1381" i="1"/>
  <c r="W1381" i="1"/>
  <c r="Y1381" i="1"/>
  <c r="AA1381" i="1"/>
  <c r="AC1381" i="1"/>
  <c r="AE1381" i="1"/>
  <c r="AG1381" i="1"/>
  <c r="AI1381" i="1"/>
  <c r="AK1381" i="1"/>
  <c r="AM1381" i="1"/>
  <c r="AO1381" i="1"/>
  <c r="AQ1381" i="1"/>
  <c r="AS1381" i="1"/>
  <c r="AE781" i="1"/>
  <c r="AI781" i="1"/>
  <c r="AM781" i="1"/>
  <c r="AQ781" i="1"/>
  <c r="J781" i="1"/>
  <c r="N781" i="1"/>
  <c r="R781" i="1"/>
  <c r="V781" i="1"/>
  <c r="Z781" i="1"/>
  <c r="AD781" i="1"/>
  <c r="AH781" i="1"/>
  <c r="AL781" i="1"/>
  <c r="AP781" i="1"/>
  <c r="AT781" i="1"/>
  <c r="AQ1979" i="1"/>
  <c r="AM1979" i="1"/>
  <c r="AI1979" i="1"/>
  <c r="AE1979" i="1"/>
  <c r="AA1979" i="1"/>
  <c r="W1979" i="1"/>
  <c r="S1979" i="1"/>
  <c r="O1979" i="1"/>
  <c r="K1979" i="1"/>
  <c r="G1979" i="1"/>
  <c r="AQ2272" i="1"/>
  <c r="AM2272" i="1"/>
  <c r="AI2272" i="1"/>
  <c r="AE2272" i="1"/>
  <c r="AA2272" i="1"/>
  <c r="W2272" i="1"/>
  <c r="S2272" i="1"/>
  <c r="O2272" i="1"/>
  <c r="K2272" i="1"/>
  <c r="G2272" i="1"/>
  <c r="AS1081" i="1"/>
  <c r="AO1081" i="1"/>
  <c r="AK1081" i="1"/>
  <c r="AG1081" i="1"/>
  <c r="AC1081" i="1"/>
  <c r="Y1081" i="1"/>
  <c r="U1081" i="1"/>
  <c r="Q1081" i="1"/>
  <c r="M1081" i="1"/>
  <c r="I1081" i="1"/>
  <c r="H195" i="1"/>
  <c r="J195" i="1"/>
  <c r="L195" i="1"/>
  <c r="N195" i="1"/>
  <c r="P195" i="1"/>
  <c r="R195" i="1"/>
  <c r="T195" i="1"/>
  <c r="V195" i="1"/>
  <c r="X195" i="1"/>
  <c r="Z195" i="1"/>
  <c r="AB195" i="1"/>
  <c r="AD195" i="1"/>
  <c r="AF195" i="1"/>
  <c r="AH195" i="1"/>
  <c r="AJ195" i="1"/>
  <c r="AL195" i="1"/>
  <c r="AN195" i="1"/>
  <c r="AP195" i="1"/>
  <c r="AR195" i="1"/>
  <c r="AT195" i="1"/>
  <c r="AX1080" i="1" l="1"/>
  <c r="BB1080" i="1"/>
  <c r="BF1080" i="1"/>
  <c r="BJ1080" i="1"/>
  <c r="BN1080" i="1"/>
  <c r="BR1080" i="1"/>
  <c r="BV1080" i="1"/>
  <c r="BZ1080" i="1"/>
  <c r="CD1080" i="1"/>
  <c r="CH1080" i="1"/>
  <c r="AV2271" i="1"/>
  <c r="AZ2271" i="1"/>
  <c r="BD2271" i="1"/>
  <c r="BH2271" i="1"/>
  <c r="BL2271" i="1"/>
  <c r="BP2271" i="1"/>
  <c r="BT2271" i="1"/>
  <c r="BX2271" i="1"/>
  <c r="CB2271" i="1"/>
  <c r="CF2271" i="1"/>
  <c r="AV1978" i="1"/>
  <c r="AZ1978" i="1"/>
  <c r="BD1978" i="1"/>
  <c r="BH1978" i="1"/>
  <c r="BL1978" i="1"/>
  <c r="BP1978" i="1"/>
  <c r="BT1978" i="1"/>
  <c r="BX1978" i="1"/>
  <c r="CB1978" i="1"/>
  <c r="CF1978" i="1"/>
  <c r="AW194" i="1"/>
  <c r="AW193" i="1"/>
  <c r="BE194" i="1"/>
  <c r="BE193" i="1"/>
  <c r="AZ194" i="1"/>
  <c r="AZ193" i="1"/>
  <c r="BH194" i="1"/>
  <c r="BH193" i="1"/>
  <c r="BL194" i="1"/>
  <c r="BL193" i="1"/>
  <c r="BP194" i="1"/>
  <c r="BP193" i="1"/>
  <c r="BT194" i="1"/>
  <c r="BT193" i="1"/>
  <c r="BX194" i="1"/>
  <c r="BX193" i="1"/>
  <c r="CB194" i="1"/>
  <c r="CB193" i="1"/>
  <c r="CF194" i="1"/>
  <c r="CF193" i="1"/>
  <c r="AY194" i="1"/>
  <c r="AY193" i="1"/>
  <c r="BG194" i="1"/>
  <c r="BG193" i="1"/>
  <c r="BB194" i="1"/>
  <c r="BB193" i="1"/>
  <c r="BI194" i="1"/>
  <c r="BI193" i="1"/>
  <c r="BM194" i="1"/>
  <c r="BM193" i="1"/>
  <c r="BQ194" i="1"/>
  <c r="BQ193" i="1"/>
  <c r="BU194" i="1"/>
  <c r="BU193" i="1"/>
  <c r="BY194" i="1"/>
  <c r="BY193" i="1"/>
  <c r="CC194" i="1"/>
  <c r="CC193" i="1"/>
  <c r="CG194" i="1"/>
  <c r="CG193" i="1"/>
  <c r="AV1080" i="1"/>
  <c r="AZ1080" i="1"/>
  <c r="BD1080" i="1"/>
  <c r="BH1080" i="1"/>
  <c r="BL1080" i="1"/>
  <c r="BP1080" i="1"/>
  <c r="BT1080" i="1"/>
  <c r="BX1080" i="1"/>
  <c r="CB1080" i="1"/>
  <c r="CF1080" i="1"/>
  <c r="AX2271" i="1"/>
  <c r="BB2271" i="1"/>
  <c r="BF2271" i="1"/>
  <c r="BJ2271" i="1"/>
  <c r="BN2271" i="1"/>
  <c r="BR2271" i="1"/>
  <c r="BV2271" i="1"/>
  <c r="BZ2271" i="1"/>
  <c r="CD2271" i="1"/>
  <c r="CH2271" i="1"/>
  <c r="AX1978" i="1"/>
  <c r="BB1978" i="1"/>
  <c r="BF1978" i="1"/>
  <c r="BJ1978" i="1"/>
  <c r="BN1978" i="1"/>
  <c r="BR1978" i="1"/>
  <c r="BV1978" i="1"/>
  <c r="BZ1978" i="1"/>
  <c r="CD1978" i="1"/>
  <c r="CH1978" i="1"/>
  <c r="BA194" i="1"/>
  <c r="BA193" i="1"/>
  <c r="AV194" i="1"/>
  <c r="AV193" i="1"/>
  <c r="BD194" i="1"/>
  <c r="BD193" i="1"/>
  <c r="BJ194" i="1"/>
  <c r="BJ193" i="1"/>
  <c r="BN194" i="1"/>
  <c r="BN193" i="1"/>
  <c r="BR194" i="1"/>
  <c r="BR193" i="1"/>
  <c r="BV194" i="1"/>
  <c r="BV193" i="1"/>
  <c r="BZ194" i="1"/>
  <c r="BZ193" i="1"/>
  <c r="CD194" i="1"/>
  <c r="CD193" i="1"/>
  <c r="CH194" i="1"/>
  <c r="CH193" i="1"/>
  <c r="BC194" i="1"/>
  <c r="BC193" i="1"/>
  <c r="AX194" i="1"/>
  <c r="AX193" i="1"/>
  <c r="BF194" i="1"/>
  <c r="BF193" i="1"/>
  <c r="BK194" i="1"/>
  <c r="BK193" i="1"/>
  <c r="BO194" i="1"/>
  <c r="BO193" i="1"/>
  <c r="BS194" i="1"/>
  <c r="BS193" i="1"/>
  <c r="BW194" i="1"/>
  <c r="BW193" i="1"/>
  <c r="CA194" i="1"/>
  <c r="CA193" i="1"/>
  <c r="CE194" i="1"/>
  <c r="CE193" i="1"/>
  <c r="CI194" i="1"/>
  <c r="CI193" i="1"/>
  <c r="E1383" i="1"/>
  <c r="CI1979" i="1"/>
  <c r="CI2272" i="1"/>
  <c r="D783" i="1"/>
  <c r="E783" i="1"/>
  <c r="E478" i="1"/>
  <c r="CI780" i="1"/>
  <c r="CH1380" i="1"/>
  <c r="CH1676" i="1"/>
  <c r="D2274" i="1"/>
  <c r="E2274" i="1"/>
  <c r="C196" i="1"/>
  <c r="B196" i="1"/>
  <c r="C1082" i="1"/>
  <c r="B1082" i="1"/>
  <c r="C1678" i="1"/>
  <c r="B1678" i="1"/>
  <c r="AX780" i="1"/>
  <c r="BF780" i="1"/>
  <c r="BN780" i="1"/>
  <c r="BV780" i="1"/>
  <c r="CD780" i="1"/>
  <c r="AW780" i="1"/>
  <c r="BE780" i="1"/>
  <c r="BM780" i="1"/>
  <c r="BU780" i="1"/>
  <c r="CC780" i="1"/>
  <c r="AW1380" i="1"/>
  <c r="BA1380" i="1"/>
  <c r="BE1380" i="1"/>
  <c r="BI1380" i="1"/>
  <c r="BM1380" i="1"/>
  <c r="BQ1380" i="1"/>
  <c r="BU1380" i="1"/>
  <c r="BY1380" i="1"/>
  <c r="CC1380" i="1"/>
  <c r="CG1380" i="1"/>
  <c r="AW1676" i="1"/>
  <c r="BA1676" i="1"/>
  <c r="BE1676" i="1"/>
  <c r="BI1676" i="1"/>
  <c r="BM1676" i="1"/>
  <c r="BQ1676" i="1"/>
  <c r="BU1676" i="1"/>
  <c r="BY1676" i="1"/>
  <c r="CC1676" i="1"/>
  <c r="CG1676" i="1"/>
  <c r="AW2272" i="1"/>
  <c r="BA2272" i="1"/>
  <c r="BE2272" i="1"/>
  <c r="BI2272" i="1"/>
  <c r="BM2272" i="1"/>
  <c r="BQ2272" i="1"/>
  <c r="BU2272" i="1"/>
  <c r="BY2272" i="1"/>
  <c r="CC2272" i="1"/>
  <c r="CG2272" i="1"/>
  <c r="AW1979" i="1"/>
  <c r="BA1979" i="1"/>
  <c r="BE1979" i="1"/>
  <c r="BI1979" i="1"/>
  <c r="BM1979" i="1"/>
  <c r="BQ1979" i="1"/>
  <c r="BU1979" i="1"/>
  <c r="BY1979" i="1"/>
  <c r="CC1979" i="1"/>
  <c r="CG1979" i="1"/>
  <c r="BT780" i="1"/>
  <c r="CB780" i="1"/>
  <c r="AY780" i="1"/>
  <c r="BG780" i="1"/>
  <c r="BO780" i="1"/>
  <c r="BW780" i="1"/>
  <c r="CE780" i="1"/>
  <c r="AV1380" i="1"/>
  <c r="AZ1380" i="1"/>
  <c r="BD1380" i="1"/>
  <c r="BH1380" i="1"/>
  <c r="BL1380" i="1"/>
  <c r="BP1380" i="1"/>
  <c r="BT1380" i="1"/>
  <c r="BX1380" i="1"/>
  <c r="CB1380" i="1"/>
  <c r="CF1380" i="1"/>
  <c r="AV1676" i="1"/>
  <c r="AZ1676" i="1"/>
  <c r="BD1676" i="1"/>
  <c r="BH1676" i="1"/>
  <c r="BL1676" i="1"/>
  <c r="BP1676" i="1"/>
  <c r="BT1676" i="1"/>
  <c r="BX1676" i="1"/>
  <c r="CB1676" i="1"/>
  <c r="CF1676" i="1"/>
  <c r="E1981" i="1"/>
  <c r="C782" i="1"/>
  <c r="B782" i="1"/>
  <c r="C1382" i="1"/>
  <c r="B1382" i="1"/>
  <c r="D197" i="1"/>
  <c r="E197" i="1"/>
  <c r="D1083" i="1"/>
  <c r="E1083" i="1"/>
  <c r="B477" i="1"/>
  <c r="C477" i="1"/>
  <c r="D1678" i="1"/>
  <c r="BB780" i="1"/>
  <c r="BJ780" i="1"/>
  <c r="BR780" i="1"/>
  <c r="BZ780" i="1"/>
  <c r="CH780" i="1"/>
  <c r="BA780" i="1"/>
  <c r="BI780" i="1"/>
  <c r="BQ780" i="1"/>
  <c r="BY780" i="1"/>
  <c r="CG780" i="1"/>
  <c r="AY1380" i="1"/>
  <c r="BC1380" i="1"/>
  <c r="BG1380" i="1"/>
  <c r="BK1380" i="1"/>
  <c r="BO1380" i="1"/>
  <c r="BS1380" i="1"/>
  <c r="BW1380" i="1"/>
  <c r="CA1380" i="1"/>
  <c r="CE1380" i="1"/>
  <c r="CI1380" i="1"/>
  <c r="AY1676" i="1"/>
  <c r="BC1676" i="1"/>
  <c r="BG1676" i="1"/>
  <c r="BK1676" i="1"/>
  <c r="BO1676" i="1"/>
  <c r="BS1676" i="1"/>
  <c r="BW1676" i="1"/>
  <c r="CA1676" i="1"/>
  <c r="CE1676" i="1"/>
  <c r="CI1676" i="1"/>
  <c r="AY2272" i="1"/>
  <c r="BC2272" i="1"/>
  <c r="BG2272" i="1"/>
  <c r="BK2272" i="1"/>
  <c r="BO2272" i="1"/>
  <c r="BS2272" i="1"/>
  <c r="BW2272" i="1"/>
  <c r="CA2272" i="1"/>
  <c r="CE2272" i="1"/>
  <c r="AY1979" i="1"/>
  <c r="BC1979" i="1"/>
  <c r="BG1979" i="1"/>
  <c r="BK1979" i="1"/>
  <c r="BO1979" i="1"/>
  <c r="BS1979" i="1"/>
  <c r="BW1979" i="1"/>
  <c r="CA1979" i="1"/>
  <c r="CE1979" i="1"/>
  <c r="BX780" i="1"/>
  <c r="CF780" i="1"/>
  <c r="BC780" i="1"/>
  <c r="BK780" i="1"/>
  <c r="BS780" i="1"/>
  <c r="CA780" i="1"/>
  <c r="AX1380" i="1"/>
  <c r="BB1380" i="1"/>
  <c r="BF1380" i="1"/>
  <c r="BJ1380" i="1"/>
  <c r="BN1380" i="1"/>
  <c r="BR1380" i="1"/>
  <c r="BV1380" i="1"/>
  <c r="BZ1380" i="1"/>
  <c r="CD1380" i="1"/>
  <c r="AX1676" i="1"/>
  <c r="BB1676" i="1"/>
  <c r="BF1676" i="1"/>
  <c r="BJ1676" i="1"/>
  <c r="BN1676" i="1"/>
  <c r="BR1676" i="1"/>
  <c r="BV1676" i="1"/>
  <c r="BZ1676" i="1"/>
  <c r="CD1676" i="1"/>
  <c r="AQ476" i="1"/>
  <c r="AM476" i="1"/>
  <c r="AI476" i="1"/>
  <c r="AE476" i="1"/>
  <c r="AA476" i="1"/>
  <c r="W476" i="1"/>
  <c r="S476" i="1"/>
  <c r="O476" i="1"/>
  <c r="K476" i="1"/>
  <c r="G476" i="1"/>
  <c r="AQ1980" i="1"/>
  <c r="AM1980" i="1"/>
  <c r="AI1980" i="1"/>
  <c r="AE1980" i="1"/>
  <c r="AA1980" i="1"/>
  <c r="W1980" i="1"/>
  <c r="S1980" i="1"/>
  <c r="O1980" i="1"/>
  <c r="K1980" i="1"/>
  <c r="G1980" i="1"/>
  <c r="AQ2273" i="1"/>
  <c r="AM2273" i="1"/>
  <c r="AI2273" i="1"/>
  <c r="AE2273" i="1"/>
  <c r="AA2273" i="1"/>
  <c r="W2273" i="1"/>
  <c r="S2273" i="1"/>
  <c r="O2273" i="1"/>
  <c r="K2273" i="1"/>
  <c r="G2273" i="1"/>
  <c r="W781" i="1"/>
  <c r="O781" i="1"/>
  <c r="G781" i="1"/>
  <c r="AT476" i="1"/>
  <c r="AP476" i="1"/>
  <c r="AL476" i="1"/>
  <c r="AH476" i="1"/>
  <c r="AD476" i="1"/>
  <c r="Z476" i="1"/>
  <c r="V476" i="1"/>
  <c r="R476" i="1"/>
  <c r="N476" i="1"/>
  <c r="J476" i="1"/>
  <c r="I782" i="1"/>
  <c r="M782" i="1"/>
  <c r="Q782" i="1"/>
  <c r="U782" i="1"/>
  <c r="Y782" i="1"/>
  <c r="AC782" i="1"/>
  <c r="AG782" i="1"/>
  <c r="AK782" i="1"/>
  <c r="AO782" i="1"/>
  <c r="AS782" i="1"/>
  <c r="H782" i="1"/>
  <c r="L782" i="1"/>
  <c r="P782" i="1"/>
  <c r="T782" i="1"/>
  <c r="X782" i="1"/>
  <c r="AB782" i="1"/>
  <c r="AF782" i="1"/>
  <c r="AJ782" i="1"/>
  <c r="AN782" i="1"/>
  <c r="AR782" i="1"/>
  <c r="H1382" i="1"/>
  <c r="J1382" i="1"/>
  <c r="L1382" i="1"/>
  <c r="N1382" i="1"/>
  <c r="P1382" i="1"/>
  <c r="R1382" i="1"/>
  <c r="T1382" i="1"/>
  <c r="V1382" i="1"/>
  <c r="X1382" i="1"/>
  <c r="Z1382" i="1"/>
  <c r="AB1382" i="1"/>
  <c r="AD1382" i="1"/>
  <c r="AF1382" i="1"/>
  <c r="AH1382" i="1"/>
  <c r="AJ1382" i="1"/>
  <c r="AL1382" i="1"/>
  <c r="AN1382" i="1"/>
  <c r="AP1382" i="1"/>
  <c r="AR1382" i="1"/>
  <c r="AT1382" i="1"/>
  <c r="O477" i="1"/>
  <c r="U477" i="1"/>
  <c r="Y477" i="1"/>
  <c r="AC477" i="1"/>
  <c r="AG477" i="1"/>
  <c r="AM477" i="1"/>
  <c r="AQ477" i="1"/>
  <c r="AS476" i="1"/>
  <c r="AO476" i="1"/>
  <c r="AK476" i="1"/>
  <c r="AG476" i="1"/>
  <c r="AC476" i="1"/>
  <c r="Y476" i="1"/>
  <c r="U476" i="1"/>
  <c r="Q476" i="1"/>
  <c r="M476" i="1"/>
  <c r="I476" i="1"/>
  <c r="AS1980" i="1"/>
  <c r="AO1980" i="1"/>
  <c r="AK1980" i="1"/>
  <c r="AG1980" i="1"/>
  <c r="AC1980" i="1"/>
  <c r="Y1980" i="1"/>
  <c r="U1980" i="1"/>
  <c r="Q1980" i="1"/>
  <c r="M1980" i="1"/>
  <c r="I1980" i="1"/>
  <c r="AS2273" i="1"/>
  <c r="AO2273" i="1"/>
  <c r="AK2273" i="1"/>
  <c r="AG2273" i="1"/>
  <c r="AC2273" i="1"/>
  <c r="Y2273" i="1"/>
  <c r="U2273" i="1"/>
  <c r="Q2273" i="1"/>
  <c r="M2273" i="1"/>
  <c r="I2273" i="1"/>
  <c r="H196" i="1"/>
  <c r="J196" i="1"/>
  <c r="L196" i="1"/>
  <c r="N196" i="1"/>
  <c r="P196" i="1"/>
  <c r="R196" i="1"/>
  <c r="T196" i="1"/>
  <c r="V196" i="1"/>
  <c r="X196" i="1"/>
  <c r="Z196" i="1"/>
  <c r="AB196" i="1"/>
  <c r="AD196" i="1"/>
  <c r="AF196" i="1"/>
  <c r="AH196" i="1"/>
  <c r="AJ196" i="1"/>
  <c r="AL196" i="1"/>
  <c r="AN196" i="1"/>
  <c r="AP196" i="1"/>
  <c r="AR196" i="1"/>
  <c r="AT196" i="1"/>
  <c r="H1082" i="1"/>
  <c r="J1082" i="1"/>
  <c r="L1082" i="1"/>
  <c r="N1082" i="1"/>
  <c r="P1082" i="1"/>
  <c r="R1082" i="1"/>
  <c r="T1082" i="1"/>
  <c r="V1082" i="1"/>
  <c r="X1082" i="1"/>
  <c r="Z1082" i="1"/>
  <c r="AB1082" i="1"/>
  <c r="AD1082" i="1"/>
  <c r="AF1082" i="1"/>
  <c r="AH1082" i="1"/>
  <c r="AJ1082" i="1"/>
  <c r="AL1082" i="1"/>
  <c r="AN1082" i="1"/>
  <c r="AP1082" i="1"/>
  <c r="AR1082" i="1"/>
  <c r="AT1082" i="1"/>
  <c r="AA781" i="1"/>
  <c r="S781" i="1"/>
  <c r="K781" i="1"/>
  <c r="H1678" i="1"/>
  <c r="J1678" i="1"/>
  <c r="L1678" i="1"/>
  <c r="N1678" i="1"/>
  <c r="P1678" i="1"/>
  <c r="R1678" i="1"/>
  <c r="T1678" i="1"/>
  <c r="V1678" i="1"/>
  <c r="X1678" i="1"/>
  <c r="Z1678" i="1"/>
  <c r="AB1678" i="1"/>
  <c r="AD1678" i="1"/>
  <c r="AF1678" i="1"/>
  <c r="AH1678" i="1"/>
  <c r="AJ1678" i="1"/>
  <c r="AL1678" i="1"/>
  <c r="AN1678" i="1"/>
  <c r="AP1678" i="1"/>
  <c r="AR1678" i="1"/>
  <c r="AT1678" i="1"/>
  <c r="AR476" i="1"/>
  <c r="AN476" i="1"/>
  <c r="AJ476" i="1"/>
  <c r="AF476" i="1"/>
  <c r="AB476" i="1"/>
  <c r="X476" i="1"/>
  <c r="T476" i="1"/>
  <c r="P476" i="1"/>
  <c r="L476" i="1"/>
  <c r="H476" i="1"/>
  <c r="G782" i="1"/>
  <c r="K782" i="1"/>
  <c r="O782" i="1"/>
  <c r="S782" i="1"/>
  <c r="W782" i="1"/>
  <c r="AA782" i="1"/>
  <c r="AE782" i="1"/>
  <c r="AI782" i="1"/>
  <c r="AM782" i="1"/>
  <c r="AQ782" i="1"/>
  <c r="J782" i="1"/>
  <c r="N782" i="1"/>
  <c r="R782" i="1"/>
  <c r="V782" i="1"/>
  <c r="Z782" i="1"/>
  <c r="AD782" i="1"/>
  <c r="AH782" i="1"/>
  <c r="AL782" i="1"/>
  <c r="AP782" i="1"/>
  <c r="AT782" i="1"/>
  <c r="G1382" i="1"/>
  <c r="I1382" i="1"/>
  <c r="K1382" i="1"/>
  <c r="M1382" i="1"/>
  <c r="O1382" i="1"/>
  <c r="Q1382" i="1"/>
  <c r="S1382" i="1"/>
  <c r="U1382" i="1"/>
  <c r="W1382" i="1"/>
  <c r="Y1382" i="1"/>
  <c r="AA1382" i="1"/>
  <c r="AC1382" i="1"/>
  <c r="AE1382" i="1"/>
  <c r="AG1382" i="1"/>
  <c r="AI1382" i="1"/>
  <c r="AK1382" i="1"/>
  <c r="AM1382" i="1"/>
  <c r="AO1382" i="1"/>
  <c r="AQ1382" i="1"/>
  <c r="AS1382" i="1"/>
  <c r="G477" i="1"/>
  <c r="I477" i="1"/>
  <c r="K477" i="1"/>
  <c r="M477" i="1"/>
  <c r="Q477" i="1"/>
  <c r="S477" i="1"/>
  <c r="W477" i="1"/>
  <c r="AA477" i="1"/>
  <c r="AE477" i="1"/>
  <c r="AI477" i="1"/>
  <c r="AK477" i="1"/>
  <c r="AO477" i="1"/>
  <c r="AS477" i="1"/>
  <c r="H477" i="1"/>
  <c r="AW476" i="1" l="1"/>
  <c r="AW475" i="1"/>
  <c r="BA475" i="1"/>
  <c r="BE475" i="1"/>
  <c r="BI475" i="1"/>
  <c r="BM475" i="1"/>
  <c r="BQ475" i="1"/>
  <c r="BU475" i="1"/>
  <c r="BY475" i="1"/>
  <c r="CC475" i="1"/>
  <c r="CG475" i="1"/>
  <c r="AZ781" i="1"/>
  <c r="AZ780" i="1"/>
  <c r="BH781" i="1"/>
  <c r="BH780" i="1"/>
  <c r="BP781" i="1"/>
  <c r="BP780" i="1"/>
  <c r="CI1081" i="1"/>
  <c r="CG1081" i="1"/>
  <c r="CE1081" i="1"/>
  <c r="CA1081" i="1"/>
  <c r="BY1081" i="1"/>
  <c r="BW1081" i="1"/>
  <c r="BS1081" i="1"/>
  <c r="BQ1081" i="1"/>
  <c r="BO1081" i="1"/>
  <c r="BK1081" i="1"/>
  <c r="BI1081" i="1"/>
  <c r="BG1081" i="1"/>
  <c r="BC1081" i="1"/>
  <c r="BA1081" i="1"/>
  <c r="AY1081" i="1"/>
  <c r="AX2272" i="1"/>
  <c r="BB2272" i="1"/>
  <c r="BF2272" i="1"/>
  <c r="BJ2272" i="1"/>
  <c r="BN2272" i="1"/>
  <c r="BR2272" i="1"/>
  <c r="BV2272" i="1"/>
  <c r="BZ2272" i="1"/>
  <c r="CD2272" i="1"/>
  <c r="CH2272" i="1"/>
  <c r="AX1979" i="1"/>
  <c r="BB1979" i="1"/>
  <c r="BF1979" i="1"/>
  <c r="BJ1979" i="1"/>
  <c r="BN1979" i="1"/>
  <c r="BR1979" i="1"/>
  <c r="BV1979" i="1"/>
  <c r="BZ1979" i="1"/>
  <c r="CD1979" i="1"/>
  <c r="CH1979" i="1"/>
  <c r="AX476" i="1"/>
  <c r="AX475" i="1"/>
  <c r="BB476" i="1"/>
  <c r="BB475" i="1"/>
  <c r="BF476" i="1"/>
  <c r="BF475" i="1"/>
  <c r="BJ476" i="1"/>
  <c r="BJ475" i="1"/>
  <c r="BN476" i="1"/>
  <c r="BN475" i="1"/>
  <c r="BR476" i="1"/>
  <c r="BR475" i="1"/>
  <c r="BV476" i="1"/>
  <c r="BV475" i="1"/>
  <c r="BZ476" i="1"/>
  <c r="BZ475" i="1"/>
  <c r="CD476" i="1"/>
  <c r="CD475" i="1"/>
  <c r="CH476" i="1"/>
  <c r="CH475" i="1"/>
  <c r="AY475" i="1"/>
  <c r="BC475" i="1"/>
  <c r="BG475" i="1"/>
  <c r="BK475" i="1"/>
  <c r="BO475" i="1"/>
  <c r="BS475" i="1"/>
  <c r="BW475" i="1"/>
  <c r="CA475" i="1"/>
  <c r="CE475" i="1"/>
  <c r="CI475" i="1"/>
  <c r="AV781" i="1"/>
  <c r="AV780" i="1"/>
  <c r="BD781" i="1"/>
  <c r="BD780" i="1"/>
  <c r="BL781" i="1"/>
  <c r="BL780" i="1"/>
  <c r="AV2272" i="1"/>
  <c r="AZ2272" i="1"/>
  <c r="BD2272" i="1"/>
  <c r="BH2272" i="1"/>
  <c r="BL2272" i="1"/>
  <c r="BP2272" i="1"/>
  <c r="BT2272" i="1"/>
  <c r="BX2272" i="1"/>
  <c r="CB2272" i="1"/>
  <c r="CF2272" i="1"/>
  <c r="AV1979" i="1"/>
  <c r="AZ1979" i="1"/>
  <c r="BD1979" i="1"/>
  <c r="BH1979" i="1"/>
  <c r="BL1979" i="1"/>
  <c r="BP1979" i="1"/>
  <c r="BT1979" i="1"/>
  <c r="BX1979" i="1"/>
  <c r="CB1979" i="1"/>
  <c r="CF1979" i="1"/>
  <c r="AV476" i="1"/>
  <c r="AV475" i="1"/>
  <c r="AZ476" i="1"/>
  <c r="AZ475" i="1"/>
  <c r="BD476" i="1"/>
  <c r="BD475" i="1"/>
  <c r="BH476" i="1"/>
  <c r="BH475" i="1"/>
  <c r="BL476" i="1"/>
  <c r="BL475" i="1"/>
  <c r="BP476" i="1"/>
  <c r="BP475" i="1"/>
  <c r="BT476" i="1"/>
  <c r="BT475" i="1"/>
  <c r="BX476" i="1"/>
  <c r="BX475" i="1"/>
  <c r="CB476" i="1"/>
  <c r="CB475" i="1"/>
  <c r="CF476" i="1"/>
  <c r="CF475" i="1"/>
  <c r="CH1381" i="1"/>
  <c r="CI781" i="1"/>
  <c r="CI195" i="1"/>
  <c r="E1679" i="1"/>
  <c r="E1084" i="1"/>
  <c r="E198" i="1"/>
  <c r="C1981" i="1"/>
  <c r="B1981" i="1"/>
  <c r="E2275" i="1"/>
  <c r="B478" i="1"/>
  <c r="C478" i="1"/>
  <c r="E784" i="1"/>
  <c r="C1383" i="1"/>
  <c r="B1383" i="1"/>
  <c r="AW1677" i="1"/>
  <c r="BA1677" i="1"/>
  <c r="BE1677" i="1"/>
  <c r="BI1677" i="1"/>
  <c r="BM1677" i="1"/>
  <c r="BQ1677" i="1"/>
  <c r="BU1677" i="1"/>
  <c r="BY1677" i="1"/>
  <c r="CC1677" i="1"/>
  <c r="CG1677" i="1"/>
  <c r="AW1381" i="1"/>
  <c r="BA1381" i="1"/>
  <c r="BE1381" i="1"/>
  <c r="BI1381" i="1"/>
  <c r="BM1381" i="1"/>
  <c r="BQ1381" i="1"/>
  <c r="BU1381" i="1"/>
  <c r="BY1381" i="1"/>
  <c r="CC1381" i="1"/>
  <c r="CG1381" i="1"/>
  <c r="AX781" i="1"/>
  <c r="BF781" i="1"/>
  <c r="BN781" i="1"/>
  <c r="BV781" i="1"/>
  <c r="CD781" i="1"/>
  <c r="AW781" i="1"/>
  <c r="BE781" i="1"/>
  <c r="BM781" i="1"/>
  <c r="BU781" i="1"/>
  <c r="CC781" i="1"/>
  <c r="AV1381" i="1"/>
  <c r="AZ1381" i="1"/>
  <c r="BD1381" i="1"/>
  <c r="BH1381" i="1"/>
  <c r="BL1381" i="1"/>
  <c r="BP1381" i="1"/>
  <c r="BT1381" i="1"/>
  <c r="BX1381" i="1"/>
  <c r="CB1381" i="1"/>
  <c r="CF1381" i="1"/>
  <c r="BT781" i="1"/>
  <c r="CB781" i="1"/>
  <c r="AY781" i="1"/>
  <c r="BG781" i="1"/>
  <c r="BO781" i="1"/>
  <c r="BW781" i="1"/>
  <c r="CE781" i="1"/>
  <c r="AW195" i="1"/>
  <c r="BA195" i="1"/>
  <c r="BE195" i="1"/>
  <c r="BI195" i="1"/>
  <c r="BM195" i="1"/>
  <c r="BQ195" i="1"/>
  <c r="BU195" i="1"/>
  <c r="BY195" i="1"/>
  <c r="CC195" i="1"/>
  <c r="CG195" i="1"/>
  <c r="C1083" i="1"/>
  <c r="B1083" i="1"/>
  <c r="C197" i="1"/>
  <c r="B197" i="1"/>
  <c r="D1981" i="1"/>
  <c r="CC1081" i="1"/>
  <c r="BU1081" i="1"/>
  <c r="BM1081" i="1"/>
  <c r="BE1081" i="1"/>
  <c r="AW1081" i="1"/>
  <c r="C2274" i="1"/>
  <c r="B2274" i="1"/>
  <c r="D478" i="1"/>
  <c r="C783" i="1"/>
  <c r="B783" i="1"/>
  <c r="D1383" i="1"/>
  <c r="AY1677" i="1"/>
  <c r="BC1677" i="1"/>
  <c r="BG1677" i="1"/>
  <c r="BK1677" i="1"/>
  <c r="BO1677" i="1"/>
  <c r="BS1677" i="1"/>
  <c r="BW1677" i="1"/>
  <c r="CA1677" i="1"/>
  <c r="CE1677" i="1"/>
  <c r="CI1677" i="1"/>
  <c r="AY1381" i="1"/>
  <c r="BC1381" i="1"/>
  <c r="BG1381" i="1"/>
  <c r="BK1381" i="1"/>
  <c r="BO1381" i="1"/>
  <c r="BS1381" i="1"/>
  <c r="BW1381" i="1"/>
  <c r="CA1381" i="1"/>
  <c r="CE1381" i="1"/>
  <c r="CI1381" i="1"/>
  <c r="BB781" i="1"/>
  <c r="BJ781" i="1"/>
  <c r="BR781" i="1"/>
  <c r="BZ781" i="1"/>
  <c r="CH781" i="1"/>
  <c r="BA781" i="1"/>
  <c r="BI781" i="1"/>
  <c r="BQ781" i="1"/>
  <c r="BY781" i="1"/>
  <c r="CG781" i="1"/>
  <c r="AX1381" i="1"/>
  <c r="BB1381" i="1"/>
  <c r="BF1381" i="1"/>
  <c r="BJ1381" i="1"/>
  <c r="BN1381" i="1"/>
  <c r="BR1381" i="1"/>
  <c r="BV1381" i="1"/>
  <c r="BZ1381" i="1"/>
  <c r="CD1381" i="1"/>
  <c r="BX781" i="1"/>
  <c r="CF781" i="1"/>
  <c r="BC781" i="1"/>
  <c r="BK781" i="1"/>
  <c r="BS781" i="1"/>
  <c r="CA781" i="1"/>
  <c r="AY195" i="1"/>
  <c r="BC195" i="1"/>
  <c r="BG195" i="1"/>
  <c r="BK195" i="1"/>
  <c r="BO195" i="1"/>
  <c r="BS195" i="1"/>
  <c r="BW195" i="1"/>
  <c r="CA195" i="1"/>
  <c r="CE195" i="1"/>
  <c r="H1981" i="1"/>
  <c r="J1981" i="1"/>
  <c r="L1981" i="1"/>
  <c r="N1981" i="1"/>
  <c r="P1981" i="1"/>
  <c r="R1981" i="1"/>
  <c r="T1981" i="1"/>
  <c r="V1981" i="1"/>
  <c r="X1981" i="1"/>
  <c r="Z1981" i="1"/>
  <c r="AB1981" i="1"/>
  <c r="AD1981" i="1"/>
  <c r="AF1981" i="1"/>
  <c r="AH1981" i="1"/>
  <c r="AJ1981" i="1"/>
  <c r="AL1981" i="1"/>
  <c r="AN1981" i="1"/>
  <c r="AP1981" i="1"/>
  <c r="AR1981" i="1"/>
  <c r="AT1981" i="1"/>
  <c r="H1383" i="1"/>
  <c r="J1383" i="1"/>
  <c r="L1383" i="1"/>
  <c r="N1383" i="1"/>
  <c r="P1383" i="1"/>
  <c r="R1383" i="1"/>
  <c r="T1383" i="1"/>
  <c r="V1383" i="1"/>
  <c r="X1383" i="1"/>
  <c r="Z1383" i="1"/>
  <c r="AB1383" i="1"/>
  <c r="AD1383" i="1"/>
  <c r="AF1383" i="1"/>
  <c r="AH1383" i="1"/>
  <c r="AJ1383" i="1"/>
  <c r="AL1383" i="1"/>
  <c r="AN1383" i="1"/>
  <c r="AP1383" i="1"/>
  <c r="AR1383" i="1"/>
  <c r="AT1383" i="1"/>
  <c r="AT477" i="1"/>
  <c r="AP477" i="1"/>
  <c r="AL477" i="1"/>
  <c r="AH477" i="1"/>
  <c r="AD477" i="1"/>
  <c r="Z477" i="1"/>
  <c r="V477" i="1"/>
  <c r="R477" i="1"/>
  <c r="N477" i="1"/>
  <c r="J477" i="1"/>
  <c r="AQ1678" i="1"/>
  <c r="AM1678" i="1"/>
  <c r="AI1678" i="1"/>
  <c r="AE1678" i="1"/>
  <c r="AA1678" i="1"/>
  <c r="W1678" i="1"/>
  <c r="S1678" i="1"/>
  <c r="O1678" i="1"/>
  <c r="K1678" i="1"/>
  <c r="G1678" i="1"/>
  <c r="AQ1082" i="1"/>
  <c r="AM1082" i="1"/>
  <c r="AI1082" i="1"/>
  <c r="AE1082" i="1"/>
  <c r="AA1082" i="1"/>
  <c r="W1082" i="1"/>
  <c r="S1082" i="1"/>
  <c r="O1082" i="1"/>
  <c r="K1082" i="1"/>
  <c r="G1082" i="1"/>
  <c r="AQ196" i="1"/>
  <c r="AM196" i="1"/>
  <c r="AI196" i="1"/>
  <c r="AE196" i="1"/>
  <c r="AA196" i="1"/>
  <c r="W196" i="1"/>
  <c r="S196" i="1"/>
  <c r="O196" i="1"/>
  <c r="K196" i="1"/>
  <c r="G196" i="1"/>
  <c r="I783" i="1"/>
  <c r="M783" i="1"/>
  <c r="Q783" i="1"/>
  <c r="U783" i="1"/>
  <c r="Y783" i="1"/>
  <c r="AC783" i="1"/>
  <c r="AG783" i="1"/>
  <c r="AK783" i="1"/>
  <c r="AO783" i="1"/>
  <c r="AS783" i="1"/>
  <c r="H783" i="1"/>
  <c r="L783" i="1"/>
  <c r="P783" i="1"/>
  <c r="T783" i="1"/>
  <c r="X783" i="1"/>
  <c r="AB783" i="1"/>
  <c r="AF783" i="1"/>
  <c r="AJ783" i="1"/>
  <c r="AN783" i="1"/>
  <c r="AR783" i="1"/>
  <c r="G1981" i="1"/>
  <c r="I1981" i="1"/>
  <c r="K1981" i="1"/>
  <c r="M1981" i="1"/>
  <c r="O1981" i="1"/>
  <c r="Q1981" i="1"/>
  <c r="S1981" i="1"/>
  <c r="U1981" i="1"/>
  <c r="W1981" i="1"/>
  <c r="Y1981" i="1"/>
  <c r="AA1981" i="1"/>
  <c r="AC1981" i="1"/>
  <c r="AE1981" i="1"/>
  <c r="AG1981" i="1"/>
  <c r="AI1981" i="1"/>
  <c r="AK1981" i="1"/>
  <c r="AM1981" i="1"/>
  <c r="AO1981" i="1"/>
  <c r="AQ1981" i="1"/>
  <c r="AS1981" i="1"/>
  <c r="G1383" i="1"/>
  <c r="I1383" i="1"/>
  <c r="K1383" i="1"/>
  <c r="M1383" i="1"/>
  <c r="O1383" i="1"/>
  <c r="Q1383" i="1"/>
  <c r="S1383" i="1"/>
  <c r="U1383" i="1"/>
  <c r="W1383" i="1"/>
  <c r="Y1383" i="1"/>
  <c r="AA1383" i="1"/>
  <c r="AC1383" i="1"/>
  <c r="AE1383" i="1"/>
  <c r="AG1383" i="1"/>
  <c r="AI1383" i="1"/>
  <c r="AK1383" i="1"/>
  <c r="AM1383" i="1"/>
  <c r="AO1383" i="1"/>
  <c r="AQ1383" i="1"/>
  <c r="AS1383" i="1"/>
  <c r="AR477" i="1"/>
  <c r="AN477" i="1"/>
  <c r="AJ477" i="1"/>
  <c r="AF477" i="1"/>
  <c r="AB477" i="1"/>
  <c r="X477" i="1"/>
  <c r="T477" i="1"/>
  <c r="P477" i="1"/>
  <c r="L477" i="1"/>
  <c r="H1083" i="1"/>
  <c r="J1083" i="1"/>
  <c r="L1083" i="1"/>
  <c r="N1083" i="1"/>
  <c r="P1083" i="1"/>
  <c r="R1083" i="1"/>
  <c r="T1083" i="1"/>
  <c r="V1083" i="1"/>
  <c r="X1083" i="1"/>
  <c r="Z1083" i="1"/>
  <c r="AB1083" i="1"/>
  <c r="AD1083" i="1"/>
  <c r="AF1083" i="1"/>
  <c r="AH1083" i="1"/>
  <c r="AJ1083" i="1"/>
  <c r="AL1083" i="1"/>
  <c r="AN1083" i="1"/>
  <c r="AP1083" i="1"/>
  <c r="AR1083" i="1"/>
  <c r="AT1083" i="1"/>
  <c r="H197" i="1"/>
  <c r="J197" i="1"/>
  <c r="L197" i="1"/>
  <c r="N197" i="1"/>
  <c r="P197" i="1"/>
  <c r="R197" i="1"/>
  <c r="T197" i="1"/>
  <c r="V197" i="1"/>
  <c r="X197" i="1"/>
  <c r="Z197" i="1"/>
  <c r="AB197" i="1"/>
  <c r="AD197" i="1"/>
  <c r="AF197" i="1"/>
  <c r="AH197" i="1"/>
  <c r="AJ197" i="1"/>
  <c r="AL197" i="1"/>
  <c r="AN197" i="1"/>
  <c r="AP197" i="1"/>
  <c r="AR197" i="1"/>
  <c r="AT197" i="1"/>
  <c r="AS1678" i="1"/>
  <c r="AO1678" i="1"/>
  <c r="AK1678" i="1"/>
  <c r="AG1678" i="1"/>
  <c r="AC1678" i="1"/>
  <c r="Y1678" i="1"/>
  <c r="U1678" i="1"/>
  <c r="Q1678" i="1"/>
  <c r="M1678" i="1"/>
  <c r="I1678" i="1"/>
  <c r="AS1082" i="1"/>
  <c r="AO1082" i="1"/>
  <c r="AK1082" i="1"/>
  <c r="AG1082" i="1"/>
  <c r="AC1082" i="1"/>
  <c r="Y1082" i="1"/>
  <c r="U1082" i="1"/>
  <c r="Q1082" i="1"/>
  <c r="M1082" i="1"/>
  <c r="I1082" i="1"/>
  <c r="AS196" i="1"/>
  <c r="AO196" i="1"/>
  <c r="AK196" i="1"/>
  <c r="AG196" i="1"/>
  <c r="AC196" i="1"/>
  <c r="Y196" i="1"/>
  <c r="U196" i="1"/>
  <c r="Q196" i="1"/>
  <c r="M196" i="1"/>
  <c r="I196" i="1"/>
  <c r="H2274" i="1"/>
  <c r="J2274" i="1"/>
  <c r="L2274" i="1"/>
  <c r="N2274" i="1"/>
  <c r="P2274" i="1"/>
  <c r="R2274" i="1"/>
  <c r="T2274" i="1"/>
  <c r="V2274" i="1"/>
  <c r="X2274" i="1"/>
  <c r="Z2274" i="1"/>
  <c r="AB2274" i="1"/>
  <c r="AD2274" i="1"/>
  <c r="AF2274" i="1"/>
  <c r="AH2274" i="1"/>
  <c r="AJ2274" i="1"/>
  <c r="AL2274" i="1"/>
  <c r="AN2274" i="1"/>
  <c r="AP2274" i="1"/>
  <c r="AR2274" i="1"/>
  <c r="AT2274" i="1"/>
  <c r="G783" i="1"/>
  <c r="K783" i="1"/>
  <c r="O783" i="1"/>
  <c r="S783" i="1"/>
  <c r="W783" i="1"/>
  <c r="AA783" i="1"/>
  <c r="AE783" i="1"/>
  <c r="AI783" i="1"/>
  <c r="AM783" i="1"/>
  <c r="AQ783" i="1"/>
  <c r="J783" i="1"/>
  <c r="N783" i="1"/>
  <c r="R783" i="1"/>
  <c r="V783" i="1"/>
  <c r="Z783" i="1"/>
  <c r="AD783" i="1"/>
  <c r="AH783" i="1"/>
  <c r="AL783" i="1"/>
  <c r="AP783" i="1"/>
  <c r="AT783" i="1"/>
  <c r="CE2273" i="1" l="1"/>
  <c r="BW2273" i="1"/>
  <c r="BO2273" i="1"/>
  <c r="BG2273" i="1"/>
  <c r="AY2273" i="1"/>
  <c r="AX195" i="1"/>
  <c r="BB195" i="1"/>
  <c r="BF195" i="1"/>
  <c r="BJ195" i="1"/>
  <c r="BN195" i="1"/>
  <c r="BR195" i="1"/>
  <c r="BV195" i="1"/>
  <c r="BZ195" i="1"/>
  <c r="CD195" i="1"/>
  <c r="CH195" i="1"/>
  <c r="AX1081" i="1"/>
  <c r="BB1081" i="1"/>
  <c r="BF1081" i="1"/>
  <c r="BJ1081" i="1"/>
  <c r="BN1081" i="1"/>
  <c r="BR1081" i="1"/>
  <c r="BV1081" i="1"/>
  <c r="BZ1081" i="1"/>
  <c r="CD1081" i="1"/>
  <c r="CH1081" i="1"/>
  <c r="AX1677" i="1"/>
  <c r="BB1677" i="1"/>
  <c r="BF1677" i="1"/>
  <c r="BJ1677" i="1"/>
  <c r="BN1677" i="1"/>
  <c r="BR1677" i="1"/>
  <c r="BV1677" i="1"/>
  <c r="BZ1677" i="1"/>
  <c r="CD1677" i="1"/>
  <c r="CH1677" i="1"/>
  <c r="BA476" i="1"/>
  <c r="BE476" i="1"/>
  <c r="BI476" i="1"/>
  <c r="BM476" i="1"/>
  <c r="BQ476" i="1"/>
  <c r="BU476" i="1"/>
  <c r="BY476" i="1"/>
  <c r="CC476" i="1"/>
  <c r="CG476" i="1"/>
  <c r="AV195" i="1"/>
  <c r="AZ195" i="1"/>
  <c r="BD195" i="1"/>
  <c r="BH195" i="1"/>
  <c r="BL195" i="1"/>
  <c r="BP195" i="1"/>
  <c r="BT195" i="1"/>
  <c r="BX195" i="1"/>
  <c r="CB195" i="1"/>
  <c r="CF195" i="1"/>
  <c r="AV1081" i="1"/>
  <c r="AZ1081" i="1"/>
  <c r="BD1081" i="1"/>
  <c r="BH1081" i="1"/>
  <c r="BL1081" i="1"/>
  <c r="BP1081" i="1"/>
  <c r="BT1081" i="1"/>
  <c r="BX1081" i="1"/>
  <c r="CB1081" i="1"/>
  <c r="CF1081" i="1"/>
  <c r="AV1677" i="1"/>
  <c r="AZ1677" i="1"/>
  <c r="BD1677" i="1"/>
  <c r="BH1677" i="1"/>
  <c r="BL1677" i="1"/>
  <c r="BP1677" i="1"/>
  <c r="BT1677" i="1"/>
  <c r="BX1677" i="1"/>
  <c r="CB1677" i="1"/>
  <c r="CF1677" i="1"/>
  <c r="AY476" i="1"/>
  <c r="BC476" i="1"/>
  <c r="BG476" i="1"/>
  <c r="BK476" i="1"/>
  <c r="BO476" i="1"/>
  <c r="BS476" i="1"/>
  <c r="BW476" i="1"/>
  <c r="CA476" i="1"/>
  <c r="CE476" i="1"/>
  <c r="CI476" i="1"/>
  <c r="CI1980" i="1"/>
  <c r="CG1980" i="1"/>
  <c r="CE1980" i="1"/>
  <c r="CC1980" i="1"/>
  <c r="CA1980" i="1"/>
  <c r="BY1980" i="1"/>
  <c r="BW1980" i="1"/>
  <c r="BU1980" i="1"/>
  <c r="BS1980" i="1"/>
  <c r="BQ1980" i="1"/>
  <c r="BO1980" i="1"/>
  <c r="BM1980" i="1"/>
  <c r="BK1980" i="1"/>
  <c r="BI1980" i="1"/>
  <c r="BG1980" i="1"/>
  <c r="BE1980" i="1"/>
  <c r="BC1980" i="1"/>
  <c r="BA1980" i="1"/>
  <c r="AY1980" i="1"/>
  <c r="AW1980" i="1"/>
  <c r="CG196" i="1"/>
  <c r="CI1082" i="1"/>
  <c r="CI782" i="1"/>
  <c r="CH1382" i="1"/>
  <c r="AV1980" i="1"/>
  <c r="E479" i="1"/>
  <c r="D479" i="1" s="1"/>
  <c r="D1982" i="1"/>
  <c r="E1982" i="1"/>
  <c r="BY2273" i="1"/>
  <c r="BQ2273" i="1"/>
  <c r="BI2273" i="1"/>
  <c r="BA2273" i="1"/>
  <c r="C784" i="1"/>
  <c r="B784" i="1"/>
  <c r="C2275" i="1"/>
  <c r="B2275" i="1"/>
  <c r="C198" i="1"/>
  <c r="B198" i="1"/>
  <c r="C1084" i="1"/>
  <c r="B1084" i="1"/>
  <c r="C1679" i="1"/>
  <c r="B1679" i="1"/>
  <c r="CG2273" i="1"/>
  <c r="AX782" i="1"/>
  <c r="BF782" i="1"/>
  <c r="BN782" i="1"/>
  <c r="BV782" i="1"/>
  <c r="CD782" i="1"/>
  <c r="AW782" i="1"/>
  <c r="BE782" i="1"/>
  <c r="BM782" i="1"/>
  <c r="BU782" i="1"/>
  <c r="CC782" i="1"/>
  <c r="AW1382" i="1"/>
  <c r="BA1382" i="1"/>
  <c r="BE1382" i="1"/>
  <c r="BI1382" i="1"/>
  <c r="BM1382" i="1"/>
  <c r="BQ1382" i="1"/>
  <c r="BU1382" i="1"/>
  <c r="BY1382" i="1"/>
  <c r="CC1382" i="1"/>
  <c r="CG1382" i="1"/>
  <c r="CH1980" i="1"/>
  <c r="CD1980" i="1"/>
  <c r="BZ1980" i="1"/>
  <c r="BV1980" i="1"/>
  <c r="BR1980" i="1"/>
  <c r="BN1980" i="1"/>
  <c r="BJ1980" i="1"/>
  <c r="BF1980" i="1"/>
  <c r="BB1980" i="1"/>
  <c r="AX1980" i="1"/>
  <c r="AY196" i="1"/>
  <c r="BC196" i="1"/>
  <c r="BG196" i="1"/>
  <c r="BK196" i="1"/>
  <c r="BO196" i="1"/>
  <c r="BS196" i="1"/>
  <c r="BW196" i="1"/>
  <c r="CA196" i="1"/>
  <c r="CE196" i="1"/>
  <c r="CI196" i="1"/>
  <c r="BE1082" i="1"/>
  <c r="BG1082" i="1"/>
  <c r="BI1082" i="1"/>
  <c r="BK1082" i="1"/>
  <c r="BU1082" i="1"/>
  <c r="BW1082" i="1"/>
  <c r="BY1082" i="1"/>
  <c r="CA1082" i="1"/>
  <c r="AV782" i="1"/>
  <c r="BD782" i="1"/>
  <c r="BL782" i="1"/>
  <c r="BT782" i="1"/>
  <c r="CB782" i="1"/>
  <c r="AY782" i="1"/>
  <c r="BG782" i="1"/>
  <c r="BO782" i="1"/>
  <c r="BW782" i="1"/>
  <c r="CE782" i="1"/>
  <c r="AV1382" i="1"/>
  <c r="AZ1382" i="1"/>
  <c r="BD1382" i="1"/>
  <c r="BH1382" i="1"/>
  <c r="BL1382" i="1"/>
  <c r="BP1382" i="1"/>
  <c r="BT1382" i="1"/>
  <c r="BX1382" i="1"/>
  <c r="CB1382" i="1"/>
  <c r="CF1382" i="1"/>
  <c r="CI2273" i="1"/>
  <c r="CA2273" i="1"/>
  <c r="BS2273" i="1"/>
  <c r="BK2273" i="1"/>
  <c r="BC2273" i="1"/>
  <c r="E1384" i="1"/>
  <c r="CC2273" i="1"/>
  <c r="BU2273" i="1"/>
  <c r="BM2273" i="1"/>
  <c r="BE2273" i="1"/>
  <c r="AW2273" i="1"/>
  <c r="D784" i="1"/>
  <c r="D2275" i="1"/>
  <c r="D198" i="1"/>
  <c r="D1084" i="1"/>
  <c r="D1679" i="1"/>
  <c r="CF1980" i="1"/>
  <c r="CB1980" i="1"/>
  <c r="BX1980" i="1"/>
  <c r="BT1980" i="1"/>
  <c r="BP1980" i="1"/>
  <c r="BL1980" i="1"/>
  <c r="BH1980" i="1"/>
  <c r="BD1980" i="1"/>
  <c r="AZ1980" i="1"/>
  <c r="BB782" i="1"/>
  <c r="BJ782" i="1"/>
  <c r="BR782" i="1"/>
  <c r="BZ782" i="1"/>
  <c r="CH782" i="1"/>
  <c r="BA782" i="1"/>
  <c r="BI782" i="1"/>
  <c r="BQ782" i="1"/>
  <c r="BY782" i="1"/>
  <c r="CG782" i="1"/>
  <c r="AY1382" i="1"/>
  <c r="BC1382" i="1"/>
  <c r="BG1382" i="1"/>
  <c r="BK1382" i="1"/>
  <c r="BO1382" i="1"/>
  <c r="BS1382" i="1"/>
  <c r="BW1382" i="1"/>
  <c r="CA1382" i="1"/>
  <c r="CE1382" i="1"/>
  <c r="CI1382" i="1"/>
  <c r="AW196" i="1"/>
  <c r="BA196" i="1"/>
  <c r="BE196" i="1"/>
  <c r="BI196" i="1"/>
  <c r="BM196" i="1"/>
  <c r="BQ196" i="1"/>
  <c r="BU196" i="1"/>
  <c r="BY196" i="1"/>
  <c r="CC196" i="1"/>
  <c r="AW1082" i="1"/>
  <c r="AY1082" i="1"/>
  <c r="BA1082" i="1"/>
  <c r="BC1082" i="1"/>
  <c r="BM1082" i="1"/>
  <c r="BO1082" i="1"/>
  <c r="BQ1082" i="1"/>
  <c r="BS1082" i="1"/>
  <c r="CC1082" i="1"/>
  <c r="CE1082" i="1"/>
  <c r="CG1082" i="1"/>
  <c r="AZ782" i="1"/>
  <c r="BH782" i="1"/>
  <c r="BP782" i="1"/>
  <c r="BX782" i="1"/>
  <c r="CF782" i="1"/>
  <c r="BC782" i="1"/>
  <c r="BK782" i="1"/>
  <c r="BS782" i="1"/>
  <c r="CA782" i="1"/>
  <c r="AX1382" i="1"/>
  <c r="BB1382" i="1"/>
  <c r="BF1382" i="1"/>
  <c r="BJ1382" i="1"/>
  <c r="BN1382" i="1"/>
  <c r="BR1382" i="1"/>
  <c r="BV1382" i="1"/>
  <c r="BZ1382" i="1"/>
  <c r="CD1382" i="1"/>
  <c r="I784" i="1"/>
  <c r="M784" i="1"/>
  <c r="Q784" i="1"/>
  <c r="U784" i="1"/>
  <c r="Y784" i="1"/>
  <c r="AC784" i="1"/>
  <c r="AG784" i="1"/>
  <c r="AK784" i="1"/>
  <c r="AO784" i="1"/>
  <c r="AS784" i="1"/>
  <c r="H784" i="1"/>
  <c r="L784" i="1"/>
  <c r="P784" i="1"/>
  <c r="T784" i="1"/>
  <c r="X784" i="1"/>
  <c r="AB784" i="1"/>
  <c r="AF784" i="1"/>
  <c r="AJ784" i="1"/>
  <c r="AN784" i="1"/>
  <c r="AR784" i="1"/>
  <c r="AT478" i="1"/>
  <c r="AP478" i="1"/>
  <c r="AL478" i="1"/>
  <c r="AH478" i="1"/>
  <c r="AD478" i="1"/>
  <c r="Z478" i="1"/>
  <c r="V478" i="1"/>
  <c r="R478" i="1"/>
  <c r="N478" i="1"/>
  <c r="J478" i="1"/>
  <c r="H2275" i="1"/>
  <c r="J2275" i="1"/>
  <c r="L2275" i="1"/>
  <c r="N2275" i="1"/>
  <c r="P2275" i="1"/>
  <c r="R2275" i="1"/>
  <c r="T2275" i="1"/>
  <c r="V2275" i="1"/>
  <c r="X2275" i="1"/>
  <c r="Z2275" i="1"/>
  <c r="AB2275" i="1"/>
  <c r="AD2275" i="1"/>
  <c r="AF2275" i="1"/>
  <c r="AH2275" i="1"/>
  <c r="AJ2275" i="1"/>
  <c r="AL2275" i="1"/>
  <c r="AN2275" i="1"/>
  <c r="AP2275" i="1"/>
  <c r="AR2275" i="1"/>
  <c r="AT2275" i="1"/>
  <c r="H198" i="1"/>
  <c r="J198" i="1"/>
  <c r="L198" i="1"/>
  <c r="N198" i="1"/>
  <c r="P198" i="1"/>
  <c r="R198" i="1"/>
  <c r="T198" i="1"/>
  <c r="V198" i="1"/>
  <c r="X198" i="1"/>
  <c r="Z198" i="1"/>
  <c r="AB198" i="1"/>
  <c r="AD198" i="1"/>
  <c r="AF198" i="1"/>
  <c r="AH198" i="1"/>
  <c r="AJ198" i="1"/>
  <c r="AL198" i="1"/>
  <c r="AN198" i="1"/>
  <c r="AP198" i="1"/>
  <c r="AR198" i="1"/>
  <c r="AT198" i="1"/>
  <c r="H1084" i="1"/>
  <c r="J1084" i="1"/>
  <c r="L1084" i="1"/>
  <c r="N1084" i="1"/>
  <c r="P1084" i="1"/>
  <c r="R1084" i="1"/>
  <c r="T1084" i="1"/>
  <c r="V1084" i="1"/>
  <c r="Z1084" i="1"/>
  <c r="AB1084" i="1"/>
  <c r="AD1084" i="1"/>
  <c r="AF1084" i="1"/>
  <c r="AH1084" i="1"/>
  <c r="AJ1084" i="1"/>
  <c r="AL1084" i="1"/>
  <c r="AP1084" i="1"/>
  <c r="AT1084" i="1"/>
  <c r="AQ2274" i="1"/>
  <c r="AM2274" i="1"/>
  <c r="AE2274" i="1"/>
  <c r="AA2274" i="1"/>
  <c r="S2274" i="1"/>
  <c r="K2274" i="1"/>
  <c r="AQ197" i="1"/>
  <c r="AE197" i="1"/>
  <c r="W197" i="1"/>
  <c r="O197" i="1"/>
  <c r="G197" i="1"/>
  <c r="AM1083" i="1"/>
  <c r="AE1083" i="1"/>
  <c r="W1083" i="1"/>
  <c r="O1083" i="1"/>
  <c r="G1083" i="1"/>
  <c r="AQ478" i="1"/>
  <c r="AM478" i="1"/>
  <c r="AE478" i="1"/>
  <c r="W478" i="1"/>
  <c r="O478" i="1"/>
  <c r="AR478" i="1"/>
  <c r="AN478" i="1"/>
  <c r="AJ478" i="1"/>
  <c r="AF478" i="1"/>
  <c r="AB478" i="1"/>
  <c r="X478" i="1"/>
  <c r="T478" i="1"/>
  <c r="P478" i="1"/>
  <c r="L478" i="1"/>
  <c r="H478" i="1"/>
  <c r="AS2274" i="1"/>
  <c r="AO2274" i="1"/>
  <c r="AK2274" i="1"/>
  <c r="AG2274" i="1"/>
  <c r="AC2274" i="1"/>
  <c r="Y2274" i="1"/>
  <c r="U2274" i="1"/>
  <c r="Q2274" i="1"/>
  <c r="M2274" i="1"/>
  <c r="I2274" i="1"/>
  <c r="AS197" i="1"/>
  <c r="AO197" i="1"/>
  <c r="AK197" i="1"/>
  <c r="AG197" i="1"/>
  <c r="AC197" i="1"/>
  <c r="Y197" i="1"/>
  <c r="U197" i="1"/>
  <c r="Q197" i="1"/>
  <c r="M197" i="1"/>
  <c r="I197" i="1"/>
  <c r="AS1083" i="1"/>
  <c r="AO1083" i="1"/>
  <c r="AK1083" i="1"/>
  <c r="AG1083" i="1"/>
  <c r="AC1083" i="1"/>
  <c r="Y1083" i="1"/>
  <c r="U1083" i="1"/>
  <c r="Q1083" i="1"/>
  <c r="M1083" i="1"/>
  <c r="I1083" i="1"/>
  <c r="AS478" i="1"/>
  <c r="AO478" i="1"/>
  <c r="AK478" i="1"/>
  <c r="AG478" i="1"/>
  <c r="AC478" i="1"/>
  <c r="Y478" i="1"/>
  <c r="U478" i="1"/>
  <c r="Q478" i="1"/>
  <c r="M478" i="1"/>
  <c r="I478" i="1"/>
  <c r="X1084" i="1"/>
  <c r="AN1084" i="1"/>
  <c r="AR1084" i="1"/>
  <c r="AI2274" i="1"/>
  <c r="W2274" i="1"/>
  <c r="O2274" i="1"/>
  <c r="G2274" i="1"/>
  <c r="AM197" i="1"/>
  <c r="AI197" i="1"/>
  <c r="AA197" i="1"/>
  <c r="S197" i="1"/>
  <c r="K197" i="1"/>
  <c r="AQ1083" i="1"/>
  <c r="AI1083" i="1"/>
  <c r="AA1083" i="1"/>
  <c r="S1083" i="1"/>
  <c r="K1083" i="1"/>
  <c r="AI478" i="1"/>
  <c r="AA478" i="1"/>
  <c r="S478" i="1"/>
  <c r="K478" i="1"/>
  <c r="G478" i="1"/>
  <c r="H1679" i="1"/>
  <c r="AV477" i="1" l="1"/>
  <c r="AZ477" i="1"/>
  <c r="BH477" i="1"/>
  <c r="BP477" i="1"/>
  <c r="BX477" i="1"/>
  <c r="AZ1082" i="1"/>
  <c r="BH1082" i="1"/>
  <c r="BP1082" i="1"/>
  <c r="BX1082" i="1"/>
  <c r="CF1082" i="1"/>
  <c r="AZ196" i="1"/>
  <c r="BH196" i="1"/>
  <c r="BP196" i="1"/>
  <c r="BX196" i="1"/>
  <c r="CB196" i="1"/>
  <c r="AV2273" i="1"/>
  <c r="BD2273" i="1"/>
  <c r="BL2273" i="1"/>
  <c r="BX2273" i="1"/>
  <c r="AX477" i="1"/>
  <c r="BB477" i="1"/>
  <c r="BF477" i="1"/>
  <c r="BJ477" i="1"/>
  <c r="BN477" i="1"/>
  <c r="BR477" i="1"/>
  <c r="BV477" i="1"/>
  <c r="BZ477" i="1"/>
  <c r="CD477" i="1"/>
  <c r="CH477" i="1"/>
  <c r="AX1082" i="1"/>
  <c r="BB1082" i="1"/>
  <c r="BF1082" i="1"/>
  <c r="BJ1082" i="1"/>
  <c r="BN1082" i="1"/>
  <c r="BR1082" i="1"/>
  <c r="BV1082" i="1"/>
  <c r="BZ1082" i="1"/>
  <c r="CD1082" i="1"/>
  <c r="CH1082" i="1"/>
  <c r="AX196" i="1"/>
  <c r="BB196" i="1"/>
  <c r="BF196" i="1"/>
  <c r="BJ196" i="1"/>
  <c r="BN196" i="1"/>
  <c r="BR196" i="1"/>
  <c r="BV196" i="1"/>
  <c r="BZ196" i="1"/>
  <c r="CD196" i="1"/>
  <c r="CH196" i="1"/>
  <c r="AX2273" i="1"/>
  <c r="BB2273" i="1"/>
  <c r="BF2273" i="1"/>
  <c r="BJ2273" i="1"/>
  <c r="BN2273" i="1"/>
  <c r="BR2273" i="1"/>
  <c r="BV2273" i="1"/>
  <c r="BZ2273" i="1"/>
  <c r="CD2273" i="1"/>
  <c r="CH2273" i="1"/>
  <c r="AW477" i="1"/>
  <c r="BA477" i="1"/>
  <c r="BE477" i="1"/>
  <c r="BI477" i="1"/>
  <c r="BM477" i="1"/>
  <c r="BQ477" i="1"/>
  <c r="BU477" i="1"/>
  <c r="BY477" i="1"/>
  <c r="CC477" i="1"/>
  <c r="CG477" i="1"/>
  <c r="BD477" i="1"/>
  <c r="BL477" i="1"/>
  <c r="BT477" i="1"/>
  <c r="CB477" i="1"/>
  <c r="CF477" i="1"/>
  <c r="AV1082" i="1"/>
  <c r="BD1082" i="1"/>
  <c r="BL1082" i="1"/>
  <c r="BT1082" i="1"/>
  <c r="CB1082" i="1"/>
  <c r="AV196" i="1"/>
  <c r="BD196" i="1"/>
  <c r="BL196" i="1"/>
  <c r="BT196" i="1"/>
  <c r="CF196" i="1"/>
  <c r="AZ2273" i="1"/>
  <c r="BH2273" i="1"/>
  <c r="BP2273" i="1"/>
  <c r="BT2273" i="1"/>
  <c r="CB2273" i="1"/>
  <c r="CF2273" i="1"/>
  <c r="AY477" i="1"/>
  <c r="BC477" i="1"/>
  <c r="BG477" i="1"/>
  <c r="BK477" i="1"/>
  <c r="BO477" i="1"/>
  <c r="BS477" i="1"/>
  <c r="BW477" i="1"/>
  <c r="CA477" i="1"/>
  <c r="CE477" i="1"/>
  <c r="CI477" i="1"/>
  <c r="E480" i="1"/>
  <c r="CG1083" i="1"/>
  <c r="CG197" i="1"/>
  <c r="CI2274" i="1"/>
  <c r="D1680" i="1"/>
  <c r="E1680" i="1"/>
  <c r="D785" i="1"/>
  <c r="E785" i="1"/>
  <c r="C1384" i="1"/>
  <c r="B1384" i="1"/>
  <c r="E1085" i="1"/>
  <c r="E2276" i="1"/>
  <c r="D1384" i="1"/>
  <c r="AW1678" i="1"/>
  <c r="C1982" i="1"/>
  <c r="B1982" i="1"/>
  <c r="BB783" i="1"/>
  <c r="BJ783" i="1"/>
  <c r="BR783" i="1"/>
  <c r="BZ783" i="1"/>
  <c r="CH783" i="1"/>
  <c r="BA783" i="1"/>
  <c r="BI783" i="1"/>
  <c r="BQ783" i="1"/>
  <c r="BY783" i="1"/>
  <c r="CG783" i="1"/>
  <c r="AY1083" i="1"/>
  <c r="BC1083" i="1"/>
  <c r="BG1083" i="1"/>
  <c r="BK1083" i="1"/>
  <c r="BO1083" i="1"/>
  <c r="BS1083" i="1"/>
  <c r="BW1083" i="1"/>
  <c r="CA1083" i="1"/>
  <c r="CE1083" i="1"/>
  <c r="CI1083" i="1"/>
  <c r="AY197" i="1"/>
  <c r="BC197" i="1"/>
  <c r="BG197" i="1"/>
  <c r="BK197" i="1"/>
  <c r="BO197" i="1"/>
  <c r="BS197" i="1"/>
  <c r="BW197" i="1"/>
  <c r="CA197" i="1"/>
  <c r="CE197" i="1"/>
  <c r="CI197" i="1"/>
  <c r="BA2274" i="1"/>
  <c r="BE2274" i="1"/>
  <c r="BG2274" i="1"/>
  <c r="BK2274" i="1"/>
  <c r="BQ2274" i="1"/>
  <c r="BU2274" i="1"/>
  <c r="BW2274" i="1"/>
  <c r="CA2274" i="1"/>
  <c r="CG2274" i="1"/>
  <c r="D199" i="1"/>
  <c r="E199" i="1"/>
  <c r="E1983" i="1"/>
  <c r="B479" i="1"/>
  <c r="C479" i="1"/>
  <c r="AX783" i="1"/>
  <c r="BF783" i="1"/>
  <c r="BN783" i="1"/>
  <c r="BV783" i="1"/>
  <c r="CD783" i="1"/>
  <c r="AW783" i="1"/>
  <c r="BE783" i="1"/>
  <c r="BM783" i="1"/>
  <c r="BU783" i="1"/>
  <c r="CC783" i="1"/>
  <c r="AW1083" i="1"/>
  <c r="BA1083" i="1"/>
  <c r="BE1083" i="1"/>
  <c r="BI1083" i="1"/>
  <c r="BM1083" i="1"/>
  <c r="BQ1083" i="1"/>
  <c r="BU1083" i="1"/>
  <c r="BY1083" i="1"/>
  <c r="CC1083" i="1"/>
  <c r="AW197" i="1"/>
  <c r="BA197" i="1"/>
  <c r="BE197" i="1"/>
  <c r="BI197" i="1"/>
  <c r="BM197" i="1"/>
  <c r="BQ197" i="1"/>
  <c r="BU197" i="1"/>
  <c r="BY197" i="1"/>
  <c r="CC197" i="1"/>
  <c r="AW2274" i="1"/>
  <c r="AY2274" i="1"/>
  <c r="BC2274" i="1"/>
  <c r="BI2274" i="1"/>
  <c r="BM2274" i="1"/>
  <c r="BO2274" i="1"/>
  <c r="BS2274" i="1"/>
  <c r="BY2274" i="1"/>
  <c r="CC2274" i="1"/>
  <c r="CE2274" i="1"/>
  <c r="AS1679" i="1"/>
  <c r="AO1679" i="1"/>
  <c r="AK1679" i="1"/>
  <c r="AG1679" i="1"/>
  <c r="AC1679" i="1"/>
  <c r="Y1679" i="1"/>
  <c r="U1679" i="1"/>
  <c r="Q1679" i="1"/>
  <c r="M1679" i="1"/>
  <c r="I1679" i="1"/>
  <c r="AS1084" i="1"/>
  <c r="AO1084" i="1"/>
  <c r="AK1084" i="1"/>
  <c r="AG1084" i="1"/>
  <c r="AC1084" i="1"/>
  <c r="Y1084" i="1"/>
  <c r="U1084" i="1"/>
  <c r="Q1084" i="1"/>
  <c r="M1084" i="1"/>
  <c r="I1084" i="1"/>
  <c r="AS198" i="1"/>
  <c r="AO198" i="1"/>
  <c r="AK198" i="1"/>
  <c r="AG198" i="1"/>
  <c r="AC198" i="1"/>
  <c r="Y198" i="1"/>
  <c r="U198" i="1"/>
  <c r="Q198" i="1"/>
  <c r="M198" i="1"/>
  <c r="I198" i="1"/>
  <c r="AS2275" i="1"/>
  <c r="AO2275" i="1"/>
  <c r="AK2275" i="1"/>
  <c r="AG2275" i="1"/>
  <c r="AC2275" i="1"/>
  <c r="Y2275" i="1"/>
  <c r="U2275" i="1"/>
  <c r="Q2275" i="1"/>
  <c r="M2275" i="1"/>
  <c r="I2275" i="1"/>
  <c r="AT784" i="1"/>
  <c r="AL784" i="1"/>
  <c r="AD784" i="1"/>
  <c r="V784" i="1"/>
  <c r="N784" i="1"/>
  <c r="AQ784" i="1"/>
  <c r="AI784" i="1"/>
  <c r="AA784" i="1"/>
  <c r="S784" i="1"/>
  <c r="K784" i="1"/>
  <c r="H1982" i="1"/>
  <c r="J1982" i="1"/>
  <c r="L1982" i="1"/>
  <c r="N1982" i="1"/>
  <c r="P1982" i="1"/>
  <c r="R1982" i="1"/>
  <c r="T1982" i="1"/>
  <c r="V1982" i="1"/>
  <c r="X1982" i="1"/>
  <c r="Z1982" i="1"/>
  <c r="AB1982" i="1"/>
  <c r="AD1982" i="1"/>
  <c r="AF1982" i="1"/>
  <c r="AH1982" i="1"/>
  <c r="AJ1982" i="1"/>
  <c r="AL1982" i="1"/>
  <c r="AN1982" i="1"/>
  <c r="AP1982" i="1"/>
  <c r="AR1982" i="1"/>
  <c r="AT1982" i="1"/>
  <c r="AR1679" i="1"/>
  <c r="AN1679" i="1"/>
  <c r="AJ1679" i="1"/>
  <c r="AF1679" i="1"/>
  <c r="AB1679" i="1"/>
  <c r="X1679" i="1"/>
  <c r="T1679" i="1"/>
  <c r="P1679" i="1"/>
  <c r="L1679" i="1"/>
  <c r="H1384" i="1"/>
  <c r="J1384" i="1"/>
  <c r="L1384" i="1"/>
  <c r="N1384" i="1"/>
  <c r="P1384" i="1"/>
  <c r="R1384" i="1"/>
  <c r="T1384" i="1"/>
  <c r="V1384" i="1"/>
  <c r="X1384" i="1"/>
  <c r="Z1384" i="1"/>
  <c r="AB1384" i="1"/>
  <c r="AD1384" i="1"/>
  <c r="AF1384" i="1"/>
  <c r="AH1384" i="1"/>
  <c r="AJ1384" i="1"/>
  <c r="AL1384" i="1"/>
  <c r="AN1384" i="1"/>
  <c r="AP1384" i="1"/>
  <c r="AR1384" i="1"/>
  <c r="AT1384" i="1"/>
  <c r="AQ1679" i="1"/>
  <c r="AM1679" i="1"/>
  <c r="AI1679" i="1"/>
  <c r="AE1679" i="1"/>
  <c r="AA1679" i="1"/>
  <c r="W1679" i="1"/>
  <c r="S1679" i="1"/>
  <c r="O1679" i="1"/>
  <c r="K1679" i="1"/>
  <c r="G1679" i="1"/>
  <c r="AQ1084" i="1"/>
  <c r="AM1084" i="1"/>
  <c r="AI1084" i="1"/>
  <c r="AE1084" i="1"/>
  <c r="AA1084" i="1"/>
  <c r="W1084" i="1"/>
  <c r="S1084" i="1"/>
  <c r="O1084" i="1"/>
  <c r="K1084" i="1"/>
  <c r="G1084" i="1"/>
  <c r="AQ198" i="1"/>
  <c r="AM198" i="1"/>
  <c r="AI198" i="1"/>
  <c r="AE198" i="1"/>
  <c r="AA198" i="1"/>
  <c r="W198" i="1"/>
  <c r="S198" i="1"/>
  <c r="O198" i="1"/>
  <c r="K198" i="1"/>
  <c r="G198" i="1"/>
  <c r="AQ2275" i="1"/>
  <c r="AM2275" i="1"/>
  <c r="AI2275" i="1"/>
  <c r="AE2275" i="1"/>
  <c r="AA2275" i="1"/>
  <c r="W2275" i="1"/>
  <c r="S2275" i="1"/>
  <c r="O2275" i="1"/>
  <c r="K2275" i="1"/>
  <c r="G2275" i="1"/>
  <c r="AP784" i="1"/>
  <c r="AH784" i="1"/>
  <c r="Z784" i="1"/>
  <c r="R784" i="1"/>
  <c r="J784" i="1"/>
  <c r="AM784" i="1"/>
  <c r="AE784" i="1"/>
  <c r="W784" i="1"/>
  <c r="O784" i="1"/>
  <c r="G784" i="1"/>
  <c r="G1982" i="1"/>
  <c r="I1982" i="1"/>
  <c r="K1982" i="1"/>
  <c r="M1982" i="1"/>
  <c r="O1982" i="1"/>
  <c r="Q1982" i="1"/>
  <c r="S1982" i="1"/>
  <c r="U1982" i="1"/>
  <c r="W1982" i="1"/>
  <c r="Y1982" i="1"/>
  <c r="AA1982" i="1"/>
  <c r="AC1982" i="1"/>
  <c r="AE1982" i="1"/>
  <c r="AG1982" i="1"/>
  <c r="AI1982" i="1"/>
  <c r="AK1982" i="1"/>
  <c r="AM1982" i="1"/>
  <c r="AO1982" i="1"/>
  <c r="AQ1982" i="1"/>
  <c r="AS1982" i="1"/>
  <c r="AT1679" i="1"/>
  <c r="AP1679" i="1"/>
  <c r="AL1679" i="1"/>
  <c r="AH1679" i="1"/>
  <c r="AD1679" i="1"/>
  <c r="Z1679" i="1"/>
  <c r="V1679" i="1"/>
  <c r="R1679" i="1"/>
  <c r="N1679" i="1"/>
  <c r="J1679" i="1"/>
  <c r="G1384" i="1"/>
  <c r="AV1383" i="1" l="1"/>
  <c r="AY1678" i="1"/>
  <c r="BC1678" i="1"/>
  <c r="BG1678" i="1"/>
  <c r="BK1678" i="1"/>
  <c r="BO1678" i="1"/>
  <c r="BS1678" i="1"/>
  <c r="BW1678" i="1"/>
  <c r="CA1678" i="1"/>
  <c r="CE1678" i="1"/>
  <c r="CI1678" i="1"/>
  <c r="CH1981" i="1"/>
  <c r="CF1981" i="1"/>
  <c r="CD1981" i="1"/>
  <c r="CB1981" i="1"/>
  <c r="BZ1981" i="1"/>
  <c r="BX1981" i="1"/>
  <c r="BV1981" i="1"/>
  <c r="BT1981" i="1"/>
  <c r="BR1981" i="1"/>
  <c r="BP1981" i="1"/>
  <c r="BN1981" i="1"/>
  <c r="BL1981" i="1"/>
  <c r="BJ1981" i="1"/>
  <c r="BH1981" i="1"/>
  <c r="BF1981" i="1"/>
  <c r="BD1981" i="1"/>
  <c r="BB1981" i="1"/>
  <c r="AZ1981" i="1"/>
  <c r="AX1981" i="1"/>
  <c r="AV1981" i="1"/>
  <c r="AV783" i="1"/>
  <c r="BD783" i="1"/>
  <c r="BL783" i="1"/>
  <c r="BT783" i="1"/>
  <c r="CB783" i="1"/>
  <c r="AY783" i="1"/>
  <c r="BG783" i="1"/>
  <c r="BO783" i="1"/>
  <c r="BW783" i="1"/>
  <c r="CE783" i="1"/>
  <c r="AV2274" i="1"/>
  <c r="AZ2274" i="1"/>
  <c r="BD2274" i="1"/>
  <c r="BH2274" i="1"/>
  <c r="BL2274" i="1"/>
  <c r="BP2274" i="1"/>
  <c r="BT2274" i="1"/>
  <c r="BX2274" i="1"/>
  <c r="CB2274" i="1"/>
  <c r="CF2274" i="1"/>
  <c r="AV197" i="1"/>
  <c r="AZ197" i="1"/>
  <c r="BD197" i="1"/>
  <c r="BH197" i="1"/>
  <c r="BL197" i="1"/>
  <c r="BP197" i="1"/>
  <c r="BT197" i="1"/>
  <c r="BX197" i="1"/>
  <c r="CB197" i="1"/>
  <c r="CF197" i="1"/>
  <c r="AV1083" i="1"/>
  <c r="AZ1083" i="1"/>
  <c r="BD1083" i="1"/>
  <c r="BH1083" i="1"/>
  <c r="BL1083" i="1"/>
  <c r="BP1083" i="1"/>
  <c r="BT1083" i="1"/>
  <c r="BX1083" i="1"/>
  <c r="CB1083" i="1"/>
  <c r="CF1083" i="1"/>
  <c r="AV1678" i="1"/>
  <c r="AZ1678" i="1"/>
  <c r="BD1678" i="1"/>
  <c r="BH1678" i="1"/>
  <c r="BL1678" i="1"/>
  <c r="BP1678" i="1"/>
  <c r="BT1678" i="1"/>
  <c r="BX1678" i="1"/>
  <c r="CB1678" i="1"/>
  <c r="CF1678" i="1"/>
  <c r="CI1383" i="1"/>
  <c r="CG1383" i="1"/>
  <c r="CE1383" i="1"/>
  <c r="CC1383" i="1"/>
  <c r="CA1383" i="1"/>
  <c r="BY1383" i="1"/>
  <c r="BW1383" i="1"/>
  <c r="BU1383" i="1"/>
  <c r="BS1383" i="1"/>
  <c r="BQ1383" i="1"/>
  <c r="BO1383" i="1"/>
  <c r="BM1383" i="1"/>
  <c r="BK1383" i="1"/>
  <c r="BI1383" i="1"/>
  <c r="BG1383" i="1"/>
  <c r="BE1383" i="1"/>
  <c r="BC1383" i="1"/>
  <c r="BA1383" i="1"/>
  <c r="AY1383" i="1"/>
  <c r="AW1383" i="1"/>
  <c r="BA1678" i="1"/>
  <c r="BE1678" i="1"/>
  <c r="BI1678" i="1"/>
  <c r="BM1678" i="1"/>
  <c r="BQ1678" i="1"/>
  <c r="BU1678" i="1"/>
  <c r="BY1678" i="1"/>
  <c r="CC1678" i="1"/>
  <c r="CG1678" i="1"/>
  <c r="CI1981" i="1"/>
  <c r="CG1981" i="1"/>
  <c r="CE1981" i="1"/>
  <c r="CC1981" i="1"/>
  <c r="CA1981" i="1"/>
  <c r="BY1981" i="1"/>
  <c r="BW1981" i="1"/>
  <c r="BU1981" i="1"/>
  <c r="BS1981" i="1"/>
  <c r="BQ1981" i="1"/>
  <c r="BO1981" i="1"/>
  <c r="BM1981" i="1"/>
  <c r="BK1981" i="1"/>
  <c r="BI1981" i="1"/>
  <c r="BG1981" i="1"/>
  <c r="BE1981" i="1"/>
  <c r="BC1981" i="1"/>
  <c r="BA1981" i="1"/>
  <c r="AY1981" i="1"/>
  <c r="AW1981" i="1"/>
  <c r="AZ783" i="1"/>
  <c r="BH783" i="1"/>
  <c r="BP783" i="1"/>
  <c r="BX783" i="1"/>
  <c r="CF783" i="1"/>
  <c r="BC783" i="1"/>
  <c r="BK783" i="1"/>
  <c r="BS783" i="1"/>
  <c r="CA783" i="1"/>
  <c r="CI783" i="1"/>
  <c r="AX2274" i="1"/>
  <c r="BB2274" i="1"/>
  <c r="BF2274" i="1"/>
  <c r="BJ2274" i="1"/>
  <c r="BN2274" i="1"/>
  <c r="BR2274" i="1"/>
  <c r="BV2274" i="1"/>
  <c r="BZ2274" i="1"/>
  <c r="CD2274" i="1"/>
  <c r="CH2274" i="1"/>
  <c r="AX197" i="1"/>
  <c r="BB197" i="1"/>
  <c r="BF197" i="1"/>
  <c r="BJ197" i="1"/>
  <c r="BN197" i="1"/>
  <c r="BR197" i="1"/>
  <c r="BV197" i="1"/>
  <c r="BZ197" i="1"/>
  <c r="CD197" i="1"/>
  <c r="CH197" i="1"/>
  <c r="AX1083" i="1"/>
  <c r="BB1083" i="1"/>
  <c r="BF1083" i="1"/>
  <c r="BJ1083" i="1"/>
  <c r="BN1083" i="1"/>
  <c r="BR1083" i="1"/>
  <c r="BV1083" i="1"/>
  <c r="BZ1083" i="1"/>
  <c r="CD1083" i="1"/>
  <c r="CH1083" i="1"/>
  <c r="AX1678" i="1"/>
  <c r="BB1678" i="1"/>
  <c r="BF1678" i="1"/>
  <c r="BJ1678" i="1"/>
  <c r="BN1678" i="1"/>
  <c r="BR1678" i="1"/>
  <c r="BV1678" i="1"/>
  <c r="BZ1678" i="1"/>
  <c r="CD1678" i="1"/>
  <c r="CH1678" i="1"/>
  <c r="C1983" i="1"/>
  <c r="B1983" i="1"/>
  <c r="D200" i="1"/>
  <c r="E200" i="1"/>
  <c r="C2276" i="1"/>
  <c r="B2276" i="1"/>
  <c r="C1085" i="1"/>
  <c r="B1085" i="1"/>
  <c r="D786" i="1"/>
  <c r="E786" i="1"/>
  <c r="D1681" i="1"/>
  <c r="E1681" i="1"/>
  <c r="B480" i="1"/>
  <c r="C480" i="1"/>
  <c r="D1983" i="1"/>
  <c r="C199" i="1"/>
  <c r="B199" i="1"/>
  <c r="D1385" i="1"/>
  <c r="E1385" i="1"/>
  <c r="D2276" i="1"/>
  <c r="D1085" i="1"/>
  <c r="C785" i="1"/>
  <c r="B785" i="1"/>
  <c r="C1680" i="1"/>
  <c r="B1680" i="1"/>
  <c r="D480" i="1"/>
  <c r="AR479" i="1"/>
  <c r="AN479" i="1"/>
  <c r="AJ479" i="1"/>
  <c r="AF479" i="1"/>
  <c r="AB479" i="1"/>
  <c r="X479" i="1"/>
  <c r="T479" i="1"/>
  <c r="P479" i="1"/>
  <c r="L479" i="1"/>
  <c r="H479" i="1"/>
  <c r="AS479" i="1"/>
  <c r="AO479" i="1"/>
  <c r="AK479" i="1"/>
  <c r="AG479" i="1"/>
  <c r="AC479" i="1"/>
  <c r="Y479" i="1"/>
  <c r="U479" i="1"/>
  <c r="Q479" i="1"/>
  <c r="M479" i="1"/>
  <c r="I479" i="1"/>
  <c r="AQ1384" i="1"/>
  <c r="AM1384" i="1"/>
  <c r="AI1384" i="1"/>
  <c r="AE1384" i="1"/>
  <c r="AA1384" i="1"/>
  <c r="W1384" i="1"/>
  <c r="S1384" i="1"/>
  <c r="O1384" i="1"/>
  <c r="K1384" i="1"/>
  <c r="I785" i="1"/>
  <c r="M785" i="1"/>
  <c r="Q785" i="1"/>
  <c r="U785" i="1"/>
  <c r="Y785" i="1"/>
  <c r="AC785" i="1"/>
  <c r="AG785" i="1"/>
  <c r="AK785" i="1"/>
  <c r="AO785" i="1"/>
  <c r="AS785" i="1"/>
  <c r="H785" i="1"/>
  <c r="L785" i="1"/>
  <c r="P785" i="1"/>
  <c r="T785" i="1"/>
  <c r="X785" i="1"/>
  <c r="AB785" i="1"/>
  <c r="AF785" i="1"/>
  <c r="AJ785" i="1"/>
  <c r="AN785" i="1"/>
  <c r="AR785" i="1"/>
  <c r="H1680" i="1"/>
  <c r="J1680" i="1"/>
  <c r="L1680" i="1"/>
  <c r="N1680" i="1"/>
  <c r="P1680" i="1"/>
  <c r="R1680" i="1"/>
  <c r="T1680" i="1"/>
  <c r="V1680" i="1"/>
  <c r="X1680" i="1"/>
  <c r="Z1680" i="1"/>
  <c r="AB1680" i="1"/>
  <c r="AD1680" i="1"/>
  <c r="AF1680" i="1"/>
  <c r="AH1680" i="1"/>
  <c r="AJ1680" i="1"/>
  <c r="AL1680" i="1"/>
  <c r="AN1680" i="1"/>
  <c r="AP1680" i="1"/>
  <c r="AR1680" i="1"/>
  <c r="AT1680" i="1"/>
  <c r="T2276" i="1"/>
  <c r="AD2276" i="1"/>
  <c r="AH2276" i="1"/>
  <c r="AL2276" i="1"/>
  <c r="AP2276" i="1"/>
  <c r="AT2276" i="1"/>
  <c r="G480" i="1"/>
  <c r="I480" i="1"/>
  <c r="K480" i="1"/>
  <c r="M480" i="1"/>
  <c r="O480" i="1"/>
  <c r="S480" i="1"/>
  <c r="W480" i="1"/>
  <c r="AA480" i="1"/>
  <c r="AE480" i="1"/>
  <c r="AI480" i="1"/>
  <c r="AM480" i="1"/>
  <c r="AQ480" i="1"/>
  <c r="AT479" i="1"/>
  <c r="AM479" i="1"/>
  <c r="AE479" i="1"/>
  <c r="W479" i="1"/>
  <c r="O479" i="1"/>
  <c r="G479" i="1"/>
  <c r="AS1384" i="1"/>
  <c r="AO1384" i="1"/>
  <c r="AK1384" i="1"/>
  <c r="AG1384" i="1"/>
  <c r="AC1384" i="1"/>
  <c r="U1384" i="1"/>
  <c r="M1384" i="1"/>
  <c r="G785" i="1"/>
  <c r="O785" i="1"/>
  <c r="S785" i="1"/>
  <c r="AA785" i="1"/>
  <c r="AI785" i="1"/>
  <c r="AQ785" i="1"/>
  <c r="J785" i="1"/>
  <c r="N785" i="1"/>
  <c r="V785" i="1"/>
  <c r="AD785" i="1"/>
  <c r="AL785" i="1"/>
  <c r="AT785" i="1"/>
  <c r="I1680" i="1"/>
  <c r="K1680" i="1"/>
  <c r="O1680" i="1"/>
  <c r="S1680" i="1"/>
  <c r="W1680" i="1"/>
  <c r="AA1680" i="1"/>
  <c r="AE1680" i="1"/>
  <c r="AI1680" i="1"/>
  <c r="AM1680" i="1"/>
  <c r="AQ1680" i="1"/>
  <c r="AP479" i="1"/>
  <c r="AL479" i="1"/>
  <c r="AH479" i="1"/>
  <c r="AD479" i="1"/>
  <c r="Z479" i="1"/>
  <c r="V479" i="1"/>
  <c r="R479" i="1"/>
  <c r="N479" i="1"/>
  <c r="J479" i="1"/>
  <c r="H1983" i="1"/>
  <c r="J1983" i="1"/>
  <c r="L1983" i="1"/>
  <c r="N1983" i="1"/>
  <c r="P1983" i="1"/>
  <c r="R1983" i="1"/>
  <c r="T1983" i="1"/>
  <c r="V1983" i="1"/>
  <c r="X1983" i="1"/>
  <c r="Z1983" i="1"/>
  <c r="AB1983" i="1"/>
  <c r="AD1983" i="1"/>
  <c r="AF1983" i="1"/>
  <c r="AH1983" i="1"/>
  <c r="AJ1983" i="1"/>
  <c r="AL1983" i="1"/>
  <c r="AN1983" i="1"/>
  <c r="AP1983" i="1"/>
  <c r="AR1983" i="1"/>
  <c r="AT1983" i="1"/>
  <c r="H2276" i="1"/>
  <c r="J2276" i="1"/>
  <c r="L2276" i="1"/>
  <c r="N2276" i="1"/>
  <c r="P2276" i="1"/>
  <c r="R2276" i="1"/>
  <c r="V2276" i="1"/>
  <c r="X2276" i="1"/>
  <c r="Z2276" i="1"/>
  <c r="AB2276" i="1"/>
  <c r="AF2276" i="1"/>
  <c r="AJ2276" i="1"/>
  <c r="AN2276" i="1"/>
  <c r="AR2276" i="1"/>
  <c r="Q480" i="1"/>
  <c r="U480" i="1"/>
  <c r="Y480" i="1"/>
  <c r="AC480" i="1"/>
  <c r="AG480" i="1"/>
  <c r="AK480" i="1"/>
  <c r="AO480" i="1"/>
  <c r="AS480" i="1"/>
  <c r="AQ479" i="1"/>
  <c r="AI479" i="1"/>
  <c r="AA479" i="1"/>
  <c r="S479" i="1"/>
  <c r="K479" i="1"/>
  <c r="Y1384" i="1"/>
  <c r="Q1384" i="1"/>
  <c r="I1384" i="1"/>
  <c r="K785" i="1"/>
  <c r="W785" i="1"/>
  <c r="AE785" i="1"/>
  <c r="AM785" i="1"/>
  <c r="R785" i="1"/>
  <c r="Z785" i="1"/>
  <c r="AH785" i="1"/>
  <c r="AP785" i="1"/>
  <c r="G1680" i="1"/>
  <c r="M1680" i="1"/>
  <c r="Q1680" i="1"/>
  <c r="U1680" i="1"/>
  <c r="Y1680" i="1"/>
  <c r="AC1680" i="1"/>
  <c r="AG1680" i="1"/>
  <c r="AK1680" i="1"/>
  <c r="AO1680" i="1"/>
  <c r="AS1680" i="1"/>
  <c r="H480" i="1"/>
  <c r="AX1383" i="1" l="1"/>
  <c r="BF1383" i="1"/>
  <c r="BN1383" i="1"/>
  <c r="AZ479" i="1"/>
  <c r="AZ478" i="1"/>
  <c r="BH479" i="1"/>
  <c r="BH478" i="1"/>
  <c r="BP479" i="1"/>
  <c r="BP478" i="1"/>
  <c r="BX479" i="1"/>
  <c r="BX478" i="1"/>
  <c r="CF479" i="1"/>
  <c r="CF478" i="1"/>
  <c r="CC2275" i="1"/>
  <c r="BU2275" i="1"/>
  <c r="BO2275" i="1"/>
  <c r="BM2275" i="1"/>
  <c r="BG2275" i="1"/>
  <c r="BE2275" i="1"/>
  <c r="AY2275" i="1"/>
  <c r="AW2275" i="1"/>
  <c r="AY478" i="1"/>
  <c r="BC478" i="1"/>
  <c r="BG478" i="1"/>
  <c r="BK478" i="1"/>
  <c r="BO478" i="1"/>
  <c r="BS478" i="1"/>
  <c r="BW478" i="1"/>
  <c r="CA478" i="1"/>
  <c r="CE478" i="1"/>
  <c r="BB1383" i="1"/>
  <c r="BJ1383" i="1"/>
  <c r="BR1383" i="1"/>
  <c r="BV1383" i="1"/>
  <c r="BZ1383" i="1"/>
  <c r="CD1383" i="1"/>
  <c r="CH1383" i="1"/>
  <c r="AV479" i="1"/>
  <c r="AV478" i="1"/>
  <c r="BD479" i="1"/>
  <c r="BD478" i="1"/>
  <c r="BL479" i="1"/>
  <c r="BL478" i="1"/>
  <c r="BT479" i="1"/>
  <c r="BT478" i="1"/>
  <c r="CB479" i="1"/>
  <c r="CB478" i="1"/>
  <c r="CI478" i="1"/>
  <c r="CE2275" i="1"/>
  <c r="BW2275" i="1"/>
  <c r="AW1679" i="1"/>
  <c r="CC784" i="1"/>
  <c r="BU784" i="1"/>
  <c r="BM784" i="1"/>
  <c r="BE784" i="1"/>
  <c r="AW784" i="1"/>
  <c r="CD784" i="1"/>
  <c r="BV784" i="1"/>
  <c r="BN784" i="1"/>
  <c r="BF784" i="1"/>
  <c r="AX784" i="1"/>
  <c r="AZ1383" i="1"/>
  <c r="BD1383" i="1"/>
  <c r="BH1383" i="1"/>
  <c r="BL1383" i="1"/>
  <c r="BP1383" i="1"/>
  <c r="BT1383" i="1"/>
  <c r="BX1383" i="1"/>
  <c r="CB1383" i="1"/>
  <c r="CF1383" i="1"/>
  <c r="AX479" i="1"/>
  <c r="AX478" i="1"/>
  <c r="BB479" i="1"/>
  <c r="BB478" i="1"/>
  <c r="BF479" i="1"/>
  <c r="BF478" i="1"/>
  <c r="BJ479" i="1"/>
  <c r="BJ478" i="1"/>
  <c r="BN479" i="1"/>
  <c r="BN478" i="1"/>
  <c r="BR479" i="1"/>
  <c r="BR478" i="1"/>
  <c r="BV479" i="1"/>
  <c r="BV478" i="1"/>
  <c r="BZ479" i="1"/>
  <c r="BZ478" i="1"/>
  <c r="CD479" i="1"/>
  <c r="CD478" i="1"/>
  <c r="CH479" i="1"/>
  <c r="CH478" i="1"/>
  <c r="AW479" i="1"/>
  <c r="AW478" i="1"/>
  <c r="BA478" i="1"/>
  <c r="BE478" i="1"/>
  <c r="BI478" i="1"/>
  <c r="BM478" i="1"/>
  <c r="BQ478" i="1"/>
  <c r="BU478" i="1"/>
  <c r="BY478" i="1"/>
  <c r="CC478" i="1"/>
  <c r="CG478" i="1"/>
  <c r="AY1679" i="1"/>
  <c r="E201" i="1"/>
  <c r="D201" i="1" s="1"/>
  <c r="E2277" i="1"/>
  <c r="E1386" i="1"/>
  <c r="D1386" i="1" s="1"/>
  <c r="D1682" i="1"/>
  <c r="E1682" i="1"/>
  <c r="D787" i="1"/>
  <c r="E787" i="1"/>
  <c r="CG2275" i="1"/>
  <c r="BY2275" i="1"/>
  <c r="BQ2275" i="1"/>
  <c r="BI2275" i="1"/>
  <c r="BA2275" i="1"/>
  <c r="E481" i="1"/>
  <c r="D481" i="1"/>
  <c r="CG784" i="1"/>
  <c r="BY784" i="1"/>
  <c r="BQ784" i="1"/>
  <c r="BI784" i="1"/>
  <c r="BA784" i="1"/>
  <c r="CH784" i="1"/>
  <c r="BZ784" i="1"/>
  <c r="BR784" i="1"/>
  <c r="BJ784" i="1"/>
  <c r="BB784" i="1"/>
  <c r="E1086" i="1"/>
  <c r="D1086" i="1" s="1"/>
  <c r="C1385" i="1"/>
  <c r="B1385" i="1"/>
  <c r="E1984" i="1"/>
  <c r="CI2275" i="1"/>
  <c r="CA2275" i="1"/>
  <c r="BS2275" i="1"/>
  <c r="BK2275" i="1"/>
  <c r="BC2275" i="1"/>
  <c r="C1681" i="1"/>
  <c r="B1681" i="1"/>
  <c r="C786" i="1"/>
  <c r="B786" i="1"/>
  <c r="C200" i="1"/>
  <c r="B200" i="1"/>
  <c r="CH1679" i="1"/>
  <c r="CD1679" i="1"/>
  <c r="BZ1679" i="1"/>
  <c r="BV1679" i="1"/>
  <c r="BR1679" i="1"/>
  <c r="BN1679" i="1"/>
  <c r="BJ1679" i="1"/>
  <c r="BF1679" i="1"/>
  <c r="BB1679" i="1"/>
  <c r="AX1679" i="1"/>
  <c r="CI784" i="1"/>
  <c r="CA784" i="1"/>
  <c r="BS784" i="1"/>
  <c r="BK784" i="1"/>
  <c r="BC784" i="1"/>
  <c r="CF784" i="1"/>
  <c r="BX784" i="1"/>
  <c r="BP784" i="1"/>
  <c r="BH784" i="1"/>
  <c r="AZ784" i="1"/>
  <c r="AW1982" i="1"/>
  <c r="AY1982" i="1"/>
  <c r="BA1982" i="1"/>
  <c r="BC1982" i="1"/>
  <c r="BE1982" i="1"/>
  <c r="BG1982" i="1"/>
  <c r="BI1982" i="1"/>
  <c r="BK1982" i="1"/>
  <c r="BM1982" i="1"/>
  <c r="BO1982" i="1"/>
  <c r="BQ1982" i="1"/>
  <c r="BS1982" i="1"/>
  <c r="BU1982" i="1"/>
  <c r="BW1982" i="1"/>
  <c r="BY1982" i="1"/>
  <c r="CA1982" i="1"/>
  <c r="CC1982" i="1"/>
  <c r="CE1982" i="1"/>
  <c r="CG1982" i="1"/>
  <c r="CI1982" i="1"/>
  <c r="CG1679" i="1"/>
  <c r="CC1679" i="1"/>
  <c r="BY1679" i="1"/>
  <c r="BU1679" i="1"/>
  <c r="BQ1679" i="1"/>
  <c r="BM1679" i="1"/>
  <c r="BI1679" i="1"/>
  <c r="BE1679" i="1"/>
  <c r="BA1679" i="1"/>
  <c r="CF1679" i="1"/>
  <c r="CB1679" i="1"/>
  <c r="BX1679" i="1"/>
  <c r="BT1679" i="1"/>
  <c r="BP1679" i="1"/>
  <c r="BL1679" i="1"/>
  <c r="BH1679" i="1"/>
  <c r="BD1679" i="1"/>
  <c r="AZ1679" i="1"/>
  <c r="AV1679" i="1"/>
  <c r="CE784" i="1"/>
  <c r="BW784" i="1"/>
  <c r="BO784" i="1"/>
  <c r="BG784" i="1"/>
  <c r="AY784" i="1"/>
  <c r="CB784" i="1"/>
  <c r="BT784" i="1"/>
  <c r="BL784" i="1"/>
  <c r="BD784" i="1"/>
  <c r="AV784" i="1"/>
  <c r="CI1679" i="1"/>
  <c r="CE1679" i="1"/>
  <c r="CA1679" i="1"/>
  <c r="BW1679" i="1"/>
  <c r="BS1679" i="1"/>
  <c r="BO1679" i="1"/>
  <c r="BK1679" i="1"/>
  <c r="BG1679" i="1"/>
  <c r="BC1679" i="1"/>
  <c r="AR199" i="1"/>
  <c r="AN199" i="1"/>
  <c r="AJ199" i="1"/>
  <c r="AF199" i="1"/>
  <c r="AB199" i="1"/>
  <c r="X199" i="1"/>
  <c r="T199" i="1"/>
  <c r="P199" i="1"/>
  <c r="L199" i="1"/>
  <c r="H199" i="1"/>
  <c r="AT1085" i="1"/>
  <c r="AP1085" i="1"/>
  <c r="AL1085" i="1"/>
  <c r="AH1085" i="1"/>
  <c r="AD1085" i="1"/>
  <c r="Z1085" i="1"/>
  <c r="V1085" i="1"/>
  <c r="R1085" i="1"/>
  <c r="N1085" i="1"/>
  <c r="J1085" i="1"/>
  <c r="G1385" i="1"/>
  <c r="I1385" i="1"/>
  <c r="K1385" i="1"/>
  <c r="M1385" i="1"/>
  <c r="O1385" i="1"/>
  <c r="Q1385" i="1"/>
  <c r="S1385" i="1"/>
  <c r="U1385" i="1"/>
  <c r="W1385" i="1"/>
  <c r="Y1385" i="1"/>
  <c r="AA1385" i="1"/>
  <c r="AC1385" i="1"/>
  <c r="AE1385" i="1"/>
  <c r="AG1385" i="1"/>
  <c r="AI1385" i="1"/>
  <c r="AK1385" i="1"/>
  <c r="AM1385" i="1"/>
  <c r="AO1385" i="1"/>
  <c r="AQ1385" i="1"/>
  <c r="AS1385" i="1"/>
  <c r="AQ199" i="1"/>
  <c r="AM199" i="1"/>
  <c r="AI199" i="1"/>
  <c r="AE199" i="1"/>
  <c r="AA199" i="1"/>
  <c r="W199" i="1"/>
  <c r="S199" i="1"/>
  <c r="O199" i="1"/>
  <c r="K199" i="1"/>
  <c r="G199" i="1"/>
  <c r="AR480" i="1"/>
  <c r="AN480" i="1"/>
  <c r="AJ480" i="1"/>
  <c r="AF480" i="1"/>
  <c r="AB480" i="1"/>
  <c r="X480" i="1"/>
  <c r="T480" i="1"/>
  <c r="P480" i="1"/>
  <c r="L480" i="1"/>
  <c r="H1681" i="1"/>
  <c r="J1681" i="1"/>
  <c r="L1681" i="1"/>
  <c r="N1681" i="1"/>
  <c r="P1681" i="1"/>
  <c r="R1681" i="1"/>
  <c r="T1681" i="1"/>
  <c r="V1681" i="1"/>
  <c r="X1681" i="1"/>
  <c r="Z1681" i="1"/>
  <c r="AB1681" i="1"/>
  <c r="AD1681" i="1"/>
  <c r="AF1681" i="1"/>
  <c r="AH1681" i="1"/>
  <c r="AJ1681" i="1"/>
  <c r="AL1681" i="1"/>
  <c r="AN1681" i="1"/>
  <c r="AP1681" i="1"/>
  <c r="AR1681" i="1"/>
  <c r="AT1681" i="1"/>
  <c r="I786" i="1"/>
  <c r="M786" i="1"/>
  <c r="Q786" i="1"/>
  <c r="U786" i="1"/>
  <c r="Y786" i="1"/>
  <c r="AC786" i="1"/>
  <c r="AG786" i="1"/>
  <c r="AK786" i="1"/>
  <c r="AO786" i="1"/>
  <c r="AS786" i="1"/>
  <c r="H786" i="1"/>
  <c r="L786" i="1"/>
  <c r="P786" i="1"/>
  <c r="T786" i="1"/>
  <c r="X786" i="1"/>
  <c r="AB786" i="1"/>
  <c r="AF786" i="1"/>
  <c r="AJ786" i="1"/>
  <c r="AN786" i="1"/>
  <c r="AR786" i="1"/>
  <c r="AS1085" i="1"/>
  <c r="AO1085" i="1"/>
  <c r="AK1085" i="1"/>
  <c r="AG1085" i="1"/>
  <c r="AC1085" i="1"/>
  <c r="Y1085" i="1"/>
  <c r="U1085" i="1"/>
  <c r="Q1085" i="1"/>
  <c r="M1085" i="1"/>
  <c r="I1085" i="1"/>
  <c r="AS2276" i="1"/>
  <c r="AO2276" i="1"/>
  <c r="AK2276" i="1"/>
  <c r="AG2276" i="1"/>
  <c r="AC2276" i="1"/>
  <c r="Y2276" i="1"/>
  <c r="U2276" i="1"/>
  <c r="Q2276" i="1"/>
  <c r="M2276" i="1"/>
  <c r="I2276" i="1"/>
  <c r="H200" i="1"/>
  <c r="J200" i="1"/>
  <c r="L200" i="1"/>
  <c r="N200" i="1"/>
  <c r="P200" i="1"/>
  <c r="R200" i="1"/>
  <c r="T200" i="1"/>
  <c r="V200" i="1"/>
  <c r="X200" i="1"/>
  <c r="Z200" i="1"/>
  <c r="AB200" i="1"/>
  <c r="AD200" i="1"/>
  <c r="AF200" i="1"/>
  <c r="AH200" i="1"/>
  <c r="AJ200" i="1"/>
  <c r="AL200" i="1"/>
  <c r="AN200" i="1"/>
  <c r="AP200" i="1"/>
  <c r="AR200" i="1"/>
  <c r="AT200" i="1"/>
  <c r="AS1983" i="1"/>
  <c r="AO1983" i="1"/>
  <c r="AK1983" i="1"/>
  <c r="AG1983" i="1"/>
  <c r="AC1983" i="1"/>
  <c r="Y1983" i="1"/>
  <c r="U1983" i="1"/>
  <c r="Q1983" i="1"/>
  <c r="M1983" i="1"/>
  <c r="I1983" i="1"/>
  <c r="AT199" i="1"/>
  <c r="AP199" i="1"/>
  <c r="AL199" i="1"/>
  <c r="AH199" i="1"/>
  <c r="AD199" i="1"/>
  <c r="Z199" i="1"/>
  <c r="V199" i="1"/>
  <c r="R199" i="1"/>
  <c r="N199" i="1"/>
  <c r="J199" i="1"/>
  <c r="AR1085" i="1"/>
  <c r="AN1085" i="1"/>
  <c r="AJ1085" i="1"/>
  <c r="AF1085" i="1"/>
  <c r="AB1085" i="1"/>
  <c r="X1085" i="1"/>
  <c r="T1085" i="1"/>
  <c r="P1085" i="1"/>
  <c r="L1085" i="1"/>
  <c r="H1085" i="1"/>
  <c r="H1385" i="1"/>
  <c r="J1385" i="1"/>
  <c r="L1385" i="1"/>
  <c r="N1385" i="1"/>
  <c r="P1385" i="1"/>
  <c r="R1385" i="1"/>
  <c r="T1385" i="1"/>
  <c r="V1385" i="1"/>
  <c r="X1385" i="1"/>
  <c r="Z1385" i="1"/>
  <c r="AB1385" i="1"/>
  <c r="AD1385" i="1"/>
  <c r="AF1385" i="1"/>
  <c r="AH1385" i="1"/>
  <c r="AJ1385" i="1"/>
  <c r="AL1385" i="1"/>
  <c r="AN1385" i="1"/>
  <c r="AP1385" i="1"/>
  <c r="AR1385" i="1"/>
  <c r="AT1385" i="1"/>
  <c r="AS199" i="1"/>
  <c r="AO199" i="1"/>
  <c r="AK199" i="1"/>
  <c r="AG199" i="1"/>
  <c r="AC199" i="1"/>
  <c r="Y199" i="1"/>
  <c r="U199" i="1"/>
  <c r="Q199" i="1"/>
  <c r="M199" i="1"/>
  <c r="I199" i="1"/>
  <c r="AT480" i="1"/>
  <c r="AP480" i="1"/>
  <c r="AL480" i="1"/>
  <c r="AH480" i="1"/>
  <c r="AD480" i="1"/>
  <c r="Z480" i="1"/>
  <c r="V480" i="1"/>
  <c r="R480" i="1"/>
  <c r="N480" i="1"/>
  <c r="J480" i="1"/>
  <c r="AQ1085" i="1"/>
  <c r="AM1085" i="1"/>
  <c r="AI1085" i="1"/>
  <c r="AE1085" i="1"/>
  <c r="AA1085" i="1"/>
  <c r="W1085" i="1"/>
  <c r="S1085" i="1"/>
  <c r="O1085" i="1"/>
  <c r="K1085" i="1"/>
  <c r="G1085" i="1"/>
  <c r="AQ2276" i="1"/>
  <c r="AM2276" i="1"/>
  <c r="AI2276" i="1"/>
  <c r="AE2276" i="1"/>
  <c r="AA2276" i="1"/>
  <c r="W2276" i="1"/>
  <c r="S2276" i="1"/>
  <c r="O2276" i="1"/>
  <c r="K2276" i="1"/>
  <c r="G2276" i="1"/>
  <c r="AQ1983" i="1"/>
  <c r="AM1983" i="1"/>
  <c r="AI1983" i="1"/>
  <c r="AE1983" i="1"/>
  <c r="AA1983" i="1"/>
  <c r="W1983" i="1"/>
  <c r="S1983" i="1"/>
  <c r="O1983" i="1"/>
  <c r="K1983" i="1"/>
  <c r="G1983" i="1"/>
  <c r="G200" i="1"/>
  <c r="AV1982" i="1" l="1"/>
  <c r="AZ1982" i="1"/>
  <c r="BD1982" i="1"/>
  <c r="BH1982" i="1"/>
  <c r="BL1982" i="1"/>
  <c r="BP1982" i="1"/>
  <c r="BT1982" i="1"/>
  <c r="BX1982" i="1"/>
  <c r="CB1982" i="1"/>
  <c r="CF1982" i="1"/>
  <c r="AV2275" i="1"/>
  <c r="AZ2275" i="1"/>
  <c r="BD2275" i="1"/>
  <c r="BH2275" i="1"/>
  <c r="BL2275" i="1"/>
  <c r="BP2275" i="1"/>
  <c r="BT2275" i="1"/>
  <c r="BX2275" i="1"/>
  <c r="CB2275" i="1"/>
  <c r="CF2275" i="1"/>
  <c r="AV1084" i="1"/>
  <c r="AZ1084" i="1"/>
  <c r="BD1084" i="1"/>
  <c r="BH1084" i="1"/>
  <c r="BL1084" i="1"/>
  <c r="BP1084" i="1"/>
  <c r="BT1084" i="1"/>
  <c r="BX1084" i="1"/>
  <c r="CB1084" i="1"/>
  <c r="CF1084" i="1"/>
  <c r="AY479" i="1"/>
  <c r="BC479" i="1"/>
  <c r="BG479" i="1"/>
  <c r="BK479" i="1"/>
  <c r="BO479" i="1"/>
  <c r="BS479" i="1"/>
  <c r="BW479" i="1"/>
  <c r="CA479" i="1"/>
  <c r="CE479" i="1"/>
  <c r="CI479" i="1"/>
  <c r="AX198" i="1"/>
  <c r="BB198" i="1"/>
  <c r="BF198" i="1"/>
  <c r="BJ198" i="1"/>
  <c r="BN198" i="1"/>
  <c r="BR198" i="1"/>
  <c r="BV198" i="1"/>
  <c r="BZ198" i="1"/>
  <c r="CD198" i="1"/>
  <c r="CH198" i="1"/>
  <c r="CI1384" i="1"/>
  <c r="CG1384" i="1"/>
  <c r="CE1384" i="1"/>
  <c r="CC1384" i="1"/>
  <c r="CA1384" i="1"/>
  <c r="BY1384" i="1"/>
  <c r="BW1384" i="1"/>
  <c r="BU1384" i="1"/>
  <c r="BS1384" i="1"/>
  <c r="BQ1384" i="1"/>
  <c r="BO1384" i="1"/>
  <c r="BM1384" i="1"/>
  <c r="BK1384" i="1"/>
  <c r="BI1384" i="1"/>
  <c r="BG1384" i="1"/>
  <c r="BE1384" i="1"/>
  <c r="BC1384" i="1"/>
  <c r="BA1384" i="1"/>
  <c r="AY1384" i="1"/>
  <c r="AW1384" i="1"/>
  <c r="AW1084" i="1"/>
  <c r="BA1084" i="1"/>
  <c r="BE1084" i="1"/>
  <c r="BI1084" i="1"/>
  <c r="BM1084" i="1"/>
  <c r="BQ1084" i="1"/>
  <c r="BU1084" i="1"/>
  <c r="BY1084" i="1"/>
  <c r="CC1084" i="1"/>
  <c r="CG1084" i="1"/>
  <c r="AY199" i="1"/>
  <c r="AY198" i="1"/>
  <c r="BC199" i="1"/>
  <c r="BC198" i="1"/>
  <c r="BG199" i="1"/>
  <c r="BG198" i="1"/>
  <c r="BK199" i="1"/>
  <c r="BK198" i="1"/>
  <c r="BO199" i="1"/>
  <c r="BO198" i="1"/>
  <c r="BS199" i="1"/>
  <c r="BS198" i="1"/>
  <c r="BW199" i="1"/>
  <c r="BW198" i="1"/>
  <c r="CA199" i="1"/>
  <c r="CA198" i="1"/>
  <c r="CE199" i="1"/>
  <c r="CE198" i="1"/>
  <c r="CI199" i="1"/>
  <c r="CI198" i="1"/>
  <c r="AX1982" i="1"/>
  <c r="BB1982" i="1"/>
  <c r="BF1982" i="1"/>
  <c r="BJ1982" i="1"/>
  <c r="BN1982" i="1"/>
  <c r="BR1982" i="1"/>
  <c r="BV1982" i="1"/>
  <c r="BZ1982" i="1"/>
  <c r="CD1982" i="1"/>
  <c r="CH1982" i="1"/>
  <c r="AX2275" i="1"/>
  <c r="BB2275" i="1"/>
  <c r="BF2275" i="1"/>
  <c r="BJ2275" i="1"/>
  <c r="BN2275" i="1"/>
  <c r="BR2275" i="1"/>
  <c r="BV2275" i="1"/>
  <c r="BZ2275" i="1"/>
  <c r="CD2275" i="1"/>
  <c r="CH2275" i="1"/>
  <c r="AX1084" i="1"/>
  <c r="BB1084" i="1"/>
  <c r="BF1084" i="1"/>
  <c r="BJ1084" i="1"/>
  <c r="BN1084" i="1"/>
  <c r="BR1084" i="1"/>
  <c r="BV1084" i="1"/>
  <c r="BZ1084" i="1"/>
  <c r="CD1084" i="1"/>
  <c r="CH1084" i="1"/>
  <c r="BA479" i="1"/>
  <c r="BE479" i="1"/>
  <c r="BI479" i="1"/>
  <c r="BM479" i="1"/>
  <c r="BQ479" i="1"/>
  <c r="BU479" i="1"/>
  <c r="BY479" i="1"/>
  <c r="CC479" i="1"/>
  <c r="CG479" i="1"/>
  <c r="AV199" i="1"/>
  <c r="AV198" i="1"/>
  <c r="AZ198" i="1"/>
  <c r="BD198" i="1"/>
  <c r="BH198" i="1"/>
  <c r="BL198" i="1"/>
  <c r="BP198" i="1"/>
  <c r="BT198" i="1"/>
  <c r="BX198" i="1"/>
  <c r="CB198" i="1"/>
  <c r="CF198" i="1"/>
  <c r="AV1384" i="1"/>
  <c r="AY1084" i="1"/>
  <c r="BC1084" i="1"/>
  <c r="BG1084" i="1"/>
  <c r="BK1084" i="1"/>
  <c r="BO1084" i="1"/>
  <c r="BS1084" i="1"/>
  <c r="BW1084" i="1"/>
  <c r="CA1084" i="1"/>
  <c r="CE1084" i="1"/>
  <c r="CI1084" i="1"/>
  <c r="AW199" i="1"/>
  <c r="AW198" i="1"/>
  <c r="BA199" i="1"/>
  <c r="BA198" i="1"/>
  <c r="BE199" i="1"/>
  <c r="BE198" i="1"/>
  <c r="BI199" i="1"/>
  <c r="BI198" i="1"/>
  <c r="BM199" i="1"/>
  <c r="BM198" i="1"/>
  <c r="BQ199" i="1"/>
  <c r="BQ198" i="1"/>
  <c r="BU199" i="1"/>
  <c r="BU198" i="1"/>
  <c r="BY199" i="1"/>
  <c r="BY198" i="1"/>
  <c r="CC199" i="1"/>
  <c r="CC198" i="1"/>
  <c r="CG199" i="1"/>
  <c r="CG198" i="1"/>
  <c r="AZ1384" i="1"/>
  <c r="E1087" i="1"/>
  <c r="D1087" i="1" s="1"/>
  <c r="E1387" i="1"/>
  <c r="D1387" i="1" s="1"/>
  <c r="E202" i="1"/>
  <c r="D202" i="1" s="1"/>
  <c r="D1984" i="1"/>
  <c r="B481" i="1"/>
  <c r="C481" i="1"/>
  <c r="C787" i="1"/>
  <c r="B787" i="1"/>
  <c r="C1682" i="1"/>
  <c r="B1682" i="1"/>
  <c r="D2277" i="1"/>
  <c r="BB785" i="1"/>
  <c r="BF785" i="1"/>
  <c r="BR785" i="1"/>
  <c r="BV785" i="1"/>
  <c r="CH785" i="1"/>
  <c r="AW785" i="1"/>
  <c r="BI785" i="1"/>
  <c r="BM785" i="1"/>
  <c r="BY785" i="1"/>
  <c r="CC785" i="1"/>
  <c r="AY1680" i="1"/>
  <c r="BC1680" i="1"/>
  <c r="BG1680" i="1"/>
  <c r="BK1680" i="1"/>
  <c r="BO1680" i="1"/>
  <c r="BS1680" i="1"/>
  <c r="BW1680" i="1"/>
  <c r="CA1680" i="1"/>
  <c r="CE1680" i="1"/>
  <c r="CI1680" i="1"/>
  <c r="CH1384" i="1"/>
  <c r="CD1384" i="1"/>
  <c r="BZ1384" i="1"/>
  <c r="BV1384" i="1"/>
  <c r="BR1384" i="1"/>
  <c r="BJ1384" i="1"/>
  <c r="BB1384" i="1"/>
  <c r="BN1384" i="1"/>
  <c r="BF1384" i="1"/>
  <c r="AX1384" i="1"/>
  <c r="C1984" i="1"/>
  <c r="B1984" i="1"/>
  <c r="C1086" i="1"/>
  <c r="B1086" i="1"/>
  <c r="E482" i="1"/>
  <c r="D482" i="1"/>
  <c r="E788" i="1"/>
  <c r="D788" i="1" s="1"/>
  <c r="E1683" i="1"/>
  <c r="D1683" i="1" s="1"/>
  <c r="C1386" i="1"/>
  <c r="B1386" i="1"/>
  <c r="C2277" i="1"/>
  <c r="B2277" i="1"/>
  <c r="C201" i="1"/>
  <c r="B201" i="1"/>
  <c r="CF1384" i="1"/>
  <c r="CB1384" i="1"/>
  <c r="BX1384" i="1"/>
  <c r="BT1384" i="1"/>
  <c r="BP1384" i="1"/>
  <c r="BL1384" i="1"/>
  <c r="BH1384" i="1"/>
  <c r="BD1384" i="1"/>
  <c r="AX785" i="1"/>
  <c r="BJ785" i="1"/>
  <c r="BN785" i="1"/>
  <c r="BZ785" i="1"/>
  <c r="CD785" i="1"/>
  <c r="BA785" i="1"/>
  <c r="BE785" i="1"/>
  <c r="BQ785" i="1"/>
  <c r="BU785" i="1"/>
  <c r="CG785" i="1"/>
  <c r="AW1680" i="1"/>
  <c r="BA1680" i="1"/>
  <c r="BE1680" i="1"/>
  <c r="BI1680" i="1"/>
  <c r="BM1680" i="1"/>
  <c r="BQ1680" i="1"/>
  <c r="BU1680" i="1"/>
  <c r="BY1680" i="1"/>
  <c r="CC1680" i="1"/>
  <c r="CG1680" i="1"/>
  <c r="AQ200" i="1"/>
  <c r="AM200" i="1"/>
  <c r="AI200" i="1"/>
  <c r="AE200" i="1"/>
  <c r="AA200" i="1"/>
  <c r="W200" i="1"/>
  <c r="S200" i="1"/>
  <c r="O200" i="1"/>
  <c r="K200" i="1"/>
  <c r="AT786" i="1"/>
  <c r="AL786" i="1"/>
  <c r="AD786" i="1"/>
  <c r="V786" i="1"/>
  <c r="N786" i="1"/>
  <c r="AQ786" i="1"/>
  <c r="AI786" i="1"/>
  <c r="AA786" i="1"/>
  <c r="S786" i="1"/>
  <c r="K786" i="1"/>
  <c r="AS1681" i="1"/>
  <c r="AO1681" i="1"/>
  <c r="AK1681" i="1"/>
  <c r="AG1681" i="1"/>
  <c r="AC1681" i="1"/>
  <c r="Y1681" i="1"/>
  <c r="U1681" i="1"/>
  <c r="Q1681" i="1"/>
  <c r="M1681" i="1"/>
  <c r="I1681" i="1"/>
  <c r="G787" i="1"/>
  <c r="K787" i="1"/>
  <c r="O787" i="1"/>
  <c r="S787" i="1"/>
  <c r="W787" i="1"/>
  <c r="AA787" i="1"/>
  <c r="AE787" i="1"/>
  <c r="AI787" i="1"/>
  <c r="AM787" i="1"/>
  <c r="AQ787" i="1"/>
  <c r="J787" i="1"/>
  <c r="N787" i="1"/>
  <c r="R787" i="1"/>
  <c r="V787" i="1"/>
  <c r="Z787" i="1"/>
  <c r="AD787" i="1"/>
  <c r="AH787" i="1"/>
  <c r="AL787" i="1"/>
  <c r="AP787" i="1"/>
  <c r="AT787" i="1"/>
  <c r="G1682" i="1"/>
  <c r="I1682" i="1"/>
  <c r="K1682" i="1"/>
  <c r="M1682" i="1"/>
  <c r="O1682" i="1"/>
  <c r="Q1682" i="1"/>
  <c r="S1682" i="1"/>
  <c r="U1682" i="1"/>
  <c r="W1682" i="1"/>
  <c r="Y1682" i="1"/>
  <c r="AA1682" i="1"/>
  <c r="AC1682" i="1"/>
  <c r="AE1682" i="1"/>
  <c r="AG1682" i="1"/>
  <c r="AI1682" i="1"/>
  <c r="AK1682" i="1"/>
  <c r="AM1682" i="1"/>
  <c r="AO1682" i="1"/>
  <c r="AQ1682" i="1"/>
  <c r="AS1682" i="1"/>
  <c r="G1984" i="1"/>
  <c r="I1984" i="1"/>
  <c r="K1984" i="1"/>
  <c r="M1984" i="1"/>
  <c r="O1984" i="1"/>
  <c r="Q1984" i="1"/>
  <c r="S1984" i="1"/>
  <c r="U1984" i="1"/>
  <c r="W1984" i="1"/>
  <c r="Y1984" i="1"/>
  <c r="AA1984" i="1"/>
  <c r="AC1984" i="1"/>
  <c r="AE1984" i="1"/>
  <c r="AG1984" i="1"/>
  <c r="AI1984" i="1"/>
  <c r="AK1984" i="1"/>
  <c r="AM1984" i="1"/>
  <c r="AO1984" i="1"/>
  <c r="AQ1984" i="1"/>
  <c r="AS1984" i="1"/>
  <c r="G1086" i="1"/>
  <c r="I1086" i="1"/>
  <c r="K1086" i="1"/>
  <c r="M1086" i="1"/>
  <c r="O1086" i="1"/>
  <c r="Q1086" i="1"/>
  <c r="S1086" i="1"/>
  <c r="U1086" i="1"/>
  <c r="W1086" i="1"/>
  <c r="Y1086" i="1"/>
  <c r="AA1086" i="1"/>
  <c r="AC1086" i="1"/>
  <c r="AE1086" i="1"/>
  <c r="AG1086" i="1"/>
  <c r="AI1086" i="1"/>
  <c r="AK1086" i="1"/>
  <c r="AM1086" i="1"/>
  <c r="AO1086" i="1"/>
  <c r="AQ1086" i="1"/>
  <c r="AS1086" i="1"/>
  <c r="G1386" i="1"/>
  <c r="I1386" i="1"/>
  <c r="K1386" i="1"/>
  <c r="M1386" i="1"/>
  <c r="O1386" i="1"/>
  <c r="Q1386" i="1"/>
  <c r="S1386" i="1"/>
  <c r="U1386" i="1"/>
  <c r="W1386" i="1"/>
  <c r="Y1386" i="1"/>
  <c r="AA1386" i="1"/>
  <c r="AC1386" i="1"/>
  <c r="AE1386" i="1"/>
  <c r="AG1386" i="1"/>
  <c r="AI1386" i="1"/>
  <c r="AK1386" i="1"/>
  <c r="AM1386" i="1"/>
  <c r="AO1386" i="1"/>
  <c r="AQ1386" i="1"/>
  <c r="AS1386" i="1"/>
  <c r="G2277" i="1"/>
  <c r="I2277" i="1"/>
  <c r="K2277" i="1"/>
  <c r="M2277" i="1"/>
  <c r="O2277" i="1"/>
  <c r="Q2277" i="1"/>
  <c r="S2277" i="1"/>
  <c r="U2277" i="1"/>
  <c r="W2277" i="1"/>
  <c r="Y2277" i="1"/>
  <c r="AA2277" i="1"/>
  <c r="AC2277" i="1"/>
  <c r="AE2277" i="1"/>
  <c r="AG2277" i="1"/>
  <c r="AI2277" i="1"/>
  <c r="AK2277" i="1"/>
  <c r="AM2277" i="1"/>
  <c r="AO2277" i="1"/>
  <c r="AQ2277" i="1"/>
  <c r="AS2277" i="1"/>
  <c r="G201" i="1"/>
  <c r="I201" i="1"/>
  <c r="K201" i="1"/>
  <c r="M201" i="1"/>
  <c r="O201" i="1"/>
  <c r="Q201" i="1"/>
  <c r="S201" i="1"/>
  <c r="U201" i="1"/>
  <c r="W201" i="1"/>
  <c r="Y201" i="1"/>
  <c r="AA201" i="1"/>
  <c r="AC201" i="1"/>
  <c r="AE201" i="1"/>
  <c r="AG201" i="1"/>
  <c r="AI201" i="1"/>
  <c r="AK201" i="1"/>
  <c r="AM201" i="1"/>
  <c r="AO201" i="1"/>
  <c r="AQ201" i="1"/>
  <c r="AS201" i="1"/>
  <c r="AS200" i="1"/>
  <c r="AO200" i="1"/>
  <c r="AK200" i="1"/>
  <c r="AG200" i="1"/>
  <c r="AC200" i="1"/>
  <c r="Y200" i="1"/>
  <c r="U200" i="1"/>
  <c r="Q200" i="1"/>
  <c r="M200" i="1"/>
  <c r="I200" i="1"/>
  <c r="AP786" i="1"/>
  <c r="AH786" i="1"/>
  <c r="Z786" i="1"/>
  <c r="R786" i="1"/>
  <c r="J786" i="1"/>
  <c r="AM786" i="1"/>
  <c r="AE786" i="1"/>
  <c r="W786" i="1"/>
  <c r="O786" i="1"/>
  <c r="G786" i="1"/>
  <c r="AQ1681" i="1"/>
  <c r="AM1681" i="1"/>
  <c r="AI1681" i="1"/>
  <c r="AE1681" i="1"/>
  <c r="AA1681" i="1"/>
  <c r="W1681" i="1"/>
  <c r="S1681" i="1"/>
  <c r="O1681" i="1"/>
  <c r="K1681" i="1"/>
  <c r="G1681" i="1"/>
  <c r="I787" i="1"/>
  <c r="M787" i="1"/>
  <c r="Q787" i="1"/>
  <c r="U787" i="1"/>
  <c r="Y787" i="1"/>
  <c r="AC787" i="1"/>
  <c r="AG787" i="1"/>
  <c r="AK787" i="1"/>
  <c r="AO787" i="1"/>
  <c r="AS787" i="1"/>
  <c r="H787" i="1"/>
  <c r="L787" i="1"/>
  <c r="P787" i="1"/>
  <c r="T787" i="1"/>
  <c r="X787" i="1"/>
  <c r="AB787" i="1"/>
  <c r="AF787" i="1"/>
  <c r="AJ787" i="1"/>
  <c r="AN787" i="1"/>
  <c r="AR787" i="1"/>
  <c r="H1682" i="1"/>
  <c r="J1682" i="1"/>
  <c r="L1682" i="1"/>
  <c r="N1682" i="1"/>
  <c r="P1682" i="1"/>
  <c r="R1682" i="1"/>
  <c r="T1682" i="1"/>
  <c r="V1682" i="1"/>
  <c r="X1682" i="1"/>
  <c r="Z1682" i="1"/>
  <c r="AB1682" i="1"/>
  <c r="AD1682" i="1"/>
  <c r="AF1682" i="1"/>
  <c r="AH1682" i="1"/>
  <c r="AJ1682" i="1"/>
  <c r="AL1682" i="1"/>
  <c r="AN1682" i="1"/>
  <c r="AP1682" i="1"/>
  <c r="AR1682" i="1"/>
  <c r="AT1682" i="1"/>
  <c r="H1984" i="1"/>
  <c r="J1984" i="1"/>
  <c r="L1984" i="1"/>
  <c r="N1984" i="1"/>
  <c r="P1984" i="1"/>
  <c r="R1984" i="1"/>
  <c r="T1984" i="1"/>
  <c r="V1984" i="1"/>
  <c r="X1984" i="1"/>
  <c r="Z1984" i="1"/>
  <c r="AB1984" i="1"/>
  <c r="AD1984" i="1"/>
  <c r="AF1984" i="1"/>
  <c r="AH1984" i="1"/>
  <c r="AJ1984" i="1"/>
  <c r="AL1984" i="1"/>
  <c r="AN1984" i="1"/>
  <c r="AP1984" i="1"/>
  <c r="AR1984" i="1"/>
  <c r="AT1984" i="1"/>
  <c r="H1086" i="1"/>
  <c r="J1086" i="1"/>
  <c r="L1086" i="1"/>
  <c r="N1086" i="1"/>
  <c r="P1086" i="1"/>
  <c r="R1086" i="1"/>
  <c r="T1086" i="1"/>
  <c r="V1086" i="1"/>
  <c r="X1086" i="1"/>
  <c r="Z1086" i="1"/>
  <c r="AB1086" i="1"/>
  <c r="AD1086" i="1"/>
  <c r="AF1086" i="1"/>
  <c r="AH1086" i="1"/>
  <c r="AJ1086" i="1"/>
  <c r="AL1086" i="1"/>
  <c r="AN1086" i="1"/>
  <c r="AP1086" i="1"/>
  <c r="AR1086" i="1"/>
  <c r="AT1086" i="1"/>
  <c r="H1386" i="1"/>
  <c r="J1386" i="1"/>
  <c r="L1386" i="1"/>
  <c r="N1386" i="1"/>
  <c r="P1386" i="1"/>
  <c r="R1386" i="1"/>
  <c r="T1386" i="1"/>
  <c r="V1386" i="1"/>
  <c r="X1386" i="1"/>
  <c r="Z1386" i="1"/>
  <c r="AB1386" i="1"/>
  <c r="AD1386" i="1"/>
  <c r="AF1386" i="1"/>
  <c r="AH1386" i="1"/>
  <c r="AJ1386" i="1"/>
  <c r="AL1386" i="1"/>
  <c r="AN1386" i="1"/>
  <c r="AP1386" i="1"/>
  <c r="AR1386" i="1"/>
  <c r="AT1386" i="1"/>
  <c r="H2277" i="1"/>
  <c r="J2277" i="1"/>
  <c r="L2277" i="1"/>
  <c r="N2277" i="1"/>
  <c r="P2277" i="1"/>
  <c r="R2277" i="1"/>
  <c r="T2277" i="1"/>
  <c r="V2277" i="1"/>
  <c r="X2277" i="1"/>
  <c r="Z2277" i="1"/>
  <c r="AB2277" i="1"/>
  <c r="AD2277" i="1"/>
  <c r="AF2277" i="1"/>
  <c r="AH2277" i="1"/>
  <c r="AJ2277" i="1"/>
  <c r="AL2277" i="1"/>
  <c r="AN2277" i="1"/>
  <c r="AP2277" i="1"/>
  <c r="AR2277" i="1"/>
  <c r="AT2277" i="1"/>
  <c r="H201" i="1"/>
  <c r="J201" i="1"/>
  <c r="L201" i="1"/>
  <c r="N201" i="1"/>
  <c r="P201" i="1"/>
  <c r="R201" i="1"/>
  <c r="T201" i="1"/>
  <c r="V201" i="1"/>
  <c r="X201" i="1"/>
  <c r="Z201" i="1"/>
  <c r="AB201" i="1"/>
  <c r="AD201" i="1"/>
  <c r="AF201" i="1"/>
  <c r="AH201" i="1"/>
  <c r="AJ201" i="1"/>
  <c r="AL201" i="1"/>
  <c r="AN201" i="1"/>
  <c r="AP201" i="1"/>
  <c r="AR201" i="1"/>
  <c r="AT201" i="1"/>
  <c r="H481" i="1"/>
  <c r="AW480" i="1" l="1"/>
  <c r="CE2276" i="1"/>
  <c r="CC2276" i="1"/>
  <c r="CA2276" i="1"/>
  <c r="BY2276" i="1"/>
  <c r="BO2276" i="1"/>
  <c r="BM2276" i="1"/>
  <c r="BK2276" i="1"/>
  <c r="BI2276" i="1"/>
  <c r="BA2276" i="1"/>
  <c r="CG1983" i="1"/>
  <c r="CC1983" i="1"/>
  <c r="CA1983" i="1"/>
  <c r="BY1983" i="1"/>
  <c r="BU1983" i="1"/>
  <c r="BS1983" i="1"/>
  <c r="BQ1983" i="1"/>
  <c r="BM1983" i="1"/>
  <c r="BK1983" i="1"/>
  <c r="BI1983" i="1"/>
  <c r="BE1983" i="1"/>
  <c r="BC1983" i="1"/>
  <c r="BA1983" i="1"/>
  <c r="AW1983" i="1"/>
  <c r="CC786" i="1"/>
  <c r="BU786" i="1"/>
  <c r="BM786" i="1"/>
  <c r="BE786" i="1"/>
  <c r="AW786" i="1"/>
  <c r="CD786" i="1"/>
  <c r="BV786" i="1"/>
  <c r="BN786" i="1"/>
  <c r="BF786" i="1"/>
  <c r="AX786" i="1"/>
  <c r="AV1681" i="1"/>
  <c r="AV1680" i="1"/>
  <c r="AZ1681" i="1"/>
  <c r="AZ1680" i="1"/>
  <c r="BD1681" i="1"/>
  <c r="BD1680" i="1"/>
  <c r="BH1681" i="1"/>
  <c r="BH1680" i="1"/>
  <c r="BL1681" i="1"/>
  <c r="BL1680" i="1"/>
  <c r="BP1681" i="1"/>
  <c r="BP1680" i="1"/>
  <c r="BT1681" i="1"/>
  <c r="BT1680" i="1"/>
  <c r="BX1681" i="1"/>
  <c r="BX1680" i="1"/>
  <c r="CB1681" i="1"/>
  <c r="CB1680" i="1"/>
  <c r="CF1681" i="1"/>
  <c r="CF1680" i="1"/>
  <c r="AV786" i="1"/>
  <c r="AV785" i="1"/>
  <c r="BD786" i="1"/>
  <c r="BD785" i="1"/>
  <c r="BL786" i="1"/>
  <c r="BL785" i="1"/>
  <c r="BT786" i="1"/>
  <c r="BT785" i="1"/>
  <c r="CB786" i="1"/>
  <c r="CB785" i="1"/>
  <c r="AY786" i="1"/>
  <c r="AY785" i="1"/>
  <c r="BG786" i="1"/>
  <c r="BG785" i="1"/>
  <c r="BO786" i="1"/>
  <c r="BO785" i="1"/>
  <c r="BW786" i="1"/>
  <c r="BW785" i="1"/>
  <c r="CE786" i="1"/>
  <c r="CE785" i="1"/>
  <c r="AX200" i="1"/>
  <c r="AX199" i="1"/>
  <c r="BB200" i="1"/>
  <c r="BB199" i="1"/>
  <c r="BF200" i="1"/>
  <c r="BF199" i="1"/>
  <c r="BJ200" i="1"/>
  <c r="BJ199" i="1"/>
  <c r="BN200" i="1"/>
  <c r="BN199" i="1"/>
  <c r="BR200" i="1"/>
  <c r="BR199" i="1"/>
  <c r="BV200" i="1"/>
  <c r="BV199" i="1"/>
  <c r="BZ200" i="1"/>
  <c r="BZ199" i="1"/>
  <c r="CD200" i="1"/>
  <c r="CD199" i="1"/>
  <c r="CH200" i="1"/>
  <c r="CH199" i="1"/>
  <c r="AX1681" i="1"/>
  <c r="AX1680" i="1"/>
  <c r="BB1681" i="1"/>
  <c r="BB1680" i="1"/>
  <c r="BF1681" i="1"/>
  <c r="BF1680" i="1"/>
  <c r="BJ1681" i="1"/>
  <c r="BJ1680" i="1"/>
  <c r="BN1681" i="1"/>
  <c r="BN1680" i="1"/>
  <c r="BR1681" i="1"/>
  <c r="BR1680" i="1"/>
  <c r="BV1681" i="1"/>
  <c r="BV1680" i="1"/>
  <c r="BZ1681" i="1"/>
  <c r="BZ1680" i="1"/>
  <c r="CD1681" i="1"/>
  <c r="CD1680" i="1"/>
  <c r="CH1681" i="1"/>
  <c r="CH1680" i="1"/>
  <c r="AZ786" i="1"/>
  <c r="AZ785" i="1"/>
  <c r="BH786" i="1"/>
  <c r="BH785" i="1"/>
  <c r="BP786" i="1"/>
  <c r="BP785" i="1"/>
  <c r="BX786" i="1"/>
  <c r="BX785" i="1"/>
  <c r="CF786" i="1"/>
  <c r="CF785" i="1"/>
  <c r="BC786" i="1"/>
  <c r="BC785" i="1"/>
  <c r="BK786" i="1"/>
  <c r="BK785" i="1"/>
  <c r="BS786" i="1"/>
  <c r="BS785" i="1"/>
  <c r="CA786" i="1"/>
  <c r="CA785" i="1"/>
  <c r="CI786" i="1"/>
  <c r="CI785" i="1"/>
  <c r="AZ200" i="1"/>
  <c r="AZ199" i="1"/>
  <c r="BD200" i="1"/>
  <c r="BD199" i="1"/>
  <c r="BH200" i="1"/>
  <c r="BH199" i="1"/>
  <c r="BL200" i="1"/>
  <c r="BL199" i="1"/>
  <c r="BP200" i="1"/>
  <c r="BP199" i="1"/>
  <c r="BT200" i="1"/>
  <c r="BT199" i="1"/>
  <c r="BX200" i="1"/>
  <c r="BX199" i="1"/>
  <c r="CB200" i="1"/>
  <c r="CB199" i="1"/>
  <c r="CF200" i="1"/>
  <c r="CF199" i="1"/>
  <c r="E1684" i="1"/>
  <c r="D1684" i="1" s="1"/>
  <c r="CG1681" i="1"/>
  <c r="CG786" i="1"/>
  <c r="E203" i="1"/>
  <c r="D203" i="1" s="1"/>
  <c r="E1088" i="1"/>
  <c r="D1088" i="1" s="1"/>
  <c r="AV200" i="1"/>
  <c r="BS2276" i="1"/>
  <c r="CF1385" i="1"/>
  <c r="D789" i="1"/>
  <c r="E789" i="1"/>
  <c r="AY1085" i="1"/>
  <c r="AV1983" i="1"/>
  <c r="D1388" i="1"/>
  <c r="E1388" i="1"/>
  <c r="B482" i="1"/>
  <c r="C482" i="1"/>
  <c r="BQ2276" i="1"/>
  <c r="BE2276" i="1"/>
  <c r="AY2276" i="1"/>
  <c r="CE1983" i="1"/>
  <c r="BW1983" i="1"/>
  <c r="BO1983" i="1"/>
  <c r="BG1983" i="1"/>
  <c r="AY1983" i="1"/>
  <c r="BW2276" i="1"/>
  <c r="E2278" i="1"/>
  <c r="CG2276" i="1"/>
  <c r="CI1983" i="1"/>
  <c r="AX1385" i="1"/>
  <c r="BB1385" i="1"/>
  <c r="BF1385" i="1"/>
  <c r="BJ1385" i="1"/>
  <c r="BN1385" i="1"/>
  <c r="BR1385" i="1"/>
  <c r="BV1385" i="1"/>
  <c r="BZ1385" i="1"/>
  <c r="CD1385" i="1"/>
  <c r="CH1385" i="1"/>
  <c r="AY1681" i="1"/>
  <c r="BC1681" i="1"/>
  <c r="BG1681" i="1"/>
  <c r="BK1681" i="1"/>
  <c r="BO1681" i="1"/>
  <c r="BS1681" i="1"/>
  <c r="BW1681" i="1"/>
  <c r="CA1681" i="1"/>
  <c r="CE1681" i="1"/>
  <c r="CI1681" i="1"/>
  <c r="BB786" i="1"/>
  <c r="BJ786" i="1"/>
  <c r="BR786" i="1"/>
  <c r="BZ786" i="1"/>
  <c r="CH786" i="1"/>
  <c r="BA786" i="1"/>
  <c r="BI786" i="1"/>
  <c r="BQ786" i="1"/>
  <c r="BY786" i="1"/>
  <c r="CH1085" i="1"/>
  <c r="CD1085" i="1"/>
  <c r="BZ1085" i="1"/>
  <c r="BV1085" i="1"/>
  <c r="BR1085" i="1"/>
  <c r="BN1085" i="1"/>
  <c r="BJ1085" i="1"/>
  <c r="BF1085" i="1"/>
  <c r="BB1085" i="1"/>
  <c r="AX1085" i="1"/>
  <c r="CH2276" i="1"/>
  <c r="CD2276" i="1"/>
  <c r="BZ2276" i="1"/>
  <c r="BV2276" i="1"/>
  <c r="BR2276" i="1"/>
  <c r="BN2276" i="1"/>
  <c r="BJ2276" i="1"/>
  <c r="BF2276" i="1"/>
  <c r="BB2276" i="1"/>
  <c r="AX2276" i="1"/>
  <c r="AY200" i="1"/>
  <c r="BC200" i="1"/>
  <c r="BG200" i="1"/>
  <c r="BK200" i="1"/>
  <c r="BO200" i="1"/>
  <c r="BS200" i="1"/>
  <c r="BW200" i="1"/>
  <c r="CA200" i="1"/>
  <c r="CE200" i="1"/>
  <c r="CI200" i="1"/>
  <c r="CH1983" i="1"/>
  <c r="CD1983" i="1"/>
  <c r="BZ1983" i="1"/>
  <c r="BV1983" i="1"/>
  <c r="BR1983" i="1"/>
  <c r="BN1983" i="1"/>
  <c r="BJ1983" i="1"/>
  <c r="BF1983" i="1"/>
  <c r="BB1983" i="1"/>
  <c r="AX1983" i="1"/>
  <c r="CG1085" i="1"/>
  <c r="CC1085" i="1"/>
  <c r="BY1085" i="1"/>
  <c r="BU1085" i="1"/>
  <c r="BQ1085" i="1"/>
  <c r="BM1085" i="1"/>
  <c r="BI1085" i="1"/>
  <c r="BE1085" i="1"/>
  <c r="BA1085" i="1"/>
  <c r="AW1085" i="1"/>
  <c r="AW1385" i="1"/>
  <c r="AY1385" i="1"/>
  <c r="BA1385" i="1"/>
  <c r="BC1385" i="1"/>
  <c r="BE1385" i="1"/>
  <c r="BG1385" i="1"/>
  <c r="BI1385" i="1"/>
  <c r="BK1385" i="1"/>
  <c r="BM1385" i="1"/>
  <c r="BO1385" i="1"/>
  <c r="BQ1385" i="1"/>
  <c r="BS1385" i="1"/>
  <c r="BU1385" i="1"/>
  <c r="BW1385" i="1"/>
  <c r="BY1385" i="1"/>
  <c r="CA1385" i="1"/>
  <c r="CC1385" i="1"/>
  <c r="CE1385" i="1"/>
  <c r="CG1385" i="1"/>
  <c r="CI1385" i="1"/>
  <c r="CF1085" i="1"/>
  <c r="CB1085" i="1"/>
  <c r="BX1085" i="1"/>
  <c r="BT1085" i="1"/>
  <c r="BP1085" i="1"/>
  <c r="BL1085" i="1"/>
  <c r="BH1085" i="1"/>
  <c r="BD1085" i="1"/>
  <c r="AZ1085" i="1"/>
  <c r="AV1085" i="1"/>
  <c r="CF2276" i="1"/>
  <c r="CB2276" i="1"/>
  <c r="BX2276" i="1"/>
  <c r="BT2276" i="1"/>
  <c r="BP2276" i="1"/>
  <c r="BL2276" i="1"/>
  <c r="BH2276" i="1"/>
  <c r="BD2276" i="1"/>
  <c r="AZ2276" i="1"/>
  <c r="AV2276" i="1"/>
  <c r="CF1983" i="1"/>
  <c r="CB1983" i="1"/>
  <c r="BX1983" i="1"/>
  <c r="BT1983" i="1"/>
  <c r="BP1983" i="1"/>
  <c r="BL1983" i="1"/>
  <c r="BH1983" i="1"/>
  <c r="BD1983" i="1"/>
  <c r="AZ1983" i="1"/>
  <c r="C1683" i="1"/>
  <c r="B1683" i="1"/>
  <c r="C788" i="1"/>
  <c r="B788" i="1"/>
  <c r="E483" i="1"/>
  <c r="BU2276" i="1"/>
  <c r="BG2276" i="1"/>
  <c r="BC2276" i="1"/>
  <c r="AW2276" i="1"/>
  <c r="CI2276" i="1"/>
  <c r="D1985" i="1"/>
  <c r="E1985" i="1"/>
  <c r="C202" i="1"/>
  <c r="B202" i="1"/>
  <c r="C1387" i="1"/>
  <c r="B1387" i="1"/>
  <c r="C1087" i="1"/>
  <c r="B1087" i="1"/>
  <c r="CI1085" i="1"/>
  <c r="CE1085" i="1"/>
  <c r="CA1085" i="1"/>
  <c r="BW1085" i="1"/>
  <c r="BS1085" i="1"/>
  <c r="BO1085" i="1"/>
  <c r="BK1085" i="1"/>
  <c r="BG1085" i="1"/>
  <c r="BC1085" i="1"/>
  <c r="AV1385" i="1"/>
  <c r="AZ1385" i="1"/>
  <c r="BD1385" i="1"/>
  <c r="BH1385" i="1"/>
  <c r="BL1385" i="1"/>
  <c r="BP1385" i="1"/>
  <c r="BT1385" i="1"/>
  <c r="BX1385" i="1"/>
  <c r="CB1385" i="1"/>
  <c r="AW1681" i="1"/>
  <c r="BA1681" i="1"/>
  <c r="BE1681" i="1"/>
  <c r="BI1681" i="1"/>
  <c r="BM1681" i="1"/>
  <c r="BQ1681" i="1"/>
  <c r="BU1681" i="1"/>
  <c r="BY1681" i="1"/>
  <c r="CC1681" i="1"/>
  <c r="AW200" i="1"/>
  <c r="BA200" i="1"/>
  <c r="BE200" i="1"/>
  <c r="BI200" i="1"/>
  <c r="BM200" i="1"/>
  <c r="BQ200" i="1"/>
  <c r="BU200" i="1"/>
  <c r="BY200" i="1"/>
  <c r="CC200" i="1"/>
  <c r="CG200" i="1"/>
  <c r="AS481" i="1"/>
  <c r="AO481" i="1"/>
  <c r="AK481" i="1"/>
  <c r="AG481" i="1"/>
  <c r="AC481" i="1"/>
  <c r="Y481" i="1"/>
  <c r="U481" i="1"/>
  <c r="Q481" i="1"/>
  <c r="M481" i="1"/>
  <c r="I481" i="1"/>
  <c r="AT481" i="1"/>
  <c r="AP481" i="1"/>
  <c r="AL481" i="1"/>
  <c r="AH481" i="1"/>
  <c r="AD481" i="1"/>
  <c r="Z481" i="1"/>
  <c r="V481" i="1"/>
  <c r="R481" i="1"/>
  <c r="N481" i="1"/>
  <c r="J481" i="1"/>
  <c r="Q788" i="1"/>
  <c r="AG788" i="1"/>
  <c r="AO788" i="1"/>
  <c r="H788" i="1"/>
  <c r="P788" i="1"/>
  <c r="X788" i="1"/>
  <c r="AF788" i="1"/>
  <c r="AN788" i="1"/>
  <c r="AN481" i="1"/>
  <c r="AF481" i="1"/>
  <c r="X481" i="1"/>
  <c r="P481" i="1"/>
  <c r="AQ481" i="1"/>
  <c r="AM481" i="1"/>
  <c r="AI481" i="1"/>
  <c r="AE481" i="1"/>
  <c r="AA481" i="1"/>
  <c r="W481" i="1"/>
  <c r="S481" i="1"/>
  <c r="O481" i="1"/>
  <c r="K481" i="1"/>
  <c r="G481" i="1"/>
  <c r="H1683" i="1"/>
  <c r="J1683" i="1"/>
  <c r="L1683" i="1"/>
  <c r="N1683" i="1"/>
  <c r="P1683" i="1"/>
  <c r="R1683" i="1"/>
  <c r="T1683" i="1"/>
  <c r="V1683" i="1"/>
  <c r="X1683" i="1"/>
  <c r="Z1683" i="1"/>
  <c r="AB1683" i="1"/>
  <c r="AD1683" i="1"/>
  <c r="AF1683" i="1"/>
  <c r="AH1683" i="1"/>
  <c r="AJ1683" i="1"/>
  <c r="AL1683" i="1"/>
  <c r="AN1683" i="1"/>
  <c r="AP1683" i="1"/>
  <c r="AR1683" i="1"/>
  <c r="AT1683" i="1"/>
  <c r="I788" i="1"/>
  <c r="M788" i="1"/>
  <c r="U788" i="1"/>
  <c r="Y788" i="1"/>
  <c r="AC788" i="1"/>
  <c r="AK788" i="1"/>
  <c r="AS788" i="1"/>
  <c r="L788" i="1"/>
  <c r="T788" i="1"/>
  <c r="AB788" i="1"/>
  <c r="AJ788" i="1"/>
  <c r="AR788" i="1"/>
  <c r="AR481" i="1"/>
  <c r="AJ481" i="1"/>
  <c r="AB481" i="1"/>
  <c r="T481" i="1"/>
  <c r="L481" i="1"/>
  <c r="BA480" i="1" l="1"/>
  <c r="BI480" i="1"/>
  <c r="BQ480" i="1"/>
  <c r="BY480" i="1"/>
  <c r="CG480" i="1"/>
  <c r="AV480" i="1"/>
  <c r="AZ480" i="1"/>
  <c r="BD480" i="1"/>
  <c r="BH480" i="1"/>
  <c r="BL480" i="1"/>
  <c r="BP480" i="1"/>
  <c r="BT480" i="1"/>
  <c r="BX480" i="1"/>
  <c r="CB480" i="1"/>
  <c r="CF480" i="1"/>
  <c r="BE480" i="1"/>
  <c r="BM480" i="1"/>
  <c r="BU480" i="1"/>
  <c r="CC480" i="1"/>
  <c r="AY480" i="1"/>
  <c r="BC480" i="1"/>
  <c r="BG480" i="1"/>
  <c r="BK480" i="1"/>
  <c r="BO480" i="1"/>
  <c r="BS480" i="1"/>
  <c r="BW480" i="1"/>
  <c r="CA480" i="1"/>
  <c r="CE480" i="1"/>
  <c r="CI480" i="1"/>
  <c r="AX480" i="1"/>
  <c r="BB480" i="1"/>
  <c r="BF480" i="1"/>
  <c r="BJ480" i="1"/>
  <c r="BN480" i="1"/>
  <c r="BR480" i="1"/>
  <c r="BV480" i="1"/>
  <c r="BZ480" i="1"/>
  <c r="CD480" i="1"/>
  <c r="CH480" i="1"/>
  <c r="CC787" i="1"/>
  <c r="D204" i="1"/>
  <c r="E204" i="1"/>
  <c r="CG1682" i="1"/>
  <c r="D1089" i="1"/>
  <c r="E1089" i="1"/>
  <c r="D1685" i="1"/>
  <c r="E1685" i="1"/>
  <c r="C2278" i="1"/>
  <c r="B2278" i="1"/>
  <c r="C1388" i="1"/>
  <c r="B1388" i="1"/>
  <c r="C789" i="1"/>
  <c r="B789" i="1"/>
  <c r="AX787" i="1"/>
  <c r="BJ787" i="1"/>
  <c r="BN787" i="1"/>
  <c r="BZ787" i="1"/>
  <c r="CD787" i="1"/>
  <c r="BA787" i="1"/>
  <c r="BE787" i="1"/>
  <c r="BQ787" i="1"/>
  <c r="BU787" i="1"/>
  <c r="CG787" i="1"/>
  <c r="AY1682" i="1"/>
  <c r="BC1682" i="1"/>
  <c r="BG1682" i="1"/>
  <c r="BK1682" i="1"/>
  <c r="BO1682" i="1"/>
  <c r="BS1682" i="1"/>
  <c r="BW1682" i="1"/>
  <c r="CA1682" i="1"/>
  <c r="CE1682" i="1"/>
  <c r="CI1682" i="1"/>
  <c r="E1986" i="1"/>
  <c r="B483" i="1"/>
  <c r="C483" i="1"/>
  <c r="C1985" i="1"/>
  <c r="B1985" i="1"/>
  <c r="D483" i="1"/>
  <c r="D2278" i="1"/>
  <c r="E1389" i="1"/>
  <c r="E790" i="1"/>
  <c r="C1088" i="1"/>
  <c r="B1088" i="1"/>
  <c r="C203" i="1"/>
  <c r="B203" i="1"/>
  <c r="C1684" i="1"/>
  <c r="B1684" i="1"/>
  <c r="BB787" i="1"/>
  <c r="BF787" i="1"/>
  <c r="BR787" i="1"/>
  <c r="BV787" i="1"/>
  <c r="CH787" i="1"/>
  <c r="AW787" i="1"/>
  <c r="BI787" i="1"/>
  <c r="BM787" i="1"/>
  <c r="BY787" i="1"/>
  <c r="AW1682" i="1"/>
  <c r="BA1682" i="1"/>
  <c r="BE1682" i="1"/>
  <c r="BI1682" i="1"/>
  <c r="BM1682" i="1"/>
  <c r="BQ1682" i="1"/>
  <c r="BU1682" i="1"/>
  <c r="BY1682" i="1"/>
  <c r="CC1682" i="1"/>
  <c r="AR1387" i="1"/>
  <c r="AN1387" i="1"/>
  <c r="AJ1387" i="1"/>
  <c r="AF1387" i="1"/>
  <c r="AB1387" i="1"/>
  <c r="X1387" i="1"/>
  <c r="T1387" i="1"/>
  <c r="P1387" i="1"/>
  <c r="L1387" i="1"/>
  <c r="H1387" i="1"/>
  <c r="AR482" i="1"/>
  <c r="AN482" i="1"/>
  <c r="AJ482" i="1"/>
  <c r="AF482" i="1"/>
  <c r="AB482" i="1"/>
  <c r="X482" i="1"/>
  <c r="T482" i="1"/>
  <c r="P482" i="1"/>
  <c r="L482" i="1"/>
  <c r="H482" i="1"/>
  <c r="AT1087" i="1"/>
  <c r="AP1087" i="1"/>
  <c r="AL1087" i="1"/>
  <c r="AH1087" i="1"/>
  <c r="AD1087" i="1"/>
  <c r="Z1087" i="1"/>
  <c r="V1087" i="1"/>
  <c r="R1087" i="1"/>
  <c r="N1087" i="1"/>
  <c r="J1087" i="1"/>
  <c r="AT202" i="1"/>
  <c r="AP202" i="1"/>
  <c r="AL202" i="1"/>
  <c r="AH202" i="1"/>
  <c r="AD202" i="1"/>
  <c r="Z202" i="1"/>
  <c r="V202" i="1"/>
  <c r="R202" i="1"/>
  <c r="N202" i="1"/>
  <c r="J202" i="1"/>
  <c r="AS1087" i="1"/>
  <c r="AO1087" i="1"/>
  <c r="AK1087" i="1"/>
  <c r="AG1087" i="1"/>
  <c r="AC1087" i="1"/>
  <c r="Y1087" i="1"/>
  <c r="U1087" i="1"/>
  <c r="Q1087" i="1"/>
  <c r="M1087" i="1"/>
  <c r="I1087" i="1"/>
  <c r="AS1387" i="1"/>
  <c r="AO1387" i="1"/>
  <c r="AK1387" i="1"/>
  <c r="AG1387" i="1"/>
  <c r="AC1387" i="1"/>
  <c r="Y1387" i="1"/>
  <c r="U1387" i="1"/>
  <c r="Q1387" i="1"/>
  <c r="M1387" i="1"/>
  <c r="I1387" i="1"/>
  <c r="AS202" i="1"/>
  <c r="AO202" i="1"/>
  <c r="AK202" i="1"/>
  <c r="AG202" i="1"/>
  <c r="AC202" i="1"/>
  <c r="Y202" i="1"/>
  <c r="U202" i="1"/>
  <c r="Q202" i="1"/>
  <c r="M202" i="1"/>
  <c r="I202" i="1"/>
  <c r="H1985" i="1"/>
  <c r="J1985" i="1"/>
  <c r="L1985" i="1"/>
  <c r="N1985" i="1"/>
  <c r="P1985" i="1"/>
  <c r="R1985" i="1"/>
  <c r="T1985" i="1"/>
  <c r="V1985" i="1"/>
  <c r="X1985" i="1"/>
  <c r="Z1985" i="1"/>
  <c r="AB1985" i="1"/>
  <c r="AD1985" i="1"/>
  <c r="AF1985" i="1"/>
  <c r="AH1985" i="1"/>
  <c r="AJ1985" i="1"/>
  <c r="AL1985" i="1"/>
  <c r="AN1985" i="1"/>
  <c r="AP1985" i="1"/>
  <c r="AR1985" i="1"/>
  <c r="AT1985" i="1"/>
  <c r="AP788" i="1"/>
  <c r="AH788" i="1"/>
  <c r="Z788" i="1"/>
  <c r="R788" i="1"/>
  <c r="J788" i="1"/>
  <c r="AM788" i="1"/>
  <c r="AE788" i="1"/>
  <c r="W788" i="1"/>
  <c r="O788" i="1"/>
  <c r="G788" i="1"/>
  <c r="AQ1683" i="1"/>
  <c r="AM1683" i="1"/>
  <c r="AI1683" i="1"/>
  <c r="AE1683" i="1"/>
  <c r="AA1683" i="1"/>
  <c r="W1683" i="1"/>
  <c r="S1683" i="1"/>
  <c r="O1683" i="1"/>
  <c r="K1683" i="1"/>
  <c r="G1683" i="1"/>
  <c r="AS482" i="1"/>
  <c r="AO482" i="1"/>
  <c r="AK482" i="1"/>
  <c r="AG482" i="1"/>
  <c r="AC482" i="1"/>
  <c r="Y482" i="1"/>
  <c r="U482" i="1"/>
  <c r="Q482" i="1"/>
  <c r="M482" i="1"/>
  <c r="I482" i="1"/>
  <c r="H1088" i="1"/>
  <c r="J1088" i="1"/>
  <c r="L1088" i="1"/>
  <c r="N1088" i="1"/>
  <c r="P1088" i="1"/>
  <c r="R1088" i="1"/>
  <c r="T1088" i="1"/>
  <c r="V1088" i="1"/>
  <c r="X1088" i="1"/>
  <c r="Z1088" i="1"/>
  <c r="AB1088" i="1"/>
  <c r="AD1088" i="1"/>
  <c r="AF1088" i="1"/>
  <c r="AH1088" i="1"/>
  <c r="AJ1088" i="1"/>
  <c r="AL1088" i="1"/>
  <c r="AN1088" i="1"/>
  <c r="AP1088" i="1"/>
  <c r="AR1088" i="1"/>
  <c r="AT1088" i="1"/>
  <c r="H203" i="1"/>
  <c r="J203" i="1"/>
  <c r="L203" i="1"/>
  <c r="N203" i="1"/>
  <c r="P203" i="1"/>
  <c r="R203" i="1"/>
  <c r="T203" i="1"/>
  <c r="V203" i="1"/>
  <c r="X203" i="1"/>
  <c r="Z203" i="1"/>
  <c r="AB203" i="1"/>
  <c r="AD203" i="1"/>
  <c r="AF203" i="1"/>
  <c r="AH203" i="1"/>
  <c r="AJ203" i="1"/>
  <c r="AL203" i="1"/>
  <c r="AN203" i="1"/>
  <c r="AP203" i="1"/>
  <c r="AR203" i="1"/>
  <c r="AT203" i="1"/>
  <c r="H1684" i="1"/>
  <c r="J1684" i="1"/>
  <c r="L1684" i="1"/>
  <c r="N1684" i="1"/>
  <c r="P1684" i="1"/>
  <c r="R1684" i="1"/>
  <c r="T1684" i="1"/>
  <c r="V1684" i="1"/>
  <c r="X1684" i="1"/>
  <c r="Z1684" i="1"/>
  <c r="AB1684" i="1"/>
  <c r="AD1684" i="1"/>
  <c r="AF1684" i="1"/>
  <c r="AH1684" i="1"/>
  <c r="AJ1684" i="1"/>
  <c r="AL1684" i="1"/>
  <c r="AN1684" i="1"/>
  <c r="AP1684" i="1"/>
  <c r="AR1684" i="1"/>
  <c r="AT1684" i="1"/>
  <c r="AK1684" i="1"/>
  <c r="AQ1684" i="1"/>
  <c r="AT1387" i="1"/>
  <c r="AP1387" i="1"/>
  <c r="AL1387" i="1"/>
  <c r="AH1387" i="1"/>
  <c r="AD1387" i="1"/>
  <c r="Z1387" i="1"/>
  <c r="V1387" i="1"/>
  <c r="R1387" i="1"/>
  <c r="N1387" i="1"/>
  <c r="J1387" i="1"/>
  <c r="H2278" i="1"/>
  <c r="J2278" i="1"/>
  <c r="L2278" i="1"/>
  <c r="N2278" i="1"/>
  <c r="P2278" i="1"/>
  <c r="R2278" i="1"/>
  <c r="T2278" i="1"/>
  <c r="V2278" i="1"/>
  <c r="X2278" i="1"/>
  <c r="Z2278" i="1"/>
  <c r="AB2278" i="1"/>
  <c r="AD2278" i="1"/>
  <c r="AF2278" i="1"/>
  <c r="AH2278" i="1"/>
  <c r="AJ2278" i="1"/>
  <c r="AL2278" i="1"/>
  <c r="AN2278" i="1"/>
  <c r="AP2278" i="1"/>
  <c r="AR2278" i="1"/>
  <c r="AT2278" i="1"/>
  <c r="AT482" i="1"/>
  <c r="AP482" i="1"/>
  <c r="AL482" i="1"/>
  <c r="AH482" i="1"/>
  <c r="AD482" i="1"/>
  <c r="Z482" i="1"/>
  <c r="V482" i="1"/>
  <c r="R482" i="1"/>
  <c r="N482" i="1"/>
  <c r="J482" i="1"/>
  <c r="H1388" i="1"/>
  <c r="J1388" i="1"/>
  <c r="L1388" i="1"/>
  <c r="N1388" i="1"/>
  <c r="P1388" i="1"/>
  <c r="R1388" i="1"/>
  <c r="T1388" i="1"/>
  <c r="V1388" i="1"/>
  <c r="X1388" i="1"/>
  <c r="Z1388" i="1"/>
  <c r="AB1388" i="1"/>
  <c r="AD1388" i="1"/>
  <c r="AF1388" i="1"/>
  <c r="AH1388" i="1"/>
  <c r="AJ1388" i="1"/>
  <c r="AL1388" i="1"/>
  <c r="AN1388" i="1"/>
  <c r="AP1388" i="1"/>
  <c r="AR1388" i="1"/>
  <c r="AT1388" i="1"/>
  <c r="I789" i="1"/>
  <c r="M789" i="1"/>
  <c r="Q789" i="1"/>
  <c r="U789" i="1"/>
  <c r="Y789" i="1"/>
  <c r="AC789" i="1"/>
  <c r="AG789" i="1"/>
  <c r="AK789" i="1"/>
  <c r="AO789" i="1"/>
  <c r="AS789" i="1"/>
  <c r="H789" i="1"/>
  <c r="L789" i="1"/>
  <c r="P789" i="1"/>
  <c r="T789" i="1"/>
  <c r="X789" i="1"/>
  <c r="AB789" i="1"/>
  <c r="AF789" i="1"/>
  <c r="AJ789" i="1"/>
  <c r="AN789" i="1"/>
  <c r="AR789" i="1"/>
  <c r="AR1087" i="1"/>
  <c r="AN1087" i="1"/>
  <c r="AJ1087" i="1"/>
  <c r="AF1087" i="1"/>
  <c r="AB1087" i="1"/>
  <c r="X1087" i="1"/>
  <c r="T1087" i="1"/>
  <c r="P1087" i="1"/>
  <c r="L1087" i="1"/>
  <c r="H1087" i="1"/>
  <c r="AR202" i="1"/>
  <c r="AN202" i="1"/>
  <c r="AJ202" i="1"/>
  <c r="AF202" i="1"/>
  <c r="AB202" i="1"/>
  <c r="X202" i="1"/>
  <c r="T202" i="1"/>
  <c r="P202" i="1"/>
  <c r="L202" i="1"/>
  <c r="H202" i="1"/>
  <c r="AQ1087" i="1"/>
  <c r="AM1087" i="1"/>
  <c r="AI1087" i="1"/>
  <c r="AE1087" i="1"/>
  <c r="AA1087" i="1"/>
  <c r="W1087" i="1"/>
  <c r="S1087" i="1"/>
  <c r="O1087" i="1"/>
  <c r="K1087" i="1"/>
  <c r="G1087" i="1"/>
  <c r="AQ1387" i="1"/>
  <c r="AM1387" i="1"/>
  <c r="AI1387" i="1"/>
  <c r="AE1387" i="1"/>
  <c r="AA1387" i="1"/>
  <c r="W1387" i="1"/>
  <c r="S1387" i="1"/>
  <c r="O1387" i="1"/>
  <c r="K1387" i="1"/>
  <c r="G1387" i="1"/>
  <c r="AQ202" i="1"/>
  <c r="AM202" i="1"/>
  <c r="AI202" i="1"/>
  <c r="AE202" i="1"/>
  <c r="AA202" i="1"/>
  <c r="W202" i="1"/>
  <c r="S202" i="1"/>
  <c r="O202" i="1"/>
  <c r="K202" i="1"/>
  <c r="G202" i="1"/>
  <c r="G1985" i="1"/>
  <c r="I1985" i="1"/>
  <c r="K1985" i="1"/>
  <c r="M1985" i="1"/>
  <c r="O1985" i="1"/>
  <c r="Q1985" i="1"/>
  <c r="S1985" i="1"/>
  <c r="U1985" i="1"/>
  <c r="W1985" i="1"/>
  <c r="Y1985" i="1"/>
  <c r="AA1985" i="1"/>
  <c r="AC1985" i="1"/>
  <c r="AE1985" i="1"/>
  <c r="AG1985" i="1"/>
  <c r="AI1985" i="1"/>
  <c r="AK1985" i="1"/>
  <c r="AM1985" i="1"/>
  <c r="AO1985" i="1"/>
  <c r="AQ1985" i="1"/>
  <c r="AS1985" i="1"/>
  <c r="AT788" i="1"/>
  <c r="AL788" i="1"/>
  <c r="AD788" i="1"/>
  <c r="V788" i="1"/>
  <c r="N788" i="1"/>
  <c r="AQ788" i="1"/>
  <c r="AI788" i="1"/>
  <c r="AA788" i="1"/>
  <c r="S788" i="1"/>
  <c r="K788" i="1"/>
  <c r="AS1683" i="1"/>
  <c r="AO1683" i="1"/>
  <c r="AK1683" i="1"/>
  <c r="AG1683" i="1"/>
  <c r="AC1683" i="1"/>
  <c r="Y1683" i="1"/>
  <c r="U1683" i="1"/>
  <c r="Q1683" i="1"/>
  <c r="M1683" i="1"/>
  <c r="I1683" i="1"/>
  <c r="AQ482" i="1"/>
  <c r="AM482" i="1"/>
  <c r="AI482" i="1"/>
  <c r="AE482" i="1"/>
  <c r="AA482" i="1"/>
  <c r="W482" i="1"/>
  <c r="S482" i="1"/>
  <c r="O482" i="1"/>
  <c r="K482" i="1"/>
  <c r="G482" i="1"/>
  <c r="G1088" i="1"/>
  <c r="I1088" i="1"/>
  <c r="K1088" i="1"/>
  <c r="M1088" i="1"/>
  <c r="O1088" i="1"/>
  <c r="Q1088" i="1"/>
  <c r="S1088" i="1"/>
  <c r="U1088" i="1"/>
  <c r="W1088" i="1"/>
  <c r="Y1088" i="1"/>
  <c r="AA1088" i="1"/>
  <c r="AC1088" i="1"/>
  <c r="AE1088" i="1"/>
  <c r="AG1088" i="1"/>
  <c r="AI1088" i="1"/>
  <c r="AK1088" i="1"/>
  <c r="AM1088" i="1"/>
  <c r="AO1088" i="1"/>
  <c r="AQ1088" i="1"/>
  <c r="AS1088" i="1"/>
  <c r="G203" i="1"/>
  <c r="I203" i="1"/>
  <c r="K203" i="1"/>
  <c r="M203" i="1"/>
  <c r="O203" i="1"/>
  <c r="Q203" i="1"/>
  <c r="S203" i="1"/>
  <c r="U203" i="1"/>
  <c r="W203" i="1"/>
  <c r="Y203" i="1"/>
  <c r="AA203" i="1"/>
  <c r="AC203" i="1"/>
  <c r="AE203" i="1"/>
  <c r="AG203" i="1"/>
  <c r="AI203" i="1"/>
  <c r="AK203" i="1"/>
  <c r="AM203" i="1"/>
  <c r="AO203" i="1"/>
  <c r="AQ203" i="1"/>
  <c r="AS203" i="1"/>
  <c r="G1684" i="1"/>
  <c r="I1684" i="1"/>
  <c r="K1684" i="1"/>
  <c r="M1684" i="1"/>
  <c r="O1684" i="1"/>
  <c r="Q1684" i="1"/>
  <c r="S1684" i="1"/>
  <c r="U1684" i="1"/>
  <c r="W1684" i="1"/>
  <c r="Y1684" i="1"/>
  <c r="AA1684" i="1"/>
  <c r="AC1684" i="1"/>
  <c r="AE1684" i="1"/>
  <c r="AG1684" i="1"/>
  <c r="AI1684" i="1"/>
  <c r="AM1684" i="1"/>
  <c r="AO1684" i="1"/>
  <c r="AS1684" i="1"/>
  <c r="G483" i="1"/>
  <c r="G2278" i="1"/>
  <c r="G1388" i="1"/>
  <c r="AV2277" i="1" l="1"/>
  <c r="AV482" i="1"/>
  <c r="AV481" i="1"/>
  <c r="AZ481" i="1"/>
  <c r="BD481" i="1"/>
  <c r="BH481" i="1"/>
  <c r="BL481" i="1"/>
  <c r="BP481" i="1"/>
  <c r="BT481" i="1"/>
  <c r="BX481" i="1"/>
  <c r="CB481" i="1"/>
  <c r="CF481" i="1"/>
  <c r="AX1683" i="1"/>
  <c r="AX1682" i="1"/>
  <c r="BB1683" i="1"/>
  <c r="BB1682" i="1"/>
  <c r="BF1683" i="1"/>
  <c r="BF1682" i="1"/>
  <c r="BJ1683" i="1"/>
  <c r="BJ1682" i="1"/>
  <c r="BN1683" i="1"/>
  <c r="BN1682" i="1"/>
  <c r="BR1683" i="1"/>
  <c r="BR1682" i="1"/>
  <c r="BV1683" i="1"/>
  <c r="BV1682" i="1"/>
  <c r="BZ1683" i="1"/>
  <c r="BZ1682" i="1"/>
  <c r="CD1683" i="1"/>
  <c r="CD1682" i="1"/>
  <c r="CH1683" i="1"/>
  <c r="CH1682" i="1"/>
  <c r="AZ787" i="1"/>
  <c r="BH787" i="1"/>
  <c r="BP787" i="1"/>
  <c r="BX787" i="1"/>
  <c r="CF787" i="1"/>
  <c r="BC787" i="1"/>
  <c r="BK787" i="1"/>
  <c r="BS787" i="1"/>
  <c r="CA787" i="1"/>
  <c r="CI787" i="1"/>
  <c r="CF1984" i="1"/>
  <c r="CB1984" i="1"/>
  <c r="BX1984" i="1"/>
  <c r="BT1984" i="1"/>
  <c r="BP1984" i="1"/>
  <c r="BL1984" i="1"/>
  <c r="BH1984" i="1"/>
  <c r="BD1984" i="1"/>
  <c r="AZ1984" i="1"/>
  <c r="AV1984" i="1"/>
  <c r="AV202" i="1"/>
  <c r="AV201" i="1"/>
  <c r="AZ202" i="1"/>
  <c r="AZ201" i="1"/>
  <c r="BD202" i="1"/>
  <c r="BD201" i="1"/>
  <c r="BH202" i="1"/>
  <c r="BH201" i="1"/>
  <c r="BL202" i="1"/>
  <c r="BL201" i="1"/>
  <c r="BP202" i="1"/>
  <c r="BP201" i="1"/>
  <c r="BT202" i="1"/>
  <c r="BT201" i="1"/>
  <c r="BX202" i="1"/>
  <c r="BX201" i="1"/>
  <c r="CB202" i="1"/>
  <c r="CB201" i="1"/>
  <c r="CF202" i="1"/>
  <c r="CF201" i="1"/>
  <c r="AV1387" i="1"/>
  <c r="AV1386" i="1"/>
  <c r="AZ1386" i="1"/>
  <c r="BD1386" i="1"/>
  <c r="BH1386" i="1"/>
  <c r="BL1386" i="1"/>
  <c r="BP1386" i="1"/>
  <c r="BT1386" i="1"/>
  <c r="BX1386" i="1"/>
  <c r="CB1386" i="1"/>
  <c r="CF1386" i="1"/>
  <c r="AV1087" i="1"/>
  <c r="AV1086" i="1"/>
  <c r="AZ1087" i="1"/>
  <c r="AZ1086" i="1"/>
  <c r="BD1087" i="1"/>
  <c r="BD1086" i="1"/>
  <c r="BH1087" i="1"/>
  <c r="BH1086" i="1"/>
  <c r="BL1087" i="1"/>
  <c r="BL1086" i="1"/>
  <c r="BP1087" i="1"/>
  <c r="BP1086" i="1"/>
  <c r="BT1087" i="1"/>
  <c r="BT1086" i="1"/>
  <c r="BX1087" i="1"/>
  <c r="BX1086" i="1"/>
  <c r="CB1087" i="1"/>
  <c r="CB1086" i="1"/>
  <c r="CF1087" i="1"/>
  <c r="CF1086" i="1"/>
  <c r="AW202" i="1"/>
  <c r="AW201" i="1"/>
  <c r="BA202" i="1"/>
  <c r="BA201" i="1"/>
  <c r="BE202" i="1"/>
  <c r="BE201" i="1"/>
  <c r="BI202" i="1"/>
  <c r="BI201" i="1"/>
  <c r="BM202" i="1"/>
  <c r="BM201" i="1"/>
  <c r="BQ202" i="1"/>
  <c r="BQ201" i="1"/>
  <c r="BU202" i="1"/>
  <c r="BU201" i="1"/>
  <c r="BY202" i="1"/>
  <c r="BY201" i="1"/>
  <c r="CC202" i="1"/>
  <c r="CC201" i="1"/>
  <c r="CG202" i="1"/>
  <c r="CG201" i="1"/>
  <c r="AW1087" i="1"/>
  <c r="AW1086" i="1"/>
  <c r="BA1087" i="1"/>
  <c r="BA1086" i="1"/>
  <c r="BE1087" i="1"/>
  <c r="BE1086" i="1"/>
  <c r="BI1087" i="1"/>
  <c r="BI1086" i="1"/>
  <c r="BM1087" i="1"/>
  <c r="BM1086" i="1"/>
  <c r="BQ1087" i="1"/>
  <c r="BQ1086" i="1"/>
  <c r="BU1087" i="1"/>
  <c r="BU1086" i="1"/>
  <c r="BY1087" i="1"/>
  <c r="BY1086" i="1"/>
  <c r="CC1087" i="1"/>
  <c r="CC1086" i="1"/>
  <c r="CG1087" i="1"/>
  <c r="CG1086" i="1"/>
  <c r="AY481" i="1"/>
  <c r="BC481" i="1"/>
  <c r="BG481" i="1"/>
  <c r="BK481" i="1"/>
  <c r="BO481" i="1"/>
  <c r="BS481" i="1"/>
  <c r="BW481" i="1"/>
  <c r="CA481" i="1"/>
  <c r="CE481" i="1"/>
  <c r="CI481" i="1"/>
  <c r="CI2277" i="1"/>
  <c r="CG2277" i="1"/>
  <c r="CE2277" i="1"/>
  <c r="CC2277" i="1"/>
  <c r="CA2277" i="1"/>
  <c r="BY2277" i="1"/>
  <c r="BW2277" i="1"/>
  <c r="BU2277" i="1"/>
  <c r="BS2277" i="1"/>
  <c r="BQ2277" i="1"/>
  <c r="BO2277" i="1"/>
  <c r="BM2277" i="1"/>
  <c r="BK2277" i="1"/>
  <c r="BI2277" i="1"/>
  <c r="BG2277" i="1"/>
  <c r="BE2277" i="1"/>
  <c r="BC2277" i="1"/>
  <c r="BA2277" i="1"/>
  <c r="AY2277" i="1"/>
  <c r="AW2277" i="1"/>
  <c r="AY1387" i="1"/>
  <c r="AY1386" i="1"/>
  <c r="BC1387" i="1"/>
  <c r="BC1386" i="1"/>
  <c r="BG1387" i="1"/>
  <c r="BG1386" i="1"/>
  <c r="BK1387" i="1"/>
  <c r="BK1386" i="1"/>
  <c r="BO1387" i="1"/>
  <c r="BO1386" i="1"/>
  <c r="BS1387" i="1"/>
  <c r="BS1386" i="1"/>
  <c r="BW1387" i="1"/>
  <c r="BW1386" i="1"/>
  <c r="CA1387" i="1"/>
  <c r="CA1386" i="1"/>
  <c r="CE1387" i="1"/>
  <c r="CE1386" i="1"/>
  <c r="CI1387" i="1"/>
  <c r="CI1386" i="1"/>
  <c r="AX481" i="1"/>
  <c r="BB481" i="1"/>
  <c r="BF481" i="1"/>
  <c r="BJ481" i="1"/>
  <c r="BN481" i="1"/>
  <c r="BR481" i="1"/>
  <c r="BV481" i="1"/>
  <c r="BZ481" i="1"/>
  <c r="CD481" i="1"/>
  <c r="CH481" i="1"/>
  <c r="AV1683" i="1"/>
  <c r="AV1682" i="1"/>
  <c r="AZ1683" i="1"/>
  <c r="AZ1682" i="1"/>
  <c r="BD1683" i="1"/>
  <c r="BD1682" i="1"/>
  <c r="BH1683" i="1"/>
  <c r="BH1682" i="1"/>
  <c r="BL1683" i="1"/>
  <c r="BL1682" i="1"/>
  <c r="BP1683" i="1"/>
  <c r="BP1682" i="1"/>
  <c r="BT1683" i="1"/>
  <c r="BT1682" i="1"/>
  <c r="BX1683" i="1"/>
  <c r="BX1682" i="1"/>
  <c r="CB1683" i="1"/>
  <c r="CB1682" i="1"/>
  <c r="CF1683" i="1"/>
  <c r="CF1682" i="1"/>
  <c r="AV787" i="1"/>
  <c r="BD787" i="1"/>
  <c r="BL787" i="1"/>
  <c r="BT787" i="1"/>
  <c r="CB787" i="1"/>
  <c r="AY787" i="1"/>
  <c r="BG787" i="1"/>
  <c r="BO787" i="1"/>
  <c r="BW787" i="1"/>
  <c r="CE787" i="1"/>
  <c r="CG1984" i="1"/>
  <c r="CE1984" i="1"/>
  <c r="CC1984" i="1"/>
  <c r="BY1984" i="1"/>
  <c r="BU1984" i="1"/>
  <c r="BS1984" i="1"/>
  <c r="BQ1984" i="1"/>
  <c r="BO1984" i="1"/>
  <c r="BM1984" i="1"/>
  <c r="BI1984" i="1"/>
  <c r="BE1984" i="1"/>
  <c r="BC1984" i="1"/>
  <c r="BA1984" i="1"/>
  <c r="AY1984" i="1"/>
  <c r="AW1984" i="1"/>
  <c r="AX202" i="1"/>
  <c r="AX201" i="1"/>
  <c r="BB202" i="1"/>
  <c r="BB201" i="1"/>
  <c r="BF202" i="1"/>
  <c r="BF201" i="1"/>
  <c r="BJ202" i="1"/>
  <c r="BJ201" i="1"/>
  <c r="BN202" i="1"/>
  <c r="BN201" i="1"/>
  <c r="BR202" i="1"/>
  <c r="BR201" i="1"/>
  <c r="BV202" i="1"/>
  <c r="BV201" i="1"/>
  <c r="BZ202" i="1"/>
  <c r="BZ201" i="1"/>
  <c r="CD202" i="1"/>
  <c r="CD201" i="1"/>
  <c r="CH202" i="1"/>
  <c r="CH201" i="1"/>
  <c r="AX1386" i="1"/>
  <c r="BB1386" i="1"/>
  <c r="BF1386" i="1"/>
  <c r="BJ1386" i="1"/>
  <c r="BN1386" i="1"/>
  <c r="BR1386" i="1"/>
  <c r="BV1386" i="1"/>
  <c r="BZ1386" i="1"/>
  <c r="CD1386" i="1"/>
  <c r="CH1386" i="1"/>
  <c r="AX1087" i="1"/>
  <c r="AX1086" i="1"/>
  <c r="BB1087" i="1"/>
  <c r="BB1086" i="1"/>
  <c r="BF1087" i="1"/>
  <c r="BF1086" i="1"/>
  <c r="BJ1087" i="1"/>
  <c r="BJ1086" i="1"/>
  <c r="BN1087" i="1"/>
  <c r="BN1086" i="1"/>
  <c r="BR1087" i="1"/>
  <c r="BR1086" i="1"/>
  <c r="BV1087" i="1"/>
  <c r="BV1086" i="1"/>
  <c r="BZ1087" i="1"/>
  <c r="BZ1086" i="1"/>
  <c r="CD1087" i="1"/>
  <c r="CD1086" i="1"/>
  <c r="CH1087" i="1"/>
  <c r="CH1086" i="1"/>
  <c r="AY202" i="1"/>
  <c r="AY201" i="1"/>
  <c r="BC202" i="1"/>
  <c r="BC201" i="1"/>
  <c r="BG202" i="1"/>
  <c r="BG201" i="1"/>
  <c r="BK202" i="1"/>
  <c r="BK201" i="1"/>
  <c r="BO202" i="1"/>
  <c r="BO201" i="1"/>
  <c r="BS202" i="1"/>
  <c r="BS201" i="1"/>
  <c r="BW202" i="1"/>
  <c r="BW201" i="1"/>
  <c r="CA202" i="1"/>
  <c r="CA201" i="1"/>
  <c r="CE202" i="1"/>
  <c r="CE201" i="1"/>
  <c r="CI202" i="1"/>
  <c r="CI201" i="1"/>
  <c r="AY1087" i="1"/>
  <c r="AY1086" i="1"/>
  <c r="BC1087" i="1"/>
  <c r="BC1086" i="1"/>
  <c r="BG1087" i="1"/>
  <c r="BG1086" i="1"/>
  <c r="BK1087" i="1"/>
  <c r="BK1086" i="1"/>
  <c r="BO1087" i="1"/>
  <c r="BO1086" i="1"/>
  <c r="BS1087" i="1"/>
  <c r="BS1086" i="1"/>
  <c r="BW1087" i="1"/>
  <c r="BW1086" i="1"/>
  <c r="CA1087" i="1"/>
  <c r="CA1086" i="1"/>
  <c r="CE1087" i="1"/>
  <c r="CE1086" i="1"/>
  <c r="CI1087" i="1"/>
  <c r="CI1086" i="1"/>
  <c r="AW481" i="1"/>
  <c r="BA481" i="1"/>
  <c r="BE481" i="1"/>
  <c r="BI481" i="1"/>
  <c r="BM481" i="1"/>
  <c r="BQ481" i="1"/>
  <c r="BU481" i="1"/>
  <c r="BY481" i="1"/>
  <c r="CC481" i="1"/>
  <c r="CG481" i="1"/>
  <c r="AW1387" i="1"/>
  <c r="AW1386" i="1"/>
  <c r="BA1387" i="1"/>
  <c r="BA1386" i="1"/>
  <c r="BE1387" i="1"/>
  <c r="BE1386" i="1"/>
  <c r="BI1387" i="1"/>
  <c r="BI1386" i="1"/>
  <c r="BM1387" i="1"/>
  <c r="BM1386" i="1"/>
  <c r="BQ1387" i="1"/>
  <c r="BQ1386" i="1"/>
  <c r="BU1387" i="1"/>
  <c r="BU1386" i="1"/>
  <c r="BY1387" i="1"/>
  <c r="BY1386" i="1"/>
  <c r="CC1387" i="1"/>
  <c r="CC1386" i="1"/>
  <c r="CG1387" i="1"/>
  <c r="CG1386" i="1"/>
  <c r="CG788" i="1"/>
  <c r="CI1683" i="1"/>
  <c r="BB1984" i="1"/>
  <c r="C790" i="1"/>
  <c r="B790" i="1"/>
  <c r="C1389" i="1"/>
  <c r="B1389" i="1"/>
  <c r="D2279" i="1"/>
  <c r="E2279" i="1"/>
  <c r="C1986" i="1"/>
  <c r="B1986" i="1"/>
  <c r="CD1984" i="1"/>
  <c r="BV1984" i="1"/>
  <c r="BN1984" i="1"/>
  <c r="BF1984" i="1"/>
  <c r="AX1984" i="1"/>
  <c r="E1686" i="1"/>
  <c r="D1686" i="1" s="1"/>
  <c r="E1090" i="1"/>
  <c r="D1090" i="1" s="1"/>
  <c r="E205" i="1"/>
  <c r="D205" i="1" s="1"/>
  <c r="CI1984" i="1"/>
  <c r="BF788" i="1"/>
  <c r="CD788" i="1"/>
  <c r="BE788" i="1"/>
  <c r="BU788" i="1"/>
  <c r="AW1683" i="1"/>
  <c r="BA1683" i="1"/>
  <c r="BE1683" i="1"/>
  <c r="BI1683" i="1"/>
  <c r="BM1683" i="1"/>
  <c r="BQ1683" i="1"/>
  <c r="BU1683" i="1"/>
  <c r="BY1683" i="1"/>
  <c r="CC1683" i="1"/>
  <c r="CG1683" i="1"/>
  <c r="AX788" i="1"/>
  <c r="BJ788" i="1"/>
  <c r="BR788" i="1"/>
  <c r="CH788" i="1"/>
  <c r="BI788" i="1"/>
  <c r="BY788" i="1"/>
  <c r="D790" i="1"/>
  <c r="D1389" i="1"/>
  <c r="E484" i="1"/>
  <c r="D1986" i="1"/>
  <c r="CA1984" i="1"/>
  <c r="BW1984" i="1"/>
  <c r="BK1984" i="1"/>
  <c r="BG1984" i="1"/>
  <c r="CH1984" i="1"/>
  <c r="BZ1984" i="1"/>
  <c r="BR1984" i="1"/>
  <c r="BJ1984" i="1"/>
  <c r="C1685" i="1"/>
  <c r="B1685" i="1"/>
  <c r="C1089" i="1"/>
  <c r="B1089" i="1"/>
  <c r="C204" i="1"/>
  <c r="B204" i="1"/>
  <c r="BV788" i="1"/>
  <c r="AW788" i="1"/>
  <c r="BM788" i="1"/>
  <c r="CC788" i="1"/>
  <c r="AY1683" i="1"/>
  <c r="BC1683" i="1"/>
  <c r="BG1683" i="1"/>
  <c r="BK1683" i="1"/>
  <c r="BO1683" i="1"/>
  <c r="BS1683" i="1"/>
  <c r="BW1683" i="1"/>
  <c r="CA1683" i="1"/>
  <c r="CE1683" i="1"/>
  <c r="BB788" i="1"/>
  <c r="BN788" i="1"/>
  <c r="BZ788" i="1"/>
  <c r="BA788" i="1"/>
  <c r="BQ788" i="1"/>
  <c r="I790" i="1"/>
  <c r="M790" i="1"/>
  <c r="Q790" i="1"/>
  <c r="U790" i="1"/>
  <c r="Y790" i="1"/>
  <c r="AC790" i="1"/>
  <c r="AG790" i="1"/>
  <c r="AK790" i="1"/>
  <c r="AO790" i="1"/>
  <c r="AS790" i="1"/>
  <c r="H790" i="1"/>
  <c r="L790" i="1"/>
  <c r="P790" i="1"/>
  <c r="T790" i="1"/>
  <c r="X790" i="1"/>
  <c r="AB790" i="1"/>
  <c r="AF790" i="1"/>
  <c r="AJ790" i="1"/>
  <c r="AN790" i="1"/>
  <c r="AR790" i="1"/>
  <c r="H1389" i="1"/>
  <c r="J1389" i="1"/>
  <c r="L1389" i="1"/>
  <c r="N1389" i="1"/>
  <c r="P1389" i="1"/>
  <c r="R1389" i="1"/>
  <c r="T1389" i="1"/>
  <c r="V1389" i="1"/>
  <c r="X1389" i="1"/>
  <c r="Z1389" i="1"/>
  <c r="AB1389" i="1"/>
  <c r="AD1389" i="1"/>
  <c r="AF1389" i="1"/>
  <c r="AH1389" i="1"/>
  <c r="AJ1389" i="1"/>
  <c r="AL1389" i="1"/>
  <c r="AN1389" i="1"/>
  <c r="AP1389" i="1"/>
  <c r="AR1389" i="1"/>
  <c r="AT1389" i="1"/>
  <c r="AT483" i="1"/>
  <c r="AP483" i="1"/>
  <c r="AL483" i="1"/>
  <c r="AH483" i="1"/>
  <c r="AD483" i="1"/>
  <c r="Z483" i="1"/>
  <c r="V483" i="1"/>
  <c r="R483" i="1"/>
  <c r="N483" i="1"/>
  <c r="J483" i="1"/>
  <c r="H1986" i="1"/>
  <c r="J1986" i="1"/>
  <c r="L1986" i="1"/>
  <c r="N1986" i="1"/>
  <c r="P1986" i="1"/>
  <c r="R1986" i="1"/>
  <c r="T1986" i="1"/>
  <c r="V1986" i="1"/>
  <c r="X1986" i="1"/>
  <c r="Z1986" i="1"/>
  <c r="AB1986" i="1"/>
  <c r="AD1986" i="1"/>
  <c r="AF1986" i="1"/>
  <c r="AH1986" i="1"/>
  <c r="AJ1986" i="1"/>
  <c r="AL1986" i="1"/>
  <c r="AN1986" i="1"/>
  <c r="AP1986" i="1"/>
  <c r="AR1986" i="1"/>
  <c r="AT1986" i="1"/>
  <c r="AS483" i="1"/>
  <c r="AO483" i="1"/>
  <c r="AK483" i="1"/>
  <c r="AG483" i="1"/>
  <c r="AC483" i="1"/>
  <c r="Y483" i="1"/>
  <c r="U483" i="1"/>
  <c r="Q483" i="1"/>
  <c r="M483" i="1"/>
  <c r="I483" i="1"/>
  <c r="AT789" i="1"/>
  <c r="AL789" i="1"/>
  <c r="AD789" i="1"/>
  <c r="V789" i="1"/>
  <c r="N789" i="1"/>
  <c r="AQ789" i="1"/>
  <c r="AI789" i="1"/>
  <c r="AA789" i="1"/>
  <c r="S789" i="1"/>
  <c r="K789" i="1"/>
  <c r="AS1388" i="1"/>
  <c r="AO1388" i="1"/>
  <c r="AK1388" i="1"/>
  <c r="AG1388" i="1"/>
  <c r="AC1388" i="1"/>
  <c r="U1388" i="1"/>
  <c r="Q1388" i="1"/>
  <c r="I1388" i="1"/>
  <c r="AM2278" i="1"/>
  <c r="AE2278" i="1"/>
  <c r="W2278" i="1"/>
  <c r="O2278" i="1"/>
  <c r="G790" i="1"/>
  <c r="K790" i="1"/>
  <c r="O790" i="1"/>
  <c r="S790" i="1"/>
  <c r="W790" i="1"/>
  <c r="AA790" i="1"/>
  <c r="AE790" i="1"/>
  <c r="AI790" i="1"/>
  <c r="AM790" i="1"/>
  <c r="AQ790" i="1"/>
  <c r="J790" i="1"/>
  <c r="N790" i="1"/>
  <c r="R790" i="1"/>
  <c r="V790" i="1"/>
  <c r="Z790" i="1"/>
  <c r="AD790" i="1"/>
  <c r="AH790" i="1"/>
  <c r="AL790" i="1"/>
  <c r="AP790" i="1"/>
  <c r="AT790" i="1"/>
  <c r="AR483" i="1"/>
  <c r="AN483" i="1"/>
  <c r="AJ483" i="1"/>
  <c r="AF483" i="1"/>
  <c r="AB483" i="1"/>
  <c r="X483" i="1"/>
  <c r="T483" i="1"/>
  <c r="P483" i="1"/>
  <c r="L483" i="1"/>
  <c r="H483" i="1"/>
  <c r="AQ483" i="1"/>
  <c r="AM483" i="1"/>
  <c r="AI483" i="1"/>
  <c r="AE483" i="1"/>
  <c r="AA483" i="1"/>
  <c r="W483" i="1"/>
  <c r="S483" i="1"/>
  <c r="O483" i="1"/>
  <c r="K483" i="1"/>
  <c r="AP789" i="1"/>
  <c r="AH789" i="1"/>
  <c r="Z789" i="1"/>
  <c r="R789" i="1"/>
  <c r="J789" i="1"/>
  <c r="AM789" i="1"/>
  <c r="AE789" i="1"/>
  <c r="W789" i="1"/>
  <c r="O789" i="1"/>
  <c r="G789" i="1"/>
  <c r="AQ1388" i="1"/>
  <c r="AM1388" i="1"/>
  <c r="AI1388" i="1"/>
  <c r="AE1388" i="1"/>
  <c r="AA1388" i="1"/>
  <c r="W1388" i="1"/>
  <c r="S1388" i="1"/>
  <c r="O1388" i="1"/>
  <c r="K1388" i="1"/>
  <c r="AS2278" i="1"/>
  <c r="AO2278" i="1"/>
  <c r="AK2278" i="1"/>
  <c r="AG2278" i="1"/>
  <c r="AC2278" i="1"/>
  <c r="Y2278" i="1"/>
  <c r="U2278" i="1"/>
  <c r="Q2278" i="1"/>
  <c r="M2278" i="1"/>
  <c r="I2278" i="1"/>
  <c r="Y1388" i="1"/>
  <c r="M1388" i="1"/>
  <c r="AQ2278" i="1"/>
  <c r="AI2278" i="1"/>
  <c r="AA2278" i="1"/>
  <c r="S2278" i="1"/>
  <c r="K2278" i="1"/>
  <c r="AZ2277" i="1" l="1"/>
  <c r="BH2277" i="1"/>
  <c r="BP2277" i="1"/>
  <c r="BX2277" i="1"/>
  <c r="CF2277" i="1"/>
  <c r="BB1387" i="1"/>
  <c r="BN1387" i="1"/>
  <c r="AX2277" i="1"/>
  <c r="BB2277" i="1"/>
  <c r="BF2277" i="1"/>
  <c r="BJ2277" i="1"/>
  <c r="BN2277" i="1"/>
  <c r="BR2277" i="1"/>
  <c r="BV2277" i="1"/>
  <c r="BZ2277" i="1"/>
  <c r="CD2277" i="1"/>
  <c r="CH2277" i="1"/>
  <c r="AZ1387" i="1"/>
  <c r="BD1387" i="1"/>
  <c r="BH1387" i="1"/>
  <c r="BL1387" i="1"/>
  <c r="BP1387" i="1"/>
  <c r="BT1387" i="1"/>
  <c r="BX1387" i="1"/>
  <c r="CB1387" i="1"/>
  <c r="CF1387" i="1"/>
  <c r="AV789" i="1"/>
  <c r="AV788" i="1"/>
  <c r="BD789" i="1"/>
  <c r="BD788" i="1"/>
  <c r="BL789" i="1"/>
  <c r="BL788" i="1"/>
  <c r="BT789" i="1"/>
  <c r="BT788" i="1"/>
  <c r="CB789" i="1"/>
  <c r="CB788" i="1"/>
  <c r="AY789" i="1"/>
  <c r="AY788" i="1"/>
  <c r="BG789" i="1"/>
  <c r="BG788" i="1"/>
  <c r="BO789" i="1"/>
  <c r="BO788" i="1"/>
  <c r="BW789" i="1"/>
  <c r="BW788" i="1"/>
  <c r="CE789" i="1"/>
  <c r="CE788" i="1"/>
  <c r="AZ482" i="1"/>
  <c r="BD482" i="1"/>
  <c r="BH482" i="1"/>
  <c r="BL482" i="1"/>
  <c r="BP482" i="1"/>
  <c r="BT482" i="1"/>
  <c r="BX482" i="1"/>
  <c r="CB482" i="1"/>
  <c r="CF482" i="1"/>
  <c r="AW482" i="1"/>
  <c r="BA482" i="1"/>
  <c r="BE482" i="1"/>
  <c r="BI482" i="1"/>
  <c r="BM482" i="1"/>
  <c r="BQ482" i="1"/>
  <c r="BU482" i="1"/>
  <c r="BY482" i="1"/>
  <c r="CC482" i="1"/>
  <c r="CG482" i="1"/>
  <c r="BD2277" i="1"/>
  <c r="BL2277" i="1"/>
  <c r="BT2277" i="1"/>
  <c r="CB2277" i="1"/>
  <c r="AX1387" i="1"/>
  <c r="BF1387" i="1"/>
  <c r="BJ1387" i="1"/>
  <c r="BR1387" i="1"/>
  <c r="BV1387" i="1"/>
  <c r="BZ1387" i="1"/>
  <c r="CD1387" i="1"/>
  <c r="CH1387" i="1"/>
  <c r="AZ789" i="1"/>
  <c r="AZ788" i="1"/>
  <c r="BH789" i="1"/>
  <c r="BH788" i="1"/>
  <c r="BP789" i="1"/>
  <c r="BP788" i="1"/>
  <c r="BX789" i="1"/>
  <c r="BX788" i="1"/>
  <c r="CF789" i="1"/>
  <c r="CF788" i="1"/>
  <c r="BC789" i="1"/>
  <c r="BC788" i="1"/>
  <c r="BK789" i="1"/>
  <c r="BK788" i="1"/>
  <c r="BS789" i="1"/>
  <c r="BS788" i="1"/>
  <c r="CA789" i="1"/>
  <c r="CA788" i="1"/>
  <c r="CI789" i="1"/>
  <c r="CI788" i="1"/>
  <c r="AX482" i="1"/>
  <c r="BB482" i="1"/>
  <c r="BF482" i="1"/>
  <c r="BJ482" i="1"/>
  <c r="BN482" i="1"/>
  <c r="BR482" i="1"/>
  <c r="BV482" i="1"/>
  <c r="BZ482" i="1"/>
  <c r="CD482" i="1"/>
  <c r="CH482" i="1"/>
  <c r="AY482" i="1"/>
  <c r="BC482" i="1"/>
  <c r="BG482" i="1"/>
  <c r="BK482" i="1"/>
  <c r="BO482" i="1"/>
  <c r="BS482" i="1"/>
  <c r="BW482" i="1"/>
  <c r="CA482" i="1"/>
  <c r="CE482" i="1"/>
  <c r="CI482" i="1"/>
  <c r="E1091" i="1"/>
  <c r="CG789" i="1"/>
  <c r="D206" i="1"/>
  <c r="E206" i="1"/>
  <c r="D1687" i="1"/>
  <c r="E1687" i="1"/>
  <c r="D1987" i="1"/>
  <c r="E1987" i="1"/>
  <c r="D484" i="1"/>
  <c r="E1390" i="1"/>
  <c r="C2279" i="1"/>
  <c r="B2279" i="1"/>
  <c r="AW1985" i="1"/>
  <c r="AY1985" i="1"/>
  <c r="BA1985" i="1"/>
  <c r="BC1985" i="1"/>
  <c r="BE1985" i="1"/>
  <c r="BK1985" i="1"/>
  <c r="BM1985" i="1"/>
  <c r="BO1985" i="1"/>
  <c r="BQ1985" i="1"/>
  <c r="BS1985" i="1"/>
  <c r="BU1985" i="1"/>
  <c r="CA1985" i="1"/>
  <c r="CC1985" i="1"/>
  <c r="CE1985" i="1"/>
  <c r="CG1985" i="1"/>
  <c r="AW1388" i="1"/>
  <c r="BA1388" i="1"/>
  <c r="BE1388" i="1"/>
  <c r="BI1388" i="1"/>
  <c r="BM1388" i="1"/>
  <c r="BQ1388" i="1"/>
  <c r="BU1388" i="1"/>
  <c r="BY1388" i="1"/>
  <c r="CC1388" i="1"/>
  <c r="CG1388" i="1"/>
  <c r="AX789" i="1"/>
  <c r="BF789" i="1"/>
  <c r="BN789" i="1"/>
  <c r="BV789" i="1"/>
  <c r="CD789" i="1"/>
  <c r="AW789" i="1"/>
  <c r="BE789" i="1"/>
  <c r="BM789" i="1"/>
  <c r="BU789" i="1"/>
  <c r="CC789" i="1"/>
  <c r="B484" i="1"/>
  <c r="C484" i="1"/>
  <c r="E791" i="1"/>
  <c r="C205" i="1"/>
  <c r="B205" i="1"/>
  <c r="C1090" i="1"/>
  <c r="B1090" i="1"/>
  <c r="C1686" i="1"/>
  <c r="B1686" i="1"/>
  <c r="E2280" i="1"/>
  <c r="BG1985" i="1"/>
  <c r="BI1985" i="1"/>
  <c r="BW1985" i="1"/>
  <c r="BY1985" i="1"/>
  <c r="CI1985" i="1"/>
  <c r="AY1388" i="1"/>
  <c r="BC1388" i="1"/>
  <c r="BG1388" i="1"/>
  <c r="BK1388" i="1"/>
  <c r="BO1388" i="1"/>
  <c r="BS1388" i="1"/>
  <c r="BW1388" i="1"/>
  <c r="CA1388" i="1"/>
  <c r="CE1388" i="1"/>
  <c r="CI1388" i="1"/>
  <c r="BB789" i="1"/>
  <c r="BJ789" i="1"/>
  <c r="BR789" i="1"/>
  <c r="BZ789" i="1"/>
  <c r="CH789" i="1"/>
  <c r="BA789" i="1"/>
  <c r="BI789" i="1"/>
  <c r="BQ789" i="1"/>
  <c r="BY789" i="1"/>
  <c r="AR204" i="1"/>
  <c r="AN204" i="1"/>
  <c r="AJ204" i="1"/>
  <c r="AF204" i="1"/>
  <c r="AB204" i="1"/>
  <c r="X204" i="1"/>
  <c r="T204" i="1"/>
  <c r="P204" i="1"/>
  <c r="L204" i="1"/>
  <c r="H204" i="1"/>
  <c r="AR1685" i="1"/>
  <c r="AN1685" i="1"/>
  <c r="AJ1685" i="1"/>
  <c r="AF1685" i="1"/>
  <c r="AB1685" i="1"/>
  <c r="X1685" i="1"/>
  <c r="T1685" i="1"/>
  <c r="P1685" i="1"/>
  <c r="L1685" i="1"/>
  <c r="H1685" i="1"/>
  <c r="AQ204" i="1"/>
  <c r="AM204" i="1"/>
  <c r="AI204" i="1"/>
  <c r="AE204" i="1"/>
  <c r="AA204" i="1"/>
  <c r="W204" i="1"/>
  <c r="S204" i="1"/>
  <c r="O204" i="1"/>
  <c r="K204" i="1"/>
  <c r="G204" i="1"/>
  <c r="AQ1089" i="1"/>
  <c r="AM1089" i="1"/>
  <c r="AI1089" i="1"/>
  <c r="AE1089" i="1"/>
  <c r="AA1089" i="1"/>
  <c r="W1089" i="1"/>
  <c r="S1089" i="1"/>
  <c r="O1089" i="1"/>
  <c r="K1089" i="1"/>
  <c r="G1089" i="1"/>
  <c r="AQ1685" i="1"/>
  <c r="AM1685" i="1"/>
  <c r="AI1685" i="1"/>
  <c r="AE1685" i="1"/>
  <c r="AA1685" i="1"/>
  <c r="W1685" i="1"/>
  <c r="S1685" i="1"/>
  <c r="O1685" i="1"/>
  <c r="K1685" i="1"/>
  <c r="G1685" i="1"/>
  <c r="AS1986" i="1"/>
  <c r="AO1986" i="1"/>
  <c r="AK1986" i="1"/>
  <c r="AG1986" i="1"/>
  <c r="AC1986" i="1"/>
  <c r="Y1986" i="1"/>
  <c r="U1986" i="1"/>
  <c r="Q1986" i="1"/>
  <c r="M1986" i="1"/>
  <c r="I1986" i="1"/>
  <c r="H2279" i="1"/>
  <c r="J2279" i="1"/>
  <c r="L2279" i="1"/>
  <c r="N2279" i="1"/>
  <c r="P2279" i="1"/>
  <c r="R2279" i="1"/>
  <c r="T2279" i="1"/>
  <c r="V2279" i="1"/>
  <c r="X2279" i="1"/>
  <c r="Z2279" i="1"/>
  <c r="AB2279" i="1"/>
  <c r="AD2279" i="1"/>
  <c r="AF2279" i="1"/>
  <c r="AH2279" i="1"/>
  <c r="AJ2279" i="1"/>
  <c r="AL2279" i="1"/>
  <c r="AN2279" i="1"/>
  <c r="AP2279" i="1"/>
  <c r="AR2279" i="1"/>
  <c r="AT2279" i="1"/>
  <c r="AS1389" i="1"/>
  <c r="AO1389" i="1"/>
  <c r="AK1389" i="1"/>
  <c r="AG1389" i="1"/>
  <c r="AC1389" i="1"/>
  <c r="Y1389" i="1"/>
  <c r="U1389" i="1"/>
  <c r="Q1389" i="1"/>
  <c r="M1389" i="1"/>
  <c r="I1389" i="1"/>
  <c r="AT1089" i="1"/>
  <c r="AP1089" i="1"/>
  <c r="AL1089" i="1"/>
  <c r="AH1089" i="1"/>
  <c r="AD1089" i="1"/>
  <c r="Z1089" i="1"/>
  <c r="V1089" i="1"/>
  <c r="R1089" i="1"/>
  <c r="N1089" i="1"/>
  <c r="J1089" i="1"/>
  <c r="H205" i="1"/>
  <c r="J205" i="1"/>
  <c r="L205" i="1"/>
  <c r="N205" i="1"/>
  <c r="P205" i="1"/>
  <c r="R205" i="1"/>
  <c r="T205" i="1"/>
  <c r="V205" i="1"/>
  <c r="X205" i="1"/>
  <c r="Z205" i="1"/>
  <c r="AB205" i="1"/>
  <c r="AD205" i="1"/>
  <c r="AF205" i="1"/>
  <c r="AH205" i="1"/>
  <c r="AJ205" i="1"/>
  <c r="AL205" i="1"/>
  <c r="AN205" i="1"/>
  <c r="AP205" i="1"/>
  <c r="AR205" i="1"/>
  <c r="AT205" i="1"/>
  <c r="H1090" i="1"/>
  <c r="J1090" i="1"/>
  <c r="L1090" i="1"/>
  <c r="N1090" i="1"/>
  <c r="P1090" i="1"/>
  <c r="R1090" i="1"/>
  <c r="T1090" i="1"/>
  <c r="V1090" i="1"/>
  <c r="X1090" i="1"/>
  <c r="Z1090" i="1"/>
  <c r="AB1090" i="1"/>
  <c r="AD1090" i="1"/>
  <c r="AF1090" i="1"/>
  <c r="AH1090" i="1"/>
  <c r="AJ1090" i="1"/>
  <c r="AL1090" i="1"/>
  <c r="AN1090" i="1"/>
  <c r="AP1090" i="1"/>
  <c r="AR1090" i="1"/>
  <c r="AT1090" i="1"/>
  <c r="H1686" i="1"/>
  <c r="J1686" i="1"/>
  <c r="L1686" i="1"/>
  <c r="N1686" i="1"/>
  <c r="P1686" i="1"/>
  <c r="R1686" i="1"/>
  <c r="T1686" i="1"/>
  <c r="V1686" i="1"/>
  <c r="X1686" i="1"/>
  <c r="Z1686" i="1"/>
  <c r="AB1686" i="1"/>
  <c r="AD1686" i="1"/>
  <c r="AF1686" i="1"/>
  <c r="AH1686" i="1"/>
  <c r="AJ1686" i="1"/>
  <c r="AL1686" i="1"/>
  <c r="AN1686" i="1"/>
  <c r="AP1686" i="1"/>
  <c r="AR1686" i="1"/>
  <c r="AT1686" i="1"/>
  <c r="AT204" i="1"/>
  <c r="AP204" i="1"/>
  <c r="AL204" i="1"/>
  <c r="AH204" i="1"/>
  <c r="AD204" i="1"/>
  <c r="Z204" i="1"/>
  <c r="V204" i="1"/>
  <c r="R204" i="1"/>
  <c r="N204" i="1"/>
  <c r="J204" i="1"/>
  <c r="AT1685" i="1"/>
  <c r="AP1685" i="1"/>
  <c r="AL1685" i="1"/>
  <c r="AH1685" i="1"/>
  <c r="AD1685" i="1"/>
  <c r="Z1685" i="1"/>
  <c r="V1685" i="1"/>
  <c r="R1685" i="1"/>
  <c r="N1685" i="1"/>
  <c r="J1685" i="1"/>
  <c r="AS204" i="1"/>
  <c r="AO204" i="1"/>
  <c r="AK204" i="1"/>
  <c r="AG204" i="1"/>
  <c r="AC204" i="1"/>
  <c r="Y204" i="1"/>
  <c r="U204" i="1"/>
  <c r="Q204" i="1"/>
  <c r="M204" i="1"/>
  <c r="I204" i="1"/>
  <c r="AS1089" i="1"/>
  <c r="AO1089" i="1"/>
  <c r="AK1089" i="1"/>
  <c r="AG1089" i="1"/>
  <c r="AC1089" i="1"/>
  <c r="Y1089" i="1"/>
  <c r="U1089" i="1"/>
  <c r="Q1089" i="1"/>
  <c r="M1089" i="1"/>
  <c r="I1089" i="1"/>
  <c r="AS1685" i="1"/>
  <c r="AO1685" i="1"/>
  <c r="AK1685" i="1"/>
  <c r="AG1685" i="1"/>
  <c r="AC1685" i="1"/>
  <c r="Y1685" i="1"/>
  <c r="U1685" i="1"/>
  <c r="Q1685" i="1"/>
  <c r="M1685" i="1"/>
  <c r="I1685" i="1"/>
  <c r="AQ1986" i="1"/>
  <c r="AM1986" i="1"/>
  <c r="AI1986" i="1"/>
  <c r="AE1986" i="1"/>
  <c r="AA1986" i="1"/>
  <c r="W1986" i="1"/>
  <c r="S1986" i="1"/>
  <c r="O1986" i="1"/>
  <c r="K1986" i="1"/>
  <c r="G1986" i="1"/>
  <c r="G2279" i="1"/>
  <c r="I2279" i="1"/>
  <c r="K2279" i="1"/>
  <c r="M2279" i="1"/>
  <c r="O2279" i="1"/>
  <c r="Q2279" i="1"/>
  <c r="S2279" i="1"/>
  <c r="U2279" i="1"/>
  <c r="W2279" i="1"/>
  <c r="Y2279" i="1"/>
  <c r="AA2279" i="1"/>
  <c r="AC2279" i="1"/>
  <c r="AE2279" i="1"/>
  <c r="AG2279" i="1"/>
  <c r="AI2279" i="1"/>
  <c r="AK2279" i="1"/>
  <c r="AM2279" i="1"/>
  <c r="AO2279" i="1"/>
  <c r="AQ2279" i="1"/>
  <c r="AS2279" i="1"/>
  <c r="AQ1389" i="1"/>
  <c r="AM1389" i="1"/>
  <c r="AI1389" i="1"/>
  <c r="AE1389" i="1"/>
  <c r="AA1389" i="1"/>
  <c r="W1389" i="1"/>
  <c r="S1389" i="1"/>
  <c r="O1389" i="1"/>
  <c r="K1389" i="1"/>
  <c r="G1389" i="1"/>
  <c r="AR1089" i="1"/>
  <c r="AN1089" i="1"/>
  <c r="AJ1089" i="1"/>
  <c r="AF1089" i="1"/>
  <c r="AB1089" i="1"/>
  <c r="X1089" i="1"/>
  <c r="T1089" i="1"/>
  <c r="P1089" i="1"/>
  <c r="L1089" i="1"/>
  <c r="H1089" i="1"/>
  <c r="G205" i="1"/>
  <c r="I205" i="1"/>
  <c r="K205" i="1"/>
  <c r="M205" i="1"/>
  <c r="O205" i="1"/>
  <c r="Q205" i="1"/>
  <c r="S205" i="1"/>
  <c r="U205" i="1"/>
  <c r="W205" i="1"/>
  <c r="Y205" i="1"/>
  <c r="AA205" i="1"/>
  <c r="AC205" i="1"/>
  <c r="AE205" i="1"/>
  <c r="AG205" i="1"/>
  <c r="AI205" i="1"/>
  <c r="AK205" i="1"/>
  <c r="AM205" i="1"/>
  <c r="AO205" i="1"/>
  <c r="AQ205" i="1"/>
  <c r="AS205" i="1"/>
  <c r="G1090" i="1"/>
  <c r="I1090" i="1"/>
  <c r="K1090" i="1"/>
  <c r="M1090" i="1"/>
  <c r="O1090" i="1"/>
  <c r="Q1090" i="1"/>
  <c r="S1090" i="1"/>
  <c r="U1090" i="1"/>
  <c r="W1090" i="1"/>
  <c r="Y1090" i="1"/>
  <c r="AA1090" i="1"/>
  <c r="AC1090" i="1"/>
  <c r="AE1090" i="1"/>
  <c r="AG1090" i="1"/>
  <c r="AI1090" i="1"/>
  <c r="AK1090" i="1"/>
  <c r="AM1090" i="1"/>
  <c r="AO1090" i="1"/>
  <c r="AQ1090" i="1"/>
  <c r="AS1090" i="1"/>
  <c r="G1686" i="1"/>
  <c r="I1686" i="1"/>
  <c r="K1686" i="1"/>
  <c r="M1686" i="1"/>
  <c r="O1686" i="1"/>
  <c r="Q1686" i="1"/>
  <c r="S1686" i="1"/>
  <c r="U1686" i="1"/>
  <c r="W1686" i="1"/>
  <c r="Y1686" i="1"/>
  <c r="AA1686" i="1"/>
  <c r="AC1686" i="1"/>
  <c r="AE1686" i="1"/>
  <c r="AG1686" i="1"/>
  <c r="AI1686" i="1"/>
  <c r="AK1686" i="1"/>
  <c r="AM1686" i="1"/>
  <c r="AO1686" i="1"/>
  <c r="AQ1686" i="1"/>
  <c r="AS1686" i="1"/>
  <c r="AW1089" i="1" l="1"/>
  <c r="AW1088" i="1"/>
  <c r="BA1089" i="1"/>
  <c r="BA1088" i="1"/>
  <c r="BE1089" i="1"/>
  <c r="BE1088" i="1"/>
  <c r="BI1089" i="1"/>
  <c r="BI1088" i="1"/>
  <c r="BM1089" i="1"/>
  <c r="BM1088" i="1"/>
  <c r="BQ1089" i="1"/>
  <c r="BQ1088" i="1"/>
  <c r="BU1089" i="1"/>
  <c r="BU1088" i="1"/>
  <c r="BY1089" i="1"/>
  <c r="BY1088" i="1"/>
  <c r="CC1089" i="1"/>
  <c r="CC1088" i="1"/>
  <c r="CG1089" i="1"/>
  <c r="CG1088" i="1"/>
  <c r="AV1388" i="1"/>
  <c r="AZ1388" i="1"/>
  <c r="BD1388" i="1"/>
  <c r="BH1388" i="1"/>
  <c r="BL1388" i="1"/>
  <c r="BP1388" i="1"/>
  <c r="BT1388" i="1"/>
  <c r="BX1388" i="1"/>
  <c r="CB1388" i="1"/>
  <c r="CF1388" i="1"/>
  <c r="AV2278" i="1"/>
  <c r="AV1985" i="1"/>
  <c r="AZ1985" i="1"/>
  <c r="BD1985" i="1"/>
  <c r="BH1985" i="1"/>
  <c r="BL1985" i="1"/>
  <c r="BP1985" i="1"/>
  <c r="BT1985" i="1"/>
  <c r="BX1985" i="1"/>
  <c r="CB1985" i="1"/>
  <c r="CF1985" i="1"/>
  <c r="AX1685" i="1"/>
  <c r="AX1684" i="1"/>
  <c r="BB1685" i="1"/>
  <c r="BB1684" i="1"/>
  <c r="BF1685" i="1"/>
  <c r="BF1684" i="1"/>
  <c r="BJ1685" i="1"/>
  <c r="BJ1684" i="1"/>
  <c r="BN1685" i="1"/>
  <c r="BN1684" i="1"/>
  <c r="BR1685" i="1"/>
  <c r="BR1684" i="1"/>
  <c r="BV1685" i="1"/>
  <c r="BV1684" i="1"/>
  <c r="BZ1685" i="1"/>
  <c r="BZ1684" i="1"/>
  <c r="CD1685" i="1"/>
  <c r="CD1684" i="1"/>
  <c r="CH1685" i="1"/>
  <c r="CH1684" i="1"/>
  <c r="AX1089" i="1"/>
  <c r="AX1088" i="1"/>
  <c r="BB1089" i="1"/>
  <c r="BB1088" i="1"/>
  <c r="BF1089" i="1"/>
  <c r="BF1088" i="1"/>
  <c r="BJ1089" i="1"/>
  <c r="BJ1088" i="1"/>
  <c r="BN1089" i="1"/>
  <c r="BN1088" i="1"/>
  <c r="BR1089" i="1"/>
  <c r="BR1088" i="1"/>
  <c r="BV1089" i="1"/>
  <c r="BV1088" i="1"/>
  <c r="BZ1089" i="1"/>
  <c r="BZ1088" i="1"/>
  <c r="CD1089" i="1"/>
  <c r="CD1088" i="1"/>
  <c r="CH1089" i="1"/>
  <c r="CH1088" i="1"/>
  <c r="AX204" i="1"/>
  <c r="AX203" i="1"/>
  <c r="BB204" i="1"/>
  <c r="BB203" i="1"/>
  <c r="BF204" i="1"/>
  <c r="BF203" i="1"/>
  <c r="BJ204" i="1"/>
  <c r="BJ203" i="1"/>
  <c r="BN204" i="1"/>
  <c r="BN203" i="1"/>
  <c r="BR204" i="1"/>
  <c r="BR203" i="1"/>
  <c r="BV204" i="1"/>
  <c r="BV203" i="1"/>
  <c r="BZ204" i="1"/>
  <c r="BZ203" i="1"/>
  <c r="CD204" i="1"/>
  <c r="CD203" i="1"/>
  <c r="CH204" i="1"/>
  <c r="CH203" i="1"/>
  <c r="AY1685" i="1"/>
  <c r="AY1684" i="1"/>
  <c r="BC1685" i="1"/>
  <c r="BC1684" i="1"/>
  <c r="BG1685" i="1"/>
  <c r="BG1684" i="1"/>
  <c r="BK1685" i="1"/>
  <c r="BK1684" i="1"/>
  <c r="BO1685" i="1"/>
  <c r="BO1684" i="1"/>
  <c r="BS1685" i="1"/>
  <c r="BS1684" i="1"/>
  <c r="BW1685" i="1"/>
  <c r="BW1684" i="1"/>
  <c r="CA1685" i="1"/>
  <c r="CA1684" i="1"/>
  <c r="CE1685" i="1"/>
  <c r="CE1684" i="1"/>
  <c r="CI1685" i="1"/>
  <c r="CI1684" i="1"/>
  <c r="AY204" i="1"/>
  <c r="AY203" i="1"/>
  <c r="BC204" i="1"/>
  <c r="BC203" i="1"/>
  <c r="BG204" i="1"/>
  <c r="BG203" i="1"/>
  <c r="BK204" i="1"/>
  <c r="BK203" i="1"/>
  <c r="BO204" i="1"/>
  <c r="BO203" i="1"/>
  <c r="BS204" i="1"/>
  <c r="BS203" i="1"/>
  <c r="BW204" i="1"/>
  <c r="BW203" i="1"/>
  <c r="CA204" i="1"/>
  <c r="CA203" i="1"/>
  <c r="CE204" i="1"/>
  <c r="CE203" i="1"/>
  <c r="CI204" i="1"/>
  <c r="CI203" i="1"/>
  <c r="AY1089" i="1"/>
  <c r="AY1088" i="1"/>
  <c r="BC1089" i="1"/>
  <c r="BC1088" i="1"/>
  <c r="BG1089" i="1"/>
  <c r="BG1088" i="1"/>
  <c r="BK1089" i="1"/>
  <c r="BK1088" i="1"/>
  <c r="BO1089" i="1"/>
  <c r="BO1088" i="1"/>
  <c r="BS1089" i="1"/>
  <c r="BS1088" i="1"/>
  <c r="BW1089" i="1"/>
  <c r="BW1088" i="1"/>
  <c r="CA1089" i="1"/>
  <c r="CA1088" i="1"/>
  <c r="CE1089" i="1"/>
  <c r="CE1088" i="1"/>
  <c r="CI1089" i="1"/>
  <c r="CI1088" i="1"/>
  <c r="AX1388" i="1"/>
  <c r="BB1388" i="1"/>
  <c r="BF1388" i="1"/>
  <c r="BJ1388" i="1"/>
  <c r="BN1388" i="1"/>
  <c r="BR1388" i="1"/>
  <c r="BV1388" i="1"/>
  <c r="BZ1388" i="1"/>
  <c r="CD1388" i="1"/>
  <c r="CH1388" i="1"/>
  <c r="CI2278" i="1"/>
  <c r="CG2278" i="1"/>
  <c r="CE2278" i="1"/>
  <c r="CC2278" i="1"/>
  <c r="CA2278" i="1"/>
  <c r="BY2278" i="1"/>
  <c r="BW2278" i="1"/>
  <c r="BU2278" i="1"/>
  <c r="BS2278" i="1"/>
  <c r="BQ2278" i="1"/>
  <c r="BO2278" i="1"/>
  <c r="BM2278" i="1"/>
  <c r="BK2278" i="1"/>
  <c r="BI2278" i="1"/>
  <c r="BG2278" i="1"/>
  <c r="BE2278" i="1"/>
  <c r="BC2278" i="1"/>
  <c r="BA2278" i="1"/>
  <c r="AY2278" i="1"/>
  <c r="AW2278" i="1"/>
  <c r="AX1985" i="1"/>
  <c r="BB1985" i="1"/>
  <c r="BF1985" i="1"/>
  <c r="BJ1985" i="1"/>
  <c r="BN1985" i="1"/>
  <c r="BR1985" i="1"/>
  <c r="BV1985" i="1"/>
  <c r="BZ1985" i="1"/>
  <c r="CD1985" i="1"/>
  <c r="CH1985" i="1"/>
  <c r="AV1685" i="1"/>
  <c r="AV1684" i="1"/>
  <c r="AZ1685" i="1"/>
  <c r="AZ1684" i="1"/>
  <c r="BD1685" i="1"/>
  <c r="BD1684" i="1"/>
  <c r="BH1685" i="1"/>
  <c r="BH1684" i="1"/>
  <c r="BL1685" i="1"/>
  <c r="BL1684" i="1"/>
  <c r="BP1685" i="1"/>
  <c r="BP1684" i="1"/>
  <c r="BT1685" i="1"/>
  <c r="BT1684" i="1"/>
  <c r="BX1685" i="1"/>
  <c r="BX1684" i="1"/>
  <c r="CB1685" i="1"/>
  <c r="CB1684" i="1"/>
  <c r="CF1685" i="1"/>
  <c r="CF1684" i="1"/>
  <c r="AV1089" i="1"/>
  <c r="AV1088" i="1"/>
  <c r="AZ1089" i="1"/>
  <c r="AZ1088" i="1"/>
  <c r="BD1089" i="1"/>
  <c r="BD1088" i="1"/>
  <c r="BH1089" i="1"/>
  <c r="BH1088" i="1"/>
  <c r="BL1089" i="1"/>
  <c r="BL1088" i="1"/>
  <c r="BP1089" i="1"/>
  <c r="BP1088" i="1"/>
  <c r="BT1089" i="1"/>
  <c r="BT1088" i="1"/>
  <c r="BX1089" i="1"/>
  <c r="BX1088" i="1"/>
  <c r="CB1089" i="1"/>
  <c r="CB1088" i="1"/>
  <c r="CF1089" i="1"/>
  <c r="CF1088" i="1"/>
  <c r="AV204" i="1"/>
  <c r="AV203" i="1"/>
  <c r="AZ204" i="1"/>
  <c r="AZ203" i="1"/>
  <c r="BD204" i="1"/>
  <c r="BD203" i="1"/>
  <c r="BH204" i="1"/>
  <c r="BH203" i="1"/>
  <c r="BL204" i="1"/>
  <c r="BL203" i="1"/>
  <c r="BP204" i="1"/>
  <c r="BP203" i="1"/>
  <c r="BT204" i="1"/>
  <c r="BT203" i="1"/>
  <c r="BX204" i="1"/>
  <c r="BX203" i="1"/>
  <c r="CB204" i="1"/>
  <c r="CB203" i="1"/>
  <c r="CF204" i="1"/>
  <c r="CF203" i="1"/>
  <c r="AW1685" i="1"/>
  <c r="AW1684" i="1"/>
  <c r="BA1685" i="1"/>
  <c r="BA1684" i="1"/>
  <c r="BE1685" i="1"/>
  <c r="BE1684" i="1"/>
  <c r="BI1685" i="1"/>
  <c r="BI1684" i="1"/>
  <c r="BM1685" i="1"/>
  <c r="BM1684" i="1"/>
  <c r="BQ1685" i="1"/>
  <c r="BQ1684" i="1"/>
  <c r="BU1685" i="1"/>
  <c r="BU1684" i="1"/>
  <c r="BY1685" i="1"/>
  <c r="BY1684" i="1"/>
  <c r="CC1685" i="1"/>
  <c r="CC1684" i="1"/>
  <c r="CG1685" i="1"/>
  <c r="CG1684" i="1"/>
  <c r="AW204" i="1"/>
  <c r="AW203" i="1"/>
  <c r="BA204" i="1"/>
  <c r="BA203" i="1"/>
  <c r="BE204" i="1"/>
  <c r="BE203" i="1"/>
  <c r="BI204" i="1"/>
  <c r="BI203" i="1"/>
  <c r="BM204" i="1"/>
  <c r="BM203" i="1"/>
  <c r="BQ204" i="1"/>
  <c r="BQ203" i="1"/>
  <c r="BU204" i="1"/>
  <c r="BU203" i="1"/>
  <c r="BY204" i="1"/>
  <c r="BY203" i="1"/>
  <c r="CC204" i="1"/>
  <c r="CC203" i="1"/>
  <c r="CG204" i="1"/>
  <c r="CG203" i="1"/>
  <c r="AZ2278" i="1"/>
  <c r="C2280" i="1"/>
  <c r="B2280" i="1"/>
  <c r="C791" i="1"/>
  <c r="B791" i="1"/>
  <c r="C1390" i="1"/>
  <c r="B1390" i="1"/>
  <c r="E485" i="1"/>
  <c r="D485" i="1" s="1"/>
  <c r="D1988" i="1"/>
  <c r="E1988" i="1"/>
  <c r="D1688" i="1"/>
  <c r="E1688" i="1"/>
  <c r="D207" i="1"/>
  <c r="E207" i="1"/>
  <c r="C1091" i="1"/>
  <c r="B1091" i="1"/>
  <c r="D2280" i="1"/>
  <c r="D791" i="1"/>
  <c r="D1390" i="1"/>
  <c r="C1987" i="1"/>
  <c r="B1987" i="1"/>
  <c r="C1687" i="1"/>
  <c r="B1687" i="1"/>
  <c r="C206" i="1"/>
  <c r="B206" i="1"/>
  <c r="D1091" i="1"/>
  <c r="CB2278" i="1"/>
  <c r="BT2278" i="1"/>
  <c r="BL2278" i="1"/>
  <c r="BD2278" i="1"/>
  <c r="CH2278" i="1"/>
  <c r="CD2278" i="1"/>
  <c r="BZ2278" i="1"/>
  <c r="BV2278" i="1"/>
  <c r="BR2278" i="1"/>
  <c r="BN2278" i="1"/>
  <c r="BJ2278" i="1"/>
  <c r="BF2278" i="1"/>
  <c r="BB2278" i="1"/>
  <c r="AX2278" i="1"/>
  <c r="CF2278" i="1"/>
  <c r="BX2278" i="1"/>
  <c r="BP2278" i="1"/>
  <c r="BH2278" i="1"/>
  <c r="H2280" i="1"/>
  <c r="J2280" i="1"/>
  <c r="L2280" i="1"/>
  <c r="N2280" i="1"/>
  <c r="P2280" i="1"/>
  <c r="R2280" i="1"/>
  <c r="T2280" i="1"/>
  <c r="V2280" i="1"/>
  <c r="X2280" i="1"/>
  <c r="Z2280" i="1"/>
  <c r="AB2280" i="1"/>
  <c r="AD2280" i="1"/>
  <c r="AF2280" i="1"/>
  <c r="AH2280" i="1"/>
  <c r="AJ2280" i="1"/>
  <c r="AL2280" i="1"/>
  <c r="AN2280" i="1"/>
  <c r="AP2280" i="1"/>
  <c r="AR2280" i="1"/>
  <c r="AT2280" i="1"/>
  <c r="I791" i="1"/>
  <c r="M791" i="1"/>
  <c r="Q791" i="1"/>
  <c r="U791" i="1"/>
  <c r="Y791" i="1"/>
  <c r="AC791" i="1"/>
  <c r="AG791" i="1"/>
  <c r="AK791" i="1"/>
  <c r="AO791" i="1"/>
  <c r="AS791" i="1"/>
  <c r="H791" i="1"/>
  <c r="L791" i="1"/>
  <c r="P791" i="1"/>
  <c r="T791" i="1"/>
  <c r="X791" i="1"/>
  <c r="AB791" i="1"/>
  <c r="AF791" i="1"/>
  <c r="AJ791" i="1"/>
  <c r="AN791" i="1"/>
  <c r="AR791" i="1"/>
  <c r="AT484" i="1"/>
  <c r="AP484" i="1"/>
  <c r="AL484" i="1"/>
  <c r="AH484" i="1"/>
  <c r="AD484" i="1"/>
  <c r="Z484" i="1"/>
  <c r="V484" i="1"/>
  <c r="R484" i="1"/>
  <c r="N484" i="1"/>
  <c r="J484" i="1"/>
  <c r="H1390" i="1"/>
  <c r="J1390" i="1"/>
  <c r="L1390" i="1"/>
  <c r="N1390" i="1"/>
  <c r="P1390" i="1"/>
  <c r="R1390" i="1"/>
  <c r="T1390" i="1"/>
  <c r="V1390" i="1"/>
  <c r="X1390" i="1"/>
  <c r="Z1390" i="1"/>
  <c r="AB1390" i="1"/>
  <c r="AD1390" i="1"/>
  <c r="AF1390" i="1"/>
  <c r="AH1390" i="1"/>
  <c r="AJ1390" i="1"/>
  <c r="AL1390" i="1"/>
  <c r="AN1390" i="1"/>
  <c r="AP1390" i="1"/>
  <c r="AR1390" i="1"/>
  <c r="AT1390" i="1"/>
  <c r="H1091" i="1"/>
  <c r="J1091" i="1"/>
  <c r="L1091" i="1"/>
  <c r="N1091" i="1"/>
  <c r="P1091" i="1"/>
  <c r="R1091" i="1"/>
  <c r="T1091" i="1"/>
  <c r="V1091" i="1"/>
  <c r="X1091" i="1"/>
  <c r="Z1091" i="1"/>
  <c r="AB1091" i="1"/>
  <c r="AD1091" i="1"/>
  <c r="AF1091" i="1"/>
  <c r="AH1091" i="1"/>
  <c r="AJ1091" i="1"/>
  <c r="AL1091" i="1"/>
  <c r="AN1091" i="1"/>
  <c r="AP1091" i="1"/>
  <c r="AR1091" i="1"/>
  <c r="AT1091" i="1"/>
  <c r="AQ484" i="1"/>
  <c r="AM484" i="1"/>
  <c r="AI484" i="1"/>
  <c r="AE484" i="1"/>
  <c r="AA484" i="1"/>
  <c r="W484" i="1"/>
  <c r="S484" i="1"/>
  <c r="O484" i="1"/>
  <c r="K484" i="1"/>
  <c r="G484" i="1"/>
  <c r="H1987" i="1"/>
  <c r="J1987" i="1"/>
  <c r="L1987" i="1"/>
  <c r="N1987" i="1"/>
  <c r="P1987" i="1"/>
  <c r="R1987" i="1"/>
  <c r="T1987" i="1"/>
  <c r="V1987" i="1"/>
  <c r="X1987" i="1"/>
  <c r="Z1987" i="1"/>
  <c r="AB1987" i="1"/>
  <c r="AD1987" i="1"/>
  <c r="AF1987" i="1"/>
  <c r="AH1987" i="1"/>
  <c r="AJ1987" i="1"/>
  <c r="AL1987" i="1"/>
  <c r="AN1987" i="1"/>
  <c r="AP1987" i="1"/>
  <c r="AR1987" i="1"/>
  <c r="AT1987" i="1"/>
  <c r="H1687" i="1"/>
  <c r="J1687" i="1"/>
  <c r="N1687" i="1"/>
  <c r="P1687" i="1"/>
  <c r="R1687" i="1"/>
  <c r="T1687" i="1"/>
  <c r="V1687" i="1"/>
  <c r="X1687" i="1"/>
  <c r="Z1687" i="1"/>
  <c r="AB1687" i="1"/>
  <c r="AD1687" i="1"/>
  <c r="AF1687" i="1"/>
  <c r="AH1687" i="1"/>
  <c r="AJ1687" i="1"/>
  <c r="AL1687" i="1"/>
  <c r="AN1687" i="1"/>
  <c r="AP1687" i="1"/>
  <c r="AR1687" i="1"/>
  <c r="AT1687" i="1"/>
  <c r="H206" i="1"/>
  <c r="J206" i="1"/>
  <c r="L206" i="1"/>
  <c r="N206" i="1"/>
  <c r="P206" i="1"/>
  <c r="R206" i="1"/>
  <c r="T206" i="1"/>
  <c r="V206" i="1"/>
  <c r="X206" i="1"/>
  <c r="Z206" i="1"/>
  <c r="AB206" i="1"/>
  <c r="AD206" i="1"/>
  <c r="AF206" i="1"/>
  <c r="AH206" i="1"/>
  <c r="AJ206" i="1"/>
  <c r="AL206" i="1"/>
  <c r="AN206" i="1"/>
  <c r="AP206" i="1"/>
  <c r="AR206" i="1"/>
  <c r="AT206" i="1"/>
  <c r="AR484" i="1"/>
  <c r="AN484" i="1"/>
  <c r="AJ484" i="1"/>
  <c r="AF484" i="1"/>
  <c r="AB484" i="1"/>
  <c r="X484" i="1"/>
  <c r="T484" i="1"/>
  <c r="P484" i="1"/>
  <c r="L484" i="1"/>
  <c r="H484" i="1"/>
  <c r="AS484" i="1"/>
  <c r="AO484" i="1"/>
  <c r="AK484" i="1"/>
  <c r="AG484" i="1"/>
  <c r="AC484" i="1"/>
  <c r="Y484" i="1"/>
  <c r="U484" i="1"/>
  <c r="Q484" i="1"/>
  <c r="M484" i="1"/>
  <c r="I484" i="1"/>
  <c r="L1687" i="1"/>
  <c r="G791" i="1"/>
  <c r="AX483" i="1" l="1"/>
  <c r="BB483" i="1"/>
  <c r="BF483" i="1"/>
  <c r="BJ483" i="1"/>
  <c r="BN483" i="1"/>
  <c r="BR483" i="1"/>
  <c r="BV483" i="1"/>
  <c r="BZ483" i="1"/>
  <c r="CD483" i="1"/>
  <c r="CH483" i="1"/>
  <c r="AW483" i="1"/>
  <c r="BA483" i="1"/>
  <c r="BE483" i="1"/>
  <c r="BI483" i="1"/>
  <c r="BM483" i="1"/>
  <c r="BQ483" i="1"/>
  <c r="BU483" i="1"/>
  <c r="BY483" i="1"/>
  <c r="CC483" i="1"/>
  <c r="CG483" i="1"/>
  <c r="CE1986" i="1"/>
  <c r="BW1986" i="1"/>
  <c r="BO1986" i="1"/>
  <c r="BG1986" i="1"/>
  <c r="AY1986" i="1"/>
  <c r="AV483" i="1"/>
  <c r="AZ483" i="1"/>
  <c r="BD483" i="1"/>
  <c r="BH483" i="1"/>
  <c r="BL483" i="1"/>
  <c r="BP483" i="1"/>
  <c r="BT483" i="1"/>
  <c r="BX483" i="1"/>
  <c r="CB483" i="1"/>
  <c r="CF483" i="1"/>
  <c r="CE1389" i="1"/>
  <c r="CC1389" i="1"/>
  <c r="BW1389" i="1"/>
  <c r="BU1389" i="1"/>
  <c r="BO1389" i="1"/>
  <c r="BM1389" i="1"/>
  <c r="BG1389" i="1"/>
  <c r="BE1389" i="1"/>
  <c r="AY1389" i="1"/>
  <c r="AW1389" i="1"/>
  <c r="AY483" i="1"/>
  <c r="BC483" i="1"/>
  <c r="BG483" i="1"/>
  <c r="BK483" i="1"/>
  <c r="BO483" i="1"/>
  <c r="BS483" i="1"/>
  <c r="BW483" i="1"/>
  <c r="CA483" i="1"/>
  <c r="CE483" i="1"/>
  <c r="CI483" i="1"/>
  <c r="CG790" i="1"/>
  <c r="BY790" i="1"/>
  <c r="BU790" i="1"/>
  <c r="BQ790" i="1"/>
  <c r="BI790" i="1"/>
  <c r="BE790" i="1"/>
  <c r="BA790" i="1"/>
  <c r="CH790" i="1"/>
  <c r="CD790" i="1"/>
  <c r="BZ790" i="1"/>
  <c r="BR790" i="1"/>
  <c r="BN790" i="1"/>
  <c r="BJ790" i="1"/>
  <c r="BB790" i="1"/>
  <c r="AX790" i="1"/>
  <c r="AW1986" i="1"/>
  <c r="E486" i="1"/>
  <c r="CI1986" i="1"/>
  <c r="CA1986" i="1"/>
  <c r="BS1986" i="1"/>
  <c r="BK1986" i="1"/>
  <c r="BC1986" i="1"/>
  <c r="CI1389" i="1"/>
  <c r="CA1389" i="1"/>
  <c r="BS1389" i="1"/>
  <c r="BK1389" i="1"/>
  <c r="BC1389" i="1"/>
  <c r="D1092" i="1"/>
  <c r="E1092" i="1"/>
  <c r="D1391" i="1"/>
  <c r="E1391" i="1"/>
  <c r="D2281" i="1"/>
  <c r="E2281" i="1"/>
  <c r="AV790" i="1"/>
  <c r="BY1986" i="1"/>
  <c r="BQ1986" i="1"/>
  <c r="BI1986" i="1"/>
  <c r="BA1986" i="1"/>
  <c r="CG1389" i="1"/>
  <c r="BY1389" i="1"/>
  <c r="BQ1389" i="1"/>
  <c r="BI1389" i="1"/>
  <c r="BA1389" i="1"/>
  <c r="CC790" i="1"/>
  <c r="BM790" i="1"/>
  <c r="AW790" i="1"/>
  <c r="BV790" i="1"/>
  <c r="BF790" i="1"/>
  <c r="C207" i="1"/>
  <c r="B207" i="1"/>
  <c r="C1688" i="1"/>
  <c r="B1688" i="1"/>
  <c r="C1988" i="1"/>
  <c r="B1988" i="1"/>
  <c r="CG1986" i="1"/>
  <c r="AW2279" i="1"/>
  <c r="AY2279" i="1"/>
  <c r="BA2279" i="1"/>
  <c r="BC2279" i="1"/>
  <c r="BE2279" i="1"/>
  <c r="BG2279" i="1"/>
  <c r="BI2279" i="1"/>
  <c r="BK2279" i="1"/>
  <c r="BM2279" i="1"/>
  <c r="BO2279" i="1"/>
  <c r="BQ2279" i="1"/>
  <c r="BS2279" i="1"/>
  <c r="BU2279" i="1"/>
  <c r="BW2279" i="1"/>
  <c r="BY2279" i="1"/>
  <c r="CA2279" i="1"/>
  <c r="CC2279" i="1"/>
  <c r="CE2279" i="1"/>
  <c r="CG2279" i="1"/>
  <c r="CI2279" i="1"/>
  <c r="AY205" i="1"/>
  <c r="BC205" i="1"/>
  <c r="BG205" i="1"/>
  <c r="BK205" i="1"/>
  <c r="BO205" i="1"/>
  <c r="BS205" i="1"/>
  <c r="BW205" i="1"/>
  <c r="CA205" i="1"/>
  <c r="CE205" i="1"/>
  <c r="CI205" i="1"/>
  <c r="AY1090" i="1"/>
  <c r="BC1090" i="1"/>
  <c r="BG1090" i="1"/>
  <c r="BK1090" i="1"/>
  <c r="BO1090" i="1"/>
  <c r="BS1090" i="1"/>
  <c r="BW1090" i="1"/>
  <c r="CA1090" i="1"/>
  <c r="CE1090" i="1"/>
  <c r="CI1090" i="1"/>
  <c r="AY1686" i="1"/>
  <c r="BC1686" i="1"/>
  <c r="BG1686" i="1"/>
  <c r="BK1686" i="1"/>
  <c r="BO1686" i="1"/>
  <c r="BS1686" i="1"/>
  <c r="BW1686" i="1"/>
  <c r="CA1686" i="1"/>
  <c r="CE1686" i="1"/>
  <c r="CI1686" i="1"/>
  <c r="D792" i="1"/>
  <c r="E792" i="1"/>
  <c r="CC1986" i="1"/>
  <c r="BU1986" i="1"/>
  <c r="BM1986" i="1"/>
  <c r="BE1986" i="1"/>
  <c r="D208" i="1"/>
  <c r="E208" i="1"/>
  <c r="D1689" i="1"/>
  <c r="E1689" i="1"/>
  <c r="D1989" i="1"/>
  <c r="E1989" i="1"/>
  <c r="B485" i="1"/>
  <c r="C485" i="1"/>
  <c r="AW205" i="1"/>
  <c r="BA205" i="1"/>
  <c r="BE205" i="1"/>
  <c r="BI205" i="1"/>
  <c r="BM205" i="1"/>
  <c r="BQ205" i="1"/>
  <c r="BU205" i="1"/>
  <c r="BY205" i="1"/>
  <c r="CC205" i="1"/>
  <c r="CG205" i="1"/>
  <c r="AW1090" i="1"/>
  <c r="BA1090" i="1"/>
  <c r="BE1090" i="1"/>
  <c r="BI1090" i="1"/>
  <c r="BM1090" i="1"/>
  <c r="BQ1090" i="1"/>
  <c r="BU1090" i="1"/>
  <c r="BY1090" i="1"/>
  <c r="CC1090" i="1"/>
  <c r="CG1090" i="1"/>
  <c r="AW1686" i="1"/>
  <c r="BA1686" i="1"/>
  <c r="BE1686" i="1"/>
  <c r="BI1686" i="1"/>
  <c r="BM1686" i="1"/>
  <c r="BQ1686" i="1"/>
  <c r="BU1686" i="1"/>
  <c r="BY1686" i="1"/>
  <c r="CC1686" i="1"/>
  <c r="CG1686" i="1"/>
  <c r="AQ206" i="1"/>
  <c r="AM206" i="1"/>
  <c r="AI206" i="1"/>
  <c r="AE206" i="1"/>
  <c r="AA206" i="1"/>
  <c r="W206" i="1"/>
  <c r="S206" i="1"/>
  <c r="O206" i="1"/>
  <c r="K206" i="1"/>
  <c r="G206" i="1"/>
  <c r="AQ1687" i="1"/>
  <c r="AM1687" i="1"/>
  <c r="AI1687" i="1"/>
  <c r="AE1687" i="1"/>
  <c r="AA1687" i="1"/>
  <c r="W1687" i="1"/>
  <c r="S1687" i="1"/>
  <c r="O1687" i="1"/>
  <c r="K1687" i="1"/>
  <c r="G1687" i="1"/>
  <c r="AQ1987" i="1"/>
  <c r="AM1987" i="1"/>
  <c r="AI1987" i="1"/>
  <c r="AE1987" i="1"/>
  <c r="AA1987" i="1"/>
  <c r="W1987" i="1"/>
  <c r="S1987" i="1"/>
  <c r="O1987" i="1"/>
  <c r="K1987" i="1"/>
  <c r="G1987" i="1"/>
  <c r="AS1091" i="1"/>
  <c r="AO1091" i="1"/>
  <c r="AK1091" i="1"/>
  <c r="AG1091" i="1"/>
  <c r="AC1091" i="1"/>
  <c r="Y1091" i="1"/>
  <c r="U1091" i="1"/>
  <c r="Q1091" i="1"/>
  <c r="M1091" i="1"/>
  <c r="I1091" i="1"/>
  <c r="H207" i="1"/>
  <c r="J207" i="1"/>
  <c r="L207" i="1"/>
  <c r="N207" i="1"/>
  <c r="P207" i="1"/>
  <c r="R207" i="1"/>
  <c r="T207" i="1"/>
  <c r="V207" i="1"/>
  <c r="X207" i="1"/>
  <c r="Z207" i="1"/>
  <c r="AB207" i="1"/>
  <c r="AD207" i="1"/>
  <c r="AF207" i="1"/>
  <c r="AH207" i="1"/>
  <c r="AJ207" i="1"/>
  <c r="AL207" i="1"/>
  <c r="AN207" i="1"/>
  <c r="AP207" i="1"/>
  <c r="AR207" i="1"/>
  <c r="AT207" i="1"/>
  <c r="H1688" i="1"/>
  <c r="J1688" i="1"/>
  <c r="L1688" i="1"/>
  <c r="N1688" i="1"/>
  <c r="P1688" i="1"/>
  <c r="R1688" i="1"/>
  <c r="T1688" i="1"/>
  <c r="V1688" i="1"/>
  <c r="X1688" i="1"/>
  <c r="Z1688" i="1"/>
  <c r="AB1688" i="1"/>
  <c r="AD1688" i="1"/>
  <c r="AF1688" i="1"/>
  <c r="AH1688" i="1"/>
  <c r="AJ1688" i="1"/>
  <c r="AL1688" i="1"/>
  <c r="AN1688" i="1"/>
  <c r="AP1688" i="1"/>
  <c r="AR1688" i="1"/>
  <c r="AT1688" i="1"/>
  <c r="H1988" i="1"/>
  <c r="J1988" i="1"/>
  <c r="L1988" i="1"/>
  <c r="N1988" i="1"/>
  <c r="P1988" i="1"/>
  <c r="R1988" i="1"/>
  <c r="T1988" i="1"/>
  <c r="V1988" i="1"/>
  <c r="X1988" i="1"/>
  <c r="Z1988" i="1"/>
  <c r="AB1988" i="1"/>
  <c r="AD1988" i="1"/>
  <c r="AF1988" i="1"/>
  <c r="AH1988" i="1"/>
  <c r="AJ1988" i="1"/>
  <c r="AL1988" i="1"/>
  <c r="AN1988" i="1"/>
  <c r="AP1988" i="1"/>
  <c r="AR1988" i="1"/>
  <c r="AT1988" i="1"/>
  <c r="AS1390" i="1"/>
  <c r="AO1390" i="1"/>
  <c r="AK1390" i="1"/>
  <c r="AG1390" i="1"/>
  <c r="AC1390" i="1"/>
  <c r="Y1390" i="1"/>
  <c r="U1390" i="1"/>
  <c r="Q1390" i="1"/>
  <c r="M1390" i="1"/>
  <c r="I1390" i="1"/>
  <c r="AT791" i="1"/>
  <c r="AL791" i="1"/>
  <c r="AD791" i="1"/>
  <c r="V791" i="1"/>
  <c r="N791" i="1"/>
  <c r="AQ791" i="1"/>
  <c r="AI791" i="1"/>
  <c r="AA791" i="1"/>
  <c r="S791" i="1"/>
  <c r="K791" i="1"/>
  <c r="AQ2280" i="1"/>
  <c r="AM2280" i="1"/>
  <c r="AI2280" i="1"/>
  <c r="AE2280" i="1"/>
  <c r="AA2280" i="1"/>
  <c r="W2280" i="1"/>
  <c r="S2280" i="1"/>
  <c r="O2280" i="1"/>
  <c r="K2280" i="1"/>
  <c r="G2280" i="1"/>
  <c r="AO485" i="1"/>
  <c r="AQ485" i="1"/>
  <c r="AS485" i="1"/>
  <c r="AS206" i="1"/>
  <c r="AO206" i="1"/>
  <c r="AK206" i="1"/>
  <c r="AG206" i="1"/>
  <c r="AC206" i="1"/>
  <c r="Y206" i="1"/>
  <c r="U206" i="1"/>
  <c r="Q206" i="1"/>
  <c r="M206" i="1"/>
  <c r="I206" i="1"/>
  <c r="AS1687" i="1"/>
  <c r="AO1687" i="1"/>
  <c r="AK1687" i="1"/>
  <c r="AG1687" i="1"/>
  <c r="AC1687" i="1"/>
  <c r="Y1687" i="1"/>
  <c r="U1687" i="1"/>
  <c r="Q1687" i="1"/>
  <c r="M1687" i="1"/>
  <c r="I1687" i="1"/>
  <c r="AS1987" i="1"/>
  <c r="AO1987" i="1"/>
  <c r="AK1987" i="1"/>
  <c r="AG1987" i="1"/>
  <c r="AC1987" i="1"/>
  <c r="Y1987" i="1"/>
  <c r="U1987" i="1"/>
  <c r="Q1987" i="1"/>
  <c r="M1987" i="1"/>
  <c r="I1987" i="1"/>
  <c r="AQ1091" i="1"/>
  <c r="AM1091" i="1"/>
  <c r="AI1091" i="1"/>
  <c r="AE1091" i="1"/>
  <c r="AA1091" i="1"/>
  <c r="W1091" i="1"/>
  <c r="S1091" i="1"/>
  <c r="O1091" i="1"/>
  <c r="K1091" i="1"/>
  <c r="G1091" i="1"/>
  <c r="G207" i="1"/>
  <c r="I207" i="1"/>
  <c r="K207" i="1"/>
  <c r="M207" i="1"/>
  <c r="O207" i="1"/>
  <c r="Q207" i="1"/>
  <c r="S207" i="1"/>
  <c r="U207" i="1"/>
  <c r="W207" i="1"/>
  <c r="Y207" i="1"/>
  <c r="AA207" i="1"/>
  <c r="AC207" i="1"/>
  <c r="AE207" i="1"/>
  <c r="AG207" i="1"/>
  <c r="AI207" i="1"/>
  <c r="AK207" i="1"/>
  <c r="AM207" i="1"/>
  <c r="AO207" i="1"/>
  <c r="AQ207" i="1"/>
  <c r="AS207" i="1"/>
  <c r="AA1688" i="1"/>
  <c r="AC1688" i="1"/>
  <c r="AE1688" i="1"/>
  <c r="AG1688" i="1"/>
  <c r="AI1688" i="1"/>
  <c r="AK1688" i="1"/>
  <c r="AM1688" i="1"/>
  <c r="AO1688" i="1"/>
  <c r="AQ1688" i="1"/>
  <c r="AS1688" i="1"/>
  <c r="AQ1390" i="1"/>
  <c r="AM1390" i="1"/>
  <c r="AI1390" i="1"/>
  <c r="AE1390" i="1"/>
  <c r="AA1390" i="1"/>
  <c r="W1390" i="1"/>
  <c r="S1390" i="1"/>
  <c r="O1390" i="1"/>
  <c r="K1390" i="1"/>
  <c r="G1390" i="1"/>
  <c r="AP791" i="1"/>
  <c r="AH791" i="1"/>
  <c r="Z791" i="1"/>
  <c r="R791" i="1"/>
  <c r="J791" i="1"/>
  <c r="AM791" i="1"/>
  <c r="AE791" i="1"/>
  <c r="W791" i="1"/>
  <c r="O791" i="1"/>
  <c r="AS2280" i="1"/>
  <c r="AO2280" i="1"/>
  <c r="AK2280" i="1"/>
  <c r="AG2280" i="1"/>
  <c r="AC2280" i="1"/>
  <c r="Y2280" i="1"/>
  <c r="U2280" i="1"/>
  <c r="Q2280" i="1"/>
  <c r="M2280" i="1"/>
  <c r="I2280" i="1"/>
  <c r="AX2279" i="1" l="1"/>
  <c r="BB2279" i="1"/>
  <c r="BF2279" i="1"/>
  <c r="BJ2279" i="1"/>
  <c r="BN2279" i="1"/>
  <c r="BR2279" i="1"/>
  <c r="BV2279" i="1"/>
  <c r="BZ2279" i="1"/>
  <c r="CD2279" i="1"/>
  <c r="CH2279" i="1"/>
  <c r="BD790" i="1"/>
  <c r="BL790" i="1"/>
  <c r="BT790" i="1"/>
  <c r="CB790" i="1"/>
  <c r="AY790" i="1"/>
  <c r="BG790" i="1"/>
  <c r="BO790" i="1"/>
  <c r="BW790" i="1"/>
  <c r="CE790" i="1"/>
  <c r="AV1389" i="1"/>
  <c r="AZ1389" i="1"/>
  <c r="BD1389" i="1"/>
  <c r="BH1389" i="1"/>
  <c r="BL1389" i="1"/>
  <c r="BP1389" i="1"/>
  <c r="BT1389" i="1"/>
  <c r="BX1389" i="1"/>
  <c r="CB1389" i="1"/>
  <c r="CF1389" i="1"/>
  <c r="AV1090" i="1"/>
  <c r="AZ1090" i="1"/>
  <c r="BD1090" i="1"/>
  <c r="BH1090" i="1"/>
  <c r="BL1090" i="1"/>
  <c r="BP1090" i="1"/>
  <c r="BT1090" i="1"/>
  <c r="BX1090" i="1"/>
  <c r="CB1090" i="1"/>
  <c r="CF1090" i="1"/>
  <c r="AX1986" i="1"/>
  <c r="BB1986" i="1"/>
  <c r="BF1986" i="1"/>
  <c r="BJ1986" i="1"/>
  <c r="BN1986" i="1"/>
  <c r="BR1986" i="1"/>
  <c r="BV1986" i="1"/>
  <c r="BZ1986" i="1"/>
  <c r="CD1986" i="1"/>
  <c r="CH1986" i="1"/>
  <c r="AX1686" i="1"/>
  <c r="BB1686" i="1"/>
  <c r="BF1686" i="1"/>
  <c r="BJ1686" i="1"/>
  <c r="BN1686" i="1"/>
  <c r="BR1687" i="1"/>
  <c r="BR1686" i="1"/>
  <c r="BV1687" i="1"/>
  <c r="BV1686" i="1"/>
  <c r="BZ1687" i="1"/>
  <c r="BZ1686" i="1"/>
  <c r="CD1687" i="1"/>
  <c r="CD1686" i="1"/>
  <c r="CH1687" i="1"/>
  <c r="CH1686" i="1"/>
  <c r="AX206" i="1"/>
  <c r="AX205" i="1"/>
  <c r="BB206" i="1"/>
  <c r="BB205" i="1"/>
  <c r="BF206" i="1"/>
  <c r="BF205" i="1"/>
  <c r="BJ206" i="1"/>
  <c r="BJ205" i="1"/>
  <c r="BN206" i="1"/>
  <c r="BN205" i="1"/>
  <c r="BR206" i="1"/>
  <c r="BR205" i="1"/>
  <c r="BV206" i="1"/>
  <c r="BV205" i="1"/>
  <c r="BZ206" i="1"/>
  <c r="BZ205" i="1"/>
  <c r="CD206" i="1"/>
  <c r="CD205" i="1"/>
  <c r="CH206" i="1"/>
  <c r="CH205" i="1"/>
  <c r="AV2279" i="1"/>
  <c r="AZ2279" i="1"/>
  <c r="BD2279" i="1"/>
  <c r="BH2279" i="1"/>
  <c r="BL2279" i="1"/>
  <c r="BP2279" i="1"/>
  <c r="BT2279" i="1"/>
  <c r="BX2279" i="1"/>
  <c r="CB2279" i="1"/>
  <c r="CF2279" i="1"/>
  <c r="AZ790" i="1"/>
  <c r="BH790" i="1"/>
  <c r="BP790" i="1"/>
  <c r="BX790" i="1"/>
  <c r="CF790" i="1"/>
  <c r="BC790" i="1"/>
  <c r="BK790" i="1"/>
  <c r="BS790" i="1"/>
  <c r="CA790" i="1"/>
  <c r="CI790" i="1"/>
  <c r="AX1389" i="1"/>
  <c r="BB1389" i="1"/>
  <c r="BF1389" i="1"/>
  <c r="BJ1389" i="1"/>
  <c r="BN1389" i="1"/>
  <c r="BR1389" i="1"/>
  <c r="BV1389" i="1"/>
  <c r="BZ1389" i="1"/>
  <c r="CD1389" i="1"/>
  <c r="CH1389" i="1"/>
  <c r="AX1090" i="1"/>
  <c r="BB1090" i="1"/>
  <c r="BF1090" i="1"/>
  <c r="BJ1090" i="1"/>
  <c r="BN1090" i="1"/>
  <c r="BR1090" i="1"/>
  <c r="BV1090" i="1"/>
  <c r="BZ1090" i="1"/>
  <c r="CD1090" i="1"/>
  <c r="CH1090" i="1"/>
  <c r="AV1986" i="1"/>
  <c r="AZ1986" i="1"/>
  <c r="BD1986" i="1"/>
  <c r="BH1986" i="1"/>
  <c r="BL1986" i="1"/>
  <c r="BP1986" i="1"/>
  <c r="BT1986" i="1"/>
  <c r="BX1986" i="1"/>
  <c r="CB1986" i="1"/>
  <c r="CF1986" i="1"/>
  <c r="AV1686" i="1"/>
  <c r="AZ1686" i="1"/>
  <c r="BD1686" i="1"/>
  <c r="BH1686" i="1"/>
  <c r="BL1686" i="1"/>
  <c r="BP1687" i="1"/>
  <c r="BP1686" i="1"/>
  <c r="BT1687" i="1"/>
  <c r="BT1686" i="1"/>
  <c r="BX1687" i="1"/>
  <c r="BX1686" i="1"/>
  <c r="CB1687" i="1"/>
  <c r="CB1686" i="1"/>
  <c r="CF1687" i="1"/>
  <c r="CF1686" i="1"/>
  <c r="AV206" i="1"/>
  <c r="AV205" i="1"/>
  <c r="AZ206" i="1"/>
  <c r="AZ205" i="1"/>
  <c r="BD206" i="1"/>
  <c r="BD205" i="1"/>
  <c r="BH206" i="1"/>
  <c r="BH205" i="1"/>
  <c r="BL206" i="1"/>
  <c r="BL205" i="1"/>
  <c r="BP206" i="1"/>
  <c r="BP205" i="1"/>
  <c r="BT206" i="1"/>
  <c r="BT205" i="1"/>
  <c r="BX206" i="1"/>
  <c r="BX205" i="1"/>
  <c r="CB206" i="1"/>
  <c r="CB205" i="1"/>
  <c r="CF206" i="1"/>
  <c r="CF205" i="1"/>
  <c r="CG1987" i="1"/>
  <c r="CI1687" i="1"/>
  <c r="CI206" i="1"/>
  <c r="C1989" i="1"/>
  <c r="B1989" i="1"/>
  <c r="C1689" i="1"/>
  <c r="B1689" i="1"/>
  <c r="C208" i="1"/>
  <c r="B208" i="1"/>
  <c r="C792" i="1"/>
  <c r="B792" i="1"/>
  <c r="D2282" i="1"/>
  <c r="E2282" i="1"/>
  <c r="D1392" i="1"/>
  <c r="E1392" i="1"/>
  <c r="D1093" i="1"/>
  <c r="E1093" i="1"/>
  <c r="B486" i="1"/>
  <c r="C486" i="1"/>
  <c r="AW1987" i="1"/>
  <c r="AY1987" i="1"/>
  <c r="BC1987" i="1"/>
  <c r="BI1987" i="1"/>
  <c r="BM1987" i="1"/>
  <c r="BO1987" i="1"/>
  <c r="BS1987" i="1"/>
  <c r="BY1987" i="1"/>
  <c r="CC1987" i="1"/>
  <c r="CE1987" i="1"/>
  <c r="CI1987" i="1"/>
  <c r="AY1687" i="1"/>
  <c r="BE1687" i="1"/>
  <c r="BI1687" i="1"/>
  <c r="BM1687" i="1"/>
  <c r="BQ1687" i="1"/>
  <c r="BU1687" i="1"/>
  <c r="BY1687" i="1"/>
  <c r="CC1687" i="1"/>
  <c r="CG1687" i="1"/>
  <c r="AW206" i="1"/>
  <c r="BA206" i="1"/>
  <c r="BE206" i="1"/>
  <c r="BI206" i="1"/>
  <c r="BM206" i="1"/>
  <c r="BQ206" i="1"/>
  <c r="BU206" i="1"/>
  <c r="BY206" i="1"/>
  <c r="CC206" i="1"/>
  <c r="CG206" i="1"/>
  <c r="BA1687" i="1"/>
  <c r="D1990" i="1"/>
  <c r="E1990" i="1"/>
  <c r="D1690" i="1"/>
  <c r="E1690" i="1"/>
  <c r="D209" i="1"/>
  <c r="E209" i="1"/>
  <c r="D793" i="1"/>
  <c r="E793" i="1"/>
  <c r="C2281" i="1"/>
  <c r="B2281" i="1"/>
  <c r="C1391" i="1"/>
  <c r="AV1390" i="1" s="1"/>
  <c r="J1391" i="1"/>
  <c r="N1391" i="1"/>
  <c r="R1391" i="1"/>
  <c r="V1391" i="1"/>
  <c r="Z1391" i="1"/>
  <c r="AD1391" i="1"/>
  <c r="AH1391" i="1"/>
  <c r="AL1391" i="1"/>
  <c r="AP1391" i="1"/>
  <c r="AT1391" i="1"/>
  <c r="B1391" i="1"/>
  <c r="G1391" i="1"/>
  <c r="K1391" i="1"/>
  <c r="O1391" i="1"/>
  <c r="S1391" i="1"/>
  <c r="W1391" i="1"/>
  <c r="AA1391" i="1"/>
  <c r="AE1391" i="1"/>
  <c r="AI1391" i="1"/>
  <c r="AM1391" i="1"/>
  <c r="AQ1391" i="1"/>
  <c r="C1092" i="1"/>
  <c r="B1092" i="1"/>
  <c r="D486" i="1"/>
  <c r="AY1390" i="1"/>
  <c r="BE1390" i="1"/>
  <c r="BK1390" i="1"/>
  <c r="BO1390" i="1"/>
  <c r="BU1390" i="1"/>
  <c r="CA1390" i="1"/>
  <c r="CE1390" i="1"/>
  <c r="CF484" i="1"/>
  <c r="BA1987" i="1"/>
  <c r="BE1987" i="1"/>
  <c r="BG1987" i="1"/>
  <c r="BK1987" i="1"/>
  <c r="BQ1987" i="1"/>
  <c r="BU1987" i="1"/>
  <c r="BW1987" i="1"/>
  <c r="CA1987" i="1"/>
  <c r="AW1687" i="1"/>
  <c r="BC1687" i="1"/>
  <c r="BG1687" i="1"/>
  <c r="BK1687" i="1"/>
  <c r="BO1687" i="1"/>
  <c r="BS1687" i="1"/>
  <c r="BW1687" i="1"/>
  <c r="CA1687" i="1"/>
  <c r="CE1687" i="1"/>
  <c r="AY206" i="1"/>
  <c r="BC206" i="1"/>
  <c r="BG206" i="1"/>
  <c r="BK206" i="1"/>
  <c r="BO206" i="1"/>
  <c r="BS206" i="1"/>
  <c r="BW206" i="1"/>
  <c r="CA206" i="1"/>
  <c r="CE206" i="1"/>
  <c r="CH484" i="1"/>
  <c r="CD484" i="1"/>
  <c r="AT485" i="1"/>
  <c r="AP485" i="1"/>
  <c r="AL485" i="1"/>
  <c r="AH485" i="1"/>
  <c r="AD485" i="1"/>
  <c r="Z485" i="1"/>
  <c r="V485" i="1"/>
  <c r="R485" i="1"/>
  <c r="N485" i="1"/>
  <c r="J485" i="1"/>
  <c r="H1989" i="1"/>
  <c r="J1989" i="1"/>
  <c r="L1989" i="1"/>
  <c r="N1989" i="1"/>
  <c r="P1989" i="1"/>
  <c r="R1989" i="1"/>
  <c r="T1989" i="1"/>
  <c r="V1989" i="1"/>
  <c r="X1989" i="1"/>
  <c r="Z1989" i="1"/>
  <c r="AB1989" i="1"/>
  <c r="AD1989" i="1"/>
  <c r="AF1989" i="1"/>
  <c r="AH1989" i="1"/>
  <c r="AJ1989" i="1"/>
  <c r="AL1989" i="1"/>
  <c r="AN1989" i="1"/>
  <c r="AP1989" i="1"/>
  <c r="AR1989" i="1"/>
  <c r="AT1989" i="1"/>
  <c r="H1689" i="1"/>
  <c r="J1689" i="1"/>
  <c r="L1689" i="1"/>
  <c r="N1689" i="1"/>
  <c r="P1689" i="1"/>
  <c r="R1689" i="1"/>
  <c r="T1689" i="1"/>
  <c r="V1689" i="1"/>
  <c r="X1689" i="1"/>
  <c r="Z1689" i="1"/>
  <c r="AB1689" i="1"/>
  <c r="AD1689" i="1"/>
  <c r="AF1689" i="1"/>
  <c r="AH1689" i="1"/>
  <c r="AJ1689" i="1"/>
  <c r="AL1689" i="1"/>
  <c r="AN1689" i="1"/>
  <c r="AP1689" i="1"/>
  <c r="AR1689" i="1"/>
  <c r="AT1689" i="1"/>
  <c r="H208" i="1"/>
  <c r="J208" i="1"/>
  <c r="L208" i="1"/>
  <c r="N208" i="1"/>
  <c r="P208" i="1"/>
  <c r="R208" i="1"/>
  <c r="T208" i="1"/>
  <c r="V208" i="1"/>
  <c r="X208" i="1"/>
  <c r="Z208" i="1"/>
  <c r="AB208" i="1"/>
  <c r="AD208" i="1"/>
  <c r="AF208" i="1"/>
  <c r="AH208" i="1"/>
  <c r="AJ208" i="1"/>
  <c r="AL208" i="1"/>
  <c r="AN208" i="1"/>
  <c r="AP208" i="1"/>
  <c r="AR208" i="1"/>
  <c r="AT208" i="1"/>
  <c r="I792" i="1"/>
  <c r="M792" i="1"/>
  <c r="Q792" i="1"/>
  <c r="U792" i="1"/>
  <c r="Y792" i="1"/>
  <c r="AC792" i="1"/>
  <c r="AG792" i="1"/>
  <c r="AK792" i="1"/>
  <c r="AO792" i="1"/>
  <c r="AS792" i="1"/>
  <c r="H792" i="1"/>
  <c r="L792" i="1"/>
  <c r="P792" i="1"/>
  <c r="T792" i="1"/>
  <c r="X792" i="1"/>
  <c r="AB792" i="1"/>
  <c r="AF792" i="1"/>
  <c r="AJ792" i="1"/>
  <c r="AN792" i="1"/>
  <c r="AR792" i="1"/>
  <c r="AS1988" i="1"/>
  <c r="AO1988" i="1"/>
  <c r="AK1988" i="1"/>
  <c r="AG1988" i="1"/>
  <c r="AC1988" i="1"/>
  <c r="Y1988" i="1"/>
  <c r="U1988" i="1"/>
  <c r="Q1988" i="1"/>
  <c r="M1988" i="1"/>
  <c r="I1988" i="1"/>
  <c r="Y1688" i="1"/>
  <c r="U1688" i="1"/>
  <c r="Q1688" i="1"/>
  <c r="M1688" i="1"/>
  <c r="I1688" i="1"/>
  <c r="G486" i="1"/>
  <c r="I486" i="1"/>
  <c r="K486" i="1"/>
  <c r="M486" i="1"/>
  <c r="O486" i="1"/>
  <c r="Q486" i="1"/>
  <c r="S486" i="1"/>
  <c r="U486" i="1"/>
  <c r="W486" i="1"/>
  <c r="Y486" i="1"/>
  <c r="AA486" i="1"/>
  <c r="AC486" i="1"/>
  <c r="AE486" i="1"/>
  <c r="AG486" i="1"/>
  <c r="AI486" i="1"/>
  <c r="AK486" i="1"/>
  <c r="AM486" i="1"/>
  <c r="AO486" i="1"/>
  <c r="AQ486" i="1"/>
  <c r="AS486" i="1"/>
  <c r="AK485" i="1"/>
  <c r="AG485" i="1"/>
  <c r="AC485" i="1"/>
  <c r="Y485" i="1"/>
  <c r="U485" i="1"/>
  <c r="Q485" i="1"/>
  <c r="M485" i="1"/>
  <c r="I485" i="1"/>
  <c r="H2281" i="1"/>
  <c r="J2281" i="1"/>
  <c r="L2281" i="1"/>
  <c r="N2281" i="1"/>
  <c r="P2281" i="1"/>
  <c r="R2281" i="1"/>
  <c r="T2281" i="1"/>
  <c r="V2281" i="1"/>
  <c r="X2281" i="1"/>
  <c r="Z2281" i="1"/>
  <c r="AB2281" i="1"/>
  <c r="AD2281" i="1"/>
  <c r="AF2281" i="1"/>
  <c r="AH2281" i="1"/>
  <c r="AJ2281" i="1"/>
  <c r="AL2281" i="1"/>
  <c r="AN2281" i="1"/>
  <c r="AP2281" i="1"/>
  <c r="AR2281" i="1"/>
  <c r="AT2281" i="1"/>
  <c r="AR485" i="1"/>
  <c r="AN485" i="1"/>
  <c r="AJ485" i="1"/>
  <c r="AF485" i="1"/>
  <c r="AB485" i="1"/>
  <c r="X485" i="1"/>
  <c r="T485" i="1"/>
  <c r="P485" i="1"/>
  <c r="L485" i="1"/>
  <c r="H485" i="1"/>
  <c r="AQ1988" i="1"/>
  <c r="AM1988" i="1"/>
  <c r="AI1988" i="1"/>
  <c r="AE1988" i="1"/>
  <c r="AA1988" i="1"/>
  <c r="W1988" i="1"/>
  <c r="S1988" i="1"/>
  <c r="O1988" i="1"/>
  <c r="K1988" i="1"/>
  <c r="G1988" i="1"/>
  <c r="W1688" i="1"/>
  <c r="S1688" i="1"/>
  <c r="O1688" i="1"/>
  <c r="K1688" i="1"/>
  <c r="G1688" i="1"/>
  <c r="AM485" i="1"/>
  <c r="AI485" i="1"/>
  <c r="AE485" i="1"/>
  <c r="AA485" i="1"/>
  <c r="W485" i="1"/>
  <c r="S485" i="1"/>
  <c r="O485" i="1"/>
  <c r="K485" i="1"/>
  <c r="G485" i="1"/>
  <c r="AV485" i="1" l="1"/>
  <c r="AV484" i="1"/>
  <c r="AZ485" i="1"/>
  <c r="AZ484" i="1"/>
  <c r="BD485" i="1"/>
  <c r="BD484" i="1"/>
  <c r="BH485" i="1"/>
  <c r="BH484" i="1"/>
  <c r="BL485" i="1"/>
  <c r="BL484" i="1"/>
  <c r="BP485" i="1"/>
  <c r="BP484" i="1"/>
  <c r="BT485" i="1"/>
  <c r="BT484" i="1"/>
  <c r="BX485" i="1"/>
  <c r="BX484" i="1"/>
  <c r="CB485" i="1"/>
  <c r="CB484" i="1"/>
  <c r="AV1687" i="1"/>
  <c r="AZ1687" i="1"/>
  <c r="BD1687" i="1"/>
  <c r="BH1687" i="1"/>
  <c r="BL1687" i="1"/>
  <c r="AV1987" i="1"/>
  <c r="AZ1987" i="1"/>
  <c r="BD1987" i="1"/>
  <c r="BH1987" i="1"/>
  <c r="BL1987" i="1"/>
  <c r="BP1987" i="1"/>
  <c r="BT1987" i="1"/>
  <c r="BX1987" i="1"/>
  <c r="CB1987" i="1"/>
  <c r="CF1987" i="1"/>
  <c r="AW484" i="1"/>
  <c r="BA484" i="1"/>
  <c r="BE484" i="1"/>
  <c r="BI484" i="1"/>
  <c r="BM484" i="1"/>
  <c r="BQ484" i="1"/>
  <c r="BU484" i="1"/>
  <c r="BY484" i="1"/>
  <c r="CC484" i="1"/>
  <c r="CG484" i="1"/>
  <c r="CG2280" i="1"/>
  <c r="BY2280" i="1"/>
  <c r="BQ2280" i="1"/>
  <c r="BI2280" i="1"/>
  <c r="BA2280" i="1"/>
  <c r="AX485" i="1"/>
  <c r="AX484" i="1"/>
  <c r="BB485" i="1"/>
  <c r="BB484" i="1"/>
  <c r="BF485" i="1"/>
  <c r="BF484" i="1"/>
  <c r="BJ485" i="1"/>
  <c r="BJ484" i="1"/>
  <c r="BN485" i="1"/>
  <c r="BN484" i="1"/>
  <c r="BR485" i="1"/>
  <c r="BR484" i="1"/>
  <c r="BV485" i="1"/>
  <c r="BV484" i="1"/>
  <c r="BZ485" i="1"/>
  <c r="BZ484" i="1"/>
  <c r="AX1687" i="1"/>
  <c r="BB1687" i="1"/>
  <c r="BF1687" i="1"/>
  <c r="BJ1687" i="1"/>
  <c r="BN1687" i="1"/>
  <c r="AX1987" i="1"/>
  <c r="BB1987" i="1"/>
  <c r="BF1987" i="1"/>
  <c r="BJ1987" i="1"/>
  <c r="BN1987" i="1"/>
  <c r="BR1987" i="1"/>
  <c r="BV1987" i="1"/>
  <c r="BZ1987" i="1"/>
  <c r="CD1987" i="1"/>
  <c r="CH1987" i="1"/>
  <c r="CG791" i="1"/>
  <c r="CC791" i="1"/>
  <c r="BY791" i="1"/>
  <c r="BQ791" i="1"/>
  <c r="BI791" i="1"/>
  <c r="BE791" i="1"/>
  <c r="BA791" i="1"/>
  <c r="AW791" i="1"/>
  <c r="CH791" i="1"/>
  <c r="BZ791" i="1"/>
  <c r="BR791" i="1"/>
  <c r="BN791" i="1"/>
  <c r="BJ791" i="1"/>
  <c r="BF791" i="1"/>
  <c r="BB791" i="1"/>
  <c r="AY484" i="1"/>
  <c r="BC484" i="1"/>
  <c r="BG484" i="1"/>
  <c r="BK484" i="1"/>
  <c r="BO484" i="1"/>
  <c r="BS484" i="1"/>
  <c r="BW484" i="1"/>
  <c r="CA484" i="1"/>
  <c r="CE484" i="1"/>
  <c r="CI484" i="1"/>
  <c r="CH485" i="1"/>
  <c r="CG1988" i="1"/>
  <c r="E487" i="1"/>
  <c r="CI1390" i="1"/>
  <c r="CC1390" i="1"/>
  <c r="BW1390" i="1"/>
  <c r="BS1390" i="1"/>
  <c r="BM1390" i="1"/>
  <c r="BG1390" i="1"/>
  <c r="BC1390" i="1"/>
  <c r="AW1390" i="1"/>
  <c r="CC2280" i="1"/>
  <c r="BU2280" i="1"/>
  <c r="BM2280" i="1"/>
  <c r="BE2280" i="1"/>
  <c r="AW2280" i="1"/>
  <c r="AS1391" i="1"/>
  <c r="AO1391" i="1"/>
  <c r="AK1391" i="1"/>
  <c r="AG1391" i="1"/>
  <c r="AC1391" i="1"/>
  <c r="Y1391" i="1"/>
  <c r="U1391" i="1"/>
  <c r="Q1391" i="1"/>
  <c r="M1391" i="1"/>
  <c r="I1391" i="1"/>
  <c r="AR1391" i="1"/>
  <c r="AN1391" i="1"/>
  <c r="AJ1391" i="1"/>
  <c r="AF1391" i="1"/>
  <c r="AB1391" i="1"/>
  <c r="X1391" i="1"/>
  <c r="T1391" i="1"/>
  <c r="P1391" i="1"/>
  <c r="L1391" i="1"/>
  <c r="H1391" i="1"/>
  <c r="C793" i="1"/>
  <c r="B793" i="1"/>
  <c r="C209" i="1"/>
  <c r="B209" i="1"/>
  <c r="C1690" i="1"/>
  <c r="B1690" i="1"/>
  <c r="C1990" i="1"/>
  <c r="B1990" i="1"/>
  <c r="BQ1390" i="1"/>
  <c r="BA1390" i="1"/>
  <c r="BU791" i="1"/>
  <c r="BM791" i="1"/>
  <c r="CD791" i="1"/>
  <c r="BV791" i="1"/>
  <c r="AX791" i="1"/>
  <c r="CA2280" i="1"/>
  <c r="BS2280" i="1"/>
  <c r="BK2280" i="1"/>
  <c r="BC2280" i="1"/>
  <c r="C1093" i="1"/>
  <c r="B1093" i="1"/>
  <c r="C1392" i="1"/>
  <c r="B1392" i="1"/>
  <c r="C2282" i="1"/>
  <c r="B2282" i="1"/>
  <c r="CI2280" i="1"/>
  <c r="AY207" i="1"/>
  <c r="BC207" i="1"/>
  <c r="BG207" i="1"/>
  <c r="BK207" i="1"/>
  <c r="BO207" i="1"/>
  <c r="BS207" i="1"/>
  <c r="BW207" i="1"/>
  <c r="CA207" i="1"/>
  <c r="CE207" i="1"/>
  <c r="CI207" i="1"/>
  <c r="AY1688" i="1"/>
  <c r="BC1688" i="1"/>
  <c r="BG1688" i="1"/>
  <c r="BK1688" i="1"/>
  <c r="BO1688" i="1"/>
  <c r="BS1688" i="1"/>
  <c r="BW1688" i="1"/>
  <c r="CA1688" i="1"/>
  <c r="CE1688" i="1"/>
  <c r="CI1688" i="1"/>
  <c r="AY1988" i="1"/>
  <c r="BC1988" i="1"/>
  <c r="BG1988" i="1"/>
  <c r="BK1988" i="1"/>
  <c r="BO1988" i="1"/>
  <c r="BS1988" i="1"/>
  <c r="BW1988" i="1"/>
  <c r="CA1988" i="1"/>
  <c r="CE1988" i="1"/>
  <c r="CI1988" i="1"/>
  <c r="CH1390" i="1"/>
  <c r="CD1390" i="1"/>
  <c r="BZ1390" i="1"/>
  <c r="BV1390" i="1"/>
  <c r="BR1390" i="1"/>
  <c r="BN1390" i="1"/>
  <c r="BJ1390" i="1"/>
  <c r="BF1390" i="1"/>
  <c r="BB1390" i="1"/>
  <c r="AX1390" i="1"/>
  <c r="CF485" i="1"/>
  <c r="D794" i="1"/>
  <c r="E794" i="1"/>
  <c r="D210" i="1"/>
  <c r="E210" i="1"/>
  <c r="D1691" i="1"/>
  <c r="E1691" i="1"/>
  <c r="D1991" i="1"/>
  <c r="E1991" i="1"/>
  <c r="BY1390" i="1"/>
  <c r="BI1390" i="1"/>
  <c r="CE2280" i="1"/>
  <c r="BW2280" i="1"/>
  <c r="BO2280" i="1"/>
  <c r="BG2280" i="1"/>
  <c r="AY2280" i="1"/>
  <c r="E1094" i="1"/>
  <c r="E1393" i="1"/>
  <c r="E2283" i="1"/>
  <c r="CG1390" i="1"/>
  <c r="AW207" i="1"/>
  <c r="BA207" i="1"/>
  <c r="BE207" i="1"/>
  <c r="BI207" i="1"/>
  <c r="BM207" i="1"/>
  <c r="BQ207" i="1"/>
  <c r="BU207" i="1"/>
  <c r="BY207" i="1"/>
  <c r="CC207" i="1"/>
  <c r="CG207" i="1"/>
  <c r="AW1688" i="1"/>
  <c r="BA1688" i="1"/>
  <c r="BE1688" i="1"/>
  <c r="BI1688" i="1"/>
  <c r="BM1688" i="1"/>
  <c r="BQ1688" i="1"/>
  <c r="BU1688" i="1"/>
  <c r="BY1688" i="1"/>
  <c r="CC1688" i="1"/>
  <c r="CG1688" i="1"/>
  <c r="AW1988" i="1"/>
  <c r="BA1988" i="1"/>
  <c r="BE1988" i="1"/>
  <c r="BI1988" i="1"/>
  <c r="BM1988" i="1"/>
  <c r="BQ1988" i="1"/>
  <c r="BU1988" i="1"/>
  <c r="BY1988" i="1"/>
  <c r="CC1988" i="1"/>
  <c r="CD485" i="1"/>
  <c r="CF1390" i="1"/>
  <c r="CB1390" i="1"/>
  <c r="BX1390" i="1"/>
  <c r="BT1390" i="1"/>
  <c r="BP1390" i="1"/>
  <c r="BL1390" i="1"/>
  <c r="BH1390" i="1"/>
  <c r="BD1390" i="1"/>
  <c r="AZ1390" i="1"/>
  <c r="AR1092" i="1"/>
  <c r="AN1092" i="1"/>
  <c r="AJ1092" i="1"/>
  <c r="AF1092" i="1"/>
  <c r="AB1092" i="1"/>
  <c r="X1092" i="1"/>
  <c r="T1092" i="1"/>
  <c r="P1092" i="1"/>
  <c r="L1092" i="1"/>
  <c r="H1092" i="1"/>
  <c r="AQ1092" i="1"/>
  <c r="AM1092" i="1"/>
  <c r="AI1092" i="1"/>
  <c r="AE1092" i="1"/>
  <c r="AA1092" i="1"/>
  <c r="W1092" i="1"/>
  <c r="S1092" i="1"/>
  <c r="O1092" i="1"/>
  <c r="K1092" i="1"/>
  <c r="G1092" i="1"/>
  <c r="AQ2281" i="1"/>
  <c r="AM2281" i="1"/>
  <c r="AI2281" i="1"/>
  <c r="AE2281" i="1"/>
  <c r="AA2281" i="1"/>
  <c r="W2281" i="1"/>
  <c r="S2281" i="1"/>
  <c r="O2281" i="1"/>
  <c r="K2281" i="1"/>
  <c r="G2281" i="1"/>
  <c r="AR486" i="1"/>
  <c r="AN486" i="1"/>
  <c r="AJ486" i="1"/>
  <c r="AF486" i="1"/>
  <c r="AB486" i="1"/>
  <c r="X486" i="1"/>
  <c r="T486" i="1"/>
  <c r="P486" i="1"/>
  <c r="L486" i="1"/>
  <c r="H486" i="1"/>
  <c r="AP792" i="1"/>
  <c r="AH792" i="1"/>
  <c r="Z792" i="1"/>
  <c r="R792" i="1"/>
  <c r="J792" i="1"/>
  <c r="AM792" i="1"/>
  <c r="AE792" i="1"/>
  <c r="W792" i="1"/>
  <c r="O792" i="1"/>
  <c r="G792" i="1"/>
  <c r="AQ208" i="1"/>
  <c r="AM208" i="1"/>
  <c r="AI208" i="1"/>
  <c r="AE208" i="1"/>
  <c r="AA208" i="1"/>
  <c r="W208" i="1"/>
  <c r="S208" i="1"/>
  <c r="O208" i="1"/>
  <c r="K208" i="1"/>
  <c r="G208" i="1"/>
  <c r="AQ1689" i="1"/>
  <c r="AM1689" i="1"/>
  <c r="AI1689" i="1"/>
  <c r="AE1689" i="1"/>
  <c r="AA1689" i="1"/>
  <c r="W1689" i="1"/>
  <c r="S1689" i="1"/>
  <c r="O1689" i="1"/>
  <c r="K1689" i="1"/>
  <c r="G1689" i="1"/>
  <c r="AQ1989" i="1"/>
  <c r="AM1989" i="1"/>
  <c r="AI1989" i="1"/>
  <c r="AE1989" i="1"/>
  <c r="AA1989" i="1"/>
  <c r="W1989" i="1"/>
  <c r="S1989" i="1"/>
  <c r="O1989" i="1"/>
  <c r="K1989" i="1"/>
  <c r="G1989" i="1"/>
  <c r="N2282" i="1"/>
  <c r="AF2282" i="1"/>
  <c r="AJ2282" i="1"/>
  <c r="AN2282" i="1"/>
  <c r="AR2282" i="1"/>
  <c r="AT792" i="1"/>
  <c r="AD792" i="1"/>
  <c r="N792" i="1"/>
  <c r="AI792" i="1"/>
  <c r="S792" i="1"/>
  <c r="AS208" i="1"/>
  <c r="AK208" i="1"/>
  <c r="AC208" i="1"/>
  <c r="U208" i="1"/>
  <c r="M208" i="1"/>
  <c r="AS1689" i="1"/>
  <c r="AK1689" i="1"/>
  <c r="AC1689" i="1"/>
  <c r="U1689" i="1"/>
  <c r="M1689" i="1"/>
  <c r="AS1989" i="1"/>
  <c r="AK1989" i="1"/>
  <c r="AC1989" i="1"/>
  <c r="U1989" i="1"/>
  <c r="Q1989" i="1"/>
  <c r="I1989" i="1"/>
  <c r="AT1092" i="1"/>
  <c r="AP1092" i="1"/>
  <c r="AL1092" i="1"/>
  <c r="AH1092" i="1"/>
  <c r="AD1092" i="1"/>
  <c r="Z1092" i="1"/>
  <c r="V1092" i="1"/>
  <c r="R1092" i="1"/>
  <c r="N1092" i="1"/>
  <c r="J1092" i="1"/>
  <c r="AS1092" i="1"/>
  <c r="AO1092" i="1"/>
  <c r="AK1092" i="1"/>
  <c r="AG1092" i="1"/>
  <c r="AC1092" i="1"/>
  <c r="Y1092" i="1"/>
  <c r="U1092" i="1"/>
  <c r="Q1092" i="1"/>
  <c r="M1092" i="1"/>
  <c r="I1092" i="1"/>
  <c r="AS2281" i="1"/>
  <c r="AO2281" i="1"/>
  <c r="AK2281" i="1"/>
  <c r="AG2281" i="1"/>
  <c r="AC2281" i="1"/>
  <c r="Y2281" i="1"/>
  <c r="U2281" i="1"/>
  <c r="Q2281" i="1"/>
  <c r="M2281" i="1"/>
  <c r="I2281" i="1"/>
  <c r="I793" i="1"/>
  <c r="M793" i="1"/>
  <c r="Q793" i="1"/>
  <c r="U793" i="1"/>
  <c r="Y793" i="1"/>
  <c r="AC793" i="1"/>
  <c r="AG793" i="1"/>
  <c r="AK793" i="1"/>
  <c r="AO793" i="1"/>
  <c r="AS793" i="1"/>
  <c r="H793" i="1"/>
  <c r="L793" i="1"/>
  <c r="P793" i="1"/>
  <c r="T793" i="1"/>
  <c r="X793" i="1"/>
  <c r="AB793" i="1"/>
  <c r="AF793" i="1"/>
  <c r="AJ793" i="1"/>
  <c r="AN793" i="1"/>
  <c r="AR793" i="1"/>
  <c r="H209" i="1"/>
  <c r="J209" i="1"/>
  <c r="L209" i="1"/>
  <c r="N209" i="1"/>
  <c r="P209" i="1"/>
  <c r="R209" i="1"/>
  <c r="T209" i="1"/>
  <c r="V209" i="1"/>
  <c r="X209" i="1"/>
  <c r="Z209" i="1"/>
  <c r="AB209" i="1"/>
  <c r="AD209" i="1"/>
  <c r="AF209" i="1"/>
  <c r="AH209" i="1"/>
  <c r="AJ209" i="1"/>
  <c r="AL209" i="1"/>
  <c r="AN209" i="1"/>
  <c r="AP209" i="1"/>
  <c r="AR209" i="1"/>
  <c r="AT209" i="1"/>
  <c r="H1690" i="1"/>
  <c r="J1690" i="1"/>
  <c r="L1690" i="1"/>
  <c r="N1690" i="1"/>
  <c r="P1690" i="1"/>
  <c r="R1690" i="1"/>
  <c r="T1690" i="1"/>
  <c r="V1690" i="1"/>
  <c r="X1690" i="1"/>
  <c r="Z1690" i="1"/>
  <c r="AB1690" i="1"/>
  <c r="AD1690" i="1"/>
  <c r="AF1690" i="1"/>
  <c r="AH1690" i="1"/>
  <c r="AJ1690" i="1"/>
  <c r="AL1690" i="1"/>
  <c r="AN1690" i="1"/>
  <c r="AP1690" i="1"/>
  <c r="AR1690" i="1"/>
  <c r="AT1690" i="1"/>
  <c r="H1990" i="1"/>
  <c r="J1990" i="1"/>
  <c r="L1990" i="1"/>
  <c r="N1990" i="1"/>
  <c r="P1990" i="1"/>
  <c r="R1990" i="1"/>
  <c r="T1990" i="1"/>
  <c r="V1990" i="1"/>
  <c r="X1990" i="1"/>
  <c r="Z1990" i="1"/>
  <c r="AB1990" i="1"/>
  <c r="AD1990" i="1"/>
  <c r="AF1990" i="1"/>
  <c r="AH1990" i="1"/>
  <c r="AJ1990" i="1"/>
  <c r="AL1990" i="1"/>
  <c r="AN1990" i="1"/>
  <c r="AP1990" i="1"/>
  <c r="AR1990" i="1"/>
  <c r="AT1990" i="1"/>
  <c r="AT486" i="1"/>
  <c r="AP486" i="1"/>
  <c r="AL486" i="1"/>
  <c r="AH486" i="1"/>
  <c r="AD486" i="1"/>
  <c r="Z486" i="1"/>
  <c r="V486" i="1"/>
  <c r="R486" i="1"/>
  <c r="N486" i="1"/>
  <c r="J486" i="1"/>
  <c r="H1392" i="1"/>
  <c r="J1392" i="1"/>
  <c r="L1392" i="1"/>
  <c r="N1392" i="1"/>
  <c r="P1392" i="1"/>
  <c r="R1392" i="1"/>
  <c r="T1392" i="1"/>
  <c r="V1392" i="1"/>
  <c r="X1392" i="1"/>
  <c r="Z1392" i="1"/>
  <c r="AB1392" i="1"/>
  <c r="AD1392" i="1"/>
  <c r="AF1392" i="1"/>
  <c r="AH1392" i="1"/>
  <c r="AJ1392" i="1"/>
  <c r="AL1392" i="1"/>
  <c r="AN1392" i="1"/>
  <c r="AP1392" i="1"/>
  <c r="AR1392" i="1"/>
  <c r="AT1392" i="1"/>
  <c r="H2282" i="1"/>
  <c r="J2282" i="1"/>
  <c r="L2282" i="1"/>
  <c r="P2282" i="1"/>
  <c r="R2282" i="1"/>
  <c r="T2282" i="1"/>
  <c r="V2282" i="1"/>
  <c r="X2282" i="1"/>
  <c r="Z2282" i="1"/>
  <c r="AB2282" i="1"/>
  <c r="AD2282" i="1"/>
  <c r="AH2282" i="1"/>
  <c r="AL2282" i="1"/>
  <c r="AP2282" i="1"/>
  <c r="AT2282" i="1"/>
  <c r="AL792" i="1"/>
  <c r="V792" i="1"/>
  <c r="AQ792" i="1"/>
  <c r="AA792" i="1"/>
  <c r="K792" i="1"/>
  <c r="AO208" i="1"/>
  <c r="AG208" i="1"/>
  <c r="Y208" i="1"/>
  <c r="Q208" i="1"/>
  <c r="I208" i="1"/>
  <c r="AO1689" i="1"/>
  <c r="AG1689" i="1"/>
  <c r="Y1689" i="1"/>
  <c r="Q1689" i="1"/>
  <c r="I1689" i="1"/>
  <c r="AO1989" i="1"/>
  <c r="AG1989" i="1"/>
  <c r="Y1989" i="1"/>
  <c r="M1989" i="1"/>
  <c r="BB1988" i="1" l="1"/>
  <c r="BN1988" i="1"/>
  <c r="BV1988" i="1"/>
  <c r="CD1988" i="1"/>
  <c r="AX1688" i="1"/>
  <c r="BF1688" i="1"/>
  <c r="BN1688" i="1"/>
  <c r="BV1688" i="1"/>
  <c r="CD1688" i="1"/>
  <c r="AX207" i="1"/>
  <c r="BF207" i="1"/>
  <c r="BN207" i="1"/>
  <c r="BV207" i="1"/>
  <c r="CD207" i="1"/>
  <c r="AZ791" i="1"/>
  <c r="BP791" i="1"/>
  <c r="CF791" i="1"/>
  <c r="BK791" i="1"/>
  <c r="CA791" i="1"/>
  <c r="BW1391" i="1"/>
  <c r="BO1391" i="1"/>
  <c r="BG1391" i="1"/>
  <c r="AY485" i="1"/>
  <c r="BC485" i="1"/>
  <c r="BG485" i="1"/>
  <c r="BK485" i="1"/>
  <c r="BO485" i="1"/>
  <c r="BS485" i="1"/>
  <c r="BW485" i="1"/>
  <c r="CA485" i="1"/>
  <c r="CE485" i="1"/>
  <c r="CI485" i="1"/>
  <c r="AX2280" i="1"/>
  <c r="BB2280" i="1"/>
  <c r="BF2280" i="1"/>
  <c r="BJ2280" i="1"/>
  <c r="BN2280" i="1"/>
  <c r="BR2280" i="1"/>
  <c r="BV2280" i="1"/>
  <c r="BZ2280" i="1"/>
  <c r="CD2280" i="1"/>
  <c r="CH2280" i="1"/>
  <c r="AX1092" i="1"/>
  <c r="AX1091" i="1"/>
  <c r="BB1092" i="1"/>
  <c r="BB1091" i="1"/>
  <c r="BF1092" i="1"/>
  <c r="BF1091" i="1"/>
  <c r="BJ1092" i="1"/>
  <c r="BJ1091" i="1"/>
  <c r="BN1092" i="1"/>
  <c r="BN1091" i="1"/>
  <c r="BR1092" i="1"/>
  <c r="BR1091" i="1"/>
  <c r="BV1092" i="1"/>
  <c r="BV1091" i="1"/>
  <c r="BZ1092" i="1"/>
  <c r="BZ1091" i="1"/>
  <c r="CD1092" i="1"/>
  <c r="CD1091" i="1"/>
  <c r="CH1092" i="1"/>
  <c r="CH1091" i="1"/>
  <c r="AY1092" i="1"/>
  <c r="AY1091" i="1"/>
  <c r="J1093" i="1"/>
  <c r="BC1092" i="1"/>
  <c r="BC1091" i="1"/>
  <c r="N1093" i="1"/>
  <c r="BG1092" i="1"/>
  <c r="BG1091" i="1"/>
  <c r="R1093" i="1"/>
  <c r="BK1092" i="1"/>
  <c r="BK1091" i="1"/>
  <c r="V1093" i="1"/>
  <c r="BO1092" i="1"/>
  <c r="BO1091" i="1"/>
  <c r="Z1093" i="1"/>
  <c r="BS1092" i="1"/>
  <c r="BS1091" i="1"/>
  <c r="AD1093" i="1"/>
  <c r="BW1092" i="1"/>
  <c r="BW1091" i="1"/>
  <c r="AH1093" i="1"/>
  <c r="CA1092" i="1"/>
  <c r="CA1091" i="1"/>
  <c r="AL1093" i="1"/>
  <c r="CE1092" i="1"/>
  <c r="CE1091" i="1"/>
  <c r="AP1093" i="1"/>
  <c r="CI1092" i="1"/>
  <c r="CI1091" i="1"/>
  <c r="AT1093" i="1"/>
  <c r="AX1988" i="1"/>
  <c r="BF1988" i="1"/>
  <c r="BJ1988" i="1"/>
  <c r="BR1988" i="1"/>
  <c r="BZ1988" i="1"/>
  <c r="CH1988" i="1"/>
  <c r="BB1688" i="1"/>
  <c r="BJ1688" i="1"/>
  <c r="BR1688" i="1"/>
  <c r="BZ1688" i="1"/>
  <c r="CH1688" i="1"/>
  <c r="BB207" i="1"/>
  <c r="BJ207" i="1"/>
  <c r="BR207" i="1"/>
  <c r="BZ207" i="1"/>
  <c r="CH207" i="1"/>
  <c r="BH791" i="1"/>
  <c r="BX791" i="1"/>
  <c r="BC791" i="1"/>
  <c r="BS791" i="1"/>
  <c r="CI791" i="1"/>
  <c r="AV1988" i="1"/>
  <c r="AZ1988" i="1"/>
  <c r="BD1988" i="1"/>
  <c r="BH1988" i="1"/>
  <c r="BL1988" i="1"/>
  <c r="BP1988" i="1"/>
  <c r="BT1988" i="1"/>
  <c r="BX1988" i="1"/>
  <c r="CB1988" i="1"/>
  <c r="CF1988" i="1"/>
  <c r="AV1688" i="1"/>
  <c r="AZ1688" i="1"/>
  <c r="BD1688" i="1"/>
  <c r="BH1688" i="1"/>
  <c r="BL1688" i="1"/>
  <c r="BP1688" i="1"/>
  <c r="BT1688" i="1"/>
  <c r="BX1688" i="1"/>
  <c r="CB1688" i="1"/>
  <c r="CF1688" i="1"/>
  <c r="AV207" i="1"/>
  <c r="AZ207" i="1"/>
  <c r="BD207" i="1"/>
  <c r="BH207" i="1"/>
  <c r="BL207" i="1"/>
  <c r="BP207" i="1"/>
  <c r="BT207" i="1"/>
  <c r="BX207" i="1"/>
  <c r="CB207" i="1"/>
  <c r="CF207" i="1"/>
  <c r="AV791" i="1"/>
  <c r="BD791" i="1"/>
  <c r="BL791" i="1"/>
  <c r="BT791" i="1"/>
  <c r="CB791" i="1"/>
  <c r="AY791" i="1"/>
  <c r="BG791" i="1"/>
  <c r="BO791" i="1"/>
  <c r="BW791" i="1"/>
  <c r="CE791" i="1"/>
  <c r="AW485" i="1"/>
  <c r="BA485" i="1"/>
  <c r="BE485" i="1"/>
  <c r="BI485" i="1"/>
  <c r="BM485" i="1"/>
  <c r="BQ485" i="1"/>
  <c r="BU485" i="1"/>
  <c r="BY485" i="1"/>
  <c r="CC485" i="1"/>
  <c r="CG485" i="1"/>
  <c r="AV2280" i="1"/>
  <c r="AZ2280" i="1"/>
  <c r="BD2280" i="1"/>
  <c r="BH2280" i="1"/>
  <c r="BL2280" i="1"/>
  <c r="BP2280" i="1"/>
  <c r="BT2280" i="1"/>
  <c r="BX2280" i="1"/>
  <c r="CB2280" i="1"/>
  <c r="CF2280" i="1"/>
  <c r="AV1092" i="1"/>
  <c r="AV1091" i="1"/>
  <c r="G1093" i="1"/>
  <c r="AZ1092" i="1"/>
  <c r="AZ1091" i="1"/>
  <c r="K1093" i="1"/>
  <c r="BD1092" i="1"/>
  <c r="BD1091" i="1"/>
  <c r="O1093" i="1"/>
  <c r="BH1092" i="1"/>
  <c r="BH1091" i="1"/>
  <c r="S1093" i="1"/>
  <c r="BL1092" i="1"/>
  <c r="BL1091" i="1"/>
  <c r="W1093" i="1"/>
  <c r="BP1092" i="1"/>
  <c r="AA1093" i="1"/>
  <c r="BP1091" i="1"/>
  <c r="BT1092" i="1"/>
  <c r="BT1091" i="1"/>
  <c r="AE1093" i="1"/>
  <c r="BX1092" i="1"/>
  <c r="BX1091" i="1"/>
  <c r="AI1093" i="1"/>
  <c r="CB1092" i="1"/>
  <c r="CB1091" i="1"/>
  <c r="AM1093" i="1"/>
  <c r="CF1092" i="1"/>
  <c r="AQ1093" i="1"/>
  <c r="CF1091" i="1"/>
  <c r="AW1092" i="1"/>
  <c r="AW1091" i="1"/>
  <c r="BA1092" i="1"/>
  <c r="BA1091" i="1"/>
  <c r="BE1092" i="1"/>
  <c r="BE1091" i="1"/>
  <c r="BI1092" i="1"/>
  <c r="BI1091" i="1"/>
  <c r="BM1092" i="1"/>
  <c r="BM1091" i="1"/>
  <c r="BQ1092" i="1"/>
  <c r="BQ1091" i="1"/>
  <c r="BU1092" i="1"/>
  <c r="BU1091" i="1"/>
  <c r="BY1092" i="1"/>
  <c r="BY1091" i="1"/>
  <c r="CC1092" i="1"/>
  <c r="CC1091" i="1"/>
  <c r="CG1092" i="1"/>
  <c r="CG1091" i="1"/>
  <c r="CI2281" i="1"/>
  <c r="H1093" i="1"/>
  <c r="CI1989" i="1"/>
  <c r="CI1689" i="1"/>
  <c r="CI208" i="1"/>
  <c r="BQ792" i="1"/>
  <c r="C1393" i="1"/>
  <c r="B1393" i="1"/>
  <c r="D1992" i="1"/>
  <c r="E1992" i="1"/>
  <c r="D211" i="1"/>
  <c r="E211" i="1"/>
  <c r="BA1391" i="1"/>
  <c r="BI1391" i="1"/>
  <c r="BQ1391" i="1"/>
  <c r="BY1391" i="1"/>
  <c r="CG1391" i="1"/>
  <c r="CA1391" i="1"/>
  <c r="B487" i="1"/>
  <c r="C487" i="1"/>
  <c r="AW1989" i="1"/>
  <c r="BA1989" i="1"/>
  <c r="BE1989" i="1"/>
  <c r="BI1989" i="1"/>
  <c r="BM1989" i="1"/>
  <c r="BQ1989" i="1"/>
  <c r="BU1989" i="1"/>
  <c r="BY1989" i="1"/>
  <c r="CC1989" i="1"/>
  <c r="CG1989" i="1"/>
  <c r="AW1689" i="1"/>
  <c r="BA1689" i="1"/>
  <c r="BE1689" i="1"/>
  <c r="BI1689" i="1"/>
  <c r="BM1689" i="1"/>
  <c r="BQ1689" i="1"/>
  <c r="BU1689" i="1"/>
  <c r="BY1689" i="1"/>
  <c r="CC1689" i="1"/>
  <c r="CG1689" i="1"/>
  <c r="AW208" i="1"/>
  <c r="BA208" i="1"/>
  <c r="BE208" i="1"/>
  <c r="BI208" i="1"/>
  <c r="BM208" i="1"/>
  <c r="BQ208" i="1"/>
  <c r="BU208" i="1"/>
  <c r="BY208" i="1"/>
  <c r="CC208" i="1"/>
  <c r="CG208" i="1"/>
  <c r="AX792" i="1"/>
  <c r="BB792" i="1"/>
  <c r="BF792" i="1"/>
  <c r="BJ792" i="1"/>
  <c r="BN792" i="1"/>
  <c r="BR792" i="1"/>
  <c r="CD792" i="1"/>
  <c r="CH792" i="1"/>
  <c r="AW792" i="1"/>
  <c r="BA792" i="1"/>
  <c r="BE792" i="1"/>
  <c r="BI792" i="1"/>
  <c r="BU792" i="1"/>
  <c r="BY792" i="1"/>
  <c r="CC792" i="1"/>
  <c r="CG792" i="1"/>
  <c r="AY2281" i="1"/>
  <c r="BA2281" i="1"/>
  <c r="BE2281" i="1"/>
  <c r="BK2281" i="1"/>
  <c r="BO2281" i="1"/>
  <c r="BQ2281" i="1"/>
  <c r="BU2281" i="1"/>
  <c r="CA2281" i="1"/>
  <c r="CE2281" i="1"/>
  <c r="CG2281" i="1"/>
  <c r="C2283" i="1"/>
  <c r="B2283" i="1"/>
  <c r="C1094" i="1"/>
  <c r="B1094" i="1"/>
  <c r="D1692" i="1"/>
  <c r="E1692" i="1"/>
  <c r="D795" i="1"/>
  <c r="E795" i="1"/>
  <c r="D2283" i="1"/>
  <c r="D1393" i="1"/>
  <c r="D1094" i="1"/>
  <c r="C1991" i="1"/>
  <c r="B1991" i="1"/>
  <c r="C1691" i="1"/>
  <c r="CI1690" i="1" s="1"/>
  <c r="H1691" i="1"/>
  <c r="J1691" i="1"/>
  <c r="L1691" i="1"/>
  <c r="N1691" i="1"/>
  <c r="P1691" i="1"/>
  <c r="R1691" i="1"/>
  <c r="T1691" i="1"/>
  <c r="V1691" i="1"/>
  <c r="X1691" i="1"/>
  <c r="Z1691" i="1"/>
  <c r="AB1691" i="1"/>
  <c r="AD1691" i="1"/>
  <c r="AF1691" i="1"/>
  <c r="AH1691" i="1"/>
  <c r="AJ1691" i="1"/>
  <c r="AL1691" i="1"/>
  <c r="AN1691" i="1"/>
  <c r="AP1691" i="1"/>
  <c r="AR1691" i="1"/>
  <c r="AT1691" i="1"/>
  <c r="B1691" i="1"/>
  <c r="C210" i="1"/>
  <c r="B210" i="1"/>
  <c r="C794" i="1"/>
  <c r="B794" i="1"/>
  <c r="BC1391" i="1"/>
  <c r="BK1391" i="1"/>
  <c r="BS1391" i="1"/>
  <c r="CE1391" i="1"/>
  <c r="AS1093" i="1"/>
  <c r="AO1093" i="1"/>
  <c r="AK1093" i="1"/>
  <c r="AG1093" i="1"/>
  <c r="AC1093" i="1"/>
  <c r="Y1093" i="1"/>
  <c r="U1093" i="1"/>
  <c r="Q1093" i="1"/>
  <c r="M1093" i="1"/>
  <c r="I1093" i="1"/>
  <c r="AR1093" i="1"/>
  <c r="AN1093" i="1"/>
  <c r="AJ1093" i="1"/>
  <c r="AF1093" i="1"/>
  <c r="AB1093" i="1"/>
  <c r="X1093" i="1"/>
  <c r="T1093" i="1"/>
  <c r="P1093" i="1"/>
  <c r="L1093" i="1"/>
  <c r="AW1391" i="1"/>
  <c r="BE1391" i="1"/>
  <c r="BM1391" i="1"/>
  <c r="BU1391" i="1"/>
  <c r="CC1391" i="1"/>
  <c r="AY1391" i="1"/>
  <c r="CI1391" i="1"/>
  <c r="D487" i="1"/>
  <c r="AY1989" i="1"/>
  <c r="BC1989" i="1"/>
  <c r="BG1989" i="1"/>
  <c r="BK1989" i="1"/>
  <c r="BO1989" i="1"/>
  <c r="BS1989" i="1"/>
  <c r="BW1989" i="1"/>
  <c r="CA1989" i="1"/>
  <c r="CE1989" i="1"/>
  <c r="AY1689" i="1"/>
  <c r="BC1689" i="1"/>
  <c r="BG1689" i="1"/>
  <c r="BK1689" i="1"/>
  <c r="BO1689" i="1"/>
  <c r="BS1689" i="1"/>
  <c r="BW1689" i="1"/>
  <c r="CA1689" i="1"/>
  <c r="CE1689" i="1"/>
  <c r="AY208" i="1"/>
  <c r="BC208" i="1"/>
  <c r="BG208" i="1"/>
  <c r="BK208" i="1"/>
  <c r="BO208" i="1"/>
  <c r="BS208" i="1"/>
  <c r="BW208" i="1"/>
  <c r="CA208" i="1"/>
  <c r="CE208" i="1"/>
  <c r="BV792" i="1"/>
  <c r="BZ792" i="1"/>
  <c r="BM792" i="1"/>
  <c r="AW2281" i="1"/>
  <c r="BC2281" i="1"/>
  <c r="BG2281" i="1"/>
  <c r="BI2281" i="1"/>
  <c r="BM2281" i="1"/>
  <c r="BS2281" i="1"/>
  <c r="BW2281" i="1"/>
  <c r="BY2281" i="1"/>
  <c r="CC2281" i="1"/>
  <c r="H1393" i="1"/>
  <c r="J1393" i="1"/>
  <c r="L1393" i="1"/>
  <c r="N1393" i="1"/>
  <c r="P1393" i="1"/>
  <c r="R1393" i="1"/>
  <c r="T1393" i="1"/>
  <c r="V1393" i="1"/>
  <c r="X1393" i="1"/>
  <c r="Z1393" i="1"/>
  <c r="AB1393" i="1"/>
  <c r="AD1393" i="1"/>
  <c r="AF1393" i="1"/>
  <c r="AH1393" i="1"/>
  <c r="AJ1393" i="1"/>
  <c r="AL1393" i="1"/>
  <c r="AN1393" i="1"/>
  <c r="AP1393" i="1"/>
  <c r="AR1393" i="1"/>
  <c r="AT1393" i="1"/>
  <c r="G487" i="1"/>
  <c r="I487" i="1"/>
  <c r="K487" i="1"/>
  <c r="M487" i="1"/>
  <c r="O487" i="1"/>
  <c r="Q487" i="1"/>
  <c r="S487" i="1"/>
  <c r="U487" i="1"/>
  <c r="W487" i="1"/>
  <c r="Y487" i="1"/>
  <c r="AA487" i="1"/>
  <c r="AC487" i="1"/>
  <c r="AE487" i="1"/>
  <c r="AG487" i="1"/>
  <c r="AI487" i="1"/>
  <c r="AK487" i="1"/>
  <c r="AM487" i="1"/>
  <c r="AO487" i="1"/>
  <c r="AQ487" i="1"/>
  <c r="AS487" i="1"/>
  <c r="H2283" i="1"/>
  <c r="J2283" i="1"/>
  <c r="L2283" i="1"/>
  <c r="N2283" i="1"/>
  <c r="P2283" i="1"/>
  <c r="R2283" i="1"/>
  <c r="T2283" i="1"/>
  <c r="V2283" i="1"/>
  <c r="X2283" i="1"/>
  <c r="Z2283" i="1"/>
  <c r="AB2283" i="1"/>
  <c r="AD2283" i="1"/>
  <c r="AF2283" i="1"/>
  <c r="AH2283" i="1"/>
  <c r="AJ2283" i="1"/>
  <c r="AL2283" i="1"/>
  <c r="AN2283" i="1"/>
  <c r="AP2283" i="1"/>
  <c r="AR2283" i="1"/>
  <c r="AT2283" i="1"/>
  <c r="H1094" i="1"/>
  <c r="J1094" i="1"/>
  <c r="L1094" i="1"/>
  <c r="N1094" i="1"/>
  <c r="P1094" i="1"/>
  <c r="R1094" i="1"/>
  <c r="T1094" i="1"/>
  <c r="V1094" i="1"/>
  <c r="X1094" i="1"/>
  <c r="Z1094" i="1"/>
  <c r="AB1094" i="1"/>
  <c r="AD1094" i="1"/>
  <c r="AF1094" i="1"/>
  <c r="AH1094" i="1"/>
  <c r="AJ1094" i="1"/>
  <c r="AL1094" i="1"/>
  <c r="AN1094" i="1"/>
  <c r="AP1094" i="1"/>
  <c r="AR1094" i="1"/>
  <c r="AT1094" i="1"/>
  <c r="G1991" i="1"/>
  <c r="I1991" i="1"/>
  <c r="K1991" i="1"/>
  <c r="M1991" i="1"/>
  <c r="O1991" i="1"/>
  <c r="Q1991" i="1"/>
  <c r="S1991" i="1"/>
  <c r="U1991" i="1"/>
  <c r="W1991" i="1"/>
  <c r="Y1991" i="1"/>
  <c r="AA1991" i="1"/>
  <c r="AC1991" i="1"/>
  <c r="AE1991" i="1"/>
  <c r="AG1991" i="1"/>
  <c r="AI1991" i="1"/>
  <c r="AK1991" i="1"/>
  <c r="AM1991" i="1"/>
  <c r="AO1991" i="1"/>
  <c r="AQ1991" i="1"/>
  <c r="AS1991" i="1"/>
  <c r="G210" i="1"/>
  <c r="I210" i="1"/>
  <c r="K210" i="1"/>
  <c r="M210" i="1"/>
  <c r="O210" i="1"/>
  <c r="Q210" i="1"/>
  <c r="S210" i="1"/>
  <c r="U210" i="1"/>
  <c r="W210" i="1"/>
  <c r="Y210" i="1"/>
  <c r="AA210" i="1"/>
  <c r="AC210" i="1"/>
  <c r="AE210" i="1"/>
  <c r="AG210" i="1"/>
  <c r="AI210" i="1"/>
  <c r="AK210" i="1"/>
  <c r="AM210" i="1"/>
  <c r="AO210" i="1"/>
  <c r="AQ210" i="1"/>
  <c r="AS210" i="1"/>
  <c r="G794" i="1"/>
  <c r="K794" i="1"/>
  <c r="O794" i="1"/>
  <c r="S794" i="1"/>
  <c r="W794" i="1"/>
  <c r="AA794" i="1"/>
  <c r="AE794" i="1"/>
  <c r="AI794" i="1"/>
  <c r="AM794" i="1"/>
  <c r="AQ794" i="1"/>
  <c r="J794" i="1"/>
  <c r="N794" i="1"/>
  <c r="R794" i="1"/>
  <c r="V794" i="1"/>
  <c r="Z794" i="1"/>
  <c r="AD794" i="1"/>
  <c r="AH794" i="1"/>
  <c r="AL794" i="1"/>
  <c r="AP794" i="1"/>
  <c r="AT794" i="1"/>
  <c r="AQ2282" i="1"/>
  <c r="AM2282" i="1"/>
  <c r="AI2282" i="1"/>
  <c r="AE2282" i="1"/>
  <c r="AA2282" i="1"/>
  <c r="W2282" i="1"/>
  <c r="S2282" i="1"/>
  <c r="O2282" i="1"/>
  <c r="K2282" i="1"/>
  <c r="G2282" i="1"/>
  <c r="AQ1392" i="1"/>
  <c r="AM1392" i="1"/>
  <c r="AI1392" i="1"/>
  <c r="AE1392" i="1"/>
  <c r="AA1392" i="1"/>
  <c r="W1392" i="1"/>
  <c r="S1392" i="1"/>
  <c r="O1392" i="1"/>
  <c r="K1392" i="1"/>
  <c r="G1392" i="1"/>
  <c r="AS1990" i="1"/>
  <c r="AO1990" i="1"/>
  <c r="AK1990" i="1"/>
  <c r="AG1990" i="1"/>
  <c r="AC1990" i="1"/>
  <c r="Y1990" i="1"/>
  <c r="U1990" i="1"/>
  <c r="Q1990" i="1"/>
  <c r="M1990" i="1"/>
  <c r="I1990" i="1"/>
  <c r="AS1690" i="1"/>
  <c r="AO1690" i="1"/>
  <c r="AK1690" i="1"/>
  <c r="AG1690" i="1"/>
  <c r="AC1690" i="1"/>
  <c r="Y1690" i="1"/>
  <c r="U1690" i="1"/>
  <c r="Q1690" i="1"/>
  <c r="M1690" i="1"/>
  <c r="I1690" i="1"/>
  <c r="AS209" i="1"/>
  <c r="AO209" i="1"/>
  <c r="AK209" i="1"/>
  <c r="AG209" i="1"/>
  <c r="AC209" i="1"/>
  <c r="Y209" i="1"/>
  <c r="U209" i="1"/>
  <c r="Q209" i="1"/>
  <c r="M209" i="1"/>
  <c r="I209" i="1"/>
  <c r="AT793" i="1"/>
  <c r="AL793" i="1"/>
  <c r="AD793" i="1"/>
  <c r="V793" i="1"/>
  <c r="N793" i="1"/>
  <c r="AQ793" i="1"/>
  <c r="AI793" i="1"/>
  <c r="AA793" i="1"/>
  <c r="S793" i="1"/>
  <c r="K793" i="1"/>
  <c r="H1991" i="1"/>
  <c r="J1991" i="1"/>
  <c r="L1991" i="1"/>
  <c r="N1991" i="1"/>
  <c r="P1991" i="1"/>
  <c r="R1991" i="1"/>
  <c r="T1991" i="1"/>
  <c r="V1991" i="1"/>
  <c r="X1991" i="1"/>
  <c r="Z1991" i="1"/>
  <c r="AB1991" i="1"/>
  <c r="AD1991" i="1"/>
  <c r="AF1991" i="1"/>
  <c r="AH1991" i="1"/>
  <c r="AJ1991" i="1"/>
  <c r="AL1991" i="1"/>
  <c r="AN1991" i="1"/>
  <c r="AP1991" i="1"/>
  <c r="AR1991" i="1"/>
  <c r="AT1991" i="1"/>
  <c r="H210" i="1"/>
  <c r="J210" i="1"/>
  <c r="L210" i="1"/>
  <c r="N210" i="1"/>
  <c r="P210" i="1"/>
  <c r="R210" i="1"/>
  <c r="T210" i="1"/>
  <c r="V210" i="1"/>
  <c r="X210" i="1"/>
  <c r="Z210" i="1"/>
  <c r="AB210" i="1"/>
  <c r="AD210" i="1"/>
  <c r="AF210" i="1"/>
  <c r="AH210" i="1"/>
  <c r="AJ210" i="1"/>
  <c r="AL210" i="1"/>
  <c r="AN210" i="1"/>
  <c r="AP210" i="1"/>
  <c r="AR210" i="1"/>
  <c r="AT210" i="1"/>
  <c r="I794" i="1"/>
  <c r="M794" i="1"/>
  <c r="Q794" i="1"/>
  <c r="U794" i="1"/>
  <c r="Y794" i="1"/>
  <c r="AC794" i="1"/>
  <c r="AG794" i="1"/>
  <c r="AK794" i="1"/>
  <c r="AO794" i="1"/>
  <c r="AS794" i="1"/>
  <c r="H794" i="1"/>
  <c r="L794" i="1"/>
  <c r="P794" i="1"/>
  <c r="T794" i="1"/>
  <c r="X794" i="1"/>
  <c r="AB794" i="1"/>
  <c r="AF794" i="1"/>
  <c r="AJ794" i="1"/>
  <c r="AN794" i="1"/>
  <c r="AR794" i="1"/>
  <c r="AS2282" i="1"/>
  <c r="AO2282" i="1"/>
  <c r="AK2282" i="1"/>
  <c r="AG2282" i="1"/>
  <c r="AC2282" i="1"/>
  <c r="Y2282" i="1"/>
  <c r="U2282" i="1"/>
  <c r="Q2282" i="1"/>
  <c r="M2282" i="1"/>
  <c r="I2282" i="1"/>
  <c r="AS1392" i="1"/>
  <c r="AO1392" i="1"/>
  <c r="AK1392" i="1"/>
  <c r="AG1392" i="1"/>
  <c r="AC1392" i="1"/>
  <c r="Y1392" i="1"/>
  <c r="U1392" i="1"/>
  <c r="Q1392" i="1"/>
  <c r="M1392" i="1"/>
  <c r="I1392" i="1"/>
  <c r="AQ1990" i="1"/>
  <c r="AM1990" i="1"/>
  <c r="AI1990" i="1"/>
  <c r="AE1990" i="1"/>
  <c r="AA1990" i="1"/>
  <c r="W1990" i="1"/>
  <c r="S1990" i="1"/>
  <c r="O1990" i="1"/>
  <c r="K1990" i="1"/>
  <c r="G1990" i="1"/>
  <c r="AQ1690" i="1"/>
  <c r="AM1690" i="1"/>
  <c r="AI1690" i="1"/>
  <c r="AE1690" i="1"/>
  <c r="AA1690" i="1"/>
  <c r="W1690" i="1"/>
  <c r="S1690" i="1"/>
  <c r="O1690" i="1"/>
  <c r="K1690" i="1"/>
  <c r="G1690" i="1"/>
  <c r="AQ209" i="1"/>
  <c r="AM209" i="1"/>
  <c r="AI209" i="1"/>
  <c r="AE209" i="1"/>
  <c r="AA209" i="1"/>
  <c r="W209" i="1"/>
  <c r="S209" i="1"/>
  <c r="O209" i="1"/>
  <c r="K209" i="1"/>
  <c r="G209" i="1"/>
  <c r="AP793" i="1"/>
  <c r="AH793" i="1"/>
  <c r="Z793" i="1"/>
  <c r="R793" i="1"/>
  <c r="J793" i="1"/>
  <c r="AM793" i="1"/>
  <c r="AE793" i="1"/>
  <c r="W793" i="1"/>
  <c r="O793" i="1"/>
  <c r="G793" i="1"/>
  <c r="G1094" i="1"/>
  <c r="AV793" i="1" l="1"/>
  <c r="AV792" i="1"/>
  <c r="BD793" i="1"/>
  <c r="BD792" i="1"/>
  <c r="BL793" i="1"/>
  <c r="BL792" i="1"/>
  <c r="BT793" i="1"/>
  <c r="BT792" i="1"/>
  <c r="CB793" i="1"/>
  <c r="CB792" i="1"/>
  <c r="AY793" i="1"/>
  <c r="AY792" i="1"/>
  <c r="BG793" i="1"/>
  <c r="BG792" i="1"/>
  <c r="BO793" i="1"/>
  <c r="BO792" i="1"/>
  <c r="BW793" i="1"/>
  <c r="BW792" i="1"/>
  <c r="CE793" i="1"/>
  <c r="CE792" i="1"/>
  <c r="AV209" i="1"/>
  <c r="AV208" i="1"/>
  <c r="AZ209" i="1"/>
  <c r="AZ208" i="1"/>
  <c r="BD209" i="1"/>
  <c r="BD208" i="1"/>
  <c r="BH209" i="1"/>
  <c r="BH208" i="1"/>
  <c r="BL209" i="1"/>
  <c r="BL208" i="1"/>
  <c r="BP209" i="1"/>
  <c r="BP208" i="1"/>
  <c r="BT209" i="1"/>
  <c r="BT208" i="1"/>
  <c r="BX209" i="1"/>
  <c r="BX208" i="1"/>
  <c r="CB209" i="1"/>
  <c r="CB208" i="1"/>
  <c r="CF209" i="1"/>
  <c r="CF208" i="1"/>
  <c r="AV1690" i="1"/>
  <c r="AV1689" i="1"/>
  <c r="G1691" i="1"/>
  <c r="AZ1690" i="1"/>
  <c r="AZ1689" i="1"/>
  <c r="K1691" i="1"/>
  <c r="BD1690" i="1"/>
  <c r="BD1689" i="1"/>
  <c r="O1691" i="1"/>
  <c r="BH1690" i="1"/>
  <c r="BH1689" i="1"/>
  <c r="S1691" i="1"/>
  <c r="BL1690" i="1"/>
  <c r="BL1689" i="1"/>
  <c r="W1691" i="1"/>
  <c r="BP1690" i="1"/>
  <c r="BP1689" i="1"/>
  <c r="AA1691" i="1"/>
  <c r="BT1690" i="1"/>
  <c r="BT1689" i="1"/>
  <c r="AE1691" i="1"/>
  <c r="BX1690" i="1"/>
  <c r="BX1689" i="1"/>
  <c r="AI1691" i="1"/>
  <c r="CB1690" i="1"/>
  <c r="CB1689" i="1"/>
  <c r="AM1691" i="1"/>
  <c r="CF1690" i="1"/>
  <c r="CF1689" i="1"/>
  <c r="AQ1691" i="1"/>
  <c r="AV1990" i="1"/>
  <c r="AV1989" i="1"/>
  <c r="AZ1990" i="1"/>
  <c r="AZ1989" i="1"/>
  <c r="BD1990" i="1"/>
  <c r="BD1989" i="1"/>
  <c r="BH1990" i="1"/>
  <c r="BH1989" i="1"/>
  <c r="BL1990" i="1"/>
  <c r="BL1989" i="1"/>
  <c r="BP1990" i="1"/>
  <c r="BP1989" i="1"/>
  <c r="BT1990" i="1"/>
  <c r="BT1989" i="1"/>
  <c r="BX1990" i="1"/>
  <c r="BX1989" i="1"/>
  <c r="CB1990" i="1"/>
  <c r="CB1989" i="1"/>
  <c r="CF1990" i="1"/>
  <c r="CF1989" i="1"/>
  <c r="AX1391" i="1"/>
  <c r="BB1391" i="1"/>
  <c r="BF1391" i="1"/>
  <c r="BJ1391" i="1"/>
  <c r="BN1391" i="1"/>
  <c r="BR1391" i="1"/>
  <c r="BV1391" i="1"/>
  <c r="BZ1391" i="1"/>
  <c r="CD1391" i="1"/>
  <c r="CH1391" i="1"/>
  <c r="AX2281" i="1"/>
  <c r="BB2281" i="1"/>
  <c r="BF2281" i="1"/>
  <c r="BJ2281" i="1"/>
  <c r="BN2281" i="1"/>
  <c r="BR2281" i="1"/>
  <c r="BV2281" i="1"/>
  <c r="BZ2281" i="1"/>
  <c r="CD2281" i="1"/>
  <c r="CH2281" i="1"/>
  <c r="AZ793" i="1"/>
  <c r="AZ792" i="1"/>
  <c r="BH793" i="1"/>
  <c r="BH792" i="1"/>
  <c r="BP793" i="1"/>
  <c r="BP792" i="1"/>
  <c r="BX793" i="1"/>
  <c r="BX792" i="1"/>
  <c r="CF793" i="1"/>
  <c r="CF792" i="1"/>
  <c r="BC793" i="1"/>
  <c r="BC792" i="1"/>
  <c r="BK793" i="1"/>
  <c r="BK792" i="1"/>
  <c r="BS793" i="1"/>
  <c r="BS792" i="1"/>
  <c r="CA793" i="1"/>
  <c r="CA792" i="1"/>
  <c r="CI793" i="1"/>
  <c r="CI792" i="1"/>
  <c r="AX209" i="1"/>
  <c r="AX208" i="1"/>
  <c r="BB209" i="1"/>
  <c r="BB208" i="1"/>
  <c r="BF209" i="1"/>
  <c r="BF208" i="1"/>
  <c r="BJ209" i="1"/>
  <c r="BJ208" i="1"/>
  <c r="BN209" i="1"/>
  <c r="BN208" i="1"/>
  <c r="BR209" i="1"/>
  <c r="BR208" i="1"/>
  <c r="BV209" i="1"/>
  <c r="BV208" i="1"/>
  <c r="BZ209" i="1"/>
  <c r="BZ208" i="1"/>
  <c r="CD209" i="1"/>
  <c r="CD208" i="1"/>
  <c r="CH209" i="1"/>
  <c r="CH208" i="1"/>
  <c r="AX1690" i="1"/>
  <c r="AX1689" i="1"/>
  <c r="I1691" i="1"/>
  <c r="BB1690" i="1"/>
  <c r="BB1689" i="1"/>
  <c r="M1691" i="1"/>
  <c r="BF1690" i="1"/>
  <c r="BF1689" i="1"/>
  <c r="Q1691" i="1"/>
  <c r="BJ1690" i="1"/>
  <c r="BJ1689" i="1"/>
  <c r="U1691" i="1"/>
  <c r="BN1690" i="1"/>
  <c r="BN1689" i="1"/>
  <c r="Y1691" i="1"/>
  <c r="BR1690" i="1"/>
  <c r="BR1689" i="1"/>
  <c r="AC1691" i="1"/>
  <c r="BV1690" i="1"/>
  <c r="BV1689" i="1"/>
  <c r="AG1691" i="1"/>
  <c r="BZ1690" i="1"/>
  <c r="BZ1689" i="1"/>
  <c r="AK1691" i="1"/>
  <c r="CD1690" i="1"/>
  <c r="CD1689" i="1"/>
  <c r="AO1691" i="1"/>
  <c r="CH1690" i="1"/>
  <c r="CH1689" i="1"/>
  <c r="AS1691" i="1"/>
  <c r="AX1990" i="1"/>
  <c r="AX1989" i="1"/>
  <c r="BB1990" i="1"/>
  <c r="BB1989" i="1"/>
  <c r="BF1990" i="1"/>
  <c r="BF1989" i="1"/>
  <c r="BJ1990" i="1"/>
  <c r="BJ1989" i="1"/>
  <c r="BN1990" i="1"/>
  <c r="BN1989" i="1"/>
  <c r="BR1990" i="1"/>
  <c r="BR1989" i="1"/>
  <c r="BV1990" i="1"/>
  <c r="BV1989" i="1"/>
  <c r="BZ1990" i="1"/>
  <c r="BZ1989" i="1"/>
  <c r="CD1990" i="1"/>
  <c r="CD1989" i="1"/>
  <c r="CH1990" i="1"/>
  <c r="CH1989" i="1"/>
  <c r="AV1391" i="1"/>
  <c r="AZ1391" i="1"/>
  <c r="BD1391" i="1"/>
  <c r="BH1391" i="1"/>
  <c r="BL1391" i="1"/>
  <c r="BP1391" i="1"/>
  <c r="BT1391" i="1"/>
  <c r="BX1391" i="1"/>
  <c r="CB1391" i="1"/>
  <c r="CF1391" i="1"/>
  <c r="AV2281" i="1"/>
  <c r="AZ2281" i="1"/>
  <c r="BD2281" i="1"/>
  <c r="BH2281" i="1"/>
  <c r="BL2281" i="1"/>
  <c r="BP2281" i="1"/>
  <c r="BT2281" i="1"/>
  <c r="BX2281" i="1"/>
  <c r="CB2281" i="1"/>
  <c r="CF2281" i="1"/>
  <c r="CH486" i="1"/>
  <c r="CF486" i="1"/>
  <c r="CD486" i="1"/>
  <c r="CB486" i="1"/>
  <c r="BZ486" i="1"/>
  <c r="BX486" i="1"/>
  <c r="BV486" i="1"/>
  <c r="BT486" i="1"/>
  <c r="BR486" i="1"/>
  <c r="BP486" i="1"/>
  <c r="BN486" i="1"/>
  <c r="BL486" i="1"/>
  <c r="BJ486" i="1"/>
  <c r="BH486" i="1"/>
  <c r="BF486" i="1"/>
  <c r="BD486" i="1"/>
  <c r="BB486" i="1"/>
  <c r="AZ486" i="1"/>
  <c r="AX486" i="1"/>
  <c r="AV486" i="1"/>
  <c r="CI2282" i="1"/>
  <c r="CG1392" i="1"/>
  <c r="CG793" i="1"/>
  <c r="CI209" i="1"/>
  <c r="CI1990" i="1"/>
  <c r="E488" i="1"/>
  <c r="D488" i="1"/>
  <c r="BA1093" i="1"/>
  <c r="BI1093" i="1"/>
  <c r="BQ1093" i="1"/>
  <c r="BY1093" i="1"/>
  <c r="CG1093" i="1"/>
  <c r="E1394" i="1"/>
  <c r="C795" i="1"/>
  <c r="CC794" i="1" s="1"/>
  <c r="H795" i="1"/>
  <c r="J795" i="1"/>
  <c r="L795" i="1"/>
  <c r="N795" i="1"/>
  <c r="P795" i="1"/>
  <c r="R795" i="1"/>
  <c r="T795" i="1"/>
  <c r="V795" i="1"/>
  <c r="X795" i="1"/>
  <c r="Z795" i="1"/>
  <c r="AB795" i="1"/>
  <c r="AD795" i="1"/>
  <c r="AF795" i="1"/>
  <c r="AH795" i="1"/>
  <c r="AJ795" i="1"/>
  <c r="AL795" i="1"/>
  <c r="AN795" i="1"/>
  <c r="AP795" i="1"/>
  <c r="AR795" i="1"/>
  <c r="AT795" i="1"/>
  <c r="B795" i="1"/>
  <c r="I795" i="1"/>
  <c r="M795" i="1"/>
  <c r="Q795" i="1"/>
  <c r="U795" i="1"/>
  <c r="Y795" i="1"/>
  <c r="AC795" i="1"/>
  <c r="AG795" i="1"/>
  <c r="AK795" i="1"/>
  <c r="AO795" i="1"/>
  <c r="AS795" i="1"/>
  <c r="G795" i="1"/>
  <c r="K795" i="1"/>
  <c r="O795" i="1"/>
  <c r="S795" i="1"/>
  <c r="W795" i="1"/>
  <c r="AA795" i="1"/>
  <c r="AE795" i="1"/>
  <c r="AI795" i="1"/>
  <c r="AM795" i="1"/>
  <c r="AQ795" i="1"/>
  <c r="C1692" i="1"/>
  <c r="B1692" i="1"/>
  <c r="C211" i="1"/>
  <c r="CG210" i="1" s="1"/>
  <c r="J211" i="1"/>
  <c r="N211" i="1"/>
  <c r="R211" i="1"/>
  <c r="V211" i="1"/>
  <c r="Z211" i="1"/>
  <c r="AD211" i="1"/>
  <c r="AH211" i="1"/>
  <c r="AL211" i="1"/>
  <c r="AP211" i="1"/>
  <c r="AT211" i="1"/>
  <c r="B211" i="1"/>
  <c r="G211" i="1"/>
  <c r="K211" i="1"/>
  <c r="O211" i="1"/>
  <c r="S211" i="1"/>
  <c r="W211" i="1"/>
  <c r="AA211" i="1"/>
  <c r="AE211" i="1"/>
  <c r="AI211" i="1"/>
  <c r="AM211" i="1"/>
  <c r="AQ211" i="1"/>
  <c r="C1992" i="1"/>
  <c r="CG1991" i="1" s="1"/>
  <c r="J1992" i="1"/>
  <c r="N1992" i="1"/>
  <c r="R1992" i="1"/>
  <c r="V1992" i="1"/>
  <c r="Z1992" i="1"/>
  <c r="AD1992" i="1"/>
  <c r="AH1992" i="1"/>
  <c r="AL1992" i="1"/>
  <c r="AP1992" i="1"/>
  <c r="AT1992" i="1"/>
  <c r="B1992" i="1"/>
  <c r="G1992" i="1"/>
  <c r="K1992" i="1"/>
  <c r="O1992" i="1"/>
  <c r="S1992" i="1"/>
  <c r="W1992" i="1"/>
  <c r="AA1992" i="1"/>
  <c r="AE1992" i="1"/>
  <c r="AI1992" i="1"/>
  <c r="AM1992" i="1"/>
  <c r="AQ1992" i="1"/>
  <c r="AW1093" i="1"/>
  <c r="AV1093" i="1"/>
  <c r="BU2282" i="1"/>
  <c r="CC2282" i="1"/>
  <c r="CI1093" i="1"/>
  <c r="CA1093" i="1"/>
  <c r="BS1093" i="1"/>
  <c r="BK1093" i="1"/>
  <c r="BC1093" i="1"/>
  <c r="AX793" i="1"/>
  <c r="BF793" i="1"/>
  <c r="BN793" i="1"/>
  <c r="BV793" i="1"/>
  <c r="CD793" i="1"/>
  <c r="AW793" i="1"/>
  <c r="BE793" i="1"/>
  <c r="BM793" i="1"/>
  <c r="BU793" i="1"/>
  <c r="CC793" i="1"/>
  <c r="AW209" i="1"/>
  <c r="BA209" i="1"/>
  <c r="BE209" i="1"/>
  <c r="BI209" i="1"/>
  <c r="BM209" i="1"/>
  <c r="BQ209" i="1"/>
  <c r="BU209" i="1"/>
  <c r="BY209" i="1"/>
  <c r="CC209" i="1"/>
  <c r="CG209" i="1"/>
  <c r="AW1690" i="1"/>
  <c r="BA1690" i="1"/>
  <c r="BE1690" i="1"/>
  <c r="BI1690" i="1"/>
  <c r="BM1690" i="1"/>
  <c r="BQ1690" i="1"/>
  <c r="BU1690" i="1"/>
  <c r="BY1690" i="1"/>
  <c r="CC1690" i="1"/>
  <c r="CG1690" i="1"/>
  <c r="AW1990" i="1"/>
  <c r="BA1990" i="1"/>
  <c r="BE1990" i="1"/>
  <c r="BI1990" i="1"/>
  <c r="BM1990" i="1"/>
  <c r="BQ1990" i="1"/>
  <c r="BU1990" i="1"/>
  <c r="BY1990" i="1"/>
  <c r="CC1990" i="1"/>
  <c r="CG1990" i="1"/>
  <c r="AW1392" i="1"/>
  <c r="BA1392" i="1"/>
  <c r="BE1392" i="1"/>
  <c r="BG1392" i="1"/>
  <c r="BK1392" i="1"/>
  <c r="BQ1392" i="1"/>
  <c r="BU1392" i="1"/>
  <c r="BW1392" i="1"/>
  <c r="CA1392" i="1"/>
  <c r="CE1392" i="1"/>
  <c r="CI1392" i="1"/>
  <c r="AY2282" i="1"/>
  <c r="BE2282" i="1"/>
  <c r="BI2282" i="1"/>
  <c r="BM2282" i="1"/>
  <c r="BQ2282" i="1"/>
  <c r="BW2282" i="1"/>
  <c r="CE2282" i="1"/>
  <c r="BE1093" i="1"/>
  <c r="BM1093" i="1"/>
  <c r="BU1093" i="1"/>
  <c r="CC1093" i="1"/>
  <c r="D1095" i="1"/>
  <c r="E1095" i="1"/>
  <c r="D2284" i="1"/>
  <c r="E2284" i="1"/>
  <c r="D796" i="1"/>
  <c r="E796" i="1"/>
  <c r="D1693" i="1"/>
  <c r="E1693" i="1"/>
  <c r="D212" i="1"/>
  <c r="E212" i="1"/>
  <c r="D1993" i="1"/>
  <c r="E1993" i="1"/>
  <c r="BC2282" i="1"/>
  <c r="BY2282" i="1"/>
  <c r="CG2282" i="1"/>
  <c r="CE1093" i="1"/>
  <c r="BW1093" i="1"/>
  <c r="BO1093" i="1"/>
  <c r="BG1093" i="1"/>
  <c r="AY1093" i="1"/>
  <c r="BB793" i="1"/>
  <c r="BJ793" i="1"/>
  <c r="BR793" i="1"/>
  <c r="BZ793" i="1"/>
  <c r="CH793" i="1"/>
  <c r="BA793" i="1"/>
  <c r="BI793" i="1"/>
  <c r="BQ793" i="1"/>
  <c r="BY793" i="1"/>
  <c r="AY209" i="1"/>
  <c r="BC209" i="1"/>
  <c r="BG209" i="1"/>
  <c r="BK209" i="1"/>
  <c r="BO209" i="1"/>
  <c r="BS209" i="1"/>
  <c r="BW209" i="1"/>
  <c r="CA209" i="1"/>
  <c r="CE209" i="1"/>
  <c r="AY1690" i="1"/>
  <c r="BC1690" i="1"/>
  <c r="BG1690" i="1"/>
  <c r="BK1690" i="1"/>
  <c r="BO1690" i="1"/>
  <c r="BS1690" i="1"/>
  <c r="BW1690" i="1"/>
  <c r="CA1690" i="1"/>
  <c r="CE1690" i="1"/>
  <c r="AY1990" i="1"/>
  <c r="BC1990" i="1"/>
  <c r="BG1990" i="1"/>
  <c r="BK1990" i="1"/>
  <c r="BO1990" i="1"/>
  <c r="BS1990" i="1"/>
  <c r="BW1990" i="1"/>
  <c r="CA1990" i="1"/>
  <c r="CE1990" i="1"/>
  <c r="AY1392" i="1"/>
  <c r="BC1392" i="1"/>
  <c r="BI1392" i="1"/>
  <c r="BM1392" i="1"/>
  <c r="BO1392" i="1"/>
  <c r="BS1392" i="1"/>
  <c r="BY1392" i="1"/>
  <c r="CC1392" i="1"/>
  <c r="AW2282" i="1"/>
  <c r="BA2282" i="1"/>
  <c r="BG2282" i="1"/>
  <c r="BK2282" i="1"/>
  <c r="BO2282" i="1"/>
  <c r="BS2282" i="1"/>
  <c r="CA2282" i="1"/>
  <c r="G1692" i="1"/>
  <c r="I1692" i="1"/>
  <c r="K1692" i="1"/>
  <c r="M1692" i="1"/>
  <c r="O1692" i="1"/>
  <c r="Q1692" i="1"/>
  <c r="S1692" i="1"/>
  <c r="U1692" i="1"/>
  <c r="W1692" i="1"/>
  <c r="Y1692" i="1"/>
  <c r="AA1692" i="1"/>
  <c r="AC1692" i="1"/>
  <c r="AE1692" i="1"/>
  <c r="AG1692" i="1"/>
  <c r="AI1692" i="1"/>
  <c r="AK1692" i="1"/>
  <c r="AM1692" i="1"/>
  <c r="AO1692" i="1"/>
  <c r="AQ1692" i="1"/>
  <c r="AS1692" i="1"/>
  <c r="AQ1094" i="1"/>
  <c r="AM1094" i="1"/>
  <c r="AI1094" i="1"/>
  <c r="AE1094" i="1"/>
  <c r="AA1094" i="1"/>
  <c r="W1094" i="1"/>
  <c r="S1094" i="1"/>
  <c r="O1094" i="1"/>
  <c r="K1094" i="1"/>
  <c r="AS2283" i="1"/>
  <c r="AO2283" i="1"/>
  <c r="AK2283" i="1"/>
  <c r="AG2283" i="1"/>
  <c r="AC2283" i="1"/>
  <c r="Y2283" i="1"/>
  <c r="U2283" i="1"/>
  <c r="Q2283" i="1"/>
  <c r="M2283" i="1"/>
  <c r="I2283" i="1"/>
  <c r="AT487" i="1"/>
  <c r="AP487" i="1"/>
  <c r="AL487" i="1"/>
  <c r="AH487" i="1"/>
  <c r="AD487" i="1"/>
  <c r="Z487" i="1"/>
  <c r="V487" i="1"/>
  <c r="R487" i="1"/>
  <c r="N487" i="1"/>
  <c r="J487" i="1"/>
  <c r="AS1393" i="1"/>
  <c r="AO1393" i="1"/>
  <c r="AK1393" i="1"/>
  <c r="AG1393" i="1"/>
  <c r="AC1393" i="1"/>
  <c r="Y1393" i="1"/>
  <c r="U1393" i="1"/>
  <c r="Q1393" i="1"/>
  <c r="M1393" i="1"/>
  <c r="I1393" i="1"/>
  <c r="H1692" i="1"/>
  <c r="J1692" i="1"/>
  <c r="L1692" i="1"/>
  <c r="N1692" i="1"/>
  <c r="P1692" i="1"/>
  <c r="R1692" i="1"/>
  <c r="T1692" i="1"/>
  <c r="V1692" i="1"/>
  <c r="X1692" i="1"/>
  <c r="Z1692" i="1"/>
  <c r="AB1692" i="1"/>
  <c r="AD1692" i="1"/>
  <c r="AF1692" i="1"/>
  <c r="AH1692" i="1"/>
  <c r="AJ1692" i="1"/>
  <c r="AL1692" i="1"/>
  <c r="AN1692" i="1"/>
  <c r="AP1692" i="1"/>
  <c r="AR1692" i="1"/>
  <c r="AT1692" i="1"/>
  <c r="AS1094" i="1"/>
  <c r="AO1094" i="1"/>
  <c r="AK1094" i="1"/>
  <c r="AG1094" i="1"/>
  <c r="AC1094" i="1"/>
  <c r="Y1094" i="1"/>
  <c r="U1094" i="1"/>
  <c r="Q1094" i="1"/>
  <c r="M1094" i="1"/>
  <c r="I1094" i="1"/>
  <c r="AQ2283" i="1"/>
  <c r="AM2283" i="1"/>
  <c r="AI2283" i="1"/>
  <c r="AE2283" i="1"/>
  <c r="AA2283" i="1"/>
  <c r="W2283" i="1"/>
  <c r="S2283" i="1"/>
  <c r="O2283" i="1"/>
  <c r="K2283" i="1"/>
  <c r="G2283" i="1"/>
  <c r="AR487" i="1"/>
  <c r="AN487" i="1"/>
  <c r="AJ487" i="1"/>
  <c r="AF487" i="1"/>
  <c r="AB487" i="1"/>
  <c r="X487" i="1"/>
  <c r="T487" i="1"/>
  <c r="P487" i="1"/>
  <c r="L487" i="1"/>
  <c r="H487" i="1"/>
  <c r="AQ1393" i="1"/>
  <c r="AM1393" i="1"/>
  <c r="AI1393" i="1"/>
  <c r="AE1393" i="1"/>
  <c r="AA1393" i="1"/>
  <c r="W1393" i="1"/>
  <c r="S1393" i="1"/>
  <c r="O1393" i="1"/>
  <c r="K1393" i="1"/>
  <c r="G1393" i="1"/>
  <c r="AV1392" i="1" l="1"/>
  <c r="AZ1392" i="1"/>
  <c r="BD1392" i="1"/>
  <c r="BH1392" i="1"/>
  <c r="BL1392" i="1"/>
  <c r="BP1392" i="1"/>
  <c r="BT1392" i="1"/>
  <c r="BX1392" i="1"/>
  <c r="CB1392" i="1"/>
  <c r="CF1392" i="1"/>
  <c r="AW486" i="1"/>
  <c r="BA486" i="1"/>
  <c r="BE486" i="1"/>
  <c r="BI486" i="1"/>
  <c r="BM486" i="1"/>
  <c r="BQ486" i="1"/>
  <c r="BU486" i="1"/>
  <c r="BY486" i="1"/>
  <c r="CC486" i="1"/>
  <c r="CG486" i="1"/>
  <c r="AV2282" i="1"/>
  <c r="AZ2282" i="1"/>
  <c r="BD2282" i="1"/>
  <c r="BH2282" i="1"/>
  <c r="BL2282" i="1"/>
  <c r="BP2282" i="1"/>
  <c r="BT2282" i="1"/>
  <c r="BX2282" i="1"/>
  <c r="CB2282" i="1"/>
  <c r="CF2282" i="1"/>
  <c r="AX1093" i="1"/>
  <c r="BB1093" i="1"/>
  <c r="BF1093" i="1"/>
  <c r="BJ1093" i="1"/>
  <c r="BN1093" i="1"/>
  <c r="BR1093" i="1"/>
  <c r="BV1093" i="1"/>
  <c r="BZ1093" i="1"/>
  <c r="CD1093" i="1"/>
  <c r="CH1093" i="1"/>
  <c r="CG1691" i="1"/>
  <c r="CE1691" i="1"/>
  <c r="CC1691" i="1"/>
  <c r="BY1691" i="1"/>
  <c r="BW1691" i="1"/>
  <c r="BU1691" i="1"/>
  <c r="BQ1691" i="1"/>
  <c r="BO1691" i="1"/>
  <c r="BM1691" i="1"/>
  <c r="BI1691" i="1"/>
  <c r="BG1691" i="1"/>
  <c r="BE1691" i="1"/>
  <c r="BA1691" i="1"/>
  <c r="AY1691" i="1"/>
  <c r="AW1691" i="1"/>
  <c r="AX1392" i="1"/>
  <c r="BB1392" i="1"/>
  <c r="BF1392" i="1"/>
  <c r="BJ1392" i="1"/>
  <c r="BN1392" i="1"/>
  <c r="BR1392" i="1"/>
  <c r="BV1392" i="1"/>
  <c r="BZ1392" i="1"/>
  <c r="CD1392" i="1"/>
  <c r="CH1392" i="1"/>
  <c r="AY486" i="1"/>
  <c r="BC486" i="1"/>
  <c r="BG486" i="1"/>
  <c r="BK486" i="1"/>
  <c r="BO486" i="1"/>
  <c r="BS486" i="1"/>
  <c r="BW486" i="1"/>
  <c r="CA486" i="1"/>
  <c r="CE486" i="1"/>
  <c r="CI486" i="1"/>
  <c r="AX2282" i="1"/>
  <c r="BB2282" i="1"/>
  <c r="BF2282" i="1"/>
  <c r="BJ2282" i="1"/>
  <c r="BN2282" i="1"/>
  <c r="BR2282" i="1"/>
  <c r="BV2282" i="1"/>
  <c r="BZ2282" i="1"/>
  <c r="CD2282" i="1"/>
  <c r="CH2282" i="1"/>
  <c r="AZ1093" i="1"/>
  <c r="BD1093" i="1"/>
  <c r="BH1093" i="1"/>
  <c r="BL1093" i="1"/>
  <c r="BP1093" i="1"/>
  <c r="BT1093" i="1"/>
  <c r="BX1093" i="1"/>
  <c r="CB1093" i="1"/>
  <c r="CF1093" i="1"/>
  <c r="CI1691" i="1"/>
  <c r="E1994" i="1"/>
  <c r="D1994" i="1" s="1"/>
  <c r="E1694" i="1"/>
  <c r="D1694" i="1" s="1"/>
  <c r="E2285" i="1"/>
  <c r="D2285" i="1" s="1"/>
  <c r="C1993" i="1"/>
  <c r="B1993" i="1"/>
  <c r="C212" i="1"/>
  <c r="B212" i="1"/>
  <c r="C1693" i="1"/>
  <c r="B1693" i="1"/>
  <c r="C796" i="1"/>
  <c r="B796" i="1"/>
  <c r="C2284" i="1"/>
  <c r="B2284" i="1"/>
  <c r="C1095" i="1"/>
  <c r="B1095" i="1"/>
  <c r="AS1992" i="1"/>
  <c r="AO1992" i="1"/>
  <c r="AK1992" i="1"/>
  <c r="AG1992" i="1"/>
  <c r="AC1992" i="1"/>
  <c r="Y1992" i="1"/>
  <c r="U1992" i="1"/>
  <c r="Q1992" i="1"/>
  <c r="M1992" i="1"/>
  <c r="I1992" i="1"/>
  <c r="AR1992" i="1"/>
  <c r="AN1992" i="1"/>
  <c r="AJ1992" i="1"/>
  <c r="AF1992" i="1"/>
  <c r="AB1992" i="1"/>
  <c r="X1992" i="1"/>
  <c r="T1992" i="1"/>
  <c r="P1992" i="1"/>
  <c r="L1992" i="1"/>
  <c r="H1992" i="1"/>
  <c r="AS211" i="1"/>
  <c r="AO211" i="1"/>
  <c r="AK211" i="1"/>
  <c r="AG211" i="1"/>
  <c r="AC211" i="1"/>
  <c r="Y211" i="1"/>
  <c r="U211" i="1"/>
  <c r="Q211" i="1"/>
  <c r="M211" i="1"/>
  <c r="I211" i="1"/>
  <c r="AR211" i="1"/>
  <c r="AN211" i="1"/>
  <c r="AJ211" i="1"/>
  <c r="AF211" i="1"/>
  <c r="AB211" i="1"/>
  <c r="X211" i="1"/>
  <c r="T211" i="1"/>
  <c r="P211" i="1"/>
  <c r="L211" i="1"/>
  <c r="H211" i="1"/>
  <c r="D1394" i="1"/>
  <c r="BC1691" i="1"/>
  <c r="BK1691" i="1"/>
  <c r="BS1691" i="1"/>
  <c r="CA1691" i="1"/>
  <c r="B488" i="1"/>
  <c r="C488" i="1"/>
  <c r="AX1991" i="1"/>
  <c r="BB1991" i="1"/>
  <c r="BF1991" i="1"/>
  <c r="BJ1991" i="1"/>
  <c r="BN1991" i="1"/>
  <c r="BR1991" i="1"/>
  <c r="BV1991" i="1"/>
  <c r="BZ1991" i="1"/>
  <c r="CD1991" i="1"/>
  <c r="CH1991" i="1"/>
  <c r="AX210" i="1"/>
  <c r="BB210" i="1"/>
  <c r="BF210" i="1"/>
  <c r="BJ210" i="1"/>
  <c r="BN210" i="1"/>
  <c r="BR210" i="1"/>
  <c r="BV210" i="1"/>
  <c r="BZ210" i="1"/>
  <c r="CD210" i="1"/>
  <c r="CH210" i="1"/>
  <c r="AZ794" i="1"/>
  <c r="BH794" i="1"/>
  <c r="BP794" i="1"/>
  <c r="BX794" i="1"/>
  <c r="CF794" i="1"/>
  <c r="BC794" i="1"/>
  <c r="BK794" i="1"/>
  <c r="BS794" i="1"/>
  <c r="CA794" i="1"/>
  <c r="CI794" i="1"/>
  <c r="CD1691" i="1"/>
  <c r="BV1691" i="1"/>
  <c r="BN1691" i="1"/>
  <c r="BF1691" i="1"/>
  <c r="AX1691" i="1"/>
  <c r="AY1991" i="1"/>
  <c r="BC1991" i="1"/>
  <c r="BG1991" i="1"/>
  <c r="BK1991" i="1"/>
  <c r="BO1991" i="1"/>
  <c r="BS1991" i="1"/>
  <c r="BW1991" i="1"/>
  <c r="CA1991" i="1"/>
  <c r="CE1991" i="1"/>
  <c r="CI1991" i="1"/>
  <c r="AY210" i="1"/>
  <c r="BC210" i="1"/>
  <c r="BG210" i="1"/>
  <c r="BK210" i="1"/>
  <c r="BO210" i="1"/>
  <c r="BS210" i="1"/>
  <c r="BW210" i="1"/>
  <c r="CA210" i="1"/>
  <c r="CE210" i="1"/>
  <c r="CI210" i="1"/>
  <c r="BB794" i="1"/>
  <c r="BJ794" i="1"/>
  <c r="BR794" i="1"/>
  <c r="BZ794" i="1"/>
  <c r="CH794" i="1"/>
  <c r="BA794" i="1"/>
  <c r="BI794" i="1"/>
  <c r="BQ794" i="1"/>
  <c r="BY794" i="1"/>
  <c r="CG794" i="1"/>
  <c r="CB1691" i="1"/>
  <c r="BT1691" i="1"/>
  <c r="BL1691" i="1"/>
  <c r="BD1691" i="1"/>
  <c r="AV1691" i="1"/>
  <c r="D213" i="1"/>
  <c r="E213" i="1"/>
  <c r="D797" i="1"/>
  <c r="E797" i="1"/>
  <c r="D1096" i="1"/>
  <c r="E1096" i="1"/>
  <c r="C1394" i="1"/>
  <c r="B1394" i="1"/>
  <c r="E489" i="1"/>
  <c r="AV1991" i="1"/>
  <c r="AZ1991" i="1"/>
  <c r="BD1991" i="1"/>
  <c r="BH1991" i="1"/>
  <c r="BL1991" i="1"/>
  <c r="BP1991" i="1"/>
  <c r="BT1991" i="1"/>
  <c r="BX1991" i="1"/>
  <c r="CB1991" i="1"/>
  <c r="CF1991" i="1"/>
  <c r="AV210" i="1"/>
  <c r="AZ210" i="1"/>
  <c r="BD210" i="1"/>
  <c r="BH210" i="1"/>
  <c r="BL210" i="1"/>
  <c r="BP210" i="1"/>
  <c r="BT210" i="1"/>
  <c r="BX210" i="1"/>
  <c r="CB210" i="1"/>
  <c r="CF210" i="1"/>
  <c r="AV794" i="1"/>
  <c r="BD794" i="1"/>
  <c r="BL794" i="1"/>
  <c r="BT794" i="1"/>
  <c r="CB794" i="1"/>
  <c r="AY794" i="1"/>
  <c r="BG794" i="1"/>
  <c r="BO794" i="1"/>
  <c r="BW794" i="1"/>
  <c r="CE794" i="1"/>
  <c r="CH1691" i="1"/>
  <c r="BZ1691" i="1"/>
  <c r="BR1691" i="1"/>
  <c r="BJ1691" i="1"/>
  <c r="BB1691" i="1"/>
  <c r="AW1991" i="1"/>
  <c r="BA1991" i="1"/>
  <c r="BE1991" i="1"/>
  <c r="BI1991" i="1"/>
  <c r="BM1991" i="1"/>
  <c r="BQ1991" i="1"/>
  <c r="BU1991" i="1"/>
  <c r="BY1991" i="1"/>
  <c r="CC1991" i="1"/>
  <c r="AW210" i="1"/>
  <c r="BA210" i="1"/>
  <c r="BE210" i="1"/>
  <c r="BI210" i="1"/>
  <c r="BM210" i="1"/>
  <c r="BQ210" i="1"/>
  <c r="BU210" i="1"/>
  <c r="BY210" i="1"/>
  <c r="CC210" i="1"/>
  <c r="AX794" i="1"/>
  <c r="BF794" i="1"/>
  <c r="BN794" i="1"/>
  <c r="BV794" i="1"/>
  <c r="CD794" i="1"/>
  <c r="AW794" i="1"/>
  <c r="BE794" i="1"/>
  <c r="BM794" i="1"/>
  <c r="BU794" i="1"/>
  <c r="CF1691" i="1"/>
  <c r="BX1691" i="1"/>
  <c r="BP1691" i="1"/>
  <c r="BH1691" i="1"/>
  <c r="AZ1691" i="1"/>
  <c r="AS1993" i="1"/>
  <c r="H1993" i="1"/>
  <c r="J1993" i="1"/>
  <c r="L1993" i="1"/>
  <c r="N1993" i="1"/>
  <c r="P1993" i="1"/>
  <c r="R1993" i="1"/>
  <c r="T1993" i="1"/>
  <c r="V1993" i="1"/>
  <c r="X1993" i="1"/>
  <c r="Z1993" i="1"/>
  <c r="AB1993" i="1"/>
  <c r="AD1993" i="1"/>
  <c r="AF1993" i="1"/>
  <c r="AH1993" i="1"/>
  <c r="AJ1993" i="1"/>
  <c r="AL1993" i="1"/>
  <c r="AN1993" i="1"/>
  <c r="AP1993" i="1"/>
  <c r="AR1993" i="1"/>
  <c r="AT1993" i="1"/>
  <c r="H212" i="1"/>
  <c r="J212" i="1"/>
  <c r="L212" i="1"/>
  <c r="N212" i="1"/>
  <c r="P212" i="1"/>
  <c r="R212" i="1"/>
  <c r="T212" i="1"/>
  <c r="V212" i="1"/>
  <c r="X212" i="1"/>
  <c r="Z212" i="1"/>
  <c r="AB212" i="1"/>
  <c r="AD212" i="1"/>
  <c r="AF212" i="1"/>
  <c r="AH212" i="1"/>
  <c r="AJ212" i="1"/>
  <c r="AL212" i="1"/>
  <c r="AN212" i="1"/>
  <c r="AP212" i="1"/>
  <c r="AR212" i="1"/>
  <c r="AT212" i="1"/>
  <c r="H1693" i="1"/>
  <c r="J1693" i="1"/>
  <c r="L1693" i="1"/>
  <c r="N1693" i="1"/>
  <c r="P1693" i="1"/>
  <c r="R1693" i="1"/>
  <c r="T1693" i="1"/>
  <c r="V1693" i="1"/>
  <c r="X1693" i="1"/>
  <c r="Z1693" i="1"/>
  <c r="AB1693" i="1"/>
  <c r="AD1693" i="1"/>
  <c r="AF1693" i="1"/>
  <c r="AH1693" i="1"/>
  <c r="AJ1693" i="1"/>
  <c r="AL1693" i="1"/>
  <c r="AN1693" i="1"/>
  <c r="AP1693" i="1"/>
  <c r="AR1693" i="1"/>
  <c r="AT1693" i="1"/>
  <c r="I796" i="1"/>
  <c r="M796" i="1"/>
  <c r="Q796" i="1"/>
  <c r="U796" i="1"/>
  <c r="Y796" i="1"/>
  <c r="AC796" i="1"/>
  <c r="AG796" i="1"/>
  <c r="AK796" i="1"/>
  <c r="AO796" i="1"/>
  <c r="AS796" i="1"/>
  <c r="H796" i="1"/>
  <c r="L796" i="1"/>
  <c r="P796" i="1"/>
  <c r="T796" i="1"/>
  <c r="X796" i="1"/>
  <c r="AB796" i="1"/>
  <c r="AF796" i="1"/>
  <c r="AJ796" i="1"/>
  <c r="AN796" i="1"/>
  <c r="AR796" i="1"/>
  <c r="H2284" i="1"/>
  <c r="J2284" i="1"/>
  <c r="L2284" i="1"/>
  <c r="N2284" i="1"/>
  <c r="P2284" i="1"/>
  <c r="R2284" i="1"/>
  <c r="T2284" i="1"/>
  <c r="V2284" i="1"/>
  <c r="X2284" i="1"/>
  <c r="Z2284" i="1"/>
  <c r="AB2284" i="1"/>
  <c r="AD2284" i="1"/>
  <c r="AF2284" i="1"/>
  <c r="AH2284" i="1"/>
  <c r="AJ2284" i="1"/>
  <c r="AL2284" i="1"/>
  <c r="AN2284" i="1"/>
  <c r="AP2284" i="1"/>
  <c r="AR2284" i="1"/>
  <c r="AT2284" i="1"/>
  <c r="H1095" i="1"/>
  <c r="J1095" i="1"/>
  <c r="L1095" i="1"/>
  <c r="N1095" i="1"/>
  <c r="P1095" i="1"/>
  <c r="R1095" i="1"/>
  <c r="T1095" i="1"/>
  <c r="V1095" i="1"/>
  <c r="X1095" i="1"/>
  <c r="Z1095" i="1"/>
  <c r="AB1095" i="1"/>
  <c r="AD1095" i="1"/>
  <c r="AF1095" i="1"/>
  <c r="AH1095" i="1"/>
  <c r="AJ1095" i="1"/>
  <c r="AL1095" i="1"/>
  <c r="AN1095" i="1"/>
  <c r="AP1095" i="1"/>
  <c r="AR1095" i="1"/>
  <c r="AT1095" i="1"/>
  <c r="G212" i="1"/>
  <c r="G1993" i="1"/>
  <c r="G796" i="1"/>
  <c r="AV795" i="1" l="1"/>
  <c r="AV1992" i="1"/>
  <c r="AV211" i="1"/>
  <c r="CG1094" i="1"/>
  <c r="CE1094" i="1"/>
  <c r="CC1094" i="1"/>
  <c r="BY1094" i="1"/>
  <c r="BW1094" i="1"/>
  <c r="BU1094" i="1"/>
  <c r="BQ1094" i="1"/>
  <c r="BO1094" i="1"/>
  <c r="BM1094" i="1"/>
  <c r="BI1094" i="1"/>
  <c r="BG1094" i="1"/>
  <c r="BE1094" i="1"/>
  <c r="BA1094" i="1"/>
  <c r="AY1094" i="1"/>
  <c r="AW1094" i="1"/>
  <c r="CG2283" i="1"/>
  <c r="CE2283" i="1"/>
  <c r="CC2283" i="1"/>
  <c r="BY2283" i="1"/>
  <c r="BW2283" i="1"/>
  <c r="BU2283" i="1"/>
  <c r="BQ2283" i="1"/>
  <c r="BO2283" i="1"/>
  <c r="BM2283" i="1"/>
  <c r="BI2283" i="1"/>
  <c r="BG2283" i="1"/>
  <c r="BE2283" i="1"/>
  <c r="BA2283" i="1"/>
  <c r="AY2283" i="1"/>
  <c r="AW2283" i="1"/>
  <c r="CG795" i="1"/>
  <c r="CC795" i="1"/>
  <c r="BY795" i="1"/>
  <c r="BU795" i="1"/>
  <c r="BQ795" i="1"/>
  <c r="BM795" i="1"/>
  <c r="BI795" i="1"/>
  <c r="BE795" i="1"/>
  <c r="BA795" i="1"/>
  <c r="AW795" i="1"/>
  <c r="CH795" i="1"/>
  <c r="BZ795" i="1"/>
  <c r="BV795" i="1"/>
  <c r="BR795" i="1"/>
  <c r="BJ795" i="1"/>
  <c r="BF795" i="1"/>
  <c r="BB795" i="1"/>
  <c r="CI211" i="1"/>
  <c r="CE211" i="1"/>
  <c r="CA211" i="1"/>
  <c r="BW211" i="1"/>
  <c r="BS211" i="1"/>
  <c r="BO211" i="1"/>
  <c r="BK211" i="1"/>
  <c r="BG211" i="1"/>
  <c r="BC211" i="1"/>
  <c r="AY211" i="1"/>
  <c r="CI1992" i="1"/>
  <c r="CE1992" i="1"/>
  <c r="CA1992" i="1"/>
  <c r="BW1992" i="1"/>
  <c r="BS1992" i="1"/>
  <c r="BO1992" i="1"/>
  <c r="BK1992" i="1"/>
  <c r="BG1992" i="1"/>
  <c r="BC1992" i="1"/>
  <c r="AY1992" i="1"/>
  <c r="CI1692" i="1"/>
  <c r="E1695" i="1"/>
  <c r="D2286" i="1"/>
  <c r="E2286" i="1"/>
  <c r="D1995" i="1"/>
  <c r="E1995" i="1"/>
  <c r="D798" i="1"/>
  <c r="E798" i="1"/>
  <c r="E1395" i="1"/>
  <c r="BA211" i="1"/>
  <c r="BI211" i="1"/>
  <c r="BQ211" i="1"/>
  <c r="BY211" i="1"/>
  <c r="CG211" i="1"/>
  <c r="BA1992" i="1"/>
  <c r="BI1992" i="1"/>
  <c r="BQ1992" i="1"/>
  <c r="BY1992" i="1"/>
  <c r="CG1992" i="1"/>
  <c r="CH1992" i="1"/>
  <c r="AW1692" i="1"/>
  <c r="AY1692" i="1"/>
  <c r="BA1692" i="1"/>
  <c r="BK1692" i="1"/>
  <c r="BM1692" i="1"/>
  <c r="BO1692" i="1"/>
  <c r="BQ1692" i="1"/>
  <c r="CA1692" i="1"/>
  <c r="CC1692" i="1"/>
  <c r="CE1692" i="1"/>
  <c r="CG1692" i="1"/>
  <c r="B489" i="1"/>
  <c r="C489" i="1"/>
  <c r="E1097" i="1"/>
  <c r="D1097" i="1" s="1"/>
  <c r="E214" i="1"/>
  <c r="D214" i="1" s="1"/>
  <c r="D489" i="1"/>
  <c r="C1096" i="1"/>
  <c r="B1096" i="1"/>
  <c r="C797" i="1"/>
  <c r="B797" i="1"/>
  <c r="C213" i="1"/>
  <c r="B213" i="1"/>
  <c r="CI1094" i="1"/>
  <c r="CA1094" i="1"/>
  <c r="BS1094" i="1"/>
  <c r="BK1094" i="1"/>
  <c r="BC1094" i="1"/>
  <c r="CI2283" i="1"/>
  <c r="CA2283" i="1"/>
  <c r="BS2283" i="1"/>
  <c r="BK2283" i="1"/>
  <c r="BC2283" i="1"/>
  <c r="AX795" i="1"/>
  <c r="BN795" i="1"/>
  <c r="CD795" i="1"/>
  <c r="AW211" i="1"/>
  <c r="BE211" i="1"/>
  <c r="BM211" i="1"/>
  <c r="BU211" i="1"/>
  <c r="CC211" i="1"/>
  <c r="AW1992" i="1"/>
  <c r="BE1992" i="1"/>
  <c r="BM1992" i="1"/>
  <c r="BU1992" i="1"/>
  <c r="CC1992" i="1"/>
  <c r="C2285" i="1"/>
  <c r="B2285" i="1"/>
  <c r="C1694" i="1"/>
  <c r="B1694" i="1"/>
  <c r="C1994" i="1"/>
  <c r="B1994" i="1"/>
  <c r="BC1692" i="1"/>
  <c r="BE1692" i="1"/>
  <c r="BG1692" i="1"/>
  <c r="BI1692" i="1"/>
  <c r="BS1692" i="1"/>
  <c r="BU1692" i="1"/>
  <c r="BW1692" i="1"/>
  <c r="BY1692" i="1"/>
  <c r="AN488" i="1"/>
  <c r="AF488" i="1"/>
  <c r="X488" i="1"/>
  <c r="P488" i="1"/>
  <c r="J488" i="1"/>
  <c r="AR1394" i="1"/>
  <c r="AN1394" i="1"/>
  <c r="AJ1394" i="1"/>
  <c r="AF1394" i="1"/>
  <c r="AB1394" i="1"/>
  <c r="X1394" i="1"/>
  <c r="T1394" i="1"/>
  <c r="P1394" i="1"/>
  <c r="L1394" i="1"/>
  <c r="H1394" i="1"/>
  <c r="AP488" i="1"/>
  <c r="AH488" i="1"/>
  <c r="Z488" i="1"/>
  <c r="R488" i="1"/>
  <c r="AS1394" i="1"/>
  <c r="AO1394" i="1"/>
  <c r="AK1394" i="1"/>
  <c r="AG1394" i="1"/>
  <c r="AC1394" i="1"/>
  <c r="Y1394" i="1"/>
  <c r="U1394" i="1"/>
  <c r="Q1394" i="1"/>
  <c r="M1394" i="1"/>
  <c r="I1394" i="1"/>
  <c r="H1096" i="1"/>
  <c r="J1096" i="1"/>
  <c r="L1096" i="1"/>
  <c r="N1096" i="1"/>
  <c r="P1096" i="1"/>
  <c r="R1096" i="1"/>
  <c r="T1096" i="1"/>
  <c r="V1096" i="1"/>
  <c r="X1096" i="1"/>
  <c r="Z1096" i="1"/>
  <c r="AB1096" i="1"/>
  <c r="AD1096" i="1"/>
  <c r="AF1096" i="1"/>
  <c r="AH1096" i="1"/>
  <c r="AJ1096" i="1"/>
  <c r="AL1096" i="1"/>
  <c r="AN1096" i="1"/>
  <c r="AP1096" i="1"/>
  <c r="AR1096" i="1"/>
  <c r="AT1096" i="1"/>
  <c r="I797" i="1"/>
  <c r="M797" i="1"/>
  <c r="Q797" i="1"/>
  <c r="U797" i="1"/>
  <c r="Y797" i="1"/>
  <c r="AC797" i="1"/>
  <c r="AG797" i="1"/>
  <c r="AK797" i="1"/>
  <c r="AO797" i="1"/>
  <c r="AS797" i="1"/>
  <c r="H797" i="1"/>
  <c r="L797" i="1"/>
  <c r="P797" i="1"/>
  <c r="T797" i="1"/>
  <c r="X797" i="1"/>
  <c r="AB797" i="1"/>
  <c r="AF797" i="1"/>
  <c r="AJ797" i="1"/>
  <c r="AN797" i="1"/>
  <c r="AR797" i="1"/>
  <c r="H213" i="1"/>
  <c r="J213" i="1"/>
  <c r="L213" i="1"/>
  <c r="N213" i="1"/>
  <c r="P213" i="1"/>
  <c r="R213" i="1"/>
  <c r="T213" i="1"/>
  <c r="V213" i="1"/>
  <c r="X213" i="1"/>
  <c r="Z213" i="1"/>
  <c r="AB213" i="1"/>
  <c r="AD213" i="1"/>
  <c r="AF213" i="1"/>
  <c r="AH213" i="1"/>
  <c r="AJ213" i="1"/>
  <c r="AL213" i="1"/>
  <c r="AN213" i="1"/>
  <c r="AP213" i="1"/>
  <c r="AR213" i="1"/>
  <c r="AT213" i="1"/>
  <c r="AQ488" i="1"/>
  <c r="AM488" i="1"/>
  <c r="AI488" i="1"/>
  <c r="AE488" i="1"/>
  <c r="AA488" i="1"/>
  <c r="W488" i="1"/>
  <c r="S488" i="1"/>
  <c r="O488" i="1"/>
  <c r="K488" i="1"/>
  <c r="G488" i="1"/>
  <c r="AQ1095" i="1"/>
  <c r="AM1095" i="1"/>
  <c r="AI1095" i="1"/>
  <c r="AE1095" i="1"/>
  <c r="AA1095" i="1"/>
  <c r="W1095" i="1"/>
  <c r="S1095" i="1"/>
  <c r="O1095" i="1"/>
  <c r="K1095" i="1"/>
  <c r="G1095" i="1"/>
  <c r="AQ2284" i="1"/>
  <c r="AM2284" i="1"/>
  <c r="AI2284" i="1"/>
  <c r="AE2284" i="1"/>
  <c r="AA2284" i="1"/>
  <c r="W2284" i="1"/>
  <c r="S2284" i="1"/>
  <c r="O2284" i="1"/>
  <c r="K2284" i="1"/>
  <c r="G2284" i="1"/>
  <c r="AP796" i="1"/>
  <c r="AH796" i="1"/>
  <c r="Z796" i="1"/>
  <c r="R796" i="1"/>
  <c r="J796" i="1"/>
  <c r="AM796" i="1"/>
  <c r="AE796" i="1"/>
  <c r="W796" i="1"/>
  <c r="O796" i="1"/>
  <c r="AS1693" i="1"/>
  <c r="AO1693" i="1"/>
  <c r="AK1693" i="1"/>
  <c r="AG1693" i="1"/>
  <c r="AC1693" i="1"/>
  <c r="Y1693" i="1"/>
  <c r="U1693" i="1"/>
  <c r="Q1693" i="1"/>
  <c r="M1693" i="1"/>
  <c r="I1693" i="1"/>
  <c r="AS212" i="1"/>
  <c r="AO212" i="1"/>
  <c r="AK212" i="1"/>
  <c r="AG212" i="1"/>
  <c r="AC212" i="1"/>
  <c r="Y212" i="1"/>
  <c r="U212" i="1"/>
  <c r="Q212" i="1"/>
  <c r="M212" i="1"/>
  <c r="I212" i="1"/>
  <c r="AO1993" i="1"/>
  <c r="AK1993" i="1"/>
  <c r="AG1993" i="1"/>
  <c r="AC1993" i="1"/>
  <c r="Y1993" i="1"/>
  <c r="U1993" i="1"/>
  <c r="Q1993" i="1"/>
  <c r="M1993" i="1"/>
  <c r="I1993" i="1"/>
  <c r="G2285" i="1"/>
  <c r="I2285" i="1"/>
  <c r="K2285" i="1"/>
  <c r="M2285" i="1"/>
  <c r="O2285" i="1"/>
  <c r="Q2285" i="1"/>
  <c r="S2285" i="1"/>
  <c r="U2285" i="1"/>
  <c r="W2285" i="1"/>
  <c r="Y2285" i="1"/>
  <c r="AA2285" i="1"/>
  <c r="AC2285" i="1"/>
  <c r="AE2285" i="1"/>
  <c r="AG2285" i="1"/>
  <c r="AI2285" i="1"/>
  <c r="AK2285" i="1"/>
  <c r="AM2285" i="1"/>
  <c r="AO2285" i="1"/>
  <c r="AQ2285" i="1"/>
  <c r="AS2285" i="1"/>
  <c r="G1694" i="1"/>
  <c r="I1694" i="1"/>
  <c r="K1694" i="1"/>
  <c r="M1694" i="1"/>
  <c r="O1694" i="1"/>
  <c r="Q1694" i="1"/>
  <c r="S1694" i="1"/>
  <c r="U1694" i="1"/>
  <c r="W1694" i="1"/>
  <c r="Y1694" i="1"/>
  <c r="AA1694" i="1"/>
  <c r="AC1694" i="1"/>
  <c r="AE1694" i="1"/>
  <c r="AG1694" i="1"/>
  <c r="AI1694" i="1"/>
  <c r="AK1694" i="1"/>
  <c r="AM1694" i="1"/>
  <c r="AO1694" i="1"/>
  <c r="AQ1694" i="1"/>
  <c r="AS1694" i="1"/>
  <c r="G1994" i="1"/>
  <c r="I1994" i="1"/>
  <c r="K1994" i="1"/>
  <c r="M1994" i="1"/>
  <c r="O1994" i="1"/>
  <c r="Q1994" i="1"/>
  <c r="S1994" i="1"/>
  <c r="U1994" i="1"/>
  <c r="W1994" i="1"/>
  <c r="AA1994" i="1"/>
  <c r="AC1994" i="1"/>
  <c r="AE1994" i="1"/>
  <c r="AI1994" i="1"/>
  <c r="AM1994" i="1"/>
  <c r="AQ1994" i="1"/>
  <c r="AR488" i="1"/>
  <c r="AJ488" i="1"/>
  <c r="AB488" i="1"/>
  <c r="T488" i="1"/>
  <c r="L488" i="1"/>
  <c r="H488" i="1"/>
  <c r="AT1394" i="1"/>
  <c r="AP1394" i="1"/>
  <c r="AL1394" i="1"/>
  <c r="AH1394" i="1"/>
  <c r="AD1394" i="1"/>
  <c r="Z1394" i="1"/>
  <c r="V1394" i="1"/>
  <c r="R1394" i="1"/>
  <c r="N1394" i="1"/>
  <c r="J1394" i="1"/>
  <c r="AT488" i="1"/>
  <c r="AL488" i="1"/>
  <c r="AD488" i="1"/>
  <c r="V488" i="1"/>
  <c r="N488" i="1"/>
  <c r="AQ1394" i="1"/>
  <c r="AM1394" i="1"/>
  <c r="AI1394" i="1"/>
  <c r="AE1394" i="1"/>
  <c r="AA1394" i="1"/>
  <c r="W1394" i="1"/>
  <c r="S1394" i="1"/>
  <c r="O1394" i="1"/>
  <c r="K1394" i="1"/>
  <c r="G1394" i="1"/>
  <c r="AS488" i="1"/>
  <c r="AO488" i="1"/>
  <c r="AK488" i="1"/>
  <c r="AG488" i="1"/>
  <c r="AC488" i="1"/>
  <c r="Y488" i="1"/>
  <c r="U488" i="1"/>
  <c r="Q488" i="1"/>
  <c r="M488" i="1"/>
  <c r="I488" i="1"/>
  <c r="AS1095" i="1"/>
  <c r="AO1095" i="1"/>
  <c r="AK1095" i="1"/>
  <c r="AG1095" i="1"/>
  <c r="AC1095" i="1"/>
  <c r="Y1095" i="1"/>
  <c r="U1095" i="1"/>
  <c r="Q1095" i="1"/>
  <c r="M1095" i="1"/>
  <c r="I1095" i="1"/>
  <c r="AS2284" i="1"/>
  <c r="AO2284" i="1"/>
  <c r="AK2284" i="1"/>
  <c r="AG2284" i="1"/>
  <c r="AC2284" i="1"/>
  <c r="Y2284" i="1"/>
  <c r="U2284" i="1"/>
  <c r="Q2284" i="1"/>
  <c r="M2284" i="1"/>
  <c r="I2284" i="1"/>
  <c r="AT796" i="1"/>
  <c r="AL796" i="1"/>
  <c r="AD796" i="1"/>
  <c r="V796" i="1"/>
  <c r="N796" i="1"/>
  <c r="AQ796" i="1"/>
  <c r="AI796" i="1"/>
  <c r="AA796" i="1"/>
  <c r="S796" i="1"/>
  <c r="K796" i="1"/>
  <c r="AQ1693" i="1"/>
  <c r="AM1693" i="1"/>
  <c r="AI1693" i="1"/>
  <c r="AE1693" i="1"/>
  <c r="AA1693" i="1"/>
  <c r="W1693" i="1"/>
  <c r="S1693" i="1"/>
  <c r="O1693" i="1"/>
  <c r="K1693" i="1"/>
  <c r="G1693" i="1"/>
  <c r="AQ212" i="1"/>
  <c r="AM212" i="1"/>
  <c r="AI212" i="1"/>
  <c r="AE212" i="1"/>
  <c r="AA212" i="1"/>
  <c r="W212" i="1"/>
  <c r="S212" i="1"/>
  <c r="O212" i="1"/>
  <c r="K212" i="1"/>
  <c r="AQ1993" i="1"/>
  <c r="AM1993" i="1"/>
  <c r="AI1993" i="1"/>
  <c r="AE1993" i="1"/>
  <c r="AA1993" i="1"/>
  <c r="W1993" i="1"/>
  <c r="S1993" i="1"/>
  <c r="O1993" i="1"/>
  <c r="K1993" i="1"/>
  <c r="H2285" i="1"/>
  <c r="J2285" i="1"/>
  <c r="L2285" i="1"/>
  <c r="N2285" i="1"/>
  <c r="P2285" i="1"/>
  <c r="R2285" i="1"/>
  <c r="T2285" i="1"/>
  <c r="V2285" i="1"/>
  <c r="X2285" i="1"/>
  <c r="Z2285" i="1"/>
  <c r="AB2285" i="1"/>
  <c r="AD2285" i="1"/>
  <c r="AF2285" i="1"/>
  <c r="AH2285" i="1"/>
  <c r="AJ2285" i="1"/>
  <c r="AL2285" i="1"/>
  <c r="AN2285" i="1"/>
  <c r="AP2285" i="1"/>
  <c r="AR2285" i="1"/>
  <c r="AT2285" i="1"/>
  <c r="H1694" i="1"/>
  <c r="J1694" i="1"/>
  <c r="L1694" i="1"/>
  <c r="N1694" i="1"/>
  <c r="P1694" i="1"/>
  <c r="R1694" i="1"/>
  <c r="T1694" i="1"/>
  <c r="V1694" i="1"/>
  <c r="X1694" i="1"/>
  <c r="Z1694" i="1"/>
  <c r="AB1694" i="1"/>
  <c r="AD1694" i="1"/>
  <c r="AF1694" i="1"/>
  <c r="AH1694" i="1"/>
  <c r="AJ1694" i="1"/>
  <c r="AL1694" i="1"/>
  <c r="AN1694" i="1"/>
  <c r="AP1694" i="1"/>
  <c r="AR1694" i="1"/>
  <c r="AT1694" i="1"/>
  <c r="H1994" i="1"/>
  <c r="J1994" i="1"/>
  <c r="L1994" i="1"/>
  <c r="N1994" i="1"/>
  <c r="P1994" i="1"/>
  <c r="R1994" i="1"/>
  <c r="T1994" i="1"/>
  <c r="V1994" i="1"/>
  <c r="X1994" i="1"/>
  <c r="Z1994" i="1"/>
  <c r="AB1994" i="1"/>
  <c r="AD1994" i="1"/>
  <c r="AF1994" i="1"/>
  <c r="AH1994" i="1"/>
  <c r="AJ1994" i="1"/>
  <c r="AL1994" i="1"/>
  <c r="AN1994" i="1"/>
  <c r="AP1994" i="1"/>
  <c r="AR1994" i="1"/>
  <c r="AT1994" i="1"/>
  <c r="Y1994" i="1"/>
  <c r="AG1994" i="1"/>
  <c r="AK1994" i="1"/>
  <c r="AO1994" i="1"/>
  <c r="AS1994" i="1"/>
  <c r="H489" i="1"/>
  <c r="AZ1993" i="1" l="1"/>
  <c r="AZ1992" i="1"/>
  <c r="BD1993" i="1"/>
  <c r="BD1992" i="1"/>
  <c r="BH1993" i="1"/>
  <c r="BH1992" i="1"/>
  <c r="BL1993" i="1"/>
  <c r="BL1992" i="1"/>
  <c r="BP1993" i="1"/>
  <c r="BP1992" i="1"/>
  <c r="BT1993" i="1"/>
  <c r="BT1992" i="1"/>
  <c r="BX1993" i="1"/>
  <c r="BX1992" i="1"/>
  <c r="CB1993" i="1"/>
  <c r="CB1992" i="1"/>
  <c r="CF1993" i="1"/>
  <c r="CF1992" i="1"/>
  <c r="AZ211" i="1"/>
  <c r="BD211" i="1"/>
  <c r="BH211" i="1"/>
  <c r="BL211" i="1"/>
  <c r="BP211" i="1"/>
  <c r="BT211" i="1"/>
  <c r="BX211" i="1"/>
  <c r="CB211" i="1"/>
  <c r="CF211" i="1"/>
  <c r="AV1693" i="1"/>
  <c r="AV1692" i="1"/>
  <c r="AZ1693" i="1"/>
  <c r="AZ1692" i="1"/>
  <c r="BD1693" i="1"/>
  <c r="BD1692" i="1"/>
  <c r="BH1693" i="1"/>
  <c r="BH1692" i="1"/>
  <c r="BL1693" i="1"/>
  <c r="BL1692" i="1"/>
  <c r="BP1693" i="1"/>
  <c r="BP1692" i="1"/>
  <c r="BT1693" i="1"/>
  <c r="BT1692" i="1"/>
  <c r="BX1693" i="1"/>
  <c r="BX1692" i="1"/>
  <c r="CB1693" i="1"/>
  <c r="CB1692" i="1"/>
  <c r="CF1693" i="1"/>
  <c r="CF1692" i="1"/>
  <c r="AZ795" i="1"/>
  <c r="BH795" i="1"/>
  <c r="BP795" i="1"/>
  <c r="BX795" i="1"/>
  <c r="CF795" i="1"/>
  <c r="BC795" i="1"/>
  <c r="BK795" i="1"/>
  <c r="BS795" i="1"/>
  <c r="CA795" i="1"/>
  <c r="CI795" i="1"/>
  <c r="AX2284" i="1"/>
  <c r="AX2283" i="1"/>
  <c r="BB2284" i="1"/>
  <c r="BB2283" i="1"/>
  <c r="BF2284" i="1"/>
  <c r="BF2283" i="1"/>
  <c r="BJ2284" i="1"/>
  <c r="BJ2283" i="1"/>
  <c r="BN2284" i="1"/>
  <c r="BN2283" i="1"/>
  <c r="BR2284" i="1"/>
  <c r="BR2283" i="1"/>
  <c r="BV2284" i="1"/>
  <c r="BV2283" i="1"/>
  <c r="BZ2284" i="1"/>
  <c r="BZ2283" i="1"/>
  <c r="CD2284" i="1"/>
  <c r="CD2283" i="1"/>
  <c r="CH2284" i="1"/>
  <c r="CH2283" i="1"/>
  <c r="AX1094" i="1"/>
  <c r="BB1094" i="1"/>
  <c r="BF1094" i="1"/>
  <c r="BJ1094" i="1"/>
  <c r="BN1094" i="1"/>
  <c r="BR1094" i="1"/>
  <c r="BV1094" i="1"/>
  <c r="BZ1094" i="1"/>
  <c r="CD1094" i="1"/>
  <c r="CH1094" i="1"/>
  <c r="AX487" i="1"/>
  <c r="BB487" i="1"/>
  <c r="BF487" i="1"/>
  <c r="BJ487" i="1"/>
  <c r="BN487" i="1"/>
  <c r="BR487" i="1"/>
  <c r="BV487" i="1"/>
  <c r="BZ487" i="1"/>
  <c r="CD487" i="1"/>
  <c r="CH487" i="1"/>
  <c r="AV1393" i="1"/>
  <c r="AZ1393" i="1"/>
  <c r="BD1393" i="1"/>
  <c r="BH1393" i="1"/>
  <c r="BL1393" i="1"/>
  <c r="BP1393" i="1"/>
  <c r="BT1393" i="1"/>
  <c r="BX1393" i="1"/>
  <c r="CB1393" i="1"/>
  <c r="CF1393" i="1"/>
  <c r="BC487" i="1"/>
  <c r="BK487" i="1"/>
  <c r="BS487" i="1"/>
  <c r="CA487" i="1"/>
  <c r="CI487" i="1"/>
  <c r="AY1393" i="1"/>
  <c r="BC1393" i="1"/>
  <c r="BG1393" i="1"/>
  <c r="BK1393" i="1"/>
  <c r="BO1393" i="1"/>
  <c r="BS1393" i="1"/>
  <c r="BW1393" i="1"/>
  <c r="CA1393" i="1"/>
  <c r="CE1393" i="1"/>
  <c r="CI1393" i="1"/>
  <c r="AW488" i="1"/>
  <c r="AW487" i="1"/>
  <c r="BA487" i="1"/>
  <c r="BI487" i="1"/>
  <c r="BQ487" i="1"/>
  <c r="BY487" i="1"/>
  <c r="CG487" i="1"/>
  <c r="AX1993" i="1"/>
  <c r="AX1992" i="1"/>
  <c r="BB1993" i="1"/>
  <c r="BB1992" i="1"/>
  <c r="BF1993" i="1"/>
  <c r="BF1992" i="1"/>
  <c r="BJ1993" i="1"/>
  <c r="BJ1992" i="1"/>
  <c r="BN1993" i="1"/>
  <c r="BN1992" i="1"/>
  <c r="BR1993" i="1"/>
  <c r="BR1992" i="1"/>
  <c r="BV1993" i="1"/>
  <c r="BV1992" i="1"/>
  <c r="BZ1993" i="1"/>
  <c r="BZ1992" i="1"/>
  <c r="CD1993" i="1"/>
  <c r="CD1992" i="1"/>
  <c r="AX211" i="1"/>
  <c r="BB211" i="1"/>
  <c r="BF211" i="1"/>
  <c r="BJ211" i="1"/>
  <c r="BN211" i="1"/>
  <c r="BR211" i="1"/>
  <c r="BV211" i="1"/>
  <c r="BZ211" i="1"/>
  <c r="CD211" i="1"/>
  <c r="CH211" i="1"/>
  <c r="AX1693" i="1"/>
  <c r="AX1692" i="1"/>
  <c r="BB1693" i="1"/>
  <c r="BB1692" i="1"/>
  <c r="BF1693" i="1"/>
  <c r="BF1692" i="1"/>
  <c r="BJ1693" i="1"/>
  <c r="BJ1692" i="1"/>
  <c r="BN1693" i="1"/>
  <c r="BN1692" i="1"/>
  <c r="BR1693" i="1"/>
  <c r="BR1692" i="1"/>
  <c r="BV1693" i="1"/>
  <c r="BV1692" i="1"/>
  <c r="BZ1693" i="1"/>
  <c r="BZ1692" i="1"/>
  <c r="CD1693" i="1"/>
  <c r="CD1692" i="1"/>
  <c r="CH1693" i="1"/>
  <c r="CH1692" i="1"/>
  <c r="BD795" i="1"/>
  <c r="BL795" i="1"/>
  <c r="BT795" i="1"/>
  <c r="CB795" i="1"/>
  <c r="AY795" i="1"/>
  <c r="BG795" i="1"/>
  <c r="BO795" i="1"/>
  <c r="BW795" i="1"/>
  <c r="CE795" i="1"/>
  <c r="AV2284" i="1"/>
  <c r="AV2283" i="1"/>
  <c r="AZ2284" i="1"/>
  <c r="AZ2283" i="1"/>
  <c r="BD2284" i="1"/>
  <c r="BD2283" i="1"/>
  <c r="BH2284" i="1"/>
  <c r="BH2283" i="1"/>
  <c r="BL2284" i="1"/>
  <c r="BL2283" i="1"/>
  <c r="BP2284" i="1"/>
  <c r="BP2283" i="1"/>
  <c r="BT2284" i="1"/>
  <c r="BT2283" i="1"/>
  <c r="BX2284" i="1"/>
  <c r="BX2283" i="1"/>
  <c r="CB2284" i="1"/>
  <c r="CB2283" i="1"/>
  <c r="CF2284" i="1"/>
  <c r="CF2283" i="1"/>
  <c r="AV1094" i="1"/>
  <c r="AZ1094" i="1"/>
  <c r="BD1094" i="1"/>
  <c r="BH1094" i="1"/>
  <c r="BL1094" i="1"/>
  <c r="BP1094" i="1"/>
  <c r="BT1094" i="1"/>
  <c r="BX1094" i="1"/>
  <c r="CB1094" i="1"/>
  <c r="CF1094" i="1"/>
  <c r="AV487" i="1"/>
  <c r="AZ487" i="1"/>
  <c r="BD487" i="1"/>
  <c r="BH487" i="1"/>
  <c r="BL487" i="1"/>
  <c r="BP487" i="1"/>
  <c r="BT487" i="1"/>
  <c r="BX487" i="1"/>
  <c r="CB487" i="1"/>
  <c r="CF487" i="1"/>
  <c r="AX1393" i="1"/>
  <c r="BB1393" i="1"/>
  <c r="BF1393" i="1"/>
  <c r="BJ1393" i="1"/>
  <c r="BN1393" i="1"/>
  <c r="BR1393" i="1"/>
  <c r="BV1393" i="1"/>
  <c r="BZ1393" i="1"/>
  <c r="CD1393" i="1"/>
  <c r="CH1393" i="1"/>
  <c r="BG487" i="1"/>
  <c r="BO487" i="1"/>
  <c r="BW487" i="1"/>
  <c r="CE487" i="1"/>
  <c r="AW1393" i="1"/>
  <c r="BA1393" i="1"/>
  <c r="BE1393" i="1"/>
  <c r="BI1393" i="1"/>
  <c r="BM1393" i="1"/>
  <c r="BQ1393" i="1"/>
  <c r="BU1393" i="1"/>
  <c r="BY1393" i="1"/>
  <c r="CC1393" i="1"/>
  <c r="CG1393" i="1"/>
  <c r="AY487" i="1"/>
  <c r="BE487" i="1"/>
  <c r="BM487" i="1"/>
  <c r="BU487" i="1"/>
  <c r="CC487" i="1"/>
  <c r="CI1095" i="1"/>
  <c r="D215" i="1"/>
  <c r="E215" i="1"/>
  <c r="AV1993" i="1"/>
  <c r="CG1693" i="1"/>
  <c r="CG2284" i="1"/>
  <c r="E1098" i="1"/>
  <c r="D1098" i="1" s="1"/>
  <c r="E490" i="1"/>
  <c r="D490" i="1"/>
  <c r="C1395" i="1"/>
  <c r="B1395" i="1"/>
  <c r="D799" i="1"/>
  <c r="E799" i="1"/>
  <c r="D1996" i="1"/>
  <c r="E1996" i="1"/>
  <c r="D2287" i="1"/>
  <c r="E2287" i="1"/>
  <c r="C1695" i="1"/>
  <c r="B1695" i="1"/>
  <c r="CH1993" i="1"/>
  <c r="BA1993" i="1"/>
  <c r="BC1993" i="1"/>
  <c r="BI1993" i="1"/>
  <c r="BK1993" i="1"/>
  <c r="BQ1993" i="1"/>
  <c r="BS1993" i="1"/>
  <c r="BY1993" i="1"/>
  <c r="CA1993" i="1"/>
  <c r="CG1993" i="1"/>
  <c r="CI1993" i="1"/>
  <c r="BA212" i="1"/>
  <c r="BC212" i="1"/>
  <c r="BI212" i="1"/>
  <c r="BK212" i="1"/>
  <c r="BQ212" i="1"/>
  <c r="BS212" i="1"/>
  <c r="BY212" i="1"/>
  <c r="CA212" i="1"/>
  <c r="CG212" i="1"/>
  <c r="CI212" i="1"/>
  <c r="AY1693" i="1"/>
  <c r="BC1693" i="1"/>
  <c r="BG1693" i="1"/>
  <c r="BK1693" i="1"/>
  <c r="BO1693" i="1"/>
  <c r="BS1693" i="1"/>
  <c r="BW1693" i="1"/>
  <c r="CA1693" i="1"/>
  <c r="CE1693" i="1"/>
  <c r="CI1693" i="1"/>
  <c r="BN796" i="1"/>
  <c r="BR796" i="1"/>
  <c r="BV796" i="1"/>
  <c r="BZ796" i="1"/>
  <c r="BC2284" i="1"/>
  <c r="BE2284" i="1"/>
  <c r="BG2284" i="1"/>
  <c r="BI2284" i="1"/>
  <c r="BS2284" i="1"/>
  <c r="BU2284" i="1"/>
  <c r="BW2284" i="1"/>
  <c r="BY2284" i="1"/>
  <c r="CI2284" i="1"/>
  <c r="AW1095" i="1"/>
  <c r="AY1095" i="1"/>
  <c r="BA1095" i="1"/>
  <c r="BK1095" i="1"/>
  <c r="BM1095" i="1"/>
  <c r="BO1095" i="1"/>
  <c r="BQ1095" i="1"/>
  <c r="CA1095" i="1"/>
  <c r="CC1095" i="1"/>
  <c r="CE1095" i="1"/>
  <c r="CG1095" i="1"/>
  <c r="C214" i="1"/>
  <c r="B214" i="1"/>
  <c r="C1097" i="1"/>
  <c r="B1097" i="1"/>
  <c r="D1395" i="1"/>
  <c r="C798" i="1"/>
  <c r="B798" i="1"/>
  <c r="C1995" i="1"/>
  <c r="B1995" i="1"/>
  <c r="C2286" i="1"/>
  <c r="B2286" i="1"/>
  <c r="D1695" i="1"/>
  <c r="AW1993" i="1"/>
  <c r="AY1993" i="1"/>
  <c r="BE1993" i="1"/>
  <c r="BG1993" i="1"/>
  <c r="BM1993" i="1"/>
  <c r="BO1993" i="1"/>
  <c r="BU1993" i="1"/>
  <c r="BW1993" i="1"/>
  <c r="CC1993" i="1"/>
  <c r="CE1993" i="1"/>
  <c r="AW212" i="1"/>
  <c r="AY212" i="1"/>
  <c r="BE212" i="1"/>
  <c r="BG212" i="1"/>
  <c r="BM212" i="1"/>
  <c r="BO212" i="1"/>
  <c r="BU212" i="1"/>
  <c r="BW212" i="1"/>
  <c r="CC212" i="1"/>
  <c r="CE212" i="1"/>
  <c r="AW1693" i="1"/>
  <c r="BA1693" i="1"/>
  <c r="BE1693" i="1"/>
  <c r="BI1693" i="1"/>
  <c r="BM1693" i="1"/>
  <c r="BQ1693" i="1"/>
  <c r="BU1693" i="1"/>
  <c r="BY1693" i="1"/>
  <c r="CC1693" i="1"/>
  <c r="AX796" i="1"/>
  <c r="BB796" i="1"/>
  <c r="BF796" i="1"/>
  <c r="BJ796" i="1"/>
  <c r="CD796" i="1"/>
  <c r="CH796" i="1"/>
  <c r="AW796" i="1"/>
  <c r="BA796" i="1"/>
  <c r="BE796" i="1"/>
  <c r="BI796" i="1"/>
  <c r="BM796" i="1"/>
  <c r="BQ796" i="1"/>
  <c r="BU796" i="1"/>
  <c r="BY796" i="1"/>
  <c r="CC796" i="1"/>
  <c r="CG796" i="1"/>
  <c r="AW2284" i="1"/>
  <c r="AY2284" i="1"/>
  <c r="BA2284" i="1"/>
  <c r="BK2284" i="1"/>
  <c r="BM2284" i="1"/>
  <c r="BO2284" i="1"/>
  <c r="BQ2284" i="1"/>
  <c r="CA2284" i="1"/>
  <c r="CC2284" i="1"/>
  <c r="CE2284" i="1"/>
  <c r="BC1095" i="1"/>
  <c r="BE1095" i="1"/>
  <c r="BG1095" i="1"/>
  <c r="BI1095" i="1"/>
  <c r="BS1095" i="1"/>
  <c r="BU1095" i="1"/>
  <c r="BW1095" i="1"/>
  <c r="BY1095" i="1"/>
  <c r="AQ213" i="1"/>
  <c r="AM213" i="1"/>
  <c r="AI213" i="1"/>
  <c r="AE213" i="1"/>
  <c r="AA213" i="1"/>
  <c r="W213" i="1"/>
  <c r="S213" i="1"/>
  <c r="O213" i="1"/>
  <c r="K213" i="1"/>
  <c r="G213" i="1"/>
  <c r="AP797" i="1"/>
  <c r="AH797" i="1"/>
  <c r="Z797" i="1"/>
  <c r="R797" i="1"/>
  <c r="J797" i="1"/>
  <c r="AM797" i="1"/>
  <c r="AE797" i="1"/>
  <c r="W797" i="1"/>
  <c r="O797" i="1"/>
  <c r="G797" i="1"/>
  <c r="AQ1096" i="1"/>
  <c r="AM1096" i="1"/>
  <c r="AI1096" i="1"/>
  <c r="AE1096" i="1"/>
  <c r="AA1096" i="1"/>
  <c r="W1096" i="1"/>
  <c r="S1096" i="1"/>
  <c r="O1096" i="1"/>
  <c r="K1096" i="1"/>
  <c r="G1096" i="1"/>
  <c r="AQ489" i="1"/>
  <c r="AM489" i="1"/>
  <c r="AI489" i="1"/>
  <c r="AE489" i="1"/>
  <c r="AA489" i="1"/>
  <c r="W489" i="1"/>
  <c r="S489" i="1"/>
  <c r="O489" i="1"/>
  <c r="K489" i="1"/>
  <c r="G489" i="1"/>
  <c r="H214" i="1"/>
  <c r="J214" i="1"/>
  <c r="L214" i="1"/>
  <c r="N214" i="1"/>
  <c r="P214" i="1"/>
  <c r="R214" i="1"/>
  <c r="T214" i="1"/>
  <c r="V214" i="1"/>
  <c r="X214" i="1"/>
  <c r="Z214" i="1"/>
  <c r="AB214" i="1"/>
  <c r="AD214" i="1"/>
  <c r="AF214" i="1"/>
  <c r="AH214" i="1"/>
  <c r="AJ214" i="1"/>
  <c r="AL214" i="1"/>
  <c r="AN214" i="1"/>
  <c r="AP214" i="1"/>
  <c r="AR214" i="1"/>
  <c r="AT214" i="1"/>
  <c r="H1097" i="1"/>
  <c r="J1097" i="1"/>
  <c r="L1097" i="1"/>
  <c r="N1097" i="1"/>
  <c r="P1097" i="1"/>
  <c r="R1097" i="1"/>
  <c r="T1097" i="1"/>
  <c r="V1097" i="1"/>
  <c r="X1097" i="1"/>
  <c r="Z1097" i="1"/>
  <c r="AB1097" i="1"/>
  <c r="AD1097" i="1"/>
  <c r="AF1097" i="1"/>
  <c r="AH1097" i="1"/>
  <c r="AJ1097" i="1"/>
  <c r="AL1097" i="1"/>
  <c r="AN1097" i="1"/>
  <c r="AP1097" i="1"/>
  <c r="AR1097" i="1"/>
  <c r="AT1097" i="1"/>
  <c r="AT489" i="1"/>
  <c r="AP489" i="1"/>
  <c r="AL489" i="1"/>
  <c r="AH489" i="1"/>
  <c r="AD489" i="1"/>
  <c r="Z489" i="1"/>
  <c r="V489" i="1"/>
  <c r="R489" i="1"/>
  <c r="N489" i="1"/>
  <c r="J489" i="1"/>
  <c r="I798" i="1"/>
  <c r="M798" i="1"/>
  <c r="Q798" i="1"/>
  <c r="U798" i="1"/>
  <c r="Y798" i="1"/>
  <c r="AC798" i="1"/>
  <c r="AG798" i="1"/>
  <c r="AK798" i="1"/>
  <c r="AO798" i="1"/>
  <c r="AS798" i="1"/>
  <c r="H798" i="1"/>
  <c r="L798" i="1"/>
  <c r="P798" i="1"/>
  <c r="T798" i="1"/>
  <c r="X798" i="1"/>
  <c r="AB798" i="1"/>
  <c r="AF798" i="1"/>
  <c r="AJ798" i="1"/>
  <c r="AN798" i="1"/>
  <c r="AR798" i="1"/>
  <c r="H1995" i="1"/>
  <c r="J1995" i="1"/>
  <c r="L1995" i="1"/>
  <c r="N1995" i="1"/>
  <c r="P1995" i="1"/>
  <c r="R1995" i="1"/>
  <c r="T1995" i="1"/>
  <c r="V1995" i="1"/>
  <c r="X1995" i="1"/>
  <c r="Z1995" i="1"/>
  <c r="AB1995" i="1"/>
  <c r="AD1995" i="1"/>
  <c r="AF1995" i="1"/>
  <c r="AH1995" i="1"/>
  <c r="AJ1995" i="1"/>
  <c r="AL1995" i="1"/>
  <c r="AN1995" i="1"/>
  <c r="AP1995" i="1"/>
  <c r="AR1995" i="1"/>
  <c r="AT1995" i="1"/>
  <c r="H2286" i="1"/>
  <c r="J2286" i="1"/>
  <c r="L2286" i="1"/>
  <c r="N2286" i="1"/>
  <c r="P2286" i="1"/>
  <c r="R2286" i="1"/>
  <c r="T2286" i="1"/>
  <c r="V2286" i="1"/>
  <c r="X2286" i="1"/>
  <c r="Z2286" i="1"/>
  <c r="AB2286" i="1"/>
  <c r="AD2286" i="1"/>
  <c r="AF2286" i="1"/>
  <c r="AH2286" i="1"/>
  <c r="AJ2286" i="1"/>
  <c r="AL2286" i="1"/>
  <c r="AN2286" i="1"/>
  <c r="AP2286" i="1"/>
  <c r="AR2286" i="1"/>
  <c r="AT2286" i="1"/>
  <c r="AS213" i="1"/>
  <c r="AO213" i="1"/>
  <c r="AK213" i="1"/>
  <c r="AG213" i="1"/>
  <c r="AC213" i="1"/>
  <c r="Y213" i="1"/>
  <c r="U213" i="1"/>
  <c r="Q213" i="1"/>
  <c r="M213" i="1"/>
  <c r="I213" i="1"/>
  <c r="AT797" i="1"/>
  <c r="AL797" i="1"/>
  <c r="AD797" i="1"/>
  <c r="V797" i="1"/>
  <c r="N797" i="1"/>
  <c r="AQ797" i="1"/>
  <c r="AI797" i="1"/>
  <c r="AA797" i="1"/>
  <c r="S797" i="1"/>
  <c r="K797" i="1"/>
  <c r="AS1096" i="1"/>
  <c r="AO1096" i="1"/>
  <c r="AK1096" i="1"/>
  <c r="AG1096" i="1"/>
  <c r="AC1096" i="1"/>
  <c r="Y1096" i="1"/>
  <c r="U1096" i="1"/>
  <c r="Q1096" i="1"/>
  <c r="M1096" i="1"/>
  <c r="I1096" i="1"/>
  <c r="AS489" i="1"/>
  <c r="AO489" i="1"/>
  <c r="AK489" i="1"/>
  <c r="AG489" i="1"/>
  <c r="AC489" i="1"/>
  <c r="Y489" i="1"/>
  <c r="U489" i="1"/>
  <c r="Q489" i="1"/>
  <c r="M489" i="1"/>
  <c r="I489" i="1"/>
  <c r="H1395" i="1"/>
  <c r="J1395" i="1"/>
  <c r="L1395" i="1"/>
  <c r="N1395" i="1"/>
  <c r="P1395" i="1"/>
  <c r="R1395" i="1"/>
  <c r="T1395" i="1"/>
  <c r="V1395" i="1"/>
  <c r="X1395" i="1"/>
  <c r="Z1395" i="1"/>
  <c r="AB1395" i="1"/>
  <c r="AD1395" i="1"/>
  <c r="AF1395" i="1"/>
  <c r="AH1395" i="1"/>
  <c r="AJ1395" i="1"/>
  <c r="AL1395" i="1"/>
  <c r="AN1395" i="1"/>
  <c r="AP1395" i="1"/>
  <c r="AR1395" i="1"/>
  <c r="AT1395" i="1"/>
  <c r="H1695" i="1"/>
  <c r="J1695" i="1"/>
  <c r="L1695" i="1"/>
  <c r="N1695" i="1"/>
  <c r="P1695" i="1"/>
  <c r="R1695" i="1"/>
  <c r="T1695" i="1"/>
  <c r="V1695" i="1"/>
  <c r="X1695" i="1"/>
  <c r="Z1695" i="1"/>
  <c r="AB1695" i="1"/>
  <c r="AD1695" i="1"/>
  <c r="AF1695" i="1"/>
  <c r="AH1695" i="1"/>
  <c r="AJ1695" i="1"/>
  <c r="AL1695" i="1"/>
  <c r="AN1695" i="1"/>
  <c r="AP1695" i="1"/>
  <c r="AR1695" i="1"/>
  <c r="AT1695" i="1"/>
  <c r="G214" i="1"/>
  <c r="I214" i="1"/>
  <c r="K214" i="1"/>
  <c r="M214" i="1"/>
  <c r="O214" i="1"/>
  <c r="Q214" i="1"/>
  <c r="S214" i="1"/>
  <c r="U214" i="1"/>
  <c r="W214" i="1"/>
  <c r="Y214" i="1"/>
  <c r="AA214" i="1"/>
  <c r="AC214" i="1"/>
  <c r="AE214" i="1"/>
  <c r="AG214" i="1"/>
  <c r="AI214" i="1"/>
  <c r="AK214" i="1"/>
  <c r="AM214" i="1"/>
  <c r="AO214" i="1"/>
  <c r="AQ214" i="1"/>
  <c r="AS214" i="1"/>
  <c r="G1097" i="1"/>
  <c r="I1097" i="1"/>
  <c r="K1097" i="1"/>
  <c r="M1097" i="1"/>
  <c r="O1097" i="1"/>
  <c r="Q1097" i="1"/>
  <c r="S1097" i="1"/>
  <c r="U1097" i="1"/>
  <c r="W1097" i="1"/>
  <c r="Y1097" i="1"/>
  <c r="AA1097" i="1"/>
  <c r="AC1097" i="1"/>
  <c r="AE1097" i="1"/>
  <c r="AG1097" i="1"/>
  <c r="AI1097" i="1"/>
  <c r="AK1097" i="1"/>
  <c r="AM1097" i="1"/>
  <c r="AO1097" i="1"/>
  <c r="AQ1097" i="1"/>
  <c r="AS1097" i="1"/>
  <c r="AR489" i="1"/>
  <c r="AN489" i="1"/>
  <c r="AJ489" i="1"/>
  <c r="AF489" i="1"/>
  <c r="AB489" i="1"/>
  <c r="X489" i="1"/>
  <c r="T489" i="1"/>
  <c r="P489" i="1"/>
  <c r="L489" i="1"/>
  <c r="G798" i="1"/>
  <c r="K798" i="1"/>
  <c r="O798" i="1"/>
  <c r="S798" i="1"/>
  <c r="W798" i="1"/>
  <c r="AA798" i="1"/>
  <c r="AE798" i="1"/>
  <c r="AI798" i="1"/>
  <c r="AM798" i="1"/>
  <c r="AQ798" i="1"/>
  <c r="J798" i="1"/>
  <c r="N798" i="1"/>
  <c r="R798" i="1"/>
  <c r="V798" i="1"/>
  <c r="Z798" i="1"/>
  <c r="AD798" i="1"/>
  <c r="AH798" i="1"/>
  <c r="AL798" i="1"/>
  <c r="AP798" i="1"/>
  <c r="AT798" i="1"/>
  <c r="BA488" i="1" l="1"/>
  <c r="BE488" i="1"/>
  <c r="BI488" i="1"/>
  <c r="BM488" i="1"/>
  <c r="BQ488" i="1"/>
  <c r="BU488" i="1"/>
  <c r="BY488" i="1"/>
  <c r="CC488" i="1"/>
  <c r="CG488" i="1"/>
  <c r="AX488" i="1"/>
  <c r="BB488" i="1"/>
  <c r="BF488" i="1"/>
  <c r="BJ488" i="1"/>
  <c r="BN488" i="1"/>
  <c r="BR488" i="1"/>
  <c r="BV488" i="1"/>
  <c r="BZ488" i="1"/>
  <c r="CD488" i="1"/>
  <c r="CH488" i="1"/>
  <c r="AX1096" i="1"/>
  <c r="AX1095" i="1"/>
  <c r="BB1096" i="1"/>
  <c r="BB1095" i="1"/>
  <c r="BF1096" i="1"/>
  <c r="BF1095" i="1"/>
  <c r="BJ1096" i="1"/>
  <c r="BJ1095" i="1"/>
  <c r="BN1096" i="1"/>
  <c r="BN1095" i="1"/>
  <c r="BR1096" i="1"/>
  <c r="BR1095" i="1"/>
  <c r="BV1096" i="1"/>
  <c r="BV1095" i="1"/>
  <c r="BZ1096" i="1"/>
  <c r="BZ1095" i="1"/>
  <c r="CD1096" i="1"/>
  <c r="CD1095" i="1"/>
  <c r="CH1096" i="1"/>
  <c r="CH1095" i="1"/>
  <c r="AZ797" i="1"/>
  <c r="AZ796" i="1"/>
  <c r="BH797" i="1"/>
  <c r="BH796" i="1"/>
  <c r="BP797" i="1"/>
  <c r="BP796" i="1"/>
  <c r="BX797" i="1"/>
  <c r="BX796" i="1"/>
  <c r="CF797" i="1"/>
  <c r="CF796" i="1"/>
  <c r="BC797" i="1"/>
  <c r="BC796" i="1"/>
  <c r="BK797" i="1"/>
  <c r="BK796" i="1"/>
  <c r="BS797" i="1"/>
  <c r="BS796" i="1"/>
  <c r="CA797" i="1"/>
  <c r="CA796" i="1"/>
  <c r="CI797" i="1"/>
  <c r="CI796" i="1"/>
  <c r="AX213" i="1"/>
  <c r="AX212" i="1"/>
  <c r="BB213" i="1"/>
  <c r="BB212" i="1"/>
  <c r="BF213" i="1"/>
  <c r="BF212" i="1"/>
  <c r="BJ213" i="1"/>
  <c r="BJ212" i="1"/>
  <c r="BN213" i="1"/>
  <c r="BN212" i="1"/>
  <c r="BR213" i="1"/>
  <c r="BR212" i="1"/>
  <c r="BV213" i="1"/>
  <c r="BV212" i="1"/>
  <c r="BZ213" i="1"/>
  <c r="BZ212" i="1"/>
  <c r="CD213" i="1"/>
  <c r="CD212" i="1"/>
  <c r="CH213" i="1"/>
  <c r="CH212" i="1"/>
  <c r="AY488" i="1"/>
  <c r="BC488" i="1"/>
  <c r="BG488" i="1"/>
  <c r="BK488" i="1"/>
  <c r="BO488" i="1"/>
  <c r="BS488" i="1"/>
  <c r="BW488" i="1"/>
  <c r="CA488" i="1"/>
  <c r="CE488" i="1"/>
  <c r="CI488" i="1"/>
  <c r="AV488" i="1"/>
  <c r="AZ488" i="1"/>
  <c r="BD488" i="1"/>
  <c r="BH488" i="1"/>
  <c r="BL488" i="1"/>
  <c r="BP488" i="1"/>
  <c r="BT488" i="1"/>
  <c r="BX488" i="1"/>
  <c r="CB488" i="1"/>
  <c r="CF488" i="1"/>
  <c r="AV1096" i="1"/>
  <c r="AV1095" i="1"/>
  <c r="AZ1096" i="1"/>
  <c r="AZ1095" i="1"/>
  <c r="BD1096" i="1"/>
  <c r="BD1095" i="1"/>
  <c r="BH1096" i="1"/>
  <c r="BH1095" i="1"/>
  <c r="BL1096" i="1"/>
  <c r="BL1095" i="1"/>
  <c r="BP1096" i="1"/>
  <c r="BP1095" i="1"/>
  <c r="BT1096" i="1"/>
  <c r="BT1095" i="1"/>
  <c r="BX1096" i="1"/>
  <c r="BX1095" i="1"/>
  <c r="CB1096" i="1"/>
  <c r="CB1095" i="1"/>
  <c r="CF1096" i="1"/>
  <c r="CF1095" i="1"/>
  <c r="AV797" i="1"/>
  <c r="AV796" i="1"/>
  <c r="BD797" i="1"/>
  <c r="BD796" i="1"/>
  <c r="BL797" i="1"/>
  <c r="BL796" i="1"/>
  <c r="BT797" i="1"/>
  <c r="BT796" i="1"/>
  <c r="CB797" i="1"/>
  <c r="CB796" i="1"/>
  <c r="AY797" i="1"/>
  <c r="AY796" i="1"/>
  <c r="BG797" i="1"/>
  <c r="BG796" i="1"/>
  <c r="BO797" i="1"/>
  <c r="BO796" i="1"/>
  <c r="BW797" i="1"/>
  <c r="BW796" i="1"/>
  <c r="CE797" i="1"/>
  <c r="CE796" i="1"/>
  <c r="AV213" i="1"/>
  <c r="AV212" i="1"/>
  <c r="AZ213" i="1"/>
  <c r="AZ212" i="1"/>
  <c r="BD213" i="1"/>
  <c r="BD212" i="1"/>
  <c r="BH213" i="1"/>
  <c r="BH212" i="1"/>
  <c r="BL213" i="1"/>
  <c r="BL212" i="1"/>
  <c r="BP213" i="1"/>
  <c r="BP212" i="1"/>
  <c r="BT213" i="1"/>
  <c r="BT212" i="1"/>
  <c r="BX213" i="1"/>
  <c r="BX212" i="1"/>
  <c r="CB213" i="1"/>
  <c r="CB212" i="1"/>
  <c r="CF213" i="1"/>
  <c r="CF212" i="1"/>
  <c r="CI2285" i="1"/>
  <c r="CG1096" i="1"/>
  <c r="CG213" i="1"/>
  <c r="D1099" i="1"/>
  <c r="E1099" i="1"/>
  <c r="CC797" i="1"/>
  <c r="CI1694" i="1"/>
  <c r="D1396" i="1"/>
  <c r="E1396" i="1"/>
  <c r="D2288" i="1"/>
  <c r="E2288" i="1"/>
  <c r="D1997" i="1"/>
  <c r="E1997" i="1"/>
  <c r="D800" i="1"/>
  <c r="E800" i="1"/>
  <c r="B490" i="1"/>
  <c r="C490" i="1"/>
  <c r="C215" i="1"/>
  <c r="B215" i="1"/>
  <c r="CG1394" i="1"/>
  <c r="CC1394" i="1"/>
  <c r="BY1394" i="1"/>
  <c r="BU1394" i="1"/>
  <c r="BQ1394" i="1"/>
  <c r="BM1394" i="1"/>
  <c r="BI1394" i="1"/>
  <c r="BE1394" i="1"/>
  <c r="BA1394" i="1"/>
  <c r="AW1394" i="1"/>
  <c r="AY1096" i="1"/>
  <c r="BC1096" i="1"/>
  <c r="BG1096" i="1"/>
  <c r="BK1096" i="1"/>
  <c r="BO1096" i="1"/>
  <c r="BS1096" i="1"/>
  <c r="BW1096" i="1"/>
  <c r="CA1096" i="1"/>
  <c r="CE1096" i="1"/>
  <c r="CI1096" i="1"/>
  <c r="BB797" i="1"/>
  <c r="BJ797" i="1"/>
  <c r="BR797" i="1"/>
  <c r="BZ797" i="1"/>
  <c r="CH797" i="1"/>
  <c r="BA797" i="1"/>
  <c r="BI797" i="1"/>
  <c r="BQ797" i="1"/>
  <c r="BY797" i="1"/>
  <c r="CG797" i="1"/>
  <c r="AY213" i="1"/>
  <c r="BC213" i="1"/>
  <c r="BG213" i="1"/>
  <c r="BK213" i="1"/>
  <c r="BO213" i="1"/>
  <c r="BS213" i="1"/>
  <c r="BW213" i="1"/>
  <c r="CA213" i="1"/>
  <c r="CE213" i="1"/>
  <c r="CI213" i="1"/>
  <c r="AW2285" i="1"/>
  <c r="BA2285" i="1"/>
  <c r="BE2285" i="1"/>
  <c r="BI2285" i="1"/>
  <c r="BM2285" i="1"/>
  <c r="BQ2285" i="1"/>
  <c r="BU2285" i="1"/>
  <c r="BY2285" i="1"/>
  <c r="CC2285" i="1"/>
  <c r="CG2285" i="1"/>
  <c r="AW1694" i="1"/>
  <c r="BA1694" i="1"/>
  <c r="BE1694" i="1"/>
  <c r="BI1694" i="1"/>
  <c r="BM1694" i="1"/>
  <c r="BQ1694" i="1"/>
  <c r="BU1694" i="1"/>
  <c r="BY1694" i="1"/>
  <c r="CC1694" i="1"/>
  <c r="CG1694" i="1"/>
  <c r="AW1994" i="1"/>
  <c r="BA1994" i="1"/>
  <c r="BE1994" i="1"/>
  <c r="BI1994" i="1"/>
  <c r="BM1994" i="1"/>
  <c r="BQ1994" i="1"/>
  <c r="BU1994" i="1"/>
  <c r="BY1994" i="1"/>
  <c r="CC1994" i="1"/>
  <c r="CG1994" i="1"/>
  <c r="D1696" i="1"/>
  <c r="E1696" i="1"/>
  <c r="C2287" i="1"/>
  <c r="B2287" i="1"/>
  <c r="C1996" i="1"/>
  <c r="B1996" i="1"/>
  <c r="C799" i="1"/>
  <c r="B799" i="1"/>
  <c r="E491" i="1"/>
  <c r="C1098" i="1"/>
  <c r="B1098" i="1"/>
  <c r="D216" i="1"/>
  <c r="E216" i="1"/>
  <c r="AW1096" i="1"/>
  <c r="BA1096" i="1"/>
  <c r="BE1096" i="1"/>
  <c r="BI1096" i="1"/>
  <c r="BM1096" i="1"/>
  <c r="BQ1096" i="1"/>
  <c r="BU1096" i="1"/>
  <c r="BY1096" i="1"/>
  <c r="CC1096" i="1"/>
  <c r="AX797" i="1"/>
  <c r="BF797" i="1"/>
  <c r="BN797" i="1"/>
  <c r="BV797" i="1"/>
  <c r="CD797" i="1"/>
  <c r="AW797" i="1"/>
  <c r="BE797" i="1"/>
  <c r="BM797" i="1"/>
  <c r="BU797" i="1"/>
  <c r="AW213" i="1"/>
  <c r="BA213" i="1"/>
  <c r="BE213" i="1"/>
  <c r="BI213" i="1"/>
  <c r="BM213" i="1"/>
  <c r="BQ213" i="1"/>
  <c r="BU213" i="1"/>
  <c r="BY213" i="1"/>
  <c r="CC213" i="1"/>
  <c r="CI1394" i="1"/>
  <c r="CE1394" i="1"/>
  <c r="CA1394" i="1"/>
  <c r="BW1394" i="1"/>
  <c r="BS1394" i="1"/>
  <c r="BO1394" i="1"/>
  <c r="BK1394" i="1"/>
  <c r="BG1394" i="1"/>
  <c r="BC1394" i="1"/>
  <c r="AY1394" i="1"/>
  <c r="AY2285" i="1"/>
  <c r="BC2285" i="1"/>
  <c r="BG2285" i="1"/>
  <c r="BK2285" i="1"/>
  <c r="BO2285" i="1"/>
  <c r="BS2285" i="1"/>
  <c r="BW2285" i="1"/>
  <c r="CA2285" i="1"/>
  <c r="CE2285" i="1"/>
  <c r="AY1694" i="1"/>
  <c r="BC1694" i="1"/>
  <c r="BG1694" i="1"/>
  <c r="BK1694" i="1"/>
  <c r="BO1694" i="1"/>
  <c r="BS1694" i="1"/>
  <c r="BW1694" i="1"/>
  <c r="CA1694" i="1"/>
  <c r="CE1694" i="1"/>
  <c r="AY1994" i="1"/>
  <c r="BC1994" i="1"/>
  <c r="BG1994" i="1"/>
  <c r="BK1994" i="1"/>
  <c r="BO1994" i="1"/>
  <c r="BS1994" i="1"/>
  <c r="BW1994" i="1"/>
  <c r="CA1994" i="1"/>
  <c r="CE1994" i="1"/>
  <c r="CI1994" i="1"/>
  <c r="AQ2286" i="1"/>
  <c r="AM2286" i="1"/>
  <c r="AI2286" i="1"/>
  <c r="AE2286" i="1"/>
  <c r="AA2286" i="1"/>
  <c r="W2286" i="1"/>
  <c r="S2286" i="1"/>
  <c r="O2286" i="1"/>
  <c r="K2286" i="1"/>
  <c r="G2286" i="1"/>
  <c r="AQ1995" i="1"/>
  <c r="AM1995" i="1"/>
  <c r="AI1995" i="1"/>
  <c r="AE1995" i="1"/>
  <c r="AA1995" i="1"/>
  <c r="W1995" i="1"/>
  <c r="S1995" i="1"/>
  <c r="O1995" i="1"/>
  <c r="K1995" i="1"/>
  <c r="G1995" i="1"/>
  <c r="Q215" i="1"/>
  <c r="S215" i="1"/>
  <c r="U215" i="1"/>
  <c r="W215" i="1"/>
  <c r="Y215" i="1"/>
  <c r="AA215" i="1"/>
  <c r="AC215" i="1"/>
  <c r="AE215" i="1"/>
  <c r="AG215" i="1"/>
  <c r="AI215" i="1"/>
  <c r="AK215" i="1"/>
  <c r="AM215" i="1"/>
  <c r="AO215" i="1"/>
  <c r="AQ215" i="1"/>
  <c r="AS215" i="1"/>
  <c r="AQ1695" i="1"/>
  <c r="AM1695" i="1"/>
  <c r="AI1695" i="1"/>
  <c r="AE1695" i="1"/>
  <c r="AA1695" i="1"/>
  <c r="W1695" i="1"/>
  <c r="S1695" i="1"/>
  <c r="O1695" i="1"/>
  <c r="K1695" i="1"/>
  <c r="G1695" i="1"/>
  <c r="AQ1395" i="1"/>
  <c r="AM1395" i="1"/>
  <c r="AI1395" i="1"/>
  <c r="AE1395" i="1"/>
  <c r="AA1395" i="1"/>
  <c r="W1395" i="1"/>
  <c r="S1395" i="1"/>
  <c r="O1395" i="1"/>
  <c r="K1395" i="1"/>
  <c r="G1395" i="1"/>
  <c r="I1395" i="1"/>
  <c r="AS2286" i="1"/>
  <c r="AO2286" i="1"/>
  <c r="AK2286" i="1"/>
  <c r="AG2286" i="1"/>
  <c r="AC2286" i="1"/>
  <c r="Y2286" i="1"/>
  <c r="U2286" i="1"/>
  <c r="Q2286" i="1"/>
  <c r="M2286" i="1"/>
  <c r="I2286" i="1"/>
  <c r="AS1995" i="1"/>
  <c r="AO1995" i="1"/>
  <c r="AK1995" i="1"/>
  <c r="AG1995" i="1"/>
  <c r="AC1995" i="1"/>
  <c r="Y1995" i="1"/>
  <c r="U1995" i="1"/>
  <c r="Q1995" i="1"/>
  <c r="M1995" i="1"/>
  <c r="I1995" i="1"/>
  <c r="H215" i="1"/>
  <c r="J215" i="1"/>
  <c r="L215" i="1"/>
  <c r="N215" i="1"/>
  <c r="P215" i="1"/>
  <c r="R215" i="1"/>
  <c r="T215" i="1"/>
  <c r="V215" i="1"/>
  <c r="X215" i="1"/>
  <c r="Z215" i="1"/>
  <c r="AB215" i="1"/>
  <c r="AD215" i="1"/>
  <c r="AF215" i="1"/>
  <c r="AH215" i="1"/>
  <c r="AJ215" i="1"/>
  <c r="AL215" i="1"/>
  <c r="AN215" i="1"/>
  <c r="AP215" i="1"/>
  <c r="AR215" i="1"/>
  <c r="AT215" i="1"/>
  <c r="AS1695" i="1"/>
  <c r="AO1695" i="1"/>
  <c r="AK1695" i="1"/>
  <c r="AG1695" i="1"/>
  <c r="AC1695" i="1"/>
  <c r="Y1695" i="1"/>
  <c r="U1695" i="1"/>
  <c r="Q1695" i="1"/>
  <c r="M1695" i="1"/>
  <c r="I1695" i="1"/>
  <c r="H2287" i="1"/>
  <c r="J2287" i="1"/>
  <c r="L2287" i="1"/>
  <c r="N2287" i="1"/>
  <c r="P2287" i="1"/>
  <c r="R2287" i="1"/>
  <c r="T2287" i="1"/>
  <c r="V2287" i="1"/>
  <c r="X2287" i="1"/>
  <c r="Z2287" i="1"/>
  <c r="AB2287" i="1"/>
  <c r="AD2287" i="1"/>
  <c r="AF2287" i="1"/>
  <c r="AH2287" i="1"/>
  <c r="AJ2287" i="1"/>
  <c r="AL2287" i="1"/>
  <c r="AN2287" i="1"/>
  <c r="AP2287" i="1"/>
  <c r="AR2287" i="1"/>
  <c r="AT2287" i="1"/>
  <c r="H1996" i="1"/>
  <c r="J1996" i="1"/>
  <c r="L1996" i="1"/>
  <c r="N1996" i="1"/>
  <c r="P1996" i="1"/>
  <c r="R1996" i="1"/>
  <c r="T1996" i="1"/>
  <c r="V1996" i="1"/>
  <c r="X1996" i="1"/>
  <c r="Z1996" i="1"/>
  <c r="AB1996" i="1"/>
  <c r="AD1996" i="1"/>
  <c r="AF1996" i="1"/>
  <c r="AH1996" i="1"/>
  <c r="AJ1996" i="1"/>
  <c r="AL1996" i="1"/>
  <c r="AN1996" i="1"/>
  <c r="AP1996" i="1"/>
  <c r="AR1996" i="1"/>
  <c r="AT1996" i="1"/>
  <c r="I799" i="1"/>
  <c r="M799" i="1"/>
  <c r="Q799" i="1"/>
  <c r="U799" i="1"/>
  <c r="Y799" i="1"/>
  <c r="AC799" i="1"/>
  <c r="AG799" i="1"/>
  <c r="AK799" i="1"/>
  <c r="AO799" i="1"/>
  <c r="AS799" i="1"/>
  <c r="H799" i="1"/>
  <c r="L799" i="1"/>
  <c r="P799" i="1"/>
  <c r="T799" i="1"/>
  <c r="X799" i="1"/>
  <c r="AB799" i="1"/>
  <c r="AF799" i="1"/>
  <c r="AJ799" i="1"/>
  <c r="AN799" i="1"/>
  <c r="AR799" i="1"/>
  <c r="AS1395" i="1"/>
  <c r="AO1395" i="1"/>
  <c r="AK1395" i="1"/>
  <c r="AG1395" i="1"/>
  <c r="AC1395" i="1"/>
  <c r="Y1395" i="1"/>
  <c r="U1395" i="1"/>
  <c r="Q1395" i="1"/>
  <c r="M1395" i="1"/>
  <c r="BB1394" i="1" l="1"/>
  <c r="BF1394" i="1"/>
  <c r="BJ1394" i="1"/>
  <c r="BN1394" i="1"/>
  <c r="BR1394" i="1"/>
  <c r="BV1394" i="1"/>
  <c r="BZ1394" i="1"/>
  <c r="CD1394" i="1"/>
  <c r="CH1394" i="1"/>
  <c r="AX1694" i="1"/>
  <c r="BB1694" i="1"/>
  <c r="BF1694" i="1"/>
  <c r="BJ1694" i="1"/>
  <c r="BN1694" i="1"/>
  <c r="BR1694" i="1"/>
  <c r="BV1694" i="1"/>
  <c r="BZ1694" i="1"/>
  <c r="CD1694" i="1"/>
  <c r="CH1694" i="1"/>
  <c r="AX1994" i="1"/>
  <c r="BB1994" i="1"/>
  <c r="BF1994" i="1"/>
  <c r="BJ1994" i="1"/>
  <c r="BN1994" i="1"/>
  <c r="BR1994" i="1"/>
  <c r="BV1994" i="1"/>
  <c r="BZ1994" i="1"/>
  <c r="CD1994" i="1"/>
  <c r="CH1994" i="1"/>
  <c r="AX2285" i="1"/>
  <c r="BB2285" i="1"/>
  <c r="BF2285" i="1"/>
  <c r="BJ2285" i="1"/>
  <c r="BN2285" i="1"/>
  <c r="BR2285" i="1"/>
  <c r="BV2285" i="1"/>
  <c r="BZ2285" i="1"/>
  <c r="CD2285" i="1"/>
  <c r="CH2285" i="1"/>
  <c r="AX1394" i="1"/>
  <c r="AV1394" i="1"/>
  <c r="AZ1394" i="1"/>
  <c r="BD1394" i="1"/>
  <c r="BH1394" i="1"/>
  <c r="BL1394" i="1"/>
  <c r="BP1394" i="1"/>
  <c r="BT1394" i="1"/>
  <c r="BX1394" i="1"/>
  <c r="CB1394" i="1"/>
  <c r="CF1394" i="1"/>
  <c r="AV1694" i="1"/>
  <c r="AZ1694" i="1"/>
  <c r="BD1694" i="1"/>
  <c r="BH1694" i="1"/>
  <c r="BL1694" i="1"/>
  <c r="BP1694" i="1"/>
  <c r="BT1694" i="1"/>
  <c r="BX1694" i="1"/>
  <c r="CB1694" i="1"/>
  <c r="CF1694" i="1"/>
  <c r="AV1994" i="1"/>
  <c r="AZ1994" i="1"/>
  <c r="BD1994" i="1"/>
  <c r="BH1994" i="1"/>
  <c r="BL1994" i="1"/>
  <c r="BP1994" i="1"/>
  <c r="BT1994" i="1"/>
  <c r="BX1994" i="1"/>
  <c r="CB1994" i="1"/>
  <c r="CF1994" i="1"/>
  <c r="AV2285" i="1"/>
  <c r="AZ2285" i="1"/>
  <c r="BD2285" i="1"/>
  <c r="BH2285" i="1"/>
  <c r="BL2285" i="1"/>
  <c r="BP2285" i="1"/>
  <c r="BT2285" i="1"/>
  <c r="BX2285" i="1"/>
  <c r="CB2285" i="1"/>
  <c r="CF2285" i="1"/>
  <c r="CI1995" i="1"/>
  <c r="CI2286" i="1"/>
  <c r="CH214" i="1"/>
  <c r="D217" i="1"/>
  <c r="E217" i="1"/>
  <c r="B491" i="1"/>
  <c r="C491" i="1"/>
  <c r="D1697" i="1"/>
  <c r="E1697" i="1"/>
  <c r="D801" i="1"/>
  <c r="E801" i="1"/>
  <c r="D1998" i="1"/>
  <c r="E1998" i="1"/>
  <c r="D2289" i="1"/>
  <c r="E2289" i="1"/>
  <c r="D1397" i="1"/>
  <c r="E1397" i="1"/>
  <c r="D1100" i="1"/>
  <c r="E1100" i="1"/>
  <c r="AW214" i="1"/>
  <c r="BA214" i="1"/>
  <c r="BE214" i="1"/>
  <c r="BI214" i="1"/>
  <c r="BM214" i="1"/>
  <c r="BQ214" i="1"/>
  <c r="BU214" i="1"/>
  <c r="BY214" i="1"/>
  <c r="CC214" i="1"/>
  <c r="CG214" i="1"/>
  <c r="AX798" i="1"/>
  <c r="BF798" i="1"/>
  <c r="BN798" i="1"/>
  <c r="BV798" i="1"/>
  <c r="CD798" i="1"/>
  <c r="AW798" i="1"/>
  <c r="BE798" i="1"/>
  <c r="BM798" i="1"/>
  <c r="BU798" i="1"/>
  <c r="CC798" i="1"/>
  <c r="AW1995" i="1"/>
  <c r="BA1995" i="1"/>
  <c r="BE1995" i="1"/>
  <c r="BI1995" i="1"/>
  <c r="BM1995" i="1"/>
  <c r="BQ1995" i="1"/>
  <c r="BU1995" i="1"/>
  <c r="BY1995" i="1"/>
  <c r="CC1995" i="1"/>
  <c r="CG1995" i="1"/>
  <c r="AW2286" i="1"/>
  <c r="BA2286" i="1"/>
  <c r="BE2286" i="1"/>
  <c r="BI2286" i="1"/>
  <c r="BM2286" i="1"/>
  <c r="BQ2286" i="1"/>
  <c r="BU2286" i="1"/>
  <c r="BY2286" i="1"/>
  <c r="CC2286" i="1"/>
  <c r="CG2286" i="1"/>
  <c r="BH214" i="1"/>
  <c r="BL214" i="1"/>
  <c r="BP214" i="1"/>
  <c r="BT214" i="1"/>
  <c r="BX214" i="1"/>
  <c r="CB214" i="1"/>
  <c r="CF214" i="1"/>
  <c r="C216" i="1"/>
  <c r="B216" i="1"/>
  <c r="D491" i="1"/>
  <c r="C1696" i="1"/>
  <c r="B1696" i="1"/>
  <c r="C800" i="1"/>
  <c r="B800" i="1"/>
  <c r="C1997" i="1"/>
  <c r="B1997" i="1"/>
  <c r="C2288" i="1"/>
  <c r="B2288" i="1"/>
  <c r="C1396" i="1"/>
  <c r="B1396" i="1"/>
  <c r="C1099" i="1"/>
  <c r="B1099" i="1"/>
  <c r="AY214" i="1"/>
  <c r="BC214" i="1"/>
  <c r="BG214" i="1"/>
  <c r="BK214" i="1"/>
  <c r="BO214" i="1"/>
  <c r="BS214" i="1"/>
  <c r="BW214" i="1"/>
  <c r="CA214" i="1"/>
  <c r="CE214" i="1"/>
  <c r="CI214" i="1"/>
  <c r="BB798" i="1"/>
  <c r="BJ798" i="1"/>
  <c r="BR798" i="1"/>
  <c r="BZ798" i="1"/>
  <c r="CH798" i="1"/>
  <c r="BA798" i="1"/>
  <c r="BI798" i="1"/>
  <c r="BQ798" i="1"/>
  <c r="BY798" i="1"/>
  <c r="CG798" i="1"/>
  <c r="AY1995" i="1"/>
  <c r="BC1995" i="1"/>
  <c r="BG1995" i="1"/>
  <c r="BK1995" i="1"/>
  <c r="BO1995" i="1"/>
  <c r="BS1995" i="1"/>
  <c r="BW1995" i="1"/>
  <c r="CA1995" i="1"/>
  <c r="CE1995" i="1"/>
  <c r="AY2286" i="1"/>
  <c r="BC2286" i="1"/>
  <c r="BG2286" i="1"/>
  <c r="BK2286" i="1"/>
  <c r="BO2286" i="1"/>
  <c r="BS2286" i="1"/>
  <c r="BW2286" i="1"/>
  <c r="CA2286" i="1"/>
  <c r="CE2286" i="1"/>
  <c r="BF214" i="1"/>
  <c r="BJ214" i="1"/>
  <c r="BN214" i="1"/>
  <c r="BR214" i="1"/>
  <c r="BV214" i="1"/>
  <c r="BZ214" i="1"/>
  <c r="CD214" i="1"/>
  <c r="AR1098" i="1"/>
  <c r="AN1098" i="1"/>
  <c r="AJ1098" i="1"/>
  <c r="AF1098" i="1"/>
  <c r="AB1098" i="1"/>
  <c r="X1098" i="1"/>
  <c r="T1098" i="1"/>
  <c r="P1098" i="1"/>
  <c r="L1098" i="1"/>
  <c r="H1098" i="1"/>
  <c r="AQ490" i="1"/>
  <c r="AM490" i="1"/>
  <c r="AI490" i="1"/>
  <c r="AE490" i="1"/>
  <c r="AA490" i="1"/>
  <c r="W490" i="1"/>
  <c r="S490" i="1"/>
  <c r="O490" i="1"/>
  <c r="K490" i="1"/>
  <c r="G490" i="1"/>
  <c r="AQ1098" i="1"/>
  <c r="AM1098" i="1"/>
  <c r="AI1098" i="1"/>
  <c r="AE1098" i="1"/>
  <c r="AA1098" i="1"/>
  <c r="W1098" i="1"/>
  <c r="S1098" i="1"/>
  <c r="O1098" i="1"/>
  <c r="K1098" i="1"/>
  <c r="G1098" i="1"/>
  <c r="AT799" i="1"/>
  <c r="AL799" i="1"/>
  <c r="AD799" i="1"/>
  <c r="V799" i="1"/>
  <c r="N799" i="1"/>
  <c r="AQ799" i="1"/>
  <c r="AI799" i="1"/>
  <c r="AA799" i="1"/>
  <c r="S799" i="1"/>
  <c r="K799" i="1"/>
  <c r="AS1996" i="1"/>
  <c r="AO1996" i="1"/>
  <c r="AK1996" i="1"/>
  <c r="AG1996" i="1"/>
  <c r="AC1996" i="1"/>
  <c r="Y1996" i="1"/>
  <c r="U1996" i="1"/>
  <c r="Q1996" i="1"/>
  <c r="M1996" i="1"/>
  <c r="I1996" i="1"/>
  <c r="AS2287" i="1"/>
  <c r="AO2287" i="1"/>
  <c r="AK2287" i="1"/>
  <c r="AG2287" i="1"/>
  <c r="AC2287" i="1"/>
  <c r="Y2287" i="1"/>
  <c r="U2287" i="1"/>
  <c r="Q2287" i="1"/>
  <c r="M2287" i="1"/>
  <c r="I2287" i="1"/>
  <c r="H1696" i="1"/>
  <c r="J1696" i="1"/>
  <c r="L1696" i="1"/>
  <c r="N1696" i="1"/>
  <c r="P1696" i="1"/>
  <c r="R1696" i="1"/>
  <c r="T1696" i="1"/>
  <c r="V1696" i="1"/>
  <c r="X1696" i="1"/>
  <c r="Z1696" i="1"/>
  <c r="AB1696" i="1"/>
  <c r="AD1696" i="1"/>
  <c r="AF1696" i="1"/>
  <c r="AH1696" i="1"/>
  <c r="AJ1696" i="1"/>
  <c r="AL1696" i="1"/>
  <c r="AN1696" i="1"/>
  <c r="AP1696" i="1"/>
  <c r="AR1696" i="1"/>
  <c r="AT1696" i="1"/>
  <c r="O215" i="1"/>
  <c r="K215" i="1"/>
  <c r="G215" i="1"/>
  <c r="AR490" i="1"/>
  <c r="AN490" i="1"/>
  <c r="AJ490" i="1"/>
  <c r="AF490" i="1"/>
  <c r="AB490" i="1"/>
  <c r="X490" i="1"/>
  <c r="T490" i="1"/>
  <c r="P490" i="1"/>
  <c r="L490" i="1"/>
  <c r="H490" i="1"/>
  <c r="AP2288" i="1"/>
  <c r="AT1098" i="1"/>
  <c r="AP1098" i="1"/>
  <c r="AL1098" i="1"/>
  <c r="AH1098" i="1"/>
  <c r="AD1098" i="1"/>
  <c r="Z1098" i="1"/>
  <c r="V1098" i="1"/>
  <c r="R1098" i="1"/>
  <c r="N1098" i="1"/>
  <c r="J1098" i="1"/>
  <c r="Y491" i="1"/>
  <c r="AA491" i="1"/>
  <c r="AC491" i="1"/>
  <c r="AE491" i="1"/>
  <c r="AG491" i="1"/>
  <c r="AI491" i="1"/>
  <c r="AK491" i="1"/>
  <c r="AM491" i="1"/>
  <c r="AO491" i="1"/>
  <c r="AQ491" i="1"/>
  <c r="AS491" i="1"/>
  <c r="AS490" i="1"/>
  <c r="AO490" i="1"/>
  <c r="AK490" i="1"/>
  <c r="AG490" i="1"/>
  <c r="AC490" i="1"/>
  <c r="Y490" i="1"/>
  <c r="U490" i="1"/>
  <c r="Q490" i="1"/>
  <c r="M490" i="1"/>
  <c r="I490" i="1"/>
  <c r="H216" i="1"/>
  <c r="J216" i="1"/>
  <c r="L216" i="1"/>
  <c r="N216" i="1"/>
  <c r="P216" i="1"/>
  <c r="R216" i="1"/>
  <c r="T216" i="1"/>
  <c r="V216" i="1"/>
  <c r="X216" i="1"/>
  <c r="Z216" i="1"/>
  <c r="AB216" i="1"/>
  <c r="AD216" i="1"/>
  <c r="AF216" i="1"/>
  <c r="AH216" i="1"/>
  <c r="AJ216" i="1"/>
  <c r="AL216" i="1"/>
  <c r="AN216" i="1"/>
  <c r="AP216" i="1"/>
  <c r="AR216" i="1"/>
  <c r="AT216" i="1"/>
  <c r="AS1098" i="1"/>
  <c r="AO1098" i="1"/>
  <c r="AK1098" i="1"/>
  <c r="AG1098" i="1"/>
  <c r="AC1098" i="1"/>
  <c r="Y1098" i="1"/>
  <c r="U1098" i="1"/>
  <c r="Q1098" i="1"/>
  <c r="M1098" i="1"/>
  <c r="I1098" i="1"/>
  <c r="AP799" i="1"/>
  <c r="AH799" i="1"/>
  <c r="Z799" i="1"/>
  <c r="R799" i="1"/>
  <c r="J799" i="1"/>
  <c r="AM799" i="1"/>
  <c r="AE799" i="1"/>
  <c r="W799" i="1"/>
  <c r="O799" i="1"/>
  <c r="G799" i="1"/>
  <c r="AQ1996" i="1"/>
  <c r="AM1996" i="1"/>
  <c r="AI1996" i="1"/>
  <c r="AE1996" i="1"/>
  <c r="AA1996" i="1"/>
  <c r="W1996" i="1"/>
  <c r="S1996" i="1"/>
  <c r="O1996" i="1"/>
  <c r="K1996" i="1"/>
  <c r="G1996" i="1"/>
  <c r="AQ2287" i="1"/>
  <c r="AM2287" i="1"/>
  <c r="AI2287" i="1"/>
  <c r="AE2287" i="1"/>
  <c r="AA2287" i="1"/>
  <c r="W2287" i="1"/>
  <c r="S2287" i="1"/>
  <c r="O2287" i="1"/>
  <c r="K2287" i="1"/>
  <c r="G2287" i="1"/>
  <c r="G1696" i="1"/>
  <c r="I1696" i="1"/>
  <c r="K1696" i="1"/>
  <c r="M1696" i="1"/>
  <c r="O1696" i="1"/>
  <c r="Q1696" i="1"/>
  <c r="S1696" i="1"/>
  <c r="U1696" i="1"/>
  <c r="W1696" i="1"/>
  <c r="Y1696" i="1"/>
  <c r="AA1696" i="1"/>
  <c r="AC1696" i="1"/>
  <c r="AE1696" i="1"/>
  <c r="AG1696" i="1"/>
  <c r="AI1696" i="1"/>
  <c r="AK1696" i="1"/>
  <c r="AM1696" i="1"/>
  <c r="AO1696" i="1"/>
  <c r="AQ1696" i="1"/>
  <c r="AS1696" i="1"/>
  <c r="M215" i="1"/>
  <c r="I215" i="1"/>
  <c r="AT490" i="1"/>
  <c r="AP490" i="1"/>
  <c r="AL490" i="1"/>
  <c r="AH490" i="1"/>
  <c r="AD490" i="1"/>
  <c r="Z490" i="1"/>
  <c r="V490" i="1"/>
  <c r="R490" i="1"/>
  <c r="N490" i="1"/>
  <c r="J490" i="1"/>
  <c r="I800" i="1"/>
  <c r="M800" i="1"/>
  <c r="Q800" i="1"/>
  <c r="U800" i="1"/>
  <c r="Y800" i="1"/>
  <c r="AC800" i="1"/>
  <c r="AG800" i="1"/>
  <c r="AK800" i="1"/>
  <c r="AO800" i="1"/>
  <c r="AS800" i="1"/>
  <c r="H800" i="1"/>
  <c r="L800" i="1"/>
  <c r="P800" i="1"/>
  <c r="T800" i="1"/>
  <c r="X800" i="1"/>
  <c r="AB800" i="1"/>
  <c r="AF800" i="1"/>
  <c r="AJ800" i="1"/>
  <c r="AN800" i="1"/>
  <c r="AR800" i="1"/>
  <c r="H1997" i="1"/>
  <c r="J1997" i="1"/>
  <c r="L1997" i="1"/>
  <c r="N1997" i="1"/>
  <c r="P1997" i="1"/>
  <c r="R1997" i="1"/>
  <c r="T1997" i="1"/>
  <c r="V1997" i="1"/>
  <c r="X1997" i="1"/>
  <c r="Z1997" i="1"/>
  <c r="AB1997" i="1"/>
  <c r="AD1997" i="1"/>
  <c r="AF1997" i="1"/>
  <c r="AH1997" i="1"/>
  <c r="AJ1997" i="1"/>
  <c r="AL1997" i="1"/>
  <c r="AN1997" i="1"/>
  <c r="AP1997" i="1"/>
  <c r="AR1997" i="1"/>
  <c r="AT1997" i="1"/>
  <c r="H2288" i="1"/>
  <c r="J2288" i="1"/>
  <c r="L2288" i="1"/>
  <c r="N2288" i="1"/>
  <c r="P2288" i="1"/>
  <c r="R2288" i="1"/>
  <c r="T2288" i="1"/>
  <c r="V2288" i="1"/>
  <c r="X2288" i="1"/>
  <c r="Z2288" i="1"/>
  <c r="AB2288" i="1"/>
  <c r="AD2288" i="1"/>
  <c r="AF2288" i="1"/>
  <c r="AH2288" i="1"/>
  <c r="AJ2288" i="1"/>
  <c r="AL2288" i="1"/>
  <c r="AN2288" i="1"/>
  <c r="AR2288" i="1"/>
  <c r="AT2288" i="1"/>
  <c r="G1099" i="1"/>
  <c r="H491" i="1"/>
  <c r="AY489" i="1" l="1"/>
  <c r="BC489" i="1"/>
  <c r="BG489" i="1"/>
  <c r="BK489" i="1"/>
  <c r="BO489" i="1"/>
  <c r="BS489" i="1"/>
  <c r="BW489" i="1"/>
  <c r="CA489" i="1"/>
  <c r="CE489" i="1"/>
  <c r="CI489" i="1"/>
  <c r="AX214" i="1"/>
  <c r="BB214" i="1"/>
  <c r="AV2286" i="1"/>
  <c r="AZ2286" i="1"/>
  <c r="BD2286" i="1"/>
  <c r="BH2286" i="1"/>
  <c r="BL2286" i="1"/>
  <c r="BP2286" i="1"/>
  <c r="BT2286" i="1"/>
  <c r="BX2286" i="1"/>
  <c r="CB2286" i="1"/>
  <c r="CF2286" i="1"/>
  <c r="AV1995" i="1"/>
  <c r="AZ1995" i="1"/>
  <c r="BD1995" i="1"/>
  <c r="BH1995" i="1"/>
  <c r="BL1995" i="1"/>
  <c r="BP1995" i="1"/>
  <c r="BT1995" i="1"/>
  <c r="BX1995" i="1"/>
  <c r="CB1995" i="1"/>
  <c r="CF1995" i="1"/>
  <c r="AV798" i="1"/>
  <c r="BD798" i="1"/>
  <c r="BL798" i="1"/>
  <c r="BT798" i="1"/>
  <c r="CB798" i="1"/>
  <c r="AY798" i="1"/>
  <c r="BG798" i="1"/>
  <c r="BO798" i="1"/>
  <c r="BW798" i="1"/>
  <c r="CE798" i="1"/>
  <c r="AX1097" i="1"/>
  <c r="BB1097" i="1"/>
  <c r="BF1097" i="1"/>
  <c r="BJ1097" i="1"/>
  <c r="BN1097" i="1"/>
  <c r="BR1097" i="1"/>
  <c r="BV1097" i="1"/>
  <c r="BZ1097" i="1"/>
  <c r="CD1097" i="1"/>
  <c r="CH1097" i="1"/>
  <c r="AX489" i="1"/>
  <c r="BB489" i="1"/>
  <c r="BF489" i="1"/>
  <c r="BJ489" i="1"/>
  <c r="BN490" i="1"/>
  <c r="BN489" i="1"/>
  <c r="BR490" i="1"/>
  <c r="BR489" i="1"/>
  <c r="BV490" i="1"/>
  <c r="BV489" i="1"/>
  <c r="BZ490" i="1"/>
  <c r="BZ489" i="1"/>
  <c r="CD490" i="1"/>
  <c r="CD489" i="1"/>
  <c r="CH490" i="1"/>
  <c r="CH489" i="1"/>
  <c r="AY1097" i="1"/>
  <c r="BC1097" i="1"/>
  <c r="BG1097" i="1"/>
  <c r="BK1097" i="1"/>
  <c r="BO1097" i="1"/>
  <c r="BS1097" i="1"/>
  <c r="BW1097" i="1"/>
  <c r="CA1097" i="1"/>
  <c r="CE1097" i="1"/>
  <c r="CI1097" i="1"/>
  <c r="AW490" i="1"/>
  <c r="AW489" i="1"/>
  <c r="BA489" i="1"/>
  <c r="BE489" i="1"/>
  <c r="BI489" i="1"/>
  <c r="BM489" i="1"/>
  <c r="BQ489" i="1"/>
  <c r="BU489" i="1"/>
  <c r="BY489" i="1"/>
  <c r="CC489" i="1"/>
  <c r="CG489" i="1"/>
  <c r="AV214" i="1"/>
  <c r="AZ214" i="1"/>
  <c r="BD214" i="1"/>
  <c r="CI1695" i="1"/>
  <c r="CE1695" i="1"/>
  <c r="CA1695" i="1"/>
  <c r="BW1695" i="1"/>
  <c r="BS1695" i="1"/>
  <c r="BO1695" i="1"/>
  <c r="BK1695" i="1"/>
  <c r="BG1695" i="1"/>
  <c r="BC1695" i="1"/>
  <c r="AY1695" i="1"/>
  <c r="AX2286" i="1"/>
  <c r="BB2286" i="1"/>
  <c r="BF2286" i="1"/>
  <c r="BJ2286" i="1"/>
  <c r="BN2286" i="1"/>
  <c r="BR2286" i="1"/>
  <c r="BV2286" i="1"/>
  <c r="BZ2286" i="1"/>
  <c r="CD2286" i="1"/>
  <c r="CH2286" i="1"/>
  <c r="AX1995" i="1"/>
  <c r="BB1995" i="1"/>
  <c r="BF1995" i="1"/>
  <c r="BJ1995" i="1"/>
  <c r="BN1995" i="1"/>
  <c r="BR1995" i="1"/>
  <c r="BV1995" i="1"/>
  <c r="BZ1995" i="1"/>
  <c r="CD1995" i="1"/>
  <c r="CH1995" i="1"/>
  <c r="AZ798" i="1"/>
  <c r="BH798" i="1"/>
  <c r="BP798" i="1"/>
  <c r="BX798" i="1"/>
  <c r="CF798" i="1"/>
  <c r="BC798" i="1"/>
  <c r="BK798" i="1"/>
  <c r="BS798" i="1"/>
  <c r="CA798" i="1"/>
  <c r="CI798" i="1"/>
  <c r="AV1098" i="1"/>
  <c r="AV1097" i="1"/>
  <c r="AZ1097" i="1"/>
  <c r="BD1097" i="1"/>
  <c r="BH1097" i="1"/>
  <c r="BL1097" i="1"/>
  <c r="BP1097" i="1"/>
  <c r="BT1097" i="1"/>
  <c r="BX1097" i="1"/>
  <c r="CB1097" i="1"/>
  <c r="CF1097" i="1"/>
  <c r="AV489" i="1"/>
  <c r="AZ489" i="1"/>
  <c r="BD489" i="1"/>
  <c r="BH489" i="1"/>
  <c r="BL489" i="1"/>
  <c r="BP490" i="1"/>
  <c r="BP489" i="1"/>
  <c r="BT490" i="1"/>
  <c r="BT489" i="1"/>
  <c r="BX490" i="1"/>
  <c r="BX489" i="1"/>
  <c r="CB490" i="1"/>
  <c r="CB489" i="1"/>
  <c r="CF490" i="1"/>
  <c r="CF489" i="1"/>
  <c r="AW1097" i="1"/>
  <c r="BA1097" i="1"/>
  <c r="BE1097" i="1"/>
  <c r="BI1097" i="1"/>
  <c r="BM1097" i="1"/>
  <c r="BQ1097" i="1"/>
  <c r="BU1097" i="1"/>
  <c r="BY1097" i="1"/>
  <c r="CC1097" i="1"/>
  <c r="CG1097" i="1"/>
  <c r="CI215" i="1"/>
  <c r="CI2287" i="1"/>
  <c r="CI1996" i="1"/>
  <c r="CG799" i="1"/>
  <c r="AX1695" i="1"/>
  <c r="E492" i="1"/>
  <c r="D492" i="1"/>
  <c r="BY1695" i="1"/>
  <c r="BQ1695" i="1"/>
  <c r="BI1695" i="1"/>
  <c r="BA1695" i="1"/>
  <c r="D1101" i="1"/>
  <c r="E1101" i="1"/>
  <c r="D1398" i="1"/>
  <c r="E1398" i="1"/>
  <c r="D2290" i="1"/>
  <c r="E2290" i="1"/>
  <c r="D1999" i="1"/>
  <c r="E1999" i="1"/>
  <c r="D802" i="1"/>
  <c r="E802" i="1"/>
  <c r="D1698" i="1"/>
  <c r="E1698" i="1"/>
  <c r="E218" i="1"/>
  <c r="D218" i="1" s="1"/>
  <c r="AW215" i="1"/>
  <c r="BA215" i="1"/>
  <c r="BE215" i="1"/>
  <c r="BI215" i="1"/>
  <c r="BM215" i="1"/>
  <c r="BQ215" i="1"/>
  <c r="BU215" i="1"/>
  <c r="BY215" i="1"/>
  <c r="CC215" i="1"/>
  <c r="CG215" i="1"/>
  <c r="AW2287" i="1"/>
  <c r="BA2287" i="1"/>
  <c r="BE2287" i="1"/>
  <c r="BI2287" i="1"/>
  <c r="BM2287" i="1"/>
  <c r="BQ2287" i="1"/>
  <c r="BU2287" i="1"/>
  <c r="BY2287" i="1"/>
  <c r="CC2287" i="1"/>
  <c r="CG2287" i="1"/>
  <c r="AW1996" i="1"/>
  <c r="BA1996" i="1"/>
  <c r="BE1996" i="1"/>
  <c r="BI1996" i="1"/>
  <c r="BM1996" i="1"/>
  <c r="BQ1996" i="1"/>
  <c r="BU1996" i="1"/>
  <c r="BY1996" i="1"/>
  <c r="CC1996" i="1"/>
  <c r="CG1996" i="1"/>
  <c r="AX799" i="1"/>
  <c r="BF799" i="1"/>
  <c r="BN799" i="1"/>
  <c r="BV799" i="1"/>
  <c r="CD799" i="1"/>
  <c r="AW799" i="1"/>
  <c r="BE799" i="1"/>
  <c r="BM799" i="1"/>
  <c r="BU799" i="1"/>
  <c r="CC799" i="1"/>
  <c r="CC1695" i="1"/>
  <c r="BU1695" i="1"/>
  <c r="BM1695" i="1"/>
  <c r="BE1695" i="1"/>
  <c r="AW1695" i="1"/>
  <c r="C1100" i="1"/>
  <c r="B1100" i="1"/>
  <c r="C1397" i="1"/>
  <c r="B1397" i="1"/>
  <c r="C2289" i="1"/>
  <c r="B2289" i="1"/>
  <c r="C1998" i="1"/>
  <c r="B1998" i="1"/>
  <c r="C801" i="1"/>
  <c r="B801" i="1"/>
  <c r="C1697" i="1"/>
  <c r="B1697" i="1"/>
  <c r="C217" i="1"/>
  <c r="B217" i="1"/>
  <c r="CG1695" i="1"/>
  <c r="CF1695" i="1"/>
  <c r="CB1695" i="1"/>
  <c r="BX1695" i="1"/>
  <c r="BT1695" i="1"/>
  <c r="BP1695" i="1"/>
  <c r="BL1695" i="1"/>
  <c r="BH1695" i="1"/>
  <c r="BD1695" i="1"/>
  <c r="AZ1695" i="1"/>
  <c r="AV1695" i="1"/>
  <c r="AY215" i="1"/>
  <c r="BC215" i="1"/>
  <c r="BG215" i="1"/>
  <c r="BK215" i="1"/>
  <c r="BO215" i="1"/>
  <c r="BS215" i="1"/>
  <c r="BW215" i="1"/>
  <c r="CA215" i="1"/>
  <c r="CE215" i="1"/>
  <c r="CH1695" i="1"/>
  <c r="CD1695" i="1"/>
  <c r="BZ1695" i="1"/>
  <c r="BV1695" i="1"/>
  <c r="BR1695" i="1"/>
  <c r="BN1695" i="1"/>
  <c r="BJ1695" i="1"/>
  <c r="BF1695" i="1"/>
  <c r="BB1695" i="1"/>
  <c r="AY2287" i="1"/>
  <c r="BC2287" i="1"/>
  <c r="BG2287" i="1"/>
  <c r="BK2287" i="1"/>
  <c r="BO2287" i="1"/>
  <c r="BS2287" i="1"/>
  <c r="BW2287" i="1"/>
  <c r="CA2287" i="1"/>
  <c r="CE2287" i="1"/>
  <c r="AY1996" i="1"/>
  <c r="BC1996" i="1"/>
  <c r="BG1996" i="1"/>
  <c r="BK1996" i="1"/>
  <c r="BO1996" i="1"/>
  <c r="BS1996" i="1"/>
  <c r="BW1996" i="1"/>
  <c r="CA1996" i="1"/>
  <c r="CE1996" i="1"/>
  <c r="BB799" i="1"/>
  <c r="BJ799" i="1"/>
  <c r="BR799" i="1"/>
  <c r="BZ799" i="1"/>
  <c r="CH799" i="1"/>
  <c r="BA799" i="1"/>
  <c r="BI799" i="1"/>
  <c r="BQ799" i="1"/>
  <c r="BY799" i="1"/>
  <c r="AR1099" i="1"/>
  <c r="AN1099" i="1"/>
  <c r="AJ1099" i="1"/>
  <c r="AF1099" i="1"/>
  <c r="AB1099" i="1"/>
  <c r="X1099" i="1"/>
  <c r="T1099" i="1"/>
  <c r="P1099" i="1"/>
  <c r="L1099" i="1"/>
  <c r="H1099" i="1"/>
  <c r="W491" i="1"/>
  <c r="S491" i="1"/>
  <c r="O491" i="1"/>
  <c r="K491" i="1"/>
  <c r="G491" i="1"/>
  <c r="AT1396" i="1"/>
  <c r="AP1396" i="1"/>
  <c r="AL1396" i="1"/>
  <c r="AH1396" i="1"/>
  <c r="AD1396" i="1"/>
  <c r="Z1396" i="1"/>
  <c r="V1396" i="1"/>
  <c r="R1396" i="1"/>
  <c r="N1396" i="1"/>
  <c r="J1396" i="1"/>
  <c r="AQ1099" i="1"/>
  <c r="AM1099" i="1"/>
  <c r="AI1099" i="1"/>
  <c r="AE1099" i="1"/>
  <c r="AA1099" i="1"/>
  <c r="W1099" i="1"/>
  <c r="S1099" i="1"/>
  <c r="O1099" i="1"/>
  <c r="K1099" i="1"/>
  <c r="AS1396" i="1"/>
  <c r="AO1396" i="1"/>
  <c r="AK1396" i="1"/>
  <c r="AG1396" i="1"/>
  <c r="AC1396" i="1"/>
  <c r="Y1396" i="1"/>
  <c r="U1396" i="1"/>
  <c r="Q1396" i="1"/>
  <c r="M1396" i="1"/>
  <c r="I1396" i="1"/>
  <c r="AS2288" i="1"/>
  <c r="AO2288" i="1"/>
  <c r="AK2288" i="1"/>
  <c r="AG2288" i="1"/>
  <c r="AC2288" i="1"/>
  <c r="Y2288" i="1"/>
  <c r="U2288" i="1"/>
  <c r="Q2288" i="1"/>
  <c r="M2288" i="1"/>
  <c r="I2288" i="1"/>
  <c r="AS1997" i="1"/>
  <c r="AO1997" i="1"/>
  <c r="AK1997" i="1"/>
  <c r="AG1997" i="1"/>
  <c r="AC1997" i="1"/>
  <c r="Y1997" i="1"/>
  <c r="U1997" i="1"/>
  <c r="Q1997" i="1"/>
  <c r="M1997" i="1"/>
  <c r="I1997" i="1"/>
  <c r="AT800" i="1"/>
  <c r="AL800" i="1"/>
  <c r="AD800" i="1"/>
  <c r="V800" i="1"/>
  <c r="N800" i="1"/>
  <c r="AQ800" i="1"/>
  <c r="AI800" i="1"/>
  <c r="AA800" i="1"/>
  <c r="S800" i="1"/>
  <c r="K800" i="1"/>
  <c r="AS216" i="1"/>
  <c r="AO216" i="1"/>
  <c r="AK216" i="1"/>
  <c r="AG216" i="1"/>
  <c r="AC216" i="1"/>
  <c r="Y216" i="1"/>
  <c r="U216" i="1"/>
  <c r="Q216" i="1"/>
  <c r="M216" i="1"/>
  <c r="I216" i="1"/>
  <c r="G1100" i="1"/>
  <c r="I1100" i="1"/>
  <c r="K1100" i="1"/>
  <c r="M1100" i="1"/>
  <c r="O1100" i="1"/>
  <c r="Q1100" i="1"/>
  <c r="S1100" i="1"/>
  <c r="U1100" i="1"/>
  <c r="W1100" i="1"/>
  <c r="Y1100" i="1"/>
  <c r="AA1100" i="1"/>
  <c r="AC1100" i="1"/>
  <c r="AE1100" i="1"/>
  <c r="AG1100" i="1"/>
  <c r="AI1100" i="1"/>
  <c r="AK1100" i="1"/>
  <c r="AM1100" i="1"/>
  <c r="AO1100" i="1"/>
  <c r="AQ1100" i="1"/>
  <c r="AS1100" i="1"/>
  <c r="G1397" i="1"/>
  <c r="I1397" i="1"/>
  <c r="K1397" i="1"/>
  <c r="M1397" i="1"/>
  <c r="O1397" i="1"/>
  <c r="Q1397" i="1"/>
  <c r="S1397" i="1"/>
  <c r="U1397" i="1"/>
  <c r="W1397" i="1"/>
  <c r="Y1397" i="1"/>
  <c r="AA1397" i="1"/>
  <c r="AC1397" i="1"/>
  <c r="AE1397" i="1"/>
  <c r="AG1397" i="1"/>
  <c r="AI1397" i="1"/>
  <c r="AK1397" i="1"/>
  <c r="AM1397" i="1"/>
  <c r="AO1397" i="1"/>
  <c r="AQ1397" i="1"/>
  <c r="AS1397" i="1"/>
  <c r="G2289" i="1"/>
  <c r="I2289" i="1"/>
  <c r="K2289" i="1"/>
  <c r="M2289" i="1"/>
  <c r="O2289" i="1"/>
  <c r="Q2289" i="1"/>
  <c r="S2289" i="1"/>
  <c r="U2289" i="1"/>
  <c r="W2289" i="1"/>
  <c r="Y2289" i="1"/>
  <c r="AA2289" i="1"/>
  <c r="AC2289" i="1"/>
  <c r="AE2289" i="1"/>
  <c r="AG2289" i="1"/>
  <c r="AI2289" i="1"/>
  <c r="AK2289" i="1"/>
  <c r="AM2289" i="1"/>
  <c r="AO2289" i="1"/>
  <c r="AQ2289" i="1"/>
  <c r="AS2289" i="1"/>
  <c r="G1998" i="1"/>
  <c r="I1998" i="1"/>
  <c r="K1998" i="1"/>
  <c r="M1998" i="1"/>
  <c r="O1998" i="1"/>
  <c r="Q1998" i="1"/>
  <c r="S1998" i="1"/>
  <c r="U1998" i="1"/>
  <c r="W1998" i="1"/>
  <c r="Y1998" i="1"/>
  <c r="AA1998" i="1"/>
  <c r="AC1998" i="1"/>
  <c r="AE1998" i="1"/>
  <c r="AG1998" i="1"/>
  <c r="AI1998" i="1"/>
  <c r="AK1998" i="1"/>
  <c r="AM1998" i="1"/>
  <c r="AO1998" i="1"/>
  <c r="AQ1998" i="1"/>
  <c r="AS1998" i="1"/>
  <c r="G801" i="1"/>
  <c r="K801" i="1"/>
  <c r="O801" i="1"/>
  <c r="S801" i="1"/>
  <c r="W801" i="1"/>
  <c r="AA801" i="1"/>
  <c r="AE801" i="1"/>
  <c r="AI801" i="1"/>
  <c r="AM801" i="1"/>
  <c r="AQ801" i="1"/>
  <c r="J801" i="1"/>
  <c r="N801" i="1"/>
  <c r="R801" i="1"/>
  <c r="V801" i="1"/>
  <c r="Z801" i="1"/>
  <c r="AD801" i="1"/>
  <c r="AH801" i="1"/>
  <c r="AL801" i="1"/>
  <c r="AP801" i="1"/>
  <c r="AT801" i="1"/>
  <c r="G1697" i="1"/>
  <c r="I1697" i="1"/>
  <c r="K1697" i="1"/>
  <c r="M1697" i="1"/>
  <c r="O1697" i="1"/>
  <c r="Q1697" i="1"/>
  <c r="S1697" i="1"/>
  <c r="U1697" i="1"/>
  <c r="W1697" i="1"/>
  <c r="Y1697" i="1"/>
  <c r="AA1697" i="1"/>
  <c r="AC1697" i="1"/>
  <c r="AE1697" i="1"/>
  <c r="AG1697" i="1"/>
  <c r="AI1697" i="1"/>
  <c r="AK1697" i="1"/>
  <c r="AM1697" i="1"/>
  <c r="AO1697" i="1"/>
  <c r="AQ1697" i="1"/>
  <c r="AS1697" i="1"/>
  <c r="AR491" i="1"/>
  <c r="AN491" i="1"/>
  <c r="AJ491" i="1"/>
  <c r="AF491" i="1"/>
  <c r="AB491" i="1"/>
  <c r="X491" i="1"/>
  <c r="T491" i="1"/>
  <c r="P491" i="1"/>
  <c r="L491" i="1"/>
  <c r="H217" i="1"/>
  <c r="J217" i="1"/>
  <c r="L217" i="1"/>
  <c r="N217" i="1"/>
  <c r="P217" i="1"/>
  <c r="R217" i="1"/>
  <c r="T217" i="1"/>
  <c r="V217" i="1"/>
  <c r="X217" i="1"/>
  <c r="Z217" i="1"/>
  <c r="AB217" i="1"/>
  <c r="AD217" i="1"/>
  <c r="AF217" i="1"/>
  <c r="AH217" i="1"/>
  <c r="AJ217" i="1"/>
  <c r="AL217" i="1"/>
  <c r="AN217" i="1"/>
  <c r="AP217" i="1"/>
  <c r="AR217" i="1"/>
  <c r="AT217" i="1"/>
  <c r="AT1099" i="1"/>
  <c r="AP1099" i="1"/>
  <c r="AL1099" i="1"/>
  <c r="AH1099" i="1"/>
  <c r="AD1099" i="1"/>
  <c r="Z1099" i="1"/>
  <c r="V1099" i="1"/>
  <c r="R1099" i="1"/>
  <c r="N1099" i="1"/>
  <c r="J1099" i="1"/>
  <c r="U491" i="1"/>
  <c r="Q491" i="1"/>
  <c r="M491" i="1"/>
  <c r="I491" i="1"/>
  <c r="AR1396" i="1"/>
  <c r="AN1396" i="1"/>
  <c r="AJ1396" i="1"/>
  <c r="AF1396" i="1"/>
  <c r="AB1396" i="1"/>
  <c r="X1396" i="1"/>
  <c r="T1396" i="1"/>
  <c r="P1396" i="1"/>
  <c r="L1396" i="1"/>
  <c r="H1396" i="1"/>
  <c r="AS1099" i="1"/>
  <c r="AO1099" i="1"/>
  <c r="AK1099" i="1"/>
  <c r="AG1099" i="1"/>
  <c r="AC1099" i="1"/>
  <c r="Y1099" i="1"/>
  <c r="U1099" i="1"/>
  <c r="Q1099" i="1"/>
  <c r="M1099" i="1"/>
  <c r="I1099" i="1"/>
  <c r="AQ1396" i="1"/>
  <c r="AM1396" i="1"/>
  <c r="AI1396" i="1"/>
  <c r="AE1396" i="1"/>
  <c r="AA1396" i="1"/>
  <c r="W1396" i="1"/>
  <c r="S1396" i="1"/>
  <c r="O1396" i="1"/>
  <c r="K1396" i="1"/>
  <c r="G1396" i="1"/>
  <c r="AQ2288" i="1"/>
  <c r="AM2288" i="1"/>
  <c r="AI2288" i="1"/>
  <c r="AE2288" i="1"/>
  <c r="AA2288" i="1"/>
  <c r="W2288" i="1"/>
  <c r="S2288" i="1"/>
  <c r="O2288" i="1"/>
  <c r="K2288" i="1"/>
  <c r="G2288" i="1"/>
  <c r="AQ1997" i="1"/>
  <c r="AM1997" i="1"/>
  <c r="AI1997" i="1"/>
  <c r="AE1997" i="1"/>
  <c r="AA1997" i="1"/>
  <c r="W1997" i="1"/>
  <c r="S1997" i="1"/>
  <c r="O1997" i="1"/>
  <c r="K1997" i="1"/>
  <c r="G1997" i="1"/>
  <c r="AP800" i="1"/>
  <c r="AH800" i="1"/>
  <c r="Z800" i="1"/>
  <c r="R800" i="1"/>
  <c r="J800" i="1"/>
  <c r="AM800" i="1"/>
  <c r="AE800" i="1"/>
  <c r="W800" i="1"/>
  <c r="O800" i="1"/>
  <c r="G800" i="1"/>
  <c r="AQ216" i="1"/>
  <c r="AM216" i="1"/>
  <c r="AI216" i="1"/>
  <c r="AE216" i="1"/>
  <c r="AA216" i="1"/>
  <c r="W216" i="1"/>
  <c r="S216" i="1"/>
  <c r="O216" i="1"/>
  <c r="K216" i="1"/>
  <c r="G216" i="1"/>
  <c r="H1100" i="1"/>
  <c r="J1100" i="1"/>
  <c r="L1100" i="1"/>
  <c r="N1100" i="1"/>
  <c r="P1100" i="1"/>
  <c r="R1100" i="1"/>
  <c r="T1100" i="1"/>
  <c r="V1100" i="1"/>
  <c r="X1100" i="1"/>
  <c r="Z1100" i="1"/>
  <c r="AB1100" i="1"/>
  <c r="AD1100" i="1"/>
  <c r="AF1100" i="1"/>
  <c r="AH1100" i="1"/>
  <c r="AJ1100" i="1"/>
  <c r="AL1100" i="1"/>
  <c r="AN1100" i="1"/>
  <c r="AP1100" i="1"/>
  <c r="AR1100" i="1"/>
  <c r="AT1100" i="1"/>
  <c r="H1397" i="1"/>
  <c r="J1397" i="1"/>
  <c r="L1397" i="1"/>
  <c r="N1397" i="1"/>
  <c r="P1397" i="1"/>
  <c r="R1397" i="1"/>
  <c r="T1397" i="1"/>
  <c r="V1397" i="1"/>
  <c r="X1397" i="1"/>
  <c r="Z1397" i="1"/>
  <c r="AB1397" i="1"/>
  <c r="AD1397" i="1"/>
  <c r="AF1397" i="1"/>
  <c r="AH1397" i="1"/>
  <c r="AJ1397" i="1"/>
  <c r="AL1397" i="1"/>
  <c r="AN1397" i="1"/>
  <c r="AP1397" i="1"/>
  <c r="AR1397" i="1"/>
  <c r="AT1397" i="1"/>
  <c r="H2289" i="1"/>
  <c r="J2289" i="1"/>
  <c r="L2289" i="1"/>
  <c r="N2289" i="1"/>
  <c r="P2289" i="1"/>
  <c r="R2289" i="1"/>
  <c r="T2289" i="1"/>
  <c r="V2289" i="1"/>
  <c r="X2289" i="1"/>
  <c r="Z2289" i="1"/>
  <c r="AB2289" i="1"/>
  <c r="AD2289" i="1"/>
  <c r="AF2289" i="1"/>
  <c r="AH2289" i="1"/>
  <c r="AJ2289" i="1"/>
  <c r="AL2289" i="1"/>
  <c r="AN2289" i="1"/>
  <c r="AP2289" i="1"/>
  <c r="AR2289" i="1"/>
  <c r="AT2289" i="1"/>
  <c r="H1998" i="1"/>
  <c r="J1998" i="1"/>
  <c r="L1998" i="1"/>
  <c r="N1998" i="1"/>
  <c r="P1998" i="1"/>
  <c r="R1998" i="1"/>
  <c r="T1998" i="1"/>
  <c r="V1998" i="1"/>
  <c r="X1998" i="1"/>
  <c r="Z1998" i="1"/>
  <c r="AB1998" i="1"/>
  <c r="AD1998" i="1"/>
  <c r="AF1998" i="1"/>
  <c r="AH1998" i="1"/>
  <c r="AJ1998" i="1"/>
  <c r="AL1998" i="1"/>
  <c r="AN1998" i="1"/>
  <c r="AP1998" i="1"/>
  <c r="AR1998" i="1"/>
  <c r="AT1998" i="1"/>
  <c r="I801" i="1"/>
  <c r="M801" i="1"/>
  <c r="Q801" i="1"/>
  <c r="U801" i="1"/>
  <c r="Y801" i="1"/>
  <c r="AC801" i="1"/>
  <c r="AG801" i="1"/>
  <c r="AK801" i="1"/>
  <c r="AO801" i="1"/>
  <c r="AS801" i="1"/>
  <c r="H801" i="1"/>
  <c r="L801" i="1"/>
  <c r="P801" i="1"/>
  <c r="T801" i="1"/>
  <c r="X801" i="1"/>
  <c r="AB801" i="1"/>
  <c r="AF801" i="1"/>
  <c r="AJ801" i="1"/>
  <c r="AN801" i="1"/>
  <c r="AR801" i="1"/>
  <c r="H1697" i="1"/>
  <c r="J1697" i="1"/>
  <c r="L1697" i="1"/>
  <c r="N1697" i="1"/>
  <c r="P1697" i="1"/>
  <c r="R1697" i="1"/>
  <c r="T1697" i="1"/>
  <c r="V1697" i="1"/>
  <c r="X1697" i="1"/>
  <c r="Z1697" i="1"/>
  <c r="AB1697" i="1"/>
  <c r="AD1697" i="1"/>
  <c r="AF1697" i="1"/>
  <c r="AH1697" i="1"/>
  <c r="AJ1697" i="1"/>
  <c r="AL1697" i="1"/>
  <c r="AN1697" i="1"/>
  <c r="AP1697" i="1"/>
  <c r="AR1697" i="1"/>
  <c r="AT1697" i="1"/>
  <c r="AT491" i="1"/>
  <c r="AP491" i="1"/>
  <c r="AL491" i="1"/>
  <c r="AH491" i="1"/>
  <c r="AD491" i="1"/>
  <c r="Z491" i="1"/>
  <c r="V491" i="1"/>
  <c r="R491" i="1"/>
  <c r="N491" i="1"/>
  <c r="J491" i="1"/>
  <c r="AY490" i="1" l="1"/>
  <c r="BC490" i="1"/>
  <c r="BG490" i="1"/>
  <c r="BK490" i="1"/>
  <c r="BO490" i="1"/>
  <c r="BS490" i="1"/>
  <c r="BW490" i="1"/>
  <c r="CA490" i="1"/>
  <c r="CE490" i="1"/>
  <c r="CI490" i="1"/>
  <c r="AV215" i="1"/>
  <c r="AZ215" i="1"/>
  <c r="BD215" i="1"/>
  <c r="BH215" i="1"/>
  <c r="BL215" i="1"/>
  <c r="BP215" i="1"/>
  <c r="BT215" i="1"/>
  <c r="BX215" i="1"/>
  <c r="CB215" i="1"/>
  <c r="CF215" i="1"/>
  <c r="AV800" i="1"/>
  <c r="AV799" i="1"/>
  <c r="BD800" i="1"/>
  <c r="BD799" i="1"/>
  <c r="BL800" i="1"/>
  <c r="BL799" i="1"/>
  <c r="BT800" i="1"/>
  <c r="BT799" i="1"/>
  <c r="CB800" i="1"/>
  <c r="CB799" i="1"/>
  <c r="AY800" i="1"/>
  <c r="AY799" i="1"/>
  <c r="BG800" i="1"/>
  <c r="BG799" i="1"/>
  <c r="BO800" i="1"/>
  <c r="BO799" i="1"/>
  <c r="BW800" i="1"/>
  <c r="BW799" i="1"/>
  <c r="CE800" i="1"/>
  <c r="CE799" i="1"/>
  <c r="AV1997" i="1"/>
  <c r="AV1996" i="1"/>
  <c r="AZ1997" i="1"/>
  <c r="AZ1996" i="1"/>
  <c r="BD1997" i="1"/>
  <c r="BD1996" i="1"/>
  <c r="BH1997" i="1"/>
  <c r="BH1996" i="1"/>
  <c r="BL1997" i="1"/>
  <c r="BL1996" i="1"/>
  <c r="BP1997" i="1"/>
  <c r="BP1996" i="1"/>
  <c r="BT1997" i="1"/>
  <c r="BT1996" i="1"/>
  <c r="BX1997" i="1"/>
  <c r="BX1996" i="1"/>
  <c r="CB1997" i="1"/>
  <c r="CB1996" i="1"/>
  <c r="CF1997" i="1"/>
  <c r="CF1996" i="1"/>
  <c r="AV2288" i="1"/>
  <c r="AV2287" i="1"/>
  <c r="AZ2288" i="1"/>
  <c r="AZ2287" i="1"/>
  <c r="BD2288" i="1"/>
  <c r="BD2287" i="1"/>
  <c r="BH2288" i="1"/>
  <c r="BH2287" i="1"/>
  <c r="BL2288" i="1"/>
  <c r="BL2287" i="1"/>
  <c r="BP2288" i="1"/>
  <c r="BP2287" i="1"/>
  <c r="BT2288" i="1"/>
  <c r="BT2287" i="1"/>
  <c r="BX2288" i="1"/>
  <c r="BX2287" i="1"/>
  <c r="CB2288" i="1"/>
  <c r="CB2287" i="1"/>
  <c r="CF2288" i="1"/>
  <c r="CF2287" i="1"/>
  <c r="AV1396" i="1"/>
  <c r="AV1395" i="1"/>
  <c r="AZ1396" i="1"/>
  <c r="AZ1395" i="1"/>
  <c r="BD1396" i="1"/>
  <c r="BD1395" i="1"/>
  <c r="BH1396" i="1"/>
  <c r="BH1395" i="1"/>
  <c r="BL1396" i="1"/>
  <c r="BL1395" i="1"/>
  <c r="BP1396" i="1"/>
  <c r="BP1395" i="1"/>
  <c r="BT1396" i="1"/>
  <c r="BT1395" i="1"/>
  <c r="BX1396" i="1"/>
  <c r="BX1395" i="1"/>
  <c r="CB1396" i="1"/>
  <c r="CB1395" i="1"/>
  <c r="CF1396" i="1"/>
  <c r="CF1395" i="1"/>
  <c r="AX1099" i="1"/>
  <c r="AX1098" i="1"/>
  <c r="BB1099" i="1"/>
  <c r="BB1098" i="1"/>
  <c r="BF1099" i="1"/>
  <c r="BF1098" i="1"/>
  <c r="BJ1099" i="1"/>
  <c r="BJ1098" i="1"/>
  <c r="BN1099" i="1"/>
  <c r="BN1098" i="1"/>
  <c r="BR1099" i="1"/>
  <c r="BR1098" i="1"/>
  <c r="BV1099" i="1"/>
  <c r="BV1098" i="1"/>
  <c r="BZ1099" i="1"/>
  <c r="BZ1098" i="1"/>
  <c r="CD1099" i="1"/>
  <c r="CD1098" i="1"/>
  <c r="CH1099" i="1"/>
  <c r="CH1098" i="1"/>
  <c r="AW1396" i="1"/>
  <c r="AW1395" i="1"/>
  <c r="BA1396" i="1"/>
  <c r="BA1395" i="1"/>
  <c r="BE1396" i="1"/>
  <c r="BE1395" i="1"/>
  <c r="BI1396" i="1"/>
  <c r="BI1395" i="1"/>
  <c r="BM1396" i="1"/>
  <c r="BM1395" i="1"/>
  <c r="BQ1396" i="1"/>
  <c r="BQ1395" i="1"/>
  <c r="BU1396" i="1"/>
  <c r="BU1395" i="1"/>
  <c r="BY1396" i="1"/>
  <c r="BY1395" i="1"/>
  <c r="CC1396" i="1"/>
  <c r="CC1395" i="1"/>
  <c r="CG1396" i="1"/>
  <c r="CG1395" i="1"/>
  <c r="AX490" i="1"/>
  <c r="BB490" i="1"/>
  <c r="BF490" i="1"/>
  <c r="BJ490" i="1"/>
  <c r="AY1099" i="1"/>
  <c r="AY1098" i="1"/>
  <c r="BC1099" i="1"/>
  <c r="BC1098" i="1"/>
  <c r="BG1099" i="1"/>
  <c r="BG1098" i="1"/>
  <c r="BK1099" i="1"/>
  <c r="BK1098" i="1"/>
  <c r="BO1099" i="1"/>
  <c r="BO1098" i="1"/>
  <c r="BS1099" i="1"/>
  <c r="BS1098" i="1"/>
  <c r="BW1099" i="1"/>
  <c r="BW1098" i="1"/>
  <c r="CA1099" i="1"/>
  <c r="CA1098" i="1"/>
  <c r="CE1099" i="1"/>
  <c r="CE1098" i="1"/>
  <c r="CI1099" i="1"/>
  <c r="CI1098" i="1"/>
  <c r="BA490" i="1"/>
  <c r="BE490" i="1"/>
  <c r="BI490" i="1"/>
  <c r="BM490" i="1"/>
  <c r="BQ490" i="1"/>
  <c r="BU490" i="1"/>
  <c r="BY490" i="1"/>
  <c r="CC490" i="1"/>
  <c r="CG490" i="1"/>
  <c r="AX215" i="1"/>
  <c r="BB215" i="1"/>
  <c r="BF215" i="1"/>
  <c r="BJ215" i="1"/>
  <c r="BN215" i="1"/>
  <c r="BR215" i="1"/>
  <c r="BV215" i="1"/>
  <c r="BZ215" i="1"/>
  <c r="CD215" i="1"/>
  <c r="CH215" i="1"/>
  <c r="AZ800" i="1"/>
  <c r="AZ799" i="1"/>
  <c r="BH800" i="1"/>
  <c r="BH799" i="1"/>
  <c r="BP800" i="1"/>
  <c r="BP799" i="1"/>
  <c r="BX800" i="1"/>
  <c r="BX799" i="1"/>
  <c r="CF800" i="1"/>
  <c r="CF799" i="1"/>
  <c r="BC800" i="1"/>
  <c r="BC799" i="1"/>
  <c r="BK800" i="1"/>
  <c r="BK799" i="1"/>
  <c r="BS800" i="1"/>
  <c r="BS799" i="1"/>
  <c r="CA800" i="1"/>
  <c r="CA799" i="1"/>
  <c r="CI800" i="1"/>
  <c r="CI799" i="1"/>
  <c r="AX1997" i="1"/>
  <c r="AX1996" i="1"/>
  <c r="BB1997" i="1"/>
  <c r="BB1996" i="1"/>
  <c r="BF1997" i="1"/>
  <c r="BF1996" i="1"/>
  <c r="BJ1997" i="1"/>
  <c r="BJ1996" i="1"/>
  <c r="BN1997" i="1"/>
  <c r="BN1996" i="1"/>
  <c r="BR1997" i="1"/>
  <c r="BR1996" i="1"/>
  <c r="BV1997" i="1"/>
  <c r="BV1996" i="1"/>
  <c r="BZ1997" i="1"/>
  <c r="BZ1996" i="1"/>
  <c r="CD1997" i="1"/>
  <c r="CD1996" i="1"/>
  <c r="CH1997" i="1"/>
  <c r="CH1996" i="1"/>
  <c r="AX2288" i="1"/>
  <c r="AX2287" i="1"/>
  <c r="BB2288" i="1"/>
  <c r="BB2287" i="1"/>
  <c r="BF2288" i="1"/>
  <c r="BF2287" i="1"/>
  <c r="BJ2288" i="1"/>
  <c r="BJ2287" i="1"/>
  <c r="BN2288" i="1"/>
  <c r="BN2287" i="1"/>
  <c r="BR2288" i="1"/>
  <c r="BR2287" i="1"/>
  <c r="BV2288" i="1"/>
  <c r="BV2287" i="1"/>
  <c r="BZ2288" i="1"/>
  <c r="BZ2287" i="1"/>
  <c r="CD2288" i="1"/>
  <c r="CD2287" i="1"/>
  <c r="CH2288" i="1"/>
  <c r="CH2287" i="1"/>
  <c r="AX1396" i="1"/>
  <c r="AX1395" i="1"/>
  <c r="BB1396" i="1"/>
  <c r="BB1395" i="1"/>
  <c r="BF1396" i="1"/>
  <c r="BF1395" i="1"/>
  <c r="BJ1396" i="1"/>
  <c r="BJ1395" i="1"/>
  <c r="BN1396" i="1"/>
  <c r="BN1395" i="1"/>
  <c r="BR1396" i="1"/>
  <c r="BR1395" i="1"/>
  <c r="BV1396" i="1"/>
  <c r="BV1395" i="1"/>
  <c r="BZ1396" i="1"/>
  <c r="BZ1395" i="1"/>
  <c r="CD1396" i="1"/>
  <c r="CD1395" i="1"/>
  <c r="CH1396" i="1"/>
  <c r="CH1395" i="1"/>
  <c r="AZ1099" i="1"/>
  <c r="AZ1098" i="1"/>
  <c r="BD1099" i="1"/>
  <c r="BD1098" i="1"/>
  <c r="BH1099" i="1"/>
  <c r="BH1098" i="1"/>
  <c r="BL1099" i="1"/>
  <c r="BL1098" i="1"/>
  <c r="BP1099" i="1"/>
  <c r="BP1098" i="1"/>
  <c r="BT1099" i="1"/>
  <c r="BT1098" i="1"/>
  <c r="BX1099" i="1"/>
  <c r="BX1098" i="1"/>
  <c r="CB1099" i="1"/>
  <c r="CB1098" i="1"/>
  <c r="CF1099" i="1"/>
  <c r="CF1098" i="1"/>
  <c r="AY1396" i="1"/>
  <c r="AY1395" i="1"/>
  <c r="BC1396" i="1"/>
  <c r="BC1395" i="1"/>
  <c r="BG1396" i="1"/>
  <c r="BG1395" i="1"/>
  <c r="BK1396" i="1"/>
  <c r="BK1395" i="1"/>
  <c r="BO1396" i="1"/>
  <c r="BO1395" i="1"/>
  <c r="BS1396" i="1"/>
  <c r="BS1395" i="1"/>
  <c r="BW1396" i="1"/>
  <c r="BW1395" i="1"/>
  <c r="CA1396" i="1"/>
  <c r="CA1395" i="1"/>
  <c r="CE1396" i="1"/>
  <c r="CE1395" i="1"/>
  <c r="CI1396" i="1"/>
  <c r="CI1395" i="1"/>
  <c r="AV490" i="1"/>
  <c r="AZ490" i="1"/>
  <c r="BD490" i="1"/>
  <c r="BH490" i="1"/>
  <c r="BL490" i="1"/>
  <c r="AW1099" i="1"/>
  <c r="AW1098" i="1"/>
  <c r="BA1099" i="1"/>
  <c r="BA1098" i="1"/>
  <c r="BE1099" i="1"/>
  <c r="BE1098" i="1"/>
  <c r="BI1099" i="1"/>
  <c r="BI1098" i="1"/>
  <c r="BM1099" i="1"/>
  <c r="BM1098" i="1"/>
  <c r="BQ1099" i="1"/>
  <c r="BQ1098" i="1"/>
  <c r="BU1099" i="1"/>
  <c r="BU1098" i="1"/>
  <c r="BY1099" i="1"/>
  <c r="BY1098" i="1"/>
  <c r="CC1099" i="1"/>
  <c r="CC1098" i="1"/>
  <c r="CG1099" i="1"/>
  <c r="CG1098" i="1"/>
  <c r="CG216" i="1"/>
  <c r="CF1696" i="1"/>
  <c r="CC800" i="1"/>
  <c r="CG1997" i="1"/>
  <c r="CI2288" i="1"/>
  <c r="AV1099" i="1"/>
  <c r="E219" i="1"/>
  <c r="C1698" i="1"/>
  <c r="B1698" i="1"/>
  <c r="C802" i="1"/>
  <c r="B802" i="1"/>
  <c r="C1999" i="1"/>
  <c r="B1999" i="1"/>
  <c r="C2290" i="1"/>
  <c r="B2290" i="1"/>
  <c r="C1398" i="1"/>
  <c r="B1398" i="1"/>
  <c r="C1101" i="1"/>
  <c r="B1101" i="1"/>
  <c r="B492" i="1"/>
  <c r="C492" i="1"/>
  <c r="BA1696" i="1"/>
  <c r="BC1696" i="1"/>
  <c r="BI1696" i="1"/>
  <c r="BK1696" i="1"/>
  <c r="BQ1696" i="1"/>
  <c r="BS1696" i="1"/>
  <c r="BY1696" i="1"/>
  <c r="CA1696" i="1"/>
  <c r="CG1696" i="1"/>
  <c r="CI1696" i="1"/>
  <c r="AY216" i="1"/>
  <c r="BC216" i="1"/>
  <c r="BG216" i="1"/>
  <c r="BK216" i="1"/>
  <c r="BO216" i="1"/>
  <c r="BS216" i="1"/>
  <c r="BW216" i="1"/>
  <c r="CA216" i="1"/>
  <c r="CE216" i="1"/>
  <c r="CI216" i="1"/>
  <c r="AX1696" i="1"/>
  <c r="BB1696" i="1"/>
  <c r="BF1696" i="1"/>
  <c r="BJ1696" i="1"/>
  <c r="BN1696" i="1"/>
  <c r="BR1696" i="1"/>
  <c r="BV1696" i="1"/>
  <c r="BZ1696" i="1"/>
  <c r="CD1696" i="1"/>
  <c r="CH1696" i="1"/>
  <c r="BB800" i="1"/>
  <c r="BJ800" i="1"/>
  <c r="BR800" i="1"/>
  <c r="BZ800" i="1"/>
  <c r="CH800" i="1"/>
  <c r="BA800" i="1"/>
  <c r="BI800" i="1"/>
  <c r="BQ800" i="1"/>
  <c r="BY800" i="1"/>
  <c r="CG800" i="1"/>
  <c r="AY1997" i="1"/>
  <c r="BC1997" i="1"/>
  <c r="BG1997" i="1"/>
  <c r="BK1997" i="1"/>
  <c r="BO1997" i="1"/>
  <c r="BS1997" i="1"/>
  <c r="BW1997" i="1"/>
  <c r="CA1997" i="1"/>
  <c r="CE1997" i="1"/>
  <c r="CI1997" i="1"/>
  <c r="AY2288" i="1"/>
  <c r="BC2288" i="1"/>
  <c r="BG2288" i="1"/>
  <c r="BK2288" i="1"/>
  <c r="BO2288" i="1"/>
  <c r="BS2288" i="1"/>
  <c r="BW2288" i="1"/>
  <c r="CA2288" i="1"/>
  <c r="CG2288" i="1"/>
  <c r="C218" i="1"/>
  <c r="B218" i="1"/>
  <c r="E1699" i="1"/>
  <c r="E803" i="1"/>
  <c r="D803" i="1" s="1"/>
  <c r="E2000" i="1"/>
  <c r="E2291" i="1"/>
  <c r="D2291" i="1" s="1"/>
  <c r="E1399" i="1"/>
  <c r="E1102" i="1"/>
  <c r="D1102" i="1" s="1"/>
  <c r="E493" i="1"/>
  <c r="D493" i="1"/>
  <c r="AW1696" i="1"/>
  <c r="AY1696" i="1"/>
  <c r="BE1696" i="1"/>
  <c r="BG1696" i="1"/>
  <c r="BM1696" i="1"/>
  <c r="BO1696" i="1"/>
  <c r="BU1696" i="1"/>
  <c r="BW1696" i="1"/>
  <c r="CC1696" i="1"/>
  <c r="CE1696" i="1"/>
  <c r="CE2288" i="1"/>
  <c r="AW216" i="1"/>
  <c r="BA216" i="1"/>
  <c r="BE216" i="1"/>
  <c r="BI216" i="1"/>
  <c r="BM216" i="1"/>
  <c r="BQ216" i="1"/>
  <c r="BU216" i="1"/>
  <c r="BY216" i="1"/>
  <c r="CC216" i="1"/>
  <c r="AV1696" i="1"/>
  <c r="AZ1696" i="1"/>
  <c r="BD1696" i="1"/>
  <c r="BH1696" i="1"/>
  <c r="BL1696" i="1"/>
  <c r="BP1696" i="1"/>
  <c r="BT1696" i="1"/>
  <c r="BX1696" i="1"/>
  <c r="CB1696" i="1"/>
  <c r="AX800" i="1"/>
  <c r="BF800" i="1"/>
  <c r="BN800" i="1"/>
  <c r="BV800" i="1"/>
  <c r="CD800" i="1"/>
  <c r="AW800" i="1"/>
  <c r="BE800" i="1"/>
  <c r="BM800" i="1"/>
  <c r="BU800" i="1"/>
  <c r="AW1997" i="1"/>
  <c r="BA1997" i="1"/>
  <c r="BE1997" i="1"/>
  <c r="BI1997" i="1"/>
  <c r="BM1997" i="1"/>
  <c r="BQ1997" i="1"/>
  <c r="BU1997" i="1"/>
  <c r="BY1997" i="1"/>
  <c r="CC1997" i="1"/>
  <c r="AW2288" i="1"/>
  <c r="BA2288" i="1"/>
  <c r="BE2288" i="1"/>
  <c r="BI2288" i="1"/>
  <c r="BM2288" i="1"/>
  <c r="BQ2288" i="1"/>
  <c r="BU2288" i="1"/>
  <c r="BY2288" i="1"/>
  <c r="CC2288" i="1"/>
  <c r="AS217" i="1"/>
  <c r="AO217" i="1"/>
  <c r="AK217" i="1"/>
  <c r="AG217" i="1"/>
  <c r="AC217" i="1"/>
  <c r="Y217" i="1"/>
  <c r="U217" i="1"/>
  <c r="Q217" i="1"/>
  <c r="M217" i="1"/>
  <c r="I217" i="1"/>
  <c r="H1698" i="1"/>
  <c r="J1698" i="1"/>
  <c r="L1698" i="1"/>
  <c r="N1698" i="1"/>
  <c r="P1698" i="1"/>
  <c r="R1698" i="1"/>
  <c r="T1698" i="1"/>
  <c r="V1698" i="1"/>
  <c r="X1698" i="1"/>
  <c r="Z1698" i="1"/>
  <c r="AB1698" i="1"/>
  <c r="AD1698" i="1"/>
  <c r="AF1698" i="1"/>
  <c r="AH1698" i="1"/>
  <c r="AJ1698" i="1"/>
  <c r="AL1698" i="1"/>
  <c r="AN1698" i="1"/>
  <c r="AP1698" i="1"/>
  <c r="AR1698" i="1"/>
  <c r="AT1698" i="1"/>
  <c r="I802" i="1"/>
  <c r="M802" i="1"/>
  <c r="Q802" i="1"/>
  <c r="U802" i="1"/>
  <c r="Y802" i="1"/>
  <c r="AC802" i="1"/>
  <c r="AG802" i="1"/>
  <c r="AK802" i="1"/>
  <c r="AO802" i="1"/>
  <c r="AS802" i="1"/>
  <c r="H802" i="1"/>
  <c r="L802" i="1"/>
  <c r="P802" i="1"/>
  <c r="T802" i="1"/>
  <c r="X802" i="1"/>
  <c r="AB802" i="1"/>
  <c r="AF802" i="1"/>
  <c r="AJ802" i="1"/>
  <c r="AN802" i="1"/>
  <c r="AR802" i="1"/>
  <c r="H1999" i="1"/>
  <c r="J1999" i="1"/>
  <c r="L1999" i="1"/>
  <c r="N1999" i="1"/>
  <c r="P1999" i="1"/>
  <c r="R1999" i="1"/>
  <c r="T1999" i="1"/>
  <c r="V1999" i="1"/>
  <c r="X1999" i="1"/>
  <c r="Z1999" i="1"/>
  <c r="AB1999" i="1"/>
  <c r="AD1999" i="1"/>
  <c r="AF1999" i="1"/>
  <c r="AH1999" i="1"/>
  <c r="AJ1999" i="1"/>
  <c r="AL1999" i="1"/>
  <c r="AN1999" i="1"/>
  <c r="AP1999" i="1"/>
  <c r="AR1999" i="1"/>
  <c r="AT1999" i="1"/>
  <c r="H2290" i="1"/>
  <c r="J2290" i="1"/>
  <c r="L2290" i="1"/>
  <c r="N2290" i="1"/>
  <c r="P2290" i="1"/>
  <c r="R2290" i="1"/>
  <c r="T2290" i="1"/>
  <c r="V2290" i="1"/>
  <c r="X2290" i="1"/>
  <c r="Z2290" i="1"/>
  <c r="AB2290" i="1"/>
  <c r="AD2290" i="1"/>
  <c r="AF2290" i="1"/>
  <c r="AH2290" i="1"/>
  <c r="AJ2290" i="1"/>
  <c r="AL2290" i="1"/>
  <c r="AN2290" i="1"/>
  <c r="AP2290" i="1"/>
  <c r="AR2290" i="1"/>
  <c r="AT2290" i="1"/>
  <c r="H1398" i="1"/>
  <c r="J1398" i="1"/>
  <c r="L1398" i="1"/>
  <c r="N1398" i="1"/>
  <c r="P1398" i="1"/>
  <c r="R1398" i="1"/>
  <c r="T1398" i="1"/>
  <c r="V1398" i="1"/>
  <c r="X1398" i="1"/>
  <c r="Z1398" i="1"/>
  <c r="AB1398" i="1"/>
  <c r="AD1398" i="1"/>
  <c r="AF1398" i="1"/>
  <c r="AH1398" i="1"/>
  <c r="AJ1398" i="1"/>
  <c r="AL1398" i="1"/>
  <c r="AN1398" i="1"/>
  <c r="AP1398" i="1"/>
  <c r="AR1398" i="1"/>
  <c r="AT1398" i="1"/>
  <c r="H1101" i="1"/>
  <c r="J1101" i="1"/>
  <c r="L1101" i="1"/>
  <c r="N1101" i="1"/>
  <c r="P1101" i="1"/>
  <c r="R1101" i="1"/>
  <c r="T1101" i="1"/>
  <c r="V1101" i="1"/>
  <c r="X1101" i="1"/>
  <c r="Z1101" i="1"/>
  <c r="AB1101" i="1"/>
  <c r="AD1101" i="1"/>
  <c r="AF1101" i="1"/>
  <c r="AH1101" i="1"/>
  <c r="AJ1101" i="1"/>
  <c r="AL1101" i="1"/>
  <c r="AN1101" i="1"/>
  <c r="AP1101" i="1"/>
  <c r="AR1101" i="1"/>
  <c r="AT1101" i="1"/>
  <c r="G492" i="1"/>
  <c r="I492" i="1"/>
  <c r="K492" i="1"/>
  <c r="M492" i="1"/>
  <c r="O492" i="1"/>
  <c r="Q492" i="1"/>
  <c r="S492" i="1"/>
  <c r="U492" i="1"/>
  <c r="W492" i="1"/>
  <c r="Y492" i="1"/>
  <c r="AA492" i="1"/>
  <c r="AC492" i="1"/>
  <c r="AE492" i="1"/>
  <c r="AG492" i="1"/>
  <c r="AI492" i="1"/>
  <c r="AK492" i="1"/>
  <c r="AM492" i="1"/>
  <c r="AO492" i="1"/>
  <c r="AQ492" i="1"/>
  <c r="AS492" i="1"/>
  <c r="I218" i="1"/>
  <c r="K218" i="1"/>
  <c r="M218" i="1"/>
  <c r="O218" i="1"/>
  <c r="S218" i="1"/>
  <c r="W218" i="1"/>
  <c r="AA218" i="1"/>
  <c r="AE218" i="1"/>
  <c r="AI218" i="1"/>
  <c r="AM218" i="1"/>
  <c r="AQ218" i="1"/>
  <c r="AQ217" i="1"/>
  <c r="AM217" i="1"/>
  <c r="AI217" i="1"/>
  <c r="AE217" i="1"/>
  <c r="AA217" i="1"/>
  <c r="W217" i="1"/>
  <c r="S217" i="1"/>
  <c r="O217" i="1"/>
  <c r="K217" i="1"/>
  <c r="G217" i="1"/>
  <c r="G1698" i="1"/>
  <c r="I1698" i="1"/>
  <c r="K1698" i="1"/>
  <c r="M1698" i="1"/>
  <c r="O1698" i="1"/>
  <c r="Q1698" i="1"/>
  <c r="S1698" i="1"/>
  <c r="U1698" i="1"/>
  <c r="W1698" i="1"/>
  <c r="Y1698" i="1"/>
  <c r="AA1698" i="1"/>
  <c r="AC1698" i="1"/>
  <c r="AE1698" i="1"/>
  <c r="AG1698" i="1"/>
  <c r="AI1698" i="1"/>
  <c r="AK1698" i="1"/>
  <c r="AM1698" i="1"/>
  <c r="AO1698" i="1"/>
  <c r="AQ1698" i="1"/>
  <c r="AS1698" i="1"/>
  <c r="H218" i="1"/>
  <c r="J218" i="1"/>
  <c r="L218" i="1"/>
  <c r="N218" i="1"/>
  <c r="P218" i="1"/>
  <c r="R218" i="1"/>
  <c r="T218" i="1"/>
  <c r="V218" i="1"/>
  <c r="X218" i="1"/>
  <c r="Z218" i="1"/>
  <c r="AB218" i="1"/>
  <c r="AD218" i="1"/>
  <c r="AF218" i="1"/>
  <c r="AH218" i="1"/>
  <c r="AJ218" i="1"/>
  <c r="AL218" i="1"/>
  <c r="AN218" i="1"/>
  <c r="AP218" i="1"/>
  <c r="AR218" i="1"/>
  <c r="AT218" i="1"/>
  <c r="G218" i="1"/>
  <c r="Q218" i="1"/>
  <c r="U218" i="1"/>
  <c r="Y218" i="1"/>
  <c r="AC218" i="1"/>
  <c r="AG218" i="1"/>
  <c r="AK218" i="1"/>
  <c r="AO218" i="1"/>
  <c r="AS218" i="1"/>
  <c r="AV217" i="1" l="1"/>
  <c r="AV216" i="1"/>
  <c r="AZ217" i="1"/>
  <c r="AZ216" i="1"/>
  <c r="BD217" i="1"/>
  <c r="BD216" i="1"/>
  <c r="BH217" i="1"/>
  <c r="BH216" i="1"/>
  <c r="BL217" i="1"/>
  <c r="BL216" i="1"/>
  <c r="BP217" i="1"/>
  <c r="BP216" i="1"/>
  <c r="BT217" i="1"/>
  <c r="BT216" i="1"/>
  <c r="BX217" i="1"/>
  <c r="BX216" i="1"/>
  <c r="CB217" i="1"/>
  <c r="CB216" i="1"/>
  <c r="CF217" i="1"/>
  <c r="CF216" i="1"/>
  <c r="CH491" i="1"/>
  <c r="CF491" i="1"/>
  <c r="CD491" i="1"/>
  <c r="CB491" i="1"/>
  <c r="BZ491" i="1"/>
  <c r="BX491" i="1"/>
  <c r="BV491" i="1"/>
  <c r="BT491" i="1"/>
  <c r="BR491" i="1"/>
  <c r="BP491" i="1"/>
  <c r="BN491" i="1"/>
  <c r="AX217" i="1"/>
  <c r="AX216" i="1"/>
  <c r="BB217" i="1"/>
  <c r="BB216" i="1"/>
  <c r="BF217" i="1"/>
  <c r="BF216" i="1"/>
  <c r="BJ217" i="1"/>
  <c r="BJ216" i="1"/>
  <c r="BN217" i="1"/>
  <c r="BN216" i="1"/>
  <c r="BR217" i="1"/>
  <c r="BR216" i="1"/>
  <c r="BV217" i="1"/>
  <c r="BV216" i="1"/>
  <c r="BZ217" i="1"/>
  <c r="BZ216" i="1"/>
  <c r="CD217" i="1"/>
  <c r="CD216" i="1"/>
  <c r="CH217" i="1"/>
  <c r="CH216" i="1"/>
  <c r="D1103" i="1"/>
  <c r="E1103" i="1"/>
  <c r="D2292" i="1"/>
  <c r="E2292" i="1"/>
  <c r="D804" i="1"/>
  <c r="E804" i="1"/>
  <c r="CI1100" i="1"/>
  <c r="CI1397" i="1"/>
  <c r="CI2289" i="1"/>
  <c r="CI1998" i="1"/>
  <c r="CG801" i="1"/>
  <c r="CI1697" i="1"/>
  <c r="CI217" i="1"/>
  <c r="E494" i="1"/>
  <c r="C1399" i="1"/>
  <c r="B1399" i="1"/>
  <c r="C2000" i="1"/>
  <c r="B2000" i="1"/>
  <c r="C1699" i="1"/>
  <c r="B1699" i="1"/>
  <c r="B493" i="1"/>
  <c r="C493" i="1"/>
  <c r="D1399" i="1"/>
  <c r="D2000" i="1"/>
  <c r="D1699" i="1"/>
  <c r="C219" i="1"/>
  <c r="B219" i="1"/>
  <c r="AV1697" i="1"/>
  <c r="AZ1697" i="1"/>
  <c r="BD1697" i="1"/>
  <c r="BH1697" i="1"/>
  <c r="BL1697" i="1"/>
  <c r="BP1697" i="1"/>
  <c r="BT1697" i="1"/>
  <c r="BX1697" i="1"/>
  <c r="CB1697" i="1"/>
  <c r="CF1697" i="1"/>
  <c r="AW217" i="1"/>
  <c r="BA217" i="1"/>
  <c r="BE217" i="1"/>
  <c r="BI217" i="1"/>
  <c r="BM217" i="1"/>
  <c r="BQ217" i="1"/>
  <c r="BU217" i="1"/>
  <c r="BY217" i="1"/>
  <c r="CC217" i="1"/>
  <c r="CG217" i="1"/>
  <c r="AW1100" i="1"/>
  <c r="BA1100" i="1"/>
  <c r="BE1100" i="1"/>
  <c r="BI1100" i="1"/>
  <c r="BM1100" i="1"/>
  <c r="BQ1100" i="1"/>
  <c r="BU1100" i="1"/>
  <c r="BY1100" i="1"/>
  <c r="CC1100" i="1"/>
  <c r="CG1100" i="1"/>
  <c r="AW1397" i="1"/>
  <c r="BA1397" i="1"/>
  <c r="BE1397" i="1"/>
  <c r="BI1397" i="1"/>
  <c r="BM1397" i="1"/>
  <c r="BQ1397" i="1"/>
  <c r="BU1397" i="1"/>
  <c r="BY1397" i="1"/>
  <c r="CC1397" i="1"/>
  <c r="CG1397" i="1"/>
  <c r="AW2289" i="1"/>
  <c r="BA2289" i="1"/>
  <c r="BE2289" i="1"/>
  <c r="BI2289" i="1"/>
  <c r="BM2289" i="1"/>
  <c r="BQ2289" i="1"/>
  <c r="BU2289" i="1"/>
  <c r="BY2289" i="1"/>
  <c r="CC2289" i="1"/>
  <c r="CG2289" i="1"/>
  <c r="AW1998" i="1"/>
  <c r="BA1998" i="1"/>
  <c r="BE1998" i="1"/>
  <c r="BI1998" i="1"/>
  <c r="BM1998" i="1"/>
  <c r="BQ1998" i="1"/>
  <c r="BU1998" i="1"/>
  <c r="BY1998" i="1"/>
  <c r="CC1998" i="1"/>
  <c r="CG1998" i="1"/>
  <c r="AX801" i="1"/>
  <c r="BF801" i="1"/>
  <c r="BN801" i="1"/>
  <c r="BV801" i="1"/>
  <c r="CD801" i="1"/>
  <c r="AW801" i="1"/>
  <c r="BE801" i="1"/>
  <c r="BM801" i="1"/>
  <c r="BU801" i="1"/>
  <c r="CC801" i="1"/>
  <c r="AW1697" i="1"/>
  <c r="BA1697" i="1"/>
  <c r="BE1697" i="1"/>
  <c r="BI1697" i="1"/>
  <c r="BM1697" i="1"/>
  <c r="BQ1697" i="1"/>
  <c r="BU1697" i="1"/>
  <c r="BY1697" i="1"/>
  <c r="CC1697" i="1"/>
  <c r="CG1697" i="1"/>
  <c r="C1102" i="1"/>
  <c r="B1102" i="1"/>
  <c r="C2291" i="1"/>
  <c r="B2291" i="1"/>
  <c r="C803" i="1"/>
  <c r="B803" i="1"/>
  <c r="D219" i="1"/>
  <c r="BL491" i="1"/>
  <c r="BH491" i="1"/>
  <c r="BD491" i="1"/>
  <c r="AZ491" i="1"/>
  <c r="AV491" i="1"/>
  <c r="AX1697" i="1"/>
  <c r="BB1697" i="1"/>
  <c r="BF1697" i="1"/>
  <c r="BJ1697" i="1"/>
  <c r="BN1697" i="1"/>
  <c r="BR1697" i="1"/>
  <c r="BV1697" i="1"/>
  <c r="BZ1697" i="1"/>
  <c r="CD1697" i="1"/>
  <c r="CH1697" i="1"/>
  <c r="AY217" i="1"/>
  <c r="BC217" i="1"/>
  <c r="BG217" i="1"/>
  <c r="BK217" i="1"/>
  <c r="BO217" i="1"/>
  <c r="BS217" i="1"/>
  <c r="BW217" i="1"/>
  <c r="CA217" i="1"/>
  <c r="CE217" i="1"/>
  <c r="BJ491" i="1"/>
  <c r="BF491" i="1"/>
  <c r="BB491" i="1"/>
  <c r="AX491" i="1"/>
  <c r="AY1100" i="1"/>
  <c r="BC1100" i="1"/>
  <c r="BG1100" i="1"/>
  <c r="BK1100" i="1"/>
  <c r="BO1100" i="1"/>
  <c r="BS1100" i="1"/>
  <c r="BW1100" i="1"/>
  <c r="CA1100" i="1"/>
  <c r="CE1100" i="1"/>
  <c r="AY1397" i="1"/>
  <c r="BC1397" i="1"/>
  <c r="BG1397" i="1"/>
  <c r="BK1397" i="1"/>
  <c r="BO1397" i="1"/>
  <c r="BS1397" i="1"/>
  <c r="BW1397" i="1"/>
  <c r="CA1397" i="1"/>
  <c r="CE1397" i="1"/>
  <c r="AY2289" i="1"/>
  <c r="BC2289" i="1"/>
  <c r="BG2289" i="1"/>
  <c r="BK2289" i="1"/>
  <c r="BO2289" i="1"/>
  <c r="BS2289" i="1"/>
  <c r="BW2289" i="1"/>
  <c r="CA2289" i="1"/>
  <c r="CE2289" i="1"/>
  <c r="AY1998" i="1"/>
  <c r="BC1998" i="1"/>
  <c r="BG1998" i="1"/>
  <c r="BK1998" i="1"/>
  <c r="BO1998" i="1"/>
  <c r="BS1998" i="1"/>
  <c r="BW1998" i="1"/>
  <c r="CA1998" i="1"/>
  <c r="CE1998" i="1"/>
  <c r="BB801" i="1"/>
  <c r="BJ801" i="1"/>
  <c r="BR801" i="1"/>
  <c r="BZ801" i="1"/>
  <c r="CH801" i="1"/>
  <c r="BA801" i="1"/>
  <c r="BI801" i="1"/>
  <c r="BQ801" i="1"/>
  <c r="BY801" i="1"/>
  <c r="AY1697" i="1"/>
  <c r="BC1697" i="1"/>
  <c r="BG1697" i="1"/>
  <c r="BK1697" i="1"/>
  <c r="BO1697" i="1"/>
  <c r="BS1697" i="1"/>
  <c r="BW1697" i="1"/>
  <c r="CA1697" i="1"/>
  <c r="CE1697" i="1"/>
  <c r="AT492" i="1"/>
  <c r="AP492" i="1"/>
  <c r="AL492" i="1"/>
  <c r="AH492" i="1"/>
  <c r="AD492" i="1"/>
  <c r="Z492" i="1"/>
  <c r="V492" i="1"/>
  <c r="R492" i="1"/>
  <c r="N492" i="1"/>
  <c r="J492" i="1"/>
  <c r="AS1101" i="1"/>
  <c r="AO1101" i="1"/>
  <c r="AK1101" i="1"/>
  <c r="AG1101" i="1"/>
  <c r="AC1101" i="1"/>
  <c r="Y1101" i="1"/>
  <c r="U1101" i="1"/>
  <c r="Q1101" i="1"/>
  <c r="M1101" i="1"/>
  <c r="I1101" i="1"/>
  <c r="AS1398" i="1"/>
  <c r="AO1398" i="1"/>
  <c r="AK1398" i="1"/>
  <c r="AG1398" i="1"/>
  <c r="AC1398" i="1"/>
  <c r="Y1398" i="1"/>
  <c r="U1398" i="1"/>
  <c r="Q1398" i="1"/>
  <c r="M1398" i="1"/>
  <c r="I1398" i="1"/>
  <c r="AS2290" i="1"/>
  <c r="AO2290" i="1"/>
  <c r="AK2290" i="1"/>
  <c r="AG2290" i="1"/>
  <c r="AC2290" i="1"/>
  <c r="Y2290" i="1"/>
  <c r="U2290" i="1"/>
  <c r="Q2290" i="1"/>
  <c r="M2290" i="1"/>
  <c r="I2290" i="1"/>
  <c r="AS1999" i="1"/>
  <c r="AO1999" i="1"/>
  <c r="AK1999" i="1"/>
  <c r="AG1999" i="1"/>
  <c r="AC1999" i="1"/>
  <c r="Y1999" i="1"/>
  <c r="U1999" i="1"/>
  <c r="Q1999" i="1"/>
  <c r="M1999" i="1"/>
  <c r="I1999" i="1"/>
  <c r="AT802" i="1"/>
  <c r="AL802" i="1"/>
  <c r="AD802" i="1"/>
  <c r="V802" i="1"/>
  <c r="N802" i="1"/>
  <c r="AQ802" i="1"/>
  <c r="AI802" i="1"/>
  <c r="AA802" i="1"/>
  <c r="S802" i="1"/>
  <c r="K802" i="1"/>
  <c r="H219" i="1"/>
  <c r="J219" i="1"/>
  <c r="L219" i="1"/>
  <c r="N219" i="1"/>
  <c r="P219" i="1"/>
  <c r="R219" i="1"/>
  <c r="T219" i="1"/>
  <c r="V219" i="1"/>
  <c r="X219" i="1"/>
  <c r="Z219" i="1"/>
  <c r="AB219" i="1"/>
  <c r="AD219" i="1"/>
  <c r="AF219" i="1"/>
  <c r="AH219" i="1"/>
  <c r="AJ219" i="1"/>
  <c r="AL219" i="1"/>
  <c r="AN219" i="1"/>
  <c r="AP219" i="1"/>
  <c r="AR219" i="1"/>
  <c r="AT219" i="1"/>
  <c r="H1102" i="1"/>
  <c r="J1102" i="1"/>
  <c r="L1102" i="1"/>
  <c r="N1102" i="1"/>
  <c r="P1102" i="1"/>
  <c r="R1102" i="1"/>
  <c r="T1102" i="1"/>
  <c r="V1102" i="1"/>
  <c r="X1102" i="1"/>
  <c r="Z1102" i="1"/>
  <c r="AB1102" i="1"/>
  <c r="AD1102" i="1"/>
  <c r="AF1102" i="1"/>
  <c r="AH1102" i="1"/>
  <c r="AJ1102" i="1"/>
  <c r="AL1102" i="1"/>
  <c r="AN1102" i="1"/>
  <c r="AP1102" i="1"/>
  <c r="AR1102" i="1"/>
  <c r="AT1102" i="1"/>
  <c r="H2291" i="1"/>
  <c r="J2291" i="1"/>
  <c r="L2291" i="1"/>
  <c r="N2291" i="1"/>
  <c r="P2291" i="1"/>
  <c r="R2291" i="1"/>
  <c r="T2291" i="1"/>
  <c r="V2291" i="1"/>
  <c r="X2291" i="1"/>
  <c r="Z2291" i="1"/>
  <c r="AB2291" i="1"/>
  <c r="AD2291" i="1"/>
  <c r="AF2291" i="1"/>
  <c r="AH2291" i="1"/>
  <c r="AJ2291" i="1"/>
  <c r="AL2291" i="1"/>
  <c r="AN2291" i="1"/>
  <c r="AP2291" i="1"/>
  <c r="AR2291" i="1"/>
  <c r="AT2291" i="1"/>
  <c r="I803" i="1"/>
  <c r="M803" i="1"/>
  <c r="Q803" i="1"/>
  <c r="U803" i="1"/>
  <c r="Y803" i="1"/>
  <c r="AC803" i="1"/>
  <c r="AG803" i="1"/>
  <c r="AK803" i="1"/>
  <c r="AO803" i="1"/>
  <c r="AS803" i="1"/>
  <c r="H803" i="1"/>
  <c r="L803" i="1"/>
  <c r="P803" i="1"/>
  <c r="T803" i="1"/>
  <c r="X803" i="1"/>
  <c r="AB803" i="1"/>
  <c r="AF803" i="1"/>
  <c r="AJ803" i="1"/>
  <c r="AN803" i="1"/>
  <c r="AR803" i="1"/>
  <c r="H1399" i="1"/>
  <c r="J1399" i="1"/>
  <c r="L1399" i="1"/>
  <c r="N1399" i="1"/>
  <c r="P1399" i="1"/>
  <c r="R1399" i="1"/>
  <c r="T1399" i="1"/>
  <c r="V1399" i="1"/>
  <c r="X1399" i="1"/>
  <c r="Z1399" i="1"/>
  <c r="AB1399" i="1"/>
  <c r="AD1399" i="1"/>
  <c r="AF1399" i="1"/>
  <c r="AH1399" i="1"/>
  <c r="AJ1399" i="1"/>
  <c r="AL1399" i="1"/>
  <c r="AN1399" i="1"/>
  <c r="AP1399" i="1"/>
  <c r="AR1399" i="1"/>
  <c r="AT1399" i="1"/>
  <c r="H2000" i="1"/>
  <c r="J2000" i="1"/>
  <c r="L2000" i="1"/>
  <c r="N2000" i="1"/>
  <c r="P2000" i="1"/>
  <c r="R2000" i="1"/>
  <c r="T2000" i="1"/>
  <c r="V2000" i="1"/>
  <c r="X2000" i="1"/>
  <c r="Z2000" i="1"/>
  <c r="AB2000" i="1"/>
  <c r="AD2000" i="1"/>
  <c r="AF2000" i="1"/>
  <c r="AH2000" i="1"/>
  <c r="AJ2000" i="1"/>
  <c r="AL2000" i="1"/>
  <c r="AN2000" i="1"/>
  <c r="AP2000" i="1"/>
  <c r="AR2000" i="1"/>
  <c r="AT2000" i="1"/>
  <c r="H1699" i="1"/>
  <c r="J1699" i="1"/>
  <c r="L1699" i="1"/>
  <c r="N1699" i="1"/>
  <c r="P1699" i="1"/>
  <c r="R1699" i="1"/>
  <c r="T1699" i="1"/>
  <c r="V1699" i="1"/>
  <c r="X1699" i="1"/>
  <c r="Z1699" i="1"/>
  <c r="AB1699" i="1"/>
  <c r="AD1699" i="1"/>
  <c r="AF1699" i="1"/>
  <c r="AH1699" i="1"/>
  <c r="AJ1699" i="1"/>
  <c r="AL1699" i="1"/>
  <c r="AN1699" i="1"/>
  <c r="AP1699" i="1"/>
  <c r="AR1699" i="1"/>
  <c r="AT1699" i="1"/>
  <c r="G493" i="1"/>
  <c r="I493" i="1"/>
  <c r="K493" i="1"/>
  <c r="M493" i="1"/>
  <c r="O493" i="1"/>
  <c r="Q493" i="1"/>
  <c r="S493" i="1"/>
  <c r="U493" i="1"/>
  <c r="W493" i="1"/>
  <c r="Y493" i="1"/>
  <c r="AA493" i="1"/>
  <c r="AC493" i="1"/>
  <c r="AE493" i="1"/>
  <c r="AG493" i="1"/>
  <c r="AI493" i="1"/>
  <c r="AK493" i="1"/>
  <c r="AM493" i="1"/>
  <c r="AO493" i="1"/>
  <c r="AQ493" i="1"/>
  <c r="AS493" i="1"/>
  <c r="AR492" i="1"/>
  <c r="AN492" i="1"/>
  <c r="AJ492" i="1"/>
  <c r="AF492" i="1"/>
  <c r="AB492" i="1"/>
  <c r="X492" i="1"/>
  <c r="T492" i="1"/>
  <c r="P492" i="1"/>
  <c r="L492" i="1"/>
  <c r="H492" i="1"/>
  <c r="AQ1101" i="1"/>
  <c r="AM1101" i="1"/>
  <c r="AI1101" i="1"/>
  <c r="AE1101" i="1"/>
  <c r="AA1101" i="1"/>
  <c r="W1101" i="1"/>
  <c r="S1101" i="1"/>
  <c r="O1101" i="1"/>
  <c r="K1101" i="1"/>
  <c r="G1101" i="1"/>
  <c r="AQ1398" i="1"/>
  <c r="AM1398" i="1"/>
  <c r="AI1398" i="1"/>
  <c r="AE1398" i="1"/>
  <c r="AA1398" i="1"/>
  <c r="W1398" i="1"/>
  <c r="S1398" i="1"/>
  <c r="O1398" i="1"/>
  <c r="K1398" i="1"/>
  <c r="G1398" i="1"/>
  <c r="AQ2290" i="1"/>
  <c r="AM2290" i="1"/>
  <c r="AI2290" i="1"/>
  <c r="AE2290" i="1"/>
  <c r="AA2290" i="1"/>
  <c r="W2290" i="1"/>
  <c r="S2290" i="1"/>
  <c r="O2290" i="1"/>
  <c r="K2290" i="1"/>
  <c r="G2290" i="1"/>
  <c r="AQ1999" i="1"/>
  <c r="AM1999" i="1"/>
  <c r="AI1999" i="1"/>
  <c r="AE1999" i="1"/>
  <c r="AA1999" i="1"/>
  <c r="W1999" i="1"/>
  <c r="S1999" i="1"/>
  <c r="O1999" i="1"/>
  <c r="K1999" i="1"/>
  <c r="G1999" i="1"/>
  <c r="AP802" i="1"/>
  <c r="AH802" i="1"/>
  <c r="Z802" i="1"/>
  <c r="R802" i="1"/>
  <c r="J802" i="1"/>
  <c r="AM802" i="1"/>
  <c r="AE802" i="1"/>
  <c r="W802" i="1"/>
  <c r="O802" i="1"/>
  <c r="G802" i="1"/>
  <c r="G219" i="1"/>
  <c r="I219" i="1"/>
  <c r="K219" i="1"/>
  <c r="M219" i="1"/>
  <c r="O219" i="1"/>
  <c r="Q219" i="1"/>
  <c r="S219" i="1"/>
  <c r="U219" i="1"/>
  <c r="W219" i="1"/>
  <c r="Y219" i="1"/>
  <c r="AA219" i="1"/>
  <c r="AC219" i="1"/>
  <c r="AE219" i="1"/>
  <c r="AG219" i="1"/>
  <c r="AI219" i="1"/>
  <c r="AK219" i="1"/>
  <c r="AM219" i="1"/>
  <c r="AO219" i="1"/>
  <c r="AQ219" i="1"/>
  <c r="AS219" i="1"/>
  <c r="G1102" i="1"/>
  <c r="I1102" i="1"/>
  <c r="K1102" i="1"/>
  <c r="M1102" i="1"/>
  <c r="O1102" i="1"/>
  <c r="Q1102" i="1"/>
  <c r="S1102" i="1"/>
  <c r="U1102" i="1"/>
  <c r="W1102" i="1"/>
  <c r="Y1102" i="1"/>
  <c r="AA1102" i="1"/>
  <c r="AC1102" i="1"/>
  <c r="AE1102" i="1"/>
  <c r="AG1102" i="1"/>
  <c r="AI1102" i="1"/>
  <c r="AK1102" i="1"/>
  <c r="AM1102" i="1"/>
  <c r="AO1102" i="1"/>
  <c r="AQ1102" i="1"/>
  <c r="AS1102" i="1"/>
  <c r="G2291" i="1"/>
  <c r="I2291" i="1"/>
  <c r="K2291" i="1"/>
  <c r="M2291" i="1"/>
  <c r="O2291" i="1"/>
  <c r="Q2291" i="1"/>
  <c r="S2291" i="1"/>
  <c r="U2291" i="1"/>
  <c r="W2291" i="1"/>
  <c r="Y2291" i="1"/>
  <c r="AA2291" i="1"/>
  <c r="AC2291" i="1"/>
  <c r="AE2291" i="1"/>
  <c r="AG2291" i="1"/>
  <c r="AI2291" i="1"/>
  <c r="AK2291" i="1"/>
  <c r="AM2291" i="1"/>
  <c r="AO2291" i="1"/>
  <c r="AQ2291" i="1"/>
  <c r="AS2291" i="1"/>
  <c r="G803" i="1"/>
  <c r="K803" i="1"/>
  <c r="O803" i="1"/>
  <c r="S803" i="1"/>
  <c r="W803" i="1"/>
  <c r="AA803" i="1"/>
  <c r="AE803" i="1"/>
  <c r="AI803" i="1"/>
  <c r="AM803" i="1"/>
  <c r="AQ803" i="1"/>
  <c r="J803" i="1"/>
  <c r="N803" i="1"/>
  <c r="R803" i="1"/>
  <c r="V803" i="1"/>
  <c r="Z803" i="1"/>
  <c r="AD803" i="1"/>
  <c r="AH803" i="1"/>
  <c r="AL803" i="1"/>
  <c r="AP803" i="1"/>
  <c r="AT803" i="1"/>
  <c r="AV802" i="1" l="1"/>
  <c r="AV801" i="1"/>
  <c r="BD802" i="1"/>
  <c r="BD801" i="1"/>
  <c r="BL802" i="1"/>
  <c r="BL801" i="1"/>
  <c r="BT802" i="1"/>
  <c r="BT801" i="1"/>
  <c r="CB802" i="1"/>
  <c r="CB801" i="1"/>
  <c r="AY802" i="1"/>
  <c r="AY801" i="1"/>
  <c r="BG802" i="1"/>
  <c r="BG801" i="1"/>
  <c r="BO802" i="1"/>
  <c r="BO801" i="1"/>
  <c r="BW802" i="1"/>
  <c r="BW801" i="1"/>
  <c r="CE802" i="1"/>
  <c r="CE801" i="1"/>
  <c r="AV1998" i="1"/>
  <c r="AZ1998" i="1"/>
  <c r="BD1998" i="1"/>
  <c r="BH1998" i="1"/>
  <c r="BL1998" i="1"/>
  <c r="BP1998" i="1"/>
  <c r="BT1998" i="1"/>
  <c r="BX1998" i="1"/>
  <c r="CB1998" i="1"/>
  <c r="CF1998" i="1"/>
  <c r="AV2290" i="1"/>
  <c r="AV2289" i="1"/>
  <c r="AZ2290" i="1"/>
  <c r="AZ2289" i="1"/>
  <c r="BD2290" i="1"/>
  <c r="BD2289" i="1"/>
  <c r="BH2290" i="1"/>
  <c r="BH2289" i="1"/>
  <c r="BL2290" i="1"/>
  <c r="BL2289" i="1"/>
  <c r="BP2290" i="1"/>
  <c r="BP2289" i="1"/>
  <c r="BT2290" i="1"/>
  <c r="BT2289" i="1"/>
  <c r="BX2290" i="1"/>
  <c r="BX2289" i="1"/>
  <c r="CB2290" i="1"/>
  <c r="CB2289" i="1"/>
  <c r="CF2290" i="1"/>
  <c r="CF2289" i="1"/>
  <c r="AV1397" i="1"/>
  <c r="AZ1397" i="1"/>
  <c r="BD1397" i="1"/>
  <c r="BH1397" i="1"/>
  <c r="BL1397" i="1"/>
  <c r="BP1397" i="1"/>
  <c r="BT1397" i="1"/>
  <c r="BX1397" i="1"/>
  <c r="CB1397" i="1"/>
  <c r="CF1397" i="1"/>
  <c r="AV1101" i="1"/>
  <c r="AV1100" i="1"/>
  <c r="AZ1101" i="1"/>
  <c r="AZ1100" i="1"/>
  <c r="BD1101" i="1"/>
  <c r="BD1100" i="1"/>
  <c r="BH1101" i="1"/>
  <c r="BH1100" i="1"/>
  <c r="BL1101" i="1"/>
  <c r="BL1100" i="1"/>
  <c r="BP1101" i="1"/>
  <c r="BP1100" i="1"/>
  <c r="BT1101" i="1"/>
  <c r="BT1100" i="1"/>
  <c r="BX1101" i="1"/>
  <c r="BX1100" i="1"/>
  <c r="CB1101" i="1"/>
  <c r="CB1100" i="1"/>
  <c r="CF1101" i="1"/>
  <c r="CF1100" i="1"/>
  <c r="AW491" i="1"/>
  <c r="BA491" i="1"/>
  <c r="BE491" i="1"/>
  <c r="BI491" i="1"/>
  <c r="BM491" i="1"/>
  <c r="BQ491" i="1"/>
  <c r="BU491" i="1"/>
  <c r="BY491" i="1"/>
  <c r="CC491" i="1"/>
  <c r="CG491" i="1"/>
  <c r="AZ802" i="1"/>
  <c r="AZ801" i="1"/>
  <c r="BH802" i="1"/>
  <c r="BH801" i="1"/>
  <c r="BP802" i="1"/>
  <c r="BP801" i="1"/>
  <c r="BX802" i="1"/>
  <c r="BX801" i="1"/>
  <c r="CF802" i="1"/>
  <c r="CF801" i="1"/>
  <c r="BC802" i="1"/>
  <c r="BC801" i="1"/>
  <c r="BK802" i="1"/>
  <c r="BK801" i="1"/>
  <c r="BS802" i="1"/>
  <c r="BS801" i="1"/>
  <c r="CA802" i="1"/>
  <c r="CA801" i="1"/>
  <c r="CI802" i="1"/>
  <c r="CI801" i="1"/>
  <c r="AX1998" i="1"/>
  <c r="BB1998" i="1"/>
  <c r="BF1998" i="1"/>
  <c r="BJ1998" i="1"/>
  <c r="BN1998" i="1"/>
  <c r="BR1998" i="1"/>
  <c r="BV1998" i="1"/>
  <c r="BZ1998" i="1"/>
  <c r="CD1998" i="1"/>
  <c r="CH1998" i="1"/>
  <c r="AX2290" i="1"/>
  <c r="AX2289" i="1"/>
  <c r="BB2290" i="1"/>
  <c r="BB2289" i="1"/>
  <c r="BF2290" i="1"/>
  <c r="BF2289" i="1"/>
  <c r="BJ2290" i="1"/>
  <c r="BJ2289" i="1"/>
  <c r="BN2290" i="1"/>
  <c r="BN2289" i="1"/>
  <c r="BR2290" i="1"/>
  <c r="BR2289" i="1"/>
  <c r="BV2290" i="1"/>
  <c r="BV2289" i="1"/>
  <c r="BZ2290" i="1"/>
  <c r="BZ2289" i="1"/>
  <c r="CD2290" i="1"/>
  <c r="CD2289" i="1"/>
  <c r="CH2290" i="1"/>
  <c r="CH2289" i="1"/>
  <c r="AX1397" i="1"/>
  <c r="BB1397" i="1"/>
  <c r="BF1397" i="1"/>
  <c r="BJ1397" i="1"/>
  <c r="BN1397" i="1"/>
  <c r="BR1397" i="1"/>
  <c r="BV1397" i="1"/>
  <c r="BZ1397" i="1"/>
  <c r="CD1397" i="1"/>
  <c r="CH1397" i="1"/>
  <c r="AX1101" i="1"/>
  <c r="AX1100" i="1"/>
  <c r="BB1101" i="1"/>
  <c r="BB1100" i="1"/>
  <c r="BF1101" i="1"/>
  <c r="BF1100" i="1"/>
  <c r="BJ1101" i="1"/>
  <c r="BJ1100" i="1"/>
  <c r="BN1101" i="1"/>
  <c r="BN1100" i="1"/>
  <c r="BR1101" i="1"/>
  <c r="BR1100" i="1"/>
  <c r="BV1101" i="1"/>
  <c r="BV1100" i="1"/>
  <c r="BZ1101" i="1"/>
  <c r="BZ1100" i="1"/>
  <c r="CD1101" i="1"/>
  <c r="CD1100" i="1"/>
  <c r="CH1101" i="1"/>
  <c r="CH1100" i="1"/>
  <c r="AY491" i="1"/>
  <c r="BC491" i="1"/>
  <c r="BG491" i="1"/>
  <c r="BK491" i="1"/>
  <c r="BO491" i="1"/>
  <c r="BS491" i="1"/>
  <c r="BW491" i="1"/>
  <c r="CA491" i="1"/>
  <c r="CE491" i="1"/>
  <c r="CI491" i="1"/>
  <c r="CC802" i="1"/>
  <c r="CG2290" i="1"/>
  <c r="CG1101" i="1"/>
  <c r="CH218" i="1"/>
  <c r="CH492" i="1"/>
  <c r="CG1999" i="1"/>
  <c r="CG1398" i="1"/>
  <c r="E1700" i="1"/>
  <c r="E1400" i="1"/>
  <c r="B494" i="1"/>
  <c r="C494" i="1"/>
  <c r="E805" i="1"/>
  <c r="E2293" i="1"/>
  <c r="E1104" i="1"/>
  <c r="AY1698" i="1"/>
  <c r="BC1698" i="1"/>
  <c r="BG1698" i="1"/>
  <c r="BK1698" i="1"/>
  <c r="BO1698" i="1"/>
  <c r="BS1698" i="1"/>
  <c r="BW1698" i="1"/>
  <c r="CA1698" i="1"/>
  <c r="CE1698" i="1"/>
  <c r="CI1698" i="1"/>
  <c r="BB802" i="1"/>
  <c r="BJ802" i="1"/>
  <c r="BR802" i="1"/>
  <c r="BZ802" i="1"/>
  <c r="CH802" i="1"/>
  <c r="BA802" i="1"/>
  <c r="BI802" i="1"/>
  <c r="BQ802" i="1"/>
  <c r="BY802" i="1"/>
  <c r="CG802" i="1"/>
  <c r="AY1999" i="1"/>
  <c r="BC1999" i="1"/>
  <c r="BG1999" i="1"/>
  <c r="BK1999" i="1"/>
  <c r="BO1999" i="1"/>
  <c r="BS1999" i="1"/>
  <c r="BW1999" i="1"/>
  <c r="CA1999" i="1"/>
  <c r="CE1999" i="1"/>
  <c r="CI1999" i="1"/>
  <c r="AY2290" i="1"/>
  <c r="BC2290" i="1"/>
  <c r="BG2290" i="1"/>
  <c r="BK2290" i="1"/>
  <c r="BO2290" i="1"/>
  <c r="BS2290" i="1"/>
  <c r="BW2290" i="1"/>
  <c r="CA2290" i="1"/>
  <c r="CE2290" i="1"/>
  <c r="CI2290" i="1"/>
  <c r="AY1398" i="1"/>
  <c r="BC1398" i="1"/>
  <c r="BG1398" i="1"/>
  <c r="BK1398" i="1"/>
  <c r="BO1398" i="1"/>
  <c r="BS1398" i="1"/>
  <c r="BW1398" i="1"/>
  <c r="CA1398" i="1"/>
  <c r="CE1398" i="1"/>
  <c r="CI1398" i="1"/>
  <c r="AY1101" i="1"/>
  <c r="BC1101" i="1"/>
  <c r="BG1101" i="1"/>
  <c r="BK1101" i="1"/>
  <c r="BO1101" i="1"/>
  <c r="BS1101" i="1"/>
  <c r="BW1101" i="1"/>
  <c r="CA1101" i="1"/>
  <c r="CE1101" i="1"/>
  <c r="CI1101" i="1"/>
  <c r="AX492" i="1"/>
  <c r="BB492" i="1"/>
  <c r="BF492" i="1"/>
  <c r="BJ492" i="1"/>
  <c r="AX218" i="1"/>
  <c r="BB218" i="1"/>
  <c r="BH218" i="1"/>
  <c r="BP218" i="1"/>
  <c r="BX218" i="1"/>
  <c r="CF218" i="1"/>
  <c r="AY218" i="1"/>
  <c r="BC218" i="1"/>
  <c r="BG218" i="1"/>
  <c r="BK218" i="1"/>
  <c r="BO218" i="1"/>
  <c r="BS218" i="1"/>
  <c r="BW218" i="1"/>
  <c r="CA218" i="1"/>
  <c r="CE218" i="1"/>
  <c r="CI218" i="1"/>
  <c r="BF218" i="1"/>
  <c r="BN218" i="1"/>
  <c r="BV218" i="1"/>
  <c r="CD218" i="1"/>
  <c r="E220" i="1"/>
  <c r="E2001" i="1"/>
  <c r="D494" i="1"/>
  <c r="C804" i="1"/>
  <c r="B804" i="1"/>
  <c r="C2292" i="1"/>
  <c r="B2292" i="1"/>
  <c r="C1103" i="1"/>
  <c r="B1103" i="1"/>
  <c r="AW1698" i="1"/>
  <c r="BA1698" i="1"/>
  <c r="BE1698" i="1"/>
  <c r="BI1698" i="1"/>
  <c r="BM1698" i="1"/>
  <c r="BQ1698" i="1"/>
  <c r="BU1698" i="1"/>
  <c r="BY1698" i="1"/>
  <c r="CC1698" i="1"/>
  <c r="CG1698" i="1"/>
  <c r="AX802" i="1"/>
  <c r="BF802" i="1"/>
  <c r="BN802" i="1"/>
  <c r="BV802" i="1"/>
  <c r="CD802" i="1"/>
  <c r="AW802" i="1"/>
  <c r="BE802" i="1"/>
  <c r="BM802" i="1"/>
  <c r="BU802" i="1"/>
  <c r="AW1999" i="1"/>
  <c r="BA1999" i="1"/>
  <c r="BE1999" i="1"/>
  <c r="BI1999" i="1"/>
  <c r="BM1999" i="1"/>
  <c r="BQ1999" i="1"/>
  <c r="BU1999" i="1"/>
  <c r="BY1999" i="1"/>
  <c r="CC1999" i="1"/>
  <c r="AW2290" i="1"/>
  <c r="BA2290" i="1"/>
  <c r="BE2290" i="1"/>
  <c r="BI2290" i="1"/>
  <c r="BM2290" i="1"/>
  <c r="BQ2290" i="1"/>
  <c r="BU2290" i="1"/>
  <c r="BY2290" i="1"/>
  <c r="CC2290" i="1"/>
  <c r="AW1398" i="1"/>
  <c r="BA1398" i="1"/>
  <c r="BE1398" i="1"/>
  <c r="BI1398" i="1"/>
  <c r="BM1398" i="1"/>
  <c r="BQ1398" i="1"/>
  <c r="BU1398" i="1"/>
  <c r="BY1398" i="1"/>
  <c r="CC1398" i="1"/>
  <c r="AW1101" i="1"/>
  <c r="BA1101" i="1"/>
  <c r="BE1101" i="1"/>
  <c r="BI1101" i="1"/>
  <c r="BM1101" i="1"/>
  <c r="BQ1101" i="1"/>
  <c r="BU1101" i="1"/>
  <c r="BY1101" i="1"/>
  <c r="CC1101" i="1"/>
  <c r="AV492" i="1"/>
  <c r="AZ492" i="1"/>
  <c r="BD492" i="1"/>
  <c r="BH492" i="1"/>
  <c r="BL492" i="1"/>
  <c r="BN492" i="1"/>
  <c r="BP492" i="1"/>
  <c r="BR492" i="1"/>
  <c r="BT492" i="1"/>
  <c r="BV492" i="1"/>
  <c r="BX492" i="1"/>
  <c r="BZ492" i="1"/>
  <c r="CB492" i="1"/>
  <c r="CD492" i="1"/>
  <c r="CF492" i="1"/>
  <c r="AZ218" i="1"/>
  <c r="BD218" i="1"/>
  <c r="BL218" i="1"/>
  <c r="BT218" i="1"/>
  <c r="CB218" i="1"/>
  <c r="AW218" i="1"/>
  <c r="BA218" i="1"/>
  <c r="BE218" i="1"/>
  <c r="BI218" i="1"/>
  <c r="BM218" i="1"/>
  <c r="BQ218" i="1"/>
  <c r="BU218" i="1"/>
  <c r="BY218" i="1"/>
  <c r="CC218" i="1"/>
  <c r="CG218" i="1"/>
  <c r="AV218" i="1"/>
  <c r="BJ218" i="1"/>
  <c r="BR218" i="1"/>
  <c r="BZ218" i="1"/>
  <c r="AT493" i="1"/>
  <c r="AP493" i="1"/>
  <c r="AL493" i="1"/>
  <c r="AH493" i="1"/>
  <c r="AD493" i="1"/>
  <c r="Z493" i="1"/>
  <c r="V493" i="1"/>
  <c r="R493" i="1"/>
  <c r="N493" i="1"/>
  <c r="J493" i="1"/>
  <c r="AS1699" i="1"/>
  <c r="AO1699" i="1"/>
  <c r="AK1699" i="1"/>
  <c r="AG1699" i="1"/>
  <c r="AC1699" i="1"/>
  <c r="Y1699" i="1"/>
  <c r="U1699" i="1"/>
  <c r="Q1699" i="1"/>
  <c r="M1699" i="1"/>
  <c r="I1699" i="1"/>
  <c r="AS2000" i="1"/>
  <c r="AO2000" i="1"/>
  <c r="AK2000" i="1"/>
  <c r="AG2000" i="1"/>
  <c r="AC2000" i="1"/>
  <c r="Y2000" i="1"/>
  <c r="U2000" i="1"/>
  <c r="Q2000" i="1"/>
  <c r="M2000" i="1"/>
  <c r="I2000" i="1"/>
  <c r="AS1399" i="1"/>
  <c r="AO1399" i="1"/>
  <c r="AK1399" i="1"/>
  <c r="AG1399" i="1"/>
  <c r="AC1399" i="1"/>
  <c r="Y1399" i="1"/>
  <c r="U1399" i="1"/>
  <c r="Q1399" i="1"/>
  <c r="M1399" i="1"/>
  <c r="I1399" i="1"/>
  <c r="AK804" i="1"/>
  <c r="T804" i="1"/>
  <c r="AB804" i="1"/>
  <c r="AJ804" i="1"/>
  <c r="AR804" i="1"/>
  <c r="AR493" i="1"/>
  <c r="AN493" i="1"/>
  <c r="AJ493" i="1"/>
  <c r="AF493" i="1"/>
  <c r="AB493" i="1"/>
  <c r="X493" i="1"/>
  <c r="T493" i="1"/>
  <c r="P493" i="1"/>
  <c r="L493" i="1"/>
  <c r="H493" i="1"/>
  <c r="AQ1699" i="1"/>
  <c r="AM1699" i="1"/>
  <c r="AI1699" i="1"/>
  <c r="AE1699" i="1"/>
  <c r="AA1699" i="1"/>
  <c r="W1699" i="1"/>
  <c r="S1699" i="1"/>
  <c r="O1699" i="1"/>
  <c r="K1699" i="1"/>
  <c r="G1699" i="1"/>
  <c r="AQ2000" i="1"/>
  <c r="AM2000" i="1"/>
  <c r="AI2000" i="1"/>
  <c r="AE2000" i="1"/>
  <c r="AA2000" i="1"/>
  <c r="W2000" i="1"/>
  <c r="S2000" i="1"/>
  <c r="O2000" i="1"/>
  <c r="K2000" i="1"/>
  <c r="G2000" i="1"/>
  <c r="AQ1399" i="1"/>
  <c r="AM1399" i="1"/>
  <c r="AI1399" i="1"/>
  <c r="AE1399" i="1"/>
  <c r="AA1399" i="1"/>
  <c r="W1399" i="1"/>
  <c r="S1399" i="1"/>
  <c r="O1399" i="1"/>
  <c r="K1399" i="1"/>
  <c r="G1399" i="1"/>
  <c r="I804" i="1"/>
  <c r="M804" i="1"/>
  <c r="Q804" i="1"/>
  <c r="U804" i="1"/>
  <c r="Y804" i="1"/>
  <c r="AC804" i="1"/>
  <c r="AG804" i="1"/>
  <c r="AO804" i="1"/>
  <c r="AS804" i="1"/>
  <c r="H804" i="1"/>
  <c r="L804" i="1"/>
  <c r="P804" i="1"/>
  <c r="X804" i="1"/>
  <c r="AF804" i="1"/>
  <c r="AN804" i="1"/>
  <c r="AV1398" i="1" l="1"/>
  <c r="AZ1398" i="1"/>
  <c r="BD1398" i="1"/>
  <c r="BH1398" i="1"/>
  <c r="BL1398" i="1"/>
  <c r="BP1398" i="1"/>
  <c r="BT1398" i="1"/>
  <c r="BX1398" i="1"/>
  <c r="CB1398" i="1"/>
  <c r="CF1398" i="1"/>
  <c r="AV1999" i="1"/>
  <c r="AZ1999" i="1"/>
  <c r="BD1999" i="1"/>
  <c r="BH1999" i="1"/>
  <c r="BL1999" i="1"/>
  <c r="BP1999" i="1"/>
  <c r="BT1999" i="1"/>
  <c r="BX1999" i="1"/>
  <c r="CB1999" i="1"/>
  <c r="CF1999" i="1"/>
  <c r="AV1698" i="1"/>
  <c r="AZ1698" i="1"/>
  <c r="BD1698" i="1"/>
  <c r="BH1698" i="1"/>
  <c r="BL1698" i="1"/>
  <c r="BP1698" i="1"/>
  <c r="BT1698" i="1"/>
  <c r="BX1698" i="1"/>
  <c r="CB1698" i="1"/>
  <c r="CF1698" i="1"/>
  <c r="AW492" i="1"/>
  <c r="BA492" i="1"/>
  <c r="BE492" i="1"/>
  <c r="BI492" i="1"/>
  <c r="BM492" i="1"/>
  <c r="BQ492" i="1"/>
  <c r="BU492" i="1"/>
  <c r="BY492" i="1"/>
  <c r="CC492" i="1"/>
  <c r="CG492" i="1"/>
  <c r="AX1398" i="1"/>
  <c r="BB1398" i="1"/>
  <c r="BF1398" i="1"/>
  <c r="BJ1398" i="1"/>
  <c r="BN1398" i="1"/>
  <c r="BR1398" i="1"/>
  <c r="BV1398" i="1"/>
  <c r="BZ1398" i="1"/>
  <c r="CD1398" i="1"/>
  <c r="CH1398" i="1"/>
  <c r="AX1999" i="1"/>
  <c r="BB1999" i="1"/>
  <c r="BF1999" i="1"/>
  <c r="BJ1999" i="1"/>
  <c r="BN1999" i="1"/>
  <c r="BR1999" i="1"/>
  <c r="BV1999" i="1"/>
  <c r="BZ1999" i="1"/>
  <c r="CD1999" i="1"/>
  <c r="CH1999" i="1"/>
  <c r="AX1698" i="1"/>
  <c r="BB1698" i="1"/>
  <c r="BF1698" i="1"/>
  <c r="BJ1698" i="1"/>
  <c r="BN1698" i="1"/>
  <c r="BR1698" i="1"/>
  <c r="BV1698" i="1"/>
  <c r="BZ1698" i="1"/>
  <c r="CD1698" i="1"/>
  <c r="CH1698" i="1"/>
  <c r="AY492" i="1"/>
  <c r="BC492" i="1"/>
  <c r="BG492" i="1"/>
  <c r="BK492" i="1"/>
  <c r="BO492" i="1"/>
  <c r="BS492" i="1"/>
  <c r="BW492" i="1"/>
  <c r="CA492" i="1"/>
  <c r="CE492" i="1"/>
  <c r="CI492" i="1"/>
  <c r="C2001" i="1"/>
  <c r="B2001" i="1"/>
  <c r="C220" i="1"/>
  <c r="B220" i="1"/>
  <c r="C1104" i="1"/>
  <c r="B1104" i="1"/>
  <c r="C2293" i="1"/>
  <c r="B2293" i="1"/>
  <c r="C805" i="1"/>
  <c r="B805" i="1"/>
  <c r="C1400" i="1"/>
  <c r="B1400" i="1"/>
  <c r="C1700" i="1"/>
  <c r="B1700" i="1"/>
  <c r="AX803" i="1"/>
  <c r="BF803" i="1"/>
  <c r="BN803" i="1"/>
  <c r="BV803" i="1"/>
  <c r="CD803" i="1"/>
  <c r="AW803" i="1"/>
  <c r="BE803" i="1"/>
  <c r="BM803" i="1"/>
  <c r="BU803" i="1"/>
  <c r="CC803" i="1"/>
  <c r="E495" i="1"/>
  <c r="D2001" i="1"/>
  <c r="D220" i="1"/>
  <c r="D1104" i="1"/>
  <c r="D2293" i="1"/>
  <c r="D805" i="1"/>
  <c r="D1400" i="1"/>
  <c r="D1700" i="1"/>
  <c r="BB803" i="1"/>
  <c r="BJ803" i="1"/>
  <c r="BR803" i="1"/>
  <c r="BZ803" i="1"/>
  <c r="CH803" i="1"/>
  <c r="BA803" i="1"/>
  <c r="BI803" i="1"/>
  <c r="BQ803" i="1"/>
  <c r="BY803" i="1"/>
  <c r="CG803" i="1"/>
  <c r="AT1103" i="1"/>
  <c r="AP1103" i="1"/>
  <c r="AL1103" i="1"/>
  <c r="AH1103" i="1"/>
  <c r="AD1103" i="1"/>
  <c r="Z1103" i="1"/>
  <c r="V1103" i="1"/>
  <c r="R1103" i="1"/>
  <c r="N1103" i="1"/>
  <c r="J1103" i="1"/>
  <c r="H2001" i="1"/>
  <c r="J2001" i="1"/>
  <c r="L2001" i="1"/>
  <c r="N2001" i="1"/>
  <c r="P2001" i="1"/>
  <c r="R2001" i="1"/>
  <c r="T2001" i="1"/>
  <c r="V2001" i="1"/>
  <c r="X2001" i="1"/>
  <c r="Z2001" i="1"/>
  <c r="AB2001" i="1"/>
  <c r="AD2001" i="1"/>
  <c r="AF2001" i="1"/>
  <c r="AH2001" i="1"/>
  <c r="AJ2001" i="1"/>
  <c r="AL2001" i="1"/>
  <c r="AN2001" i="1"/>
  <c r="AP2001" i="1"/>
  <c r="AR2001" i="1"/>
  <c r="AT2001" i="1"/>
  <c r="H220" i="1"/>
  <c r="J220" i="1"/>
  <c r="L220" i="1"/>
  <c r="N220" i="1"/>
  <c r="P220" i="1"/>
  <c r="R220" i="1"/>
  <c r="T220" i="1"/>
  <c r="V220" i="1"/>
  <c r="X220" i="1"/>
  <c r="Z220" i="1"/>
  <c r="AB220" i="1"/>
  <c r="AD220" i="1"/>
  <c r="AF220" i="1"/>
  <c r="AH220" i="1"/>
  <c r="AJ220" i="1"/>
  <c r="AL220" i="1"/>
  <c r="AN220" i="1"/>
  <c r="AP220" i="1"/>
  <c r="AR220" i="1"/>
  <c r="AT220" i="1"/>
  <c r="H1104" i="1"/>
  <c r="J1104" i="1"/>
  <c r="L1104" i="1"/>
  <c r="N1104" i="1"/>
  <c r="P1104" i="1"/>
  <c r="R1104" i="1"/>
  <c r="T1104" i="1"/>
  <c r="V1104" i="1"/>
  <c r="X1104" i="1"/>
  <c r="Z1104" i="1"/>
  <c r="AB1104" i="1"/>
  <c r="AD1104" i="1"/>
  <c r="AF1104" i="1"/>
  <c r="AH1104" i="1"/>
  <c r="AJ1104" i="1"/>
  <c r="AL1104" i="1"/>
  <c r="AN1104" i="1"/>
  <c r="AP1104" i="1"/>
  <c r="AR1104" i="1"/>
  <c r="AT1104" i="1"/>
  <c r="H2293" i="1"/>
  <c r="J2293" i="1"/>
  <c r="L2293" i="1"/>
  <c r="N2293" i="1"/>
  <c r="P2293" i="1"/>
  <c r="R2293" i="1"/>
  <c r="T2293" i="1"/>
  <c r="V2293" i="1"/>
  <c r="X2293" i="1"/>
  <c r="Z2293" i="1"/>
  <c r="AB2293" i="1"/>
  <c r="AD2293" i="1"/>
  <c r="AF2293" i="1"/>
  <c r="AH2293" i="1"/>
  <c r="AJ2293" i="1"/>
  <c r="AL2293" i="1"/>
  <c r="AN2293" i="1"/>
  <c r="AP2293" i="1"/>
  <c r="AR2293" i="1"/>
  <c r="AT2293" i="1"/>
  <c r="I805" i="1"/>
  <c r="M805" i="1"/>
  <c r="Q805" i="1"/>
  <c r="U805" i="1"/>
  <c r="Y805" i="1"/>
  <c r="AC805" i="1"/>
  <c r="AG805" i="1"/>
  <c r="AK805" i="1"/>
  <c r="AO805" i="1"/>
  <c r="AS805" i="1"/>
  <c r="H805" i="1"/>
  <c r="L805" i="1"/>
  <c r="P805" i="1"/>
  <c r="T805" i="1"/>
  <c r="X805" i="1"/>
  <c r="AB805" i="1"/>
  <c r="AF805" i="1"/>
  <c r="AJ805" i="1"/>
  <c r="AN805" i="1"/>
  <c r="AR805" i="1"/>
  <c r="AT494" i="1"/>
  <c r="AP494" i="1"/>
  <c r="AL494" i="1"/>
  <c r="AH494" i="1"/>
  <c r="AD494" i="1"/>
  <c r="Z494" i="1"/>
  <c r="V494" i="1"/>
  <c r="R494" i="1"/>
  <c r="N494" i="1"/>
  <c r="J494" i="1"/>
  <c r="J1400" i="1"/>
  <c r="L1400" i="1"/>
  <c r="N1400" i="1"/>
  <c r="P1400" i="1"/>
  <c r="T1400" i="1"/>
  <c r="X1400" i="1"/>
  <c r="AB1400" i="1"/>
  <c r="AF1400" i="1"/>
  <c r="AJ1400" i="1"/>
  <c r="AN1400" i="1"/>
  <c r="AR1400" i="1"/>
  <c r="AP2292" i="1"/>
  <c r="AH2292" i="1"/>
  <c r="Z2292" i="1"/>
  <c r="R2292" i="1"/>
  <c r="J2292" i="1"/>
  <c r="AO1103" i="1"/>
  <c r="AG1103" i="1"/>
  <c r="Y1103" i="1"/>
  <c r="Q1103" i="1"/>
  <c r="I1103" i="1"/>
  <c r="AO2292" i="1"/>
  <c r="AG2292" i="1"/>
  <c r="Y2292" i="1"/>
  <c r="Q2292" i="1"/>
  <c r="I2292" i="1"/>
  <c r="AL804" i="1"/>
  <c r="V804" i="1"/>
  <c r="AQ804" i="1"/>
  <c r="AA804" i="1"/>
  <c r="K804" i="1"/>
  <c r="AQ494" i="1"/>
  <c r="AM494" i="1"/>
  <c r="AE494" i="1"/>
  <c r="W494" i="1"/>
  <c r="O494" i="1"/>
  <c r="G494" i="1"/>
  <c r="AR1103" i="1"/>
  <c r="AN1103" i="1"/>
  <c r="AJ1103" i="1"/>
  <c r="AF1103" i="1"/>
  <c r="AB1103" i="1"/>
  <c r="X1103" i="1"/>
  <c r="T1103" i="1"/>
  <c r="P1103" i="1"/>
  <c r="L1103" i="1"/>
  <c r="H1103" i="1"/>
  <c r="AR494" i="1"/>
  <c r="AN494" i="1"/>
  <c r="AJ494" i="1"/>
  <c r="AF494" i="1"/>
  <c r="AB494" i="1"/>
  <c r="X494" i="1"/>
  <c r="T494" i="1"/>
  <c r="P494" i="1"/>
  <c r="L494" i="1"/>
  <c r="H494" i="1"/>
  <c r="AR2292" i="1"/>
  <c r="AN2292" i="1"/>
  <c r="AJ2292" i="1"/>
  <c r="AF2292" i="1"/>
  <c r="AB2292" i="1"/>
  <c r="X2292" i="1"/>
  <c r="T2292" i="1"/>
  <c r="P2292" i="1"/>
  <c r="L2292" i="1"/>
  <c r="H2292" i="1"/>
  <c r="AQ1103" i="1"/>
  <c r="AM1103" i="1"/>
  <c r="AI1103" i="1"/>
  <c r="AE1103" i="1"/>
  <c r="AA1103" i="1"/>
  <c r="W1103" i="1"/>
  <c r="S1103" i="1"/>
  <c r="O1103" i="1"/>
  <c r="K1103" i="1"/>
  <c r="G1103" i="1"/>
  <c r="AQ2292" i="1"/>
  <c r="AM2292" i="1"/>
  <c r="AI2292" i="1"/>
  <c r="AE2292" i="1"/>
  <c r="AA2292" i="1"/>
  <c r="W2292" i="1"/>
  <c r="S2292" i="1"/>
  <c r="O2292" i="1"/>
  <c r="K2292" i="1"/>
  <c r="G2292" i="1"/>
  <c r="AP804" i="1"/>
  <c r="AH804" i="1"/>
  <c r="Z804" i="1"/>
  <c r="R804" i="1"/>
  <c r="J804" i="1"/>
  <c r="AM804" i="1"/>
  <c r="AE804" i="1"/>
  <c r="W804" i="1"/>
  <c r="O804" i="1"/>
  <c r="G804" i="1"/>
  <c r="AS494" i="1"/>
  <c r="AO494" i="1"/>
  <c r="AK494" i="1"/>
  <c r="AG494" i="1"/>
  <c r="AC494" i="1"/>
  <c r="Y494" i="1"/>
  <c r="U494" i="1"/>
  <c r="Q494" i="1"/>
  <c r="M494" i="1"/>
  <c r="I494" i="1"/>
  <c r="H1400" i="1"/>
  <c r="R1400" i="1"/>
  <c r="V1400" i="1"/>
  <c r="Z1400" i="1"/>
  <c r="AD1400" i="1"/>
  <c r="AH1400" i="1"/>
  <c r="AL1400" i="1"/>
  <c r="AP1400" i="1"/>
  <c r="AT1400" i="1"/>
  <c r="AT2292" i="1"/>
  <c r="AL2292" i="1"/>
  <c r="AD2292" i="1"/>
  <c r="V2292" i="1"/>
  <c r="N2292" i="1"/>
  <c r="AS1103" i="1"/>
  <c r="AK1103" i="1"/>
  <c r="AC1103" i="1"/>
  <c r="U1103" i="1"/>
  <c r="M1103" i="1"/>
  <c r="AS2292" i="1"/>
  <c r="AK2292" i="1"/>
  <c r="AC2292" i="1"/>
  <c r="U2292" i="1"/>
  <c r="M2292" i="1"/>
  <c r="AT804" i="1"/>
  <c r="AD804" i="1"/>
  <c r="N804" i="1"/>
  <c r="AI804" i="1"/>
  <c r="S804" i="1"/>
  <c r="AI494" i="1"/>
  <c r="AA494" i="1"/>
  <c r="S494" i="1"/>
  <c r="K494" i="1"/>
  <c r="G220" i="1"/>
  <c r="G1104" i="1"/>
  <c r="G2293" i="1"/>
  <c r="AV219" i="1" l="1"/>
  <c r="AZ493" i="1"/>
  <c r="BH493" i="1"/>
  <c r="BP493" i="1"/>
  <c r="BX493" i="1"/>
  <c r="BH803" i="1"/>
  <c r="BX803" i="1"/>
  <c r="BC803" i="1"/>
  <c r="BS803" i="1"/>
  <c r="CI803" i="1"/>
  <c r="BB2291" i="1"/>
  <c r="BJ2291" i="1"/>
  <c r="BR2291" i="1"/>
  <c r="BZ2291" i="1"/>
  <c r="CH2291" i="1"/>
  <c r="BB1102" i="1"/>
  <c r="BJ1102" i="1"/>
  <c r="BR1102" i="1"/>
  <c r="BZ1102" i="1"/>
  <c r="CH1102" i="1"/>
  <c r="BC2292" i="1"/>
  <c r="BC2291" i="1"/>
  <c r="BK2292" i="1"/>
  <c r="BK2291" i="1"/>
  <c r="BS2292" i="1"/>
  <c r="BS2291" i="1"/>
  <c r="CA2292" i="1"/>
  <c r="CA2291" i="1"/>
  <c r="CI2292" i="1"/>
  <c r="CI2291" i="1"/>
  <c r="CI1399" i="1"/>
  <c r="CA1399" i="1"/>
  <c r="BS1399" i="1"/>
  <c r="BK1399" i="1"/>
  <c r="AW1399" i="1"/>
  <c r="AX493" i="1"/>
  <c r="BB493" i="1"/>
  <c r="BF493" i="1"/>
  <c r="BJ493" i="1"/>
  <c r="BN493" i="1"/>
  <c r="BR493" i="1"/>
  <c r="BV493" i="1"/>
  <c r="BZ493" i="1"/>
  <c r="CD493" i="1"/>
  <c r="CH493" i="1"/>
  <c r="AV803" i="1"/>
  <c r="BD803" i="1"/>
  <c r="BL803" i="1"/>
  <c r="BT803" i="1"/>
  <c r="CB803" i="1"/>
  <c r="AY803" i="1"/>
  <c r="BG803" i="1"/>
  <c r="BO803" i="1"/>
  <c r="BW803" i="1"/>
  <c r="CE803" i="1"/>
  <c r="AV2292" i="1"/>
  <c r="AV2291" i="1"/>
  <c r="AZ2291" i="1"/>
  <c r="BD2291" i="1"/>
  <c r="BH2291" i="1"/>
  <c r="BL2291" i="1"/>
  <c r="BP2291" i="1"/>
  <c r="BT2291" i="1"/>
  <c r="BX2291" i="1"/>
  <c r="CB2291" i="1"/>
  <c r="CF2291" i="1"/>
  <c r="AV1103" i="1"/>
  <c r="AV1102" i="1"/>
  <c r="AZ1102" i="1"/>
  <c r="BD1102" i="1"/>
  <c r="BH1102" i="1"/>
  <c r="BL1102" i="1"/>
  <c r="BP1102" i="1"/>
  <c r="BT1102" i="1"/>
  <c r="BX1102" i="1"/>
  <c r="CB1102" i="1"/>
  <c r="CF1102" i="1"/>
  <c r="AW2292" i="1"/>
  <c r="AW2291" i="1"/>
  <c r="BA2292" i="1"/>
  <c r="BA2291" i="1"/>
  <c r="BE2292" i="1"/>
  <c r="BE2291" i="1"/>
  <c r="BI2292" i="1"/>
  <c r="BI2291" i="1"/>
  <c r="BM2292" i="1"/>
  <c r="BM2291" i="1"/>
  <c r="BQ2292" i="1"/>
  <c r="BQ2291" i="1"/>
  <c r="BU2292" i="1"/>
  <c r="BU2291" i="1"/>
  <c r="BY2292" i="1"/>
  <c r="BY2291" i="1"/>
  <c r="CC2292" i="1"/>
  <c r="CC2291" i="1"/>
  <c r="CG2292" i="1"/>
  <c r="CG2291" i="1"/>
  <c r="AW493" i="1"/>
  <c r="BA493" i="1"/>
  <c r="BE493" i="1"/>
  <c r="BI493" i="1"/>
  <c r="BM493" i="1"/>
  <c r="BQ493" i="1"/>
  <c r="BU493" i="1"/>
  <c r="BY493" i="1"/>
  <c r="CC493" i="1"/>
  <c r="CG493" i="1"/>
  <c r="AW1103" i="1"/>
  <c r="AW1102" i="1"/>
  <c r="BA1103" i="1"/>
  <c r="BA1102" i="1"/>
  <c r="BE1103" i="1"/>
  <c r="BE1102" i="1"/>
  <c r="BI1103" i="1"/>
  <c r="BI1102" i="1"/>
  <c r="BM1103" i="1"/>
  <c r="BM1102" i="1"/>
  <c r="BQ1103" i="1"/>
  <c r="BQ1102" i="1"/>
  <c r="BU1103" i="1"/>
  <c r="BU1102" i="1"/>
  <c r="BY1103" i="1"/>
  <c r="BY1102" i="1"/>
  <c r="CC1103" i="1"/>
  <c r="CC1102" i="1"/>
  <c r="CG1103" i="1"/>
  <c r="CG1102" i="1"/>
  <c r="AV493" i="1"/>
  <c r="BD493" i="1"/>
  <c r="BL493" i="1"/>
  <c r="BT493" i="1"/>
  <c r="CB493" i="1"/>
  <c r="CF493" i="1"/>
  <c r="AZ803" i="1"/>
  <c r="BP803" i="1"/>
  <c r="CF803" i="1"/>
  <c r="BK803" i="1"/>
  <c r="CA803" i="1"/>
  <c r="AX2291" i="1"/>
  <c r="BF2291" i="1"/>
  <c r="BN2291" i="1"/>
  <c r="BV2291" i="1"/>
  <c r="CD2291" i="1"/>
  <c r="AX1102" i="1"/>
  <c r="BF1102" i="1"/>
  <c r="BN1102" i="1"/>
  <c r="BV1102" i="1"/>
  <c r="CD1102" i="1"/>
  <c r="AY2292" i="1"/>
  <c r="AY2291" i="1"/>
  <c r="BG2292" i="1"/>
  <c r="BG2291" i="1"/>
  <c r="BO2292" i="1"/>
  <c r="BO2291" i="1"/>
  <c r="BW2292" i="1"/>
  <c r="BW2291" i="1"/>
  <c r="CE2292" i="1"/>
  <c r="CE2291" i="1"/>
  <c r="CC1399" i="1"/>
  <c r="BU1399" i="1"/>
  <c r="BM1399" i="1"/>
  <c r="BE1399" i="1"/>
  <c r="BC1399" i="1"/>
  <c r="AY493" i="1"/>
  <c r="BC493" i="1"/>
  <c r="BG493" i="1"/>
  <c r="BK493" i="1"/>
  <c r="BO493" i="1"/>
  <c r="BS493" i="1"/>
  <c r="BW493" i="1"/>
  <c r="CA493" i="1"/>
  <c r="CE493" i="1"/>
  <c r="CI493" i="1"/>
  <c r="CI219" i="1"/>
  <c r="CE219" i="1"/>
  <c r="CC219" i="1"/>
  <c r="CA219" i="1"/>
  <c r="BW219" i="1"/>
  <c r="BU219" i="1"/>
  <c r="BS219" i="1"/>
  <c r="BO219" i="1"/>
  <c r="BM219" i="1"/>
  <c r="BK219" i="1"/>
  <c r="BG219" i="1"/>
  <c r="BE219" i="1"/>
  <c r="BC219" i="1"/>
  <c r="AY219" i="1"/>
  <c r="AW219" i="1"/>
  <c r="CI2000" i="1"/>
  <c r="CG2000" i="1"/>
  <c r="CE2000" i="1"/>
  <c r="CC2000" i="1"/>
  <c r="CA2000" i="1"/>
  <c r="BY2000" i="1"/>
  <c r="BW2000" i="1"/>
  <c r="BU2000" i="1"/>
  <c r="BS2000" i="1"/>
  <c r="BQ2000" i="1"/>
  <c r="BO2000" i="1"/>
  <c r="BM2000" i="1"/>
  <c r="BK2000" i="1"/>
  <c r="BI2000" i="1"/>
  <c r="BG2000" i="1"/>
  <c r="BE2000" i="1"/>
  <c r="BC2000" i="1"/>
  <c r="BA2000" i="1"/>
  <c r="AY2000" i="1"/>
  <c r="AW2000" i="1"/>
  <c r="AY1103" i="1"/>
  <c r="AY1102" i="1"/>
  <c r="BC1103" i="1"/>
  <c r="BC1102" i="1"/>
  <c r="BG1103" i="1"/>
  <c r="BG1102" i="1"/>
  <c r="BK1103" i="1"/>
  <c r="BK1102" i="1"/>
  <c r="BO1103" i="1"/>
  <c r="BO1102" i="1"/>
  <c r="BS1103" i="1"/>
  <c r="BS1102" i="1"/>
  <c r="BW1103" i="1"/>
  <c r="BW1102" i="1"/>
  <c r="CA1103" i="1"/>
  <c r="CA1102" i="1"/>
  <c r="CE1103" i="1"/>
  <c r="CE1102" i="1"/>
  <c r="CI1103" i="1"/>
  <c r="CI1102" i="1"/>
  <c r="CC804" i="1"/>
  <c r="D1701" i="1"/>
  <c r="E1701" i="1"/>
  <c r="D806" i="1"/>
  <c r="E806" i="1"/>
  <c r="B495" i="1"/>
  <c r="C495" i="1"/>
  <c r="CE1399" i="1"/>
  <c r="BW1399" i="1"/>
  <c r="BO1399" i="1"/>
  <c r="BG1399" i="1"/>
  <c r="AY1399" i="1"/>
  <c r="D1401" i="1"/>
  <c r="E1401" i="1"/>
  <c r="E2294" i="1"/>
  <c r="E221" i="1"/>
  <c r="D495" i="1"/>
  <c r="CG1399" i="1"/>
  <c r="BY1399" i="1"/>
  <c r="BQ1399" i="1"/>
  <c r="BI1399" i="1"/>
  <c r="BA1399" i="1"/>
  <c r="CG219" i="1"/>
  <c r="BY219" i="1"/>
  <c r="BQ219" i="1"/>
  <c r="BI219" i="1"/>
  <c r="BA219" i="1"/>
  <c r="BZ804" i="1"/>
  <c r="BQ804" i="1"/>
  <c r="CG804" i="1"/>
  <c r="BB804" i="1"/>
  <c r="BJ804" i="1"/>
  <c r="BR804" i="1"/>
  <c r="CD804" i="1"/>
  <c r="AW804" i="1"/>
  <c r="BE804" i="1"/>
  <c r="BU804" i="1"/>
  <c r="E1105" i="1"/>
  <c r="E2002" i="1"/>
  <c r="BI804" i="1"/>
  <c r="BY804" i="1"/>
  <c r="AX804" i="1"/>
  <c r="BF804" i="1"/>
  <c r="BN804" i="1"/>
  <c r="BV804" i="1"/>
  <c r="CH804" i="1"/>
  <c r="BA804" i="1"/>
  <c r="BM804" i="1"/>
  <c r="AR1700" i="1"/>
  <c r="AN1700" i="1"/>
  <c r="AJ1700" i="1"/>
  <c r="AF1700" i="1"/>
  <c r="AB1700" i="1"/>
  <c r="X1700" i="1"/>
  <c r="T1700" i="1"/>
  <c r="P1700" i="1"/>
  <c r="L1700" i="1"/>
  <c r="H1700" i="1"/>
  <c r="AQ1700" i="1"/>
  <c r="AM1700" i="1"/>
  <c r="AI1700" i="1"/>
  <c r="AE1700" i="1"/>
  <c r="AA1700" i="1"/>
  <c r="W1700" i="1"/>
  <c r="S1700" i="1"/>
  <c r="O1700" i="1"/>
  <c r="K1700" i="1"/>
  <c r="G1700" i="1"/>
  <c r="AQ1400" i="1"/>
  <c r="AM1400" i="1"/>
  <c r="AI1400" i="1"/>
  <c r="AE1400" i="1"/>
  <c r="AA1400" i="1"/>
  <c r="W1400" i="1"/>
  <c r="S1400" i="1"/>
  <c r="O1400" i="1"/>
  <c r="K1400" i="1"/>
  <c r="G1400" i="1"/>
  <c r="AP805" i="1"/>
  <c r="AH805" i="1"/>
  <c r="Z805" i="1"/>
  <c r="R805" i="1"/>
  <c r="J805" i="1"/>
  <c r="AM805" i="1"/>
  <c r="AE805" i="1"/>
  <c r="W805" i="1"/>
  <c r="O805" i="1"/>
  <c r="G805" i="1"/>
  <c r="AQ2293" i="1"/>
  <c r="AM2293" i="1"/>
  <c r="AI2293" i="1"/>
  <c r="AE2293" i="1"/>
  <c r="AA2293" i="1"/>
  <c r="W2293" i="1"/>
  <c r="S2293" i="1"/>
  <c r="O2293" i="1"/>
  <c r="K2293" i="1"/>
  <c r="AS1104" i="1"/>
  <c r="AO1104" i="1"/>
  <c r="AK1104" i="1"/>
  <c r="AG1104" i="1"/>
  <c r="AC1104" i="1"/>
  <c r="Y1104" i="1"/>
  <c r="U1104" i="1"/>
  <c r="Q1104" i="1"/>
  <c r="M1104" i="1"/>
  <c r="I1104" i="1"/>
  <c r="AQ220" i="1"/>
  <c r="AM220" i="1"/>
  <c r="AI220" i="1"/>
  <c r="AE220" i="1"/>
  <c r="AA220" i="1"/>
  <c r="W220" i="1"/>
  <c r="S220" i="1"/>
  <c r="O220" i="1"/>
  <c r="K220" i="1"/>
  <c r="AS2001" i="1"/>
  <c r="AO2001" i="1"/>
  <c r="AK2001" i="1"/>
  <c r="AG2001" i="1"/>
  <c r="AC2001" i="1"/>
  <c r="Y2001" i="1"/>
  <c r="U2001" i="1"/>
  <c r="Q2001" i="1"/>
  <c r="M2001" i="1"/>
  <c r="I2001" i="1"/>
  <c r="AK495" i="1"/>
  <c r="AM495" i="1"/>
  <c r="AO495" i="1"/>
  <c r="AQ495" i="1"/>
  <c r="AS495" i="1"/>
  <c r="AT1700" i="1"/>
  <c r="AP1700" i="1"/>
  <c r="AL1700" i="1"/>
  <c r="AH1700" i="1"/>
  <c r="AD1700" i="1"/>
  <c r="Z1700" i="1"/>
  <c r="V1700" i="1"/>
  <c r="R1700" i="1"/>
  <c r="N1700" i="1"/>
  <c r="J1700" i="1"/>
  <c r="AS1700" i="1"/>
  <c r="AO1700" i="1"/>
  <c r="AK1700" i="1"/>
  <c r="AG1700" i="1"/>
  <c r="AC1700" i="1"/>
  <c r="Y1700" i="1"/>
  <c r="U1700" i="1"/>
  <c r="Q1700" i="1"/>
  <c r="M1700" i="1"/>
  <c r="I1700" i="1"/>
  <c r="AS1400" i="1"/>
  <c r="AO1400" i="1"/>
  <c r="AK1400" i="1"/>
  <c r="AG1400" i="1"/>
  <c r="AC1400" i="1"/>
  <c r="Y1400" i="1"/>
  <c r="U1400" i="1"/>
  <c r="Q1400" i="1"/>
  <c r="M1400" i="1"/>
  <c r="I1400" i="1"/>
  <c r="AT805" i="1"/>
  <c r="AL805" i="1"/>
  <c r="AD805" i="1"/>
  <c r="V805" i="1"/>
  <c r="N805" i="1"/>
  <c r="AQ805" i="1"/>
  <c r="AI805" i="1"/>
  <c r="AA805" i="1"/>
  <c r="S805" i="1"/>
  <c r="K805" i="1"/>
  <c r="AS2293" i="1"/>
  <c r="AO2293" i="1"/>
  <c r="AK2293" i="1"/>
  <c r="AG2293" i="1"/>
  <c r="AC2293" i="1"/>
  <c r="Y2293" i="1"/>
  <c r="U2293" i="1"/>
  <c r="Q2293" i="1"/>
  <c r="M2293" i="1"/>
  <c r="I2293" i="1"/>
  <c r="AQ1104" i="1"/>
  <c r="AM1104" i="1"/>
  <c r="AI1104" i="1"/>
  <c r="AE1104" i="1"/>
  <c r="AA1104" i="1"/>
  <c r="W1104" i="1"/>
  <c r="S1104" i="1"/>
  <c r="O1104" i="1"/>
  <c r="K1104" i="1"/>
  <c r="AS220" i="1"/>
  <c r="AO220" i="1"/>
  <c r="AK220" i="1"/>
  <c r="AG220" i="1"/>
  <c r="AC220" i="1"/>
  <c r="Y220" i="1"/>
  <c r="U220" i="1"/>
  <c r="Q220" i="1"/>
  <c r="M220" i="1"/>
  <c r="I220" i="1"/>
  <c r="AQ2001" i="1"/>
  <c r="AM2001" i="1"/>
  <c r="AI2001" i="1"/>
  <c r="AE2001" i="1"/>
  <c r="AA2001" i="1"/>
  <c r="W2001" i="1"/>
  <c r="S2001" i="1"/>
  <c r="O2001" i="1"/>
  <c r="K2001" i="1"/>
  <c r="G2001" i="1"/>
  <c r="AV2000" i="1" l="1"/>
  <c r="AZ2000" i="1"/>
  <c r="BD2000" i="1"/>
  <c r="BH2000" i="1"/>
  <c r="BL2000" i="1"/>
  <c r="BP2000" i="1"/>
  <c r="BT2000" i="1"/>
  <c r="BX2000" i="1"/>
  <c r="CB2000" i="1"/>
  <c r="CF2000" i="1"/>
  <c r="AX219" i="1"/>
  <c r="BB219" i="1"/>
  <c r="BF219" i="1"/>
  <c r="BJ219" i="1"/>
  <c r="BN219" i="1"/>
  <c r="BR219" i="1"/>
  <c r="BV219" i="1"/>
  <c r="BZ219" i="1"/>
  <c r="CD219" i="1"/>
  <c r="CH219" i="1"/>
  <c r="AZ1103" i="1"/>
  <c r="BD1103" i="1"/>
  <c r="BH1103" i="1"/>
  <c r="BL1103" i="1"/>
  <c r="BP1103" i="1"/>
  <c r="BT1103" i="1"/>
  <c r="BX1103" i="1"/>
  <c r="CB1103" i="1"/>
  <c r="CF1103" i="1"/>
  <c r="AX2292" i="1"/>
  <c r="BB2292" i="1"/>
  <c r="BF2292" i="1"/>
  <c r="BJ2292" i="1"/>
  <c r="BN2292" i="1"/>
  <c r="BR2292" i="1"/>
  <c r="BV2292" i="1"/>
  <c r="BZ2292" i="1"/>
  <c r="CD2292" i="1"/>
  <c r="CH2292" i="1"/>
  <c r="AZ804" i="1"/>
  <c r="BH804" i="1"/>
  <c r="BP804" i="1"/>
  <c r="BX804" i="1"/>
  <c r="CF804" i="1"/>
  <c r="BC804" i="1"/>
  <c r="BK804" i="1"/>
  <c r="BS804" i="1"/>
  <c r="CA804" i="1"/>
  <c r="CI804" i="1"/>
  <c r="AX1399" i="1"/>
  <c r="BB1399" i="1"/>
  <c r="BF1399" i="1"/>
  <c r="BJ1399" i="1"/>
  <c r="BN1399" i="1"/>
  <c r="BR1399" i="1"/>
  <c r="BV1399" i="1"/>
  <c r="BZ1399" i="1"/>
  <c r="CD1399" i="1"/>
  <c r="CH1399" i="1"/>
  <c r="AX1699" i="1"/>
  <c r="BB1699" i="1"/>
  <c r="BF1699" i="1"/>
  <c r="BJ1699" i="1"/>
  <c r="BN1699" i="1"/>
  <c r="BR1699" i="1"/>
  <c r="BV1699" i="1"/>
  <c r="BZ1699" i="1"/>
  <c r="CD1699" i="1"/>
  <c r="CH1699" i="1"/>
  <c r="AY1699" i="1"/>
  <c r="BC1699" i="1"/>
  <c r="BG1699" i="1"/>
  <c r="BK1699" i="1"/>
  <c r="BO1699" i="1"/>
  <c r="BS1699" i="1"/>
  <c r="BW1699" i="1"/>
  <c r="CA1699" i="1"/>
  <c r="CE1699" i="1"/>
  <c r="CI1699" i="1"/>
  <c r="AX2000" i="1"/>
  <c r="BB2000" i="1"/>
  <c r="BF2000" i="1"/>
  <c r="BJ2000" i="1"/>
  <c r="BN2000" i="1"/>
  <c r="BR2000" i="1"/>
  <c r="BV2000" i="1"/>
  <c r="BZ2000" i="1"/>
  <c r="CD2000" i="1"/>
  <c r="CH2000" i="1"/>
  <c r="AZ219" i="1"/>
  <c r="BD219" i="1"/>
  <c r="BH219" i="1"/>
  <c r="BL219" i="1"/>
  <c r="BP219" i="1"/>
  <c r="BT219" i="1"/>
  <c r="BX219" i="1"/>
  <c r="CB219" i="1"/>
  <c r="CF219" i="1"/>
  <c r="AX1103" i="1"/>
  <c r="BB1103" i="1"/>
  <c r="BF1103" i="1"/>
  <c r="BJ1103" i="1"/>
  <c r="BN1103" i="1"/>
  <c r="BR1103" i="1"/>
  <c r="BV1103" i="1"/>
  <c r="BZ1103" i="1"/>
  <c r="CD1103" i="1"/>
  <c r="CH1103" i="1"/>
  <c r="AZ2292" i="1"/>
  <c r="BD2292" i="1"/>
  <c r="BH2292" i="1"/>
  <c r="BL2292" i="1"/>
  <c r="BP2292" i="1"/>
  <c r="BT2292" i="1"/>
  <c r="BX2292" i="1"/>
  <c r="CB2292" i="1"/>
  <c r="CF2292" i="1"/>
  <c r="AV804" i="1"/>
  <c r="BD804" i="1"/>
  <c r="BL804" i="1"/>
  <c r="BT804" i="1"/>
  <c r="CB804" i="1"/>
  <c r="AY804" i="1"/>
  <c r="BG804" i="1"/>
  <c r="BO804" i="1"/>
  <c r="BW804" i="1"/>
  <c r="CE804" i="1"/>
  <c r="AV1399" i="1"/>
  <c r="AZ1399" i="1"/>
  <c r="BD1399" i="1"/>
  <c r="BH1399" i="1"/>
  <c r="BL1399" i="1"/>
  <c r="BP1399" i="1"/>
  <c r="BT1399" i="1"/>
  <c r="BX1399" i="1"/>
  <c r="CB1399" i="1"/>
  <c r="CF1399" i="1"/>
  <c r="AV1699" i="1"/>
  <c r="AZ1699" i="1"/>
  <c r="BD1699" i="1"/>
  <c r="BH1699" i="1"/>
  <c r="BL1699" i="1"/>
  <c r="BP1699" i="1"/>
  <c r="BT1699" i="1"/>
  <c r="BX1699" i="1"/>
  <c r="CB1699" i="1"/>
  <c r="CF1699" i="1"/>
  <c r="AW1699" i="1"/>
  <c r="BA1699" i="1"/>
  <c r="BE1699" i="1"/>
  <c r="BI1699" i="1"/>
  <c r="BM1699" i="1"/>
  <c r="BQ1699" i="1"/>
  <c r="BU1699" i="1"/>
  <c r="BY1699" i="1"/>
  <c r="CC1699" i="1"/>
  <c r="CG1699" i="1"/>
  <c r="C2002" i="1"/>
  <c r="B2002" i="1"/>
  <c r="C1105" i="1"/>
  <c r="B1105" i="1"/>
  <c r="E496" i="1"/>
  <c r="D221" i="1"/>
  <c r="D2294" i="1"/>
  <c r="D1402" i="1"/>
  <c r="E1402" i="1"/>
  <c r="E807" i="1"/>
  <c r="D807" i="1" s="1"/>
  <c r="E1702" i="1"/>
  <c r="D1702" i="1" s="1"/>
  <c r="D2002" i="1"/>
  <c r="D1105" i="1"/>
  <c r="C221" i="1"/>
  <c r="B221" i="1"/>
  <c r="C2294" i="1"/>
  <c r="AX2293" i="1" s="1"/>
  <c r="B2294" i="1"/>
  <c r="C1401" i="1"/>
  <c r="B1401" i="1"/>
  <c r="C806" i="1"/>
  <c r="B806" i="1"/>
  <c r="C1701" i="1"/>
  <c r="B1701" i="1"/>
  <c r="CF494" i="1"/>
  <c r="CB494" i="1"/>
  <c r="CH494" i="1"/>
  <c r="CD494" i="1"/>
  <c r="BZ494" i="1"/>
  <c r="H2002" i="1"/>
  <c r="J2002" i="1"/>
  <c r="L2002" i="1"/>
  <c r="N2002" i="1"/>
  <c r="P2002" i="1"/>
  <c r="R2002" i="1"/>
  <c r="T2002" i="1"/>
  <c r="V2002" i="1"/>
  <c r="X2002" i="1"/>
  <c r="Z2002" i="1"/>
  <c r="AB2002" i="1"/>
  <c r="AD2002" i="1"/>
  <c r="AF2002" i="1"/>
  <c r="AH2002" i="1"/>
  <c r="AJ2002" i="1"/>
  <c r="AL2002" i="1"/>
  <c r="AN2002" i="1"/>
  <c r="AP2002" i="1"/>
  <c r="AR2002" i="1"/>
  <c r="AT2002" i="1"/>
  <c r="H1105" i="1"/>
  <c r="J1105" i="1"/>
  <c r="L1105" i="1"/>
  <c r="N1105" i="1"/>
  <c r="P1105" i="1"/>
  <c r="R1105" i="1"/>
  <c r="T1105" i="1"/>
  <c r="V1105" i="1"/>
  <c r="X1105" i="1"/>
  <c r="Z1105" i="1"/>
  <c r="AB1105" i="1"/>
  <c r="AD1105" i="1"/>
  <c r="AF1105" i="1"/>
  <c r="AH1105" i="1"/>
  <c r="AJ1105" i="1"/>
  <c r="AL1105" i="1"/>
  <c r="AN1105" i="1"/>
  <c r="AP1105" i="1"/>
  <c r="AR1105" i="1"/>
  <c r="AT1105" i="1"/>
  <c r="AI495" i="1"/>
  <c r="AE495" i="1"/>
  <c r="AA495" i="1"/>
  <c r="W495" i="1"/>
  <c r="S495" i="1"/>
  <c r="O495" i="1"/>
  <c r="K495" i="1"/>
  <c r="G495" i="1"/>
  <c r="G221" i="1"/>
  <c r="I221" i="1"/>
  <c r="K221" i="1"/>
  <c r="M221" i="1"/>
  <c r="O221" i="1"/>
  <c r="Q221" i="1"/>
  <c r="S221" i="1"/>
  <c r="U221" i="1"/>
  <c r="W221" i="1"/>
  <c r="Y221" i="1"/>
  <c r="AA221" i="1"/>
  <c r="AC221" i="1"/>
  <c r="AE221" i="1"/>
  <c r="AG221" i="1"/>
  <c r="AI221" i="1"/>
  <c r="AK221" i="1"/>
  <c r="AM221" i="1"/>
  <c r="AO221" i="1"/>
  <c r="AQ221" i="1"/>
  <c r="AT221" i="1"/>
  <c r="AR495" i="1"/>
  <c r="AN495" i="1"/>
  <c r="AJ495" i="1"/>
  <c r="AF495" i="1"/>
  <c r="AB495" i="1"/>
  <c r="X495" i="1"/>
  <c r="T495" i="1"/>
  <c r="P495" i="1"/>
  <c r="L495" i="1"/>
  <c r="H495" i="1"/>
  <c r="H1401" i="1"/>
  <c r="J1401" i="1"/>
  <c r="L1401" i="1"/>
  <c r="N1401" i="1"/>
  <c r="P1401" i="1"/>
  <c r="R1401" i="1"/>
  <c r="T1401" i="1"/>
  <c r="V1401" i="1"/>
  <c r="X1401" i="1"/>
  <c r="Z1401" i="1"/>
  <c r="AB1401" i="1"/>
  <c r="AD1401" i="1"/>
  <c r="AF1401" i="1"/>
  <c r="AH1401" i="1"/>
  <c r="AJ1401" i="1"/>
  <c r="AL1401" i="1"/>
  <c r="AN1401" i="1"/>
  <c r="AP1401" i="1"/>
  <c r="AR1401" i="1"/>
  <c r="AT1401" i="1"/>
  <c r="AT495" i="1"/>
  <c r="AP495" i="1"/>
  <c r="AL495" i="1"/>
  <c r="AH495" i="1"/>
  <c r="AD495" i="1"/>
  <c r="Z495" i="1"/>
  <c r="V495" i="1"/>
  <c r="R495" i="1"/>
  <c r="N495" i="1"/>
  <c r="J495" i="1"/>
  <c r="I806" i="1"/>
  <c r="M806" i="1"/>
  <c r="Q806" i="1"/>
  <c r="U806" i="1"/>
  <c r="Y806" i="1"/>
  <c r="AC806" i="1"/>
  <c r="AG806" i="1"/>
  <c r="AK806" i="1"/>
  <c r="AO806" i="1"/>
  <c r="AS806" i="1"/>
  <c r="H806" i="1"/>
  <c r="L806" i="1"/>
  <c r="P806" i="1"/>
  <c r="T806" i="1"/>
  <c r="X806" i="1"/>
  <c r="AB806" i="1"/>
  <c r="AF806" i="1"/>
  <c r="AJ806" i="1"/>
  <c r="AN806" i="1"/>
  <c r="AR806" i="1"/>
  <c r="H1701" i="1"/>
  <c r="J1701" i="1"/>
  <c r="L1701" i="1"/>
  <c r="N1701" i="1"/>
  <c r="P1701" i="1"/>
  <c r="R1701" i="1"/>
  <c r="T1701" i="1"/>
  <c r="V1701" i="1"/>
  <c r="X1701" i="1"/>
  <c r="Z1701" i="1"/>
  <c r="AB1701" i="1"/>
  <c r="AD1701" i="1"/>
  <c r="AF1701" i="1"/>
  <c r="AH1701" i="1"/>
  <c r="AJ1701" i="1"/>
  <c r="AL1701" i="1"/>
  <c r="AN1701" i="1"/>
  <c r="AP1701" i="1"/>
  <c r="AR1701" i="1"/>
  <c r="AT1701" i="1"/>
  <c r="AI2002" i="1"/>
  <c r="AK2002" i="1"/>
  <c r="AM2002" i="1"/>
  <c r="AO2002" i="1"/>
  <c r="AQ2002" i="1"/>
  <c r="AS2002" i="1"/>
  <c r="AG495" i="1"/>
  <c r="AC495" i="1"/>
  <c r="Y495" i="1"/>
  <c r="U495" i="1"/>
  <c r="Q495" i="1"/>
  <c r="M495" i="1"/>
  <c r="I495" i="1"/>
  <c r="H221" i="1"/>
  <c r="J221" i="1"/>
  <c r="L221" i="1"/>
  <c r="N221" i="1"/>
  <c r="P221" i="1"/>
  <c r="R221" i="1"/>
  <c r="T221" i="1"/>
  <c r="V221" i="1"/>
  <c r="X221" i="1"/>
  <c r="Z221" i="1"/>
  <c r="AB221" i="1"/>
  <c r="AD221" i="1"/>
  <c r="AF221" i="1"/>
  <c r="AH221" i="1"/>
  <c r="AJ221" i="1"/>
  <c r="AL221" i="1"/>
  <c r="AN221" i="1"/>
  <c r="AP221" i="1"/>
  <c r="AR221" i="1"/>
  <c r="AS221" i="1"/>
  <c r="CG220" i="1" l="1"/>
  <c r="CA220" i="1"/>
  <c r="BW220" i="1"/>
  <c r="BU220" i="1"/>
  <c r="BS220" i="1"/>
  <c r="BQ220" i="1"/>
  <c r="BO220" i="1"/>
  <c r="BK220" i="1"/>
  <c r="BG220" i="1"/>
  <c r="BE220" i="1"/>
  <c r="BC220" i="1"/>
  <c r="BA220" i="1"/>
  <c r="AY220" i="1"/>
  <c r="AX494" i="1"/>
  <c r="BB494" i="1"/>
  <c r="BF494" i="1"/>
  <c r="BJ494" i="1"/>
  <c r="BN494" i="1"/>
  <c r="BR494" i="1"/>
  <c r="BV494" i="1"/>
  <c r="BY805" i="1"/>
  <c r="BI805" i="1"/>
  <c r="CH805" i="1"/>
  <c r="BR805" i="1"/>
  <c r="BB805" i="1"/>
  <c r="AY494" i="1"/>
  <c r="BC494" i="1"/>
  <c r="BG494" i="1"/>
  <c r="BK494" i="1"/>
  <c r="BO494" i="1"/>
  <c r="BS494" i="1"/>
  <c r="BW494" i="1"/>
  <c r="CA494" i="1"/>
  <c r="CE494" i="1"/>
  <c r="CI494" i="1"/>
  <c r="CI1400" i="1"/>
  <c r="BU1400" i="1"/>
  <c r="BS1400" i="1"/>
  <c r="BE1400" i="1"/>
  <c r="BA1400" i="1"/>
  <c r="AW1400" i="1"/>
  <c r="AW494" i="1"/>
  <c r="BA494" i="1"/>
  <c r="BE494" i="1"/>
  <c r="BI494" i="1"/>
  <c r="BM494" i="1"/>
  <c r="BQ494" i="1"/>
  <c r="BU494" i="1"/>
  <c r="BY494" i="1"/>
  <c r="CC494" i="1"/>
  <c r="CG494" i="1"/>
  <c r="CI220" i="1"/>
  <c r="AV220" i="1"/>
  <c r="AV494" i="1"/>
  <c r="AZ494" i="1"/>
  <c r="BD494" i="1"/>
  <c r="BH494" i="1"/>
  <c r="BL494" i="1"/>
  <c r="BP494" i="1"/>
  <c r="BT494" i="1"/>
  <c r="BX494" i="1"/>
  <c r="CI1104" i="1"/>
  <c r="CG1104" i="1"/>
  <c r="CE1104" i="1"/>
  <c r="CC1104" i="1"/>
  <c r="CA1104" i="1"/>
  <c r="BY1104" i="1"/>
  <c r="BW1104" i="1"/>
  <c r="BU1104" i="1"/>
  <c r="BS1104" i="1"/>
  <c r="BQ1104" i="1"/>
  <c r="BO1104" i="1"/>
  <c r="BM1104" i="1"/>
  <c r="BK1104" i="1"/>
  <c r="BI1104" i="1"/>
  <c r="BG1104" i="1"/>
  <c r="BE1104" i="1"/>
  <c r="BC1104" i="1"/>
  <c r="BA1104" i="1"/>
  <c r="AY1104" i="1"/>
  <c r="AW1104" i="1"/>
  <c r="CI2001" i="1"/>
  <c r="CG2001" i="1"/>
  <c r="CE2001" i="1"/>
  <c r="CC2001" i="1"/>
  <c r="CA2001" i="1"/>
  <c r="BY2001" i="1"/>
  <c r="BW2001" i="1"/>
  <c r="BU2001" i="1"/>
  <c r="BS2001" i="1"/>
  <c r="BQ2001" i="1"/>
  <c r="BO2001" i="1"/>
  <c r="BM2001" i="1"/>
  <c r="BK2001" i="1"/>
  <c r="BI2001" i="1"/>
  <c r="BG2001" i="1"/>
  <c r="BE2001" i="1"/>
  <c r="BC2001" i="1"/>
  <c r="BA2001" i="1"/>
  <c r="AY2001" i="1"/>
  <c r="AW2001" i="1"/>
  <c r="D1703" i="1"/>
  <c r="E1703" i="1"/>
  <c r="AX220" i="1"/>
  <c r="D808" i="1"/>
  <c r="E808" i="1"/>
  <c r="D2003" i="1"/>
  <c r="E2003" i="1"/>
  <c r="BW1400" i="1"/>
  <c r="BG1400" i="1"/>
  <c r="BY1400" i="1"/>
  <c r="BI1400" i="1"/>
  <c r="BU805" i="1"/>
  <c r="BE805" i="1"/>
  <c r="CD805" i="1"/>
  <c r="BN805" i="1"/>
  <c r="AX805" i="1"/>
  <c r="BY2293" i="1"/>
  <c r="BQ2293" i="1"/>
  <c r="BI2293" i="1"/>
  <c r="BA2293" i="1"/>
  <c r="CC220" i="1"/>
  <c r="BY220" i="1"/>
  <c r="BM220" i="1"/>
  <c r="BI220" i="1"/>
  <c r="AW220" i="1"/>
  <c r="C1402" i="1"/>
  <c r="B1402" i="1"/>
  <c r="D2295" i="1"/>
  <c r="E2295" i="1"/>
  <c r="D496" i="1"/>
  <c r="CA1400" i="1"/>
  <c r="CC805" i="1"/>
  <c r="CG2293" i="1"/>
  <c r="CG1700" i="1"/>
  <c r="CC1700" i="1"/>
  <c r="BY1700" i="1"/>
  <c r="BU1700" i="1"/>
  <c r="BQ1700" i="1"/>
  <c r="BM1700" i="1"/>
  <c r="BI1700" i="1"/>
  <c r="BE1700" i="1"/>
  <c r="BA1700" i="1"/>
  <c r="AW1700" i="1"/>
  <c r="CF2293" i="1"/>
  <c r="CB2293" i="1"/>
  <c r="BX2293" i="1"/>
  <c r="BT2293" i="1"/>
  <c r="BP2293" i="1"/>
  <c r="BL2293" i="1"/>
  <c r="BH2293" i="1"/>
  <c r="BD2293" i="1"/>
  <c r="AZ2293" i="1"/>
  <c r="CF220" i="1"/>
  <c r="CB220" i="1"/>
  <c r="BX220" i="1"/>
  <c r="BT220" i="1"/>
  <c r="BP220" i="1"/>
  <c r="BL220" i="1"/>
  <c r="BH220" i="1"/>
  <c r="BD220" i="1"/>
  <c r="AZ220" i="1"/>
  <c r="CH2001" i="1"/>
  <c r="CD2001" i="1"/>
  <c r="BZ2001" i="1"/>
  <c r="CE2293" i="1"/>
  <c r="BW2293" i="1"/>
  <c r="BO2293" i="1"/>
  <c r="BG2293" i="1"/>
  <c r="AY2293" i="1"/>
  <c r="AQ2294" i="1"/>
  <c r="AM2294" i="1"/>
  <c r="AI2294" i="1"/>
  <c r="AE2294" i="1"/>
  <c r="AA2294" i="1"/>
  <c r="W2294" i="1"/>
  <c r="S2294" i="1"/>
  <c r="O2294" i="1"/>
  <c r="K2294" i="1"/>
  <c r="G2294" i="1"/>
  <c r="AT2294" i="1"/>
  <c r="AP2294" i="1"/>
  <c r="AL2294" i="1"/>
  <c r="AH2294" i="1"/>
  <c r="AD2294" i="1"/>
  <c r="Z2294" i="1"/>
  <c r="V2294" i="1"/>
  <c r="R2294" i="1"/>
  <c r="N2294" i="1"/>
  <c r="J2294" i="1"/>
  <c r="AV2293" i="1"/>
  <c r="CE1400" i="1"/>
  <c r="BO1400" i="1"/>
  <c r="CG1400" i="1"/>
  <c r="BQ1400" i="1"/>
  <c r="BC1400" i="1"/>
  <c r="CG805" i="1"/>
  <c r="BQ805" i="1"/>
  <c r="BA805" i="1"/>
  <c r="BZ805" i="1"/>
  <c r="BJ805" i="1"/>
  <c r="CI2293" i="1"/>
  <c r="CA2293" i="1"/>
  <c r="BS2293" i="1"/>
  <c r="BK2293" i="1"/>
  <c r="BC2293" i="1"/>
  <c r="AS2294" i="1"/>
  <c r="AO2294" i="1"/>
  <c r="AK2294" i="1"/>
  <c r="AG2294" i="1"/>
  <c r="AC2294" i="1"/>
  <c r="Y2294" i="1"/>
  <c r="U2294" i="1"/>
  <c r="Q2294" i="1"/>
  <c r="M2294" i="1"/>
  <c r="I2294" i="1"/>
  <c r="AR2294" i="1"/>
  <c r="AN2294" i="1"/>
  <c r="AJ2294" i="1"/>
  <c r="AF2294" i="1"/>
  <c r="AB2294" i="1"/>
  <c r="X2294" i="1"/>
  <c r="T2294" i="1"/>
  <c r="P2294" i="1"/>
  <c r="L2294" i="1"/>
  <c r="H2294" i="1"/>
  <c r="D1106" i="1"/>
  <c r="E1106" i="1"/>
  <c r="BK1400" i="1"/>
  <c r="CC1400" i="1"/>
  <c r="BM1400" i="1"/>
  <c r="AY1400" i="1"/>
  <c r="BM805" i="1"/>
  <c r="AW805" i="1"/>
  <c r="BV805" i="1"/>
  <c r="BF805" i="1"/>
  <c r="CC2293" i="1"/>
  <c r="BU2293" i="1"/>
  <c r="BM2293" i="1"/>
  <c r="BE2293" i="1"/>
  <c r="AW2293" i="1"/>
  <c r="C1702" i="1"/>
  <c r="B1702" i="1"/>
  <c r="C807" i="1"/>
  <c r="B807" i="1"/>
  <c r="E1403" i="1"/>
  <c r="E222" i="1"/>
  <c r="B496" i="1"/>
  <c r="C496" i="1"/>
  <c r="CE220" i="1"/>
  <c r="CI1700" i="1"/>
  <c r="CE1700" i="1"/>
  <c r="CA1700" i="1"/>
  <c r="BW1700" i="1"/>
  <c r="BS1700" i="1"/>
  <c r="BO1700" i="1"/>
  <c r="BK1700" i="1"/>
  <c r="BG1700" i="1"/>
  <c r="BC1700" i="1"/>
  <c r="AY1700" i="1"/>
  <c r="CH2293" i="1"/>
  <c r="CD2293" i="1"/>
  <c r="BZ2293" i="1"/>
  <c r="BV2293" i="1"/>
  <c r="BR2293" i="1"/>
  <c r="BN2293" i="1"/>
  <c r="BJ2293" i="1"/>
  <c r="BF2293" i="1"/>
  <c r="BB2293" i="1"/>
  <c r="CH220" i="1"/>
  <c r="CD220" i="1"/>
  <c r="BZ220" i="1"/>
  <c r="BV220" i="1"/>
  <c r="BR220" i="1"/>
  <c r="BN220" i="1"/>
  <c r="BJ220" i="1"/>
  <c r="BF220" i="1"/>
  <c r="BB220" i="1"/>
  <c r="CF2001" i="1"/>
  <c r="CB2001" i="1"/>
  <c r="BX2001" i="1"/>
  <c r="AS1105" i="1"/>
  <c r="AO1105" i="1"/>
  <c r="AK1105" i="1"/>
  <c r="AG1105" i="1"/>
  <c r="AC1105" i="1"/>
  <c r="Y1105" i="1"/>
  <c r="U1105" i="1"/>
  <c r="Q1105" i="1"/>
  <c r="M1105" i="1"/>
  <c r="I1105" i="1"/>
  <c r="AG2002" i="1"/>
  <c r="AC2002" i="1"/>
  <c r="Y2002" i="1"/>
  <c r="U2002" i="1"/>
  <c r="Q2002" i="1"/>
  <c r="M2002" i="1"/>
  <c r="I2002" i="1"/>
  <c r="AQ1701" i="1"/>
  <c r="AM1701" i="1"/>
  <c r="AI1701" i="1"/>
  <c r="AE1701" i="1"/>
  <c r="AA1701" i="1"/>
  <c r="W1701" i="1"/>
  <c r="S1701" i="1"/>
  <c r="O1701" i="1"/>
  <c r="K1701" i="1"/>
  <c r="G1701" i="1"/>
  <c r="AP806" i="1"/>
  <c r="AH806" i="1"/>
  <c r="Z806" i="1"/>
  <c r="R806" i="1"/>
  <c r="J806" i="1"/>
  <c r="AM806" i="1"/>
  <c r="AE806" i="1"/>
  <c r="W806" i="1"/>
  <c r="O806" i="1"/>
  <c r="G806" i="1"/>
  <c r="AQ1401" i="1"/>
  <c r="AM1401" i="1"/>
  <c r="AI1401" i="1"/>
  <c r="AE1401" i="1"/>
  <c r="AA1401" i="1"/>
  <c r="W1401" i="1"/>
  <c r="S1401" i="1"/>
  <c r="O1401" i="1"/>
  <c r="K1401" i="1"/>
  <c r="G1401" i="1"/>
  <c r="H1702" i="1"/>
  <c r="J1702" i="1"/>
  <c r="L1702" i="1"/>
  <c r="N1702" i="1"/>
  <c r="P1702" i="1"/>
  <c r="R1702" i="1"/>
  <c r="T1702" i="1"/>
  <c r="V1702" i="1"/>
  <c r="X1702" i="1"/>
  <c r="Z1702" i="1"/>
  <c r="AB1702" i="1"/>
  <c r="AD1702" i="1"/>
  <c r="AF1702" i="1"/>
  <c r="AH1702" i="1"/>
  <c r="AJ1702" i="1"/>
  <c r="AL1702" i="1"/>
  <c r="AN1702" i="1"/>
  <c r="AP1702" i="1"/>
  <c r="AR1702" i="1"/>
  <c r="AT1702" i="1"/>
  <c r="I807" i="1"/>
  <c r="M807" i="1"/>
  <c r="Q807" i="1"/>
  <c r="U807" i="1"/>
  <c r="Y807" i="1"/>
  <c r="AC807" i="1"/>
  <c r="AG807" i="1"/>
  <c r="AK807" i="1"/>
  <c r="AO807" i="1"/>
  <c r="AS807" i="1"/>
  <c r="H807" i="1"/>
  <c r="L807" i="1"/>
  <c r="P807" i="1"/>
  <c r="T807" i="1"/>
  <c r="X807" i="1"/>
  <c r="AB807" i="1"/>
  <c r="AF807" i="1"/>
  <c r="AJ807" i="1"/>
  <c r="AN807" i="1"/>
  <c r="AR807" i="1"/>
  <c r="AM807" i="1"/>
  <c r="J807" i="1"/>
  <c r="R807" i="1"/>
  <c r="Z807" i="1"/>
  <c r="AH807" i="1"/>
  <c r="AP807" i="1"/>
  <c r="H1402" i="1"/>
  <c r="J1402" i="1"/>
  <c r="L1402" i="1"/>
  <c r="N1402" i="1"/>
  <c r="P1402" i="1"/>
  <c r="R1402" i="1"/>
  <c r="T1402" i="1"/>
  <c r="V1402" i="1"/>
  <c r="X1402" i="1"/>
  <c r="Z1402" i="1"/>
  <c r="AB1402" i="1"/>
  <c r="AD1402" i="1"/>
  <c r="AF1402" i="1"/>
  <c r="AH1402" i="1"/>
  <c r="AJ1402" i="1"/>
  <c r="AL1402" i="1"/>
  <c r="AN1402" i="1"/>
  <c r="AP1402" i="1"/>
  <c r="AR1402" i="1"/>
  <c r="AT1402" i="1"/>
  <c r="AQ1105" i="1"/>
  <c r="AM1105" i="1"/>
  <c r="AI1105" i="1"/>
  <c r="AE1105" i="1"/>
  <c r="AA1105" i="1"/>
  <c r="W1105" i="1"/>
  <c r="S1105" i="1"/>
  <c r="O1105" i="1"/>
  <c r="K1105" i="1"/>
  <c r="G1105" i="1"/>
  <c r="AE2002" i="1"/>
  <c r="AA2002" i="1"/>
  <c r="W2002" i="1"/>
  <c r="S2002" i="1"/>
  <c r="O2002" i="1"/>
  <c r="K2002" i="1"/>
  <c r="G2002" i="1"/>
  <c r="AS1701" i="1"/>
  <c r="AO1701" i="1"/>
  <c r="AK1701" i="1"/>
  <c r="AG1701" i="1"/>
  <c r="AC1701" i="1"/>
  <c r="Y1701" i="1"/>
  <c r="U1701" i="1"/>
  <c r="Q1701" i="1"/>
  <c r="M1701" i="1"/>
  <c r="I1701" i="1"/>
  <c r="AT806" i="1"/>
  <c r="AL806" i="1"/>
  <c r="AD806" i="1"/>
  <c r="V806" i="1"/>
  <c r="N806" i="1"/>
  <c r="AQ806" i="1"/>
  <c r="AI806" i="1"/>
  <c r="AA806" i="1"/>
  <c r="S806" i="1"/>
  <c r="K806" i="1"/>
  <c r="AS1401" i="1"/>
  <c r="AO1401" i="1"/>
  <c r="AK1401" i="1"/>
  <c r="AG1401" i="1"/>
  <c r="AC1401" i="1"/>
  <c r="Y1401" i="1"/>
  <c r="U1401" i="1"/>
  <c r="Q1401" i="1"/>
  <c r="M1401" i="1"/>
  <c r="I1401" i="1"/>
  <c r="G1702" i="1"/>
  <c r="I1702" i="1"/>
  <c r="K1702" i="1"/>
  <c r="M1702" i="1"/>
  <c r="O1702" i="1"/>
  <c r="Q1702" i="1"/>
  <c r="S1702" i="1"/>
  <c r="U1702" i="1"/>
  <c r="W1702" i="1"/>
  <c r="Y1702" i="1"/>
  <c r="AA1702" i="1"/>
  <c r="AC1702" i="1"/>
  <c r="AE1702" i="1"/>
  <c r="AG1702" i="1"/>
  <c r="AI1702" i="1"/>
  <c r="AK1702" i="1"/>
  <c r="AM1702" i="1"/>
  <c r="AO1702" i="1"/>
  <c r="AQ1702" i="1"/>
  <c r="AS1702" i="1"/>
  <c r="G807" i="1"/>
  <c r="K807" i="1"/>
  <c r="O807" i="1"/>
  <c r="S807" i="1"/>
  <c r="W807" i="1"/>
  <c r="AA807" i="1"/>
  <c r="AE807" i="1"/>
  <c r="AI807" i="1"/>
  <c r="AQ807" i="1"/>
  <c r="N807" i="1"/>
  <c r="V807" i="1"/>
  <c r="AD807" i="1"/>
  <c r="AL807" i="1"/>
  <c r="AT807" i="1"/>
  <c r="AX1400" i="1" l="1"/>
  <c r="BB1400" i="1"/>
  <c r="BF1400" i="1"/>
  <c r="BJ1400" i="1"/>
  <c r="BN1400" i="1"/>
  <c r="BR1400" i="1"/>
  <c r="BV1400" i="1"/>
  <c r="BZ1400" i="1"/>
  <c r="CD1400" i="1"/>
  <c r="CH1400" i="1"/>
  <c r="AZ806" i="1"/>
  <c r="AZ805" i="1"/>
  <c r="BH806" i="1"/>
  <c r="BH805" i="1"/>
  <c r="BP806" i="1"/>
  <c r="BP805" i="1"/>
  <c r="BX806" i="1"/>
  <c r="BX805" i="1"/>
  <c r="CF806" i="1"/>
  <c r="CF805" i="1"/>
  <c r="BC806" i="1"/>
  <c r="BC805" i="1"/>
  <c r="BK806" i="1"/>
  <c r="BK805" i="1"/>
  <c r="BS806" i="1"/>
  <c r="BS805" i="1"/>
  <c r="CA806" i="1"/>
  <c r="CA805" i="1"/>
  <c r="CI806" i="1"/>
  <c r="CI805" i="1"/>
  <c r="AX1701" i="1"/>
  <c r="AX1700" i="1"/>
  <c r="BB1701" i="1"/>
  <c r="BB1700" i="1"/>
  <c r="BF1701" i="1"/>
  <c r="BF1700" i="1"/>
  <c r="BJ1701" i="1"/>
  <c r="BJ1700" i="1"/>
  <c r="BN1701" i="1"/>
  <c r="BN1700" i="1"/>
  <c r="BR1701" i="1"/>
  <c r="BR1700" i="1"/>
  <c r="BV1701" i="1"/>
  <c r="BV1700" i="1"/>
  <c r="BZ1701" i="1"/>
  <c r="BZ1700" i="1"/>
  <c r="CD1701" i="1"/>
  <c r="CD1700" i="1"/>
  <c r="CH1701" i="1"/>
  <c r="CH1700" i="1"/>
  <c r="AV2001" i="1"/>
  <c r="AZ2001" i="1"/>
  <c r="BD2001" i="1"/>
  <c r="BH2001" i="1"/>
  <c r="BL2001" i="1"/>
  <c r="BP2001" i="1"/>
  <c r="BT2001" i="1"/>
  <c r="AV1104" i="1"/>
  <c r="AZ1104" i="1"/>
  <c r="BD1104" i="1"/>
  <c r="BH1104" i="1"/>
  <c r="BL1104" i="1"/>
  <c r="BP1104" i="1"/>
  <c r="BT1104" i="1"/>
  <c r="BX1104" i="1"/>
  <c r="CB1104" i="1"/>
  <c r="CF1104" i="1"/>
  <c r="AV1400" i="1"/>
  <c r="AZ1400" i="1"/>
  <c r="BD1400" i="1"/>
  <c r="BH1400" i="1"/>
  <c r="BL1400" i="1"/>
  <c r="BP1400" i="1"/>
  <c r="BT1400" i="1"/>
  <c r="BX1400" i="1"/>
  <c r="CB1400" i="1"/>
  <c r="CF1400" i="1"/>
  <c r="AV806" i="1"/>
  <c r="AV805" i="1"/>
  <c r="BD806" i="1"/>
  <c r="BD805" i="1"/>
  <c r="BL806" i="1"/>
  <c r="BL805" i="1"/>
  <c r="BT806" i="1"/>
  <c r="BT805" i="1"/>
  <c r="CB806" i="1"/>
  <c r="CB805" i="1"/>
  <c r="AY806" i="1"/>
  <c r="AY805" i="1"/>
  <c r="BG806" i="1"/>
  <c r="BG805" i="1"/>
  <c r="BO806" i="1"/>
  <c r="BO805" i="1"/>
  <c r="BW806" i="1"/>
  <c r="BW805" i="1"/>
  <c r="CE806" i="1"/>
  <c r="CE805" i="1"/>
  <c r="AV1701" i="1"/>
  <c r="AV1700" i="1"/>
  <c r="AZ1701" i="1"/>
  <c r="AZ1700" i="1"/>
  <c r="BD1701" i="1"/>
  <c r="BD1700" i="1"/>
  <c r="BH1701" i="1"/>
  <c r="BH1700" i="1"/>
  <c r="BL1701" i="1"/>
  <c r="BL1700" i="1"/>
  <c r="BP1701" i="1"/>
  <c r="BP1700" i="1"/>
  <c r="BT1701" i="1"/>
  <c r="BT1700" i="1"/>
  <c r="BX1701" i="1"/>
  <c r="BX1700" i="1"/>
  <c r="CB1701" i="1"/>
  <c r="CB1700" i="1"/>
  <c r="CF1701" i="1"/>
  <c r="CF1700" i="1"/>
  <c r="AX2001" i="1"/>
  <c r="BB2001" i="1"/>
  <c r="BF2001" i="1"/>
  <c r="BJ2001" i="1"/>
  <c r="BN2001" i="1"/>
  <c r="BR2001" i="1"/>
  <c r="BV2001" i="1"/>
  <c r="AX1104" i="1"/>
  <c r="BB1104" i="1"/>
  <c r="BF1104" i="1"/>
  <c r="BJ1104" i="1"/>
  <c r="BN1104" i="1"/>
  <c r="BR1104" i="1"/>
  <c r="BV1104" i="1"/>
  <c r="BZ1104" i="1"/>
  <c r="CD1104" i="1"/>
  <c r="CH1104" i="1"/>
  <c r="CC806" i="1"/>
  <c r="CG1701" i="1"/>
  <c r="CI1401" i="1"/>
  <c r="C222" i="1"/>
  <c r="B222" i="1"/>
  <c r="E1107" i="1"/>
  <c r="E497" i="1"/>
  <c r="D2296" i="1"/>
  <c r="E2296" i="1"/>
  <c r="D2004" i="1"/>
  <c r="E2004" i="1"/>
  <c r="D809" i="1"/>
  <c r="E809" i="1"/>
  <c r="E1704" i="1"/>
  <c r="AY1401" i="1"/>
  <c r="BA1401" i="1"/>
  <c r="BG1401" i="1"/>
  <c r="BK1401" i="1"/>
  <c r="BO1401" i="1"/>
  <c r="BW1401" i="1"/>
  <c r="CA1401" i="1"/>
  <c r="CE1401" i="1"/>
  <c r="AX806" i="1"/>
  <c r="BB806" i="1"/>
  <c r="BJ806" i="1"/>
  <c r="BV806" i="1"/>
  <c r="CD806" i="1"/>
  <c r="CH806" i="1"/>
  <c r="BA806" i="1"/>
  <c r="BM806" i="1"/>
  <c r="BU806" i="1"/>
  <c r="BY806" i="1"/>
  <c r="CG806" i="1"/>
  <c r="AY1701" i="1"/>
  <c r="BC1701" i="1"/>
  <c r="BG1701" i="1"/>
  <c r="BK1701" i="1"/>
  <c r="BO1701" i="1"/>
  <c r="BS1701" i="1"/>
  <c r="BW1701" i="1"/>
  <c r="CA1701" i="1"/>
  <c r="CE1701" i="1"/>
  <c r="CI1701" i="1"/>
  <c r="C1403" i="1"/>
  <c r="B1403" i="1"/>
  <c r="D222" i="1"/>
  <c r="D1403" i="1"/>
  <c r="C1106" i="1"/>
  <c r="B1106" i="1"/>
  <c r="C2295" i="1"/>
  <c r="B2295" i="1"/>
  <c r="C2003" i="1"/>
  <c r="B2003" i="1"/>
  <c r="C808" i="1"/>
  <c r="B808" i="1"/>
  <c r="C1703" i="1"/>
  <c r="B1703" i="1"/>
  <c r="AW1401" i="1"/>
  <c r="BC1401" i="1"/>
  <c r="BE1401" i="1"/>
  <c r="BI1401" i="1"/>
  <c r="BM1401" i="1"/>
  <c r="BQ1401" i="1"/>
  <c r="BS1401" i="1"/>
  <c r="BU1401" i="1"/>
  <c r="BY1401" i="1"/>
  <c r="CC1401" i="1"/>
  <c r="CG1401" i="1"/>
  <c r="BF806" i="1"/>
  <c r="BN806" i="1"/>
  <c r="BR806" i="1"/>
  <c r="BZ806" i="1"/>
  <c r="AW806" i="1"/>
  <c r="BE806" i="1"/>
  <c r="BI806" i="1"/>
  <c r="BQ806" i="1"/>
  <c r="AW1701" i="1"/>
  <c r="BA1701" i="1"/>
  <c r="BE1701" i="1"/>
  <c r="BI1701" i="1"/>
  <c r="BM1701" i="1"/>
  <c r="BQ1701" i="1"/>
  <c r="BU1701" i="1"/>
  <c r="BY1701" i="1"/>
  <c r="CC1701" i="1"/>
  <c r="AN496" i="1"/>
  <c r="AF496" i="1"/>
  <c r="X496" i="1"/>
  <c r="P496" i="1"/>
  <c r="J222" i="1"/>
  <c r="N222" i="1"/>
  <c r="R222" i="1"/>
  <c r="V222" i="1"/>
  <c r="Z222" i="1"/>
  <c r="AD222" i="1"/>
  <c r="AH222" i="1"/>
  <c r="AL222" i="1"/>
  <c r="AP222" i="1"/>
  <c r="AT222" i="1"/>
  <c r="I222" i="1"/>
  <c r="M222" i="1"/>
  <c r="Q222" i="1"/>
  <c r="U222" i="1"/>
  <c r="Y222" i="1"/>
  <c r="AC222" i="1"/>
  <c r="AG222" i="1"/>
  <c r="AK222" i="1"/>
  <c r="AO222" i="1"/>
  <c r="AS222" i="1"/>
  <c r="AP496" i="1"/>
  <c r="AH496" i="1"/>
  <c r="Z496" i="1"/>
  <c r="R496" i="1"/>
  <c r="J496" i="1"/>
  <c r="H1403" i="1"/>
  <c r="J1403" i="1"/>
  <c r="L1403" i="1"/>
  <c r="N1403" i="1"/>
  <c r="P1403" i="1"/>
  <c r="R1403" i="1"/>
  <c r="T1403" i="1"/>
  <c r="V1403" i="1"/>
  <c r="X1403" i="1"/>
  <c r="Z1403" i="1"/>
  <c r="AB1403" i="1"/>
  <c r="AD1403" i="1"/>
  <c r="AF1403" i="1"/>
  <c r="AH1403" i="1"/>
  <c r="AJ1403" i="1"/>
  <c r="AL1403" i="1"/>
  <c r="AN1403" i="1"/>
  <c r="AP1403" i="1"/>
  <c r="AR1403" i="1"/>
  <c r="AT1403" i="1"/>
  <c r="AQ496" i="1"/>
  <c r="AM496" i="1"/>
  <c r="AI496" i="1"/>
  <c r="AE496" i="1"/>
  <c r="AA496" i="1"/>
  <c r="W496" i="1"/>
  <c r="S496" i="1"/>
  <c r="O496" i="1"/>
  <c r="K496" i="1"/>
  <c r="G496" i="1"/>
  <c r="AQ1402" i="1"/>
  <c r="AM1402" i="1"/>
  <c r="AI1402" i="1"/>
  <c r="AE1402" i="1"/>
  <c r="AA1402" i="1"/>
  <c r="W1402" i="1"/>
  <c r="S1402" i="1"/>
  <c r="O1402" i="1"/>
  <c r="K1402" i="1"/>
  <c r="G1402" i="1"/>
  <c r="AN2003" i="1"/>
  <c r="AP1703" i="1"/>
  <c r="AR1703" i="1"/>
  <c r="AR496" i="1"/>
  <c r="AJ496" i="1"/>
  <c r="AB496" i="1"/>
  <c r="T496" i="1"/>
  <c r="L496" i="1"/>
  <c r="H222" i="1"/>
  <c r="L222" i="1"/>
  <c r="P222" i="1"/>
  <c r="T222" i="1"/>
  <c r="X222" i="1"/>
  <c r="AB222" i="1"/>
  <c r="AF222" i="1"/>
  <c r="AJ222" i="1"/>
  <c r="AN222" i="1"/>
  <c r="AR222" i="1"/>
  <c r="G222" i="1"/>
  <c r="K222" i="1"/>
  <c r="O222" i="1"/>
  <c r="S222" i="1"/>
  <c r="W222" i="1"/>
  <c r="AA222" i="1"/>
  <c r="AE222" i="1"/>
  <c r="AI222" i="1"/>
  <c r="AM222" i="1"/>
  <c r="AQ222" i="1"/>
  <c r="AT496" i="1"/>
  <c r="AL496" i="1"/>
  <c r="AD496" i="1"/>
  <c r="V496" i="1"/>
  <c r="N496" i="1"/>
  <c r="H496" i="1"/>
  <c r="W1403" i="1"/>
  <c r="Y1403" i="1"/>
  <c r="AA1403" i="1"/>
  <c r="AC1403" i="1"/>
  <c r="AE1403" i="1"/>
  <c r="AG1403" i="1"/>
  <c r="AI1403" i="1"/>
  <c r="AK1403" i="1"/>
  <c r="AM1403" i="1"/>
  <c r="AO1403" i="1"/>
  <c r="AQ1403" i="1"/>
  <c r="AS1403" i="1"/>
  <c r="AS496" i="1"/>
  <c r="AO496" i="1"/>
  <c r="AK496" i="1"/>
  <c r="AG496" i="1"/>
  <c r="AC496" i="1"/>
  <c r="Y496" i="1"/>
  <c r="U496" i="1"/>
  <c r="Q496" i="1"/>
  <c r="M496" i="1"/>
  <c r="I496" i="1"/>
  <c r="H1106" i="1"/>
  <c r="J1106" i="1"/>
  <c r="L1106" i="1"/>
  <c r="N1106" i="1"/>
  <c r="P1106" i="1"/>
  <c r="R1106" i="1"/>
  <c r="T1106" i="1"/>
  <c r="V1106" i="1"/>
  <c r="X1106" i="1"/>
  <c r="Z1106" i="1"/>
  <c r="AB1106" i="1"/>
  <c r="AD1106" i="1"/>
  <c r="AF1106" i="1"/>
  <c r="AH1106" i="1"/>
  <c r="AJ1106" i="1"/>
  <c r="AL1106" i="1"/>
  <c r="AN1106" i="1"/>
  <c r="AP1106" i="1"/>
  <c r="AR1106" i="1"/>
  <c r="AT1106" i="1"/>
  <c r="H2295" i="1"/>
  <c r="J2295" i="1"/>
  <c r="L2295" i="1"/>
  <c r="N2295" i="1"/>
  <c r="P2295" i="1"/>
  <c r="R2295" i="1"/>
  <c r="T2295" i="1"/>
  <c r="V2295" i="1"/>
  <c r="X2295" i="1"/>
  <c r="Z2295" i="1"/>
  <c r="AB2295" i="1"/>
  <c r="AD2295" i="1"/>
  <c r="AF2295" i="1"/>
  <c r="AH2295" i="1"/>
  <c r="AJ2295" i="1"/>
  <c r="AL2295" i="1"/>
  <c r="AN2295" i="1"/>
  <c r="AP2295" i="1"/>
  <c r="AR2295" i="1"/>
  <c r="AT2295" i="1"/>
  <c r="AS1402" i="1"/>
  <c r="AO1402" i="1"/>
  <c r="AK1402" i="1"/>
  <c r="AG1402" i="1"/>
  <c r="AC1402" i="1"/>
  <c r="Y1402" i="1"/>
  <c r="U1402" i="1"/>
  <c r="Q1402" i="1"/>
  <c r="M1402" i="1"/>
  <c r="I1402" i="1"/>
  <c r="H2003" i="1"/>
  <c r="J2003" i="1"/>
  <c r="L2003" i="1"/>
  <c r="N2003" i="1"/>
  <c r="P2003" i="1"/>
  <c r="R2003" i="1"/>
  <c r="T2003" i="1"/>
  <c r="V2003" i="1"/>
  <c r="X2003" i="1"/>
  <c r="Z2003" i="1"/>
  <c r="AB2003" i="1"/>
  <c r="AD2003" i="1"/>
  <c r="AF2003" i="1"/>
  <c r="AH2003" i="1"/>
  <c r="AJ2003" i="1"/>
  <c r="AL2003" i="1"/>
  <c r="AP2003" i="1"/>
  <c r="AR2003" i="1"/>
  <c r="AT2003" i="1"/>
  <c r="AN1703" i="1"/>
  <c r="AT1703" i="1"/>
  <c r="CG2002" i="1" l="1"/>
  <c r="BY2002" i="1"/>
  <c r="BU2002" i="1"/>
  <c r="BQ2002" i="1"/>
  <c r="BM2002" i="1"/>
  <c r="BI2002" i="1"/>
  <c r="BE2002" i="1"/>
  <c r="BA2002" i="1"/>
  <c r="AW2002" i="1"/>
  <c r="AX1401" i="1"/>
  <c r="BB1401" i="1"/>
  <c r="BF1401" i="1"/>
  <c r="BJ1401" i="1"/>
  <c r="BN1402" i="1"/>
  <c r="BN1401" i="1"/>
  <c r="BR1402" i="1"/>
  <c r="BR1401" i="1"/>
  <c r="BV1402" i="1"/>
  <c r="BV1401" i="1"/>
  <c r="BZ1402" i="1"/>
  <c r="BZ1401" i="1"/>
  <c r="CD1402" i="1"/>
  <c r="CD1401" i="1"/>
  <c r="CH1402" i="1"/>
  <c r="CH1401" i="1"/>
  <c r="CI1105" i="1"/>
  <c r="CG1105" i="1"/>
  <c r="CE1105" i="1"/>
  <c r="CC1105" i="1"/>
  <c r="CA1105" i="1"/>
  <c r="BY1105" i="1"/>
  <c r="BW1105" i="1"/>
  <c r="BU1105" i="1"/>
  <c r="BS1105" i="1"/>
  <c r="BQ1105" i="1"/>
  <c r="BO1105" i="1"/>
  <c r="BM1105" i="1"/>
  <c r="BK1105" i="1"/>
  <c r="BI1105" i="1"/>
  <c r="BG1105" i="1"/>
  <c r="BE1105" i="1"/>
  <c r="BC1105" i="1"/>
  <c r="BA1105" i="1"/>
  <c r="AY1105" i="1"/>
  <c r="AW1105" i="1"/>
  <c r="AX495" i="1"/>
  <c r="BB495" i="1"/>
  <c r="BF495" i="1"/>
  <c r="BJ495" i="1"/>
  <c r="BN495" i="1"/>
  <c r="BR495" i="1"/>
  <c r="BV495" i="1"/>
  <c r="BZ495" i="1"/>
  <c r="CD495" i="1"/>
  <c r="CH495" i="1"/>
  <c r="AW495" i="1"/>
  <c r="BC495" i="1"/>
  <c r="BK495" i="1"/>
  <c r="BS495" i="1"/>
  <c r="CA495" i="1"/>
  <c r="CI495" i="1"/>
  <c r="CF221" i="1"/>
  <c r="CB221" i="1"/>
  <c r="BX221" i="1"/>
  <c r="BT221" i="1"/>
  <c r="BP221" i="1"/>
  <c r="BL221" i="1"/>
  <c r="BH221" i="1"/>
  <c r="BD221" i="1"/>
  <c r="AZ221" i="1"/>
  <c r="AV221" i="1"/>
  <c r="CG221" i="1"/>
  <c r="CC221" i="1"/>
  <c r="BY221" i="1"/>
  <c r="BU221" i="1"/>
  <c r="BQ221" i="1"/>
  <c r="BM221" i="1"/>
  <c r="BI221" i="1"/>
  <c r="BE221" i="1"/>
  <c r="BA221" i="1"/>
  <c r="AW221" i="1"/>
  <c r="BA495" i="1"/>
  <c r="BI495" i="1"/>
  <c r="BQ495" i="1"/>
  <c r="BY495" i="1"/>
  <c r="CG495" i="1"/>
  <c r="CC2002" i="1"/>
  <c r="AV1401" i="1"/>
  <c r="AZ1401" i="1"/>
  <c r="BD1401" i="1"/>
  <c r="BH1401" i="1"/>
  <c r="BL1402" i="1"/>
  <c r="BL1401" i="1"/>
  <c r="BP1402" i="1"/>
  <c r="BP1401" i="1"/>
  <c r="BT1402" i="1"/>
  <c r="BT1401" i="1"/>
  <c r="BX1402" i="1"/>
  <c r="BX1401" i="1"/>
  <c r="CB1402" i="1"/>
  <c r="CB1401" i="1"/>
  <c r="CF1402" i="1"/>
  <c r="CF1401" i="1"/>
  <c r="AV495" i="1"/>
  <c r="AZ495" i="1"/>
  <c r="BD495" i="1"/>
  <c r="BH495" i="1"/>
  <c r="BL495" i="1"/>
  <c r="BP495" i="1"/>
  <c r="BT495" i="1"/>
  <c r="BX495" i="1"/>
  <c r="CB495" i="1"/>
  <c r="CF495" i="1"/>
  <c r="AY495" i="1"/>
  <c r="BG495" i="1"/>
  <c r="BO495" i="1"/>
  <c r="BW495" i="1"/>
  <c r="CE495" i="1"/>
  <c r="CH221" i="1"/>
  <c r="CD221" i="1"/>
  <c r="BZ221" i="1"/>
  <c r="BV221" i="1"/>
  <c r="BR221" i="1"/>
  <c r="BN221" i="1"/>
  <c r="BJ221" i="1"/>
  <c r="BF221" i="1"/>
  <c r="BB221" i="1"/>
  <c r="AX221" i="1"/>
  <c r="CI221" i="1"/>
  <c r="CE221" i="1"/>
  <c r="CA221" i="1"/>
  <c r="BW221" i="1"/>
  <c r="BS221" i="1"/>
  <c r="BO221" i="1"/>
  <c r="BK221" i="1"/>
  <c r="BG221" i="1"/>
  <c r="BC221" i="1"/>
  <c r="AY221" i="1"/>
  <c r="BE495" i="1"/>
  <c r="BM495" i="1"/>
  <c r="BU495" i="1"/>
  <c r="CC495" i="1"/>
  <c r="BA2294" i="1"/>
  <c r="CI1402" i="1"/>
  <c r="CE2294" i="1"/>
  <c r="BO2294" i="1"/>
  <c r="AY2294" i="1"/>
  <c r="CC2294" i="1"/>
  <c r="BM2294" i="1"/>
  <c r="AW2294" i="1"/>
  <c r="E223" i="1"/>
  <c r="C1704" i="1"/>
  <c r="B1704" i="1"/>
  <c r="D810" i="1"/>
  <c r="E810" i="1"/>
  <c r="D2005" i="1"/>
  <c r="E2005" i="1"/>
  <c r="D2297" i="1"/>
  <c r="E2297" i="1"/>
  <c r="B497" i="1"/>
  <c r="I497" i="1"/>
  <c r="M497" i="1"/>
  <c r="Q497" i="1"/>
  <c r="U497" i="1"/>
  <c r="Y497" i="1"/>
  <c r="AC497" i="1"/>
  <c r="AG497" i="1"/>
  <c r="AK497" i="1"/>
  <c r="AO497" i="1"/>
  <c r="AS497" i="1"/>
  <c r="C497" i="1"/>
  <c r="AX496" i="1" s="1"/>
  <c r="H497" i="1"/>
  <c r="J497" i="1"/>
  <c r="L497" i="1"/>
  <c r="N497" i="1"/>
  <c r="P497" i="1"/>
  <c r="R497" i="1"/>
  <c r="T497" i="1"/>
  <c r="V497" i="1"/>
  <c r="X497" i="1"/>
  <c r="Z497" i="1"/>
  <c r="AB497" i="1"/>
  <c r="AD497" i="1"/>
  <c r="AF497" i="1"/>
  <c r="AH497" i="1"/>
  <c r="AJ497" i="1"/>
  <c r="AL497" i="1"/>
  <c r="AN497" i="1"/>
  <c r="AP497" i="1"/>
  <c r="AR497" i="1"/>
  <c r="AT497" i="1"/>
  <c r="CA2294" i="1"/>
  <c r="BK2294" i="1"/>
  <c r="BY2294" i="1"/>
  <c r="BI2294" i="1"/>
  <c r="C1107" i="1"/>
  <c r="B1107" i="1"/>
  <c r="CC1702" i="1"/>
  <c r="CG1702" i="1"/>
  <c r="AW1402" i="1"/>
  <c r="BA1402" i="1"/>
  <c r="BE1402" i="1"/>
  <c r="BI1402" i="1"/>
  <c r="BM1402" i="1"/>
  <c r="BQ1402" i="1"/>
  <c r="BU1402" i="1"/>
  <c r="BY1402" i="1"/>
  <c r="CC1402" i="1"/>
  <c r="CG1402" i="1"/>
  <c r="CI2002" i="1"/>
  <c r="CE2002" i="1"/>
  <c r="CA2002" i="1"/>
  <c r="BW2002" i="1"/>
  <c r="BS2002" i="1"/>
  <c r="BO2002" i="1"/>
  <c r="BK2002" i="1"/>
  <c r="BG2002" i="1"/>
  <c r="BC2002" i="1"/>
  <c r="AY2002" i="1"/>
  <c r="BW2294" i="1"/>
  <c r="BG2294" i="1"/>
  <c r="BU2294" i="1"/>
  <c r="BE2294" i="1"/>
  <c r="E1404" i="1"/>
  <c r="D1704" i="1"/>
  <c r="C809" i="1"/>
  <c r="B809" i="1"/>
  <c r="C2004" i="1"/>
  <c r="B2004" i="1"/>
  <c r="C2296" i="1"/>
  <c r="B2296" i="1"/>
  <c r="D497" i="1"/>
  <c r="CI2294" i="1"/>
  <c r="BS2294" i="1"/>
  <c r="BC2294" i="1"/>
  <c r="CG2294" i="1"/>
  <c r="BQ2294" i="1"/>
  <c r="D1107" i="1"/>
  <c r="CE1702" i="1"/>
  <c r="CI1702" i="1"/>
  <c r="AY1402" i="1"/>
  <c r="BC1402" i="1"/>
  <c r="BG1402" i="1"/>
  <c r="BK1402" i="1"/>
  <c r="BO1402" i="1"/>
  <c r="BS1402" i="1"/>
  <c r="BW1402" i="1"/>
  <c r="CA1402" i="1"/>
  <c r="CE1402" i="1"/>
  <c r="AR808" i="1"/>
  <c r="AJ808" i="1"/>
  <c r="AB808" i="1"/>
  <c r="T808" i="1"/>
  <c r="L808" i="1"/>
  <c r="AS808" i="1"/>
  <c r="AK808" i="1"/>
  <c r="AC808" i="1"/>
  <c r="U808" i="1"/>
  <c r="M808" i="1"/>
  <c r="U1403" i="1"/>
  <c r="Q1403" i="1"/>
  <c r="M1403" i="1"/>
  <c r="I1403" i="1"/>
  <c r="AL1703" i="1"/>
  <c r="AH1703" i="1"/>
  <c r="AD1703" i="1"/>
  <c r="Z1703" i="1"/>
  <c r="V1703" i="1"/>
  <c r="R1703" i="1"/>
  <c r="N1703" i="1"/>
  <c r="J1703" i="1"/>
  <c r="AS1703" i="1"/>
  <c r="AO1703" i="1"/>
  <c r="AK1703" i="1"/>
  <c r="AG1703" i="1"/>
  <c r="AC1703" i="1"/>
  <c r="Y1703" i="1"/>
  <c r="U1703" i="1"/>
  <c r="Q1703" i="1"/>
  <c r="M1703" i="1"/>
  <c r="I1703" i="1"/>
  <c r="AT808" i="1"/>
  <c r="AL808" i="1"/>
  <c r="AD808" i="1"/>
  <c r="V808" i="1"/>
  <c r="N808" i="1"/>
  <c r="AQ808" i="1"/>
  <c r="AI808" i="1"/>
  <c r="AA808" i="1"/>
  <c r="S808" i="1"/>
  <c r="K808" i="1"/>
  <c r="AS2003" i="1"/>
  <c r="AO2003" i="1"/>
  <c r="AK2003" i="1"/>
  <c r="AG2003" i="1"/>
  <c r="AC2003" i="1"/>
  <c r="Y2003" i="1"/>
  <c r="U2003" i="1"/>
  <c r="Q2003" i="1"/>
  <c r="M2003" i="1"/>
  <c r="I2003" i="1"/>
  <c r="AS2295" i="1"/>
  <c r="AO2295" i="1"/>
  <c r="AK2295" i="1"/>
  <c r="AG2295" i="1"/>
  <c r="AC2295" i="1"/>
  <c r="Y2295" i="1"/>
  <c r="U2295" i="1"/>
  <c r="Q2295" i="1"/>
  <c r="M2295" i="1"/>
  <c r="I2295" i="1"/>
  <c r="AS1106" i="1"/>
  <c r="AO1106" i="1"/>
  <c r="AK1106" i="1"/>
  <c r="AG1106" i="1"/>
  <c r="AC1106" i="1"/>
  <c r="Y1106" i="1"/>
  <c r="U1106" i="1"/>
  <c r="Q1106" i="1"/>
  <c r="M1106" i="1"/>
  <c r="I1106" i="1"/>
  <c r="I809" i="1"/>
  <c r="M809" i="1"/>
  <c r="Q809" i="1"/>
  <c r="U809" i="1"/>
  <c r="Y809" i="1"/>
  <c r="AC809" i="1"/>
  <c r="AG809" i="1"/>
  <c r="AK809" i="1"/>
  <c r="AO809" i="1"/>
  <c r="AS809" i="1"/>
  <c r="H809" i="1"/>
  <c r="L809" i="1"/>
  <c r="P809" i="1"/>
  <c r="T809" i="1"/>
  <c r="X809" i="1"/>
  <c r="AB809" i="1"/>
  <c r="AF809" i="1"/>
  <c r="AJ809" i="1"/>
  <c r="AN809" i="1"/>
  <c r="AR809" i="1"/>
  <c r="H2004" i="1"/>
  <c r="J2004" i="1"/>
  <c r="L2004" i="1"/>
  <c r="N2004" i="1"/>
  <c r="P2004" i="1"/>
  <c r="R2004" i="1"/>
  <c r="T2004" i="1"/>
  <c r="V2004" i="1"/>
  <c r="X2004" i="1"/>
  <c r="Z2004" i="1"/>
  <c r="AB2004" i="1"/>
  <c r="AD2004" i="1"/>
  <c r="AF2004" i="1"/>
  <c r="AH2004" i="1"/>
  <c r="AJ2004" i="1"/>
  <c r="AL2004" i="1"/>
  <c r="AN2004" i="1"/>
  <c r="AP2004" i="1"/>
  <c r="AR2004" i="1"/>
  <c r="AT2004" i="1"/>
  <c r="H2296" i="1"/>
  <c r="J2296" i="1"/>
  <c r="L2296" i="1"/>
  <c r="N2296" i="1"/>
  <c r="P2296" i="1"/>
  <c r="R2296" i="1"/>
  <c r="T2296" i="1"/>
  <c r="V2296" i="1"/>
  <c r="X2296" i="1"/>
  <c r="Z2296" i="1"/>
  <c r="AB2296" i="1"/>
  <c r="AD2296" i="1"/>
  <c r="AF2296" i="1"/>
  <c r="AH2296" i="1"/>
  <c r="AJ2296" i="1"/>
  <c r="AL2296" i="1"/>
  <c r="AN2296" i="1"/>
  <c r="AP2296" i="1"/>
  <c r="AR2296" i="1"/>
  <c r="AT2296" i="1"/>
  <c r="I2004" i="1"/>
  <c r="O2004" i="1"/>
  <c r="S2004" i="1"/>
  <c r="W2004" i="1"/>
  <c r="AA2004" i="1"/>
  <c r="AE2004" i="1"/>
  <c r="AI2004" i="1"/>
  <c r="AM2004" i="1"/>
  <c r="AQ2004" i="1"/>
  <c r="I2296" i="1"/>
  <c r="M2296" i="1"/>
  <c r="Q2296" i="1"/>
  <c r="U2296" i="1"/>
  <c r="Y2296" i="1"/>
  <c r="AC2296" i="1"/>
  <c r="AG2296" i="1"/>
  <c r="AK2296" i="1"/>
  <c r="AO2296" i="1"/>
  <c r="AS2296" i="1"/>
  <c r="AN808" i="1"/>
  <c r="AF808" i="1"/>
  <c r="X808" i="1"/>
  <c r="P808" i="1"/>
  <c r="H808" i="1"/>
  <c r="AO808" i="1"/>
  <c r="AG808" i="1"/>
  <c r="Y808" i="1"/>
  <c r="Q808" i="1"/>
  <c r="I808" i="1"/>
  <c r="S1403" i="1"/>
  <c r="O1403" i="1"/>
  <c r="K1403" i="1"/>
  <c r="G1403" i="1"/>
  <c r="H1704" i="1"/>
  <c r="J1704" i="1"/>
  <c r="L1704" i="1"/>
  <c r="N1704" i="1"/>
  <c r="P1704" i="1"/>
  <c r="R1704" i="1"/>
  <c r="T1704" i="1"/>
  <c r="V1704" i="1"/>
  <c r="X1704" i="1"/>
  <c r="Z1704" i="1"/>
  <c r="AB1704" i="1"/>
  <c r="AD1704" i="1"/>
  <c r="AF1704" i="1"/>
  <c r="AH1704" i="1"/>
  <c r="AJ1704" i="1"/>
  <c r="AL1704" i="1"/>
  <c r="AN1704" i="1"/>
  <c r="AP1704" i="1"/>
  <c r="AR1704" i="1"/>
  <c r="AT1704" i="1"/>
  <c r="H1107" i="1"/>
  <c r="J1107" i="1"/>
  <c r="L1107" i="1"/>
  <c r="N1107" i="1"/>
  <c r="P1107" i="1"/>
  <c r="R1107" i="1"/>
  <c r="T1107" i="1"/>
  <c r="V1107" i="1"/>
  <c r="X1107" i="1"/>
  <c r="Z1107" i="1"/>
  <c r="AB1107" i="1"/>
  <c r="AD1107" i="1"/>
  <c r="AF1107" i="1"/>
  <c r="AH1107" i="1"/>
  <c r="AJ1107" i="1"/>
  <c r="AL1107" i="1"/>
  <c r="AN1107" i="1"/>
  <c r="AP1107" i="1"/>
  <c r="AR1107" i="1"/>
  <c r="AT1107" i="1"/>
  <c r="AJ1703" i="1"/>
  <c r="AF1703" i="1"/>
  <c r="AB1703" i="1"/>
  <c r="X1703" i="1"/>
  <c r="T1703" i="1"/>
  <c r="P1703" i="1"/>
  <c r="L1703" i="1"/>
  <c r="H1703" i="1"/>
  <c r="AQ1703" i="1"/>
  <c r="AM1703" i="1"/>
  <c r="AI1703" i="1"/>
  <c r="AE1703" i="1"/>
  <c r="AA1703" i="1"/>
  <c r="W1703" i="1"/>
  <c r="S1703" i="1"/>
  <c r="O1703" i="1"/>
  <c r="K1703" i="1"/>
  <c r="G1703" i="1"/>
  <c r="AP808" i="1"/>
  <c r="AH808" i="1"/>
  <c r="Z808" i="1"/>
  <c r="R808" i="1"/>
  <c r="J808" i="1"/>
  <c r="AM808" i="1"/>
  <c r="AE808" i="1"/>
  <c r="W808" i="1"/>
  <c r="O808" i="1"/>
  <c r="G808" i="1"/>
  <c r="AQ2003" i="1"/>
  <c r="AM2003" i="1"/>
  <c r="AI2003" i="1"/>
  <c r="AE2003" i="1"/>
  <c r="AA2003" i="1"/>
  <c r="W2003" i="1"/>
  <c r="S2003" i="1"/>
  <c r="O2003" i="1"/>
  <c r="K2003" i="1"/>
  <c r="G2003" i="1"/>
  <c r="AQ2295" i="1"/>
  <c r="AM2295" i="1"/>
  <c r="AI2295" i="1"/>
  <c r="AE2295" i="1"/>
  <c r="AA2295" i="1"/>
  <c r="W2295" i="1"/>
  <c r="S2295" i="1"/>
  <c r="O2295" i="1"/>
  <c r="K2295" i="1"/>
  <c r="G2295" i="1"/>
  <c r="AQ1106" i="1"/>
  <c r="AM1106" i="1"/>
  <c r="AI1106" i="1"/>
  <c r="AE1106" i="1"/>
  <c r="AA1106" i="1"/>
  <c r="W1106" i="1"/>
  <c r="S1106" i="1"/>
  <c r="O1106" i="1"/>
  <c r="K1106" i="1"/>
  <c r="G1106" i="1"/>
  <c r="G809" i="1"/>
  <c r="K809" i="1"/>
  <c r="O809" i="1"/>
  <c r="S809" i="1"/>
  <c r="W809" i="1"/>
  <c r="AA809" i="1"/>
  <c r="AE809" i="1"/>
  <c r="AI809" i="1"/>
  <c r="AM809" i="1"/>
  <c r="AQ809" i="1"/>
  <c r="J809" i="1"/>
  <c r="N809" i="1"/>
  <c r="R809" i="1"/>
  <c r="V809" i="1"/>
  <c r="Z809" i="1"/>
  <c r="AD809" i="1"/>
  <c r="AH809" i="1"/>
  <c r="AL809" i="1"/>
  <c r="AP809" i="1"/>
  <c r="AT809" i="1"/>
  <c r="G2004" i="1"/>
  <c r="K2004" i="1"/>
  <c r="M2004" i="1"/>
  <c r="Q2004" i="1"/>
  <c r="U2004" i="1"/>
  <c r="Y2004" i="1"/>
  <c r="AC2004" i="1"/>
  <c r="AG2004" i="1"/>
  <c r="AK2004" i="1"/>
  <c r="AO2004" i="1"/>
  <c r="AS2004" i="1"/>
  <c r="G2296" i="1"/>
  <c r="K2296" i="1"/>
  <c r="O2296" i="1"/>
  <c r="S2296" i="1"/>
  <c r="W2296" i="1"/>
  <c r="AA2296" i="1"/>
  <c r="AE2296" i="1"/>
  <c r="AI2296" i="1"/>
  <c r="AM2296" i="1"/>
  <c r="AQ2296" i="1"/>
  <c r="AV1105" i="1" l="1"/>
  <c r="AZ1105" i="1"/>
  <c r="BD1105" i="1"/>
  <c r="BH1105" i="1"/>
  <c r="BL1105" i="1"/>
  <c r="BP1105" i="1"/>
  <c r="BT1105" i="1"/>
  <c r="BX1105" i="1"/>
  <c r="CB1105" i="1"/>
  <c r="CF1105" i="1"/>
  <c r="AV2295" i="1"/>
  <c r="AV2294" i="1"/>
  <c r="AZ2295" i="1"/>
  <c r="AZ2294" i="1"/>
  <c r="BD2295" i="1"/>
  <c r="BD2294" i="1"/>
  <c r="BH2295" i="1"/>
  <c r="BH2294" i="1"/>
  <c r="BL2295" i="1"/>
  <c r="BL2294" i="1"/>
  <c r="BP2295" i="1"/>
  <c r="BP2294" i="1"/>
  <c r="BT2295" i="1"/>
  <c r="BT2294" i="1"/>
  <c r="BX2295" i="1"/>
  <c r="BX2294" i="1"/>
  <c r="CB2295" i="1"/>
  <c r="CB2294" i="1"/>
  <c r="CF2295" i="1"/>
  <c r="CF2294" i="1"/>
  <c r="AV2003" i="1"/>
  <c r="AV2002" i="1"/>
  <c r="AZ2003" i="1"/>
  <c r="AZ2002" i="1"/>
  <c r="BD2003" i="1"/>
  <c r="BD2002" i="1"/>
  <c r="BH2003" i="1"/>
  <c r="BH2002" i="1"/>
  <c r="BL2003" i="1"/>
  <c r="BL2002" i="1"/>
  <c r="BP2003" i="1"/>
  <c r="BP2002" i="1"/>
  <c r="BT2003" i="1"/>
  <c r="BT2002" i="1"/>
  <c r="BX2003" i="1"/>
  <c r="BX2002" i="1"/>
  <c r="CB2003" i="1"/>
  <c r="CB2002" i="1"/>
  <c r="CF2003" i="1"/>
  <c r="CF2002" i="1"/>
  <c r="AV808" i="1"/>
  <c r="AV807" i="1"/>
  <c r="BD808" i="1"/>
  <c r="BD807" i="1"/>
  <c r="BL808" i="1"/>
  <c r="BL807" i="1"/>
  <c r="BT808" i="1"/>
  <c r="BT807" i="1"/>
  <c r="CB808" i="1"/>
  <c r="CB807" i="1"/>
  <c r="AY808" i="1"/>
  <c r="AY807" i="1"/>
  <c r="BG808" i="1"/>
  <c r="BG807" i="1"/>
  <c r="BO808" i="1"/>
  <c r="BO807" i="1"/>
  <c r="BW808" i="1"/>
  <c r="BW807" i="1"/>
  <c r="CE808" i="1"/>
  <c r="CE807" i="1"/>
  <c r="AV1702" i="1"/>
  <c r="AZ1702" i="1"/>
  <c r="BD1702" i="1"/>
  <c r="BH1702" i="1"/>
  <c r="BL1702" i="1"/>
  <c r="BP1702" i="1"/>
  <c r="BT1702" i="1"/>
  <c r="BX1702" i="1"/>
  <c r="CB1702" i="1"/>
  <c r="CF1702" i="1"/>
  <c r="AW1703" i="1"/>
  <c r="AW1702" i="1"/>
  <c r="BA1703" i="1"/>
  <c r="BA1702" i="1"/>
  <c r="BE1703" i="1"/>
  <c r="BE1702" i="1"/>
  <c r="BI1703" i="1"/>
  <c r="BI1702" i="1"/>
  <c r="BM1703" i="1"/>
  <c r="BM1702" i="1"/>
  <c r="BQ1703" i="1"/>
  <c r="BQ1702" i="1"/>
  <c r="BU1703" i="1"/>
  <c r="BU1702" i="1"/>
  <c r="BY1703" i="1"/>
  <c r="BY1702" i="1"/>
  <c r="AV1402" i="1"/>
  <c r="AZ1402" i="1"/>
  <c r="BD1402" i="1"/>
  <c r="BH1402" i="1"/>
  <c r="AX808" i="1"/>
  <c r="AX807" i="1"/>
  <c r="BF808" i="1"/>
  <c r="BF807" i="1"/>
  <c r="BN808" i="1"/>
  <c r="BN807" i="1"/>
  <c r="BV808" i="1"/>
  <c r="BV807" i="1"/>
  <c r="CD808" i="1"/>
  <c r="CD807" i="1"/>
  <c r="AW808" i="1"/>
  <c r="AW807" i="1"/>
  <c r="BE808" i="1"/>
  <c r="BE807" i="1"/>
  <c r="BM808" i="1"/>
  <c r="BM807" i="1"/>
  <c r="BU808" i="1"/>
  <c r="BU807" i="1"/>
  <c r="CC808" i="1"/>
  <c r="CC807" i="1"/>
  <c r="AX1105" i="1"/>
  <c r="BB1105" i="1"/>
  <c r="BF1105" i="1"/>
  <c r="BJ1105" i="1"/>
  <c r="BN1105" i="1"/>
  <c r="BR1105" i="1"/>
  <c r="BV1105" i="1"/>
  <c r="BZ1105" i="1"/>
  <c r="CD1105" i="1"/>
  <c r="CH1105" i="1"/>
  <c r="AX2295" i="1"/>
  <c r="AX2294" i="1"/>
  <c r="BB2295" i="1"/>
  <c r="BB2294" i="1"/>
  <c r="BF2295" i="1"/>
  <c r="BF2294" i="1"/>
  <c r="BJ2295" i="1"/>
  <c r="BJ2294" i="1"/>
  <c r="BN2295" i="1"/>
  <c r="BN2294" i="1"/>
  <c r="BR2295" i="1"/>
  <c r="BR2294" i="1"/>
  <c r="BV2295" i="1"/>
  <c r="BV2294" i="1"/>
  <c r="BZ2295" i="1"/>
  <c r="BZ2294" i="1"/>
  <c r="CD2295" i="1"/>
  <c r="CD2294" i="1"/>
  <c r="CH2295" i="1"/>
  <c r="CH2294" i="1"/>
  <c r="AX2003" i="1"/>
  <c r="AX2002" i="1"/>
  <c r="BB2003" i="1"/>
  <c r="BB2002" i="1"/>
  <c r="BF2003" i="1"/>
  <c r="BF2002" i="1"/>
  <c r="BJ2003" i="1"/>
  <c r="BJ2002" i="1"/>
  <c r="BN2003" i="1"/>
  <c r="BN2002" i="1"/>
  <c r="BR2003" i="1"/>
  <c r="BR2002" i="1"/>
  <c r="BV2003" i="1"/>
  <c r="BV2002" i="1"/>
  <c r="BZ2003" i="1"/>
  <c r="BZ2002" i="1"/>
  <c r="CD2003" i="1"/>
  <c r="CD2002" i="1"/>
  <c r="CH2003" i="1"/>
  <c r="CH2002" i="1"/>
  <c r="AZ808" i="1"/>
  <c r="AZ807" i="1"/>
  <c r="BH808" i="1"/>
  <c r="BH807" i="1"/>
  <c r="BP808" i="1"/>
  <c r="BP807" i="1"/>
  <c r="BX808" i="1"/>
  <c r="BX807" i="1"/>
  <c r="CF808" i="1"/>
  <c r="CF807" i="1"/>
  <c r="BC808" i="1"/>
  <c r="BC807" i="1"/>
  <c r="BK808" i="1"/>
  <c r="BK807" i="1"/>
  <c r="BS808" i="1"/>
  <c r="BS807" i="1"/>
  <c r="CA808" i="1"/>
  <c r="CA807" i="1"/>
  <c r="CI808" i="1"/>
  <c r="CI807" i="1"/>
  <c r="AX1702" i="1"/>
  <c r="BB1702" i="1"/>
  <c r="BF1702" i="1"/>
  <c r="BJ1702" i="1"/>
  <c r="BN1702" i="1"/>
  <c r="BR1702" i="1"/>
  <c r="BV1702" i="1"/>
  <c r="BZ1702" i="1"/>
  <c r="CD1702" i="1"/>
  <c r="CH1702" i="1"/>
  <c r="AY1703" i="1"/>
  <c r="AY1702" i="1"/>
  <c r="BC1703" i="1"/>
  <c r="BC1702" i="1"/>
  <c r="BG1703" i="1"/>
  <c r="BG1702" i="1"/>
  <c r="BK1703" i="1"/>
  <c r="BK1702" i="1"/>
  <c r="BO1703" i="1"/>
  <c r="BO1702" i="1"/>
  <c r="BS1703" i="1"/>
  <c r="BS1702" i="1"/>
  <c r="BW1703" i="1"/>
  <c r="BW1702" i="1"/>
  <c r="CA1703" i="1"/>
  <c r="CA1702" i="1"/>
  <c r="AX1402" i="1"/>
  <c r="BB1402" i="1"/>
  <c r="BF1402" i="1"/>
  <c r="BJ1402" i="1"/>
  <c r="BB808" i="1"/>
  <c r="BB807" i="1"/>
  <c r="BJ808" i="1"/>
  <c r="BJ807" i="1"/>
  <c r="BR808" i="1"/>
  <c r="BR807" i="1"/>
  <c r="BZ808" i="1"/>
  <c r="BZ807" i="1"/>
  <c r="CH808" i="1"/>
  <c r="CH807" i="1"/>
  <c r="BA808" i="1"/>
  <c r="BA807" i="1"/>
  <c r="BI808" i="1"/>
  <c r="BI807" i="1"/>
  <c r="BQ808" i="1"/>
  <c r="BQ807" i="1"/>
  <c r="BY808" i="1"/>
  <c r="BY807" i="1"/>
  <c r="CG808" i="1"/>
  <c r="CG807" i="1"/>
  <c r="CI2295" i="1"/>
  <c r="CI2003" i="1"/>
  <c r="CI1106" i="1"/>
  <c r="CI1703" i="1"/>
  <c r="E1705" i="1"/>
  <c r="C1404" i="1"/>
  <c r="B1404" i="1"/>
  <c r="D2298" i="1"/>
  <c r="E2298" i="1"/>
  <c r="D2006" i="1"/>
  <c r="E2006" i="1"/>
  <c r="D811" i="1"/>
  <c r="E811" i="1"/>
  <c r="C223" i="1"/>
  <c r="B223" i="1"/>
  <c r="CE1703" i="1"/>
  <c r="AW2295" i="1"/>
  <c r="BA2295" i="1"/>
  <c r="BE2295" i="1"/>
  <c r="BI2295" i="1"/>
  <c r="BM2295" i="1"/>
  <c r="BQ2295" i="1"/>
  <c r="BU2295" i="1"/>
  <c r="BY2295" i="1"/>
  <c r="CC2295" i="1"/>
  <c r="CG2295" i="1"/>
  <c r="AY2003" i="1"/>
  <c r="BA2003" i="1"/>
  <c r="BG2003" i="1"/>
  <c r="BI2003" i="1"/>
  <c r="BO2003" i="1"/>
  <c r="BQ2003" i="1"/>
  <c r="BW2003" i="1"/>
  <c r="BY2003" i="1"/>
  <c r="CE2003" i="1"/>
  <c r="CG2003" i="1"/>
  <c r="CC1703" i="1"/>
  <c r="D1108" i="1"/>
  <c r="E1108" i="1"/>
  <c r="E498" i="1"/>
  <c r="D1404" i="1"/>
  <c r="AQ497" i="1"/>
  <c r="AM497" i="1"/>
  <c r="AI497" i="1"/>
  <c r="AE497" i="1"/>
  <c r="AA497" i="1"/>
  <c r="W497" i="1"/>
  <c r="S497" i="1"/>
  <c r="O497" i="1"/>
  <c r="K497" i="1"/>
  <c r="G497" i="1"/>
  <c r="C2297" i="1"/>
  <c r="B2297" i="1"/>
  <c r="C2005" i="1"/>
  <c r="B2005" i="1"/>
  <c r="C810" i="1"/>
  <c r="B810" i="1"/>
  <c r="D223" i="1"/>
  <c r="CC496" i="1"/>
  <c r="BU496" i="1"/>
  <c r="BM496" i="1"/>
  <c r="BE496" i="1"/>
  <c r="CE496" i="1"/>
  <c r="BW496" i="1"/>
  <c r="BO496" i="1"/>
  <c r="BG496" i="1"/>
  <c r="AY496" i="1"/>
  <c r="CF496" i="1"/>
  <c r="CB496" i="1"/>
  <c r="BX496" i="1"/>
  <c r="BT496" i="1"/>
  <c r="BP496" i="1"/>
  <c r="BL496" i="1"/>
  <c r="BH496" i="1"/>
  <c r="BD496" i="1"/>
  <c r="AZ496" i="1"/>
  <c r="AV496" i="1"/>
  <c r="CC2003" i="1"/>
  <c r="CG1703" i="1"/>
  <c r="CG496" i="1"/>
  <c r="BY496" i="1"/>
  <c r="BQ496" i="1"/>
  <c r="BI496" i="1"/>
  <c r="BA496" i="1"/>
  <c r="CI496" i="1"/>
  <c r="CA496" i="1"/>
  <c r="BS496" i="1"/>
  <c r="BK496" i="1"/>
  <c r="BC496" i="1"/>
  <c r="AW496" i="1"/>
  <c r="CH496" i="1"/>
  <c r="CD496" i="1"/>
  <c r="BZ496" i="1"/>
  <c r="BV496" i="1"/>
  <c r="BR496" i="1"/>
  <c r="BN496" i="1"/>
  <c r="BJ496" i="1"/>
  <c r="BF496" i="1"/>
  <c r="BB496" i="1"/>
  <c r="AW1106" i="1"/>
  <c r="AY1106" i="1"/>
  <c r="BA1106" i="1"/>
  <c r="BC1106" i="1"/>
  <c r="BE1106" i="1"/>
  <c r="BG1106" i="1"/>
  <c r="BI1106" i="1"/>
  <c r="BK1106" i="1"/>
  <c r="BM1106" i="1"/>
  <c r="BO1106" i="1"/>
  <c r="BQ1106" i="1"/>
  <c r="BS1106" i="1"/>
  <c r="BU1106" i="1"/>
  <c r="BW1106" i="1"/>
  <c r="BY1106" i="1"/>
  <c r="CA1106" i="1"/>
  <c r="CC1106" i="1"/>
  <c r="CE1106" i="1"/>
  <c r="CG1106" i="1"/>
  <c r="AY2295" i="1"/>
  <c r="BC2295" i="1"/>
  <c r="BG2295" i="1"/>
  <c r="BK2295" i="1"/>
  <c r="BO2295" i="1"/>
  <c r="BS2295" i="1"/>
  <c r="BW2295" i="1"/>
  <c r="CA2295" i="1"/>
  <c r="CE2295" i="1"/>
  <c r="AW2003" i="1"/>
  <c r="BC2003" i="1"/>
  <c r="BE2003" i="1"/>
  <c r="BK2003" i="1"/>
  <c r="BM2003" i="1"/>
  <c r="BS2003" i="1"/>
  <c r="BU2003" i="1"/>
  <c r="CA2003" i="1"/>
  <c r="H1404" i="1"/>
  <c r="J1404" i="1"/>
  <c r="L1404" i="1"/>
  <c r="N1404" i="1"/>
  <c r="P1404" i="1"/>
  <c r="R1404" i="1"/>
  <c r="T1404" i="1"/>
  <c r="V1404" i="1"/>
  <c r="X1404" i="1"/>
  <c r="Z1404" i="1"/>
  <c r="AB1404" i="1"/>
  <c r="AD1404" i="1"/>
  <c r="AF1404" i="1"/>
  <c r="AH1404" i="1"/>
  <c r="AJ1404" i="1"/>
  <c r="AL1404" i="1"/>
  <c r="AN1404" i="1"/>
  <c r="AP1404" i="1"/>
  <c r="AR1404" i="1"/>
  <c r="AT1404" i="1"/>
  <c r="J223" i="1"/>
  <c r="N223" i="1"/>
  <c r="R223" i="1"/>
  <c r="V223" i="1"/>
  <c r="Z223" i="1"/>
  <c r="AD223" i="1"/>
  <c r="AH223" i="1"/>
  <c r="AL223" i="1"/>
  <c r="AP223" i="1"/>
  <c r="AT223" i="1"/>
  <c r="I223" i="1"/>
  <c r="M223" i="1"/>
  <c r="Q223" i="1"/>
  <c r="U223" i="1"/>
  <c r="Y223" i="1"/>
  <c r="AC223" i="1"/>
  <c r="AG223" i="1"/>
  <c r="AK223" i="1"/>
  <c r="AO223" i="1"/>
  <c r="AS223" i="1"/>
  <c r="AQ1107" i="1"/>
  <c r="AM1107" i="1"/>
  <c r="AI1107" i="1"/>
  <c r="AE1107" i="1"/>
  <c r="AA1107" i="1"/>
  <c r="W1107" i="1"/>
  <c r="S1107" i="1"/>
  <c r="O1107" i="1"/>
  <c r="K1107" i="1"/>
  <c r="G1107" i="1"/>
  <c r="G2297" i="1"/>
  <c r="I2297" i="1"/>
  <c r="K2297" i="1"/>
  <c r="M2297" i="1"/>
  <c r="O2297" i="1"/>
  <c r="Q2297" i="1"/>
  <c r="S2297" i="1"/>
  <c r="U2297" i="1"/>
  <c r="W2297" i="1"/>
  <c r="Y2297" i="1"/>
  <c r="AA2297" i="1"/>
  <c r="AC2297" i="1"/>
  <c r="AE2297" i="1"/>
  <c r="AG2297" i="1"/>
  <c r="AI2297" i="1"/>
  <c r="AK2297" i="1"/>
  <c r="AM2297" i="1"/>
  <c r="AO2297" i="1"/>
  <c r="AQ2297" i="1"/>
  <c r="AS2297" i="1"/>
  <c r="G2005" i="1"/>
  <c r="I2005" i="1"/>
  <c r="K2005" i="1"/>
  <c r="M2005" i="1"/>
  <c r="O2005" i="1"/>
  <c r="Q2005" i="1"/>
  <c r="S2005" i="1"/>
  <c r="U2005" i="1"/>
  <c r="W2005" i="1"/>
  <c r="Y2005" i="1"/>
  <c r="AA2005" i="1"/>
  <c r="AC2005" i="1"/>
  <c r="AE2005" i="1"/>
  <c r="AG2005" i="1"/>
  <c r="AI2005" i="1"/>
  <c r="AK2005" i="1"/>
  <c r="AM2005" i="1"/>
  <c r="AO2005" i="1"/>
  <c r="AQ2005" i="1"/>
  <c r="AS2005" i="1"/>
  <c r="G810" i="1"/>
  <c r="K810" i="1"/>
  <c r="O810" i="1"/>
  <c r="S810" i="1"/>
  <c r="W810" i="1"/>
  <c r="AA810" i="1"/>
  <c r="AE810" i="1"/>
  <c r="AI810" i="1"/>
  <c r="AM810" i="1"/>
  <c r="AQ810" i="1"/>
  <c r="J810" i="1"/>
  <c r="N810" i="1"/>
  <c r="R810" i="1"/>
  <c r="V810" i="1"/>
  <c r="Z810" i="1"/>
  <c r="AD810" i="1"/>
  <c r="AH810" i="1"/>
  <c r="AL810" i="1"/>
  <c r="AP810" i="1"/>
  <c r="AT810" i="1"/>
  <c r="AQ1704" i="1"/>
  <c r="AM1704" i="1"/>
  <c r="AI1704" i="1"/>
  <c r="AE1704" i="1"/>
  <c r="AA1704" i="1"/>
  <c r="W1704" i="1"/>
  <c r="S1704" i="1"/>
  <c r="O1704" i="1"/>
  <c r="K1704" i="1"/>
  <c r="G1704" i="1"/>
  <c r="AS1107" i="1"/>
  <c r="AO1107" i="1"/>
  <c r="AK1107" i="1"/>
  <c r="AG1107" i="1"/>
  <c r="AC1107" i="1"/>
  <c r="Y1107" i="1"/>
  <c r="U1107" i="1"/>
  <c r="Q1107" i="1"/>
  <c r="M1107" i="1"/>
  <c r="I1107" i="1"/>
  <c r="H2297" i="1"/>
  <c r="J2297" i="1"/>
  <c r="L2297" i="1"/>
  <c r="N2297" i="1"/>
  <c r="P2297" i="1"/>
  <c r="R2297" i="1"/>
  <c r="T2297" i="1"/>
  <c r="V2297" i="1"/>
  <c r="X2297" i="1"/>
  <c r="Z2297" i="1"/>
  <c r="AB2297" i="1"/>
  <c r="AD2297" i="1"/>
  <c r="AF2297" i="1"/>
  <c r="AH2297" i="1"/>
  <c r="AJ2297" i="1"/>
  <c r="AL2297" i="1"/>
  <c r="AN2297" i="1"/>
  <c r="AP2297" i="1"/>
  <c r="AR2297" i="1"/>
  <c r="AT2297" i="1"/>
  <c r="H2005" i="1"/>
  <c r="J2005" i="1"/>
  <c r="L2005" i="1"/>
  <c r="N2005" i="1"/>
  <c r="P2005" i="1"/>
  <c r="R2005" i="1"/>
  <c r="T2005" i="1"/>
  <c r="V2005" i="1"/>
  <c r="X2005" i="1"/>
  <c r="Z2005" i="1"/>
  <c r="AB2005" i="1"/>
  <c r="AD2005" i="1"/>
  <c r="AF2005" i="1"/>
  <c r="AH2005" i="1"/>
  <c r="AJ2005" i="1"/>
  <c r="AL2005" i="1"/>
  <c r="AN2005" i="1"/>
  <c r="AP2005" i="1"/>
  <c r="AR2005" i="1"/>
  <c r="AT2005" i="1"/>
  <c r="I810" i="1"/>
  <c r="M810" i="1"/>
  <c r="Q810" i="1"/>
  <c r="U810" i="1"/>
  <c r="Y810" i="1"/>
  <c r="AC810" i="1"/>
  <c r="AG810" i="1"/>
  <c r="AK810" i="1"/>
  <c r="AO810" i="1"/>
  <c r="AS810" i="1"/>
  <c r="H810" i="1"/>
  <c r="L810" i="1"/>
  <c r="P810" i="1"/>
  <c r="T810" i="1"/>
  <c r="X810" i="1"/>
  <c r="AB810" i="1"/>
  <c r="AF810" i="1"/>
  <c r="AJ810" i="1"/>
  <c r="AN810" i="1"/>
  <c r="AR810" i="1"/>
  <c r="AS1704" i="1"/>
  <c r="AO1704" i="1"/>
  <c r="AK1704" i="1"/>
  <c r="AG1704" i="1"/>
  <c r="AC1704" i="1"/>
  <c r="Y1704" i="1"/>
  <c r="U1704" i="1"/>
  <c r="Q1704" i="1"/>
  <c r="M1704" i="1"/>
  <c r="I1704" i="1"/>
  <c r="H223" i="1"/>
  <c r="AW222" i="1" l="1"/>
  <c r="AX1703" i="1"/>
  <c r="BB1703" i="1"/>
  <c r="BF1703" i="1"/>
  <c r="BJ1703" i="1"/>
  <c r="BN1703" i="1"/>
  <c r="BR1703" i="1"/>
  <c r="BV1703" i="1"/>
  <c r="BZ1703" i="1"/>
  <c r="CD1703" i="1"/>
  <c r="CH1703" i="1"/>
  <c r="AX1106" i="1"/>
  <c r="BB1106" i="1"/>
  <c r="BF1106" i="1"/>
  <c r="BJ1106" i="1"/>
  <c r="BN1106" i="1"/>
  <c r="BR1106" i="1"/>
  <c r="BV1106" i="1"/>
  <c r="BZ1106" i="1"/>
  <c r="CD1106" i="1"/>
  <c r="CH1106" i="1"/>
  <c r="AV1703" i="1"/>
  <c r="AZ1703" i="1"/>
  <c r="BD1703" i="1"/>
  <c r="BH1703" i="1"/>
  <c r="BL1703" i="1"/>
  <c r="BP1703" i="1"/>
  <c r="BT1703" i="1"/>
  <c r="BX1703" i="1"/>
  <c r="CB1703" i="1"/>
  <c r="CF1703" i="1"/>
  <c r="AV1106" i="1"/>
  <c r="AZ1106" i="1"/>
  <c r="BD1106" i="1"/>
  <c r="BH1106" i="1"/>
  <c r="BL1106" i="1"/>
  <c r="BP1106" i="1"/>
  <c r="BT1106" i="1"/>
  <c r="BX1106" i="1"/>
  <c r="CB1106" i="1"/>
  <c r="CF1106" i="1"/>
  <c r="CH222" i="1"/>
  <c r="CD222" i="1"/>
  <c r="BZ222" i="1"/>
  <c r="BV222" i="1"/>
  <c r="BR222" i="1"/>
  <c r="BN222" i="1"/>
  <c r="BJ222" i="1"/>
  <c r="BF222" i="1"/>
  <c r="BB222" i="1"/>
  <c r="AX222" i="1"/>
  <c r="CI222" i="1"/>
  <c r="CE222" i="1"/>
  <c r="CA222" i="1"/>
  <c r="BW222" i="1"/>
  <c r="BS222" i="1"/>
  <c r="BO222" i="1"/>
  <c r="BK222" i="1"/>
  <c r="BG222" i="1"/>
  <c r="BC222" i="1"/>
  <c r="AY222" i="1"/>
  <c r="CI1403" i="1"/>
  <c r="CG1403" i="1"/>
  <c r="CE1403" i="1"/>
  <c r="CC1403" i="1"/>
  <c r="CA1403" i="1"/>
  <c r="BY1403" i="1"/>
  <c r="BW1403" i="1"/>
  <c r="BU1403" i="1"/>
  <c r="BS1403" i="1"/>
  <c r="BQ1403" i="1"/>
  <c r="BO1403" i="1"/>
  <c r="BM1403" i="1"/>
  <c r="BK1403" i="1"/>
  <c r="BI1403" i="1"/>
  <c r="BG1403" i="1"/>
  <c r="BE1403" i="1"/>
  <c r="BC1403" i="1"/>
  <c r="BA1403" i="1"/>
  <c r="AY1403" i="1"/>
  <c r="AW1403" i="1"/>
  <c r="CE809" i="1"/>
  <c r="CH2004" i="1"/>
  <c r="CF2296" i="1"/>
  <c r="D224" i="1"/>
  <c r="E224" i="1"/>
  <c r="D498" i="1"/>
  <c r="C1108" i="1"/>
  <c r="B1108" i="1"/>
  <c r="C811" i="1"/>
  <c r="B811" i="1"/>
  <c r="C2006" i="1"/>
  <c r="B2006" i="1"/>
  <c r="C2298" i="1"/>
  <c r="B2298" i="1"/>
  <c r="C1705" i="1"/>
  <c r="B1705" i="1"/>
  <c r="AX809" i="1"/>
  <c r="BF809" i="1"/>
  <c r="BN809" i="1"/>
  <c r="BV809" i="1"/>
  <c r="CD809" i="1"/>
  <c r="AW809" i="1"/>
  <c r="BE809" i="1"/>
  <c r="BM809" i="1"/>
  <c r="BU809" i="1"/>
  <c r="CC809" i="1"/>
  <c r="AW2004" i="1"/>
  <c r="BA2004" i="1"/>
  <c r="BE2004" i="1"/>
  <c r="BI2004" i="1"/>
  <c r="BM2004" i="1"/>
  <c r="BQ2004" i="1"/>
  <c r="BU2004" i="1"/>
  <c r="BY2004" i="1"/>
  <c r="CC2004" i="1"/>
  <c r="CG2004" i="1"/>
  <c r="AW2296" i="1"/>
  <c r="BA2296" i="1"/>
  <c r="BE2296" i="1"/>
  <c r="BI2296" i="1"/>
  <c r="BM2296" i="1"/>
  <c r="BQ2296" i="1"/>
  <c r="BU2296" i="1"/>
  <c r="BY2296" i="1"/>
  <c r="CC2296" i="1"/>
  <c r="CG2296" i="1"/>
  <c r="AX2004" i="1"/>
  <c r="BH2004" i="1"/>
  <c r="BP2004" i="1"/>
  <c r="BX2004" i="1"/>
  <c r="CF2004" i="1"/>
  <c r="BB2296" i="1"/>
  <c r="BJ2296" i="1"/>
  <c r="BR2296" i="1"/>
  <c r="BZ2296" i="1"/>
  <c r="CH2296" i="1"/>
  <c r="AZ809" i="1"/>
  <c r="BH809" i="1"/>
  <c r="BP809" i="1"/>
  <c r="BX809" i="1"/>
  <c r="CF809" i="1"/>
  <c r="BC809" i="1"/>
  <c r="BK809" i="1"/>
  <c r="BS809" i="1"/>
  <c r="CA809" i="1"/>
  <c r="CI809" i="1"/>
  <c r="AZ2004" i="1"/>
  <c r="BF2004" i="1"/>
  <c r="BN2004" i="1"/>
  <c r="BV2004" i="1"/>
  <c r="CD2004" i="1"/>
  <c r="AV2296" i="1"/>
  <c r="BD2296" i="1"/>
  <c r="BL2296" i="1"/>
  <c r="BT2296" i="1"/>
  <c r="CB2296" i="1"/>
  <c r="D1405" i="1"/>
  <c r="E1405" i="1"/>
  <c r="B498" i="1"/>
  <c r="C498" i="1"/>
  <c r="D1109" i="1"/>
  <c r="E1109" i="1"/>
  <c r="D812" i="1"/>
  <c r="E812" i="1"/>
  <c r="D2007" i="1"/>
  <c r="E2007" i="1"/>
  <c r="D2299" i="1"/>
  <c r="E2299" i="1"/>
  <c r="D1705" i="1"/>
  <c r="BB809" i="1"/>
  <c r="BJ809" i="1"/>
  <c r="BR809" i="1"/>
  <c r="BZ809" i="1"/>
  <c r="CH809" i="1"/>
  <c r="BA809" i="1"/>
  <c r="BI809" i="1"/>
  <c r="BQ809" i="1"/>
  <c r="BY809" i="1"/>
  <c r="CG809" i="1"/>
  <c r="AY2004" i="1"/>
  <c r="BC2004" i="1"/>
  <c r="BG2004" i="1"/>
  <c r="BK2004" i="1"/>
  <c r="BO2004" i="1"/>
  <c r="BS2004" i="1"/>
  <c r="BW2004" i="1"/>
  <c r="CA2004" i="1"/>
  <c r="CE2004" i="1"/>
  <c r="CI2004" i="1"/>
  <c r="AY2296" i="1"/>
  <c r="BC2296" i="1"/>
  <c r="BG2296" i="1"/>
  <c r="BK2296" i="1"/>
  <c r="BO2296" i="1"/>
  <c r="BS2296" i="1"/>
  <c r="BW2296" i="1"/>
  <c r="CA2296" i="1"/>
  <c r="CE2296" i="1"/>
  <c r="CI2296" i="1"/>
  <c r="BD2004" i="1"/>
  <c r="BL2004" i="1"/>
  <c r="BT2004" i="1"/>
  <c r="CB2004" i="1"/>
  <c r="AX2296" i="1"/>
  <c r="BF2296" i="1"/>
  <c r="BN2296" i="1"/>
  <c r="BV2296" i="1"/>
  <c r="CD2296" i="1"/>
  <c r="AV809" i="1"/>
  <c r="BD809" i="1"/>
  <c r="BL809" i="1"/>
  <c r="BT809" i="1"/>
  <c r="CB809" i="1"/>
  <c r="AY809" i="1"/>
  <c r="BG809" i="1"/>
  <c r="BO809" i="1"/>
  <c r="BW809" i="1"/>
  <c r="AV2004" i="1"/>
  <c r="BB2004" i="1"/>
  <c r="BJ2004" i="1"/>
  <c r="BR2004" i="1"/>
  <c r="BZ2004" i="1"/>
  <c r="AZ2296" i="1"/>
  <c r="BH2296" i="1"/>
  <c r="BP2296" i="1"/>
  <c r="BX2296" i="1"/>
  <c r="H1108" i="1"/>
  <c r="J1108" i="1"/>
  <c r="L1108" i="1"/>
  <c r="N1108" i="1"/>
  <c r="P1108" i="1"/>
  <c r="R1108" i="1"/>
  <c r="T1108" i="1"/>
  <c r="V1108" i="1"/>
  <c r="X1108" i="1"/>
  <c r="Z1108" i="1"/>
  <c r="AB1108" i="1"/>
  <c r="AD1108" i="1"/>
  <c r="AF1108" i="1"/>
  <c r="AH1108" i="1"/>
  <c r="AJ1108" i="1"/>
  <c r="AL1108" i="1"/>
  <c r="AN1108" i="1"/>
  <c r="AP1108" i="1"/>
  <c r="AR1108" i="1"/>
  <c r="AT1108" i="1"/>
  <c r="AQ223" i="1"/>
  <c r="AI223" i="1"/>
  <c r="AA223" i="1"/>
  <c r="S223" i="1"/>
  <c r="K223" i="1"/>
  <c r="AR223" i="1"/>
  <c r="AJ223" i="1"/>
  <c r="AB223" i="1"/>
  <c r="T223" i="1"/>
  <c r="L223" i="1"/>
  <c r="AS1404" i="1"/>
  <c r="AO1404" i="1"/>
  <c r="AK1404" i="1"/>
  <c r="AG1404" i="1"/>
  <c r="AC1404" i="1"/>
  <c r="Y1404" i="1"/>
  <c r="U1404" i="1"/>
  <c r="Q1404" i="1"/>
  <c r="M1404" i="1"/>
  <c r="I1404" i="1"/>
  <c r="H1705" i="1"/>
  <c r="J1705" i="1"/>
  <c r="L1705" i="1"/>
  <c r="N1705" i="1"/>
  <c r="P1705" i="1"/>
  <c r="R1705" i="1"/>
  <c r="T1705" i="1"/>
  <c r="V1705" i="1"/>
  <c r="X1705" i="1"/>
  <c r="Z1705" i="1"/>
  <c r="AB1705" i="1"/>
  <c r="AD1705" i="1"/>
  <c r="AF1705" i="1"/>
  <c r="AH1705" i="1"/>
  <c r="AJ1705" i="1"/>
  <c r="AL1705" i="1"/>
  <c r="AN1705" i="1"/>
  <c r="AP1705" i="1"/>
  <c r="AR1705" i="1"/>
  <c r="AT1705" i="1"/>
  <c r="O498" i="1"/>
  <c r="W498" i="1"/>
  <c r="AA498" i="1"/>
  <c r="AE498" i="1"/>
  <c r="AI498" i="1"/>
  <c r="AM498" i="1"/>
  <c r="AQ498" i="1"/>
  <c r="G1108" i="1"/>
  <c r="I1108" i="1"/>
  <c r="K1108" i="1"/>
  <c r="M1108" i="1"/>
  <c r="O1108" i="1"/>
  <c r="Q1108" i="1"/>
  <c r="S1108" i="1"/>
  <c r="U1108" i="1"/>
  <c r="W1108" i="1"/>
  <c r="Y1108" i="1"/>
  <c r="AA1108" i="1"/>
  <c r="AC1108" i="1"/>
  <c r="AE1108" i="1"/>
  <c r="AG1108" i="1"/>
  <c r="AI1108" i="1"/>
  <c r="AK1108" i="1"/>
  <c r="AM1108" i="1"/>
  <c r="AO1108" i="1"/>
  <c r="AQ1108" i="1"/>
  <c r="AS1108" i="1"/>
  <c r="AM223" i="1"/>
  <c r="AE223" i="1"/>
  <c r="W223" i="1"/>
  <c r="O223" i="1"/>
  <c r="G223" i="1"/>
  <c r="AN223" i="1"/>
  <c r="AF223" i="1"/>
  <c r="X223" i="1"/>
  <c r="P223" i="1"/>
  <c r="I811" i="1"/>
  <c r="M811" i="1"/>
  <c r="Q811" i="1"/>
  <c r="U811" i="1"/>
  <c r="Y811" i="1"/>
  <c r="AC811" i="1"/>
  <c r="AG811" i="1"/>
  <c r="AK811" i="1"/>
  <c r="AO811" i="1"/>
  <c r="AS811" i="1"/>
  <c r="H811" i="1"/>
  <c r="L811" i="1"/>
  <c r="P811" i="1"/>
  <c r="T811" i="1"/>
  <c r="X811" i="1"/>
  <c r="AB811" i="1"/>
  <c r="AF811" i="1"/>
  <c r="AJ811" i="1"/>
  <c r="AN811" i="1"/>
  <c r="AR811" i="1"/>
  <c r="H2006" i="1"/>
  <c r="J2006" i="1"/>
  <c r="L2006" i="1"/>
  <c r="N2006" i="1"/>
  <c r="P2006" i="1"/>
  <c r="R2006" i="1"/>
  <c r="T2006" i="1"/>
  <c r="V2006" i="1"/>
  <c r="X2006" i="1"/>
  <c r="Z2006" i="1"/>
  <c r="AB2006" i="1"/>
  <c r="AD2006" i="1"/>
  <c r="AF2006" i="1"/>
  <c r="AH2006" i="1"/>
  <c r="AJ2006" i="1"/>
  <c r="AL2006" i="1"/>
  <c r="AN2006" i="1"/>
  <c r="AP2006" i="1"/>
  <c r="AR2006" i="1"/>
  <c r="AT2006" i="1"/>
  <c r="H2298" i="1"/>
  <c r="J2298" i="1"/>
  <c r="L2298" i="1"/>
  <c r="N2298" i="1"/>
  <c r="P2298" i="1"/>
  <c r="R2298" i="1"/>
  <c r="T2298" i="1"/>
  <c r="V2298" i="1"/>
  <c r="X2298" i="1"/>
  <c r="Z2298" i="1"/>
  <c r="AB2298" i="1"/>
  <c r="AD2298" i="1"/>
  <c r="AF2298" i="1"/>
  <c r="AH2298" i="1"/>
  <c r="AJ2298" i="1"/>
  <c r="AL2298" i="1"/>
  <c r="AN2298" i="1"/>
  <c r="AP2298" i="1"/>
  <c r="AR2298" i="1"/>
  <c r="AT2298" i="1"/>
  <c r="AQ1404" i="1"/>
  <c r="AM1404" i="1"/>
  <c r="AI1404" i="1"/>
  <c r="AE1404" i="1"/>
  <c r="AA1404" i="1"/>
  <c r="W1404" i="1"/>
  <c r="S1404" i="1"/>
  <c r="O1404" i="1"/>
  <c r="K1404" i="1"/>
  <c r="G1404" i="1"/>
  <c r="G1705" i="1"/>
  <c r="I1705" i="1"/>
  <c r="K1705" i="1"/>
  <c r="M1705" i="1"/>
  <c r="O1705" i="1"/>
  <c r="Q1705" i="1"/>
  <c r="S1705" i="1"/>
  <c r="U1705" i="1"/>
  <c r="W1705" i="1"/>
  <c r="Y1705" i="1"/>
  <c r="AA1705" i="1"/>
  <c r="AC1705" i="1"/>
  <c r="AE1705" i="1"/>
  <c r="AG1705" i="1"/>
  <c r="AI1705" i="1"/>
  <c r="AK1705" i="1"/>
  <c r="AM1705" i="1"/>
  <c r="AO1705" i="1"/>
  <c r="AQ1705" i="1"/>
  <c r="AS1705" i="1"/>
  <c r="G498" i="1"/>
  <c r="I498" i="1"/>
  <c r="K498" i="1"/>
  <c r="M498" i="1"/>
  <c r="Q498" i="1"/>
  <c r="S498" i="1"/>
  <c r="U498" i="1"/>
  <c r="Y498" i="1"/>
  <c r="AC498" i="1"/>
  <c r="AG498" i="1"/>
  <c r="AK498" i="1"/>
  <c r="AO498" i="1"/>
  <c r="AS498" i="1"/>
  <c r="CH497" i="1" l="1"/>
  <c r="BZ497" i="1"/>
  <c r="BR497" i="1"/>
  <c r="BJ497" i="1"/>
  <c r="BB497" i="1"/>
  <c r="AV1403" i="1"/>
  <c r="AZ1403" i="1"/>
  <c r="BD1403" i="1"/>
  <c r="BH1403" i="1"/>
  <c r="BL1403" i="1"/>
  <c r="BP1403" i="1"/>
  <c r="BT1403" i="1"/>
  <c r="BX1403" i="1"/>
  <c r="CB1403" i="1"/>
  <c r="CF1403" i="1"/>
  <c r="BE222" i="1"/>
  <c r="BM222" i="1"/>
  <c r="BU222" i="1"/>
  <c r="CC222" i="1"/>
  <c r="AV222" i="1"/>
  <c r="BD222" i="1"/>
  <c r="BL222" i="1"/>
  <c r="BT222" i="1"/>
  <c r="CB222" i="1"/>
  <c r="BT497" i="1"/>
  <c r="BD497" i="1"/>
  <c r="CI1704" i="1"/>
  <c r="CG1704" i="1"/>
  <c r="CE1704" i="1"/>
  <c r="CC1704" i="1"/>
  <c r="CA1704" i="1"/>
  <c r="BY1704" i="1"/>
  <c r="BW1704" i="1"/>
  <c r="BU1704" i="1"/>
  <c r="BS1704" i="1"/>
  <c r="BQ1704" i="1"/>
  <c r="BO1704" i="1"/>
  <c r="BM1704" i="1"/>
  <c r="BK1704" i="1"/>
  <c r="BI1704" i="1"/>
  <c r="BG1704" i="1"/>
  <c r="BE1704" i="1"/>
  <c r="BC1704" i="1"/>
  <c r="BA1704" i="1"/>
  <c r="AY1704" i="1"/>
  <c r="AW1704" i="1"/>
  <c r="AX1403" i="1"/>
  <c r="BB1403" i="1"/>
  <c r="BF1403" i="1"/>
  <c r="BJ1403" i="1"/>
  <c r="BN1403" i="1"/>
  <c r="BR1403" i="1"/>
  <c r="BV1403" i="1"/>
  <c r="BZ1403" i="1"/>
  <c r="CD1403" i="1"/>
  <c r="CH1403" i="1"/>
  <c r="BA222" i="1"/>
  <c r="BI222" i="1"/>
  <c r="BQ222" i="1"/>
  <c r="BY222" i="1"/>
  <c r="CG222" i="1"/>
  <c r="AZ222" i="1"/>
  <c r="BH222" i="1"/>
  <c r="BP222" i="1"/>
  <c r="BX222" i="1"/>
  <c r="CF222" i="1"/>
  <c r="CI1107" i="1"/>
  <c r="CG1107" i="1"/>
  <c r="CE1107" i="1"/>
  <c r="CC1107" i="1"/>
  <c r="CA1107" i="1"/>
  <c r="BY1107" i="1"/>
  <c r="BW1107" i="1"/>
  <c r="BU1107" i="1"/>
  <c r="BS1107" i="1"/>
  <c r="BQ1107" i="1"/>
  <c r="BO1107" i="1"/>
  <c r="BM1107" i="1"/>
  <c r="BK1107" i="1"/>
  <c r="BI1107" i="1"/>
  <c r="BG1107" i="1"/>
  <c r="BE1107" i="1"/>
  <c r="BC1107" i="1"/>
  <c r="BA1107" i="1"/>
  <c r="AY1107" i="1"/>
  <c r="AW1107" i="1"/>
  <c r="AX1704" i="1"/>
  <c r="CI2297" i="1"/>
  <c r="CI2005" i="1"/>
  <c r="CG810" i="1"/>
  <c r="AX1107" i="1"/>
  <c r="E2008" i="1"/>
  <c r="D2008" i="1" s="1"/>
  <c r="E1110" i="1"/>
  <c r="D1110" i="1" s="1"/>
  <c r="E1406" i="1"/>
  <c r="D1406" i="1" s="1"/>
  <c r="CD497" i="1"/>
  <c r="BN497" i="1"/>
  <c r="AX497" i="1"/>
  <c r="E499" i="1"/>
  <c r="CF497" i="1"/>
  <c r="BP497" i="1"/>
  <c r="AZ497" i="1"/>
  <c r="E225" i="1"/>
  <c r="D225" i="1" s="1"/>
  <c r="AW2297" i="1"/>
  <c r="BA2297" i="1"/>
  <c r="BE2297" i="1"/>
  <c r="BI2297" i="1"/>
  <c r="BM2297" i="1"/>
  <c r="BQ2297" i="1"/>
  <c r="BU2297" i="1"/>
  <c r="BY2297" i="1"/>
  <c r="CC2297" i="1"/>
  <c r="CG2297" i="1"/>
  <c r="AW2005" i="1"/>
  <c r="BA2005" i="1"/>
  <c r="BE2005" i="1"/>
  <c r="BI2005" i="1"/>
  <c r="BM2005" i="1"/>
  <c r="BQ2005" i="1"/>
  <c r="BU2005" i="1"/>
  <c r="BY2005" i="1"/>
  <c r="CC2005" i="1"/>
  <c r="CG2005" i="1"/>
  <c r="AX810" i="1"/>
  <c r="BF810" i="1"/>
  <c r="BN810" i="1"/>
  <c r="BV810" i="1"/>
  <c r="CD810" i="1"/>
  <c r="AW810" i="1"/>
  <c r="BE810" i="1"/>
  <c r="BM810" i="1"/>
  <c r="BU810" i="1"/>
  <c r="CC810" i="1"/>
  <c r="E1706" i="1"/>
  <c r="E2300" i="1"/>
  <c r="D2300" i="1" s="1"/>
  <c r="E813" i="1"/>
  <c r="D813" i="1" s="1"/>
  <c r="C2299" i="1"/>
  <c r="B2299" i="1"/>
  <c r="C2007" i="1"/>
  <c r="B2007" i="1"/>
  <c r="C812" i="1"/>
  <c r="B812" i="1"/>
  <c r="C1109" i="1"/>
  <c r="B1109" i="1"/>
  <c r="C1405" i="1"/>
  <c r="B1405" i="1"/>
  <c r="CB497" i="1"/>
  <c r="BL497" i="1"/>
  <c r="AV497" i="1"/>
  <c r="BV497" i="1"/>
  <c r="BF497" i="1"/>
  <c r="BX497" i="1"/>
  <c r="BH497" i="1"/>
  <c r="C224" i="1"/>
  <c r="B224" i="1"/>
  <c r="CF1107" i="1"/>
  <c r="CB1107" i="1"/>
  <c r="BX1107" i="1"/>
  <c r="BT1107" i="1"/>
  <c r="BP1107" i="1"/>
  <c r="BL1107" i="1"/>
  <c r="BH1107" i="1"/>
  <c r="BD1107" i="1"/>
  <c r="AZ1107" i="1"/>
  <c r="AV1107" i="1"/>
  <c r="CF1704" i="1"/>
  <c r="CB1704" i="1"/>
  <c r="BX1704" i="1"/>
  <c r="BT1704" i="1"/>
  <c r="BP1704" i="1"/>
  <c r="BL1704" i="1"/>
  <c r="BH1704" i="1"/>
  <c r="BD1704" i="1"/>
  <c r="AZ1704" i="1"/>
  <c r="AV1704" i="1"/>
  <c r="CH1107" i="1"/>
  <c r="CD1107" i="1"/>
  <c r="BZ1107" i="1"/>
  <c r="BV1107" i="1"/>
  <c r="BR1107" i="1"/>
  <c r="BN1107" i="1"/>
  <c r="BJ1107" i="1"/>
  <c r="BF1107" i="1"/>
  <c r="BB1107" i="1"/>
  <c r="AY2297" i="1"/>
  <c r="BC2297" i="1"/>
  <c r="BG2297" i="1"/>
  <c r="BK2297" i="1"/>
  <c r="BO2297" i="1"/>
  <c r="BS2297" i="1"/>
  <c r="BW2297" i="1"/>
  <c r="CA2297" i="1"/>
  <c r="CE2297" i="1"/>
  <c r="AY2005" i="1"/>
  <c r="BC2005" i="1"/>
  <c r="BG2005" i="1"/>
  <c r="BK2005" i="1"/>
  <c r="BO2005" i="1"/>
  <c r="BS2005" i="1"/>
  <c r="BW2005" i="1"/>
  <c r="CA2005" i="1"/>
  <c r="CE2005" i="1"/>
  <c r="BB810" i="1"/>
  <c r="BJ810" i="1"/>
  <c r="BR810" i="1"/>
  <c r="BZ810" i="1"/>
  <c r="CH810" i="1"/>
  <c r="BA810" i="1"/>
  <c r="BI810" i="1"/>
  <c r="BQ810" i="1"/>
  <c r="BY810" i="1"/>
  <c r="CH1704" i="1"/>
  <c r="CD1704" i="1"/>
  <c r="BZ1704" i="1"/>
  <c r="BV1704" i="1"/>
  <c r="BR1704" i="1"/>
  <c r="BN1704" i="1"/>
  <c r="BJ1704" i="1"/>
  <c r="BF1704" i="1"/>
  <c r="BB1704" i="1"/>
  <c r="G2299" i="1"/>
  <c r="I2299" i="1"/>
  <c r="K2299" i="1"/>
  <c r="M2299" i="1"/>
  <c r="O2299" i="1"/>
  <c r="Q2299" i="1"/>
  <c r="S2299" i="1"/>
  <c r="U2299" i="1"/>
  <c r="W2299" i="1"/>
  <c r="Y2299" i="1"/>
  <c r="AA2299" i="1"/>
  <c r="AC2299" i="1"/>
  <c r="AE2299" i="1"/>
  <c r="AG2299" i="1"/>
  <c r="AI2299" i="1"/>
  <c r="AK2299" i="1"/>
  <c r="AM2299" i="1"/>
  <c r="AO2299" i="1"/>
  <c r="AQ2299" i="1"/>
  <c r="AS2299" i="1"/>
  <c r="G2007" i="1"/>
  <c r="I2007" i="1"/>
  <c r="K2007" i="1"/>
  <c r="M2007" i="1"/>
  <c r="O2007" i="1"/>
  <c r="Q2007" i="1"/>
  <c r="S2007" i="1"/>
  <c r="U2007" i="1"/>
  <c r="W2007" i="1"/>
  <c r="Y2007" i="1"/>
  <c r="AA2007" i="1"/>
  <c r="AC2007" i="1"/>
  <c r="AE2007" i="1"/>
  <c r="AG2007" i="1"/>
  <c r="AI2007" i="1"/>
  <c r="AK2007" i="1"/>
  <c r="AM2007" i="1"/>
  <c r="AO2007" i="1"/>
  <c r="AQ2007" i="1"/>
  <c r="AS2007" i="1"/>
  <c r="G812" i="1"/>
  <c r="K812" i="1"/>
  <c r="O812" i="1"/>
  <c r="S812" i="1"/>
  <c r="W812" i="1"/>
  <c r="AA812" i="1"/>
  <c r="AE812" i="1"/>
  <c r="AI812" i="1"/>
  <c r="AM812" i="1"/>
  <c r="AQ812" i="1"/>
  <c r="J812" i="1"/>
  <c r="N812" i="1"/>
  <c r="R812" i="1"/>
  <c r="V812" i="1"/>
  <c r="Z812" i="1"/>
  <c r="AD812" i="1"/>
  <c r="AH812" i="1"/>
  <c r="AL812" i="1"/>
  <c r="AP812" i="1"/>
  <c r="AT812" i="1"/>
  <c r="I1109" i="1"/>
  <c r="K1109" i="1"/>
  <c r="M1109" i="1"/>
  <c r="O1109" i="1"/>
  <c r="Q1109" i="1"/>
  <c r="S1109" i="1"/>
  <c r="U1109" i="1"/>
  <c r="W1109" i="1"/>
  <c r="Y1109" i="1"/>
  <c r="AA1109" i="1"/>
  <c r="AC1109" i="1"/>
  <c r="AE1109" i="1"/>
  <c r="AG1109" i="1"/>
  <c r="AI1109" i="1"/>
  <c r="AK1109" i="1"/>
  <c r="AM1109" i="1"/>
  <c r="AO1109" i="1"/>
  <c r="AQ1109" i="1"/>
  <c r="AS1109" i="1"/>
  <c r="AT498" i="1"/>
  <c r="AP498" i="1"/>
  <c r="AL498" i="1"/>
  <c r="AH498" i="1"/>
  <c r="AD498" i="1"/>
  <c r="Z498" i="1"/>
  <c r="V498" i="1"/>
  <c r="R498" i="1"/>
  <c r="N498" i="1"/>
  <c r="J498" i="1"/>
  <c r="H1405" i="1"/>
  <c r="J1405" i="1"/>
  <c r="L1405" i="1"/>
  <c r="N1405" i="1"/>
  <c r="P1405" i="1"/>
  <c r="R1405" i="1"/>
  <c r="T1405" i="1"/>
  <c r="V1405" i="1"/>
  <c r="X1405" i="1"/>
  <c r="Z1405" i="1"/>
  <c r="AB1405" i="1"/>
  <c r="AD1405" i="1"/>
  <c r="AF1405" i="1"/>
  <c r="AH1405" i="1"/>
  <c r="AJ1405" i="1"/>
  <c r="AL1405" i="1"/>
  <c r="AN1405" i="1"/>
  <c r="AP1405" i="1"/>
  <c r="AR1405" i="1"/>
  <c r="AT1405" i="1"/>
  <c r="AQ2298" i="1"/>
  <c r="AM2298" i="1"/>
  <c r="AI2298" i="1"/>
  <c r="AE2298" i="1"/>
  <c r="AA2298" i="1"/>
  <c r="W2298" i="1"/>
  <c r="S2298" i="1"/>
  <c r="O2298" i="1"/>
  <c r="K2298" i="1"/>
  <c r="G2298" i="1"/>
  <c r="AQ2006" i="1"/>
  <c r="AM2006" i="1"/>
  <c r="AI2006" i="1"/>
  <c r="AE2006" i="1"/>
  <c r="AA2006" i="1"/>
  <c r="W2006" i="1"/>
  <c r="S2006" i="1"/>
  <c r="O2006" i="1"/>
  <c r="K2006" i="1"/>
  <c r="G2006" i="1"/>
  <c r="AP811" i="1"/>
  <c r="AH811" i="1"/>
  <c r="Z811" i="1"/>
  <c r="R811" i="1"/>
  <c r="J811" i="1"/>
  <c r="AM811" i="1"/>
  <c r="AE811" i="1"/>
  <c r="W811" i="1"/>
  <c r="O811" i="1"/>
  <c r="G811" i="1"/>
  <c r="J224" i="1"/>
  <c r="N224" i="1"/>
  <c r="R224" i="1"/>
  <c r="V224" i="1"/>
  <c r="Z224" i="1"/>
  <c r="AD224" i="1"/>
  <c r="AH224" i="1"/>
  <c r="AL224" i="1"/>
  <c r="AP224" i="1"/>
  <c r="AT224" i="1"/>
  <c r="I224" i="1"/>
  <c r="M224" i="1"/>
  <c r="Q224" i="1"/>
  <c r="U224" i="1"/>
  <c r="Y224" i="1"/>
  <c r="AC224" i="1"/>
  <c r="AG224" i="1"/>
  <c r="AK224" i="1"/>
  <c r="AO224" i="1"/>
  <c r="AS224" i="1"/>
  <c r="H2299" i="1"/>
  <c r="J2299" i="1"/>
  <c r="L2299" i="1"/>
  <c r="N2299" i="1"/>
  <c r="P2299" i="1"/>
  <c r="R2299" i="1"/>
  <c r="T2299" i="1"/>
  <c r="V2299" i="1"/>
  <c r="X2299" i="1"/>
  <c r="Z2299" i="1"/>
  <c r="AB2299" i="1"/>
  <c r="AD2299" i="1"/>
  <c r="AF2299" i="1"/>
  <c r="AH2299" i="1"/>
  <c r="AJ2299" i="1"/>
  <c r="AL2299" i="1"/>
  <c r="AN2299" i="1"/>
  <c r="AP2299" i="1"/>
  <c r="AR2299" i="1"/>
  <c r="AT2299" i="1"/>
  <c r="H2007" i="1"/>
  <c r="J2007" i="1"/>
  <c r="L2007" i="1"/>
  <c r="N2007" i="1"/>
  <c r="P2007" i="1"/>
  <c r="R2007" i="1"/>
  <c r="T2007" i="1"/>
  <c r="V2007" i="1"/>
  <c r="X2007" i="1"/>
  <c r="Z2007" i="1"/>
  <c r="AB2007" i="1"/>
  <c r="AD2007" i="1"/>
  <c r="AF2007" i="1"/>
  <c r="AH2007" i="1"/>
  <c r="AJ2007" i="1"/>
  <c r="AL2007" i="1"/>
  <c r="AN2007" i="1"/>
  <c r="AP2007" i="1"/>
  <c r="AR2007" i="1"/>
  <c r="AT2007" i="1"/>
  <c r="I812" i="1"/>
  <c r="M812" i="1"/>
  <c r="Q812" i="1"/>
  <c r="U812" i="1"/>
  <c r="Y812" i="1"/>
  <c r="AC812" i="1"/>
  <c r="AG812" i="1"/>
  <c r="AK812" i="1"/>
  <c r="AO812" i="1"/>
  <c r="AS812" i="1"/>
  <c r="H812" i="1"/>
  <c r="L812" i="1"/>
  <c r="P812" i="1"/>
  <c r="T812" i="1"/>
  <c r="X812" i="1"/>
  <c r="AB812" i="1"/>
  <c r="AF812" i="1"/>
  <c r="AJ812" i="1"/>
  <c r="AN812" i="1"/>
  <c r="AR812" i="1"/>
  <c r="H1109" i="1"/>
  <c r="J1109" i="1"/>
  <c r="L1109" i="1"/>
  <c r="N1109" i="1"/>
  <c r="P1109" i="1"/>
  <c r="R1109" i="1"/>
  <c r="T1109" i="1"/>
  <c r="V1109" i="1"/>
  <c r="X1109" i="1"/>
  <c r="Z1109" i="1"/>
  <c r="AB1109" i="1"/>
  <c r="AD1109" i="1"/>
  <c r="AF1109" i="1"/>
  <c r="AH1109" i="1"/>
  <c r="AJ1109" i="1"/>
  <c r="AL1109" i="1"/>
  <c r="AN1109" i="1"/>
  <c r="AP1109" i="1"/>
  <c r="AR1109" i="1"/>
  <c r="AT1109" i="1"/>
  <c r="AR498" i="1"/>
  <c r="AN498" i="1"/>
  <c r="AJ498" i="1"/>
  <c r="AF498" i="1"/>
  <c r="AB498" i="1"/>
  <c r="X498" i="1"/>
  <c r="T498" i="1"/>
  <c r="P498" i="1"/>
  <c r="L498" i="1"/>
  <c r="H498" i="1"/>
  <c r="AS2298" i="1"/>
  <c r="AO2298" i="1"/>
  <c r="AK2298" i="1"/>
  <c r="AG2298" i="1"/>
  <c r="AC2298" i="1"/>
  <c r="Y2298" i="1"/>
  <c r="U2298" i="1"/>
  <c r="Q2298" i="1"/>
  <c r="M2298" i="1"/>
  <c r="I2298" i="1"/>
  <c r="AS2006" i="1"/>
  <c r="AO2006" i="1"/>
  <c r="AK2006" i="1"/>
  <c r="AG2006" i="1"/>
  <c r="AC2006" i="1"/>
  <c r="Y2006" i="1"/>
  <c r="U2006" i="1"/>
  <c r="Q2006" i="1"/>
  <c r="M2006" i="1"/>
  <c r="I2006" i="1"/>
  <c r="AT811" i="1"/>
  <c r="AL811" i="1"/>
  <c r="AD811" i="1"/>
  <c r="V811" i="1"/>
  <c r="N811" i="1"/>
  <c r="AQ811" i="1"/>
  <c r="AI811" i="1"/>
  <c r="AA811" i="1"/>
  <c r="S811" i="1"/>
  <c r="K811" i="1"/>
  <c r="AZ811" i="1" l="1"/>
  <c r="AZ810" i="1"/>
  <c r="BH811" i="1"/>
  <c r="BH810" i="1"/>
  <c r="BP811" i="1"/>
  <c r="BP810" i="1"/>
  <c r="BX811" i="1"/>
  <c r="BX810" i="1"/>
  <c r="CF811" i="1"/>
  <c r="CF810" i="1"/>
  <c r="BC811" i="1"/>
  <c r="BC810" i="1"/>
  <c r="BK811" i="1"/>
  <c r="BK810" i="1"/>
  <c r="BS811" i="1"/>
  <c r="BS810" i="1"/>
  <c r="CA811" i="1"/>
  <c r="CA810" i="1"/>
  <c r="CI811" i="1"/>
  <c r="CI810" i="1"/>
  <c r="AX2006" i="1"/>
  <c r="AX2005" i="1"/>
  <c r="BB2006" i="1"/>
  <c r="BB2005" i="1"/>
  <c r="BF2006" i="1"/>
  <c r="BF2005" i="1"/>
  <c r="BJ2006" i="1"/>
  <c r="BJ2005" i="1"/>
  <c r="BN2006" i="1"/>
  <c r="BN2005" i="1"/>
  <c r="BR2006" i="1"/>
  <c r="BR2005" i="1"/>
  <c r="BV2006" i="1"/>
  <c r="BV2005" i="1"/>
  <c r="BZ2006" i="1"/>
  <c r="BZ2005" i="1"/>
  <c r="CD2006" i="1"/>
  <c r="CD2005" i="1"/>
  <c r="CH2006" i="1"/>
  <c r="CH2005" i="1"/>
  <c r="AX2298" i="1"/>
  <c r="AX2297" i="1"/>
  <c r="BB2298" i="1"/>
  <c r="BB2297" i="1"/>
  <c r="BF2298" i="1"/>
  <c r="BF2297" i="1"/>
  <c r="BJ2298" i="1"/>
  <c r="BJ2297" i="1"/>
  <c r="BN2298" i="1"/>
  <c r="BN2297" i="1"/>
  <c r="BR2298" i="1"/>
  <c r="BR2297" i="1"/>
  <c r="BV2298" i="1"/>
  <c r="BV2297" i="1"/>
  <c r="BZ2298" i="1"/>
  <c r="BZ2297" i="1"/>
  <c r="CD2298" i="1"/>
  <c r="CD2297" i="1"/>
  <c r="CH2298" i="1"/>
  <c r="CH2297" i="1"/>
  <c r="AW497" i="1"/>
  <c r="BA497" i="1"/>
  <c r="BE497" i="1"/>
  <c r="BI497" i="1"/>
  <c r="BM497" i="1"/>
  <c r="BQ497" i="1"/>
  <c r="BU497" i="1"/>
  <c r="BY497" i="1"/>
  <c r="CC497" i="1"/>
  <c r="CG497" i="1"/>
  <c r="CD223" i="1"/>
  <c r="BV223" i="1"/>
  <c r="BN223" i="1"/>
  <c r="BF223" i="1"/>
  <c r="AX223" i="1"/>
  <c r="CE223" i="1"/>
  <c r="BW223" i="1"/>
  <c r="BO223" i="1"/>
  <c r="BG223" i="1"/>
  <c r="AY223" i="1"/>
  <c r="AV811" i="1"/>
  <c r="AV810" i="1"/>
  <c r="BD811" i="1"/>
  <c r="BD810" i="1"/>
  <c r="BL811" i="1"/>
  <c r="BL810" i="1"/>
  <c r="BT811" i="1"/>
  <c r="BT810" i="1"/>
  <c r="CB811" i="1"/>
  <c r="CB810" i="1"/>
  <c r="AY811" i="1"/>
  <c r="AY810" i="1"/>
  <c r="BG811" i="1"/>
  <c r="BG810" i="1"/>
  <c r="BO811" i="1"/>
  <c r="BO810" i="1"/>
  <c r="BW811" i="1"/>
  <c r="BW810" i="1"/>
  <c r="CE811" i="1"/>
  <c r="CE810" i="1"/>
  <c r="AV2006" i="1"/>
  <c r="AV2005" i="1"/>
  <c r="AZ2006" i="1"/>
  <c r="AZ2005" i="1"/>
  <c r="BD2006" i="1"/>
  <c r="BD2005" i="1"/>
  <c r="BH2006" i="1"/>
  <c r="BH2005" i="1"/>
  <c r="BL2006" i="1"/>
  <c r="BL2005" i="1"/>
  <c r="BP2006" i="1"/>
  <c r="BP2005" i="1"/>
  <c r="BT2006" i="1"/>
  <c r="BT2005" i="1"/>
  <c r="BX2006" i="1"/>
  <c r="BX2005" i="1"/>
  <c r="CB2006" i="1"/>
  <c r="CB2005" i="1"/>
  <c r="CF2006" i="1"/>
  <c r="CF2005" i="1"/>
  <c r="AV2298" i="1"/>
  <c r="AV2297" i="1"/>
  <c r="AZ2298" i="1"/>
  <c r="AZ2297" i="1"/>
  <c r="BD2298" i="1"/>
  <c r="BD2297" i="1"/>
  <c r="BH2298" i="1"/>
  <c r="BH2297" i="1"/>
  <c r="BL2298" i="1"/>
  <c r="BL2297" i="1"/>
  <c r="BP2298" i="1"/>
  <c r="BP2297" i="1"/>
  <c r="BT2298" i="1"/>
  <c r="BT2297" i="1"/>
  <c r="BX2298" i="1"/>
  <c r="BX2297" i="1"/>
  <c r="CB2298" i="1"/>
  <c r="CB2297" i="1"/>
  <c r="CF2298" i="1"/>
  <c r="CF2297" i="1"/>
  <c r="CI1404" i="1"/>
  <c r="CG1404" i="1"/>
  <c r="CE1404" i="1"/>
  <c r="CC1404" i="1"/>
  <c r="CA1404" i="1"/>
  <c r="BY1404" i="1"/>
  <c r="BW1404" i="1"/>
  <c r="BU1404" i="1"/>
  <c r="BS1404" i="1"/>
  <c r="BQ1404" i="1"/>
  <c r="BO1404" i="1"/>
  <c r="BM1404" i="1"/>
  <c r="BK1404" i="1"/>
  <c r="BI1404" i="1"/>
  <c r="BG1404" i="1"/>
  <c r="BE1404" i="1"/>
  <c r="BC1404" i="1"/>
  <c r="BA1404" i="1"/>
  <c r="AY1404" i="1"/>
  <c r="AW1404" i="1"/>
  <c r="AY497" i="1"/>
  <c r="BC497" i="1"/>
  <c r="BG497" i="1"/>
  <c r="BK497" i="1"/>
  <c r="BO497" i="1"/>
  <c r="BS497" i="1"/>
  <c r="BW497" i="1"/>
  <c r="CA497" i="1"/>
  <c r="CE497" i="1"/>
  <c r="CI497" i="1"/>
  <c r="CG811" i="1"/>
  <c r="CI2006" i="1"/>
  <c r="CI2298" i="1"/>
  <c r="D2301" i="1"/>
  <c r="E2301" i="1"/>
  <c r="D226" i="1"/>
  <c r="E226" i="1"/>
  <c r="E1407" i="1"/>
  <c r="E2009" i="1"/>
  <c r="CH1108" i="1"/>
  <c r="E814" i="1"/>
  <c r="D1111" i="1"/>
  <c r="E1111" i="1"/>
  <c r="CH223" i="1"/>
  <c r="BZ223" i="1"/>
  <c r="BR223" i="1"/>
  <c r="BJ223" i="1"/>
  <c r="BB223" i="1"/>
  <c r="CI223" i="1"/>
  <c r="CA223" i="1"/>
  <c r="BS223" i="1"/>
  <c r="BK223" i="1"/>
  <c r="BC223" i="1"/>
  <c r="D1706" i="1"/>
  <c r="D499" i="1"/>
  <c r="AW1108" i="1"/>
  <c r="AY1108" i="1"/>
  <c r="BA1108" i="1"/>
  <c r="BC1108" i="1"/>
  <c r="BE1108" i="1"/>
  <c r="BG1108" i="1"/>
  <c r="BI1108" i="1"/>
  <c r="BK1108" i="1"/>
  <c r="BM1108" i="1"/>
  <c r="BO1108" i="1"/>
  <c r="BQ1108" i="1"/>
  <c r="BS1108" i="1"/>
  <c r="BU1108" i="1"/>
  <c r="BW1108" i="1"/>
  <c r="BY1108" i="1"/>
  <c r="CA1108" i="1"/>
  <c r="CC1108" i="1"/>
  <c r="CE1108" i="1"/>
  <c r="CG1108" i="1"/>
  <c r="CI1108" i="1"/>
  <c r="AZ1108" i="1"/>
  <c r="BD1108" i="1"/>
  <c r="BH1108" i="1"/>
  <c r="BL1108" i="1"/>
  <c r="BP1108" i="1"/>
  <c r="BT1108" i="1"/>
  <c r="BX1108" i="1"/>
  <c r="CB1108" i="1"/>
  <c r="CF1108" i="1"/>
  <c r="AX811" i="1"/>
  <c r="BF811" i="1"/>
  <c r="BN811" i="1"/>
  <c r="BV811" i="1"/>
  <c r="CD811" i="1"/>
  <c r="AW811" i="1"/>
  <c r="BE811" i="1"/>
  <c r="BM811" i="1"/>
  <c r="BU811" i="1"/>
  <c r="CC811" i="1"/>
  <c r="AW2006" i="1"/>
  <c r="BA2006" i="1"/>
  <c r="BE2006" i="1"/>
  <c r="BI2006" i="1"/>
  <c r="BM2006" i="1"/>
  <c r="BQ2006" i="1"/>
  <c r="BU2006" i="1"/>
  <c r="BY2006" i="1"/>
  <c r="CC2006" i="1"/>
  <c r="CG2006" i="1"/>
  <c r="AW2298" i="1"/>
  <c r="BA2298" i="1"/>
  <c r="BE2298" i="1"/>
  <c r="BI2298" i="1"/>
  <c r="BM2298" i="1"/>
  <c r="BQ2298" i="1"/>
  <c r="BU2298" i="1"/>
  <c r="BY2298" i="1"/>
  <c r="CC2298" i="1"/>
  <c r="CG2298" i="1"/>
  <c r="C813" i="1"/>
  <c r="B813" i="1"/>
  <c r="C2300" i="1"/>
  <c r="B2300" i="1"/>
  <c r="C1706" i="1"/>
  <c r="B1706" i="1"/>
  <c r="C225" i="1"/>
  <c r="B225" i="1"/>
  <c r="B499" i="1"/>
  <c r="C499" i="1"/>
  <c r="C1406" i="1"/>
  <c r="B1406" i="1"/>
  <c r="C1110" i="1"/>
  <c r="B1110" i="1"/>
  <c r="C2008" i="1"/>
  <c r="B2008" i="1"/>
  <c r="AX1108" i="1"/>
  <c r="BB1108" i="1"/>
  <c r="BF1108" i="1"/>
  <c r="BJ1108" i="1"/>
  <c r="BN1108" i="1"/>
  <c r="BR1108" i="1"/>
  <c r="BV1108" i="1"/>
  <c r="BZ1108" i="1"/>
  <c r="CD1108" i="1"/>
  <c r="BB811" i="1"/>
  <c r="BJ811" i="1"/>
  <c r="BR811" i="1"/>
  <c r="BZ811" i="1"/>
  <c r="CH811" i="1"/>
  <c r="BA811" i="1"/>
  <c r="BI811" i="1"/>
  <c r="BQ811" i="1"/>
  <c r="BY811" i="1"/>
  <c r="AY2006" i="1"/>
  <c r="BC2006" i="1"/>
  <c r="BG2006" i="1"/>
  <c r="BK2006" i="1"/>
  <c r="BO2006" i="1"/>
  <c r="BS2006" i="1"/>
  <c r="BW2006" i="1"/>
  <c r="CA2006" i="1"/>
  <c r="CE2006" i="1"/>
  <c r="AY2298" i="1"/>
  <c r="BC2298" i="1"/>
  <c r="BG2298" i="1"/>
  <c r="BK2298" i="1"/>
  <c r="BO2298" i="1"/>
  <c r="BS2298" i="1"/>
  <c r="BW2298" i="1"/>
  <c r="CA2298" i="1"/>
  <c r="CE2298" i="1"/>
  <c r="AM224" i="1"/>
  <c r="AE224" i="1"/>
  <c r="W224" i="1"/>
  <c r="O224" i="1"/>
  <c r="G224" i="1"/>
  <c r="AN224" i="1"/>
  <c r="AF224" i="1"/>
  <c r="X224" i="1"/>
  <c r="P224" i="1"/>
  <c r="H224" i="1"/>
  <c r="AQ1405" i="1"/>
  <c r="AM1405" i="1"/>
  <c r="AI1405" i="1"/>
  <c r="AE1405" i="1"/>
  <c r="AA1405" i="1"/>
  <c r="W1405" i="1"/>
  <c r="S1405" i="1"/>
  <c r="O1405" i="1"/>
  <c r="K1405" i="1"/>
  <c r="G1405" i="1"/>
  <c r="G1109" i="1"/>
  <c r="X1706" i="1"/>
  <c r="AF1706" i="1"/>
  <c r="AJ1706" i="1"/>
  <c r="AN1706" i="1"/>
  <c r="AR1706" i="1"/>
  <c r="Y499" i="1"/>
  <c r="AE499" i="1"/>
  <c r="AI499" i="1"/>
  <c r="AM499" i="1"/>
  <c r="AQ499" i="1"/>
  <c r="AQ224" i="1"/>
  <c r="AI224" i="1"/>
  <c r="AA224" i="1"/>
  <c r="S224" i="1"/>
  <c r="K224" i="1"/>
  <c r="AR224" i="1"/>
  <c r="AJ224" i="1"/>
  <c r="AB224" i="1"/>
  <c r="T224" i="1"/>
  <c r="L224" i="1"/>
  <c r="AS1405" i="1"/>
  <c r="AO1405" i="1"/>
  <c r="AK1405" i="1"/>
  <c r="AG1405" i="1"/>
  <c r="AC1405" i="1"/>
  <c r="Y1405" i="1"/>
  <c r="U1405" i="1"/>
  <c r="Q1405" i="1"/>
  <c r="M1405" i="1"/>
  <c r="I1405" i="1"/>
  <c r="I813" i="1"/>
  <c r="M813" i="1"/>
  <c r="Q813" i="1"/>
  <c r="U813" i="1"/>
  <c r="Y813" i="1"/>
  <c r="AC813" i="1"/>
  <c r="AG813" i="1"/>
  <c r="AK813" i="1"/>
  <c r="AO813" i="1"/>
  <c r="AS813" i="1"/>
  <c r="H813" i="1"/>
  <c r="L813" i="1"/>
  <c r="P813" i="1"/>
  <c r="T813" i="1"/>
  <c r="X813" i="1"/>
  <c r="AB813" i="1"/>
  <c r="AF813" i="1"/>
  <c r="AJ813" i="1"/>
  <c r="AN813" i="1"/>
  <c r="AR813" i="1"/>
  <c r="H2300" i="1"/>
  <c r="J2300" i="1"/>
  <c r="L2300" i="1"/>
  <c r="N2300" i="1"/>
  <c r="P2300" i="1"/>
  <c r="R2300" i="1"/>
  <c r="T2300" i="1"/>
  <c r="V2300" i="1"/>
  <c r="X2300" i="1"/>
  <c r="Z2300" i="1"/>
  <c r="AB2300" i="1"/>
  <c r="AD2300" i="1"/>
  <c r="AF2300" i="1"/>
  <c r="AH2300" i="1"/>
  <c r="AJ2300" i="1"/>
  <c r="AL2300" i="1"/>
  <c r="AN2300" i="1"/>
  <c r="AP2300" i="1"/>
  <c r="AR2300" i="1"/>
  <c r="AT2300" i="1"/>
  <c r="H1706" i="1"/>
  <c r="J1706" i="1"/>
  <c r="L1706" i="1"/>
  <c r="N1706" i="1"/>
  <c r="P1706" i="1"/>
  <c r="R1706" i="1"/>
  <c r="T1706" i="1"/>
  <c r="V1706" i="1"/>
  <c r="Z1706" i="1"/>
  <c r="AB1706" i="1"/>
  <c r="AD1706" i="1"/>
  <c r="AH1706" i="1"/>
  <c r="AL1706" i="1"/>
  <c r="AP1706" i="1"/>
  <c r="AT1706" i="1"/>
  <c r="G499" i="1"/>
  <c r="I499" i="1"/>
  <c r="K499" i="1"/>
  <c r="M499" i="1"/>
  <c r="O499" i="1"/>
  <c r="Q499" i="1"/>
  <c r="S499" i="1"/>
  <c r="U499" i="1"/>
  <c r="W499" i="1"/>
  <c r="AA499" i="1"/>
  <c r="AC499" i="1"/>
  <c r="AG499" i="1"/>
  <c r="AK499" i="1"/>
  <c r="AO499" i="1"/>
  <c r="AS499" i="1"/>
  <c r="CH498" i="1" l="1"/>
  <c r="CD498" i="1"/>
  <c r="BR498" i="1"/>
  <c r="BL498" i="1"/>
  <c r="BF498" i="1"/>
  <c r="AX498" i="1"/>
  <c r="AX1404" i="1"/>
  <c r="BB1404" i="1"/>
  <c r="BF1404" i="1"/>
  <c r="BJ1404" i="1"/>
  <c r="BN1404" i="1"/>
  <c r="BR1404" i="1"/>
  <c r="BV1404" i="1"/>
  <c r="BZ1404" i="1"/>
  <c r="CD1404" i="1"/>
  <c r="CH1404" i="1"/>
  <c r="BA223" i="1"/>
  <c r="BI223" i="1"/>
  <c r="BQ223" i="1"/>
  <c r="BY223" i="1"/>
  <c r="CG223" i="1"/>
  <c r="AZ223" i="1"/>
  <c r="BH223" i="1"/>
  <c r="BP223" i="1"/>
  <c r="BX223" i="1"/>
  <c r="CF223" i="1"/>
  <c r="CF498" i="1"/>
  <c r="BX498" i="1"/>
  <c r="BN498" i="1"/>
  <c r="AV1108" i="1"/>
  <c r="AV1404" i="1"/>
  <c r="AZ1404" i="1"/>
  <c r="BD1404" i="1"/>
  <c r="BH1404" i="1"/>
  <c r="BL1404" i="1"/>
  <c r="BP1404" i="1"/>
  <c r="BT1404" i="1"/>
  <c r="BX1404" i="1"/>
  <c r="CB1404" i="1"/>
  <c r="CF1404" i="1"/>
  <c r="AW223" i="1"/>
  <c r="BE223" i="1"/>
  <c r="BM223" i="1"/>
  <c r="BU223" i="1"/>
  <c r="CC223" i="1"/>
  <c r="AV223" i="1"/>
  <c r="BD223" i="1"/>
  <c r="BL223" i="1"/>
  <c r="BT223" i="1"/>
  <c r="CB223" i="1"/>
  <c r="CI2299" i="1"/>
  <c r="CG812" i="1"/>
  <c r="BV498" i="1"/>
  <c r="BH498" i="1"/>
  <c r="AZ498" i="1"/>
  <c r="BT498" i="1"/>
  <c r="BD498" i="1"/>
  <c r="CG1705" i="1"/>
  <c r="CC1705" i="1"/>
  <c r="BY1705" i="1"/>
  <c r="BU1705" i="1"/>
  <c r="BQ1705" i="1"/>
  <c r="BM1705" i="1"/>
  <c r="BI1705" i="1"/>
  <c r="BE1705" i="1"/>
  <c r="BA1705" i="1"/>
  <c r="AW1705" i="1"/>
  <c r="E1707" i="1"/>
  <c r="E1112" i="1"/>
  <c r="D1112" i="1" s="1"/>
  <c r="C814" i="1"/>
  <c r="B814" i="1"/>
  <c r="C2009" i="1"/>
  <c r="B2009" i="1"/>
  <c r="C1407" i="1"/>
  <c r="B1407" i="1"/>
  <c r="BZ498" i="1"/>
  <c r="E227" i="1"/>
  <c r="E2302" i="1"/>
  <c r="AW2299" i="1"/>
  <c r="BA2299" i="1"/>
  <c r="BE2299" i="1"/>
  <c r="BI2299" i="1"/>
  <c r="BM2299" i="1"/>
  <c r="BQ2299" i="1"/>
  <c r="BU2299" i="1"/>
  <c r="BY2299" i="1"/>
  <c r="CC2299" i="1"/>
  <c r="CG2299" i="1"/>
  <c r="AX812" i="1"/>
  <c r="BF812" i="1"/>
  <c r="BN812" i="1"/>
  <c r="BV812" i="1"/>
  <c r="CD812" i="1"/>
  <c r="AW812" i="1"/>
  <c r="BE812" i="1"/>
  <c r="BM812" i="1"/>
  <c r="BU812" i="1"/>
  <c r="CC812" i="1"/>
  <c r="BJ498" i="1"/>
  <c r="BB498" i="1"/>
  <c r="AV498" i="1"/>
  <c r="CB498" i="1"/>
  <c r="BP498" i="1"/>
  <c r="CI1705" i="1"/>
  <c r="CE1705" i="1"/>
  <c r="CA1705" i="1"/>
  <c r="BW1705" i="1"/>
  <c r="BS1705" i="1"/>
  <c r="BO1705" i="1"/>
  <c r="BK1705" i="1"/>
  <c r="BG1705" i="1"/>
  <c r="BC1705" i="1"/>
  <c r="AY1705" i="1"/>
  <c r="E500" i="1"/>
  <c r="D500" i="1"/>
  <c r="C1111" i="1"/>
  <c r="B1111" i="1"/>
  <c r="D814" i="1"/>
  <c r="D2009" i="1"/>
  <c r="D1407" i="1"/>
  <c r="C226" i="1"/>
  <c r="B226" i="1"/>
  <c r="C2301" i="1"/>
  <c r="B2301" i="1"/>
  <c r="AY2299" i="1"/>
  <c r="BC2299" i="1"/>
  <c r="BG2299" i="1"/>
  <c r="BK2299" i="1"/>
  <c r="BO2299" i="1"/>
  <c r="BS2299" i="1"/>
  <c r="BW2299" i="1"/>
  <c r="CA2299" i="1"/>
  <c r="CE2299" i="1"/>
  <c r="BB812" i="1"/>
  <c r="BJ812" i="1"/>
  <c r="BR812" i="1"/>
  <c r="BZ812" i="1"/>
  <c r="CH812" i="1"/>
  <c r="BA812" i="1"/>
  <c r="BI812" i="1"/>
  <c r="BQ812" i="1"/>
  <c r="BY812" i="1"/>
  <c r="AR1110" i="1"/>
  <c r="AN1110" i="1"/>
  <c r="AJ1110" i="1"/>
  <c r="AF1110" i="1"/>
  <c r="AB1110" i="1"/>
  <c r="X1110" i="1"/>
  <c r="T1110" i="1"/>
  <c r="P1110" i="1"/>
  <c r="L1110" i="1"/>
  <c r="H1110" i="1"/>
  <c r="AO225" i="1"/>
  <c r="AG225" i="1"/>
  <c r="Y225" i="1"/>
  <c r="Q225" i="1"/>
  <c r="I225" i="1"/>
  <c r="AP225" i="1"/>
  <c r="AH225" i="1"/>
  <c r="Z225" i="1"/>
  <c r="R225" i="1"/>
  <c r="J225" i="1"/>
  <c r="AR2008" i="1"/>
  <c r="AN2008" i="1"/>
  <c r="AJ2008" i="1"/>
  <c r="AF2008" i="1"/>
  <c r="AB2008" i="1"/>
  <c r="X2008" i="1"/>
  <c r="T2008" i="1"/>
  <c r="P2008" i="1"/>
  <c r="L2008" i="1"/>
  <c r="H2008" i="1"/>
  <c r="AR1406" i="1"/>
  <c r="AN1406" i="1"/>
  <c r="AJ1406" i="1"/>
  <c r="AF1406" i="1"/>
  <c r="AB1406" i="1"/>
  <c r="X1406" i="1"/>
  <c r="T1406" i="1"/>
  <c r="P1406" i="1"/>
  <c r="L1406" i="1"/>
  <c r="H1406" i="1"/>
  <c r="AQ2008" i="1"/>
  <c r="AM2008" i="1"/>
  <c r="AI2008" i="1"/>
  <c r="AE2008" i="1"/>
  <c r="AA2008" i="1"/>
  <c r="W2008" i="1"/>
  <c r="S2008" i="1"/>
  <c r="O2008" i="1"/>
  <c r="K2008" i="1"/>
  <c r="G2008" i="1"/>
  <c r="AQ1110" i="1"/>
  <c r="AM1110" i="1"/>
  <c r="AI1110" i="1"/>
  <c r="AE1110" i="1"/>
  <c r="AA1110" i="1"/>
  <c r="W1110" i="1"/>
  <c r="S1110" i="1"/>
  <c r="O1110" i="1"/>
  <c r="K1110" i="1"/>
  <c r="G1110" i="1"/>
  <c r="AQ1406" i="1"/>
  <c r="AM1406" i="1"/>
  <c r="AI1406" i="1"/>
  <c r="AE1406" i="1"/>
  <c r="AA1406" i="1"/>
  <c r="W1406" i="1"/>
  <c r="S1406" i="1"/>
  <c r="O1406" i="1"/>
  <c r="K1406" i="1"/>
  <c r="G1406" i="1"/>
  <c r="AR499" i="1"/>
  <c r="AN499" i="1"/>
  <c r="AJ499" i="1"/>
  <c r="AF499" i="1"/>
  <c r="AB499" i="1"/>
  <c r="X499" i="1"/>
  <c r="T499" i="1"/>
  <c r="P499" i="1"/>
  <c r="L499" i="1"/>
  <c r="H499" i="1"/>
  <c r="AM225" i="1"/>
  <c r="AE225" i="1"/>
  <c r="W225" i="1"/>
  <c r="O225" i="1"/>
  <c r="G225" i="1"/>
  <c r="AN225" i="1"/>
  <c r="AF225" i="1"/>
  <c r="X225" i="1"/>
  <c r="P225" i="1"/>
  <c r="H225" i="1"/>
  <c r="AQ1706" i="1"/>
  <c r="AM1706" i="1"/>
  <c r="AI1706" i="1"/>
  <c r="AE1706" i="1"/>
  <c r="AA1706" i="1"/>
  <c r="W1706" i="1"/>
  <c r="S1706" i="1"/>
  <c r="O1706" i="1"/>
  <c r="K1706" i="1"/>
  <c r="G1706" i="1"/>
  <c r="AQ2300" i="1"/>
  <c r="AM2300" i="1"/>
  <c r="AI2300" i="1"/>
  <c r="AE2300" i="1"/>
  <c r="AA2300" i="1"/>
  <c r="W2300" i="1"/>
  <c r="S2300" i="1"/>
  <c r="O2300" i="1"/>
  <c r="K2300" i="1"/>
  <c r="G2300" i="1"/>
  <c r="AP813" i="1"/>
  <c r="AH813" i="1"/>
  <c r="Z813" i="1"/>
  <c r="R813" i="1"/>
  <c r="J813" i="1"/>
  <c r="AM813" i="1"/>
  <c r="AE813" i="1"/>
  <c r="W813" i="1"/>
  <c r="O813" i="1"/>
  <c r="G813" i="1"/>
  <c r="H1111" i="1"/>
  <c r="J1111" i="1"/>
  <c r="L1111" i="1"/>
  <c r="N1111" i="1"/>
  <c r="P1111" i="1"/>
  <c r="R1111" i="1"/>
  <c r="T1111" i="1"/>
  <c r="V1111" i="1"/>
  <c r="X1111" i="1"/>
  <c r="Z1111" i="1"/>
  <c r="AB1111" i="1"/>
  <c r="AD1111" i="1"/>
  <c r="AF1111" i="1"/>
  <c r="AH1111" i="1"/>
  <c r="AJ1111" i="1"/>
  <c r="AL1111" i="1"/>
  <c r="AN1111" i="1"/>
  <c r="AP1111" i="1"/>
  <c r="AR1111" i="1"/>
  <c r="AT1111" i="1"/>
  <c r="Z2008" i="1"/>
  <c r="AP1406" i="1"/>
  <c r="AH1406" i="1"/>
  <c r="Z1406" i="1"/>
  <c r="R1406" i="1"/>
  <c r="J1406" i="1"/>
  <c r="AO2008" i="1"/>
  <c r="AG2008" i="1"/>
  <c r="Y2008" i="1"/>
  <c r="M2008" i="1"/>
  <c r="AS1110" i="1"/>
  <c r="AK1110" i="1"/>
  <c r="AC1110" i="1"/>
  <c r="Y1110" i="1"/>
  <c r="Q1110" i="1"/>
  <c r="M1110" i="1"/>
  <c r="I1110" i="1"/>
  <c r="AS1406" i="1"/>
  <c r="AO1406" i="1"/>
  <c r="AK1406" i="1"/>
  <c r="AG1406" i="1"/>
  <c r="AC1406" i="1"/>
  <c r="Y1406" i="1"/>
  <c r="U1406" i="1"/>
  <c r="Q1406" i="1"/>
  <c r="M1406" i="1"/>
  <c r="I1406" i="1"/>
  <c r="AT499" i="1"/>
  <c r="AP499" i="1"/>
  <c r="AH499" i="1"/>
  <c r="AD499" i="1"/>
  <c r="V499" i="1"/>
  <c r="N499" i="1"/>
  <c r="AQ225" i="1"/>
  <c r="AA225" i="1"/>
  <c r="K225" i="1"/>
  <c r="AJ225" i="1"/>
  <c r="T225" i="1"/>
  <c r="AS1706" i="1"/>
  <c r="AK1706" i="1"/>
  <c r="AC1706" i="1"/>
  <c r="U1706" i="1"/>
  <c r="M1706" i="1"/>
  <c r="AS2300" i="1"/>
  <c r="AK2300" i="1"/>
  <c r="AC2300" i="1"/>
  <c r="U2300" i="1"/>
  <c r="M2300" i="1"/>
  <c r="AT813" i="1"/>
  <c r="AD813" i="1"/>
  <c r="N813" i="1"/>
  <c r="AI813" i="1"/>
  <c r="S813" i="1"/>
  <c r="I1111" i="1"/>
  <c r="M1111" i="1"/>
  <c r="Q1111" i="1"/>
  <c r="U1111" i="1"/>
  <c r="Y1111" i="1"/>
  <c r="AC1111" i="1"/>
  <c r="AG1111" i="1"/>
  <c r="AK1111" i="1"/>
  <c r="AO1111" i="1"/>
  <c r="AS1111" i="1"/>
  <c r="AT1110" i="1"/>
  <c r="AP1110" i="1"/>
  <c r="AL1110" i="1"/>
  <c r="AH1110" i="1"/>
  <c r="AD1110" i="1"/>
  <c r="Z1110" i="1"/>
  <c r="V1110" i="1"/>
  <c r="R1110" i="1"/>
  <c r="N1110" i="1"/>
  <c r="J1110" i="1"/>
  <c r="AS225" i="1"/>
  <c r="AK225" i="1"/>
  <c r="AC225" i="1"/>
  <c r="U225" i="1"/>
  <c r="M225" i="1"/>
  <c r="AT225" i="1"/>
  <c r="AL225" i="1"/>
  <c r="AD225" i="1"/>
  <c r="V225" i="1"/>
  <c r="N225" i="1"/>
  <c r="I814" i="1"/>
  <c r="M814" i="1"/>
  <c r="Q814" i="1"/>
  <c r="U814" i="1"/>
  <c r="Y814" i="1"/>
  <c r="AC814" i="1"/>
  <c r="AG814" i="1"/>
  <c r="AK814" i="1"/>
  <c r="AO814" i="1"/>
  <c r="AS814" i="1"/>
  <c r="H814" i="1"/>
  <c r="L814" i="1"/>
  <c r="P814" i="1"/>
  <c r="T814" i="1"/>
  <c r="X814" i="1"/>
  <c r="AB814" i="1"/>
  <c r="AF814" i="1"/>
  <c r="AJ814" i="1"/>
  <c r="AN814" i="1"/>
  <c r="AR814" i="1"/>
  <c r="H2009" i="1"/>
  <c r="J2009" i="1"/>
  <c r="L2009" i="1"/>
  <c r="N2009" i="1"/>
  <c r="P2009" i="1"/>
  <c r="R2009" i="1"/>
  <c r="T2009" i="1"/>
  <c r="V2009" i="1"/>
  <c r="X2009" i="1"/>
  <c r="Z2009" i="1"/>
  <c r="AB2009" i="1"/>
  <c r="AD2009" i="1"/>
  <c r="AF2009" i="1"/>
  <c r="AH2009" i="1"/>
  <c r="AJ2009" i="1"/>
  <c r="AL2009" i="1"/>
  <c r="AN2009" i="1"/>
  <c r="AP2009" i="1"/>
  <c r="AR2009" i="1"/>
  <c r="AT2009" i="1"/>
  <c r="H1407" i="1"/>
  <c r="J1407" i="1"/>
  <c r="L1407" i="1"/>
  <c r="N1407" i="1"/>
  <c r="P1407" i="1"/>
  <c r="R1407" i="1"/>
  <c r="T1407" i="1"/>
  <c r="V1407" i="1"/>
  <c r="X1407" i="1"/>
  <c r="Z1407" i="1"/>
  <c r="AB1407" i="1"/>
  <c r="AD1407" i="1"/>
  <c r="AF1407" i="1"/>
  <c r="AH1407" i="1"/>
  <c r="AJ1407" i="1"/>
  <c r="AL1407" i="1"/>
  <c r="AN1407" i="1"/>
  <c r="AP1407" i="1"/>
  <c r="AR1407" i="1"/>
  <c r="AT1407" i="1"/>
  <c r="AT2008" i="1"/>
  <c r="AP2008" i="1"/>
  <c r="AL2008" i="1"/>
  <c r="AH2008" i="1"/>
  <c r="AD2008" i="1"/>
  <c r="V2008" i="1"/>
  <c r="R2008" i="1"/>
  <c r="N2008" i="1"/>
  <c r="J2008" i="1"/>
  <c r="AT1406" i="1"/>
  <c r="AL1406" i="1"/>
  <c r="AD1406" i="1"/>
  <c r="V1406" i="1"/>
  <c r="N1406" i="1"/>
  <c r="AS2008" i="1"/>
  <c r="AK2008" i="1"/>
  <c r="AC2008" i="1"/>
  <c r="U2008" i="1"/>
  <c r="Q2008" i="1"/>
  <c r="I2008" i="1"/>
  <c r="AO1110" i="1"/>
  <c r="AG1110" i="1"/>
  <c r="U1110" i="1"/>
  <c r="AL499" i="1"/>
  <c r="Z499" i="1"/>
  <c r="R499" i="1"/>
  <c r="J499" i="1"/>
  <c r="AI225" i="1"/>
  <c r="S225" i="1"/>
  <c r="AR225" i="1"/>
  <c r="AB225" i="1"/>
  <c r="L225" i="1"/>
  <c r="AO1706" i="1"/>
  <c r="AG1706" i="1"/>
  <c r="Y1706" i="1"/>
  <c r="Q1706" i="1"/>
  <c r="I1706" i="1"/>
  <c r="AO2300" i="1"/>
  <c r="AG2300" i="1"/>
  <c r="Y2300" i="1"/>
  <c r="Q2300" i="1"/>
  <c r="I2300" i="1"/>
  <c r="AL813" i="1"/>
  <c r="V813" i="1"/>
  <c r="AQ813" i="1"/>
  <c r="AA813" i="1"/>
  <c r="K813" i="1"/>
  <c r="G1111" i="1"/>
  <c r="K1111" i="1"/>
  <c r="O1111" i="1"/>
  <c r="S1111" i="1"/>
  <c r="W1111" i="1"/>
  <c r="AA1111" i="1"/>
  <c r="AE1111" i="1"/>
  <c r="AI1111" i="1"/>
  <c r="AM1111" i="1"/>
  <c r="AQ1111" i="1"/>
  <c r="H226" i="1"/>
  <c r="G2009" i="1"/>
  <c r="G1407" i="1"/>
  <c r="AZ812" i="1" l="1"/>
  <c r="BP812" i="1"/>
  <c r="CF812" i="1"/>
  <c r="BK812" i="1"/>
  <c r="CA812" i="1"/>
  <c r="AX2299" i="1"/>
  <c r="BF2299" i="1"/>
  <c r="BN2299" i="1"/>
  <c r="BV2299" i="1"/>
  <c r="CD2299" i="1"/>
  <c r="AX1705" i="1"/>
  <c r="BF1705" i="1"/>
  <c r="BN1705" i="1"/>
  <c r="BV1705" i="1"/>
  <c r="CD1705" i="1"/>
  <c r="BA224" i="1"/>
  <c r="BQ224" i="1"/>
  <c r="CG224" i="1"/>
  <c r="BH224" i="1"/>
  <c r="BX224" i="1"/>
  <c r="AY498" i="1"/>
  <c r="BG498" i="1"/>
  <c r="BO498" i="1"/>
  <c r="CA498" i="1"/>
  <c r="BJ1110" i="1"/>
  <c r="BJ1109" i="1"/>
  <c r="BV1110" i="1"/>
  <c r="BV1109" i="1"/>
  <c r="CD1110" i="1"/>
  <c r="CD1109" i="1"/>
  <c r="AX2007" i="1"/>
  <c r="BF2007" i="1"/>
  <c r="BJ2007" i="1"/>
  <c r="BR2007" i="1"/>
  <c r="BZ2007" i="1"/>
  <c r="CH2007" i="1"/>
  <c r="BC1406" i="1"/>
  <c r="BC1405" i="1"/>
  <c r="BK1406" i="1"/>
  <c r="BK1405" i="1"/>
  <c r="BS1406" i="1"/>
  <c r="BS1405" i="1"/>
  <c r="CA1406" i="1"/>
  <c r="CA1405" i="1"/>
  <c r="CI1406" i="1"/>
  <c r="CI1405" i="1"/>
  <c r="AY2008" i="1"/>
  <c r="AY2007" i="1"/>
  <c r="BC2008" i="1"/>
  <c r="BC2007" i="1"/>
  <c r="BG2008" i="1"/>
  <c r="BG2007" i="1"/>
  <c r="BK2008" i="1"/>
  <c r="BK2007" i="1"/>
  <c r="BS2008" i="1"/>
  <c r="BS2007" i="1"/>
  <c r="BW2008" i="1"/>
  <c r="BW2007" i="1"/>
  <c r="CA2008" i="1"/>
  <c r="CA2007" i="1"/>
  <c r="CE2008" i="1"/>
  <c r="CE2007" i="1"/>
  <c r="CI2008" i="1"/>
  <c r="CI2007" i="1"/>
  <c r="BC224" i="1"/>
  <c r="BK224" i="1"/>
  <c r="BS224" i="1"/>
  <c r="CA224" i="1"/>
  <c r="CI224" i="1"/>
  <c r="BB224" i="1"/>
  <c r="BJ224" i="1"/>
  <c r="BR224" i="1"/>
  <c r="BZ224" i="1"/>
  <c r="CH224" i="1"/>
  <c r="AY1110" i="1"/>
  <c r="AY1109" i="1"/>
  <c r="BC1110" i="1"/>
  <c r="BC1109" i="1"/>
  <c r="BG1110" i="1"/>
  <c r="BG1109" i="1"/>
  <c r="BK1110" i="1"/>
  <c r="BK1109" i="1"/>
  <c r="BO1110" i="1"/>
  <c r="BO1109" i="1"/>
  <c r="BS1110" i="1"/>
  <c r="BS1109" i="1"/>
  <c r="BW1110" i="1"/>
  <c r="BW1109" i="1"/>
  <c r="CA1110" i="1"/>
  <c r="CA1109" i="1"/>
  <c r="CE1110" i="1"/>
  <c r="CE1109" i="1"/>
  <c r="CI1110" i="1"/>
  <c r="CI1109" i="1"/>
  <c r="BH812" i="1"/>
  <c r="BX812" i="1"/>
  <c r="BC812" i="1"/>
  <c r="BS812" i="1"/>
  <c r="CI812" i="1"/>
  <c r="BB2299" i="1"/>
  <c r="BJ2299" i="1"/>
  <c r="BR2299" i="1"/>
  <c r="BZ2299" i="1"/>
  <c r="CH2299" i="1"/>
  <c r="BB1705" i="1"/>
  <c r="BJ1705" i="1"/>
  <c r="BR1705" i="1"/>
  <c r="BZ1705" i="1"/>
  <c r="CH1705" i="1"/>
  <c r="BI224" i="1"/>
  <c r="BY224" i="1"/>
  <c r="AZ224" i="1"/>
  <c r="BP224" i="1"/>
  <c r="CF224" i="1"/>
  <c r="BC498" i="1"/>
  <c r="BK498" i="1"/>
  <c r="BS498" i="1"/>
  <c r="BW498" i="1"/>
  <c r="CE498" i="1"/>
  <c r="CI498" i="1"/>
  <c r="AX1405" i="1"/>
  <c r="BB1405" i="1"/>
  <c r="BF1405" i="1"/>
  <c r="BJ1405" i="1"/>
  <c r="BN1405" i="1"/>
  <c r="BR1405" i="1"/>
  <c r="BV1405" i="1"/>
  <c r="BZ1405" i="1"/>
  <c r="CD1405" i="1"/>
  <c r="CH1405" i="1"/>
  <c r="AX1110" i="1"/>
  <c r="AX1109" i="1"/>
  <c r="BB1110" i="1"/>
  <c r="BB1109" i="1"/>
  <c r="BF1110" i="1"/>
  <c r="BF1109" i="1"/>
  <c r="BN1110" i="1"/>
  <c r="BN1109" i="1"/>
  <c r="BR1110" i="1"/>
  <c r="BR1109" i="1"/>
  <c r="BZ1110" i="1"/>
  <c r="BZ1109" i="1"/>
  <c r="CH1110" i="1"/>
  <c r="CH1109" i="1"/>
  <c r="BB2007" i="1"/>
  <c r="BN2007" i="1"/>
  <c r="BV2007" i="1"/>
  <c r="CD2007" i="1"/>
  <c r="AY1406" i="1"/>
  <c r="AY1405" i="1"/>
  <c r="BG1406" i="1"/>
  <c r="BG1405" i="1"/>
  <c r="BO1406" i="1"/>
  <c r="BO1405" i="1"/>
  <c r="BW1406" i="1"/>
  <c r="BW1405" i="1"/>
  <c r="CE1406" i="1"/>
  <c r="CE1405" i="1"/>
  <c r="BO2008" i="1"/>
  <c r="BO2007" i="1"/>
  <c r="AV812" i="1"/>
  <c r="BD812" i="1"/>
  <c r="BL812" i="1"/>
  <c r="BT812" i="1"/>
  <c r="CB812" i="1"/>
  <c r="AY812" i="1"/>
  <c r="BG812" i="1"/>
  <c r="BO812" i="1"/>
  <c r="BW812" i="1"/>
  <c r="CE812" i="1"/>
  <c r="AV2299" i="1"/>
  <c r="AZ2299" i="1"/>
  <c r="BD2299" i="1"/>
  <c r="BH2299" i="1"/>
  <c r="BL2299" i="1"/>
  <c r="BP2299" i="1"/>
  <c r="BT2299" i="1"/>
  <c r="BX2299" i="1"/>
  <c r="CB2299" i="1"/>
  <c r="CF2299" i="1"/>
  <c r="AV1705" i="1"/>
  <c r="AZ1705" i="1"/>
  <c r="BD1705" i="1"/>
  <c r="BH1705" i="1"/>
  <c r="BL1705" i="1"/>
  <c r="BP1705" i="1"/>
  <c r="BT1705" i="1"/>
  <c r="BX1705" i="1"/>
  <c r="CB1705" i="1"/>
  <c r="CF1705" i="1"/>
  <c r="AW225" i="1"/>
  <c r="AW224" i="1"/>
  <c r="BE224" i="1"/>
  <c r="BM224" i="1"/>
  <c r="BU224" i="1"/>
  <c r="CC224" i="1"/>
  <c r="AV224" i="1"/>
  <c r="BD224" i="1"/>
  <c r="BL224" i="1"/>
  <c r="BT224" i="1"/>
  <c r="CB224" i="1"/>
  <c r="AW498" i="1"/>
  <c r="BA498" i="1"/>
  <c r="BE498" i="1"/>
  <c r="BI498" i="1"/>
  <c r="BM498" i="1"/>
  <c r="BQ498" i="1"/>
  <c r="BU498" i="1"/>
  <c r="BY498" i="1"/>
  <c r="CC498" i="1"/>
  <c r="CG498" i="1"/>
  <c r="AV1406" i="1"/>
  <c r="AV1405" i="1"/>
  <c r="AZ1405" i="1"/>
  <c r="BD1405" i="1"/>
  <c r="BH1405" i="1"/>
  <c r="BL1405" i="1"/>
  <c r="BP1405" i="1"/>
  <c r="BT1405" i="1"/>
  <c r="BX1405" i="1"/>
  <c r="CB1405" i="1"/>
  <c r="CF1405" i="1"/>
  <c r="AV1110" i="1"/>
  <c r="AV1109" i="1"/>
  <c r="AZ1110" i="1"/>
  <c r="AZ1109" i="1"/>
  <c r="BD1110" i="1"/>
  <c r="BD1109" i="1"/>
  <c r="BH1110" i="1"/>
  <c r="BH1109" i="1"/>
  <c r="BL1110" i="1"/>
  <c r="BL1109" i="1"/>
  <c r="BP1110" i="1"/>
  <c r="BP1109" i="1"/>
  <c r="BT1110" i="1"/>
  <c r="BT1109" i="1"/>
  <c r="BX1110" i="1"/>
  <c r="BX1109" i="1"/>
  <c r="CB1110" i="1"/>
  <c r="CB1109" i="1"/>
  <c r="CF1110" i="1"/>
  <c r="CF1109" i="1"/>
  <c r="AV2008" i="1"/>
  <c r="AV2007" i="1"/>
  <c r="AZ2007" i="1"/>
  <c r="BD2007" i="1"/>
  <c r="BH2007" i="1"/>
  <c r="BL2007" i="1"/>
  <c r="BP2007" i="1"/>
  <c r="BT2007" i="1"/>
  <c r="BX2007" i="1"/>
  <c r="CB2007" i="1"/>
  <c r="CF2007" i="1"/>
  <c r="AW1406" i="1"/>
  <c r="AW1405" i="1"/>
  <c r="BA1406" i="1"/>
  <c r="BA1405" i="1"/>
  <c r="BE1406" i="1"/>
  <c r="BE1405" i="1"/>
  <c r="BI1406" i="1"/>
  <c r="BI1405" i="1"/>
  <c r="BM1406" i="1"/>
  <c r="BM1405" i="1"/>
  <c r="BQ1406" i="1"/>
  <c r="BQ1405" i="1"/>
  <c r="BU1406" i="1"/>
  <c r="BU1405" i="1"/>
  <c r="BY1406" i="1"/>
  <c r="BY1405" i="1"/>
  <c r="CC1406" i="1"/>
  <c r="CC1405" i="1"/>
  <c r="CG1406" i="1"/>
  <c r="CG1405" i="1"/>
  <c r="AW2008" i="1"/>
  <c r="AW2007" i="1"/>
  <c r="BA2008" i="1"/>
  <c r="BA2007" i="1"/>
  <c r="BE2008" i="1"/>
  <c r="BE2007" i="1"/>
  <c r="BI2008" i="1"/>
  <c r="BI2007" i="1"/>
  <c r="BM2008" i="1"/>
  <c r="BM2007" i="1"/>
  <c r="BQ2008" i="1"/>
  <c r="BQ2007" i="1"/>
  <c r="BU2008" i="1"/>
  <c r="BU2007" i="1"/>
  <c r="BY2008" i="1"/>
  <c r="BY2007" i="1"/>
  <c r="CC2008" i="1"/>
  <c r="CC2007" i="1"/>
  <c r="CG2008" i="1"/>
  <c r="CG2007" i="1"/>
  <c r="AY224" i="1"/>
  <c r="BG224" i="1"/>
  <c r="BO224" i="1"/>
  <c r="BW224" i="1"/>
  <c r="CE224" i="1"/>
  <c r="AX224" i="1"/>
  <c r="BF224" i="1"/>
  <c r="BN224" i="1"/>
  <c r="BV224" i="1"/>
  <c r="CD224" i="1"/>
  <c r="AW1110" i="1"/>
  <c r="AW1109" i="1"/>
  <c r="BA1110" i="1"/>
  <c r="BA1109" i="1"/>
  <c r="BE1110" i="1"/>
  <c r="BE1109" i="1"/>
  <c r="BI1110" i="1"/>
  <c r="BI1109" i="1"/>
  <c r="BM1110" i="1"/>
  <c r="BM1109" i="1"/>
  <c r="BQ1110" i="1"/>
  <c r="BQ1109" i="1"/>
  <c r="BU1110" i="1"/>
  <c r="BU1109" i="1"/>
  <c r="BY1110" i="1"/>
  <c r="BY1109" i="1"/>
  <c r="CC1110" i="1"/>
  <c r="CC1109" i="1"/>
  <c r="CG1110" i="1"/>
  <c r="CG1109" i="1"/>
  <c r="CG813" i="1"/>
  <c r="E1113" i="1"/>
  <c r="D1113" i="1" s="1"/>
  <c r="C2302" i="1"/>
  <c r="B2302" i="1"/>
  <c r="C227" i="1"/>
  <c r="B227" i="1"/>
  <c r="D1707" i="1"/>
  <c r="AX813" i="1"/>
  <c r="BF813" i="1"/>
  <c r="BN813" i="1"/>
  <c r="BV813" i="1"/>
  <c r="CD813" i="1"/>
  <c r="AW813" i="1"/>
  <c r="BE813" i="1"/>
  <c r="BM813" i="1"/>
  <c r="BU813" i="1"/>
  <c r="CC813" i="1"/>
  <c r="D2010" i="1"/>
  <c r="E2010" i="1"/>
  <c r="E501" i="1"/>
  <c r="D501" i="1" s="1"/>
  <c r="E1408" i="1"/>
  <c r="E815" i="1"/>
  <c r="B500" i="1"/>
  <c r="C500" i="1"/>
  <c r="D2302" i="1"/>
  <c r="D227" i="1"/>
  <c r="C1112" i="1"/>
  <c r="B1112" i="1"/>
  <c r="C1707" i="1"/>
  <c r="B1707" i="1"/>
  <c r="BB813" i="1"/>
  <c r="BJ813" i="1"/>
  <c r="BR813" i="1"/>
  <c r="BZ813" i="1"/>
  <c r="CH813" i="1"/>
  <c r="BA813" i="1"/>
  <c r="BI813" i="1"/>
  <c r="BQ813" i="1"/>
  <c r="BY813" i="1"/>
  <c r="AR2301" i="1"/>
  <c r="AN2301" i="1"/>
  <c r="AJ2301" i="1"/>
  <c r="AF2301" i="1"/>
  <c r="AB2301" i="1"/>
  <c r="X2301" i="1"/>
  <c r="T2301" i="1"/>
  <c r="P2301" i="1"/>
  <c r="L2301" i="1"/>
  <c r="H2301" i="1"/>
  <c r="G2302" i="1"/>
  <c r="I2302" i="1"/>
  <c r="K2302" i="1"/>
  <c r="M2302" i="1"/>
  <c r="O2302" i="1"/>
  <c r="Q2302" i="1"/>
  <c r="S2302" i="1"/>
  <c r="U2302" i="1"/>
  <c r="W2302" i="1"/>
  <c r="Y2302" i="1"/>
  <c r="AA2302" i="1"/>
  <c r="AC2302" i="1"/>
  <c r="AE2302" i="1"/>
  <c r="AG2302" i="1"/>
  <c r="AI2302" i="1"/>
  <c r="AK2302" i="1"/>
  <c r="AM2302" i="1"/>
  <c r="AO2302" i="1"/>
  <c r="AQ2302" i="1"/>
  <c r="AS2302" i="1"/>
  <c r="H227" i="1"/>
  <c r="L227" i="1"/>
  <c r="P227" i="1"/>
  <c r="T227" i="1"/>
  <c r="X227" i="1"/>
  <c r="AB227" i="1"/>
  <c r="AF227" i="1"/>
  <c r="AJ227" i="1"/>
  <c r="AN227" i="1"/>
  <c r="AR227" i="1"/>
  <c r="G227" i="1"/>
  <c r="K227" i="1"/>
  <c r="O227" i="1"/>
  <c r="S227" i="1"/>
  <c r="W227" i="1"/>
  <c r="AA227" i="1"/>
  <c r="AE227" i="1"/>
  <c r="AI227" i="1"/>
  <c r="AM227" i="1"/>
  <c r="AQ227" i="1"/>
  <c r="AS226" i="1"/>
  <c r="AK226" i="1"/>
  <c r="AC226" i="1"/>
  <c r="U226" i="1"/>
  <c r="M226" i="1"/>
  <c r="AT226" i="1"/>
  <c r="AL226" i="1"/>
  <c r="AD226" i="1"/>
  <c r="V226" i="1"/>
  <c r="N226" i="1"/>
  <c r="AS2301" i="1"/>
  <c r="AO2301" i="1"/>
  <c r="AK2301" i="1"/>
  <c r="AG2301" i="1"/>
  <c r="AC2301" i="1"/>
  <c r="Y2301" i="1"/>
  <c r="U2301" i="1"/>
  <c r="Q2301" i="1"/>
  <c r="M2301" i="1"/>
  <c r="I2301" i="1"/>
  <c r="AQ226" i="1"/>
  <c r="AI226" i="1"/>
  <c r="AA226" i="1"/>
  <c r="S226" i="1"/>
  <c r="K226" i="1"/>
  <c r="AR226" i="1"/>
  <c r="AJ226" i="1"/>
  <c r="AB226" i="1"/>
  <c r="T226" i="1"/>
  <c r="L226" i="1"/>
  <c r="AG2009" i="1"/>
  <c r="U2009" i="1"/>
  <c r="M2009" i="1"/>
  <c r="AP814" i="1"/>
  <c r="Z814" i="1"/>
  <c r="J814" i="1"/>
  <c r="AE814" i="1"/>
  <c r="O814" i="1"/>
  <c r="G1112" i="1"/>
  <c r="K1112" i="1"/>
  <c r="O1112" i="1"/>
  <c r="U1112" i="1"/>
  <c r="Y1112" i="1"/>
  <c r="AC1112" i="1"/>
  <c r="AG1112" i="1"/>
  <c r="AK1112" i="1"/>
  <c r="AO1112" i="1"/>
  <c r="AS1112" i="1"/>
  <c r="G1707" i="1"/>
  <c r="K1707" i="1"/>
  <c r="O1707" i="1"/>
  <c r="S1707" i="1"/>
  <c r="W1707" i="1"/>
  <c r="AA1707" i="1"/>
  <c r="AE1707" i="1"/>
  <c r="AI1707" i="1"/>
  <c r="AM1707" i="1"/>
  <c r="AQ1707" i="1"/>
  <c r="AT2301" i="1"/>
  <c r="AP2301" i="1"/>
  <c r="AL2301" i="1"/>
  <c r="AH2301" i="1"/>
  <c r="AD2301" i="1"/>
  <c r="Z2301" i="1"/>
  <c r="V2301" i="1"/>
  <c r="R2301" i="1"/>
  <c r="N2301" i="1"/>
  <c r="J2301" i="1"/>
  <c r="H2302" i="1"/>
  <c r="J2302" i="1"/>
  <c r="L2302" i="1"/>
  <c r="N2302" i="1"/>
  <c r="P2302" i="1"/>
  <c r="R2302" i="1"/>
  <c r="T2302" i="1"/>
  <c r="V2302" i="1"/>
  <c r="X2302" i="1"/>
  <c r="Z2302" i="1"/>
  <c r="AB2302" i="1"/>
  <c r="AD2302" i="1"/>
  <c r="AF2302" i="1"/>
  <c r="AH2302" i="1"/>
  <c r="AJ2302" i="1"/>
  <c r="AL2302" i="1"/>
  <c r="AN2302" i="1"/>
  <c r="AP2302" i="1"/>
  <c r="AR2302" i="1"/>
  <c r="AT2302" i="1"/>
  <c r="J227" i="1"/>
  <c r="N227" i="1"/>
  <c r="R227" i="1"/>
  <c r="V227" i="1"/>
  <c r="Z227" i="1"/>
  <c r="AD227" i="1"/>
  <c r="AH227" i="1"/>
  <c r="AL227" i="1"/>
  <c r="AP227" i="1"/>
  <c r="AT227" i="1"/>
  <c r="I227" i="1"/>
  <c r="M227" i="1"/>
  <c r="Q227" i="1"/>
  <c r="U227" i="1"/>
  <c r="Y227" i="1"/>
  <c r="AC227" i="1"/>
  <c r="AG227" i="1"/>
  <c r="AK227" i="1"/>
  <c r="AO227" i="1"/>
  <c r="AS227" i="1"/>
  <c r="AO226" i="1"/>
  <c r="AG226" i="1"/>
  <c r="Y226" i="1"/>
  <c r="Q226" i="1"/>
  <c r="I226" i="1"/>
  <c r="AP226" i="1"/>
  <c r="AH226" i="1"/>
  <c r="Z226" i="1"/>
  <c r="R226" i="1"/>
  <c r="J226" i="1"/>
  <c r="AQ2301" i="1"/>
  <c r="AM2301" i="1"/>
  <c r="AI2301" i="1"/>
  <c r="AE2301" i="1"/>
  <c r="AA2301" i="1"/>
  <c r="W2301" i="1"/>
  <c r="S2301" i="1"/>
  <c r="O2301" i="1"/>
  <c r="K2301" i="1"/>
  <c r="G2301" i="1"/>
  <c r="AM226" i="1"/>
  <c r="AE226" i="1"/>
  <c r="W226" i="1"/>
  <c r="O226" i="1"/>
  <c r="G226" i="1"/>
  <c r="AN226" i="1"/>
  <c r="AF226" i="1"/>
  <c r="X226" i="1"/>
  <c r="P226" i="1"/>
  <c r="AS1407" i="1"/>
  <c r="AO1407" i="1"/>
  <c r="AK1407" i="1"/>
  <c r="AG1407" i="1"/>
  <c r="AC1407" i="1"/>
  <c r="Y1407" i="1"/>
  <c r="U1407" i="1"/>
  <c r="Q1407" i="1"/>
  <c r="M1407" i="1"/>
  <c r="I1407" i="1"/>
  <c r="AQ2009" i="1"/>
  <c r="AM2009" i="1"/>
  <c r="AI2009" i="1"/>
  <c r="AE2009" i="1"/>
  <c r="AA2009" i="1"/>
  <c r="W2009" i="1"/>
  <c r="S2009" i="1"/>
  <c r="O2009" i="1"/>
  <c r="K2009" i="1"/>
  <c r="AT814" i="1"/>
  <c r="AL814" i="1"/>
  <c r="AD814" i="1"/>
  <c r="V814" i="1"/>
  <c r="N814" i="1"/>
  <c r="AQ814" i="1"/>
  <c r="AI814" i="1"/>
  <c r="AA814" i="1"/>
  <c r="S814" i="1"/>
  <c r="K814" i="1"/>
  <c r="H1112" i="1"/>
  <c r="J1112" i="1"/>
  <c r="L1112" i="1"/>
  <c r="N1112" i="1"/>
  <c r="P1112" i="1"/>
  <c r="R1112" i="1"/>
  <c r="T1112" i="1"/>
  <c r="V1112" i="1"/>
  <c r="X1112" i="1"/>
  <c r="Z1112" i="1"/>
  <c r="AB1112" i="1"/>
  <c r="AD1112" i="1"/>
  <c r="AF1112" i="1"/>
  <c r="AH1112" i="1"/>
  <c r="AJ1112" i="1"/>
  <c r="AL1112" i="1"/>
  <c r="AN1112" i="1"/>
  <c r="AP1112" i="1"/>
  <c r="AR1112" i="1"/>
  <c r="AT1112" i="1"/>
  <c r="H1707" i="1"/>
  <c r="J1707" i="1"/>
  <c r="L1707" i="1"/>
  <c r="N1707" i="1"/>
  <c r="P1707" i="1"/>
  <c r="R1707" i="1"/>
  <c r="T1707" i="1"/>
  <c r="V1707" i="1"/>
  <c r="X1707" i="1"/>
  <c r="Z1707" i="1"/>
  <c r="AB1707" i="1"/>
  <c r="AD1707" i="1"/>
  <c r="AF1707" i="1"/>
  <c r="AH1707" i="1"/>
  <c r="AJ1707" i="1"/>
  <c r="AL1707" i="1"/>
  <c r="AN1707" i="1"/>
  <c r="AP1707" i="1"/>
  <c r="AR1707" i="1"/>
  <c r="AT1707" i="1"/>
  <c r="AQ1407" i="1"/>
  <c r="AM1407" i="1"/>
  <c r="AI1407" i="1"/>
  <c r="AE1407" i="1"/>
  <c r="AA1407" i="1"/>
  <c r="W1407" i="1"/>
  <c r="S1407" i="1"/>
  <c r="O1407" i="1"/>
  <c r="K1407" i="1"/>
  <c r="AS2009" i="1"/>
  <c r="AO2009" i="1"/>
  <c r="AK2009" i="1"/>
  <c r="AC2009" i="1"/>
  <c r="Y2009" i="1"/>
  <c r="Q2009" i="1"/>
  <c r="I2009" i="1"/>
  <c r="AH814" i="1"/>
  <c r="R814" i="1"/>
  <c r="AM814" i="1"/>
  <c r="W814" i="1"/>
  <c r="G814" i="1"/>
  <c r="I1112" i="1"/>
  <c r="M1112" i="1"/>
  <c r="Q1112" i="1"/>
  <c r="S1112" i="1"/>
  <c r="W1112" i="1"/>
  <c r="AA1112" i="1"/>
  <c r="AE1112" i="1"/>
  <c r="AI1112" i="1"/>
  <c r="AM1112" i="1"/>
  <c r="AQ1112" i="1"/>
  <c r="I1707" i="1"/>
  <c r="M1707" i="1"/>
  <c r="Q1707" i="1"/>
  <c r="U1707" i="1"/>
  <c r="Y1707" i="1"/>
  <c r="AC1707" i="1"/>
  <c r="AG1707" i="1"/>
  <c r="AK1707" i="1"/>
  <c r="AO1707" i="1"/>
  <c r="AS1707" i="1"/>
  <c r="AV813" i="1" l="1"/>
  <c r="BL813" i="1"/>
  <c r="CB813" i="1"/>
  <c r="BG813" i="1"/>
  <c r="BW813" i="1"/>
  <c r="AX2008" i="1"/>
  <c r="BF2008" i="1"/>
  <c r="BN2008" i="1"/>
  <c r="BR2008" i="1"/>
  <c r="BZ2008" i="1"/>
  <c r="CD2008" i="1"/>
  <c r="CH2008" i="1"/>
  <c r="AZ1406" i="1"/>
  <c r="BD1406" i="1"/>
  <c r="BH1406" i="1"/>
  <c r="BL1406" i="1"/>
  <c r="BP1406" i="1"/>
  <c r="BT1406" i="1"/>
  <c r="BX1406" i="1"/>
  <c r="CB1406" i="1"/>
  <c r="CF1406" i="1"/>
  <c r="CG1706" i="1"/>
  <c r="CE1706" i="1"/>
  <c r="BY1706" i="1"/>
  <c r="BW1706" i="1"/>
  <c r="BQ1706" i="1"/>
  <c r="BM1706" i="1"/>
  <c r="BK1706" i="1"/>
  <c r="BG1706" i="1"/>
  <c r="BC1706" i="1"/>
  <c r="AY1706" i="1"/>
  <c r="AZ813" i="1"/>
  <c r="BH813" i="1"/>
  <c r="BP813" i="1"/>
  <c r="BX813" i="1"/>
  <c r="CF813" i="1"/>
  <c r="BC813" i="1"/>
  <c r="BK813" i="1"/>
  <c r="BS813" i="1"/>
  <c r="CA813" i="1"/>
  <c r="CI813" i="1"/>
  <c r="AZ2008" i="1"/>
  <c r="BD2008" i="1"/>
  <c r="BH2008" i="1"/>
  <c r="BL2008" i="1"/>
  <c r="BP2008" i="1"/>
  <c r="BT2008" i="1"/>
  <c r="BX2008" i="1"/>
  <c r="CB2008" i="1"/>
  <c r="CF2008" i="1"/>
  <c r="AX1406" i="1"/>
  <c r="BB1406" i="1"/>
  <c r="BF1406" i="1"/>
  <c r="BJ1406" i="1"/>
  <c r="BN1406" i="1"/>
  <c r="BR1406" i="1"/>
  <c r="BV1406" i="1"/>
  <c r="BZ1406" i="1"/>
  <c r="CD1406" i="1"/>
  <c r="CH1406" i="1"/>
  <c r="BE226" i="1"/>
  <c r="BE225" i="1"/>
  <c r="BM226" i="1"/>
  <c r="BM225" i="1"/>
  <c r="BU226" i="1"/>
  <c r="BU225" i="1"/>
  <c r="CC226" i="1"/>
  <c r="CC225" i="1"/>
  <c r="AV226" i="1"/>
  <c r="AV225" i="1"/>
  <c r="BD226" i="1"/>
  <c r="BD225" i="1"/>
  <c r="BL226" i="1"/>
  <c r="BL225" i="1"/>
  <c r="BT226" i="1"/>
  <c r="BT225" i="1"/>
  <c r="CB226" i="1"/>
  <c r="CB225" i="1"/>
  <c r="AV2301" i="1"/>
  <c r="AV2300" i="1"/>
  <c r="AZ2301" i="1"/>
  <c r="AZ2300" i="1"/>
  <c r="BD2301" i="1"/>
  <c r="BD2300" i="1"/>
  <c r="BH2301" i="1"/>
  <c r="BH2300" i="1"/>
  <c r="BL2301" i="1"/>
  <c r="BL2300" i="1"/>
  <c r="BP2301" i="1"/>
  <c r="BP2300" i="1"/>
  <c r="BT2301" i="1"/>
  <c r="BT2300" i="1"/>
  <c r="BX2301" i="1"/>
  <c r="BX2300" i="1"/>
  <c r="CB2301" i="1"/>
  <c r="CB2300" i="1"/>
  <c r="CF2301" i="1"/>
  <c r="CF2300" i="1"/>
  <c r="AY226" i="1"/>
  <c r="AY225" i="1"/>
  <c r="BG226" i="1"/>
  <c r="BG225" i="1"/>
  <c r="BO226" i="1"/>
  <c r="BO225" i="1"/>
  <c r="BW226" i="1"/>
  <c r="BW225" i="1"/>
  <c r="CE226" i="1"/>
  <c r="CE225" i="1"/>
  <c r="AX226" i="1"/>
  <c r="AX225" i="1"/>
  <c r="BF226" i="1"/>
  <c r="BF225" i="1"/>
  <c r="BN226" i="1"/>
  <c r="BN225" i="1"/>
  <c r="BV226" i="1"/>
  <c r="BV225" i="1"/>
  <c r="CD226" i="1"/>
  <c r="CD225" i="1"/>
  <c r="AY2301" i="1"/>
  <c r="AY2300" i="1"/>
  <c r="BC2301" i="1"/>
  <c r="BC2300" i="1"/>
  <c r="BG2301" i="1"/>
  <c r="BG2300" i="1"/>
  <c r="BK2301" i="1"/>
  <c r="BK2300" i="1"/>
  <c r="BO2301" i="1"/>
  <c r="BO2300" i="1"/>
  <c r="BS2301" i="1"/>
  <c r="BS2300" i="1"/>
  <c r="BW2301" i="1"/>
  <c r="BW2300" i="1"/>
  <c r="CA2301" i="1"/>
  <c r="CA2300" i="1"/>
  <c r="CE2301" i="1"/>
  <c r="CE2300" i="1"/>
  <c r="CI2301" i="1"/>
  <c r="CI2300" i="1"/>
  <c r="BD813" i="1"/>
  <c r="BT813" i="1"/>
  <c r="AY813" i="1"/>
  <c r="BO813" i="1"/>
  <c r="CE813" i="1"/>
  <c r="BB2008" i="1"/>
  <c r="BJ2008" i="1"/>
  <c r="BV2008" i="1"/>
  <c r="BA226" i="1"/>
  <c r="BA225" i="1"/>
  <c r="BI226" i="1"/>
  <c r="BI225" i="1"/>
  <c r="BQ226" i="1"/>
  <c r="BQ225" i="1"/>
  <c r="BY226" i="1"/>
  <c r="BY225" i="1"/>
  <c r="CG226" i="1"/>
  <c r="CG225" i="1"/>
  <c r="AZ226" i="1"/>
  <c r="AZ225" i="1"/>
  <c r="BH226" i="1"/>
  <c r="BH225" i="1"/>
  <c r="BP226" i="1"/>
  <c r="BP225" i="1"/>
  <c r="BX226" i="1"/>
  <c r="BX225" i="1"/>
  <c r="CF226" i="1"/>
  <c r="CF225" i="1"/>
  <c r="AX2301" i="1"/>
  <c r="AX2300" i="1"/>
  <c r="BB2301" i="1"/>
  <c r="BB2300" i="1"/>
  <c r="BF2301" i="1"/>
  <c r="BF2300" i="1"/>
  <c r="BJ2301" i="1"/>
  <c r="BJ2300" i="1"/>
  <c r="BN2301" i="1"/>
  <c r="BN2300" i="1"/>
  <c r="BR2301" i="1"/>
  <c r="BR2300" i="1"/>
  <c r="BV2301" i="1"/>
  <c r="BV2300" i="1"/>
  <c r="BZ2301" i="1"/>
  <c r="BZ2300" i="1"/>
  <c r="CD2301" i="1"/>
  <c r="CD2300" i="1"/>
  <c r="CH2301" i="1"/>
  <c r="CH2300" i="1"/>
  <c r="BC226" i="1"/>
  <c r="BC225" i="1"/>
  <c r="BK226" i="1"/>
  <c r="BK225" i="1"/>
  <c r="BS226" i="1"/>
  <c r="BS225" i="1"/>
  <c r="CA226" i="1"/>
  <c r="CA225" i="1"/>
  <c r="CI226" i="1"/>
  <c r="CI225" i="1"/>
  <c r="BB226" i="1"/>
  <c r="BB225" i="1"/>
  <c r="BJ226" i="1"/>
  <c r="BJ225" i="1"/>
  <c r="BR226" i="1"/>
  <c r="BR225" i="1"/>
  <c r="BZ226" i="1"/>
  <c r="BZ225" i="1"/>
  <c r="CH226" i="1"/>
  <c r="CH225" i="1"/>
  <c r="AW2301" i="1"/>
  <c r="AW2300" i="1"/>
  <c r="BA2301" i="1"/>
  <c r="BA2300" i="1"/>
  <c r="BE2301" i="1"/>
  <c r="BE2300" i="1"/>
  <c r="BI2301" i="1"/>
  <c r="BI2300" i="1"/>
  <c r="BM2301" i="1"/>
  <c r="BM2300" i="1"/>
  <c r="BQ2301" i="1"/>
  <c r="BQ2300" i="1"/>
  <c r="BU2301" i="1"/>
  <c r="BU2300" i="1"/>
  <c r="BY2301" i="1"/>
  <c r="BY2300" i="1"/>
  <c r="CC2301" i="1"/>
  <c r="CC2300" i="1"/>
  <c r="CG2301" i="1"/>
  <c r="CG2300" i="1"/>
  <c r="E502" i="1"/>
  <c r="D502" i="1"/>
  <c r="E1114" i="1"/>
  <c r="CI1706" i="1"/>
  <c r="CB1111" i="1"/>
  <c r="AW226" i="1"/>
  <c r="E228" i="1"/>
  <c r="D2303" i="1"/>
  <c r="E2303" i="1"/>
  <c r="D815" i="1"/>
  <c r="D1408" i="1"/>
  <c r="C2010" i="1"/>
  <c r="B2010" i="1"/>
  <c r="BS1706" i="1"/>
  <c r="BI1706" i="1"/>
  <c r="BA1706" i="1"/>
  <c r="CC1706" i="1"/>
  <c r="D1708" i="1"/>
  <c r="E1708" i="1"/>
  <c r="CF1706" i="1"/>
  <c r="CB1706" i="1"/>
  <c r="BX1706" i="1"/>
  <c r="BT1706" i="1"/>
  <c r="BP1706" i="1"/>
  <c r="BL1706" i="1"/>
  <c r="BH1706" i="1"/>
  <c r="BD1706" i="1"/>
  <c r="AZ1706" i="1"/>
  <c r="AV1706" i="1"/>
  <c r="AY1111" i="1"/>
  <c r="BC1111" i="1"/>
  <c r="BG1111" i="1"/>
  <c r="BK1111" i="1"/>
  <c r="BO1111" i="1"/>
  <c r="BS1111" i="1"/>
  <c r="BW1111" i="1"/>
  <c r="CA1111" i="1"/>
  <c r="CE1111" i="1"/>
  <c r="CI1111" i="1"/>
  <c r="CH1706" i="1"/>
  <c r="BZ1706" i="1"/>
  <c r="BR1706" i="1"/>
  <c r="BJ1706" i="1"/>
  <c r="BB1706" i="1"/>
  <c r="BB1111" i="1"/>
  <c r="BJ1111" i="1"/>
  <c r="BR1111" i="1"/>
  <c r="BZ1111" i="1"/>
  <c r="CH1111" i="1"/>
  <c r="CD1706" i="1"/>
  <c r="BV1706" i="1"/>
  <c r="BN1706" i="1"/>
  <c r="BF1706" i="1"/>
  <c r="AX1706" i="1"/>
  <c r="AZ1111" i="1"/>
  <c r="BH1111" i="1"/>
  <c r="BP1111" i="1"/>
  <c r="BX1111" i="1"/>
  <c r="CF1111" i="1"/>
  <c r="C815" i="1"/>
  <c r="B815" i="1"/>
  <c r="C1408" i="1"/>
  <c r="B1408" i="1"/>
  <c r="B501" i="1"/>
  <c r="C501" i="1"/>
  <c r="E2011" i="1"/>
  <c r="CA1706" i="1"/>
  <c r="BO1706" i="1"/>
  <c r="BE1706" i="1"/>
  <c r="AW1706" i="1"/>
  <c r="BU1706" i="1"/>
  <c r="C1113" i="1"/>
  <c r="B1113" i="1"/>
  <c r="AW1111" i="1"/>
  <c r="BA1111" i="1"/>
  <c r="BE1111" i="1"/>
  <c r="BI1111" i="1"/>
  <c r="BM1111" i="1"/>
  <c r="BQ1111" i="1"/>
  <c r="BU1111" i="1"/>
  <c r="BY1111" i="1"/>
  <c r="CC1111" i="1"/>
  <c r="CG1111" i="1"/>
  <c r="AX1111" i="1"/>
  <c r="BF1111" i="1"/>
  <c r="BN1111" i="1"/>
  <c r="BV1111" i="1"/>
  <c r="CD1111" i="1"/>
  <c r="AV1111" i="1"/>
  <c r="BD1111" i="1"/>
  <c r="BL1111" i="1"/>
  <c r="BT1111" i="1"/>
  <c r="AQ500" i="1"/>
  <c r="AM500" i="1"/>
  <c r="AI500" i="1"/>
  <c r="AE500" i="1"/>
  <c r="AA500" i="1"/>
  <c r="W500" i="1"/>
  <c r="S500" i="1"/>
  <c r="O500" i="1"/>
  <c r="K500" i="1"/>
  <c r="G500" i="1"/>
  <c r="AT500" i="1"/>
  <c r="AP500" i="1"/>
  <c r="AL500" i="1"/>
  <c r="AH500" i="1"/>
  <c r="AD500" i="1"/>
  <c r="Z500" i="1"/>
  <c r="V500" i="1"/>
  <c r="R500" i="1"/>
  <c r="N500" i="1"/>
  <c r="J500" i="1"/>
  <c r="I815" i="1"/>
  <c r="M815" i="1"/>
  <c r="Q815" i="1"/>
  <c r="U815" i="1"/>
  <c r="Y815" i="1"/>
  <c r="AC815" i="1"/>
  <c r="AG815" i="1"/>
  <c r="AK815" i="1"/>
  <c r="AO815" i="1"/>
  <c r="AS815" i="1"/>
  <c r="H815" i="1"/>
  <c r="L815" i="1"/>
  <c r="P815" i="1"/>
  <c r="T815" i="1"/>
  <c r="X815" i="1"/>
  <c r="AB815" i="1"/>
  <c r="AF815" i="1"/>
  <c r="AJ815" i="1"/>
  <c r="AN815" i="1"/>
  <c r="AR815" i="1"/>
  <c r="H1408" i="1"/>
  <c r="J1408" i="1"/>
  <c r="L1408" i="1"/>
  <c r="N1408" i="1"/>
  <c r="P1408" i="1"/>
  <c r="R1408" i="1"/>
  <c r="T1408" i="1"/>
  <c r="V1408" i="1"/>
  <c r="X1408" i="1"/>
  <c r="Z1408" i="1"/>
  <c r="AB1408" i="1"/>
  <c r="AD1408" i="1"/>
  <c r="AF1408" i="1"/>
  <c r="AH1408" i="1"/>
  <c r="AJ1408" i="1"/>
  <c r="AL1408" i="1"/>
  <c r="AN1408" i="1"/>
  <c r="AP1408" i="1"/>
  <c r="AR1408" i="1"/>
  <c r="AT1408" i="1"/>
  <c r="H1113" i="1"/>
  <c r="J1113" i="1"/>
  <c r="L1113" i="1"/>
  <c r="N1113" i="1"/>
  <c r="P1113" i="1"/>
  <c r="R1113" i="1"/>
  <c r="T1113" i="1"/>
  <c r="V1113" i="1"/>
  <c r="X1113" i="1"/>
  <c r="Z1113" i="1"/>
  <c r="AB1113" i="1"/>
  <c r="AD1113" i="1"/>
  <c r="AF1113" i="1"/>
  <c r="AH1113" i="1"/>
  <c r="AJ1113" i="1"/>
  <c r="AL1113" i="1"/>
  <c r="AN1113" i="1"/>
  <c r="AP1113" i="1"/>
  <c r="AR1113" i="1"/>
  <c r="AT1113" i="1"/>
  <c r="AS1113" i="1"/>
  <c r="AS500" i="1"/>
  <c r="AO500" i="1"/>
  <c r="AK500" i="1"/>
  <c r="AG500" i="1"/>
  <c r="AC500" i="1"/>
  <c r="Y500" i="1"/>
  <c r="U500" i="1"/>
  <c r="Q500" i="1"/>
  <c r="M500" i="1"/>
  <c r="I500" i="1"/>
  <c r="H2010" i="1"/>
  <c r="J2010" i="1"/>
  <c r="L2010" i="1"/>
  <c r="N2010" i="1"/>
  <c r="P2010" i="1"/>
  <c r="R2010" i="1"/>
  <c r="T2010" i="1"/>
  <c r="V2010" i="1"/>
  <c r="X2010" i="1"/>
  <c r="Z2010" i="1"/>
  <c r="AB2010" i="1"/>
  <c r="AD2010" i="1"/>
  <c r="AF2010" i="1"/>
  <c r="AH2010" i="1"/>
  <c r="AJ2010" i="1"/>
  <c r="AL2010" i="1"/>
  <c r="AN2010" i="1"/>
  <c r="AP2010" i="1"/>
  <c r="AR2010" i="1"/>
  <c r="AT2010" i="1"/>
  <c r="AR500" i="1"/>
  <c r="AN500" i="1"/>
  <c r="AJ500" i="1"/>
  <c r="AF500" i="1"/>
  <c r="AB500" i="1"/>
  <c r="X500" i="1"/>
  <c r="T500" i="1"/>
  <c r="P500" i="1"/>
  <c r="L500" i="1"/>
  <c r="H500" i="1"/>
  <c r="G815" i="1"/>
  <c r="K815" i="1"/>
  <c r="O815" i="1"/>
  <c r="S815" i="1"/>
  <c r="W815" i="1"/>
  <c r="AA815" i="1"/>
  <c r="AE815" i="1"/>
  <c r="AI815" i="1"/>
  <c r="AM815" i="1"/>
  <c r="AQ815" i="1"/>
  <c r="J815" i="1"/>
  <c r="N815" i="1"/>
  <c r="R815" i="1"/>
  <c r="V815" i="1"/>
  <c r="Z815" i="1"/>
  <c r="AD815" i="1"/>
  <c r="AH815" i="1"/>
  <c r="AL815" i="1"/>
  <c r="AP815" i="1"/>
  <c r="AT815" i="1"/>
  <c r="G1408" i="1"/>
  <c r="I1408" i="1"/>
  <c r="K1408" i="1"/>
  <c r="M1408" i="1"/>
  <c r="O1408" i="1"/>
  <c r="Q1408" i="1"/>
  <c r="S1408" i="1"/>
  <c r="U1408" i="1"/>
  <c r="W1408" i="1"/>
  <c r="Y1408" i="1"/>
  <c r="AA1408" i="1"/>
  <c r="AC1408" i="1"/>
  <c r="AE1408" i="1"/>
  <c r="AG1408" i="1"/>
  <c r="AI1408" i="1"/>
  <c r="AK1408" i="1"/>
  <c r="AM1408" i="1"/>
  <c r="AO1408" i="1"/>
  <c r="AQ1408" i="1"/>
  <c r="AS1408" i="1"/>
  <c r="G1113" i="1"/>
  <c r="I1113" i="1"/>
  <c r="K1113" i="1"/>
  <c r="M1113" i="1"/>
  <c r="O1113" i="1"/>
  <c r="Q1113" i="1"/>
  <c r="S1113" i="1"/>
  <c r="U1113" i="1"/>
  <c r="W1113" i="1"/>
  <c r="Y1113" i="1"/>
  <c r="AA1113" i="1"/>
  <c r="AC1113" i="1"/>
  <c r="AE1113" i="1"/>
  <c r="AG1113" i="1"/>
  <c r="AI1113" i="1"/>
  <c r="AK1113" i="1"/>
  <c r="AM1113" i="1"/>
  <c r="AO1113" i="1"/>
  <c r="AQ1113" i="1"/>
  <c r="G501" i="1"/>
  <c r="AV1407" i="1" l="1"/>
  <c r="AW499" i="1"/>
  <c r="BA499" i="1"/>
  <c r="BE499" i="1"/>
  <c r="BI499" i="1"/>
  <c r="BM499" i="1"/>
  <c r="BQ499" i="1"/>
  <c r="BU499" i="1"/>
  <c r="BY499" i="1"/>
  <c r="CC499" i="1"/>
  <c r="CG499" i="1"/>
  <c r="CI2009" i="1"/>
  <c r="CG2009" i="1"/>
  <c r="CC2009" i="1"/>
  <c r="CA2009" i="1"/>
  <c r="BY2009" i="1"/>
  <c r="BU2009" i="1"/>
  <c r="BS2009" i="1"/>
  <c r="BQ2009" i="1"/>
  <c r="BM2009" i="1"/>
  <c r="BK2009" i="1"/>
  <c r="BI2009" i="1"/>
  <c r="BE2009" i="1"/>
  <c r="BC2009" i="1"/>
  <c r="BA2009" i="1"/>
  <c r="AW2009" i="1"/>
  <c r="AX499" i="1"/>
  <c r="BB499" i="1"/>
  <c r="BF499" i="1"/>
  <c r="BJ499" i="1"/>
  <c r="BN499" i="1"/>
  <c r="BR499" i="1"/>
  <c r="BV499" i="1"/>
  <c r="BZ499" i="1"/>
  <c r="CD499" i="1"/>
  <c r="CH499" i="1"/>
  <c r="CG1407" i="1"/>
  <c r="CC1407" i="1"/>
  <c r="BY1407" i="1"/>
  <c r="BU1407" i="1"/>
  <c r="BQ1407" i="1"/>
  <c r="BM1407" i="1"/>
  <c r="BI1407" i="1"/>
  <c r="BE1407" i="1"/>
  <c r="BA1407" i="1"/>
  <c r="AW1407" i="1"/>
  <c r="CC814" i="1"/>
  <c r="BY814" i="1"/>
  <c r="BU814" i="1"/>
  <c r="BM814" i="1"/>
  <c r="BI814" i="1"/>
  <c r="BE814" i="1"/>
  <c r="AW814" i="1"/>
  <c r="CH814" i="1"/>
  <c r="CD814" i="1"/>
  <c r="BV814" i="1"/>
  <c r="BR814" i="1"/>
  <c r="BN814" i="1"/>
  <c r="BF814" i="1"/>
  <c r="BB814" i="1"/>
  <c r="AX814" i="1"/>
  <c r="AY499" i="1"/>
  <c r="BC499" i="1"/>
  <c r="BG499" i="1"/>
  <c r="BK499" i="1"/>
  <c r="BO499" i="1"/>
  <c r="BS499" i="1"/>
  <c r="BW499" i="1"/>
  <c r="CA499" i="1"/>
  <c r="CE499" i="1"/>
  <c r="CI499" i="1"/>
  <c r="AV500" i="1"/>
  <c r="AV499" i="1"/>
  <c r="AZ499" i="1"/>
  <c r="BD499" i="1"/>
  <c r="BH499" i="1"/>
  <c r="BL499" i="1"/>
  <c r="BP499" i="1"/>
  <c r="BT499" i="1"/>
  <c r="BX499" i="1"/>
  <c r="CB499" i="1"/>
  <c r="CF499" i="1"/>
  <c r="CF1112" i="1"/>
  <c r="AZ1407" i="1"/>
  <c r="AV814" i="1"/>
  <c r="C2011" i="1"/>
  <c r="B2011" i="1"/>
  <c r="CA1407" i="1"/>
  <c r="BS1407" i="1"/>
  <c r="BK1407" i="1"/>
  <c r="BC1407" i="1"/>
  <c r="D1709" i="1"/>
  <c r="E1709" i="1"/>
  <c r="D816" i="1"/>
  <c r="E816" i="1"/>
  <c r="D2304" i="1"/>
  <c r="E2304" i="1"/>
  <c r="C228" i="1"/>
  <c r="B228" i="1"/>
  <c r="C1114" i="1"/>
  <c r="B1114" i="1"/>
  <c r="E503" i="1"/>
  <c r="D503" i="1" s="1"/>
  <c r="CG814" i="1"/>
  <c r="AV1112" i="1"/>
  <c r="BD1112" i="1"/>
  <c r="BN1112" i="1"/>
  <c r="BV1112" i="1"/>
  <c r="CD1112" i="1"/>
  <c r="AW1112" i="1"/>
  <c r="BA1112" i="1"/>
  <c r="BE1112" i="1"/>
  <c r="BI1112" i="1"/>
  <c r="BM1112" i="1"/>
  <c r="BQ1112" i="1"/>
  <c r="BU1112" i="1"/>
  <c r="BY1112" i="1"/>
  <c r="CC1112" i="1"/>
  <c r="CG1112" i="1"/>
  <c r="AX1112" i="1"/>
  <c r="BF1112" i="1"/>
  <c r="BL1112" i="1"/>
  <c r="BT1112" i="1"/>
  <c r="CB1112" i="1"/>
  <c r="D2011" i="1"/>
  <c r="CE1407" i="1"/>
  <c r="BW1407" i="1"/>
  <c r="BO1407" i="1"/>
  <c r="BG1407" i="1"/>
  <c r="AY1407" i="1"/>
  <c r="CE2009" i="1"/>
  <c r="BW2009" i="1"/>
  <c r="BO2009" i="1"/>
  <c r="BG2009" i="1"/>
  <c r="AY2009" i="1"/>
  <c r="BQ814" i="1"/>
  <c r="BA814" i="1"/>
  <c r="BZ814" i="1"/>
  <c r="BJ814" i="1"/>
  <c r="C1708" i="1"/>
  <c r="B1708" i="1"/>
  <c r="E1409" i="1"/>
  <c r="C2303" i="1"/>
  <c r="B2303" i="1"/>
  <c r="D228" i="1"/>
  <c r="CI1407" i="1"/>
  <c r="D1114" i="1"/>
  <c r="B502" i="1"/>
  <c r="C502" i="1"/>
  <c r="CE814" i="1"/>
  <c r="BO814" i="1"/>
  <c r="AY814" i="1"/>
  <c r="BT814" i="1"/>
  <c r="BD814" i="1"/>
  <c r="AZ1112" i="1"/>
  <c r="BJ1112" i="1"/>
  <c r="BR1112" i="1"/>
  <c r="BZ1112" i="1"/>
  <c r="CH1112" i="1"/>
  <c r="CH1407" i="1"/>
  <c r="CD1407" i="1"/>
  <c r="BZ1407" i="1"/>
  <c r="BV1407" i="1"/>
  <c r="BR1407" i="1"/>
  <c r="BN1407" i="1"/>
  <c r="BJ1407" i="1"/>
  <c r="BF1407" i="1"/>
  <c r="BB1407" i="1"/>
  <c r="AX1407" i="1"/>
  <c r="CI814" i="1"/>
  <c r="CA814" i="1"/>
  <c r="BS814" i="1"/>
  <c r="BK814" i="1"/>
  <c r="BC814" i="1"/>
  <c r="CF814" i="1"/>
  <c r="BX814" i="1"/>
  <c r="BP814" i="1"/>
  <c r="BH814" i="1"/>
  <c r="AZ814" i="1"/>
  <c r="AY1112" i="1"/>
  <c r="BC1112" i="1"/>
  <c r="BG1112" i="1"/>
  <c r="BK1112" i="1"/>
  <c r="BO1112" i="1"/>
  <c r="BS1112" i="1"/>
  <c r="BW1112" i="1"/>
  <c r="CA1112" i="1"/>
  <c r="CE1112" i="1"/>
  <c r="CI1112" i="1"/>
  <c r="CF1407" i="1"/>
  <c r="CB1407" i="1"/>
  <c r="BX1407" i="1"/>
  <c r="BT1407" i="1"/>
  <c r="BP1407" i="1"/>
  <c r="BL1407" i="1"/>
  <c r="BH1407" i="1"/>
  <c r="BD1407" i="1"/>
  <c r="BW814" i="1"/>
  <c r="BG814" i="1"/>
  <c r="CB814" i="1"/>
  <c r="BL814" i="1"/>
  <c r="BB1112" i="1"/>
  <c r="BH1112" i="1"/>
  <c r="BP1112" i="1"/>
  <c r="BX1112" i="1"/>
  <c r="H2011" i="1"/>
  <c r="J2011" i="1"/>
  <c r="L2011" i="1"/>
  <c r="N2011" i="1"/>
  <c r="P2011" i="1"/>
  <c r="R2011" i="1"/>
  <c r="T2011" i="1"/>
  <c r="V2011" i="1"/>
  <c r="X2011" i="1"/>
  <c r="Z2011" i="1"/>
  <c r="AB2011" i="1"/>
  <c r="AD2011" i="1"/>
  <c r="AF2011" i="1"/>
  <c r="AH2011" i="1"/>
  <c r="AJ2011" i="1"/>
  <c r="AL2011" i="1"/>
  <c r="AN2011" i="1"/>
  <c r="AP2011" i="1"/>
  <c r="AR2011" i="1"/>
  <c r="AT2011" i="1"/>
  <c r="AT501" i="1"/>
  <c r="AP501" i="1"/>
  <c r="AL501" i="1"/>
  <c r="AH501" i="1"/>
  <c r="AD501" i="1"/>
  <c r="Z501" i="1"/>
  <c r="V501" i="1"/>
  <c r="R501" i="1"/>
  <c r="N501" i="1"/>
  <c r="J501" i="1"/>
  <c r="J228" i="1"/>
  <c r="N228" i="1"/>
  <c r="R228" i="1"/>
  <c r="V228" i="1"/>
  <c r="Z228" i="1"/>
  <c r="AD228" i="1"/>
  <c r="AH228" i="1"/>
  <c r="AL228" i="1"/>
  <c r="AP228" i="1"/>
  <c r="AT228" i="1"/>
  <c r="I228" i="1"/>
  <c r="M228" i="1"/>
  <c r="Q228" i="1"/>
  <c r="U228" i="1"/>
  <c r="Y228" i="1"/>
  <c r="AC228" i="1"/>
  <c r="AG228" i="1"/>
  <c r="AK228" i="1"/>
  <c r="AO228" i="1"/>
  <c r="AS228" i="1"/>
  <c r="H1114" i="1"/>
  <c r="J1114" i="1"/>
  <c r="L1114" i="1"/>
  <c r="N1114" i="1"/>
  <c r="P1114" i="1"/>
  <c r="R1114" i="1"/>
  <c r="T1114" i="1"/>
  <c r="V1114" i="1"/>
  <c r="X1114" i="1"/>
  <c r="Z1114" i="1"/>
  <c r="AB1114" i="1"/>
  <c r="AD1114" i="1"/>
  <c r="AF1114" i="1"/>
  <c r="AH1114" i="1"/>
  <c r="AJ1114" i="1"/>
  <c r="AL1114" i="1"/>
  <c r="AN1114" i="1"/>
  <c r="AP1114" i="1"/>
  <c r="AR1114" i="1"/>
  <c r="AT1114" i="1"/>
  <c r="AS501" i="1"/>
  <c r="AO501" i="1"/>
  <c r="AK501" i="1"/>
  <c r="AG501" i="1"/>
  <c r="AC501" i="1"/>
  <c r="Y501" i="1"/>
  <c r="U501" i="1"/>
  <c r="Q501" i="1"/>
  <c r="M501" i="1"/>
  <c r="I501" i="1"/>
  <c r="G1708" i="1"/>
  <c r="I1708" i="1"/>
  <c r="K1708" i="1"/>
  <c r="M1708" i="1"/>
  <c r="O1708" i="1"/>
  <c r="Q1708" i="1"/>
  <c r="S1708" i="1"/>
  <c r="U1708" i="1"/>
  <c r="W1708" i="1"/>
  <c r="Y1708" i="1"/>
  <c r="AA1708" i="1"/>
  <c r="AC1708" i="1"/>
  <c r="AE1708" i="1"/>
  <c r="AG1708" i="1"/>
  <c r="AI1708" i="1"/>
  <c r="AK1708" i="1"/>
  <c r="AM1708" i="1"/>
  <c r="AO1708" i="1"/>
  <c r="AQ1708" i="1"/>
  <c r="AS1708" i="1"/>
  <c r="AQ2010" i="1"/>
  <c r="AM2010" i="1"/>
  <c r="AI2010" i="1"/>
  <c r="AE2010" i="1"/>
  <c r="AA2010" i="1"/>
  <c r="W2010" i="1"/>
  <c r="S2010" i="1"/>
  <c r="O2010" i="1"/>
  <c r="K2010" i="1"/>
  <c r="G2010" i="1"/>
  <c r="G2303" i="1"/>
  <c r="I2303" i="1"/>
  <c r="K2303" i="1"/>
  <c r="M2303" i="1"/>
  <c r="O2303" i="1"/>
  <c r="Q2303" i="1"/>
  <c r="S2303" i="1"/>
  <c r="U2303" i="1"/>
  <c r="W2303" i="1"/>
  <c r="Y2303" i="1"/>
  <c r="AA2303" i="1"/>
  <c r="AC2303" i="1"/>
  <c r="AE2303" i="1"/>
  <c r="AG2303" i="1"/>
  <c r="AI2303" i="1"/>
  <c r="AK2303" i="1"/>
  <c r="AM2303" i="1"/>
  <c r="AO2303" i="1"/>
  <c r="AQ2303" i="1"/>
  <c r="AS2303" i="1"/>
  <c r="G502" i="1"/>
  <c r="I502" i="1"/>
  <c r="K502" i="1"/>
  <c r="M502" i="1"/>
  <c r="O502" i="1"/>
  <c r="Q502" i="1"/>
  <c r="S502" i="1"/>
  <c r="U502" i="1"/>
  <c r="W502" i="1"/>
  <c r="Y502" i="1"/>
  <c r="AA502" i="1"/>
  <c r="AC502" i="1"/>
  <c r="AE502" i="1"/>
  <c r="AG502" i="1"/>
  <c r="AI502" i="1"/>
  <c r="AK502" i="1"/>
  <c r="AM502" i="1"/>
  <c r="AO502" i="1"/>
  <c r="AQ502" i="1"/>
  <c r="AS502" i="1"/>
  <c r="AM2011" i="1"/>
  <c r="AO2011" i="1"/>
  <c r="AQ2011" i="1"/>
  <c r="AS2011" i="1"/>
  <c r="AR501" i="1"/>
  <c r="AN501" i="1"/>
  <c r="AJ501" i="1"/>
  <c r="AF501" i="1"/>
  <c r="AB501" i="1"/>
  <c r="X501" i="1"/>
  <c r="T501" i="1"/>
  <c r="P501" i="1"/>
  <c r="L501" i="1"/>
  <c r="H501" i="1"/>
  <c r="AQ501" i="1"/>
  <c r="AM501" i="1"/>
  <c r="AI501" i="1"/>
  <c r="AE501" i="1"/>
  <c r="AA501" i="1"/>
  <c r="W501" i="1"/>
  <c r="S501" i="1"/>
  <c r="O501" i="1"/>
  <c r="K501" i="1"/>
  <c r="H1708" i="1"/>
  <c r="J1708" i="1"/>
  <c r="L1708" i="1"/>
  <c r="N1708" i="1"/>
  <c r="P1708" i="1"/>
  <c r="R1708" i="1"/>
  <c r="T1708" i="1"/>
  <c r="V1708" i="1"/>
  <c r="X1708" i="1"/>
  <c r="Z1708" i="1"/>
  <c r="AB1708" i="1"/>
  <c r="AD1708" i="1"/>
  <c r="AF1708" i="1"/>
  <c r="AH1708" i="1"/>
  <c r="AJ1708" i="1"/>
  <c r="AL1708" i="1"/>
  <c r="AN1708" i="1"/>
  <c r="AP1708" i="1"/>
  <c r="AR1708" i="1"/>
  <c r="AT1708" i="1"/>
  <c r="AS2010" i="1"/>
  <c r="AO2010" i="1"/>
  <c r="AK2010" i="1"/>
  <c r="AG2010" i="1"/>
  <c r="AC2010" i="1"/>
  <c r="Y2010" i="1"/>
  <c r="U2010" i="1"/>
  <c r="Q2010" i="1"/>
  <c r="M2010" i="1"/>
  <c r="I2010" i="1"/>
  <c r="H2303" i="1"/>
  <c r="J2303" i="1"/>
  <c r="L2303" i="1"/>
  <c r="N2303" i="1"/>
  <c r="P2303" i="1"/>
  <c r="R2303" i="1"/>
  <c r="T2303" i="1"/>
  <c r="V2303" i="1"/>
  <c r="X2303" i="1"/>
  <c r="Z2303" i="1"/>
  <c r="AB2303" i="1"/>
  <c r="AD2303" i="1"/>
  <c r="AF2303" i="1"/>
  <c r="AH2303" i="1"/>
  <c r="AJ2303" i="1"/>
  <c r="AL2303" i="1"/>
  <c r="AN2303" i="1"/>
  <c r="AP2303" i="1"/>
  <c r="AR2303" i="1"/>
  <c r="AT2303" i="1"/>
  <c r="H228" i="1"/>
  <c r="AW227" i="1" l="1"/>
  <c r="CI2302" i="1"/>
  <c r="CE2302" i="1"/>
  <c r="CA2302" i="1"/>
  <c r="BW2302" i="1"/>
  <c r="BS2302" i="1"/>
  <c r="BO2302" i="1"/>
  <c r="BK2302" i="1"/>
  <c r="BG2302" i="1"/>
  <c r="BC2302" i="1"/>
  <c r="AY2302" i="1"/>
  <c r="AX2009" i="1"/>
  <c r="BB2009" i="1"/>
  <c r="BF2009" i="1"/>
  <c r="BJ2009" i="1"/>
  <c r="BN2009" i="1"/>
  <c r="BR2009" i="1"/>
  <c r="BV2009" i="1"/>
  <c r="BZ2009" i="1"/>
  <c r="CD2010" i="1"/>
  <c r="CD2009" i="1"/>
  <c r="CH2010" i="1"/>
  <c r="CH2009" i="1"/>
  <c r="CI1707" i="1"/>
  <c r="CE1707" i="1"/>
  <c r="CA1707" i="1"/>
  <c r="BY1707" i="1"/>
  <c r="BU1707" i="1"/>
  <c r="BS1707" i="1"/>
  <c r="BO1707" i="1"/>
  <c r="BM1707" i="1"/>
  <c r="BK1707" i="1"/>
  <c r="BI1707" i="1"/>
  <c r="BE1707" i="1"/>
  <c r="BC1707" i="1"/>
  <c r="BA1707" i="1"/>
  <c r="AW1707" i="1"/>
  <c r="AZ501" i="1"/>
  <c r="AZ500" i="1"/>
  <c r="BD501" i="1"/>
  <c r="BD500" i="1"/>
  <c r="BH501" i="1"/>
  <c r="BH500" i="1"/>
  <c r="BL501" i="1"/>
  <c r="BL500" i="1"/>
  <c r="BP501" i="1"/>
  <c r="BP500" i="1"/>
  <c r="BT501" i="1"/>
  <c r="BT500" i="1"/>
  <c r="BX501" i="1"/>
  <c r="BX500" i="1"/>
  <c r="CB501" i="1"/>
  <c r="CB500" i="1"/>
  <c r="CF501" i="1"/>
  <c r="CF500" i="1"/>
  <c r="AW500" i="1"/>
  <c r="BA500" i="1"/>
  <c r="BE500" i="1"/>
  <c r="BI500" i="1"/>
  <c r="BM500" i="1"/>
  <c r="BQ500" i="1"/>
  <c r="BU500" i="1"/>
  <c r="BY500" i="1"/>
  <c r="CC500" i="1"/>
  <c r="CG500" i="1"/>
  <c r="CH2302" i="1"/>
  <c r="CD2302" i="1"/>
  <c r="BZ2302" i="1"/>
  <c r="BV2302" i="1"/>
  <c r="BR2302" i="1"/>
  <c r="BN2302" i="1"/>
  <c r="BJ2302" i="1"/>
  <c r="BF2302" i="1"/>
  <c r="BB2302" i="1"/>
  <c r="AX2302" i="1"/>
  <c r="AV2009" i="1"/>
  <c r="AZ2009" i="1"/>
  <c r="BD2009" i="1"/>
  <c r="BH2009" i="1"/>
  <c r="BL2009" i="1"/>
  <c r="BP2009" i="1"/>
  <c r="BT2009" i="1"/>
  <c r="BX2009" i="1"/>
  <c r="CB2010" i="1"/>
  <c r="CB2009" i="1"/>
  <c r="CF2010" i="1"/>
  <c r="CF2009" i="1"/>
  <c r="CH1707" i="1"/>
  <c r="CF1707" i="1"/>
  <c r="BZ1707" i="1"/>
  <c r="BX1707" i="1"/>
  <c r="BV1707" i="1"/>
  <c r="BR1707" i="1"/>
  <c r="BP1707" i="1"/>
  <c r="BJ1707" i="1"/>
  <c r="BH1707" i="1"/>
  <c r="BF1707" i="1"/>
  <c r="BB1707" i="1"/>
  <c r="AZ1707" i="1"/>
  <c r="AX501" i="1"/>
  <c r="AX500" i="1"/>
  <c r="BB501" i="1"/>
  <c r="BB500" i="1"/>
  <c r="BF501" i="1"/>
  <c r="BF500" i="1"/>
  <c r="BJ501" i="1"/>
  <c r="BJ500" i="1"/>
  <c r="BN501" i="1"/>
  <c r="BN500" i="1"/>
  <c r="BR501" i="1"/>
  <c r="BR500" i="1"/>
  <c r="BV501" i="1"/>
  <c r="BV500" i="1"/>
  <c r="BZ501" i="1"/>
  <c r="BZ500" i="1"/>
  <c r="CD501" i="1"/>
  <c r="CD500" i="1"/>
  <c r="CH501" i="1"/>
  <c r="CH500" i="1"/>
  <c r="CH227" i="1"/>
  <c r="CD227" i="1"/>
  <c r="BZ227" i="1"/>
  <c r="BV227" i="1"/>
  <c r="BR227" i="1"/>
  <c r="BN227" i="1"/>
  <c r="BJ227" i="1"/>
  <c r="BF227" i="1"/>
  <c r="BB227" i="1"/>
  <c r="AX227" i="1"/>
  <c r="CI227" i="1"/>
  <c r="CE227" i="1"/>
  <c r="CA227" i="1"/>
  <c r="BW227" i="1"/>
  <c r="BS227" i="1"/>
  <c r="BO227" i="1"/>
  <c r="BK227" i="1"/>
  <c r="BG227" i="1"/>
  <c r="BC227" i="1"/>
  <c r="AY227" i="1"/>
  <c r="AY500" i="1"/>
  <c r="BC500" i="1"/>
  <c r="BG500" i="1"/>
  <c r="BK500" i="1"/>
  <c r="BO500" i="1"/>
  <c r="BS500" i="1"/>
  <c r="BW500" i="1"/>
  <c r="CA500" i="1"/>
  <c r="CE500" i="1"/>
  <c r="CI500" i="1"/>
  <c r="AV501" i="1"/>
  <c r="AZ2302" i="1"/>
  <c r="E504" i="1"/>
  <c r="D504" i="1"/>
  <c r="CC2010" i="1"/>
  <c r="CD1707" i="1"/>
  <c r="E1115" i="1"/>
  <c r="E229" i="1"/>
  <c r="D1409" i="1"/>
  <c r="D2012" i="1"/>
  <c r="E2012" i="1"/>
  <c r="BN1707" i="1"/>
  <c r="AX1707" i="1"/>
  <c r="CG1707" i="1"/>
  <c r="CC1707" i="1"/>
  <c r="BW1707" i="1"/>
  <c r="BQ1707" i="1"/>
  <c r="BG1707" i="1"/>
  <c r="AY1707" i="1"/>
  <c r="CC2302" i="1"/>
  <c r="BU2302" i="1"/>
  <c r="BM2302" i="1"/>
  <c r="BE2302" i="1"/>
  <c r="AW2302" i="1"/>
  <c r="BT1707" i="1"/>
  <c r="BD1707" i="1"/>
  <c r="CB2302" i="1"/>
  <c r="BT2302" i="1"/>
  <c r="BL2302" i="1"/>
  <c r="BD2302" i="1"/>
  <c r="AV2302" i="1"/>
  <c r="C2304" i="1"/>
  <c r="B2304" i="1"/>
  <c r="C816" i="1"/>
  <c r="B816" i="1"/>
  <c r="C1709" i="1"/>
  <c r="B1709" i="1"/>
  <c r="CG2302" i="1"/>
  <c r="AY1113" i="1"/>
  <c r="BC1113" i="1"/>
  <c r="BG1113" i="1"/>
  <c r="BK1113" i="1"/>
  <c r="BO1113" i="1"/>
  <c r="BS1113" i="1"/>
  <c r="BW1113" i="1"/>
  <c r="CA1113" i="1"/>
  <c r="CE1113" i="1"/>
  <c r="CI1113" i="1"/>
  <c r="AY2010" i="1"/>
  <c r="BA2010" i="1"/>
  <c r="BC2010" i="1"/>
  <c r="BE2010" i="1"/>
  <c r="BO2010" i="1"/>
  <c r="BQ2010" i="1"/>
  <c r="BS2010" i="1"/>
  <c r="BU2010" i="1"/>
  <c r="CE2010" i="1"/>
  <c r="CG2010" i="1"/>
  <c r="CI2010" i="1"/>
  <c r="C1409" i="1"/>
  <c r="B1409" i="1"/>
  <c r="BY2302" i="1"/>
  <c r="BQ2302" i="1"/>
  <c r="BI2302" i="1"/>
  <c r="BA2302" i="1"/>
  <c r="CB1707" i="1"/>
  <c r="BL1707" i="1"/>
  <c r="AV1707" i="1"/>
  <c r="CF2302" i="1"/>
  <c r="BX2302" i="1"/>
  <c r="BP2302" i="1"/>
  <c r="BH2302" i="1"/>
  <c r="B503" i="1"/>
  <c r="C503" i="1"/>
  <c r="E2305" i="1"/>
  <c r="E817" i="1"/>
  <c r="E1710" i="1"/>
  <c r="AW1113" i="1"/>
  <c r="BA1113" i="1"/>
  <c r="BE1113" i="1"/>
  <c r="BI1113" i="1"/>
  <c r="BM1113" i="1"/>
  <c r="BQ1113" i="1"/>
  <c r="BU1113" i="1"/>
  <c r="BY1113" i="1"/>
  <c r="CC1113" i="1"/>
  <c r="CG1113" i="1"/>
  <c r="AW2010" i="1"/>
  <c r="BG2010" i="1"/>
  <c r="BI2010" i="1"/>
  <c r="BK2010" i="1"/>
  <c r="BM2010" i="1"/>
  <c r="BW2010" i="1"/>
  <c r="BY2010" i="1"/>
  <c r="CA2010" i="1"/>
  <c r="AT502" i="1"/>
  <c r="AP502" i="1"/>
  <c r="AL502" i="1"/>
  <c r="AH502" i="1"/>
  <c r="AD502" i="1"/>
  <c r="Z502" i="1"/>
  <c r="V502" i="1"/>
  <c r="R502" i="1"/>
  <c r="N502" i="1"/>
  <c r="J502" i="1"/>
  <c r="AQ1114" i="1"/>
  <c r="AM1114" i="1"/>
  <c r="AI1114" i="1"/>
  <c r="AE1114" i="1"/>
  <c r="AA1114" i="1"/>
  <c r="W1114" i="1"/>
  <c r="S1114" i="1"/>
  <c r="O1114" i="1"/>
  <c r="K1114" i="1"/>
  <c r="G1114" i="1"/>
  <c r="AM228" i="1"/>
  <c r="AE228" i="1"/>
  <c r="W228" i="1"/>
  <c r="O228" i="1"/>
  <c r="G228" i="1"/>
  <c r="AN228" i="1"/>
  <c r="AF228" i="1"/>
  <c r="X228" i="1"/>
  <c r="P228" i="1"/>
  <c r="H2304" i="1"/>
  <c r="J2304" i="1"/>
  <c r="L2304" i="1"/>
  <c r="N2304" i="1"/>
  <c r="P2304" i="1"/>
  <c r="R2304" i="1"/>
  <c r="T2304" i="1"/>
  <c r="V2304" i="1"/>
  <c r="X2304" i="1"/>
  <c r="Z2304" i="1"/>
  <c r="AB2304" i="1"/>
  <c r="AD2304" i="1"/>
  <c r="AF2304" i="1"/>
  <c r="AH2304" i="1"/>
  <c r="AJ2304" i="1"/>
  <c r="AL2304" i="1"/>
  <c r="AN2304" i="1"/>
  <c r="AP2304" i="1"/>
  <c r="AR2304" i="1"/>
  <c r="AT2304" i="1"/>
  <c r="I816" i="1"/>
  <c r="M816" i="1"/>
  <c r="Q816" i="1"/>
  <c r="U816" i="1"/>
  <c r="Y816" i="1"/>
  <c r="AC816" i="1"/>
  <c r="AG816" i="1"/>
  <c r="AK816" i="1"/>
  <c r="AO816" i="1"/>
  <c r="AS816" i="1"/>
  <c r="H816" i="1"/>
  <c r="L816" i="1"/>
  <c r="P816" i="1"/>
  <c r="T816" i="1"/>
  <c r="X816" i="1"/>
  <c r="AB816" i="1"/>
  <c r="AF816" i="1"/>
  <c r="AJ816" i="1"/>
  <c r="AN816" i="1"/>
  <c r="AR816" i="1"/>
  <c r="H1709" i="1"/>
  <c r="J1709" i="1"/>
  <c r="L1709" i="1"/>
  <c r="N1709" i="1"/>
  <c r="P1709" i="1"/>
  <c r="R1709" i="1"/>
  <c r="T1709" i="1"/>
  <c r="V1709" i="1"/>
  <c r="X1709" i="1"/>
  <c r="Z1709" i="1"/>
  <c r="AB1709" i="1"/>
  <c r="AD1709" i="1"/>
  <c r="AF1709" i="1"/>
  <c r="AH1709" i="1"/>
  <c r="AJ1709" i="1"/>
  <c r="AL1709" i="1"/>
  <c r="AN1709" i="1"/>
  <c r="AP1709" i="1"/>
  <c r="AR1709" i="1"/>
  <c r="AT1709" i="1"/>
  <c r="AK2011" i="1"/>
  <c r="AG2011" i="1"/>
  <c r="AC2011" i="1"/>
  <c r="Y2011" i="1"/>
  <c r="U2011" i="1"/>
  <c r="Q2011" i="1"/>
  <c r="M2011" i="1"/>
  <c r="I2011" i="1"/>
  <c r="N1409" i="1"/>
  <c r="T1409" i="1"/>
  <c r="X1409" i="1"/>
  <c r="AB1409" i="1"/>
  <c r="AF1409" i="1"/>
  <c r="AJ1409" i="1"/>
  <c r="AN1409" i="1"/>
  <c r="AR1409" i="1"/>
  <c r="AR502" i="1"/>
  <c r="AN502" i="1"/>
  <c r="AJ502" i="1"/>
  <c r="AF502" i="1"/>
  <c r="AB502" i="1"/>
  <c r="X502" i="1"/>
  <c r="T502" i="1"/>
  <c r="P502" i="1"/>
  <c r="L502" i="1"/>
  <c r="H502" i="1"/>
  <c r="AS1114" i="1"/>
  <c r="AO1114" i="1"/>
  <c r="AK1114" i="1"/>
  <c r="AG1114" i="1"/>
  <c r="AC1114" i="1"/>
  <c r="Y1114" i="1"/>
  <c r="U1114" i="1"/>
  <c r="Q1114" i="1"/>
  <c r="M1114" i="1"/>
  <c r="I1114" i="1"/>
  <c r="AQ228" i="1"/>
  <c r="AI228" i="1"/>
  <c r="AA228" i="1"/>
  <c r="S228" i="1"/>
  <c r="K228" i="1"/>
  <c r="AR228" i="1"/>
  <c r="AJ228" i="1"/>
  <c r="AB228" i="1"/>
  <c r="T228" i="1"/>
  <c r="L228" i="1"/>
  <c r="G2304" i="1"/>
  <c r="I2304" i="1"/>
  <c r="K2304" i="1"/>
  <c r="M2304" i="1"/>
  <c r="O2304" i="1"/>
  <c r="Q2304" i="1"/>
  <c r="S2304" i="1"/>
  <c r="U2304" i="1"/>
  <c r="W2304" i="1"/>
  <c r="Y2304" i="1"/>
  <c r="AA2304" i="1"/>
  <c r="AC2304" i="1"/>
  <c r="AE2304" i="1"/>
  <c r="AG2304" i="1"/>
  <c r="AI2304" i="1"/>
  <c r="AK2304" i="1"/>
  <c r="AM2304" i="1"/>
  <c r="AO2304" i="1"/>
  <c r="AQ2304" i="1"/>
  <c r="AS2304" i="1"/>
  <c r="AI2011" i="1"/>
  <c r="AE2011" i="1"/>
  <c r="AA2011" i="1"/>
  <c r="W2011" i="1"/>
  <c r="S2011" i="1"/>
  <c r="O2011" i="1"/>
  <c r="K2011" i="1"/>
  <c r="G2011" i="1"/>
  <c r="P1409" i="1"/>
  <c r="R1409" i="1"/>
  <c r="V1409" i="1"/>
  <c r="Z1409" i="1"/>
  <c r="AD1409" i="1"/>
  <c r="AH1409" i="1"/>
  <c r="AL1409" i="1"/>
  <c r="AP1409" i="1"/>
  <c r="AT1409" i="1"/>
  <c r="G816" i="1"/>
  <c r="AV815" i="1" l="1"/>
  <c r="CE1408" i="1"/>
  <c r="BW1408" i="1"/>
  <c r="BO1408" i="1"/>
  <c r="BG1408" i="1"/>
  <c r="AV2010" i="1"/>
  <c r="AZ2010" i="1"/>
  <c r="BD2010" i="1"/>
  <c r="BH2010" i="1"/>
  <c r="BL2010" i="1"/>
  <c r="BP2010" i="1"/>
  <c r="BT2010" i="1"/>
  <c r="BX2010" i="1"/>
  <c r="BA227" i="1"/>
  <c r="BI227" i="1"/>
  <c r="BQ227" i="1"/>
  <c r="BY227" i="1"/>
  <c r="CG227" i="1"/>
  <c r="AZ227" i="1"/>
  <c r="BH227" i="1"/>
  <c r="BP227" i="1"/>
  <c r="BX227" i="1"/>
  <c r="CF227" i="1"/>
  <c r="AX1113" i="1"/>
  <c r="BB1113" i="1"/>
  <c r="BF1113" i="1"/>
  <c r="BJ1113" i="1"/>
  <c r="BN1113" i="1"/>
  <c r="BR1113" i="1"/>
  <c r="BV1113" i="1"/>
  <c r="BZ1113" i="1"/>
  <c r="CD1113" i="1"/>
  <c r="CH1113" i="1"/>
  <c r="AW501" i="1"/>
  <c r="BA501" i="1"/>
  <c r="BE501" i="1"/>
  <c r="BI501" i="1"/>
  <c r="BM501" i="1"/>
  <c r="BQ501" i="1"/>
  <c r="BU501" i="1"/>
  <c r="BY501" i="1"/>
  <c r="CC501" i="1"/>
  <c r="CG501" i="1"/>
  <c r="AX2010" i="1"/>
  <c r="BB2010" i="1"/>
  <c r="BF2010" i="1"/>
  <c r="BJ2010" i="1"/>
  <c r="BN2010" i="1"/>
  <c r="BR2010" i="1"/>
  <c r="BV2010" i="1"/>
  <c r="BZ2010" i="1"/>
  <c r="CG815" i="1"/>
  <c r="CC815" i="1"/>
  <c r="BY815" i="1"/>
  <c r="BU815" i="1"/>
  <c r="BQ815" i="1"/>
  <c r="BM815" i="1"/>
  <c r="BI815" i="1"/>
  <c r="BE815" i="1"/>
  <c r="BA815" i="1"/>
  <c r="AW815" i="1"/>
  <c r="CH815" i="1"/>
  <c r="CD815" i="1"/>
  <c r="BZ815" i="1"/>
  <c r="BV815" i="1"/>
  <c r="BR815" i="1"/>
  <c r="BN815" i="1"/>
  <c r="BJ815" i="1"/>
  <c r="BF815" i="1"/>
  <c r="BB815" i="1"/>
  <c r="AX815" i="1"/>
  <c r="BE227" i="1"/>
  <c r="BM227" i="1"/>
  <c r="BU227" i="1"/>
  <c r="CC227" i="1"/>
  <c r="AV227" i="1"/>
  <c r="BD227" i="1"/>
  <c r="BL227" i="1"/>
  <c r="BT227" i="1"/>
  <c r="CB227" i="1"/>
  <c r="AV1113" i="1"/>
  <c r="AZ1113" i="1"/>
  <c r="BD1113" i="1"/>
  <c r="BH1113" i="1"/>
  <c r="BL1113" i="1"/>
  <c r="BP1113" i="1"/>
  <c r="BT1113" i="1"/>
  <c r="BX1113" i="1"/>
  <c r="CB1113" i="1"/>
  <c r="CF1113" i="1"/>
  <c r="AY501" i="1"/>
  <c r="BC501" i="1"/>
  <c r="BG501" i="1"/>
  <c r="BK501" i="1"/>
  <c r="BO501" i="1"/>
  <c r="BS501" i="1"/>
  <c r="BW501" i="1"/>
  <c r="CA501" i="1"/>
  <c r="CE501" i="1"/>
  <c r="CI501" i="1"/>
  <c r="CI1708" i="1"/>
  <c r="CI2303" i="1"/>
  <c r="C1710" i="1"/>
  <c r="B1710" i="1"/>
  <c r="C817" i="1"/>
  <c r="B817" i="1"/>
  <c r="C2305" i="1"/>
  <c r="B2305" i="1"/>
  <c r="CG1408" i="1"/>
  <c r="BY1408" i="1"/>
  <c r="BQ1408" i="1"/>
  <c r="BI1408" i="1"/>
  <c r="D1710" i="1"/>
  <c r="D817" i="1"/>
  <c r="D2305" i="1"/>
  <c r="CI1408" i="1"/>
  <c r="CA1408" i="1"/>
  <c r="BS1408" i="1"/>
  <c r="BK1408" i="1"/>
  <c r="BC1408" i="1"/>
  <c r="D2013" i="1"/>
  <c r="E2013" i="1"/>
  <c r="C229" i="1"/>
  <c r="B229" i="1"/>
  <c r="C1115" i="1"/>
  <c r="B1115" i="1"/>
  <c r="E505" i="1"/>
  <c r="AV2303" i="1"/>
  <c r="AX2303" i="1"/>
  <c r="BD2303" i="1"/>
  <c r="BF2303" i="1"/>
  <c r="BL2303" i="1"/>
  <c r="BN2303" i="1"/>
  <c r="BT2303" i="1"/>
  <c r="BV2303" i="1"/>
  <c r="CB2303" i="1"/>
  <c r="CD2303" i="1"/>
  <c r="AY1708" i="1"/>
  <c r="BA1708" i="1"/>
  <c r="BC1708" i="1"/>
  <c r="BE1708" i="1"/>
  <c r="BQ1708" i="1"/>
  <c r="BS1708" i="1"/>
  <c r="BU1708" i="1"/>
  <c r="CC1708" i="1"/>
  <c r="CE1708" i="1"/>
  <c r="AW2303" i="1"/>
  <c r="AY2303" i="1"/>
  <c r="BE2303" i="1"/>
  <c r="BG2303" i="1"/>
  <c r="BM2303" i="1"/>
  <c r="BO2303" i="1"/>
  <c r="BU2303" i="1"/>
  <c r="BW2303" i="1"/>
  <c r="CC2303" i="1"/>
  <c r="CE2303" i="1"/>
  <c r="CC1408" i="1"/>
  <c r="BU1408" i="1"/>
  <c r="BM1408" i="1"/>
  <c r="BE1408" i="1"/>
  <c r="C2012" i="1"/>
  <c r="B2012" i="1"/>
  <c r="E1410" i="1"/>
  <c r="D229" i="1"/>
  <c r="D1115" i="1"/>
  <c r="B504" i="1"/>
  <c r="C504" i="1"/>
  <c r="AZ2303" i="1"/>
  <c r="BB2303" i="1"/>
  <c r="BH2303" i="1"/>
  <c r="BJ2303" i="1"/>
  <c r="BP2303" i="1"/>
  <c r="BR2303" i="1"/>
  <c r="BX2303" i="1"/>
  <c r="BZ2303" i="1"/>
  <c r="CF2303" i="1"/>
  <c r="CH2303" i="1"/>
  <c r="AW1708" i="1"/>
  <c r="BG1708" i="1"/>
  <c r="BI1708" i="1"/>
  <c r="BK1708" i="1"/>
  <c r="BM1708" i="1"/>
  <c r="BO1708" i="1"/>
  <c r="BW1708" i="1"/>
  <c r="BY1708" i="1"/>
  <c r="CA1708" i="1"/>
  <c r="CG1708" i="1"/>
  <c r="BA2303" i="1"/>
  <c r="BC2303" i="1"/>
  <c r="BI2303" i="1"/>
  <c r="BK2303" i="1"/>
  <c r="BQ2303" i="1"/>
  <c r="BS2303" i="1"/>
  <c r="BY2303" i="1"/>
  <c r="CA2303" i="1"/>
  <c r="CG2303" i="1"/>
  <c r="H1710" i="1"/>
  <c r="J1710" i="1"/>
  <c r="L1710" i="1"/>
  <c r="N1710" i="1"/>
  <c r="P1710" i="1"/>
  <c r="R1710" i="1"/>
  <c r="T1710" i="1"/>
  <c r="V1710" i="1"/>
  <c r="X1710" i="1"/>
  <c r="Z1710" i="1"/>
  <c r="AB1710" i="1"/>
  <c r="AD1710" i="1"/>
  <c r="AF1710" i="1"/>
  <c r="AH1710" i="1"/>
  <c r="AJ1710" i="1"/>
  <c r="AL1710" i="1"/>
  <c r="AN1710" i="1"/>
  <c r="AP1710" i="1"/>
  <c r="AR1710" i="1"/>
  <c r="AT1710" i="1"/>
  <c r="I817" i="1"/>
  <c r="M817" i="1"/>
  <c r="Q817" i="1"/>
  <c r="U817" i="1"/>
  <c r="Y817" i="1"/>
  <c r="AC817" i="1"/>
  <c r="AG817" i="1"/>
  <c r="AK817" i="1"/>
  <c r="AO817" i="1"/>
  <c r="AS817" i="1"/>
  <c r="H817" i="1"/>
  <c r="L817" i="1"/>
  <c r="P817" i="1"/>
  <c r="T817" i="1"/>
  <c r="X817" i="1"/>
  <c r="AB817" i="1"/>
  <c r="AF817" i="1"/>
  <c r="AJ817" i="1"/>
  <c r="AN817" i="1"/>
  <c r="AR817" i="1"/>
  <c r="H2305" i="1"/>
  <c r="J2305" i="1"/>
  <c r="L2305" i="1"/>
  <c r="N2305" i="1"/>
  <c r="P2305" i="1"/>
  <c r="R2305" i="1"/>
  <c r="T2305" i="1"/>
  <c r="V2305" i="1"/>
  <c r="X2305" i="1"/>
  <c r="Z2305" i="1"/>
  <c r="AB2305" i="1"/>
  <c r="AD2305" i="1"/>
  <c r="AF2305" i="1"/>
  <c r="AH2305" i="1"/>
  <c r="AJ2305" i="1"/>
  <c r="AL2305" i="1"/>
  <c r="AN2305" i="1"/>
  <c r="AP2305" i="1"/>
  <c r="AR2305" i="1"/>
  <c r="AT2305" i="1"/>
  <c r="AT503" i="1"/>
  <c r="AL503" i="1"/>
  <c r="AF503" i="1"/>
  <c r="X503" i="1"/>
  <c r="P503" i="1"/>
  <c r="H503" i="1"/>
  <c r="J1409" i="1"/>
  <c r="AQ503" i="1"/>
  <c r="AM503" i="1"/>
  <c r="AI503" i="1"/>
  <c r="AE503" i="1"/>
  <c r="AA503" i="1"/>
  <c r="W503" i="1"/>
  <c r="S503" i="1"/>
  <c r="O503" i="1"/>
  <c r="K503" i="1"/>
  <c r="G503" i="1"/>
  <c r="AQ1409" i="1"/>
  <c r="AM1409" i="1"/>
  <c r="AI1409" i="1"/>
  <c r="AE1409" i="1"/>
  <c r="AA1409" i="1"/>
  <c r="W1409" i="1"/>
  <c r="S1409" i="1"/>
  <c r="O1409" i="1"/>
  <c r="K1409" i="1"/>
  <c r="G1409" i="1"/>
  <c r="AQ1709" i="1"/>
  <c r="AM1709" i="1"/>
  <c r="AE1709" i="1"/>
  <c r="AA1709" i="1"/>
  <c r="W1709" i="1"/>
  <c r="S1709" i="1"/>
  <c r="O1709" i="1"/>
  <c r="G1709" i="1"/>
  <c r="AH816" i="1"/>
  <c r="R816" i="1"/>
  <c r="AM816" i="1"/>
  <c r="W816" i="1"/>
  <c r="AD503" i="1"/>
  <c r="N503" i="1"/>
  <c r="G2012" i="1"/>
  <c r="K2012" i="1"/>
  <c r="O2012" i="1"/>
  <c r="S2012" i="1"/>
  <c r="W2012" i="1"/>
  <c r="AA2012" i="1"/>
  <c r="AE2012" i="1"/>
  <c r="AI2012" i="1"/>
  <c r="AM2012" i="1"/>
  <c r="AQ2012" i="1"/>
  <c r="AP503" i="1"/>
  <c r="AH503" i="1"/>
  <c r="AB503" i="1"/>
  <c r="T503" i="1"/>
  <c r="L503" i="1"/>
  <c r="L1409" i="1"/>
  <c r="H1409" i="1"/>
  <c r="AS503" i="1"/>
  <c r="AO503" i="1"/>
  <c r="AK503" i="1"/>
  <c r="AG503" i="1"/>
  <c r="AC503" i="1"/>
  <c r="Y503" i="1"/>
  <c r="U503" i="1"/>
  <c r="Q503" i="1"/>
  <c r="M503" i="1"/>
  <c r="I503" i="1"/>
  <c r="AS1409" i="1"/>
  <c r="AO1409" i="1"/>
  <c r="AK1409" i="1"/>
  <c r="AG1409" i="1"/>
  <c r="AC1409" i="1"/>
  <c r="Y1409" i="1"/>
  <c r="U1409" i="1"/>
  <c r="Q1409" i="1"/>
  <c r="M1409" i="1"/>
  <c r="I1409" i="1"/>
  <c r="AS1709" i="1"/>
  <c r="AO1709" i="1"/>
  <c r="AK1709" i="1"/>
  <c r="AG1709" i="1"/>
  <c r="AC1709" i="1"/>
  <c r="Y1709" i="1"/>
  <c r="U1709" i="1"/>
  <c r="Q1709" i="1"/>
  <c r="M1709" i="1"/>
  <c r="I1709" i="1"/>
  <c r="AT816" i="1"/>
  <c r="AL816" i="1"/>
  <c r="AD816" i="1"/>
  <c r="V816" i="1"/>
  <c r="N816" i="1"/>
  <c r="AQ816" i="1"/>
  <c r="AI816" i="1"/>
  <c r="AA816" i="1"/>
  <c r="S816" i="1"/>
  <c r="K816" i="1"/>
  <c r="AR503" i="1"/>
  <c r="AJ503" i="1"/>
  <c r="Z503" i="1"/>
  <c r="R503" i="1"/>
  <c r="J503" i="1"/>
  <c r="H2012" i="1"/>
  <c r="J2012" i="1"/>
  <c r="L2012" i="1"/>
  <c r="N2012" i="1"/>
  <c r="P2012" i="1"/>
  <c r="R2012" i="1"/>
  <c r="T2012" i="1"/>
  <c r="V2012" i="1"/>
  <c r="X2012" i="1"/>
  <c r="Z2012" i="1"/>
  <c r="AB2012" i="1"/>
  <c r="AD2012" i="1"/>
  <c r="AF2012" i="1"/>
  <c r="AH2012" i="1"/>
  <c r="AJ2012" i="1"/>
  <c r="AL2012" i="1"/>
  <c r="AN2012" i="1"/>
  <c r="AP2012" i="1"/>
  <c r="AR2012" i="1"/>
  <c r="AT2012" i="1"/>
  <c r="AI1709" i="1"/>
  <c r="K1709" i="1"/>
  <c r="AP816" i="1"/>
  <c r="Z816" i="1"/>
  <c r="J816" i="1"/>
  <c r="AE816" i="1"/>
  <c r="O816" i="1"/>
  <c r="AN503" i="1"/>
  <c r="V503" i="1"/>
  <c r="I2012" i="1"/>
  <c r="M2012" i="1"/>
  <c r="Q2012" i="1"/>
  <c r="U2012" i="1"/>
  <c r="Y2012" i="1"/>
  <c r="AC2012" i="1"/>
  <c r="AG2012" i="1"/>
  <c r="AK2012" i="1"/>
  <c r="AO2012" i="1"/>
  <c r="AS2012" i="1"/>
  <c r="J229" i="1"/>
  <c r="J504" i="1"/>
  <c r="CH2011" i="1" l="1"/>
  <c r="CD2011" i="1"/>
  <c r="BK502" i="1"/>
  <c r="CC502" i="1"/>
  <c r="BD815" i="1"/>
  <c r="BT815" i="1"/>
  <c r="AY815" i="1"/>
  <c r="BO815" i="1"/>
  <c r="CE815" i="1"/>
  <c r="AZ1708" i="1"/>
  <c r="BX1708" i="1"/>
  <c r="CI2011" i="1"/>
  <c r="CE2011" i="1"/>
  <c r="CA2011" i="1"/>
  <c r="BW2011" i="1"/>
  <c r="BS2011" i="1"/>
  <c r="BO2011" i="1"/>
  <c r="BK2011" i="1"/>
  <c r="BG2011" i="1"/>
  <c r="BC2011" i="1"/>
  <c r="AY2011" i="1"/>
  <c r="AY503" i="1"/>
  <c r="AY502" i="1"/>
  <c r="BG502" i="1"/>
  <c r="BO502" i="1"/>
  <c r="BY502" i="1"/>
  <c r="CG502" i="1"/>
  <c r="AZ815" i="1"/>
  <c r="BH815" i="1"/>
  <c r="BP815" i="1"/>
  <c r="BX815" i="1"/>
  <c r="CF815" i="1"/>
  <c r="BC815" i="1"/>
  <c r="BK815" i="1"/>
  <c r="BS815" i="1"/>
  <c r="CA815" i="1"/>
  <c r="CI815" i="1"/>
  <c r="AX1708" i="1"/>
  <c r="BB1708" i="1"/>
  <c r="BF1708" i="1"/>
  <c r="BJ1708" i="1"/>
  <c r="BN1708" i="1"/>
  <c r="BR1708" i="1"/>
  <c r="BV1708" i="1"/>
  <c r="BZ1708" i="1"/>
  <c r="CD1708" i="1"/>
  <c r="CH1708" i="1"/>
  <c r="AX1408" i="1"/>
  <c r="BB1408" i="1"/>
  <c r="BF1408" i="1"/>
  <c r="BJ1408" i="1"/>
  <c r="BN1408" i="1"/>
  <c r="BR1408" i="1"/>
  <c r="BV1408" i="1"/>
  <c r="BZ1408" i="1"/>
  <c r="CD1408" i="1"/>
  <c r="CH1408" i="1"/>
  <c r="AX502" i="1"/>
  <c r="BB502" i="1"/>
  <c r="BF502" i="1"/>
  <c r="BJ502" i="1"/>
  <c r="BN502" i="1"/>
  <c r="BR502" i="1"/>
  <c r="BV502" i="1"/>
  <c r="BZ502" i="1"/>
  <c r="CD502" i="1"/>
  <c r="CH502" i="1"/>
  <c r="AW1408" i="1"/>
  <c r="BA1408" i="1"/>
  <c r="BA502" i="1"/>
  <c r="BI502" i="1"/>
  <c r="BQ502" i="1"/>
  <c r="BW502" i="1"/>
  <c r="CE502" i="1"/>
  <c r="BC502" i="1"/>
  <c r="BS502" i="1"/>
  <c r="BL815" i="1"/>
  <c r="CB815" i="1"/>
  <c r="BG815" i="1"/>
  <c r="BW815" i="1"/>
  <c r="AV1708" i="1"/>
  <c r="BD1708" i="1"/>
  <c r="BH1708" i="1"/>
  <c r="BL1708" i="1"/>
  <c r="BP1708" i="1"/>
  <c r="BT1708" i="1"/>
  <c r="CB1708" i="1"/>
  <c r="CF1708" i="1"/>
  <c r="AV1408" i="1"/>
  <c r="AZ1408" i="1"/>
  <c r="BD1408" i="1"/>
  <c r="BH1408" i="1"/>
  <c r="BL1408" i="1"/>
  <c r="BP1408" i="1"/>
  <c r="BT1408" i="1"/>
  <c r="BX1408" i="1"/>
  <c r="CB1408" i="1"/>
  <c r="CF1408" i="1"/>
  <c r="AV502" i="1"/>
  <c r="AZ502" i="1"/>
  <c r="BD502" i="1"/>
  <c r="BH502" i="1"/>
  <c r="BL502" i="1"/>
  <c r="BP502" i="1"/>
  <c r="BT502" i="1"/>
  <c r="BX502" i="1"/>
  <c r="CB502" i="1"/>
  <c r="CF502" i="1"/>
  <c r="AY1408" i="1"/>
  <c r="AW502" i="1"/>
  <c r="BE502" i="1"/>
  <c r="BM502" i="1"/>
  <c r="BU502" i="1"/>
  <c r="CA502" i="1"/>
  <c r="CI502" i="1"/>
  <c r="CG1709" i="1"/>
  <c r="C1410" i="1"/>
  <c r="B1410" i="1"/>
  <c r="B505" i="1"/>
  <c r="C505" i="1"/>
  <c r="AY228" i="1"/>
  <c r="E230" i="1"/>
  <c r="D1410" i="1"/>
  <c r="CG2011" i="1"/>
  <c r="CC2011" i="1"/>
  <c r="BY2011" i="1"/>
  <c r="BU2011" i="1"/>
  <c r="BQ2011" i="1"/>
  <c r="BM2011" i="1"/>
  <c r="BI2011" i="1"/>
  <c r="BE2011" i="1"/>
  <c r="BA2011" i="1"/>
  <c r="AW2011" i="1"/>
  <c r="CB2011" i="1"/>
  <c r="D505" i="1"/>
  <c r="C2013" i="1"/>
  <c r="B2013" i="1"/>
  <c r="E818" i="1"/>
  <c r="CF2011" i="1"/>
  <c r="AY2304" i="1"/>
  <c r="BC2304" i="1"/>
  <c r="BG2304" i="1"/>
  <c r="BK2304" i="1"/>
  <c r="BO2304" i="1"/>
  <c r="BS2304" i="1"/>
  <c r="BW2304" i="1"/>
  <c r="CA2304" i="1"/>
  <c r="CE2304" i="1"/>
  <c r="CI2304" i="1"/>
  <c r="AX816" i="1"/>
  <c r="BB816" i="1"/>
  <c r="BF816" i="1"/>
  <c r="BJ816" i="1"/>
  <c r="BN816" i="1"/>
  <c r="BR816" i="1"/>
  <c r="BV816" i="1"/>
  <c r="BZ816" i="1"/>
  <c r="CD816" i="1"/>
  <c r="CH816" i="1"/>
  <c r="AW816" i="1"/>
  <c r="BA816" i="1"/>
  <c r="BE816" i="1"/>
  <c r="BI816" i="1"/>
  <c r="BM816" i="1"/>
  <c r="BQ816" i="1"/>
  <c r="BU816" i="1"/>
  <c r="BY816" i="1"/>
  <c r="CC816" i="1"/>
  <c r="CG816" i="1"/>
  <c r="AY1709" i="1"/>
  <c r="BC1709" i="1"/>
  <c r="BG1709" i="1"/>
  <c r="BK1709" i="1"/>
  <c r="BO1709" i="1"/>
  <c r="BS1709" i="1"/>
  <c r="BW1709" i="1"/>
  <c r="CA1709" i="1"/>
  <c r="CE1709" i="1"/>
  <c r="CI1709" i="1"/>
  <c r="BZ2011" i="1"/>
  <c r="BV2011" i="1"/>
  <c r="BR2011" i="1"/>
  <c r="BN2011" i="1"/>
  <c r="BJ2011" i="1"/>
  <c r="BF2011" i="1"/>
  <c r="BB2011" i="1"/>
  <c r="AX2011" i="1"/>
  <c r="BX2011" i="1"/>
  <c r="BT2011" i="1"/>
  <c r="BP2011" i="1"/>
  <c r="BL2011" i="1"/>
  <c r="BH2011" i="1"/>
  <c r="BD2011" i="1"/>
  <c r="AZ2011" i="1"/>
  <c r="AV2011" i="1"/>
  <c r="D1116" i="1"/>
  <c r="E1116" i="1"/>
  <c r="E2014" i="1"/>
  <c r="E2306" i="1"/>
  <c r="E1711" i="1"/>
  <c r="AW2304" i="1"/>
  <c r="BA2304" i="1"/>
  <c r="BE2304" i="1"/>
  <c r="BI2304" i="1"/>
  <c r="BM2304" i="1"/>
  <c r="BQ2304" i="1"/>
  <c r="BU2304" i="1"/>
  <c r="BY2304" i="1"/>
  <c r="CC2304" i="1"/>
  <c r="CG2304" i="1"/>
  <c r="AW1709" i="1"/>
  <c r="BA1709" i="1"/>
  <c r="BE1709" i="1"/>
  <c r="BI1709" i="1"/>
  <c r="BM1709" i="1"/>
  <c r="BQ1709" i="1"/>
  <c r="BU1709" i="1"/>
  <c r="BY1709" i="1"/>
  <c r="CC1709" i="1"/>
  <c r="AR504" i="1"/>
  <c r="AJ504" i="1"/>
  <c r="AD504" i="1"/>
  <c r="V504" i="1"/>
  <c r="N504" i="1"/>
  <c r="H504" i="1"/>
  <c r="AR1115" i="1"/>
  <c r="AN1115" i="1"/>
  <c r="AJ1115" i="1"/>
  <c r="AF1115" i="1"/>
  <c r="AB1115" i="1"/>
  <c r="X1115" i="1"/>
  <c r="T1115" i="1"/>
  <c r="P1115" i="1"/>
  <c r="L1115" i="1"/>
  <c r="H1115" i="1"/>
  <c r="AS504" i="1"/>
  <c r="AO504" i="1"/>
  <c r="AK504" i="1"/>
  <c r="AG504" i="1"/>
  <c r="AC504" i="1"/>
  <c r="Y504" i="1"/>
  <c r="U504" i="1"/>
  <c r="Q504" i="1"/>
  <c r="M504" i="1"/>
  <c r="I504" i="1"/>
  <c r="AS1115" i="1"/>
  <c r="AO1115" i="1"/>
  <c r="AK1115" i="1"/>
  <c r="AG1115" i="1"/>
  <c r="AC1115" i="1"/>
  <c r="Y1115" i="1"/>
  <c r="U1115" i="1"/>
  <c r="Q1115" i="1"/>
  <c r="M1115" i="1"/>
  <c r="I1115" i="1"/>
  <c r="AQ229" i="1"/>
  <c r="AI229" i="1"/>
  <c r="AA229" i="1"/>
  <c r="S229" i="1"/>
  <c r="K229" i="1"/>
  <c r="AR229" i="1"/>
  <c r="AJ229" i="1"/>
  <c r="AB229" i="1"/>
  <c r="T229" i="1"/>
  <c r="L229" i="1"/>
  <c r="H2013" i="1"/>
  <c r="J2013" i="1"/>
  <c r="L2013" i="1"/>
  <c r="N2013" i="1"/>
  <c r="P2013" i="1"/>
  <c r="R2013" i="1"/>
  <c r="T2013" i="1"/>
  <c r="V2013" i="1"/>
  <c r="X2013" i="1"/>
  <c r="Z2013" i="1"/>
  <c r="AB2013" i="1"/>
  <c r="AD2013" i="1"/>
  <c r="AF2013" i="1"/>
  <c r="AH2013" i="1"/>
  <c r="AJ2013" i="1"/>
  <c r="AL2013" i="1"/>
  <c r="AN2013" i="1"/>
  <c r="AP2013" i="1"/>
  <c r="AR2013" i="1"/>
  <c r="AT2013" i="1"/>
  <c r="AS2305" i="1"/>
  <c r="AO2305" i="1"/>
  <c r="AK2305" i="1"/>
  <c r="AG2305" i="1"/>
  <c r="AC2305" i="1"/>
  <c r="Y2305" i="1"/>
  <c r="U2305" i="1"/>
  <c r="Q2305" i="1"/>
  <c r="M2305" i="1"/>
  <c r="I2305" i="1"/>
  <c r="AT817" i="1"/>
  <c r="AL817" i="1"/>
  <c r="AD817" i="1"/>
  <c r="V817" i="1"/>
  <c r="N817" i="1"/>
  <c r="AQ817" i="1"/>
  <c r="AI817" i="1"/>
  <c r="AA817" i="1"/>
  <c r="S817" i="1"/>
  <c r="K817" i="1"/>
  <c r="AS1710" i="1"/>
  <c r="AO1710" i="1"/>
  <c r="AK1710" i="1"/>
  <c r="AG1710" i="1"/>
  <c r="AC1710" i="1"/>
  <c r="Y1710" i="1"/>
  <c r="U1710" i="1"/>
  <c r="Q1710" i="1"/>
  <c r="M1710" i="1"/>
  <c r="I1710" i="1"/>
  <c r="AP504" i="1"/>
  <c r="AH504" i="1"/>
  <c r="X504" i="1"/>
  <c r="P504" i="1"/>
  <c r="AO229" i="1"/>
  <c r="AG229" i="1"/>
  <c r="Y229" i="1"/>
  <c r="Q229" i="1"/>
  <c r="I229" i="1"/>
  <c r="AP229" i="1"/>
  <c r="AH229" i="1"/>
  <c r="Z229" i="1"/>
  <c r="R229" i="1"/>
  <c r="AT504" i="1"/>
  <c r="AB504" i="1"/>
  <c r="AC229" i="1"/>
  <c r="M229" i="1"/>
  <c r="AL229" i="1"/>
  <c r="AD229" i="1"/>
  <c r="AN504" i="1"/>
  <c r="AF504" i="1"/>
  <c r="Z504" i="1"/>
  <c r="R504" i="1"/>
  <c r="L504" i="1"/>
  <c r="H1410" i="1"/>
  <c r="J1410" i="1"/>
  <c r="L1410" i="1"/>
  <c r="N1410" i="1"/>
  <c r="P1410" i="1"/>
  <c r="R1410" i="1"/>
  <c r="T1410" i="1"/>
  <c r="V1410" i="1"/>
  <c r="X1410" i="1"/>
  <c r="Z1410" i="1"/>
  <c r="AB1410" i="1"/>
  <c r="AD1410" i="1"/>
  <c r="AF1410" i="1"/>
  <c r="AH1410" i="1"/>
  <c r="AJ1410" i="1"/>
  <c r="AL1410" i="1"/>
  <c r="AN1410" i="1"/>
  <c r="AP1410" i="1"/>
  <c r="AR1410" i="1"/>
  <c r="AT1410" i="1"/>
  <c r="G505" i="1"/>
  <c r="I505" i="1"/>
  <c r="K505" i="1"/>
  <c r="M505" i="1"/>
  <c r="O505" i="1"/>
  <c r="Q505" i="1"/>
  <c r="S505" i="1"/>
  <c r="U505" i="1"/>
  <c r="W505" i="1"/>
  <c r="Y505" i="1"/>
  <c r="AA505" i="1"/>
  <c r="AC505" i="1"/>
  <c r="AE505" i="1"/>
  <c r="AG505" i="1"/>
  <c r="AI505" i="1"/>
  <c r="AK505" i="1"/>
  <c r="AM505" i="1"/>
  <c r="AO505" i="1"/>
  <c r="AQ505" i="1"/>
  <c r="AS505" i="1"/>
  <c r="AT1115" i="1"/>
  <c r="AP1115" i="1"/>
  <c r="AL1115" i="1"/>
  <c r="AH1115" i="1"/>
  <c r="AD1115" i="1"/>
  <c r="Z1115" i="1"/>
  <c r="V1115" i="1"/>
  <c r="R1115" i="1"/>
  <c r="N1115" i="1"/>
  <c r="J1115" i="1"/>
  <c r="AQ504" i="1"/>
  <c r="AM504" i="1"/>
  <c r="AI504" i="1"/>
  <c r="AE504" i="1"/>
  <c r="AA504" i="1"/>
  <c r="W504" i="1"/>
  <c r="S504" i="1"/>
  <c r="O504" i="1"/>
  <c r="K504" i="1"/>
  <c r="G504" i="1"/>
  <c r="AQ1115" i="1"/>
  <c r="AM1115" i="1"/>
  <c r="AI1115" i="1"/>
  <c r="AE1115" i="1"/>
  <c r="AA1115" i="1"/>
  <c r="W1115" i="1"/>
  <c r="S1115" i="1"/>
  <c r="O1115" i="1"/>
  <c r="K1115" i="1"/>
  <c r="G1115" i="1"/>
  <c r="AM229" i="1"/>
  <c r="AE229" i="1"/>
  <c r="W229" i="1"/>
  <c r="O229" i="1"/>
  <c r="G229" i="1"/>
  <c r="AN229" i="1"/>
  <c r="AF229" i="1"/>
  <c r="X229" i="1"/>
  <c r="P229" i="1"/>
  <c r="H229" i="1"/>
  <c r="G2013" i="1"/>
  <c r="I2013" i="1"/>
  <c r="K2013" i="1"/>
  <c r="M2013" i="1"/>
  <c r="O2013" i="1"/>
  <c r="Q2013" i="1"/>
  <c r="S2013" i="1"/>
  <c r="U2013" i="1"/>
  <c r="W2013" i="1"/>
  <c r="Y2013" i="1"/>
  <c r="AA2013" i="1"/>
  <c r="AC2013" i="1"/>
  <c r="AE2013" i="1"/>
  <c r="AG2013" i="1"/>
  <c r="AI2013" i="1"/>
  <c r="AK2013" i="1"/>
  <c r="AM2013" i="1"/>
  <c r="AO2013" i="1"/>
  <c r="AQ2013" i="1"/>
  <c r="AS2013" i="1"/>
  <c r="AQ2305" i="1"/>
  <c r="AM2305" i="1"/>
  <c r="AI2305" i="1"/>
  <c r="AE2305" i="1"/>
  <c r="AA2305" i="1"/>
  <c r="W2305" i="1"/>
  <c r="S2305" i="1"/>
  <c r="O2305" i="1"/>
  <c r="K2305" i="1"/>
  <c r="G2305" i="1"/>
  <c r="AP817" i="1"/>
  <c r="AH817" i="1"/>
  <c r="Z817" i="1"/>
  <c r="R817" i="1"/>
  <c r="J817" i="1"/>
  <c r="AM817" i="1"/>
  <c r="AE817" i="1"/>
  <c r="W817" i="1"/>
  <c r="O817" i="1"/>
  <c r="G817" i="1"/>
  <c r="AQ1710" i="1"/>
  <c r="AM1710" i="1"/>
  <c r="AI1710" i="1"/>
  <c r="AE1710" i="1"/>
  <c r="AA1710" i="1"/>
  <c r="W1710" i="1"/>
  <c r="S1710" i="1"/>
  <c r="O1710" i="1"/>
  <c r="K1710" i="1"/>
  <c r="G1710" i="1"/>
  <c r="AL504" i="1"/>
  <c r="T504" i="1"/>
  <c r="AS229" i="1"/>
  <c r="AK229" i="1"/>
  <c r="U229" i="1"/>
  <c r="AT229" i="1"/>
  <c r="V229" i="1"/>
  <c r="N229" i="1"/>
  <c r="BC228" i="1" l="1"/>
  <c r="BK228" i="1"/>
  <c r="CI228" i="1"/>
  <c r="BJ228" i="1"/>
  <c r="BZ228" i="1"/>
  <c r="CH228" i="1"/>
  <c r="BI503" i="1"/>
  <c r="CA503" i="1"/>
  <c r="AV1709" i="1"/>
  <c r="AZ1709" i="1"/>
  <c r="BD1709" i="1"/>
  <c r="BH1709" i="1"/>
  <c r="BL1709" i="1"/>
  <c r="BP1709" i="1"/>
  <c r="BT1709" i="1"/>
  <c r="BX1709" i="1"/>
  <c r="CB1709" i="1"/>
  <c r="CF1709" i="1"/>
  <c r="AV816" i="1"/>
  <c r="BD816" i="1"/>
  <c r="BL816" i="1"/>
  <c r="BT816" i="1"/>
  <c r="CB816" i="1"/>
  <c r="AY816" i="1"/>
  <c r="BG816" i="1"/>
  <c r="BO816" i="1"/>
  <c r="BW816" i="1"/>
  <c r="CE816" i="1"/>
  <c r="AV2304" i="1"/>
  <c r="AZ2304" i="1"/>
  <c r="BD2304" i="1"/>
  <c r="BH2304" i="1"/>
  <c r="BL2304" i="1"/>
  <c r="BP2304" i="1"/>
  <c r="BT2304" i="1"/>
  <c r="BX2304" i="1"/>
  <c r="CB2304" i="1"/>
  <c r="CF2304" i="1"/>
  <c r="AW228" i="1"/>
  <c r="BE228" i="1"/>
  <c r="BM228" i="1"/>
  <c r="BU228" i="1"/>
  <c r="CC228" i="1"/>
  <c r="AV228" i="1"/>
  <c r="BD228" i="1"/>
  <c r="BL228" i="1"/>
  <c r="BT228" i="1"/>
  <c r="CB228" i="1"/>
  <c r="AV1114" i="1"/>
  <c r="AZ1114" i="1"/>
  <c r="BD1114" i="1"/>
  <c r="BH1114" i="1"/>
  <c r="BL1114" i="1"/>
  <c r="BP1114" i="1"/>
  <c r="BT1114" i="1"/>
  <c r="BX1114" i="1"/>
  <c r="CB1114" i="1"/>
  <c r="CF1114" i="1"/>
  <c r="AV504" i="1"/>
  <c r="AV503" i="1"/>
  <c r="AZ504" i="1"/>
  <c r="AZ503" i="1"/>
  <c r="BD504" i="1"/>
  <c r="BD503" i="1"/>
  <c r="BH504" i="1"/>
  <c r="BH503" i="1"/>
  <c r="BL504" i="1"/>
  <c r="BL503" i="1"/>
  <c r="BP504" i="1"/>
  <c r="BP503" i="1"/>
  <c r="BT504" i="1"/>
  <c r="BT503" i="1"/>
  <c r="BX504" i="1"/>
  <c r="BX503" i="1"/>
  <c r="CB504" i="1"/>
  <c r="CB503" i="1"/>
  <c r="CF504" i="1"/>
  <c r="CF503" i="1"/>
  <c r="AY1114" i="1"/>
  <c r="BC1114" i="1"/>
  <c r="BG1114" i="1"/>
  <c r="BK1114" i="1"/>
  <c r="BO1114" i="1"/>
  <c r="BS1114" i="1"/>
  <c r="BW1114" i="1"/>
  <c r="CA1114" i="1"/>
  <c r="CE1114" i="1"/>
  <c r="CI1114" i="1"/>
  <c r="CI1409" i="1"/>
  <c r="CG1409" i="1"/>
  <c r="CE1409" i="1"/>
  <c r="CC1409" i="1"/>
  <c r="CA1409" i="1"/>
  <c r="BY1409" i="1"/>
  <c r="BW1409" i="1"/>
  <c r="BU1409" i="1"/>
  <c r="BS1409" i="1"/>
  <c r="BQ1409" i="1"/>
  <c r="BO1409" i="1"/>
  <c r="BM1409" i="1"/>
  <c r="BK1409" i="1"/>
  <c r="BI1409" i="1"/>
  <c r="BG1409" i="1"/>
  <c r="BE1409" i="1"/>
  <c r="BC1409" i="1"/>
  <c r="BA503" i="1"/>
  <c r="BG503" i="1"/>
  <c r="BO503" i="1"/>
  <c r="BU503" i="1"/>
  <c r="CC503" i="1"/>
  <c r="BS228" i="1"/>
  <c r="CA228" i="1"/>
  <c r="BB228" i="1"/>
  <c r="BR228" i="1"/>
  <c r="BQ503" i="1"/>
  <c r="CI503" i="1"/>
  <c r="BG228" i="1"/>
  <c r="BO228" i="1"/>
  <c r="BW228" i="1"/>
  <c r="CE228" i="1"/>
  <c r="AX228" i="1"/>
  <c r="BF228" i="1"/>
  <c r="BN228" i="1"/>
  <c r="BV228" i="1"/>
  <c r="CD228" i="1"/>
  <c r="BE503" i="1"/>
  <c r="BM503" i="1"/>
  <c r="BW503" i="1"/>
  <c r="CE503" i="1"/>
  <c r="AX1709" i="1"/>
  <c r="BB1709" i="1"/>
  <c r="BF1709" i="1"/>
  <c r="BJ1709" i="1"/>
  <c r="BN1709" i="1"/>
  <c r="BR1709" i="1"/>
  <c r="BV1709" i="1"/>
  <c r="BZ1709" i="1"/>
  <c r="CD1709" i="1"/>
  <c r="CH1709" i="1"/>
  <c r="AZ816" i="1"/>
  <c r="BH816" i="1"/>
  <c r="BP816" i="1"/>
  <c r="BX816" i="1"/>
  <c r="CF816" i="1"/>
  <c r="BC816" i="1"/>
  <c r="BK816" i="1"/>
  <c r="BS816" i="1"/>
  <c r="CA816" i="1"/>
  <c r="CI816" i="1"/>
  <c r="AX2304" i="1"/>
  <c r="BB2304" i="1"/>
  <c r="BF2304" i="1"/>
  <c r="BJ2304" i="1"/>
  <c r="BN2304" i="1"/>
  <c r="BR2304" i="1"/>
  <c r="BV2304" i="1"/>
  <c r="BZ2304" i="1"/>
  <c r="CD2304" i="1"/>
  <c r="CH2304" i="1"/>
  <c r="BA228" i="1"/>
  <c r="BI228" i="1"/>
  <c r="BQ228" i="1"/>
  <c r="BY228" i="1"/>
  <c r="CG228" i="1"/>
  <c r="AZ228" i="1"/>
  <c r="BH228" i="1"/>
  <c r="BP228" i="1"/>
  <c r="BX228" i="1"/>
  <c r="CF228" i="1"/>
  <c r="AX1114" i="1"/>
  <c r="BB1114" i="1"/>
  <c r="BF1114" i="1"/>
  <c r="BJ1114" i="1"/>
  <c r="BN1114" i="1"/>
  <c r="BR1114" i="1"/>
  <c r="BV1114" i="1"/>
  <c r="BZ1114" i="1"/>
  <c r="CD1114" i="1"/>
  <c r="CH1114" i="1"/>
  <c r="AX504" i="1"/>
  <c r="AX503" i="1"/>
  <c r="BB504" i="1"/>
  <c r="BB503" i="1"/>
  <c r="BF504" i="1"/>
  <c r="BF503" i="1"/>
  <c r="BJ504" i="1"/>
  <c r="BJ503" i="1"/>
  <c r="BN504" i="1"/>
  <c r="BN503" i="1"/>
  <c r="BR504" i="1"/>
  <c r="BR503" i="1"/>
  <c r="BV504" i="1"/>
  <c r="BV503" i="1"/>
  <c r="BZ504" i="1"/>
  <c r="BZ503" i="1"/>
  <c r="CD504" i="1"/>
  <c r="CD503" i="1"/>
  <c r="CH504" i="1"/>
  <c r="CH503" i="1"/>
  <c r="AW1114" i="1"/>
  <c r="BA1114" i="1"/>
  <c r="BE1114" i="1"/>
  <c r="BI1114" i="1"/>
  <c r="BM1114" i="1"/>
  <c r="BQ1114" i="1"/>
  <c r="BU1114" i="1"/>
  <c r="BY1114" i="1"/>
  <c r="CC1114" i="1"/>
  <c r="CG1114" i="1"/>
  <c r="AW503" i="1"/>
  <c r="BC503" i="1"/>
  <c r="BK503" i="1"/>
  <c r="BS503" i="1"/>
  <c r="BY503" i="1"/>
  <c r="CG503" i="1"/>
  <c r="CH2012" i="1"/>
  <c r="C2306" i="1"/>
  <c r="B2306" i="1"/>
  <c r="C818" i="1"/>
  <c r="B818" i="1"/>
  <c r="E506" i="1"/>
  <c r="C230" i="1"/>
  <c r="B230" i="1"/>
  <c r="AV2012" i="1"/>
  <c r="BD2012" i="1"/>
  <c r="BL2012" i="1"/>
  <c r="BT2012" i="1"/>
  <c r="CB2012" i="1"/>
  <c r="AW2012" i="1"/>
  <c r="AY2012" i="1"/>
  <c r="BE2012" i="1"/>
  <c r="BG2012" i="1"/>
  <c r="BM2012" i="1"/>
  <c r="BO2012" i="1"/>
  <c r="BU2012" i="1"/>
  <c r="BW2012" i="1"/>
  <c r="CC2012" i="1"/>
  <c r="CE2012" i="1"/>
  <c r="AX2012" i="1"/>
  <c r="BF2012" i="1"/>
  <c r="BN2012" i="1"/>
  <c r="BV2012" i="1"/>
  <c r="C1711" i="1"/>
  <c r="B1711" i="1"/>
  <c r="C2014" i="1"/>
  <c r="B2014" i="1"/>
  <c r="E1117" i="1"/>
  <c r="D1711" i="1"/>
  <c r="D2306" i="1"/>
  <c r="D2014" i="1"/>
  <c r="C1116" i="1"/>
  <c r="B1116" i="1"/>
  <c r="D818" i="1"/>
  <c r="E1411" i="1"/>
  <c r="D230" i="1"/>
  <c r="AY1409" i="1"/>
  <c r="AZ2012" i="1"/>
  <c r="BH2012" i="1"/>
  <c r="BP2012" i="1"/>
  <c r="BX2012" i="1"/>
  <c r="CF2012" i="1"/>
  <c r="BA1409" i="1"/>
  <c r="AW1409" i="1"/>
  <c r="BA2012" i="1"/>
  <c r="BC2012" i="1"/>
  <c r="BI2012" i="1"/>
  <c r="BK2012" i="1"/>
  <c r="BQ2012" i="1"/>
  <c r="BS2012" i="1"/>
  <c r="BY2012" i="1"/>
  <c r="CA2012" i="1"/>
  <c r="CG2012" i="1"/>
  <c r="CI2012" i="1"/>
  <c r="BB2012" i="1"/>
  <c r="BJ2012" i="1"/>
  <c r="BR2012" i="1"/>
  <c r="BZ2012" i="1"/>
  <c r="CD2012" i="1"/>
  <c r="Q2306" i="1"/>
  <c r="S2306" i="1"/>
  <c r="U2306" i="1"/>
  <c r="W2306" i="1"/>
  <c r="Y2306" i="1"/>
  <c r="AA2306" i="1"/>
  <c r="AC2306" i="1"/>
  <c r="AE2306" i="1"/>
  <c r="AG2306" i="1"/>
  <c r="AI2306" i="1"/>
  <c r="AK2306" i="1"/>
  <c r="AM2306" i="1"/>
  <c r="AO2306" i="1"/>
  <c r="AQ2306" i="1"/>
  <c r="AS2306" i="1"/>
  <c r="H1711" i="1"/>
  <c r="J1711" i="1"/>
  <c r="L1711" i="1"/>
  <c r="N1711" i="1"/>
  <c r="P1711" i="1"/>
  <c r="R1711" i="1"/>
  <c r="T1711" i="1"/>
  <c r="V1711" i="1"/>
  <c r="X1711" i="1"/>
  <c r="Z1711" i="1"/>
  <c r="AB1711" i="1"/>
  <c r="AD1711" i="1"/>
  <c r="AF1711" i="1"/>
  <c r="AH1711" i="1"/>
  <c r="AJ1711" i="1"/>
  <c r="AL1711" i="1"/>
  <c r="AN1711" i="1"/>
  <c r="AP1711" i="1"/>
  <c r="AR1711" i="1"/>
  <c r="AT1711" i="1"/>
  <c r="H2014" i="1"/>
  <c r="J2014" i="1"/>
  <c r="L2014" i="1"/>
  <c r="N2014" i="1"/>
  <c r="P2014" i="1"/>
  <c r="R2014" i="1"/>
  <c r="T2014" i="1"/>
  <c r="V2014" i="1"/>
  <c r="X2014" i="1"/>
  <c r="Z2014" i="1"/>
  <c r="AB2014" i="1"/>
  <c r="AD2014" i="1"/>
  <c r="AF2014" i="1"/>
  <c r="AH2014" i="1"/>
  <c r="AJ2014" i="1"/>
  <c r="AL2014" i="1"/>
  <c r="AN2014" i="1"/>
  <c r="AP2014" i="1"/>
  <c r="AR2014" i="1"/>
  <c r="AT2014" i="1"/>
  <c r="AR505" i="1"/>
  <c r="AN505" i="1"/>
  <c r="AJ505" i="1"/>
  <c r="AF505" i="1"/>
  <c r="AB505" i="1"/>
  <c r="X505" i="1"/>
  <c r="T505" i="1"/>
  <c r="P505" i="1"/>
  <c r="L505" i="1"/>
  <c r="H505" i="1"/>
  <c r="AQ1410" i="1"/>
  <c r="AM1410" i="1"/>
  <c r="AI1410" i="1"/>
  <c r="AE1410" i="1"/>
  <c r="AA1410" i="1"/>
  <c r="W1410" i="1"/>
  <c r="S1410" i="1"/>
  <c r="O1410" i="1"/>
  <c r="K1410" i="1"/>
  <c r="G1410" i="1"/>
  <c r="R505" i="1"/>
  <c r="J505" i="1"/>
  <c r="AO1410" i="1"/>
  <c r="AG1410" i="1"/>
  <c r="Y1410" i="1"/>
  <c r="Q1410" i="1"/>
  <c r="I1410" i="1"/>
  <c r="H2306" i="1"/>
  <c r="J2306" i="1"/>
  <c r="L2306" i="1"/>
  <c r="N2306" i="1"/>
  <c r="P2306" i="1"/>
  <c r="R2306" i="1"/>
  <c r="T2306" i="1"/>
  <c r="V2306" i="1"/>
  <c r="X2306" i="1"/>
  <c r="Z2306" i="1"/>
  <c r="AB2306" i="1"/>
  <c r="AD2306" i="1"/>
  <c r="AF2306" i="1"/>
  <c r="AH2306" i="1"/>
  <c r="AJ2306" i="1"/>
  <c r="AL2306" i="1"/>
  <c r="AN2306" i="1"/>
  <c r="AP2306" i="1"/>
  <c r="AR2306" i="1"/>
  <c r="AT2306" i="1"/>
  <c r="I818" i="1"/>
  <c r="M818" i="1"/>
  <c r="Q818" i="1"/>
  <c r="U818" i="1"/>
  <c r="Y818" i="1"/>
  <c r="AC818" i="1"/>
  <c r="AG818" i="1"/>
  <c r="AK818" i="1"/>
  <c r="AO818" i="1"/>
  <c r="AS818" i="1"/>
  <c r="H818" i="1"/>
  <c r="L818" i="1"/>
  <c r="P818" i="1"/>
  <c r="T818" i="1"/>
  <c r="X818" i="1"/>
  <c r="AB818" i="1"/>
  <c r="AF818" i="1"/>
  <c r="AJ818" i="1"/>
  <c r="AN818" i="1"/>
  <c r="AR818" i="1"/>
  <c r="J230" i="1"/>
  <c r="N230" i="1"/>
  <c r="R230" i="1"/>
  <c r="V230" i="1"/>
  <c r="Z230" i="1"/>
  <c r="AD230" i="1"/>
  <c r="AH230" i="1"/>
  <c r="AL230" i="1"/>
  <c r="AP230" i="1"/>
  <c r="AT230" i="1"/>
  <c r="I230" i="1"/>
  <c r="M230" i="1"/>
  <c r="Q230" i="1"/>
  <c r="U230" i="1"/>
  <c r="Y230" i="1"/>
  <c r="AC230" i="1"/>
  <c r="AG230" i="1"/>
  <c r="AK230" i="1"/>
  <c r="AO230" i="1"/>
  <c r="AS230" i="1"/>
  <c r="G1711" i="1"/>
  <c r="I1711" i="1"/>
  <c r="K1711" i="1"/>
  <c r="M1711" i="1"/>
  <c r="O1711" i="1"/>
  <c r="Q1711" i="1"/>
  <c r="S1711" i="1"/>
  <c r="U1711" i="1"/>
  <c r="W1711" i="1"/>
  <c r="Y1711" i="1"/>
  <c r="AA1711" i="1"/>
  <c r="AC1711" i="1"/>
  <c r="AE1711" i="1"/>
  <c r="AG1711" i="1"/>
  <c r="AI1711" i="1"/>
  <c r="AK1711" i="1"/>
  <c r="AM1711" i="1"/>
  <c r="AO1711" i="1"/>
  <c r="AQ1711" i="1"/>
  <c r="AS1711" i="1"/>
  <c r="G2014" i="1"/>
  <c r="I2014" i="1"/>
  <c r="K2014" i="1"/>
  <c r="M2014" i="1"/>
  <c r="O2014" i="1"/>
  <c r="Q2014" i="1"/>
  <c r="S2014" i="1"/>
  <c r="U2014" i="1"/>
  <c r="W2014" i="1"/>
  <c r="Y2014" i="1"/>
  <c r="AA2014" i="1"/>
  <c r="AC2014" i="1"/>
  <c r="AE2014" i="1"/>
  <c r="AG2014" i="1"/>
  <c r="AI2014" i="1"/>
  <c r="AK2014" i="1"/>
  <c r="AM2014" i="1"/>
  <c r="AO2014" i="1"/>
  <c r="AQ2014" i="1"/>
  <c r="AS2014" i="1"/>
  <c r="H1116" i="1"/>
  <c r="J1116" i="1"/>
  <c r="L1116" i="1"/>
  <c r="N1116" i="1"/>
  <c r="P1116" i="1"/>
  <c r="R1116" i="1"/>
  <c r="T1116" i="1"/>
  <c r="V1116" i="1"/>
  <c r="X1116" i="1"/>
  <c r="Z1116" i="1"/>
  <c r="AB1116" i="1"/>
  <c r="AD1116" i="1"/>
  <c r="AF1116" i="1"/>
  <c r="AH1116" i="1"/>
  <c r="AJ1116" i="1"/>
  <c r="AL1116" i="1"/>
  <c r="AN1116" i="1"/>
  <c r="AP1116" i="1"/>
  <c r="AR1116" i="1"/>
  <c r="AT1116" i="1"/>
  <c r="AT505" i="1"/>
  <c r="AP505" i="1"/>
  <c r="AL505" i="1"/>
  <c r="AH505" i="1"/>
  <c r="AD505" i="1"/>
  <c r="Z505" i="1"/>
  <c r="V505" i="1"/>
  <c r="N505" i="1"/>
  <c r="AS1410" i="1"/>
  <c r="AK1410" i="1"/>
  <c r="AC1410" i="1"/>
  <c r="U1410" i="1"/>
  <c r="M1410" i="1"/>
  <c r="BB1409" i="1" l="1"/>
  <c r="BJ1409" i="1"/>
  <c r="BR1409" i="1"/>
  <c r="BZ1409" i="1"/>
  <c r="CH1409" i="1"/>
  <c r="BC504" i="1"/>
  <c r="BK504" i="1"/>
  <c r="BO504" i="1"/>
  <c r="BS504" i="1"/>
  <c r="BW504" i="1"/>
  <c r="CA504" i="1"/>
  <c r="CE504" i="1"/>
  <c r="CI504" i="1"/>
  <c r="AY229" i="1"/>
  <c r="CG817" i="1"/>
  <c r="CC817" i="1"/>
  <c r="BY817" i="1"/>
  <c r="BU817" i="1"/>
  <c r="BQ817" i="1"/>
  <c r="BM817" i="1"/>
  <c r="BI817" i="1"/>
  <c r="BE817" i="1"/>
  <c r="BA817" i="1"/>
  <c r="AW817" i="1"/>
  <c r="CH817" i="1"/>
  <c r="CD817" i="1"/>
  <c r="BZ817" i="1"/>
  <c r="BV817" i="1"/>
  <c r="BR817" i="1"/>
  <c r="BN817" i="1"/>
  <c r="BJ817" i="1"/>
  <c r="BF817" i="1"/>
  <c r="BB817" i="1"/>
  <c r="AX817" i="1"/>
  <c r="CI2305" i="1"/>
  <c r="CG2305" i="1"/>
  <c r="CE2305" i="1"/>
  <c r="CC2305" i="1"/>
  <c r="CA2305" i="1"/>
  <c r="BY2305" i="1"/>
  <c r="BW2305" i="1"/>
  <c r="BU2305" i="1"/>
  <c r="BS2305" i="1"/>
  <c r="BQ2305" i="1"/>
  <c r="BO2305" i="1"/>
  <c r="BM2305" i="1"/>
  <c r="BK2305" i="1"/>
  <c r="BI2305" i="1"/>
  <c r="BG2305" i="1"/>
  <c r="BE2305" i="1"/>
  <c r="BC2305" i="1"/>
  <c r="BA2305" i="1"/>
  <c r="AY2305" i="1"/>
  <c r="AW2305" i="1"/>
  <c r="AX1409" i="1"/>
  <c r="BF1409" i="1"/>
  <c r="BN1409" i="1"/>
  <c r="BV1409" i="1"/>
  <c r="CD1409" i="1"/>
  <c r="AY504" i="1"/>
  <c r="BG504" i="1"/>
  <c r="AV1409" i="1"/>
  <c r="AZ1409" i="1"/>
  <c r="BD1409" i="1"/>
  <c r="BH1409" i="1"/>
  <c r="BL1409" i="1"/>
  <c r="BP1409" i="1"/>
  <c r="BT1409" i="1"/>
  <c r="BX1409" i="1"/>
  <c r="CB1409" i="1"/>
  <c r="CF1409" i="1"/>
  <c r="AW504" i="1"/>
  <c r="BA504" i="1"/>
  <c r="BE504" i="1"/>
  <c r="BI504" i="1"/>
  <c r="BM504" i="1"/>
  <c r="BQ504" i="1"/>
  <c r="BU504" i="1"/>
  <c r="BY504" i="1"/>
  <c r="CC504" i="1"/>
  <c r="CG504" i="1"/>
  <c r="CI1710" i="1"/>
  <c r="CE1710" i="1"/>
  <c r="CC1710" i="1"/>
  <c r="CA1710" i="1"/>
  <c r="BW1710" i="1"/>
  <c r="BU1710" i="1"/>
  <c r="BS1710" i="1"/>
  <c r="BO1710" i="1"/>
  <c r="BM1710" i="1"/>
  <c r="BK1710" i="1"/>
  <c r="BG1710" i="1"/>
  <c r="BE1710" i="1"/>
  <c r="BC1710" i="1"/>
  <c r="AY1710" i="1"/>
  <c r="AW1710" i="1"/>
  <c r="CH2013" i="1"/>
  <c r="AV1710" i="1"/>
  <c r="BC229" i="1"/>
  <c r="C1411" i="1"/>
  <c r="B1411" i="1"/>
  <c r="E819" i="1"/>
  <c r="E2307" i="1"/>
  <c r="C1117" i="1"/>
  <c r="B1117" i="1"/>
  <c r="B506" i="1"/>
  <c r="C506" i="1"/>
  <c r="CG1115" i="1"/>
  <c r="CC1115" i="1"/>
  <c r="BY1115" i="1"/>
  <c r="BU1115" i="1"/>
  <c r="BQ1115" i="1"/>
  <c r="BM1115" i="1"/>
  <c r="BI1115" i="1"/>
  <c r="BE1115" i="1"/>
  <c r="BA1115" i="1"/>
  <c r="AW1115" i="1"/>
  <c r="AY2013" i="1"/>
  <c r="BC2013" i="1"/>
  <c r="BG2013" i="1"/>
  <c r="BK2013" i="1"/>
  <c r="BO2013" i="1"/>
  <c r="BS2013" i="1"/>
  <c r="BW2013" i="1"/>
  <c r="CA2013" i="1"/>
  <c r="CE2013" i="1"/>
  <c r="CI2013" i="1"/>
  <c r="CH2305" i="1"/>
  <c r="CD2305" i="1"/>
  <c r="BZ2305" i="1"/>
  <c r="BV2305" i="1"/>
  <c r="BR2305" i="1"/>
  <c r="BN2305" i="1"/>
  <c r="BJ2305" i="1"/>
  <c r="BF2305" i="1"/>
  <c r="CH1710" i="1"/>
  <c r="CD1710" i="1"/>
  <c r="BZ1710" i="1"/>
  <c r="BV1710" i="1"/>
  <c r="BR1710" i="1"/>
  <c r="BN1710" i="1"/>
  <c r="BJ1710" i="1"/>
  <c r="BF1710" i="1"/>
  <c r="BB1710" i="1"/>
  <c r="AX1710" i="1"/>
  <c r="CD229" i="1"/>
  <c r="BV229" i="1"/>
  <c r="BN229" i="1"/>
  <c r="BF229" i="1"/>
  <c r="AX229" i="1"/>
  <c r="CE229" i="1"/>
  <c r="BW229" i="1"/>
  <c r="BO229" i="1"/>
  <c r="BG229" i="1"/>
  <c r="BR229" i="1"/>
  <c r="BB229" i="1"/>
  <c r="CA229" i="1"/>
  <c r="BS229" i="1"/>
  <c r="AV2013" i="1"/>
  <c r="AZ2013" i="1"/>
  <c r="BD2013" i="1"/>
  <c r="BH2013" i="1"/>
  <c r="BL2013" i="1"/>
  <c r="BP2013" i="1"/>
  <c r="BT2013" i="1"/>
  <c r="BX2013" i="1"/>
  <c r="CB2013" i="1"/>
  <c r="CF2013" i="1"/>
  <c r="E231" i="1"/>
  <c r="D1411" i="1"/>
  <c r="D2015" i="1"/>
  <c r="E2015" i="1"/>
  <c r="D1712" i="1"/>
  <c r="E1712" i="1"/>
  <c r="D1117" i="1"/>
  <c r="BY1710" i="1"/>
  <c r="BQ1710" i="1"/>
  <c r="BI1710" i="1"/>
  <c r="BA1710" i="1"/>
  <c r="D506" i="1"/>
  <c r="CG1710" i="1"/>
  <c r="AW2013" i="1"/>
  <c r="BA2013" i="1"/>
  <c r="BE2013" i="1"/>
  <c r="BI2013" i="1"/>
  <c r="BM2013" i="1"/>
  <c r="BQ2013" i="1"/>
  <c r="BU2013" i="1"/>
  <c r="BY2013" i="1"/>
  <c r="CC2013" i="1"/>
  <c r="CG2013" i="1"/>
  <c r="CI1115" i="1"/>
  <c r="CE1115" i="1"/>
  <c r="CA1115" i="1"/>
  <c r="BW1115" i="1"/>
  <c r="BS1115" i="1"/>
  <c r="BO1115" i="1"/>
  <c r="BK1115" i="1"/>
  <c r="BG1115" i="1"/>
  <c r="BC1115" i="1"/>
  <c r="AY1115" i="1"/>
  <c r="AX2013" i="1"/>
  <c r="BB2013" i="1"/>
  <c r="BF2013" i="1"/>
  <c r="BJ2013" i="1"/>
  <c r="BN2013" i="1"/>
  <c r="BR2013" i="1"/>
  <c r="BV2013" i="1"/>
  <c r="BZ2013" i="1"/>
  <c r="CD2013" i="1"/>
  <c r="CF2305" i="1"/>
  <c r="CB2305" i="1"/>
  <c r="BX2305" i="1"/>
  <c r="BT2305" i="1"/>
  <c r="BP2305" i="1"/>
  <c r="BL2305" i="1"/>
  <c r="BH2305" i="1"/>
  <c r="CF1710" i="1"/>
  <c r="CB1710" i="1"/>
  <c r="BX1710" i="1"/>
  <c r="BT1710" i="1"/>
  <c r="BP1710" i="1"/>
  <c r="BL1710" i="1"/>
  <c r="BH1710" i="1"/>
  <c r="BD1710" i="1"/>
  <c r="AZ1710" i="1"/>
  <c r="CH229" i="1"/>
  <c r="BZ229" i="1"/>
  <c r="BJ229" i="1"/>
  <c r="CI229" i="1"/>
  <c r="BK229" i="1"/>
  <c r="G1411" i="1"/>
  <c r="I1411" i="1"/>
  <c r="K1411" i="1"/>
  <c r="M1411" i="1"/>
  <c r="O1411" i="1"/>
  <c r="Q1411" i="1"/>
  <c r="S1411" i="1"/>
  <c r="U1411" i="1"/>
  <c r="W1411" i="1"/>
  <c r="Y1411" i="1"/>
  <c r="AA1411" i="1"/>
  <c r="AC1411" i="1"/>
  <c r="AE1411" i="1"/>
  <c r="AG1411" i="1"/>
  <c r="AI1411" i="1"/>
  <c r="AK1411" i="1"/>
  <c r="AM1411" i="1"/>
  <c r="AO1411" i="1"/>
  <c r="AQ1411" i="1"/>
  <c r="AS1411" i="1"/>
  <c r="G1117" i="1"/>
  <c r="I1117" i="1"/>
  <c r="K1117" i="1"/>
  <c r="M1117" i="1"/>
  <c r="O1117" i="1"/>
  <c r="Q1117" i="1"/>
  <c r="S1117" i="1"/>
  <c r="U1117" i="1"/>
  <c r="W1117" i="1"/>
  <c r="Y1117" i="1"/>
  <c r="AA1117" i="1"/>
  <c r="AC1117" i="1"/>
  <c r="AE1117" i="1"/>
  <c r="AG1117" i="1"/>
  <c r="AI1117" i="1"/>
  <c r="AK1117" i="1"/>
  <c r="AM1117" i="1"/>
  <c r="AO1117" i="1"/>
  <c r="AQ1117" i="1"/>
  <c r="AS1117" i="1"/>
  <c r="AS1116" i="1"/>
  <c r="AO1116" i="1"/>
  <c r="AK1116" i="1"/>
  <c r="AG1116" i="1"/>
  <c r="AC1116" i="1"/>
  <c r="Y1116" i="1"/>
  <c r="U1116" i="1"/>
  <c r="Q1116" i="1"/>
  <c r="M1116" i="1"/>
  <c r="I1116" i="1"/>
  <c r="AM230" i="1"/>
  <c r="AE230" i="1"/>
  <c r="W230" i="1"/>
  <c r="O230" i="1"/>
  <c r="G230" i="1"/>
  <c r="AN230" i="1"/>
  <c r="AF230" i="1"/>
  <c r="X230" i="1"/>
  <c r="P230" i="1"/>
  <c r="H230" i="1"/>
  <c r="AT818" i="1"/>
  <c r="AL818" i="1"/>
  <c r="V818" i="1"/>
  <c r="N818" i="1"/>
  <c r="AI818" i="1"/>
  <c r="S818" i="1"/>
  <c r="O2306" i="1"/>
  <c r="G2306" i="1"/>
  <c r="H1411" i="1"/>
  <c r="J1411" i="1"/>
  <c r="L1411" i="1"/>
  <c r="N1411" i="1"/>
  <c r="P1411" i="1"/>
  <c r="R1411" i="1"/>
  <c r="T1411" i="1"/>
  <c r="V1411" i="1"/>
  <c r="X1411" i="1"/>
  <c r="Z1411" i="1"/>
  <c r="AB1411" i="1"/>
  <c r="AD1411" i="1"/>
  <c r="AF1411" i="1"/>
  <c r="AH1411" i="1"/>
  <c r="AJ1411" i="1"/>
  <c r="AL1411" i="1"/>
  <c r="AN1411" i="1"/>
  <c r="AP1411" i="1"/>
  <c r="AR1411" i="1"/>
  <c r="AT1411" i="1"/>
  <c r="H1117" i="1"/>
  <c r="J1117" i="1"/>
  <c r="L1117" i="1"/>
  <c r="N1117" i="1"/>
  <c r="P1117" i="1"/>
  <c r="R1117" i="1"/>
  <c r="T1117" i="1"/>
  <c r="V1117" i="1"/>
  <c r="X1117" i="1"/>
  <c r="Z1117" i="1"/>
  <c r="AB1117" i="1"/>
  <c r="AD1117" i="1"/>
  <c r="AF1117" i="1"/>
  <c r="AH1117" i="1"/>
  <c r="AJ1117" i="1"/>
  <c r="AL1117" i="1"/>
  <c r="AN1117" i="1"/>
  <c r="AP1117" i="1"/>
  <c r="AR1117" i="1"/>
  <c r="AT1117" i="1"/>
  <c r="AQ1116" i="1"/>
  <c r="AM1116" i="1"/>
  <c r="AI1116" i="1"/>
  <c r="AE1116" i="1"/>
  <c r="AA1116" i="1"/>
  <c r="W1116" i="1"/>
  <c r="S1116" i="1"/>
  <c r="O1116" i="1"/>
  <c r="K1116" i="1"/>
  <c r="G1116" i="1"/>
  <c r="AQ230" i="1"/>
  <c r="AI230" i="1"/>
  <c r="AA230" i="1"/>
  <c r="S230" i="1"/>
  <c r="K230" i="1"/>
  <c r="AR230" i="1"/>
  <c r="AJ230" i="1"/>
  <c r="AB230" i="1"/>
  <c r="T230" i="1"/>
  <c r="L230" i="1"/>
  <c r="AP818" i="1"/>
  <c r="AH818" i="1"/>
  <c r="Z818" i="1"/>
  <c r="R818" i="1"/>
  <c r="J818" i="1"/>
  <c r="AM818" i="1"/>
  <c r="AE818" i="1"/>
  <c r="W818" i="1"/>
  <c r="O818" i="1"/>
  <c r="G818" i="1"/>
  <c r="M2306" i="1"/>
  <c r="I2306" i="1"/>
  <c r="AD818" i="1"/>
  <c r="AQ818" i="1"/>
  <c r="AA818" i="1"/>
  <c r="K818" i="1"/>
  <c r="K2306" i="1"/>
  <c r="AZ2305" i="1" l="1"/>
  <c r="AZ817" i="1"/>
  <c r="BP817" i="1"/>
  <c r="CF817" i="1"/>
  <c r="BS817" i="1"/>
  <c r="AX2305" i="1"/>
  <c r="BB2305" i="1"/>
  <c r="AV817" i="1"/>
  <c r="BD817" i="1"/>
  <c r="BL817" i="1"/>
  <c r="BT817" i="1"/>
  <c r="CB817" i="1"/>
  <c r="AY817" i="1"/>
  <c r="BG817" i="1"/>
  <c r="BO817" i="1"/>
  <c r="BW817" i="1"/>
  <c r="CE817" i="1"/>
  <c r="BA229" i="1"/>
  <c r="BI229" i="1"/>
  <c r="BQ229" i="1"/>
  <c r="BY229" i="1"/>
  <c r="CG229" i="1"/>
  <c r="AZ229" i="1"/>
  <c r="BH229" i="1"/>
  <c r="BP229" i="1"/>
  <c r="BX229" i="1"/>
  <c r="CF229" i="1"/>
  <c r="AV1116" i="1"/>
  <c r="AV1115" i="1"/>
  <c r="AZ1116" i="1"/>
  <c r="AZ1115" i="1"/>
  <c r="BD1116" i="1"/>
  <c r="BD1115" i="1"/>
  <c r="BH1116" i="1"/>
  <c r="BH1115" i="1"/>
  <c r="BL1116" i="1"/>
  <c r="BL1115" i="1"/>
  <c r="BP1116" i="1"/>
  <c r="BP1115" i="1"/>
  <c r="BT1116" i="1"/>
  <c r="BT1115" i="1"/>
  <c r="BX1116" i="1"/>
  <c r="BX1115" i="1"/>
  <c r="CB1116" i="1"/>
  <c r="CB1115" i="1"/>
  <c r="CF1116" i="1"/>
  <c r="CF1115" i="1"/>
  <c r="CI1410" i="1"/>
  <c r="CG1410" i="1"/>
  <c r="CE1410" i="1"/>
  <c r="CC1410" i="1"/>
  <c r="CA1410" i="1"/>
  <c r="BY1410" i="1"/>
  <c r="BW1410" i="1"/>
  <c r="BU1410" i="1"/>
  <c r="BS1410" i="1"/>
  <c r="BQ1410" i="1"/>
  <c r="BO1410" i="1"/>
  <c r="BM1410" i="1"/>
  <c r="BK1410" i="1"/>
  <c r="BI1410" i="1"/>
  <c r="BG1410" i="1"/>
  <c r="BE1410" i="1"/>
  <c r="BC1410" i="1"/>
  <c r="BA1410" i="1"/>
  <c r="AY1410" i="1"/>
  <c r="AW1410" i="1"/>
  <c r="AV2305" i="1"/>
  <c r="BD2305" i="1"/>
  <c r="BH817" i="1"/>
  <c r="BX817" i="1"/>
  <c r="BC817" i="1"/>
  <c r="BK817" i="1"/>
  <c r="CA817" i="1"/>
  <c r="CI817" i="1"/>
  <c r="AW229" i="1"/>
  <c r="BE229" i="1"/>
  <c r="BM229" i="1"/>
  <c r="BU229" i="1"/>
  <c r="CC229" i="1"/>
  <c r="AV229" i="1"/>
  <c r="BD229" i="1"/>
  <c r="BL229" i="1"/>
  <c r="BT229" i="1"/>
  <c r="CB229" i="1"/>
  <c r="AX1116" i="1"/>
  <c r="AX1115" i="1"/>
  <c r="BB1116" i="1"/>
  <c r="BB1115" i="1"/>
  <c r="BF1116" i="1"/>
  <c r="BF1115" i="1"/>
  <c r="BJ1116" i="1"/>
  <c r="BJ1115" i="1"/>
  <c r="BN1116" i="1"/>
  <c r="BN1115" i="1"/>
  <c r="BR1116" i="1"/>
  <c r="BR1115" i="1"/>
  <c r="BV1116" i="1"/>
  <c r="BV1115" i="1"/>
  <c r="BZ1116" i="1"/>
  <c r="BZ1115" i="1"/>
  <c r="CD1116" i="1"/>
  <c r="CD1115" i="1"/>
  <c r="CH1116" i="1"/>
  <c r="CH1115" i="1"/>
  <c r="CI1116" i="1"/>
  <c r="BB1410" i="1"/>
  <c r="E507" i="1"/>
  <c r="D507" i="1"/>
  <c r="C1712" i="1"/>
  <c r="B1712" i="1"/>
  <c r="C2015" i="1"/>
  <c r="B2015" i="1"/>
  <c r="E1412" i="1"/>
  <c r="D231" i="1"/>
  <c r="D2307" i="1"/>
  <c r="D819" i="1"/>
  <c r="CF1410" i="1"/>
  <c r="CB1410" i="1"/>
  <c r="BX1410" i="1"/>
  <c r="BT1410" i="1"/>
  <c r="BP1410" i="1"/>
  <c r="BL1410" i="1"/>
  <c r="BH1410" i="1"/>
  <c r="BD1410" i="1"/>
  <c r="AZ1410" i="1"/>
  <c r="AV1410" i="1"/>
  <c r="CD1410" i="1"/>
  <c r="BV1410" i="1"/>
  <c r="BN1410" i="1"/>
  <c r="BF1410" i="1"/>
  <c r="AX1410" i="1"/>
  <c r="AW1116" i="1"/>
  <c r="BA1116" i="1"/>
  <c r="BE1116" i="1"/>
  <c r="BI1116" i="1"/>
  <c r="BM1116" i="1"/>
  <c r="BQ1116" i="1"/>
  <c r="BU1116" i="1"/>
  <c r="BY1116" i="1"/>
  <c r="CC1116" i="1"/>
  <c r="CG1116" i="1"/>
  <c r="D1118" i="1"/>
  <c r="E1118" i="1"/>
  <c r="D1713" i="1"/>
  <c r="E1713" i="1"/>
  <c r="D2016" i="1"/>
  <c r="E2016" i="1"/>
  <c r="C231" i="1"/>
  <c r="B231" i="1"/>
  <c r="C2307" i="1"/>
  <c r="B2307" i="1"/>
  <c r="C819" i="1"/>
  <c r="B819" i="1"/>
  <c r="AY1116" i="1"/>
  <c r="BC1116" i="1"/>
  <c r="BG1116" i="1"/>
  <c r="BK1116" i="1"/>
  <c r="BO1116" i="1"/>
  <c r="BS1116" i="1"/>
  <c r="BW1116" i="1"/>
  <c r="CA1116" i="1"/>
  <c r="CE1116" i="1"/>
  <c r="CH1410" i="1"/>
  <c r="BZ1410" i="1"/>
  <c r="BR1410" i="1"/>
  <c r="BJ1410" i="1"/>
  <c r="H1712" i="1"/>
  <c r="J1712" i="1"/>
  <c r="L1712" i="1"/>
  <c r="N1712" i="1"/>
  <c r="P1712" i="1"/>
  <c r="R1712" i="1"/>
  <c r="T1712" i="1"/>
  <c r="V1712" i="1"/>
  <c r="X1712" i="1"/>
  <c r="Z1712" i="1"/>
  <c r="AB1712" i="1"/>
  <c r="AD1712" i="1"/>
  <c r="AF1712" i="1"/>
  <c r="AH1712" i="1"/>
  <c r="AJ1712" i="1"/>
  <c r="AL1712" i="1"/>
  <c r="AN1712" i="1"/>
  <c r="AP1712" i="1"/>
  <c r="AR1712" i="1"/>
  <c r="AT1712" i="1"/>
  <c r="H2015" i="1"/>
  <c r="J2015" i="1"/>
  <c r="L2015" i="1"/>
  <c r="N2015" i="1"/>
  <c r="P2015" i="1"/>
  <c r="R2015" i="1"/>
  <c r="T2015" i="1"/>
  <c r="V2015" i="1"/>
  <c r="X2015" i="1"/>
  <c r="Z2015" i="1"/>
  <c r="AB2015" i="1"/>
  <c r="AD2015" i="1"/>
  <c r="AF2015" i="1"/>
  <c r="AH2015" i="1"/>
  <c r="AJ2015" i="1"/>
  <c r="AL2015" i="1"/>
  <c r="AN2015" i="1"/>
  <c r="AP2015" i="1"/>
  <c r="AR2015" i="1"/>
  <c r="AT2015" i="1"/>
  <c r="AS506" i="1"/>
  <c r="AO506" i="1"/>
  <c r="AK506" i="1"/>
  <c r="AG506" i="1"/>
  <c r="AC506" i="1"/>
  <c r="Y506" i="1"/>
  <c r="U506" i="1"/>
  <c r="Q506" i="1"/>
  <c r="M506" i="1"/>
  <c r="I506" i="1"/>
  <c r="AR506" i="1"/>
  <c r="AN506" i="1"/>
  <c r="AJ506" i="1"/>
  <c r="AF506" i="1"/>
  <c r="AB506" i="1"/>
  <c r="X506" i="1"/>
  <c r="T506" i="1"/>
  <c r="P506" i="1"/>
  <c r="L506" i="1"/>
  <c r="H506" i="1"/>
  <c r="N231" i="1"/>
  <c r="Z231" i="1"/>
  <c r="AH231" i="1"/>
  <c r="AP231" i="1"/>
  <c r="I231" i="1"/>
  <c r="Q231" i="1"/>
  <c r="Y231" i="1"/>
  <c r="AG231" i="1"/>
  <c r="AO231" i="1"/>
  <c r="AT506" i="1"/>
  <c r="AL506" i="1"/>
  <c r="AD506" i="1"/>
  <c r="V506" i="1"/>
  <c r="R506" i="1"/>
  <c r="J506" i="1"/>
  <c r="G1712" i="1"/>
  <c r="I1712" i="1"/>
  <c r="K1712" i="1"/>
  <c r="M1712" i="1"/>
  <c r="O1712" i="1"/>
  <c r="Q1712" i="1"/>
  <c r="S1712" i="1"/>
  <c r="U1712" i="1"/>
  <c r="W1712" i="1"/>
  <c r="Y1712" i="1"/>
  <c r="AA1712" i="1"/>
  <c r="AC1712" i="1"/>
  <c r="AE1712" i="1"/>
  <c r="AG1712" i="1"/>
  <c r="AI1712" i="1"/>
  <c r="AK1712" i="1"/>
  <c r="AM1712" i="1"/>
  <c r="AO1712" i="1"/>
  <c r="AQ1712" i="1"/>
  <c r="AS1712" i="1"/>
  <c r="G2015" i="1"/>
  <c r="I2015" i="1"/>
  <c r="K2015" i="1"/>
  <c r="M2015" i="1"/>
  <c r="O2015" i="1"/>
  <c r="Q2015" i="1"/>
  <c r="S2015" i="1"/>
  <c r="U2015" i="1"/>
  <c r="W2015" i="1"/>
  <c r="Y2015" i="1"/>
  <c r="AA2015" i="1"/>
  <c r="AC2015" i="1"/>
  <c r="AE2015" i="1"/>
  <c r="AG2015" i="1"/>
  <c r="AI2015" i="1"/>
  <c r="AK2015" i="1"/>
  <c r="AM2015" i="1"/>
  <c r="AO2015" i="1"/>
  <c r="AQ2015" i="1"/>
  <c r="AS2015" i="1"/>
  <c r="AQ506" i="1"/>
  <c r="AM506" i="1"/>
  <c r="AI506" i="1"/>
  <c r="AE506" i="1"/>
  <c r="AA506" i="1"/>
  <c r="W506" i="1"/>
  <c r="S506" i="1"/>
  <c r="O506" i="1"/>
  <c r="K506" i="1"/>
  <c r="G506" i="1"/>
  <c r="J231" i="1"/>
  <c r="R231" i="1"/>
  <c r="V231" i="1"/>
  <c r="AD231" i="1"/>
  <c r="AL231" i="1"/>
  <c r="AT231" i="1"/>
  <c r="M231" i="1"/>
  <c r="U231" i="1"/>
  <c r="AC231" i="1"/>
  <c r="AK231" i="1"/>
  <c r="AS231" i="1"/>
  <c r="AP506" i="1"/>
  <c r="AH506" i="1"/>
  <c r="Z506" i="1"/>
  <c r="N506" i="1"/>
  <c r="BC505" i="1" l="1"/>
  <c r="BO505" i="1"/>
  <c r="BW505" i="1"/>
  <c r="CE505" i="1"/>
  <c r="BZ230" i="1"/>
  <c r="BJ230" i="1"/>
  <c r="CI230" i="1"/>
  <c r="BS230" i="1"/>
  <c r="AV505" i="1"/>
  <c r="AZ505" i="1"/>
  <c r="BD505" i="1"/>
  <c r="BH505" i="1"/>
  <c r="BL505" i="1"/>
  <c r="BP505" i="1"/>
  <c r="BT505" i="1"/>
  <c r="BX505" i="1"/>
  <c r="CB505" i="1"/>
  <c r="CF505" i="1"/>
  <c r="CH2014" i="1"/>
  <c r="CF2014" i="1"/>
  <c r="CD2014" i="1"/>
  <c r="CB2014" i="1"/>
  <c r="BZ2014" i="1"/>
  <c r="BX2014" i="1"/>
  <c r="BV2014" i="1"/>
  <c r="BT2014" i="1"/>
  <c r="BR2014" i="1"/>
  <c r="BP2014" i="1"/>
  <c r="BN2014" i="1"/>
  <c r="BL2014" i="1"/>
  <c r="BJ2014" i="1"/>
  <c r="BH2014" i="1"/>
  <c r="BF2014" i="1"/>
  <c r="BD2014" i="1"/>
  <c r="BB2014" i="1"/>
  <c r="AZ2014" i="1"/>
  <c r="AX2014" i="1"/>
  <c r="AV2014" i="1"/>
  <c r="CH1711" i="1"/>
  <c r="CF1711" i="1"/>
  <c r="CD1711" i="1"/>
  <c r="CB1711" i="1"/>
  <c r="BZ1711" i="1"/>
  <c r="BX1711" i="1"/>
  <c r="BV1711" i="1"/>
  <c r="BT1711" i="1"/>
  <c r="BR1711" i="1"/>
  <c r="BP1711" i="1"/>
  <c r="BN1711" i="1"/>
  <c r="BL1711" i="1"/>
  <c r="BJ1711" i="1"/>
  <c r="BH1711" i="1"/>
  <c r="BF1711" i="1"/>
  <c r="BD1711" i="1"/>
  <c r="BB1711" i="1"/>
  <c r="AZ1711" i="1"/>
  <c r="AX1711" i="1"/>
  <c r="AV1711" i="1"/>
  <c r="AY505" i="1"/>
  <c r="BG505" i="1"/>
  <c r="BK505" i="1"/>
  <c r="BS505" i="1"/>
  <c r="CA505" i="1"/>
  <c r="CI505" i="1"/>
  <c r="BC230" i="1"/>
  <c r="AW505" i="1"/>
  <c r="BA505" i="1"/>
  <c r="BE505" i="1"/>
  <c r="BI505" i="1"/>
  <c r="BM505" i="1"/>
  <c r="BQ505" i="1"/>
  <c r="BU505" i="1"/>
  <c r="BY505" i="1"/>
  <c r="CC505" i="1"/>
  <c r="CG505" i="1"/>
  <c r="AX505" i="1"/>
  <c r="BB505" i="1"/>
  <c r="BF505" i="1"/>
  <c r="BJ505" i="1"/>
  <c r="BN505" i="1"/>
  <c r="BR505" i="1"/>
  <c r="BV505" i="1"/>
  <c r="BZ505" i="1"/>
  <c r="CD505" i="1"/>
  <c r="CH505" i="1"/>
  <c r="CI2014" i="1"/>
  <c r="CG2014" i="1"/>
  <c r="CE2014" i="1"/>
  <c r="CC2014" i="1"/>
  <c r="CA2014" i="1"/>
  <c r="BY2014" i="1"/>
  <c r="BW2014" i="1"/>
  <c r="BU2014" i="1"/>
  <c r="BS2014" i="1"/>
  <c r="BQ2014" i="1"/>
  <c r="BO2014" i="1"/>
  <c r="BM2014" i="1"/>
  <c r="BK2014" i="1"/>
  <c r="BI2014" i="1"/>
  <c r="BG2014" i="1"/>
  <c r="BE2014" i="1"/>
  <c r="BC2014" i="1"/>
  <c r="BA2014" i="1"/>
  <c r="AY2014" i="1"/>
  <c r="AW2014" i="1"/>
  <c r="CI1711" i="1"/>
  <c r="CG1711" i="1"/>
  <c r="CE1711" i="1"/>
  <c r="CC1711" i="1"/>
  <c r="CA1711" i="1"/>
  <c r="BY1711" i="1"/>
  <c r="BW1711" i="1"/>
  <c r="BU1711" i="1"/>
  <c r="BS1711" i="1"/>
  <c r="BQ1711" i="1"/>
  <c r="BO1711" i="1"/>
  <c r="BM1711" i="1"/>
  <c r="BK1711" i="1"/>
  <c r="BI1711" i="1"/>
  <c r="BG1711" i="1"/>
  <c r="BE1711" i="1"/>
  <c r="BC1711" i="1"/>
  <c r="BA1711" i="1"/>
  <c r="AY1711" i="1"/>
  <c r="AW1711" i="1"/>
  <c r="E2017" i="1"/>
  <c r="D2017" i="1" s="1"/>
  <c r="E1714" i="1"/>
  <c r="D1714" i="1" s="1"/>
  <c r="E1119" i="1"/>
  <c r="D1119" i="1" s="1"/>
  <c r="BN230" i="1"/>
  <c r="AX230" i="1"/>
  <c r="BW230" i="1"/>
  <c r="BG230" i="1"/>
  <c r="E820" i="1"/>
  <c r="D820" i="1" s="1"/>
  <c r="C1412" i="1"/>
  <c r="B1412" i="1"/>
  <c r="E508" i="1"/>
  <c r="D508" i="1"/>
  <c r="CD230" i="1"/>
  <c r="CH230" i="1"/>
  <c r="BR230" i="1"/>
  <c r="BB230" i="1"/>
  <c r="CA230" i="1"/>
  <c r="BK230" i="1"/>
  <c r="C2016" i="1"/>
  <c r="B2016" i="1"/>
  <c r="C1713" i="1"/>
  <c r="B1713" i="1"/>
  <c r="C1118" i="1"/>
  <c r="B1118" i="1"/>
  <c r="BV230" i="1"/>
  <c r="BF230" i="1"/>
  <c r="CE230" i="1"/>
  <c r="BO230" i="1"/>
  <c r="AY230" i="1"/>
  <c r="D2308" i="1"/>
  <c r="E2308" i="1"/>
  <c r="D232" i="1"/>
  <c r="E232" i="1"/>
  <c r="D1412" i="1"/>
  <c r="B507" i="1"/>
  <c r="C507" i="1"/>
  <c r="AN819" i="1"/>
  <c r="AF819" i="1"/>
  <c r="X819" i="1"/>
  <c r="P819" i="1"/>
  <c r="H819" i="1"/>
  <c r="AO819" i="1"/>
  <c r="AG819" i="1"/>
  <c r="Y819" i="1"/>
  <c r="Q819" i="1"/>
  <c r="I819" i="1"/>
  <c r="G1412" i="1"/>
  <c r="I1412" i="1"/>
  <c r="K1412" i="1"/>
  <c r="M1412" i="1"/>
  <c r="O1412" i="1"/>
  <c r="Q1412" i="1"/>
  <c r="S1412" i="1"/>
  <c r="U1412" i="1"/>
  <c r="W1412" i="1"/>
  <c r="Y1412" i="1"/>
  <c r="AA1412" i="1"/>
  <c r="AC1412" i="1"/>
  <c r="AE1412" i="1"/>
  <c r="AG1412" i="1"/>
  <c r="AI1412" i="1"/>
  <c r="AK1412" i="1"/>
  <c r="AM1412" i="1"/>
  <c r="AO1412" i="1"/>
  <c r="AQ1412" i="1"/>
  <c r="AS1412" i="1"/>
  <c r="AR2307" i="1"/>
  <c r="AN2307" i="1"/>
  <c r="AJ2307" i="1"/>
  <c r="AF2307" i="1"/>
  <c r="AB2307" i="1"/>
  <c r="X2307" i="1"/>
  <c r="T2307" i="1"/>
  <c r="P2307" i="1"/>
  <c r="L2307" i="1"/>
  <c r="H2307" i="1"/>
  <c r="AT819" i="1"/>
  <c r="AL819" i="1"/>
  <c r="AD819" i="1"/>
  <c r="V819" i="1"/>
  <c r="N819" i="1"/>
  <c r="AQ819" i="1"/>
  <c r="AI819" i="1"/>
  <c r="AA819" i="1"/>
  <c r="S819" i="1"/>
  <c r="K819" i="1"/>
  <c r="AS2307" i="1"/>
  <c r="AO2307" i="1"/>
  <c r="AK2307" i="1"/>
  <c r="AG2307" i="1"/>
  <c r="AC2307" i="1"/>
  <c r="Y2307" i="1"/>
  <c r="U2307" i="1"/>
  <c r="Q2307" i="1"/>
  <c r="M2307" i="1"/>
  <c r="I2307" i="1"/>
  <c r="AQ231" i="1"/>
  <c r="AI231" i="1"/>
  <c r="AA231" i="1"/>
  <c r="S231" i="1"/>
  <c r="K231" i="1"/>
  <c r="AR231" i="1"/>
  <c r="AJ231" i="1"/>
  <c r="AB231" i="1"/>
  <c r="T231" i="1"/>
  <c r="L231" i="1"/>
  <c r="H2016" i="1"/>
  <c r="J2016" i="1"/>
  <c r="L2016" i="1"/>
  <c r="N2016" i="1"/>
  <c r="P2016" i="1"/>
  <c r="R2016" i="1"/>
  <c r="T2016" i="1"/>
  <c r="V2016" i="1"/>
  <c r="X2016" i="1"/>
  <c r="Z2016" i="1"/>
  <c r="AB2016" i="1"/>
  <c r="AD2016" i="1"/>
  <c r="AF2016" i="1"/>
  <c r="AH2016" i="1"/>
  <c r="AJ2016" i="1"/>
  <c r="AL2016" i="1"/>
  <c r="AN2016" i="1"/>
  <c r="AP2016" i="1"/>
  <c r="AR2016" i="1"/>
  <c r="AT2016" i="1"/>
  <c r="V1713" i="1"/>
  <c r="X1713" i="1"/>
  <c r="AB1713" i="1"/>
  <c r="AF1713" i="1"/>
  <c r="AJ1713" i="1"/>
  <c r="AN1713" i="1"/>
  <c r="AR1713" i="1"/>
  <c r="AR819" i="1"/>
  <c r="AJ819" i="1"/>
  <c r="AB819" i="1"/>
  <c r="T819" i="1"/>
  <c r="L819" i="1"/>
  <c r="AS819" i="1"/>
  <c r="AK819" i="1"/>
  <c r="AC819" i="1"/>
  <c r="U819" i="1"/>
  <c r="M819" i="1"/>
  <c r="H1412" i="1"/>
  <c r="J1412" i="1"/>
  <c r="L1412" i="1"/>
  <c r="N1412" i="1"/>
  <c r="P1412" i="1"/>
  <c r="R1412" i="1"/>
  <c r="T1412" i="1"/>
  <c r="V1412" i="1"/>
  <c r="X1412" i="1"/>
  <c r="Z1412" i="1"/>
  <c r="AB1412" i="1"/>
  <c r="AD1412" i="1"/>
  <c r="AF1412" i="1"/>
  <c r="AH1412" i="1"/>
  <c r="AJ1412" i="1"/>
  <c r="AL1412" i="1"/>
  <c r="AN1412" i="1"/>
  <c r="AP1412" i="1"/>
  <c r="AR1412" i="1"/>
  <c r="AT1412" i="1"/>
  <c r="AT2307" i="1"/>
  <c r="AP2307" i="1"/>
  <c r="AL2307" i="1"/>
  <c r="AH2307" i="1"/>
  <c r="AD2307" i="1"/>
  <c r="Z2307" i="1"/>
  <c r="V2307" i="1"/>
  <c r="R2307" i="1"/>
  <c r="N2307" i="1"/>
  <c r="J2307" i="1"/>
  <c r="AP819" i="1"/>
  <c r="AH819" i="1"/>
  <c r="Z819" i="1"/>
  <c r="R819" i="1"/>
  <c r="J819" i="1"/>
  <c r="AM819" i="1"/>
  <c r="AE819" i="1"/>
  <c r="W819" i="1"/>
  <c r="O819" i="1"/>
  <c r="G819" i="1"/>
  <c r="AQ2307" i="1"/>
  <c r="AM2307" i="1"/>
  <c r="AI2307" i="1"/>
  <c r="AE2307" i="1"/>
  <c r="AA2307" i="1"/>
  <c r="W2307" i="1"/>
  <c r="S2307" i="1"/>
  <c r="O2307" i="1"/>
  <c r="K2307" i="1"/>
  <c r="G2307" i="1"/>
  <c r="AM231" i="1"/>
  <c r="AE231" i="1"/>
  <c r="W231" i="1"/>
  <c r="O231" i="1"/>
  <c r="G231" i="1"/>
  <c r="AN231" i="1"/>
  <c r="AF231" i="1"/>
  <c r="X231" i="1"/>
  <c r="P231" i="1"/>
  <c r="H231" i="1"/>
  <c r="T1713" i="1"/>
  <c r="Z1713" i="1"/>
  <c r="AD1713" i="1"/>
  <c r="AH1713" i="1"/>
  <c r="AL1713" i="1"/>
  <c r="AP1713" i="1"/>
  <c r="AT1713" i="1"/>
  <c r="AW230" i="1" l="1"/>
  <c r="BE230" i="1"/>
  <c r="BM230" i="1"/>
  <c r="BU230" i="1"/>
  <c r="CC230" i="1"/>
  <c r="AV230" i="1"/>
  <c r="BD230" i="1"/>
  <c r="BL230" i="1"/>
  <c r="BT230" i="1"/>
  <c r="CB230" i="1"/>
  <c r="AV2306" i="1"/>
  <c r="AZ2306" i="1"/>
  <c r="BD2306" i="1"/>
  <c r="BH2306" i="1"/>
  <c r="BL2306" i="1"/>
  <c r="BP2306" i="1"/>
  <c r="BT2306" i="1"/>
  <c r="BX2306" i="1"/>
  <c r="CB2306" i="1"/>
  <c r="CF2306" i="1"/>
  <c r="AV818" i="1"/>
  <c r="BD818" i="1"/>
  <c r="BL818" i="1"/>
  <c r="BT818" i="1"/>
  <c r="CB818" i="1"/>
  <c r="AY818" i="1"/>
  <c r="BG818" i="1"/>
  <c r="BO818" i="1"/>
  <c r="BW818" i="1"/>
  <c r="CE818" i="1"/>
  <c r="AY2306" i="1"/>
  <c r="BC2306" i="1"/>
  <c r="BG2306" i="1"/>
  <c r="BK2306" i="1"/>
  <c r="BO2306" i="1"/>
  <c r="BS2306" i="1"/>
  <c r="BW2306" i="1"/>
  <c r="CA2306" i="1"/>
  <c r="CE2306" i="1"/>
  <c r="CI2306" i="1"/>
  <c r="CI1411" i="1"/>
  <c r="CG1411" i="1"/>
  <c r="CE1411" i="1"/>
  <c r="CC1411" i="1"/>
  <c r="CA1411" i="1"/>
  <c r="BY1411" i="1"/>
  <c r="BW1411" i="1"/>
  <c r="BU1411" i="1"/>
  <c r="BS1411" i="1"/>
  <c r="BQ1411" i="1"/>
  <c r="BO1411" i="1"/>
  <c r="BM1411" i="1"/>
  <c r="BK1411" i="1"/>
  <c r="BI1411" i="1"/>
  <c r="BG1411" i="1"/>
  <c r="BE1411" i="1"/>
  <c r="BC1411" i="1"/>
  <c r="BA1411" i="1"/>
  <c r="AY1411" i="1"/>
  <c r="AW1411" i="1"/>
  <c r="BB818" i="1"/>
  <c r="BJ818" i="1"/>
  <c r="BR818" i="1"/>
  <c r="BZ818" i="1"/>
  <c r="CH818" i="1"/>
  <c r="BA818" i="1"/>
  <c r="BI818" i="1"/>
  <c r="BQ818" i="1"/>
  <c r="BY818" i="1"/>
  <c r="CG818" i="1"/>
  <c r="BA230" i="1"/>
  <c r="BI230" i="1"/>
  <c r="BQ230" i="1"/>
  <c r="BY230" i="1"/>
  <c r="CG230" i="1"/>
  <c r="AZ230" i="1"/>
  <c r="BH230" i="1"/>
  <c r="BP230" i="1"/>
  <c r="BX230" i="1"/>
  <c r="CF230" i="1"/>
  <c r="AX2306" i="1"/>
  <c r="BB2306" i="1"/>
  <c r="BF2306" i="1"/>
  <c r="BJ2306" i="1"/>
  <c r="BN2306" i="1"/>
  <c r="BR2306" i="1"/>
  <c r="BV2306" i="1"/>
  <c r="BZ2306" i="1"/>
  <c r="CD2306" i="1"/>
  <c r="CH2306" i="1"/>
  <c r="AZ818" i="1"/>
  <c r="BH818" i="1"/>
  <c r="BP818" i="1"/>
  <c r="BX818" i="1"/>
  <c r="CF818" i="1"/>
  <c r="BC818" i="1"/>
  <c r="BK818" i="1"/>
  <c r="BS818" i="1"/>
  <c r="CA818" i="1"/>
  <c r="CI818" i="1"/>
  <c r="AW2306" i="1"/>
  <c r="BA2306" i="1"/>
  <c r="BE2306" i="1"/>
  <c r="BI2306" i="1"/>
  <c r="BM2306" i="1"/>
  <c r="BQ2306" i="1"/>
  <c r="BU2306" i="1"/>
  <c r="BY2306" i="1"/>
  <c r="CC2306" i="1"/>
  <c r="CG2306" i="1"/>
  <c r="CH1411" i="1"/>
  <c r="CF1411" i="1"/>
  <c r="CD1411" i="1"/>
  <c r="CB1411" i="1"/>
  <c r="BZ1411" i="1"/>
  <c r="BX1411" i="1"/>
  <c r="BV1411" i="1"/>
  <c r="BT1411" i="1"/>
  <c r="BR1411" i="1"/>
  <c r="BP1411" i="1"/>
  <c r="BN1411" i="1"/>
  <c r="BL1411" i="1"/>
  <c r="BJ1411" i="1"/>
  <c r="BH1411" i="1"/>
  <c r="BF1411" i="1"/>
  <c r="BD1411" i="1"/>
  <c r="BB1411" i="1"/>
  <c r="AZ1411" i="1"/>
  <c r="AX1411" i="1"/>
  <c r="AV1411" i="1"/>
  <c r="AX818" i="1"/>
  <c r="BF818" i="1"/>
  <c r="BN818" i="1"/>
  <c r="BV818" i="1"/>
  <c r="CD818" i="1"/>
  <c r="AW818" i="1"/>
  <c r="BE818" i="1"/>
  <c r="BM818" i="1"/>
  <c r="BU818" i="1"/>
  <c r="CC818" i="1"/>
  <c r="E821" i="1"/>
  <c r="D821" i="1" s="1"/>
  <c r="E1715" i="1"/>
  <c r="D1715" i="1" s="1"/>
  <c r="D1120" i="1"/>
  <c r="E1120" i="1"/>
  <c r="D2018" i="1"/>
  <c r="E2018" i="1"/>
  <c r="D1413" i="1"/>
  <c r="E1413" i="1"/>
  <c r="D2309" i="1"/>
  <c r="E2309" i="1"/>
  <c r="C232" i="1"/>
  <c r="B232" i="1"/>
  <c r="C2308" i="1"/>
  <c r="B2308" i="1"/>
  <c r="B508" i="1"/>
  <c r="C508" i="1"/>
  <c r="BI1712" i="1"/>
  <c r="BK1712" i="1"/>
  <c r="BM1712" i="1"/>
  <c r="BO1712" i="1"/>
  <c r="BQ1712" i="1"/>
  <c r="BS1712" i="1"/>
  <c r="BU1712" i="1"/>
  <c r="BW1712" i="1"/>
  <c r="BY1712" i="1"/>
  <c r="CA1712" i="1"/>
  <c r="CC1712" i="1"/>
  <c r="CE1712" i="1"/>
  <c r="CG1712" i="1"/>
  <c r="CI1712" i="1"/>
  <c r="AW2015" i="1"/>
  <c r="AY2015" i="1"/>
  <c r="BA2015" i="1"/>
  <c r="BC2015" i="1"/>
  <c r="BE2015" i="1"/>
  <c r="BG2015" i="1"/>
  <c r="BI2015" i="1"/>
  <c r="BK2015" i="1"/>
  <c r="BM2015" i="1"/>
  <c r="BO2015" i="1"/>
  <c r="BQ2015" i="1"/>
  <c r="BS2015" i="1"/>
  <c r="BU2015" i="1"/>
  <c r="BW2015" i="1"/>
  <c r="BY2015" i="1"/>
  <c r="CA2015" i="1"/>
  <c r="CC2015" i="1"/>
  <c r="CE2015" i="1"/>
  <c r="CG2015" i="1"/>
  <c r="CI2015" i="1"/>
  <c r="E233" i="1"/>
  <c r="D233" i="1" s="1"/>
  <c r="E509" i="1"/>
  <c r="D509" i="1"/>
  <c r="C820" i="1"/>
  <c r="AZ819" i="1" s="1"/>
  <c r="H820" i="1"/>
  <c r="J820" i="1"/>
  <c r="L820" i="1"/>
  <c r="N820" i="1"/>
  <c r="P820" i="1"/>
  <c r="R820" i="1"/>
  <c r="T820" i="1"/>
  <c r="V820" i="1"/>
  <c r="X820" i="1"/>
  <c r="Z820" i="1"/>
  <c r="AB820" i="1"/>
  <c r="AD820" i="1"/>
  <c r="AF820" i="1"/>
  <c r="AH820" i="1"/>
  <c r="AJ820" i="1"/>
  <c r="AL820" i="1"/>
  <c r="AN820" i="1"/>
  <c r="AP820" i="1"/>
  <c r="AR820" i="1"/>
  <c r="AT820" i="1"/>
  <c r="B820" i="1"/>
  <c r="I820" i="1"/>
  <c r="M820" i="1"/>
  <c r="Q820" i="1"/>
  <c r="U820" i="1"/>
  <c r="Y820" i="1"/>
  <c r="AC820" i="1"/>
  <c r="AG820" i="1"/>
  <c r="AK820" i="1"/>
  <c r="AO820" i="1"/>
  <c r="AS820" i="1"/>
  <c r="G820" i="1"/>
  <c r="K820" i="1"/>
  <c r="O820" i="1"/>
  <c r="S820" i="1"/>
  <c r="W820" i="1"/>
  <c r="AA820" i="1"/>
  <c r="AE820" i="1"/>
  <c r="AI820" i="1"/>
  <c r="AM820" i="1"/>
  <c r="AQ820" i="1"/>
  <c r="C1119" i="1"/>
  <c r="B1119" i="1"/>
  <c r="C1714" i="1"/>
  <c r="B1714" i="1"/>
  <c r="C2017" i="1"/>
  <c r="B2017" i="1"/>
  <c r="AT507" i="1"/>
  <c r="AL507" i="1"/>
  <c r="AD507" i="1"/>
  <c r="V507" i="1"/>
  <c r="AT1118" i="1"/>
  <c r="AP1118" i="1"/>
  <c r="AL1118" i="1"/>
  <c r="AH1118" i="1"/>
  <c r="AD1118" i="1"/>
  <c r="Z1118" i="1"/>
  <c r="V1118" i="1"/>
  <c r="R1118" i="1"/>
  <c r="N1118" i="1"/>
  <c r="J1118" i="1"/>
  <c r="R1713" i="1"/>
  <c r="N1713" i="1"/>
  <c r="J1713" i="1"/>
  <c r="AS507" i="1"/>
  <c r="AO507" i="1"/>
  <c r="AK507" i="1"/>
  <c r="AG507" i="1"/>
  <c r="AC507" i="1"/>
  <c r="Y507" i="1"/>
  <c r="U507" i="1"/>
  <c r="Q507" i="1"/>
  <c r="M507" i="1"/>
  <c r="I507" i="1"/>
  <c r="J232" i="1"/>
  <c r="N232" i="1"/>
  <c r="R232" i="1"/>
  <c r="V232" i="1"/>
  <c r="Z232" i="1"/>
  <c r="AD232" i="1"/>
  <c r="AH232" i="1"/>
  <c r="AL232" i="1"/>
  <c r="AP232" i="1"/>
  <c r="AT232" i="1"/>
  <c r="I232" i="1"/>
  <c r="M232" i="1"/>
  <c r="Q232" i="1"/>
  <c r="U232" i="1"/>
  <c r="Y232" i="1"/>
  <c r="AC232" i="1"/>
  <c r="AG232" i="1"/>
  <c r="AK232" i="1"/>
  <c r="AO232" i="1"/>
  <c r="AS232" i="1"/>
  <c r="H2308" i="1"/>
  <c r="J2308" i="1"/>
  <c r="L2308" i="1"/>
  <c r="N2308" i="1"/>
  <c r="P2308" i="1"/>
  <c r="R2308" i="1"/>
  <c r="T2308" i="1"/>
  <c r="V2308" i="1"/>
  <c r="X2308" i="1"/>
  <c r="Z2308" i="1"/>
  <c r="AB2308" i="1"/>
  <c r="AD2308" i="1"/>
  <c r="AF2308" i="1"/>
  <c r="AH2308" i="1"/>
  <c r="AJ2308" i="1"/>
  <c r="AL2308" i="1"/>
  <c r="AN2308" i="1"/>
  <c r="AP2308" i="1"/>
  <c r="AR2308" i="1"/>
  <c r="AT2308" i="1"/>
  <c r="AS1118" i="1"/>
  <c r="AO1118" i="1"/>
  <c r="AK1118" i="1"/>
  <c r="AG1118" i="1"/>
  <c r="AC1118" i="1"/>
  <c r="Y1118" i="1"/>
  <c r="U1118" i="1"/>
  <c r="Q1118" i="1"/>
  <c r="M1118" i="1"/>
  <c r="I1118" i="1"/>
  <c r="AS1713" i="1"/>
  <c r="AO1713" i="1"/>
  <c r="AK1713" i="1"/>
  <c r="AG1713" i="1"/>
  <c r="AC1713" i="1"/>
  <c r="Y1713" i="1"/>
  <c r="U1713" i="1"/>
  <c r="Q1713" i="1"/>
  <c r="M1713" i="1"/>
  <c r="I1713" i="1"/>
  <c r="AS2016" i="1"/>
  <c r="AO2016" i="1"/>
  <c r="AK2016" i="1"/>
  <c r="AG2016" i="1"/>
  <c r="AC2016" i="1"/>
  <c r="Y2016" i="1"/>
  <c r="U2016" i="1"/>
  <c r="Q2016" i="1"/>
  <c r="M2016" i="1"/>
  <c r="I2016" i="1"/>
  <c r="AN507" i="1"/>
  <c r="AF507" i="1"/>
  <c r="X507" i="1"/>
  <c r="P507" i="1"/>
  <c r="L507" i="1"/>
  <c r="H507" i="1"/>
  <c r="G1119" i="1"/>
  <c r="I1119" i="1"/>
  <c r="K1119" i="1"/>
  <c r="M1119" i="1"/>
  <c r="O1119" i="1"/>
  <c r="Q1119" i="1"/>
  <c r="S1119" i="1"/>
  <c r="U1119" i="1"/>
  <c r="W1119" i="1"/>
  <c r="Y1119" i="1"/>
  <c r="AA1119" i="1"/>
  <c r="AC1119" i="1"/>
  <c r="AE1119" i="1"/>
  <c r="AG1119" i="1"/>
  <c r="AI1119" i="1"/>
  <c r="AK1119" i="1"/>
  <c r="AM1119" i="1"/>
  <c r="AO1119" i="1"/>
  <c r="AQ1119" i="1"/>
  <c r="AS1119" i="1"/>
  <c r="G1714" i="1"/>
  <c r="I1714" i="1"/>
  <c r="K1714" i="1"/>
  <c r="M1714" i="1"/>
  <c r="O1714" i="1"/>
  <c r="Q1714" i="1"/>
  <c r="S1714" i="1"/>
  <c r="U1714" i="1"/>
  <c r="W1714" i="1"/>
  <c r="AA1714" i="1"/>
  <c r="AE1714" i="1"/>
  <c r="AI1714" i="1"/>
  <c r="AM1714" i="1"/>
  <c r="AQ1714" i="1"/>
  <c r="I2017" i="1"/>
  <c r="O2017" i="1"/>
  <c r="S2017" i="1"/>
  <c r="W2017" i="1"/>
  <c r="AA2017" i="1"/>
  <c r="AE2017" i="1"/>
  <c r="AI2017" i="1"/>
  <c r="AM2017" i="1"/>
  <c r="AQ2017" i="1"/>
  <c r="AP507" i="1"/>
  <c r="AH507" i="1"/>
  <c r="Z507" i="1"/>
  <c r="R507" i="1"/>
  <c r="AR1118" i="1"/>
  <c r="AN1118" i="1"/>
  <c r="AJ1118" i="1"/>
  <c r="AF1118" i="1"/>
  <c r="AB1118" i="1"/>
  <c r="X1118" i="1"/>
  <c r="T1118" i="1"/>
  <c r="P1118" i="1"/>
  <c r="L1118" i="1"/>
  <c r="H1118" i="1"/>
  <c r="P1713" i="1"/>
  <c r="L1713" i="1"/>
  <c r="H1713" i="1"/>
  <c r="AQ507" i="1"/>
  <c r="AM507" i="1"/>
  <c r="AI507" i="1"/>
  <c r="AE507" i="1"/>
  <c r="AA507" i="1"/>
  <c r="W507" i="1"/>
  <c r="S507" i="1"/>
  <c r="O507" i="1"/>
  <c r="K507" i="1"/>
  <c r="G507" i="1"/>
  <c r="AQ1118" i="1"/>
  <c r="AM1118" i="1"/>
  <c r="AI1118" i="1"/>
  <c r="AE1118" i="1"/>
  <c r="AA1118" i="1"/>
  <c r="W1118" i="1"/>
  <c r="S1118" i="1"/>
  <c r="O1118" i="1"/>
  <c r="K1118" i="1"/>
  <c r="G1118" i="1"/>
  <c r="AQ1713" i="1"/>
  <c r="AM1713" i="1"/>
  <c r="AI1713" i="1"/>
  <c r="AE1713" i="1"/>
  <c r="AA1713" i="1"/>
  <c r="W1713" i="1"/>
  <c r="S1713" i="1"/>
  <c r="O1713" i="1"/>
  <c r="K1713" i="1"/>
  <c r="G1713" i="1"/>
  <c r="AQ2016" i="1"/>
  <c r="AM2016" i="1"/>
  <c r="AI2016" i="1"/>
  <c r="AE2016" i="1"/>
  <c r="AA2016" i="1"/>
  <c r="W2016" i="1"/>
  <c r="S2016" i="1"/>
  <c r="O2016" i="1"/>
  <c r="K2016" i="1"/>
  <c r="G2016" i="1"/>
  <c r="AR507" i="1"/>
  <c r="AJ507" i="1"/>
  <c r="AB507" i="1"/>
  <c r="T507" i="1"/>
  <c r="N507" i="1"/>
  <c r="J507" i="1"/>
  <c r="H1119" i="1"/>
  <c r="J1119" i="1"/>
  <c r="L1119" i="1"/>
  <c r="N1119" i="1"/>
  <c r="P1119" i="1"/>
  <c r="R1119" i="1"/>
  <c r="T1119" i="1"/>
  <c r="V1119" i="1"/>
  <c r="X1119" i="1"/>
  <c r="Z1119" i="1"/>
  <c r="AB1119" i="1"/>
  <c r="AD1119" i="1"/>
  <c r="AF1119" i="1"/>
  <c r="AH1119" i="1"/>
  <c r="AJ1119" i="1"/>
  <c r="AL1119" i="1"/>
  <c r="AN1119" i="1"/>
  <c r="AP1119" i="1"/>
  <c r="AR1119" i="1"/>
  <c r="AT1119" i="1"/>
  <c r="H1714" i="1"/>
  <c r="J1714" i="1"/>
  <c r="L1714" i="1"/>
  <c r="N1714" i="1"/>
  <c r="P1714" i="1"/>
  <c r="R1714" i="1"/>
  <c r="T1714" i="1"/>
  <c r="V1714" i="1"/>
  <c r="X1714" i="1"/>
  <c r="Z1714" i="1"/>
  <c r="AB1714" i="1"/>
  <c r="AD1714" i="1"/>
  <c r="AF1714" i="1"/>
  <c r="AH1714" i="1"/>
  <c r="AJ1714" i="1"/>
  <c r="AL1714" i="1"/>
  <c r="AN1714" i="1"/>
  <c r="AP1714" i="1"/>
  <c r="AR1714" i="1"/>
  <c r="AT1714" i="1"/>
  <c r="H2017" i="1"/>
  <c r="J2017" i="1"/>
  <c r="L2017" i="1"/>
  <c r="N2017" i="1"/>
  <c r="P2017" i="1"/>
  <c r="R2017" i="1"/>
  <c r="T2017" i="1"/>
  <c r="V2017" i="1"/>
  <c r="X2017" i="1"/>
  <c r="Z2017" i="1"/>
  <c r="AB2017" i="1"/>
  <c r="AD2017" i="1"/>
  <c r="AF2017" i="1"/>
  <c r="AH2017" i="1"/>
  <c r="AJ2017" i="1"/>
  <c r="AL2017" i="1"/>
  <c r="AN2017" i="1"/>
  <c r="AP2017" i="1"/>
  <c r="AR2017" i="1"/>
  <c r="AT2017" i="1"/>
  <c r="Y1714" i="1"/>
  <c r="AC1714" i="1"/>
  <c r="AG1714" i="1"/>
  <c r="AK1714" i="1"/>
  <c r="AO1714" i="1"/>
  <c r="AS1714" i="1"/>
  <c r="G2017" i="1"/>
  <c r="K2017" i="1"/>
  <c r="M2017" i="1"/>
  <c r="Q2017" i="1"/>
  <c r="U2017" i="1"/>
  <c r="Y2017" i="1"/>
  <c r="AC2017" i="1"/>
  <c r="AG2017" i="1"/>
  <c r="AK2017" i="1"/>
  <c r="AO2017" i="1"/>
  <c r="AS2017" i="1"/>
  <c r="H508" i="1"/>
  <c r="AY506" i="1" l="1"/>
  <c r="BC506" i="1"/>
  <c r="BI506" i="1"/>
  <c r="BQ506" i="1"/>
  <c r="BY506" i="1"/>
  <c r="CG506" i="1"/>
  <c r="AV2016" i="1"/>
  <c r="AV2015" i="1"/>
  <c r="AZ2016" i="1"/>
  <c r="AZ2015" i="1"/>
  <c r="BD2016" i="1"/>
  <c r="BD2015" i="1"/>
  <c r="BH2016" i="1"/>
  <c r="BH2015" i="1"/>
  <c r="BL2016" i="1"/>
  <c r="BL2015" i="1"/>
  <c r="BP2016" i="1"/>
  <c r="BP2015" i="1"/>
  <c r="BT2016" i="1"/>
  <c r="BT2015" i="1"/>
  <c r="BX2016" i="1"/>
  <c r="BX2015" i="1"/>
  <c r="CB2016" i="1"/>
  <c r="CB2015" i="1"/>
  <c r="CF2016" i="1"/>
  <c r="CF2015" i="1"/>
  <c r="AV1713" i="1"/>
  <c r="AV1712" i="1"/>
  <c r="AZ1713" i="1"/>
  <c r="AZ1712" i="1"/>
  <c r="BD1713" i="1"/>
  <c r="BD1712" i="1"/>
  <c r="BH1713" i="1"/>
  <c r="BH1712" i="1"/>
  <c r="BL1713" i="1"/>
  <c r="BL1712" i="1"/>
  <c r="BP1713" i="1"/>
  <c r="BP1712" i="1"/>
  <c r="BT1713" i="1"/>
  <c r="BT1712" i="1"/>
  <c r="BX1713" i="1"/>
  <c r="BX1712" i="1"/>
  <c r="CB1713" i="1"/>
  <c r="CB1712" i="1"/>
  <c r="CF1713" i="1"/>
  <c r="CF1712" i="1"/>
  <c r="AV1118" i="1"/>
  <c r="AV1117" i="1"/>
  <c r="AZ1118" i="1"/>
  <c r="AZ1117" i="1"/>
  <c r="BD1118" i="1"/>
  <c r="BD1117" i="1"/>
  <c r="BH1118" i="1"/>
  <c r="BH1117" i="1"/>
  <c r="BL1118" i="1"/>
  <c r="BL1117" i="1"/>
  <c r="BP1118" i="1"/>
  <c r="BP1117" i="1"/>
  <c r="BT1118" i="1"/>
  <c r="BT1117" i="1"/>
  <c r="BX1118" i="1"/>
  <c r="BX1117" i="1"/>
  <c r="CB1118" i="1"/>
  <c r="CB1117" i="1"/>
  <c r="CF1118" i="1"/>
  <c r="CF1117" i="1"/>
  <c r="AV506" i="1"/>
  <c r="AZ506" i="1"/>
  <c r="BD506" i="1"/>
  <c r="BH506" i="1"/>
  <c r="BL506" i="1"/>
  <c r="BP506" i="1"/>
  <c r="BT506" i="1"/>
  <c r="BX506" i="1"/>
  <c r="CB506" i="1"/>
  <c r="CF506" i="1"/>
  <c r="AW1713" i="1"/>
  <c r="AW1712" i="1"/>
  <c r="BA1713" i="1"/>
  <c r="BA1712" i="1"/>
  <c r="BE1713" i="1"/>
  <c r="BE1712" i="1"/>
  <c r="AW1118" i="1"/>
  <c r="AW1117" i="1"/>
  <c r="BA1118" i="1"/>
  <c r="BA1117" i="1"/>
  <c r="BE1118" i="1"/>
  <c r="BE1117" i="1"/>
  <c r="BI1118" i="1"/>
  <c r="BI1117" i="1"/>
  <c r="BM1118" i="1"/>
  <c r="BM1117" i="1"/>
  <c r="BQ1118" i="1"/>
  <c r="BQ1117" i="1"/>
  <c r="BU1118" i="1"/>
  <c r="BU1117" i="1"/>
  <c r="BY1118" i="1"/>
  <c r="BY1117" i="1"/>
  <c r="CC1118" i="1"/>
  <c r="CC1117" i="1"/>
  <c r="CG1118" i="1"/>
  <c r="CG1117" i="1"/>
  <c r="BG506" i="1"/>
  <c r="BO506" i="1"/>
  <c r="BW506" i="1"/>
  <c r="CE506" i="1"/>
  <c r="AW507" i="1"/>
  <c r="AW506" i="1"/>
  <c r="BA506" i="1"/>
  <c r="BE506" i="1"/>
  <c r="BM506" i="1"/>
  <c r="BU506" i="1"/>
  <c r="CC506" i="1"/>
  <c r="AX2016" i="1"/>
  <c r="AX2015" i="1"/>
  <c r="BB2016" i="1"/>
  <c r="BB2015" i="1"/>
  <c r="BF2016" i="1"/>
  <c r="BF2015" i="1"/>
  <c r="BJ2016" i="1"/>
  <c r="BJ2015" i="1"/>
  <c r="BN2016" i="1"/>
  <c r="BN2015" i="1"/>
  <c r="BR2016" i="1"/>
  <c r="BR2015" i="1"/>
  <c r="BV2016" i="1"/>
  <c r="BV2015" i="1"/>
  <c r="BZ2016" i="1"/>
  <c r="BZ2015" i="1"/>
  <c r="CD2016" i="1"/>
  <c r="CD2015" i="1"/>
  <c r="CH2016" i="1"/>
  <c r="CH2015" i="1"/>
  <c r="AX1713" i="1"/>
  <c r="AX1712" i="1"/>
  <c r="BB1713" i="1"/>
  <c r="BB1712" i="1"/>
  <c r="BF1713" i="1"/>
  <c r="BF1712" i="1"/>
  <c r="BJ1713" i="1"/>
  <c r="BJ1712" i="1"/>
  <c r="BN1713" i="1"/>
  <c r="BN1712" i="1"/>
  <c r="BR1713" i="1"/>
  <c r="BR1712" i="1"/>
  <c r="BV1713" i="1"/>
  <c r="BV1712" i="1"/>
  <c r="BZ1713" i="1"/>
  <c r="BZ1712" i="1"/>
  <c r="CD1713" i="1"/>
  <c r="CD1712" i="1"/>
  <c r="CH1713" i="1"/>
  <c r="CH1712" i="1"/>
  <c r="AX1118" i="1"/>
  <c r="AX1117" i="1"/>
  <c r="BB1118" i="1"/>
  <c r="BB1117" i="1"/>
  <c r="BF1118" i="1"/>
  <c r="BF1117" i="1"/>
  <c r="BJ1118" i="1"/>
  <c r="BJ1117" i="1"/>
  <c r="BN1118" i="1"/>
  <c r="BN1117" i="1"/>
  <c r="BR1118" i="1"/>
  <c r="BR1117" i="1"/>
  <c r="BV1118" i="1"/>
  <c r="BV1117" i="1"/>
  <c r="BZ1118" i="1"/>
  <c r="BZ1117" i="1"/>
  <c r="CD1118" i="1"/>
  <c r="CD1117" i="1"/>
  <c r="CH1118" i="1"/>
  <c r="CH1117" i="1"/>
  <c r="CH231" i="1"/>
  <c r="CD231" i="1"/>
  <c r="BZ231" i="1"/>
  <c r="BV231" i="1"/>
  <c r="BR231" i="1"/>
  <c r="BN231" i="1"/>
  <c r="BJ231" i="1"/>
  <c r="BF231" i="1"/>
  <c r="BB231" i="1"/>
  <c r="AX231" i="1"/>
  <c r="CI231" i="1"/>
  <c r="CE231" i="1"/>
  <c r="CA231" i="1"/>
  <c r="BW231" i="1"/>
  <c r="BS231" i="1"/>
  <c r="BO231" i="1"/>
  <c r="BK231" i="1"/>
  <c r="BG231" i="1"/>
  <c r="BC231" i="1"/>
  <c r="AY231" i="1"/>
  <c r="AX506" i="1"/>
  <c r="BB506" i="1"/>
  <c r="BF506" i="1"/>
  <c r="BJ506" i="1"/>
  <c r="BN506" i="1"/>
  <c r="BR506" i="1"/>
  <c r="BV506" i="1"/>
  <c r="BZ506" i="1"/>
  <c r="CD506" i="1"/>
  <c r="CH506" i="1"/>
  <c r="AY1713" i="1"/>
  <c r="AY1712" i="1"/>
  <c r="BC1713" i="1"/>
  <c r="BC1712" i="1"/>
  <c r="BG1713" i="1"/>
  <c r="BG1712" i="1"/>
  <c r="AY1118" i="1"/>
  <c r="AY1117" i="1"/>
  <c r="BC1118" i="1"/>
  <c r="BC1117" i="1"/>
  <c r="BG1118" i="1"/>
  <c r="BG1117" i="1"/>
  <c r="BK1118" i="1"/>
  <c r="BK1117" i="1"/>
  <c r="BO1118" i="1"/>
  <c r="BO1117" i="1"/>
  <c r="BS1118" i="1"/>
  <c r="BS1117" i="1"/>
  <c r="BW1118" i="1"/>
  <c r="BW1117" i="1"/>
  <c r="CA1118" i="1"/>
  <c r="CA1117" i="1"/>
  <c r="CE1118" i="1"/>
  <c r="CE1117" i="1"/>
  <c r="CI1118" i="1"/>
  <c r="CI1117" i="1"/>
  <c r="BK506" i="1"/>
  <c r="BS506" i="1"/>
  <c r="CA506" i="1"/>
  <c r="CI506" i="1"/>
  <c r="CI1713" i="1"/>
  <c r="D1716" i="1"/>
  <c r="E1716" i="1"/>
  <c r="CI2016" i="1"/>
  <c r="E234" i="1"/>
  <c r="D234" i="1" s="1"/>
  <c r="E822" i="1"/>
  <c r="D822" i="1" s="1"/>
  <c r="B509" i="1"/>
  <c r="C509" i="1"/>
  <c r="C2309" i="1"/>
  <c r="B2309" i="1"/>
  <c r="C1413" i="1"/>
  <c r="B1413" i="1"/>
  <c r="C2018" i="1"/>
  <c r="B2018" i="1"/>
  <c r="C1120" i="1"/>
  <c r="B1120" i="1"/>
  <c r="AW2016" i="1"/>
  <c r="BA2016" i="1"/>
  <c r="BE2016" i="1"/>
  <c r="BI2016" i="1"/>
  <c r="BM2016" i="1"/>
  <c r="BQ2016" i="1"/>
  <c r="BU2016" i="1"/>
  <c r="BY2016" i="1"/>
  <c r="CC2016" i="1"/>
  <c r="CG2016" i="1"/>
  <c r="BK1713" i="1"/>
  <c r="BQ1713" i="1"/>
  <c r="BY1713" i="1"/>
  <c r="CG1713" i="1"/>
  <c r="CG819" i="1"/>
  <c r="BY819" i="1"/>
  <c r="BQ819" i="1"/>
  <c r="BI819" i="1"/>
  <c r="BA819" i="1"/>
  <c r="CH819" i="1"/>
  <c r="BZ819" i="1"/>
  <c r="BR819" i="1"/>
  <c r="BJ819" i="1"/>
  <c r="BB819" i="1"/>
  <c r="CI2307" i="1"/>
  <c r="CE2307" i="1"/>
  <c r="CA2307" i="1"/>
  <c r="BW2307" i="1"/>
  <c r="BS2307" i="1"/>
  <c r="BO2307" i="1"/>
  <c r="BK2307" i="1"/>
  <c r="BG2307" i="1"/>
  <c r="BC2307" i="1"/>
  <c r="AY2307" i="1"/>
  <c r="CE819" i="1"/>
  <c r="BW819" i="1"/>
  <c r="BO819" i="1"/>
  <c r="BG819" i="1"/>
  <c r="AY819" i="1"/>
  <c r="CB819" i="1"/>
  <c r="BT819" i="1"/>
  <c r="BL819" i="1"/>
  <c r="BD819" i="1"/>
  <c r="AV819" i="1"/>
  <c r="BO1713" i="1"/>
  <c r="BW1713" i="1"/>
  <c r="CE1713" i="1"/>
  <c r="E510" i="1"/>
  <c r="D510" i="1"/>
  <c r="C233" i="1"/>
  <c r="B233" i="1"/>
  <c r="D2310" i="1"/>
  <c r="E2310" i="1"/>
  <c r="D1414" i="1"/>
  <c r="E1414" i="1"/>
  <c r="D2019" i="1"/>
  <c r="E2019" i="1"/>
  <c r="D1121" i="1"/>
  <c r="E1121" i="1"/>
  <c r="C1715" i="1"/>
  <c r="B1715" i="1"/>
  <c r="C821" i="1"/>
  <c r="B821" i="1"/>
  <c r="CC819" i="1"/>
  <c r="BU819" i="1"/>
  <c r="BM819" i="1"/>
  <c r="BE819" i="1"/>
  <c r="AW819" i="1"/>
  <c r="CD819" i="1"/>
  <c r="BV819" i="1"/>
  <c r="BN819" i="1"/>
  <c r="BF819" i="1"/>
  <c r="AX819" i="1"/>
  <c r="CG2307" i="1"/>
  <c r="CC2307" i="1"/>
  <c r="BY2307" i="1"/>
  <c r="BU2307" i="1"/>
  <c r="BQ2307" i="1"/>
  <c r="BM2307" i="1"/>
  <c r="BI2307" i="1"/>
  <c r="BE2307" i="1"/>
  <c r="BA2307" i="1"/>
  <c r="AW2307" i="1"/>
  <c r="CI819" i="1"/>
  <c r="CA819" i="1"/>
  <c r="BS819" i="1"/>
  <c r="BK819" i="1"/>
  <c r="BC819" i="1"/>
  <c r="CF819" i="1"/>
  <c r="BX819" i="1"/>
  <c r="BP819" i="1"/>
  <c r="BH819" i="1"/>
  <c r="AY2016" i="1"/>
  <c r="BC2016" i="1"/>
  <c r="BG2016" i="1"/>
  <c r="BK2016" i="1"/>
  <c r="BO2016" i="1"/>
  <c r="BS2016" i="1"/>
  <c r="BW2016" i="1"/>
  <c r="CA2016" i="1"/>
  <c r="CE2016" i="1"/>
  <c r="BM1713" i="1"/>
  <c r="BU1713" i="1"/>
  <c r="CC1713" i="1"/>
  <c r="BI1713" i="1"/>
  <c r="BS1713" i="1"/>
  <c r="CA1713" i="1"/>
  <c r="AQ508" i="1"/>
  <c r="AM508" i="1"/>
  <c r="AI508" i="1"/>
  <c r="AE508" i="1"/>
  <c r="AA508" i="1"/>
  <c r="W508" i="1"/>
  <c r="S508" i="1"/>
  <c r="O508" i="1"/>
  <c r="K508" i="1"/>
  <c r="G508" i="1"/>
  <c r="AQ2308" i="1"/>
  <c r="AM2308" i="1"/>
  <c r="AI2308" i="1"/>
  <c r="AE2308" i="1"/>
  <c r="AA2308" i="1"/>
  <c r="W2308" i="1"/>
  <c r="S2308" i="1"/>
  <c r="O2308" i="1"/>
  <c r="K2308" i="1"/>
  <c r="G2308" i="1"/>
  <c r="AM232" i="1"/>
  <c r="AE232" i="1"/>
  <c r="W232" i="1"/>
  <c r="O232" i="1"/>
  <c r="G232" i="1"/>
  <c r="AN232" i="1"/>
  <c r="AF232" i="1"/>
  <c r="X232" i="1"/>
  <c r="P232" i="1"/>
  <c r="H232" i="1"/>
  <c r="G2309" i="1"/>
  <c r="I2309" i="1"/>
  <c r="K2309" i="1"/>
  <c r="M2309" i="1"/>
  <c r="O2309" i="1"/>
  <c r="Q2309" i="1"/>
  <c r="S2309" i="1"/>
  <c r="U2309" i="1"/>
  <c r="W2309" i="1"/>
  <c r="Y2309" i="1"/>
  <c r="AA2309" i="1"/>
  <c r="AC2309" i="1"/>
  <c r="AE2309" i="1"/>
  <c r="AG2309" i="1"/>
  <c r="AI2309" i="1"/>
  <c r="AK2309" i="1"/>
  <c r="AM2309" i="1"/>
  <c r="AO2309" i="1"/>
  <c r="AQ2309" i="1"/>
  <c r="AS2309" i="1"/>
  <c r="G1413" i="1"/>
  <c r="I1413" i="1"/>
  <c r="K1413" i="1"/>
  <c r="M1413" i="1"/>
  <c r="O1413" i="1"/>
  <c r="Q1413" i="1"/>
  <c r="S1413" i="1"/>
  <c r="U1413" i="1"/>
  <c r="W1413" i="1"/>
  <c r="Y1413" i="1"/>
  <c r="AA1413" i="1"/>
  <c r="AC1413" i="1"/>
  <c r="AE1413" i="1"/>
  <c r="AG1413" i="1"/>
  <c r="AI1413" i="1"/>
  <c r="AK1413" i="1"/>
  <c r="AM1413" i="1"/>
  <c r="AO1413" i="1"/>
  <c r="AQ1413" i="1"/>
  <c r="AS1413" i="1"/>
  <c r="AQ2018" i="1"/>
  <c r="AS2018" i="1"/>
  <c r="J233" i="1"/>
  <c r="N233" i="1"/>
  <c r="R233" i="1"/>
  <c r="V233" i="1"/>
  <c r="Z233" i="1"/>
  <c r="AD233" i="1"/>
  <c r="AH233" i="1"/>
  <c r="AL233" i="1"/>
  <c r="AP233" i="1"/>
  <c r="AT233" i="1"/>
  <c r="I233" i="1"/>
  <c r="M233" i="1"/>
  <c r="Q233" i="1"/>
  <c r="U233" i="1"/>
  <c r="Y233" i="1"/>
  <c r="AC233" i="1"/>
  <c r="AG233" i="1"/>
  <c r="AK233" i="1"/>
  <c r="AO233" i="1"/>
  <c r="AS233" i="1"/>
  <c r="AT508" i="1"/>
  <c r="AP508" i="1"/>
  <c r="AL508" i="1"/>
  <c r="AH508" i="1"/>
  <c r="AD508" i="1"/>
  <c r="Z508" i="1"/>
  <c r="V508" i="1"/>
  <c r="R508" i="1"/>
  <c r="N508" i="1"/>
  <c r="J508" i="1"/>
  <c r="AS508" i="1"/>
  <c r="AO508" i="1"/>
  <c r="AK508" i="1"/>
  <c r="AG508" i="1"/>
  <c r="AC508" i="1"/>
  <c r="Y508" i="1"/>
  <c r="U508" i="1"/>
  <c r="Q508" i="1"/>
  <c r="M508" i="1"/>
  <c r="I508" i="1"/>
  <c r="AS2308" i="1"/>
  <c r="AO2308" i="1"/>
  <c r="AK2308" i="1"/>
  <c r="AG2308" i="1"/>
  <c r="AC2308" i="1"/>
  <c r="Y2308" i="1"/>
  <c r="U2308" i="1"/>
  <c r="Q2308" i="1"/>
  <c r="M2308" i="1"/>
  <c r="I2308" i="1"/>
  <c r="AQ232" i="1"/>
  <c r="AI232" i="1"/>
  <c r="AA232" i="1"/>
  <c r="S232" i="1"/>
  <c r="K232" i="1"/>
  <c r="AR232" i="1"/>
  <c r="AJ232" i="1"/>
  <c r="AB232" i="1"/>
  <c r="T232" i="1"/>
  <c r="L232" i="1"/>
  <c r="H2309" i="1"/>
  <c r="J2309" i="1"/>
  <c r="L2309" i="1"/>
  <c r="N2309" i="1"/>
  <c r="P2309" i="1"/>
  <c r="R2309" i="1"/>
  <c r="T2309" i="1"/>
  <c r="V2309" i="1"/>
  <c r="X2309" i="1"/>
  <c r="Z2309" i="1"/>
  <c r="AB2309" i="1"/>
  <c r="AD2309" i="1"/>
  <c r="AF2309" i="1"/>
  <c r="AH2309" i="1"/>
  <c r="AJ2309" i="1"/>
  <c r="AL2309" i="1"/>
  <c r="AN2309" i="1"/>
  <c r="AP2309" i="1"/>
  <c r="AR2309" i="1"/>
  <c r="AT2309" i="1"/>
  <c r="H1413" i="1"/>
  <c r="J1413" i="1"/>
  <c r="L1413" i="1"/>
  <c r="N1413" i="1"/>
  <c r="P1413" i="1"/>
  <c r="R1413" i="1"/>
  <c r="T1413" i="1"/>
  <c r="V1413" i="1"/>
  <c r="X1413" i="1"/>
  <c r="Z1413" i="1"/>
  <c r="AB1413" i="1"/>
  <c r="AD1413" i="1"/>
  <c r="AF1413" i="1"/>
  <c r="AH1413" i="1"/>
  <c r="AJ1413" i="1"/>
  <c r="AL1413" i="1"/>
  <c r="AN1413" i="1"/>
  <c r="AP1413" i="1"/>
  <c r="AR1413" i="1"/>
  <c r="AT1413" i="1"/>
  <c r="H2018" i="1"/>
  <c r="J2018" i="1"/>
  <c r="L2018" i="1"/>
  <c r="N2018" i="1"/>
  <c r="P2018" i="1"/>
  <c r="R2018" i="1"/>
  <c r="T2018" i="1"/>
  <c r="V2018" i="1"/>
  <c r="X2018" i="1"/>
  <c r="Z2018" i="1"/>
  <c r="AB2018" i="1"/>
  <c r="AD2018" i="1"/>
  <c r="AF2018" i="1"/>
  <c r="AH2018" i="1"/>
  <c r="AJ2018" i="1"/>
  <c r="AL2018" i="1"/>
  <c r="AN2018" i="1"/>
  <c r="AP2018" i="1"/>
  <c r="AR2018" i="1"/>
  <c r="AT2018" i="1"/>
  <c r="H1120" i="1"/>
  <c r="J1120" i="1"/>
  <c r="L1120" i="1"/>
  <c r="N1120" i="1"/>
  <c r="P1120" i="1"/>
  <c r="R1120" i="1"/>
  <c r="T1120" i="1"/>
  <c r="V1120" i="1"/>
  <c r="X1120" i="1"/>
  <c r="Z1120" i="1"/>
  <c r="AB1120" i="1"/>
  <c r="AD1120" i="1"/>
  <c r="AF1120" i="1"/>
  <c r="AH1120" i="1"/>
  <c r="AJ1120" i="1"/>
  <c r="AL1120" i="1"/>
  <c r="AN1120" i="1"/>
  <c r="AP1120" i="1"/>
  <c r="AR1120" i="1"/>
  <c r="AT1120" i="1"/>
  <c r="H233" i="1"/>
  <c r="L233" i="1"/>
  <c r="P233" i="1"/>
  <c r="T233" i="1"/>
  <c r="X233" i="1"/>
  <c r="AB233" i="1"/>
  <c r="AF233" i="1"/>
  <c r="AJ233" i="1"/>
  <c r="AN233" i="1"/>
  <c r="AR233" i="1"/>
  <c r="G233" i="1"/>
  <c r="K233" i="1"/>
  <c r="O233" i="1"/>
  <c r="S233" i="1"/>
  <c r="W233" i="1"/>
  <c r="AA233" i="1"/>
  <c r="AE233" i="1"/>
  <c r="AI233" i="1"/>
  <c r="AM233" i="1"/>
  <c r="AQ233" i="1"/>
  <c r="AR508" i="1"/>
  <c r="AN508" i="1"/>
  <c r="AJ508" i="1"/>
  <c r="AF508" i="1"/>
  <c r="AB508" i="1"/>
  <c r="X508" i="1"/>
  <c r="T508" i="1"/>
  <c r="P508" i="1"/>
  <c r="L508" i="1"/>
  <c r="H1715" i="1"/>
  <c r="J1715" i="1"/>
  <c r="L1715" i="1"/>
  <c r="N1715" i="1"/>
  <c r="P1715" i="1"/>
  <c r="R1715" i="1"/>
  <c r="T1715" i="1"/>
  <c r="V1715" i="1"/>
  <c r="X1715" i="1"/>
  <c r="Z1715" i="1"/>
  <c r="AB1715" i="1"/>
  <c r="AD1715" i="1"/>
  <c r="AF1715" i="1"/>
  <c r="AH1715" i="1"/>
  <c r="AJ1715" i="1"/>
  <c r="AL1715" i="1"/>
  <c r="AN1715" i="1"/>
  <c r="AP1715" i="1"/>
  <c r="AR1715" i="1"/>
  <c r="AT1715" i="1"/>
  <c r="BA507" i="1" l="1"/>
  <c r="BE507" i="1"/>
  <c r="BI507" i="1"/>
  <c r="BM507" i="1"/>
  <c r="BQ507" i="1"/>
  <c r="BU507" i="1"/>
  <c r="BY507" i="1"/>
  <c r="CC507" i="1"/>
  <c r="CG507" i="1"/>
  <c r="CI1412" i="1"/>
  <c r="CG1412" i="1"/>
  <c r="CE1412" i="1"/>
  <c r="CC1412" i="1"/>
  <c r="CA1412" i="1"/>
  <c r="BY1412" i="1"/>
  <c r="BW1412" i="1"/>
  <c r="BU1412" i="1"/>
  <c r="BS1412" i="1"/>
  <c r="BQ1412" i="1"/>
  <c r="BO1412" i="1"/>
  <c r="BM1412" i="1"/>
  <c r="BK1412" i="1"/>
  <c r="BI1412" i="1"/>
  <c r="BG1412" i="1"/>
  <c r="BE1412" i="1"/>
  <c r="BC1412" i="1"/>
  <c r="BA1412" i="1"/>
  <c r="AY1412" i="1"/>
  <c r="AW1412" i="1"/>
  <c r="BA232" i="1"/>
  <c r="BA231" i="1"/>
  <c r="BI232" i="1"/>
  <c r="BI231" i="1"/>
  <c r="BQ232" i="1"/>
  <c r="BQ231" i="1"/>
  <c r="BY232" i="1"/>
  <c r="BY231" i="1"/>
  <c r="CG232" i="1"/>
  <c r="CG231" i="1"/>
  <c r="AZ232" i="1"/>
  <c r="AZ231" i="1"/>
  <c r="BH232" i="1"/>
  <c r="BH231" i="1"/>
  <c r="BP232" i="1"/>
  <c r="BP231" i="1"/>
  <c r="BX232" i="1"/>
  <c r="BX231" i="1"/>
  <c r="CF232" i="1"/>
  <c r="CF231" i="1"/>
  <c r="AX2308" i="1"/>
  <c r="AX2307" i="1"/>
  <c r="BB2308" i="1"/>
  <c r="BB2307" i="1"/>
  <c r="BF2308" i="1"/>
  <c r="BF2307" i="1"/>
  <c r="BJ2308" i="1"/>
  <c r="BJ2307" i="1"/>
  <c r="BN2308" i="1"/>
  <c r="BN2307" i="1"/>
  <c r="BR2308" i="1"/>
  <c r="BR2307" i="1"/>
  <c r="BV2308" i="1"/>
  <c r="BV2307" i="1"/>
  <c r="BZ2308" i="1"/>
  <c r="BZ2307" i="1"/>
  <c r="CD2308" i="1"/>
  <c r="CD2307" i="1"/>
  <c r="CH2308" i="1"/>
  <c r="CH2307" i="1"/>
  <c r="AX507" i="1"/>
  <c r="BB507" i="1"/>
  <c r="BF507" i="1"/>
  <c r="BJ507" i="1"/>
  <c r="BN507" i="1"/>
  <c r="BR507" i="1"/>
  <c r="BV507" i="1"/>
  <c r="BZ507" i="1"/>
  <c r="CD507" i="1"/>
  <c r="CH507" i="1"/>
  <c r="AY507" i="1"/>
  <c r="BC507" i="1"/>
  <c r="BG507" i="1"/>
  <c r="BK507" i="1"/>
  <c r="BO507" i="1"/>
  <c r="BS507" i="1"/>
  <c r="BW507" i="1"/>
  <c r="CA507" i="1"/>
  <c r="CE507" i="1"/>
  <c r="CI507" i="1"/>
  <c r="CH1412" i="1"/>
  <c r="CF1412" i="1"/>
  <c r="CD1412" i="1"/>
  <c r="CB1412" i="1"/>
  <c r="BZ1412" i="1"/>
  <c r="BX1412" i="1"/>
  <c r="BV1412" i="1"/>
  <c r="AW232" i="1"/>
  <c r="AW231" i="1"/>
  <c r="BE232" i="1"/>
  <c r="BE231" i="1"/>
  <c r="BM232" i="1"/>
  <c r="BM231" i="1"/>
  <c r="BU232" i="1"/>
  <c r="BU231" i="1"/>
  <c r="CC232" i="1"/>
  <c r="CC231" i="1"/>
  <c r="AV232" i="1"/>
  <c r="AV231" i="1"/>
  <c r="BD232" i="1"/>
  <c r="BD231" i="1"/>
  <c r="BL232" i="1"/>
  <c r="BL231" i="1"/>
  <c r="BT232" i="1"/>
  <c r="BT231" i="1"/>
  <c r="CB232" i="1"/>
  <c r="CB231" i="1"/>
  <c r="AV2308" i="1"/>
  <c r="AV2307" i="1"/>
  <c r="AZ2308" i="1"/>
  <c r="AZ2307" i="1"/>
  <c r="BD2308" i="1"/>
  <c r="BD2307" i="1"/>
  <c r="BH2308" i="1"/>
  <c r="BH2307" i="1"/>
  <c r="BL2308" i="1"/>
  <c r="BL2307" i="1"/>
  <c r="BP2308" i="1"/>
  <c r="BP2307" i="1"/>
  <c r="BT2308" i="1"/>
  <c r="BT2307" i="1"/>
  <c r="BX2308" i="1"/>
  <c r="BX2307" i="1"/>
  <c r="CB2308" i="1"/>
  <c r="CB2307" i="1"/>
  <c r="CF2308" i="1"/>
  <c r="CF2307" i="1"/>
  <c r="AV507" i="1"/>
  <c r="AZ507" i="1"/>
  <c r="BD507" i="1"/>
  <c r="BH507" i="1"/>
  <c r="BL507" i="1"/>
  <c r="BP507" i="1"/>
  <c r="BT507" i="1"/>
  <c r="BX507" i="1"/>
  <c r="CB507" i="1"/>
  <c r="CF507" i="1"/>
  <c r="CH232" i="1"/>
  <c r="D823" i="1"/>
  <c r="E823" i="1"/>
  <c r="CI1119" i="1"/>
  <c r="CG2308" i="1"/>
  <c r="E235" i="1"/>
  <c r="E1122" i="1"/>
  <c r="E2020" i="1"/>
  <c r="E1415" i="1"/>
  <c r="E2311" i="1"/>
  <c r="E511" i="1"/>
  <c r="D511" i="1"/>
  <c r="BT1412" i="1"/>
  <c r="BR1412" i="1"/>
  <c r="BP1412" i="1"/>
  <c r="BN1412" i="1"/>
  <c r="BL1412" i="1"/>
  <c r="BJ1412" i="1"/>
  <c r="BH1412" i="1"/>
  <c r="BF1412" i="1"/>
  <c r="BD1412" i="1"/>
  <c r="BB1412" i="1"/>
  <c r="AZ1412" i="1"/>
  <c r="AX1412" i="1"/>
  <c r="AV1412" i="1"/>
  <c r="C1716" i="1"/>
  <c r="B1716" i="1"/>
  <c r="AY232" i="1"/>
  <c r="BC232" i="1"/>
  <c r="BG232" i="1"/>
  <c r="BK232" i="1"/>
  <c r="BO232" i="1"/>
  <c r="BS232" i="1"/>
  <c r="BW232" i="1"/>
  <c r="CA232" i="1"/>
  <c r="CE232" i="1"/>
  <c r="CI232" i="1"/>
  <c r="AX232" i="1"/>
  <c r="BB232" i="1"/>
  <c r="BF232" i="1"/>
  <c r="BJ232" i="1"/>
  <c r="BN232" i="1"/>
  <c r="BR232" i="1"/>
  <c r="BV232" i="1"/>
  <c r="BZ232" i="1"/>
  <c r="CD232" i="1"/>
  <c r="AY2308" i="1"/>
  <c r="BC2308" i="1"/>
  <c r="BG2308" i="1"/>
  <c r="BK2308" i="1"/>
  <c r="BO2308" i="1"/>
  <c r="BS2308" i="1"/>
  <c r="BW2308" i="1"/>
  <c r="CA2308" i="1"/>
  <c r="CE2308" i="1"/>
  <c r="CI2308" i="1"/>
  <c r="AW1119" i="1"/>
  <c r="BA1119" i="1"/>
  <c r="BE1119" i="1"/>
  <c r="BI1119" i="1"/>
  <c r="BM1119" i="1"/>
  <c r="BQ1119" i="1"/>
  <c r="BU1119" i="1"/>
  <c r="BY1119" i="1"/>
  <c r="CC1119" i="1"/>
  <c r="CG1119" i="1"/>
  <c r="AW1714" i="1"/>
  <c r="BA1714" i="1"/>
  <c r="BE1714" i="1"/>
  <c r="BI1714" i="1"/>
  <c r="BM1714" i="1"/>
  <c r="BQ1714" i="1"/>
  <c r="BU1714" i="1"/>
  <c r="BY1714" i="1"/>
  <c r="CC1714" i="1"/>
  <c r="CG1714" i="1"/>
  <c r="AW2017" i="1"/>
  <c r="BA2017" i="1"/>
  <c r="BE2017" i="1"/>
  <c r="BI2017" i="1"/>
  <c r="BM2017" i="1"/>
  <c r="BQ2017" i="1"/>
  <c r="BU2017" i="1"/>
  <c r="BY2017" i="1"/>
  <c r="CC2017" i="1"/>
  <c r="CG2017" i="1"/>
  <c r="CH2017" i="1"/>
  <c r="C1121" i="1"/>
  <c r="B1121" i="1"/>
  <c r="C2019" i="1"/>
  <c r="CI2018" i="1" s="1"/>
  <c r="H2019" i="1"/>
  <c r="J2019" i="1"/>
  <c r="L2019" i="1"/>
  <c r="N2019" i="1"/>
  <c r="P2019" i="1"/>
  <c r="R2019" i="1"/>
  <c r="T2019" i="1"/>
  <c r="V2019" i="1"/>
  <c r="X2019" i="1"/>
  <c r="Z2019" i="1"/>
  <c r="AB2019" i="1"/>
  <c r="AD2019" i="1"/>
  <c r="AF2019" i="1"/>
  <c r="AH2019" i="1"/>
  <c r="AJ2019" i="1"/>
  <c r="AL2019" i="1"/>
  <c r="AN2019" i="1"/>
  <c r="AP2019" i="1"/>
  <c r="AR2019" i="1"/>
  <c r="AT2019" i="1"/>
  <c r="B2019" i="1"/>
  <c r="AQ2019" i="1"/>
  <c r="AS2019" i="1"/>
  <c r="C1414" i="1"/>
  <c r="B1414" i="1"/>
  <c r="C2310" i="1"/>
  <c r="B2310" i="1"/>
  <c r="B510" i="1"/>
  <c r="C510" i="1"/>
  <c r="C822" i="1"/>
  <c r="B822" i="1"/>
  <c r="C234" i="1"/>
  <c r="B234" i="1"/>
  <c r="D1717" i="1"/>
  <c r="E1717" i="1"/>
  <c r="AW2308" i="1"/>
  <c r="BA2308" i="1"/>
  <c r="BE2308" i="1"/>
  <c r="BI2308" i="1"/>
  <c r="BM2308" i="1"/>
  <c r="BQ2308" i="1"/>
  <c r="BU2308" i="1"/>
  <c r="BY2308" i="1"/>
  <c r="CC2308" i="1"/>
  <c r="CF2017" i="1"/>
  <c r="AY1119" i="1"/>
  <c r="BC1119" i="1"/>
  <c r="BG1119" i="1"/>
  <c r="BK1119" i="1"/>
  <c r="BO1119" i="1"/>
  <c r="BS1119" i="1"/>
  <c r="BW1119" i="1"/>
  <c r="CA1119" i="1"/>
  <c r="CE1119" i="1"/>
  <c r="AY1714" i="1"/>
  <c r="BC1714" i="1"/>
  <c r="BG1714" i="1"/>
  <c r="BK1714" i="1"/>
  <c r="BO1714" i="1"/>
  <c r="BS1714" i="1"/>
  <c r="BW1714" i="1"/>
  <c r="CA1714" i="1"/>
  <c r="CE1714" i="1"/>
  <c r="CI1714" i="1"/>
  <c r="AY2017" i="1"/>
  <c r="BC2017" i="1"/>
  <c r="BG2017" i="1"/>
  <c r="BK2017" i="1"/>
  <c r="BO2017" i="1"/>
  <c r="BS2017" i="1"/>
  <c r="BW2017" i="1"/>
  <c r="CA2017" i="1"/>
  <c r="CE2017" i="1"/>
  <c r="CI2017" i="1"/>
  <c r="AQ509" i="1"/>
  <c r="AM509" i="1"/>
  <c r="AI509" i="1"/>
  <c r="AE509" i="1"/>
  <c r="AA509" i="1"/>
  <c r="W509" i="1"/>
  <c r="S509" i="1"/>
  <c r="O509" i="1"/>
  <c r="K509" i="1"/>
  <c r="G509" i="1"/>
  <c r="AR821" i="1"/>
  <c r="AJ821" i="1"/>
  <c r="AB821" i="1"/>
  <c r="T821" i="1"/>
  <c r="L821" i="1"/>
  <c r="AS821" i="1"/>
  <c r="AK821" i="1"/>
  <c r="AC821" i="1"/>
  <c r="U821" i="1"/>
  <c r="M821" i="1"/>
  <c r="AT821" i="1"/>
  <c r="AL821" i="1"/>
  <c r="AD821" i="1"/>
  <c r="V821" i="1"/>
  <c r="N821" i="1"/>
  <c r="AQ821" i="1"/>
  <c r="AI821" i="1"/>
  <c r="AA821" i="1"/>
  <c r="S821" i="1"/>
  <c r="K821" i="1"/>
  <c r="AS1715" i="1"/>
  <c r="AO1715" i="1"/>
  <c r="AK1715" i="1"/>
  <c r="AG1715" i="1"/>
  <c r="AC1715" i="1"/>
  <c r="Y1715" i="1"/>
  <c r="U1715" i="1"/>
  <c r="Q1715" i="1"/>
  <c r="M1715" i="1"/>
  <c r="I1715" i="1"/>
  <c r="H1121" i="1"/>
  <c r="J1121" i="1"/>
  <c r="L1121" i="1"/>
  <c r="N1121" i="1"/>
  <c r="P1121" i="1"/>
  <c r="R1121" i="1"/>
  <c r="T1121" i="1"/>
  <c r="V1121" i="1"/>
  <c r="X1121" i="1"/>
  <c r="Z1121" i="1"/>
  <c r="AB1121" i="1"/>
  <c r="AD1121" i="1"/>
  <c r="AF1121" i="1"/>
  <c r="AH1121" i="1"/>
  <c r="AJ1121" i="1"/>
  <c r="AL1121" i="1"/>
  <c r="AN1121" i="1"/>
  <c r="AP1121" i="1"/>
  <c r="AR1121" i="1"/>
  <c r="AT1121" i="1"/>
  <c r="H1414" i="1"/>
  <c r="J1414" i="1"/>
  <c r="L1414" i="1"/>
  <c r="N1414" i="1"/>
  <c r="P1414" i="1"/>
  <c r="R1414" i="1"/>
  <c r="T1414" i="1"/>
  <c r="V1414" i="1"/>
  <c r="X1414" i="1"/>
  <c r="Z1414" i="1"/>
  <c r="AB1414" i="1"/>
  <c r="AD1414" i="1"/>
  <c r="AF1414" i="1"/>
  <c r="AH1414" i="1"/>
  <c r="AJ1414" i="1"/>
  <c r="AL1414" i="1"/>
  <c r="AN1414" i="1"/>
  <c r="AP1414" i="1"/>
  <c r="AR1414" i="1"/>
  <c r="AT1414" i="1"/>
  <c r="H2310" i="1"/>
  <c r="J2310" i="1"/>
  <c r="L2310" i="1"/>
  <c r="N2310" i="1"/>
  <c r="P2310" i="1"/>
  <c r="R2310" i="1"/>
  <c r="T2310" i="1"/>
  <c r="V2310" i="1"/>
  <c r="X2310" i="1"/>
  <c r="Z2310" i="1"/>
  <c r="AB2310" i="1"/>
  <c r="AD2310" i="1"/>
  <c r="AF2310" i="1"/>
  <c r="AH2310" i="1"/>
  <c r="AJ2310" i="1"/>
  <c r="AL2310" i="1"/>
  <c r="AN2310" i="1"/>
  <c r="AP2310" i="1"/>
  <c r="AR2310" i="1"/>
  <c r="AT2310" i="1"/>
  <c r="AS1120" i="1"/>
  <c r="AO1120" i="1"/>
  <c r="AK1120" i="1"/>
  <c r="AG1120" i="1"/>
  <c r="AC1120" i="1"/>
  <c r="Y1120" i="1"/>
  <c r="U1120" i="1"/>
  <c r="Q1120" i="1"/>
  <c r="M1120" i="1"/>
  <c r="I1120" i="1"/>
  <c r="AO2018" i="1"/>
  <c r="AK2018" i="1"/>
  <c r="AG2018" i="1"/>
  <c r="AC2018" i="1"/>
  <c r="Y2018" i="1"/>
  <c r="U2018" i="1"/>
  <c r="Q2018" i="1"/>
  <c r="M2018" i="1"/>
  <c r="I2018" i="1"/>
  <c r="AT509" i="1"/>
  <c r="AP509" i="1"/>
  <c r="AL509" i="1"/>
  <c r="AH509" i="1"/>
  <c r="AD509" i="1"/>
  <c r="Z509" i="1"/>
  <c r="V509" i="1"/>
  <c r="R509" i="1"/>
  <c r="N509" i="1"/>
  <c r="J509" i="1"/>
  <c r="H822" i="1"/>
  <c r="T822" i="1"/>
  <c r="AB822" i="1"/>
  <c r="AJ822" i="1"/>
  <c r="AR822" i="1"/>
  <c r="AS509" i="1"/>
  <c r="AO509" i="1"/>
  <c r="AK509" i="1"/>
  <c r="AG509" i="1"/>
  <c r="AC509" i="1"/>
  <c r="Y509" i="1"/>
  <c r="U509" i="1"/>
  <c r="Q509" i="1"/>
  <c r="M509" i="1"/>
  <c r="I509" i="1"/>
  <c r="H1716" i="1"/>
  <c r="J1716" i="1"/>
  <c r="L1716" i="1"/>
  <c r="N1716" i="1"/>
  <c r="P1716" i="1"/>
  <c r="R1716" i="1"/>
  <c r="T1716" i="1"/>
  <c r="V1716" i="1"/>
  <c r="X1716" i="1"/>
  <c r="Z1716" i="1"/>
  <c r="AB1716" i="1"/>
  <c r="AD1716" i="1"/>
  <c r="AF1716" i="1"/>
  <c r="AH1716" i="1"/>
  <c r="AJ1716" i="1"/>
  <c r="AL1716" i="1"/>
  <c r="AN1716" i="1"/>
  <c r="AP1716" i="1"/>
  <c r="AR1716" i="1"/>
  <c r="AT1716" i="1"/>
  <c r="AN821" i="1"/>
  <c r="AF821" i="1"/>
  <c r="X821" i="1"/>
  <c r="P821" i="1"/>
  <c r="H821" i="1"/>
  <c r="AO821" i="1"/>
  <c r="AG821" i="1"/>
  <c r="Y821" i="1"/>
  <c r="Q821" i="1"/>
  <c r="I821" i="1"/>
  <c r="AP821" i="1"/>
  <c r="AH821" i="1"/>
  <c r="Z821" i="1"/>
  <c r="R821" i="1"/>
  <c r="J821" i="1"/>
  <c r="AM821" i="1"/>
  <c r="AE821" i="1"/>
  <c r="W821" i="1"/>
  <c r="O821" i="1"/>
  <c r="G821" i="1"/>
  <c r="AQ1715" i="1"/>
  <c r="AM1715" i="1"/>
  <c r="AI1715" i="1"/>
  <c r="AE1715" i="1"/>
  <c r="AA1715" i="1"/>
  <c r="W1715" i="1"/>
  <c r="S1715" i="1"/>
  <c r="O1715" i="1"/>
  <c r="K1715" i="1"/>
  <c r="G1715" i="1"/>
  <c r="G1121" i="1"/>
  <c r="I1121" i="1"/>
  <c r="K1121" i="1"/>
  <c r="M1121" i="1"/>
  <c r="O1121" i="1"/>
  <c r="Q1121" i="1"/>
  <c r="S1121" i="1"/>
  <c r="U1121" i="1"/>
  <c r="W1121" i="1"/>
  <c r="Y1121" i="1"/>
  <c r="AA1121" i="1"/>
  <c r="AC1121" i="1"/>
  <c r="AE1121" i="1"/>
  <c r="AG1121" i="1"/>
  <c r="AI1121" i="1"/>
  <c r="AK1121" i="1"/>
  <c r="AM1121" i="1"/>
  <c r="AO1121" i="1"/>
  <c r="AQ1121" i="1"/>
  <c r="AS1121" i="1"/>
  <c r="G1414" i="1"/>
  <c r="I1414" i="1"/>
  <c r="K1414" i="1"/>
  <c r="M1414" i="1"/>
  <c r="O1414" i="1"/>
  <c r="Q1414" i="1"/>
  <c r="S1414" i="1"/>
  <c r="U1414" i="1"/>
  <c r="W1414" i="1"/>
  <c r="Y1414" i="1"/>
  <c r="AA1414" i="1"/>
  <c r="AC1414" i="1"/>
  <c r="AE1414" i="1"/>
  <c r="AG1414" i="1"/>
  <c r="AI1414" i="1"/>
  <c r="AK1414" i="1"/>
  <c r="AM1414" i="1"/>
  <c r="AO1414" i="1"/>
  <c r="AQ1414" i="1"/>
  <c r="AS1414" i="1"/>
  <c r="G2310" i="1"/>
  <c r="I2310" i="1"/>
  <c r="K2310" i="1"/>
  <c r="M2310" i="1"/>
  <c r="O2310" i="1"/>
  <c r="Q2310" i="1"/>
  <c r="S2310" i="1"/>
  <c r="U2310" i="1"/>
  <c r="W2310" i="1"/>
  <c r="Y2310" i="1"/>
  <c r="AA2310" i="1"/>
  <c r="AC2310" i="1"/>
  <c r="AE2310" i="1"/>
  <c r="AG2310" i="1"/>
  <c r="AI2310" i="1"/>
  <c r="AK2310" i="1"/>
  <c r="AM2310" i="1"/>
  <c r="AO2310" i="1"/>
  <c r="AQ2310" i="1"/>
  <c r="AS2310" i="1"/>
  <c r="AQ1120" i="1"/>
  <c r="AM1120" i="1"/>
  <c r="AI1120" i="1"/>
  <c r="AE1120" i="1"/>
  <c r="AA1120" i="1"/>
  <c r="W1120" i="1"/>
  <c r="S1120" i="1"/>
  <c r="O1120" i="1"/>
  <c r="K1120" i="1"/>
  <c r="G1120" i="1"/>
  <c r="AM2018" i="1"/>
  <c r="AI2018" i="1"/>
  <c r="AE2018" i="1"/>
  <c r="AA2018" i="1"/>
  <c r="W2018" i="1"/>
  <c r="S2018" i="1"/>
  <c r="O2018" i="1"/>
  <c r="K2018" i="1"/>
  <c r="G2018" i="1"/>
  <c r="AR509" i="1"/>
  <c r="AN509" i="1"/>
  <c r="AJ509" i="1"/>
  <c r="AF509" i="1"/>
  <c r="AB509" i="1"/>
  <c r="X509" i="1"/>
  <c r="T509" i="1"/>
  <c r="P509" i="1"/>
  <c r="L509" i="1"/>
  <c r="H509" i="1"/>
  <c r="I822" i="1"/>
  <c r="M822" i="1"/>
  <c r="Q822" i="1"/>
  <c r="U822" i="1"/>
  <c r="Y822" i="1"/>
  <c r="AC822" i="1"/>
  <c r="AG822" i="1"/>
  <c r="AK822" i="1"/>
  <c r="AO822" i="1"/>
  <c r="AS822" i="1"/>
  <c r="L822" i="1"/>
  <c r="P822" i="1"/>
  <c r="X822" i="1"/>
  <c r="AF822" i="1"/>
  <c r="AN822" i="1"/>
  <c r="G822" i="1"/>
  <c r="G510" i="1"/>
  <c r="AW508" i="1" l="1"/>
  <c r="BA508" i="1"/>
  <c r="BE508" i="1"/>
  <c r="BI508" i="1"/>
  <c r="BM508" i="1"/>
  <c r="BQ508" i="1"/>
  <c r="BU508" i="1"/>
  <c r="BY508" i="1"/>
  <c r="CC508" i="1"/>
  <c r="CG508" i="1"/>
  <c r="AV2018" i="1"/>
  <c r="AV2017" i="1"/>
  <c r="G2019" i="1"/>
  <c r="AZ2018" i="1"/>
  <c r="K2019" i="1"/>
  <c r="AZ2017" i="1"/>
  <c r="BD2018" i="1"/>
  <c r="O2019" i="1"/>
  <c r="BD2017" i="1"/>
  <c r="BH2018" i="1"/>
  <c r="S2019" i="1"/>
  <c r="BH2017" i="1"/>
  <c r="BL2018" i="1"/>
  <c r="BL2017" i="1"/>
  <c r="W2019" i="1"/>
  <c r="BP2018" i="1"/>
  <c r="AA2019" i="1"/>
  <c r="BP2017" i="1"/>
  <c r="BT2018" i="1"/>
  <c r="AE2019" i="1"/>
  <c r="BT2017" i="1"/>
  <c r="BX2018" i="1"/>
  <c r="AI2019" i="1"/>
  <c r="BX2017" i="1"/>
  <c r="CB2018" i="1"/>
  <c r="CB2017" i="1"/>
  <c r="AM2019" i="1"/>
  <c r="AV1120" i="1"/>
  <c r="AV1119" i="1"/>
  <c r="AZ1120" i="1"/>
  <c r="AZ1119" i="1"/>
  <c r="BD1120" i="1"/>
  <c r="BD1119" i="1"/>
  <c r="BH1120" i="1"/>
  <c r="BH1119" i="1"/>
  <c r="BL1120" i="1"/>
  <c r="BL1119" i="1"/>
  <c r="BP1120" i="1"/>
  <c r="BP1119" i="1"/>
  <c r="BT1120" i="1"/>
  <c r="BT1119" i="1"/>
  <c r="BX1120" i="1"/>
  <c r="BX1119" i="1"/>
  <c r="CB1120" i="1"/>
  <c r="CB1119" i="1"/>
  <c r="CF1120" i="1"/>
  <c r="CF1119" i="1"/>
  <c r="AV1714" i="1"/>
  <c r="AZ1714" i="1"/>
  <c r="BD1714" i="1"/>
  <c r="BH1714" i="1"/>
  <c r="BL1714" i="1"/>
  <c r="BP1714" i="1"/>
  <c r="BT1714" i="1"/>
  <c r="BX1714" i="1"/>
  <c r="CB1714" i="1"/>
  <c r="CF1714" i="1"/>
  <c r="AV821" i="1"/>
  <c r="AV820" i="1"/>
  <c r="BD820" i="1"/>
  <c r="BL820" i="1"/>
  <c r="BT820" i="1"/>
  <c r="CB820" i="1"/>
  <c r="AY820" i="1"/>
  <c r="BG820" i="1"/>
  <c r="BO820" i="1"/>
  <c r="BW820" i="1"/>
  <c r="CE820" i="1"/>
  <c r="AX821" i="1"/>
  <c r="AX820" i="1"/>
  <c r="BF821" i="1"/>
  <c r="BF820" i="1"/>
  <c r="BN821" i="1"/>
  <c r="BN820" i="1"/>
  <c r="BV821" i="1"/>
  <c r="BV820" i="1"/>
  <c r="CD821" i="1"/>
  <c r="CD820" i="1"/>
  <c r="AW821" i="1"/>
  <c r="AW820" i="1"/>
  <c r="BE821" i="1"/>
  <c r="BE820" i="1"/>
  <c r="BM821" i="1"/>
  <c r="BM820" i="1"/>
  <c r="BU821" i="1"/>
  <c r="BU820" i="1"/>
  <c r="CC821" i="1"/>
  <c r="CC820" i="1"/>
  <c r="AX508" i="1"/>
  <c r="BB508" i="1"/>
  <c r="BF508" i="1"/>
  <c r="BJ508" i="1"/>
  <c r="BN508" i="1"/>
  <c r="BR508" i="1"/>
  <c r="BV508" i="1"/>
  <c r="BZ508" i="1"/>
  <c r="CD508" i="1"/>
  <c r="CH508" i="1"/>
  <c r="AY508" i="1"/>
  <c r="BC508" i="1"/>
  <c r="BG508" i="1"/>
  <c r="BK508" i="1"/>
  <c r="BO508" i="1"/>
  <c r="BS508" i="1"/>
  <c r="BW508" i="1"/>
  <c r="CA508" i="1"/>
  <c r="CE508" i="1"/>
  <c r="CI508" i="1"/>
  <c r="AX2018" i="1"/>
  <c r="I2019" i="1"/>
  <c r="AX2017" i="1"/>
  <c r="BB2018" i="1"/>
  <c r="BB2017" i="1"/>
  <c r="M2019" i="1"/>
  <c r="BF2018" i="1"/>
  <c r="BF2017" i="1"/>
  <c r="Q2019" i="1"/>
  <c r="BJ2018" i="1"/>
  <c r="BJ2017" i="1"/>
  <c r="U2019" i="1"/>
  <c r="BN2018" i="1"/>
  <c r="Y2019" i="1"/>
  <c r="BN2017" i="1"/>
  <c r="BR2018" i="1"/>
  <c r="BR2017" i="1"/>
  <c r="AC2019" i="1"/>
  <c r="BV2018" i="1"/>
  <c r="BV2017" i="1"/>
  <c r="AG2019" i="1"/>
  <c r="BZ2018" i="1"/>
  <c r="BZ2017" i="1"/>
  <c r="AK2019" i="1"/>
  <c r="CD2018" i="1"/>
  <c r="CD2017" i="1"/>
  <c r="AO2019" i="1"/>
  <c r="AX1120" i="1"/>
  <c r="AX1119" i="1"/>
  <c r="BB1120" i="1"/>
  <c r="BB1119" i="1"/>
  <c r="BF1120" i="1"/>
  <c r="BF1119" i="1"/>
  <c r="BJ1120" i="1"/>
  <c r="BJ1119" i="1"/>
  <c r="BN1120" i="1"/>
  <c r="BN1119" i="1"/>
  <c r="BR1120" i="1"/>
  <c r="BR1119" i="1"/>
  <c r="BV1120" i="1"/>
  <c r="BV1119" i="1"/>
  <c r="BZ1120" i="1"/>
  <c r="BZ1119" i="1"/>
  <c r="CD1120" i="1"/>
  <c r="CD1119" i="1"/>
  <c r="CH1120" i="1"/>
  <c r="CH1119" i="1"/>
  <c r="AX1714" i="1"/>
  <c r="BB1714" i="1"/>
  <c r="BF1714" i="1"/>
  <c r="BJ1714" i="1"/>
  <c r="BN1714" i="1"/>
  <c r="BR1714" i="1"/>
  <c r="BV1714" i="1"/>
  <c r="BZ1714" i="1"/>
  <c r="CD1714" i="1"/>
  <c r="CH1714" i="1"/>
  <c r="AZ820" i="1"/>
  <c r="BH820" i="1"/>
  <c r="BP820" i="1"/>
  <c r="BX820" i="1"/>
  <c r="CF820" i="1"/>
  <c r="BC820" i="1"/>
  <c r="BK820" i="1"/>
  <c r="BS820" i="1"/>
  <c r="CA820" i="1"/>
  <c r="CI820" i="1"/>
  <c r="BB821" i="1"/>
  <c r="BB820" i="1"/>
  <c r="BJ821" i="1"/>
  <c r="BJ820" i="1"/>
  <c r="BR821" i="1"/>
  <c r="BR820" i="1"/>
  <c r="BZ821" i="1"/>
  <c r="BZ820" i="1"/>
  <c r="CH821" i="1"/>
  <c r="CH820" i="1"/>
  <c r="BA821" i="1"/>
  <c r="BA820" i="1"/>
  <c r="BI821" i="1"/>
  <c r="BI820" i="1"/>
  <c r="BQ821" i="1"/>
  <c r="BQ820" i="1"/>
  <c r="BY821" i="1"/>
  <c r="BY820" i="1"/>
  <c r="CG821" i="1"/>
  <c r="CG820" i="1"/>
  <c r="AV509" i="1"/>
  <c r="AV508" i="1"/>
  <c r="AZ508" i="1"/>
  <c r="BD508" i="1"/>
  <c r="BH508" i="1"/>
  <c r="BL508" i="1"/>
  <c r="BP508" i="1"/>
  <c r="BT508" i="1"/>
  <c r="BX508" i="1"/>
  <c r="CB508" i="1"/>
  <c r="CF508" i="1"/>
  <c r="CI2309" i="1"/>
  <c r="CI1413" i="1"/>
  <c r="CI1120" i="1"/>
  <c r="CI1715" i="1"/>
  <c r="E512" i="1"/>
  <c r="D512" i="1"/>
  <c r="C2311" i="1"/>
  <c r="B2311" i="1"/>
  <c r="C1415" i="1"/>
  <c r="B1415" i="1"/>
  <c r="C2020" i="1"/>
  <c r="B2020" i="1"/>
  <c r="C1122" i="1"/>
  <c r="CH1121" i="1" s="1"/>
  <c r="J1122" i="1"/>
  <c r="N1122" i="1"/>
  <c r="R1122" i="1"/>
  <c r="V1122" i="1"/>
  <c r="Z1122" i="1"/>
  <c r="AD1122" i="1"/>
  <c r="AH1122" i="1"/>
  <c r="AL1122" i="1"/>
  <c r="AP1122" i="1"/>
  <c r="AT1122" i="1"/>
  <c r="B1122" i="1"/>
  <c r="G1122" i="1"/>
  <c r="K1122" i="1"/>
  <c r="O1122" i="1"/>
  <c r="S1122" i="1"/>
  <c r="W1122" i="1"/>
  <c r="AA1122" i="1"/>
  <c r="AE1122" i="1"/>
  <c r="AI1122" i="1"/>
  <c r="AM1122" i="1"/>
  <c r="AQ1122" i="1"/>
  <c r="C235" i="1"/>
  <c r="B235" i="1"/>
  <c r="D824" i="1"/>
  <c r="E824" i="1"/>
  <c r="AX2309" i="1"/>
  <c r="BB2309" i="1"/>
  <c r="BF2309" i="1"/>
  <c r="BJ2309" i="1"/>
  <c r="BN2309" i="1"/>
  <c r="BR2309" i="1"/>
  <c r="BV2309" i="1"/>
  <c r="BZ2309" i="1"/>
  <c r="CD2309" i="1"/>
  <c r="CH2309" i="1"/>
  <c r="AX1413" i="1"/>
  <c r="BB1413" i="1"/>
  <c r="BF1413" i="1"/>
  <c r="BJ1413" i="1"/>
  <c r="BN1413" i="1"/>
  <c r="BR1413" i="1"/>
  <c r="CF2018" i="1"/>
  <c r="AW2309" i="1"/>
  <c r="BA2309" i="1"/>
  <c r="BE2309" i="1"/>
  <c r="BI2309" i="1"/>
  <c r="BM2309" i="1"/>
  <c r="BQ2309" i="1"/>
  <c r="BU2309" i="1"/>
  <c r="BY2309" i="1"/>
  <c r="CC2309" i="1"/>
  <c r="CG2309" i="1"/>
  <c r="AW2018" i="1"/>
  <c r="BA2018" i="1"/>
  <c r="BE2018" i="1"/>
  <c r="BI2018" i="1"/>
  <c r="BM2018" i="1"/>
  <c r="BQ2018" i="1"/>
  <c r="BU2018" i="1"/>
  <c r="BY2018" i="1"/>
  <c r="CC2018" i="1"/>
  <c r="CG2018" i="1"/>
  <c r="AW1120" i="1"/>
  <c r="BA1120" i="1"/>
  <c r="BE1120" i="1"/>
  <c r="BI1120" i="1"/>
  <c r="BM1120" i="1"/>
  <c r="BQ1120" i="1"/>
  <c r="BU1120" i="1"/>
  <c r="BY1120" i="1"/>
  <c r="CC1120" i="1"/>
  <c r="CG1120" i="1"/>
  <c r="AW1715" i="1"/>
  <c r="BA1715" i="1"/>
  <c r="BE1715" i="1"/>
  <c r="BI1715" i="1"/>
  <c r="BM1715" i="1"/>
  <c r="BQ1715" i="1"/>
  <c r="BU1715" i="1"/>
  <c r="BY1715" i="1"/>
  <c r="CC1715" i="1"/>
  <c r="CG1715" i="1"/>
  <c r="E1718" i="1"/>
  <c r="D1718" i="1" s="1"/>
  <c r="C1717" i="1"/>
  <c r="B1717" i="1"/>
  <c r="B511" i="1"/>
  <c r="C511" i="1"/>
  <c r="D2311" i="1"/>
  <c r="D1415" i="1"/>
  <c r="D2020" i="1"/>
  <c r="D1122" i="1"/>
  <c r="D235" i="1"/>
  <c r="C823" i="1"/>
  <c r="B823" i="1"/>
  <c r="AV2309" i="1"/>
  <c r="AZ2309" i="1"/>
  <c r="BD2309" i="1"/>
  <c r="BH2309" i="1"/>
  <c r="BL2309" i="1"/>
  <c r="BP2309" i="1"/>
  <c r="BT2309" i="1"/>
  <c r="BX2309" i="1"/>
  <c r="CB2309" i="1"/>
  <c r="CF2309" i="1"/>
  <c r="AV1413" i="1"/>
  <c r="AZ1413" i="1"/>
  <c r="BD1413" i="1"/>
  <c r="BH1413" i="1"/>
  <c r="BL1413" i="1"/>
  <c r="BP1413" i="1"/>
  <c r="BT1413" i="1"/>
  <c r="BV1413" i="1"/>
  <c r="BX1413" i="1"/>
  <c r="BZ1413" i="1"/>
  <c r="CB1413" i="1"/>
  <c r="CD1413" i="1"/>
  <c r="CF1413" i="1"/>
  <c r="CH1413" i="1"/>
  <c r="CH2018" i="1"/>
  <c r="AY2309" i="1"/>
  <c r="BC2309" i="1"/>
  <c r="BG2309" i="1"/>
  <c r="BK2309" i="1"/>
  <c r="BO2309" i="1"/>
  <c r="BS2309" i="1"/>
  <c r="BW2309" i="1"/>
  <c r="CA2309" i="1"/>
  <c r="CE2309" i="1"/>
  <c r="AW1413" i="1"/>
  <c r="AY1413" i="1"/>
  <c r="BA1413" i="1"/>
  <c r="BC1413" i="1"/>
  <c r="BE1413" i="1"/>
  <c r="BG1413" i="1"/>
  <c r="BI1413" i="1"/>
  <c r="BK1413" i="1"/>
  <c r="BM1413" i="1"/>
  <c r="BO1413" i="1"/>
  <c r="BQ1413" i="1"/>
  <c r="BS1413" i="1"/>
  <c r="BU1413" i="1"/>
  <c r="BW1413" i="1"/>
  <c r="BY1413" i="1"/>
  <c r="CA1413" i="1"/>
  <c r="CC1413" i="1"/>
  <c r="CE1413" i="1"/>
  <c r="CG1413" i="1"/>
  <c r="AY2018" i="1"/>
  <c r="BC2018" i="1"/>
  <c r="BG2018" i="1"/>
  <c r="BK2018" i="1"/>
  <c r="BO2018" i="1"/>
  <c r="BS2018" i="1"/>
  <c r="BW2018" i="1"/>
  <c r="CA2018" i="1"/>
  <c r="CE2018" i="1"/>
  <c r="AY1120" i="1"/>
  <c r="BC1120" i="1"/>
  <c r="BG1120" i="1"/>
  <c r="BK1120" i="1"/>
  <c r="BO1120" i="1"/>
  <c r="BS1120" i="1"/>
  <c r="BW1120" i="1"/>
  <c r="CA1120" i="1"/>
  <c r="CE1120" i="1"/>
  <c r="AY1715" i="1"/>
  <c r="BC1715" i="1"/>
  <c r="BG1715" i="1"/>
  <c r="BK1715" i="1"/>
  <c r="BO1715" i="1"/>
  <c r="BS1715" i="1"/>
  <c r="BW1715" i="1"/>
  <c r="CA1715" i="1"/>
  <c r="CE1715" i="1"/>
  <c r="AR510" i="1"/>
  <c r="AN510" i="1"/>
  <c r="AJ510" i="1"/>
  <c r="AF510" i="1"/>
  <c r="AB510" i="1"/>
  <c r="X510" i="1"/>
  <c r="T510" i="1"/>
  <c r="P510" i="1"/>
  <c r="L510" i="1"/>
  <c r="H510" i="1"/>
  <c r="H2311" i="1"/>
  <c r="J2311" i="1"/>
  <c r="L2311" i="1"/>
  <c r="N2311" i="1"/>
  <c r="P2311" i="1"/>
  <c r="R2311" i="1"/>
  <c r="T2311" i="1"/>
  <c r="V2311" i="1"/>
  <c r="X2311" i="1"/>
  <c r="Z2311" i="1"/>
  <c r="AB2311" i="1"/>
  <c r="AD2311" i="1"/>
  <c r="AF2311" i="1"/>
  <c r="AH2311" i="1"/>
  <c r="AJ2311" i="1"/>
  <c r="AL2311" i="1"/>
  <c r="AN2311" i="1"/>
  <c r="AP2311" i="1"/>
  <c r="AR2311" i="1"/>
  <c r="AT2311" i="1"/>
  <c r="H1415" i="1"/>
  <c r="J1415" i="1"/>
  <c r="L1415" i="1"/>
  <c r="N1415" i="1"/>
  <c r="P1415" i="1"/>
  <c r="R1415" i="1"/>
  <c r="T1415" i="1"/>
  <c r="V1415" i="1"/>
  <c r="X1415" i="1"/>
  <c r="Z1415" i="1"/>
  <c r="AB1415" i="1"/>
  <c r="AD1415" i="1"/>
  <c r="AF1415" i="1"/>
  <c r="AH1415" i="1"/>
  <c r="AJ1415" i="1"/>
  <c r="AL1415" i="1"/>
  <c r="AN1415" i="1"/>
  <c r="AP1415" i="1"/>
  <c r="AR1415" i="1"/>
  <c r="AT1415" i="1"/>
  <c r="G2020" i="1"/>
  <c r="I2020" i="1"/>
  <c r="K2020" i="1"/>
  <c r="M2020" i="1"/>
  <c r="O2020" i="1"/>
  <c r="Q2020" i="1"/>
  <c r="S2020" i="1"/>
  <c r="U2020" i="1"/>
  <c r="W2020" i="1"/>
  <c r="Y2020" i="1"/>
  <c r="AA2020" i="1"/>
  <c r="AC2020" i="1"/>
  <c r="AF2020" i="1"/>
  <c r="AH2020" i="1"/>
  <c r="AJ2020" i="1"/>
  <c r="AL2020" i="1"/>
  <c r="AN2020" i="1"/>
  <c r="AP2020" i="1"/>
  <c r="AR2020" i="1"/>
  <c r="AT2020" i="1"/>
  <c r="J235" i="1"/>
  <c r="N235" i="1"/>
  <c r="R235" i="1"/>
  <c r="V235" i="1"/>
  <c r="Z235" i="1"/>
  <c r="AD235" i="1"/>
  <c r="AH235" i="1"/>
  <c r="AL235" i="1"/>
  <c r="AP235" i="1"/>
  <c r="AT235" i="1"/>
  <c r="I235" i="1"/>
  <c r="M235" i="1"/>
  <c r="Q235" i="1"/>
  <c r="U235" i="1"/>
  <c r="Y235" i="1"/>
  <c r="AC235" i="1"/>
  <c r="AG235" i="1"/>
  <c r="AK235" i="1"/>
  <c r="AO235" i="1"/>
  <c r="AS235" i="1"/>
  <c r="AO234" i="1"/>
  <c r="AG234" i="1"/>
  <c r="Y234" i="1"/>
  <c r="Q234" i="1"/>
  <c r="I234" i="1"/>
  <c r="AP234" i="1"/>
  <c r="AH234" i="1"/>
  <c r="Z234" i="1"/>
  <c r="R234" i="1"/>
  <c r="J234" i="1"/>
  <c r="G1717" i="1"/>
  <c r="I1717" i="1"/>
  <c r="K1717" i="1"/>
  <c r="M1717" i="1"/>
  <c r="O1717" i="1"/>
  <c r="Q1717" i="1"/>
  <c r="S1717" i="1"/>
  <c r="U1717" i="1"/>
  <c r="W1717" i="1"/>
  <c r="Y1717" i="1"/>
  <c r="AA1717" i="1"/>
  <c r="AC1717" i="1"/>
  <c r="AE1717" i="1"/>
  <c r="AG1717" i="1"/>
  <c r="AI1717" i="1"/>
  <c r="AK1717" i="1"/>
  <c r="AM1717" i="1"/>
  <c r="AO1717" i="1"/>
  <c r="AQ1717" i="1"/>
  <c r="AS1717" i="1"/>
  <c r="AM234" i="1"/>
  <c r="AE234" i="1"/>
  <c r="W234" i="1"/>
  <c r="O234" i="1"/>
  <c r="G234" i="1"/>
  <c r="AN234" i="1"/>
  <c r="AF234" i="1"/>
  <c r="X234" i="1"/>
  <c r="P234" i="1"/>
  <c r="H234" i="1"/>
  <c r="AP822" i="1"/>
  <c r="AH822" i="1"/>
  <c r="Z822" i="1"/>
  <c r="R822" i="1"/>
  <c r="J822" i="1"/>
  <c r="AM822" i="1"/>
  <c r="AE822" i="1"/>
  <c r="W822" i="1"/>
  <c r="O822" i="1"/>
  <c r="AS510" i="1"/>
  <c r="AO510" i="1"/>
  <c r="AK510" i="1"/>
  <c r="AG510" i="1"/>
  <c r="AC510" i="1"/>
  <c r="Y510" i="1"/>
  <c r="U510" i="1"/>
  <c r="Q510" i="1"/>
  <c r="M510" i="1"/>
  <c r="I510" i="1"/>
  <c r="AS1716" i="1"/>
  <c r="AO1716" i="1"/>
  <c r="AK1716" i="1"/>
  <c r="AG1716" i="1"/>
  <c r="AC1716" i="1"/>
  <c r="Y1716" i="1"/>
  <c r="U1716" i="1"/>
  <c r="Q1716" i="1"/>
  <c r="M1716" i="1"/>
  <c r="I1716" i="1"/>
  <c r="G511" i="1"/>
  <c r="I511" i="1"/>
  <c r="K511" i="1"/>
  <c r="M511" i="1"/>
  <c r="O511" i="1"/>
  <c r="Q511" i="1"/>
  <c r="S511" i="1"/>
  <c r="U511" i="1"/>
  <c r="W511" i="1"/>
  <c r="Y511" i="1"/>
  <c r="AA511" i="1"/>
  <c r="AC511" i="1"/>
  <c r="AE511" i="1"/>
  <c r="AG511" i="1"/>
  <c r="AI511" i="1"/>
  <c r="AK511" i="1"/>
  <c r="AM511" i="1"/>
  <c r="AO511" i="1"/>
  <c r="AQ511" i="1"/>
  <c r="AS511" i="1"/>
  <c r="K823" i="1"/>
  <c r="O823" i="1"/>
  <c r="W823" i="1"/>
  <c r="AE823" i="1"/>
  <c r="AM823" i="1"/>
  <c r="N823" i="1"/>
  <c r="V823" i="1"/>
  <c r="AD823" i="1"/>
  <c r="AL823" i="1"/>
  <c r="AT823" i="1"/>
  <c r="AT510" i="1"/>
  <c r="AP510" i="1"/>
  <c r="AL510" i="1"/>
  <c r="AH510" i="1"/>
  <c r="AD510" i="1"/>
  <c r="Z510" i="1"/>
  <c r="V510" i="1"/>
  <c r="R510" i="1"/>
  <c r="N510" i="1"/>
  <c r="J510" i="1"/>
  <c r="AS234" i="1"/>
  <c r="AK234" i="1"/>
  <c r="AC234" i="1"/>
  <c r="U234" i="1"/>
  <c r="M234" i="1"/>
  <c r="AT234" i="1"/>
  <c r="AL234" i="1"/>
  <c r="AD234" i="1"/>
  <c r="V234" i="1"/>
  <c r="N234" i="1"/>
  <c r="H1717" i="1"/>
  <c r="J1717" i="1"/>
  <c r="L1717" i="1"/>
  <c r="N1717" i="1"/>
  <c r="P1717" i="1"/>
  <c r="R1717" i="1"/>
  <c r="T1717" i="1"/>
  <c r="V1717" i="1"/>
  <c r="X1717" i="1"/>
  <c r="Z1717" i="1"/>
  <c r="AB1717" i="1"/>
  <c r="AD1717" i="1"/>
  <c r="AF1717" i="1"/>
  <c r="AH1717" i="1"/>
  <c r="AJ1717" i="1"/>
  <c r="AL1717" i="1"/>
  <c r="AN1717" i="1"/>
  <c r="AP1717" i="1"/>
  <c r="AR1717" i="1"/>
  <c r="AT1717" i="1"/>
  <c r="AQ234" i="1"/>
  <c r="AI234" i="1"/>
  <c r="AA234" i="1"/>
  <c r="S234" i="1"/>
  <c r="K234" i="1"/>
  <c r="AR234" i="1"/>
  <c r="AJ234" i="1"/>
  <c r="AB234" i="1"/>
  <c r="T234" i="1"/>
  <c r="L234" i="1"/>
  <c r="AT822" i="1"/>
  <c r="AL822" i="1"/>
  <c r="AD822" i="1"/>
  <c r="V822" i="1"/>
  <c r="N822" i="1"/>
  <c r="AQ822" i="1"/>
  <c r="AI822" i="1"/>
  <c r="AA822" i="1"/>
  <c r="S822" i="1"/>
  <c r="K822" i="1"/>
  <c r="AQ510" i="1"/>
  <c r="AM510" i="1"/>
  <c r="AI510" i="1"/>
  <c r="AE510" i="1"/>
  <c r="AA510" i="1"/>
  <c r="W510" i="1"/>
  <c r="S510" i="1"/>
  <c r="O510" i="1"/>
  <c r="K510" i="1"/>
  <c r="AQ1716" i="1"/>
  <c r="AM1716" i="1"/>
  <c r="AI1716" i="1"/>
  <c r="AE1716" i="1"/>
  <c r="AA1716" i="1"/>
  <c r="W1716" i="1"/>
  <c r="S1716" i="1"/>
  <c r="O1716" i="1"/>
  <c r="K1716" i="1"/>
  <c r="G1716" i="1"/>
  <c r="I823" i="1"/>
  <c r="M823" i="1"/>
  <c r="Q823" i="1"/>
  <c r="U823" i="1"/>
  <c r="Y823" i="1"/>
  <c r="AC823" i="1"/>
  <c r="AG823" i="1"/>
  <c r="AK823" i="1"/>
  <c r="AO823" i="1"/>
  <c r="AS823" i="1"/>
  <c r="H823" i="1"/>
  <c r="L823" i="1"/>
  <c r="P823" i="1"/>
  <c r="T823" i="1"/>
  <c r="X823" i="1"/>
  <c r="AB823" i="1"/>
  <c r="AF823" i="1"/>
  <c r="AJ823" i="1"/>
  <c r="AN823" i="1"/>
  <c r="AR823" i="1"/>
  <c r="G823" i="1"/>
  <c r="S823" i="1"/>
  <c r="AA823" i="1"/>
  <c r="AI823" i="1"/>
  <c r="AQ823" i="1"/>
  <c r="J823" i="1"/>
  <c r="R823" i="1"/>
  <c r="Z823" i="1"/>
  <c r="AH823" i="1"/>
  <c r="AP823" i="1"/>
  <c r="H235" i="1"/>
  <c r="AV1716" i="1" l="1"/>
  <c r="AV1715" i="1"/>
  <c r="AZ1716" i="1"/>
  <c r="AZ1715" i="1"/>
  <c r="BD1716" i="1"/>
  <c r="BD1715" i="1"/>
  <c r="BH1716" i="1"/>
  <c r="BH1715" i="1"/>
  <c r="BL1716" i="1"/>
  <c r="BL1715" i="1"/>
  <c r="BP1716" i="1"/>
  <c r="BP1715" i="1"/>
  <c r="BT1716" i="1"/>
  <c r="BT1715" i="1"/>
  <c r="BX1716" i="1"/>
  <c r="BX1715" i="1"/>
  <c r="CB1716" i="1"/>
  <c r="CB1715" i="1"/>
  <c r="CF1716" i="1"/>
  <c r="CF1715" i="1"/>
  <c r="AZ510" i="1"/>
  <c r="AZ509" i="1"/>
  <c r="BD510" i="1"/>
  <c r="BD509" i="1"/>
  <c r="BH510" i="1"/>
  <c r="BH509" i="1"/>
  <c r="BL510" i="1"/>
  <c r="BL509" i="1"/>
  <c r="BP510" i="1"/>
  <c r="BP509" i="1"/>
  <c r="BT510" i="1"/>
  <c r="BT509" i="1"/>
  <c r="BX510" i="1"/>
  <c r="BX509" i="1"/>
  <c r="CB510" i="1"/>
  <c r="CB509" i="1"/>
  <c r="CF510" i="1"/>
  <c r="CF509" i="1"/>
  <c r="AZ822" i="1"/>
  <c r="AZ821" i="1"/>
  <c r="BH822" i="1"/>
  <c r="BH821" i="1"/>
  <c r="BP822" i="1"/>
  <c r="BP821" i="1"/>
  <c r="BX822" i="1"/>
  <c r="BX821" i="1"/>
  <c r="CF822" i="1"/>
  <c r="CF821" i="1"/>
  <c r="BC822" i="1"/>
  <c r="BC821" i="1"/>
  <c r="BK822" i="1"/>
  <c r="BK821" i="1"/>
  <c r="BS822" i="1"/>
  <c r="BS821" i="1"/>
  <c r="CA822" i="1"/>
  <c r="CA821" i="1"/>
  <c r="CI822" i="1"/>
  <c r="CI821" i="1"/>
  <c r="BA233" i="1"/>
  <c r="BI233" i="1"/>
  <c r="BQ233" i="1"/>
  <c r="BY233" i="1"/>
  <c r="CG233" i="1"/>
  <c r="AZ233" i="1"/>
  <c r="BH233" i="1"/>
  <c r="BP233" i="1"/>
  <c r="BX233" i="1"/>
  <c r="CF233" i="1"/>
  <c r="BC234" i="1"/>
  <c r="BC233" i="1"/>
  <c r="BK234" i="1"/>
  <c r="BK233" i="1"/>
  <c r="BS234" i="1"/>
  <c r="BS233" i="1"/>
  <c r="CA234" i="1"/>
  <c r="CA233" i="1"/>
  <c r="CI234" i="1"/>
  <c r="CI233" i="1"/>
  <c r="BB234" i="1"/>
  <c r="BB233" i="1"/>
  <c r="BJ234" i="1"/>
  <c r="BJ233" i="1"/>
  <c r="BR234" i="1"/>
  <c r="BR233" i="1"/>
  <c r="BZ234" i="1"/>
  <c r="BZ233" i="1"/>
  <c r="CH234" i="1"/>
  <c r="CH233" i="1"/>
  <c r="AY509" i="1"/>
  <c r="BC509" i="1"/>
  <c r="BG509" i="1"/>
  <c r="BK509" i="1"/>
  <c r="BO509" i="1"/>
  <c r="BS509" i="1"/>
  <c r="BW509" i="1"/>
  <c r="CA509" i="1"/>
  <c r="CE509" i="1"/>
  <c r="CI509" i="1"/>
  <c r="AX1716" i="1"/>
  <c r="AX1715" i="1"/>
  <c r="BB1716" i="1"/>
  <c r="BB1715" i="1"/>
  <c r="BF1716" i="1"/>
  <c r="BF1715" i="1"/>
  <c r="BJ1716" i="1"/>
  <c r="BJ1715" i="1"/>
  <c r="BN1716" i="1"/>
  <c r="BN1715" i="1"/>
  <c r="BR1716" i="1"/>
  <c r="BR1715" i="1"/>
  <c r="BV1716" i="1"/>
  <c r="BV1715" i="1"/>
  <c r="BZ1716" i="1"/>
  <c r="BZ1715" i="1"/>
  <c r="CD1716" i="1"/>
  <c r="CD1715" i="1"/>
  <c r="CH1716" i="1"/>
  <c r="CH1715" i="1"/>
  <c r="AX510" i="1"/>
  <c r="AX509" i="1"/>
  <c r="BB510" i="1"/>
  <c r="BB509" i="1"/>
  <c r="BF510" i="1"/>
  <c r="BF509" i="1"/>
  <c r="BJ510" i="1"/>
  <c r="BJ509" i="1"/>
  <c r="BN510" i="1"/>
  <c r="BN509" i="1"/>
  <c r="BR510" i="1"/>
  <c r="BR509" i="1"/>
  <c r="BV510" i="1"/>
  <c r="BV509" i="1"/>
  <c r="BZ510" i="1"/>
  <c r="BZ509" i="1"/>
  <c r="CD510" i="1"/>
  <c r="CD509" i="1"/>
  <c r="CH510" i="1"/>
  <c r="CH509" i="1"/>
  <c r="BD822" i="1"/>
  <c r="BD821" i="1"/>
  <c r="BL822" i="1"/>
  <c r="BL821" i="1"/>
  <c r="BT822" i="1"/>
  <c r="BT821" i="1"/>
  <c r="CB822" i="1"/>
  <c r="CB821" i="1"/>
  <c r="AY822" i="1"/>
  <c r="AY821" i="1"/>
  <c r="BG822" i="1"/>
  <c r="BG821" i="1"/>
  <c r="BO822" i="1"/>
  <c r="BO821" i="1"/>
  <c r="BW822" i="1"/>
  <c r="BW821" i="1"/>
  <c r="CE822" i="1"/>
  <c r="CE821" i="1"/>
  <c r="AW234" i="1"/>
  <c r="AW233" i="1"/>
  <c r="BE233" i="1"/>
  <c r="BM233" i="1"/>
  <c r="BU233" i="1"/>
  <c r="CC233" i="1"/>
  <c r="AV233" i="1"/>
  <c r="BD233" i="1"/>
  <c r="BL233" i="1"/>
  <c r="BT233" i="1"/>
  <c r="CB233" i="1"/>
  <c r="AY234" i="1"/>
  <c r="AY233" i="1"/>
  <c r="BG234" i="1"/>
  <c r="BG233" i="1"/>
  <c r="BO234" i="1"/>
  <c r="BO233" i="1"/>
  <c r="BW234" i="1"/>
  <c r="BW233" i="1"/>
  <c r="CE234" i="1"/>
  <c r="CE233" i="1"/>
  <c r="AX234" i="1"/>
  <c r="AX233" i="1"/>
  <c r="BF234" i="1"/>
  <c r="BF233" i="1"/>
  <c r="BN234" i="1"/>
  <c r="BN233" i="1"/>
  <c r="BV234" i="1"/>
  <c r="BV233" i="1"/>
  <c r="CD234" i="1"/>
  <c r="CD233" i="1"/>
  <c r="CI2019" i="1"/>
  <c r="CE2019" i="1"/>
  <c r="CA2019" i="1"/>
  <c r="BW2019" i="1"/>
  <c r="AW509" i="1"/>
  <c r="BA509" i="1"/>
  <c r="BE509" i="1"/>
  <c r="BI509" i="1"/>
  <c r="BM509" i="1"/>
  <c r="BQ509" i="1"/>
  <c r="BU509" i="1"/>
  <c r="BY509" i="1"/>
  <c r="CC509" i="1"/>
  <c r="CG509" i="1"/>
  <c r="CI1716" i="1"/>
  <c r="CC822" i="1"/>
  <c r="AV510" i="1"/>
  <c r="D1719" i="1"/>
  <c r="E1719" i="1"/>
  <c r="CG2019" i="1"/>
  <c r="E2021" i="1"/>
  <c r="E1123" i="1"/>
  <c r="D1123" i="1" s="1"/>
  <c r="E1416" i="1"/>
  <c r="C824" i="1"/>
  <c r="B824" i="1"/>
  <c r="AS1122" i="1"/>
  <c r="AO1122" i="1"/>
  <c r="AK1122" i="1"/>
  <c r="AG1122" i="1"/>
  <c r="AC1122" i="1"/>
  <c r="Y1122" i="1"/>
  <c r="U1122" i="1"/>
  <c r="Q1122" i="1"/>
  <c r="M1122" i="1"/>
  <c r="I1122" i="1"/>
  <c r="AR1122" i="1"/>
  <c r="AN1122" i="1"/>
  <c r="AJ1122" i="1"/>
  <c r="AF1122" i="1"/>
  <c r="AB1122" i="1"/>
  <c r="X1122" i="1"/>
  <c r="T1122" i="1"/>
  <c r="P1122" i="1"/>
  <c r="L1122" i="1"/>
  <c r="H1122" i="1"/>
  <c r="E513" i="1"/>
  <c r="D513" i="1" s="1"/>
  <c r="BU2019" i="1"/>
  <c r="CC2019" i="1"/>
  <c r="AW1121" i="1"/>
  <c r="BA1121" i="1"/>
  <c r="BE1121" i="1"/>
  <c r="BI1121" i="1"/>
  <c r="BM1121" i="1"/>
  <c r="BQ1121" i="1"/>
  <c r="BU1121" i="1"/>
  <c r="BY1121" i="1"/>
  <c r="CC1121" i="1"/>
  <c r="CG1121" i="1"/>
  <c r="AW1414" i="1"/>
  <c r="BA1414" i="1"/>
  <c r="BE1414" i="1"/>
  <c r="BI1414" i="1"/>
  <c r="BM1414" i="1"/>
  <c r="BQ1414" i="1"/>
  <c r="BU1414" i="1"/>
  <c r="BY1414" i="1"/>
  <c r="CC1414" i="1"/>
  <c r="CG1414" i="1"/>
  <c r="AW2310" i="1"/>
  <c r="BA2310" i="1"/>
  <c r="BE2310" i="1"/>
  <c r="BI2310" i="1"/>
  <c r="BM2310" i="1"/>
  <c r="BQ2310" i="1"/>
  <c r="BU2310" i="1"/>
  <c r="BY2310" i="1"/>
  <c r="CC2310" i="1"/>
  <c r="CG2310" i="1"/>
  <c r="BF2019" i="1"/>
  <c r="BI822" i="1"/>
  <c r="BY822" i="1"/>
  <c r="AW1716" i="1"/>
  <c r="BA1716" i="1"/>
  <c r="BE1716" i="1"/>
  <c r="BI1716" i="1"/>
  <c r="BM1716" i="1"/>
  <c r="BQ1716" i="1"/>
  <c r="BU1716" i="1"/>
  <c r="BY1716" i="1"/>
  <c r="CC1716" i="1"/>
  <c r="CG1716" i="1"/>
  <c r="AV1121" i="1"/>
  <c r="AZ1121" i="1"/>
  <c r="BD1121" i="1"/>
  <c r="BH1121" i="1"/>
  <c r="BL1121" i="1"/>
  <c r="BP1121" i="1"/>
  <c r="BT1121" i="1"/>
  <c r="BX1121" i="1"/>
  <c r="CB1121" i="1"/>
  <c r="CF1121" i="1"/>
  <c r="BP2019" i="1"/>
  <c r="BL2019" i="1"/>
  <c r="BH2019" i="1"/>
  <c r="AZ2019" i="1"/>
  <c r="AV2019" i="1"/>
  <c r="BB822" i="1"/>
  <c r="BJ822" i="1"/>
  <c r="BR822" i="1"/>
  <c r="BZ822" i="1"/>
  <c r="CH822" i="1"/>
  <c r="BE822" i="1"/>
  <c r="BU822" i="1"/>
  <c r="AV822" i="1"/>
  <c r="D236" i="1"/>
  <c r="E236" i="1"/>
  <c r="D2312" i="1"/>
  <c r="E2312" i="1"/>
  <c r="C1718" i="1"/>
  <c r="B1718" i="1"/>
  <c r="D825" i="1"/>
  <c r="E825" i="1"/>
  <c r="B512" i="1"/>
  <c r="C512" i="1"/>
  <c r="BY2019" i="1"/>
  <c r="AY1121" i="1"/>
  <c r="BC1121" i="1"/>
  <c r="BG1121" i="1"/>
  <c r="BK1121" i="1"/>
  <c r="BO1121" i="1"/>
  <c r="BS1121" i="1"/>
  <c r="BW1121" i="1"/>
  <c r="CA1121" i="1"/>
  <c r="CE1121" i="1"/>
  <c r="CI1121" i="1"/>
  <c r="AY1414" i="1"/>
  <c r="BC1414" i="1"/>
  <c r="BG1414" i="1"/>
  <c r="BK1414" i="1"/>
  <c r="BO1414" i="1"/>
  <c r="BS1414" i="1"/>
  <c r="BW1414" i="1"/>
  <c r="CA1414" i="1"/>
  <c r="CE1414" i="1"/>
  <c r="CI1414" i="1"/>
  <c r="AY2310" i="1"/>
  <c r="BC2310" i="1"/>
  <c r="BG2310" i="1"/>
  <c r="BK2310" i="1"/>
  <c r="BO2310" i="1"/>
  <c r="BS2310" i="1"/>
  <c r="BW2310" i="1"/>
  <c r="CA2310" i="1"/>
  <c r="CE2310" i="1"/>
  <c r="CI2310" i="1"/>
  <c r="BR2019" i="1"/>
  <c r="BN2019" i="1"/>
  <c r="BJ2019" i="1"/>
  <c r="BB2019" i="1"/>
  <c r="AX2019" i="1"/>
  <c r="AW822" i="1"/>
  <c r="BQ822" i="1"/>
  <c r="CG822" i="1"/>
  <c r="AY1716" i="1"/>
  <c r="BC1716" i="1"/>
  <c r="BG1716" i="1"/>
  <c r="BK1716" i="1"/>
  <c r="BO1716" i="1"/>
  <c r="BS1716" i="1"/>
  <c r="BW1716" i="1"/>
  <c r="CA1716" i="1"/>
  <c r="CE1716" i="1"/>
  <c r="AX1121" i="1"/>
  <c r="BB1121" i="1"/>
  <c r="BF1121" i="1"/>
  <c r="BJ1121" i="1"/>
  <c r="BN1121" i="1"/>
  <c r="BR1121" i="1"/>
  <c r="BV1121" i="1"/>
  <c r="BZ1121" i="1"/>
  <c r="CD1121" i="1"/>
  <c r="BD2019" i="1"/>
  <c r="AX822" i="1"/>
  <c r="BF822" i="1"/>
  <c r="BN822" i="1"/>
  <c r="BV822" i="1"/>
  <c r="CD822" i="1"/>
  <c r="BA822" i="1"/>
  <c r="BM822" i="1"/>
  <c r="AR511" i="1"/>
  <c r="AN511" i="1"/>
  <c r="AJ511" i="1"/>
  <c r="AF511" i="1"/>
  <c r="AB511" i="1"/>
  <c r="X511" i="1"/>
  <c r="T511" i="1"/>
  <c r="P511" i="1"/>
  <c r="L511" i="1"/>
  <c r="H511" i="1"/>
  <c r="G824" i="1"/>
  <c r="K824" i="1"/>
  <c r="O824" i="1"/>
  <c r="S824" i="1"/>
  <c r="W824" i="1"/>
  <c r="AA824" i="1"/>
  <c r="AE824" i="1"/>
  <c r="AI824" i="1"/>
  <c r="AM824" i="1"/>
  <c r="AQ824" i="1"/>
  <c r="J824" i="1"/>
  <c r="N824" i="1"/>
  <c r="R824" i="1"/>
  <c r="V824" i="1"/>
  <c r="Z824" i="1"/>
  <c r="AD824" i="1"/>
  <c r="AH824" i="1"/>
  <c r="AL824" i="1"/>
  <c r="AP824" i="1"/>
  <c r="AT824" i="1"/>
  <c r="AM235" i="1"/>
  <c r="AE235" i="1"/>
  <c r="W235" i="1"/>
  <c r="O235" i="1"/>
  <c r="G235" i="1"/>
  <c r="AN235" i="1"/>
  <c r="AF235" i="1"/>
  <c r="X235" i="1"/>
  <c r="P235" i="1"/>
  <c r="AS2020" i="1"/>
  <c r="AO2020" i="1"/>
  <c r="AK2020" i="1"/>
  <c r="AG2020" i="1"/>
  <c r="AB2020" i="1"/>
  <c r="X2020" i="1"/>
  <c r="T2020" i="1"/>
  <c r="P2020" i="1"/>
  <c r="L2020" i="1"/>
  <c r="H2020" i="1"/>
  <c r="AS1415" i="1"/>
  <c r="AO1415" i="1"/>
  <c r="AK1415" i="1"/>
  <c r="AG1415" i="1"/>
  <c r="AC1415" i="1"/>
  <c r="Y1415" i="1"/>
  <c r="U1415" i="1"/>
  <c r="Q1415" i="1"/>
  <c r="M1415" i="1"/>
  <c r="I1415" i="1"/>
  <c r="AS2311" i="1"/>
  <c r="AO2311" i="1"/>
  <c r="AK2311" i="1"/>
  <c r="AG2311" i="1"/>
  <c r="AC2311" i="1"/>
  <c r="Y2311" i="1"/>
  <c r="U2311" i="1"/>
  <c r="Q2311" i="1"/>
  <c r="M2311" i="1"/>
  <c r="I2311" i="1"/>
  <c r="H1718" i="1"/>
  <c r="J1718" i="1"/>
  <c r="L1718" i="1"/>
  <c r="N1718" i="1"/>
  <c r="P1718" i="1"/>
  <c r="R1718" i="1"/>
  <c r="T1718" i="1"/>
  <c r="V1718" i="1"/>
  <c r="X1718" i="1"/>
  <c r="Z1718" i="1"/>
  <c r="AB1718" i="1"/>
  <c r="AD1718" i="1"/>
  <c r="AF1718" i="1"/>
  <c r="AH1718" i="1"/>
  <c r="AJ1718" i="1"/>
  <c r="AL1718" i="1"/>
  <c r="AN1718" i="1"/>
  <c r="AP1718" i="1"/>
  <c r="AR1718" i="1"/>
  <c r="AT1718" i="1"/>
  <c r="G512" i="1"/>
  <c r="I512" i="1"/>
  <c r="K512" i="1"/>
  <c r="M512" i="1"/>
  <c r="O512" i="1"/>
  <c r="Q512" i="1"/>
  <c r="S512" i="1"/>
  <c r="U512" i="1"/>
  <c r="W512" i="1"/>
  <c r="Y512" i="1"/>
  <c r="AA512" i="1"/>
  <c r="AC512" i="1"/>
  <c r="AE512" i="1"/>
  <c r="AG512" i="1"/>
  <c r="AI512" i="1"/>
  <c r="AK512" i="1"/>
  <c r="AM512" i="1"/>
  <c r="AO512" i="1"/>
  <c r="AQ512" i="1"/>
  <c r="AS512" i="1"/>
  <c r="AT511" i="1"/>
  <c r="AP511" i="1"/>
  <c r="AL511" i="1"/>
  <c r="AH511" i="1"/>
  <c r="AD511" i="1"/>
  <c r="Z511" i="1"/>
  <c r="V511" i="1"/>
  <c r="R511" i="1"/>
  <c r="N511" i="1"/>
  <c r="J511" i="1"/>
  <c r="I824" i="1"/>
  <c r="M824" i="1"/>
  <c r="Q824" i="1"/>
  <c r="U824" i="1"/>
  <c r="Y824" i="1"/>
  <c r="AC824" i="1"/>
  <c r="AG824" i="1"/>
  <c r="AK824" i="1"/>
  <c r="AO824" i="1"/>
  <c r="AS824" i="1"/>
  <c r="H824" i="1"/>
  <c r="L824" i="1"/>
  <c r="P824" i="1"/>
  <c r="T824" i="1"/>
  <c r="X824" i="1"/>
  <c r="AB824" i="1"/>
  <c r="AF824" i="1"/>
  <c r="AJ824" i="1"/>
  <c r="AN824" i="1"/>
  <c r="AR824" i="1"/>
  <c r="AQ235" i="1"/>
  <c r="AI235" i="1"/>
  <c r="AA235" i="1"/>
  <c r="S235" i="1"/>
  <c r="K235" i="1"/>
  <c r="AR235" i="1"/>
  <c r="AJ235" i="1"/>
  <c r="AB235" i="1"/>
  <c r="T235" i="1"/>
  <c r="L235" i="1"/>
  <c r="AQ2020" i="1"/>
  <c r="AM2020" i="1"/>
  <c r="AI2020" i="1"/>
  <c r="AD2020" i="1"/>
  <c r="Z2020" i="1"/>
  <c r="V2020" i="1"/>
  <c r="R2020" i="1"/>
  <c r="N2020" i="1"/>
  <c r="J2020" i="1"/>
  <c r="AE2020" i="1"/>
  <c r="AQ1415" i="1"/>
  <c r="AM1415" i="1"/>
  <c r="AI1415" i="1"/>
  <c r="AE1415" i="1"/>
  <c r="AA1415" i="1"/>
  <c r="W1415" i="1"/>
  <c r="S1415" i="1"/>
  <c r="O1415" i="1"/>
  <c r="K1415" i="1"/>
  <c r="G1415" i="1"/>
  <c r="AQ2311" i="1"/>
  <c r="AM2311" i="1"/>
  <c r="AI2311" i="1"/>
  <c r="AE2311" i="1"/>
  <c r="AA2311" i="1"/>
  <c r="W2311" i="1"/>
  <c r="S2311" i="1"/>
  <c r="O2311" i="1"/>
  <c r="K2311" i="1"/>
  <c r="G2311" i="1"/>
  <c r="AV2310" i="1" l="1"/>
  <c r="AZ2310" i="1"/>
  <c r="BD2310" i="1"/>
  <c r="BH2310" i="1"/>
  <c r="BL2310" i="1"/>
  <c r="BP2310" i="1"/>
  <c r="BT2310" i="1"/>
  <c r="BX2310" i="1"/>
  <c r="CB2310" i="1"/>
  <c r="CF2310" i="1"/>
  <c r="AV1414" i="1"/>
  <c r="AZ1414" i="1"/>
  <c r="BD1414" i="1"/>
  <c r="BH1414" i="1"/>
  <c r="BL1414" i="1"/>
  <c r="BP1414" i="1"/>
  <c r="BT1414" i="1"/>
  <c r="BX1414" i="1"/>
  <c r="CB1414" i="1"/>
  <c r="CF1414" i="1"/>
  <c r="BT2019" i="1"/>
  <c r="AY2019" i="1"/>
  <c r="BC2019" i="1"/>
  <c r="BG2019" i="1"/>
  <c r="BK2019" i="1"/>
  <c r="BO2019" i="1"/>
  <c r="BS2019" i="1"/>
  <c r="BX2019" i="1"/>
  <c r="CB2019" i="1"/>
  <c r="CF2019" i="1"/>
  <c r="BA234" i="1"/>
  <c r="BI234" i="1"/>
  <c r="BQ234" i="1"/>
  <c r="BY234" i="1"/>
  <c r="CG234" i="1"/>
  <c r="AZ234" i="1"/>
  <c r="BH234" i="1"/>
  <c r="BP234" i="1"/>
  <c r="BX234" i="1"/>
  <c r="CF234" i="1"/>
  <c r="AY510" i="1"/>
  <c r="BC510" i="1"/>
  <c r="BG510" i="1"/>
  <c r="BK510" i="1"/>
  <c r="BO510" i="1"/>
  <c r="BS510" i="1"/>
  <c r="BW510" i="1"/>
  <c r="CA510" i="1"/>
  <c r="CE510" i="1"/>
  <c r="CI510" i="1"/>
  <c r="AX2310" i="1"/>
  <c r="BB2310" i="1"/>
  <c r="BF2310" i="1"/>
  <c r="BJ2310" i="1"/>
  <c r="BN2310" i="1"/>
  <c r="BR2310" i="1"/>
  <c r="BV2310" i="1"/>
  <c r="BZ2310" i="1"/>
  <c r="CD2310" i="1"/>
  <c r="CH2310" i="1"/>
  <c r="AX1414" i="1"/>
  <c r="BB1414" i="1"/>
  <c r="BF1414" i="1"/>
  <c r="BJ1414" i="1"/>
  <c r="BN1414" i="1"/>
  <c r="BR1414" i="1"/>
  <c r="BV1414" i="1"/>
  <c r="BZ1414" i="1"/>
  <c r="CD1414" i="1"/>
  <c r="CH1414" i="1"/>
  <c r="AW2019" i="1"/>
  <c r="BA2019" i="1"/>
  <c r="BE2019" i="1"/>
  <c r="BI2019" i="1"/>
  <c r="BM2019" i="1"/>
  <c r="BQ2019" i="1"/>
  <c r="BV2019" i="1"/>
  <c r="BZ2019" i="1"/>
  <c r="CD2019" i="1"/>
  <c r="CH2019" i="1"/>
  <c r="BE234" i="1"/>
  <c r="BM234" i="1"/>
  <c r="BU234" i="1"/>
  <c r="CC234" i="1"/>
  <c r="AV234" i="1"/>
  <c r="BD234" i="1"/>
  <c r="BL234" i="1"/>
  <c r="BT234" i="1"/>
  <c r="CB234" i="1"/>
  <c r="AW510" i="1"/>
  <c r="BA510" i="1"/>
  <c r="BE510" i="1"/>
  <c r="BI510" i="1"/>
  <c r="BM510" i="1"/>
  <c r="BQ510" i="1"/>
  <c r="BU510" i="1"/>
  <c r="BY510" i="1"/>
  <c r="CC510" i="1"/>
  <c r="CG510" i="1"/>
  <c r="E514" i="1"/>
  <c r="D514" i="1"/>
  <c r="CG1717" i="1"/>
  <c r="CF511" i="1"/>
  <c r="BW823" i="1"/>
  <c r="D1124" i="1"/>
  <c r="E1124" i="1"/>
  <c r="C825" i="1"/>
  <c r="B825" i="1"/>
  <c r="C2312" i="1"/>
  <c r="B2312" i="1"/>
  <c r="C236" i="1"/>
  <c r="B236" i="1"/>
  <c r="D1416" i="1"/>
  <c r="D2021" i="1"/>
  <c r="C1719" i="1"/>
  <c r="CI1718" i="1" s="1"/>
  <c r="B1719" i="1"/>
  <c r="AX511" i="1"/>
  <c r="BB511" i="1"/>
  <c r="BF511" i="1"/>
  <c r="BJ511" i="1"/>
  <c r="BN511" i="1"/>
  <c r="BR511" i="1"/>
  <c r="BV511" i="1"/>
  <c r="BZ511" i="1"/>
  <c r="CD511" i="1"/>
  <c r="CH511" i="1"/>
  <c r="BD823" i="1"/>
  <c r="BT823" i="1"/>
  <c r="BC823" i="1"/>
  <c r="BS823" i="1"/>
  <c r="CI823" i="1"/>
  <c r="AY1717" i="1"/>
  <c r="BC1717" i="1"/>
  <c r="BG1717" i="1"/>
  <c r="BK1717" i="1"/>
  <c r="BO1717" i="1"/>
  <c r="BS1717" i="1"/>
  <c r="BW1717" i="1"/>
  <c r="CA1717" i="1"/>
  <c r="CE1717" i="1"/>
  <c r="CI1717" i="1"/>
  <c r="BB823" i="1"/>
  <c r="BJ823" i="1"/>
  <c r="BR823" i="1"/>
  <c r="BZ823" i="1"/>
  <c r="CH823" i="1"/>
  <c r="BA823" i="1"/>
  <c r="BI823" i="1"/>
  <c r="BQ823" i="1"/>
  <c r="BY823" i="1"/>
  <c r="CG823" i="1"/>
  <c r="BH823" i="1"/>
  <c r="BX823" i="1"/>
  <c r="AY823" i="1"/>
  <c r="BO823" i="1"/>
  <c r="CE823" i="1"/>
  <c r="D826" i="1"/>
  <c r="E826" i="1"/>
  <c r="D2313" i="1"/>
  <c r="E2313" i="1"/>
  <c r="D237" i="1"/>
  <c r="E237" i="1"/>
  <c r="B513" i="1"/>
  <c r="C513" i="1"/>
  <c r="C1416" i="1"/>
  <c r="B1416" i="1"/>
  <c r="C1123" i="1"/>
  <c r="B1123" i="1"/>
  <c r="C2021" i="1"/>
  <c r="B2021" i="1"/>
  <c r="D1720" i="1"/>
  <c r="E1720" i="1"/>
  <c r="AV511" i="1"/>
  <c r="AZ511" i="1"/>
  <c r="BD511" i="1"/>
  <c r="BH511" i="1"/>
  <c r="BL511" i="1"/>
  <c r="BP511" i="1"/>
  <c r="BT511" i="1"/>
  <c r="BX511" i="1"/>
  <c r="CB511" i="1"/>
  <c r="AZ823" i="1"/>
  <c r="BL823" i="1"/>
  <c r="CB823" i="1"/>
  <c r="BK823" i="1"/>
  <c r="CA823" i="1"/>
  <c r="AW1717" i="1"/>
  <c r="BA1717" i="1"/>
  <c r="BE1717" i="1"/>
  <c r="BI1717" i="1"/>
  <c r="BM1717" i="1"/>
  <c r="BQ1717" i="1"/>
  <c r="BU1717" i="1"/>
  <c r="BY1717" i="1"/>
  <c r="CC1717" i="1"/>
  <c r="AX823" i="1"/>
  <c r="BF823" i="1"/>
  <c r="BN823" i="1"/>
  <c r="BV823" i="1"/>
  <c r="CD823" i="1"/>
  <c r="AW823" i="1"/>
  <c r="BE823" i="1"/>
  <c r="BM823" i="1"/>
  <c r="BU823" i="1"/>
  <c r="CC823" i="1"/>
  <c r="AV823" i="1"/>
  <c r="BP823" i="1"/>
  <c r="CF823" i="1"/>
  <c r="BG823" i="1"/>
  <c r="AR512" i="1"/>
  <c r="AN512" i="1"/>
  <c r="AJ512" i="1"/>
  <c r="AF512" i="1"/>
  <c r="AB512" i="1"/>
  <c r="X512" i="1"/>
  <c r="T512" i="1"/>
  <c r="P512" i="1"/>
  <c r="L512" i="1"/>
  <c r="H512" i="1"/>
  <c r="AQ1718" i="1"/>
  <c r="AM1718" i="1"/>
  <c r="AI1718" i="1"/>
  <c r="AE1718" i="1"/>
  <c r="AA1718" i="1"/>
  <c r="W1718" i="1"/>
  <c r="S1718" i="1"/>
  <c r="O1718" i="1"/>
  <c r="K1718" i="1"/>
  <c r="G1718" i="1"/>
  <c r="V2312" i="1"/>
  <c r="AH2312" i="1"/>
  <c r="AL2312" i="1"/>
  <c r="AP2312" i="1"/>
  <c r="AT2312" i="1"/>
  <c r="I513" i="1"/>
  <c r="M513" i="1"/>
  <c r="Q513" i="1"/>
  <c r="U513" i="1"/>
  <c r="Y513" i="1"/>
  <c r="AC513" i="1"/>
  <c r="AG513" i="1"/>
  <c r="AK513" i="1"/>
  <c r="AO513" i="1"/>
  <c r="AS513" i="1"/>
  <c r="AT512" i="1"/>
  <c r="AP512" i="1"/>
  <c r="AL512" i="1"/>
  <c r="AH512" i="1"/>
  <c r="AD512" i="1"/>
  <c r="Z512" i="1"/>
  <c r="V512" i="1"/>
  <c r="R512" i="1"/>
  <c r="N512" i="1"/>
  <c r="J512" i="1"/>
  <c r="I825" i="1"/>
  <c r="M825" i="1"/>
  <c r="Q825" i="1"/>
  <c r="U825" i="1"/>
  <c r="Y825" i="1"/>
  <c r="AC825" i="1"/>
  <c r="AG825" i="1"/>
  <c r="AK825" i="1"/>
  <c r="AO825" i="1"/>
  <c r="AS825" i="1"/>
  <c r="H825" i="1"/>
  <c r="L825" i="1"/>
  <c r="P825" i="1"/>
  <c r="T825" i="1"/>
  <c r="X825" i="1"/>
  <c r="AB825" i="1"/>
  <c r="AF825" i="1"/>
  <c r="AJ825" i="1"/>
  <c r="AN825" i="1"/>
  <c r="AR825" i="1"/>
  <c r="AS1718" i="1"/>
  <c r="AO1718" i="1"/>
  <c r="AK1718" i="1"/>
  <c r="AG1718" i="1"/>
  <c r="AC1718" i="1"/>
  <c r="Y1718" i="1"/>
  <c r="U1718" i="1"/>
  <c r="Q1718" i="1"/>
  <c r="M1718" i="1"/>
  <c r="I1718" i="1"/>
  <c r="H2312" i="1"/>
  <c r="J2312" i="1"/>
  <c r="L2312" i="1"/>
  <c r="N2312" i="1"/>
  <c r="P2312" i="1"/>
  <c r="R2312" i="1"/>
  <c r="T2312" i="1"/>
  <c r="X2312" i="1"/>
  <c r="Z2312" i="1"/>
  <c r="AB2312" i="1"/>
  <c r="AD2312" i="1"/>
  <c r="AF2312" i="1"/>
  <c r="AJ2312" i="1"/>
  <c r="AN2312" i="1"/>
  <c r="AR2312" i="1"/>
  <c r="G513" i="1"/>
  <c r="K513" i="1"/>
  <c r="O513" i="1"/>
  <c r="S513" i="1"/>
  <c r="W513" i="1"/>
  <c r="AA513" i="1"/>
  <c r="AE513" i="1"/>
  <c r="AI513" i="1"/>
  <c r="AM513" i="1"/>
  <c r="AQ513" i="1"/>
  <c r="CC2311" i="1" l="1"/>
  <c r="BU2311" i="1"/>
  <c r="BO2311" i="1"/>
  <c r="BM2311" i="1"/>
  <c r="BG2311" i="1"/>
  <c r="BE2311" i="1"/>
  <c r="AY2311" i="1"/>
  <c r="AW2311" i="1"/>
  <c r="AX1718" i="1"/>
  <c r="AX1717" i="1"/>
  <c r="BB1718" i="1"/>
  <c r="BB1717" i="1"/>
  <c r="BF1718" i="1"/>
  <c r="BF1717" i="1"/>
  <c r="BJ1718" i="1"/>
  <c r="BJ1717" i="1"/>
  <c r="BN1718" i="1"/>
  <c r="BN1717" i="1"/>
  <c r="BR1718" i="1"/>
  <c r="BR1717" i="1"/>
  <c r="BV1718" i="1"/>
  <c r="BV1717" i="1"/>
  <c r="BZ1718" i="1"/>
  <c r="BZ1717" i="1"/>
  <c r="CD1718" i="1"/>
  <c r="CD1717" i="1"/>
  <c r="CH1718" i="1"/>
  <c r="CH1717" i="1"/>
  <c r="AY511" i="1"/>
  <c r="BC511" i="1"/>
  <c r="BG511" i="1"/>
  <c r="BK511" i="1"/>
  <c r="BO511" i="1"/>
  <c r="BS511" i="1"/>
  <c r="BW511" i="1"/>
  <c r="CA511" i="1"/>
  <c r="CE511" i="1"/>
  <c r="CI511" i="1"/>
  <c r="CE2311" i="1"/>
  <c r="BW2311" i="1"/>
  <c r="AV1718" i="1"/>
  <c r="AV1717" i="1"/>
  <c r="AZ1718" i="1"/>
  <c r="AZ1717" i="1"/>
  <c r="BD1718" i="1"/>
  <c r="BD1717" i="1"/>
  <c r="BH1718" i="1"/>
  <c r="BH1717" i="1"/>
  <c r="BL1718" i="1"/>
  <c r="BL1717" i="1"/>
  <c r="BP1718" i="1"/>
  <c r="BP1717" i="1"/>
  <c r="BT1718" i="1"/>
  <c r="BT1717" i="1"/>
  <c r="BX1718" i="1"/>
  <c r="BX1717" i="1"/>
  <c r="CB1718" i="1"/>
  <c r="CB1717" i="1"/>
  <c r="CF1718" i="1"/>
  <c r="CF1717" i="1"/>
  <c r="AW511" i="1"/>
  <c r="BA511" i="1"/>
  <c r="BE511" i="1"/>
  <c r="BI511" i="1"/>
  <c r="BM511" i="1"/>
  <c r="BQ511" i="1"/>
  <c r="BU511" i="1"/>
  <c r="BY511" i="1"/>
  <c r="CC511" i="1"/>
  <c r="CG511" i="1"/>
  <c r="CG824" i="1"/>
  <c r="CH512" i="1"/>
  <c r="E1721" i="1"/>
  <c r="E2314" i="1"/>
  <c r="D2314" i="1" s="1"/>
  <c r="AQ1719" i="1"/>
  <c r="AM1719" i="1"/>
  <c r="AI1719" i="1"/>
  <c r="AE1719" i="1"/>
  <c r="AA1719" i="1"/>
  <c r="W1719" i="1"/>
  <c r="S1719" i="1"/>
  <c r="O1719" i="1"/>
  <c r="K1719" i="1"/>
  <c r="G1719" i="1"/>
  <c r="AT1719" i="1"/>
  <c r="AP1719" i="1"/>
  <c r="AL1719" i="1"/>
  <c r="AH1719" i="1"/>
  <c r="AD1719" i="1"/>
  <c r="Z1719" i="1"/>
  <c r="V1719" i="1"/>
  <c r="R1719" i="1"/>
  <c r="N1719" i="1"/>
  <c r="J1719" i="1"/>
  <c r="E1125" i="1"/>
  <c r="E515" i="1"/>
  <c r="AW1718" i="1"/>
  <c r="BA1718" i="1"/>
  <c r="BE1718" i="1"/>
  <c r="BI1718" i="1"/>
  <c r="BM1718" i="1"/>
  <c r="BQ1718" i="1"/>
  <c r="BU1718" i="1"/>
  <c r="BY1718" i="1"/>
  <c r="CC1718" i="1"/>
  <c r="CG1718" i="1"/>
  <c r="AV512" i="1"/>
  <c r="AZ512" i="1"/>
  <c r="BD512" i="1"/>
  <c r="BH512" i="1"/>
  <c r="BL512" i="1"/>
  <c r="BP512" i="1"/>
  <c r="BT512" i="1"/>
  <c r="BX512" i="1"/>
  <c r="CB512" i="1"/>
  <c r="CF512" i="1"/>
  <c r="AX824" i="1"/>
  <c r="BF824" i="1"/>
  <c r="BN824" i="1"/>
  <c r="BV824" i="1"/>
  <c r="CD824" i="1"/>
  <c r="AW824" i="1"/>
  <c r="BE824" i="1"/>
  <c r="BM824" i="1"/>
  <c r="BU824" i="1"/>
  <c r="CC824" i="1"/>
  <c r="D238" i="1"/>
  <c r="E238" i="1"/>
  <c r="D827" i="1"/>
  <c r="E827" i="1"/>
  <c r="D1417" i="1"/>
  <c r="E1417" i="1"/>
  <c r="CG2311" i="1"/>
  <c r="BY2311" i="1"/>
  <c r="BQ2311" i="1"/>
  <c r="BI2311" i="1"/>
  <c r="BA2311" i="1"/>
  <c r="C1720" i="1"/>
  <c r="B1720" i="1"/>
  <c r="C237" i="1"/>
  <c r="B237" i="1"/>
  <c r="C2313" i="1"/>
  <c r="B2313" i="1"/>
  <c r="C826" i="1"/>
  <c r="B826" i="1"/>
  <c r="CI2311" i="1"/>
  <c r="CA2311" i="1"/>
  <c r="BS2311" i="1"/>
  <c r="BK2311" i="1"/>
  <c r="BC2311" i="1"/>
  <c r="AS1719" i="1"/>
  <c r="AO1719" i="1"/>
  <c r="AK1719" i="1"/>
  <c r="AG1719" i="1"/>
  <c r="AC1719" i="1"/>
  <c r="Y1719" i="1"/>
  <c r="U1719" i="1"/>
  <c r="Q1719" i="1"/>
  <c r="M1719" i="1"/>
  <c r="I1719" i="1"/>
  <c r="AR1719" i="1"/>
  <c r="AN1719" i="1"/>
  <c r="AJ1719" i="1"/>
  <c r="AF1719" i="1"/>
  <c r="AB1719" i="1"/>
  <c r="X1719" i="1"/>
  <c r="T1719" i="1"/>
  <c r="P1719" i="1"/>
  <c r="L1719" i="1"/>
  <c r="H1719" i="1"/>
  <c r="E2022" i="1"/>
  <c r="D2022" i="1" s="1"/>
  <c r="C1124" i="1"/>
  <c r="B1124" i="1"/>
  <c r="B514" i="1"/>
  <c r="C514" i="1"/>
  <c r="AY1718" i="1"/>
  <c r="BC1718" i="1"/>
  <c r="BG1718" i="1"/>
  <c r="BK1718" i="1"/>
  <c r="BO1718" i="1"/>
  <c r="BS1718" i="1"/>
  <c r="BW1718" i="1"/>
  <c r="CA1718" i="1"/>
  <c r="CE1718" i="1"/>
  <c r="AX512" i="1"/>
  <c r="BB512" i="1"/>
  <c r="BF512" i="1"/>
  <c r="BJ512" i="1"/>
  <c r="BN512" i="1"/>
  <c r="BR512" i="1"/>
  <c r="BV512" i="1"/>
  <c r="BZ512" i="1"/>
  <c r="CD512" i="1"/>
  <c r="BB824" i="1"/>
  <c r="BJ824" i="1"/>
  <c r="BR824" i="1"/>
  <c r="BZ824" i="1"/>
  <c r="CH824" i="1"/>
  <c r="BA824" i="1"/>
  <c r="BI824" i="1"/>
  <c r="BQ824" i="1"/>
  <c r="BY824" i="1"/>
  <c r="AT2021" i="1"/>
  <c r="AP2021" i="1"/>
  <c r="AL2021" i="1"/>
  <c r="AH2021" i="1"/>
  <c r="AD2021" i="1"/>
  <c r="Z2021" i="1"/>
  <c r="V2021" i="1"/>
  <c r="R2021" i="1"/>
  <c r="N2021" i="1"/>
  <c r="J2021" i="1"/>
  <c r="AT1416" i="1"/>
  <c r="AP1416" i="1"/>
  <c r="AL1416" i="1"/>
  <c r="AH1416" i="1"/>
  <c r="AD1416" i="1"/>
  <c r="Z1416" i="1"/>
  <c r="V1416" i="1"/>
  <c r="R1416" i="1"/>
  <c r="N1416" i="1"/>
  <c r="J1416" i="1"/>
  <c r="AR1123" i="1"/>
  <c r="AN1123" i="1"/>
  <c r="AJ1123" i="1"/>
  <c r="AF1123" i="1"/>
  <c r="AB1123" i="1"/>
  <c r="X1123" i="1"/>
  <c r="T1123" i="1"/>
  <c r="P1123" i="1"/>
  <c r="L1123" i="1"/>
  <c r="H1123" i="1"/>
  <c r="AS236" i="1"/>
  <c r="AK236" i="1"/>
  <c r="AC236" i="1"/>
  <c r="U236" i="1"/>
  <c r="M236" i="1"/>
  <c r="AT236" i="1"/>
  <c r="AL236" i="1"/>
  <c r="AD236" i="1"/>
  <c r="V236" i="1"/>
  <c r="N236" i="1"/>
  <c r="AQ2021" i="1"/>
  <c r="AM2021" i="1"/>
  <c r="AI2021" i="1"/>
  <c r="AE2021" i="1"/>
  <c r="AA2021" i="1"/>
  <c r="W2021" i="1"/>
  <c r="S2021" i="1"/>
  <c r="O2021" i="1"/>
  <c r="K2021" i="1"/>
  <c r="G2021" i="1"/>
  <c r="AQ1123" i="1"/>
  <c r="AM1123" i="1"/>
  <c r="AI1123" i="1"/>
  <c r="AE1123" i="1"/>
  <c r="AA1123" i="1"/>
  <c r="W1123" i="1"/>
  <c r="S1123" i="1"/>
  <c r="O1123" i="1"/>
  <c r="K1123" i="1"/>
  <c r="G1123" i="1"/>
  <c r="AQ1416" i="1"/>
  <c r="AM1416" i="1"/>
  <c r="AI1416" i="1"/>
  <c r="AE1416" i="1"/>
  <c r="AA1416" i="1"/>
  <c r="W1416" i="1"/>
  <c r="S1416" i="1"/>
  <c r="O1416" i="1"/>
  <c r="K1416" i="1"/>
  <c r="G1416" i="1"/>
  <c r="AT513" i="1"/>
  <c r="AP513" i="1"/>
  <c r="AL513" i="1"/>
  <c r="AH513" i="1"/>
  <c r="AD513" i="1"/>
  <c r="Z513" i="1"/>
  <c r="V513" i="1"/>
  <c r="R513" i="1"/>
  <c r="N513" i="1"/>
  <c r="J513" i="1"/>
  <c r="J237" i="1"/>
  <c r="N237" i="1"/>
  <c r="R237" i="1"/>
  <c r="V237" i="1"/>
  <c r="Z237" i="1"/>
  <c r="AD237" i="1"/>
  <c r="AH237" i="1"/>
  <c r="AL237" i="1"/>
  <c r="AP237" i="1"/>
  <c r="AT237" i="1"/>
  <c r="I237" i="1"/>
  <c r="M237" i="1"/>
  <c r="Q237" i="1"/>
  <c r="U237" i="1"/>
  <c r="Y237" i="1"/>
  <c r="AC237" i="1"/>
  <c r="AG237" i="1"/>
  <c r="AK237" i="1"/>
  <c r="AO237" i="1"/>
  <c r="AS237" i="1"/>
  <c r="H2313" i="1"/>
  <c r="J2313" i="1"/>
  <c r="L2313" i="1"/>
  <c r="N2313" i="1"/>
  <c r="P2313" i="1"/>
  <c r="R2313" i="1"/>
  <c r="T2313" i="1"/>
  <c r="V2313" i="1"/>
  <c r="X2313" i="1"/>
  <c r="Z2313" i="1"/>
  <c r="AB2313" i="1"/>
  <c r="AD2313" i="1"/>
  <c r="AF2313" i="1"/>
  <c r="AH2313" i="1"/>
  <c r="AJ2313" i="1"/>
  <c r="AL2313" i="1"/>
  <c r="AN2313" i="1"/>
  <c r="AP2313" i="1"/>
  <c r="AR2313" i="1"/>
  <c r="AT2313" i="1"/>
  <c r="I826" i="1"/>
  <c r="M826" i="1"/>
  <c r="Q826" i="1"/>
  <c r="U826" i="1"/>
  <c r="Y826" i="1"/>
  <c r="AC826" i="1"/>
  <c r="AG826" i="1"/>
  <c r="AK826" i="1"/>
  <c r="AO826" i="1"/>
  <c r="AS826" i="1"/>
  <c r="H826" i="1"/>
  <c r="L826" i="1"/>
  <c r="P826" i="1"/>
  <c r="T826" i="1"/>
  <c r="X826" i="1"/>
  <c r="AB826" i="1"/>
  <c r="AF826" i="1"/>
  <c r="AJ826" i="1"/>
  <c r="AN826" i="1"/>
  <c r="AR826" i="1"/>
  <c r="AQ236" i="1"/>
  <c r="AI236" i="1"/>
  <c r="AA236" i="1"/>
  <c r="S236" i="1"/>
  <c r="K236" i="1"/>
  <c r="AR236" i="1"/>
  <c r="AJ236" i="1"/>
  <c r="AB236" i="1"/>
  <c r="T236" i="1"/>
  <c r="L236" i="1"/>
  <c r="AS2312" i="1"/>
  <c r="AO2312" i="1"/>
  <c r="AK2312" i="1"/>
  <c r="AG2312" i="1"/>
  <c r="AC2312" i="1"/>
  <c r="Y2312" i="1"/>
  <c r="U2312" i="1"/>
  <c r="Q2312" i="1"/>
  <c r="M2312" i="1"/>
  <c r="I2312" i="1"/>
  <c r="AT825" i="1"/>
  <c r="AL825" i="1"/>
  <c r="AD825" i="1"/>
  <c r="V825" i="1"/>
  <c r="N825" i="1"/>
  <c r="AQ825" i="1"/>
  <c r="AI825" i="1"/>
  <c r="AA825" i="1"/>
  <c r="S825" i="1"/>
  <c r="K825" i="1"/>
  <c r="H1124" i="1"/>
  <c r="J1124" i="1"/>
  <c r="L1124" i="1"/>
  <c r="N1124" i="1"/>
  <c r="P1124" i="1"/>
  <c r="R1124" i="1"/>
  <c r="V1124" i="1"/>
  <c r="X1124" i="1"/>
  <c r="AB1124" i="1"/>
  <c r="AF1124" i="1"/>
  <c r="AJ1124" i="1"/>
  <c r="AN1124" i="1"/>
  <c r="AR1124" i="1"/>
  <c r="AR2021" i="1"/>
  <c r="AN2021" i="1"/>
  <c r="AJ2021" i="1"/>
  <c r="AF2021" i="1"/>
  <c r="AB2021" i="1"/>
  <c r="X2021" i="1"/>
  <c r="T2021" i="1"/>
  <c r="P2021" i="1"/>
  <c r="L2021" i="1"/>
  <c r="H2021" i="1"/>
  <c r="AR1416" i="1"/>
  <c r="AN1416" i="1"/>
  <c r="AJ1416" i="1"/>
  <c r="AF1416" i="1"/>
  <c r="AB1416" i="1"/>
  <c r="X1416" i="1"/>
  <c r="T1416" i="1"/>
  <c r="P1416" i="1"/>
  <c r="L1416" i="1"/>
  <c r="H1416" i="1"/>
  <c r="AT1123" i="1"/>
  <c r="AP1123" i="1"/>
  <c r="AL1123" i="1"/>
  <c r="AH1123" i="1"/>
  <c r="AD1123" i="1"/>
  <c r="Z1123" i="1"/>
  <c r="V1123" i="1"/>
  <c r="R1123" i="1"/>
  <c r="N1123" i="1"/>
  <c r="J1123" i="1"/>
  <c r="AO236" i="1"/>
  <c r="AG236" i="1"/>
  <c r="Y236" i="1"/>
  <c r="Q236" i="1"/>
  <c r="I236" i="1"/>
  <c r="AP236" i="1"/>
  <c r="AH236" i="1"/>
  <c r="Z236" i="1"/>
  <c r="R236" i="1"/>
  <c r="J236" i="1"/>
  <c r="H1720" i="1"/>
  <c r="J1720" i="1"/>
  <c r="L1720" i="1"/>
  <c r="N1720" i="1"/>
  <c r="P1720" i="1"/>
  <c r="R1720" i="1"/>
  <c r="T1720" i="1"/>
  <c r="V1720" i="1"/>
  <c r="X1720" i="1"/>
  <c r="Z1720" i="1"/>
  <c r="AB1720" i="1"/>
  <c r="AD1720" i="1"/>
  <c r="AF1720" i="1"/>
  <c r="AH1720" i="1"/>
  <c r="AJ1720" i="1"/>
  <c r="AL1720" i="1"/>
  <c r="AN1720" i="1"/>
  <c r="AP1720" i="1"/>
  <c r="AR1720" i="1"/>
  <c r="AT1720" i="1"/>
  <c r="AS2021" i="1"/>
  <c r="AO2021" i="1"/>
  <c r="AK2021" i="1"/>
  <c r="AG2021" i="1"/>
  <c r="AC2021" i="1"/>
  <c r="Y2021" i="1"/>
  <c r="U2021" i="1"/>
  <c r="Q2021" i="1"/>
  <c r="M2021" i="1"/>
  <c r="I2021" i="1"/>
  <c r="AS1123" i="1"/>
  <c r="AO1123" i="1"/>
  <c r="AK1123" i="1"/>
  <c r="AG1123" i="1"/>
  <c r="AC1123" i="1"/>
  <c r="Y1123" i="1"/>
  <c r="U1123" i="1"/>
  <c r="Q1123" i="1"/>
  <c r="M1123" i="1"/>
  <c r="I1123" i="1"/>
  <c r="AS1416" i="1"/>
  <c r="AO1416" i="1"/>
  <c r="AK1416" i="1"/>
  <c r="AG1416" i="1"/>
  <c r="AC1416" i="1"/>
  <c r="Y1416" i="1"/>
  <c r="U1416" i="1"/>
  <c r="Q1416" i="1"/>
  <c r="M1416" i="1"/>
  <c r="I1416" i="1"/>
  <c r="AR513" i="1"/>
  <c r="AN513" i="1"/>
  <c r="AJ513" i="1"/>
  <c r="AF513" i="1"/>
  <c r="AB513" i="1"/>
  <c r="X513" i="1"/>
  <c r="T513" i="1"/>
  <c r="P513" i="1"/>
  <c r="L513" i="1"/>
  <c r="H513" i="1"/>
  <c r="H237" i="1"/>
  <c r="L237" i="1"/>
  <c r="P237" i="1"/>
  <c r="T237" i="1"/>
  <c r="X237" i="1"/>
  <c r="AB237" i="1"/>
  <c r="AF237" i="1"/>
  <c r="AJ237" i="1"/>
  <c r="AN237" i="1"/>
  <c r="AR237" i="1"/>
  <c r="G237" i="1"/>
  <c r="K237" i="1"/>
  <c r="O237" i="1"/>
  <c r="S237" i="1"/>
  <c r="W237" i="1"/>
  <c r="AA237" i="1"/>
  <c r="AE237" i="1"/>
  <c r="AI237" i="1"/>
  <c r="AM237" i="1"/>
  <c r="AQ237" i="1"/>
  <c r="W2313" i="1"/>
  <c r="Y2313" i="1"/>
  <c r="AA2313" i="1"/>
  <c r="AC2313" i="1"/>
  <c r="AE2313" i="1"/>
  <c r="AG2313" i="1"/>
  <c r="AI2313" i="1"/>
  <c r="AK2313" i="1"/>
  <c r="AM2313" i="1"/>
  <c r="AO2313" i="1"/>
  <c r="AQ2313" i="1"/>
  <c r="AS2313" i="1"/>
  <c r="AM236" i="1"/>
  <c r="AE236" i="1"/>
  <c r="W236" i="1"/>
  <c r="O236" i="1"/>
  <c r="G236" i="1"/>
  <c r="AN236" i="1"/>
  <c r="AF236" i="1"/>
  <c r="X236" i="1"/>
  <c r="P236" i="1"/>
  <c r="H236" i="1"/>
  <c r="AQ2312" i="1"/>
  <c r="AM2312" i="1"/>
  <c r="AI2312" i="1"/>
  <c r="AE2312" i="1"/>
  <c r="AA2312" i="1"/>
  <c r="W2312" i="1"/>
  <c r="S2312" i="1"/>
  <c r="O2312" i="1"/>
  <c r="K2312" i="1"/>
  <c r="G2312" i="1"/>
  <c r="AP825" i="1"/>
  <c r="AH825" i="1"/>
  <c r="Z825" i="1"/>
  <c r="R825" i="1"/>
  <c r="J825" i="1"/>
  <c r="AM825" i="1"/>
  <c r="AE825" i="1"/>
  <c r="W825" i="1"/>
  <c r="O825" i="1"/>
  <c r="G825" i="1"/>
  <c r="T1124" i="1"/>
  <c r="Z1124" i="1"/>
  <c r="AD1124" i="1"/>
  <c r="AH1124" i="1"/>
  <c r="AL1124" i="1"/>
  <c r="AP1124" i="1"/>
  <c r="AT1124" i="1"/>
  <c r="G1720" i="1"/>
  <c r="G1124" i="1"/>
  <c r="AV824" i="1" l="1"/>
  <c r="BD824" i="1"/>
  <c r="BL824" i="1"/>
  <c r="BT824" i="1"/>
  <c r="CB824" i="1"/>
  <c r="AY824" i="1"/>
  <c r="BG824" i="1"/>
  <c r="BO824" i="1"/>
  <c r="BW824" i="1"/>
  <c r="CE824" i="1"/>
  <c r="AV2311" i="1"/>
  <c r="AZ2311" i="1"/>
  <c r="BD2311" i="1"/>
  <c r="BH2311" i="1"/>
  <c r="BL2312" i="1"/>
  <c r="BL2311" i="1"/>
  <c r="BP2312" i="1"/>
  <c r="BP2311" i="1"/>
  <c r="BT2312" i="1"/>
  <c r="BT2311" i="1"/>
  <c r="BX2312" i="1"/>
  <c r="BX2311" i="1"/>
  <c r="CB2312" i="1"/>
  <c r="CB2311" i="1"/>
  <c r="CF2312" i="1"/>
  <c r="CF2311" i="1"/>
  <c r="AW236" i="1"/>
  <c r="AW235" i="1"/>
  <c r="BE236" i="1"/>
  <c r="BE235" i="1"/>
  <c r="BM236" i="1"/>
  <c r="BM235" i="1"/>
  <c r="BU236" i="1"/>
  <c r="BU235" i="1"/>
  <c r="CC236" i="1"/>
  <c r="CC235" i="1"/>
  <c r="AV236" i="1"/>
  <c r="AV235" i="1"/>
  <c r="BD236" i="1"/>
  <c r="BD235" i="1"/>
  <c r="BL236" i="1"/>
  <c r="BL235" i="1"/>
  <c r="BT236" i="1"/>
  <c r="BT235" i="1"/>
  <c r="CB236" i="1"/>
  <c r="CB235" i="1"/>
  <c r="AW512" i="1"/>
  <c r="BA512" i="1"/>
  <c r="BE512" i="1"/>
  <c r="BI512" i="1"/>
  <c r="BM512" i="1"/>
  <c r="BQ512" i="1"/>
  <c r="BU512" i="1"/>
  <c r="BY512" i="1"/>
  <c r="CC512" i="1"/>
  <c r="CG512" i="1"/>
  <c r="AX1415" i="1"/>
  <c r="BB1415" i="1"/>
  <c r="BF1415" i="1"/>
  <c r="BJ1415" i="1"/>
  <c r="BN1415" i="1"/>
  <c r="BR1415" i="1"/>
  <c r="BV1415" i="1"/>
  <c r="BZ1415" i="1"/>
  <c r="CD1415" i="1"/>
  <c r="CH1415" i="1"/>
  <c r="AX1122" i="1"/>
  <c r="BB1122" i="1"/>
  <c r="BF1122" i="1"/>
  <c r="BJ1122" i="1"/>
  <c r="BN1122" i="1"/>
  <c r="BR1122" i="1"/>
  <c r="BV1122" i="1"/>
  <c r="BZ1122" i="1"/>
  <c r="CD1122" i="1"/>
  <c r="CH1122" i="1"/>
  <c r="AX2020" i="1"/>
  <c r="BB2020" i="1"/>
  <c r="BF2020" i="1"/>
  <c r="BJ2020" i="1"/>
  <c r="BN2020" i="1"/>
  <c r="BR2020" i="1"/>
  <c r="BV2020" i="1"/>
  <c r="BZ2020" i="1"/>
  <c r="CD2020" i="1"/>
  <c r="CH2020" i="1"/>
  <c r="AY236" i="1"/>
  <c r="AY235" i="1"/>
  <c r="BG236" i="1"/>
  <c r="BG235" i="1"/>
  <c r="BO236" i="1"/>
  <c r="BO235" i="1"/>
  <c r="BW236" i="1"/>
  <c r="BW235" i="1"/>
  <c r="CE236" i="1"/>
  <c r="CE235" i="1"/>
  <c r="AX236" i="1"/>
  <c r="AX235" i="1"/>
  <c r="BF236" i="1"/>
  <c r="BF235" i="1"/>
  <c r="BN236" i="1"/>
  <c r="BN235" i="1"/>
  <c r="BV236" i="1"/>
  <c r="BV235" i="1"/>
  <c r="CD236" i="1"/>
  <c r="CD235" i="1"/>
  <c r="AY1123" i="1"/>
  <c r="AY1122" i="1"/>
  <c r="BC1123" i="1"/>
  <c r="BC1122" i="1"/>
  <c r="BG1123" i="1"/>
  <c r="BG1122" i="1"/>
  <c r="BK1123" i="1"/>
  <c r="BK1122" i="1"/>
  <c r="BO1123" i="1"/>
  <c r="BO1122" i="1"/>
  <c r="BS1123" i="1"/>
  <c r="BS1122" i="1"/>
  <c r="BW1123" i="1"/>
  <c r="BW1122" i="1"/>
  <c r="CA1123" i="1"/>
  <c r="CA1122" i="1"/>
  <c r="CE1123" i="1"/>
  <c r="CE1122" i="1"/>
  <c r="CI1123" i="1"/>
  <c r="CI1122" i="1"/>
  <c r="AW1415" i="1"/>
  <c r="BA1415" i="1"/>
  <c r="BE1415" i="1"/>
  <c r="BI1415" i="1"/>
  <c r="BM1415" i="1"/>
  <c r="BQ1415" i="1"/>
  <c r="BU1415" i="1"/>
  <c r="BY1415" i="1"/>
  <c r="CC1415" i="1"/>
  <c r="CG1415" i="1"/>
  <c r="AW2020" i="1"/>
  <c r="BA2020" i="1"/>
  <c r="BE2020" i="1"/>
  <c r="BI2020" i="1"/>
  <c r="BM2020" i="1"/>
  <c r="BQ2020" i="1"/>
  <c r="BU2020" i="1"/>
  <c r="BY2020" i="1"/>
  <c r="CC2020" i="1"/>
  <c r="CG2020" i="1"/>
  <c r="AZ824" i="1"/>
  <c r="BH824" i="1"/>
  <c r="BP824" i="1"/>
  <c r="BX824" i="1"/>
  <c r="CF824" i="1"/>
  <c r="BC824" i="1"/>
  <c r="BK824" i="1"/>
  <c r="BS824" i="1"/>
  <c r="CA824" i="1"/>
  <c r="CI824" i="1"/>
  <c r="AX2311" i="1"/>
  <c r="BB2311" i="1"/>
  <c r="BF2311" i="1"/>
  <c r="BJ2311" i="1"/>
  <c r="BN2312" i="1"/>
  <c r="BN2311" i="1"/>
  <c r="BR2312" i="1"/>
  <c r="BR2311" i="1"/>
  <c r="BV2312" i="1"/>
  <c r="BV2311" i="1"/>
  <c r="BZ2312" i="1"/>
  <c r="BZ2311" i="1"/>
  <c r="CD2312" i="1"/>
  <c r="CD2311" i="1"/>
  <c r="CH2312" i="1"/>
  <c r="CH2311" i="1"/>
  <c r="BA236" i="1"/>
  <c r="BA235" i="1"/>
  <c r="BI236" i="1"/>
  <c r="BI235" i="1"/>
  <c r="BQ236" i="1"/>
  <c r="BQ235" i="1"/>
  <c r="BY236" i="1"/>
  <c r="BY235" i="1"/>
  <c r="CG236" i="1"/>
  <c r="CG235" i="1"/>
  <c r="AZ236" i="1"/>
  <c r="AZ235" i="1"/>
  <c r="BH236" i="1"/>
  <c r="BH235" i="1"/>
  <c r="BP236" i="1"/>
  <c r="BP235" i="1"/>
  <c r="BX236" i="1"/>
  <c r="BX235" i="1"/>
  <c r="CF236" i="1"/>
  <c r="CF235" i="1"/>
  <c r="AY512" i="1"/>
  <c r="BC512" i="1"/>
  <c r="BG512" i="1"/>
  <c r="BK512" i="1"/>
  <c r="BO512" i="1"/>
  <c r="BS512" i="1"/>
  <c r="BW512" i="1"/>
  <c r="CA512" i="1"/>
  <c r="CE512" i="1"/>
  <c r="CI512" i="1"/>
  <c r="AV1415" i="1"/>
  <c r="AZ1415" i="1"/>
  <c r="BD1415" i="1"/>
  <c r="BH1415" i="1"/>
  <c r="BL1415" i="1"/>
  <c r="BP1415" i="1"/>
  <c r="BT1415" i="1"/>
  <c r="BX1415" i="1"/>
  <c r="CB1415" i="1"/>
  <c r="CF1415" i="1"/>
  <c r="AV1123" i="1"/>
  <c r="AV1122" i="1"/>
  <c r="AZ1122" i="1"/>
  <c r="BD1122" i="1"/>
  <c r="BH1122" i="1"/>
  <c r="BL1122" i="1"/>
  <c r="BP1122" i="1"/>
  <c r="BT1122" i="1"/>
  <c r="BX1122" i="1"/>
  <c r="CB1122" i="1"/>
  <c r="CF1122" i="1"/>
  <c r="AV2020" i="1"/>
  <c r="AZ2020" i="1"/>
  <c r="BD2020" i="1"/>
  <c r="BH2020" i="1"/>
  <c r="BL2020" i="1"/>
  <c r="BP2020" i="1"/>
  <c r="BT2020" i="1"/>
  <c r="BX2020" i="1"/>
  <c r="CB2020" i="1"/>
  <c r="CF2020" i="1"/>
  <c r="BC236" i="1"/>
  <c r="BC235" i="1"/>
  <c r="BK236" i="1"/>
  <c r="BK235" i="1"/>
  <c r="BS236" i="1"/>
  <c r="BS235" i="1"/>
  <c r="CA236" i="1"/>
  <c r="CA235" i="1"/>
  <c r="CI236" i="1"/>
  <c r="CI235" i="1"/>
  <c r="BB236" i="1"/>
  <c r="BB235" i="1"/>
  <c r="BJ236" i="1"/>
  <c r="BJ235" i="1"/>
  <c r="BR236" i="1"/>
  <c r="BR235" i="1"/>
  <c r="BZ236" i="1"/>
  <c r="BZ235" i="1"/>
  <c r="CH236" i="1"/>
  <c r="CH235" i="1"/>
  <c r="AW1123" i="1"/>
  <c r="AW1122" i="1"/>
  <c r="BA1123" i="1"/>
  <c r="BA1122" i="1"/>
  <c r="BE1123" i="1"/>
  <c r="BE1122" i="1"/>
  <c r="BI1123" i="1"/>
  <c r="BI1122" i="1"/>
  <c r="BM1123" i="1"/>
  <c r="BM1122" i="1"/>
  <c r="BQ1123" i="1"/>
  <c r="BQ1122" i="1"/>
  <c r="BU1123" i="1"/>
  <c r="BU1122" i="1"/>
  <c r="BY1123" i="1"/>
  <c r="BY1122" i="1"/>
  <c r="CC1123" i="1"/>
  <c r="CC1122" i="1"/>
  <c r="CG1123" i="1"/>
  <c r="CG1122" i="1"/>
  <c r="AY1415" i="1"/>
  <c r="BC1415" i="1"/>
  <c r="BG1415" i="1"/>
  <c r="BK1415" i="1"/>
  <c r="BO1415" i="1"/>
  <c r="BS1415" i="1"/>
  <c r="BW1415" i="1"/>
  <c r="CA1415" i="1"/>
  <c r="CE1415" i="1"/>
  <c r="CI1415" i="1"/>
  <c r="AY2020" i="1"/>
  <c r="BC2020" i="1"/>
  <c r="BG2020" i="1"/>
  <c r="BK2020" i="1"/>
  <c r="BO2020" i="1"/>
  <c r="BS2020" i="1"/>
  <c r="BW2020" i="1"/>
  <c r="CA2020" i="1"/>
  <c r="CE2020" i="1"/>
  <c r="CI2020" i="1"/>
  <c r="CC825" i="1"/>
  <c r="CG2312" i="1"/>
  <c r="E2315" i="1"/>
  <c r="D2023" i="1"/>
  <c r="E2023" i="1"/>
  <c r="BA1719" i="1"/>
  <c r="BI1719" i="1"/>
  <c r="BQ1719" i="1"/>
  <c r="BY1719" i="1"/>
  <c r="CG1719" i="1"/>
  <c r="E1418" i="1"/>
  <c r="E828" i="1"/>
  <c r="E239" i="1"/>
  <c r="B515" i="1"/>
  <c r="C515" i="1"/>
  <c r="C1125" i="1"/>
  <c r="B1125" i="1"/>
  <c r="AY1719" i="1"/>
  <c r="BG1719" i="1"/>
  <c r="BO1719" i="1"/>
  <c r="BW1719" i="1"/>
  <c r="CE1719" i="1"/>
  <c r="AV1719" i="1"/>
  <c r="C1721" i="1"/>
  <c r="B1721" i="1"/>
  <c r="BK2312" i="1"/>
  <c r="BW2312" i="1"/>
  <c r="CI2312" i="1"/>
  <c r="BB825" i="1"/>
  <c r="BJ825" i="1"/>
  <c r="BR825" i="1"/>
  <c r="BZ825" i="1"/>
  <c r="CH825" i="1"/>
  <c r="BA825" i="1"/>
  <c r="BI825" i="1"/>
  <c r="BQ825" i="1"/>
  <c r="BY825" i="1"/>
  <c r="CG825" i="1"/>
  <c r="AW2312" i="1"/>
  <c r="AY2312" i="1"/>
  <c r="BC2312" i="1"/>
  <c r="BE2312" i="1"/>
  <c r="BG2312" i="1"/>
  <c r="BQ2312" i="1"/>
  <c r="BY2312" i="1"/>
  <c r="CC2312" i="1"/>
  <c r="C2022" i="1"/>
  <c r="B2022" i="1"/>
  <c r="AW1719" i="1"/>
  <c r="BE1719" i="1"/>
  <c r="BM1719" i="1"/>
  <c r="BU1719" i="1"/>
  <c r="CC1719" i="1"/>
  <c r="C1417" i="1"/>
  <c r="B1417" i="1"/>
  <c r="C827" i="1"/>
  <c r="B827" i="1"/>
  <c r="C238" i="1"/>
  <c r="CB237" i="1" s="1"/>
  <c r="B238" i="1"/>
  <c r="D515" i="1"/>
  <c r="D1125" i="1"/>
  <c r="BC1719" i="1"/>
  <c r="BK1719" i="1"/>
  <c r="BS1719" i="1"/>
  <c r="CA1719" i="1"/>
  <c r="CI1719" i="1"/>
  <c r="C2314" i="1"/>
  <c r="B2314" i="1"/>
  <c r="D1721" i="1"/>
  <c r="CA2312" i="1"/>
  <c r="CE2312" i="1"/>
  <c r="AX825" i="1"/>
  <c r="BF825" i="1"/>
  <c r="BN825" i="1"/>
  <c r="BV825" i="1"/>
  <c r="CD825" i="1"/>
  <c r="AW825" i="1"/>
  <c r="BE825" i="1"/>
  <c r="BM825" i="1"/>
  <c r="BU825" i="1"/>
  <c r="BA2312" i="1"/>
  <c r="BI2312" i="1"/>
  <c r="BM2312" i="1"/>
  <c r="BO2312" i="1"/>
  <c r="BS2312" i="1"/>
  <c r="BU2312" i="1"/>
  <c r="AN514" i="1"/>
  <c r="AF514" i="1"/>
  <c r="X514" i="1"/>
  <c r="P514" i="1"/>
  <c r="H514" i="1"/>
  <c r="AQ514" i="1"/>
  <c r="AM514" i="1"/>
  <c r="AI514" i="1"/>
  <c r="AE514" i="1"/>
  <c r="AA514" i="1"/>
  <c r="W514" i="1"/>
  <c r="S514" i="1"/>
  <c r="O514" i="1"/>
  <c r="K514" i="1"/>
  <c r="G514" i="1"/>
  <c r="AQ1124" i="1"/>
  <c r="AM1124" i="1"/>
  <c r="AI1124" i="1"/>
  <c r="AE1124" i="1"/>
  <c r="AA1124" i="1"/>
  <c r="W1124" i="1"/>
  <c r="S1124" i="1"/>
  <c r="O1124" i="1"/>
  <c r="K1124" i="1"/>
  <c r="AT826" i="1"/>
  <c r="AL826" i="1"/>
  <c r="AD826" i="1"/>
  <c r="V826" i="1"/>
  <c r="N826" i="1"/>
  <c r="AQ826" i="1"/>
  <c r="AI826" i="1"/>
  <c r="AA826" i="1"/>
  <c r="S826" i="1"/>
  <c r="K826" i="1"/>
  <c r="U2313" i="1"/>
  <c r="Q2313" i="1"/>
  <c r="M2313" i="1"/>
  <c r="I2313" i="1"/>
  <c r="G1125" i="1"/>
  <c r="I1125" i="1"/>
  <c r="K1125" i="1"/>
  <c r="M1125" i="1"/>
  <c r="O1125" i="1"/>
  <c r="Q1125" i="1"/>
  <c r="S1125" i="1"/>
  <c r="U1125" i="1"/>
  <c r="W1125" i="1"/>
  <c r="Y1125" i="1"/>
  <c r="AA1125" i="1"/>
  <c r="AC1125" i="1"/>
  <c r="AE1125" i="1"/>
  <c r="AH1125" i="1"/>
  <c r="AJ1125" i="1"/>
  <c r="AL1125" i="1"/>
  <c r="AN1125" i="1"/>
  <c r="AP1125" i="1"/>
  <c r="AR1125" i="1"/>
  <c r="AT1125" i="1"/>
  <c r="H1721" i="1"/>
  <c r="J1721" i="1"/>
  <c r="L1721" i="1"/>
  <c r="N1721" i="1"/>
  <c r="P1721" i="1"/>
  <c r="R1721" i="1"/>
  <c r="T1721" i="1"/>
  <c r="V1721" i="1"/>
  <c r="X1721" i="1"/>
  <c r="Z1721" i="1"/>
  <c r="AB1721" i="1"/>
  <c r="AD1721" i="1"/>
  <c r="AF1721" i="1"/>
  <c r="AH1721" i="1"/>
  <c r="AJ1721" i="1"/>
  <c r="AL1721" i="1"/>
  <c r="AN1721" i="1"/>
  <c r="AP1721" i="1"/>
  <c r="AR1721" i="1"/>
  <c r="AT1721" i="1"/>
  <c r="AP514" i="1"/>
  <c r="AH514" i="1"/>
  <c r="Z514" i="1"/>
  <c r="R514" i="1"/>
  <c r="J514" i="1"/>
  <c r="G2022" i="1"/>
  <c r="I2022" i="1"/>
  <c r="K2022" i="1"/>
  <c r="M2022" i="1"/>
  <c r="O2022" i="1"/>
  <c r="Q2022" i="1"/>
  <c r="S2022" i="1"/>
  <c r="U2022" i="1"/>
  <c r="W2022" i="1"/>
  <c r="Y2022" i="1"/>
  <c r="AA2022" i="1"/>
  <c r="AC2022" i="1"/>
  <c r="AE2022" i="1"/>
  <c r="AG2022" i="1"/>
  <c r="AI2022" i="1"/>
  <c r="AK2022" i="1"/>
  <c r="AM2022" i="1"/>
  <c r="AO2022" i="1"/>
  <c r="AQ2022" i="1"/>
  <c r="AS2022" i="1"/>
  <c r="AQ1720" i="1"/>
  <c r="AM1720" i="1"/>
  <c r="AI1720" i="1"/>
  <c r="AE1720" i="1"/>
  <c r="AA1720" i="1"/>
  <c r="W1720" i="1"/>
  <c r="S1720" i="1"/>
  <c r="O1720" i="1"/>
  <c r="K1720" i="1"/>
  <c r="H1417" i="1"/>
  <c r="J1417" i="1"/>
  <c r="L1417" i="1"/>
  <c r="N1417" i="1"/>
  <c r="P1417" i="1"/>
  <c r="R1417" i="1"/>
  <c r="T1417" i="1"/>
  <c r="V1417" i="1"/>
  <c r="X1417" i="1"/>
  <c r="Z1417" i="1"/>
  <c r="AB1417" i="1"/>
  <c r="AD1417" i="1"/>
  <c r="AF1417" i="1"/>
  <c r="AH1417" i="1"/>
  <c r="AJ1417" i="1"/>
  <c r="AL1417" i="1"/>
  <c r="AN1417" i="1"/>
  <c r="AP1417" i="1"/>
  <c r="AR1417" i="1"/>
  <c r="AT1417" i="1"/>
  <c r="I827" i="1"/>
  <c r="M827" i="1"/>
  <c r="U827" i="1"/>
  <c r="Y827" i="1"/>
  <c r="AG827" i="1"/>
  <c r="AO827" i="1"/>
  <c r="H827" i="1"/>
  <c r="P827" i="1"/>
  <c r="X827" i="1"/>
  <c r="AF827" i="1"/>
  <c r="AN827" i="1"/>
  <c r="AR514" i="1"/>
  <c r="AJ514" i="1"/>
  <c r="AB514" i="1"/>
  <c r="T514" i="1"/>
  <c r="L514" i="1"/>
  <c r="AS514" i="1"/>
  <c r="AO514" i="1"/>
  <c r="AK514" i="1"/>
  <c r="AG514" i="1"/>
  <c r="AC514" i="1"/>
  <c r="Y514" i="1"/>
  <c r="U514" i="1"/>
  <c r="Q514" i="1"/>
  <c r="M514" i="1"/>
  <c r="I514" i="1"/>
  <c r="AS1124" i="1"/>
  <c r="AO1124" i="1"/>
  <c r="AK1124" i="1"/>
  <c r="AG1124" i="1"/>
  <c r="AC1124" i="1"/>
  <c r="Y1124" i="1"/>
  <c r="U1124" i="1"/>
  <c r="Q1124" i="1"/>
  <c r="M1124" i="1"/>
  <c r="I1124" i="1"/>
  <c r="AP826" i="1"/>
  <c r="AH826" i="1"/>
  <c r="Z826" i="1"/>
  <c r="R826" i="1"/>
  <c r="J826" i="1"/>
  <c r="AM826" i="1"/>
  <c r="AE826" i="1"/>
  <c r="W826" i="1"/>
  <c r="O826" i="1"/>
  <c r="G826" i="1"/>
  <c r="S2313" i="1"/>
  <c r="O2313" i="1"/>
  <c r="K2313" i="1"/>
  <c r="G2313" i="1"/>
  <c r="AF1125" i="1"/>
  <c r="H1125" i="1"/>
  <c r="J1125" i="1"/>
  <c r="L1125" i="1"/>
  <c r="N1125" i="1"/>
  <c r="P1125" i="1"/>
  <c r="R1125" i="1"/>
  <c r="T1125" i="1"/>
  <c r="V1125" i="1"/>
  <c r="X1125" i="1"/>
  <c r="Z1125" i="1"/>
  <c r="AB1125" i="1"/>
  <c r="AD1125" i="1"/>
  <c r="AG1125" i="1"/>
  <c r="AI1125" i="1"/>
  <c r="AK1125" i="1"/>
  <c r="AM1125" i="1"/>
  <c r="AO1125" i="1"/>
  <c r="AQ1125" i="1"/>
  <c r="AS1125" i="1"/>
  <c r="AT514" i="1"/>
  <c r="AL514" i="1"/>
  <c r="AD514" i="1"/>
  <c r="V514" i="1"/>
  <c r="N514" i="1"/>
  <c r="H2022" i="1"/>
  <c r="J2022" i="1"/>
  <c r="L2022" i="1"/>
  <c r="N2022" i="1"/>
  <c r="P2022" i="1"/>
  <c r="R2022" i="1"/>
  <c r="T2022" i="1"/>
  <c r="V2022" i="1"/>
  <c r="X2022" i="1"/>
  <c r="Z2022" i="1"/>
  <c r="AB2022" i="1"/>
  <c r="AD2022" i="1"/>
  <c r="AF2022" i="1"/>
  <c r="AH2022" i="1"/>
  <c r="AJ2022" i="1"/>
  <c r="AL2022" i="1"/>
  <c r="AN2022" i="1"/>
  <c r="AP2022" i="1"/>
  <c r="AR2022" i="1"/>
  <c r="AT2022" i="1"/>
  <c r="AS1720" i="1"/>
  <c r="AO1720" i="1"/>
  <c r="AK1720" i="1"/>
  <c r="AG1720" i="1"/>
  <c r="AC1720" i="1"/>
  <c r="Y1720" i="1"/>
  <c r="U1720" i="1"/>
  <c r="Q1720" i="1"/>
  <c r="M1720" i="1"/>
  <c r="I1720" i="1"/>
  <c r="Q827" i="1"/>
  <c r="AC827" i="1"/>
  <c r="AK827" i="1"/>
  <c r="AS827" i="1"/>
  <c r="L827" i="1"/>
  <c r="T827" i="1"/>
  <c r="AB827" i="1"/>
  <c r="AJ827" i="1"/>
  <c r="AR827" i="1"/>
  <c r="G515" i="1"/>
  <c r="AX1719" i="1" l="1"/>
  <c r="BB1719" i="1"/>
  <c r="BF1719" i="1"/>
  <c r="BJ1719" i="1"/>
  <c r="BN1719" i="1"/>
  <c r="BR1719" i="1"/>
  <c r="BV1719" i="1"/>
  <c r="BZ1719" i="1"/>
  <c r="CD1719" i="1"/>
  <c r="CH1719" i="1"/>
  <c r="BC513" i="1"/>
  <c r="BK513" i="1"/>
  <c r="BS513" i="1"/>
  <c r="CA513" i="1"/>
  <c r="CI513" i="1"/>
  <c r="AV2312" i="1"/>
  <c r="AZ2312" i="1"/>
  <c r="BD2312" i="1"/>
  <c r="BH2312" i="1"/>
  <c r="AV825" i="1"/>
  <c r="BD825" i="1"/>
  <c r="BL825" i="1"/>
  <c r="BT825" i="1"/>
  <c r="CB825" i="1"/>
  <c r="AY825" i="1"/>
  <c r="BG825" i="1"/>
  <c r="BO825" i="1"/>
  <c r="BW825" i="1"/>
  <c r="CE825" i="1"/>
  <c r="AX1124" i="1"/>
  <c r="AX1123" i="1"/>
  <c r="BB1124" i="1"/>
  <c r="BB1123" i="1"/>
  <c r="BF1124" i="1"/>
  <c r="BF1123" i="1"/>
  <c r="BJ1124" i="1"/>
  <c r="BJ1123" i="1"/>
  <c r="BN1124" i="1"/>
  <c r="BN1123" i="1"/>
  <c r="BR1124" i="1"/>
  <c r="BR1123" i="1"/>
  <c r="BV1124" i="1"/>
  <c r="BV1123" i="1"/>
  <c r="BZ1124" i="1"/>
  <c r="BZ1123" i="1"/>
  <c r="CD1124" i="1"/>
  <c r="CD1123" i="1"/>
  <c r="CH1124" i="1"/>
  <c r="CH1123" i="1"/>
  <c r="AX513" i="1"/>
  <c r="BB513" i="1"/>
  <c r="BF513" i="1"/>
  <c r="BJ513" i="1"/>
  <c r="BN513" i="1"/>
  <c r="BR513" i="1"/>
  <c r="BV513" i="1"/>
  <c r="BZ513" i="1"/>
  <c r="CD513" i="1"/>
  <c r="CH513" i="1"/>
  <c r="BA513" i="1"/>
  <c r="BI513" i="1"/>
  <c r="BQ513" i="1"/>
  <c r="BY513" i="1"/>
  <c r="CG513" i="1"/>
  <c r="AZ1719" i="1"/>
  <c r="BD1719" i="1"/>
  <c r="BH1719" i="1"/>
  <c r="BL1719" i="1"/>
  <c r="BP1719" i="1"/>
  <c r="BT1719" i="1"/>
  <c r="BX1719" i="1"/>
  <c r="CB1719" i="1"/>
  <c r="CF1719" i="1"/>
  <c r="AY513" i="1"/>
  <c r="BG513" i="1"/>
  <c r="BO513" i="1"/>
  <c r="BW513" i="1"/>
  <c r="CE513" i="1"/>
  <c r="AX2312" i="1"/>
  <c r="BB2312" i="1"/>
  <c r="BF2312" i="1"/>
  <c r="BJ2312" i="1"/>
  <c r="AZ825" i="1"/>
  <c r="BH825" i="1"/>
  <c r="BP825" i="1"/>
  <c r="BX825" i="1"/>
  <c r="CF825" i="1"/>
  <c r="BC825" i="1"/>
  <c r="BK825" i="1"/>
  <c r="BS825" i="1"/>
  <c r="CA825" i="1"/>
  <c r="CI825" i="1"/>
  <c r="AZ1124" i="1"/>
  <c r="AZ1123" i="1"/>
  <c r="BD1124" i="1"/>
  <c r="BD1123" i="1"/>
  <c r="BH1124" i="1"/>
  <c r="BH1123" i="1"/>
  <c r="BL1124" i="1"/>
  <c r="BL1123" i="1"/>
  <c r="BP1124" i="1"/>
  <c r="BP1123" i="1"/>
  <c r="BT1124" i="1"/>
  <c r="BT1123" i="1"/>
  <c r="BX1124" i="1"/>
  <c r="BX1123" i="1"/>
  <c r="CB1124" i="1"/>
  <c r="CB1123" i="1"/>
  <c r="CF1124" i="1"/>
  <c r="CF1123" i="1"/>
  <c r="AV514" i="1"/>
  <c r="AV513" i="1"/>
  <c r="AZ513" i="1"/>
  <c r="BD513" i="1"/>
  <c r="BH513" i="1"/>
  <c r="BL513" i="1"/>
  <c r="BP513" i="1"/>
  <c r="BT513" i="1"/>
  <c r="BX513" i="1"/>
  <c r="CB513" i="1"/>
  <c r="CF513" i="1"/>
  <c r="AW513" i="1"/>
  <c r="BE513" i="1"/>
  <c r="BM513" i="1"/>
  <c r="BU513" i="1"/>
  <c r="CC513" i="1"/>
  <c r="AV2021" i="1"/>
  <c r="CG826" i="1"/>
  <c r="CG1720" i="1"/>
  <c r="AV1124" i="1"/>
  <c r="E516" i="1"/>
  <c r="AO238" i="1"/>
  <c r="AG238" i="1"/>
  <c r="Y238" i="1"/>
  <c r="Q238" i="1"/>
  <c r="I238" i="1"/>
  <c r="AQ238" i="1"/>
  <c r="AI238" i="1"/>
  <c r="AA238" i="1"/>
  <c r="S238" i="1"/>
  <c r="K238" i="1"/>
  <c r="AT238" i="1"/>
  <c r="AP238" i="1"/>
  <c r="AL238" i="1"/>
  <c r="AH238" i="1"/>
  <c r="AD238" i="1"/>
  <c r="Z238" i="1"/>
  <c r="V238" i="1"/>
  <c r="R238" i="1"/>
  <c r="N238" i="1"/>
  <c r="J238" i="1"/>
  <c r="D1126" i="1"/>
  <c r="E1126" i="1"/>
  <c r="AS238" i="1"/>
  <c r="AK238" i="1"/>
  <c r="AC238" i="1"/>
  <c r="U238" i="1"/>
  <c r="M238" i="1"/>
  <c r="AM238" i="1"/>
  <c r="AE238" i="1"/>
  <c r="W238" i="1"/>
  <c r="O238" i="1"/>
  <c r="G238" i="1"/>
  <c r="AR238" i="1"/>
  <c r="AN238" i="1"/>
  <c r="AJ238" i="1"/>
  <c r="AF238" i="1"/>
  <c r="AB238" i="1"/>
  <c r="X238" i="1"/>
  <c r="T238" i="1"/>
  <c r="P238" i="1"/>
  <c r="L238" i="1"/>
  <c r="H238" i="1"/>
  <c r="C239" i="1"/>
  <c r="B239" i="1"/>
  <c r="C828" i="1"/>
  <c r="B828" i="1"/>
  <c r="C1418" i="1"/>
  <c r="B1418" i="1"/>
  <c r="D2024" i="1"/>
  <c r="E2024" i="1"/>
  <c r="C2315" i="1"/>
  <c r="B2315" i="1"/>
  <c r="AY237" i="1"/>
  <c r="BG237" i="1"/>
  <c r="BO237" i="1"/>
  <c r="BW237" i="1"/>
  <c r="CE237" i="1"/>
  <c r="AX237" i="1"/>
  <c r="BF237" i="1"/>
  <c r="BN237" i="1"/>
  <c r="BV237" i="1"/>
  <c r="CD237" i="1"/>
  <c r="AX826" i="1"/>
  <c r="BF826" i="1"/>
  <c r="BN826" i="1"/>
  <c r="BV826" i="1"/>
  <c r="CD826" i="1"/>
  <c r="AW826" i="1"/>
  <c r="BE826" i="1"/>
  <c r="BM826" i="1"/>
  <c r="BU826" i="1"/>
  <c r="CC826" i="1"/>
  <c r="AW1124" i="1"/>
  <c r="BA1124" i="1"/>
  <c r="BE1124" i="1"/>
  <c r="BK1124" i="1"/>
  <c r="BQ1124" i="1"/>
  <c r="BY1124" i="1"/>
  <c r="CG1124" i="1"/>
  <c r="CG2021" i="1"/>
  <c r="CC2021" i="1"/>
  <c r="BY2021" i="1"/>
  <c r="BU2021" i="1"/>
  <c r="BQ2021" i="1"/>
  <c r="BM2021" i="1"/>
  <c r="BI2021" i="1"/>
  <c r="BE2021" i="1"/>
  <c r="BA2021" i="1"/>
  <c r="AW2021" i="1"/>
  <c r="CG1416" i="1"/>
  <c r="CC1416" i="1"/>
  <c r="BY1416" i="1"/>
  <c r="BU1416" i="1"/>
  <c r="BQ1416" i="1"/>
  <c r="BM1416" i="1"/>
  <c r="BI1416" i="1"/>
  <c r="BE1416" i="1"/>
  <c r="BA1416" i="1"/>
  <c r="AW1416" i="1"/>
  <c r="AY1720" i="1"/>
  <c r="BC1720" i="1"/>
  <c r="BG1720" i="1"/>
  <c r="BK1720" i="1"/>
  <c r="BO1720" i="1"/>
  <c r="BS1720" i="1"/>
  <c r="BW1720" i="1"/>
  <c r="CA1720" i="1"/>
  <c r="CE1720" i="1"/>
  <c r="CI1720" i="1"/>
  <c r="CH2021" i="1"/>
  <c r="CD2021" i="1"/>
  <c r="BZ2021" i="1"/>
  <c r="BV2021" i="1"/>
  <c r="BR2021" i="1"/>
  <c r="BN2021" i="1"/>
  <c r="BJ2021" i="1"/>
  <c r="BF2021" i="1"/>
  <c r="BB2021" i="1"/>
  <c r="AX2021" i="1"/>
  <c r="BA237" i="1"/>
  <c r="BI237" i="1"/>
  <c r="BQ237" i="1"/>
  <c r="BY237" i="1"/>
  <c r="CG237" i="1"/>
  <c r="AZ237" i="1"/>
  <c r="BH237" i="1"/>
  <c r="BP237" i="1"/>
  <c r="BX237" i="1"/>
  <c r="CF237" i="1"/>
  <c r="BO1124" i="1"/>
  <c r="BW1124" i="1"/>
  <c r="CE1124" i="1"/>
  <c r="E1722" i="1"/>
  <c r="D239" i="1"/>
  <c r="D828" i="1"/>
  <c r="D1418" i="1"/>
  <c r="C2023" i="1"/>
  <c r="B2023" i="1"/>
  <c r="D2315" i="1"/>
  <c r="CI2021" i="1"/>
  <c r="CE2021" i="1"/>
  <c r="CA2021" i="1"/>
  <c r="BW2021" i="1"/>
  <c r="BS2021" i="1"/>
  <c r="BO2021" i="1"/>
  <c r="BK2021" i="1"/>
  <c r="BG2021" i="1"/>
  <c r="BC2021" i="1"/>
  <c r="AY2021" i="1"/>
  <c r="CI1416" i="1"/>
  <c r="CE1416" i="1"/>
  <c r="CA1416" i="1"/>
  <c r="BW1416" i="1"/>
  <c r="BS1416" i="1"/>
  <c r="BO1416" i="1"/>
  <c r="BK1416" i="1"/>
  <c r="BG1416" i="1"/>
  <c r="BC1416" i="1"/>
  <c r="AY1416" i="1"/>
  <c r="CF2021" i="1"/>
  <c r="CB2021" i="1"/>
  <c r="BX2021" i="1"/>
  <c r="BT2021" i="1"/>
  <c r="BP2021" i="1"/>
  <c r="BL2021" i="1"/>
  <c r="BH2021" i="1"/>
  <c r="BD2021" i="1"/>
  <c r="AZ2021" i="1"/>
  <c r="BC237" i="1"/>
  <c r="BK237" i="1"/>
  <c r="BS237" i="1"/>
  <c r="CA237" i="1"/>
  <c r="CI237" i="1"/>
  <c r="BB237" i="1"/>
  <c r="BJ237" i="1"/>
  <c r="BR237" i="1"/>
  <c r="BZ237" i="1"/>
  <c r="CH237" i="1"/>
  <c r="BB826" i="1"/>
  <c r="BJ826" i="1"/>
  <c r="BR826" i="1"/>
  <c r="BZ826" i="1"/>
  <c r="CH826" i="1"/>
  <c r="BA826" i="1"/>
  <c r="BI826" i="1"/>
  <c r="BQ826" i="1"/>
  <c r="BY826" i="1"/>
  <c r="AY1124" i="1"/>
  <c r="BC1124" i="1"/>
  <c r="BG1124" i="1"/>
  <c r="BM1124" i="1"/>
  <c r="BU1124" i="1"/>
  <c r="CC1124" i="1"/>
  <c r="AW1720" i="1"/>
  <c r="BA1720" i="1"/>
  <c r="BE1720" i="1"/>
  <c r="BI1720" i="1"/>
  <c r="BM1720" i="1"/>
  <c r="BQ1720" i="1"/>
  <c r="BU1720" i="1"/>
  <c r="BY1720" i="1"/>
  <c r="CC1720" i="1"/>
  <c r="AW237" i="1"/>
  <c r="BE237" i="1"/>
  <c r="BM237" i="1"/>
  <c r="BU237" i="1"/>
  <c r="CC237" i="1"/>
  <c r="AV237" i="1"/>
  <c r="BD237" i="1"/>
  <c r="BL237" i="1"/>
  <c r="BT237" i="1"/>
  <c r="BI1124" i="1"/>
  <c r="BS1124" i="1"/>
  <c r="CA1124" i="1"/>
  <c r="CI1124" i="1"/>
  <c r="AQ2314" i="1"/>
  <c r="AM2314" i="1"/>
  <c r="AI2314" i="1"/>
  <c r="AE2314" i="1"/>
  <c r="AA2314" i="1"/>
  <c r="W2314" i="1"/>
  <c r="S2314" i="1"/>
  <c r="O2314" i="1"/>
  <c r="K2314" i="1"/>
  <c r="G2314" i="1"/>
  <c r="AP827" i="1"/>
  <c r="AH827" i="1"/>
  <c r="Z827" i="1"/>
  <c r="R827" i="1"/>
  <c r="J827" i="1"/>
  <c r="AM827" i="1"/>
  <c r="AE827" i="1"/>
  <c r="W827" i="1"/>
  <c r="O827" i="1"/>
  <c r="G827" i="1"/>
  <c r="AQ1417" i="1"/>
  <c r="AM1417" i="1"/>
  <c r="AI1417" i="1"/>
  <c r="AE1417" i="1"/>
  <c r="AA1417" i="1"/>
  <c r="W1417" i="1"/>
  <c r="S1417" i="1"/>
  <c r="O1417" i="1"/>
  <c r="K1417" i="1"/>
  <c r="G1417" i="1"/>
  <c r="AQ1721" i="1"/>
  <c r="AM1721" i="1"/>
  <c r="AI1721" i="1"/>
  <c r="AE1721" i="1"/>
  <c r="AA1721" i="1"/>
  <c r="W1721" i="1"/>
  <c r="S1721" i="1"/>
  <c r="O1721" i="1"/>
  <c r="K1721" i="1"/>
  <c r="G1721" i="1"/>
  <c r="AR515" i="1"/>
  <c r="AN515" i="1"/>
  <c r="AJ515" i="1"/>
  <c r="AF515" i="1"/>
  <c r="AB515" i="1"/>
  <c r="X515" i="1"/>
  <c r="T515" i="1"/>
  <c r="P515" i="1"/>
  <c r="L515" i="1"/>
  <c r="H515" i="1"/>
  <c r="AT2314" i="1"/>
  <c r="AP2314" i="1"/>
  <c r="AL2314" i="1"/>
  <c r="AH2314" i="1"/>
  <c r="AD2314" i="1"/>
  <c r="Z2314" i="1"/>
  <c r="V2314" i="1"/>
  <c r="R2314" i="1"/>
  <c r="N2314" i="1"/>
  <c r="J2314" i="1"/>
  <c r="AS515" i="1"/>
  <c r="AO515" i="1"/>
  <c r="AK515" i="1"/>
  <c r="AG515" i="1"/>
  <c r="AC515" i="1"/>
  <c r="Y515" i="1"/>
  <c r="U515" i="1"/>
  <c r="Q515" i="1"/>
  <c r="M515" i="1"/>
  <c r="I515" i="1"/>
  <c r="H2023" i="1"/>
  <c r="J2023" i="1"/>
  <c r="L2023" i="1"/>
  <c r="N2023" i="1"/>
  <c r="P2023" i="1"/>
  <c r="R2023" i="1"/>
  <c r="T2023" i="1"/>
  <c r="V2023" i="1"/>
  <c r="X2023" i="1"/>
  <c r="Z2023" i="1"/>
  <c r="AB2023" i="1"/>
  <c r="AD2023" i="1"/>
  <c r="AF2023" i="1"/>
  <c r="AH2023" i="1"/>
  <c r="AJ2023" i="1"/>
  <c r="AL2023" i="1"/>
  <c r="AN2023" i="1"/>
  <c r="AP2023" i="1"/>
  <c r="AR2023" i="1"/>
  <c r="AT2023" i="1"/>
  <c r="AJ2314" i="1"/>
  <c r="AB2314" i="1"/>
  <c r="T2314" i="1"/>
  <c r="L2314" i="1"/>
  <c r="AQ515" i="1"/>
  <c r="AI515" i="1"/>
  <c r="AA515" i="1"/>
  <c r="S515" i="1"/>
  <c r="K515" i="1"/>
  <c r="I2023" i="1"/>
  <c r="M2023" i="1"/>
  <c r="Q2023" i="1"/>
  <c r="U2023" i="1"/>
  <c r="Y2023" i="1"/>
  <c r="AC2023" i="1"/>
  <c r="AG2023" i="1"/>
  <c r="AK2023" i="1"/>
  <c r="AO2023" i="1"/>
  <c r="AS2023" i="1"/>
  <c r="AS2314" i="1"/>
  <c r="AO2314" i="1"/>
  <c r="AK2314" i="1"/>
  <c r="AG2314" i="1"/>
  <c r="AC2314" i="1"/>
  <c r="Y2314" i="1"/>
  <c r="U2314" i="1"/>
  <c r="Q2314" i="1"/>
  <c r="M2314" i="1"/>
  <c r="I2314" i="1"/>
  <c r="AT827" i="1"/>
  <c r="AL827" i="1"/>
  <c r="AD827" i="1"/>
  <c r="V827" i="1"/>
  <c r="N827" i="1"/>
  <c r="AQ827" i="1"/>
  <c r="AI827" i="1"/>
  <c r="AA827" i="1"/>
  <c r="S827" i="1"/>
  <c r="K827" i="1"/>
  <c r="AS1417" i="1"/>
  <c r="AO1417" i="1"/>
  <c r="AK1417" i="1"/>
  <c r="AG1417" i="1"/>
  <c r="AC1417" i="1"/>
  <c r="Y1417" i="1"/>
  <c r="U1417" i="1"/>
  <c r="Q1417" i="1"/>
  <c r="M1417" i="1"/>
  <c r="I1417" i="1"/>
  <c r="AS1721" i="1"/>
  <c r="AO1721" i="1"/>
  <c r="AK1721" i="1"/>
  <c r="AG1721" i="1"/>
  <c r="AC1721" i="1"/>
  <c r="Y1721" i="1"/>
  <c r="U1721" i="1"/>
  <c r="Q1721" i="1"/>
  <c r="M1721" i="1"/>
  <c r="I1721" i="1"/>
  <c r="AT515" i="1"/>
  <c r="AP515" i="1"/>
  <c r="AL515" i="1"/>
  <c r="AH515" i="1"/>
  <c r="AD515" i="1"/>
  <c r="Z515" i="1"/>
  <c r="V515" i="1"/>
  <c r="R515" i="1"/>
  <c r="N515" i="1"/>
  <c r="J515" i="1"/>
  <c r="J239" i="1"/>
  <c r="N239" i="1"/>
  <c r="R239" i="1"/>
  <c r="V239" i="1"/>
  <c r="Z239" i="1"/>
  <c r="AD239" i="1"/>
  <c r="AH239" i="1"/>
  <c r="AL239" i="1"/>
  <c r="AP239" i="1"/>
  <c r="AT239" i="1"/>
  <c r="I239" i="1"/>
  <c r="M239" i="1"/>
  <c r="Q239" i="1"/>
  <c r="U239" i="1"/>
  <c r="Y239" i="1"/>
  <c r="AC239" i="1"/>
  <c r="AG239" i="1"/>
  <c r="AK239" i="1"/>
  <c r="AO239" i="1"/>
  <c r="AS239" i="1"/>
  <c r="I828" i="1"/>
  <c r="M828" i="1"/>
  <c r="Q828" i="1"/>
  <c r="U828" i="1"/>
  <c r="Y828" i="1"/>
  <c r="AC828" i="1"/>
  <c r="AG828" i="1"/>
  <c r="AK828" i="1"/>
  <c r="AO828" i="1"/>
  <c r="AS828" i="1"/>
  <c r="H828" i="1"/>
  <c r="L828" i="1"/>
  <c r="P828" i="1"/>
  <c r="T828" i="1"/>
  <c r="X828" i="1"/>
  <c r="AB828" i="1"/>
  <c r="AF828" i="1"/>
  <c r="AJ828" i="1"/>
  <c r="AN828" i="1"/>
  <c r="AR828" i="1"/>
  <c r="H1418" i="1"/>
  <c r="J1418" i="1"/>
  <c r="L1418" i="1"/>
  <c r="N1418" i="1"/>
  <c r="P1418" i="1"/>
  <c r="R1418" i="1"/>
  <c r="T1418" i="1"/>
  <c r="V1418" i="1"/>
  <c r="X1418" i="1"/>
  <c r="Z1418" i="1"/>
  <c r="AB1418" i="1"/>
  <c r="AD1418" i="1"/>
  <c r="AF1418" i="1"/>
  <c r="AH1418" i="1"/>
  <c r="AJ1418" i="1"/>
  <c r="AL1418" i="1"/>
  <c r="AN1418" i="1"/>
  <c r="AP1418" i="1"/>
  <c r="AR1418" i="1"/>
  <c r="AT1418" i="1"/>
  <c r="H2315" i="1"/>
  <c r="J2315" i="1"/>
  <c r="L2315" i="1"/>
  <c r="N2315" i="1"/>
  <c r="P2315" i="1"/>
  <c r="R2315" i="1"/>
  <c r="T2315" i="1"/>
  <c r="V2315" i="1"/>
  <c r="X2315" i="1"/>
  <c r="Z2315" i="1"/>
  <c r="AB2315" i="1"/>
  <c r="AD2315" i="1"/>
  <c r="AF2315" i="1"/>
  <c r="AH2315" i="1"/>
  <c r="AJ2315" i="1"/>
  <c r="AL2315" i="1"/>
  <c r="AN2315" i="1"/>
  <c r="AP2315" i="1"/>
  <c r="AR2315" i="1"/>
  <c r="AT2315" i="1"/>
  <c r="AR2314" i="1"/>
  <c r="AN2314" i="1"/>
  <c r="AF2314" i="1"/>
  <c r="X2314" i="1"/>
  <c r="P2314" i="1"/>
  <c r="H2314" i="1"/>
  <c r="AM515" i="1"/>
  <c r="AE515" i="1"/>
  <c r="W515" i="1"/>
  <c r="O515" i="1"/>
  <c r="G2023" i="1"/>
  <c r="K2023" i="1"/>
  <c r="O2023" i="1"/>
  <c r="S2023" i="1"/>
  <c r="W2023" i="1"/>
  <c r="AA2023" i="1"/>
  <c r="AE2023" i="1"/>
  <c r="AI2023" i="1"/>
  <c r="AM2023" i="1"/>
  <c r="AQ2023" i="1"/>
  <c r="H239" i="1"/>
  <c r="G2315" i="1"/>
  <c r="BD514" i="1" l="1"/>
  <c r="BL514" i="1"/>
  <c r="BT514" i="1"/>
  <c r="CB514" i="1"/>
  <c r="AW2314" i="1"/>
  <c r="AW2313" i="1"/>
  <c r="BE2314" i="1"/>
  <c r="BE2313" i="1"/>
  <c r="BM2314" i="1"/>
  <c r="BM2313" i="1"/>
  <c r="BU2314" i="1"/>
  <c r="BU2313" i="1"/>
  <c r="CC2314" i="1"/>
  <c r="CC2313" i="1"/>
  <c r="CG2314" i="1"/>
  <c r="CG2313" i="1"/>
  <c r="AY514" i="1"/>
  <c r="BC514" i="1"/>
  <c r="BG514" i="1"/>
  <c r="BK514" i="1"/>
  <c r="BO514" i="1"/>
  <c r="BS514" i="1"/>
  <c r="BW514" i="1"/>
  <c r="CA514" i="1"/>
  <c r="CE514" i="1"/>
  <c r="CI514" i="1"/>
  <c r="AX1720" i="1"/>
  <c r="BB1720" i="1"/>
  <c r="BF1720" i="1"/>
  <c r="BJ1720" i="1"/>
  <c r="BN1720" i="1"/>
  <c r="BR1720" i="1"/>
  <c r="BV1720" i="1"/>
  <c r="BZ1720" i="1"/>
  <c r="CD1720" i="1"/>
  <c r="CH1720" i="1"/>
  <c r="AX1416" i="1"/>
  <c r="BB1416" i="1"/>
  <c r="BF1416" i="1"/>
  <c r="BJ1416" i="1"/>
  <c r="BN1416" i="1"/>
  <c r="BR1416" i="1"/>
  <c r="BV1416" i="1"/>
  <c r="BZ1416" i="1"/>
  <c r="CD1416" i="1"/>
  <c r="CH1416" i="1"/>
  <c r="AZ826" i="1"/>
  <c r="BH826" i="1"/>
  <c r="BP826" i="1"/>
  <c r="BX826" i="1"/>
  <c r="CF826" i="1"/>
  <c r="BC826" i="1"/>
  <c r="BK826" i="1"/>
  <c r="BS826" i="1"/>
  <c r="CA826" i="1"/>
  <c r="CI826" i="1"/>
  <c r="AX2313" i="1"/>
  <c r="BB2313" i="1"/>
  <c r="BF2313" i="1"/>
  <c r="BJ2313" i="1"/>
  <c r="BN2313" i="1"/>
  <c r="BR2313" i="1"/>
  <c r="BV2313" i="1"/>
  <c r="BZ2313" i="1"/>
  <c r="CD2313" i="1"/>
  <c r="CH2313" i="1"/>
  <c r="AZ514" i="1"/>
  <c r="BH514" i="1"/>
  <c r="BP514" i="1"/>
  <c r="BX514" i="1"/>
  <c r="CF514" i="1"/>
  <c r="BA2314" i="1"/>
  <c r="BA2313" i="1"/>
  <c r="BI2314" i="1"/>
  <c r="BI2313" i="1"/>
  <c r="BQ2314" i="1"/>
  <c r="BQ2313" i="1"/>
  <c r="BY2314" i="1"/>
  <c r="BY2313" i="1"/>
  <c r="AX514" i="1"/>
  <c r="BB514" i="1"/>
  <c r="BF514" i="1"/>
  <c r="BJ514" i="1"/>
  <c r="BN514" i="1"/>
  <c r="BR514" i="1"/>
  <c r="BV514" i="1"/>
  <c r="BZ514" i="1"/>
  <c r="CD514" i="1"/>
  <c r="CH514" i="1"/>
  <c r="AY2314" i="1"/>
  <c r="AY2313" i="1"/>
  <c r="BC2314" i="1"/>
  <c r="BC2313" i="1"/>
  <c r="BG2314" i="1"/>
  <c r="BG2313" i="1"/>
  <c r="BK2314" i="1"/>
  <c r="BK2313" i="1"/>
  <c r="BO2314" i="1"/>
  <c r="BO2313" i="1"/>
  <c r="BS2314" i="1"/>
  <c r="BS2313" i="1"/>
  <c r="BW2314" i="1"/>
  <c r="BW2313" i="1"/>
  <c r="CA2314" i="1"/>
  <c r="CA2313" i="1"/>
  <c r="CE2314" i="1"/>
  <c r="CE2313" i="1"/>
  <c r="CI2314" i="1"/>
  <c r="CI2313" i="1"/>
  <c r="AW514" i="1"/>
  <c r="BA514" i="1"/>
  <c r="BE514" i="1"/>
  <c r="BI514" i="1"/>
  <c r="BM514" i="1"/>
  <c r="BQ514" i="1"/>
  <c r="BU514" i="1"/>
  <c r="BY514" i="1"/>
  <c r="CC514" i="1"/>
  <c r="CG514" i="1"/>
  <c r="AV1720" i="1"/>
  <c r="AZ1720" i="1"/>
  <c r="BD1720" i="1"/>
  <c r="BH1720" i="1"/>
  <c r="BL1720" i="1"/>
  <c r="BP1720" i="1"/>
  <c r="BT1720" i="1"/>
  <c r="BX1720" i="1"/>
  <c r="CB1720" i="1"/>
  <c r="CF1720" i="1"/>
  <c r="AV1416" i="1"/>
  <c r="AZ1416" i="1"/>
  <c r="BD1416" i="1"/>
  <c r="BH1416" i="1"/>
  <c r="BL1416" i="1"/>
  <c r="BP1416" i="1"/>
  <c r="BT1416" i="1"/>
  <c r="BX1416" i="1"/>
  <c r="CB1416" i="1"/>
  <c r="CF1416" i="1"/>
  <c r="AV826" i="1"/>
  <c r="BD826" i="1"/>
  <c r="BL826" i="1"/>
  <c r="BT826" i="1"/>
  <c r="CB826" i="1"/>
  <c r="AY826" i="1"/>
  <c r="BG826" i="1"/>
  <c r="BO826" i="1"/>
  <c r="BW826" i="1"/>
  <c r="CE826" i="1"/>
  <c r="AV2314" i="1"/>
  <c r="AV2313" i="1"/>
  <c r="AZ2313" i="1"/>
  <c r="BD2313" i="1"/>
  <c r="BH2313" i="1"/>
  <c r="BL2313" i="1"/>
  <c r="BP2313" i="1"/>
  <c r="BT2313" i="1"/>
  <c r="BX2313" i="1"/>
  <c r="CB2313" i="1"/>
  <c r="CF2313" i="1"/>
  <c r="CG1417" i="1"/>
  <c r="BY827" i="1"/>
  <c r="CI2022" i="1"/>
  <c r="D240" i="1"/>
  <c r="E240" i="1"/>
  <c r="D2025" i="1"/>
  <c r="E2025" i="1"/>
  <c r="BB238" i="1"/>
  <c r="BR238" i="1"/>
  <c r="CH238" i="1"/>
  <c r="D1127" i="1"/>
  <c r="E1127" i="1"/>
  <c r="BC238" i="1"/>
  <c r="BK238" i="1"/>
  <c r="BS238" i="1"/>
  <c r="CA238" i="1"/>
  <c r="CI238" i="1"/>
  <c r="AX238" i="1"/>
  <c r="BN238" i="1"/>
  <c r="CD238" i="1"/>
  <c r="B516" i="1"/>
  <c r="C516" i="1"/>
  <c r="AX2022" i="1"/>
  <c r="BB2022" i="1"/>
  <c r="BF2022" i="1"/>
  <c r="BJ2022" i="1"/>
  <c r="BN2022" i="1"/>
  <c r="BR2022" i="1"/>
  <c r="BV2022" i="1"/>
  <c r="BZ2022" i="1"/>
  <c r="CD2022" i="1"/>
  <c r="CH2022" i="1"/>
  <c r="AY1417" i="1"/>
  <c r="BC1417" i="1"/>
  <c r="BG1417" i="1"/>
  <c r="BK1417" i="1"/>
  <c r="BO1417" i="1"/>
  <c r="BS1417" i="1"/>
  <c r="BW1417" i="1"/>
  <c r="CA1417" i="1"/>
  <c r="CE1417" i="1"/>
  <c r="CI1417" i="1"/>
  <c r="BB827" i="1"/>
  <c r="BN827" i="1"/>
  <c r="CD827" i="1"/>
  <c r="BE827" i="1"/>
  <c r="BU827" i="1"/>
  <c r="AW2022" i="1"/>
  <c r="BA2022" i="1"/>
  <c r="BE2022" i="1"/>
  <c r="BI2022" i="1"/>
  <c r="BM2022" i="1"/>
  <c r="BQ2022" i="1"/>
  <c r="BU2022" i="1"/>
  <c r="BY2022" i="1"/>
  <c r="CC2022" i="1"/>
  <c r="CG2022" i="1"/>
  <c r="BF827" i="1"/>
  <c r="BZ827" i="1"/>
  <c r="BA827" i="1"/>
  <c r="BQ827" i="1"/>
  <c r="CG827" i="1"/>
  <c r="D1419" i="1"/>
  <c r="E1419" i="1"/>
  <c r="C1722" i="1"/>
  <c r="B1722" i="1"/>
  <c r="D2316" i="1"/>
  <c r="E2316" i="1"/>
  <c r="D829" i="1"/>
  <c r="E829" i="1"/>
  <c r="D1722" i="1"/>
  <c r="C2024" i="1"/>
  <c r="B2024" i="1"/>
  <c r="AW238" i="1"/>
  <c r="BJ238" i="1"/>
  <c r="BZ238" i="1"/>
  <c r="C1126" i="1"/>
  <c r="B1126" i="1"/>
  <c r="AY238" i="1"/>
  <c r="BG238" i="1"/>
  <c r="BO238" i="1"/>
  <c r="BW238" i="1"/>
  <c r="CE238" i="1"/>
  <c r="BF238" i="1"/>
  <c r="BV238" i="1"/>
  <c r="D516" i="1"/>
  <c r="AV2022" i="1"/>
  <c r="AZ2022" i="1"/>
  <c r="BD2022" i="1"/>
  <c r="BH2022" i="1"/>
  <c r="BL2022" i="1"/>
  <c r="BP2022" i="1"/>
  <c r="BT2022" i="1"/>
  <c r="BX2022" i="1"/>
  <c r="CB2022" i="1"/>
  <c r="CF2022" i="1"/>
  <c r="AW1417" i="1"/>
  <c r="BA1417" i="1"/>
  <c r="BE1417" i="1"/>
  <c r="BI1417" i="1"/>
  <c r="BM1417" i="1"/>
  <c r="BQ1417" i="1"/>
  <c r="BU1417" i="1"/>
  <c r="BY1417" i="1"/>
  <c r="CC1417" i="1"/>
  <c r="AX827" i="1"/>
  <c r="BJ827" i="1"/>
  <c r="BV827" i="1"/>
  <c r="AW827" i="1"/>
  <c r="BM827" i="1"/>
  <c r="CC827" i="1"/>
  <c r="AY2022" i="1"/>
  <c r="BC2022" i="1"/>
  <c r="BG2022" i="1"/>
  <c r="BK2022" i="1"/>
  <c r="BO2022" i="1"/>
  <c r="BS2022" i="1"/>
  <c r="BW2022" i="1"/>
  <c r="CA2022" i="1"/>
  <c r="CE2022" i="1"/>
  <c r="BR827" i="1"/>
  <c r="CH827" i="1"/>
  <c r="BI827" i="1"/>
  <c r="AS2315" i="1"/>
  <c r="AO2315" i="1"/>
  <c r="AK2315" i="1"/>
  <c r="AG2315" i="1"/>
  <c r="AC2315" i="1"/>
  <c r="Y2315" i="1"/>
  <c r="U2315" i="1"/>
  <c r="Q2315" i="1"/>
  <c r="M2315" i="1"/>
  <c r="I2315" i="1"/>
  <c r="AQ1418" i="1"/>
  <c r="AM1418" i="1"/>
  <c r="AI1418" i="1"/>
  <c r="AE1418" i="1"/>
  <c r="AA1418" i="1"/>
  <c r="W1418" i="1"/>
  <c r="S1418" i="1"/>
  <c r="O1418" i="1"/>
  <c r="K1418" i="1"/>
  <c r="G1418" i="1"/>
  <c r="AP828" i="1"/>
  <c r="AH828" i="1"/>
  <c r="Z828" i="1"/>
  <c r="R828" i="1"/>
  <c r="J828" i="1"/>
  <c r="AM828" i="1"/>
  <c r="AE828" i="1"/>
  <c r="W828" i="1"/>
  <c r="O828" i="1"/>
  <c r="G828" i="1"/>
  <c r="AM239" i="1"/>
  <c r="AE239" i="1"/>
  <c r="W239" i="1"/>
  <c r="O239" i="1"/>
  <c r="G239" i="1"/>
  <c r="AN239" i="1"/>
  <c r="AF239" i="1"/>
  <c r="X239" i="1"/>
  <c r="P239" i="1"/>
  <c r="H1126" i="1"/>
  <c r="J1126" i="1"/>
  <c r="L1126" i="1"/>
  <c r="N1126" i="1"/>
  <c r="P1126" i="1"/>
  <c r="R1126" i="1"/>
  <c r="T1126" i="1"/>
  <c r="V1126" i="1"/>
  <c r="X1126" i="1"/>
  <c r="Z1126" i="1"/>
  <c r="AB1126" i="1"/>
  <c r="AD1126" i="1"/>
  <c r="AF1126" i="1"/>
  <c r="AH1126" i="1"/>
  <c r="AJ1126" i="1"/>
  <c r="AL1126" i="1"/>
  <c r="AN1126" i="1"/>
  <c r="AP1126" i="1"/>
  <c r="AR1126" i="1"/>
  <c r="AT1126" i="1"/>
  <c r="AO2024" i="1"/>
  <c r="AO1418" i="1"/>
  <c r="AC1418" i="1"/>
  <c r="U1418" i="1"/>
  <c r="Q1418" i="1"/>
  <c r="I1418" i="1"/>
  <c r="AL828" i="1"/>
  <c r="V828" i="1"/>
  <c r="AQ828" i="1"/>
  <c r="AA828" i="1"/>
  <c r="K828" i="1"/>
  <c r="AI239" i="1"/>
  <c r="S239" i="1"/>
  <c r="AR239" i="1"/>
  <c r="AJ239" i="1"/>
  <c r="T239" i="1"/>
  <c r="K1126" i="1"/>
  <c r="O1126" i="1"/>
  <c r="S1126" i="1"/>
  <c r="W1126" i="1"/>
  <c r="AA1126" i="1"/>
  <c r="AE1126" i="1"/>
  <c r="AI1126" i="1"/>
  <c r="AM1126" i="1"/>
  <c r="AQ1126" i="1"/>
  <c r="AS1126" i="1"/>
  <c r="G516" i="1"/>
  <c r="I516" i="1"/>
  <c r="K516" i="1"/>
  <c r="M516" i="1"/>
  <c r="O516" i="1"/>
  <c r="Q516" i="1"/>
  <c r="S516" i="1"/>
  <c r="U516" i="1"/>
  <c r="W516" i="1"/>
  <c r="Y516" i="1"/>
  <c r="AA516" i="1"/>
  <c r="AC516" i="1"/>
  <c r="AE516" i="1"/>
  <c r="AG516" i="1"/>
  <c r="AI516" i="1"/>
  <c r="AK516" i="1"/>
  <c r="AM516" i="1"/>
  <c r="AO516" i="1"/>
  <c r="AQ516" i="1"/>
  <c r="AS516" i="1"/>
  <c r="G1722" i="1"/>
  <c r="I1722" i="1"/>
  <c r="L1722" i="1"/>
  <c r="N1722" i="1"/>
  <c r="P1722" i="1"/>
  <c r="R1722" i="1"/>
  <c r="T1722" i="1"/>
  <c r="V1722" i="1"/>
  <c r="X1722" i="1"/>
  <c r="Z1722" i="1"/>
  <c r="AB1722" i="1"/>
  <c r="AD1722" i="1"/>
  <c r="AF1722" i="1"/>
  <c r="AH1722" i="1"/>
  <c r="AJ1722" i="1"/>
  <c r="AL1722" i="1"/>
  <c r="AN1722" i="1"/>
  <c r="AP1722" i="1"/>
  <c r="AR1722" i="1"/>
  <c r="AT1722" i="1"/>
  <c r="AQ2315" i="1"/>
  <c r="AM2315" i="1"/>
  <c r="AI2315" i="1"/>
  <c r="AE2315" i="1"/>
  <c r="AA2315" i="1"/>
  <c r="W2315" i="1"/>
  <c r="S2315" i="1"/>
  <c r="O2315" i="1"/>
  <c r="K2315" i="1"/>
  <c r="AJ2024" i="1"/>
  <c r="AN2024" i="1"/>
  <c r="AR2024" i="1"/>
  <c r="G2024" i="1"/>
  <c r="I2024" i="1"/>
  <c r="K2024" i="1"/>
  <c r="M2024" i="1"/>
  <c r="O2024" i="1"/>
  <c r="Q2024" i="1"/>
  <c r="S2024" i="1"/>
  <c r="U2024" i="1"/>
  <c r="W2024" i="1"/>
  <c r="Y2024" i="1"/>
  <c r="AA2024" i="1"/>
  <c r="AC2024" i="1"/>
  <c r="AF2024" i="1"/>
  <c r="AH2024" i="1"/>
  <c r="AK2024" i="1"/>
  <c r="AS2024" i="1"/>
  <c r="AS1418" i="1"/>
  <c r="AK1418" i="1"/>
  <c r="AG1418" i="1"/>
  <c r="Y1418" i="1"/>
  <c r="M1418" i="1"/>
  <c r="AT828" i="1"/>
  <c r="AD828" i="1"/>
  <c r="N828" i="1"/>
  <c r="AI828" i="1"/>
  <c r="S828" i="1"/>
  <c r="AQ239" i="1"/>
  <c r="AA239" i="1"/>
  <c r="K239" i="1"/>
  <c r="AB239" i="1"/>
  <c r="L239" i="1"/>
  <c r="G1126" i="1"/>
  <c r="I1126" i="1"/>
  <c r="M1126" i="1"/>
  <c r="Q1126" i="1"/>
  <c r="U1126" i="1"/>
  <c r="Y1126" i="1"/>
  <c r="AC1126" i="1"/>
  <c r="AG1126" i="1"/>
  <c r="AK1126" i="1"/>
  <c r="AO1126" i="1"/>
  <c r="CD1125" i="1" l="1"/>
  <c r="BZ1125" i="1"/>
  <c r="BV1125" i="1"/>
  <c r="AV1125" i="1"/>
  <c r="BA238" i="1"/>
  <c r="BQ238" i="1"/>
  <c r="AZ238" i="1"/>
  <c r="BP238" i="1"/>
  <c r="CF238" i="1"/>
  <c r="BH827" i="1"/>
  <c r="BX827" i="1"/>
  <c r="BC827" i="1"/>
  <c r="BS827" i="1"/>
  <c r="CI827" i="1"/>
  <c r="BB1417" i="1"/>
  <c r="BN1417" i="1"/>
  <c r="BV1417" i="1"/>
  <c r="BZ1417" i="1"/>
  <c r="CH1417" i="1"/>
  <c r="AZ2314" i="1"/>
  <c r="BD2314" i="1"/>
  <c r="BH2314" i="1"/>
  <c r="BL2314" i="1"/>
  <c r="BP2314" i="1"/>
  <c r="BT2314" i="1"/>
  <c r="BX2314" i="1"/>
  <c r="CB2314" i="1"/>
  <c r="CF2314" i="1"/>
  <c r="CG1721" i="1"/>
  <c r="CC1721" i="1"/>
  <c r="BY1721" i="1"/>
  <c r="BU1721" i="1"/>
  <c r="BQ1721" i="1"/>
  <c r="BM1721" i="1"/>
  <c r="BI1721" i="1"/>
  <c r="BE1721" i="1"/>
  <c r="BA1721" i="1"/>
  <c r="AV515" i="1"/>
  <c r="CH1125" i="1"/>
  <c r="BT1125" i="1"/>
  <c r="BP1125" i="1"/>
  <c r="BL1125" i="1"/>
  <c r="BH1125" i="1"/>
  <c r="BD1125" i="1"/>
  <c r="AZ1125" i="1"/>
  <c r="BI238" i="1"/>
  <c r="BY238" i="1"/>
  <c r="CG238" i="1"/>
  <c r="BH238" i="1"/>
  <c r="BX238" i="1"/>
  <c r="AZ827" i="1"/>
  <c r="BP827" i="1"/>
  <c r="CF827" i="1"/>
  <c r="BK827" i="1"/>
  <c r="CA827" i="1"/>
  <c r="AX1417" i="1"/>
  <c r="BF1417" i="1"/>
  <c r="BJ1417" i="1"/>
  <c r="BR1417" i="1"/>
  <c r="CD1417" i="1"/>
  <c r="CG1125" i="1"/>
  <c r="CC1125" i="1"/>
  <c r="BY1125" i="1"/>
  <c r="BQ1125" i="1"/>
  <c r="BM1125" i="1"/>
  <c r="BI1125" i="1"/>
  <c r="BE1125" i="1"/>
  <c r="BA1125" i="1"/>
  <c r="AW1125" i="1"/>
  <c r="BE238" i="1"/>
  <c r="BM238" i="1"/>
  <c r="BU238" i="1"/>
  <c r="CC238" i="1"/>
  <c r="AV238" i="1"/>
  <c r="BD238" i="1"/>
  <c r="BL238" i="1"/>
  <c r="BT238" i="1"/>
  <c r="CB238" i="1"/>
  <c r="AV827" i="1"/>
  <c r="BD827" i="1"/>
  <c r="BL827" i="1"/>
  <c r="BT827" i="1"/>
  <c r="CB827" i="1"/>
  <c r="AY827" i="1"/>
  <c r="BG827" i="1"/>
  <c r="BO827" i="1"/>
  <c r="BW827" i="1"/>
  <c r="CE827" i="1"/>
  <c r="AV1417" i="1"/>
  <c r="AZ1417" i="1"/>
  <c r="BD1417" i="1"/>
  <c r="BH1417" i="1"/>
  <c r="BL1417" i="1"/>
  <c r="BP1417" i="1"/>
  <c r="BT1417" i="1"/>
  <c r="BX1417" i="1"/>
  <c r="CB1417" i="1"/>
  <c r="CF1417" i="1"/>
  <c r="AX2314" i="1"/>
  <c r="BB2314" i="1"/>
  <c r="BF2314" i="1"/>
  <c r="BJ2314" i="1"/>
  <c r="BN2314" i="1"/>
  <c r="BR2314" i="1"/>
  <c r="BV2314" i="1"/>
  <c r="BZ2314" i="1"/>
  <c r="CD2314" i="1"/>
  <c r="CH2314" i="1"/>
  <c r="BD515" i="1"/>
  <c r="CF1125" i="1"/>
  <c r="AX1721" i="1"/>
  <c r="E1723" i="1"/>
  <c r="E830" i="1"/>
  <c r="E2317" i="1"/>
  <c r="E1420" i="1"/>
  <c r="CB1125" i="1"/>
  <c r="BS1125" i="1"/>
  <c r="BK1125" i="1"/>
  <c r="BC1125" i="1"/>
  <c r="BU1125" i="1"/>
  <c r="CE1721" i="1"/>
  <c r="BW1721" i="1"/>
  <c r="BO1721" i="1"/>
  <c r="BG1721" i="1"/>
  <c r="CE1125" i="1"/>
  <c r="BW1125" i="1"/>
  <c r="BN1125" i="1"/>
  <c r="BF1125" i="1"/>
  <c r="AX1125" i="1"/>
  <c r="D1128" i="1"/>
  <c r="E1128" i="1"/>
  <c r="D2026" i="1"/>
  <c r="E2026" i="1"/>
  <c r="E241" i="1"/>
  <c r="BU2023" i="1"/>
  <c r="BY2023" i="1"/>
  <c r="CC2023" i="1"/>
  <c r="CG2023" i="1"/>
  <c r="AX2023" i="1"/>
  <c r="BF2023" i="1"/>
  <c r="BN2023" i="1"/>
  <c r="CD2023" i="1"/>
  <c r="AV2023" i="1"/>
  <c r="BD2023" i="1"/>
  <c r="BL2023" i="1"/>
  <c r="E517" i="1"/>
  <c r="D517" i="1"/>
  <c r="C829" i="1"/>
  <c r="B829" i="1"/>
  <c r="C2316" i="1"/>
  <c r="B2316" i="1"/>
  <c r="C1419" i="1"/>
  <c r="B1419" i="1"/>
  <c r="BX1125" i="1"/>
  <c r="BO1125" i="1"/>
  <c r="BG1125" i="1"/>
  <c r="AY1125" i="1"/>
  <c r="CA1721" i="1"/>
  <c r="BS1721" i="1"/>
  <c r="BK1721" i="1"/>
  <c r="BC1721" i="1"/>
  <c r="CI1125" i="1"/>
  <c r="CA1125" i="1"/>
  <c r="BR1125" i="1"/>
  <c r="BJ1125" i="1"/>
  <c r="BB1125" i="1"/>
  <c r="C1127" i="1"/>
  <c r="B1127" i="1"/>
  <c r="C2025" i="1"/>
  <c r="B2025" i="1"/>
  <c r="C240" i="1"/>
  <c r="B240" i="1"/>
  <c r="CI1721" i="1"/>
  <c r="AV1721" i="1"/>
  <c r="CH515" i="1"/>
  <c r="CD515" i="1"/>
  <c r="BZ515" i="1"/>
  <c r="BV515" i="1"/>
  <c r="BR515" i="1"/>
  <c r="BN515" i="1"/>
  <c r="BJ515" i="1"/>
  <c r="BF515" i="1"/>
  <c r="BB515" i="1"/>
  <c r="AX515" i="1"/>
  <c r="BW2023" i="1"/>
  <c r="CF515" i="1"/>
  <c r="BX515" i="1"/>
  <c r="BP515" i="1"/>
  <c r="BH515" i="1"/>
  <c r="AZ515" i="1"/>
  <c r="BB2023" i="1"/>
  <c r="BJ2023" i="1"/>
  <c r="BR2023" i="1"/>
  <c r="BZ2023" i="1"/>
  <c r="CH2023" i="1"/>
  <c r="CB515" i="1"/>
  <c r="BT515" i="1"/>
  <c r="BL515" i="1"/>
  <c r="AZ2023" i="1"/>
  <c r="BH2023" i="1"/>
  <c r="BP2023" i="1"/>
  <c r="AQ2024" i="1"/>
  <c r="AI2024" i="1"/>
  <c r="AE2024" i="1"/>
  <c r="Z2024" i="1"/>
  <c r="V2024" i="1"/>
  <c r="R2024" i="1"/>
  <c r="N2024" i="1"/>
  <c r="J2024" i="1"/>
  <c r="AT2024" i="1"/>
  <c r="AL2024" i="1"/>
  <c r="I829" i="1"/>
  <c r="M829" i="1"/>
  <c r="Q829" i="1"/>
  <c r="U829" i="1"/>
  <c r="Y829" i="1"/>
  <c r="AC829" i="1"/>
  <c r="AG829" i="1"/>
  <c r="AK829" i="1"/>
  <c r="AO829" i="1"/>
  <c r="AS829" i="1"/>
  <c r="H829" i="1"/>
  <c r="L829" i="1"/>
  <c r="P829" i="1"/>
  <c r="T829" i="1"/>
  <c r="X829" i="1"/>
  <c r="AB829" i="1"/>
  <c r="AF829" i="1"/>
  <c r="AJ829" i="1"/>
  <c r="AN829" i="1"/>
  <c r="AR829" i="1"/>
  <c r="H2316" i="1"/>
  <c r="J2316" i="1"/>
  <c r="L2316" i="1"/>
  <c r="N2316" i="1"/>
  <c r="P2316" i="1"/>
  <c r="R2316" i="1"/>
  <c r="T2316" i="1"/>
  <c r="V2316" i="1"/>
  <c r="X2316" i="1"/>
  <c r="Z2316" i="1"/>
  <c r="AB2316" i="1"/>
  <c r="AD2316" i="1"/>
  <c r="AF2316" i="1"/>
  <c r="AH2316" i="1"/>
  <c r="AJ2316" i="1"/>
  <c r="AL2316" i="1"/>
  <c r="AN2316" i="1"/>
  <c r="AP2316" i="1"/>
  <c r="AR2316" i="1"/>
  <c r="AT2316" i="1"/>
  <c r="AS1722" i="1"/>
  <c r="AO1722" i="1"/>
  <c r="AK1722" i="1"/>
  <c r="AG1722" i="1"/>
  <c r="AC1722" i="1"/>
  <c r="Y1722" i="1"/>
  <c r="U1722" i="1"/>
  <c r="Q1722" i="1"/>
  <c r="M1722" i="1"/>
  <c r="H1722" i="1"/>
  <c r="H1419" i="1"/>
  <c r="J1419" i="1"/>
  <c r="L1419" i="1"/>
  <c r="N1419" i="1"/>
  <c r="P1419" i="1"/>
  <c r="R1419" i="1"/>
  <c r="T1419" i="1"/>
  <c r="V1419" i="1"/>
  <c r="X1419" i="1"/>
  <c r="Z1419" i="1"/>
  <c r="AB1419" i="1"/>
  <c r="AD1419" i="1"/>
  <c r="AF1419" i="1"/>
  <c r="AH1419" i="1"/>
  <c r="AJ1419" i="1"/>
  <c r="AL1419" i="1"/>
  <c r="AN1419" i="1"/>
  <c r="AP1419" i="1"/>
  <c r="AR1419" i="1"/>
  <c r="AT1419" i="1"/>
  <c r="AR516" i="1"/>
  <c r="AN516" i="1"/>
  <c r="AJ516" i="1"/>
  <c r="AF516" i="1"/>
  <c r="AB516" i="1"/>
  <c r="X516" i="1"/>
  <c r="T516" i="1"/>
  <c r="P516" i="1"/>
  <c r="L516" i="1"/>
  <c r="H516" i="1"/>
  <c r="G1127" i="1"/>
  <c r="I1127" i="1"/>
  <c r="K1127" i="1"/>
  <c r="M1127" i="1"/>
  <c r="O1127" i="1"/>
  <c r="Q1127" i="1"/>
  <c r="S1127" i="1"/>
  <c r="U1127" i="1"/>
  <c r="W1127" i="1"/>
  <c r="Y1127" i="1"/>
  <c r="AA1127" i="1"/>
  <c r="AC1127" i="1"/>
  <c r="AE1127" i="1"/>
  <c r="AG1127" i="1"/>
  <c r="AI1127" i="1"/>
  <c r="AK1127" i="1"/>
  <c r="AM1127" i="1"/>
  <c r="AO1127" i="1"/>
  <c r="AQ1127" i="1"/>
  <c r="AS1127" i="1"/>
  <c r="AM2024" i="1"/>
  <c r="AG2024" i="1"/>
  <c r="AB2024" i="1"/>
  <c r="X2024" i="1"/>
  <c r="T2024" i="1"/>
  <c r="P2024" i="1"/>
  <c r="L2024" i="1"/>
  <c r="H2024" i="1"/>
  <c r="AP2024" i="1"/>
  <c r="AD2024" i="1"/>
  <c r="G829" i="1"/>
  <c r="K829" i="1"/>
  <c r="O829" i="1"/>
  <c r="S829" i="1"/>
  <c r="W829" i="1"/>
  <c r="AA829" i="1"/>
  <c r="AE829" i="1"/>
  <c r="AI829" i="1"/>
  <c r="AM829" i="1"/>
  <c r="AQ829" i="1"/>
  <c r="J829" i="1"/>
  <c r="N829" i="1"/>
  <c r="R829" i="1"/>
  <c r="V829" i="1"/>
  <c r="Z829" i="1"/>
  <c r="AD829" i="1"/>
  <c r="AH829" i="1"/>
  <c r="AL829" i="1"/>
  <c r="AP829" i="1"/>
  <c r="AT829" i="1"/>
  <c r="G2316" i="1"/>
  <c r="I2316" i="1"/>
  <c r="K2316" i="1"/>
  <c r="M2316" i="1"/>
  <c r="O2316" i="1"/>
  <c r="Q2316" i="1"/>
  <c r="S2316" i="1"/>
  <c r="U2316" i="1"/>
  <c r="W2316" i="1"/>
  <c r="Y2316" i="1"/>
  <c r="AA2316" i="1"/>
  <c r="AC2316" i="1"/>
  <c r="AE2316" i="1"/>
  <c r="AG2316" i="1"/>
  <c r="AI2316" i="1"/>
  <c r="AK2316" i="1"/>
  <c r="AM2316" i="1"/>
  <c r="AO2316" i="1"/>
  <c r="AQ2316" i="1"/>
  <c r="AS2316" i="1"/>
  <c r="AQ1722" i="1"/>
  <c r="AM1722" i="1"/>
  <c r="AI1722" i="1"/>
  <c r="AE1722" i="1"/>
  <c r="AA1722" i="1"/>
  <c r="W1722" i="1"/>
  <c r="S1722" i="1"/>
  <c r="O1722" i="1"/>
  <c r="J1722" i="1"/>
  <c r="K1722" i="1"/>
  <c r="AT516" i="1"/>
  <c r="AP516" i="1"/>
  <c r="AL516" i="1"/>
  <c r="AH516" i="1"/>
  <c r="AD516" i="1"/>
  <c r="Z516" i="1"/>
  <c r="V516" i="1"/>
  <c r="R516" i="1"/>
  <c r="N516" i="1"/>
  <c r="J516" i="1"/>
  <c r="H1127" i="1"/>
  <c r="J1127" i="1"/>
  <c r="L1127" i="1"/>
  <c r="N1127" i="1"/>
  <c r="P1127" i="1"/>
  <c r="R1127" i="1"/>
  <c r="T1127" i="1"/>
  <c r="V1127" i="1"/>
  <c r="X1127" i="1"/>
  <c r="Z1127" i="1"/>
  <c r="AB1127" i="1"/>
  <c r="AD1127" i="1"/>
  <c r="AF1127" i="1"/>
  <c r="AH1127" i="1"/>
  <c r="AJ1127" i="1"/>
  <c r="AL1127" i="1"/>
  <c r="AN1127" i="1"/>
  <c r="AP1127" i="1"/>
  <c r="AR1127" i="1"/>
  <c r="AT1127" i="1"/>
  <c r="J2025" i="1"/>
  <c r="N2025" i="1"/>
  <c r="R2025" i="1"/>
  <c r="V2025" i="1"/>
  <c r="Z2025" i="1"/>
  <c r="AD2025" i="1"/>
  <c r="AH2025" i="1"/>
  <c r="AL2025" i="1"/>
  <c r="AP2025" i="1"/>
  <c r="AT2025" i="1"/>
  <c r="I2025" i="1"/>
  <c r="M2025" i="1"/>
  <c r="Q2025" i="1"/>
  <c r="U2025" i="1"/>
  <c r="Y2025" i="1"/>
  <c r="AC2025" i="1"/>
  <c r="AG2025" i="1"/>
  <c r="AK2025" i="1"/>
  <c r="AO2025" i="1"/>
  <c r="AS2025" i="1"/>
  <c r="J240" i="1"/>
  <c r="N240" i="1"/>
  <c r="R240" i="1"/>
  <c r="V240" i="1"/>
  <c r="Z240" i="1"/>
  <c r="AD240" i="1"/>
  <c r="AH240" i="1"/>
  <c r="AL240" i="1"/>
  <c r="AP240" i="1"/>
  <c r="AT240" i="1"/>
  <c r="I240" i="1"/>
  <c r="M240" i="1"/>
  <c r="Q240" i="1"/>
  <c r="U240" i="1"/>
  <c r="Y240" i="1"/>
  <c r="AC240" i="1"/>
  <c r="AG240" i="1"/>
  <c r="AK240" i="1"/>
  <c r="AO240" i="1"/>
  <c r="AS240" i="1"/>
  <c r="CH239" i="1" l="1"/>
  <c r="BZ239" i="1"/>
  <c r="BR239" i="1"/>
  <c r="BJ239" i="1"/>
  <c r="BB239" i="1"/>
  <c r="CI239" i="1"/>
  <c r="CA239" i="1"/>
  <c r="BS239" i="1"/>
  <c r="BK239" i="1"/>
  <c r="BC239" i="1"/>
  <c r="AY515" i="1"/>
  <c r="BC515" i="1"/>
  <c r="BG515" i="1"/>
  <c r="BK515" i="1"/>
  <c r="BO515" i="1"/>
  <c r="BS515" i="1"/>
  <c r="BW515" i="1"/>
  <c r="CA515" i="1"/>
  <c r="CE515" i="1"/>
  <c r="CI515" i="1"/>
  <c r="AZ1721" i="1"/>
  <c r="AY1721" i="1"/>
  <c r="BD1721" i="1"/>
  <c r="BH1721" i="1"/>
  <c r="BL1721" i="1"/>
  <c r="BP1721" i="1"/>
  <c r="BT1721" i="1"/>
  <c r="BX1721" i="1"/>
  <c r="CB1721" i="1"/>
  <c r="CF1721" i="1"/>
  <c r="AV2315" i="1"/>
  <c r="BS2024" i="1"/>
  <c r="BS2023" i="1"/>
  <c r="CE2024" i="1"/>
  <c r="CE2023" i="1"/>
  <c r="AW2023" i="1"/>
  <c r="BA2023" i="1"/>
  <c r="BE2023" i="1"/>
  <c r="BI2023" i="1"/>
  <c r="BM2023" i="1"/>
  <c r="BQ2023" i="1"/>
  <c r="BV2024" i="1"/>
  <c r="BV2023" i="1"/>
  <c r="CB2023" i="1"/>
  <c r="AW515" i="1"/>
  <c r="BA515" i="1"/>
  <c r="BE515" i="1"/>
  <c r="BI515" i="1"/>
  <c r="BM515" i="1"/>
  <c r="BQ515" i="1"/>
  <c r="BU515" i="1"/>
  <c r="BY515" i="1"/>
  <c r="CC515" i="1"/>
  <c r="CG515" i="1"/>
  <c r="CI1418" i="1"/>
  <c r="CE1418" i="1"/>
  <c r="CA1418" i="1"/>
  <c r="BW1418" i="1"/>
  <c r="BS1418" i="1"/>
  <c r="BO1418" i="1"/>
  <c r="BK1418" i="1"/>
  <c r="BG1418" i="1"/>
  <c r="BC1418" i="1"/>
  <c r="AY1418" i="1"/>
  <c r="AW1721" i="1"/>
  <c r="BB1721" i="1"/>
  <c r="BF1721" i="1"/>
  <c r="BJ1721" i="1"/>
  <c r="BN1721" i="1"/>
  <c r="BR1721" i="1"/>
  <c r="BV1721" i="1"/>
  <c r="BZ1721" i="1"/>
  <c r="CD1721" i="1"/>
  <c r="CH1721" i="1"/>
  <c r="CI2315" i="1"/>
  <c r="CE2315" i="1"/>
  <c r="CA2315" i="1"/>
  <c r="BW2315" i="1"/>
  <c r="BS2315" i="1"/>
  <c r="BO2315" i="1"/>
  <c r="BK2315" i="1"/>
  <c r="BG2315" i="1"/>
  <c r="BC2315" i="1"/>
  <c r="AY2315" i="1"/>
  <c r="CG828" i="1"/>
  <c r="BY828" i="1"/>
  <c r="BQ828" i="1"/>
  <c r="BI828" i="1"/>
  <c r="BA828" i="1"/>
  <c r="CH828" i="1"/>
  <c r="BZ828" i="1"/>
  <c r="BR828" i="1"/>
  <c r="BJ828" i="1"/>
  <c r="BB828" i="1"/>
  <c r="CA2024" i="1"/>
  <c r="CA2023" i="1"/>
  <c r="CI2024" i="1"/>
  <c r="CI2023" i="1"/>
  <c r="AY2024" i="1"/>
  <c r="AY2023" i="1"/>
  <c r="BC2024" i="1"/>
  <c r="BC2023" i="1"/>
  <c r="BG2024" i="1"/>
  <c r="BG2023" i="1"/>
  <c r="BK2024" i="1"/>
  <c r="BK2023" i="1"/>
  <c r="BO2024" i="1"/>
  <c r="BO2023" i="1"/>
  <c r="BT2023" i="1"/>
  <c r="BX2023" i="1"/>
  <c r="CF2023" i="1"/>
  <c r="CH2024" i="1"/>
  <c r="CD1126" i="1"/>
  <c r="AX2315" i="1"/>
  <c r="BH828" i="1"/>
  <c r="E518" i="1"/>
  <c r="D518" i="1" s="1"/>
  <c r="BY2315" i="1"/>
  <c r="BQ2315" i="1"/>
  <c r="BI2315" i="1"/>
  <c r="BA2315" i="1"/>
  <c r="CC1418" i="1"/>
  <c r="BU1418" i="1"/>
  <c r="BM1418" i="1"/>
  <c r="BE1418" i="1"/>
  <c r="AW1418" i="1"/>
  <c r="BM828" i="1"/>
  <c r="AW828" i="1"/>
  <c r="BV828" i="1"/>
  <c r="BF828" i="1"/>
  <c r="CD239" i="1"/>
  <c r="BN239" i="1"/>
  <c r="AX239" i="1"/>
  <c r="BW239" i="1"/>
  <c r="BG239" i="1"/>
  <c r="C241" i="1"/>
  <c r="B241" i="1"/>
  <c r="D2027" i="1"/>
  <c r="E2027" i="1"/>
  <c r="D1129" i="1"/>
  <c r="E1129" i="1"/>
  <c r="C1420" i="1"/>
  <c r="CE1419" i="1" s="1"/>
  <c r="J1420" i="1"/>
  <c r="N1420" i="1"/>
  <c r="R1420" i="1"/>
  <c r="V1420" i="1"/>
  <c r="Z1420" i="1"/>
  <c r="AD1420" i="1"/>
  <c r="AH1420" i="1"/>
  <c r="AL1420" i="1"/>
  <c r="AP1420" i="1"/>
  <c r="AT1420" i="1"/>
  <c r="B1420" i="1"/>
  <c r="C2317" i="1"/>
  <c r="B2317" i="1"/>
  <c r="C830" i="1"/>
  <c r="B830" i="1"/>
  <c r="C1723" i="1"/>
  <c r="B1723" i="1"/>
  <c r="CG1418" i="1"/>
  <c r="CC828" i="1"/>
  <c r="AY1126" i="1"/>
  <c r="BA1126" i="1"/>
  <c r="BG1126" i="1"/>
  <c r="BI1126" i="1"/>
  <c r="BO1126" i="1"/>
  <c r="BQ1126" i="1"/>
  <c r="BU1126" i="1"/>
  <c r="CA1126" i="1"/>
  <c r="CC1126" i="1"/>
  <c r="CI1126" i="1"/>
  <c r="BX1126" i="1"/>
  <c r="CF1126" i="1"/>
  <c r="CH1126" i="1"/>
  <c r="CF2315" i="1"/>
  <c r="CB2315" i="1"/>
  <c r="BX2315" i="1"/>
  <c r="BT2315" i="1"/>
  <c r="BP2315" i="1"/>
  <c r="BL2315" i="1"/>
  <c r="BH2315" i="1"/>
  <c r="BD2315" i="1"/>
  <c r="AZ2315" i="1"/>
  <c r="BZ2024" i="1"/>
  <c r="AX1126" i="1"/>
  <c r="BF1126" i="1"/>
  <c r="BN1126" i="1"/>
  <c r="B517" i="1"/>
  <c r="C517" i="1"/>
  <c r="CC2315" i="1"/>
  <c r="BU2315" i="1"/>
  <c r="BM2315" i="1"/>
  <c r="BE2315" i="1"/>
  <c r="AW2315" i="1"/>
  <c r="BY1418" i="1"/>
  <c r="BQ1418" i="1"/>
  <c r="BI1418" i="1"/>
  <c r="BA1418" i="1"/>
  <c r="BU828" i="1"/>
  <c r="BE828" i="1"/>
  <c r="CD828" i="1"/>
  <c r="BN828" i="1"/>
  <c r="AX828" i="1"/>
  <c r="BV239" i="1"/>
  <c r="BF239" i="1"/>
  <c r="CE239" i="1"/>
  <c r="BO239" i="1"/>
  <c r="AY239" i="1"/>
  <c r="D241" i="1"/>
  <c r="C2026" i="1"/>
  <c r="B2026" i="1"/>
  <c r="C1128" i="1"/>
  <c r="B1128" i="1"/>
  <c r="D1420" i="1"/>
  <c r="D2317" i="1"/>
  <c r="D830" i="1"/>
  <c r="D1723" i="1"/>
  <c r="CG2315" i="1"/>
  <c r="CH2315" i="1"/>
  <c r="CD2315" i="1"/>
  <c r="BZ2315" i="1"/>
  <c r="BV2315" i="1"/>
  <c r="BR2315" i="1"/>
  <c r="BN2315" i="1"/>
  <c r="BJ2315" i="1"/>
  <c r="BF2315" i="1"/>
  <c r="BB2315" i="1"/>
  <c r="CE828" i="1"/>
  <c r="BW828" i="1"/>
  <c r="BO828" i="1"/>
  <c r="BG828" i="1"/>
  <c r="AY828" i="1"/>
  <c r="CB828" i="1"/>
  <c r="BT828" i="1"/>
  <c r="BL828" i="1"/>
  <c r="BD828" i="1"/>
  <c r="AV828" i="1"/>
  <c r="AW1126" i="1"/>
  <c r="BC1126" i="1"/>
  <c r="BE1126" i="1"/>
  <c r="BK1126" i="1"/>
  <c r="BM1126" i="1"/>
  <c r="BS1126" i="1"/>
  <c r="BW1126" i="1"/>
  <c r="BY1126" i="1"/>
  <c r="CE1126" i="1"/>
  <c r="CG1126" i="1"/>
  <c r="CD2024" i="1"/>
  <c r="CA828" i="1"/>
  <c r="BK828" i="1"/>
  <c r="CF828" i="1"/>
  <c r="BP828" i="1"/>
  <c r="AZ828" i="1"/>
  <c r="AZ1126" i="1"/>
  <c r="BD1126" i="1"/>
  <c r="BH1126" i="1"/>
  <c r="BL1126" i="1"/>
  <c r="BP1126" i="1"/>
  <c r="BT1126" i="1"/>
  <c r="CB1126" i="1"/>
  <c r="AX2024" i="1"/>
  <c r="BB2024" i="1"/>
  <c r="BF2024" i="1"/>
  <c r="BJ2024" i="1"/>
  <c r="BN2024" i="1"/>
  <c r="BR2024" i="1"/>
  <c r="BW2024" i="1"/>
  <c r="CI828" i="1"/>
  <c r="BS828" i="1"/>
  <c r="BC828" i="1"/>
  <c r="BX828" i="1"/>
  <c r="AV1126" i="1"/>
  <c r="BB1126" i="1"/>
  <c r="BJ1126" i="1"/>
  <c r="BR1126" i="1"/>
  <c r="BV1126" i="1"/>
  <c r="BZ1126" i="1"/>
  <c r="AS1419" i="1"/>
  <c r="AO1419" i="1"/>
  <c r="AK1419" i="1"/>
  <c r="AG1419" i="1"/>
  <c r="AC1419" i="1"/>
  <c r="Y1419" i="1"/>
  <c r="U1419" i="1"/>
  <c r="Q1419" i="1"/>
  <c r="M1419" i="1"/>
  <c r="I1419" i="1"/>
  <c r="J241" i="1"/>
  <c r="N241" i="1"/>
  <c r="P241" i="1"/>
  <c r="R241" i="1"/>
  <c r="T241" i="1"/>
  <c r="V241" i="1"/>
  <c r="X241" i="1"/>
  <c r="Z241" i="1"/>
  <c r="AB241" i="1"/>
  <c r="AD241" i="1"/>
  <c r="AF241" i="1"/>
  <c r="AH241" i="1"/>
  <c r="AJ241" i="1"/>
  <c r="AL241" i="1"/>
  <c r="AN241" i="1"/>
  <c r="AP241" i="1"/>
  <c r="AR241" i="1"/>
  <c r="AT241" i="1"/>
  <c r="G241" i="1"/>
  <c r="K241" i="1"/>
  <c r="H2317" i="1"/>
  <c r="J2317" i="1"/>
  <c r="L2317" i="1"/>
  <c r="N2317" i="1"/>
  <c r="P2317" i="1"/>
  <c r="R2317" i="1"/>
  <c r="T2317" i="1"/>
  <c r="V2317" i="1"/>
  <c r="X2317" i="1"/>
  <c r="Z2317" i="1"/>
  <c r="AB2317" i="1"/>
  <c r="AD2317" i="1"/>
  <c r="AF2317" i="1"/>
  <c r="AH2317" i="1"/>
  <c r="AJ2317" i="1"/>
  <c r="AL2317" i="1"/>
  <c r="AN2317" i="1"/>
  <c r="AP2317" i="1"/>
  <c r="AR2317" i="1"/>
  <c r="AT2317" i="1"/>
  <c r="I830" i="1"/>
  <c r="M830" i="1"/>
  <c r="Q830" i="1"/>
  <c r="U830" i="1"/>
  <c r="Y830" i="1"/>
  <c r="AC830" i="1"/>
  <c r="AG830" i="1"/>
  <c r="AK830" i="1"/>
  <c r="AO830" i="1"/>
  <c r="AS830" i="1"/>
  <c r="H830" i="1"/>
  <c r="L830" i="1"/>
  <c r="P830" i="1"/>
  <c r="T830" i="1"/>
  <c r="X830" i="1"/>
  <c r="AB830" i="1"/>
  <c r="AF830" i="1"/>
  <c r="AJ830" i="1"/>
  <c r="AN830" i="1"/>
  <c r="AR830" i="1"/>
  <c r="H1723" i="1"/>
  <c r="J1723" i="1"/>
  <c r="L1723" i="1"/>
  <c r="N1723" i="1"/>
  <c r="P1723" i="1"/>
  <c r="R1723" i="1"/>
  <c r="T1723" i="1"/>
  <c r="V1723" i="1"/>
  <c r="X1723" i="1"/>
  <c r="Z1723" i="1"/>
  <c r="AB1723" i="1"/>
  <c r="AD1723" i="1"/>
  <c r="AF1723" i="1"/>
  <c r="AH1723" i="1"/>
  <c r="AJ1723" i="1"/>
  <c r="AL1723" i="1"/>
  <c r="AN1723" i="1"/>
  <c r="AP1723" i="1"/>
  <c r="AR1723" i="1"/>
  <c r="AT1723" i="1"/>
  <c r="AI240" i="1"/>
  <c r="S240" i="1"/>
  <c r="AR240" i="1"/>
  <c r="AB240" i="1"/>
  <c r="L240" i="1"/>
  <c r="AI2025" i="1"/>
  <c r="S2025" i="1"/>
  <c r="AR2025" i="1"/>
  <c r="AB2025" i="1"/>
  <c r="L2025" i="1"/>
  <c r="I517" i="1"/>
  <c r="M517" i="1"/>
  <c r="Q517" i="1"/>
  <c r="U517" i="1"/>
  <c r="Y517" i="1"/>
  <c r="AC517" i="1"/>
  <c r="AG517" i="1"/>
  <c r="AK517" i="1"/>
  <c r="AO517" i="1"/>
  <c r="AS517" i="1"/>
  <c r="AQ1419" i="1"/>
  <c r="AM1419" i="1"/>
  <c r="AI1419" i="1"/>
  <c r="AE1419" i="1"/>
  <c r="AA1419" i="1"/>
  <c r="W1419" i="1"/>
  <c r="S1419" i="1"/>
  <c r="O1419" i="1"/>
  <c r="K1419" i="1"/>
  <c r="G1419" i="1"/>
  <c r="AM240" i="1"/>
  <c r="AE240" i="1"/>
  <c r="W240" i="1"/>
  <c r="O240" i="1"/>
  <c r="G240" i="1"/>
  <c r="AN240" i="1"/>
  <c r="AF240" i="1"/>
  <c r="X240" i="1"/>
  <c r="P240" i="1"/>
  <c r="H240" i="1"/>
  <c r="AM2025" i="1"/>
  <c r="AE2025" i="1"/>
  <c r="W2025" i="1"/>
  <c r="O2025" i="1"/>
  <c r="G2025" i="1"/>
  <c r="AN2025" i="1"/>
  <c r="AF2025" i="1"/>
  <c r="X2025" i="1"/>
  <c r="P2025" i="1"/>
  <c r="H2025" i="1"/>
  <c r="AQ240" i="1"/>
  <c r="AA240" i="1"/>
  <c r="K240" i="1"/>
  <c r="AJ240" i="1"/>
  <c r="T240" i="1"/>
  <c r="AQ2025" i="1"/>
  <c r="AA2025" i="1"/>
  <c r="K2025" i="1"/>
  <c r="AJ2025" i="1"/>
  <c r="T2025" i="1"/>
  <c r="G517" i="1"/>
  <c r="K517" i="1"/>
  <c r="O517" i="1"/>
  <c r="S517" i="1"/>
  <c r="W517" i="1"/>
  <c r="AA517" i="1"/>
  <c r="AE517" i="1"/>
  <c r="AI517" i="1"/>
  <c r="AM517" i="1"/>
  <c r="AQ517" i="1"/>
  <c r="CB516" i="1" l="1"/>
  <c r="BT516" i="1"/>
  <c r="BL516" i="1"/>
  <c r="BD516" i="1"/>
  <c r="AV516" i="1"/>
  <c r="BI2024" i="1"/>
  <c r="BY2024" i="1"/>
  <c r="AZ2024" i="1"/>
  <c r="BP2024" i="1"/>
  <c r="CF2024" i="1"/>
  <c r="BI240" i="1"/>
  <c r="BI239" i="1"/>
  <c r="BY240" i="1"/>
  <c r="BY239" i="1"/>
  <c r="AZ240" i="1"/>
  <c r="AZ239" i="1"/>
  <c r="BP239" i="1"/>
  <c r="CF239" i="1"/>
  <c r="AW2024" i="1"/>
  <c r="BE2024" i="1"/>
  <c r="BM2024" i="1"/>
  <c r="BU2024" i="1"/>
  <c r="CC2024" i="1"/>
  <c r="AV2024" i="1"/>
  <c r="BD2024" i="1"/>
  <c r="BL2024" i="1"/>
  <c r="BT2024" i="1"/>
  <c r="CB2024" i="1"/>
  <c r="AW239" i="1"/>
  <c r="BE240" i="1"/>
  <c r="BE239" i="1"/>
  <c r="BM240" i="1"/>
  <c r="BM239" i="1"/>
  <c r="BU240" i="1"/>
  <c r="BU239" i="1"/>
  <c r="CC240" i="1"/>
  <c r="CC239" i="1"/>
  <c r="AV240" i="1"/>
  <c r="AV239" i="1"/>
  <c r="BD239" i="1"/>
  <c r="BL239" i="1"/>
  <c r="BT239" i="1"/>
  <c r="CB239" i="1"/>
  <c r="AV1419" i="1"/>
  <c r="G1420" i="1"/>
  <c r="AV1418" i="1"/>
  <c r="AZ1419" i="1"/>
  <c r="K1420" i="1"/>
  <c r="AZ1418" i="1"/>
  <c r="BD1419" i="1"/>
  <c r="O1420" i="1"/>
  <c r="BD1418" i="1"/>
  <c r="BH1419" i="1"/>
  <c r="S1420" i="1"/>
  <c r="BH1418" i="1"/>
  <c r="BL1419" i="1"/>
  <c r="W1420" i="1"/>
  <c r="BL1418" i="1"/>
  <c r="BP1419" i="1"/>
  <c r="AA1420" i="1"/>
  <c r="BP1418" i="1"/>
  <c r="BT1419" i="1"/>
  <c r="AE1420" i="1"/>
  <c r="BT1418" i="1"/>
  <c r="BX1419" i="1"/>
  <c r="AI1420" i="1"/>
  <c r="BX1418" i="1"/>
  <c r="CB1419" i="1"/>
  <c r="AM1420" i="1"/>
  <c r="CB1418" i="1"/>
  <c r="CF1419" i="1"/>
  <c r="AQ1420" i="1"/>
  <c r="CF1418" i="1"/>
  <c r="CH516" i="1"/>
  <c r="CD516" i="1"/>
  <c r="BZ516" i="1"/>
  <c r="BV516" i="1"/>
  <c r="BR516" i="1"/>
  <c r="BN516" i="1"/>
  <c r="BJ516" i="1"/>
  <c r="BF516" i="1"/>
  <c r="BB516" i="1"/>
  <c r="AX516" i="1"/>
  <c r="BA2024" i="1"/>
  <c r="BQ2024" i="1"/>
  <c r="CG2024" i="1"/>
  <c r="BH2024" i="1"/>
  <c r="BX2024" i="1"/>
  <c r="BA239" i="1"/>
  <c r="BQ240" i="1"/>
  <c r="BQ239" i="1"/>
  <c r="CG240" i="1"/>
  <c r="CG239" i="1"/>
  <c r="BH239" i="1"/>
  <c r="BX239" i="1"/>
  <c r="CI1722" i="1"/>
  <c r="CG1722" i="1"/>
  <c r="CE1722" i="1"/>
  <c r="CA1722" i="1"/>
  <c r="BY1722" i="1"/>
  <c r="BW1722" i="1"/>
  <c r="BS1722" i="1"/>
  <c r="BQ1722" i="1"/>
  <c r="BO1722" i="1"/>
  <c r="BK1722" i="1"/>
  <c r="BI1722" i="1"/>
  <c r="BG1722" i="1"/>
  <c r="BC1722" i="1"/>
  <c r="BA1722" i="1"/>
  <c r="AX1419" i="1"/>
  <c r="AX1418" i="1"/>
  <c r="BB1419" i="1"/>
  <c r="BB1418" i="1"/>
  <c r="BF1419" i="1"/>
  <c r="BF1418" i="1"/>
  <c r="BJ1419" i="1"/>
  <c r="BJ1418" i="1"/>
  <c r="BN1419" i="1"/>
  <c r="BN1418" i="1"/>
  <c r="BR1419" i="1"/>
  <c r="BR1418" i="1"/>
  <c r="BV1419" i="1"/>
  <c r="BV1418" i="1"/>
  <c r="BZ1419" i="1"/>
  <c r="BZ1418" i="1"/>
  <c r="CD1419" i="1"/>
  <c r="CD1418" i="1"/>
  <c r="CH1419" i="1"/>
  <c r="CH1418" i="1"/>
  <c r="E519" i="1"/>
  <c r="D519" i="1" s="1"/>
  <c r="D831" i="1"/>
  <c r="E831" i="1"/>
  <c r="D1724" i="1"/>
  <c r="E1724" i="1"/>
  <c r="D2318" i="1"/>
  <c r="E2318" i="1"/>
  <c r="E242" i="1"/>
  <c r="CC1722" i="1"/>
  <c r="BU1722" i="1"/>
  <c r="BM1722" i="1"/>
  <c r="BE1722" i="1"/>
  <c r="BX516" i="1"/>
  <c r="BP516" i="1"/>
  <c r="BH516" i="1"/>
  <c r="AZ516" i="1"/>
  <c r="AS1420" i="1"/>
  <c r="AO1420" i="1"/>
  <c r="AK1420" i="1"/>
  <c r="AG1420" i="1"/>
  <c r="AC1420" i="1"/>
  <c r="Y1420" i="1"/>
  <c r="U1420" i="1"/>
  <c r="Q1420" i="1"/>
  <c r="M1420" i="1"/>
  <c r="I1420" i="1"/>
  <c r="AR1420" i="1"/>
  <c r="AN1420" i="1"/>
  <c r="AJ1420" i="1"/>
  <c r="AF1420" i="1"/>
  <c r="AB1420" i="1"/>
  <c r="X1420" i="1"/>
  <c r="T1420" i="1"/>
  <c r="P1420" i="1"/>
  <c r="L1420" i="1"/>
  <c r="H1420" i="1"/>
  <c r="C1129" i="1"/>
  <c r="B1129" i="1"/>
  <c r="C2027" i="1"/>
  <c r="B2027" i="1"/>
  <c r="CF516" i="1"/>
  <c r="BF829" i="1"/>
  <c r="BJ829" i="1"/>
  <c r="BV829" i="1"/>
  <c r="BZ829" i="1"/>
  <c r="AW829" i="1"/>
  <c r="BA829" i="1"/>
  <c r="BM829" i="1"/>
  <c r="BQ829" i="1"/>
  <c r="CC829" i="1"/>
  <c r="CG829" i="1"/>
  <c r="BA2316" i="1"/>
  <c r="BC2316" i="1"/>
  <c r="BI2316" i="1"/>
  <c r="BK2316" i="1"/>
  <c r="BQ2316" i="1"/>
  <c r="BS2316" i="1"/>
  <c r="BY2316" i="1"/>
  <c r="CA2316" i="1"/>
  <c r="CG2316" i="1"/>
  <c r="CI2316" i="1"/>
  <c r="AW1722" i="1"/>
  <c r="BA1419" i="1"/>
  <c r="BC1419" i="1"/>
  <c r="BI1419" i="1"/>
  <c r="BK1419" i="1"/>
  <c r="BQ1419" i="1"/>
  <c r="BS1419" i="1"/>
  <c r="BY1419" i="1"/>
  <c r="CA1419" i="1"/>
  <c r="CG1419" i="1"/>
  <c r="CI1419" i="1"/>
  <c r="AY240" i="1"/>
  <c r="BC240" i="1"/>
  <c r="BO240" i="1"/>
  <c r="BS240" i="1"/>
  <c r="CE240" i="1"/>
  <c r="CI240" i="1"/>
  <c r="D1421" i="1"/>
  <c r="E1421" i="1"/>
  <c r="D1130" i="1"/>
  <c r="E1130" i="1"/>
  <c r="D2028" i="1"/>
  <c r="E2028" i="1"/>
  <c r="B518" i="1"/>
  <c r="C518" i="1"/>
  <c r="AX829" i="1"/>
  <c r="BB829" i="1"/>
  <c r="BN829" i="1"/>
  <c r="BR829" i="1"/>
  <c r="CD829" i="1"/>
  <c r="CH829" i="1"/>
  <c r="BE829" i="1"/>
  <c r="BI829" i="1"/>
  <c r="BU829" i="1"/>
  <c r="BY829" i="1"/>
  <c r="AW2316" i="1"/>
  <c r="AY2316" i="1"/>
  <c r="BE2316" i="1"/>
  <c r="BG2316" i="1"/>
  <c r="BM2316" i="1"/>
  <c r="BO2316" i="1"/>
  <c r="BU2316" i="1"/>
  <c r="BW2316" i="1"/>
  <c r="CC2316" i="1"/>
  <c r="CE2316" i="1"/>
  <c r="AW1419" i="1"/>
  <c r="AY1419" i="1"/>
  <c r="BE1419" i="1"/>
  <c r="BG1419" i="1"/>
  <c r="BM1419" i="1"/>
  <c r="BO1419" i="1"/>
  <c r="BU1419" i="1"/>
  <c r="BW1419" i="1"/>
  <c r="CC1419" i="1"/>
  <c r="AY1722" i="1"/>
  <c r="BG240" i="1"/>
  <c r="BK240" i="1"/>
  <c r="BW240" i="1"/>
  <c r="CA240" i="1"/>
  <c r="AR2026" i="1"/>
  <c r="AJ2026" i="1"/>
  <c r="AB2026" i="1"/>
  <c r="T2026" i="1"/>
  <c r="K2026" i="1"/>
  <c r="AS2026" i="1"/>
  <c r="AK2026" i="1"/>
  <c r="AC2026" i="1"/>
  <c r="U2026" i="1"/>
  <c r="N2026" i="1"/>
  <c r="AQ1128" i="1"/>
  <c r="AJ1128" i="1"/>
  <c r="AE1128" i="1"/>
  <c r="AA1128" i="1"/>
  <c r="W1128" i="1"/>
  <c r="S1128" i="1"/>
  <c r="O1128" i="1"/>
  <c r="K1128" i="1"/>
  <c r="G1128" i="1"/>
  <c r="AN1128" i="1"/>
  <c r="AT2026" i="1"/>
  <c r="AL2026" i="1"/>
  <c r="AD2026" i="1"/>
  <c r="V2026" i="1"/>
  <c r="M2026" i="1"/>
  <c r="AQ2026" i="1"/>
  <c r="AI2026" i="1"/>
  <c r="AA2026" i="1"/>
  <c r="S2026" i="1"/>
  <c r="L2026" i="1"/>
  <c r="AT517" i="1"/>
  <c r="AP517" i="1"/>
  <c r="AL517" i="1"/>
  <c r="AH517" i="1"/>
  <c r="AD517" i="1"/>
  <c r="Z517" i="1"/>
  <c r="V517" i="1"/>
  <c r="R517" i="1"/>
  <c r="N517" i="1"/>
  <c r="J517" i="1"/>
  <c r="AQ1723" i="1"/>
  <c r="AM1723" i="1"/>
  <c r="AI1723" i="1"/>
  <c r="AE1723" i="1"/>
  <c r="AA1723" i="1"/>
  <c r="W1723" i="1"/>
  <c r="S1723" i="1"/>
  <c r="O1723" i="1"/>
  <c r="K1723" i="1"/>
  <c r="G1723" i="1"/>
  <c r="AP830" i="1"/>
  <c r="AH830" i="1"/>
  <c r="Z830" i="1"/>
  <c r="R830" i="1"/>
  <c r="J830" i="1"/>
  <c r="AM830" i="1"/>
  <c r="AE830" i="1"/>
  <c r="W830" i="1"/>
  <c r="O830" i="1"/>
  <c r="G830" i="1"/>
  <c r="AQ2317" i="1"/>
  <c r="AM2317" i="1"/>
  <c r="AI2317" i="1"/>
  <c r="AE2317" i="1"/>
  <c r="AA2317" i="1"/>
  <c r="W2317" i="1"/>
  <c r="S2317" i="1"/>
  <c r="O2317" i="1"/>
  <c r="K2317" i="1"/>
  <c r="G2317" i="1"/>
  <c r="H1129" i="1"/>
  <c r="L1129" i="1"/>
  <c r="P1129" i="1"/>
  <c r="T1129" i="1"/>
  <c r="X1129" i="1"/>
  <c r="AB1129" i="1"/>
  <c r="AF1129" i="1"/>
  <c r="AJ1129" i="1"/>
  <c r="AN1129" i="1"/>
  <c r="AR1129" i="1"/>
  <c r="G1129" i="1"/>
  <c r="K1129" i="1"/>
  <c r="O1129" i="1"/>
  <c r="S1129" i="1"/>
  <c r="W1129" i="1"/>
  <c r="AA1129" i="1"/>
  <c r="AE1129" i="1"/>
  <c r="AI1129" i="1"/>
  <c r="AM1129" i="1"/>
  <c r="AQ1129" i="1"/>
  <c r="H2027" i="1"/>
  <c r="L2027" i="1"/>
  <c r="P2027" i="1"/>
  <c r="T2027" i="1"/>
  <c r="X2027" i="1"/>
  <c r="AA2027" i="1"/>
  <c r="AF2027" i="1"/>
  <c r="AJ2027" i="1"/>
  <c r="AN2027" i="1"/>
  <c r="AR2027" i="1"/>
  <c r="I2027" i="1"/>
  <c r="M2027" i="1"/>
  <c r="Q2027" i="1"/>
  <c r="U2027" i="1"/>
  <c r="Y2027" i="1"/>
  <c r="AC2027" i="1"/>
  <c r="AG2027" i="1"/>
  <c r="AK2027" i="1"/>
  <c r="AO2027" i="1"/>
  <c r="AS2027" i="1"/>
  <c r="I241" i="1"/>
  <c r="AQ241" i="1"/>
  <c r="AM241" i="1"/>
  <c r="AI241" i="1"/>
  <c r="AE241" i="1"/>
  <c r="AA241" i="1"/>
  <c r="W241" i="1"/>
  <c r="S241" i="1"/>
  <c r="O241" i="1"/>
  <c r="H241" i="1"/>
  <c r="AS1128" i="1"/>
  <c r="AK1128" i="1"/>
  <c r="AF1128" i="1"/>
  <c r="AB1128" i="1"/>
  <c r="X1128" i="1"/>
  <c r="T1128" i="1"/>
  <c r="P1128" i="1"/>
  <c r="L1128" i="1"/>
  <c r="H1128" i="1"/>
  <c r="AP1128" i="1"/>
  <c r="G518" i="1"/>
  <c r="I518" i="1"/>
  <c r="K518" i="1"/>
  <c r="M518" i="1"/>
  <c r="O518" i="1"/>
  <c r="Q518" i="1"/>
  <c r="S518" i="1"/>
  <c r="U518" i="1"/>
  <c r="W518" i="1"/>
  <c r="Y518" i="1"/>
  <c r="AA518" i="1"/>
  <c r="AC518" i="1"/>
  <c r="AE518" i="1"/>
  <c r="AG518" i="1"/>
  <c r="AI518" i="1"/>
  <c r="AK518" i="1"/>
  <c r="AM518" i="1"/>
  <c r="AO518" i="1"/>
  <c r="AQ518" i="1"/>
  <c r="AS518" i="1"/>
  <c r="AN2026" i="1"/>
  <c r="AF2026" i="1"/>
  <c r="X2026" i="1"/>
  <c r="P2026" i="1"/>
  <c r="G2026" i="1"/>
  <c r="AO2026" i="1"/>
  <c r="AG2026" i="1"/>
  <c r="Y2026" i="1"/>
  <c r="Q2026" i="1"/>
  <c r="J2026" i="1"/>
  <c r="AM1128" i="1"/>
  <c r="AH1128" i="1"/>
  <c r="AC1128" i="1"/>
  <c r="Y1128" i="1"/>
  <c r="U1128" i="1"/>
  <c r="Q1128" i="1"/>
  <c r="M1128" i="1"/>
  <c r="I1128" i="1"/>
  <c r="AR1128" i="1"/>
  <c r="AG1128" i="1"/>
  <c r="AP2026" i="1"/>
  <c r="AH2026" i="1"/>
  <c r="Z2026" i="1"/>
  <c r="R2026" i="1"/>
  <c r="I2026" i="1"/>
  <c r="AM2026" i="1"/>
  <c r="AE2026" i="1"/>
  <c r="W2026" i="1"/>
  <c r="O2026" i="1"/>
  <c r="H2026" i="1"/>
  <c r="AR517" i="1"/>
  <c r="AN517" i="1"/>
  <c r="AJ517" i="1"/>
  <c r="AF517" i="1"/>
  <c r="AB517" i="1"/>
  <c r="X517" i="1"/>
  <c r="T517" i="1"/>
  <c r="P517" i="1"/>
  <c r="L517" i="1"/>
  <c r="H517" i="1"/>
  <c r="AS1723" i="1"/>
  <c r="AO1723" i="1"/>
  <c r="AK1723" i="1"/>
  <c r="AG1723" i="1"/>
  <c r="AC1723" i="1"/>
  <c r="Y1723" i="1"/>
  <c r="U1723" i="1"/>
  <c r="Q1723" i="1"/>
  <c r="M1723" i="1"/>
  <c r="I1723" i="1"/>
  <c r="AT830" i="1"/>
  <c r="AL830" i="1"/>
  <c r="AD830" i="1"/>
  <c r="V830" i="1"/>
  <c r="N830" i="1"/>
  <c r="AQ830" i="1"/>
  <c r="AI830" i="1"/>
  <c r="AA830" i="1"/>
  <c r="S830" i="1"/>
  <c r="K830" i="1"/>
  <c r="AS2317" i="1"/>
  <c r="AO2317" i="1"/>
  <c r="AK2317" i="1"/>
  <c r="AG2317" i="1"/>
  <c r="AC2317" i="1"/>
  <c r="Y2317" i="1"/>
  <c r="U2317" i="1"/>
  <c r="Q2317" i="1"/>
  <c r="M2317" i="1"/>
  <c r="I2317" i="1"/>
  <c r="J1129" i="1"/>
  <c r="N1129" i="1"/>
  <c r="R1129" i="1"/>
  <c r="V1129" i="1"/>
  <c r="Z1129" i="1"/>
  <c r="AD1129" i="1"/>
  <c r="AH1129" i="1"/>
  <c r="AL1129" i="1"/>
  <c r="AP1129" i="1"/>
  <c r="AT1129" i="1"/>
  <c r="I1129" i="1"/>
  <c r="M1129" i="1"/>
  <c r="Q1129" i="1"/>
  <c r="U1129" i="1"/>
  <c r="Y1129" i="1"/>
  <c r="AC1129" i="1"/>
  <c r="AG1129" i="1"/>
  <c r="AK1129" i="1"/>
  <c r="AO1129" i="1"/>
  <c r="AS1129" i="1"/>
  <c r="J2027" i="1"/>
  <c r="N2027" i="1"/>
  <c r="R2027" i="1"/>
  <c r="V2027" i="1"/>
  <c r="Z2027" i="1"/>
  <c r="AD2027" i="1"/>
  <c r="AH2027" i="1"/>
  <c r="AL2027" i="1"/>
  <c r="AP2027" i="1"/>
  <c r="AT2027" i="1"/>
  <c r="G2027" i="1"/>
  <c r="K2027" i="1"/>
  <c r="O2027" i="1"/>
  <c r="S2027" i="1"/>
  <c r="W2027" i="1"/>
  <c r="AB2027" i="1"/>
  <c r="AE2027" i="1"/>
  <c r="AI2027" i="1"/>
  <c r="AM2027" i="1"/>
  <c r="AQ2027" i="1"/>
  <c r="M241" i="1"/>
  <c r="AS241" i="1"/>
  <c r="AO241" i="1"/>
  <c r="AK241" i="1"/>
  <c r="AG241" i="1"/>
  <c r="AC241" i="1"/>
  <c r="Y241" i="1"/>
  <c r="U241" i="1"/>
  <c r="Q241" i="1"/>
  <c r="L241" i="1"/>
  <c r="AO1128" i="1"/>
  <c r="AI1128" i="1"/>
  <c r="AD1128" i="1"/>
  <c r="Z1128" i="1"/>
  <c r="V1128" i="1"/>
  <c r="R1128" i="1"/>
  <c r="N1128" i="1"/>
  <c r="J1128" i="1"/>
  <c r="AT1128" i="1"/>
  <c r="AL1128" i="1"/>
  <c r="CA1128" i="1" l="1"/>
  <c r="CA1127" i="1"/>
  <c r="CI1128" i="1"/>
  <c r="CI1127" i="1"/>
  <c r="AY1128" i="1"/>
  <c r="AY1127" i="1"/>
  <c r="BC1128" i="1"/>
  <c r="BC1127" i="1"/>
  <c r="BG1128" i="1"/>
  <c r="BG1127" i="1"/>
  <c r="BK1128" i="1"/>
  <c r="BK1127" i="1"/>
  <c r="BO1128" i="1"/>
  <c r="BO1127" i="1"/>
  <c r="BS1128" i="1"/>
  <c r="BS1127" i="1"/>
  <c r="BX1128" i="1"/>
  <c r="BX1127" i="1"/>
  <c r="CD1128" i="1"/>
  <c r="CD1127" i="1"/>
  <c r="BA240" i="1"/>
  <c r="BF240" i="1"/>
  <c r="BJ240" i="1"/>
  <c r="BN240" i="1"/>
  <c r="BR240" i="1"/>
  <c r="BV240" i="1"/>
  <c r="BZ240" i="1"/>
  <c r="CD240" i="1"/>
  <c r="CH240" i="1"/>
  <c r="BB240" i="1"/>
  <c r="AX2316" i="1"/>
  <c r="BB2316" i="1"/>
  <c r="BF2316" i="1"/>
  <c r="BJ2316" i="1"/>
  <c r="BN2316" i="1"/>
  <c r="BR2316" i="1"/>
  <c r="BV2316" i="1"/>
  <c r="BZ2316" i="1"/>
  <c r="CD2316" i="1"/>
  <c r="CH2316" i="1"/>
  <c r="AZ829" i="1"/>
  <c r="BH829" i="1"/>
  <c r="BP829" i="1"/>
  <c r="BX829" i="1"/>
  <c r="CF829" i="1"/>
  <c r="BC829" i="1"/>
  <c r="BK829" i="1"/>
  <c r="BS829" i="1"/>
  <c r="CA829" i="1"/>
  <c r="CI829" i="1"/>
  <c r="AX1722" i="1"/>
  <c r="BB1722" i="1"/>
  <c r="BF1722" i="1"/>
  <c r="BJ1722" i="1"/>
  <c r="BN1722" i="1"/>
  <c r="BR1722" i="1"/>
  <c r="BV1722" i="1"/>
  <c r="BZ1722" i="1"/>
  <c r="CD1722" i="1"/>
  <c r="CH1722" i="1"/>
  <c r="AW516" i="1"/>
  <c r="BA516" i="1"/>
  <c r="BE516" i="1"/>
  <c r="BI516" i="1"/>
  <c r="BM516" i="1"/>
  <c r="BQ516" i="1"/>
  <c r="BU516" i="1"/>
  <c r="BY516" i="1"/>
  <c r="CC516" i="1"/>
  <c r="CG516" i="1"/>
  <c r="AW2026" i="1"/>
  <c r="AW2025" i="1"/>
  <c r="BD2026" i="1"/>
  <c r="BD2025" i="1"/>
  <c r="BL2026" i="1"/>
  <c r="BL2025" i="1"/>
  <c r="BT2026" i="1"/>
  <c r="BT2025" i="1"/>
  <c r="CB2026" i="1"/>
  <c r="CB2025" i="1"/>
  <c r="AX2026" i="1"/>
  <c r="AX2025" i="1"/>
  <c r="BG2026" i="1"/>
  <c r="BG2025" i="1"/>
  <c r="BO2026" i="1"/>
  <c r="BO2025" i="1"/>
  <c r="BW2026" i="1"/>
  <c r="BW2025" i="1"/>
  <c r="CE2026" i="1"/>
  <c r="CE2025" i="1"/>
  <c r="BV1128" i="1"/>
  <c r="BV1127" i="1"/>
  <c r="CG1128" i="1"/>
  <c r="CG1127" i="1"/>
  <c r="AX1128" i="1"/>
  <c r="AX1127" i="1"/>
  <c r="BB1128" i="1"/>
  <c r="BB1127" i="1"/>
  <c r="BF1128" i="1"/>
  <c r="BF1127" i="1"/>
  <c r="BJ1128" i="1"/>
  <c r="BJ1127" i="1"/>
  <c r="BN1128" i="1"/>
  <c r="BN1127" i="1"/>
  <c r="BR1128" i="1"/>
  <c r="BR1127" i="1"/>
  <c r="BW1128" i="1"/>
  <c r="BW1127" i="1"/>
  <c r="CB1128" i="1"/>
  <c r="CB1127" i="1"/>
  <c r="AY2026" i="1"/>
  <c r="AY2025" i="1"/>
  <c r="BF2026" i="1"/>
  <c r="BF2025" i="1"/>
  <c r="BN2026" i="1"/>
  <c r="BN2025" i="1"/>
  <c r="BV2026" i="1"/>
  <c r="BV2025" i="1"/>
  <c r="CD2026" i="1"/>
  <c r="CD2025" i="1"/>
  <c r="AV2026" i="1"/>
  <c r="AV2025" i="1"/>
  <c r="BE2026" i="1"/>
  <c r="BE2025" i="1"/>
  <c r="BM2026" i="1"/>
  <c r="BM2025" i="1"/>
  <c r="BU2026" i="1"/>
  <c r="BU2025" i="1"/>
  <c r="CC2026" i="1"/>
  <c r="CC2025" i="1"/>
  <c r="CE1128" i="1"/>
  <c r="CE1127" i="1"/>
  <c r="AW1128" i="1"/>
  <c r="AW1127" i="1"/>
  <c r="BA1128" i="1"/>
  <c r="BA1127" i="1"/>
  <c r="BE1128" i="1"/>
  <c r="BE1127" i="1"/>
  <c r="BI1128" i="1"/>
  <c r="BI1127" i="1"/>
  <c r="BM1128" i="1"/>
  <c r="BM1127" i="1"/>
  <c r="BQ1128" i="1"/>
  <c r="BQ1127" i="1"/>
  <c r="BU1128" i="1"/>
  <c r="BU1127" i="1"/>
  <c r="BZ1128" i="1"/>
  <c r="BZ1127" i="1"/>
  <c r="CH1128" i="1"/>
  <c r="CH1127" i="1"/>
  <c r="AW240" i="1"/>
  <c r="BD240" i="1"/>
  <c r="BH240" i="1"/>
  <c r="BL240" i="1"/>
  <c r="BP240" i="1"/>
  <c r="BT240" i="1"/>
  <c r="BX240" i="1"/>
  <c r="CB240" i="1"/>
  <c r="CF240" i="1"/>
  <c r="AX240" i="1"/>
  <c r="AV2316" i="1"/>
  <c r="AZ2316" i="1"/>
  <c r="BD2316" i="1"/>
  <c r="BH2316" i="1"/>
  <c r="BL2316" i="1"/>
  <c r="BP2316" i="1"/>
  <c r="BT2316" i="1"/>
  <c r="BX2316" i="1"/>
  <c r="CB2316" i="1"/>
  <c r="CF2316" i="1"/>
  <c r="AV829" i="1"/>
  <c r="BD829" i="1"/>
  <c r="BL829" i="1"/>
  <c r="BT829" i="1"/>
  <c r="CB829" i="1"/>
  <c r="AY829" i="1"/>
  <c r="BG829" i="1"/>
  <c r="BO829" i="1"/>
  <c r="BW829" i="1"/>
  <c r="CE829" i="1"/>
  <c r="AV1722" i="1"/>
  <c r="AZ1722" i="1"/>
  <c r="BD1722" i="1"/>
  <c r="BH1722" i="1"/>
  <c r="BL1722" i="1"/>
  <c r="BP1722" i="1"/>
  <c r="BT1722" i="1"/>
  <c r="BX1722" i="1"/>
  <c r="CB1722" i="1"/>
  <c r="CF1722" i="1"/>
  <c r="AY516" i="1"/>
  <c r="BC516" i="1"/>
  <c r="BG516" i="1"/>
  <c r="BK516" i="1"/>
  <c r="BO516" i="1"/>
  <c r="BS516" i="1"/>
  <c r="BW516" i="1"/>
  <c r="CA516" i="1"/>
  <c r="CE516" i="1"/>
  <c r="CI516" i="1"/>
  <c r="BA2026" i="1"/>
  <c r="BA2025" i="1"/>
  <c r="BH2026" i="1"/>
  <c r="BH2025" i="1"/>
  <c r="BP2026" i="1"/>
  <c r="BP2025" i="1"/>
  <c r="BX2026" i="1"/>
  <c r="BX2025" i="1"/>
  <c r="CF2026" i="1"/>
  <c r="CF2025" i="1"/>
  <c r="BB2026" i="1"/>
  <c r="BB2025" i="1"/>
  <c r="BK2026" i="1"/>
  <c r="BK2025" i="1"/>
  <c r="BS2026" i="1"/>
  <c r="BS2025" i="1"/>
  <c r="CA2026" i="1"/>
  <c r="CA2025" i="1"/>
  <c r="CI2026" i="1"/>
  <c r="CI2025" i="1"/>
  <c r="CC1128" i="1"/>
  <c r="CC1127" i="1"/>
  <c r="AV1128" i="1"/>
  <c r="AV1127" i="1"/>
  <c r="AZ1128" i="1"/>
  <c r="AZ1127" i="1"/>
  <c r="BD1128" i="1"/>
  <c r="BD1127" i="1"/>
  <c r="BH1128" i="1"/>
  <c r="BH1127" i="1"/>
  <c r="BL1128" i="1"/>
  <c r="BL1127" i="1"/>
  <c r="BP1128" i="1"/>
  <c r="BP1127" i="1"/>
  <c r="BT1128" i="1"/>
  <c r="BT1127" i="1"/>
  <c r="BY1128" i="1"/>
  <c r="BY1127" i="1"/>
  <c r="CF1128" i="1"/>
  <c r="CF1127" i="1"/>
  <c r="BC2026" i="1"/>
  <c r="BC2025" i="1"/>
  <c r="BJ2026" i="1"/>
  <c r="BJ2025" i="1"/>
  <c r="BR2026" i="1"/>
  <c r="BR2025" i="1"/>
  <c r="BZ2026" i="1"/>
  <c r="BZ2025" i="1"/>
  <c r="CH2026" i="1"/>
  <c r="CH2025" i="1"/>
  <c r="AZ2026" i="1"/>
  <c r="AZ2025" i="1"/>
  <c r="BI2026" i="1"/>
  <c r="BI2025" i="1"/>
  <c r="BQ2026" i="1"/>
  <c r="BQ2025" i="1"/>
  <c r="BY2026" i="1"/>
  <c r="BY2025" i="1"/>
  <c r="CG2026" i="1"/>
  <c r="CG2025" i="1"/>
  <c r="CF517" i="1"/>
  <c r="E520" i="1"/>
  <c r="D520" i="1"/>
  <c r="C2028" i="1"/>
  <c r="B2028" i="1"/>
  <c r="C1130" i="1"/>
  <c r="B1130" i="1"/>
  <c r="C1421" i="1"/>
  <c r="B1421" i="1"/>
  <c r="D242" i="1"/>
  <c r="C2318" i="1"/>
  <c r="B2318" i="1"/>
  <c r="C1724" i="1"/>
  <c r="B1724" i="1"/>
  <c r="C831" i="1"/>
  <c r="B831" i="1"/>
  <c r="AX517" i="1"/>
  <c r="BB517" i="1"/>
  <c r="BF517" i="1"/>
  <c r="BJ517" i="1"/>
  <c r="BN517" i="1"/>
  <c r="BR517" i="1"/>
  <c r="BV517" i="1"/>
  <c r="BZ517" i="1"/>
  <c r="CD517" i="1"/>
  <c r="CH517" i="1"/>
  <c r="AV517" i="1"/>
  <c r="BH517" i="1"/>
  <c r="BL517" i="1"/>
  <c r="BX517" i="1"/>
  <c r="CB517" i="1"/>
  <c r="D2029" i="1"/>
  <c r="E2029" i="1"/>
  <c r="D1131" i="1"/>
  <c r="E1131" i="1"/>
  <c r="D1422" i="1"/>
  <c r="E1422" i="1"/>
  <c r="B242" i="1"/>
  <c r="C242" i="1"/>
  <c r="D2319" i="1"/>
  <c r="E2319" i="1"/>
  <c r="D1725" i="1"/>
  <c r="E1725" i="1"/>
  <c r="D832" i="1"/>
  <c r="E832" i="1"/>
  <c r="B519" i="1"/>
  <c r="C519" i="1"/>
  <c r="AZ517" i="1"/>
  <c r="BD517" i="1"/>
  <c r="BP517" i="1"/>
  <c r="BT517" i="1"/>
  <c r="AT518" i="1"/>
  <c r="AP518" i="1"/>
  <c r="AL518" i="1"/>
  <c r="AH518" i="1"/>
  <c r="AD518" i="1"/>
  <c r="Z518" i="1"/>
  <c r="V518" i="1"/>
  <c r="R518" i="1"/>
  <c r="N518" i="1"/>
  <c r="J518" i="1"/>
  <c r="I2028" i="1"/>
  <c r="M2028" i="1"/>
  <c r="Q2028" i="1"/>
  <c r="U2028" i="1"/>
  <c r="Y2028" i="1"/>
  <c r="AC2028" i="1"/>
  <c r="AG2028" i="1"/>
  <c r="AK2028" i="1"/>
  <c r="AO2028" i="1"/>
  <c r="AS2028" i="1"/>
  <c r="H2028" i="1"/>
  <c r="L2028" i="1"/>
  <c r="P2028" i="1"/>
  <c r="T2028" i="1"/>
  <c r="X2028" i="1"/>
  <c r="AB2028" i="1"/>
  <c r="AF2028" i="1"/>
  <c r="AJ2028" i="1"/>
  <c r="AN2028" i="1"/>
  <c r="AR2028" i="1"/>
  <c r="J1130" i="1"/>
  <c r="N1130" i="1"/>
  <c r="R1130" i="1"/>
  <c r="V1130" i="1"/>
  <c r="Z1130" i="1"/>
  <c r="AD1130" i="1"/>
  <c r="AH1130" i="1"/>
  <c r="AL1130" i="1"/>
  <c r="AO1130" i="1"/>
  <c r="AS1130" i="1"/>
  <c r="G1130" i="1"/>
  <c r="K1130" i="1"/>
  <c r="O1130" i="1"/>
  <c r="S1130" i="1"/>
  <c r="W1130" i="1"/>
  <c r="AA1130" i="1"/>
  <c r="AE1130" i="1"/>
  <c r="AI1130" i="1"/>
  <c r="AM1130" i="1"/>
  <c r="AR1130" i="1"/>
  <c r="G1421" i="1"/>
  <c r="I1421" i="1"/>
  <c r="K1421" i="1"/>
  <c r="N1421" i="1"/>
  <c r="P1421" i="1"/>
  <c r="R1421" i="1"/>
  <c r="T1421" i="1"/>
  <c r="V1421" i="1"/>
  <c r="X1421" i="1"/>
  <c r="Z1421" i="1"/>
  <c r="AB1421" i="1"/>
  <c r="AD1421" i="1"/>
  <c r="AF1421" i="1"/>
  <c r="AH1421" i="1"/>
  <c r="AJ1421" i="1"/>
  <c r="AL1421" i="1"/>
  <c r="AN1421" i="1"/>
  <c r="AP1421" i="1"/>
  <c r="AR1421" i="1"/>
  <c r="AT1421" i="1"/>
  <c r="G2318" i="1"/>
  <c r="I2318" i="1"/>
  <c r="K2318" i="1"/>
  <c r="M2318" i="1"/>
  <c r="O2318" i="1"/>
  <c r="Q2318" i="1"/>
  <c r="S2318" i="1"/>
  <c r="U2318" i="1"/>
  <c r="W2318" i="1"/>
  <c r="Y2318" i="1"/>
  <c r="AA2318" i="1"/>
  <c r="AC2318" i="1"/>
  <c r="AE2318" i="1"/>
  <c r="AG2318" i="1"/>
  <c r="AI2318" i="1"/>
  <c r="AK2318" i="1"/>
  <c r="AM2318" i="1"/>
  <c r="AO2318" i="1"/>
  <c r="AQ2318" i="1"/>
  <c r="AS2318" i="1"/>
  <c r="I519" i="1"/>
  <c r="M519" i="1"/>
  <c r="Q519" i="1"/>
  <c r="U519" i="1"/>
  <c r="Y519" i="1"/>
  <c r="AC519" i="1"/>
  <c r="AG519" i="1"/>
  <c r="AK519" i="1"/>
  <c r="AO519" i="1"/>
  <c r="AS519" i="1"/>
  <c r="AR518" i="1"/>
  <c r="AN518" i="1"/>
  <c r="AJ518" i="1"/>
  <c r="AF518" i="1"/>
  <c r="AB518" i="1"/>
  <c r="X518" i="1"/>
  <c r="T518" i="1"/>
  <c r="P518" i="1"/>
  <c r="L518" i="1"/>
  <c r="H518" i="1"/>
  <c r="G2028" i="1"/>
  <c r="K2028" i="1"/>
  <c r="O2028" i="1"/>
  <c r="S2028" i="1"/>
  <c r="W2028" i="1"/>
  <c r="AA2028" i="1"/>
  <c r="AE2028" i="1"/>
  <c r="AI2028" i="1"/>
  <c r="AM2028" i="1"/>
  <c r="AQ2028" i="1"/>
  <c r="J2028" i="1"/>
  <c r="N2028" i="1"/>
  <c r="R2028" i="1"/>
  <c r="V2028" i="1"/>
  <c r="Z2028" i="1"/>
  <c r="AD2028" i="1"/>
  <c r="AH2028" i="1"/>
  <c r="AL2028" i="1"/>
  <c r="AP2028" i="1"/>
  <c r="AT2028" i="1"/>
  <c r="L1130" i="1"/>
  <c r="P1130" i="1"/>
  <c r="T1130" i="1"/>
  <c r="X1130" i="1"/>
  <c r="AB1130" i="1"/>
  <c r="AF1130" i="1"/>
  <c r="AJ1130" i="1"/>
  <c r="AN1130" i="1"/>
  <c r="AQ1130" i="1"/>
  <c r="I1130" i="1"/>
  <c r="M1130" i="1"/>
  <c r="Q1130" i="1"/>
  <c r="U1130" i="1"/>
  <c r="Y1130" i="1"/>
  <c r="AC1130" i="1"/>
  <c r="AG1130" i="1"/>
  <c r="AK1130" i="1"/>
  <c r="AP1130" i="1"/>
  <c r="AT1130" i="1"/>
  <c r="H2318" i="1"/>
  <c r="J2318" i="1"/>
  <c r="L2318" i="1"/>
  <c r="N2318" i="1"/>
  <c r="P2318" i="1"/>
  <c r="R2318" i="1"/>
  <c r="T2318" i="1"/>
  <c r="V2318" i="1"/>
  <c r="X2318" i="1"/>
  <c r="Z2318" i="1"/>
  <c r="AB2318" i="1"/>
  <c r="AD2318" i="1"/>
  <c r="AF2318" i="1"/>
  <c r="AH2318" i="1"/>
  <c r="AJ2318" i="1"/>
  <c r="AL2318" i="1"/>
  <c r="AN2318" i="1"/>
  <c r="AP2318" i="1"/>
  <c r="AR2318" i="1"/>
  <c r="AT2318" i="1"/>
  <c r="H1724" i="1"/>
  <c r="J1724" i="1"/>
  <c r="L1724" i="1"/>
  <c r="N1724" i="1"/>
  <c r="P1724" i="1"/>
  <c r="R1724" i="1"/>
  <c r="T1724" i="1"/>
  <c r="V1724" i="1"/>
  <c r="X1724" i="1"/>
  <c r="Z1724" i="1"/>
  <c r="AB1724" i="1"/>
  <c r="AD1724" i="1"/>
  <c r="AF1724" i="1"/>
  <c r="AH1724" i="1"/>
  <c r="AJ1724" i="1"/>
  <c r="AL1724" i="1"/>
  <c r="AN1724" i="1"/>
  <c r="AP1724" i="1"/>
  <c r="AR1724" i="1"/>
  <c r="AT1724" i="1"/>
  <c r="I831" i="1"/>
  <c r="M831" i="1"/>
  <c r="Q831" i="1"/>
  <c r="U831" i="1"/>
  <c r="Y831" i="1"/>
  <c r="AC831" i="1"/>
  <c r="AG831" i="1"/>
  <c r="AK831" i="1"/>
  <c r="AO831" i="1"/>
  <c r="AS831" i="1"/>
  <c r="H831" i="1"/>
  <c r="L831" i="1"/>
  <c r="P831" i="1"/>
  <c r="T831" i="1"/>
  <c r="X831" i="1"/>
  <c r="AB831" i="1"/>
  <c r="AF831" i="1"/>
  <c r="AJ831" i="1"/>
  <c r="AN831" i="1"/>
  <c r="AR831" i="1"/>
  <c r="G242" i="1"/>
  <c r="I242" i="1"/>
  <c r="K242" i="1"/>
  <c r="M242" i="1"/>
  <c r="O242" i="1"/>
  <c r="Q242" i="1"/>
  <c r="S242" i="1"/>
  <c r="U242" i="1"/>
  <c r="W242" i="1"/>
  <c r="Y242" i="1"/>
  <c r="AA242" i="1"/>
  <c r="AC242" i="1"/>
  <c r="AE242" i="1"/>
  <c r="AG242" i="1"/>
  <c r="AI242" i="1"/>
  <c r="AK242" i="1"/>
  <c r="AM242" i="1"/>
  <c r="AO242" i="1"/>
  <c r="AQ242" i="1"/>
  <c r="AS242" i="1"/>
  <c r="G519" i="1"/>
  <c r="K519" i="1"/>
  <c r="O519" i="1"/>
  <c r="S519" i="1"/>
  <c r="W519" i="1"/>
  <c r="AA519" i="1"/>
  <c r="AE519" i="1"/>
  <c r="AI519" i="1"/>
  <c r="AM519" i="1"/>
  <c r="AQ519" i="1"/>
  <c r="L1421" i="1"/>
  <c r="BA1420" i="1" l="1"/>
  <c r="AV241" i="1"/>
  <c r="CG830" i="1"/>
  <c r="BQ830" i="1"/>
  <c r="BA830" i="1"/>
  <c r="BZ830" i="1"/>
  <c r="BJ830" i="1"/>
  <c r="CI1723" i="1"/>
  <c r="CG1723" i="1"/>
  <c r="CE1723" i="1"/>
  <c r="CC1723" i="1"/>
  <c r="BS1723" i="1"/>
  <c r="BQ1723" i="1"/>
  <c r="BO1723" i="1"/>
  <c r="BM1723" i="1"/>
  <c r="BC1723" i="1"/>
  <c r="BA1723" i="1"/>
  <c r="AY1723" i="1"/>
  <c r="CI2317" i="1"/>
  <c r="CE2317" i="1"/>
  <c r="CA2317" i="1"/>
  <c r="BW2317" i="1"/>
  <c r="BS2317" i="1"/>
  <c r="BO2317" i="1"/>
  <c r="BK2317" i="1"/>
  <c r="BG2317" i="1"/>
  <c r="BC2317" i="1"/>
  <c r="AY2317" i="1"/>
  <c r="AW517" i="1"/>
  <c r="BA517" i="1"/>
  <c r="BE517" i="1"/>
  <c r="BI517" i="1"/>
  <c r="BM517" i="1"/>
  <c r="BQ517" i="1"/>
  <c r="BU517" i="1"/>
  <c r="BY517" i="1"/>
  <c r="CC517" i="1"/>
  <c r="CG517" i="1"/>
  <c r="CG1420" i="1"/>
  <c r="CC1420" i="1"/>
  <c r="BU1420" i="1"/>
  <c r="BQ1420" i="1"/>
  <c r="BM1420" i="1"/>
  <c r="BE1420" i="1"/>
  <c r="AZ1420" i="1"/>
  <c r="AX1420" i="1"/>
  <c r="AV1420" i="1"/>
  <c r="AY517" i="1"/>
  <c r="BC517" i="1"/>
  <c r="BG517" i="1"/>
  <c r="BK517" i="1"/>
  <c r="BO517" i="1"/>
  <c r="BS517" i="1"/>
  <c r="BW517" i="1"/>
  <c r="CA517" i="1"/>
  <c r="CE517" i="1"/>
  <c r="CI517" i="1"/>
  <c r="CH518" i="1"/>
  <c r="CH1129" i="1"/>
  <c r="CF2027" i="1"/>
  <c r="D833" i="1"/>
  <c r="E833" i="1"/>
  <c r="D1726" i="1"/>
  <c r="E1726" i="1"/>
  <c r="D2320" i="1"/>
  <c r="E2320" i="1"/>
  <c r="E1423" i="1"/>
  <c r="D1423" i="1" s="1"/>
  <c r="E1132" i="1"/>
  <c r="D1132" i="1" s="1"/>
  <c r="E2030" i="1"/>
  <c r="D2030" i="1" s="1"/>
  <c r="CC830" i="1"/>
  <c r="BU830" i="1"/>
  <c r="BM830" i="1"/>
  <c r="BE830" i="1"/>
  <c r="AW830" i="1"/>
  <c r="CD830" i="1"/>
  <c r="BV830" i="1"/>
  <c r="BN830" i="1"/>
  <c r="BF830" i="1"/>
  <c r="AX830" i="1"/>
  <c r="CA1723" i="1"/>
  <c r="BY1723" i="1"/>
  <c r="BW1723" i="1"/>
  <c r="BU1723" i="1"/>
  <c r="BK1723" i="1"/>
  <c r="BI1723" i="1"/>
  <c r="BG1723" i="1"/>
  <c r="BE1723" i="1"/>
  <c r="AW1723" i="1"/>
  <c r="CG2317" i="1"/>
  <c r="CC2317" i="1"/>
  <c r="BY2317" i="1"/>
  <c r="BU2317" i="1"/>
  <c r="BQ2317" i="1"/>
  <c r="BM2317" i="1"/>
  <c r="BI2317" i="1"/>
  <c r="BE2317" i="1"/>
  <c r="BA2317" i="1"/>
  <c r="AW2317" i="1"/>
  <c r="BY1420" i="1"/>
  <c r="BI1420" i="1"/>
  <c r="E521" i="1"/>
  <c r="D521" i="1" s="1"/>
  <c r="AZ241" i="1"/>
  <c r="BE1129" i="1"/>
  <c r="BM1129" i="1"/>
  <c r="BU1129" i="1"/>
  <c r="CC1129" i="1"/>
  <c r="AV1129" i="1"/>
  <c r="BD1129" i="1"/>
  <c r="BL1129" i="1"/>
  <c r="BT1129" i="1"/>
  <c r="CB1129" i="1"/>
  <c r="AW2027" i="1"/>
  <c r="BE2027" i="1"/>
  <c r="BM2027" i="1"/>
  <c r="BU2027" i="1"/>
  <c r="CC2027" i="1"/>
  <c r="AX2027" i="1"/>
  <c r="BF2027" i="1"/>
  <c r="BN2027" i="1"/>
  <c r="BV2027" i="1"/>
  <c r="CD2027" i="1"/>
  <c r="AV518" i="1"/>
  <c r="AZ518" i="1"/>
  <c r="BD518" i="1"/>
  <c r="BH518" i="1"/>
  <c r="BL518" i="1"/>
  <c r="BP518" i="1"/>
  <c r="BT518" i="1"/>
  <c r="BX518" i="1"/>
  <c r="CB518" i="1"/>
  <c r="CF518" i="1"/>
  <c r="AY1129" i="1"/>
  <c r="BG1129" i="1"/>
  <c r="BO1129" i="1"/>
  <c r="BW1129" i="1"/>
  <c r="CE1129" i="1"/>
  <c r="AX1129" i="1"/>
  <c r="BF1129" i="1"/>
  <c r="BN1129" i="1"/>
  <c r="BV1129" i="1"/>
  <c r="CD1129" i="1"/>
  <c r="AY2027" i="1"/>
  <c r="BG2027" i="1"/>
  <c r="BO2027" i="1"/>
  <c r="BW2027" i="1"/>
  <c r="CE2027" i="1"/>
  <c r="AV2027" i="1"/>
  <c r="BD2027" i="1"/>
  <c r="BL2027" i="1"/>
  <c r="BT2027" i="1"/>
  <c r="CB2027" i="1"/>
  <c r="C832" i="1"/>
  <c r="B832" i="1"/>
  <c r="C1725" i="1"/>
  <c r="B1725" i="1"/>
  <c r="C2319" i="1"/>
  <c r="CE2318" i="1" s="1"/>
  <c r="J2319" i="1"/>
  <c r="N2319" i="1"/>
  <c r="R2319" i="1"/>
  <c r="V2319" i="1"/>
  <c r="Z2319" i="1"/>
  <c r="AD2319" i="1"/>
  <c r="AH2319" i="1"/>
  <c r="AL2319" i="1"/>
  <c r="AP2319" i="1"/>
  <c r="AT2319" i="1"/>
  <c r="B2319" i="1"/>
  <c r="G2319" i="1"/>
  <c r="K2319" i="1"/>
  <c r="O2319" i="1"/>
  <c r="S2319" i="1"/>
  <c r="W2319" i="1"/>
  <c r="AA2319" i="1"/>
  <c r="AE2319" i="1"/>
  <c r="AI2319" i="1"/>
  <c r="AM2319" i="1"/>
  <c r="AQ2319" i="1"/>
  <c r="C1422" i="1"/>
  <c r="B1422" i="1"/>
  <c r="C1131" i="1"/>
  <c r="B1131" i="1"/>
  <c r="C2029" i="1"/>
  <c r="B2029" i="1"/>
  <c r="BY830" i="1"/>
  <c r="BI830" i="1"/>
  <c r="CH830" i="1"/>
  <c r="BR830" i="1"/>
  <c r="BB830" i="1"/>
  <c r="E243" i="1"/>
  <c r="D243" i="1"/>
  <c r="CI1420" i="1"/>
  <c r="CA1420" i="1"/>
  <c r="BS1420" i="1"/>
  <c r="BK1420" i="1"/>
  <c r="BC1420" i="1"/>
  <c r="CE1420" i="1"/>
  <c r="BW1420" i="1"/>
  <c r="BO1420" i="1"/>
  <c r="BG1420" i="1"/>
  <c r="B520" i="1"/>
  <c r="C520" i="1"/>
  <c r="CF2317" i="1"/>
  <c r="CB2317" i="1"/>
  <c r="BX2317" i="1"/>
  <c r="BT2317" i="1"/>
  <c r="BP2317" i="1"/>
  <c r="BL2317" i="1"/>
  <c r="BH2317" i="1"/>
  <c r="BD2317" i="1"/>
  <c r="AZ2317" i="1"/>
  <c r="AV2317" i="1"/>
  <c r="BA1129" i="1"/>
  <c r="BI1129" i="1"/>
  <c r="BQ1129" i="1"/>
  <c r="BY1129" i="1"/>
  <c r="CG1129" i="1"/>
  <c r="AZ1129" i="1"/>
  <c r="BH1129" i="1"/>
  <c r="BP1129" i="1"/>
  <c r="BX1129" i="1"/>
  <c r="CF1129" i="1"/>
  <c r="BA2027" i="1"/>
  <c r="BI2027" i="1"/>
  <c r="BP2027" i="1"/>
  <c r="BY2027" i="1"/>
  <c r="CG2027" i="1"/>
  <c r="BB2027" i="1"/>
  <c r="BJ2027" i="1"/>
  <c r="BR2027" i="1"/>
  <c r="BZ2027" i="1"/>
  <c r="CH2027" i="1"/>
  <c r="AX241" i="1"/>
  <c r="CF241" i="1"/>
  <c r="CB241" i="1"/>
  <c r="BX241" i="1"/>
  <c r="BT241" i="1"/>
  <c r="BP241" i="1"/>
  <c r="BL241" i="1"/>
  <c r="BH241" i="1"/>
  <c r="BD241" i="1"/>
  <c r="AX518" i="1"/>
  <c r="BB518" i="1"/>
  <c r="BF518" i="1"/>
  <c r="BJ518" i="1"/>
  <c r="BN518" i="1"/>
  <c r="BR518" i="1"/>
  <c r="BV518" i="1"/>
  <c r="BZ518" i="1"/>
  <c r="CD518" i="1"/>
  <c r="CH2317" i="1"/>
  <c r="CD2317" i="1"/>
  <c r="BZ2317" i="1"/>
  <c r="BV2317" i="1"/>
  <c r="BR2317" i="1"/>
  <c r="BN2317" i="1"/>
  <c r="BJ2317" i="1"/>
  <c r="BF2317" i="1"/>
  <c r="BB2317" i="1"/>
  <c r="AX2317" i="1"/>
  <c r="BC1129" i="1"/>
  <c r="BK1129" i="1"/>
  <c r="BS1129" i="1"/>
  <c r="CA1129" i="1"/>
  <c r="CI1129" i="1"/>
  <c r="BB1129" i="1"/>
  <c r="BJ1129" i="1"/>
  <c r="BR1129" i="1"/>
  <c r="BZ1129" i="1"/>
  <c r="BC2027" i="1"/>
  <c r="BK2027" i="1"/>
  <c r="BS2027" i="1"/>
  <c r="CA2027" i="1"/>
  <c r="CI2027" i="1"/>
  <c r="AZ2027" i="1"/>
  <c r="BH2027" i="1"/>
  <c r="BQ2027" i="1"/>
  <c r="BX2027" i="1"/>
  <c r="BB241" i="1"/>
  <c r="CH241" i="1"/>
  <c r="CD241" i="1"/>
  <c r="BZ241" i="1"/>
  <c r="BV241" i="1"/>
  <c r="BR241" i="1"/>
  <c r="BN241" i="1"/>
  <c r="BJ241" i="1"/>
  <c r="BF241" i="1"/>
  <c r="AS1421" i="1"/>
  <c r="AO1421" i="1"/>
  <c r="AK1421" i="1"/>
  <c r="AG1421" i="1"/>
  <c r="AC1421" i="1"/>
  <c r="Y1421" i="1"/>
  <c r="U1421" i="1"/>
  <c r="Q1421" i="1"/>
  <c r="M1421" i="1"/>
  <c r="H1421" i="1"/>
  <c r="AR519" i="1"/>
  <c r="AN519" i="1"/>
  <c r="AJ519" i="1"/>
  <c r="AF519" i="1"/>
  <c r="AB519" i="1"/>
  <c r="X519" i="1"/>
  <c r="T519" i="1"/>
  <c r="P519" i="1"/>
  <c r="L519" i="1"/>
  <c r="H519" i="1"/>
  <c r="AR242" i="1"/>
  <c r="AN242" i="1"/>
  <c r="AJ242" i="1"/>
  <c r="AF242" i="1"/>
  <c r="AB242" i="1"/>
  <c r="X242" i="1"/>
  <c r="T242" i="1"/>
  <c r="P242" i="1"/>
  <c r="L242" i="1"/>
  <c r="H242" i="1"/>
  <c r="AT831" i="1"/>
  <c r="AL831" i="1"/>
  <c r="AD831" i="1"/>
  <c r="V831" i="1"/>
  <c r="N831" i="1"/>
  <c r="AQ831" i="1"/>
  <c r="AI831" i="1"/>
  <c r="AA831" i="1"/>
  <c r="S831" i="1"/>
  <c r="K831" i="1"/>
  <c r="AS1724" i="1"/>
  <c r="AO1724" i="1"/>
  <c r="AK1724" i="1"/>
  <c r="AG1724" i="1"/>
  <c r="AC1724" i="1"/>
  <c r="Y1724" i="1"/>
  <c r="U1724" i="1"/>
  <c r="Q1724" i="1"/>
  <c r="M1724" i="1"/>
  <c r="I1724" i="1"/>
  <c r="AC1131" i="1"/>
  <c r="AS1131" i="1"/>
  <c r="L1131" i="1"/>
  <c r="T1131" i="1"/>
  <c r="AB1131" i="1"/>
  <c r="AJ1131" i="1"/>
  <c r="AR1131" i="1"/>
  <c r="AP831" i="1"/>
  <c r="AH831" i="1"/>
  <c r="R831" i="1"/>
  <c r="J831" i="1"/>
  <c r="AE831" i="1"/>
  <c r="O831" i="1"/>
  <c r="AQ1724" i="1"/>
  <c r="AI1724" i="1"/>
  <c r="AA1724" i="1"/>
  <c r="S1724" i="1"/>
  <c r="K1724" i="1"/>
  <c r="AQ1421" i="1"/>
  <c r="AM1421" i="1"/>
  <c r="AI1421" i="1"/>
  <c r="AE1421" i="1"/>
  <c r="AA1421" i="1"/>
  <c r="W1421" i="1"/>
  <c r="S1421" i="1"/>
  <c r="O1421" i="1"/>
  <c r="J1421" i="1"/>
  <c r="H1130" i="1"/>
  <c r="AT519" i="1"/>
  <c r="AP519" i="1"/>
  <c r="AL519" i="1"/>
  <c r="AH519" i="1"/>
  <c r="AD519" i="1"/>
  <c r="Z519" i="1"/>
  <c r="V519" i="1"/>
  <c r="R519" i="1"/>
  <c r="N519" i="1"/>
  <c r="J519" i="1"/>
  <c r="I832" i="1"/>
  <c r="M832" i="1"/>
  <c r="Q832" i="1"/>
  <c r="U832" i="1"/>
  <c r="Y832" i="1"/>
  <c r="AC832" i="1"/>
  <c r="AG832" i="1"/>
  <c r="AK832" i="1"/>
  <c r="AO832" i="1"/>
  <c r="AS832" i="1"/>
  <c r="H832" i="1"/>
  <c r="L832" i="1"/>
  <c r="P832" i="1"/>
  <c r="T832" i="1"/>
  <c r="X832" i="1"/>
  <c r="AB832" i="1"/>
  <c r="AF832" i="1"/>
  <c r="AJ832" i="1"/>
  <c r="AN832" i="1"/>
  <c r="AR832" i="1"/>
  <c r="AN1725" i="1"/>
  <c r="AR1725" i="1"/>
  <c r="G1725" i="1"/>
  <c r="I1725" i="1"/>
  <c r="K1725" i="1"/>
  <c r="M1725" i="1"/>
  <c r="O1725" i="1"/>
  <c r="Q1725" i="1"/>
  <c r="S1725" i="1"/>
  <c r="U1725" i="1"/>
  <c r="W1725" i="1"/>
  <c r="Y1725" i="1"/>
  <c r="AA1725" i="1"/>
  <c r="AC1725" i="1"/>
  <c r="AE1725" i="1"/>
  <c r="AG1725" i="1"/>
  <c r="AJ1725" i="1"/>
  <c r="AL1725" i="1"/>
  <c r="AO1725" i="1"/>
  <c r="AS1725" i="1"/>
  <c r="AT242" i="1"/>
  <c r="AP242" i="1"/>
  <c r="AL242" i="1"/>
  <c r="AH242" i="1"/>
  <c r="AD242" i="1"/>
  <c r="Z242" i="1"/>
  <c r="V242" i="1"/>
  <c r="R242" i="1"/>
  <c r="N242" i="1"/>
  <c r="J242" i="1"/>
  <c r="H1422" i="1"/>
  <c r="J1422" i="1"/>
  <c r="L1422" i="1"/>
  <c r="N1422" i="1"/>
  <c r="P1422" i="1"/>
  <c r="R1422" i="1"/>
  <c r="T1422" i="1"/>
  <c r="V1422" i="1"/>
  <c r="X1422" i="1"/>
  <c r="Z1422" i="1"/>
  <c r="AB1422" i="1"/>
  <c r="AD1422" i="1"/>
  <c r="AF1422" i="1"/>
  <c r="AH1422" i="1"/>
  <c r="AJ1422" i="1"/>
  <c r="AL1422" i="1"/>
  <c r="AN1422" i="1"/>
  <c r="AP1422" i="1"/>
  <c r="AR1422" i="1"/>
  <c r="AT1422" i="1"/>
  <c r="I1131" i="1"/>
  <c r="M1131" i="1"/>
  <c r="Q1131" i="1"/>
  <c r="U1131" i="1"/>
  <c r="Y1131" i="1"/>
  <c r="AG1131" i="1"/>
  <c r="AK1131" i="1"/>
  <c r="AO1131" i="1"/>
  <c r="H1131" i="1"/>
  <c r="P1131" i="1"/>
  <c r="X1131" i="1"/>
  <c r="AF1131" i="1"/>
  <c r="AN1131" i="1"/>
  <c r="Z831" i="1"/>
  <c r="AM831" i="1"/>
  <c r="W831" i="1"/>
  <c r="G831" i="1"/>
  <c r="AM1724" i="1"/>
  <c r="AE1724" i="1"/>
  <c r="W1724" i="1"/>
  <c r="O1724" i="1"/>
  <c r="G1724" i="1"/>
  <c r="AV1724" i="1" l="1"/>
  <c r="AV1723" i="1"/>
  <c r="BD1724" i="1"/>
  <c r="BD1723" i="1"/>
  <c r="BL1724" i="1"/>
  <c r="BL1723" i="1"/>
  <c r="BT1724" i="1"/>
  <c r="BT1723" i="1"/>
  <c r="CB1723" i="1"/>
  <c r="AV830" i="1"/>
  <c r="BL830" i="1"/>
  <c r="CB830" i="1"/>
  <c r="BO830" i="1"/>
  <c r="AY241" i="1"/>
  <c r="BC241" i="1"/>
  <c r="BG241" i="1"/>
  <c r="BK241" i="1"/>
  <c r="BO241" i="1"/>
  <c r="BS241" i="1"/>
  <c r="BW241" i="1"/>
  <c r="CA241" i="1"/>
  <c r="CE241" i="1"/>
  <c r="CI241" i="1"/>
  <c r="AY518" i="1"/>
  <c r="BC518" i="1"/>
  <c r="BG518" i="1"/>
  <c r="BK518" i="1"/>
  <c r="BO518" i="1"/>
  <c r="BS518" i="1"/>
  <c r="BW518" i="1"/>
  <c r="CA518" i="1"/>
  <c r="CE518" i="1"/>
  <c r="CI518" i="1"/>
  <c r="AW1130" i="1"/>
  <c r="AW1129" i="1"/>
  <c r="AY1421" i="1"/>
  <c r="AY1420" i="1"/>
  <c r="BD1420" i="1"/>
  <c r="BH1420" i="1"/>
  <c r="BL1420" i="1"/>
  <c r="BP1420" i="1"/>
  <c r="BT1420" i="1"/>
  <c r="BX1420" i="1"/>
  <c r="CB1420" i="1"/>
  <c r="CF1420" i="1"/>
  <c r="AZ1724" i="1"/>
  <c r="AZ1723" i="1"/>
  <c r="BH1724" i="1"/>
  <c r="BH1723" i="1"/>
  <c r="BP1724" i="1"/>
  <c r="BP1723" i="1"/>
  <c r="BX1723" i="1"/>
  <c r="CF1723" i="1"/>
  <c r="BD830" i="1"/>
  <c r="BT830" i="1"/>
  <c r="AY830" i="1"/>
  <c r="BG830" i="1"/>
  <c r="BW830" i="1"/>
  <c r="CE830" i="1"/>
  <c r="AX1724" i="1"/>
  <c r="AX1723" i="1"/>
  <c r="BB1724" i="1"/>
  <c r="BB1723" i="1"/>
  <c r="BF1724" i="1"/>
  <c r="BF1723" i="1"/>
  <c r="BJ1724" i="1"/>
  <c r="BJ1723" i="1"/>
  <c r="BN1724" i="1"/>
  <c r="BN1723" i="1"/>
  <c r="BR1724" i="1"/>
  <c r="BR1723" i="1"/>
  <c r="BV1724" i="1"/>
  <c r="BV1723" i="1"/>
  <c r="BZ1723" i="1"/>
  <c r="CD1724" i="1"/>
  <c r="CD1723" i="1"/>
  <c r="CH1724" i="1"/>
  <c r="CH1723" i="1"/>
  <c r="AZ830" i="1"/>
  <c r="BH830" i="1"/>
  <c r="BP830" i="1"/>
  <c r="BX830" i="1"/>
  <c r="CF830" i="1"/>
  <c r="BC830" i="1"/>
  <c r="BK830" i="1"/>
  <c r="BS830" i="1"/>
  <c r="CA830" i="1"/>
  <c r="CI830" i="1"/>
  <c r="AW241" i="1"/>
  <c r="BA241" i="1"/>
  <c r="BE241" i="1"/>
  <c r="BI241" i="1"/>
  <c r="BM241" i="1"/>
  <c r="BQ241" i="1"/>
  <c r="BU241" i="1"/>
  <c r="BY241" i="1"/>
  <c r="CC241" i="1"/>
  <c r="CG241" i="1"/>
  <c r="AW518" i="1"/>
  <c r="BA518" i="1"/>
  <c r="BE518" i="1"/>
  <c r="BI518" i="1"/>
  <c r="BM518" i="1"/>
  <c r="BQ518" i="1"/>
  <c r="BU518" i="1"/>
  <c r="BY518" i="1"/>
  <c r="CC518" i="1"/>
  <c r="CG518" i="1"/>
  <c r="AW1421" i="1"/>
  <c r="AW1420" i="1"/>
  <c r="BB1420" i="1"/>
  <c r="BF1420" i="1"/>
  <c r="BJ1420" i="1"/>
  <c r="BN1420" i="1"/>
  <c r="BR1420" i="1"/>
  <c r="BV1420" i="1"/>
  <c r="BZ1420" i="1"/>
  <c r="CD1420" i="1"/>
  <c r="CH1420" i="1"/>
  <c r="BA1421" i="1"/>
  <c r="BY831" i="1"/>
  <c r="E1133" i="1"/>
  <c r="D1133" i="1" s="1"/>
  <c r="E522" i="1"/>
  <c r="D522" i="1"/>
  <c r="E2031" i="1"/>
  <c r="D2031" i="1" s="1"/>
  <c r="E1424" i="1"/>
  <c r="D1424" i="1" s="1"/>
  <c r="E2321" i="1"/>
  <c r="D2321" i="1" s="1"/>
  <c r="E1727" i="1"/>
  <c r="D1727" i="1" s="1"/>
  <c r="E834" i="1"/>
  <c r="D834" i="1"/>
  <c r="CH1130" i="1"/>
  <c r="CG1130" i="1"/>
  <c r="BG1421" i="1"/>
  <c r="BK1421" i="1"/>
  <c r="BM1421" i="1"/>
  <c r="BS1421" i="1"/>
  <c r="BU1421" i="1"/>
  <c r="BY1421" i="1"/>
  <c r="CE1421" i="1"/>
  <c r="CG1421" i="1"/>
  <c r="AV2318" i="1"/>
  <c r="AZ2318" i="1"/>
  <c r="BD2318" i="1"/>
  <c r="BH2318" i="1"/>
  <c r="BL2318" i="1"/>
  <c r="BP2318" i="1"/>
  <c r="BT2318" i="1"/>
  <c r="BX2318" i="1"/>
  <c r="CB2318" i="1"/>
  <c r="CF2318" i="1"/>
  <c r="BA1130" i="1"/>
  <c r="BI1130" i="1"/>
  <c r="BQ1130" i="1"/>
  <c r="BY1130" i="1"/>
  <c r="BB1130" i="1"/>
  <c r="BJ1130" i="1"/>
  <c r="BR1130" i="1"/>
  <c r="BZ1130" i="1"/>
  <c r="BA2318" i="1"/>
  <c r="BC2318" i="1"/>
  <c r="BI2318" i="1"/>
  <c r="BK2318" i="1"/>
  <c r="BQ2318" i="1"/>
  <c r="BS2318" i="1"/>
  <c r="BY2318" i="1"/>
  <c r="CA2318" i="1"/>
  <c r="CG2318" i="1"/>
  <c r="CI2318" i="1"/>
  <c r="BY1724" i="1"/>
  <c r="AX831" i="1"/>
  <c r="BF831" i="1"/>
  <c r="BJ831" i="1"/>
  <c r="BR831" i="1"/>
  <c r="CD831" i="1"/>
  <c r="AW831" i="1"/>
  <c r="BA831" i="1"/>
  <c r="BI831" i="1"/>
  <c r="BU831" i="1"/>
  <c r="CC831" i="1"/>
  <c r="CG831" i="1"/>
  <c r="E244" i="1"/>
  <c r="D244" i="1" s="1"/>
  <c r="B243" i="1"/>
  <c r="C243" i="1"/>
  <c r="AS2319" i="1"/>
  <c r="AO2319" i="1"/>
  <c r="AK2319" i="1"/>
  <c r="AG2319" i="1"/>
  <c r="AC2319" i="1"/>
  <c r="Y2319" i="1"/>
  <c r="U2319" i="1"/>
  <c r="Q2319" i="1"/>
  <c r="M2319" i="1"/>
  <c r="I2319" i="1"/>
  <c r="AR2319" i="1"/>
  <c r="AN2319" i="1"/>
  <c r="AJ2319" i="1"/>
  <c r="AF2319" i="1"/>
  <c r="AB2319" i="1"/>
  <c r="X2319" i="1"/>
  <c r="T2319" i="1"/>
  <c r="P2319" i="1"/>
  <c r="L2319" i="1"/>
  <c r="H2319" i="1"/>
  <c r="B521" i="1"/>
  <c r="C521" i="1"/>
  <c r="C2030" i="1"/>
  <c r="B2030" i="1"/>
  <c r="C1132" i="1"/>
  <c r="B1132" i="1"/>
  <c r="C1423" i="1"/>
  <c r="B1423" i="1"/>
  <c r="C2320" i="1"/>
  <c r="B2320" i="1"/>
  <c r="C1726" i="1"/>
  <c r="B1726" i="1"/>
  <c r="C833" i="1"/>
  <c r="B833" i="1"/>
  <c r="CD1130" i="1"/>
  <c r="BC1421" i="1"/>
  <c r="BE1421" i="1"/>
  <c r="BI1421" i="1"/>
  <c r="BO1421" i="1"/>
  <c r="BQ1421" i="1"/>
  <c r="BW1421" i="1"/>
  <c r="CA1421" i="1"/>
  <c r="CC1421" i="1"/>
  <c r="CI1421" i="1"/>
  <c r="AX2318" i="1"/>
  <c r="BB2318" i="1"/>
  <c r="BF2318" i="1"/>
  <c r="BJ2318" i="1"/>
  <c r="BN2318" i="1"/>
  <c r="BR2318" i="1"/>
  <c r="BV2318" i="1"/>
  <c r="BZ2318" i="1"/>
  <c r="CD2318" i="1"/>
  <c r="CH2318" i="1"/>
  <c r="BE1130" i="1"/>
  <c r="BM1130" i="1"/>
  <c r="BU1130" i="1"/>
  <c r="CC1130" i="1"/>
  <c r="AX1130" i="1"/>
  <c r="BF1130" i="1"/>
  <c r="BN1130" i="1"/>
  <c r="BV1130" i="1"/>
  <c r="AW2318" i="1"/>
  <c r="AY2318" i="1"/>
  <c r="BE2318" i="1"/>
  <c r="BG2318" i="1"/>
  <c r="BM2318" i="1"/>
  <c r="BO2318" i="1"/>
  <c r="BU2318" i="1"/>
  <c r="BW2318" i="1"/>
  <c r="CC2318" i="1"/>
  <c r="CA1724" i="1"/>
  <c r="CC1724" i="1"/>
  <c r="CG1724" i="1"/>
  <c r="BB831" i="1"/>
  <c r="BN831" i="1"/>
  <c r="BV831" i="1"/>
  <c r="BZ831" i="1"/>
  <c r="CH831" i="1"/>
  <c r="BE831" i="1"/>
  <c r="BM831" i="1"/>
  <c r="BQ831" i="1"/>
  <c r="AP520" i="1"/>
  <c r="AF520" i="1"/>
  <c r="X520" i="1"/>
  <c r="P520" i="1"/>
  <c r="H520" i="1"/>
  <c r="AR520" i="1"/>
  <c r="AJ520" i="1"/>
  <c r="AD520" i="1"/>
  <c r="V520" i="1"/>
  <c r="N520" i="1"/>
  <c r="AS2029" i="1"/>
  <c r="AK2029" i="1"/>
  <c r="AC2029" i="1"/>
  <c r="U2029" i="1"/>
  <c r="M2029" i="1"/>
  <c r="AT2029" i="1"/>
  <c r="AL2029" i="1"/>
  <c r="AD2029" i="1"/>
  <c r="V2029" i="1"/>
  <c r="N2029" i="1"/>
  <c r="AS520" i="1"/>
  <c r="AO520" i="1"/>
  <c r="AK520" i="1"/>
  <c r="AG520" i="1"/>
  <c r="AC520" i="1"/>
  <c r="Y520" i="1"/>
  <c r="U520" i="1"/>
  <c r="Q520" i="1"/>
  <c r="M520" i="1"/>
  <c r="I520" i="1"/>
  <c r="G243" i="1"/>
  <c r="I243" i="1"/>
  <c r="K243" i="1"/>
  <c r="M243" i="1"/>
  <c r="O243" i="1"/>
  <c r="Q243" i="1"/>
  <c r="S243" i="1"/>
  <c r="U243" i="1"/>
  <c r="W243" i="1"/>
  <c r="Y243" i="1"/>
  <c r="AA243" i="1"/>
  <c r="AC243" i="1"/>
  <c r="AE243" i="1"/>
  <c r="AG243" i="1"/>
  <c r="AI243" i="1"/>
  <c r="AK243" i="1"/>
  <c r="AM243" i="1"/>
  <c r="AO243" i="1"/>
  <c r="AQ243" i="1"/>
  <c r="AS243" i="1"/>
  <c r="AQ2029" i="1"/>
  <c r="AI2029" i="1"/>
  <c r="AA2029" i="1"/>
  <c r="S2029" i="1"/>
  <c r="K2029" i="1"/>
  <c r="AR2029" i="1"/>
  <c r="AJ2029" i="1"/>
  <c r="AB2029" i="1"/>
  <c r="T2029" i="1"/>
  <c r="L2029" i="1"/>
  <c r="AT1131" i="1"/>
  <c r="AL1131" i="1"/>
  <c r="AD1131" i="1"/>
  <c r="V1131" i="1"/>
  <c r="N1131" i="1"/>
  <c r="AQ1131" i="1"/>
  <c r="AI1131" i="1"/>
  <c r="AA1131" i="1"/>
  <c r="S1131" i="1"/>
  <c r="K1131" i="1"/>
  <c r="AS1422" i="1"/>
  <c r="AO1422" i="1"/>
  <c r="AK1422" i="1"/>
  <c r="AG1422" i="1"/>
  <c r="AC1422" i="1"/>
  <c r="Y1422" i="1"/>
  <c r="U1422" i="1"/>
  <c r="Q1422" i="1"/>
  <c r="M1422" i="1"/>
  <c r="I1422" i="1"/>
  <c r="AQ1725" i="1"/>
  <c r="AK1725" i="1"/>
  <c r="AF1725" i="1"/>
  <c r="AB1725" i="1"/>
  <c r="X1725" i="1"/>
  <c r="T1725" i="1"/>
  <c r="P1725" i="1"/>
  <c r="L1725" i="1"/>
  <c r="H1725" i="1"/>
  <c r="AP1725" i="1"/>
  <c r="AT832" i="1"/>
  <c r="AL832" i="1"/>
  <c r="AD832" i="1"/>
  <c r="V832" i="1"/>
  <c r="N832" i="1"/>
  <c r="AQ832" i="1"/>
  <c r="AI832" i="1"/>
  <c r="AA832" i="1"/>
  <c r="S832" i="1"/>
  <c r="K832" i="1"/>
  <c r="G521" i="1"/>
  <c r="I521" i="1"/>
  <c r="K521" i="1"/>
  <c r="M521" i="1"/>
  <c r="O521" i="1"/>
  <c r="Q521" i="1"/>
  <c r="S521" i="1"/>
  <c r="U521" i="1"/>
  <c r="W521" i="1"/>
  <c r="Y521" i="1"/>
  <c r="AA521" i="1"/>
  <c r="AC521" i="1"/>
  <c r="AE521" i="1"/>
  <c r="AG521" i="1"/>
  <c r="AI521" i="1"/>
  <c r="AK521" i="1"/>
  <c r="AM521" i="1"/>
  <c r="AO521" i="1"/>
  <c r="AQ521" i="1"/>
  <c r="AS521" i="1"/>
  <c r="I2030" i="1"/>
  <c r="M2030" i="1"/>
  <c r="Q2030" i="1"/>
  <c r="U2030" i="1"/>
  <c r="Y2030" i="1"/>
  <c r="AC2030" i="1"/>
  <c r="AG2030" i="1"/>
  <c r="AK2030" i="1"/>
  <c r="AO2030" i="1"/>
  <c r="AS2030" i="1"/>
  <c r="H2030" i="1"/>
  <c r="L2030" i="1"/>
  <c r="P2030" i="1"/>
  <c r="T2030" i="1"/>
  <c r="X2030" i="1"/>
  <c r="AB2030" i="1"/>
  <c r="AF2030" i="1"/>
  <c r="AJ2030" i="1"/>
  <c r="AN2030" i="1"/>
  <c r="AR2030" i="1"/>
  <c r="I1132" i="1"/>
  <c r="M1132" i="1"/>
  <c r="Q1132" i="1"/>
  <c r="U1132" i="1"/>
  <c r="Y1132" i="1"/>
  <c r="AC1132" i="1"/>
  <c r="AG1132" i="1"/>
  <c r="AK1132" i="1"/>
  <c r="AO1132" i="1"/>
  <c r="AR1132" i="1"/>
  <c r="H1132" i="1"/>
  <c r="L1132" i="1"/>
  <c r="P1132" i="1"/>
  <c r="T1132" i="1"/>
  <c r="X1132" i="1"/>
  <c r="AB1132" i="1"/>
  <c r="AF1132" i="1"/>
  <c r="AJ1132" i="1"/>
  <c r="AN1132" i="1"/>
  <c r="AS1132" i="1"/>
  <c r="AN1726" i="1"/>
  <c r="AT520" i="1"/>
  <c r="AL520" i="1"/>
  <c r="AB520" i="1"/>
  <c r="T520" i="1"/>
  <c r="L520" i="1"/>
  <c r="AN520" i="1"/>
  <c r="AH520" i="1"/>
  <c r="Z520" i="1"/>
  <c r="R520" i="1"/>
  <c r="J520" i="1"/>
  <c r="AO2029" i="1"/>
  <c r="AG2029" i="1"/>
  <c r="Y2029" i="1"/>
  <c r="Q2029" i="1"/>
  <c r="I2029" i="1"/>
  <c r="AP2029" i="1"/>
  <c r="AH2029" i="1"/>
  <c r="Z2029" i="1"/>
  <c r="R2029" i="1"/>
  <c r="J2029" i="1"/>
  <c r="AQ520" i="1"/>
  <c r="AM520" i="1"/>
  <c r="AI520" i="1"/>
  <c r="AE520" i="1"/>
  <c r="AA520" i="1"/>
  <c r="W520" i="1"/>
  <c r="S520" i="1"/>
  <c r="O520" i="1"/>
  <c r="K520" i="1"/>
  <c r="G520" i="1"/>
  <c r="AM2029" i="1"/>
  <c r="AE2029" i="1"/>
  <c r="W2029" i="1"/>
  <c r="O2029" i="1"/>
  <c r="G2029" i="1"/>
  <c r="AN2029" i="1"/>
  <c r="AF2029" i="1"/>
  <c r="X2029" i="1"/>
  <c r="P2029" i="1"/>
  <c r="H2029" i="1"/>
  <c r="AP1131" i="1"/>
  <c r="AH1131" i="1"/>
  <c r="Z1131" i="1"/>
  <c r="R1131" i="1"/>
  <c r="J1131" i="1"/>
  <c r="AM1131" i="1"/>
  <c r="AE1131" i="1"/>
  <c r="W1131" i="1"/>
  <c r="O1131" i="1"/>
  <c r="G1131" i="1"/>
  <c r="AQ1422" i="1"/>
  <c r="AM1422" i="1"/>
  <c r="AI1422" i="1"/>
  <c r="AE1422" i="1"/>
  <c r="AA1422" i="1"/>
  <c r="W1422" i="1"/>
  <c r="S1422" i="1"/>
  <c r="O1422" i="1"/>
  <c r="K1422" i="1"/>
  <c r="G1422" i="1"/>
  <c r="AM1725" i="1"/>
  <c r="AH1725" i="1"/>
  <c r="AD1725" i="1"/>
  <c r="Z1725" i="1"/>
  <c r="V1725" i="1"/>
  <c r="R1725" i="1"/>
  <c r="N1725" i="1"/>
  <c r="J1725" i="1"/>
  <c r="AT1725" i="1"/>
  <c r="AI1725" i="1"/>
  <c r="AP832" i="1"/>
  <c r="AH832" i="1"/>
  <c r="Z832" i="1"/>
  <c r="R832" i="1"/>
  <c r="J832" i="1"/>
  <c r="AM832" i="1"/>
  <c r="AE832" i="1"/>
  <c r="W832" i="1"/>
  <c r="O832" i="1"/>
  <c r="G832" i="1"/>
  <c r="AR1726" i="1"/>
  <c r="G2030" i="1"/>
  <c r="H521" i="1"/>
  <c r="AV831" i="1" l="1"/>
  <c r="BD831" i="1"/>
  <c r="BL831" i="1"/>
  <c r="BT831" i="1"/>
  <c r="CB831" i="1"/>
  <c r="AY831" i="1"/>
  <c r="BG831" i="1"/>
  <c r="BO831" i="1"/>
  <c r="BW831" i="1"/>
  <c r="CE831" i="1"/>
  <c r="BX1724" i="1"/>
  <c r="CI1724" i="1"/>
  <c r="AY1724" i="1"/>
  <c r="BC1724" i="1"/>
  <c r="BG1724" i="1"/>
  <c r="BK1724" i="1"/>
  <c r="BO1724" i="1"/>
  <c r="BS1724" i="1"/>
  <c r="BW1724" i="1"/>
  <c r="CB1724" i="1"/>
  <c r="AV1421" i="1"/>
  <c r="AZ1421" i="1"/>
  <c r="BD1421" i="1"/>
  <c r="BH1421" i="1"/>
  <c r="BL1421" i="1"/>
  <c r="BP1421" i="1"/>
  <c r="BT1421" i="1"/>
  <c r="BX1421" i="1"/>
  <c r="CB1421" i="1"/>
  <c r="CF1421" i="1"/>
  <c r="AV1130" i="1"/>
  <c r="BD1130" i="1"/>
  <c r="BL1130" i="1"/>
  <c r="BT1130" i="1"/>
  <c r="CB1130" i="1"/>
  <c r="AY1130" i="1"/>
  <c r="BG1130" i="1"/>
  <c r="BO1130" i="1"/>
  <c r="BW1130" i="1"/>
  <c r="CE1130" i="1"/>
  <c r="AW2029" i="1"/>
  <c r="AW2028" i="1"/>
  <c r="BE2029" i="1"/>
  <c r="BE2028" i="1"/>
  <c r="BM2029" i="1"/>
  <c r="BM2028" i="1"/>
  <c r="BU2029" i="1"/>
  <c r="BU2028" i="1"/>
  <c r="CC2029" i="1"/>
  <c r="CC2028" i="1"/>
  <c r="AV2029" i="1"/>
  <c r="AV2028" i="1"/>
  <c r="BD2028" i="1"/>
  <c r="BL2028" i="1"/>
  <c r="BT2028" i="1"/>
  <c r="CB2028" i="1"/>
  <c r="AV520" i="1"/>
  <c r="AV519" i="1"/>
  <c r="AZ520" i="1"/>
  <c r="AZ519" i="1"/>
  <c r="BD520" i="1"/>
  <c r="BD519" i="1"/>
  <c r="BH520" i="1"/>
  <c r="BH519" i="1"/>
  <c r="BL520" i="1"/>
  <c r="BL519" i="1"/>
  <c r="BP520" i="1"/>
  <c r="BP519" i="1"/>
  <c r="BT520" i="1"/>
  <c r="BT519" i="1"/>
  <c r="BX520" i="1"/>
  <c r="BX519" i="1"/>
  <c r="CB520" i="1"/>
  <c r="CB519" i="1"/>
  <c r="CF520" i="1"/>
  <c r="CF519" i="1"/>
  <c r="AY2028" i="1"/>
  <c r="BG2028" i="1"/>
  <c r="BO2028" i="1"/>
  <c r="BW2028" i="1"/>
  <c r="CE2028" i="1"/>
  <c r="AX2029" i="1"/>
  <c r="AX2028" i="1"/>
  <c r="BF2029" i="1"/>
  <c r="BF2028" i="1"/>
  <c r="BN2029" i="1"/>
  <c r="BN2028" i="1"/>
  <c r="BV2029" i="1"/>
  <c r="BV2028" i="1"/>
  <c r="CD2029" i="1"/>
  <c r="CD2028" i="1"/>
  <c r="AY519" i="1"/>
  <c r="BG519" i="1"/>
  <c r="BO519" i="1"/>
  <c r="BW519" i="1"/>
  <c r="CC519" i="1"/>
  <c r="BA519" i="1"/>
  <c r="BI519" i="1"/>
  <c r="BQ519" i="1"/>
  <c r="CA519" i="1"/>
  <c r="CI519" i="1"/>
  <c r="AZ831" i="1"/>
  <c r="BH831" i="1"/>
  <c r="BP831" i="1"/>
  <c r="BX831" i="1"/>
  <c r="CF831" i="1"/>
  <c r="BC831" i="1"/>
  <c r="BK831" i="1"/>
  <c r="BS831" i="1"/>
  <c r="CA831" i="1"/>
  <c r="CI831" i="1"/>
  <c r="CE1724" i="1"/>
  <c r="AW1724" i="1"/>
  <c r="BA1724" i="1"/>
  <c r="BE1724" i="1"/>
  <c r="BI1724" i="1"/>
  <c r="BM1724" i="1"/>
  <c r="BQ1724" i="1"/>
  <c r="BU1724" i="1"/>
  <c r="BZ1724" i="1"/>
  <c r="CF1724" i="1"/>
  <c r="AX1421" i="1"/>
  <c r="BB1421" i="1"/>
  <c r="BF1421" i="1"/>
  <c r="BJ1421" i="1"/>
  <c r="BN1421" i="1"/>
  <c r="BR1421" i="1"/>
  <c r="BV1421" i="1"/>
  <c r="BZ1421" i="1"/>
  <c r="CD1421" i="1"/>
  <c r="CH1421" i="1"/>
  <c r="AZ1130" i="1"/>
  <c r="BH1130" i="1"/>
  <c r="BP1130" i="1"/>
  <c r="BX1130" i="1"/>
  <c r="CF1130" i="1"/>
  <c r="BC1130" i="1"/>
  <c r="BK1130" i="1"/>
  <c r="BS1130" i="1"/>
  <c r="CA1130" i="1"/>
  <c r="CI1130" i="1"/>
  <c r="BA2029" i="1"/>
  <c r="BA2028" i="1"/>
  <c r="BI2029" i="1"/>
  <c r="BI2028" i="1"/>
  <c r="BQ2029" i="1"/>
  <c r="BQ2028" i="1"/>
  <c r="BY2029" i="1"/>
  <c r="BY2028" i="1"/>
  <c r="CG2029" i="1"/>
  <c r="CG2028" i="1"/>
  <c r="AZ2028" i="1"/>
  <c r="BH2028" i="1"/>
  <c r="BP2028" i="1"/>
  <c r="BX2028" i="1"/>
  <c r="CF2028" i="1"/>
  <c r="CH242" i="1"/>
  <c r="CD242" i="1"/>
  <c r="BZ242" i="1"/>
  <c r="BV242" i="1"/>
  <c r="BR242" i="1"/>
  <c r="BN242" i="1"/>
  <c r="BJ242" i="1"/>
  <c r="BF242" i="1"/>
  <c r="BB242" i="1"/>
  <c r="AX242" i="1"/>
  <c r="AX520" i="1"/>
  <c r="AX519" i="1"/>
  <c r="BB520" i="1"/>
  <c r="BB519" i="1"/>
  <c r="BF520" i="1"/>
  <c r="BF519" i="1"/>
  <c r="BJ520" i="1"/>
  <c r="BJ519" i="1"/>
  <c r="BN520" i="1"/>
  <c r="BN519" i="1"/>
  <c r="BR520" i="1"/>
  <c r="BR519" i="1"/>
  <c r="BV520" i="1"/>
  <c r="BV519" i="1"/>
  <c r="BZ520" i="1"/>
  <c r="BZ519" i="1"/>
  <c r="CD520" i="1"/>
  <c r="CD519" i="1"/>
  <c r="CH520" i="1"/>
  <c r="CH519" i="1"/>
  <c r="BC2028" i="1"/>
  <c r="BK2028" i="1"/>
  <c r="BS2028" i="1"/>
  <c r="CA2028" i="1"/>
  <c r="CI2028" i="1"/>
  <c r="BB2029" i="1"/>
  <c r="BB2028" i="1"/>
  <c r="BJ2029" i="1"/>
  <c r="BJ2028" i="1"/>
  <c r="BR2029" i="1"/>
  <c r="BR2028" i="1"/>
  <c r="BZ2029" i="1"/>
  <c r="BZ2028" i="1"/>
  <c r="CH2029" i="1"/>
  <c r="CH2028" i="1"/>
  <c r="BC519" i="1"/>
  <c r="BK519" i="1"/>
  <c r="BS519" i="1"/>
  <c r="BY519" i="1"/>
  <c r="CG519" i="1"/>
  <c r="AW520" i="1"/>
  <c r="AW519" i="1"/>
  <c r="BE519" i="1"/>
  <c r="BM519" i="1"/>
  <c r="BU519" i="1"/>
  <c r="CE519" i="1"/>
  <c r="E245" i="1"/>
  <c r="D245" i="1"/>
  <c r="E2322" i="1"/>
  <c r="D2322" i="1" s="1"/>
  <c r="E2032" i="1"/>
  <c r="D2032" i="1" s="1"/>
  <c r="CC1131" i="1"/>
  <c r="D1728" i="1"/>
  <c r="E1728" i="1"/>
  <c r="D1425" i="1"/>
  <c r="E1425" i="1"/>
  <c r="D1134" i="1"/>
  <c r="E1134" i="1"/>
  <c r="BX242" i="1"/>
  <c r="BP242" i="1"/>
  <c r="BH242" i="1"/>
  <c r="AZ242" i="1"/>
  <c r="C834" i="1"/>
  <c r="B834" i="1"/>
  <c r="B522" i="1"/>
  <c r="C522" i="1"/>
  <c r="BR1131" i="1"/>
  <c r="BA1131" i="1"/>
  <c r="BQ1131" i="1"/>
  <c r="CG1131" i="1"/>
  <c r="CG1725" i="1"/>
  <c r="BB1131" i="1"/>
  <c r="BJ1131" i="1"/>
  <c r="BV1131" i="1"/>
  <c r="CD1131" i="1"/>
  <c r="BE1131" i="1"/>
  <c r="BU1131" i="1"/>
  <c r="B244" i="1"/>
  <c r="C244" i="1"/>
  <c r="CB242" i="1"/>
  <c r="BT242" i="1"/>
  <c r="BL242" i="1"/>
  <c r="BD242" i="1"/>
  <c r="AV242" i="1"/>
  <c r="E835" i="1"/>
  <c r="D835" i="1"/>
  <c r="C1727" i="1"/>
  <c r="B1727" i="1"/>
  <c r="C2321" i="1"/>
  <c r="B2321" i="1"/>
  <c r="C1424" i="1"/>
  <c r="B1424" i="1"/>
  <c r="C2031" i="1"/>
  <c r="B2031" i="1"/>
  <c r="E523" i="1"/>
  <c r="D523" i="1" s="1"/>
  <c r="CF242" i="1"/>
  <c r="C1133" i="1"/>
  <c r="B1133" i="1"/>
  <c r="CH1131" i="1"/>
  <c r="BI1131" i="1"/>
  <c r="BY1131" i="1"/>
  <c r="CC1725" i="1"/>
  <c r="AX1131" i="1"/>
  <c r="BF1131" i="1"/>
  <c r="BN1131" i="1"/>
  <c r="BZ1131" i="1"/>
  <c r="AW1131" i="1"/>
  <c r="BM1131" i="1"/>
  <c r="AR833" i="1"/>
  <c r="AJ833" i="1"/>
  <c r="AB833" i="1"/>
  <c r="T833" i="1"/>
  <c r="L833" i="1"/>
  <c r="AS833" i="1"/>
  <c r="AK833" i="1"/>
  <c r="AC833" i="1"/>
  <c r="U833" i="1"/>
  <c r="M833" i="1"/>
  <c r="AJ1726" i="1"/>
  <c r="AB1726" i="1"/>
  <c r="T1726" i="1"/>
  <c r="K1726" i="1"/>
  <c r="AS1726" i="1"/>
  <c r="AK1726" i="1"/>
  <c r="AC1726" i="1"/>
  <c r="U1726" i="1"/>
  <c r="N1726" i="1"/>
  <c r="AT1423" i="1"/>
  <c r="AP1423" i="1"/>
  <c r="AL1423" i="1"/>
  <c r="AH1423" i="1"/>
  <c r="AD1423" i="1"/>
  <c r="Z1423" i="1"/>
  <c r="V1423" i="1"/>
  <c r="R1423" i="1"/>
  <c r="N1423" i="1"/>
  <c r="J1423" i="1"/>
  <c r="AT833" i="1"/>
  <c r="AL833" i="1"/>
  <c r="AD833" i="1"/>
  <c r="V833" i="1"/>
  <c r="N833" i="1"/>
  <c r="AQ833" i="1"/>
  <c r="AI833" i="1"/>
  <c r="AA833" i="1"/>
  <c r="S833" i="1"/>
  <c r="K833" i="1"/>
  <c r="AT1726" i="1"/>
  <c r="AL1726" i="1"/>
  <c r="AD1726" i="1"/>
  <c r="V1726" i="1"/>
  <c r="M1726" i="1"/>
  <c r="AQ1726" i="1"/>
  <c r="AI1726" i="1"/>
  <c r="AA1726" i="1"/>
  <c r="S1726" i="1"/>
  <c r="L1726" i="1"/>
  <c r="AS2320" i="1"/>
  <c r="AO2320" i="1"/>
  <c r="AK2320" i="1"/>
  <c r="AG2320" i="1"/>
  <c r="AC2320" i="1"/>
  <c r="Y2320" i="1"/>
  <c r="U2320" i="1"/>
  <c r="Q2320" i="1"/>
  <c r="M2320" i="1"/>
  <c r="I2320" i="1"/>
  <c r="AS1423" i="1"/>
  <c r="AO1423" i="1"/>
  <c r="AK1423" i="1"/>
  <c r="AG1423" i="1"/>
  <c r="AC1423" i="1"/>
  <c r="Y1423" i="1"/>
  <c r="U1423" i="1"/>
  <c r="Q1423" i="1"/>
  <c r="M1423" i="1"/>
  <c r="I1423" i="1"/>
  <c r="AP1132" i="1"/>
  <c r="AH1132" i="1"/>
  <c r="Z1132" i="1"/>
  <c r="R1132" i="1"/>
  <c r="J1132" i="1"/>
  <c r="AQ1132" i="1"/>
  <c r="AI1132" i="1"/>
  <c r="AA1132" i="1"/>
  <c r="S1132" i="1"/>
  <c r="K1132" i="1"/>
  <c r="AT2030" i="1"/>
  <c r="AL2030" i="1"/>
  <c r="AD2030" i="1"/>
  <c r="V2030" i="1"/>
  <c r="N2030" i="1"/>
  <c r="AQ2030" i="1"/>
  <c r="AI2030" i="1"/>
  <c r="AA2030" i="1"/>
  <c r="S2030" i="1"/>
  <c r="K2030" i="1"/>
  <c r="AR521" i="1"/>
  <c r="AN521" i="1"/>
  <c r="AJ521" i="1"/>
  <c r="AF521" i="1"/>
  <c r="AB521" i="1"/>
  <c r="X521" i="1"/>
  <c r="T521" i="1"/>
  <c r="P521" i="1"/>
  <c r="L521" i="1"/>
  <c r="AT243" i="1"/>
  <c r="AP243" i="1"/>
  <c r="AL243" i="1"/>
  <c r="AH243" i="1"/>
  <c r="AD243" i="1"/>
  <c r="Z243" i="1"/>
  <c r="V243" i="1"/>
  <c r="R243" i="1"/>
  <c r="N243" i="1"/>
  <c r="J243" i="1"/>
  <c r="I834" i="1"/>
  <c r="M834" i="1"/>
  <c r="Q834" i="1"/>
  <c r="U834" i="1"/>
  <c r="Y834" i="1"/>
  <c r="AC834" i="1"/>
  <c r="AG834" i="1"/>
  <c r="AK834" i="1"/>
  <c r="AO834" i="1"/>
  <c r="AS834" i="1"/>
  <c r="H834" i="1"/>
  <c r="L834" i="1"/>
  <c r="P834" i="1"/>
  <c r="T834" i="1"/>
  <c r="X834" i="1"/>
  <c r="AB834" i="1"/>
  <c r="AF834" i="1"/>
  <c r="AJ834" i="1"/>
  <c r="AN834" i="1"/>
  <c r="AR834" i="1"/>
  <c r="G522" i="1"/>
  <c r="I522" i="1"/>
  <c r="K522" i="1"/>
  <c r="M522" i="1"/>
  <c r="O522" i="1"/>
  <c r="Q522" i="1"/>
  <c r="S522" i="1"/>
  <c r="U522" i="1"/>
  <c r="W522" i="1"/>
  <c r="Y522" i="1"/>
  <c r="AA522" i="1"/>
  <c r="AC522" i="1"/>
  <c r="AE522" i="1"/>
  <c r="AG522" i="1"/>
  <c r="AI522" i="1"/>
  <c r="AK522" i="1"/>
  <c r="AM522" i="1"/>
  <c r="AO522" i="1"/>
  <c r="AQ522" i="1"/>
  <c r="AS522" i="1"/>
  <c r="AT2320" i="1"/>
  <c r="AP2320" i="1"/>
  <c r="AL2320" i="1"/>
  <c r="AH2320" i="1"/>
  <c r="AD2320" i="1"/>
  <c r="Z2320" i="1"/>
  <c r="V2320" i="1"/>
  <c r="R2320" i="1"/>
  <c r="N2320" i="1"/>
  <c r="J2320" i="1"/>
  <c r="G244" i="1"/>
  <c r="I244" i="1"/>
  <c r="K244" i="1"/>
  <c r="M244" i="1"/>
  <c r="O244" i="1"/>
  <c r="Q244" i="1"/>
  <c r="S244" i="1"/>
  <c r="U244" i="1"/>
  <c r="W244" i="1"/>
  <c r="Y244" i="1"/>
  <c r="AA244" i="1"/>
  <c r="AC244" i="1"/>
  <c r="AE244" i="1"/>
  <c r="AG244" i="1"/>
  <c r="AI244" i="1"/>
  <c r="AK244" i="1"/>
  <c r="AM244" i="1"/>
  <c r="AO244" i="1"/>
  <c r="AQ244" i="1"/>
  <c r="AS244" i="1"/>
  <c r="G1727" i="1"/>
  <c r="K1727" i="1"/>
  <c r="N1727" i="1"/>
  <c r="R1727" i="1"/>
  <c r="V1727" i="1"/>
  <c r="Z1727" i="1"/>
  <c r="AC1727" i="1"/>
  <c r="AG1727" i="1"/>
  <c r="AK1727" i="1"/>
  <c r="AO1727" i="1"/>
  <c r="AS1727" i="1"/>
  <c r="H1727" i="1"/>
  <c r="L1727" i="1"/>
  <c r="Q1727" i="1"/>
  <c r="U1727" i="1"/>
  <c r="Y1727" i="1"/>
  <c r="AD1727" i="1"/>
  <c r="AH1727" i="1"/>
  <c r="AL1727" i="1"/>
  <c r="AP1727" i="1"/>
  <c r="AT1727" i="1"/>
  <c r="AK2321" i="1"/>
  <c r="AM2321" i="1"/>
  <c r="AO2321" i="1"/>
  <c r="AQ2321" i="1"/>
  <c r="AS2321" i="1"/>
  <c r="AF1424" i="1"/>
  <c r="AJ1424" i="1"/>
  <c r="AN1424" i="1"/>
  <c r="AR1424" i="1"/>
  <c r="G1424" i="1"/>
  <c r="I1424" i="1"/>
  <c r="K1424" i="1"/>
  <c r="M1424" i="1"/>
  <c r="O1424" i="1"/>
  <c r="Q1424" i="1"/>
  <c r="S1424" i="1"/>
  <c r="U1424" i="1"/>
  <c r="W1424" i="1"/>
  <c r="Y1424" i="1"/>
  <c r="AB1424" i="1"/>
  <c r="AD1424" i="1"/>
  <c r="AG1424" i="1"/>
  <c r="AK1424" i="1"/>
  <c r="AO1424" i="1"/>
  <c r="AS1424" i="1"/>
  <c r="I2031" i="1"/>
  <c r="L2031" i="1"/>
  <c r="P2031" i="1"/>
  <c r="T2031" i="1"/>
  <c r="X2031" i="1"/>
  <c r="AB2031" i="1"/>
  <c r="AF2031" i="1"/>
  <c r="AJ2031" i="1"/>
  <c r="AN2031" i="1"/>
  <c r="AR2031" i="1"/>
  <c r="H2031" i="1"/>
  <c r="M2031" i="1"/>
  <c r="Q2031" i="1"/>
  <c r="U2031" i="1"/>
  <c r="Y2031" i="1"/>
  <c r="AC2031" i="1"/>
  <c r="AG2031" i="1"/>
  <c r="AK2031" i="1"/>
  <c r="AO2031" i="1"/>
  <c r="AS2031" i="1"/>
  <c r="G1133" i="1"/>
  <c r="K1133" i="1"/>
  <c r="O1133" i="1"/>
  <c r="S1133" i="1"/>
  <c r="W1133" i="1"/>
  <c r="AA1133" i="1"/>
  <c r="AE1133" i="1"/>
  <c r="AI1133" i="1"/>
  <c r="AM1133" i="1"/>
  <c r="AQ1133" i="1"/>
  <c r="J1133" i="1"/>
  <c r="N1133" i="1"/>
  <c r="R1133" i="1"/>
  <c r="V1133" i="1"/>
  <c r="Z1133" i="1"/>
  <c r="AD1133" i="1"/>
  <c r="AH1133" i="1"/>
  <c r="AL1133" i="1"/>
  <c r="AP1133" i="1"/>
  <c r="AT1133" i="1"/>
  <c r="AN833" i="1"/>
  <c r="AF833" i="1"/>
  <c r="X833" i="1"/>
  <c r="P833" i="1"/>
  <c r="H833" i="1"/>
  <c r="AO833" i="1"/>
  <c r="AG833" i="1"/>
  <c r="Y833" i="1"/>
  <c r="Q833" i="1"/>
  <c r="I833" i="1"/>
  <c r="AF1726" i="1"/>
  <c r="X1726" i="1"/>
  <c r="O1726" i="1"/>
  <c r="G1726" i="1"/>
  <c r="AO1726" i="1"/>
  <c r="AG1726" i="1"/>
  <c r="Y1726" i="1"/>
  <c r="R1726" i="1"/>
  <c r="J1726" i="1"/>
  <c r="AR1423" i="1"/>
  <c r="AN1423" i="1"/>
  <c r="AJ1423" i="1"/>
  <c r="AF1423" i="1"/>
  <c r="AB1423" i="1"/>
  <c r="X1423" i="1"/>
  <c r="T1423" i="1"/>
  <c r="P1423" i="1"/>
  <c r="L1423" i="1"/>
  <c r="H1423" i="1"/>
  <c r="AP833" i="1"/>
  <c r="AH833" i="1"/>
  <c r="Z833" i="1"/>
  <c r="R833" i="1"/>
  <c r="J833" i="1"/>
  <c r="AM833" i="1"/>
  <c r="AE833" i="1"/>
  <c r="W833" i="1"/>
  <c r="O833" i="1"/>
  <c r="G833" i="1"/>
  <c r="AP1726" i="1"/>
  <c r="AH1726" i="1"/>
  <c r="Z1726" i="1"/>
  <c r="Q1726" i="1"/>
  <c r="I1726" i="1"/>
  <c r="AM1726" i="1"/>
  <c r="AE1726" i="1"/>
  <c r="W1726" i="1"/>
  <c r="P1726" i="1"/>
  <c r="H1726" i="1"/>
  <c r="AQ2320" i="1"/>
  <c r="AM2320" i="1"/>
  <c r="AI2320" i="1"/>
  <c r="AE2320" i="1"/>
  <c r="AA2320" i="1"/>
  <c r="W2320" i="1"/>
  <c r="S2320" i="1"/>
  <c r="O2320" i="1"/>
  <c r="K2320" i="1"/>
  <c r="G2320" i="1"/>
  <c r="AQ1423" i="1"/>
  <c r="AM1423" i="1"/>
  <c r="AI1423" i="1"/>
  <c r="AE1423" i="1"/>
  <c r="AA1423" i="1"/>
  <c r="W1423" i="1"/>
  <c r="S1423" i="1"/>
  <c r="O1423" i="1"/>
  <c r="K1423" i="1"/>
  <c r="G1423" i="1"/>
  <c r="AL1132" i="1"/>
  <c r="AD1132" i="1"/>
  <c r="V1132" i="1"/>
  <c r="N1132" i="1"/>
  <c r="AT1132" i="1"/>
  <c r="AM1132" i="1"/>
  <c r="AE1132" i="1"/>
  <c r="W1132" i="1"/>
  <c r="O1132" i="1"/>
  <c r="G1132" i="1"/>
  <c r="AP2030" i="1"/>
  <c r="AH2030" i="1"/>
  <c r="Z2030" i="1"/>
  <c r="R2030" i="1"/>
  <c r="J2030" i="1"/>
  <c r="AM2030" i="1"/>
  <c r="AE2030" i="1"/>
  <c r="W2030" i="1"/>
  <c r="O2030" i="1"/>
  <c r="AT521" i="1"/>
  <c r="AP521" i="1"/>
  <c r="AL521" i="1"/>
  <c r="AH521" i="1"/>
  <c r="AD521" i="1"/>
  <c r="Z521" i="1"/>
  <c r="V521" i="1"/>
  <c r="R521" i="1"/>
  <c r="N521" i="1"/>
  <c r="J521" i="1"/>
  <c r="AR243" i="1"/>
  <c r="AN243" i="1"/>
  <c r="AJ243" i="1"/>
  <c r="AF243" i="1"/>
  <c r="AB243" i="1"/>
  <c r="X243" i="1"/>
  <c r="T243" i="1"/>
  <c r="P243" i="1"/>
  <c r="L243" i="1"/>
  <c r="H243" i="1"/>
  <c r="AR2320" i="1"/>
  <c r="AN2320" i="1"/>
  <c r="AJ2320" i="1"/>
  <c r="AF2320" i="1"/>
  <c r="AB2320" i="1"/>
  <c r="X2320" i="1"/>
  <c r="T2320" i="1"/>
  <c r="P2320" i="1"/>
  <c r="L2320" i="1"/>
  <c r="H2320" i="1"/>
  <c r="I1727" i="1"/>
  <c r="M1727" i="1"/>
  <c r="P1727" i="1"/>
  <c r="T1727" i="1"/>
  <c r="X1727" i="1"/>
  <c r="AB1727" i="1"/>
  <c r="AE1727" i="1"/>
  <c r="AI1727" i="1"/>
  <c r="AM1727" i="1"/>
  <c r="AQ1727" i="1"/>
  <c r="J1727" i="1"/>
  <c r="O1727" i="1"/>
  <c r="S1727" i="1"/>
  <c r="W1727" i="1"/>
  <c r="AA1727" i="1"/>
  <c r="AF1727" i="1"/>
  <c r="AJ1727" i="1"/>
  <c r="AN1727" i="1"/>
  <c r="AR1727" i="1"/>
  <c r="H2321" i="1"/>
  <c r="J2321" i="1"/>
  <c r="L2321" i="1"/>
  <c r="N2321" i="1"/>
  <c r="P2321" i="1"/>
  <c r="R2321" i="1"/>
  <c r="T2321" i="1"/>
  <c r="V2321" i="1"/>
  <c r="X2321" i="1"/>
  <c r="Z2321" i="1"/>
  <c r="AB2321" i="1"/>
  <c r="AD2321" i="1"/>
  <c r="AF2321" i="1"/>
  <c r="AH2321" i="1"/>
  <c r="AJ2321" i="1"/>
  <c r="AL2321" i="1"/>
  <c r="AN2321" i="1"/>
  <c r="AP2321" i="1"/>
  <c r="AR2321" i="1"/>
  <c r="AT2321" i="1"/>
  <c r="AP1424" i="1"/>
  <c r="AT1424" i="1"/>
  <c r="H1424" i="1"/>
  <c r="J1424" i="1"/>
  <c r="L1424" i="1"/>
  <c r="N1424" i="1"/>
  <c r="P1424" i="1"/>
  <c r="R1424" i="1"/>
  <c r="T1424" i="1"/>
  <c r="V1424" i="1"/>
  <c r="X1424" i="1"/>
  <c r="Z1424" i="1"/>
  <c r="AC1424" i="1"/>
  <c r="AE1424" i="1"/>
  <c r="AI1424" i="1"/>
  <c r="AM1424" i="1"/>
  <c r="AQ1424" i="1"/>
  <c r="I1133" i="1"/>
  <c r="M1133" i="1"/>
  <c r="Q1133" i="1"/>
  <c r="U1133" i="1"/>
  <c r="Y1133" i="1"/>
  <c r="AC1133" i="1"/>
  <c r="AG1133" i="1"/>
  <c r="AK1133" i="1"/>
  <c r="AO1133" i="1"/>
  <c r="AS1133" i="1"/>
  <c r="H1133" i="1"/>
  <c r="L1133" i="1"/>
  <c r="P1133" i="1"/>
  <c r="T1133" i="1"/>
  <c r="X1133" i="1"/>
  <c r="AB1133" i="1"/>
  <c r="AF1133" i="1"/>
  <c r="AJ1133" i="1"/>
  <c r="AN1133" i="1"/>
  <c r="AR1133" i="1"/>
  <c r="G834" i="1"/>
  <c r="G2321" i="1"/>
  <c r="AA1424" i="1"/>
  <c r="AW2320" i="1" l="1"/>
  <c r="AW2319" i="1"/>
  <c r="BA2320" i="1"/>
  <c r="BA2319" i="1"/>
  <c r="BE2320" i="1"/>
  <c r="BE2319" i="1"/>
  <c r="BI2320" i="1"/>
  <c r="BI2319" i="1"/>
  <c r="BM2320" i="1"/>
  <c r="BM2319" i="1"/>
  <c r="BQ2320" i="1"/>
  <c r="BQ2319" i="1"/>
  <c r="BU2320" i="1"/>
  <c r="BU2319" i="1"/>
  <c r="BY2320" i="1"/>
  <c r="BY2319" i="1"/>
  <c r="CC2320" i="1"/>
  <c r="CC2319" i="1"/>
  <c r="CG2320" i="1"/>
  <c r="CG2319" i="1"/>
  <c r="AW242" i="1"/>
  <c r="BA242" i="1"/>
  <c r="BE242" i="1"/>
  <c r="BI242" i="1"/>
  <c r="BM242" i="1"/>
  <c r="BQ242" i="1"/>
  <c r="BU242" i="1"/>
  <c r="BY242" i="1"/>
  <c r="CC242" i="1"/>
  <c r="CG242" i="1"/>
  <c r="AY520" i="1"/>
  <c r="BC520" i="1"/>
  <c r="BG520" i="1"/>
  <c r="BK520" i="1"/>
  <c r="BO520" i="1"/>
  <c r="BS520" i="1"/>
  <c r="BW520" i="1"/>
  <c r="CA520" i="1"/>
  <c r="CE520" i="1"/>
  <c r="CI520" i="1"/>
  <c r="BD2029" i="1"/>
  <c r="BL2029" i="1"/>
  <c r="BT2029" i="1"/>
  <c r="CB2029" i="1"/>
  <c r="AY2029" i="1"/>
  <c r="BG2029" i="1"/>
  <c r="BO2029" i="1"/>
  <c r="BW2029" i="1"/>
  <c r="CE2029" i="1"/>
  <c r="AV1132" i="1"/>
  <c r="AV1131" i="1"/>
  <c r="BD1132" i="1"/>
  <c r="BD1131" i="1"/>
  <c r="BL1132" i="1"/>
  <c r="BL1131" i="1"/>
  <c r="BT1132" i="1"/>
  <c r="BT1131" i="1"/>
  <c r="CB1132" i="1"/>
  <c r="CB1131" i="1"/>
  <c r="CI1132" i="1"/>
  <c r="CI1131" i="1"/>
  <c r="BC1132" i="1"/>
  <c r="BC1131" i="1"/>
  <c r="BK1132" i="1"/>
  <c r="BK1131" i="1"/>
  <c r="BS1132" i="1"/>
  <c r="BS1131" i="1"/>
  <c r="CA1132" i="1"/>
  <c r="CA1131" i="1"/>
  <c r="AV1423" i="1"/>
  <c r="AV1422" i="1"/>
  <c r="AZ1423" i="1"/>
  <c r="AZ1422" i="1"/>
  <c r="BD1423" i="1"/>
  <c r="BD1422" i="1"/>
  <c r="BH1423" i="1"/>
  <c r="BH1422" i="1"/>
  <c r="BL1423" i="1"/>
  <c r="BL1422" i="1"/>
  <c r="BP1423" i="1"/>
  <c r="BP1422" i="1"/>
  <c r="BT1423" i="1"/>
  <c r="BT1422" i="1"/>
  <c r="BX1423" i="1"/>
  <c r="BX1422" i="1"/>
  <c r="CB1423" i="1"/>
  <c r="CB1422" i="1"/>
  <c r="CF1423" i="1"/>
  <c r="CF1422" i="1"/>
  <c r="AV2320" i="1"/>
  <c r="AV2319" i="1"/>
  <c r="AZ2319" i="1"/>
  <c r="BD2319" i="1"/>
  <c r="BH2319" i="1"/>
  <c r="BL2319" i="1"/>
  <c r="BP2319" i="1"/>
  <c r="BT2319" i="1"/>
  <c r="BX2319" i="1"/>
  <c r="CB2320" i="1"/>
  <c r="CB2319" i="1"/>
  <c r="CF2320" i="1"/>
  <c r="CF2319" i="1"/>
  <c r="AW1726" i="1"/>
  <c r="AW1725" i="1"/>
  <c r="BE1726" i="1"/>
  <c r="BE1725" i="1"/>
  <c r="BL1726" i="1"/>
  <c r="BL1725" i="1"/>
  <c r="BT1726" i="1"/>
  <c r="BT1725" i="1"/>
  <c r="CB1726" i="1"/>
  <c r="CB1725" i="1"/>
  <c r="AX1726" i="1"/>
  <c r="AX1725" i="1"/>
  <c r="BF1726" i="1"/>
  <c r="BF1725" i="1"/>
  <c r="BO1726" i="1"/>
  <c r="BO1725" i="1"/>
  <c r="BW1726" i="1"/>
  <c r="BW1725" i="1"/>
  <c r="CE1726" i="1"/>
  <c r="CE1725" i="1"/>
  <c r="AV833" i="1"/>
  <c r="AV832" i="1"/>
  <c r="BD832" i="1"/>
  <c r="BL832" i="1"/>
  <c r="BT832" i="1"/>
  <c r="CB832" i="1"/>
  <c r="AY832" i="1"/>
  <c r="BG832" i="1"/>
  <c r="BO832" i="1"/>
  <c r="BW832" i="1"/>
  <c r="CE832" i="1"/>
  <c r="AW1423" i="1"/>
  <c r="AW1422" i="1"/>
  <c r="BA1423" i="1"/>
  <c r="BA1422" i="1"/>
  <c r="BE1423" i="1"/>
  <c r="BE1422" i="1"/>
  <c r="BI1423" i="1"/>
  <c r="BI1422" i="1"/>
  <c r="BM1423" i="1"/>
  <c r="BM1422" i="1"/>
  <c r="BQ1423" i="1"/>
  <c r="BQ1422" i="1"/>
  <c r="BU1423" i="1"/>
  <c r="BU1422" i="1"/>
  <c r="BY1423" i="1"/>
  <c r="BY1422" i="1"/>
  <c r="CC1423" i="1"/>
  <c r="CC1422" i="1"/>
  <c r="CG1423" i="1"/>
  <c r="CG1422" i="1"/>
  <c r="AY1726" i="1"/>
  <c r="AY1725" i="1"/>
  <c r="BG1726" i="1"/>
  <c r="BG1725" i="1"/>
  <c r="BN1726" i="1"/>
  <c r="BN1725" i="1"/>
  <c r="BV1726" i="1"/>
  <c r="BV1725" i="1"/>
  <c r="CD1726" i="1"/>
  <c r="CD1725" i="1"/>
  <c r="AV1726" i="1"/>
  <c r="AV1725" i="1"/>
  <c r="BD1726" i="1"/>
  <c r="BD1725" i="1"/>
  <c r="BM1726" i="1"/>
  <c r="BM1725" i="1"/>
  <c r="BU1726" i="1"/>
  <c r="BU1725" i="1"/>
  <c r="AX833" i="1"/>
  <c r="AX832" i="1"/>
  <c r="BF833" i="1"/>
  <c r="BF832" i="1"/>
  <c r="BN833" i="1"/>
  <c r="BN832" i="1"/>
  <c r="BV833" i="1"/>
  <c r="BV832" i="1"/>
  <c r="CD833" i="1"/>
  <c r="CD832" i="1"/>
  <c r="AW833" i="1"/>
  <c r="AW832" i="1"/>
  <c r="BE833" i="1"/>
  <c r="BE832" i="1"/>
  <c r="BM833" i="1"/>
  <c r="BM832" i="1"/>
  <c r="BU833" i="1"/>
  <c r="BU832" i="1"/>
  <c r="CC833" i="1"/>
  <c r="CC832" i="1"/>
  <c r="AY2320" i="1"/>
  <c r="AY2319" i="1"/>
  <c r="BC2320" i="1"/>
  <c r="BC2319" i="1"/>
  <c r="BG2320" i="1"/>
  <c r="BG2319" i="1"/>
  <c r="BK2320" i="1"/>
  <c r="BK2319" i="1"/>
  <c r="BO2320" i="1"/>
  <c r="BO2319" i="1"/>
  <c r="BS2320" i="1"/>
  <c r="BS2319" i="1"/>
  <c r="BW2320" i="1"/>
  <c r="BW2319" i="1"/>
  <c r="CA2320" i="1"/>
  <c r="CA2319" i="1"/>
  <c r="CE2320" i="1"/>
  <c r="CE2319" i="1"/>
  <c r="CI2320" i="1"/>
  <c r="CI2319" i="1"/>
  <c r="AY242" i="1"/>
  <c r="BC242" i="1"/>
  <c r="BG242" i="1"/>
  <c r="BK242" i="1"/>
  <c r="BO242" i="1"/>
  <c r="BS242" i="1"/>
  <c r="BW242" i="1"/>
  <c r="CA242" i="1"/>
  <c r="CE242" i="1"/>
  <c r="CI242" i="1"/>
  <c r="BA520" i="1"/>
  <c r="BE520" i="1"/>
  <c r="BI520" i="1"/>
  <c r="BM520" i="1"/>
  <c r="BQ520" i="1"/>
  <c r="BU520" i="1"/>
  <c r="BY520" i="1"/>
  <c r="CC520" i="1"/>
  <c r="CG520" i="1"/>
  <c r="AZ2029" i="1"/>
  <c r="BH2029" i="1"/>
  <c r="BP2029" i="1"/>
  <c r="BX2029" i="1"/>
  <c r="CF2029" i="1"/>
  <c r="BC2029" i="1"/>
  <c r="BK2029" i="1"/>
  <c r="BS2029" i="1"/>
  <c r="CA2029" i="1"/>
  <c r="CI2029" i="1"/>
  <c r="AZ1132" i="1"/>
  <c r="AZ1131" i="1"/>
  <c r="BH1132" i="1"/>
  <c r="BH1131" i="1"/>
  <c r="BP1132" i="1"/>
  <c r="BP1131" i="1"/>
  <c r="BX1132" i="1"/>
  <c r="BX1131" i="1"/>
  <c r="CF1132" i="1"/>
  <c r="CF1131" i="1"/>
  <c r="AY1132" i="1"/>
  <c r="AY1131" i="1"/>
  <c r="BG1132" i="1"/>
  <c r="BG1131" i="1"/>
  <c r="BO1132" i="1"/>
  <c r="BO1131" i="1"/>
  <c r="BW1132" i="1"/>
  <c r="BW1131" i="1"/>
  <c r="CE1132" i="1"/>
  <c r="CE1131" i="1"/>
  <c r="AX1423" i="1"/>
  <c r="AX1422" i="1"/>
  <c r="BB1423" i="1"/>
  <c r="BB1422" i="1"/>
  <c r="BF1423" i="1"/>
  <c r="BF1422" i="1"/>
  <c r="BJ1423" i="1"/>
  <c r="BJ1422" i="1"/>
  <c r="BN1423" i="1"/>
  <c r="BN1422" i="1"/>
  <c r="BR1423" i="1"/>
  <c r="BR1422" i="1"/>
  <c r="BV1423" i="1"/>
  <c r="BV1422" i="1"/>
  <c r="BZ1423" i="1"/>
  <c r="BZ1422" i="1"/>
  <c r="CD1423" i="1"/>
  <c r="CD1422" i="1"/>
  <c r="CH1423" i="1"/>
  <c r="CH1422" i="1"/>
  <c r="AX2319" i="1"/>
  <c r="BB2319" i="1"/>
  <c r="BF2319" i="1"/>
  <c r="BJ2319" i="1"/>
  <c r="BN2319" i="1"/>
  <c r="BR2319" i="1"/>
  <c r="BV2319" i="1"/>
  <c r="BZ2320" i="1"/>
  <c r="BZ2319" i="1"/>
  <c r="CD2320" i="1"/>
  <c r="CD2319" i="1"/>
  <c r="CH2320" i="1"/>
  <c r="CH2319" i="1"/>
  <c r="BA1726" i="1"/>
  <c r="BA1725" i="1"/>
  <c r="BH1726" i="1"/>
  <c r="BH1725" i="1"/>
  <c r="BP1726" i="1"/>
  <c r="BP1725" i="1"/>
  <c r="BX1726" i="1"/>
  <c r="BX1725" i="1"/>
  <c r="CF1726" i="1"/>
  <c r="CF1725" i="1"/>
  <c r="BB1726" i="1"/>
  <c r="BB1725" i="1"/>
  <c r="BK1726" i="1"/>
  <c r="BK1725" i="1"/>
  <c r="BS1726" i="1"/>
  <c r="BS1725" i="1"/>
  <c r="CA1726" i="1"/>
  <c r="CA1725" i="1"/>
  <c r="CI1726" i="1"/>
  <c r="CI1725" i="1"/>
  <c r="AZ832" i="1"/>
  <c r="BH832" i="1"/>
  <c r="BP832" i="1"/>
  <c r="BX832" i="1"/>
  <c r="CF832" i="1"/>
  <c r="BC832" i="1"/>
  <c r="BK832" i="1"/>
  <c r="BS832" i="1"/>
  <c r="CA832" i="1"/>
  <c r="CI832" i="1"/>
  <c r="AY1423" i="1"/>
  <c r="AY1422" i="1"/>
  <c r="BC1423" i="1"/>
  <c r="BC1422" i="1"/>
  <c r="BG1423" i="1"/>
  <c r="BG1422" i="1"/>
  <c r="BK1423" i="1"/>
  <c r="BK1422" i="1"/>
  <c r="BO1423" i="1"/>
  <c r="BO1422" i="1"/>
  <c r="BS1423" i="1"/>
  <c r="BS1422" i="1"/>
  <c r="BW1422" i="1"/>
  <c r="CA1422" i="1"/>
  <c r="CE1423" i="1"/>
  <c r="CE1422" i="1"/>
  <c r="CI1423" i="1"/>
  <c r="CI1422" i="1"/>
  <c r="BC1726" i="1"/>
  <c r="BC1725" i="1"/>
  <c r="BJ1726" i="1"/>
  <c r="BJ1725" i="1"/>
  <c r="BR1726" i="1"/>
  <c r="BR1725" i="1"/>
  <c r="BZ1726" i="1"/>
  <c r="BZ1725" i="1"/>
  <c r="CH1726" i="1"/>
  <c r="CH1725" i="1"/>
  <c r="AZ1726" i="1"/>
  <c r="AZ1725" i="1"/>
  <c r="BI1726" i="1"/>
  <c r="BI1725" i="1"/>
  <c r="BQ1726" i="1"/>
  <c r="BQ1725" i="1"/>
  <c r="BY1726" i="1"/>
  <c r="BY1725" i="1"/>
  <c r="BB833" i="1"/>
  <c r="BB832" i="1"/>
  <c r="BJ833" i="1"/>
  <c r="BJ832" i="1"/>
  <c r="BR833" i="1"/>
  <c r="BR832" i="1"/>
  <c r="BZ833" i="1"/>
  <c r="BZ832" i="1"/>
  <c r="CH833" i="1"/>
  <c r="CH832" i="1"/>
  <c r="BA833" i="1"/>
  <c r="BA832" i="1"/>
  <c r="BI833" i="1"/>
  <c r="BI832" i="1"/>
  <c r="BQ833" i="1"/>
  <c r="BQ832" i="1"/>
  <c r="BY833" i="1"/>
  <c r="BY832" i="1"/>
  <c r="CG833" i="1"/>
  <c r="CG832" i="1"/>
  <c r="D2323" i="1"/>
  <c r="E2323" i="1"/>
  <c r="CH1132" i="1"/>
  <c r="E524" i="1"/>
  <c r="D524" i="1"/>
  <c r="CG2030" i="1"/>
  <c r="CG1726" i="1"/>
  <c r="CH243" i="1"/>
  <c r="D2033" i="1"/>
  <c r="E2033" i="1"/>
  <c r="B835" i="1"/>
  <c r="C835" i="1"/>
  <c r="C1134" i="1"/>
  <c r="B1134" i="1"/>
  <c r="C1425" i="1"/>
  <c r="B1425" i="1"/>
  <c r="C1728" i="1"/>
  <c r="B1728" i="1"/>
  <c r="B245" i="1"/>
  <c r="C245" i="1"/>
  <c r="AV243" i="1"/>
  <c r="AX243" i="1"/>
  <c r="BD243" i="1"/>
  <c r="BF243" i="1"/>
  <c r="BL243" i="1"/>
  <c r="BN243" i="1"/>
  <c r="BT243" i="1"/>
  <c r="BV243" i="1"/>
  <c r="CB243" i="1"/>
  <c r="CD243" i="1"/>
  <c r="AV521" i="1"/>
  <c r="AZ521" i="1"/>
  <c r="BD521" i="1"/>
  <c r="BH521" i="1"/>
  <c r="BL521" i="1"/>
  <c r="BP521" i="1"/>
  <c r="BT521" i="1"/>
  <c r="BX521" i="1"/>
  <c r="CB521" i="1"/>
  <c r="CF521" i="1"/>
  <c r="AX2030" i="1"/>
  <c r="BF2030" i="1"/>
  <c r="BN2030" i="1"/>
  <c r="BV2030" i="1"/>
  <c r="CD2030" i="1"/>
  <c r="AW2030" i="1"/>
  <c r="BE2030" i="1"/>
  <c r="BM2030" i="1"/>
  <c r="BU2030" i="1"/>
  <c r="CC2030" i="1"/>
  <c r="AX1132" i="1"/>
  <c r="BF1132" i="1"/>
  <c r="BN1132" i="1"/>
  <c r="BV1132" i="1"/>
  <c r="CD1132" i="1"/>
  <c r="AW1132" i="1"/>
  <c r="BE1132" i="1"/>
  <c r="BM1132" i="1"/>
  <c r="BU1132" i="1"/>
  <c r="CC1132" i="1"/>
  <c r="CC1726" i="1"/>
  <c r="B523" i="1"/>
  <c r="C523" i="1"/>
  <c r="CF522" i="1" s="1"/>
  <c r="E836" i="1"/>
  <c r="D836" i="1"/>
  <c r="E1135" i="1"/>
  <c r="D1135" i="1" s="1"/>
  <c r="E1426" i="1"/>
  <c r="D1426" i="1" s="1"/>
  <c r="E1729" i="1"/>
  <c r="D1729" i="1" s="1"/>
  <c r="C2032" i="1"/>
  <c r="B2032" i="1"/>
  <c r="C2322" i="1"/>
  <c r="B2322" i="1"/>
  <c r="E246" i="1"/>
  <c r="D246" i="1"/>
  <c r="AZ243" i="1"/>
  <c r="BB243" i="1"/>
  <c r="BH243" i="1"/>
  <c r="BJ243" i="1"/>
  <c r="BP243" i="1"/>
  <c r="BR243" i="1"/>
  <c r="BX243" i="1"/>
  <c r="BZ243" i="1"/>
  <c r="CF243" i="1"/>
  <c r="AX521" i="1"/>
  <c r="BB521" i="1"/>
  <c r="BF521" i="1"/>
  <c r="BJ521" i="1"/>
  <c r="BN521" i="1"/>
  <c r="BR521" i="1"/>
  <c r="BV521" i="1"/>
  <c r="BZ521" i="1"/>
  <c r="CD521" i="1"/>
  <c r="CH521" i="1"/>
  <c r="BB2030" i="1"/>
  <c r="BJ2030" i="1"/>
  <c r="BR2030" i="1"/>
  <c r="BZ2030" i="1"/>
  <c r="CH2030" i="1"/>
  <c r="BA2030" i="1"/>
  <c r="BI2030" i="1"/>
  <c r="BQ2030" i="1"/>
  <c r="BY2030" i="1"/>
  <c r="BB1132" i="1"/>
  <c r="BJ1132" i="1"/>
  <c r="BR1132" i="1"/>
  <c r="BZ1132" i="1"/>
  <c r="CG1132" i="1"/>
  <c r="BA1132" i="1"/>
  <c r="BI1132" i="1"/>
  <c r="BQ1132" i="1"/>
  <c r="BY1132" i="1"/>
  <c r="AQ2031" i="1"/>
  <c r="AI2031" i="1"/>
  <c r="AA2031" i="1"/>
  <c r="S2031" i="1"/>
  <c r="K2031" i="1"/>
  <c r="AP2031" i="1"/>
  <c r="AH2031" i="1"/>
  <c r="Z2031" i="1"/>
  <c r="R2031" i="1"/>
  <c r="J2031" i="1"/>
  <c r="AL1424" i="1"/>
  <c r="G835" i="1"/>
  <c r="I835" i="1"/>
  <c r="K835" i="1"/>
  <c r="M835" i="1"/>
  <c r="O835" i="1"/>
  <c r="Q835" i="1"/>
  <c r="S835" i="1"/>
  <c r="U835" i="1"/>
  <c r="W835" i="1"/>
  <c r="Y835" i="1"/>
  <c r="AA835" i="1"/>
  <c r="AC835" i="1"/>
  <c r="AE835" i="1"/>
  <c r="AG835" i="1"/>
  <c r="AI835" i="1"/>
  <c r="AK835" i="1"/>
  <c r="AM835" i="1"/>
  <c r="AO835" i="1"/>
  <c r="AQ835" i="1"/>
  <c r="AS835" i="1"/>
  <c r="AT244" i="1"/>
  <c r="AP244" i="1"/>
  <c r="AL244" i="1"/>
  <c r="AH244" i="1"/>
  <c r="AD244" i="1"/>
  <c r="Z244" i="1"/>
  <c r="V244" i="1"/>
  <c r="R244" i="1"/>
  <c r="N244" i="1"/>
  <c r="J244" i="1"/>
  <c r="AT522" i="1"/>
  <c r="AP522" i="1"/>
  <c r="AL522" i="1"/>
  <c r="AH522" i="1"/>
  <c r="AD522" i="1"/>
  <c r="Z522" i="1"/>
  <c r="V522" i="1"/>
  <c r="R522" i="1"/>
  <c r="N522" i="1"/>
  <c r="J522" i="1"/>
  <c r="AT834" i="1"/>
  <c r="AL834" i="1"/>
  <c r="AD834" i="1"/>
  <c r="V834" i="1"/>
  <c r="N834" i="1"/>
  <c r="AQ834" i="1"/>
  <c r="AI834" i="1"/>
  <c r="AA834" i="1"/>
  <c r="S834" i="1"/>
  <c r="K834" i="1"/>
  <c r="H1134" i="1"/>
  <c r="L1134" i="1"/>
  <c r="P1134" i="1"/>
  <c r="T1134" i="1"/>
  <c r="X1134" i="1"/>
  <c r="AB1134" i="1"/>
  <c r="AF1134" i="1"/>
  <c r="AJ1134" i="1"/>
  <c r="AN1134" i="1"/>
  <c r="AR1134" i="1"/>
  <c r="G1134" i="1"/>
  <c r="K1134" i="1"/>
  <c r="O1134" i="1"/>
  <c r="S1134" i="1"/>
  <c r="W1134" i="1"/>
  <c r="AA1134" i="1"/>
  <c r="AE1134" i="1"/>
  <c r="AI1134" i="1"/>
  <c r="AM1134" i="1"/>
  <c r="AQ1134" i="1"/>
  <c r="H1425" i="1"/>
  <c r="L1425" i="1"/>
  <c r="Q1425" i="1"/>
  <c r="U1425" i="1"/>
  <c r="Y1425" i="1"/>
  <c r="AC1425" i="1"/>
  <c r="AG1425" i="1"/>
  <c r="AL1425" i="1"/>
  <c r="AP1425" i="1"/>
  <c r="AT1425" i="1"/>
  <c r="I1425" i="1"/>
  <c r="M1425" i="1"/>
  <c r="P1425" i="1"/>
  <c r="T1425" i="1"/>
  <c r="X1425" i="1"/>
  <c r="AB1425" i="1"/>
  <c r="AF1425" i="1"/>
  <c r="AI1425" i="1"/>
  <c r="AM1425" i="1"/>
  <c r="AQ1425" i="1"/>
  <c r="G1728" i="1"/>
  <c r="K1728" i="1"/>
  <c r="N1728" i="1"/>
  <c r="R1728" i="1"/>
  <c r="V1728" i="1"/>
  <c r="Z1728" i="1"/>
  <c r="AD1728" i="1"/>
  <c r="AH1728" i="1"/>
  <c r="AL1728" i="1"/>
  <c r="AP1728" i="1"/>
  <c r="AT1728" i="1"/>
  <c r="J1728" i="1"/>
  <c r="O1728" i="1"/>
  <c r="S1728" i="1"/>
  <c r="W1728" i="1"/>
  <c r="AA1728" i="1"/>
  <c r="AE1728" i="1"/>
  <c r="AI1728" i="1"/>
  <c r="AM1728" i="1"/>
  <c r="AQ1728" i="1"/>
  <c r="AG2321" i="1"/>
  <c r="AC2321" i="1"/>
  <c r="Y2321" i="1"/>
  <c r="U2321" i="1"/>
  <c r="Q2321" i="1"/>
  <c r="M2321" i="1"/>
  <c r="I2321" i="1"/>
  <c r="H2032" i="1"/>
  <c r="K2032" i="1"/>
  <c r="O2032" i="1"/>
  <c r="S2032" i="1"/>
  <c r="W2032" i="1"/>
  <c r="AB2032" i="1"/>
  <c r="AF2032" i="1"/>
  <c r="AJ2032" i="1"/>
  <c r="AN2032" i="1"/>
  <c r="AR2032" i="1"/>
  <c r="G2032" i="1"/>
  <c r="L2032" i="1"/>
  <c r="P2032" i="1"/>
  <c r="T2032" i="1"/>
  <c r="X2032" i="1"/>
  <c r="AA2032" i="1"/>
  <c r="AE2032" i="1"/>
  <c r="AI2032" i="1"/>
  <c r="AM2032" i="1"/>
  <c r="AQ2032" i="1"/>
  <c r="G2322" i="1"/>
  <c r="I2322" i="1"/>
  <c r="K2322" i="1"/>
  <c r="M2322" i="1"/>
  <c r="O2322" i="1"/>
  <c r="Q2322" i="1"/>
  <c r="S2322" i="1"/>
  <c r="U2322" i="1"/>
  <c r="W2322" i="1"/>
  <c r="Y2322" i="1"/>
  <c r="AA2322" i="1"/>
  <c r="AC2322" i="1"/>
  <c r="AE2322" i="1"/>
  <c r="AG2322" i="1"/>
  <c r="AI2322" i="1"/>
  <c r="AK2322" i="1"/>
  <c r="AM2322" i="1"/>
  <c r="AO2322" i="1"/>
  <c r="AQ2322" i="1"/>
  <c r="AS2322" i="1"/>
  <c r="AM2031" i="1"/>
  <c r="AE2031" i="1"/>
  <c r="W2031" i="1"/>
  <c r="N2031" i="1"/>
  <c r="AT2031" i="1"/>
  <c r="AL2031" i="1"/>
  <c r="AD2031" i="1"/>
  <c r="V2031" i="1"/>
  <c r="O2031" i="1"/>
  <c r="G2031" i="1"/>
  <c r="AH1424" i="1"/>
  <c r="AR244" i="1"/>
  <c r="AN244" i="1"/>
  <c r="AJ244" i="1"/>
  <c r="AF244" i="1"/>
  <c r="AB244" i="1"/>
  <c r="X244" i="1"/>
  <c r="T244" i="1"/>
  <c r="P244" i="1"/>
  <c r="L244" i="1"/>
  <c r="H244" i="1"/>
  <c r="AR522" i="1"/>
  <c r="AN522" i="1"/>
  <c r="AJ522" i="1"/>
  <c r="AF522" i="1"/>
  <c r="AB522" i="1"/>
  <c r="X522" i="1"/>
  <c r="T522" i="1"/>
  <c r="P522" i="1"/>
  <c r="L522" i="1"/>
  <c r="H522" i="1"/>
  <c r="AP834" i="1"/>
  <c r="AH834" i="1"/>
  <c r="Z834" i="1"/>
  <c r="R834" i="1"/>
  <c r="J834" i="1"/>
  <c r="AM834" i="1"/>
  <c r="AE834" i="1"/>
  <c r="W834" i="1"/>
  <c r="O834" i="1"/>
  <c r="J1134" i="1"/>
  <c r="N1134" i="1"/>
  <c r="R1134" i="1"/>
  <c r="V1134" i="1"/>
  <c r="Z1134" i="1"/>
  <c r="AD1134" i="1"/>
  <c r="AH1134" i="1"/>
  <c r="AL1134" i="1"/>
  <c r="AP1134" i="1"/>
  <c r="AT1134" i="1"/>
  <c r="I1134" i="1"/>
  <c r="M1134" i="1"/>
  <c r="Q1134" i="1"/>
  <c r="U1134" i="1"/>
  <c r="Y1134" i="1"/>
  <c r="AC1134" i="1"/>
  <c r="AG1134" i="1"/>
  <c r="AK1134" i="1"/>
  <c r="AO1134" i="1"/>
  <c r="AS1134" i="1"/>
  <c r="J1425" i="1"/>
  <c r="O1425" i="1"/>
  <c r="S1425" i="1"/>
  <c r="W1425" i="1"/>
  <c r="AA1425" i="1"/>
  <c r="AE1425" i="1"/>
  <c r="AJ1425" i="1"/>
  <c r="AN1425" i="1"/>
  <c r="AR1425" i="1"/>
  <c r="G1425" i="1"/>
  <c r="K1425" i="1"/>
  <c r="N1425" i="1"/>
  <c r="R1425" i="1"/>
  <c r="V1425" i="1"/>
  <c r="Z1425" i="1"/>
  <c r="AD1425" i="1"/>
  <c r="AH1425" i="1"/>
  <c r="AK1425" i="1"/>
  <c r="AO1425" i="1"/>
  <c r="AS1425" i="1"/>
  <c r="I1728" i="1"/>
  <c r="M1728" i="1"/>
  <c r="P1728" i="1"/>
  <c r="T1728" i="1"/>
  <c r="X1728" i="1"/>
  <c r="AB1728" i="1"/>
  <c r="AF1728" i="1"/>
  <c r="AJ1728" i="1"/>
  <c r="AN1728" i="1"/>
  <c r="AR1728" i="1"/>
  <c r="H1728" i="1"/>
  <c r="L1728" i="1"/>
  <c r="Q1728" i="1"/>
  <c r="U1728" i="1"/>
  <c r="Y1728" i="1"/>
  <c r="AC1728" i="1"/>
  <c r="AG1728" i="1"/>
  <c r="AK1728" i="1"/>
  <c r="AO1728" i="1"/>
  <c r="AS1728" i="1"/>
  <c r="AI2321" i="1"/>
  <c r="AE2321" i="1"/>
  <c r="AA2321" i="1"/>
  <c r="W2321" i="1"/>
  <c r="S2321" i="1"/>
  <c r="O2321" i="1"/>
  <c r="K2321" i="1"/>
  <c r="I2032" i="1"/>
  <c r="M2032" i="1"/>
  <c r="Q2032" i="1"/>
  <c r="U2032" i="1"/>
  <c r="Y2032" i="1"/>
  <c r="AD2032" i="1"/>
  <c r="AH2032" i="1"/>
  <c r="AL2032" i="1"/>
  <c r="AP2032" i="1"/>
  <c r="AT2032" i="1"/>
  <c r="J2032" i="1"/>
  <c r="N2032" i="1"/>
  <c r="R2032" i="1"/>
  <c r="V2032" i="1"/>
  <c r="Z2032" i="1"/>
  <c r="AC2032" i="1"/>
  <c r="AG2032" i="1"/>
  <c r="AK2032" i="1"/>
  <c r="AO2032" i="1"/>
  <c r="AS2032" i="1"/>
  <c r="H2322" i="1"/>
  <c r="J2322" i="1"/>
  <c r="L2322" i="1"/>
  <c r="N2322" i="1"/>
  <c r="P2322" i="1"/>
  <c r="R2322" i="1"/>
  <c r="T2322" i="1"/>
  <c r="V2322" i="1"/>
  <c r="X2322" i="1"/>
  <c r="Z2322" i="1"/>
  <c r="AB2322" i="1"/>
  <c r="AD2322" i="1"/>
  <c r="AF2322" i="1"/>
  <c r="AH2322" i="1"/>
  <c r="AJ2322" i="1"/>
  <c r="AL2322" i="1"/>
  <c r="AN2322" i="1"/>
  <c r="AP2322" i="1"/>
  <c r="AR2322" i="1"/>
  <c r="AT2322" i="1"/>
  <c r="AZ2321" i="1" l="1"/>
  <c r="AZ2320" i="1"/>
  <c r="BD2321" i="1"/>
  <c r="BD2320" i="1"/>
  <c r="BH2321" i="1"/>
  <c r="BH2320" i="1"/>
  <c r="BL2321" i="1"/>
  <c r="BL2320" i="1"/>
  <c r="BP2321" i="1"/>
  <c r="BP2320" i="1"/>
  <c r="BT2321" i="1"/>
  <c r="BT2320" i="1"/>
  <c r="BX2321" i="1"/>
  <c r="BX2320" i="1"/>
  <c r="BD834" i="1"/>
  <c r="BD833" i="1"/>
  <c r="BL834" i="1"/>
  <c r="BL833" i="1"/>
  <c r="BT834" i="1"/>
  <c r="BT833" i="1"/>
  <c r="CB834" i="1"/>
  <c r="CB833" i="1"/>
  <c r="AY833" i="1"/>
  <c r="BG833" i="1"/>
  <c r="BO833" i="1"/>
  <c r="BW833" i="1"/>
  <c r="CE833" i="1"/>
  <c r="AW522" i="1"/>
  <c r="AW521" i="1"/>
  <c r="BA522" i="1"/>
  <c r="BA521" i="1"/>
  <c r="BE522" i="1"/>
  <c r="BE521" i="1"/>
  <c r="BI522" i="1"/>
  <c r="BI521" i="1"/>
  <c r="BM522" i="1"/>
  <c r="BM521" i="1"/>
  <c r="BQ522" i="1"/>
  <c r="BQ521" i="1"/>
  <c r="BU522" i="1"/>
  <c r="BU521" i="1"/>
  <c r="BY522" i="1"/>
  <c r="BY521" i="1"/>
  <c r="CC522" i="1"/>
  <c r="CC521" i="1"/>
  <c r="CG522" i="1"/>
  <c r="CG521" i="1"/>
  <c r="AW243" i="1"/>
  <c r="BA243" i="1"/>
  <c r="BE243" i="1"/>
  <c r="BI243" i="1"/>
  <c r="BM243" i="1"/>
  <c r="BQ243" i="1"/>
  <c r="BU243" i="1"/>
  <c r="BY243" i="1"/>
  <c r="CC243" i="1"/>
  <c r="CG243" i="1"/>
  <c r="BW1424" i="1"/>
  <c r="BW1423" i="1"/>
  <c r="AV2031" i="1"/>
  <c r="AV2030" i="1"/>
  <c r="BD2031" i="1"/>
  <c r="BD2030" i="1"/>
  <c r="BK2031" i="1"/>
  <c r="BK2030" i="1"/>
  <c r="BS2031" i="1"/>
  <c r="BS2030" i="1"/>
  <c r="CA2031" i="1"/>
  <c r="CA2030" i="1"/>
  <c r="CI2031" i="1"/>
  <c r="CI2030" i="1"/>
  <c r="BC2031" i="1"/>
  <c r="BC2030" i="1"/>
  <c r="BL2031" i="1"/>
  <c r="BL2030" i="1"/>
  <c r="BT2031" i="1"/>
  <c r="BT2030" i="1"/>
  <c r="CB2031" i="1"/>
  <c r="CB2030" i="1"/>
  <c r="AX2321" i="1"/>
  <c r="AX2320" i="1"/>
  <c r="BB2321" i="1"/>
  <c r="BB2320" i="1"/>
  <c r="BF2321" i="1"/>
  <c r="BF2320" i="1"/>
  <c r="BJ2321" i="1"/>
  <c r="BJ2320" i="1"/>
  <c r="BN2321" i="1"/>
  <c r="BN2320" i="1"/>
  <c r="BR2321" i="1"/>
  <c r="BR2320" i="1"/>
  <c r="BV2321" i="1"/>
  <c r="BV2320" i="1"/>
  <c r="AZ834" i="1"/>
  <c r="AZ833" i="1"/>
  <c r="BH834" i="1"/>
  <c r="BH833" i="1"/>
  <c r="BP834" i="1"/>
  <c r="BP833" i="1"/>
  <c r="BX834" i="1"/>
  <c r="BX833" i="1"/>
  <c r="CF834" i="1"/>
  <c r="CF833" i="1"/>
  <c r="BC833" i="1"/>
  <c r="BK833" i="1"/>
  <c r="BS833" i="1"/>
  <c r="CA833" i="1"/>
  <c r="CI833" i="1"/>
  <c r="AY522" i="1"/>
  <c r="J523" i="1"/>
  <c r="AY521" i="1"/>
  <c r="BC522" i="1"/>
  <c r="N523" i="1"/>
  <c r="BC521" i="1"/>
  <c r="BG522" i="1"/>
  <c r="R523" i="1"/>
  <c r="BG521" i="1"/>
  <c r="BK522" i="1"/>
  <c r="V523" i="1"/>
  <c r="BK521" i="1"/>
  <c r="BO522" i="1"/>
  <c r="Z523" i="1"/>
  <c r="BO521" i="1"/>
  <c r="BS522" i="1"/>
  <c r="AD523" i="1"/>
  <c r="BS521" i="1"/>
  <c r="BW522" i="1"/>
  <c r="AH523" i="1"/>
  <c r="BW521" i="1"/>
  <c r="CA522" i="1"/>
  <c r="AL523" i="1"/>
  <c r="CA521" i="1"/>
  <c r="CE522" i="1"/>
  <c r="AP523" i="1"/>
  <c r="CE521" i="1"/>
  <c r="CI522" i="1"/>
  <c r="AT523" i="1"/>
  <c r="CI521" i="1"/>
  <c r="AY243" i="1"/>
  <c r="BC243" i="1"/>
  <c r="BG243" i="1"/>
  <c r="BK243" i="1"/>
  <c r="BO243" i="1"/>
  <c r="BS243" i="1"/>
  <c r="BW243" i="1"/>
  <c r="CA243" i="1"/>
  <c r="CE243" i="1"/>
  <c r="CI243" i="1"/>
  <c r="CA1424" i="1"/>
  <c r="CA1423" i="1"/>
  <c r="AY2031" i="1"/>
  <c r="AY2030" i="1"/>
  <c r="BG2031" i="1"/>
  <c r="BG2030" i="1"/>
  <c r="BO2031" i="1"/>
  <c r="BO2030" i="1"/>
  <c r="BW2031" i="1"/>
  <c r="BW2030" i="1"/>
  <c r="CE2031" i="1"/>
  <c r="CE2030" i="1"/>
  <c r="AZ2031" i="1"/>
  <c r="AZ2030" i="1"/>
  <c r="BH2031" i="1"/>
  <c r="BH2030" i="1"/>
  <c r="BP2031" i="1"/>
  <c r="BP2030" i="1"/>
  <c r="BX2031" i="1"/>
  <c r="BX2030" i="1"/>
  <c r="CF2031" i="1"/>
  <c r="CF2030" i="1"/>
  <c r="E1427" i="1"/>
  <c r="CG1727" i="1"/>
  <c r="BP1424" i="1"/>
  <c r="CC1133" i="1"/>
  <c r="CI2321" i="1"/>
  <c r="CD2031" i="1"/>
  <c r="D1730" i="1"/>
  <c r="E1730" i="1"/>
  <c r="D1136" i="1"/>
  <c r="E1136" i="1"/>
  <c r="AV834" i="1"/>
  <c r="B246" i="1"/>
  <c r="C246" i="1"/>
  <c r="B836" i="1"/>
  <c r="C836" i="1"/>
  <c r="AR523" i="1"/>
  <c r="AN523" i="1"/>
  <c r="AJ523" i="1"/>
  <c r="AF523" i="1"/>
  <c r="AB523" i="1"/>
  <c r="X523" i="1"/>
  <c r="T523" i="1"/>
  <c r="P523" i="1"/>
  <c r="L523" i="1"/>
  <c r="H523" i="1"/>
  <c r="AS523" i="1"/>
  <c r="AO523" i="1"/>
  <c r="AK523" i="1"/>
  <c r="AG523" i="1"/>
  <c r="AC523" i="1"/>
  <c r="Y523" i="1"/>
  <c r="U523" i="1"/>
  <c r="Q523" i="1"/>
  <c r="M523" i="1"/>
  <c r="I523" i="1"/>
  <c r="C2033" i="1"/>
  <c r="B2033" i="1"/>
  <c r="B524" i="1"/>
  <c r="C524" i="1"/>
  <c r="C2323" i="1"/>
  <c r="B2323" i="1"/>
  <c r="BB834" i="1"/>
  <c r="BJ834" i="1"/>
  <c r="BR834" i="1"/>
  <c r="BZ834" i="1"/>
  <c r="CH834" i="1"/>
  <c r="AX522" i="1"/>
  <c r="BB522" i="1"/>
  <c r="BF522" i="1"/>
  <c r="BJ522" i="1"/>
  <c r="BN522" i="1"/>
  <c r="BR522" i="1"/>
  <c r="BV522" i="1"/>
  <c r="BZ522" i="1"/>
  <c r="CD522" i="1"/>
  <c r="CH522" i="1"/>
  <c r="AZ1727" i="1"/>
  <c r="BG1727" i="1"/>
  <c r="BO1727" i="1"/>
  <c r="BV1727" i="1"/>
  <c r="CD1727" i="1"/>
  <c r="AW1727" i="1"/>
  <c r="BF1727" i="1"/>
  <c r="BN1727" i="1"/>
  <c r="BW1727" i="1"/>
  <c r="CE1727" i="1"/>
  <c r="BZ2321" i="1"/>
  <c r="CD2321" i="1"/>
  <c r="CH2321" i="1"/>
  <c r="BY1424" i="1"/>
  <c r="CG1424" i="1"/>
  <c r="AX1424" i="1"/>
  <c r="BB1424" i="1"/>
  <c r="BF1424" i="1"/>
  <c r="BJ1424" i="1"/>
  <c r="BN1424" i="1"/>
  <c r="BS1424" i="1"/>
  <c r="BZ1424" i="1"/>
  <c r="CH1424" i="1"/>
  <c r="BA2031" i="1"/>
  <c r="BI2031" i="1"/>
  <c r="BQ2031" i="1"/>
  <c r="BY2031" i="1"/>
  <c r="CG2031" i="1"/>
  <c r="BB2031" i="1"/>
  <c r="BJ2031" i="1"/>
  <c r="BR2031" i="1"/>
  <c r="BZ2031" i="1"/>
  <c r="CH2031" i="1"/>
  <c r="AZ1133" i="1"/>
  <c r="BH1133" i="1"/>
  <c r="BP1133" i="1"/>
  <c r="BX1133" i="1"/>
  <c r="CF1133" i="1"/>
  <c r="BC1133" i="1"/>
  <c r="BK1133" i="1"/>
  <c r="BS1133" i="1"/>
  <c r="CA1133" i="1"/>
  <c r="CI1133" i="1"/>
  <c r="BB1727" i="1"/>
  <c r="BI1727" i="1"/>
  <c r="BQ1727" i="1"/>
  <c r="BX1727" i="1"/>
  <c r="CF1727" i="1"/>
  <c r="BD1727" i="1"/>
  <c r="BL1727" i="1"/>
  <c r="BU1727" i="1"/>
  <c r="CC1727" i="1"/>
  <c r="AW2321" i="1"/>
  <c r="BA2321" i="1"/>
  <c r="BE2321" i="1"/>
  <c r="BI2321" i="1"/>
  <c r="BM2321" i="1"/>
  <c r="BQ2321" i="1"/>
  <c r="BU2321" i="1"/>
  <c r="BY2321" i="1"/>
  <c r="CC2321" i="1"/>
  <c r="CG2321" i="1"/>
  <c r="CE1424" i="1"/>
  <c r="AW1424" i="1"/>
  <c r="BA1424" i="1"/>
  <c r="BE1424" i="1"/>
  <c r="BI1424" i="1"/>
  <c r="BM1424" i="1"/>
  <c r="BR1424" i="1"/>
  <c r="BX1424" i="1"/>
  <c r="CF1424" i="1"/>
  <c r="BB1133" i="1"/>
  <c r="BJ1133" i="1"/>
  <c r="BR1133" i="1"/>
  <c r="BZ1133" i="1"/>
  <c r="CH1133" i="1"/>
  <c r="BA1133" i="1"/>
  <c r="BI1133" i="1"/>
  <c r="BQ1133" i="1"/>
  <c r="BY1133" i="1"/>
  <c r="CG1133" i="1"/>
  <c r="AV2321" i="1"/>
  <c r="E247" i="1"/>
  <c r="C1729" i="1"/>
  <c r="B1729" i="1"/>
  <c r="C1426" i="1"/>
  <c r="B1426" i="1"/>
  <c r="C1135" i="1"/>
  <c r="B1135" i="1"/>
  <c r="E837" i="1"/>
  <c r="AQ523" i="1"/>
  <c r="AM523" i="1"/>
  <c r="AI523" i="1"/>
  <c r="AE523" i="1"/>
  <c r="AA523" i="1"/>
  <c r="W523" i="1"/>
  <c r="S523" i="1"/>
  <c r="O523" i="1"/>
  <c r="K523" i="1"/>
  <c r="G523" i="1"/>
  <c r="D2034" i="1"/>
  <c r="E2034" i="1"/>
  <c r="E525" i="1"/>
  <c r="D2324" i="1"/>
  <c r="E2324" i="1"/>
  <c r="AX834" i="1"/>
  <c r="BF834" i="1"/>
  <c r="BN834" i="1"/>
  <c r="BV834" i="1"/>
  <c r="CD834" i="1"/>
  <c r="AV522" i="1"/>
  <c r="AZ522" i="1"/>
  <c r="BD522" i="1"/>
  <c r="BH522" i="1"/>
  <c r="BL522" i="1"/>
  <c r="BP522" i="1"/>
  <c r="BT522" i="1"/>
  <c r="BX522" i="1"/>
  <c r="CB522" i="1"/>
  <c r="AV1727" i="1"/>
  <c r="BC1727" i="1"/>
  <c r="BK1727" i="1"/>
  <c r="BR1727" i="1"/>
  <c r="BZ1727" i="1"/>
  <c r="CH1727" i="1"/>
  <c r="BA1727" i="1"/>
  <c r="BJ1727" i="1"/>
  <c r="BS1727" i="1"/>
  <c r="CA1727" i="1"/>
  <c r="CI1727" i="1"/>
  <c r="CB2321" i="1"/>
  <c r="CF2321" i="1"/>
  <c r="BU1424" i="1"/>
  <c r="CC1424" i="1"/>
  <c r="AV1424" i="1"/>
  <c r="AZ1424" i="1"/>
  <c r="BD1424" i="1"/>
  <c r="BH1424" i="1"/>
  <c r="BL1424" i="1"/>
  <c r="BQ1424" i="1"/>
  <c r="BV1424" i="1"/>
  <c r="CD1424" i="1"/>
  <c r="AX2031" i="1"/>
  <c r="BE2031" i="1"/>
  <c r="BM2031" i="1"/>
  <c r="BU2031" i="1"/>
  <c r="CC2031" i="1"/>
  <c r="AW2031" i="1"/>
  <c r="BF2031" i="1"/>
  <c r="BN2031" i="1"/>
  <c r="BV2031" i="1"/>
  <c r="AV1133" i="1"/>
  <c r="BD1133" i="1"/>
  <c r="BL1133" i="1"/>
  <c r="BT1133" i="1"/>
  <c r="CB1133" i="1"/>
  <c r="AY1133" i="1"/>
  <c r="BG1133" i="1"/>
  <c r="BO1133" i="1"/>
  <c r="BW1133" i="1"/>
  <c r="CE1133" i="1"/>
  <c r="AX1727" i="1"/>
  <c r="BE1727" i="1"/>
  <c r="BM1727" i="1"/>
  <c r="BT1727" i="1"/>
  <c r="CB1727" i="1"/>
  <c r="AY1727" i="1"/>
  <c r="BH1727" i="1"/>
  <c r="BP1727" i="1"/>
  <c r="BY1727" i="1"/>
  <c r="AY2321" i="1"/>
  <c r="BC2321" i="1"/>
  <c r="BG2321" i="1"/>
  <c r="BK2321" i="1"/>
  <c r="BO2321" i="1"/>
  <c r="BS2321" i="1"/>
  <c r="BW2321" i="1"/>
  <c r="CA2321" i="1"/>
  <c r="CE2321" i="1"/>
  <c r="CI1424" i="1"/>
  <c r="AY1424" i="1"/>
  <c r="BC1424" i="1"/>
  <c r="BG1424" i="1"/>
  <c r="BK1424" i="1"/>
  <c r="BO1424" i="1"/>
  <c r="BT1424" i="1"/>
  <c r="CB1424" i="1"/>
  <c r="AX1133" i="1"/>
  <c r="BF1133" i="1"/>
  <c r="BN1133" i="1"/>
  <c r="BV1133" i="1"/>
  <c r="CD1133" i="1"/>
  <c r="AW1133" i="1"/>
  <c r="BE1133" i="1"/>
  <c r="BM1133" i="1"/>
  <c r="BU1133" i="1"/>
  <c r="AQ245" i="1"/>
  <c r="AM245" i="1"/>
  <c r="AI245" i="1"/>
  <c r="AE245" i="1"/>
  <c r="AA245" i="1"/>
  <c r="W245" i="1"/>
  <c r="S245" i="1"/>
  <c r="O245" i="1"/>
  <c r="K245" i="1"/>
  <c r="G245" i="1"/>
  <c r="AR835" i="1"/>
  <c r="AN835" i="1"/>
  <c r="AJ835" i="1"/>
  <c r="AF835" i="1"/>
  <c r="AB835" i="1"/>
  <c r="X835" i="1"/>
  <c r="T835" i="1"/>
  <c r="P835" i="1"/>
  <c r="L835" i="1"/>
  <c r="H835" i="1"/>
  <c r="AN2033" i="1"/>
  <c r="AR2033" i="1"/>
  <c r="G2033" i="1"/>
  <c r="K2033" i="1"/>
  <c r="O2033" i="1"/>
  <c r="S2033" i="1"/>
  <c r="W2033" i="1"/>
  <c r="AA2033" i="1"/>
  <c r="AE2033" i="1"/>
  <c r="AI2033" i="1"/>
  <c r="AM2033" i="1"/>
  <c r="AQ2033" i="1"/>
  <c r="AR245" i="1"/>
  <c r="AN245" i="1"/>
  <c r="AJ245" i="1"/>
  <c r="AF245" i="1"/>
  <c r="AB245" i="1"/>
  <c r="X245" i="1"/>
  <c r="T245" i="1"/>
  <c r="P245" i="1"/>
  <c r="L245" i="1"/>
  <c r="H245" i="1"/>
  <c r="AT245" i="1"/>
  <c r="AL245" i="1"/>
  <c r="AD245" i="1"/>
  <c r="Z245" i="1"/>
  <c r="R245" i="1"/>
  <c r="J245" i="1"/>
  <c r="AS245" i="1"/>
  <c r="AO245" i="1"/>
  <c r="AK245" i="1"/>
  <c r="AG245" i="1"/>
  <c r="AC245" i="1"/>
  <c r="Y245" i="1"/>
  <c r="U245" i="1"/>
  <c r="Q245" i="1"/>
  <c r="M245" i="1"/>
  <c r="I245" i="1"/>
  <c r="AT835" i="1"/>
  <c r="AP835" i="1"/>
  <c r="AL835" i="1"/>
  <c r="AH835" i="1"/>
  <c r="AD835" i="1"/>
  <c r="Z835" i="1"/>
  <c r="V835" i="1"/>
  <c r="R835" i="1"/>
  <c r="N835" i="1"/>
  <c r="J835" i="1"/>
  <c r="J2033" i="1"/>
  <c r="N2033" i="1"/>
  <c r="R2033" i="1"/>
  <c r="V2033" i="1"/>
  <c r="Z2033" i="1"/>
  <c r="AD2033" i="1"/>
  <c r="AH2033" i="1"/>
  <c r="AL2033" i="1"/>
  <c r="AP2033" i="1"/>
  <c r="AT2033" i="1"/>
  <c r="I2033" i="1"/>
  <c r="M2033" i="1"/>
  <c r="Q2033" i="1"/>
  <c r="U2033" i="1"/>
  <c r="Y2033" i="1"/>
  <c r="AC2033" i="1"/>
  <c r="AG2033" i="1"/>
  <c r="AK2033" i="1"/>
  <c r="AO2033" i="1"/>
  <c r="AS2033" i="1"/>
  <c r="H2323" i="1"/>
  <c r="J2323" i="1"/>
  <c r="L2323" i="1"/>
  <c r="N2323" i="1"/>
  <c r="P2323" i="1"/>
  <c r="R2323" i="1"/>
  <c r="T2323" i="1"/>
  <c r="V2323" i="1"/>
  <c r="X2323" i="1"/>
  <c r="Z2323" i="1"/>
  <c r="AB2323" i="1"/>
  <c r="AD2323" i="1"/>
  <c r="AF2323" i="1"/>
  <c r="AH2323" i="1"/>
  <c r="AJ2323" i="1"/>
  <c r="AL2323" i="1"/>
  <c r="AN2323" i="1"/>
  <c r="AP2323" i="1"/>
  <c r="AR2323" i="1"/>
  <c r="AT2323" i="1"/>
  <c r="I1729" i="1"/>
  <c r="L1729" i="1"/>
  <c r="P1729" i="1"/>
  <c r="T1729" i="1"/>
  <c r="X1729" i="1"/>
  <c r="AB1729" i="1"/>
  <c r="AF1729" i="1"/>
  <c r="AJ1729" i="1"/>
  <c r="AN1729" i="1"/>
  <c r="AR1729" i="1"/>
  <c r="J1729" i="1"/>
  <c r="O1729" i="1"/>
  <c r="S1729" i="1"/>
  <c r="W1729" i="1"/>
  <c r="AA1729" i="1"/>
  <c r="AE1729" i="1"/>
  <c r="AI1729" i="1"/>
  <c r="AM1729" i="1"/>
  <c r="AQ1729" i="1"/>
  <c r="J1426" i="1"/>
  <c r="N1426" i="1"/>
  <c r="R1426" i="1"/>
  <c r="V1426" i="1"/>
  <c r="Z1426" i="1"/>
  <c r="AD1426" i="1"/>
  <c r="AH1426" i="1"/>
  <c r="AL1426" i="1"/>
  <c r="AP1426" i="1"/>
  <c r="AT1426" i="1"/>
  <c r="I1426" i="1"/>
  <c r="M1426" i="1"/>
  <c r="Q1426" i="1"/>
  <c r="U1426" i="1"/>
  <c r="Y1426" i="1"/>
  <c r="AC1426" i="1"/>
  <c r="AG1426" i="1"/>
  <c r="AK1426" i="1"/>
  <c r="AO1426" i="1"/>
  <c r="AS1426" i="1"/>
  <c r="I1135" i="1"/>
  <c r="M1135" i="1"/>
  <c r="Q1135" i="1"/>
  <c r="U1135" i="1"/>
  <c r="Y1135" i="1"/>
  <c r="AC1135" i="1"/>
  <c r="AG1135" i="1"/>
  <c r="AJ1135" i="1"/>
  <c r="AN1135" i="1"/>
  <c r="AR1135" i="1"/>
  <c r="G1135" i="1"/>
  <c r="L1135" i="1"/>
  <c r="P1135" i="1"/>
  <c r="T1135" i="1"/>
  <c r="X1135" i="1"/>
  <c r="AB1135" i="1"/>
  <c r="AF1135" i="1"/>
  <c r="AK1135" i="1"/>
  <c r="AO1135" i="1"/>
  <c r="AS1135" i="1"/>
  <c r="AP245" i="1"/>
  <c r="AH245" i="1"/>
  <c r="V245" i="1"/>
  <c r="N245" i="1"/>
  <c r="H246" i="1"/>
  <c r="H524" i="1"/>
  <c r="BC244" i="1" l="1"/>
  <c r="BK244" i="1"/>
  <c r="BW244" i="1"/>
  <c r="CE244" i="1"/>
  <c r="AY834" i="1"/>
  <c r="BC834" i="1"/>
  <c r="BG834" i="1"/>
  <c r="BK834" i="1"/>
  <c r="BO834" i="1"/>
  <c r="BS834" i="1"/>
  <c r="BW834" i="1"/>
  <c r="CA834" i="1"/>
  <c r="CE834" i="1"/>
  <c r="CI834" i="1"/>
  <c r="AX244" i="1"/>
  <c r="BB244" i="1"/>
  <c r="BF244" i="1"/>
  <c r="BJ244" i="1"/>
  <c r="BN244" i="1"/>
  <c r="BR244" i="1"/>
  <c r="BV244" i="1"/>
  <c r="BZ244" i="1"/>
  <c r="CD244" i="1"/>
  <c r="CH244" i="1"/>
  <c r="AY244" i="1"/>
  <c r="BG244" i="1"/>
  <c r="BO244" i="1"/>
  <c r="BS244" i="1"/>
  <c r="CA244" i="1"/>
  <c r="CI244" i="1"/>
  <c r="AW245" i="1"/>
  <c r="AW244" i="1"/>
  <c r="BA244" i="1"/>
  <c r="BE244" i="1"/>
  <c r="BI244" i="1"/>
  <c r="BM244" i="1"/>
  <c r="BQ244" i="1"/>
  <c r="BU244" i="1"/>
  <c r="BY244" i="1"/>
  <c r="CC244" i="1"/>
  <c r="CG244" i="1"/>
  <c r="AW834" i="1"/>
  <c r="BA834" i="1"/>
  <c r="BE834" i="1"/>
  <c r="BI834" i="1"/>
  <c r="BM834" i="1"/>
  <c r="BQ834" i="1"/>
  <c r="BU834" i="1"/>
  <c r="BY834" i="1"/>
  <c r="CC834" i="1"/>
  <c r="CG834" i="1"/>
  <c r="AV244" i="1"/>
  <c r="AZ244" i="1"/>
  <c r="BD244" i="1"/>
  <c r="BH244" i="1"/>
  <c r="BL244" i="1"/>
  <c r="BP244" i="1"/>
  <c r="BT244" i="1"/>
  <c r="BX244" i="1"/>
  <c r="CB244" i="1"/>
  <c r="CF244" i="1"/>
  <c r="CH1425" i="1"/>
  <c r="CI2322" i="1"/>
  <c r="CH2032" i="1"/>
  <c r="CH1134" i="1"/>
  <c r="E2325" i="1"/>
  <c r="D2325" i="1" s="1"/>
  <c r="E2035" i="1"/>
  <c r="D2035" i="1" s="1"/>
  <c r="B837" i="1"/>
  <c r="C837" i="1"/>
  <c r="B247" i="1"/>
  <c r="C247" i="1"/>
  <c r="E1137" i="1"/>
  <c r="D1137" i="1" s="1"/>
  <c r="E1731" i="1"/>
  <c r="D1731" i="1" s="1"/>
  <c r="C1427" i="1"/>
  <c r="B1427" i="1"/>
  <c r="BE1134" i="1"/>
  <c r="BM1134" i="1"/>
  <c r="BU1134" i="1"/>
  <c r="CC1134" i="1"/>
  <c r="AV1134" i="1"/>
  <c r="BF1425" i="1"/>
  <c r="BN1425" i="1"/>
  <c r="BV1425" i="1"/>
  <c r="CE1425" i="1"/>
  <c r="AX1425" i="1"/>
  <c r="BD1728" i="1"/>
  <c r="BL1728" i="1"/>
  <c r="BT1728" i="1"/>
  <c r="CB1728" i="1"/>
  <c r="BD2032" i="1"/>
  <c r="BL2032" i="1"/>
  <c r="CC2032" i="1"/>
  <c r="AV2032" i="1"/>
  <c r="BT2032" i="1"/>
  <c r="CB2032" i="1"/>
  <c r="AX1134" i="1"/>
  <c r="BF1134" i="1"/>
  <c r="BN1134" i="1"/>
  <c r="BV1134" i="1"/>
  <c r="CD1134" i="1"/>
  <c r="AY1425" i="1"/>
  <c r="BG1425" i="1"/>
  <c r="BO1425" i="1"/>
  <c r="BW1425" i="1"/>
  <c r="CD1425" i="1"/>
  <c r="AX1728" i="1"/>
  <c r="BE1728" i="1"/>
  <c r="BM1728" i="1"/>
  <c r="BU1728" i="1"/>
  <c r="CC1728" i="1"/>
  <c r="AX2032" i="1"/>
  <c r="BF2032" i="1"/>
  <c r="BN2032" i="1"/>
  <c r="BW2032" i="1"/>
  <c r="CE2032" i="1"/>
  <c r="AY2032" i="1"/>
  <c r="BG2032" i="1"/>
  <c r="BO2032" i="1"/>
  <c r="BV2032" i="1"/>
  <c r="CD2032" i="1"/>
  <c r="AW2322" i="1"/>
  <c r="BA2322" i="1"/>
  <c r="BE2322" i="1"/>
  <c r="BI2322" i="1"/>
  <c r="BM2322" i="1"/>
  <c r="BQ2322" i="1"/>
  <c r="BU2322" i="1"/>
  <c r="BY2322" i="1"/>
  <c r="CC2322" i="1"/>
  <c r="CG2322" i="1"/>
  <c r="B525" i="1"/>
  <c r="C525" i="1"/>
  <c r="C2324" i="1"/>
  <c r="B2324" i="1"/>
  <c r="D525" i="1"/>
  <c r="C2034" i="1"/>
  <c r="B2034" i="1"/>
  <c r="D837" i="1"/>
  <c r="D247" i="1"/>
  <c r="AW523" i="1"/>
  <c r="C1136" i="1"/>
  <c r="B1136" i="1"/>
  <c r="C1730" i="1"/>
  <c r="B1730" i="1"/>
  <c r="D1427" i="1"/>
  <c r="BA1134" i="1"/>
  <c r="BI1134" i="1"/>
  <c r="BQ1134" i="1"/>
  <c r="BY1134" i="1"/>
  <c r="CG1134" i="1"/>
  <c r="BJ1425" i="1"/>
  <c r="BR1425" i="1"/>
  <c r="CA1425" i="1"/>
  <c r="CI1425" i="1"/>
  <c r="BB1425" i="1"/>
  <c r="AY1728" i="1"/>
  <c r="BH1728" i="1"/>
  <c r="BP1728" i="1"/>
  <c r="BX1728" i="1"/>
  <c r="CF1728" i="1"/>
  <c r="AZ2032" i="1"/>
  <c r="BH2032" i="1"/>
  <c r="CG2032" i="1"/>
  <c r="BP2032" i="1"/>
  <c r="BX2032" i="1"/>
  <c r="CF2032" i="1"/>
  <c r="BB1134" i="1"/>
  <c r="BJ1134" i="1"/>
  <c r="BR1134" i="1"/>
  <c r="BZ1134" i="1"/>
  <c r="BC1425" i="1"/>
  <c r="BK1425" i="1"/>
  <c r="BS1425" i="1"/>
  <c r="BZ1425" i="1"/>
  <c r="BI1728" i="1"/>
  <c r="BQ1728" i="1"/>
  <c r="BY1728" i="1"/>
  <c r="CG1728" i="1"/>
  <c r="BA1728" i="1"/>
  <c r="BB2032" i="1"/>
  <c r="BJ2032" i="1"/>
  <c r="BS2032" i="1"/>
  <c r="CA2032" i="1"/>
  <c r="CI2032" i="1"/>
  <c r="BC2032" i="1"/>
  <c r="BK2032" i="1"/>
  <c r="BR2032" i="1"/>
  <c r="BZ2032" i="1"/>
  <c r="AY2322" i="1"/>
  <c r="BC2322" i="1"/>
  <c r="BG2322" i="1"/>
  <c r="BK2322" i="1"/>
  <c r="BO2322" i="1"/>
  <c r="BS2322" i="1"/>
  <c r="BW2322" i="1"/>
  <c r="CA2322" i="1"/>
  <c r="CE2322" i="1"/>
  <c r="AQ524" i="1"/>
  <c r="AM524" i="1"/>
  <c r="AI524" i="1"/>
  <c r="AE524" i="1"/>
  <c r="AA524" i="1"/>
  <c r="W524" i="1"/>
  <c r="S524" i="1"/>
  <c r="O524" i="1"/>
  <c r="K524" i="1"/>
  <c r="G524" i="1"/>
  <c r="AQ836" i="1"/>
  <c r="AM836" i="1"/>
  <c r="AI836" i="1"/>
  <c r="AE836" i="1"/>
  <c r="AA836" i="1"/>
  <c r="W836" i="1"/>
  <c r="S836" i="1"/>
  <c r="O836" i="1"/>
  <c r="K836" i="1"/>
  <c r="G836" i="1"/>
  <c r="AQ246" i="1"/>
  <c r="AM246" i="1"/>
  <c r="AI246" i="1"/>
  <c r="AE246" i="1"/>
  <c r="AA246" i="1"/>
  <c r="W246" i="1"/>
  <c r="S246" i="1"/>
  <c r="O246" i="1"/>
  <c r="K246" i="1"/>
  <c r="G246" i="1"/>
  <c r="H1427" i="1"/>
  <c r="K1427" i="1"/>
  <c r="O1427" i="1"/>
  <c r="R1427" i="1"/>
  <c r="V1427" i="1"/>
  <c r="Z1427" i="1"/>
  <c r="AD1427" i="1"/>
  <c r="AI1427" i="1"/>
  <c r="AM1427" i="1"/>
  <c r="AQ1427" i="1"/>
  <c r="J1427" i="1"/>
  <c r="N1427" i="1"/>
  <c r="S1427" i="1"/>
  <c r="W1427" i="1"/>
  <c r="AA1427" i="1"/>
  <c r="AE1427" i="1"/>
  <c r="AH1427" i="1"/>
  <c r="AL1427" i="1"/>
  <c r="AP1427" i="1"/>
  <c r="AT1427" i="1"/>
  <c r="G525" i="1"/>
  <c r="I525" i="1"/>
  <c r="K525" i="1"/>
  <c r="M525" i="1"/>
  <c r="O525" i="1"/>
  <c r="Q525" i="1"/>
  <c r="S525" i="1"/>
  <c r="U525" i="1"/>
  <c r="W525" i="1"/>
  <c r="Y525" i="1"/>
  <c r="AA525" i="1"/>
  <c r="AC525" i="1"/>
  <c r="AE525" i="1"/>
  <c r="AG525" i="1"/>
  <c r="AI525" i="1"/>
  <c r="AK525" i="1"/>
  <c r="AM525" i="1"/>
  <c r="AO525" i="1"/>
  <c r="AQ525" i="1"/>
  <c r="AS525" i="1"/>
  <c r="G2324" i="1"/>
  <c r="I2324" i="1"/>
  <c r="K2324" i="1"/>
  <c r="M2324" i="1"/>
  <c r="O2324" i="1"/>
  <c r="Q2324" i="1"/>
  <c r="S2324" i="1"/>
  <c r="U2324" i="1"/>
  <c r="W2324" i="1"/>
  <c r="Y2324" i="1"/>
  <c r="AA2324" i="1"/>
  <c r="AC2324" i="1"/>
  <c r="AE2324" i="1"/>
  <c r="AG2324" i="1"/>
  <c r="AI2324" i="1"/>
  <c r="AK2324" i="1"/>
  <c r="AM2324" i="1"/>
  <c r="AO2324" i="1"/>
  <c r="AQ2324" i="1"/>
  <c r="AS2324" i="1"/>
  <c r="J2034" i="1"/>
  <c r="N2034" i="1"/>
  <c r="R2034" i="1"/>
  <c r="V2034" i="1"/>
  <c r="Z2034" i="1"/>
  <c r="AD2034" i="1"/>
  <c r="AH2034" i="1"/>
  <c r="AL2034" i="1"/>
  <c r="AP2034" i="1"/>
  <c r="AS2034" i="1"/>
  <c r="G2034" i="1"/>
  <c r="K2034" i="1"/>
  <c r="O2034" i="1"/>
  <c r="S2034" i="1"/>
  <c r="W2034" i="1"/>
  <c r="AA2034" i="1"/>
  <c r="AE2034" i="1"/>
  <c r="AI2034" i="1"/>
  <c r="AM2034" i="1"/>
  <c r="AQ2034" i="1"/>
  <c r="AQ1135" i="1"/>
  <c r="AH1135" i="1"/>
  <c r="Z1135" i="1"/>
  <c r="R1135" i="1"/>
  <c r="J1135" i="1"/>
  <c r="AP1135" i="1"/>
  <c r="AI1135" i="1"/>
  <c r="AA1135" i="1"/>
  <c r="S1135" i="1"/>
  <c r="K1135" i="1"/>
  <c r="AQ1426" i="1"/>
  <c r="AI1426" i="1"/>
  <c r="AA1426" i="1"/>
  <c r="S1426" i="1"/>
  <c r="K1426" i="1"/>
  <c r="AR1426" i="1"/>
  <c r="AJ1426" i="1"/>
  <c r="AB1426" i="1"/>
  <c r="T1426" i="1"/>
  <c r="L1426" i="1"/>
  <c r="AT1729" i="1"/>
  <c r="AK1729" i="1"/>
  <c r="AC1729" i="1"/>
  <c r="U1729" i="1"/>
  <c r="M1729" i="1"/>
  <c r="AS1729" i="1"/>
  <c r="AL1729" i="1"/>
  <c r="AD1729" i="1"/>
  <c r="V1729" i="1"/>
  <c r="N1729" i="1"/>
  <c r="G1729" i="1"/>
  <c r="AS2323" i="1"/>
  <c r="AO2323" i="1"/>
  <c r="AK2323" i="1"/>
  <c r="AG2323" i="1"/>
  <c r="AC2323" i="1"/>
  <c r="Y2323" i="1"/>
  <c r="U2323" i="1"/>
  <c r="Q2323" i="1"/>
  <c r="M2323" i="1"/>
  <c r="I2323" i="1"/>
  <c r="AT524" i="1"/>
  <c r="AP524" i="1"/>
  <c r="AL524" i="1"/>
  <c r="AH524" i="1"/>
  <c r="AD524" i="1"/>
  <c r="Z524" i="1"/>
  <c r="V524" i="1"/>
  <c r="R524" i="1"/>
  <c r="N524" i="1"/>
  <c r="J524" i="1"/>
  <c r="AF2033" i="1"/>
  <c r="X2033" i="1"/>
  <c r="P2033" i="1"/>
  <c r="H2033" i="1"/>
  <c r="AR836" i="1"/>
  <c r="AN836" i="1"/>
  <c r="AJ836" i="1"/>
  <c r="AF836" i="1"/>
  <c r="AB836" i="1"/>
  <c r="T836" i="1"/>
  <c r="P836" i="1"/>
  <c r="L836" i="1"/>
  <c r="AR246" i="1"/>
  <c r="AJ246" i="1"/>
  <c r="AB246" i="1"/>
  <c r="T246" i="1"/>
  <c r="L246" i="1"/>
  <c r="AS524" i="1"/>
  <c r="AO524" i="1"/>
  <c r="AK524" i="1"/>
  <c r="AG524" i="1"/>
  <c r="AC524" i="1"/>
  <c r="Y524" i="1"/>
  <c r="U524" i="1"/>
  <c r="Q524" i="1"/>
  <c r="M524" i="1"/>
  <c r="I524" i="1"/>
  <c r="AS836" i="1"/>
  <c r="AO836" i="1"/>
  <c r="AK836" i="1"/>
  <c r="AG836" i="1"/>
  <c r="AC836" i="1"/>
  <c r="Y836" i="1"/>
  <c r="U836" i="1"/>
  <c r="Q836" i="1"/>
  <c r="M836" i="1"/>
  <c r="I836" i="1"/>
  <c r="AS246" i="1"/>
  <c r="AO246" i="1"/>
  <c r="AK246" i="1"/>
  <c r="AG246" i="1"/>
  <c r="AC246" i="1"/>
  <c r="Y246" i="1"/>
  <c r="U246" i="1"/>
  <c r="Q246" i="1"/>
  <c r="M246" i="1"/>
  <c r="I246" i="1"/>
  <c r="I1427" i="1"/>
  <c r="M1427" i="1"/>
  <c r="P1427" i="1"/>
  <c r="T1427" i="1"/>
  <c r="X1427" i="1"/>
  <c r="AB1427" i="1"/>
  <c r="AG1427" i="1"/>
  <c r="AK1427" i="1"/>
  <c r="AO1427" i="1"/>
  <c r="AS1427" i="1"/>
  <c r="G1427" i="1"/>
  <c r="L1427" i="1"/>
  <c r="Q1427" i="1"/>
  <c r="U1427" i="1"/>
  <c r="Y1427" i="1"/>
  <c r="AC1427" i="1"/>
  <c r="AF1427" i="1"/>
  <c r="AJ1427" i="1"/>
  <c r="AN1427" i="1"/>
  <c r="AR1427" i="1"/>
  <c r="H2324" i="1"/>
  <c r="J2324" i="1"/>
  <c r="L2324" i="1"/>
  <c r="N2324" i="1"/>
  <c r="P2324" i="1"/>
  <c r="R2324" i="1"/>
  <c r="T2324" i="1"/>
  <c r="V2324" i="1"/>
  <c r="X2324" i="1"/>
  <c r="Z2324" i="1"/>
  <c r="AB2324" i="1"/>
  <c r="AD2324" i="1"/>
  <c r="AF2324" i="1"/>
  <c r="AH2324" i="1"/>
  <c r="AJ2324" i="1"/>
  <c r="AL2324" i="1"/>
  <c r="AN2324" i="1"/>
  <c r="AP2324" i="1"/>
  <c r="AR2324" i="1"/>
  <c r="AT2324" i="1"/>
  <c r="AM1135" i="1"/>
  <c r="AD1135" i="1"/>
  <c r="V1135" i="1"/>
  <c r="N1135" i="1"/>
  <c r="AT1135" i="1"/>
  <c r="AL1135" i="1"/>
  <c r="AE1135" i="1"/>
  <c r="W1135" i="1"/>
  <c r="O1135" i="1"/>
  <c r="H1135" i="1"/>
  <c r="AM1426" i="1"/>
  <c r="AE1426" i="1"/>
  <c r="W1426" i="1"/>
  <c r="O1426" i="1"/>
  <c r="G1426" i="1"/>
  <c r="AN1426" i="1"/>
  <c r="AF1426" i="1"/>
  <c r="X1426" i="1"/>
  <c r="P1426" i="1"/>
  <c r="H1426" i="1"/>
  <c r="AO1729" i="1"/>
  <c r="AG1729" i="1"/>
  <c r="Y1729" i="1"/>
  <c r="Q1729" i="1"/>
  <c r="H1729" i="1"/>
  <c r="AP1729" i="1"/>
  <c r="AH1729" i="1"/>
  <c r="Z1729" i="1"/>
  <c r="R1729" i="1"/>
  <c r="K1729" i="1"/>
  <c r="AQ2323" i="1"/>
  <c r="AM2323" i="1"/>
  <c r="AI2323" i="1"/>
  <c r="AE2323" i="1"/>
  <c r="AA2323" i="1"/>
  <c r="W2323" i="1"/>
  <c r="S2323" i="1"/>
  <c r="O2323" i="1"/>
  <c r="K2323" i="1"/>
  <c r="G2323" i="1"/>
  <c r="AR524" i="1"/>
  <c r="AN524" i="1"/>
  <c r="AJ524" i="1"/>
  <c r="AF524" i="1"/>
  <c r="AB524" i="1"/>
  <c r="X524" i="1"/>
  <c r="T524" i="1"/>
  <c r="P524" i="1"/>
  <c r="L524" i="1"/>
  <c r="AJ2033" i="1"/>
  <c r="AB2033" i="1"/>
  <c r="T2033" i="1"/>
  <c r="L2033" i="1"/>
  <c r="AT836" i="1"/>
  <c r="AP836" i="1"/>
  <c r="AL836" i="1"/>
  <c r="AH836" i="1"/>
  <c r="AD836" i="1"/>
  <c r="Z836" i="1"/>
  <c r="V836" i="1"/>
  <c r="R836" i="1"/>
  <c r="N836" i="1"/>
  <c r="J836" i="1"/>
  <c r="AT246" i="1"/>
  <c r="AP246" i="1"/>
  <c r="AL246" i="1"/>
  <c r="AH246" i="1"/>
  <c r="AD246" i="1"/>
  <c r="Z246" i="1"/>
  <c r="V246" i="1"/>
  <c r="R246" i="1"/>
  <c r="N246" i="1"/>
  <c r="J246" i="1"/>
  <c r="X836" i="1"/>
  <c r="H836" i="1"/>
  <c r="AN246" i="1"/>
  <c r="AF246" i="1"/>
  <c r="X246" i="1"/>
  <c r="P246" i="1"/>
  <c r="H837" i="1"/>
  <c r="H247" i="1"/>
  <c r="BE245" i="1" l="1"/>
  <c r="BM245" i="1"/>
  <c r="BU245" i="1"/>
  <c r="CC245" i="1"/>
  <c r="AW836" i="1"/>
  <c r="AW835" i="1"/>
  <c r="BM835" i="1"/>
  <c r="AY245" i="1"/>
  <c r="BC245" i="1"/>
  <c r="BG245" i="1"/>
  <c r="BK245" i="1"/>
  <c r="BO245" i="1"/>
  <c r="BS245" i="1"/>
  <c r="BW245" i="1"/>
  <c r="CA245" i="1"/>
  <c r="CE245" i="1"/>
  <c r="CI245" i="1"/>
  <c r="AY835" i="1"/>
  <c r="BC835" i="1"/>
  <c r="BG835" i="1"/>
  <c r="BK835" i="1"/>
  <c r="BO835" i="1"/>
  <c r="BS835" i="1"/>
  <c r="BW835" i="1"/>
  <c r="CA835" i="1"/>
  <c r="CE835" i="1"/>
  <c r="CI835" i="1"/>
  <c r="BA2032" i="1"/>
  <c r="BI2032" i="1"/>
  <c r="BQ2032" i="1"/>
  <c r="BY2032" i="1"/>
  <c r="BA523" i="1"/>
  <c r="BE523" i="1"/>
  <c r="BI523" i="1"/>
  <c r="BM523" i="1"/>
  <c r="BQ523" i="1"/>
  <c r="BU523" i="1"/>
  <c r="BY523" i="1"/>
  <c r="CC523" i="1"/>
  <c r="CG523" i="1"/>
  <c r="AV2323" i="1"/>
  <c r="AV2322" i="1"/>
  <c r="AZ2323" i="1"/>
  <c r="AZ2322" i="1"/>
  <c r="BD2323" i="1"/>
  <c r="BD2322" i="1"/>
  <c r="BH2323" i="1"/>
  <c r="BH2322" i="1"/>
  <c r="BL2323" i="1"/>
  <c r="BL2322" i="1"/>
  <c r="BP2323" i="1"/>
  <c r="BP2322" i="1"/>
  <c r="BT2323" i="1"/>
  <c r="BT2322" i="1"/>
  <c r="BX2323" i="1"/>
  <c r="BX2322" i="1"/>
  <c r="CB2323" i="1"/>
  <c r="CB2322" i="1"/>
  <c r="CF2323" i="1"/>
  <c r="CF2322" i="1"/>
  <c r="AZ1728" i="1"/>
  <c r="BG1728" i="1"/>
  <c r="BO1728" i="1"/>
  <c r="BW1728" i="1"/>
  <c r="CE1728" i="1"/>
  <c r="AW1728" i="1"/>
  <c r="BF1728" i="1"/>
  <c r="BN1728" i="1"/>
  <c r="BV1728" i="1"/>
  <c r="CD1728" i="1"/>
  <c r="AW1426" i="1"/>
  <c r="AW1425" i="1"/>
  <c r="BE1426" i="1"/>
  <c r="BE1425" i="1"/>
  <c r="BM1426" i="1"/>
  <c r="BM1425" i="1"/>
  <c r="BU1426" i="1"/>
  <c r="BU1425" i="1"/>
  <c r="CC1426" i="1"/>
  <c r="CC1425" i="1"/>
  <c r="AV1426" i="1"/>
  <c r="AV1425" i="1"/>
  <c r="BD1426" i="1"/>
  <c r="BD1425" i="1"/>
  <c r="BL1426" i="1"/>
  <c r="BL1425" i="1"/>
  <c r="BT1426" i="1"/>
  <c r="BT1425" i="1"/>
  <c r="CB1426" i="1"/>
  <c r="CB1425" i="1"/>
  <c r="AW1134" i="1"/>
  <c r="BD1134" i="1"/>
  <c r="BL1134" i="1"/>
  <c r="BT1134" i="1"/>
  <c r="CA1134" i="1"/>
  <c r="CI1134" i="1"/>
  <c r="BC1134" i="1"/>
  <c r="BK1134" i="1"/>
  <c r="BS1134" i="1"/>
  <c r="CB1134" i="1"/>
  <c r="AX245" i="1"/>
  <c r="BB245" i="1"/>
  <c r="BF245" i="1"/>
  <c r="BJ245" i="1"/>
  <c r="BN245" i="1"/>
  <c r="BR245" i="1"/>
  <c r="BV245" i="1"/>
  <c r="BZ245" i="1"/>
  <c r="CD245" i="1"/>
  <c r="CH245" i="1"/>
  <c r="AX835" i="1"/>
  <c r="BB835" i="1"/>
  <c r="BF835" i="1"/>
  <c r="BJ835" i="1"/>
  <c r="BN835" i="1"/>
  <c r="BR835" i="1"/>
  <c r="BV835" i="1"/>
  <c r="BZ835" i="1"/>
  <c r="CD835" i="1"/>
  <c r="CH835" i="1"/>
  <c r="AX524" i="1"/>
  <c r="AX523" i="1"/>
  <c r="BB524" i="1"/>
  <c r="BB523" i="1"/>
  <c r="BF524" i="1"/>
  <c r="BF523" i="1"/>
  <c r="BJ524" i="1"/>
  <c r="BJ523" i="1"/>
  <c r="BN524" i="1"/>
  <c r="BN523" i="1"/>
  <c r="BR524" i="1"/>
  <c r="BR523" i="1"/>
  <c r="BV524" i="1"/>
  <c r="BV523" i="1"/>
  <c r="BZ524" i="1"/>
  <c r="BZ523" i="1"/>
  <c r="CD524" i="1"/>
  <c r="CD523" i="1"/>
  <c r="CH524" i="1"/>
  <c r="CH523" i="1"/>
  <c r="BA245" i="1"/>
  <c r="BI245" i="1"/>
  <c r="BQ245" i="1"/>
  <c r="BY245" i="1"/>
  <c r="CG245" i="1"/>
  <c r="BA835" i="1"/>
  <c r="BE835" i="1"/>
  <c r="BI835" i="1"/>
  <c r="BQ835" i="1"/>
  <c r="BU835" i="1"/>
  <c r="BY835" i="1"/>
  <c r="CC835" i="1"/>
  <c r="CG835" i="1"/>
  <c r="AW2032" i="1"/>
  <c r="BE2032" i="1"/>
  <c r="BM2032" i="1"/>
  <c r="BU2032" i="1"/>
  <c r="AY523" i="1"/>
  <c r="BC523" i="1"/>
  <c r="BG523" i="1"/>
  <c r="BK523" i="1"/>
  <c r="BO523" i="1"/>
  <c r="BS523" i="1"/>
  <c r="BW523" i="1"/>
  <c r="CA523" i="1"/>
  <c r="CE523" i="1"/>
  <c r="CI523" i="1"/>
  <c r="AX2323" i="1"/>
  <c r="AX2322" i="1"/>
  <c r="BB2323" i="1"/>
  <c r="BB2322" i="1"/>
  <c r="BF2323" i="1"/>
  <c r="BF2322" i="1"/>
  <c r="BJ2323" i="1"/>
  <c r="BJ2322" i="1"/>
  <c r="BN2323" i="1"/>
  <c r="BN2322" i="1"/>
  <c r="BR2323" i="1"/>
  <c r="BR2322" i="1"/>
  <c r="BV2323" i="1"/>
  <c r="BV2322" i="1"/>
  <c r="BZ2323" i="1"/>
  <c r="BZ2322" i="1"/>
  <c r="CD2323" i="1"/>
  <c r="CD2322" i="1"/>
  <c r="CH2323" i="1"/>
  <c r="CH2322" i="1"/>
  <c r="AV1728" i="1"/>
  <c r="BC1728" i="1"/>
  <c r="BK1728" i="1"/>
  <c r="BS1728" i="1"/>
  <c r="CA1728" i="1"/>
  <c r="CH1728" i="1"/>
  <c r="BB1728" i="1"/>
  <c r="BJ1728" i="1"/>
  <c r="BR1728" i="1"/>
  <c r="BZ1728" i="1"/>
  <c r="CI1728" i="1"/>
  <c r="BA1426" i="1"/>
  <c r="BA1425" i="1"/>
  <c r="BI1426" i="1"/>
  <c r="BI1425" i="1"/>
  <c r="BQ1426" i="1"/>
  <c r="BQ1425" i="1"/>
  <c r="BY1426" i="1"/>
  <c r="BY1425" i="1"/>
  <c r="CG1426" i="1"/>
  <c r="CG1425" i="1"/>
  <c r="AZ1426" i="1"/>
  <c r="AZ1425" i="1"/>
  <c r="BH1426" i="1"/>
  <c r="BH1425" i="1"/>
  <c r="BP1426" i="1"/>
  <c r="BP1425" i="1"/>
  <c r="BX1426" i="1"/>
  <c r="BX1425" i="1"/>
  <c r="CF1426" i="1"/>
  <c r="CF1425" i="1"/>
  <c r="AZ1134" i="1"/>
  <c r="BH1134" i="1"/>
  <c r="BP1134" i="1"/>
  <c r="BX1134" i="1"/>
  <c r="CE1134" i="1"/>
  <c r="AY1134" i="1"/>
  <c r="BG1134" i="1"/>
  <c r="BO1134" i="1"/>
  <c r="BW1134" i="1"/>
  <c r="CF1134" i="1"/>
  <c r="AV245" i="1"/>
  <c r="AZ245" i="1"/>
  <c r="BD245" i="1"/>
  <c r="BH245" i="1"/>
  <c r="BL245" i="1"/>
  <c r="BP245" i="1"/>
  <c r="BT245" i="1"/>
  <c r="BX245" i="1"/>
  <c r="CB245" i="1"/>
  <c r="CF245" i="1"/>
  <c r="AV835" i="1"/>
  <c r="AZ835" i="1"/>
  <c r="BD835" i="1"/>
  <c r="BH835" i="1"/>
  <c r="BL835" i="1"/>
  <c r="BP835" i="1"/>
  <c r="BT835" i="1"/>
  <c r="BX835" i="1"/>
  <c r="CB835" i="1"/>
  <c r="CF835" i="1"/>
  <c r="AV524" i="1"/>
  <c r="AV523" i="1"/>
  <c r="AZ524" i="1"/>
  <c r="AZ523" i="1"/>
  <c r="BD524" i="1"/>
  <c r="BD523" i="1"/>
  <c r="BH524" i="1"/>
  <c r="BH523" i="1"/>
  <c r="BL524" i="1"/>
  <c r="BL523" i="1"/>
  <c r="BP524" i="1"/>
  <c r="BP523" i="1"/>
  <c r="BT524" i="1"/>
  <c r="BT523" i="1"/>
  <c r="BX524" i="1"/>
  <c r="BX523" i="1"/>
  <c r="CB524" i="1"/>
  <c r="CB523" i="1"/>
  <c r="CF524" i="1"/>
  <c r="CF523" i="1"/>
  <c r="CG2323" i="1"/>
  <c r="CH1426" i="1"/>
  <c r="D1138" i="1"/>
  <c r="E1138" i="1"/>
  <c r="D2326" i="1"/>
  <c r="E2326" i="1"/>
  <c r="E1732" i="1"/>
  <c r="E2036" i="1"/>
  <c r="E248" i="1"/>
  <c r="D248" i="1"/>
  <c r="E838" i="1"/>
  <c r="D838" i="1"/>
  <c r="E526" i="1"/>
  <c r="D526" i="1"/>
  <c r="AZ2033" i="1"/>
  <c r="BH2033" i="1"/>
  <c r="BP2033" i="1"/>
  <c r="BX2033" i="1"/>
  <c r="CF2033" i="1"/>
  <c r="BC2033" i="1"/>
  <c r="BK2033" i="1"/>
  <c r="BS2033" i="1"/>
  <c r="CA2033" i="1"/>
  <c r="CH2033" i="1"/>
  <c r="AY2323" i="1"/>
  <c r="BC2323" i="1"/>
  <c r="BG2323" i="1"/>
  <c r="BK2323" i="1"/>
  <c r="BO2323" i="1"/>
  <c r="BS2323" i="1"/>
  <c r="BW2323" i="1"/>
  <c r="CA2323" i="1"/>
  <c r="CE2323" i="1"/>
  <c r="CI2323" i="1"/>
  <c r="AY1426" i="1"/>
  <c r="BG1426" i="1"/>
  <c r="BO1426" i="1"/>
  <c r="BW1426" i="1"/>
  <c r="CE1426" i="1"/>
  <c r="AX1426" i="1"/>
  <c r="BF1426" i="1"/>
  <c r="BN1426" i="1"/>
  <c r="BV1426" i="1"/>
  <c r="CD1426" i="1"/>
  <c r="AW246" i="1"/>
  <c r="E1428" i="1"/>
  <c r="C1731" i="1"/>
  <c r="B1731" i="1"/>
  <c r="C1137" i="1"/>
  <c r="B1137" i="1"/>
  <c r="C2035" i="1"/>
  <c r="B2035" i="1"/>
  <c r="C2325" i="1"/>
  <c r="B2325" i="1"/>
  <c r="AV2033" i="1"/>
  <c r="BD2033" i="1"/>
  <c r="BL2033" i="1"/>
  <c r="BT2033" i="1"/>
  <c r="CB2033" i="1"/>
  <c r="AY2033" i="1"/>
  <c r="BG2033" i="1"/>
  <c r="BO2033" i="1"/>
  <c r="BW2033" i="1"/>
  <c r="CE2033" i="1"/>
  <c r="AW2323" i="1"/>
  <c r="BA2323" i="1"/>
  <c r="BE2323" i="1"/>
  <c r="BI2323" i="1"/>
  <c r="BM2323" i="1"/>
  <c r="BQ2323" i="1"/>
  <c r="BU2323" i="1"/>
  <c r="BY2323" i="1"/>
  <c r="CC2323" i="1"/>
  <c r="BC1426" i="1"/>
  <c r="BK1426" i="1"/>
  <c r="BS1426" i="1"/>
  <c r="CA1426" i="1"/>
  <c r="CI1426" i="1"/>
  <c r="BB1426" i="1"/>
  <c r="BJ1426" i="1"/>
  <c r="BR1426" i="1"/>
  <c r="BZ1426" i="1"/>
  <c r="AR1730" i="1"/>
  <c r="AJ1730" i="1"/>
  <c r="AB1730" i="1"/>
  <c r="T1730" i="1"/>
  <c r="L1730" i="1"/>
  <c r="AS1730" i="1"/>
  <c r="AK1730" i="1"/>
  <c r="AC1730" i="1"/>
  <c r="U1730" i="1"/>
  <c r="M1730" i="1"/>
  <c r="AT1730" i="1"/>
  <c r="AL1730" i="1"/>
  <c r="AD1730" i="1"/>
  <c r="V1730" i="1"/>
  <c r="N1730" i="1"/>
  <c r="AQ1730" i="1"/>
  <c r="AI1730" i="1"/>
  <c r="AA1730" i="1"/>
  <c r="S1730" i="1"/>
  <c r="K1730" i="1"/>
  <c r="AQ1136" i="1"/>
  <c r="AI1136" i="1"/>
  <c r="AA1136" i="1"/>
  <c r="S1136" i="1"/>
  <c r="K1136" i="1"/>
  <c r="AR1136" i="1"/>
  <c r="AJ1136" i="1"/>
  <c r="AB1136" i="1"/>
  <c r="T1136" i="1"/>
  <c r="L1136" i="1"/>
  <c r="AT2034" i="1"/>
  <c r="AK2034" i="1"/>
  <c r="AC2034" i="1"/>
  <c r="U2034" i="1"/>
  <c r="M2034" i="1"/>
  <c r="AR2034" i="1"/>
  <c r="AJ2034" i="1"/>
  <c r="AB2034" i="1"/>
  <c r="T2034" i="1"/>
  <c r="L2034" i="1"/>
  <c r="AT525" i="1"/>
  <c r="AP525" i="1"/>
  <c r="AL525" i="1"/>
  <c r="AH525" i="1"/>
  <c r="AD525" i="1"/>
  <c r="Z525" i="1"/>
  <c r="V525" i="1"/>
  <c r="R525" i="1"/>
  <c r="N525" i="1"/>
  <c r="J525" i="1"/>
  <c r="AS247" i="1"/>
  <c r="AO247" i="1"/>
  <c r="AK247" i="1"/>
  <c r="AG247" i="1"/>
  <c r="AC247" i="1"/>
  <c r="Y247" i="1"/>
  <c r="U247" i="1"/>
  <c r="Q247" i="1"/>
  <c r="M247" i="1"/>
  <c r="I247" i="1"/>
  <c r="AS837" i="1"/>
  <c r="AO837" i="1"/>
  <c r="AK837" i="1"/>
  <c r="AG837" i="1"/>
  <c r="AC837" i="1"/>
  <c r="Y837" i="1"/>
  <c r="U837" i="1"/>
  <c r="Q837" i="1"/>
  <c r="M837" i="1"/>
  <c r="I837" i="1"/>
  <c r="AS1136" i="1"/>
  <c r="AK1136" i="1"/>
  <c r="AC1136" i="1"/>
  <c r="U1136" i="1"/>
  <c r="M1136" i="1"/>
  <c r="AT1136" i="1"/>
  <c r="AL1136" i="1"/>
  <c r="AD1136" i="1"/>
  <c r="V1136" i="1"/>
  <c r="N1136" i="1"/>
  <c r="I1731" i="1"/>
  <c r="M1731" i="1"/>
  <c r="P1731" i="1"/>
  <c r="T1731" i="1"/>
  <c r="X1731" i="1"/>
  <c r="AB1731" i="1"/>
  <c r="AF1731" i="1"/>
  <c r="AJ1731" i="1"/>
  <c r="AN1731" i="1"/>
  <c r="AR1731" i="1"/>
  <c r="H1731" i="1"/>
  <c r="L1731" i="1"/>
  <c r="Q1731" i="1"/>
  <c r="U1731" i="1"/>
  <c r="Y1731" i="1"/>
  <c r="AC1731" i="1"/>
  <c r="AG1731" i="1"/>
  <c r="AK1731" i="1"/>
  <c r="AO1731" i="1"/>
  <c r="AS1731" i="1"/>
  <c r="I1137" i="1"/>
  <c r="M1137" i="1"/>
  <c r="P1137" i="1"/>
  <c r="R1137" i="1"/>
  <c r="T1137" i="1"/>
  <c r="X1137" i="1"/>
  <c r="AB1137" i="1"/>
  <c r="AF1137" i="1"/>
  <c r="AJ1137" i="1"/>
  <c r="AM1137" i="1"/>
  <c r="AQ1137" i="1"/>
  <c r="J1137" i="1"/>
  <c r="N1137" i="1"/>
  <c r="W1137" i="1"/>
  <c r="AA1137" i="1"/>
  <c r="AE1137" i="1"/>
  <c r="AI1137" i="1"/>
  <c r="AN1137" i="1"/>
  <c r="AR1137" i="1"/>
  <c r="AT247" i="1"/>
  <c r="AP247" i="1"/>
  <c r="AL247" i="1"/>
  <c r="AH247" i="1"/>
  <c r="AD247" i="1"/>
  <c r="Z247" i="1"/>
  <c r="V247" i="1"/>
  <c r="R247" i="1"/>
  <c r="N247" i="1"/>
  <c r="J247" i="1"/>
  <c r="AR837" i="1"/>
  <c r="AN837" i="1"/>
  <c r="AJ837" i="1"/>
  <c r="AF837" i="1"/>
  <c r="AB837" i="1"/>
  <c r="X837" i="1"/>
  <c r="T837" i="1"/>
  <c r="P837" i="1"/>
  <c r="L837" i="1"/>
  <c r="I2035" i="1"/>
  <c r="M2035" i="1"/>
  <c r="Q2035" i="1"/>
  <c r="U2035" i="1"/>
  <c r="Y2035" i="1"/>
  <c r="AC2035" i="1"/>
  <c r="AG2035" i="1"/>
  <c r="AK2035" i="1"/>
  <c r="AO2035" i="1"/>
  <c r="AS2035" i="1"/>
  <c r="H2035" i="1"/>
  <c r="L2035" i="1"/>
  <c r="P2035" i="1"/>
  <c r="T2035" i="1"/>
  <c r="X2035" i="1"/>
  <c r="AB2035" i="1"/>
  <c r="AF2035" i="1"/>
  <c r="AJ2035" i="1"/>
  <c r="AN2035" i="1"/>
  <c r="AR2035" i="1"/>
  <c r="H2325" i="1"/>
  <c r="J2325" i="1"/>
  <c r="L2325" i="1"/>
  <c r="N2325" i="1"/>
  <c r="P2325" i="1"/>
  <c r="R2325" i="1"/>
  <c r="T2325" i="1"/>
  <c r="V2325" i="1"/>
  <c r="X2325" i="1"/>
  <c r="Z2325" i="1"/>
  <c r="AB2325" i="1"/>
  <c r="AD2325" i="1"/>
  <c r="AF2325" i="1"/>
  <c r="AH2325" i="1"/>
  <c r="AJ2325" i="1"/>
  <c r="AL2325" i="1"/>
  <c r="AN2325" i="1"/>
  <c r="AP2325" i="1"/>
  <c r="AR2325" i="1"/>
  <c r="AT2325" i="1"/>
  <c r="J2035" i="1"/>
  <c r="V2035" i="1"/>
  <c r="AD2035" i="1"/>
  <c r="AL2035" i="1"/>
  <c r="AT2035" i="1"/>
  <c r="I2325" i="1"/>
  <c r="M2325" i="1"/>
  <c r="Q2325" i="1"/>
  <c r="U2325" i="1"/>
  <c r="Y2325" i="1"/>
  <c r="AC2325" i="1"/>
  <c r="AG2325" i="1"/>
  <c r="AK2325" i="1"/>
  <c r="AO2325" i="1"/>
  <c r="AS2325" i="1"/>
  <c r="AN1730" i="1"/>
  <c r="AF1730" i="1"/>
  <c r="X1730" i="1"/>
  <c r="P1730" i="1"/>
  <c r="H1730" i="1"/>
  <c r="AO1730" i="1"/>
  <c r="AG1730" i="1"/>
  <c r="Y1730" i="1"/>
  <c r="Q1730" i="1"/>
  <c r="I1730" i="1"/>
  <c r="AP1730" i="1"/>
  <c r="AH1730" i="1"/>
  <c r="Z1730" i="1"/>
  <c r="R1730" i="1"/>
  <c r="J1730" i="1"/>
  <c r="AM1730" i="1"/>
  <c r="AE1730" i="1"/>
  <c r="W1730" i="1"/>
  <c r="O1730" i="1"/>
  <c r="G1730" i="1"/>
  <c r="AM1136" i="1"/>
  <c r="AE1136" i="1"/>
  <c r="W1136" i="1"/>
  <c r="O1136" i="1"/>
  <c r="G1136" i="1"/>
  <c r="AN1136" i="1"/>
  <c r="AF1136" i="1"/>
  <c r="X1136" i="1"/>
  <c r="P1136" i="1"/>
  <c r="H1136" i="1"/>
  <c r="AO2034" i="1"/>
  <c r="AG2034" i="1"/>
  <c r="Y2034" i="1"/>
  <c r="Q2034" i="1"/>
  <c r="I2034" i="1"/>
  <c r="AN2034" i="1"/>
  <c r="AF2034" i="1"/>
  <c r="X2034" i="1"/>
  <c r="P2034" i="1"/>
  <c r="H2034" i="1"/>
  <c r="AR525" i="1"/>
  <c r="AN525" i="1"/>
  <c r="AJ525" i="1"/>
  <c r="AF525" i="1"/>
  <c r="AB525" i="1"/>
  <c r="X525" i="1"/>
  <c r="T525" i="1"/>
  <c r="P525" i="1"/>
  <c r="L525" i="1"/>
  <c r="H525" i="1"/>
  <c r="AQ247" i="1"/>
  <c r="AM247" i="1"/>
  <c r="AI247" i="1"/>
  <c r="AE247" i="1"/>
  <c r="AA247" i="1"/>
  <c r="W247" i="1"/>
  <c r="S247" i="1"/>
  <c r="O247" i="1"/>
  <c r="K247" i="1"/>
  <c r="G247" i="1"/>
  <c r="AQ837" i="1"/>
  <c r="AM837" i="1"/>
  <c r="AI837" i="1"/>
  <c r="AE837" i="1"/>
  <c r="AA837" i="1"/>
  <c r="W837" i="1"/>
  <c r="S837" i="1"/>
  <c r="O837" i="1"/>
  <c r="K837" i="1"/>
  <c r="G837" i="1"/>
  <c r="AO1136" i="1"/>
  <c r="AG1136" i="1"/>
  <c r="Y1136" i="1"/>
  <c r="Q1136" i="1"/>
  <c r="I1136" i="1"/>
  <c r="AP1136" i="1"/>
  <c r="AH1136" i="1"/>
  <c r="Z1136" i="1"/>
  <c r="R1136" i="1"/>
  <c r="J1136" i="1"/>
  <c r="G1731" i="1"/>
  <c r="K1731" i="1"/>
  <c r="N1731" i="1"/>
  <c r="R1731" i="1"/>
  <c r="V1731" i="1"/>
  <c r="Z1731" i="1"/>
  <c r="AD1731" i="1"/>
  <c r="AH1731" i="1"/>
  <c r="AL1731" i="1"/>
  <c r="AP1731" i="1"/>
  <c r="AT1731" i="1"/>
  <c r="J1731" i="1"/>
  <c r="O1731" i="1"/>
  <c r="S1731" i="1"/>
  <c r="W1731" i="1"/>
  <c r="AA1731" i="1"/>
  <c r="AE1731" i="1"/>
  <c r="AI1731" i="1"/>
  <c r="AM1731" i="1"/>
  <c r="AQ1731" i="1"/>
  <c r="G1137" i="1"/>
  <c r="K1137" i="1"/>
  <c r="O1137" i="1"/>
  <c r="Q1137" i="1"/>
  <c r="S1137" i="1"/>
  <c r="V1137" i="1"/>
  <c r="Z1137" i="1"/>
  <c r="AD1137" i="1"/>
  <c r="AH1137" i="1"/>
  <c r="AK1137" i="1"/>
  <c r="AO1137" i="1"/>
  <c r="AS1137" i="1"/>
  <c r="H1137" i="1"/>
  <c r="L1137" i="1"/>
  <c r="U1137" i="1"/>
  <c r="Y1137" i="1"/>
  <c r="AC1137" i="1"/>
  <c r="AG1137" i="1"/>
  <c r="AL1137" i="1"/>
  <c r="AP1137" i="1"/>
  <c r="AT1137" i="1"/>
  <c r="AR247" i="1"/>
  <c r="AN247" i="1"/>
  <c r="AJ247" i="1"/>
  <c r="AF247" i="1"/>
  <c r="AB247" i="1"/>
  <c r="X247" i="1"/>
  <c r="T247" i="1"/>
  <c r="P247" i="1"/>
  <c r="L247" i="1"/>
  <c r="AT837" i="1"/>
  <c r="AP837" i="1"/>
  <c r="AL837" i="1"/>
  <c r="AH837" i="1"/>
  <c r="AD837" i="1"/>
  <c r="Z837" i="1"/>
  <c r="V837" i="1"/>
  <c r="R837" i="1"/>
  <c r="N837" i="1"/>
  <c r="J837" i="1"/>
  <c r="G2035" i="1"/>
  <c r="K2035" i="1"/>
  <c r="O2035" i="1"/>
  <c r="S2035" i="1"/>
  <c r="W2035" i="1"/>
  <c r="AA2035" i="1"/>
  <c r="AE2035" i="1"/>
  <c r="AI2035" i="1"/>
  <c r="AM2035" i="1"/>
  <c r="AQ2035" i="1"/>
  <c r="N2035" i="1"/>
  <c r="R2035" i="1"/>
  <c r="Z2035" i="1"/>
  <c r="AH2035" i="1"/>
  <c r="AP2035" i="1"/>
  <c r="G2325" i="1"/>
  <c r="K2325" i="1"/>
  <c r="O2325" i="1"/>
  <c r="S2325" i="1"/>
  <c r="W2325" i="1"/>
  <c r="AA2325" i="1"/>
  <c r="AE2325" i="1"/>
  <c r="AI2325" i="1"/>
  <c r="AM2325" i="1"/>
  <c r="AQ2325" i="1"/>
  <c r="AY836" i="1" l="1"/>
  <c r="BC836" i="1"/>
  <c r="BG836" i="1"/>
  <c r="BK836" i="1"/>
  <c r="BO836" i="1"/>
  <c r="BS836" i="1"/>
  <c r="BW836" i="1"/>
  <c r="CA836" i="1"/>
  <c r="CE836" i="1"/>
  <c r="CI836" i="1"/>
  <c r="BA246" i="1"/>
  <c r="BE246" i="1"/>
  <c r="BI246" i="1"/>
  <c r="BM246" i="1"/>
  <c r="BQ246" i="1"/>
  <c r="BU246" i="1"/>
  <c r="BY246" i="1"/>
  <c r="CC246" i="1"/>
  <c r="CG246" i="1"/>
  <c r="AY1136" i="1"/>
  <c r="AY1135" i="1"/>
  <c r="BG1136" i="1"/>
  <c r="BG1135" i="1"/>
  <c r="BO1136" i="1"/>
  <c r="BO1135" i="1"/>
  <c r="BW1136" i="1"/>
  <c r="BW1135" i="1"/>
  <c r="CE1136" i="1"/>
  <c r="CE1135" i="1"/>
  <c r="AX1136" i="1"/>
  <c r="AX1135" i="1"/>
  <c r="BF1136" i="1"/>
  <c r="BF1135" i="1"/>
  <c r="BN1136" i="1"/>
  <c r="BN1135" i="1"/>
  <c r="BV1136" i="1"/>
  <c r="BV1135" i="1"/>
  <c r="CD1136" i="1"/>
  <c r="CD1135" i="1"/>
  <c r="AV836" i="1"/>
  <c r="AZ836" i="1"/>
  <c r="BD836" i="1"/>
  <c r="BH836" i="1"/>
  <c r="BL836" i="1"/>
  <c r="BP836" i="1"/>
  <c r="BT836" i="1"/>
  <c r="BX836" i="1"/>
  <c r="CB836" i="1"/>
  <c r="CF836" i="1"/>
  <c r="AV246" i="1"/>
  <c r="AZ246" i="1"/>
  <c r="BD246" i="1"/>
  <c r="BH246" i="1"/>
  <c r="BL246" i="1"/>
  <c r="BP246" i="1"/>
  <c r="BT246" i="1"/>
  <c r="BX246" i="1"/>
  <c r="CB246" i="1"/>
  <c r="CF246" i="1"/>
  <c r="AW524" i="1"/>
  <c r="BA524" i="1"/>
  <c r="BE524" i="1"/>
  <c r="BI524" i="1"/>
  <c r="BM524" i="1"/>
  <c r="BQ524" i="1"/>
  <c r="BU524" i="1"/>
  <c r="BY524" i="1"/>
  <c r="CC524" i="1"/>
  <c r="CG524" i="1"/>
  <c r="AW2034" i="1"/>
  <c r="AW2033" i="1"/>
  <c r="BE2034" i="1"/>
  <c r="BE2033" i="1"/>
  <c r="BM2034" i="1"/>
  <c r="BM2033" i="1"/>
  <c r="BU2034" i="1"/>
  <c r="BU2033" i="1"/>
  <c r="CC2034" i="1"/>
  <c r="CC2033" i="1"/>
  <c r="AX2034" i="1"/>
  <c r="AX2033" i="1"/>
  <c r="BF2034" i="1"/>
  <c r="BF2033" i="1"/>
  <c r="BN2034" i="1"/>
  <c r="BN2033" i="1"/>
  <c r="BV2034" i="1"/>
  <c r="BV2033" i="1"/>
  <c r="CD2034" i="1"/>
  <c r="CD2033" i="1"/>
  <c r="AW1136" i="1"/>
  <c r="AW1135" i="1"/>
  <c r="BE1136" i="1"/>
  <c r="BE1135" i="1"/>
  <c r="BM1136" i="1"/>
  <c r="BM1135" i="1"/>
  <c r="BU1136" i="1"/>
  <c r="BU1135" i="1"/>
  <c r="CC1136" i="1"/>
  <c r="CC1135" i="1"/>
  <c r="AV1136" i="1"/>
  <c r="AV1135" i="1"/>
  <c r="BD1136" i="1"/>
  <c r="BD1135" i="1"/>
  <c r="BL1136" i="1"/>
  <c r="BL1135" i="1"/>
  <c r="BT1136" i="1"/>
  <c r="BT1135" i="1"/>
  <c r="CB1136" i="1"/>
  <c r="CB1135" i="1"/>
  <c r="AV1730" i="1"/>
  <c r="AV1729" i="1"/>
  <c r="BD1730" i="1"/>
  <c r="BD1729" i="1"/>
  <c r="BL1730" i="1"/>
  <c r="BL1729" i="1"/>
  <c r="BT1730" i="1"/>
  <c r="BT1729" i="1"/>
  <c r="CB1730" i="1"/>
  <c r="CB1729" i="1"/>
  <c r="AY1730" i="1"/>
  <c r="AY1729" i="1"/>
  <c r="BG1730" i="1"/>
  <c r="BG1729" i="1"/>
  <c r="BO1730" i="1"/>
  <c r="BO1729" i="1"/>
  <c r="BW1730" i="1"/>
  <c r="BW1729" i="1"/>
  <c r="CE1730" i="1"/>
  <c r="CE1729" i="1"/>
  <c r="AX1730" i="1"/>
  <c r="AX1729" i="1"/>
  <c r="BF1730" i="1"/>
  <c r="BF1729" i="1"/>
  <c r="BN1730" i="1"/>
  <c r="BN1729" i="1"/>
  <c r="BV1730" i="1"/>
  <c r="BV1729" i="1"/>
  <c r="CD1730" i="1"/>
  <c r="CD1729" i="1"/>
  <c r="AW1730" i="1"/>
  <c r="AW1729" i="1"/>
  <c r="BE1730" i="1"/>
  <c r="BE1729" i="1"/>
  <c r="BM1730" i="1"/>
  <c r="BM1729" i="1"/>
  <c r="BU1730" i="1"/>
  <c r="BU1729" i="1"/>
  <c r="CC1730" i="1"/>
  <c r="CC1729" i="1"/>
  <c r="BA836" i="1"/>
  <c r="BE836" i="1"/>
  <c r="BI836" i="1"/>
  <c r="BM836" i="1"/>
  <c r="BQ836" i="1"/>
  <c r="BU836" i="1"/>
  <c r="BY836" i="1"/>
  <c r="CC836" i="1"/>
  <c r="CG836" i="1"/>
  <c r="AY246" i="1"/>
  <c r="BC246" i="1"/>
  <c r="BG246" i="1"/>
  <c r="BK246" i="1"/>
  <c r="BO246" i="1"/>
  <c r="BS246" i="1"/>
  <c r="BW246" i="1"/>
  <c r="CA246" i="1"/>
  <c r="CE246" i="1"/>
  <c r="CI246" i="1"/>
  <c r="BC1136" i="1"/>
  <c r="BC1135" i="1"/>
  <c r="BK1136" i="1"/>
  <c r="BK1135" i="1"/>
  <c r="BS1136" i="1"/>
  <c r="BS1135" i="1"/>
  <c r="CA1136" i="1"/>
  <c r="CA1135" i="1"/>
  <c r="CI1136" i="1"/>
  <c r="CI1135" i="1"/>
  <c r="BB1136" i="1"/>
  <c r="BB1135" i="1"/>
  <c r="BJ1136" i="1"/>
  <c r="BJ1135" i="1"/>
  <c r="BR1136" i="1"/>
  <c r="BR1135" i="1"/>
  <c r="BZ1136" i="1"/>
  <c r="BZ1135" i="1"/>
  <c r="CH1136" i="1"/>
  <c r="CH1135" i="1"/>
  <c r="AX836" i="1"/>
  <c r="BB836" i="1"/>
  <c r="BF836" i="1"/>
  <c r="BJ836" i="1"/>
  <c r="BN836" i="1"/>
  <c r="BR836" i="1"/>
  <c r="BV836" i="1"/>
  <c r="BZ836" i="1"/>
  <c r="CD836" i="1"/>
  <c r="CH836" i="1"/>
  <c r="AX246" i="1"/>
  <c r="BB246" i="1"/>
  <c r="BF246" i="1"/>
  <c r="BJ246" i="1"/>
  <c r="BN246" i="1"/>
  <c r="BR246" i="1"/>
  <c r="BV246" i="1"/>
  <c r="BZ246" i="1"/>
  <c r="CD246" i="1"/>
  <c r="CH246" i="1"/>
  <c r="AY524" i="1"/>
  <c r="BC524" i="1"/>
  <c r="BG524" i="1"/>
  <c r="BK524" i="1"/>
  <c r="BO524" i="1"/>
  <c r="BS524" i="1"/>
  <c r="BW524" i="1"/>
  <c r="CA524" i="1"/>
  <c r="CE524" i="1"/>
  <c r="CI524" i="1"/>
  <c r="BA2034" i="1"/>
  <c r="BA2033" i="1"/>
  <c r="BI2034" i="1"/>
  <c r="BI2033" i="1"/>
  <c r="BQ2034" i="1"/>
  <c r="BQ2033" i="1"/>
  <c r="BY2034" i="1"/>
  <c r="BY2033" i="1"/>
  <c r="CG2034" i="1"/>
  <c r="CG2033" i="1"/>
  <c r="BB2034" i="1"/>
  <c r="BB2033" i="1"/>
  <c r="BJ2034" i="1"/>
  <c r="BJ2033" i="1"/>
  <c r="BR2034" i="1"/>
  <c r="BR2033" i="1"/>
  <c r="BZ2034" i="1"/>
  <c r="BZ2033" i="1"/>
  <c r="CI2034" i="1"/>
  <c r="CI2033" i="1"/>
  <c r="BA1136" i="1"/>
  <c r="BA1135" i="1"/>
  <c r="BI1136" i="1"/>
  <c r="BI1135" i="1"/>
  <c r="BQ1136" i="1"/>
  <c r="BQ1135" i="1"/>
  <c r="BY1136" i="1"/>
  <c r="BY1135" i="1"/>
  <c r="CG1136" i="1"/>
  <c r="CG1135" i="1"/>
  <c r="AZ1136" i="1"/>
  <c r="AZ1135" i="1"/>
  <c r="BH1136" i="1"/>
  <c r="BH1135" i="1"/>
  <c r="BP1136" i="1"/>
  <c r="BP1135" i="1"/>
  <c r="BX1136" i="1"/>
  <c r="BX1135" i="1"/>
  <c r="CF1136" i="1"/>
  <c r="CF1135" i="1"/>
  <c r="AZ1730" i="1"/>
  <c r="AZ1729" i="1"/>
  <c r="BH1730" i="1"/>
  <c r="BH1729" i="1"/>
  <c r="BP1730" i="1"/>
  <c r="BP1729" i="1"/>
  <c r="BX1730" i="1"/>
  <c r="BX1729" i="1"/>
  <c r="CF1730" i="1"/>
  <c r="CF1729" i="1"/>
  <c r="BC1730" i="1"/>
  <c r="BC1729" i="1"/>
  <c r="BK1730" i="1"/>
  <c r="BK1729" i="1"/>
  <c r="BS1730" i="1"/>
  <c r="BS1729" i="1"/>
  <c r="CA1730" i="1"/>
  <c r="CA1729" i="1"/>
  <c r="CI1730" i="1"/>
  <c r="CI1729" i="1"/>
  <c r="BB1730" i="1"/>
  <c r="BB1729" i="1"/>
  <c r="BJ1730" i="1"/>
  <c r="BJ1729" i="1"/>
  <c r="BR1730" i="1"/>
  <c r="BR1729" i="1"/>
  <c r="BZ1730" i="1"/>
  <c r="BZ1729" i="1"/>
  <c r="CH1730" i="1"/>
  <c r="CH1729" i="1"/>
  <c r="BA1730" i="1"/>
  <c r="BA1729" i="1"/>
  <c r="BI1730" i="1"/>
  <c r="BI1729" i="1"/>
  <c r="BQ1730" i="1"/>
  <c r="BQ1729" i="1"/>
  <c r="BY1730" i="1"/>
  <c r="BY1729" i="1"/>
  <c r="CG1730" i="1"/>
  <c r="CG1729" i="1"/>
  <c r="CI2324" i="1"/>
  <c r="CF2034" i="1"/>
  <c r="C1428" i="1"/>
  <c r="B1428" i="1"/>
  <c r="E527" i="1"/>
  <c r="E839" i="1"/>
  <c r="E249" i="1"/>
  <c r="C2036" i="1"/>
  <c r="B2036" i="1"/>
  <c r="C1732" i="1"/>
  <c r="B1732" i="1"/>
  <c r="D2327" i="1"/>
  <c r="E2327" i="1"/>
  <c r="D1139" i="1"/>
  <c r="E1139" i="1"/>
  <c r="AV2324" i="1"/>
  <c r="AZ2324" i="1"/>
  <c r="BD2324" i="1"/>
  <c r="BH2324" i="1"/>
  <c r="BL2324" i="1"/>
  <c r="BP2324" i="1"/>
  <c r="BT2324" i="1"/>
  <c r="BX2324" i="1"/>
  <c r="CB2324" i="1"/>
  <c r="CF2324" i="1"/>
  <c r="AY2034" i="1"/>
  <c r="BG2034" i="1"/>
  <c r="BO2034" i="1"/>
  <c r="BW2034" i="1"/>
  <c r="CE2034" i="1"/>
  <c r="AV2034" i="1"/>
  <c r="BD2034" i="1"/>
  <c r="BL2034" i="1"/>
  <c r="BT2034" i="1"/>
  <c r="CB2034" i="1"/>
  <c r="AW2324" i="1"/>
  <c r="BA2324" i="1"/>
  <c r="BE2324" i="1"/>
  <c r="BI2324" i="1"/>
  <c r="BM2324" i="1"/>
  <c r="BQ2324" i="1"/>
  <c r="BU2324" i="1"/>
  <c r="BY2324" i="1"/>
  <c r="CC2324" i="1"/>
  <c r="CG2324" i="1"/>
  <c r="D1428" i="1"/>
  <c r="B526" i="1"/>
  <c r="C526" i="1"/>
  <c r="B838" i="1"/>
  <c r="C838" i="1"/>
  <c r="B248" i="1"/>
  <c r="C248" i="1"/>
  <c r="D2036" i="1"/>
  <c r="D1732" i="1"/>
  <c r="C2326" i="1"/>
  <c r="B2326" i="1"/>
  <c r="C1138" i="1"/>
  <c r="B1138" i="1"/>
  <c r="AX2324" i="1"/>
  <c r="BB2324" i="1"/>
  <c r="BF2324" i="1"/>
  <c r="BJ2324" i="1"/>
  <c r="BN2324" i="1"/>
  <c r="BR2324" i="1"/>
  <c r="BV2324" i="1"/>
  <c r="BZ2324" i="1"/>
  <c r="CD2324" i="1"/>
  <c r="CH2324" i="1"/>
  <c r="BC2034" i="1"/>
  <c r="BK2034" i="1"/>
  <c r="BS2034" i="1"/>
  <c r="CA2034" i="1"/>
  <c r="CH2034" i="1"/>
  <c r="AZ2034" i="1"/>
  <c r="BH2034" i="1"/>
  <c r="BP2034" i="1"/>
  <c r="BX2034" i="1"/>
  <c r="AY2324" i="1"/>
  <c r="BC2324" i="1"/>
  <c r="BG2324" i="1"/>
  <c r="BK2324" i="1"/>
  <c r="BO2324" i="1"/>
  <c r="BS2324" i="1"/>
  <c r="BW2324" i="1"/>
  <c r="CA2324" i="1"/>
  <c r="CE2324" i="1"/>
  <c r="H2326" i="1"/>
  <c r="J2326" i="1"/>
  <c r="L2326" i="1"/>
  <c r="N2326" i="1"/>
  <c r="P2326" i="1"/>
  <c r="R2326" i="1"/>
  <c r="T2326" i="1"/>
  <c r="V2326" i="1"/>
  <c r="X2326" i="1"/>
  <c r="Z2326" i="1"/>
  <c r="AB2326" i="1"/>
  <c r="AD2326" i="1"/>
  <c r="AF2326" i="1"/>
  <c r="AH2326" i="1"/>
  <c r="AJ2326" i="1"/>
  <c r="AL2326" i="1"/>
  <c r="AN2326" i="1"/>
  <c r="AP2326" i="1"/>
  <c r="AR2326" i="1"/>
  <c r="AT2326" i="1"/>
  <c r="I1138" i="1"/>
  <c r="M1138" i="1"/>
  <c r="Q1138" i="1"/>
  <c r="U1138" i="1"/>
  <c r="Y1138" i="1"/>
  <c r="AC1138" i="1"/>
  <c r="AG1138" i="1"/>
  <c r="AK1138" i="1"/>
  <c r="AN1138" i="1"/>
  <c r="AR1138" i="1"/>
  <c r="H1138" i="1"/>
  <c r="L1138" i="1"/>
  <c r="P1138" i="1"/>
  <c r="T1138" i="1"/>
  <c r="X1138" i="1"/>
  <c r="AB1138" i="1"/>
  <c r="AF1138" i="1"/>
  <c r="AJ1138" i="1"/>
  <c r="AO1138" i="1"/>
  <c r="AS1138" i="1"/>
  <c r="G2326" i="1"/>
  <c r="I2326" i="1"/>
  <c r="K2326" i="1"/>
  <c r="M2326" i="1"/>
  <c r="O2326" i="1"/>
  <c r="S2326" i="1"/>
  <c r="U2326" i="1"/>
  <c r="Y2326" i="1"/>
  <c r="AC2326" i="1"/>
  <c r="AG2326" i="1"/>
  <c r="AK2326" i="1"/>
  <c r="AO2326" i="1"/>
  <c r="AS2326" i="1"/>
  <c r="G1138" i="1"/>
  <c r="O1138" i="1"/>
  <c r="S1138" i="1"/>
  <c r="AA1138" i="1"/>
  <c r="AI1138" i="1"/>
  <c r="AP1138" i="1"/>
  <c r="J1138" i="1"/>
  <c r="R1138" i="1"/>
  <c r="Z1138" i="1"/>
  <c r="AH1138" i="1"/>
  <c r="AQ1138" i="1"/>
  <c r="I1428" i="1"/>
  <c r="M1428" i="1"/>
  <c r="Q1428" i="1"/>
  <c r="U1428" i="1"/>
  <c r="Y1428" i="1"/>
  <c r="AC1428" i="1"/>
  <c r="AG1428" i="1"/>
  <c r="AK1428" i="1"/>
  <c r="AO1428" i="1"/>
  <c r="AS1428" i="1"/>
  <c r="H1428" i="1"/>
  <c r="L1428" i="1"/>
  <c r="P1428" i="1"/>
  <c r="T1428" i="1"/>
  <c r="X1428" i="1"/>
  <c r="AB1428" i="1"/>
  <c r="AF1428" i="1"/>
  <c r="AJ1428" i="1"/>
  <c r="AN1428" i="1"/>
  <c r="AR1428" i="1"/>
  <c r="I2036" i="1"/>
  <c r="M2036" i="1"/>
  <c r="Q2036" i="1"/>
  <c r="U2036" i="1"/>
  <c r="Y2036" i="1"/>
  <c r="AC2036" i="1"/>
  <c r="AG2036" i="1"/>
  <c r="AK2036" i="1"/>
  <c r="AO2036" i="1"/>
  <c r="AS2036" i="1"/>
  <c r="H2036" i="1"/>
  <c r="L2036" i="1"/>
  <c r="P2036" i="1"/>
  <c r="T2036" i="1"/>
  <c r="X2036" i="1"/>
  <c r="AB2036" i="1"/>
  <c r="AF2036" i="1"/>
  <c r="AJ2036" i="1"/>
  <c r="AN2036" i="1"/>
  <c r="AR2036" i="1"/>
  <c r="I1732" i="1"/>
  <c r="M1732" i="1"/>
  <c r="Q1732" i="1"/>
  <c r="U1732" i="1"/>
  <c r="Y1732" i="1"/>
  <c r="AC1732" i="1"/>
  <c r="AG1732" i="1"/>
  <c r="AK1732" i="1"/>
  <c r="AO1732" i="1"/>
  <c r="AS1732" i="1"/>
  <c r="H1732" i="1"/>
  <c r="L1732" i="1"/>
  <c r="P1732" i="1"/>
  <c r="T1732" i="1"/>
  <c r="X1732" i="1"/>
  <c r="AB1732" i="1"/>
  <c r="AF1732" i="1"/>
  <c r="AJ1732" i="1"/>
  <c r="AN1732" i="1"/>
  <c r="AR1732" i="1"/>
  <c r="Q2326" i="1"/>
  <c r="W2326" i="1"/>
  <c r="AA2326" i="1"/>
  <c r="AE2326" i="1"/>
  <c r="AI2326" i="1"/>
  <c r="AM2326" i="1"/>
  <c r="AQ2326" i="1"/>
  <c r="K1138" i="1"/>
  <c r="W1138" i="1"/>
  <c r="AE1138" i="1"/>
  <c r="AL1138" i="1"/>
  <c r="AT1138" i="1"/>
  <c r="N1138" i="1"/>
  <c r="V1138" i="1"/>
  <c r="AD1138" i="1"/>
  <c r="AM1138" i="1"/>
  <c r="G1428" i="1"/>
  <c r="AV1427" i="1" l="1"/>
  <c r="CG1427" i="1"/>
  <c r="CC1427" i="1"/>
  <c r="BY1427" i="1"/>
  <c r="BU1427" i="1"/>
  <c r="BQ1427" i="1"/>
  <c r="BM1427" i="1"/>
  <c r="BI1427" i="1"/>
  <c r="BE1427" i="1"/>
  <c r="BA1427" i="1"/>
  <c r="AW1427" i="1"/>
  <c r="CH1427" i="1"/>
  <c r="CD1427" i="1"/>
  <c r="BZ1427" i="1"/>
  <c r="BV1427" i="1"/>
  <c r="BR1427" i="1"/>
  <c r="BN1427" i="1"/>
  <c r="BJ1427" i="1"/>
  <c r="BF1427" i="1"/>
  <c r="BB1427" i="1"/>
  <c r="AX1427" i="1"/>
  <c r="CE1137" i="1"/>
  <c r="CF2325" i="1"/>
  <c r="E1429" i="1"/>
  <c r="E1140" i="1"/>
  <c r="E2328" i="1"/>
  <c r="B249" i="1"/>
  <c r="C249" i="1"/>
  <c r="B839" i="1"/>
  <c r="C839" i="1"/>
  <c r="B527" i="1"/>
  <c r="C527" i="1"/>
  <c r="AX1731" i="1"/>
  <c r="BE1731" i="1"/>
  <c r="BM1731" i="1"/>
  <c r="BU1731" i="1"/>
  <c r="CC1731" i="1"/>
  <c r="AW1731" i="1"/>
  <c r="BF1731" i="1"/>
  <c r="BN1731" i="1"/>
  <c r="BV1731" i="1"/>
  <c r="CD1731" i="1"/>
  <c r="AX1137" i="1"/>
  <c r="BE1137" i="1"/>
  <c r="BI1137" i="1"/>
  <c r="BQ1137" i="1"/>
  <c r="BY1137" i="1"/>
  <c r="CF1137" i="1"/>
  <c r="BC1137" i="1"/>
  <c r="BP1137" i="1"/>
  <c r="BX1137" i="1"/>
  <c r="CG1137" i="1"/>
  <c r="BB2035" i="1"/>
  <c r="BJ2035" i="1"/>
  <c r="BR2035" i="1"/>
  <c r="BZ2035" i="1"/>
  <c r="CH2035" i="1"/>
  <c r="BA2035" i="1"/>
  <c r="BI2035" i="1"/>
  <c r="BQ2035" i="1"/>
  <c r="BY2035" i="1"/>
  <c r="CG2035" i="1"/>
  <c r="AY2325" i="1"/>
  <c r="BC2325" i="1"/>
  <c r="BG2325" i="1"/>
  <c r="BK2325" i="1"/>
  <c r="BO2325" i="1"/>
  <c r="BS2325" i="1"/>
  <c r="BW2325" i="1"/>
  <c r="CA2325" i="1"/>
  <c r="CE2325" i="1"/>
  <c r="CI2325" i="1"/>
  <c r="AX2325" i="1"/>
  <c r="BF2325" i="1"/>
  <c r="BN2325" i="1"/>
  <c r="BV2325" i="1"/>
  <c r="CD2325" i="1"/>
  <c r="AV1137" i="1"/>
  <c r="BD1137" i="1"/>
  <c r="BH1137" i="1"/>
  <c r="BO1137" i="1"/>
  <c r="BW1137" i="1"/>
  <c r="CD1137" i="1"/>
  <c r="AW1137" i="1"/>
  <c r="BJ1137" i="1"/>
  <c r="BR1137" i="1"/>
  <c r="CA1137" i="1"/>
  <c r="CI1137" i="1"/>
  <c r="AV2325" i="1"/>
  <c r="BD2325" i="1"/>
  <c r="BL2325" i="1"/>
  <c r="BT2325" i="1"/>
  <c r="CB2325" i="1"/>
  <c r="E1733" i="1"/>
  <c r="E2037" i="1"/>
  <c r="C1139" i="1"/>
  <c r="B1139" i="1"/>
  <c r="C2327" i="1"/>
  <c r="B2327" i="1"/>
  <c r="D249" i="1"/>
  <c r="D839" i="1"/>
  <c r="D527" i="1"/>
  <c r="BB1731" i="1"/>
  <c r="BI1731" i="1"/>
  <c r="BQ1731" i="1"/>
  <c r="BY1731" i="1"/>
  <c r="CG1731" i="1"/>
  <c r="BA1731" i="1"/>
  <c r="BJ1731" i="1"/>
  <c r="BR1731" i="1"/>
  <c r="BZ1731" i="1"/>
  <c r="CH1731" i="1"/>
  <c r="BB1137" i="1"/>
  <c r="BG1137" i="1"/>
  <c r="BM1137" i="1"/>
  <c r="BU1137" i="1"/>
  <c r="CB1137" i="1"/>
  <c r="AY1137" i="1"/>
  <c r="BL1137" i="1"/>
  <c r="BT1137" i="1"/>
  <c r="CC1137" i="1"/>
  <c r="AX2035" i="1"/>
  <c r="BF2035" i="1"/>
  <c r="BN2035" i="1"/>
  <c r="BV2035" i="1"/>
  <c r="CD2035" i="1"/>
  <c r="AW2035" i="1"/>
  <c r="BE2035" i="1"/>
  <c r="BM2035" i="1"/>
  <c r="BU2035" i="1"/>
  <c r="CC2035" i="1"/>
  <c r="AW2325" i="1"/>
  <c r="BA2325" i="1"/>
  <c r="BE2325" i="1"/>
  <c r="BI2325" i="1"/>
  <c r="BM2325" i="1"/>
  <c r="BQ2325" i="1"/>
  <c r="BU2325" i="1"/>
  <c r="BY2325" i="1"/>
  <c r="CC2325" i="1"/>
  <c r="CG2325" i="1"/>
  <c r="BB2325" i="1"/>
  <c r="BJ2325" i="1"/>
  <c r="BR2325" i="1"/>
  <c r="BZ2325" i="1"/>
  <c r="CH2325" i="1"/>
  <c r="AZ1137" i="1"/>
  <c r="BF1137" i="1"/>
  <c r="BK1137" i="1"/>
  <c r="BS1137" i="1"/>
  <c r="BZ1137" i="1"/>
  <c r="CH1137" i="1"/>
  <c r="BA1137" i="1"/>
  <c r="BN1137" i="1"/>
  <c r="BV1137" i="1"/>
  <c r="AZ2325" i="1"/>
  <c r="BH2325" i="1"/>
  <c r="BP2325" i="1"/>
  <c r="BX2325" i="1"/>
  <c r="AT248" i="1"/>
  <c r="AP248" i="1"/>
  <c r="AL248" i="1"/>
  <c r="AH248" i="1"/>
  <c r="AD248" i="1"/>
  <c r="Z248" i="1"/>
  <c r="V248" i="1"/>
  <c r="R248" i="1"/>
  <c r="N248" i="1"/>
  <c r="J248" i="1"/>
  <c r="AT838" i="1"/>
  <c r="AN838" i="1"/>
  <c r="AJ838" i="1"/>
  <c r="AD838" i="1"/>
  <c r="Z838" i="1"/>
  <c r="V838" i="1"/>
  <c r="R838" i="1"/>
  <c r="N838" i="1"/>
  <c r="J838" i="1"/>
  <c r="AT526" i="1"/>
  <c r="AP526" i="1"/>
  <c r="AL526" i="1"/>
  <c r="AH526" i="1"/>
  <c r="AD526" i="1"/>
  <c r="Z526" i="1"/>
  <c r="V526" i="1"/>
  <c r="R526" i="1"/>
  <c r="N526" i="1"/>
  <c r="J526" i="1"/>
  <c r="AR838" i="1"/>
  <c r="AS248" i="1"/>
  <c r="AO248" i="1"/>
  <c r="AK248" i="1"/>
  <c r="AG248" i="1"/>
  <c r="AC248" i="1"/>
  <c r="Y248" i="1"/>
  <c r="U248" i="1"/>
  <c r="Q248" i="1"/>
  <c r="M248" i="1"/>
  <c r="I248" i="1"/>
  <c r="AS838" i="1"/>
  <c r="AO838" i="1"/>
  <c r="AK838" i="1"/>
  <c r="AG838" i="1"/>
  <c r="AC838" i="1"/>
  <c r="Y838" i="1"/>
  <c r="U838" i="1"/>
  <c r="Q838" i="1"/>
  <c r="M838" i="1"/>
  <c r="I838" i="1"/>
  <c r="AS526" i="1"/>
  <c r="AO526" i="1"/>
  <c r="AK526" i="1"/>
  <c r="AG526" i="1"/>
  <c r="AC526" i="1"/>
  <c r="Y526" i="1"/>
  <c r="U526" i="1"/>
  <c r="Q526" i="1"/>
  <c r="M526" i="1"/>
  <c r="I526" i="1"/>
  <c r="AP1732" i="1"/>
  <c r="AH1732" i="1"/>
  <c r="Z1732" i="1"/>
  <c r="R1732" i="1"/>
  <c r="J1732" i="1"/>
  <c r="AM1732" i="1"/>
  <c r="AE1732" i="1"/>
  <c r="W1732" i="1"/>
  <c r="O1732" i="1"/>
  <c r="G1732" i="1"/>
  <c r="AP2036" i="1"/>
  <c r="AH2036" i="1"/>
  <c r="Z2036" i="1"/>
  <c r="R2036" i="1"/>
  <c r="J2036" i="1"/>
  <c r="AM2036" i="1"/>
  <c r="AE2036" i="1"/>
  <c r="W2036" i="1"/>
  <c r="O2036" i="1"/>
  <c r="G2036" i="1"/>
  <c r="AT1428" i="1"/>
  <c r="AL1428" i="1"/>
  <c r="AD1428" i="1"/>
  <c r="V1428" i="1"/>
  <c r="N1428" i="1"/>
  <c r="AQ1428" i="1"/>
  <c r="AI1428" i="1"/>
  <c r="AA1428" i="1"/>
  <c r="S1428" i="1"/>
  <c r="K1428" i="1"/>
  <c r="AN1139" i="1"/>
  <c r="AT1732" i="1"/>
  <c r="AL1732" i="1"/>
  <c r="AD1732" i="1"/>
  <c r="V1732" i="1"/>
  <c r="N1732" i="1"/>
  <c r="AQ1732" i="1"/>
  <c r="AI1732" i="1"/>
  <c r="AA1732" i="1"/>
  <c r="K1732" i="1"/>
  <c r="AT2036" i="1"/>
  <c r="AD2036" i="1"/>
  <c r="N2036" i="1"/>
  <c r="AI2036" i="1"/>
  <c r="S2036" i="1"/>
  <c r="AP1428" i="1"/>
  <c r="AH1428" i="1"/>
  <c r="R1428" i="1"/>
  <c r="AM1428" i="1"/>
  <c r="W1428" i="1"/>
  <c r="AR248" i="1"/>
  <c r="AN248" i="1"/>
  <c r="AJ248" i="1"/>
  <c r="AF248" i="1"/>
  <c r="AB248" i="1"/>
  <c r="X248" i="1"/>
  <c r="T248" i="1"/>
  <c r="P248" i="1"/>
  <c r="L248" i="1"/>
  <c r="H248" i="1"/>
  <c r="AP838" i="1"/>
  <c r="AL838" i="1"/>
  <c r="AH838" i="1"/>
  <c r="AB838" i="1"/>
  <c r="X838" i="1"/>
  <c r="T838" i="1"/>
  <c r="P838" i="1"/>
  <c r="L838" i="1"/>
  <c r="H838" i="1"/>
  <c r="AR526" i="1"/>
  <c r="AN526" i="1"/>
  <c r="AJ526" i="1"/>
  <c r="AF526" i="1"/>
  <c r="AB526" i="1"/>
  <c r="X526" i="1"/>
  <c r="T526" i="1"/>
  <c r="P526" i="1"/>
  <c r="L526" i="1"/>
  <c r="H526" i="1"/>
  <c r="AF838" i="1"/>
  <c r="AQ248" i="1"/>
  <c r="AM248" i="1"/>
  <c r="AI248" i="1"/>
  <c r="AE248" i="1"/>
  <c r="AA248" i="1"/>
  <c r="W248" i="1"/>
  <c r="S248" i="1"/>
  <c r="O248" i="1"/>
  <c r="K248" i="1"/>
  <c r="G248" i="1"/>
  <c r="AQ838" i="1"/>
  <c r="AM838" i="1"/>
  <c r="AI838" i="1"/>
  <c r="AE838" i="1"/>
  <c r="AA838" i="1"/>
  <c r="W838" i="1"/>
  <c r="S838" i="1"/>
  <c r="O838" i="1"/>
  <c r="K838" i="1"/>
  <c r="G838" i="1"/>
  <c r="AQ526" i="1"/>
  <c r="AM526" i="1"/>
  <c r="AI526" i="1"/>
  <c r="AE526" i="1"/>
  <c r="AA526" i="1"/>
  <c r="W526" i="1"/>
  <c r="S526" i="1"/>
  <c r="O526" i="1"/>
  <c r="K526" i="1"/>
  <c r="G526" i="1"/>
  <c r="I1139" i="1"/>
  <c r="M1139" i="1"/>
  <c r="Q1139" i="1"/>
  <c r="U1139" i="1"/>
  <c r="Y1139" i="1"/>
  <c r="AC1139" i="1"/>
  <c r="AG1139" i="1"/>
  <c r="AK1139" i="1"/>
  <c r="AO1139" i="1"/>
  <c r="AS1139" i="1"/>
  <c r="H1139" i="1"/>
  <c r="L1139" i="1"/>
  <c r="P1139" i="1"/>
  <c r="T1139" i="1"/>
  <c r="X1139" i="1"/>
  <c r="AB1139" i="1"/>
  <c r="AF1139" i="1"/>
  <c r="AJ1139" i="1"/>
  <c r="AR1139" i="1"/>
  <c r="S1732" i="1"/>
  <c r="AL2036" i="1"/>
  <c r="V2036" i="1"/>
  <c r="AQ2036" i="1"/>
  <c r="AA2036" i="1"/>
  <c r="K2036" i="1"/>
  <c r="Z1428" i="1"/>
  <c r="J1428" i="1"/>
  <c r="AE1428" i="1"/>
  <c r="O1428" i="1"/>
  <c r="G249" i="1"/>
  <c r="G839" i="1"/>
  <c r="G527" i="1"/>
  <c r="BD1427" i="1" l="1"/>
  <c r="BT1427" i="1"/>
  <c r="AY1427" i="1"/>
  <c r="BO1427" i="1"/>
  <c r="AZ2035" i="1"/>
  <c r="BP2035" i="1"/>
  <c r="CF2035" i="1"/>
  <c r="BK2035" i="1"/>
  <c r="CA2035" i="1"/>
  <c r="BH1731" i="1"/>
  <c r="AV526" i="1"/>
  <c r="AV525" i="1"/>
  <c r="AZ525" i="1"/>
  <c r="BD525" i="1"/>
  <c r="BH525" i="1"/>
  <c r="BL525" i="1"/>
  <c r="BP525" i="1"/>
  <c r="BT525" i="1"/>
  <c r="BX525" i="1"/>
  <c r="CB525" i="1"/>
  <c r="CF525" i="1"/>
  <c r="AV838" i="1"/>
  <c r="AV837" i="1"/>
  <c r="AZ837" i="1"/>
  <c r="BD837" i="1"/>
  <c r="BH837" i="1"/>
  <c r="BL837" i="1"/>
  <c r="BP837" i="1"/>
  <c r="BT837" i="1"/>
  <c r="BX837" i="1"/>
  <c r="CB837" i="1"/>
  <c r="CF837" i="1"/>
  <c r="AV248" i="1"/>
  <c r="AV247" i="1"/>
  <c r="AZ247" i="1"/>
  <c r="BD247" i="1"/>
  <c r="BH247" i="1"/>
  <c r="BL247" i="1"/>
  <c r="BP247" i="1"/>
  <c r="BT247" i="1"/>
  <c r="BX247" i="1"/>
  <c r="CB247" i="1"/>
  <c r="CF247" i="1"/>
  <c r="BU837" i="1"/>
  <c r="AW525" i="1"/>
  <c r="BA525" i="1"/>
  <c r="BE525" i="1"/>
  <c r="BI525" i="1"/>
  <c r="BM525" i="1"/>
  <c r="BQ525" i="1"/>
  <c r="BU525" i="1"/>
  <c r="BY525" i="1"/>
  <c r="CC525" i="1"/>
  <c r="CG525" i="1"/>
  <c r="AW837" i="1"/>
  <c r="BA837" i="1"/>
  <c r="BE837" i="1"/>
  <c r="BI837" i="1"/>
  <c r="BM837" i="1"/>
  <c r="BQ837" i="1"/>
  <c r="BW837" i="1"/>
  <c r="CA837" i="1"/>
  <c r="CE837" i="1"/>
  <c r="AW247" i="1"/>
  <c r="BA247" i="1"/>
  <c r="BE247" i="1"/>
  <c r="BI247" i="1"/>
  <c r="BM247" i="1"/>
  <c r="BQ247" i="1"/>
  <c r="BU247" i="1"/>
  <c r="BY247" i="1"/>
  <c r="CC247" i="1"/>
  <c r="CG247" i="1"/>
  <c r="BL1427" i="1"/>
  <c r="CB1427" i="1"/>
  <c r="BG1427" i="1"/>
  <c r="BW1427" i="1"/>
  <c r="CE1427" i="1"/>
  <c r="BH2035" i="1"/>
  <c r="BX2035" i="1"/>
  <c r="BC2035" i="1"/>
  <c r="BS2035" i="1"/>
  <c r="CI2035" i="1"/>
  <c r="AZ1731" i="1"/>
  <c r="BP1731" i="1"/>
  <c r="BX1731" i="1"/>
  <c r="CF1731" i="1"/>
  <c r="BC1731" i="1"/>
  <c r="BK1731" i="1"/>
  <c r="BS1731" i="1"/>
  <c r="CA1731" i="1"/>
  <c r="CI1731" i="1"/>
  <c r="AZ1427" i="1"/>
  <c r="BH1427" i="1"/>
  <c r="BP1427" i="1"/>
  <c r="BX1427" i="1"/>
  <c r="CF1427" i="1"/>
  <c r="BC1427" i="1"/>
  <c r="BK1427" i="1"/>
  <c r="BS1427" i="1"/>
  <c r="CA1427" i="1"/>
  <c r="CI1427" i="1"/>
  <c r="AV2035" i="1"/>
  <c r="BD2035" i="1"/>
  <c r="BL2035" i="1"/>
  <c r="BT2035" i="1"/>
  <c r="CB2035" i="1"/>
  <c r="AY2035" i="1"/>
  <c r="BG2035" i="1"/>
  <c r="BO2035" i="1"/>
  <c r="BW2035" i="1"/>
  <c r="CE2035" i="1"/>
  <c r="AV1731" i="1"/>
  <c r="BD1731" i="1"/>
  <c r="BL1731" i="1"/>
  <c r="BT1731" i="1"/>
  <c r="CB1731" i="1"/>
  <c r="AY1731" i="1"/>
  <c r="BG1731" i="1"/>
  <c r="BO1731" i="1"/>
  <c r="BW1731" i="1"/>
  <c r="CE1731" i="1"/>
  <c r="AX525" i="1"/>
  <c r="BB525" i="1"/>
  <c r="BF525" i="1"/>
  <c r="BJ525" i="1"/>
  <c r="BN525" i="1"/>
  <c r="BR525" i="1"/>
  <c r="BV525" i="1"/>
  <c r="BZ525" i="1"/>
  <c r="CD525" i="1"/>
  <c r="CH525" i="1"/>
  <c r="AX837" i="1"/>
  <c r="BB837" i="1"/>
  <c r="BF837" i="1"/>
  <c r="BJ837" i="1"/>
  <c r="BN837" i="1"/>
  <c r="BR837" i="1"/>
  <c r="BV837" i="1"/>
  <c r="BZ837" i="1"/>
  <c r="CD837" i="1"/>
  <c r="CH837" i="1"/>
  <c r="AX247" i="1"/>
  <c r="BB247" i="1"/>
  <c r="BF247" i="1"/>
  <c r="BJ247" i="1"/>
  <c r="BN247" i="1"/>
  <c r="BR247" i="1"/>
  <c r="BV247" i="1"/>
  <c r="BZ247" i="1"/>
  <c r="CD247" i="1"/>
  <c r="CH247" i="1"/>
  <c r="CG837" i="1"/>
  <c r="AY525" i="1"/>
  <c r="BC525" i="1"/>
  <c r="BG525" i="1"/>
  <c r="BK525" i="1"/>
  <c r="BO525" i="1"/>
  <c r="BS525" i="1"/>
  <c r="BW525" i="1"/>
  <c r="CA525" i="1"/>
  <c r="CE525" i="1"/>
  <c r="CI525" i="1"/>
  <c r="AY837" i="1"/>
  <c r="BC837" i="1"/>
  <c r="BG837" i="1"/>
  <c r="BK837" i="1"/>
  <c r="BO837" i="1"/>
  <c r="BS837" i="1"/>
  <c r="BY837" i="1"/>
  <c r="CC837" i="1"/>
  <c r="CI837" i="1"/>
  <c r="AY247" i="1"/>
  <c r="BC247" i="1"/>
  <c r="BG247" i="1"/>
  <c r="BK247" i="1"/>
  <c r="BO247" i="1"/>
  <c r="BS247" i="1"/>
  <c r="BW247" i="1"/>
  <c r="CA247" i="1"/>
  <c r="CE247" i="1"/>
  <c r="CI247" i="1"/>
  <c r="E528" i="1"/>
  <c r="D528" i="1"/>
  <c r="C2037" i="1"/>
  <c r="B2037" i="1"/>
  <c r="C1733" i="1"/>
  <c r="B1733" i="1"/>
  <c r="C2328" i="1"/>
  <c r="B2328" i="1"/>
  <c r="C1140" i="1"/>
  <c r="B1140" i="1"/>
  <c r="C1429" i="1"/>
  <c r="B1429" i="1"/>
  <c r="AX1138" i="1"/>
  <c r="BF1138" i="1"/>
  <c r="BN1138" i="1"/>
  <c r="BV1138" i="1"/>
  <c r="CC1138" i="1"/>
  <c r="AW1138" i="1"/>
  <c r="BE1138" i="1"/>
  <c r="BM1138" i="1"/>
  <c r="BU1138" i="1"/>
  <c r="CD1138" i="1"/>
  <c r="E250" i="1"/>
  <c r="E840" i="1"/>
  <c r="D2037" i="1"/>
  <c r="D1733" i="1"/>
  <c r="D2328" i="1"/>
  <c r="D1140" i="1"/>
  <c r="D1429" i="1"/>
  <c r="BB1138" i="1"/>
  <c r="BJ1138" i="1"/>
  <c r="BR1138" i="1"/>
  <c r="BZ1138" i="1"/>
  <c r="CG1138" i="1"/>
  <c r="BA1138" i="1"/>
  <c r="BI1138" i="1"/>
  <c r="BQ1138" i="1"/>
  <c r="BY1138" i="1"/>
  <c r="CH1138" i="1"/>
  <c r="H2037" i="1"/>
  <c r="M2037" i="1"/>
  <c r="Q2037" i="1"/>
  <c r="U2037" i="1"/>
  <c r="X2037" i="1"/>
  <c r="AB2037" i="1"/>
  <c r="AF2037" i="1"/>
  <c r="AJ2037" i="1"/>
  <c r="AM2037" i="1"/>
  <c r="AQ2037" i="1"/>
  <c r="I2037" i="1"/>
  <c r="L2037" i="1"/>
  <c r="P2037" i="1"/>
  <c r="T2037" i="1"/>
  <c r="Y2037" i="1"/>
  <c r="AC2037" i="1"/>
  <c r="AG2037" i="1"/>
  <c r="AL2037" i="1"/>
  <c r="AP2037" i="1"/>
  <c r="AT2037" i="1"/>
  <c r="G1733" i="1"/>
  <c r="K1733" i="1"/>
  <c r="O1733" i="1"/>
  <c r="S1733" i="1"/>
  <c r="W1733" i="1"/>
  <c r="AA1733" i="1"/>
  <c r="AE1733" i="1"/>
  <c r="AI1733" i="1"/>
  <c r="AM1733" i="1"/>
  <c r="AQ1733" i="1"/>
  <c r="J1733" i="1"/>
  <c r="N1733" i="1"/>
  <c r="R1733" i="1"/>
  <c r="V1733" i="1"/>
  <c r="Z1733" i="1"/>
  <c r="AD1733" i="1"/>
  <c r="AH1733" i="1"/>
  <c r="AL1733" i="1"/>
  <c r="AP1733" i="1"/>
  <c r="AT1733" i="1"/>
  <c r="AR527" i="1"/>
  <c r="AN527" i="1"/>
  <c r="AJ527" i="1"/>
  <c r="AF527" i="1"/>
  <c r="AB527" i="1"/>
  <c r="X527" i="1"/>
  <c r="T527" i="1"/>
  <c r="P527" i="1"/>
  <c r="L527" i="1"/>
  <c r="H527" i="1"/>
  <c r="AR839" i="1"/>
  <c r="AN839" i="1"/>
  <c r="AJ839" i="1"/>
  <c r="AF839" i="1"/>
  <c r="AB839" i="1"/>
  <c r="X839" i="1"/>
  <c r="T839" i="1"/>
  <c r="P839" i="1"/>
  <c r="L839" i="1"/>
  <c r="H839" i="1"/>
  <c r="AR249" i="1"/>
  <c r="AN249" i="1"/>
  <c r="AJ249" i="1"/>
  <c r="AF249" i="1"/>
  <c r="AB249" i="1"/>
  <c r="X249" i="1"/>
  <c r="T249" i="1"/>
  <c r="P249" i="1"/>
  <c r="L249" i="1"/>
  <c r="H249" i="1"/>
  <c r="AR2327" i="1"/>
  <c r="AN2327" i="1"/>
  <c r="AJ2327" i="1"/>
  <c r="AF2327" i="1"/>
  <c r="AB2327" i="1"/>
  <c r="X2327" i="1"/>
  <c r="T2327" i="1"/>
  <c r="P2327" i="1"/>
  <c r="L2327" i="1"/>
  <c r="H2327" i="1"/>
  <c r="AQ2327" i="1"/>
  <c r="AM2327" i="1"/>
  <c r="AI2327" i="1"/>
  <c r="AE2327" i="1"/>
  <c r="AA2327" i="1"/>
  <c r="W2327" i="1"/>
  <c r="S2327" i="1"/>
  <c r="O2327" i="1"/>
  <c r="K2327" i="1"/>
  <c r="G2327" i="1"/>
  <c r="AP1139" i="1"/>
  <c r="AH1139" i="1"/>
  <c r="Z1139" i="1"/>
  <c r="R1139" i="1"/>
  <c r="J1139" i="1"/>
  <c r="AM1139" i="1"/>
  <c r="AE1139" i="1"/>
  <c r="W1139" i="1"/>
  <c r="O1139" i="1"/>
  <c r="G1139" i="1"/>
  <c r="AQ527" i="1"/>
  <c r="AM527" i="1"/>
  <c r="AI527" i="1"/>
  <c r="AE527" i="1"/>
  <c r="AA527" i="1"/>
  <c r="W527" i="1"/>
  <c r="S527" i="1"/>
  <c r="O527" i="1"/>
  <c r="K527" i="1"/>
  <c r="AS839" i="1"/>
  <c r="AO839" i="1"/>
  <c r="AK839" i="1"/>
  <c r="AG839" i="1"/>
  <c r="AC839" i="1"/>
  <c r="Y839" i="1"/>
  <c r="U839" i="1"/>
  <c r="Q839" i="1"/>
  <c r="M839" i="1"/>
  <c r="I839" i="1"/>
  <c r="AQ249" i="1"/>
  <c r="AM249" i="1"/>
  <c r="AI249" i="1"/>
  <c r="AE249" i="1"/>
  <c r="AA249" i="1"/>
  <c r="W249" i="1"/>
  <c r="S249" i="1"/>
  <c r="O249" i="1"/>
  <c r="K249" i="1"/>
  <c r="AC2327" i="1"/>
  <c r="Q2327" i="1"/>
  <c r="I2327" i="1"/>
  <c r="AL1139" i="1"/>
  <c r="V1139" i="1"/>
  <c r="AQ1139" i="1"/>
  <c r="AA1139" i="1"/>
  <c r="K1139" i="1"/>
  <c r="AS527" i="1"/>
  <c r="AO527" i="1"/>
  <c r="AG527" i="1"/>
  <c r="Y527" i="1"/>
  <c r="Q527" i="1"/>
  <c r="I527" i="1"/>
  <c r="AM839" i="1"/>
  <c r="AE839" i="1"/>
  <c r="W839" i="1"/>
  <c r="O839" i="1"/>
  <c r="AS249" i="1"/>
  <c r="AK249" i="1"/>
  <c r="AC249" i="1"/>
  <c r="U249" i="1"/>
  <c r="M249" i="1"/>
  <c r="J2037" i="1"/>
  <c r="O2037" i="1"/>
  <c r="S2037" i="1"/>
  <c r="W2037" i="1"/>
  <c r="Z2037" i="1"/>
  <c r="AD2037" i="1"/>
  <c r="AH2037" i="1"/>
  <c r="AK2037" i="1"/>
  <c r="AO2037" i="1"/>
  <c r="AS2037" i="1"/>
  <c r="G2037" i="1"/>
  <c r="K2037" i="1"/>
  <c r="N2037" i="1"/>
  <c r="R2037" i="1"/>
  <c r="V2037" i="1"/>
  <c r="AA2037" i="1"/>
  <c r="AE2037" i="1"/>
  <c r="AI2037" i="1"/>
  <c r="AN2037" i="1"/>
  <c r="AR2037" i="1"/>
  <c r="I1733" i="1"/>
  <c r="M1733" i="1"/>
  <c r="Q1733" i="1"/>
  <c r="U1733" i="1"/>
  <c r="Y1733" i="1"/>
  <c r="AC1733" i="1"/>
  <c r="AG1733" i="1"/>
  <c r="AK1733" i="1"/>
  <c r="AO1733" i="1"/>
  <c r="AS1733" i="1"/>
  <c r="H1733" i="1"/>
  <c r="L1733" i="1"/>
  <c r="P1733" i="1"/>
  <c r="T1733" i="1"/>
  <c r="X1733" i="1"/>
  <c r="AB1733" i="1"/>
  <c r="AF1733" i="1"/>
  <c r="AJ1733" i="1"/>
  <c r="AN1733" i="1"/>
  <c r="AR1733" i="1"/>
  <c r="AT527" i="1"/>
  <c r="AP527" i="1"/>
  <c r="AL527" i="1"/>
  <c r="AH527" i="1"/>
  <c r="AD527" i="1"/>
  <c r="Z527" i="1"/>
  <c r="V527" i="1"/>
  <c r="R527" i="1"/>
  <c r="N527" i="1"/>
  <c r="J527" i="1"/>
  <c r="AT839" i="1"/>
  <c r="AP839" i="1"/>
  <c r="AL839" i="1"/>
  <c r="AH839" i="1"/>
  <c r="AD839" i="1"/>
  <c r="Z839" i="1"/>
  <c r="V839" i="1"/>
  <c r="R839" i="1"/>
  <c r="N839" i="1"/>
  <c r="J839" i="1"/>
  <c r="AT249" i="1"/>
  <c r="AP249" i="1"/>
  <c r="AL249" i="1"/>
  <c r="AH249" i="1"/>
  <c r="AD249" i="1"/>
  <c r="Z249" i="1"/>
  <c r="V249" i="1"/>
  <c r="R249" i="1"/>
  <c r="N249" i="1"/>
  <c r="J249" i="1"/>
  <c r="H2328" i="1"/>
  <c r="J2328" i="1"/>
  <c r="L2328" i="1"/>
  <c r="N2328" i="1"/>
  <c r="P2328" i="1"/>
  <c r="R2328" i="1"/>
  <c r="T2328" i="1"/>
  <c r="V2328" i="1"/>
  <c r="X2328" i="1"/>
  <c r="Z2328" i="1"/>
  <c r="AB2328" i="1"/>
  <c r="AD2328" i="1"/>
  <c r="AF2328" i="1"/>
  <c r="AH2328" i="1"/>
  <c r="AJ2328" i="1"/>
  <c r="AL2328" i="1"/>
  <c r="AN2328" i="1"/>
  <c r="AP2328" i="1"/>
  <c r="AR2328" i="1"/>
  <c r="AT2328" i="1"/>
  <c r="I1140" i="1"/>
  <c r="M1140" i="1"/>
  <c r="Q1140" i="1"/>
  <c r="U1140" i="1"/>
  <c r="Y1140" i="1"/>
  <c r="AC1140" i="1"/>
  <c r="AH1140" i="1"/>
  <c r="AL1140" i="1"/>
  <c r="AP1140" i="1"/>
  <c r="AT1140" i="1"/>
  <c r="J1140" i="1"/>
  <c r="N1140" i="1"/>
  <c r="R1140" i="1"/>
  <c r="V1140" i="1"/>
  <c r="Z1140" i="1"/>
  <c r="AD1140" i="1"/>
  <c r="AG1140" i="1"/>
  <c r="AK1140" i="1"/>
  <c r="AO1140" i="1"/>
  <c r="AS1140" i="1"/>
  <c r="I1429" i="1"/>
  <c r="M1429" i="1"/>
  <c r="Q1429" i="1"/>
  <c r="U1429" i="1"/>
  <c r="Y1429" i="1"/>
  <c r="AC1429" i="1"/>
  <c r="AG1429" i="1"/>
  <c r="AK1429" i="1"/>
  <c r="AO1429" i="1"/>
  <c r="AS1429" i="1"/>
  <c r="H1429" i="1"/>
  <c r="L1429" i="1"/>
  <c r="P1429" i="1"/>
  <c r="T1429" i="1"/>
  <c r="X1429" i="1"/>
  <c r="AB1429" i="1"/>
  <c r="AF1429" i="1"/>
  <c r="AJ1429" i="1"/>
  <c r="AN1429" i="1"/>
  <c r="AR1429" i="1"/>
  <c r="AT2327" i="1"/>
  <c r="AP2327" i="1"/>
  <c r="AL2327" i="1"/>
  <c r="AH2327" i="1"/>
  <c r="AD2327" i="1"/>
  <c r="Z2327" i="1"/>
  <c r="V2327" i="1"/>
  <c r="R2327" i="1"/>
  <c r="N2327" i="1"/>
  <c r="J2327" i="1"/>
  <c r="AS2327" i="1"/>
  <c r="AO2327" i="1"/>
  <c r="AK2327" i="1"/>
  <c r="AG2327" i="1"/>
  <c r="Y2327" i="1"/>
  <c r="U2327" i="1"/>
  <c r="M2327" i="1"/>
  <c r="AT1139" i="1"/>
  <c r="AD1139" i="1"/>
  <c r="N1139" i="1"/>
  <c r="AI1139" i="1"/>
  <c r="S1139" i="1"/>
  <c r="AK527" i="1"/>
  <c r="AC527" i="1"/>
  <c r="U527" i="1"/>
  <c r="M527" i="1"/>
  <c r="AQ839" i="1"/>
  <c r="AI839" i="1"/>
  <c r="AA839" i="1"/>
  <c r="S839" i="1"/>
  <c r="K839" i="1"/>
  <c r="AO249" i="1"/>
  <c r="AG249" i="1"/>
  <c r="Y249" i="1"/>
  <c r="Q249" i="1"/>
  <c r="I249" i="1"/>
  <c r="G2328" i="1"/>
  <c r="AX248" i="1" l="1"/>
  <c r="BF248" i="1"/>
  <c r="BN248" i="1"/>
  <c r="BV248" i="1"/>
  <c r="CD248" i="1"/>
  <c r="AZ838" i="1"/>
  <c r="BH838" i="1"/>
  <c r="BP838" i="1"/>
  <c r="BX838" i="1"/>
  <c r="CF838" i="1"/>
  <c r="BB526" i="1"/>
  <c r="BJ526" i="1"/>
  <c r="BR526" i="1"/>
  <c r="BZ526" i="1"/>
  <c r="BH1138" i="1"/>
  <c r="BX1138" i="1"/>
  <c r="BC1139" i="1"/>
  <c r="BC1138" i="1"/>
  <c r="BS1139" i="1"/>
  <c r="BS1138" i="1"/>
  <c r="CI1139" i="1"/>
  <c r="CI1138" i="1"/>
  <c r="BB2326" i="1"/>
  <c r="BJ2326" i="1"/>
  <c r="BN2326" i="1"/>
  <c r="BV2326" i="1"/>
  <c r="BZ2326" i="1"/>
  <c r="CD2326" i="1"/>
  <c r="CH2326" i="1"/>
  <c r="AY2327" i="1"/>
  <c r="AY2326" i="1"/>
  <c r="BC2327" i="1"/>
  <c r="BC2326" i="1"/>
  <c r="BG2327" i="1"/>
  <c r="BG2326" i="1"/>
  <c r="BK2327" i="1"/>
  <c r="BK2326" i="1"/>
  <c r="BO2327" i="1"/>
  <c r="BO2326" i="1"/>
  <c r="BS2327" i="1"/>
  <c r="BS2326" i="1"/>
  <c r="BW2327" i="1"/>
  <c r="BW2326" i="1"/>
  <c r="CA2327" i="1"/>
  <c r="CA2326" i="1"/>
  <c r="CE2327" i="1"/>
  <c r="CE2326" i="1"/>
  <c r="CI2327" i="1"/>
  <c r="CI2326" i="1"/>
  <c r="CG1428" i="1"/>
  <c r="CC1428" i="1"/>
  <c r="BY1428" i="1"/>
  <c r="BU1428" i="1"/>
  <c r="BQ1428" i="1"/>
  <c r="BM1428" i="1"/>
  <c r="BI1428" i="1"/>
  <c r="BE1428" i="1"/>
  <c r="BA1428" i="1"/>
  <c r="AW1428" i="1"/>
  <c r="CH1428" i="1"/>
  <c r="CD1428" i="1"/>
  <c r="BZ1428" i="1"/>
  <c r="BV1428" i="1"/>
  <c r="BR1428" i="1"/>
  <c r="BN1428" i="1"/>
  <c r="BJ1428" i="1"/>
  <c r="BF1428" i="1"/>
  <c r="BB1428" i="1"/>
  <c r="AX1428" i="1"/>
  <c r="AY248" i="1"/>
  <c r="BC248" i="1"/>
  <c r="BG248" i="1"/>
  <c r="BK248" i="1"/>
  <c r="BO248" i="1"/>
  <c r="BS248" i="1"/>
  <c r="BW248" i="1"/>
  <c r="CA248" i="1"/>
  <c r="CE248" i="1"/>
  <c r="CI248" i="1"/>
  <c r="AY838" i="1"/>
  <c r="BC838" i="1"/>
  <c r="BG838" i="1"/>
  <c r="BK838" i="1"/>
  <c r="BO838" i="1"/>
  <c r="BS838" i="1"/>
  <c r="BW838" i="1"/>
  <c r="CA838" i="1"/>
  <c r="CE838" i="1"/>
  <c r="CI838" i="1"/>
  <c r="AY526" i="1"/>
  <c r="BC526" i="1"/>
  <c r="BG526" i="1"/>
  <c r="BK526" i="1"/>
  <c r="BO526" i="1"/>
  <c r="BS526" i="1"/>
  <c r="BW526" i="1"/>
  <c r="CA526" i="1"/>
  <c r="CE526" i="1"/>
  <c r="CI526" i="1"/>
  <c r="CG1732" i="1"/>
  <c r="CC1732" i="1"/>
  <c r="BY1732" i="1"/>
  <c r="BU1732" i="1"/>
  <c r="BQ1732" i="1"/>
  <c r="BM1732" i="1"/>
  <c r="BI1732" i="1"/>
  <c r="BE1732" i="1"/>
  <c r="BA1732" i="1"/>
  <c r="AW1732" i="1"/>
  <c r="CH1732" i="1"/>
  <c r="CD1732" i="1"/>
  <c r="BZ1732" i="1"/>
  <c r="BV1732" i="1"/>
  <c r="BR1732" i="1"/>
  <c r="BN1732" i="1"/>
  <c r="BJ1732" i="1"/>
  <c r="BF1732" i="1"/>
  <c r="BB1732" i="1"/>
  <c r="AX1732" i="1"/>
  <c r="CG2036" i="1"/>
  <c r="CC2036" i="1"/>
  <c r="CH2036" i="1"/>
  <c r="CD2036" i="1"/>
  <c r="BZ2036" i="1"/>
  <c r="BB248" i="1"/>
  <c r="BJ248" i="1"/>
  <c r="BR248" i="1"/>
  <c r="BZ248" i="1"/>
  <c r="CH248" i="1"/>
  <c r="BD838" i="1"/>
  <c r="BL838" i="1"/>
  <c r="BT838" i="1"/>
  <c r="CB838" i="1"/>
  <c r="AX526" i="1"/>
  <c r="BF526" i="1"/>
  <c r="BN526" i="1"/>
  <c r="BV526" i="1"/>
  <c r="CD526" i="1"/>
  <c r="CH526" i="1"/>
  <c r="AZ1138" i="1"/>
  <c r="BP1138" i="1"/>
  <c r="CF1138" i="1"/>
  <c r="BK1139" i="1"/>
  <c r="BK1138" i="1"/>
  <c r="CA1139" i="1"/>
  <c r="CA1138" i="1"/>
  <c r="AX2326" i="1"/>
  <c r="BF2326" i="1"/>
  <c r="BR2326" i="1"/>
  <c r="AZ248" i="1"/>
  <c r="BD248" i="1"/>
  <c r="BH248" i="1"/>
  <c r="BL248" i="1"/>
  <c r="BP248" i="1"/>
  <c r="BT248" i="1"/>
  <c r="BX248" i="1"/>
  <c r="CB248" i="1"/>
  <c r="CF248" i="1"/>
  <c r="AX838" i="1"/>
  <c r="BB838" i="1"/>
  <c r="BF838" i="1"/>
  <c r="BJ838" i="1"/>
  <c r="BN838" i="1"/>
  <c r="BR838" i="1"/>
  <c r="BV838" i="1"/>
  <c r="BZ838" i="1"/>
  <c r="CD838" i="1"/>
  <c r="CH838" i="1"/>
  <c r="AZ526" i="1"/>
  <c r="BD526" i="1"/>
  <c r="BH526" i="1"/>
  <c r="BL526" i="1"/>
  <c r="BP526" i="1"/>
  <c r="BT526" i="1"/>
  <c r="BX526" i="1"/>
  <c r="CB526" i="1"/>
  <c r="CF526" i="1"/>
  <c r="AV1138" i="1"/>
  <c r="BD1138" i="1"/>
  <c r="BL1138" i="1"/>
  <c r="BT1138" i="1"/>
  <c r="CB1138" i="1"/>
  <c r="AY1139" i="1"/>
  <c r="AY1138" i="1"/>
  <c r="BG1139" i="1"/>
  <c r="BG1138" i="1"/>
  <c r="BO1139" i="1"/>
  <c r="BO1138" i="1"/>
  <c r="BW1139" i="1"/>
  <c r="BW1138" i="1"/>
  <c r="CE1139" i="1"/>
  <c r="CE1138" i="1"/>
  <c r="AV2327" i="1"/>
  <c r="AV2326" i="1"/>
  <c r="AZ2326" i="1"/>
  <c r="BD2326" i="1"/>
  <c r="BH2326" i="1"/>
  <c r="BL2326" i="1"/>
  <c r="BP2326" i="1"/>
  <c r="BT2326" i="1"/>
  <c r="BX2326" i="1"/>
  <c r="CB2326" i="1"/>
  <c r="CF2326" i="1"/>
  <c r="AW2327" i="1"/>
  <c r="AW2326" i="1"/>
  <c r="BA2327" i="1"/>
  <c r="BA2326" i="1"/>
  <c r="BE2327" i="1"/>
  <c r="BE2326" i="1"/>
  <c r="BI2327" i="1"/>
  <c r="BI2326" i="1"/>
  <c r="BM2327" i="1"/>
  <c r="BM2326" i="1"/>
  <c r="BQ2327" i="1"/>
  <c r="BQ2326" i="1"/>
  <c r="BU2327" i="1"/>
  <c r="BU2326" i="1"/>
  <c r="BY2327" i="1"/>
  <c r="BY2326" i="1"/>
  <c r="CC2327" i="1"/>
  <c r="CC2326" i="1"/>
  <c r="CG2327" i="1"/>
  <c r="CG2326" i="1"/>
  <c r="AW248" i="1"/>
  <c r="BA248" i="1"/>
  <c r="BE248" i="1"/>
  <c r="BI248" i="1"/>
  <c r="BM248" i="1"/>
  <c r="BQ248" i="1"/>
  <c r="BU248" i="1"/>
  <c r="BY248" i="1"/>
  <c r="CC248" i="1"/>
  <c r="CG248" i="1"/>
  <c r="AW838" i="1"/>
  <c r="BA838" i="1"/>
  <c r="BE838" i="1"/>
  <c r="BI838" i="1"/>
  <c r="BM838" i="1"/>
  <c r="BQ838" i="1"/>
  <c r="BU838" i="1"/>
  <c r="BY838" i="1"/>
  <c r="CC838" i="1"/>
  <c r="CG838" i="1"/>
  <c r="AW526" i="1"/>
  <c r="BA526" i="1"/>
  <c r="BE526" i="1"/>
  <c r="BI526" i="1"/>
  <c r="BM526" i="1"/>
  <c r="BQ526" i="1"/>
  <c r="BU526" i="1"/>
  <c r="BY526" i="1"/>
  <c r="CC526" i="1"/>
  <c r="CG526" i="1"/>
  <c r="BV2036" i="1"/>
  <c r="BR2036" i="1"/>
  <c r="BN2036" i="1"/>
  <c r="BI2036" i="1"/>
  <c r="BE2036" i="1"/>
  <c r="BA2036" i="1"/>
  <c r="AX2036" i="1"/>
  <c r="BY2036" i="1"/>
  <c r="BU2036" i="1"/>
  <c r="BQ2036" i="1"/>
  <c r="BM2036" i="1"/>
  <c r="BJ2036" i="1"/>
  <c r="BF2036" i="1"/>
  <c r="BB2036" i="1"/>
  <c r="AW2036" i="1"/>
  <c r="AZ1732" i="1"/>
  <c r="BH2036" i="1"/>
  <c r="E2038" i="1"/>
  <c r="B840" i="1"/>
  <c r="C840" i="1"/>
  <c r="B250" i="1"/>
  <c r="C250" i="1"/>
  <c r="B528" i="1"/>
  <c r="C528" i="1"/>
  <c r="CE1732" i="1"/>
  <c r="BW1732" i="1"/>
  <c r="BO1732" i="1"/>
  <c r="BG1732" i="1"/>
  <c r="AY1732" i="1"/>
  <c r="CB1732" i="1"/>
  <c r="BT1732" i="1"/>
  <c r="BL1732" i="1"/>
  <c r="BD1732" i="1"/>
  <c r="AV1732" i="1"/>
  <c r="CE2036" i="1"/>
  <c r="BW2036" i="1"/>
  <c r="BO2036" i="1"/>
  <c r="BG2036" i="1"/>
  <c r="AY2036" i="1"/>
  <c r="CB2036" i="1"/>
  <c r="BT2036" i="1"/>
  <c r="BL2036" i="1"/>
  <c r="BD2036" i="1"/>
  <c r="AV2036" i="1"/>
  <c r="AX1139" i="1"/>
  <c r="BF1139" i="1"/>
  <c r="BN1139" i="1"/>
  <c r="BV1139" i="1"/>
  <c r="CD1139" i="1"/>
  <c r="BH1732" i="1"/>
  <c r="CA2036" i="1"/>
  <c r="BK2036" i="1"/>
  <c r="CF2036" i="1"/>
  <c r="BP2036" i="1"/>
  <c r="AZ2036" i="1"/>
  <c r="D1141" i="1"/>
  <c r="E1141" i="1"/>
  <c r="D1430" i="1"/>
  <c r="E1430" i="1"/>
  <c r="D2329" i="1"/>
  <c r="E2329" i="1"/>
  <c r="D1734" i="1"/>
  <c r="E1734" i="1"/>
  <c r="D840" i="1"/>
  <c r="D250" i="1"/>
  <c r="E529" i="1"/>
  <c r="D529" i="1"/>
  <c r="CI1732" i="1"/>
  <c r="CA1732" i="1"/>
  <c r="BS1732" i="1"/>
  <c r="BK1732" i="1"/>
  <c r="BC1732" i="1"/>
  <c r="CF1732" i="1"/>
  <c r="BX1732" i="1"/>
  <c r="BP1732" i="1"/>
  <c r="CI2036" i="1"/>
  <c r="BS2036" i="1"/>
  <c r="BC2036" i="1"/>
  <c r="BX2036" i="1"/>
  <c r="BB1139" i="1"/>
  <c r="BJ1139" i="1"/>
  <c r="BR1139" i="1"/>
  <c r="BZ1139" i="1"/>
  <c r="CH1139" i="1"/>
  <c r="AT1429" i="1"/>
  <c r="N1429" i="1"/>
  <c r="AI1429" i="1"/>
  <c r="S1429" i="1"/>
  <c r="AQ1140" i="1"/>
  <c r="AB1140" i="1"/>
  <c r="L1140" i="1"/>
  <c r="AJ1140" i="1"/>
  <c r="S1140" i="1"/>
  <c r="AS2328" i="1"/>
  <c r="AG2328" i="1"/>
  <c r="AC2328" i="1"/>
  <c r="Q2328" i="1"/>
  <c r="I2328" i="1"/>
  <c r="AP1429" i="1"/>
  <c r="AH1429" i="1"/>
  <c r="Z1429" i="1"/>
  <c r="R1429" i="1"/>
  <c r="J1429" i="1"/>
  <c r="AM1429" i="1"/>
  <c r="AE1429" i="1"/>
  <c r="W1429" i="1"/>
  <c r="O1429" i="1"/>
  <c r="G1429" i="1"/>
  <c r="AM1140" i="1"/>
  <c r="AE1140" i="1"/>
  <c r="X1140" i="1"/>
  <c r="P1140" i="1"/>
  <c r="H1140" i="1"/>
  <c r="AN1140" i="1"/>
  <c r="AF1140" i="1"/>
  <c r="W1140" i="1"/>
  <c r="O1140" i="1"/>
  <c r="G1140" i="1"/>
  <c r="AQ2328" i="1"/>
  <c r="AM2328" i="1"/>
  <c r="AI2328" i="1"/>
  <c r="AE2328" i="1"/>
  <c r="AA2328" i="1"/>
  <c r="W2328" i="1"/>
  <c r="S2328" i="1"/>
  <c r="O2328" i="1"/>
  <c r="K2328" i="1"/>
  <c r="AL1429" i="1"/>
  <c r="AD1429" i="1"/>
  <c r="V1429" i="1"/>
  <c r="AQ1429" i="1"/>
  <c r="AA1429" i="1"/>
  <c r="K1429" i="1"/>
  <c r="AI1140" i="1"/>
  <c r="T1140" i="1"/>
  <c r="AR1140" i="1"/>
  <c r="AA1140" i="1"/>
  <c r="K1140" i="1"/>
  <c r="AO2328" i="1"/>
  <c r="AK2328" i="1"/>
  <c r="Y2328" i="1"/>
  <c r="U2328" i="1"/>
  <c r="M2328" i="1"/>
  <c r="BB2327" i="1" l="1"/>
  <c r="BJ2327" i="1"/>
  <c r="BN2327" i="1"/>
  <c r="BZ2327" i="1"/>
  <c r="CD2327" i="1"/>
  <c r="AZ1139" i="1"/>
  <c r="BP1139" i="1"/>
  <c r="CG1139" i="1"/>
  <c r="BI1139" i="1"/>
  <c r="BX1139" i="1"/>
  <c r="AZ1428" i="1"/>
  <c r="BP1428" i="1"/>
  <c r="CF1428" i="1"/>
  <c r="BK1428" i="1"/>
  <c r="BS1428" i="1"/>
  <c r="CA1428" i="1"/>
  <c r="AZ2327" i="1"/>
  <c r="BD2327" i="1"/>
  <c r="BH2327" i="1"/>
  <c r="BL2327" i="1"/>
  <c r="BP2327" i="1"/>
  <c r="BT2327" i="1"/>
  <c r="BX2327" i="1"/>
  <c r="CB2327" i="1"/>
  <c r="CF2327" i="1"/>
  <c r="AV1139" i="1"/>
  <c r="BD1139" i="1"/>
  <c r="BL1139" i="1"/>
  <c r="BU1139" i="1"/>
  <c r="CC1139" i="1"/>
  <c r="AW1139" i="1"/>
  <c r="BE1139" i="1"/>
  <c r="BM1139" i="1"/>
  <c r="BT1139" i="1"/>
  <c r="CB1139" i="1"/>
  <c r="AV1428" i="1"/>
  <c r="BD1428" i="1"/>
  <c r="BL1428" i="1"/>
  <c r="BT1428" i="1"/>
  <c r="CB1428" i="1"/>
  <c r="AY1428" i="1"/>
  <c r="BG1428" i="1"/>
  <c r="BO1428" i="1"/>
  <c r="BW1428" i="1"/>
  <c r="CE1428" i="1"/>
  <c r="AX2327" i="1"/>
  <c r="BF2327" i="1"/>
  <c r="BR2327" i="1"/>
  <c r="BV2327" i="1"/>
  <c r="CH2327" i="1"/>
  <c r="BH1139" i="1"/>
  <c r="BY1139" i="1"/>
  <c r="BA1139" i="1"/>
  <c r="BQ1139" i="1"/>
  <c r="CF1139" i="1"/>
  <c r="BH1428" i="1"/>
  <c r="BX1428" i="1"/>
  <c r="BC1428" i="1"/>
  <c r="CI1428" i="1"/>
  <c r="E530" i="1"/>
  <c r="D530" i="1"/>
  <c r="E841" i="1"/>
  <c r="D841" i="1"/>
  <c r="E2330" i="1"/>
  <c r="E1431" i="1"/>
  <c r="B529" i="1"/>
  <c r="C529" i="1"/>
  <c r="E251" i="1"/>
  <c r="D251" i="1"/>
  <c r="C1734" i="1"/>
  <c r="B1734" i="1"/>
  <c r="C2329" i="1"/>
  <c r="B2329" i="1"/>
  <c r="C1430" i="1"/>
  <c r="B1430" i="1"/>
  <c r="C1141" i="1"/>
  <c r="B1141" i="1"/>
  <c r="D2038" i="1"/>
  <c r="D1735" i="1"/>
  <c r="E1735" i="1"/>
  <c r="D1142" i="1"/>
  <c r="E1142" i="1"/>
  <c r="C2038" i="1"/>
  <c r="B2038" i="1"/>
  <c r="I1734" i="1"/>
  <c r="M1734" i="1"/>
  <c r="Q1734" i="1"/>
  <c r="U1734" i="1"/>
  <c r="X1734" i="1"/>
  <c r="AB1734" i="1"/>
  <c r="AF1734" i="1"/>
  <c r="AJ1734" i="1"/>
  <c r="AN1734" i="1"/>
  <c r="AR1734" i="1"/>
  <c r="H1734" i="1"/>
  <c r="L1734" i="1"/>
  <c r="P1734" i="1"/>
  <c r="T1734" i="1"/>
  <c r="Y1734" i="1"/>
  <c r="AC1734" i="1"/>
  <c r="AG1734" i="1"/>
  <c r="AK1734" i="1"/>
  <c r="AO1734" i="1"/>
  <c r="AS1734" i="1"/>
  <c r="H2329" i="1"/>
  <c r="J2329" i="1"/>
  <c r="L2329" i="1"/>
  <c r="N2329" i="1"/>
  <c r="P2329" i="1"/>
  <c r="R2329" i="1"/>
  <c r="T2329" i="1"/>
  <c r="V2329" i="1"/>
  <c r="X2329" i="1"/>
  <c r="Z2329" i="1"/>
  <c r="AB2329" i="1"/>
  <c r="AD2329" i="1"/>
  <c r="AF2329" i="1"/>
  <c r="AH2329" i="1"/>
  <c r="AJ2329" i="1"/>
  <c r="AL2329" i="1"/>
  <c r="AN2329" i="1"/>
  <c r="AP2329" i="1"/>
  <c r="AR2329" i="1"/>
  <c r="AT2329" i="1"/>
  <c r="I1430" i="1"/>
  <c r="M1430" i="1"/>
  <c r="P1430" i="1"/>
  <c r="T1430" i="1"/>
  <c r="X1430" i="1"/>
  <c r="AB1430" i="1"/>
  <c r="AF1430" i="1"/>
  <c r="AJ1430" i="1"/>
  <c r="AN1430" i="1"/>
  <c r="AR1430" i="1"/>
  <c r="H1430" i="1"/>
  <c r="L1430" i="1"/>
  <c r="Q1430" i="1"/>
  <c r="U1430" i="1"/>
  <c r="Y1430" i="1"/>
  <c r="AC1430" i="1"/>
  <c r="AG1430" i="1"/>
  <c r="AK1430" i="1"/>
  <c r="AO1430" i="1"/>
  <c r="AS1430" i="1"/>
  <c r="J1141" i="1"/>
  <c r="N1141" i="1"/>
  <c r="R1141" i="1"/>
  <c r="V1141" i="1"/>
  <c r="Z1141" i="1"/>
  <c r="AC1141" i="1"/>
  <c r="AG1141" i="1"/>
  <c r="AK1141" i="1"/>
  <c r="AO1141" i="1"/>
  <c r="AS1141" i="1"/>
  <c r="G1141" i="1"/>
  <c r="K1141" i="1"/>
  <c r="O1141" i="1"/>
  <c r="S1141" i="1"/>
  <c r="W1141" i="1"/>
  <c r="AA1141" i="1"/>
  <c r="AF1141" i="1"/>
  <c r="AJ1141" i="1"/>
  <c r="AN1141" i="1"/>
  <c r="AR1141" i="1"/>
  <c r="AQ528" i="1"/>
  <c r="AM528" i="1"/>
  <c r="AI528" i="1"/>
  <c r="AE528" i="1"/>
  <c r="AA528" i="1"/>
  <c r="W528" i="1"/>
  <c r="S528" i="1"/>
  <c r="O528" i="1"/>
  <c r="K528" i="1"/>
  <c r="G528" i="1"/>
  <c r="AQ250" i="1"/>
  <c r="AM250" i="1"/>
  <c r="AI250" i="1"/>
  <c r="AE250" i="1"/>
  <c r="AA250" i="1"/>
  <c r="W250" i="1"/>
  <c r="S250" i="1"/>
  <c r="O250" i="1"/>
  <c r="K250" i="1"/>
  <c r="G250" i="1"/>
  <c r="AQ840" i="1"/>
  <c r="AM840" i="1"/>
  <c r="AI840" i="1"/>
  <c r="AE840" i="1"/>
  <c r="AA840" i="1"/>
  <c r="W840" i="1"/>
  <c r="S840" i="1"/>
  <c r="O840" i="1"/>
  <c r="K840" i="1"/>
  <c r="G840" i="1"/>
  <c r="AR528" i="1"/>
  <c r="AN528" i="1"/>
  <c r="AJ528" i="1"/>
  <c r="AF528" i="1"/>
  <c r="AB528" i="1"/>
  <c r="X528" i="1"/>
  <c r="T528" i="1"/>
  <c r="P528" i="1"/>
  <c r="L528" i="1"/>
  <c r="H528" i="1"/>
  <c r="AR250" i="1"/>
  <c r="AN250" i="1"/>
  <c r="AJ250" i="1"/>
  <c r="AF250" i="1"/>
  <c r="AB250" i="1"/>
  <c r="X250" i="1"/>
  <c r="T250" i="1"/>
  <c r="P250" i="1"/>
  <c r="L250" i="1"/>
  <c r="H250" i="1"/>
  <c r="AR840" i="1"/>
  <c r="AN840" i="1"/>
  <c r="AJ840" i="1"/>
  <c r="AF840" i="1"/>
  <c r="AB840" i="1"/>
  <c r="X840" i="1"/>
  <c r="T840" i="1"/>
  <c r="P840" i="1"/>
  <c r="L840" i="1"/>
  <c r="H840" i="1"/>
  <c r="M2038" i="1"/>
  <c r="Y2038" i="1"/>
  <c r="AG2038" i="1"/>
  <c r="AO2038" i="1"/>
  <c r="H2038" i="1"/>
  <c r="P2038" i="1"/>
  <c r="X2038" i="1"/>
  <c r="AF2038" i="1"/>
  <c r="AN2038" i="1"/>
  <c r="G1734" i="1"/>
  <c r="K1734" i="1"/>
  <c r="O1734" i="1"/>
  <c r="S1734" i="1"/>
  <c r="V1734" i="1"/>
  <c r="Z1734" i="1"/>
  <c r="AD1734" i="1"/>
  <c r="AH1734" i="1"/>
  <c r="AL1734" i="1"/>
  <c r="AP1734" i="1"/>
  <c r="AT1734" i="1"/>
  <c r="J1734" i="1"/>
  <c r="N1734" i="1"/>
  <c r="R1734" i="1"/>
  <c r="W1734" i="1"/>
  <c r="AA1734" i="1"/>
  <c r="AE1734" i="1"/>
  <c r="AI1734" i="1"/>
  <c r="AM1734" i="1"/>
  <c r="AQ1734" i="1"/>
  <c r="G2329" i="1"/>
  <c r="I2329" i="1"/>
  <c r="K2329" i="1"/>
  <c r="M2329" i="1"/>
  <c r="O2329" i="1"/>
  <c r="Q2329" i="1"/>
  <c r="S2329" i="1"/>
  <c r="U2329" i="1"/>
  <c r="W2329" i="1"/>
  <c r="Y2329" i="1"/>
  <c r="AA2329" i="1"/>
  <c r="AC2329" i="1"/>
  <c r="AE2329" i="1"/>
  <c r="AG2329" i="1"/>
  <c r="AI2329" i="1"/>
  <c r="AK2329" i="1"/>
  <c r="AM2329" i="1"/>
  <c r="AO2329" i="1"/>
  <c r="AQ2329" i="1"/>
  <c r="AS2329" i="1"/>
  <c r="G1430" i="1"/>
  <c r="K1430" i="1"/>
  <c r="O1430" i="1"/>
  <c r="R1430" i="1"/>
  <c r="V1430" i="1"/>
  <c r="Z1430" i="1"/>
  <c r="AD1430" i="1"/>
  <c r="AH1430" i="1"/>
  <c r="AL1430" i="1"/>
  <c r="AP1430" i="1"/>
  <c r="AT1430" i="1"/>
  <c r="J1430" i="1"/>
  <c r="N1430" i="1"/>
  <c r="S1430" i="1"/>
  <c r="W1430" i="1"/>
  <c r="AA1430" i="1"/>
  <c r="AE1430" i="1"/>
  <c r="AI1430" i="1"/>
  <c r="AM1430" i="1"/>
  <c r="AQ1430" i="1"/>
  <c r="H1141" i="1"/>
  <c r="L1141" i="1"/>
  <c r="P1141" i="1"/>
  <c r="T1141" i="1"/>
  <c r="X1141" i="1"/>
  <c r="AB1141" i="1"/>
  <c r="AE1141" i="1"/>
  <c r="AI1141" i="1"/>
  <c r="AM1141" i="1"/>
  <c r="AQ1141" i="1"/>
  <c r="I1141" i="1"/>
  <c r="M1141" i="1"/>
  <c r="Q1141" i="1"/>
  <c r="U1141" i="1"/>
  <c r="Y1141" i="1"/>
  <c r="AD1141" i="1"/>
  <c r="AH1141" i="1"/>
  <c r="AL1141" i="1"/>
  <c r="AP1141" i="1"/>
  <c r="AT1141" i="1"/>
  <c r="AS528" i="1"/>
  <c r="AO528" i="1"/>
  <c r="AK528" i="1"/>
  <c r="AG528" i="1"/>
  <c r="AC528" i="1"/>
  <c r="Y528" i="1"/>
  <c r="U528" i="1"/>
  <c r="Q528" i="1"/>
  <c r="M528" i="1"/>
  <c r="I528" i="1"/>
  <c r="AS250" i="1"/>
  <c r="AO250" i="1"/>
  <c r="AK250" i="1"/>
  <c r="AG250" i="1"/>
  <c r="AC250" i="1"/>
  <c r="Y250" i="1"/>
  <c r="U250" i="1"/>
  <c r="Q250" i="1"/>
  <c r="M250" i="1"/>
  <c r="I250" i="1"/>
  <c r="AS840" i="1"/>
  <c r="AO840" i="1"/>
  <c r="AK840" i="1"/>
  <c r="AG840" i="1"/>
  <c r="AC840" i="1"/>
  <c r="Y840" i="1"/>
  <c r="U840" i="1"/>
  <c r="Q840" i="1"/>
  <c r="M840" i="1"/>
  <c r="I840" i="1"/>
  <c r="AT528" i="1"/>
  <c r="AP528" i="1"/>
  <c r="AL528" i="1"/>
  <c r="AH528" i="1"/>
  <c r="AD528" i="1"/>
  <c r="Z528" i="1"/>
  <c r="V528" i="1"/>
  <c r="R528" i="1"/>
  <c r="N528" i="1"/>
  <c r="J528" i="1"/>
  <c r="AT250" i="1"/>
  <c r="AP250" i="1"/>
  <c r="AL250" i="1"/>
  <c r="AH250" i="1"/>
  <c r="AD250" i="1"/>
  <c r="Z250" i="1"/>
  <c r="V250" i="1"/>
  <c r="R250" i="1"/>
  <c r="N250" i="1"/>
  <c r="J250" i="1"/>
  <c r="AT840" i="1"/>
  <c r="AP840" i="1"/>
  <c r="AL840" i="1"/>
  <c r="AH840" i="1"/>
  <c r="AD840" i="1"/>
  <c r="Z840" i="1"/>
  <c r="V840" i="1"/>
  <c r="R840" i="1"/>
  <c r="N840" i="1"/>
  <c r="J840" i="1"/>
  <c r="I2038" i="1"/>
  <c r="Q2038" i="1"/>
  <c r="U2038" i="1"/>
  <c r="AC2038" i="1"/>
  <c r="AK2038" i="1"/>
  <c r="AS2038" i="1"/>
  <c r="L2038" i="1"/>
  <c r="T2038" i="1"/>
  <c r="AB2038" i="1"/>
  <c r="AJ2038" i="1"/>
  <c r="AR2038" i="1"/>
  <c r="G529" i="1"/>
  <c r="AY839" i="1" l="1"/>
  <c r="BC839" i="1"/>
  <c r="BG839" i="1"/>
  <c r="BK839" i="1"/>
  <c r="BO839" i="1"/>
  <c r="BS839" i="1"/>
  <c r="BW839" i="1"/>
  <c r="CA839" i="1"/>
  <c r="CE839" i="1"/>
  <c r="CI839" i="1"/>
  <c r="AY249" i="1"/>
  <c r="BC249" i="1"/>
  <c r="BG249" i="1"/>
  <c r="BK249" i="1"/>
  <c r="BO249" i="1"/>
  <c r="BS249" i="1"/>
  <c r="BW249" i="1"/>
  <c r="CA249" i="1"/>
  <c r="CE249" i="1"/>
  <c r="CI249" i="1"/>
  <c r="AY527" i="1"/>
  <c r="BC527" i="1"/>
  <c r="BG527" i="1"/>
  <c r="BK527" i="1"/>
  <c r="BO527" i="1"/>
  <c r="BS527" i="1"/>
  <c r="BW527" i="1"/>
  <c r="CA527" i="1"/>
  <c r="CE527" i="1"/>
  <c r="CI527" i="1"/>
  <c r="AX839" i="1"/>
  <c r="BB839" i="1"/>
  <c r="BF839" i="1"/>
  <c r="BJ839" i="1"/>
  <c r="BN839" i="1"/>
  <c r="BR839" i="1"/>
  <c r="BV839" i="1"/>
  <c r="BZ839" i="1"/>
  <c r="CD839" i="1"/>
  <c r="CH839" i="1"/>
  <c r="AX249" i="1"/>
  <c r="BB249" i="1"/>
  <c r="BF249" i="1"/>
  <c r="BJ249" i="1"/>
  <c r="BN249" i="1"/>
  <c r="BR249" i="1"/>
  <c r="BV249" i="1"/>
  <c r="BZ249" i="1"/>
  <c r="CD249" i="1"/>
  <c r="CH249" i="1"/>
  <c r="AX527" i="1"/>
  <c r="BB527" i="1"/>
  <c r="BF527" i="1"/>
  <c r="BJ527" i="1"/>
  <c r="BN527" i="1"/>
  <c r="BR527" i="1"/>
  <c r="BV527" i="1"/>
  <c r="BZ527" i="1"/>
  <c r="CD527" i="1"/>
  <c r="CH527" i="1"/>
  <c r="CI1140" i="1"/>
  <c r="CE1140" i="1"/>
  <c r="CA1140" i="1"/>
  <c r="BW1140" i="1"/>
  <c r="BS1140" i="1"/>
  <c r="BN1140" i="1"/>
  <c r="BJ1140" i="1"/>
  <c r="BF1140" i="1"/>
  <c r="BB1140" i="1"/>
  <c r="AX1140" i="1"/>
  <c r="AV2328" i="1"/>
  <c r="CF1733" i="1"/>
  <c r="CB1733" i="1"/>
  <c r="BX1733" i="1"/>
  <c r="BT1733" i="1"/>
  <c r="BP1733" i="1"/>
  <c r="BL1733" i="1"/>
  <c r="BG1733" i="1"/>
  <c r="BC1733" i="1"/>
  <c r="AY1733" i="1"/>
  <c r="CI1733" i="1"/>
  <c r="CE1733" i="1"/>
  <c r="CA1733" i="1"/>
  <c r="BW1733" i="1"/>
  <c r="BS1733" i="1"/>
  <c r="BO1733" i="1"/>
  <c r="BK1733" i="1"/>
  <c r="BH1733" i="1"/>
  <c r="BD1733" i="1"/>
  <c r="AZ1733" i="1"/>
  <c r="AV1733" i="1"/>
  <c r="AW839" i="1"/>
  <c r="BA839" i="1"/>
  <c r="BE839" i="1"/>
  <c r="BI839" i="1"/>
  <c r="BM839" i="1"/>
  <c r="BQ839" i="1"/>
  <c r="BU839" i="1"/>
  <c r="BY839" i="1"/>
  <c r="CC839" i="1"/>
  <c r="CG839" i="1"/>
  <c r="AW249" i="1"/>
  <c r="BA249" i="1"/>
  <c r="BE249" i="1"/>
  <c r="BI249" i="1"/>
  <c r="BM249" i="1"/>
  <c r="BQ249" i="1"/>
  <c r="BU249" i="1"/>
  <c r="BY249" i="1"/>
  <c r="CC249" i="1"/>
  <c r="CG249" i="1"/>
  <c r="AW527" i="1"/>
  <c r="BA527" i="1"/>
  <c r="BE527" i="1"/>
  <c r="BI527" i="1"/>
  <c r="BM527" i="1"/>
  <c r="BQ527" i="1"/>
  <c r="BU527" i="1"/>
  <c r="BY527" i="1"/>
  <c r="CC527" i="1"/>
  <c r="CG527" i="1"/>
  <c r="AV839" i="1"/>
  <c r="AZ839" i="1"/>
  <c r="BD839" i="1"/>
  <c r="BH839" i="1"/>
  <c r="BL839" i="1"/>
  <c r="BP839" i="1"/>
  <c r="BT839" i="1"/>
  <c r="BX839" i="1"/>
  <c r="CB839" i="1"/>
  <c r="CF839" i="1"/>
  <c r="AV249" i="1"/>
  <c r="AZ249" i="1"/>
  <c r="BD249" i="1"/>
  <c r="BH249" i="1"/>
  <c r="BL249" i="1"/>
  <c r="BP249" i="1"/>
  <c r="BT249" i="1"/>
  <c r="BX249" i="1"/>
  <c r="CB249" i="1"/>
  <c r="CF249" i="1"/>
  <c r="AV528" i="1"/>
  <c r="AV527" i="1"/>
  <c r="AZ527" i="1"/>
  <c r="BD527" i="1"/>
  <c r="BH527" i="1"/>
  <c r="BL527" i="1"/>
  <c r="BP527" i="1"/>
  <c r="BT527" i="1"/>
  <c r="BX527" i="1"/>
  <c r="CB527" i="1"/>
  <c r="CF527" i="1"/>
  <c r="CH1140" i="1"/>
  <c r="CD1140" i="1"/>
  <c r="BZ1140" i="1"/>
  <c r="BV1140" i="1"/>
  <c r="BR1140" i="1"/>
  <c r="BO1140" i="1"/>
  <c r="BK1140" i="1"/>
  <c r="BG1140" i="1"/>
  <c r="BC1140" i="1"/>
  <c r="AY1140" i="1"/>
  <c r="CH1429" i="1"/>
  <c r="CD1429" i="1"/>
  <c r="BZ1429" i="1"/>
  <c r="BV1429" i="1"/>
  <c r="BR1429" i="1"/>
  <c r="BN1429" i="1"/>
  <c r="BJ1429" i="1"/>
  <c r="BF1429" i="1"/>
  <c r="BA1429" i="1"/>
  <c r="AW1429" i="1"/>
  <c r="CG1429" i="1"/>
  <c r="CC1429" i="1"/>
  <c r="BY1429" i="1"/>
  <c r="BU1429" i="1"/>
  <c r="BQ1429" i="1"/>
  <c r="BM1429" i="1"/>
  <c r="BI1429" i="1"/>
  <c r="BE1429" i="1"/>
  <c r="BB1429" i="1"/>
  <c r="AX1429" i="1"/>
  <c r="CI2328" i="1"/>
  <c r="CG2328" i="1"/>
  <c r="CE2328" i="1"/>
  <c r="CC2328" i="1"/>
  <c r="CA2328" i="1"/>
  <c r="BY2328" i="1"/>
  <c r="BW2328" i="1"/>
  <c r="BU2328" i="1"/>
  <c r="BS2328" i="1"/>
  <c r="BQ2328" i="1"/>
  <c r="BO2328" i="1"/>
  <c r="BM2328" i="1"/>
  <c r="BK2328" i="1"/>
  <c r="BI2328" i="1"/>
  <c r="BG2328" i="1"/>
  <c r="BE2328" i="1"/>
  <c r="BC2328" i="1"/>
  <c r="BA2328" i="1"/>
  <c r="AY2328" i="1"/>
  <c r="AW2328" i="1"/>
  <c r="CH1733" i="1"/>
  <c r="CD1733" i="1"/>
  <c r="BZ1733" i="1"/>
  <c r="BV1733" i="1"/>
  <c r="BR1733" i="1"/>
  <c r="BN1733" i="1"/>
  <c r="BI1733" i="1"/>
  <c r="BE1733" i="1"/>
  <c r="BA1733" i="1"/>
  <c r="AW1733" i="1"/>
  <c r="CG1733" i="1"/>
  <c r="CC1733" i="1"/>
  <c r="BY1733" i="1"/>
  <c r="BU1733" i="1"/>
  <c r="BQ1733" i="1"/>
  <c r="BM1733" i="1"/>
  <c r="BJ1733" i="1"/>
  <c r="BF1733" i="1"/>
  <c r="BB1733" i="1"/>
  <c r="AX1733" i="1"/>
  <c r="AW2037" i="1"/>
  <c r="AZ1140" i="1"/>
  <c r="AZ1429" i="1"/>
  <c r="BB2328" i="1"/>
  <c r="E1143" i="1"/>
  <c r="E1736" i="1"/>
  <c r="CH2037" i="1"/>
  <c r="BZ2037" i="1"/>
  <c r="BV2037" i="1"/>
  <c r="BN2037" i="1"/>
  <c r="BE2037" i="1"/>
  <c r="AX2037" i="1"/>
  <c r="BY2037" i="1"/>
  <c r="BQ2037" i="1"/>
  <c r="BJ2037" i="1"/>
  <c r="BB2037" i="1"/>
  <c r="E2039" i="1"/>
  <c r="E252" i="1"/>
  <c r="D252" i="1"/>
  <c r="C1431" i="1"/>
  <c r="B1431" i="1"/>
  <c r="C2330" i="1"/>
  <c r="B2330" i="1"/>
  <c r="E842" i="1"/>
  <c r="D842" i="1"/>
  <c r="E531" i="1"/>
  <c r="D531" i="1"/>
  <c r="CG2037" i="1"/>
  <c r="C1142" i="1"/>
  <c r="B1142" i="1"/>
  <c r="C1735" i="1"/>
  <c r="B1735" i="1"/>
  <c r="CC2037" i="1"/>
  <c r="CD2037" i="1"/>
  <c r="BR2037" i="1"/>
  <c r="BI2037" i="1"/>
  <c r="BA2037" i="1"/>
  <c r="BU2037" i="1"/>
  <c r="BM2037" i="1"/>
  <c r="BF2037" i="1"/>
  <c r="B251" i="1"/>
  <c r="C251" i="1"/>
  <c r="D1431" i="1"/>
  <c r="D2330" i="1"/>
  <c r="B841" i="1"/>
  <c r="C841" i="1"/>
  <c r="B530" i="1"/>
  <c r="C530" i="1"/>
  <c r="CI1429" i="1"/>
  <c r="BC1429" i="1"/>
  <c r="BX1429" i="1"/>
  <c r="BH1429" i="1"/>
  <c r="CF1140" i="1"/>
  <c r="BQ1140" i="1"/>
  <c r="BA1140" i="1"/>
  <c r="BY1140" i="1"/>
  <c r="BH1140" i="1"/>
  <c r="CH2328" i="1"/>
  <c r="BV2328" i="1"/>
  <c r="BR2328" i="1"/>
  <c r="BF2328" i="1"/>
  <c r="AX2328" i="1"/>
  <c r="CE1429" i="1"/>
  <c r="BW1429" i="1"/>
  <c r="BO1429" i="1"/>
  <c r="BG1429" i="1"/>
  <c r="AY1429" i="1"/>
  <c r="CB1429" i="1"/>
  <c r="BT1429" i="1"/>
  <c r="BL1429" i="1"/>
  <c r="BD1429" i="1"/>
  <c r="AV1429" i="1"/>
  <c r="CB1140" i="1"/>
  <c r="BT1140" i="1"/>
  <c r="BM1140" i="1"/>
  <c r="BE1140" i="1"/>
  <c r="AW1140" i="1"/>
  <c r="CC1140" i="1"/>
  <c r="BU1140" i="1"/>
  <c r="BL1140" i="1"/>
  <c r="BD1140" i="1"/>
  <c r="AV1140" i="1"/>
  <c r="CF2328" i="1"/>
  <c r="CB2328" i="1"/>
  <c r="BX2328" i="1"/>
  <c r="BT2328" i="1"/>
  <c r="BP2328" i="1"/>
  <c r="BL2328" i="1"/>
  <c r="BH2328" i="1"/>
  <c r="BD2328" i="1"/>
  <c r="AZ2328" i="1"/>
  <c r="CA1429" i="1"/>
  <c r="BS1429" i="1"/>
  <c r="BK1429" i="1"/>
  <c r="CF1429" i="1"/>
  <c r="BP1429" i="1"/>
  <c r="BX1140" i="1"/>
  <c r="BI1140" i="1"/>
  <c r="CG1140" i="1"/>
  <c r="BP1140" i="1"/>
  <c r="CD2328" i="1"/>
  <c r="BZ2328" i="1"/>
  <c r="BN2328" i="1"/>
  <c r="BJ2328" i="1"/>
  <c r="AT529" i="1"/>
  <c r="AP529" i="1"/>
  <c r="AL529" i="1"/>
  <c r="AH529" i="1"/>
  <c r="AD529" i="1"/>
  <c r="Z529" i="1"/>
  <c r="V529" i="1"/>
  <c r="R529" i="1"/>
  <c r="N529" i="1"/>
  <c r="J529" i="1"/>
  <c r="J1431" i="1"/>
  <c r="N1431" i="1"/>
  <c r="R1431" i="1"/>
  <c r="V1431" i="1"/>
  <c r="Z1431" i="1"/>
  <c r="AD1431" i="1"/>
  <c r="AH1431" i="1"/>
  <c r="AL1431" i="1"/>
  <c r="AP1431" i="1"/>
  <c r="I1431" i="1"/>
  <c r="M1431" i="1"/>
  <c r="Q1431" i="1"/>
  <c r="U1431" i="1"/>
  <c r="Y1431" i="1"/>
  <c r="AC1431" i="1"/>
  <c r="AG1431" i="1"/>
  <c r="AK1431" i="1"/>
  <c r="AO1431" i="1"/>
  <c r="AR1431" i="1"/>
  <c r="H2330" i="1"/>
  <c r="J2330" i="1"/>
  <c r="L2330" i="1"/>
  <c r="N2330" i="1"/>
  <c r="P2330" i="1"/>
  <c r="R2330" i="1"/>
  <c r="T2330" i="1"/>
  <c r="V2330" i="1"/>
  <c r="X2330" i="1"/>
  <c r="Z2330" i="1"/>
  <c r="AB2330" i="1"/>
  <c r="AD2330" i="1"/>
  <c r="AF2330" i="1"/>
  <c r="AH2330" i="1"/>
  <c r="AJ2330" i="1"/>
  <c r="AL2330" i="1"/>
  <c r="AN2330" i="1"/>
  <c r="AP2330" i="1"/>
  <c r="AR2330" i="1"/>
  <c r="AT2330" i="1"/>
  <c r="AT2038" i="1"/>
  <c r="AL2038" i="1"/>
  <c r="AD2038" i="1"/>
  <c r="V2038" i="1"/>
  <c r="N2038" i="1"/>
  <c r="AQ2038" i="1"/>
  <c r="AI2038" i="1"/>
  <c r="AA2038" i="1"/>
  <c r="S2038" i="1"/>
  <c r="K2038" i="1"/>
  <c r="I1142" i="1"/>
  <c r="M1142" i="1"/>
  <c r="Q1142" i="1"/>
  <c r="U1142" i="1"/>
  <c r="Y1142" i="1"/>
  <c r="AC1142" i="1"/>
  <c r="AF1142" i="1"/>
  <c r="AJ1142" i="1"/>
  <c r="AN1142" i="1"/>
  <c r="AR1142" i="1"/>
  <c r="H1142" i="1"/>
  <c r="L1142" i="1"/>
  <c r="P1142" i="1"/>
  <c r="T1142" i="1"/>
  <c r="X1142" i="1"/>
  <c r="AB1142" i="1"/>
  <c r="AG1142" i="1"/>
  <c r="AK1142" i="1"/>
  <c r="AO1142" i="1"/>
  <c r="AS1142" i="1"/>
  <c r="I1735" i="1"/>
  <c r="M1735" i="1"/>
  <c r="Q1735" i="1"/>
  <c r="U1735" i="1"/>
  <c r="Y1735" i="1"/>
  <c r="AC1735" i="1"/>
  <c r="AG1735" i="1"/>
  <c r="AJ1735" i="1"/>
  <c r="AN1735" i="1"/>
  <c r="AR1735" i="1"/>
  <c r="G1735" i="1"/>
  <c r="L1735" i="1"/>
  <c r="P1735" i="1"/>
  <c r="T1735" i="1"/>
  <c r="X1735" i="1"/>
  <c r="AB1735" i="1"/>
  <c r="AF1735" i="1"/>
  <c r="AK1735" i="1"/>
  <c r="AO1735" i="1"/>
  <c r="AS1735" i="1"/>
  <c r="AS529" i="1"/>
  <c r="AO529" i="1"/>
  <c r="AK529" i="1"/>
  <c r="AG529" i="1"/>
  <c r="AC529" i="1"/>
  <c r="Y529" i="1"/>
  <c r="U529" i="1"/>
  <c r="Q529" i="1"/>
  <c r="M529" i="1"/>
  <c r="I529" i="1"/>
  <c r="W841" i="1"/>
  <c r="AC841" i="1"/>
  <c r="AG841" i="1"/>
  <c r="AK841" i="1"/>
  <c r="AO841" i="1"/>
  <c r="AS841" i="1"/>
  <c r="G530" i="1"/>
  <c r="I530" i="1"/>
  <c r="M530" i="1"/>
  <c r="Q530" i="1"/>
  <c r="U530" i="1"/>
  <c r="Y530" i="1"/>
  <c r="AC530" i="1"/>
  <c r="AG530" i="1"/>
  <c r="AK530" i="1"/>
  <c r="AO530" i="1"/>
  <c r="AS530" i="1"/>
  <c r="AR529" i="1"/>
  <c r="AN529" i="1"/>
  <c r="AJ529" i="1"/>
  <c r="AF529" i="1"/>
  <c r="AB529" i="1"/>
  <c r="X529" i="1"/>
  <c r="T529" i="1"/>
  <c r="P529" i="1"/>
  <c r="L529" i="1"/>
  <c r="H529" i="1"/>
  <c r="H1431" i="1"/>
  <c r="L1431" i="1"/>
  <c r="P1431" i="1"/>
  <c r="T1431" i="1"/>
  <c r="X1431" i="1"/>
  <c r="AB1431" i="1"/>
  <c r="AF1431" i="1"/>
  <c r="AJ1431" i="1"/>
  <c r="AN1431" i="1"/>
  <c r="AS1431" i="1"/>
  <c r="G1431" i="1"/>
  <c r="K1431" i="1"/>
  <c r="O1431" i="1"/>
  <c r="S1431" i="1"/>
  <c r="W1431" i="1"/>
  <c r="AA1431" i="1"/>
  <c r="AE1431" i="1"/>
  <c r="AI1431" i="1"/>
  <c r="AM1431" i="1"/>
  <c r="AQ1431" i="1"/>
  <c r="AT1431" i="1"/>
  <c r="G2330" i="1"/>
  <c r="I2330" i="1"/>
  <c r="K2330" i="1"/>
  <c r="M2330" i="1"/>
  <c r="O2330" i="1"/>
  <c r="Q2330" i="1"/>
  <c r="S2330" i="1"/>
  <c r="U2330" i="1"/>
  <c r="W2330" i="1"/>
  <c r="Y2330" i="1"/>
  <c r="AA2330" i="1"/>
  <c r="AC2330" i="1"/>
  <c r="AE2330" i="1"/>
  <c r="AG2330" i="1"/>
  <c r="AI2330" i="1"/>
  <c r="AK2330" i="1"/>
  <c r="AM2330" i="1"/>
  <c r="AO2330" i="1"/>
  <c r="AQ2330" i="1"/>
  <c r="AS2330" i="1"/>
  <c r="AP2038" i="1"/>
  <c r="AH2038" i="1"/>
  <c r="Z2038" i="1"/>
  <c r="R2038" i="1"/>
  <c r="J2038" i="1"/>
  <c r="AM2038" i="1"/>
  <c r="AE2038" i="1"/>
  <c r="W2038" i="1"/>
  <c r="O2038" i="1"/>
  <c r="G2038" i="1"/>
  <c r="G1142" i="1"/>
  <c r="K1142" i="1"/>
  <c r="O1142" i="1"/>
  <c r="S1142" i="1"/>
  <c r="W1142" i="1"/>
  <c r="AA1142" i="1"/>
  <c r="AD1142" i="1"/>
  <c r="AH1142" i="1"/>
  <c r="AL1142" i="1"/>
  <c r="AP1142" i="1"/>
  <c r="AT1142" i="1"/>
  <c r="J1142" i="1"/>
  <c r="N1142" i="1"/>
  <c r="R1142" i="1"/>
  <c r="V1142" i="1"/>
  <c r="Z1142" i="1"/>
  <c r="AE1142" i="1"/>
  <c r="AI1142" i="1"/>
  <c r="AM1142" i="1"/>
  <c r="AQ1142" i="1"/>
  <c r="H1735" i="1"/>
  <c r="K1735" i="1"/>
  <c r="O1735" i="1"/>
  <c r="S1735" i="1"/>
  <c r="W1735" i="1"/>
  <c r="AA1735" i="1"/>
  <c r="AE1735" i="1"/>
  <c r="AH1735" i="1"/>
  <c r="AL1735" i="1"/>
  <c r="AP1735" i="1"/>
  <c r="AT1735" i="1"/>
  <c r="J1735" i="1"/>
  <c r="N1735" i="1"/>
  <c r="R1735" i="1"/>
  <c r="V1735" i="1"/>
  <c r="Z1735" i="1"/>
  <c r="AD1735" i="1"/>
  <c r="AI1735" i="1"/>
  <c r="AM1735" i="1"/>
  <c r="AQ1735" i="1"/>
  <c r="AQ529" i="1"/>
  <c r="AM529" i="1"/>
  <c r="AI529" i="1"/>
  <c r="AE529" i="1"/>
  <c r="AA529" i="1"/>
  <c r="W529" i="1"/>
  <c r="S529" i="1"/>
  <c r="O529" i="1"/>
  <c r="K529" i="1"/>
  <c r="G841" i="1"/>
  <c r="I841" i="1"/>
  <c r="K841" i="1"/>
  <c r="M841" i="1"/>
  <c r="O841" i="1"/>
  <c r="Q841" i="1"/>
  <c r="S841" i="1"/>
  <c r="U841" i="1"/>
  <c r="Y841" i="1"/>
  <c r="AA841" i="1"/>
  <c r="AE841" i="1"/>
  <c r="AI841" i="1"/>
  <c r="AM841" i="1"/>
  <c r="AQ841" i="1"/>
  <c r="K530" i="1"/>
  <c r="O530" i="1"/>
  <c r="S530" i="1"/>
  <c r="W530" i="1"/>
  <c r="AA530" i="1"/>
  <c r="AE530" i="1"/>
  <c r="AI530" i="1"/>
  <c r="AM530" i="1"/>
  <c r="AQ530" i="1"/>
  <c r="AZ529" i="1" l="1"/>
  <c r="AZ528" i="1"/>
  <c r="BD529" i="1"/>
  <c r="BD528" i="1"/>
  <c r="BH529" i="1"/>
  <c r="BH528" i="1"/>
  <c r="BL529" i="1"/>
  <c r="BL528" i="1"/>
  <c r="BP529" i="1"/>
  <c r="BP528" i="1"/>
  <c r="BT529" i="1"/>
  <c r="BT528" i="1"/>
  <c r="BX529" i="1"/>
  <c r="BX528" i="1"/>
  <c r="CB529" i="1"/>
  <c r="CB528" i="1"/>
  <c r="CF529" i="1"/>
  <c r="CF528" i="1"/>
  <c r="AV2037" i="1"/>
  <c r="BD2037" i="1"/>
  <c r="BL2037" i="1"/>
  <c r="BT2037" i="1"/>
  <c r="CB2037" i="1"/>
  <c r="AY2037" i="1"/>
  <c r="BG2037" i="1"/>
  <c r="BO2037" i="1"/>
  <c r="BW2037" i="1"/>
  <c r="CE2037" i="1"/>
  <c r="AW528" i="1"/>
  <c r="BA528" i="1"/>
  <c r="BE528" i="1"/>
  <c r="BI528" i="1"/>
  <c r="BM528" i="1"/>
  <c r="BQ528" i="1"/>
  <c r="BU528" i="1"/>
  <c r="BY528" i="1"/>
  <c r="CC528" i="1"/>
  <c r="CG528" i="1"/>
  <c r="AX529" i="1"/>
  <c r="AX528" i="1"/>
  <c r="BB529" i="1"/>
  <c r="BB528" i="1"/>
  <c r="BF529" i="1"/>
  <c r="BF528" i="1"/>
  <c r="BJ529" i="1"/>
  <c r="BJ528" i="1"/>
  <c r="BN529" i="1"/>
  <c r="BN528" i="1"/>
  <c r="BR529" i="1"/>
  <c r="BR528" i="1"/>
  <c r="BV529" i="1"/>
  <c r="BV528" i="1"/>
  <c r="BZ529" i="1"/>
  <c r="BZ528" i="1"/>
  <c r="CD529" i="1"/>
  <c r="CD528" i="1"/>
  <c r="CH529" i="1"/>
  <c r="CH528" i="1"/>
  <c r="AZ2037" i="1"/>
  <c r="BH2037" i="1"/>
  <c r="BP2037" i="1"/>
  <c r="BX2037" i="1"/>
  <c r="CF2037" i="1"/>
  <c r="BC2037" i="1"/>
  <c r="BK2037" i="1"/>
  <c r="BS2037" i="1"/>
  <c r="CA2037" i="1"/>
  <c r="CI2037" i="1"/>
  <c r="AY528" i="1"/>
  <c r="BC528" i="1"/>
  <c r="BG528" i="1"/>
  <c r="BK528" i="1"/>
  <c r="BO528" i="1"/>
  <c r="BS528" i="1"/>
  <c r="BW528" i="1"/>
  <c r="CA528" i="1"/>
  <c r="CE528" i="1"/>
  <c r="CI528" i="1"/>
  <c r="CH1734" i="1"/>
  <c r="CI1141" i="1"/>
  <c r="AV529" i="1"/>
  <c r="CH2329" i="1"/>
  <c r="CF1430" i="1"/>
  <c r="E1432" i="1"/>
  <c r="E532" i="1"/>
  <c r="D532" i="1"/>
  <c r="E843" i="1"/>
  <c r="D843" i="1"/>
  <c r="E253" i="1"/>
  <c r="D253" i="1"/>
  <c r="C2039" i="1"/>
  <c r="B2039" i="1"/>
  <c r="C1736" i="1"/>
  <c r="B1736" i="1"/>
  <c r="C1143" i="1"/>
  <c r="B1143" i="1"/>
  <c r="AV1141" i="1"/>
  <c r="BD1141" i="1"/>
  <c r="BL1141" i="1"/>
  <c r="BU1141" i="1"/>
  <c r="CC1141" i="1"/>
  <c r="AV1734" i="1"/>
  <c r="AZ1734" i="1"/>
  <c r="BD1734" i="1"/>
  <c r="BH1734" i="1"/>
  <c r="BK1734" i="1"/>
  <c r="BO1734" i="1"/>
  <c r="BS1734" i="1"/>
  <c r="BW1734" i="1"/>
  <c r="CA1734" i="1"/>
  <c r="CE1734" i="1"/>
  <c r="CI1734" i="1"/>
  <c r="AY1734" i="1"/>
  <c r="BC1734" i="1"/>
  <c r="BG1734" i="1"/>
  <c r="BL1734" i="1"/>
  <c r="BP1734" i="1"/>
  <c r="BT1734" i="1"/>
  <c r="BX1734" i="1"/>
  <c r="CB1734" i="1"/>
  <c r="CF1734" i="1"/>
  <c r="AV2329" i="1"/>
  <c r="AZ2329" i="1"/>
  <c r="BD2329" i="1"/>
  <c r="BH2329" i="1"/>
  <c r="BL2329" i="1"/>
  <c r="BP2329" i="1"/>
  <c r="BT2329" i="1"/>
  <c r="BX2329" i="1"/>
  <c r="CB2329" i="1"/>
  <c r="CF2329" i="1"/>
  <c r="AV1430" i="1"/>
  <c r="BD1430" i="1"/>
  <c r="BK1430" i="1"/>
  <c r="BS1430" i="1"/>
  <c r="CA1430" i="1"/>
  <c r="CI1430" i="1"/>
  <c r="BC1430" i="1"/>
  <c r="BL1430" i="1"/>
  <c r="BT1430" i="1"/>
  <c r="CB1430" i="1"/>
  <c r="AW1141" i="1"/>
  <c r="BE1141" i="1"/>
  <c r="BM1141" i="1"/>
  <c r="BT1141" i="1"/>
  <c r="CB1141" i="1"/>
  <c r="E2331" i="1"/>
  <c r="B531" i="1"/>
  <c r="C531" i="1"/>
  <c r="B842" i="1"/>
  <c r="C842" i="1"/>
  <c r="B252" i="1"/>
  <c r="C252" i="1"/>
  <c r="D2039" i="1"/>
  <c r="D1736" i="1"/>
  <c r="D1143" i="1"/>
  <c r="AX1734" i="1"/>
  <c r="BB1734" i="1"/>
  <c r="BF1734" i="1"/>
  <c r="BJ1734" i="1"/>
  <c r="BM1734" i="1"/>
  <c r="BQ1734" i="1"/>
  <c r="BU1734" i="1"/>
  <c r="BY1734" i="1"/>
  <c r="CC1734" i="1"/>
  <c r="CG1734" i="1"/>
  <c r="AW1734" i="1"/>
  <c r="BA1734" i="1"/>
  <c r="BE1734" i="1"/>
  <c r="BI1734" i="1"/>
  <c r="BN1734" i="1"/>
  <c r="BR1734" i="1"/>
  <c r="BV1734" i="1"/>
  <c r="BZ1734" i="1"/>
  <c r="CD1734" i="1"/>
  <c r="AW2329" i="1"/>
  <c r="AY2329" i="1"/>
  <c r="BA2329" i="1"/>
  <c r="BC2329" i="1"/>
  <c r="BE2329" i="1"/>
  <c r="BG2329" i="1"/>
  <c r="BI2329" i="1"/>
  <c r="BK2329" i="1"/>
  <c r="BM2329" i="1"/>
  <c r="BO2329" i="1"/>
  <c r="BQ2329" i="1"/>
  <c r="BS2329" i="1"/>
  <c r="BU2329" i="1"/>
  <c r="BW2329" i="1"/>
  <c r="BY2329" i="1"/>
  <c r="CA2329" i="1"/>
  <c r="CC2329" i="1"/>
  <c r="CE2329" i="1"/>
  <c r="CG2329" i="1"/>
  <c r="CI2329" i="1"/>
  <c r="AX1430" i="1"/>
  <c r="BB1430" i="1"/>
  <c r="BE1430" i="1"/>
  <c r="BI1430" i="1"/>
  <c r="BM1430" i="1"/>
  <c r="BQ1430" i="1"/>
  <c r="BU1430" i="1"/>
  <c r="BY1430" i="1"/>
  <c r="CC1430" i="1"/>
  <c r="CG1430" i="1"/>
  <c r="AW1430" i="1"/>
  <c r="BA1430" i="1"/>
  <c r="BF1430" i="1"/>
  <c r="BJ1430" i="1"/>
  <c r="BN1430" i="1"/>
  <c r="BR1430" i="1"/>
  <c r="BV1430" i="1"/>
  <c r="BZ1430" i="1"/>
  <c r="CD1430" i="1"/>
  <c r="CH1430" i="1"/>
  <c r="AY1141" i="1"/>
  <c r="BC1141" i="1"/>
  <c r="BG1141" i="1"/>
  <c r="BK1141" i="1"/>
  <c r="BO1141" i="1"/>
  <c r="BR1141" i="1"/>
  <c r="BV1141" i="1"/>
  <c r="BZ1141" i="1"/>
  <c r="CD1141" i="1"/>
  <c r="CH1141" i="1"/>
  <c r="AZ1141" i="1"/>
  <c r="BH1141" i="1"/>
  <c r="BP1141" i="1"/>
  <c r="BY1141" i="1"/>
  <c r="CG1141" i="1"/>
  <c r="CF840" i="1"/>
  <c r="CB840" i="1"/>
  <c r="BX840" i="1"/>
  <c r="BT840" i="1"/>
  <c r="BP840" i="1"/>
  <c r="BL840" i="1"/>
  <c r="BH840" i="1"/>
  <c r="BD840" i="1"/>
  <c r="AZ840" i="1"/>
  <c r="AV840" i="1"/>
  <c r="AX2329" i="1"/>
  <c r="BB2329" i="1"/>
  <c r="BF2329" i="1"/>
  <c r="BJ2329" i="1"/>
  <c r="BN2329" i="1"/>
  <c r="BR2329" i="1"/>
  <c r="BV2329" i="1"/>
  <c r="BZ2329" i="1"/>
  <c r="CD2329" i="1"/>
  <c r="AZ1430" i="1"/>
  <c r="BG1430" i="1"/>
  <c r="BO1430" i="1"/>
  <c r="BW1430" i="1"/>
  <c r="CE1430" i="1"/>
  <c r="AY1430" i="1"/>
  <c r="BH1430" i="1"/>
  <c r="BP1430" i="1"/>
  <c r="BX1430" i="1"/>
  <c r="BA1141" i="1"/>
  <c r="BI1141" i="1"/>
  <c r="BQ1141" i="1"/>
  <c r="BX1141" i="1"/>
  <c r="CF1141" i="1"/>
  <c r="AX1141" i="1"/>
  <c r="BB1141" i="1"/>
  <c r="BF1141" i="1"/>
  <c r="BJ1141" i="1"/>
  <c r="BN1141" i="1"/>
  <c r="BS1141" i="1"/>
  <c r="BW1141" i="1"/>
  <c r="CA1141" i="1"/>
  <c r="CE1141" i="1"/>
  <c r="CH840" i="1"/>
  <c r="CD840" i="1"/>
  <c r="BZ840" i="1"/>
  <c r="BV840" i="1"/>
  <c r="BR840" i="1"/>
  <c r="BN840" i="1"/>
  <c r="BJ840" i="1"/>
  <c r="BF840" i="1"/>
  <c r="BB840" i="1"/>
  <c r="AX840" i="1"/>
  <c r="AR251" i="1"/>
  <c r="AN251" i="1"/>
  <c r="AJ251" i="1"/>
  <c r="AF251" i="1"/>
  <c r="AB251" i="1"/>
  <c r="X251" i="1"/>
  <c r="T251" i="1"/>
  <c r="P251" i="1"/>
  <c r="L251" i="1"/>
  <c r="H251" i="1"/>
  <c r="AT530" i="1"/>
  <c r="AP530" i="1"/>
  <c r="AL530" i="1"/>
  <c r="AH530" i="1"/>
  <c r="AD530" i="1"/>
  <c r="Z530" i="1"/>
  <c r="V530" i="1"/>
  <c r="R530" i="1"/>
  <c r="N530" i="1"/>
  <c r="J530" i="1"/>
  <c r="AT841" i="1"/>
  <c r="AP841" i="1"/>
  <c r="AL841" i="1"/>
  <c r="AH841" i="1"/>
  <c r="AD841" i="1"/>
  <c r="Z841" i="1"/>
  <c r="V841" i="1"/>
  <c r="R841" i="1"/>
  <c r="N841" i="1"/>
  <c r="J841" i="1"/>
  <c r="AS251" i="1"/>
  <c r="AO251" i="1"/>
  <c r="AK251" i="1"/>
  <c r="AG251" i="1"/>
  <c r="AC251" i="1"/>
  <c r="Y251" i="1"/>
  <c r="U251" i="1"/>
  <c r="Q251" i="1"/>
  <c r="M251" i="1"/>
  <c r="I251" i="1"/>
  <c r="AT251" i="1"/>
  <c r="AP251" i="1"/>
  <c r="AL251" i="1"/>
  <c r="AH251" i="1"/>
  <c r="AD251" i="1"/>
  <c r="Z251" i="1"/>
  <c r="V251" i="1"/>
  <c r="R251" i="1"/>
  <c r="N251" i="1"/>
  <c r="J251" i="1"/>
  <c r="I2039" i="1"/>
  <c r="M2039" i="1"/>
  <c r="Q2039" i="1"/>
  <c r="U2039" i="1"/>
  <c r="Y2039" i="1"/>
  <c r="AC2039" i="1"/>
  <c r="AG2039" i="1"/>
  <c r="AK2039" i="1"/>
  <c r="AO2039" i="1"/>
  <c r="AS2039" i="1"/>
  <c r="H2039" i="1"/>
  <c r="L2039" i="1"/>
  <c r="P2039" i="1"/>
  <c r="T2039" i="1"/>
  <c r="X2039" i="1"/>
  <c r="AB2039" i="1"/>
  <c r="AF2039" i="1"/>
  <c r="AJ2039" i="1"/>
  <c r="AN2039" i="1"/>
  <c r="AR2039" i="1"/>
  <c r="J1736" i="1"/>
  <c r="N1736" i="1"/>
  <c r="R1736" i="1"/>
  <c r="V1736" i="1"/>
  <c r="Z1736" i="1"/>
  <c r="AD1736" i="1"/>
  <c r="AH1736" i="1"/>
  <c r="AL1736" i="1"/>
  <c r="AP1736" i="1"/>
  <c r="AT1736" i="1"/>
  <c r="I1736" i="1"/>
  <c r="M1736" i="1"/>
  <c r="Q1736" i="1"/>
  <c r="U1736" i="1"/>
  <c r="Y1736" i="1"/>
  <c r="AC1736" i="1"/>
  <c r="AG1736" i="1"/>
  <c r="AK1736" i="1"/>
  <c r="AO1736" i="1"/>
  <c r="AS1736" i="1"/>
  <c r="J1143" i="1"/>
  <c r="N1143" i="1"/>
  <c r="R1143" i="1"/>
  <c r="V1143" i="1"/>
  <c r="Z1143" i="1"/>
  <c r="AD1143" i="1"/>
  <c r="AG1143" i="1"/>
  <c r="AK1143" i="1"/>
  <c r="AO1143" i="1"/>
  <c r="AS1143" i="1"/>
  <c r="G1143" i="1"/>
  <c r="K1143" i="1"/>
  <c r="O1143" i="1"/>
  <c r="S1143" i="1"/>
  <c r="W1143" i="1"/>
  <c r="AA1143" i="1"/>
  <c r="AE1143" i="1"/>
  <c r="AJ1143" i="1"/>
  <c r="AN1143" i="1"/>
  <c r="AR1143" i="1"/>
  <c r="AR530" i="1"/>
  <c r="AN530" i="1"/>
  <c r="AJ530" i="1"/>
  <c r="AF530" i="1"/>
  <c r="AB530" i="1"/>
  <c r="X530" i="1"/>
  <c r="T530" i="1"/>
  <c r="P530" i="1"/>
  <c r="L530" i="1"/>
  <c r="H530" i="1"/>
  <c r="AR841" i="1"/>
  <c r="AN841" i="1"/>
  <c r="AJ841" i="1"/>
  <c r="AF841" i="1"/>
  <c r="AB841" i="1"/>
  <c r="X841" i="1"/>
  <c r="T841" i="1"/>
  <c r="P841" i="1"/>
  <c r="L841" i="1"/>
  <c r="H841" i="1"/>
  <c r="AQ251" i="1"/>
  <c r="AM251" i="1"/>
  <c r="AI251" i="1"/>
  <c r="AE251" i="1"/>
  <c r="AA251" i="1"/>
  <c r="W251" i="1"/>
  <c r="S251" i="1"/>
  <c r="O251" i="1"/>
  <c r="K251" i="1"/>
  <c r="G251" i="1"/>
  <c r="G2039" i="1"/>
  <c r="G252" i="1"/>
  <c r="AV251" i="1" l="1"/>
  <c r="AV250" i="1"/>
  <c r="AZ250" i="1"/>
  <c r="BD250" i="1"/>
  <c r="BH250" i="1"/>
  <c r="BL250" i="1"/>
  <c r="BP250" i="1"/>
  <c r="BT250" i="1"/>
  <c r="BX250" i="1"/>
  <c r="CB250" i="1"/>
  <c r="CF250" i="1"/>
  <c r="AW840" i="1"/>
  <c r="BA840" i="1"/>
  <c r="BE840" i="1"/>
  <c r="BI840" i="1"/>
  <c r="BM840" i="1"/>
  <c r="BQ840" i="1"/>
  <c r="BU840" i="1"/>
  <c r="BY840" i="1"/>
  <c r="CC840" i="1"/>
  <c r="CG840" i="1"/>
  <c r="AW529" i="1"/>
  <c r="BA529" i="1"/>
  <c r="BE529" i="1"/>
  <c r="BI529" i="1"/>
  <c r="BM529" i="1"/>
  <c r="BQ529" i="1"/>
  <c r="BU529" i="1"/>
  <c r="BY529" i="1"/>
  <c r="CC529" i="1"/>
  <c r="CG529" i="1"/>
  <c r="CG2038" i="1"/>
  <c r="CC2038" i="1"/>
  <c r="BY2038" i="1"/>
  <c r="BU2038" i="1"/>
  <c r="BQ2038" i="1"/>
  <c r="BM2038" i="1"/>
  <c r="BI2038" i="1"/>
  <c r="BE2038" i="1"/>
  <c r="BA2038" i="1"/>
  <c r="AW2038" i="1"/>
  <c r="CH2038" i="1"/>
  <c r="CD2038" i="1"/>
  <c r="BZ2038" i="1"/>
  <c r="BV2038" i="1"/>
  <c r="BR2038" i="1"/>
  <c r="BN2038" i="1"/>
  <c r="BJ2038" i="1"/>
  <c r="BF2038" i="1"/>
  <c r="BB2038" i="1"/>
  <c r="AX2038" i="1"/>
  <c r="AY250" i="1"/>
  <c r="BC250" i="1"/>
  <c r="BG250" i="1"/>
  <c r="BK250" i="1"/>
  <c r="BO250" i="1"/>
  <c r="BS250" i="1"/>
  <c r="BW250" i="1"/>
  <c r="CA250" i="1"/>
  <c r="CE250" i="1"/>
  <c r="CI250" i="1"/>
  <c r="AX250" i="1"/>
  <c r="BB250" i="1"/>
  <c r="BF250" i="1"/>
  <c r="BJ250" i="1"/>
  <c r="BN250" i="1"/>
  <c r="BR250" i="1"/>
  <c r="BV250" i="1"/>
  <c r="BZ250" i="1"/>
  <c r="CD250" i="1"/>
  <c r="CH250" i="1"/>
  <c r="AY840" i="1"/>
  <c r="BC840" i="1"/>
  <c r="BG840" i="1"/>
  <c r="BK840" i="1"/>
  <c r="BO840" i="1"/>
  <c r="BS840" i="1"/>
  <c r="BW840" i="1"/>
  <c r="CA840" i="1"/>
  <c r="CE840" i="1"/>
  <c r="CI840" i="1"/>
  <c r="AY529" i="1"/>
  <c r="BC529" i="1"/>
  <c r="BG529" i="1"/>
  <c r="BK529" i="1"/>
  <c r="BO529" i="1"/>
  <c r="BS529" i="1"/>
  <c r="BW529" i="1"/>
  <c r="CA529" i="1"/>
  <c r="CE529" i="1"/>
  <c r="CI529" i="1"/>
  <c r="AW250" i="1"/>
  <c r="BA250" i="1"/>
  <c r="BE250" i="1"/>
  <c r="BI250" i="1"/>
  <c r="BM250" i="1"/>
  <c r="BQ250" i="1"/>
  <c r="BU250" i="1"/>
  <c r="BY250" i="1"/>
  <c r="CC250" i="1"/>
  <c r="CG250" i="1"/>
  <c r="C2331" i="1"/>
  <c r="B2331" i="1"/>
  <c r="B253" i="1"/>
  <c r="C253" i="1"/>
  <c r="B843" i="1"/>
  <c r="C843" i="1"/>
  <c r="B532" i="1"/>
  <c r="C532" i="1"/>
  <c r="D1432" i="1"/>
  <c r="BY1142" i="1"/>
  <c r="CG1142" i="1"/>
  <c r="BZ1142" i="1"/>
  <c r="CH1142" i="1"/>
  <c r="BB1735" i="1"/>
  <c r="BJ1735" i="1"/>
  <c r="BR1735" i="1"/>
  <c r="BZ1735" i="1"/>
  <c r="CH1735" i="1"/>
  <c r="AV2038" i="1"/>
  <c r="AZ1142" i="1"/>
  <c r="BH1142" i="1"/>
  <c r="BP1142" i="1"/>
  <c r="AY1142" i="1"/>
  <c r="BG1142" i="1"/>
  <c r="BO1142" i="1"/>
  <c r="BW1735" i="1"/>
  <c r="CE1735" i="1"/>
  <c r="AY1735" i="1"/>
  <c r="BG1735" i="1"/>
  <c r="BO1735" i="1"/>
  <c r="D1737" i="1"/>
  <c r="E1737" i="1"/>
  <c r="D1144" i="1"/>
  <c r="E1144" i="1"/>
  <c r="D2040" i="1"/>
  <c r="E2040" i="1"/>
  <c r="D2331" i="1"/>
  <c r="E254" i="1"/>
  <c r="D254" i="1"/>
  <c r="E844" i="1"/>
  <c r="D844" i="1"/>
  <c r="E533" i="1"/>
  <c r="D533" i="1"/>
  <c r="C1432" i="1"/>
  <c r="B1432" i="1"/>
  <c r="CC1142" i="1"/>
  <c r="BV1142" i="1"/>
  <c r="CD1142" i="1"/>
  <c r="AX1735" i="1"/>
  <c r="BF1735" i="1"/>
  <c r="BN1735" i="1"/>
  <c r="BV1735" i="1"/>
  <c r="CD1735" i="1"/>
  <c r="AV1142" i="1"/>
  <c r="BD1142" i="1"/>
  <c r="BL1142" i="1"/>
  <c r="BS1142" i="1"/>
  <c r="BC1142" i="1"/>
  <c r="BK1142" i="1"/>
  <c r="BT1142" i="1"/>
  <c r="CA1735" i="1"/>
  <c r="CI1735" i="1"/>
  <c r="BC1735" i="1"/>
  <c r="BK1735" i="1"/>
  <c r="BS1735" i="1"/>
  <c r="AR252" i="1"/>
  <c r="AN252" i="1"/>
  <c r="AJ252" i="1"/>
  <c r="AF252" i="1"/>
  <c r="AB252" i="1"/>
  <c r="X252" i="1"/>
  <c r="T252" i="1"/>
  <c r="P252" i="1"/>
  <c r="L252" i="1"/>
  <c r="H252" i="1"/>
  <c r="AR842" i="1"/>
  <c r="AN842" i="1"/>
  <c r="AJ842" i="1"/>
  <c r="AF842" i="1"/>
  <c r="AB842" i="1"/>
  <c r="X842" i="1"/>
  <c r="T842" i="1"/>
  <c r="P842" i="1"/>
  <c r="L842" i="1"/>
  <c r="H842" i="1"/>
  <c r="AR531" i="1"/>
  <c r="AN531" i="1"/>
  <c r="AJ531" i="1"/>
  <c r="AF531" i="1"/>
  <c r="AB531" i="1"/>
  <c r="X531" i="1"/>
  <c r="T531" i="1"/>
  <c r="P531" i="1"/>
  <c r="L531" i="1"/>
  <c r="H531" i="1"/>
  <c r="AQ252" i="1"/>
  <c r="AM252" i="1"/>
  <c r="AI252" i="1"/>
  <c r="AE252" i="1"/>
  <c r="AA252" i="1"/>
  <c r="W252" i="1"/>
  <c r="S252" i="1"/>
  <c r="O252" i="1"/>
  <c r="K252" i="1"/>
  <c r="AS842" i="1"/>
  <c r="AO842" i="1"/>
  <c r="AK842" i="1"/>
  <c r="AG842" i="1"/>
  <c r="AC842" i="1"/>
  <c r="Y842" i="1"/>
  <c r="U842" i="1"/>
  <c r="Q842" i="1"/>
  <c r="M842" i="1"/>
  <c r="I842" i="1"/>
  <c r="AS531" i="1"/>
  <c r="AO531" i="1"/>
  <c r="AK531" i="1"/>
  <c r="AG531" i="1"/>
  <c r="AC531" i="1"/>
  <c r="Y531" i="1"/>
  <c r="U531" i="1"/>
  <c r="Q531" i="1"/>
  <c r="M531" i="1"/>
  <c r="I531" i="1"/>
  <c r="AP1143" i="1"/>
  <c r="AH1143" i="1"/>
  <c r="Y1143" i="1"/>
  <c r="Q1143" i="1"/>
  <c r="I1143" i="1"/>
  <c r="AM1143" i="1"/>
  <c r="AF1143" i="1"/>
  <c r="X1143" i="1"/>
  <c r="P1143" i="1"/>
  <c r="H1143" i="1"/>
  <c r="AM1736" i="1"/>
  <c r="AE1736" i="1"/>
  <c r="W1736" i="1"/>
  <c r="O1736" i="1"/>
  <c r="H1736" i="1"/>
  <c r="AN1736" i="1"/>
  <c r="AF1736" i="1"/>
  <c r="X1736" i="1"/>
  <c r="P1736" i="1"/>
  <c r="G1736" i="1"/>
  <c r="AP2039" i="1"/>
  <c r="AH2039" i="1"/>
  <c r="Z2039" i="1"/>
  <c r="R2039" i="1"/>
  <c r="J2039" i="1"/>
  <c r="AM2039" i="1"/>
  <c r="AE2039" i="1"/>
  <c r="W2039" i="1"/>
  <c r="O2039" i="1"/>
  <c r="J1432" i="1"/>
  <c r="N1432" i="1"/>
  <c r="R1432" i="1"/>
  <c r="V1432" i="1"/>
  <c r="Z1432" i="1"/>
  <c r="AD1432" i="1"/>
  <c r="AH1432" i="1"/>
  <c r="AL1432" i="1"/>
  <c r="AP1432" i="1"/>
  <c r="AT1432" i="1"/>
  <c r="I1432" i="1"/>
  <c r="M1432" i="1"/>
  <c r="Q1432" i="1"/>
  <c r="U1432" i="1"/>
  <c r="Y1432" i="1"/>
  <c r="AC1432" i="1"/>
  <c r="AG1432" i="1"/>
  <c r="AK1432" i="1"/>
  <c r="AO1432" i="1"/>
  <c r="AS1432" i="1"/>
  <c r="AA1736" i="1"/>
  <c r="AR1736" i="1"/>
  <c r="AB1736" i="1"/>
  <c r="L1736" i="1"/>
  <c r="AL2039" i="1"/>
  <c r="V2039" i="1"/>
  <c r="AQ2039" i="1"/>
  <c r="AA2039" i="1"/>
  <c r="K2039" i="1"/>
  <c r="H1432" i="1"/>
  <c r="P1432" i="1"/>
  <c r="X1432" i="1"/>
  <c r="AF1432" i="1"/>
  <c r="AN1432" i="1"/>
  <c r="G1432" i="1"/>
  <c r="O1432" i="1"/>
  <c r="W1432" i="1"/>
  <c r="AE1432" i="1"/>
  <c r="AM1432" i="1"/>
  <c r="AT252" i="1"/>
  <c r="AP252" i="1"/>
  <c r="AL252" i="1"/>
  <c r="AH252" i="1"/>
  <c r="AD252" i="1"/>
  <c r="Z252" i="1"/>
  <c r="V252" i="1"/>
  <c r="R252" i="1"/>
  <c r="N252" i="1"/>
  <c r="J252" i="1"/>
  <c r="AT842" i="1"/>
  <c r="AP842" i="1"/>
  <c r="AL842" i="1"/>
  <c r="AH842" i="1"/>
  <c r="AD842" i="1"/>
  <c r="Z842" i="1"/>
  <c r="V842" i="1"/>
  <c r="R842" i="1"/>
  <c r="N842" i="1"/>
  <c r="J842" i="1"/>
  <c r="AT531" i="1"/>
  <c r="AP531" i="1"/>
  <c r="AL531" i="1"/>
  <c r="AH531" i="1"/>
  <c r="AD531" i="1"/>
  <c r="Z531" i="1"/>
  <c r="V531" i="1"/>
  <c r="R531" i="1"/>
  <c r="N531" i="1"/>
  <c r="J531" i="1"/>
  <c r="H2331" i="1"/>
  <c r="J2331" i="1"/>
  <c r="L2331" i="1"/>
  <c r="N2331" i="1"/>
  <c r="P2331" i="1"/>
  <c r="R2331" i="1"/>
  <c r="T2331" i="1"/>
  <c r="V2331" i="1"/>
  <c r="X2331" i="1"/>
  <c r="Z2331" i="1"/>
  <c r="AB2331" i="1"/>
  <c r="AD2331" i="1"/>
  <c r="AF2331" i="1"/>
  <c r="AH2331" i="1"/>
  <c r="AJ2331" i="1"/>
  <c r="AL2331" i="1"/>
  <c r="AN2331" i="1"/>
  <c r="AP2331" i="1"/>
  <c r="AR2331" i="1"/>
  <c r="AT2331" i="1"/>
  <c r="G253" i="1"/>
  <c r="I253" i="1"/>
  <c r="K253" i="1"/>
  <c r="M253" i="1"/>
  <c r="O253" i="1"/>
  <c r="Q253" i="1"/>
  <c r="S253" i="1"/>
  <c r="U253" i="1"/>
  <c r="W253" i="1"/>
  <c r="Y253" i="1"/>
  <c r="AA253" i="1"/>
  <c r="AC253" i="1"/>
  <c r="AE253" i="1"/>
  <c r="AG253" i="1"/>
  <c r="AI253" i="1"/>
  <c r="AK253" i="1"/>
  <c r="AM253" i="1"/>
  <c r="AO253" i="1"/>
  <c r="AQ253" i="1"/>
  <c r="AS253" i="1"/>
  <c r="G843" i="1"/>
  <c r="I843" i="1"/>
  <c r="K843" i="1"/>
  <c r="M843" i="1"/>
  <c r="O843" i="1"/>
  <c r="Q843" i="1"/>
  <c r="S843" i="1"/>
  <c r="U843" i="1"/>
  <c r="W843" i="1"/>
  <c r="Y843" i="1"/>
  <c r="AA843" i="1"/>
  <c r="AC843" i="1"/>
  <c r="AE843" i="1"/>
  <c r="AG843" i="1"/>
  <c r="AI843" i="1"/>
  <c r="AK843" i="1"/>
  <c r="AM843" i="1"/>
  <c r="AO843" i="1"/>
  <c r="AQ843" i="1"/>
  <c r="AS843" i="1"/>
  <c r="G532" i="1"/>
  <c r="I532" i="1"/>
  <c r="K532" i="1"/>
  <c r="M532" i="1"/>
  <c r="O532" i="1"/>
  <c r="Q532" i="1"/>
  <c r="S532" i="1"/>
  <c r="U532" i="1"/>
  <c r="W532" i="1"/>
  <c r="Y532" i="1"/>
  <c r="AA532" i="1"/>
  <c r="AC532" i="1"/>
  <c r="AE532" i="1"/>
  <c r="AG532" i="1"/>
  <c r="AI532" i="1"/>
  <c r="AK532" i="1"/>
  <c r="AM532" i="1"/>
  <c r="AO532" i="1"/>
  <c r="AQ532" i="1"/>
  <c r="AS532" i="1"/>
  <c r="AS252" i="1"/>
  <c r="AO252" i="1"/>
  <c r="AK252" i="1"/>
  <c r="AG252" i="1"/>
  <c r="AC252" i="1"/>
  <c r="Y252" i="1"/>
  <c r="U252" i="1"/>
  <c r="Q252" i="1"/>
  <c r="M252" i="1"/>
  <c r="I252" i="1"/>
  <c r="AQ842" i="1"/>
  <c r="AM842" i="1"/>
  <c r="AI842" i="1"/>
  <c r="AE842" i="1"/>
  <c r="AA842" i="1"/>
  <c r="W842" i="1"/>
  <c r="S842" i="1"/>
  <c r="O842" i="1"/>
  <c r="K842" i="1"/>
  <c r="G842" i="1"/>
  <c r="AQ531" i="1"/>
  <c r="AM531" i="1"/>
  <c r="AI531" i="1"/>
  <c r="AE531" i="1"/>
  <c r="AA531" i="1"/>
  <c r="W531" i="1"/>
  <c r="S531" i="1"/>
  <c r="O531" i="1"/>
  <c r="K531" i="1"/>
  <c r="G531" i="1"/>
  <c r="AT1143" i="1"/>
  <c r="AL1143" i="1"/>
  <c r="AC1143" i="1"/>
  <c r="U1143" i="1"/>
  <c r="M1143" i="1"/>
  <c r="AQ1143" i="1"/>
  <c r="AI1143" i="1"/>
  <c r="AB1143" i="1"/>
  <c r="T1143" i="1"/>
  <c r="L1143" i="1"/>
  <c r="AQ1736" i="1"/>
  <c r="AI1736" i="1"/>
  <c r="S1736" i="1"/>
  <c r="K1736" i="1"/>
  <c r="AJ1736" i="1"/>
  <c r="T1736" i="1"/>
  <c r="AT2039" i="1"/>
  <c r="AD2039" i="1"/>
  <c r="N2039" i="1"/>
  <c r="AI2039" i="1"/>
  <c r="S2039" i="1"/>
  <c r="L1432" i="1"/>
  <c r="T1432" i="1"/>
  <c r="AB1432" i="1"/>
  <c r="AJ1432" i="1"/>
  <c r="AR1432" i="1"/>
  <c r="K1432" i="1"/>
  <c r="S1432" i="1"/>
  <c r="AA1432" i="1"/>
  <c r="AI1432" i="1"/>
  <c r="AQ1432" i="1"/>
  <c r="H843" i="1"/>
  <c r="G2331" i="1"/>
  <c r="H532" i="1"/>
  <c r="AV2330" i="1" l="1"/>
  <c r="CF1431" i="1"/>
  <c r="BX1431" i="1"/>
  <c r="BP1431" i="1"/>
  <c r="BH1431" i="1"/>
  <c r="AZ1431" i="1"/>
  <c r="BY1431" i="1"/>
  <c r="BQ1431" i="1"/>
  <c r="BI1431" i="1"/>
  <c r="BA1431" i="1"/>
  <c r="BH2038" i="1"/>
  <c r="BX2038" i="1"/>
  <c r="BC2038" i="1"/>
  <c r="BS2038" i="1"/>
  <c r="CI2038" i="1"/>
  <c r="BI1735" i="1"/>
  <c r="BY1735" i="1"/>
  <c r="AZ1735" i="1"/>
  <c r="BH1735" i="1"/>
  <c r="BX1735" i="1"/>
  <c r="CF1735" i="1"/>
  <c r="BA1142" i="1"/>
  <c r="BI1142" i="1"/>
  <c r="BQ1142" i="1"/>
  <c r="BX1142" i="1"/>
  <c r="CF1142" i="1"/>
  <c r="BB1142" i="1"/>
  <c r="BJ1142" i="1"/>
  <c r="BR1142" i="1"/>
  <c r="CA1142" i="1"/>
  <c r="CI1142" i="1"/>
  <c r="AV531" i="1"/>
  <c r="AV530" i="1"/>
  <c r="AZ531" i="1"/>
  <c r="AZ530" i="1"/>
  <c r="BD531" i="1"/>
  <c r="BD530" i="1"/>
  <c r="BH531" i="1"/>
  <c r="BH530" i="1"/>
  <c r="BL531" i="1"/>
  <c r="BL530" i="1"/>
  <c r="BP531" i="1"/>
  <c r="BP530" i="1"/>
  <c r="BT531" i="1"/>
  <c r="BT530" i="1"/>
  <c r="BX531" i="1"/>
  <c r="BX530" i="1"/>
  <c r="CB531" i="1"/>
  <c r="CB530" i="1"/>
  <c r="CF531" i="1"/>
  <c r="CF530" i="1"/>
  <c r="AV842" i="1"/>
  <c r="AV841" i="1"/>
  <c r="AZ842" i="1"/>
  <c r="AZ841" i="1"/>
  <c r="BD842" i="1"/>
  <c r="BD841" i="1"/>
  <c r="BH842" i="1"/>
  <c r="BH841" i="1"/>
  <c r="BL842" i="1"/>
  <c r="BL841" i="1"/>
  <c r="BP842" i="1"/>
  <c r="BP841" i="1"/>
  <c r="BT842" i="1"/>
  <c r="BT841" i="1"/>
  <c r="BX842" i="1"/>
  <c r="BX841" i="1"/>
  <c r="CB842" i="1"/>
  <c r="CB841" i="1"/>
  <c r="CF842" i="1"/>
  <c r="CF841" i="1"/>
  <c r="AX252" i="1"/>
  <c r="AX251" i="1"/>
  <c r="BB252" i="1"/>
  <c r="BB251" i="1"/>
  <c r="BF252" i="1"/>
  <c r="BF251" i="1"/>
  <c r="BJ252" i="1"/>
  <c r="BJ251" i="1"/>
  <c r="BN252" i="1"/>
  <c r="BN251" i="1"/>
  <c r="BR252" i="1"/>
  <c r="BR251" i="1"/>
  <c r="BV252" i="1"/>
  <c r="BV251" i="1"/>
  <c r="BZ252" i="1"/>
  <c r="BZ251" i="1"/>
  <c r="CD252" i="1"/>
  <c r="CD251" i="1"/>
  <c r="CH252" i="1"/>
  <c r="CH251" i="1"/>
  <c r="CI2330" i="1"/>
  <c r="CG2330" i="1"/>
  <c r="CC2330" i="1"/>
  <c r="CA2330" i="1"/>
  <c r="BY2330" i="1"/>
  <c r="BU2330" i="1"/>
  <c r="BS2330" i="1"/>
  <c r="BQ2330" i="1"/>
  <c r="BM2330" i="1"/>
  <c r="BK2330" i="1"/>
  <c r="BI2330" i="1"/>
  <c r="BE2330" i="1"/>
  <c r="BC2330" i="1"/>
  <c r="BA2330" i="1"/>
  <c r="AW2330" i="1"/>
  <c r="AY530" i="1"/>
  <c r="BC530" i="1"/>
  <c r="BG530" i="1"/>
  <c r="BK530" i="1"/>
  <c r="BO530" i="1"/>
  <c r="BS530" i="1"/>
  <c r="BW530" i="1"/>
  <c r="CA530" i="1"/>
  <c r="CE530" i="1"/>
  <c r="CI530" i="1"/>
  <c r="AY841" i="1"/>
  <c r="BC841" i="1"/>
  <c r="BG841" i="1"/>
  <c r="BK841" i="1"/>
  <c r="BO841" i="1"/>
  <c r="BS841" i="1"/>
  <c r="BW841" i="1"/>
  <c r="CA841" i="1"/>
  <c r="CE841" i="1"/>
  <c r="CI841" i="1"/>
  <c r="AY251" i="1"/>
  <c r="BC251" i="1"/>
  <c r="BG251" i="1"/>
  <c r="BK251" i="1"/>
  <c r="BO251" i="1"/>
  <c r="BS251" i="1"/>
  <c r="BW251" i="1"/>
  <c r="CA251" i="1"/>
  <c r="CE251" i="1"/>
  <c r="CI251" i="1"/>
  <c r="AZ2038" i="1"/>
  <c r="BP2038" i="1"/>
  <c r="CF2038" i="1"/>
  <c r="BK2038" i="1"/>
  <c r="CA2038" i="1"/>
  <c r="BA1735" i="1"/>
  <c r="BQ1735" i="1"/>
  <c r="CG1735" i="1"/>
  <c r="BP1735" i="1"/>
  <c r="CH1431" i="1"/>
  <c r="CD1431" i="1"/>
  <c r="BV1431" i="1"/>
  <c r="BN1431" i="1"/>
  <c r="BF1431" i="1"/>
  <c r="AX1431" i="1"/>
  <c r="CA1431" i="1"/>
  <c r="BS1431" i="1"/>
  <c r="BK1431" i="1"/>
  <c r="BC1431" i="1"/>
  <c r="BD2038" i="1"/>
  <c r="BL2038" i="1"/>
  <c r="BT2038" i="1"/>
  <c r="CB2038" i="1"/>
  <c r="AY2038" i="1"/>
  <c r="BG2038" i="1"/>
  <c r="BO2038" i="1"/>
  <c r="BW2038" i="1"/>
  <c r="CE2038" i="1"/>
  <c r="AV1735" i="1"/>
  <c r="BE1735" i="1"/>
  <c r="BM1735" i="1"/>
  <c r="BU1735" i="1"/>
  <c r="CC1735" i="1"/>
  <c r="AW1735" i="1"/>
  <c r="BD1735" i="1"/>
  <c r="BL1735" i="1"/>
  <c r="BT1735" i="1"/>
  <c r="CB1735" i="1"/>
  <c r="AW1142" i="1"/>
  <c r="BE1142" i="1"/>
  <c r="BM1142" i="1"/>
  <c r="BU1142" i="1"/>
  <c r="CB1142" i="1"/>
  <c r="AX1142" i="1"/>
  <c r="BF1142" i="1"/>
  <c r="BN1142" i="1"/>
  <c r="BW1142" i="1"/>
  <c r="CE1142" i="1"/>
  <c r="AX531" i="1"/>
  <c r="AX530" i="1"/>
  <c r="BB531" i="1"/>
  <c r="BB530" i="1"/>
  <c r="BF531" i="1"/>
  <c r="BF530" i="1"/>
  <c r="BJ531" i="1"/>
  <c r="BJ530" i="1"/>
  <c r="BN531" i="1"/>
  <c r="BN530" i="1"/>
  <c r="BR531" i="1"/>
  <c r="BR530" i="1"/>
  <c r="BV531" i="1"/>
  <c r="BV530" i="1"/>
  <c r="BZ531" i="1"/>
  <c r="BZ530" i="1"/>
  <c r="CD531" i="1"/>
  <c r="CD530" i="1"/>
  <c r="CH531" i="1"/>
  <c r="CH530" i="1"/>
  <c r="AX842" i="1"/>
  <c r="AX841" i="1"/>
  <c r="BB842" i="1"/>
  <c r="BB841" i="1"/>
  <c r="BF842" i="1"/>
  <c r="BF841" i="1"/>
  <c r="BJ842" i="1"/>
  <c r="BJ841" i="1"/>
  <c r="BN842" i="1"/>
  <c r="BN841" i="1"/>
  <c r="BR842" i="1"/>
  <c r="BR841" i="1"/>
  <c r="BV842" i="1"/>
  <c r="BV841" i="1"/>
  <c r="BZ842" i="1"/>
  <c r="BZ841" i="1"/>
  <c r="CD842" i="1"/>
  <c r="CD841" i="1"/>
  <c r="CH842" i="1"/>
  <c r="CH841" i="1"/>
  <c r="AZ252" i="1"/>
  <c r="AZ251" i="1"/>
  <c r="BD252" i="1"/>
  <c r="BD251" i="1"/>
  <c r="BH252" i="1"/>
  <c r="BH251" i="1"/>
  <c r="BL252" i="1"/>
  <c r="BL251" i="1"/>
  <c r="BP252" i="1"/>
  <c r="BP251" i="1"/>
  <c r="BT252" i="1"/>
  <c r="BT251" i="1"/>
  <c r="BX252" i="1"/>
  <c r="BX251" i="1"/>
  <c r="CB252" i="1"/>
  <c r="CB251" i="1"/>
  <c r="CF252" i="1"/>
  <c r="CF251" i="1"/>
  <c r="AW531" i="1"/>
  <c r="AW530" i="1"/>
  <c r="BA530" i="1"/>
  <c r="BE530" i="1"/>
  <c r="BI530" i="1"/>
  <c r="BM530" i="1"/>
  <c r="BQ530" i="1"/>
  <c r="BU530" i="1"/>
  <c r="BY530" i="1"/>
  <c r="CC530" i="1"/>
  <c r="CG530" i="1"/>
  <c r="AW842" i="1"/>
  <c r="AW841" i="1"/>
  <c r="BA841" i="1"/>
  <c r="BE841" i="1"/>
  <c r="BI841" i="1"/>
  <c r="BM841" i="1"/>
  <c r="BQ841" i="1"/>
  <c r="BU841" i="1"/>
  <c r="BY841" i="1"/>
  <c r="CC841" i="1"/>
  <c r="CG841" i="1"/>
  <c r="AW251" i="1"/>
  <c r="BA251" i="1"/>
  <c r="BE251" i="1"/>
  <c r="BI251" i="1"/>
  <c r="BM251" i="1"/>
  <c r="BQ251" i="1"/>
  <c r="BU251" i="1"/>
  <c r="BY251" i="1"/>
  <c r="CC251" i="1"/>
  <c r="CG251" i="1"/>
  <c r="CI1431" i="1"/>
  <c r="AV252" i="1"/>
  <c r="E534" i="1"/>
  <c r="E255" i="1"/>
  <c r="D2041" i="1"/>
  <c r="E2041" i="1"/>
  <c r="D1145" i="1"/>
  <c r="E1145" i="1"/>
  <c r="D1738" i="1"/>
  <c r="E1738" i="1"/>
  <c r="CB1431" i="1"/>
  <c r="BL1431" i="1"/>
  <c r="AV1431" i="1"/>
  <c r="BU1431" i="1"/>
  <c r="BE1431" i="1"/>
  <c r="CG1431" i="1"/>
  <c r="BR1431" i="1"/>
  <c r="BB1431" i="1"/>
  <c r="BW1431" i="1"/>
  <c r="BG1431" i="1"/>
  <c r="D1433" i="1"/>
  <c r="E1433" i="1"/>
  <c r="E845" i="1"/>
  <c r="B533" i="1"/>
  <c r="C533" i="1"/>
  <c r="B844" i="1"/>
  <c r="C844" i="1"/>
  <c r="B254" i="1"/>
  <c r="C254" i="1"/>
  <c r="D2332" i="1"/>
  <c r="E2332" i="1"/>
  <c r="C2040" i="1"/>
  <c r="B2040" i="1"/>
  <c r="C1144" i="1"/>
  <c r="B1144" i="1"/>
  <c r="C1737" i="1"/>
  <c r="B1737" i="1"/>
  <c r="BT1431" i="1"/>
  <c r="BD1431" i="1"/>
  <c r="CC1431" i="1"/>
  <c r="BM1431" i="1"/>
  <c r="AW1431" i="1"/>
  <c r="CE2330" i="1"/>
  <c r="BW2330" i="1"/>
  <c r="BO2330" i="1"/>
  <c r="BG2330" i="1"/>
  <c r="AY2330" i="1"/>
  <c r="BZ1431" i="1"/>
  <c r="BJ1431" i="1"/>
  <c r="CE1431" i="1"/>
  <c r="BO1431" i="1"/>
  <c r="AY1431" i="1"/>
  <c r="AT532" i="1"/>
  <c r="AP532" i="1"/>
  <c r="AL532" i="1"/>
  <c r="AH532" i="1"/>
  <c r="AD532" i="1"/>
  <c r="Z532" i="1"/>
  <c r="V532" i="1"/>
  <c r="R532" i="1"/>
  <c r="N532" i="1"/>
  <c r="J532" i="1"/>
  <c r="AR843" i="1"/>
  <c r="AN843" i="1"/>
  <c r="AJ843" i="1"/>
  <c r="AF843" i="1"/>
  <c r="AB843" i="1"/>
  <c r="X843" i="1"/>
  <c r="T843" i="1"/>
  <c r="P843" i="1"/>
  <c r="L843" i="1"/>
  <c r="AT253" i="1"/>
  <c r="AP253" i="1"/>
  <c r="AL253" i="1"/>
  <c r="AH253" i="1"/>
  <c r="AD253" i="1"/>
  <c r="Z253" i="1"/>
  <c r="V253" i="1"/>
  <c r="R253" i="1"/>
  <c r="N253" i="1"/>
  <c r="J253" i="1"/>
  <c r="AS2331" i="1"/>
  <c r="AO2331" i="1"/>
  <c r="AK2331" i="1"/>
  <c r="AG2331" i="1"/>
  <c r="AC2331" i="1"/>
  <c r="Y2331" i="1"/>
  <c r="U2331" i="1"/>
  <c r="Q2331" i="1"/>
  <c r="M2331" i="1"/>
  <c r="I2331" i="1"/>
  <c r="AJ2040" i="1"/>
  <c r="AN532" i="1"/>
  <c r="AF532" i="1"/>
  <c r="X532" i="1"/>
  <c r="T532" i="1"/>
  <c r="AT843" i="1"/>
  <c r="AP843" i="1"/>
  <c r="AH843" i="1"/>
  <c r="Z843" i="1"/>
  <c r="N843" i="1"/>
  <c r="AR253" i="1"/>
  <c r="AN253" i="1"/>
  <c r="AF253" i="1"/>
  <c r="X253" i="1"/>
  <c r="L253" i="1"/>
  <c r="AQ2331" i="1"/>
  <c r="AI2331" i="1"/>
  <c r="AE2331" i="1"/>
  <c r="S2331" i="1"/>
  <c r="K2331" i="1"/>
  <c r="G533" i="1"/>
  <c r="I533" i="1"/>
  <c r="K533" i="1"/>
  <c r="M533" i="1"/>
  <c r="O533" i="1"/>
  <c r="Q533" i="1"/>
  <c r="S533" i="1"/>
  <c r="U533" i="1"/>
  <c r="W533" i="1"/>
  <c r="Y533" i="1"/>
  <c r="AA533" i="1"/>
  <c r="AC533" i="1"/>
  <c r="AE533" i="1"/>
  <c r="AG533" i="1"/>
  <c r="AI533" i="1"/>
  <c r="AK533" i="1"/>
  <c r="AM533" i="1"/>
  <c r="AO533" i="1"/>
  <c r="AQ533" i="1"/>
  <c r="AS533" i="1"/>
  <c r="G844" i="1"/>
  <c r="I844" i="1"/>
  <c r="K844" i="1"/>
  <c r="M844" i="1"/>
  <c r="O844" i="1"/>
  <c r="Q844" i="1"/>
  <c r="S844" i="1"/>
  <c r="U844" i="1"/>
  <c r="W844" i="1"/>
  <c r="Y844" i="1"/>
  <c r="AA844" i="1"/>
  <c r="AC844" i="1"/>
  <c r="AE844" i="1"/>
  <c r="AG844" i="1"/>
  <c r="AI844" i="1"/>
  <c r="AK844" i="1"/>
  <c r="AM844" i="1"/>
  <c r="AO844" i="1"/>
  <c r="AQ844" i="1"/>
  <c r="AS844" i="1"/>
  <c r="G254" i="1"/>
  <c r="I254" i="1"/>
  <c r="K254" i="1"/>
  <c r="M254" i="1"/>
  <c r="O254" i="1"/>
  <c r="Q254" i="1"/>
  <c r="S254" i="1"/>
  <c r="U254" i="1"/>
  <c r="W254" i="1"/>
  <c r="Y254" i="1"/>
  <c r="AA254" i="1"/>
  <c r="AC254" i="1"/>
  <c r="AE254" i="1"/>
  <c r="AG254" i="1"/>
  <c r="AI254" i="1"/>
  <c r="AK254" i="1"/>
  <c r="AM254" i="1"/>
  <c r="AO254" i="1"/>
  <c r="AQ254" i="1"/>
  <c r="AS254" i="1"/>
  <c r="I2040" i="1"/>
  <c r="M2040" i="1"/>
  <c r="Q2040" i="1"/>
  <c r="U2040" i="1"/>
  <c r="Y2040" i="1"/>
  <c r="AC2040" i="1"/>
  <c r="AG2040" i="1"/>
  <c r="AK2040" i="1"/>
  <c r="AP2040" i="1"/>
  <c r="AS2040" i="1"/>
  <c r="H2040" i="1"/>
  <c r="L2040" i="1"/>
  <c r="P2040" i="1"/>
  <c r="T2040" i="1"/>
  <c r="X2040" i="1"/>
  <c r="AB2040" i="1"/>
  <c r="AF2040" i="1"/>
  <c r="AM2040" i="1"/>
  <c r="AR2040" i="1"/>
  <c r="AR532" i="1"/>
  <c r="AJ532" i="1"/>
  <c r="AB532" i="1"/>
  <c r="P532" i="1"/>
  <c r="L532" i="1"/>
  <c r="AL843" i="1"/>
  <c r="AD843" i="1"/>
  <c r="V843" i="1"/>
  <c r="R843" i="1"/>
  <c r="J843" i="1"/>
  <c r="AJ253" i="1"/>
  <c r="AB253" i="1"/>
  <c r="T253" i="1"/>
  <c r="P253" i="1"/>
  <c r="H253" i="1"/>
  <c r="AM2331" i="1"/>
  <c r="AA2331" i="1"/>
  <c r="W2331" i="1"/>
  <c r="O2331" i="1"/>
  <c r="BD2330" i="1" l="1"/>
  <c r="BL2330" i="1"/>
  <c r="BP2330" i="1"/>
  <c r="CB2330" i="1"/>
  <c r="AW252" i="1"/>
  <c r="BE252" i="1"/>
  <c r="BI252" i="1"/>
  <c r="BQ252" i="1"/>
  <c r="BY252" i="1"/>
  <c r="AY842" i="1"/>
  <c r="BG842" i="1"/>
  <c r="BK842" i="1"/>
  <c r="BS842" i="1"/>
  <c r="CA842" i="1"/>
  <c r="BA531" i="1"/>
  <c r="BE531" i="1"/>
  <c r="BQ531" i="1"/>
  <c r="BY531" i="1"/>
  <c r="CG531" i="1"/>
  <c r="CG2039" i="1"/>
  <c r="BU2039" i="1"/>
  <c r="BQ2039" i="1"/>
  <c r="BM2039" i="1"/>
  <c r="BI2039" i="1"/>
  <c r="BE2039" i="1"/>
  <c r="BA2039" i="1"/>
  <c r="AW2039" i="1"/>
  <c r="CH2039" i="1"/>
  <c r="BZ2039" i="1"/>
  <c r="BV2039" i="1"/>
  <c r="BR2039" i="1"/>
  <c r="BN2039" i="1"/>
  <c r="BJ2039" i="1"/>
  <c r="BF2039" i="1"/>
  <c r="BB2039" i="1"/>
  <c r="AX2039" i="1"/>
  <c r="AZ2330" i="1"/>
  <c r="BH2330" i="1"/>
  <c r="BT2330" i="1"/>
  <c r="BX2330" i="1"/>
  <c r="CF2330" i="1"/>
  <c r="BA252" i="1"/>
  <c r="BM252" i="1"/>
  <c r="BU252" i="1"/>
  <c r="CC252" i="1"/>
  <c r="CG252" i="1"/>
  <c r="BC842" i="1"/>
  <c r="BO842" i="1"/>
  <c r="BW842" i="1"/>
  <c r="CE842" i="1"/>
  <c r="CI842" i="1"/>
  <c r="BI531" i="1"/>
  <c r="BM531" i="1"/>
  <c r="BU531" i="1"/>
  <c r="CC531" i="1"/>
  <c r="BY2039" i="1"/>
  <c r="AX2330" i="1"/>
  <c r="BB2330" i="1"/>
  <c r="BF2330" i="1"/>
  <c r="BJ2330" i="1"/>
  <c r="BN2330" i="1"/>
  <c r="BR2330" i="1"/>
  <c r="BV2330" i="1"/>
  <c r="BZ2330" i="1"/>
  <c r="CD2330" i="1"/>
  <c r="CH2330" i="1"/>
  <c r="AY252" i="1"/>
  <c r="BC252" i="1"/>
  <c r="BG252" i="1"/>
  <c r="BK252" i="1"/>
  <c r="BO252" i="1"/>
  <c r="BS252" i="1"/>
  <c r="BW252" i="1"/>
  <c r="CA252" i="1"/>
  <c r="CE252" i="1"/>
  <c r="CI252" i="1"/>
  <c r="BA842" i="1"/>
  <c r="BE842" i="1"/>
  <c r="BI842" i="1"/>
  <c r="BM842" i="1"/>
  <c r="BQ842" i="1"/>
  <c r="BU842" i="1"/>
  <c r="BY842" i="1"/>
  <c r="CC842" i="1"/>
  <c r="CG842" i="1"/>
  <c r="AY531" i="1"/>
  <c r="BC531" i="1"/>
  <c r="BG531" i="1"/>
  <c r="BK531" i="1"/>
  <c r="BO531" i="1"/>
  <c r="BS531" i="1"/>
  <c r="BW531" i="1"/>
  <c r="CA531" i="1"/>
  <c r="CE531" i="1"/>
  <c r="CI531" i="1"/>
  <c r="CF253" i="1"/>
  <c r="CF843" i="1"/>
  <c r="E2333" i="1"/>
  <c r="B845" i="1"/>
  <c r="C845" i="1"/>
  <c r="D1434" i="1"/>
  <c r="E1434" i="1"/>
  <c r="D1739" i="1"/>
  <c r="E1739" i="1"/>
  <c r="D1146" i="1"/>
  <c r="E1146" i="1"/>
  <c r="D2042" i="1"/>
  <c r="E2042" i="1"/>
  <c r="B255" i="1"/>
  <c r="C255" i="1"/>
  <c r="B534" i="1"/>
  <c r="C534" i="1"/>
  <c r="AX253" i="1"/>
  <c r="BB253" i="1"/>
  <c r="BF253" i="1"/>
  <c r="BJ253" i="1"/>
  <c r="BN253" i="1"/>
  <c r="BR253" i="1"/>
  <c r="BV253" i="1"/>
  <c r="BZ253" i="1"/>
  <c r="CD253" i="1"/>
  <c r="CH253" i="1"/>
  <c r="AX843" i="1"/>
  <c r="BB843" i="1"/>
  <c r="BF843" i="1"/>
  <c r="BJ843" i="1"/>
  <c r="BN843" i="1"/>
  <c r="BR843" i="1"/>
  <c r="BV843" i="1"/>
  <c r="BZ843" i="1"/>
  <c r="CD843" i="1"/>
  <c r="CH843" i="1"/>
  <c r="AX532" i="1"/>
  <c r="BB532" i="1"/>
  <c r="BF532" i="1"/>
  <c r="BJ532" i="1"/>
  <c r="BN532" i="1"/>
  <c r="BR532" i="1"/>
  <c r="BV532" i="1"/>
  <c r="BZ532" i="1"/>
  <c r="CD532" i="1"/>
  <c r="CH532" i="1"/>
  <c r="C2332" i="1"/>
  <c r="B2332" i="1"/>
  <c r="D845" i="1"/>
  <c r="C1433" i="1"/>
  <c r="B1433" i="1"/>
  <c r="C1738" i="1"/>
  <c r="B1738" i="1"/>
  <c r="C1145" i="1"/>
  <c r="B1145" i="1"/>
  <c r="C2041" i="1"/>
  <c r="B2041" i="1"/>
  <c r="D255" i="1"/>
  <c r="D534" i="1"/>
  <c r="CE2039" i="1"/>
  <c r="CB2039" i="1"/>
  <c r="AV253" i="1"/>
  <c r="AZ253" i="1"/>
  <c r="BD253" i="1"/>
  <c r="BH253" i="1"/>
  <c r="BL253" i="1"/>
  <c r="BP253" i="1"/>
  <c r="BT253" i="1"/>
  <c r="BX253" i="1"/>
  <c r="CB253" i="1"/>
  <c r="AV843" i="1"/>
  <c r="AZ843" i="1"/>
  <c r="BD843" i="1"/>
  <c r="BH843" i="1"/>
  <c r="BL843" i="1"/>
  <c r="BP843" i="1"/>
  <c r="BT843" i="1"/>
  <c r="BX843" i="1"/>
  <c r="CB843" i="1"/>
  <c r="AV532" i="1"/>
  <c r="AZ532" i="1"/>
  <c r="BD532" i="1"/>
  <c r="BH532" i="1"/>
  <c r="BL532" i="1"/>
  <c r="BP532" i="1"/>
  <c r="BT532" i="1"/>
  <c r="BX532" i="1"/>
  <c r="CB532" i="1"/>
  <c r="CF532" i="1"/>
  <c r="AS1737" i="1"/>
  <c r="AK1737" i="1"/>
  <c r="AC1737" i="1"/>
  <c r="U1737" i="1"/>
  <c r="M1737" i="1"/>
  <c r="AT1737" i="1"/>
  <c r="AL1737" i="1"/>
  <c r="AD1737" i="1"/>
  <c r="V1737" i="1"/>
  <c r="N1737" i="1"/>
  <c r="AN1144" i="1"/>
  <c r="AF1144" i="1"/>
  <c r="X1144" i="1"/>
  <c r="P1144" i="1"/>
  <c r="H1144" i="1"/>
  <c r="AO1144" i="1"/>
  <c r="AG1144" i="1"/>
  <c r="Y1144" i="1"/>
  <c r="Q1144" i="1"/>
  <c r="I1144" i="1"/>
  <c r="AM1737" i="1"/>
  <c r="AE1737" i="1"/>
  <c r="W1737" i="1"/>
  <c r="O1737" i="1"/>
  <c r="G1737" i="1"/>
  <c r="AN1737" i="1"/>
  <c r="AF1737" i="1"/>
  <c r="X1737" i="1"/>
  <c r="P1737" i="1"/>
  <c r="H1737" i="1"/>
  <c r="AP1144" i="1"/>
  <c r="AH1144" i="1"/>
  <c r="Z1144" i="1"/>
  <c r="R1144" i="1"/>
  <c r="J1144" i="1"/>
  <c r="AM1144" i="1"/>
  <c r="AE1144" i="1"/>
  <c r="W1144" i="1"/>
  <c r="O1144" i="1"/>
  <c r="G1144" i="1"/>
  <c r="AO2040" i="1"/>
  <c r="AH2040" i="1"/>
  <c r="Z2040" i="1"/>
  <c r="R2040" i="1"/>
  <c r="J2040" i="1"/>
  <c r="AN2040" i="1"/>
  <c r="AE2040" i="1"/>
  <c r="W2040" i="1"/>
  <c r="O2040" i="1"/>
  <c r="G2040" i="1"/>
  <c r="AR254" i="1"/>
  <c r="AN254" i="1"/>
  <c r="AJ254" i="1"/>
  <c r="AF254" i="1"/>
  <c r="AB254" i="1"/>
  <c r="X254" i="1"/>
  <c r="T254" i="1"/>
  <c r="P254" i="1"/>
  <c r="L254" i="1"/>
  <c r="H254" i="1"/>
  <c r="AR844" i="1"/>
  <c r="AN844" i="1"/>
  <c r="AJ844" i="1"/>
  <c r="AF844" i="1"/>
  <c r="AB844" i="1"/>
  <c r="X844" i="1"/>
  <c r="T844" i="1"/>
  <c r="P844" i="1"/>
  <c r="L844" i="1"/>
  <c r="H844" i="1"/>
  <c r="AR533" i="1"/>
  <c r="AN533" i="1"/>
  <c r="AJ533" i="1"/>
  <c r="AF533" i="1"/>
  <c r="AB533" i="1"/>
  <c r="X533" i="1"/>
  <c r="T533" i="1"/>
  <c r="P533" i="1"/>
  <c r="L533" i="1"/>
  <c r="H533" i="1"/>
  <c r="AO1737" i="1"/>
  <c r="AG1737" i="1"/>
  <c r="Y1737" i="1"/>
  <c r="Q1737" i="1"/>
  <c r="I1737" i="1"/>
  <c r="AP1737" i="1"/>
  <c r="AH1737" i="1"/>
  <c r="Z1737" i="1"/>
  <c r="R1737" i="1"/>
  <c r="J1737" i="1"/>
  <c r="G255" i="1"/>
  <c r="I255" i="1"/>
  <c r="K255" i="1"/>
  <c r="M255" i="1"/>
  <c r="O255" i="1"/>
  <c r="Q255" i="1"/>
  <c r="S255" i="1"/>
  <c r="U255" i="1"/>
  <c r="W255" i="1"/>
  <c r="Y255" i="1"/>
  <c r="AA255" i="1"/>
  <c r="AC255" i="1"/>
  <c r="AE255" i="1"/>
  <c r="AG255" i="1"/>
  <c r="AI255" i="1"/>
  <c r="AK255" i="1"/>
  <c r="AM255" i="1"/>
  <c r="AO255" i="1"/>
  <c r="AQ255" i="1"/>
  <c r="AS255" i="1"/>
  <c r="G534" i="1"/>
  <c r="I534" i="1"/>
  <c r="K534" i="1"/>
  <c r="M534" i="1"/>
  <c r="O534" i="1"/>
  <c r="Q534" i="1"/>
  <c r="S534" i="1"/>
  <c r="U534" i="1"/>
  <c r="W534" i="1"/>
  <c r="Y534" i="1"/>
  <c r="AA534" i="1"/>
  <c r="AC534" i="1"/>
  <c r="AE534" i="1"/>
  <c r="AG534" i="1"/>
  <c r="AI534" i="1"/>
  <c r="AK534" i="1"/>
  <c r="AM534" i="1"/>
  <c r="AO534" i="1"/>
  <c r="AQ534" i="1"/>
  <c r="AS534" i="1"/>
  <c r="AR1144" i="1"/>
  <c r="AJ1144" i="1"/>
  <c r="AB1144" i="1"/>
  <c r="T1144" i="1"/>
  <c r="L1144" i="1"/>
  <c r="AS1144" i="1"/>
  <c r="AK1144" i="1"/>
  <c r="AC1144" i="1"/>
  <c r="U1144" i="1"/>
  <c r="M1144" i="1"/>
  <c r="AQ1737" i="1"/>
  <c r="AI1737" i="1"/>
  <c r="AA1737" i="1"/>
  <c r="S1737" i="1"/>
  <c r="K1737" i="1"/>
  <c r="AR1737" i="1"/>
  <c r="AJ1737" i="1"/>
  <c r="AB1737" i="1"/>
  <c r="T1737" i="1"/>
  <c r="L1737" i="1"/>
  <c r="AT1144" i="1"/>
  <c r="AL1144" i="1"/>
  <c r="AD1144" i="1"/>
  <c r="V1144" i="1"/>
  <c r="N1144" i="1"/>
  <c r="AQ1144" i="1"/>
  <c r="AI1144" i="1"/>
  <c r="AA1144" i="1"/>
  <c r="S1144" i="1"/>
  <c r="K1144" i="1"/>
  <c r="AT2040" i="1"/>
  <c r="AL2040" i="1"/>
  <c r="AD2040" i="1"/>
  <c r="V2040" i="1"/>
  <c r="N2040" i="1"/>
  <c r="AQ2040" i="1"/>
  <c r="AI2040" i="1"/>
  <c r="AA2040" i="1"/>
  <c r="S2040" i="1"/>
  <c r="K2040" i="1"/>
  <c r="H2332" i="1"/>
  <c r="J2332" i="1"/>
  <c r="L2332" i="1"/>
  <c r="N2332" i="1"/>
  <c r="P2332" i="1"/>
  <c r="R2332" i="1"/>
  <c r="T2332" i="1"/>
  <c r="V2332" i="1"/>
  <c r="X2332" i="1"/>
  <c r="Z2332" i="1"/>
  <c r="AB2332" i="1"/>
  <c r="AD2332" i="1"/>
  <c r="AF2332" i="1"/>
  <c r="AH2332" i="1"/>
  <c r="AJ2332" i="1"/>
  <c r="AL2332" i="1"/>
  <c r="AN2332" i="1"/>
  <c r="AP2332" i="1"/>
  <c r="AR2332" i="1"/>
  <c r="AT2332" i="1"/>
  <c r="AT254" i="1"/>
  <c r="AP254" i="1"/>
  <c r="AL254" i="1"/>
  <c r="AH254" i="1"/>
  <c r="AD254" i="1"/>
  <c r="Z254" i="1"/>
  <c r="V254" i="1"/>
  <c r="R254" i="1"/>
  <c r="N254" i="1"/>
  <c r="J254" i="1"/>
  <c r="AT844" i="1"/>
  <c r="AP844" i="1"/>
  <c r="AL844" i="1"/>
  <c r="AH844" i="1"/>
  <c r="AD844" i="1"/>
  <c r="Z844" i="1"/>
  <c r="V844" i="1"/>
  <c r="R844" i="1"/>
  <c r="N844" i="1"/>
  <c r="J844" i="1"/>
  <c r="AT533" i="1"/>
  <c r="AP533" i="1"/>
  <c r="AL533" i="1"/>
  <c r="AH533" i="1"/>
  <c r="AD533" i="1"/>
  <c r="Z533" i="1"/>
  <c r="V533" i="1"/>
  <c r="R533" i="1"/>
  <c r="N533" i="1"/>
  <c r="J533" i="1"/>
  <c r="H1738" i="1"/>
  <c r="H1145" i="1"/>
  <c r="AY532" i="1" l="1"/>
  <c r="BC532" i="1"/>
  <c r="BG532" i="1"/>
  <c r="BK532" i="1"/>
  <c r="BO532" i="1"/>
  <c r="BS532" i="1"/>
  <c r="BW532" i="1"/>
  <c r="CA532" i="1"/>
  <c r="CE532" i="1"/>
  <c r="CI532" i="1"/>
  <c r="AY843" i="1"/>
  <c r="BC843" i="1"/>
  <c r="BG843" i="1"/>
  <c r="BK843" i="1"/>
  <c r="BO843" i="1"/>
  <c r="BS843" i="1"/>
  <c r="BW843" i="1"/>
  <c r="CA843" i="1"/>
  <c r="CE843" i="1"/>
  <c r="CI843" i="1"/>
  <c r="AY253" i="1"/>
  <c r="BC253" i="1"/>
  <c r="BG253" i="1"/>
  <c r="BK253" i="1"/>
  <c r="BO253" i="1"/>
  <c r="BS253" i="1"/>
  <c r="BW253" i="1"/>
  <c r="CA253" i="1"/>
  <c r="CE253" i="1"/>
  <c r="CI253" i="1"/>
  <c r="CC2331" i="1"/>
  <c r="CA2331" i="1"/>
  <c r="BY2331" i="1"/>
  <c r="BW2331" i="1"/>
  <c r="BM2331" i="1"/>
  <c r="BK2331" i="1"/>
  <c r="BI2331" i="1"/>
  <c r="BG2331" i="1"/>
  <c r="AW2331" i="1"/>
  <c r="AZ2039" i="1"/>
  <c r="BH2039" i="1"/>
  <c r="BP2039" i="1"/>
  <c r="BX2039" i="1"/>
  <c r="CF2039" i="1"/>
  <c r="BC2039" i="1"/>
  <c r="BK2039" i="1"/>
  <c r="BS2039" i="1"/>
  <c r="CA2039" i="1"/>
  <c r="CI2039" i="1"/>
  <c r="AZ1143" i="1"/>
  <c r="BH1143" i="1"/>
  <c r="BP1143" i="1"/>
  <c r="BX1143" i="1"/>
  <c r="CF1143" i="1"/>
  <c r="BC1143" i="1"/>
  <c r="BK1143" i="1"/>
  <c r="BS1143" i="1"/>
  <c r="CA1143" i="1"/>
  <c r="CI1143" i="1"/>
  <c r="BA1736" i="1"/>
  <c r="BI1736" i="1"/>
  <c r="BQ1736" i="1"/>
  <c r="BY1736" i="1"/>
  <c r="CG1736" i="1"/>
  <c r="AZ1736" i="1"/>
  <c r="BH1736" i="1"/>
  <c r="BP1736" i="1"/>
  <c r="BX1736" i="1"/>
  <c r="CF1736" i="1"/>
  <c r="BB1143" i="1"/>
  <c r="BJ1143" i="1"/>
  <c r="BR1143" i="1"/>
  <c r="BZ1143" i="1"/>
  <c r="CH1143" i="1"/>
  <c r="BA1143" i="1"/>
  <c r="BI1143" i="1"/>
  <c r="BQ1143" i="1"/>
  <c r="BY1143" i="1"/>
  <c r="CG1143" i="1"/>
  <c r="AY1736" i="1"/>
  <c r="BG1736" i="1"/>
  <c r="BO1736" i="1"/>
  <c r="BW1736" i="1"/>
  <c r="CE1736" i="1"/>
  <c r="AX1736" i="1"/>
  <c r="BF1736" i="1"/>
  <c r="BN1736" i="1"/>
  <c r="BV1736" i="1"/>
  <c r="CD1736" i="1"/>
  <c r="AW532" i="1"/>
  <c r="BA532" i="1"/>
  <c r="BE532" i="1"/>
  <c r="BI532" i="1"/>
  <c r="BM532" i="1"/>
  <c r="BQ532" i="1"/>
  <c r="BU532" i="1"/>
  <c r="BY532" i="1"/>
  <c r="CC532" i="1"/>
  <c r="CG532" i="1"/>
  <c r="AW843" i="1"/>
  <c r="BA843" i="1"/>
  <c r="BE843" i="1"/>
  <c r="BI843" i="1"/>
  <c r="BM843" i="1"/>
  <c r="BQ843" i="1"/>
  <c r="BU843" i="1"/>
  <c r="BY843" i="1"/>
  <c r="CC843" i="1"/>
  <c r="CG843" i="1"/>
  <c r="AW253" i="1"/>
  <c r="BA253" i="1"/>
  <c r="BE253" i="1"/>
  <c r="BI253" i="1"/>
  <c r="BM253" i="1"/>
  <c r="BQ253" i="1"/>
  <c r="BU253" i="1"/>
  <c r="BY253" i="1"/>
  <c r="CC253" i="1"/>
  <c r="CG253" i="1"/>
  <c r="AV2039" i="1"/>
  <c r="BD2039" i="1"/>
  <c r="BL2039" i="1"/>
  <c r="BT2039" i="1"/>
  <c r="CC2039" i="1"/>
  <c r="AY2039" i="1"/>
  <c r="BG2039" i="1"/>
  <c r="BO2039" i="1"/>
  <c r="BW2039" i="1"/>
  <c r="CD2039" i="1"/>
  <c r="AV1143" i="1"/>
  <c r="BD1143" i="1"/>
  <c r="BL1143" i="1"/>
  <c r="BT1143" i="1"/>
  <c r="CB1143" i="1"/>
  <c r="AY1143" i="1"/>
  <c r="BG1143" i="1"/>
  <c r="BO1143" i="1"/>
  <c r="BW1143" i="1"/>
  <c r="CE1143" i="1"/>
  <c r="AW1737" i="1"/>
  <c r="AW1736" i="1"/>
  <c r="BE1736" i="1"/>
  <c r="BM1736" i="1"/>
  <c r="BU1736" i="1"/>
  <c r="CC1736" i="1"/>
  <c r="AV1736" i="1"/>
  <c r="BD1736" i="1"/>
  <c r="BL1736" i="1"/>
  <c r="BT1736" i="1"/>
  <c r="CB1736" i="1"/>
  <c r="AX1143" i="1"/>
  <c r="BF1143" i="1"/>
  <c r="BN1143" i="1"/>
  <c r="BV1143" i="1"/>
  <c r="CD1143" i="1"/>
  <c r="AW1144" i="1"/>
  <c r="AW1143" i="1"/>
  <c r="BE1143" i="1"/>
  <c r="BM1143" i="1"/>
  <c r="BU1143" i="1"/>
  <c r="CC1143" i="1"/>
  <c r="BC1736" i="1"/>
  <c r="BK1736" i="1"/>
  <c r="BS1736" i="1"/>
  <c r="CA1736" i="1"/>
  <c r="CI1736" i="1"/>
  <c r="BB1736" i="1"/>
  <c r="BJ1736" i="1"/>
  <c r="BR1736" i="1"/>
  <c r="BZ1736" i="1"/>
  <c r="CH1736" i="1"/>
  <c r="CH254" i="1"/>
  <c r="CH533" i="1"/>
  <c r="E256" i="1"/>
  <c r="D256" i="1"/>
  <c r="E846" i="1"/>
  <c r="D846" i="1"/>
  <c r="CI2331" i="1"/>
  <c r="CE2331" i="1"/>
  <c r="BS2331" i="1"/>
  <c r="BO2331" i="1"/>
  <c r="BC2331" i="1"/>
  <c r="AY2331" i="1"/>
  <c r="D2043" i="1"/>
  <c r="E2043" i="1"/>
  <c r="D1147" i="1"/>
  <c r="E1147" i="1"/>
  <c r="D1740" i="1"/>
  <c r="E1740" i="1"/>
  <c r="D1435" i="1"/>
  <c r="E1435" i="1"/>
  <c r="C2333" i="1"/>
  <c r="B2333" i="1"/>
  <c r="AV533" i="1"/>
  <c r="AZ533" i="1"/>
  <c r="BD533" i="1"/>
  <c r="BH533" i="1"/>
  <c r="BL533" i="1"/>
  <c r="BP533" i="1"/>
  <c r="BT533" i="1"/>
  <c r="BX533" i="1"/>
  <c r="CB533" i="1"/>
  <c r="CF533" i="1"/>
  <c r="AV254" i="1"/>
  <c r="AZ254" i="1"/>
  <c r="BD254" i="1"/>
  <c r="BH254" i="1"/>
  <c r="BL254" i="1"/>
  <c r="BP254" i="1"/>
  <c r="BT254" i="1"/>
  <c r="BX254" i="1"/>
  <c r="CB254" i="1"/>
  <c r="CF254" i="1"/>
  <c r="E535" i="1"/>
  <c r="D535" i="1"/>
  <c r="CG2331" i="1"/>
  <c r="BU2331" i="1"/>
  <c r="BQ2331" i="1"/>
  <c r="BE2331" i="1"/>
  <c r="BA2331" i="1"/>
  <c r="C2042" i="1"/>
  <c r="B2042" i="1"/>
  <c r="C1146" i="1"/>
  <c r="B1146" i="1"/>
  <c r="C1739" i="1"/>
  <c r="B1739" i="1"/>
  <c r="C1434" i="1"/>
  <c r="B1434" i="1"/>
  <c r="D2333" i="1"/>
  <c r="AX533" i="1"/>
  <c r="BB533" i="1"/>
  <c r="BF533" i="1"/>
  <c r="BJ533" i="1"/>
  <c r="BN533" i="1"/>
  <c r="BR533" i="1"/>
  <c r="BV533" i="1"/>
  <c r="BZ533" i="1"/>
  <c r="CD533" i="1"/>
  <c r="AX254" i="1"/>
  <c r="BB254" i="1"/>
  <c r="BF254" i="1"/>
  <c r="BJ254" i="1"/>
  <c r="BN254" i="1"/>
  <c r="BR254" i="1"/>
  <c r="BV254" i="1"/>
  <c r="BZ254" i="1"/>
  <c r="CD254" i="1"/>
  <c r="AN2041" i="1"/>
  <c r="AF2041" i="1"/>
  <c r="X2041" i="1"/>
  <c r="P2041" i="1"/>
  <c r="H2041" i="1"/>
  <c r="AO2041" i="1"/>
  <c r="AG2041" i="1"/>
  <c r="Y2041" i="1"/>
  <c r="Q2041" i="1"/>
  <c r="I2041" i="1"/>
  <c r="AO1738" i="1"/>
  <c r="AG1738" i="1"/>
  <c r="Y1738" i="1"/>
  <c r="Q1738" i="1"/>
  <c r="I1738" i="1"/>
  <c r="AP1738" i="1"/>
  <c r="AH1738" i="1"/>
  <c r="Z1738" i="1"/>
  <c r="R1738" i="1"/>
  <c r="J1738" i="1"/>
  <c r="AT845" i="1"/>
  <c r="AP845" i="1"/>
  <c r="AL845" i="1"/>
  <c r="AH845" i="1"/>
  <c r="AD845" i="1"/>
  <c r="Z845" i="1"/>
  <c r="V845" i="1"/>
  <c r="R845" i="1"/>
  <c r="N845" i="1"/>
  <c r="J845" i="1"/>
  <c r="H2333" i="1"/>
  <c r="J2333" i="1"/>
  <c r="L2333" i="1"/>
  <c r="N2333" i="1"/>
  <c r="P2333" i="1"/>
  <c r="R2333" i="1"/>
  <c r="T2333" i="1"/>
  <c r="V2333" i="1"/>
  <c r="X2333" i="1"/>
  <c r="Z2333" i="1"/>
  <c r="AB2333" i="1"/>
  <c r="AD2333" i="1"/>
  <c r="AF2333" i="1"/>
  <c r="AH2333" i="1"/>
  <c r="AJ2333" i="1"/>
  <c r="AL2333" i="1"/>
  <c r="AN2333" i="1"/>
  <c r="AP2333" i="1"/>
  <c r="AR2333" i="1"/>
  <c r="AT2333" i="1"/>
  <c r="AS1145" i="1"/>
  <c r="AK1145" i="1"/>
  <c r="AC1145" i="1"/>
  <c r="T1145" i="1"/>
  <c r="L1145" i="1"/>
  <c r="AR1145" i="1"/>
  <c r="AJ1145" i="1"/>
  <c r="AB1145" i="1"/>
  <c r="U1145" i="1"/>
  <c r="M1145" i="1"/>
  <c r="AR1433" i="1"/>
  <c r="AJ1433" i="1"/>
  <c r="AB1433" i="1"/>
  <c r="T1433" i="1"/>
  <c r="M1433" i="1"/>
  <c r="AQ1433" i="1"/>
  <c r="AI1433" i="1"/>
  <c r="AA1433" i="1"/>
  <c r="S1433" i="1"/>
  <c r="J1433" i="1"/>
  <c r="AP2041" i="1"/>
  <c r="AH2041" i="1"/>
  <c r="Z2041" i="1"/>
  <c r="R2041" i="1"/>
  <c r="J2041" i="1"/>
  <c r="AM2041" i="1"/>
  <c r="AE2041" i="1"/>
  <c r="W2041" i="1"/>
  <c r="G2041" i="1"/>
  <c r="AM1145" i="1"/>
  <c r="AE1145" i="1"/>
  <c r="V1145" i="1"/>
  <c r="AT1145" i="1"/>
  <c r="AD1145" i="1"/>
  <c r="O1145" i="1"/>
  <c r="AI1738" i="1"/>
  <c r="S1738" i="1"/>
  <c r="AR1738" i="1"/>
  <c r="AB1738" i="1"/>
  <c r="L1738" i="1"/>
  <c r="AH1433" i="1"/>
  <c r="R1433" i="1"/>
  <c r="AS1433" i="1"/>
  <c r="AC1433" i="1"/>
  <c r="AS2332" i="1"/>
  <c r="AK2332" i="1"/>
  <c r="AC2332" i="1"/>
  <c r="U2332" i="1"/>
  <c r="M2332" i="1"/>
  <c r="AP534" i="1"/>
  <c r="AH534" i="1"/>
  <c r="Z534" i="1"/>
  <c r="R534" i="1"/>
  <c r="J534" i="1"/>
  <c r="AP255" i="1"/>
  <c r="AH255" i="1"/>
  <c r="Z255" i="1"/>
  <c r="R255" i="1"/>
  <c r="J255" i="1"/>
  <c r="Z1146" i="1"/>
  <c r="AH1146" i="1"/>
  <c r="AP1146" i="1"/>
  <c r="I1146" i="1"/>
  <c r="Q1146" i="1"/>
  <c r="Y1146" i="1"/>
  <c r="AG1146" i="1"/>
  <c r="AO1146" i="1"/>
  <c r="AS1434" i="1"/>
  <c r="AS845" i="1"/>
  <c r="AK845" i="1"/>
  <c r="AC845" i="1"/>
  <c r="U845" i="1"/>
  <c r="M845" i="1"/>
  <c r="AR2041" i="1"/>
  <c r="AJ2041" i="1"/>
  <c r="AB2041" i="1"/>
  <c r="T2041" i="1"/>
  <c r="L2041" i="1"/>
  <c r="AS2041" i="1"/>
  <c r="AK2041" i="1"/>
  <c r="AC2041" i="1"/>
  <c r="U2041" i="1"/>
  <c r="M2041" i="1"/>
  <c r="AS1738" i="1"/>
  <c r="AK1738" i="1"/>
  <c r="AC1738" i="1"/>
  <c r="U1738" i="1"/>
  <c r="M1738" i="1"/>
  <c r="AT1738" i="1"/>
  <c r="AL1738" i="1"/>
  <c r="AD1738" i="1"/>
  <c r="V1738" i="1"/>
  <c r="N1738" i="1"/>
  <c r="AR845" i="1"/>
  <c r="AN845" i="1"/>
  <c r="AJ845" i="1"/>
  <c r="AF845" i="1"/>
  <c r="AB845" i="1"/>
  <c r="X845" i="1"/>
  <c r="T845" i="1"/>
  <c r="P845" i="1"/>
  <c r="L845" i="1"/>
  <c r="H845" i="1"/>
  <c r="AO1145" i="1"/>
  <c r="AG1145" i="1"/>
  <c r="X1145" i="1"/>
  <c r="P1145" i="1"/>
  <c r="G1145" i="1"/>
  <c r="AN1145" i="1"/>
  <c r="AF1145" i="1"/>
  <c r="Y1145" i="1"/>
  <c r="Q1145" i="1"/>
  <c r="J1145" i="1"/>
  <c r="AN1433" i="1"/>
  <c r="AF1433" i="1"/>
  <c r="X1433" i="1"/>
  <c r="Q1433" i="1"/>
  <c r="I1433" i="1"/>
  <c r="AM1433" i="1"/>
  <c r="AE1433" i="1"/>
  <c r="W1433" i="1"/>
  <c r="N1433" i="1"/>
  <c r="AT2041" i="1"/>
  <c r="AL2041" i="1"/>
  <c r="AD2041" i="1"/>
  <c r="V2041" i="1"/>
  <c r="N2041" i="1"/>
  <c r="AQ2041" i="1"/>
  <c r="AI2041" i="1"/>
  <c r="AA2041" i="1"/>
  <c r="S2041" i="1"/>
  <c r="K2041" i="1"/>
  <c r="AQ1145" i="1"/>
  <c r="AI1145" i="1"/>
  <c r="AA1145" i="1"/>
  <c r="R1145" i="1"/>
  <c r="I1145" i="1"/>
  <c r="AP1145" i="1"/>
  <c r="AH1145" i="1"/>
  <c r="Z1145" i="1"/>
  <c r="S1145" i="1"/>
  <c r="K1145" i="1"/>
  <c r="AM1738" i="1"/>
  <c r="AE1738" i="1"/>
  <c r="W1738" i="1"/>
  <c r="O1738" i="1"/>
  <c r="G1738" i="1"/>
  <c r="AN1738" i="1"/>
  <c r="AF1738" i="1"/>
  <c r="X1738" i="1"/>
  <c r="P1738" i="1"/>
  <c r="AT1433" i="1"/>
  <c r="AL1433" i="1"/>
  <c r="AD1433" i="1"/>
  <c r="V1433" i="1"/>
  <c r="O1433" i="1"/>
  <c r="G1433" i="1"/>
  <c r="AO1433" i="1"/>
  <c r="AG1433" i="1"/>
  <c r="Y1433" i="1"/>
  <c r="P1433" i="1"/>
  <c r="H1433" i="1"/>
  <c r="AQ2332" i="1"/>
  <c r="AM2332" i="1"/>
  <c r="AI2332" i="1"/>
  <c r="AE2332" i="1"/>
  <c r="AA2332" i="1"/>
  <c r="W2332" i="1"/>
  <c r="S2332" i="1"/>
  <c r="O2332" i="1"/>
  <c r="K2332" i="1"/>
  <c r="G2332" i="1"/>
  <c r="AR534" i="1"/>
  <c r="AN534" i="1"/>
  <c r="AJ534" i="1"/>
  <c r="AF534" i="1"/>
  <c r="AB534" i="1"/>
  <c r="X534" i="1"/>
  <c r="T534" i="1"/>
  <c r="P534" i="1"/>
  <c r="L534" i="1"/>
  <c r="H534" i="1"/>
  <c r="AR255" i="1"/>
  <c r="AN255" i="1"/>
  <c r="AJ255" i="1"/>
  <c r="AF255" i="1"/>
  <c r="AB255" i="1"/>
  <c r="X255" i="1"/>
  <c r="T255" i="1"/>
  <c r="P255" i="1"/>
  <c r="L255" i="1"/>
  <c r="H255" i="1"/>
  <c r="AQ845" i="1"/>
  <c r="AM845" i="1"/>
  <c r="AI845" i="1"/>
  <c r="AE845" i="1"/>
  <c r="AA845" i="1"/>
  <c r="W845" i="1"/>
  <c r="S845" i="1"/>
  <c r="O845" i="1"/>
  <c r="K845" i="1"/>
  <c r="G845" i="1"/>
  <c r="O2041" i="1"/>
  <c r="N1145" i="1"/>
  <c r="AL1145" i="1"/>
  <c r="W1145" i="1"/>
  <c r="AQ1738" i="1"/>
  <c r="AA1738" i="1"/>
  <c r="K1738" i="1"/>
  <c r="AJ1738" i="1"/>
  <c r="T1738" i="1"/>
  <c r="AP1433" i="1"/>
  <c r="Z1433" i="1"/>
  <c r="K1433" i="1"/>
  <c r="AK1433" i="1"/>
  <c r="U1433" i="1"/>
  <c r="L1433" i="1"/>
  <c r="AO2332" i="1"/>
  <c r="AG2332" i="1"/>
  <c r="Y2332" i="1"/>
  <c r="Q2332" i="1"/>
  <c r="I2332" i="1"/>
  <c r="AT534" i="1"/>
  <c r="AL534" i="1"/>
  <c r="AD534" i="1"/>
  <c r="V534" i="1"/>
  <c r="N534" i="1"/>
  <c r="AT255" i="1"/>
  <c r="AL255" i="1"/>
  <c r="AD255" i="1"/>
  <c r="V255" i="1"/>
  <c r="N255" i="1"/>
  <c r="V1146" i="1"/>
  <c r="AD1146" i="1"/>
  <c r="AL1146" i="1"/>
  <c r="AT1146" i="1"/>
  <c r="M1146" i="1"/>
  <c r="U1146" i="1"/>
  <c r="AC1146" i="1"/>
  <c r="AK1146" i="1"/>
  <c r="AS1146" i="1"/>
  <c r="AO1434" i="1"/>
  <c r="AO845" i="1"/>
  <c r="AG845" i="1"/>
  <c r="Y845" i="1"/>
  <c r="Q845" i="1"/>
  <c r="I845" i="1"/>
  <c r="I2042" i="1"/>
  <c r="J1434" i="1"/>
  <c r="AX844" i="1" l="1"/>
  <c r="BF844" i="1"/>
  <c r="BN844" i="1"/>
  <c r="BV844" i="1"/>
  <c r="CD844" i="1"/>
  <c r="BC254" i="1"/>
  <c r="BK254" i="1"/>
  <c r="BS254" i="1"/>
  <c r="CA254" i="1"/>
  <c r="CI254" i="1"/>
  <c r="BC533" i="1"/>
  <c r="BK533" i="1"/>
  <c r="BS533" i="1"/>
  <c r="CA533" i="1"/>
  <c r="CI533" i="1"/>
  <c r="AX2331" i="1"/>
  <c r="BF2331" i="1"/>
  <c r="BN2331" i="1"/>
  <c r="BV2331" i="1"/>
  <c r="CD2331" i="1"/>
  <c r="BA1432" i="1"/>
  <c r="BJ1432" i="1"/>
  <c r="BZ1432" i="1"/>
  <c r="AZ1432" i="1"/>
  <c r="BO1432" i="1"/>
  <c r="CE1432" i="1"/>
  <c r="BI1737" i="1"/>
  <c r="BY1737" i="1"/>
  <c r="AZ1737" i="1"/>
  <c r="BP1737" i="1"/>
  <c r="CF1737" i="1"/>
  <c r="BL1144" i="1"/>
  <c r="CA1145" i="1"/>
  <c r="CA1144" i="1"/>
  <c r="BC1144" i="1"/>
  <c r="BD2040" i="1"/>
  <c r="AV844" i="1"/>
  <c r="AZ844" i="1"/>
  <c r="BD844" i="1"/>
  <c r="BH844" i="1"/>
  <c r="BL844" i="1"/>
  <c r="BP844" i="1"/>
  <c r="BT844" i="1"/>
  <c r="BX844" i="1"/>
  <c r="CB844" i="1"/>
  <c r="CF844" i="1"/>
  <c r="AW254" i="1"/>
  <c r="BA254" i="1"/>
  <c r="BE254" i="1"/>
  <c r="BI254" i="1"/>
  <c r="BM254" i="1"/>
  <c r="BQ254" i="1"/>
  <c r="BU254" i="1"/>
  <c r="BY254" i="1"/>
  <c r="CC254" i="1"/>
  <c r="CG254" i="1"/>
  <c r="AW533" i="1"/>
  <c r="BA533" i="1"/>
  <c r="BE533" i="1"/>
  <c r="BI533" i="1"/>
  <c r="BM533" i="1"/>
  <c r="BQ533" i="1"/>
  <c r="BU533" i="1"/>
  <c r="BY533" i="1"/>
  <c r="CC533" i="1"/>
  <c r="CG533" i="1"/>
  <c r="AV2331" i="1"/>
  <c r="AZ2331" i="1"/>
  <c r="BD2331" i="1"/>
  <c r="BH2331" i="1"/>
  <c r="BL2331" i="1"/>
  <c r="BP2331" i="1"/>
  <c r="BT2331" i="1"/>
  <c r="BX2331" i="1"/>
  <c r="CB2331" i="1"/>
  <c r="CF2331" i="1"/>
  <c r="AW1432" i="1"/>
  <c r="BE1432" i="1"/>
  <c r="BN1432" i="1"/>
  <c r="BV1432" i="1"/>
  <c r="CD1433" i="1"/>
  <c r="CD1432" i="1"/>
  <c r="AV1432" i="1"/>
  <c r="BD1432" i="1"/>
  <c r="BK1432" i="1"/>
  <c r="BS1432" i="1"/>
  <c r="CA1432" i="1"/>
  <c r="CI1432" i="1"/>
  <c r="BE1737" i="1"/>
  <c r="BM1737" i="1"/>
  <c r="BU1737" i="1"/>
  <c r="CC1737" i="1"/>
  <c r="AV1737" i="1"/>
  <c r="BD1737" i="1"/>
  <c r="BL1737" i="1"/>
  <c r="BT1737" i="1"/>
  <c r="CB1737" i="1"/>
  <c r="AZ1144" i="1"/>
  <c r="BH1144" i="1"/>
  <c r="BO1145" i="1"/>
  <c r="BO1144" i="1"/>
  <c r="BW1145" i="1"/>
  <c r="BW1144" i="1"/>
  <c r="CE1145" i="1"/>
  <c r="CE1144" i="1"/>
  <c r="AX1145" i="1"/>
  <c r="AX1144" i="1"/>
  <c r="BG1144" i="1"/>
  <c r="BP1144" i="1"/>
  <c r="BX1144" i="1"/>
  <c r="CF1144" i="1"/>
  <c r="AZ2040" i="1"/>
  <c r="BH2040" i="1"/>
  <c r="BP2040" i="1"/>
  <c r="BX2040" i="1"/>
  <c r="CF2040" i="1"/>
  <c r="BC2040" i="1"/>
  <c r="BK2040" i="1"/>
  <c r="BS2040" i="1"/>
  <c r="CA2040" i="1"/>
  <c r="CI2040" i="1"/>
  <c r="BC1432" i="1"/>
  <c r="BL1432" i="1"/>
  <c r="BT1432" i="1"/>
  <c r="CB1432" i="1"/>
  <c r="AX1432" i="1"/>
  <c r="BF1432" i="1"/>
  <c r="BM1432" i="1"/>
  <c r="BU1432" i="1"/>
  <c r="CC1432" i="1"/>
  <c r="AY1144" i="1"/>
  <c r="BF1145" i="1"/>
  <c r="BF1144" i="1"/>
  <c r="BN1145" i="1"/>
  <c r="BN1144" i="1"/>
  <c r="BU1144" i="1"/>
  <c r="CC1144" i="1"/>
  <c r="AV1144" i="1"/>
  <c r="BE1144" i="1"/>
  <c r="BM1144" i="1"/>
  <c r="BV1145" i="1"/>
  <c r="BV1144" i="1"/>
  <c r="CD1145" i="1"/>
  <c r="CD1144" i="1"/>
  <c r="AW844" i="1"/>
  <c r="BA844" i="1"/>
  <c r="BE844" i="1"/>
  <c r="BI844" i="1"/>
  <c r="BM844" i="1"/>
  <c r="BQ844" i="1"/>
  <c r="BU844" i="1"/>
  <c r="BY844" i="1"/>
  <c r="CC844" i="1"/>
  <c r="CG844" i="1"/>
  <c r="BC1737" i="1"/>
  <c r="BK1737" i="1"/>
  <c r="BS1737" i="1"/>
  <c r="CA1737" i="1"/>
  <c r="CI1737" i="1"/>
  <c r="BB1737" i="1"/>
  <c r="BJ1737" i="1"/>
  <c r="BR1737" i="1"/>
  <c r="BZ1737" i="1"/>
  <c r="CH1737" i="1"/>
  <c r="BB2040" i="1"/>
  <c r="BJ2040" i="1"/>
  <c r="BR2040" i="1"/>
  <c r="BZ2040" i="1"/>
  <c r="CH2040" i="1"/>
  <c r="BA2040" i="1"/>
  <c r="BI2040" i="1"/>
  <c r="BQ2040" i="1"/>
  <c r="BY2040" i="1"/>
  <c r="CG2040" i="1"/>
  <c r="BB844" i="1"/>
  <c r="BJ844" i="1"/>
  <c r="BR844" i="1"/>
  <c r="BZ844" i="1"/>
  <c r="CH844" i="1"/>
  <c r="AY254" i="1"/>
  <c r="BG254" i="1"/>
  <c r="BO254" i="1"/>
  <c r="BW254" i="1"/>
  <c r="CE254" i="1"/>
  <c r="AY533" i="1"/>
  <c r="BG533" i="1"/>
  <c r="BO533" i="1"/>
  <c r="BW533" i="1"/>
  <c r="CE533" i="1"/>
  <c r="BB2331" i="1"/>
  <c r="BJ2331" i="1"/>
  <c r="BR2331" i="1"/>
  <c r="BZ2331" i="1"/>
  <c r="CH2331" i="1"/>
  <c r="BR1432" i="1"/>
  <c r="CH1433" i="1"/>
  <c r="CH1432" i="1"/>
  <c r="BG1432" i="1"/>
  <c r="BW1432" i="1"/>
  <c r="BA1737" i="1"/>
  <c r="BQ1737" i="1"/>
  <c r="CG1737" i="1"/>
  <c r="BH1737" i="1"/>
  <c r="BX1737" i="1"/>
  <c r="BD1144" i="1"/>
  <c r="BS1145" i="1"/>
  <c r="BS1144" i="1"/>
  <c r="CI1145" i="1"/>
  <c r="CI1144" i="1"/>
  <c r="BK1145" i="1"/>
  <c r="BK1144" i="1"/>
  <c r="BT1144" i="1"/>
  <c r="CB1144" i="1"/>
  <c r="AV2040" i="1"/>
  <c r="BL2040" i="1"/>
  <c r="BT2040" i="1"/>
  <c r="CB2040" i="1"/>
  <c r="AY2040" i="1"/>
  <c r="BG2040" i="1"/>
  <c r="BO2040" i="1"/>
  <c r="BW2040" i="1"/>
  <c r="CE2040" i="1"/>
  <c r="AY1433" i="1"/>
  <c r="AY1432" i="1"/>
  <c r="BH1432" i="1"/>
  <c r="BP1432" i="1"/>
  <c r="BX1432" i="1"/>
  <c r="CF1432" i="1"/>
  <c r="BB1432" i="1"/>
  <c r="BI1432" i="1"/>
  <c r="BQ1432" i="1"/>
  <c r="BY1432" i="1"/>
  <c r="CG1432" i="1"/>
  <c r="BB1145" i="1"/>
  <c r="BB1144" i="1"/>
  <c r="BJ1145" i="1"/>
  <c r="BJ1144" i="1"/>
  <c r="BQ1144" i="1"/>
  <c r="BY1144" i="1"/>
  <c r="CG1144" i="1"/>
  <c r="BA1144" i="1"/>
  <c r="BI1144" i="1"/>
  <c r="BR1145" i="1"/>
  <c r="BR1144" i="1"/>
  <c r="BZ1145" i="1"/>
  <c r="BZ1144" i="1"/>
  <c r="CH1145" i="1"/>
  <c r="CH1144" i="1"/>
  <c r="AY844" i="1"/>
  <c r="BC844" i="1"/>
  <c r="BG844" i="1"/>
  <c r="BK844" i="1"/>
  <c r="BO844" i="1"/>
  <c r="BS844" i="1"/>
  <c r="BW844" i="1"/>
  <c r="CA844" i="1"/>
  <c r="CE844" i="1"/>
  <c r="CI844" i="1"/>
  <c r="AY1737" i="1"/>
  <c r="BG1737" i="1"/>
  <c r="BO1737" i="1"/>
  <c r="BW1737" i="1"/>
  <c r="CE1737" i="1"/>
  <c r="AX1737" i="1"/>
  <c r="BF1737" i="1"/>
  <c r="BN1737" i="1"/>
  <c r="BV1737" i="1"/>
  <c r="CD1737" i="1"/>
  <c r="AX2041" i="1"/>
  <c r="AX2040" i="1"/>
  <c r="BF2040" i="1"/>
  <c r="BN2040" i="1"/>
  <c r="BV2040" i="1"/>
  <c r="CD2040" i="1"/>
  <c r="AW2040" i="1"/>
  <c r="BE2040" i="1"/>
  <c r="BM2040" i="1"/>
  <c r="BU2040" i="1"/>
  <c r="CC2040" i="1"/>
  <c r="CI2332" i="1"/>
  <c r="B535" i="1"/>
  <c r="C535" i="1"/>
  <c r="C1435" i="1"/>
  <c r="B1435" i="1"/>
  <c r="C1740" i="1"/>
  <c r="B1740" i="1"/>
  <c r="C1147" i="1"/>
  <c r="B1147" i="1"/>
  <c r="C2043" i="1"/>
  <c r="B2043" i="1"/>
  <c r="B846" i="1"/>
  <c r="C846" i="1"/>
  <c r="B256" i="1"/>
  <c r="C256" i="1"/>
  <c r="AW2332" i="1"/>
  <c r="BA2332" i="1"/>
  <c r="BE2332" i="1"/>
  <c r="BG2332" i="1"/>
  <c r="BI2332" i="1"/>
  <c r="BK2332" i="1"/>
  <c r="BM2332" i="1"/>
  <c r="BQ2332" i="1"/>
  <c r="BU2332" i="1"/>
  <c r="BW2332" i="1"/>
  <c r="BY2332" i="1"/>
  <c r="CA2332" i="1"/>
  <c r="CC2332" i="1"/>
  <c r="CG2332" i="1"/>
  <c r="D2334" i="1"/>
  <c r="E2334" i="1"/>
  <c r="E536" i="1"/>
  <c r="D1436" i="1"/>
  <c r="E1436" i="1"/>
  <c r="D1741" i="1"/>
  <c r="E1741" i="1"/>
  <c r="D1148" i="1"/>
  <c r="E1148" i="1"/>
  <c r="D2044" i="1"/>
  <c r="E2044" i="1"/>
  <c r="E847" i="1"/>
  <c r="E257" i="1"/>
  <c r="AY2332" i="1"/>
  <c r="BC2332" i="1"/>
  <c r="BO2332" i="1"/>
  <c r="BS2332" i="1"/>
  <c r="CE2332" i="1"/>
  <c r="AS1739" i="1"/>
  <c r="AK1739" i="1"/>
  <c r="AC1739" i="1"/>
  <c r="U1739" i="1"/>
  <c r="M1739" i="1"/>
  <c r="AT1739" i="1"/>
  <c r="AL1739" i="1"/>
  <c r="AD1739" i="1"/>
  <c r="V1739" i="1"/>
  <c r="N1739" i="1"/>
  <c r="R1146" i="1"/>
  <c r="J1146" i="1"/>
  <c r="AM1434" i="1"/>
  <c r="AE1434" i="1"/>
  <c r="W1434" i="1"/>
  <c r="O1434" i="1"/>
  <c r="G1434" i="1"/>
  <c r="AN1434" i="1"/>
  <c r="AF1434" i="1"/>
  <c r="X1434" i="1"/>
  <c r="P1434" i="1"/>
  <c r="H1434" i="1"/>
  <c r="AM1739" i="1"/>
  <c r="AE1739" i="1"/>
  <c r="W1739" i="1"/>
  <c r="O1739" i="1"/>
  <c r="G1739" i="1"/>
  <c r="AN1739" i="1"/>
  <c r="AF1739" i="1"/>
  <c r="X1739" i="1"/>
  <c r="P1739" i="1"/>
  <c r="H1739" i="1"/>
  <c r="AM1146" i="1"/>
  <c r="AE1146" i="1"/>
  <c r="W1146" i="1"/>
  <c r="O1146" i="1"/>
  <c r="G1146" i="1"/>
  <c r="AN1146" i="1"/>
  <c r="AF1146" i="1"/>
  <c r="X1146" i="1"/>
  <c r="P1146" i="1"/>
  <c r="H1146" i="1"/>
  <c r="AP2042" i="1"/>
  <c r="AH2042" i="1"/>
  <c r="Z2042" i="1"/>
  <c r="R2042" i="1"/>
  <c r="J2042" i="1"/>
  <c r="AM2042" i="1"/>
  <c r="AE2042" i="1"/>
  <c r="W2042" i="1"/>
  <c r="O2042" i="1"/>
  <c r="G2042" i="1"/>
  <c r="AQ2333" i="1"/>
  <c r="AM2333" i="1"/>
  <c r="AI2333" i="1"/>
  <c r="AE2333" i="1"/>
  <c r="AA2333" i="1"/>
  <c r="W2333" i="1"/>
  <c r="S2333" i="1"/>
  <c r="O2333" i="1"/>
  <c r="K2333" i="1"/>
  <c r="G2333" i="1"/>
  <c r="AG1434" i="1"/>
  <c r="Y1434" i="1"/>
  <c r="Q1434" i="1"/>
  <c r="I1434" i="1"/>
  <c r="AP1434" i="1"/>
  <c r="AH1434" i="1"/>
  <c r="Z1434" i="1"/>
  <c r="R1434" i="1"/>
  <c r="AR2042" i="1"/>
  <c r="AJ2042" i="1"/>
  <c r="AB2042" i="1"/>
  <c r="T2042" i="1"/>
  <c r="L2042" i="1"/>
  <c r="AS2042" i="1"/>
  <c r="AK2042" i="1"/>
  <c r="AC2042" i="1"/>
  <c r="U2042" i="1"/>
  <c r="M2042" i="1"/>
  <c r="AD2043" i="1"/>
  <c r="AP2043" i="1"/>
  <c r="M2043" i="1"/>
  <c r="U2043" i="1"/>
  <c r="AC2043" i="1"/>
  <c r="AK2043" i="1"/>
  <c r="AS2043" i="1"/>
  <c r="I846" i="1"/>
  <c r="K846" i="1"/>
  <c r="O846" i="1"/>
  <c r="S846" i="1"/>
  <c r="W846" i="1"/>
  <c r="AA846" i="1"/>
  <c r="AE846" i="1"/>
  <c r="AI846" i="1"/>
  <c r="AM846" i="1"/>
  <c r="AQ846" i="1"/>
  <c r="I256" i="1"/>
  <c r="M256" i="1"/>
  <c r="Q256" i="1"/>
  <c r="U256" i="1"/>
  <c r="Y256" i="1"/>
  <c r="AC256" i="1"/>
  <c r="AG256" i="1"/>
  <c r="AK256" i="1"/>
  <c r="AO256" i="1"/>
  <c r="AS256" i="1"/>
  <c r="AK1434" i="1"/>
  <c r="AC1434" i="1"/>
  <c r="M1434" i="1"/>
  <c r="AT1434" i="1"/>
  <c r="AD1434" i="1"/>
  <c r="N1434" i="1"/>
  <c r="AF2042" i="1"/>
  <c r="P2042" i="1"/>
  <c r="AO2042" i="1"/>
  <c r="Y2042" i="1"/>
  <c r="AO1739" i="1"/>
  <c r="AG1739" i="1"/>
  <c r="Y1739" i="1"/>
  <c r="Q1739" i="1"/>
  <c r="I1739" i="1"/>
  <c r="AP1739" i="1"/>
  <c r="AH1739" i="1"/>
  <c r="Z1739" i="1"/>
  <c r="R1739" i="1"/>
  <c r="J1739" i="1"/>
  <c r="N1146" i="1"/>
  <c r="AQ1434" i="1"/>
  <c r="AI1434" i="1"/>
  <c r="AA1434" i="1"/>
  <c r="S1434" i="1"/>
  <c r="K1434" i="1"/>
  <c r="AR1434" i="1"/>
  <c r="AJ1434" i="1"/>
  <c r="AB1434" i="1"/>
  <c r="T1434" i="1"/>
  <c r="L1434" i="1"/>
  <c r="AQ1739" i="1"/>
  <c r="AI1739" i="1"/>
  <c r="AA1739" i="1"/>
  <c r="S1739" i="1"/>
  <c r="K1739" i="1"/>
  <c r="AR1739" i="1"/>
  <c r="AJ1739" i="1"/>
  <c r="AB1739" i="1"/>
  <c r="T1739" i="1"/>
  <c r="L1739" i="1"/>
  <c r="AQ1146" i="1"/>
  <c r="AI1146" i="1"/>
  <c r="AA1146" i="1"/>
  <c r="S1146" i="1"/>
  <c r="K1146" i="1"/>
  <c r="AR1146" i="1"/>
  <c r="AJ1146" i="1"/>
  <c r="AB1146" i="1"/>
  <c r="T1146" i="1"/>
  <c r="L1146" i="1"/>
  <c r="AT2042" i="1"/>
  <c r="AL2042" i="1"/>
  <c r="AD2042" i="1"/>
  <c r="V2042" i="1"/>
  <c r="N2042" i="1"/>
  <c r="AQ2042" i="1"/>
  <c r="AI2042" i="1"/>
  <c r="AA2042" i="1"/>
  <c r="S2042" i="1"/>
  <c r="K2042" i="1"/>
  <c r="G535" i="1"/>
  <c r="I535" i="1"/>
  <c r="K535" i="1"/>
  <c r="M535" i="1"/>
  <c r="O535" i="1"/>
  <c r="Q535" i="1"/>
  <c r="S535" i="1"/>
  <c r="U535" i="1"/>
  <c r="W535" i="1"/>
  <c r="Y535" i="1"/>
  <c r="AA535" i="1"/>
  <c r="AC535" i="1"/>
  <c r="AE535" i="1"/>
  <c r="AG535" i="1"/>
  <c r="AI535" i="1"/>
  <c r="AK535" i="1"/>
  <c r="AM535" i="1"/>
  <c r="AO535" i="1"/>
  <c r="AQ535" i="1"/>
  <c r="AS535" i="1"/>
  <c r="AS2333" i="1"/>
  <c r="AO2333" i="1"/>
  <c r="AK2333" i="1"/>
  <c r="AG2333" i="1"/>
  <c r="AC2333" i="1"/>
  <c r="Y2333" i="1"/>
  <c r="U2333" i="1"/>
  <c r="Q2333" i="1"/>
  <c r="M2333" i="1"/>
  <c r="I2333" i="1"/>
  <c r="J1435" i="1"/>
  <c r="M1435" i="1"/>
  <c r="Q1435" i="1"/>
  <c r="U1435" i="1"/>
  <c r="Y1435" i="1"/>
  <c r="AC1435" i="1"/>
  <c r="AG1435" i="1"/>
  <c r="AK1435" i="1"/>
  <c r="AO1435" i="1"/>
  <c r="AS1435" i="1"/>
  <c r="G1435" i="1"/>
  <c r="L1435" i="1"/>
  <c r="P1435" i="1"/>
  <c r="T1435" i="1"/>
  <c r="X1435" i="1"/>
  <c r="AB1435" i="1"/>
  <c r="AF1435" i="1"/>
  <c r="AJ1435" i="1"/>
  <c r="AN1435" i="1"/>
  <c r="AR1435" i="1"/>
  <c r="J1740" i="1"/>
  <c r="N1740" i="1"/>
  <c r="R1740" i="1"/>
  <c r="V1740" i="1"/>
  <c r="Z1740" i="1"/>
  <c r="AD1740" i="1"/>
  <c r="AH1740" i="1"/>
  <c r="AL1740" i="1"/>
  <c r="AP1740" i="1"/>
  <c r="AT1740" i="1"/>
  <c r="I1740" i="1"/>
  <c r="M1740" i="1"/>
  <c r="Q1740" i="1"/>
  <c r="U1740" i="1"/>
  <c r="Y1740" i="1"/>
  <c r="AC1740" i="1"/>
  <c r="AG1740" i="1"/>
  <c r="AK1740" i="1"/>
  <c r="AO1740" i="1"/>
  <c r="AS1740" i="1"/>
  <c r="I1147" i="1"/>
  <c r="M1147" i="1"/>
  <c r="Q1147" i="1"/>
  <c r="U1147" i="1"/>
  <c r="Y1147" i="1"/>
  <c r="AC1147" i="1"/>
  <c r="AG1147" i="1"/>
  <c r="AK1147" i="1"/>
  <c r="AO1147" i="1"/>
  <c r="AS1147" i="1"/>
  <c r="G1147" i="1"/>
  <c r="L1147" i="1"/>
  <c r="P1147" i="1"/>
  <c r="T1147" i="1"/>
  <c r="X1147" i="1"/>
  <c r="AB1147" i="1"/>
  <c r="AF1147" i="1"/>
  <c r="AJ1147" i="1"/>
  <c r="AN1147" i="1"/>
  <c r="AR1147" i="1"/>
  <c r="J2043" i="1"/>
  <c r="N2043" i="1"/>
  <c r="R2043" i="1"/>
  <c r="V2043" i="1"/>
  <c r="Z2043" i="1"/>
  <c r="AH2043" i="1"/>
  <c r="AL2043" i="1"/>
  <c r="AT2043" i="1"/>
  <c r="I2043" i="1"/>
  <c r="Q2043" i="1"/>
  <c r="Y2043" i="1"/>
  <c r="AG2043" i="1"/>
  <c r="AO2043" i="1"/>
  <c r="G846" i="1"/>
  <c r="M846" i="1"/>
  <c r="Q846" i="1"/>
  <c r="U846" i="1"/>
  <c r="Y846" i="1"/>
  <c r="AC846" i="1"/>
  <c r="AG846" i="1"/>
  <c r="AK846" i="1"/>
  <c r="AO846" i="1"/>
  <c r="AS846" i="1"/>
  <c r="G256" i="1"/>
  <c r="K256" i="1"/>
  <c r="O256" i="1"/>
  <c r="S256" i="1"/>
  <c r="W256" i="1"/>
  <c r="AA256" i="1"/>
  <c r="AE256" i="1"/>
  <c r="AI256" i="1"/>
  <c r="AM256" i="1"/>
  <c r="AQ256" i="1"/>
  <c r="U1434" i="1"/>
  <c r="AL1434" i="1"/>
  <c r="V1434" i="1"/>
  <c r="AN2042" i="1"/>
  <c r="X2042" i="1"/>
  <c r="H2042" i="1"/>
  <c r="AG2042" i="1"/>
  <c r="Q2042" i="1"/>
  <c r="H1740" i="1"/>
  <c r="H2043" i="1"/>
  <c r="BF2042" i="1" l="1"/>
  <c r="BF2041" i="1"/>
  <c r="BV2042" i="1"/>
  <c r="BV2041" i="1"/>
  <c r="AW2042" i="1"/>
  <c r="AW2041" i="1"/>
  <c r="BM2041" i="1"/>
  <c r="CC2041" i="1"/>
  <c r="BK1433" i="1"/>
  <c r="CA1433" i="1"/>
  <c r="BJ1434" i="1"/>
  <c r="BJ1433" i="1"/>
  <c r="CF255" i="1"/>
  <c r="CB255" i="1"/>
  <c r="BX255" i="1"/>
  <c r="BT255" i="1"/>
  <c r="BP255" i="1"/>
  <c r="BL255" i="1"/>
  <c r="BH255" i="1"/>
  <c r="BD255" i="1"/>
  <c r="AZ255" i="1"/>
  <c r="AV255" i="1"/>
  <c r="AX2332" i="1"/>
  <c r="BB2332" i="1"/>
  <c r="BF2332" i="1"/>
  <c r="BJ2332" i="1"/>
  <c r="BN2332" i="1"/>
  <c r="BR2332" i="1"/>
  <c r="BV2332" i="1"/>
  <c r="BZ2332" i="1"/>
  <c r="CD2332" i="1"/>
  <c r="CH2332" i="1"/>
  <c r="CH534" i="1"/>
  <c r="CF534" i="1"/>
  <c r="CD534" i="1"/>
  <c r="CB534" i="1"/>
  <c r="BZ534" i="1"/>
  <c r="BX534" i="1"/>
  <c r="BV534" i="1"/>
  <c r="BT534" i="1"/>
  <c r="BR534" i="1"/>
  <c r="BP534" i="1"/>
  <c r="BN534" i="1"/>
  <c r="BL534" i="1"/>
  <c r="BJ534" i="1"/>
  <c r="BH534" i="1"/>
  <c r="BF534" i="1"/>
  <c r="BD534" i="1"/>
  <c r="BB534" i="1"/>
  <c r="AZ534" i="1"/>
  <c r="AX534" i="1"/>
  <c r="AV534" i="1"/>
  <c r="AZ2041" i="1"/>
  <c r="BH2041" i="1"/>
  <c r="BP2041" i="1"/>
  <c r="BX2041" i="1"/>
  <c r="CF2041" i="1"/>
  <c r="BC2042" i="1"/>
  <c r="BC2041" i="1"/>
  <c r="BK2042" i="1"/>
  <c r="BK2041" i="1"/>
  <c r="BS2042" i="1"/>
  <c r="BS2041" i="1"/>
  <c r="CA2042" i="1"/>
  <c r="CA2041" i="1"/>
  <c r="CI2042" i="1"/>
  <c r="CI2041" i="1"/>
  <c r="BA1146" i="1"/>
  <c r="BA1145" i="1"/>
  <c r="BI1146" i="1"/>
  <c r="BI1145" i="1"/>
  <c r="BQ1146" i="1"/>
  <c r="BQ1145" i="1"/>
  <c r="BY1146" i="1"/>
  <c r="BY1145" i="1"/>
  <c r="CG1146" i="1"/>
  <c r="CG1145" i="1"/>
  <c r="AZ1145" i="1"/>
  <c r="BH1145" i="1"/>
  <c r="BP1145" i="1"/>
  <c r="BX1145" i="1"/>
  <c r="CF1145" i="1"/>
  <c r="BA1738" i="1"/>
  <c r="BI1738" i="1"/>
  <c r="BQ1738" i="1"/>
  <c r="BY1738" i="1"/>
  <c r="CG1738" i="1"/>
  <c r="AZ1738" i="1"/>
  <c r="BH1738" i="1"/>
  <c r="BP1738" i="1"/>
  <c r="BX1738" i="1"/>
  <c r="CF1738" i="1"/>
  <c r="BA1434" i="1"/>
  <c r="BA1433" i="1"/>
  <c r="BI1434" i="1"/>
  <c r="BI1433" i="1"/>
  <c r="BQ1434" i="1"/>
  <c r="BQ1433" i="1"/>
  <c r="BY1434" i="1"/>
  <c r="BY1433" i="1"/>
  <c r="CG1434" i="1"/>
  <c r="CG1433" i="1"/>
  <c r="AZ1433" i="1"/>
  <c r="BH1433" i="1"/>
  <c r="BP1433" i="1"/>
  <c r="BX1433" i="1"/>
  <c r="CF1433" i="1"/>
  <c r="BC1145" i="1"/>
  <c r="AY1739" i="1"/>
  <c r="AY1738" i="1"/>
  <c r="BG1739" i="1"/>
  <c r="BG1738" i="1"/>
  <c r="BO1739" i="1"/>
  <c r="BO1738" i="1"/>
  <c r="BW1739" i="1"/>
  <c r="BW1738" i="1"/>
  <c r="CE1739" i="1"/>
  <c r="CE1738" i="1"/>
  <c r="AX1739" i="1"/>
  <c r="AX1738" i="1"/>
  <c r="BF1739" i="1"/>
  <c r="BF1738" i="1"/>
  <c r="BN1739" i="1"/>
  <c r="BN1738" i="1"/>
  <c r="BV1739" i="1"/>
  <c r="BV1738" i="1"/>
  <c r="CD1739" i="1"/>
  <c r="CD1738" i="1"/>
  <c r="BN2042" i="1"/>
  <c r="BN2041" i="1"/>
  <c r="CD2042" i="1"/>
  <c r="CD2041" i="1"/>
  <c r="BE2041" i="1"/>
  <c r="BU2041" i="1"/>
  <c r="BC1433" i="1"/>
  <c r="BS1433" i="1"/>
  <c r="CI1433" i="1"/>
  <c r="BB1434" i="1"/>
  <c r="BB1433" i="1"/>
  <c r="BR1434" i="1"/>
  <c r="BR1433" i="1"/>
  <c r="BZ1434" i="1"/>
  <c r="BZ1433" i="1"/>
  <c r="CH255" i="1"/>
  <c r="CD255" i="1"/>
  <c r="BZ255" i="1"/>
  <c r="BV255" i="1"/>
  <c r="BR255" i="1"/>
  <c r="BN255" i="1"/>
  <c r="BJ255" i="1"/>
  <c r="BF255" i="1"/>
  <c r="BB255" i="1"/>
  <c r="AX255" i="1"/>
  <c r="BB2042" i="1"/>
  <c r="BB2041" i="1"/>
  <c r="BJ2042" i="1"/>
  <c r="BJ2041" i="1"/>
  <c r="BR2042" i="1"/>
  <c r="BR2041" i="1"/>
  <c r="BZ2042" i="1"/>
  <c r="BZ2041" i="1"/>
  <c r="CH2042" i="1"/>
  <c r="CH2041" i="1"/>
  <c r="BA2041" i="1"/>
  <c r="BI2041" i="1"/>
  <c r="BQ2041" i="1"/>
  <c r="BY2041" i="1"/>
  <c r="CG2041" i="1"/>
  <c r="BG1433" i="1"/>
  <c r="BO1433" i="1"/>
  <c r="BW1433" i="1"/>
  <c r="CE1433" i="1"/>
  <c r="AX1433" i="1"/>
  <c r="BF1434" i="1"/>
  <c r="BF1433" i="1"/>
  <c r="BN1434" i="1"/>
  <c r="BN1433" i="1"/>
  <c r="BV1434" i="1"/>
  <c r="BV1433" i="1"/>
  <c r="AV2332" i="1"/>
  <c r="AZ2332" i="1"/>
  <c r="BD2332" i="1"/>
  <c r="BH2332" i="1"/>
  <c r="BL2332" i="1"/>
  <c r="BP2332" i="1"/>
  <c r="BT2332" i="1"/>
  <c r="BX2332" i="1"/>
  <c r="CB2332" i="1"/>
  <c r="CF2332" i="1"/>
  <c r="AV2041" i="1"/>
  <c r="BD2041" i="1"/>
  <c r="BL2041" i="1"/>
  <c r="BT2041" i="1"/>
  <c r="CB2041" i="1"/>
  <c r="AY2042" i="1"/>
  <c r="AY2041" i="1"/>
  <c r="BG2042" i="1"/>
  <c r="BG2041" i="1"/>
  <c r="BO2042" i="1"/>
  <c r="BO2041" i="1"/>
  <c r="BW2042" i="1"/>
  <c r="BW2041" i="1"/>
  <c r="CE2042" i="1"/>
  <c r="CE2041" i="1"/>
  <c r="AW1145" i="1"/>
  <c r="BE1146" i="1"/>
  <c r="BE1145" i="1"/>
  <c r="BM1146" i="1"/>
  <c r="BM1145" i="1"/>
  <c r="BU1146" i="1"/>
  <c r="BU1145" i="1"/>
  <c r="CC1146" i="1"/>
  <c r="CC1145" i="1"/>
  <c r="AV1146" i="1"/>
  <c r="AV1145" i="1"/>
  <c r="BD1145" i="1"/>
  <c r="BL1145" i="1"/>
  <c r="BT1145" i="1"/>
  <c r="CB1145" i="1"/>
  <c r="AW1739" i="1"/>
  <c r="AW1738" i="1"/>
  <c r="BE1738" i="1"/>
  <c r="BM1738" i="1"/>
  <c r="BU1738" i="1"/>
  <c r="CC1738" i="1"/>
  <c r="AV1738" i="1"/>
  <c r="BD1738" i="1"/>
  <c r="BL1738" i="1"/>
  <c r="BT1738" i="1"/>
  <c r="CB1738" i="1"/>
  <c r="AW1433" i="1"/>
  <c r="BE1434" i="1"/>
  <c r="BE1433" i="1"/>
  <c r="BM1434" i="1"/>
  <c r="BM1433" i="1"/>
  <c r="BU1434" i="1"/>
  <c r="BU1433" i="1"/>
  <c r="CC1434" i="1"/>
  <c r="CC1433" i="1"/>
  <c r="AV1434" i="1"/>
  <c r="AV1433" i="1"/>
  <c r="BD1433" i="1"/>
  <c r="BL1433" i="1"/>
  <c r="BT1433" i="1"/>
  <c r="CB1433" i="1"/>
  <c r="AY1145" i="1"/>
  <c r="BG1145" i="1"/>
  <c r="BC1739" i="1"/>
  <c r="BC1738" i="1"/>
  <c r="BK1739" i="1"/>
  <c r="BK1738" i="1"/>
  <c r="BS1739" i="1"/>
  <c r="BS1738" i="1"/>
  <c r="CA1739" i="1"/>
  <c r="CA1738" i="1"/>
  <c r="CI1739" i="1"/>
  <c r="CI1738" i="1"/>
  <c r="BB1739" i="1"/>
  <c r="BB1738" i="1"/>
  <c r="BJ1739" i="1"/>
  <c r="BJ1738" i="1"/>
  <c r="BR1739" i="1"/>
  <c r="BR1738" i="1"/>
  <c r="BZ1739" i="1"/>
  <c r="BZ1738" i="1"/>
  <c r="CH1739" i="1"/>
  <c r="CH1738" i="1"/>
  <c r="BZ1146" i="1"/>
  <c r="AY1434" i="1"/>
  <c r="AX845" i="1"/>
  <c r="B257" i="1"/>
  <c r="C257" i="1"/>
  <c r="E2045" i="1"/>
  <c r="E1742" i="1"/>
  <c r="E1437" i="1"/>
  <c r="E2335" i="1"/>
  <c r="AX1146" i="1"/>
  <c r="BN1146" i="1"/>
  <c r="CD1146" i="1"/>
  <c r="BB1146" i="1"/>
  <c r="BR1146" i="1"/>
  <c r="CH1146" i="1"/>
  <c r="AX2042" i="1"/>
  <c r="B847" i="1"/>
  <c r="C847" i="1"/>
  <c r="D1149" i="1"/>
  <c r="E1149" i="1"/>
  <c r="B536" i="1"/>
  <c r="C536" i="1"/>
  <c r="D257" i="1"/>
  <c r="D847" i="1"/>
  <c r="C2044" i="1"/>
  <c r="B2044" i="1"/>
  <c r="C1148" i="1"/>
  <c r="B1148" i="1"/>
  <c r="C1741" i="1"/>
  <c r="B1741" i="1"/>
  <c r="C1436" i="1"/>
  <c r="B1436" i="1"/>
  <c r="D536" i="1"/>
  <c r="C2334" i="1"/>
  <c r="B2334" i="1"/>
  <c r="BF1146" i="1"/>
  <c r="BV1146" i="1"/>
  <c r="CH1434" i="1"/>
  <c r="CH845" i="1"/>
  <c r="BZ845" i="1"/>
  <c r="BR845" i="1"/>
  <c r="BJ845" i="1"/>
  <c r="BB845" i="1"/>
  <c r="CF845" i="1"/>
  <c r="CB845" i="1"/>
  <c r="BX845" i="1"/>
  <c r="BT845" i="1"/>
  <c r="BP845" i="1"/>
  <c r="BL845" i="1"/>
  <c r="BH845" i="1"/>
  <c r="BD845" i="1"/>
  <c r="AZ845" i="1"/>
  <c r="AV845" i="1"/>
  <c r="BJ1146" i="1"/>
  <c r="CD1434" i="1"/>
  <c r="CD845" i="1"/>
  <c r="BV845" i="1"/>
  <c r="BN845" i="1"/>
  <c r="BF845" i="1"/>
  <c r="H2334" i="1"/>
  <c r="J2334" i="1"/>
  <c r="L2334" i="1"/>
  <c r="N2334" i="1"/>
  <c r="P2334" i="1"/>
  <c r="R2334" i="1"/>
  <c r="T2334" i="1"/>
  <c r="V2334" i="1"/>
  <c r="X2334" i="1"/>
  <c r="Z2334" i="1"/>
  <c r="AB2334" i="1"/>
  <c r="AD2334" i="1"/>
  <c r="AF2334" i="1"/>
  <c r="AH2334" i="1"/>
  <c r="AJ2334" i="1"/>
  <c r="AL2334" i="1"/>
  <c r="AN2334" i="1"/>
  <c r="AP2334" i="1"/>
  <c r="AR2334" i="1"/>
  <c r="AT2334" i="1"/>
  <c r="AT256" i="1"/>
  <c r="AP256" i="1"/>
  <c r="AL256" i="1"/>
  <c r="AH256" i="1"/>
  <c r="AD256" i="1"/>
  <c r="Z256" i="1"/>
  <c r="V256" i="1"/>
  <c r="R256" i="1"/>
  <c r="N256" i="1"/>
  <c r="J256" i="1"/>
  <c r="AT846" i="1"/>
  <c r="AP846" i="1"/>
  <c r="AL846" i="1"/>
  <c r="AH846" i="1"/>
  <c r="AD846" i="1"/>
  <c r="Z846" i="1"/>
  <c r="V846" i="1"/>
  <c r="R846" i="1"/>
  <c r="N846" i="1"/>
  <c r="J846" i="1"/>
  <c r="AQ2043" i="1"/>
  <c r="AI2043" i="1"/>
  <c r="AA2043" i="1"/>
  <c r="S2043" i="1"/>
  <c r="K2043" i="1"/>
  <c r="AR2043" i="1"/>
  <c r="AJ2043" i="1"/>
  <c r="AB2043" i="1"/>
  <c r="T2043" i="1"/>
  <c r="L2043" i="1"/>
  <c r="AP1147" i="1"/>
  <c r="AH1147" i="1"/>
  <c r="Z1147" i="1"/>
  <c r="R1147" i="1"/>
  <c r="J1147" i="1"/>
  <c r="AM1147" i="1"/>
  <c r="AE1147" i="1"/>
  <c r="W1147" i="1"/>
  <c r="O1147" i="1"/>
  <c r="H1147" i="1"/>
  <c r="AM1740" i="1"/>
  <c r="AE1740" i="1"/>
  <c r="W1740" i="1"/>
  <c r="O1740" i="1"/>
  <c r="G1740" i="1"/>
  <c r="AN1740" i="1"/>
  <c r="AF1740" i="1"/>
  <c r="X1740" i="1"/>
  <c r="P1740" i="1"/>
  <c r="AT1435" i="1"/>
  <c r="AL1435" i="1"/>
  <c r="AD1435" i="1"/>
  <c r="V1435" i="1"/>
  <c r="N1435" i="1"/>
  <c r="AQ1435" i="1"/>
  <c r="AI1435" i="1"/>
  <c r="AA1435" i="1"/>
  <c r="S1435" i="1"/>
  <c r="K1435" i="1"/>
  <c r="AT535" i="1"/>
  <c r="AP535" i="1"/>
  <c r="AL535" i="1"/>
  <c r="AH535" i="1"/>
  <c r="AD535" i="1"/>
  <c r="Z535" i="1"/>
  <c r="V535" i="1"/>
  <c r="R535" i="1"/>
  <c r="N535" i="1"/>
  <c r="J535" i="1"/>
  <c r="AN846" i="1"/>
  <c r="AB846" i="1"/>
  <c r="T846" i="1"/>
  <c r="L846" i="1"/>
  <c r="AM2043" i="1"/>
  <c r="W2043" i="1"/>
  <c r="G2043" i="1"/>
  <c r="AF2043" i="1"/>
  <c r="P2043" i="1"/>
  <c r="AL1147" i="1"/>
  <c r="V1147" i="1"/>
  <c r="N1147" i="1"/>
  <c r="AI1147" i="1"/>
  <c r="S1147" i="1"/>
  <c r="AQ1740" i="1"/>
  <c r="AA1740" i="1"/>
  <c r="K1740" i="1"/>
  <c r="AJ1740" i="1"/>
  <c r="T1740" i="1"/>
  <c r="AP1435" i="1"/>
  <c r="Z1435" i="1"/>
  <c r="I1435" i="1"/>
  <c r="AE1435" i="1"/>
  <c r="O1435" i="1"/>
  <c r="AR535" i="1"/>
  <c r="AJ535" i="1"/>
  <c r="AB535" i="1"/>
  <c r="T535" i="1"/>
  <c r="L535" i="1"/>
  <c r="G847" i="1"/>
  <c r="I847" i="1"/>
  <c r="K847" i="1"/>
  <c r="M847" i="1"/>
  <c r="O847" i="1"/>
  <c r="Q847" i="1"/>
  <c r="S847" i="1"/>
  <c r="U847" i="1"/>
  <c r="W847" i="1"/>
  <c r="Y847" i="1"/>
  <c r="AA847" i="1"/>
  <c r="AC847" i="1"/>
  <c r="AE847" i="1"/>
  <c r="AG847" i="1"/>
  <c r="AI847" i="1"/>
  <c r="AK847" i="1"/>
  <c r="AM847" i="1"/>
  <c r="AO847" i="1"/>
  <c r="AQ847" i="1"/>
  <c r="AS847" i="1"/>
  <c r="K536" i="1"/>
  <c r="M536" i="1"/>
  <c r="O536" i="1"/>
  <c r="Q536" i="1"/>
  <c r="S536" i="1"/>
  <c r="U536" i="1"/>
  <c r="W536" i="1"/>
  <c r="Y536" i="1"/>
  <c r="AA536" i="1"/>
  <c r="AC536" i="1"/>
  <c r="AE536" i="1"/>
  <c r="AG536" i="1"/>
  <c r="AI536" i="1"/>
  <c r="AK536" i="1"/>
  <c r="AM536" i="1"/>
  <c r="AO536" i="1"/>
  <c r="AQ536" i="1"/>
  <c r="AS536" i="1"/>
  <c r="J2044" i="1"/>
  <c r="M2044" i="1"/>
  <c r="Q2044" i="1"/>
  <c r="U2044" i="1"/>
  <c r="Y2044" i="1"/>
  <c r="AC2044" i="1"/>
  <c r="AG2044" i="1"/>
  <c r="AK2044" i="1"/>
  <c r="AO2044" i="1"/>
  <c r="AS2044" i="1"/>
  <c r="G2044" i="1"/>
  <c r="L2044" i="1"/>
  <c r="P2044" i="1"/>
  <c r="T2044" i="1"/>
  <c r="X2044" i="1"/>
  <c r="AB2044" i="1"/>
  <c r="AF2044" i="1"/>
  <c r="AJ2044" i="1"/>
  <c r="AN2044" i="1"/>
  <c r="AR2044" i="1"/>
  <c r="I1148" i="1"/>
  <c r="M1148" i="1"/>
  <c r="P1148" i="1"/>
  <c r="T1148" i="1"/>
  <c r="X1148" i="1"/>
  <c r="AC1148" i="1"/>
  <c r="AG1148" i="1"/>
  <c r="AK1148" i="1"/>
  <c r="AO1148" i="1"/>
  <c r="AS1148" i="1"/>
  <c r="H1148" i="1"/>
  <c r="L1148" i="1"/>
  <c r="Q1148" i="1"/>
  <c r="U1148" i="1"/>
  <c r="Y1148" i="1"/>
  <c r="AB1148" i="1"/>
  <c r="AF1148" i="1"/>
  <c r="AJ1148" i="1"/>
  <c r="AN1148" i="1"/>
  <c r="AR1148" i="1"/>
  <c r="J1741" i="1"/>
  <c r="N1741" i="1"/>
  <c r="Q1741" i="1"/>
  <c r="U1741" i="1"/>
  <c r="Y1741" i="1"/>
  <c r="AC1741" i="1"/>
  <c r="AG1741" i="1"/>
  <c r="AK1741" i="1"/>
  <c r="AO1741" i="1"/>
  <c r="AS1741" i="1"/>
  <c r="G1741" i="1"/>
  <c r="K1741" i="1"/>
  <c r="O1741" i="1"/>
  <c r="T1741" i="1"/>
  <c r="X1741" i="1"/>
  <c r="AB1741" i="1"/>
  <c r="AF1741" i="1"/>
  <c r="AJ1741" i="1"/>
  <c r="AN1741" i="1"/>
  <c r="AR1741" i="1"/>
  <c r="I1436" i="1"/>
  <c r="M1436" i="1"/>
  <c r="Q1436" i="1"/>
  <c r="U1436" i="1"/>
  <c r="Y1436" i="1"/>
  <c r="AC1436" i="1"/>
  <c r="AH1436" i="1"/>
  <c r="AL1436" i="1"/>
  <c r="AP1436" i="1"/>
  <c r="AT1436" i="1"/>
  <c r="J1436" i="1"/>
  <c r="N1436" i="1"/>
  <c r="R1436" i="1"/>
  <c r="V1436" i="1"/>
  <c r="Z1436" i="1"/>
  <c r="AD1436" i="1"/>
  <c r="AG1436" i="1"/>
  <c r="AK1436" i="1"/>
  <c r="AO1436" i="1"/>
  <c r="AR1436" i="1"/>
  <c r="G2334" i="1"/>
  <c r="I2334" i="1"/>
  <c r="K2334" i="1"/>
  <c r="M2334" i="1"/>
  <c r="O2334" i="1"/>
  <c r="Q2334" i="1"/>
  <c r="S2334" i="1"/>
  <c r="U2334" i="1"/>
  <c r="W2334" i="1"/>
  <c r="Y2334" i="1"/>
  <c r="AA2334" i="1"/>
  <c r="AC2334" i="1"/>
  <c r="AE2334" i="1"/>
  <c r="AG2334" i="1"/>
  <c r="AI2334" i="1"/>
  <c r="AK2334" i="1"/>
  <c r="AM2334" i="1"/>
  <c r="AO2334" i="1"/>
  <c r="AQ2334" i="1"/>
  <c r="AS2334" i="1"/>
  <c r="AR256" i="1"/>
  <c r="AN256" i="1"/>
  <c r="AJ256" i="1"/>
  <c r="AF256" i="1"/>
  <c r="AB256" i="1"/>
  <c r="X256" i="1"/>
  <c r="T256" i="1"/>
  <c r="P256" i="1"/>
  <c r="L256" i="1"/>
  <c r="H256" i="1"/>
  <c r="AR846" i="1"/>
  <c r="AJ846" i="1"/>
  <c r="AF846" i="1"/>
  <c r="X846" i="1"/>
  <c r="P846" i="1"/>
  <c r="H846" i="1"/>
  <c r="AE2043" i="1"/>
  <c r="O2043" i="1"/>
  <c r="AN2043" i="1"/>
  <c r="X2043" i="1"/>
  <c r="AT1147" i="1"/>
  <c r="AD1147" i="1"/>
  <c r="AQ1147" i="1"/>
  <c r="AA1147" i="1"/>
  <c r="K1147" i="1"/>
  <c r="AI1740" i="1"/>
  <c r="S1740" i="1"/>
  <c r="AR1740" i="1"/>
  <c r="AB1740" i="1"/>
  <c r="L1740" i="1"/>
  <c r="AH1435" i="1"/>
  <c r="R1435" i="1"/>
  <c r="AM1435" i="1"/>
  <c r="W1435" i="1"/>
  <c r="H1435" i="1"/>
  <c r="AN535" i="1"/>
  <c r="AF535" i="1"/>
  <c r="X535" i="1"/>
  <c r="P535" i="1"/>
  <c r="H535" i="1"/>
  <c r="H536" i="1"/>
  <c r="AW535" i="1" l="1"/>
  <c r="AW534" i="1"/>
  <c r="BE534" i="1"/>
  <c r="BM534" i="1"/>
  <c r="BU534" i="1"/>
  <c r="CC534" i="1"/>
  <c r="AW1434" i="1"/>
  <c r="BL1434" i="1"/>
  <c r="CB1434" i="1"/>
  <c r="BG1435" i="1"/>
  <c r="BG1434" i="1"/>
  <c r="BW1435" i="1"/>
  <c r="BW1434" i="1"/>
  <c r="BA1739" i="1"/>
  <c r="BQ1740" i="1"/>
  <c r="BQ1739" i="1"/>
  <c r="CG1740" i="1"/>
  <c r="CG1739" i="1"/>
  <c r="BH1739" i="1"/>
  <c r="BX1739" i="1"/>
  <c r="AZ1146" i="1"/>
  <c r="BP1146" i="1"/>
  <c r="CF1146" i="1"/>
  <c r="BS1146" i="1"/>
  <c r="CI1146" i="1"/>
  <c r="BM2043" i="1"/>
  <c r="BM2042" i="1"/>
  <c r="CC2043" i="1"/>
  <c r="CC2042" i="1"/>
  <c r="BD2042" i="1"/>
  <c r="BT2042" i="1"/>
  <c r="AW845" i="1"/>
  <c r="BE845" i="1"/>
  <c r="BM845" i="1"/>
  <c r="BU845" i="1"/>
  <c r="BY845" i="1"/>
  <c r="CG845" i="1"/>
  <c r="AW255" i="1"/>
  <c r="BA255" i="1"/>
  <c r="BE255" i="1"/>
  <c r="BI255" i="1"/>
  <c r="BM255" i="1"/>
  <c r="BQ255" i="1"/>
  <c r="BU255" i="1"/>
  <c r="BY255" i="1"/>
  <c r="CC255" i="1"/>
  <c r="CG255" i="1"/>
  <c r="BA534" i="1"/>
  <c r="BI534" i="1"/>
  <c r="BQ534" i="1"/>
  <c r="BY534" i="1"/>
  <c r="CG534" i="1"/>
  <c r="BD1434" i="1"/>
  <c r="BT1434" i="1"/>
  <c r="AX1435" i="1"/>
  <c r="AX1434" i="1"/>
  <c r="BO1435" i="1"/>
  <c r="BO1434" i="1"/>
  <c r="CE1435" i="1"/>
  <c r="CE1434" i="1"/>
  <c r="BI1740" i="1"/>
  <c r="BI1739" i="1"/>
  <c r="BY1740" i="1"/>
  <c r="BY1739" i="1"/>
  <c r="AZ1740" i="1"/>
  <c r="AZ1739" i="1"/>
  <c r="BP1739" i="1"/>
  <c r="CF1739" i="1"/>
  <c r="BH1146" i="1"/>
  <c r="BX1146" i="1"/>
  <c r="BC1146" i="1"/>
  <c r="BK1146" i="1"/>
  <c r="CA1146" i="1"/>
  <c r="BE2043" i="1"/>
  <c r="BE2042" i="1"/>
  <c r="BU2043" i="1"/>
  <c r="BU2042" i="1"/>
  <c r="AV2043" i="1"/>
  <c r="AV2042" i="1"/>
  <c r="BL2042" i="1"/>
  <c r="CB2042" i="1"/>
  <c r="BA845" i="1"/>
  <c r="BI845" i="1"/>
  <c r="BQ845" i="1"/>
  <c r="CC845" i="1"/>
  <c r="AY534" i="1"/>
  <c r="BC534" i="1"/>
  <c r="BG534" i="1"/>
  <c r="BK534" i="1"/>
  <c r="BO534" i="1"/>
  <c r="BS534" i="1"/>
  <c r="BW534" i="1"/>
  <c r="CA534" i="1"/>
  <c r="CE534" i="1"/>
  <c r="CI534" i="1"/>
  <c r="AZ1434" i="1"/>
  <c r="BH1434" i="1"/>
  <c r="BP1434" i="1"/>
  <c r="BX1434" i="1"/>
  <c r="CF1434" i="1"/>
  <c r="BC1435" i="1"/>
  <c r="BC1434" i="1"/>
  <c r="BK1435" i="1"/>
  <c r="BK1434" i="1"/>
  <c r="BS1435" i="1"/>
  <c r="BS1434" i="1"/>
  <c r="CA1435" i="1"/>
  <c r="CA1434" i="1"/>
  <c r="CI1435" i="1"/>
  <c r="CI1434" i="1"/>
  <c r="BE1739" i="1"/>
  <c r="BM1740" i="1"/>
  <c r="BM1739" i="1"/>
  <c r="BU1740" i="1"/>
  <c r="BU1739" i="1"/>
  <c r="CC1740" i="1"/>
  <c r="CC1739" i="1"/>
  <c r="AV1740" i="1"/>
  <c r="AV1739" i="1"/>
  <c r="BD1740" i="1"/>
  <c r="BD1739" i="1"/>
  <c r="BL1739" i="1"/>
  <c r="BT1739" i="1"/>
  <c r="CB1739" i="1"/>
  <c r="AW1147" i="1"/>
  <c r="AW1146" i="1"/>
  <c r="BD1146" i="1"/>
  <c r="BL1146" i="1"/>
  <c r="BT1146" i="1"/>
  <c r="CB1146" i="1"/>
  <c r="AY1146" i="1"/>
  <c r="BG1146" i="1"/>
  <c r="BO1146" i="1"/>
  <c r="BW1146" i="1"/>
  <c r="CE1146" i="1"/>
  <c r="BA2043" i="1"/>
  <c r="BA2042" i="1"/>
  <c r="BI2043" i="1"/>
  <c r="BI2042" i="1"/>
  <c r="BQ2043" i="1"/>
  <c r="BQ2042" i="1"/>
  <c r="BY2043" i="1"/>
  <c r="BY2042" i="1"/>
  <c r="CG2043" i="1"/>
  <c r="CG2042" i="1"/>
  <c r="AZ2042" i="1"/>
  <c r="BH2042" i="1"/>
  <c r="BP2042" i="1"/>
  <c r="BX2042" i="1"/>
  <c r="CF2042" i="1"/>
  <c r="AY845" i="1"/>
  <c r="BC845" i="1"/>
  <c r="BG845" i="1"/>
  <c r="BK845" i="1"/>
  <c r="BO845" i="1"/>
  <c r="BS845" i="1"/>
  <c r="BW845" i="1"/>
  <c r="CA845" i="1"/>
  <c r="CE845" i="1"/>
  <c r="CI845" i="1"/>
  <c r="AY255" i="1"/>
  <c r="BC255" i="1"/>
  <c r="BG255" i="1"/>
  <c r="BK255" i="1"/>
  <c r="BO255" i="1"/>
  <c r="BS255" i="1"/>
  <c r="BW255" i="1"/>
  <c r="CA255" i="1"/>
  <c r="CE255" i="1"/>
  <c r="CI255" i="1"/>
  <c r="CG2333" i="1"/>
  <c r="CC2333" i="1"/>
  <c r="BY2333" i="1"/>
  <c r="BU2333" i="1"/>
  <c r="BQ2333" i="1"/>
  <c r="BM2333" i="1"/>
  <c r="BI2333" i="1"/>
  <c r="BE2333" i="1"/>
  <c r="BA2333" i="1"/>
  <c r="AW2333" i="1"/>
  <c r="AV2333" i="1"/>
  <c r="CH846" i="1"/>
  <c r="CD1740" i="1"/>
  <c r="CC1147" i="1"/>
  <c r="E537" i="1"/>
  <c r="E258" i="1"/>
  <c r="D258" i="1" s="1"/>
  <c r="D1150" i="1"/>
  <c r="E1150" i="1"/>
  <c r="CA2333" i="1"/>
  <c r="BS2333" i="1"/>
  <c r="BK2333" i="1"/>
  <c r="BC2333" i="1"/>
  <c r="C2335" i="1"/>
  <c r="B2335" i="1"/>
  <c r="C1437" i="1"/>
  <c r="B1437" i="1"/>
  <c r="C1742" i="1"/>
  <c r="B1742" i="1"/>
  <c r="C2045" i="1"/>
  <c r="B2045" i="1"/>
  <c r="BB2043" i="1"/>
  <c r="BR2043" i="1"/>
  <c r="CH2043" i="1"/>
  <c r="AZ846" i="1"/>
  <c r="BH846" i="1"/>
  <c r="BP846" i="1"/>
  <c r="BX846" i="1"/>
  <c r="CF846" i="1"/>
  <c r="AZ535" i="1"/>
  <c r="BB535" i="1"/>
  <c r="BD535" i="1"/>
  <c r="BF535" i="1"/>
  <c r="BH535" i="1"/>
  <c r="BJ535" i="1"/>
  <c r="BL535" i="1"/>
  <c r="BN535" i="1"/>
  <c r="BP535" i="1"/>
  <c r="BR535" i="1"/>
  <c r="BT535" i="1"/>
  <c r="BV535" i="1"/>
  <c r="BX535" i="1"/>
  <c r="BZ535" i="1"/>
  <c r="CB535" i="1"/>
  <c r="CD535" i="1"/>
  <c r="CF535" i="1"/>
  <c r="CH535" i="1"/>
  <c r="CH2333" i="1"/>
  <c r="CD2333" i="1"/>
  <c r="BZ2333" i="1"/>
  <c r="BV2333" i="1"/>
  <c r="BR2333" i="1"/>
  <c r="BN2333" i="1"/>
  <c r="BJ2333" i="1"/>
  <c r="BF2333" i="1"/>
  <c r="BB2333" i="1"/>
  <c r="AX2333" i="1"/>
  <c r="BB1435" i="1"/>
  <c r="BJ1435" i="1"/>
  <c r="BR1435" i="1"/>
  <c r="BZ1435" i="1"/>
  <c r="CG1435" i="1"/>
  <c r="BC1740" i="1"/>
  <c r="BJ1740" i="1"/>
  <c r="BR1740" i="1"/>
  <c r="BZ1740" i="1"/>
  <c r="CH1740" i="1"/>
  <c r="BB1147" i="1"/>
  <c r="BJ1147" i="1"/>
  <c r="BR1147" i="1"/>
  <c r="BZ1147" i="1"/>
  <c r="CH1147" i="1"/>
  <c r="BA1147" i="1"/>
  <c r="BI1147" i="1"/>
  <c r="BQ1147" i="1"/>
  <c r="BY1147" i="1"/>
  <c r="CG1147" i="1"/>
  <c r="BF2043" i="1"/>
  <c r="BV2043" i="1"/>
  <c r="AV846" i="1"/>
  <c r="BF846" i="1"/>
  <c r="BN846" i="1"/>
  <c r="BV846" i="1"/>
  <c r="CD846" i="1"/>
  <c r="E848" i="1"/>
  <c r="D848" i="1"/>
  <c r="C1149" i="1"/>
  <c r="B1149" i="1"/>
  <c r="CE2333" i="1"/>
  <c r="BW2333" i="1"/>
  <c r="BO2333" i="1"/>
  <c r="BG2333" i="1"/>
  <c r="AY2333" i="1"/>
  <c r="D2335" i="1"/>
  <c r="D1437" i="1"/>
  <c r="D1742" i="1"/>
  <c r="D2045" i="1"/>
  <c r="CI2333" i="1"/>
  <c r="CF2333" i="1"/>
  <c r="CB2333" i="1"/>
  <c r="BX2333" i="1"/>
  <c r="BT2333" i="1"/>
  <c r="BP2333" i="1"/>
  <c r="BL2333" i="1"/>
  <c r="BH2333" i="1"/>
  <c r="BD2333" i="1"/>
  <c r="AZ2333" i="1"/>
  <c r="BJ2043" i="1"/>
  <c r="BZ2043" i="1"/>
  <c r="AX846" i="1"/>
  <c r="BD846" i="1"/>
  <c r="BL846" i="1"/>
  <c r="BT846" i="1"/>
  <c r="CB846" i="1"/>
  <c r="AY1435" i="1"/>
  <c r="BF1435" i="1"/>
  <c r="BN1435" i="1"/>
  <c r="BV1435" i="1"/>
  <c r="CD1435" i="1"/>
  <c r="AY1740" i="1"/>
  <c r="BF1740" i="1"/>
  <c r="BN1740" i="1"/>
  <c r="BV1740" i="1"/>
  <c r="AX1147" i="1"/>
  <c r="BF1147" i="1"/>
  <c r="BN1147" i="1"/>
  <c r="BV1147" i="1"/>
  <c r="CD1147" i="1"/>
  <c r="BE1147" i="1"/>
  <c r="BM1147" i="1"/>
  <c r="BU1147" i="1"/>
  <c r="AY2043" i="1"/>
  <c r="BN2043" i="1"/>
  <c r="CD2043" i="1"/>
  <c r="BB846" i="1"/>
  <c r="BJ846" i="1"/>
  <c r="BR846" i="1"/>
  <c r="BZ846" i="1"/>
  <c r="I536" i="1"/>
  <c r="H2335" i="1"/>
  <c r="J2335" i="1"/>
  <c r="L2335" i="1"/>
  <c r="N2335" i="1"/>
  <c r="P2335" i="1"/>
  <c r="R2335" i="1"/>
  <c r="T2335" i="1"/>
  <c r="V2335" i="1"/>
  <c r="X2335" i="1"/>
  <c r="Z2335" i="1"/>
  <c r="AB2335" i="1"/>
  <c r="AD2335" i="1"/>
  <c r="AF2335" i="1"/>
  <c r="AH2335" i="1"/>
  <c r="AJ2335" i="1"/>
  <c r="AL2335" i="1"/>
  <c r="AN2335" i="1"/>
  <c r="AP2335" i="1"/>
  <c r="AR2335" i="1"/>
  <c r="AT2335" i="1"/>
  <c r="J1437" i="1"/>
  <c r="N1437" i="1"/>
  <c r="Q1437" i="1"/>
  <c r="U1437" i="1"/>
  <c r="Y1437" i="1"/>
  <c r="AC1437" i="1"/>
  <c r="AG1437" i="1"/>
  <c r="AK1437" i="1"/>
  <c r="AO1437" i="1"/>
  <c r="AS1437" i="1"/>
  <c r="G1437" i="1"/>
  <c r="K1437" i="1"/>
  <c r="O1437" i="1"/>
  <c r="T1437" i="1"/>
  <c r="X1437" i="1"/>
  <c r="AB1437" i="1"/>
  <c r="AF1437" i="1"/>
  <c r="AJ1437" i="1"/>
  <c r="AN1437" i="1"/>
  <c r="AR1437" i="1"/>
  <c r="J1742" i="1"/>
  <c r="N1742" i="1"/>
  <c r="R1742" i="1"/>
  <c r="V1742" i="1"/>
  <c r="Z1742" i="1"/>
  <c r="AD1742" i="1"/>
  <c r="AH1742" i="1"/>
  <c r="AL1742" i="1"/>
  <c r="AP1742" i="1"/>
  <c r="AT1742" i="1"/>
  <c r="I1742" i="1"/>
  <c r="Q1742" i="1"/>
  <c r="U1742" i="1"/>
  <c r="Y1742" i="1"/>
  <c r="AC1742" i="1"/>
  <c r="AK1742" i="1"/>
  <c r="AS1742" i="1"/>
  <c r="AT257" i="1"/>
  <c r="AP257" i="1"/>
  <c r="AL257" i="1"/>
  <c r="AH257" i="1"/>
  <c r="AD257" i="1"/>
  <c r="Z257" i="1"/>
  <c r="V257" i="1"/>
  <c r="R257" i="1"/>
  <c r="N257" i="1"/>
  <c r="J257" i="1"/>
  <c r="AE1436" i="1"/>
  <c r="P1436" i="1"/>
  <c r="AN1436" i="1"/>
  <c r="W1436" i="1"/>
  <c r="G1436" i="1"/>
  <c r="AH1741" i="1"/>
  <c r="R1741" i="1"/>
  <c r="AE1741" i="1"/>
  <c r="P1741" i="1"/>
  <c r="AP1148" i="1"/>
  <c r="AA1148" i="1"/>
  <c r="J1148" i="1"/>
  <c r="AE1148" i="1"/>
  <c r="N1148" i="1"/>
  <c r="AP2044" i="1"/>
  <c r="Z2044" i="1"/>
  <c r="I2044" i="1"/>
  <c r="AE2044" i="1"/>
  <c r="O2044" i="1"/>
  <c r="AJ536" i="1"/>
  <c r="AB536" i="1"/>
  <c r="T536" i="1"/>
  <c r="N847" i="1"/>
  <c r="AQ257" i="1"/>
  <c r="AI257" i="1"/>
  <c r="AA257" i="1"/>
  <c r="S257" i="1"/>
  <c r="K257" i="1"/>
  <c r="G536" i="1"/>
  <c r="AR257" i="1"/>
  <c r="AN257" i="1"/>
  <c r="AJ257" i="1"/>
  <c r="AF257" i="1"/>
  <c r="AB257" i="1"/>
  <c r="X257" i="1"/>
  <c r="T257" i="1"/>
  <c r="P257" i="1"/>
  <c r="L257" i="1"/>
  <c r="H257" i="1"/>
  <c r="AQ1436" i="1"/>
  <c r="AI1436" i="1"/>
  <c r="AB1436" i="1"/>
  <c r="T1436" i="1"/>
  <c r="L1436" i="1"/>
  <c r="AS1436" i="1"/>
  <c r="AJ1436" i="1"/>
  <c r="AA1436" i="1"/>
  <c r="S1436" i="1"/>
  <c r="K1436" i="1"/>
  <c r="AT1741" i="1"/>
  <c r="AL1741" i="1"/>
  <c r="AD1741" i="1"/>
  <c r="V1741" i="1"/>
  <c r="M1741" i="1"/>
  <c r="AQ1741" i="1"/>
  <c r="AI1741" i="1"/>
  <c r="AA1741" i="1"/>
  <c r="S1741" i="1"/>
  <c r="L1741" i="1"/>
  <c r="AT1148" i="1"/>
  <c r="AL1148" i="1"/>
  <c r="AD1148" i="1"/>
  <c r="W1148" i="1"/>
  <c r="O1148" i="1"/>
  <c r="AQ1148" i="1"/>
  <c r="AI1148" i="1"/>
  <c r="Z1148" i="1"/>
  <c r="R1148" i="1"/>
  <c r="K1148" i="1"/>
  <c r="AT2044" i="1"/>
  <c r="AL2044" i="1"/>
  <c r="AD2044" i="1"/>
  <c r="V2044" i="1"/>
  <c r="N2044" i="1"/>
  <c r="AQ2044" i="1"/>
  <c r="AI2044" i="1"/>
  <c r="AA2044" i="1"/>
  <c r="S2044" i="1"/>
  <c r="K2044" i="1"/>
  <c r="AT536" i="1"/>
  <c r="AP536" i="1"/>
  <c r="AL536" i="1"/>
  <c r="AH536" i="1"/>
  <c r="AD536" i="1"/>
  <c r="Z536" i="1"/>
  <c r="V536" i="1"/>
  <c r="R536" i="1"/>
  <c r="N536" i="1"/>
  <c r="J536" i="1"/>
  <c r="AR847" i="1"/>
  <c r="AN847" i="1"/>
  <c r="AJ847" i="1"/>
  <c r="AF847" i="1"/>
  <c r="AB847" i="1"/>
  <c r="X847" i="1"/>
  <c r="T847" i="1"/>
  <c r="P847" i="1"/>
  <c r="L847" i="1"/>
  <c r="H847" i="1"/>
  <c r="AS257" i="1"/>
  <c r="AO257" i="1"/>
  <c r="AK257" i="1"/>
  <c r="AG257" i="1"/>
  <c r="AC257" i="1"/>
  <c r="Y257" i="1"/>
  <c r="U257" i="1"/>
  <c r="Q257" i="1"/>
  <c r="M257" i="1"/>
  <c r="I257" i="1"/>
  <c r="M1742" i="1"/>
  <c r="AG1742" i="1"/>
  <c r="AO1742" i="1"/>
  <c r="AM1436" i="1"/>
  <c r="X1436" i="1"/>
  <c r="H1436" i="1"/>
  <c r="AF1436" i="1"/>
  <c r="O1436" i="1"/>
  <c r="AP1741" i="1"/>
  <c r="Z1741" i="1"/>
  <c r="I1741" i="1"/>
  <c r="AM1741" i="1"/>
  <c r="W1741" i="1"/>
  <c r="H1741" i="1"/>
  <c r="AH1148" i="1"/>
  <c r="S1148" i="1"/>
  <c r="AM1148" i="1"/>
  <c r="V1148" i="1"/>
  <c r="G1148" i="1"/>
  <c r="AH2044" i="1"/>
  <c r="R2044" i="1"/>
  <c r="AM2044" i="1"/>
  <c r="W2044" i="1"/>
  <c r="H2044" i="1"/>
  <c r="AR536" i="1"/>
  <c r="AN536" i="1"/>
  <c r="AF536" i="1"/>
  <c r="X536" i="1"/>
  <c r="P536" i="1"/>
  <c r="L536" i="1"/>
  <c r="AT847" i="1"/>
  <c r="AP847" i="1"/>
  <c r="AL847" i="1"/>
  <c r="AH847" i="1"/>
  <c r="AD847" i="1"/>
  <c r="Z847" i="1"/>
  <c r="V847" i="1"/>
  <c r="R847" i="1"/>
  <c r="J847" i="1"/>
  <c r="AM257" i="1"/>
  <c r="AE257" i="1"/>
  <c r="W257" i="1"/>
  <c r="O257" i="1"/>
  <c r="G257" i="1"/>
  <c r="AV256" i="1" l="1"/>
  <c r="BD256" i="1"/>
  <c r="BL256" i="1"/>
  <c r="BT256" i="1"/>
  <c r="CB256" i="1"/>
  <c r="AY846" i="1"/>
  <c r="BG846" i="1"/>
  <c r="BK846" i="1"/>
  <c r="BO846" i="1"/>
  <c r="BS846" i="1"/>
  <c r="BW846" i="1"/>
  <c r="CA846" i="1"/>
  <c r="CE846" i="1"/>
  <c r="CI846" i="1"/>
  <c r="BA535" i="1"/>
  <c r="BE535" i="1"/>
  <c r="BM535" i="1"/>
  <c r="BU535" i="1"/>
  <c r="CC535" i="1"/>
  <c r="CG535" i="1"/>
  <c r="AW2043" i="1"/>
  <c r="BL2043" i="1"/>
  <c r="CB2043" i="1"/>
  <c r="BG2043" i="1"/>
  <c r="BW2043" i="1"/>
  <c r="AV1147" i="1"/>
  <c r="BK1147" i="1"/>
  <c r="CB1147" i="1"/>
  <c r="BH1147" i="1"/>
  <c r="BW1147" i="1"/>
  <c r="AW1740" i="1"/>
  <c r="BL1740" i="1"/>
  <c r="CB1740" i="1"/>
  <c r="AX1741" i="1"/>
  <c r="AX1740" i="1"/>
  <c r="BO1741" i="1"/>
  <c r="BO1740" i="1"/>
  <c r="CE1741" i="1"/>
  <c r="CE1740" i="1"/>
  <c r="BD1436" i="1"/>
  <c r="BD1435" i="1"/>
  <c r="BU1436" i="1"/>
  <c r="BU1435" i="1"/>
  <c r="AW1435" i="1"/>
  <c r="BM1436" i="1"/>
  <c r="BM1435" i="1"/>
  <c r="CB1435" i="1"/>
  <c r="AX256" i="1"/>
  <c r="BB256" i="1"/>
  <c r="BF256" i="1"/>
  <c r="BJ256" i="1"/>
  <c r="BN256" i="1"/>
  <c r="BR256" i="1"/>
  <c r="BV256" i="1"/>
  <c r="BZ256" i="1"/>
  <c r="CD256" i="1"/>
  <c r="CH256" i="1"/>
  <c r="AW846" i="1"/>
  <c r="BA846" i="1"/>
  <c r="BE846" i="1"/>
  <c r="BI846" i="1"/>
  <c r="BM846" i="1"/>
  <c r="BQ846" i="1"/>
  <c r="BU846" i="1"/>
  <c r="BY846" i="1"/>
  <c r="CC846" i="1"/>
  <c r="CG846" i="1"/>
  <c r="AY535" i="1"/>
  <c r="BC535" i="1"/>
  <c r="BG535" i="1"/>
  <c r="BK535" i="1"/>
  <c r="BO535" i="1"/>
  <c r="BS535" i="1"/>
  <c r="BW535" i="1"/>
  <c r="CA535" i="1"/>
  <c r="CE535" i="1"/>
  <c r="CI535" i="1"/>
  <c r="AZ2043" i="1"/>
  <c r="BH2043" i="1"/>
  <c r="BP2043" i="1"/>
  <c r="BX2043" i="1"/>
  <c r="CF2043" i="1"/>
  <c r="BC2043" i="1"/>
  <c r="BK2043" i="1"/>
  <c r="BS2043" i="1"/>
  <c r="CA2043" i="1"/>
  <c r="CI2043" i="1"/>
  <c r="AZ1147" i="1"/>
  <c r="BG1147" i="1"/>
  <c r="BO1147" i="1"/>
  <c r="BX1147" i="1"/>
  <c r="CF1147" i="1"/>
  <c r="BD1147" i="1"/>
  <c r="BL1147" i="1"/>
  <c r="BS1147" i="1"/>
  <c r="CA1147" i="1"/>
  <c r="CI1147" i="1"/>
  <c r="BA1740" i="1"/>
  <c r="BH1740" i="1"/>
  <c r="BP1740" i="1"/>
  <c r="BX1740" i="1"/>
  <c r="CF1740" i="1"/>
  <c r="BB1741" i="1"/>
  <c r="BB1740" i="1"/>
  <c r="BK1741" i="1"/>
  <c r="BK1740" i="1"/>
  <c r="BS1741" i="1"/>
  <c r="BS1740" i="1"/>
  <c r="CA1741" i="1"/>
  <c r="CA1740" i="1"/>
  <c r="CI1741" i="1"/>
  <c r="CI1740" i="1"/>
  <c r="AZ1436" i="1"/>
  <c r="AZ1435" i="1"/>
  <c r="BH1435" i="1"/>
  <c r="BP1435" i="1"/>
  <c r="BY1436" i="1"/>
  <c r="BY1435" i="1"/>
  <c r="CH1436" i="1"/>
  <c r="CH1435" i="1"/>
  <c r="BA1435" i="1"/>
  <c r="BI1436" i="1"/>
  <c r="BI1435" i="1"/>
  <c r="BQ1436" i="1"/>
  <c r="BQ1435" i="1"/>
  <c r="BX1435" i="1"/>
  <c r="CF1435" i="1"/>
  <c r="AW256" i="1"/>
  <c r="BA256" i="1"/>
  <c r="BE256" i="1"/>
  <c r="BI256" i="1"/>
  <c r="BM256" i="1"/>
  <c r="BQ256" i="1"/>
  <c r="BU256" i="1"/>
  <c r="BY256" i="1"/>
  <c r="CC256" i="1"/>
  <c r="CG256" i="1"/>
  <c r="AV535" i="1"/>
  <c r="AZ256" i="1"/>
  <c r="BH256" i="1"/>
  <c r="BP256" i="1"/>
  <c r="BX256" i="1"/>
  <c r="CF256" i="1"/>
  <c r="BC846" i="1"/>
  <c r="BI535" i="1"/>
  <c r="BQ535" i="1"/>
  <c r="BY535" i="1"/>
  <c r="BD2043" i="1"/>
  <c r="BT2043" i="1"/>
  <c r="AX2043" i="1"/>
  <c r="BO2043" i="1"/>
  <c r="CE2043" i="1"/>
  <c r="BC1147" i="1"/>
  <c r="BT1147" i="1"/>
  <c r="AY1147" i="1"/>
  <c r="BP1147" i="1"/>
  <c r="CE1147" i="1"/>
  <c r="BE1740" i="1"/>
  <c r="BT1740" i="1"/>
  <c r="BG1741" i="1"/>
  <c r="BG1740" i="1"/>
  <c r="BW1741" i="1"/>
  <c r="BW1740" i="1"/>
  <c r="AV1436" i="1"/>
  <c r="AV1435" i="1"/>
  <c r="BL1435" i="1"/>
  <c r="CC1436" i="1"/>
  <c r="CC1435" i="1"/>
  <c r="BE1435" i="1"/>
  <c r="BT1435" i="1"/>
  <c r="AY256" i="1"/>
  <c r="BC256" i="1"/>
  <c r="BG256" i="1"/>
  <c r="BK256" i="1"/>
  <c r="BO256" i="1"/>
  <c r="BS256" i="1"/>
  <c r="BW256" i="1"/>
  <c r="CA256" i="1"/>
  <c r="CE256" i="1"/>
  <c r="CI256" i="1"/>
  <c r="AX535" i="1"/>
  <c r="E259" i="1"/>
  <c r="D259" i="1" s="1"/>
  <c r="CD1436" i="1"/>
  <c r="D2046" i="1"/>
  <c r="E2046" i="1"/>
  <c r="D1743" i="1"/>
  <c r="E1743" i="1"/>
  <c r="D2336" i="1"/>
  <c r="E2336" i="1"/>
  <c r="B848" i="1"/>
  <c r="C848" i="1"/>
  <c r="C1150" i="1"/>
  <c r="B1150" i="1"/>
  <c r="D537" i="1"/>
  <c r="AW2334" i="1"/>
  <c r="BC2334" i="1"/>
  <c r="BE2334" i="1"/>
  <c r="BK2334" i="1"/>
  <c r="BM2334" i="1"/>
  <c r="BS2334" i="1"/>
  <c r="BU2334" i="1"/>
  <c r="CA2334" i="1"/>
  <c r="CC2334" i="1"/>
  <c r="CI2334" i="1"/>
  <c r="BC1741" i="1"/>
  <c r="BJ1741" i="1"/>
  <c r="BR1741" i="1"/>
  <c r="BZ1741" i="1"/>
  <c r="CH1741" i="1"/>
  <c r="BJ1436" i="1"/>
  <c r="BR1436" i="1"/>
  <c r="BC1436" i="1"/>
  <c r="BZ1436" i="1"/>
  <c r="CG1436" i="1"/>
  <c r="E1438" i="1"/>
  <c r="E849" i="1"/>
  <c r="D849" i="1"/>
  <c r="E1151" i="1"/>
  <c r="B258" i="1"/>
  <c r="C258" i="1"/>
  <c r="B537" i="1"/>
  <c r="C537" i="1"/>
  <c r="AY2334" i="1"/>
  <c r="BA2334" i="1"/>
  <c r="BG2334" i="1"/>
  <c r="BI2334" i="1"/>
  <c r="BO2334" i="1"/>
  <c r="BQ2334" i="1"/>
  <c r="BW2334" i="1"/>
  <c r="BY2334" i="1"/>
  <c r="CE2334" i="1"/>
  <c r="CG2334" i="1"/>
  <c r="AY1741" i="1"/>
  <c r="BF1741" i="1"/>
  <c r="BN1741" i="1"/>
  <c r="BV1741" i="1"/>
  <c r="CD1741" i="1"/>
  <c r="BF1436" i="1"/>
  <c r="BN1436" i="1"/>
  <c r="AY1436" i="1"/>
  <c r="BV1436" i="1"/>
  <c r="AS1149" i="1"/>
  <c r="AK1149" i="1"/>
  <c r="AC1149" i="1"/>
  <c r="U1149" i="1"/>
  <c r="M1149" i="1"/>
  <c r="AT1149" i="1"/>
  <c r="AL1149" i="1"/>
  <c r="AD1149" i="1"/>
  <c r="V1149" i="1"/>
  <c r="N1149" i="1"/>
  <c r="AQ1149" i="1"/>
  <c r="AI1149" i="1"/>
  <c r="AA1149" i="1"/>
  <c r="S1149" i="1"/>
  <c r="K1149" i="1"/>
  <c r="AR1149" i="1"/>
  <c r="AJ1149" i="1"/>
  <c r="AB1149" i="1"/>
  <c r="T1149" i="1"/>
  <c r="L1149" i="1"/>
  <c r="G848" i="1"/>
  <c r="I848" i="1"/>
  <c r="K848" i="1"/>
  <c r="M848" i="1"/>
  <c r="O848" i="1"/>
  <c r="Q848" i="1"/>
  <c r="S848" i="1"/>
  <c r="U848" i="1"/>
  <c r="W848" i="1"/>
  <c r="Y848" i="1"/>
  <c r="AA848" i="1"/>
  <c r="AC848" i="1"/>
  <c r="AE848" i="1"/>
  <c r="AG848" i="1"/>
  <c r="AI848" i="1"/>
  <c r="AK848" i="1"/>
  <c r="AM848" i="1"/>
  <c r="AO848" i="1"/>
  <c r="AQ848" i="1"/>
  <c r="AS848" i="1"/>
  <c r="AQ2045" i="1"/>
  <c r="AI2045" i="1"/>
  <c r="AA2045" i="1"/>
  <c r="S2045" i="1"/>
  <c r="K2045" i="1"/>
  <c r="AR2045" i="1"/>
  <c r="AJ2045" i="1"/>
  <c r="AB2045" i="1"/>
  <c r="T2045" i="1"/>
  <c r="L2045" i="1"/>
  <c r="AQ1742" i="1"/>
  <c r="AI1742" i="1"/>
  <c r="AA1742" i="1"/>
  <c r="S1742" i="1"/>
  <c r="K1742" i="1"/>
  <c r="AR1742" i="1"/>
  <c r="AJ1742" i="1"/>
  <c r="AB1742" i="1"/>
  <c r="T1742" i="1"/>
  <c r="L1742" i="1"/>
  <c r="AT1437" i="1"/>
  <c r="AL1437" i="1"/>
  <c r="AD1437" i="1"/>
  <c r="V1437" i="1"/>
  <c r="M1437" i="1"/>
  <c r="AQ1437" i="1"/>
  <c r="AI1437" i="1"/>
  <c r="AA1437" i="1"/>
  <c r="S1437" i="1"/>
  <c r="L1437" i="1"/>
  <c r="AS2335" i="1"/>
  <c r="AO2335" i="1"/>
  <c r="AK2335" i="1"/>
  <c r="AG2335" i="1"/>
  <c r="AC2335" i="1"/>
  <c r="Y2335" i="1"/>
  <c r="U2335" i="1"/>
  <c r="Q2335" i="1"/>
  <c r="M2335" i="1"/>
  <c r="I2335" i="1"/>
  <c r="I1150" i="1"/>
  <c r="M1150" i="1"/>
  <c r="Q1150" i="1"/>
  <c r="U1150" i="1"/>
  <c r="Y1150" i="1"/>
  <c r="AC1150" i="1"/>
  <c r="AG1150" i="1"/>
  <c r="AK1150" i="1"/>
  <c r="AO1150" i="1"/>
  <c r="AR1150" i="1"/>
  <c r="H1150" i="1"/>
  <c r="L1150" i="1"/>
  <c r="P1150" i="1"/>
  <c r="T1150" i="1"/>
  <c r="X1150" i="1"/>
  <c r="AB1150" i="1"/>
  <c r="AF1150" i="1"/>
  <c r="AJ1150" i="1"/>
  <c r="AN1150" i="1"/>
  <c r="AS1150" i="1"/>
  <c r="AO2045" i="1"/>
  <c r="Y2045" i="1"/>
  <c r="Q2045" i="1"/>
  <c r="AP2045" i="1"/>
  <c r="Z2045" i="1"/>
  <c r="J2045" i="1"/>
  <c r="AO1149" i="1"/>
  <c r="AG1149" i="1"/>
  <c r="Y1149" i="1"/>
  <c r="Q1149" i="1"/>
  <c r="I1149" i="1"/>
  <c r="AP1149" i="1"/>
  <c r="AH1149" i="1"/>
  <c r="Z1149" i="1"/>
  <c r="R1149" i="1"/>
  <c r="J1149" i="1"/>
  <c r="AM1149" i="1"/>
  <c r="AE1149" i="1"/>
  <c r="W1149" i="1"/>
  <c r="O1149" i="1"/>
  <c r="G1149" i="1"/>
  <c r="AN1149" i="1"/>
  <c r="AF1149" i="1"/>
  <c r="X1149" i="1"/>
  <c r="P1149" i="1"/>
  <c r="H1149" i="1"/>
  <c r="AM2045" i="1"/>
  <c r="AE2045" i="1"/>
  <c r="W2045" i="1"/>
  <c r="O2045" i="1"/>
  <c r="G2045" i="1"/>
  <c r="AN2045" i="1"/>
  <c r="AF2045" i="1"/>
  <c r="X2045" i="1"/>
  <c r="P2045" i="1"/>
  <c r="H2045" i="1"/>
  <c r="AM1742" i="1"/>
  <c r="AE1742" i="1"/>
  <c r="W1742" i="1"/>
  <c r="O1742" i="1"/>
  <c r="G1742" i="1"/>
  <c r="AN1742" i="1"/>
  <c r="AF1742" i="1"/>
  <c r="X1742" i="1"/>
  <c r="P1742" i="1"/>
  <c r="H1742" i="1"/>
  <c r="AP1437" i="1"/>
  <c r="AH1437" i="1"/>
  <c r="Z1437" i="1"/>
  <c r="R1437" i="1"/>
  <c r="I1437" i="1"/>
  <c r="AM1437" i="1"/>
  <c r="AE1437" i="1"/>
  <c r="W1437" i="1"/>
  <c r="P1437" i="1"/>
  <c r="H1437" i="1"/>
  <c r="AQ2335" i="1"/>
  <c r="AM2335" i="1"/>
  <c r="AI2335" i="1"/>
  <c r="AE2335" i="1"/>
  <c r="AA2335" i="1"/>
  <c r="W2335" i="1"/>
  <c r="S2335" i="1"/>
  <c r="O2335" i="1"/>
  <c r="K2335" i="1"/>
  <c r="G2335" i="1"/>
  <c r="AS2045" i="1"/>
  <c r="AK2045" i="1"/>
  <c r="AC2045" i="1"/>
  <c r="U2045" i="1"/>
  <c r="M2045" i="1"/>
  <c r="AT2045" i="1"/>
  <c r="AL2045" i="1"/>
  <c r="AD2045" i="1"/>
  <c r="V2045" i="1"/>
  <c r="N2045" i="1"/>
  <c r="AG2045" i="1"/>
  <c r="I2045" i="1"/>
  <c r="AH2045" i="1"/>
  <c r="R2045" i="1"/>
  <c r="G1150" i="1"/>
  <c r="BG2044" i="1" l="1"/>
  <c r="BW2044" i="1"/>
  <c r="AX2044" i="1"/>
  <c r="BV2044" i="1"/>
  <c r="BC2044" i="1"/>
  <c r="BK2044" i="1"/>
  <c r="BS2044" i="1"/>
  <c r="CA2044" i="1"/>
  <c r="CI2044" i="1"/>
  <c r="BB2044" i="1"/>
  <c r="BJ2044" i="1"/>
  <c r="BR2044" i="1"/>
  <c r="BZ2044" i="1"/>
  <c r="CH2044" i="1"/>
  <c r="AV2334" i="1"/>
  <c r="AZ2334" i="1"/>
  <c r="BD2334" i="1"/>
  <c r="BH2334" i="1"/>
  <c r="BL2334" i="1"/>
  <c r="BP2334" i="1"/>
  <c r="BT2334" i="1"/>
  <c r="BX2334" i="1"/>
  <c r="CB2334" i="1"/>
  <c r="CF2334" i="1"/>
  <c r="AW1436" i="1"/>
  <c r="BE1436" i="1"/>
  <c r="BL1436" i="1"/>
  <c r="BT1436" i="1"/>
  <c r="CB1436" i="1"/>
  <c r="AX1436" i="1"/>
  <c r="BG1436" i="1"/>
  <c r="BO1436" i="1"/>
  <c r="BW1436" i="1"/>
  <c r="CE1436" i="1"/>
  <c r="AW1741" i="1"/>
  <c r="BE1741" i="1"/>
  <c r="BM1741" i="1"/>
  <c r="BU1741" i="1"/>
  <c r="CC1741" i="1"/>
  <c r="AV1741" i="1"/>
  <c r="BD1741" i="1"/>
  <c r="BL1741" i="1"/>
  <c r="BT1741" i="1"/>
  <c r="CB1741" i="1"/>
  <c r="AW2044" i="1"/>
  <c r="BE2044" i="1"/>
  <c r="BM2044" i="1"/>
  <c r="BU2044" i="1"/>
  <c r="CC2044" i="1"/>
  <c r="AV2044" i="1"/>
  <c r="BD2044" i="1"/>
  <c r="BL2044" i="1"/>
  <c r="BT2044" i="1"/>
  <c r="CB2044" i="1"/>
  <c r="AW1149" i="1"/>
  <c r="AW1148" i="1"/>
  <c r="BE1149" i="1"/>
  <c r="BE1148" i="1"/>
  <c r="BM1149" i="1"/>
  <c r="BM1148" i="1"/>
  <c r="BU1149" i="1"/>
  <c r="BU1148" i="1"/>
  <c r="CC1149" i="1"/>
  <c r="CC1148" i="1"/>
  <c r="AV1149" i="1"/>
  <c r="AV1148" i="1"/>
  <c r="BD1148" i="1"/>
  <c r="BL1148" i="1"/>
  <c r="BT1148" i="1"/>
  <c r="CB1148" i="1"/>
  <c r="AY1148" i="1"/>
  <c r="BG1148" i="1"/>
  <c r="BO1148" i="1"/>
  <c r="BW1148" i="1"/>
  <c r="CE1148" i="1"/>
  <c r="AX1149" i="1"/>
  <c r="AX1148" i="1"/>
  <c r="BF1149" i="1"/>
  <c r="BF1148" i="1"/>
  <c r="BN1149" i="1"/>
  <c r="BN1148" i="1"/>
  <c r="BV1149" i="1"/>
  <c r="BV1148" i="1"/>
  <c r="CD1149" i="1"/>
  <c r="CD1148" i="1"/>
  <c r="AY2044" i="1"/>
  <c r="BO2044" i="1"/>
  <c r="CE2044" i="1"/>
  <c r="BF2044" i="1"/>
  <c r="BN2044" i="1"/>
  <c r="CD2044" i="1"/>
  <c r="AX2334" i="1"/>
  <c r="BB2334" i="1"/>
  <c r="BF2334" i="1"/>
  <c r="BJ2334" i="1"/>
  <c r="BN2334" i="1"/>
  <c r="BR2334" i="1"/>
  <c r="BV2334" i="1"/>
  <c r="BZ2334" i="1"/>
  <c r="CD2334" i="1"/>
  <c r="CH2334" i="1"/>
  <c r="BA1436" i="1"/>
  <c r="BH1436" i="1"/>
  <c r="BP1436" i="1"/>
  <c r="BX1436" i="1"/>
  <c r="CF1436" i="1"/>
  <c r="BB1436" i="1"/>
  <c r="BK1436" i="1"/>
  <c r="BS1436" i="1"/>
  <c r="CA1436" i="1"/>
  <c r="CI1436" i="1"/>
  <c r="BA1741" i="1"/>
  <c r="BI1741" i="1"/>
  <c r="BQ1741" i="1"/>
  <c r="BY1741" i="1"/>
  <c r="CG1741" i="1"/>
  <c r="AZ1741" i="1"/>
  <c r="BH1741" i="1"/>
  <c r="BP1741" i="1"/>
  <c r="BX1741" i="1"/>
  <c r="CF1741" i="1"/>
  <c r="BA2044" i="1"/>
  <c r="BI2044" i="1"/>
  <c r="BQ2044" i="1"/>
  <c r="BY2044" i="1"/>
  <c r="CG2044" i="1"/>
  <c r="AZ2044" i="1"/>
  <c r="BH2044" i="1"/>
  <c r="BP2044" i="1"/>
  <c r="BX2044" i="1"/>
  <c r="CF2044" i="1"/>
  <c r="CH847" i="1"/>
  <c r="CF847" i="1"/>
  <c r="CD847" i="1"/>
  <c r="CB847" i="1"/>
  <c r="BZ847" i="1"/>
  <c r="BX847" i="1"/>
  <c r="BV847" i="1"/>
  <c r="BT847" i="1"/>
  <c r="BR847" i="1"/>
  <c r="BP847" i="1"/>
  <c r="BN847" i="1"/>
  <c r="BL847" i="1"/>
  <c r="BJ847" i="1"/>
  <c r="BH847" i="1"/>
  <c r="BF847" i="1"/>
  <c r="BD847" i="1"/>
  <c r="BB847" i="1"/>
  <c r="AZ847" i="1"/>
  <c r="AX847" i="1"/>
  <c r="AV847" i="1"/>
  <c r="BA1149" i="1"/>
  <c r="BA1148" i="1"/>
  <c r="BI1149" i="1"/>
  <c r="BI1148" i="1"/>
  <c r="BQ1149" i="1"/>
  <c r="BQ1148" i="1"/>
  <c r="BY1149" i="1"/>
  <c r="BY1148" i="1"/>
  <c r="CG1149" i="1"/>
  <c r="CG1148" i="1"/>
  <c r="AZ1148" i="1"/>
  <c r="BH1148" i="1"/>
  <c r="BP1148" i="1"/>
  <c r="BX1148" i="1"/>
  <c r="CF1148" i="1"/>
  <c r="BC1148" i="1"/>
  <c r="BK1148" i="1"/>
  <c r="BS1148" i="1"/>
  <c r="CA1148" i="1"/>
  <c r="CI1148" i="1"/>
  <c r="BB1149" i="1"/>
  <c r="BB1148" i="1"/>
  <c r="BJ1149" i="1"/>
  <c r="BJ1148" i="1"/>
  <c r="BR1149" i="1"/>
  <c r="BR1148" i="1"/>
  <c r="BZ1149" i="1"/>
  <c r="BZ1148" i="1"/>
  <c r="CH1149" i="1"/>
  <c r="CH1148" i="1"/>
  <c r="E260" i="1"/>
  <c r="D260" i="1" s="1"/>
  <c r="C1151" i="1"/>
  <c r="B1151" i="1"/>
  <c r="C1438" i="1"/>
  <c r="B1438" i="1"/>
  <c r="D1151" i="1"/>
  <c r="B849" i="1"/>
  <c r="C849" i="1"/>
  <c r="D1438" i="1"/>
  <c r="C2336" i="1"/>
  <c r="B2336" i="1"/>
  <c r="C1743" i="1"/>
  <c r="B1743" i="1"/>
  <c r="C2046" i="1"/>
  <c r="B2046" i="1"/>
  <c r="E850" i="1"/>
  <c r="E538" i="1"/>
  <c r="D538" i="1" s="1"/>
  <c r="D2337" i="1"/>
  <c r="E2337" i="1"/>
  <c r="D1744" i="1"/>
  <c r="E1744" i="1"/>
  <c r="D2047" i="1"/>
  <c r="E2047" i="1"/>
  <c r="B259" i="1"/>
  <c r="C259" i="1"/>
  <c r="AT537" i="1"/>
  <c r="AP537" i="1"/>
  <c r="AL537" i="1"/>
  <c r="AH537" i="1"/>
  <c r="AD537" i="1"/>
  <c r="Z537" i="1"/>
  <c r="V537" i="1"/>
  <c r="R537" i="1"/>
  <c r="N537" i="1"/>
  <c r="J537" i="1"/>
  <c r="AT258" i="1"/>
  <c r="AL258" i="1"/>
  <c r="AF258" i="1"/>
  <c r="X258" i="1"/>
  <c r="J1151" i="1"/>
  <c r="N1151" i="1"/>
  <c r="Q1151" i="1"/>
  <c r="U1151" i="1"/>
  <c r="Y1151" i="1"/>
  <c r="AC1151" i="1"/>
  <c r="AF1151" i="1"/>
  <c r="AJ1151" i="1"/>
  <c r="AN1151" i="1"/>
  <c r="AR1151" i="1"/>
  <c r="G1151" i="1"/>
  <c r="K1151" i="1"/>
  <c r="P1151" i="1"/>
  <c r="T1151" i="1"/>
  <c r="X1151" i="1"/>
  <c r="AB1151" i="1"/>
  <c r="AG1151" i="1"/>
  <c r="AK1151" i="1"/>
  <c r="AO1151" i="1"/>
  <c r="AS1151" i="1"/>
  <c r="I1438" i="1"/>
  <c r="M1438" i="1"/>
  <c r="Q1438" i="1"/>
  <c r="U1438" i="1"/>
  <c r="Y1438" i="1"/>
  <c r="AC1438" i="1"/>
  <c r="AG1438" i="1"/>
  <c r="AK1438" i="1"/>
  <c r="AO1438" i="1"/>
  <c r="AS1438" i="1"/>
  <c r="H1438" i="1"/>
  <c r="L1438" i="1"/>
  <c r="P1438" i="1"/>
  <c r="T1438" i="1"/>
  <c r="X1438" i="1"/>
  <c r="AB1438" i="1"/>
  <c r="AF1438" i="1"/>
  <c r="AJ1438" i="1"/>
  <c r="AN1438" i="1"/>
  <c r="AR1438" i="1"/>
  <c r="AS537" i="1"/>
  <c r="AO537" i="1"/>
  <c r="AK537" i="1"/>
  <c r="AG537" i="1"/>
  <c r="AC537" i="1"/>
  <c r="Y537" i="1"/>
  <c r="U537" i="1"/>
  <c r="Q537" i="1"/>
  <c r="M537" i="1"/>
  <c r="I537" i="1"/>
  <c r="AS258" i="1"/>
  <c r="AO258" i="1"/>
  <c r="AK258" i="1"/>
  <c r="AG258" i="1"/>
  <c r="AC258" i="1"/>
  <c r="Y258" i="1"/>
  <c r="U258" i="1"/>
  <c r="Q258" i="1"/>
  <c r="M258" i="1"/>
  <c r="I258" i="1"/>
  <c r="AQ1150" i="1"/>
  <c r="AH1150" i="1"/>
  <c r="Z1150" i="1"/>
  <c r="R1150" i="1"/>
  <c r="AP1150" i="1"/>
  <c r="AI1150" i="1"/>
  <c r="AA1150" i="1"/>
  <c r="S1150" i="1"/>
  <c r="AR848" i="1"/>
  <c r="AJ848" i="1"/>
  <c r="AB848" i="1"/>
  <c r="P848" i="1"/>
  <c r="H848" i="1"/>
  <c r="I2336" i="1"/>
  <c r="M2336" i="1"/>
  <c r="Q2336" i="1"/>
  <c r="U2336" i="1"/>
  <c r="Y2336" i="1"/>
  <c r="AC2336" i="1"/>
  <c r="AG2336" i="1"/>
  <c r="AK2336" i="1"/>
  <c r="AO2336" i="1"/>
  <c r="AS2336" i="1"/>
  <c r="H1743" i="1"/>
  <c r="P1743" i="1"/>
  <c r="X1743" i="1"/>
  <c r="AE1743" i="1"/>
  <c r="AM1743" i="1"/>
  <c r="AT1743" i="1"/>
  <c r="M1743" i="1"/>
  <c r="U1743" i="1"/>
  <c r="AD1743" i="1"/>
  <c r="AL1743" i="1"/>
  <c r="L2046" i="1"/>
  <c r="X2046" i="1"/>
  <c r="AF2046" i="1"/>
  <c r="AN2046" i="1"/>
  <c r="G2046" i="1"/>
  <c r="O2046" i="1"/>
  <c r="W2046" i="1"/>
  <c r="AE2046" i="1"/>
  <c r="AI2046" i="1"/>
  <c r="AQ2046" i="1"/>
  <c r="AJ258" i="1"/>
  <c r="R258" i="1"/>
  <c r="J258" i="1"/>
  <c r="G259" i="1"/>
  <c r="K259" i="1"/>
  <c r="O259" i="1"/>
  <c r="S259" i="1"/>
  <c r="W259" i="1"/>
  <c r="AA259" i="1"/>
  <c r="AE259" i="1"/>
  <c r="AI259" i="1"/>
  <c r="AM259" i="1"/>
  <c r="AQ259" i="1"/>
  <c r="AR537" i="1"/>
  <c r="AN537" i="1"/>
  <c r="AJ537" i="1"/>
  <c r="AF537" i="1"/>
  <c r="AB537" i="1"/>
  <c r="X537" i="1"/>
  <c r="T537" i="1"/>
  <c r="P537" i="1"/>
  <c r="L537" i="1"/>
  <c r="H537" i="1"/>
  <c r="AP258" i="1"/>
  <c r="AH258" i="1"/>
  <c r="AB258" i="1"/>
  <c r="T258" i="1"/>
  <c r="AQ537" i="1"/>
  <c r="AM537" i="1"/>
  <c r="AI537" i="1"/>
  <c r="AE537" i="1"/>
  <c r="AA537" i="1"/>
  <c r="W537" i="1"/>
  <c r="S537" i="1"/>
  <c r="O537" i="1"/>
  <c r="K537" i="1"/>
  <c r="G537" i="1"/>
  <c r="AQ258" i="1"/>
  <c r="AM258" i="1"/>
  <c r="AI258" i="1"/>
  <c r="AE258" i="1"/>
  <c r="AA258" i="1"/>
  <c r="W258" i="1"/>
  <c r="S258" i="1"/>
  <c r="O258" i="1"/>
  <c r="K258" i="1"/>
  <c r="G258" i="1"/>
  <c r="AL1150" i="1"/>
  <c r="AD1150" i="1"/>
  <c r="V1150" i="1"/>
  <c r="N1150" i="1"/>
  <c r="AT1150" i="1"/>
  <c r="AM1150" i="1"/>
  <c r="AE1150" i="1"/>
  <c r="W1150" i="1"/>
  <c r="O1150" i="1"/>
  <c r="AT848" i="1"/>
  <c r="AP848" i="1"/>
  <c r="AL848" i="1"/>
  <c r="AH848" i="1"/>
  <c r="AD848" i="1"/>
  <c r="Z848" i="1"/>
  <c r="V848" i="1"/>
  <c r="R848" i="1"/>
  <c r="N848" i="1"/>
  <c r="J848" i="1"/>
  <c r="H2336" i="1"/>
  <c r="J2336" i="1"/>
  <c r="L2336" i="1"/>
  <c r="N2336" i="1"/>
  <c r="P2336" i="1"/>
  <c r="R2336" i="1"/>
  <c r="T2336" i="1"/>
  <c r="V2336" i="1"/>
  <c r="X2336" i="1"/>
  <c r="Z2336" i="1"/>
  <c r="AB2336" i="1"/>
  <c r="AD2336" i="1"/>
  <c r="AF2336" i="1"/>
  <c r="AH2336" i="1"/>
  <c r="AJ2336" i="1"/>
  <c r="AL2336" i="1"/>
  <c r="AN2336" i="1"/>
  <c r="AP2336" i="1"/>
  <c r="AR2336" i="1"/>
  <c r="AT2336" i="1"/>
  <c r="J1743" i="1"/>
  <c r="N1743" i="1"/>
  <c r="R1743" i="1"/>
  <c r="V1743" i="1"/>
  <c r="Z1743" i="1"/>
  <c r="AC1743" i="1"/>
  <c r="AG1743" i="1"/>
  <c r="AK1743" i="1"/>
  <c r="AO1743" i="1"/>
  <c r="AS1743" i="1"/>
  <c r="G1743" i="1"/>
  <c r="K1743" i="1"/>
  <c r="O1743" i="1"/>
  <c r="S1743" i="1"/>
  <c r="W1743" i="1"/>
  <c r="AA1743" i="1"/>
  <c r="AF1743" i="1"/>
  <c r="AJ1743" i="1"/>
  <c r="AN1743" i="1"/>
  <c r="AR1743" i="1"/>
  <c r="J2046" i="1"/>
  <c r="N2046" i="1"/>
  <c r="R2046" i="1"/>
  <c r="V2046" i="1"/>
  <c r="Z2046" i="1"/>
  <c r="AD2046" i="1"/>
  <c r="AH2046" i="1"/>
  <c r="AL2046" i="1"/>
  <c r="AP2046" i="1"/>
  <c r="AT2046" i="1"/>
  <c r="I2046" i="1"/>
  <c r="M2046" i="1"/>
  <c r="Q2046" i="1"/>
  <c r="U2046" i="1"/>
  <c r="Y2046" i="1"/>
  <c r="AC2046" i="1"/>
  <c r="AG2046" i="1"/>
  <c r="AK2046" i="1"/>
  <c r="AO2046" i="1"/>
  <c r="AS2046" i="1"/>
  <c r="AN258" i="1"/>
  <c r="AD258" i="1"/>
  <c r="V258" i="1"/>
  <c r="P258" i="1"/>
  <c r="L258" i="1"/>
  <c r="H258" i="1"/>
  <c r="J1150" i="1"/>
  <c r="K1150" i="1"/>
  <c r="AN848" i="1"/>
  <c r="AF848" i="1"/>
  <c r="X848" i="1"/>
  <c r="T848" i="1"/>
  <c r="L848" i="1"/>
  <c r="G2336" i="1"/>
  <c r="K2336" i="1"/>
  <c r="O2336" i="1"/>
  <c r="S2336" i="1"/>
  <c r="W2336" i="1"/>
  <c r="AA2336" i="1"/>
  <c r="AE2336" i="1"/>
  <c r="AI2336" i="1"/>
  <c r="AM2336" i="1"/>
  <c r="AQ2336" i="1"/>
  <c r="L1743" i="1"/>
  <c r="T1743" i="1"/>
  <c r="AB1743" i="1"/>
  <c r="AI1743" i="1"/>
  <c r="AQ1743" i="1"/>
  <c r="I1743" i="1"/>
  <c r="Q1743" i="1"/>
  <c r="Y1743" i="1"/>
  <c r="AH1743" i="1"/>
  <c r="AP1743" i="1"/>
  <c r="H2046" i="1"/>
  <c r="P2046" i="1"/>
  <c r="T2046" i="1"/>
  <c r="AB2046" i="1"/>
  <c r="AJ2046" i="1"/>
  <c r="AR2046" i="1"/>
  <c r="K2046" i="1"/>
  <c r="S2046" i="1"/>
  <c r="AA2046" i="1"/>
  <c r="AM2046" i="1"/>
  <c r="AR258" i="1"/>
  <c r="Z258" i="1"/>
  <c r="N258" i="1"/>
  <c r="I259" i="1"/>
  <c r="M259" i="1"/>
  <c r="Q259" i="1"/>
  <c r="U259" i="1"/>
  <c r="Y259" i="1"/>
  <c r="AC259" i="1"/>
  <c r="AG259" i="1"/>
  <c r="AK259" i="1"/>
  <c r="AO259" i="1"/>
  <c r="AS259" i="1"/>
  <c r="H259" i="1"/>
  <c r="H849" i="1"/>
  <c r="BC257" i="1" l="1"/>
  <c r="BO257" i="1"/>
  <c r="CG257" i="1"/>
  <c r="CE1742" i="1"/>
  <c r="BW1742" i="1"/>
  <c r="AX1742" i="1"/>
  <c r="BA847" i="1"/>
  <c r="BI847" i="1"/>
  <c r="BM847" i="1"/>
  <c r="BU847" i="1"/>
  <c r="CC847" i="1"/>
  <c r="AZ1150" i="1"/>
  <c r="AZ1149" i="1"/>
  <c r="AY1150" i="1"/>
  <c r="AY1149" i="1"/>
  <c r="AW258" i="1"/>
  <c r="AW257" i="1"/>
  <c r="BA257" i="1"/>
  <c r="BE257" i="1"/>
  <c r="BK257" i="1"/>
  <c r="BS257" i="1"/>
  <c r="CC257" i="1"/>
  <c r="CH1742" i="1"/>
  <c r="CD1742" i="1"/>
  <c r="BV1742" i="1"/>
  <c r="BR1742" i="1"/>
  <c r="BO1742" i="1"/>
  <c r="BG1742" i="1"/>
  <c r="AY1742" i="1"/>
  <c r="CG2335" i="1"/>
  <c r="CC2335" i="1"/>
  <c r="BY2335" i="1"/>
  <c r="BU2335" i="1"/>
  <c r="BQ2335" i="1"/>
  <c r="BM2335" i="1"/>
  <c r="BI2335" i="1"/>
  <c r="BE2335" i="1"/>
  <c r="BA2335" i="1"/>
  <c r="AW2335" i="1"/>
  <c r="AY847" i="1"/>
  <c r="BC847" i="1"/>
  <c r="BG847" i="1"/>
  <c r="BK847" i="1"/>
  <c r="BO847" i="1"/>
  <c r="BS847" i="1"/>
  <c r="BW847" i="1"/>
  <c r="CA847" i="1"/>
  <c r="CE847" i="1"/>
  <c r="CI847" i="1"/>
  <c r="BD1149" i="1"/>
  <c r="BL1149" i="1"/>
  <c r="BT1149" i="1"/>
  <c r="CB1149" i="1"/>
  <c r="CI1149" i="1"/>
  <c r="BC1150" i="1"/>
  <c r="BC1149" i="1"/>
  <c r="BK1149" i="1"/>
  <c r="BS1149" i="1"/>
  <c r="CA1149" i="1"/>
  <c r="AV258" i="1"/>
  <c r="AV257" i="1"/>
  <c r="AZ258" i="1"/>
  <c r="AZ257" i="1"/>
  <c r="BD258" i="1"/>
  <c r="BD257" i="1"/>
  <c r="BH258" i="1"/>
  <c r="BH257" i="1"/>
  <c r="BL258" i="1"/>
  <c r="BL257" i="1"/>
  <c r="BP258" i="1"/>
  <c r="BP257" i="1"/>
  <c r="BT258" i="1"/>
  <c r="BT257" i="1"/>
  <c r="BX258" i="1"/>
  <c r="BX257" i="1"/>
  <c r="CB258" i="1"/>
  <c r="CB257" i="1"/>
  <c r="CF258" i="1"/>
  <c r="CF257" i="1"/>
  <c r="AV536" i="1"/>
  <c r="AZ536" i="1"/>
  <c r="BD536" i="1"/>
  <c r="BH536" i="1"/>
  <c r="BL536" i="1"/>
  <c r="BP536" i="1"/>
  <c r="BT536" i="1"/>
  <c r="BX536" i="1"/>
  <c r="CB536" i="1"/>
  <c r="CF536" i="1"/>
  <c r="BI257" i="1"/>
  <c r="BQ257" i="1"/>
  <c r="BW257" i="1"/>
  <c r="CE257" i="1"/>
  <c r="AW536" i="1"/>
  <c r="BA536" i="1"/>
  <c r="BE536" i="1"/>
  <c r="BI536" i="1"/>
  <c r="BM536" i="1"/>
  <c r="BQ536" i="1"/>
  <c r="BU536" i="1"/>
  <c r="BY536" i="1"/>
  <c r="CC536" i="1"/>
  <c r="CG536" i="1"/>
  <c r="AY257" i="1"/>
  <c r="BG257" i="1"/>
  <c r="BY257" i="1"/>
  <c r="BJ1742" i="1"/>
  <c r="BB1742" i="1"/>
  <c r="AW848" i="1"/>
  <c r="AW847" i="1"/>
  <c r="BE847" i="1"/>
  <c r="BQ847" i="1"/>
  <c r="BY847" i="1"/>
  <c r="CG847" i="1"/>
  <c r="BH1149" i="1"/>
  <c r="BP1149" i="1"/>
  <c r="BX1149" i="1"/>
  <c r="CE1149" i="1"/>
  <c r="BG1149" i="1"/>
  <c r="BO1149" i="1"/>
  <c r="BW1149" i="1"/>
  <c r="CF1149" i="1"/>
  <c r="AX258" i="1"/>
  <c r="AX257" i="1"/>
  <c r="BB258" i="1"/>
  <c r="BB257" i="1"/>
  <c r="BF258" i="1"/>
  <c r="BF257" i="1"/>
  <c r="BJ258" i="1"/>
  <c r="BJ257" i="1"/>
  <c r="BN258" i="1"/>
  <c r="BN257" i="1"/>
  <c r="BR258" i="1"/>
  <c r="BR257" i="1"/>
  <c r="BV258" i="1"/>
  <c r="BV257" i="1"/>
  <c r="BZ258" i="1"/>
  <c r="BZ257" i="1"/>
  <c r="CD258" i="1"/>
  <c r="CD257" i="1"/>
  <c r="CH258" i="1"/>
  <c r="CH257" i="1"/>
  <c r="AX536" i="1"/>
  <c r="BB536" i="1"/>
  <c r="BF536" i="1"/>
  <c r="BJ536" i="1"/>
  <c r="BN536" i="1"/>
  <c r="BR536" i="1"/>
  <c r="BV536" i="1"/>
  <c r="BZ536" i="1"/>
  <c r="CD536" i="1"/>
  <c r="CH536" i="1"/>
  <c r="CG1437" i="1"/>
  <c r="BY1437" i="1"/>
  <c r="BU1437" i="1"/>
  <c r="BQ1437" i="1"/>
  <c r="BI1437" i="1"/>
  <c r="CH1437" i="1"/>
  <c r="CD1437" i="1"/>
  <c r="BZ1437" i="1"/>
  <c r="BR1437" i="1"/>
  <c r="BN1437" i="1"/>
  <c r="BJ1437" i="1"/>
  <c r="BM257" i="1"/>
  <c r="BU257" i="1"/>
  <c r="CA257" i="1"/>
  <c r="CI257" i="1"/>
  <c r="AY536" i="1"/>
  <c r="BC536" i="1"/>
  <c r="BG536" i="1"/>
  <c r="BK536" i="1"/>
  <c r="BO536" i="1"/>
  <c r="BS536" i="1"/>
  <c r="BW536" i="1"/>
  <c r="CA536" i="1"/>
  <c r="CE536" i="1"/>
  <c r="CI536" i="1"/>
  <c r="AW1437" i="1"/>
  <c r="E539" i="1"/>
  <c r="D539" i="1"/>
  <c r="E261" i="1"/>
  <c r="D261" i="1"/>
  <c r="BG2045" i="1"/>
  <c r="AV1150" i="1"/>
  <c r="E2048" i="1"/>
  <c r="E2338" i="1"/>
  <c r="B850" i="1"/>
  <c r="C850" i="1"/>
  <c r="C2047" i="1"/>
  <c r="B2047" i="1"/>
  <c r="C1744" i="1"/>
  <c r="B1744" i="1"/>
  <c r="C2337" i="1"/>
  <c r="B2337" i="1"/>
  <c r="D850" i="1"/>
  <c r="CC1437" i="1"/>
  <c r="BM1437" i="1"/>
  <c r="BV1437" i="1"/>
  <c r="BF1437" i="1"/>
  <c r="BZ1742" i="1"/>
  <c r="BN1742" i="1"/>
  <c r="BF1742" i="1"/>
  <c r="CI1742" i="1"/>
  <c r="CA1742" i="1"/>
  <c r="BS1742" i="1"/>
  <c r="BK1742" i="1"/>
  <c r="BC1742" i="1"/>
  <c r="CI2335" i="1"/>
  <c r="CE2335" i="1"/>
  <c r="CA2335" i="1"/>
  <c r="BW2335" i="1"/>
  <c r="BS2335" i="1"/>
  <c r="BO2335" i="1"/>
  <c r="BK2335" i="1"/>
  <c r="BG2335" i="1"/>
  <c r="BC2335" i="1"/>
  <c r="AY2335" i="1"/>
  <c r="D1439" i="1"/>
  <c r="E1439" i="1"/>
  <c r="CF2045" i="1"/>
  <c r="BX2045" i="1"/>
  <c r="BP2045" i="1"/>
  <c r="BH2045" i="1"/>
  <c r="AZ2045" i="1"/>
  <c r="CG2045" i="1"/>
  <c r="BY2045" i="1"/>
  <c r="BQ2045" i="1"/>
  <c r="BI2045" i="1"/>
  <c r="BA2045" i="1"/>
  <c r="CF1742" i="1"/>
  <c r="BX1742" i="1"/>
  <c r="BP1742" i="1"/>
  <c r="BH1742" i="1"/>
  <c r="AZ1742" i="1"/>
  <c r="CG1742" i="1"/>
  <c r="BY1742" i="1"/>
  <c r="BQ1742" i="1"/>
  <c r="BI1742" i="1"/>
  <c r="BA1742" i="1"/>
  <c r="BB1437" i="1"/>
  <c r="BA1437" i="1"/>
  <c r="CH2335" i="1"/>
  <c r="CD2335" i="1"/>
  <c r="BZ2335" i="1"/>
  <c r="BV2335" i="1"/>
  <c r="BR2335" i="1"/>
  <c r="BN2335" i="1"/>
  <c r="BJ2335" i="1"/>
  <c r="BF2335" i="1"/>
  <c r="BB2335" i="1"/>
  <c r="AX2335" i="1"/>
  <c r="BJ1150" i="1"/>
  <c r="BR1150" i="1"/>
  <c r="BZ1150" i="1"/>
  <c r="CG1150" i="1"/>
  <c r="BI1150" i="1"/>
  <c r="BQ1150" i="1"/>
  <c r="BY1150" i="1"/>
  <c r="CH1150" i="1"/>
  <c r="CD2045" i="1"/>
  <c r="BN2045" i="1"/>
  <c r="BF2045" i="1"/>
  <c r="CE2045" i="1"/>
  <c r="BO2045" i="1"/>
  <c r="AY2045" i="1"/>
  <c r="CB2045" i="1"/>
  <c r="BT2045" i="1"/>
  <c r="BL2045" i="1"/>
  <c r="BD2045" i="1"/>
  <c r="AV2045" i="1"/>
  <c r="CC2045" i="1"/>
  <c r="BU2045" i="1"/>
  <c r="BM2045" i="1"/>
  <c r="BE2045" i="1"/>
  <c r="AW2045" i="1"/>
  <c r="CB1742" i="1"/>
  <c r="BT1742" i="1"/>
  <c r="BL1742" i="1"/>
  <c r="BD1742" i="1"/>
  <c r="AV1742" i="1"/>
  <c r="CC1742" i="1"/>
  <c r="BU1742" i="1"/>
  <c r="BM1742" i="1"/>
  <c r="BE1742" i="1"/>
  <c r="AW1742" i="1"/>
  <c r="AX1437" i="1"/>
  <c r="BE1437" i="1"/>
  <c r="CF2335" i="1"/>
  <c r="CB2335" i="1"/>
  <c r="BX2335" i="1"/>
  <c r="BT2335" i="1"/>
  <c r="BP2335" i="1"/>
  <c r="BL2335" i="1"/>
  <c r="BH2335" i="1"/>
  <c r="BD2335" i="1"/>
  <c r="AZ2335" i="1"/>
  <c r="AV2335" i="1"/>
  <c r="CH2045" i="1"/>
  <c r="BZ2045" i="1"/>
  <c r="BR2045" i="1"/>
  <c r="BJ2045" i="1"/>
  <c r="BB2045" i="1"/>
  <c r="CI2045" i="1"/>
  <c r="CA2045" i="1"/>
  <c r="BS2045" i="1"/>
  <c r="BK2045" i="1"/>
  <c r="BC2045" i="1"/>
  <c r="BV2045" i="1"/>
  <c r="AX2045" i="1"/>
  <c r="BW2045" i="1"/>
  <c r="D1745" i="1"/>
  <c r="E1745" i="1"/>
  <c r="B538" i="1"/>
  <c r="C538" i="1"/>
  <c r="E1152" i="1"/>
  <c r="B260" i="1"/>
  <c r="C260" i="1"/>
  <c r="BF1150" i="1"/>
  <c r="BN1150" i="1"/>
  <c r="BV1150" i="1"/>
  <c r="CD1150" i="1"/>
  <c r="BE1150" i="1"/>
  <c r="BM1150" i="1"/>
  <c r="BU1150" i="1"/>
  <c r="CC1150" i="1"/>
  <c r="AT259" i="1"/>
  <c r="AP259" i="1"/>
  <c r="AL259" i="1"/>
  <c r="AH259" i="1"/>
  <c r="AD259" i="1"/>
  <c r="Z259" i="1"/>
  <c r="V259" i="1"/>
  <c r="R259" i="1"/>
  <c r="N259" i="1"/>
  <c r="J259" i="1"/>
  <c r="AQ849" i="1"/>
  <c r="AM849" i="1"/>
  <c r="AI849" i="1"/>
  <c r="AE849" i="1"/>
  <c r="AA849" i="1"/>
  <c r="W849" i="1"/>
  <c r="S849" i="1"/>
  <c r="O849" i="1"/>
  <c r="K849" i="1"/>
  <c r="G849" i="1"/>
  <c r="AP1438" i="1"/>
  <c r="AH1438" i="1"/>
  <c r="Z1438" i="1"/>
  <c r="R1438" i="1"/>
  <c r="J1438" i="1"/>
  <c r="AM1438" i="1"/>
  <c r="AE1438" i="1"/>
  <c r="W1438" i="1"/>
  <c r="O1438" i="1"/>
  <c r="G1438" i="1"/>
  <c r="AM1151" i="1"/>
  <c r="AE1151" i="1"/>
  <c r="V1151" i="1"/>
  <c r="M1151" i="1"/>
  <c r="AT1151" i="1"/>
  <c r="AL1151" i="1"/>
  <c r="AD1151" i="1"/>
  <c r="W1151" i="1"/>
  <c r="O1151" i="1"/>
  <c r="H1151" i="1"/>
  <c r="AR849" i="1"/>
  <c r="AN849" i="1"/>
  <c r="AJ849" i="1"/>
  <c r="AF849" i="1"/>
  <c r="AB849" i="1"/>
  <c r="X849" i="1"/>
  <c r="T849" i="1"/>
  <c r="P849" i="1"/>
  <c r="L849" i="1"/>
  <c r="K1438" i="1"/>
  <c r="AQ1151" i="1"/>
  <c r="AI1151" i="1"/>
  <c r="Z1151" i="1"/>
  <c r="R1151" i="1"/>
  <c r="I1151" i="1"/>
  <c r="AP1151" i="1"/>
  <c r="AH1151" i="1"/>
  <c r="AA1151" i="1"/>
  <c r="S1151" i="1"/>
  <c r="L1151" i="1"/>
  <c r="G538" i="1"/>
  <c r="I538" i="1"/>
  <c r="M538" i="1"/>
  <c r="O538" i="1"/>
  <c r="S538" i="1"/>
  <c r="W538" i="1"/>
  <c r="Y538" i="1"/>
  <c r="AC538" i="1"/>
  <c r="AG538" i="1"/>
  <c r="AK538" i="1"/>
  <c r="AO538" i="1"/>
  <c r="AS538" i="1"/>
  <c r="AT849" i="1"/>
  <c r="AL849" i="1"/>
  <c r="AH849" i="1"/>
  <c r="Z849" i="1"/>
  <c r="R849" i="1"/>
  <c r="J849" i="1"/>
  <c r="AR259" i="1"/>
  <c r="AN259" i="1"/>
  <c r="AJ259" i="1"/>
  <c r="AF259" i="1"/>
  <c r="AB259" i="1"/>
  <c r="X259" i="1"/>
  <c r="T259" i="1"/>
  <c r="P259" i="1"/>
  <c r="L259" i="1"/>
  <c r="J2047" i="1"/>
  <c r="N2047" i="1"/>
  <c r="R2047" i="1"/>
  <c r="V2047" i="1"/>
  <c r="Z2047" i="1"/>
  <c r="AC2047" i="1"/>
  <c r="AG2047" i="1"/>
  <c r="AK2047" i="1"/>
  <c r="AO2047" i="1"/>
  <c r="AS2047" i="1"/>
  <c r="G2047" i="1"/>
  <c r="K2047" i="1"/>
  <c r="O2047" i="1"/>
  <c r="S2047" i="1"/>
  <c r="W2047" i="1"/>
  <c r="AB2047" i="1"/>
  <c r="AF2047" i="1"/>
  <c r="AJ2047" i="1"/>
  <c r="AN2047" i="1"/>
  <c r="AR2047" i="1"/>
  <c r="J1744" i="1"/>
  <c r="N1744" i="1"/>
  <c r="R1744" i="1"/>
  <c r="V1744" i="1"/>
  <c r="Y1744" i="1"/>
  <c r="AC1744" i="1"/>
  <c r="AG1744" i="1"/>
  <c r="AK1744" i="1"/>
  <c r="AO1744" i="1"/>
  <c r="AS1744" i="1"/>
  <c r="G1744" i="1"/>
  <c r="K1744" i="1"/>
  <c r="O1744" i="1"/>
  <c r="S1744" i="1"/>
  <c r="W1744" i="1"/>
  <c r="AB1744" i="1"/>
  <c r="AF1744" i="1"/>
  <c r="AJ1744" i="1"/>
  <c r="AN1744" i="1"/>
  <c r="AR1744" i="1"/>
  <c r="G2337" i="1"/>
  <c r="I2337" i="1"/>
  <c r="K2337" i="1"/>
  <c r="M2337" i="1"/>
  <c r="O2337" i="1"/>
  <c r="Q2337" i="1"/>
  <c r="T2337" i="1"/>
  <c r="V2337" i="1"/>
  <c r="X2337" i="1"/>
  <c r="Z2337" i="1"/>
  <c r="AB2337" i="1"/>
  <c r="AD2337" i="1"/>
  <c r="AF2337" i="1"/>
  <c r="AH2337" i="1"/>
  <c r="AJ2337" i="1"/>
  <c r="AL2337" i="1"/>
  <c r="AN2337" i="1"/>
  <c r="AP2337" i="1"/>
  <c r="AR2337" i="1"/>
  <c r="AT2337" i="1"/>
  <c r="AS849" i="1"/>
  <c r="AO849" i="1"/>
  <c r="AK849" i="1"/>
  <c r="AG849" i="1"/>
  <c r="AC849" i="1"/>
  <c r="Y849" i="1"/>
  <c r="U849" i="1"/>
  <c r="Q849" i="1"/>
  <c r="M849" i="1"/>
  <c r="I849" i="1"/>
  <c r="AT1438" i="1"/>
  <c r="AL1438" i="1"/>
  <c r="AD1438" i="1"/>
  <c r="V1438" i="1"/>
  <c r="N1438" i="1"/>
  <c r="AQ1438" i="1"/>
  <c r="AI1438" i="1"/>
  <c r="AA1438" i="1"/>
  <c r="S1438" i="1"/>
  <c r="K538" i="1"/>
  <c r="Q538" i="1"/>
  <c r="U538" i="1"/>
  <c r="AA538" i="1"/>
  <c r="AE538" i="1"/>
  <c r="AI538" i="1"/>
  <c r="AM538" i="1"/>
  <c r="AQ538" i="1"/>
  <c r="AP849" i="1"/>
  <c r="AD849" i="1"/>
  <c r="V849" i="1"/>
  <c r="N849" i="1"/>
  <c r="BC848" i="1" l="1"/>
  <c r="BK848" i="1"/>
  <c r="BS848" i="1"/>
  <c r="CE848" i="1"/>
  <c r="BH1437" i="1"/>
  <c r="BP1437" i="1"/>
  <c r="BX1437" i="1"/>
  <c r="CF1437" i="1"/>
  <c r="BC1437" i="1"/>
  <c r="BK1437" i="1"/>
  <c r="BS1437" i="1"/>
  <c r="CA1437" i="1"/>
  <c r="CI1437" i="1"/>
  <c r="AX848" i="1"/>
  <c r="BB848" i="1"/>
  <c r="BF848" i="1"/>
  <c r="BJ848" i="1"/>
  <c r="BN848" i="1"/>
  <c r="BR848" i="1"/>
  <c r="BV848" i="1"/>
  <c r="BZ848" i="1"/>
  <c r="CD848" i="1"/>
  <c r="CH848" i="1"/>
  <c r="BA258" i="1"/>
  <c r="BE258" i="1"/>
  <c r="BI258" i="1"/>
  <c r="BM258" i="1"/>
  <c r="BQ258" i="1"/>
  <c r="BU258" i="1"/>
  <c r="BY258" i="1"/>
  <c r="CC258" i="1"/>
  <c r="CG258" i="1"/>
  <c r="AY848" i="1"/>
  <c r="BG848" i="1"/>
  <c r="BO848" i="1"/>
  <c r="BW848" i="1"/>
  <c r="CA848" i="1"/>
  <c r="CI848" i="1"/>
  <c r="BA1150" i="1"/>
  <c r="BH1150" i="1"/>
  <c r="BP1150" i="1"/>
  <c r="BW1150" i="1"/>
  <c r="CE1150" i="1"/>
  <c r="AX1150" i="1"/>
  <c r="BG1150" i="1"/>
  <c r="BO1150" i="1"/>
  <c r="BX1150" i="1"/>
  <c r="CF1150" i="1"/>
  <c r="AZ1437" i="1"/>
  <c r="BA848" i="1"/>
  <c r="BE848" i="1"/>
  <c r="BI848" i="1"/>
  <c r="BM848" i="1"/>
  <c r="BQ848" i="1"/>
  <c r="BU848" i="1"/>
  <c r="BY848" i="1"/>
  <c r="CC848" i="1"/>
  <c r="CG848" i="1"/>
  <c r="AW1150" i="1"/>
  <c r="BD1150" i="1"/>
  <c r="BL1150" i="1"/>
  <c r="BS1150" i="1"/>
  <c r="CA1150" i="1"/>
  <c r="CI1150" i="1"/>
  <c r="BB1150" i="1"/>
  <c r="BK1150" i="1"/>
  <c r="BT1150" i="1"/>
  <c r="CB1150" i="1"/>
  <c r="AV1437" i="1"/>
  <c r="BD1437" i="1"/>
  <c r="BL1437" i="1"/>
  <c r="BT1437" i="1"/>
  <c r="CB1437" i="1"/>
  <c r="AY1437" i="1"/>
  <c r="BG1437" i="1"/>
  <c r="BO1437" i="1"/>
  <c r="BW1437" i="1"/>
  <c r="CE1437" i="1"/>
  <c r="AV848" i="1"/>
  <c r="AZ848" i="1"/>
  <c r="BD848" i="1"/>
  <c r="BH848" i="1"/>
  <c r="BL848" i="1"/>
  <c r="BP848" i="1"/>
  <c r="BT848" i="1"/>
  <c r="BX848" i="1"/>
  <c r="CB848" i="1"/>
  <c r="CF848" i="1"/>
  <c r="AY258" i="1"/>
  <c r="BC258" i="1"/>
  <c r="BG258" i="1"/>
  <c r="BK258" i="1"/>
  <c r="BO258" i="1"/>
  <c r="BS258" i="1"/>
  <c r="BW258" i="1"/>
  <c r="CA258" i="1"/>
  <c r="CE258" i="1"/>
  <c r="CI258" i="1"/>
  <c r="AV537" i="1"/>
  <c r="C1152" i="1"/>
  <c r="B1152" i="1"/>
  <c r="D1746" i="1"/>
  <c r="E1746" i="1"/>
  <c r="D1440" i="1"/>
  <c r="E1440" i="1"/>
  <c r="E851" i="1"/>
  <c r="C2338" i="1"/>
  <c r="B2338" i="1"/>
  <c r="C2048" i="1"/>
  <c r="B2048" i="1"/>
  <c r="E262" i="1"/>
  <c r="D540" i="1"/>
  <c r="E540" i="1"/>
  <c r="AX2336" i="1"/>
  <c r="BF2336" i="1"/>
  <c r="BU2046" i="1"/>
  <c r="AV2046" i="1"/>
  <c r="BL2046" i="1"/>
  <c r="BI2336" i="1"/>
  <c r="BO2336" i="1"/>
  <c r="BQ2336" i="1"/>
  <c r="BW2336" i="1"/>
  <c r="BY2336" i="1"/>
  <c r="CE2336" i="1"/>
  <c r="CG2336" i="1"/>
  <c r="BC1743" i="1"/>
  <c r="BG1743" i="1"/>
  <c r="BZ1743" i="1"/>
  <c r="CD1743" i="1"/>
  <c r="CH1743" i="1"/>
  <c r="AZ1743" i="1"/>
  <c r="BH1743" i="1"/>
  <c r="BY1743" i="1"/>
  <c r="CG1743" i="1"/>
  <c r="BC2046" i="1"/>
  <c r="BK2046" i="1"/>
  <c r="BR2046" i="1"/>
  <c r="BZ2046" i="1"/>
  <c r="CH2046" i="1"/>
  <c r="AZ2336" i="1"/>
  <c r="BY2046" i="1"/>
  <c r="AZ2046" i="1"/>
  <c r="D1152" i="1"/>
  <c r="C1745" i="1"/>
  <c r="B1745" i="1"/>
  <c r="C1439" i="1"/>
  <c r="B1439" i="1"/>
  <c r="D2338" i="1"/>
  <c r="D2048" i="1"/>
  <c r="B261" i="1"/>
  <c r="C261" i="1"/>
  <c r="C539" i="1"/>
  <c r="B539" i="1"/>
  <c r="CH537" i="1"/>
  <c r="CD537" i="1"/>
  <c r="BZ537" i="1"/>
  <c r="BV537" i="1"/>
  <c r="BR537" i="1"/>
  <c r="BN537" i="1"/>
  <c r="BJ537" i="1"/>
  <c r="BF537" i="1"/>
  <c r="BB537" i="1"/>
  <c r="AX537" i="1"/>
  <c r="BB2336" i="1"/>
  <c r="CC2046" i="1"/>
  <c r="BD2046" i="1"/>
  <c r="CF537" i="1"/>
  <c r="CB537" i="1"/>
  <c r="BX537" i="1"/>
  <c r="BT537" i="1"/>
  <c r="BP537" i="1"/>
  <c r="BL537" i="1"/>
  <c r="BH537" i="1"/>
  <c r="BD537" i="1"/>
  <c r="AZ537" i="1"/>
  <c r="BK2336" i="1"/>
  <c r="BM2336" i="1"/>
  <c r="BS2336" i="1"/>
  <c r="BU2336" i="1"/>
  <c r="CA2336" i="1"/>
  <c r="CC2336" i="1"/>
  <c r="CI2336" i="1"/>
  <c r="AY1743" i="1"/>
  <c r="BK1743" i="1"/>
  <c r="BR1743" i="1"/>
  <c r="BV1743" i="1"/>
  <c r="AV1743" i="1"/>
  <c r="BD1743" i="1"/>
  <c r="BL1743" i="1"/>
  <c r="BU1743" i="1"/>
  <c r="CC1743" i="1"/>
  <c r="AY2046" i="1"/>
  <c r="BG2046" i="1"/>
  <c r="BO2046" i="1"/>
  <c r="BV2046" i="1"/>
  <c r="CD2046" i="1"/>
  <c r="AV2336" i="1"/>
  <c r="BD2336" i="1"/>
  <c r="BQ1743" i="1"/>
  <c r="BN1743" i="1"/>
  <c r="BQ2046" i="1"/>
  <c r="CG2046" i="1"/>
  <c r="BH2046" i="1"/>
  <c r="AP260" i="1"/>
  <c r="AF260" i="1"/>
  <c r="V260" i="1"/>
  <c r="AR850" i="1"/>
  <c r="AN850" i="1"/>
  <c r="AJ850" i="1"/>
  <c r="AF850" i="1"/>
  <c r="AB850" i="1"/>
  <c r="X850" i="1"/>
  <c r="T850" i="1"/>
  <c r="P850" i="1"/>
  <c r="L850" i="1"/>
  <c r="H850" i="1"/>
  <c r="AR260" i="1"/>
  <c r="AJ260" i="1"/>
  <c r="AD260" i="1"/>
  <c r="X260" i="1"/>
  <c r="R260" i="1"/>
  <c r="N260" i="1"/>
  <c r="J260" i="1"/>
  <c r="AS260" i="1"/>
  <c r="AO260" i="1"/>
  <c r="AK260" i="1"/>
  <c r="AG260" i="1"/>
  <c r="AC260" i="1"/>
  <c r="Y260" i="1"/>
  <c r="U260" i="1"/>
  <c r="Q260" i="1"/>
  <c r="M260" i="1"/>
  <c r="I260" i="1"/>
  <c r="AR538" i="1"/>
  <c r="AN538" i="1"/>
  <c r="AJ538" i="1"/>
  <c r="AF538" i="1"/>
  <c r="AB538" i="1"/>
  <c r="X538" i="1"/>
  <c r="T538" i="1"/>
  <c r="P538" i="1"/>
  <c r="L538" i="1"/>
  <c r="H538" i="1"/>
  <c r="AQ2337" i="1"/>
  <c r="AM2337" i="1"/>
  <c r="AI2337" i="1"/>
  <c r="AE2337" i="1"/>
  <c r="AA2337" i="1"/>
  <c r="W2337" i="1"/>
  <c r="S2337" i="1"/>
  <c r="N2337" i="1"/>
  <c r="J2337" i="1"/>
  <c r="R2337" i="1"/>
  <c r="AP1744" i="1"/>
  <c r="AH1744" i="1"/>
  <c r="Z1744" i="1"/>
  <c r="Q1744" i="1"/>
  <c r="I1744" i="1"/>
  <c r="AM1744" i="1"/>
  <c r="AE1744" i="1"/>
  <c r="X1744" i="1"/>
  <c r="P1744" i="1"/>
  <c r="H1744" i="1"/>
  <c r="AP2047" i="1"/>
  <c r="AH2047" i="1"/>
  <c r="Y2047" i="1"/>
  <c r="Q2047" i="1"/>
  <c r="I2047" i="1"/>
  <c r="AM2047" i="1"/>
  <c r="AE2047" i="1"/>
  <c r="X2047" i="1"/>
  <c r="P2047" i="1"/>
  <c r="H2047" i="1"/>
  <c r="AQ850" i="1"/>
  <c r="AM850" i="1"/>
  <c r="AI850" i="1"/>
  <c r="AE850" i="1"/>
  <c r="AA850" i="1"/>
  <c r="W850" i="1"/>
  <c r="S850" i="1"/>
  <c r="O850" i="1"/>
  <c r="K850" i="1"/>
  <c r="G850" i="1"/>
  <c r="R539" i="1"/>
  <c r="V539" i="1"/>
  <c r="Z539" i="1"/>
  <c r="AD539" i="1"/>
  <c r="AH539" i="1"/>
  <c r="AL539" i="1"/>
  <c r="AP539" i="1"/>
  <c r="AT539" i="1"/>
  <c r="S539" i="1"/>
  <c r="W539" i="1"/>
  <c r="AA539" i="1"/>
  <c r="AE539" i="1"/>
  <c r="AI539" i="1"/>
  <c r="AM539" i="1"/>
  <c r="AQ539" i="1"/>
  <c r="AC2337" i="1"/>
  <c r="P2337" i="1"/>
  <c r="L2337" i="1"/>
  <c r="AT1744" i="1"/>
  <c r="AD1744" i="1"/>
  <c r="M1744" i="1"/>
  <c r="AI1744" i="1"/>
  <c r="T1744" i="1"/>
  <c r="AT2047" i="1"/>
  <c r="AD2047" i="1"/>
  <c r="M2047" i="1"/>
  <c r="AI2047" i="1"/>
  <c r="T2047" i="1"/>
  <c r="AS850" i="1"/>
  <c r="AK850" i="1"/>
  <c r="AC850" i="1"/>
  <c r="U850" i="1"/>
  <c r="M850" i="1"/>
  <c r="I261" i="1"/>
  <c r="M261" i="1"/>
  <c r="Q261" i="1"/>
  <c r="W261" i="1"/>
  <c r="AA261" i="1"/>
  <c r="AE261" i="1"/>
  <c r="AI261" i="1"/>
  <c r="AK261" i="1"/>
  <c r="AO261" i="1"/>
  <c r="AS261" i="1"/>
  <c r="G539" i="1"/>
  <c r="K539" i="1"/>
  <c r="O539" i="1"/>
  <c r="T539" i="1"/>
  <c r="AB539" i="1"/>
  <c r="AJ539" i="1"/>
  <c r="AR539" i="1"/>
  <c r="Q539" i="1"/>
  <c r="Y539" i="1"/>
  <c r="AG539" i="1"/>
  <c r="AO539" i="1"/>
  <c r="AT260" i="1"/>
  <c r="AL260" i="1"/>
  <c r="AB260" i="1"/>
  <c r="J1152" i="1"/>
  <c r="N1152" i="1"/>
  <c r="R1152" i="1"/>
  <c r="V1152" i="1"/>
  <c r="Z1152" i="1"/>
  <c r="AD1152" i="1"/>
  <c r="AH1152" i="1"/>
  <c r="AL1152" i="1"/>
  <c r="AP1152" i="1"/>
  <c r="AT1152" i="1"/>
  <c r="I1152" i="1"/>
  <c r="M1152" i="1"/>
  <c r="Q1152" i="1"/>
  <c r="U1152" i="1"/>
  <c r="Y1152" i="1"/>
  <c r="AC1152" i="1"/>
  <c r="AG1152" i="1"/>
  <c r="AK1152" i="1"/>
  <c r="AO1152" i="1"/>
  <c r="AS1152" i="1"/>
  <c r="AT850" i="1"/>
  <c r="AP850" i="1"/>
  <c r="AL850" i="1"/>
  <c r="AH850" i="1"/>
  <c r="AD850" i="1"/>
  <c r="Z850" i="1"/>
  <c r="V850" i="1"/>
  <c r="R850" i="1"/>
  <c r="N850" i="1"/>
  <c r="J850" i="1"/>
  <c r="H2338" i="1"/>
  <c r="J2338" i="1"/>
  <c r="L2338" i="1"/>
  <c r="N2338" i="1"/>
  <c r="P2338" i="1"/>
  <c r="R2338" i="1"/>
  <c r="T2338" i="1"/>
  <c r="V2338" i="1"/>
  <c r="X2338" i="1"/>
  <c r="Z2338" i="1"/>
  <c r="AB2338" i="1"/>
  <c r="AD2338" i="1"/>
  <c r="AF2338" i="1"/>
  <c r="AH2338" i="1"/>
  <c r="AJ2338" i="1"/>
  <c r="AL2338" i="1"/>
  <c r="AN2338" i="1"/>
  <c r="AP2338" i="1"/>
  <c r="AR2338" i="1"/>
  <c r="AT2338" i="1"/>
  <c r="I2048" i="1"/>
  <c r="M2048" i="1"/>
  <c r="Q2048" i="1"/>
  <c r="U2048" i="1"/>
  <c r="Z2048" i="1"/>
  <c r="AD2048" i="1"/>
  <c r="AH2048" i="1"/>
  <c r="AL2048" i="1"/>
  <c r="AO2048" i="1"/>
  <c r="AS2048" i="1"/>
  <c r="H2048" i="1"/>
  <c r="L2048" i="1"/>
  <c r="P2048" i="1"/>
  <c r="T2048" i="1"/>
  <c r="W2048" i="1"/>
  <c r="AA2048" i="1"/>
  <c r="AE2048" i="1"/>
  <c r="AI2048" i="1"/>
  <c r="AN2048" i="1"/>
  <c r="AR2048" i="1"/>
  <c r="AN260" i="1"/>
  <c r="AH260" i="1"/>
  <c r="Z260" i="1"/>
  <c r="T260" i="1"/>
  <c r="P260" i="1"/>
  <c r="L260" i="1"/>
  <c r="H260" i="1"/>
  <c r="AQ260" i="1"/>
  <c r="AM260" i="1"/>
  <c r="AI260" i="1"/>
  <c r="AE260" i="1"/>
  <c r="AA260" i="1"/>
  <c r="W260" i="1"/>
  <c r="S260" i="1"/>
  <c r="O260" i="1"/>
  <c r="K260" i="1"/>
  <c r="G260" i="1"/>
  <c r="AT538" i="1"/>
  <c r="AP538" i="1"/>
  <c r="AL538" i="1"/>
  <c r="AH538" i="1"/>
  <c r="AD538" i="1"/>
  <c r="Z538" i="1"/>
  <c r="V538" i="1"/>
  <c r="R538" i="1"/>
  <c r="N538" i="1"/>
  <c r="J538" i="1"/>
  <c r="AS2337" i="1"/>
  <c r="AO2337" i="1"/>
  <c r="AK2337" i="1"/>
  <c r="AG2337" i="1"/>
  <c r="Y2337" i="1"/>
  <c r="U2337" i="1"/>
  <c r="H2337" i="1"/>
  <c r="AL1744" i="1"/>
  <c r="U1744" i="1"/>
  <c r="AQ1744" i="1"/>
  <c r="AA1744" i="1"/>
  <c r="L1744" i="1"/>
  <c r="AL2047" i="1"/>
  <c r="U2047" i="1"/>
  <c r="AQ2047" i="1"/>
  <c r="AA2047" i="1"/>
  <c r="L2047" i="1"/>
  <c r="AO850" i="1"/>
  <c r="AG850" i="1"/>
  <c r="Y850" i="1"/>
  <c r="Q850" i="1"/>
  <c r="I850" i="1"/>
  <c r="G261" i="1"/>
  <c r="K261" i="1"/>
  <c r="O261" i="1"/>
  <c r="S261" i="1"/>
  <c r="U261" i="1"/>
  <c r="Y261" i="1"/>
  <c r="AC261" i="1"/>
  <c r="AG261" i="1"/>
  <c r="AM261" i="1"/>
  <c r="AQ261" i="1"/>
  <c r="I539" i="1"/>
  <c r="M539" i="1"/>
  <c r="P539" i="1"/>
  <c r="X539" i="1"/>
  <c r="AF539" i="1"/>
  <c r="AN539" i="1"/>
  <c r="U539" i="1"/>
  <c r="AC539" i="1"/>
  <c r="AK539" i="1"/>
  <c r="AS539" i="1"/>
  <c r="H261" i="1"/>
  <c r="AX849" i="1" l="1"/>
  <c r="BF849" i="1"/>
  <c r="BN849" i="1"/>
  <c r="BV849" i="1"/>
  <c r="CD849" i="1"/>
  <c r="BA2047" i="1"/>
  <c r="BA2046" i="1"/>
  <c r="BP2047" i="1"/>
  <c r="BP2046" i="1"/>
  <c r="CF2046" i="1"/>
  <c r="BJ2047" i="1"/>
  <c r="BJ2046" i="1"/>
  <c r="CA2047" i="1"/>
  <c r="CA2046" i="1"/>
  <c r="BA1743" i="1"/>
  <c r="BP1743" i="1"/>
  <c r="CF1743" i="1"/>
  <c r="BJ1743" i="1"/>
  <c r="CA1743" i="1"/>
  <c r="AW2337" i="1"/>
  <c r="AW2336" i="1"/>
  <c r="BJ2336" i="1"/>
  <c r="BN2336" i="1"/>
  <c r="BV2336" i="1"/>
  <c r="BZ2336" i="1"/>
  <c r="CD2336" i="1"/>
  <c r="CH2336" i="1"/>
  <c r="AY537" i="1"/>
  <c r="BC537" i="1"/>
  <c r="BG538" i="1"/>
  <c r="BG537" i="1"/>
  <c r="BK538" i="1"/>
  <c r="BK537" i="1"/>
  <c r="BO538" i="1"/>
  <c r="BO537" i="1"/>
  <c r="BS538" i="1"/>
  <c r="BS537" i="1"/>
  <c r="BW538" i="1"/>
  <c r="BW537" i="1"/>
  <c r="CA538" i="1"/>
  <c r="CA537" i="1"/>
  <c r="CE538" i="1"/>
  <c r="CE537" i="1"/>
  <c r="CI538" i="1"/>
  <c r="CI537" i="1"/>
  <c r="AV260" i="1"/>
  <c r="AV259" i="1"/>
  <c r="AZ260" i="1"/>
  <c r="AZ259" i="1"/>
  <c r="BD260" i="1"/>
  <c r="BD259" i="1"/>
  <c r="BH260" i="1"/>
  <c r="BH259" i="1"/>
  <c r="BL260" i="1"/>
  <c r="BL259" i="1"/>
  <c r="BP260" i="1"/>
  <c r="BP259" i="1"/>
  <c r="BT260" i="1"/>
  <c r="BT259" i="1"/>
  <c r="BX260" i="1"/>
  <c r="BX259" i="1"/>
  <c r="CB260" i="1"/>
  <c r="CB259" i="1"/>
  <c r="CF260" i="1"/>
  <c r="CF259" i="1"/>
  <c r="AW260" i="1"/>
  <c r="AW259" i="1"/>
  <c r="BA259" i="1"/>
  <c r="BE259" i="1"/>
  <c r="BI259" i="1"/>
  <c r="BO259" i="1"/>
  <c r="BW259" i="1"/>
  <c r="CC259" i="1"/>
  <c r="AY849" i="1"/>
  <c r="BC849" i="1"/>
  <c r="BG849" i="1"/>
  <c r="BK849" i="1"/>
  <c r="BO849" i="1"/>
  <c r="BS849" i="1"/>
  <c r="BW849" i="1"/>
  <c r="CA849" i="1"/>
  <c r="CE849" i="1"/>
  <c r="CI849" i="1"/>
  <c r="CD1151" i="1"/>
  <c r="BZ1151" i="1"/>
  <c r="BV1151" i="1"/>
  <c r="BR1151" i="1"/>
  <c r="BN1151" i="1"/>
  <c r="BF1151" i="1"/>
  <c r="BC1151" i="1"/>
  <c r="AY1151" i="1"/>
  <c r="BQ259" i="1"/>
  <c r="CA259" i="1"/>
  <c r="CI259" i="1"/>
  <c r="BB849" i="1"/>
  <c r="BJ849" i="1"/>
  <c r="BR849" i="1"/>
  <c r="BZ849" i="1"/>
  <c r="CH849" i="1"/>
  <c r="BI2047" i="1"/>
  <c r="BI2046" i="1"/>
  <c r="BX2047" i="1"/>
  <c r="BX2046" i="1"/>
  <c r="BB2047" i="1"/>
  <c r="BB2046" i="1"/>
  <c r="BS2047" i="1"/>
  <c r="BS2046" i="1"/>
  <c r="CI2046" i="1"/>
  <c r="BI1743" i="1"/>
  <c r="BX1743" i="1"/>
  <c r="BB1743" i="1"/>
  <c r="BS1743" i="1"/>
  <c r="CI1743" i="1"/>
  <c r="BA2337" i="1"/>
  <c r="BA2336" i="1"/>
  <c r="BE2337" i="1"/>
  <c r="BE2336" i="1"/>
  <c r="BR2336" i="1"/>
  <c r="AV849" i="1"/>
  <c r="AZ849" i="1"/>
  <c r="BD849" i="1"/>
  <c r="BH849" i="1"/>
  <c r="BL849" i="1"/>
  <c r="BP849" i="1"/>
  <c r="BT849" i="1"/>
  <c r="BX849" i="1"/>
  <c r="CB849" i="1"/>
  <c r="CF849" i="1"/>
  <c r="AW2047" i="1"/>
  <c r="AW2046" i="1"/>
  <c r="BE2047" i="1"/>
  <c r="BE2046" i="1"/>
  <c r="BM2046" i="1"/>
  <c r="BT2047" i="1"/>
  <c r="BT2046" i="1"/>
  <c r="CB2046" i="1"/>
  <c r="AX2047" i="1"/>
  <c r="AX2046" i="1"/>
  <c r="BF2047" i="1"/>
  <c r="BF2046" i="1"/>
  <c r="BN2046" i="1"/>
  <c r="BW2047" i="1"/>
  <c r="BW2046" i="1"/>
  <c r="CE2046" i="1"/>
  <c r="AW1743" i="1"/>
  <c r="BE1743" i="1"/>
  <c r="BM1743" i="1"/>
  <c r="BT1743" i="1"/>
  <c r="CB1743" i="1"/>
  <c r="AX1743" i="1"/>
  <c r="BF1743" i="1"/>
  <c r="BO1743" i="1"/>
  <c r="BW1743" i="1"/>
  <c r="CE1743" i="1"/>
  <c r="BG2337" i="1"/>
  <c r="BG2336" i="1"/>
  <c r="AY2337" i="1"/>
  <c r="AY2336" i="1"/>
  <c r="BC2337" i="1"/>
  <c r="BC2336" i="1"/>
  <c r="BH2336" i="1"/>
  <c r="BL2336" i="1"/>
  <c r="BP2336" i="1"/>
  <c r="BT2336" i="1"/>
  <c r="BX2336" i="1"/>
  <c r="CB2336" i="1"/>
  <c r="CF2336" i="1"/>
  <c r="AW537" i="1"/>
  <c r="BA537" i="1"/>
  <c r="BE538" i="1"/>
  <c r="BE537" i="1"/>
  <c r="BI538" i="1"/>
  <c r="BI537" i="1"/>
  <c r="BM538" i="1"/>
  <c r="BM537" i="1"/>
  <c r="BQ538" i="1"/>
  <c r="BQ537" i="1"/>
  <c r="BU538" i="1"/>
  <c r="BU537" i="1"/>
  <c r="BY538" i="1"/>
  <c r="BY537" i="1"/>
  <c r="CC538" i="1"/>
  <c r="CC537" i="1"/>
  <c r="CG538" i="1"/>
  <c r="CG537" i="1"/>
  <c r="AX260" i="1"/>
  <c r="AX259" i="1"/>
  <c r="BB260" i="1"/>
  <c r="BB259" i="1"/>
  <c r="BF260" i="1"/>
  <c r="BF259" i="1"/>
  <c r="BJ260" i="1"/>
  <c r="BJ259" i="1"/>
  <c r="BN260" i="1"/>
  <c r="BN259" i="1"/>
  <c r="BR260" i="1"/>
  <c r="BR259" i="1"/>
  <c r="BV260" i="1"/>
  <c r="BV259" i="1"/>
  <c r="BZ260" i="1"/>
  <c r="BZ259" i="1"/>
  <c r="CD260" i="1"/>
  <c r="CD259" i="1"/>
  <c r="CH260" i="1"/>
  <c r="CH259" i="1"/>
  <c r="AY259" i="1"/>
  <c r="BC259" i="1"/>
  <c r="BG259" i="1"/>
  <c r="BM259" i="1"/>
  <c r="BS259" i="1"/>
  <c r="BY259" i="1"/>
  <c r="CG259" i="1"/>
  <c r="AW849" i="1"/>
  <c r="BA849" i="1"/>
  <c r="BE849" i="1"/>
  <c r="BI849" i="1"/>
  <c r="BM849" i="1"/>
  <c r="BQ849" i="1"/>
  <c r="BU849" i="1"/>
  <c r="BY849" i="1"/>
  <c r="CC849" i="1"/>
  <c r="CG849" i="1"/>
  <c r="BK259" i="1"/>
  <c r="BU259" i="1"/>
  <c r="CE259" i="1"/>
  <c r="CG2047" i="1"/>
  <c r="CI2337" i="1"/>
  <c r="CF538" i="1"/>
  <c r="D541" i="1"/>
  <c r="E541" i="1"/>
  <c r="B262" i="1"/>
  <c r="C262" i="1"/>
  <c r="B851" i="1"/>
  <c r="C851" i="1"/>
  <c r="D1441" i="1"/>
  <c r="E1441" i="1"/>
  <c r="D1747" i="1"/>
  <c r="E1747" i="1"/>
  <c r="AV538" i="1"/>
  <c r="BB538" i="1"/>
  <c r="BH538" i="1"/>
  <c r="BN538" i="1"/>
  <c r="BV538" i="1"/>
  <c r="CD538" i="1"/>
  <c r="BO2047" i="1"/>
  <c r="CD2047" i="1"/>
  <c r="BL2047" i="1"/>
  <c r="CC2047" i="1"/>
  <c r="BI2337" i="1"/>
  <c r="BM2337" i="1"/>
  <c r="BQ2337" i="1"/>
  <c r="BU2337" i="1"/>
  <c r="BY2337" i="1"/>
  <c r="CC2337" i="1"/>
  <c r="CG2337" i="1"/>
  <c r="AZ538" i="1"/>
  <c r="BJ538" i="1"/>
  <c r="BT538" i="1"/>
  <c r="CB538" i="1"/>
  <c r="E2339" i="1"/>
  <c r="E2049" i="1"/>
  <c r="E1153" i="1"/>
  <c r="CH1151" i="1"/>
  <c r="BJ1151" i="1"/>
  <c r="C540" i="1"/>
  <c r="B540" i="1"/>
  <c r="D262" i="1"/>
  <c r="D851" i="1"/>
  <c r="C1440" i="1"/>
  <c r="B1440" i="1"/>
  <c r="C1746" i="1"/>
  <c r="B1746" i="1"/>
  <c r="BK1151" i="1"/>
  <c r="BB1151" i="1"/>
  <c r="CI1151" i="1"/>
  <c r="CA1151" i="1"/>
  <c r="BS1151" i="1"/>
  <c r="BO1151" i="1"/>
  <c r="BG1151" i="1"/>
  <c r="AX1151" i="1"/>
  <c r="CE1151" i="1"/>
  <c r="BW1151" i="1"/>
  <c r="AX538" i="1"/>
  <c r="BD538" i="1"/>
  <c r="BL538" i="1"/>
  <c r="BR538" i="1"/>
  <c r="BZ538" i="1"/>
  <c r="CH538" i="1"/>
  <c r="CH2047" i="1"/>
  <c r="BK2337" i="1"/>
  <c r="BO2337" i="1"/>
  <c r="BS2337" i="1"/>
  <c r="BW2337" i="1"/>
  <c r="CA2337" i="1"/>
  <c r="CE2337" i="1"/>
  <c r="BF538" i="1"/>
  <c r="BP538" i="1"/>
  <c r="BX538" i="1"/>
  <c r="AN1439" i="1"/>
  <c r="AF1439" i="1"/>
  <c r="X1439" i="1"/>
  <c r="P1439" i="1"/>
  <c r="H1439" i="1"/>
  <c r="AO1439" i="1"/>
  <c r="AG1439" i="1"/>
  <c r="Y1439" i="1"/>
  <c r="Q1439" i="1"/>
  <c r="I1439" i="1"/>
  <c r="G262" i="1"/>
  <c r="I262" i="1"/>
  <c r="K262" i="1"/>
  <c r="M262" i="1"/>
  <c r="O262" i="1"/>
  <c r="Q262" i="1"/>
  <c r="S262" i="1"/>
  <c r="U262" i="1"/>
  <c r="W262" i="1"/>
  <c r="Y262" i="1"/>
  <c r="AA262" i="1"/>
  <c r="AC262" i="1"/>
  <c r="AE262" i="1"/>
  <c r="AG262" i="1"/>
  <c r="AI262" i="1"/>
  <c r="AK262" i="1"/>
  <c r="AM262" i="1"/>
  <c r="AO262" i="1"/>
  <c r="AQ262" i="1"/>
  <c r="AS262" i="1"/>
  <c r="G851" i="1"/>
  <c r="I851" i="1"/>
  <c r="K851" i="1"/>
  <c r="M851" i="1"/>
  <c r="O851" i="1"/>
  <c r="Q851" i="1"/>
  <c r="S851" i="1"/>
  <c r="U851" i="1"/>
  <c r="W851" i="1"/>
  <c r="Y851" i="1"/>
  <c r="AA851" i="1"/>
  <c r="AC851" i="1"/>
  <c r="AE851" i="1"/>
  <c r="AG851" i="1"/>
  <c r="AI851" i="1"/>
  <c r="AK851" i="1"/>
  <c r="AM851" i="1"/>
  <c r="AO851" i="1"/>
  <c r="AQ851" i="1"/>
  <c r="AS851" i="1"/>
  <c r="AM1745" i="1"/>
  <c r="AF1745" i="1"/>
  <c r="X1745" i="1"/>
  <c r="P1745" i="1"/>
  <c r="H1745" i="1"/>
  <c r="AP1745" i="1"/>
  <c r="AG1745" i="1"/>
  <c r="Y1745" i="1"/>
  <c r="Q1745" i="1"/>
  <c r="I1745" i="1"/>
  <c r="N539" i="1"/>
  <c r="J539" i="1"/>
  <c r="AT261" i="1"/>
  <c r="AP261" i="1"/>
  <c r="AL261" i="1"/>
  <c r="AH261" i="1"/>
  <c r="AD261" i="1"/>
  <c r="Z261" i="1"/>
  <c r="V261" i="1"/>
  <c r="R261" i="1"/>
  <c r="N261" i="1"/>
  <c r="J261" i="1"/>
  <c r="AP1439" i="1"/>
  <c r="AH1439" i="1"/>
  <c r="Z1439" i="1"/>
  <c r="R1439" i="1"/>
  <c r="J1439" i="1"/>
  <c r="AM1439" i="1"/>
  <c r="AE1439" i="1"/>
  <c r="W1439" i="1"/>
  <c r="O1439" i="1"/>
  <c r="G1439" i="1"/>
  <c r="AO1745" i="1"/>
  <c r="AH1745" i="1"/>
  <c r="Z1745" i="1"/>
  <c r="R1745" i="1"/>
  <c r="J1745" i="1"/>
  <c r="AN1745" i="1"/>
  <c r="AE1745" i="1"/>
  <c r="W1745" i="1"/>
  <c r="O1745" i="1"/>
  <c r="G1745" i="1"/>
  <c r="J540" i="1"/>
  <c r="N540" i="1"/>
  <c r="R540" i="1"/>
  <c r="V540" i="1"/>
  <c r="Z540" i="1"/>
  <c r="AD540" i="1"/>
  <c r="AH540" i="1"/>
  <c r="AL540" i="1"/>
  <c r="AP540" i="1"/>
  <c r="AT540" i="1"/>
  <c r="I540" i="1"/>
  <c r="M540" i="1"/>
  <c r="Q540" i="1"/>
  <c r="U540" i="1"/>
  <c r="Y540" i="1"/>
  <c r="AC540" i="1"/>
  <c r="AG540" i="1"/>
  <c r="AK540" i="1"/>
  <c r="AO540" i="1"/>
  <c r="AS540" i="1"/>
  <c r="AP2048" i="1"/>
  <c r="AG2048" i="1"/>
  <c r="Y2048" i="1"/>
  <c r="R2048" i="1"/>
  <c r="J2048" i="1"/>
  <c r="AM2048" i="1"/>
  <c r="AF2048" i="1"/>
  <c r="X2048" i="1"/>
  <c r="O2048" i="1"/>
  <c r="G2048" i="1"/>
  <c r="AQ2338" i="1"/>
  <c r="AM2338" i="1"/>
  <c r="AI2338" i="1"/>
  <c r="AE2338" i="1"/>
  <c r="W2338" i="1"/>
  <c r="S2338" i="1"/>
  <c r="K2338" i="1"/>
  <c r="AQ1152" i="1"/>
  <c r="AA1152" i="1"/>
  <c r="K1152" i="1"/>
  <c r="AJ1152" i="1"/>
  <c r="T1152" i="1"/>
  <c r="AR1439" i="1"/>
  <c r="AJ1439" i="1"/>
  <c r="AB1439" i="1"/>
  <c r="T1439" i="1"/>
  <c r="L1439" i="1"/>
  <c r="AS1439" i="1"/>
  <c r="AK1439" i="1"/>
  <c r="AC1439" i="1"/>
  <c r="U1439" i="1"/>
  <c r="M1439" i="1"/>
  <c r="AQ1745" i="1"/>
  <c r="AJ1745" i="1"/>
  <c r="AB1745" i="1"/>
  <c r="T1745" i="1"/>
  <c r="L1745" i="1"/>
  <c r="AT1745" i="1"/>
  <c r="AK1745" i="1"/>
  <c r="AC1745" i="1"/>
  <c r="U1745" i="1"/>
  <c r="M1745" i="1"/>
  <c r="L539" i="1"/>
  <c r="H539" i="1"/>
  <c r="AR261" i="1"/>
  <c r="AN261" i="1"/>
  <c r="AJ261" i="1"/>
  <c r="AF261" i="1"/>
  <c r="AB261" i="1"/>
  <c r="X261" i="1"/>
  <c r="T261" i="1"/>
  <c r="P261" i="1"/>
  <c r="L261" i="1"/>
  <c r="AT1439" i="1"/>
  <c r="AL1439" i="1"/>
  <c r="AD1439" i="1"/>
  <c r="V1439" i="1"/>
  <c r="N1439" i="1"/>
  <c r="AQ1439" i="1"/>
  <c r="AI1439" i="1"/>
  <c r="AA1439" i="1"/>
  <c r="S1439" i="1"/>
  <c r="K1439" i="1"/>
  <c r="AS1745" i="1"/>
  <c r="AL1745" i="1"/>
  <c r="AD1745" i="1"/>
  <c r="V1745" i="1"/>
  <c r="N1745" i="1"/>
  <c r="AR1745" i="1"/>
  <c r="AI1745" i="1"/>
  <c r="AA1745" i="1"/>
  <c r="S1745" i="1"/>
  <c r="K1745" i="1"/>
  <c r="AT2048" i="1"/>
  <c r="AK2048" i="1"/>
  <c r="AC2048" i="1"/>
  <c r="V2048" i="1"/>
  <c r="N2048" i="1"/>
  <c r="AQ2048" i="1"/>
  <c r="AJ2048" i="1"/>
  <c r="AB2048" i="1"/>
  <c r="S2048" i="1"/>
  <c r="K2048" i="1"/>
  <c r="AS2338" i="1"/>
  <c r="AO2338" i="1"/>
  <c r="AK2338" i="1"/>
  <c r="AG2338" i="1"/>
  <c r="AC2338" i="1"/>
  <c r="Y2338" i="1"/>
  <c r="U2338" i="1"/>
  <c r="Q2338" i="1"/>
  <c r="M2338" i="1"/>
  <c r="I2338" i="1"/>
  <c r="AM1152" i="1"/>
  <c r="AE1152" i="1"/>
  <c r="W1152" i="1"/>
  <c r="O1152" i="1"/>
  <c r="G1152" i="1"/>
  <c r="AN1152" i="1"/>
  <c r="AF1152" i="1"/>
  <c r="X1152" i="1"/>
  <c r="P1152" i="1"/>
  <c r="H1152" i="1"/>
  <c r="AA2338" i="1"/>
  <c r="O2338" i="1"/>
  <c r="G2338" i="1"/>
  <c r="AI1152" i="1"/>
  <c r="S1152" i="1"/>
  <c r="AR1152" i="1"/>
  <c r="AB1152" i="1"/>
  <c r="L1152" i="1"/>
  <c r="G1440" i="1"/>
  <c r="I1746" i="1"/>
  <c r="BA1151" i="1" l="1"/>
  <c r="BQ1151" i="1"/>
  <c r="CG1151" i="1"/>
  <c r="BH1151" i="1"/>
  <c r="BX1151" i="1"/>
  <c r="AV2337" i="1"/>
  <c r="BD2337" i="1"/>
  <c r="BP2337" i="1"/>
  <c r="AW1151" i="1"/>
  <c r="BE1151" i="1"/>
  <c r="BM1151" i="1"/>
  <c r="BU1151" i="1"/>
  <c r="CC1151" i="1"/>
  <c r="AV1151" i="1"/>
  <c r="BD1151" i="1"/>
  <c r="BL1151" i="1"/>
  <c r="BT1151" i="1"/>
  <c r="CB1151" i="1"/>
  <c r="AX2337" i="1"/>
  <c r="BB2337" i="1"/>
  <c r="BF2337" i="1"/>
  <c r="BJ2337" i="1"/>
  <c r="BN2337" i="1"/>
  <c r="BR2337" i="1"/>
  <c r="BV2337" i="1"/>
  <c r="BZ2337" i="1"/>
  <c r="CD2337" i="1"/>
  <c r="CH2337" i="1"/>
  <c r="AZ2047" i="1"/>
  <c r="BH2047" i="1"/>
  <c r="BQ2047" i="1"/>
  <c r="BY2047" i="1"/>
  <c r="CF2047" i="1"/>
  <c r="BC2047" i="1"/>
  <c r="BK2047" i="1"/>
  <c r="BR2047" i="1"/>
  <c r="BZ2047" i="1"/>
  <c r="CI2047" i="1"/>
  <c r="AZ1744" i="1"/>
  <c r="BH1744" i="1"/>
  <c r="BP1744" i="1"/>
  <c r="BX1744" i="1"/>
  <c r="CG1744" i="1"/>
  <c r="BC1744" i="1"/>
  <c r="BK1744" i="1"/>
  <c r="BS1744" i="1"/>
  <c r="CA1744" i="1"/>
  <c r="CH1744" i="1"/>
  <c r="AZ1438" i="1"/>
  <c r="BH1438" i="1"/>
  <c r="BP1438" i="1"/>
  <c r="BX1438" i="1"/>
  <c r="CF1438" i="1"/>
  <c r="BC1438" i="1"/>
  <c r="BK1438" i="1"/>
  <c r="BS1438" i="1"/>
  <c r="CA1438" i="1"/>
  <c r="CI1438" i="1"/>
  <c r="BA260" i="1"/>
  <c r="BE260" i="1"/>
  <c r="BI260" i="1"/>
  <c r="BM260" i="1"/>
  <c r="BQ260" i="1"/>
  <c r="BU260" i="1"/>
  <c r="BY260" i="1"/>
  <c r="CC260" i="1"/>
  <c r="CG260" i="1"/>
  <c r="AW538" i="1"/>
  <c r="BA538" i="1"/>
  <c r="BB1744" i="1"/>
  <c r="BJ1744" i="1"/>
  <c r="BR1744" i="1"/>
  <c r="BZ1744" i="1"/>
  <c r="CI1744" i="1"/>
  <c r="BA1744" i="1"/>
  <c r="BI1744" i="1"/>
  <c r="BQ1744" i="1"/>
  <c r="BY1744" i="1"/>
  <c r="CF1744" i="1"/>
  <c r="BB1438" i="1"/>
  <c r="BJ1438" i="1"/>
  <c r="BR1438" i="1"/>
  <c r="BZ1438" i="1"/>
  <c r="CH1438" i="1"/>
  <c r="BA1438" i="1"/>
  <c r="BI1438" i="1"/>
  <c r="BQ1438" i="1"/>
  <c r="BY1438" i="1"/>
  <c r="CG1438" i="1"/>
  <c r="BI1151" i="1"/>
  <c r="BY1151" i="1"/>
  <c r="AZ1151" i="1"/>
  <c r="BP1151" i="1"/>
  <c r="CF1151" i="1"/>
  <c r="AZ2337" i="1"/>
  <c r="BH2337" i="1"/>
  <c r="BL2337" i="1"/>
  <c r="BT2337" i="1"/>
  <c r="BX2337" i="1"/>
  <c r="CB2337" i="1"/>
  <c r="CF2337" i="1"/>
  <c r="AV2047" i="1"/>
  <c r="BD2047" i="1"/>
  <c r="BM2047" i="1"/>
  <c r="BU2047" i="1"/>
  <c r="CB2047" i="1"/>
  <c r="AY2047" i="1"/>
  <c r="BG2047" i="1"/>
  <c r="BN2047" i="1"/>
  <c r="BV2047" i="1"/>
  <c r="CE2047" i="1"/>
  <c r="AV1744" i="1"/>
  <c r="BD1744" i="1"/>
  <c r="BL1744" i="1"/>
  <c r="BT1744" i="1"/>
  <c r="CC1744" i="1"/>
  <c r="AY1744" i="1"/>
  <c r="BG1744" i="1"/>
  <c r="BO1744" i="1"/>
  <c r="BW1744" i="1"/>
  <c r="CD1744" i="1"/>
  <c r="AV1439" i="1"/>
  <c r="AV1438" i="1"/>
  <c r="BD1438" i="1"/>
  <c r="BL1438" i="1"/>
  <c r="BT1438" i="1"/>
  <c r="CB1438" i="1"/>
  <c r="AY1438" i="1"/>
  <c r="BG1438" i="1"/>
  <c r="BO1438" i="1"/>
  <c r="BW1438" i="1"/>
  <c r="CE1438" i="1"/>
  <c r="AY260" i="1"/>
  <c r="BC260" i="1"/>
  <c r="BG260" i="1"/>
  <c r="BK260" i="1"/>
  <c r="BO260" i="1"/>
  <c r="BS260" i="1"/>
  <c r="BW260" i="1"/>
  <c r="CA260" i="1"/>
  <c r="CE260" i="1"/>
  <c r="CI260" i="1"/>
  <c r="AY539" i="1"/>
  <c r="AY538" i="1"/>
  <c r="BC539" i="1"/>
  <c r="BC538" i="1"/>
  <c r="AX1745" i="1"/>
  <c r="AX1744" i="1"/>
  <c r="BF1744" i="1"/>
  <c r="BN1744" i="1"/>
  <c r="BV1744" i="1"/>
  <c r="CE1744" i="1"/>
  <c r="AW1744" i="1"/>
  <c r="BE1744" i="1"/>
  <c r="BM1744" i="1"/>
  <c r="BU1744" i="1"/>
  <c r="CB1744" i="1"/>
  <c r="AX1438" i="1"/>
  <c r="BF1438" i="1"/>
  <c r="BN1438" i="1"/>
  <c r="BV1438" i="1"/>
  <c r="CD1438" i="1"/>
  <c r="AW1438" i="1"/>
  <c r="BE1438" i="1"/>
  <c r="BM1438" i="1"/>
  <c r="BU1438" i="1"/>
  <c r="CC1438" i="1"/>
  <c r="BB850" i="1"/>
  <c r="BZ539" i="1"/>
  <c r="E852" i="1"/>
  <c r="D1153" i="1"/>
  <c r="D2049" i="1"/>
  <c r="D2339" i="1"/>
  <c r="C1747" i="1"/>
  <c r="B1747" i="1"/>
  <c r="C1441" i="1"/>
  <c r="B1441" i="1"/>
  <c r="C541" i="1"/>
  <c r="B541" i="1"/>
  <c r="CF850" i="1"/>
  <c r="CB850" i="1"/>
  <c r="BX850" i="1"/>
  <c r="BT850" i="1"/>
  <c r="BP850" i="1"/>
  <c r="BL850" i="1"/>
  <c r="BH850" i="1"/>
  <c r="BD850" i="1"/>
  <c r="AZ850" i="1"/>
  <c r="AV850" i="1"/>
  <c r="BK539" i="1"/>
  <c r="BS539" i="1"/>
  <c r="CA539" i="1"/>
  <c r="CI539" i="1"/>
  <c r="AX261" i="1"/>
  <c r="BF261" i="1"/>
  <c r="BP261" i="1"/>
  <c r="BX261" i="1"/>
  <c r="CD261" i="1"/>
  <c r="BN539" i="1"/>
  <c r="CD539" i="1"/>
  <c r="CD850" i="1"/>
  <c r="BV850" i="1"/>
  <c r="BN850" i="1"/>
  <c r="BF850" i="1"/>
  <c r="AX850" i="1"/>
  <c r="AZ261" i="1"/>
  <c r="BH261" i="1"/>
  <c r="BN261" i="1"/>
  <c r="BV261" i="1"/>
  <c r="CF261" i="1"/>
  <c r="BB539" i="1"/>
  <c r="BR539" i="1"/>
  <c r="CH539" i="1"/>
  <c r="E263" i="1"/>
  <c r="D263" i="1"/>
  <c r="C1153" i="1"/>
  <c r="B1153" i="1"/>
  <c r="C2049" i="1"/>
  <c r="B2049" i="1"/>
  <c r="C2339" i="1"/>
  <c r="B2339" i="1"/>
  <c r="E1748" i="1"/>
  <c r="E1442" i="1"/>
  <c r="E542" i="1"/>
  <c r="BG539" i="1"/>
  <c r="BO539" i="1"/>
  <c r="BW539" i="1"/>
  <c r="CE539" i="1"/>
  <c r="CH850" i="1"/>
  <c r="BZ850" i="1"/>
  <c r="BR850" i="1"/>
  <c r="BJ850" i="1"/>
  <c r="BB261" i="1"/>
  <c r="BL261" i="1"/>
  <c r="BT261" i="1"/>
  <c r="BZ261" i="1"/>
  <c r="CH261" i="1"/>
  <c r="BF539" i="1"/>
  <c r="BV539" i="1"/>
  <c r="AV261" i="1"/>
  <c r="BD261" i="1"/>
  <c r="BJ261" i="1"/>
  <c r="BR261" i="1"/>
  <c r="CB261" i="1"/>
  <c r="AX539" i="1"/>
  <c r="BJ539" i="1"/>
  <c r="AS1440" i="1"/>
  <c r="AK1440" i="1"/>
  <c r="AC1440" i="1"/>
  <c r="T1440" i="1"/>
  <c r="L1440" i="1"/>
  <c r="AR1440" i="1"/>
  <c r="AJ1440" i="1"/>
  <c r="AB1440" i="1"/>
  <c r="U1440" i="1"/>
  <c r="M1440" i="1"/>
  <c r="AQ1746" i="1"/>
  <c r="AI1746" i="1"/>
  <c r="AA1746" i="1"/>
  <c r="S1746" i="1"/>
  <c r="L1746" i="1"/>
  <c r="AR1746" i="1"/>
  <c r="AJ1746" i="1"/>
  <c r="AB1746" i="1"/>
  <c r="T1746" i="1"/>
  <c r="K1746" i="1"/>
  <c r="AQ1440" i="1"/>
  <c r="AI1440" i="1"/>
  <c r="AA1440" i="1"/>
  <c r="R1440" i="1"/>
  <c r="J1440" i="1"/>
  <c r="AP1440" i="1"/>
  <c r="AH1440" i="1"/>
  <c r="Z1440" i="1"/>
  <c r="S1440" i="1"/>
  <c r="K1440" i="1"/>
  <c r="AM540" i="1"/>
  <c r="AE540" i="1"/>
  <c r="W540" i="1"/>
  <c r="O540" i="1"/>
  <c r="G540" i="1"/>
  <c r="AN540" i="1"/>
  <c r="AF540" i="1"/>
  <c r="X540" i="1"/>
  <c r="P540" i="1"/>
  <c r="H540" i="1"/>
  <c r="J1747" i="1"/>
  <c r="N1747" i="1"/>
  <c r="R1747" i="1"/>
  <c r="V1747" i="1"/>
  <c r="Z1747" i="1"/>
  <c r="AC1747" i="1"/>
  <c r="AG1747" i="1"/>
  <c r="AK1747" i="1"/>
  <c r="AN1747" i="1"/>
  <c r="AR1747" i="1"/>
  <c r="G1747" i="1"/>
  <c r="K1747" i="1"/>
  <c r="O1747" i="1"/>
  <c r="S1747" i="1"/>
  <c r="W1747" i="1"/>
  <c r="AA1747" i="1"/>
  <c r="AF1747" i="1"/>
  <c r="AJ1747" i="1"/>
  <c r="AO1747" i="1"/>
  <c r="AS1747" i="1"/>
  <c r="J1441" i="1"/>
  <c r="N1441" i="1"/>
  <c r="R1441" i="1"/>
  <c r="V1441" i="1"/>
  <c r="Z1441" i="1"/>
  <c r="AC1441" i="1"/>
  <c r="AG1441" i="1"/>
  <c r="AK1441" i="1"/>
  <c r="AP1441" i="1"/>
  <c r="AT1441" i="1"/>
  <c r="I1441" i="1"/>
  <c r="M1441" i="1"/>
  <c r="Q1441" i="1"/>
  <c r="U1441" i="1"/>
  <c r="Y1441" i="1"/>
  <c r="AD1441" i="1"/>
  <c r="AH1441" i="1"/>
  <c r="AL1441" i="1"/>
  <c r="AO1441" i="1"/>
  <c r="AS1441" i="1"/>
  <c r="AT851" i="1"/>
  <c r="AP851" i="1"/>
  <c r="AL851" i="1"/>
  <c r="AH851" i="1"/>
  <c r="AD851" i="1"/>
  <c r="Z851" i="1"/>
  <c r="V851" i="1"/>
  <c r="R851" i="1"/>
  <c r="N851" i="1"/>
  <c r="J851" i="1"/>
  <c r="AT262" i="1"/>
  <c r="AP262" i="1"/>
  <c r="AL262" i="1"/>
  <c r="AH262" i="1"/>
  <c r="AD262" i="1"/>
  <c r="Z262" i="1"/>
  <c r="V262" i="1"/>
  <c r="R262" i="1"/>
  <c r="N262" i="1"/>
  <c r="J262" i="1"/>
  <c r="J541" i="1"/>
  <c r="N541" i="1"/>
  <c r="R541" i="1"/>
  <c r="V541" i="1"/>
  <c r="Z541" i="1"/>
  <c r="AD541" i="1"/>
  <c r="AH541" i="1"/>
  <c r="AL541" i="1"/>
  <c r="AP541" i="1"/>
  <c r="AT541" i="1"/>
  <c r="I541" i="1"/>
  <c r="M541" i="1"/>
  <c r="Q541" i="1"/>
  <c r="U541" i="1"/>
  <c r="Y541" i="1"/>
  <c r="AC541" i="1"/>
  <c r="AG541" i="1"/>
  <c r="AK541" i="1"/>
  <c r="AO541" i="1"/>
  <c r="AS541" i="1"/>
  <c r="AO1746" i="1"/>
  <c r="AG1746" i="1"/>
  <c r="Y1746" i="1"/>
  <c r="Q1746" i="1"/>
  <c r="J1746" i="1"/>
  <c r="AP1746" i="1"/>
  <c r="AH1746" i="1"/>
  <c r="Z1746" i="1"/>
  <c r="R1746" i="1"/>
  <c r="J1153" i="1"/>
  <c r="N1153" i="1"/>
  <c r="R1153" i="1"/>
  <c r="V1153" i="1"/>
  <c r="Z1153" i="1"/>
  <c r="AD1153" i="1"/>
  <c r="AH1153" i="1"/>
  <c r="AL1153" i="1"/>
  <c r="AO1153" i="1"/>
  <c r="AQ1153" i="1"/>
  <c r="AS1153" i="1"/>
  <c r="G1153" i="1"/>
  <c r="K1153" i="1"/>
  <c r="O1153" i="1"/>
  <c r="S1153" i="1"/>
  <c r="W1153" i="1"/>
  <c r="AA1153" i="1"/>
  <c r="AE1153" i="1"/>
  <c r="AI1153" i="1"/>
  <c r="AM1153" i="1"/>
  <c r="I2049" i="1"/>
  <c r="M2049" i="1"/>
  <c r="Q2049" i="1"/>
  <c r="U2049" i="1"/>
  <c r="Y2049" i="1"/>
  <c r="AC2049" i="1"/>
  <c r="AG2049" i="1"/>
  <c r="AK2049" i="1"/>
  <c r="AN2049" i="1"/>
  <c r="AR2049" i="1"/>
  <c r="H2049" i="1"/>
  <c r="L2049" i="1"/>
  <c r="P2049" i="1"/>
  <c r="T2049" i="1"/>
  <c r="X2049" i="1"/>
  <c r="AB2049" i="1"/>
  <c r="AF2049" i="1"/>
  <c r="AJ2049" i="1"/>
  <c r="AO2049" i="1"/>
  <c r="AS2049" i="1"/>
  <c r="H2339" i="1"/>
  <c r="J2339" i="1"/>
  <c r="L2339" i="1"/>
  <c r="N2339" i="1"/>
  <c r="P2339" i="1"/>
  <c r="R2339" i="1"/>
  <c r="T2339" i="1"/>
  <c r="V2339" i="1"/>
  <c r="X2339" i="1"/>
  <c r="Z2339" i="1"/>
  <c r="AB2339" i="1"/>
  <c r="AD2339" i="1"/>
  <c r="AF2339" i="1"/>
  <c r="AH2339" i="1"/>
  <c r="AJ2339" i="1"/>
  <c r="AL2339" i="1"/>
  <c r="AN2339" i="1"/>
  <c r="AP2339" i="1"/>
  <c r="AR2339" i="1"/>
  <c r="AT2339" i="1"/>
  <c r="AE2339" i="1"/>
  <c r="AK2339" i="1"/>
  <c r="AO2339" i="1"/>
  <c r="AS2339" i="1"/>
  <c r="AO1440" i="1"/>
  <c r="AG1440" i="1"/>
  <c r="X1440" i="1"/>
  <c r="P1440" i="1"/>
  <c r="H1440" i="1"/>
  <c r="AN1440" i="1"/>
  <c r="AF1440" i="1"/>
  <c r="Y1440" i="1"/>
  <c r="Q1440" i="1"/>
  <c r="I1440" i="1"/>
  <c r="AM1746" i="1"/>
  <c r="AE1746" i="1"/>
  <c r="W1746" i="1"/>
  <c r="P1746" i="1"/>
  <c r="H1746" i="1"/>
  <c r="AN1746" i="1"/>
  <c r="AF1746" i="1"/>
  <c r="X1746" i="1"/>
  <c r="O1746" i="1"/>
  <c r="G1746" i="1"/>
  <c r="AM1440" i="1"/>
  <c r="AE1440" i="1"/>
  <c r="V1440" i="1"/>
  <c r="N1440" i="1"/>
  <c r="AT1440" i="1"/>
  <c r="AL1440" i="1"/>
  <c r="AD1440" i="1"/>
  <c r="W1440" i="1"/>
  <c r="O1440" i="1"/>
  <c r="AQ540" i="1"/>
  <c r="AI540" i="1"/>
  <c r="AA540" i="1"/>
  <c r="S540" i="1"/>
  <c r="K540" i="1"/>
  <c r="AR540" i="1"/>
  <c r="AJ540" i="1"/>
  <c r="AB540" i="1"/>
  <c r="T540" i="1"/>
  <c r="L540" i="1"/>
  <c r="H1747" i="1"/>
  <c r="L1747" i="1"/>
  <c r="P1747" i="1"/>
  <c r="T1747" i="1"/>
  <c r="X1747" i="1"/>
  <c r="AB1747" i="1"/>
  <c r="AE1747" i="1"/>
  <c r="AI1747" i="1"/>
  <c r="AL1747" i="1"/>
  <c r="AP1747" i="1"/>
  <c r="AT1747" i="1"/>
  <c r="I1747" i="1"/>
  <c r="M1747" i="1"/>
  <c r="Q1747" i="1"/>
  <c r="U1747" i="1"/>
  <c r="Y1747" i="1"/>
  <c r="AD1747" i="1"/>
  <c r="AH1747" i="1"/>
  <c r="AM1747" i="1"/>
  <c r="AQ1747" i="1"/>
  <c r="H1441" i="1"/>
  <c r="L1441" i="1"/>
  <c r="P1441" i="1"/>
  <c r="T1441" i="1"/>
  <c r="X1441" i="1"/>
  <c r="AB1441" i="1"/>
  <c r="AE1441" i="1"/>
  <c r="AI1441" i="1"/>
  <c r="AN1441" i="1"/>
  <c r="AR1441" i="1"/>
  <c r="G1441" i="1"/>
  <c r="K1441" i="1"/>
  <c r="O1441" i="1"/>
  <c r="S1441" i="1"/>
  <c r="W1441" i="1"/>
  <c r="AA1441" i="1"/>
  <c r="AF1441" i="1"/>
  <c r="AJ1441" i="1"/>
  <c r="AM1441" i="1"/>
  <c r="AQ1441" i="1"/>
  <c r="AR851" i="1"/>
  <c r="AN851" i="1"/>
  <c r="AJ851" i="1"/>
  <c r="AF851" i="1"/>
  <c r="AB851" i="1"/>
  <c r="X851" i="1"/>
  <c r="T851" i="1"/>
  <c r="P851" i="1"/>
  <c r="L851" i="1"/>
  <c r="H851" i="1"/>
  <c r="AR262" i="1"/>
  <c r="AN262" i="1"/>
  <c r="AJ262" i="1"/>
  <c r="AF262" i="1"/>
  <c r="AB262" i="1"/>
  <c r="X262" i="1"/>
  <c r="T262" i="1"/>
  <c r="P262" i="1"/>
  <c r="L262" i="1"/>
  <c r="H262" i="1"/>
  <c r="H541" i="1"/>
  <c r="L541" i="1"/>
  <c r="P541" i="1"/>
  <c r="T541" i="1"/>
  <c r="X541" i="1"/>
  <c r="AB541" i="1"/>
  <c r="AF541" i="1"/>
  <c r="AJ541" i="1"/>
  <c r="AN541" i="1"/>
  <c r="AR541" i="1"/>
  <c r="G541" i="1"/>
  <c r="K541" i="1"/>
  <c r="O541" i="1"/>
  <c r="S541" i="1"/>
  <c r="W541" i="1"/>
  <c r="AA541" i="1"/>
  <c r="AE541" i="1"/>
  <c r="AI541" i="1"/>
  <c r="AM541" i="1"/>
  <c r="AQ541" i="1"/>
  <c r="AS1746" i="1"/>
  <c r="AK1746" i="1"/>
  <c r="AC1746" i="1"/>
  <c r="U1746" i="1"/>
  <c r="N1746" i="1"/>
  <c r="AT1746" i="1"/>
  <c r="AL1746" i="1"/>
  <c r="AD1746" i="1"/>
  <c r="V1746" i="1"/>
  <c r="M1746" i="1"/>
  <c r="H1153" i="1"/>
  <c r="L1153" i="1"/>
  <c r="P1153" i="1"/>
  <c r="T1153" i="1"/>
  <c r="X1153" i="1"/>
  <c r="AB1153" i="1"/>
  <c r="AF1153" i="1"/>
  <c r="AJ1153" i="1"/>
  <c r="AN1153" i="1"/>
  <c r="AP1153" i="1"/>
  <c r="AR1153" i="1"/>
  <c r="I1153" i="1"/>
  <c r="M1153" i="1"/>
  <c r="Q1153" i="1"/>
  <c r="U1153" i="1"/>
  <c r="Y1153" i="1"/>
  <c r="AC1153" i="1"/>
  <c r="AG1153" i="1"/>
  <c r="AK1153" i="1"/>
  <c r="AT1153" i="1"/>
  <c r="G2049" i="1"/>
  <c r="K2049" i="1"/>
  <c r="O2049" i="1"/>
  <c r="S2049" i="1"/>
  <c r="W2049" i="1"/>
  <c r="AA2049" i="1"/>
  <c r="AE2049" i="1"/>
  <c r="AI2049" i="1"/>
  <c r="AM2049" i="1"/>
  <c r="AP2049" i="1"/>
  <c r="AT2049" i="1"/>
  <c r="J2049" i="1"/>
  <c r="N2049" i="1"/>
  <c r="R2049" i="1"/>
  <c r="V2049" i="1"/>
  <c r="Z2049" i="1"/>
  <c r="AD2049" i="1"/>
  <c r="AH2049" i="1"/>
  <c r="AL2049" i="1"/>
  <c r="AQ2049" i="1"/>
  <c r="G2339" i="1"/>
  <c r="I2339" i="1"/>
  <c r="K2339" i="1"/>
  <c r="M2339" i="1"/>
  <c r="O2339" i="1"/>
  <c r="Q2339" i="1"/>
  <c r="S2339" i="1"/>
  <c r="U2339" i="1"/>
  <c r="W2339" i="1"/>
  <c r="Y2339" i="1"/>
  <c r="AA2339" i="1"/>
  <c r="AC2339" i="1"/>
  <c r="AG2339" i="1"/>
  <c r="AI2339" i="1"/>
  <c r="AM2339" i="1"/>
  <c r="AQ2339" i="1"/>
  <c r="BW2048" i="1" l="1"/>
  <c r="BS2048" i="1"/>
  <c r="BO2048" i="1"/>
  <c r="BX2048" i="1"/>
  <c r="BT2048" i="1"/>
  <c r="BL2048" i="1"/>
  <c r="CI1152" i="1"/>
  <c r="BZ1152" i="1"/>
  <c r="BV1152" i="1"/>
  <c r="BR1152" i="1"/>
  <c r="BN1152" i="1"/>
  <c r="BJ1152" i="1"/>
  <c r="BF1152" i="1"/>
  <c r="AX1152" i="1"/>
  <c r="CE1152" i="1"/>
  <c r="BB1746" i="1"/>
  <c r="BB1745" i="1"/>
  <c r="BK1746" i="1"/>
  <c r="BK1745" i="1"/>
  <c r="BS1746" i="1"/>
  <c r="BS1745" i="1"/>
  <c r="CA1746" i="1"/>
  <c r="CA1745" i="1"/>
  <c r="CI1746" i="1"/>
  <c r="CI1745" i="1"/>
  <c r="BC1746" i="1"/>
  <c r="BC1745" i="1"/>
  <c r="BJ1746" i="1"/>
  <c r="BJ1745" i="1"/>
  <c r="BR1746" i="1"/>
  <c r="BR1745" i="1"/>
  <c r="BZ1746" i="1"/>
  <c r="BZ1745" i="1"/>
  <c r="CH1746" i="1"/>
  <c r="CH1745" i="1"/>
  <c r="AW261" i="1"/>
  <c r="BA261" i="1"/>
  <c r="BE261" i="1"/>
  <c r="BI261" i="1"/>
  <c r="BM261" i="1"/>
  <c r="BQ261" i="1"/>
  <c r="BU261" i="1"/>
  <c r="BY261" i="1"/>
  <c r="CC261" i="1"/>
  <c r="CG261" i="1"/>
  <c r="AW850" i="1"/>
  <c r="BA850" i="1"/>
  <c r="BE850" i="1"/>
  <c r="BI850" i="1"/>
  <c r="BM850" i="1"/>
  <c r="BQ850" i="1"/>
  <c r="BU850" i="1"/>
  <c r="BY850" i="1"/>
  <c r="CC850" i="1"/>
  <c r="CG850" i="1"/>
  <c r="BA540" i="1"/>
  <c r="BA539" i="1"/>
  <c r="BI540" i="1"/>
  <c r="BI539" i="1"/>
  <c r="BQ540" i="1"/>
  <c r="BQ539" i="1"/>
  <c r="BY540" i="1"/>
  <c r="BY539" i="1"/>
  <c r="CG540" i="1"/>
  <c r="CG539" i="1"/>
  <c r="AZ540" i="1"/>
  <c r="AZ539" i="1"/>
  <c r="BH540" i="1"/>
  <c r="BH539" i="1"/>
  <c r="BP540" i="1"/>
  <c r="BP539" i="1"/>
  <c r="BX540" i="1"/>
  <c r="BX539" i="1"/>
  <c r="CF540" i="1"/>
  <c r="CF539" i="1"/>
  <c r="BD1440" i="1"/>
  <c r="BD1439" i="1"/>
  <c r="BL1440" i="1"/>
  <c r="BL1439" i="1"/>
  <c r="BS1440" i="1"/>
  <c r="BS1439" i="1"/>
  <c r="CA1440" i="1"/>
  <c r="CA1439" i="1"/>
  <c r="CI1440" i="1"/>
  <c r="CI1439" i="1"/>
  <c r="BC1440" i="1"/>
  <c r="BC1439" i="1"/>
  <c r="BK1440" i="1"/>
  <c r="BK1439" i="1"/>
  <c r="BT1440" i="1"/>
  <c r="BT1439" i="1"/>
  <c r="CB1440" i="1"/>
  <c r="CB1439" i="1"/>
  <c r="AV1746" i="1"/>
  <c r="AV1745" i="1"/>
  <c r="BD1746" i="1"/>
  <c r="BD1745" i="1"/>
  <c r="BM1746" i="1"/>
  <c r="BM1745" i="1"/>
  <c r="BU1746" i="1"/>
  <c r="BU1745" i="1"/>
  <c r="CC1746" i="1"/>
  <c r="CC1745" i="1"/>
  <c r="AW1746" i="1"/>
  <c r="AW1745" i="1"/>
  <c r="BE1746" i="1"/>
  <c r="BE1745" i="1"/>
  <c r="BL1746" i="1"/>
  <c r="BL1745" i="1"/>
  <c r="BT1746" i="1"/>
  <c r="BT1745" i="1"/>
  <c r="CB1746" i="1"/>
  <c r="CB1745" i="1"/>
  <c r="AX1440" i="1"/>
  <c r="AX1439" i="1"/>
  <c r="BF1440" i="1"/>
  <c r="BF1439" i="1"/>
  <c r="BN1440" i="1"/>
  <c r="BN1439" i="1"/>
  <c r="BU1440" i="1"/>
  <c r="BU1439" i="1"/>
  <c r="CC1440" i="1"/>
  <c r="CC1439" i="1"/>
  <c r="AW1440" i="1"/>
  <c r="AW1439" i="1"/>
  <c r="BE1440" i="1"/>
  <c r="BE1439" i="1"/>
  <c r="BM1440" i="1"/>
  <c r="BM1439" i="1"/>
  <c r="BV1440" i="1"/>
  <c r="BV1439" i="1"/>
  <c r="CD1440" i="1"/>
  <c r="CD1439" i="1"/>
  <c r="CG2338" i="1"/>
  <c r="CC2338" i="1"/>
  <c r="BY2338" i="1"/>
  <c r="BU2338" i="1"/>
  <c r="BQ2338" i="1"/>
  <c r="BM2338" i="1"/>
  <c r="BI2338" i="1"/>
  <c r="BE2338" i="1"/>
  <c r="BA2338" i="1"/>
  <c r="AW2338" i="1"/>
  <c r="CH2048" i="1"/>
  <c r="CD2048" i="1"/>
  <c r="BI2048" i="1"/>
  <c r="BE2048" i="1"/>
  <c r="AW2048" i="1"/>
  <c r="CC2048" i="1"/>
  <c r="BF2048" i="1"/>
  <c r="BB2048" i="1"/>
  <c r="AX2048" i="1"/>
  <c r="CD1152" i="1"/>
  <c r="BW1152" i="1"/>
  <c r="BS1152" i="1"/>
  <c r="BO1152" i="1"/>
  <c r="BG1152" i="1"/>
  <c r="BC1152" i="1"/>
  <c r="BG1746" i="1"/>
  <c r="BG1745" i="1"/>
  <c r="BO1746" i="1"/>
  <c r="BO1745" i="1"/>
  <c r="BW1746" i="1"/>
  <c r="BW1745" i="1"/>
  <c r="CE1746" i="1"/>
  <c r="CE1745" i="1"/>
  <c r="AY1746" i="1"/>
  <c r="AY1745" i="1"/>
  <c r="BF1746" i="1"/>
  <c r="BF1745" i="1"/>
  <c r="BN1746" i="1"/>
  <c r="BN1745" i="1"/>
  <c r="BV1746" i="1"/>
  <c r="BV1745" i="1"/>
  <c r="CD1746" i="1"/>
  <c r="CD1745" i="1"/>
  <c r="AY261" i="1"/>
  <c r="BC261" i="1"/>
  <c r="BG261" i="1"/>
  <c r="BK261" i="1"/>
  <c r="BO261" i="1"/>
  <c r="BS261" i="1"/>
  <c r="BW261" i="1"/>
  <c r="CA261" i="1"/>
  <c r="CE261" i="1"/>
  <c r="CI261" i="1"/>
  <c r="AY850" i="1"/>
  <c r="BC850" i="1"/>
  <c r="BG850" i="1"/>
  <c r="BK850" i="1"/>
  <c r="BO850" i="1"/>
  <c r="BS850" i="1"/>
  <c r="BW850" i="1"/>
  <c r="CA850" i="1"/>
  <c r="CE850" i="1"/>
  <c r="CI850" i="1"/>
  <c r="AW540" i="1"/>
  <c r="AW539" i="1"/>
  <c r="BE540" i="1"/>
  <c r="BE539" i="1"/>
  <c r="BM540" i="1"/>
  <c r="BM539" i="1"/>
  <c r="BU540" i="1"/>
  <c r="BU539" i="1"/>
  <c r="CC540" i="1"/>
  <c r="CC539" i="1"/>
  <c r="AV540" i="1"/>
  <c r="AV539" i="1"/>
  <c r="BD540" i="1"/>
  <c r="BD539" i="1"/>
  <c r="BL540" i="1"/>
  <c r="BL539" i="1"/>
  <c r="BT540" i="1"/>
  <c r="BT539" i="1"/>
  <c r="CB540" i="1"/>
  <c r="CB539" i="1"/>
  <c r="AZ1440" i="1"/>
  <c r="AZ1439" i="1"/>
  <c r="BH1440" i="1"/>
  <c r="BH1439" i="1"/>
  <c r="BO1440" i="1"/>
  <c r="BO1439" i="1"/>
  <c r="BW1440" i="1"/>
  <c r="BW1439" i="1"/>
  <c r="CE1440" i="1"/>
  <c r="CE1439" i="1"/>
  <c r="AY1440" i="1"/>
  <c r="AY1439" i="1"/>
  <c r="BG1440" i="1"/>
  <c r="BG1439" i="1"/>
  <c r="BP1440" i="1"/>
  <c r="BP1439" i="1"/>
  <c r="BX1440" i="1"/>
  <c r="BX1439" i="1"/>
  <c r="CF1440" i="1"/>
  <c r="CF1439" i="1"/>
  <c r="AZ1746" i="1"/>
  <c r="AZ1745" i="1"/>
  <c r="BI1746" i="1"/>
  <c r="BI1745" i="1"/>
  <c r="BQ1746" i="1"/>
  <c r="BQ1745" i="1"/>
  <c r="BY1746" i="1"/>
  <c r="BY1745" i="1"/>
  <c r="CG1746" i="1"/>
  <c r="CG1745" i="1"/>
  <c r="BA1746" i="1"/>
  <c r="BA1745" i="1"/>
  <c r="BH1746" i="1"/>
  <c r="BH1745" i="1"/>
  <c r="BP1746" i="1"/>
  <c r="BP1745" i="1"/>
  <c r="BX1746" i="1"/>
  <c r="BX1745" i="1"/>
  <c r="CF1746" i="1"/>
  <c r="CF1745" i="1"/>
  <c r="BB1440" i="1"/>
  <c r="BB1439" i="1"/>
  <c r="BJ1440" i="1"/>
  <c r="BJ1439" i="1"/>
  <c r="BQ1440" i="1"/>
  <c r="BQ1439" i="1"/>
  <c r="BY1440" i="1"/>
  <c r="BY1439" i="1"/>
  <c r="CG1440" i="1"/>
  <c r="CG1439" i="1"/>
  <c r="BA1440" i="1"/>
  <c r="BA1439" i="1"/>
  <c r="BI1440" i="1"/>
  <c r="BI1439" i="1"/>
  <c r="BR1440" i="1"/>
  <c r="BR1439" i="1"/>
  <c r="BZ1440" i="1"/>
  <c r="BZ1439" i="1"/>
  <c r="CH1440" i="1"/>
  <c r="CH1439" i="1"/>
  <c r="AV2338" i="1"/>
  <c r="AZ2048" i="1"/>
  <c r="BA1152" i="1"/>
  <c r="CH540" i="1"/>
  <c r="AV1440" i="1"/>
  <c r="AX1746" i="1"/>
  <c r="C1442" i="1"/>
  <c r="B1442" i="1"/>
  <c r="E264" i="1"/>
  <c r="CA2338" i="1"/>
  <c r="BS2338" i="1"/>
  <c r="BK2338" i="1"/>
  <c r="BC2338" i="1"/>
  <c r="D2340" i="1"/>
  <c r="E2340" i="1"/>
  <c r="D1154" i="1"/>
  <c r="E1154" i="1"/>
  <c r="B852" i="1"/>
  <c r="C852" i="1"/>
  <c r="CG2048" i="1"/>
  <c r="CI2338" i="1"/>
  <c r="AY540" i="1"/>
  <c r="BG540" i="1"/>
  <c r="BO540" i="1"/>
  <c r="BW540" i="1"/>
  <c r="CE540" i="1"/>
  <c r="AX540" i="1"/>
  <c r="BF540" i="1"/>
  <c r="BN540" i="1"/>
  <c r="BV540" i="1"/>
  <c r="CD540" i="1"/>
  <c r="C542" i="1"/>
  <c r="B542" i="1"/>
  <c r="C1748" i="1"/>
  <c r="B1748" i="1"/>
  <c r="D542" i="1"/>
  <c r="D1442" i="1"/>
  <c r="D1748" i="1"/>
  <c r="B263" i="1"/>
  <c r="C263" i="1"/>
  <c r="BP2048" i="1"/>
  <c r="BA2048" i="1"/>
  <c r="CA2048" i="1"/>
  <c r="BJ2048" i="1"/>
  <c r="CE2338" i="1"/>
  <c r="BW2338" i="1"/>
  <c r="BO2338" i="1"/>
  <c r="BG2338" i="1"/>
  <c r="AY2338" i="1"/>
  <c r="BB1152" i="1"/>
  <c r="CA1152" i="1"/>
  <c r="BK1152" i="1"/>
  <c r="AY1152" i="1"/>
  <c r="D2050" i="1"/>
  <c r="E2050" i="1"/>
  <c r="D852" i="1"/>
  <c r="CH1152" i="1"/>
  <c r="BC540" i="1"/>
  <c r="BK540" i="1"/>
  <c r="BS540" i="1"/>
  <c r="CA540" i="1"/>
  <c r="CI540" i="1"/>
  <c r="BB540" i="1"/>
  <c r="BJ540" i="1"/>
  <c r="BR540" i="1"/>
  <c r="BZ540" i="1"/>
  <c r="CE2048" i="1"/>
  <c r="BV2048" i="1"/>
  <c r="BN2048" i="1"/>
  <c r="BG2048" i="1"/>
  <c r="AY2048" i="1"/>
  <c r="CB2048" i="1"/>
  <c r="BU2048" i="1"/>
  <c r="BM2048" i="1"/>
  <c r="BD2048" i="1"/>
  <c r="AV2048" i="1"/>
  <c r="CF2338" i="1"/>
  <c r="CB2338" i="1"/>
  <c r="BX2338" i="1"/>
  <c r="BT2338" i="1"/>
  <c r="BL2338" i="1"/>
  <c r="BH2338" i="1"/>
  <c r="AZ2338" i="1"/>
  <c r="CF1152" i="1"/>
  <c r="BP1152" i="1"/>
  <c r="AZ1152" i="1"/>
  <c r="BY1152" i="1"/>
  <c r="BI1152" i="1"/>
  <c r="CI2048" i="1"/>
  <c r="BZ2048" i="1"/>
  <c r="BR2048" i="1"/>
  <c r="BK2048" i="1"/>
  <c r="BC2048" i="1"/>
  <c r="CF2048" i="1"/>
  <c r="BY2048" i="1"/>
  <c r="BQ2048" i="1"/>
  <c r="BH2048" i="1"/>
  <c r="CH2338" i="1"/>
  <c r="CD2338" i="1"/>
  <c r="BZ2338" i="1"/>
  <c r="BV2338" i="1"/>
  <c r="BR2338" i="1"/>
  <c r="BN2338" i="1"/>
  <c r="BJ2338" i="1"/>
  <c r="BF2338" i="1"/>
  <c r="BB2338" i="1"/>
  <c r="AX2338" i="1"/>
  <c r="CB1152" i="1"/>
  <c r="BT1152" i="1"/>
  <c r="BL1152" i="1"/>
  <c r="BD1152" i="1"/>
  <c r="AV1152" i="1"/>
  <c r="CC1152" i="1"/>
  <c r="BU1152" i="1"/>
  <c r="BM1152" i="1"/>
  <c r="BE1152" i="1"/>
  <c r="AW1152" i="1"/>
  <c r="BP2338" i="1"/>
  <c r="BD2338" i="1"/>
  <c r="BX1152" i="1"/>
  <c r="BH1152" i="1"/>
  <c r="CG1152" i="1"/>
  <c r="BQ1152" i="1"/>
  <c r="J542" i="1"/>
  <c r="N542" i="1"/>
  <c r="R542" i="1"/>
  <c r="V542" i="1"/>
  <c r="Z542" i="1"/>
  <c r="AD542" i="1"/>
  <c r="AH542" i="1"/>
  <c r="AL542" i="1"/>
  <c r="AP542" i="1"/>
  <c r="AT542" i="1"/>
  <c r="I542" i="1"/>
  <c r="M542" i="1"/>
  <c r="Q542" i="1"/>
  <c r="U542" i="1"/>
  <c r="Y542" i="1"/>
  <c r="AC542" i="1"/>
  <c r="AG542" i="1"/>
  <c r="AK542" i="1"/>
  <c r="AO542" i="1"/>
  <c r="AS542" i="1"/>
  <c r="J1748" i="1"/>
  <c r="N1748" i="1"/>
  <c r="R1748" i="1"/>
  <c r="V1748" i="1"/>
  <c r="Z1748" i="1"/>
  <c r="AC1748" i="1"/>
  <c r="AG1748" i="1"/>
  <c r="AK1748" i="1"/>
  <c r="AO1748" i="1"/>
  <c r="AS1748" i="1"/>
  <c r="G1748" i="1"/>
  <c r="K1748" i="1"/>
  <c r="O1748" i="1"/>
  <c r="S1748" i="1"/>
  <c r="W1748" i="1"/>
  <c r="AB1748" i="1"/>
  <c r="AF1748" i="1"/>
  <c r="AJ1748" i="1"/>
  <c r="AN1748" i="1"/>
  <c r="AR1748" i="1"/>
  <c r="J1442" i="1"/>
  <c r="N1442" i="1"/>
  <c r="R1442" i="1"/>
  <c r="V1442" i="1"/>
  <c r="Z1442" i="1"/>
  <c r="AD1442" i="1"/>
  <c r="AH1442" i="1"/>
  <c r="AL1442" i="1"/>
  <c r="AP1442" i="1"/>
  <c r="AT1442" i="1"/>
  <c r="I1442" i="1"/>
  <c r="M1442" i="1"/>
  <c r="Q1442" i="1"/>
  <c r="U1442" i="1"/>
  <c r="Y1442" i="1"/>
  <c r="AC1442" i="1"/>
  <c r="AG1442" i="1"/>
  <c r="AK1442" i="1"/>
  <c r="AO1442" i="1"/>
  <c r="AS1442" i="1"/>
  <c r="G852" i="1"/>
  <c r="I852" i="1"/>
  <c r="K852" i="1"/>
  <c r="M852" i="1"/>
  <c r="O852" i="1"/>
  <c r="Q852" i="1"/>
  <c r="S852" i="1"/>
  <c r="U852" i="1"/>
  <c r="W852" i="1"/>
  <c r="Y852" i="1"/>
  <c r="AA852" i="1"/>
  <c r="AC852" i="1"/>
  <c r="AE852" i="1"/>
  <c r="AG852" i="1"/>
  <c r="AI852" i="1"/>
  <c r="AK852" i="1"/>
  <c r="AM852" i="1"/>
  <c r="AO852" i="1"/>
  <c r="AQ852" i="1"/>
  <c r="AS852" i="1"/>
  <c r="H542" i="1"/>
  <c r="L542" i="1"/>
  <c r="P542" i="1"/>
  <c r="T542" i="1"/>
  <c r="X542" i="1"/>
  <c r="AB542" i="1"/>
  <c r="AF542" i="1"/>
  <c r="AJ542" i="1"/>
  <c r="AN542" i="1"/>
  <c r="AR542" i="1"/>
  <c r="G542" i="1"/>
  <c r="K542" i="1"/>
  <c r="O542" i="1"/>
  <c r="S542" i="1"/>
  <c r="W542" i="1"/>
  <c r="AA542" i="1"/>
  <c r="AE542" i="1"/>
  <c r="AI542" i="1"/>
  <c r="AM542" i="1"/>
  <c r="AQ542" i="1"/>
  <c r="H1748" i="1"/>
  <c r="L1748" i="1"/>
  <c r="P1748" i="1"/>
  <c r="T1748" i="1"/>
  <c r="X1748" i="1"/>
  <c r="AA1748" i="1"/>
  <c r="AE1748" i="1"/>
  <c r="AI1748" i="1"/>
  <c r="AM1748" i="1"/>
  <c r="AQ1748" i="1"/>
  <c r="I1748" i="1"/>
  <c r="M1748" i="1"/>
  <c r="Q1748" i="1"/>
  <c r="U1748" i="1"/>
  <c r="Y1748" i="1"/>
  <c r="AD1748" i="1"/>
  <c r="AH1748" i="1"/>
  <c r="AL1748" i="1"/>
  <c r="AP1748" i="1"/>
  <c r="AT1748" i="1"/>
  <c r="CH851" i="1" l="1"/>
  <c r="CF851" i="1"/>
  <c r="CD851" i="1"/>
  <c r="CB851" i="1"/>
  <c r="BZ851" i="1"/>
  <c r="BX851" i="1"/>
  <c r="BV851" i="1"/>
  <c r="BT851" i="1"/>
  <c r="BR851" i="1"/>
  <c r="BP851" i="1"/>
  <c r="BN851" i="1"/>
  <c r="BL851" i="1"/>
  <c r="BJ851" i="1"/>
  <c r="BH851" i="1"/>
  <c r="BF851" i="1"/>
  <c r="BD851" i="1"/>
  <c r="BB851" i="1"/>
  <c r="AZ851" i="1"/>
  <c r="AX851" i="1"/>
  <c r="AV851" i="1"/>
  <c r="CB1747" i="1"/>
  <c r="CB541" i="1"/>
  <c r="C2050" i="1"/>
  <c r="B2050" i="1"/>
  <c r="D1443" i="1"/>
  <c r="E1443" i="1"/>
  <c r="E1155" i="1"/>
  <c r="E2341" i="1"/>
  <c r="B264" i="1"/>
  <c r="C264" i="1"/>
  <c r="AY1747" i="1"/>
  <c r="BG1747" i="1"/>
  <c r="BO1747" i="1"/>
  <c r="BV1747" i="1"/>
  <c r="CC1747" i="1"/>
  <c r="AV1747" i="1"/>
  <c r="BD1747" i="1"/>
  <c r="BL1747" i="1"/>
  <c r="BU1747" i="1"/>
  <c r="CD1747" i="1"/>
  <c r="AY1441" i="1"/>
  <c r="BG1441" i="1"/>
  <c r="BO1441" i="1"/>
  <c r="BV1441" i="1"/>
  <c r="CE1441" i="1"/>
  <c r="AX1441" i="1"/>
  <c r="BF1441" i="1"/>
  <c r="BN1441" i="1"/>
  <c r="BW1441" i="1"/>
  <c r="CD1441" i="1"/>
  <c r="AY541" i="1"/>
  <c r="BG541" i="1"/>
  <c r="BO541" i="1"/>
  <c r="BW541" i="1"/>
  <c r="CE541" i="1"/>
  <c r="AX541" i="1"/>
  <c r="BF541" i="1"/>
  <c r="BN541" i="1"/>
  <c r="BV541" i="1"/>
  <c r="CD541" i="1"/>
  <c r="BA1747" i="1"/>
  <c r="BI1747" i="1"/>
  <c r="BQ1747" i="1"/>
  <c r="BX1747" i="1"/>
  <c r="CE1747" i="1"/>
  <c r="AX1747" i="1"/>
  <c r="BF1747" i="1"/>
  <c r="BN1747" i="1"/>
  <c r="BW1747" i="1"/>
  <c r="CF1747" i="1"/>
  <c r="BA541" i="1"/>
  <c r="BI541" i="1"/>
  <c r="BQ541" i="1"/>
  <c r="BY541" i="1"/>
  <c r="CG541" i="1"/>
  <c r="AZ541" i="1"/>
  <c r="BH541" i="1"/>
  <c r="BP541" i="1"/>
  <c r="BX541" i="1"/>
  <c r="CF541" i="1"/>
  <c r="E853" i="1"/>
  <c r="D2051" i="1"/>
  <c r="E2051" i="1"/>
  <c r="D1749" i="1"/>
  <c r="E1749" i="1"/>
  <c r="D543" i="1"/>
  <c r="E543" i="1"/>
  <c r="C1154" i="1"/>
  <c r="B1154" i="1"/>
  <c r="C2340" i="1"/>
  <c r="B2340" i="1"/>
  <c r="D264" i="1"/>
  <c r="BC1747" i="1"/>
  <c r="BK1747" i="1"/>
  <c r="BR1747" i="1"/>
  <c r="BZ1747" i="1"/>
  <c r="CG1747" i="1"/>
  <c r="AZ1747" i="1"/>
  <c r="BH1747" i="1"/>
  <c r="BP1747" i="1"/>
  <c r="BY1747" i="1"/>
  <c r="CH1747" i="1"/>
  <c r="BC1441" i="1"/>
  <c r="BK1441" i="1"/>
  <c r="BR1441" i="1"/>
  <c r="BZ1441" i="1"/>
  <c r="CI1441" i="1"/>
  <c r="BB1441" i="1"/>
  <c r="BJ1441" i="1"/>
  <c r="BS1441" i="1"/>
  <c r="CA1441" i="1"/>
  <c r="CH1441" i="1"/>
  <c r="BC541" i="1"/>
  <c r="BK541" i="1"/>
  <c r="BS541" i="1"/>
  <c r="CA541" i="1"/>
  <c r="CI541" i="1"/>
  <c r="BB541" i="1"/>
  <c r="BJ541" i="1"/>
  <c r="BR541" i="1"/>
  <c r="BZ541" i="1"/>
  <c r="CH541" i="1"/>
  <c r="AW1747" i="1"/>
  <c r="BE1747" i="1"/>
  <c r="BM1747" i="1"/>
  <c r="BT1747" i="1"/>
  <c r="CA1747" i="1"/>
  <c r="CI1747" i="1"/>
  <c r="BB1747" i="1"/>
  <c r="BJ1747" i="1"/>
  <c r="BS1747" i="1"/>
  <c r="AW541" i="1"/>
  <c r="BE541" i="1"/>
  <c r="BM541" i="1"/>
  <c r="BU541" i="1"/>
  <c r="CC541" i="1"/>
  <c r="AV541" i="1"/>
  <c r="BD541" i="1"/>
  <c r="BL541" i="1"/>
  <c r="BT541" i="1"/>
  <c r="AQ263" i="1"/>
  <c r="AM263" i="1"/>
  <c r="AI263" i="1"/>
  <c r="AE263" i="1"/>
  <c r="AA263" i="1"/>
  <c r="W263" i="1"/>
  <c r="S263" i="1"/>
  <c r="O263" i="1"/>
  <c r="K263" i="1"/>
  <c r="G263" i="1"/>
  <c r="AR263" i="1"/>
  <c r="AN263" i="1"/>
  <c r="AJ263" i="1"/>
  <c r="AF263" i="1"/>
  <c r="AB263" i="1"/>
  <c r="X263" i="1"/>
  <c r="T263" i="1"/>
  <c r="P263" i="1"/>
  <c r="L263" i="1"/>
  <c r="H263" i="1"/>
  <c r="AR852" i="1"/>
  <c r="AN852" i="1"/>
  <c r="AJ852" i="1"/>
  <c r="AF852" i="1"/>
  <c r="AB852" i="1"/>
  <c r="X852" i="1"/>
  <c r="T852" i="1"/>
  <c r="P852" i="1"/>
  <c r="L852" i="1"/>
  <c r="H852" i="1"/>
  <c r="AQ1442" i="1"/>
  <c r="AI1442" i="1"/>
  <c r="AA1442" i="1"/>
  <c r="S1442" i="1"/>
  <c r="K1442" i="1"/>
  <c r="AR1442" i="1"/>
  <c r="AJ1442" i="1"/>
  <c r="AB1442" i="1"/>
  <c r="T1442" i="1"/>
  <c r="L1442" i="1"/>
  <c r="AQ1154" i="1"/>
  <c r="AM1442" i="1"/>
  <c r="AE1442" i="1"/>
  <c r="W1442" i="1"/>
  <c r="O1442" i="1"/>
  <c r="G1442" i="1"/>
  <c r="AF1442" i="1"/>
  <c r="X1442" i="1"/>
  <c r="H1442" i="1"/>
  <c r="J2050" i="1"/>
  <c r="N2050" i="1"/>
  <c r="R2050" i="1"/>
  <c r="V2050" i="1"/>
  <c r="Y2050" i="1"/>
  <c r="AD2050" i="1"/>
  <c r="AH2050" i="1"/>
  <c r="AL2050" i="1"/>
  <c r="AP2050" i="1"/>
  <c r="AS2050" i="1"/>
  <c r="G2050" i="1"/>
  <c r="K2050" i="1"/>
  <c r="O2050" i="1"/>
  <c r="S2050" i="1"/>
  <c r="X2050" i="1"/>
  <c r="AB2050" i="1"/>
  <c r="AE2050" i="1"/>
  <c r="AI2050" i="1"/>
  <c r="AM2050" i="1"/>
  <c r="AQ2050" i="1"/>
  <c r="AS263" i="1"/>
  <c r="AO263" i="1"/>
  <c r="AK263" i="1"/>
  <c r="AG263" i="1"/>
  <c r="AC263" i="1"/>
  <c r="Y263" i="1"/>
  <c r="U263" i="1"/>
  <c r="Q263" i="1"/>
  <c r="M263" i="1"/>
  <c r="I263" i="1"/>
  <c r="AT263" i="1"/>
  <c r="AP263" i="1"/>
  <c r="AL263" i="1"/>
  <c r="AH263" i="1"/>
  <c r="AD263" i="1"/>
  <c r="Z263" i="1"/>
  <c r="V263" i="1"/>
  <c r="R263" i="1"/>
  <c r="N263" i="1"/>
  <c r="J263" i="1"/>
  <c r="AT852" i="1"/>
  <c r="AP852" i="1"/>
  <c r="AL852" i="1"/>
  <c r="AH852" i="1"/>
  <c r="AD852" i="1"/>
  <c r="Z852" i="1"/>
  <c r="V852" i="1"/>
  <c r="R852" i="1"/>
  <c r="N852" i="1"/>
  <c r="J852" i="1"/>
  <c r="J1154" i="1"/>
  <c r="N1154" i="1"/>
  <c r="R1154" i="1"/>
  <c r="V1154" i="1"/>
  <c r="Z1154" i="1"/>
  <c r="AD1154" i="1"/>
  <c r="AH1154" i="1"/>
  <c r="AL1154" i="1"/>
  <c r="AP1154" i="1"/>
  <c r="AT1154" i="1"/>
  <c r="G1154" i="1"/>
  <c r="K1154" i="1"/>
  <c r="O1154" i="1"/>
  <c r="S1154" i="1"/>
  <c r="W1154" i="1"/>
  <c r="AA1154" i="1"/>
  <c r="AE1154" i="1"/>
  <c r="AI1154" i="1"/>
  <c r="AM1154" i="1"/>
  <c r="AN1442" i="1"/>
  <c r="P1442" i="1"/>
  <c r="G264" i="1"/>
  <c r="H2050" i="1"/>
  <c r="AW2049" i="1" l="1"/>
  <c r="BE1441" i="1"/>
  <c r="CC1441" i="1"/>
  <c r="CB1153" i="1"/>
  <c r="BL1153" i="1"/>
  <c r="AV1153" i="1"/>
  <c r="CI1153" i="1"/>
  <c r="CE1153" i="1"/>
  <c r="BW1153" i="1"/>
  <c r="BO1153" i="1"/>
  <c r="AY851" i="1"/>
  <c r="BC851" i="1"/>
  <c r="BG851" i="1"/>
  <c r="BK851" i="1"/>
  <c r="BO851" i="1"/>
  <c r="BS851" i="1"/>
  <c r="BW851" i="1"/>
  <c r="CA851" i="1"/>
  <c r="CE851" i="1"/>
  <c r="CI851" i="1"/>
  <c r="AY262" i="1"/>
  <c r="BC262" i="1"/>
  <c r="BG262" i="1"/>
  <c r="BK262" i="1"/>
  <c r="BO262" i="1"/>
  <c r="BS262" i="1"/>
  <c r="BW262" i="1"/>
  <c r="CA262" i="1"/>
  <c r="CE262" i="1"/>
  <c r="CI262" i="1"/>
  <c r="AX262" i="1"/>
  <c r="BB262" i="1"/>
  <c r="BF262" i="1"/>
  <c r="BJ262" i="1"/>
  <c r="BN262" i="1"/>
  <c r="BR262" i="1"/>
  <c r="BV262" i="1"/>
  <c r="BZ262" i="1"/>
  <c r="CD262" i="1"/>
  <c r="CH262" i="1"/>
  <c r="CF2049" i="1"/>
  <c r="CB2049" i="1"/>
  <c r="BX2049" i="1"/>
  <c r="BT2049" i="1"/>
  <c r="BQ2049" i="1"/>
  <c r="BM2049" i="1"/>
  <c r="BH2049" i="1"/>
  <c r="BD2049" i="1"/>
  <c r="AZ2049" i="1"/>
  <c r="AV2049" i="1"/>
  <c r="CH2049" i="1"/>
  <c r="CE2049" i="1"/>
  <c r="CA2049" i="1"/>
  <c r="BW2049" i="1"/>
  <c r="BS2049" i="1"/>
  <c r="BN2049" i="1"/>
  <c r="BK2049" i="1"/>
  <c r="BG2049" i="1"/>
  <c r="BC2049" i="1"/>
  <c r="AY2049" i="1"/>
  <c r="AW1441" i="1"/>
  <c r="BM1441" i="1"/>
  <c r="BU1441" i="1"/>
  <c r="AV1441" i="1"/>
  <c r="BD1441" i="1"/>
  <c r="BL1441" i="1"/>
  <c r="BT1441" i="1"/>
  <c r="CB1441" i="1"/>
  <c r="BA1441" i="1"/>
  <c r="BI1441" i="1"/>
  <c r="BQ1441" i="1"/>
  <c r="BY1441" i="1"/>
  <c r="CG1441" i="1"/>
  <c r="AZ1441" i="1"/>
  <c r="BH1441" i="1"/>
  <c r="BP1441" i="1"/>
  <c r="BX1441" i="1"/>
  <c r="CF1441" i="1"/>
  <c r="AW851" i="1"/>
  <c r="BA851" i="1"/>
  <c r="BE851" i="1"/>
  <c r="BI851" i="1"/>
  <c r="BM851" i="1"/>
  <c r="BQ851" i="1"/>
  <c r="BU851" i="1"/>
  <c r="BY851" i="1"/>
  <c r="CC851" i="1"/>
  <c r="CG851" i="1"/>
  <c r="AW262" i="1"/>
  <c r="BA262" i="1"/>
  <c r="BE262" i="1"/>
  <c r="BI262" i="1"/>
  <c r="BM262" i="1"/>
  <c r="BQ262" i="1"/>
  <c r="BU262" i="1"/>
  <c r="BY262" i="1"/>
  <c r="CC262" i="1"/>
  <c r="CG262" i="1"/>
  <c r="AV263" i="1"/>
  <c r="AV262" i="1"/>
  <c r="AZ262" i="1"/>
  <c r="BD262" i="1"/>
  <c r="BH262" i="1"/>
  <c r="BL262" i="1"/>
  <c r="BP262" i="1"/>
  <c r="BT262" i="1"/>
  <c r="BX262" i="1"/>
  <c r="CB262" i="1"/>
  <c r="CF262" i="1"/>
  <c r="BC1153" i="1"/>
  <c r="E544" i="1"/>
  <c r="D544" i="1" s="1"/>
  <c r="E1750" i="1"/>
  <c r="D1750" i="1" s="1"/>
  <c r="E2052" i="1"/>
  <c r="D2052" i="1" s="1"/>
  <c r="B853" i="1"/>
  <c r="C853" i="1"/>
  <c r="BP1153" i="1"/>
  <c r="AZ1153" i="1"/>
  <c r="BG1153" i="1"/>
  <c r="AY1153" i="1"/>
  <c r="C2341" i="1"/>
  <c r="B2341" i="1"/>
  <c r="C1155" i="1"/>
  <c r="B1155" i="1"/>
  <c r="E1444" i="1"/>
  <c r="D1444" i="1" s="1"/>
  <c r="E265" i="1"/>
  <c r="D265" i="1"/>
  <c r="BT1153" i="1"/>
  <c r="BD1153" i="1"/>
  <c r="CF1153" i="1"/>
  <c r="BS1153" i="1"/>
  <c r="BK1153" i="1"/>
  <c r="C543" i="1"/>
  <c r="B543" i="1"/>
  <c r="C1749" i="1"/>
  <c r="B1749" i="1"/>
  <c r="C2051" i="1"/>
  <c r="B2051" i="1"/>
  <c r="D853" i="1"/>
  <c r="BX1153" i="1"/>
  <c r="BH1153" i="1"/>
  <c r="CA1153" i="1"/>
  <c r="D2341" i="1"/>
  <c r="D1155" i="1"/>
  <c r="C1443" i="1"/>
  <c r="B1443" i="1"/>
  <c r="AR264" i="1"/>
  <c r="AN264" i="1"/>
  <c r="AJ264" i="1"/>
  <c r="AF264" i="1"/>
  <c r="AB264" i="1"/>
  <c r="X264" i="1"/>
  <c r="T264" i="1"/>
  <c r="P264" i="1"/>
  <c r="L264" i="1"/>
  <c r="H264" i="1"/>
  <c r="AF2341" i="1"/>
  <c r="AO2341" i="1"/>
  <c r="AS2341" i="1"/>
  <c r="G2341" i="1"/>
  <c r="I2341" i="1"/>
  <c r="K2341" i="1"/>
  <c r="M2341" i="1"/>
  <c r="O2341" i="1"/>
  <c r="Q2341" i="1"/>
  <c r="S2341" i="1"/>
  <c r="U2341" i="1"/>
  <c r="W2341" i="1"/>
  <c r="Y2341" i="1"/>
  <c r="AA2341" i="1"/>
  <c r="AC2341" i="1"/>
  <c r="AE2341" i="1"/>
  <c r="AH2341" i="1"/>
  <c r="AJ2341" i="1"/>
  <c r="AL2341" i="1"/>
  <c r="AP2341" i="1"/>
  <c r="AT2341" i="1"/>
  <c r="G1155" i="1"/>
  <c r="K1155" i="1"/>
  <c r="O1155" i="1"/>
  <c r="S1155" i="1"/>
  <c r="W1155" i="1"/>
  <c r="AA1155" i="1"/>
  <c r="AE1155" i="1"/>
  <c r="AI1155" i="1"/>
  <c r="AM1155" i="1"/>
  <c r="AQ1155" i="1"/>
  <c r="AT1155" i="1"/>
  <c r="J1155" i="1"/>
  <c r="N1155" i="1"/>
  <c r="R1155" i="1"/>
  <c r="V1155" i="1"/>
  <c r="Z1155" i="1"/>
  <c r="AD1155" i="1"/>
  <c r="AH1155" i="1"/>
  <c r="AL1155" i="1"/>
  <c r="AP1155" i="1"/>
  <c r="AR2340" i="1"/>
  <c r="AN2340" i="1"/>
  <c r="AJ2340" i="1"/>
  <c r="AF2340" i="1"/>
  <c r="AB2340" i="1"/>
  <c r="X2340" i="1"/>
  <c r="T2340" i="1"/>
  <c r="P2340" i="1"/>
  <c r="L2340" i="1"/>
  <c r="H2340" i="1"/>
  <c r="AS2340" i="1"/>
  <c r="AO2340" i="1"/>
  <c r="AK2340" i="1"/>
  <c r="AG2340" i="1"/>
  <c r="AC2340" i="1"/>
  <c r="Y2340" i="1"/>
  <c r="U2340" i="1"/>
  <c r="Q2340" i="1"/>
  <c r="M2340" i="1"/>
  <c r="I2340" i="1"/>
  <c r="AS1154" i="1"/>
  <c r="AK1154" i="1"/>
  <c r="AC1154" i="1"/>
  <c r="U1154" i="1"/>
  <c r="M1154" i="1"/>
  <c r="AR1154" i="1"/>
  <c r="AJ1154" i="1"/>
  <c r="AB1154" i="1"/>
  <c r="T1154" i="1"/>
  <c r="L1154" i="1"/>
  <c r="J543" i="1"/>
  <c r="N543" i="1"/>
  <c r="R543" i="1"/>
  <c r="V543" i="1"/>
  <c r="Z543" i="1"/>
  <c r="AD543" i="1"/>
  <c r="AH543" i="1"/>
  <c r="AL543" i="1"/>
  <c r="AP543" i="1"/>
  <c r="AT543" i="1"/>
  <c r="I543" i="1"/>
  <c r="M543" i="1"/>
  <c r="Q543" i="1"/>
  <c r="U543" i="1"/>
  <c r="Y543" i="1"/>
  <c r="AC543" i="1"/>
  <c r="AG543" i="1"/>
  <c r="AK543" i="1"/>
  <c r="AO543" i="1"/>
  <c r="AS543" i="1"/>
  <c r="I1749" i="1"/>
  <c r="M1749" i="1"/>
  <c r="Q1749" i="1"/>
  <c r="U1749" i="1"/>
  <c r="Y1749" i="1"/>
  <c r="AC1749" i="1"/>
  <c r="AG1749" i="1"/>
  <c r="AK1749" i="1"/>
  <c r="AO1749" i="1"/>
  <c r="AS1749" i="1"/>
  <c r="H1749" i="1"/>
  <c r="L1749" i="1"/>
  <c r="P1749" i="1"/>
  <c r="T1749" i="1"/>
  <c r="X1749" i="1"/>
  <c r="AB1749" i="1"/>
  <c r="AJ1749" i="1"/>
  <c r="AN1749" i="1"/>
  <c r="AO264" i="1"/>
  <c r="AC264" i="1"/>
  <c r="U264" i="1"/>
  <c r="M264" i="1"/>
  <c r="L1443" i="1"/>
  <c r="T1443" i="1"/>
  <c r="AB1443" i="1"/>
  <c r="AJ1443" i="1"/>
  <c r="AR1443" i="1"/>
  <c r="K1443" i="1"/>
  <c r="S1443" i="1"/>
  <c r="AA1443" i="1"/>
  <c r="AI1443" i="1"/>
  <c r="AQ1443" i="1"/>
  <c r="AO2050" i="1"/>
  <c r="Z2050" i="1"/>
  <c r="I2050" i="1"/>
  <c r="AF2050" i="1"/>
  <c r="P2050" i="1"/>
  <c r="AT264" i="1"/>
  <c r="AP264" i="1"/>
  <c r="AL264" i="1"/>
  <c r="AH264" i="1"/>
  <c r="AD264" i="1"/>
  <c r="Z264" i="1"/>
  <c r="V264" i="1"/>
  <c r="R264" i="1"/>
  <c r="N264" i="1"/>
  <c r="J264" i="1"/>
  <c r="AM2341" i="1"/>
  <c r="AQ2341" i="1"/>
  <c r="H2341" i="1"/>
  <c r="J2341" i="1"/>
  <c r="L2341" i="1"/>
  <c r="N2341" i="1"/>
  <c r="P2341" i="1"/>
  <c r="R2341" i="1"/>
  <c r="T2341" i="1"/>
  <c r="V2341" i="1"/>
  <c r="X2341" i="1"/>
  <c r="Z2341" i="1"/>
  <c r="AB2341" i="1"/>
  <c r="AD2341" i="1"/>
  <c r="AG2341" i="1"/>
  <c r="AI2341" i="1"/>
  <c r="AK2341" i="1"/>
  <c r="AN2341" i="1"/>
  <c r="AR2341" i="1"/>
  <c r="I1155" i="1"/>
  <c r="M1155" i="1"/>
  <c r="Q1155" i="1"/>
  <c r="U1155" i="1"/>
  <c r="Y1155" i="1"/>
  <c r="AC1155" i="1"/>
  <c r="AG1155" i="1"/>
  <c r="AK1155" i="1"/>
  <c r="AO1155" i="1"/>
  <c r="AR1155" i="1"/>
  <c r="H1155" i="1"/>
  <c r="L1155" i="1"/>
  <c r="P1155" i="1"/>
  <c r="T1155" i="1"/>
  <c r="X1155" i="1"/>
  <c r="AB1155" i="1"/>
  <c r="AF1155" i="1"/>
  <c r="AJ1155" i="1"/>
  <c r="AN1155" i="1"/>
  <c r="AS1155" i="1"/>
  <c r="AT2340" i="1"/>
  <c r="AP2340" i="1"/>
  <c r="AL2340" i="1"/>
  <c r="AH2340" i="1"/>
  <c r="AD2340" i="1"/>
  <c r="Z2340" i="1"/>
  <c r="V2340" i="1"/>
  <c r="R2340" i="1"/>
  <c r="N2340" i="1"/>
  <c r="J2340" i="1"/>
  <c r="AQ2340" i="1"/>
  <c r="AM2340" i="1"/>
  <c r="AI2340" i="1"/>
  <c r="AE2340" i="1"/>
  <c r="AA2340" i="1"/>
  <c r="W2340" i="1"/>
  <c r="S2340" i="1"/>
  <c r="O2340" i="1"/>
  <c r="K2340" i="1"/>
  <c r="G2340" i="1"/>
  <c r="AO1154" i="1"/>
  <c r="AG1154" i="1"/>
  <c r="Y1154" i="1"/>
  <c r="Q1154" i="1"/>
  <c r="I1154" i="1"/>
  <c r="AN1154" i="1"/>
  <c r="AF1154" i="1"/>
  <c r="X1154" i="1"/>
  <c r="P1154" i="1"/>
  <c r="H1154" i="1"/>
  <c r="AQ264" i="1"/>
  <c r="AM264" i="1"/>
  <c r="AI264" i="1"/>
  <c r="AE264" i="1"/>
  <c r="AA264" i="1"/>
  <c r="W264" i="1"/>
  <c r="S264" i="1"/>
  <c r="O264" i="1"/>
  <c r="K264" i="1"/>
  <c r="J1443" i="1"/>
  <c r="N1443" i="1"/>
  <c r="R1443" i="1"/>
  <c r="V1443" i="1"/>
  <c r="Z1443" i="1"/>
  <c r="AD1443" i="1"/>
  <c r="AH1443" i="1"/>
  <c r="AL1443" i="1"/>
  <c r="AP1443" i="1"/>
  <c r="AT1443" i="1"/>
  <c r="I1443" i="1"/>
  <c r="M1443" i="1"/>
  <c r="Q1443" i="1"/>
  <c r="U1443" i="1"/>
  <c r="Y1443" i="1"/>
  <c r="AC1443" i="1"/>
  <c r="AG1443" i="1"/>
  <c r="AK1443" i="1"/>
  <c r="AO1443" i="1"/>
  <c r="AS1443" i="1"/>
  <c r="AT2050" i="1"/>
  <c r="AK2050" i="1"/>
  <c r="AC2050" i="1"/>
  <c r="U2050" i="1"/>
  <c r="M2050" i="1"/>
  <c r="AR2050" i="1"/>
  <c r="AJ2050" i="1"/>
  <c r="AA2050" i="1"/>
  <c r="T2050" i="1"/>
  <c r="L2050" i="1"/>
  <c r="AF1749" i="1"/>
  <c r="AR1749" i="1"/>
  <c r="AS264" i="1"/>
  <c r="AK264" i="1"/>
  <c r="AG264" i="1"/>
  <c r="Y264" i="1"/>
  <c r="Q264" i="1"/>
  <c r="I264" i="1"/>
  <c r="H1443" i="1"/>
  <c r="P1443" i="1"/>
  <c r="X1443" i="1"/>
  <c r="AF1443" i="1"/>
  <c r="AN1443" i="1"/>
  <c r="G1443" i="1"/>
  <c r="O1443" i="1"/>
  <c r="W1443" i="1"/>
  <c r="AE1443" i="1"/>
  <c r="AM1443" i="1"/>
  <c r="AG2050" i="1"/>
  <c r="Q2050" i="1"/>
  <c r="AN2050" i="1"/>
  <c r="W2050" i="1"/>
  <c r="BL2049" i="1" l="1"/>
  <c r="CC2049" i="1"/>
  <c r="BF2049" i="1"/>
  <c r="BV2049" i="1"/>
  <c r="AX263" i="1"/>
  <c r="BF263" i="1"/>
  <c r="BN263" i="1"/>
  <c r="BV263" i="1"/>
  <c r="BZ263" i="1"/>
  <c r="CH263" i="1"/>
  <c r="CG1748" i="1"/>
  <c r="BA2049" i="1"/>
  <c r="BI2049" i="1"/>
  <c r="BP2049" i="1"/>
  <c r="BY2049" i="1"/>
  <c r="CG2049" i="1"/>
  <c r="BB2049" i="1"/>
  <c r="BJ2049" i="1"/>
  <c r="BR2049" i="1"/>
  <c r="BZ2049" i="1"/>
  <c r="CI2049" i="1"/>
  <c r="CH1442" i="1"/>
  <c r="BZ1442" i="1"/>
  <c r="BR1442" i="1"/>
  <c r="BJ1442" i="1"/>
  <c r="BB1442" i="1"/>
  <c r="CI1442" i="1"/>
  <c r="CA1442" i="1"/>
  <c r="BS1442" i="1"/>
  <c r="BK1442" i="1"/>
  <c r="BC1442" i="1"/>
  <c r="AZ263" i="1"/>
  <c r="BD263" i="1"/>
  <c r="BH263" i="1"/>
  <c r="BL263" i="1"/>
  <c r="BP263" i="1"/>
  <c r="BT263" i="1"/>
  <c r="BX263" i="1"/>
  <c r="CB263" i="1"/>
  <c r="CF263" i="1"/>
  <c r="AW1154" i="1"/>
  <c r="AW1153" i="1"/>
  <c r="BE1154" i="1"/>
  <c r="BE1153" i="1"/>
  <c r="BM1154" i="1"/>
  <c r="BM1153" i="1"/>
  <c r="BU1154" i="1"/>
  <c r="BU1153" i="1"/>
  <c r="CC1154" i="1"/>
  <c r="CC1153" i="1"/>
  <c r="AX1154" i="1"/>
  <c r="AX1153" i="1"/>
  <c r="BF1154" i="1"/>
  <c r="BF1153" i="1"/>
  <c r="BN1154" i="1"/>
  <c r="BN1153" i="1"/>
  <c r="BV1154" i="1"/>
  <c r="BV1153" i="1"/>
  <c r="CD1154" i="1"/>
  <c r="CD1153" i="1"/>
  <c r="AV2340" i="1"/>
  <c r="AV2339" i="1"/>
  <c r="AZ2340" i="1"/>
  <c r="AZ2339" i="1"/>
  <c r="BD2340" i="1"/>
  <c r="BD2339" i="1"/>
  <c r="BH2340" i="1"/>
  <c r="BH2339" i="1"/>
  <c r="BL2340" i="1"/>
  <c r="BL2339" i="1"/>
  <c r="BP2340" i="1"/>
  <c r="BP2339" i="1"/>
  <c r="BT2340" i="1"/>
  <c r="BT2339" i="1"/>
  <c r="BX2340" i="1"/>
  <c r="BX2339" i="1"/>
  <c r="CB2340" i="1"/>
  <c r="CB2339" i="1"/>
  <c r="CF2340" i="1"/>
  <c r="CF2339" i="1"/>
  <c r="AY2340" i="1"/>
  <c r="AY2339" i="1"/>
  <c r="BC2340" i="1"/>
  <c r="BC2339" i="1"/>
  <c r="BG2340" i="1"/>
  <c r="BG2339" i="1"/>
  <c r="BK2340" i="1"/>
  <c r="BK2339" i="1"/>
  <c r="BO2340" i="1"/>
  <c r="BO2339" i="1"/>
  <c r="BS2340" i="1"/>
  <c r="BS2339" i="1"/>
  <c r="BW2340" i="1"/>
  <c r="BW2339" i="1"/>
  <c r="CA2340" i="1"/>
  <c r="CA2339" i="1"/>
  <c r="CE2340" i="1"/>
  <c r="CE2339" i="1"/>
  <c r="CI2340" i="1"/>
  <c r="CI2339" i="1"/>
  <c r="AY263" i="1"/>
  <c r="BC263" i="1"/>
  <c r="BG263" i="1"/>
  <c r="BK263" i="1"/>
  <c r="BO263" i="1"/>
  <c r="BS263" i="1"/>
  <c r="BW263" i="1"/>
  <c r="CA263" i="1"/>
  <c r="CE263" i="1"/>
  <c r="CI263" i="1"/>
  <c r="BE2049" i="1"/>
  <c r="BU2049" i="1"/>
  <c r="AX2049" i="1"/>
  <c r="BO2049" i="1"/>
  <c r="CD2049" i="1"/>
  <c r="BB263" i="1"/>
  <c r="BJ263" i="1"/>
  <c r="BR263" i="1"/>
  <c r="CD263" i="1"/>
  <c r="BY1748" i="1"/>
  <c r="BQ1748" i="1"/>
  <c r="BI1748" i="1"/>
  <c r="BA1748" i="1"/>
  <c r="CH1748" i="1"/>
  <c r="BZ1748" i="1"/>
  <c r="BR1748" i="1"/>
  <c r="BJ1748" i="1"/>
  <c r="BB1748" i="1"/>
  <c r="CH542" i="1"/>
  <c r="BZ542" i="1"/>
  <c r="BR542" i="1"/>
  <c r="BJ542" i="1"/>
  <c r="BB542" i="1"/>
  <c r="CI542" i="1"/>
  <c r="CA542" i="1"/>
  <c r="BS542" i="1"/>
  <c r="BK542" i="1"/>
  <c r="BC542" i="1"/>
  <c r="BA1154" i="1"/>
  <c r="BA1153" i="1"/>
  <c r="BI1154" i="1"/>
  <c r="BI1153" i="1"/>
  <c r="BQ1154" i="1"/>
  <c r="BQ1153" i="1"/>
  <c r="BY1154" i="1"/>
  <c r="BY1153" i="1"/>
  <c r="CG1154" i="1"/>
  <c r="CG1153" i="1"/>
  <c r="BB1154" i="1"/>
  <c r="BB1153" i="1"/>
  <c r="BJ1154" i="1"/>
  <c r="BJ1153" i="1"/>
  <c r="BR1154" i="1"/>
  <c r="BR1153" i="1"/>
  <c r="BZ1154" i="1"/>
  <c r="BZ1153" i="1"/>
  <c r="CH1154" i="1"/>
  <c r="CH1153" i="1"/>
  <c r="AX2340" i="1"/>
  <c r="AX2339" i="1"/>
  <c r="BB2340" i="1"/>
  <c r="BB2339" i="1"/>
  <c r="BF2340" i="1"/>
  <c r="BF2339" i="1"/>
  <c r="BJ2340" i="1"/>
  <c r="BJ2339" i="1"/>
  <c r="BN2340" i="1"/>
  <c r="BN2339" i="1"/>
  <c r="BR2340" i="1"/>
  <c r="BR2339" i="1"/>
  <c r="BV2340" i="1"/>
  <c r="BV2339" i="1"/>
  <c r="BZ2340" i="1"/>
  <c r="BZ2339" i="1"/>
  <c r="CD2340" i="1"/>
  <c r="CD2339" i="1"/>
  <c r="CH2340" i="1"/>
  <c r="CH2339" i="1"/>
  <c r="AW2340" i="1"/>
  <c r="AW2339" i="1"/>
  <c r="BA2340" i="1"/>
  <c r="BA2339" i="1"/>
  <c r="BE2340" i="1"/>
  <c r="BE2339" i="1"/>
  <c r="BI2340" i="1"/>
  <c r="BI2339" i="1"/>
  <c r="BM2340" i="1"/>
  <c r="BM2339" i="1"/>
  <c r="BQ2340" i="1"/>
  <c r="BQ2339" i="1"/>
  <c r="BU2340" i="1"/>
  <c r="BU2339" i="1"/>
  <c r="BY2340" i="1"/>
  <c r="BY2339" i="1"/>
  <c r="CC2340" i="1"/>
  <c r="CC2339" i="1"/>
  <c r="CG2340" i="1"/>
  <c r="CG2339" i="1"/>
  <c r="AW263" i="1"/>
  <c r="BA263" i="1"/>
  <c r="BE263" i="1"/>
  <c r="BI263" i="1"/>
  <c r="BM263" i="1"/>
  <c r="BQ263" i="1"/>
  <c r="BU263" i="1"/>
  <c r="BY263" i="1"/>
  <c r="CC263" i="1"/>
  <c r="CG263" i="1"/>
  <c r="E2053" i="1"/>
  <c r="D2053" i="1" s="1"/>
  <c r="E545" i="1"/>
  <c r="D545" i="1" s="1"/>
  <c r="BA1442" i="1"/>
  <c r="E1445" i="1"/>
  <c r="D1445" i="1" s="1"/>
  <c r="BT1154" i="1"/>
  <c r="D1751" i="1"/>
  <c r="E1751" i="1"/>
  <c r="E854" i="1"/>
  <c r="D854" i="1" s="1"/>
  <c r="E2342" i="1"/>
  <c r="B265" i="1"/>
  <c r="C265" i="1"/>
  <c r="BN1748" i="1"/>
  <c r="AX1748" i="1"/>
  <c r="BE1748" i="1"/>
  <c r="BN1442" i="1"/>
  <c r="AX1442" i="1"/>
  <c r="BW1442" i="1"/>
  <c r="BG1442" i="1"/>
  <c r="CC1748" i="1"/>
  <c r="BV1748" i="1"/>
  <c r="CD542" i="1"/>
  <c r="BN542" i="1"/>
  <c r="AX542" i="1"/>
  <c r="BW542" i="1"/>
  <c r="BG542" i="1"/>
  <c r="CF1154" i="1"/>
  <c r="CB1442" i="1"/>
  <c r="BT1442" i="1"/>
  <c r="BL1442" i="1"/>
  <c r="BD1442" i="1"/>
  <c r="AV1442" i="1"/>
  <c r="BU1442" i="1"/>
  <c r="BM1442" i="1"/>
  <c r="AW1442" i="1"/>
  <c r="BC1154" i="1"/>
  <c r="BK1154" i="1"/>
  <c r="BO1154" i="1"/>
  <c r="CA1154" i="1"/>
  <c r="CE1154" i="1"/>
  <c r="CI1154" i="1"/>
  <c r="AV1154" i="1"/>
  <c r="BD1154" i="1"/>
  <c r="BP1154" i="1"/>
  <c r="BX1154" i="1"/>
  <c r="CB1154" i="1"/>
  <c r="CC1442" i="1"/>
  <c r="BE1442" i="1"/>
  <c r="E1156" i="1"/>
  <c r="E266" i="1"/>
  <c r="D266" i="1"/>
  <c r="BF1748" i="1"/>
  <c r="BM1748" i="1"/>
  <c r="AW1748" i="1"/>
  <c r="BV1442" i="1"/>
  <c r="BF1442" i="1"/>
  <c r="CE1442" i="1"/>
  <c r="BO1442" i="1"/>
  <c r="AY1442" i="1"/>
  <c r="BU1748" i="1"/>
  <c r="CD1748" i="1"/>
  <c r="BV542" i="1"/>
  <c r="BF542" i="1"/>
  <c r="CE542" i="1"/>
  <c r="BO542" i="1"/>
  <c r="AY542" i="1"/>
  <c r="C1444" i="1"/>
  <c r="B1444" i="1"/>
  <c r="C2052" i="1"/>
  <c r="B2052" i="1"/>
  <c r="C1750" i="1"/>
  <c r="B1750" i="1"/>
  <c r="C544" i="1"/>
  <c r="B544" i="1"/>
  <c r="CD1442" i="1"/>
  <c r="CF1442" i="1"/>
  <c r="BX1442" i="1"/>
  <c r="BP1442" i="1"/>
  <c r="BH1442" i="1"/>
  <c r="AZ1442" i="1"/>
  <c r="CG1442" i="1"/>
  <c r="BY1442" i="1"/>
  <c r="BQ1442" i="1"/>
  <c r="BI1442" i="1"/>
  <c r="AY1154" i="1"/>
  <c r="BG1154" i="1"/>
  <c r="BS1154" i="1"/>
  <c r="BW1154" i="1"/>
  <c r="AZ1154" i="1"/>
  <c r="BH1154" i="1"/>
  <c r="BL1154" i="1"/>
  <c r="AR2051" i="1"/>
  <c r="AJ2051" i="1"/>
  <c r="AB2051" i="1"/>
  <c r="T2051" i="1"/>
  <c r="L2051" i="1"/>
  <c r="AS2051" i="1"/>
  <c r="AK2051" i="1"/>
  <c r="AC2051" i="1"/>
  <c r="U2051" i="1"/>
  <c r="M2051" i="1"/>
  <c r="AP2051" i="1"/>
  <c r="AH2051" i="1"/>
  <c r="Z2051" i="1"/>
  <c r="R2051" i="1"/>
  <c r="J2051" i="1"/>
  <c r="AM2051" i="1"/>
  <c r="AE2051" i="1"/>
  <c r="W2051" i="1"/>
  <c r="O2051" i="1"/>
  <c r="G2051" i="1"/>
  <c r="AP1749" i="1"/>
  <c r="AH1749" i="1"/>
  <c r="Z1749" i="1"/>
  <c r="R1749" i="1"/>
  <c r="J1749" i="1"/>
  <c r="AM1749" i="1"/>
  <c r="AE1749" i="1"/>
  <c r="W1749" i="1"/>
  <c r="O1749" i="1"/>
  <c r="G1749" i="1"/>
  <c r="AM543" i="1"/>
  <c r="AE543" i="1"/>
  <c r="W543" i="1"/>
  <c r="O543" i="1"/>
  <c r="G543" i="1"/>
  <c r="AN543" i="1"/>
  <c r="AF543" i="1"/>
  <c r="X543" i="1"/>
  <c r="P543" i="1"/>
  <c r="H543" i="1"/>
  <c r="AS853" i="1"/>
  <c r="AO853" i="1"/>
  <c r="AK853" i="1"/>
  <c r="AG853" i="1"/>
  <c r="AC853" i="1"/>
  <c r="Y853" i="1"/>
  <c r="U853" i="1"/>
  <c r="Q853" i="1"/>
  <c r="M853" i="1"/>
  <c r="I853" i="1"/>
  <c r="J1444" i="1"/>
  <c r="N1444" i="1"/>
  <c r="R1444" i="1"/>
  <c r="V1444" i="1"/>
  <c r="Z1444" i="1"/>
  <c r="AD1444" i="1"/>
  <c r="AH1444" i="1"/>
  <c r="AL1444" i="1"/>
  <c r="AP1444" i="1"/>
  <c r="AT1444" i="1"/>
  <c r="M1444" i="1"/>
  <c r="Q1444" i="1"/>
  <c r="Y1444" i="1"/>
  <c r="AG1444" i="1"/>
  <c r="AO1444" i="1"/>
  <c r="AT853" i="1"/>
  <c r="AL853" i="1"/>
  <c r="AD853" i="1"/>
  <c r="V853" i="1"/>
  <c r="N853" i="1"/>
  <c r="AN2051" i="1"/>
  <c r="AF2051" i="1"/>
  <c r="X2051" i="1"/>
  <c r="P2051" i="1"/>
  <c r="H2051" i="1"/>
  <c r="AO2051" i="1"/>
  <c r="AG2051" i="1"/>
  <c r="Y2051" i="1"/>
  <c r="Q2051" i="1"/>
  <c r="I2051" i="1"/>
  <c r="AT2051" i="1"/>
  <c r="AL2051" i="1"/>
  <c r="AD2051" i="1"/>
  <c r="V2051" i="1"/>
  <c r="N2051" i="1"/>
  <c r="AQ2051" i="1"/>
  <c r="AI2051" i="1"/>
  <c r="AA2051" i="1"/>
  <c r="S2051" i="1"/>
  <c r="K2051" i="1"/>
  <c r="AT1749" i="1"/>
  <c r="AL1749" i="1"/>
  <c r="AD1749" i="1"/>
  <c r="V1749" i="1"/>
  <c r="N1749" i="1"/>
  <c r="AQ1749" i="1"/>
  <c r="AI1749" i="1"/>
  <c r="AA1749" i="1"/>
  <c r="S1749" i="1"/>
  <c r="K1749" i="1"/>
  <c r="AQ543" i="1"/>
  <c r="AI543" i="1"/>
  <c r="AA543" i="1"/>
  <c r="S543" i="1"/>
  <c r="K543" i="1"/>
  <c r="AR543" i="1"/>
  <c r="AJ543" i="1"/>
  <c r="AB543" i="1"/>
  <c r="T543" i="1"/>
  <c r="L543" i="1"/>
  <c r="AQ853" i="1"/>
  <c r="AM853" i="1"/>
  <c r="AI853" i="1"/>
  <c r="AE853" i="1"/>
  <c r="AA853" i="1"/>
  <c r="W853" i="1"/>
  <c r="S853" i="1"/>
  <c r="O853" i="1"/>
  <c r="K853" i="1"/>
  <c r="G853" i="1"/>
  <c r="AR853" i="1"/>
  <c r="AN853" i="1"/>
  <c r="AJ853" i="1"/>
  <c r="AF853" i="1"/>
  <c r="AB853" i="1"/>
  <c r="X853" i="1"/>
  <c r="T853" i="1"/>
  <c r="P853" i="1"/>
  <c r="L853" i="1"/>
  <c r="H853" i="1"/>
  <c r="I1444" i="1"/>
  <c r="U1444" i="1"/>
  <c r="AC1444" i="1"/>
  <c r="AK1444" i="1"/>
  <c r="AS1444" i="1"/>
  <c r="AP853" i="1"/>
  <c r="AH853" i="1"/>
  <c r="Z853" i="1"/>
  <c r="R853" i="1"/>
  <c r="J853" i="1"/>
  <c r="G2052" i="1"/>
  <c r="AY852" i="1" l="1"/>
  <c r="BG852" i="1"/>
  <c r="BO852" i="1"/>
  <c r="BW852" i="1"/>
  <c r="CE852" i="1"/>
  <c r="AW852" i="1"/>
  <c r="BA852" i="1"/>
  <c r="BE852" i="1"/>
  <c r="BI852" i="1"/>
  <c r="BM852" i="1"/>
  <c r="BQ852" i="1"/>
  <c r="BU852" i="1"/>
  <c r="BY852" i="1"/>
  <c r="CC852" i="1"/>
  <c r="CG852" i="1"/>
  <c r="AV852" i="1"/>
  <c r="AZ852" i="1"/>
  <c r="BD852" i="1"/>
  <c r="BH852" i="1"/>
  <c r="BL852" i="1"/>
  <c r="BP852" i="1"/>
  <c r="BT852" i="1"/>
  <c r="BX852" i="1"/>
  <c r="CB852" i="1"/>
  <c r="CF852" i="1"/>
  <c r="BA542" i="1"/>
  <c r="BI542" i="1"/>
  <c r="BQ542" i="1"/>
  <c r="BY542" i="1"/>
  <c r="CG542" i="1"/>
  <c r="AZ542" i="1"/>
  <c r="BH542" i="1"/>
  <c r="BP542" i="1"/>
  <c r="BX542" i="1"/>
  <c r="CF542" i="1"/>
  <c r="AZ1748" i="1"/>
  <c r="BH1748" i="1"/>
  <c r="BP1748" i="1"/>
  <c r="BX1748" i="1"/>
  <c r="CF1748" i="1"/>
  <c r="BC1748" i="1"/>
  <c r="BK1748" i="1"/>
  <c r="BS1748" i="1"/>
  <c r="CA1748" i="1"/>
  <c r="CI1748" i="1"/>
  <c r="AZ2050" i="1"/>
  <c r="BH2050" i="1"/>
  <c r="BP2050" i="1"/>
  <c r="BX2050" i="1"/>
  <c r="CF2050" i="1"/>
  <c r="BC2050" i="1"/>
  <c r="BK2050" i="1"/>
  <c r="BS2050" i="1"/>
  <c r="CA2050" i="1"/>
  <c r="CI2050" i="1"/>
  <c r="AX2050" i="1"/>
  <c r="BF2050" i="1"/>
  <c r="BN2050" i="1"/>
  <c r="BV2050" i="1"/>
  <c r="CD2050" i="1"/>
  <c r="AW2050" i="1"/>
  <c r="BE2050" i="1"/>
  <c r="BM2050" i="1"/>
  <c r="BU2050" i="1"/>
  <c r="CC2050" i="1"/>
  <c r="BC852" i="1"/>
  <c r="BK852" i="1"/>
  <c r="BS852" i="1"/>
  <c r="CA852" i="1"/>
  <c r="CI852" i="1"/>
  <c r="AX852" i="1"/>
  <c r="BB852" i="1"/>
  <c r="BF852" i="1"/>
  <c r="BJ852" i="1"/>
  <c r="BN852" i="1"/>
  <c r="BR852" i="1"/>
  <c r="BV852" i="1"/>
  <c r="BZ852" i="1"/>
  <c r="CD852" i="1"/>
  <c r="CH852" i="1"/>
  <c r="AW542" i="1"/>
  <c r="BE542" i="1"/>
  <c r="BM542" i="1"/>
  <c r="BU542" i="1"/>
  <c r="CC542" i="1"/>
  <c r="AV542" i="1"/>
  <c r="BD542" i="1"/>
  <c r="BL542" i="1"/>
  <c r="BT542" i="1"/>
  <c r="CB542" i="1"/>
  <c r="AV1748" i="1"/>
  <c r="BD1748" i="1"/>
  <c r="BL1748" i="1"/>
  <c r="BT1748" i="1"/>
  <c r="CB1748" i="1"/>
  <c r="AY1748" i="1"/>
  <c r="BG1748" i="1"/>
  <c r="BO1748" i="1"/>
  <c r="BW1748" i="1"/>
  <c r="CE1748" i="1"/>
  <c r="AV2051" i="1"/>
  <c r="AV2050" i="1"/>
  <c r="BD2050" i="1"/>
  <c r="BL2050" i="1"/>
  <c r="BT2050" i="1"/>
  <c r="CB2050" i="1"/>
  <c r="AY2050" i="1"/>
  <c r="BG2050" i="1"/>
  <c r="BO2050" i="1"/>
  <c r="BW2050" i="1"/>
  <c r="CE2050" i="1"/>
  <c r="BB2050" i="1"/>
  <c r="BJ2050" i="1"/>
  <c r="BR2050" i="1"/>
  <c r="BZ2050" i="1"/>
  <c r="CH2050" i="1"/>
  <c r="BA2050" i="1"/>
  <c r="BI2050" i="1"/>
  <c r="BQ2050" i="1"/>
  <c r="BY2050" i="1"/>
  <c r="CG2050" i="1"/>
  <c r="E2054" i="1"/>
  <c r="D2054" i="1" s="1"/>
  <c r="E855" i="1"/>
  <c r="D855" i="1"/>
  <c r="E1446" i="1"/>
  <c r="D1446" i="1" s="1"/>
  <c r="E546" i="1"/>
  <c r="D546" i="1" s="1"/>
  <c r="B266" i="1"/>
  <c r="C266" i="1"/>
  <c r="D1156" i="1"/>
  <c r="D2342" i="1"/>
  <c r="C1751" i="1"/>
  <c r="B1751" i="1"/>
  <c r="BG1443" i="1"/>
  <c r="BK1443" i="1"/>
  <c r="BW1443" i="1"/>
  <c r="CA1443" i="1"/>
  <c r="AX1443" i="1"/>
  <c r="BB1443" i="1"/>
  <c r="BN1443" i="1"/>
  <c r="BR1443" i="1"/>
  <c r="CD1443" i="1"/>
  <c r="CH1443" i="1"/>
  <c r="E267" i="1"/>
  <c r="D267" i="1"/>
  <c r="C1156" i="1"/>
  <c r="B1156" i="1"/>
  <c r="C2342" i="1"/>
  <c r="B2342" i="1"/>
  <c r="B854" i="1"/>
  <c r="C854" i="1"/>
  <c r="D1752" i="1"/>
  <c r="E1752" i="1"/>
  <c r="C1445" i="1"/>
  <c r="B1445" i="1"/>
  <c r="C545" i="1"/>
  <c r="B545" i="1"/>
  <c r="C2053" i="1"/>
  <c r="B2053" i="1"/>
  <c r="AY1443" i="1"/>
  <c r="BC1443" i="1"/>
  <c r="BO1443" i="1"/>
  <c r="BS1443" i="1"/>
  <c r="CE1443" i="1"/>
  <c r="CI1443" i="1"/>
  <c r="BF1443" i="1"/>
  <c r="BJ1443" i="1"/>
  <c r="BV1443" i="1"/>
  <c r="BZ1443" i="1"/>
  <c r="AO544" i="1"/>
  <c r="AG544" i="1"/>
  <c r="Y544" i="1"/>
  <c r="Q544" i="1"/>
  <c r="I544" i="1"/>
  <c r="AP544" i="1"/>
  <c r="AH544" i="1"/>
  <c r="Z544" i="1"/>
  <c r="R544" i="1"/>
  <c r="J544" i="1"/>
  <c r="AO2052" i="1"/>
  <c r="AG2052" i="1"/>
  <c r="X2052" i="1"/>
  <c r="P2052" i="1"/>
  <c r="H2052" i="1"/>
  <c r="AN2052" i="1"/>
  <c r="AF2052" i="1"/>
  <c r="Y2052" i="1"/>
  <c r="Q2052" i="1"/>
  <c r="I2052" i="1"/>
  <c r="AM544" i="1"/>
  <c r="AE544" i="1"/>
  <c r="W544" i="1"/>
  <c r="O544" i="1"/>
  <c r="G544" i="1"/>
  <c r="AN544" i="1"/>
  <c r="AF544" i="1"/>
  <c r="X544" i="1"/>
  <c r="P544" i="1"/>
  <c r="H544" i="1"/>
  <c r="AM1750" i="1"/>
  <c r="AE1750" i="1"/>
  <c r="W1750" i="1"/>
  <c r="O1750" i="1"/>
  <c r="G1750" i="1"/>
  <c r="AN1750" i="1"/>
  <c r="AF1750" i="1"/>
  <c r="X1750" i="1"/>
  <c r="P1750" i="1"/>
  <c r="H1750" i="1"/>
  <c r="AM2052" i="1"/>
  <c r="AE2052" i="1"/>
  <c r="V2052" i="1"/>
  <c r="N2052" i="1"/>
  <c r="AT2052" i="1"/>
  <c r="AL2052" i="1"/>
  <c r="AD2052" i="1"/>
  <c r="W2052" i="1"/>
  <c r="O2052" i="1"/>
  <c r="AQ1444" i="1"/>
  <c r="AI1444" i="1"/>
  <c r="AA1444" i="1"/>
  <c r="S1444" i="1"/>
  <c r="K1444" i="1"/>
  <c r="AR1444" i="1"/>
  <c r="AJ1444" i="1"/>
  <c r="AB1444" i="1"/>
  <c r="T1444" i="1"/>
  <c r="L1444" i="1"/>
  <c r="AQ265" i="1"/>
  <c r="AM265" i="1"/>
  <c r="AI265" i="1"/>
  <c r="AE265" i="1"/>
  <c r="AA265" i="1"/>
  <c r="W265" i="1"/>
  <c r="S265" i="1"/>
  <c r="O265" i="1"/>
  <c r="K265" i="1"/>
  <c r="G265" i="1"/>
  <c r="I1751" i="1"/>
  <c r="M1751" i="1"/>
  <c r="Q1751" i="1"/>
  <c r="T1751" i="1"/>
  <c r="X1751" i="1"/>
  <c r="AB1751" i="1"/>
  <c r="AF1751" i="1"/>
  <c r="AJ1751" i="1"/>
  <c r="AN1751" i="1"/>
  <c r="AR1751" i="1"/>
  <c r="G1751" i="1"/>
  <c r="L1751" i="1"/>
  <c r="P1751" i="1"/>
  <c r="U1751" i="1"/>
  <c r="Y1751" i="1"/>
  <c r="AC1751" i="1"/>
  <c r="AG1751" i="1"/>
  <c r="AK1751" i="1"/>
  <c r="AO1751" i="1"/>
  <c r="AS1751" i="1"/>
  <c r="AO1750" i="1"/>
  <c r="AG1750" i="1"/>
  <c r="Y1750" i="1"/>
  <c r="Q1750" i="1"/>
  <c r="I1750" i="1"/>
  <c r="AP1750" i="1"/>
  <c r="AH1750" i="1"/>
  <c r="Z1750" i="1"/>
  <c r="R1750" i="1"/>
  <c r="J1750" i="1"/>
  <c r="AM1156" i="1"/>
  <c r="AQ1156" i="1"/>
  <c r="AR265" i="1"/>
  <c r="AN265" i="1"/>
  <c r="AJ265" i="1"/>
  <c r="AF265" i="1"/>
  <c r="AB265" i="1"/>
  <c r="X265" i="1"/>
  <c r="T265" i="1"/>
  <c r="P265" i="1"/>
  <c r="L265" i="1"/>
  <c r="H265" i="1"/>
  <c r="AS544" i="1"/>
  <c r="AK544" i="1"/>
  <c r="AC544" i="1"/>
  <c r="U544" i="1"/>
  <c r="M544" i="1"/>
  <c r="AT544" i="1"/>
  <c r="AL544" i="1"/>
  <c r="AD544" i="1"/>
  <c r="V544" i="1"/>
  <c r="N544" i="1"/>
  <c r="AS2052" i="1"/>
  <c r="AK2052" i="1"/>
  <c r="AC2052" i="1"/>
  <c r="T2052" i="1"/>
  <c r="L2052" i="1"/>
  <c r="AR2052" i="1"/>
  <c r="AJ2052" i="1"/>
  <c r="AB2052" i="1"/>
  <c r="U2052" i="1"/>
  <c r="M2052" i="1"/>
  <c r="AQ544" i="1"/>
  <c r="AI544" i="1"/>
  <c r="AA544" i="1"/>
  <c r="S544" i="1"/>
  <c r="K544" i="1"/>
  <c r="AR544" i="1"/>
  <c r="AJ544" i="1"/>
  <c r="AB544" i="1"/>
  <c r="T544" i="1"/>
  <c r="L544" i="1"/>
  <c r="AQ1750" i="1"/>
  <c r="AI1750" i="1"/>
  <c r="AA1750" i="1"/>
  <c r="S1750" i="1"/>
  <c r="K1750" i="1"/>
  <c r="AR1750" i="1"/>
  <c r="AJ1750" i="1"/>
  <c r="AB1750" i="1"/>
  <c r="T1750" i="1"/>
  <c r="L1750" i="1"/>
  <c r="AQ2052" i="1"/>
  <c r="AI2052" i="1"/>
  <c r="AA2052" i="1"/>
  <c r="R2052" i="1"/>
  <c r="J2052" i="1"/>
  <c r="AP2052" i="1"/>
  <c r="AH2052" i="1"/>
  <c r="Z2052" i="1"/>
  <c r="S2052" i="1"/>
  <c r="K2052" i="1"/>
  <c r="AM1444" i="1"/>
  <c r="AE1444" i="1"/>
  <c r="W1444" i="1"/>
  <c r="O1444" i="1"/>
  <c r="G1444" i="1"/>
  <c r="AN1444" i="1"/>
  <c r="AF1444" i="1"/>
  <c r="X1444" i="1"/>
  <c r="P1444" i="1"/>
  <c r="H1444" i="1"/>
  <c r="AS265" i="1"/>
  <c r="AO265" i="1"/>
  <c r="AK265" i="1"/>
  <c r="AG265" i="1"/>
  <c r="AC265" i="1"/>
  <c r="Y265" i="1"/>
  <c r="U265" i="1"/>
  <c r="Q265" i="1"/>
  <c r="M265" i="1"/>
  <c r="I265" i="1"/>
  <c r="R1751" i="1"/>
  <c r="W1751" i="1"/>
  <c r="AA1751" i="1"/>
  <c r="AE1751" i="1"/>
  <c r="AI1751" i="1"/>
  <c r="AM1751" i="1"/>
  <c r="AQ1751" i="1"/>
  <c r="AS1750" i="1"/>
  <c r="AK1750" i="1"/>
  <c r="AC1750" i="1"/>
  <c r="U1750" i="1"/>
  <c r="M1750" i="1"/>
  <c r="AT1750" i="1"/>
  <c r="AL1750" i="1"/>
  <c r="AD1750" i="1"/>
  <c r="V1750" i="1"/>
  <c r="N1750" i="1"/>
  <c r="I1156" i="1"/>
  <c r="M1156" i="1"/>
  <c r="Q1156" i="1"/>
  <c r="U1156" i="1"/>
  <c r="Y1156" i="1"/>
  <c r="AB1156" i="1"/>
  <c r="AF1156" i="1"/>
  <c r="AJ1156" i="1"/>
  <c r="AN1156" i="1"/>
  <c r="AR1156" i="1"/>
  <c r="H1156" i="1"/>
  <c r="L1156" i="1"/>
  <c r="P1156" i="1"/>
  <c r="T1156" i="1"/>
  <c r="X1156" i="1"/>
  <c r="AC1156" i="1"/>
  <c r="AG1156" i="1"/>
  <c r="AK1156" i="1"/>
  <c r="AO1156" i="1"/>
  <c r="AS1156" i="1"/>
  <c r="AT265" i="1"/>
  <c r="AP265" i="1"/>
  <c r="AL265" i="1"/>
  <c r="AH265" i="1"/>
  <c r="AD265" i="1"/>
  <c r="Z265" i="1"/>
  <c r="V265" i="1"/>
  <c r="R265" i="1"/>
  <c r="N265" i="1"/>
  <c r="J265" i="1"/>
  <c r="I2342" i="1"/>
  <c r="M2342" i="1"/>
  <c r="Q2342" i="1"/>
  <c r="U2342" i="1"/>
  <c r="Y2342" i="1"/>
  <c r="AD2342" i="1"/>
  <c r="AH2342" i="1"/>
  <c r="AL2342" i="1"/>
  <c r="AP2342" i="1"/>
  <c r="AT2342" i="1"/>
  <c r="J2342" i="1"/>
  <c r="N2342" i="1"/>
  <c r="R2342" i="1"/>
  <c r="V2342" i="1"/>
  <c r="Z2342" i="1"/>
  <c r="AC2342" i="1"/>
  <c r="AG2342" i="1"/>
  <c r="AK2342" i="1"/>
  <c r="AO2342" i="1"/>
  <c r="AS2342" i="1"/>
  <c r="G854" i="1"/>
  <c r="I854" i="1"/>
  <c r="K854" i="1"/>
  <c r="M854" i="1"/>
  <c r="O854" i="1"/>
  <c r="Q854" i="1"/>
  <c r="S854" i="1"/>
  <c r="U854" i="1"/>
  <c r="W854" i="1"/>
  <c r="Y854" i="1"/>
  <c r="AA854" i="1"/>
  <c r="AC854" i="1"/>
  <c r="AE854" i="1"/>
  <c r="AG854" i="1"/>
  <c r="AI854" i="1"/>
  <c r="AK854" i="1"/>
  <c r="AM854" i="1"/>
  <c r="AO854" i="1"/>
  <c r="AQ854" i="1"/>
  <c r="AS854" i="1"/>
  <c r="I1445" i="1"/>
  <c r="M1445" i="1"/>
  <c r="Q1445" i="1"/>
  <c r="U1445" i="1"/>
  <c r="Y1445" i="1"/>
  <c r="AC1445" i="1"/>
  <c r="AG1445" i="1"/>
  <c r="AK1445" i="1"/>
  <c r="AO1445" i="1"/>
  <c r="AS1445" i="1"/>
  <c r="H1445" i="1"/>
  <c r="L1445" i="1"/>
  <c r="P1445" i="1"/>
  <c r="T1445" i="1"/>
  <c r="X1445" i="1"/>
  <c r="AB1445" i="1"/>
  <c r="AF1445" i="1"/>
  <c r="AJ1445" i="1"/>
  <c r="AN1445" i="1"/>
  <c r="AR1445" i="1"/>
  <c r="H1751" i="1"/>
  <c r="H545" i="1"/>
  <c r="G266" i="1"/>
  <c r="CD2341" i="1" l="1"/>
  <c r="BO2341" i="1"/>
  <c r="BK2341" i="1"/>
  <c r="BG2341" i="1"/>
  <c r="BC2341" i="1"/>
  <c r="AY2341" i="1"/>
  <c r="CE2341" i="1"/>
  <c r="BS2341" i="1"/>
  <c r="AY264" i="1"/>
  <c r="BC264" i="1"/>
  <c r="BG264" i="1"/>
  <c r="BK264" i="1"/>
  <c r="BO264" i="1"/>
  <c r="BS264" i="1"/>
  <c r="BW264" i="1"/>
  <c r="CA264" i="1"/>
  <c r="CE264" i="1"/>
  <c r="CI264" i="1"/>
  <c r="CD1155" i="1"/>
  <c r="BV1155" i="1"/>
  <c r="BM1155" i="1"/>
  <c r="BE1155" i="1"/>
  <c r="AW1155" i="1"/>
  <c r="CC1155" i="1"/>
  <c r="BU1155" i="1"/>
  <c r="BN1155" i="1"/>
  <c r="BF1155" i="1"/>
  <c r="AX1155" i="1"/>
  <c r="BC1749" i="1"/>
  <c r="BK1749" i="1"/>
  <c r="BS1749" i="1"/>
  <c r="CA1749" i="1"/>
  <c r="CI1749" i="1"/>
  <c r="BB1750" i="1"/>
  <c r="BB1749" i="1"/>
  <c r="BJ1750" i="1"/>
  <c r="BJ1749" i="1"/>
  <c r="BR1750" i="1"/>
  <c r="BR1749" i="1"/>
  <c r="BZ1750" i="1"/>
  <c r="BZ1749" i="1"/>
  <c r="CH1750" i="1"/>
  <c r="CH1749" i="1"/>
  <c r="AX264" i="1"/>
  <c r="BB264" i="1"/>
  <c r="BF264" i="1"/>
  <c r="BJ264" i="1"/>
  <c r="BN264" i="1"/>
  <c r="BR264" i="1"/>
  <c r="BV264" i="1"/>
  <c r="BZ264" i="1"/>
  <c r="CD264" i="1"/>
  <c r="CH264" i="1"/>
  <c r="AW1444" i="1"/>
  <c r="AW1443" i="1"/>
  <c r="BE1444" i="1"/>
  <c r="BE1443" i="1"/>
  <c r="BM1444" i="1"/>
  <c r="BM1443" i="1"/>
  <c r="BU1444" i="1"/>
  <c r="BU1443" i="1"/>
  <c r="CC1444" i="1"/>
  <c r="CC1443" i="1"/>
  <c r="AV1443" i="1"/>
  <c r="BD1443" i="1"/>
  <c r="BL1443" i="1"/>
  <c r="BT1443" i="1"/>
  <c r="CB1443" i="1"/>
  <c r="AZ2051" i="1"/>
  <c r="BH2051" i="1"/>
  <c r="BO2051" i="1"/>
  <c r="BW2051" i="1"/>
  <c r="CE2051" i="1"/>
  <c r="AY2051" i="1"/>
  <c r="BG2051" i="1"/>
  <c r="BP2051" i="1"/>
  <c r="BX2051" i="1"/>
  <c r="CF2051" i="1"/>
  <c r="BA1750" i="1"/>
  <c r="BA1749" i="1"/>
  <c r="BI1750" i="1"/>
  <c r="BI1749" i="1"/>
  <c r="BQ1750" i="1"/>
  <c r="BQ1749" i="1"/>
  <c r="BY1750" i="1"/>
  <c r="BY1749" i="1"/>
  <c r="CG1750" i="1"/>
  <c r="CG1749" i="1"/>
  <c r="AZ1749" i="1"/>
  <c r="BH1749" i="1"/>
  <c r="BP1750" i="1"/>
  <c r="BP1749" i="1"/>
  <c r="BX1750" i="1"/>
  <c r="BX1749" i="1"/>
  <c r="CF1750" i="1"/>
  <c r="CF1749" i="1"/>
  <c r="BA543" i="1"/>
  <c r="BI543" i="1"/>
  <c r="BQ543" i="1"/>
  <c r="BY543" i="1"/>
  <c r="CG543" i="1"/>
  <c r="AZ543" i="1"/>
  <c r="BH543" i="1"/>
  <c r="BP543" i="1"/>
  <c r="BX543" i="1"/>
  <c r="CF543" i="1"/>
  <c r="BB2051" i="1"/>
  <c r="BJ2051" i="1"/>
  <c r="BQ2051" i="1"/>
  <c r="BY2051" i="1"/>
  <c r="CG2051" i="1"/>
  <c r="BA2051" i="1"/>
  <c r="BI2051" i="1"/>
  <c r="BR2051" i="1"/>
  <c r="BZ2051" i="1"/>
  <c r="CH2051" i="1"/>
  <c r="BC543" i="1"/>
  <c r="BK543" i="1"/>
  <c r="BS543" i="1"/>
  <c r="CA543" i="1"/>
  <c r="CI543" i="1"/>
  <c r="BB543" i="1"/>
  <c r="BJ543" i="1"/>
  <c r="BR543" i="1"/>
  <c r="BZ543" i="1"/>
  <c r="CH543" i="1"/>
  <c r="AW264" i="1"/>
  <c r="BA264" i="1"/>
  <c r="BE264" i="1"/>
  <c r="BI264" i="1"/>
  <c r="BM264" i="1"/>
  <c r="BQ264" i="1"/>
  <c r="BU264" i="1"/>
  <c r="BY264" i="1"/>
  <c r="CC264" i="1"/>
  <c r="CG264" i="1"/>
  <c r="CB1155" i="1"/>
  <c r="AY1749" i="1"/>
  <c r="BG1750" i="1"/>
  <c r="BG1749" i="1"/>
  <c r="BO1749" i="1"/>
  <c r="BW1749" i="1"/>
  <c r="CE1749" i="1"/>
  <c r="AX1750" i="1"/>
  <c r="AX1749" i="1"/>
  <c r="BF1750" i="1"/>
  <c r="BF1749" i="1"/>
  <c r="BN1750" i="1"/>
  <c r="BN1749" i="1"/>
  <c r="BV1750" i="1"/>
  <c r="BV1749" i="1"/>
  <c r="CD1750" i="1"/>
  <c r="CD1749" i="1"/>
  <c r="AV265" i="1"/>
  <c r="AV264" i="1"/>
  <c r="AZ264" i="1"/>
  <c r="BD264" i="1"/>
  <c r="BH264" i="1"/>
  <c r="BL264" i="1"/>
  <c r="BP264" i="1"/>
  <c r="BT264" i="1"/>
  <c r="BX264" i="1"/>
  <c r="CB264" i="1"/>
  <c r="CF264" i="1"/>
  <c r="BA1444" i="1"/>
  <c r="BA1443" i="1"/>
  <c r="BI1444" i="1"/>
  <c r="BI1443" i="1"/>
  <c r="BQ1444" i="1"/>
  <c r="BQ1443" i="1"/>
  <c r="BY1444" i="1"/>
  <c r="BY1443" i="1"/>
  <c r="CG1444" i="1"/>
  <c r="CG1443" i="1"/>
  <c r="AZ1443" i="1"/>
  <c r="BH1443" i="1"/>
  <c r="BP1443" i="1"/>
  <c r="BX1443" i="1"/>
  <c r="CF1443" i="1"/>
  <c r="BD2051" i="1"/>
  <c r="BL2051" i="1"/>
  <c r="BS2051" i="1"/>
  <c r="CA2051" i="1"/>
  <c r="CI2051" i="1"/>
  <c r="BC2051" i="1"/>
  <c r="BK2051" i="1"/>
  <c r="BT2051" i="1"/>
  <c r="CB2051" i="1"/>
  <c r="AW1750" i="1"/>
  <c r="AW1749" i="1"/>
  <c r="BE1750" i="1"/>
  <c r="BE1749" i="1"/>
  <c r="BM1750" i="1"/>
  <c r="BM1749" i="1"/>
  <c r="BU1750" i="1"/>
  <c r="BU1749" i="1"/>
  <c r="CC1750" i="1"/>
  <c r="CC1749" i="1"/>
  <c r="AV1750" i="1"/>
  <c r="AV1749" i="1"/>
  <c r="BD1749" i="1"/>
  <c r="BL1750" i="1"/>
  <c r="BL1749" i="1"/>
  <c r="BT1750" i="1"/>
  <c r="BT1749" i="1"/>
  <c r="CB1750" i="1"/>
  <c r="CB1749" i="1"/>
  <c r="AW544" i="1"/>
  <c r="AW543" i="1"/>
  <c r="BE543" i="1"/>
  <c r="BM543" i="1"/>
  <c r="BU543" i="1"/>
  <c r="CC543" i="1"/>
  <c r="AV543" i="1"/>
  <c r="BD543" i="1"/>
  <c r="BL543" i="1"/>
  <c r="BT543" i="1"/>
  <c r="CB543" i="1"/>
  <c r="AX2051" i="1"/>
  <c r="BF2051" i="1"/>
  <c r="BN2051" i="1"/>
  <c r="BU2051" i="1"/>
  <c r="CC2051" i="1"/>
  <c r="AW2051" i="1"/>
  <c r="BE2051" i="1"/>
  <c r="BM2051" i="1"/>
  <c r="BV2051" i="1"/>
  <c r="CD2051" i="1"/>
  <c r="AY543" i="1"/>
  <c r="BG543" i="1"/>
  <c r="BO543" i="1"/>
  <c r="BW543" i="1"/>
  <c r="CE543" i="1"/>
  <c r="AX543" i="1"/>
  <c r="BF543" i="1"/>
  <c r="BN543" i="1"/>
  <c r="BV543" i="1"/>
  <c r="CD543" i="1"/>
  <c r="BZ1444" i="1"/>
  <c r="D547" i="1"/>
  <c r="E547" i="1"/>
  <c r="E2055" i="1"/>
  <c r="CH1155" i="1"/>
  <c r="E1447" i="1"/>
  <c r="E1753" i="1"/>
  <c r="B267" i="1"/>
  <c r="C267" i="1"/>
  <c r="BQ1155" i="1"/>
  <c r="BA1155" i="1"/>
  <c r="BZ1155" i="1"/>
  <c r="BJ1155" i="1"/>
  <c r="BZ2341" i="1"/>
  <c r="CF1155" i="1"/>
  <c r="CA2341" i="1"/>
  <c r="BR2341" i="1"/>
  <c r="BJ2341" i="1"/>
  <c r="BB2341" i="1"/>
  <c r="CH2341" i="1"/>
  <c r="D2343" i="1"/>
  <c r="E2343" i="1"/>
  <c r="B855" i="1"/>
  <c r="C855" i="1"/>
  <c r="CH853" i="1"/>
  <c r="CD853" i="1"/>
  <c r="BZ853" i="1"/>
  <c r="BV853" i="1"/>
  <c r="BR853" i="1"/>
  <c r="BN853" i="1"/>
  <c r="BJ853" i="1"/>
  <c r="BF853" i="1"/>
  <c r="BB853" i="1"/>
  <c r="AX853" i="1"/>
  <c r="BF1444" i="1"/>
  <c r="BV1444" i="1"/>
  <c r="AX1444" i="1"/>
  <c r="BR1444" i="1"/>
  <c r="CH1444" i="1"/>
  <c r="C1752" i="1"/>
  <c r="B1752" i="1"/>
  <c r="E268" i="1"/>
  <c r="BY1155" i="1"/>
  <c r="BI1155" i="1"/>
  <c r="CG1155" i="1"/>
  <c r="BR1155" i="1"/>
  <c r="BB1155" i="1"/>
  <c r="BV2341" i="1"/>
  <c r="CI2341" i="1"/>
  <c r="BW2341" i="1"/>
  <c r="BN2341" i="1"/>
  <c r="BF2341" i="1"/>
  <c r="AX2341" i="1"/>
  <c r="D1157" i="1"/>
  <c r="E1157" i="1"/>
  <c r="C546" i="1"/>
  <c r="B546" i="1"/>
  <c r="C1446" i="1"/>
  <c r="CC1445" i="1" s="1"/>
  <c r="H1446" i="1"/>
  <c r="L1446" i="1"/>
  <c r="P1446" i="1"/>
  <c r="T1446" i="1"/>
  <c r="X1446" i="1"/>
  <c r="AB1446" i="1"/>
  <c r="AF1446" i="1"/>
  <c r="AJ1446" i="1"/>
  <c r="AN1446" i="1"/>
  <c r="AR1446" i="1"/>
  <c r="B1446" i="1"/>
  <c r="I1446" i="1"/>
  <c r="M1446" i="1"/>
  <c r="Q1446" i="1"/>
  <c r="U1446" i="1"/>
  <c r="Y1446" i="1"/>
  <c r="AC1446" i="1"/>
  <c r="AG1446" i="1"/>
  <c r="AK1446" i="1"/>
  <c r="AO1446" i="1"/>
  <c r="AS1446" i="1"/>
  <c r="E856" i="1"/>
  <c r="D856" i="1"/>
  <c r="C2054" i="1"/>
  <c r="B2054" i="1"/>
  <c r="BB1444" i="1"/>
  <c r="BN1444" i="1"/>
  <c r="CD1444" i="1"/>
  <c r="CF853" i="1"/>
  <c r="CB853" i="1"/>
  <c r="BX853" i="1"/>
  <c r="BT853" i="1"/>
  <c r="BP853" i="1"/>
  <c r="BL853" i="1"/>
  <c r="BH853" i="1"/>
  <c r="BD853" i="1"/>
  <c r="AZ853" i="1"/>
  <c r="AV853" i="1"/>
  <c r="BJ1444" i="1"/>
  <c r="AR2053" i="1"/>
  <c r="AJ2053" i="1"/>
  <c r="AA2053" i="1"/>
  <c r="S2053" i="1"/>
  <c r="K2053" i="1"/>
  <c r="AS2053" i="1"/>
  <c r="AK2053" i="1"/>
  <c r="AD2053" i="1"/>
  <c r="V2053" i="1"/>
  <c r="N2053" i="1"/>
  <c r="J1751" i="1"/>
  <c r="AP1751" i="1"/>
  <c r="AH1751" i="1"/>
  <c r="Z1751" i="1"/>
  <c r="S1751" i="1"/>
  <c r="K1751" i="1"/>
  <c r="AR266" i="1"/>
  <c r="AN266" i="1"/>
  <c r="AJ266" i="1"/>
  <c r="AF266" i="1"/>
  <c r="AB266" i="1"/>
  <c r="X266" i="1"/>
  <c r="T266" i="1"/>
  <c r="P266" i="1"/>
  <c r="L266" i="1"/>
  <c r="H266" i="1"/>
  <c r="AS545" i="1"/>
  <c r="AK545" i="1"/>
  <c r="AC545" i="1"/>
  <c r="U545" i="1"/>
  <c r="M545" i="1"/>
  <c r="AT545" i="1"/>
  <c r="AL545" i="1"/>
  <c r="AD545" i="1"/>
  <c r="V545" i="1"/>
  <c r="N545" i="1"/>
  <c r="AT2053" i="1"/>
  <c r="AL2053" i="1"/>
  <c r="AC2053" i="1"/>
  <c r="U2053" i="1"/>
  <c r="M2053" i="1"/>
  <c r="AQ2053" i="1"/>
  <c r="AI2053" i="1"/>
  <c r="AB2053" i="1"/>
  <c r="T2053" i="1"/>
  <c r="L2053" i="1"/>
  <c r="AQ545" i="1"/>
  <c r="AI545" i="1"/>
  <c r="AA545" i="1"/>
  <c r="S545" i="1"/>
  <c r="K545" i="1"/>
  <c r="AR545" i="1"/>
  <c r="AJ545" i="1"/>
  <c r="AB545" i="1"/>
  <c r="T545" i="1"/>
  <c r="L545" i="1"/>
  <c r="AP1445" i="1"/>
  <c r="AH1445" i="1"/>
  <c r="Z1445" i="1"/>
  <c r="R1445" i="1"/>
  <c r="J1445" i="1"/>
  <c r="AM1445" i="1"/>
  <c r="AE1445" i="1"/>
  <c r="W1445" i="1"/>
  <c r="O1445" i="1"/>
  <c r="G1445" i="1"/>
  <c r="AR854" i="1"/>
  <c r="AN854" i="1"/>
  <c r="AJ854" i="1"/>
  <c r="AF854" i="1"/>
  <c r="AB854" i="1"/>
  <c r="X854" i="1"/>
  <c r="T854" i="1"/>
  <c r="P854" i="1"/>
  <c r="L854" i="1"/>
  <c r="H854" i="1"/>
  <c r="AM2342" i="1"/>
  <c r="AE2342" i="1"/>
  <c r="X2342" i="1"/>
  <c r="P2342" i="1"/>
  <c r="H2342" i="1"/>
  <c r="AN2342" i="1"/>
  <c r="AF2342" i="1"/>
  <c r="W2342" i="1"/>
  <c r="O2342" i="1"/>
  <c r="G2342" i="1"/>
  <c r="AE1156" i="1"/>
  <c r="V1156" i="1"/>
  <c r="N1156" i="1"/>
  <c r="AT1156" i="1"/>
  <c r="AL1156" i="1"/>
  <c r="AD1156" i="1"/>
  <c r="W1156" i="1"/>
  <c r="O1156" i="1"/>
  <c r="G1156" i="1"/>
  <c r="AQ266" i="1"/>
  <c r="AM266" i="1"/>
  <c r="AI266" i="1"/>
  <c r="AE266" i="1"/>
  <c r="AA266" i="1"/>
  <c r="W266" i="1"/>
  <c r="S266" i="1"/>
  <c r="O266" i="1"/>
  <c r="K266" i="1"/>
  <c r="J546" i="1"/>
  <c r="N546" i="1"/>
  <c r="R546" i="1"/>
  <c r="V546" i="1"/>
  <c r="Z546" i="1"/>
  <c r="AD546" i="1"/>
  <c r="AH546" i="1"/>
  <c r="AL546" i="1"/>
  <c r="AP546" i="1"/>
  <c r="AT546" i="1"/>
  <c r="I546" i="1"/>
  <c r="M546" i="1"/>
  <c r="Q546" i="1"/>
  <c r="U546" i="1"/>
  <c r="Y546" i="1"/>
  <c r="AC546" i="1"/>
  <c r="AG546" i="1"/>
  <c r="AK546" i="1"/>
  <c r="AO546" i="1"/>
  <c r="AS546" i="1"/>
  <c r="I2054" i="1"/>
  <c r="M2054" i="1"/>
  <c r="Q2054" i="1"/>
  <c r="U2054" i="1"/>
  <c r="Y2054" i="1"/>
  <c r="AC2054" i="1"/>
  <c r="AG2054" i="1"/>
  <c r="AK2054" i="1"/>
  <c r="AO2054" i="1"/>
  <c r="AS2054" i="1"/>
  <c r="H2054" i="1"/>
  <c r="L2054" i="1"/>
  <c r="P2054" i="1"/>
  <c r="T2054" i="1"/>
  <c r="X2054" i="1"/>
  <c r="AB2054" i="1"/>
  <c r="AF2054" i="1"/>
  <c r="AJ2054" i="1"/>
  <c r="AN2054" i="1"/>
  <c r="AR2054" i="1"/>
  <c r="AN2053" i="1"/>
  <c r="AF2053" i="1"/>
  <c r="W2053" i="1"/>
  <c r="O2053" i="1"/>
  <c r="G2053" i="1"/>
  <c r="AO2053" i="1"/>
  <c r="AG2053" i="1"/>
  <c r="Z2053" i="1"/>
  <c r="R2053" i="1"/>
  <c r="J2053" i="1"/>
  <c r="N1751" i="1"/>
  <c r="AT1751" i="1"/>
  <c r="AL1751" i="1"/>
  <c r="AD1751" i="1"/>
  <c r="V1751" i="1"/>
  <c r="O1751" i="1"/>
  <c r="AT266" i="1"/>
  <c r="AP266" i="1"/>
  <c r="AL266" i="1"/>
  <c r="AH266" i="1"/>
  <c r="AD266" i="1"/>
  <c r="Z266" i="1"/>
  <c r="V266" i="1"/>
  <c r="R266" i="1"/>
  <c r="N266" i="1"/>
  <c r="J266" i="1"/>
  <c r="G855" i="1"/>
  <c r="I855" i="1"/>
  <c r="K855" i="1"/>
  <c r="M855" i="1"/>
  <c r="O855" i="1"/>
  <c r="Q855" i="1"/>
  <c r="S855" i="1"/>
  <c r="U855" i="1"/>
  <c r="W855" i="1"/>
  <c r="Y855" i="1"/>
  <c r="AA855" i="1"/>
  <c r="AC855" i="1"/>
  <c r="AE855" i="1"/>
  <c r="AG855" i="1"/>
  <c r="AI855" i="1"/>
  <c r="AK855" i="1"/>
  <c r="AM855" i="1"/>
  <c r="AO855" i="1"/>
  <c r="AQ855" i="1"/>
  <c r="AS855" i="1"/>
  <c r="AO545" i="1"/>
  <c r="AG545" i="1"/>
  <c r="Y545" i="1"/>
  <c r="Q545" i="1"/>
  <c r="I545" i="1"/>
  <c r="AP545" i="1"/>
  <c r="AH545" i="1"/>
  <c r="Z545" i="1"/>
  <c r="R545" i="1"/>
  <c r="J545" i="1"/>
  <c r="AP2053" i="1"/>
  <c r="AH2053" i="1"/>
  <c r="Y2053" i="1"/>
  <c r="Q2053" i="1"/>
  <c r="I2053" i="1"/>
  <c r="AM2053" i="1"/>
  <c r="AE2053" i="1"/>
  <c r="X2053" i="1"/>
  <c r="P2053" i="1"/>
  <c r="H2053" i="1"/>
  <c r="AM545" i="1"/>
  <c r="AE545" i="1"/>
  <c r="W545" i="1"/>
  <c r="O545" i="1"/>
  <c r="G545" i="1"/>
  <c r="AN545" i="1"/>
  <c r="AF545" i="1"/>
  <c r="X545" i="1"/>
  <c r="P545" i="1"/>
  <c r="AT1445" i="1"/>
  <c r="AL1445" i="1"/>
  <c r="AD1445" i="1"/>
  <c r="V1445" i="1"/>
  <c r="N1445" i="1"/>
  <c r="AQ1445" i="1"/>
  <c r="AI1445" i="1"/>
  <c r="AA1445" i="1"/>
  <c r="S1445" i="1"/>
  <c r="K1445" i="1"/>
  <c r="I1752" i="1"/>
  <c r="M1752" i="1"/>
  <c r="Q1752" i="1"/>
  <c r="U1752" i="1"/>
  <c r="Y1752" i="1"/>
  <c r="AC1752" i="1"/>
  <c r="AG1752" i="1"/>
  <c r="AK1752" i="1"/>
  <c r="AO1752" i="1"/>
  <c r="AS1752" i="1"/>
  <c r="H1752" i="1"/>
  <c r="L1752" i="1"/>
  <c r="P1752" i="1"/>
  <c r="T1752" i="1"/>
  <c r="X1752" i="1"/>
  <c r="AA1752" i="1"/>
  <c r="AF1752" i="1"/>
  <c r="AJ1752" i="1"/>
  <c r="AN1752" i="1"/>
  <c r="AR1752" i="1"/>
  <c r="AT854" i="1"/>
  <c r="AP854" i="1"/>
  <c r="AL854" i="1"/>
  <c r="AH854" i="1"/>
  <c r="AD854" i="1"/>
  <c r="Z854" i="1"/>
  <c r="V854" i="1"/>
  <c r="R854" i="1"/>
  <c r="N854" i="1"/>
  <c r="J854" i="1"/>
  <c r="AQ2342" i="1"/>
  <c r="AI2342" i="1"/>
  <c r="AA2342" i="1"/>
  <c r="T2342" i="1"/>
  <c r="L2342" i="1"/>
  <c r="AR2342" i="1"/>
  <c r="AJ2342" i="1"/>
  <c r="AB2342" i="1"/>
  <c r="S2342" i="1"/>
  <c r="K2342" i="1"/>
  <c r="AI1156" i="1"/>
  <c r="AA1156" i="1"/>
  <c r="R1156" i="1"/>
  <c r="J1156" i="1"/>
  <c r="AP1156" i="1"/>
  <c r="AH1156" i="1"/>
  <c r="Z1156" i="1"/>
  <c r="S1156" i="1"/>
  <c r="K1156" i="1"/>
  <c r="AS266" i="1"/>
  <c r="AO266" i="1"/>
  <c r="AK266" i="1"/>
  <c r="AG266" i="1"/>
  <c r="AC266" i="1"/>
  <c r="Y266" i="1"/>
  <c r="U266" i="1"/>
  <c r="Q266" i="1"/>
  <c r="M266" i="1"/>
  <c r="I266" i="1"/>
  <c r="H546" i="1"/>
  <c r="L546" i="1"/>
  <c r="P546" i="1"/>
  <c r="T546" i="1"/>
  <c r="X546" i="1"/>
  <c r="AB546" i="1"/>
  <c r="AF546" i="1"/>
  <c r="AJ546" i="1"/>
  <c r="AN546" i="1"/>
  <c r="AR546" i="1"/>
  <c r="G546" i="1"/>
  <c r="K546" i="1"/>
  <c r="O546" i="1"/>
  <c r="S546" i="1"/>
  <c r="W546" i="1"/>
  <c r="AA546" i="1"/>
  <c r="AE546" i="1"/>
  <c r="AI546" i="1"/>
  <c r="AM546" i="1"/>
  <c r="AQ546" i="1"/>
  <c r="G2054" i="1"/>
  <c r="K2054" i="1"/>
  <c r="O2054" i="1"/>
  <c r="S2054" i="1"/>
  <c r="W2054" i="1"/>
  <c r="AA2054" i="1"/>
  <c r="AE2054" i="1"/>
  <c r="AI2054" i="1"/>
  <c r="AM2054" i="1"/>
  <c r="AQ2054" i="1"/>
  <c r="J2054" i="1"/>
  <c r="N2054" i="1"/>
  <c r="R2054" i="1"/>
  <c r="V2054" i="1"/>
  <c r="Z2054" i="1"/>
  <c r="AD2054" i="1"/>
  <c r="AH2054" i="1"/>
  <c r="AL2054" i="1"/>
  <c r="AP2054" i="1"/>
  <c r="AT2054" i="1"/>
  <c r="AX265" i="1" l="1"/>
  <c r="BB265" i="1"/>
  <c r="BF265" i="1"/>
  <c r="BJ265" i="1"/>
  <c r="BN265" i="1"/>
  <c r="BR265" i="1"/>
  <c r="BV265" i="1"/>
  <c r="BZ265" i="1"/>
  <c r="CD265" i="1"/>
  <c r="CH265" i="1"/>
  <c r="AZ1155" i="1"/>
  <c r="BH1155" i="1"/>
  <c r="BO1155" i="1"/>
  <c r="BW1155" i="1"/>
  <c r="CE1155" i="1"/>
  <c r="AY1155" i="1"/>
  <c r="BG1155" i="1"/>
  <c r="BP1155" i="1"/>
  <c r="BX1155" i="1"/>
  <c r="AZ2341" i="1"/>
  <c r="BH2341" i="1"/>
  <c r="BQ2341" i="1"/>
  <c r="BY2341" i="1"/>
  <c r="CG2341" i="1"/>
  <c r="BA2341" i="1"/>
  <c r="BI2341" i="1"/>
  <c r="BP2341" i="1"/>
  <c r="BX2341" i="1"/>
  <c r="CF2341" i="1"/>
  <c r="AY853" i="1"/>
  <c r="BC853" i="1"/>
  <c r="BG853" i="1"/>
  <c r="BK853" i="1"/>
  <c r="BO853" i="1"/>
  <c r="BS853" i="1"/>
  <c r="BW853" i="1"/>
  <c r="CA853" i="1"/>
  <c r="CE853" i="1"/>
  <c r="CI853" i="1"/>
  <c r="AZ1445" i="1"/>
  <c r="AZ1444" i="1"/>
  <c r="K1446" i="1"/>
  <c r="BH1445" i="1"/>
  <c r="BH1444" i="1"/>
  <c r="S1446" i="1"/>
  <c r="BP1445" i="1"/>
  <c r="BP1444" i="1"/>
  <c r="AA1446" i="1"/>
  <c r="BX1445" i="1"/>
  <c r="BX1444" i="1"/>
  <c r="AI1446" i="1"/>
  <c r="CF1445" i="1"/>
  <c r="CF1444" i="1"/>
  <c r="AQ1446" i="1"/>
  <c r="BC1445" i="1"/>
  <c r="N1446" i="1"/>
  <c r="BC1444" i="1"/>
  <c r="BK1445" i="1"/>
  <c r="BK1444" i="1"/>
  <c r="V1446" i="1"/>
  <c r="BS1445" i="1"/>
  <c r="AD1446" i="1"/>
  <c r="BS1444" i="1"/>
  <c r="CA1445" i="1"/>
  <c r="CA1444" i="1"/>
  <c r="AL1446" i="1"/>
  <c r="CI1445" i="1"/>
  <c r="AT1446" i="1"/>
  <c r="CI1444" i="1"/>
  <c r="BE545" i="1"/>
  <c r="BE544" i="1"/>
  <c r="BM545" i="1"/>
  <c r="BM544" i="1"/>
  <c r="BU545" i="1"/>
  <c r="BU544" i="1"/>
  <c r="CC545" i="1"/>
  <c r="CC544" i="1"/>
  <c r="AV545" i="1"/>
  <c r="AV544" i="1"/>
  <c r="BD545" i="1"/>
  <c r="BD544" i="1"/>
  <c r="BL545" i="1"/>
  <c r="BL544" i="1"/>
  <c r="BT545" i="1"/>
  <c r="BT544" i="1"/>
  <c r="CB545" i="1"/>
  <c r="CB544" i="1"/>
  <c r="AW2053" i="1"/>
  <c r="AW2052" i="1"/>
  <c r="BE2053" i="1"/>
  <c r="BE2052" i="1"/>
  <c r="BM2053" i="1"/>
  <c r="BM2052" i="1"/>
  <c r="BT2053" i="1"/>
  <c r="BT2052" i="1"/>
  <c r="CB2053" i="1"/>
  <c r="CB2052" i="1"/>
  <c r="AX2053" i="1"/>
  <c r="AX2052" i="1"/>
  <c r="BF2053" i="1"/>
  <c r="BF2052" i="1"/>
  <c r="BN2053" i="1"/>
  <c r="BN2052" i="1"/>
  <c r="BW2053" i="1"/>
  <c r="BW2052" i="1"/>
  <c r="CE2053" i="1"/>
  <c r="CE2052" i="1"/>
  <c r="AY545" i="1"/>
  <c r="AY544" i="1"/>
  <c r="BG545" i="1"/>
  <c r="BG544" i="1"/>
  <c r="BO545" i="1"/>
  <c r="BO544" i="1"/>
  <c r="BW545" i="1"/>
  <c r="BW544" i="1"/>
  <c r="CE545" i="1"/>
  <c r="CE544" i="1"/>
  <c r="AX545" i="1"/>
  <c r="AX544" i="1"/>
  <c r="BF545" i="1"/>
  <c r="BF544" i="1"/>
  <c r="BN545" i="1"/>
  <c r="BN544" i="1"/>
  <c r="BV545" i="1"/>
  <c r="BV544" i="1"/>
  <c r="CD545" i="1"/>
  <c r="CD544" i="1"/>
  <c r="AY265" i="1"/>
  <c r="BC265" i="1"/>
  <c r="BG265" i="1"/>
  <c r="BK265" i="1"/>
  <c r="BO265" i="1"/>
  <c r="BS265" i="1"/>
  <c r="BW265" i="1"/>
  <c r="CA265" i="1"/>
  <c r="CE265" i="1"/>
  <c r="CI265" i="1"/>
  <c r="BD1750" i="1"/>
  <c r="BK1750" i="1"/>
  <c r="BS1750" i="1"/>
  <c r="CA1750" i="1"/>
  <c r="CI1750" i="1"/>
  <c r="BC1750" i="1"/>
  <c r="AY2053" i="1"/>
  <c r="AY2052" i="1"/>
  <c r="BG2053" i="1"/>
  <c r="BG2052" i="1"/>
  <c r="BO2053" i="1"/>
  <c r="BO2052" i="1"/>
  <c r="BV2053" i="1"/>
  <c r="BV2052" i="1"/>
  <c r="CD2053" i="1"/>
  <c r="CD2052" i="1"/>
  <c r="AV2053" i="1"/>
  <c r="AV2052" i="1"/>
  <c r="BD2053" i="1"/>
  <c r="BD2052" i="1"/>
  <c r="BL2053" i="1"/>
  <c r="BL2052" i="1"/>
  <c r="BU2053" i="1"/>
  <c r="BU2052" i="1"/>
  <c r="CC2053" i="1"/>
  <c r="CC2052" i="1"/>
  <c r="AZ265" i="1"/>
  <c r="BD265" i="1"/>
  <c r="BH265" i="1"/>
  <c r="BL265" i="1"/>
  <c r="BP265" i="1"/>
  <c r="BT265" i="1"/>
  <c r="BX265" i="1"/>
  <c r="CB265" i="1"/>
  <c r="CF265" i="1"/>
  <c r="AV1155" i="1"/>
  <c r="BD1155" i="1"/>
  <c r="BL1155" i="1"/>
  <c r="BS1155" i="1"/>
  <c r="CA1155" i="1"/>
  <c r="CI1155" i="1"/>
  <c r="BC1155" i="1"/>
  <c r="BK1155" i="1"/>
  <c r="BT1155" i="1"/>
  <c r="AV2341" i="1"/>
  <c r="BD2341" i="1"/>
  <c r="BL2341" i="1"/>
  <c r="BU2341" i="1"/>
  <c r="CC2341" i="1"/>
  <c r="AW2341" i="1"/>
  <c r="BE2341" i="1"/>
  <c r="BM2341" i="1"/>
  <c r="BT2341" i="1"/>
  <c r="CB2341" i="1"/>
  <c r="AW853" i="1"/>
  <c r="BA853" i="1"/>
  <c r="BE853" i="1"/>
  <c r="BI853" i="1"/>
  <c r="BM853" i="1"/>
  <c r="BQ853" i="1"/>
  <c r="BU853" i="1"/>
  <c r="BY853" i="1"/>
  <c r="CC853" i="1"/>
  <c r="CG853" i="1"/>
  <c r="AV1445" i="1"/>
  <c r="AV1444" i="1"/>
  <c r="G1446" i="1"/>
  <c r="BD1445" i="1"/>
  <c r="BD1444" i="1"/>
  <c r="O1446" i="1"/>
  <c r="BL1445" i="1"/>
  <c r="BL1444" i="1"/>
  <c r="W1446" i="1"/>
  <c r="BT1445" i="1"/>
  <c r="BT1444" i="1"/>
  <c r="AE1446" i="1"/>
  <c r="CB1445" i="1"/>
  <c r="CB1444" i="1"/>
  <c r="AM1446" i="1"/>
  <c r="AY1445" i="1"/>
  <c r="J1446" i="1"/>
  <c r="AY1444" i="1"/>
  <c r="BG1445" i="1"/>
  <c r="R1446" i="1"/>
  <c r="BG1444" i="1"/>
  <c r="BO1445" i="1"/>
  <c r="Z1446" i="1"/>
  <c r="BO1444" i="1"/>
  <c r="BW1445" i="1"/>
  <c r="AH1446" i="1"/>
  <c r="BW1444" i="1"/>
  <c r="CE1445" i="1"/>
  <c r="AP1446" i="1"/>
  <c r="CE1444" i="1"/>
  <c r="BA545" i="1"/>
  <c r="BA544" i="1"/>
  <c r="BI545" i="1"/>
  <c r="BI544" i="1"/>
  <c r="BQ545" i="1"/>
  <c r="BQ544" i="1"/>
  <c r="BY545" i="1"/>
  <c r="BY544" i="1"/>
  <c r="CG545" i="1"/>
  <c r="CG544" i="1"/>
  <c r="AZ545" i="1"/>
  <c r="AZ544" i="1"/>
  <c r="BH545" i="1"/>
  <c r="BH544" i="1"/>
  <c r="BP545" i="1"/>
  <c r="BP544" i="1"/>
  <c r="BX545" i="1"/>
  <c r="BX544" i="1"/>
  <c r="CF545" i="1"/>
  <c r="CF544" i="1"/>
  <c r="BA2053" i="1"/>
  <c r="BA2052" i="1"/>
  <c r="BI2053" i="1"/>
  <c r="BI2052" i="1"/>
  <c r="BQ2053" i="1"/>
  <c r="BQ2052" i="1"/>
  <c r="BX2053" i="1"/>
  <c r="BX2052" i="1"/>
  <c r="CF2053" i="1"/>
  <c r="CF2052" i="1"/>
  <c r="BB2053" i="1"/>
  <c r="BB2052" i="1"/>
  <c r="BJ2053" i="1"/>
  <c r="BJ2052" i="1"/>
  <c r="BR2053" i="1"/>
  <c r="BR2052" i="1"/>
  <c r="CA2053" i="1"/>
  <c r="CA2052" i="1"/>
  <c r="CI2053" i="1"/>
  <c r="CI2052" i="1"/>
  <c r="BC545" i="1"/>
  <c r="BC544" i="1"/>
  <c r="BK545" i="1"/>
  <c r="BK544" i="1"/>
  <c r="BS545" i="1"/>
  <c r="BS544" i="1"/>
  <c r="CA545" i="1"/>
  <c r="CA544" i="1"/>
  <c r="CI545" i="1"/>
  <c r="CI544" i="1"/>
  <c r="BB545" i="1"/>
  <c r="BB544" i="1"/>
  <c r="BJ545" i="1"/>
  <c r="BJ544" i="1"/>
  <c r="BR545" i="1"/>
  <c r="BR544" i="1"/>
  <c r="BZ545" i="1"/>
  <c r="BZ544" i="1"/>
  <c r="CH545" i="1"/>
  <c r="CH544" i="1"/>
  <c r="AW265" i="1"/>
  <c r="BA265" i="1"/>
  <c r="BE265" i="1"/>
  <c r="BI265" i="1"/>
  <c r="BM265" i="1"/>
  <c r="BQ265" i="1"/>
  <c r="BU265" i="1"/>
  <c r="BY265" i="1"/>
  <c r="CC265" i="1"/>
  <c r="CG265" i="1"/>
  <c r="AZ1750" i="1"/>
  <c r="BH1750" i="1"/>
  <c r="BO1750" i="1"/>
  <c r="BW1750" i="1"/>
  <c r="CE1750" i="1"/>
  <c r="AY1750" i="1"/>
  <c r="BC2053" i="1"/>
  <c r="BC2052" i="1"/>
  <c r="BK2053" i="1"/>
  <c r="BK2052" i="1"/>
  <c r="BS2053" i="1"/>
  <c r="BS2052" i="1"/>
  <c r="BZ2053" i="1"/>
  <c r="BZ2052" i="1"/>
  <c r="CH2053" i="1"/>
  <c r="CH2052" i="1"/>
  <c r="AZ2053" i="1"/>
  <c r="AZ2052" i="1"/>
  <c r="BH2053" i="1"/>
  <c r="BH2052" i="1"/>
  <c r="BP2053" i="1"/>
  <c r="BP2052" i="1"/>
  <c r="BY2053" i="1"/>
  <c r="BY2052" i="1"/>
  <c r="CG2053" i="1"/>
  <c r="CG2052" i="1"/>
  <c r="AW545" i="1"/>
  <c r="AW1751" i="1"/>
  <c r="CF854" i="1"/>
  <c r="E857" i="1"/>
  <c r="D857" i="1"/>
  <c r="D1158" i="1"/>
  <c r="E1158" i="1"/>
  <c r="B268" i="1"/>
  <c r="C268" i="1"/>
  <c r="D2344" i="1"/>
  <c r="E2344" i="1"/>
  <c r="C1753" i="1"/>
  <c r="B1753" i="1"/>
  <c r="C1447" i="1"/>
  <c r="B1447" i="1"/>
  <c r="C2055" i="1"/>
  <c r="CI2054" i="1" s="1"/>
  <c r="J2055" i="1"/>
  <c r="N2055" i="1"/>
  <c r="R2055" i="1"/>
  <c r="V2055" i="1"/>
  <c r="Z2055" i="1"/>
  <c r="AD2055" i="1"/>
  <c r="AH2055" i="1"/>
  <c r="AL2055" i="1"/>
  <c r="AP2055" i="1"/>
  <c r="AT2055" i="1"/>
  <c r="B2055" i="1"/>
  <c r="I2055" i="1"/>
  <c r="Q2055" i="1"/>
  <c r="Y2055" i="1"/>
  <c r="AG2055" i="1"/>
  <c r="AO2055" i="1"/>
  <c r="G2055" i="1"/>
  <c r="O2055" i="1"/>
  <c r="W2055" i="1"/>
  <c r="AE2055" i="1"/>
  <c r="AM2055" i="1"/>
  <c r="C547" i="1"/>
  <c r="B547" i="1"/>
  <c r="BB1751" i="1"/>
  <c r="BI1751" i="1"/>
  <c r="BY1751" i="1"/>
  <c r="CG1751" i="1"/>
  <c r="BA1751" i="1"/>
  <c r="BJ1751" i="1"/>
  <c r="BR1751" i="1"/>
  <c r="BZ1751" i="1"/>
  <c r="CH1751" i="1"/>
  <c r="BP1751" i="1"/>
  <c r="AX854" i="1"/>
  <c r="BB854" i="1"/>
  <c r="BF854" i="1"/>
  <c r="BJ854" i="1"/>
  <c r="BN854" i="1"/>
  <c r="BR854" i="1"/>
  <c r="BV854" i="1"/>
  <c r="BZ854" i="1"/>
  <c r="CD854" i="1"/>
  <c r="CH854" i="1"/>
  <c r="BB1445" i="1"/>
  <c r="BJ1445" i="1"/>
  <c r="BR1445" i="1"/>
  <c r="BZ1445" i="1"/>
  <c r="CH1445" i="1"/>
  <c r="BA1445" i="1"/>
  <c r="BI1445" i="1"/>
  <c r="BQ1445" i="1"/>
  <c r="BY1445" i="1"/>
  <c r="CG1445" i="1"/>
  <c r="B856" i="1"/>
  <c r="C856" i="1"/>
  <c r="C1157" i="1"/>
  <c r="B1157" i="1"/>
  <c r="D268" i="1"/>
  <c r="C2343" i="1"/>
  <c r="B2343" i="1"/>
  <c r="D1753" i="1"/>
  <c r="D1447" i="1"/>
  <c r="D2055" i="1"/>
  <c r="E548" i="1"/>
  <c r="AX1751" i="1"/>
  <c r="BF1751" i="1"/>
  <c r="BM1751" i="1"/>
  <c r="BU1751" i="1"/>
  <c r="CC1751" i="1"/>
  <c r="BE1751" i="1"/>
  <c r="BN1751" i="1"/>
  <c r="BV1751" i="1"/>
  <c r="CD1751" i="1"/>
  <c r="AV854" i="1"/>
  <c r="AZ854" i="1"/>
  <c r="BD854" i="1"/>
  <c r="BH854" i="1"/>
  <c r="BL854" i="1"/>
  <c r="BP854" i="1"/>
  <c r="BT854" i="1"/>
  <c r="BX854" i="1"/>
  <c r="CB854" i="1"/>
  <c r="AX1445" i="1"/>
  <c r="BF1445" i="1"/>
  <c r="BN1445" i="1"/>
  <c r="BV1445" i="1"/>
  <c r="CD1445" i="1"/>
  <c r="AW1445" i="1"/>
  <c r="BE1445" i="1"/>
  <c r="BM1445" i="1"/>
  <c r="BU1445" i="1"/>
  <c r="AR267" i="1"/>
  <c r="AN267" i="1"/>
  <c r="AJ267" i="1"/>
  <c r="AF267" i="1"/>
  <c r="AB267" i="1"/>
  <c r="X267" i="1"/>
  <c r="T267" i="1"/>
  <c r="P267" i="1"/>
  <c r="L267" i="1"/>
  <c r="H267" i="1"/>
  <c r="J1157" i="1"/>
  <c r="M1157" i="1"/>
  <c r="Q1157" i="1"/>
  <c r="U1157" i="1"/>
  <c r="Y1157" i="1"/>
  <c r="AC1157" i="1"/>
  <c r="AG1157" i="1"/>
  <c r="AK1157" i="1"/>
  <c r="AN1157" i="1"/>
  <c r="AR1157" i="1"/>
  <c r="G1157" i="1"/>
  <c r="K1157" i="1"/>
  <c r="P1157" i="1"/>
  <c r="T1157" i="1"/>
  <c r="X1157" i="1"/>
  <c r="AB1157" i="1"/>
  <c r="AF1157" i="1"/>
  <c r="AJ1157" i="1"/>
  <c r="AO1157" i="1"/>
  <c r="AS1157" i="1"/>
  <c r="AP1752" i="1"/>
  <c r="AH1752" i="1"/>
  <c r="Z1752" i="1"/>
  <c r="R1752" i="1"/>
  <c r="J1752" i="1"/>
  <c r="AM1752" i="1"/>
  <c r="AE1752" i="1"/>
  <c r="W1752" i="1"/>
  <c r="O1752" i="1"/>
  <c r="G1752" i="1"/>
  <c r="AR855" i="1"/>
  <c r="AN855" i="1"/>
  <c r="AJ855" i="1"/>
  <c r="AF855" i="1"/>
  <c r="AB855" i="1"/>
  <c r="X855" i="1"/>
  <c r="T855" i="1"/>
  <c r="P855" i="1"/>
  <c r="L855" i="1"/>
  <c r="H855" i="1"/>
  <c r="AQ267" i="1"/>
  <c r="AM267" i="1"/>
  <c r="AI267" i="1"/>
  <c r="AE267" i="1"/>
  <c r="AA267" i="1"/>
  <c r="W267" i="1"/>
  <c r="S267" i="1"/>
  <c r="O267" i="1"/>
  <c r="K267" i="1"/>
  <c r="G267" i="1"/>
  <c r="G856" i="1"/>
  <c r="K856" i="1"/>
  <c r="O856" i="1"/>
  <c r="S856" i="1"/>
  <c r="W856" i="1"/>
  <c r="AA856" i="1"/>
  <c r="AE856" i="1"/>
  <c r="AI856" i="1"/>
  <c r="AM856" i="1"/>
  <c r="AQ856" i="1"/>
  <c r="AS856" i="1"/>
  <c r="L1157" i="1"/>
  <c r="O1157" i="1"/>
  <c r="W1157" i="1"/>
  <c r="AE1157" i="1"/>
  <c r="AL1157" i="1"/>
  <c r="AT1157" i="1"/>
  <c r="N1157" i="1"/>
  <c r="V1157" i="1"/>
  <c r="AD1157" i="1"/>
  <c r="AM1157" i="1"/>
  <c r="AL1752" i="1"/>
  <c r="V1752" i="1"/>
  <c r="AQ1752" i="1"/>
  <c r="AB1752" i="1"/>
  <c r="K1752" i="1"/>
  <c r="AP855" i="1"/>
  <c r="AH855" i="1"/>
  <c r="AD855" i="1"/>
  <c r="V855" i="1"/>
  <c r="N855" i="1"/>
  <c r="G268" i="1"/>
  <c r="I268" i="1"/>
  <c r="K268" i="1"/>
  <c r="M268" i="1"/>
  <c r="O268" i="1"/>
  <c r="Q268" i="1"/>
  <c r="S268" i="1"/>
  <c r="U268" i="1"/>
  <c r="W268" i="1"/>
  <c r="Y268" i="1"/>
  <c r="AA268" i="1"/>
  <c r="AC268" i="1"/>
  <c r="AE268" i="1"/>
  <c r="AG268" i="1"/>
  <c r="AI268" i="1"/>
  <c r="AK268" i="1"/>
  <c r="AM268" i="1"/>
  <c r="AO268" i="1"/>
  <c r="AQ268" i="1"/>
  <c r="AS268" i="1"/>
  <c r="AT267" i="1"/>
  <c r="AP267" i="1"/>
  <c r="AL267" i="1"/>
  <c r="AH267" i="1"/>
  <c r="AD267" i="1"/>
  <c r="Z267" i="1"/>
  <c r="V267" i="1"/>
  <c r="R267" i="1"/>
  <c r="N267" i="1"/>
  <c r="J267" i="1"/>
  <c r="I1753" i="1"/>
  <c r="M1753" i="1"/>
  <c r="Q1753" i="1"/>
  <c r="U1753" i="1"/>
  <c r="Y1753" i="1"/>
  <c r="AC1753" i="1"/>
  <c r="AG1753" i="1"/>
  <c r="AK1753" i="1"/>
  <c r="AO1753" i="1"/>
  <c r="AS1753" i="1"/>
  <c r="H1753" i="1"/>
  <c r="L1753" i="1"/>
  <c r="P1753" i="1"/>
  <c r="T1753" i="1"/>
  <c r="X1753" i="1"/>
  <c r="AB1753" i="1"/>
  <c r="AF1753" i="1"/>
  <c r="AJ1753" i="1"/>
  <c r="AN1753" i="1"/>
  <c r="AR1753" i="1"/>
  <c r="I1447" i="1"/>
  <c r="M1447" i="1"/>
  <c r="P1447" i="1"/>
  <c r="T1447" i="1"/>
  <c r="X1447" i="1"/>
  <c r="AB1447" i="1"/>
  <c r="AF1447" i="1"/>
  <c r="AJ1447" i="1"/>
  <c r="AN1447" i="1"/>
  <c r="AR1447" i="1"/>
  <c r="H1447" i="1"/>
  <c r="L1447" i="1"/>
  <c r="Q1447" i="1"/>
  <c r="U1447" i="1"/>
  <c r="Y1447" i="1"/>
  <c r="AC1447" i="1"/>
  <c r="AG1447" i="1"/>
  <c r="AK1447" i="1"/>
  <c r="AO1447" i="1"/>
  <c r="AS1447" i="1"/>
  <c r="I856" i="1"/>
  <c r="M856" i="1"/>
  <c r="Q856" i="1"/>
  <c r="U856" i="1"/>
  <c r="Y856" i="1"/>
  <c r="AC856" i="1"/>
  <c r="AG856" i="1"/>
  <c r="AK856" i="1"/>
  <c r="AO856" i="1"/>
  <c r="H1157" i="1"/>
  <c r="S1157" i="1"/>
  <c r="AA1157" i="1"/>
  <c r="AI1157" i="1"/>
  <c r="AP1157" i="1"/>
  <c r="I1157" i="1"/>
  <c r="R1157" i="1"/>
  <c r="Z1157" i="1"/>
  <c r="AH1157" i="1"/>
  <c r="AQ1157" i="1"/>
  <c r="AT1752" i="1"/>
  <c r="AD1752" i="1"/>
  <c r="N1752" i="1"/>
  <c r="AI1752" i="1"/>
  <c r="S1752" i="1"/>
  <c r="AT855" i="1"/>
  <c r="AL855" i="1"/>
  <c r="Z855" i="1"/>
  <c r="R855" i="1"/>
  <c r="J855" i="1"/>
  <c r="AS267" i="1"/>
  <c r="AO267" i="1"/>
  <c r="AK267" i="1"/>
  <c r="AG267" i="1"/>
  <c r="AC267" i="1"/>
  <c r="Y267" i="1"/>
  <c r="U267" i="1"/>
  <c r="Q267" i="1"/>
  <c r="M267" i="1"/>
  <c r="I267" i="1"/>
  <c r="H268" i="1"/>
  <c r="AX267" i="1" l="1"/>
  <c r="AX266" i="1"/>
  <c r="BB267" i="1"/>
  <c r="BB266" i="1"/>
  <c r="BF267" i="1"/>
  <c r="BF266" i="1"/>
  <c r="BJ267" i="1"/>
  <c r="BJ266" i="1"/>
  <c r="BN267" i="1"/>
  <c r="BN266" i="1"/>
  <c r="BR267" i="1"/>
  <c r="BR266" i="1"/>
  <c r="BV267" i="1"/>
  <c r="BV266" i="1"/>
  <c r="BZ267" i="1"/>
  <c r="BZ266" i="1"/>
  <c r="CD267" i="1"/>
  <c r="CD266" i="1"/>
  <c r="CH267" i="1"/>
  <c r="CH266" i="1"/>
  <c r="AY854" i="1"/>
  <c r="BG854" i="1"/>
  <c r="BO854" i="1"/>
  <c r="CA854" i="1"/>
  <c r="CI854" i="1"/>
  <c r="BH1751" i="1"/>
  <c r="BX1751" i="1"/>
  <c r="BC1751" i="1"/>
  <c r="BS1751" i="1"/>
  <c r="CI1751" i="1"/>
  <c r="CF1156" i="1"/>
  <c r="AW1156" i="1"/>
  <c r="CD1446" i="1"/>
  <c r="BN1446" i="1"/>
  <c r="AX1446" i="1"/>
  <c r="AY266" i="1"/>
  <c r="BC266" i="1"/>
  <c r="BG266" i="1"/>
  <c r="BK266" i="1"/>
  <c r="BO266" i="1"/>
  <c r="BS266" i="1"/>
  <c r="BW266" i="1"/>
  <c r="CA266" i="1"/>
  <c r="CE266" i="1"/>
  <c r="CI266" i="1"/>
  <c r="BC854" i="1"/>
  <c r="BK854" i="1"/>
  <c r="BS854" i="1"/>
  <c r="BW854" i="1"/>
  <c r="CE854" i="1"/>
  <c r="AZ1751" i="1"/>
  <c r="BQ1752" i="1"/>
  <c r="BQ1751" i="1"/>
  <c r="CF1751" i="1"/>
  <c r="BK1751" i="1"/>
  <c r="CA1751" i="1"/>
  <c r="CB1156" i="1"/>
  <c r="BA1156" i="1"/>
  <c r="AV267" i="1"/>
  <c r="AV266" i="1"/>
  <c r="AZ267" i="1"/>
  <c r="AZ266" i="1"/>
  <c r="BD267" i="1"/>
  <c r="BD266" i="1"/>
  <c r="BH267" i="1"/>
  <c r="BH266" i="1"/>
  <c r="BL267" i="1"/>
  <c r="BL266" i="1"/>
  <c r="BP267" i="1"/>
  <c r="BP266" i="1"/>
  <c r="BT267" i="1"/>
  <c r="BT266" i="1"/>
  <c r="BX267" i="1"/>
  <c r="BX266" i="1"/>
  <c r="CB267" i="1"/>
  <c r="CB266" i="1"/>
  <c r="CF267" i="1"/>
  <c r="CF266" i="1"/>
  <c r="AW854" i="1"/>
  <c r="BA854" i="1"/>
  <c r="BE854" i="1"/>
  <c r="BI854" i="1"/>
  <c r="BM854" i="1"/>
  <c r="BQ854" i="1"/>
  <c r="BU854" i="1"/>
  <c r="BY854" i="1"/>
  <c r="CC854" i="1"/>
  <c r="CG854" i="1"/>
  <c r="AV1751" i="1"/>
  <c r="BD1751" i="1"/>
  <c r="BL1751" i="1"/>
  <c r="BT1751" i="1"/>
  <c r="CB1751" i="1"/>
  <c r="AY1751" i="1"/>
  <c r="BG1751" i="1"/>
  <c r="BO1751" i="1"/>
  <c r="BW1751" i="1"/>
  <c r="CE1751" i="1"/>
  <c r="CD1156" i="1"/>
  <c r="BY1156" i="1"/>
  <c r="BU1156" i="1"/>
  <c r="BQ1156" i="1"/>
  <c r="BM1156" i="1"/>
  <c r="BI1156" i="1"/>
  <c r="CG1156" i="1"/>
  <c r="BZ1156" i="1"/>
  <c r="BR1156" i="1"/>
  <c r="BJ1156" i="1"/>
  <c r="BF1156" i="1"/>
  <c r="BB1156" i="1"/>
  <c r="AW267" i="1"/>
  <c r="AW266" i="1"/>
  <c r="BA266" i="1"/>
  <c r="BE266" i="1"/>
  <c r="BI266" i="1"/>
  <c r="BM266" i="1"/>
  <c r="BQ266" i="1"/>
  <c r="BU266" i="1"/>
  <c r="BY266" i="1"/>
  <c r="CC266" i="1"/>
  <c r="CG266" i="1"/>
  <c r="AZ1156" i="1"/>
  <c r="CH1446" i="1"/>
  <c r="CG1752" i="1"/>
  <c r="CH855" i="1"/>
  <c r="D2056" i="1"/>
  <c r="E2056" i="1"/>
  <c r="D2345" i="1"/>
  <c r="E2345" i="1"/>
  <c r="D1159" i="1"/>
  <c r="E1159" i="1"/>
  <c r="BA1446" i="1"/>
  <c r="BI1446" i="1"/>
  <c r="BQ1446" i="1"/>
  <c r="BY1446" i="1"/>
  <c r="CG1446" i="1"/>
  <c r="BJ1446" i="1"/>
  <c r="BZ1446" i="1"/>
  <c r="E858" i="1"/>
  <c r="D858" i="1"/>
  <c r="AX2054" i="1"/>
  <c r="BF2054" i="1"/>
  <c r="BN2054" i="1"/>
  <c r="BV2054" i="1"/>
  <c r="CD2054" i="1"/>
  <c r="AW2054" i="1"/>
  <c r="BE2054" i="1"/>
  <c r="BM2054" i="1"/>
  <c r="BU2054" i="1"/>
  <c r="CC2054" i="1"/>
  <c r="AV855" i="1"/>
  <c r="AZ855" i="1"/>
  <c r="BD855" i="1"/>
  <c r="BH855" i="1"/>
  <c r="BL855" i="1"/>
  <c r="BP855" i="1"/>
  <c r="BT855" i="1"/>
  <c r="BX855" i="1"/>
  <c r="CB855" i="1"/>
  <c r="CF855" i="1"/>
  <c r="AX1752" i="1"/>
  <c r="BF1752" i="1"/>
  <c r="BN1752" i="1"/>
  <c r="BV1752" i="1"/>
  <c r="CD1752" i="1"/>
  <c r="AW1752" i="1"/>
  <c r="BE1752" i="1"/>
  <c r="BM1752" i="1"/>
  <c r="BU1752" i="1"/>
  <c r="CC1752" i="1"/>
  <c r="AV2054" i="1"/>
  <c r="BD2054" i="1"/>
  <c r="BL2054" i="1"/>
  <c r="BT2054" i="1"/>
  <c r="CB2054" i="1"/>
  <c r="AY2054" i="1"/>
  <c r="BG2054" i="1"/>
  <c r="BO2054" i="1"/>
  <c r="BW2054" i="1"/>
  <c r="CE2054" i="1"/>
  <c r="C548" i="1"/>
  <c r="B548" i="1"/>
  <c r="D1754" i="1"/>
  <c r="E1754" i="1"/>
  <c r="D548" i="1"/>
  <c r="E1448" i="1"/>
  <c r="E269" i="1"/>
  <c r="D269" i="1"/>
  <c r="BF1446" i="1"/>
  <c r="BV1446" i="1"/>
  <c r="BV1156" i="1"/>
  <c r="BE1156" i="1"/>
  <c r="CC1156" i="1"/>
  <c r="BN1156" i="1"/>
  <c r="AX1156" i="1"/>
  <c r="AQ2055" i="1"/>
  <c r="AI2055" i="1"/>
  <c r="AA2055" i="1"/>
  <c r="S2055" i="1"/>
  <c r="K2055" i="1"/>
  <c r="AS2055" i="1"/>
  <c r="AK2055" i="1"/>
  <c r="AC2055" i="1"/>
  <c r="U2055" i="1"/>
  <c r="M2055" i="1"/>
  <c r="AR2055" i="1"/>
  <c r="AN2055" i="1"/>
  <c r="AJ2055" i="1"/>
  <c r="AF2055" i="1"/>
  <c r="AB2055" i="1"/>
  <c r="X2055" i="1"/>
  <c r="T2055" i="1"/>
  <c r="P2055" i="1"/>
  <c r="L2055" i="1"/>
  <c r="H2055" i="1"/>
  <c r="C2344" i="1"/>
  <c r="B2344" i="1"/>
  <c r="C1158" i="1"/>
  <c r="BO1157" i="1" s="1"/>
  <c r="J1158" i="1"/>
  <c r="N1158" i="1"/>
  <c r="R1158" i="1"/>
  <c r="V1158" i="1"/>
  <c r="Z1158" i="1"/>
  <c r="AD1158" i="1"/>
  <c r="AH1158" i="1"/>
  <c r="AL1158" i="1"/>
  <c r="AP1158" i="1"/>
  <c r="AT1158" i="1"/>
  <c r="K1158" i="1"/>
  <c r="S1158" i="1"/>
  <c r="AA1158" i="1"/>
  <c r="AI1158" i="1"/>
  <c r="AQ1158" i="1"/>
  <c r="B1158" i="1"/>
  <c r="I1158" i="1"/>
  <c r="Q1158" i="1"/>
  <c r="Y1158" i="1"/>
  <c r="AG1158" i="1"/>
  <c r="AO1158" i="1"/>
  <c r="AW1446" i="1"/>
  <c r="BE1446" i="1"/>
  <c r="BM1446" i="1"/>
  <c r="BU1446" i="1"/>
  <c r="CC1446" i="1"/>
  <c r="BB1446" i="1"/>
  <c r="BR1446" i="1"/>
  <c r="B857" i="1"/>
  <c r="C857" i="1"/>
  <c r="CH1156" i="1"/>
  <c r="BT1156" i="1"/>
  <c r="BK1156" i="1"/>
  <c r="BC1156" i="1"/>
  <c r="CI1156" i="1"/>
  <c r="CA1156" i="1"/>
  <c r="BS1156" i="1"/>
  <c r="BL1156" i="1"/>
  <c r="BD1156" i="1"/>
  <c r="AV1156" i="1"/>
  <c r="BB2054" i="1"/>
  <c r="BJ2054" i="1"/>
  <c r="BR2054" i="1"/>
  <c r="BZ2054" i="1"/>
  <c r="CH2054" i="1"/>
  <c r="BA2054" i="1"/>
  <c r="BI2054" i="1"/>
  <c r="BQ2054" i="1"/>
  <c r="BY2054" i="1"/>
  <c r="CG2054" i="1"/>
  <c r="AX855" i="1"/>
  <c r="BB855" i="1"/>
  <c r="BF855" i="1"/>
  <c r="BJ855" i="1"/>
  <c r="BN855" i="1"/>
  <c r="BR855" i="1"/>
  <c r="BV855" i="1"/>
  <c r="BZ855" i="1"/>
  <c r="CD855" i="1"/>
  <c r="BB1752" i="1"/>
  <c r="BJ1752" i="1"/>
  <c r="BR1752" i="1"/>
  <c r="BZ1752" i="1"/>
  <c r="CH1752" i="1"/>
  <c r="BA1752" i="1"/>
  <c r="BI1752" i="1"/>
  <c r="BY1752" i="1"/>
  <c r="BX1156" i="1"/>
  <c r="BP1156" i="1"/>
  <c r="BG1156" i="1"/>
  <c r="AY1156" i="1"/>
  <c r="CE1156" i="1"/>
  <c r="BW1156" i="1"/>
  <c r="BO1156" i="1"/>
  <c r="BH1156" i="1"/>
  <c r="AZ2054" i="1"/>
  <c r="BH2054" i="1"/>
  <c r="BP2054" i="1"/>
  <c r="BX2054" i="1"/>
  <c r="CF2054" i="1"/>
  <c r="BC2054" i="1"/>
  <c r="BK2054" i="1"/>
  <c r="BS2054" i="1"/>
  <c r="CA2054" i="1"/>
  <c r="AR2343" i="1"/>
  <c r="AI2343" i="1"/>
  <c r="AA2343" i="1"/>
  <c r="S2343" i="1"/>
  <c r="K2343" i="1"/>
  <c r="AS2343" i="1"/>
  <c r="AL2343" i="1"/>
  <c r="AD2343" i="1"/>
  <c r="V2343" i="1"/>
  <c r="N2343" i="1"/>
  <c r="J548" i="1"/>
  <c r="N548" i="1"/>
  <c r="R548" i="1"/>
  <c r="V548" i="1"/>
  <c r="Z548" i="1"/>
  <c r="AD548" i="1"/>
  <c r="AH548" i="1"/>
  <c r="AL548" i="1"/>
  <c r="AP548" i="1"/>
  <c r="AT548" i="1"/>
  <c r="I548" i="1"/>
  <c r="M548" i="1"/>
  <c r="Q548" i="1"/>
  <c r="U548" i="1"/>
  <c r="Y548" i="1"/>
  <c r="AC548" i="1"/>
  <c r="AG548" i="1"/>
  <c r="AK548" i="1"/>
  <c r="AO548" i="1"/>
  <c r="AS548" i="1"/>
  <c r="AO547" i="1"/>
  <c r="AG547" i="1"/>
  <c r="Y547" i="1"/>
  <c r="Q547" i="1"/>
  <c r="I547" i="1"/>
  <c r="AP547" i="1"/>
  <c r="AH547" i="1"/>
  <c r="Z547" i="1"/>
  <c r="R547" i="1"/>
  <c r="J547" i="1"/>
  <c r="AP2343" i="1"/>
  <c r="AG2343" i="1"/>
  <c r="Y2343" i="1"/>
  <c r="Q2343" i="1"/>
  <c r="I2343" i="1"/>
  <c r="AM2343" i="1"/>
  <c r="AF2343" i="1"/>
  <c r="X2343" i="1"/>
  <c r="P2343" i="1"/>
  <c r="H2343" i="1"/>
  <c r="AR856" i="1"/>
  <c r="AN856" i="1"/>
  <c r="AJ856" i="1"/>
  <c r="AF856" i="1"/>
  <c r="AB856" i="1"/>
  <c r="X856" i="1"/>
  <c r="T856" i="1"/>
  <c r="P856" i="1"/>
  <c r="L856" i="1"/>
  <c r="H856" i="1"/>
  <c r="AM547" i="1"/>
  <c r="AE547" i="1"/>
  <c r="W547" i="1"/>
  <c r="O547" i="1"/>
  <c r="G547" i="1"/>
  <c r="AN547" i="1"/>
  <c r="AF547" i="1"/>
  <c r="X547" i="1"/>
  <c r="P547" i="1"/>
  <c r="H547" i="1"/>
  <c r="AM1447" i="1"/>
  <c r="AE1447" i="1"/>
  <c r="W1447" i="1"/>
  <c r="O1447" i="1"/>
  <c r="AT1447" i="1"/>
  <c r="AL1447" i="1"/>
  <c r="AD1447" i="1"/>
  <c r="V1447" i="1"/>
  <c r="N1447" i="1"/>
  <c r="G1447" i="1"/>
  <c r="AP1753" i="1"/>
  <c r="AH1753" i="1"/>
  <c r="Z1753" i="1"/>
  <c r="R1753" i="1"/>
  <c r="J1753" i="1"/>
  <c r="AM1753" i="1"/>
  <c r="AE1753" i="1"/>
  <c r="W1753" i="1"/>
  <c r="O1753" i="1"/>
  <c r="G1753" i="1"/>
  <c r="G2344" i="1"/>
  <c r="K2344" i="1"/>
  <c r="O2344" i="1"/>
  <c r="S2344" i="1"/>
  <c r="W2344" i="1"/>
  <c r="AA2344" i="1"/>
  <c r="AE2344" i="1"/>
  <c r="AI2344" i="1"/>
  <c r="AM2344" i="1"/>
  <c r="AQ2344" i="1"/>
  <c r="J2344" i="1"/>
  <c r="N2344" i="1"/>
  <c r="R2344" i="1"/>
  <c r="V2344" i="1"/>
  <c r="Z2344" i="1"/>
  <c r="AD2344" i="1"/>
  <c r="AH2344" i="1"/>
  <c r="AL2344" i="1"/>
  <c r="AP2344" i="1"/>
  <c r="AT2344" i="1"/>
  <c r="AR268" i="1"/>
  <c r="AN268" i="1"/>
  <c r="AJ268" i="1"/>
  <c r="AF268" i="1"/>
  <c r="AB268" i="1"/>
  <c r="X268" i="1"/>
  <c r="T268" i="1"/>
  <c r="P268" i="1"/>
  <c r="L268" i="1"/>
  <c r="AN2343" i="1"/>
  <c r="AE2343" i="1"/>
  <c r="W2343" i="1"/>
  <c r="O2343" i="1"/>
  <c r="G2343" i="1"/>
  <c r="AO2343" i="1"/>
  <c r="AH2343" i="1"/>
  <c r="Z2343" i="1"/>
  <c r="R2343" i="1"/>
  <c r="J2343" i="1"/>
  <c r="AS547" i="1"/>
  <c r="AK547" i="1"/>
  <c r="AC547" i="1"/>
  <c r="U547" i="1"/>
  <c r="M547" i="1"/>
  <c r="AT547" i="1"/>
  <c r="AL547" i="1"/>
  <c r="AD547" i="1"/>
  <c r="V547" i="1"/>
  <c r="N547" i="1"/>
  <c r="AT2343" i="1"/>
  <c r="AK2343" i="1"/>
  <c r="AC2343" i="1"/>
  <c r="U2343" i="1"/>
  <c r="M2343" i="1"/>
  <c r="AQ2343" i="1"/>
  <c r="AJ2343" i="1"/>
  <c r="AB2343" i="1"/>
  <c r="T2343" i="1"/>
  <c r="L2343" i="1"/>
  <c r="AT856" i="1"/>
  <c r="AP856" i="1"/>
  <c r="AL856" i="1"/>
  <c r="AH856" i="1"/>
  <c r="AD856" i="1"/>
  <c r="Z856" i="1"/>
  <c r="V856" i="1"/>
  <c r="R856" i="1"/>
  <c r="N856" i="1"/>
  <c r="J856" i="1"/>
  <c r="AQ547" i="1"/>
  <c r="AI547" i="1"/>
  <c r="AA547" i="1"/>
  <c r="S547" i="1"/>
  <c r="K547" i="1"/>
  <c r="AR547" i="1"/>
  <c r="AJ547" i="1"/>
  <c r="AB547" i="1"/>
  <c r="T547" i="1"/>
  <c r="L547" i="1"/>
  <c r="AQ1447" i="1"/>
  <c r="AI1447" i="1"/>
  <c r="AA1447" i="1"/>
  <c r="S1447" i="1"/>
  <c r="J1447" i="1"/>
  <c r="AP1447" i="1"/>
  <c r="AH1447" i="1"/>
  <c r="Z1447" i="1"/>
  <c r="R1447" i="1"/>
  <c r="K1447" i="1"/>
  <c r="AT1753" i="1"/>
  <c r="AL1753" i="1"/>
  <c r="AD1753" i="1"/>
  <c r="V1753" i="1"/>
  <c r="N1753" i="1"/>
  <c r="AQ1753" i="1"/>
  <c r="AI1753" i="1"/>
  <c r="AA1753" i="1"/>
  <c r="S1753" i="1"/>
  <c r="K1753" i="1"/>
  <c r="I2344" i="1"/>
  <c r="M2344" i="1"/>
  <c r="Q2344" i="1"/>
  <c r="U2344" i="1"/>
  <c r="Y2344" i="1"/>
  <c r="AC2344" i="1"/>
  <c r="AG2344" i="1"/>
  <c r="AK2344" i="1"/>
  <c r="AO2344" i="1"/>
  <c r="AS2344" i="1"/>
  <c r="H2344" i="1"/>
  <c r="L2344" i="1"/>
  <c r="P2344" i="1"/>
  <c r="T2344" i="1"/>
  <c r="X2344" i="1"/>
  <c r="AB2344" i="1"/>
  <c r="AF2344" i="1"/>
  <c r="AJ2344" i="1"/>
  <c r="AN2344" i="1"/>
  <c r="AR2344" i="1"/>
  <c r="AT268" i="1"/>
  <c r="AP268" i="1"/>
  <c r="AL268" i="1"/>
  <c r="AH268" i="1"/>
  <c r="AD268" i="1"/>
  <c r="Z268" i="1"/>
  <c r="V268" i="1"/>
  <c r="R268" i="1"/>
  <c r="N268" i="1"/>
  <c r="J268" i="1"/>
  <c r="H548" i="1"/>
  <c r="AY267" i="1" l="1"/>
  <c r="BC267" i="1"/>
  <c r="BG267" i="1"/>
  <c r="BK267" i="1"/>
  <c r="BO267" i="1"/>
  <c r="BS267" i="1"/>
  <c r="BW267" i="1"/>
  <c r="CA267" i="1"/>
  <c r="CE267" i="1"/>
  <c r="CI267" i="1"/>
  <c r="AZ1752" i="1"/>
  <c r="BH1752" i="1"/>
  <c r="BP1752" i="1"/>
  <c r="BX1752" i="1"/>
  <c r="CF1752" i="1"/>
  <c r="BC1752" i="1"/>
  <c r="BK1752" i="1"/>
  <c r="BS1752" i="1"/>
  <c r="CA1752" i="1"/>
  <c r="CI1752" i="1"/>
  <c r="AZ1446" i="1"/>
  <c r="BG1446" i="1"/>
  <c r="BO1446" i="1"/>
  <c r="BW1446" i="1"/>
  <c r="CE1446" i="1"/>
  <c r="AY1446" i="1"/>
  <c r="BH1446" i="1"/>
  <c r="BP1446" i="1"/>
  <c r="BX1446" i="1"/>
  <c r="CF1446" i="1"/>
  <c r="BA546" i="1"/>
  <c r="BI546" i="1"/>
  <c r="BQ546" i="1"/>
  <c r="BY546" i="1"/>
  <c r="CG546" i="1"/>
  <c r="AZ546" i="1"/>
  <c r="BH546" i="1"/>
  <c r="BP546" i="1"/>
  <c r="BX546" i="1"/>
  <c r="CF546" i="1"/>
  <c r="AY855" i="1"/>
  <c r="BC855" i="1"/>
  <c r="BG855" i="1"/>
  <c r="BK855" i="1"/>
  <c r="BO855" i="1"/>
  <c r="BS855" i="1"/>
  <c r="BW855" i="1"/>
  <c r="CA855" i="1"/>
  <c r="CE855" i="1"/>
  <c r="CI855" i="1"/>
  <c r="BA2343" i="1"/>
  <c r="BA2342" i="1"/>
  <c r="BI2343" i="1"/>
  <c r="BI2342" i="1"/>
  <c r="BQ2343" i="1"/>
  <c r="BQ2342" i="1"/>
  <c r="BY2343" i="1"/>
  <c r="BY2342" i="1"/>
  <c r="CF2343" i="1"/>
  <c r="CF2342" i="1"/>
  <c r="BB2343" i="1"/>
  <c r="BB2342" i="1"/>
  <c r="BJ2343" i="1"/>
  <c r="BJ2342" i="1"/>
  <c r="BR2343" i="1"/>
  <c r="BR2342" i="1"/>
  <c r="BZ2343" i="1"/>
  <c r="BZ2342" i="1"/>
  <c r="CI2343" i="1"/>
  <c r="CI2342" i="1"/>
  <c r="BC547" i="1"/>
  <c r="BC546" i="1"/>
  <c r="BK547" i="1"/>
  <c r="BK546" i="1"/>
  <c r="BS547" i="1"/>
  <c r="BS546" i="1"/>
  <c r="CA547" i="1"/>
  <c r="CA546" i="1"/>
  <c r="CI547" i="1"/>
  <c r="CI546" i="1"/>
  <c r="BB547" i="1"/>
  <c r="BB546" i="1"/>
  <c r="BJ547" i="1"/>
  <c r="BJ546" i="1"/>
  <c r="BR547" i="1"/>
  <c r="BR546" i="1"/>
  <c r="BZ547" i="1"/>
  <c r="BZ546" i="1"/>
  <c r="CH547" i="1"/>
  <c r="CH546" i="1"/>
  <c r="AY2343" i="1"/>
  <c r="AY2342" i="1"/>
  <c r="BG2343" i="1"/>
  <c r="BG2342" i="1"/>
  <c r="BO2343" i="1"/>
  <c r="BO2342" i="1"/>
  <c r="BW2343" i="1"/>
  <c r="BW2342" i="1"/>
  <c r="CD2343" i="1"/>
  <c r="CD2342" i="1"/>
  <c r="AV2343" i="1"/>
  <c r="AV2342" i="1"/>
  <c r="BD2343" i="1"/>
  <c r="BD2342" i="1"/>
  <c r="BL2343" i="1"/>
  <c r="BL2342" i="1"/>
  <c r="BT2343" i="1"/>
  <c r="BT2342" i="1"/>
  <c r="CC2343" i="1"/>
  <c r="CC2342" i="1"/>
  <c r="BA267" i="1"/>
  <c r="BE267" i="1"/>
  <c r="BI267" i="1"/>
  <c r="BM267" i="1"/>
  <c r="BQ267" i="1"/>
  <c r="BU267" i="1"/>
  <c r="BY267" i="1"/>
  <c r="CC267" i="1"/>
  <c r="CG267" i="1"/>
  <c r="AV1752" i="1"/>
  <c r="BD1752" i="1"/>
  <c r="BL1752" i="1"/>
  <c r="BT1752" i="1"/>
  <c r="CB1752" i="1"/>
  <c r="AY1752" i="1"/>
  <c r="BG1752" i="1"/>
  <c r="BO1752" i="1"/>
  <c r="BW1752" i="1"/>
  <c r="CE1752" i="1"/>
  <c r="AV1446" i="1"/>
  <c r="BC1446" i="1"/>
  <c r="BK1446" i="1"/>
  <c r="BS1446" i="1"/>
  <c r="CA1446" i="1"/>
  <c r="CI1446" i="1"/>
  <c r="BD1446" i="1"/>
  <c r="BL1446" i="1"/>
  <c r="BT1446" i="1"/>
  <c r="CB1446" i="1"/>
  <c r="AW547" i="1"/>
  <c r="AW546" i="1"/>
  <c r="BE546" i="1"/>
  <c r="BM546" i="1"/>
  <c r="BU546" i="1"/>
  <c r="CC546" i="1"/>
  <c r="AV546" i="1"/>
  <c r="BD546" i="1"/>
  <c r="BL546" i="1"/>
  <c r="BT546" i="1"/>
  <c r="CB546" i="1"/>
  <c r="AW855" i="1"/>
  <c r="BA855" i="1"/>
  <c r="BE855" i="1"/>
  <c r="BI855" i="1"/>
  <c r="BM855" i="1"/>
  <c r="BQ855" i="1"/>
  <c r="BU855" i="1"/>
  <c r="BY855" i="1"/>
  <c r="CC855" i="1"/>
  <c r="CG855" i="1"/>
  <c r="AW2343" i="1"/>
  <c r="AW2342" i="1"/>
  <c r="BE2343" i="1"/>
  <c r="BE2342" i="1"/>
  <c r="BM2343" i="1"/>
  <c r="BM2342" i="1"/>
  <c r="BU2343" i="1"/>
  <c r="BU2342" i="1"/>
  <c r="CB2343" i="1"/>
  <c r="CB2342" i="1"/>
  <c r="AX2343" i="1"/>
  <c r="AX2342" i="1"/>
  <c r="BF2343" i="1"/>
  <c r="BF2342" i="1"/>
  <c r="BN2343" i="1"/>
  <c r="BN2342" i="1"/>
  <c r="BV2343" i="1"/>
  <c r="BV2342" i="1"/>
  <c r="CE2343" i="1"/>
  <c r="CE2342" i="1"/>
  <c r="AY547" i="1"/>
  <c r="AY546" i="1"/>
  <c r="BG547" i="1"/>
  <c r="BG546" i="1"/>
  <c r="BO547" i="1"/>
  <c r="BO546" i="1"/>
  <c r="BW547" i="1"/>
  <c r="BW546" i="1"/>
  <c r="CE547" i="1"/>
  <c r="CE546" i="1"/>
  <c r="AX547" i="1"/>
  <c r="AX546" i="1"/>
  <c r="BF547" i="1"/>
  <c r="BF546" i="1"/>
  <c r="BN547" i="1"/>
  <c r="BN546" i="1"/>
  <c r="BV547" i="1"/>
  <c r="BV546" i="1"/>
  <c r="CD547" i="1"/>
  <c r="CD546" i="1"/>
  <c r="BC2343" i="1"/>
  <c r="BC2342" i="1"/>
  <c r="BK2343" i="1"/>
  <c r="BK2342" i="1"/>
  <c r="BS2343" i="1"/>
  <c r="BS2342" i="1"/>
  <c r="CA2343" i="1"/>
  <c r="CA2342" i="1"/>
  <c r="CH2343" i="1"/>
  <c r="CH2342" i="1"/>
  <c r="AZ2343" i="1"/>
  <c r="AZ2342" i="1"/>
  <c r="BH2343" i="1"/>
  <c r="BH2342" i="1"/>
  <c r="BP2343" i="1"/>
  <c r="BP2342" i="1"/>
  <c r="BX2343" i="1"/>
  <c r="BX2342" i="1"/>
  <c r="CG2343" i="1"/>
  <c r="CG2342" i="1"/>
  <c r="AS1158" i="1"/>
  <c r="AK1158" i="1"/>
  <c r="AC1158" i="1"/>
  <c r="U1158" i="1"/>
  <c r="M1158" i="1"/>
  <c r="AM1158" i="1"/>
  <c r="AE1158" i="1"/>
  <c r="W1158" i="1"/>
  <c r="O1158" i="1"/>
  <c r="G1158" i="1"/>
  <c r="AR1158" i="1"/>
  <c r="AN1158" i="1"/>
  <c r="AJ1158" i="1"/>
  <c r="AF1158" i="1"/>
  <c r="AB1158" i="1"/>
  <c r="X1158" i="1"/>
  <c r="T1158" i="1"/>
  <c r="P1158" i="1"/>
  <c r="L1158" i="1"/>
  <c r="H1158" i="1"/>
  <c r="B269" i="1"/>
  <c r="C269" i="1"/>
  <c r="D1448" i="1"/>
  <c r="C1754" i="1"/>
  <c r="B1754" i="1"/>
  <c r="B858" i="1"/>
  <c r="C858" i="1"/>
  <c r="C1159" i="1"/>
  <c r="B1159" i="1"/>
  <c r="C2345" i="1"/>
  <c r="CC2344" i="1" s="1"/>
  <c r="B2345" i="1"/>
  <c r="C2056" i="1"/>
  <c r="B2056" i="1"/>
  <c r="AY1157" i="1"/>
  <c r="BB1157" i="1"/>
  <c r="BF1157" i="1"/>
  <c r="BJ1157" i="1"/>
  <c r="BV1157" i="1"/>
  <c r="BZ1157" i="1"/>
  <c r="AV1157" i="1"/>
  <c r="BE1157" i="1"/>
  <c r="BI1157" i="1"/>
  <c r="BM1157" i="1"/>
  <c r="BQ1157" i="1"/>
  <c r="BU1157" i="1"/>
  <c r="BY1157" i="1"/>
  <c r="CD1157" i="1"/>
  <c r="BA1157" i="1"/>
  <c r="BL1157" i="1"/>
  <c r="CA1157" i="1"/>
  <c r="BC1157" i="1"/>
  <c r="BS1157" i="1"/>
  <c r="CB1157" i="1"/>
  <c r="AW1157" i="1"/>
  <c r="BP1157" i="1"/>
  <c r="CE1157" i="1"/>
  <c r="BG1157" i="1"/>
  <c r="BW1157" i="1"/>
  <c r="CF1157" i="1"/>
  <c r="E270" i="1"/>
  <c r="D270" i="1"/>
  <c r="C1448" i="1"/>
  <c r="B1448" i="1"/>
  <c r="E549" i="1"/>
  <c r="E1755" i="1"/>
  <c r="D1755" i="1" s="1"/>
  <c r="E859" i="1"/>
  <c r="D859" i="1"/>
  <c r="E1160" i="1"/>
  <c r="D1160" i="1" s="1"/>
  <c r="E2346" i="1"/>
  <c r="E2057" i="1"/>
  <c r="D2057" i="1" s="1"/>
  <c r="BN1157" i="1"/>
  <c r="BR1157" i="1"/>
  <c r="CC1157" i="1"/>
  <c r="CG1157" i="1"/>
  <c r="AZ1157" i="1"/>
  <c r="CH1157" i="1"/>
  <c r="BD1157" i="1"/>
  <c r="BT1157" i="1"/>
  <c r="CI1157" i="1"/>
  <c r="BK1157" i="1"/>
  <c r="BH1157" i="1"/>
  <c r="BX1157" i="1"/>
  <c r="AX1157" i="1"/>
  <c r="AP857" i="1"/>
  <c r="AH857" i="1"/>
  <c r="Z857" i="1"/>
  <c r="R857" i="1"/>
  <c r="L857" i="1"/>
  <c r="AS857" i="1"/>
  <c r="AO857" i="1"/>
  <c r="AK857" i="1"/>
  <c r="AG857" i="1"/>
  <c r="AC857" i="1"/>
  <c r="Y857" i="1"/>
  <c r="U857" i="1"/>
  <c r="Q857" i="1"/>
  <c r="M857" i="1"/>
  <c r="I857" i="1"/>
  <c r="G269" i="1"/>
  <c r="I269" i="1"/>
  <c r="K269" i="1"/>
  <c r="M269" i="1"/>
  <c r="O269" i="1"/>
  <c r="Q269" i="1"/>
  <c r="S269" i="1"/>
  <c r="U269" i="1"/>
  <c r="W269" i="1"/>
  <c r="Y269" i="1"/>
  <c r="AA269" i="1"/>
  <c r="AC269" i="1"/>
  <c r="AE269" i="1"/>
  <c r="AG269" i="1"/>
  <c r="AI269" i="1"/>
  <c r="AK269" i="1"/>
  <c r="AM269" i="1"/>
  <c r="AO269" i="1"/>
  <c r="AQ269" i="1"/>
  <c r="AS269" i="1"/>
  <c r="H1754" i="1"/>
  <c r="L1754" i="1"/>
  <c r="P1754" i="1"/>
  <c r="T1754" i="1"/>
  <c r="X1754" i="1"/>
  <c r="AB1754" i="1"/>
  <c r="AF1754" i="1"/>
  <c r="AI1754" i="1"/>
  <c r="AM1754" i="1"/>
  <c r="AQ1754" i="1"/>
  <c r="I1754" i="1"/>
  <c r="M1754" i="1"/>
  <c r="Q1754" i="1"/>
  <c r="U1754" i="1"/>
  <c r="Y1754" i="1"/>
  <c r="AC1754" i="1"/>
  <c r="AG1754" i="1"/>
  <c r="AL1754" i="1"/>
  <c r="AP1754" i="1"/>
  <c r="AT1754" i="1"/>
  <c r="AM548" i="1"/>
  <c r="AE548" i="1"/>
  <c r="W548" i="1"/>
  <c r="O548" i="1"/>
  <c r="G548" i="1"/>
  <c r="AN548" i="1"/>
  <c r="AF548" i="1"/>
  <c r="X548" i="1"/>
  <c r="P548" i="1"/>
  <c r="G858" i="1"/>
  <c r="I858" i="1"/>
  <c r="K858" i="1"/>
  <c r="M858" i="1"/>
  <c r="O858" i="1"/>
  <c r="Q858" i="1"/>
  <c r="S858" i="1"/>
  <c r="U858" i="1"/>
  <c r="W858" i="1"/>
  <c r="Y858" i="1"/>
  <c r="AA858" i="1"/>
  <c r="AC858" i="1"/>
  <c r="AE858" i="1"/>
  <c r="AG858" i="1"/>
  <c r="AI858" i="1"/>
  <c r="AK858" i="1"/>
  <c r="AM858" i="1"/>
  <c r="AO858" i="1"/>
  <c r="AQ858" i="1"/>
  <c r="AS858" i="1"/>
  <c r="I1159" i="1"/>
  <c r="M1159" i="1"/>
  <c r="Q1159" i="1"/>
  <c r="U1159" i="1"/>
  <c r="Y1159" i="1"/>
  <c r="AC1159" i="1"/>
  <c r="AG1159" i="1"/>
  <c r="AK1159" i="1"/>
  <c r="AO1159" i="1"/>
  <c r="H1159" i="1"/>
  <c r="L1159" i="1"/>
  <c r="P1159" i="1"/>
  <c r="T1159" i="1"/>
  <c r="AB1159" i="1"/>
  <c r="AF1159" i="1"/>
  <c r="AN1159" i="1"/>
  <c r="AR857" i="1"/>
  <c r="AB857" i="1"/>
  <c r="J857" i="1"/>
  <c r="P1448" i="1"/>
  <c r="X1448" i="1"/>
  <c r="AF1448" i="1"/>
  <c r="AN1448" i="1"/>
  <c r="G1448" i="1"/>
  <c r="O1448" i="1"/>
  <c r="W1448" i="1"/>
  <c r="AE1448" i="1"/>
  <c r="AM1448" i="1"/>
  <c r="AT857" i="1"/>
  <c r="AL857" i="1"/>
  <c r="AD857" i="1"/>
  <c r="V857" i="1"/>
  <c r="P857" i="1"/>
  <c r="H857" i="1"/>
  <c r="AQ857" i="1"/>
  <c r="AM857" i="1"/>
  <c r="AI857" i="1"/>
  <c r="AE857" i="1"/>
  <c r="AA857" i="1"/>
  <c r="W857" i="1"/>
  <c r="S857" i="1"/>
  <c r="O857" i="1"/>
  <c r="K857" i="1"/>
  <c r="G857" i="1"/>
  <c r="J1754" i="1"/>
  <c r="N1754" i="1"/>
  <c r="R1754" i="1"/>
  <c r="V1754" i="1"/>
  <c r="Z1754" i="1"/>
  <c r="AD1754" i="1"/>
  <c r="AH1754" i="1"/>
  <c r="AK1754" i="1"/>
  <c r="AO1754" i="1"/>
  <c r="AS1754" i="1"/>
  <c r="G1754" i="1"/>
  <c r="K1754" i="1"/>
  <c r="O1754" i="1"/>
  <c r="S1754" i="1"/>
  <c r="W1754" i="1"/>
  <c r="AA1754" i="1"/>
  <c r="AE1754" i="1"/>
  <c r="AJ1754" i="1"/>
  <c r="AN1754" i="1"/>
  <c r="AR1754" i="1"/>
  <c r="AQ548" i="1"/>
  <c r="AI548" i="1"/>
  <c r="AA548" i="1"/>
  <c r="S548" i="1"/>
  <c r="K548" i="1"/>
  <c r="AR548" i="1"/>
  <c r="AJ548" i="1"/>
  <c r="AB548" i="1"/>
  <c r="T548" i="1"/>
  <c r="L548" i="1"/>
  <c r="AN857" i="1"/>
  <c r="AF857" i="1"/>
  <c r="X857" i="1"/>
  <c r="N857" i="1"/>
  <c r="J1448" i="1"/>
  <c r="N1448" i="1"/>
  <c r="R1448" i="1"/>
  <c r="V1448" i="1"/>
  <c r="Z1448" i="1"/>
  <c r="AD1448" i="1"/>
  <c r="AH1448" i="1"/>
  <c r="AL1448" i="1"/>
  <c r="AP1448" i="1"/>
  <c r="AT1448" i="1"/>
  <c r="I1448" i="1"/>
  <c r="M1448" i="1"/>
  <c r="Q1448" i="1"/>
  <c r="U1448" i="1"/>
  <c r="Y1448" i="1"/>
  <c r="AC1448" i="1"/>
  <c r="AG1448" i="1"/>
  <c r="AK1448" i="1"/>
  <c r="AO1448" i="1"/>
  <c r="AS1448" i="1"/>
  <c r="AS1159" i="1"/>
  <c r="X1159" i="1"/>
  <c r="AJ1159" i="1"/>
  <c r="AR1159" i="1"/>
  <c r="AJ857" i="1"/>
  <c r="T857" i="1"/>
  <c r="H1448" i="1"/>
  <c r="L1448" i="1"/>
  <c r="T1448" i="1"/>
  <c r="AB1448" i="1"/>
  <c r="AJ1448" i="1"/>
  <c r="AR1448" i="1"/>
  <c r="K1448" i="1"/>
  <c r="S1448" i="1"/>
  <c r="AA1448" i="1"/>
  <c r="AI1448" i="1"/>
  <c r="AQ1448" i="1"/>
  <c r="H858" i="1"/>
  <c r="G1159" i="1"/>
  <c r="CG1447" i="1" l="1"/>
  <c r="BY1447" i="1"/>
  <c r="BQ1447" i="1"/>
  <c r="BI1447" i="1"/>
  <c r="BA1447" i="1"/>
  <c r="BI856" i="1"/>
  <c r="BY856" i="1"/>
  <c r="CH1447" i="1"/>
  <c r="BZ1447" i="1"/>
  <c r="BV1447" i="1"/>
  <c r="BN1447" i="1"/>
  <c r="BJ1447" i="1"/>
  <c r="BF1447" i="1"/>
  <c r="BB1447" i="1"/>
  <c r="AX1447" i="1"/>
  <c r="BC856" i="1"/>
  <c r="BM856" i="1"/>
  <c r="BU856" i="1"/>
  <c r="CC856" i="1"/>
  <c r="BA547" i="1"/>
  <c r="BI547" i="1"/>
  <c r="BQ547" i="1"/>
  <c r="BY547" i="1"/>
  <c r="CG547" i="1"/>
  <c r="AZ547" i="1"/>
  <c r="BH547" i="1"/>
  <c r="BP547" i="1"/>
  <c r="BX547" i="1"/>
  <c r="CF547" i="1"/>
  <c r="CG1753" i="1"/>
  <c r="CC1753" i="1"/>
  <c r="BY1753" i="1"/>
  <c r="CH1753" i="1"/>
  <c r="CD1753" i="1"/>
  <c r="BZ1753" i="1"/>
  <c r="AV857" i="1"/>
  <c r="AV856" i="1"/>
  <c r="AZ857" i="1"/>
  <c r="AZ856" i="1"/>
  <c r="BD857" i="1"/>
  <c r="BD856" i="1"/>
  <c r="BH857" i="1"/>
  <c r="BH856" i="1"/>
  <c r="BL857" i="1"/>
  <c r="BL856" i="1"/>
  <c r="BP857" i="1"/>
  <c r="BP856" i="1"/>
  <c r="BT857" i="1"/>
  <c r="BT856" i="1"/>
  <c r="BX857" i="1"/>
  <c r="BX856" i="1"/>
  <c r="CB857" i="1"/>
  <c r="CB856" i="1"/>
  <c r="CF857" i="1"/>
  <c r="CF856" i="1"/>
  <c r="AW857" i="1"/>
  <c r="AW856" i="1"/>
  <c r="BE856" i="1"/>
  <c r="BK856" i="1"/>
  <c r="BS856" i="1"/>
  <c r="CA856" i="1"/>
  <c r="CI856" i="1"/>
  <c r="CC1447" i="1"/>
  <c r="BM1447" i="1"/>
  <c r="AY856" i="1"/>
  <c r="BQ856" i="1"/>
  <c r="CG856" i="1"/>
  <c r="BV1158" i="1"/>
  <c r="BF1158" i="1"/>
  <c r="BE547" i="1"/>
  <c r="BM547" i="1"/>
  <c r="BU547" i="1"/>
  <c r="CC547" i="1"/>
  <c r="AV547" i="1"/>
  <c r="BD547" i="1"/>
  <c r="BL547" i="1"/>
  <c r="BT547" i="1"/>
  <c r="CB547" i="1"/>
  <c r="BV1753" i="1"/>
  <c r="BR1753" i="1"/>
  <c r="BN1753" i="1"/>
  <c r="BJ1753" i="1"/>
  <c r="BF1753" i="1"/>
  <c r="BB1753" i="1"/>
  <c r="AX1753" i="1"/>
  <c r="BU1753" i="1"/>
  <c r="BQ1753" i="1"/>
  <c r="BM1753" i="1"/>
  <c r="BI1753" i="1"/>
  <c r="BE1753" i="1"/>
  <c r="BA1753" i="1"/>
  <c r="AW1753" i="1"/>
  <c r="CH268" i="1"/>
  <c r="CF268" i="1"/>
  <c r="CD268" i="1"/>
  <c r="CB268" i="1"/>
  <c r="BZ268" i="1"/>
  <c r="BX268" i="1"/>
  <c r="BV268" i="1"/>
  <c r="BT268" i="1"/>
  <c r="BR268" i="1"/>
  <c r="BP268" i="1"/>
  <c r="BN268" i="1"/>
  <c r="BL268" i="1"/>
  <c r="BJ268" i="1"/>
  <c r="BH268" i="1"/>
  <c r="BF268" i="1"/>
  <c r="BD268" i="1"/>
  <c r="BB268" i="1"/>
  <c r="AZ268" i="1"/>
  <c r="AX268" i="1"/>
  <c r="AV268" i="1"/>
  <c r="AX857" i="1"/>
  <c r="AX856" i="1"/>
  <c r="BB857" i="1"/>
  <c r="BB856" i="1"/>
  <c r="BF857" i="1"/>
  <c r="BF856" i="1"/>
  <c r="BJ857" i="1"/>
  <c r="BJ856" i="1"/>
  <c r="BN857" i="1"/>
  <c r="BN856" i="1"/>
  <c r="BR857" i="1"/>
  <c r="BR856" i="1"/>
  <c r="BV857" i="1"/>
  <c r="BV856" i="1"/>
  <c r="BZ857" i="1"/>
  <c r="BZ856" i="1"/>
  <c r="CD857" i="1"/>
  <c r="CD856" i="1"/>
  <c r="CH857" i="1"/>
  <c r="CH856" i="1"/>
  <c r="BA856" i="1"/>
  <c r="BG856" i="1"/>
  <c r="BO856" i="1"/>
  <c r="BW856" i="1"/>
  <c r="CE856" i="1"/>
  <c r="D1161" i="1"/>
  <c r="E1161" i="1"/>
  <c r="CD1447" i="1"/>
  <c r="AZ1753" i="1"/>
  <c r="D2058" i="1"/>
  <c r="E2058" i="1"/>
  <c r="D1756" i="1"/>
  <c r="E1756" i="1"/>
  <c r="C2346" i="1"/>
  <c r="B2346" i="1"/>
  <c r="E860" i="1"/>
  <c r="D860" i="1" s="1"/>
  <c r="C549" i="1"/>
  <c r="B549" i="1"/>
  <c r="AM2345" i="1"/>
  <c r="AE2345" i="1"/>
  <c r="W2345" i="1"/>
  <c r="O2345" i="1"/>
  <c r="G2345" i="1"/>
  <c r="AO2345" i="1"/>
  <c r="AG2345" i="1"/>
  <c r="Y2345" i="1"/>
  <c r="Q2345" i="1"/>
  <c r="I2345" i="1"/>
  <c r="AT2345" i="1"/>
  <c r="AP2345" i="1"/>
  <c r="AL2345" i="1"/>
  <c r="AH2345" i="1"/>
  <c r="AD2345" i="1"/>
  <c r="Z2345" i="1"/>
  <c r="V2345" i="1"/>
  <c r="R2345" i="1"/>
  <c r="N2345" i="1"/>
  <c r="J2345" i="1"/>
  <c r="D2346" i="1"/>
  <c r="B859" i="1"/>
  <c r="C859" i="1"/>
  <c r="D549" i="1"/>
  <c r="B270" i="1"/>
  <c r="C270" i="1"/>
  <c r="AX1158" i="1"/>
  <c r="BN1158" i="1"/>
  <c r="CD1158" i="1"/>
  <c r="BR1447" i="1"/>
  <c r="AW1447" i="1"/>
  <c r="BU1447" i="1"/>
  <c r="BE1447" i="1"/>
  <c r="AQ2345" i="1"/>
  <c r="AI2345" i="1"/>
  <c r="AA2345" i="1"/>
  <c r="S2345" i="1"/>
  <c r="K2345" i="1"/>
  <c r="AS2345" i="1"/>
  <c r="AK2345" i="1"/>
  <c r="AC2345" i="1"/>
  <c r="U2345" i="1"/>
  <c r="M2345" i="1"/>
  <c r="AR2345" i="1"/>
  <c r="AN2345" i="1"/>
  <c r="AJ2345" i="1"/>
  <c r="AF2345" i="1"/>
  <c r="AB2345" i="1"/>
  <c r="X2345" i="1"/>
  <c r="T2345" i="1"/>
  <c r="P2345" i="1"/>
  <c r="L2345" i="1"/>
  <c r="H2345" i="1"/>
  <c r="AW1158" i="1"/>
  <c r="BE1158" i="1"/>
  <c r="BM1158" i="1"/>
  <c r="BU1158" i="1"/>
  <c r="CC1158" i="1"/>
  <c r="AV1158" i="1"/>
  <c r="BJ1158" i="1"/>
  <c r="BZ1158" i="1"/>
  <c r="CB1447" i="1"/>
  <c r="BT1447" i="1"/>
  <c r="BL1447" i="1"/>
  <c r="BD1447" i="1"/>
  <c r="CI1447" i="1"/>
  <c r="CA1447" i="1"/>
  <c r="BS1447" i="1"/>
  <c r="BK1447" i="1"/>
  <c r="BC1447" i="1"/>
  <c r="AV1447" i="1"/>
  <c r="CE1753" i="1"/>
  <c r="BW1753" i="1"/>
  <c r="BO1753" i="1"/>
  <c r="BG1753" i="1"/>
  <c r="AY1753" i="1"/>
  <c r="CB1753" i="1"/>
  <c r="BT1753" i="1"/>
  <c r="BL1753" i="1"/>
  <c r="BD1753" i="1"/>
  <c r="AV1753" i="1"/>
  <c r="AZ2344" i="1"/>
  <c r="BH2344" i="1"/>
  <c r="BP2344" i="1"/>
  <c r="BX2344" i="1"/>
  <c r="CF2344" i="1"/>
  <c r="BC2344" i="1"/>
  <c r="BK2344" i="1"/>
  <c r="BS2344" i="1"/>
  <c r="CA2344" i="1"/>
  <c r="CI2344" i="1"/>
  <c r="CF1447" i="1"/>
  <c r="BX1447" i="1"/>
  <c r="BP1447" i="1"/>
  <c r="BH1447" i="1"/>
  <c r="AY1447" i="1"/>
  <c r="CE1447" i="1"/>
  <c r="BW1447" i="1"/>
  <c r="BO1447" i="1"/>
  <c r="BG1447" i="1"/>
  <c r="AZ1447" i="1"/>
  <c r="CI1753" i="1"/>
  <c r="CA1753" i="1"/>
  <c r="BS1753" i="1"/>
  <c r="BK1753" i="1"/>
  <c r="BC1753" i="1"/>
  <c r="CF1753" i="1"/>
  <c r="BX1753" i="1"/>
  <c r="BP1753" i="1"/>
  <c r="BH1753" i="1"/>
  <c r="BB2344" i="1"/>
  <c r="BJ2344" i="1"/>
  <c r="BR2344" i="1"/>
  <c r="BZ2344" i="1"/>
  <c r="CH2344" i="1"/>
  <c r="BA2344" i="1"/>
  <c r="BI2344" i="1"/>
  <c r="BQ2344" i="1"/>
  <c r="BY2344" i="1"/>
  <c r="CG2344" i="1"/>
  <c r="C2057" i="1"/>
  <c r="B2057" i="1"/>
  <c r="C1160" i="1"/>
  <c r="B1160" i="1"/>
  <c r="C1755" i="1"/>
  <c r="B1755" i="1"/>
  <c r="E271" i="1"/>
  <c r="D271" i="1"/>
  <c r="E1449" i="1"/>
  <c r="BA1158" i="1"/>
  <c r="BI1158" i="1"/>
  <c r="BQ1158" i="1"/>
  <c r="BY1158" i="1"/>
  <c r="CG1158" i="1"/>
  <c r="BB1158" i="1"/>
  <c r="BR1158" i="1"/>
  <c r="CH1158" i="1"/>
  <c r="AV2344" i="1"/>
  <c r="BD2344" i="1"/>
  <c r="BL2344" i="1"/>
  <c r="BT2344" i="1"/>
  <c r="CB2344" i="1"/>
  <c r="AY2344" i="1"/>
  <c r="BG2344" i="1"/>
  <c r="BO2344" i="1"/>
  <c r="BW2344" i="1"/>
  <c r="CE2344" i="1"/>
  <c r="AX2344" i="1"/>
  <c r="BF2344" i="1"/>
  <c r="BN2344" i="1"/>
  <c r="BV2344" i="1"/>
  <c r="CD2344" i="1"/>
  <c r="AW2344" i="1"/>
  <c r="BE2344" i="1"/>
  <c r="BM2344" i="1"/>
  <c r="BU2344" i="1"/>
  <c r="I2346" i="1"/>
  <c r="M2346" i="1"/>
  <c r="Q2346" i="1"/>
  <c r="U2346" i="1"/>
  <c r="Y2346" i="1"/>
  <c r="AC2346" i="1"/>
  <c r="AG2346" i="1"/>
  <c r="AK2346" i="1"/>
  <c r="AO2346" i="1"/>
  <c r="AS2346" i="1"/>
  <c r="H2346" i="1"/>
  <c r="L2346" i="1"/>
  <c r="P2346" i="1"/>
  <c r="T2346" i="1"/>
  <c r="X2346" i="1"/>
  <c r="AB2346" i="1"/>
  <c r="AF2346" i="1"/>
  <c r="AJ2346" i="1"/>
  <c r="AN2346" i="1"/>
  <c r="AR2346" i="1"/>
  <c r="J549" i="1"/>
  <c r="N549" i="1"/>
  <c r="R549" i="1"/>
  <c r="V549" i="1"/>
  <c r="Z549" i="1"/>
  <c r="AD549" i="1"/>
  <c r="AH549" i="1"/>
  <c r="AL549" i="1"/>
  <c r="AP549" i="1"/>
  <c r="AT549" i="1"/>
  <c r="I549" i="1"/>
  <c r="M549" i="1"/>
  <c r="Q549" i="1"/>
  <c r="U549" i="1"/>
  <c r="Y549" i="1"/>
  <c r="AC549" i="1"/>
  <c r="AG549" i="1"/>
  <c r="AK549" i="1"/>
  <c r="AO549" i="1"/>
  <c r="AS549" i="1"/>
  <c r="G270" i="1"/>
  <c r="I270" i="1"/>
  <c r="K270" i="1"/>
  <c r="M270" i="1"/>
  <c r="O270" i="1"/>
  <c r="Q270" i="1"/>
  <c r="S270" i="1"/>
  <c r="U270" i="1"/>
  <c r="W270" i="1"/>
  <c r="Y270" i="1"/>
  <c r="AA270" i="1"/>
  <c r="AC270" i="1"/>
  <c r="AE270" i="1"/>
  <c r="AG270" i="1"/>
  <c r="AI270" i="1"/>
  <c r="AK270" i="1"/>
  <c r="AM270" i="1"/>
  <c r="AO270" i="1"/>
  <c r="AQ270" i="1"/>
  <c r="AS270" i="1"/>
  <c r="AM2056" i="1"/>
  <c r="AE2056" i="1"/>
  <c r="W2056" i="1"/>
  <c r="O2056" i="1"/>
  <c r="AT2056" i="1"/>
  <c r="AL2056" i="1"/>
  <c r="AD2056" i="1"/>
  <c r="V2056" i="1"/>
  <c r="N2056" i="1"/>
  <c r="G2056" i="1"/>
  <c r="AL1159" i="1"/>
  <c r="AD1159" i="1"/>
  <c r="V1159" i="1"/>
  <c r="N1159" i="1"/>
  <c r="AT1159" i="1"/>
  <c r="AM1159" i="1"/>
  <c r="AE1159" i="1"/>
  <c r="W1159" i="1"/>
  <c r="O1159" i="1"/>
  <c r="AT858" i="1"/>
  <c r="AP858" i="1"/>
  <c r="AL858" i="1"/>
  <c r="AH858" i="1"/>
  <c r="AD858" i="1"/>
  <c r="Z858" i="1"/>
  <c r="V858" i="1"/>
  <c r="R858" i="1"/>
  <c r="N858" i="1"/>
  <c r="J858" i="1"/>
  <c r="AR269" i="1"/>
  <c r="AN269" i="1"/>
  <c r="AJ269" i="1"/>
  <c r="AF269" i="1"/>
  <c r="AB269" i="1"/>
  <c r="X269" i="1"/>
  <c r="T269" i="1"/>
  <c r="P269" i="1"/>
  <c r="L269" i="1"/>
  <c r="H269" i="1"/>
  <c r="H2057" i="1"/>
  <c r="L2057" i="1"/>
  <c r="P2057" i="1"/>
  <c r="T2057" i="1"/>
  <c r="X2057" i="1"/>
  <c r="AA2057" i="1"/>
  <c r="AE2057" i="1"/>
  <c r="AI2057" i="1"/>
  <c r="AM2057" i="1"/>
  <c r="AQ2057" i="1"/>
  <c r="I2057" i="1"/>
  <c r="M2057" i="1"/>
  <c r="Q2057" i="1"/>
  <c r="U2057" i="1"/>
  <c r="Z2057" i="1"/>
  <c r="AD2057" i="1"/>
  <c r="AH2057" i="1"/>
  <c r="AL2057" i="1"/>
  <c r="AP2057" i="1"/>
  <c r="AT2057" i="1"/>
  <c r="H1160" i="1"/>
  <c r="L1160" i="1"/>
  <c r="P1160" i="1"/>
  <c r="T1160" i="1"/>
  <c r="X1160" i="1"/>
  <c r="AB1160" i="1"/>
  <c r="AF1160" i="1"/>
  <c r="AJ1160" i="1"/>
  <c r="AN1160" i="1"/>
  <c r="AR1160" i="1"/>
  <c r="G1160" i="1"/>
  <c r="K1160" i="1"/>
  <c r="O1160" i="1"/>
  <c r="S1160" i="1"/>
  <c r="W1160" i="1"/>
  <c r="AA1160" i="1"/>
  <c r="AE1160" i="1"/>
  <c r="AI1160" i="1"/>
  <c r="AM1160" i="1"/>
  <c r="AQ1160" i="1"/>
  <c r="H1755" i="1"/>
  <c r="L1755" i="1"/>
  <c r="O1755" i="1"/>
  <c r="S1755" i="1"/>
  <c r="W1755" i="1"/>
  <c r="AA1755" i="1"/>
  <c r="AD1755" i="1"/>
  <c r="AH1755" i="1"/>
  <c r="AL1755" i="1"/>
  <c r="AP1755" i="1"/>
  <c r="AT1755" i="1"/>
  <c r="I1755" i="1"/>
  <c r="M1755" i="1"/>
  <c r="R1755" i="1"/>
  <c r="V1755" i="1"/>
  <c r="Z1755" i="1"/>
  <c r="AE1755" i="1"/>
  <c r="AI1755" i="1"/>
  <c r="AM1755" i="1"/>
  <c r="Y2056" i="1"/>
  <c r="H2056" i="1"/>
  <c r="AF2056" i="1"/>
  <c r="P2056" i="1"/>
  <c r="AQ2056" i="1"/>
  <c r="AI2056" i="1"/>
  <c r="AA2056" i="1"/>
  <c r="S2056" i="1"/>
  <c r="J2056" i="1"/>
  <c r="AP2056" i="1"/>
  <c r="AH2056" i="1"/>
  <c r="Z2056" i="1"/>
  <c r="R2056" i="1"/>
  <c r="K2056" i="1"/>
  <c r="AP1159" i="1"/>
  <c r="AH1159" i="1"/>
  <c r="Z1159" i="1"/>
  <c r="R1159" i="1"/>
  <c r="J1159" i="1"/>
  <c r="AQ1159" i="1"/>
  <c r="AI1159" i="1"/>
  <c r="AA1159" i="1"/>
  <c r="S1159" i="1"/>
  <c r="K1159" i="1"/>
  <c r="AR858" i="1"/>
  <c r="AN858" i="1"/>
  <c r="AJ858" i="1"/>
  <c r="AF858" i="1"/>
  <c r="AB858" i="1"/>
  <c r="X858" i="1"/>
  <c r="T858" i="1"/>
  <c r="P858" i="1"/>
  <c r="L858" i="1"/>
  <c r="AT269" i="1"/>
  <c r="AP269" i="1"/>
  <c r="AL269" i="1"/>
  <c r="AH269" i="1"/>
  <c r="AD269" i="1"/>
  <c r="Z269" i="1"/>
  <c r="V269" i="1"/>
  <c r="R269" i="1"/>
  <c r="N269" i="1"/>
  <c r="J269" i="1"/>
  <c r="J2057" i="1"/>
  <c r="N2057" i="1"/>
  <c r="R2057" i="1"/>
  <c r="V2057" i="1"/>
  <c r="Y2057" i="1"/>
  <c r="AC2057" i="1"/>
  <c r="AG2057" i="1"/>
  <c r="AK2057" i="1"/>
  <c r="AO2057" i="1"/>
  <c r="AS2057" i="1"/>
  <c r="G2057" i="1"/>
  <c r="K2057" i="1"/>
  <c r="O2057" i="1"/>
  <c r="S2057" i="1"/>
  <c r="W2057" i="1"/>
  <c r="AB2057" i="1"/>
  <c r="AF2057" i="1"/>
  <c r="AJ2057" i="1"/>
  <c r="AN2057" i="1"/>
  <c r="AR2057" i="1"/>
  <c r="J1160" i="1"/>
  <c r="N1160" i="1"/>
  <c r="R1160" i="1"/>
  <c r="V1160" i="1"/>
  <c r="Z1160" i="1"/>
  <c r="AD1160" i="1"/>
  <c r="AH1160" i="1"/>
  <c r="AL1160" i="1"/>
  <c r="AP1160" i="1"/>
  <c r="AT1160" i="1"/>
  <c r="I1160" i="1"/>
  <c r="M1160" i="1"/>
  <c r="Q1160" i="1"/>
  <c r="U1160" i="1"/>
  <c r="Y1160" i="1"/>
  <c r="AC1160" i="1"/>
  <c r="AG1160" i="1"/>
  <c r="AK1160" i="1"/>
  <c r="AO1160" i="1"/>
  <c r="AS1160" i="1"/>
  <c r="J1755" i="1"/>
  <c r="N1755" i="1"/>
  <c r="Q1755" i="1"/>
  <c r="U1755" i="1"/>
  <c r="Y1755" i="1"/>
  <c r="AC1755" i="1"/>
  <c r="AF1755" i="1"/>
  <c r="AJ1755" i="1"/>
  <c r="AN1755" i="1"/>
  <c r="AR1755" i="1"/>
  <c r="G1755" i="1"/>
  <c r="K1755" i="1"/>
  <c r="P1755" i="1"/>
  <c r="T1755" i="1"/>
  <c r="X1755" i="1"/>
  <c r="AB1755" i="1"/>
  <c r="AG1755" i="1"/>
  <c r="AK1755" i="1"/>
  <c r="AO1755" i="1"/>
  <c r="AS1755" i="1"/>
  <c r="AS2056" i="1"/>
  <c r="AK2056" i="1"/>
  <c r="AC2056" i="1"/>
  <c r="U2056" i="1"/>
  <c r="L2056" i="1"/>
  <c r="AR2056" i="1"/>
  <c r="AJ2056" i="1"/>
  <c r="AB2056" i="1"/>
  <c r="T2056" i="1"/>
  <c r="M2056" i="1"/>
  <c r="AQ1755" i="1"/>
  <c r="AO2056" i="1"/>
  <c r="AG2056" i="1"/>
  <c r="Q2056" i="1"/>
  <c r="AN2056" i="1"/>
  <c r="X2056" i="1"/>
  <c r="I2056" i="1"/>
  <c r="G2346" i="1"/>
  <c r="AX2056" i="1" l="1"/>
  <c r="AX2055" i="1"/>
  <c r="BM2056" i="1"/>
  <c r="BM2055" i="1"/>
  <c r="CC2056" i="1"/>
  <c r="CC2055" i="1"/>
  <c r="BF2056" i="1"/>
  <c r="BF2055" i="1"/>
  <c r="BV2056" i="1"/>
  <c r="BV2055" i="1"/>
  <c r="CD2056" i="1"/>
  <c r="CD2055" i="1"/>
  <c r="BB2056" i="1"/>
  <c r="BB2055" i="1"/>
  <c r="BI2056" i="1"/>
  <c r="BI2055" i="1"/>
  <c r="BQ2056" i="1"/>
  <c r="BQ2055" i="1"/>
  <c r="BY2056" i="1"/>
  <c r="BY2055" i="1"/>
  <c r="CG2056" i="1"/>
  <c r="CG2055" i="1"/>
  <c r="BA2056" i="1"/>
  <c r="BA2055" i="1"/>
  <c r="BJ2056" i="1"/>
  <c r="BJ2055" i="1"/>
  <c r="BR2056" i="1"/>
  <c r="BR2055" i="1"/>
  <c r="BZ2056" i="1"/>
  <c r="BZ2055" i="1"/>
  <c r="CH2056" i="1"/>
  <c r="CH2055" i="1"/>
  <c r="CH1160" i="1"/>
  <c r="CD1160" i="1"/>
  <c r="BZ1160" i="1"/>
  <c r="BV1160" i="1"/>
  <c r="BR1160" i="1"/>
  <c r="BN1160" i="1"/>
  <c r="BJ1160" i="1"/>
  <c r="BF1160" i="1"/>
  <c r="BB1160" i="1"/>
  <c r="AX1160" i="1"/>
  <c r="CI1160" i="1"/>
  <c r="CE1160" i="1"/>
  <c r="CA1160" i="1"/>
  <c r="BW1160" i="1"/>
  <c r="BS1160" i="1"/>
  <c r="BO1160" i="1"/>
  <c r="BK1160" i="1"/>
  <c r="BG1160" i="1"/>
  <c r="BC1160" i="1"/>
  <c r="AY1160" i="1"/>
  <c r="AY268" i="1"/>
  <c r="BC268" i="1"/>
  <c r="BG268" i="1"/>
  <c r="BK268" i="1"/>
  <c r="BO268" i="1"/>
  <c r="BS268" i="1"/>
  <c r="BW268" i="1"/>
  <c r="CA268" i="1"/>
  <c r="CE268" i="1"/>
  <c r="CI268" i="1"/>
  <c r="BA857" i="1"/>
  <c r="BE857" i="1"/>
  <c r="BI857" i="1"/>
  <c r="BM857" i="1"/>
  <c r="BQ857" i="1"/>
  <c r="BU857" i="1"/>
  <c r="BY857" i="1"/>
  <c r="CC857" i="1"/>
  <c r="CG857" i="1"/>
  <c r="AZ1159" i="1"/>
  <c r="AZ1158" i="1"/>
  <c r="BH1159" i="1"/>
  <c r="BH1158" i="1"/>
  <c r="BP1159" i="1"/>
  <c r="BP1158" i="1"/>
  <c r="BX1159" i="1"/>
  <c r="BX1158" i="1"/>
  <c r="CF1159" i="1"/>
  <c r="CF1158" i="1"/>
  <c r="AY1159" i="1"/>
  <c r="AY1158" i="1"/>
  <c r="BG1159" i="1"/>
  <c r="BG1158" i="1"/>
  <c r="BO1159" i="1"/>
  <c r="BO1158" i="1"/>
  <c r="BW1159" i="1"/>
  <c r="BW1158" i="1"/>
  <c r="CE1159" i="1"/>
  <c r="CE1158" i="1"/>
  <c r="AZ2056" i="1"/>
  <c r="AZ2055" i="1"/>
  <c r="BG2056" i="1"/>
  <c r="BG2055" i="1"/>
  <c r="BO2056" i="1"/>
  <c r="BO2055" i="1"/>
  <c r="BW2056" i="1"/>
  <c r="BW2055" i="1"/>
  <c r="CE2056" i="1"/>
  <c r="CE2055" i="1"/>
  <c r="AY2056" i="1"/>
  <c r="AY2055" i="1"/>
  <c r="BH2056" i="1"/>
  <c r="BH2055" i="1"/>
  <c r="BP2056" i="1"/>
  <c r="BP2055" i="1"/>
  <c r="BX2056" i="1"/>
  <c r="BX2055" i="1"/>
  <c r="CF2056" i="1"/>
  <c r="CF2055" i="1"/>
  <c r="BE2056" i="1"/>
  <c r="BE2055" i="1"/>
  <c r="BU2056" i="1"/>
  <c r="BU2055" i="1"/>
  <c r="AW2056" i="1"/>
  <c r="AW2055" i="1"/>
  <c r="BN2056" i="1"/>
  <c r="BN2055" i="1"/>
  <c r="CF1160" i="1"/>
  <c r="CB1160" i="1"/>
  <c r="BX1160" i="1"/>
  <c r="BT1160" i="1"/>
  <c r="BP1160" i="1"/>
  <c r="BL1160" i="1"/>
  <c r="BH1160" i="1"/>
  <c r="BD1160" i="1"/>
  <c r="AZ1160" i="1"/>
  <c r="AV1160" i="1"/>
  <c r="CG1160" i="1"/>
  <c r="CC1160" i="1"/>
  <c r="BY1160" i="1"/>
  <c r="BU1160" i="1"/>
  <c r="BQ1160" i="1"/>
  <c r="BM1160" i="1"/>
  <c r="BI1160" i="1"/>
  <c r="BE1160" i="1"/>
  <c r="BA1160" i="1"/>
  <c r="AW1160" i="1"/>
  <c r="AW268" i="1"/>
  <c r="BA268" i="1"/>
  <c r="BE268" i="1"/>
  <c r="BI268" i="1"/>
  <c r="BM268" i="1"/>
  <c r="BQ268" i="1"/>
  <c r="BU268" i="1"/>
  <c r="BY268" i="1"/>
  <c r="CC268" i="1"/>
  <c r="CG268" i="1"/>
  <c r="AY857" i="1"/>
  <c r="BC857" i="1"/>
  <c r="BG857" i="1"/>
  <c r="BK857" i="1"/>
  <c r="BO857" i="1"/>
  <c r="BS857" i="1"/>
  <c r="BW857" i="1"/>
  <c r="CA857" i="1"/>
  <c r="CE857" i="1"/>
  <c r="CI857" i="1"/>
  <c r="BD1159" i="1"/>
  <c r="BD1158" i="1"/>
  <c r="BL1159" i="1"/>
  <c r="BL1158" i="1"/>
  <c r="BT1159" i="1"/>
  <c r="BT1158" i="1"/>
  <c r="CB1159" i="1"/>
  <c r="CB1158" i="1"/>
  <c r="CI1159" i="1"/>
  <c r="CI1158" i="1"/>
  <c r="BC1159" i="1"/>
  <c r="BC1158" i="1"/>
  <c r="BK1159" i="1"/>
  <c r="BK1158" i="1"/>
  <c r="BS1159" i="1"/>
  <c r="BS1158" i="1"/>
  <c r="CA1159" i="1"/>
  <c r="CA1158" i="1"/>
  <c r="AV2056" i="1"/>
  <c r="AV2055" i="1"/>
  <c r="BC2056" i="1"/>
  <c r="BC2055" i="1"/>
  <c r="BK2056" i="1"/>
  <c r="BK2055" i="1"/>
  <c r="BS2056" i="1"/>
  <c r="BS2055" i="1"/>
  <c r="CA2056" i="1"/>
  <c r="CA2055" i="1"/>
  <c r="CI2056" i="1"/>
  <c r="CI2055" i="1"/>
  <c r="BD2056" i="1"/>
  <c r="BD2055" i="1"/>
  <c r="BL2056" i="1"/>
  <c r="BL2055" i="1"/>
  <c r="BT2056" i="1"/>
  <c r="BT2055" i="1"/>
  <c r="CB2056" i="1"/>
  <c r="CB2055" i="1"/>
  <c r="CH548" i="1"/>
  <c r="CD548" i="1"/>
  <c r="BZ548" i="1"/>
  <c r="BV548" i="1"/>
  <c r="BR548" i="1"/>
  <c r="BN548" i="1"/>
  <c r="BJ548" i="1"/>
  <c r="BF548" i="1"/>
  <c r="BB548" i="1"/>
  <c r="AX548" i="1"/>
  <c r="CI548" i="1"/>
  <c r="CE548" i="1"/>
  <c r="CA548" i="1"/>
  <c r="BW548" i="1"/>
  <c r="BS548" i="1"/>
  <c r="BO548" i="1"/>
  <c r="BK548" i="1"/>
  <c r="BG548" i="1"/>
  <c r="BC548" i="1"/>
  <c r="AY548" i="1"/>
  <c r="CH269" i="1"/>
  <c r="E861" i="1"/>
  <c r="D861" i="1" s="1"/>
  <c r="CG1754" i="1"/>
  <c r="AV1159" i="1"/>
  <c r="D1449" i="1"/>
  <c r="B271" i="1"/>
  <c r="C271" i="1"/>
  <c r="BA2345" i="1"/>
  <c r="BI2345" i="1"/>
  <c r="BQ2345" i="1"/>
  <c r="BY2345" i="1"/>
  <c r="CG2345" i="1"/>
  <c r="BJ2345" i="1"/>
  <c r="BZ2345" i="1"/>
  <c r="E550" i="1"/>
  <c r="AX2345" i="1"/>
  <c r="BN2345" i="1"/>
  <c r="CD2345" i="1"/>
  <c r="C1756" i="1"/>
  <c r="B1756" i="1"/>
  <c r="C2058" i="1"/>
  <c r="B2058" i="1"/>
  <c r="D1162" i="1"/>
  <c r="E1162" i="1"/>
  <c r="AV269" i="1"/>
  <c r="AX269" i="1"/>
  <c r="AZ269" i="1"/>
  <c r="BB269" i="1"/>
  <c r="BD269" i="1"/>
  <c r="BF269" i="1"/>
  <c r="BH269" i="1"/>
  <c r="BJ269" i="1"/>
  <c r="BL269" i="1"/>
  <c r="BN269" i="1"/>
  <c r="BP269" i="1"/>
  <c r="BR269" i="1"/>
  <c r="BT269" i="1"/>
  <c r="BV269" i="1"/>
  <c r="BX269" i="1"/>
  <c r="BZ269" i="1"/>
  <c r="CB269" i="1"/>
  <c r="CD269" i="1"/>
  <c r="CF269" i="1"/>
  <c r="AW1754" i="1"/>
  <c r="BA1754" i="1"/>
  <c r="BE1754" i="1"/>
  <c r="BI1754" i="1"/>
  <c r="BM1754" i="1"/>
  <c r="BQ1754" i="1"/>
  <c r="BU1754" i="1"/>
  <c r="CB1754" i="1"/>
  <c r="CA1754" i="1"/>
  <c r="CI1754" i="1"/>
  <c r="BB1159" i="1"/>
  <c r="BF1159" i="1"/>
  <c r="BN1159" i="1"/>
  <c r="BZ1159" i="1"/>
  <c r="AW1159" i="1"/>
  <c r="BE1159" i="1"/>
  <c r="BQ1159" i="1"/>
  <c r="CC1159" i="1"/>
  <c r="AY1754" i="1"/>
  <c r="BG1754" i="1"/>
  <c r="BO1754" i="1"/>
  <c r="BW1754" i="1"/>
  <c r="BZ1754" i="1"/>
  <c r="CD1754" i="1"/>
  <c r="CH1754" i="1"/>
  <c r="AZ1754" i="1"/>
  <c r="BH1754" i="1"/>
  <c r="BP1754" i="1"/>
  <c r="CH1159" i="1"/>
  <c r="BY1159" i="1"/>
  <c r="C1449" i="1"/>
  <c r="B1449" i="1"/>
  <c r="E272" i="1"/>
  <c r="AW2345" i="1"/>
  <c r="BE2345" i="1"/>
  <c r="BM2345" i="1"/>
  <c r="BU2345" i="1"/>
  <c r="CC2345" i="1"/>
  <c r="BB2345" i="1"/>
  <c r="BR2345" i="1"/>
  <c r="CH2345" i="1"/>
  <c r="D2347" i="1"/>
  <c r="E2347" i="1"/>
  <c r="BF2345" i="1"/>
  <c r="BV2345" i="1"/>
  <c r="AV2345" i="1"/>
  <c r="B860" i="1"/>
  <c r="C860" i="1"/>
  <c r="D1757" i="1"/>
  <c r="E1757" i="1"/>
  <c r="D2059" i="1"/>
  <c r="E2059" i="1"/>
  <c r="B1161" i="1"/>
  <c r="H1161" i="1"/>
  <c r="AW1161" i="1" s="1"/>
  <c r="J1161" i="1"/>
  <c r="AY1161" i="1" s="1"/>
  <c r="L1161" i="1"/>
  <c r="BA1161" i="1" s="1"/>
  <c r="N1161" i="1"/>
  <c r="BC1161" i="1" s="1"/>
  <c r="P1161" i="1"/>
  <c r="BE1161" i="1" s="1"/>
  <c r="R1161" i="1"/>
  <c r="BG1161" i="1" s="1"/>
  <c r="T1161" i="1"/>
  <c r="BI1161" i="1" s="1"/>
  <c r="V1161" i="1"/>
  <c r="BK1161" i="1" s="1"/>
  <c r="X1161" i="1"/>
  <c r="BM1161" i="1" s="1"/>
  <c r="Z1161" i="1"/>
  <c r="BO1161" i="1" s="1"/>
  <c r="AB1161" i="1"/>
  <c r="BQ1161" i="1" s="1"/>
  <c r="AD1161" i="1"/>
  <c r="BS1161" i="1" s="1"/>
  <c r="AF1161" i="1"/>
  <c r="BU1161" i="1" s="1"/>
  <c r="AH1161" i="1"/>
  <c r="BW1161" i="1" s="1"/>
  <c r="AJ1161" i="1"/>
  <c r="BY1161" i="1" s="1"/>
  <c r="AL1161" i="1"/>
  <c r="CA1161" i="1" s="1"/>
  <c r="AN1161" i="1"/>
  <c r="CC1161" i="1" s="1"/>
  <c r="AP1161" i="1"/>
  <c r="CE1161" i="1" s="1"/>
  <c r="AR1161" i="1"/>
  <c r="CG1161" i="1" s="1"/>
  <c r="AT1161" i="1"/>
  <c r="CI1161" i="1" s="1"/>
  <c r="G1161" i="1"/>
  <c r="AV1161" i="1" s="1"/>
  <c r="K1161" i="1"/>
  <c r="AZ1161" i="1" s="1"/>
  <c r="O1161" i="1"/>
  <c r="BD1161" i="1" s="1"/>
  <c r="S1161" i="1"/>
  <c r="BH1161" i="1" s="1"/>
  <c r="W1161" i="1"/>
  <c r="BL1161" i="1" s="1"/>
  <c r="AA1161" i="1"/>
  <c r="BP1161" i="1" s="1"/>
  <c r="AC1161" i="1"/>
  <c r="BR1161" i="1" s="1"/>
  <c r="AG1161" i="1"/>
  <c r="BV1161" i="1" s="1"/>
  <c r="AK1161" i="1"/>
  <c r="BZ1161" i="1" s="1"/>
  <c r="AO1161" i="1"/>
  <c r="CD1161" i="1" s="1"/>
  <c r="AS1161" i="1"/>
  <c r="CH1161" i="1" s="1"/>
  <c r="C1161" i="1"/>
  <c r="I1161" i="1"/>
  <c r="AX1161" i="1" s="1"/>
  <c r="M1161" i="1"/>
  <c r="BB1161" i="1" s="1"/>
  <c r="Q1161" i="1"/>
  <c r="BF1161" i="1" s="1"/>
  <c r="U1161" i="1"/>
  <c r="BJ1161" i="1" s="1"/>
  <c r="Y1161" i="1"/>
  <c r="BN1161" i="1" s="1"/>
  <c r="AE1161" i="1"/>
  <c r="BT1161" i="1" s="1"/>
  <c r="AI1161" i="1"/>
  <c r="BX1161" i="1" s="1"/>
  <c r="AM1161" i="1"/>
  <c r="CB1161" i="1" s="1"/>
  <c r="AQ1161" i="1"/>
  <c r="CF1161" i="1" s="1"/>
  <c r="BX1754" i="1"/>
  <c r="CF1754" i="1"/>
  <c r="AX1754" i="1"/>
  <c r="BB1754" i="1"/>
  <c r="BF1754" i="1"/>
  <c r="BJ1754" i="1"/>
  <c r="BN1754" i="1"/>
  <c r="BR1754" i="1"/>
  <c r="BV1754" i="1"/>
  <c r="CE1754" i="1"/>
  <c r="AX1159" i="1"/>
  <c r="BJ1159" i="1"/>
  <c r="BR1159" i="1"/>
  <c r="BV1159" i="1"/>
  <c r="CD1159" i="1"/>
  <c r="BA1159" i="1"/>
  <c r="BI1159" i="1"/>
  <c r="BU1159" i="1"/>
  <c r="BC1754" i="1"/>
  <c r="BK1754" i="1"/>
  <c r="BS1754" i="1"/>
  <c r="AV1754" i="1"/>
  <c r="BD1754" i="1"/>
  <c r="BL1754" i="1"/>
  <c r="BT1754" i="1"/>
  <c r="BY1754" i="1"/>
  <c r="CC1754" i="1"/>
  <c r="BM1159" i="1"/>
  <c r="CG1159" i="1"/>
  <c r="AT270" i="1"/>
  <c r="AP270" i="1"/>
  <c r="AL270" i="1"/>
  <c r="AH270" i="1"/>
  <c r="AD270" i="1"/>
  <c r="Z270" i="1"/>
  <c r="V270" i="1"/>
  <c r="R270" i="1"/>
  <c r="N270" i="1"/>
  <c r="J270" i="1"/>
  <c r="AS859" i="1"/>
  <c r="AO859" i="1"/>
  <c r="AK859" i="1"/>
  <c r="AG859" i="1"/>
  <c r="AC859" i="1"/>
  <c r="Y859" i="1"/>
  <c r="U859" i="1"/>
  <c r="Q859" i="1"/>
  <c r="M859" i="1"/>
  <c r="I859" i="1"/>
  <c r="AQ549" i="1"/>
  <c r="AI549" i="1"/>
  <c r="AA549" i="1"/>
  <c r="S549" i="1"/>
  <c r="K549" i="1"/>
  <c r="AR549" i="1"/>
  <c r="AJ549" i="1"/>
  <c r="AB549" i="1"/>
  <c r="T549" i="1"/>
  <c r="L549" i="1"/>
  <c r="AT2346" i="1"/>
  <c r="AL2346" i="1"/>
  <c r="AD2346" i="1"/>
  <c r="V2346" i="1"/>
  <c r="N2346" i="1"/>
  <c r="AQ2346" i="1"/>
  <c r="AI2346" i="1"/>
  <c r="AA2346" i="1"/>
  <c r="S2346" i="1"/>
  <c r="K2346" i="1"/>
  <c r="AR859" i="1"/>
  <c r="AN859" i="1"/>
  <c r="AJ859" i="1"/>
  <c r="AF859" i="1"/>
  <c r="AB859" i="1"/>
  <c r="X859" i="1"/>
  <c r="T859" i="1"/>
  <c r="P859" i="1"/>
  <c r="L859" i="1"/>
  <c r="H859" i="1"/>
  <c r="AA860" i="1"/>
  <c r="AG860" i="1"/>
  <c r="AK860" i="1"/>
  <c r="AO860" i="1"/>
  <c r="AR270" i="1"/>
  <c r="AN270" i="1"/>
  <c r="AJ270" i="1"/>
  <c r="AF270" i="1"/>
  <c r="AB270" i="1"/>
  <c r="X270" i="1"/>
  <c r="T270" i="1"/>
  <c r="P270" i="1"/>
  <c r="L270" i="1"/>
  <c r="H270" i="1"/>
  <c r="AQ859" i="1"/>
  <c r="AM859" i="1"/>
  <c r="AI859" i="1"/>
  <c r="AE859" i="1"/>
  <c r="AA859" i="1"/>
  <c r="W859" i="1"/>
  <c r="S859" i="1"/>
  <c r="O859" i="1"/>
  <c r="K859" i="1"/>
  <c r="G859" i="1"/>
  <c r="AM549" i="1"/>
  <c r="AE549" i="1"/>
  <c r="W549" i="1"/>
  <c r="O549" i="1"/>
  <c r="G549" i="1"/>
  <c r="AN549" i="1"/>
  <c r="AF549" i="1"/>
  <c r="X549" i="1"/>
  <c r="P549" i="1"/>
  <c r="H549" i="1"/>
  <c r="AP2346" i="1"/>
  <c r="AH2346" i="1"/>
  <c r="Z2346" i="1"/>
  <c r="R2346" i="1"/>
  <c r="J2346" i="1"/>
  <c r="AM2346" i="1"/>
  <c r="AE2346" i="1"/>
  <c r="W2346" i="1"/>
  <c r="O2346" i="1"/>
  <c r="J1756" i="1"/>
  <c r="N1756" i="1"/>
  <c r="R1756" i="1"/>
  <c r="V1756" i="1"/>
  <c r="Z1756" i="1"/>
  <c r="AD1756" i="1"/>
  <c r="AG1756" i="1"/>
  <c r="AK1756" i="1"/>
  <c r="AO1756" i="1"/>
  <c r="AR1756" i="1"/>
  <c r="G1756" i="1"/>
  <c r="K1756" i="1"/>
  <c r="O1756" i="1"/>
  <c r="S1756" i="1"/>
  <c r="W1756" i="1"/>
  <c r="AA1756" i="1"/>
  <c r="AE1756" i="1"/>
  <c r="AJ1756" i="1"/>
  <c r="AN1756" i="1"/>
  <c r="AS1756" i="1"/>
  <c r="I2058" i="1"/>
  <c r="M2058" i="1"/>
  <c r="Q2058" i="1"/>
  <c r="U2058" i="1"/>
  <c r="Y2058" i="1"/>
  <c r="AC2058" i="1"/>
  <c r="AG2058" i="1"/>
  <c r="AK2058" i="1"/>
  <c r="AO2058" i="1"/>
  <c r="AS2058" i="1"/>
  <c r="H2058" i="1"/>
  <c r="L2058" i="1"/>
  <c r="P2058" i="1"/>
  <c r="T2058" i="1"/>
  <c r="X2058" i="1"/>
  <c r="AB2058" i="1"/>
  <c r="AF2058" i="1"/>
  <c r="AJ2058" i="1"/>
  <c r="AN2058" i="1"/>
  <c r="AR2058" i="1"/>
  <c r="J1449" i="1"/>
  <c r="N1449" i="1"/>
  <c r="R1449" i="1"/>
  <c r="V1449" i="1"/>
  <c r="Z1449" i="1"/>
  <c r="AD1449" i="1"/>
  <c r="AH1449" i="1"/>
  <c r="AL1449" i="1"/>
  <c r="AP1449" i="1"/>
  <c r="AT1449" i="1"/>
  <c r="I1449" i="1"/>
  <c r="M1449" i="1"/>
  <c r="Q1449" i="1"/>
  <c r="U1449" i="1"/>
  <c r="Y1449" i="1"/>
  <c r="AC1449" i="1"/>
  <c r="AG1449" i="1"/>
  <c r="AK1449" i="1"/>
  <c r="AO1449" i="1"/>
  <c r="AS1449" i="1"/>
  <c r="AT859" i="1"/>
  <c r="AP859" i="1"/>
  <c r="AL859" i="1"/>
  <c r="AH859" i="1"/>
  <c r="AD859" i="1"/>
  <c r="Z859" i="1"/>
  <c r="V859" i="1"/>
  <c r="R859" i="1"/>
  <c r="N859" i="1"/>
  <c r="J859" i="1"/>
  <c r="G860" i="1"/>
  <c r="I860" i="1"/>
  <c r="K860" i="1"/>
  <c r="M860" i="1"/>
  <c r="O860" i="1"/>
  <c r="Q860" i="1"/>
  <c r="S860" i="1"/>
  <c r="U860" i="1"/>
  <c r="W860" i="1"/>
  <c r="Y860" i="1"/>
  <c r="AC860" i="1"/>
  <c r="AE860" i="1"/>
  <c r="AI860" i="1"/>
  <c r="AM860" i="1"/>
  <c r="AQ860" i="1"/>
  <c r="AS860" i="1"/>
  <c r="H860" i="1"/>
  <c r="AY858" i="1" l="1"/>
  <c r="BC858" i="1"/>
  <c r="BG858" i="1"/>
  <c r="BK858" i="1"/>
  <c r="BO858" i="1"/>
  <c r="BS858" i="1"/>
  <c r="BW858" i="1"/>
  <c r="CA858" i="1"/>
  <c r="CE858" i="1"/>
  <c r="CI858" i="1"/>
  <c r="CH1448" i="1"/>
  <c r="CD1448" i="1"/>
  <c r="BN1448" i="1"/>
  <c r="BJ1448" i="1"/>
  <c r="BF1448" i="1"/>
  <c r="BB1448" i="1"/>
  <c r="AX1448" i="1"/>
  <c r="CI1448" i="1"/>
  <c r="CA1448" i="1"/>
  <c r="BS1448" i="1"/>
  <c r="BK1448" i="1"/>
  <c r="BC1448" i="1"/>
  <c r="BD2345" i="1"/>
  <c r="BL2345" i="1"/>
  <c r="BT2345" i="1"/>
  <c r="CB2345" i="1"/>
  <c r="AY2345" i="1"/>
  <c r="BG2345" i="1"/>
  <c r="BO2345" i="1"/>
  <c r="BW2345" i="1"/>
  <c r="CE2345" i="1"/>
  <c r="AW548" i="1"/>
  <c r="BE548" i="1"/>
  <c r="BM548" i="1"/>
  <c r="BU548" i="1"/>
  <c r="CC548" i="1"/>
  <c r="AV548" i="1"/>
  <c r="BD548" i="1"/>
  <c r="BL548" i="1"/>
  <c r="BT548" i="1"/>
  <c r="CB548" i="1"/>
  <c r="AV859" i="1"/>
  <c r="AV858" i="1"/>
  <c r="AZ859" i="1"/>
  <c r="AZ858" i="1"/>
  <c r="BD859" i="1"/>
  <c r="BD858" i="1"/>
  <c r="BH859" i="1"/>
  <c r="BH858" i="1"/>
  <c r="BL859" i="1"/>
  <c r="BL858" i="1"/>
  <c r="BP859" i="1"/>
  <c r="BP858" i="1"/>
  <c r="BT859" i="1"/>
  <c r="BT858" i="1"/>
  <c r="BX859" i="1"/>
  <c r="BX858" i="1"/>
  <c r="CB859" i="1"/>
  <c r="CB858" i="1"/>
  <c r="CF859" i="1"/>
  <c r="CF858" i="1"/>
  <c r="AW269" i="1"/>
  <c r="BA269" i="1"/>
  <c r="BE269" i="1"/>
  <c r="BI269" i="1"/>
  <c r="BM269" i="1"/>
  <c r="BQ269" i="1"/>
  <c r="BU269" i="1"/>
  <c r="BY269" i="1"/>
  <c r="CC269" i="1"/>
  <c r="CG269" i="1"/>
  <c r="AW859" i="1"/>
  <c r="AW858" i="1"/>
  <c r="BA858" i="1"/>
  <c r="BE858" i="1"/>
  <c r="BI858" i="1"/>
  <c r="BM858" i="1"/>
  <c r="BQ858" i="1"/>
  <c r="BU858" i="1"/>
  <c r="BY858" i="1"/>
  <c r="CC858" i="1"/>
  <c r="CG858" i="1"/>
  <c r="AZ2345" i="1"/>
  <c r="BH2345" i="1"/>
  <c r="BP2345" i="1"/>
  <c r="BX2345" i="1"/>
  <c r="CF2345" i="1"/>
  <c r="BC2345" i="1"/>
  <c r="BK2345" i="1"/>
  <c r="BS2345" i="1"/>
  <c r="CA2345" i="1"/>
  <c r="CI2345" i="1"/>
  <c r="BA548" i="1"/>
  <c r="BI548" i="1"/>
  <c r="BQ548" i="1"/>
  <c r="BY548" i="1"/>
  <c r="CG548" i="1"/>
  <c r="AZ548" i="1"/>
  <c r="BH548" i="1"/>
  <c r="BP548" i="1"/>
  <c r="BX548" i="1"/>
  <c r="CF548" i="1"/>
  <c r="AX859" i="1"/>
  <c r="AX858" i="1"/>
  <c r="BB859" i="1"/>
  <c r="BB858" i="1"/>
  <c r="BF859" i="1"/>
  <c r="BF858" i="1"/>
  <c r="BJ859" i="1"/>
  <c r="BJ858" i="1"/>
  <c r="BN859" i="1"/>
  <c r="BN858" i="1"/>
  <c r="BR859" i="1"/>
  <c r="BR858" i="1"/>
  <c r="BV859" i="1"/>
  <c r="BV858" i="1"/>
  <c r="BZ859" i="1"/>
  <c r="BZ858" i="1"/>
  <c r="CD859" i="1"/>
  <c r="CD858" i="1"/>
  <c r="CH859" i="1"/>
  <c r="CH858" i="1"/>
  <c r="AY269" i="1"/>
  <c r="BC269" i="1"/>
  <c r="BG269" i="1"/>
  <c r="BK269" i="1"/>
  <c r="BO269" i="1"/>
  <c r="BS269" i="1"/>
  <c r="BW269" i="1"/>
  <c r="CA269" i="1"/>
  <c r="CE269" i="1"/>
  <c r="CI269" i="1"/>
  <c r="CG2057" i="1"/>
  <c r="CH1755" i="1"/>
  <c r="E862" i="1"/>
  <c r="D862" i="1" s="1"/>
  <c r="D1758" i="1"/>
  <c r="E1758" i="1"/>
  <c r="D2348" i="1"/>
  <c r="E2348" i="1"/>
  <c r="C272" i="1"/>
  <c r="B272" i="1"/>
  <c r="BV1448" i="1"/>
  <c r="CE1448" i="1"/>
  <c r="BO1448" i="1"/>
  <c r="AY1448" i="1"/>
  <c r="D1163" i="1"/>
  <c r="E1163" i="1"/>
  <c r="C550" i="1"/>
  <c r="B550" i="1"/>
  <c r="D1450" i="1"/>
  <c r="E1450" i="1"/>
  <c r="BA2057" i="1"/>
  <c r="BI2057" i="1"/>
  <c r="BB2057" i="1"/>
  <c r="BJ2057" i="1"/>
  <c r="BH1755" i="1"/>
  <c r="BP1755" i="1"/>
  <c r="BG1755" i="1"/>
  <c r="BO1755" i="1"/>
  <c r="BN2057" i="1"/>
  <c r="BV2057" i="1"/>
  <c r="CD2057" i="1"/>
  <c r="BU2057" i="1"/>
  <c r="CC2057" i="1"/>
  <c r="AY1755" i="1"/>
  <c r="CC1755" i="1"/>
  <c r="AV1755" i="1"/>
  <c r="BV1755" i="1"/>
  <c r="CD1755" i="1"/>
  <c r="E2060" i="1"/>
  <c r="D2060" i="1" s="1"/>
  <c r="C2059" i="1"/>
  <c r="B2059" i="1"/>
  <c r="C1757" i="1"/>
  <c r="B1757" i="1"/>
  <c r="C2347" i="1"/>
  <c r="B2347" i="1"/>
  <c r="D272" i="1"/>
  <c r="BZ1448" i="1"/>
  <c r="BR1448" i="1"/>
  <c r="BW1448" i="1"/>
  <c r="BG1448" i="1"/>
  <c r="B1162" i="1"/>
  <c r="H1162" i="1"/>
  <c r="AW1162" i="1" s="1"/>
  <c r="J1162" i="1"/>
  <c r="AY1162" i="1" s="1"/>
  <c r="L1162" i="1"/>
  <c r="BA1162" i="1" s="1"/>
  <c r="N1162" i="1"/>
  <c r="BC1162" i="1" s="1"/>
  <c r="P1162" i="1"/>
  <c r="BE1162" i="1" s="1"/>
  <c r="R1162" i="1"/>
  <c r="BG1162" i="1" s="1"/>
  <c r="T1162" i="1"/>
  <c r="BI1162" i="1" s="1"/>
  <c r="V1162" i="1"/>
  <c r="BK1162" i="1" s="1"/>
  <c r="X1162" i="1"/>
  <c r="BM1162" i="1" s="1"/>
  <c r="Z1162" i="1"/>
  <c r="BO1162" i="1" s="1"/>
  <c r="AB1162" i="1"/>
  <c r="BQ1162" i="1" s="1"/>
  <c r="AD1162" i="1"/>
  <c r="BS1162" i="1" s="1"/>
  <c r="AF1162" i="1"/>
  <c r="BU1162" i="1" s="1"/>
  <c r="AH1162" i="1"/>
  <c r="BW1162" i="1" s="1"/>
  <c r="AJ1162" i="1"/>
  <c r="BY1162" i="1" s="1"/>
  <c r="AL1162" i="1"/>
  <c r="CA1162" i="1" s="1"/>
  <c r="AN1162" i="1"/>
  <c r="CC1162" i="1" s="1"/>
  <c r="AP1162" i="1"/>
  <c r="CE1162" i="1" s="1"/>
  <c r="AR1162" i="1"/>
  <c r="CG1162" i="1" s="1"/>
  <c r="AT1162" i="1"/>
  <c r="CI1162" i="1" s="1"/>
  <c r="C1162" i="1"/>
  <c r="I1162" i="1"/>
  <c r="AX1162" i="1" s="1"/>
  <c r="K1162" i="1"/>
  <c r="AZ1162" i="1" s="1"/>
  <c r="O1162" i="1"/>
  <c r="BD1162" i="1" s="1"/>
  <c r="S1162" i="1"/>
  <c r="BH1162" i="1" s="1"/>
  <c r="W1162" i="1"/>
  <c r="BL1162" i="1" s="1"/>
  <c r="AA1162" i="1"/>
  <c r="BP1162" i="1" s="1"/>
  <c r="AE1162" i="1"/>
  <c r="BT1162" i="1" s="1"/>
  <c r="AI1162" i="1"/>
  <c r="BX1162" i="1" s="1"/>
  <c r="AM1162" i="1"/>
  <c r="CB1162" i="1" s="1"/>
  <c r="AQ1162" i="1"/>
  <c r="CF1162" i="1" s="1"/>
  <c r="G1162" i="1"/>
  <c r="AV1162" i="1" s="1"/>
  <c r="M1162" i="1"/>
  <c r="BB1162" i="1" s="1"/>
  <c r="Q1162" i="1"/>
  <c r="BF1162" i="1" s="1"/>
  <c r="U1162" i="1"/>
  <c r="BJ1162" i="1" s="1"/>
  <c r="Y1162" i="1"/>
  <c r="BN1162" i="1" s="1"/>
  <c r="AC1162" i="1"/>
  <c r="BR1162" i="1" s="1"/>
  <c r="AG1162" i="1"/>
  <c r="BV1162" i="1" s="1"/>
  <c r="AK1162" i="1"/>
  <c r="BZ1162" i="1" s="1"/>
  <c r="AO1162" i="1"/>
  <c r="CD1162" i="1" s="1"/>
  <c r="AS1162" i="1"/>
  <c r="CH1162" i="1" s="1"/>
  <c r="D550" i="1"/>
  <c r="B861" i="1"/>
  <c r="C861" i="1"/>
  <c r="AW2057" i="1"/>
  <c r="BE2057" i="1"/>
  <c r="BM2057" i="1"/>
  <c r="AX2057" i="1"/>
  <c r="BF2057" i="1"/>
  <c r="BD1755" i="1"/>
  <c r="BL1755" i="1"/>
  <c r="BS1755" i="1"/>
  <c r="BK1755" i="1"/>
  <c r="BT1755" i="1"/>
  <c r="BR2057" i="1"/>
  <c r="BZ2057" i="1"/>
  <c r="CH2057" i="1"/>
  <c r="BQ2057" i="1"/>
  <c r="BY2057" i="1"/>
  <c r="BC1755" i="1"/>
  <c r="BY1755" i="1"/>
  <c r="CG1755" i="1"/>
  <c r="AZ1755" i="1"/>
  <c r="BZ1755" i="1"/>
  <c r="G272" i="1"/>
  <c r="I272" i="1"/>
  <c r="K272" i="1"/>
  <c r="M272" i="1"/>
  <c r="O272" i="1"/>
  <c r="Q272" i="1"/>
  <c r="S272" i="1"/>
  <c r="U272" i="1"/>
  <c r="W272" i="1"/>
  <c r="Y272" i="1"/>
  <c r="AA272" i="1"/>
  <c r="AC272" i="1"/>
  <c r="AE272" i="1"/>
  <c r="AG272" i="1"/>
  <c r="AI272" i="1"/>
  <c r="AK272" i="1"/>
  <c r="AM272" i="1"/>
  <c r="AO272" i="1"/>
  <c r="AQ272" i="1"/>
  <c r="AS272" i="1"/>
  <c r="AT272" i="1"/>
  <c r="J550" i="1"/>
  <c r="N550" i="1"/>
  <c r="R550" i="1"/>
  <c r="V550" i="1"/>
  <c r="Z550" i="1"/>
  <c r="AD550" i="1"/>
  <c r="AH550" i="1"/>
  <c r="AL550" i="1"/>
  <c r="AP550" i="1"/>
  <c r="AT550" i="1"/>
  <c r="I550" i="1"/>
  <c r="M550" i="1"/>
  <c r="Q550" i="1"/>
  <c r="U550" i="1"/>
  <c r="Y550" i="1"/>
  <c r="AC550" i="1"/>
  <c r="AG550" i="1"/>
  <c r="AK550" i="1"/>
  <c r="AO550" i="1"/>
  <c r="AS550" i="1"/>
  <c r="AT271" i="1"/>
  <c r="AP271" i="1"/>
  <c r="AL271" i="1"/>
  <c r="AH271" i="1"/>
  <c r="AD271" i="1"/>
  <c r="Z271" i="1"/>
  <c r="V271" i="1"/>
  <c r="R271" i="1"/>
  <c r="N271" i="1"/>
  <c r="J271" i="1"/>
  <c r="H2059" i="1"/>
  <c r="K2059" i="1"/>
  <c r="O2059" i="1"/>
  <c r="S2059" i="1"/>
  <c r="W2059" i="1"/>
  <c r="AA2059" i="1"/>
  <c r="AD2059" i="1"/>
  <c r="AH2059" i="1"/>
  <c r="AL2059" i="1"/>
  <c r="AP2059" i="1"/>
  <c r="AT2059" i="1"/>
  <c r="I2059" i="1"/>
  <c r="N2059" i="1"/>
  <c r="R2059" i="1"/>
  <c r="V2059" i="1"/>
  <c r="Z2059" i="1"/>
  <c r="AE2059" i="1"/>
  <c r="AI2059" i="1"/>
  <c r="AM2059" i="1"/>
  <c r="AQ2059" i="1"/>
  <c r="G1757" i="1"/>
  <c r="K1757" i="1"/>
  <c r="O1757" i="1"/>
  <c r="S1757" i="1"/>
  <c r="W1757" i="1"/>
  <c r="AA1757" i="1"/>
  <c r="AF1757" i="1"/>
  <c r="AJ1757" i="1"/>
  <c r="AM1757" i="1"/>
  <c r="AQ1757" i="1"/>
  <c r="J1757" i="1"/>
  <c r="N1757" i="1"/>
  <c r="R1757" i="1"/>
  <c r="V1757" i="1"/>
  <c r="Z1757" i="1"/>
  <c r="AC1757" i="1"/>
  <c r="AG1757" i="1"/>
  <c r="AL1757" i="1"/>
  <c r="AP1757" i="1"/>
  <c r="AT1757" i="1"/>
  <c r="AR860" i="1"/>
  <c r="AN860" i="1"/>
  <c r="AJ860" i="1"/>
  <c r="AF860" i="1"/>
  <c r="AB860" i="1"/>
  <c r="X860" i="1"/>
  <c r="T860" i="1"/>
  <c r="P860" i="1"/>
  <c r="L860" i="1"/>
  <c r="I2347" i="1"/>
  <c r="M2347" i="1"/>
  <c r="Q2347" i="1"/>
  <c r="U2347" i="1"/>
  <c r="Y2347" i="1"/>
  <c r="AC2347" i="1"/>
  <c r="AG2347" i="1"/>
  <c r="AK2347" i="1"/>
  <c r="AO2347" i="1"/>
  <c r="AS2347" i="1"/>
  <c r="H2347" i="1"/>
  <c r="L2347" i="1"/>
  <c r="P2347" i="1"/>
  <c r="T2347" i="1"/>
  <c r="X2347" i="1"/>
  <c r="AB2347" i="1"/>
  <c r="AF2347" i="1"/>
  <c r="AJ2347" i="1"/>
  <c r="AN2347" i="1"/>
  <c r="AR2347" i="1"/>
  <c r="AM1449" i="1"/>
  <c r="AE1449" i="1"/>
  <c r="W1449" i="1"/>
  <c r="O1449" i="1"/>
  <c r="G1449" i="1"/>
  <c r="AN1449" i="1"/>
  <c r="AF1449" i="1"/>
  <c r="X1449" i="1"/>
  <c r="P1449" i="1"/>
  <c r="H1449" i="1"/>
  <c r="AT2058" i="1"/>
  <c r="AD2058" i="1"/>
  <c r="N2058" i="1"/>
  <c r="AI2058" i="1"/>
  <c r="S2058" i="1"/>
  <c r="AQ1756" i="1"/>
  <c r="AH1756" i="1"/>
  <c r="Q1756" i="1"/>
  <c r="AP1756" i="1"/>
  <c r="AB1756" i="1"/>
  <c r="L1756" i="1"/>
  <c r="AQ271" i="1"/>
  <c r="AI271" i="1"/>
  <c r="AE271" i="1"/>
  <c r="W271" i="1"/>
  <c r="O271" i="1"/>
  <c r="G271" i="1"/>
  <c r="AR271" i="1"/>
  <c r="AN271" i="1"/>
  <c r="AJ271" i="1"/>
  <c r="AF271" i="1"/>
  <c r="AB271" i="1"/>
  <c r="X271" i="1"/>
  <c r="T271" i="1"/>
  <c r="P271" i="1"/>
  <c r="L271" i="1"/>
  <c r="H271" i="1"/>
  <c r="J2059" i="1"/>
  <c r="M2059" i="1"/>
  <c r="Q2059" i="1"/>
  <c r="U2059" i="1"/>
  <c r="Y2059" i="1"/>
  <c r="AB2059" i="1"/>
  <c r="AF2059" i="1"/>
  <c r="AJ2059" i="1"/>
  <c r="AN2059" i="1"/>
  <c r="AR2059" i="1"/>
  <c r="G2059" i="1"/>
  <c r="L2059" i="1"/>
  <c r="P2059" i="1"/>
  <c r="T2059" i="1"/>
  <c r="X2059" i="1"/>
  <c r="AC2059" i="1"/>
  <c r="AG2059" i="1"/>
  <c r="AK2059" i="1"/>
  <c r="AO2059" i="1"/>
  <c r="AS2059" i="1"/>
  <c r="I1757" i="1"/>
  <c r="M1757" i="1"/>
  <c r="Q1757" i="1"/>
  <c r="U1757" i="1"/>
  <c r="Y1757" i="1"/>
  <c r="AD1757" i="1"/>
  <c r="AH1757" i="1"/>
  <c r="AK1757" i="1"/>
  <c r="AO1757" i="1"/>
  <c r="AS1757" i="1"/>
  <c r="H1757" i="1"/>
  <c r="L1757" i="1"/>
  <c r="P1757" i="1"/>
  <c r="T1757" i="1"/>
  <c r="X1757" i="1"/>
  <c r="AB1757" i="1"/>
  <c r="AE1757" i="1"/>
  <c r="AI1757" i="1"/>
  <c r="AN1757" i="1"/>
  <c r="AR1757" i="1"/>
  <c r="AT860" i="1"/>
  <c r="AP860" i="1"/>
  <c r="AL860" i="1"/>
  <c r="AH860" i="1"/>
  <c r="AD860" i="1"/>
  <c r="Z860" i="1"/>
  <c r="V860" i="1"/>
  <c r="R860" i="1"/>
  <c r="N860" i="1"/>
  <c r="J860" i="1"/>
  <c r="AQ1449" i="1"/>
  <c r="AI1449" i="1"/>
  <c r="AA1449" i="1"/>
  <c r="S1449" i="1"/>
  <c r="K1449" i="1"/>
  <c r="AR1449" i="1"/>
  <c r="AJ1449" i="1"/>
  <c r="AB1449" i="1"/>
  <c r="T1449" i="1"/>
  <c r="L1449" i="1"/>
  <c r="AP2058" i="1"/>
  <c r="AH2058" i="1"/>
  <c r="Z2058" i="1"/>
  <c r="R2058" i="1"/>
  <c r="J2058" i="1"/>
  <c r="AM2058" i="1"/>
  <c r="AE2058" i="1"/>
  <c r="W2058" i="1"/>
  <c r="O2058" i="1"/>
  <c r="G2058" i="1"/>
  <c r="AL1756" i="1"/>
  <c r="AC1756" i="1"/>
  <c r="U1756" i="1"/>
  <c r="M1756" i="1"/>
  <c r="AT1756" i="1"/>
  <c r="AM1756" i="1"/>
  <c r="AF1756" i="1"/>
  <c r="X1756" i="1"/>
  <c r="P1756" i="1"/>
  <c r="H1756" i="1"/>
  <c r="AS271" i="1"/>
  <c r="AO271" i="1"/>
  <c r="AK271" i="1"/>
  <c r="AG271" i="1"/>
  <c r="AC271" i="1"/>
  <c r="Y271" i="1"/>
  <c r="U271" i="1"/>
  <c r="Q271" i="1"/>
  <c r="M271" i="1"/>
  <c r="I271" i="1"/>
  <c r="AL2058" i="1"/>
  <c r="V2058" i="1"/>
  <c r="AQ2058" i="1"/>
  <c r="AA2058" i="1"/>
  <c r="K2058" i="1"/>
  <c r="Y1756" i="1"/>
  <c r="I1756" i="1"/>
  <c r="AI1756" i="1"/>
  <c r="T1756" i="1"/>
  <c r="AM271" i="1"/>
  <c r="AA271" i="1"/>
  <c r="S271" i="1"/>
  <c r="K271" i="1"/>
  <c r="H272" i="1"/>
  <c r="AZ271" i="1" l="1"/>
  <c r="AZ270" i="1"/>
  <c r="BH271" i="1"/>
  <c r="BH270" i="1"/>
  <c r="BP271" i="1"/>
  <c r="BP270" i="1"/>
  <c r="CB271" i="1"/>
  <c r="CB270" i="1"/>
  <c r="BI1756" i="1"/>
  <c r="BI1755" i="1"/>
  <c r="BX1756" i="1"/>
  <c r="BX1755" i="1"/>
  <c r="AX1756" i="1"/>
  <c r="AX1755" i="1"/>
  <c r="BN1756" i="1"/>
  <c r="BN1755" i="1"/>
  <c r="AZ2058" i="1"/>
  <c r="AZ2057" i="1"/>
  <c r="BP2058" i="1"/>
  <c r="BP2057" i="1"/>
  <c r="CF2058" i="1"/>
  <c r="CF2057" i="1"/>
  <c r="BK2058" i="1"/>
  <c r="BK2057" i="1"/>
  <c r="CA2058" i="1"/>
  <c r="CA2057" i="1"/>
  <c r="AX271" i="1"/>
  <c r="AX270" i="1"/>
  <c r="BB271" i="1"/>
  <c r="BB270" i="1"/>
  <c r="BF271" i="1"/>
  <c r="BF270" i="1"/>
  <c r="BJ271" i="1"/>
  <c r="BJ270" i="1"/>
  <c r="BN271" i="1"/>
  <c r="BN270" i="1"/>
  <c r="BR271" i="1"/>
  <c r="BR270" i="1"/>
  <c r="BV271" i="1"/>
  <c r="BV270" i="1"/>
  <c r="BZ271" i="1"/>
  <c r="BZ270" i="1"/>
  <c r="CD271" i="1"/>
  <c r="CD270" i="1"/>
  <c r="CH271" i="1"/>
  <c r="CH270" i="1"/>
  <c r="AW1756" i="1"/>
  <c r="AW1755" i="1"/>
  <c r="BE1756" i="1"/>
  <c r="BE1755" i="1"/>
  <c r="BM1756" i="1"/>
  <c r="BM1755" i="1"/>
  <c r="BU1756" i="1"/>
  <c r="BU1755" i="1"/>
  <c r="CB1756" i="1"/>
  <c r="CB1755" i="1"/>
  <c r="CI1756" i="1"/>
  <c r="CI1755" i="1"/>
  <c r="BB1756" i="1"/>
  <c r="BB1755" i="1"/>
  <c r="BJ1756" i="1"/>
  <c r="BJ1755" i="1"/>
  <c r="BR1756" i="1"/>
  <c r="BR1755" i="1"/>
  <c r="CA1756" i="1"/>
  <c r="CA1755" i="1"/>
  <c r="AV2058" i="1"/>
  <c r="AV2057" i="1"/>
  <c r="BD2058" i="1"/>
  <c r="BD2057" i="1"/>
  <c r="BL2058" i="1"/>
  <c r="BL2057" i="1"/>
  <c r="BT2058" i="1"/>
  <c r="BT2057" i="1"/>
  <c r="CB2058" i="1"/>
  <c r="CB2057" i="1"/>
  <c r="AY2058" i="1"/>
  <c r="AY2057" i="1"/>
  <c r="BG2058" i="1"/>
  <c r="BG2057" i="1"/>
  <c r="BO2058" i="1"/>
  <c r="BO2057" i="1"/>
  <c r="BW2058" i="1"/>
  <c r="BW2057" i="1"/>
  <c r="CE2058" i="1"/>
  <c r="CE2057" i="1"/>
  <c r="BA1448" i="1"/>
  <c r="BI1448" i="1"/>
  <c r="BQ1448" i="1"/>
  <c r="BY1448" i="1"/>
  <c r="CG1448" i="1"/>
  <c r="AZ1448" i="1"/>
  <c r="BH1448" i="1"/>
  <c r="BP1448" i="1"/>
  <c r="BX1448" i="1"/>
  <c r="CF1448" i="1"/>
  <c r="AY859" i="1"/>
  <c r="BC859" i="1"/>
  <c r="BG859" i="1"/>
  <c r="BK859" i="1"/>
  <c r="BO859" i="1"/>
  <c r="BS859" i="1"/>
  <c r="BW859" i="1"/>
  <c r="CA859" i="1"/>
  <c r="CE859" i="1"/>
  <c r="CI859" i="1"/>
  <c r="AW271" i="1"/>
  <c r="AW270" i="1"/>
  <c r="BA270" i="1"/>
  <c r="BE270" i="1"/>
  <c r="BI270" i="1"/>
  <c r="BM270" i="1"/>
  <c r="BQ270" i="1"/>
  <c r="BU270" i="1"/>
  <c r="BY270" i="1"/>
  <c r="CC270" i="1"/>
  <c r="CG270" i="1"/>
  <c r="AV271" i="1"/>
  <c r="AV270" i="1"/>
  <c r="BD271" i="1"/>
  <c r="BD270" i="1"/>
  <c r="BL271" i="1"/>
  <c r="BL270" i="1"/>
  <c r="BT271" i="1"/>
  <c r="BT270" i="1"/>
  <c r="BX271" i="1"/>
  <c r="BX270" i="1"/>
  <c r="CF271" i="1"/>
  <c r="CF270" i="1"/>
  <c r="BA1756" i="1"/>
  <c r="BA1755" i="1"/>
  <c r="BQ1756" i="1"/>
  <c r="BQ1755" i="1"/>
  <c r="CE1756" i="1"/>
  <c r="CE1755" i="1"/>
  <c r="BF1756" i="1"/>
  <c r="BF1755" i="1"/>
  <c r="BW1756" i="1"/>
  <c r="BW1755" i="1"/>
  <c r="CF1756" i="1"/>
  <c r="CF1755" i="1"/>
  <c r="BH2058" i="1"/>
  <c r="BH2057" i="1"/>
  <c r="BX2058" i="1"/>
  <c r="BX2057" i="1"/>
  <c r="BC2058" i="1"/>
  <c r="BC2057" i="1"/>
  <c r="BS2058" i="1"/>
  <c r="BS2057" i="1"/>
  <c r="CI2058" i="1"/>
  <c r="CI2057" i="1"/>
  <c r="AW1448" i="1"/>
  <c r="BE1448" i="1"/>
  <c r="BM1448" i="1"/>
  <c r="BU1448" i="1"/>
  <c r="CC1448" i="1"/>
  <c r="AV1448" i="1"/>
  <c r="BD1448" i="1"/>
  <c r="BL1448" i="1"/>
  <c r="BT1448" i="1"/>
  <c r="CB1448" i="1"/>
  <c r="CC2346" i="1"/>
  <c r="BU2346" i="1"/>
  <c r="BM2346" i="1"/>
  <c r="BE2346" i="1"/>
  <c r="AW2346" i="1"/>
  <c r="CD2346" i="1"/>
  <c r="BV2346" i="1"/>
  <c r="BN2346" i="1"/>
  <c r="BF2346" i="1"/>
  <c r="AX2346" i="1"/>
  <c r="BA859" i="1"/>
  <c r="BE859" i="1"/>
  <c r="BI859" i="1"/>
  <c r="BM859" i="1"/>
  <c r="BQ859" i="1"/>
  <c r="BU859" i="1"/>
  <c r="BY859" i="1"/>
  <c r="CC859" i="1"/>
  <c r="CG859" i="1"/>
  <c r="AY270" i="1"/>
  <c r="BC270" i="1"/>
  <c r="BG270" i="1"/>
  <c r="BK270" i="1"/>
  <c r="BO270" i="1"/>
  <c r="BS270" i="1"/>
  <c r="BW270" i="1"/>
  <c r="CA270" i="1"/>
  <c r="CE270" i="1"/>
  <c r="CI271" i="1"/>
  <c r="CI270" i="1"/>
  <c r="CH549" i="1"/>
  <c r="BZ549" i="1"/>
  <c r="BR549" i="1"/>
  <c r="BJ549" i="1"/>
  <c r="BB549" i="1"/>
  <c r="CI549" i="1"/>
  <c r="CA549" i="1"/>
  <c r="BS549" i="1"/>
  <c r="BK549" i="1"/>
  <c r="BC549" i="1"/>
  <c r="CG2346" i="1"/>
  <c r="CC1756" i="1"/>
  <c r="CC2058" i="1"/>
  <c r="E863" i="1"/>
  <c r="D863" i="1"/>
  <c r="D2061" i="1"/>
  <c r="E2061" i="1"/>
  <c r="D551" i="1"/>
  <c r="E551" i="1"/>
  <c r="CD549" i="1"/>
  <c r="BV549" i="1"/>
  <c r="BN549" i="1"/>
  <c r="BF549" i="1"/>
  <c r="AX549" i="1"/>
  <c r="CE549" i="1"/>
  <c r="BW549" i="1"/>
  <c r="BO549" i="1"/>
  <c r="BG549" i="1"/>
  <c r="AY549" i="1"/>
  <c r="BQ2346" i="1"/>
  <c r="BA2346" i="1"/>
  <c r="BZ2346" i="1"/>
  <c r="BJ2346" i="1"/>
  <c r="C1450" i="1"/>
  <c r="B1450" i="1"/>
  <c r="B1163" i="1"/>
  <c r="H1163" i="1"/>
  <c r="AW1163" i="1" s="1"/>
  <c r="J1163" i="1"/>
  <c r="AY1163" i="1" s="1"/>
  <c r="L1163" i="1"/>
  <c r="BA1163" i="1" s="1"/>
  <c r="N1163" i="1"/>
  <c r="BC1163" i="1" s="1"/>
  <c r="P1163" i="1"/>
  <c r="BE1163" i="1" s="1"/>
  <c r="R1163" i="1"/>
  <c r="BG1163" i="1" s="1"/>
  <c r="T1163" i="1"/>
  <c r="BI1163" i="1" s="1"/>
  <c r="V1163" i="1"/>
  <c r="BK1163" i="1" s="1"/>
  <c r="X1163" i="1"/>
  <c r="BM1163" i="1" s="1"/>
  <c r="Z1163" i="1"/>
  <c r="BO1163" i="1" s="1"/>
  <c r="AB1163" i="1"/>
  <c r="BQ1163" i="1" s="1"/>
  <c r="AD1163" i="1"/>
  <c r="BS1163" i="1" s="1"/>
  <c r="AF1163" i="1"/>
  <c r="BU1163" i="1" s="1"/>
  <c r="AH1163" i="1"/>
  <c r="BW1163" i="1" s="1"/>
  <c r="AJ1163" i="1"/>
  <c r="BY1163" i="1" s="1"/>
  <c r="AL1163" i="1"/>
  <c r="CA1163" i="1" s="1"/>
  <c r="AN1163" i="1"/>
  <c r="CC1163" i="1" s="1"/>
  <c r="AP1163" i="1"/>
  <c r="CE1163" i="1" s="1"/>
  <c r="AR1163" i="1"/>
  <c r="CG1163" i="1" s="1"/>
  <c r="AT1163" i="1"/>
  <c r="CI1163" i="1" s="1"/>
  <c r="G1163" i="1"/>
  <c r="AV1163" i="1" s="1"/>
  <c r="K1163" i="1"/>
  <c r="AZ1163" i="1" s="1"/>
  <c r="O1163" i="1"/>
  <c r="BD1163" i="1" s="1"/>
  <c r="Q1163" i="1"/>
  <c r="BF1163" i="1" s="1"/>
  <c r="U1163" i="1"/>
  <c r="BJ1163" i="1" s="1"/>
  <c r="Y1163" i="1"/>
  <c r="BN1163" i="1" s="1"/>
  <c r="AC1163" i="1"/>
  <c r="BR1163" i="1" s="1"/>
  <c r="AG1163" i="1"/>
  <c r="BV1163" i="1" s="1"/>
  <c r="AK1163" i="1"/>
  <c r="BZ1163" i="1" s="1"/>
  <c r="AO1163" i="1"/>
  <c r="CD1163" i="1" s="1"/>
  <c r="AS1163" i="1"/>
  <c r="CH1163" i="1" s="1"/>
  <c r="C1163" i="1"/>
  <c r="I1163" i="1"/>
  <c r="AX1163" i="1" s="1"/>
  <c r="M1163" i="1"/>
  <c r="BB1163" i="1" s="1"/>
  <c r="S1163" i="1"/>
  <c r="BH1163" i="1" s="1"/>
  <c r="W1163" i="1"/>
  <c r="BL1163" i="1" s="1"/>
  <c r="AA1163" i="1"/>
  <c r="BP1163" i="1" s="1"/>
  <c r="AE1163" i="1"/>
  <c r="BT1163" i="1" s="1"/>
  <c r="AI1163" i="1"/>
  <c r="BX1163" i="1" s="1"/>
  <c r="AM1163" i="1"/>
  <c r="CB1163" i="1" s="1"/>
  <c r="AQ1163" i="1"/>
  <c r="CF1163" i="1" s="1"/>
  <c r="C2348" i="1"/>
  <c r="B2348" i="1"/>
  <c r="C1758" i="1"/>
  <c r="B1758" i="1"/>
  <c r="BC1756" i="1"/>
  <c r="BK1756" i="1"/>
  <c r="BS1756" i="1"/>
  <c r="BZ1756" i="1"/>
  <c r="CG1756" i="1"/>
  <c r="AZ1756" i="1"/>
  <c r="BH1756" i="1"/>
  <c r="BP1756" i="1"/>
  <c r="BY1756" i="1"/>
  <c r="CH1756" i="1"/>
  <c r="BB2058" i="1"/>
  <c r="BJ2058" i="1"/>
  <c r="BR2058" i="1"/>
  <c r="BZ2058" i="1"/>
  <c r="CH2058" i="1"/>
  <c r="BA2058" i="1"/>
  <c r="BI2058" i="1"/>
  <c r="BQ2058" i="1"/>
  <c r="BY2058" i="1"/>
  <c r="CG2058" i="1"/>
  <c r="E273" i="1"/>
  <c r="C2060" i="1"/>
  <c r="B2060" i="1"/>
  <c r="BY2346" i="1"/>
  <c r="BI2346" i="1"/>
  <c r="CH2346" i="1"/>
  <c r="BR2346" i="1"/>
  <c r="BB2346" i="1"/>
  <c r="D1451" i="1"/>
  <c r="E1451" i="1"/>
  <c r="D1164" i="1"/>
  <c r="E1164" i="1"/>
  <c r="D2349" i="1"/>
  <c r="E2349" i="1"/>
  <c r="D1759" i="1"/>
  <c r="E1759" i="1"/>
  <c r="B862" i="1"/>
  <c r="C862" i="1"/>
  <c r="AY1756" i="1"/>
  <c r="BG1756" i="1"/>
  <c r="BO1756" i="1"/>
  <c r="BV1756" i="1"/>
  <c r="CD1756" i="1"/>
  <c r="AV1756" i="1"/>
  <c r="BD1756" i="1"/>
  <c r="BL1756" i="1"/>
  <c r="BT1756" i="1"/>
  <c r="AX2058" i="1"/>
  <c r="BF2058" i="1"/>
  <c r="BN2058" i="1"/>
  <c r="BV2058" i="1"/>
  <c r="CD2058" i="1"/>
  <c r="AW2058" i="1"/>
  <c r="BE2058" i="1"/>
  <c r="BM2058" i="1"/>
  <c r="BU2058" i="1"/>
  <c r="AN861" i="1"/>
  <c r="AF861" i="1"/>
  <c r="X861" i="1"/>
  <c r="P861" i="1"/>
  <c r="J861" i="1"/>
  <c r="AS861" i="1"/>
  <c r="AO861" i="1"/>
  <c r="AK861" i="1"/>
  <c r="AG861" i="1"/>
  <c r="AC861" i="1"/>
  <c r="Y861" i="1"/>
  <c r="U861" i="1"/>
  <c r="Q861" i="1"/>
  <c r="M861" i="1"/>
  <c r="I861" i="1"/>
  <c r="AT2347" i="1"/>
  <c r="AL2347" i="1"/>
  <c r="AD2347" i="1"/>
  <c r="V2347" i="1"/>
  <c r="N2347" i="1"/>
  <c r="AQ2347" i="1"/>
  <c r="AI2347" i="1"/>
  <c r="AA2347" i="1"/>
  <c r="S2347" i="1"/>
  <c r="K2347" i="1"/>
  <c r="I1450" i="1"/>
  <c r="M1450" i="1"/>
  <c r="Q1450" i="1"/>
  <c r="U1450" i="1"/>
  <c r="Y1450" i="1"/>
  <c r="AC1450" i="1"/>
  <c r="AG1450" i="1"/>
  <c r="AK1450" i="1"/>
  <c r="AO1450" i="1"/>
  <c r="AS1450" i="1"/>
  <c r="H1450" i="1"/>
  <c r="L1450" i="1"/>
  <c r="P1450" i="1"/>
  <c r="T1450" i="1"/>
  <c r="X1450" i="1"/>
  <c r="AB1450" i="1"/>
  <c r="AF1450" i="1"/>
  <c r="AJ1450" i="1"/>
  <c r="AN1450" i="1"/>
  <c r="AR1450" i="1"/>
  <c r="AQ550" i="1"/>
  <c r="AI550" i="1"/>
  <c r="AA550" i="1"/>
  <c r="S550" i="1"/>
  <c r="K550" i="1"/>
  <c r="AR550" i="1"/>
  <c r="AJ550" i="1"/>
  <c r="AB550" i="1"/>
  <c r="T550" i="1"/>
  <c r="L550" i="1"/>
  <c r="AR272" i="1"/>
  <c r="AN272" i="1"/>
  <c r="AJ272" i="1"/>
  <c r="AF272" i="1"/>
  <c r="AB272" i="1"/>
  <c r="X272" i="1"/>
  <c r="T272" i="1"/>
  <c r="P272" i="1"/>
  <c r="L272" i="1"/>
  <c r="J2348" i="1"/>
  <c r="M2348" i="1"/>
  <c r="Q2348" i="1"/>
  <c r="U2348" i="1"/>
  <c r="Y2348" i="1"/>
  <c r="AC2348" i="1"/>
  <c r="AG2348" i="1"/>
  <c r="AK2348" i="1"/>
  <c r="AO2348" i="1"/>
  <c r="AS2348" i="1"/>
  <c r="G2348" i="1"/>
  <c r="K2348" i="1"/>
  <c r="P2348" i="1"/>
  <c r="T2348" i="1"/>
  <c r="X2348" i="1"/>
  <c r="AB2348" i="1"/>
  <c r="AF2348" i="1"/>
  <c r="AJ2348" i="1"/>
  <c r="AN2348" i="1"/>
  <c r="AR2348" i="1"/>
  <c r="I1758" i="1"/>
  <c r="M1758" i="1"/>
  <c r="Q1758" i="1"/>
  <c r="U1758" i="1"/>
  <c r="Y1758" i="1"/>
  <c r="AC1758" i="1"/>
  <c r="AG1758" i="1"/>
  <c r="AK1758" i="1"/>
  <c r="AO1758" i="1"/>
  <c r="AS1758" i="1"/>
  <c r="G1758" i="1"/>
  <c r="L1758" i="1"/>
  <c r="P1758" i="1"/>
  <c r="T1758" i="1"/>
  <c r="X1758" i="1"/>
  <c r="AB1758" i="1"/>
  <c r="AF1758" i="1"/>
  <c r="AJ1758" i="1"/>
  <c r="AN1758" i="1"/>
  <c r="AR1758" i="1"/>
  <c r="AT861" i="1"/>
  <c r="AD861" i="1"/>
  <c r="L861" i="1"/>
  <c r="G2060" i="1"/>
  <c r="K2060" i="1"/>
  <c r="S2060" i="1"/>
  <c r="W2060" i="1"/>
  <c r="AD2060" i="1"/>
  <c r="AL2060" i="1"/>
  <c r="AT2060" i="1"/>
  <c r="N2060" i="1"/>
  <c r="V2060" i="1"/>
  <c r="AE2060" i="1"/>
  <c r="AM2060" i="1"/>
  <c r="I862" i="1"/>
  <c r="M862" i="1"/>
  <c r="Q862" i="1"/>
  <c r="U862" i="1"/>
  <c r="Y862" i="1"/>
  <c r="AA862" i="1"/>
  <c r="AE862" i="1"/>
  <c r="AI862" i="1"/>
  <c r="AM862" i="1"/>
  <c r="AQ862" i="1"/>
  <c r="AR861" i="1"/>
  <c r="AJ861" i="1"/>
  <c r="AB861" i="1"/>
  <c r="T861" i="1"/>
  <c r="N861" i="1"/>
  <c r="H861" i="1"/>
  <c r="AQ861" i="1"/>
  <c r="AM861" i="1"/>
  <c r="AI861" i="1"/>
  <c r="AE861" i="1"/>
  <c r="AA861" i="1"/>
  <c r="W861" i="1"/>
  <c r="S861" i="1"/>
  <c r="O861" i="1"/>
  <c r="K861" i="1"/>
  <c r="G861" i="1"/>
  <c r="AP2347" i="1"/>
  <c r="AH2347" i="1"/>
  <c r="Z2347" i="1"/>
  <c r="R2347" i="1"/>
  <c r="J2347" i="1"/>
  <c r="AM2347" i="1"/>
  <c r="AE2347" i="1"/>
  <c r="W2347" i="1"/>
  <c r="O2347" i="1"/>
  <c r="G2347" i="1"/>
  <c r="AM550" i="1"/>
  <c r="AE550" i="1"/>
  <c r="W550" i="1"/>
  <c r="O550" i="1"/>
  <c r="G550" i="1"/>
  <c r="AN550" i="1"/>
  <c r="AF550" i="1"/>
  <c r="X550" i="1"/>
  <c r="P550" i="1"/>
  <c r="H550" i="1"/>
  <c r="AP272" i="1"/>
  <c r="AL272" i="1"/>
  <c r="AH272" i="1"/>
  <c r="AD272" i="1"/>
  <c r="Z272" i="1"/>
  <c r="V272" i="1"/>
  <c r="R272" i="1"/>
  <c r="N272" i="1"/>
  <c r="J272" i="1"/>
  <c r="AP861" i="1"/>
  <c r="AH861" i="1"/>
  <c r="Z861" i="1"/>
  <c r="R861" i="1"/>
  <c r="I2060" i="1"/>
  <c r="M2060" i="1"/>
  <c r="Q2060" i="1"/>
  <c r="U2060" i="1"/>
  <c r="X2060" i="1"/>
  <c r="AB2060" i="1"/>
  <c r="AF2060" i="1"/>
  <c r="AJ2060" i="1"/>
  <c r="AN2060" i="1"/>
  <c r="AR2060" i="1"/>
  <c r="H2060" i="1"/>
  <c r="L2060" i="1"/>
  <c r="P2060" i="1"/>
  <c r="T2060" i="1"/>
  <c r="Y2060" i="1"/>
  <c r="AC2060" i="1"/>
  <c r="AG2060" i="1"/>
  <c r="AK2060" i="1"/>
  <c r="AO2060" i="1"/>
  <c r="AS2060" i="1"/>
  <c r="AL861" i="1"/>
  <c r="V861" i="1"/>
  <c r="O2060" i="1"/>
  <c r="Z2060" i="1"/>
  <c r="AH2060" i="1"/>
  <c r="AP2060" i="1"/>
  <c r="J2060" i="1"/>
  <c r="R2060" i="1"/>
  <c r="AA2060" i="1"/>
  <c r="AI2060" i="1"/>
  <c r="AQ2060" i="1"/>
  <c r="G862" i="1"/>
  <c r="K862" i="1"/>
  <c r="O862" i="1"/>
  <c r="S862" i="1"/>
  <c r="W862" i="1"/>
  <c r="AC862" i="1"/>
  <c r="AG862" i="1"/>
  <c r="AK862" i="1"/>
  <c r="AO862" i="1"/>
  <c r="AS862" i="1"/>
  <c r="H862" i="1"/>
  <c r="AW862" i="1" l="1"/>
  <c r="CH862" i="1"/>
  <c r="CD862" i="1"/>
  <c r="BZ862" i="1"/>
  <c r="BV862" i="1"/>
  <c r="BR862" i="1"/>
  <c r="BL862" i="1"/>
  <c r="BH862" i="1"/>
  <c r="BD862" i="1"/>
  <c r="AZ862" i="1"/>
  <c r="AV862" i="1"/>
  <c r="CF2060" i="1"/>
  <c r="BX2060" i="1"/>
  <c r="BP2060" i="1"/>
  <c r="BG2060" i="1"/>
  <c r="AY2060" i="1"/>
  <c r="CE2060" i="1"/>
  <c r="BW2060" i="1"/>
  <c r="BO2060" i="1"/>
  <c r="BD2060" i="1"/>
  <c r="BK860" i="1"/>
  <c r="CA860" i="1"/>
  <c r="CH2060" i="1"/>
  <c r="CD2060" i="1"/>
  <c r="BZ2060" i="1"/>
  <c r="BV2060" i="1"/>
  <c r="BR2060" i="1"/>
  <c r="BN2060" i="1"/>
  <c r="BI2060" i="1"/>
  <c r="BE2060" i="1"/>
  <c r="BA2060" i="1"/>
  <c r="AW2060" i="1"/>
  <c r="CG2060" i="1"/>
  <c r="CC2060" i="1"/>
  <c r="BY2060" i="1"/>
  <c r="BU2060" i="1"/>
  <c r="BQ2060" i="1"/>
  <c r="BM2060" i="1"/>
  <c r="BJ2060" i="1"/>
  <c r="BF2060" i="1"/>
  <c r="BB2060" i="1"/>
  <c r="AX2060" i="1"/>
  <c r="BG860" i="1"/>
  <c r="BO860" i="1"/>
  <c r="BW860" i="1"/>
  <c r="CE860" i="1"/>
  <c r="AY271" i="1"/>
  <c r="BC271" i="1"/>
  <c r="BG271" i="1"/>
  <c r="BK271" i="1"/>
  <c r="BO271" i="1"/>
  <c r="BS271" i="1"/>
  <c r="BW271" i="1"/>
  <c r="CA271" i="1"/>
  <c r="CE271" i="1"/>
  <c r="AW549" i="1"/>
  <c r="BE549" i="1"/>
  <c r="BM549" i="1"/>
  <c r="BU549" i="1"/>
  <c r="CC549" i="1"/>
  <c r="AV549" i="1"/>
  <c r="BD549" i="1"/>
  <c r="BL549" i="1"/>
  <c r="BT549" i="1"/>
  <c r="CB549" i="1"/>
  <c r="AV2347" i="1"/>
  <c r="AV2346" i="1"/>
  <c r="BD2346" i="1"/>
  <c r="BL2346" i="1"/>
  <c r="BT2346" i="1"/>
  <c r="CB2346" i="1"/>
  <c r="AY2347" i="1"/>
  <c r="AY2346" i="1"/>
  <c r="BG2346" i="1"/>
  <c r="BO2346" i="1"/>
  <c r="BW2346" i="1"/>
  <c r="CE2346" i="1"/>
  <c r="AV861" i="1"/>
  <c r="AV860" i="1"/>
  <c r="AZ861" i="1"/>
  <c r="AZ860" i="1"/>
  <c r="BD861" i="1"/>
  <c r="BD860" i="1"/>
  <c r="BH861" i="1"/>
  <c r="BH860" i="1"/>
  <c r="BL861" i="1"/>
  <c r="BL860" i="1"/>
  <c r="BP861" i="1"/>
  <c r="BP860" i="1"/>
  <c r="BT861" i="1"/>
  <c r="BT860" i="1"/>
  <c r="BX861" i="1"/>
  <c r="BX860" i="1"/>
  <c r="CB861" i="1"/>
  <c r="CB860" i="1"/>
  <c r="CF861" i="1"/>
  <c r="CF860" i="1"/>
  <c r="AW861" i="1"/>
  <c r="AW860" i="1"/>
  <c r="BC860" i="1"/>
  <c r="BI860" i="1"/>
  <c r="BQ860" i="1"/>
  <c r="BY860" i="1"/>
  <c r="CG860" i="1"/>
  <c r="CF862" i="1"/>
  <c r="CB862" i="1"/>
  <c r="BX862" i="1"/>
  <c r="BT862" i="1"/>
  <c r="BP862" i="1"/>
  <c r="BN862" i="1"/>
  <c r="BJ862" i="1"/>
  <c r="BF862" i="1"/>
  <c r="BB862" i="1"/>
  <c r="AX862" i="1"/>
  <c r="CB2060" i="1"/>
  <c r="BT2060" i="1"/>
  <c r="BK2060" i="1"/>
  <c r="BC2060" i="1"/>
  <c r="CI2060" i="1"/>
  <c r="CA2060" i="1"/>
  <c r="BS2060" i="1"/>
  <c r="BL2060" i="1"/>
  <c r="BH2060" i="1"/>
  <c r="AZ2060" i="1"/>
  <c r="AV2060" i="1"/>
  <c r="BA860" i="1"/>
  <c r="BS860" i="1"/>
  <c r="CI860" i="1"/>
  <c r="BA271" i="1"/>
  <c r="BE271" i="1"/>
  <c r="BI271" i="1"/>
  <c r="BM271" i="1"/>
  <c r="BQ271" i="1"/>
  <c r="BU271" i="1"/>
  <c r="BY271" i="1"/>
  <c r="CC271" i="1"/>
  <c r="CG271" i="1"/>
  <c r="BA549" i="1"/>
  <c r="BI549" i="1"/>
  <c r="BQ549" i="1"/>
  <c r="BY549" i="1"/>
  <c r="CG549" i="1"/>
  <c r="AZ549" i="1"/>
  <c r="BH549" i="1"/>
  <c r="BP549" i="1"/>
  <c r="BX549" i="1"/>
  <c r="CF549" i="1"/>
  <c r="CH1449" i="1"/>
  <c r="CD1449" i="1"/>
  <c r="BZ1449" i="1"/>
  <c r="BV1449" i="1"/>
  <c r="BR1449" i="1"/>
  <c r="BN1449" i="1"/>
  <c r="BJ1449" i="1"/>
  <c r="BF1449" i="1"/>
  <c r="BB1449" i="1"/>
  <c r="AX1449" i="1"/>
  <c r="AZ2347" i="1"/>
  <c r="AZ2346" i="1"/>
  <c r="BH2346" i="1"/>
  <c r="BP2346" i="1"/>
  <c r="BX2346" i="1"/>
  <c r="CF2346" i="1"/>
  <c r="BC2346" i="1"/>
  <c r="BK2346" i="1"/>
  <c r="BS2346" i="1"/>
  <c r="CA2346" i="1"/>
  <c r="CI2346" i="1"/>
  <c r="AX861" i="1"/>
  <c r="AX860" i="1"/>
  <c r="BB861" i="1"/>
  <c r="BB860" i="1"/>
  <c r="BF861" i="1"/>
  <c r="BF860" i="1"/>
  <c r="BJ861" i="1"/>
  <c r="BJ860" i="1"/>
  <c r="BN861" i="1"/>
  <c r="BN860" i="1"/>
  <c r="BR861" i="1"/>
  <c r="BR860" i="1"/>
  <c r="BV861" i="1"/>
  <c r="BV860" i="1"/>
  <c r="BZ861" i="1"/>
  <c r="BZ860" i="1"/>
  <c r="CD861" i="1"/>
  <c r="CD860" i="1"/>
  <c r="CH861" i="1"/>
  <c r="CH860" i="1"/>
  <c r="AY860" i="1"/>
  <c r="BE860" i="1"/>
  <c r="BM860" i="1"/>
  <c r="BU860" i="1"/>
  <c r="CC860" i="1"/>
  <c r="CC1757" i="1"/>
  <c r="CD2059" i="1"/>
  <c r="CC2347" i="1"/>
  <c r="BA1449" i="1"/>
  <c r="E1760" i="1"/>
  <c r="D1760" i="1" s="1"/>
  <c r="D1165" i="1"/>
  <c r="E1165" i="1"/>
  <c r="E1452" i="1"/>
  <c r="D1452" i="1" s="1"/>
  <c r="C273" i="1"/>
  <c r="B273" i="1"/>
  <c r="C1759" i="1"/>
  <c r="B1759" i="1"/>
  <c r="C2349" i="1"/>
  <c r="B2349" i="1"/>
  <c r="B1164" i="1"/>
  <c r="H1164" i="1"/>
  <c r="AW1164" i="1" s="1"/>
  <c r="J1164" i="1"/>
  <c r="AY1164" i="1" s="1"/>
  <c r="L1164" i="1"/>
  <c r="BA1164" i="1" s="1"/>
  <c r="N1164" i="1"/>
  <c r="BC1164" i="1" s="1"/>
  <c r="P1164" i="1"/>
  <c r="BE1164" i="1" s="1"/>
  <c r="R1164" i="1"/>
  <c r="BG1164" i="1" s="1"/>
  <c r="T1164" i="1"/>
  <c r="BI1164" i="1" s="1"/>
  <c r="V1164" i="1"/>
  <c r="BK1164" i="1" s="1"/>
  <c r="X1164" i="1"/>
  <c r="BM1164" i="1" s="1"/>
  <c r="Z1164" i="1"/>
  <c r="BO1164" i="1" s="1"/>
  <c r="AB1164" i="1"/>
  <c r="BQ1164" i="1" s="1"/>
  <c r="AD1164" i="1"/>
  <c r="BS1164" i="1" s="1"/>
  <c r="AF1164" i="1"/>
  <c r="BU1164" i="1" s="1"/>
  <c r="AH1164" i="1"/>
  <c r="BW1164" i="1" s="1"/>
  <c r="AJ1164" i="1"/>
  <c r="BY1164" i="1" s="1"/>
  <c r="AL1164" i="1"/>
  <c r="CA1164" i="1" s="1"/>
  <c r="AN1164" i="1"/>
  <c r="CC1164" i="1" s="1"/>
  <c r="AP1164" i="1"/>
  <c r="CE1164" i="1" s="1"/>
  <c r="AR1164" i="1"/>
  <c r="CG1164" i="1" s="1"/>
  <c r="AT1164" i="1"/>
  <c r="CI1164" i="1" s="1"/>
  <c r="C1164" i="1"/>
  <c r="I1164" i="1"/>
  <c r="AX1164" i="1" s="1"/>
  <c r="M1164" i="1"/>
  <c r="BB1164" i="1" s="1"/>
  <c r="Q1164" i="1"/>
  <c r="BF1164" i="1" s="1"/>
  <c r="U1164" i="1"/>
  <c r="BJ1164" i="1" s="1"/>
  <c r="Y1164" i="1"/>
  <c r="BN1164" i="1" s="1"/>
  <c r="AC1164" i="1"/>
  <c r="BR1164" i="1" s="1"/>
  <c r="AG1164" i="1"/>
  <c r="BV1164" i="1" s="1"/>
  <c r="AK1164" i="1"/>
  <c r="BZ1164" i="1" s="1"/>
  <c r="AO1164" i="1"/>
  <c r="CD1164" i="1" s="1"/>
  <c r="AQ1164" i="1"/>
  <c r="CF1164" i="1" s="1"/>
  <c r="G1164" i="1"/>
  <c r="AV1164" i="1" s="1"/>
  <c r="K1164" i="1"/>
  <c r="AZ1164" i="1" s="1"/>
  <c r="O1164" i="1"/>
  <c r="BD1164" i="1" s="1"/>
  <c r="S1164" i="1"/>
  <c r="BH1164" i="1" s="1"/>
  <c r="W1164" i="1"/>
  <c r="BL1164" i="1" s="1"/>
  <c r="AA1164" i="1"/>
  <c r="BP1164" i="1" s="1"/>
  <c r="AE1164" i="1"/>
  <c r="BT1164" i="1" s="1"/>
  <c r="AI1164" i="1"/>
  <c r="BX1164" i="1" s="1"/>
  <c r="AM1164" i="1"/>
  <c r="CB1164" i="1" s="1"/>
  <c r="AS1164" i="1"/>
  <c r="CH1164" i="1" s="1"/>
  <c r="C1451" i="1"/>
  <c r="B1451" i="1"/>
  <c r="D273" i="1"/>
  <c r="C551" i="1"/>
  <c r="B551" i="1"/>
  <c r="B2061" i="1"/>
  <c r="H2061" i="1"/>
  <c r="AW2061" i="1" s="1"/>
  <c r="J2061" i="1"/>
  <c r="AY2061" i="1" s="1"/>
  <c r="L2061" i="1"/>
  <c r="BA2061" i="1" s="1"/>
  <c r="N2061" i="1"/>
  <c r="BC2061" i="1" s="1"/>
  <c r="P2061" i="1"/>
  <c r="BE2061" i="1" s="1"/>
  <c r="R2061" i="1"/>
  <c r="BG2061" i="1" s="1"/>
  <c r="T2061" i="1"/>
  <c r="BI2061" i="1" s="1"/>
  <c r="V2061" i="1"/>
  <c r="BK2061" i="1" s="1"/>
  <c r="X2061" i="1"/>
  <c r="BM2061" i="1" s="1"/>
  <c r="Z2061" i="1"/>
  <c r="BO2061" i="1" s="1"/>
  <c r="AB2061" i="1"/>
  <c r="BQ2061" i="1" s="1"/>
  <c r="AD2061" i="1"/>
  <c r="BS2061" i="1" s="1"/>
  <c r="AF2061" i="1"/>
  <c r="BU2061" i="1" s="1"/>
  <c r="AH2061" i="1"/>
  <c r="BW2061" i="1" s="1"/>
  <c r="AJ2061" i="1"/>
  <c r="BY2061" i="1" s="1"/>
  <c r="AL2061" i="1"/>
  <c r="CA2061" i="1" s="1"/>
  <c r="AN2061" i="1"/>
  <c r="CC2061" i="1" s="1"/>
  <c r="AP2061" i="1"/>
  <c r="CE2061" i="1" s="1"/>
  <c r="AR2061" i="1"/>
  <c r="CG2061" i="1" s="1"/>
  <c r="AT2061" i="1"/>
  <c r="CI2061" i="1" s="1"/>
  <c r="C2061" i="1"/>
  <c r="I2061" i="1"/>
  <c r="AX2061" i="1" s="1"/>
  <c r="M2061" i="1"/>
  <c r="BB2061" i="1" s="1"/>
  <c r="Q2061" i="1"/>
  <c r="BF2061" i="1" s="1"/>
  <c r="U2061" i="1"/>
  <c r="BJ2061" i="1" s="1"/>
  <c r="Y2061" i="1"/>
  <c r="BN2061" i="1" s="1"/>
  <c r="AC2061" i="1"/>
  <c r="BR2061" i="1" s="1"/>
  <c r="AE2061" i="1"/>
  <c r="BT2061" i="1" s="1"/>
  <c r="AI2061" i="1"/>
  <c r="BX2061" i="1" s="1"/>
  <c r="AM2061" i="1"/>
  <c r="CB2061" i="1" s="1"/>
  <c r="AQ2061" i="1"/>
  <c r="CF2061" i="1" s="1"/>
  <c r="G2061" i="1"/>
  <c r="AV2061" i="1" s="1"/>
  <c r="K2061" i="1"/>
  <c r="AZ2061" i="1" s="1"/>
  <c r="O2061" i="1"/>
  <c r="BD2061" i="1" s="1"/>
  <c r="S2061" i="1"/>
  <c r="BH2061" i="1" s="1"/>
  <c r="W2061" i="1"/>
  <c r="BL2061" i="1" s="1"/>
  <c r="AA2061" i="1"/>
  <c r="BP2061" i="1" s="1"/>
  <c r="AG2061" i="1"/>
  <c r="BV2061" i="1" s="1"/>
  <c r="AK2061" i="1"/>
  <c r="BZ2061" i="1" s="1"/>
  <c r="AO2061" i="1"/>
  <c r="CD2061" i="1" s="1"/>
  <c r="AS2061" i="1"/>
  <c r="CH2061" i="1" s="1"/>
  <c r="C863" i="1"/>
  <c r="G863" i="1"/>
  <c r="AV863" i="1" s="1"/>
  <c r="I863" i="1"/>
  <c r="AX863" i="1" s="1"/>
  <c r="K863" i="1"/>
  <c r="AZ863" i="1" s="1"/>
  <c r="M863" i="1"/>
  <c r="BB863" i="1" s="1"/>
  <c r="O863" i="1"/>
  <c r="BD863" i="1" s="1"/>
  <c r="Q863" i="1"/>
  <c r="BF863" i="1" s="1"/>
  <c r="S863" i="1"/>
  <c r="BH863" i="1" s="1"/>
  <c r="U863" i="1"/>
  <c r="BJ863" i="1" s="1"/>
  <c r="W863" i="1"/>
  <c r="BL863" i="1" s="1"/>
  <c r="Y863" i="1"/>
  <c r="BN863" i="1" s="1"/>
  <c r="AA863" i="1"/>
  <c r="BP863" i="1" s="1"/>
  <c r="AC863" i="1"/>
  <c r="BR863" i="1" s="1"/>
  <c r="AE863" i="1"/>
  <c r="BT863" i="1" s="1"/>
  <c r="AG863" i="1"/>
  <c r="BV863" i="1" s="1"/>
  <c r="AI863" i="1"/>
  <c r="BX863" i="1" s="1"/>
  <c r="AK863" i="1"/>
  <c r="BZ863" i="1" s="1"/>
  <c r="AM863" i="1"/>
  <c r="CB863" i="1" s="1"/>
  <c r="AO863" i="1"/>
  <c r="CD863" i="1" s="1"/>
  <c r="AQ863" i="1"/>
  <c r="CF863" i="1" s="1"/>
  <c r="AS863" i="1"/>
  <c r="CH863" i="1" s="1"/>
  <c r="B863" i="1"/>
  <c r="H863" i="1"/>
  <c r="AW863" i="1" s="1"/>
  <c r="J863" i="1"/>
  <c r="AY863" i="1" s="1"/>
  <c r="L863" i="1"/>
  <c r="BA863" i="1" s="1"/>
  <c r="N863" i="1"/>
  <c r="BC863" i="1" s="1"/>
  <c r="P863" i="1"/>
  <c r="BE863" i="1" s="1"/>
  <c r="R863" i="1"/>
  <c r="BG863" i="1" s="1"/>
  <c r="T863" i="1"/>
  <c r="BI863" i="1" s="1"/>
  <c r="V863" i="1"/>
  <c r="BK863" i="1" s="1"/>
  <c r="X863" i="1"/>
  <c r="BM863" i="1" s="1"/>
  <c r="Z863" i="1"/>
  <c r="BO863" i="1" s="1"/>
  <c r="AB863" i="1"/>
  <c r="BQ863" i="1" s="1"/>
  <c r="AD863" i="1"/>
  <c r="BS863" i="1" s="1"/>
  <c r="AF863" i="1"/>
  <c r="BU863" i="1" s="1"/>
  <c r="AH863" i="1"/>
  <c r="BW863" i="1" s="1"/>
  <c r="AJ863" i="1"/>
  <c r="BY863" i="1" s="1"/>
  <c r="AL863" i="1"/>
  <c r="CA863" i="1" s="1"/>
  <c r="AN863" i="1"/>
  <c r="CC863" i="1" s="1"/>
  <c r="AP863" i="1"/>
  <c r="CE863" i="1" s="1"/>
  <c r="AR863" i="1"/>
  <c r="CG863" i="1" s="1"/>
  <c r="AT863" i="1"/>
  <c r="CI863" i="1" s="1"/>
  <c r="AZ2059" i="1"/>
  <c r="BH2059" i="1"/>
  <c r="BP2059" i="1"/>
  <c r="BW2059" i="1"/>
  <c r="CE2059" i="1"/>
  <c r="AX2059" i="1"/>
  <c r="BG2059" i="1"/>
  <c r="BO2059" i="1"/>
  <c r="BX2059" i="1"/>
  <c r="CF2059" i="1"/>
  <c r="BY1757" i="1"/>
  <c r="BR1757" i="1"/>
  <c r="BJ2347" i="1"/>
  <c r="BN2347" i="1"/>
  <c r="BZ2347" i="1"/>
  <c r="CD2347" i="1"/>
  <c r="BE2347" i="1"/>
  <c r="BQ2347" i="1"/>
  <c r="BU2347" i="1"/>
  <c r="CG2347" i="1"/>
  <c r="CC1449" i="1"/>
  <c r="BU1449" i="1"/>
  <c r="BM1449" i="1"/>
  <c r="BE1449" i="1"/>
  <c r="AW1449" i="1"/>
  <c r="BB2059" i="1"/>
  <c r="BJ2059" i="1"/>
  <c r="BQ2059" i="1"/>
  <c r="BY2059" i="1"/>
  <c r="CG2059" i="1"/>
  <c r="BA2059" i="1"/>
  <c r="BI2059" i="1"/>
  <c r="BR2059" i="1"/>
  <c r="BZ2059" i="1"/>
  <c r="CH2059" i="1"/>
  <c r="BB1757" i="1"/>
  <c r="BJ1757" i="1"/>
  <c r="BZ1757" i="1"/>
  <c r="CH1757" i="1"/>
  <c r="BA1757" i="1"/>
  <c r="BI1757" i="1"/>
  <c r="BQ1757" i="1"/>
  <c r="CG1757" i="1"/>
  <c r="CG1449" i="1"/>
  <c r="BY1449" i="1"/>
  <c r="BQ1449" i="1"/>
  <c r="BI1449" i="1"/>
  <c r="E2350" i="1"/>
  <c r="E552" i="1"/>
  <c r="D552" i="1" s="1"/>
  <c r="D2062" i="1"/>
  <c r="E2062" i="1"/>
  <c r="E864" i="1"/>
  <c r="D864" i="1"/>
  <c r="AW2059" i="1"/>
  <c r="BD2059" i="1"/>
  <c r="BL2059" i="1"/>
  <c r="BS2059" i="1"/>
  <c r="CA2059" i="1"/>
  <c r="CI2059" i="1"/>
  <c r="BC2059" i="1"/>
  <c r="BK2059" i="1"/>
  <c r="BT2059" i="1"/>
  <c r="CB2059" i="1"/>
  <c r="AV1757" i="1"/>
  <c r="BU1757" i="1"/>
  <c r="BV1757" i="1"/>
  <c r="BB2347" i="1"/>
  <c r="BF2347" i="1"/>
  <c r="BR2347" i="1"/>
  <c r="BV2347" i="1"/>
  <c r="CH2347" i="1"/>
  <c r="BI2347" i="1"/>
  <c r="BM2347" i="1"/>
  <c r="BY2347" i="1"/>
  <c r="AY2059" i="1"/>
  <c r="BF2059" i="1"/>
  <c r="BN2059" i="1"/>
  <c r="BU2059" i="1"/>
  <c r="CC2059" i="1"/>
  <c r="AV2059" i="1"/>
  <c r="BE2059" i="1"/>
  <c r="BM2059" i="1"/>
  <c r="BV2059" i="1"/>
  <c r="AX1757" i="1"/>
  <c r="BF1757" i="1"/>
  <c r="BN1757" i="1"/>
  <c r="CD1757" i="1"/>
  <c r="BE1757" i="1"/>
  <c r="BM1757" i="1"/>
  <c r="H273" i="1"/>
  <c r="L273" i="1"/>
  <c r="P273" i="1"/>
  <c r="T273" i="1"/>
  <c r="X273" i="1"/>
  <c r="AB273" i="1"/>
  <c r="AF273" i="1"/>
  <c r="AJ273" i="1"/>
  <c r="AN273" i="1"/>
  <c r="AR273" i="1"/>
  <c r="G273" i="1"/>
  <c r="K273" i="1"/>
  <c r="O273" i="1"/>
  <c r="S273" i="1"/>
  <c r="W273" i="1"/>
  <c r="AA273" i="1"/>
  <c r="AE273" i="1"/>
  <c r="AI273" i="1"/>
  <c r="AM273" i="1"/>
  <c r="AQ273" i="1"/>
  <c r="AR862" i="1"/>
  <c r="AN862" i="1"/>
  <c r="AJ862" i="1"/>
  <c r="AF862" i="1"/>
  <c r="AB862" i="1"/>
  <c r="X862" i="1"/>
  <c r="T862" i="1"/>
  <c r="P862" i="1"/>
  <c r="L862" i="1"/>
  <c r="I1759" i="1"/>
  <c r="M1759" i="1"/>
  <c r="Q1759" i="1"/>
  <c r="U1759" i="1"/>
  <c r="Y1759" i="1"/>
  <c r="AC1759" i="1"/>
  <c r="AG1759" i="1"/>
  <c r="AK1759" i="1"/>
  <c r="AO1759" i="1"/>
  <c r="AS1759" i="1"/>
  <c r="G1759" i="1"/>
  <c r="L1759" i="1"/>
  <c r="P1759" i="1"/>
  <c r="T1759" i="1"/>
  <c r="X1759" i="1"/>
  <c r="AB1759" i="1"/>
  <c r="AF1759" i="1"/>
  <c r="AJ1759" i="1"/>
  <c r="AN1759" i="1"/>
  <c r="AR1759" i="1"/>
  <c r="I2349" i="1"/>
  <c r="N2349" i="1"/>
  <c r="Q2349" i="1"/>
  <c r="U2349" i="1"/>
  <c r="Y2349" i="1"/>
  <c r="AC2349" i="1"/>
  <c r="AG2349" i="1"/>
  <c r="AK2349" i="1"/>
  <c r="AO2349" i="1"/>
  <c r="AS2349" i="1"/>
  <c r="H2349" i="1"/>
  <c r="L2349" i="1"/>
  <c r="O2349" i="1"/>
  <c r="T2349" i="1"/>
  <c r="X2349" i="1"/>
  <c r="AB2349" i="1"/>
  <c r="AF2349" i="1"/>
  <c r="AJ2349" i="1"/>
  <c r="AN2349" i="1"/>
  <c r="AR2349" i="1"/>
  <c r="J1451" i="1"/>
  <c r="N1451" i="1"/>
  <c r="R1451" i="1"/>
  <c r="V1451" i="1"/>
  <c r="Z1451" i="1"/>
  <c r="AD1451" i="1"/>
  <c r="AH1451" i="1"/>
  <c r="AL1451" i="1"/>
  <c r="AP1451" i="1"/>
  <c r="AT1451" i="1"/>
  <c r="I1451" i="1"/>
  <c r="M1451" i="1"/>
  <c r="Q1451" i="1"/>
  <c r="U1451" i="1"/>
  <c r="Y1451" i="1"/>
  <c r="AC1451" i="1"/>
  <c r="AG1451" i="1"/>
  <c r="AK1451" i="1"/>
  <c r="AO1451" i="1"/>
  <c r="AS1451" i="1"/>
  <c r="AP1758" i="1"/>
  <c r="AH1758" i="1"/>
  <c r="Z1758" i="1"/>
  <c r="R1758" i="1"/>
  <c r="J1758" i="1"/>
  <c r="AM1758" i="1"/>
  <c r="AE1758" i="1"/>
  <c r="W1758" i="1"/>
  <c r="O1758" i="1"/>
  <c r="H1758" i="1"/>
  <c r="AP2348" i="1"/>
  <c r="AH2348" i="1"/>
  <c r="Z2348" i="1"/>
  <c r="R2348" i="1"/>
  <c r="I2348" i="1"/>
  <c r="AM2348" i="1"/>
  <c r="AE2348" i="1"/>
  <c r="W2348" i="1"/>
  <c r="O2348" i="1"/>
  <c r="H2348" i="1"/>
  <c r="AP1450" i="1"/>
  <c r="AH1450" i="1"/>
  <c r="Z1450" i="1"/>
  <c r="R1450" i="1"/>
  <c r="J1450" i="1"/>
  <c r="AM1450" i="1"/>
  <c r="AE1450" i="1"/>
  <c r="W1450" i="1"/>
  <c r="O1450" i="1"/>
  <c r="G1450" i="1"/>
  <c r="H551" i="1"/>
  <c r="L551" i="1"/>
  <c r="P551" i="1"/>
  <c r="T551" i="1"/>
  <c r="X551" i="1"/>
  <c r="AB551" i="1"/>
  <c r="AF551" i="1"/>
  <c r="AJ551" i="1"/>
  <c r="AN551" i="1"/>
  <c r="AR551" i="1"/>
  <c r="G551" i="1"/>
  <c r="K551" i="1"/>
  <c r="O551" i="1"/>
  <c r="S551" i="1"/>
  <c r="W551" i="1"/>
  <c r="AA551" i="1"/>
  <c r="AE551" i="1"/>
  <c r="AI551" i="1"/>
  <c r="AM551" i="1"/>
  <c r="AQ551" i="1"/>
  <c r="J273" i="1"/>
  <c r="N273" i="1"/>
  <c r="R273" i="1"/>
  <c r="V273" i="1"/>
  <c r="Z273" i="1"/>
  <c r="AD273" i="1"/>
  <c r="AH273" i="1"/>
  <c r="AL273" i="1"/>
  <c r="AP273" i="1"/>
  <c r="AT273" i="1"/>
  <c r="I273" i="1"/>
  <c r="M273" i="1"/>
  <c r="Q273" i="1"/>
  <c r="U273" i="1"/>
  <c r="Y273" i="1"/>
  <c r="AC273" i="1"/>
  <c r="AG273" i="1"/>
  <c r="AK273" i="1"/>
  <c r="AO273" i="1"/>
  <c r="AS273" i="1"/>
  <c r="AT862" i="1"/>
  <c r="AP862" i="1"/>
  <c r="AL862" i="1"/>
  <c r="AH862" i="1"/>
  <c r="AD862" i="1"/>
  <c r="Z862" i="1"/>
  <c r="V862" i="1"/>
  <c r="R862" i="1"/>
  <c r="N862" i="1"/>
  <c r="J862" i="1"/>
  <c r="AT1758" i="1"/>
  <c r="AL1758" i="1"/>
  <c r="AD1758" i="1"/>
  <c r="V1758" i="1"/>
  <c r="N1758" i="1"/>
  <c r="AQ1758" i="1"/>
  <c r="AI1758" i="1"/>
  <c r="AA1758" i="1"/>
  <c r="S1758" i="1"/>
  <c r="K1758" i="1"/>
  <c r="AT2348" i="1"/>
  <c r="AL2348" i="1"/>
  <c r="AD2348" i="1"/>
  <c r="V2348" i="1"/>
  <c r="N2348" i="1"/>
  <c r="AQ2348" i="1"/>
  <c r="AI2348" i="1"/>
  <c r="AA2348" i="1"/>
  <c r="S2348" i="1"/>
  <c r="L2348" i="1"/>
  <c r="AT1450" i="1"/>
  <c r="AL1450" i="1"/>
  <c r="AD1450" i="1"/>
  <c r="V1450" i="1"/>
  <c r="N1450" i="1"/>
  <c r="AQ1450" i="1"/>
  <c r="AI1450" i="1"/>
  <c r="AA1450" i="1"/>
  <c r="S1450" i="1"/>
  <c r="K1450" i="1"/>
  <c r="J551" i="1"/>
  <c r="N551" i="1"/>
  <c r="R551" i="1"/>
  <c r="V551" i="1"/>
  <c r="Z551" i="1"/>
  <c r="AD551" i="1"/>
  <c r="AH551" i="1"/>
  <c r="AL551" i="1"/>
  <c r="AP551" i="1"/>
  <c r="AT551" i="1"/>
  <c r="I551" i="1"/>
  <c r="M551" i="1"/>
  <c r="Q551" i="1"/>
  <c r="U551" i="1"/>
  <c r="Y551" i="1"/>
  <c r="AC551" i="1"/>
  <c r="AG551" i="1"/>
  <c r="AK551" i="1"/>
  <c r="AO551" i="1"/>
  <c r="AS551" i="1"/>
  <c r="CH550" i="1" l="1"/>
  <c r="CD550" i="1"/>
  <c r="BR550" i="1"/>
  <c r="BN550" i="1"/>
  <c r="BB550" i="1"/>
  <c r="AX550" i="1"/>
  <c r="CA550" i="1"/>
  <c r="BW550" i="1"/>
  <c r="BK550" i="1"/>
  <c r="BG550" i="1"/>
  <c r="AZ1449" i="1"/>
  <c r="BH1449" i="1"/>
  <c r="BP1449" i="1"/>
  <c r="BX1449" i="1"/>
  <c r="CF1449" i="1"/>
  <c r="BC1450" i="1"/>
  <c r="BC1449" i="1"/>
  <c r="BK1450" i="1"/>
  <c r="BK1449" i="1"/>
  <c r="BS1450" i="1"/>
  <c r="BS1449" i="1"/>
  <c r="CA1450" i="1"/>
  <c r="CA1449" i="1"/>
  <c r="CI1450" i="1"/>
  <c r="CI1449" i="1"/>
  <c r="BA2348" i="1"/>
  <c r="BA2347" i="1"/>
  <c r="BH2347" i="1"/>
  <c r="BP2347" i="1"/>
  <c r="BX2347" i="1"/>
  <c r="CF2347" i="1"/>
  <c r="BC2348" i="1"/>
  <c r="BC2347" i="1"/>
  <c r="BK2347" i="1"/>
  <c r="BS2347" i="1"/>
  <c r="CA2347" i="1"/>
  <c r="CI2347" i="1"/>
  <c r="AZ1757" i="1"/>
  <c r="BH1757" i="1"/>
  <c r="BP1757" i="1"/>
  <c r="BX1757" i="1"/>
  <c r="CF1757" i="1"/>
  <c r="BC1757" i="1"/>
  <c r="BK1757" i="1"/>
  <c r="BS1757" i="1"/>
  <c r="CA1757" i="1"/>
  <c r="CI1757" i="1"/>
  <c r="AY862" i="1"/>
  <c r="AY861" i="1"/>
  <c r="BC862" i="1"/>
  <c r="BC861" i="1"/>
  <c r="BG862" i="1"/>
  <c r="BG861" i="1"/>
  <c r="BK862" i="1"/>
  <c r="BK861" i="1"/>
  <c r="BO862" i="1"/>
  <c r="BO861" i="1"/>
  <c r="BS862" i="1"/>
  <c r="BS861" i="1"/>
  <c r="BW862" i="1"/>
  <c r="BW861" i="1"/>
  <c r="CA862" i="1"/>
  <c r="CA861" i="1"/>
  <c r="CE862" i="1"/>
  <c r="CE861" i="1"/>
  <c r="CI862" i="1"/>
  <c r="CI861" i="1"/>
  <c r="CH272" i="1"/>
  <c r="CD272" i="1"/>
  <c r="BZ272" i="1"/>
  <c r="BV272" i="1"/>
  <c r="BR272" i="1"/>
  <c r="BN272" i="1"/>
  <c r="BJ272" i="1"/>
  <c r="BF272" i="1"/>
  <c r="BB272" i="1"/>
  <c r="AX272" i="1"/>
  <c r="CI272" i="1"/>
  <c r="AV1449" i="1"/>
  <c r="BD1449" i="1"/>
  <c r="BL1449" i="1"/>
  <c r="BT1449" i="1"/>
  <c r="CB1449" i="1"/>
  <c r="AY1450" i="1"/>
  <c r="AY1449" i="1"/>
  <c r="BG1450" i="1"/>
  <c r="BG1449" i="1"/>
  <c r="BO1450" i="1"/>
  <c r="BO1449" i="1"/>
  <c r="BW1450" i="1"/>
  <c r="BW1449" i="1"/>
  <c r="CE1450" i="1"/>
  <c r="CE1449" i="1"/>
  <c r="AW2348" i="1"/>
  <c r="AW2347" i="1"/>
  <c r="BD2348" i="1"/>
  <c r="BD2347" i="1"/>
  <c r="BL2347" i="1"/>
  <c r="BT2347" i="1"/>
  <c r="CB2347" i="1"/>
  <c r="AX2348" i="1"/>
  <c r="AX2347" i="1"/>
  <c r="BG2347" i="1"/>
  <c r="BO2347" i="1"/>
  <c r="BW2347" i="1"/>
  <c r="CE2347" i="1"/>
  <c r="AW1757" i="1"/>
  <c r="BD1757" i="1"/>
  <c r="BL1757" i="1"/>
  <c r="BT1757" i="1"/>
  <c r="CB1757" i="1"/>
  <c r="AY1757" i="1"/>
  <c r="BG1757" i="1"/>
  <c r="BO1757" i="1"/>
  <c r="BW1757" i="1"/>
  <c r="CE1757" i="1"/>
  <c r="BA862" i="1"/>
  <c r="BA861" i="1"/>
  <c r="BE862" i="1"/>
  <c r="BE861" i="1"/>
  <c r="BI862" i="1"/>
  <c r="BI861" i="1"/>
  <c r="BM862" i="1"/>
  <c r="BM861" i="1"/>
  <c r="BQ862" i="1"/>
  <c r="BQ861" i="1"/>
  <c r="BU862" i="1"/>
  <c r="BU861" i="1"/>
  <c r="BY862" i="1"/>
  <c r="BY861" i="1"/>
  <c r="CC862" i="1"/>
  <c r="CC861" i="1"/>
  <c r="CG862" i="1"/>
  <c r="CG861" i="1"/>
  <c r="CF272" i="1"/>
  <c r="CB272" i="1"/>
  <c r="BX272" i="1"/>
  <c r="BT272" i="1"/>
  <c r="BP272" i="1"/>
  <c r="BL272" i="1"/>
  <c r="BH272" i="1"/>
  <c r="BD272" i="1"/>
  <c r="AZ272" i="1"/>
  <c r="AV272" i="1"/>
  <c r="AW272" i="1"/>
  <c r="CC2348" i="1"/>
  <c r="CC1758" i="1"/>
  <c r="AY272" i="1"/>
  <c r="D1761" i="1"/>
  <c r="E1761" i="1"/>
  <c r="E553" i="1"/>
  <c r="E1453" i="1"/>
  <c r="C2350" i="1"/>
  <c r="B2350" i="1"/>
  <c r="C864" i="1"/>
  <c r="G864" i="1"/>
  <c r="AV864" i="1" s="1"/>
  <c r="I864" i="1"/>
  <c r="AX864" i="1" s="1"/>
  <c r="K864" i="1"/>
  <c r="AZ864" i="1" s="1"/>
  <c r="M864" i="1"/>
  <c r="BB864" i="1" s="1"/>
  <c r="O864" i="1"/>
  <c r="BD864" i="1" s="1"/>
  <c r="Q864" i="1"/>
  <c r="BF864" i="1" s="1"/>
  <c r="S864" i="1"/>
  <c r="BH864" i="1" s="1"/>
  <c r="U864" i="1"/>
  <c r="BJ864" i="1" s="1"/>
  <c r="W864" i="1"/>
  <c r="BL864" i="1" s="1"/>
  <c r="Y864" i="1"/>
  <c r="BN864" i="1" s="1"/>
  <c r="AA864" i="1"/>
  <c r="BP864" i="1" s="1"/>
  <c r="AC864" i="1"/>
  <c r="BR864" i="1" s="1"/>
  <c r="AE864" i="1"/>
  <c r="BT864" i="1" s="1"/>
  <c r="AG864" i="1"/>
  <c r="BV864" i="1" s="1"/>
  <c r="AI864" i="1"/>
  <c r="BX864" i="1" s="1"/>
  <c r="AK864" i="1"/>
  <c r="BZ864" i="1" s="1"/>
  <c r="AM864" i="1"/>
  <c r="CB864" i="1" s="1"/>
  <c r="AO864" i="1"/>
  <c r="CD864" i="1" s="1"/>
  <c r="AQ864" i="1"/>
  <c r="CF864" i="1" s="1"/>
  <c r="AS864" i="1"/>
  <c r="CH864" i="1" s="1"/>
  <c r="B864" i="1"/>
  <c r="H864" i="1"/>
  <c r="AW864" i="1" s="1"/>
  <c r="J864" i="1"/>
  <c r="AY864" i="1" s="1"/>
  <c r="L864" i="1"/>
  <c r="BA864" i="1" s="1"/>
  <c r="N864" i="1"/>
  <c r="BC864" i="1" s="1"/>
  <c r="P864" i="1"/>
  <c r="BE864" i="1" s="1"/>
  <c r="R864" i="1"/>
  <c r="BG864" i="1" s="1"/>
  <c r="T864" i="1"/>
  <c r="BI864" i="1" s="1"/>
  <c r="V864" i="1"/>
  <c r="BK864" i="1" s="1"/>
  <c r="X864" i="1"/>
  <c r="BM864" i="1" s="1"/>
  <c r="Z864" i="1"/>
  <c r="BO864" i="1" s="1"/>
  <c r="AB864" i="1"/>
  <c r="BQ864" i="1" s="1"/>
  <c r="AD864" i="1"/>
  <c r="BS864" i="1" s="1"/>
  <c r="AF864" i="1"/>
  <c r="BU864" i="1" s="1"/>
  <c r="AH864" i="1"/>
  <c r="BW864" i="1" s="1"/>
  <c r="AJ864" i="1"/>
  <c r="BY864" i="1" s="1"/>
  <c r="AL864" i="1"/>
  <c r="CA864" i="1" s="1"/>
  <c r="AN864" i="1"/>
  <c r="CC864" i="1" s="1"/>
  <c r="AP864" i="1"/>
  <c r="CE864" i="1" s="1"/>
  <c r="AR864" i="1"/>
  <c r="CG864" i="1" s="1"/>
  <c r="AT864" i="1"/>
  <c r="CI864" i="1" s="1"/>
  <c r="D2063" i="1"/>
  <c r="E2063" i="1"/>
  <c r="D2350" i="1"/>
  <c r="BZ550" i="1"/>
  <c r="BV550" i="1"/>
  <c r="BJ550" i="1"/>
  <c r="BF550" i="1"/>
  <c r="CI550" i="1"/>
  <c r="CE550" i="1"/>
  <c r="BS550" i="1"/>
  <c r="BO550" i="1"/>
  <c r="BC550" i="1"/>
  <c r="AY550" i="1"/>
  <c r="D1166" i="1"/>
  <c r="E1166" i="1"/>
  <c r="AX1450" i="1"/>
  <c r="BB1450" i="1"/>
  <c r="BF1450" i="1"/>
  <c r="BJ1450" i="1"/>
  <c r="BN1450" i="1"/>
  <c r="BR1450" i="1"/>
  <c r="BV1450" i="1"/>
  <c r="BZ1450" i="1"/>
  <c r="CD1450" i="1"/>
  <c r="CH1450" i="1"/>
  <c r="CF550" i="1"/>
  <c r="BX550" i="1"/>
  <c r="BP550" i="1"/>
  <c r="BH550" i="1"/>
  <c r="AZ550" i="1"/>
  <c r="CG550" i="1"/>
  <c r="BY550" i="1"/>
  <c r="BQ550" i="1"/>
  <c r="BI550" i="1"/>
  <c r="BA550" i="1"/>
  <c r="CG272" i="1"/>
  <c r="CC272" i="1"/>
  <c r="BY272" i="1"/>
  <c r="BU272" i="1"/>
  <c r="BQ272" i="1"/>
  <c r="BM272" i="1"/>
  <c r="BI272" i="1"/>
  <c r="BE272" i="1"/>
  <c r="BA272" i="1"/>
  <c r="BJ2348" i="1"/>
  <c r="BR2348" i="1"/>
  <c r="BZ2348" i="1"/>
  <c r="CH2348" i="1"/>
  <c r="BI2348" i="1"/>
  <c r="BQ2348" i="1"/>
  <c r="BY2348" i="1"/>
  <c r="CG2348" i="1"/>
  <c r="BB1758" i="1"/>
  <c r="BJ1758" i="1"/>
  <c r="BR1758" i="1"/>
  <c r="BZ1758" i="1"/>
  <c r="CH1758" i="1"/>
  <c r="BA1758" i="1"/>
  <c r="BI1758" i="1"/>
  <c r="BQ1758" i="1"/>
  <c r="BY1758" i="1"/>
  <c r="CG1758" i="1"/>
  <c r="E865" i="1"/>
  <c r="D865" i="1"/>
  <c r="B2062" i="1"/>
  <c r="H2062" i="1"/>
  <c r="AW2062" i="1" s="1"/>
  <c r="J2062" i="1"/>
  <c r="AY2062" i="1" s="1"/>
  <c r="L2062" i="1"/>
  <c r="BA2062" i="1" s="1"/>
  <c r="N2062" i="1"/>
  <c r="BC2062" i="1" s="1"/>
  <c r="P2062" i="1"/>
  <c r="BE2062" i="1" s="1"/>
  <c r="R2062" i="1"/>
  <c r="BG2062" i="1" s="1"/>
  <c r="T2062" i="1"/>
  <c r="BI2062" i="1" s="1"/>
  <c r="V2062" i="1"/>
  <c r="BK2062" i="1" s="1"/>
  <c r="X2062" i="1"/>
  <c r="BM2062" i="1" s="1"/>
  <c r="Z2062" i="1"/>
  <c r="BO2062" i="1" s="1"/>
  <c r="AB2062" i="1"/>
  <c r="BQ2062" i="1" s="1"/>
  <c r="AD2062" i="1"/>
  <c r="BS2062" i="1" s="1"/>
  <c r="AF2062" i="1"/>
  <c r="BU2062" i="1" s="1"/>
  <c r="AH2062" i="1"/>
  <c r="BW2062" i="1" s="1"/>
  <c r="AJ2062" i="1"/>
  <c r="BY2062" i="1" s="1"/>
  <c r="AL2062" i="1"/>
  <c r="CA2062" i="1" s="1"/>
  <c r="AN2062" i="1"/>
  <c r="CC2062" i="1" s="1"/>
  <c r="AP2062" i="1"/>
  <c r="CE2062" i="1" s="1"/>
  <c r="AR2062" i="1"/>
  <c r="CG2062" i="1" s="1"/>
  <c r="AT2062" i="1"/>
  <c r="CI2062" i="1" s="1"/>
  <c r="C2062" i="1"/>
  <c r="I2062" i="1"/>
  <c r="AX2062" i="1" s="1"/>
  <c r="M2062" i="1"/>
  <c r="BB2062" i="1" s="1"/>
  <c r="Q2062" i="1"/>
  <c r="BF2062" i="1" s="1"/>
  <c r="U2062" i="1"/>
  <c r="BJ2062" i="1" s="1"/>
  <c r="Y2062" i="1"/>
  <c r="BN2062" i="1" s="1"/>
  <c r="AC2062" i="1"/>
  <c r="BR2062" i="1" s="1"/>
  <c r="AG2062" i="1"/>
  <c r="BV2062" i="1" s="1"/>
  <c r="AK2062" i="1"/>
  <c r="BZ2062" i="1" s="1"/>
  <c r="AO2062" i="1"/>
  <c r="CD2062" i="1" s="1"/>
  <c r="AS2062" i="1"/>
  <c r="CH2062" i="1" s="1"/>
  <c r="G2062" i="1"/>
  <c r="AV2062" i="1" s="1"/>
  <c r="K2062" i="1"/>
  <c r="AZ2062" i="1" s="1"/>
  <c r="O2062" i="1"/>
  <c r="BD2062" i="1" s="1"/>
  <c r="S2062" i="1"/>
  <c r="BH2062" i="1" s="1"/>
  <c r="W2062" i="1"/>
  <c r="BL2062" i="1" s="1"/>
  <c r="AA2062" i="1"/>
  <c r="BP2062" i="1" s="1"/>
  <c r="AE2062" i="1"/>
  <c r="BT2062" i="1" s="1"/>
  <c r="AI2062" i="1"/>
  <c r="BX2062" i="1" s="1"/>
  <c r="AM2062" i="1"/>
  <c r="CB2062" i="1" s="1"/>
  <c r="AQ2062" i="1"/>
  <c r="CF2062" i="1" s="1"/>
  <c r="C552" i="1"/>
  <c r="B552" i="1"/>
  <c r="D274" i="1"/>
  <c r="E274" i="1"/>
  <c r="C1452" i="1"/>
  <c r="B1452" i="1"/>
  <c r="B1165" i="1"/>
  <c r="H1165" i="1"/>
  <c r="AW1165" i="1" s="1"/>
  <c r="J1165" i="1"/>
  <c r="AY1165" i="1" s="1"/>
  <c r="L1165" i="1"/>
  <c r="BA1165" i="1" s="1"/>
  <c r="N1165" i="1"/>
  <c r="BC1165" i="1" s="1"/>
  <c r="P1165" i="1"/>
  <c r="BE1165" i="1" s="1"/>
  <c r="R1165" i="1"/>
  <c r="BG1165" i="1" s="1"/>
  <c r="T1165" i="1"/>
  <c r="BI1165" i="1" s="1"/>
  <c r="V1165" i="1"/>
  <c r="BK1165" i="1" s="1"/>
  <c r="X1165" i="1"/>
  <c r="BM1165" i="1" s="1"/>
  <c r="Z1165" i="1"/>
  <c r="BO1165" i="1" s="1"/>
  <c r="AB1165" i="1"/>
  <c r="BQ1165" i="1" s="1"/>
  <c r="AD1165" i="1"/>
  <c r="BS1165" i="1" s="1"/>
  <c r="AF1165" i="1"/>
  <c r="BU1165" i="1" s="1"/>
  <c r="AH1165" i="1"/>
  <c r="BW1165" i="1" s="1"/>
  <c r="AJ1165" i="1"/>
  <c r="BY1165" i="1" s="1"/>
  <c r="AL1165" i="1"/>
  <c r="CA1165" i="1" s="1"/>
  <c r="AN1165" i="1"/>
  <c r="CC1165" i="1" s="1"/>
  <c r="AP1165" i="1"/>
  <c r="CE1165" i="1" s="1"/>
  <c r="AR1165" i="1"/>
  <c r="CG1165" i="1" s="1"/>
  <c r="AT1165" i="1"/>
  <c r="CI1165" i="1" s="1"/>
  <c r="C1165" i="1"/>
  <c r="I1165" i="1"/>
  <c r="AX1165" i="1" s="1"/>
  <c r="M1165" i="1"/>
  <c r="BB1165" i="1" s="1"/>
  <c r="Q1165" i="1"/>
  <c r="BF1165" i="1" s="1"/>
  <c r="U1165" i="1"/>
  <c r="BJ1165" i="1" s="1"/>
  <c r="Y1165" i="1"/>
  <c r="BN1165" i="1" s="1"/>
  <c r="AC1165" i="1"/>
  <c r="BR1165" i="1" s="1"/>
  <c r="AG1165" i="1"/>
  <c r="BV1165" i="1" s="1"/>
  <c r="AK1165" i="1"/>
  <c r="BZ1165" i="1" s="1"/>
  <c r="AO1165" i="1"/>
  <c r="CD1165" i="1" s="1"/>
  <c r="AS1165" i="1"/>
  <c r="CH1165" i="1" s="1"/>
  <c r="G1165" i="1"/>
  <c r="AV1165" i="1" s="1"/>
  <c r="K1165" i="1"/>
  <c r="AZ1165" i="1" s="1"/>
  <c r="O1165" i="1"/>
  <c r="BD1165" i="1" s="1"/>
  <c r="S1165" i="1"/>
  <c r="BH1165" i="1" s="1"/>
  <c r="W1165" i="1"/>
  <c r="BL1165" i="1" s="1"/>
  <c r="AA1165" i="1"/>
  <c r="BP1165" i="1" s="1"/>
  <c r="AE1165" i="1"/>
  <c r="BT1165" i="1" s="1"/>
  <c r="AI1165" i="1"/>
  <c r="BX1165" i="1" s="1"/>
  <c r="AM1165" i="1"/>
  <c r="CB1165" i="1" s="1"/>
  <c r="AQ1165" i="1"/>
  <c r="CF1165" i="1" s="1"/>
  <c r="C1760" i="1"/>
  <c r="CC1759" i="1" s="1"/>
  <c r="B1760" i="1"/>
  <c r="BF2348" i="1"/>
  <c r="BN2348" i="1"/>
  <c r="BV2348" i="1"/>
  <c r="CD2348" i="1"/>
  <c r="BM2348" i="1"/>
  <c r="BU2348" i="1"/>
  <c r="AX1758" i="1"/>
  <c r="BF1758" i="1"/>
  <c r="BN1758" i="1"/>
  <c r="BV1758" i="1"/>
  <c r="CD1758" i="1"/>
  <c r="AV1758" i="1"/>
  <c r="BE1758" i="1"/>
  <c r="BM1758" i="1"/>
  <c r="BU1758" i="1"/>
  <c r="CB550" i="1"/>
  <c r="BT550" i="1"/>
  <c r="BL550" i="1"/>
  <c r="BD550" i="1"/>
  <c r="AV550" i="1"/>
  <c r="CC550" i="1"/>
  <c r="BU550" i="1"/>
  <c r="BM550" i="1"/>
  <c r="BE550" i="1"/>
  <c r="AW550" i="1"/>
  <c r="CE272" i="1"/>
  <c r="CA272" i="1"/>
  <c r="BW272" i="1"/>
  <c r="BS272" i="1"/>
  <c r="BO272" i="1"/>
  <c r="BK272" i="1"/>
  <c r="BG272" i="1"/>
  <c r="BC272" i="1"/>
  <c r="I2350" i="1"/>
  <c r="M2350" i="1"/>
  <c r="Q2350" i="1"/>
  <c r="U2350" i="1"/>
  <c r="Y2350" i="1"/>
  <c r="AC2350" i="1"/>
  <c r="AG2350" i="1"/>
  <c r="AK2350" i="1"/>
  <c r="AN2350" i="1"/>
  <c r="AR2350" i="1"/>
  <c r="H2350" i="1"/>
  <c r="L2350" i="1"/>
  <c r="P2350" i="1"/>
  <c r="T2350" i="1"/>
  <c r="X2350" i="1"/>
  <c r="AB2350" i="1"/>
  <c r="AF2350" i="1"/>
  <c r="AJ2350" i="1"/>
  <c r="AO2350" i="1"/>
  <c r="AS2350" i="1"/>
  <c r="AM1451" i="1"/>
  <c r="AE1451" i="1"/>
  <c r="W1451" i="1"/>
  <c r="O1451" i="1"/>
  <c r="G1451" i="1"/>
  <c r="AN1451" i="1"/>
  <c r="AF1451" i="1"/>
  <c r="X1451" i="1"/>
  <c r="P1451" i="1"/>
  <c r="H1451" i="1"/>
  <c r="AP2349" i="1"/>
  <c r="AH2349" i="1"/>
  <c r="Z2349" i="1"/>
  <c r="R2349" i="1"/>
  <c r="J2349" i="1"/>
  <c r="AM2349" i="1"/>
  <c r="AE2349" i="1"/>
  <c r="W2349" i="1"/>
  <c r="P2349" i="1"/>
  <c r="G2349" i="1"/>
  <c r="AP1759" i="1"/>
  <c r="AH1759" i="1"/>
  <c r="Z1759" i="1"/>
  <c r="R1759" i="1"/>
  <c r="J1759" i="1"/>
  <c r="AM1759" i="1"/>
  <c r="AE1759" i="1"/>
  <c r="W1759" i="1"/>
  <c r="O1759" i="1"/>
  <c r="H1759" i="1"/>
  <c r="AE2350" i="1"/>
  <c r="AI2350" i="1"/>
  <c r="AM2350" i="1"/>
  <c r="AP2350" i="1"/>
  <c r="AT2350" i="1"/>
  <c r="J2350" i="1"/>
  <c r="N2350" i="1"/>
  <c r="R2350" i="1"/>
  <c r="V2350" i="1"/>
  <c r="Z2350" i="1"/>
  <c r="AD2350" i="1"/>
  <c r="AH2350" i="1"/>
  <c r="AL2350" i="1"/>
  <c r="AQ2350" i="1"/>
  <c r="AQ1451" i="1"/>
  <c r="AI1451" i="1"/>
  <c r="AA1451" i="1"/>
  <c r="S1451" i="1"/>
  <c r="K1451" i="1"/>
  <c r="AR1451" i="1"/>
  <c r="AJ1451" i="1"/>
  <c r="AB1451" i="1"/>
  <c r="T1451" i="1"/>
  <c r="L1451" i="1"/>
  <c r="AT2349" i="1"/>
  <c r="AL2349" i="1"/>
  <c r="AD2349" i="1"/>
  <c r="V2349" i="1"/>
  <c r="M2349" i="1"/>
  <c r="AQ2349" i="1"/>
  <c r="AI2349" i="1"/>
  <c r="AA2349" i="1"/>
  <c r="S2349" i="1"/>
  <c r="K2349" i="1"/>
  <c r="AT1759" i="1"/>
  <c r="AL1759" i="1"/>
  <c r="AD1759" i="1"/>
  <c r="V1759" i="1"/>
  <c r="N1759" i="1"/>
  <c r="AQ1759" i="1"/>
  <c r="AI1759" i="1"/>
  <c r="AA1759" i="1"/>
  <c r="S1759" i="1"/>
  <c r="K1759" i="1"/>
  <c r="J552" i="1"/>
  <c r="N552" i="1"/>
  <c r="R552" i="1"/>
  <c r="V552" i="1"/>
  <c r="Z552" i="1"/>
  <c r="AD552" i="1"/>
  <c r="AH552" i="1"/>
  <c r="AL552" i="1"/>
  <c r="AP552" i="1"/>
  <c r="AT552" i="1"/>
  <c r="I552" i="1"/>
  <c r="M552" i="1"/>
  <c r="Q552" i="1"/>
  <c r="U552" i="1"/>
  <c r="Y552" i="1"/>
  <c r="AC552" i="1"/>
  <c r="AG552" i="1"/>
  <c r="AK552" i="1"/>
  <c r="AO552" i="1"/>
  <c r="AS552" i="1"/>
  <c r="J1452" i="1"/>
  <c r="N1452" i="1"/>
  <c r="R1452" i="1"/>
  <c r="V1452" i="1"/>
  <c r="Z1452" i="1"/>
  <c r="AD1452" i="1"/>
  <c r="AH1452" i="1"/>
  <c r="AL1452" i="1"/>
  <c r="AP1452" i="1"/>
  <c r="AT1452" i="1"/>
  <c r="I1452" i="1"/>
  <c r="M1452" i="1"/>
  <c r="Q1452" i="1"/>
  <c r="U1452" i="1"/>
  <c r="Y1452" i="1"/>
  <c r="AC1452" i="1"/>
  <c r="AG1452" i="1"/>
  <c r="AK1452" i="1"/>
  <c r="AO1452" i="1"/>
  <c r="AS1452" i="1"/>
  <c r="AZ1759" i="1" l="1"/>
  <c r="AZ1758" i="1"/>
  <c r="BH1759" i="1"/>
  <c r="BH1758" i="1"/>
  <c r="BP1759" i="1"/>
  <c r="BP1758" i="1"/>
  <c r="BX1759" i="1"/>
  <c r="BX1758" i="1"/>
  <c r="CF1759" i="1"/>
  <c r="CF1758" i="1"/>
  <c r="BC1759" i="1"/>
  <c r="BC1758" i="1"/>
  <c r="BK1759" i="1"/>
  <c r="BK1758" i="1"/>
  <c r="BS1759" i="1"/>
  <c r="BS1758" i="1"/>
  <c r="CA1759" i="1"/>
  <c r="CA1758" i="1"/>
  <c r="CI1759" i="1"/>
  <c r="CI1758" i="1"/>
  <c r="AZ2348" i="1"/>
  <c r="BH2348" i="1"/>
  <c r="BP2348" i="1"/>
  <c r="BX2349" i="1"/>
  <c r="BX2348" i="1"/>
  <c r="CF2349" i="1"/>
  <c r="CF2348" i="1"/>
  <c r="BB2349" i="1"/>
  <c r="BB2348" i="1"/>
  <c r="BK2349" i="1"/>
  <c r="BK2348" i="1"/>
  <c r="BS2349" i="1"/>
  <c r="BS2348" i="1"/>
  <c r="CA2349" i="1"/>
  <c r="CA2348" i="1"/>
  <c r="CI2349" i="1"/>
  <c r="CI2348" i="1"/>
  <c r="BA1450" i="1"/>
  <c r="BI1450" i="1"/>
  <c r="BQ1450" i="1"/>
  <c r="BY1450" i="1"/>
  <c r="CG1450" i="1"/>
  <c r="AZ1450" i="1"/>
  <c r="BH1450" i="1"/>
  <c r="BP1450" i="1"/>
  <c r="BX1450" i="1"/>
  <c r="CF1450" i="1"/>
  <c r="AW1759" i="1"/>
  <c r="AW1758" i="1"/>
  <c r="BD1759" i="1"/>
  <c r="BD1758" i="1"/>
  <c r="BL1759" i="1"/>
  <c r="BL1758" i="1"/>
  <c r="BT1759" i="1"/>
  <c r="BT1758" i="1"/>
  <c r="CB1759" i="1"/>
  <c r="CB1758" i="1"/>
  <c r="AY1759" i="1"/>
  <c r="AY1758" i="1"/>
  <c r="BG1759" i="1"/>
  <c r="BG1758" i="1"/>
  <c r="BO1759" i="1"/>
  <c r="BO1758" i="1"/>
  <c r="BW1759" i="1"/>
  <c r="BW1758" i="1"/>
  <c r="CE1759" i="1"/>
  <c r="CE1758" i="1"/>
  <c r="AV2348" i="1"/>
  <c r="BE2349" i="1"/>
  <c r="BE2348" i="1"/>
  <c r="BL2348" i="1"/>
  <c r="BT2349" i="1"/>
  <c r="BT2348" i="1"/>
  <c r="CB2349" i="1"/>
  <c r="CB2348" i="1"/>
  <c r="AY2349" i="1"/>
  <c r="AY2348" i="1"/>
  <c r="BG2349" i="1"/>
  <c r="BG2348" i="1"/>
  <c r="BO2349" i="1"/>
  <c r="BO2348" i="1"/>
  <c r="BW2349" i="1"/>
  <c r="BW2348" i="1"/>
  <c r="CE2349" i="1"/>
  <c r="CE2348" i="1"/>
  <c r="AW1450" i="1"/>
  <c r="BE1450" i="1"/>
  <c r="BM1450" i="1"/>
  <c r="BU1450" i="1"/>
  <c r="CC1450" i="1"/>
  <c r="AV1450" i="1"/>
  <c r="BD1450" i="1"/>
  <c r="BL1450" i="1"/>
  <c r="BT1450" i="1"/>
  <c r="CB1450" i="1"/>
  <c r="CD1451" i="1"/>
  <c r="CH551" i="1"/>
  <c r="CC2349" i="1"/>
  <c r="AO1760" i="1"/>
  <c r="CD1760" i="1" s="1"/>
  <c r="AG1760" i="1"/>
  <c r="BV1760" i="1" s="1"/>
  <c r="Y1760" i="1"/>
  <c r="BN1760" i="1" s="1"/>
  <c r="Q1760" i="1"/>
  <c r="BF1760" i="1" s="1"/>
  <c r="I1760" i="1"/>
  <c r="AX1760" i="1" s="1"/>
  <c r="AQ1760" i="1"/>
  <c r="CF1760" i="1" s="1"/>
  <c r="AI1760" i="1"/>
  <c r="BX1760" i="1" s="1"/>
  <c r="AA1760" i="1"/>
  <c r="BP1760" i="1" s="1"/>
  <c r="S1760" i="1"/>
  <c r="BH1760" i="1" s="1"/>
  <c r="K1760" i="1"/>
  <c r="AZ1760" i="1" s="1"/>
  <c r="AT1760" i="1"/>
  <c r="CI1760" i="1" s="1"/>
  <c r="AP1760" i="1"/>
  <c r="CE1760" i="1" s="1"/>
  <c r="AL1760" i="1"/>
  <c r="CA1760" i="1" s="1"/>
  <c r="AH1760" i="1"/>
  <c r="BW1760" i="1" s="1"/>
  <c r="AD1760" i="1"/>
  <c r="BS1760" i="1" s="1"/>
  <c r="Z1760" i="1"/>
  <c r="BO1760" i="1" s="1"/>
  <c r="V1760" i="1"/>
  <c r="BK1760" i="1" s="1"/>
  <c r="R1760" i="1"/>
  <c r="BG1760" i="1" s="1"/>
  <c r="N1760" i="1"/>
  <c r="BC1760" i="1" s="1"/>
  <c r="J1760" i="1"/>
  <c r="AY1760" i="1" s="1"/>
  <c r="E275" i="1"/>
  <c r="C865" i="1"/>
  <c r="G865" i="1"/>
  <c r="AV865" i="1" s="1"/>
  <c r="I865" i="1"/>
  <c r="AX865" i="1" s="1"/>
  <c r="K865" i="1"/>
  <c r="AZ865" i="1" s="1"/>
  <c r="M865" i="1"/>
  <c r="BB865" i="1" s="1"/>
  <c r="O865" i="1"/>
  <c r="BD865" i="1" s="1"/>
  <c r="Q865" i="1"/>
  <c r="BF865" i="1" s="1"/>
  <c r="S865" i="1"/>
  <c r="BH865" i="1" s="1"/>
  <c r="U865" i="1"/>
  <c r="BJ865" i="1" s="1"/>
  <c r="W865" i="1"/>
  <c r="BL865" i="1" s="1"/>
  <c r="Y865" i="1"/>
  <c r="BN865" i="1" s="1"/>
  <c r="AA865" i="1"/>
  <c r="BP865" i="1" s="1"/>
  <c r="AC865" i="1"/>
  <c r="BR865" i="1" s="1"/>
  <c r="AE865" i="1"/>
  <c r="BT865" i="1" s="1"/>
  <c r="AG865" i="1"/>
  <c r="BV865" i="1" s="1"/>
  <c r="AI865" i="1"/>
  <c r="BX865" i="1" s="1"/>
  <c r="AK865" i="1"/>
  <c r="BZ865" i="1" s="1"/>
  <c r="AM865" i="1"/>
  <c r="CB865" i="1" s="1"/>
  <c r="AO865" i="1"/>
  <c r="CD865" i="1" s="1"/>
  <c r="AQ865" i="1"/>
  <c r="CF865" i="1" s="1"/>
  <c r="AS865" i="1"/>
  <c r="CH865" i="1" s="1"/>
  <c r="B865" i="1"/>
  <c r="H865" i="1"/>
  <c r="AW865" i="1" s="1"/>
  <c r="J865" i="1"/>
  <c r="AY865" i="1" s="1"/>
  <c r="L865" i="1"/>
  <c r="BA865" i="1" s="1"/>
  <c r="N865" i="1"/>
  <c r="BC865" i="1" s="1"/>
  <c r="P865" i="1"/>
  <c r="BE865" i="1" s="1"/>
  <c r="R865" i="1"/>
  <c r="BG865" i="1" s="1"/>
  <c r="T865" i="1"/>
  <c r="BI865" i="1" s="1"/>
  <c r="V865" i="1"/>
  <c r="BK865" i="1" s="1"/>
  <c r="X865" i="1"/>
  <c r="BM865" i="1" s="1"/>
  <c r="Z865" i="1"/>
  <c r="BO865" i="1" s="1"/>
  <c r="AB865" i="1"/>
  <c r="BQ865" i="1" s="1"/>
  <c r="AD865" i="1"/>
  <c r="BS865" i="1" s="1"/>
  <c r="AF865" i="1"/>
  <c r="BU865" i="1" s="1"/>
  <c r="AH865" i="1"/>
  <c r="BW865" i="1" s="1"/>
  <c r="AJ865" i="1"/>
  <c r="BY865" i="1" s="1"/>
  <c r="AL865" i="1"/>
  <c r="CA865" i="1" s="1"/>
  <c r="AN865" i="1"/>
  <c r="CC865" i="1" s="1"/>
  <c r="AP865" i="1"/>
  <c r="CE865" i="1" s="1"/>
  <c r="AR865" i="1"/>
  <c r="CG865" i="1" s="1"/>
  <c r="AT865" i="1"/>
  <c r="CI865" i="1" s="1"/>
  <c r="D1167" i="1"/>
  <c r="E1167" i="1"/>
  <c r="B2063" i="1"/>
  <c r="H2063" i="1"/>
  <c r="AW2063" i="1" s="1"/>
  <c r="J2063" i="1"/>
  <c r="AY2063" i="1" s="1"/>
  <c r="L2063" i="1"/>
  <c r="BA2063" i="1" s="1"/>
  <c r="N2063" i="1"/>
  <c r="BC2063" i="1" s="1"/>
  <c r="P2063" i="1"/>
  <c r="BE2063" i="1" s="1"/>
  <c r="R2063" i="1"/>
  <c r="BG2063" i="1" s="1"/>
  <c r="T2063" i="1"/>
  <c r="BI2063" i="1" s="1"/>
  <c r="V2063" i="1"/>
  <c r="BK2063" i="1" s="1"/>
  <c r="X2063" i="1"/>
  <c r="BM2063" i="1" s="1"/>
  <c r="Z2063" i="1"/>
  <c r="BO2063" i="1" s="1"/>
  <c r="AB2063" i="1"/>
  <c r="BQ2063" i="1" s="1"/>
  <c r="AD2063" i="1"/>
  <c r="BS2063" i="1" s="1"/>
  <c r="AF2063" i="1"/>
  <c r="BU2063" i="1" s="1"/>
  <c r="AH2063" i="1"/>
  <c r="BW2063" i="1" s="1"/>
  <c r="AJ2063" i="1"/>
  <c r="BY2063" i="1" s="1"/>
  <c r="AL2063" i="1"/>
  <c r="CA2063" i="1" s="1"/>
  <c r="AN2063" i="1"/>
  <c r="CC2063" i="1" s="1"/>
  <c r="AP2063" i="1"/>
  <c r="CE2063" i="1" s="1"/>
  <c r="AR2063" i="1"/>
  <c r="CG2063" i="1" s="1"/>
  <c r="AT2063" i="1"/>
  <c r="CI2063" i="1" s="1"/>
  <c r="C2063" i="1"/>
  <c r="I2063" i="1"/>
  <c r="AX2063" i="1" s="1"/>
  <c r="M2063" i="1"/>
  <c r="BB2063" i="1" s="1"/>
  <c r="S2063" i="1"/>
  <c r="BH2063" i="1" s="1"/>
  <c r="W2063" i="1"/>
  <c r="BL2063" i="1" s="1"/>
  <c r="Y2063" i="1"/>
  <c r="BN2063" i="1" s="1"/>
  <c r="AC2063" i="1"/>
  <c r="BR2063" i="1" s="1"/>
  <c r="AG2063" i="1"/>
  <c r="BV2063" i="1" s="1"/>
  <c r="AK2063" i="1"/>
  <c r="BZ2063" i="1" s="1"/>
  <c r="AM2063" i="1"/>
  <c r="CB2063" i="1" s="1"/>
  <c r="AQ2063" i="1"/>
  <c r="CF2063" i="1" s="1"/>
  <c r="G2063" i="1"/>
  <c r="AV2063" i="1" s="1"/>
  <c r="K2063" i="1"/>
  <c r="AZ2063" i="1" s="1"/>
  <c r="O2063" i="1"/>
  <c r="BD2063" i="1" s="1"/>
  <c r="Q2063" i="1"/>
  <c r="BF2063" i="1" s="1"/>
  <c r="U2063" i="1"/>
  <c r="BJ2063" i="1" s="1"/>
  <c r="AA2063" i="1"/>
  <c r="BP2063" i="1" s="1"/>
  <c r="AE2063" i="1"/>
  <c r="BT2063" i="1" s="1"/>
  <c r="AI2063" i="1"/>
  <c r="BX2063" i="1" s="1"/>
  <c r="AO2063" i="1"/>
  <c r="CD2063" i="1" s="1"/>
  <c r="AS2063" i="1"/>
  <c r="CH2063" i="1" s="1"/>
  <c r="C1453" i="1"/>
  <c r="B1453" i="1"/>
  <c r="C553" i="1"/>
  <c r="B553" i="1"/>
  <c r="B1761" i="1"/>
  <c r="H1761" i="1"/>
  <c r="AW1761" i="1" s="1"/>
  <c r="J1761" i="1"/>
  <c r="AY1761" i="1" s="1"/>
  <c r="L1761" i="1"/>
  <c r="BA1761" i="1" s="1"/>
  <c r="N1761" i="1"/>
  <c r="BC1761" i="1" s="1"/>
  <c r="P1761" i="1"/>
  <c r="BE1761" i="1" s="1"/>
  <c r="R1761" i="1"/>
  <c r="BG1761" i="1" s="1"/>
  <c r="T1761" i="1"/>
  <c r="BI1761" i="1" s="1"/>
  <c r="V1761" i="1"/>
  <c r="BK1761" i="1" s="1"/>
  <c r="X1761" i="1"/>
  <c r="BM1761" i="1" s="1"/>
  <c r="Z1761" i="1"/>
  <c r="BO1761" i="1" s="1"/>
  <c r="AB1761" i="1"/>
  <c r="BQ1761" i="1" s="1"/>
  <c r="AD1761" i="1"/>
  <c r="BS1761" i="1" s="1"/>
  <c r="AF1761" i="1"/>
  <c r="BU1761" i="1" s="1"/>
  <c r="AH1761" i="1"/>
  <c r="BW1761" i="1" s="1"/>
  <c r="AJ1761" i="1"/>
  <c r="BY1761" i="1" s="1"/>
  <c r="AL1761" i="1"/>
  <c r="CA1761" i="1" s="1"/>
  <c r="AN1761" i="1"/>
  <c r="CC1761" i="1" s="1"/>
  <c r="AP1761" i="1"/>
  <c r="CE1761" i="1" s="1"/>
  <c r="AR1761" i="1"/>
  <c r="CG1761" i="1" s="1"/>
  <c r="AT1761" i="1"/>
  <c r="CI1761" i="1" s="1"/>
  <c r="G1761" i="1"/>
  <c r="AV1761" i="1" s="1"/>
  <c r="K1761" i="1"/>
  <c r="AZ1761" i="1" s="1"/>
  <c r="O1761" i="1"/>
  <c r="BD1761" i="1" s="1"/>
  <c r="S1761" i="1"/>
  <c r="BH1761" i="1" s="1"/>
  <c r="W1761" i="1"/>
  <c r="BL1761" i="1" s="1"/>
  <c r="AA1761" i="1"/>
  <c r="BP1761" i="1" s="1"/>
  <c r="AE1761" i="1"/>
  <c r="BT1761" i="1" s="1"/>
  <c r="AI1761" i="1"/>
  <c r="BX1761" i="1" s="1"/>
  <c r="AM1761" i="1"/>
  <c r="CB1761" i="1" s="1"/>
  <c r="AQ1761" i="1"/>
  <c r="CF1761" i="1" s="1"/>
  <c r="C1761" i="1"/>
  <c r="I1761" i="1"/>
  <c r="AX1761" i="1" s="1"/>
  <c r="M1761" i="1"/>
  <c r="BB1761" i="1" s="1"/>
  <c r="Q1761" i="1"/>
  <c r="BF1761" i="1" s="1"/>
  <c r="U1761" i="1"/>
  <c r="BJ1761" i="1" s="1"/>
  <c r="Y1761" i="1"/>
  <c r="BN1761" i="1" s="1"/>
  <c r="AC1761" i="1"/>
  <c r="BR1761" i="1" s="1"/>
  <c r="AG1761" i="1"/>
  <c r="BV1761" i="1" s="1"/>
  <c r="AK1761" i="1"/>
  <c r="BZ1761" i="1" s="1"/>
  <c r="AO1761" i="1"/>
  <c r="CD1761" i="1" s="1"/>
  <c r="AS1761" i="1"/>
  <c r="CH1761" i="1" s="1"/>
  <c r="BB1759" i="1"/>
  <c r="BJ1759" i="1"/>
  <c r="BR1759" i="1"/>
  <c r="BZ1759" i="1"/>
  <c r="CH1759" i="1"/>
  <c r="BA1759" i="1"/>
  <c r="BI1759" i="1"/>
  <c r="BQ1759" i="1"/>
  <c r="BY1759" i="1"/>
  <c r="CG1759" i="1"/>
  <c r="BC2349" i="1"/>
  <c r="BJ2349" i="1"/>
  <c r="BR2349" i="1"/>
  <c r="BZ2349" i="1"/>
  <c r="CH2349" i="1"/>
  <c r="BA2349" i="1"/>
  <c r="BI2349" i="1"/>
  <c r="BQ2349" i="1"/>
  <c r="BY2349" i="1"/>
  <c r="CG2349" i="1"/>
  <c r="BC1451" i="1"/>
  <c r="BK1451" i="1"/>
  <c r="BS1451" i="1"/>
  <c r="CA1451" i="1"/>
  <c r="CI1451" i="1"/>
  <c r="BB1451" i="1"/>
  <c r="BJ1451" i="1"/>
  <c r="BR1451" i="1"/>
  <c r="BZ1451" i="1"/>
  <c r="CH1451" i="1"/>
  <c r="AY551" i="1"/>
  <c r="BO551" i="1"/>
  <c r="CE551" i="1"/>
  <c r="BF551" i="1"/>
  <c r="BV551" i="1"/>
  <c r="AS1760" i="1"/>
  <c r="CH1760" i="1" s="1"/>
  <c r="AK1760" i="1"/>
  <c r="BZ1760" i="1" s="1"/>
  <c r="AC1760" i="1"/>
  <c r="BR1760" i="1" s="1"/>
  <c r="U1760" i="1"/>
  <c r="BJ1760" i="1" s="1"/>
  <c r="M1760" i="1"/>
  <c r="BB1760" i="1" s="1"/>
  <c r="AM1760" i="1"/>
  <c r="CB1760" i="1" s="1"/>
  <c r="AE1760" i="1"/>
  <c r="BT1760" i="1" s="1"/>
  <c r="W1760" i="1"/>
  <c r="BL1760" i="1" s="1"/>
  <c r="O1760" i="1"/>
  <c r="BD1760" i="1" s="1"/>
  <c r="G1760" i="1"/>
  <c r="AV1760" i="1" s="1"/>
  <c r="AR1760" i="1"/>
  <c r="CG1760" i="1" s="1"/>
  <c r="AN1760" i="1"/>
  <c r="CC1760" i="1" s="1"/>
  <c r="AJ1760" i="1"/>
  <c r="BY1760" i="1" s="1"/>
  <c r="AF1760" i="1"/>
  <c r="BU1760" i="1" s="1"/>
  <c r="AB1760" i="1"/>
  <c r="BQ1760" i="1" s="1"/>
  <c r="X1760" i="1"/>
  <c r="BM1760" i="1" s="1"/>
  <c r="T1760" i="1"/>
  <c r="BI1760" i="1" s="1"/>
  <c r="P1760" i="1"/>
  <c r="BE1760" i="1" s="1"/>
  <c r="L1760" i="1"/>
  <c r="BA1760" i="1" s="1"/>
  <c r="H1760" i="1"/>
  <c r="AW1760" i="1" s="1"/>
  <c r="C274" i="1"/>
  <c r="B274" i="1"/>
  <c r="E866" i="1"/>
  <c r="D866" i="1"/>
  <c r="B1166" i="1"/>
  <c r="H1166" i="1"/>
  <c r="AW1166" i="1" s="1"/>
  <c r="J1166" i="1"/>
  <c r="AY1166" i="1" s="1"/>
  <c r="L1166" i="1"/>
  <c r="BA1166" i="1" s="1"/>
  <c r="N1166" i="1"/>
  <c r="BC1166" i="1" s="1"/>
  <c r="P1166" i="1"/>
  <c r="BE1166" i="1" s="1"/>
  <c r="R1166" i="1"/>
  <c r="BG1166" i="1" s="1"/>
  <c r="T1166" i="1"/>
  <c r="BI1166" i="1" s="1"/>
  <c r="V1166" i="1"/>
  <c r="BK1166" i="1" s="1"/>
  <c r="X1166" i="1"/>
  <c r="BM1166" i="1" s="1"/>
  <c r="Z1166" i="1"/>
  <c r="BO1166" i="1" s="1"/>
  <c r="AB1166" i="1"/>
  <c r="BQ1166" i="1" s="1"/>
  <c r="AD1166" i="1"/>
  <c r="BS1166" i="1" s="1"/>
  <c r="AF1166" i="1"/>
  <c r="BU1166" i="1" s="1"/>
  <c r="AH1166" i="1"/>
  <c r="BW1166" i="1" s="1"/>
  <c r="AJ1166" i="1"/>
  <c r="BY1166" i="1" s="1"/>
  <c r="AL1166" i="1"/>
  <c r="CA1166" i="1" s="1"/>
  <c r="AN1166" i="1"/>
  <c r="CC1166" i="1" s="1"/>
  <c r="AP1166" i="1"/>
  <c r="CE1166" i="1" s="1"/>
  <c r="AR1166" i="1"/>
  <c r="CG1166" i="1" s="1"/>
  <c r="AT1166" i="1"/>
  <c r="CI1166" i="1" s="1"/>
  <c r="C1166" i="1"/>
  <c r="I1166" i="1"/>
  <c r="AX1166" i="1" s="1"/>
  <c r="M1166" i="1"/>
  <c r="BB1166" i="1" s="1"/>
  <c r="Q1166" i="1"/>
  <c r="BF1166" i="1" s="1"/>
  <c r="U1166" i="1"/>
  <c r="BJ1166" i="1" s="1"/>
  <c r="Y1166" i="1"/>
  <c r="BN1166" i="1" s="1"/>
  <c r="AC1166" i="1"/>
  <c r="BR1166" i="1" s="1"/>
  <c r="AG1166" i="1"/>
  <c r="BV1166" i="1" s="1"/>
  <c r="AK1166" i="1"/>
  <c r="BZ1166" i="1" s="1"/>
  <c r="AO1166" i="1"/>
  <c r="CD1166" i="1" s="1"/>
  <c r="AQ1166" i="1"/>
  <c r="CF1166" i="1" s="1"/>
  <c r="G1166" i="1"/>
  <c r="AV1166" i="1" s="1"/>
  <c r="K1166" i="1"/>
  <c r="AZ1166" i="1" s="1"/>
  <c r="O1166" i="1"/>
  <c r="BD1166" i="1" s="1"/>
  <c r="S1166" i="1"/>
  <c r="BH1166" i="1" s="1"/>
  <c r="W1166" i="1"/>
  <c r="BL1166" i="1" s="1"/>
  <c r="AA1166" i="1"/>
  <c r="BP1166" i="1" s="1"/>
  <c r="AE1166" i="1"/>
  <c r="BT1166" i="1" s="1"/>
  <c r="AI1166" i="1"/>
  <c r="BX1166" i="1" s="1"/>
  <c r="AM1166" i="1"/>
  <c r="CB1166" i="1" s="1"/>
  <c r="AS1166" i="1"/>
  <c r="CH1166" i="1" s="1"/>
  <c r="D2351" i="1"/>
  <c r="E2351" i="1"/>
  <c r="D2064" i="1"/>
  <c r="E2064" i="1"/>
  <c r="D1453" i="1"/>
  <c r="D553" i="1"/>
  <c r="D1762" i="1"/>
  <c r="E1762" i="1"/>
  <c r="AX1759" i="1"/>
  <c r="BF1759" i="1"/>
  <c r="BN1759" i="1"/>
  <c r="BV1759" i="1"/>
  <c r="CD1759" i="1"/>
  <c r="AV1759" i="1"/>
  <c r="BE1759" i="1"/>
  <c r="BM1759" i="1"/>
  <c r="BU1759" i="1"/>
  <c r="AX2349" i="1"/>
  <c r="BF2349" i="1"/>
  <c r="BN2349" i="1"/>
  <c r="BV2349" i="1"/>
  <c r="CD2349" i="1"/>
  <c r="AW2349" i="1"/>
  <c r="BM2349" i="1"/>
  <c r="BU2349" i="1"/>
  <c r="AY1451" i="1"/>
  <c r="BG1451" i="1"/>
  <c r="BO1451" i="1"/>
  <c r="BW1451" i="1"/>
  <c r="CE1451" i="1"/>
  <c r="AX1451" i="1"/>
  <c r="BF1451" i="1"/>
  <c r="BN1451" i="1"/>
  <c r="BV1451" i="1"/>
  <c r="BC551" i="1"/>
  <c r="BG551" i="1"/>
  <c r="BK551" i="1"/>
  <c r="BS551" i="1"/>
  <c r="BW551" i="1"/>
  <c r="CA551" i="1"/>
  <c r="CI551" i="1"/>
  <c r="AX551" i="1"/>
  <c r="BB551" i="1"/>
  <c r="BJ551" i="1"/>
  <c r="BN551" i="1"/>
  <c r="BR551" i="1"/>
  <c r="BZ551" i="1"/>
  <c r="CD551" i="1"/>
  <c r="AA2350" i="1"/>
  <c r="S2350" i="1"/>
  <c r="K2350" i="1"/>
  <c r="J1453" i="1"/>
  <c r="N1453" i="1"/>
  <c r="R1453" i="1"/>
  <c r="V1453" i="1"/>
  <c r="Z1453" i="1"/>
  <c r="AD1453" i="1"/>
  <c r="AH1453" i="1"/>
  <c r="AL1453" i="1"/>
  <c r="AP1453" i="1"/>
  <c r="AT1453" i="1"/>
  <c r="I1453" i="1"/>
  <c r="M1453" i="1"/>
  <c r="Q1453" i="1"/>
  <c r="U1453" i="1"/>
  <c r="Y1453" i="1"/>
  <c r="AC1453" i="1"/>
  <c r="AG1453" i="1"/>
  <c r="AK1453" i="1"/>
  <c r="AO1453" i="1"/>
  <c r="AS1453" i="1"/>
  <c r="J553" i="1"/>
  <c r="N553" i="1"/>
  <c r="R553" i="1"/>
  <c r="V553" i="1"/>
  <c r="Z553" i="1"/>
  <c r="AD553" i="1"/>
  <c r="AH553" i="1"/>
  <c r="AL553" i="1"/>
  <c r="AP553" i="1"/>
  <c r="AT553" i="1"/>
  <c r="I553" i="1"/>
  <c r="M553" i="1"/>
  <c r="Q553" i="1"/>
  <c r="U553" i="1"/>
  <c r="Y553" i="1"/>
  <c r="AC553" i="1"/>
  <c r="AG553" i="1"/>
  <c r="AK553" i="1"/>
  <c r="AO553" i="1"/>
  <c r="AS553" i="1"/>
  <c r="AM1452" i="1"/>
  <c r="AE1452" i="1"/>
  <c r="W1452" i="1"/>
  <c r="O1452" i="1"/>
  <c r="G1452" i="1"/>
  <c r="AN1452" i="1"/>
  <c r="AF1452" i="1"/>
  <c r="X1452" i="1"/>
  <c r="P1452" i="1"/>
  <c r="H1452" i="1"/>
  <c r="W274" i="1"/>
  <c r="AA274" i="1"/>
  <c r="AE274" i="1"/>
  <c r="AI274" i="1"/>
  <c r="AM274" i="1"/>
  <c r="AQ274" i="1"/>
  <c r="AM552" i="1"/>
  <c r="AE552" i="1"/>
  <c r="W552" i="1"/>
  <c r="O552" i="1"/>
  <c r="G552" i="1"/>
  <c r="AN552" i="1"/>
  <c r="AF552" i="1"/>
  <c r="X552" i="1"/>
  <c r="P552" i="1"/>
  <c r="H552" i="1"/>
  <c r="W2350" i="1"/>
  <c r="O2350" i="1"/>
  <c r="G2350" i="1"/>
  <c r="H1453" i="1"/>
  <c r="L1453" i="1"/>
  <c r="P1453" i="1"/>
  <c r="T1453" i="1"/>
  <c r="X1453" i="1"/>
  <c r="AB1453" i="1"/>
  <c r="AF1453" i="1"/>
  <c r="AJ1453" i="1"/>
  <c r="AN1453" i="1"/>
  <c r="AR1453" i="1"/>
  <c r="G1453" i="1"/>
  <c r="K1453" i="1"/>
  <c r="O1453" i="1"/>
  <c r="S1453" i="1"/>
  <c r="W1453" i="1"/>
  <c r="AA1453" i="1"/>
  <c r="AE1453" i="1"/>
  <c r="AI1453" i="1"/>
  <c r="AM1453" i="1"/>
  <c r="AQ1453" i="1"/>
  <c r="AB553" i="1"/>
  <c r="AF553" i="1"/>
  <c r="AJ553" i="1"/>
  <c r="AN553" i="1"/>
  <c r="AR553" i="1"/>
  <c r="G553" i="1"/>
  <c r="K553" i="1"/>
  <c r="O553" i="1"/>
  <c r="S553" i="1"/>
  <c r="W553" i="1"/>
  <c r="AA553" i="1"/>
  <c r="AE553" i="1"/>
  <c r="AI553" i="1"/>
  <c r="AM553" i="1"/>
  <c r="AQ553" i="1"/>
  <c r="AQ1452" i="1"/>
  <c r="AI1452" i="1"/>
  <c r="AA1452" i="1"/>
  <c r="S1452" i="1"/>
  <c r="K1452" i="1"/>
  <c r="AR1452" i="1"/>
  <c r="AJ1452" i="1"/>
  <c r="AB1452" i="1"/>
  <c r="T1452" i="1"/>
  <c r="L1452" i="1"/>
  <c r="J274" i="1"/>
  <c r="N274" i="1"/>
  <c r="R274" i="1"/>
  <c r="V274" i="1"/>
  <c r="Z274" i="1"/>
  <c r="AD274" i="1"/>
  <c r="AH274" i="1"/>
  <c r="AL274" i="1"/>
  <c r="AP274" i="1"/>
  <c r="AT274" i="1"/>
  <c r="I274" i="1"/>
  <c r="M274" i="1"/>
  <c r="Q274" i="1"/>
  <c r="U274" i="1"/>
  <c r="Y274" i="1"/>
  <c r="AC274" i="1"/>
  <c r="AG274" i="1"/>
  <c r="AK274" i="1"/>
  <c r="AO274" i="1"/>
  <c r="AS274" i="1"/>
  <c r="AQ552" i="1"/>
  <c r="AI552" i="1"/>
  <c r="AA552" i="1"/>
  <c r="S552" i="1"/>
  <c r="K552" i="1"/>
  <c r="AR552" i="1"/>
  <c r="AJ552" i="1"/>
  <c r="AB552" i="1"/>
  <c r="T552" i="1"/>
  <c r="L552" i="1"/>
  <c r="BA551" i="1" l="1"/>
  <c r="BI551" i="1"/>
  <c r="BQ552" i="1"/>
  <c r="BQ551" i="1"/>
  <c r="BY552" i="1"/>
  <c r="BY551" i="1"/>
  <c r="CG552" i="1"/>
  <c r="CG551" i="1"/>
  <c r="AZ552" i="1"/>
  <c r="AZ551" i="1"/>
  <c r="BH552" i="1"/>
  <c r="BH551" i="1"/>
  <c r="BP552" i="1"/>
  <c r="BP551" i="1"/>
  <c r="BX552" i="1"/>
  <c r="BX551" i="1"/>
  <c r="CF552" i="1"/>
  <c r="CF551" i="1"/>
  <c r="CH273" i="1"/>
  <c r="CD273" i="1"/>
  <c r="BZ273" i="1"/>
  <c r="BV273" i="1"/>
  <c r="BR273" i="1"/>
  <c r="BN273" i="1"/>
  <c r="BJ273" i="1"/>
  <c r="BF273" i="1"/>
  <c r="BB273" i="1"/>
  <c r="AX273" i="1"/>
  <c r="CI273" i="1"/>
  <c r="CE273" i="1"/>
  <c r="BW273" i="1"/>
  <c r="BO273" i="1"/>
  <c r="BG273" i="1"/>
  <c r="AY273" i="1"/>
  <c r="BA1452" i="1"/>
  <c r="BA1451" i="1"/>
  <c r="BI1452" i="1"/>
  <c r="BI1451" i="1"/>
  <c r="BQ1452" i="1"/>
  <c r="BQ1451" i="1"/>
  <c r="BY1452" i="1"/>
  <c r="BY1451" i="1"/>
  <c r="CG1452" i="1"/>
  <c r="CG1451" i="1"/>
  <c r="AZ1452" i="1"/>
  <c r="AZ1451" i="1"/>
  <c r="BH1452" i="1"/>
  <c r="BH1451" i="1"/>
  <c r="BP1452" i="1"/>
  <c r="BP1451" i="1"/>
  <c r="BX1452" i="1"/>
  <c r="BX1451" i="1"/>
  <c r="CF1452" i="1"/>
  <c r="CF1451" i="1"/>
  <c r="AV2349" i="1"/>
  <c r="BD2349" i="1"/>
  <c r="BL2349" i="1"/>
  <c r="AW551" i="1"/>
  <c r="BE551" i="1"/>
  <c r="BM551" i="1"/>
  <c r="BU552" i="1"/>
  <c r="BU551" i="1"/>
  <c r="CC552" i="1"/>
  <c r="CC551" i="1"/>
  <c r="AV552" i="1"/>
  <c r="AV551" i="1"/>
  <c r="BD552" i="1"/>
  <c r="BD551" i="1"/>
  <c r="BL552" i="1"/>
  <c r="BL551" i="1"/>
  <c r="BT552" i="1"/>
  <c r="BT551" i="1"/>
  <c r="CB552" i="1"/>
  <c r="CB551" i="1"/>
  <c r="AW1452" i="1"/>
  <c r="AW1451" i="1"/>
  <c r="BE1452" i="1"/>
  <c r="BE1451" i="1"/>
  <c r="BM1452" i="1"/>
  <c r="BM1451" i="1"/>
  <c r="BU1452" i="1"/>
  <c r="BU1451" i="1"/>
  <c r="CC1452" i="1"/>
  <c r="CC1451" i="1"/>
  <c r="AV1452" i="1"/>
  <c r="AV1451" i="1"/>
  <c r="BD1452" i="1"/>
  <c r="BD1451" i="1"/>
  <c r="BL1452" i="1"/>
  <c r="BL1451" i="1"/>
  <c r="BT1452" i="1"/>
  <c r="BT1451" i="1"/>
  <c r="CB1452" i="1"/>
  <c r="CB1451" i="1"/>
  <c r="AZ2349" i="1"/>
  <c r="BH2349" i="1"/>
  <c r="BP2349" i="1"/>
  <c r="CH552" i="1"/>
  <c r="CH1452" i="1"/>
  <c r="D1763" i="1"/>
  <c r="E1763" i="1"/>
  <c r="E1454" i="1"/>
  <c r="D2065" i="1"/>
  <c r="E2065" i="1"/>
  <c r="E2352" i="1"/>
  <c r="D2352" i="1" s="1"/>
  <c r="C866" i="1"/>
  <c r="G866" i="1"/>
  <c r="AV866" i="1" s="1"/>
  <c r="I866" i="1"/>
  <c r="AX866" i="1" s="1"/>
  <c r="K866" i="1"/>
  <c r="AZ866" i="1" s="1"/>
  <c r="M866" i="1"/>
  <c r="BB866" i="1" s="1"/>
  <c r="O866" i="1"/>
  <c r="BD866" i="1" s="1"/>
  <c r="Q866" i="1"/>
  <c r="BF866" i="1" s="1"/>
  <c r="S866" i="1"/>
  <c r="BH866" i="1" s="1"/>
  <c r="U866" i="1"/>
  <c r="BJ866" i="1" s="1"/>
  <c r="W866" i="1"/>
  <c r="BL866" i="1" s="1"/>
  <c r="Y866" i="1"/>
  <c r="BN866" i="1" s="1"/>
  <c r="AA866" i="1"/>
  <c r="BP866" i="1" s="1"/>
  <c r="AC866" i="1"/>
  <c r="BR866" i="1" s="1"/>
  <c r="AE866" i="1"/>
  <c r="BT866" i="1" s="1"/>
  <c r="AG866" i="1"/>
  <c r="BV866" i="1" s="1"/>
  <c r="AI866" i="1"/>
  <c r="BX866" i="1" s="1"/>
  <c r="AK866" i="1"/>
  <c r="BZ866" i="1" s="1"/>
  <c r="AM866" i="1"/>
  <c r="CB866" i="1" s="1"/>
  <c r="AO866" i="1"/>
  <c r="CD866" i="1" s="1"/>
  <c r="AQ866" i="1"/>
  <c r="CF866" i="1" s="1"/>
  <c r="AS866" i="1"/>
  <c r="CH866" i="1" s="1"/>
  <c r="B866" i="1"/>
  <c r="H866" i="1"/>
  <c r="AW866" i="1" s="1"/>
  <c r="J866" i="1"/>
  <c r="AY866" i="1" s="1"/>
  <c r="L866" i="1"/>
  <c r="BA866" i="1" s="1"/>
  <c r="N866" i="1"/>
  <c r="BC866" i="1" s="1"/>
  <c r="P866" i="1"/>
  <c r="BE866" i="1" s="1"/>
  <c r="R866" i="1"/>
  <c r="BG866" i="1" s="1"/>
  <c r="T866" i="1"/>
  <c r="BI866" i="1" s="1"/>
  <c r="V866" i="1"/>
  <c r="BK866" i="1" s="1"/>
  <c r="X866" i="1"/>
  <c r="BM866" i="1" s="1"/>
  <c r="Z866" i="1"/>
  <c r="BO866" i="1" s="1"/>
  <c r="AB866" i="1"/>
  <c r="BQ866" i="1" s="1"/>
  <c r="AD866" i="1"/>
  <c r="BS866" i="1" s="1"/>
  <c r="AF866" i="1"/>
  <c r="BU866" i="1" s="1"/>
  <c r="AH866" i="1"/>
  <c r="BW866" i="1" s="1"/>
  <c r="AJ866" i="1"/>
  <c r="BY866" i="1" s="1"/>
  <c r="AL866" i="1"/>
  <c r="CA866" i="1" s="1"/>
  <c r="AN866" i="1"/>
  <c r="CC866" i="1" s="1"/>
  <c r="AP866" i="1"/>
  <c r="CE866" i="1" s="1"/>
  <c r="AR866" i="1"/>
  <c r="CG866" i="1" s="1"/>
  <c r="AT866" i="1"/>
  <c r="CI866" i="1" s="1"/>
  <c r="BS273" i="1"/>
  <c r="BC273" i="1"/>
  <c r="CB273" i="1"/>
  <c r="BT273" i="1"/>
  <c r="BL273" i="1"/>
  <c r="B1167" i="1"/>
  <c r="H1167" i="1"/>
  <c r="AW1167" i="1" s="1"/>
  <c r="J1167" i="1"/>
  <c r="AY1167" i="1" s="1"/>
  <c r="L1167" i="1"/>
  <c r="BA1167" i="1" s="1"/>
  <c r="N1167" i="1"/>
  <c r="BC1167" i="1" s="1"/>
  <c r="P1167" i="1"/>
  <c r="BE1167" i="1" s="1"/>
  <c r="R1167" i="1"/>
  <c r="BG1167" i="1" s="1"/>
  <c r="T1167" i="1"/>
  <c r="BI1167" i="1" s="1"/>
  <c r="V1167" i="1"/>
  <c r="BK1167" i="1" s="1"/>
  <c r="X1167" i="1"/>
  <c r="BM1167" i="1" s="1"/>
  <c r="Z1167" i="1"/>
  <c r="BO1167" i="1" s="1"/>
  <c r="AB1167" i="1"/>
  <c r="BQ1167" i="1" s="1"/>
  <c r="AD1167" i="1"/>
  <c r="BS1167" i="1" s="1"/>
  <c r="AF1167" i="1"/>
  <c r="BU1167" i="1" s="1"/>
  <c r="AH1167" i="1"/>
  <c r="BW1167" i="1" s="1"/>
  <c r="AJ1167" i="1"/>
  <c r="BY1167" i="1" s="1"/>
  <c r="AL1167" i="1"/>
  <c r="CA1167" i="1" s="1"/>
  <c r="AN1167" i="1"/>
  <c r="CC1167" i="1" s="1"/>
  <c r="AP1167" i="1"/>
  <c r="CE1167" i="1" s="1"/>
  <c r="AR1167" i="1"/>
  <c r="CG1167" i="1" s="1"/>
  <c r="AT1167" i="1"/>
  <c r="CI1167" i="1" s="1"/>
  <c r="G1167" i="1"/>
  <c r="AV1167" i="1" s="1"/>
  <c r="K1167" i="1"/>
  <c r="AZ1167" i="1" s="1"/>
  <c r="O1167" i="1"/>
  <c r="BD1167" i="1" s="1"/>
  <c r="S1167" i="1"/>
  <c r="BH1167" i="1" s="1"/>
  <c r="W1167" i="1"/>
  <c r="BL1167" i="1" s="1"/>
  <c r="AA1167" i="1"/>
  <c r="BP1167" i="1" s="1"/>
  <c r="AE1167" i="1"/>
  <c r="BT1167" i="1" s="1"/>
  <c r="AI1167" i="1"/>
  <c r="BX1167" i="1" s="1"/>
  <c r="AM1167" i="1"/>
  <c r="CB1167" i="1" s="1"/>
  <c r="AQ1167" i="1"/>
  <c r="CF1167" i="1" s="1"/>
  <c r="C1167" i="1"/>
  <c r="I1167" i="1"/>
  <c r="AX1167" i="1" s="1"/>
  <c r="M1167" i="1"/>
  <c r="BB1167" i="1" s="1"/>
  <c r="Q1167" i="1"/>
  <c r="BF1167" i="1" s="1"/>
  <c r="U1167" i="1"/>
  <c r="BJ1167" i="1" s="1"/>
  <c r="Y1167" i="1"/>
  <c r="BN1167" i="1" s="1"/>
  <c r="AC1167" i="1"/>
  <c r="BR1167" i="1" s="1"/>
  <c r="AG1167" i="1"/>
  <c r="BV1167" i="1" s="1"/>
  <c r="AK1167" i="1"/>
  <c r="BZ1167" i="1" s="1"/>
  <c r="AO1167" i="1"/>
  <c r="CD1167" i="1" s="1"/>
  <c r="AS1167" i="1"/>
  <c r="CH1167" i="1" s="1"/>
  <c r="C275" i="1"/>
  <c r="B275" i="1"/>
  <c r="CA273" i="1"/>
  <c r="AY552" i="1"/>
  <c r="BG552" i="1"/>
  <c r="BO552" i="1"/>
  <c r="BW552" i="1"/>
  <c r="CE552" i="1"/>
  <c r="AX552" i="1"/>
  <c r="BF552" i="1"/>
  <c r="BN552" i="1"/>
  <c r="BV552" i="1"/>
  <c r="CD552" i="1"/>
  <c r="AY1452" i="1"/>
  <c r="BG1452" i="1"/>
  <c r="BO1452" i="1"/>
  <c r="BW1452" i="1"/>
  <c r="CE1452" i="1"/>
  <c r="AX1452" i="1"/>
  <c r="BF1452" i="1"/>
  <c r="BN1452" i="1"/>
  <c r="BV1452" i="1"/>
  <c r="CD1452" i="1"/>
  <c r="B1762" i="1"/>
  <c r="H1762" i="1"/>
  <c r="AW1762" i="1" s="1"/>
  <c r="J1762" i="1"/>
  <c r="AY1762" i="1" s="1"/>
  <c r="L1762" i="1"/>
  <c r="BA1762" i="1" s="1"/>
  <c r="N1762" i="1"/>
  <c r="BC1762" i="1" s="1"/>
  <c r="P1762" i="1"/>
  <c r="BE1762" i="1" s="1"/>
  <c r="R1762" i="1"/>
  <c r="BG1762" i="1" s="1"/>
  <c r="T1762" i="1"/>
  <c r="BI1762" i="1" s="1"/>
  <c r="V1762" i="1"/>
  <c r="BK1762" i="1" s="1"/>
  <c r="X1762" i="1"/>
  <c r="BM1762" i="1" s="1"/>
  <c r="Z1762" i="1"/>
  <c r="BO1762" i="1" s="1"/>
  <c r="AB1762" i="1"/>
  <c r="BQ1762" i="1" s="1"/>
  <c r="AD1762" i="1"/>
  <c r="BS1762" i="1" s="1"/>
  <c r="AF1762" i="1"/>
  <c r="BU1762" i="1" s="1"/>
  <c r="AH1762" i="1"/>
  <c r="BW1762" i="1" s="1"/>
  <c r="AJ1762" i="1"/>
  <c r="BY1762" i="1" s="1"/>
  <c r="AL1762" i="1"/>
  <c r="CA1762" i="1" s="1"/>
  <c r="AN1762" i="1"/>
  <c r="CC1762" i="1" s="1"/>
  <c r="AP1762" i="1"/>
  <c r="CE1762" i="1" s="1"/>
  <c r="AR1762" i="1"/>
  <c r="CG1762" i="1" s="1"/>
  <c r="AT1762" i="1"/>
  <c r="CI1762" i="1" s="1"/>
  <c r="G1762" i="1"/>
  <c r="AV1762" i="1" s="1"/>
  <c r="K1762" i="1"/>
  <c r="AZ1762" i="1" s="1"/>
  <c r="O1762" i="1"/>
  <c r="BD1762" i="1" s="1"/>
  <c r="S1762" i="1"/>
  <c r="BH1762" i="1" s="1"/>
  <c r="W1762" i="1"/>
  <c r="BL1762" i="1" s="1"/>
  <c r="AA1762" i="1"/>
  <c r="BP1762" i="1" s="1"/>
  <c r="AE1762" i="1"/>
  <c r="BT1762" i="1" s="1"/>
  <c r="AI1762" i="1"/>
  <c r="BX1762" i="1" s="1"/>
  <c r="AM1762" i="1"/>
  <c r="CB1762" i="1" s="1"/>
  <c r="AQ1762" i="1"/>
  <c r="CF1762" i="1" s="1"/>
  <c r="C1762" i="1"/>
  <c r="I1762" i="1"/>
  <c r="AX1762" i="1" s="1"/>
  <c r="M1762" i="1"/>
  <c r="BB1762" i="1" s="1"/>
  <c r="Q1762" i="1"/>
  <c r="BF1762" i="1" s="1"/>
  <c r="U1762" i="1"/>
  <c r="BJ1762" i="1" s="1"/>
  <c r="Y1762" i="1"/>
  <c r="BN1762" i="1" s="1"/>
  <c r="AC1762" i="1"/>
  <c r="BR1762" i="1" s="1"/>
  <c r="AG1762" i="1"/>
  <c r="BV1762" i="1" s="1"/>
  <c r="AK1762" i="1"/>
  <c r="BZ1762" i="1" s="1"/>
  <c r="AO1762" i="1"/>
  <c r="CD1762" i="1" s="1"/>
  <c r="AS1762" i="1"/>
  <c r="CH1762" i="1" s="1"/>
  <c r="E554" i="1"/>
  <c r="B2064" i="1"/>
  <c r="H2064" i="1"/>
  <c r="AW2064" i="1" s="1"/>
  <c r="J2064" i="1"/>
  <c r="AY2064" i="1" s="1"/>
  <c r="L2064" i="1"/>
  <c r="BA2064" i="1" s="1"/>
  <c r="N2064" i="1"/>
  <c r="BC2064" i="1" s="1"/>
  <c r="P2064" i="1"/>
  <c r="BE2064" i="1" s="1"/>
  <c r="R2064" i="1"/>
  <c r="BG2064" i="1" s="1"/>
  <c r="T2064" i="1"/>
  <c r="BI2064" i="1" s="1"/>
  <c r="V2064" i="1"/>
  <c r="BK2064" i="1" s="1"/>
  <c r="X2064" i="1"/>
  <c r="BM2064" i="1" s="1"/>
  <c r="Z2064" i="1"/>
  <c r="BO2064" i="1" s="1"/>
  <c r="AB2064" i="1"/>
  <c r="BQ2064" i="1" s="1"/>
  <c r="AD2064" i="1"/>
  <c r="BS2064" i="1" s="1"/>
  <c r="AF2064" i="1"/>
  <c r="BU2064" i="1" s="1"/>
  <c r="AH2064" i="1"/>
  <c r="BW2064" i="1" s="1"/>
  <c r="AJ2064" i="1"/>
  <c r="BY2064" i="1" s="1"/>
  <c r="AL2064" i="1"/>
  <c r="CA2064" i="1" s="1"/>
  <c r="AN2064" i="1"/>
  <c r="CC2064" i="1" s="1"/>
  <c r="AP2064" i="1"/>
  <c r="CE2064" i="1" s="1"/>
  <c r="AR2064" i="1"/>
  <c r="CG2064" i="1" s="1"/>
  <c r="AT2064" i="1"/>
  <c r="CI2064" i="1" s="1"/>
  <c r="G2064" i="1"/>
  <c r="AV2064" i="1" s="1"/>
  <c r="K2064" i="1"/>
  <c r="AZ2064" i="1" s="1"/>
  <c r="O2064" i="1"/>
  <c r="BD2064" i="1" s="1"/>
  <c r="S2064" i="1"/>
  <c r="BH2064" i="1" s="1"/>
  <c r="W2064" i="1"/>
  <c r="BL2064" i="1" s="1"/>
  <c r="AA2064" i="1"/>
  <c r="BP2064" i="1" s="1"/>
  <c r="AE2064" i="1"/>
  <c r="BT2064" i="1" s="1"/>
  <c r="AI2064" i="1"/>
  <c r="BX2064" i="1" s="1"/>
  <c r="AM2064" i="1"/>
  <c r="CB2064" i="1" s="1"/>
  <c r="AQ2064" i="1"/>
  <c r="CF2064" i="1" s="1"/>
  <c r="C2064" i="1"/>
  <c r="I2064" i="1"/>
  <c r="AX2064" i="1" s="1"/>
  <c r="M2064" i="1"/>
  <c r="BB2064" i="1" s="1"/>
  <c r="Q2064" i="1"/>
  <c r="BF2064" i="1" s="1"/>
  <c r="U2064" i="1"/>
  <c r="BJ2064" i="1" s="1"/>
  <c r="Y2064" i="1"/>
  <c r="BN2064" i="1" s="1"/>
  <c r="AC2064" i="1"/>
  <c r="BR2064" i="1" s="1"/>
  <c r="AG2064" i="1"/>
  <c r="BV2064" i="1" s="1"/>
  <c r="AK2064" i="1"/>
  <c r="BZ2064" i="1" s="1"/>
  <c r="AO2064" i="1"/>
  <c r="CD2064" i="1" s="1"/>
  <c r="AS2064" i="1"/>
  <c r="CH2064" i="1" s="1"/>
  <c r="C2351" i="1"/>
  <c r="B2351" i="1"/>
  <c r="E867" i="1"/>
  <c r="D867" i="1"/>
  <c r="BK273" i="1"/>
  <c r="CF273" i="1"/>
  <c r="BX273" i="1"/>
  <c r="BP273" i="1"/>
  <c r="D1168" i="1"/>
  <c r="E1168" i="1"/>
  <c r="D275" i="1"/>
  <c r="BC552" i="1"/>
  <c r="BK552" i="1"/>
  <c r="BS552" i="1"/>
  <c r="CA552" i="1"/>
  <c r="CI552" i="1"/>
  <c r="BB552" i="1"/>
  <c r="BJ552" i="1"/>
  <c r="BR552" i="1"/>
  <c r="BZ552" i="1"/>
  <c r="BC1452" i="1"/>
  <c r="BK1452" i="1"/>
  <c r="BS1452" i="1"/>
  <c r="CA1452" i="1"/>
  <c r="CI1452" i="1"/>
  <c r="BB1452" i="1"/>
  <c r="BJ1452" i="1"/>
  <c r="BR1452" i="1"/>
  <c r="BZ1452" i="1"/>
  <c r="X553" i="1"/>
  <c r="P553" i="1"/>
  <c r="H553" i="1"/>
  <c r="J2351" i="1"/>
  <c r="N2351" i="1"/>
  <c r="R2351" i="1"/>
  <c r="V2351" i="1"/>
  <c r="Z2351" i="1"/>
  <c r="AD2351" i="1"/>
  <c r="AH2351" i="1"/>
  <c r="AL2351" i="1"/>
  <c r="AP2351" i="1"/>
  <c r="AT2351" i="1"/>
  <c r="I2351" i="1"/>
  <c r="M2351" i="1"/>
  <c r="Q2351" i="1"/>
  <c r="U2351" i="1"/>
  <c r="Y2351" i="1"/>
  <c r="AC2351" i="1"/>
  <c r="AG2351" i="1"/>
  <c r="AK2351" i="1"/>
  <c r="AO2351" i="1"/>
  <c r="AS2351" i="1"/>
  <c r="S274" i="1"/>
  <c r="K274" i="1"/>
  <c r="AR274" i="1"/>
  <c r="AJ274" i="1"/>
  <c r="AB274" i="1"/>
  <c r="T274" i="1"/>
  <c r="L274" i="1"/>
  <c r="T553" i="1"/>
  <c r="L553" i="1"/>
  <c r="J275" i="1"/>
  <c r="N275" i="1"/>
  <c r="R275" i="1"/>
  <c r="V275" i="1"/>
  <c r="Z275" i="1"/>
  <c r="AD275" i="1"/>
  <c r="AH275" i="1"/>
  <c r="AL275" i="1"/>
  <c r="AP275" i="1"/>
  <c r="AT275" i="1"/>
  <c r="I275" i="1"/>
  <c r="M275" i="1"/>
  <c r="Q275" i="1"/>
  <c r="U275" i="1"/>
  <c r="Y275" i="1"/>
  <c r="AC275" i="1"/>
  <c r="AG275" i="1"/>
  <c r="AK275" i="1"/>
  <c r="AO275" i="1"/>
  <c r="AS275" i="1"/>
  <c r="H2351" i="1"/>
  <c r="L2351" i="1"/>
  <c r="P2351" i="1"/>
  <c r="T2351" i="1"/>
  <c r="X2351" i="1"/>
  <c r="AB2351" i="1"/>
  <c r="AF2351" i="1"/>
  <c r="AJ2351" i="1"/>
  <c r="AN2351" i="1"/>
  <c r="AR2351" i="1"/>
  <c r="G2351" i="1"/>
  <c r="K2351" i="1"/>
  <c r="O2351" i="1"/>
  <c r="S2351" i="1"/>
  <c r="W2351" i="1"/>
  <c r="AA2351" i="1"/>
  <c r="AE2351" i="1"/>
  <c r="AI2351" i="1"/>
  <c r="AM2351" i="1"/>
  <c r="AQ2351" i="1"/>
  <c r="O274" i="1"/>
  <c r="G274" i="1"/>
  <c r="AN274" i="1"/>
  <c r="AF274" i="1"/>
  <c r="X274" i="1"/>
  <c r="P274" i="1"/>
  <c r="H274" i="1"/>
  <c r="AW273" i="1" l="1"/>
  <c r="BE273" i="1"/>
  <c r="BM273" i="1"/>
  <c r="BU273" i="1"/>
  <c r="CC273" i="1"/>
  <c r="AV273" i="1"/>
  <c r="BD273" i="1"/>
  <c r="CF2350" i="1"/>
  <c r="BX2350" i="1"/>
  <c r="CG2350" i="1"/>
  <c r="BY2350" i="1"/>
  <c r="BQ2350" i="1"/>
  <c r="BI2350" i="1"/>
  <c r="BA2350" i="1"/>
  <c r="BA552" i="1"/>
  <c r="BI552" i="1"/>
  <c r="BA273" i="1"/>
  <c r="BI273" i="1"/>
  <c r="BQ273" i="1"/>
  <c r="BY273" i="1"/>
  <c r="CG273" i="1"/>
  <c r="AZ273" i="1"/>
  <c r="BH273" i="1"/>
  <c r="CH2350" i="1"/>
  <c r="BZ2350" i="1"/>
  <c r="BR2350" i="1"/>
  <c r="BJ2350" i="1"/>
  <c r="BB2350" i="1"/>
  <c r="CE2350" i="1"/>
  <c r="BW2350" i="1"/>
  <c r="BO2350" i="1"/>
  <c r="BG2350" i="1"/>
  <c r="AY2350" i="1"/>
  <c r="AW552" i="1"/>
  <c r="BE552" i="1"/>
  <c r="BM552" i="1"/>
  <c r="CA2350" i="1"/>
  <c r="CH274" i="1"/>
  <c r="D2353" i="1"/>
  <c r="E2353" i="1"/>
  <c r="B1168" i="1"/>
  <c r="H1168" i="1"/>
  <c r="AW1168" i="1" s="1"/>
  <c r="J1168" i="1"/>
  <c r="AY1168" i="1" s="1"/>
  <c r="L1168" i="1"/>
  <c r="BA1168" i="1" s="1"/>
  <c r="N1168" i="1"/>
  <c r="BC1168" i="1" s="1"/>
  <c r="P1168" i="1"/>
  <c r="BE1168" i="1" s="1"/>
  <c r="R1168" i="1"/>
  <c r="BG1168" i="1" s="1"/>
  <c r="T1168" i="1"/>
  <c r="BI1168" i="1" s="1"/>
  <c r="V1168" i="1"/>
  <c r="BK1168" i="1" s="1"/>
  <c r="X1168" i="1"/>
  <c r="BM1168" i="1" s="1"/>
  <c r="Z1168" i="1"/>
  <c r="BO1168" i="1" s="1"/>
  <c r="AB1168" i="1"/>
  <c r="BQ1168" i="1" s="1"/>
  <c r="AD1168" i="1"/>
  <c r="BS1168" i="1" s="1"/>
  <c r="AF1168" i="1"/>
  <c r="BU1168" i="1" s="1"/>
  <c r="AH1168" i="1"/>
  <c r="BW1168" i="1" s="1"/>
  <c r="AJ1168" i="1"/>
  <c r="BY1168" i="1" s="1"/>
  <c r="AL1168" i="1"/>
  <c r="CA1168" i="1" s="1"/>
  <c r="AN1168" i="1"/>
  <c r="CC1168" i="1" s="1"/>
  <c r="AP1168" i="1"/>
  <c r="CE1168" i="1" s="1"/>
  <c r="AR1168" i="1"/>
  <c r="CG1168" i="1" s="1"/>
  <c r="AT1168" i="1"/>
  <c r="CI1168" i="1" s="1"/>
  <c r="G1168" i="1"/>
  <c r="AV1168" i="1" s="1"/>
  <c r="K1168" i="1"/>
  <c r="AZ1168" i="1" s="1"/>
  <c r="O1168" i="1"/>
  <c r="BD1168" i="1" s="1"/>
  <c r="S1168" i="1"/>
  <c r="BH1168" i="1" s="1"/>
  <c r="W1168" i="1"/>
  <c r="BL1168" i="1" s="1"/>
  <c r="AA1168" i="1"/>
  <c r="BP1168" i="1" s="1"/>
  <c r="AE1168" i="1"/>
  <c r="BT1168" i="1" s="1"/>
  <c r="AI1168" i="1"/>
  <c r="BX1168" i="1" s="1"/>
  <c r="AM1168" i="1"/>
  <c r="CB1168" i="1" s="1"/>
  <c r="AQ1168" i="1"/>
  <c r="CF1168" i="1" s="1"/>
  <c r="C1168" i="1"/>
  <c r="I1168" i="1"/>
  <c r="AX1168" i="1" s="1"/>
  <c r="M1168" i="1"/>
  <c r="BB1168" i="1" s="1"/>
  <c r="Q1168" i="1"/>
  <c r="BF1168" i="1" s="1"/>
  <c r="U1168" i="1"/>
  <c r="BJ1168" i="1" s="1"/>
  <c r="Y1168" i="1"/>
  <c r="BN1168" i="1" s="1"/>
  <c r="AC1168" i="1"/>
  <c r="BR1168" i="1" s="1"/>
  <c r="AG1168" i="1"/>
  <c r="BV1168" i="1" s="1"/>
  <c r="AK1168" i="1"/>
  <c r="BZ1168" i="1" s="1"/>
  <c r="AO1168" i="1"/>
  <c r="CD1168" i="1" s="1"/>
  <c r="AS1168" i="1"/>
  <c r="CH1168" i="1" s="1"/>
  <c r="E868" i="1"/>
  <c r="D868" i="1"/>
  <c r="C554" i="1"/>
  <c r="BA553" i="1" s="1"/>
  <c r="J554" i="1"/>
  <c r="N554" i="1"/>
  <c r="R554" i="1"/>
  <c r="V554" i="1"/>
  <c r="Z554" i="1"/>
  <c r="AD554" i="1"/>
  <c r="AH554" i="1"/>
  <c r="AL554" i="1"/>
  <c r="AP554" i="1"/>
  <c r="AT554" i="1"/>
  <c r="K554" i="1"/>
  <c r="S554" i="1"/>
  <c r="AA554" i="1"/>
  <c r="AI554" i="1"/>
  <c r="AQ554" i="1"/>
  <c r="B554" i="1"/>
  <c r="I554" i="1"/>
  <c r="Q554" i="1"/>
  <c r="Y554" i="1"/>
  <c r="AG554" i="1"/>
  <c r="AO554" i="1"/>
  <c r="BS2350" i="1"/>
  <c r="BC2350" i="1"/>
  <c r="CB2350" i="1"/>
  <c r="CD2350" i="1"/>
  <c r="BM2350" i="1"/>
  <c r="AW2350" i="1"/>
  <c r="BV2350" i="1"/>
  <c r="BF2350" i="1"/>
  <c r="D2066" i="1"/>
  <c r="E2066" i="1"/>
  <c r="D1454" i="1"/>
  <c r="D1764" i="1"/>
  <c r="E1764" i="1"/>
  <c r="BP2350" i="1"/>
  <c r="BH2350" i="1"/>
  <c r="AZ2350" i="1"/>
  <c r="BC553" i="1"/>
  <c r="BS553" i="1"/>
  <c r="CI553" i="1"/>
  <c r="BJ553" i="1"/>
  <c r="BZ553" i="1"/>
  <c r="BL2350" i="1"/>
  <c r="BD2350" i="1"/>
  <c r="AV2350" i="1"/>
  <c r="CC553" i="1"/>
  <c r="BD553" i="1"/>
  <c r="BT553" i="1"/>
  <c r="BC274" i="1"/>
  <c r="BG274" i="1"/>
  <c r="BS274" i="1"/>
  <c r="BW274" i="1"/>
  <c r="D276" i="1"/>
  <c r="E276" i="1"/>
  <c r="D1169" i="1"/>
  <c r="E1169" i="1"/>
  <c r="C867" i="1"/>
  <c r="G867" i="1"/>
  <c r="AV867" i="1" s="1"/>
  <c r="I867" i="1"/>
  <c r="AX867" i="1" s="1"/>
  <c r="K867" i="1"/>
  <c r="AZ867" i="1" s="1"/>
  <c r="M867" i="1"/>
  <c r="BB867" i="1" s="1"/>
  <c r="O867" i="1"/>
  <c r="BD867" i="1" s="1"/>
  <c r="Q867" i="1"/>
  <c r="BF867" i="1" s="1"/>
  <c r="S867" i="1"/>
  <c r="BH867" i="1" s="1"/>
  <c r="U867" i="1"/>
  <c r="BJ867" i="1" s="1"/>
  <c r="W867" i="1"/>
  <c r="BL867" i="1" s="1"/>
  <c r="Y867" i="1"/>
  <c r="BN867" i="1" s="1"/>
  <c r="AA867" i="1"/>
  <c r="BP867" i="1" s="1"/>
  <c r="AC867" i="1"/>
  <c r="BR867" i="1" s="1"/>
  <c r="AE867" i="1"/>
  <c r="BT867" i="1" s="1"/>
  <c r="AG867" i="1"/>
  <c r="BV867" i="1" s="1"/>
  <c r="AI867" i="1"/>
  <c r="BX867" i="1" s="1"/>
  <c r="AK867" i="1"/>
  <c r="BZ867" i="1" s="1"/>
  <c r="AM867" i="1"/>
  <c r="CB867" i="1" s="1"/>
  <c r="AO867" i="1"/>
  <c r="CD867" i="1" s="1"/>
  <c r="AQ867" i="1"/>
  <c r="CF867" i="1" s="1"/>
  <c r="AS867" i="1"/>
  <c r="CH867" i="1" s="1"/>
  <c r="B867" i="1"/>
  <c r="H867" i="1"/>
  <c r="AW867" i="1" s="1"/>
  <c r="J867" i="1"/>
  <c r="AY867" i="1" s="1"/>
  <c r="L867" i="1"/>
  <c r="BA867" i="1" s="1"/>
  <c r="N867" i="1"/>
  <c r="BC867" i="1" s="1"/>
  <c r="P867" i="1"/>
  <c r="BE867" i="1" s="1"/>
  <c r="R867" i="1"/>
  <c r="BG867" i="1" s="1"/>
  <c r="T867" i="1"/>
  <c r="BI867" i="1" s="1"/>
  <c r="V867" i="1"/>
  <c r="BK867" i="1" s="1"/>
  <c r="X867" i="1"/>
  <c r="BM867" i="1" s="1"/>
  <c r="Z867" i="1"/>
  <c r="BO867" i="1" s="1"/>
  <c r="AB867" i="1"/>
  <c r="BQ867" i="1" s="1"/>
  <c r="AD867" i="1"/>
  <c r="BS867" i="1" s="1"/>
  <c r="AF867" i="1"/>
  <c r="BU867" i="1" s="1"/>
  <c r="AH867" i="1"/>
  <c r="BW867" i="1" s="1"/>
  <c r="AJ867" i="1"/>
  <c r="BY867" i="1" s="1"/>
  <c r="AL867" i="1"/>
  <c r="CA867" i="1" s="1"/>
  <c r="AN867" i="1"/>
  <c r="CC867" i="1" s="1"/>
  <c r="AP867" i="1"/>
  <c r="CE867" i="1" s="1"/>
  <c r="AR867" i="1"/>
  <c r="CG867" i="1" s="1"/>
  <c r="AT867" i="1"/>
  <c r="CI867" i="1" s="1"/>
  <c r="D554" i="1"/>
  <c r="BK2350" i="1"/>
  <c r="CI2350" i="1"/>
  <c r="BT2350" i="1"/>
  <c r="BU2350" i="1"/>
  <c r="BE2350" i="1"/>
  <c r="CC2350" i="1"/>
  <c r="BN2350" i="1"/>
  <c r="AX2350" i="1"/>
  <c r="C2352" i="1"/>
  <c r="B2352" i="1"/>
  <c r="B2065" i="1"/>
  <c r="H2065" i="1"/>
  <c r="AW2065" i="1" s="1"/>
  <c r="J2065" i="1"/>
  <c r="AY2065" i="1" s="1"/>
  <c r="L2065" i="1"/>
  <c r="BA2065" i="1" s="1"/>
  <c r="N2065" i="1"/>
  <c r="BC2065" i="1" s="1"/>
  <c r="P2065" i="1"/>
  <c r="BE2065" i="1" s="1"/>
  <c r="R2065" i="1"/>
  <c r="BG2065" i="1" s="1"/>
  <c r="T2065" i="1"/>
  <c r="BI2065" i="1" s="1"/>
  <c r="V2065" i="1"/>
  <c r="BK2065" i="1" s="1"/>
  <c r="X2065" i="1"/>
  <c r="BM2065" i="1" s="1"/>
  <c r="Z2065" i="1"/>
  <c r="BO2065" i="1" s="1"/>
  <c r="AB2065" i="1"/>
  <c r="BQ2065" i="1" s="1"/>
  <c r="AD2065" i="1"/>
  <c r="BS2065" i="1" s="1"/>
  <c r="AF2065" i="1"/>
  <c r="BU2065" i="1" s="1"/>
  <c r="AH2065" i="1"/>
  <c r="BW2065" i="1" s="1"/>
  <c r="AJ2065" i="1"/>
  <c r="BY2065" i="1" s="1"/>
  <c r="AL2065" i="1"/>
  <c r="CA2065" i="1" s="1"/>
  <c r="AN2065" i="1"/>
  <c r="CC2065" i="1" s="1"/>
  <c r="AP2065" i="1"/>
  <c r="CE2065" i="1" s="1"/>
  <c r="AR2065" i="1"/>
  <c r="CG2065" i="1" s="1"/>
  <c r="AT2065" i="1"/>
  <c r="CI2065" i="1" s="1"/>
  <c r="C2065" i="1"/>
  <c r="I2065" i="1"/>
  <c r="AX2065" i="1" s="1"/>
  <c r="M2065" i="1"/>
  <c r="BB2065" i="1" s="1"/>
  <c r="Q2065" i="1"/>
  <c r="BF2065" i="1" s="1"/>
  <c r="U2065" i="1"/>
  <c r="BJ2065" i="1" s="1"/>
  <c r="Y2065" i="1"/>
  <c r="BN2065" i="1" s="1"/>
  <c r="AC2065" i="1"/>
  <c r="BR2065" i="1" s="1"/>
  <c r="AG2065" i="1"/>
  <c r="BV2065" i="1" s="1"/>
  <c r="AK2065" i="1"/>
  <c r="BZ2065" i="1" s="1"/>
  <c r="AO2065" i="1"/>
  <c r="CD2065" i="1" s="1"/>
  <c r="AS2065" i="1"/>
  <c r="CH2065" i="1" s="1"/>
  <c r="G2065" i="1"/>
  <c r="AV2065" i="1" s="1"/>
  <c r="K2065" i="1"/>
  <c r="AZ2065" i="1" s="1"/>
  <c r="O2065" i="1"/>
  <c r="BD2065" i="1" s="1"/>
  <c r="S2065" i="1"/>
  <c r="BH2065" i="1" s="1"/>
  <c r="W2065" i="1"/>
  <c r="BL2065" i="1" s="1"/>
  <c r="AA2065" i="1"/>
  <c r="BP2065" i="1" s="1"/>
  <c r="AE2065" i="1"/>
  <c r="BT2065" i="1" s="1"/>
  <c r="AI2065" i="1"/>
  <c r="BX2065" i="1" s="1"/>
  <c r="AM2065" i="1"/>
  <c r="CB2065" i="1" s="1"/>
  <c r="AQ2065" i="1"/>
  <c r="CF2065" i="1" s="1"/>
  <c r="C1454" i="1"/>
  <c r="B1454" i="1"/>
  <c r="B1763" i="1"/>
  <c r="H1763" i="1"/>
  <c r="AW1763" i="1" s="1"/>
  <c r="J1763" i="1"/>
  <c r="AY1763" i="1" s="1"/>
  <c r="L1763" i="1"/>
  <c r="BA1763" i="1" s="1"/>
  <c r="N1763" i="1"/>
  <c r="BC1763" i="1" s="1"/>
  <c r="P1763" i="1"/>
  <c r="BE1763" i="1" s="1"/>
  <c r="R1763" i="1"/>
  <c r="BG1763" i="1" s="1"/>
  <c r="T1763" i="1"/>
  <c r="BI1763" i="1" s="1"/>
  <c r="V1763" i="1"/>
  <c r="BK1763" i="1" s="1"/>
  <c r="X1763" i="1"/>
  <c r="BM1763" i="1" s="1"/>
  <c r="Z1763" i="1"/>
  <c r="BO1763" i="1" s="1"/>
  <c r="AB1763" i="1"/>
  <c r="BQ1763" i="1" s="1"/>
  <c r="AD1763" i="1"/>
  <c r="BS1763" i="1" s="1"/>
  <c r="AF1763" i="1"/>
  <c r="BU1763" i="1" s="1"/>
  <c r="AH1763" i="1"/>
  <c r="BW1763" i="1" s="1"/>
  <c r="AJ1763" i="1"/>
  <c r="BY1763" i="1" s="1"/>
  <c r="AL1763" i="1"/>
  <c r="CA1763" i="1" s="1"/>
  <c r="AN1763" i="1"/>
  <c r="CC1763" i="1" s="1"/>
  <c r="AP1763" i="1"/>
  <c r="CE1763" i="1" s="1"/>
  <c r="AR1763" i="1"/>
  <c r="CG1763" i="1" s="1"/>
  <c r="AT1763" i="1"/>
  <c r="CI1763" i="1" s="1"/>
  <c r="C1763" i="1"/>
  <c r="I1763" i="1"/>
  <c r="AX1763" i="1" s="1"/>
  <c r="M1763" i="1"/>
  <c r="BB1763" i="1" s="1"/>
  <c r="Q1763" i="1"/>
  <c r="BF1763" i="1" s="1"/>
  <c r="U1763" i="1"/>
  <c r="BJ1763" i="1" s="1"/>
  <c r="Y1763" i="1"/>
  <c r="BN1763" i="1" s="1"/>
  <c r="AA1763" i="1"/>
  <c r="BP1763" i="1" s="1"/>
  <c r="AE1763" i="1"/>
  <c r="BT1763" i="1" s="1"/>
  <c r="AI1763" i="1"/>
  <c r="BX1763" i="1" s="1"/>
  <c r="AM1763" i="1"/>
  <c r="CB1763" i="1" s="1"/>
  <c r="AQ1763" i="1"/>
  <c r="CF1763" i="1" s="1"/>
  <c r="G1763" i="1"/>
  <c r="AV1763" i="1" s="1"/>
  <c r="K1763" i="1"/>
  <c r="AZ1763" i="1" s="1"/>
  <c r="O1763" i="1"/>
  <c r="BD1763" i="1" s="1"/>
  <c r="S1763" i="1"/>
  <c r="BH1763" i="1" s="1"/>
  <c r="W1763" i="1"/>
  <c r="BL1763" i="1" s="1"/>
  <c r="AC1763" i="1"/>
  <c r="BR1763" i="1" s="1"/>
  <c r="AG1763" i="1"/>
  <c r="BV1763" i="1" s="1"/>
  <c r="AK1763" i="1"/>
  <c r="BZ1763" i="1" s="1"/>
  <c r="AO1763" i="1"/>
  <c r="CD1763" i="1" s="1"/>
  <c r="AS1763" i="1"/>
  <c r="CH1763" i="1" s="1"/>
  <c r="AY553" i="1"/>
  <c r="BG553" i="1"/>
  <c r="BO553" i="1"/>
  <c r="BW553" i="1"/>
  <c r="CE553" i="1"/>
  <c r="AX553" i="1"/>
  <c r="BF553" i="1"/>
  <c r="BN553" i="1"/>
  <c r="BV553" i="1"/>
  <c r="CD553" i="1"/>
  <c r="BQ553" i="1"/>
  <c r="BY553" i="1"/>
  <c r="CG553" i="1"/>
  <c r="AZ553" i="1"/>
  <c r="BH553" i="1"/>
  <c r="BP553" i="1"/>
  <c r="BX553" i="1"/>
  <c r="CF553" i="1"/>
  <c r="AY274" i="1"/>
  <c r="BK274" i="1"/>
  <c r="BO274" i="1"/>
  <c r="CA274" i="1"/>
  <c r="CE274" i="1"/>
  <c r="CI274" i="1"/>
  <c r="AX274" i="1"/>
  <c r="BB274" i="1"/>
  <c r="BF274" i="1"/>
  <c r="BJ274" i="1"/>
  <c r="BN274" i="1"/>
  <c r="BR274" i="1"/>
  <c r="BV274" i="1"/>
  <c r="BZ274" i="1"/>
  <c r="CD274" i="1"/>
  <c r="AM275" i="1"/>
  <c r="AE275" i="1"/>
  <c r="W275" i="1"/>
  <c r="O275" i="1"/>
  <c r="G275" i="1"/>
  <c r="AN275" i="1"/>
  <c r="AF275" i="1"/>
  <c r="X275" i="1"/>
  <c r="P275" i="1"/>
  <c r="H275" i="1"/>
  <c r="H2352" i="1"/>
  <c r="L2352" i="1"/>
  <c r="P2352" i="1"/>
  <c r="S2352" i="1"/>
  <c r="W2352" i="1"/>
  <c r="AA2352" i="1"/>
  <c r="AE2352" i="1"/>
  <c r="AI2352" i="1"/>
  <c r="AM2352" i="1"/>
  <c r="AQ2352" i="1"/>
  <c r="I2352" i="1"/>
  <c r="M2352" i="1"/>
  <c r="R2352" i="1"/>
  <c r="V2352" i="1"/>
  <c r="Z2352" i="1"/>
  <c r="AD2352" i="1"/>
  <c r="AH2352" i="1"/>
  <c r="AL2352" i="1"/>
  <c r="AP2352" i="1"/>
  <c r="AT2352" i="1"/>
  <c r="H1454" i="1"/>
  <c r="L1454" i="1"/>
  <c r="P1454" i="1"/>
  <c r="T1454" i="1"/>
  <c r="X1454" i="1"/>
  <c r="AB1454" i="1"/>
  <c r="AE1454" i="1"/>
  <c r="AI1454" i="1"/>
  <c r="AM1454" i="1"/>
  <c r="AQ1454" i="1"/>
  <c r="I1454" i="1"/>
  <c r="M1454" i="1"/>
  <c r="Q1454" i="1"/>
  <c r="U1454" i="1"/>
  <c r="Y1454" i="1"/>
  <c r="AC1454" i="1"/>
  <c r="AH1454" i="1"/>
  <c r="AL1454" i="1"/>
  <c r="AP1454" i="1"/>
  <c r="AT1454" i="1"/>
  <c r="AQ275" i="1"/>
  <c r="AI275" i="1"/>
  <c r="AA275" i="1"/>
  <c r="S275" i="1"/>
  <c r="K275" i="1"/>
  <c r="AR275" i="1"/>
  <c r="AJ275" i="1"/>
  <c r="AB275" i="1"/>
  <c r="T275" i="1"/>
  <c r="L275" i="1"/>
  <c r="J2352" i="1"/>
  <c r="N2352" i="1"/>
  <c r="Q2352" i="1"/>
  <c r="U2352" i="1"/>
  <c r="Y2352" i="1"/>
  <c r="AC2352" i="1"/>
  <c r="AG2352" i="1"/>
  <c r="AK2352" i="1"/>
  <c r="AO2352" i="1"/>
  <c r="AS2352" i="1"/>
  <c r="G2352" i="1"/>
  <c r="K2352" i="1"/>
  <c r="O2352" i="1"/>
  <c r="T2352" i="1"/>
  <c r="X2352" i="1"/>
  <c r="AB2352" i="1"/>
  <c r="AF2352" i="1"/>
  <c r="AJ2352" i="1"/>
  <c r="AN2352" i="1"/>
  <c r="AR2352" i="1"/>
  <c r="J1454" i="1"/>
  <c r="N1454" i="1"/>
  <c r="R1454" i="1"/>
  <c r="V1454" i="1"/>
  <c r="Z1454" i="1"/>
  <c r="AD1454" i="1"/>
  <c r="AG1454" i="1"/>
  <c r="AK1454" i="1"/>
  <c r="AO1454" i="1"/>
  <c r="AS1454" i="1"/>
  <c r="G1454" i="1"/>
  <c r="K1454" i="1"/>
  <c r="O1454" i="1"/>
  <c r="S1454" i="1"/>
  <c r="W1454" i="1"/>
  <c r="AA1454" i="1"/>
  <c r="AF1454" i="1"/>
  <c r="AJ1454" i="1"/>
  <c r="AN1454" i="1"/>
  <c r="AR1454" i="1"/>
  <c r="CC1453" i="1" l="1"/>
  <c r="BU1453" i="1"/>
  <c r="BL1453" i="1"/>
  <c r="BD1453" i="1"/>
  <c r="AV1453" i="1"/>
  <c r="CD1453" i="1"/>
  <c r="BV1453" i="1"/>
  <c r="BO1453" i="1"/>
  <c r="BG1453" i="1"/>
  <c r="AY1453" i="1"/>
  <c r="BA274" i="1"/>
  <c r="BI274" i="1"/>
  <c r="BQ274" i="1"/>
  <c r="BY274" i="1"/>
  <c r="CG274" i="1"/>
  <c r="AZ274" i="1"/>
  <c r="BH274" i="1"/>
  <c r="BP274" i="1"/>
  <c r="BX274" i="1"/>
  <c r="CF274" i="1"/>
  <c r="CE1453" i="1"/>
  <c r="BW1453" i="1"/>
  <c r="BN1453" i="1"/>
  <c r="BF1453" i="1"/>
  <c r="AX1453" i="1"/>
  <c r="CB1453" i="1"/>
  <c r="BT1453" i="1"/>
  <c r="BM1453" i="1"/>
  <c r="BE1453" i="1"/>
  <c r="AW1453" i="1"/>
  <c r="AW274" i="1"/>
  <c r="BE274" i="1"/>
  <c r="BM274" i="1"/>
  <c r="BU274" i="1"/>
  <c r="CC274" i="1"/>
  <c r="AV274" i="1"/>
  <c r="BD274" i="1"/>
  <c r="BL274" i="1"/>
  <c r="BT274" i="1"/>
  <c r="CB274" i="1"/>
  <c r="BC1453" i="1"/>
  <c r="CF2351" i="1"/>
  <c r="B1169" i="1"/>
  <c r="H1169" i="1"/>
  <c r="AW1169" i="1" s="1"/>
  <c r="J1169" i="1"/>
  <c r="AY1169" i="1" s="1"/>
  <c r="L1169" i="1"/>
  <c r="BA1169" i="1" s="1"/>
  <c r="N1169" i="1"/>
  <c r="BC1169" i="1" s="1"/>
  <c r="P1169" i="1"/>
  <c r="BE1169" i="1" s="1"/>
  <c r="R1169" i="1"/>
  <c r="BG1169" i="1" s="1"/>
  <c r="T1169" i="1"/>
  <c r="BI1169" i="1" s="1"/>
  <c r="V1169" i="1"/>
  <c r="BK1169" i="1" s="1"/>
  <c r="X1169" i="1"/>
  <c r="BM1169" i="1" s="1"/>
  <c r="Z1169" i="1"/>
  <c r="BO1169" i="1" s="1"/>
  <c r="AB1169" i="1"/>
  <c r="BQ1169" i="1" s="1"/>
  <c r="AD1169" i="1"/>
  <c r="BS1169" i="1" s="1"/>
  <c r="AF1169" i="1"/>
  <c r="BU1169" i="1" s="1"/>
  <c r="AH1169" i="1"/>
  <c r="BW1169" i="1" s="1"/>
  <c r="AJ1169" i="1"/>
  <c r="BY1169" i="1" s="1"/>
  <c r="AL1169" i="1"/>
  <c r="CA1169" i="1" s="1"/>
  <c r="AN1169" i="1"/>
  <c r="CC1169" i="1" s="1"/>
  <c r="AP1169" i="1"/>
  <c r="CE1169" i="1" s="1"/>
  <c r="AR1169" i="1"/>
  <c r="CG1169" i="1" s="1"/>
  <c r="AT1169" i="1"/>
  <c r="CI1169" i="1" s="1"/>
  <c r="C1169" i="1"/>
  <c r="I1169" i="1"/>
  <c r="AX1169" i="1" s="1"/>
  <c r="M1169" i="1"/>
  <c r="BB1169" i="1" s="1"/>
  <c r="Q1169" i="1"/>
  <c r="BF1169" i="1" s="1"/>
  <c r="U1169" i="1"/>
  <c r="BJ1169" i="1" s="1"/>
  <c r="Y1169" i="1"/>
  <c r="BN1169" i="1" s="1"/>
  <c r="AC1169" i="1"/>
  <c r="BR1169" i="1" s="1"/>
  <c r="AG1169" i="1"/>
  <c r="BV1169" i="1" s="1"/>
  <c r="AI1169" i="1"/>
  <c r="BX1169" i="1" s="1"/>
  <c r="AM1169" i="1"/>
  <c r="CB1169" i="1" s="1"/>
  <c r="AQ1169" i="1"/>
  <c r="CF1169" i="1" s="1"/>
  <c r="G1169" i="1"/>
  <c r="AV1169" i="1" s="1"/>
  <c r="K1169" i="1"/>
  <c r="AZ1169" i="1" s="1"/>
  <c r="O1169" i="1"/>
  <c r="BD1169" i="1" s="1"/>
  <c r="S1169" i="1"/>
  <c r="BH1169" i="1" s="1"/>
  <c r="W1169" i="1"/>
  <c r="BL1169" i="1" s="1"/>
  <c r="AA1169" i="1"/>
  <c r="BP1169" i="1" s="1"/>
  <c r="AE1169" i="1"/>
  <c r="BT1169" i="1" s="1"/>
  <c r="AK1169" i="1"/>
  <c r="BZ1169" i="1" s="1"/>
  <c r="AO1169" i="1"/>
  <c r="CD1169" i="1" s="1"/>
  <c r="AS1169" i="1"/>
  <c r="CH1169" i="1" s="1"/>
  <c r="C276" i="1"/>
  <c r="B276" i="1"/>
  <c r="CB553" i="1"/>
  <c r="BL553" i="1"/>
  <c r="AV553" i="1"/>
  <c r="BU553" i="1"/>
  <c r="BP1453" i="1"/>
  <c r="AZ1453" i="1"/>
  <c r="BY1453" i="1"/>
  <c r="BI1453" i="1"/>
  <c r="CH553" i="1"/>
  <c r="BR553" i="1"/>
  <c r="BB553" i="1"/>
  <c r="CA553" i="1"/>
  <c r="BK553" i="1"/>
  <c r="CH1453" i="1"/>
  <c r="BR1453" i="1"/>
  <c r="BB1453" i="1"/>
  <c r="CA1453" i="1"/>
  <c r="BK1453" i="1"/>
  <c r="D1765" i="1"/>
  <c r="E1765" i="1"/>
  <c r="B2066" i="1"/>
  <c r="H2066" i="1"/>
  <c r="AW2066" i="1" s="1"/>
  <c r="J2066" i="1"/>
  <c r="AY2066" i="1" s="1"/>
  <c r="L2066" i="1"/>
  <c r="BA2066" i="1" s="1"/>
  <c r="N2066" i="1"/>
  <c r="BC2066" i="1" s="1"/>
  <c r="P2066" i="1"/>
  <c r="BE2066" i="1" s="1"/>
  <c r="R2066" i="1"/>
  <c r="BG2066" i="1" s="1"/>
  <c r="T2066" i="1"/>
  <c r="BI2066" i="1" s="1"/>
  <c r="V2066" i="1"/>
  <c r="BK2066" i="1" s="1"/>
  <c r="X2066" i="1"/>
  <c r="BM2066" i="1" s="1"/>
  <c r="Z2066" i="1"/>
  <c r="BO2066" i="1" s="1"/>
  <c r="AB2066" i="1"/>
  <c r="BQ2066" i="1" s="1"/>
  <c r="AD2066" i="1"/>
  <c r="BS2066" i="1" s="1"/>
  <c r="AF2066" i="1"/>
  <c r="BU2066" i="1" s="1"/>
  <c r="AH2066" i="1"/>
  <c r="BW2066" i="1" s="1"/>
  <c r="AJ2066" i="1"/>
  <c r="BY2066" i="1" s="1"/>
  <c r="AL2066" i="1"/>
  <c r="CA2066" i="1" s="1"/>
  <c r="AN2066" i="1"/>
  <c r="CC2066" i="1" s="1"/>
  <c r="AP2066" i="1"/>
  <c r="CE2066" i="1" s="1"/>
  <c r="AR2066" i="1"/>
  <c r="CG2066" i="1" s="1"/>
  <c r="AT2066" i="1"/>
  <c r="CI2066" i="1" s="1"/>
  <c r="C2066" i="1"/>
  <c r="I2066" i="1"/>
  <c r="AX2066" i="1" s="1"/>
  <c r="K2066" i="1"/>
  <c r="AZ2066" i="1" s="1"/>
  <c r="O2066" i="1"/>
  <c r="BD2066" i="1" s="1"/>
  <c r="S2066" i="1"/>
  <c r="BH2066" i="1" s="1"/>
  <c r="W2066" i="1"/>
  <c r="BL2066" i="1" s="1"/>
  <c r="AA2066" i="1"/>
  <c r="BP2066" i="1" s="1"/>
  <c r="AE2066" i="1"/>
  <c r="BT2066" i="1" s="1"/>
  <c r="AI2066" i="1"/>
  <c r="BX2066" i="1" s="1"/>
  <c r="AM2066" i="1"/>
  <c r="CB2066" i="1" s="1"/>
  <c r="AQ2066" i="1"/>
  <c r="CF2066" i="1" s="1"/>
  <c r="G2066" i="1"/>
  <c r="AV2066" i="1" s="1"/>
  <c r="M2066" i="1"/>
  <c r="BB2066" i="1" s="1"/>
  <c r="Q2066" i="1"/>
  <c r="BF2066" i="1" s="1"/>
  <c r="U2066" i="1"/>
  <c r="BJ2066" i="1" s="1"/>
  <c r="Y2066" i="1"/>
  <c r="BN2066" i="1" s="1"/>
  <c r="AC2066" i="1"/>
  <c r="BR2066" i="1" s="1"/>
  <c r="AG2066" i="1"/>
  <c r="BV2066" i="1" s="1"/>
  <c r="AK2066" i="1"/>
  <c r="BZ2066" i="1" s="1"/>
  <c r="AO2066" i="1"/>
  <c r="CD2066" i="1" s="1"/>
  <c r="AS2066" i="1"/>
  <c r="CH2066" i="1" s="1"/>
  <c r="AS554" i="1"/>
  <c r="AK554" i="1"/>
  <c r="AC554" i="1"/>
  <c r="U554" i="1"/>
  <c r="M554" i="1"/>
  <c r="AM554" i="1"/>
  <c r="AE554" i="1"/>
  <c r="W554" i="1"/>
  <c r="O554" i="1"/>
  <c r="G554" i="1"/>
  <c r="AR554" i="1"/>
  <c r="AN554" i="1"/>
  <c r="AJ554" i="1"/>
  <c r="AF554" i="1"/>
  <c r="AB554" i="1"/>
  <c r="X554" i="1"/>
  <c r="T554" i="1"/>
  <c r="P554" i="1"/>
  <c r="L554" i="1"/>
  <c r="H554" i="1"/>
  <c r="E869" i="1"/>
  <c r="D869" i="1"/>
  <c r="C2353" i="1"/>
  <c r="B2353" i="1"/>
  <c r="CF1453" i="1"/>
  <c r="BM553" i="1"/>
  <c r="BE553" i="1"/>
  <c r="AW553" i="1"/>
  <c r="AY2351" i="1"/>
  <c r="BK2351" i="1"/>
  <c r="BO2351" i="1"/>
  <c r="CA2351" i="1"/>
  <c r="CE2351" i="1"/>
  <c r="AX2351" i="1"/>
  <c r="BB2351" i="1"/>
  <c r="BN2351" i="1"/>
  <c r="BR2351" i="1"/>
  <c r="CD2351" i="1"/>
  <c r="CH2351" i="1"/>
  <c r="BI553" i="1"/>
  <c r="BE2351" i="1"/>
  <c r="BI2351" i="1"/>
  <c r="BU2351" i="1"/>
  <c r="BY2351" i="1"/>
  <c r="AV2351" i="1"/>
  <c r="BD2351" i="1"/>
  <c r="BL2351" i="1"/>
  <c r="BT2351" i="1"/>
  <c r="BX2351" i="1"/>
  <c r="E555" i="1"/>
  <c r="D555" i="1" s="1"/>
  <c r="D1170" i="1"/>
  <c r="E1170" i="1"/>
  <c r="E277" i="1"/>
  <c r="D277" i="1" s="1"/>
  <c r="BX1453" i="1"/>
  <c r="BH1453" i="1"/>
  <c r="CG1453" i="1"/>
  <c r="BQ1453" i="1"/>
  <c r="BA1453" i="1"/>
  <c r="BZ1453" i="1"/>
  <c r="BJ1453" i="1"/>
  <c r="CI1453" i="1"/>
  <c r="BS1453" i="1"/>
  <c r="B1764" i="1"/>
  <c r="H1764" i="1"/>
  <c r="AW1764" i="1" s="1"/>
  <c r="J1764" i="1"/>
  <c r="AY1764" i="1" s="1"/>
  <c r="L1764" i="1"/>
  <c r="BA1764" i="1" s="1"/>
  <c r="N1764" i="1"/>
  <c r="BC1764" i="1" s="1"/>
  <c r="P1764" i="1"/>
  <c r="BE1764" i="1" s="1"/>
  <c r="R1764" i="1"/>
  <c r="BG1764" i="1" s="1"/>
  <c r="T1764" i="1"/>
  <c r="BI1764" i="1" s="1"/>
  <c r="V1764" i="1"/>
  <c r="BK1764" i="1" s="1"/>
  <c r="X1764" i="1"/>
  <c r="BM1764" i="1" s="1"/>
  <c r="Z1764" i="1"/>
  <c r="BO1764" i="1" s="1"/>
  <c r="AB1764" i="1"/>
  <c r="BQ1764" i="1" s="1"/>
  <c r="AD1764" i="1"/>
  <c r="BS1764" i="1" s="1"/>
  <c r="AF1764" i="1"/>
  <c r="BU1764" i="1" s="1"/>
  <c r="AH1764" i="1"/>
  <c r="BW1764" i="1" s="1"/>
  <c r="AJ1764" i="1"/>
  <c r="BY1764" i="1" s="1"/>
  <c r="AL1764" i="1"/>
  <c r="CA1764" i="1" s="1"/>
  <c r="AN1764" i="1"/>
  <c r="CC1764" i="1" s="1"/>
  <c r="AP1764" i="1"/>
  <c r="CE1764" i="1" s="1"/>
  <c r="AR1764" i="1"/>
  <c r="CG1764" i="1" s="1"/>
  <c r="AT1764" i="1"/>
  <c r="CI1764" i="1" s="1"/>
  <c r="G1764" i="1"/>
  <c r="AV1764" i="1" s="1"/>
  <c r="K1764" i="1"/>
  <c r="AZ1764" i="1" s="1"/>
  <c r="O1764" i="1"/>
  <c r="BD1764" i="1" s="1"/>
  <c r="S1764" i="1"/>
  <c r="BH1764" i="1" s="1"/>
  <c r="W1764" i="1"/>
  <c r="BL1764" i="1" s="1"/>
  <c r="AA1764" i="1"/>
  <c r="BP1764" i="1" s="1"/>
  <c r="AE1764" i="1"/>
  <c r="BT1764" i="1" s="1"/>
  <c r="AG1764" i="1"/>
  <c r="BV1764" i="1" s="1"/>
  <c r="AK1764" i="1"/>
  <c r="BZ1764" i="1" s="1"/>
  <c r="AO1764" i="1"/>
  <c r="CD1764" i="1" s="1"/>
  <c r="AS1764" i="1"/>
  <c r="CH1764" i="1" s="1"/>
  <c r="C1764" i="1"/>
  <c r="I1764" i="1"/>
  <c r="AX1764" i="1" s="1"/>
  <c r="M1764" i="1"/>
  <c r="BB1764" i="1" s="1"/>
  <c r="Q1764" i="1"/>
  <c r="BF1764" i="1" s="1"/>
  <c r="U1764" i="1"/>
  <c r="BJ1764" i="1" s="1"/>
  <c r="Y1764" i="1"/>
  <c r="BN1764" i="1" s="1"/>
  <c r="AC1764" i="1"/>
  <c r="BR1764" i="1" s="1"/>
  <c r="AI1764" i="1"/>
  <c r="BX1764" i="1" s="1"/>
  <c r="AM1764" i="1"/>
  <c r="CB1764" i="1" s="1"/>
  <c r="AQ1764" i="1"/>
  <c r="CF1764" i="1" s="1"/>
  <c r="D1455" i="1"/>
  <c r="E1455" i="1"/>
  <c r="D2067" i="1"/>
  <c r="E2067" i="1"/>
  <c r="C868" i="1"/>
  <c r="G868" i="1"/>
  <c r="AV868" i="1" s="1"/>
  <c r="I868" i="1"/>
  <c r="AX868" i="1" s="1"/>
  <c r="K868" i="1"/>
  <c r="AZ868" i="1" s="1"/>
  <c r="M868" i="1"/>
  <c r="BB868" i="1" s="1"/>
  <c r="O868" i="1"/>
  <c r="BD868" i="1" s="1"/>
  <c r="Q868" i="1"/>
  <c r="BF868" i="1" s="1"/>
  <c r="S868" i="1"/>
  <c r="BH868" i="1" s="1"/>
  <c r="U868" i="1"/>
  <c r="BJ868" i="1" s="1"/>
  <c r="W868" i="1"/>
  <c r="BL868" i="1" s="1"/>
  <c r="Y868" i="1"/>
  <c r="BN868" i="1" s="1"/>
  <c r="AA868" i="1"/>
  <c r="BP868" i="1" s="1"/>
  <c r="AC868" i="1"/>
  <c r="BR868" i="1" s="1"/>
  <c r="AE868" i="1"/>
  <c r="BT868" i="1" s="1"/>
  <c r="AG868" i="1"/>
  <c r="BV868" i="1" s="1"/>
  <c r="AI868" i="1"/>
  <c r="BX868" i="1" s="1"/>
  <c r="AK868" i="1"/>
  <c r="BZ868" i="1" s="1"/>
  <c r="AM868" i="1"/>
  <c r="CB868" i="1" s="1"/>
  <c r="AO868" i="1"/>
  <c r="CD868" i="1" s="1"/>
  <c r="AQ868" i="1"/>
  <c r="CF868" i="1" s="1"/>
  <c r="AS868" i="1"/>
  <c r="CH868" i="1" s="1"/>
  <c r="B868" i="1"/>
  <c r="H868" i="1"/>
  <c r="AW868" i="1" s="1"/>
  <c r="J868" i="1"/>
  <c r="AY868" i="1" s="1"/>
  <c r="L868" i="1"/>
  <c r="BA868" i="1" s="1"/>
  <c r="N868" i="1"/>
  <c r="BC868" i="1" s="1"/>
  <c r="P868" i="1"/>
  <c r="BE868" i="1" s="1"/>
  <c r="R868" i="1"/>
  <c r="BG868" i="1" s="1"/>
  <c r="T868" i="1"/>
  <c r="BI868" i="1" s="1"/>
  <c r="V868" i="1"/>
  <c r="BK868" i="1" s="1"/>
  <c r="X868" i="1"/>
  <c r="BM868" i="1" s="1"/>
  <c r="Z868" i="1"/>
  <c r="BO868" i="1" s="1"/>
  <c r="AB868" i="1"/>
  <c r="BQ868" i="1" s="1"/>
  <c r="AD868" i="1"/>
  <c r="BS868" i="1" s="1"/>
  <c r="AF868" i="1"/>
  <c r="BU868" i="1" s="1"/>
  <c r="AH868" i="1"/>
  <c r="BW868" i="1" s="1"/>
  <c r="AJ868" i="1"/>
  <c r="BY868" i="1" s="1"/>
  <c r="AL868" i="1"/>
  <c r="CA868" i="1" s="1"/>
  <c r="AN868" i="1"/>
  <c r="CC868" i="1" s="1"/>
  <c r="AP868" i="1"/>
  <c r="CE868" i="1" s="1"/>
  <c r="AR868" i="1"/>
  <c r="CG868" i="1" s="1"/>
  <c r="AT868" i="1"/>
  <c r="CI868" i="1" s="1"/>
  <c r="D2354" i="1"/>
  <c r="E2354" i="1"/>
  <c r="BC2351" i="1"/>
  <c r="BG2351" i="1"/>
  <c r="BS2351" i="1"/>
  <c r="BW2351" i="1"/>
  <c r="CI2351" i="1"/>
  <c r="BF2351" i="1"/>
  <c r="BJ2351" i="1"/>
  <c r="BV2351" i="1"/>
  <c r="BZ2351" i="1"/>
  <c r="AW2351" i="1"/>
  <c r="BA2351" i="1"/>
  <c r="BM2351" i="1"/>
  <c r="BQ2351" i="1"/>
  <c r="CC2351" i="1"/>
  <c r="CG2351" i="1"/>
  <c r="AZ2351" i="1"/>
  <c r="BH2351" i="1"/>
  <c r="BP2351" i="1"/>
  <c r="CB2351" i="1"/>
  <c r="J276" i="1"/>
  <c r="N276" i="1"/>
  <c r="R276" i="1"/>
  <c r="V276" i="1"/>
  <c r="Z276" i="1"/>
  <c r="AD276" i="1"/>
  <c r="AH276" i="1"/>
  <c r="AL276" i="1"/>
  <c r="AP276" i="1"/>
  <c r="AT276" i="1"/>
  <c r="I276" i="1"/>
  <c r="M276" i="1"/>
  <c r="Q276" i="1"/>
  <c r="U276" i="1"/>
  <c r="Y276" i="1"/>
  <c r="AC276" i="1"/>
  <c r="AG276" i="1"/>
  <c r="AK276" i="1"/>
  <c r="AO276" i="1"/>
  <c r="AS276" i="1"/>
  <c r="I2353" i="1"/>
  <c r="M2353" i="1"/>
  <c r="Q2353" i="1"/>
  <c r="U2353" i="1"/>
  <c r="Y2353" i="1"/>
  <c r="AC2353" i="1"/>
  <c r="AG2353" i="1"/>
  <c r="AK2353" i="1"/>
  <c r="AO2353" i="1"/>
  <c r="AS2353" i="1"/>
  <c r="H2353" i="1"/>
  <c r="L2353" i="1"/>
  <c r="P2353" i="1"/>
  <c r="T2353" i="1"/>
  <c r="X2353" i="1"/>
  <c r="AB2353" i="1"/>
  <c r="AF2353" i="1"/>
  <c r="AJ2353" i="1"/>
  <c r="AN2353" i="1"/>
  <c r="AR2353" i="1"/>
  <c r="CH275" i="1" l="1"/>
  <c r="CD275" i="1"/>
  <c r="BZ275" i="1"/>
  <c r="BV275" i="1"/>
  <c r="BR275" i="1"/>
  <c r="BN275" i="1"/>
  <c r="BJ275" i="1"/>
  <c r="BF275" i="1"/>
  <c r="BB275" i="1"/>
  <c r="AX275" i="1"/>
  <c r="CI275" i="1"/>
  <c r="CE275" i="1"/>
  <c r="CA275" i="1"/>
  <c r="BW275" i="1"/>
  <c r="BS275" i="1"/>
  <c r="BO275" i="1"/>
  <c r="BK275" i="1"/>
  <c r="BG275" i="1"/>
  <c r="BC275" i="1"/>
  <c r="AY275" i="1"/>
  <c r="E556" i="1"/>
  <c r="E278" i="1"/>
  <c r="CG2352" i="1"/>
  <c r="D2355" i="1"/>
  <c r="E2355" i="1"/>
  <c r="D1456" i="1"/>
  <c r="E1456" i="1"/>
  <c r="C2354" i="1"/>
  <c r="B2354" i="1"/>
  <c r="B2067" i="1"/>
  <c r="H2067" i="1"/>
  <c r="AW2067" i="1" s="1"/>
  <c r="J2067" i="1"/>
  <c r="AY2067" i="1" s="1"/>
  <c r="L2067" i="1"/>
  <c r="BA2067" i="1" s="1"/>
  <c r="N2067" i="1"/>
  <c r="BC2067" i="1" s="1"/>
  <c r="P2067" i="1"/>
  <c r="BE2067" i="1" s="1"/>
  <c r="R2067" i="1"/>
  <c r="BG2067" i="1" s="1"/>
  <c r="T2067" i="1"/>
  <c r="BI2067" i="1" s="1"/>
  <c r="V2067" i="1"/>
  <c r="BK2067" i="1" s="1"/>
  <c r="X2067" i="1"/>
  <c r="BM2067" i="1" s="1"/>
  <c r="Z2067" i="1"/>
  <c r="BO2067" i="1" s="1"/>
  <c r="AB2067" i="1"/>
  <c r="BQ2067" i="1" s="1"/>
  <c r="AD2067" i="1"/>
  <c r="BS2067" i="1" s="1"/>
  <c r="AF2067" i="1"/>
  <c r="BU2067" i="1" s="1"/>
  <c r="AH2067" i="1"/>
  <c r="BW2067" i="1" s="1"/>
  <c r="AJ2067" i="1"/>
  <c r="BY2067" i="1" s="1"/>
  <c r="AL2067" i="1"/>
  <c r="CA2067" i="1" s="1"/>
  <c r="AN2067" i="1"/>
  <c r="CC2067" i="1" s="1"/>
  <c r="AP2067" i="1"/>
  <c r="CE2067" i="1" s="1"/>
  <c r="AR2067" i="1"/>
  <c r="CG2067" i="1" s="1"/>
  <c r="AT2067" i="1"/>
  <c r="CI2067" i="1" s="1"/>
  <c r="C2067" i="1"/>
  <c r="I2067" i="1"/>
  <c r="AX2067" i="1" s="1"/>
  <c r="M2067" i="1"/>
  <c r="BB2067" i="1" s="1"/>
  <c r="Q2067" i="1"/>
  <c r="BF2067" i="1" s="1"/>
  <c r="U2067" i="1"/>
  <c r="BJ2067" i="1" s="1"/>
  <c r="Y2067" i="1"/>
  <c r="BN2067" i="1" s="1"/>
  <c r="AC2067" i="1"/>
  <c r="BR2067" i="1" s="1"/>
  <c r="AE2067" i="1"/>
  <c r="BT2067" i="1" s="1"/>
  <c r="AI2067" i="1"/>
  <c r="BX2067" i="1" s="1"/>
  <c r="AM2067" i="1"/>
  <c r="CB2067" i="1" s="1"/>
  <c r="AQ2067" i="1"/>
  <c r="CF2067" i="1" s="1"/>
  <c r="G2067" i="1"/>
  <c r="AV2067" i="1" s="1"/>
  <c r="K2067" i="1"/>
  <c r="AZ2067" i="1" s="1"/>
  <c r="O2067" i="1"/>
  <c r="BD2067" i="1" s="1"/>
  <c r="S2067" i="1"/>
  <c r="BH2067" i="1" s="1"/>
  <c r="W2067" i="1"/>
  <c r="BL2067" i="1" s="1"/>
  <c r="AA2067" i="1"/>
  <c r="BP2067" i="1" s="1"/>
  <c r="AG2067" i="1"/>
  <c r="BV2067" i="1" s="1"/>
  <c r="AK2067" i="1"/>
  <c r="BZ2067" i="1" s="1"/>
  <c r="AO2067" i="1"/>
  <c r="CD2067" i="1" s="1"/>
  <c r="AS2067" i="1"/>
  <c r="CH2067" i="1" s="1"/>
  <c r="C1455" i="1"/>
  <c r="B1455" i="1"/>
  <c r="D1171" i="1"/>
  <c r="E1171" i="1"/>
  <c r="E870" i="1"/>
  <c r="D870" i="1"/>
  <c r="B1765" i="1"/>
  <c r="H1765" i="1"/>
  <c r="AW1765" i="1" s="1"/>
  <c r="J1765" i="1"/>
  <c r="AY1765" i="1" s="1"/>
  <c r="L1765" i="1"/>
  <c r="BA1765" i="1" s="1"/>
  <c r="N1765" i="1"/>
  <c r="BC1765" i="1" s="1"/>
  <c r="P1765" i="1"/>
  <c r="BE1765" i="1" s="1"/>
  <c r="R1765" i="1"/>
  <c r="BG1765" i="1" s="1"/>
  <c r="T1765" i="1"/>
  <c r="BI1765" i="1" s="1"/>
  <c r="V1765" i="1"/>
  <c r="BK1765" i="1" s="1"/>
  <c r="X1765" i="1"/>
  <c r="BM1765" i="1" s="1"/>
  <c r="Z1765" i="1"/>
  <c r="BO1765" i="1" s="1"/>
  <c r="AB1765" i="1"/>
  <c r="BQ1765" i="1" s="1"/>
  <c r="AD1765" i="1"/>
  <c r="BS1765" i="1" s="1"/>
  <c r="AF1765" i="1"/>
  <c r="BU1765" i="1" s="1"/>
  <c r="AH1765" i="1"/>
  <c r="BW1765" i="1" s="1"/>
  <c r="AJ1765" i="1"/>
  <c r="BY1765" i="1" s="1"/>
  <c r="AL1765" i="1"/>
  <c r="CA1765" i="1" s="1"/>
  <c r="AN1765" i="1"/>
  <c r="CC1765" i="1" s="1"/>
  <c r="AP1765" i="1"/>
  <c r="CE1765" i="1" s="1"/>
  <c r="AR1765" i="1"/>
  <c r="CG1765" i="1" s="1"/>
  <c r="AT1765" i="1"/>
  <c r="CI1765" i="1" s="1"/>
  <c r="C1765" i="1"/>
  <c r="I1765" i="1"/>
  <c r="AX1765" i="1" s="1"/>
  <c r="M1765" i="1"/>
  <c r="BB1765" i="1" s="1"/>
  <c r="Q1765" i="1"/>
  <c r="BF1765" i="1" s="1"/>
  <c r="U1765" i="1"/>
  <c r="BJ1765" i="1" s="1"/>
  <c r="Y1765" i="1"/>
  <c r="BN1765" i="1" s="1"/>
  <c r="AC1765" i="1"/>
  <c r="BR1765" i="1" s="1"/>
  <c r="AG1765" i="1"/>
  <c r="BV1765" i="1" s="1"/>
  <c r="AK1765" i="1"/>
  <c r="BZ1765" i="1" s="1"/>
  <c r="AM1765" i="1"/>
  <c r="CB1765" i="1" s="1"/>
  <c r="AQ1765" i="1"/>
  <c r="CF1765" i="1" s="1"/>
  <c r="G1765" i="1"/>
  <c r="AV1765" i="1" s="1"/>
  <c r="K1765" i="1"/>
  <c r="AZ1765" i="1" s="1"/>
  <c r="O1765" i="1"/>
  <c r="BD1765" i="1" s="1"/>
  <c r="S1765" i="1"/>
  <c r="BH1765" i="1" s="1"/>
  <c r="W1765" i="1"/>
  <c r="BL1765" i="1" s="1"/>
  <c r="AA1765" i="1"/>
  <c r="BP1765" i="1" s="1"/>
  <c r="AE1765" i="1"/>
  <c r="BT1765" i="1" s="1"/>
  <c r="AI1765" i="1"/>
  <c r="BX1765" i="1" s="1"/>
  <c r="AO1765" i="1"/>
  <c r="CD1765" i="1" s="1"/>
  <c r="AS1765" i="1"/>
  <c r="CH1765" i="1" s="1"/>
  <c r="AW2352" i="1"/>
  <c r="BE2352" i="1"/>
  <c r="AX2352" i="1"/>
  <c r="BF2352" i="1"/>
  <c r="BN2352" i="1"/>
  <c r="BV2352" i="1"/>
  <c r="CD2352" i="1"/>
  <c r="BM2352" i="1"/>
  <c r="BU2352" i="1"/>
  <c r="CC2352" i="1"/>
  <c r="D2068" i="1"/>
  <c r="E2068" i="1"/>
  <c r="C277" i="1"/>
  <c r="B277" i="1"/>
  <c r="B1170" i="1"/>
  <c r="H1170" i="1"/>
  <c r="AW1170" i="1" s="1"/>
  <c r="J1170" i="1"/>
  <c r="AY1170" i="1" s="1"/>
  <c r="L1170" i="1"/>
  <c r="BA1170" i="1" s="1"/>
  <c r="N1170" i="1"/>
  <c r="BC1170" i="1" s="1"/>
  <c r="P1170" i="1"/>
  <c r="BE1170" i="1" s="1"/>
  <c r="R1170" i="1"/>
  <c r="BG1170" i="1" s="1"/>
  <c r="T1170" i="1"/>
  <c r="BI1170" i="1" s="1"/>
  <c r="V1170" i="1"/>
  <c r="BK1170" i="1" s="1"/>
  <c r="X1170" i="1"/>
  <c r="BM1170" i="1" s="1"/>
  <c r="Z1170" i="1"/>
  <c r="BO1170" i="1" s="1"/>
  <c r="AB1170" i="1"/>
  <c r="BQ1170" i="1" s="1"/>
  <c r="AD1170" i="1"/>
  <c r="BS1170" i="1" s="1"/>
  <c r="AF1170" i="1"/>
  <c r="BU1170" i="1" s="1"/>
  <c r="AH1170" i="1"/>
  <c r="BW1170" i="1" s="1"/>
  <c r="AJ1170" i="1"/>
  <c r="BY1170" i="1" s="1"/>
  <c r="AL1170" i="1"/>
  <c r="CA1170" i="1" s="1"/>
  <c r="AN1170" i="1"/>
  <c r="CC1170" i="1" s="1"/>
  <c r="AP1170" i="1"/>
  <c r="CE1170" i="1" s="1"/>
  <c r="AR1170" i="1"/>
  <c r="CG1170" i="1" s="1"/>
  <c r="AT1170" i="1"/>
  <c r="CI1170" i="1" s="1"/>
  <c r="M1170" i="1"/>
  <c r="BB1170" i="1" s="1"/>
  <c r="Q1170" i="1"/>
  <c r="BF1170" i="1" s="1"/>
  <c r="S1170" i="1"/>
  <c r="BH1170" i="1" s="1"/>
  <c r="U1170" i="1"/>
  <c r="BJ1170" i="1" s="1"/>
  <c r="W1170" i="1"/>
  <c r="BL1170" i="1" s="1"/>
  <c r="Y1170" i="1"/>
  <c r="BN1170" i="1" s="1"/>
  <c r="AC1170" i="1"/>
  <c r="BR1170" i="1" s="1"/>
  <c r="AG1170" i="1"/>
  <c r="BV1170" i="1" s="1"/>
  <c r="AK1170" i="1"/>
  <c r="BZ1170" i="1" s="1"/>
  <c r="AO1170" i="1"/>
  <c r="CD1170" i="1" s="1"/>
  <c r="AS1170" i="1"/>
  <c r="CH1170" i="1" s="1"/>
  <c r="C1170" i="1"/>
  <c r="G1170" i="1"/>
  <c r="AV1170" i="1" s="1"/>
  <c r="I1170" i="1"/>
  <c r="AX1170" i="1" s="1"/>
  <c r="K1170" i="1"/>
  <c r="AZ1170" i="1" s="1"/>
  <c r="O1170" i="1"/>
  <c r="BD1170" i="1" s="1"/>
  <c r="AA1170" i="1"/>
  <c r="BP1170" i="1" s="1"/>
  <c r="AE1170" i="1"/>
  <c r="BT1170" i="1" s="1"/>
  <c r="AI1170" i="1"/>
  <c r="BX1170" i="1" s="1"/>
  <c r="AM1170" i="1"/>
  <c r="CB1170" i="1" s="1"/>
  <c r="AQ1170" i="1"/>
  <c r="CF1170" i="1" s="1"/>
  <c r="C555" i="1"/>
  <c r="B555" i="1"/>
  <c r="C869" i="1"/>
  <c r="G869" i="1"/>
  <c r="AV869" i="1" s="1"/>
  <c r="I869" i="1"/>
  <c r="AX869" i="1" s="1"/>
  <c r="K869" i="1"/>
  <c r="AZ869" i="1" s="1"/>
  <c r="M869" i="1"/>
  <c r="BB869" i="1" s="1"/>
  <c r="O869" i="1"/>
  <c r="BD869" i="1" s="1"/>
  <c r="Q869" i="1"/>
  <c r="BF869" i="1" s="1"/>
  <c r="S869" i="1"/>
  <c r="BH869" i="1" s="1"/>
  <c r="U869" i="1"/>
  <c r="BJ869" i="1" s="1"/>
  <c r="W869" i="1"/>
  <c r="BL869" i="1" s="1"/>
  <c r="Y869" i="1"/>
  <c r="BN869" i="1" s="1"/>
  <c r="AA869" i="1"/>
  <c r="BP869" i="1" s="1"/>
  <c r="AC869" i="1"/>
  <c r="BR869" i="1" s="1"/>
  <c r="AE869" i="1"/>
  <c r="BT869" i="1" s="1"/>
  <c r="AG869" i="1"/>
  <c r="BV869" i="1" s="1"/>
  <c r="AI869" i="1"/>
  <c r="BX869" i="1" s="1"/>
  <c r="AK869" i="1"/>
  <c r="BZ869" i="1" s="1"/>
  <c r="AM869" i="1"/>
  <c r="CB869" i="1" s="1"/>
  <c r="AO869" i="1"/>
  <c r="CD869" i="1" s="1"/>
  <c r="AQ869" i="1"/>
  <c r="CF869" i="1" s="1"/>
  <c r="AS869" i="1"/>
  <c r="CH869" i="1" s="1"/>
  <c r="B869" i="1"/>
  <c r="H869" i="1"/>
  <c r="AW869" i="1" s="1"/>
  <c r="J869" i="1"/>
  <c r="AY869" i="1" s="1"/>
  <c r="L869" i="1"/>
  <c r="BA869" i="1" s="1"/>
  <c r="N869" i="1"/>
  <c r="BC869" i="1" s="1"/>
  <c r="P869" i="1"/>
  <c r="BE869" i="1" s="1"/>
  <c r="R869" i="1"/>
  <c r="BG869" i="1" s="1"/>
  <c r="T869" i="1"/>
  <c r="BI869" i="1" s="1"/>
  <c r="V869" i="1"/>
  <c r="BK869" i="1" s="1"/>
  <c r="X869" i="1"/>
  <c r="BM869" i="1" s="1"/>
  <c r="Z869" i="1"/>
  <c r="BO869" i="1" s="1"/>
  <c r="AB869" i="1"/>
  <c r="BQ869" i="1" s="1"/>
  <c r="AD869" i="1"/>
  <c r="BS869" i="1" s="1"/>
  <c r="AF869" i="1"/>
  <c r="BU869" i="1" s="1"/>
  <c r="AH869" i="1"/>
  <c r="BW869" i="1" s="1"/>
  <c r="AJ869" i="1"/>
  <c r="BY869" i="1" s="1"/>
  <c r="AL869" i="1"/>
  <c r="CA869" i="1" s="1"/>
  <c r="AN869" i="1"/>
  <c r="CC869" i="1" s="1"/>
  <c r="AP869" i="1"/>
  <c r="CE869" i="1" s="1"/>
  <c r="AR869" i="1"/>
  <c r="CG869" i="1" s="1"/>
  <c r="AT869" i="1"/>
  <c r="CI869" i="1" s="1"/>
  <c r="D1766" i="1"/>
  <c r="E1766" i="1"/>
  <c r="BA2352" i="1"/>
  <c r="BB2352" i="1"/>
  <c r="BJ2352" i="1"/>
  <c r="BR2352" i="1"/>
  <c r="BZ2352" i="1"/>
  <c r="CH2352" i="1"/>
  <c r="BI2352" i="1"/>
  <c r="BQ2352" i="1"/>
  <c r="BY2352" i="1"/>
  <c r="I2354" i="1"/>
  <c r="M2354" i="1"/>
  <c r="Q2354" i="1"/>
  <c r="U2354" i="1"/>
  <c r="Y2354" i="1"/>
  <c r="AC2354" i="1"/>
  <c r="AG2354" i="1"/>
  <c r="AK2354" i="1"/>
  <c r="AO2354" i="1"/>
  <c r="AS2354" i="1"/>
  <c r="H2354" i="1"/>
  <c r="L2354" i="1"/>
  <c r="P2354" i="1"/>
  <c r="T2354" i="1"/>
  <c r="X2354" i="1"/>
  <c r="AB2354" i="1"/>
  <c r="AF2354" i="1"/>
  <c r="AJ2354" i="1"/>
  <c r="AN2354" i="1"/>
  <c r="AR2354" i="1"/>
  <c r="I1455" i="1"/>
  <c r="M1455" i="1"/>
  <c r="Q1455" i="1"/>
  <c r="U1455" i="1"/>
  <c r="Y1455" i="1"/>
  <c r="AC1455" i="1"/>
  <c r="AG1455" i="1"/>
  <c r="AK1455" i="1"/>
  <c r="AO1455" i="1"/>
  <c r="AS1455" i="1"/>
  <c r="H1455" i="1"/>
  <c r="L1455" i="1"/>
  <c r="P1455" i="1"/>
  <c r="T1455" i="1"/>
  <c r="X1455" i="1"/>
  <c r="AB1455" i="1"/>
  <c r="AF1455" i="1"/>
  <c r="AJ1455" i="1"/>
  <c r="AN1455" i="1"/>
  <c r="AR1455" i="1"/>
  <c r="AT2353" i="1"/>
  <c r="AL2353" i="1"/>
  <c r="AD2353" i="1"/>
  <c r="V2353" i="1"/>
  <c r="N2353" i="1"/>
  <c r="AQ2353" i="1"/>
  <c r="AI2353" i="1"/>
  <c r="AA2353" i="1"/>
  <c r="S2353" i="1"/>
  <c r="K2353" i="1"/>
  <c r="AQ276" i="1"/>
  <c r="AI276" i="1"/>
  <c r="AA276" i="1"/>
  <c r="S276" i="1"/>
  <c r="K276" i="1"/>
  <c r="AR276" i="1"/>
  <c r="AJ276" i="1"/>
  <c r="AB276" i="1"/>
  <c r="T276" i="1"/>
  <c r="L276" i="1"/>
  <c r="J277" i="1"/>
  <c r="N277" i="1"/>
  <c r="R277" i="1"/>
  <c r="V277" i="1"/>
  <c r="Z277" i="1"/>
  <c r="AD277" i="1"/>
  <c r="AH277" i="1"/>
  <c r="AL277" i="1"/>
  <c r="AP277" i="1"/>
  <c r="AT277" i="1"/>
  <c r="I277" i="1"/>
  <c r="M277" i="1"/>
  <c r="Q277" i="1"/>
  <c r="U277" i="1"/>
  <c r="Y277" i="1"/>
  <c r="AC277" i="1"/>
  <c r="AG277" i="1"/>
  <c r="AK277" i="1"/>
  <c r="AO277" i="1"/>
  <c r="AS277" i="1"/>
  <c r="AP2353" i="1"/>
  <c r="AH2353" i="1"/>
  <c r="Z2353" i="1"/>
  <c r="R2353" i="1"/>
  <c r="J2353" i="1"/>
  <c r="AM2353" i="1"/>
  <c r="AE2353" i="1"/>
  <c r="W2353" i="1"/>
  <c r="O2353" i="1"/>
  <c r="G2353" i="1"/>
  <c r="AM276" i="1"/>
  <c r="AE276" i="1"/>
  <c r="W276" i="1"/>
  <c r="O276" i="1"/>
  <c r="G276" i="1"/>
  <c r="AN276" i="1"/>
  <c r="AF276" i="1"/>
  <c r="X276" i="1"/>
  <c r="P276" i="1"/>
  <c r="H276" i="1"/>
  <c r="G1455" i="1"/>
  <c r="AV1454" i="1" l="1"/>
  <c r="AW275" i="1"/>
  <c r="BE275" i="1"/>
  <c r="BM275" i="1"/>
  <c r="BU275" i="1"/>
  <c r="CC275" i="1"/>
  <c r="AV275" i="1"/>
  <c r="BD275" i="1"/>
  <c r="BL275" i="1"/>
  <c r="BT275" i="1"/>
  <c r="CB275" i="1"/>
  <c r="AV2352" i="1"/>
  <c r="BD2352" i="1"/>
  <c r="BL2352" i="1"/>
  <c r="BT2352" i="1"/>
  <c r="CB2352" i="1"/>
  <c r="AY2352" i="1"/>
  <c r="BG2352" i="1"/>
  <c r="BO2352" i="1"/>
  <c r="BW2352" i="1"/>
  <c r="CE2352" i="1"/>
  <c r="BA275" i="1"/>
  <c r="BI275" i="1"/>
  <c r="BQ275" i="1"/>
  <c r="BY275" i="1"/>
  <c r="CG275" i="1"/>
  <c r="AZ275" i="1"/>
  <c r="BH275" i="1"/>
  <c r="BP275" i="1"/>
  <c r="BX275" i="1"/>
  <c r="CF275" i="1"/>
  <c r="AZ2352" i="1"/>
  <c r="BH2352" i="1"/>
  <c r="BP2352" i="1"/>
  <c r="BX2352" i="1"/>
  <c r="CF2352" i="1"/>
  <c r="BC2352" i="1"/>
  <c r="BK2352" i="1"/>
  <c r="BS2352" i="1"/>
  <c r="CA2352" i="1"/>
  <c r="CI2352" i="1"/>
  <c r="CG1454" i="1"/>
  <c r="CC1454" i="1"/>
  <c r="BY1454" i="1"/>
  <c r="BU1454" i="1"/>
  <c r="BQ1454" i="1"/>
  <c r="BM1454" i="1"/>
  <c r="BI1454" i="1"/>
  <c r="BE1454" i="1"/>
  <c r="BA1454" i="1"/>
  <c r="AW1454" i="1"/>
  <c r="CH1454" i="1"/>
  <c r="CD1454" i="1"/>
  <c r="BZ1454" i="1"/>
  <c r="BV1454" i="1"/>
  <c r="BR1454" i="1"/>
  <c r="BN1454" i="1"/>
  <c r="BJ1454" i="1"/>
  <c r="BF1454" i="1"/>
  <c r="BB1454" i="1"/>
  <c r="AX1454" i="1"/>
  <c r="CH276" i="1"/>
  <c r="CG2353" i="1"/>
  <c r="B1766" i="1"/>
  <c r="H1766" i="1"/>
  <c r="AW1766" i="1" s="1"/>
  <c r="J1766" i="1"/>
  <c r="AY1766" i="1" s="1"/>
  <c r="L1766" i="1"/>
  <c r="BA1766" i="1" s="1"/>
  <c r="N1766" i="1"/>
  <c r="BC1766" i="1" s="1"/>
  <c r="P1766" i="1"/>
  <c r="BE1766" i="1" s="1"/>
  <c r="R1766" i="1"/>
  <c r="BG1766" i="1" s="1"/>
  <c r="T1766" i="1"/>
  <c r="BI1766" i="1" s="1"/>
  <c r="V1766" i="1"/>
  <c r="BK1766" i="1" s="1"/>
  <c r="X1766" i="1"/>
  <c r="BM1766" i="1" s="1"/>
  <c r="Z1766" i="1"/>
  <c r="BO1766" i="1" s="1"/>
  <c r="AB1766" i="1"/>
  <c r="BQ1766" i="1" s="1"/>
  <c r="AD1766" i="1"/>
  <c r="BS1766" i="1" s="1"/>
  <c r="AF1766" i="1"/>
  <c r="BU1766" i="1" s="1"/>
  <c r="AH1766" i="1"/>
  <c r="BW1766" i="1" s="1"/>
  <c r="AJ1766" i="1"/>
  <c r="BY1766" i="1" s="1"/>
  <c r="AL1766" i="1"/>
  <c r="CA1766" i="1" s="1"/>
  <c r="AN1766" i="1"/>
  <c r="CC1766" i="1" s="1"/>
  <c r="AP1766" i="1"/>
  <c r="CE1766" i="1" s="1"/>
  <c r="AR1766" i="1"/>
  <c r="CG1766" i="1" s="1"/>
  <c r="AT1766" i="1"/>
  <c r="CI1766" i="1" s="1"/>
  <c r="G1766" i="1"/>
  <c r="AV1766" i="1" s="1"/>
  <c r="K1766" i="1"/>
  <c r="AZ1766" i="1" s="1"/>
  <c r="O1766" i="1"/>
  <c r="BD1766" i="1" s="1"/>
  <c r="S1766" i="1"/>
  <c r="BH1766" i="1" s="1"/>
  <c r="W1766" i="1"/>
  <c r="BL1766" i="1" s="1"/>
  <c r="AA1766" i="1"/>
  <c r="BP1766" i="1" s="1"/>
  <c r="AE1766" i="1"/>
  <c r="BT1766" i="1" s="1"/>
  <c r="AI1766" i="1"/>
  <c r="BX1766" i="1" s="1"/>
  <c r="AM1766" i="1"/>
  <c r="CB1766" i="1" s="1"/>
  <c r="AQ1766" i="1"/>
  <c r="CF1766" i="1" s="1"/>
  <c r="C1766" i="1"/>
  <c r="I1766" i="1"/>
  <c r="AX1766" i="1" s="1"/>
  <c r="M1766" i="1"/>
  <c r="BB1766" i="1" s="1"/>
  <c r="Q1766" i="1"/>
  <c r="BF1766" i="1" s="1"/>
  <c r="U1766" i="1"/>
  <c r="BJ1766" i="1" s="1"/>
  <c r="Y1766" i="1"/>
  <c r="BN1766" i="1" s="1"/>
  <c r="AC1766" i="1"/>
  <c r="BR1766" i="1" s="1"/>
  <c r="AG1766" i="1"/>
  <c r="BV1766" i="1" s="1"/>
  <c r="AK1766" i="1"/>
  <c r="BZ1766" i="1" s="1"/>
  <c r="AO1766" i="1"/>
  <c r="CD1766" i="1" s="1"/>
  <c r="AS1766" i="1"/>
  <c r="CH1766" i="1" s="1"/>
  <c r="B2068" i="1"/>
  <c r="H2068" i="1"/>
  <c r="AW2068" i="1" s="1"/>
  <c r="J2068" i="1"/>
  <c r="AY2068" i="1" s="1"/>
  <c r="L2068" i="1"/>
  <c r="BA2068" i="1" s="1"/>
  <c r="N2068" i="1"/>
  <c r="BC2068" i="1" s="1"/>
  <c r="P2068" i="1"/>
  <c r="BE2068" i="1" s="1"/>
  <c r="R2068" i="1"/>
  <c r="BG2068" i="1" s="1"/>
  <c r="T2068" i="1"/>
  <c r="BI2068" i="1" s="1"/>
  <c r="V2068" i="1"/>
  <c r="BK2068" i="1" s="1"/>
  <c r="X2068" i="1"/>
  <c r="BM2068" i="1" s="1"/>
  <c r="Z2068" i="1"/>
  <c r="BO2068" i="1" s="1"/>
  <c r="AB2068" i="1"/>
  <c r="BQ2068" i="1" s="1"/>
  <c r="AD2068" i="1"/>
  <c r="BS2068" i="1" s="1"/>
  <c r="AF2068" i="1"/>
  <c r="BU2068" i="1" s="1"/>
  <c r="AH2068" i="1"/>
  <c r="BW2068" i="1" s="1"/>
  <c r="AJ2068" i="1"/>
  <c r="BY2068" i="1" s="1"/>
  <c r="AL2068" i="1"/>
  <c r="CA2068" i="1" s="1"/>
  <c r="AN2068" i="1"/>
  <c r="CC2068" i="1" s="1"/>
  <c r="AP2068" i="1"/>
  <c r="CE2068" i="1" s="1"/>
  <c r="AR2068" i="1"/>
  <c r="CG2068" i="1" s="1"/>
  <c r="AT2068" i="1"/>
  <c r="CI2068" i="1" s="1"/>
  <c r="G2068" i="1"/>
  <c r="AV2068" i="1" s="1"/>
  <c r="K2068" i="1"/>
  <c r="AZ2068" i="1" s="1"/>
  <c r="O2068" i="1"/>
  <c r="BD2068" i="1" s="1"/>
  <c r="S2068" i="1"/>
  <c r="BH2068" i="1" s="1"/>
  <c r="W2068" i="1"/>
  <c r="BL2068" i="1" s="1"/>
  <c r="AA2068" i="1"/>
  <c r="BP2068" i="1" s="1"/>
  <c r="AE2068" i="1"/>
  <c r="BT2068" i="1" s="1"/>
  <c r="AI2068" i="1"/>
  <c r="BX2068" i="1" s="1"/>
  <c r="AM2068" i="1"/>
  <c r="CB2068" i="1" s="1"/>
  <c r="AQ2068" i="1"/>
  <c r="CF2068" i="1" s="1"/>
  <c r="C2068" i="1"/>
  <c r="I2068" i="1"/>
  <c r="AX2068" i="1" s="1"/>
  <c r="M2068" i="1"/>
  <c r="BB2068" i="1" s="1"/>
  <c r="Q2068" i="1"/>
  <c r="BF2068" i="1" s="1"/>
  <c r="U2068" i="1"/>
  <c r="BJ2068" i="1" s="1"/>
  <c r="Y2068" i="1"/>
  <c r="BN2068" i="1" s="1"/>
  <c r="AC2068" i="1"/>
  <c r="BR2068" i="1" s="1"/>
  <c r="AG2068" i="1"/>
  <c r="BV2068" i="1" s="1"/>
  <c r="AK2068" i="1"/>
  <c r="BZ2068" i="1" s="1"/>
  <c r="AO2068" i="1"/>
  <c r="CD2068" i="1" s="1"/>
  <c r="AS2068" i="1"/>
  <c r="CH2068" i="1" s="1"/>
  <c r="E871" i="1"/>
  <c r="D871" i="1"/>
  <c r="B1171" i="1"/>
  <c r="H1171" i="1"/>
  <c r="AW1171" i="1" s="1"/>
  <c r="J1171" i="1"/>
  <c r="AY1171" i="1" s="1"/>
  <c r="L1171" i="1"/>
  <c r="BA1171" i="1" s="1"/>
  <c r="N1171" i="1"/>
  <c r="BC1171" i="1" s="1"/>
  <c r="P1171" i="1"/>
  <c r="BE1171" i="1" s="1"/>
  <c r="R1171" i="1"/>
  <c r="BG1171" i="1" s="1"/>
  <c r="T1171" i="1"/>
  <c r="BI1171" i="1" s="1"/>
  <c r="V1171" i="1"/>
  <c r="BK1171" i="1" s="1"/>
  <c r="X1171" i="1"/>
  <c r="BM1171" i="1" s="1"/>
  <c r="Z1171" i="1"/>
  <c r="BO1171" i="1" s="1"/>
  <c r="AB1171" i="1"/>
  <c r="BQ1171" i="1" s="1"/>
  <c r="AD1171" i="1"/>
  <c r="BS1171" i="1" s="1"/>
  <c r="AF1171" i="1"/>
  <c r="BU1171" i="1" s="1"/>
  <c r="AH1171" i="1"/>
  <c r="BW1171" i="1" s="1"/>
  <c r="AJ1171" i="1"/>
  <c r="BY1171" i="1" s="1"/>
  <c r="AL1171" i="1"/>
  <c r="CA1171" i="1" s="1"/>
  <c r="AN1171" i="1"/>
  <c r="CC1171" i="1" s="1"/>
  <c r="AP1171" i="1"/>
  <c r="CE1171" i="1" s="1"/>
  <c r="AR1171" i="1"/>
  <c r="CG1171" i="1" s="1"/>
  <c r="AT1171" i="1"/>
  <c r="CI1171" i="1" s="1"/>
  <c r="C1171" i="1"/>
  <c r="I1171" i="1"/>
  <c r="AX1171" i="1" s="1"/>
  <c r="M1171" i="1"/>
  <c r="BB1171" i="1" s="1"/>
  <c r="Q1171" i="1"/>
  <c r="BF1171" i="1" s="1"/>
  <c r="U1171" i="1"/>
  <c r="BJ1171" i="1" s="1"/>
  <c r="Y1171" i="1"/>
  <c r="BN1171" i="1" s="1"/>
  <c r="AC1171" i="1"/>
  <c r="BR1171" i="1" s="1"/>
  <c r="AG1171" i="1"/>
  <c r="BV1171" i="1" s="1"/>
  <c r="AK1171" i="1"/>
  <c r="BZ1171" i="1" s="1"/>
  <c r="AM1171" i="1"/>
  <c r="CB1171" i="1" s="1"/>
  <c r="AQ1171" i="1"/>
  <c r="CF1171" i="1" s="1"/>
  <c r="G1171" i="1"/>
  <c r="AV1171" i="1" s="1"/>
  <c r="K1171" i="1"/>
  <c r="AZ1171" i="1" s="1"/>
  <c r="O1171" i="1"/>
  <c r="BD1171" i="1" s="1"/>
  <c r="S1171" i="1"/>
  <c r="BH1171" i="1" s="1"/>
  <c r="W1171" i="1"/>
  <c r="BL1171" i="1" s="1"/>
  <c r="AA1171" i="1"/>
  <c r="BP1171" i="1" s="1"/>
  <c r="AE1171" i="1"/>
  <c r="BT1171" i="1" s="1"/>
  <c r="AI1171" i="1"/>
  <c r="BX1171" i="1" s="1"/>
  <c r="AO1171" i="1"/>
  <c r="CD1171" i="1" s="1"/>
  <c r="AS1171" i="1"/>
  <c r="CH1171" i="1" s="1"/>
  <c r="C1456" i="1"/>
  <c r="B1456" i="1"/>
  <c r="C2355" i="1"/>
  <c r="B2355" i="1"/>
  <c r="C278" i="1"/>
  <c r="B278" i="1"/>
  <c r="C556" i="1"/>
  <c r="B556" i="1"/>
  <c r="AX2353" i="1"/>
  <c r="BF2353" i="1"/>
  <c r="BN2353" i="1"/>
  <c r="BV2353" i="1"/>
  <c r="CD2353" i="1"/>
  <c r="AW2353" i="1"/>
  <c r="BE2353" i="1"/>
  <c r="BM2353" i="1"/>
  <c r="BU2353" i="1"/>
  <c r="CC2353" i="1"/>
  <c r="D1767" i="1"/>
  <c r="E1767" i="1"/>
  <c r="D2069" i="1"/>
  <c r="E2069" i="1"/>
  <c r="C870" i="1"/>
  <c r="G870" i="1"/>
  <c r="AV870" i="1" s="1"/>
  <c r="I870" i="1"/>
  <c r="AX870" i="1" s="1"/>
  <c r="K870" i="1"/>
  <c r="AZ870" i="1" s="1"/>
  <c r="M870" i="1"/>
  <c r="BB870" i="1" s="1"/>
  <c r="O870" i="1"/>
  <c r="BD870" i="1" s="1"/>
  <c r="Q870" i="1"/>
  <c r="BF870" i="1" s="1"/>
  <c r="S870" i="1"/>
  <c r="BH870" i="1" s="1"/>
  <c r="U870" i="1"/>
  <c r="BJ870" i="1" s="1"/>
  <c r="W870" i="1"/>
  <c r="BL870" i="1" s="1"/>
  <c r="Y870" i="1"/>
  <c r="BN870" i="1" s="1"/>
  <c r="AA870" i="1"/>
  <c r="BP870" i="1" s="1"/>
  <c r="AC870" i="1"/>
  <c r="BR870" i="1" s="1"/>
  <c r="AE870" i="1"/>
  <c r="BT870" i="1" s="1"/>
  <c r="AG870" i="1"/>
  <c r="BV870" i="1" s="1"/>
  <c r="AI870" i="1"/>
  <c r="BX870" i="1" s="1"/>
  <c r="AK870" i="1"/>
  <c r="BZ870" i="1" s="1"/>
  <c r="AM870" i="1"/>
  <c r="CB870" i="1" s="1"/>
  <c r="AO870" i="1"/>
  <c r="CD870" i="1" s="1"/>
  <c r="AQ870" i="1"/>
  <c r="CF870" i="1" s="1"/>
  <c r="AS870" i="1"/>
  <c r="CH870" i="1" s="1"/>
  <c r="B870" i="1"/>
  <c r="H870" i="1"/>
  <c r="AW870" i="1" s="1"/>
  <c r="J870" i="1"/>
  <c r="AY870" i="1" s="1"/>
  <c r="L870" i="1"/>
  <c r="BA870" i="1" s="1"/>
  <c r="N870" i="1"/>
  <c r="BC870" i="1" s="1"/>
  <c r="P870" i="1"/>
  <c r="BE870" i="1" s="1"/>
  <c r="R870" i="1"/>
  <c r="BG870" i="1" s="1"/>
  <c r="T870" i="1"/>
  <c r="BI870" i="1" s="1"/>
  <c r="V870" i="1"/>
  <c r="BK870" i="1" s="1"/>
  <c r="X870" i="1"/>
  <c r="BM870" i="1" s="1"/>
  <c r="Z870" i="1"/>
  <c r="BO870" i="1" s="1"/>
  <c r="AB870" i="1"/>
  <c r="BQ870" i="1" s="1"/>
  <c r="AD870" i="1"/>
  <c r="BS870" i="1" s="1"/>
  <c r="AF870" i="1"/>
  <c r="BU870" i="1" s="1"/>
  <c r="AH870" i="1"/>
  <c r="BW870" i="1" s="1"/>
  <c r="AJ870" i="1"/>
  <c r="BY870" i="1" s="1"/>
  <c r="AL870" i="1"/>
  <c r="CA870" i="1" s="1"/>
  <c r="AN870" i="1"/>
  <c r="CC870" i="1" s="1"/>
  <c r="AP870" i="1"/>
  <c r="CE870" i="1" s="1"/>
  <c r="AR870" i="1"/>
  <c r="CG870" i="1" s="1"/>
  <c r="AT870" i="1"/>
  <c r="CI870" i="1" s="1"/>
  <c r="D1172" i="1"/>
  <c r="E1172" i="1"/>
  <c r="D1457" i="1"/>
  <c r="E1457" i="1"/>
  <c r="D2356" i="1"/>
  <c r="E2356" i="1"/>
  <c r="D278" i="1"/>
  <c r="D556" i="1"/>
  <c r="AY276" i="1"/>
  <c r="BC276" i="1"/>
  <c r="BG276" i="1"/>
  <c r="BK276" i="1"/>
  <c r="BO276" i="1"/>
  <c r="BS276" i="1"/>
  <c r="BW276" i="1"/>
  <c r="CA276" i="1"/>
  <c r="CE276" i="1"/>
  <c r="CI276" i="1"/>
  <c r="AX276" i="1"/>
  <c r="BB276" i="1"/>
  <c r="BF276" i="1"/>
  <c r="BJ276" i="1"/>
  <c r="BN276" i="1"/>
  <c r="BR276" i="1"/>
  <c r="BV276" i="1"/>
  <c r="BZ276" i="1"/>
  <c r="CD276" i="1"/>
  <c r="BB2353" i="1"/>
  <c r="BJ2353" i="1"/>
  <c r="BR2353" i="1"/>
  <c r="BZ2353" i="1"/>
  <c r="CH2353" i="1"/>
  <c r="BA2353" i="1"/>
  <c r="BI2353" i="1"/>
  <c r="BQ2353" i="1"/>
  <c r="BY2353" i="1"/>
  <c r="AM555" i="1"/>
  <c r="AE555" i="1"/>
  <c r="W555" i="1"/>
  <c r="O555" i="1"/>
  <c r="G555" i="1"/>
  <c r="AN555" i="1"/>
  <c r="AF555" i="1"/>
  <c r="X555" i="1"/>
  <c r="P555" i="1"/>
  <c r="H555" i="1"/>
  <c r="AM277" i="1"/>
  <c r="AE277" i="1"/>
  <c r="W277" i="1"/>
  <c r="O277" i="1"/>
  <c r="G277" i="1"/>
  <c r="AN277" i="1"/>
  <c r="AF277" i="1"/>
  <c r="X277" i="1"/>
  <c r="P277" i="1"/>
  <c r="H277" i="1"/>
  <c r="AT1455" i="1"/>
  <c r="AL1455" i="1"/>
  <c r="AD1455" i="1"/>
  <c r="V1455" i="1"/>
  <c r="N1455" i="1"/>
  <c r="AQ1455" i="1"/>
  <c r="AI1455" i="1"/>
  <c r="AA1455" i="1"/>
  <c r="S1455" i="1"/>
  <c r="K1455" i="1"/>
  <c r="AT2354" i="1"/>
  <c r="AL2354" i="1"/>
  <c r="AD2354" i="1"/>
  <c r="V2354" i="1"/>
  <c r="N2354" i="1"/>
  <c r="AQ2354" i="1"/>
  <c r="AI2354" i="1"/>
  <c r="AA2354" i="1"/>
  <c r="S2354" i="1"/>
  <c r="K2354" i="1"/>
  <c r="I1456" i="1"/>
  <c r="M1456" i="1"/>
  <c r="Q1456" i="1"/>
  <c r="U1456" i="1"/>
  <c r="X1456" i="1"/>
  <c r="AB1456" i="1"/>
  <c r="AF1456" i="1"/>
  <c r="AJ1456" i="1"/>
  <c r="AN1456" i="1"/>
  <c r="AR1456" i="1"/>
  <c r="H1456" i="1"/>
  <c r="L1456" i="1"/>
  <c r="P1456" i="1"/>
  <c r="T1456" i="1"/>
  <c r="Y1456" i="1"/>
  <c r="AC1456" i="1"/>
  <c r="AG1456" i="1"/>
  <c r="AK1456" i="1"/>
  <c r="AO1456" i="1"/>
  <c r="AS1456" i="1"/>
  <c r="I2355" i="1"/>
  <c r="M2355" i="1"/>
  <c r="Q2355" i="1"/>
  <c r="U2355" i="1"/>
  <c r="Y2355" i="1"/>
  <c r="AC2355" i="1"/>
  <c r="AG2355" i="1"/>
  <c r="AK2355" i="1"/>
  <c r="AO2355" i="1"/>
  <c r="AS2355" i="1"/>
  <c r="H2355" i="1"/>
  <c r="L2355" i="1"/>
  <c r="P2355" i="1"/>
  <c r="T2355" i="1"/>
  <c r="X2355" i="1"/>
  <c r="AB2355" i="1"/>
  <c r="AF2355" i="1"/>
  <c r="AJ2355" i="1"/>
  <c r="AN2355" i="1"/>
  <c r="AR2355" i="1"/>
  <c r="J278" i="1"/>
  <c r="N278" i="1"/>
  <c r="R278" i="1"/>
  <c r="V278" i="1"/>
  <c r="Z278" i="1"/>
  <c r="AD278" i="1"/>
  <c r="AH278" i="1"/>
  <c r="AL278" i="1"/>
  <c r="AP278" i="1"/>
  <c r="AT278" i="1"/>
  <c r="I278" i="1"/>
  <c r="M278" i="1"/>
  <c r="Q278" i="1"/>
  <c r="U278" i="1"/>
  <c r="Y278" i="1"/>
  <c r="AC278" i="1"/>
  <c r="AG278" i="1"/>
  <c r="AK278" i="1"/>
  <c r="AO278" i="1"/>
  <c r="AS278" i="1"/>
  <c r="J556" i="1"/>
  <c r="N556" i="1"/>
  <c r="R556" i="1"/>
  <c r="V556" i="1"/>
  <c r="Z556" i="1"/>
  <c r="AD556" i="1"/>
  <c r="AH556" i="1"/>
  <c r="AL556" i="1"/>
  <c r="AP556" i="1"/>
  <c r="AT556" i="1"/>
  <c r="I556" i="1"/>
  <c r="M556" i="1"/>
  <c r="Q556" i="1"/>
  <c r="U556" i="1"/>
  <c r="Y556" i="1"/>
  <c r="AC556" i="1"/>
  <c r="AG556" i="1"/>
  <c r="AK556" i="1"/>
  <c r="AO556" i="1"/>
  <c r="AS556" i="1"/>
  <c r="AS555" i="1"/>
  <c r="AC555" i="1"/>
  <c r="M555" i="1"/>
  <c r="AL555" i="1"/>
  <c r="V555" i="1"/>
  <c r="AQ555" i="1"/>
  <c r="AI555" i="1"/>
  <c r="AA555" i="1"/>
  <c r="S555" i="1"/>
  <c r="K555" i="1"/>
  <c r="AR555" i="1"/>
  <c r="AJ555" i="1"/>
  <c r="AB555" i="1"/>
  <c r="T555" i="1"/>
  <c r="L555" i="1"/>
  <c r="AQ277" i="1"/>
  <c r="AI277" i="1"/>
  <c r="AA277" i="1"/>
  <c r="S277" i="1"/>
  <c r="K277" i="1"/>
  <c r="AR277" i="1"/>
  <c r="AJ277" i="1"/>
  <c r="AB277" i="1"/>
  <c r="T277" i="1"/>
  <c r="L277" i="1"/>
  <c r="AP1455" i="1"/>
  <c r="AH1455" i="1"/>
  <c r="Z1455" i="1"/>
  <c r="R1455" i="1"/>
  <c r="J1455" i="1"/>
  <c r="AM1455" i="1"/>
  <c r="AE1455" i="1"/>
  <c r="W1455" i="1"/>
  <c r="O1455" i="1"/>
  <c r="AP2354" i="1"/>
  <c r="AH2354" i="1"/>
  <c r="Z2354" i="1"/>
  <c r="R2354" i="1"/>
  <c r="J2354" i="1"/>
  <c r="AM2354" i="1"/>
  <c r="AE2354" i="1"/>
  <c r="W2354" i="1"/>
  <c r="O2354" i="1"/>
  <c r="G2354" i="1"/>
  <c r="S1456" i="1"/>
  <c r="W1456" i="1"/>
  <c r="Z1456" i="1"/>
  <c r="AD1456" i="1"/>
  <c r="AH1456" i="1"/>
  <c r="AL1456" i="1"/>
  <c r="AP1456" i="1"/>
  <c r="AT1456" i="1"/>
  <c r="J1456" i="1"/>
  <c r="N1456" i="1"/>
  <c r="R1456" i="1"/>
  <c r="V1456" i="1"/>
  <c r="AA1456" i="1"/>
  <c r="AE1456" i="1"/>
  <c r="AI1456" i="1"/>
  <c r="AM1456" i="1"/>
  <c r="AQ1456" i="1"/>
  <c r="AO555" i="1"/>
  <c r="AG555" i="1"/>
  <c r="Y555" i="1"/>
  <c r="Q555" i="1"/>
  <c r="I555" i="1"/>
  <c r="AP555" i="1"/>
  <c r="AH555" i="1"/>
  <c r="Z555" i="1"/>
  <c r="R555" i="1"/>
  <c r="J555" i="1"/>
  <c r="AK555" i="1"/>
  <c r="U555" i="1"/>
  <c r="AT555" i="1"/>
  <c r="AD555" i="1"/>
  <c r="N555" i="1"/>
  <c r="H556" i="1"/>
  <c r="BC555" i="1" l="1"/>
  <c r="BC554" i="1"/>
  <c r="BS555" i="1"/>
  <c r="BS554" i="1"/>
  <c r="CI555" i="1"/>
  <c r="CI554" i="1"/>
  <c r="BJ555" i="1"/>
  <c r="BJ554" i="1"/>
  <c r="BZ555" i="1"/>
  <c r="BZ554" i="1"/>
  <c r="AY555" i="1"/>
  <c r="AY554" i="1"/>
  <c r="BG555" i="1"/>
  <c r="BG554" i="1"/>
  <c r="BO555" i="1"/>
  <c r="BO554" i="1"/>
  <c r="BW555" i="1"/>
  <c r="BW554" i="1"/>
  <c r="CE555" i="1"/>
  <c r="CE554" i="1"/>
  <c r="AX555" i="1"/>
  <c r="AX554" i="1"/>
  <c r="BF555" i="1"/>
  <c r="BF554" i="1"/>
  <c r="BN555" i="1"/>
  <c r="BN554" i="1"/>
  <c r="BV555" i="1"/>
  <c r="BV554" i="1"/>
  <c r="CD555" i="1"/>
  <c r="CD554" i="1"/>
  <c r="AV2353" i="1"/>
  <c r="BD2353" i="1"/>
  <c r="BL2353" i="1"/>
  <c r="BT2353" i="1"/>
  <c r="CB2353" i="1"/>
  <c r="AY2353" i="1"/>
  <c r="BG2353" i="1"/>
  <c r="BO2353" i="1"/>
  <c r="BW2353" i="1"/>
  <c r="CE2353" i="1"/>
  <c r="BD1454" i="1"/>
  <c r="BL1455" i="1"/>
  <c r="BL1454" i="1"/>
  <c r="BT1455" i="1"/>
  <c r="BT1454" i="1"/>
  <c r="CB1455" i="1"/>
  <c r="CB1454" i="1"/>
  <c r="AY1455" i="1"/>
  <c r="AY1454" i="1"/>
  <c r="BG1455" i="1"/>
  <c r="BG1454" i="1"/>
  <c r="BO1455" i="1"/>
  <c r="BO1454" i="1"/>
  <c r="BW1455" i="1"/>
  <c r="BW1454" i="1"/>
  <c r="CE1455" i="1"/>
  <c r="CE1454" i="1"/>
  <c r="BA276" i="1"/>
  <c r="BI276" i="1"/>
  <c r="BQ276" i="1"/>
  <c r="BY276" i="1"/>
  <c r="CG276" i="1"/>
  <c r="AZ276" i="1"/>
  <c r="BH276" i="1"/>
  <c r="BP276" i="1"/>
  <c r="BX276" i="1"/>
  <c r="CF276" i="1"/>
  <c r="BA554" i="1"/>
  <c r="BI554" i="1"/>
  <c r="BQ554" i="1"/>
  <c r="BY554" i="1"/>
  <c r="CG554" i="1"/>
  <c r="AZ554" i="1"/>
  <c r="BH554" i="1"/>
  <c r="BP554" i="1"/>
  <c r="BX554" i="1"/>
  <c r="CF554" i="1"/>
  <c r="BK555" i="1"/>
  <c r="BK554" i="1"/>
  <c r="CA555" i="1"/>
  <c r="CA554" i="1"/>
  <c r="BB555" i="1"/>
  <c r="BB554" i="1"/>
  <c r="BR555" i="1"/>
  <c r="BR554" i="1"/>
  <c r="CH555" i="1"/>
  <c r="CH554" i="1"/>
  <c r="AZ2353" i="1"/>
  <c r="BH2353" i="1"/>
  <c r="BP2353" i="1"/>
  <c r="BX2353" i="1"/>
  <c r="CF2353" i="1"/>
  <c r="BC2353" i="1"/>
  <c r="BK2353" i="1"/>
  <c r="BS2353" i="1"/>
  <c r="CA2353" i="1"/>
  <c r="CI2353" i="1"/>
  <c r="AZ1454" i="1"/>
  <c r="BH1455" i="1"/>
  <c r="BH1454" i="1"/>
  <c r="BP1455" i="1"/>
  <c r="BP1454" i="1"/>
  <c r="BX1455" i="1"/>
  <c r="BX1454" i="1"/>
  <c r="CF1455" i="1"/>
  <c r="CF1454" i="1"/>
  <c r="BC1455" i="1"/>
  <c r="BC1454" i="1"/>
  <c r="BK1455" i="1"/>
  <c r="BK1454" i="1"/>
  <c r="BS1455" i="1"/>
  <c r="BS1454" i="1"/>
  <c r="CA1455" i="1"/>
  <c r="CA1454" i="1"/>
  <c r="CI1455" i="1"/>
  <c r="CI1454" i="1"/>
  <c r="AW276" i="1"/>
  <c r="BE276" i="1"/>
  <c r="BM276" i="1"/>
  <c r="BU276" i="1"/>
  <c r="CC276" i="1"/>
  <c r="AV276" i="1"/>
  <c r="BD276" i="1"/>
  <c r="BL276" i="1"/>
  <c r="BT276" i="1"/>
  <c r="CB276" i="1"/>
  <c r="AW555" i="1"/>
  <c r="AW554" i="1"/>
  <c r="BE554" i="1"/>
  <c r="BM554" i="1"/>
  <c r="BU554" i="1"/>
  <c r="CC554" i="1"/>
  <c r="AV554" i="1"/>
  <c r="BD554" i="1"/>
  <c r="BL554" i="1"/>
  <c r="BT554" i="1"/>
  <c r="CB554" i="1"/>
  <c r="CH277" i="1"/>
  <c r="CG2354" i="1"/>
  <c r="D279" i="1"/>
  <c r="E279" i="1"/>
  <c r="CD278" i="1" s="1"/>
  <c r="D2357" i="1"/>
  <c r="E2357" i="1"/>
  <c r="D557" i="1"/>
  <c r="E557" i="1"/>
  <c r="C2356" i="1"/>
  <c r="B2356" i="1"/>
  <c r="C1457" i="1"/>
  <c r="B1457" i="1"/>
  <c r="D1173" i="1"/>
  <c r="E1173" i="1"/>
  <c r="B2069" i="1"/>
  <c r="H2069" i="1"/>
  <c r="AW2069" i="1" s="1"/>
  <c r="J2069" i="1"/>
  <c r="AY2069" i="1" s="1"/>
  <c r="L2069" i="1"/>
  <c r="BA2069" i="1" s="1"/>
  <c r="N2069" i="1"/>
  <c r="BC2069" i="1" s="1"/>
  <c r="P2069" i="1"/>
  <c r="BE2069" i="1" s="1"/>
  <c r="R2069" i="1"/>
  <c r="BG2069" i="1" s="1"/>
  <c r="T2069" i="1"/>
  <c r="BI2069" i="1" s="1"/>
  <c r="V2069" i="1"/>
  <c r="BK2069" i="1" s="1"/>
  <c r="X2069" i="1"/>
  <c r="BM2069" i="1" s="1"/>
  <c r="Z2069" i="1"/>
  <c r="BO2069" i="1" s="1"/>
  <c r="AB2069" i="1"/>
  <c r="BQ2069" i="1" s="1"/>
  <c r="AD2069" i="1"/>
  <c r="BS2069" i="1" s="1"/>
  <c r="AF2069" i="1"/>
  <c r="BU2069" i="1" s="1"/>
  <c r="AH2069" i="1"/>
  <c r="BW2069" i="1" s="1"/>
  <c r="AJ2069" i="1"/>
  <c r="BY2069" i="1" s="1"/>
  <c r="AL2069" i="1"/>
  <c r="CA2069" i="1" s="1"/>
  <c r="AN2069" i="1"/>
  <c r="CC2069" i="1" s="1"/>
  <c r="AP2069" i="1"/>
  <c r="CE2069" i="1" s="1"/>
  <c r="AR2069" i="1"/>
  <c r="CG2069" i="1" s="1"/>
  <c r="AT2069" i="1"/>
  <c r="CI2069" i="1" s="1"/>
  <c r="C2069" i="1"/>
  <c r="I2069" i="1"/>
  <c r="AX2069" i="1" s="1"/>
  <c r="M2069" i="1"/>
  <c r="BB2069" i="1" s="1"/>
  <c r="Q2069" i="1"/>
  <c r="BF2069" i="1" s="1"/>
  <c r="U2069" i="1"/>
  <c r="BJ2069" i="1" s="1"/>
  <c r="Y2069" i="1"/>
  <c r="BN2069" i="1" s="1"/>
  <c r="AC2069" i="1"/>
  <c r="BR2069" i="1" s="1"/>
  <c r="AG2069" i="1"/>
  <c r="BV2069" i="1" s="1"/>
  <c r="AK2069" i="1"/>
  <c r="BZ2069" i="1" s="1"/>
  <c r="AO2069" i="1"/>
  <c r="CD2069" i="1" s="1"/>
  <c r="AS2069" i="1"/>
  <c r="CH2069" i="1" s="1"/>
  <c r="G2069" i="1"/>
  <c r="AV2069" i="1" s="1"/>
  <c r="K2069" i="1"/>
  <c r="AZ2069" i="1" s="1"/>
  <c r="O2069" i="1"/>
  <c r="BD2069" i="1" s="1"/>
  <c r="S2069" i="1"/>
  <c r="BH2069" i="1" s="1"/>
  <c r="W2069" i="1"/>
  <c r="BL2069" i="1" s="1"/>
  <c r="AA2069" i="1"/>
  <c r="BP2069" i="1" s="1"/>
  <c r="AE2069" i="1"/>
  <c r="BT2069" i="1" s="1"/>
  <c r="AI2069" i="1"/>
  <c r="BX2069" i="1" s="1"/>
  <c r="AM2069" i="1"/>
  <c r="CB2069" i="1" s="1"/>
  <c r="AQ2069" i="1"/>
  <c r="CF2069" i="1" s="1"/>
  <c r="B1767" i="1"/>
  <c r="H1767" i="1"/>
  <c r="AW1767" i="1" s="1"/>
  <c r="J1767" i="1"/>
  <c r="AY1767" i="1" s="1"/>
  <c r="L1767" i="1"/>
  <c r="BA1767" i="1" s="1"/>
  <c r="N1767" i="1"/>
  <c r="BC1767" i="1" s="1"/>
  <c r="P1767" i="1"/>
  <c r="BE1767" i="1" s="1"/>
  <c r="R1767" i="1"/>
  <c r="BG1767" i="1" s="1"/>
  <c r="T1767" i="1"/>
  <c r="BI1767" i="1" s="1"/>
  <c r="V1767" i="1"/>
  <c r="BK1767" i="1" s="1"/>
  <c r="X1767" i="1"/>
  <c r="BM1767" i="1" s="1"/>
  <c r="Z1767" i="1"/>
  <c r="BO1767" i="1" s="1"/>
  <c r="AB1767" i="1"/>
  <c r="BQ1767" i="1" s="1"/>
  <c r="AD1767" i="1"/>
  <c r="BS1767" i="1" s="1"/>
  <c r="AF1767" i="1"/>
  <c r="BU1767" i="1" s="1"/>
  <c r="AH1767" i="1"/>
  <c r="BW1767" i="1" s="1"/>
  <c r="AJ1767" i="1"/>
  <c r="BY1767" i="1" s="1"/>
  <c r="AL1767" i="1"/>
  <c r="CA1767" i="1" s="1"/>
  <c r="AN1767" i="1"/>
  <c r="CC1767" i="1" s="1"/>
  <c r="AP1767" i="1"/>
  <c r="CE1767" i="1" s="1"/>
  <c r="AR1767" i="1"/>
  <c r="CG1767" i="1" s="1"/>
  <c r="AT1767" i="1"/>
  <c r="CI1767" i="1" s="1"/>
  <c r="G1767" i="1"/>
  <c r="AV1767" i="1" s="1"/>
  <c r="K1767" i="1"/>
  <c r="AZ1767" i="1" s="1"/>
  <c r="O1767" i="1"/>
  <c r="BD1767" i="1" s="1"/>
  <c r="S1767" i="1"/>
  <c r="BH1767" i="1" s="1"/>
  <c r="W1767" i="1"/>
  <c r="BL1767" i="1" s="1"/>
  <c r="AA1767" i="1"/>
  <c r="BP1767" i="1" s="1"/>
  <c r="AE1767" i="1"/>
  <c r="BT1767" i="1" s="1"/>
  <c r="AI1767" i="1"/>
  <c r="BX1767" i="1" s="1"/>
  <c r="AK1767" i="1"/>
  <c r="BZ1767" i="1" s="1"/>
  <c r="AO1767" i="1"/>
  <c r="CD1767" i="1" s="1"/>
  <c r="AS1767" i="1"/>
  <c r="CH1767" i="1" s="1"/>
  <c r="C1767" i="1"/>
  <c r="I1767" i="1"/>
  <c r="AX1767" i="1" s="1"/>
  <c r="M1767" i="1"/>
  <c r="BB1767" i="1" s="1"/>
  <c r="Q1767" i="1"/>
  <c r="BF1767" i="1" s="1"/>
  <c r="U1767" i="1"/>
  <c r="BJ1767" i="1" s="1"/>
  <c r="Y1767" i="1"/>
  <c r="BN1767" i="1" s="1"/>
  <c r="AC1767" i="1"/>
  <c r="BR1767" i="1" s="1"/>
  <c r="AG1767" i="1"/>
  <c r="BV1767" i="1" s="1"/>
  <c r="AM1767" i="1"/>
  <c r="CB1767" i="1" s="1"/>
  <c r="AQ1767" i="1"/>
  <c r="CF1767" i="1" s="1"/>
  <c r="E872" i="1"/>
  <c r="D872" i="1"/>
  <c r="AX2354" i="1"/>
  <c r="BF2354" i="1"/>
  <c r="BN2354" i="1"/>
  <c r="BV2354" i="1"/>
  <c r="CD2354" i="1"/>
  <c r="AW2354" i="1"/>
  <c r="BE2354" i="1"/>
  <c r="BM2354" i="1"/>
  <c r="BU2354" i="1"/>
  <c r="CC2354" i="1"/>
  <c r="AY277" i="1"/>
  <c r="BG277" i="1"/>
  <c r="BO277" i="1"/>
  <c r="BW277" i="1"/>
  <c r="CE277" i="1"/>
  <c r="AX277" i="1"/>
  <c r="BF277" i="1"/>
  <c r="BN277" i="1"/>
  <c r="BV277" i="1"/>
  <c r="CD277" i="1"/>
  <c r="D1458" i="1"/>
  <c r="E1458" i="1"/>
  <c r="B1172" i="1"/>
  <c r="H1172" i="1"/>
  <c r="AW1172" i="1" s="1"/>
  <c r="J1172" i="1"/>
  <c r="AY1172" i="1" s="1"/>
  <c r="L1172" i="1"/>
  <c r="BA1172" i="1" s="1"/>
  <c r="N1172" i="1"/>
  <c r="BC1172" i="1" s="1"/>
  <c r="P1172" i="1"/>
  <c r="BE1172" i="1" s="1"/>
  <c r="R1172" i="1"/>
  <c r="BG1172" i="1" s="1"/>
  <c r="T1172" i="1"/>
  <c r="BI1172" i="1" s="1"/>
  <c r="V1172" i="1"/>
  <c r="BK1172" i="1" s="1"/>
  <c r="X1172" i="1"/>
  <c r="BM1172" i="1" s="1"/>
  <c r="Z1172" i="1"/>
  <c r="BO1172" i="1" s="1"/>
  <c r="AB1172" i="1"/>
  <c r="BQ1172" i="1" s="1"/>
  <c r="AD1172" i="1"/>
  <c r="BS1172" i="1" s="1"/>
  <c r="AF1172" i="1"/>
  <c r="BU1172" i="1" s="1"/>
  <c r="AH1172" i="1"/>
  <c r="BW1172" i="1" s="1"/>
  <c r="AJ1172" i="1"/>
  <c r="BY1172" i="1" s="1"/>
  <c r="AL1172" i="1"/>
  <c r="CA1172" i="1" s="1"/>
  <c r="AN1172" i="1"/>
  <c r="CC1172" i="1" s="1"/>
  <c r="AP1172" i="1"/>
  <c r="CE1172" i="1" s="1"/>
  <c r="AR1172" i="1"/>
  <c r="CG1172" i="1" s="1"/>
  <c r="AT1172" i="1"/>
  <c r="CI1172" i="1" s="1"/>
  <c r="G1172" i="1"/>
  <c r="AV1172" i="1" s="1"/>
  <c r="K1172" i="1"/>
  <c r="AZ1172" i="1" s="1"/>
  <c r="O1172" i="1"/>
  <c r="BD1172" i="1" s="1"/>
  <c r="U1172" i="1"/>
  <c r="BJ1172" i="1" s="1"/>
  <c r="Y1172" i="1"/>
  <c r="BN1172" i="1" s="1"/>
  <c r="AC1172" i="1"/>
  <c r="BR1172" i="1" s="1"/>
  <c r="AG1172" i="1"/>
  <c r="BV1172" i="1" s="1"/>
  <c r="AK1172" i="1"/>
  <c r="BZ1172" i="1" s="1"/>
  <c r="AO1172" i="1"/>
  <c r="CD1172" i="1" s="1"/>
  <c r="AS1172" i="1"/>
  <c r="CH1172" i="1" s="1"/>
  <c r="C1172" i="1"/>
  <c r="I1172" i="1"/>
  <c r="AX1172" i="1" s="1"/>
  <c r="M1172" i="1"/>
  <c r="BB1172" i="1" s="1"/>
  <c r="Q1172" i="1"/>
  <c r="BF1172" i="1" s="1"/>
  <c r="S1172" i="1"/>
  <c r="BH1172" i="1" s="1"/>
  <c r="W1172" i="1"/>
  <c r="BL1172" i="1" s="1"/>
  <c r="AA1172" i="1"/>
  <c r="BP1172" i="1" s="1"/>
  <c r="AE1172" i="1"/>
  <c r="BT1172" i="1" s="1"/>
  <c r="AI1172" i="1"/>
  <c r="BX1172" i="1" s="1"/>
  <c r="AM1172" i="1"/>
  <c r="CB1172" i="1" s="1"/>
  <c r="AQ1172" i="1"/>
  <c r="CF1172" i="1" s="1"/>
  <c r="D2070" i="1"/>
  <c r="E2070" i="1"/>
  <c r="D1768" i="1"/>
  <c r="E1768" i="1"/>
  <c r="C871" i="1"/>
  <c r="G871" i="1"/>
  <c r="AV871" i="1" s="1"/>
  <c r="I871" i="1"/>
  <c r="AX871" i="1" s="1"/>
  <c r="K871" i="1"/>
  <c r="AZ871" i="1" s="1"/>
  <c r="M871" i="1"/>
  <c r="BB871" i="1" s="1"/>
  <c r="O871" i="1"/>
  <c r="BD871" i="1" s="1"/>
  <c r="Q871" i="1"/>
  <c r="BF871" i="1" s="1"/>
  <c r="S871" i="1"/>
  <c r="BH871" i="1" s="1"/>
  <c r="U871" i="1"/>
  <c r="BJ871" i="1" s="1"/>
  <c r="W871" i="1"/>
  <c r="BL871" i="1" s="1"/>
  <c r="Y871" i="1"/>
  <c r="BN871" i="1" s="1"/>
  <c r="AA871" i="1"/>
  <c r="BP871" i="1" s="1"/>
  <c r="AC871" i="1"/>
  <c r="BR871" i="1" s="1"/>
  <c r="AE871" i="1"/>
  <c r="BT871" i="1" s="1"/>
  <c r="AG871" i="1"/>
  <c r="BV871" i="1" s="1"/>
  <c r="AI871" i="1"/>
  <c r="BX871" i="1" s="1"/>
  <c r="AK871" i="1"/>
  <c r="BZ871" i="1" s="1"/>
  <c r="AM871" i="1"/>
  <c r="CB871" i="1" s="1"/>
  <c r="AO871" i="1"/>
  <c r="CD871" i="1" s="1"/>
  <c r="AQ871" i="1"/>
  <c r="CF871" i="1" s="1"/>
  <c r="AS871" i="1"/>
  <c r="CH871" i="1" s="1"/>
  <c r="B871" i="1"/>
  <c r="H871" i="1"/>
  <c r="AW871" i="1" s="1"/>
  <c r="J871" i="1"/>
  <c r="AY871" i="1" s="1"/>
  <c r="L871" i="1"/>
  <c r="BA871" i="1" s="1"/>
  <c r="N871" i="1"/>
  <c r="BC871" i="1" s="1"/>
  <c r="P871" i="1"/>
  <c r="BE871" i="1" s="1"/>
  <c r="R871" i="1"/>
  <c r="BG871" i="1" s="1"/>
  <c r="T871" i="1"/>
  <c r="BI871" i="1" s="1"/>
  <c r="V871" i="1"/>
  <c r="BK871" i="1" s="1"/>
  <c r="X871" i="1"/>
  <c r="BM871" i="1" s="1"/>
  <c r="Z871" i="1"/>
  <c r="BO871" i="1" s="1"/>
  <c r="AB871" i="1"/>
  <c r="BQ871" i="1" s="1"/>
  <c r="AD871" i="1"/>
  <c r="BS871" i="1" s="1"/>
  <c r="AF871" i="1"/>
  <c r="BU871" i="1" s="1"/>
  <c r="AH871" i="1"/>
  <c r="BW871" i="1" s="1"/>
  <c r="AJ871" i="1"/>
  <c r="BY871" i="1" s="1"/>
  <c r="AL871" i="1"/>
  <c r="CA871" i="1" s="1"/>
  <c r="AN871" i="1"/>
  <c r="CC871" i="1" s="1"/>
  <c r="AP871" i="1"/>
  <c r="CE871" i="1" s="1"/>
  <c r="AR871" i="1"/>
  <c r="CG871" i="1" s="1"/>
  <c r="AT871" i="1"/>
  <c r="CI871" i="1" s="1"/>
  <c r="BB2354" i="1"/>
  <c r="BJ2354" i="1"/>
  <c r="BR2354" i="1"/>
  <c r="BZ2354" i="1"/>
  <c r="CH2354" i="1"/>
  <c r="BA2354" i="1"/>
  <c r="BI2354" i="1"/>
  <c r="BQ2354" i="1"/>
  <c r="BY2354" i="1"/>
  <c r="AX1455" i="1"/>
  <c r="BB1455" i="1"/>
  <c r="BF1455" i="1"/>
  <c r="BJ1455" i="1"/>
  <c r="BN1455" i="1"/>
  <c r="BR1455" i="1"/>
  <c r="BV1455" i="1"/>
  <c r="BZ1455" i="1"/>
  <c r="CD1455" i="1"/>
  <c r="CH1455" i="1"/>
  <c r="AW1455" i="1"/>
  <c r="BA1455" i="1"/>
  <c r="BE1455" i="1"/>
  <c r="BI1455" i="1"/>
  <c r="BM1455" i="1"/>
  <c r="BQ1455" i="1"/>
  <c r="BU1455" i="1"/>
  <c r="BY1455" i="1"/>
  <c r="CC1455" i="1"/>
  <c r="CG1455" i="1"/>
  <c r="BC277" i="1"/>
  <c r="BK277" i="1"/>
  <c r="BS277" i="1"/>
  <c r="CA277" i="1"/>
  <c r="CI277" i="1"/>
  <c r="BB277" i="1"/>
  <c r="BJ277" i="1"/>
  <c r="BR277" i="1"/>
  <c r="BZ277" i="1"/>
  <c r="AM556" i="1"/>
  <c r="AE556" i="1"/>
  <c r="W556" i="1"/>
  <c r="O556" i="1"/>
  <c r="G556" i="1"/>
  <c r="AN556" i="1"/>
  <c r="AF556" i="1"/>
  <c r="X556" i="1"/>
  <c r="P556" i="1"/>
  <c r="AQ278" i="1"/>
  <c r="AI278" i="1"/>
  <c r="AA278" i="1"/>
  <c r="S278" i="1"/>
  <c r="K278" i="1"/>
  <c r="AR278" i="1"/>
  <c r="AJ278" i="1"/>
  <c r="AB278" i="1"/>
  <c r="T278" i="1"/>
  <c r="L278" i="1"/>
  <c r="AT2355" i="1"/>
  <c r="AL2355" i="1"/>
  <c r="AD2355" i="1"/>
  <c r="V2355" i="1"/>
  <c r="N2355" i="1"/>
  <c r="AQ2355" i="1"/>
  <c r="AI2355" i="1"/>
  <c r="AA2355" i="1"/>
  <c r="S2355" i="1"/>
  <c r="K2355" i="1"/>
  <c r="O1456" i="1"/>
  <c r="G1456" i="1"/>
  <c r="I2356" i="1"/>
  <c r="M2356" i="1"/>
  <c r="Q2356" i="1"/>
  <c r="U2356" i="1"/>
  <c r="Y2356" i="1"/>
  <c r="AC2356" i="1"/>
  <c r="AG2356" i="1"/>
  <c r="AK2356" i="1"/>
  <c r="AO2356" i="1"/>
  <c r="AS2356" i="1"/>
  <c r="H2356" i="1"/>
  <c r="L2356" i="1"/>
  <c r="P2356" i="1"/>
  <c r="T2356" i="1"/>
  <c r="X2356" i="1"/>
  <c r="AB2356" i="1"/>
  <c r="AF2356" i="1"/>
  <c r="AJ2356" i="1"/>
  <c r="AN2356" i="1"/>
  <c r="AR2356" i="1"/>
  <c r="K1457" i="1"/>
  <c r="O1457" i="1"/>
  <c r="R1457" i="1"/>
  <c r="V1457" i="1"/>
  <c r="Z1457" i="1"/>
  <c r="AD1457" i="1"/>
  <c r="AH1457" i="1"/>
  <c r="AL1457" i="1"/>
  <c r="AP1457" i="1"/>
  <c r="AT1457" i="1"/>
  <c r="I1457" i="1"/>
  <c r="L1457" i="1"/>
  <c r="Q1457" i="1"/>
  <c r="U1457" i="1"/>
  <c r="Y1457" i="1"/>
  <c r="AC1457" i="1"/>
  <c r="AG1457" i="1"/>
  <c r="AK1457" i="1"/>
  <c r="AO1457" i="1"/>
  <c r="AS1457" i="1"/>
  <c r="AQ556" i="1"/>
  <c r="AI556" i="1"/>
  <c r="AA556" i="1"/>
  <c r="S556" i="1"/>
  <c r="K556" i="1"/>
  <c r="AR556" i="1"/>
  <c r="AJ556" i="1"/>
  <c r="AB556" i="1"/>
  <c r="T556" i="1"/>
  <c r="L556" i="1"/>
  <c r="AM278" i="1"/>
  <c r="AE278" i="1"/>
  <c r="W278" i="1"/>
  <c r="O278" i="1"/>
  <c r="G278" i="1"/>
  <c r="AN278" i="1"/>
  <c r="AF278" i="1"/>
  <c r="X278" i="1"/>
  <c r="P278" i="1"/>
  <c r="H278" i="1"/>
  <c r="AP2355" i="1"/>
  <c r="AH2355" i="1"/>
  <c r="Z2355" i="1"/>
  <c r="R2355" i="1"/>
  <c r="J2355" i="1"/>
  <c r="AM2355" i="1"/>
  <c r="AE2355" i="1"/>
  <c r="W2355" i="1"/>
  <c r="O2355" i="1"/>
  <c r="G2355" i="1"/>
  <c r="K1456" i="1"/>
  <c r="AZ1456" i="1" l="1"/>
  <c r="AZ1455" i="1"/>
  <c r="AV2354" i="1"/>
  <c r="BD2354" i="1"/>
  <c r="BL2354" i="1"/>
  <c r="BT2354" i="1"/>
  <c r="CB2354" i="1"/>
  <c r="AY2354" i="1"/>
  <c r="BG2354" i="1"/>
  <c r="BO2354" i="1"/>
  <c r="BW2354" i="1"/>
  <c r="CE2354" i="1"/>
  <c r="AW278" i="1"/>
  <c r="AW277" i="1"/>
  <c r="BE278" i="1"/>
  <c r="BE277" i="1"/>
  <c r="BM278" i="1"/>
  <c r="BM277" i="1"/>
  <c r="BU278" i="1"/>
  <c r="BU277" i="1"/>
  <c r="CC278" i="1"/>
  <c r="CC277" i="1"/>
  <c r="AV278" i="1"/>
  <c r="AV277" i="1"/>
  <c r="BD278" i="1"/>
  <c r="BD277" i="1"/>
  <c r="BL278" i="1"/>
  <c r="BL277" i="1"/>
  <c r="BT278" i="1"/>
  <c r="BT277" i="1"/>
  <c r="CB278" i="1"/>
  <c r="CB277" i="1"/>
  <c r="BA555" i="1"/>
  <c r="BI555" i="1"/>
  <c r="BQ555" i="1"/>
  <c r="BY555" i="1"/>
  <c r="CG555" i="1"/>
  <c r="AZ555" i="1"/>
  <c r="BH555" i="1"/>
  <c r="BP555" i="1"/>
  <c r="BX555" i="1"/>
  <c r="CF555" i="1"/>
  <c r="AV1455" i="1"/>
  <c r="BD1456" i="1"/>
  <c r="BD1455" i="1"/>
  <c r="AZ2354" i="1"/>
  <c r="BH2354" i="1"/>
  <c r="BP2354" i="1"/>
  <c r="BX2354" i="1"/>
  <c r="CF2354" i="1"/>
  <c r="BC2354" i="1"/>
  <c r="BK2354" i="1"/>
  <c r="BS2354" i="1"/>
  <c r="CA2354" i="1"/>
  <c r="CI2354" i="1"/>
  <c r="BA278" i="1"/>
  <c r="BA277" i="1"/>
  <c r="BI278" i="1"/>
  <c r="BI277" i="1"/>
  <c r="BQ278" i="1"/>
  <c r="BQ277" i="1"/>
  <c r="BY278" i="1"/>
  <c r="BY277" i="1"/>
  <c r="CG278" i="1"/>
  <c r="CG277" i="1"/>
  <c r="AZ278" i="1"/>
  <c r="AZ277" i="1"/>
  <c r="BH278" i="1"/>
  <c r="BH277" i="1"/>
  <c r="BP278" i="1"/>
  <c r="BP277" i="1"/>
  <c r="BX278" i="1"/>
  <c r="BX277" i="1"/>
  <c r="CF278" i="1"/>
  <c r="CF277" i="1"/>
  <c r="BE555" i="1"/>
  <c r="BM555" i="1"/>
  <c r="BU555" i="1"/>
  <c r="CC555" i="1"/>
  <c r="AV555" i="1"/>
  <c r="BD555" i="1"/>
  <c r="BL555" i="1"/>
  <c r="BT555" i="1"/>
  <c r="CB555" i="1"/>
  <c r="CG2355" i="1"/>
  <c r="D1769" i="1"/>
  <c r="E1769" i="1"/>
  <c r="D2071" i="1"/>
  <c r="E2071" i="1"/>
  <c r="C872" i="1"/>
  <c r="G872" i="1"/>
  <c r="AV872" i="1" s="1"/>
  <c r="I872" i="1"/>
  <c r="AX872" i="1" s="1"/>
  <c r="K872" i="1"/>
  <c r="AZ872" i="1" s="1"/>
  <c r="M872" i="1"/>
  <c r="BB872" i="1" s="1"/>
  <c r="O872" i="1"/>
  <c r="BD872" i="1" s="1"/>
  <c r="Q872" i="1"/>
  <c r="BF872" i="1" s="1"/>
  <c r="S872" i="1"/>
  <c r="BH872" i="1" s="1"/>
  <c r="U872" i="1"/>
  <c r="BJ872" i="1" s="1"/>
  <c r="W872" i="1"/>
  <c r="BL872" i="1" s="1"/>
  <c r="Y872" i="1"/>
  <c r="BN872" i="1" s="1"/>
  <c r="AA872" i="1"/>
  <c r="BP872" i="1" s="1"/>
  <c r="AC872" i="1"/>
  <c r="BR872" i="1" s="1"/>
  <c r="AE872" i="1"/>
  <c r="BT872" i="1" s="1"/>
  <c r="AG872" i="1"/>
  <c r="BV872" i="1" s="1"/>
  <c r="AI872" i="1"/>
  <c r="BX872" i="1" s="1"/>
  <c r="AK872" i="1"/>
  <c r="BZ872" i="1" s="1"/>
  <c r="AM872" i="1"/>
  <c r="CB872" i="1" s="1"/>
  <c r="AO872" i="1"/>
  <c r="CD872" i="1" s="1"/>
  <c r="AQ872" i="1"/>
  <c r="CF872" i="1" s="1"/>
  <c r="AS872" i="1"/>
  <c r="CH872" i="1" s="1"/>
  <c r="B872" i="1"/>
  <c r="H872" i="1"/>
  <c r="AW872" i="1" s="1"/>
  <c r="J872" i="1"/>
  <c r="AY872" i="1" s="1"/>
  <c r="L872" i="1"/>
  <c r="BA872" i="1" s="1"/>
  <c r="N872" i="1"/>
  <c r="BC872" i="1" s="1"/>
  <c r="P872" i="1"/>
  <c r="BE872" i="1" s="1"/>
  <c r="R872" i="1"/>
  <c r="BG872" i="1" s="1"/>
  <c r="T872" i="1"/>
  <c r="BI872" i="1" s="1"/>
  <c r="V872" i="1"/>
  <c r="BK872" i="1" s="1"/>
  <c r="X872" i="1"/>
  <c r="BM872" i="1" s="1"/>
  <c r="Z872" i="1"/>
  <c r="BO872" i="1" s="1"/>
  <c r="AB872" i="1"/>
  <c r="BQ872" i="1" s="1"/>
  <c r="AD872" i="1"/>
  <c r="BS872" i="1" s="1"/>
  <c r="AF872" i="1"/>
  <c r="BU872" i="1" s="1"/>
  <c r="AH872" i="1"/>
  <c r="BW872" i="1" s="1"/>
  <c r="AJ872" i="1"/>
  <c r="BY872" i="1" s="1"/>
  <c r="AL872" i="1"/>
  <c r="CA872" i="1" s="1"/>
  <c r="AN872" i="1"/>
  <c r="CC872" i="1" s="1"/>
  <c r="AP872" i="1"/>
  <c r="CE872" i="1" s="1"/>
  <c r="AR872" i="1"/>
  <c r="CG872" i="1" s="1"/>
  <c r="AT872" i="1"/>
  <c r="CI872" i="1" s="1"/>
  <c r="D1174" i="1"/>
  <c r="E1174" i="1"/>
  <c r="D558" i="1"/>
  <c r="E558" i="1"/>
  <c r="D2358" i="1"/>
  <c r="E2358" i="1"/>
  <c r="D280" i="1"/>
  <c r="E280" i="1"/>
  <c r="AX1456" i="1"/>
  <c r="BF1456" i="1"/>
  <c r="BN1456" i="1"/>
  <c r="BV1456" i="1"/>
  <c r="CD1456" i="1"/>
  <c r="AX2355" i="1"/>
  <c r="BF2355" i="1"/>
  <c r="BN2355" i="1"/>
  <c r="BV2355" i="1"/>
  <c r="CD2355" i="1"/>
  <c r="AW2355" i="1"/>
  <c r="BE2355" i="1"/>
  <c r="BM2355" i="1"/>
  <c r="BU2355" i="1"/>
  <c r="CC2355" i="1"/>
  <c r="AY278" i="1"/>
  <c r="BG278" i="1"/>
  <c r="BO278" i="1"/>
  <c r="BW278" i="1"/>
  <c r="CE278" i="1"/>
  <c r="AX278" i="1"/>
  <c r="BF278" i="1"/>
  <c r="BN278" i="1"/>
  <c r="BV278" i="1"/>
  <c r="BO1456" i="1"/>
  <c r="BW1456" i="1"/>
  <c r="CE1456" i="1"/>
  <c r="BG1456" i="1"/>
  <c r="E1459" i="1"/>
  <c r="B1768" i="1"/>
  <c r="H1768" i="1"/>
  <c r="AW1768" i="1" s="1"/>
  <c r="J1768" i="1"/>
  <c r="AY1768" i="1" s="1"/>
  <c r="L1768" i="1"/>
  <c r="BA1768" i="1" s="1"/>
  <c r="N1768" i="1"/>
  <c r="BC1768" i="1" s="1"/>
  <c r="P1768" i="1"/>
  <c r="BE1768" i="1" s="1"/>
  <c r="R1768" i="1"/>
  <c r="BG1768" i="1" s="1"/>
  <c r="T1768" i="1"/>
  <c r="BI1768" i="1" s="1"/>
  <c r="V1768" i="1"/>
  <c r="BK1768" i="1" s="1"/>
  <c r="X1768" i="1"/>
  <c r="BM1768" i="1" s="1"/>
  <c r="Z1768" i="1"/>
  <c r="BO1768" i="1" s="1"/>
  <c r="AB1768" i="1"/>
  <c r="BQ1768" i="1" s="1"/>
  <c r="AD1768" i="1"/>
  <c r="BS1768" i="1" s="1"/>
  <c r="AF1768" i="1"/>
  <c r="BU1768" i="1" s="1"/>
  <c r="AH1768" i="1"/>
  <c r="BW1768" i="1" s="1"/>
  <c r="AJ1768" i="1"/>
  <c r="BY1768" i="1" s="1"/>
  <c r="AL1768" i="1"/>
  <c r="CA1768" i="1" s="1"/>
  <c r="AN1768" i="1"/>
  <c r="CC1768" i="1" s="1"/>
  <c r="AP1768" i="1"/>
  <c r="CE1768" i="1" s="1"/>
  <c r="AR1768" i="1"/>
  <c r="CG1768" i="1" s="1"/>
  <c r="AT1768" i="1"/>
  <c r="CI1768" i="1" s="1"/>
  <c r="C1768" i="1"/>
  <c r="I1768" i="1"/>
  <c r="AX1768" i="1" s="1"/>
  <c r="M1768" i="1"/>
  <c r="BB1768" i="1" s="1"/>
  <c r="Q1768" i="1"/>
  <c r="BF1768" i="1" s="1"/>
  <c r="U1768" i="1"/>
  <c r="BJ1768" i="1" s="1"/>
  <c r="Y1768" i="1"/>
  <c r="BN1768" i="1" s="1"/>
  <c r="AC1768" i="1"/>
  <c r="BR1768" i="1" s="1"/>
  <c r="AG1768" i="1"/>
  <c r="BV1768" i="1" s="1"/>
  <c r="AK1768" i="1"/>
  <c r="BZ1768" i="1" s="1"/>
  <c r="AO1768" i="1"/>
  <c r="CD1768" i="1" s="1"/>
  <c r="AS1768" i="1"/>
  <c r="CH1768" i="1" s="1"/>
  <c r="G1768" i="1"/>
  <c r="AV1768" i="1" s="1"/>
  <c r="K1768" i="1"/>
  <c r="AZ1768" i="1" s="1"/>
  <c r="O1768" i="1"/>
  <c r="BD1768" i="1" s="1"/>
  <c r="S1768" i="1"/>
  <c r="BH1768" i="1" s="1"/>
  <c r="W1768" i="1"/>
  <c r="BL1768" i="1" s="1"/>
  <c r="AA1768" i="1"/>
  <c r="BP1768" i="1" s="1"/>
  <c r="AE1768" i="1"/>
  <c r="BT1768" i="1" s="1"/>
  <c r="AI1768" i="1"/>
  <c r="BX1768" i="1" s="1"/>
  <c r="AM1768" i="1"/>
  <c r="CB1768" i="1" s="1"/>
  <c r="AQ1768" i="1"/>
  <c r="CF1768" i="1" s="1"/>
  <c r="B2070" i="1"/>
  <c r="H2070" i="1"/>
  <c r="AW2070" i="1" s="1"/>
  <c r="J2070" i="1"/>
  <c r="AY2070" i="1" s="1"/>
  <c r="L2070" i="1"/>
  <c r="BA2070" i="1" s="1"/>
  <c r="N2070" i="1"/>
  <c r="BC2070" i="1" s="1"/>
  <c r="P2070" i="1"/>
  <c r="BE2070" i="1" s="1"/>
  <c r="R2070" i="1"/>
  <c r="BG2070" i="1" s="1"/>
  <c r="T2070" i="1"/>
  <c r="BI2070" i="1" s="1"/>
  <c r="V2070" i="1"/>
  <c r="BK2070" i="1" s="1"/>
  <c r="X2070" i="1"/>
  <c r="BM2070" i="1" s="1"/>
  <c r="Z2070" i="1"/>
  <c r="BO2070" i="1" s="1"/>
  <c r="AB2070" i="1"/>
  <c r="BQ2070" i="1" s="1"/>
  <c r="AD2070" i="1"/>
  <c r="BS2070" i="1" s="1"/>
  <c r="AF2070" i="1"/>
  <c r="BU2070" i="1" s="1"/>
  <c r="AH2070" i="1"/>
  <c r="BW2070" i="1" s="1"/>
  <c r="AJ2070" i="1"/>
  <c r="BY2070" i="1" s="1"/>
  <c r="AL2070" i="1"/>
  <c r="CA2070" i="1" s="1"/>
  <c r="AN2070" i="1"/>
  <c r="CC2070" i="1" s="1"/>
  <c r="AP2070" i="1"/>
  <c r="CE2070" i="1" s="1"/>
  <c r="AR2070" i="1"/>
  <c r="CG2070" i="1" s="1"/>
  <c r="AT2070" i="1"/>
  <c r="CI2070" i="1" s="1"/>
  <c r="C2070" i="1"/>
  <c r="I2070" i="1"/>
  <c r="AX2070" i="1" s="1"/>
  <c r="M2070" i="1"/>
  <c r="BB2070" i="1" s="1"/>
  <c r="Q2070" i="1"/>
  <c r="BF2070" i="1" s="1"/>
  <c r="U2070" i="1"/>
  <c r="BJ2070" i="1" s="1"/>
  <c r="Y2070" i="1"/>
  <c r="BN2070" i="1" s="1"/>
  <c r="AC2070" i="1"/>
  <c r="BR2070" i="1" s="1"/>
  <c r="AG2070" i="1"/>
  <c r="BV2070" i="1" s="1"/>
  <c r="AK2070" i="1"/>
  <c r="BZ2070" i="1" s="1"/>
  <c r="AM2070" i="1"/>
  <c r="CB2070" i="1" s="1"/>
  <c r="AQ2070" i="1"/>
  <c r="CF2070" i="1" s="1"/>
  <c r="G2070" i="1"/>
  <c r="AV2070" i="1" s="1"/>
  <c r="K2070" i="1"/>
  <c r="AZ2070" i="1" s="1"/>
  <c r="O2070" i="1"/>
  <c r="BD2070" i="1" s="1"/>
  <c r="S2070" i="1"/>
  <c r="BH2070" i="1" s="1"/>
  <c r="W2070" i="1"/>
  <c r="BL2070" i="1" s="1"/>
  <c r="AA2070" i="1"/>
  <c r="BP2070" i="1" s="1"/>
  <c r="AE2070" i="1"/>
  <c r="BT2070" i="1" s="1"/>
  <c r="AI2070" i="1"/>
  <c r="BX2070" i="1" s="1"/>
  <c r="AO2070" i="1"/>
  <c r="CD2070" i="1" s="1"/>
  <c r="AS2070" i="1"/>
  <c r="CH2070" i="1" s="1"/>
  <c r="C1458" i="1"/>
  <c r="B1458" i="1"/>
  <c r="E873" i="1"/>
  <c r="D873" i="1"/>
  <c r="B1173" i="1"/>
  <c r="H1173" i="1"/>
  <c r="AW1173" i="1" s="1"/>
  <c r="J1173" i="1"/>
  <c r="AY1173" i="1" s="1"/>
  <c r="L1173" i="1"/>
  <c r="BA1173" i="1" s="1"/>
  <c r="N1173" i="1"/>
  <c r="BC1173" i="1" s="1"/>
  <c r="P1173" i="1"/>
  <c r="BE1173" i="1" s="1"/>
  <c r="R1173" i="1"/>
  <c r="BG1173" i="1" s="1"/>
  <c r="T1173" i="1"/>
  <c r="BI1173" i="1" s="1"/>
  <c r="V1173" i="1"/>
  <c r="BK1173" i="1" s="1"/>
  <c r="X1173" i="1"/>
  <c r="BM1173" i="1" s="1"/>
  <c r="Z1173" i="1"/>
  <c r="BO1173" i="1" s="1"/>
  <c r="AB1173" i="1"/>
  <c r="BQ1173" i="1" s="1"/>
  <c r="AD1173" i="1"/>
  <c r="BS1173" i="1" s="1"/>
  <c r="AF1173" i="1"/>
  <c r="BU1173" i="1" s="1"/>
  <c r="AH1173" i="1"/>
  <c r="BW1173" i="1" s="1"/>
  <c r="AJ1173" i="1"/>
  <c r="BY1173" i="1" s="1"/>
  <c r="AL1173" i="1"/>
  <c r="CA1173" i="1" s="1"/>
  <c r="AN1173" i="1"/>
  <c r="CC1173" i="1" s="1"/>
  <c r="AP1173" i="1"/>
  <c r="CE1173" i="1" s="1"/>
  <c r="AR1173" i="1"/>
  <c r="CG1173" i="1" s="1"/>
  <c r="AT1173" i="1"/>
  <c r="CI1173" i="1" s="1"/>
  <c r="C1173" i="1"/>
  <c r="I1173" i="1"/>
  <c r="AX1173" i="1" s="1"/>
  <c r="M1173" i="1"/>
  <c r="BB1173" i="1" s="1"/>
  <c r="Q1173" i="1"/>
  <c r="BF1173" i="1" s="1"/>
  <c r="U1173" i="1"/>
  <c r="BJ1173" i="1" s="1"/>
  <c r="Y1173" i="1"/>
  <c r="BN1173" i="1" s="1"/>
  <c r="AC1173" i="1"/>
  <c r="BR1173" i="1" s="1"/>
  <c r="AG1173" i="1"/>
  <c r="BV1173" i="1" s="1"/>
  <c r="AK1173" i="1"/>
  <c r="BZ1173" i="1" s="1"/>
  <c r="AO1173" i="1"/>
  <c r="CD1173" i="1" s="1"/>
  <c r="AS1173" i="1"/>
  <c r="CH1173" i="1" s="1"/>
  <c r="G1173" i="1"/>
  <c r="AV1173" i="1" s="1"/>
  <c r="K1173" i="1"/>
  <c r="AZ1173" i="1" s="1"/>
  <c r="O1173" i="1"/>
  <c r="BD1173" i="1" s="1"/>
  <c r="S1173" i="1"/>
  <c r="BH1173" i="1" s="1"/>
  <c r="W1173" i="1"/>
  <c r="BL1173" i="1" s="1"/>
  <c r="AA1173" i="1"/>
  <c r="BP1173" i="1" s="1"/>
  <c r="AE1173" i="1"/>
  <c r="BT1173" i="1" s="1"/>
  <c r="AI1173" i="1"/>
  <c r="BX1173" i="1" s="1"/>
  <c r="AM1173" i="1"/>
  <c r="CB1173" i="1" s="1"/>
  <c r="AQ1173" i="1"/>
  <c r="CF1173" i="1" s="1"/>
  <c r="C557" i="1"/>
  <c r="B557" i="1"/>
  <c r="C2357" i="1"/>
  <c r="B2357" i="1"/>
  <c r="B279" i="1"/>
  <c r="H279" i="1"/>
  <c r="AW279" i="1" s="1"/>
  <c r="J279" i="1"/>
  <c r="AY279" i="1" s="1"/>
  <c r="L279" i="1"/>
  <c r="BA279" i="1" s="1"/>
  <c r="N279" i="1"/>
  <c r="BC279" i="1" s="1"/>
  <c r="P279" i="1"/>
  <c r="BE279" i="1" s="1"/>
  <c r="R279" i="1"/>
  <c r="BG279" i="1" s="1"/>
  <c r="T279" i="1"/>
  <c r="BI279" i="1" s="1"/>
  <c r="V279" i="1"/>
  <c r="BK279" i="1" s="1"/>
  <c r="X279" i="1"/>
  <c r="BM279" i="1" s="1"/>
  <c r="Z279" i="1"/>
  <c r="BO279" i="1" s="1"/>
  <c r="AB279" i="1"/>
  <c r="BQ279" i="1" s="1"/>
  <c r="AD279" i="1"/>
  <c r="BS279" i="1" s="1"/>
  <c r="AF279" i="1"/>
  <c r="BU279" i="1" s="1"/>
  <c r="AH279" i="1"/>
  <c r="BW279" i="1" s="1"/>
  <c r="AJ279" i="1"/>
  <c r="BY279" i="1" s="1"/>
  <c r="AL279" i="1"/>
  <c r="CA279" i="1" s="1"/>
  <c r="AN279" i="1"/>
  <c r="CC279" i="1" s="1"/>
  <c r="AP279" i="1"/>
  <c r="CE279" i="1" s="1"/>
  <c r="AR279" i="1"/>
  <c r="CG279" i="1" s="1"/>
  <c r="AT279" i="1"/>
  <c r="CI279" i="1" s="1"/>
  <c r="G279" i="1"/>
  <c r="AV279" i="1" s="1"/>
  <c r="K279" i="1"/>
  <c r="AZ279" i="1" s="1"/>
  <c r="O279" i="1"/>
  <c r="BD279" i="1" s="1"/>
  <c r="S279" i="1"/>
  <c r="BH279" i="1" s="1"/>
  <c r="W279" i="1"/>
  <c r="BL279" i="1" s="1"/>
  <c r="AA279" i="1"/>
  <c r="BP279" i="1" s="1"/>
  <c r="AE279" i="1"/>
  <c r="BT279" i="1" s="1"/>
  <c r="AI279" i="1"/>
  <c r="BX279" i="1" s="1"/>
  <c r="AM279" i="1"/>
  <c r="CB279" i="1" s="1"/>
  <c r="AQ279" i="1"/>
  <c r="CF279" i="1" s="1"/>
  <c r="C279" i="1"/>
  <c r="I279" i="1"/>
  <c r="AX279" i="1" s="1"/>
  <c r="M279" i="1"/>
  <c r="BB279" i="1" s="1"/>
  <c r="Q279" i="1"/>
  <c r="BF279" i="1" s="1"/>
  <c r="U279" i="1"/>
  <c r="BJ279" i="1" s="1"/>
  <c r="Y279" i="1"/>
  <c r="BN279" i="1" s="1"/>
  <c r="AC279" i="1"/>
  <c r="BR279" i="1" s="1"/>
  <c r="AG279" i="1"/>
  <c r="BV279" i="1" s="1"/>
  <c r="AK279" i="1"/>
  <c r="BZ279" i="1" s="1"/>
  <c r="AO279" i="1"/>
  <c r="CD279" i="1" s="1"/>
  <c r="AS279" i="1"/>
  <c r="CH279" i="1" s="1"/>
  <c r="BJ1456" i="1"/>
  <c r="BA1456" i="1"/>
  <c r="BR1456" i="1"/>
  <c r="BZ1456" i="1"/>
  <c r="CH1456" i="1"/>
  <c r="BB2355" i="1"/>
  <c r="BJ2355" i="1"/>
  <c r="BR2355" i="1"/>
  <c r="BZ2355" i="1"/>
  <c r="CH2355" i="1"/>
  <c r="BA2355" i="1"/>
  <c r="BI2355" i="1"/>
  <c r="BQ2355" i="1"/>
  <c r="BY2355" i="1"/>
  <c r="BC278" i="1"/>
  <c r="BK278" i="1"/>
  <c r="BS278" i="1"/>
  <c r="CA278" i="1"/>
  <c r="CI278" i="1"/>
  <c r="BB278" i="1"/>
  <c r="BJ278" i="1"/>
  <c r="BR278" i="1"/>
  <c r="BZ278" i="1"/>
  <c r="CH278" i="1"/>
  <c r="BS1456" i="1"/>
  <c r="CA1456" i="1"/>
  <c r="CI1456" i="1"/>
  <c r="BK1456" i="1"/>
  <c r="J1458" i="1"/>
  <c r="N1458" i="1"/>
  <c r="R1458" i="1"/>
  <c r="V1458" i="1"/>
  <c r="Z1458" i="1"/>
  <c r="AC1458" i="1"/>
  <c r="AG1458" i="1"/>
  <c r="AK1458" i="1"/>
  <c r="AO1458" i="1"/>
  <c r="AS1458" i="1"/>
  <c r="G1458" i="1"/>
  <c r="K1458" i="1"/>
  <c r="O1458" i="1"/>
  <c r="S1458" i="1"/>
  <c r="W1458" i="1"/>
  <c r="AA1458" i="1"/>
  <c r="AF1458" i="1"/>
  <c r="AJ1458" i="1"/>
  <c r="AN1458" i="1"/>
  <c r="AR1458" i="1"/>
  <c r="AQ1457" i="1"/>
  <c r="AI1457" i="1"/>
  <c r="AA1457" i="1"/>
  <c r="S1457" i="1"/>
  <c r="J1457" i="1"/>
  <c r="AR1457" i="1"/>
  <c r="AJ1457" i="1"/>
  <c r="AB1457" i="1"/>
  <c r="T1457" i="1"/>
  <c r="M1457" i="1"/>
  <c r="AT2356" i="1"/>
  <c r="AL2356" i="1"/>
  <c r="AD2356" i="1"/>
  <c r="V2356" i="1"/>
  <c r="N2356" i="1"/>
  <c r="AQ2356" i="1"/>
  <c r="AI2356" i="1"/>
  <c r="AA2356" i="1"/>
  <c r="S2356" i="1"/>
  <c r="K2356" i="1"/>
  <c r="J557" i="1"/>
  <c r="N557" i="1"/>
  <c r="R557" i="1"/>
  <c r="V557" i="1"/>
  <c r="Z557" i="1"/>
  <c r="AD557" i="1"/>
  <c r="AH557" i="1"/>
  <c r="AL557" i="1"/>
  <c r="AP557" i="1"/>
  <c r="AT557" i="1"/>
  <c r="I557" i="1"/>
  <c r="M557" i="1"/>
  <c r="Q557" i="1"/>
  <c r="U557" i="1"/>
  <c r="Y557" i="1"/>
  <c r="AC557" i="1"/>
  <c r="AG557" i="1"/>
  <c r="AK557" i="1"/>
  <c r="AO557" i="1"/>
  <c r="AS557" i="1"/>
  <c r="AF2357" i="1"/>
  <c r="AN2357" i="1"/>
  <c r="AM1457" i="1"/>
  <c r="AE1457" i="1"/>
  <c r="W1457" i="1"/>
  <c r="N1457" i="1"/>
  <c r="G1457" i="1"/>
  <c r="AN1457" i="1"/>
  <c r="AF1457" i="1"/>
  <c r="X1457" i="1"/>
  <c r="P1457" i="1"/>
  <c r="H1457" i="1"/>
  <c r="AP2356" i="1"/>
  <c r="AH2356" i="1"/>
  <c r="Z2356" i="1"/>
  <c r="R2356" i="1"/>
  <c r="J2356" i="1"/>
  <c r="AM2356" i="1"/>
  <c r="AE2356" i="1"/>
  <c r="W2356" i="1"/>
  <c r="O2356" i="1"/>
  <c r="G2356" i="1"/>
  <c r="AB2357" i="1"/>
  <c r="AJ2357" i="1"/>
  <c r="AR2357" i="1"/>
  <c r="AV2355" i="1" l="1"/>
  <c r="BD2355" i="1"/>
  <c r="BL2355" i="1"/>
  <c r="BT2355" i="1"/>
  <c r="CB2355" i="1"/>
  <c r="AY2355" i="1"/>
  <c r="BG2355" i="1"/>
  <c r="BO2355" i="1"/>
  <c r="BW2355" i="1"/>
  <c r="CE2355" i="1"/>
  <c r="AW1456" i="1"/>
  <c r="BE1456" i="1"/>
  <c r="BM1456" i="1"/>
  <c r="BU1457" i="1"/>
  <c r="BU1456" i="1"/>
  <c r="CC1457" i="1"/>
  <c r="CC1456" i="1"/>
  <c r="AV1457" i="1"/>
  <c r="AV1456" i="1"/>
  <c r="BC1457" i="1"/>
  <c r="BC1456" i="1"/>
  <c r="BL1457" i="1"/>
  <c r="BL1456" i="1"/>
  <c r="BT1456" i="1"/>
  <c r="CB1456" i="1"/>
  <c r="CH556" i="1"/>
  <c r="BZ556" i="1"/>
  <c r="BR556" i="1"/>
  <c r="BJ556" i="1"/>
  <c r="BB556" i="1"/>
  <c r="CI556" i="1"/>
  <c r="CA556" i="1"/>
  <c r="BS556" i="1"/>
  <c r="BK556" i="1"/>
  <c r="BC556" i="1"/>
  <c r="AZ2355" i="1"/>
  <c r="BH2355" i="1"/>
  <c r="BP2355" i="1"/>
  <c r="BX2355" i="1"/>
  <c r="CF2355" i="1"/>
  <c r="BC2355" i="1"/>
  <c r="BK2355" i="1"/>
  <c r="BS2355" i="1"/>
  <c r="CA2355" i="1"/>
  <c r="CI2355" i="1"/>
  <c r="BB1456" i="1"/>
  <c r="BI1456" i="1"/>
  <c r="BQ1456" i="1"/>
  <c r="BY1457" i="1"/>
  <c r="BY1456" i="1"/>
  <c r="CG1457" i="1"/>
  <c r="CG1456" i="1"/>
  <c r="AY1457" i="1"/>
  <c r="AY1456" i="1"/>
  <c r="BH1457" i="1"/>
  <c r="BH1456" i="1"/>
  <c r="BP1457" i="1"/>
  <c r="BP1456" i="1"/>
  <c r="BX1456" i="1"/>
  <c r="CF1456" i="1"/>
  <c r="CG2356" i="1"/>
  <c r="CH1457" i="1"/>
  <c r="E874" i="1"/>
  <c r="D874" i="1"/>
  <c r="C1459" i="1"/>
  <c r="B1459" i="1"/>
  <c r="BN556" i="1"/>
  <c r="AX556" i="1"/>
  <c r="BW556" i="1"/>
  <c r="BG556" i="1"/>
  <c r="D281" i="1"/>
  <c r="E281" i="1"/>
  <c r="E2359" i="1"/>
  <c r="D2359" i="1" s="1"/>
  <c r="E559" i="1"/>
  <c r="D559" i="1" s="1"/>
  <c r="D1175" i="1"/>
  <c r="E1175" i="1"/>
  <c r="D2072" i="1"/>
  <c r="E2072" i="1"/>
  <c r="D1770" i="1"/>
  <c r="E1770" i="1"/>
  <c r="BU2356" i="1"/>
  <c r="CC2356" i="1"/>
  <c r="AZ1457" i="1"/>
  <c r="BG1457" i="1"/>
  <c r="BO1457" i="1"/>
  <c r="BV1457" i="1"/>
  <c r="CD1457" i="1"/>
  <c r="C873" i="1"/>
  <c r="G873" i="1"/>
  <c r="AV873" i="1" s="1"/>
  <c r="I873" i="1"/>
  <c r="AX873" i="1" s="1"/>
  <c r="K873" i="1"/>
  <c r="AZ873" i="1" s="1"/>
  <c r="M873" i="1"/>
  <c r="BB873" i="1" s="1"/>
  <c r="O873" i="1"/>
  <c r="BD873" i="1" s="1"/>
  <c r="Q873" i="1"/>
  <c r="BF873" i="1" s="1"/>
  <c r="S873" i="1"/>
  <c r="BH873" i="1" s="1"/>
  <c r="U873" i="1"/>
  <c r="BJ873" i="1" s="1"/>
  <c r="W873" i="1"/>
  <c r="BL873" i="1" s="1"/>
  <c r="Y873" i="1"/>
  <c r="BN873" i="1" s="1"/>
  <c r="AA873" i="1"/>
  <c r="BP873" i="1" s="1"/>
  <c r="AC873" i="1"/>
  <c r="BR873" i="1" s="1"/>
  <c r="AE873" i="1"/>
  <c r="BT873" i="1" s="1"/>
  <c r="AG873" i="1"/>
  <c r="BV873" i="1" s="1"/>
  <c r="AI873" i="1"/>
  <c r="BX873" i="1" s="1"/>
  <c r="AK873" i="1"/>
  <c r="BZ873" i="1" s="1"/>
  <c r="AM873" i="1"/>
  <c r="CB873" i="1" s="1"/>
  <c r="AO873" i="1"/>
  <c r="CD873" i="1" s="1"/>
  <c r="AQ873" i="1"/>
  <c r="CF873" i="1" s="1"/>
  <c r="AS873" i="1"/>
  <c r="CH873" i="1" s="1"/>
  <c r="B873" i="1"/>
  <c r="H873" i="1"/>
  <c r="AW873" i="1" s="1"/>
  <c r="J873" i="1"/>
  <c r="AY873" i="1" s="1"/>
  <c r="L873" i="1"/>
  <c r="BA873" i="1" s="1"/>
  <c r="N873" i="1"/>
  <c r="BC873" i="1" s="1"/>
  <c r="P873" i="1"/>
  <c r="BE873" i="1" s="1"/>
  <c r="R873" i="1"/>
  <c r="BG873" i="1" s="1"/>
  <c r="T873" i="1"/>
  <c r="BI873" i="1" s="1"/>
  <c r="V873" i="1"/>
  <c r="BK873" i="1" s="1"/>
  <c r="X873" i="1"/>
  <c r="BM873" i="1" s="1"/>
  <c r="Z873" i="1"/>
  <c r="BO873" i="1" s="1"/>
  <c r="AB873" i="1"/>
  <c r="BQ873" i="1" s="1"/>
  <c r="AD873" i="1"/>
  <c r="BS873" i="1" s="1"/>
  <c r="AF873" i="1"/>
  <c r="BU873" i="1" s="1"/>
  <c r="AH873" i="1"/>
  <c r="BW873" i="1" s="1"/>
  <c r="AJ873" i="1"/>
  <c r="BY873" i="1" s="1"/>
  <c r="AL873" i="1"/>
  <c r="CA873" i="1" s="1"/>
  <c r="AN873" i="1"/>
  <c r="CC873" i="1" s="1"/>
  <c r="AP873" i="1"/>
  <c r="CE873" i="1" s="1"/>
  <c r="AR873" i="1"/>
  <c r="CG873" i="1" s="1"/>
  <c r="AT873" i="1"/>
  <c r="CI873" i="1" s="1"/>
  <c r="D1459" i="1"/>
  <c r="BV556" i="1"/>
  <c r="BF556" i="1"/>
  <c r="CE556" i="1"/>
  <c r="BO556" i="1"/>
  <c r="AY556" i="1"/>
  <c r="B280" i="1"/>
  <c r="H280" i="1"/>
  <c r="AW280" i="1" s="1"/>
  <c r="J280" i="1"/>
  <c r="AY280" i="1" s="1"/>
  <c r="L280" i="1"/>
  <c r="BA280" i="1" s="1"/>
  <c r="N280" i="1"/>
  <c r="BC280" i="1" s="1"/>
  <c r="P280" i="1"/>
  <c r="BE280" i="1" s="1"/>
  <c r="R280" i="1"/>
  <c r="BG280" i="1" s="1"/>
  <c r="T280" i="1"/>
  <c r="BI280" i="1" s="1"/>
  <c r="V280" i="1"/>
  <c r="BK280" i="1" s="1"/>
  <c r="X280" i="1"/>
  <c r="BM280" i="1" s="1"/>
  <c r="Z280" i="1"/>
  <c r="BO280" i="1" s="1"/>
  <c r="AB280" i="1"/>
  <c r="BQ280" i="1" s="1"/>
  <c r="AD280" i="1"/>
  <c r="BS280" i="1" s="1"/>
  <c r="AF280" i="1"/>
  <c r="BU280" i="1" s="1"/>
  <c r="AH280" i="1"/>
  <c r="BW280" i="1" s="1"/>
  <c r="AJ280" i="1"/>
  <c r="BY280" i="1" s="1"/>
  <c r="AL280" i="1"/>
  <c r="CA280" i="1" s="1"/>
  <c r="AN280" i="1"/>
  <c r="CC280" i="1" s="1"/>
  <c r="AP280" i="1"/>
  <c r="CE280" i="1" s="1"/>
  <c r="AR280" i="1"/>
  <c r="CG280" i="1" s="1"/>
  <c r="AT280" i="1"/>
  <c r="CI280" i="1" s="1"/>
  <c r="G280" i="1"/>
  <c r="AV280" i="1" s="1"/>
  <c r="K280" i="1"/>
  <c r="AZ280" i="1" s="1"/>
  <c r="O280" i="1"/>
  <c r="BD280" i="1" s="1"/>
  <c r="S280" i="1"/>
  <c r="BH280" i="1" s="1"/>
  <c r="W280" i="1"/>
  <c r="BL280" i="1" s="1"/>
  <c r="AA280" i="1"/>
  <c r="BP280" i="1" s="1"/>
  <c r="AE280" i="1"/>
  <c r="BT280" i="1" s="1"/>
  <c r="AI280" i="1"/>
  <c r="BX280" i="1" s="1"/>
  <c r="AM280" i="1"/>
  <c r="CB280" i="1" s="1"/>
  <c r="AQ280" i="1"/>
  <c r="CF280" i="1" s="1"/>
  <c r="C280" i="1"/>
  <c r="I280" i="1"/>
  <c r="AX280" i="1" s="1"/>
  <c r="M280" i="1"/>
  <c r="BB280" i="1" s="1"/>
  <c r="Q280" i="1"/>
  <c r="BF280" i="1" s="1"/>
  <c r="U280" i="1"/>
  <c r="BJ280" i="1" s="1"/>
  <c r="Y280" i="1"/>
  <c r="BN280" i="1" s="1"/>
  <c r="AC280" i="1"/>
  <c r="BR280" i="1" s="1"/>
  <c r="AG280" i="1"/>
  <c r="BV280" i="1" s="1"/>
  <c r="AK280" i="1"/>
  <c r="BZ280" i="1" s="1"/>
  <c r="AO280" i="1"/>
  <c r="CD280" i="1" s="1"/>
  <c r="AS280" i="1"/>
  <c r="CH280" i="1" s="1"/>
  <c r="C2358" i="1"/>
  <c r="B2358" i="1"/>
  <c r="C558" i="1"/>
  <c r="B558" i="1"/>
  <c r="B1174" i="1"/>
  <c r="H1174" i="1"/>
  <c r="AW1174" i="1" s="1"/>
  <c r="J1174" i="1"/>
  <c r="AY1174" i="1" s="1"/>
  <c r="L1174" i="1"/>
  <c r="BA1174" i="1" s="1"/>
  <c r="N1174" i="1"/>
  <c r="BC1174" i="1" s="1"/>
  <c r="P1174" i="1"/>
  <c r="BE1174" i="1" s="1"/>
  <c r="R1174" i="1"/>
  <c r="BG1174" i="1" s="1"/>
  <c r="T1174" i="1"/>
  <c r="BI1174" i="1" s="1"/>
  <c r="V1174" i="1"/>
  <c r="BK1174" i="1" s="1"/>
  <c r="X1174" i="1"/>
  <c r="BM1174" i="1" s="1"/>
  <c r="Z1174" i="1"/>
  <c r="BO1174" i="1" s="1"/>
  <c r="AB1174" i="1"/>
  <c r="BQ1174" i="1" s="1"/>
  <c r="AD1174" i="1"/>
  <c r="BS1174" i="1" s="1"/>
  <c r="AF1174" i="1"/>
  <c r="BU1174" i="1" s="1"/>
  <c r="AH1174" i="1"/>
  <c r="BW1174" i="1" s="1"/>
  <c r="AJ1174" i="1"/>
  <c r="BY1174" i="1" s="1"/>
  <c r="AL1174" i="1"/>
  <c r="CA1174" i="1" s="1"/>
  <c r="AN1174" i="1"/>
  <c r="CC1174" i="1" s="1"/>
  <c r="AP1174" i="1"/>
  <c r="CE1174" i="1" s="1"/>
  <c r="AR1174" i="1"/>
  <c r="CG1174" i="1" s="1"/>
  <c r="AT1174" i="1"/>
  <c r="CI1174" i="1" s="1"/>
  <c r="G1174" i="1"/>
  <c r="AV1174" i="1" s="1"/>
  <c r="K1174" i="1"/>
  <c r="AZ1174" i="1" s="1"/>
  <c r="O1174" i="1"/>
  <c r="BD1174" i="1" s="1"/>
  <c r="S1174" i="1"/>
  <c r="BH1174" i="1" s="1"/>
  <c r="W1174" i="1"/>
  <c r="BL1174" i="1" s="1"/>
  <c r="AA1174" i="1"/>
  <c r="BP1174" i="1" s="1"/>
  <c r="AE1174" i="1"/>
  <c r="BT1174" i="1" s="1"/>
  <c r="AG1174" i="1"/>
  <c r="BV1174" i="1" s="1"/>
  <c r="AK1174" i="1"/>
  <c r="BZ1174" i="1" s="1"/>
  <c r="AO1174" i="1"/>
  <c r="CD1174" i="1" s="1"/>
  <c r="AS1174" i="1"/>
  <c r="CH1174" i="1" s="1"/>
  <c r="C1174" i="1"/>
  <c r="I1174" i="1"/>
  <c r="AX1174" i="1" s="1"/>
  <c r="M1174" i="1"/>
  <c r="BB1174" i="1" s="1"/>
  <c r="Q1174" i="1"/>
  <c r="BF1174" i="1" s="1"/>
  <c r="U1174" i="1"/>
  <c r="BJ1174" i="1" s="1"/>
  <c r="Y1174" i="1"/>
  <c r="BN1174" i="1" s="1"/>
  <c r="AC1174" i="1"/>
  <c r="BR1174" i="1" s="1"/>
  <c r="AI1174" i="1"/>
  <c r="BX1174" i="1" s="1"/>
  <c r="AM1174" i="1"/>
  <c r="CB1174" i="1" s="1"/>
  <c r="AQ1174" i="1"/>
  <c r="CF1174" i="1" s="1"/>
  <c r="B2071" i="1"/>
  <c r="H2071" i="1"/>
  <c r="AW2071" i="1" s="1"/>
  <c r="J2071" i="1"/>
  <c r="AY2071" i="1" s="1"/>
  <c r="L2071" i="1"/>
  <c r="BA2071" i="1" s="1"/>
  <c r="N2071" i="1"/>
  <c r="BC2071" i="1" s="1"/>
  <c r="P2071" i="1"/>
  <c r="BE2071" i="1" s="1"/>
  <c r="R2071" i="1"/>
  <c r="BG2071" i="1" s="1"/>
  <c r="T2071" i="1"/>
  <c r="BI2071" i="1" s="1"/>
  <c r="V2071" i="1"/>
  <c r="BK2071" i="1" s="1"/>
  <c r="X2071" i="1"/>
  <c r="BM2071" i="1" s="1"/>
  <c r="Z2071" i="1"/>
  <c r="BO2071" i="1" s="1"/>
  <c r="AB2071" i="1"/>
  <c r="BQ2071" i="1" s="1"/>
  <c r="AD2071" i="1"/>
  <c r="BS2071" i="1" s="1"/>
  <c r="AF2071" i="1"/>
  <c r="BU2071" i="1" s="1"/>
  <c r="AH2071" i="1"/>
  <c r="BW2071" i="1" s="1"/>
  <c r="AJ2071" i="1"/>
  <c r="BY2071" i="1" s="1"/>
  <c r="AL2071" i="1"/>
  <c r="CA2071" i="1" s="1"/>
  <c r="AN2071" i="1"/>
  <c r="CC2071" i="1" s="1"/>
  <c r="AP2071" i="1"/>
  <c r="CE2071" i="1" s="1"/>
  <c r="AR2071" i="1"/>
  <c r="CG2071" i="1" s="1"/>
  <c r="AT2071" i="1"/>
  <c r="CI2071" i="1" s="1"/>
  <c r="G2071" i="1"/>
  <c r="AV2071" i="1" s="1"/>
  <c r="K2071" i="1"/>
  <c r="AZ2071" i="1" s="1"/>
  <c r="O2071" i="1"/>
  <c r="BD2071" i="1" s="1"/>
  <c r="S2071" i="1"/>
  <c r="BH2071" i="1" s="1"/>
  <c r="W2071" i="1"/>
  <c r="BL2071" i="1" s="1"/>
  <c r="AA2071" i="1"/>
  <c r="BP2071" i="1" s="1"/>
  <c r="AE2071" i="1"/>
  <c r="BT2071" i="1" s="1"/>
  <c r="AI2071" i="1"/>
  <c r="BX2071" i="1" s="1"/>
  <c r="AK2071" i="1"/>
  <c r="BZ2071" i="1" s="1"/>
  <c r="AO2071" i="1"/>
  <c r="CD2071" i="1" s="1"/>
  <c r="AS2071" i="1"/>
  <c r="CH2071" i="1" s="1"/>
  <c r="C2071" i="1"/>
  <c r="I2071" i="1"/>
  <c r="AX2071" i="1" s="1"/>
  <c r="M2071" i="1"/>
  <c r="BB2071" i="1" s="1"/>
  <c r="Q2071" i="1"/>
  <c r="BF2071" i="1" s="1"/>
  <c r="U2071" i="1"/>
  <c r="BJ2071" i="1" s="1"/>
  <c r="Y2071" i="1"/>
  <c r="BN2071" i="1" s="1"/>
  <c r="AC2071" i="1"/>
  <c r="BR2071" i="1" s="1"/>
  <c r="AG2071" i="1"/>
  <c r="BV2071" i="1" s="1"/>
  <c r="AM2071" i="1"/>
  <c r="CB2071" i="1" s="1"/>
  <c r="AQ2071" i="1"/>
  <c r="CF2071" i="1" s="1"/>
  <c r="B1769" i="1"/>
  <c r="H1769" i="1"/>
  <c r="AW1769" i="1" s="1"/>
  <c r="J1769" i="1"/>
  <c r="AY1769" i="1" s="1"/>
  <c r="L1769" i="1"/>
  <c r="BA1769" i="1" s="1"/>
  <c r="N1769" i="1"/>
  <c r="BC1769" i="1" s="1"/>
  <c r="P1769" i="1"/>
  <c r="BE1769" i="1" s="1"/>
  <c r="R1769" i="1"/>
  <c r="BG1769" i="1" s="1"/>
  <c r="T1769" i="1"/>
  <c r="BI1769" i="1" s="1"/>
  <c r="V1769" i="1"/>
  <c r="BK1769" i="1" s="1"/>
  <c r="X1769" i="1"/>
  <c r="BM1769" i="1" s="1"/>
  <c r="Z1769" i="1"/>
  <c r="BO1769" i="1" s="1"/>
  <c r="AB1769" i="1"/>
  <c r="BQ1769" i="1" s="1"/>
  <c r="AD1769" i="1"/>
  <c r="BS1769" i="1" s="1"/>
  <c r="AF1769" i="1"/>
  <c r="BU1769" i="1" s="1"/>
  <c r="AH1769" i="1"/>
  <c r="BW1769" i="1" s="1"/>
  <c r="AJ1769" i="1"/>
  <c r="BY1769" i="1" s="1"/>
  <c r="AL1769" i="1"/>
  <c r="CA1769" i="1" s="1"/>
  <c r="AN1769" i="1"/>
  <c r="CC1769" i="1" s="1"/>
  <c r="AP1769" i="1"/>
  <c r="CE1769" i="1" s="1"/>
  <c r="AR1769" i="1"/>
  <c r="CG1769" i="1" s="1"/>
  <c r="AT1769" i="1"/>
  <c r="CI1769" i="1" s="1"/>
  <c r="G1769" i="1"/>
  <c r="AV1769" i="1" s="1"/>
  <c r="K1769" i="1"/>
  <c r="AZ1769" i="1" s="1"/>
  <c r="O1769" i="1"/>
  <c r="BD1769" i="1" s="1"/>
  <c r="S1769" i="1"/>
  <c r="BH1769" i="1" s="1"/>
  <c r="W1769" i="1"/>
  <c r="BL1769" i="1" s="1"/>
  <c r="AA1769" i="1"/>
  <c r="BP1769" i="1" s="1"/>
  <c r="AE1769" i="1"/>
  <c r="BT1769" i="1" s="1"/>
  <c r="AG1769" i="1"/>
  <c r="BV1769" i="1" s="1"/>
  <c r="AK1769" i="1"/>
  <c r="BZ1769" i="1" s="1"/>
  <c r="AO1769" i="1"/>
  <c r="CD1769" i="1" s="1"/>
  <c r="AS1769" i="1"/>
  <c r="CH1769" i="1" s="1"/>
  <c r="C1769" i="1"/>
  <c r="I1769" i="1"/>
  <c r="AX1769" i="1" s="1"/>
  <c r="M1769" i="1"/>
  <c r="BB1769" i="1" s="1"/>
  <c r="Q1769" i="1"/>
  <c r="BF1769" i="1" s="1"/>
  <c r="U1769" i="1"/>
  <c r="BJ1769" i="1" s="1"/>
  <c r="Y1769" i="1"/>
  <c r="BN1769" i="1" s="1"/>
  <c r="AC1769" i="1"/>
  <c r="BR1769" i="1" s="1"/>
  <c r="AI1769" i="1"/>
  <c r="BX1769" i="1" s="1"/>
  <c r="AM1769" i="1"/>
  <c r="CB1769" i="1" s="1"/>
  <c r="AQ1769" i="1"/>
  <c r="CF1769" i="1" s="1"/>
  <c r="CD556" i="1"/>
  <c r="BQ2356" i="1"/>
  <c r="BY2356" i="1"/>
  <c r="BD1457" i="1"/>
  <c r="BK1457" i="1"/>
  <c r="BR1457" i="1"/>
  <c r="BZ1457" i="1"/>
  <c r="X2357" i="1"/>
  <c r="O2357" i="1"/>
  <c r="AQ2357" i="1"/>
  <c r="AI2357" i="1"/>
  <c r="AA2357" i="1"/>
  <c r="T2357" i="1"/>
  <c r="L2357" i="1"/>
  <c r="AT2357" i="1"/>
  <c r="AL2357" i="1"/>
  <c r="AD2357" i="1"/>
  <c r="V2357" i="1"/>
  <c r="M2357" i="1"/>
  <c r="AS2357" i="1"/>
  <c r="AK2357" i="1"/>
  <c r="AC2357" i="1"/>
  <c r="U2357" i="1"/>
  <c r="N2357" i="1"/>
  <c r="G2357" i="1"/>
  <c r="AM557" i="1"/>
  <c r="AE557" i="1"/>
  <c r="W557" i="1"/>
  <c r="O557" i="1"/>
  <c r="G557" i="1"/>
  <c r="AN557" i="1"/>
  <c r="AF557" i="1"/>
  <c r="X557" i="1"/>
  <c r="P557" i="1"/>
  <c r="H557" i="1"/>
  <c r="AP1458" i="1"/>
  <c r="AH1458" i="1"/>
  <c r="Y1458" i="1"/>
  <c r="Q1458" i="1"/>
  <c r="I1458" i="1"/>
  <c r="AM1458" i="1"/>
  <c r="AE1458" i="1"/>
  <c r="X1458" i="1"/>
  <c r="P1458" i="1"/>
  <c r="H1458" i="1"/>
  <c r="G1459" i="1"/>
  <c r="K1459" i="1"/>
  <c r="O1459" i="1"/>
  <c r="S1459" i="1"/>
  <c r="W1459" i="1"/>
  <c r="Z1459" i="1"/>
  <c r="AD1459" i="1"/>
  <c r="AH1459" i="1"/>
  <c r="AL1459" i="1"/>
  <c r="AP1459" i="1"/>
  <c r="AT1459" i="1"/>
  <c r="J1459" i="1"/>
  <c r="N1459" i="1"/>
  <c r="R1459" i="1"/>
  <c r="V1459" i="1"/>
  <c r="AA1459" i="1"/>
  <c r="AE1459" i="1"/>
  <c r="AI1459" i="1"/>
  <c r="AM1459" i="1"/>
  <c r="AQ1459" i="1"/>
  <c r="G2358" i="1"/>
  <c r="K2358" i="1"/>
  <c r="O2358" i="1"/>
  <c r="S2358" i="1"/>
  <c r="W2358" i="1"/>
  <c r="AA2358" i="1"/>
  <c r="AE2358" i="1"/>
  <c r="AI2358" i="1"/>
  <c r="AM2358" i="1"/>
  <c r="AQ2358" i="1"/>
  <c r="J2358" i="1"/>
  <c r="N2358" i="1"/>
  <c r="R2358" i="1"/>
  <c r="V2358" i="1"/>
  <c r="Z2358" i="1"/>
  <c r="AD2358" i="1"/>
  <c r="AH2358" i="1"/>
  <c r="AL2358" i="1"/>
  <c r="AP2358" i="1"/>
  <c r="AT2358" i="1"/>
  <c r="S2357" i="1"/>
  <c r="K2357" i="1"/>
  <c r="AM2357" i="1"/>
  <c r="AE2357" i="1"/>
  <c r="W2357" i="1"/>
  <c r="P2357" i="1"/>
  <c r="H2357" i="1"/>
  <c r="AP2357" i="1"/>
  <c r="AH2357" i="1"/>
  <c r="Z2357" i="1"/>
  <c r="Q2357" i="1"/>
  <c r="I2357" i="1"/>
  <c r="AO2357" i="1"/>
  <c r="AG2357" i="1"/>
  <c r="Y2357" i="1"/>
  <c r="R2357" i="1"/>
  <c r="J2357" i="1"/>
  <c r="AQ557" i="1"/>
  <c r="AI557" i="1"/>
  <c r="AA557" i="1"/>
  <c r="S557" i="1"/>
  <c r="K557" i="1"/>
  <c r="AR557" i="1"/>
  <c r="AJ557" i="1"/>
  <c r="AB557" i="1"/>
  <c r="T557" i="1"/>
  <c r="L557" i="1"/>
  <c r="AT1458" i="1"/>
  <c r="AL1458" i="1"/>
  <c r="AD1458" i="1"/>
  <c r="U1458" i="1"/>
  <c r="M1458" i="1"/>
  <c r="AQ1458" i="1"/>
  <c r="AI1458" i="1"/>
  <c r="AB1458" i="1"/>
  <c r="T1458" i="1"/>
  <c r="L1458" i="1"/>
  <c r="I1459" i="1"/>
  <c r="M1459" i="1"/>
  <c r="Q1459" i="1"/>
  <c r="U1459" i="1"/>
  <c r="Y1459" i="1"/>
  <c r="AB1459" i="1"/>
  <c r="AF1459" i="1"/>
  <c r="AJ1459" i="1"/>
  <c r="AN1459" i="1"/>
  <c r="AR1459" i="1"/>
  <c r="H1459" i="1"/>
  <c r="L1459" i="1"/>
  <c r="P1459" i="1"/>
  <c r="T1459" i="1"/>
  <c r="X1459" i="1"/>
  <c r="AC1459" i="1"/>
  <c r="AG1459" i="1"/>
  <c r="AK1459" i="1"/>
  <c r="AO1459" i="1"/>
  <c r="AS1459" i="1"/>
  <c r="I2358" i="1"/>
  <c r="M2358" i="1"/>
  <c r="Q2358" i="1"/>
  <c r="U2358" i="1"/>
  <c r="Y2358" i="1"/>
  <c r="AC2358" i="1"/>
  <c r="AG2358" i="1"/>
  <c r="AK2358" i="1"/>
  <c r="AO2358" i="1"/>
  <c r="AS2358" i="1"/>
  <c r="H2358" i="1"/>
  <c r="L2358" i="1"/>
  <c r="P2358" i="1"/>
  <c r="T2358" i="1"/>
  <c r="X2358" i="1"/>
  <c r="AB2358" i="1"/>
  <c r="AF2358" i="1"/>
  <c r="AJ2358" i="1"/>
  <c r="AN2358" i="1"/>
  <c r="AR2358" i="1"/>
  <c r="J558" i="1"/>
  <c r="N558" i="1"/>
  <c r="R558" i="1"/>
  <c r="V558" i="1"/>
  <c r="Z558" i="1"/>
  <c r="AD558" i="1"/>
  <c r="AH558" i="1"/>
  <c r="AL558" i="1"/>
  <c r="AP558" i="1"/>
  <c r="AT558" i="1"/>
  <c r="I558" i="1"/>
  <c r="M558" i="1"/>
  <c r="Q558" i="1"/>
  <c r="U558" i="1"/>
  <c r="Y558" i="1"/>
  <c r="AC558" i="1"/>
  <c r="AG558" i="1"/>
  <c r="AK558" i="1"/>
  <c r="AO558" i="1"/>
  <c r="AS558" i="1"/>
  <c r="BA1458" i="1" l="1"/>
  <c r="BA1457" i="1"/>
  <c r="BI1458" i="1"/>
  <c r="BI1457" i="1"/>
  <c r="BQ1458" i="1"/>
  <c r="BQ1457" i="1"/>
  <c r="BX1458" i="1"/>
  <c r="BX1457" i="1"/>
  <c r="CF1458" i="1"/>
  <c r="CF1457" i="1"/>
  <c r="BB1458" i="1"/>
  <c r="BB1457" i="1"/>
  <c r="BJ1458" i="1"/>
  <c r="BJ1457" i="1"/>
  <c r="BS1458" i="1"/>
  <c r="BS1457" i="1"/>
  <c r="CA1458" i="1"/>
  <c r="CA1457" i="1"/>
  <c r="CI1458" i="1"/>
  <c r="CI1457" i="1"/>
  <c r="BA556" i="1"/>
  <c r="BI556" i="1"/>
  <c r="BQ556" i="1"/>
  <c r="BY556" i="1"/>
  <c r="CG556" i="1"/>
  <c r="AZ556" i="1"/>
  <c r="BH556" i="1"/>
  <c r="BP556" i="1"/>
  <c r="BX556" i="1"/>
  <c r="CF556" i="1"/>
  <c r="AY2357" i="1"/>
  <c r="AY2356" i="1"/>
  <c r="BG2357" i="1"/>
  <c r="BG2356" i="1"/>
  <c r="BN2357" i="1"/>
  <c r="BN2356" i="1"/>
  <c r="BV2357" i="1"/>
  <c r="BV2356" i="1"/>
  <c r="CD2357" i="1"/>
  <c r="CD2356" i="1"/>
  <c r="AX2357" i="1"/>
  <c r="AX2356" i="1"/>
  <c r="BF2357" i="1"/>
  <c r="BF2356" i="1"/>
  <c r="BO2357" i="1"/>
  <c r="BO2356" i="1"/>
  <c r="BW2357" i="1"/>
  <c r="BW2356" i="1"/>
  <c r="CE2357" i="1"/>
  <c r="CE2356" i="1"/>
  <c r="AW2357" i="1"/>
  <c r="AW2356" i="1"/>
  <c r="BE2357" i="1"/>
  <c r="BE2356" i="1"/>
  <c r="BL2357" i="1"/>
  <c r="BL2356" i="1"/>
  <c r="BT2357" i="1"/>
  <c r="BT2356" i="1"/>
  <c r="CB2357" i="1"/>
  <c r="CB2356" i="1"/>
  <c r="AZ2357" i="1"/>
  <c r="AZ2356" i="1"/>
  <c r="BH2357" i="1"/>
  <c r="BH2356" i="1"/>
  <c r="AW1458" i="1"/>
  <c r="AW1457" i="1"/>
  <c r="BE1458" i="1"/>
  <c r="BE1457" i="1"/>
  <c r="BM1458" i="1"/>
  <c r="BM1457" i="1"/>
  <c r="BT1458" i="1"/>
  <c r="BT1457" i="1"/>
  <c r="CB1458" i="1"/>
  <c r="CB1457" i="1"/>
  <c r="AX1458" i="1"/>
  <c r="AX1457" i="1"/>
  <c r="BF1458" i="1"/>
  <c r="BF1457" i="1"/>
  <c r="BN1458" i="1"/>
  <c r="BN1457" i="1"/>
  <c r="BW1458" i="1"/>
  <c r="BW1457" i="1"/>
  <c r="CE1458" i="1"/>
  <c r="CE1457" i="1"/>
  <c r="AW556" i="1"/>
  <c r="BE556" i="1"/>
  <c r="BM556" i="1"/>
  <c r="BU556" i="1"/>
  <c r="CC556" i="1"/>
  <c r="AV556" i="1"/>
  <c r="BD556" i="1"/>
  <c r="BL556" i="1"/>
  <c r="BT556" i="1"/>
  <c r="CB556" i="1"/>
  <c r="AV2357" i="1"/>
  <c r="AV2356" i="1"/>
  <c r="BC2357" i="1"/>
  <c r="BC2356" i="1"/>
  <c r="BJ2357" i="1"/>
  <c r="BJ2356" i="1"/>
  <c r="BR2357" i="1"/>
  <c r="BR2356" i="1"/>
  <c r="BZ2357" i="1"/>
  <c r="BZ2356" i="1"/>
  <c r="CH2357" i="1"/>
  <c r="CH2356" i="1"/>
  <c r="BB2357" i="1"/>
  <c r="BB2356" i="1"/>
  <c r="BK2357" i="1"/>
  <c r="BK2356" i="1"/>
  <c r="BS2357" i="1"/>
  <c r="BS2356" i="1"/>
  <c r="CA2357" i="1"/>
  <c r="CA2356" i="1"/>
  <c r="CI2357" i="1"/>
  <c r="CI2356" i="1"/>
  <c r="BA2357" i="1"/>
  <c r="BA2356" i="1"/>
  <c r="BI2357" i="1"/>
  <c r="BI2356" i="1"/>
  <c r="BP2357" i="1"/>
  <c r="BP2356" i="1"/>
  <c r="BX2357" i="1"/>
  <c r="BX2356" i="1"/>
  <c r="CF2357" i="1"/>
  <c r="CF2356" i="1"/>
  <c r="BD2357" i="1"/>
  <c r="BD2356" i="1"/>
  <c r="BM2357" i="1"/>
  <c r="BM2356" i="1"/>
  <c r="BZ557" i="1"/>
  <c r="CG2357" i="1"/>
  <c r="E560" i="1"/>
  <c r="E2360" i="1"/>
  <c r="CC1458" i="1"/>
  <c r="D1460" i="1"/>
  <c r="E1460" i="1"/>
  <c r="D1771" i="1"/>
  <c r="E1771" i="1"/>
  <c r="D2073" i="1"/>
  <c r="E2073" i="1"/>
  <c r="D1176" i="1"/>
  <c r="E1176" i="1"/>
  <c r="D282" i="1"/>
  <c r="E282" i="1"/>
  <c r="C874" i="1"/>
  <c r="G874" i="1"/>
  <c r="AV874" i="1" s="1"/>
  <c r="I874" i="1"/>
  <c r="AX874" i="1" s="1"/>
  <c r="K874" i="1"/>
  <c r="AZ874" i="1" s="1"/>
  <c r="M874" i="1"/>
  <c r="BB874" i="1" s="1"/>
  <c r="O874" i="1"/>
  <c r="BD874" i="1" s="1"/>
  <c r="Q874" i="1"/>
  <c r="BF874" i="1" s="1"/>
  <c r="S874" i="1"/>
  <c r="BH874" i="1" s="1"/>
  <c r="U874" i="1"/>
  <c r="BJ874" i="1" s="1"/>
  <c r="W874" i="1"/>
  <c r="BL874" i="1" s="1"/>
  <c r="Y874" i="1"/>
  <c r="BN874" i="1" s="1"/>
  <c r="AA874" i="1"/>
  <c r="BP874" i="1" s="1"/>
  <c r="AC874" i="1"/>
  <c r="BR874" i="1" s="1"/>
  <c r="AE874" i="1"/>
  <c r="BT874" i="1" s="1"/>
  <c r="AG874" i="1"/>
  <c r="BV874" i="1" s="1"/>
  <c r="AI874" i="1"/>
  <c r="BX874" i="1" s="1"/>
  <c r="AK874" i="1"/>
  <c r="BZ874" i="1" s="1"/>
  <c r="AM874" i="1"/>
  <c r="CB874" i="1" s="1"/>
  <c r="AO874" i="1"/>
  <c r="CD874" i="1" s="1"/>
  <c r="AQ874" i="1"/>
  <c r="CF874" i="1" s="1"/>
  <c r="AS874" i="1"/>
  <c r="CH874" i="1" s="1"/>
  <c r="B874" i="1"/>
  <c r="H874" i="1"/>
  <c r="AW874" i="1" s="1"/>
  <c r="J874" i="1"/>
  <c r="AY874" i="1" s="1"/>
  <c r="L874" i="1"/>
  <c r="BA874" i="1" s="1"/>
  <c r="N874" i="1"/>
  <c r="BC874" i="1" s="1"/>
  <c r="P874" i="1"/>
  <c r="BE874" i="1" s="1"/>
  <c r="R874" i="1"/>
  <c r="BG874" i="1" s="1"/>
  <c r="T874" i="1"/>
  <c r="BI874" i="1" s="1"/>
  <c r="V874" i="1"/>
  <c r="BK874" i="1" s="1"/>
  <c r="X874" i="1"/>
  <c r="BM874" i="1" s="1"/>
  <c r="Z874" i="1"/>
  <c r="BO874" i="1" s="1"/>
  <c r="AB874" i="1"/>
  <c r="BQ874" i="1" s="1"/>
  <c r="AD874" i="1"/>
  <c r="BS874" i="1" s="1"/>
  <c r="AF874" i="1"/>
  <c r="BU874" i="1" s="1"/>
  <c r="AH874" i="1"/>
  <c r="BW874" i="1" s="1"/>
  <c r="AJ874" i="1"/>
  <c r="BY874" i="1" s="1"/>
  <c r="AL874" i="1"/>
  <c r="CA874" i="1" s="1"/>
  <c r="AN874" i="1"/>
  <c r="CC874" i="1" s="1"/>
  <c r="AP874" i="1"/>
  <c r="CE874" i="1" s="1"/>
  <c r="AR874" i="1"/>
  <c r="CG874" i="1" s="1"/>
  <c r="AT874" i="1"/>
  <c r="CI874" i="1" s="1"/>
  <c r="BC1458" i="1"/>
  <c r="BK1458" i="1"/>
  <c r="BR1458" i="1"/>
  <c r="BZ1458" i="1"/>
  <c r="CH1458" i="1"/>
  <c r="AZ1458" i="1"/>
  <c r="BH1458" i="1"/>
  <c r="BP1458" i="1"/>
  <c r="BY1458" i="1"/>
  <c r="CG1458" i="1"/>
  <c r="BG557" i="1"/>
  <c r="BK557" i="1"/>
  <c r="BW557" i="1"/>
  <c r="CA557" i="1"/>
  <c r="AX557" i="1"/>
  <c r="BB557" i="1"/>
  <c r="BN557" i="1"/>
  <c r="BR557" i="1"/>
  <c r="CD557" i="1"/>
  <c r="CH557" i="1"/>
  <c r="CC2357" i="1"/>
  <c r="BY2357" i="1"/>
  <c r="B1770" i="1"/>
  <c r="H1770" i="1"/>
  <c r="AW1770" i="1" s="1"/>
  <c r="J1770" i="1"/>
  <c r="AY1770" i="1" s="1"/>
  <c r="L1770" i="1"/>
  <c r="BA1770" i="1" s="1"/>
  <c r="N1770" i="1"/>
  <c r="BC1770" i="1" s="1"/>
  <c r="P1770" i="1"/>
  <c r="BE1770" i="1" s="1"/>
  <c r="R1770" i="1"/>
  <c r="BG1770" i="1" s="1"/>
  <c r="T1770" i="1"/>
  <c r="BI1770" i="1" s="1"/>
  <c r="V1770" i="1"/>
  <c r="BK1770" i="1" s="1"/>
  <c r="X1770" i="1"/>
  <c r="BM1770" i="1" s="1"/>
  <c r="Z1770" i="1"/>
  <c r="BO1770" i="1" s="1"/>
  <c r="AB1770" i="1"/>
  <c r="BQ1770" i="1" s="1"/>
  <c r="AD1770" i="1"/>
  <c r="BS1770" i="1" s="1"/>
  <c r="AF1770" i="1"/>
  <c r="BU1770" i="1" s="1"/>
  <c r="AH1770" i="1"/>
  <c r="BW1770" i="1" s="1"/>
  <c r="AJ1770" i="1"/>
  <c r="BY1770" i="1" s="1"/>
  <c r="AL1770" i="1"/>
  <c r="CA1770" i="1" s="1"/>
  <c r="AN1770" i="1"/>
  <c r="CC1770" i="1" s="1"/>
  <c r="AP1770" i="1"/>
  <c r="CE1770" i="1" s="1"/>
  <c r="AR1770" i="1"/>
  <c r="CG1770" i="1" s="1"/>
  <c r="AT1770" i="1"/>
  <c r="CI1770" i="1" s="1"/>
  <c r="G1770" i="1"/>
  <c r="AV1770" i="1" s="1"/>
  <c r="K1770" i="1"/>
  <c r="AZ1770" i="1" s="1"/>
  <c r="O1770" i="1"/>
  <c r="BD1770" i="1" s="1"/>
  <c r="S1770" i="1"/>
  <c r="BH1770" i="1" s="1"/>
  <c r="W1770" i="1"/>
  <c r="BL1770" i="1" s="1"/>
  <c r="AA1770" i="1"/>
  <c r="BP1770" i="1" s="1"/>
  <c r="AE1770" i="1"/>
  <c r="BT1770" i="1" s="1"/>
  <c r="AI1770" i="1"/>
  <c r="BX1770" i="1" s="1"/>
  <c r="AM1770" i="1"/>
  <c r="CB1770" i="1" s="1"/>
  <c r="AQ1770" i="1"/>
  <c r="CF1770" i="1" s="1"/>
  <c r="C1770" i="1"/>
  <c r="I1770" i="1"/>
  <c r="AX1770" i="1" s="1"/>
  <c r="M1770" i="1"/>
  <c r="BB1770" i="1" s="1"/>
  <c r="Q1770" i="1"/>
  <c r="BF1770" i="1" s="1"/>
  <c r="U1770" i="1"/>
  <c r="BJ1770" i="1" s="1"/>
  <c r="Y1770" i="1"/>
  <c r="BN1770" i="1" s="1"/>
  <c r="AC1770" i="1"/>
  <c r="BR1770" i="1" s="1"/>
  <c r="AG1770" i="1"/>
  <c r="BV1770" i="1" s="1"/>
  <c r="AK1770" i="1"/>
  <c r="BZ1770" i="1" s="1"/>
  <c r="AO1770" i="1"/>
  <c r="CD1770" i="1" s="1"/>
  <c r="AS1770" i="1"/>
  <c r="CH1770" i="1" s="1"/>
  <c r="B2072" i="1"/>
  <c r="H2072" i="1"/>
  <c r="AW2072" i="1" s="1"/>
  <c r="J2072" i="1"/>
  <c r="AY2072" i="1" s="1"/>
  <c r="L2072" i="1"/>
  <c r="BA2072" i="1" s="1"/>
  <c r="N2072" i="1"/>
  <c r="BC2072" i="1" s="1"/>
  <c r="P2072" i="1"/>
  <c r="BE2072" i="1" s="1"/>
  <c r="R2072" i="1"/>
  <c r="BG2072" i="1" s="1"/>
  <c r="T2072" i="1"/>
  <c r="BI2072" i="1" s="1"/>
  <c r="V2072" i="1"/>
  <c r="BK2072" i="1" s="1"/>
  <c r="X2072" i="1"/>
  <c r="BM2072" i="1" s="1"/>
  <c r="Z2072" i="1"/>
  <c r="BO2072" i="1" s="1"/>
  <c r="AB2072" i="1"/>
  <c r="BQ2072" i="1" s="1"/>
  <c r="AD2072" i="1"/>
  <c r="BS2072" i="1" s="1"/>
  <c r="AF2072" i="1"/>
  <c r="BU2072" i="1" s="1"/>
  <c r="AH2072" i="1"/>
  <c r="BW2072" i="1" s="1"/>
  <c r="AJ2072" i="1"/>
  <c r="BY2072" i="1" s="1"/>
  <c r="AL2072" i="1"/>
  <c r="CA2072" i="1" s="1"/>
  <c r="AN2072" i="1"/>
  <c r="CC2072" i="1" s="1"/>
  <c r="AP2072" i="1"/>
  <c r="CE2072" i="1" s="1"/>
  <c r="AR2072" i="1"/>
  <c r="CG2072" i="1" s="1"/>
  <c r="AT2072" i="1"/>
  <c r="CI2072" i="1" s="1"/>
  <c r="G2072" i="1"/>
  <c r="AV2072" i="1" s="1"/>
  <c r="K2072" i="1"/>
  <c r="AZ2072" i="1" s="1"/>
  <c r="O2072" i="1"/>
  <c r="BD2072" i="1" s="1"/>
  <c r="S2072" i="1"/>
  <c r="BH2072" i="1" s="1"/>
  <c r="W2072" i="1"/>
  <c r="BL2072" i="1" s="1"/>
  <c r="AA2072" i="1"/>
  <c r="BP2072" i="1" s="1"/>
  <c r="AE2072" i="1"/>
  <c r="BT2072" i="1" s="1"/>
  <c r="AI2072" i="1"/>
  <c r="BX2072" i="1" s="1"/>
  <c r="AM2072" i="1"/>
  <c r="CB2072" i="1" s="1"/>
  <c r="AQ2072" i="1"/>
  <c r="CF2072" i="1" s="1"/>
  <c r="C2072" i="1"/>
  <c r="I2072" i="1"/>
  <c r="AX2072" i="1" s="1"/>
  <c r="M2072" i="1"/>
  <c r="BB2072" i="1" s="1"/>
  <c r="Q2072" i="1"/>
  <c r="BF2072" i="1" s="1"/>
  <c r="U2072" i="1"/>
  <c r="BJ2072" i="1" s="1"/>
  <c r="Y2072" i="1"/>
  <c r="BN2072" i="1" s="1"/>
  <c r="AC2072" i="1"/>
  <c r="BR2072" i="1" s="1"/>
  <c r="AG2072" i="1"/>
  <c r="BV2072" i="1" s="1"/>
  <c r="AK2072" i="1"/>
  <c r="BZ2072" i="1" s="1"/>
  <c r="AO2072" i="1"/>
  <c r="CD2072" i="1" s="1"/>
  <c r="AS2072" i="1"/>
  <c r="CH2072" i="1" s="1"/>
  <c r="B1175" i="1"/>
  <c r="H1175" i="1"/>
  <c r="AW1175" i="1" s="1"/>
  <c r="J1175" i="1"/>
  <c r="AY1175" i="1" s="1"/>
  <c r="L1175" i="1"/>
  <c r="BA1175" i="1" s="1"/>
  <c r="N1175" i="1"/>
  <c r="BC1175" i="1" s="1"/>
  <c r="P1175" i="1"/>
  <c r="BE1175" i="1" s="1"/>
  <c r="R1175" i="1"/>
  <c r="BG1175" i="1" s="1"/>
  <c r="T1175" i="1"/>
  <c r="BI1175" i="1" s="1"/>
  <c r="V1175" i="1"/>
  <c r="BK1175" i="1" s="1"/>
  <c r="X1175" i="1"/>
  <c r="BM1175" i="1" s="1"/>
  <c r="Z1175" i="1"/>
  <c r="BO1175" i="1" s="1"/>
  <c r="AB1175" i="1"/>
  <c r="BQ1175" i="1" s="1"/>
  <c r="AD1175" i="1"/>
  <c r="BS1175" i="1" s="1"/>
  <c r="AF1175" i="1"/>
  <c r="BU1175" i="1" s="1"/>
  <c r="AH1175" i="1"/>
  <c r="BW1175" i="1" s="1"/>
  <c r="AJ1175" i="1"/>
  <c r="BY1175" i="1" s="1"/>
  <c r="AL1175" i="1"/>
  <c r="CA1175" i="1" s="1"/>
  <c r="AN1175" i="1"/>
  <c r="CC1175" i="1" s="1"/>
  <c r="AP1175" i="1"/>
  <c r="CE1175" i="1" s="1"/>
  <c r="AR1175" i="1"/>
  <c r="CG1175" i="1" s="1"/>
  <c r="AT1175" i="1"/>
  <c r="CI1175" i="1" s="1"/>
  <c r="G1175" i="1"/>
  <c r="AV1175" i="1" s="1"/>
  <c r="K1175" i="1"/>
  <c r="AZ1175" i="1" s="1"/>
  <c r="O1175" i="1"/>
  <c r="BD1175" i="1" s="1"/>
  <c r="S1175" i="1"/>
  <c r="BH1175" i="1" s="1"/>
  <c r="W1175" i="1"/>
  <c r="BL1175" i="1" s="1"/>
  <c r="Y1175" i="1"/>
  <c r="BN1175" i="1" s="1"/>
  <c r="AC1175" i="1"/>
  <c r="BR1175" i="1" s="1"/>
  <c r="AI1175" i="1"/>
  <c r="BX1175" i="1" s="1"/>
  <c r="AM1175" i="1"/>
  <c r="CB1175" i="1" s="1"/>
  <c r="AQ1175" i="1"/>
  <c r="CF1175" i="1" s="1"/>
  <c r="C1175" i="1"/>
  <c r="I1175" i="1"/>
  <c r="AX1175" i="1" s="1"/>
  <c r="M1175" i="1"/>
  <c r="BB1175" i="1" s="1"/>
  <c r="Q1175" i="1"/>
  <c r="BF1175" i="1" s="1"/>
  <c r="U1175" i="1"/>
  <c r="BJ1175" i="1" s="1"/>
  <c r="AA1175" i="1"/>
  <c r="BP1175" i="1" s="1"/>
  <c r="AE1175" i="1"/>
  <c r="BT1175" i="1" s="1"/>
  <c r="AG1175" i="1"/>
  <c r="BV1175" i="1" s="1"/>
  <c r="AK1175" i="1"/>
  <c r="BZ1175" i="1" s="1"/>
  <c r="AO1175" i="1"/>
  <c r="CD1175" i="1" s="1"/>
  <c r="AS1175" i="1"/>
  <c r="CH1175" i="1" s="1"/>
  <c r="C559" i="1"/>
  <c r="B559" i="1"/>
  <c r="C2359" i="1"/>
  <c r="B2359" i="1"/>
  <c r="B281" i="1"/>
  <c r="H281" i="1"/>
  <c r="AW281" i="1" s="1"/>
  <c r="J281" i="1"/>
  <c r="AY281" i="1" s="1"/>
  <c r="L281" i="1"/>
  <c r="BA281" i="1" s="1"/>
  <c r="N281" i="1"/>
  <c r="BC281" i="1" s="1"/>
  <c r="P281" i="1"/>
  <c r="BE281" i="1" s="1"/>
  <c r="R281" i="1"/>
  <c r="BG281" i="1" s="1"/>
  <c r="T281" i="1"/>
  <c r="BI281" i="1" s="1"/>
  <c r="V281" i="1"/>
  <c r="BK281" i="1" s="1"/>
  <c r="X281" i="1"/>
  <c r="BM281" i="1" s="1"/>
  <c r="Z281" i="1"/>
  <c r="BO281" i="1" s="1"/>
  <c r="AB281" i="1"/>
  <c r="BQ281" i="1" s="1"/>
  <c r="AD281" i="1"/>
  <c r="BS281" i="1" s="1"/>
  <c r="AF281" i="1"/>
  <c r="BU281" i="1" s="1"/>
  <c r="AH281" i="1"/>
  <c r="BW281" i="1" s="1"/>
  <c r="AJ281" i="1"/>
  <c r="BY281" i="1" s="1"/>
  <c r="AL281" i="1"/>
  <c r="CA281" i="1" s="1"/>
  <c r="AN281" i="1"/>
  <c r="CC281" i="1" s="1"/>
  <c r="AP281" i="1"/>
  <c r="CE281" i="1" s="1"/>
  <c r="AR281" i="1"/>
  <c r="CG281" i="1" s="1"/>
  <c r="AT281" i="1"/>
  <c r="CI281" i="1" s="1"/>
  <c r="G281" i="1"/>
  <c r="AV281" i="1" s="1"/>
  <c r="K281" i="1"/>
  <c r="AZ281" i="1" s="1"/>
  <c r="O281" i="1"/>
  <c r="BD281" i="1" s="1"/>
  <c r="S281" i="1"/>
  <c r="BH281" i="1" s="1"/>
  <c r="W281" i="1"/>
  <c r="BL281" i="1" s="1"/>
  <c r="AA281" i="1"/>
  <c r="BP281" i="1" s="1"/>
  <c r="AE281" i="1"/>
  <c r="BT281" i="1" s="1"/>
  <c r="AI281" i="1"/>
  <c r="BX281" i="1" s="1"/>
  <c r="AM281" i="1"/>
  <c r="CB281" i="1" s="1"/>
  <c r="AQ281" i="1"/>
  <c r="CF281" i="1" s="1"/>
  <c r="C281" i="1"/>
  <c r="I281" i="1"/>
  <c r="AX281" i="1" s="1"/>
  <c r="M281" i="1"/>
  <c r="BB281" i="1" s="1"/>
  <c r="Q281" i="1"/>
  <c r="BF281" i="1" s="1"/>
  <c r="U281" i="1"/>
  <c r="BJ281" i="1" s="1"/>
  <c r="Y281" i="1"/>
  <c r="BN281" i="1" s="1"/>
  <c r="AC281" i="1"/>
  <c r="BR281" i="1" s="1"/>
  <c r="AG281" i="1"/>
  <c r="BV281" i="1" s="1"/>
  <c r="AK281" i="1"/>
  <c r="BZ281" i="1" s="1"/>
  <c r="AO281" i="1"/>
  <c r="CD281" i="1" s="1"/>
  <c r="AS281" i="1"/>
  <c r="CH281" i="1" s="1"/>
  <c r="E875" i="1"/>
  <c r="D875" i="1"/>
  <c r="AY1458" i="1"/>
  <c r="BG1458" i="1"/>
  <c r="BO1458" i="1"/>
  <c r="BV1458" i="1"/>
  <c r="CD1458" i="1"/>
  <c r="AV1458" i="1"/>
  <c r="BD1458" i="1"/>
  <c r="BL1458" i="1"/>
  <c r="BU1458" i="1"/>
  <c r="AY557" i="1"/>
  <c r="BC557" i="1"/>
  <c r="BO557" i="1"/>
  <c r="BS557" i="1"/>
  <c r="CE557" i="1"/>
  <c r="CI557" i="1"/>
  <c r="BF557" i="1"/>
  <c r="BJ557" i="1"/>
  <c r="BV557" i="1"/>
  <c r="BU2357" i="1"/>
  <c r="BQ2357" i="1"/>
  <c r="AM558" i="1"/>
  <c r="AE558" i="1"/>
  <c r="W558" i="1"/>
  <c r="O558" i="1"/>
  <c r="G558" i="1"/>
  <c r="AN558" i="1"/>
  <c r="AF558" i="1"/>
  <c r="X558" i="1"/>
  <c r="P558" i="1"/>
  <c r="H558" i="1"/>
  <c r="AJ2359" i="1"/>
  <c r="AR2359" i="1"/>
  <c r="AQ558" i="1"/>
  <c r="AI558" i="1"/>
  <c r="AA558" i="1"/>
  <c r="S558" i="1"/>
  <c r="K558" i="1"/>
  <c r="AR558" i="1"/>
  <c r="AJ558" i="1"/>
  <c r="AB558" i="1"/>
  <c r="T558" i="1"/>
  <c r="L558" i="1"/>
  <c r="J559" i="1"/>
  <c r="N559" i="1"/>
  <c r="R559" i="1"/>
  <c r="V559" i="1"/>
  <c r="Z559" i="1"/>
  <c r="AD559" i="1"/>
  <c r="AH559" i="1"/>
  <c r="AL559" i="1"/>
  <c r="AP559" i="1"/>
  <c r="AT559" i="1"/>
  <c r="I559" i="1"/>
  <c r="M559" i="1"/>
  <c r="Q559" i="1"/>
  <c r="U559" i="1"/>
  <c r="Y559" i="1"/>
  <c r="AC559" i="1"/>
  <c r="AG559" i="1"/>
  <c r="AK559" i="1"/>
  <c r="AO559" i="1"/>
  <c r="AS559" i="1"/>
  <c r="AN2359" i="1"/>
  <c r="BA557" i="1" l="1"/>
  <c r="BI557" i="1"/>
  <c r="BQ557" i="1"/>
  <c r="BY557" i="1"/>
  <c r="CG557" i="1"/>
  <c r="AZ557" i="1"/>
  <c r="BH557" i="1"/>
  <c r="BP557" i="1"/>
  <c r="BX557" i="1"/>
  <c r="CF557" i="1"/>
  <c r="AW557" i="1"/>
  <c r="BE557" i="1"/>
  <c r="BM557" i="1"/>
  <c r="BU557" i="1"/>
  <c r="CC557" i="1"/>
  <c r="AV557" i="1"/>
  <c r="BD557" i="1"/>
  <c r="BL557" i="1"/>
  <c r="BT557" i="1"/>
  <c r="CB557" i="1"/>
  <c r="CG2358" i="1"/>
  <c r="CH558" i="1"/>
  <c r="C875" i="1"/>
  <c r="G875" i="1"/>
  <c r="AV875" i="1" s="1"/>
  <c r="I875" i="1"/>
  <c r="AX875" i="1" s="1"/>
  <c r="K875" i="1"/>
  <c r="AZ875" i="1" s="1"/>
  <c r="M875" i="1"/>
  <c r="BB875" i="1" s="1"/>
  <c r="O875" i="1"/>
  <c r="BD875" i="1" s="1"/>
  <c r="Q875" i="1"/>
  <c r="BF875" i="1" s="1"/>
  <c r="S875" i="1"/>
  <c r="BH875" i="1" s="1"/>
  <c r="U875" i="1"/>
  <c r="BJ875" i="1" s="1"/>
  <c r="W875" i="1"/>
  <c r="BL875" i="1" s="1"/>
  <c r="Y875" i="1"/>
  <c r="BN875" i="1" s="1"/>
  <c r="AA875" i="1"/>
  <c r="BP875" i="1" s="1"/>
  <c r="AC875" i="1"/>
  <c r="BR875" i="1" s="1"/>
  <c r="AE875" i="1"/>
  <c r="BT875" i="1" s="1"/>
  <c r="AG875" i="1"/>
  <c r="BV875" i="1" s="1"/>
  <c r="AI875" i="1"/>
  <c r="BX875" i="1" s="1"/>
  <c r="AK875" i="1"/>
  <c r="BZ875" i="1" s="1"/>
  <c r="AM875" i="1"/>
  <c r="CB875" i="1" s="1"/>
  <c r="AO875" i="1"/>
  <c r="CD875" i="1" s="1"/>
  <c r="AQ875" i="1"/>
  <c r="CF875" i="1" s="1"/>
  <c r="AS875" i="1"/>
  <c r="CH875" i="1" s="1"/>
  <c r="B875" i="1"/>
  <c r="H875" i="1"/>
  <c r="AW875" i="1" s="1"/>
  <c r="J875" i="1"/>
  <c r="AY875" i="1" s="1"/>
  <c r="L875" i="1"/>
  <c r="BA875" i="1" s="1"/>
  <c r="N875" i="1"/>
  <c r="BC875" i="1" s="1"/>
  <c r="P875" i="1"/>
  <c r="BE875" i="1" s="1"/>
  <c r="R875" i="1"/>
  <c r="BG875" i="1" s="1"/>
  <c r="T875" i="1"/>
  <c r="BI875" i="1" s="1"/>
  <c r="V875" i="1"/>
  <c r="BK875" i="1" s="1"/>
  <c r="X875" i="1"/>
  <c r="BM875" i="1" s="1"/>
  <c r="Z875" i="1"/>
  <c r="BO875" i="1" s="1"/>
  <c r="AB875" i="1"/>
  <c r="BQ875" i="1" s="1"/>
  <c r="AD875" i="1"/>
  <c r="BS875" i="1" s="1"/>
  <c r="AF875" i="1"/>
  <c r="BU875" i="1" s="1"/>
  <c r="AH875" i="1"/>
  <c r="BW875" i="1" s="1"/>
  <c r="AJ875" i="1"/>
  <c r="BY875" i="1" s="1"/>
  <c r="AL875" i="1"/>
  <c r="CA875" i="1" s="1"/>
  <c r="AN875" i="1"/>
  <c r="CC875" i="1" s="1"/>
  <c r="AP875" i="1"/>
  <c r="CE875" i="1" s="1"/>
  <c r="AR875" i="1"/>
  <c r="CG875" i="1" s="1"/>
  <c r="AT875" i="1"/>
  <c r="CI875" i="1" s="1"/>
  <c r="D283" i="1"/>
  <c r="E283" i="1"/>
  <c r="D1177" i="1"/>
  <c r="E1177" i="1"/>
  <c r="D2074" i="1"/>
  <c r="E2074" i="1"/>
  <c r="D1772" i="1"/>
  <c r="E1772" i="1"/>
  <c r="D1461" i="1"/>
  <c r="E1461" i="1"/>
  <c r="C2360" i="1"/>
  <c r="B2360" i="1"/>
  <c r="C560" i="1"/>
  <c r="B560" i="1"/>
  <c r="CC2358" i="1"/>
  <c r="AY558" i="1"/>
  <c r="BG558" i="1"/>
  <c r="BO558" i="1"/>
  <c r="BW558" i="1"/>
  <c r="CE558" i="1"/>
  <c r="AX558" i="1"/>
  <c r="BF558" i="1"/>
  <c r="BN558" i="1"/>
  <c r="BV558" i="1"/>
  <c r="CD558" i="1"/>
  <c r="E876" i="1"/>
  <c r="D876" i="1"/>
  <c r="B282" i="1"/>
  <c r="H282" i="1"/>
  <c r="AW282" i="1" s="1"/>
  <c r="J282" i="1"/>
  <c r="AY282" i="1" s="1"/>
  <c r="L282" i="1"/>
  <c r="BA282" i="1" s="1"/>
  <c r="N282" i="1"/>
  <c r="BC282" i="1" s="1"/>
  <c r="P282" i="1"/>
  <c r="BE282" i="1" s="1"/>
  <c r="R282" i="1"/>
  <c r="BG282" i="1" s="1"/>
  <c r="T282" i="1"/>
  <c r="BI282" i="1" s="1"/>
  <c r="V282" i="1"/>
  <c r="BK282" i="1" s="1"/>
  <c r="X282" i="1"/>
  <c r="BM282" i="1" s="1"/>
  <c r="Z282" i="1"/>
  <c r="BO282" i="1" s="1"/>
  <c r="AB282" i="1"/>
  <c r="BQ282" i="1" s="1"/>
  <c r="AD282" i="1"/>
  <c r="BS282" i="1" s="1"/>
  <c r="AF282" i="1"/>
  <c r="BU282" i="1" s="1"/>
  <c r="AH282" i="1"/>
  <c r="BW282" i="1" s="1"/>
  <c r="AJ282" i="1"/>
  <c r="BY282" i="1" s="1"/>
  <c r="AL282" i="1"/>
  <c r="CA282" i="1" s="1"/>
  <c r="AN282" i="1"/>
  <c r="CC282" i="1" s="1"/>
  <c r="AP282" i="1"/>
  <c r="CE282" i="1" s="1"/>
  <c r="AR282" i="1"/>
  <c r="CG282" i="1" s="1"/>
  <c r="AT282" i="1"/>
  <c r="CI282" i="1" s="1"/>
  <c r="G282" i="1"/>
  <c r="AV282" i="1" s="1"/>
  <c r="K282" i="1"/>
  <c r="AZ282" i="1" s="1"/>
  <c r="O282" i="1"/>
  <c r="BD282" i="1" s="1"/>
  <c r="S282" i="1"/>
  <c r="BH282" i="1" s="1"/>
  <c r="W282" i="1"/>
  <c r="BL282" i="1" s="1"/>
  <c r="AA282" i="1"/>
  <c r="BP282" i="1" s="1"/>
  <c r="AE282" i="1"/>
  <c r="BT282" i="1" s="1"/>
  <c r="AI282" i="1"/>
  <c r="BX282" i="1" s="1"/>
  <c r="AM282" i="1"/>
  <c r="CB282" i="1" s="1"/>
  <c r="AQ282" i="1"/>
  <c r="CF282" i="1" s="1"/>
  <c r="C282" i="1"/>
  <c r="I282" i="1"/>
  <c r="AX282" i="1" s="1"/>
  <c r="M282" i="1"/>
  <c r="BB282" i="1" s="1"/>
  <c r="Q282" i="1"/>
  <c r="BF282" i="1" s="1"/>
  <c r="U282" i="1"/>
  <c r="BJ282" i="1" s="1"/>
  <c r="Y282" i="1"/>
  <c r="BN282" i="1" s="1"/>
  <c r="AC282" i="1"/>
  <c r="BR282" i="1" s="1"/>
  <c r="AG282" i="1"/>
  <c r="BV282" i="1" s="1"/>
  <c r="AK282" i="1"/>
  <c r="BZ282" i="1" s="1"/>
  <c r="AO282" i="1"/>
  <c r="CD282" i="1" s="1"/>
  <c r="AS282" i="1"/>
  <c r="CH282" i="1" s="1"/>
  <c r="B1176" i="1"/>
  <c r="H1176" i="1"/>
  <c r="AW1176" i="1" s="1"/>
  <c r="J1176" i="1"/>
  <c r="AY1176" i="1" s="1"/>
  <c r="L1176" i="1"/>
  <c r="BA1176" i="1" s="1"/>
  <c r="N1176" i="1"/>
  <c r="BC1176" i="1" s="1"/>
  <c r="P1176" i="1"/>
  <c r="BE1176" i="1" s="1"/>
  <c r="R1176" i="1"/>
  <c r="BG1176" i="1" s="1"/>
  <c r="T1176" i="1"/>
  <c r="BI1176" i="1" s="1"/>
  <c r="V1176" i="1"/>
  <c r="BK1176" i="1" s="1"/>
  <c r="X1176" i="1"/>
  <c r="BM1176" i="1" s="1"/>
  <c r="Z1176" i="1"/>
  <c r="BO1176" i="1" s="1"/>
  <c r="AB1176" i="1"/>
  <c r="BQ1176" i="1" s="1"/>
  <c r="AD1176" i="1"/>
  <c r="BS1176" i="1" s="1"/>
  <c r="AF1176" i="1"/>
  <c r="BU1176" i="1" s="1"/>
  <c r="AH1176" i="1"/>
  <c r="BW1176" i="1" s="1"/>
  <c r="AJ1176" i="1"/>
  <c r="BY1176" i="1" s="1"/>
  <c r="AL1176" i="1"/>
  <c r="CA1176" i="1" s="1"/>
  <c r="AN1176" i="1"/>
  <c r="CC1176" i="1" s="1"/>
  <c r="AP1176" i="1"/>
  <c r="CE1176" i="1" s="1"/>
  <c r="AR1176" i="1"/>
  <c r="CG1176" i="1" s="1"/>
  <c r="AT1176" i="1"/>
  <c r="CI1176" i="1" s="1"/>
  <c r="C1176" i="1"/>
  <c r="I1176" i="1"/>
  <c r="AX1176" i="1" s="1"/>
  <c r="K1176" i="1"/>
  <c r="AZ1176" i="1" s="1"/>
  <c r="O1176" i="1"/>
  <c r="BD1176" i="1" s="1"/>
  <c r="S1176" i="1"/>
  <c r="BH1176" i="1" s="1"/>
  <c r="W1176" i="1"/>
  <c r="BL1176" i="1" s="1"/>
  <c r="AA1176" i="1"/>
  <c r="BP1176" i="1" s="1"/>
  <c r="AE1176" i="1"/>
  <c r="BT1176" i="1" s="1"/>
  <c r="AG1176" i="1"/>
  <c r="BV1176" i="1" s="1"/>
  <c r="AK1176" i="1"/>
  <c r="BZ1176" i="1" s="1"/>
  <c r="AO1176" i="1"/>
  <c r="CD1176" i="1" s="1"/>
  <c r="AS1176" i="1"/>
  <c r="CH1176" i="1" s="1"/>
  <c r="G1176" i="1"/>
  <c r="AV1176" i="1" s="1"/>
  <c r="M1176" i="1"/>
  <c r="BB1176" i="1" s="1"/>
  <c r="Q1176" i="1"/>
  <c r="BF1176" i="1" s="1"/>
  <c r="U1176" i="1"/>
  <c r="BJ1176" i="1" s="1"/>
  <c r="Y1176" i="1"/>
  <c r="BN1176" i="1" s="1"/>
  <c r="AC1176" i="1"/>
  <c r="BR1176" i="1" s="1"/>
  <c r="AI1176" i="1"/>
  <c r="BX1176" i="1" s="1"/>
  <c r="AM1176" i="1"/>
  <c r="CB1176" i="1" s="1"/>
  <c r="AQ1176" i="1"/>
  <c r="CF1176" i="1" s="1"/>
  <c r="B2073" i="1"/>
  <c r="H2073" i="1"/>
  <c r="AW2073" i="1" s="1"/>
  <c r="J2073" i="1"/>
  <c r="AY2073" i="1" s="1"/>
  <c r="L2073" i="1"/>
  <c r="BA2073" i="1" s="1"/>
  <c r="N2073" i="1"/>
  <c r="BC2073" i="1" s="1"/>
  <c r="P2073" i="1"/>
  <c r="BE2073" i="1" s="1"/>
  <c r="R2073" i="1"/>
  <c r="BG2073" i="1" s="1"/>
  <c r="T2073" i="1"/>
  <c r="BI2073" i="1" s="1"/>
  <c r="V2073" i="1"/>
  <c r="BK2073" i="1" s="1"/>
  <c r="X2073" i="1"/>
  <c r="BM2073" i="1" s="1"/>
  <c r="Z2073" i="1"/>
  <c r="BO2073" i="1" s="1"/>
  <c r="AB2073" i="1"/>
  <c r="BQ2073" i="1" s="1"/>
  <c r="AD2073" i="1"/>
  <c r="BS2073" i="1" s="1"/>
  <c r="AF2073" i="1"/>
  <c r="BU2073" i="1" s="1"/>
  <c r="AH2073" i="1"/>
  <c r="BW2073" i="1" s="1"/>
  <c r="AJ2073" i="1"/>
  <c r="BY2073" i="1" s="1"/>
  <c r="AL2073" i="1"/>
  <c r="CA2073" i="1" s="1"/>
  <c r="AN2073" i="1"/>
  <c r="CC2073" i="1" s="1"/>
  <c r="AP2073" i="1"/>
  <c r="CE2073" i="1" s="1"/>
  <c r="AR2073" i="1"/>
  <c r="CG2073" i="1" s="1"/>
  <c r="AT2073" i="1"/>
  <c r="CI2073" i="1" s="1"/>
  <c r="G2073" i="1"/>
  <c r="AV2073" i="1" s="1"/>
  <c r="K2073" i="1"/>
  <c r="AZ2073" i="1" s="1"/>
  <c r="O2073" i="1"/>
  <c r="BD2073" i="1" s="1"/>
  <c r="S2073" i="1"/>
  <c r="BH2073" i="1" s="1"/>
  <c r="W2073" i="1"/>
  <c r="BL2073" i="1" s="1"/>
  <c r="AA2073" i="1"/>
  <c r="BP2073" i="1" s="1"/>
  <c r="AE2073" i="1"/>
  <c r="BT2073" i="1" s="1"/>
  <c r="AI2073" i="1"/>
  <c r="BX2073" i="1" s="1"/>
  <c r="AM2073" i="1"/>
  <c r="CB2073" i="1" s="1"/>
  <c r="AQ2073" i="1"/>
  <c r="CF2073" i="1" s="1"/>
  <c r="C2073" i="1"/>
  <c r="I2073" i="1"/>
  <c r="AX2073" i="1" s="1"/>
  <c r="M2073" i="1"/>
  <c r="BB2073" i="1" s="1"/>
  <c r="Q2073" i="1"/>
  <c r="BF2073" i="1" s="1"/>
  <c r="U2073" i="1"/>
  <c r="BJ2073" i="1" s="1"/>
  <c r="Y2073" i="1"/>
  <c r="BN2073" i="1" s="1"/>
  <c r="AC2073" i="1"/>
  <c r="BR2073" i="1" s="1"/>
  <c r="AG2073" i="1"/>
  <c r="BV2073" i="1" s="1"/>
  <c r="AK2073" i="1"/>
  <c r="BZ2073" i="1" s="1"/>
  <c r="AO2073" i="1"/>
  <c r="CD2073" i="1" s="1"/>
  <c r="AS2073" i="1"/>
  <c r="CH2073" i="1" s="1"/>
  <c r="B1771" i="1"/>
  <c r="H1771" i="1"/>
  <c r="AW1771" i="1" s="1"/>
  <c r="J1771" i="1"/>
  <c r="AY1771" i="1" s="1"/>
  <c r="L1771" i="1"/>
  <c r="BA1771" i="1" s="1"/>
  <c r="N1771" i="1"/>
  <c r="BC1771" i="1" s="1"/>
  <c r="P1771" i="1"/>
  <c r="BE1771" i="1" s="1"/>
  <c r="R1771" i="1"/>
  <c r="BG1771" i="1" s="1"/>
  <c r="T1771" i="1"/>
  <c r="BI1771" i="1" s="1"/>
  <c r="V1771" i="1"/>
  <c r="BK1771" i="1" s="1"/>
  <c r="X1771" i="1"/>
  <c r="BM1771" i="1" s="1"/>
  <c r="Z1771" i="1"/>
  <c r="BO1771" i="1" s="1"/>
  <c r="AB1771" i="1"/>
  <c r="BQ1771" i="1" s="1"/>
  <c r="AD1771" i="1"/>
  <c r="BS1771" i="1" s="1"/>
  <c r="AF1771" i="1"/>
  <c r="BU1771" i="1" s="1"/>
  <c r="AH1771" i="1"/>
  <c r="BW1771" i="1" s="1"/>
  <c r="AJ1771" i="1"/>
  <c r="BY1771" i="1" s="1"/>
  <c r="AL1771" i="1"/>
  <c r="CA1771" i="1" s="1"/>
  <c r="AN1771" i="1"/>
  <c r="CC1771" i="1" s="1"/>
  <c r="AP1771" i="1"/>
  <c r="CE1771" i="1" s="1"/>
  <c r="AR1771" i="1"/>
  <c r="CG1771" i="1" s="1"/>
  <c r="AT1771" i="1"/>
  <c r="CI1771" i="1" s="1"/>
  <c r="C1771" i="1"/>
  <c r="I1771" i="1"/>
  <c r="AX1771" i="1" s="1"/>
  <c r="M1771" i="1"/>
  <c r="BB1771" i="1" s="1"/>
  <c r="Q1771" i="1"/>
  <c r="BF1771" i="1" s="1"/>
  <c r="U1771" i="1"/>
  <c r="BJ1771" i="1" s="1"/>
  <c r="Y1771" i="1"/>
  <c r="BN1771" i="1" s="1"/>
  <c r="AA1771" i="1"/>
  <c r="BP1771" i="1" s="1"/>
  <c r="AE1771" i="1"/>
  <c r="BT1771" i="1" s="1"/>
  <c r="AI1771" i="1"/>
  <c r="BX1771" i="1" s="1"/>
  <c r="AM1771" i="1"/>
  <c r="CB1771" i="1" s="1"/>
  <c r="AQ1771" i="1"/>
  <c r="CF1771" i="1" s="1"/>
  <c r="G1771" i="1"/>
  <c r="AV1771" i="1" s="1"/>
  <c r="K1771" i="1"/>
  <c r="AZ1771" i="1" s="1"/>
  <c r="O1771" i="1"/>
  <c r="BD1771" i="1" s="1"/>
  <c r="S1771" i="1"/>
  <c r="BH1771" i="1" s="1"/>
  <c r="W1771" i="1"/>
  <c r="BL1771" i="1" s="1"/>
  <c r="AC1771" i="1"/>
  <c r="BR1771" i="1" s="1"/>
  <c r="AG1771" i="1"/>
  <c r="BV1771" i="1" s="1"/>
  <c r="AK1771" i="1"/>
  <c r="BZ1771" i="1" s="1"/>
  <c r="AO1771" i="1"/>
  <c r="CD1771" i="1" s="1"/>
  <c r="AS1771" i="1"/>
  <c r="CH1771" i="1" s="1"/>
  <c r="C1460" i="1"/>
  <c r="B1460" i="1"/>
  <c r="D2360" i="1"/>
  <c r="D560" i="1"/>
  <c r="BY2358" i="1"/>
  <c r="BC558" i="1"/>
  <c r="BK558" i="1"/>
  <c r="BS558" i="1"/>
  <c r="CA558" i="1"/>
  <c r="CI558" i="1"/>
  <c r="BB558" i="1"/>
  <c r="BJ558" i="1"/>
  <c r="BR558" i="1"/>
  <c r="BZ558" i="1"/>
  <c r="J2360" i="1"/>
  <c r="N2360" i="1"/>
  <c r="R2360" i="1"/>
  <c r="W2360" i="1"/>
  <c r="Z2360" i="1"/>
  <c r="AD2360" i="1"/>
  <c r="AH2360" i="1"/>
  <c r="AL2360" i="1"/>
  <c r="AP2360" i="1"/>
  <c r="AT2360" i="1"/>
  <c r="I2360" i="1"/>
  <c r="M2360" i="1"/>
  <c r="Q2360" i="1"/>
  <c r="U2360" i="1"/>
  <c r="Y2360" i="1"/>
  <c r="AC2360" i="1"/>
  <c r="AG2360" i="1"/>
  <c r="AK2360" i="1"/>
  <c r="AO2360" i="1"/>
  <c r="AS2360" i="1"/>
  <c r="J560" i="1"/>
  <c r="N560" i="1"/>
  <c r="R560" i="1"/>
  <c r="V560" i="1"/>
  <c r="Z560" i="1"/>
  <c r="AD560" i="1"/>
  <c r="AH560" i="1"/>
  <c r="AL560" i="1"/>
  <c r="AP560" i="1"/>
  <c r="AT560" i="1"/>
  <c r="I560" i="1"/>
  <c r="M560" i="1"/>
  <c r="Q560" i="1"/>
  <c r="U560" i="1"/>
  <c r="Y560" i="1"/>
  <c r="AC560" i="1"/>
  <c r="AG560" i="1"/>
  <c r="AK560" i="1"/>
  <c r="AO560" i="1"/>
  <c r="AS560" i="1"/>
  <c r="AB2359" i="1"/>
  <c r="T2359" i="1"/>
  <c r="L2359" i="1"/>
  <c r="AS2359" i="1"/>
  <c r="AK2359" i="1"/>
  <c r="AC2359" i="1"/>
  <c r="U2359" i="1"/>
  <c r="M2359" i="1"/>
  <c r="AT2359" i="1"/>
  <c r="AL2359" i="1"/>
  <c r="AD2359" i="1"/>
  <c r="V2359" i="1"/>
  <c r="N2359" i="1"/>
  <c r="AQ2359" i="1"/>
  <c r="AI2359" i="1"/>
  <c r="AA2359" i="1"/>
  <c r="S2359" i="1"/>
  <c r="K2359" i="1"/>
  <c r="AQ559" i="1"/>
  <c r="AI559" i="1"/>
  <c r="AA559" i="1"/>
  <c r="S559" i="1"/>
  <c r="K559" i="1"/>
  <c r="AR559" i="1"/>
  <c r="AJ559" i="1"/>
  <c r="AB559" i="1"/>
  <c r="T559" i="1"/>
  <c r="L559" i="1"/>
  <c r="AF2359" i="1"/>
  <c r="X2359" i="1"/>
  <c r="P2359" i="1"/>
  <c r="H2359" i="1"/>
  <c r="AO2359" i="1"/>
  <c r="AG2359" i="1"/>
  <c r="Y2359" i="1"/>
  <c r="Q2359" i="1"/>
  <c r="I2359" i="1"/>
  <c r="AP2359" i="1"/>
  <c r="AH2359" i="1"/>
  <c r="Z2359" i="1"/>
  <c r="R2359" i="1"/>
  <c r="J2359" i="1"/>
  <c r="AM2359" i="1"/>
  <c r="AE2359" i="1"/>
  <c r="W2359" i="1"/>
  <c r="O2359" i="1"/>
  <c r="G2359" i="1"/>
  <c r="AM559" i="1"/>
  <c r="AE559" i="1"/>
  <c r="W559" i="1"/>
  <c r="O559" i="1"/>
  <c r="G559" i="1"/>
  <c r="AN559" i="1"/>
  <c r="AF559" i="1"/>
  <c r="X559" i="1"/>
  <c r="P559" i="1"/>
  <c r="H559" i="1"/>
  <c r="AW558" i="1" l="1"/>
  <c r="BE558" i="1"/>
  <c r="BM558" i="1"/>
  <c r="BU558" i="1"/>
  <c r="CC558" i="1"/>
  <c r="AV558" i="1"/>
  <c r="BD558" i="1"/>
  <c r="BL558" i="1"/>
  <c r="BT558" i="1"/>
  <c r="CB558" i="1"/>
  <c r="AV2358" i="1"/>
  <c r="BD2358" i="1"/>
  <c r="BL2359" i="1"/>
  <c r="BL2358" i="1"/>
  <c r="BT2358" i="1"/>
  <c r="CB2358" i="1"/>
  <c r="AY2359" i="1"/>
  <c r="AY2358" i="1"/>
  <c r="BG2359" i="1"/>
  <c r="BG2358" i="1"/>
  <c r="BO2359" i="1"/>
  <c r="BO2358" i="1"/>
  <c r="BW2359" i="1"/>
  <c r="BW2358" i="1"/>
  <c r="CE2359" i="1"/>
  <c r="CE2358" i="1"/>
  <c r="AX2359" i="1"/>
  <c r="AX2358" i="1"/>
  <c r="BF2359" i="1"/>
  <c r="BF2358" i="1"/>
  <c r="BN2359" i="1"/>
  <c r="BN2358" i="1"/>
  <c r="BV2359" i="1"/>
  <c r="BV2358" i="1"/>
  <c r="CD2359" i="1"/>
  <c r="CD2358" i="1"/>
  <c r="AW2358" i="1"/>
  <c r="BE2358" i="1"/>
  <c r="BM2358" i="1"/>
  <c r="BU2358" i="1"/>
  <c r="BA558" i="1"/>
  <c r="BI558" i="1"/>
  <c r="BQ558" i="1"/>
  <c r="BY558" i="1"/>
  <c r="CG558" i="1"/>
  <c r="AZ558" i="1"/>
  <c r="BH558" i="1"/>
  <c r="BP558" i="1"/>
  <c r="BX558" i="1"/>
  <c r="CF558" i="1"/>
  <c r="AZ2358" i="1"/>
  <c r="BH2358" i="1"/>
  <c r="BP2358" i="1"/>
  <c r="BX2358" i="1"/>
  <c r="CF2358" i="1"/>
  <c r="BC2359" i="1"/>
  <c r="BC2358" i="1"/>
  <c r="BK2358" i="1"/>
  <c r="BS2359" i="1"/>
  <c r="BS2358" i="1"/>
  <c r="CA2359" i="1"/>
  <c r="CA2358" i="1"/>
  <c r="CI2359" i="1"/>
  <c r="CI2358" i="1"/>
  <c r="BB2359" i="1"/>
  <c r="BB2358" i="1"/>
  <c r="BJ2359" i="1"/>
  <c r="BJ2358" i="1"/>
  <c r="BR2359" i="1"/>
  <c r="BR2358" i="1"/>
  <c r="BZ2359" i="1"/>
  <c r="BZ2358" i="1"/>
  <c r="CH2359" i="1"/>
  <c r="CH2358" i="1"/>
  <c r="BA2358" i="1"/>
  <c r="BI2358" i="1"/>
  <c r="BQ2358" i="1"/>
  <c r="CD559" i="1"/>
  <c r="D2361" i="1"/>
  <c r="E2361" i="1"/>
  <c r="CD2360" i="1" s="1"/>
  <c r="E561" i="1"/>
  <c r="E877" i="1"/>
  <c r="D877" i="1"/>
  <c r="B1461" i="1"/>
  <c r="H1461" i="1"/>
  <c r="AW1461" i="1" s="1"/>
  <c r="J1461" i="1"/>
  <c r="AY1461" i="1" s="1"/>
  <c r="L1461" i="1"/>
  <c r="BA1461" i="1" s="1"/>
  <c r="N1461" i="1"/>
  <c r="BC1461" i="1" s="1"/>
  <c r="P1461" i="1"/>
  <c r="BE1461" i="1" s="1"/>
  <c r="R1461" i="1"/>
  <c r="BG1461" i="1" s="1"/>
  <c r="T1461" i="1"/>
  <c r="BI1461" i="1" s="1"/>
  <c r="V1461" i="1"/>
  <c r="BK1461" i="1" s="1"/>
  <c r="X1461" i="1"/>
  <c r="BM1461" i="1" s="1"/>
  <c r="Z1461" i="1"/>
  <c r="BO1461" i="1" s="1"/>
  <c r="AB1461" i="1"/>
  <c r="BQ1461" i="1" s="1"/>
  <c r="AD1461" i="1"/>
  <c r="BS1461" i="1" s="1"/>
  <c r="AF1461" i="1"/>
  <c r="BU1461" i="1" s="1"/>
  <c r="AH1461" i="1"/>
  <c r="BW1461" i="1" s="1"/>
  <c r="AJ1461" i="1"/>
  <c r="BY1461" i="1" s="1"/>
  <c r="AL1461" i="1"/>
  <c r="CA1461" i="1" s="1"/>
  <c r="AN1461" i="1"/>
  <c r="CC1461" i="1" s="1"/>
  <c r="AP1461" i="1"/>
  <c r="CE1461" i="1" s="1"/>
  <c r="AR1461" i="1"/>
  <c r="CG1461" i="1" s="1"/>
  <c r="AT1461" i="1"/>
  <c r="CI1461" i="1" s="1"/>
  <c r="C1461" i="1"/>
  <c r="I1461" i="1"/>
  <c r="AX1461" i="1" s="1"/>
  <c r="M1461" i="1"/>
  <c r="BB1461" i="1" s="1"/>
  <c r="Q1461" i="1"/>
  <c r="BF1461" i="1" s="1"/>
  <c r="U1461" i="1"/>
  <c r="BJ1461" i="1" s="1"/>
  <c r="Y1461" i="1"/>
  <c r="BN1461" i="1" s="1"/>
  <c r="AC1461" i="1"/>
  <c r="BR1461" i="1" s="1"/>
  <c r="AG1461" i="1"/>
  <c r="BV1461" i="1" s="1"/>
  <c r="AK1461" i="1"/>
  <c r="BZ1461" i="1" s="1"/>
  <c r="AO1461" i="1"/>
  <c r="CD1461" i="1" s="1"/>
  <c r="AS1461" i="1"/>
  <c r="CH1461" i="1" s="1"/>
  <c r="G1461" i="1"/>
  <c r="AV1461" i="1" s="1"/>
  <c r="K1461" i="1"/>
  <c r="AZ1461" i="1" s="1"/>
  <c r="O1461" i="1"/>
  <c r="BD1461" i="1" s="1"/>
  <c r="S1461" i="1"/>
  <c r="BH1461" i="1" s="1"/>
  <c r="W1461" i="1"/>
  <c r="BL1461" i="1" s="1"/>
  <c r="AA1461" i="1"/>
  <c r="BP1461" i="1" s="1"/>
  <c r="AE1461" i="1"/>
  <c r="BT1461" i="1" s="1"/>
  <c r="AI1461" i="1"/>
  <c r="BX1461" i="1" s="1"/>
  <c r="AM1461" i="1"/>
  <c r="CB1461" i="1" s="1"/>
  <c r="AQ1461" i="1"/>
  <c r="CF1461" i="1" s="1"/>
  <c r="B1772" i="1"/>
  <c r="H1772" i="1"/>
  <c r="AW1772" i="1" s="1"/>
  <c r="J1772" i="1"/>
  <c r="AY1772" i="1" s="1"/>
  <c r="L1772" i="1"/>
  <c r="BA1772" i="1" s="1"/>
  <c r="N1772" i="1"/>
  <c r="BC1772" i="1" s="1"/>
  <c r="P1772" i="1"/>
  <c r="BE1772" i="1" s="1"/>
  <c r="R1772" i="1"/>
  <c r="BG1772" i="1" s="1"/>
  <c r="T1772" i="1"/>
  <c r="BI1772" i="1" s="1"/>
  <c r="V1772" i="1"/>
  <c r="BK1772" i="1" s="1"/>
  <c r="X1772" i="1"/>
  <c r="BM1772" i="1" s="1"/>
  <c r="Z1772" i="1"/>
  <c r="BO1772" i="1" s="1"/>
  <c r="AB1772" i="1"/>
  <c r="BQ1772" i="1" s="1"/>
  <c r="AD1772" i="1"/>
  <c r="BS1772" i="1" s="1"/>
  <c r="AF1772" i="1"/>
  <c r="BU1772" i="1" s="1"/>
  <c r="AH1772" i="1"/>
  <c r="BW1772" i="1" s="1"/>
  <c r="AJ1772" i="1"/>
  <c r="BY1772" i="1" s="1"/>
  <c r="AL1772" i="1"/>
  <c r="CA1772" i="1" s="1"/>
  <c r="AN1772" i="1"/>
  <c r="CC1772" i="1" s="1"/>
  <c r="AP1772" i="1"/>
  <c r="CE1772" i="1" s="1"/>
  <c r="AR1772" i="1"/>
  <c r="CG1772" i="1" s="1"/>
  <c r="AT1772" i="1"/>
  <c r="CI1772" i="1" s="1"/>
  <c r="G1772" i="1"/>
  <c r="AV1772" i="1" s="1"/>
  <c r="K1772" i="1"/>
  <c r="AZ1772" i="1" s="1"/>
  <c r="O1772" i="1"/>
  <c r="BD1772" i="1" s="1"/>
  <c r="S1772" i="1"/>
  <c r="BH1772" i="1" s="1"/>
  <c r="W1772" i="1"/>
  <c r="BL1772" i="1" s="1"/>
  <c r="AA1772" i="1"/>
  <c r="BP1772" i="1" s="1"/>
  <c r="AC1772" i="1"/>
  <c r="BR1772" i="1" s="1"/>
  <c r="AG1772" i="1"/>
  <c r="BV1772" i="1" s="1"/>
  <c r="AK1772" i="1"/>
  <c r="BZ1772" i="1" s="1"/>
  <c r="AO1772" i="1"/>
  <c r="CD1772" i="1" s="1"/>
  <c r="AS1772" i="1"/>
  <c r="CH1772" i="1" s="1"/>
  <c r="C1772" i="1"/>
  <c r="I1772" i="1"/>
  <c r="AX1772" i="1" s="1"/>
  <c r="M1772" i="1"/>
  <c r="BB1772" i="1" s="1"/>
  <c r="Q1772" i="1"/>
  <c r="BF1772" i="1" s="1"/>
  <c r="U1772" i="1"/>
  <c r="BJ1772" i="1" s="1"/>
  <c r="Y1772" i="1"/>
  <c r="BN1772" i="1" s="1"/>
  <c r="AE1772" i="1"/>
  <c r="BT1772" i="1" s="1"/>
  <c r="AI1772" i="1"/>
  <c r="BX1772" i="1" s="1"/>
  <c r="AM1772" i="1"/>
  <c r="CB1772" i="1" s="1"/>
  <c r="AQ1772" i="1"/>
  <c r="CF1772" i="1" s="1"/>
  <c r="B2074" i="1"/>
  <c r="H2074" i="1"/>
  <c r="AW2074" i="1" s="1"/>
  <c r="J2074" i="1"/>
  <c r="AY2074" i="1" s="1"/>
  <c r="L2074" i="1"/>
  <c r="BA2074" i="1" s="1"/>
  <c r="N2074" i="1"/>
  <c r="BC2074" i="1" s="1"/>
  <c r="P2074" i="1"/>
  <c r="BE2074" i="1" s="1"/>
  <c r="R2074" i="1"/>
  <c r="BG2074" i="1" s="1"/>
  <c r="T2074" i="1"/>
  <c r="BI2074" i="1" s="1"/>
  <c r="V2074" i="1"/>
  <c r="BK2074" i="1" s="1"/>
  <c r="X2074" i="1"/>
  <c r="BM2074" i="1" s="1"/>
  <c r="Z2074" i="1"/>
  <c r="BO2074" i="1" s="1"/>
  <c r="AB2074" i="1"/>
  <c r="BQ2074" i="1" s="1"/>
  <c r="AD2074" i="1"/>
  <c r="BS2074" i="1" s="1"/>
  <c r="AF2074" i="1"/>
  <c r="BU2074" i="1" s="1"/>
  <c r="AH2074" i="1"/>
  <c r="BW2074" i="1" s="1"/>
  <c r="AJ2074" i="1"/>
  <c r="BY2074" i="1" s="1"/>
  <c r="AL2074" i="1"/>
  <c r="CA2074" i="1" s="1"/>
  <c r="AN2074" i="1"/>
  <c r="CC2074" i="1" s="1"/>
  <c r="AP2074" i="1"/>
  <c r="CE2074" i="1" s="1"/>
  <c r="AR2074" i="1"/>
  <c r="CG2074" i="1" s="1"/>
  <c r="AT2074" i="1"/>
  <c r="CI2074" i="1" s="1"/>
  <c r="C2074" i="1"/>
  <c r="I2074" i="1"/>
  <c r="AX2074" i="1" s="1"/>
  <c r="M2074" i="1"/>
  <c r="BB2074" i="1" s="1"/>
  <c r="O2074" i="1"/>
  <c r="BD2074" i="1" s="1"/>
  <c r="S2074" i="1"/>
  <c r="BH2074" i="1" s="1"/>
  <c r="W2074" i="1"/>
  <c r="BL2074" i="1" s="1"/>
  <c r="AA2074" i="1"/>
  <c r="BP2074" i="1" s="1"/>
  <c r="AE2074" i="1"/>
  <c r="BT2074" i="1" s="1"/>
  <c r="AI2074" i="1"/>
  <c r="BX2074" i="1" s="1"/>
  <c r="AO2074" i="1"/>
  <c r="CD2074" i="1" s="1"/>
  <c r="AQ2074" i="1"/>
  <c r="CF2074" i="1" s="1"/>
  <c r="G2074" i="1"/>
  <c r="AV2074" i="1" s="1"/>
  <c r="K2074" i="1"/>
  <c r="AZ2074" i="1" s="1"/>
  <c r="Q2074" i="1"/>
  <c r="BF2074" i="1" s="1"/>
  <c r="U2074" i="1"/>
  <c r="BJ2074" i="1" s="1"/>
  <c r="Y2074" i="1"/>
  <c r="BN2074" i="1" s="1"/>
  <c r="AC2074" i="1"/>
  <c r="BR2074" i="1" s="1"/>
  <c r="AG2074" i="1"/>
  <c r="BV2074" i="1" s="1"/>
  <c r="AK2074" i="1"/>
  <c r="BZ2074" i="1" s="1"/>
  <c r="AM2074" i="1"/>
  <c r="CB2074" i="1" s="1"/>
  <c r="AS2074" i="1"/>
  <c r="CH2074" i="1" s="1"/>
  <c r="B1177" i="1"/>
  <c r="H1177" i="1"/>
  <c r="AW1177" i="1" s="1"/>
  <c r="J1177" i="1"/>
  <c r="AY1177" i="1" s="1"/>
  <c r="L1177" i="1"/>
  <c r="BA1177" i="1" s="1"/>
  <c r="N1177" i="1"/>
  <c r="BC1177" i="1" s="1"/>
  <c r="P1177" i="1"/>
  <c r="BE1177" i="1" s="1"/>
  <c r="R1177" i="1"/>
  <c r="BG1177" i="1" s="1"/>
  <c r="T1177" i="1"/>
  <c r="BI1177" i="1" s="1"/>
  <c r="V1177" i="1"/>
  <c r="BK1177" i="1" s="1"/>
  <c r="X1177" i="1"/>
  <c r="BM1177" i="1" s="1"/>
  <c r="Z1177" i="1"/>
  <c r="BO1177" i="1" s="1"/>
  <c r="AB1177" i="1"/>
  <c r="BQ1177" i="1" s="1"/>
  <c r="AD1177" i="1"/>
  <c r="BS1177" i="1" s="1"/>
  <c r="AF1177" i="1"/>
  <c r="BU1177" i="1" s="1"/>
  <c r="AH1177" i="1"/>
  <c r="BW1177" i="1" s="1"/>
  <c r="AJ1177" i="1"/>
  <c r="BY1177" i="1" s="1"/>
  <c r="AL1177" i="1"/>
  <c r="CA1177" i="1" s="1"/>
  <c r="AN1177" i="1"/>
  <c r="CC1177" i="1" s="1"/>
  <c r="AP1177" i="1"/>
  <c r="CE1177" i="1" s="1"/>
  <c r="AR1177" i="1"/>
  <c r="CG1177" i="1" s="1"/>
  <c r="AT1177" i="1"/>
  <c r="CI1177" i="1" s="1"/>
  <c r="C1177" i="1"/>
  <c r="I1177" i="1"/>
  <c r="AX1177" i="1" s="1"/>
  <c r="M1177" i="1"/>
  <c r="BB1177" i="1" s="1"/>
  <c r="Q1177" i="1"/>
  <c r="BF1177" i="1" s="1"/>
  <c r="U1177" i="1"/>
  <c r="BJ1177" i="1" s="1"/>
  <c r="Y1177" i="1"/>
  <c r="BN1177" i="1" s="1"/>
  <c r="AC1177" i="1"/>
  <c r="BR1177" i="1" s="1"/>
  <c r="AG1177" i="1"/>
  <c r="BV1177" i="1" s="1"/>
  <c r="AK1177" i="1"/>
  <c r="BZ1177" i="1" s="1"/>
  <c r="AO1177" i="1"/>
  <c r="CD1177" i="1" s="1"/>
  <c r="AS1177" i="1"/>
  <c r="CH1177" i="1" s="1"/>
  <c r="G1177" i="1"/>
  <c r="AV1177" i="1" s="1"/>
  <c r="K1177" i="1"/>
  <c r="AZ1177" i="1" s="1"/>
  <c r="O1177" i="1"/>
  <c r="BD1177" i="1" s="1"/>
  <c r="S1177" i="1"/>
  <c r="BH1177" i="1" s="1"/>
  <c r="W1177" i="1"/>
  <c r="BL1177" i="1" s="1"/>
  <c r="AA1177" i="1"/>
  <c r="BP1177" i="1" s="1"/>
  <c r="AE1177" i="1"/>
  <c r="BT1177" i="1" s="1"/>
  <c r="AI1177" i="1"/>
  <c r="BX1177" i="1" s="1"/>
  <c r="AM1177" i="1"/>
  <c r="CB1177" i="1" s="1"/>
  <c r="AQ1177" i="1"/>
  <c r="CF1177" i="1" s="1"/>
  <c r="B283" i="1"/>
  <c r="H283" i="1"/>
  <c r="AW283" i="1" s="1"/>
  <c r="J283" i="1"/>
  <c r="AY283" i="1" s="1"/>
  <c r="L283" i="1"/>
  <c r="BA283" i="1" s="1"/>
  <c r="N283" i="1"/>
  <c r="BC283" i="1" s="1"/>
  <c r="P283" i="1"/>
  <c r="BE283" i="1" s="1"/>
  <c r="R283" i="1"/>
  <c r="BG283" i="1" s="1"/>
  <c r="T283" i="1"/>
  <c r="BI283" i="1" s="1"/>
  <c r="V283" i="1"/>
  <c r="BK283" i="1" s="1"/>
  <c r="X283" i="1"/>
  <c r="BM283" i="1" s="1"/>
  <c r="Z283" i="1"/>
  <c r="BO283" i="1" s="1"/>
  <c r="AB283" i="1"/>
  <c r="BQ283" i="1" s="1"/>
  <c r="AD283" i="1"/>
  <c r="BS283" i="1" s="1"/>
  <c r="AF283" i="1"/>
  <c r="BU283" i="1" s="1"/>
  <c r="AH283" i="1"/>
  <c r="BW283" i="1" s="1"/>
  <c r="AJ283" i="1"/>
  <c r="BY283" i="1" s="1"/>
  <c r="AL283" i="1"/>
  <c r="CA283" i="1" s="1"/>
  <c r="AN283" i="1"/>
  <c r="CC283" i="1" s="1"/>
  <c r="AP283" i="1"/>
  <c r="CE283" i="1" s="1"/>
  <c r="AR283" i="1"/>
  <c r="CG283" i="1" s="1"/>
  <c r="AT283" i="1"/>
  <c r="CI283" i="1" s="1"/>
  <c r="G283" i="1"/>
  <c r="AV283" i="1" s="1"/>
  <c r="K283" i="1"/>
  <c r="AZ283" i="1" s="1"/>
  <c r="O283" i="1"/>
  <c r="BD283" i="1" s="1"/>
  <c r="S283" i="1"/>
  <c r="BH283" i="1" s="1"/>
  <c r="W283" i="1"/>
  <c r="BL283" i="1" s="1"/>
  <c r="AA283" i="1"/>
  <c r="BP283" i="1" s="1"/>
  <c r="AE283" i="1"/>
  <c r="BT283" i="1" s="1"/>
  <c r="AI283" i="1"/>
  <c r="BX283" i="1" s="1"/>
  <c r="AM283" i="1"/>
  <c r="CB283" i="1" s="1"/>
  <c r="AQ283" i="1"/>
  <c r="CF283" i="1" s="1"/>
  <c r="C283" i="1"/>
  <c r="I283" i="1"/>
  <c r="AX283" i="1" s="1"/>
  <c r="M283" i="1"/>
  <c r="BB283" i="1" s="1"/>
  <c r="Q283" i="1"/>
  <c r="BF283" i="1" s="1"/>
  <c r="U283" i="1"/>
  <c r="BJ283" i="1" s="1"/>
  <c r="Y283" i="1"/>
  <c r="BN283" i="1" s="1"/>
  <c r="AC283" i="1"/>
  <c r="BR283" i="1" s="1"/>
  <c r="AG283" i="1"/>
  <c r="BV283" i="1" s="1"/>
  <c r="AK283" i="1"/>
  <c r="BZ283" i="1" s="1"/>
  <c r="AO283" i="1"/>
  <c r="CD283" i="1" s="1"/>
  <c r="AS283" i="1"/>
  <c r="CH283" i="1" s="1"/>
  <c r="BC559" i="1"/>
  <c r="BK559" i="1"/>
  <c r="BS559" i="1"/>
  <c r="CA559" i="1"/>
  <c r="CI559" i="1"/>
  <c r="BB559" i="1"/>
  <c r="BJ559" i="1"/>
  <c r="BR559" i="1"/>
  <c r="BZ559" i="1"/>
  <c r="CH559" i="1"/>
  <c r="C876" i="1"/>
  <c r="G876" i="1"/>
  <c r="AV876" i="1" s="1"/>
  <c r="I876" i="1"/>
  <c r="AX876" i="1" s="1"/>
  <c r="K876" i="1"/>
  <c r="AZ876" i="1" s="1"/>
  <c r="M876" i="1"/>
  <c r="BB876" i="1" s="1"/>
  <c r="O876" i="1"/>
  <c r="BD876" i="1" s="1"/>
  <c r="Q876" i="1"/>
  <c r="BF876" i="1" s="1"/>
  <c r="S876" i="1"/>
  <c r="BH876" i="1" s="1"/>
  <c r="U876" i="1"/>
  <c r="BJ876" i="1" s="1"/>
  <c r="W876" i="1"/>
  <c r="BL876" i="1" s="1"/>
  <c r="Y876" i="1"/>
  <c r="BN876" i="1" s="1"/>
  <c r="AA876" i="1"/>
  <c r="BP876" i="1" s="1"/>
  <c r="AC876" i="1"/>
  <c r="BR876" i="1" s="1"/>
  <c r="AE876" i="1"/>
  <c r="BT876" i="1" s="1"/>
  <c r="AG876" i="1"/>
  <c r="BV876" i="1" s="1"/>
  <c r="AI876" i="1"/>
  <c r="BX876" i="1" s="1"/>
  <c r="AK876" i="1"/>
  <c r="BZ876" i="1" s="1"/>
  <c r="AM876" i="1"/>
  <c r="CB876" i="1" s="1"/>
  <c r="AO876" i="1"/>
  <c r="CD876" i="1" s="1"/>
  <c r="AQ876" i="1"/>
  <c r="CF876" i="1" s="1"/>
  <c r="AS876" i="1"/>
  <c r="CH876" i="1" s="1"/>
  <c r="B876" i="1"/>
  <c r="H876" i="1"/>
  <c r="AW876" i="1" s="1"/>
  <c r="J876" i="1"/>
  <c r="AY876" i="1" s="1"/>
  <c r="L876" i="1"/>
  <c r="BA876" i="1" s="1"/>
  <c r="N876" i="1"/>
  <c r="BC876" i="1" s="1"/>
  <c r="P876" i="1"/>
  <c r="BE876" i="1" s="1"/>
  <c r="R876" i="1"/>
  <c r="BG876" i="1" s="1"/>
  <c r="T876" i="1"/>
  <c r="BI876" i="1" s="1"/>
  <c r="V876" i="1"/>
  <c r="BK876" i="1" s="1"/>
  <c r="X876" i="1"/>
  <c r="BM876" i="1" s="1"/>
  <c r="Z876" i="1"/>
  <c r="BO876" i="1" s="1"/>
  <c r="AB876" i="1"/>
  <c r="BQ876" i="1" s="1"/>
  <c r="AD876" i="1"/>
  <c r="BS876" i="1" s="1"/>
  <c r="AF876" i="1"/>
  <c r="BU876" i="1" s="1"/>
  <c r="AH876" i="1"/>
  <c r="BW876" i="1" s="1"/>
  <c r="AJ876" i="1"/>
  <c r="BY876" i="1" s="1"/>
  <c r="AL876" i="1"/>
  <c r="CA876" i="1" s="1"/>
  <c r="AN876" i="1"/>
  <c r="CC876" i="1" s="1"/>
  <c r="AP876" i="1"/>
  <c r="CE876" i="1" s="1"/>
  <c r="AR876" i="1"/>
  <c r="CG876" i="1" s="1"/>
  <c r="AT876" i="1"/>
  <c r="CI876" i="1" s="1"/>
  <c r="D1462" i="1"/>
  <c r="E1462" i="1"/>
  <c r="D1773" i="1"/>
  <c r="E1773" i="1"/>
  <c r="D2075" i="1"/>
  <c r="E2075" i="1"/>
  <c r="D1178" i="1"/>
  <c r="E1178" i="1"/>
  <c r="D284" i="1"/>
  <c r="E284" i="1"/>
  <c r="AY559" i="1"/>
  <c r="BG559" i="1"/>
  <c r="BO559" i="1"/>
  <c r="BW559" i="1"/>
  <c r="CE559" i="1"/>
  <c r="AX559" i="1"/>
  <c r="BF559" i="1"/>
  <c r="BN559" i="1"/>
  <c r="BV559" i="1"/>
  <c r="AO1460" i="1"/>
  <c r="AG1460" i="1"/>
  <c r="Y1460" i="1"/>
  <c r="Q1460" i="1"/>
  <c r="I1460" i="1"/>
  <c r="AP1460" i="1"/>
  <c r="AH1460" i="1"/>
  <c r="Z1460" i="1"/>
  <c r="R1460" i="1"/>
  <c r="J1460" i="1"/>
  <c r="AM1460" i="1"/>
  <c r="AE1460" i="1"/>
  <c r="W1460" i="1"/>
  <c r="O1460" i="1"/>
  <c r="G1460" i="1"/>
  <c r="AN1460" i="1"/>
  <c r="AF1460" i="1"/>
  <c r="X1460" i="1"/>
  <c r="P1460" i="1"/>
  <c r="H1460" i="1"/>
  <c r="AQ560" i="1"/>
  <c r="AI560" i="1"/>
  <c r="AA560" i="1"/>
  <c r="S560" i="1"/>
  <c r="K560" i="1"/>
  <c r="AR560" i="1"/>
  <c r="AJ560" i="1"/>
  <c r="AB560" i="1"/>
  <c r="T560" i="1"/>
  <c r="L560" i="1"/>
  <c r="AQ2360" i="1"/>
  <c r="AI2360" i="1"/>
  <c r="AA2360" i="1"/>
  <c r="S2360" i="1"/>
  <c r="K2360" i="1"/>
  <c r="AR2360" i="1"/>
  <c r="AJ2360" i="1"/>
  <c r="AB2360" i="1"/>
  <c r="T2360" i="1"/>
  <c r="L2360" i="1"/>
  <c r="AS1460" i="1"/>
  <c r="AK1460" i="1"/>
  <c r="AC1460" i="1"/>
  <c r="U1460" i="1"/>
  <c r="M1460" i="1"/>
  <c r="AT1460" i="1"/>
  <c r="AL1460" i="1"/>
  <c r="AD1460" i="1"/>
  <c r="V1460" i="1"/>
  <c r="N1460" i="1"/>
  <c r="AQ1460" i="1"/>
  <c r="AI1460" i="1"/>
  <c r="AA1460" i="1"/>
  <c r="S1460" i="1"/>
  <c r="K1460" i="1"/>
  <c r="AR1460" i="1"/>
  <c r="AJ1460" i="1"/>
  <c r="AB1460" i="1"/>
  <c r="T1460" i="1"/>
  <c r="L1460" i="1"/>
  <c r="AM560" i="1"/>
  <c r="AE560" i="1"/>
  <c r="W560" i="1"/>
  <c r="O560" i="1"/>
  <c r="G560" i="1"/>
  <c r="AN560" i="1"/>
  <c r="AF560" i="1"/>
  <c r="X560" i="1"/>
  <c r="P560" i="1"/>
  <c r="H560" i="1"/>
  <c r="AM2360" i="1"/>
  <c r="AE2360" i="1"/>
  <c r="V2360" i="1"/>
  <c r="O2360" i="1"/>
  <c r="G2360" i="1"/>
  <c r="AN2360" i="1"/>
  <c r="AF2360" i="1"/>
  <c r="X2360" i="1"/>
  <c r="P2360" i="1"/>
  <c r="H2360" i="1"/>
  <c r="AW2360" i="1" l="1"/>
  <c r="AW2359" i="1"/>
  <c r="BE2360" i="1"/>
  <c r="BE2359" i="1"/>
  <c r="BM2360" i="1"/>
  <c r="BM2359" i="1"/>
  <c r="BU2360" i="1"/>
  <c r="BU2359" i="1"/>
  <c r="CC2360" i="1"/>
  <c r="CC2359" i="1"/>
  <c r="AV2360" i="1"/>
  <c r="AV2359" i="1"/>
  <c r="BD2360" i="1"/>
  <c r="BD2359" i="1"/>
  <c r="BK2360" i="1"/>
  <c r="BK2359" i="1"/>
  <c r="BT2360" i="1"/>
  <c r="BT2359" i="1"/>
  <c r="CB2360" i="1"/>
  <c r="CB2359" i="1"/>
  <c r="AW559" i="1"/>
  <c r="BE559" i="1"/>
  <c r="BM559" i="1"/>
  <c r="BU559" i="1"/>
  <c r="CC559" i="1"/>
  <c r="AV559" i="1"/>
  <c r="BD559" i="1"/>
  <c r="BL559" i="1"/>
  <c r="BT559" i="1"/>
  <c r="CB559" i="1"/>
  <c r="BA1460" i="1"/>
  <c r="BA1459" i="1"/>
  <c r="BI1460" i="1"/>
  <c r="BI1459" i="1"/>
  <c r="BQ1460" i="1"/>
  <c r="BQ1459" i="1"/>
  <c r="BY1460" i="1"/>
  <c r="BY1459" i="1"/>
  <c r="CG1460" i="1"/>
  <c r="CG1459" i="1"/>
  <c r="AZ1460" i="1"/>
  <c r="AZ1459" i="1"/>
  <c r="BH1460" i="1"/>
  <c r="BH1459" i="1"/>
  <c r="BP1460" i="1"/>
  <c r="BP1459" i="1"/>
  <c r="BX1460" i="1"/>
  <c r="BX1459" i="1"/>
  <c r="CF1460" i="1"/>
  <c r="CF1459" i="1"/>
  <c r="BC1460" i="1"/>
  <c r="BC1459" i="1"/>
  <c r="BK1460" i="1"/>
  <c r="BK1459" i="1"/>
  <c r="BS1460" i="1"/>
  <c r="BS1459" i="1"/>
  <c r="CA1460" i="1"/>
  <c r="CA1459" i="1"/>
  <c r="CI1460" i="1"/>
  <c r="CI1459" i="1"/>
  <c r="BB1460" i="1"/>
  <c r="BB1459" i="1"/>
  <c r="BJ1460" i="1"/>
  <c r="BJ1459" i="1"/>
  <c r="BR1460" i="1"/>
  <c r="BR1459" i="1"/>
  <c r="BZ1460" i="1"/>
  <c r="BZ1459" i="1"/>
  <c r="CH1460" i="1"/>
  <c r="CH1459" i="1"/>
  <c r="BA2360" i="1"/>
  <c r="BA2359" i="1"/>
  <c r="BI2360" i="1"/>
  <c r="BI2359" i="1"/>
  <c r="BQ2360" i="1"/>
  <c r="BQ2359" i="1"/>
  <c r="BY2360" i="1"/>
  <c r="BY2359" i="1"/>
  <c r="CG2360" i="1"/>
  <c r="CG2359" i="1"/>
  <c r="AZ2360" i="1"/>
  <c r="AZ2359" i="1"/>
  <c r="BH2360" i="1"/>
  <c r="BH2359" i="1"/>
  <c r="BP2360" i="1"/>
  <c r="BP2359" i="1"/>
  <c r="BX2360" i="1"/>
  <c r="BX2359" i="1"/>
  <c r="CF2360" i="1"/>
  <c r="CF2359" i="1"/>
  <c r="BA559" i="1"/>
  <c r="BI559" i="1"/>
  <c r="BQ559" i="1"/>
  <c r="BY559" i="1"/>
  <c r="CG559" i="1"/>
  <c r="AZ559" i="1"/>
  <c r="BH559" i="1"/>
  <c r="BP559" i="1"/>
  <c r="BX559" i="1"/>
  <c r="CF559" i="1"/>
  <c r="AW1460" i="1"/>
  <c r="AW1459" i="1"/>
  <c r="BE1460" i="1"/>
  <c r="BE1459" i="1"/>
  <c r="BM1460" i="1"/>
  <c r="BM1459" i="1"/>
  <c r="BU1460" i="1"/>
  <c r="BU1459" i="1"/>
  <c r="CC1460" i="1"/>
  <c r="CC1459" i="1"/>
  <c r="AV1460" i="1"/>
  <c r="AV1459" i="1"/>
  <c r="BD1460" i="1"/>
  <c r="BD1459" i="1"/>
  <c r="BL1460" i="1"/>
  <c r="BL1459" i="1"/>
  <c r="BT1460" i="1"/>
  <c r="BT1459" i="1"/>
  <c r="CB1460" i="1"/>
  <c r="CB1459" i="1"/>
  <c r="AY1460" i="1"/>
  <c r="AY1459" i="1"/>
  <c r="BG1460" i="1"/>
  <c r="BG1459" i="1"/>
  <c r="BO1460" i="1"/>
  <c r="BO1459" i="1"/>
  <c r="BW1460" i="1"/>
  <c r="BW1459" i="1"/>
  <c r="CE1460" i="1"/>
  <c r="CE1459" i="1"/>
  <c r="AX1460" i="1"/>
  <c r="AX1459" i="1"/>
  <c r="BF1460" i="1"/>
  <c r="BF1459" i="1"/>
  <c r="BN1460" i="1"/>
  <c r="BN1459" i="1"/>
  <c r="BV1460" i="1"/>
  <c r="BV1459" i="1"/>
  <c r="CD1460" i="1"/>
  <c r="CD1459" i="1"/>
  <c r="D285" i="1"/>
  <c r="E285" i="1"/>
  <c r="D1179" i="1"/>
  <c r="E1179" i="1"/>
  <c r="D2076" i="1"/>
  <c r="E2076" i="1"/>
  <c r="D1774" i="1"/>
  <c r="E1774" i="1"/>
  <c r="D1463" i="1"/>
  <c r="E1463" i="1"/>
  <c r="C877" i="1"/>
  <c r="G877" i="1"/>
  <c r="AV877" i="1" s="1"/>
  <c r="I877" i="1"/>
  <c r="AX877" i="1" s="1"/>
  <c r="K877" i="1"/>
  <c r="AZ877" i="1" s="1"/>
  <c r="M877" i="1"/>
  <c r="BB877" i="1" s="1"/>
  <c r="O877" i="1"/>
  <c r="BD877" i="1" s="1"/>
  <c r="Q877" i="1"/>
  <c r="BF877" i="1" s="1"/>
  <c r="S877" i="1"/>
  <c r="BH877" i="1" s="1"/>
  <c r="U877" i="1"/>
  <c r="BJ877" i="1" s="1"/>
  <c r="W877" i="1"/>
  <c r="BL877" i="1" s="1"/>
  <c r="Y877" i="1"/>
  <c r="BN877" i="1" s="1"/>
  <c r="AA877" i="1"/>
  <c r="BP877" i="1" s="1"/>
  <c r="AC877" i="1"/>
  <c r="BR877" i="1" s="1"/>
  <c r="AE877" i="1"/>
  <c r="BT877" i="1" s="1"/>
  <c r="AG877" i="1"/>
  <c r="BV877" i="1" s="1"/>
  <c r="AI877" i="1"/>
  <c r="BX877" i="1" s="1"/>
  <c r="AK877" i="1"/>
  <c r="BZ877" i="1" s="1"/>
  <c r="AM877" i="1"/>
  <c r="CB877" i="1" s="1"/>
  <c r="AO877" i="1"/>
  <c r="CD877" i="1" s="1"/>
  <c r="AQ877" i="1"/>
  <c r="CF877" i="1" s="1"/>
  <c r="AS877" i="1"/>
  <c r="CH877" i="1" s="1"/>
  <c r="B877" i="1"/>
  <c r="H877" i="1"/>
  <c r="AW877" i="1" s="1"/>
  <c r="J877" i="1"/>
  <c r="AY877" i="1" s="1"/>
  <c r="L877" i="1"/>
  <c r="BA877" i="1" s="1"/>
  <c r="N877" i="1"/>
  <c r="BC877" i="1" s="1"/>
  <c r="P877" i="1"/>
  <c r="BE877" i="1" s="1"/>
  <c r="R877" i="1"/>
  <c r="BG877" i="1" s="1"/>
  <c r="T877" i="1"/>
  <c r="BI877" i="1" s="1"/>
  <c r="V877" i="1"/>
  <c r="BK877" i="1" s="1"/>
  <c r="X877" i="1"/>
  <c r="BM877" i="1" s="1"/>
  <c r="Z877" i="1"/>
  <c r="BO877" i="1" s="1"/>
  <c r="AB877" i="1"/>
  <c r="BQ877" i="1" s="1"/>
  <c r="AD877" i="1"/>
  <c r="BS877" i="1" s="1"/>
  <c r="AF877" i="1"/>
  <c r="BU877" i="1" s="1"/>
  <c r="AH877" i="1"/>
  <c r="BW877" i="1" s="1"/>
  <c r="AJ877" i="1"/>
  <c r="BY877" i="1" s="1"/>
  <c r="AL877" i="1"/>
  <c r="CA877" i="1" s="1"/>
  <c r="AN877" i="1"/>
  <c r="CC877" i="1" s="1"/>
  <c r="AP877" i="1"/>
  <c r="CE877" i="1" s="1"/>
  <c r="AR877" i="1"/>
  <c r="CG877" i="1" s="1"/>
  <c r="AT877" i="1"/>
  <c r="CI877" i="1" s="1"/>
  <c r="D561" i="1"/>
  <c r="D2362" i="1"/>
  <c r="E2362" i="1"/>
  <c r="AY2360" i="1"/>
  <c r="BG2360" i="1"/>
  <c r="BO2360" i="1"/>
  <c r="BW2360" i="1"/>
  <c r="CE2360" i="1"/>
  <c r="AX2360" i="1"/>
  <c r="BF2360" i="1"/>
  <c r="BN2360" i="1"/>
  <c r="BV2360" i="1"/>
  <c r="B284" i="1"/>
  <c r="H284" i="1"/>
  <c r="AW284" i="1" s="1"/>
  <c r="J284" i="1"/>
  <c r="AY284" i="1" s="1"/>
  <c r="L284" i="1"/>
  <c r="BA284" i="1" s="1"/>
  <c r="N284" i="1"/>
  <c r="BC284" i="1" s="1"/>
  <c r="P284" i="1"/>
  <c r="BE284" i="1" s="1"/>
  <c r="R284" i="1"/>
  <c r="BG284" i="1" s="1"/>
  <c r="T284" i="1"/>
  <c r="BI284" i="1" s="1"/>
  <c r="V284" i="1"/>
  <c r="BK284" i="1" s="1"/>
  <c r="X284" i="1"/>
  <c r="BM284" i="1" s="1"/>
  <c r="Z284" i="1"/>
  <c r="BO284" i="1" s="1"/>
  <c r="AB284" i="1"/>
  <c r="BQ284" i="1" s="1"/>
  <c r="AD284" i="1"/>
  <c r="BS284" i="1" s="1"/>
  <c r="AF284" i="1"/>
  <c r="BU284" i="1" s="1"/>
  <c r="AH284" i="1"/>
  <c r="BW284" i="1" s="1"/>
  <c r="AJ284" i="1"/>
  <c r="BY284" i="1" s="1"/>
  <c r="AL284" i="1"/>
  <c r="CA284" i="1" s="1"/>
  <c r="AN284" i="1"/>
  <c r="CC284" i="1" s="1"/>
  <c r="AP284" i="1"/>
  <c r="CE284" i="1" s="1"/>
  <c r="AR284" i="1"/>
  <c r="CG284" i="1" s="1"/>
  <c r="AT284" i="1"/>
  <c r="CI284" i="1" s="1"/>
  <c r="G284" i="1"/>
  <c r="AV284" i="1" s="1"/>
  <c r="K284" i="1"/>
  <c r="AZ284" i="1" s="1"/>
  <c r="O284" i="1"/>
  <c r="BD284" i="1" s="1"/>
  <c r="S284" i="1"/>
  <c r="BH284" i="1" s="1"/>
  <c r="W284" i="1"/>
  <c r="BL284" i="1" s="1"/>
  <c r="AA284" i="1"/>
  <c r="BP284" i="1" s="1"/>
  <c r="AE284" i="1"/>
  <c r="BT284" i="1" s="1"/>
  <c r="AI284" i="1"/>
  <c r="BX284" i="1" s="1"/>
  <c r="AM284" i="1"/>
  <c r="CB284" i="1" s="1"/>
  <c r="AQ284" i="1"/>
  <c r="CF284" i="1" s="1"/>
  <c r="C284" i="1"/>
  <c r="I284" i="1"/>
  <c r="AX284" i="1" s="1"/>
  <c r="M284" i="1"/>
  <c r="BB284" i="1" s="1"/>
  <c r="Q284" i="1"/>
  <c r="BF284" i="1" s="1"/>
  <c r="U284" i="1"/>
  <c r="BJ284" i="1" s="1"/>
  <c r="Y284" i="1"/>
  <c r="BN284" i="1" s="1"/>
  <c r="AC284" i="1"/>
  <c r="BR284" i="1" s="1"/>
  <c r="AG284" i="1"/>
  <c r="BV284" i="1" s="1"/>
  <c r="AK284" i="1"/>
  <c r="BZ284" i="1" s="1"/>
  <c r="AO284" i="1"/>
  <c r="CD284" i="1" s="1"/>
  <c r="AS284" i="1"/>
  <c r="CH284" i="1" s="1"/>
  <c r="B1178" i="1"/>
  <c r="H1178" i="1"/>
  <c r="AW1178" i="1" s="1"/>
  <c r="J1178" i="1"/>
  <c r="AY1178" i="1" s="1"/>
  <c r="L1178" i="1"/>
  <c r="BA1178" i="1" s="1"/>
  <c r="N1178" i="1"/>
  <c r="BC1178" i="1" s="1"/>
  <c r="P1178" i="1"/>
  <c r="BE1178" i="1" s="1"/>
  <c r="R1178" i="1"/>
  <c r="BG1178" i="1" s="1"/>
  <c r="T1178" i="1"/>
  <c r="BI1178" i="1" s="1"/>
  <c r="V1178" i="1"/>
  <c r="BK1178" i="1" s="1"/>
  <c r="X1178" i="1"/>
  <c r="BM1178" i="1" s="1"/>
  <c r="Z1178" i="1"/>
  <c r="BO1178" i="1" s="1"/>
  <c r="AB1178" i="1"/>
  <c r="BQ1178" i="1" s="1"/>
  <c r="AD1178" i="1"/>
  <c r="BS1178" i="1" s="1"/>
  <c r="AF1178" i="1"/>
  <c r="BU1178" i="1" s="1"/>
  <c r="AH1178" i="1"/>
  <c r="BW1178" i="1" s="1"/>
  <c r="AJ1178" i="1"/>
  <c r="BY1178" i="1" s="1"/>
  <c r="AL1178" i="1"/>
  <c r="CA1178" i="1" s="1"/>
  <c r="AN1178" i="1"/>
  <c r="CC1178" i="1" s="1"/>
  <c r="AP1178" i="1"/>
  <c r="CE1178" i="1" s="1"/>
  <c r="AR1178" i="1"/>
  <c r="CG1178" i="1" s="1"/>
  <c r="AT1178" i="1"/>
  <c r="CI1178" i="1" s="1"/>
  <c r="C1178" i="1"/>
  <c r="I1178" i="1"/>
  <c r="AX1178" i="1" s="1"/>
  <c r="M1178" i="1"/>
  <c r="BB1178" i="1" s="1"/>
  <c r="Q1178" i="1"/>
  <c r="BF1178" i="1" s="1"/>
  <c r="U1178" i="1"/>
  <c r="BJ1178" i="1" s="1"/>
  <c r="W1178" i="1"/>
  <c r="BL1178" i="1" s="1"/>
  <c r="AA1178" i="1"/>
  <c r="BP1178" i="1" s="1"/>
  <c r="AE1178" i="1"/>
  <c r="BT1178" i="1" s="1"/>
  <c r="AI1178" i="1"/>
  <c r="BX1178" i="1" s="1"/>
  <c r="AM1178" i="1"/>
  <c r="CB1178" i="1" s="1"/>
  <c r="AQ1178" i="1"/>
  <c r="CF1178" i="1" s="1"/>
  <c r="G1178" i="1"/>
  <c r="AV1178" i="1" s="1"/>
  <c r="K1178" i="1"/>
  <c r="AZ1178" i="1" s="1"/>
  <c r="O1178" i="1"/>
  <c r="BD1178" i="1" s="1"/>
  <c r="S1178" i="1"/>
  <c r="BH1178" i="1" s="1"/>
  <c r="Y1178" i="1"/>
  <c r="BN1178" i="1" s="1"/>
  <c r="AC1178" i="1"/>
  <c r="BR1178" i="1" s="1"/>
  <c r="AG1178" i="1"/>
  <c r="BV1178" i="1" s="1"/>
  <c r="AK1178" i="1"/>
  <c r="BZ1178" i="1" s="1"/>
  <c r="AO1178" i="1"/>
  <c r="CD1178" i="1" s="1"/>
  <c r="AS1178" i="1"/>
  <c r="CH1178" i="1" s="1"/>
  <c r="B2075" i="1"/>
  <c r="H2075" i="1"/>
  <c r="AW2075" i="1" s="1"/>
  <c r="J2075" i="1"/>
  <c r="AY2075" i="1" s="1"/>
  <c r="L2075" i="1"/>
  <c r="BA2075" i="1" s="1"/>
  <c r="N2075" i="1"/>
  <c r="BC2075" i="1" s="1"/>
  <c r="P2075" i="1"/>
  <c r="BE2075" i="1" s="1"/>
  <c r="R2075" i="1"/>
  <c r="BG2075" i="1" s="1"/>
  <c r="T2075" i="1"/>
  <c r="BI2075" i="1" s="1"/>
  <c r="V2075" i="1"/>
  <c r="BK2075" i="1" s="1"/>
  <c r="X2075" i="1"/>
  <c r="BM2075" i="1" s="1"/>
  <c r="Z2075" i="1"/>
  <c r="BO2075" i="1" s="1"/>
  <c r="AB2075" i="1"/>
  <c r="BQ2075" i="1" s="1"/>
  <c r="AD2075" i="1"/>
  <c r="BS2075" i="1" s="1"/>
  <c r="AF2075" i="1"/>
  <c r="BU2075" i="1" s="1"/>
  <c r="AH2075" i="1"/>
  <c r="BW2075" i="1" s="1"/>
  <c r="AJ2075" i="1"/>
  <c r="BY2075" i="1" s="1"/>
  <c r="AL2075" i="1"/>
  <c r="CA2075" i="1" s="1"/>
  <c r="AN2075" i="1"/>
  <c r="CC2075" i="1" s="1"/>
  <c r="AP2075" i="1"/>
  <c r="CE2075" i="1" s="1"/>
  <c r="AR2075" i="1"/>
  <c r="CG2075" i="1" s="1"/>
  <c r="AT2075" i="1"/>
  <c r="CI2075" i="1" s="1"/>
  <c r="G2075" i="1"/>
  <c r="AV2075" i="1" s="1"/>
  <c r="K2075" i="1"/>
  <c r="AZ2075" i="1" s="1"/>
  <c r="O2075" i="1"/>
  <c r="BD2075" i="1" s="1"/>
  <c r="S2075" i="1"/>
  <c r="BH2075" i="1" s="1"/>
  <c r="W2075" i="1"/>
  <c r="BL2075" i="1" s="1"/>
  <c r="AA2075" i="1"/>
  <c r="BP2075" i="1" s="1"/>
  <c r="AE2075" i="1"/>
  <c r="BT2075" i="1" s="1"/>
  <c r="AI2075" i="1"/>
  <c r="BX2075" i="1" s="1"/>
  <c r="AM2075" i="1"/>
  <c r="CB2075" i="1" s="1"/>
  <c r="AQ2075" i="1"/>
  <c r="CF2075" i="1" s="1"/>
  <c r="C2075" i="1"/>
  <c r="I2075" i="1"/>
  <c r="AX2075" i="1" s="1"/>
  <c r="M2075" i="1"/>
  <c r="BB2075" i="1" s="1"/>
  <c r="Q2075" i="1"/>
  <c r="BF2075" i="1" s="1"/>
  <c r="U2075" i="1"/>
  <c r="BJ2075" i="1" s="1"/>
  <c r="Y2075" i="1"/>
  <c r="BN2075" i="1" s="1"/>
  <c r="AC2075" i="1"/>
  <c r="BR2075" i="1" s="1"/>
  <c r="AG2075" i="1"/>
  <c r="BV2075" i="1" s="1"/>
  <c r="AK2075" i="1"/>
  <c r="BZ2075" i="1" s="1"/>
  <c r="AO2075" i="1"/>
  <c r="CD2075" i="1" s="1"/>
  <c r="AS2075" i="1"/>
  <c r="CH2075" i="1" s="1"/>
  <c r="B1773" i="1"/>
  <c r="H1773" i="1"/>
  <c r="AW1773" i="1" s="1"/>
  <c r="J1773" i="1"/>
  <c r="AY1773" i="1" s="1"/>
  <c r="L1773" i="1"/>
  <c r="BA1773" i="1" s="1"/>
  <c r="N1773" i="1"/>
  <c r="BC1773" i="1" s="1"/>
  <c r="P1773" i="1"/>
  <c r="BE1773" i="1" s="1"/>
  <c r="R1773" i="1"/>
  <c r="BG1773" i="1" s="1"/>
  <c r="T1773" i="1"/>
  <c r="BI1773" i="1" s="1"/>
  <c r="V1773" i="1"/>
  <c r="BK1773" i="1" s="1"/>
  <c r="X1773" i="1"/>
  <c r="BM1773" i="1" s="1"/>
  <c r="Z1773" i="1"/>
  <c r="BO1773" i="1" s="1"/>
  <c r="AB1773" i="1"/>
  <c r="BQ1773" i="1" s="1"/>
  <c r="AD1773" i="1"/>
  <c r="BS1773" i="1" s="1"/>
  <c r="AF1773" i="1"/>
  <c r="BU1773" i="1" s="1"/>
  <c r="AH1773" i="1"/>
  <c r="BW1773" i="1" s="1"/>
  <c r="AJ1773" i="1"/>
  <c r="BY1773" i="1" s="1"/>
  <c r="AL1773" i="1"/>
  <c r="CA1773" i="1" s="1"/>
  <c r="AN1773" i="1"/>
  <c r="CC1773" i="1" s="1"/>
  <c r="AP1773" i="1"/>
  <c r="CE1773" i="1" s="1"/>
  <c r="AR1773" i="1"/>
  <c r="CG1773" i="1" s="1"/>
  <c r="AT1773" i="1"/>
  <c r="CI1773" i="1" s="1"/>
  <c r="C1773" i="1"/>
  <c r="I1773" i="1"/>
  <c r="AX1773" i="1" s="1"/>
  <c r="M1773" i="1"/>
  <c r="BB1773" i="1" s="1"/>
  <c r="Q1773" i="1"/>
  <c r="BF1773" i="1" s="1"/>
  <c r="S1773" i="1"/>
  <c r="BH1773" i="1" s="1"/>
  <c r="W1773" i="1"/>
  <c r="BL1773" i="1" s="1"/>
  <c r="AA1773" i="1"/>
  <c r="BP1773" i="1" s="1"/>
  <c r="AE1773" i="1"/>
  <c r="BT1773" i="1" s="1"/>
  <c r="AI1773" i="1"/>
  <c r="BX1773" i="1" s="1"/>
  <c r="AM1773" i="1"/>
  <c r="CB1773" i="1" s="1"/>
  <c r="AQ1773" i="1"/>
  <c r="CF1773" i="1" s="1"/>
  <c r="G1773" i="1"/>
  <c r="AV1773" i="1" s="1"/>
  <c r="K1773" i="1"/>
  <c r="AZ1773" i="1" s="1"/>
  <c r="O1773" i="1"/>
  <c r="BD1773" i="1" s="1"/>
  <c r="U1773" i="1"/>
  <c r="BJ1773" i="1" s="1"/>
  <c r="Y1773" i="1"/>
  <c r="BN1773" i="1" s="1"/>
  <c r="AC1773" i="1"/>
  <c r="BR1773" i="1" s="1"/>
  <c r="AG1773" i="1"/>
  <c r="BV1773" i="1" s="1"/>
  <c r="AK1773" i="1"/>
  <c r="BZ1773" i="1" s="1"/>
  <c r="AO1773" i="1"/>
  <c r="CD1773" i="1" s="1"/>
  <c r="AS1773" i="1"/>
  <c r="CH1773" i="1" s="1"/>
  <c r="B1462" i="1"/>
  <c r="H1462" i="1"/>
  <c r="AW1462" i="1" s="1"/>
  <c r="J1462" i="1"/>
  <c r="AY1462" i="1" s="1"/>
  <c r="L1462" i="1"/>
  <c r="BA1462" i="1" s="1"/>
  <c r="N1462" i="1"/>
  <c r="BC1462" i="1" s="1"/>
  <c r="P1462" i="1"/>
  <c r="BE1462" i="1" s="1"/>
  <c r="R1462" i="1"/>
  <c r="BG1462" i="1" s="1"/>
  <c r="T1462" i="1"/>
  <c r="BI1462" i="1" s="1"/>
  <c r="V1462" i="1"/>
  <c r="BK1462" i="1" s="1"/>
  <c r="X1462" i="1"/>
  <c r="BM1462" i="1" s="1"/>
  <c r="Z1462" i="1"/>
  <c r="BO1462" i="1" s="1"/>
  <c r="AB1462" i="1"/>
  <c r="BQ1462" i="1" s="1"/>
  <c r="AD1462" i="1"/>
  <c r="BS1462" i="1" s="1"/>
  <c r="AF1462" i="1"/>
  <c r="BU1462" i="1" s="1"/>
  <c r="AH1462" i="1"/>
  <c r="BW1462" i="1" s="1"/>
  <c r="AJ1462" i="1"/>
  <c r="BY1462" i="1" s="1"/>
  <c r="AL1462" i="1"/>
  <c r="CA1462" i="1" s="1"/>
  <c r="AN1462" i="1"/>
  <c r="CC1462" i="1" s="1"/>
  <c r="AP1462" i="1"/>
  <c r="CE1462" i="1" s="1"/>
  <c r="AR1462" i="1"/>
  <c r="CG1462" i="1" s="1"/>
  <c r="AT1462" i="1"/>
  <c r="CI1462" i="1" s="1"/>
  <c r="C1462" i="1"/>
  <c r="I1462" i="1"/>
  <c r="AX1462" i="1" s="1"/>
  <c r="M1462" i="1"/>
  <c r="BB1462" i="1" s="1"/>
  <c r="Q1462" i="1"/>
  <c r="BF1462" i="1" s="1"/>
  <c r="U1462" i="1"/>
  <c r="BJ1462" i="1" s="1"/>
  <c r="Y1462" i="1"/>
  <c r="BN1462" i="1" s="1"/>
  <c r="AC1462" i="1"/>
  <c r="BR1462" i="1" s="1"/>
  <c r="AG1462" i="1"/>
  <c r="BV1462" i="1" s="1"/>
  <c r="AK1462" i="1"/>
  <c r="BZ1462" i="1" s="1"/>
  <c r="AO1462" i="1"/>
  <c r="CD1462" i="1" s="1"/>
  <c r="AS1462" i="1"/>
  <c r="CH1462" i="1" s="1"/>
  <c r="G1462" i="1"/>
  <c r="AV1462" i="1" s="1"/>
  <c r="K1462" i="1"/>
  <c r="AZ1462" i="1" s="1"/>
  <c r="O1462" i="1"/>
  <c r="BD1462" i="1" s="1"/>
  <c r="S1462" i="1"/>
  <c r="BH1462" i="1" s="1"/>
  <c r="W1462" i="1"/>
  <c r="BL1462" i="1" s="1"/>
  <c r="AA1462" i="1"/>
  <c r="BP1462" i="1" s="1"/>
  <c r="AE1462" i="1"/>
  <c r="BT1462" i="1" s="1"/>
  <c r="AI1462" i="1"/>
  <c r="BX1462" i="1" s="1"/>
  <c r="AM1462" i="1"/>
  <c r="CB1462" i="1" s="1"/>
  <c r="AQ1462" i="1"/>
  <c r="CF1462" i="1" s="1"/>
  <c r="E878" i="1"/>
  <c r="D878" i="1"/>
  <c r="C561" i="1"/>
  <c r="B561" i="1"/>
  <c r="B2361" i="1"/>
  <c r="H2361" i="1"/>
  <c r="AW2361" i="1" s="1"/>
  <c r="J2361" i="1"/>
  <c r="AY2361" i="1" s="1"/>
  <c r="L2361" i="1"/>
  <c r="BA2361" i="1" s="1"/>
  <c r="N2361" i="1"/>
  <c r="BC2361" i="1" s="1"/>
  <c r="P2361" i="1"/>
  <c r="BE2361" i="1" s="1"/>
  <c r="R2361" i="1"/>
  <c r="BG2361" i="1" s="1"/>
  <c r="T2361" i="1"/>
  <c r="BI2361" i="1" s="1"/>
  <c r="V2361" i="1"/>
  <c r="BK2361" i="1" s="1"/>
  <c r="X2361" i="1"/>
  <c r="BM2361" i="1" s="1"/>
  <c r="Z2361" i="1"/>
  <c r="BO2361" i="1" s="1"/>
  <c r="AB2361" i="1"/>
  <c r="BQ2361" i="1" s="1"/>
  <c r="AD2361" i="1"/>
  <c r="BS2361" i="1" s="1"/>
  <c r="AF2361" i="1"/>
  <c r="BU2361" i="1" s="1"/>
  <c r="AH2361" i="1"/>
  <c r="BW2361" i="1" s="1"/>
  <c r="AJ2361" i="1"/>
  <c r="BY2361" i="1" s="1"/>
  <c r="AL2361" i="1"/>
  <c r="CA2361" i="1" s="1"/>
  <c r="AN2361" i="1"/>
  <c r="CC2361" i="1" s="1"/>
  <c r="AP2361" i="1"/>
  <c r="CE2361" i="1" s="1"/>
  <c r="AR2361" i="1"/>
  <c r="CG2361" i="1" s="1"/>
  <c r="AT2361" i="1"/>
  <c r="CI2361" i="1" s="1"/>
  <c r="C2361" i="1"/>
  <c r="I2361" i="1"/>
  <c r="AX2361" i="1" s="1"/>
  <c r="M2361" i="1"/>
  <c r="BB2361" i="1" s="1"/>
  <c r="Q2361" i="1"/>
  <c r="BF2361" i="1" s="1"/>
  <c r="U2361" i="1"/>
  <c r="BJ2361" i="1" s="1"/>
  <c r="Y2361" i="1"/>
  <c r="BN2361" i="1" s="1"/>
  <c r="AC2361" i="1"/>
  <c r="BR2361" i="1" s="1"/>
  <c r="AG2361" i="1"/>
  <c r="BV2361" i="1" s="1"/>
  <c r="AK2361" i="1"/>
  <c r="BZ2361" i="1" s="1"/>
  <c r="AO2361" i="1"/>
  <c r="CD2361" i="1" s="1"/>
  <c r="AS2361" i="1"/>
  <c r="CH2361" i="1" s="1"/>
  <c r="G2361" i="1"/>
  <c r="AV2361" i="1" s="1"/>
  <c r="K2361" i="1"/>
  <c r="AZ2361" i="1" s="1"/>
  <c r="O2361" i="1"/>
  <c r="BD2361" i="1" s="1"/>
  <c r="S2361" i="1"/>
  <c r="BH2361" i="1" s="1"/>
  <c r="W2361" i="1"/>
  <c r="BL2361" i="1" s="1"/>
  <c r="AA2361" i="1"/>
  <c r="BP2361" i="1" s="1"/>
  <c r="AE2361" i="1"/>
  <c r="BT2361" i="1" s="1"/>
  <c r="AI2361" i="1"/>
  <c r="BX2361" i="1" s="1"/>
  <c r="AM2361" i="1"/>
  <c r="CB2361" i="1" s="1"/>
  <c r="AQ2361" i="1"/>
  <c r="CF2361" i="1" s="1"/>
  <c r="BC2360" i="1"/>
  <c r="BL2360" i="1"/>
  <c r="BS2360" i="1"/>
  <c r="CA2360" i="1"/>
  <c r="CI2360" i="1"/>
  <c r="BB2360" i="1"/>
  <c r="BJ2360" i="1"/>
  <c r="BR2360" i="1"/>
  <c r="BZ2360" i="1"/>
  <c r="CH2360" i="1"/>
  <c r="J561" i="1"/>
  <c r="N561" i="1"/>
  <c r="R561" i="1"/>
  <c r="V561" i="1"/>
  <c r="Z561" i="1"/>
  <c r="AD561" i="1"/>
  <c r="AH561" i="1"/>
  <c r="AL561" i="1"/>
  <c r="AP561" i="1"/>
  <c r="AT561" i="1"/>
  <c r="I561" i="1"/>
  <c r="M561" i="1"/>
  <c r="Q561" i="1"/>
  <c r="U561" i="1"/>
  <c r="Y561" i="1"/>
  <c r="AC561" i="1"/>
  <c r="AG561" i="1"/>
  <c r="AK561" i="1"/>
  <c r="AO561" i="1"/>
  <c r="AS561" i="1"/>
  <c r="L561" i="1"/>
  <c r="P561" i="1"/>
  <c r="T561" i="1"/>
  <c r="AB561" i="1"/>
  <c r="AJ561" i="1"/>
  <c r="AN561" i="1"/>
  <c r="G561" i="1"/>
  <c r="O561" i="1"/>
  <c r="W561" i="1"/>
  <c r="AE561" i="1"/>
  <c r="AM561" i="1"/>
  <c r="H561" i="1"/>
  <c r="X561" i="1"/>
  <c r="AF561" i="1"/>
  <c r="AR561" i="1"/>
  <c r="K561" i="1"/>
  <c r="S561" i="1"/>
  <c r="AA561" i="1"/>
  <c r="AI561" i="1"/>
  <c r="AQ561" i="1"/>
  <c r="CH560" i="1" l="1"/>
  <c r="BZ560" i="1"/>
  <c r="BR560" i="1"/>
  <c r="BJ560" i="1"/>
  <c r="BB560" i="1"/>
  <c r="CI560" i="1"/>
  <c r="CA560" i="1"/>
  <c r="BS560" i="1"/>
  <c r="BK560" i="1"/>
  <c r="BC560" i="1"/>
  <c r="AW560" i="1"/>
  <c r="BV560" i="1"/>
  <c r="BF560" i="1"/>
  <c r="CE560" i="1"/>
  <c r="BO560" i="1"/>
  <c r="AY560" i="1"/>
  <c r="B2362" i="1"/>
  <c r="H2362" i="1"/>
  <c r="AW2362" i="1" s="1"/>
  <c r="J2362" i="1"/>
  <c r="AY2362" i="1" s="1"/>
  <c r="L2362" i="1"/>
  <c r="BA2362" i="1" s="1"/>
  <c r="N2362" i="1"/>
  <c r="BC2362" i="1" s="1"/>
  <c r="P2362" i="1"/>
  <c r="BE2362" i="1" s="1"/>
  <c r="R2362" i="1"/>
  <c r="BG2362" i="1" s="1"/>
  <c r="T2362" i="1"/>
  <c r="BI2362" i="1" s="1"/>
  <c r="V2362" i="1"/>
  <c r="BK2362" i="1" s="1"/>
  <c r="X2362" i="1"/>
  <c r="BM2362" i="1" s="1"/>
  <c r="Z2362" i="1"/>
  <c r="BO2362" i="1" s="1"/>
  <c r="AB2362" i="1"/>
  <c r="BQ2362" i="1" s="1"/>
  <c r="AD2362" i="1"/>
  <c r="BS2362" i="1" s="1"/>
  <c r="AF2362" i="1"/>
  <c r="BU2362" i="1" s="1"/>
  <c r="AH2362" i="1"/>
  <c r="BW2362" i="1" s="1"/>
  <c r="AJ2362" i="1"/>
  <c r="BY2362" i="1" s="1"/>
  <c r="AL2362" i="1"/>
  <c r="CA2362" i="1" s="1"/>
  <c r="AN2362" i="1"/>
  <c r="CC2362" i="1" s="1"/>
  <c r="AP2362" i="1"/>
  <c r="CE2362" i="1" s="1"/>
  <c r="AR2362" i="1"/>
  <c r="CG2362" i="1" s="1"/>
  <c r="AT2362" i="1"/>
  <c r="CI2362" i="1" s="1"/>
  <c r="G2362" i="1"/>
  <c r="AV2362" i="1" s="1"/>
  <c r="K2362" i="1"/>
  <c r="AZ2362" i="1" s="1"/>
  <c r="O2362" i="1"/>
  <c r="BD2362" i="1" s="1"/>
  <c r="S2362" i="1"/>
  <c r="BH2362" i="1" s="1"/>
  <c r="W2362" i="1"/>
  <c r="BL2362" i="1" s="1"/>
  <c r="Y2362" i="1"/>
  <c r="BN2362" i="1" s="1"/>
  <c r="AC2362" i="1"/>
  <c r="BR2362" i="1" s="1"/>
  <c r="AG2362" i="1"/>
  <c r="BV2362" i="1" s="1"/>
  <c r="AK2362" i="1"/>
  <c r="BZ2362" i="1" s="1"/>
  <c r="AO2362" i="1"/>
  <c r="CD2362" i="1" s="1"/>
  <c r="AS2362" i="1"/>
  <c r="CH2362" i="1" s="1"/>
  <c r="C2362" i="1"/>
  <c r="I2362" i="1"/>
  <c r="AX2362" i="1" s="1"/>
  <c r="M2362" i="1"/>
  <c r="BB2362" i="1" s="1"/>
  <c r="Q2362" i="1"/>
  <c r="BF2362" i="1" s="1"/>
  <c r="U2362" i="1"/>
  <c r="BJ2362" i="1" s="1"/>
  <c r="AA2362" i="1"/>
  <c r="BP2362" i="1" s="1"/>
  <c r="AE2362" i="1"/>
  <c r="BT2362" i="1" s="1"/>
  <c r="AI2362" i="1"/>
  <c r="BX2362" i="1" s="1"/>
  <c r="AM2362" i="1"/>
  <c r="CB2362" i="1" s="1"/>
  <c r="AQ2362" i="1"/>
  <c r="CF2362" i="1" s="1"/>
  <c r="D562" i="1"/>
  <c r="E562" i="1"/>
  <c r="D1464" i="1"/>
  <c r="E1464" i="1"/>
  <c r="D1775" i="1"/>
  <c r="E1775" i="1"/>
  <c r="D2077" i="1"/>
  <c r="E2077" i="1"/>
  <c r="D1180" i="1"/>
  <c r="E1180" i="1"/>
  <c r="D286" i="1"/>
  <c r="E286" i="1"/>
  <c r="E879" i="1"/>
  <c r="D879" i="1"/>
  <c r="C878" i="1"/>
  <c r="G878" i="1"/>
  <c r="AV878" i="1" s="1"/>
  <c r="I878" i="1"/>
  <c r="AX878" i="1" s="1"/>
  <c r="K878" i="1"/>
  <c r="AZ878" i="1" s="1"/>
  <c r="M878" i="1"/>
  <c r="BB878" i="1" s="1"/>
  <c r="O878" i="1"/>
  <c r="BD878" i="1" s="1"/>
  <c r="Q878" i="1"/>
  <c r="BF878" i="1" s="1"/>
  <c r="S878" i="1"/>
  <c r="BH878" i="1" s="1"/>
  <c r="U878" i="1"/>
  <c r="BJ878" i="1" s="1"/>
  <c r="W878" i="1"/>
  <c r="BL878" i="1" s="1"/>
  <c r="Y878" i="1"/>
  <c r="BN878" i="1" s="1"/>
  <c r="AA878" i="1"/>
  <c r="BP878" i="1" s="1"/>
  <c r="AC878" i="1"/>
  <c r="BR878" i="1" s="1"/>
  <c r="AE878" i="1"/>
  <c r="BT878" i="1" s="1"/>
  <c r="AG878" i="1"/>
  <c r="BV878" i="1" s="1"/>
  <c r="AI878" i="1"/>
  <c r="BX878" i="1" s="1"/>
  <c r="AK878" i="1"/>
  <c r="BZ878" i="1" s="1"/>
  <c r="AM878" i="1"/>
  <c r="CB878" i="1" s="1"/>
  <c r="AO878" i="1"/>
  <c r="CD878" i="1" s="1"/>
  <c r="AQ878" i="1"/>
  <c r="CF878" i="1" s="1"/>
  <c r="AS878" i="1"/>
  <c r="CH878" i="1" s="1"/>
  <c r="B878" i="1"/>
  <c r="H878" i="1"/>
  <c r="AW878" i="1" s="1"/>
  <c r="J878" i="1"/>
  <c r="AY878" i="1" s="1"/>
  <c r="L878" i="1"/>
  <c r="BA878" i="1" s="1"/>
  <c r="N878" i="1"/>
  <c r="BC878" i="1" s="1"/>
  <c r="P878" i="1"/>
  <c r="BE878" i="1" s="1"/>
  <c r="R878" i="1"/>
  <c r="BG878" i="1" s="1"/>
  <c r="T878" i="1"/>
  <c r="BI878" i="1" s="1"/>
  <c r="V878" i="1"/>
  <c r="BK878" i="1" s="1"/>
  <c r="X878" i="1"/>
  <c r="BM878" i="1" s="1"/>
  <c r="Z878" i="1"/>
  <c r="BO878" i="1" s="1"/>
  <c r="AB878" i="1"/>
  <c r="BQ878" i="1" s="1"/>
  <c r="AD878" i="1"/>
  <c r="BS878" i="1" s="1"/>
  <c r="AF878" i="1"/>
  <c r="BU878" i="1" s="1"/>
  <c r="AH878" i="1"/>
  <c r="BW878" i="1" s="1"/>
  <c r="AJ878" i="1"/>
  <c r="BY878" i="1" s="1"/>
  <c r="AL878" i="1"/>
  <c r="CA878" i="1" s="1"/>
  <c r="AN878" i="1"/>
  <c r="CC878" i="1" s="1"/>
  <c r="AP878" i="1"/>
  <c r="CE878" i="1" s="1"/>
  <c r="AR878" i="1"/>
  <c r="CG878" i="1" s="1"/>
  <c r="AT878" i="1"/>
  <c r="CI878" i="1" s="1"/>
  <c r="BN560" i="1"/>
  <c r="AX560" i="1"/>
  <c r="BW560" i="1"/>
  <c r="BG560" i="1"/>
  <c r="D2363" i="1"/>
  <c r="E2363" i="1"/>
  <c r="B1463" i="1"/>
  <c r="H1463" i="1"/>
  <c r="AW1463" i="1" s="1"/>
  <c r="J1463" i="1"/>
  <c r="AY1463" i="1" s="1"/>
  <c r="L1463" i="1"/>
  <c r="BA1463" i="1" s="1"/>
  <c r="N1463" i="1"/>
  <c r="BC1463" i="1" s="1"/>
  <c r="P1463" i="1"/>
  <c r="BE1463" i="1" s="1"/>
  <c r="R1463" i="1"/>
  <c r="BG1463" i="1" s="1"/>
  <c r="T1463" i="1"/>
  <c r="BI1463" i="1" s="1"/>
  <c r="V1463" i="1"/>
  <c r="BK1463" i="1" s="1"/>
  <c r="X1463" i="1"/>
  <c r="BM1463" i="1" s="1"/>
  <c r="Z1463" i="1"/>
  <c r="BO1463" i="1" s="1"/>
  <c r="AB1463" i="1"/>
  <c r="BQ1463" i="1" s="1"/>
  <c r="AD1463" i="1"/>
  <c r="BS1463" i="1" s="1"/>
  <c r="AF1463" i="1"/>
  <c r="BU1463" i="1" s="1"/>
  <c r="AH1463" i="1"/>
  <c r="BW1463" i="1" s="1"/>
  <c r="AJ1463" i="1"/>
  <c r="BY1463" i="1" s="1"/>
  <c r="AL1463" i="1"/>
  <c r="CA1463" i="1" s="1"/>
  <c r="AN1463" i="1"/>
  <c r="CC1463" i="1" s="1"/>
  <c r="AP1463" i="1"/>
  <c r="CE1463" i="1" s="1"/>
  <c r="AR1463" i="1"/>
  <c r="CG1463" i="1" s="1"/>
  <c r="AT1463" i="1"/>
  <c r="CI1463" i="1" s="1"/>
  <c r="C1463" i="1"/>
  <c r="I1463" i="1"/>
  <c r="AX1463" i="1" s="1"/>
  <c r="M1463" i="1"/>
  <c r="BB1463" i="1" s="1"/>
  <c r="Q1463" i="1"/>
  <c r="BF1463" i="1" s="1"/>
  <c r="U1463" i="1"/>
  <c r="BJ1463" i="1" s="1"/>
  <c r="Y1463" i="1"/>
  <c r="BN1463" i="1" s="1"/>
  <c r="AC1463" i="1"/>
  <c r="BR1463" i="1" s="1"/>
  <c r="AG1463" i="1"/>
  <c r="BV1463" i="1" s="1"/>
  <c r="AK1463" i="1"/>
  <c r="BZ1463" i="1" s="1"/>
  <c r="AO1463" i="1"/>
  <c r="CD1463" i="1" s="1"/>
  <c r="AS1463" i="1"/>
  <c r="CH1463" i="1" s="1"/>
  <c r="G1463" i="1"/>
  <c r="AV1463" i="1" s="1"/>
  <c r="K1463" i="1"/>
  <c r="AZ1463" i="1" s="1"/>
  <c r="O1463" i="1"/>
  <c r="BD1463" i="1" s="1"/>
  <c r="S1463" i="1"/>
  <c r="BH1463" i="1" s="1"/>
  <c r="W1463" i="1"/>
  <c r="BL1463" i="1" s="1"/>
  <c r="AA1463" i="1"/>
  <c r="BP1463" i="1" s="1"/>
  <c r="AE1463" i="1"/>
  <c r="BT1463" i="1" s="1"/>
  <c r="AI1463" i="1"/>
  <c r="BX1463" i="1" s="1"/>
  <c r="AM1463" i="1"/>
  <c r="CB1463" i="1" s="1"/>
  <c r="AQ1463" i="1"/>
  <c r="CF1463" i="1" s="1"/>
  <c r="B1774" i="1"/>
  <c r="H1774" i="1"/>
  <c r="AW1774" i="1" s="1"/>
  <c r="J1774" i="1"/>
  <c r="AY1774" i="1" s="1"/>
  <c r="L1774" i="1"/>
  <c r="BA1774" i="1" s="1"/>
  <c r="N1774" i="1"/>
  <c r="BC1774" i="1" s="1"/>
  <c r="P1774" i="1"/>
  <c r="BE1774" i="1" s="1"/>
  <c r="R1774" i="1"/>
  <c r="BG1774" i="1" s="1"/>
  <c r="T1774" i="1"/>
  <c r="BI1774" i="1" s="1"/>
  <c r="V1774" i="1"/>
  <c r="BK1774" i="1" s="1"/>
  <c r="X1774" i="1"/>
  <c r="BM1774" i="1" s="1"/>
  <c r="Z1774" i="1"/>
  <c r="BO1774" i="1" s="1"/>
  <c r="AB1774" i="1"/>
  <c r="BQ1774" i="1" s="1"/>
  <c r="AD1774" i="1"/>
  <c r="BS1774" i="1" s="1"/>
  <c r="AF1774" i="1"/>
  <c r="BU1774" i="1" s="1"/>
  <c r="AH1774" i="1"/>
  <c r="BW1774" i="1" s="1"/>
  <c r="AJ1774" i="1"/>
  <c r="BY1774" i="1" s="1"/>
  <c r="AL1774" i="1"/>
  <c r="CA1774" i="1" s="1"/>
  <c r="AN1774" i="1"/>
  <c r="CC1774" i="1" s="1"/>
  <c r="AP1774" i="1"/>
  <c r="CE1774" i="1" s="1"/>
  <c r="AR1774" i="1"/>
  <c r="CG1774" i="1" s="1"/>
  <c r="AT1774" i="1"/>
  <c r="CI1774" i="1" s="1"/>
  <c r="C1774" i="1"/>
  <c r="I1774" i="1"/>
  <c r="AX1774" i="1" s="1"/>
  <c r="M1774" i="1"/>
  <c r="BB1774" i="1" s="1"/>
  <c r="Q1774" i="1"/>
  <c r="BF1774" i="1" s="1"/>
  <c r="U1774" i="1"/>
  <c r="BJ1774" i="1" s="1"/>
  <c r="Y1774" i="1"/>
  <c r="BN1774" i="1" s="1"/>
  <c r="AC1774" i="1"/>
  <c r="BR1774" i="1" s="1"/>
  <c r="AG1774" i="1"/>
  <c r="BV1774" i="1" s="1"/>
  <c r="AK1774" i="1"/>
  <c r="BZ1774" i="1" s="1"/>
  <c r="AO1774" i="1"/>
  <c r="CD1774" i="1" s="1"/>
  <c r="AS1774" i="1"/>
  <c r="CH1774" i="1" s="1"/>
  <c r="G1774" i="1"/>
  <c r="AV1774" i="1" s="1"/>
  <c r="K1774" i="1"/>
  <c r="AZ1774" i="1" s="1"/>
  <c r="O1774" i="1"/>
  <c r="BD1774" i="1" s="1"/>
  <c r="S1774" i="1"/>
  <c r="BH1774" i="1" s="1"/>
  <c r="W1774" i="1"/>
  <c r="BL1774" i="1" s="1"/>
  <c r="AA1774" i="1"/>
  <c r="BP1774" i="1" s="1"/>
  <c r="AE1774" i="1"/>
  <c r="BT1774" i="1" s="1"/>
  <c r="AI1774" i="1"/>
  <c r="BX1774" i="1" s="1"/>
  <c r="AM1774" i="1"/>
  <c r="CB1774" i="1" s="1"/>
  <c r="AQ1774" i="1"/>
  <c r="CF1774" i="1" s="1"/>
  <c r="B2076" i="1"/>
  <c r="H2076" i="1"/>
  <c r="AW2076" i="1" s="1"/>
  <c r="J2076" i="1"/>
  <c r="AY2076" i="1" s="1"/>
  <c r="L2076" i="1"/>
  <c r="BA2076" i="1" s="1"/>
  <c r="N2076" i="1"/>
  <c r="BC2076" i="1" s="1"/>
  <c r="P2076" i="1"/>
  <c r="BE2076" i="1" s="1"/>
  <c r="R2076" i="1"/>
  <c r="BG2076" i="1" s="1"/>
  <c r="T2076" i="1"/>
  <c r="BI2076" i="1" s="1"/>
  <c r="V2076" i="1"/>
  <c r="BK2076" i="1" s="1"/>
  <c r="X2076" i="1"/>
  <c r="BM2076" i="1" s="1"/>
  <c r="Z2076" i="1"/>
  <c r="BO2076" i="1" s="1"/>
  <c r="AB2076" i="1"/>
  <c r="BQ2076" i="1" s="1"/>
  <c r="AD2076" i="1"/>
  <c r="BS2076" i="1" s="1"/>
  <c r="AF2076" i="1"/>
  <c r="BU2076" i="1" s="1"/>
  <c r="AH2076" i="1"/>
  <c r="BW2076" i="1" s="1"/>
  <c r="AJ2076" i="1"/>
  <c r="BY2076" i="1" s="1"/>
  <c r="AL2076" i="1"/>
  <c r="CA2076" i="1" s="1"/>
  <c r="AN2076" i="1"/>
  <c r="CC2076" i="1" s="1"/>
  <c r="AP2076" i="1"/>
  <c r="CE2076" i="1" s="1"/>
  <c r="AR2076" i="1"/>
  <c r="CG2076" i="1" s="1"/>
  <c r="AT2076" i="1"/>
  <c r="CI2076" i="1" s="1"/>
  <c r="G2076" i="1"/>
  <c r="AV2076" i="1" s="1"/>
  <c r="K2076" i="1"/>
  <c r="AZ2076" i="1" s="1"/>
  <c r="O2076" i="1"/>
  <c r="BD2076" i="1" s="1"/>
  <c r="S2076" i="1"/>
  <c r="BH2076" i="1" s="1"/>
  <c r="W2076" i="1"/>
  <c r="BL2076" i="1" s="1"/>
  <c r="AA2076" i="1"/>
  <c r="BP2076" i="1" s="1"/>
  <c r="AE2076" i="1"/>
  <c r="BT2076" i="1" s="1"/>
  <c r="AI2076" i="1"/>
  <c r="BX2076" i="1" s="1"/>
  <c r="AM2076" i="1"/>
  <c r="CB2076" i="1" s="1"/>
  <c r="AQ2076" i="1"/>
  <c r="CF2076" i="1" s="1"/>
  <c r="C2076" i="1"/>
  <c r="I2076" i="1"/>
  <c r="AX2076" i="1" s="1"/>
  <c r="M2076" i="1"/>
  <c r="BB2076" i="1" s="1"/>
  <c r="Q2076" i="1"/>
  <c r="BF2076" i="1" s="1"/>
  <c r="U2076" i="1"/>
  <c r="BJ2076" i="1" s="1"/>
  <c r="Y2076" i="1"/>
  <c r="BN2076" i="1" s="1"/>
  <c r="AC2076" i="1"/>
  <c r="BR2076" i="1" s="1"/>
  <c r="AG2076" i="1"/>
  <c r="BV2076" i="1" s="1"/>
  <c r="AK2076" i="1"/>
  <c r="BZ2076" i="1" s="1"/>
  <c r="AO2076" i="1"/>
  <c r="CD2076" i="1" s="1"/>
  <c r="AS2076" i="1"/>
  <c r="CH2076" i="1" s="1"/>
  <c r="B1179" i="1"/>
  <c r="H1179" i="1"/>
  <c r="AW1179" i="1" s="1"/>
  <c r="J1179" i="1"/>
  <c r="AY1179" i="1" s="1"/>
  <c r="L1179" i="1"/>
  <c r="BA1179" i="1" s="1"/>
  <c r="N1179" i="1"/>
  <c r="BC1179" i="1" s="1"/>
  <c r="P1179" i="1"/>
  <c r="BE1179" i="1" s="1"/>
  <c r="R1179" i="1"/>
  <c r="BG1179" i="1" s="1"/>
  <c r="T1179" i="1"/>
  <c r="BI1179" i="1" s="1"/>
  <c r="V1179" i="1"/>
  <c r="BK1179" i="1" s="1"/>
  <c r="X1179" i="1"/>
  <c r="BM1179" i="1" s="1"/>
  <c r="Z1179" i="1"/>
  <c r="BO1179" i="1" s="1"/>
  <c r="AB1179" i="1"/>
  <c r="BQ1179" i="1" s="1"/>
  <c r="AD1179" i="1"/>
  <c r="BS1179" i="1" s="1"/>
  <c r="AF1179" i="1"/>
  <c r="BU1179" i="1" s="1"/>
  <c r="AH1179" i="1"/>
  <c r="BW1179" i="1" s="1"/>
  <c r="AJ1179" i="1"/>
  <c r="BY1179" i="1" s="1"/>
  <c r="AL1179" i="1"/>
  <c r="CA1179" i="1" s="1"/>
  <c r="AN1179" i="1"/>
  <c r="CC1179" i="1" s="1"/>
  <c r="AP1179" i="1"/>
  <c r="CE1179" i="1" s="1"/>
  <c r="AR1179" i="1"/>
  <c r="CG1179" i="1" s="1"/>
  <c r="AT1179" i="1"/>
  <c r="CI1179" i="1" s="1"/>
  <c r="G1179" i="1"/>
  <c r="AV1179" i="1" s="1"/>
  <c r="K1179" i="1"/>
  <c r="AZ1179" i="1" s="1"/>
  <c r="O1179" i="1"/>
  <c r="BD1179" i="1" s="1"/>
  <c r="S1179" i="1"/>
  <c r="BH1179" i="1" s="1"/>
  <c r="W1179" i="1"/>
  <c r="BL1179" i="1" s="1"/>
  <c r="Y1179" i="1"/>
  <c r="BN1179" i="1" s="1"/>
  <c r="AE1179" i="1"/>
  <c r="BT1179" i="1" s="1"/>
  <c r="AG1179" i="1"/>
  <c r="BV1179" i="1" s="1"/>
  <c r="AK1179" i="1"/>
  <c r="BZ1179" i="1" s="1"/>
  <c r="AO1179" i="1"/>
  <c r="CD1179" i="1" s="1"/>
  <c r="AS1179" i="1"/>
  <c r="CH1179" i="1" s="1"/>
  <c r="C1179" i="1"/>
  <c r="I1179" i="1"/>
  <c r="AX1179" i="1" s="1"/>
  <c r="M1179" i="1"/>
  <c r="BB1179" i="1" s="1"/>
  <c r="Q1179" i="1"/>
  <c r="BF1179" i="1" s="1"/>
  <c r="U1179" i="1"/>
  <c r="BJ1179" i="1" s="1"/>
  <c r="AA1179" i="1"/>
  <c r="BP1179" i="1" s="1"/>
  <c r="AC1179" i="1"/>
  <c r="BR1179" i="1" s="1"/>
  <c r="AI1179" i="1"/>
  <c r="BX1179" i="1" s="1"/>
  <c r="AM1179" i="1"/>
  <c r="CB1179" i="1" s="1"/>
  <c r="AQ1179" i="1"/>
  <c r="CF1179" i="1" s="1"/>
  <c r="B285" i="1"/>
  <c r="H285" i="1"/>
  <c r="AW285" i="1" s="1"/>
  <c r="J285" i="1"/>
  <c r="AY285" i="1" s="1"/>
  <c r="L285" i="1"/>
  <c r="BA285" i="1" s="1"/>
  <c r="N285" i="1"/>
  <c r="BC285" i="1" s="1"/>
  <c r="P285" i="1"/>
  <c r="BE285" i="1" s="1"/>
  <c r="R285" i="1"/>
  <c r="BG285" i="1" s="1"/>
  <c r="T285" i="1"/>
  <c r="BI285" i="1" s="1"/>
  <c r="V285" i="1"/>
  <c r="BK285" i="1" s="1"/>
  <c r="X285" i="1"/>
  <c r="BM285" i="1" s="1"/>
  <c r="Z285" i="1"/>
  <c r="BO285" i="1" s="1"/>
  <c r="AB285" i="1"/>
  <c r="BQ285" i="1" s="1"/>
  <c r="AD285" i="1"/>
  <c r="BS285" i="1" s="1"/>
  <c r="AF285" i="1"/>
  <c r="BU285" i="1" s="1"/>
  <c r="AH285" i="1"/>
  <c r="BW285" i="1" s="1"/>
  <c r="AJ285" i="1"/>
  <c r="BY285" i="1" s="1"/>
  <c r="AL285" i="1"/>
  <c r="CA285" i="1" s="1"/>
  <c r="AN285" i="1"/>
  <c r="CC285" i="1" s="1"/>
  <c r="AP285" i="1"/>
  <c r="CE285" i="1" s="1"/>
  <c r="AR285" i="1"/>
  <c r="CG285" i="1" s="1"/>
  <c r="AT285" i="1"/>
  <c r="CI285" i="1" s="1"/>
  <c r="G285" i="1"/>
  <c r="AV285" i="1" s="1"/>
  <c r="K285" i="1"/>
  <c r="AZ285" i="1" s="1"/>
  <c r="O285" i="1"/>
  <c r="BD285" i="1" s="1"/>
  <c r="S285" i="1"/>
  <c r="BH285" i="1" s="1"/>
  <c r="W285" i="1"/>
  <c r="BL285" i="1" s="1"/>
  <c r="AA285" i="1"/>
  <c r="BP285" i="1" s="1"/>
  <c r="AE285" i="1"/>
  <c r="BT285" i="1" s="1"/>
  <c r="AI285" i="1"/>
  <c r="BX285" i="1" s="1"/>
  <c r="AM285" i="1"/>
  <c r="CB285" i="1" s="1"/>
  <c r="AQ285" i="1"/>
  <c r="CF285" i="1" s="1"/>
  <c r="C285" i="1"/>
  <c r="I285" i="1"/>
  <c r="AX285" i="1" s="1"/>
  <c r="M285" i="1"/>
  <c r="BB285" i="1" s="1"/>
  <c r="Q285" i="1"/>
  <c r="BF285" i="1" s="1"/>
  <c r="U285" i="1"/>
  <c r="BJ285" i="1" s="1"/>
  <c r="Y285" i="1"/>
  <c r="BN285" i="1" s="1"/>
  <c r="AC285" i="1"/>
  <c r="BR285" i="1" s="1"/>
  <c r="AG285" i="1"/>
  <c r="BV285" i="1" s="1"/>
  <c r="AK285" i="1"/>
  <c r="BZ285" i="1" s="1"/>
  <c r="AO285" i="1"/>
  <c r="CD285" i="1" s="1"/>
  <c r="AS285" i="1"/>
  <c r="CH285" i="1" s="1"/>
  <c r="CD560" i="1"/>
  <c r="CF560" i="1"/>
  <c r="BX560" i="1"/>
  <c r="BP560" i="1"/>
  <c r="BH560" i="1"/>
  <c r="AZ560" i="1"/>
  <c r="CG560" i="1"/>
  <c r="BY560" i="1"/>
  <c r="BQ560" i="1"/>
  <c r="BI560" i="1"/>
  <c r="BA560" i="1"/>
  <c r="CB560" i="1"/>
  <c r="BT560" i="1"/>
  <c r="BL560" i="1"/>
  <c r="BD560" i="1"/>
  <c r="AV560" i="1"/>
  <c r="CC560" i="1"/>
  <c r="BU560" i="1"/>
  <c r="BM560" i="1"/>
  <c r="BE560" i="1"/>
  <c r="B2363" i="1" l="1"/>
  <c r="H2363" i="1"/>
  <c r="AW2363" i="1" s="1"/>
  <c r="J2363" i="1"/>
  <c r="AY2363" i="1" s="1"/>
  <c r="L2363" i="1"/>
  <c r="BA2363" i="1" s="1"/>
  <c r="N2363" i="1"/>
  <c r="BC2363" i="1" s="1"/>
  <c r="P2363" i="1"/>
  <c r="BE2363" i="1" s="1"/>
  <c r="R2363" i="1"/>
  <c r="BG2363" i="1" s="1"/>
  <c r="T2363" i="1"/>
  <c r="BI2363" i="1" s="1"/>
  <c r="V2363" i="1"/>
  <c r="BK2363" i="1" s="1"/>
  <c r="X2363" i="1"/>
  <c r="BM2363" i="1" s="1"/>
  <c r="Z2363" i="1"/>
  <c r="BO2363" i="1" s="1"/>
  <c r="AB2363" i="1"/>
  <c r="BQ2363" i="1" s="1"/>
  <c r="AD2363" i="1"/>
  <c r="BS2363" i="1" s="1"/>
  <c r="AF2363" i="1"/>
  <c r="BU2363" i="1" s="1"/>
  <c r="AH2363" i="1"/>
  <c r="BW2363" i="1" s="1"/>
  <c r="AJ2363" i="1"/>
  <c r="BY2363" i="1" s="1"/>
  <c r="AL2363" i="1"/>
  <c r="CA2363" i="1" s="1"/>
  <c r="AN2363" i="1"/>
  <c r="CC2363" i="1" s="1"/>
  <c r="AP2363" i="1"/>
  <c r="CE2363" i="1" s="1"/>
  <c r="AR2363" i="1"/>
  <c r="CG2363" i="1" s="1"/>
  <c r="AT2363" i="1"/>
  <c r="CI2363" i="1" s="1"/>
  <c r="G2363" i="1"/>
  <c r="AV2363" i="1" s="1"/>
  <c r="K2363" i="1"/>
  <c r="AZ2363" i="1" s="1"/>
  <c r="O2363" i="1"/>
  <c r="BD2363" i="1" s="1"/>
  <c r="S2363" i="1"/>
  <c r="BH2363" i="1" s="1"/>
  <c r="W2363" i="1"/>
  <c r="BL2363" i="1" s="1"/>
  <c r="Y2363" i="1"/>
  <c r="BN2363" i="1" s="1"/>
  <c r="AC2363" i="1"/>
  <c r="BR2363" i="1" s="1"/>
  <c r="AG2363" i="1"/>
  <c r="BV2363" i="1" s="1"/>
  <c r="AK2363" i="1"/>
  <c r="BZ2363" i="1" s="1"/>
  <c r="AO2363" i="1"/>
  <c r="CD2363" i="1" s="1"/>
  <c r="AS2363" i="1"/>
  <c r="CH2363" i="1" s="1"/>
  <c r="C2363" i="1"/>
  <c r="I2363" i="1"/>
  <c r="AX2363" i="1" s="1"/>
  <c r="M2363" i="1"/>
  <c r="BB2363" i="1" s="1"/>
  <c r="Q2363" i="1"/>
  <c r="BF2363" i="1" s="1"/>
  <c r="U2363" i="1"/>
  <c r="BJ2363" i="1" s="1"/>
  <c r="AA2363" i="1"/>
  <c r="BP2363" i="1" s="1"/>
  <c r="AE2363" i="1"/>
  <c r="BT2363" i="1" s="1"/>
  <c r="AI2363" i="1"/>
  <c r="BX2363" i="1" s="1"/>
  <c r="AM2363" i="1"/>
  <c r="CB2363" i="1" s="1"/>
  <c r="AQ2363" i="1"/>
  <c r="CF2363" i="1" s="1"/>
  <c r="E880" i="1"/>
  <c r="D880" i="1"/>
  <c r="B286" i="1"/>
  <c r="H286" i="1"/>
  <c r="AW286" i="1" s="1"/>
  <c r="J286" i="1"/>
  <c r="AY286" i="1" s="1"/>
  <c r="L286" i="1"/>
  <c r="BA286" i="1" s="1"/>
  <c r="N286" i="1"/>
  <c r="BC286" i="1" s="1"/>
  <c r="P286" i="1"/>
  <c r="BE286" i="1" s="1"/>
  <c r="R286" i="1"/>
  <c r="BG286" i="1" s="1"/>
  <c r="T286" i="1"/>
  <c r="BI286" i="1" s="1"/>
  <c r="V286" i="1"/>
  <c r="BK286" i="1" s="1"/>
  <c r="X286" i="1"/>
  <c r="BM286" i="1" s="1"/>
  <c r="Z286" i="1"/>
  <c r="BO286" i="1" s="1"/>
  <c r="AB286" i="1"/>
  <c r="BQ286" i="1" s="1"/>
  <c r="AD286" i="1"/>
  <c r="BS286" i="1" s="1"/>
  <c r="AF286" i="1"/>
  <c r="BU286" i="1" s="1"/>
  <c r="AH286" i="1"/>
  <c r="BW286" i="1" s="1"/>
  <c r="AJ286" i="1"/>
  <c r="BY286" i="1" s="1"/>
  <c r="AL286" i="1"/>
  <c r="CA286" i="1" s="1"/>
  <c r="AN286" i="1"/>
  <c r="CC286" i="1" s="1"/>
  <c r="AP286" i="1"/>
  <c r="CE286" i="1" s="1"/>
  <c r="AR286" i="1"/>
  <c r="CG286" i="1" s="1"/>
  <c r="AT286" i="1"/>
  <c r="CI286" i="1" s="1"/>
  <c r="G286" i="1"/>
  <c r="AV286" i="1" s="1"/>
  <c r="K286" i="1"/>
  <c r="AZ286" i="1" s="1"/>
  <c r="O286" i="1"/>
  <c r="BD286" i="1" s="1"/>
  <c r="S286" i="1"/>
  <c r="BH286" i="1" s="1"/>
  <c r="W286" i="1"/>
  <c r="BL286" i="1" s="1"/>
  <c r="AA286" i="1"/>
  <c r="BP286" i="1" s="1"/>
  <c r="AE286" i="1"/>
  <c r="BT286" i="1" s="1"/>
  <c r="AI286" i="1"/>
  <c r="BX286" i="1" s="1"/>
  <c r="AM286" i="1"/>
  <c r="CB286" i="1" s="1"/>
  <c r="AQ286" i="1"/>
  <c r="CF286" i="1" s="1"/>
  <c r="C286" i="1"/>
  <c r="I286" i="1"/>
  <c r="AX286" i="1" s="1"/>
  <c r="M286" i="1"/>
  <c r="BB286" i="1" s="1"/>
  <c r="Q286" i="1"/>
  <c r="BF286" i="1" s="1"/>
  <c r="U286" i="1"/>
  <c r="BJ286" i="1" s="1"/>
  <c r="Y286" i="1"/>
  <c r="BN286" i="1" s="1"/>
  <c r="AC286" i="1"/>
  <c r="BR286" i="1" s="1"/>
  <c r="AG286" i="1"/>
  <c r="BV286" i="1" s="1"/>
  <c r="AK286" i="1"/>
  <c r="BZ286" i="1" s="1"/>
  <c r="AO286" i="1"/>
  <c r="CD286" i="1" s="1"/>
  <c r="AS286" i="1"/>
  <c r="CH286" i="1" s="1"/>
  <c r="B1180" i="1"/>
  <c r="H1180" i="1"/>
  <c r="AW1180" i="1" s="1"/>
  <c r="J1180" i="1"/>
  <c r="AY1180" i="1" s="1"/>
  <c r="L1180" i="1"/>
  <c r="BA1180" i="1" s="1"/>
  <c r="N1180" i="1"/>
  <c r="BC1180" i="1" s="1"/>
  <c r="P1180" i="1"/>
  <c r="BE1180" i="1" s="1"/>
  <c r="R1180" i="1"/>
  <c r="BG1180" i="1" s="1"/>
  <c r="T1180" i="1"/>
  <c r="BI1180" i="1" s="1"/>
  <c r="V1180" i="1"/>
  <c r="BK1180" i="1" s="1"/>
  <c r="X1180" i="1"/>
  <c r="BM1180" i="1" s="1"/>
  <c r="Z1180" i="1"/>
  <c r="BO1180" i="1" s="1"/>
  <c r="AB1180" i="1"/>
  <c r="BQ1180" i="1" s="1"/>
  <c r="AD1180" i="1"/>
  <c r="BS1180" i="1" s="1"/>
  <c r="AF1180" i="1"/>
  <c r="BU1180" i="1" s="1"/>
  <c r="AH1180" i="1"/>
  <c r="BW1180" i="1" s="1"/>
  <c r="AJ1180" i="1"/>
  <c r="BY1180" i="1" s="1"/>
  <c r="AL1180" i="1"/>
  <c r="CA1180" i="1" s="1"/>
  <c r="AN1180" i="1"/>
  <c r="CC1180" i="1" s="1"/>
  <c r="AP1180" i="1"/>
  <c r="CE1180" i="1" s="1"/>
  <c r="AR1180" i="1"/>
  <c r="CG1180" i="1" s="1"/>
  <c r="AT1180" i="1"/>
  <c r="CI1180" i="1" s="1"/>
  <c r="G1180" i="1"/>
  <c r="AV1180" i="1" s="1"/>
  <c r="K1180" i="1"/>
  <c r="AZ1180" i="1" s="1"/>
  <c r="O1180" i="1"/>
  <c r="BD1180" i="1" s="1"/>
  <c r="S1180" i="1"/>
  <c r="BH1180" i="1" s="1"/>
  <c r="W1180" i="1"/>
  <c r="BL1180" i="1" s="1"/>
  <c r="AA1180" i="1"/>
  <c r="BP1180" i="1" s="1"/>
  <c r="AE1180" i="1"/>
  <c r="BT1180" i="1" s="1"/>
  <c r="AI1180" i="1"/>
  <c r="BX1180" i="1" s="1"/>
  <c r="AM1180" i="1"/>
  <c r="CB1180" i="1" s="1"/>
  <c r="AQ1180" i="1"/>
  <c r="CF1180" i="1" s="1"/>
  <c r="C1180" i="1"/>
  <c r="I1180" i="1"/>
  <c r="AX1180" i="1" s="1"/>
  <c r="M1180" i="1"/>
  <c r="BB1180" i="1" s="1"/>
  <c r="Q1180" i="1"/>
  <c r="BF1180" i="1" s="1"/>
  <c r="U1180" i="1"/>
  <c r="BJ1180" i="1" s="1"/>
  <c r="Y1180" i="1"/>
  <c r="BN1180" i="1" s="1"/>
  <c r="AC1180" i="1"/>
  <c r="BR1180" i="1" s="1"/>
  <c r="AG1180" i="1"/>
  <c r="BV1180" i="1" s="1"/>
  <c r="AK1180" i="1"/>
  <c r="BZ1180" i="1" s="1"/>
  <c r="AO1180" i="1"/>
  <c r="CD1180" i="1" s="1"/>
  <c r="AS1180" i="1"/>
  <c r="CH1180" i="1" s="1"/>
  <c r="B2077" i="1"/>
  <c r="H2077" i="1"/>
  <c r="AW2077" i="1" s="1"/>
  <c r="J2077" i="1"/>
  <c r="AY2077" i="1" s="1"/>
  <c r="L2077" i="1"/>
  <c r="BA2077" i="1" s="1"/>
  <c r="N2077" i="1"/>
  <c r="BC2077" i="1" s="1"/>
  <c r="P2077" i="1"/>
  <c r="BE2077" i="1" s="1"/>
  <c r="R2077" i="1"/>
  <c r="BG2077" i="1" s="1"/>
  <c r="T2077" i="1"/>
  <c r="BI2077" i="1" s="1"/>
  <c r="V2077" i="1"/>
  <c r="BK2077" i="1" s="1"/>
  <c r="X2077" i="1"/>
  <c r="BM2077" i="1" s="1"/>
  <c r="Z2077" i="1"/>
  <c r="BO2077" i="1" s="1"/>
  <c r="AB2077" i="1"/>
  <c r="BQ2077" i="1" s="1"/>
  <c r="AD2077" i="1"/>
  <c r="BS2077" i="1" s="1"/>
  <c r="AF2077" i="1"/>
  <c r="BU2077" i="1" s="1"/>
  <c r="AH2077" i="1"/>
  <c r="BW2077" i="1" s="1"/>
  <c r="AJ2077" i="1"/>
  <c r="BY2077" i="1" s="1"/>
  <c r="AL2077" i="1"/>
  <c r="CA2077" i="1" s="1"/>
  <c r="AN2077" i="1"/>
  <c r="CC2077" i="1" s="1"/>
  <c r="AP2077" i="1"/>
  <c r="CE2077" i="1" s="1"/>
  <c r="AR2077" i="1"/>
  <c r="CG2077" i="1" s="1"/>
  <c r="AT2077" i="1"/>
  <c r="CI2077" i="1" s="1"/>
  <c r="G2077" i="1"/>
  <c r="AV2077" i="1" s="1"/>
  <c r="K2077" i="1"/>
  <c r="AZ2077" i="1" s="1"/>
  <c r="O2077" i="1"/>
  <c r="BD2077" i="1" s="1"/>
  <c r="S2077" i="1"/>
  <c r="BH2077" i="1" s="1"/>
  <c r="W2077" i="1"/>
  <c r="BL2077" i="1" s="1"/>
  <c r="AA2077" i="1"/>
  <c r="BP2077" i="1" s="1"/>
  <c r="AE2077" i="1"/>
  <c r="BT2077" i="1" s="1"/>
  <c r="AI2077" i="1"/>
  <c r="BX2077" i="1" s="1"/>
  <c r="AM2077" i="1"/>
  <c r="CB2077" i="1" s="1"/>
  <c r="AQ2077" i="1"/>
  <c r="CF2077" i="1" s="1"/>
  <c r="C2077" i="1"/>
  <c r="I2077" i="1"/>
  <c r="AX2077" i="1" s="1"/>
  <c r="M2077" i="1"/>
  <c r="BB2077" i="1" s="1"/>
  <c r="Q2077" i="1"/>
  <c r="BF2077" i="1" s="1"/>
  <c r="U2077" i="1"/>
  <c r="BJ2077" i="1" s="1"/>
  <c r="Y2077" i="1"/>
  <c r="BN2077" i="1" s="1"/>
  <c r="AC2077" i="1"/>
  <c r="BR2077" i="1" s="1"/>
  <c r="AG2077" i="1"/>
  <c r="BV2077" i="1" s="1"/>
  <c r="AK2077" i="1"/>
  <c r="BZ2077" i="1" s="1"/>
  <c r="AO2077" i="1"/>
  <c r="CD2077" i="1" s="1"/>
  <c r="AS2077" i="1"/>
  <c r="CH2077" i="1" s="1"/>
  <c r="B1775" i="1"/>
  <c r="H1775" i="1"/>
  <c r="AW1775" i="1" s="1"/>
  <c r="J1775" i="1"/>
  <c r="AY1775" i="1" s="1"/>
  <c r="L1775" i="1"/>
  <c r="BA1775" i="1" s="1"/>
  <c r="N1775" i="1"/>
  <c r="BC1775" i="1" s="1"/>
  <c r="P1775" i="1"/>
  <c r="BE1775" i="1" s="1"/>
  <c r="R1775" i="1"/>
  <c r="BG1775" i="1" s="1"/>
  <c r="T1775" i="1"/>
  <c r="BI1775" i="1" s="1"/>
  <c r="V1775" i="1"/>
  <c r="BK1775" i="1" s="1"/>
  <c r="X1775" i="1"/>
  <c r="BM1775" i="1" s="1"/>
  <c r="Z1775" i="1"/>
  <c r="BO1775" i="1" s="1"/>
  <c r="AB1775" i="1"/>
  <c r="BQ1775" i="1" s="1"/>
  <c r="AD1775" i="1"/>
  <c r="BS1775" i="1" s="1"/>
  <c r="AF1775" i="1"/>
  <c r="BU1775" i="1" s="1"/>
  <c r="AH1775" i="1"/>
  <c r="BW1775" i="1" s="1"/>
  <c r="AJ1775" i="1"/>
  <c r="BY1775" i="1" s="1"/>
  <c r="AL1775" i="1"/>
  <c r="CA1775" i="1" s="1"/>
  <c r="AN1775" i="1"/>
  <c r="CC1775" i="1" s="1"/>
  <c r="AP1775" i="1"/>
  <c r="CE1775" i="1" s="1"/>
  <c r="AR1775" i="1"/>
  <c r="CG1775" i="1" s="1"/>
  <c r="AT1775" i="1"/>
  <c r="CI1775" i="1" s="1"/>
  <c r="G1775" i="1"/>
  <c r="AV1775" i="1" s="1"/>
  <c r="K1775" i="1"/>
  <c r="AZ1775" i="1" s="1"/>
  <c r="O1775" i="1"/>
  <c r="BD1775" i="1" s="1"/>
  <c r="S1775" i="1"/>
  <c r="BH1775" i="1" s="1"/>
  <c r="W1775" i="1"/>
  <c r="BL1775" i="1" s="1"/>
  <c r="AA1775" i="1"/>
  <c r="BP1775" i="1" s="1"/>
  <c r="AE1775" i="1"/>
  <c r="BT1775" i="1" s="1"/>
  <c r="AI1775" i="1"/>
  <c r="BX1775" i="1" s="1"/>
  <c r="AM1775" i="1"/>
  <c r="CB1775" i="1" s="1"/>
  <c r="AQ1775" i="1"/>
  <c r="CF1775" i="1" s="1"/>
  <c r="C1775" i="1"/>
  <c r="I1775" i="1"/>
  <c r="AX1775" i="1" s="1"/>
  <c r="M1775" i="1"/>
  <c r="BB1775" i="1" s="1"/>
  <c r="Q1775" i="1"/>
  <c r="BF1775" i="1" s="1"/>
  <c r="U1775" i="1"/>
  <c r="BJ1775" i="1" s="1"/>
  <c r="Y1775" i="1"/>
  <c r="BN1775" i="1" s="1"/>
  <c r="AC1775" i="1"/>
  <c r="BR1775" i="1" s="1"/>
  <c r="AG1775" i="1"/>
  <c r="BV1775" i="1" s="1"/>
  <c r="AK1775" i="1"/>
  <c r="BZ1775" i="1" s="1"/>
  <c r="AO1775" i="1"/>
  <c r="CD1775" i="1" s="1"/>
  <c r="AS1775" i="1"/>
  <c r="CH1775" i="1" s="1"/>
  <c r="B1464" i="1"/>
  <c r="H1464" i="1"/>
  <c r="AW1464" i="1" s="1"/>
  <c r="J1464" i="1"/>
  <c r="AY1464" i="1" s="1"/>
  <c r="L1464" i="1"/>
  <c r="BA1464" i="1" s="1"/>
  <c r="N1464" i="1"/>
  <c r="BC1464" i="1" s="1"/>
  <c r="P1464" i="1"/>
  <c r="BE1464" i="1" s="1"/>
  <c r="R1464" i="1"/>
  <c r="BG1464" i="1" s="1"/>
  <c r="T1464" i="1"/>
  <c r="BI1464" i="1" s="1"/>
  <c r="V1464" i="1"/>
  <c r="BK1464" i="1" s="1"/>
  <c r="X1464" i="1"/>
  <c r="BM1464" i="1" s="1"/>
  <c r="Z1464" i="1"/>
  <c r="BO1464" i="1" s="1"/>
  <c r="AB1464" i="1"/>
  <c r="BQ1464" i="1" s="1"/>
  <c r="AD1464" i="1"/>
  <c r="BS1464" i="1" s="1"/>
  <c r="AF1464" i="1"/>
  <c r="BU1464" i="1" s="1"/>
  <c r="AH1464" i="1"/>
  <c r="BW1464" i="1" s="1"/>
  <c r="AJ1464" i="1"/>
  <c r="BY1464" i="1" s="1"/>
  <c r="AL1464" i="1"/>
  <c r="CA1464" i="1" s="1"/>
  <c r="AN1464" i="1"/>
  <c r="CC1464" i="1" s="1"/>
  <c r="AP1464" i="1"/>
  <c r="CE1464" i="1" s="1"/>
  <c r="AR1464" i="1"/>
  <c r="CG1464" i="1" s="1"/>
  <c r="AT1464" i="1"/>
  <c r="CI1464" i="1" s="1"/>
  <c r="C1464" i="1"/>
  <c r="I1464" i="1"/>
  <c r="AX1464" i="1" s="1"/>
  <c r="M1464" i="1"/>
  <c r="BB1464" i="1" s="1"/>
  <c r="Q1464" i="1"/>
  <c r="BF1464" i="1" s="1"/>
  <c r="U1464" i="1"/>
  <c r="BJ1464" i="1" s="1"/>
  <c r="W1464" i="1"/>
  <c r="BL1464" i="1" s="1"/>
  <c r="AA1464" i="1"/>
  <c r="BP1464" i="1" s="1"/>
  <c r="AE1464" i="1"/>
  <c r="BT1464" i="1" s="1"/>
  <c r="AI1464" i="1"/>
  <c r="BX1464" i="1" s="1"/>
  <c r="AM1464" i="1"/>
  <c r="CB1464" i="1" s="1"/>
  <c r="AQ1464" i="1"/>
  <c r="CF1464" i="1" s="1"/>
  <c r="G1464" i="1"/>
  <c r="AV1464" i="1" s="1"/>
  <c r="K1464" i="1"/>
  <c r="AZ1464" i="1" s="1"/>
  <c r="O1464" i="1"/>
  <c r="BD1464" i="1" s="1"/>
  <c r="S1464" i="1"/>
  <c r="BH1464" i="1" s="1"/>
  <c r="Y1464" i="1"/>
  <c r="BN1464" i="1" s="1"/>
  <c r="AC1464" i="1"/>
  <c r="BR1464" i="1" s="1"/>
  <c r="AG1464" i="1"/>
  <c r="BV1464" i="1" s="1"/>
  <c r="AK1464" i="1"/>
  <c r="BZ1464" i="1" s="1"/>
  <c r="AO1464" i="1"/>
  <c r="CD1464" i="1" s="1"/>
  <c r="AS1464" i="1"/>
  <c r="CH1464" i="1" s="1"/>
  <c r="C562" i="1"/>
  <c r="B562" i="1"/>
  <c r="D2364" i="1"/>
  <c r="E2364" i="1"/>
  <c r="C879" i="1"/>
  <c r="G879" i="1"/>
  <c r="AV879" i="1" s="1"/>
  <c r="I879" i="1"/>
  <c r="AX879" i="1" s="1"/>
  <c r="K879" i="1"/>
  <c r="AZ879" i="1" s="1"/>
  <c r="M879" i="1"/>
  <c r="BB879" i="1" s="1"/>
  <c r="O879" i="1"/>
  <c r="BD879" i="1" s="1"/>
  <c r="Q879" i="1"/>
  <c r="BF879" i="1" s="1"/>
  <c r="S879" i="1"/>
  <c r="BH879" i="1" s="1"/>
  <c r="U879" i="1"/>
  <c r="BJ879" i="1" s="1"/>
  <c r="W879" i="1"/>
  <c r="BL879" i="1" s="1"/>
  <c r="Y879" i="1"/>
  <c r="BN879" i="1" s="1"/>
  <c r="AA879" i="1"/>
  <c r="BP879" i="1" s="1"/>
  <c r="AC879" i="1"/>
  <c r="BR879" i="1" s="1"/>
  <c r="AE879" i="1"/>
  <c r="BT879" i="1" s="1"/>
  <c r="AG879" i="1"/>
  <c r="BV879" i="1" s="1"/>
  <c r="AI879" i="1"/>
  <c r="BX879" i="1" s="1"/>
  <c r="AK879" i="1"/>
  <c r="BZ879" i="1" s="1"/>
  <c r="AM879" i="1"/>
  <c r="CB879" i="1" s="1"/>
  <c r="AO879" i="1"/>
  <c r="CD879" i="1" s="1"/>
  <c r="AQ879" i="1"/>
  <c r="CF879" i="1" s="1"/>
  <c r="AS879" i="1"/>
  <c r="CH879" i="1" s="1"/>
  <c r="B879" i="1"/>
  <c r="H879" i="1"/>
  <c r="AW879" i="1" s="1"/>
  <c r="J879" i="1"/>
  <c r="AY879" i="1" s="1"/>
  <c r="L879" i="1"/>
  <c r="BA879" i="1" s="1"/>
  <c r="N879" i="1"/>
  <c r="BC879" i="1" s="1"/>
  <c r="P879" i="1"/>
  <c r="BE879" i="1" s="1"/>
  <c r="R879" i="1"/>
  <c r="BG879" i="1" s="1"/>
  <c r="T879" i="1"/>
  <c r="BI879" i="1" s="1"/>
  <c r="V879" i="1"/>
  <c r="BK879" i="1" s="1"/>
  <c r="X879" i="1"/>
  <c r="BM879" i="1" s="1"/>
  <c r="Z879" i="1"/>
  <c r="BO879" i="1" s="1"/>
  <c r="AB879" i="1"/>
  <c r="BQ879" i="1" s="1"/>
  <c r="AD879" i="1"/>
  <c r="BS879" i="1" s="1"/>
  <c r="AF879" i="1"/>
  <c r="BU879" i="1" s="1"/>
  <c r="AH879" i="1"/>
  <c r="BW879" i="1" s="1"/>
  <c r="AJ879" i="1"/>
  <c r="BY879" i="1" s="1"/>
  <c r="AL879" i="1"/>
  <c r="CA879" i="1" s="1"/>
  <c r="AN879" i="1"/>
  <c r="CC879" i="1" s="1"/>
  <c r="AP879" i="1"/>
  <c r="CE879" i="1" s="1"/>
  <c r="AR879" i="1"/>
  <c r="CG879" i="1" s="1"/>
  <c r="AT879" i="1"/>
  <c r="CI879" i="1" s="1"/>
  <c r="D287" i="1"/>
  <c r="E287" i="1"/>
  <c r="D1181" i="1"/>
  <c r="E1181" i="1"/>
  <c r="D2078" i="1"/>
  <c r="E2078" i="1"/>
  <c r="D1776" i="1"/>
  <c r="E1776" i="1"/>
  <c r="D1465" i="1"/>
  <c r="E1465" i="1"/>
  <c r="D563" i="1"/>
  <c r="E563" i="1"/>
  <c r="J562" i="1"/>
  <c r="N562" i="1"/>
  <c r="R562" i="1"/>
  <c r="V562" i="1"/>
  <c r="Z562" i="1"/>
  <c r="AH562" i="1"/>
  <c r="AL562" i="1"/>
  <c r="AP562" i="1"/>
  <c r="I562" i="1"/>
  <c r="Q562" i="1"/>
  <c r="U562" i="1"/>
  <c r="AC562" i="1"/>
  <c r="AK562" i="1"/>
  <c r="AS562" i="1"/>
  <c r="AD562" i="1"/>
  <c r="AT562" i="1"/>
  <c r="M562" i="1"/>
  <c r="Y562" i="1"/>
  <c r="AG562" i="1"/>
  <c r="AO562" i="1"/>
  <c r="H562" i="1"/>
  <c r="AW561" i="1" l="1"/>
  <c r="CD561" i="1"/>
  <c r="BV561" i="1"/>
  <c r="BN561" i="1"/>
  <c r="BB561" i="1"/>
  <c r="CH561" i="1"/>
  <c r="BR561" i="1"/>
  <c r="BF561" i="1"/>
  <c r="AX561" i="1"/>
  <c r="CE561" i="1"/>
  <c r="CA561" i="1"/>
  <c r="BW561" i="1"/>
  <c r="BO561" i="1"/>
  <c r="BK561" i="1"/>
  <c r="BG561" i="1"/>
  <c r="AY561" i="1"/>
  <c r="D564" i="1"/>
  <c r="E564" i="1"/>
  <c r="D1777" i="1"/>
  <c r="E1777" i="1"/>
  <c r="D2365" i="1"/>
  <c r="E2365" i="1"/>
  <c r="C563" i="1"/>
  <c r="B563" i="1"/>
  <c r="B1465" i="1"/>
  <c r="H1465" i="1"/>
  <c r="AW1465" i="1" s="1"/>
  <c r="J1465" i="1"/>
  <c r="AY1465" i="1" s="1"/>
  <c r="L1465" i="1"/>
  <c r="BA1465" i="1" s="1"/>
  <c r="N1465" i="1"/>
  <c r="BC1465" i="1" s="1"/>
  <c r="P1465" i="1"/>
  <c r="BE1465" i="1" s="1"/>
  <c r="R1465" i="1"/>
  <c r="BG1465" i="1" s="1"/>
  <c r="T1465" i="1"/>
  <c r="BI1465" i="1" s="1"/>
  <c r="V1465" i="1"/>
  <c r="BK1465" i="1" s="1"/>
  <c r="X1465" i="1"/>
  <c r="BM1465" i="1" s="1"/>
  <c r="Z1465" i="1"/>
  <c r="BO1465" i="1" s="1"/>
  <c r="AB1465" i="1"/>
  <c r="BQ1465" i="1" s="1"/>
  <c r="AD1465" i="1"/>
  <c r="BS1465" i="1" s="1"/>
  <c r="AF1465" i="1"/>
  <c r="BU1465" i="1" s="1"/>
  <c r="AH1465" i="1"/>
  <c r="BW1465" i="1" s="1"/>
  <c r="AJ1465" i="1"/>
  <c r="BY1465" i="1" s="1"/>
  <c r="AL1465" i="1"/>
  <c r="CA1465" i="1" s="1"/>
  <c r="AN1465" i="1"/>
  <c r="CC1465" i="1" s="1"/>
  <c r="AP1465" i="1"/>
  <c r="CE1465" i="1" s="1"/>
  <c r="AR1465" i="1"/>
  <c r="CG1465" i="1" s="1"/>
  <c r="AT1465" i="1"/>
  <c r="CI1465" i="1" s="1"/>
  <c r="C1465" i="1"/>
  <c r="I1465" i="1"/>
  <c r="AX1465" i="1" s="1"/>
  <c r="M1465" i="1"/>
  <c r="BB1465" i="1" s="1"/>
  <c r="Q1465" i="1"/>
  <c r="BF1465" i="1" s="1"/>
  <c r="U1465" i="1"/>
  <c r="BJ1465" i="1" s="1"/>
  <c r="Y1465" i="1"/>
  <c r="BN1465" i="1" s="1"/>
  <c r="AC1465" i="1"/>
  <c r="BR1465" i="1" s="1"/>
  <c r="AG1465" i="1"/>
  <c r="BV1465" i="1" s="1"/>
  <c r="AK1465" i="1"/>
  <c r="BZ1465" i="1" s="1"/>
  <c r="AO1465" i="1"/>
  <c r="CD1465" i="1" s="1"/>
  <c r="AS1465" i="1"/>
  <c r="CH1465" i="1" s="1"/>
  <c r="G1465" i="1"/>
  <c r="AV1465" i="1" s="1"/>
  <c r="K1465" i="1"/>
  <c r="AZ1465" i="1" s="1"/>
  <c r="O1465" i="1"/>
  <c r="BD1465" i="1" s="1"/>
  <c r="S1465" i="1"/>
  <c r="BH1465" i="1" s="1"/>
  <c r="W1465" i="1"/>
  <c r="BL1465" i="1" s="1"/>
  <c r="AA1465" i="1"/>
  <c r="BP1465" i="1" s="1"/>
  <c r="AE1465" i="1"/>
  <c r="BT1465" i="1" s="1"/>
  <c r="AI1465" i="1"/>
  <c r="BX1465" i="1" s="1"/>
  <c r="AM1465" i="1"/>
  <c r="CB1465" i="1" s="1"/>
  <c r="AQ1465" i="1"/>
  <c r="CF1465" i="1" s="1"/>
  <c r="B1776" i="1"/>
  <c r="H1776" i="1"/>
  <c r="AW1776" i="1" s="1"/>
  <c r="J1776" i="1"/>
  <c r="AY1776" i="1" s="1"/>
  <c r="L1776" i="1"/>
  <c r="BA1776" i="1" s="1"/>
  <c r="N1776" i="1"/>
  <c r="BC1776" i="1" s="1"/>
  <c r="P1776" i="1"/>
  <c r="BE1776" i="1" s="1"/>
  <c r="R1776" i="1"/>
  <c r="BG1776" i="1" s="1"/>
  <c r="T1776" i="1"/>
  <c r="BI1776" i="1" s="1"/>
  <c r="V1776" i="1"/>
  <c r="BK1776" i="1" s="1"/>
  <c r="X1776" i="1"/>
  <c r="BM1776" i="1" s="1"/>
  <c r="Z1776" i="1"/>
  <c r="BO1776" i="1" s="1"/>
  <c r="AB1776" i="1"/>
  <c r="BQ1776" i="1" s="1"/>
  <c r="AD1776" i="1"/>
  <c r="BS1776" i="1" s="1"/>
  <c r="AF1776" i="1"/>
  <c r="BU1776" i="1" s="1"/>
  <c r="AH1776" i="1"/>
  <c r="BW1776" i="1" s="1"/>
  <c r="AJ1776" i="1"/>
  <c r="BY1776" i="1" s="1"/>
  <c r="AL1776" i="1"/>
  <c r="CA1776" i="1" s="1"/>
  <c r="AN1776" i="1"/>
  <c r="CC1776" i="1" s="1"/>
  <c r="AP1776" i="1"/>
  <c r="CE1776" i="1" s="1"/>
  <c r="AR1776" i="1"/>
  <c r="CG1776" i="1" s="1"/>
  <c r="AT1776" i="1"/>
  <c r="CI1776" i="1" s="1"/>
  <c r="G1776" i="1"/>
  <c r="AV1776" i="1" s="1"/>
  <c r="K1776" i="1"/>
  <c r="AZ1776" i="1" s="1"/>
  <c r="O1776" i="1"/>
  <c r="BD1776" i="1" s="1"/>
  <c r="S1776" i="1"/>
  <c r="BH1776" i="1" s="1"/>
  <c r="W1776" i="1"/>
  <c r="BL1776" i="1" s="1"/>
  <c r="AA1776" i="1"/>
  <c r="BP1776" i="1" s="1"/>
  <c r="AE1776" i="1"/>
  <c r="BT1776" i="1" s="1"/>
  <c r="AI1776" i="1"/>
  <c r="BX1776" i="1" s="1"/>
  <c r="AM1776" i="1"/>
  <c r="CB1776" i="1" s="1"/>
  <c r="AQ1776" i="1"/>
  <c r="CF1776" i="1" s="1"/>
  <c r="C1776" i="1"/>
  <c r="I1776" i="1"/>
  <c r="AX1776" i="1" s="1"/>
  <c r="M1776" i="1"/>
  <c r="BB1776" i="1" s="1"/>
  <c r="Q1776" i="1"/>
  <c r="BF1776" i="1" s="1"/>
  <c r="U1776" i="1"/>
  <c r="BJ1776" i="1" s="1"/>
  <c r="Y1776" i="1"/>
  <c r="BN1776" i="1" s="1"/>
  <c r="AC1776" i="1"/>
  <c r="BR1776" i="1" s="1"/>
  <c r="AG1776" i="1"/>
  <c r="BV1776" i="1" s="1"/>
  <c r="AK1776" i="1"/>
  <c r="BZ1776" i="1" s="1"/>
  <c r="AO1776" i="1"/>
  <c r="CD1776" i="1" s="1"/>
  <c r="AS1776" i="1"/>
  <c r="CH1776" i="1" s="1"/>
  <c r="B2078" i="1"/>
  <c r="H2078" i="1"/>
  <c r="AW2078" i="1" s="1"/>
  <c r="J2078" i="1"/>
  <c r="AY2078" i="1" s="1"/>
  <c r="L2078" i="1"/>
  <c r="BA2078" i="1" s="1"/>
  <c r="N2078" i="1"/>
  <c r="BC2078" i="1" s="1"/>
  <c r="P2078" i="1"/>
  <c r="BE2078" i="1" s="1"/>
  <c r="R2078" i="1"/>
  <c r="BG2078" i="1" s="1"/>
  <c r="T2078" i="1"/>
  <c r="BI2078" i="1" s="1"/>
  <c r="V2078" i="1"/>
  <c r="BK2078" i="1" s="1"/>
  <c r="X2078" i="1"/>
  <c r="BM2078" i="1" s="1"/>
  <c r="Z2078" i="1"/>
  <c r="BO2078" i="1" s="1"/>
  <c r="AB2078" i="1"/>
  <c r="BQ2078" i="1" s="1"/>
  <c r="AD2078" i="1"/>
  <c r="BS2078" i="1" s="1"/>
  <c r="AF2078" i="1"/>
  <c r="BU2078" i="1" s="1"/>
  <c r="AH2078" i="1"/>
  <c r="BW2078" i="1" s="1"/>
  <c r="AJ2078" i="1"/>
  <c r="BY2078" i="1" s="1"/>
  <c r="AL2078" i="1"/>
  <c r="CA2078" i="1" s="1"/>
  <c r="AN2078" i="1"/>
  <c r="CC2078" i="1" s="1"/>
  <c r="AP2078" i="1"/>
  <c r="CE2078" i="1" s="1"/>
  <c r="AR2078" i="1"/>
  <c r="CG2078" i="1" s="1"/>
  <c r="AT2078" i="1"/>
  <c r="CI2078" i="1" s="1"/>
  <c r="G2078" i="1"/>
  <c r="AV2078" i="1" s="1"/>
  <c r="K2078" i="1"/>
  <c r="AZ2078" i="1" s="1"/>
  <c r="O2078" i="1"/>
  <c r="BD2078" i="1" s="1"/>
  <c r="S2078" i="1"/>
  <c r="BH2078" i="1" s="1"/>
  <c r="W2078" i="1"/>
  <c r="BL2078" i="1" s="1"/>
  <c r="Y2078" i="1"/>
  <c r="BN2078" i="1" s="1"/>
  <c r="AC2078" i="1"/>
  <c r="BR2078" i="1" s="1"/>
  <c r="AG2078" i="1"/>
  <c r="BV2078" i="1" s="1"/>
  <c r="AK2078" i="1"/>
  <c r="BZ2078" i="1" s="1"/>
  <c r="AO2078" i="1"/>
  <c r="CD2078" i="1" s="1"/>
  <c r="AS2078" i="1"/>
  <c r="CH2078" i="1" s="1"/>
  <c r="C2078" i="1"/>
  <c r="I2078" i="1"/>
  <c r="AX2078" i="1" s="1"/>
  <c r="M2078" i="1"/>
  <c r="BB2078" i="1" s="1"/>
  <c r="Q2078" i="1"/>
  <c r="BF2078" i="1" s="1"/>
  <c r="U2078" i="1"/>
  <c r="BJ2078" i="1" s="1"/>
  <c r="AA2078" i="1"/>
  <c r="BP2078" i="1" s="1"/>
  <c r="AE2078" i="1"/>
  <c r="BT2078" i="1" s="1"/>
  <c r="AI2078" i="1"/>
  <c r="BX2078" i="1" s="1"/>
  <c r="AM2078" i="1"/>
  <c r="CB2078" i="1" s="1"/>
  <c r="AQ2078" i="1"/>
  <c r="CF2078" i="1" s="1"/>
  <c r="B1181" i="1"/>
  <c r="H1181" i="1"/>
  <c r="AW1181" i="1" s="1"/>
  <c r="J1181" i="1"/>
  <c r="AY1181" i="1" s="1"/>
  <c r="L1181" i="1"/>
  <c r="BA1181" i="1" s="1"/>
  <c r="N1181" i="1"/>
  <c r="BC1181" i="1" s="1"/>
  <c r="P1181" i="1"/>
  <c r="BE1181" i="1" s="1"/>
  <c r="R1181" i="1"/>
  <c r="BG1181" i="1" s="1"/>
  <c r="T1181" i="1"/>
  <c r="BI1181" i="1" s="1"/>
  <c r="V1181" i="1"/>
  <c r="BK1181" i="1" s="1"/>
  <c r="X1181" i="1"/>
  <c r="BM1181" i="1" s="1"/>
  <c r="Z1181" i="1"/>
  <c r="BO1181" i="1" s="1"/>
  <c r="AB1181" i="1"/>
  <c r="BQ1181" i="1" s="1"/>
  <c r="AD1181" i="1"/>
  <c r="BS1181" i="1" s="1"/>
  <c r="AF1181" i="1"/>
  <c r="BU1181" i="1" s="1"/>
  <c r="AH1181" i="1"/>
  <c r="BW1181" i="1" s="1"/>
  <c r="AJ1181" i="1"/>
  <c r="BY1181" i="1" s="1"/>
  <c r="AL1181" i="1"/>
  <c r="CA1181" i="1" s="1"/>
  <c r="AN1181" i="1"/>
  <c r="CC1181" i="1" s="1"/>
  <c r="AP1181" i="1"/>
  <c r="CE1181" i="1" s="1"/>
  <c r="AR1181" i="1"/>
  <c r="CG1181" i="1" s="1"/>
  <c r="AT1181" i="1"/>
  <c r="CI1181" i="1" s="1"/>
  <c r="C1181" i="1"/>
  <c r="I1181" i="1"/>
  <c r="AX1181" i="1" s="1"/>
  <c r="M1181" i="1"/>
  <c r="BB1181" i="1" s="1"/>
  <c r="Q1181" i="1"/>
  <c r="BF1181" i="1" s="1"/>
  <c r="U1181" i="1"/>
  <c r="BJ1181" i="1" s="1"/>
  <c r="Y1181" i="1"/>
  <c r="BN1181" i="1" s="1"/>
  <c r="AC1181" i="1"/>
  <c r="BR1181" i="1" s="1"/>
  <c r="AG1181" i="1"/>
  <c r="BV1181" i="1" s="1"/>
  <c r="AK1181" i="1"/>
  <c r="BZ1181" i="1" s="1"/>
  <c r="AO1181" i="1"/>
  <c r="CD1181" i="1" s="1"/>
  <c r="AS1181" i="1"/>
  <c r="CH1181" i="1" s="1"/>
  <c r="G1181" i="1"/>
  <c r="AV1181" i="1" s="1"/>
  <c r="K1181" i="1"/>
  <c r="AZ1181" i="1" s="1"/>
  <c r="O1181" i="1"/>
  <c r="BD1181" i="1" s="1"/>
  <c r="S1181" i="1"/>
  <c r="BH1181" i="1" s="1"/>
  <c r="W1181" i="1"/>
  <c r="BL1181" i="1" s="1"/>
  <c r="AA1181" i="1"/>
  <c r="BP1181" i="1" s="1"/>
  <c r="AE1181" i="1"/>
  <c r="BT1181" i="1" s="1"/>
  <c r="AI1181" i="1"/>
  <c r="BX1181" i="1" s="1"/>
  <c r="AM1181" i="1"/>
  <c r="CB1181" i="1" s="1"/>
  <c r="AQ1181" i="1"/>
  <c r="CF1181" i="1" s="1"/>
  <c r="B287" i="1"/>
  <c r="H287" i="1"/>
  <c r="AW287" i="1" s="1"/>
  <c r="J287" i="1"/>
  <c r="AY287" i="1" s="1"/>
  <c r="L287" i="1"/>
  <c r="BA287" i="1" s="1"/>
  <c r="N287" i="1"/>
  <c r="BC287" i="1" s="1"/>
  <c r="P287" i="1"/>
  <c r="BE287" i="1" s="1"/>
  <c r="R287" i="1"/>
  <c r="BG287" i="1" s="1"/>
  <c r="T287" i="1"/>
  <c r="BI287" i="1" s="1"/>
  <c r="V287" i="1"/>
  <c r="BK287" i="1" s="1"/>
  <c r="X287" i="1"/>
  <c r="BM287" i="1" s="1"/>
  <c r="Z287" i="1"/>
  <c r="BO287" i="1" s="1"/>
  <c r="AB287" i="1"/>
  <c r="BQ287" i="1" s="1"/>
  <c r="AD287" i="1"/>
  <c r="BS287" i="1" s="1"/>
  <c r="AF287" i="1"/>
  <c r="BU287" i="1" s="1"/>
  <c r="AH287" i="1"/>
  <c r="BW287" i="1" s="1"/>
  <c r="AJ287" i="1"/>
  <c r="BY287" i="1" s="1"/>
  <c r="AL287" i="1"/>
  <c r="CA287" i="1" s="1"/>
  <c r="AN287" i="1"/>
  <c r="CC287" i="1" s="1"/>
  <c r="AP287" i="1"/>
  <c r="CE287" i="1" s="1"/>
  <c r="AR287" i="1"/>
  <c r="CG287" i="1" s="1"/>
  <c r="AT287" i="1"/>
  <c r="CI287" i="1" s="1"/>
  <c r="G287" i="1"/>
  <c r="AV287" i="1" s="1"/>
  <c r="K287" i="1"/>
  <c r="AZ287" i="1" s="1"/>
  <c r="O287" i="1"/>
  <c r="BD287" i="1" s="1"/>
  <c r="S287" i="1"/>
  <c r="BH287" i="1" s="1"/>
  <c r="W287" i="1"/>
  <c r="BL287" i="1" s="1"/>
  <c r="AA287" i="1"/>
  <c r="BP287" i="1" s="1"/>
  <c r="AE287" i="1"/>
  <c r="BT287" i="1" s="1"/>
  <c r="AI287" i="1"/>
  <c r="BX287" i="1" s="1"/>
  <c r="AM287" i="1"/>
  <c r="CB287" i="1" s="1"/>
  <c r="AQ287" i="1"/>
  <c r="CF287" i="1" s="1"/>
  <c r="C287" i="1"/>
  <c r="I287" i="1"/>
  <c r="AX287" i="1" s="1"/>
  <c r="M287" i="1"/>
  <c r="BB287" i="1" s="1"/>
  <c r="Q287" i="1"/>
  <c r="BF287" i="1" s="1"/>
  <c r="U287" i="1"/>
  <c r="BJ287" i="1" s="1"/>
  <c r="Y287" i="1"/>
  <c r="BN287" i="1" s="1"/>
  <c r="AC287" i="1"/>
  <c r="BR287" i="1" s="1"/>
  <c r="AG287" i="1"/>
  <c r="BV287" i="1" s="1"/>
  <c r="AK287" i="1"/>
  <c r="BZ287" i="1" s="1"/>
  <c r="AO287" i="1"/>
  <c r="CD287" i="1" s="1"/>
  <c r="AS287" i="1"/>
  <c r="CH287" i="1" s="1"/>
  <c r="B2364" i="1"/>
  <c r="H2364" i="1"/>
  <c r="AW2364" i="1" s="1"/>
  <c r="J2364" i="1"/>
  <c r="AY2364" i="1" s="1"/>
  <c r="L2364" i="1"/>
  <c r="BA2364" i="1" s="1"/>
  <c r="N2364" i="1"/>
  <c r="BC2364" i="1" s="1"/>
  <c r="P2364" i="1"/>
  <c r="BE2364" i="1" s="1"/>
  <c r="R2364" i="1"/>
  <c r="BG2364" i="1" s="1"/>
  <c r="T2364" i="1"/>
  <c r="BI2364" i="1" s="1"/>
  <c r="V2364" i="1"/>
  <c r="BK2364" i="1" s="1"/>
  <c r="X2364" i="1"/>
  <c r="BM2364" i="1" s="1"/>
  <c r="Z2364" i="1"/>
  <c r="BO2364" i="1" s="1"/>
  <c r="AB2364" i="1"/>
  <c r="BQ2364" i="1" s="1"/>
  <c r="AD2364" i="1"/>
  <c r="BS2364" i="1" s="1"/>
  <c r="AF2364" i="1"/>
  <c r="BU2364" i="1" s="1"/>
  <c r="AH2364" i="1"/>
  <c r="BW2364" i="1" s="1"/>
  <c r="AJ2364" i="1"/>
  <c r="BY2364" i="1" s="1"/>
  <c r="AL2364" i="1"/>
  <c r="CA2364" i="1" s="1"/>
  <c r="AN2364" i="1"/>
  <c r="CC2364" i="1" s="1"/>
  <c r="AP2364" i="1"/>
  <c r="CE2364" i="1" s="1"/>
  <c r="AR2364" i="1"/>
  <c r="CG2364" i="1" s="1"/>
  <c r="AT2364" i="1"/>
  <c r="CI2364" i="1" s="1"/>
  <c r="G2364" i="1"/>
  <c r="AV2364" i="1" s="1"/>
  <c r="K2364" i="1"/>
  <c r="AZ2364" i="1" s="1"/>
  <c r="O2364" i="1"/>
  <c r="BD2364" i="1" s="1"/>
  <c r="S2364" i="1"/>
  <c r="BH2364" i="1" s="1"/>
  <c r="W2364" i="1"/>
  <c r="BL2364" i="1" s="1"/>
  <c r="Y2364" i="1"/>
  <c r="BN2364" i="1" s="1"/>
  <c r="AC2364" i="1"/>
  <c r="BR2364" i="1" s="1"/>
  <c r="AG2364" i="1"/>
  <c r="BV2364" i="1" s="1"/>
  <c r="AK2364" i="1"/>
  <c r="BZ2364" i="1" s="1"/>
  <c r="AO2364" i="1"/>
  <c r="CD2364" i="1" s="1"/>
  <c r="C2364" i="1"/>
  <c r="I2364" i="1"/>
  <c r="AX2364" i="1" s="1"/>
  <c r="M2364" i="1"/>
  <c r="BB2364" i="1" s="1"/>
  <c r="Q2364" i="1"/>
  <c r="BF2364" i="1" s="1"/>
  <c r="U2364" i="1"/>
  <c r="BJ2364" i="1" s="1"/>
  <c r="AA2364" i="1"/>
  <c r="BP2364" i="1" s="1"/>
  <c r="AE2364" i="1"/>
  <c r="BT2364" i="1" s="1"/>
  <c r="AI2364" i="1"/>
  <c r="BX2364" i="1" s="1"/>
  <c r="AM2364" i="1"/>
  <c r="CB2364" i="1" s="1"/>
  <c r="AQ2364" i="1"/>
  <c r="CF2364" i="1" s="1"/>
  <c r="AS2364" i="1"/>
  <c r="CH2364" i="1" s="1"/>
  <c r="BZ561" i="1"/>
  <c r="BJ561" i="1"/>
  <c r="CI561" i="1"/>
  <c r="BS561" i="1"/>
  <c r="BC561" i="1"/>
  <c r="E881" i="1"/>
  <c r="D881" i="1"/>
  <c r="D1466" i="1"/>
  <c r="E1466" i="1"/>
  <c r="D2079" i="1"/>
  <c r="E2079" i="1"/>
  <c r="D1182" i="1"/>
  <c r="E1182" i="1"/>
  <c r="D288" i="1"/>
  <c r="E288" i="1"/>
  <c r="C880" i="1"/>
  <c r="G880" i="1"/>
  <c r="AV880" i="1" s="1"/>
  <c r="I880" i="1"/>
  <c r="AX880" i="1" s="1"/>
  <c r="K880" i="1"/>
  <c r="AZ880" i="1" s="1"/>
  <c r="M880" i="1"/>
  <c r="BB880" i="1" s="1"/>
  <c r="O880" i="1"/>
  <c r="BD880" i="1" s="1"/>
  <c r="Q880" i="1"/>
  <c r="BF880" i="1" s="1"/>
  <c r="S880" i="1"/>
  <c r="BH880" i="1" s="1"/>
  <c r="U880" i="1"/>
  <c r="BJ880" i="1" s="1"/>
  <c r="W880" i="1"/>
  <c r="BL880" i="1" s="1"/>
  <c r="Y880" i="1"/>
  <c r="BN880" i="1" s="1"/>
  <c r="AA880" i="1"/>
  <c r="BP880" i="1" s="1"/>
  <c r="AC880" i="1"/>
  <c r="BR880" i="1" s="1"/>
  <c r="AE880" i="1"/>
  <c r="BT880" i="1" s="1"/>
  <c r="AG880" i="1"/>
  <c r="BV880" i="1" s="1"/>
  <c r="AI880" i="1"/>
  <c r="BX880" i="1" s="1"/>
  <c r="AK880" i="1"/>
  <c r="BZ880" i="1" s="1"/>
  <c r="AM880" i="1"/>
  <c r="CB880" i="1" s="1"/>
  <c r="AO880" i="1"/>
  <c r="CD880" i="1" s="1"/>
  <c r="AQ880" i="1"/>
  <c r="CF880" i="1" s="1"/>
  <c r="AS880" i="1"/>
  <c r="CH880" i="1" s="1"/>
  <c r="B880" i="1"/>
  <c r="H880" i="1"/>
  <c r="AW880" i="1" s="1"/>
  <c r="J880" i="1"/>
  <c r="AY880" i="1" s="1"/>
  <c r="L880" i="1"/>
  <c r="BA880" i="1" s="1"/>
  <c r="N880" i="1"/>
  <c r="BC880" i="1" s="1"/>
  <c r="P880" i="1"/>
  <c r="BE880" i="1" s="1"/>
  <c r="R880" i="1"/>
  <c r="BG880" i="1" s="1"/>
  <c r="T880" i="1"/>
  <c r="BI880" i="1" s="1"/>
  <c r="V880" i="1"/>
  <c r="BK880" i="1" s="1"/>
  <c r="X880" i="1"/>
  <c r="BM880" i="1" s="1"/>
  <c r="Z880" i="1"/>
  <c r="BO880" i="1" s="1"/>
  <c r="AB880" i="1"/>
  <c r="BQ880" i="1" s="1"/>
  <c r="AD880" i="1"/>
  <c r="BS880" i="1" s="1"/>
  <c r="AF880" i="1"/>
  <c r="BU880" i="1" s="1"/>
  <c r="AH880" i="1"/>
  <c r="BW880" i="1" s="1"/>
  <c r="AJ880" i="1"/>
  <c r="BY880" i="1" s="1"/>
  <c r="AL880" i="1"/>
  <c r="CA880" i="1" s="1"/>
  <c r="AN880" i="1"/>
  <c r="CC880" i="1" s="1"/>
  <c r="AP880" i="1"/>
  <c r="CE880" i="1" s="1"/>
  <c r="AR880" i="1"/>
  <c r="CG880" i="1" s="1"/>
  <c r="AT880" i="1"/>
  <c r="CI880" i="1" s="1"/>
  <c r="AM562" i="1"/>
  <c r="AE562" i="1"/>
  <c r="W562" i="1"/>
  <c r="O562" i="1"/>
  <c r="G562" i="1"/>
  <c r="AN562" i="1"/>
  <c r="AF562" i="1"/>
  <c r="X562" i="1"/>
  <c r="P562" i="1"/>
  <c r="AI562" i="1"/>
  <c r="S562" i="1"/>
  <c r="AR562" i="1"/>
  <c r="AB562" i="1"/>
  <c r="L562" i="1"/>
  <c r="J563" i="1"/>
  <c r="N563" i="1"/>
  <c r="R563" i="1"/>
  <c r="V563" i="1"/>
  <c r="Z563" i="1"/>
  <c r="AD563" i="1"/>
  <c r="AH563" i="1"/>
  <c r="AL563" i="1"/>
  <c r="AP563" i="1"/>
  <c r="AT563" i="1"/>
  <c r="I563" i="1"/>
  <c r="M563" i="1"/>
  <c r="Q563" i="1"/>
  <c r="U563" i="1"/>
  <c r="Y563" i="1"/>
  <c r="AC563" i="1"/>
  <c r="AG563" i="1"/>
  <c r="AK563" i="1"/>
  <c r="AO563" i="1"/>
  <c r="AS563" i="1"/>
  <c r="AQ562" i="1"/>
  <c r="AA562" i="1"/>
  <c r="K562" i="1"/>
  <c r="AJ562" i="1"/>
  <c r="T562" i="1"/>
  <c r="BI561" i="1" l="1"/>
  <c r="BY561" i="1"/>
  <c r="AZ561" i="1"/>
  <c r="BP561" i="1"/>
  <c r="CF561" i="1"/>
  <c r="BA561" i="1"/>
  <c r="BQ561" i="1"/>
  <c r="CG561" i="1"/>
  <c r="BH561" i="1"/>
  <c r="BX561" i="1"/>
  <c r="BE561" i="1"/>
  <c r="BM561" i="1"/>
  <c r="BU561" i="1"/>
  <c r="CC561" i="1"/>
  <c r="AV561" i="1"/>
  <c r="BD561" i="1"/>
  <c r="BL561" i="1"/>
  <c r="BT561" i="1"/>
  <c r="CB561" i="1"/>
  <c r="B2079" i="1"/>
  <c r="H2079" i="1"/>
  <c r="AW2079" i="1" s="1"/>
  <c r="J2079" i="1"/>
  <c r="AY2079" i="1" s="1"/>
  <c r="L2079" i="1"/>
  <c r="BA2079" i="1" s="1"/>
  <c r="N2079" i="1"/>
  <c r="BC2079" i="1" s="1"/>
  <c r="P2079" i="1"/>
  <c r="BE2079" i="1" s="1"/>
  <c r="R2079" i="1"/>
  <c r="BG2079" i="1" s="1"/>
  <c r="T2079" i="1"/>
  <c r="BI2079" i="1" s="1"/>
  <c r="V2079" i="1"/>
  <c r="BK2079" i="1" s="1"/>
  <c r="X2079" i="1"/>
  <c r="BM2079" i="1" s="1"/>
  <c r="Z2079" i="1"/>
  <c r="BO2079" i="1" s="1"/>
  <c r="AB2079" i="1"/>
  <c r="BQ2079" i="1" s="1"/>
  <c r="AD2079" i="1"/>
  <c r="BS2079" i="1" s="1"/>
  <c r="AF2079" i="1"/>
  <c r="BU2079" i="1" s="1"/>
  <c r="AH2079" i="1"/>
  <c r="BW2079" i="1" s="1"/>
  <c r="AJ2079" i="1"/>
  <c r="BY2079" i="1" s="1"/>
  <c r="AL2079" i="1"/>
  <c r="CA2079" i="1" s="1"/>
  <c r="AN2079" i="1"/>
  <c r="CC2079" i="1" s="1"/>
  <c r="AP2079" i="1"/>
  <c r="CE2079" i="1" s="1"/>
  <c r="AR2079" i="1"/>
  <c r="CG2079" i="1" s="1"/>
  <c r="AT2079" i="1"/>
  <c r="CI2079" i="1" s="1"/>
  <c r="G2079" i="1"/>
  <c r="AV2079" i="1" s="1"/>
  <c r="K2079" i="1"/>
  <c r="AZ2079" i="1" s="1"/>
  <c r="O2079" i="1"/>
  <c r="BD2079" i="1" s="1"/>
  <c r="S2079" i="1"/>
  <c r="BH2079" i="1" s="1"/>
  <c r="W2079" i="1"/>
  <c r="BL2079" i="1" s="1"/>
  <c r="AA2079" i="1"/>
  <c r="BP2079" i="1" s="1"/>
  <c r="AE2079" i="1"/>
  <c r="BT2079" i="1" s="1"/>
  <c r="AI2079" i="1"/>
  <c r="BX2079" i="1" s="1"/>
  <c r="AM2079" i="1"/>
  <c r="CB2079" i="1" s="1"/>
  <c r="AQ2079" i="1"/>
  <c r="CF2079" i="1" s="1"/>
  <c r="C2079" i="1"/>
  <c r="I2079" i="1"/>
  <c r="AX2079" i="1" s="1"/>
  <c r="M2079" i="1"/>
  <c r="BB2079" i="1" s="1"/>
  <c r="Q2079" i="1"/>
  <c r="BF2079" i="1" s="1"/>
  <c r="U2079" i="1"/>
  <c r="BJ2079" i="1" s="1"/>
  <c r="Y2079" i="1"/>
  <c r="BN2079" i="1" s="1"/>
  <c r="AC2079" i="1"/>
  <c r="BR2079" i="1" s="1"/>
  <c r="AG2079" i="1"/>
  <c r="BV2079" i="1" s="1"/>
  <c r="AK2079" i="1"/>
  <c r="BZ2079" i="1" s="1"/>
  <c r="AO2079" i="1"/>
  <c r="CD2079" i="1" s="1"/>
  <c r="AS2079" i="1"/>
  <c r="CH2079" i="1" s="1"/>
  <c r="E882" i="1"/>
  <c r="D882" i="1"/>
  <c r="D2366" i="1"/>
  <c r="E2366" i="1"/>
  <c r="D1778" i="1"/>
  <c r="E1778" i="1"/>
  <c r="D565" i="1"/>
  <c r="E565" i="1"/>
  <c r="AY562" i="1"/>
  <c r="BJ562" i="1"/>
  <c r="BR562" i="1"/>
  <c r="BS562" i="1"/>
  <c r="B288" i="1"/>
  <c r="H288" i="1"/>
  <c r="AW288" i="1" s="1"/>
  <c r="J288" i="1"/>
  <c r="AY288" i="1" s="1"/>
  <c r="L288" i="1"/>
  <c r="BA288" i="1" s="1"/>
  <c r="N288" i="1"/>
  <c r="BC288" i="1" s="1"/>
  <c r="P288" i="1"/>
  <c r="BE288" i="1" s="1"/>
  <c r="R288" i="1"/>
  <c r="BG288" i="1" s="1"/>
  <c r="T288" i="1"/>
  <c r="BI288" i="1" s="1"/>
  <c r="V288" i="1"/>
  <c r="BK288" i="1" s="1"/>
  <c r="X288" i="1"/>
  <c r="BM288" i="1" s="1"/>
  <c r="Z288" i="1"/>
  <c r="BO288" i="1" s="1"/>
  <c r="AB288" i="1"/>
  <c r="BQ288" i="1" s="1"/>
  <c r="AD288" i="1"/>
  <c r="BS288" i="1" s="1"/>
  <c r="AF288" i="1"/>
  <c r="BU288" i="1" s="1"/>
  <c r="AH288" i="1"/>
  <c r="BW288" i="1" s="1"/>
  <c r="AJ288" i="1"/>
  <c r="BY288" i="1" s="1"/>
  <c r="AL288" i="1"/>
  <c r="CA288" i="1" s="1"/>
  <c r="AN288" i="1"/>
  <c r="CC288" i="1" s="1"/>
  <c r="AP288" i="1"/>
  <c r="CE288" i="1" s="1"/>
  <c r="AR288" i="1"/>
  <c r="CG288" i="1" s="1"/>
  <c r="AT288" i="1"/>
  <c r="CI288" i="1" s="1"/>
  <c r="G288" i="1"/>
  <c r="AV288" i="1" s="1"/>
  <c r="K288" i="1"/>
  <c r="AZ288" i="1" s="1"/>
  <c r="O288" i="1"/>
  <c r="BD288" i="1" s="1"/>
  <c r="S288" i="1"/>
  <c r="BH288" i="1" s="1"/>
  <c r="W288" i="1"/>
  <c r="BL288" i="1" s="1"/>
  <c r="AA288" i="1"/>
  <c r="BP288" i="1" s="1"/>
  <c r="AE288" i="1"/>
  <c r="BT288" i="1" s="1"/>
  <c r="AI288" i="1"/>
  <c r="BX288" i="1" s="1"/>
  <c r="AM288" i="1"/>
  <c r="CB288" i="1" s="1"/>
  <c r="AQ288" i="1"/>
  <c r="CF288" i="1" s="1"/>
  <c r="C288" i="1"/>
  <c r="I288" i="1"/>
  <c r="AX288" i="1" s="1"/>
  <c r="M288" i="1"/>
  <c r="BB288" i="1" s="1"/>
  <c r="Q288" i="1"/>
  <c r="BF288" i="1" s="1"/>
  <c r="U288" i="1"/>
  <c r="BJ288" i="1" s="1"/>
  <c r="Y288" i="1"/>
  <c r="BN288" i="1" s="1"/>
  <c r="AC288" i="1"/>
  <c r="BR288" i="1" s="1"/>
  <c r="AG288" i="1"/>
  <c r="BV288" i="1" s="1"/>
  <c r="AK288" i="1"/>
  <c r="BZ288" i="1" s="1"/>
  <c r="AO288" i="1"/>
  <c r="CD288" i="1" s="1"/>
  <c r="AS288" i="1"/>
  <c r="CH288" i="1" s="1"/>
  <c r="B1182" i="1"/>
  <c r="H1182" i="1"/>
  <c r="AW1182" i="1" s="1"/>
  <c r="J1182" i="1"/>
  <c r="AY1182" i="1" s="1"/>
  <c r="L1182" i="1"/>
  <c r="BA1182" i="1" s="1"/>
  <c r="N1182" i="1"/>
  <c r="BC1182" i="1" s="1"/>
  <c r="P1182" i="1"/>
  <c r="BE1182" i="1" s="1"/>
  <c r="R1182" i="1"/>
  <c r="BG1182" i="1" s="1"/>
  <c r="T1182" i="1"/>
  <c r="BI1182" i="1" s="1"/>
  <c r="V1182" i="1"/>
  <c r="BK1182" i="1" s="1"/>
  <c r="X1182" i="1"/>
  <c r="BM1182" i="1" s="1"/>
  <c r="Z1182" i="1"/>
  <c r="BO1182" i="1" s="1"/>
  <c r="AB1182" i="1"/>
  <c r="BQ1182" i="1" s="1"/>
  <c r="AD1182" i="1"/>
  <c r="BS1182" i="1" s="1"/>
  <c r="AF1182" i="1"/>
  <c r="BU1182" i="1" s="1"/>
  <c r="AH1182" i="1"/>
  <c r="BW1182" i="1" s="1"/>
  <c r="AJ1182" i="1"/>
  <c r="BY1182" i="1" s="1"/>
  <c r="AL1182" i="1"/>
  <c r="CA1182" i="1" s="1"/>
  <c r="AN1182" i="1"/>
  <c r="CC1182" i="1" s="1"/>
  <c r="AP1182" i="1"/>
  <c r="CE1182" i="1" s="1"/>
  <c r="AR1182" i="1"/>
  <c r="CG1182" i="1" s="1"/>
  <c r="AT1182" i="1"/>
  <c r="CI1182" i="1" s="1"/>
  <c r="C1182" i="1"/>
  <c r="I1182" i="1"/>
  <c r="AX1182" i="1" s="1"/>
  <c r="M1182" i="1"/>
  <c r="BB1182" i="1" s="1"/>
  <c r="Q1182" i="1"/>
  <c r="BF1182" i="1" s="1"/>
  <c r="U1182" i="1"/>
  <c r="BJ1182" i="1" s="1"/>
  <c r="Y1182" i="1"/>
  <c r="BN1182" i="1" s="1"/>
  <c r="AA1182" i="1"/>
  <c r="BP1182" i="1" s="1"/>
  <c r="AE1182" i="1"/>
  <c r="BT1182" i="1" s="1"/>
  <c r="AI1182" i="1"/>
  <c r="BX1182" i="1" s="1"/>
  <c r="AM1182" i="1"/>
  <c r="CB1182" i="1" s="1"/>
  <c r="AQ1182" i="1"/>
  <c r="CF1182" i="1" s="1"/>
  <c r="G1182" i="1"/>
  <c r="AV1182" i="1" s="1"/>
  <c r="K1182" i="1"/>
  <c r="AZ1182" i="1" s="1"/>
  <c r="O1182" i="1"/>
  <c r="BD1182" i="1" s="1"/>
  <c r="S1182" i="1"/>
  <c r="BH1182" i="1" s="1"/>
  <c r="W1182" i="1"/>
  <c r="BL1182" i="1" s="1"/>
  <c r="AC1182" i="1"/>
  <c r="BR1182" i="1" s="1"/>
  <c r="AG1182" i="1"/>
  <c r="BV1182" i="1" s="1"/>
  <c r="AK1182" i="1"/>
  <c r="BZ1182" i="1" s="1"/>
  <c r="AO1182" i="1"/>
  <c r="CD1182" i="1" s="1"/>
  <c r="AS1182" i="1"/>
  <c r="CH1182" i="1" s="1"/>
  <c r="B1466" i="1"/>
  <c r="H1466" i="1"/>
  <c r="AW1466" i="1" s="1"/>
  <c r="J1466" i="1"/>
  <c r="AY1466" i="1" s="1"/>
  <c r="L1466" i="1"/>
  <c r="BA1466" i="1" s="1"/>
  <c r="N1466" i="1"/>
  <c r="BC1466" i="1" s="1"/>
  <c r="P1466" i="1"/>
  <c r="BE1466" i="1" s="1"/>
  <c r="R1466" i="1"/>
  <c r="BG1466" i="1" s="1"/>
  <c r="T1466" i="1"/>
  <c r="BI1466" i="1" s="1"/>
  <c r="V1466" i="1"/>
  <c r="BK1466" i="1" s="1"/>
  <c r="X1466" i="1"/>
  <c r="BM1466" i="1" s="1"/>
  <c r="Z1466" i="1"/>
  <c r="BO1466" i="1" s="1"/>
  <c r="AB1466" i="1"/>
  <c r="BQ1466" i="1" s="1"/>
  <c r="AD1466" i="1"/>
  <c r="BS1466" i="1" s="1"/>
  <c r="AF1466" i="1"/>
  <c r="BU1466" i="1" s="1"/>
  <c r="AH1466" i="1"/>
  <c r="BW1466" i="1" s="1"/>
  <c r="AJ1466" i="1"/>
  <c r="BY1466" i="1" s="1"/>
  <c r="AL1466" i="1"/>
  <c r="CA1466" i="1" s="1"/>
  <c r="AN1466" i="1"/>
  <c r="CC1466" i="1" s="1"/>
  <c r="AP1466" i="1"/>
  <c r="CE1466" i="1" s="1"/>
  <c r="AR1466" i="1"/>
  <c r="CG1466" i="1" s="1"/>
  <c r="AT1466" i="1"/>
  <c r="CI1466" i="1" s="1"/>
  <c r="C1466" i="1"/>
  <c r="I1466" i="1"/>
  <c r="AX1466" i="1" s="1"/>
  <c r="M1466" i="1"/>
  <c r="BB1466" i="1" s="1"/>
  <c r="Q1466" i="1"/>
  <c r="BF1466" i="1" s="1"/>
  <c r="S1466" i="1"/>
  <c r="BH1466" i="1" s="1"/>
  <c r="W1466" i="1"/>
  <c r="BL1466" i="1" s="1"/>
  <c r="AA1466" i="1"/>
  <c r="BP1466" i="1" s="1"/>
  <c r="AE1466" i="1"/>
  <c r="BT1466" i="1" s="1"/>
  <c r="AI1466" i="1"/>
  <c r="BX1466" i="1" s="1"/>
  <c r="AM1466" i="1"/>
  <c r="CB1466" i="1" s="1"/>
  <c r="AQ1466" i="1"/>
  <c r="CF1466" i="1" s="1"/>
  <c r="G1466" i="1"/>
  <c r="AV1466" i="1" s="1"/>
  <c r="K1466" i="1"/>
  <c r="AZ1466" i="1" s="1"/>
  <c r="O1466" i="1"/>
  <c r="BD1466" i="1" s="1"/>
  <c r="U1466" i="1"/>
  <c r="BJ1466" i="1" s="1"/>
  <c r="Y1466" i="1"/>
  <c r="BN1466" i="1" s="1"/>
  <c r="AC1466" i="1"/>
  <c r="BR1466" i="1" s="1"/>
  <c r="AG1466" i="1"/>
  <c r="BV1466" i="1" s="1"/>
  <c r="AK1466" i="1"/>
  <c r="BZ1466" i="1" s="1"/>
  <c r="AO1466" i="1"/>
  <c r="CD1466" i="1" s="1"/>
  <c r="AS1466" i="1"/>
  <c r="CH1466" i="1" s="1"/>
  <c r="D289" i="1"/>
  <c r="E289" i="1"/>
  <c r="D1183" i="1"/>
  <c r="E1183" i="1"/>
  <c r="D2080" i="1"/>
  <c r="E2080" i="1"/>
  <c r="D1467" i="1"/>
  <c r="E1467" i="1"/>
  <c r="C881" i="1"/>
  <c r="G881" i="1"/>
  <c r="AV881" i="1" s="1"/>
  <c r="I881" i="1"/>
  <c r="AX881" i="1" s="1"/>
  <c r="K881" i="1"/>
  <c r="AZ881" i="1" s="1"/>
  <c r="M881" i="1"/>
  <c r="BB881" i="1" s="1"/>
  <c r="O881" i="1"/>
  <c r="BD881" i="1" s="1"/>
  <c r="Q881" i="1"/>
  <c r="BF881" i="1" s="1"/>
  <c r="S881" i="1"/>
  <c r="BH881" i="1" s="1"/>
  <c r="U881" i="1"/>
  <c r="BJ881" i="1" s="1"/>
  <c r="W881" i="1"/>
  <c r="BL881" i="1" s="1"/>
  <c r="Y881" i="1"/>
  <c r="BN881" i="1" s="1"/>
  <c r="AA881" i="1"/>
  <c r="BP881" i="1" s="1"/>
  <c r="AC881" i="1"/>
  <c r="BR881" i="1" s="1"/>
  <c r="AE881" i="1"/>
  <c r="BT881" i="1" s="1"/>
  <c r="AG881" i="1"/>
  <c r="BV881" i="1" s="1"/>
  <c r="AI881" i="1"/>
  <c r="BX881" i="1" s="1"/>
  <c r="AK881" i="1"/>
  <c r="BZ881" i="1" s="1"/>
  <c r="AM881" i="1"/>
  <c r="CB881" i="1" s="1"/>
  <c r="AO881" i="1"/>
  <c r="CD881" i="1" s="1"/>
  <c r="AQ881" i="1"/>
  <c r="CF881" i="1" s="1"/>
  <c r="AS881" i="1"/>
  <c r="CH881" i="1" s="1"/>
  <c r="B881" i="1"/>
  <c r="H881" i="1"/>
  <c r="AW881" i="1" s="1"/>
  <c r="J881" i="1"/>
  <c r="AY881" i="1" s="1"/>
  <c r="L881" i="1"/>
  <c r="BA881" i="1" s="1"/>
  <c r="N881" i="1"/>
  <c r="BC881" i="1" s="1"/>
  <c r="P881" i="1"/>
  <c r="BE881" i="1" s="1"/>
  <c r="R881" i="1"/>
  <c r="BG881" i="1" s="1"/>
  <c r="T881" i="1"/>
  <c r="BI881" i="1" s="1"/>
  <c r="V881" i="1"/>
  <c r="BK881" i="1" s="1"/>
  <c r="X881" i="1"/>
  <c r="BM881" i="1" s="1"/>
  <c r="Z881" i="1"/>
  <c r="BO881" i="1" s="1"/>
  <c r="AB881" i="1"/>
  <c r="BQ881" i="1" s="1"/>
  <c r="AD881" i="1"/>
  <c r="BS881" i="1" s="1"/>
  <c r="AF881" i="1"/>
  <c r="BU881" i="1" s="1"/>
  <c r="AH881" i="1"/>
  <c r="BW881" i="1" s="1"/>
  <c r="AJ881" i="1"/>
  <c r="BY881" i="1" s="1"/>
  <c r="AL881" i="1"/>
  <c r="CA881" i="1" s="1"/>
  <c r="AN881" i="1"/>
  <c r="CC881" i="1" s="1"/>
  <c r="AP881" i="1"/>
  <c r="CE881" i="1" s="1"/>
  <c r="AR881" i="1"/>
  <c r="CG881" i="1" s="1"/>
  <c r="AT881" i="1"/>
  <c r="CI881" i="1" s="1"/>
  <c r="B2365" i="1"/>
  <c r="H2365" i="1"/>
  <c r="AW2365" i="1" s="1"/>
  <c r="J2365" i="1"/>
  <c r="AY2365" i="1" s="1"/>
  <c r="L2365" i="1"/>
  <c r="BA2365" i="1" s="1"/>
  <c r="N2365" i="1"/>
  <c r="BC2365" i="1" s="1"/>
  <c r="P2365" i="1"/>
  <c r="BE2365" i="1" s="1"/>
  <c r="R2365" i="1"/>
  <c r="BG2365" i="1" s="1"/>
  <c r="T2365" i="1"/>
  <c r="BI2365" i="1" s="1"/>
  <c r="V2365" i="1"/>
  <c r="BK2365" i="1" s="1"/>
  <c r="X2365" i="1"/>
  <c r="BM2365" i="1" s="1"/>
  <c r="Z2365" i="1"/>
  <c r="BO2365" i="1" s="1"/>
  <c r="AB2365" i="1"/>
  <c r="BQ2365" i="1" s="1"/>
  <c r="AD2365" i="1"/>
  <c r="BS2365" i="1" s="1"/>
  <c r="AF2365" i="1"/>
  <c r="BU2365" i="1" s="1"/>
  <c r="AH2365" i="1"/>
  <c r="BW2365" i="1" s="1"/>
  <c r="AJ2365" i="1"/>
  <c r="BY2365" i="1" s="1"/>
  <c r="AL2365" i="1"/>
  <c r="CA2365" i="1" s="1"/>
  <c r="AN2365" i="1"/>
  <c r="CC2365" i="1" s="1"/>
  <c r="AP2365" i="1"/>
  <c r="CE2365" i="1" s="1"/>
  <c r="AR2365" i="1"/>
  <c r="CG2365" i="1" s="1"/>
  <c r="AT2365" i="1"/>
  <c r="CI2365" i="1" s="1"/>
  <c r="G2365" i="1"/>
  <c r="AV2365" i="1" s="1"/>
  <c r="K2365" i="1"/>
  <c r="AZ2365" i="1" s="1"/>
  <c r="O2365" i="1"/>
  <c r="BD2365" i="1" s="1"/>
  <c r="S2365" i="1"/>
  <c r="BH2365" i="1" s="1"/>
  <c r="W2365" i="1"/>
  <c r="BL2365" i="1" s="1"/>
  <c r="Y2365" i="1"/>
  <c r="BN2365" i="1" s="1"/>
  <c r="AC2365" i="1"/>
  <c r="BR2365" i="1" s="1"/>
  <c r="AG2365" i="1"/>
  <c r="BV2365" i="1" s="1"/>
  <c r="AK2365" i="1"/>
  <c r="BZ2365" i="1" s="1"/>
  <c r="AO2365" i="1"/>
  <c r="CD2365" i="1" s="1"/>
  <c r="AS2365" i="1"/>
  <c r="CH2365" i="1" s="1"/>
  <c r="C2365" i="1"/>
  <c r="I2365" i="1"/>
  <c r="AX2365" i="1" s="1"/>
  <c r="M2365" i="1"/>
  <c r="BB2365" i="1" s="1"/>
  <c r="Q2365" i="1"/>
  <c r="BF2365" i="1" s="1"/>
  <c r="U2365" i="1"/>
  <c r="BJ2365" i="1" s="1"/>
  <c r="AA2365" i="1"/>
  <c r="BP2365" i="1" s="1"/>
  <c r="AE2365" i="1"/>
  <c r="BT2365" i="1" s="1"/>
  <c r="AI2365" i="1"/>
  <c r="BX2365" i="1" s="1"/>
  <c r="AM2365" i="1"/>
  <c r="CB2365" i="1" s="1"/>
  <c r="AQ2365" i="1"/>
  <c r="CF2365" i="1" s="1"/>
  <c r="B1777" i="1"/>
  <c r="H1777" i="1"/>
  <c r="AW1777" i="1" s="1"/>
  <c r="J1777" i="1"/>
  <c r="AY1777" i="1" s="1"/>
  <c r="L1777" i="1"/>
  <c r="BA1777" i="1" s="1"/>
  <c r="N1777" i="1"/>
  <c r="BC1777" i="1" s="1"/>
  <c r="P1777" i="1"/>
  <c r="BE1777" i="1" s="1"/>
  <c r="R1777" i="1"/>
  <c r="BG1777" i="1" s="1"/>
  <c r="T1777" i="1"/>
  <c r="BI1777" i="1" s="1"/>
  <c r="V1777" i="1"/>
  <c r="BK1777" i="1" s="1"/>
  <c r="X1777" i="1"/>
  <c r="BM1777" i="1" s="1"/>
  <c r="Z1777" i="1"/>
  <c r="BO1777" i="1" s="1"/>
  <c r="AB1777" i="1"/>
  <c r="BQ1777" i="1" s="1"/>
  <c r="AD1777" i="1"/>
  <c r="BS1777" i="1" s="1"/>
  <c r="AF1777" i="1"/>
  <c r="BU1777" i="1" s="1"/>
  <c r="AH1777" i="1"/>
  <c r="BW1777" i="1" s="1"/>
  <c r="AJ1777" i="1"/>
  <c r="BY1777" i="1" s="1"/>
  <c r="AL1777" i="1"/>
  <c r="CA1777" i="1" s="1"/>
  <c r="AN1777" i="1"/>
  <c r="CC1777" i="1" s="1"/>
  <c r="AP1777" i="1"/>
  <c r="CE1777" i="1" s="1"/>
  <c r="AR1777" i="1"/>
  <c r="CG1777" i="1" s="1"/>
  <c r="AT1777" i="1"/>
  <c r="CI1777" i="1" s="1"/>
  <c r="G1777" i="1"/>
  <c r="AV1777" i="1" s="1"/>
  <c r="K1777" i="1"/>
  <c r="AZ1777" i="1" s="1"/>
  <c r="M1777" i="1"/>
  <c r="BB1777" i="1" s="1"/>
  <c r="Q1777" i="1"/>
  <c r="BF1777" i="1" s="1"/>
  <c r="U1777" i="1"/>
  <c r="BJ1777" i="1" s="1"/>
  <c r="Y1777" i="1"/>
  <c r="BN1777" i="1" s="1"/>
  <c r="AC1777" i="1"/>
  <c r="BR1777" i="1" s="1"/>
  <c r="AG1777" i="1"/>
  <c r="BV1777" i="1" s="1"/>
  <c r="AK1777" i="1"/>
  <c r="BZ1777" i="1" s="1"/>
  <c r="AO1777" i="1"/>
  <c r="CD1777" i="1" s="1"/>
  <c r="AS1777" i="1"/>
  <c r="CH1777" i="1" s="1"/>
  <c r="C1777" i="1"/>
  <c r="I1777" i="1"/>
  <c r="AX1777" i="1" s="1"/>
  <c r="O1777" i="1"/>
  <c r="BD1777" i="1" s="1"/>
  <c r="S1777" i="1"/>
  <c r="BH1777" i="1" s="1"/>
  <c r="W1777" i="1"/>
  <c r="BL1777" i="1" s="1"/>
  <c r="AA1777" i="1"/>
  <c r="BP1777" i="1" s="1"/>
  <c r="AE1777" i="1"/>
  <c r="BT1777" i="1" s="1"/>
  <c r="AI1777" i="1"/>
  <c r="BX1777" i="1" s="1"/>
  <c r="AM1777" i="1"/>
  <c r="CB1777" i="1" s="1"/>
  <c r="AQ1777" i="1"/>
  <c r="CF1777" i="1" s="1"/>
  <c r="C564" i="1"/>
  <c r="B564" i="1"/>
  <c r="BC562" i="1"/>
  <c r="BG562" i="1"/>
  <c r="BK562" i="1"/>
  <c r="BO562" i="1"/>
  <c r="BW562" i="1"/>
  <c r="CA562" i="1"/>
  <c r="CE562" i="1"/>
  <c r="AX562" i="1"/>
  <c r="BF562" i="1"/>
  <c r="BZ562" i="1"/>
  <c r="CH562" i="1"/>
  <c r="CI562" i="1"/>
  <c r="BB562" i="1"/>
  <c r="BN562" i="1"/>
  <c r="BV562" i="1"/>
  <c r="CD562" i="1"/>
  <c r="AM563" i="1"/>
  <c r="AE563" i="1"/>
  <c r="W563" i="1"/>
  <c r="O563" i="1"/>
  <c r="G563" i="1"/>
  <c r="AN563" i="1"/>
  <c r="AF563" i="1"/>
  <c r="X563" i="1"/>
  <c r="P563" i="1"/>
  <c r="H563" i="1"/>
  <c r="V564" i="1"/>
  <c r="AH564" i="1"/>
  <c r="AP564" i="1"/>
  <c r="I564" i="1"/>
  <c r="Q564" i="1"/>
  <c r="Y564" i="1"/>
  <c r="AG564" i="1"/>
  <c r="AK564" i="1"/>
  <c r="AS564" i="1"/>
  <c r="AQ563" i="1"/>
  <c r="AI563" i="1"/>
  <c r="AA563" i="1"/>
  <c r="S563" i="1"/>
  <c r="K563" i="1"/>
  <c r="AR563" i="1"/>
  <c r="AJ563" i="1"/>
  <c r="AB563" i="1"/>
  <c r="T563" i="1"/>
  <c r="L563" i="1"/>
  <c r="J564" i="1"/>
  <c r="N564" i="1"/>
  <c r="R564" i="1"/>
  <c r="Z564" i="1"/>
  <c r="AD564" i="1"/>
  <c r="AL564" i="1"/>
  <c r="AT564" i="1"/>
  <c r="M564" i="1"/>
  <c r="U564" i="1"/>
  <c r="AC564" i="1"/>
  <c r="AO564" i="1"/>
  <c r="CD564" i="1" l="1"/>
  <c r="BR564" i="1"/>
  <c r="BJ564" i="1"/>
  <c r="BB564" i="1"/>
  <c r="CI564" i="1"/>
  <c r="CA564" i="1"/>
  <c r="BS564" i="1"/>
  <c r="BO564" i="1"/>
  <c r="BG564" i="1"/>
  <c r="BC564" i="1"/>
  <c r="AY564" i="1"/>
  <c r="BA562" i="1"/>
  <c r="BI562" i="1"/>
  <c r="BQ562" i="1"/>
  <c r="BY562" i="1"/>
  <c r="CG562" i="1"/>
  <c r="AZ562" i="1"/>
  <c r="BH562" i="1"/>
  <c r="BP562" i="1"/>
  <c r="BX562" i="1"/>
  <c r="CF562" i="1"/>
  <c r="CH564" i="1"/>
  <c r="BZ564" i="1"/>
  <c r="BV564" i="1"/>
  <c r="BN564" i="1"/>
  <c r="BF564" i="1"/>
  <c r="AX564" i="1"/>
  <c r="CE564" i="1"/>
  <c r="BW564" i="1"/>
  <c r="BK564" i="1"/>
  <c r="AW562" i="1"/>
  <c r="BE562" i="1"/>
  <c r="BM562" i="1"/>
  <c r="BU562" i="1"/>
  <c r="CC562" i="1"/>
  <c r="AV562" i="1"/>
  <c r="BD562" i="1"/>
  <c r="BL562" i="1"/>
  <c r="BT562" i="1"/>
  <c r="CB562" i="1"/>
  <c r="CH563" i="1"/>
  <c r="D1468" i="1"/>
  <c r="E1468" i="1"/>
  <c r="D2081" i="1"/>
  <c r="E2081" i="1"/>
  <c r="D1184" i="1"/>
  <c r="E1184" i="1"/>
  <c r="D290" i="1"/>
  <c r="E290" i="1"/>
  <c r="D566" i="1"/>
  <c r="E566" i="1"/>
  <c r="D1779" i="1"/>
  <c r="E1779" i="1"/>
  <c r="D2367" i="1"/>
  <c r="E2367" i="1"/>
  <c r="C882" i="1"/>
  <c r="G882" i="1"/>
  <c r="AV882" i="1" s="1"/>
  <c r="I882" i="1"/>
  <c r="AX882" i="1" s="1"/>
  <c r="K882" i="1"/>
  <c r="AZ882" i="1" s="1"/>
  <c r="M882" i="1"/>
  <c r="BB882" i="1" s="1"/>
  <c r="O882" i="1"/>
  <c r="BD882" i="1" s="1"/>
  <c r="Q882" i="1"/>
  <c r="BF882" i="1" s="1"/>
  <c r="S882" i="1"/>
  <c r="BH882" i="1" s="1"/>
  <c r="U882" i="1"/>
  <c r="BJ882" i="1" s="1"/>
  <c r="W882" i="1"/>
  <c r="BL882" i="1" s="1"/>
  <c r="Y882" i="1"/>
  <c r="BN882" i="1" s="1"/>
  <c r="AA882" i="1"/>
  <c r="BP882" i="1" s="1"/>
  <c r="AC882" i="1"/>
  <c r="BR882" i="1" s="1"/>
  <c r="AE882" i="1"/>
  <c r="BT882" i="1" s="1"/>
  <c r="AG882" i="1"/>
  <c r="BV882" i="1" s="1"/>
  <c r="AI882" i="1"/>
  <c r="BX882" i="1" s="1"/>
  <c r="AK882" i="1"/>
  <c r="BZ882" i="1" s="1"/>
  <c r="AM882" i="1"/>
  <c r="CB882" i="1" s="1"/>
  <c r="AO882" i="1"/>
  <c r="CD882" i="1" s="1"/>
  <c r="AQ882" i="1"/>
  <c r="CF882" i="1" s="1"/>
  <c r="AS882" i="1"/>
  <c r="CH882" i="1" s="1"/>
  <c r="B882" i="1"/>
  <c r="H882" i="1"/>
  <c r="AW882" i="1" s="1"/>
  <c r="J882" i="1"/>
  <c r="AY882" i="1" s="1"/>
  <c r="L882" i="1"/>
  <c r="BA882" i="1" s="1"/>
  <c r="N882" i="1"/>
  <c r="BC882" i="1" s="1"/>
  <c r="P882" i="1"/>
  <c r="BE882" i="1" s="1"/>
  <c r="R882" i="1"/>
  <c r="BG882" i="1" s="1"/>
  <c r="T882" i="1"/>
  <c r="BI882" i="1" s="1"/>
  <c r="V882" i="1"/>
  <c r="BK882" i="1" s="1"/>
  <c r="X882" i="1"/>
  <c r="BM882" i="1" s="1"/>
  <c r="Z882" i="1"/>
  <c r="BO882" i="1" s="1"/>
  <c r="AB882" i="1"/>
  <c r="BQ882" i="1" s="1"/>
  <c r="AD882" i="1"/>
  <c r="BS882" i="1" s="1"/>
  <c r="AF882" i="1"/>
  <c r="BU882" i="1" s="1"/>
  <c r="AH882" i="1"/>
  <c r="BW882" i="1" s="1"/>
  <c r="AJ882" i="1"/>
  <c r="BY882" i="1" s="1"/>
  <c r="AL882" i="1"/>
  <c r="CA882" i="1" s="1"/>
  <c r="AN882" i="1"/>
  <c r="CC882" i="1" s="1"/>
  <c r="AP882" i="1"/>
  <c r="CE882" i="1" s="1"/>
  <c r="AR882" i="1"/>
  <c r="CG882" i="1" s="1"/>
  <c r="AT882" i="1"/>
  <c r="CI882" i="1" s="1"/>
  <c r="AY563" i="1"/>
  <c r="BG563" i="1"/>
  <c r="BO563" i="1"/>
  <c r="BW563" i="1"/>
  <c r="CE563" i="1"/>
  <c r="AX563" i="1"/>
  <c r="BF563" i="1"/>
  <c r="BN563" i="1"/>
  <c r="BV563" i="1"/>
  <c r="CD563" i="1"/>
  <c r="B1467" i="1"/>
  <c r="H1467" i="1"/>
  <c r="AW1467" i="1" s="1"/>
  <c r="J1467" i="1"/>
  <c r="AY1467" i="1" s="1"/>
  <c r="L1467" i="1"/>
  <c r="BA1467" i="1" s="1"/>
  <c r="N1467" i="1"/>
  <c r="BC1467" i="1" s="1"/>
  <c r="P1467" i="1"/>
  <c r="BE1467" i="1" s="1"/>
  <c r="R1467" i="1"/>
  <c r="BG1467" i="1" s="1"/>
  <c r="T1467" i="1"/>
  <c r="BI1467" i="1" s="1"/>
  <c r="V1467" i="1"/>
  <c r="BK1467" i="1" s="1"/>
  <c r="X1467" i="1"/>
  <c r="BM1467" i="1" s="1"/>
  <c r="Z1467" i="1"/>
  <c r="BO1467" i="1" s="1"/>
  <c r="AB1467" i="1"/>
  <c r="BQ1467" i="1" s="1"/>
  <c r="AD1467" i="1"/>
  <c r="BS1467" i="1" s="1"/>
  <c r="AF1467" i="1"/>
  <c r="BU1467" i="1" s="1"/>
  <c r="AH1467" i="1"/>
  <c r="BW1467" i="1" s="1"/>
  <c r="AJ1467" i="1"/>
  <c r="BY1467" i="1" s="1"/>
  <c r="AL1467" i="1"/>
  <c r="CA1467" i="1" s="1"/>
  <c r="AN1467" i="1"/>
  <c r="CC1467" i="1" s="1"/>
  <c r="AP1467" i="1"/>
  <c r="CE1467" i="1" s="1"/>
  <c r="AR1467" i="1"/>
  <c r="CG1467" i="1" s="1"/>
  <c r="AT1467" i="1"/>
  <c r="CI1467" i="1" s="1"/>
  <c r="G1467" i="1"/>
  <c r="AV1467" i="1" s="1"/>
  <c r="K1467" i="1"/>
  <c r="AZ1467" i="1" s="1"/>
  <c r="O1467" i="1"/>
  <c r="BD1467" i="1" s="1"/>
  <c r="S1467" i="1"/>
  <c r="BH1467" i="1" s="1"/>
  <c r="W1467" i="1"/>
  <c r="BL1467" i="1" s="1"/>
  <c r="AA1467" i="1"/>
  <c r="BP1467" i="1" s="1"/>
  <c r="AE1467" i="1"/>
  <c r="BT1467" i="1" s="1"/>
  <c r="AI1467" i="1"/>
  <c r="BX1467" i="1" s="1"/>
  <c r="AM1467" i="1"/>
  <c r="CB1467" i="1" s="1"/>
  <c r="AQ1467" i="1"/>
  <c r="CF1467" i="1" s="1"/>
  <c r="C1467" i="1"/>
  <c r="I1467" i="1"/>
  <c r="AX1467" i="1" s="1"/>
  <c r="M1467" i="1"/>
  <c r="BB1467" i="1" s="1"/>
  <c r="Q1467" i="1"/>
  <c r="BF1467" i="1" s="1"/>
  <c r="U1467" i="1"/>
  <c r="BJ1467" i="1" s="1"/>
  <c r="Y1467" i="1"/>
  <c r="BN1467" i="1" s="1"/>
  <c r="AC1467" i="1"/>
  <c r="BR1467" i="1" s="1"/>
  <c r="AG1467" i="1"/>
  <c r="BV1467" i="1" s="1"/>
  <c r="AK1467" i="1"/>
  <c r="BZ1467" i="1" s="1"/>
  <c r="AO1467" i="1"/>
  <c r="CD1467" i="1" s="1"/>
  <c r="AS1467" i="1"/>
  <c r="CH1467" i="1" s="1"/>
  <c r="B2080" i="1"/>
  <c r="H2080" i="1"/>
  <c r="AW2080" i="1" s="1"/>
  <c r="J2080" i="1"/>
  <c r="AY2080" i="1" s="1"/>
  <c r="L2080" i="1"/>
  <c r="BA2080" i="1" s="1"/>
  <c r="N2080" i="1"/>
  <c r="BC2080" i="1" s="1"/>
  <c r="P2080" i="1"/>
  <c r="BE2080" i="1" s="1"/>
  <c r="R2080" i="1"/>
  <c r="BG2080" i="1" s="1"/>
  <c r="T2080" i="1"/>
  <c r="BI2080" i="1" s="1"/>
  <c r="V2080" i="1"/>
  <c r="BK2080" i="1" s="1"/>
  <c r="X2080" i="1"/>
  <c r="BM2080" i="1" s="1"/>
  <c r="Z2080" i="1"/>
  <c r="BO2080" i="1" s="1"/>
  <c r="AB2080" i="1"/>
  <c r="BQ2080" i="1" s="1"/>
  <c r="AD2080" i="1"/>
  <c r="BS2080" i="1" s="1"/>
  <c r="AF2080" i="1"/>
  <c r="BU2080" i="1" s="1"/>
  <c r="AH2080" i="1"/>
  <c r="BW2080" i="1" s="1"/>
  <c r="AJ2080" i="1"/>
  <c r="BY2080" i="1" s="1"/>
  <c r="AL2080" i="1"/>
  <c r="CA2080" i="1" s="1"/>
  <c r="AN2080" i="1"/>
  <c r="CC2080" i="1" s="1"/>
  <c r="AP2080" i="1"/>
  <c r="CE2080" i="1" s="1"/>
  <c r="AR2080" i="1"/>
  <c r="CG2080" i="1" s="1"/>
  <c r="AT2080" i="1"/>
  <c r="CI2080" i="1" s="1"/>
  <c r="G2080" i="1"/>
  <c r="AV2080" i="1" s="1"/>
  <c r="K2080" i="1"/>
  <c r="AZ2080" i="1" s="1"/>
  <c r="O2080" i="1"/>
  <c r="BD2080" i="1" s="1"/>
  <c r="S2080" i="1"/>
  <c r="BH2080" i="1" s="1"/>
  <c r="W2080" i="1"/>
  <c r="BL2080" i="1" s="1"/>
  <c r="AA2080" i="1"/>
  <c r="BP2080" i="1" s="1"/>
  <c r="AE2080" i="1"/>
  <c r="BT2080" i="1" s="1"/>
  <c r="AI2080" i="1"/>
  <c r="BX2080" i="1" s="1"/>
  <c r="AO2080" i="1"/>
  <c r="CD2080" i="1" s="1"/>
  <c r="AS2080" i="1"/>
  <c r="CH2080" i="1" s="1"/>
  <c r="C2080" i="1"/>
  <c r="I2080" i="1"/>
  <c r="AX2080" i="1" s="1"/>
  <c r="M2080" i="1"/>
  <c r="BB2080" i="1" s="1"/>
  <c r="Q2080" i="1"/>
  <c r="BF2080" i="1" s="1"/>
  <c r="U2080" i="1"/>
  <c r="BJ2080" i="1" s="1"/>
  <c r="Y2080" i="1"/>
  <c r="BN2080" i="1" s="1"/>
  <c r="AC2080" i="1"/>
  <c r="BR2080" i="1" s="1"/>
  <c r="AG2080" i="1"/>
  <c r="BV2080" i="1" s="1"/>
  <c r="AK2080" i="1"/>
  <c r="BZ2080" i="1" s="1"/>
  <c r="AM2080" i="1"/>
  <c r="CB2080" i="1" s="1"/>
  <c r="AQ2080" i="1"/>
  <c r="CF2080" i="1" s="1"/>
  <c r="B1183" i="1"/>
  <c r="H1183" i="1"/>
  <c r="AW1183" i="1" s="1"/>
  <c r="J1183" i="1"/>
  <c r="AY1183" i="1" s="1"/>
  <c r="L1183" i="1"/>
  <c r="BA1183" i="1" s="1"/>
  <c r="N1183" i="1"/>
  <c r="BC1183" i="1" s="1"/>
  <c r="P1183" i="1"/>
  <c r="BE1183" i="1" s="1"/>
  <c r="R1183" i="1"/>
  <c r="BG1183" i="1" s="1"/>
  <c r="T1183" i="1"/>
  <c r="BI1183" i="1" s="1"/>
  <c r="V1183" i="1"/>
  <c r="BK1183" i="1" s="1"/>
  <c r="X1183" i="1"/>
  <c r="BM1183" i="1" s="1"/>
  <c r="Z1183" i="1"/>
  <c r="BO1183" i="1" s="1"/>
  <c r="AB1183" i="1"/>
  <c r="BQ1183" i="1" s="1"/>
  <c r="AD1183" i="1"/>
  <c r="BS1183" i="1" s="1"/>
  <c r="AF1183" i="1"/>
  <c r="BU1183" i="1" s="1"/>
  <c r="AH1183" i="1"/>
  <c r="BW1183" i="1" s="1"/>
  <c r="AJ1183" i="1"/>
  <c r="BY1183" i="1" s="1"/>
  <c r="AL1183" i="1"/>
  <c r="CA1183" i="1" s="1"/>
  <c r="AN1183" i="1"/>
  <c r="CC1183" i="1" s="1"/>
  <c r="AP1183" i="1"/>
  <c r="CE1183" i="1" s="1"/>
  <c r="AR1183" i="1"/>
  <c r="CG1183" i="1" s="1"/>
  <c r="AT1183" i="1"/>
  <c r="CI1183" i="1" s="1"/>
  <c r="G1183" i="1"/>
  <c r="AV1183" i="1" s="1"/>
  <c r="K1183" i="1"/>
  <c r="AZ1183" i="1" s="1"/>
  <c r="O1183" i="1"/>
  <c r="BD1183" i="1" s="1"/>
  <c r="S1183" i="1"/>
  <c r="BH1183" i="1" s="1"/>
  <c r="W1183" i="1"/>
  <c r="BL1183" i="1" s="1"/>
  <c r="AA1183" i="1"/>
  <c r="BP1183" i="1" s="1"/>
  <c r="AE1183" i="1"/>
  <c r="BT1183" i="1" s="1"/>
  <c r="AG1183" i="1"/>
  <c r="BV1183" i="1" s="1"/>
  <c r="AK1183" i="1"/>
  <c r="BZ1183" i="1" s="1"/>
  <c r="AO1183" i="1"/>
  <c r="CD1183" i="1" s="1"/>
  <c r="AS1183" i="1"/>
  <c r="CH1183" i="1" s="1"/>
  <c r="C1183" i="1"/>
  <c r="I1183" i="1"/>
  <c r="AX1183" i="1" s="1"/>
  <c r="M1183" i="1"/>
  <c r="BB1183" i="1" s="1"/>
  <c r="Q1183" i="1"/>
  <c r="BF1183" i="1" s="1"/>
  <c r="U1183" i="1"/>
  <c r="BJ1183" i="1" s="1"/>
  <c r="Y1183" i="1"/>
  <c r="BN1183" i="1" s="1"/>
  <c r="AC1183" i="1"/>
  <c r="BR1183" i="1" s="1"/>
  <c r="AI1183" i="1"/>
  <c r="BX1183" i="1" s="1"/>
  <c r="AM1183" i="1"/>
  <c r="CB1183" i="1" s="1"/>
  <c r="AQ1183" i="1"/>
  <c r="CF1183" i="1" s="1"/>
  <c r="B289" i="1"/>
  <c r="H289" i="1"/>
  <c r="AW289" i="1" s="1"/>
  <c r="J289" i="1"/>
  <c r="AY289" i="1" s="1"/>
  <c r="L289" i="1"/>
  <c r="BA289" i="1" s="1"/>
  <c r="N289" i="1"/>
  <c r="BC289" i="1" s="1"/>
  <c r="P289" i="1"/>
  <c r="BE289" i="1" s="1"/>
  <c r="R289" i="1"/>
  <c r="BG289" i="1" s="1"/>
  <c r="T289" i="1"/>
  <c r="BI289" i="1" s="1"/>
  <c r="V289" i="1"/>
  <c r="BK289" i="1" s="1"/>
  <c r="X289" i="1"/>
  <c r="BM289" i="1" s="1"/>
  <c r="Z289" i="1"/>
  <c r="BO289" i="1" s="1"/>
  <c r="AB289" i="1"/>
  <c r="BQ289" i="1" s="1"/>
  <c r="AD289" i="1"/>
  <c r="BS289" i="1" s="1"/>
  <c r="AF289" i="1"/>
  <c r="BU289" i="1" s="1"/>
  <c r="AH289" i="1"/>
  <c r="BW289" i="1" s="1"/>
  <c r="AJ289" i="1"/>
  <c r="BY289" i="1" s="1"/>
  <c r="AL289" i="1"/>
  <c r="CA289" i="1" s="1"/>
  <c r="AN289" i="1"/>
  <c r="CC289" i="1" s="1"/>
  <c r="AP289" i="1"/>
  <c r="CE289" i="1" s="1"/>
  <c r="AR289" i="1"/>
  <c r="CG289" i="1" s="1"/>
  <c r="AT289" i="1"/>
  <c r="CI289" i="1" s="1"/>
  <c r="G289" i="1"/>
  <c r="AV289" i="1" s="1"/>
  <c r="K289" i="1"/>
  <c r="AZ289" i="1" s="1"/>
  <c r="O289" i="1"/>
  <c r="BD289" i="1" s="1"/>
  <c r="S289" i="1"/>
  <c r="BH289" i="1" s="1"/>
  <c r="W289" i="1"/>
  <c r="BL289" i="1" s="1"/>
  <c r="AA289" i="1"/>
  <c r="BP289" i="1" s="1"/>
  <c r="AE289" i="1"/>
  <c r="BT289" i="1" s="1"/>
  <c r="AI289" i="1"/>
  <c r="BX289" i="1" s="1"/>
  <c r="AM289" i="1"/>
  <c r="CB289" i="1" s="1"/>
  <c r="AQ289" i="1"/>
  <c r="CF289" i="1" s="1"/>
  <c r="C289" i="1"/>
  <c r="I289" i="1"/>
  <c r="AX289" i="1" s="1"/>
  <c r="M289" i="1"/>
  <c r="BB289" i="1" s="1"/>
  <c r="Q289" i="1"/>
  <c r="BF289" i="1" s="1"/>
  <c r="U289" i="1"/>
  <c r="BJ289" i="1" s="1"/>
  <c r="Y289" i="1"/>
  <c r="BN289" i="1" s="1"/>
  <c r="AC289" i="1"/>
  <c r="BR289" i="1" s="1"/>
  <c r="AG289" i="1"/>
  <c r="BV289" i="1" s="1"/>
  <c r="AK289" i="1"/>
  <c r="BZ289" i="1" s="1"/>
  <c r="AO289" i="1"/>
  <c r="CD289" i="1" s="1"/>
  <c r="AS289" i="1"/>
  <c r="CH289" i="1" s="1"/>
  <c r="B565" i="1"/>
  <c r="H565" i="1"/>
  <c r="AW565" i="1" s="1"/>
  <c r="J565" i="1"/>
  <c r="AY565" i="1" s="1"/>
  <c r="L565" i="1"/>
  <c r="BA565" i="1" s="1"/>
  <c r="N565" i="1"/>
  <c r="BC565" i="1" s="1"/>
  <c r="P565" i="1"/>
  <c r="BE565" i="1" s="1"/>
  <c r="R565" i="1"/>
  <c r="BG565" i="1" s="1"/>
  <c r="T565" i="1"/>
  <c r="BI565" i="1" s="1"/>
  <c r="V565" i="1"/>
  <c r="BK565" i="1" s="1"/>
  <c r="X565" i="1"/>
  <c r="BM565" i="1" s="1"/>
  <c r="Z565" i="1"/>
  <c r="BO565" i="1" s="1"/>
  <c r="AB565" i="1"/>
  <c r="BQ565" i="1" s="1"/>
  <c r="AD565" i="1"/>
  <c r="BS565" i="1" s="1"/>
  <c r="AF565" i="1"/>
  <c r="BU565" i="1" s="1"/>
  <c r="AH565" i="1"/>
  <c r="BW565" i="1" s="1"/>
  <c r="AJ565" i="1"/>
  <c r="BY565" i="1" s="1"/>
  <c r="AL565" i="1"/>
  <c r="CA565" i="1" s="1"/>
  <c r="AN565" i="1"/>
  <c r="CC565" i="1" s="1"/>
  <c r="AP565" i="1"/>
  <c r="CE565" i="1" s="1"/>
  <c r="AR565" i="1"/>
  <c r="CG565" i="1" s="1"/>
  <c r="AT565" i="1"/>
  <c r="CI565" i="1" s="1"/>
  <c r="G565" i="1"/>
  <c r="AV565" i="1" s="1"/>
  <c r="K565" i="1"/>
  <c r="AZ565" i="1" s="1"/>
  <c r="O565" i="1"/>
  <c r="BD565" i="1" s="1"/>
  <c r="S565" i="1"/>
  <c r="BH565" i="1" s="1"/>
  <c r="W565" i="1"/>
  <c r="BL565" i="1" s="1"/>
  <c r="AA565" i="1"/>
  <c r="BP565" i="1" s="1"/>
  <c r="AE565" i="1"/>
  <c r="BT565" i="1" s="1"/>
  <c r="AI565" i="1"/>
  <c r="BX565" i="1" s="1"/>
  <c r="AM565" i="1"/>
  <c r="CB565" i="1" s="1"/>
  <c r="AQ565" i="1"/>
  <c r="CF565" i="1" s="1"/>
  <c r="C565" i="1"/>
  <c r="I565" i="1"/>
  <c r="AX565" i="1" s="1"/>
  <c r="M565" i="1"/>
  <c r="BB565" i="1" s="1"/>
  <c r="Q565" i="1"/>
  <c r="BF565" i="1" s="1"/>
  <c r="U565" i="1"/>
  <c r="BJ565" i="1" s="1"/>
  <c r="Y565" i="1"/>
  <c r="BN565" i="1" s="1"/>
  <c r="AC565" i="1"/>
  <c r="BR565" i="1" s="1"/>
  <c r="AG565" i="1"/>
  <c r="BV565" i="1" s="1"/>
  <c r="AK565" i="1"/>
  <c r="BZ565" i="1" s="1"/>
  <c r="AO565" i="1"/>
  <c r="CD565" i="1" s="1"/>
  <c r="AS565" i="1"/>
  <c r="CH565" i="1" s="1"/>
  <c r="B1778" i="1"/>
  <c r="H1778" i="1"/>
  <c r="AW1778" i="1" s="1"/>
  <c r="J1778" i="1"/>
  <c r="AY1778" i="1" s="1"/>
  <c r="L1778" i="1"/>
  <c r="BA1778" i="1" s="1"/>
  <c r="N1778" i="1"/>
  <c r="BC1778" i="1" s="1"/>
  <c r="P1778" i="1"/>
  <c r="BE1778" i="1" s="1"/>
  <c r="R1778" i="1"/>
  <c r="BG1778" i="1" s="1"/>
  <c r="T1778" i="1"/>
  <c r="BI1778" i="1" s="1"/>
  <c r="V1778" i="1"/>
  <c r="BK1778" i="1" s="1"/>
  <c r="X1778" i="1"/>
  <c r="BM1778" i="1" s="1"/>
  <c r="Z1778" i="1"/>
  <c r="BO1778" i="1" s="1"/>
  <c r="AB1778" i="1"/>
  <c r="BQ1778" i="1" s="1"/>
  <c r="AD1778" i="1"/>
  <c r="BS1778" i="1" s="1"/>
  <c r="AF1778" i="1"/>
  <c r="BU1778" i="1" s="1"/>
  <c r="AH1778" i="1"/>
  <c r="BW1778" i="1" s="1"/>
  <c r="AJ1778" i="1"/>
  <c r="BY1778" i="1" s="1"/>
  <c r="AL1778" i="1"/>
  <c r="CA1778" i="1" s="1"/>
  <c r="AN1778" i="1"/>
  <c r="CC1778" i="1" s="1"/>
  <c r="AP1778" i="1"/>
  <c r="CE1778" i="1" s="1"/>
  <c r="AR1778" i="1"/>
  <c r="CG1778" i="1" s="1"/>
  <c r="AT1778" i="1"/>
  <c r="CI1778" i="1" s="1"/>
  <c r="C1778" i="1"/>
  <c r="I1778" i="1"/>
  <c r="AX1778" i="1" s="1"/>
  <c r="M1778" i="1"/>
  <c r="BB1778" i="1" s="1"/>
  <c r="Q1778" i="1"/>
  <c r="BF1778" i="1" s="1"/>
  <c r="U1778" i="1"/>
  <c r="BJ1778" i="1" s="1"/>
  <c r="Y1778" i="1"/>
  <c r="BN1778" i="1" s="1"/>
  <c r="AC1778" i="1"/>
  <c r="BR1778" i="1" s="1"/>
  <c r="AG1778" i="1"/>
  <c r="BV1778" i="1" s="1"/>
  <c r="AK1778" i="1"/>
  <c r="BZ1778" i="1" s="1"/>
  <c r="AO1778" i="1"/>
  <c r="CD1778" i="1" s="1"/>
  <c r="AS1778" i="1"/>
  <c r="CH1778" i="1" s="1"/>
  <c r="G1778" i="1"/>
  <c r="AV1778" i="1" s="1"/>
  <c r="K1778" i="1"/>
  <c r="AZ1778" i="1" s="1"/>
  <c r="O1778" i="1"/>
  <c r="BD1778" i="1" s="1"/>
  <c r="S1778" i="1"/>
  <c r="BH1778" i="1" s="1"/>
  <c r="W1778" i="1"/>
  <c r="BL1778" i="1" s="1"/>
  <c r="AA1778" i="1"/>
  <c r="BP1778" i="1" s="1"/>
  <c r="AE1778" i="1"/>
  <c r="BT1778" i="1" s="1"/>
  <c r="AI1778" i="1"/>
  <c r="BX1778" i="1" s="1"/>
  <c r="AM1778" i="1"/>
  <c r="CB1778" i="1" s="1"/>
  <c r="AQ1778" i="1"/>
  <c r="CF1778" i="1" s="1"/>
  <c r="B2366" i="1"/>
  <c r="H2366" i="1"/>
  <c r="AW2366" i="1" s="1"/>
  <c r="J2366" i="1"/>
  <c r="AY2366" i="1" s="1"/>
  <c r="L2366" i="1"/>
  <c r="BA2366" i="1" s="1"/>
  <c r="N2366" i="1"/>
  <c r="BC2366" i="1" s="1"/>
  <c r="P2366" i="1"/>
  <c r="BE2366" i="1" s="1"/>
  <c r="R2366" i="1"/>
  <c r="BG2366" i="1" s="1"/>
  <c r="T2366" i="1"/>
  <c r="BI2366" i="1" s="1"/>
  <c r="V2366" i="1"/>
  <c r="BK2366" i="1" s="1"/>
  <c r="X2366" i="1"/>
  <c r="BM2366" i="1" s="1"/>
  <c r="Z2366" i="1"/>
  <c r="BO2366" i="1" s="1"/>
  <c r="AB2366" i="1"/>
  <c r="BQ2366" i="1" s="1"/>
  <c r="AD2366" i="1"/>
  <c r="BS2366" i="1" s="1"/>
  <c r="AF2366" i="1"/>
  <c r="BU2366" i="1" s="1"/>
  <c r="AH2366" i="1"/>
  <c r="BW2366" i="1" s="1"/>
  <c r="AJ2366" i="1"/>
  <c r="BY2366" i="1" s="1"/>
  <c r="AL2366" i="1"/>
  <c r="CA2366" i="1" s="1"/>
  <c r="AN2366" i="1"/>
  <c r="CC2366" i="1" s="1"/>
  <c r="AP2366" i="1"/>
  <c r="CE2366" i="1" s="1"/>
  <c r="AR2366" i="1"/>
  <c r="CG2366" i="1" s="1"/>
  <c r="AT2366" i="1"/>
  <c r="CI2366" i="1" s="1"/>
  <c r="C2366" i="1"/>
  <c r="I2366" i="1"/>
  <c r="AX2366" i="1" s="1"/>
  <c r="M2366" i="1"/>
  <c r="BB2366" i="1" s="1"/>
  <c r="Q2366" i="1"/>
  <c r="BF2366" i="1" s="1"/>
  <c r="U2366" i="1"/>
  <c r="BJ2366" i="1" s="1"/>
  <c r="Y2366" i="1"/>
  <c r="BN2366" i="1" s="1"/>
  <c r="AC2366" i="1"/>
  <c r="BR2366" i="1" s="1"/>
  <c r="AG2366" i="1"/>
  <c r="BV2366" i="1" s="1"/>
  <c r="AK2366" i="1"/>
  <c r="BZ2366" i="1" s="1"/>
  <c r="AO2366" i="1"/>
  <c r="CD2366" i="1" s="1"/>
  <c r="AS2366" i="1"/>
  <c r="CH2366" i="1" s="1"/>
  <c r="G2366" i="1"/>
  <c r="AV2366" i="1" s="1"/>
  <c r="K2366" i="1"/>
  <c r="AZ2366" i="1" s="1"/>
  <c r="O2366" i="1"/>
  <c r="BD2366" i="1" s="1"/>
  <c r="S2366" i="1"/>
  <c r="BH2366" i="1" s="1"/>
  <c r="W2366" i="1"/>
  <c r="BL2366" i="1" s="1"/>
  <c r="AA2366" i="1"/>
  <c r="BP2366" i="1" s="1"/>
  <c r="AE2366" i="1"/>
  <c r="BT2366" i="1" s="1"/>
  <c r="AI2366" i="1"/>
  <c r="BX2366" i="1" s="1"/>
  <c r="AM2366" i="1"/>
  <c r="CB2366" i="1" s="1"/>
  <c r="AQ2366" i="1"/>
  <c r="CF2366" i="1" s="1"/>
  <c r="E883" i="1"/>
  <c r="D883" i="1"/>
  <c r="BC563" i="1"/>
  <c r="BK563" i="1"/>
  <c r="BS563" i="1"/>
  <c r="CA563" i="1"/>
  <c r="CI563" i="1"/>
  <c r="BB563" i="1"/>
  <c r="BJ563" i="1"/>
  <c r="BR563" i="1"/>
  <c r="BZ563" i="1"/>
  <c r="AM564" i="1"/>
  <c r="AE564" i="1"/>
  <c r="W564" i="1"/>
  <c r="O564" i="1"/>
  <c r="G564" i="1"/>
  <c r="AN564" i="1"/>
  <c r="AF564" i="1"/>
  <c r="X564" i="1"/>
  <c r="P564" i="1"/>
  <c r="H564" i="1"/>
  <c r="AQ564" i="1"/>
  <c r="AI564" i="1"/>
  <c r="AA564" i="1"/>
  <c r="S564" i="1"/>
  <c r="K564" i="1"/>
  <c r="AR564" i="1"/>
  <c r="AJ564" i="1"/>
  <c r="AB564" i="1"/>
  <c r="T564" i="1"/>
  <c r="L564" i="1"/>
  <c r="BA564" i="1" l="1"/>
  <c r="BA563" i="1"/>
  <c r="BI564" i="1"/>
  <c r="BI563" i="1"/>
  <c r="BQ564" i="1"/>
  <c r="BQ563" i="1"/>
  <c r="BY564" i="1"/>
  <c r="BY563" i="1"/>
  <c r="CG564" i="1"/>
  <c r="CG563" i="1"/>
  <c r="AZ564" i="1"/>
  <c r="AZ563" i="1"/>
  <c r="BH564" i="1"/>
  <c r="BH563" i="1"/>
  <c r="BP564" i="1"/>
  <c r="BP563" i="1"/>
  <c r="BX564" i="1"/>
  <c r="BX563" i="1"/>
  <c r="CF564" i="1"/>
  <c r="CF563" i="1"/>
  <c r="AW564" i="1"/>
  <c r="AW563" i="1"/>
  <c r="BE564" i="1"/>
  <c r="BE563" i="1"/>
  <c r="BM564" i="1"/>
  <c r="BM563" i="1"/>
  <c r="BU564" i="1"/>
  <c r="BU563" i="1"/>
  <c r="CC564" i="1"/>
  <c r="CC563" i="1"/>
  <c r="AV564" i="1"/>
  <c r="AV563" i="1"/>
  <c r="BD564" i="1"/>
  <c r="BD563" i="1"/>
  <c r="BL564" i="1"/>
  <c r="BL563" i="1"/>
  <c r="BT564" i="1"/>
  <c r="BT563" i="1"/>
  <c r="CB564" i="1"/>
  <c r="CB563" i="1"/>
  <c r="E884" i="1"/>
  <c r="D884" i="1"/>
  <c r="C883" i="1"/>
  <c r="G883" i="1"/>
  <c r="AV883" i="1" s="1"/>
  <c r="I883" i="1"/>
  <c r="AX883" i="1" s="1"/>
  <c r="K883" i="1"/>
  <c r="AZ883" i="1" s="1"/>
  <c r="M883" i="1"/>
  <c r="BB883" i="1" s="1"/>
  <c r="O883" i="1"/>
  <c r="BD883" i="1" s="1"/>
  <c r="Q883" i="1"/>
  <c r="BF883" i="1" s="1"/>
  <c r="S883" i="1"/>
  <c r="BH883" i="1" s="1"/>
  <c r="U883" i="1"/>
  <c r="BJ883" i="1" s="1"/>
  <c r="W883" i="1"/>
  <c r="BL883" i="1" s="1"/>
  <c r="Y883" i="1"/>
  <c r="BN883" i="1" s="1"/>
  <c r="AA883" i="1"/>
  <c r="BP883" i="1" s="1"/>
  <c r="AC883" i="1"/>
  <c r="BR883" i="1" s="1"/>
  <c r="AE883" i="1"/>
  <c r="BT883" i="1" s="1"/>
  <c r="AG883" i="1"/>
  <c r="BV883" i="1" s="1"/>
  <c r="AI883" i="1"/>
  <c r="BX883" i="1" s="1"/>
  <c r="AK883" i="1"/>
  <c r="BZ883" i="1" s="1"/>
  <c r="AM883" i="1"/>
  <c r="CB883" i="1" s="1"/>
  <c r="AO883" i="1"/>
  <c r="CD883" i="1" s="1"/>
  <c r="AQ883" i="1"/>
  <c r="CF883" i="1" s="1"/>
  <c r="AS883" i="1"/>
  <c r="CH883" i="1" s="1"/>
  <c r="B883" i="1"/>
  <c r="H883" i="1"/>
  <c r="AW883" i="1" s="1"/>
  <c r="J883" i="1"/>
  <c r="AY883" i="1" s="1"/>
  <c r="L883" i="1"/>
  <c r="BA883" i="1" s="1"/>
  <c r="N883" i="1"/>
  <c r="BC883" i="1" s="1"/>
  <c r="P883" i="1"/>
  <c r="BE883" i="1" s="1"/>
  <c r="R883" i="1"/>
  <c r="BG883" i="1" s="1"/>
  <c r="T883" i="1"/>
  <c r="BI883" i="1" s="1"/>
  <c r="V883" i="1"/>
  <c r="BK883" i="1" s="1"/>
  <c r="X883" i="1"/>
  <c r="BM883" i="1" s="1"/>
  <c r="Z883" i="1"/>
  <c r="BO883" i="1" s="1"/>
  <c r="AB883" i="1"/>
  <c r="BQ883" i="1" s="1"/>
  <c r="AD883" i="1"/>
  <c r="BS883" i="1" s="1"/>
  <c r="AF883" i="1"/>
  <c r="BU883" i="1" s="1"/>
  <c r="AH883" i="1"/>
  <c r="BW883" i="1" s="1"/>
  <c r="AJ883" i="1"/>
  <c r="BY883" i="1" s="1"/>
  <c r="AL883" i="1"/>
  <c r="CA883" i="1" s="1"/>
  <c r="AN883" i="1"/>
  <c r="CC883" i="1" s="1"/>
  <c r="AP883" i="1"/>
  <c r="CE883" i="1" s="1"/>
  <c r="AR883" i="1"/>
  <c r="CG883" i="1" s="1"/>
  <c r="AT883" i="1"/>
  <c r="CI883" i="1" s="1"/>
  <c r="D2368" i="1"/>
  <c r="E2368" i="1"/>
  <c r="D1780" i="1"/>
  <c r="E1780" i="1"/>
  <c r="D567" i="1"/>
  <c r="E567" i="1"/>
  <c r="D291" i="1"/>
  <c r="E291" i="1"/>
  <c r="D1185" i="1"/>
  <c r="E1185" i="1"/>
  <c r="D2082" i="1"/>
  <c r="E2082" i="1"/>
  <c r="D1469" i="1"/>
  <c r="E1469" i="1"/>
  <c r="B2367" i="1"/>
  <c r="H2367" i="1"/>
  <c r="AW2367" i="1" s="1"/>
  <c r="J2367" i="1"/>
  <c r="AY2367" i="1" s="1"/>
  <c r="L2367" i="1"/>
  <c r="BA2367" i="1" s="1"/>
  <c r="N2367" i="1"/>
  <c r="BC2367" i="1" s="1"/>
  <c r="P2367" i="1"/>
  <c r="BE2367" i="1" s="1"/>
  <c r="R2367" i="1"/>
  <c r="BG2367" i="1" s="1"/>
  <c r="T2367" i="1"/>
  <c r="BI2367" i="1" s="1"/>
  <c r="V2367" i="1"/>
  <c r="BK2367" i="1" s="1"/>
  <c r="X2367" i="1"/>
  <c r="BM2367" i="1" s="1"/>
  <c r="Z2367" i="1"/>
  <c r="BO2367" i="1" s="1"/>
  <c r="AB2367" i="1"/>
  <c r="BQ2367" i="1" s="1"/>
  <c r="AD2367" i="1"/>
  <c r="BS2367" i="1" s="1"/>
  <c r="AF2367" i="1"/>
  <c r="BU2367" i="1" s="1"/>
  <c r="AH2367" i="1"/>
  <c r="BW2367" i="1" s="1"/>
  <c r="AJ2367" i="1"/>
  <c r="BY2367" i="1" s="1"/>
  <c r="AL2367" i="1"/>
  <c r="CA2367" i="1" s="1"/>
  <c r="AN2367" i="1"/>
  <c r="CC2367" i="1" s="1"/>
  <c r="AP2367" i="1"/>
  <c r="CE2367" i="1" s="1"/>
  <c r="AR2367" i="1"/>
  <c r="CG2367" i="1" s="1"/>
  <c r="AT2367" i="1"/>
  <c r="CI2367" i="1" s="1"/>
  <c r="C2367" i="1"/>
  <c r="I2367" i="1"/>
  <c r="AX2367" i="1" s="1"/>
  <c r="M2367" i="1"/>
  <c r="BB2367" i="1" s="1"/>
  <c r="Q2367" i="1"/>
  <c r="BF2367" i="1" s="1"/>
  <c r="S2367" i="1"/>
  <c r="BH2367" i="1" s="1"/>
  <c r="W2367" i="1"/>
  <c r="BL2367" i="1" s="1"/>
  <c r="AA2367" i="1"/>
  <c r="BP2367" i="1" s="1"/>
  <c r="AE2367" i="1"/>
  <c r="BT2367" i="1" s="1"/>
  <c r="AI2367" i="1"/>
  <c r="BX2367" i="1" s="1"/>
  <c r="AM2367" i="1"/>
  <c r="CB2367" i="1" s="1"/>
  <c r="AQ2367" i="1"/>
  <c r="CF2367" i="1" s="1"/>
  <c r="G2367" i="1"/>
  <c r="AV2367" i="1" s="1"/>
  <c r="K2367" i="1"/>
  <c r="AZ2367" i="1" s="1"/>
  <c r="O2367" i="1"/>
  <c r="BD2367" i="1" s="1"/>
  <c r="U2367" i="1"/>
  <c r="BJ2367" i="1" s="1"/>
  <c r="Y2367" i="1"/>
  <c r="BN2367" i="1" s="1"/>
  <c r="AC2367" i="1"/>
  <c r="BR2367" i="1" s="1"/>
  <c r="AG2367" i="1"/>
  <c r="BV2367" i="1" s="1"/>
  <c r="AK2367" i="1"/>
  <c r="BZ2367" i="1" s="1"/>
  <c r="AO2367" i="1"/>
  <c r="CD2367" i="1" s="1"/>
  <c r="AS2367" i="1"/>
  <c r="CH2367" i="1" s="1"/>
  <c r="B1779" i="1"/>
  <c r="H1779" i="1"/>
  <c r="AW1779" i="1" s="1"/>
  <c r="J1779" i="1"/>
  <c r="AY1779" i="1" s="1"/>
  <c r="L1779" i="1"/>
  <c r="BA1779" i="1" s="1"/>
  <c r="N1779" i="1"/>
  <c r="BC1779" i="1" s="1"/>
  <c r="P1779" i="1"/>
  <c r="BE1779" i="1" s="1"/>
  <c r="R1779" i="1"/>
  <c r="BG1779" i="1" s="1"/>
  <c r="T1779" i="1"/>
  <c r="BI1779" i="1" s="1"/>
  <c r="V1779" i="1"/>
  <c r="BK1779" i="1" s="1"/>
  <c r="X1779" i="1"/>
  <c r="BM1779" i="1" s="1"/>
  <c r="Z1779" i="1"/>
  <c r="BO1779" i="1" s="1"/>
  <c r="AB1779" i="1"/>
  <c r="BQ1779" i="1" s="1"/>
  <c r="AD1779" i="1"/>
  <c r="BS1779" i="1" s="1"/>
  <c r="AF1779" i="1"/>
  <c r="BU1779" i="1" s="1"/>
  <c r="AH1779" i="1"/>
  <c r="BW1779" i="1" s="1"/>
  <c r="AJ1779" i="1"/>
  <c r="BY1779" i="1" s="1"/>
  <c r="AL1779" i="1"/>
  <c r="CA1779" i="1" s="1"/>
  <c r="AN1779" i="1"/>
  <c r="CC1779" i="1" s="1"/>
  <c r="AP1779" i="1"/>
  <c r="CE1779" i="1" s="1"/>
  <c r="AR1779" i="1"/>
  <c r="CG1779" i="1" s="1"/>
  <c r="AT1779" i="1"/>
  <c r="CI1779" i="1" s="1"/>
  <c r="C1779" i="1"/>
  <c r="I1779" i="1"/>
  <c r="AX1779" i="1" s="1"/>
  <c r="M1779" i="1"/>
  <c r="BB1779" i="1" s="1"/>
  <c r="Q1779" i="1"/>
  <c r="BF1779" i="1" s="1"/>
  <c r="U1779" i="1"/>
  <c r="BJ1779" i="1" s="1"/>
  <c r="Y1779" i="1"/>
  <c r="BN1779" i="1" s="1"/>
  <c r="AC1779" i="1"/>
  <c r="BR1779" i="1" s="1"/>
  <c r="AG1779" i="1"/>
  <c r="BV1779" i="1" s="1"/>
  <c r="AK1779" i="1"/>
  <c r="BZ1779" i="1" s="1"/>
  <c r="AO1779" i="1"/>
  <c r="CD1779" i="1" s="1"/>
  <c r="AS1779" i="1"/>
  <c r="CH1779" i="1" s="1"/>
  <c r="G1779" i="1"/>
  <c r="AV1779" i="1" s="1"/>
  <c r="K1779" i="1"/>
  <c r="AZ1779" i="1" s="1"/>
  <c r="O1779" i="1"/>
  <c r="BD1779" i="1" s="1"/>
  <c r="S1779" i="1"/>
  <c r="BH1779" i="1" s="1"/>
  <c r="W1779" i="1"/>
  <c r="BL1779" i="1" s="1"/>
  <c r="AA1779" i="1"/>
  <c r="BP1779" i="1" s="1"/>
  <c r="AE1779" i="1"/>
  <c r="BT1779" i="1" s="1"/>
  <c r="AI1779" i="1"/>
  <c r="BX1779" i="1" s="1"/>
  <c r="AM1779" i="1"/>
  <c r="CB1779" i="1" s="1"/>
  <c r="AQ1779" i="1"/>
  <c r="CF1779" i="1" s="1"/>
  <c r="B566" i="1"/>
  <c r="H566" i="1"/>
  <c r="AW566" i="1" s="1"/>
  <c r="J566" i="1"/>
  <c r="AY566" i="1" s="1"/>
  <c r="L566" i="1"/>
  <c r="BA566" i="1" s="1"/>
  <c r="N566" i="1"/>
  <c r="BC566" i="1" s="1"/>
  <c r="P566" i="1"/>
  <c r="BE566" i="1" s="1"/>
  <c r="R566" i="1"/>
  <c r="BG566" i="1" s="1"/>
  <c r="T566" i="1"/>
  <c r="BI566" i="1" s="1"/>
  <c r="V566" i="1"/>
  <c r="BK566" i="1" s="1"/>
  <c r="X566" i="1"/>
  <c r="BM566" i="1" s="1"/>
  <c r="Z566" i="1"/>
  <c r="BO566" i="1" s="1"/>
  <c r="AB566" i="1"/>
  <c r="BQ566" i="1" s="1"/>
  <c r="AD566" i="1"/>
  <c r="BS566" i="1" s="1"/>
  <c r="AF566" i="1"/>
  <c r="BU566" i="1" s="1"/>
  <c r="AH566" i="1"/>
  <c r="BW566" i="1" s="1"/>
  <c r="AJ566" i="1"/>
  <c r="BY566" i="1" s="1"/>
  <c r="AL566" i="1"/>
  <c r="CA566" i="1" s="1"/>
  <c r="AN566" i="1"/>
  <c r="CC566" i="1" s="1"/>
  <c r="AP566" i="1"/>
  <c r="CE566" i="1" s="1"/>
  <c r="AR566" i="1"/>
  <c r="CG566" i="1" s="1"/>
  <c r="AT566" i="1"/>
  <c r="CI566" i="1" s="1"/>
  <c r="G566" i="1"/>
  <c r="AV566" i="1" s="1"/>
  <c r="K566" i="1"/>
  <c r="AZ566" i="1" s="1"/>
  <c r="O566" i="1"/>
  <c r="BD566" i="1" s="1"/>
  <c r="S566" i="1"/>
  <c r="BH566" i="1" s="1"/>
  <c r="W566" i="1"/>
  <c r="BL566" i="1" s="1"/>
  <c r="AA566" i="1"/>
  <c r="BP566" i="1" s="1"/>
  <c r="AE566" i="1"/>
  <c r="BT566" i="1" s="1"/>
  <c r="AI566" i="1"/>
  <c r="BX566" i="1" s="1"/>
  <c r="AM566" i="1"/>
  <c r="CB566" i="1" s="1"/>
  <c r="AQ566" i="1"/>
  <c r="CF566" i="1" s="1"/>
  <c r="C566" i="1"/>
  <c r="I566" i="1"/>
  <c r="AX566" i="1" s="1"/>
  <c r="M566" i="1"/>
  <c r="BB566" i="1" s="1"/>
  <c r="Q566" i="1"/>
  <c r="BF566" i="1" s="1"/>
  <c r="U566" i="1"/>
  <c r="BJ566" i="1" s="1"/>
  <c r="Y566" i="1"/>
  <c r="BN566" i="1" s="1"/>
  <c r="AC566" i="1"/>
  <c r="BR566" i="1" s="1"/>
  <c r="AG566" i="1"/>
  <c r="BV566" i="1" s="1"/>
  <c r="AK566" i="1"/>
  <c r="BZ566" i="1" s="1"/>
  <c r="AO566" i="1"/>
  <c r="CD566" i="1" s="1"/>
  <c r="AS566" i="1"/>
  <c r="CH566" i="1" s="1"/>
  <c r="B290" i="1"/>
  <c r="H290" i="1"/>
  <c r="AW290" i="1" s="1"/>
  <c r="J290" i="1"/>
  <c r="AY290" i="1" s="1"/>
  <c r="L290" i="1"/>
  <c r="BA290" i="1" s="1"/>
  <c r="N290" i="1"/>
  <c r="BC290" i="1" s="1"/>
  <c r="P290" i="1"/>
  <c r="BE290" i="1" s="1"/>
  <c r="R290" i="1"/>
  <c r="BG290" i="1" s="1"/>
  <c r="T290" i="1"/>
  <c r="BI290" i="1" s="1"/>
  <c r="V290" i="1"/>
  <c r="BK290" i="1" s="1"/>
  <c r="X290" i="1"/>
  <c r="BM290" i="1" s="1"/>
  <c r="Z290" i="1"/>
  <c r="BO290" i="1" s="1"/>
  <c r="AB290" i="1"/>
  <c r="BQ290" i="1" s="1"/>
  <c r="AD290" i="1"/>
  <c r="BS290" i="1" s="1"/>
  <c r="AF290" i="1"/>
  <c r="BU290" i="1" s="1"/>
  <c r="AH290" i="1"/>
  <c r="BW290" i="1" s="1"/>
  <c r="AJ290" i="1"/>
  <c r="BY290" i="1" s="1"/>
  <c r="AL290" i="1"/>
  <c r="CA290" i="1" s="1"/>
  <c r="AN290" i="1"/>
  <c r="CC290" i="1" s="1"/>
  <c r="AP290" i="1"/>
  <c r="CE290" i="1" s="1"/>
  <c r="AR290" i="1"/>
  <c r="CG290" i="1" s="1"/>
  <c r="AT290" i="1"/>
  <c r="CI290" i="1" s="1"/>
  <c r="G290" i="1"/>
  <c r="AV290" i="1" s="1"/>
  <c r="K290" i="1"/>
  <c r="AZ290" i="1" s="1"/>
  <c r="O290" i="1"/>
  <c r="BD290" i="1" s="1"/>
  <c r="S290" i="1"/>
  <c r="BH290" i="1" s="1"/>
  <c r="W290" i="1"/>
  <c r="BL290" i="1" s="1"/>
  <c r="AA290" i="1"/>
  <c r="BP290" i="1" s="1"/>
  <c r="AE290" i="1"/>
  <c r="BT290" i="1" s="1"/>
  <c r="AI290" i="1"/>
  <c r="BX290" i="1" s="1"/>
  <c r="AM290" i="1"/>
  <c r="CB290" i="1" s="1"/>
  <c r="AQ290" i="1"/>
  <c r="CF290" i="1" s="1"/>
  <c r="C290" i="1"/>
  <c r="I290" i="1"/>
  <c r="AX290" i="1" s="1"/>
  <c r="M290" i="1"/>
  <c r="BB290" i="1" s="1"/>
  <c r="Q290" i="1"/>
  <c r="BF290" i="1" s="1"/>
  <c r="U290" i="1"/>
  <c r="BJ290" i="1" s="1"/>
  <c r="Y290" i="1"/>
  <c r="BN290" i="1" s="1"/>
  <c r="AC290" i="1"/>
  <c r="BR290" i="1" s="1"/>
  <c r="AG290" i="1"/>
  <c r="BV290" i="1" s="1"/>
  <c r="AK290" i="1"/>
  <c r="BZ290" i="1" s="1"/>
  <c r="AO290" i="1"/>
  <c r="CD290" i="1" s="1"/>
  <c r="AS290" i="1"/>
  <c r="CH290" i="1" s="1"/>
  <c r="B1184" i="1"/>
  <c r="H1184" i="1"/>
  <c r="AW1184" i="1" s="1"/>
  <c r="J1184" i="1"/>
  <c r="AY1184" i="1" s="1"/>
  <c r="L1184" i="1"/>
  <c r="BA1184" i="1" s="1"/>
  <c r="N1184" i="1"/>
  <c r="BC1184" i="1" s="1"/>
  <c r="P1184" i="1"/>
  <c r="BE1184" i="1" s="1"/>
  <c r="R1184" i="1"/>
  <c r="BG1184" i="1" s="1"/>
  <c r="T1184" i="1"/>
  <c r="BI1184" i="1" s="1"/>
  <c r="V1184" i="1"/>
  <c r="BK1184" i="1" s="1"/>
  <c r="X1184" i="1"/>
  <c r="BM1184" i="1" s="1"/>
  <c r="Z1184" i="1"/>
  <c r="BO1184" i="1" s="1"/>
  <c r="AB1184" i="1"/>
  <c r="BQ1184" i="1" s="1"/>
  <c r="AD1184" i="1"/>
  <c r="BS1184" i="1" s="1"/>
  <c r="AF1184" i="1"/>
  <c r="BU1184" i="1" s="1"/>
  <c r="AH1184" i="1"/>
  <c r="BW1184" i="1" s="1"/>
  <c r="AJ1184" i="1"/>
  <c r="BY1184" i="1" s="1"/>
  <c r="AL1184" i="1"/>
  <c r="CA1184" i="1" s="1"/>
  <c r="AN1184" i="1"/>
  <c r="CC1184" i="1" s="1"/>
  <c r="AP1184" i="1"/>
  <c r="CE1184" i="1" s="1"/>
  <c r="AR1184" i="1"/>
  <c r="CG1184" i="1" s="1"/>
  <c r="AT1184" i="1"/>
  <c r="CI1184" i="1" s="1"/>
  <c r="C1184" i="1"/>
  <c r="I1184" i="1"/>
  <c r="AX1184" i="1" s="1"/>
  <c r="M1184" i="1"/>
  <c r="BB1184" i="1" s="1"/>
  <c r="Q1184" i="1"/>
  <c r="BF1184" i="1" s="1"/>
  <c r="S1184" i="1"/>
  <c r="BH1184" i="1" s="1"/>
  <c r="W1184" i="1"/>
  <c r="BL1184" i="1" s="1"/>
  <c r="AA1184" i="1"/>
  <c r="BP1184" i="1" s="1"/>
  <c r="AE1184" i="1"/>
  <c r="BT1184" i="1" s="1"/>
  <c r="AI1184" i="1"/>
  <c r="BX1184" i="1" s="1"/>
  <c r="AM1184" i="1"/>
  <c r="CB1184" i="1" s="1"/>
  <c r="AQ1184" i="1"/>
  <c r="CF1184" i="1" s="1"/>
  <c r="G1184" i="1"/>
  <c r="AV1184" i="1" s="1"/>
  <c r="K1184" i="1"/>
  <c r="AZ1184" i="1" s="1"/>
  <c r="O1184" i="1"/>
  <c r="BD1184" i="1" s="1"/>
  <c r="U1184" i="1"/>
  <c r="BJ1184" i="1" s="1"/>
  <c r="Y1184" i="1"/>
  <c r="BN1184" i="1" s="1"/>
  <c r="AC1184" i="1"/>
  <c r="BR1184" i="1" s="1"/>
  <c r="AG1184" i="1"/>
  <c r="BV1184" i="1" s="1"/>
  <c r="AK1184" i="1"/>
  <c r="BZ1184" i="1" s="1"/>
  <c r="AO1184" i="1"/>
  <c r="CD1184" i="1" s="1"/>
  <c r="AS1184" i="1"/>
  <c r="CH1184" i="1" s="1"/>
  <c r="B2081" i="1"/>
  <c r="H2081" i="1"/>
  <c r="AW2081" i="1" s="1"/>
  <c r="J2081" i="1"/>
  <c r="AY2081" i="1" s="1"/>
  <c r="L2081" i="1"/>
  <c r="BA2081" i="1" s="1"/>
  <c r="N2081" i="1"/>
  <c r="BC2081" i="1" s="1"/>
  <c r="P2081" i="1"/>
  <c r="BE2081" i="1" s="1"/>
  <c r="R2081" i="1"/>
  <c r="BG2081" i="1" s="1"/>
  <c r="T2081" i="1"/>
  <c r="BI2081" i="1" s="1"/>
  <c r="V2081" i="1"/>
  <c r="BK2081" i="1" s="1"/>
  <c r="X2081" i="1"/>
  <c r="BM2081" i="1" s="1"/>
  <c r="Z2081" i="1"/>
  <c r="BO2081" i="1" s="1"/>
  <c r="AB2081" i="1"/>
  <c r="BQ2081" i="1" s="1"/>
  <c r="AD2081" i="1"/>
  <c r="BS2081" i="1" s="1"/>
  <c r="AF2081" i="1"/>
  <c r="BU2081" i="1" s="1"/>
  <c r="AH2081" i="1"/>
  <c r="BW2081" i="1" s="1"/>
  <c r="AJ2081" i="1"/>
  <c r="BY2081" i="1" s="1"/>
  <c r="AL2081" i="1"/>
  <c r="CA2081" i="1" s="1"/>
  <c r="AN2081" i="1"/>
  <c r="CC2081" i="1" s="1"/>
  <c r="AP2081" i="1"/>
  <c r="CE2081" i="1" s="1"/>
  <c r="AR2081" i="1"/>
  <c r="CG2081" i="1" s="1"/>
  <c r="AT2081" i="1"/>
  <c r="CI2081" i="1" s="1"/>
  <c r="C2081" i="1"/>
  <c r="I2081" i="1"/>
  <c r="AX2081" i="1" s="1"/>
  <c r="M2081" i="1"/>
  <c r="BB2081" i="1" s="1"/>
  <c r="Q2081" i="1"/>
  <c r="BF2081" i="1" s="1"/>
  <c r="U2081" i="1"/>
  <c r="BJ2081" i="1" s="1"/>
  <c r="Y2081" i="1"/>
  <c r="BN2081" i="1" s="1"/>
  <c r="AC2081" i="1"/>
  <c r="BR2081" i="1" s="1"/>
  <c r="AE2081" i="1"/>
  <c r="BT2081" i="1" s="1"/>
  <c r="AI2081" i="1"/>
  <c r="BX2081" i="1" s="1"/>
  <c r="AM2081" i="1"/>
  <c r="CB2081" i="1" s="1"/>
  <c r="AQ2081" i="1"/>
  <c r="CF2081" i="1" s="1"/>
  <c r="G2081" i="1"/>
  <c r="AV2081" i="1" s="1"/>
  <c r="K2081" i="1"/>
  <c r="AZ2081" i="1" s="1"/>
  <c r="O2081" i="1"/>
  <c r="BD2081" i="1" s="1"/>
  <c r="S2081" i="1"/>
  <c r="BH2081" i="1" s="1"/>
  <c r="W2081" i="1"/>
  <c r="BL2081" i="1" s="1"/>
  <c r="AA2081" i="1"/>
  <c r="BP2081" i="1" s="1"/>
  <c r="AG2081" i="1"/>
  <c r="BV2081" i="1" s="1"/>
  <c r="AK2081" i="1"/>
  <c r="BZ2081" i="1" s="1"/>
  <c r="AO2081" i="1"/>
  <c r="CD2081" i="1" s="1"/>
  <c r="AS2081" i="1"/>
  <c r="CH2081" i="1" s="1"/>
  <c r="B1468" i="1"/>
  <c r="H1468" i="1"/>
  <c r="AW1468" i="1" s="1"/>
  <c r="J1468" i="1"/>
  <c r="AY1468" i="1" s="1"/>
  <c r="L1468" i="1"/>
  <c r="BA1468" i="1" s="1"/>
  <c r="N1468" i="1"/>
  <c r="BC1468" i="1" s="1"/>
  <c r="P1468" i="1"/>
  <c r="BE1468" i="1" s="1"/>
  <c r="R1468" i="1"/>
  <c r="BG1468" i="1" s="1"/>
  <c r="T1468" i="1"/>
  <c r="BI1468" i="1" s="1"/>
  <c r="V1468" i="1"/>
  <c r="BK1468" i="1" s="1"/>
  <c r="X1468" i="1"/>
  <c r="BM1468" i="1" s="1"/>
  <c r="Z1468" i="1"/>
  <c r="BO1468" i="1" s="1"/>
  <c r="AB1468" i="1"/>
  <c r="BQ1468" i="1" s="1"/>
  <c r="AD1468" i="1"/>
  <c r="BS1468" i="1" s="1"/>
  <c r="AF1468" i="1"/>
  <c r="BU1468" i="1" s="1"/>
  <c r="AH1468" i="1"/>
  <c r="BW1468" i="1" s="1"/>
  <c r="AJ1468" i="1"/>
  <c r="BY1468" i="1" s="1"/>
  <c r="AL1468" i="1"/>
  <c r="CA1468" i="1" s="1"/>
  <c r="AN1468" i="1"/>
  <c r="CC1468" i="1" s="1"/>
  <c r="AP1468" i="1"/>
  <c r="CE1468" i="1" s="1"/>
  <c r="AR1468" i="1"/>
  <c r="CG1468" i="1" s="1"/>
  <c r="AT1468" i="1"/>
  <c r="CI1468" i="1" s="1"/>
  <c r="C1468" i="1"/>
  <c r="I1468" i="1"/>
  <c r="AX1468" i="1" s="1"/>
  <c r="M1468" i="1"/>
  <c r="BB1468" i="1" s="1"/>
  <c r="Q1468" i="1"/>
  <c r="BF1468" i="1" s="1"/>
  <c r="U1468" i="1"/>
  <c r="BJ1468" i="1" s="1"/>
  <c r="Y1468" i="1"/>
  <c r="BN1468" i="1" s="1"/>
  <c r="AC1468" i="1"/>
  <c r="BR1468" i="1" s="1"/>
  <c r="AG1468" i="1"/>
  <c r="BV1468" i="1" s="1"/>
  <c r="AK1468" i="1"/>
  <c r="BZ1468" i="1" s="1"/>
  <c r="AO1468" i="1"/>
  <c r="CD1468" i="1" s="1"/>
  <c r="AS1468" i="1"/>
  <c r="CH1468" i="1" s="1"/>
  <c r="G1468" i="1"/>
  <c r="AV1468" i="1" s="1"/>
  <c r="K1468" i="1"/>
  <c r="AZ1468" i="1" s="1"/>
  <c r="O1468" i="1"/>
  <c r="BD1468" i="1" s="1"/>
  <c r="S1468" i="1"/>
  <c r="BH1468" i="1" s="1"/>
  <c r="W1468" i="1"/>
  <c r="BL1468" i="1" s="1"/>
  <c r="AA1468" i="1"/>
  <c r="BP1468" i="1" s="1"/>
  <c r="AE1468" i="1"/>
  <c r="BT1468" i="1" s="1"/>
  <c r="AI1468" i="1"/>
  <c r="BX1468" i="1" s="1"/>
  <c r="AM1468" i="1"/>
  <c r="CB1468" i="1" s="1"/>
  <c r="AQ1468" i="1"/>
  <c r="CF1468" i="1" s="1"/>
  <c r="B1469" i="1" l="1"/>
  <c r="H1469" i="1"/>
  <c r="AW1469" i="1" s="1"/>
  <c r="J1469" i="1"/>
  <c r="AY1469" i="1" s="1"/>
  <c r="L1469" i="1"/>
  <c r="BA1469" i="1" s="1"/>
  <c r="N1469" i="1"/>
  <c r="BC1469" i="1" s="1"/>
  <c r="P1469" i="1"/>
  <c r="BE1469" i="1" s="1"/>
  <c r="R1469" i="1"/>
  <c r="BG1469" i="1" s="1"/>
  <c r="T1469" i="1"/>
  <c r="BI1469" i="1" s="1"/>
  <c r="V1469" i="1"/>
  <c r="BK1469" i="1" s="1"/>
  <c r="X1469" i="1"/>
  <c r="BM1469" i="1" s="1"/>
  <c r="Z1469" i="1"/>
  <c r="BO1469" i="1" s="1"/>
  <c r="AB1469" i="1"/>
  <c r="BQ1469" i="1" s="1"/>
  <c r="AD1469" i="1"/>
  <c r="BS1469" i="1" s="1"/>
  <c r="AF1469" i="1"/>
  <c r="BU1469" i="1" s="1"/>
  <c r="AH1469" i="1"/>
  <c r="BW1469" i="1" s="1"/>
  <c r="AJ1469" i="1"/>
  <c r="BY1469" i="1" s="1"/>
  <c r="AL1469" i="1"/>
  <c r="CA1469" i="1" s="1"/>
  <c r="AN1469" i="1"/>
  <c r="CC1469" i="1" s="1"/>
  <c r="AP1469" i="1"/>
  <c r="CE1469" i="1" s="1"/>
  <c r="AR1469" i="1"/>
  <c r="CG1469" i="1" s="1"/>
  <c r="AT1469" i="1"/>
  <c r="CI1469" i="1" s="1"/>
  <c r="C1469" i="1"/>
  <c r="I1469" i="1"/>
  <c r="AX1469" i="1" s="1"/>
  <c r="M1469" i="1"/>
  <c r="BB1469" i="1" s="1"/>
  <c r="O1469" i="1"/>
  <c r="BD1469" i="1" s="1"/>
  <c r="S1469" i="1"/>
  <c r="BH1469" i="1" s="1"/>
  <c r="W1469" i="1"/>
  <c r="BL1469" i="1" s="1"/>
  <c r="AA1469" i="1"/>
  <c r="BP1469" i="1" s="1"/>
  <c r="AE1469" i="1"/>
  <c r="BT1469" i="1" s="1"/>
  <c r="AG1469" i="1"/>
  <c r="BV1469" i="1" s="1"/>
  <c r="AK1469" i="1"/>
  <c r="BZ1469" i="1" s="1"/>
  <c r="AO1469" i="1"/>
  <c r="CD1469" i="1" s="1"/>
  <c r="AS1469" i="1"/>
  <c r="CH1469" i="1" s="1"/>
  <c r="G1469" i="1"/>
  <c r="AV1469" i="1" s="1"/>
  <c r="K1469" i="1"/>
  <c r="AZ1469" i="1" s="1"/>
  <c r="Q1469" i="1"/>
  <c r="BF1469" i="1" s="1"/>
  <c r="U1469" i="1"/>
  <c r="BJ1469" i="1" s="1"/>
  <c r="Y1469" i="1"/>
  <c r="BN1469" i="1" s="1"/>
  <c r="AC1469" i="1"/>
  <c r="BR1469" i="1" s="1"/>
  <c r="AI1469" i="1"/>
  <c r="BX1469" i="1" s="1"/>
  <c r="AM1469" i="1"/>
  <c r="CB1469" i="1" s="1"/>
  <c r="AQ1469" i="1"/>
  <c r="CF1469" i="1" s="1"/>
  <c r="B2082" i="1"/>
  <c r="H2082" i="1"/>
  <c r="AW2082" i="1" s="1"/>
  <c r="J2082" i="1"/>
  <c r="AY2082" i="1" s="1"/>
  <c r="L2082" i="1"/>
  <c r="BA2082" i="1" s="1"/>
  <c r="N2082" i="1"/>
  <c r="BC2082" i="1" s="1"/>
  <c r="P2082" i="1"/>
  <c r="BE2082" i="1" s="1"/>
  <c r="R2082" i="1"/>
  <c r="BG2082" i="1" s="1"/>
  <c r="T2082" i="1"/>
  <c r="BI2082" i="1" s="1"/>
  <c r="V2082" i="1"/>
  <c r="BK2082" i="1" s="1"/>
  <c r="X2082" i="1"/>
  <c r="BM2082" i="1" s="1"/>
  <c r="Z2082" i="1"/>
  <c r="BO2082" i="1" s="1"/>
  <c r="AB2082" i="1"/>
  <c r="BQ2082" i="1" s="1"/>
  <c r="AD2082" i="1"/>
  <c r="BS2082" i="1" s="1"/>
  <c r="AF2082" i="1"/>
  <c r="BU2082" i="1" s="1"/>
  <c r="AH2082" i="1"/>
  <c r="BW2082" i="1" s="1"/>
  <c r="AJ2082" i="1"/>
  <c r="BY2082" i="1" s="1"/>
  <c r="AL2082" i="1"/>
  <c r="CA2082" i="1" s="1"/>
  <c r="AN2082" i="1"/>
  <c r="CC2082" i="1" s="1"/>
  <c r="AP2082" i="1"/>
  <c r="CE2082" i="1" s="1"/>
  <c r="AR2082" i="1"/>
  <c r="CG2082" i="1" s="1"/>
  <c r="AT2082" i="1"/>
  <c r="CI2082" i="1" s="1"/>
  <c r="C2082" i="1"/>
  <c r="G2082" i="1"/>
  <c r="AV2082" i="1" s="1"/>
  <c r="K2082" i="1"/>
  <c r="AZ2082" i="1" s="1"/>
  <c r="O2082" i="1"/>
  <c r="BD2082" i="1" s="1"/>
  <c r="S2082" i="1"/>
  <c r="BH2082" i="1" s="1"/>
  <c r="W2082" i="1"/>
  <c r="BL2082" i="1" s="1"/>
  <c r="AA2082" i="1"/>
  <c r="BP2082" i="1" s="1"/>
  <c r="AE2082" i="1"/>
  <c r="BT2082" i="1" s="1"/>
  <c r="AI2082" i="1"/>
  <c r="BX2082" i="1" s="1"/>
  <c r="AM2082" i="1"/>
  <c r="CB2082" i="1" s="1"/>
  <c r="AQ2082" i="1"/>
  <c r="CF2082" i="1" s="1"/>
  <c r="I2082" i="1"/>
  <c r="AX2082" i="1" s="1"/>
  <c r="M2082" i="1"/>
  <c r="BB2082" i="1" s="1"/>
  <c r="Q2082" i="1"/>
  <c r="BF2082" i="1" s="1"/>
  <c r="U2082" i="1"/>
  <c r="BJ2082" i="1" s="1"/>
  <c r="Y2082" i="1"/>
  <c r="BN2082" i="1" s="1"/>
  <c r="AC2082" i="1"/>
  <c r="BR2082" i="1" s="1"/>
  <c r="AG2082" i="1"/>
  <c r="BV2082" i="1" s="1"/>
  <c r="AK2082" i="1"/>
  <c r="BZ2082" i="1" s="1"/>
  <c r="AO2082" i="1"/>
  <c r="CD2082" i="1" s="1"/>
  <c r="AS2082" i="1"/>
  <c r="CH2082" i="1" s="1"/>
  <c r="B1185" i="1"/>
  <c r="H1185" i="1"/>
  <c r="AW1185" i="1" s="1"/>
  <c r="J1185" i="1"/>
  <c r="AY1185" i="1" s="1"/>
  <c r="L1185" i="1"/>
  <c r="BA1185" i="1" s="1"/>
  <c r="N1185" i="1"/>
  <c r="BC1185" i="1" s="1"/>
  <c r="P1185" i="1"/>
  <c r="BE1185" i="1" s="1"/>
  <c r="R1185" i="1"/>
  <c r="BG1185" i="1" s="1"/>
  <c r="T1185" i="1"/>
  <c r="BI1185" i="1" s="1"/>
  <c r="V1185" i="1"/>
  <c r="BK1185" i="1" s="1"/>
  <c r="X1185" i="1"/>
  <c r="BM1185" i="1" s="1"/>
  <c r="Z1185" i="1"/>
  <c r="BO1185" i="1" s="1"/>
  <c r="AB1185" i="1"/>
  <c r="BQ1185" i="1" s="1"/>
  <c r="AD1185" i="1"/>
  <c r="BS1185" i="1" s="1"/>
  <c r="AF1185" i="1"/>
  <c r="BU1185" i="1" s="1"/>
  <c r="AH1185" i="1"/>
  <c r="BW1185" i="1" s="1"/>
  <c r="AJ1185" i="1"/>
  <c r="BY1185" i="1" s="1"/>
  <c r="AL1185" i="1"/>
  <c r="CA1185" i="1" s="1"/>
  <c r="AN1185" i="1"/>
  <c r="CC1185" i="1" s="1"/>
  <c r="AP1185" i="1"/>
  <c r="CE1185" i="1" s="1"/>
  <c r="AR1185" i="1"/>
  <c r="CG1185" i="1" s="1"/>
  <c r="AT1185" i="1"/>
  <c r="CI1185" i="1" s="1"/>
  <c r="G1185" i="1"/>
  <c r="AV1185" i="1" s="1"/>
  <c r="K1185" i="1"/>
  <c r="AZ1185" i="1" s="1"/>
  <c r="O1185" i="1"/>
  <c r="BD1185" i="1" s="1"/>
  <c r="S1185" i="1"/>
  <c r="BH1185" i="1" s="1"/>
  <c r="W1185" i="1"/>
  <c r="BL1185" i="1" s="1"/>
  <c r="AA1185" i="1"/>
  <c r="BP1185" i="1" s="1"/>
  <c r="AE1185" i="1"/>
  <c r="BT1185" i="1" s="1"/>
  <c r="AG1185" i="1"/>
  <c r="BV1185" i="1" s="1"/>
  <c r="AK1185" i="1"/>
  <c r="BZ1185" i="1" s="1"/>
  <c r="AO1185" i="1"/>
  <c r="CD1185" i="1" s="1"/>
  <c r="AS1185" i="1"/>
  <c r="CH1185" i="1" s="1"/>
  <c r="C1185" i="1"/>
  <c r="I1185" i="1"/>
  <c r="AX1185" i="1" s="1"/>
  <c r="M1185" i="1"/>
  <c r="BB1185" i="1" s="1"/>
  <c r="Q1185" i="1"/>
  <c r="BF1185" i="1" s="1"/>
  <c r="U1185" i="1"/>
  <c r="BJ1185" i="1" s="1"/>
  <c r="Y1185" i="1"/>
  <c r="BN1185" i="1" s="1"/>
  <c r="AC1185" i="1"/>
  <c r="BR1185" i="1" s="1"/>
  <c r="AI1185" i="1"/>
  <c r="BX1185" i="1" s="1"/>
  <c r="AM1185" i="1"/>
  <c r="CB1185" i="1" s="1"/>
  <c r="AQ1185" i="1"/>
  <c r="CF1185" i="1" s="1"/>
  <c r="B291" i="1"/>
  <c r="H291" i="1"/>
  <c r="AW291" i="1" s="1"/>
  <c r="J291" i="1"/>
  <c r="AY291" i="1" s="1"/>
  <c r="L291" i="1"/>
  <c r="BA291" i="1" s="1"/>
  <c r="N291" i="1"/>
  <c r="BC291" i="1" s="1"/>
  <c r="P291" i="1"/>
  <c r="BE291" i="1" s="1"/>
  <c r="R291" i="1"/>
  <c r="BG291" i="1" s="1"/>
  <c r="T291" i="1"/>
  <c r="BI291" i="1" s="1"/>
  <c r="V291" i="1"/>
  <c r="BK291" i="1" s="1"/>
  <c r="X291" i="1"/>
  <c r="BM291" i="1" s="1"/>
  <c r="Z291" i="1"/>
  <c r="BO291" i="1" s="1"/>
  <c r="AB291" i="1"/>
  <c r="BQ291" i="1" s="1"/>
  <c r="AD291" i="1"/>
  <c r="BS291" i="1" s="1"/>
  <c r="AF291" i="1"/>
  <c r="BU291" i="1" s="1"/>
  <c r="AH291" i="1"/>
  <c r="BW291" i="1" s="1"/>
  <c r="AJ291" i="1"/>
  <c r="BY291" i="1" s="1"/>
  <c r="AL291" i="1"/>
  <c r="CA291" i="1" s="1"/>
  <c r="AN291" i="1"/>
  <c r="CC291" i="1" s="1"/>
  <c r="AP291" i="1"/>
  <c r="CE291" i="1" s="1"/>
  <c r="AR291" i="1"/>
  <c r="CG291" i="1" s="1"/>
  <c r="AT291" i="1"/>
  <c r="CI291" i="1" s="1"/>
  <c r="G291" i="1"/>
  <c r="AV291" i="1" s="1"/>
  <c r="K291" i="1"/>
  <c r="AZ291" i="1" s="1"/>
  <c r="O291" i="1"/>
  <c r="BD291" i="1" s="1"/>
  <c r="S291" i="1"/>
  <c r="BH291" i="1" s="1"/>
  <c r="W291" i="1"/>
  <c r="BL291" i="1" s="1"/>
  <c r="AA291" i="1"/>
  <c r="BP291" i="1" s="1"/>
  <c r="AE291" i="1"/>
  <c r="BT291" i="1" s="1"/>
  <c r="AI291" i="1"/>
  <c r="BX291" i="1" s="1"/>
  <c r="AM291" i="1"/>
  <c r="CB291" i="1" s="1"/>
  <c r="AQ291" i="1"/>
  <c r="CF291" i="1" s="1"/>
  <c r="C291" i="1"/>
  <c r="I291" i="1"/>
  <c r="AX291" i="1" s="1"/>
  <c r="M291" i="1"/>
  <c r="BB291" i="1" s="1"/>
  <c r="Q291" i="1"/>
  <c r="BF291" i="1" s="1"/>
  <c r="U291" i="1"/>
  <c r="BJ291" i="1" s="1"/>
  <c r="Y291" i="1"/>
  <c r="BN291" i="1" s="1"/>
  <c r="AC291" i="1"/>
  <c r="BR291" i="1" s="1"/>
  <c r="AG291" i="1"/>
  <c r="BV291" i="1" s="1"/>
  <c r="AK291" i="1"/>
  <c r="BZ291" i="1" s="1"/>
  <c r="AO291" i="1"/>
  <c r="CD291" i="1" s="1"/>
  <c r="AS291" i="1"/>
  <c r="CH291" i="1" s="1"/>
  <c r="B567" i="1"/>
  <c r="H567" i="1"/>
  <c r="AW567" i="1" s="1"/>
  <c r="J567" i="1"/>
  <c r="AY567" i="1" s="1"/>
  <c r="L567" i="1"/>
  <c r="BA567" i="1" s="1"/>
  <c r="N567" i="1"/>
  <c r="BC567" i="1" s="1"/>
  <c r="P567" i="1"/>
  <c r="BE567" i="1" s="1"/>
  <c r="R567" i="1"/>
  <c r="BG567" i="1" s="1"/>
  <c r="T567" i="1"/>
  <c r="BI567" i="1" s="1"/>
  <c r="V567" i="1"/>
  <c r="BK567" i="1" s="1"/>
  <c r="X567" i="1"/>
  <c r="BM567" i="1" s="1"/>
  <c r="Z567" i="1"/>
  <c r="BO567" i="1" s="1"/>
  <c r="AB567" i="1"/>
  <c r="BQ567" i="1" s="1"/>
  <c r="AD567" i="1"/>
  <c r="BS567" i="1" s="1"/>
  <c r="AF567" i="1"/>
  <c r="BU567" i="1" s="1"/>
  <c r="AH567" i="1"/>
  <c r="BW567" i="1" s="1"/>
  <c r="AJ567" i="1"/>
  <c r="BY567" i="1" s="1"/>
  <c r="AL567" i="1"/>
  <c r="CA567" i="1" s="1"/>
  <c r="AN567" i="1"/>
  <c r="CC567" i="1" s="1"/>
  <c r="AP567" i="1"/>
  <c r="CE567" i="1" s="1"/>
  <c r="AR567" i="1"/>
  <c r="CG567" i="1" s="1"/>
  <c r="AT567" i="1"/>
  <c r="CI567" i="1" s="1"/>
  <c r="G567" i="1"/>
  <c r="AV567" i="1" s="1"/>
  <c r="K567" i="1"/>
  <c r="AZ567" i="1" s="1"/>
  <c r="O567" i="1"/>
  <c r="BD567" i="1" s="1"/>
  <c r="S567" i="1"/>
  <c r="BH567" i="1" s="1"/>
  <c r="W567" i="1"/>
  <c r="BL567" i="1" s="1"/>
  <c r="AA567" i="1"/>
  <c r="BP567" i="1" s="1"/>
  <c r="AE567" i="1"/>
  <c r="BT567" i="1" s="1"/>
  <c r="AI567" i="1"/>
  <c r="BX567" i="1" s="1"/>
  <c r="AM567" i="1"/>
  <c r="CB567" i="1" s="1"/>
  <c r="AQ567" i="1"/>
  <c r="CF567" i="1" s="1"/>
  <c r="C567" i="1"/>
  <c r="I567" i="1"/>
  <c r="AX567" i="1" s="1"/>
  <c r="M567" i="1"/>
  <c r="BB567" i="1" s="1"/>
  <c r="Q567" i="1"/>
  <c r="BF567" i="1" s="1"/>
  <c r="U567" i="1"/>
  <c r="BJ567" i="1" s="1"/>
  <c r="Y567" i="1"/>
  <c r="BN567" i="1" s="1"/>
  <c r="AC567" i="1"/>
  <c r="BR567" i="1" s="1"/>
  <c r="AG567" i="1"/>
  <c r="BV567" i="1" s="1"/>
  <c r="AK567" i="1"/>
  <c r="BZ567" i="1" s="1"/>
  <c r="AO567" i="1"/>
  <c r="CD567" i="1" s="1"/>
  <c r="AS567" i="1"/>
  <c r="CH567" i="1" s="1"/>
  <c r="B1780" i="1"/>
  <c r="H1780" i="1"/>
  <c r="AW1780" i="1" s="1"/>
  <c r="J1780" i="1"/>
  <c r="AY1780" i="1" s="1"/>
  <c r="L1780" i="1"/>
  <c r="BA1780" i="1" s="1"/>
  <c r="N1780" i="1"/>
  <c r="BC1780" i="1" s="1"/>
  <c r="P1780" i="1"/>
  <c r="BE1780" i="1" s="1"/>
  <c r="R1780" i="1"/>
  <c r="BG1780" i="1" s="1"/>
  <c r="T1780" i="1"/>
  <c r="BI1780" i="1" s="1"/>
  <c r="V1780" i="1"/>
  <c r="BK1780" i="1" s="1"/>
  <c r="X1780" i="1"/>
  <c r="BM1780" i="1" s="1"/>
  <c r="Z1780" i="1"/>
  <c r="BO1780" i="1" s="1"/>
  <c r="AB1780" i="1"/>
  <c r="BQ1780" i="1" s="1"/>
  <c r="AD1780" i="1"/>
  <c r="BS1780" i="1" s="1"/>
  <c r="AF1780" i="1"/>
  <c r="BU1780" i="1" s="1"/>
  <c r="AH1780" i="1"/>
  <c r="BW1780" i="1" s="1"/>
  <c r="AJ1780" i="1"/>
  <c r="BY1780" i="1" s="1"/>
  <c r="AL1780" i="1"/>
  <c r="CA1780" i="1" s="1"/>
  <c r="AN1780" i="1"/>
  <c r="CC1780" i="1" s="1"/>
  <c r="AP1780" i="1"/>
  <c r="CE1780" i="1" s="1"/>
  <c r="AR1780" i="1"/>
  <c r="CG1780" i="1" s="1"/>
  <c r="AT1780" i="1"/>
  <c r="CI1780" i="1" s="1"/>
  <c r="C1780" i="1"/>
  <c r="I1780" i="1"/>
  <c r="AX1780" i="1" s="1"/>
  <c r="M1780" i="1"/>
  <c r="BB1780" i="1" s="1"/>
  <c r="Q1780" i="1"/>
  <c r="BF1780" i="1" s="1"/>
  <c r="U1780" i="1"/>
  <c r="BJ1780" i="1" s="1"/>
  <c r="Y1780" i="1"/>
  <c r="BN1780" i="1" s="1"/>
  <c r="AC1780" i="1"/>
  <c r="BR1780" i="1" s="1"/>
  <c r="AG1780" i="1"/>
  <c r="BV1780" i="1" s="1"/>
  <c r="AK1780" i="1"/>
  <c r="BZ1780" i="1" s="1"/>
  <c r="AO1780" i="1"/>
  <c r="CD1780" i="1" s="1"/>
  <c r="AS1780" i="1"/>
  <c r="CH1780" i="1" s="1"/>
  <c r="G1780" i="1"/>
  <c r="AV1780" i="1" s="1"/>
  <c r="K1780" i="1"/>
  <c r="AZ1780" i="1" s="1"/>
  <c r="O1780" i="1"/>
  <c r="BD1780" i="1" s="1"/>
  <c r="S1780" i="1"/>
  <c r="BH1780" i="1" s="1"/>
  <c r="W1780" i="1"/>
  <c r="BL1780" i="1" s="1"/>
  <c r="AA1780" i="1"/>
  <c r="BP1780" i="1" s="1"/>
  <c r="AE1780" i="1"/>
  <c r="BT1780" i="1" s="1"/>
  <c r="AI1780" i="1"/>
  <c r="BX1780" i="1" s="1"/>
  <c r="AM1780" i="1"/>
  <c r="CB1780" i="1" s="1"/>
  <c r="AQ1780" i="1"/>
  <c r="CF1780" i="1" s="1"/>
  <c r="B2368" i="1"/>
  <c r="H2368" i="1"/>
  <c r="AW2368" i="1" s="1"/>
  <c r="J2368" i="1"/>
  <c r="AY2368" i="1" s="1"/>
  <c r="L2368" i="1"/>
  <c r="BA2368" i="1" s="1"/>
  <c r="N2368" i="1"/>
  <c r="BC2368" i="1" s="1"/>
  <c r="P2368" i="1"/>
  <c r="BE2368" i="1" s="1"/>
  <c r="R2368" i="1"/>
  <c r="BG2368" i="1" s="1"/>
  <c r="T2368" i="1"/>
  <c r="BI2368" i="1" s="1"/>
  <c r="V2368" i="1"/>
  <c r="BK2368" i="1" s="1"/>
  <c r="X2368" i="1"/>
  <c r="BM2368" i="1" s="1"/>
  <c r="Z2368" i="1"/>
  <c r="BO2368" i="1" s="1"/>
  <c r="AB2368" i="1"/>
  <c r="BQ2368" i="1" s="1"/>
  <c r="AD2368" i="1"/>
  <c r="BS2368" i="1" s="1"/>
  <c r="AF2368" i="1"/>
  <c r="BU2368" i="1" s="1"/>
  <c r="AH2368" i="1"/>
  <c r="BW2368" i="1" s="1"/>
  <c r="AJ2368" i="1"/>
  <c r="BY2368" i="1" s="1"/>
  <c r="AL2368" i="1"/>
  <c r="CA2368" i="1" s="1"/>
  <c r="AN2368" i="1"/>
  <c r="CC2368" i="1" s="1"/>
  <c r="AP2368" i="1"/>
  <c r="CE2368" i="1" s="1"/>
  <c r="AR2368" i="1"/>
  <c r="CG2368" i="1" s="1"/>
  <c r="AT2368" i="1"/>
  <c r="CI2368" i="1" s="1"/>
  <c r="G2368" i="1"/>
  <c r="AV2368" i="1" s="1"/>
  <c r="K2368" i="1"/>
  <c r="AZ2368" i="1" s="1"/>
  <c r="O2368" i="1"/>
  <c r="BD2368" i="1" s="1"/>
  <c r="S2368" i="1"/>
  <c r="BH2368" i="1" s="1"/>
  <c r="W2368" i="1"/>
  <c r="BL2368" i="1" s="1"/>
  <c r="AA2368" i="1"/>
  <c r="BP2368" i="1" s="1"/>
  <c r="AE2368" i="1"/>
  <c r="BT2368" i="1" s="1"/>
  <c r="AG2368" i="1"/>
  <c r="BV2368" i="1" s="1"/>
  <c r="AK2368" i="1"/>
  <c r="BZ2368" i="1" s="1"/>
  <c r="AO2368" i="1"/>
  <c r="CD2368" i="1" s="1"/>
  <c r="AS2368" i="1"/>
  <c r="CH2368" i="1" s="1"/>
  <c r="C2368" i="1"/>
  <c r="I2368" i="1"/>
  <c r="AX2368" i="1" s="1"/>
  <c r="M2368" i="1"/>
  <c r="BB2368" i="1" s="1"/>
  <c r="Q2368" i="1"/>
  <c r="BF2368" i="1" s="1"/>
  <c r="U2368" i="1"/>
  <c r="BJ2368" i="1" s="1"/>
  <c r="Y2368" i="1"/>
  <c r="BN2368" i="1" s="1"/>
  <c r="AC2368" i="1"/>
  <c r="BR2368" i="1" s="1"/>
  <c r="AI2368" i="1"/>
  <c r="BX2368" i="1" s="1"/>
  <c r="AM2368" i="1"/>
  <c r="CB2368" i="1" s="1"/>
  <c r="AQ2368" i="1"/>
  <c r="CF2368" i="1" s="1"/>
  <c r="E885" i="1"/>
  <c r="D885" i="1"/>
  <c r="D1470" i="1"/>
  <c r="E1470" i="1"/>
  <c r="D2083" i="1"/>
  <c r="E2083" i="1"/>
  <c r="D1186" i="1"/>
  <c r="E1186" i="1"/>
  <c r="D292" i="1"/>
  <c r="E292" i="1"/>
  <c r="D568" i="1"/>
  <c r="E568" i="1"/>
  <c r="D1781" i="1"/>
  <c r="E1781" i="1"/>
  <c r="D2369" i="1"/>
  <c r="E2369" i="1"/>
  <c r="C884" i="1"/>
  <c r="G884" i="1"/>
  <c r="AV884" i="1" s="1"/>
  <c r="I884" i="1"/>
  <c r="AX884" i="1" s="1"/>
  <c r="K884" i="1"/>
  <c r="AZ884" i="1" s="1"/>
  <c r="M884" i="1"/>
  <c r="BB884" i="1" s="1"/>
  <c r="O884" i="1"/>
  <c r="BD884" i="1" s="1"/>
  <c r="Q884" i="1"/>
  <c r="BF884" i="1" s="1"/>
  <c r="S884" i="1"/>
  <c r="BH884" i="1" s="1"/>
  <c r="U884" i="1"/>
  <c r="BJ884" i="1" s="1"/>
  <c r="W884" i="1"/>
  <c r="BL884" i="1" s="1"/>
  <c r="Y884" i="1"/>
  <c r="BN884" i="1" s="1"/>
  <c r="AA884" i="1"/>
  <c r="BP884" i="1" s="1"/>
  <c r="AC884" i="1"/>
  <c r="BR884" i="1" s="1"/>
  <c r="AE884" i="1"/>
  <c r="BT884" i="1" s="1"/>
  <c r="AG884" i="1"/>
  <c r="BV884" i="1" s="1"/>
  <c r="AI884" i="1"/>
  <c r="BX884" i="1" s="1"/>
  <c r="AK884" i="1"/>
  <c r="BZ884" i="1" s="1"/>
  <c r="AM884" i="1"/>
  <c r="CB884" i="1" s="1"/>
  <c r="AO884" i="1"/>
  <c r="CD884" i="1" s="1"/>
  <c r="AQ884" i="1"/>
  <c r="CF884" i="1" s="1"/>
  <c r="AS884" i="1"/>
  <c r="CH884" i="1" s="1"/>
  <c r="B884" i="1"/>
  <c r="H884" i="1"/>
  <c r="AW884" i="1" s="1"/>
  <c r="J884" i="1"/>
  <c r="AY884" i="1" s="1"/>
  <c r="L884" i="1"/>
  <c r="BA884" i="1" s="1"/>
  <c r="N884" i="1"/>
  <c r="BC884" i="1" s="1"/>
  <c r="P884" i="1"/>
  <c r="BE884" i="1" s="1"/>
  <c r="R884" i="1"/>
  <c r="BG884" i="1" s="1"/>
  <c r="T884" i="1"/>
  <c r="BI884" i="1" s="1"/>
  <c r="V884" i="1"/>
  <c r="BK884" i="1" s="1"/>
  <c r="X884" i="1"/>
  <c r="BM884" i="1" s="1"/>
  <c r="Z884" i="1"/>
  <c r="BO884" i="1" s="1"/>
  <c r="AB884" i="1"/>
  <c r="BQ884" i="1" s="1"/>
  <c r="AD884" i="1"/>
  <c r="BS884" i="1" s="1"/>
  <c r="AF884" i="1"/>
  <c r="BU884" i="1" s="1"/>
  <c r="AH884" i="1"/>
  <c r="BW884" i="1" s="1"/>
  <c r="AJ884" i="1"/>
  <c r="BY884" i="1" s="1"/>
  <c r="AL884" i="1"/>
  <c r="CA884" i="1" s="1"/>
  <c r="AN884" i="1"/>
  <c r="CC884" i="1" s="1"/>
  <c r="AP884" i="1"/>
  <c r="CE884" i="1" s="1"/>
  <c r="AR884" i="1"/>
  <c r="CG884" i="1" s="1"/>
  <c r="AT884" i="1"/>
  <c r="CI884" i="1" s="1"/>
  <c r="B2369" i="1" l="1"/>
  <c r="H2369" i="1"/>
  <c r="AW2369" i="1" s="1"/>
  <c r="J2369" i="1"/>
  <c r="AY2369" i="1" s="1"/>
  <c r="L2369" i="1"/>
  <c r="BA2369" i="1" s="1"/>
  <c r="N2369" i="1"/>
  <c r="BC2369" i="1" s="1"/>
  <c r="P2369" i="1"/>
  <c r="BE2369" i="1" s="1"/>
  <c r="R2369" i="1"/>
  <c r="BG2369" i="1" s="1"/>
  <c r="T2369" i="1"/>
  <c r="BI2369" i="1" s="1"/>
  <c r="V2369" i="1"/>
  <c r="BK2369" i="1" s="1"/>
  <c r="X2369" i="1"/>
  <c r="BM2369" i="1" s="1"/>
  <c r="Z2369" i="1"/>
  <c r="BO2369" i="1" s="1"/>
  <c r="AB2369" i="1"/>
  <c r="BQ2369" i="1" s="1"/>
  <c r="AD2369" i="1"/>
  <c r="BS2369" i="1" s="1"/>
  <c r="AF2369" i="1"/>
  <c r="BU2369" i="1" s="1"/>
  <c r="AH2369" i="1"/>
  <c r="BW2369" i="1" s="1"/>
  <c r="AJ2369" i="1"/>
  <c r="BY2369" i="1" s="1"/>
  <c r="AL2369" i="1"/>
  <c r="CA2369" i="1" s="1"/>
  <c r="AN2369" i="1"/>
  <c r="CC2369" i="1" s="1"/>
  <c r="AP2369" i="1"/>
  <c r="CE2369" i="1" s="1"/>
  <c r="AR2369" i="1"/>
  <c r="CG2369" i="1" s="1"/>
  <c r="AT2369" i="1"/>
  <c r="CI2369" i="1" s="1"/>
  <c r="G2369" i="1"/>
  <c r="AV2369" i="1" s="1"/>
  <c r="K2369" i="1"/>
  <c r="AZ2369" i="1" s="1"/>
  <c r="O2369" i="1"/>
  <c r="BD2369" i="1" s="1"/>
  <c r="Q2369" i="1"/>
  <c r="BF2369" i="1" s="1"/>
  <c r="U2369" i="1"/>
  <c r="BJ2369" i="1" s="1"/>
  <c r="Y2369" i="1"/>
  <c r="BN2369" i="1" s="1"/>
  <c r="AC2369" i="1"/>
  <c r="BR2369" i="1" s="1"/>
  <c r="AG2369" i="1"/>
  <c r="BV2369" i="1" s="1"/>
  <c r="AK2369" i="1"/>
  <c r="BZ2369" i="1" s="1"/>
  <c r="AO2369" i="1"/>
  <c r="CD2369" i="1" s="1"/>
  <c r="AS2369" i="1"/>
  <c r="CH2369" i="1" s="1"/>
  <c r="C2369" i="1"/>
  <c r="I2369" i="1"/>
  <c r="AX2369" i="1" s="1"/>
  <c r="M2369" i="1"/>
  <c r="BB2369" i="1" s="1"/>
  <c r="S2369" i="1"/>
  <c r="BH2369" i="1" s="1"/>
  <c r="W2369" i="1"/>
  <c r="BL2369" i="1" s="1"/>
  <c r="AA2369" i="1"/>
  <c r="BP2369" i="1" s="1"/>
  <c r="AE2369" i="1"/>
  <c r="BT2369" i="1" s="1"/>
  <c r="AI2369" i="1"/>
  <c r="BX2369" i="1" s="1"/>
  <c r="AM2369" i="1"/>
  <c r="CB2369" i="1" s="1"/>
  <c r="AQ2369" i="1"/>
  <c r="CF2369" i="1" s="1"/>
  <c r="B1781" i="1"/>
  <c r="H1781" i="1"/>
  <c r="AW1781" i="1" s="1"/>
  <c r="J1781" i="1"/>
  <c r="AY1781" i="1" s="1"/>
  <c r="L1781" i="1"/>
  <c r="BA1781" i="1" s="1"/>
  <c r="N1781" i="1"/>
  <c r="BC1781" i="1" s="1"/>
  <c r="P1781" i="1"/>
  <c r="BE1781" i="1" s="1"/>
  <c r="R1781" i="1"/>
  <c r="BG1781" i="1" s="1"/>
  <c r="T1781" i="1"/>
  <c r="BI1781" i="1" s="1"/>
  <c r="V1781" i="1"/>
  <c r="BK1781" i="1" s="1"/>
  <c r="X1781" i="1"/>
  <c r="BM1781" i="1" s="1"/>
  <c r="Z1781" i="1"/>
  <c r="BO1781" i="1" s="1"/>
  <c r="AB1781" i="1"/>
  <c r="BQ1781" i="1" s="1"/>
  <c r="AD1781" i="1"/>
  <c r="BS1781" i="1" s="1"/>
  <c r="AF1781" i="1"/>
  <c r="BU1781" i="1" s="1"/>
  <c r="AH1781" i="1"/>
  <c r="BW1781" i="1" s="1"/>
  <c r="AJ1781" i="1"/>
  <c r="BY1781" i="1" s="1"/>
  <c r="AL1781" i="1"/>
  <c r="CA1781" i="1" s="1"/>
  <c r="AN1781" i="1"/>
  <c r="CC1781" i="1" s="1"/>
  <c r="AP1781" i="1"/>
  <c r="CE1781" i="1" s="1"/>
  <c r="AR1781" i="1"/>
  <c r="CG1781" i="1" s="1"/>
  <c r="AT1781" i="1"/>
  <c r="CI1781" i="1" s="1"/>
  <c r="C1781" i="1"/>
  <c r="I1781" i="1"/>
  <c r="AX1781" i="1" s="1"/>
  <c r="M1781" i="1"/>
  <c r="BB1781" i="1" s="1"/>
  <c r="O1781" i="1"/>
  <c r="BD1781" i="1" s="1"/>
  <c r="S1781" i="1"/>
  <c r="BH1781" i="1" s="1"/>
  <c r="W1781" i="1"/>
  <c r="BL1781" i="1" s="1"/>
  <c r="AA1781" i="1"/>
  <c r="BP1781" i="1" s="1"/>
  <c r="AE1781" i="1"/>
  <c r="BT1781" i="1" s="1"/>
  <c r="AI1781" i="1"/>
  <c r="BX1781" i="1" s="1"/>
  <c r="AM1781" i="1"/>
  <c r="CB1781" i="1" s="1"/>
  <c r="AQ1781" i="1"/>
  <c r="CF1781" i="1" s="1"/>
  <c r="G1781" i="1"/>
  <c r="AV1781" i="1" s="1"/>
  <c r="K1781" i="1"/>
  <c r="AZ1781" i="1" s="1"/>
  <c r="Q1781" i="1"/>
  <c r="BF1781" i="1" s="1"/>
  <c r="U1781" i="1"/>
  <c r="BJ1781" i="1" s="1"/>
  <c r="Y1781" i="1"/>
  <c r="BN1781" i="1" s="1"/>
  <c r="AC1781" i="1"/>
  <c r="BR1781" i="1" s="1"/>
  <c r="AG1781" i="1"/>
  <c r="BV1781" i="1" s="1"/>
  <c r="AK1781" i="1"/>
  <c r="BZ1781" i="1" s="1"/>
  <c r="AO1781" i="1"/>
  <c r="CD1781" i="1" s="1"/>
  <c r="AS1781" i="1"/>
  <c r="CH1781" i="1" s="1"/>
  <c r="B568" i="1"/>
  <c r="H568" i="1"/>
  <c r="AW568" i="1" s="1"/>
  <c r="J568" i="1"/>
  <c r="AY568" i="1" s="1"/>
  <c r="L568" i="1"/>
  <c r="BA568" i="1" s="1"/>
  <c r="N568" i="1"/>
  <c r="BC568" i="1" s="1"/>
  <c r="P568" i="1"/>
  <c r="BE568" i="1" s="1"/>
  <c r="R568" i="1"/>
  <c r="BG568" i="1" s="1"/>
  <c r="T568" i="1"/>
  <c r="BI568" i="1" s="1"/>
  <c r="V568" i="1"/>
  <c r="BK568" i="1" s="1"/>
  <c r="X568" i="1"/>
  <c r="BM568" i="1" s="1"/>
  <c r="Z568" i="1"/>
  <c r="BO568" i="1" s="1"/>
  <c r="AB568" i="1"/>
  <c r="BQ568" i="1" s="1"/>
  <c r="AD568" i="1"/>
  <c r="BS568" i="1" s="1"/>
  <c r="AF568" i="1"/>
  <c r="BU568" i="1" s="1"/>
  <c r="AH568" i="1"/>
  <c r="BW568" i="1" s="1"/>
  <c r="AJ568" i="1"/>
  <c r="BY568" i="1" s="1"/>
  <c r="AL568" i="1"/>
  <c r="CA568" i="1" s="1"/>
  <c r="AN568" i="1"/>
  <c r="CC568" i="1" s="1"/>
  <c r="AP568" i="1"/>
  <c r="CE568" i="1" s="1"/>
  <c r="AR568" i="1"/>
  <c r="CG568" i="1" s="1"/>
  <c r="AT568" i="1"/>
  <c r="CI568" i="1" s="1"/>
  <c r="G568" i="1"/>
  <c r="AV568" i="1" s="1"/>
  <c r="K568" i="1"/>
  <c r="AZ568" i="1" s="1"/>
  <c r="O568" i="1"/>
  <c r="BD568" i="1" s="1"/>
  <c r="S568" i="1"/>
  <c r="BH568" i="1" s="1"/>
  <c r="W568" i="1"/>
  <c r="BL568" i="1" s="1"/>
  <c r="AA568" i="1"/>
  <c r="BP568" i="1" s="1"/>
  <c r="AE568" i="1"/>
  <c r="BT568" i="1" s="1"/>
  <c r="AI568" i="1"/>
  <c r="BX568" i="1" s="1"/>
  <c r="AM568" i="1"/>
  <c r="CB568" i="1" s="1"/>
  <c r="AQ568" i="1"/>
  <c r="CF568" i="1" s="1"/>
  <c r="C568" i="1"/>
  <c r="I568" i="1"/>
  <c r="AX568" i="1" s="1"/>
  <c r="M568" i="1"/>
  <c r="BB568" i="1" s="1"/>
  <c r="Q568" i="1"/>
  <c r="BF568" i="1" s="1"/>
  <c r="U568" i="1"/>
  <c r="BJ568" i="1" s="1"/>
  <c r="Y568" i="1"/>
  <c r="BN568" i="1" s="1"/>
  <c r="AC568" i="1"/>
  <c r="BR568" i="1" s="1"/>
  <c r="AG568" i="1"/>
  <c r="BV568" i="1" s="1"/>
  <c r="AK568" i="1"/>
  <c r="BZ568" i="1" s="1"/>
  <c r="AO568" i="1"/>
  <c r="CD568" i="1" s="1"/>
  <c r="AS568" i="1"/>
  <c r="CH568" i="1" s="1"/>
  <c r="B292" i="1"/>
  <c r="H292" i="1"/>
  <c r="AW292" i="1" s="1"/>
  <c r="J292" i="1"/>
  <c r="AY292" i="1" s="1"/>
  <c r="L292" i="1"/>
  <c r="BA292" i="1" s="1"/>
  <c r="N292" i="1"/>
  <c r="BC292" i="1" s="1"/>
  <c r="P292" i="1"/>
  <c r="BE292" i="1" s="1"/>
  <c r="R292" i="1"/>
  <c r="BG292" i="1" s="1"/>
  <c r="T292" i="1"/>
  <c r="BI292" i="1" s="1"/>
  <c r="V292" i="1"/>
  <c r="BK292" i="1" s="1"/>
  <c r="X292" i="1"/>
  <c r="BM292" i="1" s="1"/>
  <c r="Z292" i="1"/>
  <c r="BO292" i="1" s="1"/>
  <c r="AB292" i="1"/>
  <c r="BQ292" i="1" s="1"/>
  <c r="AD292" i="1"/>
  <c r="BS292" i="1" s="1"/>
  <c r="AF292" i="1"/>
  <c r="BU292" i="1" s="1"/>
  <c r="AH292" i="1"/>
  <c r="BW292" i="1" s="1"/>
  <c r="AJ292" i="1"/>
  <c r="BY292" i="1" s="1"/>
  <c r="AL292" i="1"/>
  <c r="CA292" i="1" s="1"/>
  <c r="AN292" i="1"/>
  <c r="CC292" i="1" s="1"/>
  <c r="AP292" i="1"/>
  <c r="CE292" i="1" s="1"/>
  <c r="AR292" i="1"/>
  <c r="CG292" i="1" s="1"/>
  <c r="AT292" i="1"/>
  <c r="CI292" i="1" s="1"/>
  <c r="G292" i="1"/>
  <c r="AV292" i="1" s="1"/>
  <c r="K292" i="1"/>
  <c r="AZ292" i="1" s="1"/>
  <c r="O292" i="1"/>
  <c r="BD292" i="1" s="1"/>
  <c r="S292" i="1"/>
  <c r="BH292" i="1" s="1"/>
  <c r="W292" i="1"/>
  <c r="BL292" i="1" s="1"/>
  <c r="AA292" i="1"/>
  <c r="BP292" i="1" s="1"/>
  <c r="AE292" i="1"/>
  <c r="BT292" i="1" s="1"/>
  <c r="AI292" i="1"/>
  <c r="BX292" i="1" s="1"/>
  <c r="AM292" i="1"/>
  <c r="CB292" i="1" s="1"/>
  <c r="AQ292" i="1"/>
  <c r="CF292" i="1" s="1"/>
  <c r="C292" i="1"/>
  <c r="I292" i="1"/>
  <c r="AX292" i="1" s="1"/>
  <c r="M292" i="1"/>
  <c r="BB292" i="1" s="1"/>
  <c r="Q292" i="1"/>
  <c r="BF292" i="1" s="1"/>
  <c r="U292" i="1"/>
  <c r="BJ292" i="1" s="1"/>
  <c r="Y292" i="1"/>
  <c r="BN292" i="1" s="1"/>
  <c r="AC292" i="1"/>
  <c r="BR292" i="1" s="1"/>
  <c r="AG292" i="1"/>
  <c r="BV292" i="1" s="1"/>
  <c r="AK292" i="1"/>
  <c r="BZ292" i="1" s="1"/>
  <c r="AO292" i="1"/>
  <c r="CD292" i="1" s="1"/>
  <c r="AS292" i="1"/>
  <c r="CH292" i="1" s="1"/>
  <c r="B1186" i="1"/>
  <c r="H1186" i="1"/>
  <c r="AW1186" i="1" s="1"/>
  <c r="J1186" i="1"/>
  <c r="AY1186" i="1" s="1"/>
  <c r="L1186" i="1"/>
  <c r="BA1186" i="1" s="1"/>
  <c r="N1186" i="1"/>
  <c r="BC1186" i="1" s="1"/>
  <c r="P1186" i="1"/>
  <c r="BE1186" i="1" s="1"/>
  <c r="R1186" i="1"/>
  <c r="BG1186" i="1" s="1"/>
  <c r="T1186" i="1"/>
  <c r="BI1186" i="1" s="1"/>
  <c r="V1186" i="1"/>
  <c r="BK1186" i="1" s="1"/>
  <c r="X1186" i="1"/>
  <c r="BM1186" i="1" s="1"/>
  <c r="Z1186" i="1"/>
  <c r="BO1186" i="1" s="1"/>
  <c r="AB1186" i="1"/>
  <c r="BQ1186" i="1" s="1"/>
  <c r="AD1186" i="1"/>
  <c r="BS1186" i="1" s="1"/>
  <c r="AF1186" i="1"/>
  <c r="BU1186" i="1" s="1"/>
  <c r="AH1186" i="1"/>
  <c r="BW1186" i="1" s="1"/>
  <c r="AJ1186" i="1"/>
  <c r="BY1186" i="1" s="1"/>
  <c r="AL1186" i="1"/>
  <c r="CA1186" i="1" s="1"/>
  <c r="AN1186" i="1"/>
  <c r="CC1186" i="1" s="1"/>
  <c r="AP1186" i="1"/>
  <c r="CE1186" i="1" s="1"/>
  <c r="AR1186" i="1"/>
  <c r="CG1186" i="1" s="1"/>
  <c r="AT1186" i="1"/>
  <c r="CI1186" i="1" s="1"/>
  <c r="C1186" i="1"/>
  <c r="I1186" i="1"/>
  <c r="AX1186" i="1" s="1"/>
  <c r="M1186" i="1"/>
  <c r="BB1186" i="1" s="1"/>
  <c r="Q1186" i="1"/>
  <c r="BF1186" i="1" s="1"/>
  <c r="U1186" i="1"/>
  <c r="BJ1186" i="1" s="1"/>
  <c r="Y1186" i="1"/>
  <c r="BN1186" i="1" s="1"/>
  <c r="AC1186" i="1"/>
  <c r="BR1186" i="1" s="1"/>
  <c r="AG1186" i="1"/>
  <c r="BV1186" i="1" s="1"/>
  <c r="AK1186" i="1"/>
  <c r="BZ1186" i="1" s="1"/>
  <c r="AO1186" i="1"/>
  <c r="CD1186" i="1" s="1"/>
  <c r="AQ1186" i="1"/>
  <c r="CF1186" i="1" s="1"/>
  <c r="G1186" i="1"/>
  <c r="AV1186" i="1" s="1"/>
  <c r="K1186" i="1"/>
  <c r="AZ1186" i="1" s="1"/>
  <c r="O1186" i="1"/>
  <c r="BD1186" i="1" s="1"/>
  <c r="S1186" i="1"/>
  <c r="BH1186" i="1" s="1"/>
  <c r="W1186" i="1"/>
  <c r="BL1186" i="1" s="1"/>
  <c r="AA1186" i="1"/>
  <c r="BP1186" i="1" s="1"/>
  <c r="AE1186" i="1"/>
  <c r="BT1186" i="1" s="1"/>
  <c r="AI1186" i="1"/>
  <c r="BX1186" i="1" s="1"/>
  <c r="AM1186" i="1"/>
  <c r="CB1186" i="1" s="1"/>
  <c r="AS1186" i="1"/>
  <c r="CH1186" i="1" s="1"/>
  <c r="B2083" i="1"/>
  <c r="H2083" i="1"/>
  <c r="AW2083" i="1" s="1"/>
  <c r="J2083" i="1"/>
  <c r="AY2083" i="1" s="1"/>
  <c r="L2083" i="1"/>
  <c r="BA2083" i="1" s="1"/>
  <c r="N2083" i="1"/>
  <c r="BC2083" i="1" s="1"/>
  <c r="P2083" i="1"/>
  <c r="BE2083" i="1" s="1"/>
  <c r="R2083" i="1"/>
  <c r="BG2083" i="1" s="1"/>
  <c r="T2083" i="1"/>
  <c r="BI2083" i="1" s="1"/>
  <c r="V2083" i="1"/>
  <c r="BK2083" i="1" s="1"/>
  <c r="X2083" i="1"/>
  <c r="BM2083" i="1" s="1"/>
  <c r="Z2083" i="1"/>
  <c r="BO2083" i="1" s="1"/>
  <c r="AB2083" i="1"/>
  <c r="BQ2083" i="1" s="1"/>
  <c r="AD2083" i="1"/>
  <c r="BS2083" i="1" s="1"/>
  <c r="AF2083" i="1"/>
  <c r="BU2083" i="1" s="1"/>
  <c r="AH2083" i="1"/>
  <c r="BW2083" i="1" s="1"/>
  <c r="AJ2083" i="1"/>
  <c r="BY2083" i="1" s="1"/>
  <c r="AL2083" i="1"/>
  <c r="CA2083" i="1" s="1"/>
  <c r="AN2083" i="1"/>
  <c r="CC2083" i="1" s="1"/>
  <c r="AP2083" i="1"/>
  <c r="CE2083" i="1" s="1"/>
  <c r="AR2083" i="1"/>
  <c r="CG2083" i="1" s="1"/>
  <c r="AT2083" i="1"/>
  <c r="CI2083" i="1" s="1"/>
  <c r="G2083" i="1"/>
  <c r="AV2083" i="1" s="1"/>
  <c r="K2083" i="1"/>
  <c r="AZ2083" i="1" s="1"/>
  <c r="O2083" i="1"/>
  <c r="BD2083" i="1" s="1"/>
  <c r="S2083" i="1"/>
  <c r="BH2083" i="1" s="1"/>
  <c r="W2083" i="1"/>
  <c r="BL2083" i="1" s="1"/>
  <c r="AA2083" i="1"/>
  <c r="BP2083" i="1" s="1"/>
  <c r="AE2083" i="1"/>
  <c r="BT2083" i="1" s="1"/>
  <c r="AI2083" i="1"/>
  <c r="BX2083" i="1" s="1"/>
  <c r="AM2083" i="1"/>
  <c r="CB2083" i="1" s="1"/>
  <c r="AQ2083" i="1"/>
  <c r="CF2083" i="1" s="1"/>
  <c r="C2083" i="1"/>
  <c r="I2083" i="1"/>
  <c r="AX2083" i="1" s="1"/>
  <c r="M2083" i="1"/>
  <c r="BB2083" i="1" s="1"/>
  <c r="Q2083" i="1"/>
  <c r="BF2083" i="1" s="1"/>
  <c r="U2083" i="1"/>
  <c r="BJ2083" i="1" s="1"/>
  <c r="Y2083" i="1"/>
  <c r="BN2083" i="1" s="1"/>
  <c r="AC2083" i="1"/>
  <c r="BR2083" i="1" s="1"/>
  <c r="AG2083" i="1"/>
  <c r="BV2083" i="1" s="1"/>
  <c r="AK2083" i="1"/>
  <c r="BZ2083" i="1" s="1"/>
  <c r="AO2083" i="1"/>
  <c r="CD2083" i="1" s="1"/>
  <c r="AS2083" i="1"/>
  <c r="CH2083" i="1" s="1"/>
  <c r="B1470" i="1"/>
  <c r="H1470" i="1"/>
  <c r="AW1470" i="1" s="1"/>
  <c r="J1470" i="1"/>
  <c r="AY1470" i="1" s="1"/>
  <c r="L1470" i="1"/>
  <c r="BA1470" i="1" s="1"/>
  <c r="N1470" i="1"/>
  <c r="BC1470" i="1" s="1"/>
  <c r="P1470" i="1"/>
  <c r="BE1470" i="1" s="1"/>
  <c r="R1470" i="1"/>
  <c r="BG1470" i="1" s="1"/>
  <c r="T1470" i="1"/>
  <c r="BI1470" i="1" s="1"/>
  <c r="V1470" i="1"/>
  <c r="BK1470" i="1" s="1"/>
  <c r="X1470" i="1"/>
  <c r="BM1470" i="1" s="1"/>
  <c r="Z1470" i="1"/>
  <c r="BO1470" i="1" s="1"/>
  <c r="AB1470" i="1"/>
  <c r="BQ1470" i="1" s="1"/>
  <c r="AD1470" i="1"/>
  <c r="BS1470" i="1" s="1"/>
  <c r="AF1470" i="1"/>
  <c r="BU1470" i="1" s="1"/>
  <c r="AH1470" i="1"/>
  <c r="BW1470" i="1" s="1"/>
  <c r="AJ1470" i="1"/>
  <c r="BY1470" i="1" s="1"/>
  <c r="AL1470" i="1"/>
  <c r="CA1470" i="1" s="1"/>
  <c r="AN1470" i="1"/>
  <c r="CC1470" i="1" s="1"/>
  <c r="AP1470" i="1"/>
  <c r="CE1470" i="1" s="1"/>
  <c r="AR1470" i="1"/>
  <c r="CG1470" i="1" s="1"/>
  <c r="AT1470" i="1"/>
  <c r="CI1470" i="1" s="1"/>
  <c r="G1470" i="1"/>
  <c r="AV1470" i="1" s="1"/>
  <c r="K1470" i="1"/>
  <c r="AZ1470" i="1" s="1"/>
  <c r="O1470" i="1"/>
  <c r="BD1470" i="1" s="1"/>
  <c r="S1470" i="1"/>
  <c r="BH1470" i="1" s="1"/>
  <c r="W1470" i="1"/>
  <c r="BL1470" i="1" s="1"/>
  <c r="AA1470" i="1"/>
  <c r="BP1470" i="1" s="1"/>
  <c r="AE1470" i="1"/>
  <c r="BT1470" i="1" s="1"/>
  <c r="AI1470" i="1"/>
  <c r="BX1470" i="1" s="1"/>
  <c r="AM1470" i="1"/>
  <c r="CB1470" i="1" s="1"/>
  <c r="AQ1470" i="1"/>
  <c r="CF1470" i="1" s="1"/>
  <c r="C1470" i="1"/>
  <c r="I1470" i="1"/>
  <c r="AX1470" i="1" s="1"/>
  <c r="M1470" i="1"/>
  <c r="BB1470" i="1" s="1"/>
  <c r="Q1470" i="1"/>
  <c r="BF1470" i="1" s="1"/>
  <c r="U1470" i="1"/>
  <c r="BJ1470" i="1" s="1"/>
  <c r="Y1470" i="1"/>
  <c r="BN1470" i="1" s="1"/>
  <c r="AC1470" i="1"/>
  <c r="BR1470" i="1" s="1"/>
  <c r="AG1470" i="1"/>
  <c r="BV1470" i="1" s="1"/>
  <c r="AK1470" i="1"/>
  <c r="BZ1470" i="1" s="1"/>
  <c r="AO1470" i="1"/>
  <c r="CD1470" i="1" s="1"/>
  <c r="AS1470" i="1"/>
  <c r="CH1470" i="1" s="1"/>
  <c r="E886" i="1"/>
  <c r="D886" i="1"/>
  <c r="D2370" i="1"/>
  <c r="E2370" i="1"/>
  <c r="D1782" i="1"/>
  <c r="E1782" i="1"/>
  <c r="D569" i="1"/>
  <c r="E569" i="1"/>
  <c r="D293" i="1"/>
  <c r="E293" i="1"/>
  <c r="D1187" i="1"/>
  <c r="E1187" i="1"/>
  <c r="D2084" i="1"/>
  <c r="E2084" i="1"/>
  <c r="D1471" i="1"/>
  <c r="E1471" i="1"/>
  <c r="C885" i="1"/>
  <c r="G885" i="1"/>
  <c r="AV885" i="1" s="1"/>
  <c r="I885" i="1"/>
  <c r="AX885" i="1" s="1"/>
  <c r="K885" i="1"/>
  <c r="AZ885" i="1" s="1"/>
  <c r="M885" i="1"/>
  <c r="BB885" i="1" s="1"/>
  <c r="O885" i="1"/>
  <c r="BD885" i="1" s="1"/>
  <c r="Q885" i="1"/>
  <c r="BF885" i="1" s="1"/>
  <c r="S885" i="1"/>
  <c r="BH885" i="1" s="1"/>
  <c r="U885" i="1"/>
  <c r="BJ885" i="1" s="1"/>
  <c r="W885" i="1"/>
  <c r="BL885" i="1" s="1"/>
  <c r="Y885" i="1"/>
  <c r="BN885" i="1" s="1"/>
  <c r="AA885" i="1"/>
  <c r="BP885" i="1" s="1"/>
  <c r="AE885" i="1"/>
  <c r="BT885" i="1" s="1"/>
  <c r="AG885" i="1"/>
  <c r="BV885" i="1" s="1"/>
  <c r="AI885" i="1"/>
  <c r="BX885" i="1" s="1"/>
  <c r="AK885" i="1"/>
  <c r="BZ885" i="1" s="1"/>
  <c r="AM885" i="1"/>
  <c r="CB885" i="1" s="1"/>
  <c r="AO885" i="1"/>
  <c r="CD885" i="1" s="1"/>
  <c r="AQ885" i="1"/>
  <c r="CF885" i="1" s="1"/>
  <c r="AS885" i="1"/>
  <c r="CH885" i="1" s="1"/>
  <c r="B885" i="1"/>
  <c r="H885" i="1"/>
  <c r="AW885" i="1" s="1"/>
  <c r="J885" i="1"/>
  <c r="AY885" i="1" s="1"/>
  <c r="L885" i="1"/>
  <c r="BA885" i="1" s="1"/>
  <c r="N885" i="1"/>
  <c r="BC885" i="1" s="1"/>
  <c r="P885" i="1"/>
  <c r="BE885" i="1" s="1"/>
  <c r="R885" i="1"/>
  <c r="BG885" i="1" s="1"/>
  <c r="T885" i="1"/>
  <c r="BI885" i="1" s="1"/>
  <c r="V885" i="1"/>
  <c r="BK885" i="1" s="1"/>
  <c r="X885" i="1"/>
  <c r="BM885" i="1" s="1"/>
  <c r="Z885" i="1"/>
  <c r="BO885" i="1" s="1"/>
  <c r="AB885" i="1"/>
  <c r="BQ885" i="1" s="1"/>
  <c r="AD885" i="1"/>
  <c r="BS885" i="1" s="1"/>
  <c r="AF885" i="1"/>
  <c r="BU885" i="1" s="1"/>
  <c r="AH885" i="1"/>
  <c r="BW885" i="1" s="1"/>
  <c r="AJ885" i="1"/>
  <c r="BY885" i="1" s="1"/>
  <c r="AL885" i="1"/>
  <c r="CA885" i="1" s="1"/>
  <c r="AN885" i="1"/>
  <c r="CC885" i="1" s="1"/>
  <c r="AP885" i="1"/>
  <c r="CE885" i="1" s="1"/>
  <c r="AR885" i="1"/>
  <c r="CG885" i="1" s="1"/>
  <c r="AT885" i="1"/>
  <c r="CI885" i="1" s="1"/>
  <c r="AC885" i="1"/>
  <c r="BR885" i="1" s="1"/>
  <c r="B1471" i="1" l="1"/>
  <c r="H1471" i="1"/>
  <c r="AW1471" i="1" s="1"/>
  <c r="J1471" i="1"/>
  <c r="AY1471" i="1" s="1"/>
  <c r="L1471" i="1"/>
  <c r="BA1471" i="1" s="1"/>
  <c r="N1471" i="1"/>
  <c r="BC1471" i="1" s="1"/>
  <c r="P1471" i="1"/>
  <c r="BE1471" i="1" s="1"/>
  <c r="R1471" i="1"/>
  <c r="BG1471" i="1" s="1"/>
  <c r="T1471" i="1"/>
  <c r="BI1471" i="1" s="1"/>
  <c r="V1471" i="1"/>
  <c r="BK1471" i="1" s="1"/>
  <c r="X1471" i="1"/>
  <c r="BM1471" i="1" s="1"/>
  <c r="Z1471" i="1"/>
  <c r="BO1471" i="1" s="1"/>
  <c r="AB1471" i="1"/>
  <c r="BQ1471" i="1" s="1"/>
  <c r="AD1471" i="1"/>
  <c r="BS1471" i="1" s="1"/>
  <c r="AF1471" i="1"/>
  <c r="BU1471" i="1" s="1"/>
  <c r="AH1471" i="1"/>
  <c r="BW1471" i="1" s="1"/>
  <c r="AJ1471" i="1"/>
  <c r="BY1471" i="1" s="1"/>
  <c r="AL1471" i="1"/>
  <c r="CA1471" i="1" s="1"/>
  <c r="AN1471" i="1"/>
  <c r="CC1471" i="1" s="1"/>
  <c r="AP1471" i="1"/>
  <c r="CE1471" i="1" s="1"/>
  <c r="AR1471" i="1"/>
  <c r="CG1471" i="1" s="1"/>
  <c r="AT1471" i="1"/>
  <c r="CI1471" i="1" s="1"/>
  <c r="C1471" i="1"/>
  <c r="I1471" i="1"/>
  <c r="AX1471" i="1" s="1"/>
  <c r="M1471" i="1"/>
  <c r="BB1471" i="1" s="1"/>
  <c r="Q1471" i="1"/>
  <c r="BF1471" i="1" s="1"/>
  <c r="U1471" i="1"/>
  <c r="BJ1471" i="1" s="1"/>
  <c r="Y1471" i="1"/>
  <c r="BN1471" i="1" s="1"/>
  <c r="AC1471" i="1"/>
  <c r="BR1471" i="1" s="1"/>
  <c r="AG1471" i="1"/>
  <c r="BV1471" i="1" s="1"/>
  <c r="AK1471" i="1"/>
  <c r="BZ1471" i="1" s="1"/>
  <c r="AO1471" i="1"/>
  <c r="CD1471" i="1" s="1"/>
  <c r="AS1471" i="1"/>
  <c r="CH1471" i="1" s="1"/>
  <c r="G1471" i="1"/>
  <c r="AV1471" i="1" s="1"/>
  <c r="K1471" i="1"/>
  <c r="AZ1471" i="1" s="1"/>
  <c r="O1471" i="1"/>
  <c r="BD1471" i="1" s="1"/>
  <c r="S1471" i="1"/>
  <c r="BH1471" i="1" s="1"/>
  <c r="W1471" i="1"/>
  <c r="BL1471" i="1" s="1"/>
  <c r="AA1471" i="1"/>
  <c r="BP1471" i="1" s="1"/>
  <c r="AE1471" i="1"/>
  <c r="BT1471" i="1" s="1"/>
  <c r="AI1471" i="1"/>
  <c r="BX1471" i="1" s="1"/>
  <c r="AM1471" i="1"/>
  <c r="CB1471" i="1" s="1"/>
  <c r="AQ1471" i="1"/>
  <c r="CF1471" i="1" s="1"/>
  <c r="B2084" i="1"/>
  <c r="H2084" i="1"/>
  <c r="AW2084" i="1" s="1"/>
  <c r="J2084" i="1"/>
  <c r="AY2084" i="1" s="1"/>
  <c r="L2084" i="1"/>
  <c r="BA2084" i="1" s="1"/>
  <c r="N2084" i="1"/>
  <c r="BC2084" i="1" s="1"/>
  <c r="P2084" i="1"/>
  <c r="BE2084" i="1" s="1"/>
  <c r="R2084" i="1"/>
  <c r="BG2084" i="1" s="1"/>
  <c r="T2084" i="1"/>
  <c r="BI2084" i="1" s="1"/>
  <c r="V2084" i="1"/>
  <c r="BK2084" i="1" s="1"/>
  <c r="X2084" i="1"/>
  <c r="BM2084" i="1" s="1"/>
  <c r="Z2084" i="1"/>
  <c r="BO2084" i="1" s="1"/>
  <c r="AB2084" i="1"/>
  <c r="BQ2084" i="1" s="1"/>
  <c r="AD2084" i="1"/>
  <c r="BS2084" i="1" s="1"/>
  <c r="AF2084" i="1"/>
  <c r="BU2084" i="1" s="1"/>
  <c r="AH2084" i="1"/>
  <c r="BW2084" i="1" s="1"/>
  <c r="AJ2084" i="1"/>
  <c r="BY2084" i="1" s="1"/>
  <c r="AL2084" i="1"/>
  <c r="CA2084" i="1" s="1"/>
  <c r="AN2084" i="1"/>
  <c r="CC2084" i="1" s="1"/>
  <c r="AP2084" i="1"/>
  <c r="CE2084" i="1" s="1"/>
  <c r="AR2084" i="1"/>
  <c r="CG2084" i="1" s="1"/>
  <c r="AT2084" i="1"/>
  <c r="CI2084" i="1" s="1"/>
  <c r="C2084" i="1"/>
  <c r="I2084" i="1"/>
  <c r="AX2084" i="1" s="1"/>
  <c r="M2084" i="1"/>
  <c r="BB2084" i="1" s="1"/>
  <c r="Q2084" i="1"/>
  <c r="BF2084" i="1" s="1"/>
  <c r="U2084" i="1"/>
  <c r="BJ2084" i="1" s="1"/>
  <c r="Y2084" i="1"/>
  <c r="BN2084" i="1" s="1"/>
  <c r="AC2084" i="1"/>
  <c r="BR2084" i="1" s="1"/>
  <c r="AG2084" i="1"/>
  <c r="BV2084" i="1" s="1"/>
  <c r="AK2084" i="1"/>
  <c r="BZ2084" i="1" s="1"/>
  <c r="AO2084" i="1"/>
  <c r="CD2084" i="1" s="1"/>
  <c r="AS2084" i="1"/>
  <c r="CH2084" i="1" s="1"/>
  <c r="G2084" i="1"/>
  <c r="AV2084" i="1" s="1"/>
  <c r="K2084" i="1"/>
  <c r="AZ2084" i="1" s="1"/>
  <c r="O2084" i="1"/>
  <c r="BD2084" i="1" s="1"/>
  <c r="S2084" i="1"/>
  <c r="BH2084" i="1" s="1"/>
  <c r="W2084" i="1"/>
  <c r="BL2084" i="1" s="1"/>
  <c r="AA2084" i="1"/>
  <c r="BP2084" i="1" s="1"/>
  <c r="AE2084" i="1"/>
  <c r="BT2084" i="1" s="1"/>
  <c r="AI2084" i="1"/>
  <c r="BX2084" i="1" s="1"/>
  <c r="AM2084" i="1"/>
  <c r="CB2084" i="1" s="1"/>
  <c r="AQ2084" i="1"/>
  <c r="CF2084" i="1" s="1"/>
  <c r="B1187" i="1"/>
  <c r="H1187" i="1"/>
  <c r="AW1187" i="1" s="1"/>
  <c r="J1187" i="1"/>
  <c r="AY1187" i="1" s="1"/>
  <c r="L1187" i="1"/>
  <c r="BA1187" i="1" s="1"/>
  <c r="N1187" i="1"/>
  <c r="BC1187" i="1" s="1"/>
  <c r="P1187" i="1"/>
  <c r="BE1187" i="1" s="1"/>
  <c r="R1187" i="1"/>
  <c r="BG1187" i="1" s="1"/>
  <c r="T1187" i="1"/>
  <c r="BI1187" i="1" s="1"/>
  <c r="V1187" i="1"/>
  <c r="BK1187" i="1" s="1"/>
  <c r="X1187" i="1"/>
  <c r="BM1187" i="1" s="1"/>
  <c r="Z1187" i="1"/>
  <c r="BO1187" i="1" s="1"/>
  <c r="AB1187" i="1"/>
  <c r="BQ1187" i="1" s="1"/>
  <c r="AD1187" i="1"/>
  <c r="BS1187" i="1" s="1"/>
  <c r="AF1187" i="1"/>
  <c r="BU1187" i="1" s="1"/>
  <c r="AH1187" i="1"/>
  <c r="BW1187" i="1" s="1"/>
  <c r="AJ1187" i="1"/>
  <c r="BY1187" i="1" s="1"/>
  <c r="AL1187" i="1"/>
  <c r="CA1187" i="1" s="1"/>
  <c r="AN1187" i="1"/>
  <c r="CC1187" i="1" s="1"/>
  <c r="AP1187" i="1"/>
  <c r="CE1187" i="1" s="1"/>
  <c r="AR1187" i="1"/>
  <c r="CG1187" i="1" s="1"/>
  <c r="AT1187" i="1"/>
  <c r="CI1187" i="1" s="1"/>
  <c r="C1187" i="1"/>
  <c r="G1187" i="1"/>
  <c r="AV1187" i="1" s="1"/>
  <c r="K1187" i="1"/>
  <c r="AZ1187" i="1" s="1"/>
  <c r="O1187" i="1"/>
  <c r="BD1187" i="1" s="1"/>
  <c r="S1187" i="1"/>
  <c r="BH1187" i="1" s="1"/>
  <c r="W1187" i="1"/>
  <c r="BL1187" i="1" s="1"/>
  <c r="Y1187" i="1"/>
  <c r="BN1187" i="1" s="1"/>
  <c r="AC1187" i="1"/>
  <c r="BR1187" i="1" s="1"/>
  <c r="AG1187" i="1"/>
  <c r="BV1187" i="1" s="1"/>
  <c r="AK1187" i="1"/>
  <c r="BZ1187" i="1" s="1"/>
  <c r="AO1187" i="1"/>
  <c r="CD1187" i="1" s="1"/>
  <c r="AS1187" i="1"/>
  <c r="CH1187" i="1" s="1"/>
  <c r="I1187" i="1"/>
  <c r="AX1187" i="1" s="1"/>
  <c r="M1187" i="1"/>
  <c r="BB1187" i="1" s="1"/>
  <c r="Q1187" i="1"/>
  <c r="BF1187" i="1" s="1"/>
  <c r="U1187" i="1"/>
  <c r="BJ1187" i="1" s="1"/>
  <c r="AA1187" i="1"/>
  <c r="BP1187" i="1" s="1"/>
  <c r="AE1187" i="1"/>
  <c r="BT1187" i="1" s="1"/>
  <c r="AI1187" i="1"/>
  <c r="BX1187" i="1" s="1"/>
  <c r="AM1187" i="1"/>
  <c r="CB1187" i="1" s="1"/>
  <c r="AQ1187" i="1"/>
  <c r="CF1187" i="1" s="1"/>
  <c r="B293" i="1"/>
  <c r="H293" i="1"/>
  <c r="AW293" i="1" s="1"/>
  <c r="J293" i="1"/>
  <c r="AY293" i="1" s="1"/>
  <c r="L293" i="1"/>
  <c r="BA293" i="1" s="1"/>
  <c r="N293" i="1"/>
  <c r="BC293" i="1" s="1"/>
  <c r="P293" i="1"/>
  <c r="BE293" i="1" s="1"/>
  <c r="R293" i="1"/>
  <c r="BG293" i="1" s="1"/>
  <c r="T293" i="1"/>
  <c r="BI293" i="1" s="1"/>
  <c r="V293" i="1"/>
  <c r="BK293" i="1" s="1"/>
  <c r="X293" i="1"/>
  <c r="BM293" i="1" s="1"/>
  <c r="Z293" i="1"/>
  <c r="BO293" i="1" s="1"/>
  <c r="AB293" i="1"/>
  <c r="BQ293" i="1" s="1"/>
  <c r="AD293" i="1"/>
  <c r="BS293" i="1" s="1"/>
  <c r="AF293" i="1"/>
  <c r="BU293" i="1" s="1"/>
  <c r="AH293" i="1"/>
  <c r="BW293" i="1" s="1"/>
  <c r="AJ293" i="1"/>
  <c r="BY293" i="1" s="1"/>
  <c r="AL293" i="1"/>
  <c r="CA293" i="1" s="1"/>
  <c r="AN293" i="1"/>
  <c r="CC293" i="1" s="1"/>
  <c r="AP293" i="1"/>
  <c r="CE293" i="1" s="1"/>
  <c r="AR293" i="1"/>
  <c r="CG293" i="1" s="1"/>
  <c r="AT293" i="1"/>
  <c r="CI293" i="1" s="1"/>
  <c r="G293" i="1"/>
  <c r="AV293" i="1" s="1"/>
  <c r="K293" i="1"/>
  <c r="AZ293" i="1" s="1"/>
  <c r="O293" i="1"/>
  <c r="BD293" i="1" s="1"/>
  <c r="S293" i="1"/>
  <c r="BH293" i="1" s="1"/>
  <c r="W293" i="1"/>
  <c r="BL293" i="1" s="1"/>
  <c r="AA293" i="1"/>
  <c r="BP293" i="1" s="1"/>
  <c r="AE293" i="1"/>
  <c r="BT293" i="1" s="1"/>
  <c r="AI293" i="1"/>
  <c r="BX293" i="1" s="1"/>
  <c r="AM293" i="1"/>
  <c r="CB293" i="1" s="1"/>
  <c r="AQ293" i="1"/>
  <c r="CF293" i="1" s="1"/>
  <c r="C293" i="1"/>
  <c r="I293" i="1"/>
  <c r="AX293" i="1" s="1"/>
  <c r="M293" i="1"/>
  <c r="BB293" i="1" s="1"/>
  <c r="Q293" i="1"/>
  <c r="BF293" i="1" s="1"/>
  <c r="U293" i="1"/>
  <c r="BJ293" i="1" s="1"/>
  <c r="Y293" i="1"/>
  <c r="BN293" i="1" s="1"/>
  <c r="AC293" i="1"/>
  <c r="BR293" i="1" s="1"/>
  <c r="AG293" i="1"/>
  <c r="BV293" i="1" s="1"/>
  <c r="AK293" i="1"/>
  <c r="BZ293" i="1" s="1"/>
  <c r="AO293" i="1"/>
  <c r="CD293" i="1" s="1"/>
  <c r="AS293" i="1"/>
  <c r="CH293" i="1" s="1"/>
  <c r="B569" i="1"/>
  <c r="H569" i="1"/>
  <c r="AW569" i="1" s="1"/>
  <c r="J569" i="1"/>
  <c r="AY569" i="1" s="1"/>
  <c r="L569" i="1"/>
  <c r="BA569" i="1" s="1"/>
  <c r="N569" i="1"/>
  <c r="BC569" i="1" s="1"/>
  <c r="P569" i="1"/>
  <c r="BE569" i="1" s="1"/>
  <c r="R569" i="1"/>
  <c r="BG569" i="1" s="1"/>
  <c r="T569" i="1"/>
  <c r="BI569" i="1" s="1"/>
  <c r="V569" i="1"/>
  <c r="BK569" i="1" s="1"/>
  <c r="X569" i="1"/>
  <c r="BM569" i="1" s="1"/>
  <c r="Z569" i="1"/>
  <c r="BO569" i="1" s="1"/>
  <c r="AB569" i="1"/>
  <c r="BQ569" i="1" s="1"/>
  <c r="AD569" i="1"/>
  <c r="BS569" i="1" s="1"/>
  <c r="AF569" i="1"/>
  <c r="BU569" i="1" s="1"/>
  <c r="AH569" i="1"/>
  <c r="BW569" i="1" s="1"/>
  <c r="AJ569" i="1"/>
  <c r="BY569" i="1" s="1"/>
  <c r="AL569" i="1"/>
  <c r="CA569" i="1" s="1"/>
  <c r="AN569" i="1"/>
  <c r="CC569" i="1" s="1"/>
  <c r="AP569" i="1"/>
  <c r="CE569" i="1" s="1"/>
  <c r="AR569" i="1"/>
  <c r="CG569" i="1" s="1"/>
  <c r="AT569" i="1"/>
  <c r="CI569" i="1" s="1"/>
  <c r="G569" i="1"/>
  <c r="AV569" i="1" s="1"/>
  <c r="K569" i="1"/>
  <c r="AZ569" i="1" s="1"/>
  <c r="O569" i="1"/>
  <c r="BD569" i="1" s="1"/>
  <c r="S569" i="1"/>
  <c r="BH569" i="1" s="1"/>
  <c r="W569" i="1"/>
  <c r="BL569" i="1" s="1"/>
  <c r="AA569" i="1"/>
  <c r="BP569" i="1" s="1"/>
  <c r="AE569" i="1"/>
  <c r="BT569" i="1" s="1"/>
  <c r="AI569" i="1"/>
  <c r="BX569" i="1" s="1"/>
  <c r="AM569" i="1"/>
  <c r="CB569" i="1" s="1"/>
  <c r="AQ569" i="1"/>
  <c r="CF569" i="1" s="1"/>
  <c r="C569" i="1"/>
  <c r="I569" i="1"/>
  <c r="AX569" i="1" s="1"/>
  <c r="M569" i="1"/>
  <c r="BB569" i="1" s="1"/>
  <c r="Q569" i="1"/>
  <c r="BF569" i="1" s="1"/>
  <c r="U569" i="1"/>
  <c r="BJ569" i="1" s="1"/>
  <c r="Y569" i="1"/>
  <c r="BN569" i="1" s="1"/>
  <c r="AC569" i="1"/>
  <c r="BR569" i="1" s="1"/>
  <c r="AG569" i="1"/>
  <c r="BV569" i="1" s="1"/>
  <c r="AK569" i="1"/>
  <c r="BZ569" i="1" s="1"/>
  <c r="AO569" i="1"/>
  <c r="CD569" i="1" s="1"/>
  <c r="AS569" i="1"/>
  <c r="CH569" i="1" s="1"/>
  <c r="B1782" i="1"/>
  <c r="H1782" i="1"/>
  <c r="AW1782" i="1" s="1"/>
  <c r="J1782" i="1"/>
  <c r="AY1782" i="1" s="1"/>
  <c r="L1782" i="1"/>
  <c r="BA1782" i="1" s="1"/>
  <c r="N1782" i="1"/>
  <c r="BC1782" i="1" s="1"/>
  <c r="P1782" i="1"/>
  <c r="BE1782" i="1" s="1"/>
  <c r="R1782" i="1"/>
  <c r="BG1782" i="1" s="1"/>
  <c r="T1782" i="1"/>
  <c r="BI1782" i="1" s="1"/>
  <c r="V1782" i="1"/>
  <c r="BK1782" i="1" s="1"/>
  <c r="X1782" i="1"/>
  <c r="BM1782" i="1" s="1"/>
  <c r="Z1782" i="1"/>
  <c r="BO1782" i="1" s="1"/>
  <c r="AB1782" i="1"/>
  <c r="BQ1782" i="1" s="1"/>
  <c r="AD1782" i="1"/>
  <c r="BS1782" i="1" s="1"/>
  <c r="AF1782" i="1"/>
  <c r="BU1782" i="1" s="1"/>
  <c r="AH1782" i="1"/>
  <c r="BW1782" i="1" s="1"/>
  <c r="AJ1782" i="1"/>
  <c r="BY1782" i="1" s="1"/>
  <c r="AL1782" i="1"/>
  <c r="CA1782" i="1" s="1"/>
  <c r="AN1782" i="1"/>
  <c r="CC1782" i="1" s="1"/>
  <c r="AP1782" i="1"/>
  <c r="CE1782" i="1" s="1"/>
  <c r="AR1782" i="1"/>
  <c r="CG1782" i="1" s="1"/>
  <c r="AT1782" i="1"/>
  <c r="CI1782" i="1" s="1"/>
  <c r="G1782" i="1"/>
  <c r="AV1782" i="1" s="1"/>
  <c r="K1782" i="1"/>
  <c r="AZ1782" i="1" s="1"/>
  <c r="O1782" i="1"/>
  <c r="BD1782" i="1" s="1"/>
  <c r="S1782" i="1"/>
  <c r="BH1782" i="1" s="1"/>
  <c r="W1782" i="1"/>
  <c r="BL1782" i="1" s="1"/>
  <c r="AA1782" i="1"/>
  <c r="BP1782" i="1" s="1"/>
  <c r="AE1782" i="1"/>
  <c r="BT1782" i="1" s="1"/>
  <c r="AI1782" i="1"/>
  <c r="BX1782" i="1" s="1"/>
  <c r="AM1782" i="1"/>
  <c r="CB1782" i="1" s="1"/>
  <c r="AQ1782" i="1"/>
  <c r="CF1782" i="1" s="1"/>
  <c r="C1782" i="1"/>
  <c r="I1782" i="1"/>
  <c r="AX1782" i="1" s="1"/>
  <c r="M1782" i="1"/>
  <c r="BB1782" i="1" s="1"/>
  <c r="Q1782" i="1"/>
  <c r="BF1782" i="1" s="1"/>
  <c r="U1782" i="1"/>
  <c r="BJ1782" i="1" s="1"/>
  <c r="Y1782" i="1"/>
  <c r="BN1782" i="1" s="1"/>
  <c r="AC1782" i="1"/>
  <c r="BR1782" i="1" s="1"/>
  <c r="AG1782" i="1"/>
  <c r="BV1782" i="1" s="1"/>
  <c r="AK1782" i="1"/>
  <c r="BZ1782" i="1" s="1"/>
  <c r="AO1782" i="1"/>
  <c r="CD1782" i="1" s="1"/>
  <c r="AS1782" i="1"/>
  <c r="CH1782" i="1" s="1"/>
  <c r="B2370" i="1"/>
  <c r="H2370" i="1"/>
  <c r="AW2370" i="1" s="1"/>
  <c r="J2370" i="1"/>
  <c r="AY2370" i="1" s="1"/>
  <c r="L2370" i="1"/>
  <c r="BA2370" i="1" s="1"/>
  <c r="N2370" i="1"/>
  <c r="BC2370" i="1" s="1"/>
  <c r="P2370" i="1"/>
  <c r="BE2370" i="1" s="1"/>
  <c r="R2370" i="1"/>
  <c r="BG2370" i="1" s="1"/>
  <c r="T2370" i="1"/>
  <c r="BI2370" i="1" s="1"/>
  <c r="V2370" i="1"/>
  <c r="BK2370" i="1" s="1"/>
  <c r="X2370" i="1"/>
  <c r="BM2370" i="1" s="1"/>
  <c r="Z2370" i="1"/>
  <c r="BO2370" i="1" s="1"/>
  <c r="AB2370" i="1"/>
  <c r="BQ2370" i="1" s="1"/>
  <c r="AD2370" i="1"/>
  <c r="BS2370" i="1" s="1"/>
  <c r="AF2370" i="1"/>
  <c r="BU2370" i="1" s="1"/>
  <c r="AH2370" i="1"/>
  <c r="BW2370" i="1" s="1"/>
  <c r="AJ2370" i="1"/>
  <c r="BY2370" i="1" s="1"/>
  <c r="AL2370" i="1"/>
  <c r="CA2370" i="1" s="1"/>
  <c r="AN2370" i="1"/>
  <c r="CC2370" i="1" s="1"/>
  <c r="AP2370" i="1"/>
  <c r="CE2370" i="1" s="1"/>
  <c r="AR2370" i="1"/>
  <c r="CG2370" i="1" s="1"/>
  <c r="AT2370" i="1"/>
  <c r="CI2370" i="1" s="1"/>
  <c r="C2370" i="1"/>
  <c r="I2370" i="1"/>
  <c r="AX2370" i="1" s="1"/>
  <c r="M2370" i="1"/>
  <c r="BB2370" i="1" s="1"/>
  <c r="Q2370" i="1"/>
  <c r="BF2370" i="1" s="1"/>
  <c r="U2370" i="1"/>
  <c r="BJ2370" i="1" s="1"/>
  <c r="Y2370" i="1"/>
  <c r="BN2370" i="1" s="1"/>
  <c r="AC2370" i="1"/>
  <c r="BR2370" i="1" s="1"/>
  <c r="AE2370" i="1"/>
  <c r="BT2370" i="1" s="1"/>
  <c r="AI2370" i="1"/>
  <c r="BX2370" i="1" s="1"/>
  <c r="AM2370" i="1"/>
  <c r="CB2370" i="1" s="1"/>
  <c r="AQ2370" i="1"/>
  <c r="CF2370" i="1" s="1"/>
  <c r="G2370" i="1"/>
  <c r="AV2370" i="1" s="1"/>
  <c r="K2370" i="1"/>
  <c r="AZ2370" i="1" s="1"/>
  <c r="O2370" i="1"/>
  <c r="BD2370" i="1" s="1"/>
  <c r="S2370" i="1"/>
  <c r="BH2370" i="1" s="1"/>
  <c r="W2370" i="1"/>
  <c r="BL2370" i="1" s="1"/>
  <c r="AA2370" i="1"/>
  <c r="BP2370" i="1" s="1"/>
  <c r="AG2370" i="1"/>
  <c r="BV2370" i="1" s="1"/>
  <c r="AK2370" i="1"/>
  <c r="BZ2370" i="1" s="1"/>
  <c r="AO2370" i="1"/>
  <c r="CD2370" i="1" s="1"/>
  <c r="AS2370" i="1"/>
  <c r="CH2370" i="1" s="1"/>
  <c r="D887" i="1"/>
  <c r="E887" i="1"/>
  <c r="D1472" i="1"/>
  <c r="E1472" i="1"/>
  <c r="D2085" i="1"/>
  <c r="E2085" i="1"/>
  <c r="D1188" i="1"/>
  <c r="E1188" i="1"/>
  <c r="D294" i="1"/>
  <c r="E294" i="1"/>
  <c r="D570" i="1"/>
  <c r="E570" i="1"/>
  <c r="D1783" i="1"/>
  <c r="E1783" i="1"/>
  <c r="D2371" i="1"/>
  <c r="E2371" i="1"/>
  <c r="G886" i="1"/>
  <c r="AV886" i="1" s="1"/>
  <c r="K886" i="1"/>
  <c r="AZ886" i="1" s="1"/>
  <c r="O886" i="1"/>
  <c r="BD886" i="1" s="1"/>
  <c r="S886" i="1"/>
  <c r="BH886" i="1" s="1"/>
  <c r="W886" i="1"/>
  <c r="BL886" i="1" s="1"/>
  <c r="AA886" i="1"/>
  <c r="BP886" i="1" s="1"/>
  <c r="AE886" i="1"/>
  <c r="BT886" i="1" s="1"/>
  <c r="AI886" i="1"/>
  <c r="BX886" i="1" s="1"/>
  <c r="AM886" i="1"/>
  <c r="CB886" i="1" s="1"/>
  <c r="AQ886" i="1"/>
  <c r="CF886" i="1" s="1"/>
  <c r="B886" i="1"/>
  <c r="H886" i="1"/>
  <c r="AW886" i="1" s="1"/>
  <c r="J886" i="1"/>
  <c r="AY886" i="1" s="1"/>
  <c r="L886" i="1"/>
  <c r="BA886" i="1" s="1"/>
  <c r="N886" i="1"/>
  <c r="BC886" i="1" s="1"/>
  <c r="P886" i="1"/>
  <c r="BE886" i="1" s="1"/>
  <c r="R886" i="1"/>
  <c r="BG886" i="1" s="1"/>
  <c r="T886" i="1"/>
  <c r="BI886" i="1" s="1"/>
  <c r="V886" i="1"/>
  <c r="BK886" i="1" s="1"/>
  <c r="X886" i="1"/>
  <c r="BM886" i="1" s="1"/>
  <c r="Z886" i="1"/>
  <c r="BO886" i="1" s="1"/>
  <c r="AB886" i="1"/>
  <c r="BQ886" i="1" s="1"/>
  <c r="AD886" i="1"/>
  <c r="BS886" i="1" s="1"/>
  <c r="AF886" i="1"/>
  <c r="BU886" i="1" s="1"/>
  <c r="AH886" i="1"/>
  <c r="BW886" i="1" s="1"/>
  <c r="AJ886" i="1"/>
  <c r="BY886" i="1" s="1"/>
  <c r="AL886" i="1"/>
  <c r="CA886" i="1" s="1"/>
  <c r="AN886" i="1"/>
  <c r="CC886" i="1" s="1"/>
  <c r="AP886" i="1"/>
  <c r="CE886" i="1" s="1"/>
  <c r="AR886" i="1"/>
  <c r="CG886" i="1" s="1"/>
  <c r="AT886" i="1"/>
  <c r="CI886" i="1" s="1"/>
  <c r="C886" i="1"/>
  <c r="I886" i="1"/>
  <c r="AX886" i="1" s="1"/>
  <c r="M886" i="1"/>
  <c r="BB886" i="1" s="1"/>
  <c r="Q886" i="1"/>
  <c r="BF886" i="1" s="1"/>
  <c r="U886" i="1"/>
  <c r="BJ886" i="1" s="1"/>
  <c r="Y886" i="1"/>
  <c r="BN886" i="1" s="1"/>
  <c r="AC886" i="1"/>
  <c r="BR886" i="1" s="1"/>
  <c r="AG886" i="1"/>
  <c r="BV886" i="1" s="1"/>
  <c r="AK886" i="1"/>
  <c r="BZ886" i="1" s="1"/>
  <c r="AO886" i="1"/>
  <c r="CD886" i="1" s="1"/>
  <c r="AS886" i="1"/>
  <c r="CH886" i="1" s="1"/>
  <c r="B1783" i="1" l="1"/>
  <c r="H1783" i="1"/>
  <c r="AW1783" i="1" s="1"/>
  <c r="J1783" i="1"/>
  <c r="AY1783" i="1" s="1"/>
  <c r="L1783" i="1"/>
  <c r="BA1783" i="1" s="1"/>
  <c r="N1783" i="1"/>
  <c r="BC1783" i="1" s="1"/>
  <c r="P1783" i="1"/>
  <c r="BE1783" i="1" s="1"/>
  <c r="R1783" i="1"/>
  <c r="BG1783" i="1" s="1"/>
  <c r="T1783" i="1"/>
  <c r="BI1783" i="1" s="1"/>
  <c r="V1783" i="1"/>
  <c r="BK1783" i="1" s="1"/>
  <c r="X1783" i="1"/>
  <c r="BM1783" i="1" s="1"/>
  <c r="Z1783" i="1"/>
  <c r="BO1783" i="1" s="1"/>
  <c r="AB1783" i="1"/>
  <c r="BQ1783" i="1" s="1"/>
  <c r="AD1783" i="1"/>
  <c r="BS1783" i="1" s="1"/>
  <c r="AF1783" i="1"/>
  <c r="BU1783" i="1" s="1"/>
  <c r="AH1783" i="1"/>
  <c r="BW1783" i="1" s="1"/>
  <c r="AJ1783" i="1"/>
  <c r="BY1783" i="1" s="1"/>
  <c r="AL1783" i="1"/>
  <c r="CA1783" i="1" s="1"/>
  <c r="AN1783" i="1"/>
  <c r="CC1783" i="1" s="1"/>
  <c r="AP1783" i="1"/>
  <c r="CE1783" i="1" s="1"/>
  <c r="AR1783" i="1"/>
  <c r="CG1783" i="1" s="1"/>
  <c r="AT1783" i="1"/>
  <c r="CI1783" i="1" s="1"/>
  <c r="G1783" i="1"/>
  <c r="AV1783" i="1" s="1"/>
  <c r="K1783" i="1"/>
  <c r="AZ1783" i="1" s="1"/>
  <c r="O1783" i="1"/>
  <c r="BD1783" i="1" s="1"/>
  <c r="S1783" i="1"/>
  <c r="BH1783" i="1" s="1"/>
  <c r="W1783" i="1"/>
  <c r="BL1783" i="1" s="1"/>
  <c r="AA1783" i="1"/>
  <c r="BP1783" i="1" s="1"/>
  <c r="AE1783" i="1"/>
  <c r="BT1783" i="1" s="1"/>
  <c r="AI1783" i="1"/>
  <c r="BX1783" i="1" s="1"/>
  <c r="AM1783" i="1"/>
  <c r="CB1783" i="1" s="1"/>
  <c r="AQ1783" i="1"/>
  <c r="CF1783" i="1" s="1"/>
  <c r="C1783" i="1"/>
  <c r="I1783" i="1"/>
  <c r="AX1783" i="1" s="1"/>
  <c r="M1783" i="1"/>
  <c r="BB1783" i="1" s="1"/>
  <c r="Q1783" i="1"/>
  <c r="BF1783" i="1" s="1"/>
  <c r="U1783" i="1"/>
  <c r="BJ1783" i="1" s="1"/>
  <c r="Y1783" i="1"/>
  <c r="BN1783" i="1" s="1"/>
  <c r="AC1783" i="1"/>
  <c r="BR1783" i="1" s="1"/>
  <c r="AG1783" i="1"/>
  <c r="BV1783" i="1" s="1"/>
  <c r="AK1783" i="1"/>
  <c r="BZ1783" i="1" s="1"/>
  <c r="AO1783" i="1"/>
  <c r="CD1783" i="1" s="1"/>
  <c r="AS1783" i="1"/>
  <c r="CH1783" i="1" s="1"/>
  <c r="B294" i="1"/>
  <c r="H294" i="1"/>
  <c r="AW294" i="1" s="1"/>
  <c r="J294" i="1"/>
  <c r="AY294" i="1" s="1"/>
  <c r="L294" i="1"/>
  <c r="BA294" i="1" s="1"/>
  <c r="N294" i="1"/>
  <c r="BC294" i="1" s="1"/>
  <c r="P294" i="1"/>
  <c r="BE294" i="1" s="1"/>
  <c r="R294" i="1"/>
  <c r="BG294" i="1" s="1"/>
  <c r="T294" i="1"/>
  <c r="BI294" i="1" s="1"/>
  <c r="V294" i="1"/>
  <c r="BK294" i="1" s="1"/>
  <c r="X294" i="1"/>
  <c r="BM294" i="1" s="1"/>
  <c r="Z294" i="1"/>
  <c r="BO294" i="1" s="1"/>
  <c r="AB294" i="1"/>
  <c r="BQ294" i="1" s="1"/>
  <c r="AD294" i="1"/>
  <c r="BS294" i="1" s="1"/>
  <c r="AF294" i="1"/>
  <c r="BU294" i="1" s="1"/>
  <c r="AH294" i="1"/>
  <c r="BW294" i="1" s="1"/>
  <c r="AJ294" i="1"/>
  <c r="BY294" i="1" s="1"/>
  <c r="AL294" i="1"/>
  <c r="CA294" i="1" s="1"/>
  <c r="AN294" i="1"/>
  <c r="CC294" i="1" s="1"/>
  <c r="AP294" i="1"/>
  <c r="CE294" i="1" s="1"/>
  <c r="AR294" i="1"/>
  <c r="CG294" i="1" s="1"/>
  <c r="AT294" i="1"/>
  <c r="CI294" i="1" s="1"/>
  <c r="G294" i="1"/>
  <c r="AV294" i="1" s="1"/>
  <c r="K294" i="1"/>
  <c r="AZ294" i="1" s="1"/>
  <c r="O294" i="1"/>
  <c r="BD294" i="1" s="1"/>
  <c r="S294" i="1"/>
  <c r="BH294" i="1" s="1"/>
  <c r="W294" i="1"/>
  <c r="BL294" i="1" s="1"/>
  <c r="AA294" i="1"/>
  <c r="BP294" i="1" s="1"/>
  <c r="AE294" i="1"/>
  <c r="BT294" i="1" s="1"/>
  <c r="AI294" i="1"/>
  <c r="BX294" i="1" s="1"/>
  <c r="AM294" i="1"/>
  <c r="CB294" i="1" s="1"/>
  <c r="AQ294" i="1"/>
  <c r="CF294" i="1" s="1"/>
  <c r="C294" i="1"/>
  <c r="I294" i="1"/>
  <c r="AX294" i="1" s="1"/>
  <c r="M294" i="1"/>
  <c r="BB294" i="1" s="1"/>
  <c r="Q294" i="1"/>
  <c r="BF294" i="1" s="1"/>
  <c r="U294" i="1"/>
  <c r="BJ294" i="1" s="1"/>
  <c r="Y294" i="1"/>
  <c r="BN294" i="1" s="1"/>
  <c r="AC294" i="1"/>
  <c r="BR294" i="1" s="1"/>
  <c r="AG294" i="1"/>
  <c r="BV294" i="1" s="1"/>
  <c r="AK294" i="1"/>
  <c r="BZ294" i="1" s="1"/>
  <c r="AO294" i="1"/>
  <c r="CD294" i="1" s="1"/>
  <c r="AS294" i="1"/>
  <c r="CH294" i="1" s="1"/>
  <c r="B2085" i="1"/>
  <c r="H2085" i="1"/>
  <c r="AW2085" i="1" s="1"/>
  <c r="J2085" i="1"/>
  <c r="AY2085" i="1" s="1"/>
  <c r="L2085" i="1"/>
  <c r="BA2085" i="1" s="1"/>
  <c r="N2085" i="1"/>
  <c r="BC2085" i="1" s="1"/>
  <c r="P2085" i="1"/>
  <c r="BE2085" i="1" s="1"/>
  <c r="R2085" i="1"/>
  <c r="BG2085" i="1" s="1"/>
  <c r="T2085" i="1"/>
  <c r="BI2085" i="1" s="1"/>
  <c r="V2085" i="1"/>
  <c r="BK2085" i="1" s="1"/>
  <c r="X2085" i="1"/>
  <c r="BM2085" i="1" s="1"/>
  <c r="Z2085" i="1"/>
  <c r="BO2085" i="1" s="1"/>
  <c r="AB2085" i="1"/>
  <c r="BQ2085" i="1" s="1"/>
  <c r="AD2085" i="1"/>
  <c r="BS2085" i="1" s="1"/>
  <c r="AF2085" i="1"/>
  <c r="BU2085" i="1" s="1"/>
  <c r="AH2085" i="1"/>
  <c r="BW2085" i="1" s="1"/>
  <c r="AJ2085" i="1"/>
  <c r="BY2085" i="1" s="1"/>
  <c r="AL2085" i="1"/>
  <c r="CA2085" i="1" s="1"/>
  <c r="AN2085" i="1"/>
  <c r="CC2085" i="1" s="1"/>
  <c r="AP2085" i="1"/>
  <c r="CE2085" i="1" s="1"/>
  <c r="AR2085" i="1"/>
  <c r="CG2085" i="1" s="1"/>
  <c r="AT2085" i="1"/>
  <c r="CI2085" i="1" s="1"/>
  <c r="C2085" i="1"/>
  <c r="I2085" i="1"/>
  <c r="AX2085" i="1" s="1"/>
  <c r="M2085" i="1"/>
  <c r="BB2085" i="1" s="1"/>
  <c r="Q2085" i="1"/>
  <c r="BF2085" i="1" s="1"/>
  <c r="U2085" i="1"/>
  <c r="BJ2085" i="1" s="1"/>
  <c r="Y2085" i="1"/>
  <c r="BN2085" i="1" s="1"/>
  <c r="AC2085" i="1"/>
  <c r="BR2085" i="1" s="1"/>
  <c r="AG2085" i="1"/>
  <c r="BV2085" i="1" s="1"/>
  <c r="AK2085" i="1"/>
  <c r="BZ2085" i="1" s="1"/>
  <c r="AM2085" i="1"/>
  <c r="CB2085" i="1" s="1"/>
  <c r="AQ2085" i="1"/>
  <c r="CF2085" i="1" s="1"/>
  <c r="G2085" i="1"/>
  <c r="AV2085" i="1" s="1"/>
  <c r="K2085" i="1"/>
  <c r="AZ2085" i="1" s="1"/>
  <c r="O2085" i="1"/>
  <c r="BD2085" i="1" s="1"/>
  <c r="S2085" i="1"/>
  <c r="BH2085" i="1" s="1"/>
  <c r="W2085" i="1"/>
  <c r="BL2085" i="1" s="1"/>
  <c r="AA2085" i="1"/>
  <c r="BP2085" i="1" s="1"/>
  <c r="AE2085" i="1"/>
  <c r="BT2085" i="1" s="1"/>
  <c r="AI2085" i="1"/>
  <c r="BX2085" i="1" s="1"/>
  <c r="AO2085" i="1"/>
  <c r="CD2085" i="1" s="1"/>
  <c r="AS2085" i="1"/>
  <c r="CH2085" i="1" s="1"/>
  <c r="B1472" i="1"/>
  <c r="H1472" i="1"/>
  <c r="AW1472" i="1" s="1"/>
  <c r="J1472" i="1"/>
  <c r="AY1472" i="1" s="1"/>
  <c r="L1472" i="1"/>
  <c r="BA1472" i="1" s="1"/>
  <c r="N1472" i="1"/>
  <c r="BC1472" i="1" s="1"/>
  <c r="P1472" i="1"/>
  <c r="BE1472" i="1" s="1"/>
  <c r="R1472" i="1"/>
  <c r="BG1472" i="1" s="1"/>
  <c r="T1472" i="1"/>
  <c r="BI1472" i="1" s="1"/>
  <c r="V1472" i="1"/>
  <c r="BK1472" i="1" s="1"/>
  <c r="X1472" i="1"/>
  <c r="BM1472" i="1" s="1"/>
  <c r="Z1472" i="1"/>
  <c r="BO1472" i="1" s="1"/>
  <c r="AB1472" i="1"/>
  <c r="BQ1472" i="1" s="1"/>
  <c r="AD1472" i="1"/>
  <c r="BS1472" i="1" s="1"/>
  <c r="AF1472" i="1"/>
  <c r="BU1472" i="1" s="1"/>
  <c r="AH1472" i="1"/>
  <c r="BW1472" i="1" s="1"/>
  <c r="AJ1472" i="1"/>
  <c r="BY1472" i="1" s="1"/>
  <c r="AL1472" i="1"/>
  <c r="CA1472" i="1" s="1"/>
  <c r="AN1472" i="1"/>
  <c r="CC1472" i="1" s="1"/>
  <c r="AP1472" i="1"/>
  <c r="CE1472" i="1" s="1"/>
  <c r="AR1472" i="1"/>
  <c r="CG1472" i="1" s="1"/>
  <c r="AT1472" i="1"/>
  <c r="CI1472" i="1" s="1"/>
  <c r="C1472" i="1"/>
  <c r="I1472" i="1"/>
  <c r="AX1472" i="1" s="1"/>
  <c r="M1472" i="1"/>
  <c r="BB1472" i="1" s="1"/>
  <c r="Q1472" i="1"/>
  <c r="BF1472" i="1" s="1"/>
  <c r="U1472" i="1"/>
  <c r="BJ1472" i="1" s="1"/>
  <c r="Y1472" i="1"/>
  <c r="BN1472" i="1" s="1"/>
  <c r="AC1472" i="1"/>
  <c r="BR1472" i="1" s="1"/>
  <c r="AG1472" i="1"/>
  <c r="BV1472" i="1" s="1"/>
  <c r="AK1472" i="1"/>
  <c r="BZ1472" i="1" s="1"/>
  <c r="AO1472" i="1"/>
  <c r="CD1472" i="1" s="1"/>
  <c r="AS1472" i="1"/>
  <c r="CH1472" i="1" s="1"/>
  <c r="G1472" i="1"/>
  <c r="AV1472" i="1" s="1"/>
  <c r="K1472" i="1"/>
  <c r="AZ1472" i="1" s="1"/>
  <c r="O1472" i="1"/>
  <c r="BD1472" i="1" s="1"/>
  <c r="S1472" i="1"/>
  <c r="BH1472" i="1" s="1"/>
  <c r="W1472" i="1"/>
  <c r="BL1472" i="1" s="1"/>
  <c r="AA1472" i="1"/>
  <c r="BP1472" i="1" s="1"/>
  <c r="AE1472" i="1"/>
  <c r="BT1472" i="1" s="1"/>
  <c r="AI1472" i="1"/>
  <c r="BX1472" i="1" s="1"/>
  <c r="AM1472" i="1"/>
  <c r="CB1472" i="1" s="1"/>
  <c r="AQ1472" i="1"/>
  <c r="CF1472" i="1" s="1"/>
  <c r="C887" i="1"/>
  <c r="I887" i="1"/>
  <c r="AX887" i="1" s="1"/>
  <c r="M887" i="1"/>
  <c r="BB887" i="1" s="1"/>
  <c r="Q887" i="1"/>
  <c r="BF887" i="1" s="1"/>
  <c r="U887" i="1"/>
  <c r="BJ887" i="1" s="1"/>
  <c r="Y887" i="1"/>
  <c r="BN887" i="1" s="1"/>
  <c r="AC887" i="1"/>
  <c r="BR887" i="1" s="1"/>
  <c r="AG887" i="1"/>
  <c r="BV887" i="1" s="1"/>
  <c r="AK887" i="1"/>
  <c r="BZ887" i="1" s="1"/>
  <c r="AO887" i="1"/>
  <c r="CD887" i="1" s="1"/>
  <c r="AS887" i="1"/>
  <c r="CH887" i="1" s="1"/>
  <c r="B887" i="1"/>
  <c r="H887" i="1"/>
  <c r="AW887" i="1" s="1"/>
  <c r="J887" i="1"/>
  <c r="AY887" i="1" s="1"/>
  <c r="L887" i="1"/>
  <c r="BA887" i="1" s="1"/>
  <c r="N887" i="1"/>
  <c r="BC887" i="1" s="1"/>
  <c r="P887" i="1"/>
  <c r="BE887" i="1" s="1"/>
  <c r="R887" i="1"/>
  <c r="BG887" i="1" s="1"/>
  <c r="T887" i="1"/>
  <c r="BI887" i="1" s="1"/>
  <c r="V887" i="1"/>
  <c r="BK887" i="1" s="1"/>
  <c r="X887" i="1"/>
  <c r="BM887" i="1" s="1"/>
  <c r="Z887" i="1"/>
  <c r="BO887" i="1" s="1"/>
  <c r="AB887" i="1"/>
  <c r="BQ887" i="1" s="1"/>
  <c r="AD887" i="1"/>
  <c r="BS887" i="1" s="1"/>
  <c r="AF887" i="1"/>
  <c r="BU887" i="1" s="1"/>
  <c r="AH887" i="1"/>
  <c r="BW887" i="1" s="1"/>
  <c r="AJ887" i="1"/>
  <c r="BY887" i="1" s="1"/>
  <c r="AL887" i="1"/>
  <c r="CA887" i="1" s="1"/>
  <c r="AN887" i="1"/>
  <c r="CC887" i="1" s="1"/>
  <c r="AP887" i="1"/>
  <c r="CE887" i="1" s="1"/>
  <c r="AR887" i="1"/>
  <c r="CG887" i="1" s="1"/>
  <c r="AT887" i="1"/>
  <c r="CI887" i="1" s="1"/>
  <c r="G887" i="1"/>
  <c r="AV887" i="1" s="1"/>
  <c r="K887" i="1"/>
  <c r="AZ887" i="1" s="1"/>
  <c r="O887" i="1"/>
  <c r="BD887" i="1" s="1"/>
  <c r="S887" i="1"/>
  <c r="BH887" i="1" s="1"/>
  <c r="W887" i="1"/>
  <c r="BL887" i="1" s="1"/>
  <c r="AA887" i="1"/>
  <c r="BP887" i="1" s="1"/>
  <c r="AE887" i="1"/>
  <c r="BT887" i="1" s="1"/>
  <c r="AI887" i="1"/>
  <c r="BX887" i="1" s="1"/>
  <c r="AM887" i="1"/>
  <c r="CB887" i="1" s="1"/>
  <c r="AQ887" i="1"/>
  <c r="CF887" i="1" s="1"/>
  <c r="B2371" i="1"/>
  <c r="H2371" i="1"/>
  <c r="AW2371" i="1" s="1"/>
  <c r="J2371" i="1"/>
  <c r="AY2371" i="1" s="1"/>
  <c r="L2371" i="1"/>
  <c r="BA2371" i="1" s="1"/>
  <c r="N2371" i="1"/>
  <c r="BC2371" i="1" s="1"/>
  <c r="P2371" i="1"/>
  <c r="BE2371" i="1" s="1"/>
  <c r="R2371" i="1"/>
  <c r="BG2371" i="1" s="1"/>
  <c r="T2371" i="1"/>
  <c r="BI2371" i="1" s="1"/>
  <c r="V2371" i="1"/>
  <c r="BK2371" i="1" s="1"/>
  <c r="X2371" i="1"/>
  <c r="BM2371" i="1" s="1"/>
  <c r="Z2371" i="1"/>
  <c r="BO2371" i="1" s="1"/>
  <c r="AB2371" i="1"/>
  <c r="BQ2371" i="1" s="1"/>
  <c r="AD2371" i="1"/>
  <c r="BS2371" i="1" s="1"/>
  <c r="AF2371" i="1"/>
  <c r="BU2371" i="1" s="1"/>
  <c r="AH2371" i="1"/>
  <c r="BW2371" i="1" s="1"/>
  <c r="AJ2371" i="1"/>
  <c r="BY2371" i="1" s="1"/>
  <c r="AL2371" i="1"/>
  <c r="CA2371" i="1" s="1"/>
  <c r="AN2371" i="1"/>
  <c r="CC2371" i="1" s="1"/>
  <c r="AP2371" i="1"/>
  <c r="CE2371" i="1" s="1"/>
  <c r="AR2371" i="1"/>
  <c r="CG2371" i="1" s="1"/>
  <c r="AT2371" i="1"/>
  <c r="CI2371" i="1" s="1"/>
  <c r="G2371" i="1"/>
  <c r="AV2371" i="1" s="1"/>
  <c r="K2371" i="1"/>
  <c r="AZ2371" i="1" s="1"/>
  <c r="O2371" i="1"/>
  <c r="BD2371" i="1" s="1"/>
  <c r="S2371" i="1"/>
  <c r="BH2371" i="1" s="1"/>
  <c r="W2371" i="1"/>
  <c r="BL2371" i="1" s="1"/>
  <c r="AA2371" i="1"/>
  <c r="BP2371" i="1" s="1"/>
  <c r="AE2371" i="1"/>
  <c r="BT2371" i="1" s="1"/>
  <c r="AI2371" i="1"/>
  <c r="BX2371" i="1" s="1"/>
  <c r="AM2371" i="1"/>
  <c r="CB2371" i="1" s="1"/>
  <c r="AQ2371" i="1"/>
  <c r="CF2371" i="1" s="1"/>
  <c r="C2371" i="1"/>
  <c r="I2371" i="1"/>
  <c r="AX2371" i="1" s="1"/>
  <c r="M2371" i="1"/>
  <c r="BB2371" i="1" s="1"/>
  <c r="Q2371" i="1"/>
  <c r="BF2371" i="1" s="1"/>
  <c r="U2371" i="1"/>
  <c r="BJ2371" i="1" s="1"/>
  <c r="Y2371" i="1"/>
  <c r="BN2371" i="1" s="1"/>
  <c r="AC2371" i="1"/>
  <c r="BR2371" i="1" s="1"/>
  <c r="AG2371" i="1"/>
  <c r="BV2371" i="1" s="1"/>
  <c r="AK2371" i="1"/>
  <c r="BZ2371" i="1" s="1"/>
  <c r="AO2371" i="1"/>
  <c r="CD2371" i="1" s="1"/>
  <c r="AS2371" i="1"/>
  <c r="CH2371" i="1" s="1"/>
  <c r="B570" i="1"/>
  <c r="H570" i="1"/>
  <c r="AW570" i="1" s="1"/>
  <c r="J570" i="1"/>
  <c r="AY570" i="1" s="1"/>
  <c r="L570" i="1"/>
  <c r="BA570" i="1" s="1"/>
  <c r="N570" i="1"/>
  <c r="BC570" i="1" s="1"/>
  <c r="P570" i="1"/>
  <c r="BE570" i="1" s="1"/>
  <c r="R570" i="1"/>
  <c r="BG570" i="1" s="1"/>
  <c r="T570" i="1"/>
  <c r="BI570" i="1" s="1"/>
  <c r="V570" i="1"/>
  <c r="BK570" i="1" s="1"/>
  <c r="X570" i="1"/>
  <c r="BM570" i="1" s="1"/>
  <c r="Z570" i="1"/>
  <c r="BO570" i="1" s="1"/>
  <c r="AB570" i="1"/>
  <c r="BQ570" i="1" s="1"/>
  <c r="AD570" i="1"/>
  <c r="BS570" i="1" s="1"/>
  <c r="AF570" i="1"/>
  <c r="BU570" i="1" s="1"/>
  <c r="AH570" i="1"/>
  <c r="BW570" i="1" s="1"/>
  <c r="AJ570" i="1"/>
  <c r="BY570" i="1" s="1"/>
  <c r="AL570" i="1"/>
  <c r="CA570" i="1" s="1"/>
  <c r="AN570" i="1"/>
  <c r="CC570" i="1" s="1"/>
  <c r="AP570" i="1"/>
  <c r="CE570" i="1" s="1"/>
  <c r="AR570" i="1"/>
  <c r="CG570" i="1" s="1"/>
  <c r="AT570" i="1"/>
  <c r="CI570" i="1" s="1"/>
  <c r="G570" i="1"/>
  <c r="AV570" i="1" s="1"/>
  <c r="K570" i="1"/>
  <c r="AZ570" i="1" s="1"/>
  <c r="O570" i="1"/>
  <c r="BD570" i="1" s="1"/>
  <c r="S570" i="1"/>
  <c r="BH570" i="1" s="1"/>
  <c r="W570" i="1"/>
  <c r="BL570" i="1" s="1"/>
  <c r="AA570" i="1"/>
  <c r="BP570" i="1" s="1"/>
  <c r="AE570" i="1"/>
  <c r="BT570" i="1" s="1"/>
  <c r="AI570" i="1"/>
  <c r="BX570" i="1" s="1"/>
  <c r="AM570" i="1"/>
  <c r="CB570" i="1" s="1"/>
  <c r="AQ570" i="1"/>
  <c r="CF570" i="1" s="1"/>
  <c r="C570" i="1"/>
  <c r="I570" i="1"/>
  <c r="AX570" i="1" s="1"/>
  <c r="M570" i="1"/>
  <c r="BB570" i="1" s="1"/>
  <c r="Q570" i="1"/>
  <c r="BF570" i="1" s="1"/>
  <c r="U570" i="1"/>
  <c r="BJ570" i="1" s="1"/>
  <c r="Y570" i="1"/>
  <c r="BN570" i="1" s="1"/>
  <c r="AC570" i="1"/>
  <c r="BR570" i="1" s="1"/>
  <c r="AG570" i="1"/>
  <c r="BV570" i="1" s="1"/>
  <c r="AK570" i="1"/>
  <c r="BZ570" i="1" s="1"/>
  <c r="AO570" i="1"/>
  <c r="CD570" i="1" s="1"/>
  <c r="AS570" i="1"/>
  <c r="CH570" i="1" s="1"/>
  <c r="B1188" i="1"/>
  <c r="H1188" i="1"/>
  <c r="AW1188" i="1" s="1"/>
  <c r="J1188" i="1"/>
  <c r="AY1188" i="1" s="1"/>
  <c r="L1188" i="1"/>
  <c r="BA1188" i="1" s="1"/>
  <c r="N1188" i="1"/>
  <c r="BC1188" i="1" s="1"/>
  <c r="P1188" i="1"/>
  <c r="BE1188" i="1" s="1"/>
  <c r="R1188" i="1"/>
  <c r="BG1188" i="1" s="1"/>
  <c r="T1188" i="1"/>
  <c r="BI1188" i="1" s="1"/>
  <c r="V1188" i="1"/>
  <c r="BK1188" i="1" s="1"/>
  <c r="X1188" i="1"/>
  <c r="BM1188" i="1" s="1"/>
  <c r="Z1188" i="1"/>
  <c r="BO1188" i="1" s="1"/>
  <c r="AB1188" i="1"/>
  <c r="BQ1188" i="1" s="1"/>
  <c r="AD1188" i="1"/>
  <c r="BS1188" i="1" s="1"/>
  <c r="AF1188" i="1"/>
  <c r="BU1188" i="1" s="1"/>
  <c r="AH1188" i="1"/>
  <c r="BW1188" i="1" s="1"/>
  <c r="AJ1188" i="1"/>
  <c r="BY1188" i="1" s="1"/>
  <c r="AL1188" i="1"/>
  <c r="CA1188" i="1" s="1"/>
  <c r="AN1188" i="1"/>
  <c r="CC1188" i="1" s="1"/>
  <c r="AP1188" i="1"/>
  <c r="CE1188" i="1" s="1"/>
  <c r="AR1188" i="1"/>
  <c r="CG1188" i="1" s="1"/>
  <c r="AT1188" i="1"/>
  <c r="CI1188" i="1" s="1"/>
  <c r="C1188" i="1"/>
  <c r="I1188" i="1"/>
  <c r="AX1188" i="1" s="1"/>
  <c r="M1188" i="1"/>
  <c r="BB1188" i="1" s="1"/>
  <c r="Q1188" i="1"/>
  <c r="BF1188" i="1" s="1"/>
  <c r="U1188" i="1"/>
  <c r="BJ1188" i="1" s="1"/>
  <c r="Y1188" i="1"/>
  <c r="BN1188" i="1" s="1"/>
  <c r="AA1188" i="1"/>
  <c r="BP1188" i="1" s="1"/>
  <c r="AE1188" i="1"/>
  <c r="BT1188" i="1" s="1"/>
  <c r="AI1188" i="1"/>
  <c r="BX1188" i="1" s="1"/>
  <c r="AM1188" i="1"/>
  <c r="CB1188" i="1" s="1"/>
  <c r="AQ1188" i="1"/>
  <c r="CF1188" i="1" s="1"/>
  <c r="G1188" i="1"/>
  <c r="AV1188" i="1" s="1"/>
  <c r="K1188" i="1"/>
  <c r="AZ1188" i="1" s="1"/>
  <c r="O1188" i="1"/>
  <c r="BD1188" i="1" s="1"/>
  <c r="S1188" i="1"/>
  <c r="BH1188" i="1" s="1"/>
  <c r="W1188" i="1"/>
  <c r="BL1188" i="1" s="1"/>
  <c r="AC1188" i="1"/>
  <c r="BR1188" i="1" s="1"/>
  <c r="AG1188" i="1"/>
  <c r="BV1188" i="1" s="1"/>
  <c r="AK1188" i="1"/>
  <c r="BZ1188" i="1" s="1"/>
  <c r="AO1188" i="1"/>
  <c r="CD1188" i="1" s="1"/>
  <c r="AS1188" i="1"/>
  <c r="CH1188" i="1" s="1"/>
  <c r="D2372" i="1"/>
  <c r="E2372" i="1"/>
  <c r="D1784" i="1"/>
  <c r="E1784" i="1"/>
  <c r="D571" i="1"/>
  <c r="E571" i="1"/>
  <c r="D295" i="1"/>
  <c r="E295" i="1"/>
  <c r="D1189" i="1"/>
  <c r="E1189" i="1"/>
  <c r="D2086" i="1"/>
  <c r="E2086" i="1"/>
  <c r="D1473" i="1"/>
  <c r="E1473" i="1"/>
  <c r="E888" i="1"/>
  <c r="D888" i="1"/>
  <c r="E889" i="1" l="1"/>
  <c r="D889" i="1"/>
  <c r="B2086" i="1"/>
  <c r="H2086" i="1"/>
  <c r="AW2086" i="1" s="1"/>
  <c r="J2086" i="1"/>
  <c r="AY2086" i="1" s="1"/>
  <c r="L2086" i="1"/>
  <c r="BA2086" i="1" s="1"/>
  <c r="N2086" i="1"/>
  <c r="BC2086" i="1" s="1"/>
  <c r="P2086" i="1"/>
  <c r="BE2086" i="1" s="1"/>
  <c r="R2086" i="1"/>
  <c r="BG2086" i="1" s="1"/>
  <c r="T2086" i="1"/>
  <c r="BI2086" i="1" s="1"/>
  <c r="V2086" i="1"/>
  <c r="BK2086" i="1" s="1"/>
  <c r="X2086" i="1"/>
  <c r="BM2086" i="1" s="1"/>
  <c r="Z2086" i="1"/>
  <c r="BO2086" i="1" s="1"/>
  <c r="AB2086" i="1"/>
  <c r="BQ2086" i="1" s="1"/>
  <c r="AD2086" i="1"/>
  <c r="BS2086" i="1" s="1"/>
  <c r="AF2086" i="1"/>
  <c r="BU2086" i="1" s="1"/>
  <c r="AH2086" i="1"/>
  <c r="BW2086" i="1" s="1"/>
  <c r="AJ2086" i="1"/>
  <c r="BY2086" i="1" s="1"/>
  <c r="AL2086" i="1"/>
  <c r="CA2086" i="1" s="1"/>
  <c r="AN2086" i="1"/>
  <c r="CC2086" i="1" s="1"/>
  <c r="AP2086" i="1"/>
  <c r="CE2086" i="1" s="1"/>
  <c r="AR2086" i="1"/>
  <c r="CG2086" i="1" s="1"/>
  <c r="AT2086" i="1"/>
  <c r="CI2086" i="1" s="1"/>
  <c r="G2086" i="1"/>
  <c r="AV2086" i="1" s="1"/>
  <c r="K2086" i="1"/>
  <c r="AZ2086" i="1" s="1"/>
  <c r="O2086" i="1"/>
  <c r="BD2086" i="1" s="1"/>
  <c r="S2086" i="1"/>
  <c r="BH2086" i="1" s="1"/>
  <c r="W2086" i="1"/>
  <c r="BL2086" i="1" s="1"/>
  <c r="AA2086" i="1"/>
  <c r="BP2086" i="1" s="1"/>
  <c r="AE2086" i="1"/>
  <c r="BT2086" i="1" s="1"/>
  <c r="AI2086" i="1"/>
  <c r="BX2086" i="1" s="1"/>
  <c r="AM2086" i="1"/>
  <c r="CB2086" i="1" s="1"/>
  <c r="AQ2086" i="1"/>
  <c r="CF2086" i="1" s="1"/>
  <c r="C2086" i="1"/>
  <c r="I2086" i="1"/>
  <c r="AX2086" i="1" s="1"/>
  <c r="M2086" i="1"/>
  <c r="BB2086" i="1" s="1"/>
  <c r="Q2086" i="1"/>
  <c r="BF2086" i="1" s="1"/>
  <c r="U2086" i="1"/>
  <c r="BJ2086" i="1" s="1"/>
  <c r="Y2086" i="1"/>
  <c r="BN2086" i="1" s="1"/>
  <c r="AC2086" i="1"/>
  <c r="BR2086" i="1" s="1"/>
  <c r="AG2086" i="1"/>
  <c r="BV2086" i="1" s="1"/>
  <c r="AK2086" i="1"/>
  <c r="BZ2086" i="1" s="1"/>
  <c r="AO2086" i="1"/>
  <c r="CD2086" i="1" s="1"/>
  <c r="AS2086" i="1"/>
  <c r="CH2086" i="1" s="1"/>
  <c r="B295" i="1"/>
  <c r="H295" i="1"/>
  <c r="AW295" i="1" s="1"/>
  <c r="J295" i="1"/>
  <c r="AY295" i="1" s="1"/>
  <c r="L295" i="1"/>
  <c r="BA295" i="1" s="1"/>
  <c r="N295" i="1"/>
  <c r="BC295" i="1" s="1"/>
  <c r="P295" i="1"/>
  <c r="BE295" i="1" s="1"/>
  <c r="R295" i="1"/>
  <c r="BG295" i="1" s="1"/>
  <c r="T295" i="1"/>
  <c r="BI295" i="1" s="1"/>
  <c r="V295" i="1"/>
  <c r="BK295" i="1" s="1"/>
  <c r="X295" i="1"/>
  <c r="BM295" i="1" s="1"/>
  <c r="Z295" i="1"/>
  <c r="BO295" i="1" s="1"/>
  <c r="AB295" i="1"/>
  <c r="BQ295" i="1" s="1"/>
  <c r="AD295" i="1"/>
  <c r="BS295" i="1" s="1"/>
  <c r="AF295" i="1"/>
  <c r="BU295" i="1" s="1"/>
  <c r="AH295" i="1"/>
  <c r="BW295" i="1" s="1"/>
  <c r="AJ295" i="1"/>
  <c r="BY295" i="1" s="1"/>
  <c r="AL295" i="1"/>
  <c r="CA295" i="1" s="1"/>
  <c r="AN295" i="1"/>
  <c r="CC295" i="1" s="1"/>
  <c r="AP295" i="1"/>
  <c r="CE295" i="1" s="1"/>
  <c r="AR295" i="1"/>
  <c r="CG295" i="1" s="1"/>
  <c r="AT295" i="1"/>
  <c r="CI295" i="1" s="1"/>
  <c r="G295" i="1"/>
  <c r="AV295" i="1" s="1"/>
  <c r="K295" i="1"/>
  <c r="AZ295" i="1" s="1"/>
  <c r="O295" i="1"/>
  <c r="BD295" i="1" s="1"/>
  <c r="S295" i="1"/>
  <c r="BH295" i="1" s="1"/>
  <c r="W295" i="1"/>
  <c r="BL295" i="1" s="1"/>
  <c r="AA295" i="1"/>
  <c r="BP295" i="1" s="1"/>
  <c r="AE295" i="1"/>
  <c r="BT295" i="1" s="1"/>
  <c r="AI295" i="1"/>
  <c r="BX295" i="1" s="1"/>
  <c r="AM295" i="1"/>
  <c r="CB295" i="1" s="1"/>
  <c r="AQ295" i="1"/>
  <c r="CF295" i="1" s="1"/>
  <c r="C295" i="1"/>
  <c r="I295" i="1"/>
  <c r="AX295" i="1" s="1"/>
  <c r="M295" i="1"/>
  <c r="BB295" i="1" s="1"/>
  <c r="Q295" i="1"/>
  <c r="BF295" i="1" s="1"/>
  <c r="U295" i="1"/>
  <c r="BJ295" i="1" s="1"/>
  <c r="Y295" i="1"/>
  <c r="BN295" i="1" s="1"/>
  <c r="AC295" i="1"/>
  <c r="BR295" i="1" s="1"/>
  <c r="AG295" i="1"/>
  <c r="BV295" i="1" s="1"/>
  <c r="AK295" i="1"/>
  <c r="BZ295" i="1" s="1"/>
  <c r="AO295" i="1"/>
  <c r="CD295" i="1" s="1"/>
  <c r="AS295" i="1"/>
  <c r="CH295" i="1" s="1"/>
  <c r="B1784" i="1"/>
  <c r="H1784" i="1"/>
  <c r="AW1784" i="1" s="1"/>
  <c r="J1784" i="1"/>
  <c r="AY1784" i="1" s="1"/>
  <c r="L1784" i="1"/>
  <c r="BA1784" i="1" s="1"/>
  <c r="N1784" i="1"/>
  <c r="BC1784" i="1" s="1"/>
  <c r="P1784" i="1"/>
  <c r="BE1784" i="1" s="1"/>
  <c r="R1784" i="1"/>
  <c r="BG1784" i="1" s="1"/>
  <c r="T1784" i="1"/>
  <c r="BI1784" i="1" s="1"/>
  <c r="V1784" i="1"/>
  <c r="BK1784" i="1" s="1"/>
  <c r="X1784" i="1"/>
  <c r="BM1784" i="1" s="1"/>
  <c r="Z1784" i="1"/>
  <c r="BO1784" i="1" s="1"/>
  <c r="AB1784" i="1"/>
  <c r="BQ1784" i="1" s="1"/>
  <c r="AD1784" i="1"/>
  <c r="BS1784" i="1" s="1"/>
  <c r="AF1784" i="1"/>
  <c r="BU1784" i="1" s="1"/>
  <c r="AH1784" i="1"/>
  <c r="BW1784" i="1" s="1"/>
  <c r="AJ1784" i="1"/>
  <c r="BY1784" i="1" s="1"/>
  <c r="AL1784" i="1"/>
  <c r="CA1784" i="1" s="1"/>
  <c r="AN1784" i="1"/>
  <c r="CC1784" i="1" s="1"/>
  <c r="AP1784" i="1"/>
  <c r="CE1784" i="1" s="1"/>
  <c r="AR1784" i="1"/>
  <c r="CG1784" i="1" s="1"/>
  <c r="AT1784" i="1"/>
  <c r="CI1784" i="1" s="1"/>
  <c r="G1784" i="1"/>
  <c r="AV1784" i="1" s="1"/>
  <c r="K1784" i="1"/>
  <c r="AZ1784" i="1" s="1"/>
  <c r="O1784" i="1"/>
  <c r="BD1784" i="1" s="1"/>
  <c r="S1784" i="1"/>
  <c r="BH1784" i="1" s="1"/>
  <c r="W1784" i="1"/>
  <c r="BL1784" i="1" s="1"/>
  <c r="AA1784" i="1"/>
  <c r="BP1784" i="1" s="1"/>
  <c r="AE1784" i="1"/>
  <c r="BT1784" i="1" s="1"/>
  <c r="AI1784" i="1"/>
  <c r="BX1784" i="1" s="1"/>
  <c r="AM1784" i="1"/>
  <c r="CB1784" i="1" s="1"/>
  <c r="AO1784" i="1"/>
  <c r="CD1784" i="1" s="1"/>
  <c r="AS1784" i="1"/>
  <c r="CH1784" i="1" s="1"/>
  <c r="C1784" i="1"/>
  <c r="I1784" i="1"/>
  <c r="AX1784" i="1" s="1"/>
  <c r="M1784" i="1"/>
  <c r="BB1784" i="1" s="1"/>
  <c r="Q1784" i="1"/>
  <c r="BF1784" i="1" s="1"/>
  <c r="U1784" i="1"/>
  <c r="BJ1784" i="1" s="1"/>
  <c r="Y1784" i="1"/>
  <c r="BN1784" i="1" s="1"/>
  <c r="AC1784" i="1"/>
  <c r="BR1784" i="1" s="1"/>
  <c r="AG1784" i="1"/>
  <c r="BV1784" i="1" s="1"/>
  <c r="AK1784" i="1"/>
  <c r="BZ1784" i="1" s="1"/>
  <c r="AQ1784" i="1"/>
  <c r="CF1784" i="1" s="1"/>
  <c r="B1473" i="1"/>
  <c r="H1473" i="1"/>
  <c r="AW1473" i="1" s="1"/>
  <c r="J1473" i="1"/>
  <c r="AY1473" i="1" s="1"/>
  <c r="L1473" i="1"/>
  <c r="BA1473" i="1" s="1"/>
  <c r="N1473" i="1"/>
  <c r="BC1473" i="1" s="1"/>
  <c r="P1473" i="1"/>
  <c r="BE1473" i="1" s="1"/>
  <c r="R1473" i="1"/>
  <c r="BG1473" i="1" s="1"/>
  <c r="T1473" i="1"/>
  <c r="BI1473" i="1" s="1"/>
  <c r="V1473" i="1"/>
  <c r="BK1473" i="1" s="1"/>
  <c r="X1473" i="1"/>
  <c r="BM1473" i="1" s="1"/>
  <c r="Z1473" i="1"/>
  <c r="BO1473" i="1" s="1"/>
  <c r="AB1473" i="1"/>
  <c r="BQ1473" i="1" s="1"/>
  <c r="AD1473" i="1"/>
  <c r="BS1473" i="1" s="1"/>
  <c r="AF1473" i="1"/>
  <c r="BU1473" i="1" s="1"/>
  <c r="AH1473" i="1"/>
  <c r="BW1473" i="1" s="1"/>
  <c r="AJ1473" i="1"/>
  <c r="BY1473" i="1" s="1"/>
  <c r="AL1473" i="1"/>
  <c r="CA1473" i="1" s="1"/>
  <c r="AN1473" i="1"/>
  <c r="CC1473" i="1" s="1"/>
  <c r="AP1473" i="1"/>
  <c r="CE1473" i="1" s="1"/>
  <c r="AR1473" i="1"/>
  <c r="CG1473" i="1" s="1"/>
  <c r="AT1473" i="1"/>
  <c r="CI1473" i="1" s="1"/>
  <c r="C1473" i="1"/>
  <c r="I1473" i="1"/>
  <c r="AX1473" i="1" s="1"/>
  <c r="M1473" i="1"/>
  <c r="BB1473" i="1" s="1"/>
  <c r="Q1473" i="1"/>
  <c r="BF1473" i="1" s="1"/>
  <c r="U1473" i="1"/>
  <c r="BJ1473" i="1" s="1"/>
  <c r="Y1473" i="1"/>
  <c r="BN1473" i="1" s="1"/>
  <c r="AC1473" i="1"/>
  <c r="BR1473" i="1" s="1"/>
  <c r="AG1473" i="1"/>
  <c r="BV1473" i="1" s="1"/>
  <c r="AK1473" i="1"/>
  <c r="BZ1473" i="1" s="1"/>
  <c r="AO1473" i="1"/>
  <c r="CD1473" i="1" s="1"/>
  <c r="AS1473" i="1"/>
  <c r="CH1473" i="1" s="1"/>
  <c r="G1473" i="1"/>
  <c r="AV1473" i="1" s="1"/>
  <c r="K1473" i="1"/>
  <c r="AZ1473" i="1" s="1"/>
  <c r="O1473" i="1"/>
  <c r="BD1473" i="1" s="1"/>
  <c r="S1473" i="1"/>
  <c r="BH1473" i="1" s="1"/>
  <c r="W1473" i="1"/>
  <c r="BL1473" i="1" s="1"/>
  <c r="AA1473" i="1"/>
  <c r="BP1473" i="1" s="1"/>
  <c r="AE1473" i="1"/>
  <c r="BT1473" i="1" s="1"/>
  <c r="AI1473" i="1"/>
  <c r="BX1473" i="1" s="1"/>
  <c r="AM1473" i="1"/>
  <c r="CB1473" i="1" s="1"/>
  <c r="AQ1473" i="1"/>
  <c r="CF1473" i="1" s="1"/>
  <c r="B1189" i="1"/>
  <c r="H1189" i="1"/>
  <c r="AW1189" i="1" s="1"/>
  <c r="J1189" i="1"/>
  <c r="AY1189" i="1" s="1"/>
  <c r="L1189" i="1"/>
  <c r="BA1189" i="1" s="1"/>
  <c r="N1189" i="1"/>
  <c r="BC1189" i="1" s="1"/>
  <c r="P1189" i="1"/>
  <c r="BE1189" i="1" s="1"/>
  <c r="R1189" i="1"/>
  <c r="BG1189" i="1" s="1"/>
  <c r="T1189" i="1"/>
  <c r="BI1189" i="1" s="1"/>
  <c r="V1189" i="1"/>
  <c r="BK1189" i="1" s="1"/>
  <c r="X1189" i="1"/>
  <c r="BM1189" i="1" s="1"/>
  <c r="Z1189" i="1"/>
  <c r="BO1189" i="1" s="1"/>
  <c r="AB1189" i="1"/>
  <c r="BQ1189" i="1" s="1"/>
  <c r="AD1189" i="1"/>
  <c r="BS1189" i="1" s="1"/>
  <c r="AF1189" i="1"/>
  <c r="BU1189" i="1" s="1"/>
  <c r="AH1189" i="1"/>
  <c r="BW1189" i="1" s="1"/>
  <c r="AJ1189" i="1"/>
  <c r="BY1189" i="1" s="1"/>
  <c r="AL1189" i="1"/>
  <c r="CA1189" i="1" s="1"/>
  <c r="AN1189" i="1"/>
  <c r="CC1189" i="1" s="1"/>
  <c r="AP1189" i="1"/>
  <c r="CE1189" i="1" s="1"/>
  <c r="AR1189" i="1"/>
  <c r="CG1189" i="1" s="1"/>
  <c r="AT1189" i="1"/>
  <c r="CI1189" i="1" s="1"/>
  <c r="C1189" i="1"/>
  <c r="I1189" i="1"/>
  <c r="AX1189" i="1" s="1"/>
  <c r="M1189" i="1"/>
  <c r="BB1189" i="1" s="1"/>
  <c r="Q1189" i="1"/>
  <c r="BF1189" i="1" s="1"/>
  <c r="U1189" i="1"/>
  <c r="BJ1189" i="1" s="1"/>
  <c r="Y1189" i="1"/>
  <c r="BN1189" i="1" s="1"/>
  <c r="AC1189" i="1"/>
  <c r="BR1189" i="1" s="1"/>
  <c r="AG1189" i="1"/>
  <c r="BV1189" i="1" s="1"/>
  <c r="AK1189" i="1"/>
  <c r="BZ1189" i="1" s="1"/>
  <c r="AO1189" i="1"/>
  <c r="CD1189" i="1" s="1"/>
  <c r="AS1189" i="1"/>
  <c r="CH1189" i="1" s="1"/>
  <c r="G1189" i="1"/>
  <c r="AV1189" i="1" s="1"/>
  <c r="K1189" i="1"/>
  <c r="AZ1189" i="1" s="1"/>
  <c r="O1189" i="1"/>
  <c r="BD1189" i="1" s="1"/>
  <c r="S1189" i="1"/>
  <c r="BH1189" i="1" s="1"/>
  <c r="W1189" i="1"/>
  <c r="BL1189" i="1" s="1"/>
  <c r="AA1189" i="1"/>
  <c r="BP1189" i="1" s="1"/>
  <c r="AE1189" i="1"/>
  <c r="BT1189" i="1" s="1"/>
  <c r="AI1189" i="1"/>
  <c r="BX1189" i="1" s="1"/>
  <c r="AM1189" i="1"/>
  <c r="CB1189" i="1" s="1"/>
  <c r="AQ1189" i="1"/>
  <c r="CF1189" i="1" s="1"/>
  <c r="B571" i="1"/>
  <c r="H571" i="1"/>
  <c r="AW571" i="1" s="1"/>
  <c r="J571" i="1"/>
  <c r="AY571" i="1" s="1"/>
  <c r="L571" i="1"/>
  <c r="BA571" i="1" s="1"/>
  <c r="N571" i="1"/>
  <c r="BC571" i="1" s="1"/>
  <c r="P571" i="1"/>
  <c r="BE571" i="1" s="1"/>
  <c r="R571" i="1"/>
  <c r="BG571" i="1" s="1"/>
  <c r="T571" i="1"/>
  <c r="BI571" i="1" s="1"/>
  <c r="V571" i="1"/>
  <c r="BK571" i="1" s="1"/>
  <c r="X571" i="1"/>
  <c r="BM571" i="1" s="1"/>
  <c r="Z571" i="1"/>
  <c r="BO571" i="1" s="1"/>
  <c r="AB571" i="1"/>
  <c r="BQ571" i="1" s="1"/>
  <c r="AD571" i="1"/>
  <c r="BS571" i="1" s="1"/>
  <c r="AF571" i="1"/>
  <c r="BU571" i="1" s="1"/>
  <c r="AH571" i="1"/>
  <c r="BW571" i="1" s="1"/>
  <c r="AJ571" i="1"/>
  <c r="BY571" i="1" s="1"/>
  <c r="AL571" i="1"/>
  <c r="CA571" i="1" s="1"/>
  <c r="AN571" i="1"/>
  <c r="CC571" i="1" s="1"/>
  <c r="AP571" i="1"/>
  <c r="CE571" i="1" s="1"/>
  <c r="AR571" i="1"/>
  <c r="CG571" i="1" s="1"/>
  <c r="AT571" i="1"/>
  <c r="CI571" i="1" s="1"/>
  <c r="G571" i="1"/>
  <c r="AV571" i="1" s="1"/>
  <c r="K571" i="1"/>
  <c r="AZ571" i="1" s="1"/>
  <c r="O571" i="1"/>
  <c r="BD571" i="1" s="1"/>
  <c r="S571" i="1"/>
  <c r="BH571" i="1" s="1"/>
  <c r="W571" i="1"/>
  <c r="BL571" i="1" s="1"/>
  <c r="AA571" i="1"/>
  <c r="BP571" i="1" s="1"/>
  <c r="AE571" i="1"/>
  <c r="BT571" i="1" s="1"/>
  <c r="AI571" i="1"/>
  <c r="BX571" i="1" s="1"/>
  <c r="AM571" i="1"/>
  <c r="CB571" i="1" s="1"/>
  <c r="AQ571" i="1"/>
  <c r="CF571" i="1" s="1"/>
  <c r="C571" i="1"/>
  <c r="I571" i="1"/>
  <c r="AX571" i="1" s="1"/>
  <c r="M571" i="1"/>
  <c r="BB571" i="1" s="1"/>
  <c r="Q571" i="1"/>
  <c r="BF571" i="1" s="1"/>
  <c r="U571" i="1"/>
  <c r="BJ571" i="1" s="1"/>
  <c r="Y571" i="1"/>
  <c r="BN571" i="1" s="1"/>
  <c r="AC571" i="1"/>
  <c r="BR571" i="1" s="1"/>
  <c r="AG571" i="1"/>
  <c r="BV571" i="1" s="1"/>
  <c r="AK571" i="1"/>
  <c r="BZ571" i="1" s="1"/>
  <c r="AO571" i="1"/>
  <c r="CD571" i="1" s="1"/>
  <c r="AS571" i="1"/>
  <c r="CH571" i="1" s="1"/>
  <c r="B2372" i="1"/>
  <c r="H2372" i="1"/>
  <c r="AW2372" i="1" s="1"/>
  <c r="J2372" i="1"/>
  <c r="AY2372" i="1" s="1"/>
  <c r="L2372" i="1"/>
  <c r="BA2372" i="1" s="1"/>
  <c r="N2372" i="1"/>
  <c r="BC2372" i="1" s="1"/>
  <c r="P2372" i="1"/>
  <c r="BE2372" i="1" s="1"/>
  <c r="R2372" i="1"/>
  <c r="BG2372" i="1" s="1"/>
  <c r="T2372" i="1"/>
  <c r="BI2372" i="1" s="1"/>
  <c r="V2372" i="1"/>
  <c r="BK2372" i="1" s="1"/>
  <c r="X2372" i="1"/>
  <c r="BM2372" i="1" s="1"/>
  <c r="Z2372" i="1"/>
  <c r="BO2372" i="1" s="1"/>
  <c r="AB2372" i="1"/>
  <c r="BQ2372" i="1" s="1"/>
  <c r="AD2372" i="1"/>
  <c r="BS2372" i="1" s="1"/>
  <c r="AF2372" i="1"/>
  <c r="BU2372" i="1" s="1"/>
  <c r="AH2372" i="1"/>
  <c r="BW2372" i="1" s="1"/>
  <c r="AJ2372" i="1"/>
  <c r="BY2372" i="1" s="1"/>
  <c r="AL2372" i="1"/>
  <c r="CA2372" i="1" s="1"/>
  <c r="AN2372" i="1"/>
  <c r="CC2372" i="1" s="1"/>
  <c r="AP2372" i="1"/>
  <c r="CE2372" i="1" s="1"/>
  <c r="AR2372" i="1"/>
  <c r="CG2372" i="1" s="1"/>
  <c r="AT2372" i="1"/>
  <c r="CI2372" i="1" s="1"/>
  <c r="G2372" i="1"/>
  <c r="AV2372" i="1" s="1"/>
  <c r="K2372" i="1"/>
  <c r="AZ2372" i="1" s="1"/>
  <c r="O2372" i="1"/>
  <c r="BD2372" i="1" s="1"/>
  <c r="S2372" i="1"/>
  <c r="BH2372" i="1" s="1"/>
  <c r="W2372" i="1"/>
  <c r="BL2372" i="1" s="1"/>
  <c r="AA2372" i="1"/>
  <c r="BP2372" i="1" s="1"/>
  <c r="AE2372" i="1"/>
  <c r="BT2372" i="1" s="1"/>
  <c r="AI2372" i="1"/>
  <c r="BX2372" i="1" s="1"/>
  <c r="AM2372" i="1"/>
  <c r="CB2372" i="1" s="1"/>
  <c r="AQ2372" i="1"/>
  <c r="CF2372" i="1" s="1"/>
  <c r="AS2372" i="1"/>
  <c r="CH2372" i="1" s="1"/>
  <c r="C2372" i="1"/>
  <c r="I2372" i="1"/>
  <c r="AX2372" i="1" s="1"/>
  <c r="M2372" i="1"/>
  <c r="BB2372" i="1" s="1"/>
  <c r="Q2372" i="1"/>
  <c r="BF2372" i="1" s="1"/>
  <c r="U2372" i="1"/>
  <c r="BJ2372" i="1" s="1"/>
  <c r="Y2372" i="1"/>
  <c r="BN2372" i="1" s="1"/>
  <c r="AC2372" i="1"/>
  <c r="BR2372" i="1" s="1"/>
  <c r="AG2372" i="1"/>
  <c r="BV2372" i="1" s="1"/>
  <c r="AK2372" i="1"/>
  <c r="BZ2372" i="1" s="1"/>
  <c r="AO2372" i="1"/>
  <c r="CD2372" i="1" s="1"/>
  <c r="G888" i="1"/>
  <c r="AV888" i="1" s="1"/>
  <c r="I888" i="1"/>
  <c r="AX888" i="1" s="1"/>
  <c r="K888" i="1"/>
  <c r="AZ888" i="1" s="1"/>
  <c r="M888" i="1"/>
  <c r="BB888" i="1" s="1"/>
  <c r="O888" i="1"/>
  <c r="BD888" i="1" s="1"/>
  <c r="S888" i="1"/>
  <c r="BH888" i="1" s="1"/>
  <c r="W888" i="1"/>
  <c r="BL888" i="1" s="1"/>
  <c r="AA888" i="1"/>
  <c r="BP888" i="1" s="1"/>
  <c r="AC888" i="1"/>
  <c r="BR888" i="1" s="1"/>
  <c r="AG888" i="1"/>
  <c r="BV888" i="1" s="1"/>
  <c r="AK888" i="1"/>
  <c r="BZ888" i="1" s="1"/>
  <c r="AO888" i="1"/>
  <c r="CD888" i="1" s="1"/>
  <c r="AS888" i="1"/>
  <c r="CH888" i="1" s="1"/>
  <c r="B888" i="1"/>
  <c r="H888" i="1"/>
  <c r="AW888" i="1" s="1"/>
  <c r="J888" i="1"/>
  <c r="AY888" i="1" s="1"/>
  <c r="L888" i="1"/>
  <c r="BA888" i="1" s="1"/>
  <c r="N888" i="1"/>
  <c r="BC888" i="1" s="1"/>
  <c r="P888" i="1"/>
  <c r="BE888" i="1" s="1"/>
  <c r="R888" i="1"/>
  <c r="BG888" i="1" s="1"/>
  <c r="T888" i="1"/>
  <c r="BI888" i="1" s="1"/>
  <c r="V888" i="1"/>
  <c r="BK888" i="1" s="1"/>
  <c r="X888" i="1"/>
  <c r="BM888" i="1" s="1"/>
  <c r="Z888" i="1"/>
  <c r="BO888" i="1" s="1"/>
  <c r="AB888" i="1"/>
  <c r="BQ888" i="1" s="1"/>
  <c r="AD888" i="1"/>
  <c r="BS888" i="1" s="1"/>
  <c r="AF888" i="1"/>
  <c r="BU888" i="1" s="1"/>
  <c r="AH888" i="1"/>
  <c r="BW888" i="1" s="1"/>
  <c r="AJ888" i="1"/>
  <c r="BY888" i="1" s="1"/>
  <c r="AL888" i="1"/>
  <c r="CA888" i="1" s="1"/>
  <c r="AN888" i="1"/>
  <c r="CC888" i="1" s="1"/>
  <c r="AP888" i="1"/>
  <c r="CE888" i="1" s="1"/>
  <c r="AR888" i="1"/>
  <c r="CG888" i="1" s="1"/>
  <c r="AT888" i="1"/>
  <c r="CI888" i="1" s="1"/>
  <c r="C888" i="1"/>
  <c r="Q888" i="1"/>
  <c r="BF888" i="1" s="1"/>
  <c r="U888" i="1"/>
  <c r="BJ888" i="1" s="1"/>
  <c r="Y888" i="1"/>
  <c r="BN888" i="1" s="1"/>
  <c r="AE888" i="1"/>
  <c r="BT888" i="1" s="1"/>
  <c r="AI888" i="1"/>
  <c r="BX888" i="1" s="1"/>
  <c r="AM888" i="1"/>
  <c r="CB888" i="1" s="1"/>
  <c r="AQ888" i="1"/>
  <c r="CF888" i="1" s="1"/>
  <c r="D1474" i="1"/>
  <c r="E1474" i="1"/>
  <c r="D2087" i="1"/>
  <c r="E2087" i="1"/>
  <c r="D1190" i="1"/>
  <c r="E1190" i="1"/>
  <c r="D296" i="1"/>
  <c r="E296" i="1"/>
  <c r="D572" i="1"/>
  <c r="E572" i="1"/>
  <c r="D1785" i="1"/>
  <c r="E1785" i="1"/>
  <c r="D2373" i="1"/>
  <c r="E2373" i="1"/>
  <c r="B1785" i="1" l="1"/>
  <c r="H1785" i="1"/>
  <c r="AW1785" i="1" s="1"/>
  <c r="J1785" i="1"/>
  <c r="AY1785" i="1" s="1"/>
  <c r="L1785" i="1"/>
  <c r="BA1785" i="1" s="1"/>
  <c r="N1785" i="1"/>
  <c r="BC1785" i="1" s="1"/>
  <c r="P1785" i="1"/>
  <c r="BE1785" i="1" s="1"/>
  <c r="R1785" i="1"/>
  <c r="BG1785" i="1" s="1"/>
  <c r="T1785" i="1"/>
  <c r="BI1785" i="1" s="1"/>
  <c r="V1785" i="1"/>
  <c r="BK1785" i="1" s="1"/>
  <c r="X1785" i="1"/>
  <c r="BM1785" i="1" s="1"/>
  <c r="Z1785" i="1"/>
  <c r="BO1785" i="1" s="1"/>
  <c r="AB1785" i="1"/>
  <c r="BQ1785" i="1" s="1"/>
  <c r="AD1785" i="1"/>
  <c r="BS1785" i="1" s="1"/>
  <c r="AF1785" i="1"/>
  <c r="BU1785" i="1" s="1"/>
  <c r="AH1785" i="1"/>
  <c r="BW1785" i="1" s="1"/>
  <c r="AJ1785" i="1"/>
  <c r="BY1785" i="1" s="1"/>
  <c r="AL1785" i="1"/>
  <c r="CA1785" i="1" s="1"/>
  <c r="AN1785" i="1"/>
  <c r="CC1785" i="1" s="1"/>
  <c r="AP1785" i="1"/>
  <c r="CE1785" i="1" s="1"/>
  <c r="AR1785" i="1"/>
  <c r="CG1785" i="1" s="1"/>
  <c r="AT1785" i="1"/>
  <c r="CI1785" i="1" s="1"/>
  <c r="C1785" i="1"/>
  <c r="I1785" i="1"/>
  <c r="AX1785" i="1" s="1"/>
  <c r="M1785" i="1"/>
  <c r="BB1785" i="1" s="1"/>
  <c r="Q1785" i="1"/>
  <c r="BF1785" i="1" s="1"/>
  <c r="U1785" i="1"/>
  <c r="BJ1785" i="1" s="1"/>
  <c r="Y1785" i="1"/>
  <c r="BN1785" i="1" s="1"/>
  <c r="AC1785" i="1"/>
  <c r="BR1785" i="1" s="1"/>
  <c r="AG1785" i="1"/>
  <c r="BV1785" i="1" s="1"/>
  <c r="AK1785" i="1"/>
  <c r="BZ1785" i="1" s="1"/>
  <c r="AO1785" i="1"/>
  <c r="CD1785" i="1" s="1"/>
  <c r="AS1785" i="1"/>
  <c r="CH1785" i="1" s="1"/>
  <c r="G1785" i="1"/>
  <c r="AV1785" i="1" s="1"/>
  <c r="K1785" i="1"/>
  <c r="AZ1785" i="1" s="1"/>
  <c r="O1785" i="1"/>
  <c r="BD1785" i="1" s="1"/>
  <c r="S1785" i="1"/>
  <c r="BH1785" i="1" s="1"/>
  <c r="W1785" i="1"/>
  <c r="BL1785" i="1" s="1"/>
  <c r="AA1785" i="1"/>
  <c r="BP1785" i="1" s="1"/>
  <c r="AE1785" i="1"/>
  <c r="BT1785" i="1" s="1"/>
  <c r="AI1785" i="1"/>
  <c r="BX1785" i="1" s="1"/>
  <c r="AM1785" i="1"/>
  <c r="CB1785" i="1" s="1"/>
  <c r="AQ1785" i="1"/>
  <c r="CF1785" i="1" s="1"/>
  <c r="B296" i="1"/>
  <c r="H296" i="1"/>
  <c r="AW296" i="1" s="1"/>
  <c r="G296" i="1"/>
  <c r="AV296" i="1" s="1"/>
  <c r="J296" i="1"/>
  <c r="AY296" i="1" s="1"/>
  <c r="L296" i="1"/>
  <c r="BA296" i="1" s="1"/>
  <c r="N296" i="1"/>
  <c r="BC296" i="1" s="1"/>
  <c r="P296" i="1"/>
  <c r="BE296" i="1" s="1"/>
  <c r="R296" i="1"/>
  <c r="BG296" i="1" s="1"/>
  <c r="T296" i="1"/>
  <c r="BI296" i="1" s="1"/>
  <c r="V296" i="1"/>
  <c r="BK296" i="1" s="1"/>
  <c r="X296" i="1"/>
  <c r="BM296" i="1" s="1"/>
  <c r="Z296" i="1"/>
  <c r="BO296" i="1" s="1"/>
  <c r="AB296" i="1"/>
  <c r="BQ296" i="1" s="1"/>
  <c r="AD296" i="1"/>
  <c r="BS296" i="1" s="1"/>
  <c r="AF296" i="1"/>
  <c r="BU296" i="1" s="1"/>
  <c r="AH296" i="1"/>
  <c r="BW296" i="1" s="1"/>
  <c r="AJ296" i="1"/>
  <c r="BY296" i="1" s="1"/>
  <c r="AL296" i="1"/>
  <c r="CA296" i="1" s="1"/>
  <c r="AN296" i="1"/>
  <c r="CC296" i="1" s="1"/>
  <c r="AP296" i="1"/>
  <c r="CE296" i="1" s="1"/>
  <c r="AR296" i="1"/>
  <c r="CG296" i="1" s="1"/>
  <c r="AT296" i="1"/>
  <c r="CI296" i="1" s="1"/>
  <c r="C296" i="1"/>
  <c r="I296" i="1"/>
  <c r="AX296" i="1" s="1"/>
  <c r="K296" i="1"/>
  <c r="AZ296" i="1" s="1"/>
  <c r="M296" i="1"/>
  <c r="BB296" i="1" s="1"/>
  <c r="O296" i="1"/>
  <c r="BD296" i="1" s="1"/>
  <c r="Q296" i="1"/>
  <c r="BF296" i="1" s="1"/>
  <c r="S296" i="1"/>
  <c r="BH296" i="1" s="1"/>
  <c r="U296" i="1"/>
  <c r="BJ296" i="1" s="1"/>
  <c r="W296" i="1"/>
  <c r="BL296" i="1" s="1"/>
  <c r="Y296" i="1"/>
  <c r="BN296" i="1" s="1"/>
  <c r="AA296" i="1"/>
  <c r="BP296" i="1" s="1"/>
  <c r="AC296" i="1"/>
  <c r="BR296" i="1" s="1"/>
  <c r="AE296" i="1"/>
  <c r="BT296" i="1" s="1"/>
  <c r="AG296" i="1"/>
  <c r="BV296" i="1" s="1"/>
  <c r="AI296" i="1"/>
  <c r="BX296" i="1" s="1"/>
  <c r="AK296" i="1"/>
  <c r="BZ296" i="1" s="1"/>
  <c r="AM296" i="1"/>
  <c r="CB296" i="1" s="1"/>
  <c r="AO296" i="1"/>
  <c r="CD296" i="1" s="1"/>
  <c r="AQ296" i="1"/>
  <c r="CF296" i="1" s="1"/>
  <c r="AS296" i="1"/>
  <c r="CH296" i="1" s="1"/>
  <c r="B1190" i="1"/>
  <c r="H1190" i="1"/>
  <c r="AW1190" i="1" s="1"/>
  <c r="J1190" i="1"/>
  <c r="AY1190" i="1" s="1"/>
  <c r="L1190" i="1"/>
  <c r="BA1190" i="1" s="1"/>
  <c r="N1190" i="1"/>
  <c r="BC1190" i="1" s="1"/>
  <c r="P1190" i="1"/>
  <c r="BE1190" i="1" s="1"/>
  <c r="R1190" i="1"/>
  <c r="BG1190" i="1" s="1"/>
  <c r="T1190" i="1"/>
  <c r="BI1190" i="1" s="1"/>
  <c r="V1190" i="1"/>
  <c r="BK1190" i="1" s="1"/>
  <c r="X1190" i="1"/>
  <c r="BM1190" i="1" s="1"/>
  <c r="Z1190" i="1"/>
  <c r="BO1190" i="1" s="1"/>
  <c r="AB1190" i="1"/>
  <c r="BQ1190" i="1" s="1"/>
  <c r="AD1190" i="1"/>
  <c r="BS1190" i="1" s="1"/>
  <c r="AF1190" i="1"/>
  <c r="BU1190" i="1" s="1"/>
  <c r="AH1190" i="1"/>
  <c r="BW1190" i="1" s="1"/>
  <c r="AJ1190" i="1"/>
  <c r="BY1190" i="1" s="1"/>
  <c r="AL1190" i="1"/>
  <c r="CA1190" i="1" s="1"/>
  <c r="AN1190" i="1"/>
  <c r="CC1190" i="1" s="1"/>
  <c r="AP1190" i="1"/>
  <c r="CE1190" i="1" s="1"/>
  <c r="AR1190" i="1"/>
  <c r="CG1190" i="1" s="1"/>
  <c r="AT1190" i="1"/>
  <c r="CI1190" i="1" s="1"/>
  <c r="C1190" i="1"/>
  <c r="I1190" i="1"/>
  <c r="AX1190" i="1" s="1"/>
  <c r="M1190" i="1"/>
  <c r="BB1190" i="1" s="1"/>
  <c r="Q1190" i="1"/>
  <c r="BF1190" i="1" s="1"/>
  <c r="U1190" i="1"/>
  <c r="BJ1190" i="1" s="1"/>
  <c r="Y1190" i="1"/>
  <c r="BN1190" i="1" s="1"/>
  <c r="AC1190" i="1"/>
  <c r="BR1190" i="1" s="1"/>
  <c r="AG1190" i="1"/>
  <c r="BV1190" i="1" s="1"/>
  <c r="AK1190" i="1"/>
  <c r="BZ1190" i="1" s="1"/>
  <c r="AO1190" i="1"/>
  <c r="CD1190" i="1" s="1"/>
  <c r="AS1190" i="1"/>
  <c r="CH1190" i="1" s="1"/>
  <c r="G1190" i="1"/>
  <c r="AV1190" i="1" s="1"/>
  <c r="K1190" i="1"/>
  <c r="AZ1190" i="1" s="1"/>
  <c r="O1190" i="1"/>
  <c r="BD1190" i="1" s="1"/>
  <c r="S1190" i="1"/>
  <c r="BH1190" i="1" s="1"/>
  <c r="W1190" i="1"/>
  <c r="BL1190" i="1" s="1"/>
  <c r="AA1190" i="1"/>
  <c r="BP1190" i="1" s="1"/>
  <c r="AE1190" i="1"/>
  <c r="BT1190" i="1" s="1"/>
  <c r="AI1190" i="1"/>
  <c r="BX1190" i="1" s="1"/>
  <c r="AM1190" i="1"/>
  <c r="CB1190" i="1" s="1"/>
  <c r="AQ1190" i="1"/>
  <c r="CF1190" i="1" s="1"/>
  <c r="B2087" i="1"/>
  <c r="H2087" i="1"/>
  <c r="AW2087" i="1" s="1"/>
  <c r="J2087" i="1"/>
  <c r="AY2087" i="1" s="1"/>
  <c r="L2087" i="1"/>
  <c r="BA2087" i="1" s="1"/>
  <c r="N2087" i="1"/>
  <c r="BC2087" i="1" s="1"/>
  <c r="P2087" i="1"/>
  <c r="BE2087" i="1" s="1"/>
  <c r="R2087" i="1"/>
  <c r="BG2087" i="1" s="1"/>
  <c r="T2087" i="1"/>
  <c r="BI2087" i="1" s="1"/>
  <c r="V2087" i="1"/>
  <c r="BK2087" i="1" s="1"/>
  <c r="X2087" i="1"/>
  <c r="BM2087" i="1" s="1"/>
  <c r="Z2087" i="1"/>
  <c r="BO2087" i="1" s="1"/>
  <c r="AB2087" i="1"/>
  <c r="BQ2087" i="1" s="1"/>
  <c r="AD2087" i="1"/>
  <c r="BS2087" i="1" s="1"/>
  <c r="AF2087" i="1"/>
  <c r="BU2087" i="1" s="1"/>
  <c r="AH2087" i="1"/>
  <c r="BW2087" i="1" s="1"/>
  <c r="AJ2087" i="1"/>
  <c r="BY2087" i="1" s="1"/>
  <c r="AL2087" i="1"/>
  <c r="CA2087" i="1" s="1"/>
  <c r="AN2087" i="1"/>
  <c r="CC2087" i="1" s="1"/>
  <c r="AP2087" i="1"/>
  <c r="CE2087" i="1" s="1"/>
  <c r="AR2087" i="1"/>
  <c r="CG2087" i="1" s="1"/>
  <c r="AT2087" i="1"/>
  <c r="CI2087" i="1" s="1"/>
  <c r="C2087" i="1"/>
  <c r="I2087" i="1"/>
  <c r="AX2087" i="1" s="1"/>
  <c r="M2087" i="1"/>
  <c r="BB2087" i="1" s="1"/>
  <c r="Q2087" i="1"/>
  <c r="BF2087" i="1" s="1"/>
  <c r="U2087" i="1"/>
  <c r="BJ2087" i="1" s="1"/>
  <c r="Y2087" i="1"/>
  <c r="BN2087" i="1" s="1"/>
  <c r="AC2087" i="1"/>
  <c r="BR2087" i="1" s="1"/>
  <c r="AI2087" i="1"/>
  <c r="BX2087" i="1" s="1"/>
  <c r="AM2087" i="1"/>
  <c r="CB2087" i="1" s="1"/>
  <c r="AQ2087" i="1"/>
  <c r="CF2087" i="1" s="1"/>
  <c r="G2087" i="1"/>
  <c r="AV2087" i="1" s="1"/>
  <c r="K2087" i="1"/>
  <c r="AZ2087" i="1" s="1"/>
  <c r="O2087" i="1"/>
  <c r="BD2087" i="1" s="1"/>
  <c r="S2087" i="1"/>
  <c r="BH2087" i="1" s="1"/>
  <c r="W2087" i="1"/>
  <c r="BL2087" i="1" s="1"/>
  <c r="AA2087" i="1"/>
  <c r="BP2087" i="1" s="1"/>
  <c r="AE2087" i="1"/>
  <c r="BT2087" i="1" s="1"/>
  <c r="AG2087" i="1"/>
  <c r="BV2087" i="1" s="1"/>
  <c r="AK2087" i="1"/>
  <c r="BZ2087" i="1" s="1"/>
  <c r="AO2087" i="1"/>
  <c r="CD2087" i="1" s="1"/>
  <c r="AS2087" i="1"/>
  <c r="CH2087" i="1" s="1"/>
  <c r="B1474" i="1"/>
  <c r="H1474" i="1"/>
  <c r="AW1474" i="1" s="1"/>
  <c r="J1474" i="1"/>
  <c r="AY1474" i="1" s="1"/>
  <c r="L1474" i="1"/>
  <c r="BA1474" i="1" s="1"/>
  <c r="N1474" i="1"/>
  <c r="BC1474" i="1" s="1"/>
  <c r="P1474" i="1"/>
  <c r="BE1474" i="1" s="1"/>
  <c r="R1474" i="1"/>
  <c r="BG1474" i="1" s="1"/>
  <c r="T1474" i="1"/>
  <c r="BI1474" i="1" s="1"/>
  <c r="V1474" i="1"/>
  <c r="BK1474" i="1" s="1"/>
  <c r="X1474" i="1"/>
  <c r="BM1474" i="1" s="1"/>
  <c r="Z1474" i="1"/>
  <c r="BO1474" i="1" s="1"/>
  <c r="AB1474" i="1"/>
  <c r="BQ1474" i="1" s="1"/>
  <c r="AD1474" i="1"/>
  <c r="BS1474" i="1" s="1"/>
  <c r="AF1474" i="1"/>
  <c r="BU1474" i="1" s="1"/>
  <c r="AH1474" i="1"/>
  <c r="BW1474" i="1" s="1"/>
  <c r="AJ1474" i="1"/>
  <c r="BY1474" i="1" s="1"/>
  <c r="AL1474" i="1"/>
  <c r="CA1474" i="1" s="1"/>
  <c r="AN1474" i="1"/>
  <c r="CC1474" i="1" s="1"/>
  <c r="AP1474" i="1"/>
  <c r="CE1474" i="1" s="1"/>
  <c r="AR1474" i="1"/>
  <c r="CG1474" i="1" s="1"/>
  <c r="AT1474" i="1"/>
  <c r="CI1474" i="1" s="1"/>
  <c r="G1474" i="1"/>
  <c r="AV1474" i="1" s="1"/>
  <c r="K1474" i="1"/>
  <c r="AZ1474" i="1" s="1"/>
  <c r="O1474" i="1"/>
  <c r="BD1474" i="1" s="1"/>
  <c r="S1474" i="1"/>
  <c r="BH1474" i="1" s="1"/>
  <c r="W1474" i="1"/>
  <c r="BL1474" i="1" s="1"/>
  <c r="AA1474" i="1"/>
  <c r="BP1474" i="1" s="1"/>
  <c r="AE1474" i="1"/>
  <c r="BT1474" i="1" s="1"/>
  <c r="AI1474" i="1"/>
  <c r="BX1474" i="1" s="1"/>
  <c r="AM1474" i="1"/>
  <c r="CB1474" i="1" s="1"/>
  <c r="AQ1474" i="1"/>
  <c r="CF1474" i="1" s="1"/>
  <c r="C1474" i="1"/>
  <c r="I1474" i="1"/>
  <c r="AX1474" i="1" s="1"/>
  <c r="M1474" i="1"/>
  <c r="BB1474" i="1" s="1"/>
  <c r="Q1474" i="1"/>
  <c r="BF1474" i="1" s="1"/>
  <c r="U1474" i="1"/>
  <c r="BJ1474" i="1" s="1"/>
  <c r="Y1474" i="1"/>
  <c r="BN1474" i="1" s="1"/>
  <c r="AC1474" i="1"/>
  <c r="BR1474" i="1" s="1"/>
  <c r="AG1474" i="1"/>
  <c r="BV1474" i="1" s="1"/>
  <c r="AK1474" i="1"/>
  <c r="BZ1474" i="1" s="1"/>
  <c r="AO1474" i="1"/>
  <c r="CD1474" i="1" s="1"/>
  <c r="AS1474" i="1"/>
  <c r="CH1474" i="1" s="1"/>
  <c r="E890" i="1"/>
  <c r="D890" i="1"/>
  <c r="B2373" i="1"/>
  <c r="H2373" i="1"/>
  <c r="AW2373" i="1" s="1"/>
  <c r="J2373" i="1"/>
  <c r="AY2373" i="1" s="1"/>
  <c r="L2373" i="1"/>
  <c r="BA2373" i="1" s="1"/>
  <c r="N2373" i="1"/>
  <c r="BC2373" i="1" s="1"/>
  <c r="P2373" i="1"/>
  <c r="BE2373" i="1" s="1"/>
  <c r="R2373" i="1"/>
  <c r="BG2373" i="1" s="1"/>
  <c r="T2373" i="1"/>
  <c r="BI2373" i="1" s="1"/>
  <c r="V2373" i="1"/>
  <c r="BK2373" i="1" s="1"/>
  <c r="X2373" i="1"/>
  <c r="BM2373" i="1" s="1"/>
  <c r="Z2373" i="1"/>
  <c r="BO2373" i="1" s="1"/>
  <c r="AB2373" i="1"/>
  <c r="BQ2373" i="1" s="1"/>
  <c r="AD2373" i="1"/>
  <c r="BS2373" i="1" s="1"/>
  <c r="AF2373" i="1"/>
  <c r="BU2373" i="1" s="1"/>
  <c r="AH2373" i="1"/>
  <c r="BW2373" i="1" s="1"/>
  <c r="AJ2373" i="1"/>
  <c r="BY2373" i="1" s="1"/>
  <c r="AL2373" i="1"/>
  <c r="CA2373" i="1" s="1"/>
  <c r="AN2373" i="1"/>
  <c r="CC2373" i="1" s="1"/>
  <c r="AP2373" i="1"/>
  <c r="CE2373" i="1" s="1"/>
  <c r="AR2373" i="1"/>
  <c r="CG2373" i="1" s="1"/>
  <c r="AT2373" i="1"/>
  <c r="CI2373" i="1" s="1"/>
  <c r="G2373" i="1"/>
  <c r="AV2373" i="1" s="1"/>
  <c r="M2373" i="1"/>
  <c r="BB2373" i="1" s="1"/>
  <c r="Q2373" i="1"/>
  <c r="BF2373" i="1" s="1"/>
  <c r="U2373" i="1"/>
  <c r="BJ2373" i="1" s="1"/>
  <c r="Y2373" i="1"/>
  <c r="BN2373" i="1" s="1"/>
  <c r="AC2373" i="1"/>
  <c r="BR2373" i="1" s="1"/>
  <c r="AG2373" i="1"/>
  <c r="BV2373" i="1" s="1"/>
  <c r="AK2373" i="1"/>
  <c r="BZ2373" i="1" s="1"/>
  <c r="AO2373" i="1"/>
  <c r="CD2373" i="1" s="1"/>
  <c r="AS2373" i="1"/>
  <c r="CH2373" i="1" s="1"/>
  <c r="C2373" i="1"/>
  <c r="I2373" i="1"/>
  <c r="AX2373" i="1" s="1"/>
  <c r="K2373" i="1"/>
  <c r="AZ2373" i="1" s="1"/>
  <c r="O2373" i="1"/>
  <c r="BD2373" i="1" s="1"/>
  <c r="S2373" i="1"/>
  <c r="BH2373" i="1" s="1"/>
  <c r="W2373" i="1"/>
  <c r="BL2373" i="1" s="1"/>
  <c r="AA2373" i="1"/>
  <c r="BP2373" i="1" s="1"/>
  <c r="AE2373" i="1"/>
  <c r="BT2373" i="1" s="1"/>
  <c r="AI2373" i="1"/>
  <c r="BX2373" i="1" s="1"/>
  <c r="AM2373" i="1"/>
  <c r="CB2373" i="1" s="1"/>
  <c r="AQ2373" i="1"/>
  <c r="CF2373" i="1" s="1"/>
  <c r="B572" i="1"/>
  <c r="H572" i="1"/>
  <c r="AW572" i="1" s="1"/>
  <c r="J572" i="1"/>
  <c r="AY572" i="1" s="1"/>
  <c r="L572" i="1"/>
  <c r="BA572" i="1" s="1"/>
  <c r="N572" i="1"/>
  <c r="BC572" i="1" s="1"/>
  <c r="P572" i="1"/>
  <c r="BE572" i="1" s="1"/>
  <c r="R572" i="1"/>
  <c r="BG572" i="1" s="1"/>
  <c r="T572" i="1"/>
  <c r="BI572" i="1" s="1"/>
  <c r="V572" i="1"/>
  <c r="BK572" i="1" s="1"/>
  <c r="X572" i="1"/>
  <c r="BM572" i="1" s="1"/>
  <c r="Z572" i="1"/>
  <c r="BO572" i="1" s="1"/>
  <c r="AB572" i="1"/>
  <c r="BQ572" i="1" s="1"/>
  <c r="AD572" i="1"/>
  <c r="BS572" i="1" s="1"/>
  <c r="AF572" i="1"/>
  <c r="BU572" i="1" s="1"/>
  <c r="AH572" i="1"/>
  <c r="BW572" i="1" s="1"/>
  <c r="AJ572" i="1"/>
  <c r="BY572" i="1" s="1"/>
  <c r="AL572" i="1"/>
  <c r="CA572" i="1" s="1"/>
  <c r="AN572" i="1"/>
  <c r="CC572" i="1" s="1"/>
  <c r="AP572" i="1"/>
  <c r="CE572" i="1" s="1"/>
  <c r="AR572" i="1"/>
  <c r="CG572" i="1" s="1"/>
  <c r="AT572" i="1"/>
  <c r="CI572" i="1" s="1"/>
  <c r="G572" i="1"/>
  <c r="AV572" i="1" s="1"/>
  <c r="K572" i="1"/>
  <c r="AZ572" i="1" s="1"/>
  <c r="O572" i="1"/>
  <c r="BD572" i="1" s="1"/>
  <c r="S572" i="1"/>
  <c r="BH572" i="1" s="1"/>
  <c r="W572" i="1"/>
  <c r="BL572" i="1" s="1"/>
  <c r="AA572" i="1"/>
  <c r="BP572" i="1" s="1"/>
  <c r="AE572" i="1"/>
  <c r="BT572" i="1" s="1"/>
  <c r="AI572" i="1"/>
  <c r="BX572" i="1" s="1"/>
  <c r="AM572" i="1"/>
  <c r="CB572" i="1" s="1"/>
  <c r="AQ572" i="1"/>
  <c r="CF572" i="1" s="1"/>
  <c r="C572" i="1"/>
  <c r="I572" i="1"/>
  <c r="AX572" i="1" s="1"/>
  <c r="M572" i="1"/>
  <c r="BB572" i="1" s="1"/>
  <c r="Q572" i="1"/>
  <c r="BF572" i="1" s="1"/>
  <c r="U572" i="1"/>
  <c r="BJ572" i="1" s="1"/>
  <c r="Y572" i="1"/>
  <c r="BN572" i="1" s="1"/>
  <c r="AC572" i="1"/>
  <c r="BR572" i="1" s="1"/>
  <c r="AG572" i="1"/>
  <c r="BV572" i="1" s="1"/>
  <c r="AK572" i="1"/>
  <c r="BZ572" i="1" s="1"/>
  <c r="AO572" i="1"/>
  <c r="CD572" i="1" s="1"/>
  <c r="AS572" i="1"/>
  <c r="CH572" i="1" s="1"/>
  <c r="D2374" i="1"/>
  <c r="E2374" i="1"/>
  <c r="D1786" i="1"/>
  <c r="E1786" i="1"/>
  <c r="D573" i="1"/>
  <c r="E573" i="1"/>
  <c r="D297" i="1"/>
  <c r="E297" i="1"/>
  <c r="D1191" i="1"/>
  <c r="E1191" i="1"/>
  <c r="D2088" i="1"/>
  <c r="E2088" i="1"/>
  <c r="D1475" i="1"/>
  <c r="E1475" i="1"/>
  <c r="G889" i="1"/>
  <c r="AV889" i="1" s="1"/>
  <c r="K889" i="1"/>
  <c r="AZ889" i="1" s="1"/>
  <c r="O889" i="1"/>
  <c r="BD889" i="1" s="1"/>
  <c r="S889" i="1"/>
  <c r="BH889" i="1" s="1"/>
  <c r="W889" i="1"/>
  <c r="BL889" i="1" s="1"/>
  <c r="AA889" i="1"/>
  <c r="BP889" i="1" s="1"/>
  <c r="AE889" i="1"/>
  <c r="BT889" i="1" s="1"/>
  <c r="AI889" i="1"/>
  <c r="BX889" i="1" s="1"/>
  <c r="AM889" i="1"/>
  <c r="CB889" i="1" s="1"/>
  <c r="AQ889" i="1"/>
  <c r="CF889" i="1" s="1"/>
  <c r="B889" i="1"/>
  <c r="H889" i="1"/>
  <c r="AW889" i="1" s="1"/>
  <c r="J889" i="1"/>
  <c r="AY889" i="1" s="1"/>
  <c r="L889" i="1"/>
  <c r="BA889" i="1" s="1"/>
  <c r="N889" i="1"/>
  <c r="BC889" i="1" s="1"/>
  <c r="P889" i="1"/>
  <c r="BE889" i="1" s="1"/>
  <c r="R889" i="1"/>
  <c r="BG889" i="1" s="1"/>
  <c r="T889" i="1"/>
  <c r="BI889" i="1" s="1"/>
  <c r="V889" i="1"/>
  <c r="BK889" i="1" s="1"/>
  <c r="X889" i="1"/>
  <c r="BM889" i="1" s="1"/>
  <c r="Z889" i="1"/>
  <c r="BO889" i="1" s="1"/>
  <c r="AB889" i="1"/>
  <c r="BQ889" i="1" s="1"/>
  <c r="AD889" i="1"/>
  <c r="BS889" i="1" s="1"/>
  <c r="AF889" i="1"/>
  <c r="BU889" i="1" s="1"/>
  <c r="AH889" i="1"/>
  <c r="BW889" i="1" s="1"/>
  <c r="AJ889" i="1"/>
  <c r="BY889" i="1" s="1"/>
  <c r="AL889" i="1"/>
  <c r="CA889" i="1" s="1"/>
  <c r="AN889" i="1"/>
  <c r="CC889" i="1" s="1"/>
  <c r="AP889" i="1"/>
  <c r="CE889" i="1" s="1"/>
  <c r="AR889" i="1"/>
  <c r="CG889" i="1" s="1"/>
  <c r="AT889" i="1"/>
  <c r="CI889" i="1" s="1"/>
  <c r="C889" i="1"/>
  <c r="I889" i="1"/>
  <c r="AX889" i="1" s="1"/>
  <c r="M889" i="1"/>
  <c r="BB889" i="1" s="1"/>
  <c r="Q889" i="1"/>
  <c r="BF889" i="1" s="1"/>
  <c r="U889" i="1"/>
  <c r="BJ889" i="1" s="1"/>
  <c r="Y889" i="1"/>
  <c r="BN889" i="1" s="1"/>
  <c r="AC889" i="1"/>
  <c r="BR889" i="1" s="1"/>
  <c r="AG889" i="1"/>
  <c r="BV889" i="1" s="1"/>
  <c r="AK889" i="1"/>
  <c r="BZ889" i="1" s="1"/>
  <c r="AO889" i="1"/>
  <c r="CD889" i="1" s="1"/>
  <c r="AS889" i="1"/>
  <c r="CH889" i="1" s="1"/>
  <c r="B1475" i="1" l="1"/>
  <c r="H1475" i="1"/>
  <c r="AW1475" i="1" s="1"/>
  <c r="J1475" i="1"/>
  <c r="AY1475" i="1" s="1"/>
  <c r="L1475" i="1"/>
  <c r="BA1475" i="1" s="1"/>
  <c r="N1475" i="1"/>
  <c r="BC1475" i="1" s="1"/>
  <c r="P1475" i="1"/>
  <c r="BE1475" i="1" s="1"/>
  <c r="R1475" i="1"/>
  <c r="BG1475" i="1" s="1"/>
  <c r="T1475" i="1"/>
  <c r="BI1475" i="1" s="1"/>
  <c r="V1475" i="1"/>
  <c r="BK1475" i="1" s="1"/>
  <c r="X1475" i="1"/>
  <c r="BM1475" i="1" s="1"/>
  <c r="Z1475" i="1"/>
  <c r="BO1475" i="1" s="1"/>
  <c r="AB1475" i="1"/>
  <c r="BQ1475" i="1" s="1"/>
  <c r="AD1475" i="1"/>
  <c r="BS1475" i="1" s="1"/>
  <c r="AF1475" i="1"/>
  <c r="BU1475" i="1" s="1"/>
  <c r="AH1475" i="1"/>
  <c r="BW1475" i="1" s="1"/>
  <c r="AJ1475" i="1"/>
  <c r="BY1475" i="1" s="1"/>
  <c r="AL1475" i="1"/>
  <c r="CA1475" i="1" s="1"/>
  <c r="AN1475" i="1"/>
  <c r="CC1475" i="1" s="1"/>
  <c r="AP1475" i="1"/>
  <c r="CE1475" i="1" s="1"/>
  <c r="AR1475" i="1"/>
  <c r="CG1475" i="1" s="1"/>
  <c r="AT1475" i="1"/>
  <c r="CI1475" i="1" s="1"/>
  <c r="G1475" i="1"/>
  <c r="AV1475" i="1" s="1"/>
  <c r="K1475" i="1"/>
  <c r="AZ1475" i="1" s="1"/>
  <c r="O1475" i="1"/>
  <c r="BD1475" i="1" s="1"/>
  <c r="S1475" i="1"/>
  <c r="BH1475" i="1" s="1"/>
  <c r="W1475" i="1"/>
  <c r="BL1475" i="1" s="1"/>
  <c r="AA1475" i="1"/>
  <c r="BP1475" i="1" s="1"/>
  <c r="AE1475" i="1"/>
  <c r="BT1475" i="1" s="1"/>
  <c r="AI1475" i="1"/>
  <c r="BX1475" i="1" s="1"/>
  <c r="AM1475" i="1"/>
  <c r="CB1475" i="1" s="1"/>
  <c r="AQ1475" i="1"/>
  <c r="CF1475" i="1" s="1"/>
  <c r="C1475" i="1"/>
  <c r="I1475" i="1"/>
  <c r="AX1475" i="1" s="1"/>
  <c r="M1475" i="1"/>
  <c r="BB1475" i="1" s="1"/>
  <c r="Q1475" i="1"/>
  <c r="BF1475" i="1" s="1"/>
  <c r="U1475" i="1"/>
  <c r="BJ1475" i="1" s="1"/>
  <c r="Y1475" i="1"/>
  <c r="BN1475" i="1" s="1"/>
  <c r="AC1475" i="1"/>
  <c r="BR1475" i="1" s="1"/>
  <c r="AG1475" i="1"/>
  <c r="BV1475" i="1" s="1"/>
  <c r="AK1475" i="1"/>
  <c r="BZ1475" i="1" s="1"/>
  <c r="AO1475" i="1"/>
  <c r="CD1475" i="1" s="1"/>
  <c r="AS1475" i="1"/>
  <c r="CH1475" i="1" s="1"/>
  <c r="B2088" i="1"/>
  <c r="H2088" i="1"/>
  <c r="AW2088" i="1" s="1"/>
  <c r="J2088" i="1"/>
  <c r="AY2088" i="1" s="1"/>
  <c r="L2088" i="1"/>
  <c r="BA2088" i="1" s="1"/>
  <c r="N2088" i="1"/>
  <c r="BC2088" i="1" s="1"/>
  <c r="P2088" i="1"/>
  <c r="BE2088" i="1" s="1"/>
  <c r="R2088" i="1"/>
  <c r="BG2088" i="1" s="1"/>
  <c r="T2088" i="1"/>
  <c r="BI2088" i="1" s="1"/>
  <c r="V2088" i="1"/>
  <c r="BK2088" i="1" s="1"/>
  <c r="X2088" i="1"/>
  <c r="BM2088" i="1" s="1"/>
  <c r="Z2088" i="1"/>
  <c r="BO2088" i="1" s="1"/>
  <c r="AB2088" i="1"/>
  <c r="BQ2088" i="1" s="1"/>
  <c r="AD2088" i="1"/>
  <c r="BS2088" i="1" s="1"/>
  <c r="AF2088" i="1"/>
  <c r="BU2088" i="1" s="1"/>
  <c r="AH2088" i="1"/>
  <c r="BW2088" i="1" s="1"/>
  <c r="AJ2088" i="1"/>
  <c r="BY2088" i="1" s="1"/>
  <c r="AL2088" i="1"/>
  <c r="CA2088" i="1" s="1"/>
  <c r="AN2088" i="1"/>
  <c r="CC2088" i="1" s="1"/>
  <c r="AP2088" i="1"/>
  <c r="CE2088" i="1" s="1"/>
  <c r="AR2088" i="1"/>
  <c r="CG2088" i="1" s="1"/>
  <c r="AT2088" i="1"/>
  <c r="CI2088" i="1" s="1"/>
  <c r="C2088" i="1"/>
  <c r="I2088" i="1"/>
  <c r="AX2088" i="1" s="1"/>
  <c r="M2088" i="1"/>
  <c r="BB2088" i="1" s="1"/>
  <c r="Q2088" i="1"/>
  <c r="BF2088" i="1" s="1"/>
  <c r="U2088" i="1"/>
  <c r="BJ2088" i="1" s="1"/>
  <c r="Y2088" i="1"/>
  <c r="BN2088" i="1" s="1"/>
  <c r="AC2088" i="1"/>
  <c r="BR2088" i="1" s="1"/>
  <c r="AG2088" i="1"/>
  <c r="BV2088" i="1" s="1"/>
  <c r="AK2088" i="1"/>
  <c r="BZ2088" i="1" s="1"/>
  <c r="AO2088" i="1"/>
  <c r="CD2088" i="1" s="1"/>
  <c r="AS2088" i="1"/>
  <c r="CH2088" i="1" s="1"/>
  <c r="G2088" i="1"/>
  <c r="AV2088" i="1" s="1"/>
  <c r="K2088" i="1"/>
  <c r="AZ2088" i="1" s="1"/>
  <c r="O2088" i="1"/>
  <c r="BD2088" i="1" s="1"/>
  <c r="S2088" i="1"/>
  <c r="BH2088" i="1" s="1"/>
  <c r="W2088" i="1"/>
  <c r="BL2088" i="1" s="1"/>
  <c r="AA2088" i="1"/>
  <c r="BP2088" i="1" s="1"/>
  <c r="AE2088" i="1"/>
  <c r="BT2088" i="1" s="1"/>
  <c r="AI2088" i="1"/>
  <c r="BX2088" i="1" s="1"/>
  <c r="AM2088" i="1"/>
  <c r="CB2088" i="1" s="1"/>
  <c r="AQ2088" i="1"/>
  <c r="CF2088" i="1" s="1"/>
  <c r="B1191" i="1"/>
  <c r="H1191" i="1"/>
  <c r="AW1191" i="1" s="1"/>
  <c r="J1191" i="1"/>
  <c r="AY1191" i="1" s="1"/>
  <c r="L1191" i="1"/>
  <c r="BA1191" i="1" s="1"/>
  <c r="N1191" i="1"/>
  <c r="BC1191" i="1" s="1"/>
  <c r="P1191" i="1"/>
  <c r="BE1191" i="1" s="1"/>
  <c r="R1191" i="1"/>
  <c r="BG1191" i="1" s="1"/>
  <c r="T1191" i="1"/>
  <c r="BI1191" i="1" s="1"/>
  <c r="V1191" i="1"/>
  <c r="BK1191" i="1" s="1"/>
  <c r="X1191" i="1"/>
  <c r="BM1191" i="1" s="1"/>
  <c r="Z1191" i="1"/>
  <c r="BO1191" i="1" s="1"/>
  <c r="AB1191" i="1"/>
  <c r="BQ1191" i="1" s="1"/>
  <c r="AD1191" i="1"/>
  <c r="BS1191" i="1" s="1"/>
  <c r="AF1191" i="1"/>
  <c r="BU1191" i="1" s="1"/>
  <c r="AH1191" i="1"/>
  <c r="BW1191" i="1" s="1"/>
  <c r="AJ1191" i="1"/>
  <c r="BY1191" i="1" s="1"/>
  <c r="AL1191" i="1"/>
  <c r="CA1191" i="1" s="1"/>
  <c r="AN1191" i="1"/>
  <c r="CC1191" i="1" s="1"/>
  <c r="AP1191" i="1"/>
  <c r="CE1191" i="1" s="1"/>
  <c r="AR1191" i="1"/>
  <c r="CG1191" i="1" s="1"/>
  <c r="AT1191" i="1"/>
  <c r="CI1191" i="1" s="1"/>
  <c r="C1191" i="1"/>
  <c r="I1191" i="1"/>
  <c r="AX1191" i="1" s="1"/>
  <c r="M1191" i="1"/>
  <c r="BB1191" i="1" s="1"/>
  <c r="Q1191" i="1"/>
  <c r="BF1191" i="1" s="1"/>
  <c r="U1191" i="1"/>
  <c r="BJ1191" i="1" s="1"/>
  <c r="Y1191" i="1"/>
  <c r="BN1191" i="1" s="1"/>
  <c r="AC1191" i="1"/>
  <c r="BR1191" i="1" s="1"/>
  <c r="AG1191" i="1"/>
  <c r="BV1191" i="1" s="1"/>
  <c r="AK1191" i="1"/>
  <c r="BZ1191" i="1" s="1"/>
  <c r="AQ1191" i="1"/>
  <c r="CF1191" i="1" s="1"/>
  <c r="G1191" i="1"/>
  <c r="AV1191" i="1" s="1"/>
  <c r="K1191" i="1"/>
  <c r="AZ1191" i="1" s="1"/>
  <c r="O1191" i="1"/>
  <c r="BD1191" i="1" s="1"/>
  <c r="S1191" i="1"/>
  <c r="BH1191" i="1" s="1"/>
  <c r="W1191" i="1"/>
  <c r="BL1191" i="1" s="1"/>
  <c r="AA1191" i="1"/>
  <c r="BP1191" i="1" s="1"/>
  <c r="AE1191" i="1"/>
  <c r="BT1191" i="1" s="1"/>
  <c r="AI1191" i="1"/>
  <c r="BX1191" i="1" s="1"/>
  <c r="AM1191" i="1"/>
  <c r="CB1191" i="1" s="1"/>
  <c r="AO1191" i="1"/>
  <c r="CD1191" i="1" s="1"/>
  <c r="AS1191" i="1"/>
  <c r="CH1191" i="1" s="1"/>
  <c r="B297" i="1"/>
  <c r="H297" i="1"/>
  <c r="AW297" i="1" s="1"/>
  <c r="J297" i="1"/>
  <c r="AY297" i="1" s="1"/>
  <c r="L297" i="1"/>
  <c r="BA297" i="1" s="1"/>
  <c r="N297" i="1"/>
  <c r="BC297" i="1" s="1"/>
  <c r="P297" i="1"/>
  <c r="BE297" i="1" s="1"/>
  <c r="R297" i="1"/>
  <c r="BG297" i="1" s="1"/>
  <c r="T297" i="1"/>
  <c r="BI297" i="1" s="1"/>
  <c r="V297" i="1"/>
  <c r="BK297" i="1" s="1"/>
  <c r="X297" i="1"/>
  <c r="BM297" i="1" s="1"/>
  <c r="Z297" i="1"/>
  <c r="BO297" i="1" s="1"/>
  <c r="AB297" i="1"/>
  <c r="BQ297" i="1" s="1"/>
  <c r="AD297" i="1"/>
  <c r="BS297" i="1" s="1"/>
  <c r="AF297" i="1"/>
  <c r="BU297" i="1" s="1"/>
  <c r="AH297" i="1"/>
  <c r="BW297" i="1" s="1"/>
  <c r="AJ297" i="1"/>
  <c r="BY297" i="1" s="1"/>
  <c r="AL297" i="1"/>
  <c r="CA297" i="1" s="1"/>
  <c r="AN297" i="1"/>
  <c r="CC297" i="1" s="1"/>
  <c r="AP297" i="1"/>
  <c r="CE297" i="1" s="1"/>
  <c r="AR297" i="1"/>
  <c r="CG297" i="1" s="1"/>
  <c r="AT297" i="1"/>
  <c r="CI297" i="1" s="1"/>
  <c r="C297" i="1"/>
  <c r="G297" i="1"/>
  <c r="AV297" i="1" s="1"/>
  <c r="I297" i="1"/>
  <c r="AX297" i="1" s="1"/>
  <c r="K297" i="1"/>
  <c r="AZ297" i="1" s="1"/>
  <c r="M297" i="1"/>
  <c r="BB297" i="1" s="1"/>
  <c r="O297" i="1"/>
  <c r="BD297" i="1" s="1"/>
  <c r="Q297" i="1"/>
  <c r="BF297" i="1" s="1"/>
  <c r="S297" i="1"/>
  <c r="BH297" i="1" s="1"/>
  <c r="U297" i="1"/>
  <c r="BJ297" i="1" s="1"/>
  <c r="W297" i="1"/>
  <c r="BL297" i="1" s="1"/>
  <c r="Y297" i="1"/>
  <c r="BN297" i="1" s="1"/>
  <c r="AA297" i="1"/>
  <c r="BP297" i="1" s="1"/>
  <c r="AC297" i="1"/>
  <c r="BR297" i="1" s="1"/>
  <c r="AE297" i="1"/>
  <c r="BT297" i="1" s="1"/>
  <c r="AG297" i="1"/>
  <c r="BV297" i="1" s="1"/>
  <c r="AI297" i="1"/>
  <c r="BX297" i="1" s="1"/>
  <c r="AK297" i="1"/>
  <c r="BZ297" i="1" s="1"/>
  <c r="AM297" i="1"/>
  <c r="CB297" i="1" s="1"/>
  <c r="AO297" i="1"/>
  <c r="CD297" i="1" s="1"/>
  <c r="AQ297" i="1"/>
  <c r="CF297" i="1" s="1"/>
  <c r="AS297" i="1"/>
  <c r="CH297" i="1" s="1"/>
  <c r="B573" i="1"/>
  <c r="H573" i="1"/>
  <c r="AW573" i="1" s="1"/>
  <c r="J573" i="1"/>
  <c r="AY573" i="1" s="1"/>
  <c r="L573" i="1"/>
  <c r="BA573" i="1" s="1"/>
  <c r="N573" i="1"/>
  <c r="BC573" i="1" s="1"/>
  <c r="P573" i="1"/>
  <c r="BE573" i="1" s="1"/>
  <c r="R573" i="1"/>
  <c r="BG573" i="1" s="1"/>
  <c r="T573" i="1"/>
  <c r="BI573" i="1" s="1"/>
  <c r="V573" i="1"/>
  <c r="BK573" i="1" s="1"/>
  <c r="X573" i="1"/>
  <c r="BM573" i="1" s="1"/>
  <c r="Z573" i="1"/>
  <c r="BO573" i="1" s="1"/>
  <c r="AB573" i="1"/>
  <c r="BQ573" i="1" s="1"/>
  <c r="AD573" i="1"/>
  <c r="BS573" i="1" s="1"/>
  <c r="AF573" i="1"/>
  <c r="BU573" i="1" s="1"/>
  <c r="AH573" i="1"/>
  <c r="BW573" i="1" s="1"/>
  <c r="AJ573" i="1"/>
  <c r="BY573" i="1" s="1"/>
  <c r="AL573" i="1"/>
  <c r="CA573" i="1" s="1"/>
  <c r="AN573" i="1"/>
  <c r="CC573" i="1" s="1"/>
  <c r="AP573" i="1"/>
  <c r="CE573" i="1" s="1"/>
  <c r="AR573" i="1"/>
  <c r="CG573" i="1" s="1"/>
  <c r="AT573" i="1"/>
  <c r="CI573" i="1" s="1"/>
  <c r="G573" i="1"/>
  <c r="AV573" i="1" s="1"/>
  <c r="K573" i="1"/>
  <c r="AZ573" i="1" s="1"/>
  <c r="O573" i="1"/>
  <c r="BD573" i="1" s="1"/>
  <c r="S573" i="1"/>
  <c r="BH573" i="1" s="1"/>
  <c r="W573" i="1"/>
  <c r="BL573" i="1" s="1"/>
  <c r="AA573" i="1"/>
  <c r="BP573" i="1" s="1"/>
  <c r="AE573" i="1"/>
  <c r="BT573" i="1" s="1"/>
  <c r="AI573" i="1"/>
  <c r="BX573" i="1" s="1"/>
  <c r="AM573" i="1"/>
  <c r="CB573" i="1" s="1"/>
  <c r="AQ573" i="1"/>
  <c r="CF573" i="1" s="1"/>
  <c r="C573" i="1"/>
  <c r="I573" i="1"/>
  <c r="AX573" i="1" s="1"/>
  <c r="M573" i="1"/>
  <c r="BB573" i="1" s="1"/>
  <c r="Q573" i="1"/>
  <c r="BF573" i="1" s="1"/>
  <c r="U573" i="1"/>
  <c r="BJ573" i="1" s="1"/>
  <c r="Y573" i="1"/>
  <c r="BN573" i="1" s="1"/>
  <c r="AC573" i="1"/>
  <c r="BR573" i="1" s="1"/>
  <c r="AG573" i="1"/>
  <c r="BV573" i="1" s="1"/>
  <c r="AK573" i="1"/>
  <c r="BZ573" i="1" s="1"/>
  <c r="AO573" i="1"/>
  <c r="CD573" i="1" s="1"/>
  <c r="AS573" i="1"/>
  <c r="CH573" i="1" s="1"/>
  <c r="B1786" i="1"/>
  <c r="H1786" i="1"/>
  <c r="AW1786" i="1" s="1"/>
  <c r="J1786" i="1"/>
  <c r="AY1786" i="1" s="1"/>
  <c r="L1786" i="1"/>
  <c r="BA1786" i="1" s="1"/>
  <c r="N1786" i="1"/>
  <c r="BC1786" i="1" s="1"/>
  <c r="P1786" i="1"/>
  <c r="BE1786" i="1" s="1"/>
  <c r="R1786" i="1"/>
  <c r="BG1786" i="1" s="1"/>
  <c r="T1786" i="1"/>
  <c r="BI1786" i="1" s="1"/>
  <c r="V1786" i="1"/>
  <c r="BK1786" i="1" s="1"/>
  <c r="X1786" i="1"/>
  <c r="BM1786" i="1" s="1"/>
  <c r="Z1786" i="1"/>
  <c r="BO1786" i="1" s="1"/>
  <c r="AB1786" i="1"/>
  <c r="BQ1786" i="1" s="1"/>
  <c r="AD1786" i="1"/>
  <c r="BS1786" i="1" s="1"/>
  <c r="AF1786" i="1"/>
  <c r="BU1786" i="1" s="1"/>
  <c r="AH1786" i="1"/>
  <c r="BW1786" i="1" s="1"/>
  <c r="AJ1786" i="1"/>
  <c r="BY1786" i="1" s="1"/>
  <c r="AL1786" i="1"/>
  <c r="CA1786" i="1" s="1"/>
  <c r="AN1786" i="1"/>
  <c r="CC1786" i="1" s="1"/>
  <c r="AP1786" i="1"/>
  <c r="CE1786" i="1" s="1"/>
  <c r="AR1786" i="1"/>
  <c r="CG1786" i="1" s="1"/>
  <c r="AT1786" i="1"/>
  <c r="CI1786" i="1" s="1"/>
  <c r="G1786" i="1"/>
  <c r="AV1786" i="1" s="1"/>
  <c r="K1786" i="1"/>
  <c r="AZ1786" i="1" s="1"/>
  <c r="O1786" i="1"/>
  <c r="BD1786" i="1" s="1"/>
  <c r="S1786" i="1"/>
  <c r="BH1786" i="1" s="1"/>
  <c r="W1786" i="1"/>
  <c r="BL1786" i="1" s="1"/>
  <c r="AA1786" i="1"/>
  <c r="BP1786" i="1" s="1"/>
  <c r="AE1786" i="1"/>
  <c r="BT1786" i="1" s="1"/>
  <c r="AI1786" i="1"/>
  <c r="BX1786" i="1" s="1"/>
  <c r="AM1786" i="1"/>
  <c r="CB1786" i="1" s="1"/>
  <c r="AQ1786" i="1"/>
  <c r="CF1786" i="1" s="1"/>
  <c r="C1786" i="1"/>
  <c r="I1786" i="1"/>
  <c r="AX1786" i="1" s="1"/>
  <c r="M1786" i="1"/>
  <c r="BB1786" i="1" s="1"/>
  <c r="Q1786" i="1"/>
  <c r="BF1786" i="1" s="1"/>
  <c r="U1786" i="1"/>
  <c r="BJ1786" i="1" s="1"/>
  <c r="Y1786" i="1"/>
  <c r="BN1786" i="1" s="1"/>
  <c r="AC1786" i="1"/>
  <c r="BR1786" i="1" s="1"/>
  <c r="AG1786" i="1"/>
  <c r="BV1786" i="1" s="1"/>
  <c r="AK1786" i="1"/>
  <c r="BZ1786" i="1" s="1"/>
  <c r="AO1786" i="1"/>
  <c r="CD1786" i="1" s="1"/>
  <c r="AS1786" i="1"/>
  <c r="CH1786" i="1" s="1"/>
  <c r="B2374" i="1"/>
  <c r="H2374" i="1"/>
  <c r="AW2374" i="1" s="1"/>
  <c r="J2374" i="1"/>
  <c r="AY2374" i="1" s="1"/>
  <c r="L2374" i="1"/>
  <c r="BA2374" i="1" s="1"/>
  <c r="N2374" i="1"/>
  <c r="BC2374" i="1" s="1"/>
  <c r="P2374" i="1"/>
  <c r="BE2374" i="1" s="1"/>
  <c r="R2374" i="1"/>
  <c r="BG2374" i="1" s="1"/>
  <c r="T2374" i="1"/>
  <c r="BI2374" i="1" s="1"/>
  <c r="V2374" i="1"/>
  <c r="BK2374" i="1" s="1"/>
  <c r="X2374" i="1"/>
  <c r="BM2374" i="1" s="1"/>
  <c r="Z2374" i="1"/>
  <c r="BO2374" i="1" s="1"/>
  <c r="AB2374" i="1"/>
  <c r="BQ2374" i="1" s="1"/>
  <c r="AD2374" i="1"/>
  <c r="BS2374" i="1" s="1"/>
  <c r="AF2374" i="1"/>
  <c r="BU2374" i="1" s="1"/>
  <c r="AH2374" i="1"/>
  <c r="BW2374" i="1" s="1"/>
  <c r="AJ2374" i="1"/>
  <c r="BY2374" i="1" s="1"/>
  <c r="AL2374" i="1"/>
  <c r="CA2374" i="1" s="1"/>
  <c r="AN2374" i="1"/>
  <c r="CC2374" i="1" s="1"/>
  <c r="AP2374" i="1"/>
  <c r="CE2374" i="1" s="1"/>
  <c r="AR2374" i="1"/>
  <c r="CG2374" i="1" s="1"/>
  <c r="AT2374" i="1"/>
  <c r="CI2374" i="1" s="1"/>
  <c r="C2374" i="1"/>
  <c r="I2374" i="1"/>
  <c r="AX2374" i="1" s="1"/>
  <c r="M2374" i="1"/>
  <c r="BB2374" i="1" s="1"/>
  <c r="Q2374" i="1"/>
  <c r="BF2374" i="1" s="1"/>
  <c r="U2374" i="1"/>
  <c r="BJ2374" i="1" s="1"/>
  <c r="Y2374" i="1"/>
  <c r="BN2374" i="1" s="1"/>
  <c r="AC2374" i="1"/>
  <c r="BR2374" i="1" s="1"/>
  <c r="AG2374" i="1"/>
  <c r="BV2374" i="1" s="1"/>
  <c r="AK2374" i="1"/>
  <c r="BZ2374" i="1" s="1"/>
  <c r="AO2374" i="1"/>
  <c r="CD2374" i="1" s="1"/>
  <c r="AS2374" i="1"/>
  <c r="CH2374" i="1" s="1"/>
  <c r="G2374" i="1"/>
  <c r="AV2374" i="1" s="1"/>
  <c r="K2374" i="1"/>
  <c r="AZ2374" i="1" s="1"/>
  <c r="O2374" i="1"/>
  <c r="BD2374" i="1" s="1"/>
  <c r="S2374" i="1"/>
  <c r="BH2374" i="1" s="1"/>
  <c r="W2374" i="1"/>
  <c r="BL2374" i="1" s="1"/>
  <c r="AA2374" i="1"/>
  <c r="BP2374" i="1" s="1"/>
  <c r="AE2374" i="1"/>
  <c r="BT2374" i="1" s="1"/>
  <c r="AI2374" i="1"/>
  <c r="BX2374" i="1" s="1"/>
  <c r="AM2374" i="1"/>
  <c r="CB2374" i="1" s="1"/>
  <c r="AQ2374" i="1"/>
  <c r="CF2374" i="1" s="1"/>
  <c r="E891" i="1"/>
  <c r="D891" i="1"/>
  <c r="D1476" i="1"/>
  <c r="E1476" i="1"/>
  <c r="D2089" i="1"/>
  <c r="E2089" i="1"/>
  <c r="D1192" i="1"/>
  <c r="E1192" i="1"/>
  <c r="D298" i="1"/>
  <c r="E298" i="1"/>
  <c r="D574" i="1"/>
  <c r="E574" i="1"/>
  <c r="D1787" i="1"/>
  <c r="E1787" i="1"/>
  <c r="D2375" i="1"/>
  <c r="E2375" i="1"/>
  <c r="G890" i="1"/>
  <c r="AV890" i="1" s="1"/>
  <c r="K890" i="1"/>
  <c r="AZ890" i="1" s="1"/>
  <c r="O890" i="1"/>
  <c r="BD890" i="1" s="1"/>
  <c r="S890" i="1"/>
  <c r="BH890" i="1" s="1"/>
  <c r="W890" i="1"/>
  <c r="BL890" i="1" s="1"/>
  <c r="AA890" i="1"/>
  <c r="BP890" i="1" s="1"/>
  <c r="AE890" i="1"/>
  <c r="BT890" i="1" s="1"/>
  <c r="AI890" i="1"/>
  <c r="BX890" i="1" s="1"/>
  <c r="AM890" i="1"/>
  <c r="CB890" i="1" s="1"/>
  <c r="AQ890" i="1"/>
  <c r="CF890" i="1" s="1"/>
  <c r="B890" i="1"/>
  <c r="H890" i="1"/>
  <c r="AW890" i="1" s="1"/>
  <c r="J890" i="1"/>
  <c r="AY890" i="1" s="1"/>
  <c r="L890" i="1"/>
  <c r="BA890" i="1" s="1"/>
  <c r="N890" i="1"/>
  <c r="BC890" i="1" s="1"/>
  <c r="P890" i="1"/>
  <c r="BE890" i="1" s="1"/>
  <c r="R890" i="1"/>
  <c r="BG890" i="1" s="1"/>
  <c r="T890" i="1"/>
  <c r="BI890" i="1" s="1"/>
  <c r="V890" i="1"/>
  <c r="BK890" i="1" s="1"/>
  <c r="X890" i="1"/>
  <c r="BM890" i="1" s="1"/>
  <c r="Z890" i="1"/>
  <c r="BO890" i="1" s="1"/>
  <c r="AB890" i="1"/>
  <c r="BQ890" i="1" s="1"/>
  <c r="AD890" i="1"/>
  <c r="BS890" i="1" s="1"/>
  <c r="AF890" i="1"/>
  <c r="BU890" i="1" s="1"/>
  <c r="AH890" i="1"/>
  <c r="BW890" i="1" s="1"/>
  <c r="AJ890" i="1"/>
  <c r="BY890" i="1" s="1"/>
  <c r="AL890" i="1"/>
  <c r="CA890" i="1" s="1"/>
  <c r="AN890" i="1"/>
  <c r="CC890" i="1" s="1"/>
  <c r="AP890" i="1"/>
  <c r="CE890" i="1" s="1"/>
  <c r="AR890" i="1"/>
  <c r="CG890" i="1" s="1"/>
  <c r="AT890" i="1"/>
  <c r="CI890" i="1" s="1"/>
  <c r="C890" i="1"/>
  <c r="I890" i="1"/>
  <c r="AX890" i="1" s="1"/>
  <c r="M890" i="1"/>
  <c r="BB890" i="1" s="1"/>
  <c r="Q890" i="1"/>
  <c r="BF890" i="1" s="1"/>
  <c r="U890" i="1"/>
  <c r="BJ890" i="1" s="1"/>
  <c r="Y890" i="1"/>
  <c r="BN890" i="1" s="1"/>
  <c r="AC890" i="1"/>
  <c r="BR890" i="1" s="1"/>
  <c r="AG890" i="1"/>
  <c r="BV890" i="1" s="1"/>
  <c r="AK890" i="1"/>
  <c r="BZ890" i="1" s="1"/>
  <c r="AO890" i="1"/>
  <c r="CD890" i="1" s="1"/>
  <c r="AS890" i="1"/>
  <c r="CH890" i="1" s="1"/>
  <c r="B2375" i="1" l="1"/>
  <c r="H2375" i="1"/>
  <c r="AW2375" i="1" s="1"/>
  <c r="J2375" i="1"/>
  <c r="AY2375" i="1" s="1"/>
  <c r="L2375" i="1"/>
  <c r="BA2375" i="1" s="1"/>
  <c r="N2375" i="1"/>
  <c r="BC2375" i="1" s="1"/>
  <c r="P2375" i="1"/>
  <c r="BE2375" i="1" s="1"/>
  <c r="R2375" i="1"/>
  <c r="BG2375" i="1" s="1"/>
  <c r="T2375" i="1"/>
  <c r="BI2375" i="1" s="1"/>
  <c r="V2375" i="1"/>
  <c r="BK2375" i="1" s="1"/>
  <c r="X2375" i="1"/>
  <c r="BM2375" i="1" s="1"/>
  <c r="Z2375" i="1"/>
  <c r="BO2375" i="1" s="1"/>
  <c r="AB2375" i="1"/>
  <c r="BQ2375" i="1" s="1"/>
  <c r="AD2375" i="1"/>
  <c r="BS2375" i="1" s="1"/>
  <c r="AF2375" i="1"/>
  <c r="BU2375" i="1" s="1"/>
  <c r="AH2375" i="1"/>
  <c r="BW2375" i="1" s="1"/>
  <c r="AJ2375" i="1"/>
  <c r="BY2375" i="1" s="1"/>
  <c r="AL2375" i="1"/>
  <c r="CA2375" i="1" s="1"/>
  <c r="AN2375" i="1"/>
  <c r="CC2375" i="1" s="1"/>
  <c r="AP2375" i="1"/>
  <c r="CE2375" i="1" s="1"/>
  <c r="AR2375" i="1"/>
  <c r="CG2375" i="1" s="1"/>
  <c r="AT2375" i="1"/>
  <c r="CI2375" i="1" s="1"/>
  <c r="G2375" i="1"/>
  <c r="AV2375" i="1" s="1"/>
  <c r="K2375" i="1"/>
  <c r="AZ2375" i="1" s="1"/>
  <c r="O2375" i="1"/>
  <c r="BD2375" i="1" s="1"/>
  <c r="S2375" i="1"/>
  <c r="BH2375" i="1" s="1"/>
  <c r="W2375" i="1"/>
  <c r="BL2375" i="1" s="1"/>
  <c r="Y2375" i="1"/>
  <c r="BN2375" i="1" s="1"/>
  <c r="AC2375" i="1"/>
  <c r="BR2375" i="1" s="1"/>
  <c r="AG2375" i="1"/>
  <c r="BV2375" i="1" s="1"/>
  <c r="AK2375" i="1"/>
  <c r="BZ2375" i="1" s="1"/>
  <c r="AO2375" i="1"/>
  <c r="CD2375" i="1" s="1"/>
  <c r="AS2375" i="1"/>
  <c r="CH2375" i="1" s="1"/>
  <c r="C2375" i="1"/>
  <c r="I2375" i="1"/>
  <c r="AX2375" i="1" s="1"/>
  <c r="M2375" i="1"/>
  <c r="BB2375" i="1" s="1"/>
  <c r="Q2375" i="1"/>
  <c r="BF2375" i="1" s="1"/>
  <c r="U2375" i="1"/>
  <c r="BJ2375" i="1" s="1"/>
  <c r="AA2375" i="1"/>
  <c r="BP2375" i="1" s="1"/>
  <c r="AE2375" i="1"/>
  <c r="BT2375" i="1" s="1"/>
  <c r="AI2375" i="1"/>
  <c r="BX2375" i="1" s="1"/>
  <c r="AM2375" i="1"/>
  <c r="CB2375" i="1" s="1"/>
  <c r="AQ2375" i="1"/>
  <c r="CF2375" i="1" s="1"/>
  <c r="B1787" i="1"/>
  <c r="H1787" i="1"/>
  <c r="AW1787" i="1" s="1"/>
  <c r="J1787" i="1"/>
  <c r="AY1787" i="1" s="1"/>
  <c r="L1787" i="1"/>
  <c r="BA1787" i="1" s="1"/>
  <c r="N1787" i="1"/>
  <c r="BC1787" i="1" s="1"/>
  <c r="P1787" i="1"/>
  <c r="BE1787" i="1" s="1"/>
  <c r="R1787" i="1"/>
  <c r="BG1787" i="1" s="1"/>
  <c r="T1787" i="1"/>
  <c r="BI1787" i="1" s="1"/>
  <c r="V1787" i="1"/>
  <c r="BK1787" i="1" s="1"/>
  <c r="X1787" i="1"/>
  <c r="BM1787" i="1" s="1"/>
  <c r="Z1787" i="1"/>
  <c r="BO1787" i="1" s="1"/>
  <c r="AB1787" i="1"/>
  <c r="BQ1787" i="1" s="1"/>
  <c r="AD1787" i="1"/>
  <c r="BS1787" i="1" s="1"/>
  <c r="AF1787" i="1"/>
  <c r="BU1787" i="1" s="1"/>
  <c r="AH1787" i="1"/>
  <c r="BW1787" i="1" s="1"/>
  <c r="AJ1787" i="1"/>
  <c r="BY1787" i="1" s="1"/>
  <c r="AL1787" i="1"/>
  <c r="CA1787" i="1" s="1"/>
  <c r="AN1787" i="1"/>
  <c r="CC1787" i="1" s="1"/>
  <c r="AP1787" i="1"/>
  <c r="CE1787" i="1" s="1"/>
  <c r="AR1787" i="1"/>
  <c r="CG1787" i="1" s="1"/>
  <c r="AT1787" i="1"/>
  <c r="CI1787" i="1" s="1"/>
  <c r="G1787" i="1"/>
  <c r="AV1787" i="1" s="1"/>
  <c r="K1787" i="1"/>
  <c r="AZ1787" i="1" s="1"/>
  <c r="O1787" i="1"/>
  <c r="BD1787" i="1" s="1"/>
  <c r="S1787" i="1"/>
  <c r="BH1787" i="1" s="1"/>
  <c r="W1787" i="1"/>
  <c r="BL1787" i="1" s="1"/>
  <c r="AA1787" i="1"/>
  <c r="BP1787" i="1" s="1"/>
  <c r="AE1787" i="1"/>
  <c r="BT1787" i="1" s="1"/>
  <c r="AI1787" i="1"/>
  <c r="BX1787" i="1" s="1"/>
  <c r="AM1787" i="1"/>
  <c r="CB1787" i="1" s="1"/>
  <c r="AQ1787" i="1"/>
  <c r="CF1787" i="1" s="1"/>
  <c r="C1787" i="1"/>
  <c r="I1787" i="1"/>
  <c r="AX1787" i="1" s="1"/>
  <c r="M1787" i="1"/>
  <c r="BB1787" i="1" s="1"/>
  <c r="Q1787" i="1"/>
  <c r="BF1787" i="1" s="1"/>
  <c r="U1787" i="1"/>
  <c r="BJ1787" i="1" s="1"/>
  <c r="Y1787" i="1"/>
  <c r="BN1787" i="1" s="1"/>
  <c r="AC1787" i="1"/>
  <c r="BR1787" i="1" s="1"/>
  <c r="AG1787" i="1"/>
  <c r="BV1787" i="1" s="1"/>
  <c r="AK1787" i="1"/>
  <c r="BZ1787" i="1" s="1"/>
  <c r="AO1787" i="1"/>
  <c r="CD1787" i="1" s="1"/>
  <c r="AS1787" i="1"/>
  <c r="CH1787" i="1" s="1"/>
  <c r="B574" i="1"/>
  <c r="H574" i="1"/>
  <c r="AW574" i="1" s="1"/>
  <c r="J574" i="1"/>
  <c r="AY574" i="1" s="1"/>
  <c r="L574" i="1"/>
  <c r="BA574" i="1" s="1"/>
  <c r="N574" i="1"/>
  <c r="BC574" i="1" s="1"/>
  <c r="P574" i="1"/>
  <c r="BE574" i="1" s="1"/>
  <c r="R574" i="1"/>
  <c r="BG574" i="1" s="1"/>
  <c r="T574" i="1"/>
  <c r="BI574" i="1" s="1"/>
  <c r="V574" i="1"/>
  <c r="BK574" i="1" s="1"/>
  <c r="X574" i="1"/>
  <c r="BM574" i="1" s="1"/>
  <c r="Z574" i="1"/>
  <c r="BO574" i="1" s="1"/>
  <c r="AB574" i="1"/>
  <c r="BQ574" i="1" s="1"/>
  <c r="AD574" i="1"/>
  <c r="BS574" i="1" s="1"/>
  <c r="AF574" i="1"/>
  <c r="BU574" i="1" s="1"/>
  <c r="AH574" i="1"/>
  <c r="BW574" i="1" s="1"/>
  <c r="AJ574" i="1"/>
  <c r="BY574" i="1" s="1"/>
  <c r="AL574" i="1"/>
  <c r="CA574" i="1" s="1"/>
  <c r="AN574" i="1"/>
  <c r="CC574" i="1" s="1"/>
  <c r="AP574" i="1"/>
  <c r="CE574" i="1" s="1"/>
  <c r="AR574" i="1"/>
  <c r="CG574" i="1" s="1"/>
  <c r="AT574" i="1"/>
  <c r="CI574" i="1" s="1"/>
  <c r="G574" i="1"/>
  <c r="AV574" i="1" s="1"/>
  <c r="K574" i="1"/>
  <c r="AZ574" i="1" s="1"/>
  <c r="O574" i="1"/>
  <c r="BD574" i="1" s="1"/>
  <c r="S574" i="1"/>
  <c r="BH574" i="1" s="1"/>
  <c r="W574" i="1"/>
  <c r="BL574" i="1" s="1"/>
  <c r="AA574" i="1"/>
  <c r="BP574" i="1" s="1"/>
  <c r="AE574" i="1"/>
  <c r="BT574" i="1" s="1"/>
  <c r="AI574" i="1"/>
  <c r="BX574" i="1" s="1"/>
  <c r="AM574" i="1"/>
  <c r="CB574" i="1" s="1"/>
  <c r="AQ574" i="1"/>
  <c r="CF574" i="1" s="1"/>
  <c r="C574" i="1"/>
  <c r="I574" i="1"/>
  <c r="AX574" i="1" s="1"/>
  <c r="M574" i="1"/>
  <c r="BB574" i="1" s="1"/>
  <c r="Q574" i="1"/>
  <c r="BF574" i="1" s="1"/>
  <c r="U574" i="1"/>
  <c r="BJ574" i="1" s="1"/>
  <c r="Y574" i="1"/>
  <c r="BN574" i="1" s="1"/>
  <c r="AC574" i="1"/>
  <c r="BR574" i="1" s="1"/>
  <c r="AG574" i="1"/>
  <c r="BV574" i="1" s="1"/>
  <c r="AK574" i="1"/>
  <c r="BZ574" i="1" s="1"/>
  <c r="AO574" i="1"/>
  <c r="CD574" i="1" s="1"/>
  <c r="AS574" i="1"/>
  <c r="CH574" i="1" s="1"/>
  <c r="B298" i="1"/>
  <c r="H298" i="1"/>
  <c r="AW298" i="1" s="1"/>
  <c r="AW8" i="1" s="1"/>
  <c r="H8" i="1" s="1"/>
  <c r="F54" i="3" s="1"/>
  <c r="F9" i="3" s="1"/>
  <c r="BS14" i="64" s="1"/>
  <c r="J298" i="1"/>
  <c r="AY298" i="1" s="1"/>
  <c r="AY8" i="1" s="1"/>
  <c r="J8" i="1" s="1"/>
  <c r="F56" i="3" s="1"/>
  <c r="F11" i="3" s="1"/>
  <c r="BS16" i="64" s="1"/>
  <c r="L298" i="1"/>
  <c r="BA298" i="1" s="1"/>
  <c r="BA8" i="1" s="1"/>
  <c r="L8" i="1" s="1"/>
  <c r="F58" i="3" s="1"/>
  <c r="F13" i="3" s="1"/>
  <c r="BS18" i="64" s="1"/>
  <c r="N298" i="1"/>
  <c r="BC298" i="1" s="1"/>
  <c r="BC8" i="1" s="1"/>
  <c r="N8" i="1" s="1"/>
  <c r="F60" i="3" s="1"/>
  <c r="F15" i="3" s="1"/>
  <c r="BS20" i="64" s="1"/>
  <c r="P298" i="1"/>
  <c r="BE298" i="1" s="1"/>
  <c r="BE8" i="1" s="1"/>
  <c r="P8" i="1" s="1"/>
  <c r="F62" i="3" s="1"/>
  <c r="F17" i="3" s="1"/>
  <c r="BS22" i="64" s="1"/>
  <c r="R298" i="1"/>
  <c r="BG298" i="1" s="1"/>
  <c r="BG8" i="1" s="1"/>
  <c r="R8" i="1" s="1"/>
  <c r="F64" i="3" s="1"/>
  <c r="F19" i="3" s="1"/>
  <c r="BS24" i="64" s="1"/>
  <c r="T298" i="1"/>
  <c r="BI298" i="1" s="1"/>
  <c r="BI8" i="1" s="1"/>
  <c r="T8" i="1" s="1"/>
  <c r="F66" i="3" s="1"/>
  <c r="F21" i="3" s="1"/>
  <c r="BS26" i="64" s="1"/>
  <c r="V298" i="1"/>
  <c r="BK298" i="1" s="1"/>
  <c r="BK8" i="1" s="1"/>
  <c r="V8" i="1" s="1"/>
  <c r="F68" i="3" s="1"/>
  <c r="F23" i="3" s="1"/>
  <c r="BS28" i="64" s="1"/>
  <c r="X298" i="1"/>
  <c r="BM298" i="1" s="1"/>
  <c r="BM8" i="1" s="1"/>
  <c r="X8" i="1" s="1"/>
  <c r="F70" i="3" s="1"/>
  <c r="F25" i="3" s="1"/>
  <c r="BS30" i="64" s="1"/>
  <c r="Z298" i="1"/>
  <c r="BO298" i="1" s="1"/>
  <c r="AB298" i="1"/>
  <c r="BQ298" i="1" s="1"/>
  <c r="AD298" i="1"/>
  <c r="BS298" i="1" s="1"/>
  <c r="AF298" i="1"/>
  <c r="BU298" i="1" s="1"/>
  <c r="AH298" i="1"/>
  <c r="BW298" i="1" s="1"/>
  <c r="AJ298" i="1"/>
  <c r="BY298" i="1" s="1"/>
  <c r="AL298" i="1"/>
  <c r="CA298" i="1" s="1"/>
  <c r="AN298" i="1"/>
  <c r="CC298" i="1" s="1"/>
  <c r="AP298" i="1"/>
  <c r="CE298" i="1" s="1"/>
  <c r="AR298" i="1"/>
  <c r="CG298" i="1" s="1"/>
  <c r="AT298" i="1"/>
  <c r="CI298" i="1" s="1"/>
  <c r="C298" i="1"/>
  <c r="G298" i="1"/>
  <c r="AV298" i="1" s="1"/>
  <c r="AV8" i="1" s="1"/>
  <c r="G8" i="1" s="1"/>
  <c r="F53" i="3" s="1"/>
  <c r="F8" i="3" s="1"/>
  <c r="BS13" i="64" s="1"/>
  <c r="I298" i="1"/>
  <c r="AX298" i="1" s="1"/>
  <c r="AX8" i="1" s="1"/>
  <c r="I8" i="1" s="1"/>
  <c r="F55" i="3" s="1"/>
  <c r="F10" i="3" s="1"/>
  <c r="BS15" i="64" s="1"/>
  <c r="K298" i="1"/>
  <c r="AZ298" i="1" s="1"/>
  <c r="AZ8" i="1" s="1"/>
  <c r="K8" i="1" s="1"/>
  <c r="F57" i="3" s="1"/>
  <c r="F12" i="3" s="1"/>
  <c r="BS17" i="64" s="1"/>
  <c r="M298" i="1"/>
  <c r="BB298" i="1" s="1"/>
  <c r="BB8" i="1" s="1"/>
  <c r="M8" i="1" s="1"/>
  <c r="F59" i="3" s="1"/>
  <c r="F14" i="3" s="1"/>
  <c r="BS19" i="64" s="1"/>
  <c r="O298" i="1"/>
  <c r="BD298" i="1" s="1"/>
  <c r="BD8" i="1" s="1"/>
  <c r="O8" i="1" s="1"/>
  <c r="F61" i="3" s="1"/>
  <c r="F16" i="3" s="1"/>
  <c r="BS21" i="64" s="1"/>
  <c r="Q298" i="1"/>
  <c r="BF298" i="1" s="1"/>
  <c r="BF8" i="1" s="1"/>
  <c r="Q8" i="1" s="1"/>
  <c r="F63" i="3" s="1"/>
  <c r="F18" i="3" s="1"/>
  <c r="BS23" i="64" s="1"/>
  <c r="S298" i="1"/>
  <c r="BH298" i="1" s="1"/>
  <c r="BH8" i="1" s="1"/>
  <c r="S8" i="1" s="1"/>
  <c r="F65" i="3" s="1"/>
  <c r="F20" i="3" s="1"/>
  <c r="BS25" i="64" s="1"/>
  <c r="U298" i="1"/>
  <c r="BJ298" i="1" s="1"/>
  <c r="BJ8" i="1" s="1"/>
  <c r="U8" i="1" s="1"/>
  <c r="F67" i="3" s="1"/>
  <c r="F22" i="3" s="1"/>
  <c r="BS27" i="64" s="1"/>
  <c r="W298" i="1"/>
  <c r="BL298" i="1" s="1"/>
  <c r="BL8" i="1" s="1"/>
  <c r="W8" i="1" s="1"/>
  <c r="F69" i="3" s="1"/>
  <c r="F24" i="3" s="1"/>
  <c r="BS29" i="64" s="1"/>
  <c r="Y298" i="1"/>
  <c r="BN298" i="1" s="1"/>
  <c r="BN8" i="1" s="1"/>
  <c r="Y8" i="1" s="1"/>
  <c r="F71" i="3" s="1"/>
  <c r="F26" i="3" s="1"/>
  <c r="BS31" i="64" s="1"/>
  <c r="AA298" i="1"/>
  <c r="BP298" i="1" s="1"/>
  <c r="AC298" i="1"/>
  <c r="BR298" i="1" s="1"/>
  <c r="AE298" i="1"/>
  <c r="BT298" i="1" s="1"/>
  <c r="AG298" i="1"/>
  <c r="BV298" i="1" s="1"/>
  <c r="AI298" i="1"/>
  <c r="BX298" i="1" s="1"/>
  <c r="AK298" i="1"/>
  <c r="BZ298" i="1" s="1"/>
  <c r="AM298" i="1"/>
  <c r="CB298" i="1" s="1"/>
  <c r="AO298" i="1"/>
  <c r="CD298" i="1" s="1"/>
  <c r="AQ298" i="1"/>
  <c r="CF298" i="1" s="1"/>
  <c r="AS298" i="1"/>
  <c r="CH298" i="1" s="1"/>
  <c r="B1192" i="1"/>
  <c r="H1192" i="1"/>
  <c r="AW1192" i="1" s="1"/>
  <c r="J1192" i="1"/>
  <c r="AY1192" i="1" s="1"/>
  <c r="L1192" i="1"/>
  <c r="BA1192" i="1" s="1"/>
  <c r="N1192" i="1"/>
  <c r="BC1192" i="1" s="1"/>
  <c r="P1192" i="1"/>
  <c r="BE1192" i="1" s="1"/>
  <c r="R1192" i="1"/>
  <c r="BG1192" i="1" s="1"/>
  <c r="T1192" i="1"/>
  <c r="BI1192" i="1" s="1"/>
  <c r="V1192" i="1"/>
  <c r="BK1192" i="1" s="1"/>
  <c r="X1192" i="1"/>
  <c r="BM1192" i="1" s="1"/>
  <c r="Z1192" i="1"/>
  <c r="BO1192" i="1" s="1"/>
  <c r="AB1192" i="1"/>
  <c r="BQ1192" i="1" s="1"/>
  <c r="AD1192" i="1"/>
  <c r="BS1192" i="1" s="1"/>
  <c r="AF1192" i="1"/>
  <c r="BU1192" i="1" s="1"/>
  <c r="AH1192" i="1"/>
  <c r="BW1192" i="1" s="1"/>
  <c r="AJ1192" i="1"/>
  <c r="BY1192" i="1" s="1"/>
  <c r="AL1192" i="1"/>
  <c r="CA1192" i="1" s="1"/>
  <c r="AN1192" i="1"/>
  <c r="CC1192" i="1" s="1"/>
  <c r="AP1192" i="1"/>
  <c r="CE1192" i="1" s="1"/>
  <c r="AR1192" i="1"/>
  <c r="CG1192" i="1" s="1"/>
  <c r="AT1192" i="1"/>
  <c r="CI1192" i="1" s="1"/>
  <c r="C1192" i="1"/>
  <c r="I1192" i="1"/>
  <c r="AX1192" i="1" s="1"/>
  <c r="M1192" i="1"/>
  <c r="BB1192" i="1" s="1"/>
  <c r="O1192" i="1"/>
  <c r="BD1192" i="1" s="1"/>
  <c r="S1192" i="1"/>
  <c r="BH1192" i="1" s="1"/>
  <c r="W1192" i="1"/>
  <c r="BL1192" i="1" s="1"/>
  <c r="AA1192" i="1"/>
  <c r="BP1192" i="1" s="1"/>
  <c r="AE1192" i="1"/>
  <c r="BT1192" i="1" s="1"/>
  <c r="AI1192" i="1"/>
  <c r="BX1192" i="1" s="1"/>
  <c r="AM1192" i="1"/>
  <c r="CB1192" i="1" s="1"/>
  <c r="AQ1192" i="1"/>
  <c r="CF1192" i="1" s="1"/>
  <c r="G1192" i="1"/>
  <c r="AV1192" i="1" s="1"/>
  <c r="K1192" i="1"/>
  <c r="AZ1192" i="1" s="1"/>
  <c r="Q1192" i="1"/>
  <c r="BF1192" i="1" s="1"/>
  <c r="U1192" i="1"/>
  <c r="BJ1192" i="1" s="1"/>
  <c r="Y1192" i="1"/>
  <c r="BN1192" i="1" s="1"/>
  <c r="AC1192" i="1"/>
  <c r="BR1192" i="1" s="1"/>
  <c r="AG1192" i="1"/>
  <c r="BV1192" i="1" s="1"/>
  <c r="AK1192" i="1"/>
  <c r="BZ1192" i="1" s="1"/>
  <c r="AO1192" i="1"/>
  <c r="CD1192" i="1" s="1"/>
  <c r="AS1192" i="1"/>
  <c r="CH1192" i="1" s="1"/>
  <c r="B2089" i="1"/>
  <c r="H2089" i="1"/>
  <c r="AW2089" i="1" s="1"/>
  <c r="J2089" i="1"/>
  <c r="AY2089" i="1" s="1"/>
  <c r="L2089" i="1"/>
  <c r="BA2089" i="1" s="1"/>
  <c r="N2089" i="1"/>
  <c r="BC2089" i="1" s="1"/>
  <c r="P2089" i="1"/>
  <c r="BE2089" i="1" s="1"/>
  <c r="R2089" i="1"/>
  <c r="BG2089" i="1" s="1"/>
  <c r="T2089" i="1"/>
  <c r="BI2089" i="1" s="1"/>
  <c r="V2089" i="1"/>
  <c r="BK2089" i="1" s="1"/>
  <c r="X2089" i="1"/>
  <c r="BM2089" i="1" s="1"/>
  <c r="Z2089" i="1"/>
  <c r="BO2089" i="1" s="1"/>
  <c r="AB2089" i="1"/>
  <c r="BQ2089" i="1" s="1"/>
  <c r="AD2089" i="1"/>
  <c r="BS2089" i="1" s="1"/>
  <c r="AF2089" i="1"/>
  <c r="BU2089" i="1" s="1"/>
  <c r="AH2089" i="1"/>
  <c r="BW2089" i="1" s="1"/>
  <c r="AJ2089" i="1"/>
  <c r="BY2089" i="1" s="1"/>
  <c r="AL2089" i="1"/>
  <c r="CA2089" i="1" s="1"/>
  <c r="AN2089" i="1"/>
  <c r="CC2089" i="1" s="1"/>
  <c r="AP2089" i="1"/>
  <c r="CE2089" i="1" s="1"/>
  <c r="AR2089" i="1"/>
  <c r="CG2089" i="1" s="1"/>
  <c r="AT2089" i="1"/>
  <c r="CI2089" i="1" s="1"/>
  <c r="C2089" i="1"/>
  <c r="I2089" i="1"/>
  <c r="AX2089" i="1" s="1"/>
  <c r="M2089" i="1"/>
  <c r="BB2089" i="1" s="1"/>
  <c r="Q2089" i="1"/>
  <c r="BF2089" i="1" s="1"/>
  <c r="U2089" i="1"/>
  <c r="BJ2089" i="1" s="1"/>
  <c r="Y2089" i="1"/>
  <c r="BN2089" i="1" s="1"/>
  <c r="AC2089" i="1"/>
  <c r="BR2089" i="1" s="1"/>
  <c r="AG2089" i="1"/>
  <c r="BV2089" i="1" s="1"/>
  <c r="AK2089" i="1"/>
  <c r="BZ2089" i="1" s="1"/>
  <c r="AO2089" i="1"/>
  <c r="CD2089" i="1" s="1"/>
  <c r="AS2089" i="1"/>
  <c r="CH2089" i="1" s="1"/>
  <c r="G2089" i="1"/>
  <c r="AV2089" i="1" s="1"/>
  <c r="K2089" i="1"/>
  <c r="AZ2089" i="1" s="1"/>
  <c r="O2089" i="1"/>
  <c r="BD2089" i="1" s="1"/>
  <c r="S2089" i="1"/>
  <c r="BH2089" i="1" s="1"/>
  <c r="W2089" i="1"/>
  <c r="BL2089" i="1" s="1"/>
  <c r="AA2089" i="1"/>
  <c r="BP2089" i="1" s="1"/>
  <c r="AE2089" i="1"/>
  <c r="BT2089" i="1" s="1"/>
  <c r="AI2089" i="1"/>
  <c r="BX2089" i="1" s="1"/>
  <c r="AM2089" i="1"/>
  <c r="CB2089" i="1" s="1"/>
  <c r="AQ2089" i="1"/>
  <c r="CF2089" i="1" s="1"/>
  <c r="B1476" i="1"/>
  <c r="H1476" i="1"/>
  <c r="AW1476" i="1" s="1"/>
  <c r="J1476" i="1"/>
  <c r="AY1476" i="1" s="1"/>
  <c r="L1476" i="1"/>
  <c r="BA1476" i="1" s="1"/>
  <c r="N1476" i="1"/>
  <c r="BC1476" i="1" s="1"/>
  <c r="P1476" i="1"/>
  <c r="BE1476" i="1" s="1"/>
  <c r="R1476" i="1"/>
  <c r="BG1476" i="1" s="1"/>
  <c r="T1476" i="1"/>
  <c r="BI1476" i="1" s="1"/>
  <c r="V1476" i="1"/>
  <c r="BK1476" i="1" s="1"/>
  <c r="X1476" i="1"/>
  <c r="BM1476" i="1" s="1"/>
  <c r="Z1476" i="1"/>
  <c r="BO1476" i="1" s="1"/>
  <c r="AB1476" i="1"/>
  <c r="BQ1476" i="1" s="1"/>
  <c r="AD1476" i="1"/>
  <c r="BS1476" i="1" s="1"/>
  <c r="AF1476" i="1"/>
  <c r="BU1476" i="1" s="1"/>
  <c r="AH1476" i="1"/>
  <c r="BW1476" i="1" s="1"/>
  <c r="AJ1476" i="1"/>
  <c r="BY1476" i="1" s="1"/>
  <c r="AL1476" i="1"/>
  <c r="CA1476" i="1" s="1"/>
  <c r="AN1476" i="1"/>
  <c r="CC1476" i="1" s="1"/>
  <c r="AP1476" i="1"/>
  <c r="CE1476" i="1" s="1"/>
  <c r="AR1476" i="1"/>
  <c r="CG1476" i="1" s="1"/>
  <c r="AT1476" i="1"/>
  <c r="CI1476" i="1" s="1"/>
  <c r="C1476" i="1"/>
  <c r="I1476" i="1"/>
  <c r="AX1476" i="1" s="1"/>
  <c r="M1476" i="1"/>
  <c r="BB1476" i="1" s="1"/>
  <c r="O1476" i="1"/>
  <c r="BD1476" i="1" s="1"/>
  <c r="S1476" i="1"/>
  <c r="BH1476" i="1" s="1"/>
  <c r="W1476" i="1"/>
  <c r="BL1476" i="1" s="1"/>
  <c r="AA1476" i="1"/>
  <c r="BP1476" i="1" s="1"/>
  <c r="AE1476" i="1"/>
  <c r="BT1476" i="1" s="1"/>
  <c r="AI1476" i="1"/>
  <c r="BX1476" i="1" s="1"/>
  <c r="AM1476" i="1"/>
  <c r="CB1476" i="1" s="1"/>
  <c r="AQ1476" i="1"/>
  <c r="CF1476" i="1" s="1"/>
  <c r="G1476" i="1"/>
  <c r="AV1476" i="1" s="1"/>
  <c r="K1476" i="1"/>
  <c r="AZ1476" i="1" s="1"/>
  <c r="Q1476" i="1"/>
  <c r="BF1476" i="1" s="1"/>
  <c r="U1476" i="1"/>
  <c r="BJ1476" i="1" s="1"/>
  <c r="Y1476" i="1"/>
  <c r="BN1476" i="1" s="1"/>
  <c r="AC1476" i="1"/>
  <c r="BR1476" i="1" s="1"/>
  <c r="AG1476" i="1"/>
  <c r="BV1476" i="1" s="1"/>
  <c r="AK1476" i="1"/>
  <c r="BZ1476" i="1" s="1"/>
  <c r="AO1476" i="1"/>
  <c r="CD1476" i="1" s="1"/>
  <c r="AS1476" i="1"/>
  <c r="CH1476" i="1" s="1"/>
  <c r="D892" i="1"/>
  <c r="E892" i="1"/>
  <c r="D2376" i="1"/>
  <c r="E2376" i="1"/>
  <c r="D1788" i="1"/>
  <c r="E1788" i="1"/>
  <c r="D575" i="1"/>
  <c r="E575" i="1"/>
  <c r="D299" i="1"/>
  <c r="E299" i="1"/>
  <c r="D1193" i="1"/>
  <c r="E1193" i="1"/>
  <c r="D2090" i="1"/>
  <c r="E2090" i="1"/>
  <c r="D1477" i="1"/>
  <c r="E1477" i="1"/>
  <c r="G891" i="1"/>
  <c r="AV891" i="1" s="1"/>
  <c r="K891" i="1"/>
  <c r="AZ891" i="1" s="1"/>
  <c r="O891" i="1"/>
  <c r="BD891" i="1" s="1"/>
  <c r="S891" i="1"/>
  <c r="BH891" i="1" s="1"/>
  <c r="W891" i="1"/>
  <c r="BL891" i="1" s="1"/>
  <c r="AA891" i="1"/>
  <c r="BP891" i="1" s="1"/>
  <c r="AE891" i="1"/>
  <c r="BT891" i="1" s="1"/>
  <c r="AI891" i="1"/>
  <c r="BX891" i="1" s="1"/>
  <c r="AM891" i="1"/>
  <c r="CB891" i="1" s="1"/>
  <c r="AQ891" i="1"/>
  <c r="CF891" i="1" s="1"/>
  <c r="B891" i="1"/>
  <c r="H891" i="1"/>
  <c r="AW891" i="1" s="1"/>
  <c r="J891" i="1"/>
  <c r="AY891" i="1" s="1"/>
  <c r="L891" i="1"/>
  <c r="BA891" i="1" s="1"/>
  <c r="N891" i="1"/>
  <c r="BC891" i="1" s="1"/>
  <c r="P891" i="1"/>
  <c r="BE891" i="1" s="1"/>
  <c r="R891" i="1"/>
  <c r="BG891" i="1" s="1"/>
  <c r="T891" i="1"/>
  <c r="BI891" i="1" s="1"/>
  <c r="V891" i="1"/>
  <c r="BK891" i="1" s="1"/>
  <c r="X891" i="1"/>
  <c r="BM891" i="1" s="1"/>
  <c r="Z891" i="1"/>
  <c r="BO891" i="1" s="1"/>
  <c r="AB891" i="1"/>
  <c r="BQ891" i="1" s="1"/>
  <c r="AD891" i="1"/>
  <c r="BS891" i="1" s="1"/>
  <c r="AF891" i="1"/>
  <c r="BU891" i="1" s="1"/>
  <c r="AH891" i="1"/>
  <c r="BW891" i="1" s="1"/>
  <c r="AJ891" i="1"/>
  <c r="BY891" i="1" s="1"/>
  <c r="AL891" i="1"/>
  <c r="CA891" i="1" s="1"/>
  <c r="AN891" i="1"/>
  <c r="CC891" i="1" s="1"/>
  <c r="AP891" i="1"/>
  <c r="CE891" i="1" s="1"/>
  <c r="AR891" i="1"/>
  <c r="CG891" i="1" s="1"/>
  <c r="AT891" i="1"/>
  <c r="CI891" i="1" s="1"/>
  <c r="C891" i="1"/>
  <c r="I891" i="1"/>
  <c r="AX891" i="1" s="1"/>
  <c r="M891" i="1"/>
  <c r="BB891" i="1" s="1"/>
  <c r="Q891" i="1"/>
  <c r="BF891" i="1" s="1"/>
  <c r="U891" i="1"/>
  <c r="BJ891" i="1" s="1"/>
  <c r="Y891" i="1"/>
  <c r="BN891" i="1" s="1"/>
  <c r="AC891" i="1"/>
  <c r="BR891" i="1" s="1"/>
  <c r="AG891" i="1"/>
  <c r="BV891" i="1" s="1"/>
  <c r="AK891" i="1"/>
  <c r="BZ891" i="1" s="1"/>
  <c r="AO891" i="1"/>
  <c r="CD891" i="1" s="1"/>
  <c r="AS891" i="1"/>
  <c r="CH891" i="1" s="1"/>
  <c r="B1477" i="1" l="1"/>
  <c r="H1477" i="1"/>
  <c r="AW1477" i="1" s="1"/>
  <c r="J1477" i="1"/>
  <c r="AY1477" i="1" s="1"/>
  <c r="L1477" i="1"/>
  <c r="BA1477" i="1" s="1"/>
  <c r="N1477" i="1"/>
  <c r="BC1477" i="1" s="1"/>
  <c r="P1477" i="1"/>
  <c r="BE1477" i="1" s="1"/>
  <c r="R1477" i="1"/>
  <c r="BG1477" i="1" s="1"/>
  <c r="T1477" i="1"/>
  <c r="BI1477" i="1" s="1"/>
  <c r="V1477" i="1"/>
  <c r="BK1477" i="1" s="1"/>
  <c r="X1477" i="1"/>
  <c r="BM1477" i="1" s="1"/>
  <c r="Z1477" i="1"/>
  <c r="BO1477" i="1" s="1"/>
  <c r="AB1477" i="1"/>
  <c r="BQ1477" i="1" s="1"/>
  <c r="AD1477" i="1"/>
  <c r="BS1477" i="1" s="1"/>
  <c r="AF1477" i="1"/>
  <c r="BU1477" i="1" s="1"/>
  <c r="AH1477" i="1"/>
  <c r="BW1477" i="1" s="1"/>
  <c r="AJ1477" i="1"/>
  <c r="BY1477" i="1" s="1"/>
  <c r="AL1477" i="1"/>
  <c r="CA1477" i="1" s="1"/>
  <c r="AN1477" i="1"/>
  <c r="CC1477" i="1" s="1"/>
  <c r="AP1477" i="1"/>
  <c r="CE1477" i="1" s="1"/>
  <c r="AR1477" i="1"/>
  <c r="CG1477" i="1" s="1"/>
  <c r="AT1477" i="1"/>
  <c r="CI1477" i="1" s="1"/>
  <c r="C1477" i="1"/>
  <c r="I1477" i="1"/>
  <c r="AX1477" i="1" s="1"/>
  <c r="M1477" i="1"/>
  <c r="BB1477" i="1" s="1"/>
  <c r="Q1477" i="1"/>
  <c r="BF1477" i="1" s="1"/>
  <c r="U1477" i="1"/>
  <c r="BJ1477" i="1" s="1"/>
  <c r="Y1477" i="1"/>
  <c r="BN1477" i="1" s="1"/>
  <c r="AC1477" i="1"/>
  <c r="BR1477" i="1" s="1"/>
  <c r="AG1477" i="1"/>
  <c r="BV1477" i="1" s="1"/>
  <c r="AK1477" i="1"/>
  <c r="BZ1477" i="1" s="1"/>
  <c r="AO1477" i="1"/>
  <c r="CD1477" i="1" s="1"/>
  <c r="AS1477" i="1"/>
  <c r="CH1477" i="1" s="1"/>
  <c r="G1477" i="1"/>
  <c r="AV1477" i="1" s="1"/>
  <c r="K1477" i="1"/>
  <c r="AZ1477" i="1" s="1"/>
  <c r="O1477" i="1"/>
  <c r="BD1477" i="1" s="1"/>
  <c r="S1477" i="1"/>
  <c r="BH1477" i="1" s="1"/>
  <c r="W1477" i="1"/>
  <c r="BL1477" i="1" s="1"/>
  <c r="AA1477" i="1"/>
  <c r="BP1477" i="1" s="1"/>
  <c r="AE1477" i="1"/>
  <c r="BT1477" i="1" s="1"/>
  <c r="AI1477" i="1"/>
  <c r="BX1477" i="1" s="1"/>
  <c r="AM1477" i="1"/>
  <c r="CB1477" i="1" s="1"/>
  <c r="AQ1477" i="1"/>
  <c r="CF1477" i="1" s="1"/>
  <c r="B2090" i="1"/>
  <c r="H2090" i="1"/>
  <c r="AW2090" i="1" s="1"/>
  <c r="J2090" i="1"/>
  <c r="AY2090" i="1" s="1"/>
  <c r="L2090" i="1"/>
  <c r="BA2090" i="1" s="1"/>
  <c r="N2090" i="1"/>
  <c r="BC2090" i="1" s="1"/>
  <c r="P2090" i="1"/>
  <c r="BE2090" i="1" s="1"/>
  <c r="R2090" i="1"/>
  <c r="BG2090" i="1" s="1"/>
  <c r="T2090" i="1"/>
  <c r="BI2090" i="1" s="1"/>
  <c r="V2090" i="1"/>
  <c r="BK2090" i="1" s="1"/>
  <c r="X2090" i="1"/>
  <c r="BM2090" i="1" s="1"/>
  <c r="Z2090" i="1"/>
  <c r="BO2090" i="1" s="1"/>
  <c r="AB2090" i="1"/>
  <c r="BQ2090" i="1" s="1"/>
  <c r="AD2090" i="1"/>
  <c r="BS2090" i="1" s="1"/>
  <c r="AF2090" i="1"/>
  <c r="BU2090" i="1" s="1"/>
  <c r="AH2090" i="1"/>
  <c r="BW2090" i="1" s="1"/>
  <c r="AJ2090" i="1"/>
  <c r="BY2090" i="1" s="1"/>
  <c r="AL2090" i="1"/>
  <c r="CA2090" i="1" s="1"/>
  <c r="AN2090" i="1"/>
  <c r="CC2090" i="1" s="1"/>
  <c r="AP2090" i="1"/>
  <c r="CE2090" i="1" s="1"/>
  <c r="AR2090" i="1"/>
  <c r="CG2090" i="1" s="1"/>
  <c r="AT2090" i="1"/>
  <c r="CI2090" i="1" s="1"/>
  <c r="C2090" i="1"/>
  <c r="I2090" i="1"/>
  <c r="AX2090" i="1" s="1"/>
  <c r="M2090" i="1"/>
  <c r="BB2090" i="1" s="1"/>
  <c r="Q2090" i="1"/>
  <c r="BF2090" i="1" s="1"/>
  <c r="U2090" i="1"/>
  <c r="BJ2090" i="1" s="1"/>
  <c r="Y2090" i="1"/>
  <c r="BN2090" i="1" s="1"/>
  <c r="AC2090" i="1"/>
  <c r="BR2090" i="1" s="1"/>
  <c r="AG2090" i="1"/>
  <c r="BV2090" i="1" s="1"/>
  <c r="AK2090" i="1"/>
  <c r="BZ2090" i="1" s="1"/>
  <c r="AM2090" i="1"/>
  <c r="CB2090" i="1" s="1"/>
  <c r="AQ2090" i="1"/>
  <c r="CF2090" i="1" s="1"/>
  <c r="G2090" i="1"/>
  <c r="AV2090" i="1" s="1"/>
  <c r="K2090" i="1"/>
  <c r="AZ2090" i="1" s="1"/>
  <c r="O2090" i="1"/>
  <c r="BD2090" i="1" s="1"/>
  <c r="S2090" i="1"/>
  <c r="BH2090" i="1" s="1"/>
  <c r="W2090" i="1"/>
  <c r="BL2090" i="1" s="1"/>
  <c r="AA2090" i="1"/>
  <c r="BP2090" i="1" s="1"/>
  <c r="AE2090" i="1"/>
  <c r="BT2090" i="1" s="1"/>
  <c r="AI2090" i="1"/>
  <c r="BX2090" i="1" s="1"/>
  <c r="AO2090" i="1"/>
  <c r="CD2090" i="1" s="1"/>
  <c r="AS2090" i="1"/>
  <c r="CH2090" i="1" s="1"/>
  <c r="B1193" i="1"/>
  <c r="H1193" i="1"/>
  <c r="AW1193" i="1" s="1"/>
  <c r="J1193" i="1"/>
  <c r="AY1193" i="1" s="1"/>
  <c r="L1193" i="1"/>
  <c r="BA1193" i="1" s="1"/>
  <c r="N1193" i="1"/>
  <c r="BC1193" i="1" s="1"/>
  <c r="P1193" i="1"/>
  <c r="BE1193" i="1" s="1"/>
  <c r="R1193" i="1"/>
  <c r="BG1193" i="1" s="1"/>
  <c r="T1193" i="1"/>
  <c r="BI1193" i="1" s="1"/>
  <c r="V1193" i="1"/>
  <c r="BK1193" i="1" s="1"/>
  <c r="X1193" i="1"/>
  <c r="BM1193" i="1" s="1"/>
  <c r="Z1193" i="1"/>
  <c r="BO1193" i="1" s="1"/>
  <c r="AB1193" i="1"/>
  <c r="BQ1193" i="1" s="1"/>
  <c r="AD1193" i="1"/>
  <c r="BS1193" i="1" s="1"/>
  <c r="AF1193" i="1"/>
  <c r="BU1193" i="1" s="1"/>
  <c r="AH1193" i="1"/>
  <c r="BW1193" i="1" s="1"/>
  <c r="AJ1193" i="1"/>
  <c r="BY1193" i="1" s="1"/>
  <c r="AL1193" i="1"/>
  <c r="CA1193" i="1" s="1"/>
  <c r="AN1193" i="1"/>
  <c r="CC1193" i="1" s="1"/>
  <c r="AP1193" i="1"/>
  <c r="CE1193" i="1" s="1"/>
  <c r="AR1193" i="1"/>
  <c r="CG1193" i="1" s="1"/>
  <c r="AT1193" i="1"/>
  <c r="CI1193" i="1" s="1"/>
  <c r="C1193" i="1"/>
  <c r="I1193" i="1"/>
  <c r="AX1193" i="1" s="1"/>
  <c r="M1193" i="1"/>
  <c r="BB1193" i="1" s="1"/>
  <c r="Q1193" i="1"/>
  <c r="BF1193" i="1" s="1"/>
  <c r="U1193" i="1"/>
  <c r="BJ1193" i="1" s="1"/>
  <c r="Y1193" i="1"/>
  <c r="BN1193" i="1" s="1"/>
  <c r="AC1193" i="1"/>
  <c r="BR1193" i="1" s="1"/>
  <c r="AG1193" i="1"/>
  <c r="BV1193" i="1" s="1"/>
  <c r="AK1193" i="1"/>
  <c r="BZ1193" i="1" s="1"/>
  <c r="AM1193" i="1"/>
  <c r="CB1193" i="1" s="1"/>
  <c r="AQ1193" i="1"/>
  <c r="CF1193" i="1" s="1"/>
  <c r="G1193" i="1"/>
  <c r="AV1193" i="1" s="1"/>
  <c r="K1193" i="1"/>
  <c r="AZ1193" i="1" s="1"/>
  <c r="O1193" i="1"/>
  <c r="BD1193" i="1" s="1"/>
  <c r="S1193" i="1"/>
  <c r="BH1193" i="1" s="1"/>
  <c r="W1193" i="1"/>
  <c r="BL1193" i="1" s="1"/>
  <c r="AA1193" i="1"/>
  <c r="BP1193" i="1" s="1"/>
  <c r="AE1193" i="1"/>
  <c r="BT1193" i="1" s="1"/>
  <c r="AI1193" i="1"/>
  <c r="BX1193" i="1" s="1"/>
  <c r="AO1193" i="1"/>
  <c r="CD1193" i="1" s="1"/>
  <c r="AS1193" i="1"/>
  <c r="CH1193" i="1" s="1"/>
  <c r="B299" i="1"/>
  <c r="H299" i="1"/>
  <c r="AW299" i="1" s="1"/>
  <c r="J299" i="1"/>
  <c r="AY299" i="1" s="1"/>
  <c r="L299" i="1"/>
  <c r="BA299" i="1" s="1"/>
  <c r="N299" i="1"/>
  <c r="BC299" i="1" s="1"/>
  <c r="P299" i="1"/>
  <c r="BE299" i="1" s="1"/>
  <c r="R299" i="1"/>
  <c r="BG299" i="1" s="1"/>
  <c r="T299" i="1"/>
  <c r="BI299" i="1" s="1"/>
  <c r="V299" i="1"/>
  <c r="BK299" i="1" s="1"/>
  <c r="X299" i="1"/>
  <c r="BM299" i="1" s="1"/>
  <c r="Z299" i="1"/>
  <c r="BO299" i="1" s="1"/>
  <c r="AB299" i="1"/>
  <c r="BQ299" i="1" s="1"/>
  <c r="AD299" i="1"/>
  <c r="BS299" i="1" s="1"/>
  <c r="AF299" i="1"/>
  <c r="BU299" i="1" s="1"/>
  <c r="AH299" i="1"/>
  <c r="BW299" i="1" s="1"/>
  <c r="AJ299" i="1"/>
  <c r="BY299" i="1" s="1"/>
  <c r="AL299" i="1"/>
  <c r="CA299" i="1" s="1"/>
  <c r="AN299" i="1"/>
  <c r="CC299" i="1" s="1"/>
  <c r="AP299" i="1"/>
  <c r="CE299" i="1" s="1"/>
  <c r="AR299" i="1"/>
  <c r="CG299" i="1" s="1"/>
  <c r="AT299" i="1"/>
  <c r="CI299" i="1" s="1"/>
  <c r="C299" i="1"/>
  <c r="G299" i="1"/>
  <c r="AV299" i="1" s="1"/>
  <c r="I299" i="1"/>
  <c r="AX299" i="1" s="1"/>
  <c r="K299" i="1"/>
  <c r="AZ299" i="1" s="1"/>
  <c r="M299" i="1"/>
  <c r="BB299" i="1" s="1"/>
  <c r="O299" i="1"/>
  <c r="BD299" i="1" s="1"/>
  <c r="Q299" i="1"/>
  <c r="BF299" i="1" s="1"/>
  <c r="S299" i="1"/>
  <c r="BH299" i="1" s="1"/>
  <c r="U299" i="1"/>
  <c r="BJ299" i="1" s="1"/>
  <c r="W299" i="1"/>
  <c r="BL299" i="1" s="1"/>
  <c r="Y299" i="1"/>
  <c r="BN299" i="1" s="1"/>
  <c r="AA299" i="1"/>
  <c r="BP299" i="1" s="1"/>
  <c r="AC299" i="1"/>
  <c r="BR299" i="1" s="1"/>
  <c r="AE299" i="1"/>
  <c r="BT299" i="1" s="1"/>
  <c r="AG299" i="1"/>
  <c r="BV299" i="1" s="1"/>
  <c r="AI299" i="1"/>
  <c r="BX299" i="1" s="1"/>
  <c r="AK299" i="1"/>
  <c r="BZ299" i="1" s="1"/>
  <c r="AM299" i="1"/>
  <c r="CB299" i="1" s="1"/>
  <c r="AO299" i="1"/>
  <c r="CD299" i="1" s="1"/>
  <c r="AQ299" i="1"/>
  <c r="CF299" i="1" s="1"/>
  <c r="AS299" i="1"/>
  <c r="CH299" i="1" s="1"/>
  <c r="B575" i="1"/>
  <c r="H575" i="1"/>
  <c r="AW575" i="1" s="1"/>
  <c r="J575" i="1"/>
  <c r="AY575" i="1" s="1"/>
  <c r="L575" i="1"/>
  <c r="BA575" i="1" s="1"/>
  <c r="N575" i="1"/>
  <c r="BC575" i="1" s="1"/>
  <c r="P575" i="1"/>
  <c r="BE575" i="1" s="1"/>
  <c r="R575" i="1"/>
  <c r="BG575" i="1" s="1"/>
  <c r="T575" i="1"/>
  <c r="BI575" i="1" s="1"/>
  <c r="V575" i="1"/>
  <c r="BK575" i="1" s="1"/>
  <c r="X575" i="1"/>
  <c r="BM575" i="1" s="1"/>
  <c r="Z575" i="1"/>
  <c r="BO575" i="1" s="1"/>
  <c r="AB575" i="1"/>
  <c r="BQ575" i="1" s="1"/>
  <c r="AD575" i="1"/>
  <c r="BS575" i="1" s="1"/>
  <c r="AF575" i="1"/>
  <c r="BU575" i="1" s="1"/>
  <c r="AH575" i="1"/>
  <c r="BW575" i="1" s="1"/>
  <c r="AJ575" i="1"/>
  <c r="BY575" i="1" s="1"/>
  <c r="AL575" i="1"/>
  <c r="CA575" i="1" s="1"/>
  <c r="AN575" i="1"/>
  <c r="CC575" i="1" s="1"/>
  <c r="AP575" i="1"/>
  <c r="CE575" i="1" s="1"/>
  <c r="AR575" i="1"/>
  <c r="CG575" i="1" s="1"/>
  <c r="AT575" i="1"/>
  <c r="CI575" i="1" s="1"/>
  <c r="G575" i="1"/>
  <c r="AV575" i="1" s="1"/>
  <c r="K575" i="1"/>
  <c r="AZ575" i="1" s="1"/>
  <c r="O575" i="1"/>
  <c r="BD575" i="1" s="1"/>
  <c r="S575" i="1"/>
  <c r="BH575" i="1" s="1"/>
  <c r="W575" i="1"/>
  <c r="BL575" i="1" s="1"/>
  <c r="AA575" i="1"/>
  <c r="BP575" i="1" s="1"/>
  <c r="AE575" i="1"/>
  <c r="BT575" i="1" s="1"/>
  <c r="AI575" i="1"/>
  <c r="BX575" i="1" s="1"/>
  <c r="AM575" i="1"/>
  <c r="CB575" i="1" s="1"/>
  <c r="AQ575" i="1"/>
  <c r="CF575" i="1" s="1"/>
  <c r="C575" i="1"/>
  <c r="I575" i="1"/>
  <c r="AX575" i="1" s="1"/>
  <c r="M575" i="1"/>
  <c r="BB575" i="1" s="1"/>
  <c r="Q575" i="1"/>
  <c r="BF575" i="1" s="1"/>
  <c r="U575" i="1"/>
  <c r="BJ575" i="1" s="1"/>
  <c r="Y575" i="1"/>
  <c r="BN575" i="1" s="1"/>
  <c r="AC575" i="1"/>
  <c r="BR575" i="1" s="1"/>
  <c r="AG575" i="1"/>
  <c r="BV575" i="1" s="1"/>
  <c r="AK575" i="1"/>
  <c r="BZ575" i="1" s="1"/>
  <c r="AO575" i="1"/>
  <c r="CD575" i="1" s="1"/>
  <c r="AS575" i="1"/>
  <c r="CH575" i="1" s="1"/>
  <c r="B1788" i="1"/>
  <c r="H1788" i="1"/>
  <c r="AW1788" i="1" s="1"/>
  <c r="J1788" i="1"/>
  <c r="AY1788" i="1" s="1"/>
  <c r="L1788" i="1"/>
  <c r="BA1788" i="1" s="1"/>
  <c r="N1788" i="1"/>
  <c r="BC1788" i="1" s="1"/>
  <c r="P1788" i="1"/>
  <c r="BE1788" i="1" s="1"/>
  <c r="R1788" i="1"/>
  <c r="BG1788" i="1" s="1"/>
  <c r="T1788" i="1"/>
  <c r="BI1788" i="1" s="1"/>
  <c r="V1788" i="1"/>
  <c r="BK1788" i="1" s="1"/>
  <c r="X1788" i="1"/>
  <c r="BM1788" i="1" s="1"/>
  <c r="Z1788" i="1"/>
  <c r="BO1788" i="1" s="1"/>
  <c r="AB1788" i="1"/>
  <c r="BQ1788" i="1" s="1"/>
  <c r="AD1788" i="1"/>
  <c r="BS1788" i="1" s="1"/>
  <c r="AF1788" i="1"/>
  <c r="BU1788" i="1" s="1"/>
  <c r="AH1788" i="1"/>
  <c r="BW1788" i="1" s="1"/>
  <c r="AJ1788" i="1"/>
  <c r="BY1788" i="1" s="1"/>
  <c r="AL1788" i="1"/>
  <c r="CA1788" i="1" s="1"/>
  <c r="AN1788" i="1"/>
  <c r="CC1788" i="1" s="1"/>
  <c r="AP1788" i="1"/>
  <c r="CE1788" i="1" s="1"/>
  <c r="AR1788" i="1"/>
  <c r="CG1788" i="1" s="1"/>
  <c r="AT1788" i="1"/>
  <c r="CI1788" i="1" s="1"/>
  <c r="C1788" i="1"/>
  <c r="I1788" i="1"/>
  <c r="AX1788" i="1" s="1"/>
  <c r="M1788" i="1"/>
  <c r="BB1788" i="1" s="1"/>
  <c r="Q1788" i="1"/>
  <c r="BF1788" i="1" s="1"/>
  <c r="U1788" i="1"/>
  <c r="BJ1788" i="1" s="1"/>
  <c r="Y1788" i="1"/>
  <c r="BN1788" i="1" s="1"/>
  <c r="AC1788" i="1"/>
  <c r="BR1788" i="1" s="1"/>
  <c r="AG1788" i="1"/>
  <c r="BV1788" i="1" s="1"/>
  <c r="AK1788" i="1"/>
  <c r="BZ1788" i="1" s="1"/>
  <c r="AO1788" i="1"/>
  <c r="CD1788" i="1" s="1"/>
  <c r="AS1788" i="1"/>
  <c r="CH1788" i="1" s="1"/>
  <c r="G1788" i="1"/>
  <c r="AV1788" i="1" s="1"/>
  <c r="K1788" i="1"/>
  <c r="AZ1788" i="1" s="1"/>
  <c r="O1788" i="1"/>
  <c r="BD1788" i="1" s="1"/>
  <c r="S1788" i="1"/>
  <c r="BH1788" i="1" s="1"/>
  <c r="W1788" i="1"/>
  <c r="BL1788" i="1" s="1"/>
  <c r="AA1788" i="1"/>
  <c r="BP1788" i="1" s="1"/>
  <c r="AE1788" i="1"/>
  <c r="BT1788" i="1" s="1"/>
  <c r="AI1788" i="1"/>
  <c r="BX1788" i="1" s="1"/>
  <c r="AM1788" i="1"/>
  <c r="CB1788" i="1" s="1"/>
  <c r="AQ1788" i="1"/>
  <c r="CF1788" i="1" s="1"/>
  <c r="B2376" i="1"/>
  <c r="H2376" i="1"/>
  <c r="AW2376" i="1" s="1"/>
  <c r="J2376" i="1"/>
  <c r="AY2376" i="1" s="1"/>
  <c r="L2376" i="1"/>
  <c r="BA2376" i="1" s="1"/>
  <c r="N2376" i="1"/>
  <c r="BC2376" i="1" s="1"/>
  <c r="P2376" i="1"/>
  <c r="BE2376" i="1" s="1"/>
  <c r="R2376" i="1"/>
  <c r="BG2376" i="1" s="1"/>
  <c r="T2376" i="1"/>
  <c r="BI2376" i="1" s="1"/>
  <c r="V2376" i="1"/>
  <c r="BK2376" i="1" s="1"/>
  <c r="X2376" i="1"/>
  <c r="BM2376" i="1" s="1"/>
  <c r="Z2376" i="1"/>
  <c r="BO2376" i="1" s="1"/>
  <c r="AB2376" i="1"/>
  <c r="BQ2376" i="1" s="1"/>
  <c r="AD2376" i="1"/>
  <c r="BS2376" i="1" s="1"/>
  <c r="AF2376" i="1"/>
  <c r="BU2376" i="1" s="1"/>
  <c r="AH2376" i="1"/>
  <c r="BW2376" i="1" s="1"/>
  <c r="AJ2376" i="1"/>
  <c r="BY2376" i="1" s="1"/>
  <c r="AL2376" i="1"/>
  <c r="CA2376" i="1" s="1"/>
  <c r="AN2376" i="1"/>
  <c r="CC2376" i="1" s="1"/>
  <c r="AP2376" i="1"/>
  <c r="CE2376" i="1" s="1"/>
  <c r="AR2376" i="1"/>
  <c r="CG2376" i="1" s="1"/>
  <c r="AT2376" i="1"/>
  <c r="CI2376" i="1" s="1"/>
  <c r="G2376" i="1"/>
  <c r="AV2376" i="1" s="1"/>
  <c r="K2376" i="1"/>
  <c r="AZ2376" i="1" s="1"/>
  <c r="O2376" i="1"/>
  <c r="BD2376" i="1" s="1"/>
  <c r="S2376" i="1"/>
  <c r="BH2376" i="1" s="1"/>
  <c r="W2376" i="1"/>
  <c r="BL2376" i="1" s="1"/>
  <c r="AA2376" i="1"/>
  <c r="BP2376" i="1" s="1"/>
  <c r="AE2376" i="1"/>
  <c r="BT2376" i="1" s="1"/>
  <c r="AI2376" i="1"/>
  <c r="BX2376" i="1" s="1"/>
  <c r="AM2376" i="1"/>
  <c r="CB2376" i="1" s="1"/>
  <c r="AQ2376" i="1"/>
  <c r="CF2376" i="1" s="1"/>
  <c r="C2376" i="1"/>
  <c r="I2376" i="1"/>
  <c r="AX2376" i="1" s="1"/>
  <c r="M2376" i="1"/>
  <c r="BB2376" i="1" s="1"/>
  <c r="Q2376" i="1"/>
  <c r="BF2376" i="1" s="1"/>
  <c r="U2376" i="1"/>
  <c r="BJ2376" i="1" s="1"/>
  <c r="Y2376" i="1"/>
  <c r="BN2376" i="1" s="1"/>
  <c r="AC2376" i="1"/>
  <c r="BR2376" i="1" s="1"/>
  <c r="AG2376" i="1"/>
  <c r="BV2376" i="1" s="1"/>
  <c r="AK2376" i="1"/>
  <c r="BZ2376" i="1" s="1"/>
  <c r="AO2376" i="1"/>
  <c r="CD2376" i="1" s="1"/>
  <c r="AS2376" i="1"/>
  <c r="CH2376" i="1" s="1"/>
  <c r="C892" i="1"/>
  <c r="I892" i="1"/>
  <c r="AX892" i="1" s="1"/>
  <c r="M892" i="1"/>
  <c r="BB892" i="1" s="1"/>
  <c r="Q892" i="1"/>
  <c r="BF892" i="1" s="1"/>
  <c r="U892" i="1"/>
  <c r="BJ892" i="1" s="1"/>
  <c r="Y892" i="1"/>
  <c r="BN892" i="1" s="1"/>
  <c r="AC892" i="1"/>
  <c r="BR892" i="1" s="1"/>
  <c r="AG892" i="1"/>
  <c r="BV892" i="1" s="1"/>
  <c r="AK892" i="1"/>
  <c r="BZ892" i="1" s="1"/>
  <c r="AO892" i="1"/>
  <c r="CD892" i="1" s="1"/>
  <c r="AS892" i="1"/>
  <c r="CH892" i="1" s="1"/>
  <c r="B892" i="1"/>
  <c r="H892" i="1"/>
  <c r="AW892" i="1" s="1"/>
  <c r="J892" i="1"/>
  <c r="AY892" i="1" s="1"/>
  <c r="L892" i="1"/>
  <c r="BA892" i="1" s="1"/>
  <c r="N892" i="1"/>
  <c r="BC892" i="1" s="1"/>
  <c r="P892" i="1"/>
  <c r="BE892" i="1" s="1"/>
  <c r="R892" i="1"/>
  <c r="BG892" i="1" s="1"/>
  <c r="T892" i="1"/>
  <c r="BI892" i="1" s="1"/>
  <c r="V892" i="1"/>
  <c r="BK892" i="1" s="1"/>
  <c r="X892" i="1"/>
  <c r="BM892" i="1" s="1"/>
  <c r="Z892" i="1"/>
  <c r="BO892" i="1" s="1"/>
  <c r="AB892" i="1"/>
  <c r="BQ892" i="1" s="1"/>
  <c r="AD892" i="1"/>
  <c r="BS892" i="1" s="1"/>
  <c r="AF892" i="1"/>
  <c r="BU892" i="1" s="1"/>
  <c r="AH892" i="1"/>
  <c r="BW892" i="1" s="1"/>
  <c r="AJ892" i="1"/>
  <c r="BY892" i="1" s="1"/>
  <c r="AL892" i="1"/>
  <c r="CA892" i="1" s="1"/>
  <c r="AN892" i="1"/>
  <c r="CC892" i="1" s="1"/>
  <c r="AP892" i="1"/>
  <c r="CE892" i="1" s="1"/>
  <c r="AR892" i="1"/>
  <c r="CG892" i="1" s="1"/>
  <c r="AT892" i="1"/>
  <c r="CI892" i="1" s="1"/>
  <c r="G892" i="1"/>
  <c r="AV892" i="1" s="1"/>
  <c r="K892" i="1"/>
  <c r="AZ892" i="1" s="1"/>
  <c r="O892" i="1"/>
  <c r="BD892" i="1" s="1"/>
  <c r="S892" i="1"/>
  <c r="BH892" i="1" s="1"/>
  <c r="W892" i="1"/>
  <c r="BL892" i="1" s="1"/>
  <c r="AA892" i="1"/>
  <c r="BP892" i="1" s="1"/>
  <c r="AE892" i="1"/>
  <c r="BT892" i="1" s="1"/>
  <c r="AI892" i="1"/>
  <c r="BX892" i="1" s="1"/>
  <c r="AM892" i="1"/>
  <c r="CB892" i="1" s="1"/>
  <c r="AQ892" i="1"/>
  <c r="CF892" i="1" s="1"/>
  <c r="D1478" i="1"/>
  <c r="E1478" i="1"/>
  <c r="D2091" i="1"/>
  <c r="E2091" i="1"/>
  <c r="D1194" i="1"/>
  <c r="E1194" i="1"/>
  <c r="D300" i="1"/>
  <c r="E300" i="1"/>
  <c r="D576" i="1"/>
  <c r="E576" i="1"/>
  <c r="D1789" i="1"/>
  <c r="E1789" i="1"/>
  <c r="D2377" i="1"/>
  <c r="E2377" i="1"/>
  <c r="E893" i="1"/>
  <c r="D893" i="1"/>
  <c r="B2377" i="1" l="1"/>
  <c r="H2377" i="1"/>
  <c r="AW2377" i="1" s="1"/>
  <c r="J2377" i="1"/>
  <c r="AY2377" i="1" s="1"/>
  <c r="L2377" i="1"/>
  <c r="BA2377" i="1" s="1"/>
  <c r="N2377" i="1"/>
  <c r="BC2377" i="1" s="1"/>
  <c r="P2377" i="1"/>
  <c r="BE2377" i="1" s="1"/>
  <c r="R2377" i="1"/>
  <c r="BG2377" i="1" s="1"/>
  <c r="T2377" i="1"/>
  <c r="BI2377" i="1" s="1"/>
  <c r="V2377" i="1"/>
  <c r="BK2377" i="1" s="1"/>
  <c r="X2377" i="1"/>
  <c r="BM2377" i="1" s="1"/>
  <c r="Z2377" i="1"/>
  <c r="BO2377" i="1" s="1"/>
  <c r="AB2377" i="1"/>
  <c r="BQ2377" i="1" s="1"/>
  <c r="AD2377" i="1"/>
  <c r="BS2377" i="1" s="1"/>
  <c r="AF2377" i="1"/>
  <c r="BU2377" i="1" s="1"/>
  <c r="AH2377" i="1"/>
  <c r="BW2377" i="1" s="1"/>
  <c r="AJ2377" i="1"/>
  <c r="BY2377" i="1" s="1"/>
  <c r="AL2377" i="1"/>
  <c r="CA2377" i="1" s="1"/>
  <c r="AN2377" i="1"/>
  <c r="CC2377" i="1" s="1"/>
  <c r="AP2377" i="1"/>
  <c r="CE2377" i="1" s="1"/>
  <c r="AR2377" i="1"/>
  <c r="CG2377" i="1" s="1"/>
  <c r="AT2377" i="1"/>
  <c r="CI2377" i="1" s="1"/>
  <c r="G2377" i="1"/>
  <c r="AV2377" i="1" s="1"/>
  <c r="K2377" i="1"/>
  <c r="AZ2377" i="1" s="1"/>
  <c r="O2377" i="1"/>
  <c r="BD2377" i="1" s="1"/>
  <c r="S2377" i="1"/>
  <c r="BH2377" i="1" s="1"/>
  <c r="U2377" i="1"/>
  <c r="BJ2377" i="1" s="1"/>
  <c r="AA2377" i="1"/>
  <c r="BP2377" i="1" s="1"/>
  <c r="AE2377" i="1"/>
  <c r="BT2377" i="1" s="1"/>
  <c r="AI2377" i="1"/>
  <c r="BX2377" i="1" s="1"/>
  <c r="AM2377" i="1"/>
  <c r="CB2377" i="1" s="1"/>
  <c r="AQ2377" i="1"/>
  <c r="CF2377" i="1" s="1"/>
  <c r="C2377" i="1"/>
  <c r="I2377" i="1"/>
  <c r="AX2377" i="1" s="1"/>
  <c r="M2377" i="1"/>
  <c r="BB2377" i="1" s="1"/>
  <c r="Q2377" i="1"/>
  <c r="BF2377" i="1" s="1"/>
  <c r="W2377" i="1"/>
  <c r="BL2377" i="1" s="1"/>
  <c r="Y2377" i="1"/>
  <c r="BN2377" i="1" s="1"/>
  <c r="AC2377" i="1"/>
  <c r="BR2377" i="1" s="1"/>
  <c r="AG2377" i="1"/>
  <c r="BV2377" i="1" s="1"/>
  <c r="AK2377" i="1"/>
  <c r="BZ2377" i="1" s="1"/>
  <c r="AO2377" i="1"/>
  <c r="CD2377" i="1" s="1"/>
  <c r="AS2377" i="1"/>
  <c r="CH2377" i="1" s="1"/>
  <c r="B300" i="1"/>
  <c r="H300" i="1"/>
  <c r="AW300" i="1" s="1"/>
  <c r="J300" i="1"/>
  <c r="AY300" i="1" s="1"/>
  <c r="L300" i="1"/>
  <c r="BA300" i="1" s="1"/>
  <c r="N300" i="1"/>
  <c r="BC300" i="1" s="1"/>
  <c r="R300" i="1"/>
  <c r="BG300" i="1" s="1"/>
  <c r="T300" i="1"/>
  <c r="BI300" i="1" s="1"/>
  <c r="V300" i="1"/>
  <c r="BK300" i="1" s="1"/>
  <c r="Z300" i="1"/>
  <c r="BO300" i="1" s="1"/>
  <c r="AD300" i="1"/>
  <c r="BS300" i="1" s="1"/>
  <c r="AH300" i="1"/>
  <c r="BW300" i="1" s="1"/>
  <c r="AL300" i="1"/>
  <c r="CA300" i="1" s="1"/>
  <c r="AP300" i="1"/>
  <c r="CE300" i="1" s="1"/>
  <c r="AT300" i="1"/>
  <c r="CI300" i="1" s="1"/>
  <c r="C300" i="1"/>
  <c r="G300" i="1"/>
  <c r="AV300" i="1" s="1"/>
  <c r="I300" i="1"/>
  <c r="AX300" i="1" s="1"/>
  <c r="K300" i="1"/>
  <c r="AZ300" i="1" s="1"/>
  <c r="M300" i="1"/>
  <c r="BB300" i="1" s="1"/>
  <c r="O300" i="1"/>
  <c r="BD300" i="1" s="1"/>
  <c r="Q300" i="1"/>
  <c r="BF300" i="1" s="1"/>
  <c r="S300" i="1"/>
  <c r="BH300" i="1" s="1"/>
  <c r="U300" i="1"/>
  <c r="BJ300" i="1" s="1"/>
  <c r="W300" i="1"/>
  <c r="BL300" i="1" s="1"/>
  <c r="Y300" i="1"/>
  <c r="BN300" i="1" s="1"/>
  <c r="AA300" i="1"/>
  <c r="BP300" i="1" s="1"/>
  <c r="AC300" i="1"/>
  <c r="BR300" i="1" s="1"/>
  <c r="AE300" i="1"/>
  <c r="BT300" i="1" s="1"/>
  <c r="AG300" i="1"/>
  <c r="BV300" i="1" s="1"/>
  <c r="AI300" i="1"/>
  <c r="BX300" i="1" s="1"/>
  <c r="AK300" i="1"/>
  <c r="BZ300" i="1" s="1"/>
  <c r="AM300" i="1"/>
  <c r="CB300" i="1" s="1"/>
  <c r="AO300" i="1"/>
  <c r="CD300" i="1" s="1"/>
  <c r="AQ300" i="1"/>
  <c r="CF300" i="1" s="1"/>
  <c r="AS300" i="1"/>
  <c r="CH300" i="1" s="1"/>
  <c r="P300" i="1"/>
  <c r="BE300" i="1" s="1"/>
  <c r="X300" i="1"/>
  <c r="BM300" i="1" s="1"/>
  <c r="AB300" i="1"/>
  <c r="BQ300" i="1" s="1"/>
  <c r="AF300" i="1"/>
  <c r="BU300" i="1" s="1"/>
  <c r="AJ300" i="1"/>
  <c r="BY300" i="1" s="1"/>
  <c r="AN300" i="1"/>
  <c r="CC300" i="1" s="1"/>
  <c r="AR300" i="1"/>
  <c r="CG300" i="1" s="1"/>
  <c r="B2091" i="1"/>
  <c r="H2091" i="1"/>
  <c r="AW2091" i="1" s="1"/>
  <c r="J2091" i="1"/>
  <c r="AY2091" i="1" s="1"/>
  <c r="L2091" i="1"/>
  <c r="BA2091" i="1" s="1"/>
  <c r="N2091" i="1"/>
  <c r="BC2091" i="1" s="1"/>
  <c r="P2091" i="1"/>
  <c r="BE2091" i="1" s="1"/>
  <c r="R2091" i="1"/>
  <c r="BG2091" i="1" s="1"/>
  <c r="T2091" i="1"/>
  <c r="BI2091" i="1" s="1"/>
  <c r="V2091" i="1"/>
  <c r="BK2091" i="1" s="1"/>
  <c r="X2091" i="1"/>
  <c r="BM2091" i="1" s="1"/>
  <c r="Z2091" i="1"/>
  <c r="BO2091" i="1" s="1"/>
  <c r="AB2091" i="1"/>
  <c r="BQ2091" i="1" s="1"/>
  <c r="AD2091" i="1"/>
  <c r="BS2091" i="1" s="1"/>
  <c r="AF2091" i="1"/>
  <c r="BU2091" i="1" s="1"/>
  <c r="AH2091" i="1"/>
  <c r="BW2091" i="1" s="1"/>
  <c r="AJ2091" i="1"/>
  <c r="BY2091" i="1" s="1"/>
  <c r="AL2091" i="1"/>
  <c r="CA2091" i="1" s="1"/>
  <c r="AN2091" i="1"/>
  <c r="CC2091" i="1" s="1"/>
  <c r="AP2091" i="1"/>
  <c r="CE2091" i="1" s="1"/>
  <c r="AR2091" i="1"/>
  <c r="CG2091" i="1" s="1"/>
  <c r="AT2091" i="1"/>
  <c r="CI2091" i="1" s="1"/>
  <c r="G2091" i="1"/>
  <c r="AV2091" i="1" s="1"/>
  <c r="K2091" i="1"/>
  <c r="AZ2091" i="1" s="1"/>
  <c r="O2091" i="1"/>
  <c r="BD2091" i="1" s="1"/>
  <c r="S2091" i="1"/>
  <c r="BH2091" i="1" s="1"/>
  <c r="W2091" i="1"/>
  <c r="BL2091" i="1" s="1"/>
  <c r="AA2091" i="1"/>
  <c r="BP2091" i="1" s="1"/>
  <c r="AE2091" i="1"/>
  <c r="BT2091" i="1" s="1"/>
  <c r="AI2091" i="1"/>
  <c r="BX2091" i="1" s="1"/>
  <c r="AM2091" i="1"/>
  <c r="CB2091" i="1" s="1"/>
  <c r="AQ2091" i="1"/>
  <c r="CF2091" i="1" s="1"/>
  <c r="C2091" i="1"/>
  <c r="I2091" i="1"/>
  <c r="AX2091" i="1" s="1"/>
  <c r="M2091" i="1"/>
  <c r="BB2091" i="1" s="1"/>
  <c r="Q2091" i="1"/>
  <c r="BF2091" i="1" s="1"/>
  <c r="U2091" i="1"/>
  <c r="BJ2091" i="1" s="1"/>
  <c r="Y2091" i="1"/>
  <c r="BN2091" i="1" s="1"/>
  <c r="AC2091" i="1"/>
  <c r="BR2091" i="1" s="1"/>
  <c r="AG2091" i="1"/>
  <c r="BV2091" i="1" s="1"/>
  <c r="AK2091" i="1"/>
  <c r="BZ2091" i="1" s="1"/>
  <c r="AO2091" i="1"/>
  <c r="CD2091" i="1" s="1"/>
  <c r="AS2091" i="1"/>
  <c r="CH2091" i="1" s="1"/>
  <c r="D894" i="1"/>
  <c r="E894" i="1"/>
  <c r="B1789" i="1"/>
  <c r="H1789" i="1"/>
  <c r="AW1789" i="1" s="1"/>
  <c r="J1789" i="1"/>
  <c r="AY1789" i="1" s="1"/>
  <c r="L1789" i="1"/>
  <c r="BA1789" i="1" s="1"/>
  <c r="N1789" i="1"/>
  <c r="BC1789" i="1" s="1"/>
  <c r="P1789" i="1"/>
  <c r="BE1789" i="1" s="1"/>
  <c r="R1789" i="1"/>
  <c r="BG1789" i="1" s="1"/>
  <c r="T1789" i="1"/>
  <c r="BI1789" i="1" s="1"/>
  <c r="V1789" i="1"/>
  <c r="BK1789" i="1" s="1"/>
  <c r="X1789" i="1"/>
  <c r="BM1789" i="1" s="1"/>
  <c r="Z1789" i="1"/>
  <c r="BO1789" i="1" s="1"/>
  <c r="AB1789" i="1"/>
  <c r="BQ1789" i="1" s="1"/>
  <c r="AD1789" i="1"/>
  <c r="BS1789" i="1" s="1"/>
  <c r="AF1789" i="1"/>
  <c r="BU1789" i="1" s="1"/>
  <c r="AH1789" i="1"/>
  <c r="BW1789" i="1" s="1"/>
  <c r="AJ1789" i="1"/>
  <c r="BY1789" i="1" s="1"/>
  <c r="AL1789" i="1"/>
  <c r="CA1789" i="1" s="1"/>
  <c r="AN1789" i="1"/>
  <c r="CC1789" i="1" s="1"/>
  <c r="AP1789" i="1"/>
  <c r="CE1789" i="1" s="1"/>
  <c r="AR1789" i="1"/>
  <c r="CG1789" i="1" s="1"/>
  <c r="AT1789" i="1"/>
  <c r="CI1789" i="1" s="1"/>
  <c r="C1789" i="1"/>
  <c r="I1789" i="1"/>
  <c r="AX1789" i="1" s="1"/>
  <c r="M1789" i="1"/>
  <c r="BB1789" i="1" s="1"/>
  <c r="Q1789" i="1"/>
  <c r="BF1789" i="1" s="1"/>
  <c r="U1789" i="1"/>
  <c r="BJ1789" i="1" s="1"/>
  <c r="Y1789" i="1"/>
  <c r="BN1789" i="1" s="1"/>
  <c r="AC1789" i="1"/>
  <c r="BR1789" i="1" s="1"/>
  <c r="AG1789" i="1"/>
  <c r="BV1789" i="1" s="1"/>
  <c r="AK1789" i="1"/>
  <c r="BZ1789" i="1" s="1"/>
  <c r="AO1789" i="1"/>
  <c r="CD1789" i="1" s="1"/>
  <c r="AS1789" i="1"/>
  <c r="CH1789" i="1" s="1"/>
  <c r="G1789" i="1"/>
  <c r="AV1789" i="1" s="1"/>
  <c r="K1789" i="1"/>
  <c r="AZ1789" i="1" s="1"/>
  <c r="O1789" i="1"/>
  <c r="BD1789" i="1" s="1"/>
  <c r="S1789" i="1"/>
  <c r="BH1789" i="1" s="1"/>
  <c r="W1789" i="1"/>
  <c r="BL1789" i="1" s="1"/>
  <c r="AA1789" i="1"/>
  <c r="BP1789" i="1" s="1"/>
  <c r="AE1789" i="1"/>
  <c r="BT1789" i="1" s="1"/>
  <c r="AI1789" i="1"/>
  <c r="BX1789" i="1" s="1"/>
  <c r="AM1789" i="1"/>
  <c r="CB1789" i="1" s="1"/>
  <c r="AQ1789" i="1"/>
  <c r="CF1789" i="1" s="1"/>
  <c r="B576" i="1"/>
  <c r="H576" i="1"/>
  <c r="AW576" i="1" s="1"/>
  <c r="J576" i="1"/>
  <c r="AY576" i="1" s="1"/>
  <c r="L576" i="1"/>
  <c r="BA576" i="1" s="1"/>
  <c r="N576" i="1"/>
  <c r="BC576" i="1" s="1"/>
  <c r="P576" i="1"/>
  <c r="BE576" i="1" s="1"/>
  <c r="R576" i="1"/>
  <c r="BG576" i="1" s="1"/>
  <c r="T576" i="1"/>
  <c r="BI576" i="1" s="1"/>
  <c r="V576" i="1"/>
  <c r="BK576" i="1" s="1"/>
  <c r="X576" i="1"/>
  <c r="BM576" i="1" s="1"/>
  <c r="Z576" i="1"/>
  <c r="BO576" i="1" s="1"/>
  <c r="AB576" i="1"/>
  <c r="BQ576" i="1" s="1"/>
  <c r="AD576" i="1"/>
  <c r="BS576" i="1" s="1"/>
  <c r="AF576" i="1"/>
  <c r="BU576" i="1" s="1"/>
  <c r="AH576" i="1"/>
  <c r="BW576" i="1" s="1"/>
  <c r="AJ576" i="1"/>
  <c r="BY576" i="1" s="1"/>
  <c r="AL576" i="1"/>
  <c r="CA576" i="1" s="1"/>
  <c r="AN576" i="1"/>
  <c r="CC576" i="1" s="1"/>
  <c r="AP576" i="1"/>
  <c r="CE576" i="1" s="1"/>
  <c r="AR576" i="1"/>
  <c r="CG576" i="1" s="1"/>
  <c r="AT576" i="1"/>
  <c r="CI576" i="1" s="1"/>
  <c r="G576" i="1"/>
  <c r="AV576" i="1" s="1"/>
  <c r="K576" i="1"/>
  <c r="AZ576" i="1" s="1"/>
  <c r="O576" i="1"/>
  <c r="BD576" i="1" s="1"/>
  <c r="S576" i="1"/>
  <c r="BH576" i="1" s="1"/>
  <c r="W576" i="1"/>
  <c r="BL576" i="1" s="1"/>
  <c r="AA576" i="1"/>
  <c r="BP576" i="1" s="1"/>
  <c r="AE576" i="1"/>
  <c r="BT576" i="1" s="1"/>
  <c r="AI576" i="1"/>
  <c r="BX576" i="1" s="1"/>
  <c r="AM576" i="1"/>
  <c r="CB576" i="1" s="1"/>
  <c r="AQ576" i="1"/>
  <c r="CF576" i="1" s="1"/>
  <c r="C576" i="1"/>
  <c r="I576" i="1"/>
  <c r="AX576" i="1" s="1"/>
  <c r="M576" i="1"/>
  <c r="BB576" i="1" s="1"/>
  <c r="Q576" i="1"/>
  <c r="BF576" i="1" s="1"/>
  <c r="U576" i="1"/>
  <c r="BJ576" i="1" s="1"/>
  <c r="Y576" i="1"/>
  <c r="BN576" i="1" s="1"/>
  <c r="AC576" i="1"/>
  <c r="BR576" i="1" s="1"/>
  <c r="AG576" i="1"/>
  <c r="BV576" i="1" s="1"/>
  <c r="AK576" i="1"/>
  <c r="BZ576" i="1" s="1"/>
  <c r="AO576" i="1"/>
  <c r="CD576" i="1" s="1"/>
  <c r="AS576" i="1"/>
  <c r="CH576" i="1" s="1"/>
  <c r="B1194" i="1"/>
  <c r="H1194" i="1"/>
  <c r="AW1194" i="1" s="1"/>
  <c r="J1194" i="1"/>
  <c r="AY1194" i="1" s="1"/>
  <c r="L1194" i="1"/>
  <c r="BA1194" i="1" s="1"/>
  <c r="N1194" i="1"/>
  <c r="BC1194" i="1" s="1"/>
  <c r="P1194" i="1"/>
  <c r="BE1194" i="1" s="1"/>
  <c r="R1194" i="1"/>
  <c r="BG1194" i="1" s="1"/>
  <c r="T1194" i="1"/>
  <c r="BI1194" i="1" s="1"/>
  <c r="V1194" i="1"/>
  <c r="BK1194" i="1" s="1"/>
  <c r="X1194" i="1"/>
  <c r="BM1194" i="1" s="1"/>
  <c r="Z1194" i="1"/>
  <c r="BO1194" i="1" s="1"/>
  <c r="AB1194" i="1"/>
  <c r="BQ1194" i="1" s="1"/>
  <c r="AD1194" i="1"/>
  <c r="BS1194" i="1" s="1"/>
  <c r="AF1194" i="1"/>
  <c r="BU1194" i="1" s="1"/>
  <c r="AH1194" i="1"/>
  <c r="BW1194" i="1" s="1"/>
  <c r="AJ1194" i="1"/>
  <c r="BY1194" i="1" s="1"/>
  <c r="AL1194" i="1"/>
  <c r="CA1194" i="1" s="1"/>
  <c r="AN1194" i="1"/>
  <c r="CC1194" i="1" s="1"/>
  <c r="AP1194" i="1"/>
  <c r="CE1194" i="1" s="1"/>
  <c r="AR1194" i="1"/>
  <c r="CG1194" i="1" s="1"/>
  <c r="AT1194" i="1"/>
  <c r="CI1194" i="1" s="1"/>
  <c r="G1194" i="1"/>
  <c r="AV1194" i="1" s="1"/>
  <c r="K1194" i="1"/>
  <c r="AZ1194" i="1" s="1"/>
  <c r="O1194" i="1"/>
  <c r="BD1194" i="1" s="1"/>
  <c r="S1194" i="1"/>
  <c r="BH1194" i="1" s="1"/>
  <c r="W1194" i="1"/>
  <c r="BL1194" i="1" s="1"/>
  <c r="AA1194" i="1"/>
  <c r="BP1194" i="1" s="1"/>
  <c r="AE1194" i="1"/>
  <c r="BT1194" i="1" s="1"/>
  <c r="AI1194" i="1"/>
  <c r="BX1194" i="1" s="1"/>
  <c r="AM1194" i="1"/>
  <c r="CB1194" i="1" s="1"/>
  <c r="AQ1194" i="1"/>
  <c r="CF1194" i="1" s="1"/>
  <c r="C1194" i="1"/>
  <c r="I1194" i="1"/>
  <c r="AX1194" i="1" s="1"/>
  <c r="M1194" i="1"/>
  <c r="BB1194" i="1" s="1"/>
  <c r="Q1194" i="1"/>
  <c r="BF1194" i="1" s="1"/>
  <c r="U1194" i="1"/>
  <c r="BJ1194" i="1" s="1"/>
  <c r="Y1194" i="1"/>
  <c r="BN1194" i="1" s="1"/>
  <c r="AC1194" i="1"/>
  <c r="BR1194" i="1" s="1"/>
  <c r="AG1194" i="1"/>
  <c r="BV1194" i="1" s="1"/>
  <c r="AK1194" i="1"/>
  <c r="BZ1194" i="1" s="1"/>
  <c r="AO1194" i="1"/>
  <c r="CD1194" i="1" s="1"/>
  <c r="AS1194" i="1"/>
  <c r="CH1194" i="1" s="1"/>
  <c r="B1478" i="1"/>
  <c r="H1478" i="1"/>
  <c r="AW1478" i="1" s="1"/>
  <c r="J1478" i="1"/>
  <c r="AY1478" i="1" s="1"/>
  <c r="L1478" i="1"/>
  <c r="BA1478" i="1" s="1"/>
  <c r="N1478" i="1"/>
  <c r="BC1478" i="1" s="1"/>
  <c r="P1478" i="1"/>
  <c r="BE1478" i="1" s="1"/>
  <c r="R1478" i="1"/>
  <c r="BG1478" i="1" s="1"/>
  <c r="T1478" i="1"/>
  <c r="BI1478" i="1" s="1"/>
  <c r="V1478" i="1"/>
  <c r="BK1478" i="1" s="1"/>
  <c r="X1478" i="1"/>
  <c r="BM1478" i="1" s="1"/>
  <c r="Z1478" i="1"/>
  <c r="BO1478" i="1" s="1"/>
  <c r="AB1478" i="1"/>
  <c r="BQ1478" i="1" s="1"/>
  <c r="AD1478" i="1"/>
  <c r="BS1478" i="1" s="1"/>
  <c r="AF1478" i="1"/>
  <c r="BU1478" i="1" s="1"/>
  <c r="AH1478" i="1"/>
  <c r="BW1478" i="1" s="1"/>
  <c r="AJ1478" i="1"/>
  <c r="BY1478" i="1" s="1"/>
  <c r="AL1478" i="1"/>
  <c r="CA1478" i="1" s="1"/>
  <c r="AN1478" i="1"/>
  <c r="CC1478" i="1" s="1"/>
  <c r="AP1478" i="1"/>
  <c r="CE1478" i="1" s="1"/>
  <c r="AR1478" i="1"/>
  <c r="CG1478" i="1" s="1"/>
  <c r="AT1478" i="1"/>
  <c r="CI1478" i="1" s="1"/>
  <c r="G1478" i="1"/>
  <c r="AV1478" i="1" s="1"/>
  <c r="K1478" i="1"/>
  <c r="AZ1478" i="1" s="1"/>
  <c r="O1478" i="1"/>
  <c r="BD1478" i="1" s="1"/>
  <c r="S1478" i="1"/>
  <c r="BH1478" i="1" s="1"/>
  <c r="W1478" i="1"/>
  <c r="BL1478" i="1" s="1"/>
  <c r="AA1478" i="1"/>
  <c r="BP1478" i="1" s="1"/>
  <c r="AE1478" i="1"/>
  <c r="BT1478" i="1" s="1"/>
  <c r="AI1478" i="1"/>
  <c r="BX1478" i="1" s="1"/>
  <c r="AM1478" i="1"/>
  <c r="CB1478" i="1" s="1"/>
  <c r="AQ1478" i="1"/>
  <c r="CF1478" i="1" s="1"/>
  <c r="C1478" i="1"/>
  <c r="I1478" i="1"/>
  <c r="AX1478" i="1" s="1"/>
  <c r="M1478" i="1"/>
  <c r="BB1478" i="1" s="1"/>
  <c r="Q1478" i="1"/>
  <c r="BF1478" i="1" s="1"/>
  <c r="U1478" i="1"/>
  <c r="BJ1478" i="1" s="1"/>
  <c r="Y1478" i="1"/>
  <c r="BN1478" i="1" s="1"/>
  <c r="AC1478" i="1"/>
  <c r="BR1478" i="1" s="1"/>
  <c r="AG1478" i="1"/>
  <c r="BV1478" i="1" s="1"/>
  <c r="AK1478" i="1"/>
  <c r="BZ1478" i="1" s="1"/>
  <c r="AO1478" i="1"/>
  <c r="CD1478" i="1" s="1"/>
  <c r="AS1478" i="1"/>
  <c r="CH1478" i="1" s="1"/>
  <c r="G893" i="1"/>
  <c r="AV893" i="1" s="1"/>
  <c r="K893" i="1"/>
  <c r="AZ893" i="1" s="1"/>
  <c r="O893" i="1"/>
  <c r="BD893" i="1" s="1"/>
  <c r="S893" i="1"/>
  <c r="BH893" i="1" s="1"/>
  <c r="W893" i="1"/>
  <c r="BL893" i="1" s="1"/>
  <c r="AA893" i="1"/>
  <c r="BP893" i="1" s="1"/>
  <c r="AE893" i="1"/>
  <c r="BT893" i="1" s="1"/>
  <c r="AK893" i="1"/>
  <c r="BZ893" i="1" s="1"/>
  <c r="AO893" i="1"/>
  <c r="CD893" i="1" s="1"/>
  <c r="AS893" i="1"/>
  <c r="CH893" i="1" s="1"/>
  <c r="B893" i="1"/>
  <c r="H893" i="1"/>
  <c r="AW893" i="1" s="1"/>
  <c r="J893" i="1"/>
  <c r="AY893" i="1" s="1"/>
  <c r="L893" i="1"/>
  <c r="BA893" i="1" s="1"/>
  <c r="N893" i="1"/>
  <c r="BC893" i="1" s="1"/>
  <c r="P893" i="1"/>
  <c r="BE893" i="1" s="1"/>
  <c r="R893" i="1"/>
  <c r="BG893" i="1" s="1"/>
  <c r="T893" i="1"/>
  <c r="BI893" i="1" s="1"/>
  <c r="V893" i="1"/>
  <c r="BK893" i="1" s="1"/>
  <c r="X893" i="1"/>
  <c r="BM893" i="1" s="1"/>
  <c r="Z893" i="1"/>
  <c r="BO893" i="1" s="1"/>
  <c r="AB893" i="1"/>
  <c r="BQ893" i="1" s="1"/>
  <c r="AD893" i="1"/>
  <c r="BS893" i="1" s="1"/>
  <c r="AF893" i="1"/>
  <c r="BU893" i="1" s="1"/>
  <c r="AH893" i="1"/>
  <c r="BW893" i="1" s="1"/>
  <c r="AJ893" i="1"/>
  <c r="BY893" i="1" s="1"/>
  <c r="AL893" i="1"/>
  <c r="CA893" i="1" s="1"/>
  <c r="AN893" i="1"/>
  <c r="CC893" i="1" s="1"/>
  <c r="AP893" i="1"/>
  <c r="CE893" i="1" s="1"/>
  <c r="AR893" i="1"/>
  <c r="CG893" i="1" s="1"/>
  <c r="AT893" i="1"/>
  <c r="CI893" i="1" s="1"/>
  <c r="C893" i="1"/>
  <c r="I893" i="1"/>
  <c r="AX893" i="1" s="1"/>
  <c r="M893" i="1"/>
  <c r="BB893" i="1" s="1"/>
  <c r="Q893" i="1"/>
  <c r="BF893" i="1" s="1"/>
  <c r="U893" i="1"/>
  <c r="BJ893" i="1" s="1"/>
  <c r="Y893" i="1"/>
  <c r="BN893" i="1" s="1"/>
  <c r="AC893" i="1"/>
  <c r="BR893" i="1" s="1"/>
  <c r="AG893" i="1"/>
  <c r="BV893" i="1" s="1"/>
  <c r="AI893" i="1"/>
  <c r="BX893" i="1" s="1"/>
  <c r="AM893" i="1"/>
  <c r="CB893" i="1" s="1"/>
  <c r="AQ893" i="1"/>
  <c r="CF893" i="1" s="1"/>
  <c r="D2378" i="1"/>
  <c r="E2378" i="1"/>
  <c r="D1790" i="1"/>
  <c r="E1790" i="1"/>
  <c r="D577" i="1"/>
  <c r="E577" i="1"/>
  <c r="D301" i="1"/>
  <c r="E301" i="1"/>
  <c r="D1195" i="1"/>
  <c r="E1195" i="1"/>
  <c r="D2092" i="1"/>
  <c r="E2092" i="1"/>
  <c r="D1479" i="1"/>
  <c r="E1479" i="1"/>
  <c r="B2092" i="1" l="1"/>
  <c r="H2092" i="1"/>
  <c r="AW2092" i="1" s="1"/>
  <c r="J2092" i="1"/>
  <c r="AY2092" i="1" s="1"/>
  <c r="L2092" i="1"/>
  <c r="BA2092" i="1" s="1"/>
  <c r="N2092" i="1"/>
  <c r="BC2092" i="1" s="1"/>
  <c r="P2092" i="1"/>
  <c r="BE2092" i="1" s="1"/>
  <c r="R2092" i="1"/>
  <c r="BG2092" i="1" s="1"/>
  <c r="T2092" i="1"/>
  <c r="BI2092" i="1" s="1"/>
  <c r="V2092" i="1"/>
  <c r="BK2092" i="1" s="1"/>
  <c r="X2092" i="1"/>
  <c r="BM2092" i="1" s="1"/>
  <c r="Z2092" i="1"/>
  <c r="BO2092" i="1" s="1"/>
  <c r="AB2092" i="1"/>
  <c r="BQ2092" i="1" s="1"/>
  <c r="AD2092" i="1"/>
  <c r="BS2092" i="1" s="1"/>
  <c r="AF2092" i="1"/>
  <c r="BU2092" i="1" s="1"/>
  <c r="AH2092" i="1"/>
  <c r="BW2092" i="1" s="1"/>
  <c r="AJ2092" i="1"/>
  <c r="BY2092" i="1" s="1"/>
  <c r="AL2092" i="1"/>
  <c r="CA2092" i="1" s="1"/>
  <c r="AN2092" i="1"/>
  <c r="CC2092" i="1" s="1"/>
  <c r="AP2092" i="1"/>
  <c r="CE2092" i="1" s="1"/>
  <c r="AR2092" i="1"/>
  <c r="CG2092" i="1" s="1"/>
  <c r="AT2092" i="1"/>
  <c r="CI2092" i="1" s="1"/>
  <c r="G2092" i="1"/>
  <c r="AV2092" i="1" s="1"/>
  <c r="K2092" i="1"/>
  <c r="AZ2092" i="1" s="1"/>
  <c r="O2092" i="1"/>
  <c r="BD2092" i="1" s="1"/>
  <c r="S2092" i="1"/>
  <c r="BH2092" i="1" s="1"/>
  <c r="W2092" i="1"/>
  <c r="BL2092" i="1" s="1"/>
  <c r="AA2092" i="1"/>
  <c r="BP2092" i="1" s="1"/>
  <c r="AE2092" i="1"/>
  <c r="BT2092" i="1" s="1"/>
  <c r="AI2092" i="1"/>
  <c r="BX2092" i="1" s="1"/>
  <c r="AM2092" i="1"/>
  <c r="CB2092" i="1" s="1"/>
  <c r="AQ2092" i="1"/>
  <c r="CF2092" i="1" s="1"/>
  <c r="C2092" i="1"/>
  <c r="I2092" i="1"/>
  <c r="AX2092" i="1" s="1"/>
  <c r="M2092" i="1"/>
  <c r="BB2092" i="1" s="1"/>
  <c r="Q2092" i="1"/>
  <c r="BF2092" i="1" s="1"/>
  <c r="U2092" i="1"/>
  <c r="BJ2092" i="1" s="1"/>
  <c r="Y2092" i="1"/>
  <c r="BN2092" i="1" s="1"/>
  <c r="AC2092" i="1"/>
  <c r="BR2092" i="1" s="1"/>
  <c r="AG2092" i="1"/>
  <c r="BV2092" i="1" s="1"/>
  <c r="AK2092" i="1"/>
  <c r="BZ2092" i="1" s="1"/>
  <c r="AO2092" i="1"/>
  <c r="CD2092" i="1" s="1"/>
  <c r="AS2092" i="1"/>
  <c r="CH2092" i="1" s="1"/>
  <c r="J301" i="1"/>
  <c r="AY301" i="1" s="1"/>
  <c r="N301" i="1"/>
  <c r="BC301" i="1" s="1"/>
  <c r="R301" i="1"/>
  <c r="BG301" i="1" s="1"/>
  <c r="V301" i="1"/>
  <c r="BK301" i="1" s="1"/>
  <c r="Z301" i="1"/>
  <c r="BO301" i="1" s="1"/>
  <c r="AD301" i="1"/>
  <c r="BS301" i="1" s="1"/>
  <c r="AH301" i="1"/>
  <c r="BW301" i="1" s="1"/>
  <c r="AL301" i="1"/>
  <c r="CA301" i="1" s="1"/>
  <c r="AP301" i="1"/>
  <c r="CE301" i="1" s="1"/>
  <c r="AT301" i="1"/>
  <c r="CI301" i="1" s="1"/>
  <c r="C301" i="1"/>
  <c r="G301" i="1"/>
  <c r="AV301" i="1" s="1"/>
  <c r="I301" i="1"/>
  <c r="AX301" i="1" s="1"/>
  <c r="K301" i="1"/>
  <c r="AZ301" i="1" s="1"/>
  <c r="M301" i="1"/>
  <c r="BB301" i="1" s="1"/>
  <c r="O301" i="1"/>
  <c r="BD301" i="1" s="1"/>
  <c r="Q301" i="1"/>
  <c r="BF301" i="1" s="1"/>
  <c r="S301" i="1"/>
  <c r="BH301" i="1" s="1"/>
  <c r="U301" i="1"/>
  <c r="BJ301" i="1" s="1"/>
  <c r="W301" i="1"/>
  <c r="BL301" i="1" s="1"/>
  <c r="Y301" i="1"/>
  <c r="BN301" i="1" s="1"/>
  <c r="AA301" i="1"/>
  <c r="BP301" i="1" s="1"/>
  <c r="AC301" i="1"/>
  <c r="BR301" i="1" s="1"/>
  <c r="AE301" i="1"/>
  <c r="BT301" i="1" s="1"/>
  <c r="AG301" i="1"/>
  <c r="BV301" i="1" s="1"/>
  <c r="AI301" i="1"/>
  <c r="BX301" i="1" s="1"/>
  <c r="AK301" i="1"/>
  <c r="BZ301" i="1" s="1"/>
  <c r="AM301" i="1"/>
  <c r="CB301" i="1" s="1"/>
  <c r="AO301" i="1"/>
  <c r="CD301" i="1" s="1"/>
  <c r="AQ301" i="1"/>
  <c r="CF301" i="1" s="1"/>
  <c r="AS301" i="1"/>
  <c r="CH301" i="1" s="1"/>
  <c r="B301" i="1"/>
  <c r="H301" i="1"/>
  <c r="AW301" i="1" s="1"/>
  <c r="L301" i="1"/>
  <c r="BA301" i="1" s="1"/>
  <c r="P301" i="1"/>
  <c r="BE301" i="1" s="1"/>
  <c r="T301" i="1"/>
  <c r="BI301" i="1" s="1"/>
  <c r="X301" i="1"/>
  <c r="BM301" i="1" s="1"/>
  <c r="AB301" i="1"/>
  <c r="BQ301" i="1" s="1"/>
  <c r="AF301" i="1"/>
  <c r="BU301" i="1" s="1"/>
  <c r="AJ301" i="1"/>
  <c r="BY301" i="1" s="1"/>
  <c r="AN301" i="1"/>
  <c r="CC301" i="1" s="1"/>
  <c r="AR301" i="1"/>
  <c r="CG301" i="1" s="1"/>
  <c r="B577" i="1"/>
  <c r="H577" i="1"/>
  <c r="AW577" i="1" s="1"/>
  <c r="J577" i="1"/>
  <c r="AY577" i="1" s="1"/>
  <c r="L577" i="1"/>
  <c r="BA577" i="1" s="1"/>
  <c r="N577" i="1"/>
  <c r="BC577" i="1" s="1"/>
  <c r="P577" i="1"/>
  <c r="BE577" i="1" s="1"/>
  <c r="R577" i="1"/>
  <c r="BG577" i="1" s="1"/>
  <c r="T577" i="1"/>
  <c r="BI577" i="1" s="1"/>
  <c r="V577" i="1"/>
  <c r="BK577" i="1" s="1"/>
  <c r="X577" i="1"/>
  <c r="BM577" i="1" s="1"/>
  <c r="Z577" i="1"/>
  <c r="BO577" i="1" s="1"/>
  <c r="AB577" i="1"/>
  <c r="BQ577" i="1" s="1"/>
  <c r="AD577" i="1"/>
  <c r="BS577" i="1" s="1"/>
  <c r="AF577" i="1"/>
  <c r="BU577" i="1" s="1"/>
  <c r="AH577" i="1"/>
  <c r="BW577" i="1" s="1"/>
  <c r="AJ577" i="1"/>
  <c r="BY577" i="1" s="1"/>
  <c r="AL577" i="1"/>
  <c r="CA577" i="1" s="1"/>
  <c r="AN577" i="1"/>
  <c r="CC577" i="1" s="1"/>
  <c r="AP577" i="1"/>
  <c r="CE577" i="1" s="1"/>
  <c r="AR577" i="1"/>
  <c r="CG577" i="1" s="1"/>
  <c r="AT577" i="1"/>
  <c r="CI577" i="1" s="1"/>
  <c r="G577" i="1"/>
  <c r="AV577" i="1" s="1"/>
  <c r="K577" i="1"/>
  <c r="AZ577" i="1" s="1"/>
  <c r="O577" i="1"/>
  <c r="BD577" i="1" s="1"/>
  <c r="S577" i="1"/>
  <c r="BH577" i="1" s="1"/>
  <c r="W577" i="1"/>
  <c r="BL577" i="1" s="1"/>
  <c r="AA577" i="1"/>
  <c r="BP577" i="1" s="1"/>
  <c r="AE577" i="1"/>
  <c r="BT577" i="1" s="1"/>
  <c r="AI577" i="1"/>
  <c r="BX577" i="1" s="1"/>
  <c r="AM577" i="1"/>
  <c r="CB577" i="1" s="1"/>
  <c r="AQ577" i="1"/>
  <c r="CF577" i="1" s="1"/>
  <c r="C577" i="1"/>
  <c r="I577" i="1"/>
  <c r="AX577" i="1" s="1"/>
  <c r="M577" i="1"/>
  <c r="BB577" i="1" s="1"/>
  <c r="Q577" i="1"/>
  <c r="BF577" i="1" s="1"/>
  <c r="U577" i="1"/>
  <c r="BJ577" i="1" s="1"/>
  <c r="Y577" i="1"/>
  <c r="BN577" i="1" s="1"/>
  <c r="AC577" i="1"/>
  <c r="BR577" i="1" s="1"/>
  <c r="AG577" i="1"/>
  <c r="BV577" i="1" s="1"/>
  <c r="AK577" i="1"/>
  <c r="BZ577" i="1" s="1"/>
  <c r="AO577" i="1"/>
  <c r="CD577" i="1" s="1"/>
  <c r="AS577" i="1"/>
  <c r="CH577" i="1" s="1"/>
  <c r="B1790" i="1"/>
  <c r="H1790" i="1"/>
  <c r="AW1790" i="1" s="1"/>
  <c r="J1790" i="1"/>
  <c r="AY1790" i="1" s="1"/>
  <c r="L1790" i="1"/>
  <c r="BA1790" i="1" s="1"/>
  <c r="N1790" i="1"/>
  <c r="BC1790" i="1" s="1"/>
  <c r="P1790" i="1"/>
  <c r="BE1790" i="1" s="1"/>
  <c r="R1790" i="1"/>
  <c r="BG1790" i="1" s="1"/>
  <c r="T1790" i="1"/>
  <c r="BI1790" i="1" s="1"/>
  <c r="V1790" i="1"/>
  <c r="BK1790" i="1" s="1"/>
  <c r="X1790" i="1"/>
  <c r="BM1790" i="1" s="1"/>
  <c r="Z1790" i="1"/>
  <c r="BO1790" i="1" s="1"/>
  <c r="AB1790" i="1"/>
  <c r="BQ1790" i="1" s="1"/>
  <c r="AD1790" i="1"/>
  <c r="BS1790" i="1" s="1"/>
  <c r="AF1790" i="1"/>
  <c r="BU1790" i="1" s="1"/>
  <c r="AH1790" i="1"/>
  <c r="BW1790" i="1" s="1"/>
  <c r="AJ1790" i="1"/>
  <c r="BY1790" i="1" s="1"/>
  <c r="AL1790" i="1"/>
  <c r="CA1790" i="1" s="1"/>
  <c r="AN1790" i="1"/>
  <c r="CC1790" i="1" s="1"/>
  <c r="AP1790" i="1"/>
  <c r="CE1790" i="1" s="1"/>
  <c r="AR1790" i="1"/>
  <c r="CG1790" i="1" s="1"/>
  <c r="AT1790" i="1"/>
  <c r="CI1790" i="1" s="1"/>
  <c r="G1790" i="1"/>
  <c r="AV1790" i="1" s="1"/>
  <c r="M1790" i="1"/>
  <c r="BB1790" i="1" s="1"/>
  <c r="O1790" i="1"/>
  <c r="BD1790" i="1" s="1"/>
  <c r="S1790" i="1"/>
  <c r="BH1790" i="1" s="1"/>
  <c r="W1790" i="1"/>
  <c r="BL1790" i="1" s="1"/>
  <c r="AA1790" i="1"/>
  <c r="BP1790" i="1" s="1"/>
  <c r="AE1790" i="1"/>
  <c r="BT1790" i="1" s="1"/>
  <c r="AI1790" i="1"/>
  <c r="BX1790" i="1" s="1"/>
  <c r="AM1790" i="1"/>
  <c r="CB1790" i="1" s="1"/>
  <c r="AQ1790" i="1"/>
  <c r="CF1790" i="1" s="1"/>
  <c r="C1790" i="1"/>
  <c r="I1790" i="1"/>
  <c r="AX1790" i="1" s="1"/>
  <c r="K1790" i="1"/>
  <c r="AZ1790" i="1" s="1"/>
  <c r="Q1790" i="1"/>
  <c r="BF1790" i="1" s="1"/>
  <c r="U1790" i="1"/>
  <c r="BJ1790" i="1" s="1"/>
  <c r="Y1790" i="1"/>
  <c r="BN1790" i="1" s="1"/>
  <c r="AC1790" i="1"/>
  <c r="BR1790" i="1" s="1"/>
  <c r="AG1790" i="1"/>
  <c r="BV1790" i="1" s="1"/>
  <c r="AK1790" i="1"/>
  <c r="BZ1790" i="1" s="1"/>
  <c r="AO1790" i="1"/>
  <c r="CD1790" i="1" s="1"/>
  <c r="AS1790" i="1"/>
  <c r="CH1790" i="1" s="1"/>
  <c r="B2378" i="1"/>
  <c r="H2378" i="1"/>
  <c r="AW2378" i="1" s="1"/>
  <c r="J2378" i="1"/>
  <c r="AY2378" i="1" s="1"/>
  <c r="L2378" i="1"/>
  <c r="BA2378" i="1" s="1"/>
  <c r="N2378" i="1"/>
  <c r="BC2378" i="1" s="1"/>
  <c r="P2378" i="1"/>
  <c r="BE2378" i="1" s="1"/>
  <c r="R2378" i="1"/>
  <c r="BG2378" i="1" s="1"/>
  <c r="T2378" i="1"/>
  <c r="BI2378" i="1" s="1"/>
  <c r="V2378" i="1"/>
  <c r="BK2378" i="1" s="1"/>
  <c r="X2378" i="1"/>
  <c r="BM2378" i="1" s="1"/>
  <c r="Z2378" i="1"/>
  <c r="BO2378" i="1" s="1"/>
  <c r="AB2378" i="1"/>
  <c r="BQ2378" i="1" s="1"/>
  <c r="AD2378" i="1"/>
  <c r="BS2378" i="1" s="1"/>
  <c r="AF2378" i="1"/>
  <c r="BU2378" i="1" s="1"/>
  <c r="AH2378" i="1"/>
  <c r="BW2378" i="1" s="1"/>
  <c r="AJ2378" i="1"/>
  <c r="BY2378" i="1" s="1"/>
  <c r="AL2378" i="1"/>
  <c r="CA2378" i="1" s="1"/>
  <c r="AN2378" i="1"/>
  <c r="CC2378" i="1" s="1"/>
  <c r="AP2378" i="1"/>
  <c r="CE2378" i="1" s="1"/>
  <c r="AR2378" i="1"/>
  <c r="CG2378" i="1" s="1"/>
  <c r="AT2378" i="1"/>
  <c r="CI2378" i="1" s="1"/>
  <c r="C2378" i="1"/>
  <c r="I2378" i="1"/>
  <c r="AX2378" i="1" s="1"/>
  <c r="M2378" i="1"/>
  <c r="BB2378" i="1" s="1"/>
  <c r="Q2378" i="1"/>
  <c r="BF2378" i="1" s="1"/>
  <c r="U2378" i="1"/>
  <c r="BJ2378" i="1" s="1"/>
  <c r="Y2378" i="1"/>
  <c r="BN2378" i="1" s="1"/>
  <c r="AA2378" i="1"/>
  <c r="BP2378" i="1" s="1"/>
  <c r="AE2378" i="1"/>
  <c r="BT2378" i="1" s="1"/>
  <c r="AI2378" i="1"/>
  <c r="BX2378" i="1" s="1"/>
  <c r="AM2378" i="1"/>
  <c r="CB2378" i="1" s="1"/>
  <c r="AQ2378" i="1"/>
  <c r="CF2378" i="1" s="1"/>
  <c r="G2378" i="1"/>
  <c r="AV2378" i="1" s="1"/>
  <c r="K2378" i="1"/>
  <c r="AZ2378" i="1" s="1"/>
  <c r="O2378" i="1"/>
  <c r="BD2378" i="1" s="1"/>
  <c r="S2378" i="1"/>
  <c r="BH2378" i="1" s="1"/>
  <c r="W2378" i="1"/>
  <c r="BL2378" i="1" s="1"/>
  <c r="AC2378" i="1"/>
  <c r="BR2378" i="1" s="1"/>
  <c r="AG2378" i="1"/>
  <c r="BV2378" i="1" s="1"/>
  <c r="AK2378" i="1"/>
  <c r="BZ2378" i="1" s="1"/>
  <c r="AO2378" i="1"/>
  <c r="CD2378" i="1" s="1"/>
  <c r="AS2378" i="1"/>
  <c r="CH2378" i="1" s="1"/>
  <c r="C894" i="1"/>
  <c r="I894" i="1"/>
  <c r="AX894" i="1" s="1"/>
  <c r="M894" i="1"/>
  <c r="BB894" i="1" s="1"/>
  <c r="Q894" i="1"/>
  <c r="BF894" i="1" s="1"/>
  <c r="U894" i="1"/>
  <c r="BJ894" i="1" s="1"/>
  <c r="Y894" i="1"/>
  <c r="BN894" i="1" s="1"/>
  <c r="AC894" i="1"/>
  <c r="BR894" i="1" s="1"/>
  <c r="AG894" i="1"/>
  <c r="BV894" i="1" s="1"/>
  <c r="AK894" i="1"/>
  <c r="BZ894" i="1" s="1"/>
  <c r="AO894" i="1"/>
  <c r="CD894" i="1" s="1"/>
  <c r="AS894" i="1"/>
  <c r="CH894" i="1" s="1"/>
  <c r="B894" i="1"/>
  <c r="H894" i="1"/>
  <c r="AW894" i="1" s="1"/>
  <c r="J894" i="1"/>
  <c r="AY894" i="1" s="1"/>
  <c r="L894" i="1"/>
  <c r="BA894" i="1" s="1"/>
  <c r="N894" i="1"/>
  <c r="BC894" i="1" s="1"/>
  <c r="P894" i="1"/>
  <c r="BE894" i="1" s="1"/>
  <c r="R894" i="1"/>
  <c r="BG894" i="1" s="1"/>
  <c r="T894" i="1"/>
  <c r="BI894" i="1" s="1"/>
  <c r="V894" i="1"/>
  <c r="BK894" i="1" s="1"/>
  <c r="X894" i="1"/>
  <c r="BM894" i="1" s="1"/>
  <c r="Z894" i="1"/>
  <c r="BO894" i="1" s="1"/>
  <c r="AB894" i="1"/>
  <c r="BQ894" i="1" s="1"/>
  <c r="AD894" i="1"/>
  <c r="BS894" i="1" s="1"/>
  <c r="AF894" i="1"/>
  <c r="BU894" i="1" s="1"/>
  <c r="AH894" i="1"/>
  <c r="BW894" i="1" s="1"/>
  <c r="AJ894" i="1"/>
  <c r="BY894" i="1" s="1"/>
  <c r="AL894" i="1"/>
  <c r="CA894" i="1" s="1"/>
  <c r="AN894" i="1"/>
  <c r="CC894" i="1" s="1"/>
  <c r="AP894" i="1"/>
  <c r="CE894" i="1" s="1"/>
  <c r="AR894" i="1"/>
  <c r="CG894" i="1" s="1"/>
  <c r="AT894" i="1"/>
  <c r="CI894" i="1" s="1"/>
  <c r="G894" i="1"/>
  <c r="AV894" i="1" s="1"/>
  <c r="K894" i="1"/>
  <c r="AZ894" i="1" s="1"/>
  <c r="O894" i="1"/>
  <c r="BD894" i="1" s="1"/>
  <c r="S894" i="1"/>
  <c r="BH894" i="1" s="1"/>
  <c r="W894" i="1"/>
  <c r="BL894" i="1" s="1"/>
  <c r="AA894" i="1"/>
  <c r="BP894" i="1" s="1"/>
  <c r="AE894" i="1"/>
  <c r="BT894" i="1" s="1"/>
  <c r="AI894" i="1"/>
  <c r="BX894" i="1" s="1"/>
  <c r="AM894" i="1"/>
  <c r="CB894" i="1" s="1"/>
  <c r="AQ894" i="1"/>
  <c r="CF894" i="1" s="1"/>
  <c r="B1479" i="1"/>
  <c r="H1479" i="1"/>
  <c r="AW1479" i="1" s="1"/>
  <c r="J1479" i="1"/>
  <c r="AY1479" i="1" s="1"/>
  <c r="L1479" i="1"/>
  <c r="BA1479" i="1" s="1"/>
  <c r="N1479" i="1"/>
  <c r="BC1479" i="1" s="1"/>
  <c r="P1479" i="1"/>
  <c r="BE1479" i="1" s="1"/>
  <c r="R1479" i="1"/>
  <c r="BG1479" i="1" s="1"/>
  <c r="T1479" i="1"/>
  <c r="BI1479" i="1" s="1"/>
  <c r="V1479" i="1"/>
  <c r="BK1479" i="1" s="1"/>
  <c r="X1479" i="1"/>
  <c r="BM1479" i="1" s="1"/>
  <c r="Z1479" i="1"/>
  <c r="BO1479" i="1" s="1"/>
  <c r="AB1479" i="1"/>
  <c r="BQ1479" i="1" s="1"/>
  <c r="AD1479" i="1"/>
  <c r="BS1479" i="1" s="1"/>
  <c r="AF1479" i="1"/>
  <c r="BU1479" i="1" s="1"/>
  <c r="AH1479" i="1"/>
  <c r="BW1479" i="1" s="1"/>
  <c r="AJ1479" i="1"/>
  <c r="BY1479" i="1" s="1"/>
  <c r="AL1479" i="1"/>
  <c r="CA1479" i="1" s="1"/>
  <c r="AN1479" i="1"/>
  <c r="CC1479" i="1" s="1"/>
  <c r="AP1479" i="1"/>
  <c r="CE1479" i="1" s="1"/>
  <c r="AR1479" i="1"/>
  <c r="CG1479" i="1" s="1"/>
  <c r="AT1479" i="1"/>
  <c r="CI1479" i="1" s="1"/>
  <c r="C1479" i="1"/>
  <c r="I1479" i="1"/>
  <c r="AX1479" i="1" s="1"/>
  <c r="M1479" i="1"/>
  <c r="BB1479" i="1" s="1"/>
  <c r="Q1479" i="1"/>
  <c r="BF1479" i="1" s="1"/>
  <c r="U1479" i="1"/>
  <c r="BJ1479" i="1" s="1"/>
  <c r="Y1479" i="1"/>
  <c r="BN1479" i="1" s="1"/>
  <c r="AC1479" i="1"/>
  <c r="BR1479" i="1" s="1"/>
  <c r="AG1479" i="1"/>
  <c r="BV1479" i="1" s="1"/>
  <c r="AK1479" i="1"/>
  <c r="BZ1479" i="1" s="1"/>
  <c r="AO1479" i="1"/>
  <c r="CD1479" i="1" s="1"/>
  <c r="AS1479" i="1"/>
  <c r="CH1479" i="1" s="1"/>
  <c r="G1479" i="1"/>
  <c r="AV1479" i="1" s="1"/>
  <c r="K1479" i="1"/>
  <c r="AZ1479" i="1" s="1"/>
  <c r="O1479" i="1"/>
  <c r="BD1479" i="1" s="1"/>
  <c r="S1479" i="1"/>
  <c r="BH1479" i="1" s="1"/>
  <c r="W1479" i="1"/>
  <c r="BL1479" i="1" s="1"/>
  <c r="AA1479" i="1"/>
  <c r="BP1479" i="1" s="1"/>
  <c r="AE1479" i="1"/>
  <c r="BT1479" i="1" s="1"/>
  <c r="AI1479" i="1"/>
  <c r="BX1479" i="1" s="1"/>
  <c r="AM1479" i="1"/>
  <c r="CB1479" i="1" s="1"/>
  <c r="AQ1479" i="1"/>
  <c r="CF1479" i="1" s="1"/>
  <c r="B1195" i="1"/>
  <c r="H1195" i="1"/>
  <c r="AW1195" i="1" s="1"/>
  <c r="J1195" i="1"/>
  <c r="AY1195" i="1" s="1"/>
  <c r="L1195" i="1"/>
  <c r="BA1195" i="1" s="1"/>
  <c r="N1195" i="1"/>
  <c r="BC1195" i="1" s="1"/>
  <c r="P1195" i="1"/>
  <c r="BE1195" i="1" s="1"/>
  <c r="R1195" i="1"/>
  <c r="BG1195" i="1" s="1"/>
  <c r="T1195" i="1"/>
  <c r="BI1195" i="1" s="1"/>
  <c r="V1195" i="1"/>
  <c r="BK1195" i="1" s="1"/>
  <c r="X1195" i="1"/>
  <c r="BM1195" i="1" s="1"/>
  <c r="Z1195" i="1"/>
  <c r="BO1195" i="1" s="1"/>
  <c r="AB1195" i="1"/>
  <c r="BQ1195" i="1" s="1"/>
  <c r="AD1195" i="1"/>
  <c r="BS1195" i="1" s="1"/>
  <c r="AF1195" i="1"/>
  <c r="BU1195" i="1" s="1"/>
  <c r="AH1195" i="1"/>
  <c r="BW1195" i="1" s="1"/>
  <c r="AJ1195" i="1"/>
  <c r="BY1195" i="1" s="1"/>
  <c r="AL1195" i="1"/>
  <c r="CA1195" i="1" s="1"/>
  <c r="AN1195" i="1"/>
  <c r="CC1195" i="1" s="1"/>
  <c r="AP1195" i="1"/>
  <c r="CE1195" i="1" s="1"/>
  <c r="AR1195" i="1"/>
  <c r="CG1195" i="1" s="1"/>
  <c r="AT1195" i="1"/>
  <c r="CI1195" i="1" s="1"/>
  <c r="C1195" i="1"/>
  <c r="I1195" i="1"/>
  <c r="AX1195" i="1" s="1"/>
  <c r="M1195" i="1"/>
  <c r="BB1195" i="1" s="1"/>
  <c r="Q1195" i="1"/>
  <c r="BF1195" i="1" s="1"/>
  <c r="U1195" i="1"/>
  <c r="BJ1195" i="1" s="1"/>
  <c r="Y1195" i="1"/>
  <c r="BN1195" i="1" s="1"/>
  <c r="AA1195" i="1"/>
  <c r="BP1195" i="1" s="1"/>
  <c r="AE1195" i="1"/>
  <c r="BT1195" i="1" s="1"/>
  <c r="AI1195" i="1"/>
  <c r="BX1195" i="1" s="1"/>
  <c r="AM1195" i="1"/>
  <c r="CB1195" i="1" s="1"/>
  <c r="AQ1195" i="1"/>
  <c r="CF1195" i="1" s="1"/>
  <c r="G1195" i="1"/>
  <c r="AV1195" i="1" s="1"/>
  <c r="K1195" i="1"/>
  <c r="AZ1195" i="1" s="1"/>
  <c r="O1195" i="1"/>
  <c r="BD1195" i="1" s="1"/>
  <c r="S1195" i="1"/>
  <c r="BH1195" i="1" s="1"/>
  <c r="W1195" i="1"/>
  <c r="BL1195" i="1" s="1"/>
  <c r="AC1195" i="1"/>
  <c r="BR1195" i="1" s="1"/>
  <c r="AG1195" i="1"/>
  <c r="BV1195" i="1" s="1"/>
  <c r="AK1195" i="1"/>
  <c r="BZ1195" i="1" s="1"/>
  <c r="AO1195" i="1"/>
  <c r="CD1195" i="1" s="1"/>
  <c r="AS1195" i="1"/>
  <c r="CH1195" i="1" s="1"/>
  <c r="D1480" i="1"/>
  <c r="E1480" i="1"/>
  <c r="D2093" i="1"/>
  <c r="E2093" i="1"/>
  <c r="D1196" i="1"/>
  <c r="E1196" i="1"/>
  <c r="D578" i="1"/>
  <c r="E578" i="1"/>
  <c r="D1791" i="1"/>
  <c r="E1791" i="1"/>
  <c r="D2379" i="1"/>
  <c r="E2379" i="1"/>
  <c r="D895" i="1"/>
  <c r="E895" i="1"/>
  <c r="C895" i="1" l="1"/>
  <c r="I895" i="1"/>
  <c r="AX895" i="1" s="1"/>
  <c r="M895" i="1"/>
  <c r="BB895" i="1" s="1"/>
  <c r="Q895" i="1"/>
  <c r="BF895" i="1" s="1"/>
  <c r="U895" i="1"/>
  <c r="BJ895" i="1" s="1"/>
  <c r="Y895" i="1"/>
  <c r="BN895" i="1" s="1"/>
  <c r="AC895" i="1"/>
  <c r="BR895" i="1" s="1"/>
  <c r="AG895" i="1"/>
  <c r="BV895" i="1" s="1"/>
  <c r="AK895" i="1"/>
  <c r="BZ895" i="1" s="1"/>
  <c r="AO895" i="1"/>
  <c r="CD895" i="1" s="1"/>
  <c r="AS895" i="1"/>
  <c r="CH895" i="1" s="1"/>
  <c r="B895" i="1"/>
  <c r="H895" i="1"/>
  <c r="AW895" i="1" s="1"/>
  <c r="J895" i="1"/>
  <c r="AY895" i="1" s="1"/>
  <c r="L895" i="1"/>
  <c r="BA895" i="1" s="1"/>
  <c r="N895" i="1"/>
  <c r="BC895" i="1" s="1"/>
  <c r="P895" i="1"/>
  <c r="BE895" i="1" s="1"/>
  <c r="R895" i="1"/>
  <c r="BG895" i="1" s="1"/>
  <c r="T895" i="1"/>
  <c r="BI895" i="1" s="1"/>
  <c r="V895" i="1"/>
  <c r="BK895" i="1" s="1"/>
  <c r="X895" i="1"/>
  <c r="BM895" i="1" s="1"/>
  <c r="Z895" i="1"/>
  <c r="BO895" i="1" s="1"/>
  <c r="AB895" i="1"/>
  <c r="BQ895" i="1" s="1"/>
  <c r="AD895" i="1"/>
  <c r="BS895" i="1" s="1"/>
  <c r="AF895" i="1"/>
  <c r="BU895" i="1" s="1"/>
  <c r="AH895" i="1"/>
  <c r="BW895" i="1" s="1"/>
  <c r="AJ895" i="1"/>
  <c r="BY895" i="1" s="1"/>
  <c r="AL895" i="1"/>
  <c r="CA895" i="1" s="1"/>
  <c r="AN895" i="1"/>
  <c r="CC895" i="1" s="1"/>
  <c r="AP895" i="1"/>
  <c r="CE895" i="1" s="1"/>
  <c r="AR895" i="1"/>
  <c r="CG895" i="1" s="1"/>
  <c r="AT895" i="1"/>
  <c r="CI895" i="1" s="1"/>
  <c r="G895" i="1"/>
  <c r="AV895" i="1" s="1"/>
  <c r="K895" i="1"/>
  <c r="AZ895" i="1" s="1"/>
  <c r="O895" i="1"/>
  <c r="BD895" i="1" s="1"/>
  <c r="S895" i="1"/>
  <c r="BH895" i="1" s="1"/>
  <c r="W895" i="1"/>
  <c r="BL895" i="1" s="1"/>
  <c r="AA895" i="1"/>
  <c r="BP895" i="1" s="1"/>
  <c r="AE895" i="1"/>
  <c r="BT895" i="1" s="1"/>
  <c r="AI895" i="1"/>
  <c r="BX895" i="1" s="1"/>
  <c r="AM895" i="1"/>
  <c r="CB895" i="1" s="1"/>
  <c r="AQ895" i="1"/>
  <c r="CF895" i="1" s="1"/>
  <c r="B2379" i="1"/>
  <c r="H2379" i="1"/>
  <c r="AW2379" i="1" s="1"/>
  <c r="J2379" i="1"/>
  <c r="AY2379" i="1" s="1"/>
  <c r="L2379" i="1"/>
  <c r="BA2379" i="1" s="1"/>
  <c r="N2379" i="1"/>
  <c r="BC2379" i="1" s="1"/>
  <c r="P2379" i="1"/>
  <c r="BE2379" i="1" s="1"/>
  <c r="R2379" i="1"/>
  <c r="BG2379" i="1" s="1"/>
  <c r="T2379" i="1"/>
  <c r="BI2379" i="1" s="1"/>
  <c r="V2379" i="1"/>
  <c r="BK2379" i="1" s="1"/>
  <c r="X2379" i="1"/>
  <c r="BM2379" i="1" s="1"/>
  <c r="Z2379" i="1"/>
  <c r="BO2379" i="1" s="1"/>
  <c r="AB2379" i="1"/>
  <c r="BQ2379" i="1" s="1"/>
  <c r="AD2379" i="1"/>
  <c r="BS2379" i="1" s="1"/>
  <c r="AF2379" i="1"/>
  <c r="BU2379" i="1" s="1"/>
  <c r="AH2379" i="1"/>
  <c r="BW2379" i="1" s="1"/>
  <c r="AJ2379" i="1"/>
  <c r="BY2379" i="1" s="1"/>
  <c r="AL2379" i="1"/>
  <c r="CA2379" i="1" s="1"/>
  <c r="AN2379" i="1"/>
  <c r="CC2379" i="1" s="1"/>
  <c r="AP2379" i="1"/>
  <c r="CE2379" i="1" s="1"/>
  <c r="AR2379" i="1"/>
  <c r="CG2379" i="1" s="1"/>
  <c r="AT2379" i="1"/>
  <c r="CI2379" i="1" s="1"/>
  <c r="G2379" i="1"/>
  <c r="AV2379" i="1" s="1"/>
  <c r="K2379" i="1"/>
  <c r="AZ2379" i="1" s="1"/>
  <c r="O2379" i="1"/>
  <c r="BD2379" i="1" s="1"/>
  <c r="S2379" i="1"/>
  <c r="BH2379" i="1" s="1"/>
  <c r="W2379" i="1"/>
  <c r="BL2379" i="1" s="1"/>
  <c r="AA2379" i="1"/>
  <c r="BP2379" i="1" s="1"/>
  <c r="AE2379" i="1"/>
  <c r="BT2379" i="1" s="1"/>
  <c r="AI2379" i="1"/>
  <c r="BX2379" i="1" s="1"/>
  <c r="AM2379" i="1"/>
  <c r="CB2379" i="1" s="1"/>
  <c r="AQ2379" i="1"/>
  <c r="CF2379" i="1" s="1"/>
  <c r="C2379" i="1"/>
  <c r="I2379" i="1"/>
  <c r="AX2379" i="1" s="1"/>
  <c r="M2379" i="1"/>
  <c r="BB2379" i="1" s="1"/>
  <c r="Q2379" i="1"/>
  <c r="BF2379" i="1" s="1"/>
  <c r="U2379" i="1"/>
  <c r="BJ2379" i="1" s="1"/>
  <c r="Y2379" i="1"/>
  <c r="BN2379" i="1" s="1"/>
  <c r="AC2379" i="1"/>
  <c r="BR2379" i="1" s="1"/>
  <c r="AG2379" i="1"/>
  <c r="BV2379" i="1" s="1"/>
  <c r="AK2379" i="1"/>
  <c r="BZ2379" i="1" s="1"/>
  <c r="AO2379" i="1"/>
  <c r="CD2379" i="1" s="1"/>
  <c r="AS2379" i="1"/>
  <c r="CH2379" i="1" s="1"/>
  <c r="B1791" i="1"/>
  <c r="H1791" i="1"/>
  <c r="AW1791" i="1" s="1"/>
  <c r="J1791" i="1"/>
  <c r="AY1791" i="1" s="1"/>
  <c r="L1791" i="1"/>
  <c r="BA1791" i="1" s="1"/>
  <c r="N1791" i="1"/>
  <c r="BC1791" i="1" s="1"/>
  <c r="P1791" i="1"/>
  <c r="BE1791" i="1" s="1"/>
  <c r="R1791" i="1"/>
  <c r="BG1791" i="1" s="1"/>
  <c r="T1791" i="1"/>
  <c r="BI1791" i="1" s="1"/>
  <c r="V1791" i="1"/>
  <c r="BK1791" i="1" s="1"/>
  <c r="X1791" i="1"/>
  <c r="BM1791" i="1" s="1"/>
  <c r="Z1791" i="1"/>
  <c r="BO1791" i="1" s="1"/>
  <c r="AB1791" i="1"/>
  <c r="BQ1791" i="1" s="1"/>
  <c r="AD1791" i="1"/>
  <c r="BS1791" i="1" s="1"/>
  <c r="AF1791" i="1"/>
  <c r="BU1791" i="1" s="1"/>
  <c r="AH1791" i="1"/>
  <c r="BW1791" i="1" s="1"/>
  <c r="AJ1791" i="1"/>
  <c r="BY1791" i="1" s="1"/>
  <c r="AL1791" i="1"/>
  <c r="CA1791" i="1" s="1"/>
  <c r="AN1791" i="1"/>
  <c r="CC1791" i="1" s="1"/>
  <c r="AP1791" i="1"/>
  <c r="CE1791" i="1" s="1"/>
  <c r="AR1791" i="1"/>
  <c r="CG1791" i="1" s="1"/>
  <c r="AT1791" i="1"/>
  <c r="CI1791" i="1" s="1"/>
  <c r="C1791" i="1"/>
  <c r="I1791" i="1"/>
  <c r="AX1791" i="1" s="1"/>
  <c r="M1791" i="1"/>
  <c r="BB1791" i="1" s="1"/>
  <c r="Q1791" i="1"/>
  <c r="BF1791" i="1" s="1"/>
  <c r="U1791" i="1"/>
  <c r="BJ1791" i="1" s="1"/>
  <c r="Y1791" i="1"/>
  <c r="BN1791" i="1" s="1"/>
  <c r="AC1791" i="1"/>
  <c r="BR1791" i="1" s="1"/>
  <c r="AG1791" i="1"/>
  <c r="BV1791" i="1" s="1"/>
  <c r="AK1791" i="1"/>
  <c r="BZ1791" i="1" s="1"/>
  <c r="AO1791" i="1"/>
  <c r="CD1791" i="1" s="1"/>
  <c r="AS1791" i="1"/>
  <c r="CH1791" i="1" s="1"/>
  <c r="G1791" i="1"/>
  <c r="AV1791" i="1" s="1"/>
  <c r="K1791" i="1"/>
  <c r="AZ1791" i="1" s="1"/>
  <c r="O1791" i="1"/>
  <c r="BD1791" i="1" s="1"/>
  <c r="S1791" i="1"/>
  <c r="BH1791" i="1" s="1"/>
  <c r="W1791" i="1"/>
  <c r="BL1791" i="1" s="1"/>
  <c r="AA1791" i="1"/>
  <c r="BP1791" i="1" s="1"/>
  <c r="AE1791" i="1"/>
  <c r="BT1791" i="1" s="1"/>
  <c r="AI1791" i="1"/>
  <c r="BX1791" i="1" s="1"/>
  <c r="AM1791" i="1"/>
  <c r="CB1791" i="1" s="1"/>
  <c r="AQ1791" i="1"/>
  <c r="CF1791" i="1" s="1"/>
  <c r="B578" i="1"/>
  <c r="H578" i="1"/>
  <c r="AW578" i="1" s="1"/>
  <c r="J578" i="1"/>
  <c r="AY578" i="1" s="1"/>
  <c r="L578" i="1"/>
  <c r="BA578" i="1" s="1"/>
  <c r="N578" i="1"/>
  <c r="BC578" i="1" s="1"/>
  <c r="P578" i="1"/>
  <c r="BE578" i="1" s="1"/>
  <c r="R578" i="1"/>
  <c r="BG578" i="1" s="1"/>
  <c r="T578" i="1"/>
  <c r="BI578" i="1" s="1"/>
  <c r="V578" i="1"/>
  <c r="BK578" i="1" s="1"/>
  <c r="X578" i="1"/>
  <c r="BM578" i="1" s="1"/>
  <c r="Z578" i="1"/>
  <c r="BO578" i="1" s="1"/>
  <c r="AB578" i="1"/>
  <c r="BQ578" i="1" s="1"/>
  <c r="AD578" i="1"/>
  <c r="BS578" i="1" s="1"/>
  <c r="AF578" i="1"/>
  <c r="BU578" i="1" s="1"/>
  <c r="AH578" i="1"/>
  <c r="BW578" i="1" s="1"/>
  <c r="AJ578" i="1"/>
  <c r="BY578" i="1" s="1"/>
  <c r="AL578" i="1"/>
  <c r="CA578" i="1" s="1"/>
  <c r="AN578" i="1"/>
  <c r="CC578" i="1" s="1"/>
  <c r="AP578" i="1"/>
  <c r="CE578" i="1" s="1"/>
  <c r="AR578" i="1"/>
  <c r="CG578" i="1" s="1"/>
  <c r="AT578" i="1"/>
  <c r="CI578" i="1" s="1"/>
  <c r="G578" i="1"/>
  <c r="AV578" i="1" s="1"/>
  <c r="K578" i="1"/>
  <c r="AZ578" i="1" s="1"/>
  <c r="O578" i="1"/>
  <c r="BD578" i="1" s="1"/>
  <c r="S578" i="1"/>
  <c r="BH578" i="1" s="1"/>
  <c r="W578" i="1"/>
  <c r="BL578" i="1" s="1"/>
  <c r="AA578" i="1"/>
  <c r="BP578" i="1" s="1"/>
  <c r="AE578" i="1"/>
  <c r="BT578" i="1" s="1"/>
  <c r="AI578" i="1"/>
  <c r="BX578" i="1" s="1"/>
  <c r="AM578" i="1"/>
  <c r="CB578" i="1" s="1"/>
  <c r="AQ578" i="1"/>
  <c r="CF578" i="1" s="1"/>
  <c r="C578" i="1"/>
  <c r="I578" i="1"/>
  <c r="AX578" i="1" s="1"/>
  <c r="M578" i="1"/>
  <c r="BB578" i="1" s="1"/>
  <c r="Q578" i="1"/>
  <c r="BF578" i="1" s="1"/>
  <c r="U578" i="1"/>
  <c r="BJ578" i="1" s="1"/>
  <c r="Y578" i="1"/>
  <c r="BN578" i="1" s="1"/>
  <c r="AC578" i="1"/>
  <c r="BR578" i="1" s="1"/>
  <c r="AG578" i="1"/>
  <c r="BV578" i="1" s="1"/>
  <c r="AK578" i="1"/>
  <c r="BZ578" i="1" s="1"/>
  <c r="AO578" i="1"/>
  <c r="CD578" i="1" s="1"/>
  <c r="AS578" i="1"/>
  <c r="CH578" i="1" s="1"/>
  <c r="B1196" i="1"/>
  <c r="H1196" i="1"/>
  <c r="AW1196" i="1" s="1"/>
  <c r="J1196" i="1"/>
  <c r="AY1196" i="1" s="1"/>
  <c r="L1196" i="1"/>
  <c r="BA1196" i="1" s="1"/>
  <c r="N1196" i="1"/>
  <c r="BC1196" i="1" s="1"/>
  <c r="P1196" i="1"/>
  <c r="BE1196" i="1" s="1"/>
  <c r="R1196" i="1"/>
  <c r="BG1196" i="1" s="1"/>
  <c r="T1196" i="1"/>
  <c r="BI1196" i="1" s="1"/>
  <c r="V1196" i="1"/>
  <c r="BK1196" i="1" s="1"/>
  <c r="X1196" i="1"/>
  <c r="BM1196" i="1" s="1"/>
  <c r="Z1196" i="1"/>
  <c r="BO1196" i="1" s="1"/>
  <c r="AB1196" i="1"/>
  <c r="BQ1196" i="1" s="1"/>
  <c r="AD1196" i="1"/>
  <c r="BS1196" i="1" s="1"/>
  <c r="AF1196" i="1"/>
  <c r="BU1196" i="1" s="1"/>
  <c r="AH1196" i="1"/>
  <c r="BW1196" i="1" s="1"/>
  <c r="AJ1196" i="1"/>
  <c r="BY1196" i="1" s="1"/>
  <c r="AL1196" i="1"/>
  <c r="CA1196" i="1" s="1"/>
  <c r="AN1196" i="1"/>
  <c r="CC1196" i="1" s="1"/>
  <c r="AP1196" i="1"/>
  <c r="CE1196" i="1" s="1"/>
  <c r="AR1196" i="1"/>
  <c r="CG1196" i="1" s="1"/>
  <c r="AT1196" i="1"/>
  <c r="CI1196" i="1" s="1"/>
  <c r="G1196" i="1"/>
  <c r="AV1196" i="1" s="1"/>
  <c r="K1196" i="1"/>
  <c r="AZ1196" i="1" s="1"/>
  <c r="O1196" i="1"/>
  <c r="BD1196" i="1" s="1"/>
  <c r="S1196" i="1"/>
  <c r="BH1196" i="1" s="1"/>
  <c r="W1196" i="1"/>
  <c r="BL1196" i="1" s="1"/>
  <c r="AA1196" i="1"/>
  <c r="BP1196" i="1" s="1"/>
  <c r="AE1196" i="1"/>
  <c r="BT1196" i="1" s="1"/>
  <c r="AG1196" i="1"/>
  <c r="BV1196" i="1" s="1"/>
  <c r="AK1196" i="1"/>
  <c r="BZ1196" i="1" s="1"/>
  <c r="AO1196" i="1"/>
  <c r="CD1196" i="1" s="1"/>
  <c r="AS1196" i="1"/>
  <c r="CH1196" i="1" s="1"/>
  <c r="C1196" i="1"/>
  <c r="I1196" i="1"/>
  <c r="AX1196" i="1" s="1"/>
  <c r="M1196" i="1"/>
  <c r="BB1196" i="1" s="1"/>
  <c r="Q1196" i="1"/>
  <c r="BF1196" i="1" s="1"/>
  <c r="U1196" i="1"/>
  <c r="BJ1196" i="1" s="1"/>
  <c r="Y1196" i="1"/>
  <c r="BN1196" i="1" s="1"/>
  <c r="AC1196" i="1"/>
  <c r="BR1196" i="1" s="1"/>
  <c r="AI1196" i="1"/>
  <c r="BX1196" i="1" s="1"/>
  <c r="AM1196" i="1"/>
  <c r="CB1196" i="1" s="1"/>
  <c r="AQ1196" i="1"/>
  <c r="CF1196" i="1" s="1"/>
  <c r="B2093" i="1"/>
  <c r="H2093" i="1"/>
  <c r="AW2093" i="1" s="1"/>
  <c r="J2093" i="1"/>
  <c r="AY2093" i="1" s="1"/>
  <c r="L2093" i="1"/>
  <c r="BA2093" i="1" s="1"/>
  <c r="N2093" i="1"/>
  <c r="BC2093" i="1" s="1"/>
  <c r="P2093" i="1"/>
  <c r="BE2093" i="1" s="1"/>
  <c r="R2093" i="1"/>
  <c r="BG2093" i="1" s="1"/>
  <c r="T2093" i="1"/>
  <c r="BI2093" i="1" s="1"/>
  <c r="V2093" i="1"/>
  <c r="BK2093" i="1" s="1"/>
  <c r="X2093" i="1"/>
  <c r="BM2093" i="1" s="1"/>
  <c r="Z2093" i="1"/>
  <c r="BO2093" i="1" s="1"/>
  <c r="AB2093" i="1"/>
  <c r="BQ2093" i="1" s="1"/>
  <c r="AD2093" i="1"/>
  <c r="BS2093" i="1" s="1"/>
  <c r="AF2093" i="1"/>
  <c r="BU2093" i="1" s="1"/>
  <c r="AH2093" i="1"/>
  <c r="BW2093" i="1" s="1"/>
  <c r="AJ2093" i="1"/>
  <c r="BY2093" i="1" s="1"/>
  <c r="AL2093" i="1"/>
  <c r="CA2093" i="1" s="1"/>
  <c r="AN2093" i="1"/>
  <c r="CC2093" i="1" s="1"/>
  <c r="AP2093" i="1"/>
  <c r="CE2093" i="1" s="1"/>
  <c r="AR2093" i="1"/>
  <c r="CG2093" i="1" s="1"/>
  <c r="AT2093" i="1"/>
  <c r="CI2093" i="1" s="1"/>
  <c r="G2093" i="1"/>
  <c r="AV2093" i="1" s="1"/>
  <c r="K2093" i="1"/>
  <c r="AZ2093" i="1" s="1"/>
  <c r="O2093" i="1"/>
  <c r="BD2093" i="1" s="1"/>
  <c r="S2093" i="1"/>
  <c r="BH2093" i="1" s="1"/>
  <c r="W2093" i="1"/>
  <c r="BL2093" i="1" s="1"/>
  <c r="AA2093" i="1"/>
  <c r="BP2093" i="1" s="1"/>
  <c r="AE2093" i="1"/>
  <c r="BT2093" i="1" s="1"/>
  <c r="AI2093" i="1"/>
  <c r="BX2093" i="1" s="1"/>
  <c r="AM2093" i="1"/>
  <c r="CB2093" i="1" s="1"/>
  <c r="AQ2093" i="1"/>
  <c r="CF2093" i="1" s="1"/>
  <c r="C2093" i="1"/>
  <c r="I2093" i="1"/>
  <c r="AX2093" i="1" s="1"/>
  <c r="M2093" i="1"/>
  <c r="BB2093" i="1" s="1"/>
  <c r="Q2093" i="1"/>
  <c r="BF2093" i="1" s="1"/>
  <c r="U2093" i="1"/>
  <c r="BJ2093" i="1" s="1"/>
  <c r="Y2093" i="1"/>
  <c r="BN2093" i="1" s="1"/>
  <c r="AC2093" i="1"/>
  <c r="BR2093" i="1" s="1"/>
  <c r="AG2093" i="1"/>
  <c r="BV2093" i="1" s="1"/>
  <c r="AK2093" i="1"/>
  <c r="BZ2093" i="1" s="1"/>
  <c r="AO2093" i="1"/>
  <c r="CD2093" i="1" s="1"/>
  <c r="AS2093" i="1"/>
  <c r="CH2093" i="1" s="1"/>
  <c r="B1480" i="1"/>
  <c r="H1480" i="1"/>
  <c r="AW1480" i="1" s="1"/>
  <c r="J1480" i="1"/>
  <c r="AY1480" i="1" s="1"/>
  <c r="L1480" i="1"/>
  <c r="BA1480" i="1" s="1"/>
  <c r="N1480" i="1"/>
  <c r="BC1480" i="1" s="1"/>
  <c r="P1480" i="1"/>
  <c r="BE1480" i="1" s="1"/>
  <c r="R1480" i="1"/>
  <c r="BG1480" i="1" s="1"/>
  <c r="T1480" i="1"/>
  <c r="BI1480" i="1" s="1"/>
  <c r="V1480" i="1"/>
  <c r="BK1480" i="1" s="1"/>
  <c r="X1480" i="1"/>
  <c r="BM1480" i="1" s="1"/>
  <c r="Z1480" i="1"/>
  <c r="BO1480" i="1" s="1"/>
  <c r="AB1480" i="1"/>
  <c r="BQ1480" i="1" s="1"/>
  <c r="AD1480" i="1"/>
  <c r="BS1480" i="1" s="1"/>
  <c r="AF1480" i="1"/>
  <c r="BU1480" i="1" s="1"/>
  <c r="AH1480" i="1"/>
  <c r="BW1480" i="1" s="1"/>
  <c r="AJ1480" i="1"/>
  <c r="BY1480" i="1" s="1"/>
  <c r="AL1480" i="1"/>
  <c r="CA1480" i="1" s="1"/>
  <c r="AN1480" i="1"/>
  <c r="CC1480" i="1" s="1"/>
  <c r="AP1480" i="1"/>
  <c r="CE1480" i="1" s="1"/>
  <c r="AR1480" i="1"/>
  <c r="CG1480" i="1" s="1"/>
  <c r="AT1480" i="1"/>
  <c r="CI1480" i="1" s="1"/>
  <c r="C1480" i="1"/>
  <c r="I1480" i="1"/>
  <c r="AX1480" i="1" s="1"/>
  <c r="M1480" i="1"/>
  <c r="BB1480" i="1" s="1"/>
  <c r="Q1480" i="1"/>
  <c r="BF1480" i="1" s="1"/>
  <c r="U1480" i="1"/>
  <c r="BJ1480" i="1" s="1"/>
  <c r="Y1480" i="1"/>
  <c r="BN1480" i="1" s="1"/>
  <c r="AC1480" i="1"/>
  <c r="BR1480" i="1" s="1"/>
  <c r="AG1480" i="1"/>
  <c r="BV1480" i="1" s="1"/>
  <c r="AK1480" i="1"/>
  <c r="BZ1480" i="1" s="1"/>
  <c r="AO1480" i="1"/>
  <c r="CD1480" i="1" s="1"/>
  <c r="AS1480" i="1"/>
  <c r="CH1480" i="1" s="1"/>
  <c r="G1480" i="1"/>
  <c r="AV1480" i="1" s="1"/>
  <c r="K1480" i="1"/>
  <c r="AZ1480" i="1" s="1"/>
  <c r="O1480" i="1"/>
  <c r="BD1480" i="1" s="1"/>
  <c r="S1480" i="1"/>
  <c r="BH1480" i="1" s="1"/>
  <c r="W1480" i="1"/>
  <c r="BL1480" i="1" s="1"/>
  <c r="AA1480" i="1"/>
  <c r="BP1480" i="1" s="1"/>
  <c r="AE1480" i="1"/>
  <c r="BT1480" i="1" s="1"/>
  <c r="AI1480" i="1"/>
  <c r="BX1480" i="1" s="1"/>
  <c r="AM1480" i="1"/>
  <c r="CB1480" i="1" s="1"/>
  <c r="AQ1480" i="1"/>
  <c r="CF1480" i="1" s="1"/>
  <c r="D896" i="1"/>
  <c r="E896" i="1"/>
  <c r="D2380" i="1"/>
  <c r="E2380" i="1"/>
  <c r="D1792" i="1"/>
  <c r="E1792" i="1"/>
  <c r="D579" i="1"/>
  <c r="E579" i="1"/>
  <c r="D1197" i="1"/>
  <c r="E1197" i="1"/>
  <c r="D2094" i="1"/>
  <c r="E2094" i="1"/>
  <c r="D1481" i="1"/>
  <c r="E1481" i="1"/>
  <c r="D1482" i="1" l="1"/>
  <c r="E1482" i="1"/>
  <c r="D1793" i="1"/>
  <c r="E1793" i="1"/>
  <c r="D897" i="1"/>
  <c r="E897" i="1"/>
  <c r="B1481" i="1"/>
  <c r="H1481" i="1"/>
  <c r="AW1481" i="1" s="1"/>
  <c r="J1481" i="1"/>
  <c r="AY1481" i="1" s="1"/>
  <c r="L1481" i="1"/>
  <c r="BA1481" i="1" s="1"/>
  <c r="N1481" i="1"/>
  <c r="BC1481" i="1" s="1"/>
  <c r="P1481" i="1"/>
  <c r="BE1481" i="1" s="1"/>
  <c r="R1481" i="1"/>
  <c r="BG1481" i="1" s="1"/>
  <c r="T1481" i="1"/>
  <c r="BI1481" i="1" s="1"/>
  <c r="V1481" i="1"/>
  <c r="BK1481" i="1" s="1"/>
  <c r="X1481" i="1"/>
  <c r="BM1481" i="1" s="1"/>
  <c r="Z1481" i="1"/>
  <c r="BO1481" i="1" s="1"/>
  <c r="AB1481" i="1"/>
  <c r="BQ1481" i="1" s="1"/>
  <c r="AD1481" i="1"/>
  <c r="BS1481" i="1" s="1"/>
  <c r="AF1481" i="1"/>
  <c r="BU1481" i="1" s="1"/>
  <c r="AH1481" i="1"/>
  <c r="BW1481" i="1" s="1"/>
  <c r="AJ1481" i="1"/>
  <c r="BY1481" i="1" s="1"/>
  <c r="AL1481" i="1"/>
  <c r="CA1481" i="1" s="1"/>
  <c r="AN1481" i="1"/>
  <c r="CC1481" i="1" s="1"/>
  <c r="AP1481" i="1"/>
  <c r="CE1481" i="1" s="1"/>
  <c r="AR1481" i="1"/>
  <c r="CG1481" i="1" s="1"/>
  <c r="AT1481" i="1"/>
  <c r="CI1481" i="1" s="1"/>
  <c r="C1481" i="1"/>
  <c r="I1481" i="1"/>
  <c r="AX1481" i="1" s="1"/>
  <c r="M1481" i="1"/>
  <c r="BB1481" i="1" s="1"/>
  <c r="Q1481" i="1"/>
  <c r="BF1481" i="1" s="1"/>
  <c r="U1481" i="1"/>
  <c r="BJ1481" i="1" s="1"/>
  <c r="Y1481" i="1"/>
  <c r="BN1481" i="1" s="1"/>
  <c r="AC1481" i="1"/>
  <c r="BR1481" i="1" s="1"/>
  <c r="AG1481" i="1"/>
  <c r="BV1481" i="1" s="1"/>
  <c r="AI1481" i="1"/>
  <c r="BX1481" i="1" s="1"/>
  <c r="AM1481" i="1"/>
  <c r="CB1481" i="1" s="1"/>
  <c r="AQ1481" i="1"/>
  <c r="CF1481" i="1" s="1"/>
  <c r="G1481" i="1"/>
  <c r="AV1481" i="1" s="1"/>
  <c r="K1481" i="1"/>
  <c r="AZ1481" i="1" s="1"/>
  <c r="O1481" i="1"/>
  <c r="BD1481" i="1" s="1"/>
  <c r="S1481" i="1"/>
  <c r="BH1481" i="1" s="1"/>
  <c r="W1481" i="1"/>
  <c r="BL1481" i="1" s="1"/>
  <c r="AA1481" i="1"/>
  <c r="BP1481" i="1" s="1"/>
  <c r="AE1481" i="1"/>
  <c r="BT1481" i="1" s="1"/>
  <c r="AK1481" i="1"/>
  <c r="BZ1481" i="1" s="1"/>
  <c r="AO1481" i="1"/>
  <c r="CD1481" i="1" s="1"/>
  <c r="AS1481" i="1"/>
  <c r="CH1481" i="1" s="1"/>
  <c r="B2094" i="1"/>
  <c r="H2094" i="1"/>
  <c r="AW2094" i="1" s="1"/>
  <c r="J2094" i="1"/>
  <c r="AY2094" i="1" s="1"/>
  <c r="L2094" i="1"/>
  <c r="BA2094" i="1" s="1"/>
  <c r="N2094" i="1"/>
  <c r="BC2094" i="1" s="1"/>
  <c r="P2094" i="1"/>
  <c r="BE2094" i="1" s="1"/>
  <c r="R2094" i="1"/>
  <c r="BG2094" i="1" s="1"/>
  <c r="T2094" i="1"/>
  <c r="BI2094" i="1" s="1"/>
  <c r="V2094" i="1"/>
  <c r="BK2094" i="1" s="1"/>
  <c r="X2094" i="1"/>
  <c r="BM2094" i="1" s="1"/>
  <c r="Z2094" i="1"/>
  <c r="BO2094" i="1" s="1"/>
  <c r="AB2094" i="1"/>
  <c r="BQ2094" i="1" s="1"/>
  <c r="AD2094" i="1"/>
  <c r="BS2094" i="1" s="1"/>
  <c r="AF2094" i="1"/>
  <c r="BU2094" i="1" s="1"/>
  <c r="AH2094" i="1"/>
  <c r="BW2094" i="1" s="1"/>
  <c r="AJ2094" i="1"/>
  <c r="BY2094" i="1" s="1"/>
  <c r="AL2094" i="1"/>
  <c r="CA2094" i="1" s="1"/>
  <c r="AN2094" i="1"/>
  <c r="CC2094" i="1" s="1"/>
  <c r="AP2094" i="1"/>
  <c r="CE2094" i="1" s="1"/>
  <c r="AR2094" i="1"/>
  <c r="CG2094" i="1" s="1"/>
  <c r="AT2094" i="1"/>
  <c r="CI2094" i="1" s="1"/>
  <c r="C2094" i="1"/>
  <c r="I2094" i="1"/>
  <c r="AX2094" i="1" s="1"/>
  <c r="M2094" i="1"/>
  <c r="BB2094" i="1" s="1"/>
  <c r="Q2094" i="1"/>
  <c r="BF2094" i="1" s="1"/>
  <c r="U2094" i="1"/>
  <c r="BJ2094" i="1" s="1"/>
  <c r="Y2094" i="1"/>
  <c r="BN2094" i="1" s="1"/>
  <c r="AC2094" i="1"/>
  <c r="BR2094" i="1" s="1"/>
  <c r="AG2094" i="1"/>
  <c r="BV2094" i="1" s="1"/>
  <c r="AK2094" i="1"/>
  <c r="BZ2094" i="1" s="1"/>
  <c r="AO2094" i="1"/>
  <c r="CD2094" i="1" s="1"/>
  <c r="AS2094" i="1"/>
  <c r="CH2094" i="1" s="1"/>
  <c r="G2094" i="1"/>
  <c r="AV2094" i="1" s="1"/>
  <c r="K2094" i="1"/>
  <c r="AZ2094" i="1" s="1"/>
  <c r="O2094" i="1"/>
  <c r="BD2094" i="1" s="1"/>
  <c r="S2094" i="1"/>
  <c r="BH2094" i="1" s="1"/>
  <c r="W2094" i="1"/>
  <c r="BL2094" i="1" s="1"/>
  <c r="AA2094" i="1"/>
  <c r="BP2094" i="1" s="1"/>
  <c r="AE2094" i="1"/>
  <c r="BT2094" i="1" s="1"/>
  <c r="AI2094" i="1"/>
  <c r="BX2094" i="1" s="1"/>
  <c r="AM2094" i="1"/>
  <c r="CB2094" i="1" s="1"/>
  <c r="AQ2094" i="1"/>
  <c r="CF2094" i="1" s="1"/>
  <c r="B1197" i="1"/>
  <c r="H1197" i="1"/>
  <c r="AW1197" i="1" s="1"/>
  <c r="AW11" i="1" s="1"/>
  <c r="H11" i="1" s="1"/>
  <c r="I54" i="3" s="1"/>
  <c r="J1197" i="1"/>
  <c r="AY1197" i="1" s="1"/>
  <c r="AY11" i="1" s="1"/>
  <c r="J11" i="1" s="1"/>
  <c r="I56" i="3" s="1"/>
  <c r="L1197" i="1"/>
  <c r="BA1197" i="1" s="1"/>
  <c r="BA11" i="1" s="1"/>
  <c r="L11" i="1" s="1"/>
  <c r="I58" i="3" s="1"/>
  <c r="N1197" i="1"/>
  <c r="BC1197" i="1" s="1"/>
  <c r="BC11" i="1" s="1"/>
  <c r="N11" i="1" s="1"/>
  <c r="I60" i="3" s="1"/>
  <c r="P1197" i="1"/>
  <c r="BE1197" i="1" s="1"/>
  <c r="BE11" i="1" s="1"/>
  <c r="P11" i="1" s="1"/>
  <c r="I62" i="3" s="1"/>
  <c r="R1197" i="1"/>
  <c r="BG1197" i="1" s="1"/>
  <c r="BG11" i="1" s="1"/>
  <c r="R11" i="1" s="1"/>
  <c r="I64" i="3" s="1"/>
  <c r="T1197" i="1"/>
  <c r="BI1197" i="1" s="1"/>
  <c r="BI11" i="1" s="1"/>
  <c r="T11" i="1" s="1"/>
  <c r="I66" i="3" s="1"/>
  <c r="V1197" i="1"/>
  <c r="BK1197" i="1" s="1"/>
  <c r="BK11" i="1" s="1"/>
  <c r="V11" i="1" s="1"/>
  <c r="I68" i="3" s="1"/>
  <c r="X1197" i="1"/>
  <c r="BM1197" i="1" s="1"/>
  <c r="BM11" i="1" s="1"/>
  <c r="X11" i="1" s="1"/>
  <c r="I70" i="3" s="1"/>
  <c r="Z1197" i="1"/>
  <c r="BO1197" i="1" s="1"/>
  <c r="AB1197" i="1"/>
  <c r="BQ1197" i="1" s="1"/>
  <c r="AD1197" i="1"/>
  <c r="BS1197" i="1" s="1"/>
  <c r="AF1197" i="1"/>
  <c r="BU1197" i="1" s="1"/>
  <c r="AH1197" i="1"/>
  <c r="BW1197" i="1" s="1"/>
  <c r="AJ1197" i="1"/>
  <c r="BY1197" i="1" s="1"/>
  <c r="AL1197" i="1"/>
  <c r="CA1197" i="1" s="1"/>
  <c r="AN1197" i="1"/>
  <c r="CC1197" i="1" s="1"/>
  <c r="AP1197" i="1"/>
  <c r="CE1197" i="1" s="1"/>
  <c r="AR1197" i="1"/>
  <c r="CG1197" i="1" s="1"/>
  <c r="AT1197" i="1"/>
  <c r="CI1197" i="1" s="1"/>
  <c r="C1197" i="1"/>
  <c r="I1197" i="1"/>
  <c r="AX1197" i="1" s="1"/>
  <c r="AX11" i="1" s="1"/>
  <c r="I11" i="1" s="1"/>
  <c r="I55" i="3" s="1"/>
  <c r="M1197" i="1"/>
  <c r="BB1197" i="1" s="1"/>
  <c r="BB11" i="1" s="1"/>
  <c r="M11" i="1" s="1"/>
  <c r="I59" i="3" s="1"/>
  <c r="Q1197" i="1"/>
  <c r="BF1197" i="1" s="1"/>
  <c r="BF11" i="1" s="1"/>
  <c r="Q11" i="1" s="1"/>
  <c r="I63" i="3" s="1"/>
  <c r="U1197" i="1"/>
  <c r="BJ1197" i="1" s="1"/>
  <c r="BJ11" i="1" s="1"/>
  <c r="U11" i="1" s="1"/>
  <c r="I67" i="3" s="1"/>
  <c r="Y1197" i="1"/>
  <c r="BN1197" i="1" s="1"/>
  <c r="BN11" i="1" s="1"/>
  <c r="Y11" i="1" s="1"/>
  <c r="I71" i="3" s="1"/>
  <c r="AC1197" i="1"/>
  <c r="BR1197" i="1" s="1"/>
  <c r="AG1197" i="1"/>
  <c r="BV1197" i="1" s="1"/>
  <c r="AK1197" i="1"/>
  <c r="BZ1197" i="1" s="1"/>
  <c r="AM1197" i="1"/>
  <c r="CB1197" i="1" s="1"/>
  <c r="AQ1197" i="1"/>
  <c r="CF1197" i="1" s="1"/>
  <c r="G1197" i="1"/>
  <c r="AV1197" i="1" s="1"/>
  <c r="AV11" i="1" s="1"/>
  <c r="G11" i="1" s="1"/>
  <c r="I53" i="3" s="1"/>
  <c r="K1197" i="1"/>
  <c r="AZ1197" i="1" s="1"/>
  <c r="AZ11" i="1" s="1"/>
  <c r="K11" i="1" s="1"/>
  <c r="I57" i="3" s="1"/>
  <c r="O1197" i="1"/>
  <c r="BD1197" i="1" s="1"/>
  <c r="BD11" i="1" s="1"/>
  <c r="O11" i="1" s="1"/>
  <c r="I61" i="3" s="1"/>
  <c r="S1197" i="1"/>
  <c r="BH1197" i="1" s="1"/>
  <c r="BH11" i="1" s="1"/>
  <c r="S11" i="1" s="1"/>
  <c r="I65" i="3" s="1"/>
  <c r="W1197" i="1"/>
  <c r="BL1197" i="1" s="1"/>
  <c r="BL11" i="1" s="1"/>
  <c r="W11" i="1" s="1"/>
  <c r="I69" i="3" s="1"/>
  <c r="AA1197" i="1"/>
  <c r="BP1197" i="1" s="1"/>
  <c r="AE1197" i="1"/>
  <c r="BT1197" i="1" s="1"/>
  <c r="AI1197" i="1"/>
  <c r="BX1197" i="1" s="1"/>
  <c r="AO1197" i="1"/>
  <c r="CD1197" i="1" s="1"/>
  <c r="AS1197" i="1"/>
  <c r="CH1197" i="1" s="1"/>
  <c r="B579" i="1"/>
  <c r="H579" i="1"/>
  <c r="AW579" i="1" s="1"/>
  <c r="J579" i="1"/>
  <c r="AY579" i="1" s="1"/>
  <c r="L579" i="1"/>
  <c r="BA579" i="1" s="1"/>
  <c r="N579" i="1"/>
  <c r="BC579" i="1" s="1"/>
  <c r="P579" i="1"/>
  <c r="BE579" i="1" s="1"/>
  <c r="R579" i="1"/>
  <c r="BG579" i="1" s="1"/>
  <c r="T579" i="1"/>
  <c r="BI579" i="1" s="1"/>
  <c r="V579" i="1"/>
  <c r="BK579" i="1" s="1"/>
  <c r="X579" i="1"/>
  <c r="BM579" i="1" s="1"/>
  <c r="Z579" i="1"/>
  <c r="BO579" i="1" s="1"/>
  <c r="AB579" i="1"/>
  <c r="BQ579" i="1" s="1"/>
  <c r="AD579" i="1"/>
  <c r="BS579" i="1" s="1"/>
  <c r="AF579" i="1"/>
  <c r="BU579" i="1" s="1"/>
  <c r="AH579" i="1"/>
  <c r="BW579" i="1" s="1"/>
  <c r="AJ579" i="1"/>
  <c r="BY579" i="1" s="1"/>
  <c r="AL579" i="1"/>
  <c r="CA579" i="1" s="1"/>
  <c r="AN579" i="1"/>
  <c r="CC579" i="1" s="1"/>
  <c r="AP579" i="1"/>
  <c r="CE579" i="1" s="1"/>
  <c r="AR579" i="1"/>
  <c r="CG579" i="1" s="1"/>
  <c r="AT579" i="1"/>
  <c r="CI579" i="1" s="1"/>
  <c r="G579" i="1"/>
  <c r="AV579" i="1" s="1"/>
  <c r="K579" i="1"/>
  <c r="AZ579" i="1" s="1"/>
  <c r="O579" i="1"/>
  <c r="BD579" i="1" s="1"/>
  <c r="S579" i="1"/>
  <c r="BH579" i="1" s="1"/>
  <c r="W579" i="1"/>
  <c r="BL579" i="1" s="1"/>
  <c r="AA579" i="1"/>
  <c r="BP579" i="1" s="1"/>
  <c r="AE579" i="1"/>
  <c r="BT579" i="1" s="1"/>
  <c r="AI579" i="1"/>
  <c r="BX579" i="1" s="1"/>
  <c r="AM579" i="1"/>
  <c r="CB579" i="1" s="1"/>
  <c r="AQ579" i="1"/>
  <c r="CF579" i="1" s="1"/>
  <c r="C579" i="1"/>
  <c r="I579" i="1"/>
  <c r="AX579" i="1" s="1"/>
  <c r="M579" i="1"/>
  <c r="BB579" i="1" s="1"/>
  <c r="Q579" i="1"/>
  <c r="BF579" i="1" s="1"/>
  <c r="U579" i="1"/>
  <c r="BJ579" i="1" s="1"/>
  <c r="Y579" i="1"/>
  <c r="BN579" i="1" s="1"/>
  <c r="AC579" i="1"/>
  <c r="BR579" i="1" s="1"/>
  <c r="AG579" i="1"/>
  <c r="BV579" i="1" s="1"/>
  <c r="AK579" i="1"/>
  <c r="BZ579" i="1" s="1"/>
  <c r="AO579" i="1"/>
  <c r="CD579" i="1" s="1"/>
  <c r="AS579" i="1"/>
  <c r="CH579" i="1" s="1"/>
  <c r="B1792" i="1"/>
  <c r="H1792" i="1"/>
  <c r="AW1792" i="1" s="1"/>
  <c r="J1792" i="1"/>
  <c r="AY1792" i="1" s="1"/>
  <c r="L1792" i="1"/>
  <c r="BA1792" i="1" s="1"/>
  <c r="N1792" i="1"/>
  <c r="BC1792" i="1" s="1"/>
  <c r="P1792" i="1"/>
  <c r="BE1792" i="1" s="1"/>
  <c r="R1792" i="1"/>
  <c r="BG1792" i="1" s="1"/>
  <c r="T1792" i="1"/>
  <c r="BI1792" i="1" s="1"/>
  <c r="V1792" i="1"/>
  <c r="BK1792" i="1" s="1"/>
  <c r="X1792" i="1"/>
  <c r="BM1792" i="1" s="1"/>
  <c r="Z1792" i="1"/>
  <c r="BO1792" i="1" s="1"/>
  <c r="AB1792" i="1"/>
  <c r="BQ1792" i="1" s="1"/>
  <c r="AD1792" i="1"/>
  <c r="BS1792" i="1" s="1"/>
  <c r="AF1792" i="1"/>
  <c r="BU1792" i="1" s="1"/>
  <c r="AH1792" i="1"/>
  <c r="BW1792" i="1" s="1"/>
  <c r="AJ1792" i="1"/>
  <c r="BY1792" i="1" s="1"/>
  <c r="AL1792" i="1"/>
  <c r="CA1792" i="1" s="1"/>
  <c r="AN1792" i="1"/>
  <c r="CC1792" i="1" s="1"/>
  <c r="AP1792" i="1"/>
  <c r="CE1792" i="1" s="1"/>
  <c r="AR1792" i="1"/>
  <c r="CG1792" i="1" s="1"/>
  <c r="AT1792" i="1"/>
  <c r="CI1792" i="1" s="1"/>
  <c r="C1792" i="1"/>
  <c r="I1792" i="1"/>
  <c r="AX1792" i="1" s="1"/>
  <c r="K1792" i="1"/>
  <c r="AZ1792" i="1" s="1"/>
  <c r="O1792" i="1"/>
  <c r="BD1792" i="1" s="1"/>
  <c r="S1792" i="1"/>
  <c r="BH1792" i="1" s="1"/>
  <c r="W1792" i="1"/>
  <c r="BL1792" i="1" s="1"/>
  <c r="Y1792" i="1"/>
  <c r="BN1792" i="1" s="1"/>
  <c r="AC1792" i="1"/>
  <c r="BR1792" i="1" s="1"/>
  <c r="AG1792" i="1"/>
  <c r="BV1792" i="1" s="1"/>
  <c r="AK1792" i="1"/>
  <c r="BZ1792" i="1" s="1"/>
  <c r="AO1792" i="1"/>
  <c r="CD1792" i="1" s="1"/>
  <c r="AS1792" i="1"/>
  <c r="CH1792" i="1" s="1"/>
  <c r="G1792" i="1"/>
  <c r="AV1792" i="1" s="1"/>
  <c r="M1792" i="1"/>
  <c r="BB1792" i="1" s="1"/>
  <c r="Q1792" i="1"/>
  <c r="BF1792" i="1" s="1"/>
  <c r="U1792" i="1"/>
  <c r="BJ1792" i="1" s="1"/>
  <c r="AA1792" i="1"/>
  <c r="BP1792" i="1" s="1"/>
  <c r="AE1792" i="1"/>
  <c r="BT1792" i="1" s="1"/>
  <c r="AI1792" i="1"/>
  <c r="BX1792" i="1" s="1"/>
  <c r="AM1792" i="1"/>
  <c r="CB1792" i="1" s="1"/>
  <c r="AQ1792" i="1"/>
  <c r="CF1792" i="1" s="1"/>
  <c r="B2380" i="1"/>
  <c r="H2380" i="1"/>
  <c r="AW2380" i="1" s="1"/>
  <c r="J2380" i="1"/>
  <c r="AY2380" i="1" s="1"/>
  <c r="L2380" i="1"/>
  <c r="BA2380" i="1" s="1"/>
  <c r="N2380" i="1"/>
  <c r="BC2380" i="1" s="1"/>
  <c r="P2380" i="1"/>
  <c r="BE2380" i="1" s="1"/>
  <c r="R2380" i="1"/>
  <c r="BG2380" i="1" s="1"/>
  <c r="T2380" i="1"/>
  <c r="BI2380" i="1" s="1"/>
  <c r="V2380" i="1"/>
  <c r="BK2380" i="1" s="1"/>
  <c r="X2380" i="1"/>
  <c r="BM2380" i="1" s="1"/>
  <c r="Z2380" i="1"/>
  <c r="BO2380" i="1" s="1"/>
  <c r="AB2380" i="1"/>
  <c r="BQ2380" i="1" s="1"/>
  <c r="AD2380" i="1"/>
  <c r="BS2380" i="1" s="1"/>
  <c r="AF2380" i="1"/>
  <c r="BU2380" i="1" s="1"/>
  <c r="AH2380" i="1"/>
  <c r="BW2380" i="1" s="1"/>
  <c r="AJ2380" i="1"/>
  <c r="BY2380" i="1" s="1"/>
  <c r="AL2380" i="1"/>
  <c r="CA2380" i="1" s="1"/>
  <c r="AN2380" i="1"/>
  <c r="CC2380" i="1" s="1"/>
  <c r="AP2380" i="1"/>
  <c r="CE2380" i="1" s="1"/>
  <c r="AR2380" i="1"/>
  <c r="CG2380" i="1" s="1"/>
  <c r="AT2380" i="1"/>
  <c r="CI2380" i="1" s="1"/>
  <c r="G2380" i="1"/>
  <c r="AV2380" i="1" s="1"/>
  <c r="K2380" i="1"/>
  <c r="AZ2380" i="1" s="1"/>
  <c r="O2380" i="1"/>
  <c r="BD2380" i="1" s="1"/>
  <c r="S2380" i="1"/>
  <c r="BH2380" i="1" s="1"/>
  <c r="W2380" i="1"/>
  <c r="BL2380" i="1" s="1"/>
  <c r="AA2380" i="1"/>
  <c r="BP2380" i="1" s="1"/>
  <c r="AE2380" i="1"/>
  <c r="BT2380" i="1" s="1"/>
  <c r="AI2380" i="1"/>
  <c r="BX2380" i="1" s="1"/>
  <c r="AM2380" i="1"/>
  <c r="CB2380" i="1" s="1"/>
  <c r="AQ2380" i="1"/>
  <c r="CF2380" i="1" s="1"/>
  <c r="C2380" i="1"/>
  <c r="I2380" i="1"/>
  <c r="AX2380" i="1" s="1"/>
  <c r="M2380" i="1"/>
  <c r="BB2380" i="1" s="1"/>
  <c r="Q2380" i="1"/>
  <c r="BF2380" i="1" s="1"/>
  <c r="U2380" i="1"/>
  <c r="BJ2380" i="1" s="1"/>
  <c r="Y2380" i="1"/>
  <c r="BN2380" i="1" s="1"/>
  <c r="AC2380" i="1"/>
  <c r="BR2380" i="1" s="1"/>
  <c r="AG2380" i="1"/>
  <c r="BV2380" i="1" s="1"/>
  <c r="AK2380" i="1"/>
  <c r="BZ2380" i="1" s="1"/>
  <c r="AO2380" i="1"/>
  <c r="CD2380" i="1" s="1"/>
  <c r="AS2380" i="1"/>
  <c r="CH2380" i="1" s="1"/>
  <c r="C896" i="1"/>
  <c r="I896" i="1"/>
  <c r="AX896" i="1" s="1"/>
  <c r="M896" i="1"/>
  <c r="BB896" i="1" s="1"/>
  <c r="O896" i="1"/>
  <c r="BD896" i="1" s="1"/>
  <c r="S896" i="1"/>
  <c r="BH896" i="1" s="1"/>
  <c r="W896" i="1"/>
  <c r="BL896" i="1" s="1"/>
  <c r="AA896" i="1"/>
  <c r="BP896" i="1" s="1"/>
  <c r="AE896" i="1"/>
  <c r="BT896" i="1" s="1"/>
  <c r="AI896" i="1"/>
  <c r="BX896" i="1" s="1"/>
  <c r="AM896" i="1"/>
  <c r="CB896" i="1" s="1"/>
  <c r="AQ896" i="1"/>
  <c r="CF896" i="1" s="1"/>
  <c r="B896" i="1"/>
  <c r="H896" i="1"/>
  <c r="AW896" i="1" s="1"/>
  <c r="J896" i="1"/>
  <c r="AY896" i="1" s="1"/>
  <c r="L896" i="1"/>
  <c r="BA896" i="1" s="1"/>
  <c r="N896" i="1"/>
  <c r="BC896" i="1" s="1"/>
  <c r="P896" i="1"/>
  <c r="BE896" i="1" s="1"/>
  <c r="R896" i="1"/>
  <c r="BG896" i="1" s="1"/>
  <c r="T896" i="1"/>
  <c r="BI896" i="1" s="1"/>
  <c r="V896" i="1"/>
  <c r="BK896" i="1" s="1"/>
  <c r="X896" i="1"/>
  <c r="BM896" i="1" s="1"/>
  <c r="Z896" i="1"/>
  <c r="BO896" i="1" s="1"/>
  <c r="AB896" i="1"/>
  <c r="BQ896" i="1" s="1"/>
  <c r="AD896" i="1"/>
  <c r="BS896" i="1" s="1"/>
  <c r="AF896" i="1"/>
  <c r="BU896" i="1" s="1"/>
  <c r="AH896" i="1"/>
  <c r="BW896" i="1" s="1"/>
  <c r="AJ896" i="1"/>
  <c r="BY896" i="1" s="1"/>
  <c r="AL896" i="1"/>
  <c r="CA896" i="1" s="1"/>
  <c r="AN896" i="1"/>
  <c r="CC896" i="1" s="1"/>
  <c r="AP896" i="1"/>
  <c r="CE896" i="1" s="1"/>
  <c r="AR896" i="1"/>
  <c r="CG896" i="1" s="1"/>
  <c r="AT896" i="1"/>
  <c r="CI896" i="1" s="1"/>
  <c r="G896" i="1"/>
  <c r="AV896" i="1" s="1"/>
  <c r="K896" i="1"/>
  <c r="AZ896" i="1" s="1"/>
  <c r="Q896" i="1"/>
  <c r="BF896" i="1" s="1"/>
  <c r="U896" i="1"/>
  <c r="BJ896" i="1" s="1"/>
  <c r="Y896" i="1"/>
  <c r="BN896" i="1" s="1"/>
  <c r="AC896" i="1"/>
  <c r="BR896" i="1" s="1"/>
  <c r="AG896" i="1"/>
  <c r="BV896" i="1" s="1"/>
  <c r="AK896" i="1"/>
  <c r="BZ896" i="1" s="1"/>
  <c r="AO896" i="1"/>
  <c r="CD896" i="1" s="1"/>
  <c r="AS896" i="1"/>
  <c r="CH896" i="1" s="1"/>
  <c r="D2095" i="1"/>
  <c r="E2095" i="1"/>
  <c r="D580" i="1"/>
  <c r="E580" i="1"/>
  <c r="D2381" i="1"/>
  <c r="E2381" i="1"/>
  <c r="B580" i="1" l="1"/>
  <c r="H580" i="1"/>
  <c r="AW580" i="1" s="1"/>
  <c r="J580" i="1"/>
  <c r="AY580" i="1" s="1"/>
  <c r="L580" i="1"/>
  <c r="BA580" i="1" s="1"/>
  <c r="N580" i="1"/>
  <c r="BC580" i="1" s="1"/>
  <c r="P580" i="1"/>
  <c r="BE580" i="1" s="1"/>
  <c r="R580" i="1"/>
  <c r="BG580" i="1" s="1"/>
  <c r="T580" i="1"/>
  <c r="BI580" i="1" s="1"/>
  <c r="V580" i="1"/>
  <c r="BK580" i="1" s="1"/>
  <c r="X580" i="1"/>
  <c r="BM580" i="1" s="1"/>
  <c r="Z580" i="1"/>
  <c r="BO580" i="1" s="1"/>
  <c r="AB580" i="1"/>
  <c r="BQ580" i="1" s="1"/>
  <c r="AD580" i="1"/>
  <c r="BS580" i="1" s="1"/>
  <c r="AF580" i="1"/>
  <c r="BU580" i="1" s="1"/>
  <c r="AH580" i="1"/>
  <c r="BW580" i="1" s="1"/>
  <c r="AJ580" i="1"/>
  <c r="BY580" i="1" s="1"/>
  <c r="AL580" i="1"/>
  <c r="CA580" i="1" s="1"/>
  <c r="AN580" i="1"/>
  <c r="CC580" i="1" s="1"/>
  <c r="AP580" i="1"/>
  <c r="CE580" i="1" s="1"/>
  <c r="AR580" i="1"/>
  <c r="CG580" i="1" s="1"/>
  <c r="AT580" i="1"/>
  <c r="CI580" i="1" s="1"/>
  <c r="G580" i="1"/>
  <c r="AV580" i="1" s="1"/>
  <c r="K580" i="1"/>
  <c r="AZ580" i="1" s="1"/>
  <c r="O580" i="1"/>
  <c r="BD580" i="1" s="1"/>
  <c r="S580" i="1"/>
  <c r="BH580" i="1" s="1"/>
  <c r="W580" i="1"/>
  <c r="BL580" i="1" s="1"/>
  <c r="AA580" i="1"/>
  <c r="BP580" i="1" s="1"/>
  <c r="AE580" i="1"/>
  <c r="BT580" i="1" s="1"/>
  <c r="AI580" i="1"/>
  <c r="BX580" i="1" s="1"/>
  <c r="AM580" i="1"/>
  <c r="CB580" i="1" s="1"/>
  <c r="AQ580" i="1"/>
  <c r="CF580" i="1" s="1"/>
  <c r="C580" i="1"/>
  <c r="I580" i="1"/>
  <c r="AX580" i="1" s="1"/>
  <c r="M580" i="1"/>
  <c r="BB580" i="1" s="1"/>
  <c r="Q580" i="1"/>
  <c r="BF580" i="1" s="1"/>
  <c r="U580" i="1"/>
  <c r="BJ580" i="1" s="1"/>
  <c r="Y580" i="1"/>
  <c r="BN580" i="1" s="1"/>
  <c r="AC580" i="1"/>
  <c r="BR580" i="1" s="1"/>
  <c r="AG580" i="1"/>
  <c r="BV580" i="1" s="1"/>
  <c r="AK580" i="1"/>
  <c r="BZ580" i="1" s="1"/>
  <c r="AO580" i="1"/>
  <c r="CD580" i="1" s="1"/>
  <c r="AS580" i="1"/>
  <c r="CH580" i="1" s="1"/>
  <c r="B2095" i="1"/>
  <c r="H2095" i="1"/>
  <c r="AW2095" i="1" s="1"/>
  <c r="J2095" i="1"/>
  <c r="AY2095" i="1" s="1"/>
  <c r="L2095" i="1"/>
  <c r="BA2095" i="1" s="1"/>
  <c r="N2095" i="1"/>
  <c r="BC2095" i="1" s="1"/>
  <c r="P2095" i="1"/>
  <c r="BE2095" i="1" s="1"/>
  <c r="R2095" i="1"/>
  <c r="BG2095" i="1" s="1"/>
  <c r="T2095" i="1"/>
  <c r="BI2095" i="1" s="1"/>
  <c r="V2095" i="1"/>
  <c r="BK2095" i="1" s="1"/>
  <c r="X2095" i="1"/>
  <c r="BM2095" i="1" s="1"/>
  <c r="Z2095" i="1"/>
  <c r="BO2095" i="1" s="1"/>
  <c r="AB2095" i="1"/>
  <c r="BQ2095" i="1" s="1"/>
  <c r="AD2095" i="1"/>
  <c r="BS2095" i="1" s="1"/>
  <c r="AF2095" i="1"/>
  <c r="BU2095" i="1" s="1"/>
  <c r="AH2095" i="1"/>
  <c r="BW2095" i="1" s="1"/>
  <c r="AJ2095" i="1"/>
  <c r="BY2095" i="1" s="1"/>
  <c r="AL2095" i="1"/>
  <c r="CA2095" i="1" s="1"/>
  <c r="AN2095" i="1"/>
  <c r="CC2095" i="1" s="1"/>
  <c r="AP2095" i="1"/>
  <c r="CE2095" i="1" s="1"/>
  <c r="AR2095" i="1"/>
  <c r="CG2095" i="1" s="1"/>
  <c r="AT2095" i="1"/>
  <c r="CI2095" i="1" s="1"/>
  <c r="G2095" i="1"/>
  <c r="AV2095" i="1" s="1"/>
  <c r="K2095" i="1"/>
  <c r="AZ2095" i="1" s="1"/>
  <c r="O2095" i="1"/>
  <c r="BD2095" i="1" s="1"/>
  <c r="S2095" i="1"/>
  <c r="BH2095" i="1" s="1"/>
  <c r="W2095" i="1"/>
  <c r="BL2095" i="1" s="1"/>
  <c r="AA2095" i="1"/>
  <c r="BP2095" i="1" s="1"/>
  <c r="AE2095" i="1"/>
  <c r="BT2095" i="1" s="1"/>
  <c r="AI2095" i="1"/>
  <c r="BX2095" i="1" s="1"/>
  <c r="AM2095" i="1"/>
  <c r="CB2095" i="1" s="1"/>
  <c r="AQ2095" i="1"/>
  <c r="CF2095" i="1" s="1"/>
  <c r="C2095" i="1"/>
  <c r="I2095" i="1"/>
  <c r="AX2095" i="1" s="1"/>
  <c r="M2095" i="1"/>
  <c r="BB2095" i="1" s="1"/>
  <c r="Q2095" i="1"/>
  <c r="BF2095" i="1" s="1"/>
  <c r="U2095" i="1"/>
  <c r="BJ2095" i="1" s="1"/>
  <c r="Y2095" i="1"/>
  <c r="BN2095" i="1" s="1"/>
  <c r="AC2095" i="1"/>
  <c r="BR2095" i="1" s="1"/>
  <c r="AG2095" i="1"/>
  <c r="BV2095" i="1" s="1"/>
  <c r="AK2095" i="1"/>
  <c r="BZ2095" i="1" s="1"/>
  <c r="AO2095" i="1"/>
  <c r="CD2095" i="1" s="1"/>
  <c r="AS2095" i="1"/>
  <c r="CH2095" i="1" s="1"/>
  <c r="C897" i="1"/>
  <c r="I897" i="1"/>
  <c r="AX897" i="1" s="1"/>
  <c r="AX10" i="1" s="1"/>
  <c r="I10" i="1" s="1"/>
  <c r="H55" i="3" s="1"/>
  <c r="M897" i="1"/>
  <c r="BB897" i="1" s="1"/>
  <c r="BB10" i="1" s="1"/>
  <c r="M10" i="1" s="1"/>
  <c r="H59" i="3" s="1"/>
  <c r="Q897" i="1"/>
  <c r="BF897" i="1" s="1"/>
  <c r="BF10" i="1" s="1"/>
  <c r="Q10" i="1" s="1"/>
  <c r="H63" i="3" s="1"/>
  <c r="I18" i="3" s="1"/>
  <c r="BV23" i="64" s="1"/>
  <c r="U897" i="1"/>
  <c r="BJ897" i="1" s="1"/>
  <c r="BJ10" i="1" s="1"/>
  <c r="U10" i="1" s="1"/>
  <c r="H67" i="3" s="1"/>
  <c r="Y897" i="1"/>
  <c r="BN897" i="1" s="1"/>
  <c r="BN10" i="1" s="1"/>
  <c r="Y10" i="1" s="1"/>
  <c r="H71" i="3" s="1"/>
  <c r="AC897" i="1"/>
  <c r="BR897" i="1" s="1"/>
  <c r="AG897" i="1"/>
  <c r="BV897" i="1" s="1"/>
  <c r="AK897" i="1"/>
  <c r="BZ897" i="1" s="1"/>
  <c r="AO897" i="1"/>
  <c r="CD897" i="1" s="1"/>
  <c r="B897" i="1"/>
  <c r="H897" i="1"/>
  <c r="AW897" i="1" s="1"/>
  <c r="AW10" i="1" s="1"/>
  <c r="H10" i="1" s="1"/>
  <c r="H54" i="3" s="1"/>
  <c r="J897" i="1"/>
  <c r="AY897" i="1" s="1"/>
  <c r="AY10" i="1" s="1"/>
  <c r="J10" i="1" s="1"/>
  <c r="H56" i="3" s="1"/>
  <c r="L897" i="1"/>
  <c r="BA897" i="1" s="1"/>
  <c r="BA10" i="1" s="1"/>
  <c r="L10" i="1" s="1"/>
  <c r="H58" i="3" s="1"/>
  <c r="I13" i="3" s="1"/>
  <c r="BV18" i="64" s="1"/>
  <c r="N897" i="1"/>
  <c r="BC897" i="1" s="1"/>
  <c r="BC10" i="1" s="1"/>
  <c r="N10" i="1" s="1"/>
  <c r="H60" i="3" s="1"/>
  <c r="P897" i="1"/>
  <c r="BE897" i="1" s="1"/>
  <c r="BE10" i="1" s="1"/>
  <c r="P10" i="1" s="1"/>
  <c r="H62" i="3" s="1"/>
  <c r="R897" i="1"/>
  <c r="BG897" i="1" s="1"/>
  <c r="BG10" i="1" s="1"/>
  <c r="R10" i="1" s="1"/>
  <c r="H64" i="3" s="1"/>
  <c r="T897" i="1"/>
  <c r="BI897" i="1" s="1"/>
  <c r="BI10" i="1" s="1"/>
  <c r="T10" i="1" s="1"/>
  <c r="H66" i="3" s="1"/>
  <c r="I21" i="3" s="1"/>
  <c r="BV26" i="64" s="1"/>
  <c r="V897" i="1"/>
  <c r="BK897" i="1" s="1"/>
  <c r="BK10" i="1" s="1"/>
  <c r="V10" i="1" s="1"/>
  <c r="H68" i="3" s="1"/>
  <c r="X897" i="1"/>
  <c r="BM897" i="1" s="1"/>
  <c r="BM10" i="1" s="1"/>
  <c r="X10" i="1" s="1"/>
  <c r="H70" i="3" s="1"/>
  <c r="Z897" i="1"/>
  <c r="BO897" i="1" s="1"/>
  <c r="AB897" i="1"/>
  <c r="BQ897" i="1" s="1"/>
  <c r="AD897" i="1"/>
  <c r="BS897" i="1" s="1"/>
  <c r="AF897" i="1"/>
  <c r="BU897" i="1" s="1"/>
  <c r="AH897" i="1"/>
  <c r="BW897" i="1" s="1"/>
  <c r="AJ897" i="1"/>
  <c r="BY897" i="1" s="1"/>
  <c r="AL897" i="1"/>
  <c r="CA897" i="1" s="1"/>
  <c r="AN897" i="1"/>
  <c r="CC897" i="1" s="1"/>
  <c r="AP897" i="1"/>
  <c r="CE897" i="1" s="1"/>
  <c r="AR897" i="1"/>
  <c r="CG897" i="1" s="1"/>
  <c r="AT897" i="1"/>
  <c r="CI897" i="1" s="1"/>
  <c r="G897" i="1"/>
  <c r="AV897" i="1" s="1"/>
  <c r="AV10" i="1" s="1"/>
  <c r="G10" i="1" s="1"/>
  <c r="H53" i="3" s="1"/>
  <c r="I8" i="3" s="1"/>
  <c r="BV13" i="64" s="1"/>
  <c r="K897" i="1"/>
  <c r="AZ897" i="1" s="1"/>
  <c r="AZ10" i="1" s="1"/>
  <c r="K10" i="1" s="1"/>
  <c r="H57" i="3" s="1"/>
  <c r="O897" i="1"/>
  <c r="BD897" i="1" s="1"/>
  <c r="BD10" i="1" s="1"/>
  <c r="O10" i="1" s="1"/>
  <c r="H61" i="3" s="1"/>
  <c r="S897" i="1"/>
  <c r="BH897" i="1" s="1"/>
  <c r="BH10" i="1" s="1"/>
  <c r="S10" i="1" s="1"/>
  <c r="H65" i="3" s="1"/>
  <c r="W897" i="1"/>
  <c r="BL897" i="1" s="1"/>
  <c r="BL10" i="1" s="1"/>
  <c r="W10" i="1" s="1"/>
  <c r="H69" i="3" s="1"/>
  <c r="I24" i="3" s="1"/>
  <c r="BV29" i="64" s="1"/>
  <c r="AA897" i="1"/>
  <c r="BP897" i="1" s="1"/>
  <c r="AE897" i="1"/>
  <c r="BT897" i="1" s="1"/>
  <c r="AI897" i="1"/>
  <c r="BX897" i="1" s="1"/>
  <c r="AM897" i="1"/>
  <c r="CB897" i="1" s="1"/>
  <c r="AQ897" i="1"/>
  <c r="CF897" i="1" s="1"/>
  <c r="AS897" i="1"/>
  <c r="CH897" i="1" s="1"/>
  <c r="B1793" i="1"/>
  <c r="H1793" i="1"/>
  <c r="AW1793" i="1" s="1"/>
  <c r="J1793" i="1"/>
  <c r="AY1793" i="1" s="1"/>
  <c r="L1793" i="1"/>
  <c r="BA1793" i="1" s="1"/>
  <c r="N1793" i="1"/>
  <c r="BC1793" i="1" s="1"/>
  <c r="P1793" i="1"/>
  <c r="BE1793" i="1" s="1"/>
  <c r="R1793" i="1"/>
  <c r="BG1793" i="1" s="1"/>
  <c r="T1793" i="1"/>
  <c r="BI1793" i="1" s="1"/>
  <c r="V1793" i="1"/>
  <c r="BK1793" i="1" s="1"/>
  <c r="X1793" i="1"/>
  <c r="BM1793" i="1" s="1"/>
  <c r="Z1793" i="1"/>
  <c r="BO1793" i="1" s="1"/>
  <c r="AB1793" i="1"/>
  <c r="BQ1793" i="1" s="1"/>
  <c r="AD1793" i="1"/>
  <c r="BS1793" i="1" s="1"/>
  <c r="AF1793" i="1"/>
  <c r="BU1793" i="1" s="1"/>
  <c r="AH1793" i="1"/>
  <c r="BW1793" i="1" s="1"/>
  <c r="AJ1793" i="1"/>
  <c r="BY1793" i="1" s="1"/>
  <c r="AL1793" i="1"/>
  <c r="CA1793" i="1" s="1"/>
  <c r="AN1793" i="1"/>
  <c r="CC1793" i="1" s="1"/>
  <c r="AP1793" i="1"/>
  <c r="CE1793" i="1" s="1"/>
  <c r="AR1793" i="1"/>
  <c r="CG1793" i="1" s="1"/>
  <c r="AT1793" i="1"/>
  <c r="CI1793" i="1" s="1"/>
  <c r="G1793" i="1"/>
  <c r="AV1793" i="1" s="1"/>
  <c r="K1793" i="1"/>
  <c r="AZ1793" i="1" s="1"/>
  <c r="O1793" i="1"/>
  <c r="BD1793" i="1" s="1"/>
  <c r="S1793" i="1"/>
  <c r="BH1793" i="1" s="1"/>
  <c r="W1793" i="1"/>
  <c r="BL1793" i="1" s="1"/>
  <c r="AA1793" i="1"/>
  <c r="BP1793" i="1" s="1"/>
  <c r="AE1793" i="1"/>
  <c r="BT1793" i="1" s="1"/>
  <c r="AI1793" i="1"/>
  <c r="BX1793" i="1" s="1"/>
  <c r="AK1793" i="1"/>
  <c r="BZ1793" i="1" s="1"/>
  <c r="AO1793" i="1"/>
  <c r="CD1793" i="1" s="1"/>
  <c r="AS1793" i="1"/>
  <c r="CH1793" i="1" s="1"/>
  <c r="C1793" i="1"/>
  <c r="I1793" i="1"/>
  <c r="AX1793" i="1" s="1"/>
  <c r="M1793" i="1"/>
  <c r="BB1793" i="1" s="1"/>
  <c r="Q1793" i="1"/>
  <c r="BF1793" i="1" s="1"/>
  <c r="U1793" i="1"/>
  <c r="BJ1793" i="1" s="1"/>
  <c r="Y1793" i="1"/>
  <c r="BN1793" i="1" s="1"/>
  <c r="AC1793" i="1"/>
  <c r="BR1793" i="1" s="1"/>
  <c r="AG1793" i="1"/>
  <c r="BV1793" i="1" s="1"/>
  <c r="AM1793" i="1"/>
  <c r="CB1793" i="1" s="1"/>
  <c r="AQ1793" i="1"/>
  <c r="CF1793" i="1" s="1"/>
  <c r="B1482" i="1"/>
  <c r="H1482" i="1"/>
  <c r="AW1482" i="1" s="1"/>
  <c r="J1482" i="1"/>
  <c r="AY1482" i="1" s="1"/>
  <c r="L1482" i="1"/>
  <c r="BA1482" i="1" s="1"/>
  <c r="N1482" i="1"/>
  <c r="BC1482" i="1" s="1"/>
  <c r="P1482" i="1"/>
  <c r="BE1482" i="1" s="1"/>
  <c r="R1482" i="1"/>
  <c r="BG1482" i="1" s="1"/>
  <c r="T1482" i="1"/>
  <c r="BI1482" i="1" s="1"/>
  <c r="V1482" i="1"/>
  <c r="BK1482" i="1" s="1"/>
  <c r="X1482" i="1"/>
  <c r="BM1482" i="1" s="1"/>
  <c r="Z1482" i="1"/>
  <c r="BO1482" i="1" s="1"/>
  <c r="AB1482" i="1"/>
  <c r="BQ1482" i="1" s="1"/>
  <c r="AD1482" i="1"/>
  <c r="BS1482" i="1" s="1"/>
  <c r="AF1482" i="1"/>
  <c r="BU1482" i="1" s="1"/>
  <c r="AH1482" i="1"/>
  <c r="BW1482" i="1" s="1"/>
  <c r="AJ1482" i="1"/>
  <c r="BY1482" i="1" s="1"/>
  <c r="AL1482" i="1"/>
  <c r="CA1482" i="1" s="1"/>
  <c r="AN1482" i="1"/>
  <c r="CC1482" i="1" s="1"/>
  <c r="AP1482" i="1"/>
  <c r="CE1482" i="1" s="1"/>
  <c r="AR1482" i="1"/>
  <c r="CG1482" i="1" s="1"/>
  <c r="AT1482" i="1"/>
  <c r="CI1482" i="1" s="1"/>
  <c r="G1482" i="1"/>
  <c r="AV1482" i="1" s="1"/>
  <c r="K1482" i="1"/>
  <c r="AZ1482" i="1" s="1"/>
  <c r="O1482" i="1"/>
  <c r="BD1482" i="1" s="1"/>
  <c r="S1482" i="1"/>
  <c r="BH1482" i="1" s="1"/>
  <c r="U1482" i="1"/>
  <c r="BJ1482" i="1" s="1"/>
  <c r="Y1482" i="1"/>
  <c r="BN1482" i="1" s="1"/>
  <c r="AC1482" i="1"/>
  <c r="BR1482" i="1" s="1"/>
  <c r="AG1482" i="1"/>
  <c r="BV1482" i="1" s="1"/>
  <c r="AK1482" i="1"/>
  <c r="BZ1482" i="1" s="1"/>
  <c r="AO1482" i="1"/>
  <c r="CD1482" i="1" s="1"/>
  <c r="AS1482" i="1"/>
  <c r="CH1482" i="1" s="1"/>
  <c r="C1482" i="1"/>
  <c r="I1482" i="1"/>
  <c r="AX1482" i="1" s="1"/>
  <c r="M1482" i="1"/>
  <c r="BB1482" i="1" s="1"/>
  <c r="Q1482" i="1"/>
  <c r="BF1482" i="1" s="1"/>
  <c r="W1482" i="1"/>
  <c r="BL1482" i="1" s="1"/>
  <c r="AA1482" i="1"/>
  <c r="BP1482" i="1" s="1"/>
  <c r="AE1482" i="1"/>
  <c r="BT1482" i="1" s="1"/>
  <c r="AI1482" i="1"/>
  <c r="BX1482" i="1" s="1"/>
  <c r="AM1482" i="1"/>
  <c r="CB1482" i="1" s="1"/>
  <c r="AQ1482" i="1"/>
  <c r="CF1482" i="1" s="1"/>
  <c r="B2381" i="1"/>
  <c r="H2381" i="1"/>
  <c r="AW2381" i="1" s="1"/>
  <c r="J2381" i="1"/>
  <c r="AY2381" i="1" s="1"/>
  <c r="L2381" i="1"/>
  <c r="BA2381" i="1" s="1"/>
  <c r="N2381" i="1"/>
  <c r="BC2381" i="1" s="1"/>
  <c r="P2381" i="1"/>
  <c r="BE2381" i="1" s="1"/>
  <c r="R2381" i="1"/>
  <c r="BG2381" i="1" s="1"/>
  <c r="T2381" i="1"/>
  <c r="BI2381" i="1" s="1"/>
  <c r="V2381" i="1"/>
  <c r="BK2381" i="1" s="1"/>
  <c r="X2381" i="1"/>
  <c r="BM2381" i="1" s="1"/>
  <c r="Z2381" i="1"/>
  <c r="BO2381" i="1" s="1"/>
  <c r="AB2381" i="1"/>
  <c r="BQ2381" i="1" s="1"/>
  <c r="AD2381" i="1"/>
  <c r="BS2381" i="1" s="1"/>
  <c r="AF2381" i="1"/>
  <c r="BU2381" i="1" s="1"/>
  <c r="AH2381" i="1"/>
  <c r="BW2381" i="1" s="1"/>
  <c r="AJ2381" i="1"/>
  <c r="BY2381" i="1" s="1"/>
  <c r="AL2381" i="1"/>
  <c r="CA2381" i="1" s="1"/>
  <c r="AN2381" i="1"/>
  <c r="CC2381" i="1" s="1"/>
  <c r="AP2381" i="1"/>
  <c r="CE2381" i="1" s="1"/>
  <c r="AR2381" i="1"/>
  <c r="CG2381" i="1" s="1"/>
  <c r="AT2381" i="1"/>
  <c r="CI2381" i="1" s="1"/>
  <c r="G2381" i="1"/>
  <c r="AV2381" i="1" s="1"/>
  <c r="K2381" i="1"/>
  <c r="AZ2381" i="1" s="1"/>
  <c r="O2381" i="1"/>
  <c r="BD2381" i="1" s="1"/>
  <c r="S2381" i="1"/>
  <c r="BH2381" i="1" s="1"/>
  <c r="W2381" i="1"/>
  <c r="BL2381" i="1" s="1"/>
  <c r="AA2381" i="1"/>
  <c r="BP2381" i="1" s="1"/>
  <c r="AE2381" i="1"/>
  <c r="BT2381" i="1" s="1"/>
  <c r="AG2381" i="1"/>
  <c r="BV2381" i="1" s="1"/>
  <c r="AK2381" i="1"/>
  <c r="BZ2381" i="1" s="1"/>
  <c r="AO2381" i="1"/>
  <c r="CD2381" i="1" s="1"/>
  <c r="AS2381" i="1"/>
  <c r="CH2381" i="1" s="1"/>
  <c r="C2381" i="1"/>
  <c r="I2381" i="1"/>
  <c r="AX2381" i="1" s="1"/>
  <c r="M2381" i="1"/>
  <c r="BB2381" i="1" s="1"/>
  <c r="Q2381" i="1"/>
  <c r="BF2381" i="1" s="1"/>
  <c r="U2381" i="1"/>
  <c r="BJ2381" i="1" s="1"/>
  <c r="Y2381" i="1"/>
  <c r="BN2381" i="1" s="1"/>
  <c r="AC2381" i="1"/>
  <c r="BR2381" i="1" s="1"/>
  <c r="AI2381" i="1"/>
  <c r="BX2381" i="1" s="1"/>
  <c r="AM2381" i="1"/>
  <c r="CB2381" i="1" s="1"/>
  <c r="AQ2381" i="1"/>
  <c r="CF2381" i="1" s="1"/>
  <c r="D2382" i="1"/>
  <c r="E2382" i="1"/>
  <c r="D581" i="1"/>
  <c r="E581" i="1"/>
  <c r="D2096" i="1"/>
  <c r="E2096" i="1"/>
  <c r="D1794" i="1"/>
  <c r="E1794" i="1"/>
  <c r="D1483" i="1"/>
  <c r="E1483" i="1"/>
  <c r="I15" i="3" l="1"/>
  <c r="BV20" i="64" s="1"/>
  <c r="I23" i="3"/>
  <c r="BV28" i="64" s="1"/>
  <c r="I22" i="3"/>
  <c r="BV27" i="64" s="1"/>
  <c r="I20" i="3"/>
  <c r="BV25" i="64" s="1"/>
  <c r="I11" i="3"/>
  <c r="BV16" i="64" s="1"/>
  <c r="I19" i="3"/>
  <c r="BV24" i="64" s="1"/>
  <c r="I10" i="3"/>
  <c r="BV15" i="64" s="1"/>
  <c r="I26" i="3"/>
  <c r="BV31" i="64" s="1"/>
  <c r="I16" i="3"/>
  <c r="BV21" i="64" s="1"/>
  <c r="I14" i="3"/>
  <c r="BV19" i="64" s="1"/>
  <c r="I12" i="3"/>
  <c r="BV17" i="64" s="1"/>
  <c r="I9" i="3"/>
  <c r="BV14" i="64" s="1"/>
  <c r="I17" i="3"/>
  <c r="BV22" i="64" s="1"/>
  <c r="I25" i="3"/>
  <c r="BV30" i="64" s="1"/>
  <c r="B1794" i="1"/>
  <c r="H1794" i="1"/>
  <c r="AW1794" i="1" s="1"/>
  <c r="J1794" i="1"/>
  <c r="AY1794" i="1" s="1"/>
  <c r="L1794" i="1"/>
  <c r="BA1794" i="1" s="1"/>
  <c r="N1794" i="1"/>
  <c r="BC1794" i="1" s="1"/>
  <c r="P1794" i="1"/>
  <c r="BE1794" i="1" s="1"/>
  <c r="R1794" i="1"/>
  <c r="BG1794" i="1" s="1"/>
  <c r="T1794" i="1"/>
  <c r="BI1794" i="1" s="1"/>
  <c r="V1794" i="1"/>
  <c r="BK1794" i="1" s="1"/>
  <c r="X1794" i="1"/>
  <c r="BM1794" i="1" s="1"/>
  <c r="Z1794" i="1"/>
  <c r="BO1794" i="1" s="1"/>
  <c r="AB1794" i="1"/>
  <c r="BQ1794" i="1" s="1"/>
  <c r="AD1794" i="1"/>
  <c r="BS1794" i="1" s="1"/>
  <c r="AF1794" i="1"/>
  <c r="BU1794" i="1" s="1"/>
  <c r="AH1794" i="1"/>
  <c r="BW1794" i="1" s="1"/>
  <c r="AJ1794" i="1"/>
  <c r="BY1794" i="1" s="1"/>
  <c r="AL1794" i="1"/>
  <c r="CA1794" i="1" s="1"/>
  <c r="AN1794" i="1"/>
  <c r="CC1794" i="1" s="1"/>
  <c r="AP1794" i="1"/>
  <c r="CE1794" i="1" s="1"/>
  <c r="AR1794" i="1"/>
  <c r="CG1794" i="1" s="1"/>
  <c r="AT1794" i="1"/>
  <c r="CI1794" i="1" s="1"/>
  <c r="C1794" i="1"/>
  <c r="G1794" i="1"/>
  <c r="AV1794" i="1" s="1"/>
  <c r="K1794" i="1"/>
  <c r="AZ1794" i="1" s="1"/>
  <c r="O1794" i="1"/>
  <c r="BD1794" i="1" s="1"/>
  <c r="S1794" i="1"/>
  <c r="BH1794" i="1" s="1"/>
  <c r="U1794" i="1"/>
  <c r="BJ1794" i="1" s="1"/>
  <c r="Y1794" i="1"/>
  <c r="BN1794" i="1" s="1"/>
  <c r="AC1794" i="1"/>
  <c r="BR1794" i="1" s="1"/>
  <c r="AG1794" i="1"/>
  <c r="BV1794" i="1" s="1"/>
  <c r="AK1794" i="1"/>
  <c r="BZ1794" i="1" s="1"/>
  <c r="AO1794" i="1"/>
  <c r="CD1794" i="1" s="1"/>
  <c r="AS1794" i="1"/>
  <c r="CH1794" i="1" s="1"/>
  <c r="I1794" i="1"/>
  <c r="AX1794" i="1" s="1"/>
  <c r="M1794" i="1"/>
  <c r="BB1794" i="1" s="1"/>
  <c r="Q1794" i="1"/>
  <c r="BF1794" i="1" s="1"/>
  <c r="W1794" i="1"/>
  <c r="BL1794" i="1" s="1"/>
  <c r="AA1794" i="1"/>
  <c r="BP1794" i="1" s="1"/>
  <c r="AE1794" i="1"/>
  <c r="BT1794" i="1" s="1"/>
  <c r="AI1794" i="1"/>
  <c r="BX1794" i="1" s="1"/>
  <c r="AM1794" i="1"/>
  <c r="CB1794" i="1" s="1"/>
  <c r="AQ1794" i="1"/>
  <c r="CF1794" i="1" s="1"/>
  <c r="B581" i="1"/>
  <c r="H581" i="1"/>
  <c r="AW581" i="1" s="1"/>
  <c r="J581" i="1"/>
  <c r="AY581" i="1" s="1"/>
  <c r="L581" i="1"/>
  <c r="BA581" i="1" s="1"/>
  <c r="N581" i="1"/>
  <c r="BC581" i="1" s="1"/>
  <c r="P581" i="1"/>
  <c r="BE581" i="1" s="1"/>
  <c r="R581" i="1"/>
  <c r="BG581" i="1" s="1"/>
  <c r="T581" i="1"/>
  <c r="BI581" i="1" s="1"/>
  <c r="V581" i="1"/>
  <c r="BK581" i="1" s="1"/>
  <c r="X581" i="1"/>
  <c r="BM581" i="1" s="1"/>
  <c r="Z581" i="1"/>
  <c r="BO581" i="1" s="1"/>
  <c r="AB581" i="1"/>
  <c r="BQ581" i="1" s="1"/>
  <c r="AD581" i="1"/>
  <c r="BS581" i="1" s="1"/>
  <c r="AF581" i="1"/>
  <c r="BU581" i="1" s="1"/>
  <c r="AH581" i="1"/>
  <c r="BW581" i="1" s="1"/>
  <c r="AJ581" i="1"/>
  <c r="BY581" i="1" s="1"/>
  <c r="AL581" i="1"/>
  <c r="CA581" i="1" s="1"/>
  <c r="AN581" i="1"/>
  <c r="CC581" i="1" s="1"/>
  <c r="AP581" i="1"/>
  <c r="CE581" i="1" s="1"/>
  <c r="AR581" i="1"/>
  <c r="CG581" i="1" s="1"/>
  <c r="AT581" i="1"/>
  <c r="CI581" i="1" s="1"/>
  <c r="G581" i="1"/>
  <c r="AV581" i="1" s="1"/>
  <c r="K581" i="1"/>
  <c r="AZ581" i="1" s="1"/>
  <c r="O581" i="1"/>
  <c r="BD581" i="1" s="1"/>
  <c r="S581" i="1"/>
  <c r="BH581" i="1" s="1"/>
  <c r="W581" i="1"/>
  <c r="BL581" i="1" s="1"/>
  <c r="AA581" i="1"/>
  <c r="BP581" i="1" s="1"/>
  <c r="AE581" i="1"/>
  <c r="BT581" i="1" s="1"/>
  <c r="AI581" i="1"/>
  <c r="BX581" i="1" s="1"/>
  <c r="AM581" i="1"/>
  <c r="CB581" i="1" s="1"/>
  <c r="AQ581" i="1"/>
  <c r="CF581" i="1" s="1"/>
  <c r="C581" i="1"/>
  <c r="I581" i="1"/>
  <c r="AX581" i="1" s="1"/>
  <c r="M581" i="1"/>
  <c r="BB581" i="1" s="1"/>
  <c r="Q581" i="1"/>
  <c r="BF581" i="1" s="1"/>
  <c r="U581" i="1"/>
  <c r="BJ581" i="1" s="1"/>
  <c r="Y581" i="1"/>
  <c r="BN581" i="1" s="1"/>
  <c r="AC581" i="1"/>
  <c r="BR581" i="1" s="1"/>
  <c r="AG581" i="1"/>
  <c r="BV581" i="1" s="1"/>
  <c r="AK581" i="1"/>
  <c r="BZ581" i="1" s="1"/>
  <c r="AO581" i="1"/>
  <c r="CD581" i="1" s="1"/>
  <c r="AS581" i="1"/>
  <c r="CH581" i="1" s="1"/>
  <c r="B2382" i="1"/>
  <c r="H2382" i="1"/>
  <c r="AW2382" i="1" s="1"/>
  <c r="J2382" i="1"/>
  <c r="AY2382" i="1" s="1"/>
  <c r="L2382" i="1"/>
  <c r="BA2382" i="1" s="1"/>
  <c r="N2382" i="1"/>
  <c r="BC2382" i="1" s="1"/>
  <c r="P2382" i="1"/>
  <c r="BE2382" i="1" s="1"/>
  <c r="R2382" i="1"/>
  <c r="BG2382" i="1" s="1"/>
  <c r="T2382" i="1"/>
  <c r="BI2382" i="1" s="1"/>
  <c r="V2382" i="1"/>
  <c r="BK2382" i="1" s="1"/>
  <c r="X2382" i="1"/>
  <c r="BM2382" i="1" s="1"/>
  <c r="Z2382" i="1"/>
  <c r="BO2382" i="1" s="1"/>
  <c r="AB2382" i="1"/>
  <c r="BQ2382" i="1" s="1"/>
  <c r="AD2382" i="1"/>
  <c r="BS2382" i="1" s="1"/>
  <c r="AF2382" i="1"/>
  <c r="BU2382" i="1" s="1"/>
  <c r="AH2382" i="1"/>
  <c r="BW2382" i="1" s="1"/>
  <c r="AJ2382" i="1"/>
  <c r="BY2382" i="1" s="1"/>
  <c r="AL2382" i="1"/>
  <c r="CA2382" i="1" s="1"/>
  <c r="AN2382" i="1"/>
  <c r="CC2382" i="1" s="1"/>
  <c r="AP2382" i="1"/>
  <c r="CE2382" i="1" s="1"/>
  <c r="AR2382" i="1"/>
  <c r="CG2382" i="1" s="1"/>
  <c r="AT2382" i="1"/>
  <c r="CI2382" i="1" s="1"/>
  <c r="G2382" i="1"/>
  <c r="AV2382" i="1" s="1"/>
  <c r="K2382" i="1"/>
  <c r="AZ2382" i="1" s="1"/>
  <c r="O2382" i="1"/>
  <c r="BD2382" i="1" s="1"/>
  <c r="S2382" i="1"/>
  <c r="BH2382" i="1" s="1"/>
  <c r="W2382" i="1"/>
  <c r="BL2382" i="1" s="1"/>
  <c r="AA2382" i="1"/>
  <c r="BP2382" i="1" s="1"/>
  <c r="AE2382" i="1"/>
  <c r="BT2382" i="1" s="1"/>
  <c r="AI2382" i="1"/>
  <c r="BX2382" i="1" s="1"/>
  <c r="AM2382" i="1"/>
  <c r="CB2382" i="1" s="1"/>
  <c r="AQ2382" i="1"/>
  <c r="CF2382" i="1" s="1"/>
  <c r="C2382" i="1"/>
  <c r="I2382" i="1"/>
  <c r="AX2382" i="1" s="1"/>
  <c r="M2382" i="1"/>
  <c r="BB2382" i="1" s="1"/>
  <c r="Q2382" i="1"/>
  <c r="BF2382" i="1" s="1"/>
  <c r="U2382" i="1"/>
  <c r="BJ2382" i="1" s="1"/>
  <c r="Y2382" i="1"/>
  <c r="BN2382" i="1" s="1"/>
  <c r="AC2382" i="1"/>
  <c r="BR2382" i="1" s="1"/>
  <c r="AG2382" i="1"/>
  <c r="BV2382" i="1" s="1"/>
  <c r="AK2382" i="1"/>
  <c r="BZ2382" i="1" s="1"/>
  <c r="AO2382" i="1"/>
  <c r="CD2382" i="1" s="1"/>
  <c r="AS2382" i="1"/>
  <c r="CH2382" i="1" s="1"/>
  <c r="B1483" i="1"/>
  <c r="H1483" i="1"/>
  <c r="AW1483" i="1" s="1"/>
  <c r="J1483" i="1"/>
  <c r="AY1483" i="1" s="1"/>
  <c r="L1483" i="1"/>
  <c r="BA1483" i="1" s="1"/>
  <c r="N1483" i="1"/>
  <c r="BC1483" i="1" s="1"/>
  <c r="P1483" i="1"/>
  <c r="BE1483" i="1" s="1"/>
  <c r="R1483" i="1"/>
  <c r="BG1483" i="1" s="1"/>
  <c r="T1483" i="1"/>
  <c r="BI1483" i="1" s="1"/>
  <c r="V1483" i="1"/>
  <c r="BK1483" i="1" s="1"/>
  <c r="X1483" i="1"/>
  <c r="BM1483" i="1" s="1"/>
  <c r="Z1483" i="1"/>
  <c r="BO1483" i="1" s="1"/>
  <c r="AB1483" i="1"/>
  <c r="BQ1483" i="1" s="1"/>
  <c r="AD1483" i="1"/>
  <c r="BS1483" i="1" s="1"/>
  <c r="AF1483" i="1"/>
  <c r="BU1483" i="1" s="1"/>
  <c r="AH1483" i="1"/>
  <c r="BW1483" i="1" s="1"/>
  <c r="AJ1483" i="1"/>
  <c r="BY1483" i="1" s="1"/>
  <c r="AL1483" i="1"/>
  <c r="CA1483" i="1" s="1"/>
  <c r="AN1483" i="1"/>
  <c r="CC1483" i="1" s="1"/>
  <c r="AP1483" i="1"/>
  <c r="CE1483" i="1" s="1"/>
  <c r="AR1483" i="1"/>
  <c r="CG1483" i="1" s="1"/>
  <c r="AT1483" i="1"/>
  <c r="CI1483" i="1" s="1"/>
  <c r="C1483" i="1"/>
  <c r="I1483" i="1"/>
  <c r="AX1483" i="1" s="1"/>
  <c r="M1483" i="1"/>
  <c r="BB1483" i="1" s="1"/>
  <c r="Q1483" i="1"/>
  <c r="BF1483" i="1" s="1"/>
  <c r="U1483" i="1"/>
  <c r="BJ1483" i="1" s="1"/>
  <c r="Y1483" i="1"/>
  <c r="BN1483" i="1" s="1"/>
  <c r="AC1483" i="1"/>
  <c r="BR1483" i="1" s="1"/>
  <c r="AG1483" i="1"/>
  <c r="BV1483" i="1" s="1"/>
  <c r="AK1483" i="1"/>
  <c r="BZ1483" i="1" s="1"/>
  <c r="AO1483" i="1"/>
  <c r="CD1483" i="1" s="1"/>
  <c r="AS1483" i="1"/>
  <c r="CH1483" i="1" s="1"/>
  <c r="G1483" i="1"/>
  <c r="AV1483" i="1" s="1"/>
  <c r="K1483" i="1"/>
  <c r="AZ1483" i="1" s="1"/>
  <c r="O1483" i="1"/>
  <c r="BD1483" i="1" s="1"/>
  <c r="S1483" i="1"/>
  <c r="BH1483" i="1" s="1"/>
  <c r="W1483" i="1"/>
  <c r="BL1483" i="1" s="1"/>
  <c r="AA1483" i="1"/>
  <c r="BP1483" i="1" s="1"/>
  <c r="AE1483" i="1"/>
  <c r="BT1483" i="1" s="1"/>
  <c r="AI1483" i="1"/>
  <c r="BX1483" i="1" s="1"/>
  <c r="AM1483" i="1"/>
  <c r="CB1483" i="1" s="1"/>
  <c r="AQ1483" i="1"/>
  <c r="CF1483" i="1" s="1"/>
  <c r="B2096" i="1"/>
  <c r="H2096" i="1"/>
  <c r="AW2096" i="1" s="1"/>
  <c r="J2096" i="1"/>
  <c r="AY2096" i="1" s="1"/>
  <c r="L2096" i="1"/>
  <c r="BA2096" i="1" s="1"/>
  <c r="N2096" i="1"/>
  <c r="BC2096" i="1" s="1"/>
  <c r="P2096" i="1"/>
  <c r="BE2096" i="1" s="1"/>
  <c r="R2096" i="1"/>
  <c r="BG2096" i="1" s="1"/>
  <c r="T2096" i="1"/>
  <c r="BI2096" i="1" s="1"/>
  <c r="V2096" i="1"/>
  <c r="BK2096" i="1" s="1"/>
  <c r="X2096" i="1"/>
  <c r="BM2096" i="1" s="1"/>
  <c r="Z2096" i="1"/>
  <c r="BO2096" i="1" s="1"/>
  <c r="AB2096" i="1"/>
  <c r="BQ2096" i="1" s="1"/>
  <c r="AD2096" i="1"/>
  <c r="BS2096" i="1" s="1"/>
  <c r="AF2096" i="1"/>
  <c r="BU2096" i="1" s="1"/>
  <c r="AH2096" i="1"/>
  <c r="BW2096" i="1" s="1"/>
  <c r="AJ2096" i="1"/>
  <c r="BY2096" i="1" s="1"/>
  <c r="AL2096" i="1"/>
  <c r="CA2096" i="1" s="1"/>
  <c r="AN2096" i="1"/>
  <c r="CC2096" i="1" s="1"/>
  <c r="AP2096" i="1"/>
  <c r="CE2096" i="1" s="1"/>
  <c r="AR2096" i="1"/>
  <c r="CG2096" i="1" s="1"/>
  <c r="AT2096" i="1"/>
  <c r="CI2096" i="1" s="1"/>
  <c r="C2096" i="1"/>
  <c r="I2096" i="1"/>
  <c r="AX2096" i="1" s="1"/>
  <c r="M2096" i="1"/>
  <c r="BB2096" i="1" s="1"/>
  <c r="Q2096" i="1"/>
  <c r="BF2096" i="1" s="1"/>
  <c r="U2096" i="1"/>
  <c r="BJ2096" i="1" s="1"/>
  <c r="Y2096" i="1"/>
  <c r="BN2096" i="1" s="1"/>
  <c r="AC2096" i="1"/>
  <c r="BR2096" i="1" s="1"/>
  <c r="AG2096" i="1"/>
  <c r="BV2096" i="1" s="1"/>
  <c r="AK2096" i="1"/>
  <c r="BZ2096" i="1" s="1"/>
  <c r="AO2096" i="1"/>
  <c r="CD2096" i="1" s="1"/>
  <c r="AS2096" i="1"/>
  <c r="CH2096" i="1" s="1"/>
  <c r="G2096" i="1"/>
  <c r="AV2096" i="1" s="1"/>
  <c r="K2096" i="1"/>
  <c r="AZ2096" i="1" s="1"/>
  <c r="O2096" i="1"/>
  <c r="BD2096" i="1" s="1"/>
  <c r="S2096" i="1"/>
  <c r="BH2096" i="1" s="1"/>
  <c r="W2096" i="1"/>
  <c r="BL2096" i="1" s="1"/>
  <c r="AA2096" i="1"/>
  <c r="BP2096" i="1" s="1"/>
  <c r="AE2096" i="1"/>
  <c r="BT2096" i="1" s="1"/>
  <c r="AI2096" i="1"/>
  <c r="BX2096" i="1" s="1"/>
  <c r="AM2096" i="1"/>
  <c r="CB2096" i="1" s="1"/>
  <c r="AQ2096" i="1"/>
  <c r="CF2096" i="1" s="1"/>
  <c r="D1484" i="1"/>
  <c r="E1484" i="1"/>
  <c r="D1795" i="1"/>
  <c r="E1795" i="1"/>
  <c r="D2097" i="1"/>
  <c r="E2097" i="1"/>
  <c r="D582" i="1"/>
  <c r="E582" i="1"/>
  <c r="D2383" i="1"/>
  <c r="E2383" i="1"/>
  <c r="B582" i="1" l="1"/>
  <c r="H582" i="1"/>
  <c r="AW582" i="1" s="1"/>
  <c r="J582" i="1"/>
  <c r="AY582" i="1" s="1"/>
  <c r="L582" i="1"/>
  <c r="BA582" i="1" s="1"/>
  <c r="N582" i="1"/>
  <c r="BC582" i="1" s="1"/>
  <c r="P582" i="1"/>
  <c r="BE582" i="1" s="1"/>
  <c r="R582" i="1"/>
  <c r="BG582" i="1" s="1"/>
  <c r="T582" i="1"/>
  <c r="BI582" i="1" s="1"/>
  <c r="V582" i="1"/>
  <c r="BK582" i="1" s="1"/>
  <c r="X582" i="1"/>
  <c r="BM582" i="1" s="1"/>
  <c r="Z582" i="1"/>
  <c r="BO582" i="1" s="1"/>
  <c r="AB582" i="1"/>
  <c r="BQ582" i="1" s="1"/>
  <c r="AD582" i="1"/>
  <c r="BS582" i="1" s="1"/>
  <c r="AF582" i="1"/>
  <c r="BU582" i="1" s="1"/>
  <c r="AH582" i="1"/>
  <c r="BW582" i="1" s="1"/>
  <c r="AJ582" i="1"/>
  <c r="BY582" i="1" s="1"/>
  <c r="AL582" i="1"/>
  <c r="CA582" i="1" s="1"/>
  <c r="AN582" i="1"/>
  <c r="CC582" i="1" s="1"/>
  <c r="AP582" i="1"/>
  <c r="CE582" i="1" s="1"/>
  <c r="AR582" i="1"/>
  <c r="CG582" i="1" s="1"/>
  <c r="AT582" i="1"/>
  <c r="CI582" i="1" s="1"/>
  <c r="G582" i="1"/>
  <c r="AV582" i="1" s="1"/>
  <c r="K582" i="1"/>
  <c r="AZ582" i="1" s="1"/>
  <c r="O582" i="1"/>
  <c r="BD582" i="1" s="1"/>
  <c r="S582" i="1"/>
  <c r="BH582" i="1" s="1"/>
  <c r="W582" i="1"/>
  <c r="BL582" i="1" s="1"/>
  <c r="AA582" i="1"/>
  <c r="BP582" i="1" s="1"/>
  <c r="AE582" i="1"/>
  <c r="BT582" i="1" s="1"/>
  <c r="AI582" i="1"/>
  <c r="BX582" i="1" s="1"/>
  <c r="AM582" i="1"/>
  <c r="CB582" i="1" s="1"/>
  <c r="AQ582" i="1"/>
  <c r="CF582" i="1" s="1"/>
  <c r="C582" i="1"/>
  <c r="I582" i="1"/>
  <c r="AX582" i="1" s="1"/>
  <c r="M582" i="1"/>
  <c r="BB582" i="1" s="1"/>
  <c r="Q582" i="1"/>
  <c r="BF582" i="1" s="1"/>
  <c r="U582" i="1"/>
  <c r="BJ582" i="1" s="1"/>
  <c r="Y582" i="1"/>
  <c r="BN582" i="1" s="1"/>
  <c r="AC582" i="1"/>
  <c r="BR582" i="1" s="1"/>
  <c r="AG582" i="1"/>
  <c r="BV582" i="1" s="1"/>
  <c r="AK582" i="1"/>
  <c r="BZ582" i="1" s="1"/>
  <c r="AO582" i="1"/>
  <c r="CD582" i="1" s="1"/>
  <c r="AS582" i="1"/>
  <c r="CH582" i="1" s="1"/>
  <c r="B2097" i="1"/>
  <c r="H2097" i="1"/>
  <c r="AW2097" i="1" s="1"/>
  <c r="AW14" i="1" s="1"/>
  <c r="H14" i="1" s="1"/>
  <c r="L54" i="3" s="1"/>
  <c r="J2097" i="1"/>
  <c r="AY2097" i="1" s="1"/>
  <c r="AY14" i="1" s="1"/>
  <c r="J14" i="1" s="1"/>
  <c r="L56" i="3" s="1"/>
  <c r="L2097" i="1"/>
  <c r="BA2097" i="1" s="1"/>
  <c r="BA14" i="1" s="1"/>
  <c r="L14" i="1" s="1"/>
  <c r="L58" i="3" s="1"/>
  <c r="N2097" i="1"/>
  <c r="BC2097" i="1" s="1"/>
  <c r="BC14" i="1" s="1"/>
  <c r="N14" i="1" s="1"/>
  <c r="L60" i="3" s="1"/>
  <c r="P2097" i="1"/>
  <c r="BE2097" i="1" s="1"/>
  <c r="BE14" i="1" s="1"/>
  <c r="P14" i="1" s="1"/>
  <c r="L62" i="3" s="1"/>
  <c r="R2097" i="1"/>
  <c r="BG2097" i="1" s="1"/>
  <c r="BG14" i="1" s="1"/>
  <c r="R14" i="1" s="1"/>
  <c r="L64" i="3" s="1"/>
  <c r="T2097" i="1"/>
  <c r="BI2097" i="1" s="1"/>
  <c r="BI14" i="1" s="1"/>
  <c r="T14" i="1" s="1"/>
  <c r="L66" i="3" s="1"/>
  <c r="V2097" i="1"/>
  <c r="BK2097" i="1" s="1"/>
  <c r="BK14" i="1" s="1"/>
  <c r="V14" i="1" s="1"/>
  <c r="L68" i="3" s="1"/>
  <c r="X2097" i="1"/>
  <c r="BM2097" i="1" s="1"/>
  <c r="BM14" i="1" s="1"/>
  <c r="X14" i="1" s="1"/>
  <c r="L70" i="3" s="1"/>
  <c r="Z2097" i="1"/>
  <c r="BO2097" i="1" s="1"/>
  <c r="AB2097" i="1"/>
  <c r="BQ2097" i="1" s="1"/>
  <c r="AD2097" i="1"/>
  <c r="BS2097" i="1" s="1"/>
  <c r="AF2097" i="1"/>
  <c r="BU2097" i="1" s="1"/>
  <c r="AH2097" i="1"/>
  <c r="BW2097" i="1" s="1"/>
  <c r="AJ2097" i="1"/>
  <c r="BY2097" i="1" s="1"/>
  <c r="AL2097" i="1"/>
  <c r="CA2097" i="1" s="1"/>
  <c r="AN2097" i="1"/>
  <c r="CC2097" i="1" s="1"/>
  <c r="AP2097" i="1"/>
  <c r="CE2097" i="1" s="1"/>
  <c r="AR2097" i="1"/>
  <c r="CG2097" i="1" s="1"/>
  <c r="AT2097" i="1"/>
  <c r="CI2097" i="1" s="1"/>
  <c r="C2097" i="1"/>
  <c r="I2097" i="1"/>
  <c r="AX2097" i="1" s="1"/>
  <c r="AX14" i="1" s="1"/>
  <c r="I14" i="1" s="1"/>
  <c r="L55" i="3" s="1"/>
  <c r="K2097" i="1"/>
  <c r="AZ2097" i="1" s="1"/>
  <c r="AZ14" i="1" s="1"/>
  <c r="K14" i="1" s="1"/>
  <c r="L57" i="3" s="1"/>
  <c r="O2097" i="1"/>
  <c r="BD2097" i="1" s="1"/>
  <c r="BD14" i="1" s="1"/>
  <c r="O14" i="1" s="1"/>
  <c r="L61" i="3" s="1"/>
  <c r="S2097" i="1"/>
  <c r="BH2097" i="1" s="1"/>
  <c r="BH14" i="1" s="1"/>
  <c r="S14" i="1" s="1"/>
  <c r="L65" i="3" s="1"/>
  <c r="W2097" i="1"/>
  <c r="BL2097" i="1" s="1"/>
  <c r="BL14" i="1" s="1"/>
  <c r="W14" i="1" s="1"/>
  <c r="L69" i="3" s="1"/>
  <c r="AA2097" i="1"/>
  <c r="BP2097" i="1" s="1"/>
  <c r="AE2097" i="1"/>
  <c r="BT2097" i="1" s="1"/>
  <c r="AI2097" i="1"/>
  <c r="BX2097" i="1" s="1"/>
  <c r="AM2097" i="1"/>
  <c r="CB2097" i="1" s="1"/>
  <c r="AQ2097" i="1"/>
  <c r="CF2097" i="1" s="1"/>
  <c r="G2097" i="1"/>
  <c r="AV2097" i="1" s="1"/>
  <c r="AV14" i="1" s="1"/>
  <c r="G14" i="1" s="1"/>
  <c r="L53" i="3" s="1"/>
  <c r="M2097" i="1"/>
  <c r="BB2097" i="1" s="1"/>
  <c r="BB14" i="1" s="1"/>
  <c r="M14" i="1" s="1"/>
  <c r="L59" i="3" s="1"/>
  <c r="Q2097" i="1"/>
  <c r="BF2097" i="1" s="1"/>
  <c r="BF14" i="1" s="1"/>
  <c r="Q14" i="1" s="1"/>
  <c r="L63" i="3" s="1"/>
  <c r="U2097" i="1"/>
  <c r="BJ2097" i="1" s="1"/>
  <c r="BJ14" i="1" s="1"/>
  <c r="U14" i="1" s="1"/>
  <c r="L67" i="3" s="1"/>
  <c r="Y2097" i="1"/>
  <c r="BN2097" i="1" s="1"/>
  <c r="BN14" i="1" s="1"/>
  <c r="Y14" i="1" s="1"/>
  <c r="L71" i="3" s="1"/>
  <c r="AC2097" i="1"/>
  <c r="BR2097" i="1" s="1"/>
  <c r="AG2097" i="1"/>
  <c r="BV2097" i="1" s="1"/>
  <c r="AK2097" i="1"/>
  <c r="BZ2097" i="1" s="1"/>
  <c r="AO2097" i="1"/>
  <c r="CD2097" i="1" s="1"/>
  <c r="AS2097" i="1"/>
  <c r="CH2097" i="1" s="1"/>
  <c r="B1484" i="1"/>
  <c r="H1484" i="1"/>
  <c r="AW1484" i="1" s="1"/>
  <c r="J1484" i="1"/>
  <c r="AY1484" i="1" s="1"/>
  <c r="L1484" i="1"/>
  <c r="BA1484" i="1" s="1"/>
  <c r="N1484" i="1"/>
  <c r="BC1484" i="1" s="1"/>
  <c r="P1484" i="1"/>
  <c r="BE1484" i="1" s="1"/>
  <c r="R1484" i="1"/>
  <c r="BG1484" i="1" s="1"/>
  <c r="T1484" i="1"/>
  <c r="BI1484" i="1" s="1"/>
  <c r="V1484" i="1"/>
  <c r="BK1484" i="1" s="1"/>
  <c r="X1484" i="1"/>
  <c r="BM1484" i="1" s="1"/>
  <c r="Z1484" i="1"/>
  <c r="BO1484" i="1" s="1"/>
  <c r="AB1484" i="1"/>
  <c r="BQ1484" i="1" s="1"/>
  <c r="AD1484" i="1"/>
  <c r="BS1484" i="1" s="1"/>
  <c r="AF1484" i="1"/>
  <c r="BU1484" i="1" s="1"/>
  <c r="AH1484" i="1"/>
  <c r="BW1484" i="1" s="1"/>
  <c r="AJ1484" i="1"/>
  <c r="BY1484" i="1" s="1"/>
  <c r="AL1484" i="1"/>
  <c r="CA1484" i="1" s="1"/>
  <c r="AN1484" i="1"/>
  <c r="CC1484" i="1" s="1"/>
  <c r="AP1484" i="1"/>
  <c r="CE1484" i="1" s="1"/>
  <c r="AR1484" i="1"/>
  <c r="CG1484" i="1" s="1"/>
  <c r="AT1484" i="1"/>
  <c r="CI1484" i="1" s="1"/>
  <c r="G1484" i="1"/>
  <c r="AV1484" i="1" s="1"/>
  <c r="K1484" i="1"/>
  <c r="AZ1484" i="1" s="1"/>
  <c r="O1484" i="1"/>
  <c r="BD1484" i="1" s="1"/>
  <c r="S1484" i="1"/>
  <c r="BH1484" i="1" s="1"/>
  <c r="W1484" i="1"/>
  <c r="BL1484" i="1" s="1"/>
  <c r="AA1484" i="1"/>
  <c r="BP1484" i="1" s="1"/>
  <c r="AE1484" i="1"/>
  <c r="BT1484" i="1" s="1"/>
  <c r="AI1484" i="1"/>
  <c r="BX1484" i="1" s="1"/>
  <c r="AM1484" i="1"/>
  <c r="CB1484" i="1" s="1"/>
  <c r="AQ1484" i="1"/>
  <c r="CF1484" i="1" s="1"/>
  <c r="C1484" i="1"/>
  <c r="I1484" i="1"/>
  <c r="AX1484" i="1" s="1"/>
  <c r="M1484" i="1"/>
  <c r="BB1484" i="1" s="1"/>
  <c r="Q1484" i="1"/>
  <c r="BF1484" i="1" s="1"/>
  <c r="U1484" i="1"/>
  <c r="BJ1484" i="1" s="1"/>
  <c r="Y1484" i="1"/>
  <c r="BN1484" i="1" s="1"/>
  <c r="AC1484" i="1"/>
  <c r="BR1484" i="1" s="1"/>
  <c r="AG1484" i="1"/>
  <c r="BV1484" i="1" s="1"/>
  <c r="AK1484" i="1"/>
  <c r="BZ1484" i="1" s="1"/>
  <c r="AO1484" i="1"/>
  <c r="CD1484" i="1" s="1"/>
  <c r="AS1484" i="1"/>
  <c r="CH1484" i="1" s="1"/>
  <c r="B2383" i="1"/>
  <c r="H2383" i="1"/>
  <c r="AW2383" i="1" s="1"/>
  <c r="J2383" i="1"/>
  <c r="AY2383" i="1" s="1"/>
  <c r="L2383" i="1"/>
  <c r="BA2383" i="1" s="1"/>
  <c r="N2383" i="1"/>
  <c r="BC2383" i="1" s="1"/>
  <c r="P2383" i="1"/>
  <c r="BE2383" i="1" s="1"/>
  <c r="R2383" i="1"/>
  <c r="BG2383" i="1" s="1"/>
  <c r="T2383" i="1"/>
  <c r="BI2383" i="1" s="1"/>
  <c r="V2383" i="1"/>
  <c r="BK2383" i="1" s="1"/>
  <c r="X2383" i="1"/>
  <c r="BM2383" i="1" s="1"/>
  <c r="Z2383" i="1"/>
  <c r="BO2383" i="1" s="1"/>
  <c r="AB2383" i="1"/>
  <c r="BQ2383" i="1" s="1"/>
  <c r="AD2383" i="1"/>
  <c r="BS2383" i="1" s="1"/>
  <c r="AF2383" i="1"/>
  <c r="BU2383" i="1" s="1"/>
  <c r="AH2383" i="1"/>
  <c r="BW2383" i="1" s="1"/>
  <c r="AJ2383" i="1"/>
  <c r="BY2383" i="1" s="1"/>
  <c r="AL2383" i="1"/>
  <c r="CA2383" i="1" s="1"/>
  <c r="AN2383" i="1"/>
  <c r="CC2383" i="1" s="1"/>
  <c r="AP2383" i="1"/>
  <c r="CE2383" i="1" s="1"/>
  <c r="AR2383" i="1"/>
  <c r="CG2383" i="1" s="1"/>
  <c r="AT2383" i="1"/>
  <c r="CI2383" i="1" s="1"/>
  <c r="C2383" i="1"/>
  <c r="I2383" i="1"/>
  <c r="AX2383" i="1" s="1"/>
  <c r="M2383" i="1"/>
  <c r="BB2383" i="1" s="1"/>
  <c r="O2383" i="1"/>
  <c r="BD2383" i="1" s="1"/>
  <c r="Q2383" i="1"/>
  <c r="BF2383" i="1" s="1"/>
  <c r="S2383" i="1"/>
  <c r="BH2383" i="1" s="1"/>
  <c r="U2383" i="1"/>
  <c r="BJ2383" i="1" s="1"/>
  <c r="W2383" i="1"/>
  <c r="BL2383" i="1" s="1"/>
  <c r="Y2383" i="1"/>
  <c r="BN2383" i="1" s="1"/>
  <c r="AA2383" i="1"/>
  <c r="BP2383" i="1" s="1"/>
  <c r="AC2383" i="1"/>
  <c r="BR2383" i="1" s="1"/>
  <c r="AE2383" i="1"/>
  <c r="BT2383" i="1" s="1"/>
  <c r="AG2383" i="1"/>
  <c r="BV2383" i="1" s="1"/>
  <c r="AI2383" i="1"/>
  <c r="BX2383" i="1" s="1"/>
  <c r="AK2383" i="1"/>
  <c r="BZ2383" i="1" s="1"/>
  <c r="AM2383" i="1"/>
  <c r="CB2383" i="1" s="1"/>
  <c r="AO2383" i="1"/>
  <c r="CD2383" i="1" s="1"/>
  <c r="AQ2383" i="1"/>
  <c r="CF2383" i="1" s="1"/>
  <c r="AS2383" i="1"/>
  <c r="CH2383" i="1" s="1"/>
  <c r="G2383" i="1"/>
  <c r="AV2383" i="1" s="1"/>
  <c r="K2383" i="1"/>
  <c r="AZ2383" i="1" s="1"/>
  <c r="B1795" i="1"/>
  <c r="H1795" i="1"/>
  <c r="AW1795" i="1" s="1"/>
  <c r="J1795" i="1"/>
  <c r="AY1795" i="1" s="1"/>
  <c r="L1795" i="1"/>
  <c r="BA1795" i="1" s="1"/>
  <c r="N1795" i="1"/>
  <c r="BC1795" i="1" s="1"/>
  <c r="P1795" i="1"/>
  <c r="BE1795" i="1" s="1"/>
  <c r="R1795" i="1"/>
  <c r="BG1795" i="1" s="1"/>
  <c r="T1795" i="1"/>
  <c r="BI1795" i="1" s="1"/>
  <c r="V1795" i="1"/>
  <c r="BK1795" i="1" s="1"/>
  <c r="X1795" i="1"/>
  <c r="BM1795" i="1" s="1"/>
  <c r="Z1795" i="1"/>
  <c r="BO1795" i="1" s="1"/>
  <c r="AB1795" i="1"/>
  <c r="BQ1795" i="1" s="1"/>
  <c r="AD1795" i="1"/>
  <c r="BS1795" i="1" s="1"/>
  <c r="AF1795" i="1"/>
  <c r="BU1795" i="1" s="1"/>
  <c r="AH1795" i="1"/>
  <c r="BW1795" i="1" s="1"/>
  <c r="AJ1795" i="1"/>
  <c r="BY1795" i="1" s="1"/>
  <c r="AL1795" i="1"/>
  <c r="CA1795" i="1" s="1"/>
  <c r="AN1795" i="1"/>
  <c r="CC1795" i="1" s="1"/>
  <c r="AP1795" i="1"/>
  <c r="CE1795" i="1" s="1"/>
  <c r="AR1795" i="1"/>
  <c r="CG1795" i="1" s="1"/>
  <c r="AT1795" i="1"/>
  <c r="CI1795" i="1" s="1"/>
  <c r="C1795" i="1"/>
  <c r="I1795" i="1"/>
  <c r="AX1795" i="1" s="1"/>
  <c r="M1795" i="1"/>
  <c r="BB1795" i="1" s="1"/>
  <c r="Q1795" i="1"/>
  <c r="BF1795" i="1" s="1"/>
  <c r="U1795" i="1"/>
  <c r="BJ1795" i="1" s="1"/>
  <c r="Y1795" i="1"/>
  <c r="BN1795" i="1" s="1"/>
  <c r="AC1795" i="1"/>
  <c r="BR1795" i="1" s="1"/>
  <c r="AG1795" i="1"/>
  <c r="BV1795" i="1" s="1"/>
  <c r="AK1795" i="1"/>
  <c r="BZ1795" i="1" s="1"/>
  <c r="AO1795" i="1"/>
  <c r="CD1795" i="1" s="1"/>
  <c r="AS1795" i="1"/>
  <c r="CH1795" i="1" s="1"/>
  <c r="G1795" i="1"/>
  <c r="AV1795" i="1" s="1"/>
  <c r="K1795" i="1"/>
  <c r="AZ1795" i="1" s="1"/>
  <c r="O1795" i="1"/>
  <c r="BD1795" i="1" s="1"/>
  <c r="S1795" i="1"/>
  <c r="BH1795" i="1" s="1"/>
  <c r="W1795" i="1"/>
  <c r="BL1795" i="1" s="1"/>
  <c r="AA1795" i="1"/>
  <c r="BP1795" i="1" s="1"/>
  <c r="AE1795" i="1"/>
  <c r="BT1795" i="1" s="1"/>
  <c r="AI1795" i="1"/>
  <c r="BX1795" i="1" s="1"/>
  <c r="AM1795" i="1"/>
  <c r="CB1795" i="1" s="1"/>
  <c r="AQ1795" i="1"/>
  <c r="CF1795" i="1" s="1"/>
  <c r="D2384" i="1"/>
  <c r="E2384" i="1"/>
  <c r="D583" i="1"/>
  <c r="E583" i="1"/>
  <c r="D1796" i="1"/>
  <c r="E1796" i="1"/>
  <c r="D1485" i="1"/>
  <c r="E1485" i="1"/>
  <c r="B1796" i="1" l="1"/>
  <c r="H1796" i="1"/>
  <c r="AW1796" i="1" s="1"/>
  <c r="J1796" i="1"/>
  <c r="AY1796" i="1" s="1"/>
  <c r="L1796" i="1"/>
  <c r="BA1796" i="1" s="1"/>
  <c r="N1796" i="1"/>
  <c r="BC1796" i="1" s="1"/>
  <c r="P1796" i="1"/>
  <c r="BE1796" i="1" s="1"/>
  <c r="R1796" i="1"/>
  <c r="BG1796" i="1" s="1"/>
  <c r="T1796" i="1"/>
  <c r="BI1796" i="1" s="1"/>
  <c r="V1796" i="1"/>
  <c r="BK1796" i="1" s="1"/>
  <c r="X1796" i="1"/>
  <c r="BM1796" i="1" s="1"/>
  <c r="Z1796" i="1"/>
  <c r="BO1796" i="1" s="1"/>
  <c r="AB1796" i="1"/>
  <c r="BQ1796" i="1" s="1"/>
  <c r="AD1796" i="1"/>
  <c r="BS1796" i="1" s="1"/>
  <c r="AF1796" i="1"/>
  <c r="BU1796" i="1" s="1"/>
  <c r="AH1796" i="1"/>
  <c r="BW1796" i="1" s="1"/>
  <c r="AJ1796" i="1"/>
  <c r="BY1796" i="1" s="1"/>
  <c r="AL1796" i="1"/>
  <c r="CA1796" i="1" s="1"/>
  <c r="AN1796" i="1"/>
  <c r="CC1796" i="1" s="1"/>
  <c r="AP1796" i="1"/>
  <c r="CE1796" i="1" s="1"/>
  <c r="AR1796" i="1"/>
  <c r="CG1796" i="1" s="1"/>
  <c r="AT1796" i="1"/>
  <c r="CI1796" i="1" s="1"/>
  <c r="C1796" i="1"/>
  <c r="I1796" i="1"/>
  <c r="AX1796" i="1" s="1"/>
  <c r="M1796" i="1"/>
  <c r="BB1796" i="1" s="1"/>
  <c r="Q1796" i="1"/>
  <c r="BF1796" i="1" s="1"/>
  <c r="U1796" i="1"/>
  <c r="BJ1796" i="1" s="1"/>
  <c r="Y1796" i="1"/>
  <c r="BN1796" i="1" s="1"/>
  <c r="AC1796" i="1"/>
  <c r="BR1796" i="1" s="1"/>
  <c r="AG1796" i="1"/>
  <c r="BV1796" i="1" s="1"/>
  <c r="AK1796" i="1"/>
  <c r="BZ1796" i="1" s="1"/>
  <c r="AO1796" i="1"/>
  <c r="CD1796" i="1" s="1"/>
  <c r="AS1796" i="1"/>
  <c r="CH1796" i="1" s="1"/>
  <c r="G1796" i="1"/>
  <c r="AV1796" i="1" s="1"/>
  <c r="K1796" i="1"/>
  <c r="AZ1796" i="1" s="1"/>
  <c r="O1796" i="1"/>
  <c r="BD1796" i="1" s="1"/>
  <c r="S1796" i="1"/>
  <c r="BH1796" i="1" s="1"/>
  <c r="W1796" i="1"/>
  <c r="BL1796" i="1" s="1"/>
  <c r="AA1796" i="1"/>
  <c r="BP1796" i="1" s="1"/>
  <c r="AE1796" i="1"/>
  <c r="BT1796" i="1" s="1"/>
  <c r="AI1796" i="1"/>
  <c r="BX1796" i="1" s="1"/>
  <c r="AM1796" i="1"/>
  <c r="CB1796" i="1" s="1"/>
  <c r="AQ1796" i="1"/>
  <c r="CF1796" i="1" s="1"/>
  <c r="B1485" i="1"/>
  <c r="H1485" i="1"/>
  <c r="AW1485" i="1" s="1"/>
  <c r="J1485" i="1"/>
  <c r="AY1485" i="1" s="1"/>
  <c r="L1485" i="1"/>
  <c r="BA1485" i="1" s="1"/>
  <c r="N1485" i="1"/>
  <c r="BC1485" i="1" s="1"/>
  <c r="P1485" i="1"/>
  <c r="BE1485" i="1" s="1"/>
  <c r="R1485" i="1"/>
  <c r="BG1485" i="1" s="1"/>
  <c r="T1485" i="1"/>
  <c r="BI1485" i="1" s="1"/>
  <c r="V1485" i="1"/>
  <c r="BK1485" i="1" s="1"/>
  <c r="X1485" i="1"/>
  <c r="BM1485" i="1" s="1"/>
  <c r="Z1485" i="1"/>
  <c r="BO1485" i="1" s="1"/>
  <c r="AB1485" i="1"/>
  <c r="BQ1485" i="1" s="1"/>
  <c r="AD1485" i="1"/>
  <c r="BS1485" i="1" s="1"/>
  <c r="AF1485" i="1"/>
  <c r="BU1485" i="1" s="1"/>
  <c r="AH1485" i="1"/>
  <c r="BW1485" i="1" s="1"/>
  <c r="AJ1485" i="1"/>
  <c r="BY1485" i="1" s="1"/>
  <c r="AL1485" i="1"/>
  <c r="CA1485" i="1" s="1"/>
  <c r="AN1485" i="1"/>
  <c r="CC1485" i="1" s="1"/>
  <c r="AP1485" i="1"/>
  <c r="CE1485" i="1" s="1"/>
  <c r="AR1485" i="1"/>
  <c r="CG1485" i="1" s="1"/>
  <c r="AT1485" i="1"/>
  <c r="CI1485" i="1" s="1"/>
  <c r="C1485" i="1"/>
  <c r="I1485" i="1"/>
  <c r="AX1485" i="1" s="1"/>
  <c r="M1485" i="1"/>
  <c r="BB1485" i="1" s="1"/>
  <c r="Q1485" i="1"/>
  <c r="BF1485" i="1" s="1"/>
  <c r="S1485" i="1"/>
  <c r="BH1485" i="1" s="1"/>
  <c r="W1485" i="1"/>
  <c r="BL1485" i="1" s="1"/>
  <c r="AA1485" i="1"/>
  <c r="BP1485" i="1" s="1"/>
  <c r="AE1485" i="1"/>
  <c r="BT1485" i="1" s="1"/>
  <c r="AI1485" i="1"/>
  <c r="BX1485" i="1" s="1"/>
  <c r="AM1485" i="1"/>
  <c r="CB1485" i="1" s="1"/>
  <c r="AQ1485" i="1"/>
  <c r="CF1485" i="1" s="1"/>
  <c r="G1485" i="1"/>
  <c r="AV1485" i="1" s="1"/>
  <c r="K1485" i="1"/>
  <c r="AZ1485" i="1" s="1"/>
  <c r="O1485" i="1"/>
  <c r="BD1485" i="1" s="1"/>
  <c r="U1485" i="1"/>
  <c r="BJ1485" i="1" s="1"/>
  <c r="Y1485" i="1"/>
  <c r="BN1485" i="1" s="1"/>
  <c r="AC1485" i="1"/>
  <c r="BR1485" i="1" s="1"/>
  <c r="AG1485" i="1"/>
  <c r="BV1485" i="1" s="1"/>
  <c r="AK1485" i="1"/>
  <c r="BZ1485" i="1" s="1"/>
  <c r="AO1485" i="1"/>
  <c r="CD1485" i="1" s="1"/>
  <c r="AS1485" i="1"/>
  <c r="CH1485" i="1" s="1"/>
  <c r="B583" i="1"/>
  <c r="H583" i="1"/>
  <c r="AW583" i="1" s="1"/>
  <c r="J583" i="1"/>
  <c r="AY583" i="1" s="1"/>
  <c r="L583" i="1"/>
  <c r="BA583" i="1" s="1"/>
  <c r="N583" i="1"/>
  <c r="BC583" i="1" s="1"/>
  <c r="P583" i="1"/>
  <c r="BE583" i="1" s="1"/>
  <c r="R583" i="1"/>
  <c r="BG583" i="1" s="1"/>
  <c r="T583" i="1"/>
  <c r="BI583" i="1" s="1"/>
  <c r="V583" i="1"/>
  <c r="BK583" i="1" s="1"/>
  <c r="X583" i="1"/>
  <c r="BM583" i="1" s="1"/>
  <c r="Z583" i="1"/>
  <c r="BO583" i="1" s="1"/>
  <c r="AB583" i="1"/>
  <c r="BQ583" i="1" s="1"/>
  <c r="AD583" i="1"/>
  <c r="BS583" i="1" s="1"/>
  <c r="AF583" i="1"/>
  <c r="BU583" i="1" s="1"/>
  <c r="AH583" i="1"/>
  <c r="BW583" i="1" s="1"/>
  <c r="AJ583" i="1"/>
  <c r="BY583" i="1" s="1"/>
  <c r="AL583" i="1"/>
  <c r="CA583" i="1" s="1"/>
  <c r="AN583" i="1"/>
  <c r="CC583" i="1" s="1"/>
  <c r="AP583" i="1"/>
  <c r="CE583" i="1" s="1"/>
  <c r="AR583" i="1"/>
  <c r="CG583" i="1" s="1"/>
  <c r="AT583" i="1"/>
  <c r="CI583" i="1" s="1"/>
  <c r="G583" i="1"/>
  <c r="AV583" i="1" s="1"/>
  <c r="K583" i="1"/>
  <c r="AZ583" i="1" s="1"/>
  <c r="O583" i="1"/>
  <c r="BD583" i="1" s="1"/>
  <c r="S583" i="1"/>
  <c r="BH583" i="1" s="1"/>
  <c r="W583" i="1"/>
  <c r="BL583" i="1" s="1"/>
  <c r="AA583" i="1"/>
  <c r="BP583" i="1" s="1"/>
  <c r="AE583" i="1"/>
  <c r="BT583" i="1" s="1"/>
  <c r="AI583" i="1"/>
  <c r="BX583" i="1" s="1"/>
  <c r="AM583" i="1"/>
  <c r="CB583" i="1" s="1"/>
  <c r="AQ583" i="1"/>
  <c r="CF583" i="1" s="1"/>
  <c r="C583" i="1"/>
  <c r="I583" i="1"/>
  <c r="AX583" i="1" s="1"/>
  <c r="M583" i="1"/>
  <c r="BB583" i="1" s="1"/>
  <c r="Q583" i="1"/>
  <c r="BF583" i="1" s="1"/>
  <c r="U583" i="1"/>
  <c r="BJ583" i="1" s="1"/>
  <c r="Y583" i="1"/>
  <c r="BN583" i="1" s="1"/>
  <c r="AC583" i="1"/>
  <c r="BR583" i="1" s="1"/>
  <c r="AG583" i="1"/>
  <c r="BV583" i="1" s="1"/>
  <c r="AK583" i="1"/>
  <c r="BZ583" i="1" s="1"/>
  <c r="AO583" i="1"/>
  <c r="CD583" i="1" s="1"/>
  <c r="AS583" i="1"/>
  <c r="CH583" i="1" s="1"/>
  <c r="B2384" i="1"/>
  <c r="H2384" i="1"/>
  <c r="AW2384" i="1" s="1"/>
  <c r="J2384" i="1"/>
  <c r="AY2384" i="1" s="1"/>
  <c r="L2384" i="1"/>
  <c r="BA2384" i="1" s="1"/>
  <c r="N2384" i="1"/>
  <c r="BC2384" i="1" s="1"/>
  <c r="P2384" i="1"/>
  <c r="BE2384" i="1" s="1"/>
  <c r="R2384" i="1"/>
  <c r="BG2384" i="1" s="1"/>
  <c r="T2384" i="1"/>
  <c r="BI2384" i="1" s="1"/>
  <c r="V2384" i="1"/>
  <c r="BK2384" i="1" s="1"/>
  <c r="X2384" i="1"/>
  <c r="BM2384" i="1" s="1"/>
  <c r="Z2384" i="1"/>
  <c r="BO2384" i="1" s="1"/>
  <c r="AB2384" i="1"/>
  <c r="BQ2384" i="1" s="1"/>
  <c r="AD2384" i="1"/>
  <c r="BS2384" i="1" s="1"/>
  <c r="AF2384" i="1"/>
  <c r="BU2384" i="1" s="1"/>
  <c r="AH2384" i="1"/>
  <c r="BW2384" i="1" s="1"/>
  <c r="AJ2384" i="1"/>
  <c r="BY2384" i="1" s="1"/>
  <c r="AL2384" i="1"/>
  <c r="CA2384" i="1" s="1"/>
  <c r="AN2384" i="1"/>
  <c r="CC2384" i="1" s="1"/>
  <c r="AP2384" i="1"/>
  <c r="CE2384" i="1" s="1"/>
  <c r="AR2384" i="1"/>
  <c r="CG2384" i="1" s="1"/>
  <c r="AT2384" i="1"/>
  <c r="CI2384" i="1" s="1"/>
  <c r="C2384" i="1"/>
  <c r="I2384" i="1"/>
  <c r="AX2384" i="1" s="1"/>
  <c r="K2384" i="1"/>
  <c r="AZ2384" i="1" s="1"/>
  <c r="O2384" i="1"/>
  <c r="BD2384" i="1" s="1"/>
  <c r="S2384" i="1"/>
  <c r="BH2384" i="1" s="1"/>
  <c r="W2384" i="1"/>
  <c r="BL2384" i="1" s="1"/>
  <c r="AA2384" i="1"/>
  <c r="BP2384" i="1" s="1"/>
  <c r="AE2384" i="1"/>
  <c r="BT2384" i="1" s="1"/>
  <c r="AI2384" i="1"/>
  <c r="BX2384" i="1" s="1"/>
  <c r="AM2384" i="1"/>
  <c r="CB2384" i="1" s="1"/>
  <c r="AQ2384" i="1"/>
  <c r="CF2384" i="1" s="1"/>
  <c r="AS2384" i="1"/>
  <c r="CH2384" i="1" s="1"/>
  <c r="G2384" i="1"/>
  <c r="AV2384" i="1" s="1"/>
  <c r="M2384" i="1"/>
  <c r="BB2384" i="1" s="1"/>
  <c r="Q2384" i="1"/>
  <c r="BF2384" i="1" s="1"/>
  <c r="U2384" i="1"/>
  <c r="BJ2384" i="1" s="1"/>
  <c r="Y2384" i="1"/>
  <c r="BN2384" i="1" s="1"/>
  <c r="AC2384" i="1"/>
  <c r="BR2384" i="1" s="1"/>
  <c r="AG2384" i="1"/>
  <c r="BV2384" i="1" s="1"/>
  <c r="AK2384" i="1"/>
  <c r="BZ2384" i="1" s="1"/>
  <c r="AO2384" i="1"/>
  <c r="CD2384" i="1" s="1"/>
  <c r="D1486" i="1"/>
  <c r="E1486" i="1"/>
  <c r="D1797" i="1"/>
  <c r="E1797" i="1"/>
  <c r="D584" i="1"/>
  <c r="E584" i="1"/>
  <c r="D2385" i="1"/>
  <c r="E2385" i="1"/>
  <c r="B584" i="1" l="1"/>
  <c r="H584" i="1"/>
  <c r="AW584" i="1" s="1"/>
  <c r="J584" i="1"/>
  <c r="AY584" i="1" s="1"/>
  <c r="L584" i="1"/>
  <c r="BA584" i="1" s="1"/>
  <c r="N584" i="1"/>
  <c r="BC584" i="1" s="1"/>
  <c r="P584" i="1"/>
  <c r="BE584" i="1" s="1"/>
  <c r="R584" i="1"/>
  <c r="BG584" i="1" s="1"/>
  <c r="T584" i="1"/>
  <c r="BI584" i="1" s="1"/>
  <c r="V584" i="1"/>
  <c r="BK584" i="1" s="1"/>
  <c r="X584" i="1"/>
  <c r="BM584" i="1" s="1"/>
  <c r="Z584" i="1"/>
  <c r="BO584" i="1" s="1"/>
  <c r="AB584" i="1"/>
  <c r="BQ584" i="1" s="1"/>
  <c r="AD584" i="1"/>
  <c r="BS584" i="1" s="1"/>
  <c r="AF584" i="1"/>
  <c r="BU584" i="1" s="1"/>
  <c r="AH584" i="1"/>
  <c r="BW584" i="1" s="1"/>
  <c r="AJ584" i="1"/>
  <c r="BY584" i="1" s="1"/>
  <c r="AL584" i="1"/>
  <c r="CA584" i="1" s="1"/>
  <c r="AN584" i="1"/>
  <c r="CC584" i="1" s="1"/>
  <c r="AP584" i="1"/>
  <c r="CE584" i="1" s="1"/>
  <c r="AR584" i="1"/>
  <c r="CG584" i="1" s="1"/>
  <c r="AT584" i="1"/>
  <c r="CI584" i="1" s="1"/>
  <c r="G584" i="1"/>
  <c r="AV584" i="1" s="1"/>
  <c r="K584" i="1"/>
  <c r="AZ584" i="1" s="1"/>
  <c r="O584" i="1"/>
  <c r="BD584" i="1" s="1"/>
  <c r="S584" i="1"/>
  <c r="BH584" i="1" s="1"/>
  <c r="W584" i="1"/>
  <c r="BL584" i="1" s="1"/>
  <c r="AA584" i="1"/>
  <c r="BP584" i="1" s="1"/>
  <c r="AE584" i="1"/>
  <c r="BT584" i="1" s="1"/>
  <c r="AI584" i="1"/>
  <c r="BX584" i="1" s="1"/>
  <c r="AM584" i="1"/>
  <c r="CB584" i="1" s="1"/>
  <c r="AQ584" i="1"/>
  <c r="CF584" i="1" s="1"/>
  <c r="C584" i="1"/>
  <c r="I584" i="1"/>
  <c r="AX584" i="1" s="1"/>
  <c r="M584" i="1"/>
  <c r="BB584" i="1" s="1"/>
  <c r="Q584" i="1"/>
  <c r="BF584" i="1" s="1"/>
  <c r="U584" i="1"/>
  <c r="BJ584" i="1" s="1"/>
  <c r="Y584" i="1"/>
  <c r="BN584" i="1" s="1"/>
  <c r="AC584" i="1"/>
  <c r="BR584" i="1" s="1"/>
  <c r="AG584" i="1"/>
  <c r="BV584" i="1" s="1"/>
  <c r="AK584" i="1"/>
  <c r="BZ584" i="1" s="1"/>
  <c r="AO584" i="1"/>
  <c r="CD584" i="1" s="1"/>
  <c r="AS584" i="1"/>
  <c r="CH584" i="1" s="1"/>
  <c r="B1797" i="1"/>
  <c r="H1797" i="1"/>
  <c r="AW1797" i="1" s="1"/>
  <c r="AW13" i="1" s="1"/>
  <c r="H13" i="1" s="1"/>
  <c r="K54" i="3" s="1"/>
  <c r="J1797" i="1"/>
  <c r="AY1797" i="1" s="1"/>
  <c r="AY13" i="1" s="1"/>
  <c r="J13" i="1" s="1"/>
  <c r="K56" i="3" s="1"/>
  <c r="L1797" i="1"/>
  <c r="BA1797" i="1" s="1"/>
  <c r="BA13" i="1" s="1"/>
  <c r="L13" i="1" s="1"/>
  <c r="K58" i="3" s="1"/>
  <c r="N1797" i="1"/>
  <c r="BC1797" i="1" s="1"/>
  <c r="BC13" i="1" s="1"/>
  <c r="N13" i="1" s="1"/>
  <c r="K60" i="3" s="1"/>
  <c r="P1797" i="1"/>
  <c r="BE1797" i="1" s="1"/>
  <c r="BE13" i="1" s="1"/>
  <c r="P13" i="1" s="1"/>
  <c r="K62" i="3" s="1"/>
  <c r="R1797" i="1"/>
  <c r="BG1797" i="1" s="1"/>
  <c r="BG13" i="1" s="1"/>
  <c r="R13" i="1" s="1"/>
  <c r="K64" i="3" s="1"/>
  <c r="T1797" i="1"/>
  <c r="BI1797" i="1" s="1"/>
  <c r="BI13" i="1" s="1"/>
  <c r="T13" i="1" s="1"/>
  <c r="K66" i="3" s="1"/>
  <c r="V1797" i="1"/>
  <c r="BK1797" i="1" s="1"/>
  <c r="BK13" i="1" s="1"/>
  <c r="V13" i="1" s="1"/>
  <c r="K68" i="3" s="1"/>
  <c r="X1797" i="1"/>
  <c r="BM1797" i="1" s="1"/>
  <c r="BM13" i="1" s="1"/>
  <c r="X13" i="1" s="1"/>
  <c r="K70" i="3" s="1"/>
  <c r="Z1797" i="1"/>
  <c r="BO1797" i="1" s="1"/>
  <c r="AB1797" i="1"/>
  <c r="BQ1797" i="1" s="1"/>
  <c r="AD1797" i="1"/>
  <c r="BS1797" i="1" s="1"/>
  <c r="AF1797" i="1"/>
  <c r="BU1797" i="1" s="1"/>
  <c r="AH1797" i="1"/>
  <c r="BW1797" i="1" s="1"/>
  <c r="AJ1797" i="1"/>
  <c r="BY1797" i="1" s="1"/>
  <c r="AL1797" i="1"/>
  <c r="CA1797" i="1" s="1"/>
  <c r="AN1797" i="1"/>
  <c r="CC1797" i="1" s="1"/>
  <c r="AP1797" i="1"/>
  <c r="CE1797" i="1" s="1"/>
  <c r="AR1797" i="1"/>
  <c r="CG1797" i="1" s="1"/>
  <c r="AT1797" i="1"/>
  <c r="CI1797" i="1" s="1"/>
  <c r="C1797" i="1"/>
  <c r="I1797" i="1"/>
  <c r="AX1797" i="1" s="1"/>
  <c r="AX13" i="1" s="1"/>
  <c r="I13" i="1" s="1"/>
  <c r="K55" i="3" s="1"/>
  <c r="M1797" i="1"/>
  <c r="BB1797" i="1" s="1"/>
  <c r="BB13" i="1" s="1"/>
  <c r="M13" i="1" s="1"/>
  <c r="K59" i="3" s="1"/>
  <c r="Q1797" i="1"/>
  <c r="BF1797" i="1" s="1"/>
  <c r="BF13" i="1" s="1"/>
  <c r="Q13" i="1" s="1"/>
  <c r="K63" i="3" s="1"/>
  <c r="U1797" i="1"/>
  <c r="BJ1797" i="1" s="1"/>
  <c r="BJ13" i="1" s="1"/>
  <c r="U13" i="1" s="1"/>
  <c r="K67" i="3" s="1"/>
  <c r="W1797" i="1"/>
  <c r="BL1797" i="1" s="1"/>
  <c r="BL13" i="1" s="1"/>
  <c r="W13" i="1" s="1"/>
  <c r="K69" i="3" s="1"/>
  <c r="AA1797" i="1"/>
  <c r="BP1797" i="1" s="1"/>
  <c r="AE1797" i="1"/>
  <c r="BT1797" i="1" s="1"/>
  <c r="AI1797" i="1"/>
  <c r="BX1797" i="1" s="1"/>
  <c r="AM1797" i="1"/>
  <c r="CB1797" i="1" s="1"/>
  <c r="AQ1797" i="1"/>
  <c r="CF1797" i="1" s="1"/>
  <c r="G1797" i="1"/>
  <c r="AV1797" i="1" s="1"/>
  <c r="AV13" i="1" s="1"/>
  <c r="G13" i="1" s="1"/>
  <c r="K53" i="3" s="1"/>
  <c r="K1797" i="1"/>
  <c r="AZ1797" i="1" s="1"/>
  <c r="AZ13" i="1" s="1"/>
  <c r="K13" i="1" s="1"/>
  <c r="K57" i="3" s="1"/>
  <c r="O1797" i="1"/>
  <c r="BD1797" i="1" s="1"/>
  <c r="BD13" i="1" s="1"/>
  <c r="O13" i="1" s="1"/>
  <c r="K61" i="3" s="1"/>
  <c r="S1797" i="1"/>
  <c r="BH1797" i="1" s="1"/>
  <c r="BH13" i="1" s="1"/>
  <c r="S13" i="1" s="1"/>
  <c r="K65" i="3" s="1"/>
  <c r="Y1797" i="1"/>
  <c r="BN1797" i="1" s="1"/>
  <c r="BN13" i="1" s="1"/>
  <c r="Y13" i="1" s="1"/>
  <c r="K71" i="3" s="1"/>
  <c r="AC1797" i="1"/>
  <c r="BR1797" i="1" s="1"/>
  <c r="AG1797" i="1"/>
  <c r="BV1797" i="1" s="1"/>
  <c r="AK1797" i="1"/>
  <c r="BZ1797" i="1" s="1"/>
  <c r="AO1797" i="1"/>
  <c r="CD1797" i="1" s="1"/>
  <c r="AS1797" i="1"/>
  <c r="CH1797" i="1" s="1"/>
  <c r="B1486" i="1"/>
  <c r="H1486" i="1"/>
  <c r="AW1486" i="1" s="1"/>
  <c r="J1486" i="1"/>
  <c r="AY1486" i="1" s="1"/>
  <c r="L1486" i="1"/>
  <c r="BA1486" i="1" s="1"/>
  <c r="N1486" i="1"/>
  <c r="BC1486" i="1" s="1"/>
  <c r="P1486" i="1"/>
  <c r="BE1486" i="1" s="1"/>
  <c r="R1486" i="1"/>
  <c r="BG1486" i="1" s="1"/>
  <c r="T1486" i="1"/>
  <c r="BI1486" i="1" s="1"/>
  <c r="V1486" i="1"/>
  <c r="BK1486" i="1" s="1"/>
  <c r="X1486" i="1"/>
  <c r="BM1486" i="1" s="1"/>
  <c r="Z1486" i="1"/>
  <c r="BO1486" i="1" s="1"/>
  <c r="AB1486" i="1"/>
  <c r="BQ1486" i="1" s="1"/>
  <c r="AD1486" i="1"/>
  <c r="BS1486" i="1" s="1"/>
  <c r="AF1486" i="1"/>
  <c r="BU1486" i="1" s="1"/>
  <c r="AH1486" i="1"/>
  <c r="BW1486" i="1" s="1"/>
  <c r="AJ1486" i="1"/>
  <c r="BY1486" i="1" s="1"/>
  <c r="AL1486" i="1"/>
  <c r="CA1486" i="1" s="1"/>
  <c r="AN1486" i="1"/>
  <c r="CC1486" i="1" s="1"/>
  <c r="AP1486" i="1"/>
  <c r="CE1486" i="1" s="1"/>
  <c r="AR1486" i="1"/>
  <c r="CG1486" i="1" s="1"/>
  <c r="AT1486" i="1"/>
  <c r="CI1486" i="1" s="1"/>
  <c r="G1486" i="1"/>
  <c r="AV1486" i="1" s="1"/>
  <c r="K1486" i="1"/>
  <c r="AZ1486" i="1" s="1"/>
  <c r="O1486" i="1"/>
  <c r="BD1486" i="1" s="1"/>
  <c r="S1486" i="1"/>
  <c r="BH1486" i="1" s="1"/>
  <c r="W1486" i="1"/>
  <c r="BL1486" i="1" s="1"/>
  <c r="AA1486" i="1"/>
  <c r="BP1486" i="1" s="1"/>
  <c r="AE1486" i="1"/>
  <c r="BT1486" i="1" s="1"/>
  <c r="AI1486" i="1"/>
  <c r="BX1486" i="1" s="1"/>
  <c r="AM1486" i="1"/>
  <c r="CB1486" i="1" s="1"/>
  <c r="AQ1486" i="1"/>
  <c r="CF1486" i="1" s="1"/>
  <c r="C1486" i="1"/>
  <c r="I1486" i="1"/>
  <c r="AX1486" i="1" s="1"/>
  <c r="M1486" i="1"/>
  <c r="BB1486" i="1" s="1"/>
  <c r="Q1486" i="1"/>
  <c r="BF1486" i="1" s="1"/>
  <c r="U1486" i="1"/>
  <c r="BJ1486" i="1" s="1"/>
  <c r="Y1486" i="1"/>
  <c r="BN1486" i="1" s="1"/>
  <c r="AC1486" i="1"/>
  <c r="BR1486" i="1" s="1"/>
  <c r="AG1486" i="1"/>
  <c r="BV1486" i="1" s="1"/>
  <c r="AK1486" i="1"/>
  <c r="BZ1486" i="1" s="1"/>
  <c r="AO1486" i="1"/>
  <c r="CD1486" i="1" s="1"/>
  <c r="AS1486" i="1"/>
  <c r="CH1486" i="1" s="1"/>
  <c r="B2385" i="1"/>
  <c r="H2385" i="1"/>
  <c r="AW2385" i="1" s="1"/>
  <c r="J2385" i="1"/>
  <c r="AY2385" i="1" s="1"/>
  <c r="L2385" i="1"/>
  <c r="BA2385" i="1" s="1"/>
  <c r="N2385" i="1"/>
  <c r="BC2385" i="1" s="1"/>
  <c r="P2385" i="1"/>
  <c r="BE2385" i="1" s="1"/>
  <c r="R2385" i="1"/>
  <c r="BG2385" i="1" s="1"/>
  <c r="T2385" i="1"/>
  <c r="BI2385" i="1" s="1"/>
  <c r="V2385" i="1"/>
  <c r="BK2385" i="1" s="1"/>
  <c r="X2385" i="1"/>
  <c r="BM2385" i="1" s="1"/>
  <c r="Z2385" i="1"/>
  <c r="BO2385" i="1" s="1"/>
  <c r="AB2385" i="1"/>
  <c r="BQ2385" i="1" s="1"/>
  <c r="AD2385" i="1"/>
  <c r="BS2385" i="1" s="1"/>
  <c r="AF2385" i="1"/>
  <c r="BU2385" i="1" s="1"/>
  <c r="AH2385" i="1"/>
  <c r="BW2385" i="1" s="1"/>
  <c r="AJ2385" i="1"/>
  <c r="BY2385" i="1" s="1"/>
  <c r="AL2385" i="1"/>
  <c r="CA2385" i="1" s="1"/>
  <c r="AN2385" i="1"/>
  <c r="CC2385" i="1" s="1"/>
  <c r="AP2385" i="1"/>
  <c r="CE2385" i="1" s="1"/>
  <c r="AR2385" i="1"/>
  <c r="CG2385" i="1" s="1"/>
  <c r="AT2385" i="1"/>
  <c r="CI2385" i="1" s="1"/>
  <c r="C2385" i="1"/>
  <c r="I2385" i="1"/>
  <c r="AX2385" i="1" s="1"/>
  <c r="K2385" i="1"/>
  <c r="AZ2385" i="1" s="1"/>
  <c r="O2385" i="1"/>
  <c r="BD2385" i="1" s="1"/>
  <c r="S2385" i="1"/>
  <c r="BH2385" i="1" s="1"/>
  <c r="W2385" i="1"/>
  <c r="BL2385" i="1" s="1"/>
  <c r="Y2385" i="1"/>
  <c r="BN2385" i="1" s="1"/>
  <c r="AC2385" i="1"/>
  <c r="BR2385" i="1" s="1"/>
  <c r="AG2385" i="1"/>
  <c r="BV2385" i="1" s="1"/>
  <c r="AK2385" i="1"/>
  <c r="BZ2385" i="1" s="1"/>
  <c r="AO2385" i="1"/>
  <c r="CD2385" i="1" s="1"/>
  <c r="AS2385" i="1"/>
  <c r="CH2385" i="1" s="1"/>
  <c r="G2385" i="1"/>
  <c r="AV2385" i="1" s="1"/>
  <c r="M2385" i="1"/>
  <c r="BB2385" i="1" s="1"/>
  <c r="Q2385" i="1"/>
  <c r="BF2385" i="1" s="1"/>
  <c r="U2385" i="1"/>
  <c r="BJ2385" i="1" s="1"/>
  <c r="AA2385" i="1"/>
  <c r="BP2385" i="1" s="1"/>
  <c r="AE2385" i="1"/>
  <c r="BT2385" i="1" s="1"/>
  <c r="AI2385" i="1"/>
  <c r="BX2385" i="1" s="1"/>
  <c r="AM2385" i="1"/>
  <c r="CB2385" i="1" s="1"/>
  <c r="AQ2385" i="1"/>
  <c r="CF2385" i="1" s="1"/>
  <c r="D2386" i="1"/>
  <c r="E2386" i="1"/>
  <c r="D585" i="1"/>
  <c r="E585" i="1"/>
  <c r="D1487" i="1"/>
  <c r="E1487" i="1"/>
  <c r="L20" i="3" l="1"/>
  <c r="BY25" i="64" s="1"/>
  <c r="L12" i="3"/>
  <c r="BY17" i="64" s="1"/>
  <c r="L22" i="3"/>
  <c r="BY27" i="64" s="1"/>
  <c r="L14" i="3"/>
  <c r="BY19" i="64" s="1"/>
  <c r="L25" i="3"/>
  <c r="BY30" i="64" s="1"/>
  <c r="L21" i="3"/>
  <c r="BY26" i="64" s="1"/>
  <c r="L17" i="3"/>
  <c r="BY22" i="64" s="1"/>
  <c r="L13" i="3"/>
  <c r="BY18" i="64" s="1"/>
  <c r="L9" i="3"/>
  <c r="BY14" i="64" s="1"/>
  <c r="L26" i="3"/>
  <c r="BY31" i="64" s="1"/>
  <c r="L16" i="3"/>
  <c r="BY21" i="64" s="1"/>
  <c r="L8" i="3"/>
  <c r="BY13" i="64" s="1"/>
  <c r="L24" i="3"/>
  <c r="BY29" i="64" s="1"/>
  <c r="L18" i="3"/>
  <c r="BY23" i="64" s="1"/>
  <c r="L10" i="3"/>
  <c r="BY15" i="64" s="1"/>
  <c r="L23" i="3"/>
  <c r="BY28" i="64" s="1"/>
  <c r="L19" i="3"/>
  <c r="BY24" i="64" s="1"/>
  <c r="L15" i="3"/>
  <c r="BY20" i="64" s="1"/>
  <c r="L11" i="3"/>
  <c r="BY16" i="64" s="1"/>
  <c r="B1487" i="1"/>
  <c r="H1487" i="1"/>
  <c r="AW1487" i="1" s="1"/>
  <c r="J1487" i="1"/>
  <c r="AY1487" i="1" s="1"/>
  <c r="L1487" i="1"/>
  <c r="BA1487" i="1" s="1"/>
  <c r="N1487" i="1"/>
  <c r="BC1487" i="1" s="1"/>
  <c r="P1487" i="1"/>
  <c r="BE1487" i="1" s="1"/>
  <c r="R1487" i="1"/>
  <c r="BG1487" i="1" s="1"/>
  <c r="T1487" i="1"/>
  <c r="BI1487" i="1" s="1"/>
  <c r="V1487" i="1"/>
  <c r="BK1487" i="1" s="1"/>
  <c r="X1487" i="1"/>
  <c r="BM1487" i="1" s="1"/>
  <c r="Z1487" i="1"/>
  <c r="BO1487" i="1" s="1"/>
  <c r="AB1487" i="1"/>
  <c r="BQ1487" i="1" s="1"/>
  <c r="AD1487" i="1"/>
  <c r="BS1487" i="1" s="1"/>
  <c r="AF1487" i="1"/>
  <c r="BU1487" i="1" s="1"/>
  <c r="AH1487" i="1"/>
  <c r="BW1487" i="1" s="1"/>
  <c r="AJ1487" i="1"/>
  <c r="BY1487" i="1" s="1"/>
  <c r="AL1487" i="1"/>
  <c r="CA1487" i="1" s="1"/>
  <c r="AN1487" i="1"/>
  <c r="CC1487" i="1" s="1"/>
  <c r="AP1487" i="1"/>
  <c r="CE1487" i="1" s="1"/>
  <c r="AR1487" i="1"/>
  <c r="CG1487" i="1" s="1"/>
  <c r="AT1487" i="1"/>
  <c r="CI1487" i="1" s="1"/>
  <c r="C1487" i="1"/>
  <c r="I1487" i="1"/>
  <c r="AX1487" i="1" s="1"/>
  <c r="M1487" i="1"/>
  <c r="BB1487" i="1" s="1"/>
  <c r="Q1487" i="1"/>
  <c r="BF1487" i="1" s="1"/>
  <c r="U1487" i="1"/>
  <c r="BJ1487" i="1" s="1"/>
  <c r="Y1487" i="1"/>
  <c r="BN1487" i="1" s="1"/>
  <c r="AC1487" i="1"/>
  <c r="BR1487" i="1" s="1"/>
  <c r="AG1487" i="1"/>
  <c r="BV1487" i="1" s="1"/>
  <c r="AK1487" i="1"/>
  <c r="BZ1487" i="1" s="1"/>
  <c r="AO1487" i="1"/>
  <c r="CD1487" i="1" s="1"/>
  <c r="AS1487" i="1"/>
  <c r="CH1487" i="1" s="1"/>
  <c r="G1487" i="1"/>
  <c r="AV1487" i="1" s="1"/>
  <c r="K1487" i="1"/>
  <c r="AZ1487" i="1" s="1"/>
  <c r="O1487" i="1"/>
  <c r="BD1487" i="1" s="1"/>
  <c r="S1487" i="1"/>
  <c r="BH1487" i="1" s="1"/>
  <c r="W1487" i="1"/>
  <c r="BL1487" i="1" s="1"/>
  <c r="AA1487" i="1"/>
  <c r="BP1487" i="1" s="1"/>
  <c r="AE1487" i="1"/>
  <c r="BT1487" i="1" s="1"/>
  <c r="AI1487" i="1"/>
  <c r="BX1487" i="1" s="1"/>
  <c r="AM1487" i="1"/>
  <c r="CB1487" i="1" s="1"/>
  <c r="AQ1487" i="1"/>
  <c r="CF1487" i="1" s="1"/>
  <c r="B2386" i="1"/>
  <c r="H2386" i="1"/>
  <c r="AW2386" i="1" s="1"/>
  <c r="J2386" i="1"/>
  <c r="AY2386" i="1" s="1"/>
  <c r="L2386" i="1"/>
  <c r="BA2386" i="1" s="1"/>
  <c r="N2386" i="1"/>
  <c r="BC2386" i="1" s="1"/>
  <c r="P2386" i="1"/>
  <c r="BE2386" i="1" s="1"/>
  <c r="R2386" i="1"/>
  <c r="BG2386" i="1" s="1"/>
  <c r="T2386" i="1"/>
  <c r="BI2386" i="1" s="1"/>
  <c r="V2386" i="1"/>
  <c r="BK2386" i="1" s="1"/>
  <c r="X2386" i="1"/>
  <c r="BM2386" i="1" s="1"/>
  <c r="Z2386" i="1"/>
  <c r="BO2386" i="1" s="1"/>
  <c r="AB2386" i="1"/>
  <c r="BQ2386" i="1" s="1"/>
  <c r="AD2386" i="1"/>
  <c r="BS2386" i="1" s="1"/>
  <c r="AF2386" i="1"/>
  <c r="BU2386" i="1" s="1"/>
  <c r="AH2386" i="1"/>
  <c r="BW2386" i="1" s="1"/>
  <c r="AJ2386" i="1"/>
  <c r="BY2386" i="1" s="1"/>
  <c r="AL2386" i="1"/>
  <c r="CA2386" i="1" s="1"/>
  <c r="AN2386" i="1"/>
  <c r="CC2386" i="1" s="1"/>
  <c r="AP2386" i="1"/>
  <c r="CE2386" i="1" s="1"/>
  <c r="AR2386" i="1"/>
  <c r="CG2386" i="1" s="1"/>
  <c r="AT2386" i="1"/>
  <c r="CI2386" i="1" s="1"/>
  <c r="C2386" i="1"/>
  <c r="I2386" i="1"/>
  <c r="AX2386" i="1" s="1"/>
  <c r="M2386" i="1"/>
  <c r="BB2386" i="1" s="1"/>
  <c r="Q2386" i="1"/>
  <c r="BF2386" i="1" s="1"/>
  <c r="U2386" i="1"/>
  <c r="BJ2386" i="1" s="1"/>
  <c r="Y2386" i="1"/>
  <c r="BN2386" i="1" s="1"/>
  <c r="AA2386" i="1"/>
  <c r="BP2386" i="1" s="1"/>
  <c r="AE2386" i="1"/>
  <c r="BT2386" i="1" s="1"/>
  <c r="AI2386" i="1"/>
  <c r="BX2386" i="1" s="1"/>
  <c r="AM2386" i="1"/>
  <c r="CB2386" i="1" s="1"/>
  <c r="AQ2386" i="1"/>
  <c r="CF2386" i="1" s="1"/>
  <c r="G2386" i="1"/>
  <c r="AV2386" i="1" s="1"/>
  <c r="K2386" i="1"/>
  <c r="AZ2386" i="1" s="1"/>
  <c r="O2386" i="1"/>
  <c r="BD2386" i="1" s="1"/>
  <c r="S2386" i="1"/>
  <c r="BH2386" i="1" s="1"/>
  <c r="W2386" i="1"/>
  <c r="BL2386" i="1" s="1"/>
  <c r="AC2386" i="1"/>
  <c r="BR2386" i="1" s="1"/>
  <c r="AG2386" i="1"/>
  <c r="BV2386" i="1" s="1"/>
  <c r="AK2386" i="1"/>
  <c r="BZ2386" i="1" s="1"/>
  <c r="AO2386" i="1"/>
  <c r="CD2386" i="1" s="1"/>
  <c r="AS2386" i="1"/>
  <c r="CH2386" i="1" s="1"/>
  <c r="B585" i="1"/>
  <c r="H585" i="1"/>
  <c r="AW585" i="1" s="1"/>
  <c r="J585" i="1"/>
  <c r="AY585" i="1" s="1"/>
  <c r="L585" i="1"/>
  <c r="BA585" i="1" s="1"/>
  <c r="N585" i="1"/>
  <c r="BC585" i="1" s="1"/>
  <c r="P585" i="1"/>
  <c r="BE585" i="1" s="1"/>
  <c r="R585" i="1"/>
  <c r="BG585" i="1" s="1"/>
  <c r="T585" i="1"/>
  <c r="BI585" i="1" s="1"/>
  <c r="V585" i="1"/>
  <c r="BK585" i="1" s="1"/>
  <c r="X585" i="1"/>
  <c r="BM585" i="1" s="1"/>
  <c r="Z585" i="1"/>
  <c r="BO585" i="1" s="1"/>
  <c r="AB585" i="1"/>
  <c r="BQ585" i="1" s="1"/>
  <c r="AD585" i="1"/>
  <c r="BS585" i="1" s="1"/>
  <c r="AF585" i="1"/>
  <c r="BU585" i="1" s="1"/>
  <c r="AH585" i="1"/>
  <c r="BW585" i="1" s="1"/>
  <c r="AJ585" i="1"/>
  <c r="BY585" i="1" s="1"/>
  <c r="AL585" i="1"/>
  <c r="CA585" i="1" s="1"/>
  <c r="AN585" i="1"/>
  <c r="CC585" i="1" s="1"/>
  <c r="AP585" i="1"/>
  <c r="CE585" i="1" s="1"/>
  <c r="AR585" i="1"/>
  <c r="CG585" i="1" s="1"/>
  <c r="AT585" i="1"/>
  <c r="CI585" i="1" s="1"/>
  <c r="G585" i="1"/>
  <c r="AV585" i="1" s="1"/>
  <c r="K585" i="1"/>
  <c r="AZ585" i="1" s="1"/>
  <c r="O585" i="1"/>
  <c r="BD585" i="1" s="1"/>
  <c r="S585" i="1"/>
  <c r="BH585" i="1" s="1"/>
  <c r="W585" i="1"/>
  <c r="BL585" i="1" s="1"/>
  <c r="AA585" i="1"/>
  <c r="BP585" i="1" s="1"/>
  <c r="AE585" i="1"/>
  <c r="BT585" i="1" s="1"/>
  <c r="AI585" i="1"/>
  <c r="BX585" i="1" s="1"/>
  <c r="AM585" i="1"/>
  <c r="CB585" i="1" s="1"/>
  <c r="AQ585" i="1"/>
  <c r="CF585" i="1" s="1"/>
  <c r="C585" i="1"/>
  <c r="I585" i="1"/>
  <c r="AX585" i="1" s="1"/>
  <c r="M585" i="1"/>
  <c r="BB585" i="1" s="1"/>
  <c r="Q585" i="1"/>
  <c r="BF585" i="1" s="1"/>
  <c r="U585" i="1"/>
  <c r="BJ585" i="1" s="1"/>
  <c r="Y585" i="1"/>
  <c r="BN585" i="1" s="1"/>
  <c r="AC585" i="1"/>
  <c r="BR585" i="1" s="1"/>
  <c r="AG585" i="1"/>
  <c r="BV585" i="1" s="1"/>
  <c r="AK585" i="1"/>
  <c r="BZ585" i="1" s="1"/>
  <c r="AO585" i="1"/>
  <c r="CD585" i="1" s="1"/>
  <c r="AS585" i="1"/>
  <c r="CH585" i="1" s="1"/>
  <c r="D1488" i="1"/>
  <c r="E1488" i="1"/>
  <c r="D586" i="1"/>
  <c r="E586" i="1"/>
  <c r="D2387" i="1"/>
  <c r="E2387" i="1"/>
  <c r="B586" i="1" l="1"/>
  <c r="H586" i="1"/>
  <c r="AW586" i="1" s="1"/>
  <c r="J586" i="1"/>
  <c r="AY586" i="1" s="1"/>
  <c r="L586" i="1"/>
  <c r="BA586" i="1" s="1"/>
  <c r="N586" i="1"/>
  <c r="BC586" i="1" s="1"/>
  <c r="P586" i="1"/>
  <c r="BE586" i="1" s="1"/>
  <c r="R586" i="1"/>
  <c r="BG586" i="1" s="1"/>
  <c r="T586" i="1"/>
  <c r="BI586" i="1" s="1"/>
  <c r="V586" i="1"/>
  <c r="BK586" i="1" s="1"/>
  <c r="X586" i="1"/>
  <c r="BM586" i="1" s="1"/>
  <c r="Z586" i="1"/>
  <c r="BO586" i="1" s="1"/>
  <c r="AB586" i="1"/>
  <c r="BQ586" i="1" s="1"/>
  <c r="AD586" i="1"/>
  <c r="BS586" i="1" s="1"/>
  <c r="AF586" i="1"/>
  <c r="BU586" i="1" s="1"/>
  <c r="AH586" i="1"/>
  <c r="BW586" i="1" s="1"/>
  <c r="AJ586" i="1"/>
  <c r="BY586" i="1" s="1"/>
  <c r="AL586" i="1"/>
  <c r="CA586" i="1" s="1"/>
  <c r="AN586" i="1"/>
  <c r="CC586" i="1" s="1"/>
  <c r="AP586" i="1"/>
  <c r="CE586" i="1" s="1"/>
  <c r="AR586" i="1"/>
  <c r="CG586" i="1" s="1"/>
  <c r="AT586" i="1"/>
  <c r="CI586" i="1" s="1"/>
  <c r="G586" i="1"/>
  <c r="AV586" i="1" s="1"/>
  <c r="K586" i="1"/>
  <c r="AZ586" i="1" s="1"/>
  <c r="O586" i="1"/>
  <c r="BD586" i="1" s="1"/>
  <c r="S586" i="1"/>
  <c r="BH586" i="1" s="1"/>
  <c r="W586" i="1"/>
  <c r="BL586" i="1" s="1"/>
  <c r="AA586" i="1"/>
  <c r="BP586" i="1" s="1"/>
  <c r="AE586" i="1"/>
  <c r="BT586" i="1" s="1"/>
  <c r="AI586" i="1"/>
  <c r="BX586" i="1" s="1"/>
  <c r="AM586" i="1"/>
  <c r="CB586" i="1" s="1"/>
  <c r="AQ586" i="1"/>
  <c r="CF586" i="1" s="1"/>
  <c r="C586" i="1"/>
  <c r="I586" i="1"/>
  <c r="AX586" i="1" s="1"/>
  <c r="M586" i="1"/>
  <c r="BB586" i="1" s="1"/>
  <c r="Q586" i="1"/>
  <c r="BF586" i="1" s="1"/>
  <c r="U586" i="1"/>
  <c r="BJ586" i="1" s="1"/>
  <c r="Y586" i="1"/>
  <c r="BN586" i="1" s="1"/>
  <c r="AC586" i="1"/>
  <c r="BR586" i="1" s="1"/>
  <c r="AG586" i="1"/>
  <c r="BV586" i="1" s="1"/>
  <c r="AK586" i="1"/>
  <c r="BZ586" i="1" s="1"/>
  <c r="AO586" i="1"/>
  <c r="CD586" i="1" s="1"/>
  <c r="AS586" i="1"/>
  <c r="CH586" i="1" s="1"/>
  <c r="B2387" i="1"/>
  <c r="H2387" i="1"/>
  <c r="AW2387" i="1" s="1"/>
  <c r="J2387" i="1"/>
  <c r="AY2387" i="1" s="1"/>
  <c r="L2387" i="1"/>
  <c r="BA2387" i="1" s="1"/>
  <c r="N2387" i="1"/>
  <c r="BC2387" i="1" s="1"/>
  <c r="P2387" i="1"/>
  <c r="BE2387" i="1" s="1"/>
  <c r="R2387" i="1"/>
  <c r="BG2387" i="1" s="1"/>
  <c r="T2387" i="1"/>
  <c r="BI2387" i="1" s="1"/>
  <c r="V2387" i="1"/>
  <c r="BK2387" i="1" s="1"/>
  <c r="X2387" i="1"/>
  <c r="BM2387" i="1" s="1"/>
  <c r="Z2387" i="1"/>
  <c r="BO2387" i="1" s="1"/>
  <c r="AB2387" i="1"/>
  <c r="BQ2387" i="1" s="1"/>
  <c r="AD2387" i="1"/>
  <c r="BS2387" i="1" s="1"/>
  <c r="AF2387" i="1"/>
  <c r="BU2387" i="1" s="1"/>
  <c r="AH2387" i="1"/>
  <c r="BW2387" i="1" s="1"/>
  <c r="AJ2387" i="1"/>
  <c r="BY2387" i="1" s="1"/>
  <c r="AL2387" i="1"/>
  <c r="CA2387" i="1" s="1"/>
  <c r="AN2387" i="1"/>
  <c r="CC2387" i="1" s="1"/>
  <c r="AP2387" i="1"/>
  <c r="CE2387" i="1" s="1"/>
  <c r="AR2387" i="1"/>
  <c r="CG2387" i="1" s="1"/>
  <c r="AT2387" i="1"/>
  <c r="CI2387" i="1" s="1"/>
  <c r="G2387" i="1"/>
  <c r="AV2387" i="1" s="1"/>
  <c r="K2387" i="1"/>
  <c r="AZ2387" i="1" s="1"/>
  <c r="O2387" i="1"/>
  <c r="BD2387" i="1" s="1"/>
  <c r="S2387" i="1"/>
  <c r="BH2387" i="1" s="1"/>
  <c r="W2387" i="1"/>
  <c r="BL2387" i="1" s="1"/>
  <c r="AA2387" i="1"/>
  <c r="BP2387" i="1" s="1"/>
  <c r="AE2387" i="1"/>
  <c r="BT2387" i="1" s="1"/>
  <c r="AI2387" i="1"/>
  <c r="BX2387" i="1" s="1"/>
  <c r="AM2387" i="1"/>
  <c r="CB2387" i="1" s="1"/>
  <c r="AQ2387" i="1"/>
  <c r="CF2387" i="1" s="1"/>
  <c r="C2387" i="1"/>
  <c r="I2387" i="1"/>
  <c r="AX2387" i="1" s="1"/>
  <c r="M2387" i="1"/>
  <c r="BB2387" i="1" s="1"/>
  <c r="Q2387" i="1"/>
  <c r="BF2387" i="1" s="1"/>
  <c r="U2387" i="1"/>
  <c r="BJ2387" i="1" s="1"/>
  <c r="Y2387" i="1"/>
  <c r="BN2387" i="1" s="1"/>
  <c r="AC2387" i="1"/>
  <c r="BR2387" i="1" s="1"/>
  <c r="AG2387" i="1"/>
  <c r="BV2387" i="1" s="1"/>
  <c r="AK2387" i="1"/>
  <c r="BZ2387" i="1" s="1"/>
  <c r="AO2387" i="1"/>
  <c r="CD2387" i="1" s="1"/>
  <c r="AS2387" i="1"/>
  <c r="CH2387" i="1" s="1"/>
  <c r="B1488" i="1"/>
  <c r="H1488" i="1"/>
  <c r="AW1488" i="1" s="1"/>
  <c r="J1488" i="1"/>
  <c r="AY1488" i="1" s="1"/>
  <c r="L1488" i="1"/>
  <c r="BA1488" i="1" s="1"/>
  <c r="N1488" i="1"/>
  <c r="BC1488" i="1" s="1"/>
  <c r="P1488" i="1"/>
  <c r="BE1488" i="1" s="1"/>
  <c r="R1488" i="1"/>
  <c r="BG1488" i="1" s="1"/>
  <c r="T1488" i="1"/>
  <c r="BI1488" i="1" s="1"/>
  <c r="V1488" i="1"/>
  <c r="BK1488" i="1" s="1"/>
  <c r="X1488" i="1"/>
  <c r="BM1488" i="1" s="1"/>
  <c r="Z1488" i="1"/>
  <c r="BO1488" i="1" s="1"/>
  <c r="AB1488" i="1"/>
  <c r="BQ1488" i="1" s="1"/>
  <c r="AD1488" i="1"/>
  <c r="BS1488" i="1" s="1"/>
  <c r="AF1488" i="1"/>
  <c r="BU1488" i="1" s="1"/>
  <c r="AH1488" i="1"/>
  <c r="BW1488" i="1" s="1"/>
  <c r="AJ1488" i="1"/>
  <c r="BY1488" i="1" s="1"/>
  <c r="AL1488" i="1"/>
  <c r="CA1488" i="1" s="1"/>
  <c r="AN1488" i="1"/>
  <c r="CC1488" i="1" s="1"/>
  <c r="AP1488" i="1"/>
  <c r="CE1488" i="1" s="1"/>
  <c r="AR1488" i="1"/>
  <c r="CG1488" i="1" s="1"/>
  <c r="AT1488" i="1"/>
  <c r="CI1488" i="1" s="1"/>
  <c r="C1488" i="1"/>
  <c r="I1488" i="1"/>
  <c r="AX1488" i="1" s="1"/>
  <c r="M1488" i="1"/>
  <c r="BB1488" i="1" s="1"/>
  <c r="Q1488" i="1"/>
  <c r="BF1488" i="1" s="1"/>
  <c r="U1488" i="1"/>
  <c r="BJ1488" i="1" s="1"/>
  <c r="Y1488" i="1"/>
  <c r="BN1488" i="1" s="1"/>
  <c r="AC1488" i="1"/>
  <c r="BR1488" i="1" s="1"/>
  <c r="AG1488" i="1"/>
  <c r="BV1488" i="1" s="1"/>
  <c r="AK1488" i="1"/>
  <c r="BZ1488" i="1" s="1"/>
  <c r="AO1488" i="1"/>
  <c r="CD1488" i="1" s="1"/>
  <c r="AS1488" i="1"/>
  <c r="CH1488" i="1" s="1"/>
  <c r="G1488" i="1"/>
  <c r="AV1488" i="1" s="1"/>
  <c r="K1488" i="1"/>
  <c r="AZ1488" i="1" s="1"/>
  <c r="O1488" i="1"/>
  <c r="BD1488" i="1" s="1"/>
  <c r="S1488" i="1"/>
  <c r="BH1488" i="1" s="1"/>
  <c r="W1488" i="1"/>
  <c r="BL1488" i="1" s="1"/>
  <c r="AA1488" i="1"/>
  <c r="BP1488" i="1" s="1"/>
  <c r="AE1488" i="1"/>
  <c r="BT1488" i="1" s="1"/>
  <c r="AI1488" i="1"/>
  <c r="BX1488" i="1" s="1"/>
  <c r="AM1488" i="1"/>
  <c r="CB1488" i="1" s="1"/>
  <c r="AQ1488" i="1"/>
  <c r="CF1488" i="1" s="1"/>
  <c r="D2388" i="1"/>
  <c r="E2388" i="1"/>
  <c r="E587" i="1"/>
  <c r="D587" i="1"/>
  <c r="D1489" i="1"/>
  <c r="E1489" i="1"/>
  <c r="B1489" i="1" l="1"/>
  <c r="H1489" i="1"/>
  <c r="AW1489" i="1" s="1"/>
  <c r="J1489" i="1"/>
  <c r="AY1489" i="1" s="1"/>
  <c r="L1489" i="1"/>
  <c r="BA1489" i="1" s="1"/>
  <c r="N1489" i="1"/>
  <c r="BC1489" i="1" s="1"/>
  <c r="P1489" i="1"/>
  <c r="BE1489" i="1" s="1"/>
  <c r="R1489" i="1"/>
  <c r="BG1489" i="1" s="1"/>
  <c r="T1489" i="1"/>
  <c r="BI1489" i="1" s="1"/>
  <c r="V1489" i="1"/>
  <c r="BK1489" i="1" s="1"/>
  <c r="X1489" i="1"/>
  <c r="BM1489" i="1" s="1"/>
  <c r="Z1489" i="1"/>
  <c r="BO1489" i="1" s="1"/>
  <c r="AB1489" i="1"/>
  <c r="BQ1489" i="1" s="1"/>
  <c r="AD1489" i="1"/>
  <c r="BS1489" i="1" s="1"/>
  <c r="AF1489" i="1"/>
  <c r="BU1489" i="1" s="1"/>
  <c r="AH1489" i="1"/>
  <c r="BW1489" i="1" s="1"/>
  <c r="AJ1489" i="1"/>
  <c r="BY1489" i="1" s="1"/>
  <c r="AL1489" i="1"/>
  <c r="CA1489" i="1" s="1"/>
  <c r="AN1489" i="1"/>
  <c r="CC1489" i="1" s="1"/>
  <c r="AP1489" i="1"/>
  <c r="CE1489" i="1" s="1"/>
  <c r="AR1489" i="1"/>
  <c r="CG1489" i="1" s="1"/>
  <c r="AT1489" i="1"/>
  <c r="CI1489" i="1" s="1"/>
  <c r="C1489" i="1"/>
  <c r="I1489" i="1"/>
  <c r="AX1489" i="1" s="1"/>
  <c r="M1489" i="1"/>
  <c r="BB1489" i="1" s="1"/>
  <c r="Q1489" i="1"/>
  <c r="BF1489" i="1" s="1"/>
  <c r="U1489" i="1"/>
  <c r="BJ1489" i="1" s="1"/>
  <c r="Y1489" i="1"/>
  <c r="BN1489" i="1" s="1"/>
  <c r="AC1489" i="1"/>
  <c r="BR1489" i="1" s="1"/>
  <c r="AG1489" i="1"/>
  <c r="BV1489" i="1" s="1"/>
  <c r="AK1489" i="1"/>
  <c r="BZ1489" i="1" s="1"/>
  <c r="AO1489" i="1"/>
  <c r="CD1489" i="1" s="1"/>
  <c r="AS1489" i="1"/>
  <c r="CH1489" i="1" s="1"/>
  <c r="G1489" i="1"/>
  <c r="AV1489" i="1" s="1"/>
  <c r="K1489" i="1"/>
  <c r="AZ1489" i="1" s="1"/>
  <c r="O1489" i="1"/>
  <c r="BD1489" i="1" s="1"/>
  <c r="S1489" i="1"/>
  <c r="BH1489" i="1" s="1"/>
  <c r="W1489" i="1"/>
  <c r="BL1489" i="1" s="1"/>
  <c r="AA1489" i="1"/>
  <c r="BP1489" i="1" s="1"/>
  <c r="AE1489" i="1"/>
  <c r="BT1489" i="1" s="1"/>
  <c r="AI1489" i="1"/>
  <c r="BX1489" i="1" s="1"/>
  <c r="AM1489" i="1"/>
  <c r="CB1489" i="1" s="1"/>
  <c r="AQ1489" i="1"/>
  <c r="CF1489" i="1" s="1"/>
  <c r="E588" i="1"/>
  <c r="D588" i="1"/>
  <c r="B2388" i="1"/>
  <c r="H2388" i="1"/>
  <c r="AW2388" i="1" s="1"/>
  <c r="J2388" i="1"/>
  <c r="AY2388" i="1" s="1"/>
  <c r="L2388" i="1"/>
  <c r="BA2388" i="1" s="1"/>
  <c r="N2388" i="1"/>
  <c r="BC2388" i="1" s="1"/>
  <c r="P2388" i="1"/>
  <c r="BE2388" i="1" s="1"/>
  <c r="R2388" i="1"/>
  <c r="BG2388" i="1" s="1"/>
  <c r="T2388" i="1"/>
  <c r="BI2388" i="1" s="1"/>
  <c r="V2388" i="1"/>
  <c r="BK2388" i="1" s="1"/>
  <c r="X2388" i="1"/>
  <c r="BM2388" i="1" s="1"/>
  <c r="Z2388" i="1"/>
  <c r="BO2388" i="1" s="1"/>
  <c r="AB2388" i="1"/>
  <c r="BQ2388" i="1" s="1"/>
  <c r="AD2388" i="1"/>
  <c r="BS2388" i="1" s="1"/>
  <c r="AF2388" i="1"/>
  <c r="BU2388" i="1" s="1"/>
  <c r="AH2388" i="1"/>
  <c r="BW2388" i="1" s="1"/>
  <c r="AJ2388" i="1"/>
  <c r="BY2388" i="1" s="1"/>
  <c r="AL2388" i="1"/>
  <c r="CA2388" i="1" s="1"/>
  <c r="AN2388" i="1"/>
  <c r="CC2388" i="1" s="1"/>
  <c r="AP2388" i="1"/>
  <c r="CE2388" i="1" s="1"/>
  <c r="AR2388" i="1"/>
  <c r="CG2388" i="1" s="1"/>
  <c r="AT2388" i="1"/>
  <c r="CI2388" i="1" s="1"/>
  <c r="C2388" i="1"/>
  <c r="I2388" i="1"/>
  <c r="AX2388" i="1" s="1"/>
  <c r="M2388" i="1"/>
  <c r="BB2388" i="1" s="1"/>
  <c r="Q2388" i="1"/>
  <c r="BF2388" i="1" s="1"/>
  <c r="U2388" i="1"/>
  <c r="BJ2388" i="1" s="1"/>
  <c r="Y2388" i="1"/>
  <c r="BN2388" i="1" s="1"/>
  <c r="AC2388" i="1"/>
  <c r="BR2388" i="1" s="1"/>
  <c r="AG2388" i="1"/>
  <c r="BV2388" i="1" s="1"/>
  <c r="AK2388" i="1"/>
  <c r="BZ2388" i="1" s="1"/>
  <c r="AO2388" i="1"/>
  <c r="CD2388" i="1" s="1"/>
  <c r="AS2388" i="1"/>
  <c r="CH2388" i="1" s="1"/>
  <c r="G2388" i="1"/>
  <c r="AV2388" i="1" s="1"/>
  <c r="K2388" i="1"/>
  <c r="AZ2388" i="1" s="1"/>
  <c r="O2388" i="1"/>
  <c r="BD2388" i="1" s="1"/>
  <c r="S2388" i="1"/>
  <c r="BH2388" i="1" s="1"/>
  <c r="W2388" i="1"/>
  <c r="BL2388" i="1" s="1"/>
  <c r="AA2388" i="1"/>
  <c r="BP2388" i="1" s="1"/>
  <c r="AE2388" i="1"/>
  <c r="BT2388" i="1" s="1"/>
  <c r="AI2388" i="1"/>
  <c r="BX2388" i="1" s="1"/>
  <c r="AM2388" i="1"/>
  <c r="CB2388" i="1" s="1"/>
  <c r="AQ2388" i="1"/>
  <c r="CF2388" i="1" s="1"/>
  <c r="D1490" i="1"/>
  <c r="E1490" i="1"/>
  <c r="C587" i="1"/>
  <c r="G587" i="1"/>
  <c r="AV587" i="1" s="1"/>
  <c r="I587" i="1"/>
  <c r="AX587" i="1" s="1"/>
  <c r="K587" i="1"/>
  <c r="AZ587" i="1" s="1"/>
  <c r="M587" i="1"/>
  <c r="BB587" i="1" s="1"/>
  <c r="O587" i="1"/>
  <c r="BD587" i="1" s="1"/>
  <c r="Q587" i="1"/>
  <c r="BF587" i="1" s="1"/>
  <c r="S587" i="1"/>
  <c r="BH587" i="1" s="1"/>
  <c r="U587" i="1"/>
  <c r="BJ587" i="1" s="1"/>
  <c r="W587" i="1"/>
  <c r="BL587" i="1" s="1"/>
  <c r="Y587" i="1"/>
  <c r="BN587" i="1" s="1"/>
  <c r="AA587" i="1"/>
  <c r="BP587" i="1" s="1"/>
  <c r="AC587" i="1"/>
  <c r="BR587" i="1" s="1"/>
  <c r="AE587" i="1"/>
  <c r="BT587" i="1" s="1"/>
  <c r="AG587" i="1"/>
  <c r="BV587" i="1" s="1"/>
  <c r="AI587" i="1"/>
  <c r="BX587" i="1" s="1"/>
  <c r="AK587" i="1"/>
  <c r="BZ587" i="1" s="1"/>
  <c r="AM587" i="1"/>
  <c r="CB587" i="1" s="1"/>
  <c r="AO587" i="1"/>
  <c r="CD587" i="1" s="1"/>
  <c r="AQ587" i="1"/>
  <c r="CF587" i="1" s="1"/>
  <c r="AS587" i="1"/>
  <c r="CH587" i="1" s="1"/>
  <c r="B587" i="1"/>
  <c r="H587" i="1"/>
  <c r="AW587" i="1" s="1"/>
  <c r="J587" i="1"/>
  <c r="AY587" i="1" s="1"/>
  <c r="L587" i="1"/>
  <c r="BA587" i="1" s="1"/>
  <c r="N587" i="1"/>
  <c r="BC587" i="1" s="1"/>
  <c r="P587" i="1"/>
  <c r="BE587" i="1" s="1"/>
  <c r="R587" i="1"/>
  <c r="BG587" i="1" s="1"/>
  <c r="T587" i="1"/>
  <c r="BI587" i="1" s="1"/>
  <c r="V587" i="1"/>
  <c r="BK587" i="1" s="1"/>
  <c r="X587" i="1"/>
  <c r="BM587" i="1" s="1"/>
  <c r="Z587" i="1"/>
  <c r="BO587" i="1" s="1"/>
  <c r="AB587" i="1"/>
  <c r="BQ587" i="1" s="1"/>
  <c r="AD587" i="1"/>
  <c r="BS587" i="1" s="1"/>
  <c r="AF587" i="1"/>
  <c r="BU587" i="1" s="1"/>
  <c r="AH587" i="1"/>
  <c r="BW587" i="1" s="1"/>
  <c r="AJ587" i="1"/>
  <c r="BY587" i="1" s="1"/>
  <c r="AL587" i="1"/>
  <c r="CA587" i="1" s="1"/>
  <c r="AN587" i="1"/>
  <c r="CC587" i="1" s="1"/>
  <c r="AP587" i="1"/>
  <c r="CE587" i="1" s="1"/>
  <c r="AR587" i="1"/>
  <c r="CG587" i="1" s="1"/>
  <c r="AT587" i="1"/>
  <c r="CI587" i="1" s="1"/>
  <c r="D2389" i="1"/>
  <c r="E2389" i="1"/>
  <c r="B2389" i="1" l="1"/>
  <c r="H2389" i="1"/>
  <c r="AW2389" i="1" s="1"/>
  <c r="J2389" i="1"/>
  <c r="AY2389" i="1" s="1"/>
  <c r="L2389" i="1"/>
  <c r="BA2389" i="1" s="1"/>
  <c r="N2389" i="1"/>
  <c r="BC2389" i="1" s="1"/>
  <c r="P2389" i="1"/>
  <c r="BE2389" i="1" s="1"/>
  <c r="R2389" i="1"/>
  <c r="BG2389" i="1" s="1"/>
  <c r="T2389" i="1"/>
  <c r="BI2389" i="1" s="1"/>
  <c r="V2389" i="1"/>
  <c r="BK2389" i="1" s="1"/>
  <c r="X2389" i="1"/>
  <c r="BM2389" i="1" s="1"/>
  <c r="Z2389" i="1"/>
  <c r="BO2389" i="1" s="1"/>
  <c r="AB2389" i="1"/>
  <c r="BQ2389" i="1" s="1"/>
  <c r="AD2389" i="1"/>
  <c r="BS2389" i="1" s="1"/>
  <c r="AF2389" i="1"/>
  <c r="BU2389" i="1" s="1"/>
  <c r="AH2389" i="1"/>
  <c r="BW2389" i="1" s="1"/>
  <c r="AJ2389" i="1"/>
  <c r="BY2389" i="1" s="1"/>
  <c r="AL2389" i="1"/>
  <c r="CA2389" i="1" s="1"/>
  <c r="AN2389" i="1"/>
  <c r="CC2389" i="1" s="1"/>
  <c r="AP2389" i="1"/>
  <c r="CE2389" i="1" s="1"/>
  <c r="AR2389" i="1"/>
  <c r="CG2389" i="1" s="1"/>
  <c r="AT2389" i="1"/>
  <c r="CI2389" i="1" s="1"/>
  <c r="C2389" i="1"/>
  <c r="I2389" i="1"/>
  <c r="AX2389" i="1" s="1"/>
  <c r="M2389" i="1"/>
  <c r="BB2389" i="1" s="1"/>
  <c r="O2389" i="1"/>
  <c r="BD2389" i="1" s="1"/>
  <c r="S2389" i="1"/>
  <c r="BH2389" i="1" s="1"/>
  <c r="W2389" i="1"/>
  <c r="BL2389" i="1" s="1"/>
  <c r="AA2389" i="1"/>
  <c r="BP2389" i="1" s="1"/>
  <c r="AC2389" i="1"/>
  <c r="BR2389" i="1" s="1"/>
  <c r="AG2389" i="1"/>
  <c r="BV2389" i="1" s="1"/>
  <c r="AK2389" i="1"/>
  <c r="BZ2389" i="1" s="1"/>
  <c r="AO2389" i="1"/>
  <c r="CD2389" i="1" s="1"/>
  <c r="AS2389" i="1"/>
  <c r="CH2389" i="1" s="1"/>
  <c r="G2389" i="1"/>
  <c r="AV2389" i="1" s="1"/>
  <c r="K2389" i="1"/>
  <c r="AZ2389" i="1" s="1"/>
  <c r="Q2389" i="1"/>
  <c r="BF2389" i="1" s="1"/>
  <c r="U2389" i="1"/>
  <c r="BJ2389" i="1" s="1"/>
  <c r="Y2389" i="1"/>
  <c r="BN2389" i="1" s="1"/>
  <c r="AE2389" i="1"/>
  <c r="BT2389" i="1" s="1"/>
  <c r="AI2389" i="1"/>
  <c r="BX2389" i="1" s="1"/>
  <c r="AM2389" i="1"/>
  <c r="CB2389" i="1" s="1"/>
  <c r="AQ2389" i="1"/>
  <c r="CF2389" i="1" s="1"/>
  <c r="B1490" i="1"/>
  <c r="H1490" i="1"/>
  <c r="AW1490" i="1" s="1"/>
  <c r="J1490" i="1"/>
  <c r="AY1490" i="1" s="1"/>
  <c r="L1490" i="1"/>
  <c r="BA1490" i="1" s="1"/>
  <c r="N1490" i="1"/>
  <c r="BC1490" i="1" s="1"/>
  <c r="P1490" i="1"/>
  <c r="BE1490" i="1" s="1"/>
  <c r="R1490" i="1"/>
  <c r="BG1490" i="1" s="1"/>
  <c r="T1490" i="1"/>
  <c r="BI1490" i="1" s="1"/>
  <c r="V1490" i="1"/>
  <c r="BK1490" i="1" s="1"/>
  <c r="X1490" i="1"/>
  <c r="BM1490" i="1" s="1"/>
  <c r="Z1490" i="1"/>
  <c r="BO1490" i="1" s="1"/>
  <c r="AB1490" i="1"/>
  <c r="BQ1490" i="1" s="1"/>
  <c r="AD1490" i="1"/>
  <c r="BS1490" i="1" s="1"/>
  <c r="AF1490" i="1"/>
  <c r="BU1490" i="1" s="1"/>
  <c r="AH1490" i="1"/>
  <c r="BW1490" i="1" s="1"/>
  <c r="AJ1490" i="1"/>
  <c r="BY1490" i="1" s="1"/>
  <c r="AL1490" i="1"/>
  <c r="CA1490" i="1" s="1"/>
  <c r="AN1490" i="1"/>
  <c r="CC1490" i="1" s="1"/>
  <c r="AP1490" i="1"/>
  <c r="CE1490" i="1" s="1"/>
  <c r="AR1490" i="1"/>
  <c r="CG1490" i="1" s="1"/>
  <c r="AT1490" i="1"/>
  <c r="CI1490" i="1" s="1"/>
  <c r="C1490" i="1"/>
  <c r="I1490" i="1"/>
  <c r="AX1490" i="1" s="1"/>
  <c r="M1490" i="1"/>
  <c r="BB1490" i="1" s="1"/>
  <c r="Q1490" i="1"/>
  <c r="BF1490" i="1" s="1"/>
  <c r="U1490" i="1"/>
  <c r="BJ1490" i="1" s="1"/>
  <c r="Y1490" i="1"/>
  <c r="BN1490" i="1" s="1"/>
  <c r="AC1490" i="1"/>
  <c r="BR1490" i="1" s="1"/>
  <c r="AG1490" i="1"/>
  <c r="BV1490" i="1" s="1"/>
  <c r="AK1490" i="1"/>
  <c r="BZ1490" i="1" s="1"/>
  <c r="AO1490" i="1"/>
  <c r="CD1490" i="1" s="1"/>
  <c r="AS1490" i="1"/>
  <c r="CH1490" i="1" s="1"/>
  <c r="G1490" i="1"/>
  <c r="AV1490" i="1" s="1"/>
  <c r="K1490" i="1"/>
  <c r="AZ1490" i="1" s="1"/>
  <c r="O1490" i="1"/>
  <c r="BD1490" i="1" s="1"/>
  <c r="S1490" i="1"/>
  <c r="BH1490" i="1" s="1"/>
  <c r="W1490" i="1"/>
  <c r="BL1490" i="1" s="1"/>
  <c r="AA1490" i="1"/>
  <c r="BP1490" i="1" s="1"/>
  <c r="AE1490" i="1"/>
  <c r="BT1490" i="1" s="1"/>
  <c r="AI1490" i="1"/>
  <c r="BX1490" i="1" s="1"/>
  <c r="AM1490" i="1"/>
  <c r="CB1490" i="1" s="1"/>
  <c r="AQ1490" i="1"/>
  <c r="CF1490" i="1" s="1"/>
  <c r="E589" i="1"/>
  <c r="D589" i="1"/>
  <c r="D2390" i="1"/>
  <c r="E2390" i="1"/>
  <c r="D1491" i="1"/>
  <c r="E1491" i="1"/>
  <c r="C588" i="1"/>
  <c r="G588" i="1"/>
  <c r="AV588" i="1" s="1"/>
  <c r="I588" i="1"/>
  <c r="AX588" i="1" s="1"/>
  <c r="K588" i="1"/>
  <c r="AZ588" i="1" s="1"/>
  <c r="M588" i="1"/>
  <c r="BB588" i="1" s="1"/>
  <c r="O588" i="1"/>
  <c r="BD588" i="1" s="1"/>
  <c r="Q588" i="1"/>
  <c r="BF588" i="1" s="1"/>
  <c r="S588" i="1"/>
  <c r="BH588" i="1" s="1"/>
  <c r="U588" i="1"/>
  <c r="BJ588" i="1" s="1"/>
  <c r="W588" i="1"/>
  <c r="BL588" i="1" s="1"/>
  <c r="Y588" i="1"/>
  <c r="BN588" i="1" s="1"/>
  <c r="AA588" i="1"/>
  <c r="BP588" i="1" s="1"/>
  <c r="AC588" i="1"/>
  <c r="BR588" i="1" s="1"/>
  <c r="AE588" i="1"/>
  <c r="BT588" i="1" s="1"/>
  <c r="AG588" i="1"/>
  <c r="BV588" i="1" s="1"/>
  <c r="AI588" i="1"/>
  <c r="BX588" i="1" s="1"/>
  <c r="AK588" i="1"/>
  <c r="BZ588" i="1" s="1"/>
  <c r="AM588" i="1"/>
  <c r="CB588" i="1" s="1"/>
  <c r="AO588" i="1"/>
  <c r="CD588" i="1" s="1"/>
  <c r="AQ588" i="1"/>
  <c r="CF588" i="1" s="1"/>
  <c r="AS588" i="1"/>
  <c r="CH588" i="1" s="1"/>
  <c r="B588" i="1"/>
  <c r="H588" i="1"/>
  <c r="AW588" i="1" s="1"/>
  <c r="J588" i="1"/>
  <c r="AY588" i="1" s="1"/>
  <c r="L588" i="1"/>
  <c r="BA588" i="1" s="1"/>
  <c r="N588" i="1"/>
  <c r="BC588" i="1" s="1"/>
  <c r="P588" i="1"/>
  <c r="BE588" i="1" s="1"/>
  <c r="R588" i="1"/>
  <c r="BG588" i="1" s="1"/>
  <c r="T588" i="1"/>
  <c r="BI588" i="1" s="1"/>
  <c r="V588" i="1"/>
  <c r="BK588" i="1" s="1"/>
  <c r="X588" i="1"/>
  <c r="BM588" i="1" s="1"/>
  <c r="Z588" i="1"/>
  <c r="BO588" i="1" s="1"/>
  <c r="AB588" i="1"/>
  <c r="BQ588" i="1" s="1"/>
  <c r="AD588" i="1"/>
  <c r="BS588" i="1" s="1"/>
  <c r="AF588" i="1"/>
  <c r="BU588" i="1" s="1"/>
  <c r="AH588" i="1"/>
  <c r="BW588" i="1" s="1"/>
  <c r="AJ588" i="1"/>
  <c r="BY588" i="1" s="1"/>
  <c r="AL588" i="1"/>
  <c r="CA588" i="1" s="1"/>
  <c r="AN588" i="1"/>
  <c r="CC588" i="1" s="1"/>
  <c r="AP588" i="1"/>
  <c r="CE588" i="1" s="1"/>
  <c r="AR588" i="1"/>
  <c r="CG588" i="1" s="1"/>
  <c r="AT588" i="1"/>
  <c r="CI588" i="1" s="1"/>
  <c r="B1491" i="1" l="1"/>
  <c r="H1491" i="1"/>
  <c r="AW1491" i="1" s="1"/>
  <c r="J1491" i="1"/>
  <c r="AY1491" i="1" s="1"/>
  <c r="L1491" i="1"/>
  <c r="BA1491" i="1" s="1"/>
  <c r="N1491" i="1"/>
  <c r="BC1491" i="1" s="1"/>
  <c r="P1491" i="1"/>
  <c r="BE1491" i="1" s="1"/>
  <c r="R1491" i="1"/>
  <c r="BG1491" i="1" s="1"/>
  <c r="T1491" i="1"/>
  <c r="BI1491" i="1" s="1"/>
  <c r="V1491" i="1"/>
  <c r="BK1491" i="1" s="1"/>
  <c r="X1491" i="1"/>
  <c r="BM1491" i="1" s="1"/>
  <c r="Z1491" i="1"/>
  <c r="BO1491" i="1" s="1"/>
  <c r="AB1491" i="1"/>
  <c r="BQ1491" i="1" s="1"/>
  <c r="AD1491" i="1"/>
  <c r="BS1491" i="1" s="1"/>
  <c r="AF1491" i="1"/>
  <c r="BU1491" i="1" s="1"/>
  <c r="AH1491" i="1"/>
  <c r="BW1491" i="1" s="1"/>
  <c r="AJ1491" i="1"/>
  <c r="BY1491" i="1" s="1"/>
  <c r="AL1491" i="1"/>
  <c r="CA1491" i="1" s="1"/>
  <c r="AN1491" i="1"/>
  <c r="CC1491" i="1" s="1"/>
  <c r="AP1491" i="1"/>
  <c r="CE1491" i="1" s="1"/>
  <c r="AR1491" i="1"/>
  <c r="CG1491" i="1" s="1"/>
  <c r="AT1491" i="1"/>
  <c r="CI1491" i="1" s="1"/>
  <c r="C1491" i="1"/>
  <c r="I1491" i="1"/>
  <c r="AX1491" i="1" s="1"/>
  <c r="M1491" i="1"/>
  <c r="BB1491" i="1" s="1"/>
  <c r="Q1491" i="1"/>
  <c r="BF1491" i="1" s="1"/>
  <c r="U1491" i="1"/>
  <c r="BJ1491" i="1" s="1"/>
  <c r="Y1491" i="1"/>
  <c r="BN1491" i="1" s="1"/>
  <c r="AC1491" i="1"/>
  <c r="BR1491" i="1" s="1"/>
  <c r="AG1491" i="1"/>
  <c r="BV1491" i="1" s="1"/>
  <c r="AK1491" i="1"/>
  <c r="BZ1491" i="1" s="1"/>
  <c r="AO1491" i="1"/>
  <c r="CD1491" i="1" s="1"/>
  <c r="AS1491" i="1"/>
  <c r="CH1491" i="1" s="1"/>
  <c r="G1491" i="1"/>
  <c r="AV1491" i="1" s="1"/>
  <c r="K1491" i="1"/>
  <c r="AZ1491" i="1" s="1"/>
  <c r="O1491" i="1"/>
  <c r="BD1491" i="1" s="1"/>
  <c r="S1491" i="1"/>
  <c r="BH1491" i="1" s="1"/>
  <c r="W1491" i="1"/>
  <c r="BL1491" i="1" s="1"/>
  <c r="AA1491" i="1"/>
  <c r="BP1491" i="1" s="1"/>
  <c r="AE1491" i="1"/>
  <c r="BT1491" i="1" s="1"/>
  <c r="AI1491" i="1"/>
  <c r="BX1491" i="1" s="1"/>
  <c r="AM1491" i="1"/>
  <c r="CB1491" i="1" s="1"/>
  <c r="AQ1491" i="1"/>
  <c r="CF1491" i="1" s="1"/>
  <c r="B2390" i="1"/>
  <c r="H2390" i="1"/>
  <c r="AW2390" i="1" s="1"/>
  <c r="J2390" i="1"/>
  <c r="AY2390" i="1" s="1"/>
  <c r="L2390" i="1"/>
  <c r="BA2390" i="1" s="1"/>
  <c r="N2390" i="1"/>
  <c r="BC2390" i="1" s="1"/>
  <c r="P2390" i="1"/>
  <c r="BE2390" i="1" s="1"/>
  <c r="R2390" i="1"/>
  <c r="BG2390" i="1" s="1"/>
  <c r="T2390" i="1"/>
  <c r="BI2390" i="1" s="1"/>
  <c r="V2390" i="1"/>
  <c r="BK2390" i="1" s="1"/>
  <c r="X2390" i="1"/>
  <c r="BM2390" i="1" s="1"/>
  <c r="Z2390" i="1"/>
  <c r="BO2390" i="1" s="1"/>
  <c r="AB2390" i="1"/>
  <c r="BQ2390" i="1" s="1"/>
  <c r="AD2390" i="1"/>
  <c r="BS2390" i="1" s="1"/>
  <c r="AF2390" i="1"/>
  <c r="BU2390" i="1" s="1"/>
  <c r="AH2390" i="1"/>
  <c r="BW2390" i="1" s="1"/>
  <c r="AJ2390" i="1"/>
  <c r="BY2390" i="1" s="1"/>
  <c r="AL2390" i="1"/>
  <c r="CA2390" i="1" s="1"/>
  <c r="AN2390" i="1"/>
  <c r="CC2390" i="1" s="1"/>
  <c r="AP2390" i="1"/>
  <c r="CE2390" i="1" s="1"/>
  <c r="AR2390" i="1"/>
  <c r="CG2390" i="1" s="1"/>
  <c r="AT2390" i="1"/>
  <c r="CI2390" i="1" s="1"/>
  <c r="C2390" i="1"/>
  <c r="I2390" i="1"/>
  <c r="AX2390" i="1" s="1"/>
  <c r="M2390" i="1"/>
  <c r="BB2390" i="1" s="1"/>
  <c r="Q2390" i="1"/>
  <c r="BF2390" i="1" s="1"/>
  <c r="S2390" i="1"/>
  <c r="BH2390" i="1" s="1"/>
  <c r="W2390" i="1"/>
  <c r="BL2390" i="1" s="1"/>
  <c r="AA2390" i="1"/>
  <c r="BP2390" i="1" s="1"/>
  <c r="AE2390" i="1"/>
  <c r="BT2390" i="1" s="1"/>
  <c r="AI2390" i="1"/>
  <c r="BX2390" i="1" s="1"/>
  <c r="AM2390" i="1"/>
  <c r="CB2390" i="1" s="1"/>
  <c r="AQ2390" i="1"/>
  <c r="CF2390" i="1" s="1"/>
  <c r="G2390" i="1"/>
  <c r="AV2390" i="1" s="1"/>
  <c r="K2390" i="1"/>
  <c r="AZ2390" i="1" s="1"/>
  <c r="O2390" i="1"/>
  <c r="BD2390" i="1" s="1"/>
  <c r="U2390" i="1"/>
  <c r="BJ2390" i="1" s="1"/>
  <c r="Y2390" i="1"/>
  <c r="BN2390" i="1" s="1"/>
  <c r="AC2390" i="1"/>
  <c r="BR2390" i="1" s="1"/>
  <c r="AG2390" i="1"/>
  <c r="BV2390" i="1" s="1"/>
  <c r="AK2390" i="1"/>
  <c r="BZ2390" i="1" s="1"/>
  <c r="AO2390" i="1"/>
  <c r="CD2390" i="1" s="1"/>
  <c r="AS2390" i="1"/>
  <c r="CH2390" i="1" s="1"/>
  <c r="E590" i="1"/>
  <c r="D590" i="1"/>
  <c r="D1492" i="1"/>
  <c r="E1492" i="1"/>
  <c r="D2391" i="1"/>
  <c r="E2391" i="1"/>
  <c r="C589" i="1"/>
  <c r="G589" i="1"/>
  <c r="AV589" i="1" s="1"/>
  <c r="I589" i="1"/>
  <c r="AX589" i="1" s="1"/>
  <c r="K589" i="1"/>
  <c r="AZ589" i="1" s="1"/>
  <c r="M589" i="1"/>
  <c r="BB589" i="1" s="1"/>
  <c r="O589" i="1"/>
  <c r="BD589" i="1" s="1"/>
  <c r="Q589" i="1"/>
  <c r="BF589" i="1" s="1"/>
  <c r="S589" i="1"/>
  <c r="BH589" i="1" s="1"/>
  <c r="U589" i="1"/>
  <c r="BJ589" i="1" s="1"/>
  <c r="W589" i="1"/>
  <c r="BL589" i="1" s="1"/>
  <c r="Y589" i="1"/>
  <c r="BN589" i="1" s="1"/>
  <c r="AA589" i="1"/>
  <c r="BP589" i="1" s="1"/>
  <c r="AC589" i="1"/>
  <c r="BR589" i="1" s="1"/>
  <c r="AE589" i="1"/>
  <c r="BT589" i="1" s="1"/>
  <c r="AG589" i="1"/>
  <c r="BV589" i="1" s="1"/>
  <c r="AI589" i="1"/>
  <c r="BX589" i="1" s="1"/>
  <c r="AK589" i="1"/>
  <c r="BZ589" i="1" s="1"/>
  <c r="AM589" i="1"/>
  <c r="CB589" i="1" s="1"/>
  <c r="AO589" i="1"/>
  <c r="CD589" i="1" s="1"/>
  <c r="AQ589" i="1"/>
  <c r="CF589" i="1" s="1"/>
  <c r="AS589" i="1"/>
  <c r="CH589" i="1" s="1"/>
  <c r="B589" i="1"/>
  <c r="H589" i="1"/>
  <c r="AW589" i="1" s="1"/>
  <c r="J589" i="1"/>
  <c r="AY589" i="1" s="1"/>
  <c r="L589" i="1"/>
  <c r="BA589" i="1" s="1"/>
  <c r="N589" i="1"/>
  <c r="BC589" i="1" s="1"/>
  <c r="P589" i="1"/>
  <c r="BE589" i="1" s="1"/>
  <c r="R589" i="1"/>
  <c r="BG589" i="1" s="1"/>
  <c r="T589" i="1"/>
  <c r="BI589" i="1" s="1"/>
  <c r="V589" i="1"/>
  <c r="BK589" i="1" s="1"/>
  <c r="X589" i="1"/>
  <c r="BM589" i="1" s="1"/>
  <c r="Z589" i="1"/>
  <c r="BO589" i="1" s="1"/>
  <c r="AB589" i="1"/>
  <c r="BQ589" i="1" s="1"/>
  <c r="AD589" i="1"/>
  <c r="BS589" i="1" s="1"/>
  <c r="AF589" i="1"/>
  <c r="BU589" i="1" s="1"/>
  <c r="AH589" i="1"/>
  <c r="BW589" i="1" s="1"/>
  <c r="AJ589" i="1"/>
  <c r="BY589" i="1" s="1"/>
  <c r="AL589" i="1"/>
  <c r="CA589" i="1" s="1"/>
  <c r="AN589" i="1"/>
  <c r="CC589" i="1" s="1"/>
  <c r="AP589" i="1"/>
  <c r="CE589" i="1" s="1"/>
  <c r="AR589" i="1"/>
  <c r="CG589" i="1" s="1"/>
  <c r="AT589" i="1"/>
  <c r="CI589" i="1" s="1"/>
  <c r="B2391" i="1" l="1"/>
  <c r="H2391" i="1"/>
  <c r="AW2391" i="1" s="1"/>
  <c r="J2391" i="1"/>
  <c r="AY2391" i="1" s="1"/>
  <c r="L2391" i="1"/>
  <c r="BA2391" i="1" s="1"/>
  <c r="N2391" i="1"/>
  <c r="BC2391" i="1" s="1"/>
  <c r="P2391" i="1"/>
  <c r="BE2391" i="1" s="1"/>
  <c r="R2391" i="1"/>
  <c r="BG2391" i="1" s="1"/>
  <c r="T2391" i="1"/>
  <c r="BI2391" i="1" s="1"/>
  <c r="V2391" i="1"/>
  <c r="BK2391" i="1" s="1"/>
  <c r="X2391" i="1"/>
  <c r="BM2391" i="1" s="1"/>
  <c r="Z2391" i="1"/>
  <c r="BO2391" i="1" s="1"/>
  <c r="AB2391" i="1"/>
  <c r="BQ2391" i="1" s="1"/>
  <c r="AD2391" i="1"/>
  <c r="BS2391" i="1" s="1"/>
  <c r="AF2391" i="1"/>
  <c r="BU2391" i="1" s="1"/>
  <c r="AH2391" i="1"/>
  <c r="BW2391" i="1" s="1"/>
  <c r="AJ2391" i="1"/>
  <c r="BY2391" i="1" s="1"/>
  <c r="AL2391" i="1"/>
  <c r="CA2391" i="1" s="1"/>
  <c r="AN2391" i="1"/>
  <c r="CC2391" i="1" s="1"/>
  <c r="AP2391" i="1"/>
  <c r="CE2391" i="1" s="1"/>
  <c r="AR2391" i="1"/>
  <c r="CG2391" i="1" s="1"/>
  <c r="AT2391" i="1"/>
  <c r="CI2391" i="1" s="1"/>
  <c r="G2391" i="1"/>
  <c r="AV2391" i="1" s="1"/>
  <c r="K2391" i="1"/>
  <c r="AZ2391" i="1" s="1"/>
  <c r="O2391" i="1"/>
  <c r="BD2391" i="1" s="1"/>
  <c r="S2391" i="1"/>
  <c r="BH2391" i="1" s="1"/>
  <c r="W2391" i="1"/>
  <c r="BL2391" i="1" s="1"/>
  <c r="AA2391" i="1"/>
  <c r="BP2391" i="1" s="1"/>
  <c r="AE2391" i="1"/>
  <c r="BT2391" i="1" s="1"/>
  <c r="AG2391" i="1"/>
  <c r="BV2391" i="1" s="1"/>
  <c r="AK2391" i="1"/>
  <c r="BZ2391" i="1" s="1"/>
  <c r="AO2391" i="1"/>
  <c r="CD2391" i="1" s="1"/>
  <c r="AS2391" i="1"/>
  <c r="CH2391" i="1" s="1"/>
  <c r="C2391" i="1"/>
  <c r="I2391" i="1"/>
  <c r="AX2391" i="1" s="1"/>
  <c r="M2391" i="1"/>
  <c r="BB2391" i="1" s="1"/>
  <c r="Q2391" i="1"/>
  <c r="BF2391" i="1" s="1"/>
  <c r="U2391" i="1"/>
  <c r="BJ2391" i="1" s="1"/>
  <c r="Y2391" i="1"/>
  <c r="BN2391" i="1" s="1"/>
  <c r="AC2391" i="1"/>
  <c r="BR2391" i="1" s="1"/>
  <c r="AI2391" i="1"/>
  <c r="BX2391" i="1" s="1"/>
  <c r="AM2391" i="1"/>
  <c r="CB2391" i="1" s="1"/>
  <c r="AQ2391" i="1"/>
  <c r="CF2391" i="1" s="1"/>
  <c r="B1492" i="1"/>
  <c r="H1492" i="1"/>
  <c r="AW1492" i="1" s="1"/>
  <c r="J1492" i="1"/>
  <c r="AY1492" i="1" s="1"/>
  <c r="L1492" i="1"/>
  <c r="BA1492" i="1" s="1"/>
  <c r="N1492" i="1"/>
  <c r="BC1492" i="1" s="1"/>
  <c r="P1492" i="1"/>
  <c r="BE1492" i="1" s="1"/>
  <c r="R1492" i="1"/>
  <c r="BG1492" i="1" s="1"/>
  <c r="T1492" i="1"/>
  <c r="BI1492" i="1" s="1"/>
  <c r="V1492" i="1"/>
  <c r="BK1492" i="1" s="1"/>
  <c r="X1492" i="1"/>
  <c r="BM1492" i="1" s="1"/>
  <c r="Z1492" i="1"/>
  <c r="BO1492" i="1" s="1"/>
  <c r="AB1492" i="1"/>
  <c r="BQ1492" i="1" s="1"/>
  <c r="AD1492" i="1"/>
  <c r="BS1492" i="1" s="1"/>
  <c r="AF1492" i="1"/>
  <c r="BU1492" i="1" s="1"/>
  <c r="AH1492" i="1"/>
  <c r="BW1492" i="1" s="1"/>
  <c r="AJ1492" i="1"/>
  <c r="BY1492" i="1" s="1"/>
  <c r="AL1492" i="1"/>
  <c r="CA1492" i="1" s="1"/>
  <c r="AN1492" i="1"/>
  <c r="CC1492" i="1" s="1"/>
  <c r="AP1492" i="1"/>
  <c r="CE1492" i="1" s="1"/>
  <c r="AR1492" i="1"/>
  <c r="CG1492" i="1" s="1"/>
  <c r="AT1492" i="1"/>
  <c r="CI1492" i="1" s="1"/>
  <c r="C1492" i="1"/>
  <c r="I1492" i="1"/>
  <c r="AX1492" i="1" s="1"/>
  <c r="M1492" i="1"/>
  <c r="BB1492" i="1" s="1"/>
  <c r="Q1492" i="1"/>
  <c r="BF1492" i="1" s="1"/>
  <c r="U1492" i="1"/>
  <c r="BJ1492" i="1" s="1"/>
  <c r="Y1492" i="1"/>
  <c r="BN1492" i="1" s="1"/>
  <c r="AC1492" i="1"/>
  <c r="BR1492" i="1" s="1"/>
  <c r="AG1492" i="1"/>
  <c r="BV1492" i="1" s="1"/>
  <c r="AK1492" i="1"/>
  <c r="BZ1492" i="1" s="1"/>
  <c r="AO1492" i="1"/>
  <c r="CD1492" i="1" s="1"/>
  <c r="AS1492" i="1"/>
  <c r="CH1492" i="1" s="1"/>
  <c r="G1492" i="1"/>
  <c r="AV1492" i="1" s="1"/>
  <c r="K1492" i="1"/>
  <c r="AZ1492" i="1" s="1"/>
  <c r="O1492" i="1"/>
  <c r="BD1492" i="1" s="1"/>
  <c r="S1492" i="1"/>
  <c r="BH1492" i="1" s="1"/>
  <c r="W1492" i="1"/>
  <c r="BL1492" i="1" s="1"/>
  <c r="AA1492" i="1"/>
  <c r="BP1492" i="1" s="1"/>
  <c r="AE1492" i="1"/>
  <c r="BT1492" i="1" s="1"/>
  <c r="AI1492" i="1"/>
  <c r="BX1492" i="1" s="1"/>
  <c r="AM1492" i="1"/>
  <c r="CB1492" i="1" s="1"/>
  <c r="AQ1492" i="1"/>
  <c r="CF1492" i="1" s="1"/>
  <c r="E591" i="1"/>
  <c r="D591" i="1"/>
  <c r="D2392" i="1"/>
  <c r="E2392" i="1"/>
  <c r="D1493" i="1"/>
  <c r="E1493" i="1"/>
  <c r="C590" i="1"/>
  <c r="G590" i="1"/>
  <c r="AV590" i="1" s="1"/>
  <c r="I590" i="1"/>
  <c r="AX590" i="1" s="1"/>
  <c r="K590" i="1"/>
  <c r="AZ590" i="1" s="1"/>
  <c r="M590" i="1"/>
  <c r="BB590" i="1" s="1"/>
  <c r="O590" i="1"/>
  <c r="BD590" i="1" s="1"/>
  <c r="Q590" i="1"/>
  <c r="BF590" i="1" s="1"/>
  <c r="S590" i="1"/>
  <c r="BH590" i="1" s="1"/>
  <c r="U590" i="1"/>
  <c r="BJ590" i="1" s="1"/>
  <c r="W590" i="1"/>
  <c r="BL590" i="1" s="1"/>
  <c r="Y590" i="1"/>
  <c r="BN590" i="1" s="1"/>
  <c r="AA590" i="1"/>
  <c r="BP590" i="1" s="1"/>
  <c r="AC590" i="1"/>
  <c r="BR590" i="1" s="1"/>
  <c r="AE590" i="1"/>
  <c r="BT590" i="1" s="1"/>
  <c r="AG590" i="1"/>
  <c r="BV590" i="1" s="1"/>
  <c r="AI590" i="1"/>
  <c r="BX590" i="1" s="1"/>
  <c r="AK590" i="1"/>
  <c r="BZ590" i="1" s="1"/>
  <c r="AM590" i="1"/>
  <c r="CB590" i="1" s="1"/>
  <c r="AO590" i="1"/>
  <c r="CD590" i="1" s="1"/>
  <c r="AQ590" i="1"/>
  <c r="CF590" i="1" s="1"/>
  <c r="AS590" i="1"/>
  <c r="CH590" i="1" s="1"/>
  <c r="B590" i="1"/>
  <c r="H590" i="1"/>
  <c r="AW590" i="1" s="1"/>
  <c r="J590" i="1"/>
  <c r="AY590" i="1" s="1"/>
  <c r="L590" i="1"/>
  <c r="BA590" i="1" s="1"/>
  <c r="N590" i="1"/>
  <c r="BC590" i="1" s="1"/>
  <c r="P590" i="1"/>
  <c r="BE590" i="1" s="1"/>
  <c r="R590" i="1"/>
  <c r="BG590" i="1" s="1"/>
  <c r="T590" i="1"/>
  <c r="BI590" i="1" s="1"/>
  <c r="V590" i="1"/>
  <c r="BK590" i="1" s="1"/>
  <c r="X590" i="1"/>
  <c r="BM590" i="1" s="1"/>
  <c r="Z590" i="1"/>
  <c r="BO590" i="1" s="1"/>
  <c r="AB590" i="1"/>
  <c r="BQ590" i="1" s="1"/>
  <c r="AD590" i="1"/>
  <c r="BS590" i="1" s="1"/>
  <c r="AF590" i="1"/>
  <c r="BU590" i="1" s="1"/>
  <c r="AH590" i="1"/>
  <c r="BW590" i="1" s="1"/>
  <c r="AJ590" i="1"/>
  <c r="BY590" i="1" s="1"/>
  <c r="AL590" i="1"/>
  <c r="CA590" i="1" s="1"/>
  <c r="AN590" i="1"/>
  <c r="CC590" i="1" s="1"/>
  <c r="AP590" i="1"/>
  <c r="CE590" i="1" s="1"/>
  <c r="AR590" i="1"/>
  <c r="CG590" i="1" s="1"/>
  <c r="AT590" i="1"/>
  <c r="CI590" i="1" s="1"/>
  <c r="B1493" i="1" l="1"/>
  <c r="H1493" i="1"/>
  <c r="AW1493" i="1" s="1"/>
  <c r="J1493" i="1"/>
  <c r="AY1493" i="1" s="1"/>
  <c r="L1493" i="1"/>
  <c r="BA1493" i="1" s="1"/>
  <c r="N1493" i="1"/>
  <c r="BC1493" i="1" s="1"/>
  <c r="P1493" i="1"/>
  <c r="BE1493" i="1" s="1"/>
  <c r="R1493" i="1"/>
  <c r="BG1493" i="1" s="1"/>
  <c r="T1493" i="1"/>
  <c r="BI1493" i="1" s="1"/>
  <c r="V1493" i="1"/>
  <c r="BK1493" i="1" s="1"/>
  <c r="X1493" i="1"/>
  <c r="BM1493" i="1" s="1"/>
  <c r="Z1493" i="1"/>
  <c r="BO1493" i="1" s="1"/>
  <c r="AB1493" i="1"/>
  <c r="BQ1493" i="1" s="1"/>
  <c r="AD1493" i="1"/>
  <c r="BS1493" i="1" s="1"/>
  <c r="AF1493" i="1"/>
  <c r="BU1493" i="1" s="1"/>
  <c r="AH1493" i="1"/>
  <c r="BW1493" i="1" s="1"/>
  <c r="AJ1493" i="1"/>
  <c r="BY1493" i="1" s="1"/>
  <c r="AL1493" i="1"/>
  <c r="CA1493" i="1" s="1"/>
  <c r="AN1493" i="1"/>
  <c r="CC1493" i="1" s="1"/>
  <c r="AP1493" i="1"/>
  <c r="CE1493" i="1" s="1"/>
  <c r="AR1493" i="1"/>
  <c r="CG1493" i="1" s="1"/>
  <c r="AT1493" i="1"/>
  <c r="CI1493" i="1" s="1"/>
  <c r="C1493" i="1"/>
  <c r="I1493" i="1"/>
  <c r="AX1493" i="1" s="1"/>
  <c r="M1493" i="1"/>
  <c r="BB1493" i="1" s="1"/>
  <c r="Q1493" i="1"/>
  <c r="BF1493" i="1" s="1"/>
  <c r="U1493" i="1"/>
  <c r="BJ1493" i="1" s="1"/>
  <c r="Y1493" i="1"/>
  <c r="BN1493" i="1" s="1"/>
  <c r="AC1493" i="1"/>
  <c r="BR1493" i="1" s="1"/>
  <c r="AG1493" i="1"/>
  <c r="BV1493" i="1" s="1"/>
  <c r="AK1493" i="1"/>
  <c r="BZ1493" i="1" s="1"/>
  <c r="AO1493" i="1"/>
  <c r="CD1493" i="1" s="1"/>
  <c r="AS1493" i="1"/>
  <c r="CH1493" i="1" s="1"/>
  <c r="G1493" i="1"/>
  <c r="AV1493" i="1" s="1"/>
  <c r="K1493" i="1"/>
  <c r="AZ1493" i="1" s="1"/>
  <c r="O1493" i="1"/>
  <c r="BD1493" i="1" s="1"/>
  <c r="S1493" i="1"/>
  <c r="BH1493" i="1" s="1"/>
  <c r="W1493" i="1"/>
  <c r="BL1493" i="1" s="1"/>
  <c r="AA1493" i="1"/>
  <c r="BP1493" i="1" s="1"/>
  <c r="AE1493" i="1"/>
  <c r="BT1493" i="1" s="1"/>
  <c r="AI1493" i="1"/>
  <c r="BX1493" i="1" s="1"/>
  <c r="AM1493" i="1"/>
  <c r="CB1493" i="1" s="1"/>
  <c r="AQ1493" i="1"/>
  <c r="CF1493" i="1" s="1"/>
  <c r="B2392" i="1"/>
  <c r="H2392" i="1"/>
  <c r="AW2392" i="1" s="1"/>
  <c r="J2392" i="1"/>
  <c r="AY2392" i="1" s="1"/>
  <c r="L2392" i="1"/>
  <c r="BA2392" i="1" s="1"/>
  <c r="N2392" i="1"/>
  <c r="BC2392" i="1" s="1"/>
  <c r="P2392" i="1"/>
  <c r="BE2392" i="1" s="1"/>
  <c r="R2392" i="1"/>
  <c r="BG2392" i="1" s="1"/>
  <c r="T2392" i="1"/>
  <c r="BI2392" i="1" s="1"/>
  <c r="V2392" i="1"/>
  <c r="BK2392" i="1" s="1"/>
  <c r="X2392" i="1"/>
  <c r="BM2392" i="1" s="1"/>
  <c r="Z2392" i="1"/>
  <c r="BO2392" i="1" s="1"/>
  <c r="AB2392" i="1"/>
  <c r="BQ2392" i="1" s="1"/>
  <c r="AD2392" i="1"/>
  <c r="BS2392" i="1" s="1"/>
  <c r="AF2392" i="1"/>
  <c r="BU2392" i="1" s="1"/>
  <c r="AH2392" i="1"/>
  <c r="BW2392" i="1" s="1"/>
  <c r="AJ2392" i="1"/>
  <c r="BY2392" i="1" s="1"/>
  <c r="AL2392" i="1"/>
  <c r="CA2392" i="1" s="1"/>
  <c r="AN2392" i="1"/>
  <c r="CC2392" i="1" s="1"/>
  <c r="AP2392" i="1"/>
  <c r="CE2392" i="1" s="1"/>
  <c r="AR2392" i="1"/>
  <c r="CG2392" i="1" s="1"/>
  <c r="AT2392" i="1"/>
  <c r="CI2392" i="1" s="1"/>
  <c r="C2392" i="1"/>
  <c r="I2392" i="1"/>
  <c r="AX2392" i="1" s="1"/>
  <c r="K2392" i="1"/>
  <c r="AZ2392" i="1" s="1"/>
  <c r="O2392" i="1"/>
  <c r="BD2392" i="1" s="1"/>
  <c r="S2392" i="1"/>
  <c r="BH2392" i="1" s="1"/>
  <c r="W2392" i="1"/>
  <c r="BL2392" i="1" s="1"/>
  <c r="AA2392" i="1"/>
  <c r="BP2392" i="1" s="1"/>
  <c r="AE2392" i="1"/>
  <c r="BT2392" i="1" s="1"/>
  <c r="AI2392" i="1"/>
  <c r="BX2392" i="1" s="1"/>
  <c r="AM2392" i="1"/>
  <c r="CB2392" i="1" s="1"/>
  <c r="AQ2392" i="1"/>
  <c r="CF2392" i="1" s="1"/>
  <c r="G2392" i="1"/>
  <c r="AV2392" i="1" s="1"/>
  <c r="M2392" i="1"/>
  <c r="BB2392" i="1" s="1"/>
  <c r="Q2392" i="1"/>
  <c r="BF2392" i="1" s="1"/>
  <c r="U2392" i="1"/>
  <c r="BJ2392" i="1" s="1"/>
  <c r="Y2392" i="1"/>
  <c r="BN2392" i="1" s="1"/>
  <c r="AC2392" i="1"/>
  <c r="BR2392" i="1" s="1"/>
  <c r="AG2392" i="1"/>
  <c r="BV2392" i="1" s="1"/>
  <c r="AK2392" i="1"/>
  <c r="BZ2392" i="1" s="1"/>
  <c r="AO2392" i="1"/>
  <c r="CD2392" i="1" s="1"/>
  <c r="AS2392" i="1"/>
  <c r="CH2392" i="1" s="1"/>
  <c r="E592" i="1"/>
  <c r="D592" i="1"/>
  <c r="D1494" i="1"/>
  <c r="E1494" i="1"/>
  <c r="D2393" i="1"/>
  <c r="E2393" i="1"/>
  <c r="C591" i="1"/>
  <c r="G591" i="1"/>
  <c r="AV591" i="1" s="1"/>
  <c r="I591" i="1"/>
  <c r="AX591" i="1" s="1"/>
  <c r="K591" i="1"/>
  <c r="AZ591" i="1" s="1"/>
  <c r="M591" i="1"/>
  <c r="BB591" i="1" s="1"/>
  <c r="O591" i="1"/>
  <c r="BD591" i="1" s="1"/>
  <c r="Q591" i="1"/>
  <c r="BF591" i="1" s="1"/>
  <c r="S591" i="1"/>
  <c r="BH591" i="1" s="1"/>
  <c r="U591" i="1"/>
  <c r="BJ591" i="1" s="1"/>
  <c r="W591" i="1"/>
  <c r="BL591" i="1" s="1"/>
  <c r="Y591" i="1"/>
  <c r="BN591" i="1" s="1"/>
  <c r="AA591" i="1"/>
  <c r="BP591" i="1" s="1"/>
  <c r="AC591" i="1"/>
  <c r="BR591" i="1" s="1"/>
  <c r="AE591" i="1"/>
  <c r="BT591" i="1" s="1"/>
  <c r="AG591" i="1"/>
  <c r="BV591" i="1" s="1"/>
  <c r="AI591" i="1"/>
  <c r="BX591" i="1" s="1"/>
  <c r="AK591" i="1"/>
  <c r="BZ591" i="1" s="1"/>
  <c r="AM591" i="1"/>
  <c r="CB591" i="1" s="1"/>
  <c r="AO591" i="1"/>
  <c r="CD591" i="1" s="1"/>
  <c r="AQ591" i="1"/>
  <c r="CF591" i="1" s="1"/>
  <c r="AS591" i="1"/>
  <c r="CH591" i="1" s="1"/>
  <c r="B591" i="1"/>
  <c r="H591" i="1"/>
  <c r="AW591" i="1" s="1"/>
  <c r="J591" i="1"/>
  <c r="AY591" i="1" s="1"/>
  <c r="L591" i="1"/>
  <c r="BA591" i="1" s="1"/>
  <c r="N591" i="1"/>
  <c r="BC591" i="1" s="1"/>
  <c r="P591" i="1"/>
  <c r="BE591" i="1" s="1"/>
  <c r="R591" i="1"/>
  <c r="BG591" i="1" s="1"/>
  <c r="T591" i="1"/>
  <c r="BI591" i="1" s="1"/>
  <c r="V591" i="1"/>
  <c r="BK591" i="1" s="1"/>
  <c r="X591" i="1"/>
  <c r="BM591" i="1" s="1"/>
  <c r="Z591" i="1"/>
  <c r="BO591" i="1" s="1"/>
  <c r="AB591" i="1"/>
  <c r="BQ591" i="1" s="1"/>
  <c r="AD591" i="1"/>
  <c r="BS591" i="1" s="1"/>
  <c r="AF591" i="1"/>
  <c r="BU591" i="1" s="1"/>
  <c r="AH591" i="1"/>
  <c r="BW591" i="1" s="1"/>
  <c r="AJ591" i="1"/>
  <c r="BY591" i="1" s="1"/>
  <c r="AL591" i="1"/>
  <c r="CA591" i="1" s="1"/>
  <c r="AN591" i="1"/>
  <c r="CC591" i="1" s="1"/>
  <c r="AP591" i="1"/>
  <c r="CE591" i="1" s="1"/>
  <c r="AR591" i="1"/>
  <c r="CG591" i="1" s="1"/>
  <c r="AT591" i="1"/>
  <c r="CI591" i="1" s="1"/>
  <c r="B2393" i="1" l="1"/>
  <c r="H2393" i="1"/>
  <c r="AW2393" i="1" s="1"/>
  <c r="J2393" i="1"/>
  <c r="AY2393" i="1" s="1"/>
  <c r="L2393" i="1"/>
  <c r="BA2393" i="1" s="1"/>
  <c r="N2393" i="1"/>
  <c r="BC2393" i="1" s="1"/>
  <c r="P2393" i="1"/>
  <c r="BE2393" i="1" s="1"/>
  <c r="R2393" i="1"/>
  <c r="BG2393" i="1" s="1"/>
  <c r="T2393" i="1"/>
  <c r="BI2393" i="1" s="1"/>
  <c r="V2393" i="1"/>
  <c r="BK2393" i="1" s="1"/>
  <c r="X2393" i="1"/>
  <c r="BM2393" i="1" s="1"/>
  <c r="Z2393" i="1"/>
  <c r="BO2393" i="1" s="1"/>
  <c r="AB2393" i="1"/>
  <c r="BQ2393" i="1" s="1"/>
  <c r="AD2393" i="1"/>
  <c r="BS2393" i="1" s="1"/>
  <c r="AF2393" i="1"/>
  <c r="BU2393" i="1" s="1"/>
  <c r="AH2393" i="1"/>
  <c r="BW2393" i="1" s="1"/>
  <c r="AJ2393" i="1"/>
  <c r="BY2393" i="1" s="1"/>
  <c r="AL2393" i="1"/>
  <c r="CA2393" i="1" s="1"/>
  <c r="AN2393" i="1"/>
  <c r="CC2393" i="1" s="1"/>
  <c r="AP2393" i="1"/>
  <c r="CE2393" i="1" s="1"/>
  <c r="AR2393" i="1"/>
  <c r="CG2393" i="1" s="1"/>
  <c r="AT2393" i="1"/>
  <c r="CI2393" i="1" s="1"/>
  <c r="G2393" i="1"/>
  <c r="AV2393" i="1" s="1"/>
  <c r="K2393" i="1"/>
  <c r="AZ2393" i="1" s="1"/>
  <c r="O2393" i="1"/>
  <c r="BD2393" i="1" s="1"/>
  <c r="S2393" i="1"/>
  <c r="BH2393" i="1" s="1"/>
  <c r="W2393" i="1"/>
  <c r="BL2393" i="1" s="1"/>
  <c r="AA2393" i="1"/>
  <c r="BP2393" i="1" s="1"/>
  <c r="AE2393" i="1"/>
  <c r="BT2393" i="1" s="1"/>
  <c r="AI2393" i="1"/>
  <c r="BX2393" i="1" s="1"/>
  <c r="AM2393" i="1"/>
  <c r="CB2393" i="1" s="1"/>
  <c r="AQ2393" i="1"/>
  <c r="CF2393" i="1" s="1"/>
  <c r="C2393" i="1"/>
  <c r="I2393" i="1"/>
  <c r="AX2393" i="1" s="1"/>
  <c r="M2393" i="1"/>
  <c r="BB2393" i="1" s="1"/>
  <c r="Q2393" i="1"/>
  <c r="BF2393" i="1" s="1"/>
  <c r="U2393" i="1"/>
  <c r="BJ2393" i="1" s="1"/>
  <c r="Y2393" i="1"/>
  <c r="BN2393" i="1" s="1"/>
  <c r="AC2393" i="1"/>
  <c r="BR2393" i="1" s="1"/>
  <c r="AG2393" i="1"/>
  <c r="BV2393" i="1" s="1"/>
  <c r="AK2393" i="1"/>
  <c r="BZ2393" i="1" s="1"/>
  <c r="AO2393" i="1"/>
  <c r="CD2393" i="1" s="1"/>
  <c r="AS2393" i="1"/>
  <c r="CH2393" i="1" s="1"/>
  <c r="B1494" i="1"/>
  <c r="H1494" i="1"/>
  <c r="AW1494" i="1" s="1"/>
  <c r="J1494" i="1"/>
  <c r="AY1494" i="1" s="1"/>
  <c r="L1494" i="1"/>
  <c r="BA1494" i="1" s="1"/>
  <c r="N1494" i="1"/>
  <c r="BC1494" i="1" s="1"/>
  <c r="P1494" i="1"/>
  <c r="BE1494" i="1" s="1"/>
  <c r="R1494" i="1"/>
  <c r="BG1494" i="1" s="1"/>
  <c r="T1494" i="1"/>
  <c r="BI1494" i="1" s="1"/>
  <c r="V1494" i="1"/>
  <c r="BK1494" i="1" s="1"/>
  <c r="X1494" i="1"/>
  <c r="BM1494" i="1" s="1"/>
  <c r="Z1494" i="1"/>
  <c r="BO1494" i="1" s="1"/>
  <c r="AB1494" i="1"/>
  <c r="BQ1494" i="1" s="1"/>
  <c r="AD1494" i="1"/>
  <c r="BS1494" i="1" s="1"/>
  <c r="AF1494" i="1"/>
  <c r="BU1494" i="1" s="1"/>
  <c r="AH1494" i="1"/>
  <c r="BW1494" i="1" s="1"/>
  <c r="AJ1494" i="1"/>
  <c r="BY1494" i="1" s="1"/>
  <c r="AL1494" i="1"/>
  <c r="CA1494" i="1" s="1"/>
  <c r="AN1494" i="1"/>
  <c r="CC1494" i="1" s="1"/>
  <c r="AP1494" i="1"/>
  <c r="CE1494" i="1" s="1"/>
  <c r="AR1494" i="1"/>
  <c r="CG1494" i="1" s="1"/>
  <c r="AT1494" i="1"/>
  <c r="CI1494" i="1" s="1"/>
  <c r="C1494" i="1"/>
  <c r="I1494" i="1"/>
  <c r="AX1494" i="1" s="1"/>
  <c r="M1494" i="1"/>
  <c r="BB1494" i="1" s="1"/>
  <c r="Q1494" i="1"/>
  <c r="BF1494" i="1" s="1"/>
  <c r="S1494" i="1"/>
  <c r="BH1494" i="1" s="1"/>
  <c r="W1494" i="1"/>
  <c r="BL1494" i="1" s="1"/>
  <c r="AA1494" i="1"/>
  <c r="BP1494" i="1" s="1"/>
  <c r="AE1494" i="1"/>
  <c r="BT1494" i="1" s="1"/>
  <c r="AG1494" i="1"/>
  <c r="BV1494" i="1" s="1"/>
  <c r="AK1494" i="1"/>
  <c r="BZ1494" i="1" s="1"/>
  <c r="AO1494" i="1"/>
  <c r="CD1494" i="1" s="1"/>
  <c r="AS1494" i="1"/>
  <c r="CH1494" i="1" s="1"/>
  <c r="G1494" i="1"/>
  <c r="AV1494" i="1" s="1"/>
  <c r="K1494" i="1"/>
  <c r="AZ1494" i="1" s="1"/>
  <c r="O1494" i="1"/>
  <c r="BD1494" i="1" s="1"/>
  <c r="U1494" i="1"/>
  <c r="BJ1494" i="1" s="1"/>
  <c r="Y1494" i="1"/>
  <c r="BN1494" i="1" s="1"/>
  <c r="AC1494" i="1"/>
  <c r="BR1494" i="1" s="1"/>
  <c r="AI1494" i="1"/>
  <c r="BX1494" i="1" s="1"/>
  <c r="AM1494" i="1"/>
  <c r="CB1494" i="1" s="1"/>
  <c r="AQ1494" i="1"/>
  <c r="CF1494" i="1" s="1"/>
  <c r="E593" i="1"/>
  <c r="D593" i="1"/>
  <c r="D2394" i="1"/>
  <c r="E2394" i="1"/>
  <c r="D1495" i="1"/>
  <c r="E1495" i="1"/>
  <c r="C592" i="1"/>
  <c r="G592" i="1"/>
  <c r="AV592" i="1" s="1"/>
  <c r="I592" i="1"/>
  <c r="AX592" i="1" s="1"/>
  <c r="K592" i="1"/>
  <c r="AZ592" i="1" s="1"/>
  <c r="M592" i="1"/>
  <c r="BB592" i="1" s="1"/>
  <c r="O592" i="1"/>
  <c r="BD592" i="1" s="1"/>
  <c r="Q592" i="1"/>
  <c r="BF592" i="1" s="1"/>
  <c r="S592" i="1"/>
  <c r="BH592" i="1" s="1"/>
  <c r="U592" i="1"/>
  <c r="BJ592" i="1" s="1"/>
  <c r="W592" i="1"/>
  <c r="BL592" i="1" s="1"/>
  <c r="Y592" i="1"/>
  <c r="BN592" i="1" s="1"/>
  <c r="AA592" i="1"/>
  <c r="BP592" i="1" s="1"/>
  <c r="AC592" i="1"/>
  <c r="BR592" i="1" s="1"/>
  <c r="AE592" i="1"/>
  <c r="BT592" i="1" s="1"/>
  <c r="AG592" i="1"/>
  <c r="BV592" i="1" s="1"/>
  <c r="AI592" i="1"/>
  <c r="BX592" i="1" s="1"/>
  <c r="AK592" i="1"/>
  <c r="BZ592" i="1" s="1"/>
  <c r="AM592" i="1"/>
  <c r="CB592" i="1" s="1"/>
  <c r="AO592" i="1"/>
  <c r="CD592" i="1" s="1"/>
  <c r="AQ592" i="1"/>
  <c r="CF592" i="1" s="1"/>
  <c r="AS592" i="1"/>
  <c r="CH592" i="1" s="1"/>
  <c r="B592" i="1"/>
  <c r="H592" i="1"/>
  <c r="AW592" i="1" s="1"/>
  <c r="J592" i="1"/>
  <c r="AY592" i="1" s="1"/>
  <c r="L592" i="1"/>
  <c r="BA592" i="1" s="1"/>
  <c r="N592" i="1"/>
  <c r="BC592" i="1" s="1"/>
  <c r="P592" i="1"/>
  <c r="BE592" i="1" s="1"/>
  <c r="R592" i="1"/>
  <c r="BG592" i="1" s="1"/>
  <c r="T592" i="1"/>
  <c r="BI592" i="1" s="1"/>
  <c r="V592" i="1"/>
  <c r="BK592" i="1" s="1"/>
  <c r="X592" i="1"/>
  <c r="BM592" i="1" s="1"/>
  <c r="Z592" i="1"/>
  <c r="BO592" i="1" s="1"/>
  <c r="AB592" i="1"/>
  <c r="BQ592" i="1" s="1"/>
  <c r="AD592" i="1"/>
  <c r="BS592" i="1" s="1"/>
  <c r="AF592" i="1"/>
  <c r="BU592" i="1" s="1"/>
  <c r="AH592" i="1"/>
  <c r="BW592" i="1" s="1"/>
  <c r="AJ592" i="1"/>
  <c r="BY592" i="1" s="1"/>
  <c r="AL592" i="1"/>
  <c r="CA592" i="1" s="1"/>
  <c r="AN592" i="1"/>
  <c r="CC592" i="1" s="1"/>
  <c r="AP592" i="1"/>
  <c r="CE592" i="1" s="1"/>
  <c r="AR592" i="1"/>
  <c r="CG592" i="1" s="1"/>
  <c r="AT592" i="1"/>
  <c r="CI592" i="1" s="1"/>
  <c r="B1495" i="1" l="1"/>
  <c r="H1495" i="1"/>
  <c r="AW1495" i="1" s="1"/>
  <c r="J1495" i="1"/>
  <c r="AY1495" i="1" s="1"/>
  <c r="L1495" i="1"/>
  <c r="BA1495" i="1" s="1"/>
  <c r="N1495" i="1"/>
  <c r="BC1495" i="1" s="1"/>
  <c r="P1495" i="1"/>
  <c r="BE1495" i="1" s="1"/>
  <c r="R1495" i="1"/>
  <c r="BG1495" i="1" s="1"/>
  <c r="T1495" i="1"/>
  <c r="BI1495" i="1" s="1"/>
  <c r="V1495" i="1"/>
  <c r="BK1495" i="1" s="1"/>
  <c r="X1495" i="1"/>
  <c r="BM1495" i="1" s="1"/>
  <c r="Z1495" i="1"/>
  <c r="BO1495" i="1" s="1"/>
  <c r="AB1495" i="1"/>
  <c r="BQ1495" i="1" s="1"/>
  <c r="AD1495" i="1"/>
  <c r="BS1495" i="1" s="1"/>
  <c r="AF1495" i="1"/>
  <c r="BU1495" i="1" s="1"/>
  <c r="AH1495" i="1"/>
  <c r="BW1495" i="1" s="1"/>
  <c r="AJ1495" i="1"/>
  <c r="BY1495" i="1" s="1"/>
  <c r="AL1495" i="1"/>
  <c r="CA1495" i="1" s="1"/>
  <c r="AN1495" i="1"/>
  <c r="CC1495" i="1" s="1"/>
  <c r="AP1495" i="1"/>
  <c r="CE1495" i="1" s="1"/>
  <c r="AR1495" i="1"/>
  <c r="CG1495" i="1" s="1"/>
  <c r="AT1495" i="1"/>
  <c r="CI1495" i="1" s="1"/>
  <c r="C1495" i="1"/>
  <c r="I1495" i="1"/>
  <c r="AX1495" i="1" s="1"/>
  <c r="M1495" i="1"/>
  <c r="BB1495" i="1" s="1"/>
  <c r="Q1495" i="1"/>
  <c r="BF1495" i="1" s="1"/>
  <c r="U1495" i="1"/>
  <c r="BJ1495" i="1" s="1"/>
  <c r="Y1495" i="1"/>
  <c r="BN1495" i="1" s="1"/>
  <c r="AC1495" i="1"/>
  <c r="BR1495" i="1" s="1"/>
  <c r="AG1495" i="1"/>
  <c r="BV1495" i="1" s="1"/>
  <c r="AK1495" i="1"/>
  <c r="BZ1495" i="1" s="1"/>
  <c r="AO1495" i="1"/>
  <c r="CD1495" i="1" s="1"/>
  <c r="AS1495" i="1"/>
  <c r="CH1495" i="1" s="1"/>
  <c r="G1495" i="1"/>
  <c r="AV1495" i="1" s="1"/>
  <c r="K1495" i="1"/>
  <c r="AZ1495" i="1" s="1"/>
  <c r="O1495" i="1"/>
  <c r="BD1495" i="1" s="1"/>
  <c r="S1495" i="1"/>
  <c r="BH1495" i="1" s="1"/>
  <c r="W1495" i="1"/>
  <c r="BL1495" i="1" s="1"/>
  <c r="AA1495" i="1"/>
  <c r="BP1495" i="1" s="1"/>
  <c r="AE1495" i="1"/>
  <c r="BT1495" i="1" s="1"/>
  <c r="AI1495" i="1"/>
  <c r="BX1495" i="1" s="1"/>
  <c r="AM1495" i="1"/>
  <c r="CB1495" i="1" s="1"/>
  <c r="AQ1495" i="1"/>
  <c r="CF1495" i="1" s="1"/>
  <c r="B2394" i="1"/>
  <c r="H2394" i="1"/>
  <c r="AW2394" i="1" s="1"/>
  <c r="J2394" i="1"/>
  <c r="AY2394" i="1" s="1"/>
  <c r="L2394" i="1"/>
  <c r="BA2394" i="1" s="1"/>
  <c r="N2394" i="1"/>
  <c r="BC2394" i="1" s="1"/>
  <c r="P2394" i="1"/>
  <c r="BE2394" i="1" s="1"/>
  <c r="R2394" i="1"/>
  <c r="BG2394" i="1" s="1"/>
  <c r="T2394" i="1"/>
  <c r="BI2394" i="1" s="1"/>
  <c r="V2394" i="1"/>
  <c r="BK2394" i="1" s="1"/>
  <c r="X2394" i="1"/>
  <c r="BM2394" i="1" s="1"/>
  <c r="Z2394" i="1"/>
  <c r="BO2394" i="1" s="1"/>
  <c r="AB2394" i="1"/>
  <c r="BQ2394" i="1" s="1"/>
  <c r="AD2394" i="1"/>
  <c r="BS2394" i="1" s="1"/>
  <c r="AF2394" i="1"/>
  <c r="BU2394" i="1" s="1"/>
  <c r="AH2394" i="1"/>
  <c r="BW2394" i="1" s="1"/>
  <c r="AJ2394" i="1"/>
  <c r="BY2394" i="1" s="1"/>
  <c r="AL2394" i="1"/>
  <c r="CA2394" i="1" s="1"/>
  <c r="AN2394" i="1"/>
  <c r="CC2394" i="1" s="1"/>
  <c r="AP2394" i="1"/>
  <c r="CE2394" i="1" s="1"/>
  <c r="AR2394" i="1"/>
  <c r="CG2394" i="1" s="1"/>
  <c r="AT2394" i="1"/>
  <c r="CI2394" i="1" s="1"/>
  <c r="C2394" i="1"/>
  <c r="I2394" i="1"/>
  <c r="AX2394" i="1" s="1"/>
  <c r="M2394" i="1"/>
  <c r="BB2394" i="1" s="1"/>
  <c r="Q2394" i="1"/>
  <c r="BF2394" i="1" s="1"/>
  <c r="U2394" i="1"/>
  <c r="BJ2394" i="1" s="1"/>
  <c r="Y2394" i="1"/>
  <c r="BN2394" i="1" s="1"/>
  <c r="AC2394" i="1"/>
  <c r="BR2394" i="1" s="1"/>
  <c r="AG2394" i="1"/>
  <c r="BV2394" i="1" s="1"/>
  <c r="AK2394" i="1"/>
  <c r="BZ2394" i="1" s="1"/>
  <c r="AO2394" i="1"/>
  <c r="CD2394" i="1" s="1"/>
  <c r="AS2394" i="1"/>
  <c r="CH2394" i="1" s="1"/>
  <c r="G2394" i="1"/>
  <c r="AV2394" i="1" s="1"/>
  <c r="K2394" i="1"/>
  <c r="AZ2394" i="1" s="1"/>
  <c r="O2394" i="1"/>
  <c r="BD2394" i="1" s="1"/>
  <c r="S2394" i="1"/>
  <c r="BH2394" i="1" s="1"/>
  <c r="W2394" i="1"/>
  <c r="BL2394" i="1" s="1"/>
  <c r="AA2394" i="1"/>
  <c r="BP2394" i="1" s="1"/>
  <c r="AE2394" i="1"/>
  <c r="BT2394" i="1" s="1"/>
  <c r="AI2394" i="1"/>
  <c r="BX2394" i="1" s="1"/>
  <c r="AM2394" i="1"/>
  <c r="CB2394" i="1" s="1"/>
  <c r="AQ2394" i="1"/>
  <c r="CF2394" i="1" s="1"/>
  <c r="E594" i="1"/>
  <c r="D594" i="1"/>
  <c r="D1496" i="1"/>
  <c r="E1496" i="1"/>
  <c r="D2395" i="1"/>
  <c r="E2395" i="1"/>
  <c r="C593" i="1"/>
  <c r="G593" i="1"/>
  <c r="AV593" i="1" s="1"/>
  <c r="I593" i="1"/>
  <c r="AX593" i="1" s="1"/>
  <c r="K593" i="1"/>
  <c r="AZ593" i="1" s="1"/>
  <c r="M593" i="1"/>
  <c r="BB593" i="1" s="1"/>
  <c r="O593" i="1"/>
  <c r="BD593" i="1" s="1"/>
  <c r="Q593" i="1"/>
  <c r="BF593" i="1" s="1"/>
  <c r="S593" i="1"/>
  <c r="BH593" i="1" s="1"/>
  <c r="U593" i="1"/>
  <c r="BJ593" i="1" s="1"/>
  <c r="W593" i="1"/>
  <c r="BL593" i="1" s="1"/>
  <c r="Y593" i="1"/>
  <c r="BN593" i="1" s="1"/>
  <c r="AA593" i="1"/>
  <c r="BP593" i="1" s="1"/>
  <c r="AC593" i="1"/>
  <c r="BR593" i="1" s="1"/>
  <c r="AE593" i="1"/>
  <c r="BT593" i="1" s="1"/>
  <c r="AG593" i="1"/>
  <c r="BV593" i="1" s="1"/>
  <c r="AI593" i="1"/>
  <c r="BX593" i="1" s="1"/>
  <c r="AK593" i="1"/>
  <c r="BZ593" i="1" s="1"/>
  <c r="AM593" i="1"/>
  <c r="CB593" i="1" s="1"/>
  <c r="AO593" i="1"/>
  <c r="CD593" i="1" s="1"/>
  <c r="AQ593" i="1"/>
  <c r="CF593" i="1" s="1"/>
  <c r="AS593" i="1"/>
  <c r="CH593" i="1" s="1"/>
  <c r="B593" i="1"/>
  <c r="H593" i="1"/>
  <c r="AW593" i="1" s="1"/>
  <c r="J593" i="1"/>
  <c r="AY593" i="1" s="1"/>
  <c r="L593" i="1"/>
  <c r="BA593" i="1" s="1"/>
  <c r="N593" i="1"/>
  <c r="BC593" i="1" s="1"/>
  <c r="P593" i="1"/>
  <c r="BE593" i="1" s="1"/>
  <c r="R593" i="1"/>
  <c r="BG593" i="1" s="1"/>
  <c r="T593" i="1"/>
  <c r="BI593" i="1" s="1"/>
  <c r="V593" i="1"/>
  <c r="BK593" i="1" s="1"/>
  <c r="X593" i="1"/>
  <c r="BM593" i="1" s="1"/>
  <c r="Z593" i="1"/>
  <c r="BO593" i="1" s="1"/>
  <c r="AB593" i="1"/>
  <c r="BQ593" i="1" s="1"/>
  <c r="AD593" i="1"/>
  <c r="BS593" i="1" s="1"/>
  <c r="AF593" i="1"/>
  <c r="BU593" i="1" s="1"/>
  <c r="AH593" i="1"/>
  <c r="BW593" i="1" s="1"/>
  <c r="AJ593" i="1"/>
  <c r="BY593" i="1" s="1"/>
  <c r="AL593" i="1"/>
  <c r="CA593" i="1" s="1"/>
  <c r="AN593" i="1"/>
  <c r="CC593" i="1" s="1"/>
  <c r="AP593" i="1"/>
  <c r="CE593" i="1" s="1"/>
  <c r="AR593" i="1"/>
  <c r="CG593" i="1" s="1"/>
  <c r="AT593" i="1"/>
  <c r="CI593" i="1" s="1"/>
  <c r="B2395" i="1" l="1"/>
  <c r="H2395" i="1"/>
  <c r="AW2395" i="1" s="1"/>
  <c r="J2395" i="1"/>
  <c r="AY2395" i="1" s="1"/>
  <c r="L2395" i="1"/>
  <c r="BA2395" i="1" s="1"/>
  <c r="N2395" i="1"/>
  <c r="BC2395" i="1" s="1"/>
  <c r="P2395" i="1"/>
  <c r="BE2395" i="1" s="1"/>
  <c r="R2395" i="1"/>
  <c r="BG2395" i="1" s="1"/>
  <c r="T2395" i="1"/>
  <c r="BI2395" i="1" s="1"/>
  <c r="V2395" i="1"/>
  <c r="BK2395" i="1" s="1"/>
  <c r="X2395" i="1"/>
  <c r="BM2395" i="1" s="1"/>
  <c r="Z2395" i="1"/>
  <c r="BO2395" i="1" s="1"/>
  <c r="AB2395" i="1"/>
  <c r="BQ2395" i="1" s="1"/>
  <c r="AD2395" i="1"/>
  <c r="BS2395" i="1" s="1"/>
  <c r="AF2395" i="1"/>
  <c r="BU2395" i="1" s="1"/>
  <c r="AH2395" i="1"/>
  <c r="BW2395" i="1" s="1"/>
  <c r="AJ2395" i="1"/>
  <c r="BY2395" i="1" s="1"/>
  <c r="AL2395" i="1"/>
  <c r="CA2395" i="1" s="1"/>
  <c r="AN2395" i="1"/>
  <c r="CC2395" i="1" s="1"/>
  <c r="AP2395" i="1"/>
  <c r="CE2395" i="1" s="1"/>
  <c r="AR2395" i="1"/>
  <c r="CG2395" i="1" s="1"/>
  <c r="AT2395" i="1"/>
  <c r="CI2395" i="1" s="1"/>
  <c r="G2395" i="1"/>
  <c r="AV2395" i="1" s="1"/>
  <c r="K2395" i="1"/>
  <c r="AZ2395" i="1" s="1"/>
  <c r="O2395" i="1"/>
  <c r="BD2395" i="1" s="1"/>
  <c r="S2395" i="1"/>
  <c r="BH2395" i="1" s="1"/>
  <c r="W2395" i="1"/>
  <c r="BL2395" i="1" s="1"/>
  <c r="AA2395" i="1"/>
  <c r="BP2395" i="1" s="1"/>
  <c r="AC2395" i="1"/>
  <c r="BR2395" i="1" s="1"/>
  <c r="AG2395" i="1"/>
  <c r="BV2395" i="1" s="1"/>
  <c r="AK2395" i="1"/>
  <c r="BZ2395" i="1" s="1"/>
  <c r="AO2395" i="1"/>
  <c r="CD2395" i="1" s="1"/>
  <c r="AS2395" i="1"/>
  <c r="CH2395" i="1" s="1"/>
  <c r="C2395" i="1"/>
  <c r="I2395" i="1"/>
  <c r="AX2395" i="1" s="1"/>
  <c r="M2395" i="1"/>
  <c r="BB2395" i="1" s="1"/>
  <c r="Q2395" i="1"/>
  <c r="BF2395" i="1" s="1"/>
  <c r="U2395" i="1"/>
  <c r="BJ2395" i="1" s="1"/>
  <c r="Y2395" i="1"/>
  <c r="BN2395" i="1" s="1"/>
  <c r="AE2395" i="1"/>
  <c r="BT2395" i="1" s="1"/>
  <c r="AI2395" i="1"/>
  <c r="BX2395" i="1" s="1"/>
  <c r="AM2395" i="1"/>
  <c r="CB2395" i="1" s="1"/>
  <c r="AQ2395" i="1"/>
  <c r="CF2395" i="1" s="1"/>
  <c r="B1496" i="1"/>
  <c r="H1496" i="1"/>
  <c r="AW1496" i="1" s="1"/>
  <c r="J1496" i="1"/>
  <c r="AY1496" i="1" s="1"/>
  <c r="L1496" i="1"/>
  <c r="BA1496" i="1" s="1"/>
  <c r="N1496" i="1"/>
  <c r="BC1496" i="1" s="1"/>
  <c r="P1496" i="1"/>
  <c r="BE1496" i="1" s="1"/>
  <c r="R1496" i="1"/>
  <c r="BG1496" i="1" s="1"/>
  <c r="T1496" i="1"/>
  <c r="BI1496" i="1" s="1"/>
  <c r="V1496" i="1"/>
  <c r="BK1496" i="1" s="1"/>
  <c r="X1496" i="1"/>
  <c r="BM1496" i="1" s="1"/>
  <c r="Z1496" i="1"/>
  <c r="BO1496" i="1" s="1"/>
  <c r="AB1496" i="1"/>
  <c r="BQ1496" i="1" s="1"/>
  <c r="AD1496" i="1"/>
  <c r="BS1496" i="1" s="1"/>
  <c r="AF1496" i="1"/>
  <c r="BU1496" i="1" s="1"/>
  <c r="AH1496" i="1"/>
  <c r="BW1496" i="1" s="1"/>
  <c r="AJ1496" i="1"/>
  <c r="BY1496" i="1" s="1"/>
  <c r="AL1496" i="1"/>
  <c r="CA1496" i="1" s="1"/>
  <c r="AN1496" i="1"/>
  <c r="CC1496" i="1" s="1"/>
  <c r="AP1496" i="1"/>
  <c r="CE1496" i="1" s="1"/>
  <c r="AR1496" i="1"/>
  <c r="CG1496" i="1" s="1"/>
  <c r="AT1496" i="1"/>
  <c r="CI1496" i="1" s="1"/>
  <c r="C1496" i="1"/>
  <c r="I1496" i="1"/>
  <c r="AX1496" i="1" s="1"/>
  <c r="M1496" i="1"/>
  <c r="BB1496" i="1" s="1"/>
  <c r="Q1496" i="1"/>
  <c r="BF1496" i="1" s="1"/>
  <c r="U1496" i="1"/>
  <c r="BJ1496" i="1" s="1"/>
  <c r="Y1496" i="1"/>
  <c r="BN1496" i="1" s="1"/>
  <c r="AC1496" i="1"/>
  <c r="BR1496" i="1" s="1"/>
  <c r="AG1496" i="1"/>
  <c r="BV1496" i="1" s="1"/>
  <c r="AK1496" i="1"/>
  <c r="BZ1496" i="1" s="1"/>
  <c r="AO1496" i="1"/>
  <c r="CD1496" i="1" s="1"/>
  <c r="AS1496" i="1"/>
  <c r="CH1496" i="1" s="1"/>
  <c r="G1496" i="1"/>
  <c r="AV1496" i="1" s="1"/>
  <c r="K1496" i="1"/>
  <c r="AZ1496" i="1" s="1"/>
  <c r="O1496" i="1"/>
  <c r="BD1496" i="1" s="1"/>
  <c r="S1496" i="1"/>
  <c r="BH1496" i="1" s="1"/>
  <c r="W1496" i="1"/>
  <c r="BL1496" i="1" s="1"/>
  <c r="AA1496" i="1"/>
  <c r="BP1496" i="1" s="1"/>
  <c r="AE1496" i="1"/>
  <c r="BT1496" i="1" s="1"/>
  <c r="AI1496" i="1"/>
  <c r="BX1496" i="1" s="1"/>
  <c r="AM1496" i="1"/>
  <c r="CB1496" i="1" s="1"/>
  <c r="AQ1496" i="1"/>
  <c r="CF1496" i="1" s="1"/>
  <c r="E595" i="1"/>
  <c r="D595" i="1"/>
  <c r="D2396" i="1"/>
  <c r="E2396" i="1"/>
  <c r="D1497" i="1"/>
  <c r="E1497" i="1"/>
  <c r="C594" i="1"/>
  <c r="G594" i="1"/>
  <c r="AV594" i="1" s="1"/>
  <c r="I594" i="1"/>
  <c r="AX594" i="1" s="1"/>
  <c r="K594" i="1"/>
  <c r="AZ594" i="1" s="1"/>
  <c r="M594" i="1"/>
  <c r="BB594" i="1" s="1"/>
  <c r="O594" i="1"/>
  <c r="BD594" i="1" s="1"/>
  <c r="Q594" i="1"/>
  <c r="BF594" i="1" s="1"/>
  <c r="S594" i="1"/>
  <c r="BH594" i="1" s="1"/>
  <c r="U594" i="1"/>
  <c r="BJ594" i="1" s="1"/>
  <c r="W594" i="1"/>
  <c r="BL594" i="1" s="1"/>
  <c r="Y594" i="1"/>
  <c r="BN594" i="1" s="1"/>
  <c r="AA594" i="1"/>
  <c r="BP594" i="1" s="1"/>
  <c r="AC594" i="1"/>
  <c r="BR594" i="1" s="1"/>
  <c r="AE594" i="1"/>
  <c r="BT594" i="1" s="1"/>
  <c r="AG594" i="1"/>
  <c r="BV594" i="1" s="1"/>
  <c r="AI594" i="1"/>
  <c r="BX594" i="1" s="1"/>
  <c r="AK594" i="1"/>
  <c r="BZ594" i="1" s="1"/>
  <c r="AM594" i="1"/>
  <c r="CB594" i="1" s="1"/>
  <c r="AO594" i="1"/>
  <c r="CD594" i="1" s="1"/>
  <c r="AQ594" i="1"/>
  <c r="CF594" i="1" s="1"/>
  <c r="AS594" i="1"/>
  <c r="CH594" i="1" s="1"/>
  <c r="B594" i="1"/>
  <c r="H594" i="1"/>
  <c r="AW594" i="1" s="1"/>
  <c r="J594" i="1"/>
  <c r="AY594" i="1" s="1"/>
  <c r="L594" i="1"/>
  <c r="BA594" i="1" s="1"/>
  <c r="N594" i="1"/>
  <c r="BC594" i="1" s="1"/>
  <c r="P594" i="1"/>
  <c r="BE594" i="1" s="1"/>
  <c r="R594" i="1"/>
  <c r="BG594" i="1" s="1"/>
  <c r="T594" i="1"/>
  <c r="BI594" i="1" s="1"/>
  <c r="V594" i="1"/>
  <c r="BK594" i="1" s="1"/>
  <c r="X594" i="1"/>
  <c r="BM594" i="1" s="1"/>
  <c r="Z594" i="1"/>
  <c r="BO594" i="1" s="1"/>
  <c r="AB594" i="1"/>
  <c r="BQ594" i="1" s="1"/>
  <c r="AD594" i="1"/>
  <c r="BS594" i="1" s="1"/>
  <c r="AF594" i="1"/>
  <c r="BU594" i="1" s="1"/>
  <c r="AH594" i="1"/>
  <c r="BW594" i="1" s="1"/>
  <c r="AJ594" i="1"/>
  <c r="BY594" i="1" s="1"/>
  <c r="AL594" i="1"/>
  <c r="CA594" i="1" s="1"/>
  <c r="AN594" i="1"/>
  <c r="CC594" i="1" s="1"/>
  <c r="AP594" i="1"/>
  <c r="CE594" i="1" s="1"/>
  <c r="AR594" i="1"/>
  <c r="CG594" i="1" s="1"/>
  <c r="AT594" i="1"/>
  <c r="CI594" i="1" s="1"/>
  <c r="B1497" i="1" l="1"/>
  <c r="H1497" i="1"/>
  <c r="AW1497" i="1" s="1"/>
  <c r="AW12" i="1" s="1"/>
  <c r="H12" i="1" s="1"/>
  <c r="J54" i="3" s="1"/>
  <c r="J1497" i="1"/>
  <c r="AY1497" i="1" s="1"/>
  <c r="AY12" i="1" s="1"/>
  <c r="J12" i="1" s="1"/>
  <c r="J56" i="3" s="1"/>
  <c r="L1497" i="1"/>
  <c r="BA1497" i="1" s="1"/>
  <c r="BA12" i="1" s="1"/>
  <c r="L12" i="1" s="1"/>
  <c r="J58" i="3" s="1"/>
  <c r="N1497" i="1"/>
  <c r="BC1497" i="1" s="1"/>
  <c r="BC12" i="1" s="1"/>
  <c r="N12" i="1" s="1"/>
  <c r="J60" i="3" s="1"/>
  <c r="P1497" i="1"/>
  <c r="BE1497" i="1" s="1"/>
  <c r="BE12" i="1" s="1"/>
  <c r="P12" i="1" s="1"/>
  <c r="J62" i="3" s="1"/>
  <c r="R1497" i="1"/>
  <c r="BG1497" i="1" s="1"/>
  <c r="BG12" i="1" s="1"/>
  <c r="R12" i="1" s="1"/>
  <c r="J64" i="3" s="1"/>
  <c r="T1497" i="1"/>
  <c r="BI1497" i="1" s="1"/>
  <c r="BI12" i="1" s="1"/>
  <c r="T12" i="1" s="1"/>
  <c r="J66" i="3" s="1"/>
  <c r="V1497" i="1"/>
  <c r="BK1497" i="1" s="1"/>
  <c r="BK12" i="1" s="1"/>
  <c r="V12" i="1" s="1"/>
  <c r="J68" i="3" s="1"/>
  <c r="X1497" i="1"/>
  <c r="BM1497" i="1" s="1"/>
  <c r="BM12" i="1" s="1"/>
  <c r="X12" i="1" s="1"/>
  <c r="J70" i="3" s="1"/>
  <c r="Z1497" i="1"/>
  <c r="BO1497" i="1" s="1"/>
  <c r="AB1497" i="1"/>
  <c r="BQ1497" i="1" s="1"/>
  <c r="AD1497" i="1"/>
  <c r="BS1497" i="1" s="1"/>
  <c r="AF1497" i="1"/>
  <c r="BU1497" i="1" s="1"/>
  <c r="AH1497" i="1"/>
  <c r="BW1497" i="1" s="1"/>
  <c r="AJ1497" i="1"/>
  <c r="BY1497" i="1" s="1"/>
  <c r="AL1497" i="1"/>
  <c r="CA1497" i="1" s="1"/>
  <c r="AN1497" i="1"/>
  <c r="CC1497" i="1" s="1"/>
  <c r="AP1497" i="1"/>
  <c r="CE1497" i="1" s="1"/>
  <c r="AR1497" i="1"/>
  <c r="CG1497" i="1" s="1"/>
  <c r="AT1497" i="1"/>
  <c r="CI1497" i="1" s="1"/>
  <c r="C1497" i="1"/>
  <c r="I1497" i="1"/>
  <c r="AX1497" i="1" s="1"/>
  <c r="AX12" i="1" s="1"/>
  <c r="I12" i="1" s="1"/>
  <c r="J55" i="3" s="1"/>
  <c r="M1497" i="1"/>
  <c r="BB1497" i="1" s="1"/>
  <c r="BB12" i="1" s="1"/>
  <c r="M12" i="1" s="1"/>
  <c r="J59" i="3" s="1"/>
  <c r="Q1497" i="1"/>
  <c r="BF1497" i="1" s="1"/>
  <c r="BF12" i="1" s="1"/>
  <c r="Q12" i="1" s="1"/>
  <c r="J63" i="3" s="1"/>
  <c r="U1497" i="1"/>
  <c r="BJ1497" i="1" s="1"/>
  <c r="BJ12" i="1" s="1"/>
  <c r="U12" i="1" s="1"/>
  <c r="J67" i="3" s="1"/>
  <c r="Y1497" i="1"/>
  <c r="BN1497" i="1" s="1"/>
  <c r="BN12" i="1" s="1"/>
  <c r="Y12" i="1" s="1"/>
  <c r="J71" i="3" s="1"/>
  <c r="AC1497" i="1"/>
  <c r="BR1497" i="1" s="1"/>
  <c r="AG1497" i="1"/>
  <c r="BV1497" i="1" s="1"/>
  <c r="AK1497" i="1"/>
  <c r="BZ1497" i="1" s="1"/>
  <c r="AO1497" i="1"/>
  <c r="CD1497" i="1" s="1"/>
  <c r="AS1497" i="1"/>
  <c r="CH1497" i="1" s="1"/>
  <c r="G1497" i="1"/>
  <c r="AV1497" i="1" s="1"/>
  <c r="AV12" i="1" s="1"/>
  <c r="G12" i="1" s="1"/>
  <c r="J53" i="3" s="1"/>
  <c r="K1497" i="1"/>
  <c r="AZ1497" i="1" s="1"/>
  <c r="AZ12" i="1" s="1"/>
  <c r="K12" i="1" s="1"/>
  <c r="J57" i="3" s="1"/>
  <c r="O1497" i="1"/>
  <c r="BD1497" i="1" s="1"/>
  <c r="BD12" i="1" s="1"/>
  <c r="O12" i="1" s="1"/>
  <c r="J61" i="3" s="1"/>
  <c r="S1497" i="1"/>
  <c r="BH1497" i="1" s="1"/>
  <c r="BH12" i="1" s="1"/>
  <c r="S12" i="1" s="1"/>
  <c r="J65" i="3" s="1"/>
  <c r="W1497" i="1"/>
  <c r="BL1497" i="1" s="1"/>
  <c r="BL12" i="1" s="1"/>
  <c r="W12" i="1" s="1"/>
  <c r="J69" i="3" s="1"/>
  <c r="AA1497" i="1"/>
  <c r="BP1497" i="1" s="1"/>
  <c r="AE1497" i="1"/>
  <c r="BT1497" i="1" s="1"/>
  <c r="AI1497" i="1"/>
  <c r="BX1497" i="1" s="1"/>
  <c r="AM1497" i="1"/>
  <c r="CB1497" i="1" s="1"/>
  <c r="AQ1497" i="1"/>
  <c r="CF1497" i="1" s="1"/>
  <c r="B2396" i="1"/>
  <c r="H2396" i="1"/>
  <c r="AW2396" i="1" s="1"/>
  <c r="J2396" i="1"/>
  <c r="AY2396" i="1" s="1"/>
  <c r="L2396" i="1"/>
  <c r="BA2396" i="1" s="1"/>
  <c r="N2396" i="1"/>
  <c r="BC2396" i="1" s="1"/>
  <c r="P2396" i="1"/>
  <c r="BE2396" i="1" s="1"/>
  <c r="R2396" i="1"/>
  <c r="BG2396" i="1" s="1"/>
  <c r="T2396" i="1"/>
  <c r="BI2396" i="1" s="1"/>
  <c r="V2396" i="1"/>
  <c r="BK2396" i="1" s="1"/>
  <c r="X2396" i="1"/>
  <c r="BM2396" i="1" s="1"/>
  <c r="Z2396" i="1"/>
  <c r="BO2396" i="1" s="1"/>
  <c r="AB2396" i="1"/>
  <c r="BQ2396" i="1" s="1"/>
  <c r="AD2396" i="1"/>
  <c r="BS2396" i="1" s="1"/>
  <c r="AF2396" i="1"/>
  <c r="BU2396" i="1" s="1"/>
  <c r="AH2396" i="1"/>
  <c r="BW2396" i="1" s="1"/>
  <c r="AJ2396" i="1"/>
  <c r="BY2396" i="1" s="1"/>
  <c r="AL2396" i="1"/>
  <c r="CA2396" i="1" s="1"/>
  <c r="AN2396" i="1"/>
  <c r="CC2396" i="1" s="1"/>
  <c r="AP2396" i="1"/>
  <c r="CE2396" i="1" s="1"/>
  <c r="AR2396" i="1"/>
  <c r="CG2396" i="1" s="1"/>
  <c r="AT2396" i="1"/>
  <c r="CI2396" i="1" s="1"/>
  <c r="C2396" i="1"/>
  <c r="G2396" i="1"/>
  <c r="AV2396" i="1" s="1"/>
  <c r="I2396" i="1"/>
  <c r="AX2396" i="1" s="1"/>
  <c r="K2396" i="1"/>
  <c r="AZ2396" i="1" s="1"/>
  <c r="O2396" i="1"/>
  <c r="BD2396" i="1" s="1"/>
  <c r="Q2396" i="1"/>
  <c r="BF2396" i="1" s="1"/>
  <c r="U2396" i="1"/>
  <c r="BJ2396" i="1" s="1"/>
  <c r="W2396" i="1"/>
  <c r="BL2396" i="1" s="1"/>
  <c r="AC2396" i="1"/>
  <c r="BR2396" i="1" s="1"/>
  <c r="AE2396" i="1"/>
  <c r="BT2396" i="1" s="1"/>
  <c r="AI2396" i="1"/>
  <c r="BX2396" i="1" s="1"/>
  <c r="AM2396" i="1"/>
  <c r="CB2396" i="1" s="1"/>
  <c r="AQ2396" i="1"/>
  <c r="CF2396" i="1" s="1"/>
  <c r="M2396" i="1"/>
  <c r="BB2396" i="1" s="1"/>
  <c r="S2396" i="1"/>
  <c r="BH2396" i="1" s="1"/>
  <c r="Y2396" i="1"/>
  <c r="BN2396" i="1" s="1"/>
  <c r="AA2396" i="1"/>
  <c r="BP2396" i="1" s="1"/>
  <c r="AG2396" i="1"/>
  <c r="BV2396" i="1" s="1"/>
  <c r="AK2396" i="1"/>
  <c r="BZ2396" i="1" s="1"/>
  <c r="AO2396" i="1"/>
  <c r="CD2396" i="1" s="1"/>
  <c r="AS2396" i="1"/>
  <c r="CH2396" i="1" s="1"/>
  <c r="E596" i="1"/>
  <c r="D596" i="1"/>
  <c r="D2397" i="1"/>
  <c r="E2397" i="1"/>
  <c r="C595" i="1"/>
  <c r="G595" i="1"/>
  <c r="AV595" i="1" s="1"/>
  <c r="I595" i="1"/>
  <c r="AX595" i="1" s="1"/>
  <c r="K595" i="1"/>
  <c r="AZ595" i="1" s="1"/>
  <c r="M595" i="1"/>
  <c r="BB595" i="1" s="1"/>
  <c r="O595" i="1"/>
  <c r="BD595" i="1" s="1"/>
  <c r="Q595" i="1"/>
  <c r="BF595" i="1" s="1"/>
  <c r="S595" i="1"/>
  <c r="BH595" i="1" s="1"/>
  <c r="U595" i="1"/>
  <c r="BJ595" i="1" s="1"/>
  <c r="W595" i="1"/>
  <c r="BL595" i="1" s="1"/>
  <c r="Y595" i="1"/>
  <c r="BN595" i="1" s="1"/>
  <c r="AA595" i="1"/>
  <c r="BP595" i="1" s="1"/>
  <c r="AC595" i="1"/>
  <c r="BR595" i="1" s="1"/>
  <c r="AE595" i="1"/>
  <c r="BT595" i="1" s="1"/>
  <c r="AG595" i="1"/>
  <c r="BV595" i="1" s="1"/>
  <c r="AI595" i="1"/>
  <c r="BX595" i="1" s="1"/>
  <c r="AK595" i="1"/>
  <c r="BZ595" i="1" s="1"/>
  <c r="AM595" i="1"/>
  <c r="CB595" i="1" s="1"/>
  <c r="AO595" i="1"/>
  <c r="CD595" i="1" s="1"/>
  <c r="AQ595" i="1"/>
  <c r="CF595" i="1" s="1"/>
  <c r="AS595" i="1"/>
  <c r="CH595" i="1" s="1"/>
  <c r="B595" i="1"/>
  <c r="H595" i="1"/>
  <c r="AW595" i="1" s="1"/>
  <c r="J595" i="1"/>
  <c r="AY595" i="1" s="1"/>
  <c r="L595" i="1"/>
  <c r="BA595" i="1" s="1"/>
  <c r="N595" i="1"/>
  <c r="BC595" i="1" s="1"/>
  <c r="P595" i="1"/>
  <c r="BE595" i="1" s="1"/>
  <c r="R595" i="1"/>
  <c r="BG595" i="1" s="1"/>
  <c r="T595" i="1"/>
  <c r="BI595" i="1" s="1"/>
  <c r="V595" i="1"/>
  <c r="BK595" i="1" s="1"/>
  <c r="X595" i="1"/>
  <c r="BM595" i="1" s="1"/>
  <c r="Z595" i="1"/>
  <c r="BO595" i="1" s="1"/>
  <c r="AB595" i="1"/>
  <c r="BQ595" i="1" s="1"/>
  <c r="AD595" i="1"/>
  <c r="BS595" i="1" s="1"/>
  <c r="AF595" i="1"/>
  <c r="BU595" i="1" s="1"/>
  <c r="AH595" i="1"/>
  <c r="BW595" i="1" s="1"/>
  <c r="AJ595" i="1"/>
  <c r="BY595" i="1" s="1"/>
  <c r="AL595" i="1"/>
  <c r="CA595" i="1" s="1"/>
  <c r="AN595" i="1"/>
  <c r="CC595" i="1" s="1"/>
  <c r="AP595" i="1"/>
  <c r="CE595" i="1" s="1"/>
  <c r="AR595" i="1"/>
  <c r="CG595" i="1" s="1"/>
  <c r="AT595" i="1"/>
  <c r="CI595" i="1" s="1"/>
  <c r="J20" i="3" l="1"/>
  <c r="BW25" i="64" s="1"/>
  <c r="K20" i="3"/>
  <c r="BX25" i="64" s="1"/>
  <c r="J12" i="3"/>
  <c r="BW17" i="64" s="1"/>
  <c r="K12" i="3"/>
  <c r="BX17" i="64" s="1"/>
  <c r="J22" i="3"/>
  <c r="BW27" i="64" s="1"/>
  <c r="K22" i="3"/>
  <c r="BX27" i="64" s="1"/>
  <c r="J14" i="3"/>
  <c r="BW19" i="64" s="1"/>
  <c r="K14" i="3"/>
  <c r="BX19" i="64" s="1"/>
  <c r="J25" i="3"/>
  <c r="BW30" i="64" s="1"/>
  <c r="K25" i="3"/>
  <c r="BX30" i="64" s="1"/>
  <c r="J21" i="3"/>
  <c r="BW26" i="64" s="1"/>
  <c r="K21" i="3"/>
  <c r="BX26" i="64" s="1"/>
  <c r="J17" i="3"/>
  <c r="BW22" i="64" s="1"/>
  <c r="K17" i="3"/>
  <c r="BX22" i="64" s="1"/>
  <c r="J13" i="3"/>
  <c r="BW18" i="64" s="1"/>
  <c r="K13" i="3"/>
  <c r="BX18" i="64" s="1"/>
  <c r="J9" i="3"/>
  <c r="BW14" i="64" s="1"/>
  <c r="K9" i="3"/>
  <c r="BX14" i="64" s="1"/>
  <c r="J24" i="3"/>
  <c r="BW29" i="64" s="1"/>
  <c r="K24" i="3"/>
  <c r="BX29" i="64" s="1"/>
  <c r="J16" i="3"/>
  <c r="BW21" i="64" s="1"/>
  <c r="K16" i="3"/>
  <c r="BX21" i="64" s="1"/>
  <c r="J8" i="3"/>
  <c r="BW13" i="64" s="1"/>
  <c r="K8" i="3"/>
  <c r="BX13" i="64" s="1"/>
  <c r="J26" i="3"/>
  <c r="BW31" i="64" s="1"/>
  <c r="K26" i="3"/>
  <c r="BX31" i="64" s="1"/>
  <c r="J18" i="3"/>
  <c r="BW23" i="64" s="1"/>
  <c r="K18" i="3"/>
  <c r="BX23" i="64" s="1"/>
  <c r="J10" i="3"/>
  <c r="BW15" i="64" s="1"/>
  <c r="K10" i="3"/>
  <c r="BX15" i="64" s="1"/>
  <c r="J23" i="3"/>
  <c r="BW28" i="64" s="1"/>
  <c r="K23" i="3"/>
  <c r="BX28" i="64" s="1"/>
  <c r="J19" i="3"/>
  <c r="BW24" i="64" s="1"/>
  <c r="K19" i="3"/>
  <c r="BX24" i="64" s="1"/>
  <c r="J15" i="3"/>
  <c r="BW20" i="64" s="1"/>
  <c r="K15" i="3"/>
  <c r="BX20" i="64" s="1"/>
  <c r="J11" i="3"/>
  <c r="BW16" i="64" s="1"/>
  <c r="K11" i="3"/>
  <c r="BX16" i="64" s="1"/>
  <c r="B2397" i="1"/>
  <c r="H2397" i="1"/>
  <c r="AW2397" i="1" s="1"/>
  <c r="AW15" i="1" s="1"/>
  <c r="H15" i="1" s="1"/>
  <c r="M54" i="3" s="1"/>
  <c r="M9" i="3" s="1"/>
  <c r="BZ14" i="64" s="1"/>
  <c r="J2397" i="1"/>
  <c r="AY2397" i="1" s="1"/>
  <c r="AY15" i="1" s="1"/>
  <c r="J15" i="1" s="1"/>
  <c r="M56" i="3" s="1"/>
  <c r="M11" i="3" s="1"/>
  <c r="BZ16" i="64" s="1"/>
  <c r="L2397" i="1"/>
  <c r="BA2397" i="1" s="1"/>
  <c r="BA15" i="1" s="1"/>
  <c r="L15" i="1" s="1"/>
  <c r="M58" i="3" s="1"/>
  <c r="M13" i="3" s="1"/>
  <c r="BZ18" i="64" s="1"/>
  <c r="N2397" i="1"/>
  <c r="BC2397" i="1" s="1"/>
  <c r="BC15" i="1" s="1"/>
  <c r="N15" i="1" s="1"/>
  <c r="M60" i="3" s="1"/>
  <c r="M15" i="3" s="1"/>
  <c r="BZ20" i="64" s="1"/>
  <c r="P2397" i="1"/>
  <c r="BE2397" i="1" s="1"/>
  <c r="BE15" i="1" s="1"/>
  <c r="P15" i="1" s="1"/>
  <c r="M62" i="3" s="1"/>
  <c r="M17" i="3" s="1"/>
  <c r="BZ22" i="64" s="1"/>
  <c r="R2397" i="1"/>
  <c r="BG2397" i="1" s="1"/>
  <c r="BG15" i="1" s="1"/>
  <c r="R15" i="1" s="1"/>
  <c r="M64" i="3" s="1"/>
  <c r="M19" i="3" s="1"/>
  <c r="BZ24" i="64" s="1"/>
  <c r="T2397" i="1"/>
  <c r="BI2397" i="1" s="1"/>
  <c r="BI15" i="1" s="1"/>
  <c r="T15" i="1" s="1"/>
  <c r="M66" i="3" s="1"/>
  <c r="M21" i="3" s="1"/>
  <c r="BZ26" i="64" s="1"/>
  <c r="V2397" i="1"/>
  <c r="BK2397" i="1" s="1"/>
  <c r="BK15" i="1" s="1"/>
  <c r="V15" i="1" s="1"/>
  <c r="M68" i="3" s="1"/>
  <c r="M23" i="3" s="1"/>
  <c r="BZ28" i="64" s="1"/>
  <c r="X2397" i="1"/>
  <c r="BM2397" i="1" s="1"/>
  <c r="BM15" i="1" s="1"/>
  <c r="X15" i="1" s="1"/>
  <c r="M70" i="3" s="1"/>
  <c r="M25" i="3" s="1"/>
  <c r="BZ30" i="64" s="1"/>
  <c r="Z2397" i="1"/>
  <c r="BO2397" i="1" s="1"/>
  <c r="AB2397" i="1"/>
  <c r="BQ2397" i="1" s="1"/>
  <c r="AD2397" i="1"/>
  <c r="BS2397" i="1" s="1"/>
  <c r="AF2397" i="1"/>
  <c r="BU2397" i="1" s="1"/>
  <c r="AH2397" i="1"/>
  <c r="BW2397" i="1" s="1"/>
  <c r="AJ2397" i="1"/>
  <c r="BY2397" i="1" s="1"/>
  <c r="AL2397" i="1"/>
  <c r="CA2397" i="1" s="1"/>
  <c r="AN2397" i="1"/>
  <c r="CC2397" i="1" s="1"/>
  <c r="AP2397" i="1"/>
  <c r="CE2397" i="1" s="1"/>
  <c r="AR2397" i="1"/>
  <c r="CG2397" i="1" s="1"/>
  <c r="AT2397" i="1"/>
  <c r="CI2397" i="1" s="1"/>
  <c r="C2397" i="1"/>
  <c r="I2397" i="1"/>
  <c r="AX2397" i="1" s="1"/>
  <c r="AX15" i="1" s="1"/>
  <c r="I15" i="1" s="1"/>
  <c r="M55" i="3" s="1"/>
  <c r="M10" i="3" s="1"/>
  <c r="BZ15" i="64" s="1"/>
  <c r="M2397" i="1"/>
  <c r="BB2397" i="1" s="1"/>
  <c r="BB15" i="1" s="1"/>
  <c r="M15" i="1" s="1"/>
  <c r="M59" i="3" s="1"/>
  <c r="M14" i="3" s="1"/>
  <c r="BZ19" i="64" s="1"/>
  <c r="Q2397" i="1"/>
  <c r="BF2397" i="1" s="1"/>
  <c r="BF15" i="1" s="1"/>
  <c r="Q15" i="1" s="1"/>
  <c r="M63" i="3" s="1"/>
  <c r="M18" i="3" s="1"/>
  <c r="BZ23" i="64" s="1"/>
  <c r="U2397" i="1"/>
  <c r="BJ2397" i="1" s="1"/>
  <c r="BJ15" i="1" s="1"/>
  <c r="U15" i="1" s="1"/>
  <c r="M67" i="3" s="1"/>
  <c r="M22" i="3" s="1"/>
  <c r="BZ27" i="64" s="1"/>
  <c r="Y2397" i="1"/>
  <c r="BN2397" i="1" s="1"/>
  <c r="BN15" i="1" s="1"/>
  <c r="Y15" i="1" s="1"/>
  <c r="M71" i="3" s="1"/>
  <c r="M26" i="3" s="1"/>
  <c r="BZ31" i="64" s="1"/>
  <c r="AC2397" i="1"/>
  <c r="BR2397" i="1" s="1"/>
  <c r="AG2397" i="1"/>
  <c r="BV2397" i="1" s="1"/>
  <c r="AI2397" i="1"/>
  <c r="BX2397" i="1" s="1"/>
  <c r="AM2397" i="1"/>
  <c r="CB2397" i="1" s="1"/>
  <c r="AQ2397" i="1"/>
  <c r="CF2397" i="1" s="1"/>
  <c r="G2397" i="1"/>
  <c r="AV2397" i="1" s="1"/>
  <c r="AV15" i="1" s="1"/>
  <c r="G15" i="1" s="1"/>
  <c r="M53" i="3" s="1"/>
  <c r="M8" i="3" s="1"/>
  <c r="BZ13" i="64" s="1"/>
  <c r="K2397" i="1"/>
  <c r="AZ2397" i="1" s="1"/>
  <c r="AZ15" i="1" s="1"/>
  <c r="K15" i="1" s="1"/>
  <c r="M57" i="3" s="1"/>
  <c r="M12" i="3" s="1"/>
  <c r="BZ17" i="64" s="1"/>
  <c r="O2397" i="1"/>
  <c r="BD2397" i="1" s="1"/>
  <c r="BD15" i="1" s="1"/>
  <c r="O15" i="1" s="1"/>
  <c r="M61" i="3" s="1"/>
  <c r="M16" i="3" s="1"/>
  <c r="BZ21" i="64" s="1"/>
  <c r="S2397" i="1"/>
  <c r="BH2397" i="1" s="1"/>
  <c r="BH15" i="1" s="1"/>
  <c r="S15" i="1" s="1"/>
  <c r="M65" i="3" s="1"/>
  <c r="M20" i="3" s="1"/>
  <c r="BZ25" i="64" s="1"/>
  <c r="W2397" i="1"/>
  <c r="BL2397" i="1" s="1"/>
  <c r="BL15" i="1" s="1"/>
  <c r="W15" i="1" s="1"/>
  <c r="M69" i="3" s="1"/>
  <c r="M24" i="3" s="1"/>
  <c r="BZ29" i="64" s="1"/>
  <c r="AA2397" i="1"/>
  <c r="BP2397" i="1" s="1"/>
  <c r="AE2397" i="1"/>
  <c r="BT2397" i="1" s="1"/>
  <c r="AK2397" i="1"/>
  <c r="BZ2397" i="1" s="1"/>
  <c r="AO2397" i="1"/>
  <c r="CD2397" i="1" s="1"/>
  <c r="AS2397" i="1"/>
  <c r="CH2397" i="1" s="1"/>
  <c r="E597" i="1"/>
  <c r="D597" i="1"/>
  <c r="C596" i="1"/>
  <c r="G596" i="1"/>
  <c r="AV596" i="1" s="1"/>
  <c r="I596" i="1"/>
  <c r="AX596" i="1" s="1"/>
  <c r="K596" i="1"/>
  <c r="AZ596" i="1" s="1"/>
  <c r="M596" i="1"/>
  <c r="BB596" i="1" s="1"/>
  <c r="O596" i="1"/>
  <c r="BD596" i="1" s="1"/>
  <c r="Q596" i="1"/>
  <c r="BF596" i="1" s="1"/>
  <c r="S596" i="1"/>
  <c r="BH596" i="1" s="1"/>
  <c r="U596" i="1"/>
  <c r="BJ596" i="1" s="1"/>
  <c r="W596" i="1"/>
  <c r="BL596" i="1" s="1"/>
  <c r="Y596" i="1"/>
  <c r="BN596" i="1" s="1"/>
  <c r="AA596" i="1"/>
  <c r="BP596" i="1" s="1"/>
  <c r="AC596" i="1"/>
  <c r="BR596" i="1" s="1"/>
  <c r="AE596" i="1"/>
  <c r="BT596" i="1" s="1"/>
  <c r="AG596" i="1"/>
  <c r="BV596" i="1" s="1"/>
  <c r="AI596" i="1"/>
  <c r="BX596" i="1" s="1"/>
  <c r="AK596" i="1"/>
  <c r="BZ596" i="1" s="1"/>
  <c r="AM596" i="1"/>
  <c r="CB596" i="1" s="1"/>
  <c r="AO596" i="1"/>
  <c r="CD596" i="1" s="1"/>
  <c r="AQ596" i="1"/>
  <c r="CF596" i="1" s="1"/>
  <c r="AS596" i="1"/>
  <c r="CH596" i="1" s="1"/>
  <c r="B596" i="1"/>
  <c r="H596" i="1"/>
  <c r="AW596" i="1" s="1"/>
  <c r="J596" i="1"/>
  <c r="AY596" i="1" s="1"/>
  <c r="L596" i="1"/>
  <c r="BA596" i="1" s="1"/>
  <c r="N596" i="1"/>
  <c r="BC596" i="1" s="1"/>
  <c r="P596" i="1"/>
  <c r="BE596" i="1" s="1"/>
  <c r="R596" i="1"/>
  <c r="BG596" i="1" s="1"/>
  <c r="T596" i="1"/>
  <c r="BI596" i="1" s="1"/>
  <c r="V596" i="1"/>
  <c r="BK596" i="1" s="1"/>
  <c r="X596" i="1"/>
  <c r="BM596" i="1" s="1"/>
  <c r="Z596" i="1"/>
  <c r="BO596" i="1" s="1"/>
  <c r="AB596" i="1"/>
  <c r="BQ596" i="1" s="1"/>
  <c r="AD596" i="1"/>
  <c r="BS596" i="1" s="1"/>
  <c r="AF596" i="1"/>
  <c r="BU596" i="1" s="1"/>
  <c r="AH596" i="1"/>
  <c r="BW596" i="1" s="1"/>
  <c r="AJ596" i="1"/>
  <c r="BY596" i="1" s="1"/>
  <c r="AL596" i="1"/>
  <c r="CA596" i="1" s="1"/>
  <c r="AN596" i="1"/>
  <c r="CC596" i="1" s="1"/>
  <c r="AP596" i="1"/>
  <c r="CE596" i="1" s="1"/>
  <c r="AR596" i="1"/>
  <c r="CG596" i="1" s="1"/>
  <c r="AT596" i="1"/>
  <c r="CI596" i="1" s="1"/>
  <c r="E598" i="1" l="1"/>
  <c r="D598" i="1"/>
  <c r="C597" i="1"/>
  <c r="G597" i="1"/>
  <c r="AV597" i="1" s="1"/>
  <c r="I597" i="1"/>
  <c r="AX597" i="1" s="1"/>
  <c r="K597" i="1"/>
  <c r="AZ597" i="1" s="1"/>
  <c r="M597" i="1"/>
  <c r="BB597" i="1" s="1"/>
  <c r="O597" i="1"/>
  <c r="BD597" i="1" s="1"/>
  <c r="Q597" i="1"/>
  <c r="BF597" i="1" s="1"/>
  <c r="S597" i="1"/>
  <c r="BH597" i="1" s="1"/>
  <c r="U597" i="1"/>
  <c r="BJ597" i="1" s="1"/>
  <c r="W597" i="1"/>
  <c r="BL597" i="1" s="1"/>
  <c r="Y597" i="1"/>
  <c r="BN597" i="1" s="1"/>
  <c r="AA597" i="1"/>
  <c r="BP597" i="1" s="1"/>
  <c r="AC597" i="1"/>
  <c r="BR597" i="1" s="1"/>
  <c r="AE597" i="1"/>
  <c r="BT597" i="1" s="1"/>
  <c r="AG597" i="1"/>
  <c r="BV597" i="1" s="1"/>
  <c r="AI597" i="1"/>
  <c r="BX597" i="1" s="1"/>
  <c r="AK597" i="1"/>
  <c r="BZ597" i="1" s="1"/>
  <c r="AM597" i="1"/>
  <c r="CB597" i="1" s="1"/>
  <c r="AO597" i="1"/>
  <c r="CD597" i="1" s="1"/>
  <c r="AQ597" i="1"/>
  <c r="CF597" i="1" s="1"/>
  <c r="AS597" i="1"/>
  <c r="CH597" i="1" s="1"/>
  <c r="B597" i="1"/>
  <c r="H597" i="1"/>
  <c r="AW597" i="1" s="1"/>
  <c r="J597" i="1"/>
  <c r="AY597" i="1" s="1"/>
  <c r="L597" i="1"/>
  <c r="BA597" i="1" s="1"/>
  <c r="N597" i="1"/>
  <c r="BC597" i="1" s="1"/>
  <c r="P597" i="1"/>
  <c r="BE597" i="1" s="1"/>
  <c r="R597" i="1"/>
  <c r="BG597" i="1" s="1"/>
  <c r="T597" i="1"/>
  <c r="BI597" i="1" s="1"/>
  <c r="V597" i="1"/>
  <c r="BK597" i="1" s="1"/>
  <c r="X597" i="1"/>
  <c r="BM597" i="1" s="1"/>
  <c r="Z597" i="1"/>
  <c r="BO597" i="1" s="1"/>
  <c r="AB597" i="1"/>
  <c r="BQ597" i="1" s="1"/>
  <c r="AD597" i="1"/>
  <c r="BS597" i="1" s="1"/>
  <c r="AF597" i="1"/>
  <c r="BU597" i="1" s="1"/>
  <c r="AH597" i="1"/>
  <c r="BW597" i="1" s="1"/>
  <c r="AJ597" i="1"/>
  <c r="BY597" i="1" s="1"/>
  <c r="AL597" i="1"/>
  <c r="CA597" i="1" s="1"/>
  <c r="AN597" i="1"/>
  <c r="CC597" i="1" s="1"/>
  <c r="AP597" i="1"/>
  <c r="CE597" i="1" s="1"/>
  <c r="AR597" i="1"/>
  <c r="CG597" i="1" s="1"/>
  <c r="AT597" i="1"/>
  <c r="CI597" i="1" s="1"/>
  <c r="E599" i="1" l="1"/>
  <c r="D599" i="1"/>
  <c r="C598" i="1"/>
  <c r="G598" i="1"/>
  <c r="AV598" i="1" s="1"/>
  <c r="AV9" i="1" s="1"/>
  <c r="G9" i="1" s="1"/>
  <c r="G53" i="3" s="1"/>
  <c r="I598" i="1"/>
  <c r="AX598" i="1" s="1"/>
  <c r="AX9" i="1" s="1"/>
  <c r="I9" i="1" s="1"/>
  <c r="G55" i="3" s="1"/>
  <c r="K598" i="1"/>
  <c r="AZ598" i="1" s="1"/>
  <c r="AZ9" i="1" s="1"/>
  <c r="K9" i="1" s="1"/>
  <c r="G57" i="3" s="1"/>
  <c r="M598" i="1"/>
  <c r="BB598" i="1" s="1"/>
  <c r="BB9" i="1" s="1"/>
  <c r="M9" i="1" s="1"/>
  <c r="G59" i="3" s="1"/>
  <c r="O598" i="1"/>
  <c r="BD598" i="1" s="1"/>
  <c r="BD9" i="1" s="1"/>
  <c r="O9" i="1" s="1"/>
  <c r="G61" i="3" s="1"/>
  <c r="Q598" i="1"/>
  <c r="BF598" i="1" s="1"/>
  <c r="BF9" i="1" s="1"/>
  <c r="Q9" i="1" s="1"/>
  <c r="G63" i="3" s="1"/>
  <c r="S598" i="1"/>
  <c r="BH598" i="1" s="1"/>
  <c r="BH9" i="1" s="1"/>
  <c r="S9" i="1" s="1"/>
  <c r="G65" i="3" s="1"/>
  <c r="U598" i="1"/>
  <c r="BJ598" i="1" s="1"/>
  <c r="BJ9" i="1" s="1"/>
  <c r="U9" i="1" s="1"/>
  <c r="G67" i="3" s="1"/>
  <c r="W598" i="1"/>
  <c r="BL598" i="1" s="1"/>
  <c r="BL9" i="1" s="1"/>
  <c r="W9" i="1" s="1"/>
  <c r="G69" i="3" s="1"/>
  <c r="Y598" i="1"/>
  <c r="BN598" i="1" s="1"/>
  <c r="BN9" i="1" s="1"/>
  <c r="Y9" i="1" s="1"/>
  <c r="G71" i="3" s="1"/>
  <c r="AA598" i="1"/>
  <c r="BP598" i="1" s="1"/>
  <c r="AC598" i="1"/>
  <c r="BR598" i="1" s="1"/>
  <c r="AE598" i="1"/>
  <c r="BT598" i="1" s="1"/>
  <c r="AG598" i="1"/>
  <c r="BV598" i="1" s="1"/>
  <c r="AI598" i="1"/>
  <c r="BX598" i="1" s="1"/>
  <c r="AK598" i="1"/>
  <c r="BZ598" i="1" s="1"/>
  <c r="AM598" i="1"/>
  <c r="CB598" i="1" s="1"/>
  <c r="AO598" i="1"/>
  <c r="CD598" i="1" s="1"/>
  <c r="AQ598" i="1"/>
  <c r="CF598" i="1" s="1"/>
  <c r="AS598" i="1"/>
  <c r="CH598" i="1" s="1"/>
  <c r="B598" i="1"/>
  <c r="H598" i="1"/>
  <c r="AW598" i="1" s="1"/>
  <c r="AW9" i="1" s="1"/>
  <c r="H9" i="1" s="1"/>
  <c r="G54" i="3" s="1"/>
  <c r="J598" i="1"/>
  <c r="AY598" i="1" s="1"/>
  <c r="AY9" i="1" s="1"/>
  <c r="J9" i="1" s="1"/>
  <c r="G56" i="3" s="1"/>
  <c r="L598" i="1"/>
  <c r="BA598" i="1" s="1"/>
  <c r="BA9" i="1" s="1"/>
  <c r="L9" i="1" s="1"/>
  <c r="G58" i="3" s="1"/>
  <c r="N598" i="1"/>
  <c r="BC598" i="1" s="1"/>
  <c r="BC9" i="1" s="1"/>
  <c r="N9" i="1" s="1"/>
  <c r="G60" i="3" s="1"/>
  <c r="P598" i="1"/>
  <c r="BE598" i="1" s="1"/>
  <c r="BE9" i="1" s="1"/>
  <c r="P9" i="1" s="1"/>
  <c r="G62" i="3" s="1"/>
  <c r="R598" i="1"/>
  <c r="BG598" i="1" s="1"/>
  <c r="BG9" i="1" s="1"/>
  <c r="R9" i="1" s="1"/>
  <c r="G64" i="3" s="1"/>
  <c r="T598" i="1"/>
  <c r="BI598" i="1" s="1"/>
  <c r="BI9" i="1" s="1"/>
  <c r="T9" i="1" s="1"/>
  <c r="G66" i="3" s="1"/>
  <c r="V598" i="1"/>
  <c r="BK598" i="1" s="1"/>
  <c r="BK9" i="1" s="1"/>
  <c r="V9" i="1" s="1"/>
  <c r="G68" i="3" s="1"/>
  <c r="X598" i="1"/>
  <c r="BM598" i="1" s="1"/>
  <c r="BM9" i="1" s="1"/>
  <c r="X9" i="1" s="1"/>
  <c r="G70" i="3" s="1"/>
  <c r="Z598" i="1"/>
  <c r="BO598" i="1" s="1"/>
  <c r="AB598" i="1"/>
  <c r="BQ598" i="1" s="1"/>
  <c r="AD598" i="1"/>
  <c r="BS598" i="1" s="1"/>
  <c r="AF598" i="1"/>
  <c r="BU598" i="1" s="1"/>
  <c r="AH598" i="1"/>
  <c r="BW598" i="1" s="1"/>
  <c r="AJ598" i="1"/>
  <c r="BY598" i="1" s="1"/>
  <c r="AL598" i="1"/>
  <c r="CA598" i="1" s="1"/>
  <c r="AN598" i="1"/>
  <c r="CC598" i="1" s="1"/>
  <c r="AP598" i="1"/>
  <c r="CE598" i="1" s="1"/>
  <c r="AR598" i="1"/>
  <c r="CG598" i="1" s="1"/>
  <c r="AT598" i="1"/>
  <c r="CI598" i="1" s="1"/>
  <c r="G25" i="3" l="1"/>
  <c r="BT30" i="64" s="1"/>
  <c r="H25" i="3"/>
  <c r="BU30" i="64" s="1"/>
  <c r="G23" i="3"/>
  <c r="BT28" i="64" s="1"/>
  <c r="H23" i="3"/>
  <c r="BU28" i="64" s="1"/>
  <c r="G19" i="3"/>
  <c r="BT24" i="64" s="1"/>
  <c r="H19" i="3"/>
  <c r="BU24" i="64" s="1"/>
  <c r="G15" i="3"/>
  <c r="BT20" i="64" s="1"/>
  <c r="H15" i="3"/>
  <c r="BU20" i="64" s="1"/>
  <c r="G11" i="3"/>
  <c r="BT16" i="64" s="1"/>
  <c r="H11" i="3"/>
  <c r="BU16" i="64" s="1"/>
  <c r="G24" i="3"/>
  <c r="BT29" i="64" s="1"/>
  <c r="H24" i="3"/>
  <c r="BU29" i="64" s="1"/>
  <c r="G20" i="3"/>
  <c r="BT25" i="64" s="1"/>
  <c r="H20" i="3"/>
  <c r="BU25" i="64" s="1"/>
  <c r="G16" i="3"/>
  <c r="BT21" i="64" s="1"/>
  <c r="H16" i="3"/>
  <c r="BU21" i="64" s="1"/>
  <c r="G12" i="3"/>
  <c r="BT17" i="64" s="1"/>
  <c r="H12" i="3"/>
  <c r="BU17" i="64" s="1"/>
  <c r="G8" i="3"/>
  <c r="BT13" i="64" s="1"/>
  <c r="H8" i="3"/>
  <c r="BU13" i="64" s="1"/>
  <c r="G21" i="3"/>
  <c r="BT26" i="64" s="1"/>
  <c r="H21" i="3"/>
  <c r="BU26" i="64" s="1"/>
  <c r="G17" i="3"/>
  <c r="BT22" i="64" s="1"/>
  <c r="H17" i="3"/>
  <c r="BU22" i="64" s="1"/>
  <c r="G13" i="3"/>
  <c r="BT18" i="64" s="1"/>
  <c r="H13" i="3"/>
  <c r="BU18" i="64" s="1"/>
  <c r="G9" i="3"/>
  <c r="BT14" i="64" s="1"/>
  <c r="H9" i="3"/>
  <c r="BU14" i="64" s="1"/>
  <c r="G26" i="3"/>
  <c r="BT31" i="64" s="1"/>
  <c r="H26" i="3"/>
  <c r="BU31" i="64" s="1"/>
  <c r="G22" i="3"/>
  <c r="BT27" i="64" s="1"/>
  <c r="H22" i="3"/>
  <c r="BU27" i="64" s="1"/>
  <c r="G18" i="3"/>
  <c r="BT23" i="64" s="1"/>
  <c r="H18" i="3"/>
  <c r="BU23" i="64" s="1"/>
  <c r="G14" i="3"/>
  <c r="BT19" i="64" s="1"/>
  <c r="H14" i="3"/>
  <c r="BU19" i="64" s="1"/>
  <c r="G10" i="3"/>
  <c r="BT15" i="64" s="1"/>
  <c r="H10" i="3"/>
  <c r="BU15" i="64" s="1"/>
  <c r="C599" i="1"/>
  <c r="G599" i="1"/>
  <c r="AV599" i="1" s="1"/>
  <c r="I599" i="1"/>
  <c r="AX599" i="1" s="1"/>
  <c r="K599" i="1"/>
  <c r="AZ599" i="1" s="1"/>
  <c r="M599" i="1"/>
  <c r="BB599" i="1" s="1"/>
  <c r="O599" i="1"/>
  <c r="BD599" i="1" s="1"/>
  <c r="Q599" i="1"/>
  <c r="BF599" i="1" s="1"/>
  <c r="S599" i="1"/>
  <c r="BH599" i="1" s="1"/>
  <c r="U599" i="1"/>
  <c r="BJ599" i="1" s="1"/>
  <c r="W599" i="1"/>
  <c r="BL599" i="1" s="1"/>
  <c r="Y599" i="1"/>
  <c r="BN599" i="1" s="1"/>
  <c r="AA599" i="1"/>
  <c r="BP599" i="1" s="1"/>
  <c r="AC599" i="1"/>
  <c r="BR599" i="1" s="1"/>
  <c r="AE599" i="1"/>
  <c r="BT599" i="1" s="1"/>
  <c r="AG599" i="1"/>
  <c r="BV599" i="1" s="1"/>
  <c r="AI599" i="1"/>
  <c r="BX599" i="1" s="1"/>
  <c r="AK599" i="1"/>
  <c r="BZ599" i="1" s="1"/>
  <c r="AM599" i="1"/>
  <c r="CB599" i="1" s="1"/>
  <c r="AO599" i="1"/>
  <c r="CD599" i="1" s="1"/>
  <c r="AQ599" i="1"/>
  <c r="CF599" i="1" s="1"/>
  <c r="AS599" i="1"/>
  <c r="CH599" i="1" s="1"/>
  <c r="B599" i="1"/>
  <c r="H599" i="1"/>
  <c r="AW599" i="1" s="1"/>
  <c r="J599" i="1"/>
  <c r="AY599" i="1" s="1"/>
  <c r="L599" i="1"/>
  <c r="BA599" i="1" s="1"/>
  <c r="N599" i="1"/>
  <c r="BC599" i="1" s="1"/>
  <c r="P599" i="1"/>
  <c r="BE599" i="1" s="1"/>
  <c r="R599" i="1"/>
  <c r="BG599" i="1" s="1"/>
  <c r="T599" i="1"/>
  <c r="BI599" i="1" s="1"/>
  <c r="V599" i="1"/>
  <c r="BK599" i="1" s="1"/>
  <c r="X599" i="1"/>
  <c r="BM599" i="1" s="1"/>
  <c r="Z599" i="1"/>
  <c r="BO599" i="1" s="1"/>
  <c r="AB599" i="1"/>
  <c r="BQ599" i="1" s="1"/>
  <c r="AD599" i="1"/>
  <c r="BS599" i="1" s="1"/>
  <c r="AF599" i="1"/>
  <c r="BU599" i="1" s="1"/>
  <c r="AH599" i="1"/>
  <c r="BW599" i="1" s="1"/>
  <c r="AJ599" i="1"/>
  <c r="BY599" i="1" s="1"/>
  <c r="AL599" i="1"/>
  <c r="CA599" i="1" s="1"/>
  <c r="AN599" i="1"/>
  <c r="CC599" i="1" s="1"/>
  <c r="AP599" i="1"/>
  <c r="CE599" i="1" s="1"/>
  <c r="AR599" i="1"/>
  <c r="CG599" i="1" s="1"/>
  <c r="AT599" i="1"/>
  <c r="CI599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IQ RNA</author>
  </authors>
  <commentList>
    <comment ref="E7" authorId="0" shapeId="0" xr:uid="{00000000-0006-0000-0200-000001000000}">
      <text>
        <r>
          <rPr>
            <b/>
            <sz val="9"/>
            <color indexed="81"/>
            <rFont val="Tahoma"/>
            <charset val="1"/>
          </rPr>
          <t>CIQ RNA:</t>
        </r>
        <r>
          <rPr>
            <sz val="9"/>
            <color indexed="81"/>
            <rFont val="Tahoma"/>
            <charset val="1"/>
          </rPr>
          <t xml:space="preserve">
If the VD is year end please check the linking of CY Revenue and CY EBITDA (Column S and Column AB in Capital IQ DATA Sheet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uation Common</author>
    <author>Harpreet Singh</author>
  </authors>
  <commentList>
    <comment ref="T1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Valuation Common:</t>
        </r>
        <r>
          <rPr>
            <sz val="9"/>
            <color indexed="81"/>
            <rFont val="Tahoma"/>
            <family val="2"/>
          </rPr>
          <t xml:space="preserve">
Check the formula, date not correctly locked in the formula</t>
        </r>
      </text>
    </comment>
    <comment ref="T13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U13" authorId="1" shapeId="0" xr:uid="{00000000-0006-0000-0300-000003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C13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D13" authorId="1" shapeId="0" xr:uid="{00000000-0006-0000-0300-000005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E13" authorId="1" shapeId="0" xr:uid="{00000000-0006-0000-0300-000006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C</author>
  </authors>
  <commentList>
    <comment ref="X7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Add Phase of lead drug</t>
        </r>
      </text>
    </comment>
    <comment ref="J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  <comment ref="K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</commentList>
</comments>
</file>

<file path=xl/sharedStrings.xml><?xml version="1.0" encoding="utf-8"?>
<sst xmlns="http://schemas.openxmlformats.org/spreadsheetml/2006/main" count="5137" uniqueCount="4845">
  <si>
    <t>Days</t>
  </si>
  <si>
    <t>1 Year</t>
  </si>
  <si>
    <t>2 Year</t>
  </si>
  <si>
    <t>3 Year</t>
  </si>
  <si>
    <t>Company Name</t>
  </si>
  <si>
    <t>Period</t>
  </si>
  <si>
    <t>Date</t>
  </si>
  <si>
    <t>Close Price</t>
  </si>
  <si>
    <t>4 Year</t>
  </si>
  <si>
    <t>5 Year</t>
  </si>
  <si>
    <t>Description</t>
  </si>
  <si>
    <t>Trading Days</t>
  </si>
  <si>
    <t>Good Friday</t>
  </si>
  <si>
    <t>Memorial Day</t>
  </si>
  <si>
    <t>Independence Day</t>
  </si>
  <si>
    <t>Labor Day</t>
  </si>
  <si>
    <t>Thanksgiving Day</t>
  </si>
  <si>
    <t>Christmas Day</t>
  </si>
  <si>
    <t>New Year’s Day</t>
  </si>
  <si>
    <t>Martin Luther King, Jr. Day</t>
  </si>
  <si>
    <t>Washington’s Birthday</t>
  </si>
  <si>
    <t>Day Of Mourning - Gerald Ford</t>
  </si>
  <si>
    <t>Year 1</t>
  </si>
  <si>
    <t>Year 2</t>
  </si>
  <si>
    <t>Year 3</t>
  </si>
  <si>
    <t>Year 4</t>
  </si>
  <si>
    <t>Year 5</t>
  </si>
  <si>
    <t>KNOWCRAFT ANALYTICS</t>
  </si>
  <si>
    <t>YEARLY VOLATILITY - OUTPUT</t>
  </si>
  <si>
    <t>Weekday</t>
  </si>
  <si>
    <t>Holiday</t>
  </si>
  <si>
    <t>Standard Deviation</t>
  </si>
  <si>
    <t>Annual Equity Volatility</t>
  </si>
  <si>
    <t>Change in Close Price</t>
  </si>
  <si>
    <t>ENTER NYSE HOLIDAYS</t>
  </si>
  <si>
    <t>Source: Capital IQ</t>
  </si>
  <si>
    <t>Knowcraft Analytics</t>
  </si>
  <si>
    <t>Workpaper</t>
  </si>
  <si>
    <t>Equity Volatility</t>
  </si>
  <si>
    <t>Valuation Date</t>
  </si>
  <si>
    <t>IQ36183813</t>
  </si>
  <si>
    <t>IQ36183816</t>
  </si>
  <si>
    <t>IQ36183819</t>
  </si>
  <si>
    <t>IQ36183822</t>
  </si>
  <si>
    <t>IQ36183825</t>
  </si>
  <si>
    <t>IQ36183828</t>
  </si>
  <si>
    <t>IQ36183831</t>
  </si>
  <si>
    <t>IQ36183834</t>
  </si>
  <si>
    <t>IQ36183837</t>
  </si>
  <si>
    <t>IQ36183840</t>
  </si>
  <si>
    <t>IQ36183843</t>
  </si>
  <si>
    <t>Template Date</t>
  </si>
  <si>
    <t>Before starting, check this is latest template</t>
  </si>
  <si>
    <t>XXXXXX</t>
  </si>
  <si>
    <t>Previous Fiscal Year</t>
  </si>
  <si>
    <t>End of 1st Projection Period</t>
  </si>
  <si>
    <t>Comparable Public Companies (Primary)</t>
  </si>
  <si>
    <t>IQ_ID</t>
  </si>
  <si>
    <t>Company Ticker</t>
  </si>
  <si>
    <t>Exchange</t>
  </si>
  <si>
    <t>Ticker</t>
  </si>
  <si>
    <t xml:space="preserve">Company # </t>
  </si>
  <si>
    <t>Comparable Public Companies (Secondary)</t>
  </si>
  <si>
    <t>VD</t>
  </si>
  <si>
    <t>LAST FYE</t>
  </si>
  <si>
    <t>CY+1</t>
  </si>
  <si>
    <t>CY+2</t>
  </si>
  <si>
    <t>CY+3</t>
  </si>
  <si>
    <t>CIQ_ID</t>
  </si>
  <si>
    <t>NAME</t>
  </si>
  <si>
    <t>EXCHANGE</t>
  </si>
  <si>
    <t>FY_END</t>
  </si>
  <si>
    <t>FIRST_PRICE_DATE</t>
  </si>
  <si>
    <t>EBITDA_LTM</t>
  </si>
  <si>
    <t>BETA_5YR</t>
  </si>
  <si>
    <t>BETA_2YR</t>
  </si>
  <si>
    <t>BETA_1YR</t>
  </si>
  <si>
    <t>EFF_TAX</t>
  </si>
  <si>
    <t>Term (years)</t>
  </si>
  <si>
    <t>Risk Free Rate</t>
  </si>
  <si>
    <t>Cap IQ</t>
  </si>
  <si>
    <t>Previous Valuation VD</t>
  </si>
  <si>
    <t>End of 2nd Projection Period</t>
  </si>
  <si>
    <t>End of 3rd Projection Period</t>
  </si>
  <si>
    <t>Previous / Comparison valuation date</t>
  </si>
  <si>
    <t>Enterprise Value</t>
  </si>
  <si>
    <t>Stock Price</t>
  </si>
  <si>
    <t>Shares Outstanding</t>
  </si>
  <si>
    <t>Long term debt</t>
  </si>
  <si>
    <t>Cash</t>
  </si>
  <si>
    <t>IQ sorted based on EV</t>
  </si>
  <si>
    <t>Rank</t>
  </si>
  <si>
    <t>BLIN</t>
  </si>
  <si>
    <t>EDGW</t>
  </si>
  <si>
    <t>NCIT</t>
  </si>
  <si>
    <t>DWCH</t>
  </si>
  <si>
    <t>AMSW.A</t>
  </si>
  <si>
    <t>BIRT</t>
  </si>
  <si>
    <t>CTG</t>
  </si>
  <si>
    <t>PRFT</t>
  </si>
  <si>
    <t>INAP</t>
  </si>
  <si>
    <t>UIS</t>
  </si>
  <si>
    <t>ININ</t>
  </si>
  <si>
    <t>PRGS</t>
  </si>
  <si>
    <t>SWI</t>
  </si>
  <si>
    <t>RHT</t>
  </si>
  <si>
    <t>Step #1</t>
  </si>
  <si>
    <t>Step #2</t>
  </si>
  <si>
    <t>Step #3</t>
  </si>
  <si>
    <t>Populate Column E</t>
  </si>
  <si>
    <t>Step #4</t>
  </si>
  <si>
    <t>Step #5</t>
  </si>
  <si>
    <t>Refresh Equity Volatility Workings Sheet</t>
  </si>
  <si>
    <t>First Pricing Date</t>
  </si>
  <si>
    <t>Error check</t>
  </si>
  <si>
    <t>If a comp is repeated then it will not get populated in column I, and there will be a red highlight below the repeated comp</t>
  </si>
  <si>
    <t>LAST FYE-1</t>
  </si>
  <si>
    <t>Previous Fiscal Year - 1</t>
  </si>
  <si>
    <t>CAGR_REV_2YR</t>
  </si>
  <si>
    <t>CAGR_REV_5YR</t>
  </si>
  <si>
    <t>CAGR_REV_3YR</t>
  </si>
  <si>
    <t>CAGR_EBITDA_2YR</t>
  </si>
  <si>
    <t>CAGR_EBITDA_3YR</t>
  </si>
  <si>
    <t>CAGR_EBITDA_5YR</t>
  </si>
  <si>
    <t>lrn</t>
  </si>
  <si>
    <t>lf</t>
  </si>
  <si>
    <t>mkhd</t>
  </si>
  <si>
    <t>rst</t>
  </si>
  <si>
    <t>abcd</t>
  </si>
  <si>
    <t>sln</t>
  </si>
  <si>
    <t>dvox</t>
  </si>
  <si>
    <t>scil</t>
  </si>
  <si>
    <t>ltre</t>
  </si>
  <si>
    <t>BAA Rate</t>
  </si>
  <si>
    <t>IQ2668642</t>
  </si>
  <si>
    <t>Dep &amp; Amort % Rev</t>
  </si>
  <si>
    <t>Prime Rate</t>
  </si>
  <si>
    <t>%USPMRT</t>
  </si>
  <si>
    <t>Market Cap</t>
  </si>
  <si>
    <t>Val Date</t>
  </si>
  <si>
    <t>Filing</t>
  </si>
  <si>
    <t>F</t>
  </si>
  <si>
    <t>Currency</t>
  </si>
  <si>
    <t>USD</t>
  </si>
  <si>
    <t>Conversion</t>
  </si>
  <si>
    <t>H</t>
  </si>
  <si>
    <t>Debt</t>
  </si>
  <si>
    <t>Pref.</t>
  </si>
  <si>
    <t>Min. Int.</t>
  </si>
  <si>
    <t>Cash &amp; Equiv.</t>
  </si>
  <si>
    <t>Rev_LTM-2</t>
  </si>
  <si>
    <t>Rev_LTM-1</t>
  </si>
  <si>
    <t>Rev_LTM</t>
  </si>
  <si>
    <t>EBITDA_LTM-2</t>
  </si>
  <si>
    <t>EBITDA_LTM-1</t>
  </si>
  <si>
    <t>LTM</t>
  </si>
  <si>
    <t>Gross Margin</t>
  </si>
  <si>
    <t>NWC</t>
  </si>
  <si>
    <t>LTM-2</t>
  </si>
  <si>
    <t>LTM-1</t>
  </si>
  <si>
    <t>Capex</t>
  </si>
  <si>
    <t>Sr. No</t>
  </si>
  <si>
    <t>CIQ Transaction ID</t>
  </si>
  <si>
    <t>Closed Date</t>
  </si>
  <si>
    <t>Company ABC, Inc.</t>
  </si>
  <si>
    <t>Exhibit F.2</t>
  </si>
  <si>
    <t>Guideline Transactions' Multiples Analysis</t>
  </si>
  <si>
    <t>(in millions of USD)</t>
  </si>
  <si>
    <t>Values</t>
  </si>
  <si>
    <t>LTM Performance</t>
  </si>
  <si>
    <t>LTM Multiple</t>
  </si>
  <si>
    <t>NTM Performance</t>
  </si>
  <si>
    <t>NTM Multiple</t>
  </si>
  <si>
    <t>Premium</t>
  </si>
  <si>
    <t>Close Date</t>
  </si>
  <si>
    <t>Target</t>
  </si>
  <si>
    <t>Target Segment</t>
  </si>
  <si>
    <t>% Sought</t>
  </si>
  <si>
    <t>Stake</t>
  </si>
  <si>
    <t>Total Trans. Value</t>
  </si>
  <si>
    <t>Revenue</t>
  </si>
  <si>
    <t>EBITDA</t>
  </si>
  <si>
    <t>EBIT</t>
  </si>
  <si>
    <t>Price/Book Value</t>
  </si>
  <si>
    <t>Price/Net Income</t>
  </si>
  <si>
    <t>1 Week</t>
  </si>
  <si>
    <t>1 Month</t>
  </si>
  <si>
    <t>CIQ ID</t>
  </si>
  <si>
    <t>High</t>
  </si>
  <si>
    <t>3rd Quartile</t>
  </si>
  <si>
    <t xml:space="preserve">Mean </t>
  </si>
  <si>
    <t>Median</t>
  </si>
  <si>
    <t>1st Quartile</t>
  </si>
  <si>
    <t>Low</t>
  </si>
  <si>
    <t>IQTR296642841</t>
  </si>
  <si>
    <t>IQTR296628817</t>
  </si>
  <si>
    <t>IQTR278301818</t>
  </si>
  <si>
    <t>IQTR267072117</t>
  </si>
  <si>
    <t>IQTR265010178</t>
  </si>
  <si>
    <t>IQTR248903420</t>
  </si>
  <si>
    <t>IQTR245160973</t>
  </si>
  <si>
    <t>Start date</t>
  </si>
  <si>
    <t>Index</t>
  </si>
  <si>
    <t>Frequency</t>
  </si>
  <si>
    <t>^SPX</t>
  </si>
  <si>
    <t>W</t>
  </si>
  <si>
    <t>Earnings</t>
  </si>
  <si>
    <t>Total Equity</t>
  </si>
  <si>
    <t>Latest filing date</t>
  </si>
  <si>
    <t>Version</t>
  </si>
  <si>
    <t>LFR</t>
  </si>
  <si>
    <t>End of 4th Projection Period</t>
  </si>
  <si>
    <t>CY+4</t>
  </si>
  <si>
    <t>Stockprice_EQ_PVD</t>
  </si>
  <si>
    <t>Marketcap_EQ_PVD</t>
  </si>
  <si>
    <t>Debt_EQ_PVD</t>
  </si>
  <si>
    <t>PFD_EQ_PVD</t>
  </si>
  <si>
    <t>MIN_INT_PVD</t>
  </si>
  <si>
    <t>Cash_EQ_PVD</t>
  </si>
  <si>
    <t>Refresh CIQ - only the worksheet</t>
  </si>
  <si>
    <t>Copy tickers in column J to column E</t>
  </si>
  <si>
    <t>Market cap</t>
  </si>
  <si>
    <t>Moody's Bond Yield Avg - BAA Rated Corporates</t>
  </si>
  <si>
    <t>Business Description</t>
  </si>
  <si>
    <t>Dividend Yield</t>
  </si>
  <si>
    <t>Beta Look back year</t>
  </si>
  <si>
    <t>EBITDA Margin</t>
  </si>
  <si>
    <t>EBIT Margin</t>
  </si>
  <si>
    <t>Net Income Margin</t>
  </si>
  <si>
    <t>Acquirer</t>
  </si>
  <si>
    <t>Filing:</t>
  </si>
  <si>
    <t>This setting will return financials as of the Company's filing date</t>
  </si>
  <si>
    <t>Refresh Capital IQ Data worksheet</t>
  </si>
  <si>
    <t>This setting will return financials as of the Company's period end date</t>
  </si>
  <si>
    <t>Version:</t>
  </si>
  <si>
    <t>F (Filing)</t>
  </si>
  <si>
    <t>P (Period)</t>
  </si>
  <si>
    <t>L (Latest)</t>
  </si>
  <si>
    <t>O (Original)</t>
  </si>
  <si>
    <t>LFR (Latest Fully Reported)</t>
  </si>
  <si>
    <t>LRI (Last Reported Instance)</t>
  </si>
  <si>
    <t>LRP (Last Reported Period)</t>
  </si>
  <si>
    <t>Information from the most recent period, including press releases</t>
  </si>
  <si>
    <t>Information from the first appearance of the financial period in an SEC or other company filing prior to restatements</t>
  </si>
  <si>
    <t>Information only from full reported financial statements; this option excludes press releases</t>
  </si>
  <si>
    <t>Information directly from the press release only</t>
  </si>
  <si>
    <t>Reviews all instances for the latest period end date, and if a value is not found, it will then look at the closest previous period end date for the requested value</t>
  </si>
  <si>
    <t>P (Preliminary)</t>
  </si>
  <si>
    <t>The latest instance of the latest period end date in the financial statement that the specified data item is in. If a value is not found within this instance, then it pull retrieve a null value</t>
  </si>
  <si>
    <t>Conversion Mode:</t>
  </si>
  <si>
    <t>H (Historical)</t>
  </si>
  <si>
    <t>C (Current)</t>
  </si>
  <si>
    <t>This options select the currency in which the data needs to be displayed</t>
  </si>
  <si>
    <t>Option to convert the select currency using historical exchange rates</t>
  </si>
  <si>
    <t>Option to convert the select currency using current exchange rates</t>
  </si>
  <si>
    <t>EV Check</t>
  </si>
  <si>
    <t>NasdaqGM:CRSP</t>
  </si>
  <si>
    <t>NasdaqGM:BOLD</t>
  </si>
  <si>
    <t>NasdaqGS:EDIT</t>
  </si>
  <si>
    <t>NasdaqGM:NTLA</t>
  </si>
  <si>
    <t>NasdaqGM:WVE</t>
  </si>
  <si>
    <t>Year 6</t>
  </si>
  <si>
    <t>Year 7</t>
  </si>
  <si>
    <t>Year 8</t>
  </si>
  <si>
    <t>6 Year</t>
  </si>
  <si>
    <t>7 Year</t>
  </si>
  <si>
    <t>8 Year</t>
  </si>
  <si>
    <t>Upfront Value</t>
  </si>
  <si>
    <t>Contingent Payments</t>
  </si>
  <si>
    <t>Phase</t>
  </si>
  <si>
    <t>NasdaqGS:DNLI</t>
  </si>
  <si>
    <t>NasdaqGS:RUBY</t>
  </si>
  <si>
    <t>NasdaqGS:FIXX</t>
  </si>
  <si>
    <t>NasdaqGS:THOR</t>
  </si>
  <si>
    <t>NasdaqGM:APM</t>
  </si>
  <si>
    <t>TSX:ZYME</t>
  </si>
  <si>
    <t>NasdaqGS:ARVN</t>
  </si>
  <si>
    <t>NasdaqGS:GRTS</t>
  </si>
  <si>
    <t>NasdaqGM:LOGC</t>
  </si>
  <si>
    <t>AIM:VERS</t>
  </si>
  <si>
    <t>NasdaqGS:MRSN</t>
  </si>
  <si>
    <t>NasdaqGM:AGLE</t>
  </si>
  <si>
    <t>NasdaqCM:CUE</t>
  </si>
  <si>
    <t>NasdaqGS:SPRO</t>
  </si>
  <si>
    <t>AwABTAVMT0NBTAFI/////wFQ4ZgAACpDSVEuSVEyNTY1NTczMzQuSVFfQ0xPU0VQUklDRS43LzUvMjAxOC5VU0QBAAAAFsFKDwIAAAAFMzguMDUA9LMoQ/vI1gi+l42Z/MjWCCtDSVEuSVE0MzI3OTQ2My5JUV9DTE9TRVBSSUNFLjEyLzMwLzIwMTUuVVNEAQAAAGdklAIDAAAAAACCW0WN/MjWCA1uy5X8yNYIK0NJUS5JUTQxNzg4MzgxNC5JUV9DTE9TRVBSSUNFLjQvMjcvMjAxMS5VU0QBAAAApmboGAMAAAAAAErazz37yNYIubMfm/zI1gg8Q0lRLk5BU0RBUUdNOkFHTEUuSVFfRUFSTklOR19DTy5DWTIwMTguMy8zMS8yMDE5LkxGUi5GLlVTRC5IAQAAAIoWIg8CAAAABy00NC4zNDgBCAAAAAUAAAABMQEAAAAKMTk0ODYyMTg5MAMAAAADMTYwAgAAAAE3BAAAAAEwBwAAAAkzLzMxLzIwMTkIAAAACjEyLzMxLzIwMTgJAAAAATAi2DqL/MjWCFsEZ5X8yNYIK0NJUS5JUTEzNDczMjU0Ni5JUV9DTE9TRVBSSUNFLjkvMjcvMjAxOC5VU0QBAAAAAtsHCAIAAAAIMS44MTQ5NjUAyrIYSvvI1gi8gQuY/MjWCCpDSVEuSVEyNTIwNTAwNTYuSVFfQ0xPU0VQUklDRS42LzQvMjAxMy5VU0QBAAAAiPoFDwMAAAAAAMxEOkH7yNYImiEumvzI1ggrQ0lRLklRMjYzNjc1ODMyLklRX0NMT1NFUFJJQ0UuNC8xNi8yMDE4LlVTRAEAAAC4X7cPAwAAAAAA9RbPPfvI1gj4wSub/MjWCCtDSVEuSVExMzQ3MzI1NDYuSVFfQ0xPU0VQ</t>
  </si>
  <si>
    <t>UklDRS40LzI1LzIwMTYuVVNEAQAAAALbBwgCAAAACDIuNTczODI1ALdp/Tz7yNYI/S3SmvzI1ggrQ0lRLklRMjUzODkyMjM0LklRX0NMT1NFUFJJQ0UuOC8xMi8yMDE1LlVTRAEAAACKFiIPAwAAAAAAl3L5RfvI1giLzcmY/MjWCCtDSVEuSVEyNzc3OTk3OTYuSVFfQ0xPU0VQUklDRS4xLzE1LzIwMTQuVVNEAQAAAHTjjhADAAAAAABoiQeP/MjWCH5dKJb8yNYIK0NJUS5JUTMyMTQ2MTU5My5JUV9DTE9TRVBSSUNFLjExLzIvMjAxNy5VU0QBAAAAWR0pEwMAAAAAAGFgFk77yNYIdjVzl/zI1ggrQ0lRLklRMjYzNjc1ODMyLklRX0NMT1NFUFJJQ0UuNS8xMC8yMDE2LlVTRAEAAAC4X7cPAwAAAAAAHbroPfvI1gh2iYCa/MjWCChDSVEuSVExNjIzNTI2LklRX0NMT1NFUFJJQ0UuOC83LzIwMTIuVVNEAQAAAObFGAADAAAAAAD+EvhF+8jWCLBO6pj8yNYIKkNJUS5JUTQxNzg4MzgxNC5JUV9DTE9TRVBSSUNFLjYvMi8yMDE0LlVTRAEAAACmZugYAwAAAAAAWijOP/vI1giPT0ea/MjWCCtDSVEuSVExMzQ3MzI1NDYuSVFfQ0xPU0VQUklDRS40LzI1LzIwMTEuVVNEAQAAAALbBwgDAAAAAABipvw8+8jWCLNvLZv8yNYIK0NJUS5JUTMyMTQ2MTU5My5JUV9DTE9TRVBSSUNFLjgvMjIvMjAxNC5VU0QBAAAAWR0pEwMAAAAAAJdy+UX7yNYI5Q2YmPzI1ggqQ0lRLklRMzIxNDYxNTkzLklRX0NMT1NFUFJJQ0UuNC85LzIw</t>
  </si>
  <si>
    <t>MTUuVVNEAQAAAFkdKRMDAAAAAADkieQ8+8jWCAUADpv8yNYILENJUS5JUTMwMTI4MzU5OC5JUV9DTE9TRVBSSUNFLjEwLzE3LzIwMTEuVVNEAQAAAA459REDAAAAAADOZwtM+8jWCNPb1pf8yNYILENJUS5JUTMyMjc1ODI5Mi5JUV9DTE9TRVBSSUNFLjEyLzE1LzIwMTUuVVNEAQAAAJTmPBMDAAAAAABGCUiM/MjWCDgRkJX8yNYIK0NJUS5JUTMyMjc1ODI5Mi5JUV9DTE9TRVBSSUNFLjQvMTUvMjAxNC5VU0QBAAAAlOY8EwMAAAAAAB9J6Dv7yNYIRB9Bm/zI1ggrQ0lRLklRMjUzODkyMjM0LklRX0NMT1NFUFJJQ0UuOS8xOC8yMDE4LlVTRAEAAACKFiIPAgAAAAQ4LjQ5AHfkAUn7yNYIDX48mPzI1gg0Q0lRLihJTlZBTElEIElERU5USUZJRVIpLklRX0NMT1NFUFJJQ0UuMS8yMS8yMDE0LlVTRAUAAAAAAAAACAAAABQoSW52YWxpZCBJZGVudGlmaWVyKbc7i4/8yNYIc4tBlvzI1gg0Q0lRLihJTlZBTElEIElERU5USUZJRVIpLklRX0NMT1NFUFJJQ0UuOC8zMC8yMDEzLlVTRAUAAAAAAAAACAAAABQoSW52YWxpZCBJZGVudGlmaWVyKV872Uf7yNYItASTmPzI1ggqQ0lRLklRMjYyNTQ5NDQ4LklRX0NMT1NFUFJJQ0UuMi82LzIwMTMuVVNEAQAAAMgvpg8DAAAAAADVA8E4+8jWCIHucYL8yNYIK0NJUS5JUTMwMTI4MzU5OC5JUV9DTE9TRVBSSUNFLjQvMjkvMjAxNS5VU0QBAAAADjn1EQMAAAAAAMaK7D37yNYI</t>
  </si>
  <si>
    <t>csKwmvzI1ggrQ0lRLklRMjQwNTczNjE5LklRX0NMT1NFUFJJQ0UuMS8xNC8yMDE5LlVTRAEAAACz3FYOAgAAAAQ4LjI0ADjyY478yNYIKNMClvzI1ggrQ0lRLklRMjUyMDUwMDU2LklRX0NMT1NFUFJJQ0UuMS8zMC8yMDE3LlVTRAEAAACI+gUPAgAAAAUxNy4wNwCV7YqP/MjWCMbiRpb8yNYIK0NJUS5JUTMyMjc1ODI5Mi5JUV9DTE9TRVBSSUNFLjUvMTcvMjAxMi5VU0QBAAAAlOY8EwMAAAAAAKXxM0D7yNYIb35pmvzI1ggrQ0lRLklRMjUzODkyMjM0LklRX0NMT1NFUFJJQ0UuNy8yOC8yMDE3LlVTRAEAAACKFiIPAgAAAAQzLjMzAIVRX0X7yNYIpOhTmfzI1ggsQ0lRLklRMjQzMjIzODUyLklRX0NMT1NFUFJJQ0UuMTAvMTYvMjAxNC5VU0QBAAAALE1/DgMAAAAAAHODHEr7yNYIylOdl/zI1ggsQ0lRLklRMzIxNDYxNTkzLklRX0NMT1NFUFJJQ0UuMTEvMTEvMjAxNi5VU0QBAAAAWR0pEwMAAAAAANuTEE77yNYIvoccl/zI1ggrQ0lRLklRMzIxNDYxNTkzLklRX0NMT1NFUFJJQ0UuNS8yOC8yMDE1LlVTRAEAAABZHSkTAwAAAAAApfEzQPvI1ggRMy+a/MjWCCtDSVEuSVEzMjI3NTgyOTIuSVFfQ0xPU0VQUklDRS45LzE0LzIwMTUuVVNEAQAAAJTmPBMDAAAAAADMhbRI+8jWCHsYK5j8yNYILENJUS5JUTEzNDczMjU0Ni5JUV9DTE9TRVBSSUNFLjEyLzEzLzIwMTYuVVNEAQAAAALbBwgCAAAACDIuMDE3OTQ2</t>
  </si>
  <si>
    <t>AEV3oFD7yNYIG8iVlvzI1ggrQ0lRLklRMjU0NDgzNTc4LklRX0NMT1NFUFJJQ0UuMTEvNC8yMDExLlVTRAEAAAB6HCsPAwAAAAAAMZb9TPvI1gjQhmiX/MjWCCpDSVEuSVEyNDMyMjM4NTIuSVFfQ0xPU0VQUklDRS42LzYvMjAxNC5VU0QBAAAALE1/DgMAAAAAAEFiB0D7yNYIwrMgmvzI1ggrQ0lRLklRMTM0NzMyNTQ2LklRX0NMT1NFUFJJQ0UuNi8yOS8yMDExLlVTRAEAAAAC2wcIAwAAAAAAUHEZQ/vI1gioBOeZ/MjWCCtDSVEuSVEyNDMwNDA4OTYuSVFfQ0xPU0VQUklDRS42LzE4LzIwMTIuVVNEAQAAAICCfA4DAAAAAACENi1C+8jWCDNf4Zn8yNYIK0NJUS5JUTI1MjA1MDA1Ni5JUV9DTE9TRVBSSUNFLjcvMTAvMjAxOC5VU0QBAAAAiPoFDwIAAAAFMzcuOTcAO9gMRPvI1giB9XyZ/MjWCCtDSVEuSVEyNTIwNTAwNTYuSVFfQ0xPU0VQUklDRS4yLzIwLzIwMTQuVVNEAQAAAIj6BQ8DAAAAAADY0PY3+8jWCBMhDoL8yNYIKkNJUS5JUTI0MzA0MDg5Ni5JUV9DTE9TRVBSSUNFLjYvNi8yMDE4LlVTRAEAAACAgnwOAwAAAAAAeCYQQfvI1ghIgCaa/MjWCCpDSVEuSVE0MzI3OTQ2My5JUV9DTE9TRVBSSUNFLjYvMjIvMjAxMS5VU0QBAAAAZ2SUAgMAAAAAAEO8JUL7yNYINpIBmvzI1ggqQ0lRLklRMzAxMjgzNTk4LklRX0NMT1NFUFJJQ0UuNi81LzIwMTIuVVNEAQAAAA459REDAAAAAAC7HTpB+8jWCCvAGpr8</t>
  </si>
  <si>
    <t>yNYIKkNJUS5JUTQzMjc5NDYzLklRX0NMT1NFUFJJQ0UuMTIvOS8yMDE1LlVTRAEAAABnZJQCAwAAAAAANdMoUPvI1giwT6CW/MjWCCxDSVEuSVE0MTc4ODM4MTQuSVFfQ0xPU0VQUklDRS4xMC8xMi8yMDE1LlVTRAEAAACmZugYAwAAAAAAK3UPS/vI1ggaiamX/MjWCChDSVEuSVExNjIzNTI2LklRX0NMT1NFUFJJQ0UuNC85LzIwMTMuVVNEAQAAAObFGAADAAAAAAByF/88+8jWCC2jJ5v8yNYILENJUS5JUTI2MzY3NTgzMi5JUV9DTE9TRVBSSUNFLjEyLzEzLzIwMTEuVVNEAQAAALhftw8DAAAAAAAem6tQ+8jWCHtupJb8yNYINENJUS4oSU5WQUxJRCBJREVOVElGSUVSKS5JUV9DTE9TRVBSSUNFLjEvMTUvMjAxMy5VU0QFAAAAAAAAAAgAAAAUKEludmFsaWQgSWRlbnRpZmllcin0VWOO/MjWCJmgEZb8yNYIK0NJUS5JUTI1Mzg5MjIzNC5JUV9DTE9TRVBSSUNFLjIvMjQvMjAxMi5VU0QBAAAAihYiDwMAAAAAACAi6jn7yNYI3wY3gvzI1ggsQ0lRLklRMzE4OTEzODE4LklRX0NMT1NFUFJJQ0UuMTEvMTMvMjAxNy5VU0QBAAAAGj0CEwMAAAAAADOKMU77yNYINmBCl/zI1ggrQ0lRLklRMjUyMDUwMDU2LklRX0NMT1NFUFJJQ0UuNi8yNi8yMDE1LlVTRAEAAACI+gUPAwAAAAAAlV0tQvvI1ghclqqZ/MjWCCtDSVEuSVEyNTQ0ODM1NzguSVFfQ0xPU0VQUklDRS4xLzE1LzIwMTUuVVNEAQAAAHocKw8DAAAAAACb</t>
  </si>
  <si>
    <t>/geP/MjWCE/AHpb8yNYIKUNJUS5JUTQzMjc5NDYzLklRX0NMT1NFUFJJQ0UuNi8zLzIwMTYuVVNEAQAAAGdklAIDAAAAAABu6NhA+8jWCD8JFJr8yNYINENJUS4oSU5WQUxJRCBJREVOVElGSUVSKS5JUV9DTE9TRVBSSUNFLjEvMTcvMjAxOC5VU0QFAAAAAAAAAAgAAAAUKEludmFsaWQgSWRlbnRpZmllcikWpGOO/MjWCOBeC5b8yNYIKUNJUS5JUTE2MjM1MjYuSVFfQ0xPU0VQUklDRS44LzI0LzIwMTYuVVNEAQAAAObFGAADAAAAAAD6oOtG+8jWCOOhnJj8yNYIK0NJUS5JUTI2MjU0OTQ0OC5JUV9DTE9TRVBSSUNFLjUvMTAvMjAxMy5VU0QBAAAAyC+mDwMAAAAAAJ7Ezj/7yNYIWCSemvzI1ggrQ0lRLklRNDMyNzk0NjMuSVFfQ0xPU0VQUklDRS4xMC8xOC8yMDExLlVTRAEAAABnZJQCAwAAAAAAm/IKTPvI1gjHQsuX/MjWCCxDSVEuSVEzMTg5MTM4MTguSVFfQ0xPU0VQUklDRS4xMS8xMy8yMDE4LlVTRAEAAAAaPQITAgAAAAUxNy41OABhYBZO+8jWCIXOKZf8yNYIKkNJUS5JUTI0MzA0MDg5Ni5JUV9DTE9TRVBSSUNFLjcvNi8yMDE1LlVTRAEAAACAgnwOAwAAAAAAc3UXQ/vI1ggnpIeZ/MjWCCtDSVEuSVEyNTQ0ODM1NzguSVFfQ0xPU0VQUklDRS4yLzIxLzIwMTIuVVNEAQAAAHocKw8DAAAAAABBuuw5+8jWCF+PSoL8yNYIKkNJUS5JUTMyMTQ2MTU5My5JUV9DTE9TRVBSSUNFLjEvOC8yMDE4LlVTRAEA</t>
  </si>
  <si>
    <t>AABZHSkTAwAAAAAAT+ZEjfzI1ggI4NaV/MjWCDVDSVEuKElOVkFMSUQgSURFTlRJRklFUikuSVFfQ0xPU0VQUklDRS4xMi8zMS8yMDE4LlVTRAUAAAAAAAAACAAAABQoSW52YWxpZCBJZGVudGlmaWVyKXE0RY38yNYIHd/NlfzI1ggoQ0lRLklRMTYyMzUyNi5JUV9DTE9TRVBSSUNFLjkvMi8yMDE1LlVTRAEAAADmxRgAAwAAAAAAeZVPR/vI1gizPW6Y/MjWCCpDSVEuSVEzMDEyODM1OTguSVFfQ0xPU0VQUklDRS40LzEvMjAxMy5VU0QBAAAADjn1EQMAAAAAAEGX6Dv7yNYIH69Hm/zI1gg4Q0lRLklRMjUzODkyMjM0LklRX1RPVEFMX0RFQlQuMjAwMC4zLzMxLzIwMTkuTEZSLkYuVVNELkgBAAAAihYiDwIAAAABMAEIAAAABQAAAAExAQAAAAoxOTQ4NjIxODkwAwAAAAMxNjACAAAABDQxNzMEAAAAATAHAAAACTMvMzEvMjAxOQgAAAAKMTIvMzEvMjAxOAkAAAABMDBDLIz8yNYIkxiDlfzI1ggrQ0lRLklRMjU2NTU3MzM0LklRX0NMT1NFUFJJQ0UuMy8yMC8yMDE5LlVTRAEAAAAWwUoPAgAAAAU0NC4xMwCGur6Q/MjWCFt7eJb8yNYILENJUS5JUTI1MjA1MDA1Ni5JUV9DTE9TRVBSSUNFLjEyLzEyLzIwMTQuVVNEAQAAAIj6BQ8DAAAAAAC9pT9P+8jWCFPLipb8yNYIK0NJUS5JUTQxNzg4MzgxNC5JUV9DTE9TRVBSSUNFLjEyLzUvMjAxMi5VU0QBAAAApmboGAMAAAAAADS3QE/7yNYI1AmclvzI1ggsQ0lRLklR</t>
  </si>
  <si>
    <t>MjU2NTU3MzM0LklRX0NMT1NFUFJJQ0UuMTIvMzEvMjAxNC5VU0QBAAAAFsFKDwMAAAAAACkE6o38yNYIbsrXlfzI1ggsQ0lRLklRMjU0NDgzNTc4LklRX0NMT1NFUFJJQ0UuMTAvMjYvMjAxNi5VU0QBAAAAehwrDwMAAAAAANXYDE37yNYIXU1el/zI1ggqQ0lRLklRMzIyNzU4MjkyLklRX0NMT1NFUFJJQ0UuOC81LzIwMTYuVVNEAQAAAJTmPBMDAAAAAAB0Kl9F+8jWCL2d85j8yNYINENJUS4oSU5WQUxJRCBJREVOVElGSUVSKS5JUV9DTE9TRVBSSUNFLjkvMTIvMjAxNy5VU0QFAAAAAAAAAAgAAAAUKEludmFsaWQgSWRlbnRpZmllcinMpwJJ+8jWCNWLbpj8yNYIKkNJUS5JUTQzMjc5NDYzLklRX0NMT1NFUFJJQ0UuMS8yMi8yMDE2LlVTRAEAAABnZJQCAwAAAAAAoK5Kj/zI1ggjVjWW/MjWCCtDSVEuSVE0MTc4ODM4MTQuSVFfQ0xPU0VQUklDRS4yLzE0LzIwMTIuVVNEAQAAAKZm6BgDAAAAAADmodI5+8jWCD4Ib4L8yNYIK0NJUS5JUTI2MzY3NTgzMi5JUV9DTE9TRVBSSUNFLjEvMTMvMjAxNi5VU0QBAAAAuF+3DwMAAAAAABakY478yNYIaJcMlvzI1ggqQ0lRLklRNDMyNzk0NjMuSVFfQ0xPU0VQUklDRS4xMC84LzIwMTQuVVNEAQAAAGdklAIDAAAAAAAhwMZJ+8jWCId+wZf8yNYILENJUS5JUTI1MjA1MDA1Ni5JUV9DTE9TRVBSSUNFLjEyLzEwLzIwMTguVVNEAQAAAIj6BQ8CAAAABTI4Ljk5AHlvKVD7</t>
  </si>
  <si>
    <t>yNYIGKaclvzI1ggsQ0lRLklRMTM0NzMyNTQ2LklRX0NMT1NFUFJJQ0UuMTAvMTMvMjAxNi5VU0QBAAAAAtsHCAIAAAAIMS45NjQ3NjgAk9wyS/vI1gjbep2X/MjWCCtDSVEuSVEyNjM2NzU4MzIuSVFfQ0xPU0VQUklDRS4zLzI1LzIwMTkuVVNEAQAAALhftw8CAAAABDE5LjMAdZO+kPzI1ghr7HqW/MjWCCtDSVEuSVEyNTIwNTAwNTYuSVFfQ0xPU0VQUklDRS41LzIxLzIwMTMuVVNEAQAAAIj6BQ8DAAAAAABhVTNA+8jWCJKCZ5r8yNYILENJUS5JUTEzNDczMjU0Ni5JUV9DTE9TRVBSSUNFLjExLzE5LzIwMTUuVVNEAQAAAALbBwgCAAAACDMuMTk1NDAyAAAVMU77yNYIetr0lvzI1gg1Q0lRLkFJTTpWRVJTLklRX0VBUk5JTkdfQ08uMjAwMC4zLzMxLzIwMTkuTEZSLkYuVVNELkgBAAAAAtsHCAIAAAAHLTIxLjY5OAEIAAAABQAAAAExAQAAAAoxODk5MTEzNjE3AwAAAAMxNjACAAAAATcEAAAAATAHAAAACTMvMzEvMjAxOQgAAAAJNi8zMC8yMDE4CQAAAAEwItg6i/zI1gjjPGiV/MjWCCtDSVEuSVEyNTQ0ODM1NzguSVFfQ0xPU0VQUklDRS45LzE0LzIwMTYuVVNEAQAAAHocKw8DAAAAAADu9QJJ+8jWCIrTL5j8yNYILENJUS5JUTI1MjA1MDA1Ni5JUV9DTE9TRVBSSUNFLjEwLzI0LzIwMTcuVVNEAQAAAIj6BQ8CAAAABTIyLjc1AHUy/kz7yNYIP/mil/zI1ggrQ0lRLklRMjYzNjc1ODMyLklRX0NMT1NFUFJJ</t>
  </si>
  <si>
    <t>Q0UuNy8yNC8yMDE0LlVTRAEAAAC4X7cPAwAAAAAA44woQ/vI1gjc2iGZ/MjWCCtDSVEuSVEzMTQ3NDQ3OTguSVFfQ0xPU0VQUklDRS44LzE2LzIwMTcuVVNEAQAAAN6fwhIDAAAAAABPZOxG+8jWCOeb4Zj8yNYIK0NJUS5JUTI0MzIyMzg1Mi5JUV9DTE9TRVBSSUNFLjQvMTAvMjAxMy5VU0QBAAAALE1/DgMAAAAAAGHw/jz7yNYIx7gmm/zI1ggqQ0lRLklRMTYyMzUyNi5JUV9DTE9TRVBSSUNFLjExLzIxLzIwMTguVVNEAQAAAObFGAACAAAAAzUuNAC5RRBO+8jWCAFd+Jb8yNYILENJUS5JUTI1Mzg5MjIzNC5JUV9DTE9TRVBSSUNFLjEwLzMxLzIwMTEuVVNEAQAAAIoWIg8DAAAAAAAfuf9M+8jWCDzGgpf8yNYILENJUS5JUTI3Nzc5OTc5Ni5JUV9DTE9TRVBSSUNFLjExLzI1LzIwMTUuVVNEAQAAAHTjjhADAAAAAAC9pT9P+8jWCByg4Zb8yNYILENJUS5JUTMwMTI4MzU5OC5JUV9DTE9TRVBSSUNFLjExLzI1LzIwMTEuVVNEAQAAAA459REDAAAAAABQsCdP+8jWCIy38pb8yNYIK0NJUS5JUTI0MzIyMzg1Mi5JUV9DTE9TRVBSSUNFLjIvMjMvMjAxNi5VU0QBAAAALE1/DgMAAAAAAMep9jf7yNYIb+8lgvzI1ggsQ0lRLklRMzIxNDYxNTkzLklRX0NMT1NFUFJJQ0UuMTAvMzAvMjAxOC5VU0QBAAAAWR0pEwIAAAAFMTguMzkAs4oMTfvI1ghqnGeX/MjWCCxDSVEuSVExMzQ3MzI1NDYuSVFfQ0xPU0VQUklDRS4x</t>
  </si>
  <si>
    <t>MC8yNi8yMDE3LlVTRAEAAAAC2wcIAgAAAAgxLjY2NjExOAAxlv1M+8jWCMpTnZf8yNYIK0NJUS5JUTI3Nzc5OTc5Ni5JUV9DTE9TRVBSSUNFLjYvMjgvMjAxNy5VU0QBAAAAdOOOEAIAAAAFMTcuMDIAtxEYQ/vI1ggg3Qya/MjWCCpDSVEuSVE0MTc4ODM4MTQuSVFfQ0xPU0VQUklDRS42LzUvMjAxNS5VU0QBAAAApmboGAMAAAAAALM610D7yNYIZuUImvzI1ggrQ0lRLklRMzIxNDYxNTkzLklRX0NMT1NFUFJJQ0UuOC8yOC8yMDEyLlVTRAEAAABZHSkTAwAAAAAATW8CSPvI1ghqE3mY/MjWCCtDSVEuSVEyNjI1NDk0NDguSVFfQ0xPU0VQUklDRS40LzExLzIwMTYuVVNEAQAAAMgvpg8DAAAAAABj5eg7+8jWCHL1JZv8yNYIKkNJUS5JUTMwMTI4MzU5OC5JUV9DTE9TRVBSSUNFLjQvMS8yMDE2LlVTRAEAAAAOOfURAwAAAAAAjjPqOvvI1ggPPkWb/MjWCCpDSVEuSVEyNDMyMjM4NTIuSVFfQ0xPU0VQUklDRS45LzMvMjAxNC5VU0QBAAAALE1/DgMAAAAAAOh/UUb7yNYITJ1vmPzI1ggpQ0lRLklRMTYyMzUyNi5JUV9DTE9TRVBSSUNFLjEvMzEvMjAxNy5VU0QBAAAA5sUYAAMAAAAAACc/3jf7yNYIiAqwgvzI1ggqQ0lRLklRMzE4OTEzODE4LklRX0NMT1NFUFJJQ0UuOC84LzIwMTEuVVNEAQAAABo9AhMDAAAAAACXcvlF+8jWCNm4KJn8yNYIK0NJUS5JUTI3Nzc5OTc5Ni5JUV9DTE9TRVBSSUNFLjkvMTEvMjAx</t>
  </si>
  <si>
    <t>OC5VU0QBAAAAdOOOEAIAAAAFMjkuMTMAiOmzSPvI1ghn4FiY/MjWCCtDSVEuSVE0MzI3OTQ2My5JUV9DTE9TRVBSSUNFLjExLzI3LzIwMTcuVVNEAQAAAGdklAICAAAACDguMjA5MjEzAFe7Pk/7yNYImFD+lvzI1ggrQ0lRLklRMzE0NzQ0Nzk4LklRX0NMT1NFUFJJQ0UuNy8xNy8yMDE1LlVTRAEAAADen8ISAwAAAAAA1e0LRPvI1gj9g0uZ/MjWCChDSVEuSVExNjIzNTI2LklRX0NMT1NFUFJJQ0UuOC84LzIwMTEuVVNEAQAAAObFGAADAAAAAACGS/lF+8jWCNm4KJn8yNYIK0NJUS5JUTQzMjc5NDYzLklRX0NMT1NFUFJJQ0UuMTAvMjYvMjAxOC5VU0QBAAAAZ2SUAgIAAAAJMTIuOTc3NDAyAG0cJkz7yNYIYux5l/zI1ggsQ0lRLklRMzIxNDYxNTkzLklRX0NMT1NFUFJJQ0UuMTAvMTAvMjAxOC5VU0QBAAAAWR0pEwIAAAAFMTkuOTMAgDgQS/vI1ggcBsyX/MjWCCtDSVEuSVEyNTQ0ODM1NzguSVFfQ0xPU0VQUklDRS43LzExLzIwMTMuVVNEAQAAAHocKw8DAAAAAACDblJE+8jWCD/Fd5n8yNYIK0NJUS5JUTMxNDc0NDc5OC5JUV9DTE9TRVBSSUNFLjUvMjEvMjAxMi5VU0QBAAAA3p/CEgMAAAAAAGFVM0D7yNYIL7pfmvzI1ggrQ0lRLklRMjYyNTQ5NDQ4LklRX0NMT1NFUFJJQ0UuNC8xNC8yMDE0LlVTRAEAAADIL6YPAwAAAAAAQZfoO/vI1gj/zEKb/MjWCCpDSVEuSVEyNjM2NzU4MzIuSVFfQ0xPU0VQUklD</t>
  </si>
  <si>
    <t>RS41LzkvMjAxMy5VU0QBAAAAuF+3DwMAAAAAANE5zz/7yNYISLObmvzI1ggrQ0lRLklRMjU2NTU3MzM0LklRX0NMT1NFUFJJQ0UuNy8yMS8yMDE1LlVTRAEAAAAWwUoPAwAAAAAAadA/RPvI1ggU7z2Z/MjWCCtDSVEuSVEyNDA1NzM2MTkuSVFfQ0xPU0VQUklDRS42LzI4LzIwMTcuVVNEAQAAALPcVg4DAAAAAAC3ERhD+8jWCA+2DJr8yNYIKkNJUS5JUTI0MzA0MDg5Ni5JUV9DTE9TRVBSSUNFLjMvMS8yMDEyLlVTRAEAAACAgnwOAwAAAAAA04XoOvvI1giryhGC/MjWCCtDSVEuSVEzMDEyODM1OTguSVFfQ0xPU0VQUklDRS41LzExLzIwMTguVVNEAQAAAA459RECAAAABTE5LjQ0AIHAJj/7yNYIICGpmvzI1ggrQ0lRLklRMjYzNjc1ODMyLklRX0NMT1NFUFJJQ0UuNy8xNS8yMDExLlVTRAEAAAC4X7cPAwAAAAAAxMYLRPvI1ggur56Z/MjWCCxDSVEuSVEzMTQ3NDQ3OTguSVFfQ0xPU0VQUklDRS4xMS8yNS8yMDEzLlVTRAEAAADen8ISAwAAAAAAijA/T/vI1gghLtaW/MjWCCtDSVEuSVEyNDMwNDA4OTYuSVFfQ0xPU0VQUklDRS40LzI1LzIwMTIuVVNEAQAAAICCfA4DAAAAAAAMk+g9+8jWCB0Q15r8yNYIK0NJUS5JUTI1Mzg5MjIzNC5JUV9DTE9TRVBSSUNFLjQvMjkvMjAxMy5VU0QBAAAAihYiDwMAAAAAAI0mvT77yNYItyXWmvzI1ggrQ0lRLklRMjU2NTU3MzM0LklRX0NMT1NFUFJJQ0UuMi8xNy8yMDEy</t>
  </si>
  <si>
    <t>LlVTRAEAAAAWwUoPAwAAAAAAln3tOfvI1gjwPl6C/MjWCCxDSVEuSVEyNDA1NzM2MTkuSVFfQ0xPU0VQUklDRS4xMS8xNi8yMDE3LlVTRAEAAACz3FYOAgAAAAUxMy40MwClcyhP+8jWCKZmLJf8yNYIM0NJUS4oSU5WQUxJRCBJREVOVElGSUVSKS5JUV9DTE9TRVBSSUNFLjIvOC8yMDE5LlVTRAUAAAAAAAAACAAAABQoSW52YWxpZCBJZGVudGlmaWVyKZ6XEpD8yNYIuxBglvzI1ggrQ0lRLklRMjQzMjIzODUyLklRX0NMT1NFUFJJQ0UuMTAvOS8yMDEyLlVTRAEAAAAsTX8OAwAAAAAACScPS/vI1gjI56GX/MjWCCtDSVEuSVEzMjI3NTgyOTIuSVFfQ0xPU0VQUklDRS42LzEyLzIwMTcuVVNEAQAAAJTmPBMDAAAAAADukjpB+8jWCFgCUJr8yNYIK0NJUS5JUTI0MzIyMzg1Mi5JUV9DTE9TRVBSSUNFLjExLzIvMjAxMS5VU0QBAAAALE1/DgMAAAAAAGQL/kz7yNYI+0t7l/zI1ggqQ0lRLklRNDMyNzk0NjMuSVFfQ0xPU0VQUklDRS45LzIxLzIwMTYuVVNEAQAAAGdklAIDAAAAAADLRshJ+8jWCDa1BZj8yNYILENJUS5JUTI0MzA0MDg5Ni5JUV9DTE9TRVBSSUNFLjEwLzE5LzIwMTEuVVNEAQAAAICCfA4DAAAAAAB5pApM+8jWCLupv5f8yNYIM0NJUS4oSU5WQUxJRCBJREVOVElGSUVSKS5JUV9DTE9TRVBSSUNFLjIvOC8yMDE2LlVTRAUAAAAAAAAACAAAABQoSW52YWxpZCBJZGVudGlmaWVyKVq03jf7yNYICHF1</t>
  </si>
  <si>
    <t>gvzI1gg0Q0lRLihJTlZBTElEIElERU5USUZJRVIpLklRX0NMT1NFUFJJQ0UuNi8xNC8yMDEyLlVTRAUAAAAAAAAACAAAABQoSW52YWxpZCBJZGVudGlmaWVyKberLUL7yNYIb0v0mfzI1ggrQ0lRLklRMjc3Nzk5Nzk2LklRX0NMT1NFUFJJQ0UuOS8xMS8yMDEyLlVTRAEAAAB0444QAwAAAAAA7vUCSfvI1ghPnRqY/MjWCCtDSVEuSVEzMTg5MTM4MTguSVFfQ0xPU0VQUklDRS43LzI2LzIwMTcuVVNEAQAAABo9AhMDAAAAAADM/jFF+8jWCPNnYpn8yNYIK0NJUS5JUTI2MjU0OTQ0OC5JUV9DTE9TRVBSSUNFLjEvMTQvMjAxNi5VU0QBAAAAyC+mDwMAAAAAAPRVY478yNYIIdkSlvzI1ggsQ0lRLklRMjUyMDUwMDU2LklRX0NMT1NFUFJJQ0UuMTEvMTUvMjAxOC5VU0QBAAAAiPoFDwIAAAAFMjguMDgAMFcRTvvI1gg4uxaX/MjWCCtDSVEuSVEzMDEyODM1OTguSVFfQ0xPU0VQUklDRS4yLzIyLzIwMTMuVVNEAQAAAA459REDAAAAAACWfe05+8jWCHwtCIL8yNYIKkNJUS5JUTI2MjU0OTQ0OC5JUV9DTE9TRVBSSUNFLjcvMi8yMDE0LlVTRAEAAADIL6YPAwAAAAAA8Qn3QfvI1gi/TYuZ/MjWCCtDSVEuSVEyNTIwNTAwNTYuSVFfQ0xPU0VQUklDRS42LzIxLzIwMTguVVNEAQAAAIj6BQ8CAAAABTM5Ljc4AKaELUL7yNYIGy3KmfzI1ggrQ0lRLklRMjc3Nzk5Nzk2LklRX0NMT1NFUFJJQ0UuMi8yMy8yMDEyLlVTRAEA</t>
  </si>
  <si>
    <t>AAB0444QAwAAAAAAMUnqOfvI1ggggT6C/MjWCCxDSVEuSVEzMjI3NTgyOTIuSVFfQ0xPU0VQUklDRS4xMS8xMS8yMDEzLlVTRAEAAACU5jwTAwAAAAAARLExTvvI1gi8GyGX/MjWCCtDSVEuSVEyNTQ0ODM1NzguSVFfQ0xPU0VQUklDRS44LzMxLzIwMTEuVVNEAQAAAHocKw8DAAAAAACiMgNI+8jWCLQVupj8yNYIKkNJUS5JUTQzMjc5NDYzLklRX0NMT1NFUFJJQ0UuNC8zMC8yMDEzLlVTRAEAAABnZJQCAwAAAAAAWrG8PvvI1gjtvM+a/MjWCCpDSVEuSVEyNTQ0ODM1NzguSVFfQ0xPU0VQUklDRS4yLzcvMjAxMi5VU0QBAAAAehwrDwMAAAAAANE88Tj7yNYI2pqQgvzI1ggsQ0lRLklRMjQzMDQwODk2LklRX0NMT1NFUFJJQ0UuMTEvMjMvMjAxNS5VU0QBAAAAgIJ8DgMAAAAAAKVzKE/7yNYIsHHulvzI1ggqQ0lRLklRMzIxNDYxNTkzLklRX0NMT1NFUFJJQ0UuNi81LzIwMTUuVVNEAQAAAFkdKRMDAAAAAADEYddA+8jWCGebBpr8yNYIK0NJUS5JUTI1Mzg5MjIzNC5JUV9DTE9TRVBSSUNFLjExLzIvMjAxMi5VU0QBAAAAihYiDwMAAAAAAI/hN037yNYIdKcpl/zI1ggrQ0lRLklRMzAxMjgzNTk4LklRX0NMT1NFUFJJQ0UuMi8xOC8yMDE1LlVTRAEAAAAOOfURAwAAAAAAGaDBOPvI1gjEsiaC/MjWCCxDSVEuSVEzMjI3NTgyOTIuSVFfQ0xPU0VQUklDRS4xMC8yMS8yMDE0LlVTRAEAAACU5jwTAwAAAAAAkzH2</t>
  </si>
  <si>
    <t>S/vI1ghtz4eX/MjWCCxDSVEuSVEzMjI3NTgyOTIuSVFfQ0xPU0VQUklDRS4xMi8xOS8yMDEyLlVTRAEAAACU5jwTAwAAAAAA3UDqjPzI1gjKdqGV/MjWCClDSVEuSVE0MzI3OTQ2My5JUV9DTE9TRVBSSUNFLjgvNi8yMDE0LlVTRAEAAABnZJQCAwAAAAAAYSBSRPvI1giiSeOY/MjWCCtDSVEuSVEzMTg5MTM4MTguSVFfQ0xPU0VQUklDRS44LzI0LzIwMTUuVVNEAQAAABo9AhMDAAAAAAC1ClFG+8jWCJ8FnJj8yNYILENJUS5JUTQxNzg4MzgxNC5JUV9DTE9TRVBSSUNFLjEwLzE2LzIwMTIuVVNEAQAAAKZm6BgDAAAAAACkAzNL+8jWCMmMeJf8yNYINkNJUS5OQVNEQVFHTTpCT0xELklRX0VCSVREQS4yMDAwLjMvMzEvMjAxOS5MRlIuRi5VU0QuSAEAAAAsTX8OAgAAAAgtMTMxLjAyNQEIAAAABQAAAAExAQAAAAoxOTQ4MTQ4MzY1AwAAAAMxNjACAAAABDQwNTEEAAAAATAHAAAACTMvMzEvMjAxOQgAAAAKMTIvMzEvMjAxOAkAAAABMFKRLIz8yNYIl/B5lfzI1ggpQ0lRLklRNDMyNzk0NjMuSVFfQ0xPU0VQUklDRS4zLzEvMjAxNy5VU0QBAAAAZ2SUAgMAAAAAAPfI0jn7yNYIjJ4KgvzI1ggqQ0lRLklRMzIyNzU4MjkyLklRX0NMT1NFUFJJQ0UuMi8yLzIwMTIuVVNEAQAAAJTmPBMDAAAAAADVA8E4+8jWCDjVo4L8yNYIK0NJUS5JUTEzNDczMjU0Ni5JUV9DTE9TRVBSSUNFLjEvMjUvMjAxNi5VU0QBAAAAAtsH</t>
  </si>
  <si>
    <t>CAIAAAAIMi44NzA5ODQAj4dKj/zI1ggQwzmW/MjWCCpDSVEuSVEzMTQ3NDQ3OTguSVFfQ0xPU0VQUklDRS4xLzgvMjAxOC5VU0QBAAAA3p/CEgMAAAAAAE/mRI38yNYI97jWlfzI1ggrQ0lRLklRMjQwNTczNjE5LklRX0NMT1NFUFJJQ0UuNi8xNC8yMDEyLlVTRAEAAACz3FYOAwAAAAAAt6stQvvI1gg/+OyZ/MjWCCtDSVEuSVEyNTIwNTAwNTYuSVFfQ0xPU0VQUklDRS40LzE1LzIwMTQuVVNEAQAAAIj6BQ8DAAAAAAAfSeg7+8jWCEQfQZv8yNYIK0NJUS5JUTI3Nzc5OTc5Ni5JUV9DTE9TRVBSSUNFLjkvMTIvMjAxNi5VU0QBAAAAdOOOEAIAAAAFMjAuNjYAd8KzSPvI1ggP6jeY/MjWCCtDSVEuSVEyNzc3OTk3OTYuSVFfQ0xPU0VQUklDRS4xLzIzLzIwMTcuVVNEAQAAAHTjjhACAAAABTEyLjQ3ANMjS4/8yNYIOQsqlvzI1ggrQ0lRLklRMjQzMDQwODk2LklRX0NMT1NFUFJJQ0UuMTIvNy8yMDE3LlVTRAEAAACAgnwOAwAAAAAADXSrUPvI1ggFJMiW/MjWCCtDSVEuSVE0MzI3OTQ2My5JUV9DTE9TRVBSSUNFLjEyLzEzLzIwMTMuVVNEAQAAAGdklAIDAAAAAAASAqBQ+8jWCMxIh5b8yNYIK0NJUS5JUTI2MzY3NTgzMi5JUV9DTE9TRVBSSUNFLjgvMTAvMjAxMi5VU0QBAAAAuF+3DwMAAAAAACCDRkb7yNYIhj/VmPzI1gg4Q0lRLk5BU0RBUUdNOldWRS5JUV9UT1RBTF9SRVYuMjAwMC4zLzMxLzIwMTkuTEZS</t>
  </si>
  <si>
    <t>LkYuVVNELkgBAAAAFsFKDwIAAAAGMTQuNDE0AQgAAAAFAAAAATEBAAAACjE5NDc5NjU4NTQDAAAAAzE2MAIAAAACMjgEAAAAATAHAAAACTMvMzEvMjAxOQgAAAAKMTIvMzEvMjAxOAkAAAABMEFqLIz8yNYIDUx9lfzI1ggqQ0lRLklRMjU2NTU3MzM0LklRX0NMT1NFUFJJQ0UuNC83LzIwMTcuVVNEAQAAABbBSg8CAAAAAjI3ACnc4jz7yNYINL9lm/zI1ggrQ0lRLklRMjYzNjc1ODMyLklRX0NMT1NFUFJJQ0UuMTAvOS8yMDE0LlVTRAEAAAC4X7cPAwAAAAAADk8ZSvvI1ggV+7SX/MjWCCxDSVEuSVE0MTc4ODM4MTQuSVFfQ0xPU0VQUklDRS4xMS8xNy8yMDE1LlVTRAEAAACmZugYAwAAAAAAymwQTvvI1ghkJQCX/MjWCCtDSVEuSVE0MzI3OTQ2My5JUV9DTE9TRVBSSUNFLjEwLzI1LzIwMTYuVVNEAQAAAGdklAIDAAAAAABc9SVM+8jWCKKfXJf8yNYIK0NJUS5JUTI1NjU1NzMzNC5JUV9DTE9TRVBSSUNFLjIvMTQvMjAxNy5VU0QBAAAAFsFKDwIAAAAEMjkuNQCDDfY3+8jWCDZHWoL8yNYIK0NJUS5JUTI0MzIyMzg1Mi5JUV9DTE9TRVBSSUNFLjQvMTcvMjAxNS5VU0QBAAAALE1/DgMAAAAAAAwt/jz7yNYInwTmmvzI1ggrQ0lRLklRNDE3ODgzODE0LklRX0NMT1NFUFJJQ0UuMTEvMy8yMDE1LlVTRAEAAACmZugYAwAAAAAAhln+TPvI1gh7skCX/MjWCCxDSVEuSVEyNTM4OTIyMzQuSVFfQ0xPU0VQUklDRS4x</t>
  </si>
  <si>
    <t>Mi8yOS8yMDE0LlVTRAEAAACKFiIPAwAAAAAAk4JFjfzI1gjbrsiV/MjWCCxDSVEuSVEzMTg5MTM4MTguSVFfQ0xPU0VQUklDRS4xMS8xNC8yMDEzLlVTRAEAAAAaPQITAwAAAAAA7+0wTvvI1ggvRASX/MjWCCtDSVEuSVEyNTM4OTIyMzQuSVFfQ0xPU0VQUklDRS41LzEzLzIwMTMuVVNEAQAAAIoWIg8DAAAAAABJAc4/+8jWCLG/lZr8yNYIK0NJUS5JUTI1Mzg5MjIzNC5JUV9DTE9TRVBSSUNFLjcvMjIvMjAxNC5VU0QBAAAAihYiDwMAAAAAACcpKUP7yNYI570vmfzI1ggrQ0lRLklRMjQzMjIzODUyLklRX0NMT1NFUFJJQ0UuNy8zMC8yMDEzLlVTRAEAAAAsTX8OAwAAAAAAl3L5RfvI1giW0iWZ/MjWCCtDSVEuSVEyNDA1NzM2MTkuSVFfQ0xPU0VQUklDRS4xLzI4LzIwMTYuVVNEAQAAALPcVg4DAAAAAACV7YqP/MjWCHBpSJb8yNYIK0NJUS5JUTMwMTI4MzU5OC5JUV9DTE9TRVBSSUNFLjkvMTMvMjAxMi5VU0QBAAAADjn1EQMAAAAAAGa9AUn7yNYI/fsSmPzI1gg5Q0lRLk5BU0RBUUdNOkFQTS5JUV9FQVJOSU5HX0NPLjIwMDAuMy8zMS8yMDE5LkxGUi5GLlVTRC5IAQAAAHocKw8CAAAACS03LjY4NjIzNAEIAAAABQAAAAExAQAAAAoxOTEzNjI2MjE1AwAAAAMxNjACAAAAATcEAAAAATAHAAAACTMvMzEvMjAxOQgAAAAJNi8zMC8yMDE4CQAAAAEwAIo6i/zI1ggTkG+V/MjWCCpDSVEuSVEzMjI3NTgyOTIu</t>
  </si>
  <si>
    <t>SVFfQ0xPU0VQUklDRS42LzUvMjAxMy5VU0QBAAAAlOY8EwMAAAAAAKr2OUH7yNYIJ+gjmvzI1ggrQ0lRLklRMjUzODkyMjM0LklRX0NMT1NFUFJJQ0UuOC8yMS8yMDEyLlVTRAEAAACKFiIPAwAAAAAAvTFQR/vI1gji656Y/MjWCCtDSVEuSVEyNDMyMjM4NTIuSVFfQ0xPU0VQUklDRS4xMC84LzIwMTUuVVNEAQAAACxNfw4DAAAAAACCCvZL+8jWCHovuJf8yNYIK0NJUS5JUTI1MjA1MDA1Ni5JUV9DTE9TRVBSSUNFLjYvMjcvMjAxNy5VU0QBAAAAiPoFDwIAAAAFMTcuNDQAyDgYQ/vI1gjJrRCa/MjWCCxDSVEuSVEzMDEyODM1OTguSVFfQ0xPU0VQUklDRS4xMi8xNy8yMDEzLlVTRAEAAAAOOfURAwAAAAAA34yfUPvI1gjOtIKW/MjWCD1DSVEuTkFTREFRR006TlRMQS5JUV9SRVZFTlVFX0VTVC5DWTIwMjIuMy8zMS8yMDE5LkNPTi5GLlVTRC5IAQAAAHTjjhACAAAABzEwMS42ODQBDgAAAAUAAAACMTEBAAAAATACAAAACjEwMDM0MTY4OTYDAAAABjEwMDE4MAQAAAABMgYAAAABMAcAAAADMTYwCAAAAAEwCQAAAAExCgAAAAEwCwAAAAsxMTM0MjkzMzYxMwwAAAABNw0AAAAINC8xLzIwMTkQAAAACTMvMzEvMjAxOd47Oov8yNYI0KlslfzI1ggrQ0lRLklRMjQzMjIzODUyLklRX0NMT1NFUFJJQ0UuNi8xMC8yMDE1LlVTRAEAAAAsTX8OAwAAAAAAmnQQQfvI1ghLkfiZ/MjWCCxDSVEuSVEzMTg5MTM4MTguSVFf</t>
  </si>
  <si>
    <t>Q0xPU0VQUklDRS4xMS8yNS8yMDE1LlVTRAEAAAAaPQITAwAAAAAArH4/T/vI1ggLeeGW/MjWCCxDSVEuSVE0MTc4ODM4MTQuSVFfQ0xPU0VQUklDRS4xMi8yNC8yMDE4LlVTRAEAAACmZugYAgAAAAQ0LjU2ABxxRI38yNYIKLG0lfzI1ggqQ0lRLklRMjU0NDgzNTc4LklRX0NMT1NFUFJJQ0UuMi84LzIwMTcuVVNEAQAAAHocKw8DAAAAAADp9/Y3+8jWCDl6eoL8yNYIK0NJUS5JUTI1NDQ4MzU3OC5JUV9DTE9TRVBSSUNFLjgvMTMvMjAxMi5VU0QBAAAAehwrDwMAAAAAAPmmUUb7yNYIds7SmPzI1ggrQ0lRLklRMzIyNzU4MjkyLklRX0NMT1NFUFJJQ0UuNS8zMC8yMDE0LlVTRAEAAACU5jwTAwAAAAAA0TnPP/vI1gidVE6a/MjWCDVDSVEuKElOVkFMSUQgSURFTlRJRklFUikuSVFfQ0xPU0VQUklDRS4xMS8xNS8yMDExLlVTRAUAAAAAAAAACAAAABQoSW52YWxpZCBJZGVudGlmaWVyKTBXEU77yNYItSExl/zI1ggrQ0lRLklRMzIyNzU4MjkyLklRX0NMT1NFUFJJQ0UuNi8yMC8yMDExLlVTRAEAAACU5jwTAwAAAAAAdjEmQvvI1gj92A6a/MjWCDtDSVEuTkFTREFRR1M6RE5MSS5JUV9QUkVGX0VRVUlUWS4yMDAwLjMvMzEvMjAxOS5MRlIuRi5VU0QuSAEAAAAOOfURAwAAAAAAzW6LgPzI1ggUvX6W/MjWCCxDSVEuSVEzMjE0NjE1OTMuSVFfQ0xPU0VQUklDRS4xMi8xNy8yMDEyLlVTRAEAAABZHSkTAwAAAAAA</t>
  </si>
  <si>
    <t>E5RHjPzI1gh41ZmV/MjWCCxDSVEuSVEyNjI1NDk0NDguSVFfQ0xPU0VQUklDRS4xMS8xNC8yMDExLlVTRAEAAADIL6YPAwAAAAAAHcQVTvvI1ghchjmX/MjWCCxDSVEuSVEyNzc3OTk3OTYuSVFfQ0xPU0VQUklDRS4xMC8yMC8yMDE1LlVTRAEAAAB0444QAwAAAAAAissKTPvI1gh/rIWX/MjWCCtDSVEuSVEyNTY1NTczMzQuSVFfQ0xPU0VQUklDRS4yLzIyLzIwMTcuVVNEAQAAABbBSg8CAAAABDI4LjEAr+7wOPvI1ghJyS6C/MjWCCtDSVEuSVEzMTg5MTM4MTguSVFfQ0xPU0VQUklDRS41LzIxLzIwMTIuVVNEAQAAABo9AhMDAAAAAAByfDNA+8jWCC+6X5r8yNYIK0NJUS5JUTMxNDc0NDc5OC5JUV9DTE9TRVBSSUNFLjkvMTcvMjAxNC5VU0QBAAAA3p/CEgMAAAAAAIDkAkj7yNYIi4ktmPzI1ggrQ0lRLklRMjU0NDgzNTc4LklRX0NMT1NFUFJJQ0UuNS8yNy8yMDE2LlVTRAEAAAB6HCsPAwAAAAAAY7AHQPvI1gjqVjqa/MjWCCtDSVEuSVEyNTQ0ODM1NzguSVFfQ0xPU0VQUklDRS40LzEzLzIwMTUuVVNEAQAAAHocKw8DAAAAAAAYteI8+8jWCA5m+Zr8yNYINENJUS4oSU5WQUxJRCBJREVOVElGSUVSKS5JUV9DTE9TRVBSSUNFLjQvMjMvMjAxNS5VU0QFAAAAAAAAAAgAAAAUKEludmFsaWQgSWRlbnRpZmllcilRf/w8+8jWCDIPzpr8yNYILENJUS5JUTI2MjU0OTQ0OC5JUV9DTE9TRVBSSUNFLjEyLzEyLzIw</t>
  </si>
  <si>
    <t>MTIuVVNEAQAAAMgvpg8DAAAAAABoSClQ+8jWCGM8jZb8yNYIKkNJUS5JUTI1NDQ4MzU3OC5JUV9DTE9TRVBSSUNFLjgvOC8yMDEzLlVTRAEAAAB6HCsPAwAAAAAA+aZRRvvI1ggyQ/mY/MjWCCpDSVEuSVE0MzI3OTQ2My5JUV9DTE9TRVBSSUNFLjcvMjMvMjAxMy5VU0QBAAAAZ2SUAgMAAAAAAKqwMUX7yNYIzuZBmfzI1ggrQ0lRLklRNDE3ODgzODE0LklRX0NMT1NFUFJJQ0UuNS8yNy8yMDExLlVTRAEAAACmZugYAwAAAAAAUokHQPvI1ghSz4Sa/MjWCCtDSVEuSVEyNjM2NzU4MzIuSVFfQ0xPU0VQUklDRS45LzEzLzIwMTIuVVNEAQAAALhftw8DAAAAAABmvQFJ+8jWCD8sGJj8yNYIKkNJUS5JUTI3Nzc5OTc5Ni5JUV9DTE9TRVBSSUNFLjUvNy8yMDE4LlVTRAEAAAB0444QAgAAAAUyMS43MwBSEvY++8jWCBSZxJr8yNYIKkNJUS5JUTQzMjc5NDYzLklRX0NMT1NFUFJJQ0UuNy8yNy8yMDEyLlVTRAEAAABnZJQCAwAAAAAA7kwyRfvI1gjwIxuZ/MjWCCpDSVEuSVEyNTM4OTIyMzQuSVFfQ0xPU0VQUklDRS42LzQvMjAxMy5VU0QBAAAAihYiDwMAAAAAAN1rOkH7yNYIR8oomvzI1ggpQ0lRLklRMTYyMzUyNi5JUV9DTE9TRVBSSUNFLjgvMTIvMjAxMy5VU0QBAAAA5sUYAAMAAAAAANdYUUb7yNYIBRLrmPzI1ggsQ0lRLklRMTM0NzMyNTQ2LklRX0NMT1NFUFJJQ0UuMTAvMTYvMjAxNS5VU0QBAAAAAtsHCAIA</t>
  </si>
  <si>
    <t>AAAIMy40MjAwNTcA344LTPvI1giaAJaX/MjWCCtDSVEuSVEzMDEyODM1OTguSVFfQ0xPU0VQUklDRS40LzEzLzIwMTguVVNEAQAAAA459RECAAAABDE5LjIAbCjQPfvI1ggZWi6b/MjWCCpDSVEuSVEyNjM2NzU4MzIuSVFfQ0xPU0VQUklDRS42LzMvMjAxNi5VU0QBAAAAuF+3DwMAAAAAAG7o2ED7yNYIQXUPmvzI1ggpQ0lRLklRNDMyNzk0NjMuSVFfQ0xPU0VQUklDRS4yLzcvMjAxMy5VU0QBAAAAZ2SUAgMAAAAAAASy8Tj7yNYIcjNtgvzI1ggrQ0lRLklRMzIyNzU4MjkyLklRX0NMT1NFUFJJQ0UuMi8yNi8yMDEzLlVTRAEAAACU5jwTAwAAAAAAdC/tOfvI1gjoW/uB/MjWCCxDSVEuSVEyNTY1NTczMzQuSVFfQ0xPU0VQUklDRS4xMC8yNS8yMDE4LlVTRAEAAAAWwUoPAgAAAAI0NACxuCZM+8jWCJP1fpf8yNYIK0NJUS5JUTI0MDU3MzYxOS5JUV9DTE9TRVBSSUNFLjIvMjUvMjAxMy5VU0QBAAAAs9xWDgMAAAAAAHQv7Tn7yNYI01wEgvzI1ggrQ0lRLklRMzIxNDYxNTkzLklRX0NMT1NFUFJJQ0UuMTEvOC8yMDE3LlVTRAEAAABZHSkTAwAAAAAADgkRTvvI1gg9a1mX/MjWCCpDSVEuSVEzMjI3NTgyOTIuSVFfQ0xPU0VQUklDRS42LzEvMjAxOC5VU0QBAAAAlOY8EwMAAAAAAOav10D7yNYIb21CmvzI1ggrQ0lRLklRMjYzNjc1ODMyLklRX0NMT1NFUFJJQ0UuNC8xNy8yMDE4LlVTRAEAAAC4X7cPAwAAAAAA</t>
  </si>
  <si>
    <t>sXrOPfvI1ggMCyWb/MjWCDRDSVEuKElOVkFMSUQgSURFTlRJRklFUikuSVFfQ0xPU0VQUklDRS40LzEyLzIwMTMuVVNEBQAAAAAAAAAIAAAAFChJbnZhbGlkIElkZW50aWZpZXIpDC3+PPvI1gjulBub/MjWCCpDSVEuSVEzMjI3NTgyOTIuSVFfQ0xPU0VQUklDRS41LzEvMjAxOC5VU0QBAAAAlOY8EwMAAAAAAGvYvD77yNYISkHlmvzI1ggrQ0lRLklRMjUzODkyMjM0LklRX0NMT1NFUFJJQ0UuNC8xNS8yMDE2LlVTRAEAAACKFiIPAgAAAAQ5Ljk2AOzT5zv7yNYILNwCm/zI1ggqQ0lRLklRMjUyMDUwMDU2LklRX0NMT1NFUFJJQ0UuNC82LzIwMTguVVNEAQAAAIj6BQ8CAAAABTMxLjk0AJRl/zz7yNYI1oRSm/zI1ggrQ0lRLklRMzIyNzU4MjkyLklRX0NMT1NFUFJJQ0UuNy8yNi8yMDExLlVTRAEAAACU5jwTAwAAAAAANEQHRfvI1giKW2iZ/MjWCCtDSVEuSVEyNjI1NDk0NDguSVFfQ0xPU0VQUklDRS43LzI5LzIwMTMuVVNEAQAAAMgvpg8DAAAAAAAfZ15F+8jWCC58KZn8yNYILENJUS5JUTMxNDc0NDc5OC5JUV9DTE9TRVBSSUNFLjEyLzI4LzIwMTYuVVNEAQAAAN6fwhIDAAAAAADp+0ON/MjWCFdOvpX8yNYIK0NJUS5JUTMwMTI4MzU5OC5JUV9DTE9TRVBSSUNFLjYvMTgvMjAxNC5VU0QBAAAADjn1EQMAAAAAAMRh10D7yNYI3eXimfzI1ggrQ0lRLklRMzIyNzU4MjkyLklRX0NMT1NFUFJJQ0UuNC8yNy8y</t>
  </si>
  <si>
    <t>MDEyLlVTRAEAAACU5jwTAwAAAAAAfP+8PvvI1gh4F8qa/MjWCCxDSVEuSVEzMjI3NTgyOTIuSVFfQ0xPU0VQUklDRS4xMS8yOS8yMDExLlVTRAEAAACU5jwTAwAAAAAAm1c/T/vI1ggZfuiW/MjWCCtDSVEuSVEyNzc3OTk3OTYuSVFfQ0xPU0VQUklDRS4xMS8xLzIwMTYuVVNEAQAAAHTjjhACAAAABTEzLjU5AF7HC037yNYI8FdGl/zI1ggqQ0lRLklRMzIxNDYxNTkzLklRX0NMT1NFUFJJQ0UuNS8yLzIwMTguVVNEAQAAAFkdKRMCAAAABDIwLjUASYq8PvvI1gjFKt2a/MjWCDRDSVEuKElOVkFMSUQgSURFTlRJRklFUikuSVFfQ0xPU0VQUklDRS45LzEwLzIwMTQuVVNEBQAAAAAAAAAIAAAAFChJbnZhbGlkIElkZW50aWZpZXIp8KZQR/vI1gh7KVKY/MjWCCtDSVEuSVExMzQ3MzI1NDYuSVFfQ0xPU0VQUklDRS43LzI5LzIwMTQuVVNEAQAAAALbBwgDAAAAAAAIYwxE+8jWCLEVD5n8yNYIK0NJUS5JUTI0MzA0MDg5Ni5JUV9DTE9TRVBSSUNFLjgvMTkvMjAxMy5VU0QBAAAAgIJ8DgMAAAAAAM5YUEf7yNYI3iTPmPzI1ggsQ0lRLklRMjYyNTQ5NDQ4LklRX0NMT1NFUFJJQ0UuMTIvMjcvMjAxMy5VU0QBAAAAyC+mDwMAAAAAAGANRY38yNYI50fUlfzI1ggrQ0lRLklRMzIxNDYxNTkzLklRX0NMT1NFUFJJQ0UuMTAvMy8yMDE2LlVTRAEAAABZHSkTAwAAAAAAggr2S/vI1gg5xteX/MjWCCtDSVEuSVEyNTQ0ODM1</t>
  </si>
  <si>
    <t>NzguSVFfQ0xPU0VQUklDRS45LzEwLzIwMTIuVVNEAQAAAHocKw8DAAAAAAAQRANJ+8jWCCZVKpj8yNYILENJUS5JUTI3Nzc5OTc5Ni5JUV9DTE9TRVBSSUNFLjEyLzE0LzIwMTguVVNEAQAAAHTjjhACAAAABTE1LjczAEV3oFD7yNYIQ1qIlvzI1gg0Q0lRLihJTlZBTElEIElERU5USUZJRVIpLklRX0NMT1NFUFJJQ0UuMi8yMC8yMDE1LlVTRAUAAAAAAAAACAAAABQoSW52YWxpZCBJZGVudGlmaWVyKcTcwDj7yNYIYeoegvzI1ggrQ0lRLklRMjc3Nzk5Nzk2LklRX0NMT1NFUFJJQ0UuOS8yMy8yMDE1LlVTRAEAAAB0444QAwAAAAAAd+QBSfvI1ggGYv6X/MjWCCtDSVEuSVE0MTc4ODM4MTQuSVFfQ0xPU0VQUklDRS4xMC80LzIwMTguVVNEAQAAAKZm6BgCAAAABDcuOTEADZkbSvvI1giFI+2X/MjWCCtDSVEuSVEyNDMwNDA4OTYuSVFfQ0xPU0VQUklDRS44LzI3LzIwMTQuVVNEAQAAAICCfA4DAAAAAAB1RkdG+8jWCMkDipj8yNYILENJUS5JUTQxNzg4MzgxNC5JUV9DTE9TRVBSSUNFLjEwLzIzLzIwMTguVVNEAQAAAKZm6BgCAAAABDYuNzIAeaQKTPvI1ghHqZCX/MjWCCtDSVEuSVEyNTQ0ODM1NzguSVFfQ0xPU0VQUklDRS4yLzIwLzIwMTMuVVNEAQAAAHocKw8DAAAAAADVetI5+8jWCJbLGoL8yNYIM0NJUS4oSU5WQUxJRCBJREVOVElGSUVSKS5JUV9DTE9TRVBSSUNFLjQvOC8yMDE1LlVTRAUAAAAAAAAA</t>
  </si>
  <si>
    <t>CAAAABQoSW52YWxpZCBJZGVudGlmaWVyKf365zv7yNYI8mwSm/zI1ggrQ0lRLklRMjQwNTczNjE5LklRX0NMT1NFUFJJQ0UuNy8yNy8yMDE2LlVTRAEAAACz3FYOAwAAAAAAHYRRRPvI1ghAWSeZ/MjWCCtDSVEuSVEzMjE0NjE1OTMuSVFfQ0xPU0VQUklDRS43LzEzLzIwMTEuVVNEAQAAAFkdKRMDAAAAAAAIYwxE+8jWCLIPqZn8yNYINENJUS4oSU5WQUxJRCBJREVOVElGSUVSKS5JUV9DTE9TRVBSSUNFLjIvMjAvMjAxNC5VU0QFAAAAAAAAAAgAAAAUKEludmFsaWQgSWRlbnRpZmllcinY0PY3+8jWCGjkDoL8yNYILENJUS5JUTMxODkxMzgxOC5JUV9DTE9TRVBSSUNFLjEyLzE5LzIwMTcuVVNEAQAAABo9AhMDAAAAAABXMEiM/MjWCBnliJX8yNYIK0NJUS5JUTI0MzA0MDg5Ni5JUV9DTE9TRVBSSUNFLjEvMTYvMjAxOS5VU0QBAAAAgIJ8DgIAAAAFMTYuMjkA9FVjjvzI1gjchhSW/MjWCCpDSVEuSVE0MzI3OTQ2My5JUV9DTE9TRVBSSUNFLjIvMjUvMjAxNS5VU0QBAAAAZ2SUAgMAAAAAAI2g8Dj7yNYIKowAgvzI1ggsQ0lRLklRMjU0NDgzNTc4LklRX0NMT1NFUFJJQ0UuMTIvMTYvMjAxMy5VU0QBAAAAehwrDwMAAAAAAN+Mn1D7yNYIq7CElvzI1ggsQ0lRLklRMjQzMDQwODk2LklRX0NMT1NFUFJJQ0UuMTIvMTgvMjAxOC5VU0QBAAAAgIJ8DgIAAAAFMTUuNDMAEgKgUPvI1ggAdIWW/MjWCCtDSVEuSVEy</t>
  </si>
  <si>
    <t>Nzc3OTk3OTYuSVFfQ0xPU0VQUklDRS45LzE5LzIwMTguVVNEAQAAAHTjjhACAAAABTMxLjk5AERvAUn7yNYIro0rmPzI1ggsQ0lRLklRNDE3ODgzODE0LklRX0NMT1NFUFJJQ0UuMTIvMTQvMjAxOC5VU0QBAAAApmboGAIAAAAENS4yNwBFd6BQ+8jWCENaiJb8yNYIK0NJUS5JUTI1Mzg5MjIzNC5JUV9DTE9TRVBSSUNFLjcvMTAvMjAxMy5VU0QBAAAAihYiDwMAAAAAADZbP0T7yNYIk9J6mfzI1ggrQ0lRLklRMzAxMjgzNTk4LklRX0NMT1NFUFJJQ0UuNy8zMS8yMDEyLlVTRAEAAAAOOfURAwAAAAAAhVFfRfvI1gh/VgyZ/MjWCCtDSVEuSVEzMTg5MTM4MTguSVFfQ0xPU0VQUklDRS4xMC82LzIwMTEuVVNEAQAAABo9AhMDAAAAAACCCvZL+8jWCGYIDZj8yNYILENJUS5JUTQxNzg4MzgxNC5JUV9DTE9TRVBSSUNFLjExLzExLzIwMTUuVVNEAQAAAKZm6BgDAAAAAAAp9zZN+8jWCI40FZf8yNYIM0NJUS4oSU5WQUxJRCBJREVOVElGSUVSKS5JUV9DTE9TRVBSSUNFLjcvNS8yMDExLlVTRAUAAAAAAAAACAAAABQoSW52YWxpZCBJZGVudGlmaWVyKaVFQUP7yNYIjxzSmfzI1ggsQ0lRLklRMTM0NzMyNTQ2LklRX0NMT1NFUFJJQ0UuMTAvMTEvMjAxOC5VU0QBAAAAAtsHCAIAAAAIMS40OTAyNTQAK3UPS/vI1ghQMcqX/MjWCCtDSVEuSVEyNDMwNDA4OTYuSVFfQ0xPU0VQUklDRS4xMC82LzIwMTYuVVNEAQAAAICC</t>
  </si>
  <si>
    <t>fA4DAAAAAAAL+fRL+8jWCNxBwpf8yNYIKENJUS5JUTE2MjM1MjYuSVFfQ0xPU0VQUklDRS44LzIvMjAxMi5VU0QBAAAA5sUYAAMAAAAAAEG1XkX7yNYIt1kBmfzI1gg0Q0lRLihJTlZBTElEIElERU5USUZJRVIpLklRX0NMT1NFUFJJQ0UuOC8xMS8yMDE2LlVTRAUAAAAAAAAACAAAABQoSW52YWxpZCBJZGVudGlmaWVyKXUk+UX7yNYICerhmPzI1gg7Q0lRLk5BU0RBUUdTOkZJWFguSVFfVE9UQUxfUkVWLkNZMjAxNy4zLzMxLzIwMTkuTEZSLkYuVVNELkgBAAAAWR0pEwMAAAAAAO9iOov8yNYIu6p1lfzI1gg5Q0lRLkFJTTpWRVJTLklRX1RPVEFMX0VRVUlUWS5DWTIwMTguMy8zMS8yMDE5LkxGUi5GLlVTRC5IAQAAAALbBwgDAAAAAAARsTqL/MjWCCfZaJX8yNYIKUNJUS5JUTE2MjM1MjYuSVFfQ0xPU0VQUklDRS4xMS80LzIwMTMuVVNEAQAAAObFGAADAAAAAAAMnRVO+8jWCHMCU5f8yNYIK0NJUS5JUTMyMjc1ODI5Mi5JUV9DTE9TRVBSSUNFLjkvMTcvMjAxMi5VU0QBAAAAlOY8EwMAAAAAAMtGyEn7yNYI884CmPzI1gg0Q0lRLihJTlZBTElEIElERU5USUZJRVIpLklRX0NMT1NFUFJJQ0UuNS8yNi8yMDE1LlVTRAUAAAAAAAAACAAAABQoSW52YWxpZCBJZGVudGlmaWVyKTA7B0D7yNYIYWg7mvzI1ggqQ0lRLklRNDMyNzk0NjMuSVFfQ0xPU0VQUklDRS42LzI3LzIwMTguVVNEAQAAAGdklAICAAAACTE0</t>
  </si>
  <si>
    <t>LjU3Nzk2MQDIOBhD+8jWCH0urZn8yNYINUNJUS4oSU5WQUxJRCBJREVOVElGSUVSKS5JUV9DTE9TRVBSSUNFLjEyLzEyLzIwMTEuVVNEBQAAAAAAAAAIAAAAFChJbnZhbGlkIElkZW50aWZpZXIpVyEpUPvI1giZ5K2W/MjWCCtDSVEuSVEyNTIwNTAwNTYuSVFfQ0xPU0VQUklDRS41LzIzLzIwMTIuVVNEAQAAAIj6BQ8DAAAAAAD31tdA+8jWCAAdVpr8yNYILENJUS5JUTI2MjU0OTQ0OC5JUV9DTE9TRVBSSUNFLjEyLzExLzIwMTcuVVNEAQAAAMgvpg8CAAAABTE4LjQxAMnXqlD7yNYIK0q/lvzI1ggrQ0lRLklRMjYzNjc1ODMyLklRX0NMT1NFUFJJQ0UuOS8yMy8yMDE0LlVTRAEAAAC4X7cPAwAAAAAACnjYR/vI1gioOBKY/MjWCCtDSVEuSVEyNjM2NzU4MzIuSVFfQ0xPU0VQUklDRS4xMi8zLzIwMTUuVVNEAQAAALhftw8DAAAAAADf8z9P+8jWCB77tZb8yNYIKkNJUS5JUTI1NDQ4MzU3OC5JUV9DTE9TRVBSSUNFLjQvOS8yMDE0LlVTRAEAAAB6HCsPAwAAAAAAj2D5O/vI1ghPAk+b/MjWCCtDSVEuSVEzMTQ3NDQ3OTguSVFfQ0xPU0VQUklDRS41LzIwLzIwMTMuVVNEAQAAAN6fwhIDAAAAAACUyjNA+8jWCAKaeJr8yNYIK0NJUS5JUTMyMTQ2MTU5My5JUV9DTE9TRVBSSUNFLjYvMTIvMjAxNy5VU0QBAAAAWR0pEwMAAAAAAO6SOkH7yNYIa5VLmvzI1ggqQ0lRLklRMTM0NzMyNTQ2LklRX0NMT1NFUFJJQ0Uu</t>
  </si>
  <si>
    <t>My84LzIwMTkuVVNEAQAAAALbBwgCAAAABzEuMDAzNzgA9sCokPzI1ggaAXGW/MjWCCtDSVEuSVEzMTQ3NDQ3OTguSVFfQ0xPU0VQUklDRS40LzIyLzIwMTUuVVNEAQAAAN6fwhIDAAAAAABipvw8+8jWCJdD0Zr8yNYIKkNJUS5JUTE2MjM1MjYuSVFfQ0xPU0VQUklDRS4xMS8xMi8yMDE1LlVTRAEAAADmxRgAAwAAAAAAUDkWTvvI1ggqtg+X/MjWCCtDSVEuSVEzMjI3NTgyOTIuSVFfQ0xPU0VQUklDRS4zLzE5LzIwMTkuVVNEAQAAAJTmPBMCAAAABDEwLjEAhrq+kPzI1gjTQneW/MjWCCtDSVEuSVEyNjI1NDk0NDguSVFfQ0xPU0VQUklDRS4xMi8zLzIwMTQuVVNEAQAAAMgvpg8DAAAAAADexjBO+8jWCFSSr5b8yNYILENJUS5JUTEzNDczMjU0Ni5JUV9DTE9TRVBSSUNFLjEyLzE1LzIwMTUuVVNEAQAAAALbBwgCAAAACDMuMDcwNDM5AEYJSIz8yNYIJ+qPlfzI1ggsQ0lRLklRMjYzNjc1ODMyLklRX0NMT1NFUFJJQ0UuMTAvMTgvMjAxMS5VU0QBAAAAuF+3DwMAAAAAAJvyCkz7yNYIx0LLl/zI1ggqQ0lRLklRMjU2NTU3MzM0LklRX0NMT1NFUFJJQ0UuMi84LzIwMTIuVVNEAQAAABbBSg8DAAAAAACex/A4+8jWCNtQjoL8yNYIK0NJUS5JUTMwMTI4MzU5OC5JUV9DTE9TRVBSSUNFLjUvMTcvMjAxNy5VU0QBAAAADjn1EQMAAAAAAE5LJj/7yNYI4G3GmvzI1ggpQ0lRLklRNDMyNzk0NjMuSVFfQ0xPU0VQUklD</t>
  </si>
  <si>
    <t>RS40LzQvMjAxNi5VU0QBAAAAZ2SUAgMAAAAAAGrf2Dv7yNYIItFAm/zI1ggrQ0lRLklRMjYzNjc1ODMyLklRX0NMT1NFUFJJQ0UuOS8yMC8yMDE4LlVTRAEAAAC4X7cPAwAAAAAAy0bISfvI1ghH7SyY/MjWCClDSVEuSVExNjIzNTI2LklRX0NMT1NFUFJJQ0UuMTEvMS8yMDE3LlVTRAEAAADmxRgAAgAAAAUxNS4xOAA6HjdN+8jWCKc+eJf8yNYILENJUS5JUTI0MzA0MDg5Ni5JUV9DTE9TRVBSSUNFLjEyLzE4LzIwMTIuVVNEAQAAAICCfA4DAAAAAAD/juqM/MjWCESqm5X8yNYIK0NJUS5JUTQxNzg4MzgxNC5JUV9DTE9TRVBSSUNFLjEvMTEvMjAxOS5VU0QBAAAApmboGAIAAAAENi42NgA48mOO/MjWCNMPApb8yNYIKkNJUS5JUTQzMjc5NDYzLklRX0NMT1NFUFJJQ0UuNS8xNC8yMDE0LlVTRAEAAABnZJQCAwAAAAAALuHoPfvI1ghDJaea/MjWCCtDSVEuSVEyNTM4OTIyMzQuSVFfQ0xPU0VQUklDRS45LzI1LzIwMTcuVVNEAQAAAIoWIg8CAAAABDQuNjkAc4McSvvI1gjrLzyY/MjWCCtDSVEuSVEzMjI3NTgyOTIuSVFfQ0xPU0VQUklDRS41LzE2LzIwMTguVVNEAQAAAJTmPBMDAAAAAAAKryU/+8jWCAaDlpr8yNYIK0NJUS5JUTI1NDQ4MzU3OC5JUV9DTE9TRVBSSUNFLjcvMjEvMjAxNS5VU0QBAAAAehwrDwMAAAAAAGnQP0T7yNYIA8g9mfzI1ggqQ0lRLklRMzIyNzU4MjkyLklRX0NMT1NFUFJJQ0UuOC80</t>
  </si>
  <si>
    <t>LzIwMTUuVVNEAQAAAJTmPBMDAAAAAADuTDJF+8jWCKoK+Jj8yNYILENJUS5JUTI1MjA1MDA1Ni5JUV9DTE9TRVBSSUNFLjEyLzMwLzIwMTUuVVNEAQAAAIj6BQ8DAAAAAACCW0WN/MjWCB6Vy5X8yNYIK0NJUS5JUTMxODkxMzgxOC5JUV9DTE9TRVBSSUNFLjEvMTcvMjAxNy5VU0QBAAAAGj0CEwMAAAAAAAV9Y478yNYINGwOlvzI1ggqQ0lRLklRMjYzNjc1ODMyLklRX0NMT1NFUFJJQ0UuOC8xLzIwMTQuVVNEAQAAALhftw8DAAAAAABHgj9E+8jWCCOI9Jj8yNYIK0NJUS5JUTI1MjA1MDA1Ni5JUV9DTE9TRVBSSUNFLjgvMTYvMjAxNy5VU0QBAAAAiPoFDwIAAAAFMjAuNzQApONQRvvI1gjXKt+Y/MjWCCpDSVEuSVEyNTQ0ODM1NzguSVFfQ0xPU0VQUklDRS41LzQvMjAxNS5VU0QBAAAAehwrDwMAAAAAAD8I6T37yNYIRkegmvzI1ggrQ0lRLklRMjU2NTU3MzM0LklRX0NMT1NFUFJJQ0UuMTIvOS8yMDE2LlVTRAEAAAAWwUoPAgAAAAUzMy4yNQD8TKtQ+8jWCPTroJb8yNYILENJUS5JUTI0MzIyMzg1Mi5JUV9DTE9TRVBSSUNFLjEwLzE0LzIwMTMuVVNEAQAAACxNfw4DAAAAAAB5pApM+8jWCCDewpf8yNYIKENJUS5JUTE2MjM1MjYuSVFfQ0xPU0VQUklDRS45LzMvMjAxNC5VU0QBAAAA5sUYAAMAAAAAAMYxUUb7yNYItPNrmPzI1ggrQ0lRLklRMzE0NzQ0Nzk4LklRX0NMT1NFUFJJQ0UuMTIvOC8yMDE2LlVT</t>
  </si>
  <si>
    <t>RAEAAADen8ISAwAAAAAAHpurUPvI1gicBqeW/MjWCCtDSVEuSVE0MTc4ODM4MTQuSVFfQ0xPU0VQUklDRS44LzEzLzIwMTIuVVNEAQAAAKZm6BgDAAAAAAAKzlFG+8jWCHbO0pj8yNYIK0NJUS5JUTI0MDU3MzYxOS5JUV9DTE9TRVBSSUNFLjYvMzAvMjAxNi5VU0QBAAAAs9xWDgMAAAAAAGLoLEL7yNYIyjCZmfzI1ggsQ0lRLklRMjYyNTQ5NDQ4LklRX0NMT1NFUFJJQ0UuMTAvMTAvMjAxNi5VU0QBAAAAyC+mDwMAAAAAANaxDkv7yNYIOmuul/zI1ggqQ0lRLklRMjUzODkyMjM0LklRX0NMT1NFUFJJQ0UuOC81LzIwMTQuVVNEAQAAAIoWIg8DAAAAAACDblJE+8jWCGpG7pj8yNYIK0NJUS5JUTI2MjU0OTQ0OC5JUV9DTE9TRVBSSUNFLjYvMTkvMjAxNC5VU0QBAAAAyC+mDwMAAAAAAN4QEUH7yNYIe9PYmfzI1ggrQ0lRLklRNDE3ODgzODE0LklRX0NMT1NFUFJJQ0UuOC8xNS8yMDE4LlVTRAEAAACmZugYAgAAAAQ3LjkyAArOUUb7yNYIUhTXmPzI1ggqQ0lRLklRMzE0NzQ0Nzk4LklRX0NMT1NFUFJJQ0UuOS80LzIwMTQuVVNEAQAAAN6fwhIDAAAAAABPZOxG+8jWCHLDZpj8yNYILENJUS5JUTI0MzA0MDg5Ni5JUV9DTE9TRVBSSUNFLjEyLzIyLzIwMTcuVVNEAQAAAICCfA4DAAAAAAA14keM/MjWCNC6k5X8yNYIK0NJUS5JUTI1MjA1MDA1Ni5JUV9DTE9TRVBSSUNFLjEwLzcvMjAxMS5VU0QBAAAAiPoFDwMA</t>
  </si>
  <si>
    <t>AAAAAC1H9Uv7yNYIvu0GmPzI1ggqQ0lRLklRMjUyMDUwMDU2LklRX0NMT1NFUFJJQ0UuNy8xLzIwMTUuVVNEAQAAAIj6BQ8DAAAAAADIOBhD+8jWCP5bl5n8yNYIK0NJUS5JUTI0MzA0MDg5Ni5JUV9DTE9TRVBSSUNFLjEvMjMvMjAxOS5VU0QBAAAAgIJ8DgIAAAAFMTYuNjcAoK5Kj/zI1gjfuTSW/MjWCCtDSVEuSVEyNjI1NDk0NDguSVFfQ0xPU0VQUklDRS41LzE0LzIwMTUuVVNEAQAAAMgvpg8DAAAAAABwmSY/+8jWCAjeapr8yNYILENJUS5JUTMxNDc0NDc5OC5JUV9DTE9TRVBSSUNFLjEwLzIxLzIwMTYuVVNEAQAAAN6fwhIDAAAAAACxuCZM+8jWCKpgcZf8yNYILENJUS5JUTQxNzg4MzgxNC5JUV9DTE9TRVBSSUNFLjExLzMwLzIwMTYuVVNEAQAAAKZm6BgDAAAAAAABQkBP+8jWCHw1yZb8yNYIKkNJUS5JUTI3Nzc5OTc5Ni5JUV9DTE9TRVBSSUNFLjQvMy8yMDE0LlVTRAEAAAB0444QAwAAAAAAat/YO/vI1giu8l+b/MjWCCpDSVEuSVEyNDA1NzM2MTkuSVFfQ0xPU0VQUklDRS45LzEvMjAxMS5VU0QBAAAAs9xWDgMAAAAAAE1vAkj7yNYIMWutmPzI1ggrQ0lRLklRMjU0NDgzNTc4LklRX0NMT1NFUFJJQ0UuMS8yNS8yMDEzLlVTRAEAAAB6HCsPAwAAAAAAfmBKj/zI1giobD2W/MjWCCtDSVEuSVE0MTc4ODM4MTQuSVFfQ0xPU0VQUklDRS40LzE3LzIwMTIuVVNEAQAAAKZm6BgDAAAAAADGiuw9+8jW</t>
  </si>
  <si>
    <t>CIV3+pr8yNYIK0NJUS5JUTI1NDQ4MzU3OC5JUV9DTE9TRVBSSUNFLjEvMzAvMjAxNy5VU0QBAAAAehwrDwMAAAAAAJXtio/8yNYIxuJGlvzI1ggrQ0lRLklRMjUyMDUwMDU2LklRX0NMT1NFUFJJQ0UuOC8yMy8yMDExLlVTRAEAAACI+gUPAwAAAAAA2FLrRvvI1ggfn9aY/MjWCCpDSVEuSVExNjIzNTI2LklRX0NMT1NFUFJJQ0UuMTAvMTUvMjAxMy5VU0QBAAAA5sUYAAMAAAAAAGh9Ckz7yNYIeXm6l/zI1ggqQ0lRLklRNDMyNzk0NjMuSVFfQ0xPU0VQUklDRS42LzE0LzIwMTEuVVNEAQAAAGdklAIDAAAAAADdazpB+8jWCJvXK5r8yNYIK0NJUS5JUTI0MzA0MDg5Ni5JUV9DTE9TRVBSSUNFLjgvMjEvMjAxNC5VU0QBAAAAgIJ8DgMAAAAAAB9nXkX7yNYI9MicmPzI1ggrQ0lRLklRMjQwNTczNjE5LklRX0NMT1NFUFJJQ0UuMTEvNy8yMDEyLlVTRAEAAACz3FYOAwAAAAAAS0U3TfvI1gixOBOX/MjWCCtDSVEuSVEyNDMyMjM4NTIuSVFfQ0xPU0VQUklDRS43LzEyLzIwMTEuVVNEAQAAACxNfw4DAAAAAAAqsQxE+8jWCKzLtpn8yNYIKkNJUS5JUTI2MzY3NTgzMi5JUV9DTE9TRVBSSUNFLjkvNi8yMDEzLlVTRAEAAAC4X7cPAwAAAAAA7vUCSfvI1gj4j2yY/MjWCCtDSVEuSVEyNjI1NDk0NDguSVFfQ0xPU0VQUklDRS4yLzEwLzIwMTIuVVNEAQAAAMgvpg8DAAAAAAA43e84+8jWCK/VfYL8yNYIK0NJUS5JUTI1</t>
  </si>
  <si>
    <t>NjU1NzMzNC5JUV9DTE9TRVBSSUNFLjUvMjIvMjAxMy5VU0QBAAAAFsFKDwMAAAAAAG7o2ED7yNYI2vZemvzI1ggqQ0lRLklRNDMyNzk0NjMuSVFfQ0xPU0VQUklDRS42LzEyLzIwMTguVVNEAQAAAGdklAICAAAACTE3LjMyMDYxNgAkf/dB+8jWCFjgAZr8yNYIK0NJUS5JUTMwMTI4MzU5OC5JUV9DTE9TRVBSSUNFLjEwLzYvMjAxNC5VU0QBAAAADjn1EQMAAAAAAADTAEn7yNYIG1DOl/zI1ggrQ0lRLklRMzE0NzQ0Nzk4LklRX0NMT1NFUFJJQ0UuNi8xMy8yMDE3LlVTRAEAAADen8ISAwAAAAAAzEQ6QfvI1gjlyEWa/MjWCChDSVEuSVExNjIzNTI2LklRX0NMT1NFUFJJQ0UuNi82LzIwMTYuVVNEAQAAAObFGAADAAAAAAD31tdA+8jWCBLYBZr8yNYIKkNJUS5JUTI1NDQ4MzU3OC5JUV9DTE9TRVBSSUNFLjIvNS8yMDEzLlVTRAEAAAB6HCsPAwAAAAAA91HBOPvI1ghaEn2C/MjWCCtDSVEuSVEyNDMwNDA4OTYuSVFfQ0xPU0VQUklDRS40LzE5LzIwMTMuVVNEAQAAAICCfA4DAAAAAADTyM49+8jWCAz6/Zr8yNYIK0NJUS5JUTI3Nzc5OTc5Ni5JUV9DTE9TRVBSSUNFLjUvMTQvMjAxNS5VU0QBAAAAdOOOEAMAAAAAAHCZJj/7yNYIKixrmvzI1ghEQ0lRLihJTlZBTElEIElERU5USUZJRVIpLklRX1JFVkVOVUVfRVNULkNZMjAyMi4zLzMxLzIwMTkuQ09OLkYuVVNELkgFAAAAAAAAAAgAAAAUKEludmFsaWQgSWRl</t>
  </si>
  <si>
    <t>bnRpZmllcinvYjqL/MjWCF4mYJX8yNYIK0NJUS5JUTEzNDczMjU0Ni5JUV9DTE9TRVBSSUNFLjExLzEvMjAxMS5VU0QBAAAAAtsHCAMAAAAAAJeA/kz7yNYIk/V+l/zI1ggrQ0lRLklRMjYyNTQ5NDQ4LklRX0NMT1NFUFJJQ0UuMS8yNS8yMDE4LlVTRAEAAADIL6YPAgAAAAU0MC40NQCx1UqP/MjWCM9IMpb8yNYIK0NJUS5JUTMyMjc1ODI5Mi5JUV9DTE9TRVBSSUNFLjEwLzgvMjAxNS5VU0QBAAAAlOY8EwMAAAAAAJMx9kv7yNYISHC1l/zI1ggrQ0lRLklRMjQzMDQwODk2LklRX0NMT1NFUFJJQ0UuMy8yOS8yMDE5LlVTRAEAAACAgnwOAgAAAAUxNC43NgBkbL6Q/MjWCAOWfpb8yNYIK0NJUS5JUTMxODkxMzgxOC5JUV9DTE9TRVBSSUNFLjYvMTYvMjAxNy5VU0QBAAAAGj0CEwMAAAAAAPEJ90H7yNYIpro5mvzI1gguQ0lRLklRMjc3Nzk5Nzk2LklRX0xBU1RTQUxFUFJJQ0UuMy8zMS8yMDE5LlVTRAEAAAB0444QAgAAAAUxNy4wOADNFDqL/MjWCNCpbJX8yNYILENJUS5JUTMyMTQ2MTU5My5JUV9DTE9TRVBSSUNFLjExLzE1LzIwMTcuVVNEAQAAAFkdKRMDAAAAAADNnzBO+8jWCGEULpf8yNYILENJUS5JUTI0MDU3MzYxOS5JUV9DTE9TRVBSSUNFLjEwLzE3LzIwMTcuVVNEAQAAALPcVg4DAAAAAADC3yZM+8jWCMmuxpf8yNYILENJUS5JUTI1NDQ4MzU3OC5JUV9DTE9TRVBSSUNFLjEwLzE5LzIwMTUuVVNE</t>
  </si>
  <si>
    <t>AQAAAHocKw8DAAAAAACb8gpM+8jWCJu2k5f8yNYIKkNJUS5JUTEzNDczMjU0Ni5JUV9DTE9TRVBSSUNFLjIvNi8yMDE4LlVTRAEAAAAC2wcIAgAAAAgxLjY1NzU0MwA77sE4+8jWCMyViYL8yNYILENJUS5JUTI0MzIyMzg1Mi5JUV9DTE9TRVBSSUNFLjExLzEzLzIwMTUuVVNEAQAAACxNfw4DAAAAAAD7dRVO+8jWCKJ9Dpf8yNYILENJUS5JUTI1NDQ4MzU3OC5JUV9DTE9TRVBSSUNFLjEwLzMxLzIwMTguVVNEAQAAAHocKw8DAAAAAACzigxN+8jWCFi/aZf8yNYIK0NJUS5JUTI2MjU0OTQ0OC5JUV9DTE9TRVBSSUNFLjcvMjEvMjAxNC5VU0QBAAAAyC+mDwMAAAAAAJQeQUP7yNYIkI4zmfzI1ggrQ0lRLklRMjQzMDQwODk2LklRX0NMT1NFUFJJQ0UuNi8yMC8yMDEzLlVTRAEAAACAgnwOAwAAAAAApuoXQ/vI1ggWn9WZ/MjWCCtDSVEuSVEyNTY1NTczMzQuSVFfQ0xPU0VQUklDRS4xMC81LzIwMTguVVNEAQAAABbBSg8CAAAABTQ0LjAxAHHj9Uv7yNYIMGDsl/zI1ggrQ0lRLklRMzE4OTEzODE4LklRX0NMT1NFUFJJQ0UuMS8xNC8yMDE5LlVTRAEAAAAaPQITAgAAAAUxNC41MQA48mOO/MjWCDn6Apb8yNYIK0NJUS5JUTI2MzY3NTgzMi5JUV9DTE9TRVBSSUNFLjEwLzMvMjAxMi5VU0QBAAAAuF+3DwMAAAAAAIIK9kv7yNYIE4+5l/zI1ggqQ0lRLklRMjQwNTczNjE5LklRX0NMT1NFUFJJQ0UuNS83LzIwMTQu</t>
  </si>
  <si>
    <t>VVNEAQAAALPcVg4DAAAAAACkPOw9+8jWCGMY05r8yNYIKkNJUS5JUTQzMjc5NDYzLklRX0NMT1NFUFJJQ0UuOS8yMi8yMDE0LlVTRAEAAABnZJQCAwAAAAAAcGLZR/vI1ggMtxeY/MjWCCtDSVEuSVEyNDMyMjM4NTIuSVFfQ0xPU0VQUklDRS44LzE4LzIwMTYuVVNEAQAAACxNfw4CAAAABTE0LjU5ABv1UUb7yNYIF97BmPzI1ggrQ0lRLklRMjQzMDQwODk2LklRX0NMT1NFUFJJQ0UuMTIvNS8yMDE2LlVTRAEAAACAgnwOAwAAAAAAipYpUPvI1gjZqLeW/MjWCCpDSVEuSVExNjIzNTI2LklRX0NMT1NFUFJJQ0UuMTIvMjIvMjAxNi5VU0QBAAAA5sUYAAMAAAAAAIh96Yz8yNYIkymqlfzI1ggpQ0lRLklRNDMyNzk0NjMuSVFfQ0xPU0VQUklDRS44LzgvMjAxOC5VU0QBAAAAZ2SUAgIAAAAJMTQuMjI3NzY3AGT9+EX7yNYIRdb0mPzI1ggqQ0lRLklRMjUyMDUwMDU2LklRX0NMT1NFUFJJQ0UuMi83LzIwMTIuVVNEAQAAAIj6BQ8DAAAAAADRPPE4+8jWCMlzkIL8yNYIK0NJUS5JUTI0MzIyMzg1Mi5JUV9DTE9TRVBSSUNFLjcvMjYvMjAxNy5VU0QBAAAALE1/DgIAAAAFMjAuNzcAzP4xRfvI1ghIK2OZ/MjWCCtDSVEuSVEyNTM4OTIyMzQuSVFfQ0xPU0VQUklDRS4xMC80LzIwMTIuVVNEAQAAAIoWIg8DAAAAAAA+bvVL+8jWCErcsJf8yNYILENJUS5JUTI1NDQ4MzU3OC5JUV9DTE9TRVBSSUNFLjEwLzE4LzIwMTgu</t>
  </si>
  <si>
    <t>VVNEAQAAAHocKw8DAAAAAACCtTJL+8jWCJMGppf8yNYIKkNJUS5JUTI2MjU0OTQ0OC5JUV9DTE9TRVBSSUNFLjEvNC8yMDE2LlVTRAEAAADIL6YPAwAAAAAA5WfpjfzI1giPYtqV/MjWCCtDSVEuSVE0MTc4ODM4MTQuSVFfQ0xPU0VQUklDRS41LzEwLzIwMTMuVVNEAQAAAKZm6BgDAAAAAACexM4/+8jWCHpynpr8yNYILENJUS5JUTI1NjU1NzMzNC5JUV9DTE9TRVBSSUNFLjEwLzI3LzIwMTEuVVNEAQAAABbBSg8DAAAAAACzigxN+8jWCKzdk5f8yNYIK0NJUS5JUTI1MjA1MDA1Ni5JUV9DTE9TRVBSSUNFLjExLzkvMjAxNy5VU0QBAAAAiPoFDwIAAAAFMjIuNjgA7LoQTvvI1gi3nlOX/MjWCCtDSVEuSVEyNzc3OTk3OTYuSVFfQ0xPU0VQUklDRS44LzI1LzIwMTUuVVNEAQAAAHTjjhADAAAAAADpeetG+8jWCJNskJj8yNYIK0NJUS5JUTQzMjc5NDYzLklRX0NMT1NFUFJJQ0UuMTIvMTYvMjAxNS5VU0QBAAAAZ2SUAgMAAAAAACS7R4z8yNYI4CuWlfzI1ggqQ0lRLklRMjU0NDgzNTc4LklRX0NMT1NFUFJJQ0UuMS8zLzIwMTIuVVNEAQAAAHocKw8DAAAAAADY1EON/MjWCES7wpX8yNYIKkNJUS5JUTI2MjU0OTQ0OC5JUV9DTE9TRVBSSUNFLjEvNC8yMDE5LlVTRAEAAADIL6YPAgAAAAUzMC4yNwCy8uiN/MjWCCTq5JX8yNYIK0NJUS5JUTI2MzY3NTgzMi5JUV9DTE9TRVBSSUNFLjYvMTIvMjAxNC5VU0QBAAAA</t>
  </si>
  <si>
    <t>uF+3DwMAAAAAAFAuM0D7yNYISSX9mfzI1ggrQ0lRLklRMjYzNjc1ODMyLklRX0NMT1NFUFJJQ0UuNy8yOS8yMDE0LlVTRAEAAAC4X7cPAwAAAAAACGMMRPvI1ggZbAuZ/MjWCCtDSVEuSVEzMDEyODM1OTguSVFfQ0xPU0VQUklDRS4xMS85LzIwMTYuVVNEAQAAAA459REDAAAAAAAwVxFO+8jWCHYTJZf8yNYIK0NJUS5JUTI1NDQ4MzU3OC5JUV9DTE9TRVBSSUNFLjUvMzEvMjAxOC5VU0QBAAAAehwrDwMAAAAAAG7o2ED7yNYI+RE/mvzI1ggrQ0lRLklRMjU0NDgzNTc4LklRX0NMT1NFUFJJQ0UuNy8xMi8yMDExLlVTRAEAAAB6HCsPAwAAAAAAKrEMRPvI1ghqm7GZ/MjWCCtDSVEuSVEzMTg5MTM4MTguSVFfQ0xPU0VQUklDRS44LzI4LzIwMTIuVVNEAQAAABo9AhMDAAAAAABNbwJI+8jWCEZZfZj8yNYIKkNJUS5JUTI2MjU0OTQ0OC5JUV9DTE9TRVBSSUNFLjkvNi8yMDExLlVTRAEAAADIL6YPAwAAAAAACnjYR/vI1ggZOZaY/MjWCCtDSVEuSVEyNDA1NzM2MTkuSVFfQ0xPU0VQUklDRS4xMS8yLzIwMTYuVVNEAQAAALPcVg4DAAAAAABkC/5M+8jWCPN5P5f8yNYIK0NJUS5JUTMwMTI4MzU5OC5JUV9DTE9TRVBSSUNFLjUvMTAvMjAxMS5VU0QBAAAADjn1EQMAAAAAAI0mvT77yNYIP17XmvzI1ggpQ0lRLklRMTYyMzUyNi5JUV9DTE9TRVBSSUNFLjUvMTIvMjAxNy5VU0QBAAAA5sUYAAMAAAAAAB+d9T77yNYI</t>
  </si>
  <si>
    <t>zCTNmvzI1ggrQ0lRLklRMzIyNzU4MjkyLklRX0NMT1NFUFJJQ0UuMS8yMC8yMDEyLlVTRAEAAACU5jwTAwAAAAAAvUwIj/zI1ghBuxeW/MjWCClDSVEuSVE0MzI3OTQ2My5JUV9DTE9TRVBSSUNFLjUvNy8yMDE1LlVTRAEAAABnZJQCAwAAAAAAjSa9PvvI1gi1l4ya/MjWCCpDSVEuSVEzMjE0NjE1OTMuSVFfQ0xPU0VQUklDRS4yLzIvMjAxOC5VU0QBAAAAWR0pEwMAAAAAAMep9jf7yNYIO/ecgvzI1ggrQ0lRLklRMjQzMDQwODk2LklRX0NMT1NFUFJJQ0UuMTIvNi8yMDEzLlVTRAEAAACAgnwOAwAAAAAAL8KrUPvI1giktpSW/MjWCCtDSVEuSVEyNTQ0ODM1NzguSVFfQ0xPU0VQUklDRS41LzE0LzIwMTIuVVNEAQAAAHocKw8DAAAAAAB01wdA+8jWCKtqfJr8yNYIK0NJUS5JUTI0MzIyMzg1Mi5JUV9DTE9TRVBSSUNFLjYvMTgvMjAxMy5VU0QBAAAALE1/DgMAAAAAAFHBLEL7yNYIZR7kmfzI1ggpQ0lRLklRNDMyNzk0NjMuSVFfQ0xPU0VQUklDRS44LzUvMjAxNi5VU0QBAAAAZ2SUAgMAAAAAAHQqX0X7yNYIvZ3zmPzI1ggqQ0lRLklRNDMyNzk0NjMuSVFfQ0xPU0VQUklDRS44LzIxLzIwMTIuVVNEAQAAAGdklAIDAAAAAAC9MVBH+8jWCOLrnpj8yNYIK0NJUS5JUTMxODkxMzgxOC5JUV9DTE9TRVBSSUNFLjUvMTgvMjAxOC5VU0QBAAAAGj0CEwMAAAAAAFoozj/7yNYI3HOBmvzI1ggsQ0lRLklRNDE3ODgz</t>
  </si>
  <si>
    <t>ODE0LklRX0NMT1NFUFJJQ0UuMTAvMTcvMjAxMS5VU0QBAAAApmboGAMAAAAAAM5nC0z7yNYI9SnXl/zI1gg0Q0lRLihJTlZBTElEIElERU5USUZJRVIpLklRX0NMT1NFUFJJQ0UuMy8xMi8yMDE5LlVTRAUAAAAAAAAACAAAABQoSW52YWxpZCBJZGVudGlmaWVyKZfhvpD8yNYI1a5ylvzI1ggrQ0lRLklRMzE0NzQ0Nzk4LklRX0NMT1NFUFJJQ0UuOS8yNC8yMDEzLlVTRAEAAADen8ISAwAAAAAAlz0YSvvI1ggLARqY/MjWCCtDSVEuSVEyNTQ0ODM1NzguSVFfQ0xPU0VQUklDRS4xMS8yLzIwMTYuVVNEAQAAAHocKw8DAAAAAABkC/5M+8jWCJ0AQZf8yNYIK0NJUS5JUTI1NDQ4MzU3OC5JUV9DTE9TRVBSSUNFLjkvMzAvMjAxNS5VU0QBAAAAehwrDwMAAAAAADLnxkn7yNYIJjPcl/zI1ggrQ0lRLklRMjYyNTQ5NDQ4LklRX0NMT1NFUFJJQ0UuNC8yNC8yMDEyLlVTRAEAAADIL6YPAwAAAAAALuHoPfvI1ghwZ9ya/MjWCDNDSVEuKElOVkFMSUQgSURFTlRJRklFUikuSVFfQ0xPU0VQUklDRS44LzgvMjAxNi5VU0QFAAAAAAAAAAgAAAAUKEludmFsaWQgSWRlbnRpZmllcilS3F5F+8jWCCBm+5j8yNYIKkNJUS5JUTMxNDc0NDc5OC5JUV9DTE9TRVBSSUNFLjcvMS8yMDE1LlVTRAEAAADen8ISAwAAAAAAyDgYQ/vI1ggwG5qZ/MjWCCtDSVEuSVEyNDA1NzM2MTkuSVFfQ0xPU0VQUklDRS43LzIyLzIwMTEuVVNEAQAA</t>
  </si>
  <si>
    <t>ALPcVg4DAAAAAAAdhFFE+8jWCHI6eJn8yNYIKkNJUS5JUTQzMjc5NDYzLklRX0NMT1NFUFJJQ0UuMi8xMy8yMDE5LlVTRAEAAABnZJQCAgAAAAkxNS43MjE0ODgAjXASkPzI1gj+9mKW/MjWCCpDSVEuSVEzMjE0NjE1OTMuSVFfQ0xPU0VQUklDRS41LzUvMjAxNy5VU0QBAAAAWR0pEwMAAAAAAHz/vD77yNYIyF39mvzI1ggrQ0lRLklRMzE0NzQ0Nzk4LklRX0NMT1NFUFJJQ0UuOC8zMC8yMDEyLlVTRAEAAADen8ISAwAAAAAAgYnZR/vI1ghhnGaY/MjWCCtDSVEuSVEyNTY1NTczMzQuSVFfQ0xPU0VQUklDRS4xMC8zLzIwMTcuVVNEAQAAABbBSg8CAAAABDIyLjEALUf1S/vI1ghknBGY/MjWCCtDSVEuSVE0MzI3OTQ2My5JUV9DTE9TRVBSSUNFLjExLzE2LzIwMTEuVVNEAQAAAGdklAIDAAAAAADsuhBO+8jWCPspLZf8yNYIK0NJUS5JUTI1Mzg5MjIzNC5JUV9DTE9TRVBSSUNFLjgvMTkvMjAxNC5VU0QBAAAAihYiDwMAAAAAAGMDX0X7yNYII2ammPzI1ggrQ0lRLklRMzIyNzU4MjkyLklRX0NMT1NFUFJJQ0UuNi8xNy8yMDE1LlVTRAEAAACU5jwTAwAAAAAAux06QfvI1ggofNOZ/MjWCCtDSVEuSVEzMjI3NTgyOTIuSVFfQ0xPU0VQUklDRS45LzI4LzIwMTguVVNEAQAAAJTmPBMDAAAAAACoZBhK+8jWCANABZj8yNYIK0NJUS5JUTMyMjc1ODI5Mi5JUV9DTE9TRVBSSUNFLjkvMTAvMjAxOC5VU0QBAAAAlOY8</t>
  </si>
  <si>
    <t>EwMAAAAAAKo3tEj7yNYImlVZmPzI1ggrQ0lRLklRMzAxMjgzNTk4LklRX0NMT1NFUFJJQ0UuNi8yMi8yMDE4LlVTRAEAAAAOOfURAgAAAAUxNy45NABzDy1C+8jWCPtKxZn8yNYIK0NJUS5JUTMwMTI4MzU5OC5JUV9DTE9TRVBSSUNFLjcvMTUvMjAxMy5VU0QBAAAADjn1EQMAAAAAAD/SUUT7yNYId8hsmfzI1ggrQ0lRLklRMjQzMDQwODk2LklRX0NMT1NFUFJJQ0UuNy8xMi8yMDE4LlVTRAEAAACAgnwOAwAAAAAACGMMRPvI1ghBMXOZ/MjWCCxDSVEuSVEzMjE0NjE1OTMuSVFfQ0xPU0VQUklDRS4xMi8xMS8yMDE4LlVTRAEAAABZHSkTAgAAAAUyNC4yMwBG+ihQ+8jWCHCLlpb8yNYIKkNJUS5JUTEzNDczMjU0Ni5JUV9DTE9TRVBSSUNFLjgvNC8yMDE1LlVTRAEAAAAC2wcIAgAAAAgzLjQ0NDc3NADuTDJF+8jWCDDX/Zj8yNYIKUNJUS5JUTE2MjM1MjYuSVFfQ0xPU0VQUklDRS40LzI2LzIwMTEuVVNEAQAAAObFGAADAAAAAABsKNA9+8jWCD0UKpv8yNYIK0NJUS5JUTI0MzIyMzg1Mi5JUV9DTE9TRVBSSUNFLjUvMTYvMjAxNC5VU0QBAAAALE1/DgMAAAAAAGvYvD77yNYIj3GVmvzI1ggrQ0lRLklRMjc3Nzk5Nzk2LklRX0NMT1NFUFJJQ0UuMi8yNi8yMDE2LlVTRAEAAAB0444QAwAAAAAAcub1N/vI1ggPSReC/MjWCCtDSVEuSVE0MTc4ODM4MTQuSVFfQ0xPU0VQUklDRS4yLzI0LzIwMTYuVVNEAQAAAKZm</t>
  </si>
  <si>
    <t>6BgDAAAAAAC2gvY3+8jWCLRBJIL8yNYIK0NJUS5JUTMxNDc0NDc5OC5JUV9DTE9TRVBSSUNFLjcvMTkvMjAxMy5VU0QBAAAA3p/CEgMAAAAAAM5ZBkX7yNYIgppTmfzI1ggqQ0lRLklRMjQwNTczNjE5LklRX0NMT1NFUFJJQ0UuOC8yLzIwMTguVVNEAQAAALPcVg4CAAAABTExLjYyAGMDX0X7yNYIfeoQmfzI1ggqQ0lRLklRMjU2NTU3MzM0LklRX0NMT1NFUFJJQ0UuNS8zLzIwMTYuVVNEAQAAABbBSg8CAAAABDE0LjYAsXrOPfvI1ghBuaua/MjWCCxDSVEuSVEzMTg5MTM4MTguSVFfQ0xPU0VQUklDRS4xMC8yOC8yMDE0LlVTRAEAAAAaPQITAwAAAAAAxYoOS/vI1ggXRWKX/MjWCCxDSVEuSVEzMTg5MTM4MTguSVFfQ0xPU0VQUklDRS4xMC8xMC8yMDE0LlVTRAEAAAAaPQITAwAAAAAA7AAZSvvI1gh9UbGX/MjWCCtDSVEuSVEyNDMwNDA4OTYuSVFfQ0xPU0VQUklDRS43LzMxLzIwMTIuVVNEAQAAAICCfA4DAAAAAACFUV9F+8jWCLLLDJn8yNYIK0NJUS5JUTI1NjU1NzMzNC5JUV9DTE9TRVBSSUNFLjYvMjkvMjAxMi5VU0QBAAAAFsFKDwMAAAAAAJQeQUP7yNYIXUyomfzI1ggrQ0lRLklRMjUzODkyMjM0LklRX0NMT1NFUFJJQ0UuMS8xNi8yMDE5LlVTRAEAAACKFiIPAgAAAAQ5LjA5APRVY478yNYIujgUlvzI1ggrQ0lRLklRMTM0NzMyNTQ2LklRX0NMT1NFUFJJQ0UuNC8zMC8yMDE1LlVTRAEAAAAC2wcI</t>
  </si>
  <si>
    <t>AwAAAAAAccfrPfvI1gjchKia/MjWCCxDSVEuSVEyNjI1NDk0NDguSVFfQ0xPU0VQUklDRS4xMC8xNy8yMDExLlVTRAEAAADIL6YPAwAAAAAAT0AyS/vI1giQ9dOX/MjWCCtDSVEuSVEyNjM2NzU4MzIuSVFfQ0xPU0VQUklDRS45LzI2LzIwMTMuVVNEAQAAALhftw8DAAAAAAAv5xtK+8jWCANABZj8yNYIKkNJUS5JUTI2MjU0OTQ0OC5JUV9DTE9TRVBSSUNFLjQvNC8yMDE4LlVTRAEAAADIL6YPAgAAAAU0NC4xNQDCO+Q8+8jWCI/GWJv8yNYILENJUS5JUTMyMjc1ODI5Mi5JUV9DTE9TRVBSSUNFLjEyLzE4LzIwMTguVVNEAQAAAJTmPBMCAAAABDcuOTgA8LOfUPvI1ggRm4WW/MjWCCxDSVEuSVEzMDEyODM1OTguSVFfQ0xPU0VQUklDRS4xMC8xMi8yMDEyLlVTRAEAAAAOOfURAwAAAAAA13gzS/vI1ggYDIeX/MjWCCpDSVEuSVExMzQ3MzI1NDYuSVFfQ0xPU0VQUklDRS42LzgvMjAxNi5VU0QBAAAAAtsHCAIAAAAIMi40MzAyNzUAxGHXQPvI1ggZ0vWZ/MjWCCtDSVEuSVEyNDMwNDA4OTYuSVFfQ0xPU0VQUklDRS42LzE5LzIwMTIuVVNEAQAAAICCfA4DAAAAAABRwSxC+8jWCCPu3pn8yNYIK0NJUS5JUTI0MzA0MDg5Ni5JUV9DTE9TRVBSSUNFLjUvMTkvMjAxNC5VU0QBAAAAgIJ8DgMAAAAAAIWH9j77yNYI6AyNmvzI1ggqQ0lRLklRNDMyNzk0NjMuSVFfQ0xPU0VQUklDRS42LzIxLzIwMTcuVVNEAQAAAGdk</t>
  </si>
  <si>
    <t>lAICAAAACDkuNTgwMDU1AMyqJEL7yNYIwEclmvzI1ggqQ0lRLklRMjUyMDUwMDU2LklRX0NMT1NFUFJJQ0UuNC85LzIwMTUuVVNEAQAAAIj6BQ8DAAAAAADkieQ8+8jWCPMiEJv8yNYIK0NJUS5JUTMyMTQ2MTU5My5JUV9DTE9TRVBSSUNFLjEvMjIvMjAxOC5VU0QBAAAAWR0pEwMAAAAAAIrXB4/8yNYILLwglvzI1ggqQ0lRLklRMTM0NzMyNTQ2LklRX0NMT1NFUFJJQ0UuNi81LzIwMTMuVVNEAQAAAALbBwgDAAAAAAA1pvdB+8jWCOKVJZr8yNYILENJUS5JUTQxNzg4MzgxNC5JUV9DTE9TRVBSSUNFLjEyLzI0LzIwMTUuVVNEAQAAAKZm6BgDAAAAAAB3VumM/MjWCBqsrZX8yNYILENJUS5JUTMyMTQ2MTU5My5JUV9DTE9TRVBSSUNFLjEyLzE2LzIwMTEuVVNEAQAAAFkdKRMDAAAAAABXMEiM/MjWCG6oiZX8yNYINUNJUS4oSU5WQUxJRCBJREVOVElGSUVSKS5JUV9DTE9TRVBSSUNFLjEyLzEwLzIwMTIuVVNEBQAAAAAAAAAIAAAAFChJbnZhbGlkIElkZW50aWZpZXIprOQpUPvI1gg/gpGW/MjWCDRDSVEuKElOVkFMSUQgSURFTlRJRklFUikuSVFfQ0xPU0VQUklDRS4xMi85LzIwMTUuVVNEBQAAAAAAAAAIAAAAFChJbnZhbGlkIElkZW50aWZpZXIpRvooUPvI1gjjxKCW/MjWCCtDSVEuSVEzMjE0NjE1OTMuSVFfQ0xPU0VQUklDRS4xMC8zLzIwMTEuVVNEAQAAAFkdKRMDAAAAAABzgxxK+8jWCNSzIpj8yNYI</t>
  </si>
  <si>
    <t>LENJUS5JUTI1Mzg5MjIzNC5JUV9DTE9TRVBSSUNFLjEwLzMwLzIwMTguVVNEAQAAAIoWIg8CAAAAAzguNQCzigxN+8jWCHvDZ5f8yNYIK0NJUS5JUTMyMTQ2MTU5My5JUV9DTE9TRVBSSUNFLjkvMjIvMjAxNy5VU0QBAAAAWR0pEwMAAAAAAJc9GEr7yNYIgW1EmPzI1ggqQ0lRLklRMjU2NTU3MzM0LklRX0NMT1NFUFJJQ0UuNS82LzIwMTQuVVNEAQAAABbBSg8DAAAAAACxes49+8jWCD9e15r8yNYILENJUS5JUTI3Nzc5OTc5Ni5JUV9DTE9TRVBSSUNFLjEwLzI3LzIwMTYuVVNEAQAAAHTjjhACAAAABDEyLjkAs4oMTfvI1ggt+laX/MjWCCtDSVEuSVEyNjI1NDk0NDguSVFfQ0xPU0VQUklDRS45LzI2LzIwMTYuVVNEAQAAAMgvpg8DAAAAAAD9JxlK+8jWCC708Jf8yNYIK0NJUS5JUTI0MzIyMzg1Mi5JUV9DTE9TRVBSSUNFLjUvMjkvMjAxNC5VU0QBAAAALE1/DgMAAAAAABvWJT/7yNYIqqNXmvzI1ggrQ0lRLklRMjYyNTQ5NDQ4LklRX0NMT1NFUFJJQ0UuOS8xNC8yMDE4LlVTRAEAAADIL6YPAgAAAAU1NS4zNgDMpwJJ+8jWCKRxQpj8yNYIGkNJUS4uSVFfUEVSSU9EREFURV9JUy4xMDAwBQAAAAAAAAAIAAAAFChJbnZhbGlkIElkZW50aWZpZXIp+XbFsPvI1gj3N5iE/MjWCCtDSVEuSVEyNzc3OTk3OTYuSVFfQ0xPU0VQUklDRS4yLzE5LzIwMTYuVVNEAQAAAHTjjhADAAAAAAAnLrc3+8jWCAILNYL8yNYI</t>
  </si>
  <si>
    <t>KUNJUS5JUTQzMjc5NDYzLklRX0NMT1NFUFJJQ0UuNi8yLzIwMTYuVVNEAQAAAGdklAIDAAAAAABQLjNA+8jWCICDG5r8yNYIK0NJUS5JUTMxNDc0NDc5OC5JUV9DTE9TRVBSSUNFLjUvMjQvMjAxMS5VU0QBAAAA3p/CEgMAAAAAAK/rzj/7yNYIFvSYmvzI1ggrQ0lRLklRMjQzMjIzODUyLklRX0NMT1NFUFJJQ0UuMi8xNC8yMDE4LlVTRAEAAAAsTX8OAgAAAAUzMi44MgCNoPA4+8jWCBWvV4L8yNYIK0NJUS5JUTI2MzY3NTgzMi5JUV9DTE9TRVBSSUNFLjEvMzAvMjAxNy5VU0QBAAAAuF+3DwMAAAAAAJXtio/8yNYItbtGlvzI1ggrQ0lRLklRMjUyMDUwMDU2LklRX0NMT1NFUFJJQ0UuMS8yOC8yMDEzLlVTRAEAAACI+gUPAwAAAAAAle2Kj/zI1ggszUeW/MjWCCtDSVEuSVEzMjE0NjE1OTMuSVFfQ0xPU0VQUklDRS4yLzEzLzIwMTQuVVNEAQAAAFkdKRMDAAAAAAB88bc3+8jWCMDaL4L8yNYIQ0NJUS5OQVNEQVFHUzpTUFJPLklRX0VCSVREQV8zWVJfQU5OX0NBR1IuMjAwMC4zLzMxLzIwMTkuTEZSLkYuVVNELkgBAAAAs9xWDgMAAAACTk0BCAAAAAUAAAABMQEAAAAKMTk0OTYwNDM0MAMAAAADMTYwAgAAAAQ0MjIyBAAAAAEwBwAAAAkzLzMxLzIwMTkIAAAACjEyLzMxLzIwMTgJAAAAATAz/zqL/MjWCLIzY5X8yNYILENJUS5JUTI1NDQ4MzU3OC5JUV9DTE9TRVBSSUNFLjExLzIyLzIwMTEuVVNEAQAAAHoc</t>
  </si>
  <si>
    <t>Kw8DAAAAAAC2mihP+8jWCLUQCpf8yNYILENJUS5JUTI1Mzg5MjIzNC5JUV9DTE9TRVBSSUNFLjExLzE0LzIwMTIuVVNEAQAAAIoWIg8DAAAAAAAfMBFO+8jWCLwK+pb8yNYIK0NJUS5JUTI0MzA0MDg5Ni5JUV9DTE9TRVBSSUNFLjYvMjgvMjAxMi5VU0QBAAAAgIJ8DgMAAAAAAMeTQUP7yNYI1F2pmfzI1ggqQ0lRLklRNDMyNzk0NjMuSVFfQ0xPU0VQUklDRS4xLzEyLzIwMTIuVVNEAQAAAGdklAIDAAAAAAChy+iN/MjWCETM6ZX8yNYIIENJUS5BSU06VkVSUy5JUV9GSVJTVFBSSUNJTkdEQVRFAQAAAALbBwgFAAAACDUvNy8yMDE1ANJrjoP7yNYIg9DIhfzI1ggrQ0lRLklRMTM0NzMyNTQ2LklRX0NMT1NFUFJJQ0UuMTIvOS8yMDExLlVTRAEAAAAC2wcIAwAAAAAAeW8pUPvI1giXeLKW/MjWCCtDSVEuSVEyNTQ0ODM1NzguSVFfQ0xPU0VQUklDRS4xLzI4LzIwMTUuVVNEAQAAAHocKw8DAAAAAADA5RKQ/MjWCPJdV5b8yNYIKkNJUS5JUTI0MDU3MzYxOS5JUV9DTE9TRVBSSUNFLjQvOS8yMDE4LlVTRAEAAACz3FYOAgAAAAUxNC43NgBQyf48+8jWCNsSR5v8yNYILENJUS5JUTI0MDU3MzYxOS5JUV9DTE9TRVBSSUNFLjEyLzE0LzIwMTguVVNEAQAAALPcVg4CAAAABDYuMzQAuLCqUPvI1ghDWoiW/MjWCD1DSVEuTkFTREFRR006TE9HQy5JUV9SRVZFTlVFX0VTVC5DWTIwMjEuMy8zMS8yMDE5LkNPTi5GLlVT</t>
  </si>
  <si>
    <t>RC5IAQAAAJTmPBMCAAAAATABDgAAAAUAAAACMTEBAAAAATACAAAACjEwMDQyNTI1NjcDAAAABjEwMDE4MAQAAAABMgYAAAABMAcAAAADMTYwCAAAAAEwCQAAAAExCgAAAAEwCwAAAAsxMTE3NTkwNzQ5MQwAAAABNw0AAAAINC8xLzIwMTkQAAAACTMvMzEvMjAxOd47Oov8yNYIBNVqlfzI1ggqQ0lRLklRNDMyNzk0NjMuSVFfQ0xPU0VQUklDRS42LzIwLzIwMTIuVVNEAQAAAGdklAIDAAAAAABAmixC+8jWCPUG05n8yNYIK0NJUS5JUTI0MDU3MzYxOS5JUV9DTE9TRVBSSUNFLjUvMjEvMjAxNS5VU0QBAAAAs9xWDgMAAAAAAEkBzj/7yNYIWbhNmvzI1gg0Q0lRLihJTlZBTElEIElERU5USUZJRVIpLklRX0NMT1NFUFJJQ0UuMTEvMy8yMDE2LlVTRAUAAAAAAAAACAAAABQoSW52YWxpZCBJZGVudGlmaWVyKaAIOE37yNYIsJM8l/zI1ggrQ0lRLklRMjU0NDgzNTc4LklRX0NMT1NFUFJJQ0UuNC8zMC8yMDE1LlVTRAEAAAB6HCsPAwAAAAAAgu7rPfvI1gjchKia/MjWCCtDSVEuSVEyNjM2NzU4MzIuSVFfQ0xPU0VQUklDRS43LzE5LzIwMTIuVVNEAQAAALhftw8DAAAAAABQ+VFE+8jWCKviQ5n8yNYIK0NJUS5JUTMxNDc0NDc5OC5JUV9DTE9TRVBSSUNFLjcvMjgvMjAxMS5VU0QBAAAA3p/CEgMAAAAAAL0yBkX7yNYIkJ9amfzI1gghQ0lRLk5BU0RBUUdNOkFHTEUuSVFfQ09NUEFOWV9OQU1FAQAAAIoWIg8DAAAA</t>
  </si>
  <si>
    <t>HEFlZ2xlYSBCaW9UaGVyYXBldXRpY3MsIEluYy4AvEeLgPzI1gii/M+F/MjWCCtDSVEuSVEzMjI3NTgyOTIuSVFfQ0xPU0VQUklDRS40LzI2LzIwMTEuVVNEAQAAAJTmPBMDAAAAAABsKNA9+8jWCDxeLJv8yNYIK0NJUS5JUTI2MjU0OTQ0OC5JUV9DTE9TRVBSSUNFLjEwLzIvMjAxMy5VU0QBAAAAyC+mDwMAAAAAAAknD0v7yNYIDVzul/zI1ggrQ0lRLklRMjYyNTQ5NDQ4LklRX0NMT1NFUFJJQ0UuOS8xOS8yMDE2LlVTRAEAAADIL6YPAwAAAAAARG8BSfvI1giBXB2Y/MjWCCtDSVEuSVEyNjM2NzU4MzIuSVFfQ0xPU0VQUklDRS4xLzEyLzIwMTYuVVNEAQAAALhftw8DAAAAAAAny2OO/MjWCCZnB5b8yNYILENJUS5JUTMwMTI4MzU5OC5JUV9DTE9TRVBSSUNFLjExLzI3LzIwMTguVVNEAQAAAA459RECAAAABDE4LjYApXMoT/vI1gg/pN+W/MjWCCtDSVEuSVEzMTg5MTM4MTguSVFfQ0xPU0VQUklDRS40LzE3LzIwMTguVVNEAQAAABo9AhMDAAAAAACxes49+8jWCNcpKZv8yNYILENJUS5JUTEzNDczMjU0Ni5JUV9DTE9TRVBSSUNFLjEwLzIwLzIwMTcuVVNEAQAAAALbBwgCAAAACDEuNjY4Njg5AG/uC037yNYIn5+xl/zI1ggzQ0lRLihJTlZBTElEIElERU5USUZJRVIpLklRX0NMT1NFUFJJQ0UuNi81LzIwMTIuVVNEBQAAAAAAAAAIAAAAFChJbnZhbGlkIElkZW50aWZpZXIp7pI6QfvI1gheNRua/MjWCDVD</t>
  </si>
  <si>
    <t>SVEuKElOVkFMSUQgSURFTlRJRklFUikuSVFfQ0xPU0VQUklDRS4xMS8yOS8yMDE4LlVTRAUAAAAAAAAACAAAABQoSW52YWxpZCBJZGVudGlmaWVyKYMlKE/7yNYIEAfWlvzI1ggsQ0lRLklRMjc3Nzk5Nzk2LklRX0NMT1NFUFJJQ0UuMTIvMTQvMjAxNS5VU0QBAAAAdOOOEAMAAAAAAFcwSIz8yNYIGC+LlfzI1ggrQ0lRLklRMzE0NzQ0Nzk4LklRX0NMT1NFUFJJQ0UuNi8yMC8yMDEzLlVTRAEAAADen8ISAwAAAAAApuoXQ/vI1gjRTNeZ/MjWCCtDSVEuSVEzMTQ3NDQ3OTguSVFfQ0xPU0VQUklDRS42LzE4LzIwMTMuVVNEAQAAAN6fwhIDAAAAAABRwSxC+8jWCFT345n8yNYIK0NJUS5JUTMyMjc1ODI5Mi5JUV9DTE9TRVBSSUNFLjYvMTQvMjAxOC5VU0QBAAAAlOY8EwMAAAAAAM+79kH7yNYIbCn7mfzI1ggrQ0lRLklRMjYyNTQ5NDQ4LklRX0NMT1NFUFJJQ0UuNC8yOS8yMDE1LlVTRAEAAADIL6YPAwAAAAAA17HsPfvI1ghywrCa/MjWCCtDSVEuSVEyNDMyMjM4NTIuSVFfQ0xPU0VQUklDRS40LzIzLzIwMTIuVVNEAQAAACxNfw4DAAAAAABhVuk9+8jWCLAr5pr8yNYIPENJUS5OQVNEQVFHUzpBUlZOLklRX0VBUk5JTkdfQ08uQ1kyMDE4LjMvMzEvMjAxOS5MRlIuRi5VU0QuSAEAAACAgnwOAgAAAAotNDEuNDgwNDY2AQgAAAAFAAAAATEBAAAACjE5NTEzMjM4NzADAAAAAzE2MAIAAAABNwQAAAABMAcAAAAJ</t>
  </si>
  <si>
    <t>My8zMS8yMDE5CAAAAAoxMi8zMS8yMDE4CQAAAAEwQWosjPzI1gjJr3yV/MjWCCtDSVEuSVExMzQ3MzI1NDYuSVFfQ0xPU0VQUklDRS4xMC85LzIwMTcuVVNEAQAAAALbBwgCAAAACDEuNjYwNzM3AMZRM0v7yNYIknL2l/zI1ggqQ0lRLklRMTYyMzUyNi5JUV9DTE9TRVBSSUNFLjExLzI4LzIwMTYuVVNEAQAAAObFGAADAAAAAAB5CT9P+8jWCKvS0pb8yNYIK0NJUS5JUTMyMjc1ODI5Mi5JUV9DTE9TRVBSSUNFLjIvMjMvMjAxNi5VU0QBAAAAlOY8EwMAAAAAAMep9jf7yNYIkT0mgvzI1ggqQ0lRLklRMjYyNTQ5NDQ4LklRX0NMT1NFUFJJQ0UuNi8yLzIwMTEuVVNEAQAAAMgvpg8DAAAAAABu6NhA+8jWCNlAYZr8yNYILENJUS5JUTI1MjA1MDA1Ni5JUV9DTE9TRVBSSUNFLjEyLzE0LzIwMTYuVVNEAQAAAIj6BQ8CAAAABTE2Ljc2AEYJSIz8yNYIwrWMlfzI1ggqQ0lRLklRNDMyNzk0NjMuSVFfQ0xPU0VQUklDRS42LzI2LzIwMTguVVNEAQAAAGdklAICAAAACTE1LjMxNjY3OAA/ShlD+8jWCBNstZn8yNYIKkNJUS5JUTI0MzIyMzg1Mi5JUV9DTE9TRVBSSUNFLjkvMi8yMDE0LlVTRAEAAAAsTX8OAwAAAAAA+aZRRvvI1gjTH3OY/MjWCCpDSVEuSVEzMjE0NjE1OTMuSVFfQ0xPU0VQUklDRS44LzcvMjAxMy5VU0QBAAAAWR0pEwMAAAAAABv1UUb7yNYIlFUDmfzI1ggrQ0lRLklRMzIxNDYxNTkzLklRX0NMT1NF</t>
  </si>
  <si>
    <t>UFJJQ0UuMTAvNi8yMDExLlVTRAEAAABZHSkTAwAAAAAAggr2S/vI1gjv9guY/MjWCCpDSVEuSVEyNTQ0ODM1NzguSVFfQ0xPU0VQUklDRS41LzkvMjAxMS5VU0QBAAAAehwrDwMAAAAAAK90vT77yNYIspfhmvzI1ggqQ0lRLklRNDE3ODgzODE0LklRX0NMT1NFUFJJQ0UuMS83LzIwMTQuVVNEAQAAAKZm6BgDAAAAAAA48mOO/MjWCPSnBJb8yNYILENJUS5JUTI1MjA1MDA1Ni5JUV9DTE9TRVBSSUNFLjEwLzMxLzIwMTMuVVNEAQAAAIj6BQ8DAAAAAABQORZO+8jWCPRAZJf8yNYINUNJUS4oSU5WQUxJRCBJREVOVElGSUVSKS5JUV9DTE9TRVBSSUNFLjEyLzI4LzIwMTEuVVNEBQAAAAAAAAAIAAAAFChJbnZhbGlkIElkZW50aWZpZXIpd1bpjPzI1gjVWa+V/MjWCCtDSVEuSVEyNTM4OTIyMzQuSVFfQ0xPU0VQUklDRS43LzI1LzIwMTQuVVNEAQAAAIoWIg8DAAAAAADSZShD+8jWCEdTF5n8yNYILENJUS5JUTI0MzIyMzg1Mi5JUV9DTE9TRVBSSUNFLjEwLzE2LzIwMTIuVVNEAQAAACxNfw4DAAAAAACT3DJL+8jWCLhleJf8yNYIKkNJUS5JUTI0MzIyMzg1Mi5JUV9DTE9TRVBSSUNFLjkvNi8yMDE4LlVTRAEAAAAsTX8OAgAAAAUzNy4wOQDdrLRI+8jWCF3Eb5j8yNYIK0NJUS5JUTI3Nzc5OTc5Ni5JUV9DTE9TRVBSSUNFLjEvMTYvMjAxNS5VU0QBAAAAdOOOEAMAAAAAAHmwB4/8yNYIGHMnlvzI1ggzQ0lRLihJ</t>
  </si>
  <si>
    <t>TlZBTElEIElERU5USUZJRVIpLklRX0NMT1NFUFJJQ0UuNC85LzIwMTQuVVNEBQAAAAAAAAAIAAAAFChJbnZhbGlkIElkZW50aWZpZXIpj2D5O/vI1gj5iFCb/MjWCCxDSVEuSVEyNTM4OTIyMzQuSVFfQ0xPU0VQUklDRS4xMS8xMS8yMDE2LlVTRAEAAACKFiIPAgAAAAQ1LjkzANuTEE77yNYIz64cl/zI1ggqQ0lRLklRMjQzMDQwODk2LklRX0NMT1NFUFJJQ0UuNC81LzIwMTguVVNEAQAAAICCfA4DAAAAAAAHjuI8+8jWCNaEUpv8yNYIKkNJUS5JUTI3Nzc5OTc5Ni5JUV9DTE9TRVBSSUNFLjMvMi8yMDE2LlVTRAEAAAB0444QAwAAAAAABLLxOPvI1ggJ9P2B/MjWCCtDSVEuSVEyNTM4OTIyMzQuSVFfQ0xPU0VQUklDRS4yLzIzLzIwMTcuVVNEAQAAAIoWIg8CAAAAAzUuOAB8efA4+8jWCJ9CLYL8yNYIK0NJUS5JUTI0MzA0MDg5Ni5JUV9DTE9TRVBSSUNFLjQvMzAvMjAxNC5VU0QBAAAAgIJ8DgMAAAAAAJUb/Tz7yNYIIq/ymvzI1ggqQ0lRLklRMjU2NTU3MzM0LklRX0NMT1NFUFJJQ0UuMi81LzIwMTMuVVNEAQAAABbBSg8DAAAAAAD3UcE4+8jWCEnrfIL8yNYILENJUS5JUTMyMjc1ODI5Mi5JUV9DTE9TRVBSSUNFLjEyLzI3LzIwMTguVVNEAQAAAJTmPBMCAAAABDkuMDcA6ftDjfzI1ggS/L+V/MjWCCtDSVEuSVEyNjI1NDk0NDguSVFfQ0xPU0VQUklDRS4xLzExLzIwMTkuVVNEAQAAAMgvpg8CAAAABTM1</t>
  </si>
  <si>
    <t>LjE1ADjyY478yNYI9V0ClvzI1ggrQ0lRLklRMzE0NzQ0Nzk4LklRX0NMT1NFUFJJQ0UuNS8yMi8yMDEyLlVTRAEAAADen8ISAwAAAAAAfw/ZQPvI1gjKhVya/MjWCCxDSVEuSVEyNTM4OTIyMzQuSVFfQ0xPU0VQUklDRS4xMi8xNS8yMDE1LlVTRAEAAACKFiIPAwAAAAAARglIjPzI1ggn6o+V/MjWCCtDSVEuSVEyNDA1NzM2MTkuSVFfQ0xPU0VQUklDRS45LzEzLzIwMTguVVNEAQAAALPcVg4CAAAABDkuNzYA/xwDSfvI1ggEGFGY/MjWCCpDSVEuSVEzMTg5MTM4MTguSVFfQ0xPU0VQUklDRS40LzMvMjAxNy5VU0QBAAAAGj0CEwMAAAAAAGPl6Dv7yNYI3Nlrm/zI1ggqQ0lRLklRMTM0NzMyNTQ2LklRX0NMT1NFUFJJQ0UuNS83LzIwMTguVVNEAQAAAALbBwgDAAAAAABSEvY++8jWCCXAxJr8yNYILENJUS5JUTMyMTQ2MTU5My5JUV9DTE9TRVBSSUNFLjEwLzEzLzIwMTUuVVNEAQAAAFkdKRMDAAAAAADn2A5L+8jWCAyEopf8yNYINENJUS4oSU5WQUxJRCBJREVOVElGSUVSKS5JUV9DTE9TRVBSSUNFLjgvMTcvMjAxNS5VU0QFAAAAAAAAAAgAAAAUKEludmFsaWQgSWRlbnRpZmllcimGbUdG+8jWCNZjupj8yNYIK0NJUS5JUTI0MzA0MDg5Ni5JUV9DTE9TRVBSSUNFLjQvMjQvMjAxMi5VU0QBAAAAgIJ8DgMAAAAAAC7h6D37yNYICn3bmvzI1ggqQ0lRLklRMzAxMjgzNTk4LklRX0NMT1NFUFJJQ0UuNC8zLzIw</t>
  </si>
  <si>
    <t>MTIuVVNEAQAAAA459REDAAAAAACDPv88+8jWCFVGQZv8yNYIKkNJUS5JUTI1NjU1NzMzNC5JUV9DTE9TRVBSSUNFLjkvNy8yMDE3LlVTRAEAAAAWwUoPAgAAAAQyMy40AACxskj7yNYI8wF4mPzI1ggsQ0lRLklRMjQzMDQwODk2LklRX0NMT1NFUFJJQ0UuMTAvMTUvMjAxNS5VU0QBAAAAgIJ8DgMAAAAAAKQDM0v7yNYIDvCdl/zI1ggrQ0lRLklRMjQwNTczNjE5LklRX0NMT1NFUFJJQ0UuMi8xMS8yMDE0LlVTRAEAAACz3FYOAwAAAAAAJz/eN/vI1giXkj+C/MjWCCtDSVEuSVEyNzc3OTk3OTYuSVFfQ0xPU0VQUklDRS4xLzI5LzIwMTUuVVNEAQAAAHTjjhADAAAAAACvvhKQ/MjWCN/KW5b8yNYILENJUS5JUTI1NDQ4MzU3OC5JUV9DTE9TRVBSSUNFLjEyLzI4LzIwMTguVVNEAQAAAHocKw8CAAAABTE1LjM1AOn7Q438yNYIeObAlfzI1gg5Q0lRLk5BU0RBUUdNOkFHTEUuSVFfTklfTUFSR0lOLjIwMDAuMy8zMS8yMDE5LkxGUi5GLlVTRC5IAQAAAIoWIg8DAAAAAk5NAQgAAAAFAAAAATEBAAAACjE5NDg2MjE4OTADAAAAAzE2MAIAAAAENDA5NAQAAAABMAcAAAAJMy8zMS8yMDE5CAAAAAoxMi8zMS8yMDE4CQAAAAEwItg6i/zI1gj1GWaV/MjWCCxDSVEuSVEyNTIwNTAwNTYuSVFfQ0xPU0VQUklDRS4xMC8yNS8yMDExLlVTRAEAAACI+gUPAwAAAAAAXPUlTPvI1gjLCZuX/MjWCCxDSVEuSVEzMjI3NTgyOTIu</t>
  </si>
  <si>
    <t>SVFfQ0xPU0VQUklDRS4xMS8yNy8yMDEzLlVTRAEAAACU5jwTAwAAAAAARpQ+T/vI1gg348qW/MjWCCpDSVEuSVEyNDMwNDA4OTYuSVFfQ0xPU0VQUklDRS40LzIvMjAxMi5VU0QBAAAAgIJ8DgMAAAAAAHIX/zz7yNYIq78/m/zI1ggrQ0lRLklRMjQzMjIzODUyLklRX0NMT1NFUFJJQ0UuNi8yNC8yMDE2LlVTRAEAAAAsTX8OAwAAAAAAVOMlQvvI1giLM7SZ/MjWCCtDSVEuSVEyNTM4OTIyMzQuSVFfQ0xPU0VQUklDRS44LzI0LzIwMTEuVVNEAQAAAIoWIg8DAAAAAACl3epG+8jWCIoXzJj8yNYIK0NJUS5JUTQxNzg4MzgxNC5JUV9DTE9TRVBSSUNFLjEvMjQvMjAxNy5VU0QBAAAApmboGAMAAAAAAML8So/8yNYIn/UqlvzI1ggsQ0lRLklRMjQwNTczNjE5LklRX0NMT1NFUFJJQ0UuMTIvMTcvMjAxNS5VU0QBAAAAs9xWDgMAAAAAAO5n6oz8yNYI7jCdlfzI1ggrQ0lRLklRMjU0NDgzNTc4LklRX0NMT1NFUFJJQ0UuNS8yMi8yMDE4LlVTRAEAAAB6HCsPAwAAAAAAhf4HQPvI1ggVLXSa/MjWCCxDSVEuSVEyNjM2NzU4MzIuSVFfQ0xPU0VQUklDRS4xMS8xMC8yMDE0LlVTRAEAAAC4X7cPAwAAAAAAxLEMTfvI1ggf5CiX/MjWCCtDSVEuSVEyNzc3OTk3OTYuSVFfQ0xPU0VQUklDRS4xLzMxLzIwMTguVVNEAQAAAHTjjhACAAAABDI1LjcAOFW3N/vI1ggR+a6C/MjWCB1DSVEuTkFTREFRR1M6RURJVC5JUV9FWENI</t>
  </si>
  <si>
    <t>QU5HRQEAAACI+gUPAwAAAAhOYXNkYXFHUwCTbqmD+8jWCLS3f4X8yNYIK0NJUS5JUTMxNDc0NDc5OC5JUV9DTE9TRVBSSUNFLjYvMTYvMjAxMS5VU0QBAAAA3p/CEgMAAAAAABNY90H7yNYIWxMimvzI1ggrQ0lRLklRNDE3ODgzODE0LklRX0NMT1NFUFJJQ0UuMTIvNS8yMDE0LlVTRAEAAACmZugYAwAAAAAAYdcnT/vI1gjyf6WW/MjWCCtDSVEuSVEyNDA1NzM2MTkuSVFfQ0xPU0VQUklDRS41LzI0LzIwMTIuVVNEAQAAALPcVg4DAAAAAADViNdA+8jWCHsGTpr8yNYIK0NJUS5JUTQxNzg4MzgxNC5JUV9DTE9TRVBSSUNFLjcvMjUvMjAxMy5VU0QBAAAApmboGAMAAAAAAHQqX0X7yNYIbNQ3mfzI1ggqQ0lRLklRMjUzODkyMjM0LklRX0NMT1NFUFJJQ0UuOC80LzIwMTYuVVNEAQAAAIoWIg8CAAAABDQuNzkAmYkxRfvI1gjIgAGZ/MjWCCtDSVEuSVEyNTIwNTAwNTYuSVFfQ0xPU0VQUklDRS41LzExLzIwMTUuVVNEAQAAAIj6BQ8DAAAAAAB0YPY++8jWCHj1e5r8yNYILENJUS5JUTI3Nzc5OTc5Ni5JUV9DTE9TRVBSSUNFLjExLzExLzIwMTMuVVNEAQAAAHTjjhADAAAAAABEsTFO+8jWCLwbIZf8yNYIM0NJUS4oSU5WQUxJRCBJREVOVElGSUVSKS5JUV9DTE9TRVBSSUNFLjMvMi8yMDE2LlVTRAUAAAAAAAAACAAAABQoSW52YWxpZCBJZGVudGlmaWVyKQSy8Tj7yNYITZD+gfzI1ggrQ0lRLklRMjU0NDgzNTc4</t>
  </si>
  <si>
    <t>LklRX0NMT1NFUFJJQ0UuMi8xMi8yMDE0LlVTRAEAAAB6HCsPAwAAAAAAnj+4N/vI1ggAnzmC/MjWCDNDSVEuKElOVkFMSUQgSURFTlRJRklFUikuSVFfQ0xPU0VQUklDRS42LzMvMjAxMS5VU0QFAAAAAAAAAAgAAAAUKEludmFsaWQgSWRlbnRpZmllcilu6NhA+8jWCA1sX5r8yNYIK0NJUS5JUTI1NjU1NzMzNC5JUV9DTE9TRVBSSUNFLjUvMjAvMjAxNS5VU0QBAAAAFsFKDwMAAAAAAJ7Ezj/7yNYIaHNSmvzI1ggrQ0lRLklRMjU2NTU3MzM0LklRX0NMT1NFUFJJQ0UuNC8xMi8yMDEzLlVTRAEAAAAWwUoPAwAAAAAApkL9PPvI1ggAchmb/MjWCClDSVEuSVE0MzI3OTQ2My5JUV9DTE9TRVBSSUNFLjgvOS8yMDE2LlVTRAEAAABnZJQCAwAAAAAAqJn5RfvI1ggEXO2Y/MjWCDBDSVEuTkFTREFRR006TlRMQS5JUV9MQVNUU0FMRVBSSUNFLjMvMzEvMjAxOS5VU0QBAAAAdOOOEAIAAAAFMTcuMDgAzRQ6i/zI1ggV/GqV/MjWCDlDSVEuTkFTREFRR1M6QVJWTi5JUV9UT1RBTF9SRVYuMjAwMC4zLzMxLzIwMTkuTEZSLkYuVVNELkgBAAAAgIJ8DgIAAAAIMTQuMzIzOTIBCAAAAAUAAAABMQEAAAAKMTk1MTMyMzg3MAMAAAADMTYwAgAAAAIyOAQAAAABMAcAAAAJMy8zMS8yMDE5CAAAAAoxMi8zMS8yMDE4CQAAAAEwUpEsjPzI1ghBd3uV/MjWCDxDSVEuTkFTREFRR1M6UlVCWS5JUV9FQklUREFfRVNULkNZMjAyMS4z</t>
  </si>
  <si>
    <t>LzMxLzIwMTkuQ09OLkYuVVNELkgBAAAAGj0CEwMAAAAAAGO4LIz8yNYIh393lfzI1ggqQ0lRLklRMjQzMDQwODk2LklRX0NMT1NFUFJJQ0UuOC80LzIwMTcuVVNEAQAAAICCfA4DAAAAAAB1JPlF+8jWCGHxKZn8yNYIKkNJUS5JUTMxODkxMzgxOC5JUV9DTE9TRVBSSUNFLjIvNC8yMDE1LlVTRAEAAAAaPQITAwAAAAAAfPG3N/vI1gh0n2iC/MjWCCpDSVEuSVEzMDEyODM1OTguSVFfQ0xPU0VQUklDRS40LzIvMjAxNC5VU0QBAAAADjn1EQMAAAAAAHsG2Tv7yNYIjKRfm/zI1ggpQ0lRLklRNDMyNzk0NjMuSVFfQ0xPU0VQUklDRS42LzUvMjAxNy5VU0QBAAAAZ2SUAgIAAAAJMTAuNTAyMzY0AOav10D7yNYIF5lvmvzI1ggrQ0lRLklRMzAxMjgzNTk4LklRX0NMT1NFUFJJQ0UuOC8yMi8yMDE4LlVTRAEAAAAOOfURAgAAAAUxNi4zOADff1BH+8jWCHObspj8yNYIKkNJUS5JUTQzMjc5NDYzLklRX0NMT1NFUFJJQ0UuNC8yMy8yMDE0LlVTRAEAAABnZJQCAwAAAAAAchf/PPvI1ghYVxOb/MjWCCtDSVEuSVEyNjM2NzU4MzIuSVFfQ0xPU0VQUklDRS40LzE1LzIwMTUuVVNEAQAAALhftw8DAAAAAABh8P48+8jWCEjV6Zr8yNYILENJUS5JUTI3Nzc5OTc5Ni5JUV9DTE9TRVBSSUNFLjEwLzE4LzIwMTEuVVNEAQAAAHTjjhADAAAAAACsGQtM+8jWCCoL05f8yNYIK0NJUS5JUTMyMTQ2MTU5My5JUV9DTE9TRVBSSUNF</t>
  </si>
  <si>
    <t>LjYvMjcvMjAxMi5VU0QBAAAAWR0pEwMAAAAAANi6QUP7yNYIjZ+vmfzI1ggqQ0lRLklRMjUzODkyMjM0LklRX0NMT1NFUFJJQ0UuNS82LzIwMTYuVVNEAQAAAIoWIg8CAAAABDguNzEAYVbpPfvI1ghJaZma/MjWCCpDSVEuSVEyNTQ0ODM1NzguSVFfQ0xPU0VQUklDRS41LzIvMjAxNi5VU0QBAAAAehwrDwMAAAAAAOTvzj37yNYIKwS3mvzI1ggrQ0lRLklRMjc3Nzk5Nzk2LklRX0NMT1NFUFJJQ0UuOS8xMy8yMDE2LlVTRAEAAAB0444QAgAAAAQxOS44AP8cA0n7yNYIZ88xmPzI1gg0Q0lRLihJTlZBTElEIElERU5USUZJRVIpLklRX0NMT1NFUFJJQ0UuMi8xMC8yMDE2LlVTRAUAAAAAAAAACAAAABQoSW52YWxpZCBJZGVudGlmaWVyKThm3jf7yNYI8D5egvzI1ggoQ0lRLklRMTYyMzUyNi5JUV9DTE9TRVBSSUNFLjEvNS8yMDE3LlVTRAEAAADmxRgAAwAAAAAAwxnpjfzI1ggECOCV/MjWCCtDSVEuSVEzMjI3NTgyOTIuSVFfQ0xPU0VQUklDRS44LzExLzIwMTEuVVNEAQAAAJTmPBMDAAAAAACGbUdG+8jWCFucEJn8yNYIKkNJUS5JUTI2MzY3NTgzMi5JUV9DTE9TRVBSSUNFLjkvOS8yMDEzLlVTRAEAAAC4X7cPAwAAAAAAu4ACSfvI1ghiUmSY/MjWCCpDSVEuSVExNjIzNTI2LklRX0NMT1NFUFJJQ0UuMTIvMTgvMjAxMi5VU0QBAAAA5sUYAAMAAAAAAP+O6oz8yNYIIlyblfzI1ggrQ0lRLklRMTM0NzMyNTQ2</t>
  </si>
  <si>
    <t>LklRX0NMT1NFUFJJQ0UuMi8xNS8yMDE4LlVTRAEAAAAC2wcIAgAAAAgxLjY3NDkyNAB8efA4+8jWCEqQU4L8yNYIK0NJUS5JUTMyMTQ2MTU5My5JUV9DTE9TRVBSSUNFLjcvMjMvMjAxMi5VU0QBAAAAWR0pEwMAAAAAADREB0X7yNYIKe40mfzI1ggrQ0lRLklRMjQwNTczNjE5LklRX0NMT1NFUFJJQ0UuNy8xNC8yMDE0LlVTRAEAAACz3FYOAwAAAAAApuoXQ/vI1ggZjlmZ/MjWCCtDSVEuSVEyNjM2NzU4MzIuSVFfQ0xPU0VQUklDRS43LzExLzIwMTYuVVNEAQAAALhftw8DAAAAAADp4UFD+8jWCMyLbZn8yNYIK0NJUS5JUTI1NDQ4MzU3OC5JUV9DTE9TRVBSSUNFLjcvMTMvMjAxMi5VU0QBAAAAehwrDwMAAAAAABQNP0T7yNYIq/NqmfzI1ggrQ0lRLklRMTM0NzMyNTQ2LklRX0NMT1NFUFJJQ0UuNS8xMS8yMDE1LlVTRAEAAAAC2wcIAgAAAAgzLjI5NTE2MgBjOfY++8jWCGfOe5r8yNYIK0NJUS5JUTMxODkxMzgxOC5JUV9DTE9TRVBSSUNFLjgvMzEvMjAxMS5VU0QBAAAAGj0CEwMAAAAAAJELA0j7yNYI6fa1mPzI1ggrQ0lRLklRNDMyNzk0NjMuSVFfQ0xPU0VQUklDRS4xMC8yNC8yMDE2LlVTRAEAAABnZJQCAwAAAAAAj2omTPvI1gjzimaX/MjWCCtDSVEuSVEyNTIwNTAwNTYuSVFfQ0xPU0VQUklDRS4yLzI3LzIwMTMuVVNEAQAAAIj6BQ8DAAAAAABBuuw5+8jWCHFK+oH8yNYIK0NJUS5JUTI1NDQ4MzU3</t>
  </si>
  <si>
    <t>OC5JUV9DTE9TRVBSSUNFLjUvMTgvMjAxMi5VU0QBAAAAehwrDwMAAAAAAIOjM0D7yNYIkzhlmvzI1ggsQ0lRLklRMjU0NDgzNTc4LklRX0NMT1NFUFJJQ0UuMTAvMjMvMjAxNS5VU0QBAAAAehwrDwMAAAAAAG0cJkz7yNYIichul/zI1ggrQ0lRLklRMjUzODkyMjM0LklRX0NMT1NFUFJJQ0UuNy8yMy8yMDE0LlVTRAEAAACKFiIPAwAAAAAAFgIpQ/vI1ghipyeZ/MjWCCtDSVEuSVE0MTc4ODM4MTQuSVFfQ0xPU0VQUklDRS40LzE4LzIwMTIuVVNEAQAAAKZm6BgDAAAAAACkPOw9+8jWCN1c9Jr8yNYILENJUS5JUTMyMjc1ODI5Mi5JUV9DTE9TRVBSSUNFLjExLzIyLzIwMTMuVVNEAQAAAJTmPBMDAAAAAACKMD9P+8jWCFPt2Jb8yNYIK0NJUS5JUTI1NjU1NzMzNC5JUV9DTE9TRVBSSUNFLjEwLzQvMjAxOC5VU0QBAAAAFsFKDwIAAAAFNDMuMjgADZkbSvvI1gi4mO2X/MjWCCtDSVEuSVEyNDMyMjM4NTIuSVFfQ0xPU0VQUklDRS44LzI2LzIwMTQuVVNEAQAAACxNfw4DAAAAAAAPOvhF+8jWCIGPkpj8yNYILENJUS5JUTI0MzIyMzg1Mi5JUV9DTE9TRVBSSUNFLjEyLzEwLzIwMTguVVNEAQAAACxNfw4CAAAABTIzLjMyAIqWKVD7yNYIGKaclvzI1ggsQ0lRLklRMjQzMjIzODUyLklRX0NMT1NFUFJJQ0UuMTIvMjgvMjAxOC5VU0QBAAAALE1/DgIAAAAFMjEuMDEA6ftDjfzI1giJDcGV/MjWCCtDSVEuSVEzMjE0</t>
  </si>
  <si>
    <t>NjE1OTMuSVFfQ0xPU0VQUklDRS40LzIzLzIwMTguVVNEAQAAAFkdKRMCAAAABDE5LjkAgu7rPfvI1gjjsQ2b/MjWCCtDSVEuSVEyNTY1NTczMzQuSVFfQ0xPU0VQUklDRS44LzEzLzIwMTQuVVNEAQAAABbBSg8DAAAAAAC9MgZF+8jWCJ5gxZj8yNYIKkNJUS5JUTI1Mzg5MjIzNC5JUV9DTE9TRVBSSUNFLjYvOC8yMDEyLlVTRAEAAACKFiIPAwAAAAAAz7v2QfvI1gi8Xgea/MjWCCxDSVEuSVEyNDMwNDA4OTYuSVFfQ0xPU0VQUklDRS4xMS8xNS8yMDEzLlVTRAEAAACAgnwOAwAAAAAAzZ8wTvvI1ghmkfuW/MjWCCtDSVEuSVEzMTQ3NDQ3OTguSVFfQ0xPU0VQUklDRS41LzI5LzIwMTUuVVNEAQAAAN6fwhIDAAAAAAByfDNA+8jWCM2WLpr8yNYIK0NJUS5JUTMxNDc0NDc5OC5JUV9DTE9TRVBSSUNFLjgvMTMvMjAxNS5VU0QBAAAA3p/CEgMAAAAAAHUk+UX7yNYIeqbJmPzI1ggrQ0lRLklRMjYyNTQ5NDQ4LklRX0NMT1NFUFJJQ0UuMi8yNy8yMDEzLlVTRAEAAADIL6YPAwAAAAAAQbrsOfvI1ghgI/qB/MjWCDRDSVEuKElOVkFMSUQgSURFTlRJRklFUikuSVFfQ0xPU0VQUklDRS41LzI5LzIwMTguVVNEBQAAAAAAAAAIAAAAFChJbnZhbGlkIElkZW50aWZpZXIpcnwzQPvI1giLd1Ca/MjWCCtDSVEuSVEyNzc3OTk3OTYuSVFfQ0xPU0VQUklDRS4yLzIxLzIwMTkuVVNEAQAAAHTjjhACAAAABTEzLjAyACk2qZD8</t>
  </si>
  <si>
    <t>yNYI2jxnlvzI1ggsQ0lRLklRMjU0NDgzNTc4LklRX0NMT1NFUFJJQ0UuMTAvMTkvMjAxOC5VU0QBAAAAehwrDwMAAAAAAGBnMkv7yNYIZGmcl/zI1gg0Q0lRLihJTlZBTElEIElERU5USUZJRVIpLklRX0NMT1NFUFJJQ0UuNS8yMi8yMDE0LlVTRAUAAAAAAAAACAAAABQoSW52YWxpZCBJZGVudGlmaWVyKR+d9T77yNYIEVV9mvzI1gg1Q0lRLihJTlZBTElEIElERU5USUZJRVIpLklRX0NMT1NFUFJJQ0UuMTEvMTAvMjAxNy5VU0QFAAAAAAAAAAgAAAAUKEludmFsaWQgSWRlbnRpZmllcinbkxBO+8jWCNwOTZf8yNYIK0NJUS5JUTI1NDQ4MzU3OC5JUV9DTE9TRVBSSUNFLjYvMTcvMjAxNS5VU0QBAAAAehwrDwMAAAAAADWm90H7yNYIr/7WmfzI1ggzQ0lRLihJTlZBTElEIElERU5USUZJRVIpLklRX0NMT1NFUFJJQ0UuNi8yLzIwMTQuVVNEBQAAAAAAAAAIAAAAFChJbnZhbGlkIElkZW50aWZpZXIpwBLPP/vI1giPT0ea/MjWCCtDSVEuSVE0MzI3OTQ2My5JUV9DTE9TRVBSSUNFLjExLzI1LzIwMTYuVVNEAQAAAGdklAIDAAAAAACKMD9P+8jWCJg/15b8yNYILENJUS5JUTI3Nzc5OTc5Ni5JUV9DTE9TRVBSSUNFLjExLzE0LzIwMTMuVVNEAQAAAHTjjhADAAAAAADNnzBO+8jWCEBrBJf8yNYIKUNJUS5JUTE2MjM1MjYuSVFfQ0xPU0VQUklDRS4xMC82LzIwMTQuVVNEAQAAAObFGAADAAAAAADLRshJ+8jWCE7F</t>
  </si>
  <si>
    <t>zpf8yNYILENJUS5JUTMwMTI4MzU5OC5JUV9DTE9TRVBSSUNFLjEwLzI0LzIwMTcuVVNEAQAAAA459REDAAAAAACGWf5M+8jWCKLBqpf8yNYILENJUS5JUTI0MzA0MDg5Ni5JUV9DTE9TRVBSSUNFLjEwLzE2LzIwMTguVVNEAQAAAICCfA4CAAAABTE1LjQ1ANd4M0v7yNYIF2ewl/zI1ggqQ0lRLklRNDMyNzk0NjMuSVFfQ0xPU0VQUklDRS44LzIyLzIwMTMuVVNEAQAAAGdklAIDAAAAAACzWQNI+8jWCNmFs5j8yNYIK0NJUS5JUTQxNzg4MzgxNC5JUV9DTE9TRVBSSUNFLjUvMTEvMjAxNy5VU0QBAAAApmboGAMAAAAAAFIS9j77yNYIT8/ZmvzI1ggrQ0lRLklRMjUzODkyMjM0LklRX0NMT1NFUFJJQ0UuOC8yMi8yMDEyLlVTRAEAAACKFiIPAwAAAAAAirxPR/vI1gj5VpGY/MjWCCpDSVEuSVEyNjI1NDk0NDguSVFfQ0xPU0VQUklDRS40LzcvMjAxNC5VU0QBAAAAyC+mDwMAAAAAABUc2Dv7yNYI9mZXm/zI1ggqQ0lRLklRMzAxMjgzNTk4LklRX0NMT1NFUFJJQ0UuNy81LzIwMTMuVVNEAQAAAA459REDAAAAAADV7QtE+8jWCKsEkpn8yNYILENJUS5JUTMyMTQ2MTU5My5JUV9DTE9TRVBSSUNFLjExLzE0LzIwMTYuVVNEAQAAAFkdKRMDAAAAAAC5RRBO+8jWCDcFGZf8yNYIKUNJUS5JUTQzMjc5NDYzLklRX0NMT1NFUFJJQ0UuNS82LzIwMTEuVVNEAQAAAGdklAIDAAAAAAAMk+g9+8jWCEv34pr8yNYILENJUS5J</t>
  </si>
  <si>
    <t>UTI2MjU0OTQ0OC5JUV9DTE9TRVBSSUNFLjEwLzMwLzIwMTcuVVNEAQAAAMgvpg8CAAAABTE5LjAxAH66N037yNYIgGKDl/zI1ggqQ0lRLklRNDE3ODgzODE0LklRX0NMT1NFUFJJQ0UuOS8xLzIwMTcuVVNEAQAAAKZm6BgDAAAAAAD5UNhH+8jWCEv4mJj8yNYIK0NJUS5JUTMxNDc0NDc5OC5JUV9DTE9TRVBSSUNFLjcvMzAvMjAxMy5VU0QBAAAA3p/CEgMAAAAAAJdy+UX7yNYIltIlmfzI1ggrQ0lRLklRMjUyMDUwMDU2LklRX0NMT1NFUFJJQ0UuOS8xNC8yMDE3LlVTRAEAAACI+gUPAgAAAAQyMS4xAERvAUn7yNYIlzNgmPzI1ggqQ0lRLklRMTYyMzUyNi5JUV9DTE9TRVBSSUNFLjEwLzE5LzIwMTIuVVNEAQAAAObFGAADAAAAAACKywpM+8jWCDjdZJf8yNYIKkNJUS5JUTI2MzY3NTgzMi5JUV9DTE9TRVBSSUNFLjUvNS8yMDE1LlVTRAEAAAC4X7cPAwAAAAAAHbroPfvI1gicwJ6a/MjWCCtDSVEuSVEzMTg5MTM4MTguSVFfQ0xPU0VQUklDRS43LzE5LzIwMTguVVNEAQAAABo9AhMCAAAABTI0LjU1AHJHUkT7yNYIW75emfzI1ggsQ0lRLklRMjU2NTU3MzM0LklRX0NMT1NFUFJJQ0UuMTIvMTIvMjAxNi5VU0QBAAAAFsFKDwIAAAAFMzIuMDUA6yWrUPvI1ghtaZ2W/MjWCCtDSVEuSVEyNzc3OTk3OTYuSVFfQ0xPU0VQUklDRS4yLzI0LzIwMTcuVVNEAQAAAHTjjhACAAAABTEyLjI1AFor8Dj7yNYILb8ggvzI</t>
  </si>
  <si>
    <t>1ggrQ0lRLklRMTM0NzMyNTQ2LklRX0NMT1NFUFJJQ0UuOC8yMC8yMDE0LlVTRAEAAAAC2wcIAwAAAAAAUtxeRfvI1gi/56CY/MjWCDNDSVEuKElOVkFMSUQgSURFTlRJRklFUikuSVFfQ0xPU0VQUklDRS4yLzQvMjAxNi5VU0QFAAAAAAAAAAgAAAAUKEludmFsaWQgSWRlbnRpZmllcilr2943+8jWCHk+hIL8yNYIK0NJUS5JUTMxNDc0NDc5OC5JUV9DTE9TRVBSSUNFLjkvMjIvMjAxMS5VU0QBAAAA3p/CEgMAAAAAABH6AEn7yNYIr1RQmPzI1ggrQ0lRLklRMjU0NDgzNTc4LklRX0NMT1NFUFJJQ0UuMS8xNy8yMDE5LlVTRAEAAAB6HCsPAgAAAAUxNS4xOACb/geP/MjWCMbRH5b8yNYIK0NJUS5JUTMwMTI4MzU5OC5JUV9DTE9TRVBSSUNFLjkvMjUvMjAxMy5VU0QBAAAADjn1EQMAAAAAAGJcHEr7yNYIDiMTmPzI1ggqQ0lRLklRMjU0NDgzNTc4LklRX0NMT1NFUFJJQ0UuMi83LzIwMTQuVVNEAQAAAHocKw8DAAAAAAA4Zt43+8jWCJCYT4L8yNYILENJUS5JUTI1NjU1NzMzNC5JUV9DTE9TRVBSSUNFLjEyLzE4LzIwMTcuVVNEAQAAABbBSg8CAAAABTM2LjY1AHlL04v8yNYIXjeHlfzI1ggsQ0lRLklRMjU2NTU3MzM0LklRX0NMT1NFUFJJQ0UuMTIvMjAvMjAxNy5VU0QBAAAAFsFKDwIAAAAFMzUuNjUARglIjPzI1gigZ4yV/MjWCCtDSVEuSVEyNjI1NDk0NDguSVFfQ0xPU0VQUklDRS44LzE0LzIwMTUuVVNE</t>
  </si>
  <si>
    <t>AQAAAMgvpg8DAAAAAAD+EvhF+8jWCMPQvpj8yNYILENJUS5JUTI1NDQ4MzU3OC5JUV9DTE9TRVBSSUNFLjExLzIwLzIwMTIuVVNEAQAAAHocKw8DAAAAAABEsTFO+8jWCNdN45b8yNYIK0NJUS5JUTMyMTQ2MTU5My5JUV9DTE9TRVBSSUNFLjEvMjgvMjAxNS5VU0QBAAAAWR0pEwMAAAAAAMDlEpD8yNYIA4VXlvzI1ggqQ0lRLklRNDMyNzk0NjMuSVFfQ0xPU0VQUklDRS4xMi80LzIwMTQuVVNEAQAAAGdklAIDAAAAAAC2mihP+8jWCGjbqJb8yNYIK0NJUS5JUTMxODkxMzgxOC5JUV9DTE9TRVBSSUNFLjEvMTMvMjAxNi5VU0QBAAAAGj0CEwMAAAAAABakY478yNYIaJcMlvzI1ggrQ0lRLklRMjQwNTczNjE5LklRX0NMT1NFUFJJQ0UuOC8yMi8yMDE3LlVTRAEAAACz3FYOAwAAAAAAzlhQR/vI1ghr68SY/MjWCCxDSVEuSVEzMjI3NTgyOTIuSVFfQ0xPU0VQUklDRS4xMC8yNy8yMDE1LlVTRAEAAACU5jwTAwAAAAAAxLEMTfvI1gjS8mOX/MjWCCtDSVEuSVEyNTQ0ODM1NzguSVFfQ0xPU0VQUklDRS44LzExLzIwMTYuVVNEAQAAAHocKw8DAAAAAAAgYfhF+8jWCIGx4Jj8yNYIK0NJUS5JUTMyMjc1ODI5Mi5JUV9DTE9TRVBSSUNFLjEvMTcvMjAxMy5VU0QBAAAAlOY8EwMAAAAAAKwlCI/8yNYIyD0blvzI1ggsQ0lRLklRMjQwNTczNjE5LklRX0NMT1NFUFJJQ0UuMTEvMTUvMjAxMy5VU0QBAAAAs9xWDgMAAAAA</t>
  </si>
  <si>
    <t>AMfBKE/7yNYIiN/7lvzI1ggrQ0lRLklRMzE4OTEzODE4LklRX0NMT1NFUFJJQ0UuMTIvNi8yMDExLlVTRAEAAAAaPQITAwAAAAAA8BpAT/vI1gjUGsOW/MjWCCxDSVEuSVEzMTg5MTM4MTguSVFfQ0xPU0VQUklDRS4xMi8yMi8yMDE1LlVTRAEAAAAaPQITAwAAAAAAqsvpjPzI1ggNXaSV/MjWCDRDSVEuKElOVkFMSUQgSURFTlRJRklFUikuSVFfQ0xPU0VQUklDRS43LzEzLzIwMTEuVVNEBQAAAAAAAAAIAAAAFChJbnZhbGlkIElkZW50aWZpZXIp9zsMRPvI1gj0P66Z/MjWCCpDSVEuSVE0MzI3OTQ2My5JUV9DTE9TRVBSSUNFLjkvMjQvMjAxNS5VU0QBAAAAZ2SUAgMAAAAAAERvAUn7yNYIhG3vl/zI1ggqQ0lRLklRMjUyMDUwMDU2LklRX0NMT1NFUFJJQ0UuNi83LzIwMTguVVNEAQAAAIj6BQ8CAAAABTM3LjgxADIvO0H7yNYI9HIjmvzI1ggrQ0lRLklRMjQzMjIzODUyLklRX0NMT1NFUFJJQ0UuMTEvOS8yMDE4LlVTRAEAAAAsTX8OAgAAAAIyNABtkzdN+8jWCKHYN5f8yNYIKkNJUS5JUTI2MzY3NTgzMi5JUV9DTE9TRVBSSUNFLjQvMS8yMDEzLlVTRAEAAAC4X7cPAwAAAAAAQZfoO/vI1ggw1keb/MjWCCtDSVEuSVEyNzc3OTk3OTYuSVFfQ0xPU0VQUklDRS44LzE3LzIwMTIuVVNEAQAAAHTjjhADAAAAAADHK+tG+8jWCLc3s5j8yNYIK0NJUS5JUTEzNDczMjU0Ni5JUV9DTE9TRVBSSUNFLjEyLzQvMjAx</t>
  </si>
  <si>
    <t>NS5VU0QBAAAAAtsHCAIAAAAIMy4xMjc1OTcArH4/T/vI1ghCtbGW/MjWCCxDSVEuSVEyNTQ0ODM1NzguSVFfQ0xPU0VQUklDRS4xMi8xNS8yMDE0LlVTRAEAAAB6HCsPAwAAAAAANeJHjPzI1gjzvpGV/MjWCCtDSVEuSVEyNjM2NzU4MzIuSVFfQ0xPU0VQUklDRS41LzE2LzIwMTQuVVNEAQAAALhftw8DAAAAAABr2Lw++8jWCON+mJr8yNYILENJUS5JUTI1Mzg5MjIzNC5JUV9DTE9TRVBSSUNFLjEwLzIyLzIwMTMuVVNEAQAAAIoWIg8DAAAAAABNoAtN+8jWCL9wj5f8yNYIK0NJUS5JUTEzNDczMjU0Ni5JUV9DTE9TRVBSSUNFLjEvMzAvMjAxOC5VU0QBAAAAAtsHCAIAAAAIMS42Nzg3NTIAle2Kj/zI1ghP0UWW/MjWCCtDSVEuSVEyNjM2NzU4MzIuSVFfQ0xPU0VQUklDRS40LzEyLzIwMTguVVNEAQAAALhftw8DAAAAAABzzfw8+8jWCBTMOZv8yNYILENJUS5JUTMxNDc0NDc5OC5JUV9DTE9TRVBSSUNFLjEyLzEzLzIwMTEuVVNEAQAAAN6fwhIDAAAAAAAem6tQ+8jWCHtupJb8yNYIKENJUS5JUTE2MjM1MjYuSVFfQ0xPU0VQUklDRS44LzMvMjAxMi5VU0QBAAAA5sUYAAMAAAAAAKiZ+UX7yNYIDon9mPzI1ggsQ0lRLklRMjU2NTU3MzM0LklRX0NMT1NFUFJJQ0UuMTIvMTEvMjAxMy5VU0QBAAAAFsFKDwMAAAAAAMnXqlD7yNYI7eCJlvzI1ggrQ0lRLklRMTM0NzMyNTQ2LklRX0NMT1NFUFJJQ0UuMS8yOC8y</t>
  </si>
  <si>
    <t>MDEzLlVTRAEAAAAC2wcIAwAAAAAAle2Kj/zI1ggbpkeW/MjWCCxDSVEuSVEzMDEyODM1OTguSVFfQ0xPU0VQUklDRS4xMC8xMy8yMDExLlVTRAEAAAAOOfURAwAAAAAAtGMOS/vI1ggRNOWX/MjWCDdDSVEuKElOVkFMSUQgSURFTlRJRklFUikuSVFfTEFTVFNBTEVQUklDRS4zLzMxLzIwMTkuVVNEBQAAAAAAAAAIAAAAFChJbnZhbGlkIElkZW50aWZpZXIpzRQ6i/zI1ghvTWCV/MjWCCtDSVEuSVEyNjM2NzU4MzIuSVFfQ0xPU0VQUklDRS41LzE4LzIwMTUuVVNEAQAAALhftw8DAAAAAADzh88/+8jWCE+cZJr8yNYIK0NJUS5JUTMyMjc1ODI5Mi5JUV9DTE9TRVBSSUNFLjgvMjQvMjAxNi5VU0QBAAAAlOY8EwMAAAAAAPqg60b7yNYIjSiemPzI1ggoQ0lRLklRMTYyMzUyNi5JUV9DTE9TRVBSSUNFLjIvNi8yMDE5LlVTRAEAAADmxRgAAgAAAAQ1LjE3AJ6XEpD8yNYI7ztelvzI1ggrQ0lRLklRNDE3ODgzODE0LklRX0NMT1NFUFJJQ0UuOC8zMS8yMDExLlVTRAEAAACmZugYAwAAAAAAojIDSPvI1gj5Z7iY/MjWCEdDSVEuTkFTREFRR1M6R1JUUy5JUV9NSU5PUklUWV9JTlRFUkVTVF9UT1RBTC4yMDAwLjMvMzEvMjAxOS5MRlIuRi5VU0QuSAEAAADen8ISAwAAAAAAzW6LgPzI1gg2C3+W/MjWCCtDSVEuSVE0MzI3OTQ2My5JUV9DTE9TRVBSSUNFLjExLzIwLzIwMTguVVNEAQAAAGdklAICAAAABzExLjkyMDQA</t>
  </si>
  <si>
    <t>/eEQTvvI1gi56ACX/MjWCCtDSVEuSVEyNTIwNTAwNTYuSVFfQ0xPU0VQUklDRS4xMC8yLzIwMTUuVVNEAQAAAIj6BQ8DAAAAAADKshhK+8jWCJJhz5f8yNYIK0NJUS5JUTI2MzY3NTgzMi5JUV9DTE9TRVBSSUNFLjUvMTMvMjAxNi5VU0QBAAAAuF+3DwMAAAAAAGvYvD77yNYI895zmvzI1ggqQ0lRLklRMjU0NDgzNTc4LklRX0NMT1NFUFJJQ0UuMS85LzIwMTMuVVNEAQAAAHocKw8DAAAAAABXDUSO/MjWCIFu+pX8yNYIK0NJUS5JUTI1MjA1MDA1Ni5JUV9DTE9TRVBSSUNFLjgvMjkvMjAxMy5VU0QBAAAAiPoFDwMAAAAAAHBi2Uf7yNYIb7KUmPzI1ggqQ0lRLklRMjU0NDgzNTc4LklRX0NMT1NFUFJJQ0UuNC84LzIwMTQuVVNEAQAAAHocKw8DAAAAAACxrvk7+8jWCLOAVJv8yNYILENJUS5JUTMxODkxMzgxOC5JUV9DTE9TRVBSSUNFLjExLzIyLzIwMTYuVVNEAQAAABo9AhMDAAAAAABy/idP+8jWCEqH7Zb8yNYIK0NJUS5JUTI0MzIyMzg1Mi5JUV9DTE9TRVBSSUNFLjIvMTcvMjAxNy5VU0QBAAAALE1/DgIAAAAFMTYuNzUAs7XAOPvI1ggdX0WC/MjWCCpDSVEuSVEyNTM4OTIyMzQuSVFfQ0xPU0VQUklDRS40LzUvMjAxMi5VU0QBAAAAihYiDwMAAAAAALdp/Tz7yNYIfdgzm/zI1ggrQ0lRLklRMTM0NzMyNTQ2LklRX0NMT1NFUFJJQ0UuNi8yMC8yMDE4LlVTRAEAAAAC2wcIAgAAAAgxLjQ2NTMyNwC7gyRC</t>
  </si>
  <si>
    <t>+8jWCGwY1Jn8yNYIK0NJUS5JUTI2MjU0OTQ0OC5JUV9DTE9TRVBSSUNFLjQvMjEvMjAxNi5VU0QBAAAAyC+mDwMAAAAAAIM+/zz7yNYI46DmmvzI1ggqQ0lRLklRMjQzMjIzODUyLklRX0NMT1NFUFJJQ0UuMS83LzIwMTQuVVNEAQAAACxNfw4DAAAAAAA48mOO/MjWCBb2BJb8yNYIK0NJUS5JUTI1MjA1MDA1Ni5JUV9DTE9TRVBSSUNFLjQvMjYvMjAxMy5VU0QBAAAAiPoFDwMAAAAAAJ5NvT77yNYIKanimvzI1ggqQ0lRLklRMjQzMjIzODUyLklRX0NMT1NFUFJJQ0UuNi8zLzIwMTUuVVNEAQAAACxNfw4DAAAAAABdwdhA+8jWCAlyGpr8yNYIK0NJUS5JUTMxNDc0NDc5OC5JUV9DTE9TRVBSSUNFLjYvMTgvMjAxNC5VU0QBAAAA3p/CEgMAAAAAALM610D7yNYIzL7imfzI1ggrQ0lRLklRMzE0NzQ0Nzk4LklRX0NMT1NFUFJJQ0UuNi8yMC8yMDE0LlVTRAEAAADen8ISAwAAAAAAq5sQQfvI1ggEwteZ/MjWCCtDSVEuSVEzMjI3NTgyOTIuSVFfQ0xPU0VQUklDRS4yLzIxLzIwMTcuVVNEAQAAAJTmPBMDAAAAAADAFfE4+8jWCHkcNoL8yNYILENJUS5JUTI1NDQ4MzU3OC5JUV9DTE9TRVBSSUNFLjExLzE4LzIwMTEuVVNEAQAAAHocKw8DAAAAAAAAFTFO+8jWCAPaGpf8yNYIKkNJUS5JUTE2MjM1MjYuSVFfQ0xPU0VQUklDRS4xMi8yNi8yMDE3LlVTRAEAAADmxRgAAgAAAAUxNy41OQDuZ+qM/MjWCJi3npX8yNYI</t>
  </si>
  <si>
    <t>K0NJUS5JUTMyMTQ2MTU5My5JUV9DTE9TRVBSSUNFLjUvMTMvMjAxNS5VU0QBAAAAWR0pEwMAAAAAAA529T77yNYISg5wmvzI1ggrQ0lRLklRNDMyNzk0NjMuSVFfQ0xPU0VQUklDRS4xMC8yMy8yMDE3LlVTRAEAAABnZJQCAgAAAAg4LjY5MTU5OAAOkv9M+8jWCOZdq5f8yNYIKkNJUS5JUTI2MzY3NTgzMi5JUV9DTE9TRVBSSUNFLjIvNy8yMDE0LlVTRAEAAAC4X7cPAwAAAAAAOGbeN/vI1giQmE+C/MjWCCtDSVEuSVEyNzc3OTk3OTYuSVFfQ0xPU0VQUklDRS4yLzI4LzIwMTcuVVNEAQAAAHTjjhACAAAABTE0LjI4ABkX0zn7yNYIItwSgvzI1ggrQ0lRLklRMzE0NzQ0Nzk4LklRX0NMT1NFUFJJQ0UuNC8yNi8yMDE4LlVTRAEAAADen8ISAwAAAAAAHbroPfvI1gi47Pqa/MjWCCxDSVEuSVEyNTIwNTAwNTYuSVFfQ0xPU0VQUklDRS4xMC8zMS8yMDE0LlVTRAEAAACI+gUPAwAAAAAAcY4yS/vI1ggeP1KX/MjWCCxDSVEuSVEyNTY1NTczMzQuSVFfQ0xPU0VQUklDRS4xMC8xNy8yMDEyLlVTRAEAAAAWwUoPAwAAAAAAcY4yS/vI1gjei2+X/MjWCCtDSVEuSVExMzQ3MzI1NDYuSVFfQ0xPU0VQUklDRS41LzEwLzIwMTEuVVNEAQAAAALbBwgDAAAAAACeTb0++8jWCHEd2pr8yNYIK0NJUS5JUTI1Mzg5MjIzNC5JUV9DTE9TRVBSSUNFLjEvMTEvMjAxNi5VU0QBAAAAihYiDwMAAAAAAFcNRI78yNYI1jH7lfzI1ggr</t>
  </si>
  <si>
    <t>Q0lRLklRMzE0NzQ0Nzk4LklRX0NMT1NFUFJJQ0UuMi8yOS8yMDEyLlVTRAEAAADen8ISAwAAAAAABvvoOvvI1gg9MCOC/MjWCCtDSVEuSVEyNDMyMjM4NTIuSVFfQ0xPU0VQUklDRS4zLzMxLzIwMTYuVVNEAQAAACxNfw4DAAAAAADBqOo6+8jWCKidRpv8yNYIK0NJUS5JUTMxNDc0NDc5OC5JUV9DTE9TRVBSSUNFLjUvMTEvMjAxMi5VU0QBAAAA3p/CEgMAAAAAAFoozj/7yNYIp5KFmvzI1ggrQ0lRLklRMjQzMjIzODUyLklRX0NMT1NFUFJJQ0UuMTAvNy8yMDE0LlVTRAEAAAAsTX8OAwAAAAAAqfjHSfvI1giFEsaX/MjWCCpDSVEuSVEyNzc3OTk3OTYuSVFfQ0xPU0VQUklDRS43LzMvMjAxMi5VU0QBAAAAdOOOEAMAAAAAABYCKUP7yNYIHYiemfzI1ggrQ0lRLklRMjc3Nzk5Nzk2LklRX0NMT1NFUFJJQ0UuMTEvMy8yMDE3LlVTRAEAAAB0444QAgAAAAUyMS45NAAu6xVO+8jWCDNPcJf8yNYIK0NJUS5JUTI2MjU0OTQ0OC5JUV9DTE9TRVBSSUNFLjIvMTQvMjAxNy5VU0QBAAAAyC+mDwIAAAAFMTcuMjYAgw32N/vI1gglIFqC/MjWCCxDSVEuSVEzMTg5MTM4MTguSVFfQ0xPU0VQUklDRS4xMi8yMS8yMDE2LlVTRAEAAAAaPQITAwAAAAAAmaTpjPzI1giU36eV/MjWCCtDSVEuSVEyNjI1NDk0NDguSVFfQ0xPU0VQUklDRS44LzE4LzIwMTUuVVNEAQAAAMgvpg8DAAAAAABC0UZG+8jWCLjtsJj8yNYIK0NJUS5J</t>
  </si>
  <si>
    <t>UTI2MjU0OTQ0OC5JUV9DTE9TRVBSSUNFLjgvMjAvMjAxNS5VU0QBAAAAyC+mDwMAAAAAAP40Rkb7yNYI8PClmPzI1ggsQ0lRLklRMjQzMDQwODk2LklRX0NMT1NFUFJJQ0UuMTEvMjgvMjAxNi5VU0QBAAAAgIJ8DgMAAAAAAHkJP0/7yNYIiYTSlvzI1ggrQ0lRLklRMjU0NDgzNTc4LklRX0NMT1NFUFJJQ0UuNS8yNS8yMDE3LlVTRAEAAAB6HCsPAwAAAAAAdNcHQPvI1gjl6pOa/MjWCCpDSVEuSVEzMDEyODM1OTguSVFfQ0xPU0VQUklDRS40LzUvMjAxMy5VU0QBAAAADjn1EQMAAAAAANNi5Dz7yNYIN9A3m/zI1ggrQ0lRLklRMzIxNDYxNTkzLklRX0NMT1NFUFJJQ0UuNS8yMi8yMDEzLlVTRAEAAABZHSkTAwAAAAAALuAyQPvI1gja9l6a/MjWCCtDSVEuSVEyNTIwNTAwNTYuSVFfQ0xPU0VQUklDRS4xMS82LzIwMTQuVVNEAQAAAIj6BQ8DAAAAAABXVgpM+8jWCBjqOJf8yNYIK0NJUS5JUTI0MzA0MDg5Ni5JUV9DTE9TRVBSSUNFLjgvMTIvMjAxNS5VU0QBAAAAgIJ8DgMAAAAAAJdy+UX7yNYIeqbJmPzI1ggsQ0lRLklRMjQzMDQwODk2LklRX0NMT1NFUFJJQ0UuMTAvMjYvMjAxNS5VU0QBAAAAgIJ8DgMAAAAAAG0cJkz7yNYINydnl/zI1ggrQ0lRLklRMzAxMjgzNTk4LklRX0NMT1NFUFJJQ0UuNy8yMS8yMDE0LlVTRAEAAAAOOfURAwAAAAAAlB5BQ/vI1ggXETeZ/MjWCCxDSVEuSVEzMjI3NTgyOTIuSVFf</t>
  </si>
  <si>
    <t>Q0xPU0VQUklDRS4xMi8xNC8yMDE1LlVTRAEAAACU5jwTAwAAAAAAVzBIjPzI1ggpVouV/MjWCCtDSVEuSVEyNjI1NDk0NDguSVFfQ0xPU0VQUklDRS45LzI4LzIwMTcuVVNEAQAAAMgvpg8CAAAABTE3LjUxAB7AG0r7yNYIsa8kmPzI1ggrQ0lRLklRMTM0NzMyNTQ2LklRX0NMT1NFUFJJQ0UuMTIvNy8yMDE4LlVTRAEAAAAC2wcIAgAAAAgxLjI0MjU3NgCbvSlQ+8jWCCaro5b8yNYIK0NJUS5JUTMxNDc0NDc5OC5JUV9DTE9TRVBSSUNFLjIvMTIvMjAxMy5VU0QBAAAA3p/CEgMAAAAAAHx58Dj7yNYIxMNNgvzI1ggrQ0lRLklRMTM0NzMyNTQ2LklRX0NMT1NFUFJJQ0UuNi8yMi8yMDExLlVTRAEAAAAC2wcIAwAAAAAAQ7wlQvvI1ggmIf+Z/MjWCCtDSVEuSVEzMTg5MTM4MTguSVFfQ0xPU0VQUklDRS4xMC85LzIwMTguVVNEAQAAABo9AhMCAAAABTE2LjUzABwg9Uv7yNYIjB3dl/zI1ggqQ0lRLklRMjUzODkyMjM0LklRX0NMT1NFUFJJQ0UuOS80LzIwMTMuVVNEAQAAAIoWIg8DAAAAAACI6bNI+8jWCOEkepj8yNYIKkNJUS5JUTQxNzg4MzgxNC5JUV9DTE9TRVBSSUNFLjYvOC8yMDExLlVTRAEAAACmZugYAwAAAAAAzekQQfvI1gjPE1Ga/MjWCCtDSVEuSVEyNTM4OTIyMzQuSVFfQ0xPU0VQUklDRS4xMS8zLzIwMTUuVVNEAQAAAIoWIg8DAAAAAACXgP5M+8jWCMAEP5f8yNYILENJUS5JUTI1MjA1MDA1Ni5J</t>
  </si>
  <si>
    <t>UV9DTE9TRVBSSUNFLjEwLzI5LzIwMTMuVVNEAQAAAIj6BQ8DAAAAAAAp9zZN+8jWCFWdcJf8yNYIK0NJUS5JUTI3Nzc5OTc5Ni5JUV9DTE9TRVBSSUNFLjIvMjgvMjAxMi5VU0QBAAAAdOOOEAMAAAAAABci6Tr7yNYIK1MlgvzI1ggqQ0lRLklRMzE4OTEzODE4LklRX0NMT1NFUFJJQ0UuNy81LzIwMTEuVVNEAQAAABo9AhMDAAAAAAClRUFD+8jWCI8c0pn8yNYINUNJUS4oSU5WQUxJRCBJREVOVElGSUVSKS5JUV9DTE9TRVBSSUNFLjEwLzI1LzIwMTEuVVNEBQAAAAAAAAAIAAAAFChJbnZhbGlkIElkZW50aWZpZXIpbRwmTPvI1giES6GX/MjWCClDSVEuSVE0MzI3OTQ2My5JUV9DTE9TRVBSSUNFLjQvOC8yMDE1LlVTRAEAAABnZJQCAwAAAAAA7NPnO/vI1gieXw+b/MjWCCtDSVEuSVEzMDEyODM1OTguSVFfQ0xPU0VQUklDRS44LzEwLzIwMTUuVVNEAQAAAA459REDAAAAAABS3F5F+8jWCJOO3pj8yNYIK0NJUS5JUTQxNzg4MzgxNC5JUV9DTE9TRVBSSUNFLjkvMjQvMjAxMi5VU0QBAAAApmboGAMAAAAAAP0nGUr7yNYI7+Xkl/zI1ggsQ0lRLklRNDE3ODgzODE0LklRX0NMT1NFUFJJQ0UuMTEvMTQvMjAxMS5VU0QBAAAApmboGAMAAAAAAAydFU77yNYIftQ5l/zI1gg1Q0lRLihJTlZBTElEIElERU5USUZJRVIpLklRX0NMT1NFUFJJQ0UuMTAvMjUvMjAxNi5VU0QFAAAAAAAAAAgAAAAUKEludmFsaWQgSWRl</t>
  </si>
  <si>
    <t>bnRpZmllciltHCZM+8jWCI2gZZf8yNYIK0NJUS5JUTI2MzY3NTgzMi5JUV9DTE9TRVBSSUNFLjExLzYvMjAxNS5VU0QBAAAAuF+3DwMAAAAAAKAIOE37yNYIufknl/zI1ggwQ0lRLk5BU0RBUUdNOkJPTEQuSVFfTEFTVFNBTEVQUklDRS4zLzMxLzIwMTkuVVNEAQAAACxNfw4CAAAABTM5LjAyADBDLIz8yNYIZHt5lfzI1ggzQ0lRLihJTlZBTElEIElERU5USUZJRVIpLklRX0NMT1NFUFJJQ0UuOC8yLzIwMTcuVVNEBQAAAAAAAAAIAAAAFChJbnZhbGlkIElkZW50aWZpZXIpqJn5RfvI1ggBXEKZ/MjWCDxDSVEuTkFTREFRR1M6UlVCWS5JUV9FQVJOSU5HX0NPLkNZMjAxOC4zLzMxLzIwMTkuTEZSLkYuVVNELkgBAAAAGj0CEwIAAAAHLTg5LjE5NQEIAAAABQAAAAExAQAAAAoxOTUxNTIzMDg3AwAAAAMxNjACAAAAATcEAAAAATAHAAAACTMvMzEvMjAxOQgAAAAKMTIvMzEvMjAxOAkAAAABMFKRLIz8yNYIdlh3lfzI1ggrQ0lRLklRNDE3ODgzODE0LklRX0NMT1NFUFJJQ0UuMTEvOC8yMDE2LlVTRAEAAACmZugYAwAAAAAAUDkWTvvI1ghAfCuX/MjWCCtDSVEuSVEyNzc3OTk3OTYuSVFfQ0xPU0VQUklDRS43LzE2LzIwMTQuVVNEAQAAAHTjjhADAAAAAAD6CEJD+8jWCMx6Rpn8yNYILENJUS5JUTEzNDczMjU0Ni5JUV9DTE9TRVBSSUNFLjEwLzEwLzIwMTYuVVNEAQAAAALbBwgCAAAACDEuOTkzNzQ2AOfYDkv7</t>
  </si>
  <si>
    <t>yNYI4zuyl/zI1ggsQ0lRLklRMzE0NzQ0Nzk4LklRX0NMT1NFUFJJQ0UuMTEvMTUvMjAxNi5VU0QBAAAA3p/CEgMAAAAAAESxMU77yNYI5WMRl/zI1ggrQ0lRLklRNDE3ODgzODE0LklRX0NMT1NFUFJJQ0UuMTEvOC8yMDExLlVTRAEAAACmZugYAwAAAAAAOh43TfvI1ghPSFeX/MjWCCtDSVEuSVE0MTc4ODM4MTQuSVFfQ0xPU0VQUklDRS43LzI0LzIwMTguVVNEAQAAAKZm6BgCAAAABTExLjg2AEVrB0X7yNYI/YNLmfzI1ggrQ0lRLklRMzE4OTEzODE4LklRX0NMT1NFUFJJQ0UuOS8yOC8yMDE2LlVTRAEAAAAaPQITAwAAAAAAlz0YSvvI1ghEqeWX/MjWCCpDSVEuSVEyNTQ0ODM1NzguSVFfQ0xPU0VQUklDRS44LzYvMjAxNC5VU0QBAAAAehwrDwMAAAAAAFD5UUT7yNYIKoLkmPzI1ggpQ0lRLklRMTYyMzUyNi5JUV9DTE9TRVBSSUNFLjEvMjUvMjAxMy5VU0QBAAAA5sUYAAMAAAAAAH5gSo/8yNYIl0U9lvzI1ggzQ0lRLihJTlZBTElEIElERU5USUZJRVIpLklRX0NMT1NFUFJJQ0UuNS8yLzIwMTguVVNEBQAAAAAAAAAIAAAAFChJbnZhbGlkIElkZW50aWZpZXIpWrG8PvvI1gjlDOKa/MjWCCxDSVEuSVEyNTY1NTczMzQuSVFfQ0xPU0VQUklDRS4xMC8xMC8yMDE4LlVTRAEAAAAWwUoPAgAAAAQ0MS40AIA4EEv7yNYIb13Rl/zI1ggqQ0lRLklRMzIxNDYxNTkzLklRX0NMT1NFUFJJQ0UuMy81LzIwMTguVVNE</t>
  </si>
  <si>
    <t>AQAAAFkdKRMDAAAAAADchek5+8jWCFuVBYL8yNYILENJUS5JUTI1MjA1MDA1Ni5JUV9DTE9TRVBSSUNFLjExLzEzLzIwMTQuVVNEAQAAAIj6BQ8DAAAAAACGWf5M+8jWCDonEpf8yNYILENJUS5JUTMyMTQ2MTU5My5JUV9DTE9TRVBSSUNFLjEyLzEwLzIwMTUuVVNEAQAAAFkdKRMDAAAAAAAem6tQ+8jWCDk+n5b8yNYIKkNJUS5JUTQxNzg4MzgxNC5JUV9DTE9TRVBSSUNFLjQvMS8yMDE0LlVTRAEAAACmZugYAwAAAAAAfQzqOvvI1gitPGKb/MjWCCtDSVEuSVEzMDEyODM1OTguSVFfQ0xPU0VQUklDRS41LzIwLzIwMTMuVVNEAQAAAA459REDAAAAAACUyjNA+8jWCAKaeJr8yNYIPENJUS5OQVNEQVFHUzpHUlRTLklRX1RPVEFMX0VRVUlUWS4xOTk2LjMvMzEvMjAxOS5MRlIuRi5VU0QuSAEAAADen8ISAgAAAAY5Ny4yODIBCAAAAAUAAAABMQEAAAAKMTk1MTUxNzk1MQMAAAADMTYwAgAAAAQxMjc1BAAAAAEwBwAAAAkzLzMxLzIwMTkIAAAACjEyLzMxLzIwMTcJAAAAATDvYjqL/MjWCKs5c5X8yNYIK0NJUS5JUTI1Mzg5MjIzNC5JUV9DTE9TRVBSSUNFLjgvMjUvMjAxNS5VU0QBAAAAihYiDwMAAAAAAPqg60b7yNYITWSUmPzI1ggqQ0lRLklRMzE0NzQ0Nzk4LklRX0NMT1NFUFJJQ0UuOS85LzIwMTMuVVNEAQAAAN6fwhIDAAAAAADMpwJJ+8jWCGDmaJj8yNYIK0NJUS5JUTI0MzA0MDg5Ni5JUV9DTE9TRVBS</t>
  </si>
  <si>
    <t>SUNFLjExLzcvMjAxMy5VU0QBAAAAgIJ8DgMAAAAAANuTEE77yNYI+nMvl/zI1ggrQ0lRLklRMjYzNjc1ODMyLklRX0NMT1NFUFJJQ0UuMTAvMi8yMDEyLlVTRAEAAAC4X7cPAwAAAAAApFj2S/vI1ghUCcGX/MjWCClDSVEuLklRX0VCSVREQS4xOTkyLjMvMzEvMjAxOS5MRlIuRi5VU0QuSAUAAAABAAAACAAAABQoSW52YWxpZCBJZGVudGlmaWVyKVNFvpD8yNYIU0W+kPzI1ggqQ0lRLklRMzIxNDYxNTkzLklRX0NMT1NFUFJJQ0UuNy82LzIwMTUuVVNEAQAAAFkdKRMDAAAAAABAABdD+8jWCCekh5n8yNYINENJUS4oSU5WQUxJRCBJREVOVElGSUVSKS5JUV9DTE9TRVBSSUNFLjcvMTUvMjAxNC5VU0QFAAAAAAAAAAgAAAAUKEludmFsaWQgSWRlbnRpZmllcimVwxdD+8jWCGBMU5n8yNYIK0NJUS5JUTQxNzg4MzgxNC5JUV9DTE9TRVBSSUNFLjYvMjcvMjAxNy5VU0QBAAAApmboGAMAAAAAAMg4GEP7yNYI3EAMmvzI1ggvQ0lRLk5BU0RBUUdNOkFQTS5JUV9MQVNUU0FMRVBSSUNFLjEvMzEvMjAxOS5VU0QBAAAAehwrDwIAAAAFMTUuMTkAk26pg/vI1ghQSqGF/MjWCCpDSVEuSVEyNTQ0ODM1NzguSVFfQ0xPU0VQUklDRS44LzMvMjAxNi5VU0QBAAAAehwrDwMAAAAAALvXMUX7yNYI1c8KmfzI1ggsQ0lRLklRNDE3ODgzODE0LklRX0NMT1NFUFJJQ0UuMTIvMTgvMjAxNy5VU0QBAAAApmboGAMAAAAAAHlL04v8</t>
  </si>
  <si>
    <t>yNYIPOmGlfzI1ggpQ0lRLklRMTYyMzUyNi5JUV9DTE9TRVBSSUNFLjExLzEvMjAxMS5VU0QBAAAA5sUYAAMAAAAAAIZZ/kz7yNYIgs5+l/zI1ggrQ0lRLklRMjYyNTQ5NDQ4LklRX0NMT1NFUFJJQ0UuNS8yNS8yMDE2LlVTRAEAAADIL6YPAwAAAAAASQHOP/vI1gjVV0Oa/MjWCCpDSVEuSVEzMTg5MTM4MTguSVFfQ0xPU0VQUklDRS4xLzgvMjAxOS5VU0QBAAAAGj0CEwIAAAAFMTUuNTUAioJEjvzI1ggxOe6V/MjWCCxDSVEuSVEyNDMwNDA4OTYuSVFfQ0xPU0VQUklDRS4xMC8yOS8yMDE1LlVTRAEAAACAgnwOAwAAAAAAkTwMTfvI1gjcDk2X/MjWCCtDSVEuSVExMzQ3MzI1NDYuSVFfQ0xPU0VQUklDRS43LzIwLzIwMTguVVNEAQAAAALbBwgCAAAACDEuODg3NjMzAFD5UUT7yNYIO9xZmfzI1ggrQ0lRLklRMzAxMjgzNTk4LklRX0NMT1NFUFJJQ0UuNS8xNS8yMDE4LlVTRAEAAAAOOfURAgAAAAUxOS4xOAA9JCY/+8jWCOBcn5r8yNYIK0NJUS5JUTI1MjA1MDA1Ni5JUV9DTE9TRVBSSUNFLjYvMjkvMjAxNi5VU0QBAAAAiPoFDwIAAAAFMjUuMTgAlV0tQvvI1gjGWKKZ/MjWCCtDSVEuSVExMzQ3MzI1NDYuSVFfQ0xPU0VQUklDRS45LzMwLzIwMTEuVVNEAQAAAALbBwgDAAAAAACXPRhK+8jWCK3XLZj8yNYIK0NJUS5JUTI2MzY3NTgzMi5JUV9DTE9TRVBSSUNFLjcvMTEvMjAxMS5VU0QBAAAAuF+3DwMAAAAA</t>
  </si>
  <si>
    <t>ADvYDET7yNYIZ3m4mfzI1ggsQ0lRLklRMzE0NzQ0Nzk4LklRX0NMT1NFUFJJQ0UuMTEvMjEvMjAxMy5VU0QBAAAA3p/CEgMAAAAAAL2lP0/7yNYI6uDelvzI1ggsQ0lRLklRMjUyMDUwMDU2LklRX0NMT1NFUFJJQ0UuMTAvMjgvMjAxNi5VU0QBAAAAiPoFDwIAAAAEMTMuMQCAFQxN+8jWCPzwUZf8yNYILENJUS5JUTI1MjA1MDA1Ni5JUV9DTE9TRVBSSUNFLjEwLzEwLzIwMTYuVVNEAQAAAIj6BQ8CAAAABTE0LjUxANaxDkv7yNYIS5Kul/zI1ggrQ0lRLklRMzE4OTEzODE4LklRX0NMT1NFUFJJQ0UuOC8zMS8yMDE2LlVTRAEAAAAaPQITAwAAAAAA1acDSPvI1gihYHCY/MjWCCtDSVEuSVEzMjE0NjE1OTMuSVFfQ0xPU0VQUklDRS44LzI4LzIwMTMuVVNEAQAAAFkdKRMDAAAAAACSsNlH+8jWCEyulpj8yNYIKkNJUS5JUTMyMjc1ODI5Mi5JUV9DTE9TRVBSSUNFLjMvMS8yMDE5LlVTRAEAAACU5jwTAgAAAAQ5LjYxABgPqZD8yNYIPrtslvzI1ggsQ0lRLklRMzE4OTEzODE4LklRX0NMT1NFUFJJQ0UuMTAvMjYvMjAxMS5VU0QBAAAAGj0CEwMAAAAAAEvOJUz7yNYIRT2Vl/zI1ggqQ0lRLklRMjUzODkyMjM0LklRX0NMT1NFUFJJQ0UuMi85LzIwMTYuVVNEAQAAAIoWIg8DAAAAAAA4Zt43+8jWCLeFa4L8yNYIK0NJUS5JUTQxNzg4MzgxNC5JUV9DTE9TRVBSSUNFLjUvMjkvMjAxNS5VU0QBAAAApmboGAMAAAAA</t>
  </si>
  <si>
    <t>AIOjM0D7yNYIzZYumvzI1ggrQ0lRLklRMjU0NDgzNTc4LklRX0NMT1NFUFJJQ0UuMi8xMy8yMDE3LlVTRAEAAAB6HCsPAwAAAAAApVv2N/vI1gjgzVuC/MjWCCtDSVEuSVEyNTIwNTAwNTYuSVFfQ0xPU0VQUklDRS42LzE2LzIwMTEuVVNEAQAAAIj6BQ8DAAAAAAAkf/dB+8jWCH/NHZr8yNYIKkNJUS5JUTMyMjc1ODI5Mi5JUV9DTE9TRVBSSUNFLjUvNS8yMDE2LlVTRAEAAACU5jwTAwAAAAAAkxXsPfvI1gjQ65ya/MjWCCtDSVEuSVE0MTc4ODM4MTQuSVFfQ0xPU0VQUklDRS45LzE1LzIwMTQuVVNEAQAAAKZm6BgDAAAAAACzWQNI+8jWCDE4OJj8yNYIKkNJUS5JUTMyMjc1ODI5Mi5JUV9DTE9TRVBSSUNFLjgvNy8yMDE1LlVTRAEAAACU5jwTAwAAAAAAdCpfRfvI1gjlL+aY/MjWCCtDSVEuSVEyNDMyMjM4NTIuSVFfQ0xPU0VQUklDRS40LzI5LzIwMTMuVVNEAQAAACxNfw4DAAAAAACNJr0++8jWCPoL2Zr8yNYIKkNJUS5JUTI0MDU3MzYxOS5JUV9DTE9TRVBSSUNFLjgvOS8yMDEzLlVTRAEAAACz3FYOAwAAAAAA6H9RRvvI1gitLPGY/MjWCCxDSVEuSVEyNDMyMjM4NTIuSVFfQ0xPU0VQUklDRS4xMS8zMC8yMDE4LlVTRAEAAAAsTX8OAgAAAAUyNC40NQDOzD9P+8jWCK0+zpb8yNYIKkNJUS5JUTI2MjU0OTQ0OC5JUV9DTE9TRVBSSUNFLjYvNi8yMDEyLlVTRAEAAADIL6YPAwAAAAAARs33QfvI1gjpjxWa</t>
  </si>
  <si>
    <t>/MjWCCpDSVEuSVE0MzI3OTQ2My5JUV9DTE9TRVBSSUNFLjYvMjQvMjAxMy5VU0QBAAAAZ2SUAgMAAAAAAPoIQkP7yNYIDSjDmfzI1ggrQ0lRLklRMzIyNzU4MjkyLklRX0NMT1NFUFJJQ0UuMi8xNy8yMDE2LlVTRAEAAACU5jwTAwAAAAAAa8q3N/vI1ggLgkeC/MjWCCtDSVEuSVEyNjM2NzU4MzIuSVFfQ0xPU0VQUklDRS40LzE4LzIwMTcuVVNEAQAAALhftw8DAAAAAABzzfw8+8jWCMYTUJv8yNYIK0NJUS5JUTI2MzY3NTgzMi5JUV9DTE9TRVBSSUNFLjQvMjAvMjAxNy5VU0QBAAAAuF+3DwMAAAAAAEBY/Dz7yNYIQrNFm/zI1ggqQ0lRLklRMjQwNTczNjE5LklRX0NMT1NFUFJJQ0UuOC85LzIwMTIuVVNEAQAAALPcVg4DAAAAAABC0UZG+8jWCLQm4Zj8yNYINENJUS4oSU5WQUxJRCBJREVOVElGSUVSKS5JUV9DTE9TRVBSSUNFLjYvMjUvMjAxOC5VU0QFAAAAAAAAAAgAAAAUKEludmFsaWQgSWRlbnRpZmllcimENi1C+8jWCFMwv5n8yNYIKkNJUS5JUTQxNzg4MzgxNC5JUV9DTE9TRVBSSUNFLjYvNC8yMDE1LlVTRAEAAACmZugYAwAAAAAA5q/XQPvI1gjbig6a/MjWCCpDSVEuSVE0MzI3OTQ2My5JUV9DTE9TRVBSSUNFLjMvMzEvMjAxNy5VU0QBAAAAZ2SUAgMAAAAAAEvE+Dv7yNYIU+tsm/zI1ggqQ0lRLklRMjU2NTU3MzM0LklRX0NMT1NFUFJJQ0UuNC82LzIwMTEuVVNEAQAAABbBSg8DAAAAAABBl+g7</t>
  </si>
  <si>
    <t>+8jWCBMnY5v8yNYIK0NJUS5JUTMyMTQ2MTU5My5JUV9DTE9TRVBSSUNFLjQvMjUvMjAxMi5VU0QBAAAAWR0pEwMAAAAAAAyT6D37yNYILYHZmvzI1ggrQ0lRLklRMzAxMjgzNTk4LklRX0NMT1NFUFJJQ0UuNi8xMy8yMDE3LlVTRAEAAAAOOfURAwAAAAAAzEQ6QfvI1gjUoUWa/MjWCCxDSVEuSVEzMjI3NTgyOTIuSVFfQ0xPU0VQUklDRS4xMS8xNS8yMDEzLlVTRAEAAACU5jwTAwAAAAAAzZ8wTvvI1giI3/uW/MjWCCxDSVEuSVExMzQ3MzI1NDYuSVFfQ0xPU0VQUklDRS4xMC8yOC8yMDE1LlVTRAEAAAAC2wcIAgAAAAgzLjE4Njc2MwCiYwxN+8jWCOWFX5f8yNYIKUNJUS5JUTE2MjM1MjYuSVFfQ0xPU0VQUklDRS4xMi80LzIwMTMuVVNEAQAAAObFGAADAAAAAABXISlQ+8jWCH9Gm5b8yNYIK0NJUS5JUTEzNDczMjU0Ni5JUV9DTE9TRVBSSUNFLjIvMTQvMjAxOC5VU0QBAAAAAtsHCAIAAAAIMS42NjE4NzIAjaDwOPvI1ggm1leC/MjWCCtDSVEuSVE0MTc4ODM4MTQuSVFfQ0xPU0VQUklDRS4yLzE1LzIwMTguVVNEAQAAAKZm6BgCAAAABTE0LjM0AGtS8Dj7yNYISpBTgvzI1ggrQ0lRLklRMzIyNzU4MjkyLklRX0NMT1NFUFJJQ0UuMTEvNy8yMDE2LlVTRAEAAACU5jwTAwAAAAAAKfc2TfvI1gg8pDSX/MjWCCxDSVEuSVEzMTg5MTM4MTguSVFfQ0xPU0VQUklDRS4xMi8yOC8yMDE2LlVTRAEAAAAaPQITAwAA</t>
  </si>
  <si>
    <t>AAAA6ftDjfzI1ghodb6V/MjWCCxDSVEuSVEzMDEyODM1OTguSVFfQ0xPU0VQUklDRS4xMS8xMC8yMDE0LlVTRAEAAAAOOfURAwAAAAAAS84lTPvI1gj9lSiX/MjWCCtDSVEuSVEzMTg5MTM4MTguSVFfQ0xPU0VQUklDRS44LzI5LzIwMTEuVVNEAQAAABo9AhMDAAAAAAC9MVBH+8jWCARLxpj8yNYIK0NJUS5JUTI1Mzg5MjIzNC5JUV9DTE9TRVBSSUNFLjEvMjIvMjAxNS5VU0QBAAAAihYiDwMAAAAAAITGio/8yNYIkQFLlvzI1ggsQ0lRLklRMjQwNTczNjE5LklRX0NMT1NFUFJJQ0UuMTEvMTYvMjAxNi5VU0QBAAAAs9xWDgMAAAAAADOKMU77yNYIbwgOl/zI1ggsQ0lRLklRMjUyMDUwMDU2LklRX0NMT1NFUFJJQ0UuMTIvMjQvMjAxMi5VU0QBAAAAiPoFDwMAAAAAAC2YRI38yNYITGuwlfzI1ggqQ0lRLklRNDMyNzk0NjMuSVFfQ0xPU0VQUklDRS4xLzMwLzIwMTMuVVNEAQAAAGdklAIDAAAAAADRDBOQ/MjWCHwCVJb8yNYIKkNJUS5JUTI0MDU3MzYxOS5JUV9DTE9TRVBSSUNFLjIvMy8yMDE1LlVTRAEAAACz3FYOAwAAAAAAnj+4N/vI1gjYHW6C/MjWCCtDSVEuSVEyNTY1NTczMzQuSVFfQ0xPU0VQUklDRS4yLzE5LzIwMTMuVVNEAQAAABbBSg8DAAAAAADmodI5+8jWCCqdJ4L8yNYIKkNJUS5JUTQzMjc5NDYzLklRX0NMT1NFUFJJQ0UuOC8yOC8yMDEzLlVTRAEAAABnZJQCAwAAAAAAgYnZR/vI1ghMrpaY</t>
  </si>
  <si>
    <t>/MjWCCtDSVEuSVEyNjI1NDk0NDguSVFfQ0xPU0VQUklDRS4xMS80LzIwMTEuVVNEAQAAAMgvpg8DAAAAAACgCDhN+8jWCAJGa5f8yNYIK0NJUS5JUTMxNDc0NDc5OC5JUV9DTE9TRVBSSUNFLjcvMjEvMjAxNS5VU0QBAAAA3p/CEgMAAAAAAGnQP0T7yNYI4i87mfzI1ggsQ0lRLklRMzE0NzQ0Nzk4LklRX0NMT1NFUFJJQ0UuMTAvMjYvMjAxNy5VU0QBAAAA3p/CEgMAAAAAADGW/Uz7yNYI3eaYl/zI1ggqQ0lRLklRMjUzODkyMjM0LklRX0NMT1NFUFJJQ0UuOC8xLzIwMTIuVVNEAQAAAIoWIg8DAAAAAABS3F5F+8jWCNaFCJn8yNYINENJUS4oSU5WQUxJRCBJREVOVElGSUVSKS5JUV9DTE9TRVBSSUNFLjUvMjMvMjAxNi5VU0QFAAAAAAAAAAgAAAAUKEludmFsaWQgSWRlbnRpZmllcilfciY/+8jWCOA6UZr8yNYIK0NJUS5JUTI2MzY3NTgzMi5JUV9DTE9TRVBSSUNFLjIvMTEvMjAxNC5VU0QBAAAAuF+3DwMAAAAAABYY3jf7yNYIhms/gvzI1ggrQ0lRLklRMjUzODkyMjM0LklRX0NMT1NFUFJJQ0UuNC8yNS8yMDE2LlVTRAEAAACKFiIPAgAAAAM5LjcAt2n9PPvI1gj+48+a/MjWCCtDSVEuSVE0MzI3OTQ2My5JUV9DTE9TRVBSSUNFLjEyLzE3LzIwMTMuVVNEAQAAAGdklAIDAAAAAADOZZ9Q+8jWCN/bgpb8yNYIK0NJUS5JUTI1NjU1NzMzNC5JUV9DTE9TRVBSSUNFLjEyLzYvMjAxMy5VU0QBAAAAFsFKDwMA</t>
  </si>
  <si>
    <t>AAAAACSsKFD7yNYIpLaUlvzI1ggrQ0lRLklRMjYzNjc1ODMyLklRX0NMT1NFUFJJQ0UuNy8xNC8yMDExLlVTRAEAAAC4X7cPAwAAAAAA1e0LRPvI1ggbHKOZ/MjWCCxDSVEuSVEyNDA1NzM2MTkuSVFfQ0xPU0VQUklDRS4xMC8xNy8yMDExLlVTRAEAAACz3FYOAwAAAAAAvUALTPvI1gihHNSX/MjWCCpDSVEuSVEzMjI3NTgyOTIuSVFfQ0xPU0VQUklDRS45LzEvMjAxNS5VU0QBAAAAlOY8EwMAAAAAAJvjT0f7yNYIOsBxmPzI1ggrQ0lRLklRMzE0NzQ0Nzk4LklRX0NMT1NFUFJJQ0UuMS8yNy8yMDE1LlVTRAEAAADen8ISAwAAAAAAwOUSkPzI1gidmlaW/MjWCCtDSVEuSVEyNTM4OTIyMzQuSVFfQ0xPU0VQUklDRS4xLzMxLzIwMTMuVVNEAQAAAIoWIg8DAAAAAAClW/Y3+8jWCIXXj4L8yNYIK0NJUS5JUTMwMTI4MzU5OC5JUV9DTE9TRVBSSUNFLjEwLzUvMjAxNS5VU0QBAAAADjn1EQMAAAAAAJc9GEr7yNYIt9HIl/zI1ggqQ0lRLklRMjUyMDUwMDU2LklRX0NMT1NFUFJJQ0UuMi83LzIwMTcuVVNEAQAAAIj6BQ8CAAAABTE4LjU2ACcutzf7yNYIeT6EgvzI1ggrQ0lRLklRMzE4OTEzODE4LklRX0NMT1NFUFJJQ0UuOS8xNi8yMDE2LlVTRAEAAAAaPQITAwAAAAAAZr0BSfvI1ggW5CeY/MjWCCxDSVEuSVEyNTIwNTAwNTYuSVFfQ0xPU0VQUklDRS4xMS8yMi8yMDE2LlVTRAEAAACI+gUPAgAAAAUxNS43MwBh</t>
  </si>
  <si>
    <t>1ydP+8jWCEqH7Zb8yNYIK0NJUS5JUTI0MzA0MDg5Ni5JUV9DTE9TRVBSSUNFLjExLzgvMjAxMi5VU0QBAAAAgIJ8DgMAAAAAAGFgFk77yNYICR4Nl/zI1ggrQ0lRLklRMjc3Nzk5Nzk2LklRX0NMT1NFUFJJQ0UuNy8zMC8yMDE4LlVTRAEAAAB0444QAgAAAAUyNS43OQDM/jFF+8jWCIKJLJn8yNYIK0NJUS5JUTI2MzY3NTgzMi5JUV9DTE9TRVBSSUNFLjEwLzMvMjAxNC5VU0QBAAAAuF+3DwMAAAAAADNIAUn7yNYIbqfTl/zI1ggrQ0lRLklRMjQzMDQwODk2LklRX0NMT1NFUFJJQ0UuMi8xOC8yMDE1LlVTRAEAAACAgnwOAwAAAAAAGaDBOPvI1gjV2SaC/MjWCCtDSVEuSVEyNjI1NDk0NDguSVFfQ0xPU0VQUklDRS40LzI2LzIwMTYuVVNEAQAAAMgvpg8DAAAAAACVG/08+8jWCFUTzJr8yNYIK0NJUS5JUTMwMTI4MzU5OC5JUV9DTE9TRVBSSUNFLjIvMTgvMjAxNC5VU0QBAAAADjn1EQMAAAAAADhVtzf7yNYI2mcbgvzI1ggrQ0lRLklRMjc3Nzk5Nzk2LklRX0NMT1NFUFJJQ0UuOC8xNS8yMDEzLlVTRAEAAAB0444QAwAAAAAAxyvrRvvI1gjJJdiY/MjWCCtDSVEuSVE0MTc4ODM4MTQuSVFfQ0xPU0VQUklDRS40LzI0LzIwMTUuVVNEAQAAAKZm6BgDAAAAAABsKNA9+8jWCAXev5r8yNYILENJUS5JUTI1Mzg5MjIzNC5JUV9DTE9TRVBSSUNFLjEyLzEyLzIwMTQuVVNEAQAAAIoWIg8DAAAAAADOzD9P+8jWCGTy</t>
  </si>
  <si>
    <t>ipb8yNYIKkNJUS5JUTI2MjU0OTQ0OC5JUV9DTE9TRVBSSUNFLjYvNS8yMDE3LlVTRAEAAADIL6YPAgAAAAUxNC4yOADmr9dA+8jWCAW8cZr8yNYINUNJUS4oSU5WQUxJRCBJREVOVElGSUVSKS5JUV9DTE9TRVBSSUNFLjEwLzE2LzIwMTUuVVNEBQAAAAAAAAAIAAAAFChJbnZhbGlkIElkZW50aWZpZXIp344LTPvI1giaAJaX/MjWCCtDSVEuSVEyNTM4OTIyMzQuSVFfQ0xPU0VQUklDRS41LzEwLzIwMTMuVVNEAQAAAIoWIg8DAAAAAACv684/+8jWCK9Tmpr8yNYIKkNJUS5JUTI3Nzc5OTc5Ni5JUV9DTE9TRVBSSUNFLjgvMi8yMDEyLlVTRAEAAAB0444QAwAAAAAAQbVeRfvI1gj6PwSZ/MjWCCxDSVEuSVEzMDEyODM1OTguSVFfQ0xPU0VQUklDRS4xMS8xNy8yMDExLlVTRAEAAAAOOfURAwAAAAAARLExTvvI1gghUCSX/MjWCCtDSVEuSVEyNDA1NzM2MTkuSVFfQ0xPU0VQUklDRS44LzI4LzIwMTcuVVNEAQAAALPcVg4DAAAAAACRCwNI+8jWCB7YsZj8yNYIK0NJUS5JUTI0MDU3MzYxOS5JUV9DTE9TRVBSSUNFLjgvMTAvMjAxNy5VU0QBAAAAs9xWDgMAAAAAACCDRkb7yNYI2xP9mPzI1ggrQ0lRLklRMjUyMDUwMDU2LklRX0NMT1NFUFJJQ0UuOC8yNS8yMDE0LlVTRAEAAACI+gUPAwAAAAAAZP34RfvI1gjneZOY/MjWCCtDSVEuSVEyNTY1NTczMzQuSVFfQ0xPU0VQUklDRS4yLzIxLzIwMTIuVVNEAQAAABbB</t>
  </si>
  <si>
    <t>Sg8DAAAAAABBuuw5+8jWCE5oSoL8yNYIKUNJUS5JUTE2MjM1MjYuSVFfQ0xPU0VQUklDRS4xLzE3LzIwMTkuVVNEAQAAAObFGAACAAAAAzMuOACb/geP/MjWCKSDH5b8yNYIK0NJUS5JUTI2MzY3NTgzMi5JUV9DTE9TRVBSSUNFLjcvMzAvMjAxMy5VU0QBAAAAuF+3DwMAAAAAAIZL+UX7yNYIQsUimfzI1ggrQ0lRLklRMzIyNzU4MjkyLklRX0NMT1NFUFJJQ0UuNS8yMS8yMDE4LlVTRAEAAACU5jwTAwAAAAAAWijOP/vI1gjJ4IWa/MjWCCtDSVEuSVEzMTg5MTM4MTguSVFfQ0xPU0VQUklDRS44LzI4LzIwMTQuVVNEAQAAABo9AhMDAAAAAABT+EZG+8jWCLpIhZj8yNYIK0NJUS5JUTI3Nzc5OTc5Ni5JUV9DTE9TRVBSSUNFLjcvMTEvMjAxMi5VU0QBAAAAdOOOEAMAAAAAAFipP0T7yNYIX6d8mfzI1ggqQ0lRLklRNDMyNzk0NjMuSVFfQ0xPU0VQUklDRS4xMS8zLzIwMTEuVVNEAQAAAGdklAIDAAAAAABCvf1M+8jWCJxbapf8yNYIK0NJUS5JUTI2MzY3NTgzMi5JUV9DTE9TRVBSSUNFLjUvMzEvMjAxOC5VU0QBAAAAuF+3DwMAAAAAAG7o2ED7yNYIXZBEmvzI1ggsQ0lRLklRMjUyMDUwMDU2LklRX0NMT1NFUFJJQ0UuMTEvMjEvMjAxMy5VU0QBAAAAiPoFDwMAAAAAAM7MP0/7yNYI6uDelvzI1ggrQ0lRLklRMzIxNDYxNTkzLklRX0NMT1NFUFJJQ0UuOC8yNC8yMDExLlVTRAEAAABZHSkTAwAAAAAApd3qRvvI</t>
  </si>
  <si>
    <t>1gh58MuY/MjWCCxDSVEuSVEyNTIwNTAwNTYuSVFfQ0xPU0VQUklDRS4xMi8yMS8yMDE2LlVTRAEAAACI+gUPAgAAAAUxOC42OQCZpOmM/MjWCJTfp5X8yNYIKkNJUS5JUTI1NDQ4MzU3OC5JUV9DTE9TRVBSSUNFLjMvNS8yMDEyLlVTRAEAAAB6HCsPAwAAAAAAmRb4OvvI1ghv3v6B/MjWCCpDSVEuSVEzMjE0NjE1OTMuSVFfQ0xPU0VQUklDRS40LzYvMjAxNi5VU0QBAAAAWR0pEwMAAAAAAKCH+Tv7yNYIsE00m/zI1ggsQ0lRLklRMjUyMDUwMDU2LklRX0NMT1NFUFJJQ0UuMTEvMjMvMjAxOC5VU0QBAAAAiPoFDwIAAAAFMjguMDMAM4oxTvvI1giP2euW/MjWCCpDSVEuSVEzMTQ3NDQ3OTguSVFfQ0xPU0VQUklDRS40LzgvMjAxMy5VU0QBAAAA3p/CEgMAAAAAABi14jz7yNYISxkxm/zI1ggqQ0lRLklRNDMyNzk0NjMuSVFfQ0xPU0VQUklDRS40LzE3LzIwMTQuVVNEAQAAAGdklAIDAAAAAADbrOc7+8jWCID6LJv8yNYIL0NJUS4uSVFfVE9UQUxfRVFVSVRZLjE5OTYuMy8zMS8yMDE5LkxGUi5GLlVTRC5IBQAAAAEAAAAIAAAAFChJbnZhbGlkIElkZW50aWZpZXIpZGy+kPzI1ghkbL6Q/MjWCCxDSVEuSVE0MTc4ODM4MTQuSVFfQ0xPU0VQUklDRS4xMi8yMi8yMDE3LlVTRAEAAACmZugYAwAAAAAANeJHjPzI1gi/k5OV/MjWCCxDSVEuSVEyNTY1NTczMzQuSVFfQ0xPU0VQUklDRS4xMC8yOC8yMDExLlVTRAEA</t>
  </si>
  <si>
    <t>AAAWwUoPAwAAAAAAgBUMTfvI1ggGL4mX/MjWCCtDSVEuSVEzMTg5MTM4MTguSVFfQ0xPU0VQUklDRS40LzE1LzIwMTEuVVNEAQAAABo9AhMDAAAAAACDPv88+8jWCOrNS5v8yNYIK0NJUS5JUTMyMjc1ODI5Mi5JUV9DTE9TRVBSSUNFLjYvMjUvMjAxNS5VU0QBAAAAlOY8EwMAAAAAAN3RJEL7yNYIBLGwmfzI1ggsQ0lRLklRNDE3ODgzODE0LklRX0NMT1NFUFJJQ0UuMTAvMTcvMjAxNy5VU0QBAAAApmboGAMAAAAAALG4Jkz7yNYIHyjFl/zI1ggrQ0lRLklRMTM0NzMyNTQ2LklRX0NMT1NFUFJJQ0UuMTIvNS8yMDExLlVTRAEAAAAC2wcIAwAAAAAAEmlAT/vI1gidzcuW/MjWCCtDSVEuSVExMzQ3MzI1NDYuSVFfQ0xPU0VQUklDRS42LzI4LzIwMTIuVVNEAQAAAALbBwgDAAAAAAC2bEFD+8jWCLFZq5n8yNYILUNJUS5OQVNEQVFHTTpMT0dDLklRX0RJVklERU5EX1lJRUxELjMvMzEvMjAxOQEAAACU5jwTAwAAAAAAzRQ6i/zI1gie6mmV/MjWCCtDSVEuSVEzMDEyODM1OTguSVFfQ0xPU0VQUklDRS40LzE3LzIwMTguVVNEAQAAAA459RECAAAABTE5LjYzALF6zj37yNYIgxwmm/zI1ggrQ0lRLklRMzE0NzQ0Nzk4LklRX0NMT1NFUFJJQ0UuNi8yNC8yMDE1LlVTRAEAAADen8ISAwAAAAAAQ7wlQvvI1gjQhbKZ/MjWCCxDSVEuSVEyNTQ0ODM1NzguSVFfQ0xPU0VQUklDRS4xMi8xMy8yMDExLlVTRAEAAAB6HCsP</t>
  </si>
  <si>
    <t>AwAAAAAAJKwoUPvI1gh7bqSW/MjWCCtDSVEuSVEyNDMwNDA4OTYuSVFfQ0xPU0VQUklDRS4xMS84LzIwMTguVVNEAQAAAICCfA4CAAAABTE4LjU2AKAIOE37yNYIwnA6l/zI1ggrQ0lRLklRMjU0NDgzNTc4LklRX0NMT1NFUFJJQ0UuNC8yOC8yMDE1LlVTRAEAAAB6HCsPAwAAAAAA5O/OPfvI1gjWQLaa/MjWCCtDSVEuSVEyNTQ0ODM1NzguSVFfQ0xPU0VQUklDRS40LzEwLzIwMTUuVVNEAQAAAHocKw8DAAAAAADTYuQ8+8jWCH8zCJv8yNYINENJUS4oSU5WQUxJRCBJREVOVElGSUVSKS5JUV9DTE9TRVBSSUNFLjQvMjAvMjAxNS5VU0QFAAAAAAAAAAgAAAAUKEludmFsaWQgSWRlbnRpZmllcikMLf48+8jWCBiC4pr8yNYILENJUS5JUTEzNDczMjU0Ni5JUV9DTE9TRVBSSUNFLjEyLzE4LzIwMTQuVVNEAQAAAALbBwgDAAAAAADuZ+qM/MjWCA/Jn5X8yNYIK0NJUS5JUTI1NjU1NzMzNC5JUV9DTE9TRVBSSUNFLjYvMjUvMjAxNS5VU0QBAAAAFsFKDwMAAAAAAO74JEL7yNYIeVa2mfzI1ggrQ0lRLklRMzIyNzU4MjkyLklRX0NMT1NFUFJJQ0UuNy8xOS8yMDE2LlVTRAEAAACU5jwTAwAAAAAAKrEMRPvI1ggxr0mZ/MjWCCtDSVEuSVEyNTIwNTAwNTYuSVFfQ0xPU0VQUklDRS42LzI3LzIwMTYuVVNEAQAAAIj6BQ8CAAAABTIzLjg2AP8fJUL7yNYIfHivmfzI1ggrQ0lRLklRMjU2NTU3MzM0LklRX0NMT1NFUFJJ</t>
  </si>
  <si>
    <t>Q0UuMi8xNS8yMDE3LlVTRAEAAAAWwUoPAgAAAAUzMC4yNQAZoME4+8jWCMJXUoL8yNYIKkNJUS5JUTI1NjU1NzMzNC5JUV9DTE9TRVBSSUNFLjEvMi8yMDEzLlVTRAEAAAAWwUoPAwAAAAAA5WfpjfzI1gjkJduV/MjWCCpDSVEuSVE0MzI3OTQ2My5JUV9DTE9TRVBSSUNFLjQvMTIvMjAxNi5VU0QBAAAAZ2SUAgMAAAAAAEGX6Dv7yNYIUV0jm/zI1ggrQ0lRLklRMjYzNjc1ODMyLklRX0NMT1NFUFJJQ0UuNC8xMy8yMDE4LlVTRAEAAAC4X7cPAwAAAAAALzH8PPvI1gjBdDSb/MjWCDRDSVEuKElOVkFMSUQgSURFTlRJRklFUikuSVFfQ0xPU0VQUklDRS40LzE2LzIwMTMuVVNEBQAAAAAAAAAIAAAAFChJbnZhbGlkIElkZW50aWZpZXIphPT8PPvI1ggGtgub/MjWCCtDSVEuSVEyNTQ0ODM1NzguSVFfQ0xPU0VQUklDRS4xLzIxLzIwMTQuVVNEAQAAAHocKw8DAAAAAACmFIuP/MjWCISyQZb8yNYIK0NJUS5JUTMyMjc1ODI5Mi5JUV9DTE9TRVBSSUNFLjcvMjIvMjAxMS5VU0QBAAAAlOY8EwMAAAAAAC6rUUT7yNYIcjp4mfzI1ggqQ0lRLklRMjUyMDUwMDU2LklRX0NMT1NFUFJJQ0UuNC8yLzIwMTguVVNEAQAAAIj6BQ8CAAAABTMxLjc3AP365zv7yNYInoFdm/zI1ggrQ0lRLklRMjc3Nzk5Nzk2LklRX0NMT1NFUFJJQ0UuNC8xNy8yMDEyLlVTRAEAAAB0444QAwAAAAAAxorsPfvI1ggLRACb/MjWCCtDSVEuSVEz</t>
  </si>
  <si>
    <t>MjI3NTgyOTIuSVFfQ0xPU0VQUklDRS40LzIzLzIwMTIuVVNEAQAAAJTmPBMDAAAAAAByfek9+8jWCAgR4Jr8yNYIK0NJUS5JUTI2MjU0OTQ0OC5JUV9DTE9TRVBSSUNFLjYvMTYvMjAxNS5VU0QBAAAAyC+mDwMAAAAAAN1rOkH7yNYIm7XdmfzI1ggsQ0lRLklRMjYyNTQ5NDQ4LklRX0NMT1NFUFJJQ0UuMTIvMjMvMjAxMy5VU0QBAAAAyC+mDwMAAAAAAPoiRI38yNYI8hm7lfzI1ggrQ0lRLklRMjU0NDgzNTc4LklRX0NMT1NFUFJJQ0UuMS8yMS8yMDE1LlVTRAEAAAB6HCsPAwAAAAAAphSLj/zI1gg/YEOW/MjWCCtDSVEuSVEyNDA1NzM2MTkuSVFfQ0xPU0VQUklDRS45LzIzLzIwMTEuVVNEAQAAALPcVg4DAAAAAAC6H8hJ+8jWCCZmUZj8yNYIK0NJUS5JUTI1NjU1NzMzNC5JUV9DTE9TRVBSSUNFLjEwLzQvMjAxNi5VU0QBAAAAFsFKDwIAAAAFMzEuNTUAceP1S/vI1gg9ns6X/MjWCCxDSVEuSVEyNTQ0ODM1NzguSVFfQ0xPU0VQUklDRS4xMi8xNC8yMDE4LlVTRAEAAAB6HCsPAwAAAAAAuLCqUPvI1ggyM4iW/MjWCDRDSVEuKElOVkFMSUQgSURFTlRJRklFUikuSVFfQ0xPU0VQUklDRS40LzI5LzIwMTMuVVNEBQAAAAAAAAAIAAAAFChJbnZhbGlkIElkZW50aWZpZXIpnk29PvvI1gj6C9ma/MjWCCtDSVEuSVEyNTY1NTczMzQuSVFfQ0xPU0VQUklDRS45LzIyLzIwMTYuVVNEAQAAABbBSg8CAAAABTMzLjYx</t>
  </si>
  <si>
    <t>AJjRx0n7yNYIauADmPzI1ghGQ0lRLk5BU0RBUUdNOkFHTEUuSVFfVE9UQUxfUkVWXzNZUl9BTk5fQ0FHUi4yMDAwLjMvMzEvMjAxOS5MRlIuRi5VU0QuSAEAAACKFiIPAgAAAAgtMTMuODY5OQEIAAAABQAAAAExAQAAAAoxOTQ4NjIxODkwAwAAAAMxNjACAAAABDQyMjAEAAAAATAHAAAACTMvMzEvMjAxOQgAAAAKMTIvMzEvMjAxOAkAAAABMCLYOov8yNYIKI9mlfzI1ggrQ0lRLklRMjQzMjIzODUyLklRX0NMT1NFUFJJQ0UuMTAvOS8yMDE1LlVTRAEAAAAsTX8OAwAAAAAAHCD1S/vI1ggURbeX/MjWCCpDSVEuSVExMzQ3MzI1NDYuSVFfQ0xPU0VQUklDRS40LzQvMjAxMi5VU0QBAAAAAtsHCAMAAAAAAC57/jz7yNYI9Ok0m/zI1ggoQ0lRLklRMTYyMzUyNi5JUV9DTE9TRVBSSUNFLjcvOC8yMDE2LlVTRAEAAADmxRgAAwAAAAAA+ghCQ/vI1giUiHiZ/MjWCCpDSVEuSVEzMjI3NTgyOTIuSVFfQ0xPU0VQUklDRS40LzUvMjAxNi5VU0QBAAAAlOY8EwMAAAAAADdq2Dv7yNYI8n05m/zI1ggsQ0lRLklRMjQzMjIzODUyLklRX0NMT1NFUFJJQ0UuMTEvMjMvMjAxMS5VU0QBAAAALE1/DgMAAAAAAKVzKE/7yNYIlS4Fl/zI1ggqQ0lRLklRMjQzMjIzODUyLklRX0NMT1NFUFJJQ0UuNy8xLzIwMTYuVVNEAQAAACxNfw4DAAAAAABzDy1C+8jWCNnrnZn8yNYIK0NJUS5JUTI1NDQ4MzU3OC5JUV9DTE9TRVBSSUNFLjkv</t>
  </si>
  <si>
    <t>MTMvMjAxMi5VU0QBAAAAehwrDwMAAAAAAHfkAUn7yNYIQOIVmPzI1ggrQ0lRLklRMzAxMjgzNTk4LklRX0NMT1NFUFJJQ0UuMTAvOS8yMDE1LlVTRAEAAAAOOfURAwAAAAAAHCD1S/vI1ghaTbOX/MjWCCtDSVEuSVEyNTQ0ODM1NzguSVFfQ0xPU0VQUklDRS45LzE3LzIwMTMuVVNEAQAAAHocKw8DAAAAAABDDsdJ+8jWCJW2PZj8yNYIK0NJUS5JUTI0MzA0MDg5Ni5JUV9DTE9TRVBSSUNFLjEvMTIvMjAxNi5VU0QBAAAAgIJ8DgMAAAAAACfLY478yNYIJmcHlvzI1ggrQ0lRLklRNDE3ODgzODE0LklRX0NMT1NFUFJJQ0UuNC8yOC8yMDE2LlVTRAEAAACmZugYAwAAAAAAUX/8PPvI1gi+H8aa/MjWCCpDSVEuSVEzMTQ3NDQ3OTguSVFfQ0xPU0VQUklDRS4zLzEvMjAxNy5VU0QBAAAA3p/CEgMAAAAAAAjw0jn7yNYIjJ4KgvzI1gg1Q0lRLihJTlZBTElEIElERU5USUZJRVIpLklRX0NMT1NFUFJJQ0UuMTEvMTgvMjAxNS5VU0QFAAAAAAAAAAgAAAAUKEludmFsaWQgSWRlbnRpZmllcikzijFO+8jWCFVq+5b8yNYIK0NJUS5JUTMwMTI4MzU5OC5JUV9DTE9TRVBSSUNFLjkvMTIvMjAxOC5VU0QBAAAADjn1EQIAAAAFMTguMzcAMpIDSfvI1ghruE+Y/MjWCCtDSVEuSVEyNjM2NzU4MzIuSVFfQ0xPU0VQUklDRS44LzE1LzIwMTEuVVNEAQAAALhftw8DAAAAAAAxqkZG+8jWCOw6/Zj8yNYIKkNJUS5JUTI1NDQ4MzU3</t>
  </si>
  <si>
    <t>OC5JUV9DTE9TRVBSSUNFLjYvNy8yMDEzLlVTRAEAAAB6HCsPAwAAAAAA4OL2QfvI1ggsdhia/MjWCCtDSVEuSVEyNTY1NTczMzQuSVFfQ0xPU0VQUklDRS43LzMxLzIwMTguVVNEAQAAABbBSg8CAAAABDQwLjQAmYkxRfvI1giVHCiZ/MjWCCpDSVEuSVEzMTQ3NDQ3OTguSVFfQ0xPU0VQUklDRS41LzMvMjAxOC5VU0QBAAAA3p/CEgMAAAAAACc8vD77yNYIma/MmvzI1ggsQ0lRLklRMzAxMjgzNTk4LklRX0NMT1NFUFJJQ0UuMTEvMjIvMjAxMy5VU0QBAAAADjn1EQMAAAAAAIowP0/7yNYIMZ/YlvzI1ggrQ0lRLklRMjUzODkyMjM0LklRX0NMT1NFUFJJQ0UuNi8yMS8yMDE2LlVTRAEAAACKFiIPAgAAAAQ0LjM2ABNY90H7yNYIK57MmfzI1ggrQ0lRLklRMTM0NzMyNTQ2LklRX0NMT1NFUFJJQ0UuNi8yNy8yMDE3LlVTRAEAAAAC2wcIAgAAAAcxLjg3MTMyALcRGEP7yNYI3EAMmvzI1ggrQ0lRLklRNDE3ODgzODE0LklRX0NMT1NFUFJJQ0UuOS8yNi8yMDEzLlVTRAEAAACmZugYAwAAAAAAL+cbSvvI1giqpA2Y/MjWCCpDSVEuSVEzMDEyODM1OTguSVFfQ0xPU0VQUklDRS4xLzIvMjAxNC5VU0QBAAAADjn1EQMAAAAAAGg0RI78yNYItk/2lfzI1ggqQ0lRLklRMzIyNzU4MjkyLklRX0NMT1NFUFJJQ0UuNS85LzIwMTIuVVNEAQAAAJTmPBMDAAAAAADAEs8/+8jWCAsRi5r8yNYIK0NJUS5JUTI2MzY3NTgzMi5J</t>
  </si>
  <si>
    <t>UV9DTE9TRVBSSUNFLjIvMjQvMjAxMi5VU0QBAAAAuF+3DwMAAAAAAP7T6Tn7yNYIzt82gvzI1ggrQ0lRLklRMzE0NzQ0Nzk4LklRX0NMT1NFUFJJQ0UuNC8xMy8yMDE3LlVTRAEAAADen8ISAwAAAAAAHVT+PPvI1gig7Vib/MjWCCtDSVEuSVEyNDMwNDA4OTYuSVFfQ0xPU0VQUklDRS45LzE3LzIwMTUuVVNEAQAAAICCfA4DAAAAAAAAsbJI+8jWCKbMFpj8yNYIK0NJUS5JUTI1MjA1MDA1Ni5JUV9DTE9TRVBSSUNFLjIvMjIvMjAxNy5VU0QBAAAAiPoFDwIAAAAEMjMuNgCex/A4+8jWCFrwLoL8yNYIK0NJUS5JUTI2MzY3NTgzMi5JUV9DTE9TRVBSSUNFLjYvMTkvMjAxNy5VU0QBAAAAuF+3DwMAAAAAAM+79kH7yNYIDhE2mvzI1ggpQ0lRLklRMTYyMzUyNi5JUV9DTE9TRVBSSUNFLjEvMTUvMjAxNS5VU0QBAAAA5sUYAAMAAAAAAJv+B4/8yNYIT8AelvzI1ggqQ0lRLklRMjUyMDUwMDU2LklRX0NMT1NFUFJJQ0UuNC81LzIwMTIuVVNEAQAAAIj6BQ8DAAAAAAAvMfw8+8jWCFkeOJv8yNYILENJUS5JUTI1NDQ4MzU3OC5JUV9DTE9TRVBSSUNFLjEwLzI2LzIwMTEuVVNEAQAAAHocKw8DAAAAAADEsQxN+8jWCEU9lZf8yNYIK0NJUS5JUTI0MDU3MzYxOS5JUV9DTE9TRVBSSUNFLjUvMjEvMjAxMy5VU0QBAAAAs9xWDgMAAAAAAGFVM0D7yNYIkoJnmvzI1ggqQ0lRLklRMTYyMzUyNi5JUV9DTE9TRVBSSUNFLjEy</t>
  </si>
  <si>
    <t>LzI3LzIwMTYuVVNEAQAAAObFGAADAAAAAAALSkSN/MjWCGrhuZX8yNYIK0NJUS5JUTMyMjc1ODI5Mi5JUV9DTE9TRVBSSUNFLjExLzIvMjAxNS5VU0QBAAAAlOY8EwMAAAAAAJeA/kz7yNYIEfBIl/zI1ggrQ0lRLklRMzE4OTEzODE4LklRX0NMT1NFUFJJQ0UuOS8xMS8yMDE3LlVTRAEAAAAaPQITAwAAAAAA3c4CSfvI1giSpWuY/MjWCCtDSVEuSVE0MTc4ODM4MTQuSVFfQ0xPU0VQUklDRS42LzE0LzIwMTcuVVNEAQAAAKZm6BgDAAAAAAAkf/dB+8jWCMXmQJr8yNYIKkNJUS5JUTI1NDQ4MzU3OC5JUV9DTE9TRVBSSUNFLjUvOC8yMDE3LlVTRAEAAAB6HCsPAwAAAAAAWrG8PvvI1gh2vPWa/MjWCCtDSVEuSVEzMjI3NTgyOTIuSVFfQ0xPU0VQUklDRS4xMS85LzIwMTYuVVNEAQAAAJTmPBMDAAAAAAAMnRVO+8jWCJhhJZf8yNYIKkNJUS5JUTI3Nzc5OTc5Ni5JUV9DTE9TRVBSSUNFLjIvNi8yMDE5LlVTRAEAAAB0444QAgAAAAUxMy44NgCelxKQ/MjWCABjXpb8yNYIK0NJUS5JUTI2MzY3NTgzMi5JUV9DTE9TRVBSSUNFLjEwLzQvMjAxMi5VU0QBAAAAuF+3DwMAAAAAAD5u9Uv7yNYIStywl/zI1ggrQ0lRLklRMTM0NzMyNTQ2LklRX0NMT1NFUFJJQ0UuNC8xNS8yMDE0LlVTRAEAAAAC2wcIAwAAAAAAH0noO/vI1gjgoDub/MjWCCtDSVEuSVEyNDA1NzM2MTkuSVFfQ0xPU0VQUklDRS4xMC85LzIwMTMuVVNE</t>
  </si>
  <si>
    <t>AQAAALPcVg4DAAAAAABgZzJL+8jWCPhL0Jf8yNYIKkNJUS5JUTI1Mzg5MjIzNC5JUV9DTE9TRVBSSUNFLjEvNS8yMDE4LlVTRAEAAACKFiIPAgAAAAQ1LjUyAHE0RY38yNYI6bPPlfzI1ggrQ0lRLklRMjYzNjc1ODMyLklRX0NMT1NFUFJJQ0UuMS8yNy8yMDEyLlVTRAEAAAC4X7cPAwAAAAAAj4dKj/zI1ghVFTiW/MjWCCtDSVEuSVEzMjI3NTgyOTIuSVFfQ0xPU0VQUklDRS40LzI1LzIwMTEuVVNEAQAAAJTmPBMDAAAAAABRf/w8+8jWCMSWLZv8yNYIKkNJUS5JUTI3Nzc5OTc5Ni5JUV9DTE9TRVBSSUNFLjIvNi8yMDE4LlVTRAEAAAB0444QAgAAAAUyNC4wMwAqx8E4+8jWCMyViYL8yNYIK0NJUS5JUTI0MzA0MDg5Ni5JUV9DTE9TRVBSSUNFLjYvMjYvMjAxNS5VU0QBAAAAgIJ8DgMAAAAAAKaELUL7yNYISrmsmfzI1ggrQ0lRLklRMjQwNTczNjE5LklRX0NMT1NFUFJJQ0UuNS8xNS8yMDE0LlVTRAEAAACz3FYOAwAAAAAA6kToPfvI1ghbRpea/MjWCCxDSVEuSVEyNzc3OTk3OTYuSVFfQ0xPU0VQUklDRS4xMS8zMC8yMDE4LlVTRAEAAAB0444QAgAAAAUxNy45MQA/iSdP+8jWCL5lzpb8yNYIK0NJUS5JUTI2MjU0OTQ0OC5JUV9DTE9TRVBSSUNFLjEvMTcvMjAxMy5VU0QBAAAAyC+mDwMAAAAAAKwlCI/8yNYI6osblvzI1ggrQ0lRLklRMjQwNTczNjE5LklRX0NMT1NFUFJJQ0UuOS8xNi8yMDEzLlVTRAEA</t>
  </si>
  <si>
    <t>AACz3FYOAwAAAAAAuh/ISfvI1giCI0KY/MjWCCtDSVEuSVEyNjM2NzU4MzIuSVFfQ0xPU0VQUklDRS4yLzI3LzIwMTguVVNEAQAAALhftw8DAAAAAABjCO05+8jWCIKCIYL8yNYIK0NJUS5JUTMyMTQ2MTU5My5JUV9DTE9TRVBSSUNFLjgvMTMvMjAxMi5VU0QBAAAAWR0pEwMAAAAAAPmmUUb7yNYIElDNmPzI1ggrQ0lRLklRMjU2NTU3MzM0LklRX0NMT1NFUFJJQ0UuMTAvOC8yMDE0LlVTRAEAAAAWwUoPAwAAAAAAIcDGSfvI1ggiSr6X/MjWCCtDSVEuSVEyNTY1NTczMzQuSVFfQ0xPU0VQUklDRS4xLzE1LzIwMTkuVVNEAQAAABbBSg8CAAAABTQzLjI2AAV9Y478yNYI36gNlvzI1ggrQ0lRLklRMjQzMDQwODk2LklRX0NMT1NFUFJJQ0UuMTAvMS8yMDEzLlVTRAEAAACAgnwOAwAAAAAAK3UPS/vI1ggMpvCX/MjWCCtDSVEuSVEzMTg5MTM4MTguSVFfQ0xPU0VQUklDRS41LzIzLzIwMTcuVVNEAQAAABo9AhMDAAAAAABaKM4/+8jWCAzYr5r8yNYIKENJUS5JUTE2MjM1MjYuSVFfQ0xPU0VQUklDRS42LzgvMjAxMi5VU0QBAAAA5sUYAAMAAAAAAODi9kH7yNYIdaANmvzI1ggrQ0lRLklRMzIyNzU4MjkyLklRX0NMT1NFUFJJQ0UuNS8yOS8yMDEyLlVTRAEAAACU5jwTAwAAAAAAzekQQfvI1gh1sTSa/MjWCCtDSVEuSVEzMDEyODM1OTguSVFfQ0xPU0VQUklDRS42LzE1LzIwMTguVVNEAQAAAA459RECAAAABDE3</t>
  </si>
  <si>
    <t>LjkAdjEmQvvI1giiwPSZ/MjWCCpDSVEuSVE0MTc4ODM4MTQuSVFfQ0xPU0VQUklDRS44LzUvMjAxMS5VU0QBAAAApmboGAMAAAAAAB9nXkX7yNYITxQsmfzI1ggrQ0lRLklRMTM0NzMyNTQ2LklRX0NMT1NFUFJJQ0UuMS8xNC8yMDEzLlVTRAEAAAAC2wcIAwAAAAAAFqRjjvzI1gg22AmW/MjWCCxDSVEuSVEyNDA1NzM2MTkuSVFfQ0xPU0VQUklDRS4xMC8xNi8yMDEzLlVTRAEAAACz3FYOAwAAAAAAwt8mTPvI1giPLq+X/MjWCCtDSVEuSVEyNTM4OTIyMzQuSVFfQ0xPU0VQUklDRS40LzIyLzIwMTYuVVNEAQAAAIoWIg8CAAAABDkuMTkAP6L+PPvI1gjWUd2a/MjWCCpDSVEuSVEzMjE0NjE1OTMuSVFfQ0xPU0VQUklDRS4xLzcvMjAxNi5VU0QBAAAAWR0pEwMAAAAAAHlbRI78yNYIY/jwlfzI1ggrQ0lRLklRMzIxNDYxNTkzLklRX0NMT1NFUFJJQ0UuNy8zMC8yMDE4LlVTRAEAAABZHSkTAgAAAAUxNy42MwDdJTJF+8jWCKMhL5n8yNYIK0NJUS5JUTI0MzA0MDg5Ni5JUV9DTE9TRVBSSUNFLjgvMzAvMjAxOC5VU0QBAAAAgIJ8DgMAAAAAAF6WAkj7yNYIDwyGmPzI1gg/Q0lRLk5BU0RBUUdNOkJPTEQuSVFfTkVUX1dPUktJTkdfQ0FQLjIwMDAuMy8zMS8yMDE5LkxGUi5GLlVTRC5IAQAAACxNfw4CAAAABy0xOC4zODcBCAAAAAUAAAABMQEAAAAKMTk0ODE0ODM2NQMAAAADMTYwAgAAAAQxMzExBAAAAAEwBwAA</t>
  </si>
  <si>
    <t>AAkzLzMxLzIwMTkIAAAACjEyLzMxLzIwMTgJAAAAATBSkSyM/MjWCKgXepX8yNYIKUNJUS5JUTE2MjM1MjYuSVFfQ0xPU0VQUklDRS44LzE4LzIwMTcuVVNEAQAAAObFGAACAAAABDE2LjEAtgTrRvvI1gjOs8yY/MjWCCtDSVEuSVEyNDA1NzM2MTkuSVFfQ0xPU0VQUklDRS44LzI1LzIwMTEuVVNEAQAAALPcVg4DAAAAAACUtupG+8jWCPG3ypj8yNYIK0NJUS5JUTEzNDczMjU0Ni5JUV9DTE9TRVBSSUNFLjQvMjEvMjAxNi5VU0QBAAAAAtsHCAIAAAAIMi41NDMxNDQAgz7/PPvI1giiJt+a/MjWCDNDSVEuKElOVkFMSUQgSURFTlRJRklFUikuSVFfQ0xPU0VQUklDRS44LzMvMjAxNi5VU0QFAAAAAAAAAAgAAAAUKEludmFsaWQgSWRlbnRpZmllcinM/jFF+8jWCNXPCpn8yNYIK0NJUS5JUTMyMjc1ODI5Mi5JUV9DTE9TRVBSSUNFLjEvMTIvMjAxNy5VU0QBAAAAlOY8EwMAAAAAAFcNRI78yNYIG4T5lfzI1ggrQ0lRLklRMjUyMDUwMDU2LklRX0NMT1NFUFJJQ0UuMTEvOC8yMDExLlVTRAEAAACI+gUPAwAAAAAAOh43TfvI1ghhJVWX/MjWCCtDSVEuSVEyNDA1NzM2MTkuSVFfQ0xPU0VQUklDRS40LzI1LzIwMTguVVNEAQAAALPcVg4CAAAABTEzLjQxAB266D37yNYItoD/mvzI1ggsQ0lRLklRMzIyNzU4MjkyLklRX0NMT1NFUFJJQ0UuMTIvMTEvMjAxNS5VU0QBAAAAlOY8EwMAAAAAAGhXSIz8yNYIs/qHlfzI</t>
  </si>
  <si>
    <t>1ggrQ0lRLklRMjQzMDQwODk2LklRX0NMT1NFUFJJQ0UuNS8xMi8yMDE3LlVTRAEAAACAgnwOAwAAAAAAMMT1PvvI1gi5kdGa/MjWCDxDSVEuTkFTREFRR006TlRMQS5JUV9FQklUREFfRVNULkNZMjAxOS4zLzMxLzIwMTkuQ09OLkYuVVNELkgBAAAAdOOOEAIAAAAELTEyMwEOAAAABQAAAAIxMQEAAAABMAIAAAAKMTAwMzQxNjg4MAMAAAAGMTAwMTg3BAAAAAEyBgAAAAEwBwAAAAMxNjAIAAAAATAJAAAAATEKAAAAATALAAAACzExMzM1MDEyODY3DAAAAAE3DQAAAAg0LzEvMjAxORAAAAAJMy8zMS8yMDE53js6i/zI1gidNGyV/MjWCCtDSVEuSVEzMTg5MTM4MTguSVFfQ0xPU0VQUklDRS4yLzE1LzIwMTkuVVNEAQAAABo9AhMCAAAABTEzLjk3ACk2qZD8yNYIystklvzI1ggzQ0lRLihJTlZBTElEIElERU5USUZJRVIpLklRX0NMT1NFUFJJQ0UuOS84LzIwMTQuVVNEBQAAAAAAAAAIAAAAFChJbnZhbGlkIElkZW50aWZpZXIptgTrRvvI1gjfp1eY/MjWCCtDSVEuSVEzMDEyODM1OTguSVFfQ0xPU0VQUklDRS41LzE0LzIwMTguVVNEAQAAAA459RECAAAABDE4LjcATksmP/vI1gipD6ia/MjWCCxDSVEuSVEzMTg5MTM4MTguSVFfQ0xPU0VQUklDRS4xMC8yNy8yMDE1LlVTRAEAAAAaPQITAwAAAAAAS84lTPvI1ggntmSX/MjWCCpDSVEuSVEyNTM4OTIyMzQuSVFfQ0xPU0VQUklDRS41LzQvMjAxMi5VU0QBAAAA</t>
  </si>
  <si>
    <t>ihYiDwMAAAAAAF9yJj/7yNYINtadmvzI1ggrQ0lRLklRMjU0NDgzNTc4LklRX0NMT1NFUFJJQ0UuNi8xNC8yMDEyLlVTRAEAAAB6HCsPAwAAAAAAzKokQvvI1giAcvSZ/MjWCCpDSVEuSVE0MzI3OTQ2My5JUV9DTE9TRVBSSUNFLjkvMjEvMjAxMS5VU0QBAAAAZ2SUAgMAAAAAACIhAUn7yNYINSFWmPzI1ggrQ0lRLklRMzE4OTEzODE4LklRX0NMT1NFUFJJQ0UuNy8yMC8yMDExLlVTRAEAAAAaPQITAwAAAAAAg25SRPvI1ghnaJGZ/MjWCCpDSVEuSVEzMTg5MTM4MTguSVFfQ0xPU0VQUklDRS40LzQvMjAxNC5VU0QBAAAAGj0CEwMAAAAAAEiR2Dv7yNYIBthZm/zI1ggqQ0lRLklRMjYyNTQ5NDQ4LklRX0NMT1NFUFJJQ0UuMi82LzIwMTguVVNEAQAAAMgvpg8CAAAABTM2LjU2ADvuwTj7yNYIqkeJgvzI1ggsQ0lRLklRMjU2NTU3MzM0LklRX0NMT1NFUFJJQ0UuMTAvMzAvMjAxMy5VU0QBAAAAFsFKDwMAAAAAAGFgFk77yNYIin5sl/zI1ggrQ0lRLklRNDE3ODgzODE0LklRX0NMT1NFUFJJQ0UuOS8yNS8yMDE4LlVTRAEAAACmZugYAgAAAAQ5LjAzABCZxkn7yNYIllsUmPzI1ggrQ0lRLklRMjYyNTQ5NDQ4LklRX0NMT1NFUFJJQ0UuNC8xMi8yMDE4LlVTRAEAAADIL6YPAgAAAAU1Mi41NgBipvw8+8jWCBTMOZv8yNYIK0NJUS5JUTMyMjc1ODI5Mi5JUV9DTE9TRVBSSUNFLjQvMjQvMjAxNC5VU0QBAAAAlOY8</t>
  </si>
  <si>
    <t>EwMAAAAAAFDJ/jz7yNYIbKAMm/zI1ggrQ0lRLklRMjQzMDQwODk2LklRX0NMT1NFUFJJQ0UuNC8yMS8yMDE1LlVTRAEAAACAgnwOAwAAAAAAlRv9PPvI1gjITNaa/MjWCCtDSVEuSVEzMDEyODM1OTguSVFfQ0xPU0VQUklDRS40LzI0LzIwMTIuVVNEAQAAAA459REDAAAAAAA/COk9+8jWCF6K3pr8yNYIK0NJUS5JUTI1Mzg5MjIzNC5JUV9DTE9TRVBSSUNFLjkvMTMvMjAxNy5VU0QBAAAAihYiDwIAAAAENC41NABmvQFJ+8jWCFLhYZj8yNYIK0NJUS5JUTI1NDQ4MzU3OC5JUV9DTE9TRVBSSUNFLjYvMjEvMjAxOC5VU0QBAAAAehwrDwMAAAAAAJVdLUL7yNYIwpHSmfzI1ggrQ0lRLklRMjYyNTQ5NDQ4LklRX0NMT1NFUFJJQ0UuMi8xOS8yMDEzLlVTRAEAAADIL6YPAwAAAAAA5qHSOfvI1ggqnSeC/MjWCCxDSVEuSVE0MTc4ODM4MTQuSVFfQ0xPU0VQUklDRS4xMS8xNi8yMDE2LlVTRAEAAACmZugYAwAAAAAAETwxTvvI1ghe4Q2X/MjWCCtDSVEuSVE0MTc4ODM4MTQuSVFfQ0xPU0VQUklDRS44LzEwLzIwMTguVVNEAQAAAKZm6BgCAAAABDguMzIA7ev3RfvI1ggl9O+Y/MjWCCtDSVEuSVEyNDA1NzM2MTkuSVFfQ0xPU0VQUklDRS44LzExLzIwMTYuVVNEAQAAALPcVg4DAAAAAAAgYfhF+8jWCOq92pj8yNYIKkNJUS5JUTQzMjc5NDYzLklRX0NMT1NFUFJJQ0UuNS8yOS8yMDE1LlVTRAEAAABnZJQCAwAAAAAA</t>
  </si>
  <si>
    <t>g6MzQPvI1gg17Sqa/MjWCCtDSVEuSVEyNTIwNTAwNTYuSVFfQ0xPU0VQUklDRS44LzE1LzIwMTguVVNEAQAAAIj6BQ8CAAAABTI5LjA3AArOUUb7yNYI/VDWmPzI1ggsQ0lRLklRNDE3ODgzODE0LklRX0NMT1NFUFJJQ0UuMTAvMTYvMjAxNS5VU0QBAAAApmboGAMAAAAAAM5nC0z7yNYIEsiUl/zI1ggqQ0lRLklRMzE4OTEzODE4LklRX0NMT1NFUFJJQ0UuNC8xLzIwMTYuVVNEAQAAABo9AhMDAAAAAACOM+o6+8jWCMxXQpv8yNYIK0NJUS5JUTI2MjU0OTQ0OC5JUV9DTE9TRVBSSUNFLjcvMjIvMjAxNC5VU0QBAAAAyC+mDwMAAAAAACcpKUP7yNYIxW8vmfzI1ggsQ0lRLklRMjQzMDQwODk2LklRX0NMT1NFUFJJQ0UuMTEvMTcvMjAxMS5VU0QBAAAAgIJ8DgMAAAAAADOKMU77yNYIIVAkl/zI1ggrQ0lRLklRMjQzMDQwODk2LklRX0NMT1NFUFJJQ0UuMTAvNC8yMDEzLlVTRAEAAACAgnwOAwAAAAAA13gzS/vI1gidRN2X/MjWCCxDSVEuSVEyNDMwNDA4OTYuSVFfQ0xPU0VQUklDRS4xMC8yMC8yMDExLlVTRAEAAACAgnwOAwAAAAAAV1YKTPvI1gicfbiX/MjWCCxDSVEuSVEzMDEyODM1OTguSVFfQ0xPU0VQUklDRS4xMC8yMi8yMDE1LlVTRAEAAAAOOfURAwAAAAAAoJEmTPvI1ggeUHmX/MjWCCtDSVEuSVEzMTQ3NDQ3OTguSVFfQ0xPU0VQUklDRS44LzI0LzIwMTcuVVNEAQAAAN6fwhIDAAAAAAB5lU9H+8jW</t>
  </si>
  <si>
    <t>CAnZupj8yNYIKUNJUS5JUTQzMjc5NDYzLklRX0NMT1NFUFJJQ0UuNi83LzIwMTYuVVNEAQAAAGdklAIDAAAAAADmr9dA+8jWCJvGBJr8yNYIRkNJUS5OQVNEQVFHUzpBUlZOLklRX1RPVEFMX1JFVl8yWVJfQU5OX0NBR1IuMjAwMC4zLzMxLzIwMTkuTEZSLkYuVVNELkgBAAAAgIJ8DgIAAAAHNDYuNTU0NwEIAAAABQAAAAExAQAAAAoxOTUxMzIzODcwAwAAAAMxNjACAAAABDQyMDcEAAAAATAHAAAACTMvMzEvMjAxOQgAAAAKMTIvMzEvMjAxOAkAAAABMEFqLIz8yNYIljp8lfzI1ggsQ0lRLklRMzIxNDYxNTkzLklRX0NMT1NFUFJJQ0UuMTIvMzAvMjAxNC5VU0QBAAAAWR0pEwMAAAAAAGANRY38yNYIgV3TlfzI1ggpQ0lRLklRMTYyMzUyNi5JUV9DTE9TRVBSSUNFLjUvMTAvMjAxOC5VU0QBAAAA5sUYAAIAAAAFMTYuNjgAgcAmP/vI1ggJtraa/MjWCCtDSVEuSVEzMDEyODM1OTguSVFfQ0xPU0VQUklDRS4zLzI2LzIwMTkuVVNEAQAAAA459RECAAAABDIxLjEAdZO+kPzI1gji/XuW/MjWCCtDSVEuSVEyNTM4OTIyMzQuSVFfQ0xPU0VQUklDRS42LzEyLzIwMTUuVVNEAQAAAIoWIg8DAAAAAAAyLztB+8jWCB5g6pn8yNYIK0NJUS5JUTQxNzg4MzgxNC5JUV9DTE9TRVBSSUNFLjUvMTMvMjAxMy5VU0QBAAAApmboGAMAAAAAAIX+B0D7yNYI1XmRmvzI1ggqQ0lRLklRMjUzODkyMjM0LklRX0NMT1NFUFJJQ0Uu</t>
  </si>
  <si>
    <t>NS81LzIwMTQuVVNEAQAAAIoWIg8DAAAAAADk7849+8jWCCsV3pr8yNYIKkNJUS5JUTQzMjc5NDYzLklRX0NMT1NFUFJJQ0UuNi8xNS8yMDExLlVTRAEAAABnZJQCAwAAAAAANab3QfvI1gittCma/MjWCCtDSVEuSVEyNTY1NTczMzQuSVFfQ0xPU0VQUklDRS41LzE3LzIwMTYuVVNEAQAAABbBSg8CAAAABTE0LjcxAGM59j77yNYIpstgmvzI1ggsQ0lRLklRMjc3Nzk5Nzk2LklRX0NMT1NFUFJJQ0UuMTEvMTkvMjAxNC5VU0QBAAAAdOOOEAMAAAAAAH66N037yNYIFPDzlvzI1ggpQ0lRLklRMTYyMzUyNi5JUV9DTE9TRVBSSUNFLjExLzQvMjAxNC5VU0QBAAAA5sUYAAMAAAAAAL1AC0z7yNYIibdHl/zI1ggpQ0lRLklRMTYyMzUyNi5JUV9DTE9TRVBSSUNFLjgvMjkvMjAxMS5VU0QBAAAA5sUYAAMAAAAAAKwKUEf7yNYIBEvGmPzI1ggqQ0lRLklRMzAxMjgzNTk4LklRX0NMT1NFUFJJQ0UuNS82LzIwMTMuVVNEAQAAAA459REDAAAAAACBwCY/+8jWCCy6tJr8yNYILENJUS5JUTI1NDQ4MzU3OC5JUV9DTE9TRVBSSUNFLjExLzE1LzIwMTIuVVNEAQAAAHocKw8DAAAAAAAOCRFO+8jWCCRh9pb8yNYIPENJUS5OQVNEQVFHUzpETkxJLklRX1RPVEFMX0VRVUlUWS4yMDAwLjMvMzEvMjAxOS5MRlIuRi5VU0QuSAEAAAAOOfURAgAAAAc1NDYuODQ1AQgAAAAFAAAAATEBAAAACjE5NDkzMjU1MDYDAAAAAzE2MAIAAAAE</t>
  </si>
  <si>
    <t>MTI3NQQAAAABMAcAAAAJMy8zMS8yMDE5CAAAAAoxMi8zMS8yMDE4CQAAAAEwMEMsjPzI1gjpkYGV/MjWCCxDSVEuSVEyNDA1NzM2MTkuSVFfQ0xPU0VQUklDRS4xMS8xNy8yMDE1LlVTRAEAAACz3FYOAwAAAAAAuUUQTvvI1gh1TACX/MjWCCpDSVEuSVEzMjI3NTgyOTIuSVFfQ0xPU0VQUklDRS44LzEvMjAxNi5VU0QBAAAAlOY8EwMAAAAAAL0yBkX7yNYIFN4WmfzI1ggsQ0lRLklRNDE3ODgzODE0LklRX0NMT1NFUFJJQ0UuMTAvMTMvMjAxMS5VU0QBAAAApmboGAMAAAAAALRjDkv7yNYIIlvll/zI1ggrQ0lRLklRMjUzODkyMjM0LklRX0NMT1NFUFJJQ0UuMTIvMS8yMDE0LlVTRAEAAACKFiIPAwAAAAAAImMxTvvI1gg9J72W/MjWCChDSVEuSVExNjIzNTI2LklRX0NMT1NFUFJJQ0UuNi83LzIwMTMuVVNEAQAAAObFGAADAAAAAADg4vZB+8jWCBtPGJr8yNYIK0NJUS5JUTMxODkxMzgxOC5JUV9DTE9TRVBSSUNFLjUvMjQvMjAxMS5VU0QBAAAAGj0CEwMAAAAAAMASzz/7yNYIwuaVmvzI1ggrQ0lRLklRMjQzMjIzODUyLklRX0NMT1NFUFJJQ0UuNC8xNy8yMDEyLlVTRAEAAAAsTX8OAwAAAAAA17HsPfvI1ggLRACb/MjWCCtDSVEuSVEzMDEyODM1OTguSVFfQ0xPU0VQUklDRS44LzI4LzIwMTQuVVNEAQAAAA459REDAAAAAABT+EZG+8jWCNvgh5j8yNYIKUNJUS5JUTE2MjM1MjYuSVFfQ0xPU0VQUklDRS40</t>
  </si>
  <si>
    <t>LzEwLzIwMTQuVVNEAQAAAObFGAADAAAAAABc6/g7+8jWCAtmTpv8yNYILENJUS5JUTEzNDczMjU0Ni5JUV9DTE9TRVBSSUNFLjEwLzE3LzIwMTYuVVNEAQAAAALbBwgCAAAACDEuOTYyMDE1AM5nC0z7yNYI4nSNl/zI1ggrQ0lRLklRMzE0NzQ0Nzk4LklRX0NMT1NFUFJJQ0UuMTAvMi8yMDE0LlVTRAEAAADen8ISAwAAAAAAVZYBSfvI1ghGFeGX/MjWCCxDSVEuSVEyNDMwNDA4OTYuSVFfQ0xPU0VQUklDRS4xMi8xNS8yMDE1LlVTRAEAAACAgnwOAwAAAAAANeJHjPzI1ghJOJCV/MjWCCtDSVEuSVE0MTc4ODM4MTQuSVFfQ0xPU0VQUklDRS41LzE2LzIwMTcuVVNEAQAAAKZm6BgDAAAAAABwmSY/+8jWCHqDxZr8yNYIK0NJUS5JUTMxODkxMzgxOC5JUV9DTE9TRVBSSUNFLjYvMTgvMjAxMi5VU0QBAAAAGj0CEwMAAAAAAGLoLEL7yNYI/n3lmfzI1ggrQ0lRLklRMjYzNjc1ODMyLklRX0NMT1NFUFJJQ0UuNy8yOS8yMDE1LlVTRAEAAAC4X7cPAwAAAAAAHYRRRPvI1ggmuxSZ/MjWCCtDSVEuSVEyNTM4OTIyMzQuSVFfQ0xPU0VQUklDRS42LzI0LzIwMTUuVVNEAQAAAIoWIg8DAAAAAAD/HyVC+8jWCBK2t5n8yNYILENJUS5JUTMyMTQ2MTU5My5JUV9DTE9TRVBSSUNFLjEyLzE3LzIwMTUuVVNEAQAAAFkdKRMDAAAAAADuZ+qM/MjWCP9XnZX8yNYILENJUS5JUTI1NjU1NzMzNC5JUV9DTE9TRVBSSUNFLjEwLzI4</t>
  </si>
  <si>
    <t>LzIwMTYuVVNEAQAAABbBSg8CAAAABTMxLjM1AIAVDE37yNYI/aZPl/zI1ggrQ0lRLklRMjU2NTU3MzM0LklRX0NMT1NFUFJJQ0UuNi8xMS8yMDE1LlVTRAEAAAAWwUoPAwAAAAAAZ/8PQfvI1giTBfCZ/MjWCChDSVEuSVExNjIzNTI2LklRX0NMT1NFUFJJQ0UuNS80LzIwMTEuVVNEAQAAAObFGAADAAAAAAByfek9+8jWCNo6+5r8yNYIK0NJUS5JUTI0MzA0MDg5Ni5JUV9DTE9TRVBSSUNFLjcvMTYvMjAxOC5VU0QBAAAAgIJ8DgMAAAAAAHr3P0T7yNYI8ftmmfzI1ggqQ0lRLklRNDE3ODgzODE0LklRX0NMT1NFUFJJQ0UuNi8xLzIwMTUuVVNEAQAAAKZm6BgDAAAAAABhVTNA+8jWCAZQIZr8yNYILENJUS5JUTMyMTQ2MTU5My5JUV9DTE9TRVBSSUNFLjEwLzIzLzIwMTMuVVNEAQAAAFkdKRMDAAAAAACXgP5M+8jWCDXMkpf8yNYILENJUS5JUTMwMTI4MzU5OC5JUV9DTE9TRVBSSUNFLjExLzI4LzIwMTYuVVNEAQAAAA459REDAAAAAAB5CT9P+8jWCImE0pb8yNYIQ0NJUS5OQVNEQVFHTTpOVExBLklRX0VCSVREQV81WVJfQU5OX0NBR1IuMjAwMC4zLzMxLzIwMTkuTEZSLkYuVVNELkgBAAAAdOOOEAMAAAAAABGxOov8yNYIjA1slfzI1ggrQ0lRLklRMjUzODkyMjM0LklRX0NMT1NFUFJJQ0UuOC8yMi8yMDE0LlVTRAEAAACKFiIPAwAAAAAAl3L5RfvI1gjlDZiY/MjWCCtDSVEuSVE0MTc4ODM4MTQuSVFfQ0xP</t>
  </si>
  <si>
    <t>U0VQUklDRS42LzIwLzIwMTcuVVNEAQAAAKZm6BgDAAAAAABU4yVC+8jWCKtILpr8yNYIKUNJUS5JUTQzMjc5NDYzLklRX0NMT1NFUFJJQ0UuMS8yLzIwMTMuVVNEAQAAAGdklAIDAAAAAADlZ+mN/MjWCNP+2pX8yNYIKkNJUS5JUTI1Mzg5MjIzNC5JUV9DTE9TRVBSSUNFLjkvMS8yMDE3LlVTRAEAAACKFiIPAgAAAAQ0LjA5AOgp2Ef7yNYIP1+NmPzI1ggqQ0lRLklRMjUzODkyMjM0LklRX0NMT1NFUFJJQ0UuNC80LzIwMTIuVVNEAQAAAIoWIg8DAAAAAAAue/48+8jWCMC+Npv8yNYIKkNJUS5JUTI0MzA0MDg5Ni5JUV9DTE9TRVBSSUNFLjIvNy8yMDE4LlVTRAEAAACAgnwOAwAAAAAACHnBOPvI1ghHf4GC/MjWCCtDSVEuSVExMzQ3MzI1NDYuSVFfQ0xPU0VQUklDRS4zLzI5LzIwMTkuVVNEAQAAAALbBwgCAAAACDEuMDkzOTA3AGRsvpD8yNYI8m5+lvzI1ggrQ0lRLklRMzE0NzQ0Nzk4LklRX0NMT1NFUFJJQ0UuNy8xMy8yMDE1LlVTRAEAAADen8ISAwAAAAAA9LMoQ/vI1ghnV2qZ/MjWCCpDSVEuSVE0MTc4ODM4MTQuSVFfQ0xPU0VQUklDRS44LzgvMjAxOC5VU0QBAAAApmboGAIAAAAEOC40MQBk/fhF+8jWCKlU+pj8yNYILENJUS5JUTI3Nzc5OTc5Ni5JUV9DTE9TRVBSSUNFLjExLzIzLzIwMTEuVVNEAQAAAHTjjhADAAAAAACDJShP+8jWCKZVBZf8yNYIK0NJUS5JUTI1MjA1MDA1Ni5JUV9DTE9TRVBS</t>
  </si>
  <si>
    <t>SUNFLjExLzcvMjAxMi5VU0QBAAAAiPoFDwMAAAAAAEtFN037yNYIoBETl/zI1gguQ0lRLk5BU0RBUUdNOk5UTEEuSVFfTUFSS0VUQ0FQLjEvMzEvMjAxOS5VU0QuSAEAAAB0444QAgAAAAo2MTMuOTQ4OTQ0AQYAAAAFAAAAATEBAAAACjE5MTc0ODMxOTEDAAAAAzE2MAIAAAAGMTAwMDU0BAAAAAEwBwAAAAkxLzMxLzIwMTmCR6mD+8jWCFRwYZb8yNYIK0NJUS5JUTMyMTQ2MTU5My5JUV9DTE9TRVBSSUNFLjMvMzEvMjAxNC5VU0QBAAAAWR0pEwMAAAAAAMGo6jr7yNYIqhppm/zI1gg4Q0lRLklRMjUyMDUwMDU2LklRX1RPVEFMX0RFQlQuMjAwMC4zLzMxLzIwMTkuTEZSLkYuVVNELkgBAAAAiPoFDwIAAAAGMzIuNDE3AQgAAAAFAAAAATEBAAAACjE5NDgyMTM0NzIDAAAAAzE2MAIAAAAENDE3MwQAAAABMAcAAAAJMy8zMS8yMDE5CAAAAAoxMi8zMS8yMDE4CQAAAAEwMEMsjPzI1gjXtIOV/MjWCCtDSVEuSVEyNjI1NDk0NDguSVFfQ0xPU0VQUklDRS45LzE3LzIwMTMuVVNEAQAAAMgvpg8DAAAAAABDDsdJ+8jWCPugPpj8yNYIK0NJUS5JUTI1NDQ4MzU3OC5JUV9DTE9TRVBSSUNFLjkvMTkvMjAxNC5VU0QBAAAAehwrDwMAAAAAAJKw2Uf7yNYIghIbmPzI1ggqQ0lRLklRMjc3Nzk5Nzk2LklRX0NMT1NFUFJJQ0UuMi84LzIwMTguVVNEAQAAAHTjjhACAAAABTIzLjE5ANUDwTj7yNYIBU98gvzI1ggrQ0lRLklR</t>
  </si>
  <si>
    <t>MjYyNTQ5NDQ4LklRX0NMT1NFUFJJQ0UuNy8xMS8yMDE4LlVTRAEAAADIL6YPAgAAAAU2NC4xOQAZigxE+8jWCLUge5n8yNYIKkNJUS5JUTMwMTI4MzU5OC5JUV9DTE9TRVBSSUNFLjUvMy8yMDEzLlVTRAEAAAAOOfURAwAAAAAADnb1PvvI1ghu6rma/MjWCCxDSVEuSVEzMjE0NjE1OTMuSVFfQ0xPU0VQUklDRS4xMi8xMi8yMDExLlVTRAEAAABZHSkTAwAAAAAAVyEpUPvI1ghEIa2W/MjWCCpDSVEuSVE0MzI3OTQ2My5JUV9DTE9TRVBSSUNFLjkvMTkvMjAxMy5VU0QBAAAAZ2SUAgMAAAAAAP0nGUr7yNYI4EwumPzI1ggqQ0lRLklRMTM0NzMyNTQ2LklRX0NMT1NFUFJJQ0UuMy81LzIwMTguVVNEAQAAAALbBwgCAAAACDEuNjUwMjc5ADlw6Tr7yNYIbLwFgvzI1ggrQ0lRLklRMjc3Nzk5Nzk2LklRX0NMT1NFUFJJQ0UuOS8yNi8yMDExLlVTRAEAAAB0444QAwAAAAAAVDXHSfvI1ggqPkiY/MjWCCxDSVEuSVEzMDEyODM1OTguSVFfQ0xPU0VQUklDRS4xMC8yOS8yMDEyLlVTRAEAAAAOOfURAwAAAAAAomMMTfvI1gifbDyX/MjWCCpDSVEuSVEyNDMwNDA4OTYuSVFfQ0xPU0VQUklDRS43LzgvMjAxMS5VU0QBAAAAgIJ8DgMAAAAAANJlKEP7yNYI3dS7mfzI1ggsQ0lRLklRMjQwNTczNjE5LklRX0NMT1NFUFJJQ0UuMTAvMTkvMjAxOC5VU0QBAAAAs9xWDgIAAAAEOC41MgBgZzJL+8jWCIUBn5f8yNYIK0NJUS5J</t>
  </si>
  <si>
    <t>UTI0MzIyMzg1Mi5JUV9DTE9TRVBSSUNFLjkvMjMvMjAxNS5VU0QBAAAALE1/DgMAAAAAAGa9AUn7yNYI9Tr+l/zI1ggqQ0lRLklRMzE4OTEzODE4LklRX0NMT1NFUFJJQ0UuOC81LzIwMTQuVVNEAQAAABo9AhMDAAAAAACDblJE+8jWCBY565j8yNYIKkNJUS5JUTI1NjU1NzMzNC5JUV9DTE9TRVBSSUNFLjQvOS8yMDEzLlVTRAEAAAAWwUoPAwAAAAAAchf/PPvI1ggcfCeb/MjWCCpDSVEuSVEzMDEyODM1OTguSVFfQ0xPU0VQUklDRS43LzkvMjAxNS5VU0QBAAAADjn1EQMAAAAAACcpKUP7yNYIufhxmfzI1ggrQ0lRLklRMjYzNjc1ODMyLklRX0NMT1NFUFJJQ0UuNC8yOS8yMDExLlVTRAEAAAC4X7cPAwAAAAAAwqHOPfvI1gjArQ+b/MjWCCpDSVEuSVE0MzI3OTQ2My5JUV9DTE9TRVBSSUNFLjEyLzQvMjAxMi5VU0QBAAAAZ2SUAgMAAAAAAHkJP0/7yNYIR0OmlvzI1ggrQ0lRLklRMzIyNzU4MjkyLklRX0NMT1NFUFJJQ0UuOC8xMy8yMDE0LlVTRAEAAACU5jwTAwAAAAAAvTIGRfvI1gigzMCY/MjWCDVDSVEuKElOVkFMSUQgSURFTlRJRklFUikuSVFfQ0xPU0VQUklDRS4xMi8xMy8yMDEyLlVTRAUAAAAAAAAACAAAABQoSW52YWxpZCBJZGVudGlmaWVyKTXiR4z8yNYIFFeUlfzI1ggzQ0lRLihJTlZBTElEIElERU5USUZJRVIpLklRX0NMT1NFUFJJQ0UuNi84LzIwMTIuVVNEBQAAAAAAAAAIAAAAFChJbnZh</t>
  </si>
  <si>
    <t>bGlkIElkZW50aWZpZXIp8Qn3QfvI1ghkeQ2a/MjWCClDSVEuSVE0MzI3OTQ2My5JUV9DTE9TRVBSSUNFLjUvNS8yMDE2LlVTRAEAAABnZJQCAwAAAAAAkxXsPfvI1gibCqGa/MjWCCtDSVEuSVEyNjI1NDk0NDguSVFfQ0xPU0VQUklDRS4yLzI0LzIwMTcuVVNEAQAAAMgvpg8CAAAABDE3LjkAa1LwOPvI1ggLcSCC/MjWCCpDSVEuSVEyNDMwNDA4OTYuSVFfQ0xPU0VQUklDRS4xLzUvMjAxNS5VU0QBAAAAgIJ8DgMAAAAAAKHL6I38yNYIu93qlfzI1ggsQ0lRLklRMzE0NzQ0Nzk4LklRX0NMT1NFUFJJQ0UuMTIvMTAvMjAxOC5VU0QBAAAA3p/CEgIAAAAFMjYuMTEAipYpUPvI1ggYppyW/MjWCCxDSVEuSVEyNjM2NzU4MzIuSVFfQ0xPU0VQUklDRS4xMS8yNy8yMDE1LlVTRAEAAAC4X7cPAwAAAAAAV7s+T/vI1gg0wdGW/MjWCCxDSVEuSVEyNzc3OTk3OTYuSVFfQ0xPU0VQUklDRS4xMC8yMy8yMDE4LlVTRAEAAAB0444QAgAAAAUyMS41MgB5pApM+8jWCFjQkJf8yNYIKkNJUS5JUTI3Nzc5OTc5Ni5JUV9DTE9TRVBSSUNFLjYvMi8yMDE1LlVTRAEAAAB0444QAwAAAAAAPwczQPvI1gjSJCOa/MjWCClDSVEuSVExNjIzNTI2LklRX0NMT1NFUFJJQ0UuNi8yMi8yMDEyLlVTRAEAAADmxRgAAwAAAAAAtxEYQ/vI1ggLvMeZ/MjWCCpDSVEuSVEzMjI3NTgyOTIuSVFfQ0xPU0VQUklDRS4xLzgvMjAxNi5VU0QBAAAA</t>
  </si>
  <si>
    <t>lOY8EwMAAAAAAHlbRI78yNYIDX/ylfzI1ggsQ0lRLklRMjQzMDQwODk2LklRX0NMT1NFUFJJQ0UuMTIvMjQvMjAxOC5VU0QBAAAAgIJ8DgIAAAAFMTEuMTkAHHFEjfzI1gg52LSV/MjWCCtDSVEuSVEyNTIwNTAwNTYuSVFfQ0xPU0VQUklDRS4xLzMxLzIwMTMuVVNEAQAAAIj6BQ8DAAAAAACUNPY3+8jWCHSwj4L8yNYIHUNJUS5OQVNEQVFHUzpGSVhYLklRX0VYQ0hBTkdFAQAAAFkdKRMDAAAACE5hc2RhcUdTAJNuqYP7yNYIekiPhfzI1ggrQ0lRLklRNDE3ODgzODE0LklRX0NMT1NFUFJJQ0UuOC8yOS8yMDE4LlVTRAEAAACmZugYAgAAAAQ4LjU1AG+9Akj7yNYIx5eOmPzI1ggrQ0lRLklRMjU0NDgzNTc4LklRX0NMT1NFUFJJQ0UuMi8yMC8yMDE0LlVTRAEAAAB6HCsPAwAAAAAAx6n2N/vI1ggkSA6C/MjWCCxDSVEuSVEyNDA1NzM2MTkuSVFfQ0xPU0VQUklDRS4xMS8yOS8yMDE2LlVTRAEAAACz3FYOAwAAAAAAI5BAT/vI1ggkUM+W/MjWCCZDSVEuTkFTREFRQ006Q1VFLklRX0JFVEFfMllSLjMvMzEvMjAxOQEAAACmZugYAgAAAA4xLjY0MjE2ODA1OTY3NQAz/zqL/MjWCFy6ZJX8yNYILENJUS5JUTMwMTI4MzU5OC5JUV9DTE9TRVBSSUNFLjExLzIzLzIwMTguVVNEAQAAAA459RECAAAABTE4Ljc3ABE8MU77yNYIfrLrlvzI1ggpQ0lRLklRMTYyMzUyNi5JUV9DTE9TRVBSSUNFLjUvMjUvMjAxNy5VU0QB</t>
  </si>
  <si>
    <t>AAAA5sUYAAMAAAAAAFKJB0D7yNYI5eqTmvzI1ggsQ0lRLklRMjQzMDQwODk2LklRX0NMT1NFUFJJQ0UuMTEvMjcvMjAxNS5VU0QBAAAAgIJ8DgMAAAAAAFe7Pk/7yNYII5rRlvzI1ggqQ0lRLklRMzIxNDYxNTkzLklRX0NMT1NFUFJJQ0UuNi8xLzIwMTUuVVNEAQAAAFkdKRMDAAAAAAByfDNA+8jWCI6IIpr8yNYIRkNJUS5OQVNEQVFHUzpFRElULklRX1RPVEFMX1JFVl8yWVJfQU5OX0NBR1IuMjAwMC4zLzMxLzIwMTkuTEZSLkYuVVNELkgBAAAAiPoFDwIAAAAIMTI5LjcwMDQBCAAAAAUAAAABMQEAAAAKMTk0ODIxMzQ3MgMAAAADMTYwAgAAAAQ0MjA3BAAAAAEwBwAAAAkzLzMxLzIwMTkIAAAACjEyLzMxLzIwMTgJAAAAATBSkSyM/MjWCA+4eJX8yNYIKkNJUS5JUTEzNDczMjU0Ni5JUV9DTE9TRVBSSUNFLjgvOS8yMDE3LlVTRAEAAAAC2wcIAgAAAAgxLjg3MjczMgAxqkZG+8jWCD0mB5n8yNYIPENJUS5OQVNEQVFHUzpBUlZOLklRX1RPVEFMX0VRVUlUWS4yMDAwLjMvMzEvMjAxOS5MRlIuRi5VU0QuSAEAAACAgnwOAgAAAAoxMzYuNjY2OTgzAQgAAAAFAAAAATEBAAAACjE5NTEzMjM4NzADAAAAAzE2MAIAAAAEMTI3NQQAAAABMAcAAAAJMy8zMS8yMDE5CAAAAAoxMi8zMS8yMDE4CQAAAAEwQWosjPzI1giFE3yV/MjWCCtDSVEuSVEzMTQ3NDQ3OTguSVFfQ0xPU0VQUklDRS44LzExLzIwMTEuVVNEAQAA</t>
  </si>
  <si>
    <t>AN6fwhIDAAAAAAB1RkdG+8jWCMGGEZn8yNYIK0NJUS5JUTI1Mzg5MjIzNC5JUV9DTE9TRVBSSUNFLjkvMjQvMjAxNC5VU0QBAAAAihYiDwMAAAAAAN2stEj7yNYIzagLmPzI1ggqQ0lRLklRMjU2NTU3MzM0LklRX0NMT1NFUFJJQ0UuNi83LzIwMTguVVNEAQAAABbBSg8CAAAABTQ3LjI1ADIvO0H7yNYI9t4emvzI1ggrQ0lRLklRMjQzMjIzODUyLklRX0NMT1NFUFJJQ0UuNi8zMC8yMDE0LlVTRAEAAAAsTX8OAwAAAAAAJH/3QfvI1ggq16eZ/MjWCCpDSVEuSVEyNjI1NDk0NDguSVFfQ0xPU0VQUklDRS40LzUvMjAxMS5VU0QBAAAAyC+mDwMAAAAAAGPl6Dv7yNYIm19km/zI1ggrQ0lRLklRMzIyNzU4MjkyLklRX0NMT1NFUFJJQ0UuMS8zMC8yMDE1LlVTRAEAAACU5jwTAwAAAAAAr74SkPzI1ghFtVyW/MjWCCpDSVEuSVExNjIzNTI2LklRX0NMT1NFUFJJQ0UuMTEvMjAvMjAxNS5VU0QBAAAA5sUYAAMAAAAAAM2fME77yNYIjW3wlvzI1ggrQ0lRLklRMzAxMjgzNTk4LklRX0NMT1NFUFJJQ0UuMS8yMi8yMDE1LlVTRAEAAAAOOfURAwAAAAAAhMaKj/zI1gizT0uW/MjWCCpDSVEuSVEyNDA1NzM2MTkuSVFfQ0xPU0VQUklDRS41LzEvMjAxNS5VU0QBAAAAs9xWDgMAAAAAAGFW6T37yNYINGqimvzI1ggsQ0lRLklRMjU2NTU3MzM0LklRX0NMT1NFUFJJQ0UuMTEvMTYvMjAxOC5VU0QBAAAAFsFKDwIAAAAFNDAu</t>
  </si>
  <si>
    <t>MjUAHzARTvvI1gijMwyX/MjWCB9DSVEuSVEzMjI3NTgyOTIuSVFfQ09NUEFOWV9OQU1FAQAAAJTmPBMDAAAAG0xvZ2ljQmlvIFRoZXJhcGV1dGljcywgSW5jLgATggZX+8jWCDRRuoX8yNYIKkNJUS5JUTQzMjc5NDYzLklRX0NMT1NFUFJJQ0UuNi8yMi8yMDE4LlVTRAEAAABnZJQCAgAAAAkxNi4wMTQ3MDIAYugsQvvI1gjsj8CZ/MjWCCxDSVEuSVEyNTY1NTczMzQuSVFfQ0xPU0VQUklDRS4xMi8yNi8yMDE0LlVTRAEAAAAWwUoPAwAAAAAA2NRDjfzI1gjv98GV/MjWCCpDSVEuSVEyNTM4OTIyMzQuSVFfQ0xPU0VQUklDRS45LzgvMjAxNy5VU0QBAAAAihYiDwIAAAADNC4zAP8cA0n7yNYI9W1zmPzI1ggrQ0lRLklRMjc3Nzk5Nzk2LklRX0NMT1NFUFJJQ0UuMTIvNy8yMDE4LlVTRAEAAAB0444QAgAAAAUxNS45MgCsfj9P+8jWCCaro5b8yNYIKENJUS5JUTE2MjM1MjYuSVFfQ0xPU0VQUklDRS44LzYvMjAxNS5VU0QBAAAA5sUYAAMAAAAAAIhiMUX7yNYIfdnpmPzI1ggsQ0lRLklRMjQzMjIzODUyLklRX0NMT1NFUFJJQ0UuMTIvMjcvMjAxNi5VU0QBAAAALE1/DgIAAAAFMTcuOTUAC0pEjfzI1giML7qV/MjWCCpDSVEuSVEyNDMyMjM4NTIuSVFfQ0xPU0VQUklDRS4yLzcvMjAxNy5VU0QBAAAALE1/DgIAAAAFMTUuNTUAJy63N/vI1gh5PoSC/MjWCCtDSVEuSVEzMTg5MTM4MTguSVFfQ0xPU0VQUklDRS40</t>
  </si>
  <si>
    <t>LzE4LzIwMTMuVVNEAQAAABo9AhMDAAAAAADTyM49+8jWCF3lB5v8yNYIK0NJUS5JUTI2MjU0OTQ0OC5JUV9DTE9TRVBSSUNFLjcvMTgvMjAxNi5VU0QBAAAAyC+mDwMAAAAAANJlKEP7yNYI2BNSmfzI1ggrQ0lRLklRNDMyNzk0NjMuSVFfQ0xPU0VQUklDRS4xMC8yMS8yMDE2LlVTRAEAAABnZJQCAwAAAAAAoJEmTPvI1ghp5mmX/MjWCCpDSVEuSVEzMjE0NjE1OTMuSVFfQ0xPU0VQUklDRS4yLzgvMjAxMi5VU0QBAAAAWR0pEwMAAAAAAI2g8Dj7yNYI7HeOgvzI1ggrQ0lRLklRMjYyNTQ5NDQ4LklRX0NMT1NFUFJJQ0UuNC8yMy8yMDE4LlVTRAEAAADIL6YPAgAAAAQ0OS42AGCg6z37yNYIOSsMm/zI1ggsQ0lRLklRMTM0NzMyNTQ2LklRX0NMT1NFUFJJQ0UuMTEvMjUvMjAxNS5VU0QBAAAAAtsHCAIAAAAIMy4xNDg1OTYArH4/T/vI1ggcoOGW/MjWCClDSVEuSVExNjIzNTI2LklRX0NMT1NFUFJJQ0UuNS8yNS8yMDEyLlVTRAEAAADmxRgAAwAAAAAAszrXQPvI1gjGnD6a/MjWCCtDSVEuSVEyNTIwNTAwNTYuSVFfQ0xPU0VQUklDRS40LzE0LzIwMTYuVVNEAQAAAIj6BQ8CAAAABTM5LjczAA4i6Dv7yNYISlIMm/zI1ggqQ0lRLklRMjYzNjc1ODMyLklRX0NMT1NFUFJJQ0UuNS82LzIwMTEuVVNEAQAAALhftw8DAAAAAAAMk+g9+8jWCEv34pr8yNYIKkNJUS5JUTI1Mzg5MjIzNC5JUV9DTE9TRVBSSUNFLjEv</t>
  </si>
  <si>
    <t>OS8yMDE4LlVTRAEAAACKFiIPAgAAAAQ1LjI1ANRA6Y38yNYI42/dlfzI1ggrQ0lRLklRMzE4OTEzODE4LklRX0NMT1NFUFJJQ0UuNS8yMi8yMDE0LlVTRAEAAAAaPQITAwAAAAAADnb1PvvI1gjObnqa/MjWCCtDSVEuSVEyNDMyMjM4NTIuSVFfQ0xPU0VQUklDRS43LzExLzIwMTQuVVNEAQAAACxNfw4DAAAAAADIOBhD+8jWCLE3XZn8yNYIK0NJUS5JUTI0MDU3MzYxOS5JUV9DTE9TRVBSSUNFLjUvMjIvMjAxNy5VU0QBAAAAs9xWDgMAAAAAAMASzz/7yNYI1/azmvzI1ggrQ0lRLklRMjQwNTczNjE5LklRX0NMT1NFUFJJQ0UuNi8yMy8yMDE0LlVTRAEAAACz3FYOAwAAAAAAmnQQQfvI1gj4KMyZ/MjWCCtDSVEuSVEzMjE0NjE1OTMuSVFfQ0xPU0VQUklDRS41LzI0LzIwMTIuVVNEAQAAAFkdKRMDAAAAAADViNdA+8jWCMEOSpr8yNYIKENJUS5JUTE2MjM1MjYuSVFfQ0xPU0VQUklDRS42LzgvMjAxNS5VU0QBAAAA5sUYAAMAAAAAAN4QEUH7yNYI4c4AmvzI1ggrQ0lRLklRMjU2NTU3MzM0LklRX0NMT1NFUFJJQ0UuMTAvMS8yMDEyLlVTRAEAAAAWwUoPAwAAAAAAQA4cSvvI1ghyf8qX/MjWCCpDSVEuSVE0MzI3OTQ2My5JUV9DTE9TRVBSSUNFLjEyLzIvMjAxMS5VU0QBAAAAZ2SUAgMAAAAAACOQQE/7yNYIEb3TlvzI1ggrQ0lRLklRMjQwNTczNjE5LklRX0NMT1NFUFJJQ0UuOS8xNy8yMDE4LlVTRAEAAACz</t>
  </si>
  <si>
    <t>3FYOAgAAAAUxMC4wMQCICwJJ+8jWCB3vPpj8yNYIK0NJUS5JUTMxODkxMzgxOC5JUV9DTE9TRVBSSUNFLjEvMTkvMjAxOC5VU0QBAAAAGj0CEwMAAAAAAKwlCI/8yNYIDZAZlvzI1ggrQ0lRLklRMjQzMDQwODk2LklRX0NMT1NFUFJJQ0UuNS8xNS8yMDE0LlVTRAEAAACAgnwOAwAAAAAA+2voPfvI1giydZOa/MjWCCtDSVEuSVEyNzc3OTk3OTYuSVFfQ0xPU0VQUklDRS4xMS82LzIwMTMuVVNEAQAAAHTjjhADAAAAAADsuhBO+8jWCPQvPZf8yNYIK0NJUS5JUTMwMTI4MzU5OC5JUV9DTE9TRVBSSUNFLjYvMTQvMjAxMy5VU0QBAAAADjn1EQMAAAAAAKaELUL7yNYIpeLtmfzI1ggrQ0lRLklRMzE4OTEzODE4LklRX0NMT1NFUFJJQ0UuMi8xMC8yMDE2LlVTRAEAAAAaPQITAwAAAAAAOGbeN/vI1gibe12C/MjWCCtDSVEuSVEyNzc3OTk3OTYuSVFfQ0xPU0VQUklDRS4xLzMwLzIwMTkuVVNEAQAAAHTjjhACAAAABTEzLjc2AGJ4io/8yNYISkNRlvzI1gg9Q0lRLk5BU0RBUUdNOkNSU1AuSVFfUkVWRU5VRV9FU1QuQ1kyMDIwLjMvMzEvMjAxOS5DT04uRi5VU0QuSAEAAADIL6YPAgAAAAYxMC4zNzUBDgAAAAUAAAACMTEBAAAAATACAAAACjEwMDM1NTIzODEDAAAABjEwMDE4MAQAAAABMgYAAAABMAcAAAADMTYwCAAAAAEwCQAAAAExCgAAAAEwCwAAAAsxMTM1Mzg5NDA2MgwAAAABNw0AAAAINC8xLzIwMTkQAAAA</t>
  </si>
  <si>
    <t>CTMvMzEvMjAxOWO4LIz8yNYIUDKAlfzI1ggxQ0lRLkFJTTpWRVJTLklRX0VCSVREQS4xOTk2LjMvMzEvMjAxOS5MRlIuRi5VU0QuSAEAAAAC2wcIAgAAAActMTguNDg1AQgAAAAFAAAAATEBAAAACjE4OTkxMTM2NTUDAAAAAzE2MAIAAAAENDA1MQQAAAABMAcAAAAJMy8zMS8yMDE5CAAAAAk2LzMwLzIwMTcJAAAAATAi2DqL/MjWCJ+gZ5X8yNYIKkNJUS5JUTI1Mzg5MjIzNC5JUV9DTE9TRVBSSUNFLjUvMi8yMDEzLlVTRAEAAACKFiIPAwAAAAAAQev1PvvI1gjBQb+a/MjWCCtDSVEuSVEzMjE0NjE1OTMuSVFfQ0xPU0VQUklDRS45LzE1LzIwMTUuVVNEAQAAAFkdKRMDAAAAAACqN7RI+8jWCMEgJ5j8yNYIM0NJUS4oSU5WQUxJRCBJREVOVElGSUVSKS5JUV9DTE9TRVBSSUNFLjgvMy8yMDExLlVTRAUAAAAAAAAACAAAABQoSW52YWxpZCBJZGVudGlmaWVyKXQqX0X7yNYI8qA9mfzI1ggwQ0lRLk5BU0RBUUdTOlJVQlkuSVFfTEFTVFNBTEVQUklDRS4zLzMxLzIwMTkuVVNEAQAAABo9AhMCAAAABDE4LjEAzRQ6i/zI1gjM0XWV/MjWCCtDSVEuSVEzMDEyODM1OTguSVFfQ0xPU0VQUklDRS44LzMwLzIwMTYuVVNEAQAAAA459REDAAAAAACKvE9H+8jWCDUyfZj8yNYIK0NJUS5JUTI1NjU1NzMzNC5JUV9DTE9TRVBSSUNFLjEvMjkvMjAxMy5VU0QBAAAAFsFKDwMAAAAAAHOfio/8yNYI5Q5OlvzI1ggsQ0lRLklR</t>
  </si>
  <si>
    <t>MjU0NDgzNTc4LklRX0NMT1NFUFJJQ0UuMTEvMTIvMjAxNS5VU0QBAAAAehwrDwMAAAAAAD8SFk77yNYIGY8Pl/zI1ggrQ0lRLklRMzIxNDYxNTkzLklRX0NMT1NFUFJJQ0UuOC8yMS8yMDE0LlVTRAEAAABZHSkTAwAAAAAAH2deRfvI1gj0yJyY/MjWCCpDSVEuSVEyNTM4OTIyMzQuSVFfQ0xPU0VQUklDRS43LzMvMjAxNC5VU0QBAAAAihYiDwMAAAAAAIdYJkL7yNYISDyKmfzI1ggqQ0lRLklRMjQwNTczNjE5LklRX0NMT1NFUFJJQ0UuOC84LzIwMTIuVVNEAQAAALPcVg4DAAAAAAB1RkdG+8jWCJBs5Zj8yNYIK0NJUS5JUTI1NjU1NzMzNC5JUV9DTE9TRVBSSUNFLjgvMzEvMjAxOC5VU0QBAAAAFsFKDwIAAAAENTMuMwCBidlH+8jWCLmSh5j8yNYIK0NJUS5JUTMxNDc0NDc5OC5JUV9DTE9TRVBSSUNFLjUvMTMvMjAxMy5VU0QBAAAA3p/CEgMAAAAAAEkBzj/7yNYI1XmRmvzI1ggsQ0lRLklRMjQwNTczNjE5LklRX0NMT1NFUFJJQ0UuMTAvMjgvMjAxNS5VU0QBAAAAs9xWDgMAAAAAAKJjDE37yNYI14BYl/zI1ggqQ0lRLklRMjUzODkyMjM0LklRX0NMT1NFUFJJQ0UuNy8zLzIwMTMuVVNEAQAAAIoWIg8DAAAAAAA72AxE+8jWCIgAlJn8yNYIK0NJUS5JUTI0MzA0MDg5Ni5JUV9DTE9TRVBSSUNFLjEvMjQvMjAxOS5VU0QBAAAAgIJ8DgIAAAAFMTYuMjUAphSLj/zI1gjqnEKW/MjWCCtDSVEuSVEzMTg5MTM4</t>
  </si>
  <si>
    <t>MTguSVFfQ0xPU0VQUklDRS4yLzE0LzIwMTIuVVNEAQAAABo9AhMDAAAAAAD3yNI5+8jWCC3hboL8yNYIKkNJUS5JUTI1NDQ4MzU3OC5JUV9DTE9TRVBSSUNFLjcvNS8yMDE4LlVTRAEAAAB6HCsPAwAAAAAABdsoQ/vI1gjPvo2Z/MjWCCtDSVEuSVEyNDMyMjM4NTIuSVFfQ0xPU0VQUklDRS44LzMwLzIwMTguVVNEAQAAACxNfw4CAAAABTM2LjMzAF6WAkj7yNYIp7WJmPzI1ggsQ0lRLklRMzE4OTEzODE4LklRX0NMT1NFUFJJQ0UuMTIvMjkvMjAxNi5VU0QBAAAAGj0CEwMAAAAAAKSpRY38yNYIZVPFlfzI1ggsQ0lRLklRMjU2NTU3MzM0LklRX0NMT1NFUFJJQ0UuMTAvMzAvMjAxNC5VU0QBAAAAFsFKDwMAAAAAAIK1Mkv7yNYItTJYl/zI1ggqQ0lRLklRMjQzMDQwODk2LklRX0NMT1NFUFJJQ0UuMS8yLzIwMTguVVNEAQAAAICCfA4DAAAAAAD6IkSN/MjWCAKLvZX8yNYILENJUS5JUTQxNzg4MzgxNC5JUV9DTE9TRVBSSUNFLjExLzE0LzIwMTcuVVNEAQAAAKZm6BgDAAAAAAAzijFO+8jWCPdRNpf8yNYINENJUS4oSU5WQUxJRCBJREVOVElGSUVSKS5JUV9DTE9TRVBSSUNFLjQvMjUvMjAxMS5VU0QFAAAAAAAAAAgAAAAUKEludmFsaWQgSWRlbnRpZmllcilipvw8+8jWCNW9LZv8yNYIK0NJUS5JUTI0MzIyMzg1Mi5JUV9DTE9TRVBSSUNFLjEyLzcvMjAxMi5VU0QBAAAALE1/DgMAAAAAAM7MP0/7yNYI6QiT</t>
  </si>
  <si>
    <t>lvzI1ggrQ0lRLklRMzIyNzU4MjkyLklRX0NMT1NFUFJJQ0UuMi8xOC8yMDE1LlVTRAEAAACU5jwTAwAAAAAAGaDBOPvI1gjmACeC/MjWCCtDSVEuSVEyNDMyMjM4NTIuSVFfQ0xPU0VQUklDRS4xMi8zLzIwMTMuVVNEAQAAACxNfw4DAAAAAACbvSlQ+8jWCK+Zopb8yNYIKUNJUS5JUTE2MjM1MjYuSVFfQ0xPU0VQUklDRS4xLzI3LzIwMTIuVVNEAQAAAObFGAADAAAAAACPh0qP/MjWCETuN5b8yNYIK0NJUS5JUTMyMTQ2MTU5My5JUV9DTE9TRVBSSUNFLjcvMTgvMjAxNC5VU0QBAAAAWR0pEwMAAAAAALZsQUP7yNYI4+U4mfzI1ggqQ0lRLklRMjQwNTczNjE5LklRX0NMT1NFUFJJQ0UuMi83LzIwMTguVVNEAQAAALPcVg4CAAAABTExLjgxAPdRwTj7yNYIac2BgvzI1ggrQ0lRLklRMjQwNTczNjE5LklRX0NMT1NFUFJJQ0UuNC8yNC8yMDE4LlVTRAEAAACz3FYOAgAAAAUxMy4wNABgoOs9+8jWCAgiB5v8yNYIKkNJUS5JUTMxODkxMzgxOC5JUV9DTE9TRVBSSUNFLjgvMi8yMDEyLlVTRAEAAAAaPQITAwAAAAAAMI5eRfvI1gi3WQGZ/MjWCDdDSVEuQUlNOlZFUlMuSVFfRUJJVERBX0VTVC5DWTIwMjEuMy8zMS8yMDE5LkNPTi5GLlVTRC5IAQAAAALbBwgDAAAAAADeOzqL/MjWCDgAaZX8yNYIK0NJUS5JUTMwMTI4MzU5OC5JUV9DTE9TRVBSSUNFLjEvMTAvMjAxMy5VU0QBAAAADjn1EQMAAAAAAEbmQ478yNYI</t>
  </si>
  <si>
    <t>GRj+lfzI1ggqQ0lRLklRMjYyNTQ5NDQ4LklRX0NMT1NFUFJJQ0UuMi85LzIwMTcuVVNEAQAAAMgvpg8CAAAABTE0Ljc4ANjQ9jf7yNYICHF1gvzI1ggrQ0lRLklRMzIyNzU4MjkyLklRX0NMT1NFUFJJQ0UuOC8xNS8yMDExLlVTRAEAAACU5jwTAwAAAAAAIINGRvvI1gjsOv2Y/MjWCCtDSVEuSVE0MTc4ODM4MTQuSVFfQ0xPU0VQUklDRS4xMS80LzIwMTYuVVNEAQAAAKZm6BgDAAAAAACP4TdN+8jWCG5jN5f8yNYIK0NJUS5JUTMwMTI4MzU5OC5JUV9DTE9TRVBSSUNFLjgvMzAvMjAxMy5VU0QBAAAADjn1EQMAAAAAAF872Uf7yNYI6puMmPzI1ggsQ0lRLklRMjQzMjIzODUyLklRX0NMT1NFUFJJQ0UuMTAvMTkvMjAxMi5VU0QBAAAALE1/DgMAAAAAAJvyCkz7yNYI06hhl/zI1ggsQ0lRLklRMjc3Nzk5Nzk2LklRX0NMT1NFUFJJQ0UuMTIvMjMvMjAxNS5VU0QBAAAAdOOOEAMAAAAAAIh96Yz8yNYIxeislfzI1ggrQ0lRLklRMjU2NTU3MzM0LklRX0NMT1NFUFJJQ0UuMS8xMS8yMDEyLlVTRAEAAAAWwUoPAwAAAAAAsvLojfzI1gi+/+OV/MjWCCxDSVEuSVEyNDA1NzM2MTkuSVFfQ0xPU0VQUklDRS4xMS8yMS8yMDEyLlVTRAEAAACz3FYOAwAAAAAAImMxTvvI1gimRN6W/MjWCCtDSVEuSVEzMDEyODM1OTguSVFfQ0xPU0VQUklDRS42LzExLzIwMTMuVVNEAQAAAA459REDAAAAAABU4yVC+8jWCEPhCpr8yNYI</t>
  </si>
  <si>
    <t>KkNJUS5JUTI3Nzc5OTc5Ni5JUV9DTE9TRVBSSUNFLjEvOS8yMDE3LlVTRAEAAAB0444QAgAAAAQxNC4zAKHL6I38yNYIePfnlfzI1ggqQ0lRLklRNDE3ODgzODE0LklRX0NMT1NFUFJJQ0UuNC83LzIwMTUuVVNEAQAAAKZm6BgDAAAAAAAfSeg7+8jWCMraH5v8yNYILENJUS5JUTI1NjU1NzMzNC5JUV9DTE9TRVBSSUNFLjEyLzI0LzIwMTguVVNEAQAAABbBSg8CAAAABTM3LjM1ABxxRI38yNYIOdi0lfzI1ggqQ0lRLklRMjUyMDUwMDU2LklRX0NMT1NFUFJJQ0UuNS81LzIwMTYuVVNEAQAAAIj6BQ8CAAAABTMxLjk5AJMV7D37yNYI0OucmvzI1ggqQ0lRLklRMjQwNTczNjE5LklRX0NMT1NFUFJJQ0UuNS84LzIwMTIuVVNEAQAAALPcVg4DAAAAAAAb1iU/+8jWCOQ0lpr8yNYIKkNJUS5JUTI1NjU1NzMzNC5JUV9DTE9TRVBSSUNFLjgvMi8yMDEyLlVTRAEAAAAWwUoPAwAAAAAAQbVeRfvI1gi3WQGZ/MjWCCpDSVEuSVEyNDMyMjM4NTIuSVFfQ0xPU0VQUklDRS40LzYvMjAxNi5VU0QBAAAALE1/DgMAAAAAAKCH+Tv7yNYIkGsvm/zI1ggqQ0lRLklRMTM0NzMyNTQ2LklRX0NMT1NFUFJJQ0UuOS8yLzIwMTQuVVNEAQAAAALbBwgDAAAAAAD5plFG+8jWCNMfc5j8yNYILENJUS5JUTI2MjU0OTQ0OC5JUV9DTE9TRVBSSUNFLjExLzI2LzIwMTMuVVNEAQAAAMgvpg8DAAAAAABo4j5P+8jWCOFpzJb8yNYILENJUS5J</t>
  </si>
  <si>
    <t>UTI0MzA0MDg5Ni5JUV9DTE9TRVBSSUNFLjExLzExLzIwMTQuVVNEAQAAAICCfA4DAAAAAACiYwxN+8jWCGaiIpf8yNYIIUNJUS5JUTE2MjM1MjYuSVFfTUFSS0VUQ0FQLi5VU0QuSAEAAADmxRgAAgAAAAoyMjYuOTc2NjIxAQYAAAAFAAAAATEBAAAACjE5NDg4MTMxMzYDAAAAAzE2MAIAAAAGMTAwMDU0BAAAAAEwBwAAAAk0LzIzLzIwMTlkbL6Q/MjWCGRsvpD8yNYIK0NJUS5JUTI1NDQ4MzU3OC5JUV9DTE9TRVBSSUNFLjcvMTAvMjAxMi5VU0QBAAAAehwrDwMAAAAAAMTGC0T7yNYIOjeDmfzI1ggrQ0lRLklRMjQzMDQwODk2LklRX0NMT1NFUFJJQ0UuNi8yMy8yMDE1LlVTRAEAAACAgnwOAwAAAAAAVOMlQvvI1ghDv7yZ/MjWCCpDSVEuSVEyNDMyMjM4NTIuSVFfQ0xPU0VQUklDRS44LzkvMjAxMy5VU0QBAAAALE1/DgMAAAAAAOh/UUb7yNYIQrT7mPzI1ggsQ0lRLklRMjQzMDQwODk2LklRX0NMT1NFUFJJQ0UuMTEvMTEvMjAxMy5VU0QBAAAAgIJ8DgMAAAAAAFXYMU77yNYIq/Qgl/zI1ggqQ0lRLklRMTM0NzMyNTQ2LklRX0NMT1NFUFJJQ0UuOS8yLzIwMTUuVVNEAQAAAALbBwgCAAAACDMuNDMzNzcyAIq8T0f7yNYIohZumPzI1ggrQ0lRLklRMzAxMjgzNTk4LklRX0NMT1NFUFJJQ0UuNC8xOS8yMDE2LlVTRAEAAAAOOfURAwAAAAAAKdziPPvI1ggir/Ka/MjWCDRDSVEuKElOVkFMSUQgSURFTlRJRklF</t>
  </si>
  <si>
    <t>UikuSVFfQ0xPU0VQUklDRS44LzE1LzIwMTYuVVNEBQAAAAAAAAAIAAAAFChJbnZhbGlkIElkZW50aWZpZXIphm1HRvvI1ghTytSY/MjWCCtDSVEuSVEzMDEyODM1OTguSVFfQ0xPU0VQUklDRS4xLzEzLzIwMTIuVVNEAQAAAA459REDAAAAAABoNESO/MjWCAsT95X8yNYIK0NJUS5JUTI1NDQ4MzU3OC5JUV9DTE9TRVBSSUNFLjIvMTQvMjAxMy5VU0QBAAAAehwrDwMAAAAAAHx58Dj7yNYIzHM7gvzI1ggqQ0lRLklRNDMyNzk0NjMuSVFfQ0xPU0VQUklDRS41LzEzLzIwMTUuVVNEAQAAAGdklAIDAAAAAAAfnfU++8jWCEoOcJr8yNYIK0NJUS5JUTMwMTI4MzU5OC5JUV9DTE9TRVBSSUNFLjcvMTgvMjAxNi5VU0QBAAAADjn1EQMAAAAAAME+KEP7yNYIYExTmfzI1ggpQ0lRLklRMTYyMzUyNi5JUV9DTE9TRVBSSUNFLjMvMjkvMjAxOS5VU0QBAAAA5sUYAAIAAAAENS4yNgBkbL6Q/MjWCOFHfpb8yNYILENJUS5JUTI2MjU0OTQ0OC5JUV9DTE9TRVBSSUNFLjEyLzE1LzIwMTcuVVNEAQAAAMgvpg8CAAAABTE5LjE3AHlL04v8yNYI+EyGlfzI1ggrQ0lRLklRMTM0NzMyNTQ2LklRX0NMT1NFUFJJQ0UuMS8xNy8yMDE3LlVTRAEAAAAC2wcIAgAAAAgxLjk0ODg3MgAFfWOO/MjWCBIeDpb8yNYIKkNJUS5JUTEzNDczMjU0Ni5JUV9DTE9TRVBSSUNFLjUvNC8yMDE3LlVTRAEAAAAC2wcIAgAAAAgyLjEwMzM4OQCeTb0+</t>
  </si>
  <si>
    <t>+8jWCD9v/pr8yNYIKkNJUS5JUTQzMjc5NDYzLklRX0NMT1NFUFJJQ0UuNi8xMy8yMDE0LlVTRAEAAABnZJQCAwAAAAAAPwczQPvI1ggXZvqZ/MjWCCtDSVEuSVEyNTQ0ODM1NzguSVFfQ0xPU0VQUklDRS4xMS84LzIwMTYuVVNEAQAAAHocKw8DAAAAAAA/EhZO+8jWCC9VK5f8yNYIK0NJUS5JUTI1MjA1MDA1Ni5JUV9DTE9TRVBSSUNFLjYvMjEvMjAxMS5VU0QBAAAAiPoFDwMAAAAAAGUKJkL7yNYIhscNmvzI1ggqQ0lRLklRMjQzMDQwODk2LklRX0NMT1NFUFJJQ0UuMS80LzIwMTcuVVNEAQAAAICCfA4DAAAAAADUQOmN/MjWCJ/T3JX8yNYIK0NJUS5JUTI1MjA1MDA1Ni5JUV9DTE9TRVBSSUNFLjIvMjgvMjAxNy5VU0QBAAAAiPoFDwIAAAAFMjQuOTMAGRfTOfvI1ggRtRKC/MjWCCxDSVEuSVEyNDA1NzM2MTkuSVFfQ0xPU0VQUklDRS4xMi8zMC8yMDE1LlVTRAEAAACz3FYOAwAAAAAAgltFjfzI1gj8RsuV/MjWCCpDSVEuSVEyNTIwNTAwNTYuSVFfQ0xPU0VQUklDRS41LzYvMjAxMy5VU0QBAAAAiPoFDwMAAAAAAHCZJj/7yNYI2KyxmvzI1ggrQ0lRLklRNDMyNzk0NjMuSVFfQ0xPU0VQUklDRS4xMi8yMS8yMDEyLlVTRAEAAABnZJQCAwAAAAAAiH3pjPzI1gg+ZqmV/MjWCDVDSVEuKElOVkFMSUQgSURFTlRJRklFUikuSVFfQ0xPU0VQUklDRS4xMS8xMy8yMDE3LlVTRAUAAAAAAAAACAAAABQoSW52YWxp</t>
  </si>
  <si>
    <t>ZCBJZGVudGlmaWVyKVXYMU77yNYIiyNDl/zI1ggsQ0lRLklRMzIyNzU4MjkyLklRX0NMT1NFUFJJQ0UuMTEvMTUvMjAxNi5VU0QBAAAAlOY8EwMAAAAAADOKMU77yNYI5WMRl/zI1ggrQ0lRLklRMjQzMjIzODUyLklRX0NMT1NFUFJJQ0UuMTIvMi8yMDE2LlVTRAEAAAAsTX8OAgAAAAUxNi42NAC9pT9P+8jWCJE0wJb8yNYIK0NJUS5JUTMxNDc0NDc5OC5JUV9DTE9TRVBSSUNFLjExLzMvMjAxNi5VU0QBAAAA3p/CEgMAAAAAAI/hN037yNYIwbo8l/zI1ggrQ0lRLklRMjU2NTU3MzM0LklRX0NMT1NFUFJJQ0UuNC8xOC8yMDE3LlVTRAEAAAAWwUoPAgAAAAUyMS45NQBipvw8+8jWCNjwTZv8yNYIRkNJUS5OQVNEQVFHUzpBUlZOLklRX1RPVEFMX1JFVl81WVJfQU5OX0NBR1IuMjAwMC4zLzMxLzIwMTkuTEZSLkYuVVNELkgBAAAAgIJ8DgMAAAAAAEFqLIz8yNYIp2F8lfzI1ggrQ0lRLklRMjYzNjc1ODMyLklRX0NMT1NFUFJJQ0UuMi8yOC8yMDE5LlVTRAEAAAC4X7cPAgAAAAUxOS45MQAYD6mQ/MjWCNjQa5b8yNYIK0NJUS5JUTMyMTQ2MTU5My5JUV9DTE9TRVBSSUNFLjMvMjgvMjAxOS5VU0QBAAAAWR0pEwIAAAAFMjcuOTYAZGy+kPzI1gidq32W/MjWCCtDSVEuSVEyNTIwNTAwNTYuSVFfQ0xPU0VQUklDRS4zLzEyLzIwMTkuVVNEAQAAAIj6BQ8CAAAABTI0LjI3AJfhvpD8yNYI9/xylvzI1gg6Q0lRLk5B</t>
  </si>
  <si>
    <t>U0RBUUdNOkxPR0MuSVFfRUFSTklOR19DTy4xOTkyLjMvMzEvMjAxOS5MRlIuRi5VU0QuSAEAAACU5jwTAwAAAAAAEbE6i/zI1givEWqV/MjWCCtDSVEuSVEyNjI1NDk0NDguSVFfQ0xPU0VQUklDRS41LzI2LzIwMTUuVVNEAQAAAMgvpg8DAAAAAAAfFAdA+8jWCKdwN5r8yNYIK0NJUS5JUTMxNDc0NDc5OC5JUV9DTE9TRVBSSUNFLjkvMTQvMjAxNS5VU0QBAAAA3p/CEgMAAAAAAN2stEj7yNYI8L0wmPzI1ggrQ0lRLklRMjQzMDQwODk2LklRX0NMT1NFUFJJQ0UuOS8yMi8yMDE0LlVTRAEAAACAgnwOAwAAAAAAgYnZR/vI1ggMtxeY/MjWCCtDSVEuSVEyNDMyMjM4NTIuSVFfQ0xPU0VQUklDRS41LzI0LzIwMTEuVVNEAQAAACxNfw4DAAAAAACv684/+8jWCBb0mJr8yNYIKkNJUS5JUTI1NjU1NzMzNC5JUV9DTE9TRVBSSUNFLjgvOS8yMDEyLlVTRAEAAAAWwUoPAwAAAAAAQtFGRvvI1gjWdOGY/MjWCCtDSVEuSVEyNDA1NzM2MTkuSVFfQ0xPU0VQUklDRS42LzI2LzIwMTIuVVNEAQAAALPcVg4DAAAAAABzdRdD+8jWCJruuJn8yNYIK0NJUS5JUTI1NDQ4MzU3OC5JUV9DTE9TRVBSSUNFLjgvMjAvMjAxNS5VU0QBAAAAehwrDwMAAAAAABv1UUb7yNYIigalmPzI1ggsQ0lRLklRMjYzNjc1ODMyLklRX0NMT1NFUFJJQ0UuMTIvMjYvMjAxNy5VU0QBAAAAuF+3DwMAAAAAAO5n6oz8yNYIqd6elfzI1ggrQ0lRLklR</t>
  </si>
  <si>
    <t>MjUyMDUwMDU2LklRX0NMT1NFUFJJQ0UuOS8yMS8yMDExLlVTRAEAAACI+gUPAwAAAAAAIiEBSfvI1gg1IVaY/MjWCCtDSVEuSVEyNDMyMjM4NTIuSVFfQ0xPU0VQUklDRS44LzI5LzIwMTMuVVNEAQAAACxNfw4DAAAAAABfO9lH+8jWCI+UmZj8yNYIK0NJUS5JUTI0MzA0MDg5Ni5JUV9DTE9TRVBSSUNFLjIvMjUvMjAxMy5VU0QBAAAAgIJ8DgMAAAAAAIVW7Tn7yNYIsQ4EgvzI1ggqQ0lRLklRMzIyNzU4MjkyLklRX0NMT1NFUFJJQ0UuNS82LzIwMTUuVVNEAQAAAJTmPBMDAAAAAACvdL0++8jWCDtkkpr8yNYIK0NJUS5JUTMxNDc0NDc5OC5JUV9DTE9TRVBSSUNFLjIvMTgvMjAxNC5VU0QBAAAA3p/CEgMAAAAAADhVtzf7yNYI/LUbgvzI1ggrQ0lRLklRMzE0NzQ0Nzk4LklRX0NMT1NFUFJJQ0UuMi8yMC8yMDE0LlVTRAEAAADen8ISAwAAAAAAx6n2N/vI1ggkSA6C/MjWCDBDSVEuVFNYOlpZTUUuSVFfQ0FQRVguMTk5Ni4zLzMxLzIwMTkuTEZSLkYuVVNELkgBAAAAZ2SUAgIAAAAGLTIuMDE1AQgAAAAFAAAAATEBAAAACjE5NDg0Njc4NjIDAAAAAzE2MAIAAAAEMjAyMQQAAAABMAcAAAAJMy8zMS8yMDE5CAAAAAoxMi8zMS8yMDE3CQAAAAEwAIo6i/zI1gglbW2V/MjWCCtDSVEuSVEyNTIwNTAwNTYuSVFfQ0xPU0VQUklDRS41LzEwLzIwMTcuVVNEAQAAAIj6BQ8CAAAABTE5LjE0AHRg9j77yNYIOGTnmvzI</t>
  </si>
  <si>
    <t>1ggrQ0lRLklRMjQzMjIzODUyLklRX0NMT1NFUFJJQ0UuOC8xMi8yMDE0LlVTRAEAAAAsTX8OAwAAAAAA34AGRfvI1gi6atOY/MjWCDxDSVEuTkFTREFRR1M6RURJVC5JUV9FQVJOSU5HX0NPLkNZMjAxOC4zLzMxLzIwMTkuTEZSLkYuVVNELkgBAAAAiPoFDwIAAAAILTEwOS45NTQBCAAAAAUAAAABMQEAAAAKMTk0ODIxMzQ3MgMAAAADMTYwAgAAAAE3BAAAAAEwBwAAAAkzLzMxLzIwMTkIAAAACjEyLzMxLzIwMTgJAAAAATBSkSyM/MjWCDEGeZX8yNYIKkNJUS5JUTI0MDU3MzYxOS5JUV9DTE9TRVBSSUNFLjEvOS8yMDEzLlVTRAEAAACz3FYOAwAAAAAAVw1EjvzI1ghwR/qV/MjWCCpDSVEuSVEzMjE0NjE1OTMuSVFfQ0xPU0VQUklDRS40LzcvMjAxNS5VU0QBAAAAWR0pEwMAAAAAADBw6Dv7yNYIubMfm/zI1ggrQ0lRLklRMzIxNDYxNTkzLklRX0NMT1NFUFJJQ0UuNC8xNi8yMDE0LlVTRAEAAABZHSkTAwAAAAAA/frnO/vI1gh+jjGb/MjWCCtDSVEuSVEzMjE0NjE1OTMuSVFfQ0xPU0VQUklDRS4xLzEzLzIwMTUuVVNEAQAAAFkdKRMDAAAAAAD0VWOO/MjWCFUEEZb8yNYIK0NJUS5JUTMwMTI4MzU5OC5JUV9DTE9TRVBSSUNFLjUvMTYvMjAxMy5VU0QBAAAADjn1EQMAAAAAAA7tBkD7yNYI7OSDmvzI1ggrQ0lRLklRMjUzODkyMjM0LklRX0NMT1NFUFJJQ0UuMS8zMC8yMDEyLlVTRAEAAACKFiIPAwAAAAAA</t>
  </si>
  <si>
    <t>fmBKj/zI1gh2rTqW/MjWCCxDSVEuSVExMzQ3MzI1NDYuSVFfQ0xPU0VQUklDRS4xMS8yOS8yMDE2LlVTRAEAAAAC2wcIAgAAAAgxLjk5ODY3NgAjkEBP+8jWCCRQz5b8yNYILENJUS5JUTMwMTI4MzU5OC5JUV9DTE9TRVBSSUNFLjEwLzI3LzIwMTUuVVNEAQAAAA459REDAAAAAADEsQxN+8jWCMKBYZf8yNYIK0NJUS5JUTI2MzY3NTgzMi5JUV9DTE9TRVBSSUNFLjcvMTQvMjAxNy5VU0QBAAAAuF+3DwMAAAAAAGnQP0T7yNYIbymmmfzI1ggrQ0lRLklRMjc3Nzk5Nzk2LklRX0NMT1NFUFJJQ0UuNi8zMC8yMDE0LlVTRAEAAAB0444QAwAAAAAARs33QfvI1ggq16eZ/MjWCCtDSVEuSVEyNTM4OTIyMzQuSVFfQ0xPU0VQUklDRS40LzI3LzIwMTguVVNEAQAAAIoWIg8CAAAABDguODQAnk29PvvI1ggAYfKa/MjWCCtDSVEuSVEzMjI3NTgyOTIuSVFfQ0xPU0VQUklDRS41LzIzLzIwMTMuVVNEAQAAAJTmPBMDAAAAAAD31tdA+8jWCKwPU5r8yNYIKkNJUS5JUTI0MDU3MzYxOS5JUV9DTE9TRVBSSUNFLjEvMi8yMDE4LlVTRAEAAACz3FYOAgAAAAUxMi4xNAD6IkSN/MjWCPFjvZX8yNYIK0NJUS5JUTEzNDczMjU0Ni5JUV9DTE9TRVBSSUNFLjQvMTYvMjAxOC5VU0QBAAAAAtsHCAIAAAAIMS42MTA5MTcA5O/OPfvI1gjpBieb/MjWCCtDSVEuSVEyNDA1NzM2MTkuSVFfQ0xPU0VQUklDRS4yLzE3LzIwMTUuVVNEAQAA</t>
  </si>
  <si>
    <t>ALPcVg4DAAAAAACDDfY3+8jWCCnnKYL8yNYIK0NJUS5JUTI1NDQ4MzU3OC5JUV9DTE9TRVBSSUNFLjEyLzkvMjAxNS5VU0QBAAAAehwrDwMAAAAAADXTKFD7yNYInyiglvzI1ggrQ0lRLklRMjQwNTczNjE5LklRX0NMT1NFUFJJQ0UuNi8yNi8yMDE3LlVTRAEAAACz3FYOAwAAAAAAQJosQvvI1gjqRROa/MjWCCtDSVEuSVEyNTIwNTAwNTYuSVFfQ0xPU0VQUklDRS4zLzIyLzIwMTkuVVNEAQAAAIj6BQ8CAAAABTIyLjYxAHWTvpD8yNYIFil6lvzI1ggqQ0lRLklRMjU2NTU3MzM0LklRX0NMT1NFUFJJQ0UuOC84LzIwMTQuVVNEAQAAABbBSg8DAAAAAAAdhFFE+8jWCPou3Zj8yNYIKkNJUS5JUTMxODkxMzgxOC5JUV9DTE9TRVBSSUNFLjUvMS8yMDEyLlVTRAEAAAAaPQITAwAAAAAAYzn2PvvI1ggKbLSa/MjWCCxDSVEuSVEyNDMwNDA4OTYuSVFfQ0xPU0VQUklDRS4xMi8zMC8yMDExLlVTRAEAAACAgnwOAwAAAAAAC0pEjfzI1ghacLeV/MjWCCtDSVEuSVEyNjI1NDk0NDguSVFfQ0xPU0VQUklDRS41LzE5LzIwMTYuVVNEAQAAAMgvpg8DAAAAAAD9TvU++8jWCFaWVJr8yNYIKkNJUS5JUTMyMTQ2MTU5My5JUV9DTE9TRVBSSUNFLjkvNi8yMDEyLlVTRAEAAABZHSkTAwAAAAAAmRC0SPvI1ghj9zqY/MjWCCxDSVEuSVEyNDMyMjM4NTIuSVFfQ0xPU0VQUklDRS4xMS8yNi8yMDEyLlVTRAEAAAAsTX8OAwAAAAAA</t>
  </si>
  <si>
    <t>tpooT/vI1ghHVM2W/MjWCCpDSVEuSVEzMDEyODM1OTguSVFfQ0xPU0VQUklDRS4xLzMvMjAxNC5VU0QBAAAADjn1EQMAAAAAAFcNRI78yNYITUP8lfzI1ggrQ0lRLklRMjYzNjc1ODMyLklRX0NMT1NFUFJJQ0UuMTIvOC8yMDE2LlVTRAEAAAC4X7cPAwAAAAAAJKwoUPvI1gicBqeW/MjWCCtDSVEuSVEzMDEyODM1OTguSVFfQ0xPU0VQUklDRS45LzI4LzIwMTcuVVNEAQAAAA459REDAAAAAAAewBtK+8jWCI31KJj8yNYIKkNJUS5JUTI1MjA1MDA1Ni5JUV9DTE9TRVBSSUNFLjkvNS8yMDE3LlVTRAEAAACI+gUPAgAAAAUyMC4wNACZELRI+8jWCMtvhZj8yNYIKkNJUS5JUTQzMjc5NDYzLklRX0NMT1NFUFJJQ0UuMS8xMy8yMDE0LlVTRAEAAABnZJQCAwAAAAAAm/4Hj/zI1gj6/B2W/MjWCCxDSVEuSVEyNDA1NzM2MTkuSVFfQ0xPU0VQUklDRS4xMC8xMy8yMDE3LlVTRAEAAACz3FYOAwAAAAAArBkLTPvI1ghMWdOX/MjWCCtDSVEuSVEyNTIwNTAwNTYuSVFfQ0xPU0VQUklDRS40LzIyLzIwMTMuVVNEAQAAAIj6BQ8DAAAAAADGiuw9+8jWCOth+5r8yNYIK0NJUS5JUTI2MjU0OTQ0OC5JUV9DTE9TRVBSSUNFLjQvMjQvMjAxNy5VU0QBAAAAyC+mDwIAAAAFMTYuNTgAwqHOPfvI1gjm5C2b/MjWCCpDSVEuSVE0MzI3OTQ2My5JUV9DTE9TRVBSSUNFLjIvMTMvMjAxNS5VU0QBAAAAZ2SUAgMAAAAAALaC9jf7yNYI</t>
  </si>
  <si>
    <t>nCA0gvzI1ggsQ0lRLklRMjQwNTczNjE5LklRX0NMT1NFUFJJQ0UuMTAvMzAvMjAxNy5VU0QBAAAAs9xWDgMAAAAAAH66N037yNYIkYmDl/zI1ggrQ0lRLklRMzAxMjgzNTk4LklRX0NMT1NFUFJJQ0UuMS8xOC8yMDE5LlVTRAEAAAAOOfURAgAAAAUyMS41NQB5sAeP/MjWCH8TJpb8yNYILENJUS5JUTI0MzIyMzg1Mi5JUV9DTE9TRVBSSUNFLjExLzE5LzIwMTIuVVNEAQAAACxNfw4DAAAAAAC5RRBO+8jWCKJs55b8yNYINUNJUS4oSU5WQUxJRCBJREVOVElGSUVSKS5JUV9DTE9TRVBSSUNFLjExLzE0LzIwMTEuVVNEBQAAAAAAAAAIAAAAFChJbnZhbGlkIElkZW50aWZpZXIpHcQVTvvI1gixSTqX/MjWCCpDSVEuSVEzMTg5MTM4MTguSVFfQ0xPU0VQUklDRS41LzIvMjAxNy5VU0QBAAAAGj0CEwMAAAAAAB266D37yNYI9kQJm/zI1gg0Q0lRLihJTlZBTElEIElERU5USUZJRVIpLklRX0NMT1NFUFJJQ0UuNy8xMC8yMDE0LlVTRAUAAAAAAAAACAAAABQoSW52YWxpZCBJZGVudGlmaWVyKVBxGUP7yNYIeH5qmfzI1gg0Q0lRLihJTlZBTElEIElERU5USUZJRVIpLklRX0NMT1NFUFJJQ0UuNy8yOC8yMDE0LlVTRAUAAAAAAAAACAAAABQoSW52YWxpZCBJZGVudGlmaWVyKSqxDET7yNYIJE8ZmfzI1ggqQ0lRLklRMzAxMjgzNTk4LklRX0NMT1NFUFJJQ0UuNS8yLzIwMTIuVVNEAQAAAA459REDAAAAAABB6/U++8jW</t>
  </si>
  <si>
    <t>CLjKrJr8yNYIK0NJUS5JUTMyMTQ2MTU5My5JUV9DTE9TRVBSSUNFLjIvMjYvMjAxOS5VU0QBAAAAWR0pEwIAAAAFMjguOTkAGA+pkPzI1ggdI2qW/MjWCCxDSVEuSVExMzQ3MzI1NDYuSVFfQ0xPU0VQUklDRS4xMS8yMi8yMDE2LlVTRAEAAAAC2wcIAgAAAAgxLjk4OTI4MwBy/idP+8jWCGzV7Zb8yNYIJENJUS5OQVNEQVFHUzpFRElULklRX0VGRkVDVF9UQVhfUkFURQEAAACI+gUPAwAAAAAAxuOpg/vI1ggbWH6F/MjWCCpDSVEuSVE0MzI3OTQ2My5JUV9DTE9TRVBSSUNFLjEwLzYvMjAxNi5VU0QBAAAAZ2SUAgMAAAAAAAv59Ev7yNYI3EHCl/zI1ggsQ0lRLklRMjQzMjIzODUyLklRX0NMT1NFUFJJQ0UuMTAvMjcvMjAxNS5VU0QBAAAALE1/DgMAAAAAAEvOJUz7yNYIwoFhl/zI1ggqQ0lRLklRMzE4OTEzODE4LklRX0NMT1NFUFJJQ0UuNS8yLzIwMTYuVVNEAQAAABo9AhMDAAAAAADk7849+8jWCCsEt5r8yNYIK0NJUS5JUTI1MjA1MDA1Ni5JUV9DTE9TRVBSSUNFLjEvMTMvMjAxNy5VU0QBAAAAiPoFDwIAAAAFMTguNzYARuZDjvzI1ghdtP6V/MjWCClDSVEuSVExNjIzNTI2LklRX0NMT1NFUFJJQ0UuNi8yMy8yMDExLlVTRAEAAADmxRgAAwAAAAAA7vgkQvvI1gidMgCa/MjWCCxDSVEuSVEyNzc3OTk3OTYuSVFfQ0xPU0VQUklDRS4xMS8yNi8yMDE0LlVTRAEAAAB0444QAwAAAAAADJ0VTvvI1gh5E9CW</t>
  </si>
  <si>
    <t>/MjWCCtDSVEuSVEzMjI3NTgyOTIuSVFfQ0xPU0VQUklDRS45LzI1LzIwMTMuVVNEAQAAAJTmPBMDAAAAAABiXBxK+8jWCJcREpj8yNYIK0NJUS5JUTI1NjU1NzMzNC5JUV9DTE9TRVBSSUNFLjQvMjUvMjAxMi5VU0QBAAAAFsFKDwMAAAAAAB266D37yNYIpv7VmvzI1ggsQ0lRLklRMTM0NzMyNTQ2LklRX0NMT1NFUFJJQ0UuMTIvMTgvMjAxMi5VU0QBAAAAAtsHCAMAAAAAAP+O6oz8yNYIIlyblfzI1ggrQ0lRLklRNDMyNzk0NjMuSVFfQ0xPU0VQUklDRS4xMC8yMC8yMDE3LlVTRAEAAABnZJQCAwAAAAAAgBUMTfvI1giuWraX/MjWCDNDSVEuKElOVkFMSUQgSURFTlRJRklFUikuSVFfQ0xPU0VQUklDRS45LzYvMjAxMS5VU0QFAAAAAAAAAAgAAAAUKEludmFsaWQgSWRlbnRpZmllcikKeNhH+8jWCHwBnpj8yNYIKkNJUS5JUTEzNDczMjU0Ni5JUV9DTE9TRVBSSUNFLjQvNi8yMDE3LlVTRAEAAAAC2wcIAgAAAAgxLjk5NzY1MwD1sOQ8+8jWCJqpZpv8yNYIK0NJUS5JUTMyMjc1ODI5Mi5JUV9DTE9TRVBSSUNFLjQvMjcvMjAxOC5VU0QBAAAAlOY8EwMAAAAAAOpE6D37yNYIuw70mvzI1ggfQ0lRLklRMzE0NzQ0Nzk4LklRX0NPTVBBTllfTkFNRQEAAADen8ISAwAAABhHcml0c3RvbmUgT25jb2xvZ3ksIEluYy4AE4IGV/vI1gjwo5KF/MjWCCpDSVEuSVE0MzI3OTQ2My5JUV9DTE9TRVBSSUNFLjExLzYvMjAx</t>
  </si>
  <si>
    <t>My5VU0QBAAAAZ2SUAgMAAAAAAA4JEU77yNYI9C89l/zI1ggpQ0lRLklRMTYyMzUyNi5JUV9DTE9TRVBSSUNFLjIvMTIvMjAxNi5VU0QBAAAA5sUYAAMAAAAAABYY3jf7yNYIsHpUgvzI1ggrQ0lRLklRNDE3ODgzODE0LklRX0NMT1NFUFJJQ0UuMi8xMC8yMDE0LlVTRAEAAACmZugYAwAAAAAAJz/eN/vI1gi4KkKC/MjWCCtDSVEuSVEyNTQ0ODM1NzguSVFfQ0xPU0VQUklDRS41LzMxLzIwMTMuVVNEAQAAAHocKw8DAAAAAABW2A9B+8jWCJZJN5r8yNYIKkNJUS5JUTMyMjc1ODI5Mi5JUV9DTE9TRVBSSUNFLjkvOS8yMDE2LlVTRAEAAACU5jwTAwAAAAAAiOmzSPvI1gi5cDmY/MjWCCpDSVEuSVEzMjI3NTgyOTIuSVFfQ0xPU0VQUklDRS40LzMvMjAxOC5VU0QBAAAAlOY8EwMAAAAAAPWw5Dz7yNYI9Ppbm/zI1ggqQ0lRLklRNDE3ODgzODE0LklRX0NMT1NFUFJJQ0UuMi84LzIwMTYuVVNEAQAAAKZm6BgDAAAAAABatN43+8jWCNX7dIL8yNYIK0NJUS5JUTMyMjc1ODI5Mi5JUV9DTE9TRVBSSUNFLjIvMTIvMjAxNi5VU0QBAAAAlOY8EwMAAAAAABYY3jf7yNYIn1NUgvzI1ggrQ0lRLklRMTM0NzMyNTQ2LklRX0NMT1NFUFJJQ0UuMTIvNi8yMDE2LlVTRAEAAAAC2wcIAgAAAAgyLjAzMzc4NgBoSClQ+8jWCP1is5b8yNYIK0NJUS5JUTEzNDczMjU0Ni5JUV9DTE9TRVBSSUNFLjYvMTkvMjAxOC5VU0QBAAAAAtsH</t>
  </si>
  <si>
    <t>CAIAAAAHMS40NjI3NADu+CRC+8jWCJxr25n8yNYIK0NJUS5JUTI0MzIyMzg1Mi5JUV9DTE9TRVBSSUNFLjgvMTUvMjAxMy5VU0QBAAAALE1/DgMAAAAAALYE60b7yNYIySXYmPzI1ggrQ0lRLklRMTM0NzMyNTQ2LklRX0NMT1NFUFJJQ0UuMTIvMy8yMDE4LlVTRAEAAAAC2wcIAgAAAAgxLjI0Mjk1NwCKMD9P+8jWCDoFxJb8yNYIK0NJUS5JUTMwMTI4MzU5OC5JUV9DTE9TRVBSSUNFLjUvMjUvMjAxNi5VU0QBAAAADjn1EQMAAAAAAFoozj/7yNYI5n5DmvzI1ggrQ0lRLklRMjc3Nzk5Nzk2LklRX0NMT1NFUFJJQ0UuMTIvNi8yMDE4LlVTRAEAAAB0444QAgAAAAUxNi41MwDf8z9P+8jWCLsyrpb8yNYIK0NJUS5JUTMwMTI4MzU5OC5JUV9DTE9TRVBSSUNFLjIvMTAvMjAxNi5VU0QBAAAADjn1EQMAAAAAADhm3jf7yNYIilRdgvzI1ggpQ0lRLklRMTYyMzUyNi5JUV9DTE9TRVBSSUNFLjQvMjAvMjAxNy5VU0QBAAAA5sUYAAMAAAAAAFsB0D37yNYIiic9m/zI1ggrQ0lRLklRMjU0NDgzNTc4LklRX0NMT1NFUFJJQ0UuMS8yMi8yMDE1LlVTRAEAAAB6HCsPAwAAAAAAhMaKj/zI1giiKEuW/MjWCCtDSVEuSVEyNTQ0ODM1NzguSVFfQ0xPU0VQUklDRS43LzE0LzIwMTUuVVNEAQAAAHocKw8DAAAAAAA72AxE+8jWCI/pXJn8yNYIKENJUS5JUTE2MjM1MjYuSVFfQ0xPU0VQUklDRS4yLzUvMjAxNi5VU0QBAAAA5sUY</t>
  </si>
  <si>
    <t>AAMAAAAAAFq03jf7yNYIsIt7gvzI1ggrQ0lRLklRNDE3ODgzODE0LklRX0NMT1NFUFJJQ0UuMS8yMy8yMDE4LlVTRAEAAACmZugYAgAAAAQxNS42AHmwB4/8yNYI99oklvzI1ggqQ0lRLklRMzE4OTEzODE4LklRX0NMT1NFUFJJQ0UuNy8xLzIwMTEuVVNEAQAAABo9AhMDAAAAAABzdRdD+8jWCN6b4Jn8yNYIK0NJUS5JUTQxNzg4MzgxNC5JUV9DTE9TRVBSSUNFLjEvMjkvMjAxNS5VU0QBAAAApmboGAMAAAAAAK++EpD8yNYI38pblvzI1ggsQ0lRLklRMjQwNTczNjE5LklRX0NMT1NFUFJJQ0UuMTAvMTQvMjAxNS5VU0QBAAAAs9xWDgMAAAAAANd4M0v7yNYIUdagl/zI1ggpQ0lRLklRMTYyMzUyNi5JUV9DTE9TRVBSSUNFLjQvMjAvMjAxOC5VU0QBAAAA5sUYAAIAAAAFMTYuNjcAccfrPfvI1gitGhSb/MjWCCtDSVEuSVEyNjM2NzU4MzIuSVFfQ0xPU0VQUklDRS44LzI1LzIwMTcuVVNEAQAAALhftw8DAAAAAADVpwNI+8jWCOhAuJj8yNYIKkNJUS5JUTI0MDU3MzYxOS5JUV9DTE9TRVBSSUNFLjQvMi8yMDE4LlVTRAEAAACz3FYOAgAAAAQxNC4yAA4i6Dv7yNYISAhfm/zI1ggsQ0lRLklRMjYzNjc1ODMyLklRX0NMT1NFUFJJQ0UuMTEvMjYvMjAxOC5VU0QBAAAAuF+3DwMAAAAAAN7GME77yNYIbkHplvzI1ggrQ0lRLklRMjU0NDgzNTc4LklRX0NMT1NFUFJJQ0UuMTEvMS8yMDE4LlVTRAEAAAB6HCsPAwAA</t>
  </si>
  <si>
    <t>AAAAXscLTfvI1ghvKlyX/MjWCCpDSVEuSVEyNDMwNDA4OTYuSVFfQ0xPU0VQUklDRS45LzUvMjAxOC5VU0QBAAAAgIJ8DgMAAAAAAAp42Ef7yNYIj4NymPzI1ggsQ0lRLklRMjU0NDgzNTc4LklRX0NMT1NFUFJJQ0UuMTIvMTgvMjAxOC5VU0QBAAAAehwrDwIAAAAFMTQuMzUAAdufUPvI1ggRm4WW/MjWCCxDSVEuSVEyNTIwNTAwNTYuSVFfQ0xPU0VQUklDRS4xMC8xNi8yMDEyLlVTRAEAAACI+gUPAwAAAAAApAMzS/vI1gjcH3SX/MjWCCtDSVEuSVEzMDEyODM1OTguSVFfQ0xPU0VQUklDRS44LzEzLzIwMTUuVVNEAQAAAA459REDAAAAAAB1JPlF+8jWCL/4x5j8yNYIK0NJUS5JUTMyMjc1ODI5Mi5JUV9DTE9TRVBSSUNFLjEvMTUvMjAxNi5VU0QBAAAAlOY8EwMAAAAAAKwlCI/8yNYIYlMalvzI1ggrQ0lRLklRMjYzNjc1ODMyLklRX0NMT1NFUFJJQ0UuNC8xNC8yMDE2LlVTRAEAAAC4X7cPAwAAAAAADiLoO/vI1ghKUgyb/MjWCCtDSVEuSVEzMDEyODM1OTguSVFfQ0xPU0VQUklDRS4yLzEzLzIwMTcuVVNEAQAAAA459REDAAAAAAClW/Y3+8jWCM+mW4L8yNYIKkNJUS5JUTMyMTQ2MTU5My5JUV9DTE9TRVBSSUNFLjgvNi8yMDEyLlVTRAEAAABZHSkTAwAAAAAAIGH4RfvI1ggkPvKY/MjWCCtDSVEuSVEyNjM2NzU4MzIuSVFfQ0xPU0VQUklDRS4xMC81LzIwMTguVVNEAQAAALhftw8DAAAAAACkWPZL+8jW</t>
  </si>
  <si>
    <t>CA/I6Zf8yNYIK0NJUS5JUTI1NDQ4MzU3OC5JUV9DTE9TRVBSSUNFLjgvMTcvMjAxOC5VU0QBAAAAehwrDwMAAAAAANdYUUb7yNYIz2nKmPzI1ggqQ0lRLklRMjQwNTczNjE5LklRX0NMT1NFUFJJQ0UuOC82LzIwMTIuVVNEAQAAALPcVg4DAAAAAAAgYfhF+8jWCDVl8pj8yNYIKkNJUS5JUTMyMTQ2MTU5My5JUV9DTE9TRVBSSUNFLjMvMS8yMDE4LlVTRAEAAABZHSkTAwAAAAAAICLqOfvI1gjdiRSC/MjWCCpDSVEuSVEyNDMwNDA4OTYuSVFfQ0xPU0VQUklDRS40LzMvMjAxNC5VU0QBAAAAgIJ8DgMAAAAAAFm42Dv7yNYIrvJfm/zI1ggsQ0lRLklRMjc3Nzk5Nzk2LklRX0NMT1NFUFJJQ0UuMTAvMTkvMjAxMi5VU0QBAAAAdOOOEAMAAAAAAIrLCkz7yNYI06hhl/zI1ggrQ0lRLklRMzE0NzQ0Nzk4LklRX0NMT1NFUFJJQ0UuMS8yNS8yMDE5LlVTRAEAAADen8ISAgAAAAUxNC4xOACExoqP/MjWCDw+Spb8yNYIKkNJUS5JUTI0MzIyMzg1Mi5JUV9DTE9TRVBSSUNFLjUvMi8yMDEyLlVTRAEAAAAsTX8OAwAAAAAAQev1PvvI1gi4yqya/MjWCCtDSVEuSVEzMTg5MTM4MTguSVFfQ0xPU0VQUklDRS45LzEzLzIwMTYuVVNEAQAAABo9AhMDAAAAAAAhawNJ+8jWCFaoMZj8yNYIK0NJUS5JUTI1Mzg5MjIzNC5JUV9DTE9TRVBSSUNFLjUvMjIvMjAxNS5VU0QBAAAAihYiDwMAAAAAAGOwB0D7yNYIrntOmvzI1gg0Q0lR</t>
  </si>
  <si>
    <t>LihJTlZBTElEIElERU5USUZJRVIpLklRX0NMT1NFUFJJQ0UuNS8xNy8yMDE3LlVTRAUAAAAAAAAACAAAABQoSW52YWxpZCBJZGVudGlmaWVyKV9yJj/7yNYIz0bGmvzI1ggsQ0lRLklRMjUyMDUwMDU2LklRX0NMT1NFUFJJQ0UuMTEvMTAvMjAxNC5VU0QBAAAAiPoFDwMAAAAAAMSxDE37yNYIDr0ol/zI1ggqQ0lRLklRMTM0NzMyNTQ2LklRX0NMT1NFUFJJQ0UuOC8yLzIwMTEuVVNEAQAAAALbBwgDAAAAAACZiTFF+8jWCFfVQJn8yNYILENJUS5JUTMyMjc1ODI5Mi5JUV9DTE9TRVBSSUNFLjEyLzE4LzIwMTQuVVNEAQAAAJTmPBMDAAAAAADuZ+qM/MjWCP6hn5X8yNYIK0NJUS5JUTI0MzA0MDg5Ni5JUV9DTE9TRVBSSUNFLjgvMTMvMjAxNS5VU0QBAAAAgIJ8DgMAAAAAAHUk+UX7yNYISlPCmPzI1ggqQ0lRLklRMjQzMDQwODk2LklRX0NMT1NFUFJJQ0UuMy8yLzIwMTcuVVNEAQAAAICCfA4DAAAAAADEU9I5+8jWCJLi/IH8yNYIKkNJUS5JUTQzMjc5NDYzLklRX0NMT1NFUFJJQ0UuOS8yNC8yMDEyLlVTRAEAAABnZJQCAwAAAAAA7AAZSvvI1gjQud2X/MjWCCtDSVEuSVEzMjI3NTgyOTIuSVFfQ0xPU0VQUklDRS40LzE0LzIwMTEuVVNEAQAAAJTmPBMDAAAAAAAHjuI8+8jWCAn6Upv8yNYIKkNJUS5JUTI0MDU3MzYxOS5JUV9DTE9TRVBSSUNFLjUvNC8yMDE1LlVTRAEAAACz3FYOAwAAAAAAUC/pPfvI1giM</t>
  </si>
  <si>
    <t>T5ya/MjWCChDSVEuSVExNjIzNTI2LklRX0NMT1NFUFJJQ0UuNS84LzIwMTguVVNEAQAAAObFGAACAAAABTE3LjQ1AB+d9T77yNYIrfjFmvzI1ggrQ0lRLklRMzIyNzU4MjkyLklRX0NMT1NFUFJJQ0UuOS8xOS8yMDEyLlVTRAEAAACU5jwTAwAAAAAAmNHHSfvI1ghO1vWX/MjWCCtDSVEuSVE0MTc4ODM4MTQuSVFfQ0xPU0VQUklDRS42LzEzLzIwMTQuVVNEAQAAAKZm6BgDAAAAAAA/BzNA+8jWCFy4+Jn8yNYIK0NJUS5JUTMyMjc1ODI5Mi5JUV9DTE9TRVBSSUNFLjYvMTkvMjAxMy5VU0QBAAAAlOY8EwMAAAAAAD9KGUP7yNYIFenXmfzI1ggqQ0lRLklRMjc3Nzk5Nzk2LklRX0NMT1NFUFJJQ0UuNy8xLzIwMTEuVVNEAQAAAHTjjhADAAAAAACEnBdD+8jWCKm65Jn8yNYIK0NJUS5JUTMxNDc0NDc5OC5JUV9DTE9TRVBSSUNFLjYvMjEvMjAxNi5VU0QBAAAA3p/CEgMAAAAAABNY90H7yNYI1STOmfzI1ggrQ0lRLklRMjQzMjIzODUyLklRX0NMT1NFUFJJQ0UuOS8xMy8yMDE2LlVTRAEAAAAsTX8OAgAAAAUxNC4yMgAhawNJ+8jWCFaoMZj8yNYIK0NJUS5JUTMyMjc1ODI5Mi5JUV9DTE9TRVBSSUNFLjQvMTIvMjAxOC5VU0QBAAAAlOY8EwMAAAAAAGKm/Dz7yNYIFMw5m/zI1ggrQ0lRLklRMTM0NzMyNTQ2LklRX0NMT1NFUFJJQ0UuMS8xMS8yMDE4LlVTRAEAAAAC2wcIAgAAAAgxLjYyNTQ4OACQpOiN/MjWCP95</t>
  </si>
  <si>
    <t>65X8yNYINENJUS4oSU5WQUxJRCBJREVOVElGSUVSKS5JUV9DTE9TRVBSSUNFLjgvMjYvMjAxMS5VU0QFAAAAAAAAAAgAAAAUKEludmFsaWQgSWRlbnRpZmllcinOWFBH+8jWCDh2xJj8yNYIKkNJUS5JUTI0MzIyMzg1Mi5JUV9DTE9TRVBSSUNFLjQvNC8yMDE3LlVTRAEAAAAsTX8OAgAAAAUxNi41OQAwcOg7+8jWCP4nbJv8yNYIK0NJUS5JUTEzNDczMjU0Ni5JUV9DTE9TRVBSSUNFLjYvMjMvMjAxMS5VU0QBAAAAAtsHCAMAAAAAAN3RJEL7yNYInTIAmvzI1ggrQ0lRLklRMzIyNzU4MjkyLklRX0NMT1NFUFJJQ0UuNi8yOC8yMDEyLlVTRAEAAACU5jwTAwAAAAAAx5NBQ/vI1gjlhKmZ/MjWCCtDSVEuSVExMzQ3MzI1NDYuSVFfQ0xPU0VQUklDRS45LzE2LzIwMTUuVVNEAQAAAALbBwgCAAAABjMuNTExOQB3wrNI+8jWCKUWGZj8yNYIK0NJUS5JUTQzMjc5NDYzLklRX0NMT1NFUFJJQ0UuMTAvMTkvMjAxNi5VU0QBAAAAZ2SUAgMAAAAAAHmkCkz7yNYIxyB9l/zI1ggqQ0lRLklRMzE0NzQ0Nzk4LklRX0NMT1NFUFJJQ0UuMi8xLzIwMTYuVVNEAQAAAN6fwhIDAAAAAAB8At83+8jWCKNNmYL8yNYIK0NJUS5JUTI1NDQ4MzU3OC5JUV9DTE9TRVBSSUNFLjkvMjAvMjAxNy5VU0QBAAAAehwrDwMAAAAAACHAxkn7yNYI9KZOmPzI1ggrQ0lRLklRMjU0NDgzNTc4LklRX0NMT1NFUFJJQ0UuNi8xNi8yMDE2LlVTRAEA</t>
  </si>
  <si>
    <t>AAB6HCsPAwAAAAAA/7k6QfvI1gg3N9iZ/MjWCCxDSVEuSVEyNTQ0ODM1NzguSVFfQ0xPU0VQUklDRS4xMS8xMC8yMDE0LlVTRAEAAAB6HCsPAwAAAAAAS84lTPvI1ggf5CiX/MjWCCtDSVEuSVEyNTY1NTczMzQuSVFfQ0xPU0VQUklDRS42LzIwLzIwMTguVVNEAQAAABbBSg8CAAAABDM4LjIAt6stQvvI1ghb8dOZ/MjWCCxDSVEuSVExMzQ3MzI1NDYuSVFfQ0xPU0VQUklDRS4xMC8yNC8yMDE3LlVTRAEAAAAC2wcIAgAAAAgxLjY1OTk1MgCGWf5M+8jWCF/bp5f8yNYIK0NJUS5JUTQxNzg4MzgxNC5JUV9DTE9TRVBSSUNFLjYvMTYvMjAxNi5VU0QBAAAApmboGAMAAAAAABDhOkH7yNYIWM/amfzI1ggsQ0lRLklRMjUyMDUwMDU2LklRX0NMT1NFUFJJQ0UuMTAvMTMvMjAxNi5VU0QBAAAAiPoFDwIAAAAFMTMuNzcAgrUyS/vI1giYlJqX/MjWCCxDSVEuSVEyNDMyMjM4NTIuSVFfQ0xPU0VQUklDRS4xMS8yMS8yMDE0LlVTRAEAAAAsTX8OAwAAAAAAOh43TfvI1giB1OSW/MjWCCtDSVEuSVEyNDMwNDA4OTYuSVFfQ0xPU0VQUklDRS43LzIwLzIwMTYuVVNEAQAAAICCfA4DAAAAAAAIYwxE+8jWCO0SSZn8yNYIK0NJUS5JUTI0MzA0MDg5Ni5JUV9DTE9TRVBSSUNFLjcvMTgvMjAxNi5VU0QBAAAAgIJ8DgMAAAAAANJlKEP7yNYIcXNTmfzI1ggrQ0lRLklRMzAxMjgzNTk4LklRX0NMT1NFUFJJQ0UuNS8yNC8yMDEx</t>
  </si>
  <si>
    <t>LlVTRAEAAAAOOfURAwAAAAAAnsTOP/vI1ggW9Jia/MjWCCpDSVEuSVExMzQ3MzI1NDYuSVFfQ0xPU0VQUklDRS41LzYvMjAxNi5VU0QBAAAAAtsHCAIAAAAIMi41MjY5MTIAYVbpPfvI1gg5+Jaa/MjWCCpDSVEuSVEyNjM2NzU4MzIuSVFfQ0xPU0VQUklDRS43LzkvMjAxMi5VU0QBAAAAuF+3DwMAAAAAABmKDET7yNYIbmKBmfzI1ggrQ0lRLklRNDE3ODgzODE0LklRX0NMT1NFUFJJQ0UuNi8xMC8yMDE1LlVTRAEAAACmZugYAwAAAAAAiU0QQfvI1gg6aviZ/MjWCCtDSVEuSVEyNTQ0ODM1NzguSVFfQ0xPU0VQUklDRS4yLzEwLzIwMTcuVVNEAQAAAHocKw8DAAAAAADHqfY3+8jWCFMHZoL8yNYIKkNJUS5JUTI2MzY3NTgzMi5JUV9DTE9TRVBSSUNFLjUvNC8yMDE2LlVTRAEAAAC4X7cPAwAAAAAAxorsPfvI1gh2mqea/MjWCCpDSVEuSVEzMTQ3NDQ3OTguSVFfQ0xPU0VQUklDRS42LzcvMjAxMS5VU0QBAAAA3p/CEgMAAAAAAMRh10D7yNYIvIBVmvzI1ggrQ0lRLklRMzE0NzQ0Nzk4LklRX0NMT1NFUFJJQ0UuMTIvOS8yMDExLlVTRAEAAADen8ISAwAAAAAAeW8pUPvI1giXeLKW/MjWCCtDSVEuSVEzMTQ3NDQ3OTguSVFfQ0xPU0VQUklDRS45LzIzLzIwMTUuVVNEAQAAAN6fwhIDAAAAAABmvQFJ+8jWCPU6/pf8yNYIK0NJUS5JUTI1NjU1NzMzNC5JUV9DTE9TRVBSSUNFLjEvMjUvMjAxOC5VU0QBAAAAFsFK</t>
  </si>
  <si>
    <t>DwIAAAAFNDAuMjUAsdVKj/zI1gi+ITKW/MjWCCtDSVEuSVEyNDMyMjM4NTIuSVFfQ0xPU0VQUklDRS40LzEyLzIwMTMuVVNEAQAAACxNfw4DAAAAAAC3af08+8jWCHeDGpv8yNYIK0NJUS5JUTI2MzY3NTgzMi5JUV9DTE9TRVBSSUNFLjEvMjUvMjAxMy5VU0QBAAAAuF+3DwMAAAAAAH5gSo/8yNYIqGw9lvzI1ggrQ0lRLklRMjQwNTczNjE5LklRX0NMT1NFUFJJQ0UuOC8xNC8yMDE4LlVTRAEAAACz3FYOAgAAAAUxMC45NQAgg0ZG+8jWCLdI2pj8yNYILENJUS5JUTEzNDczMjU0Ni5JUV9DTE9TRVBSSUNFLjEyLzI0LzIwMTIuVVNEAQAAAALbBwgDAAAAAAAtmESN/MjWCDtEsJX8yNYIK0NJUS5JUTI1NjU1NzMzNC5JUV9DTE9TRVBSSUNFLjkvMjkvMjAxNS5VU0QBAAAAFsFKDwMAAAAAAJjRx0n7yNYIdmjol/zI1ggrQ0lRLklRMTM0NzMyNTQ2LklRX0NMT1NFUFJJQ0UuNC8yMC8yMDE3LlVTRAEAAAAC2wcIAgAAAAgyLjA3MTc2MQBsKNA9+8jWCIonPZv8yNYIKkNJUS5JUTI0MDU3MzYxOS5JUV9DTE9TRVBSSUNFLjQvMS8yMDE1LlVTRAEAAACz3FYOAwAAAAAAsa75O/vI1ggFETWb/MjWCCxDSVEuSVEzMTQ3NDQ3OTguSVFfQ0xPU0VQUklDRS4xMS8yMC8yMDEzLlVTRAEAAADen8ISAwAAAAAAULAnT/vI1gjnvuWW/MjWCCxDSVEuSVEyNTY1NTczMzQuSVFfQ0xPU0VQUklDRS4xMi8xOS8yMDE0LlVTRAEA</t>
  </si>
  <si>
    <t>AAAWwUoPAwAAAAAAmaTpjPzI1ggL8aiV/MjWCCtDSVEuSVEyNTQ0ODM1NzguSVFfQ0xPU0VQUklDRS41LzI5LzIwMTguVVNEAQAAAHocKw8DAAAAAABhVTNA+8jWCI3jS5r8yNYILENJUS5JUTI1NDQ4MzU3OC5JUV9DTE9TRVBSSUNFLjExLzMwLzIwMTguVVNEAQAAAHocKw8DAAAAAADf8z9P+8jWCL5lzpb8yNYILENJUS5JUTI2MjU0OTQ0OC5JUV9DTE9TRVBSSUNFLjEwLzI2LzIwMTguVVNEAQAAAMgvpg8CAAAABTMyLjQyAI9qJkz7yNYIhqZ1l/zI1ggrQ0lRLklRMTM0NzMyNTQ2LklRX0NMT1NFUFJJQ0UuNy8xOS8yMDE3LlVTRAEAAAAC2wcIAgAAAAcxLjkwOTk0AGEgUkT7yNYIXIWDmfzI1gg1Q0lRLihJTlZBTElEIElERU5USUZJRVIpLklRX0NMT1NFUFJJQ0UuMTEvMjkvMjAxMy5VU0QFAAAAAAAAAAgAAAAUKEludmFsaWQgSWRlbnRpZmllcinwGkBP+8jWCLXuu5b8yNYIK0NJUS5JUTI1NDQ4MzU3OC5JUV9DTE9TRVBSSUNFLjUvMjIvMjAxNC5VU0QBAAAAehwrDwMAAAAAAA529T77yNYIzm56mvzI1ggsQ0lRLklRMTM0NzMyNTQ2LklRX0NMT1NFUFJJQ0UuMTIvMjQvMjAxMy5VU0QBAAAAAtsHCAMAAAAAAKSpRY38yNYI7kHElfzI1ggqQ0lRLklRMzAxMjgzNTk4LklRX0NMT1NFUFJJQ0UuOS84LzIwMTQuVVNEAQAAAA459REDAAAAAACl3epG+8jWCL4PVZj8yNYIK0NJUS5JUTI1NDQ4MzU3OC5J</t>
  </si>
  <si>
    <t>UV9DTE9TRVBSSUNFLjEyLzIvMjAxNi5VU0QBAAAAehwrDwMAAAAAAL2lP0/7yNYIolvAlvzI1ggsQ0lRLklRMzAxMjgzNTk4LklRX0NMT1NFUFJJQ0UuMTEvMTMvMjAxNC5VU0QBAAAADjn1EQMAAAAAAJeA/kz7yNYIKQASl/zI1ggqQ0lRLklRMTYyMzUyNi5JUV9DTE9TRVBSSUNFLjExLzE4LzIwMTQuVVNEAQAAAObFGAADAAAAAAAxlv1M+8jWCA9i/5b8yNYIK0NJUS5JUTI1NjU1NzMzNC5JUV9DTE9TRVBSSUNFLjEwLzUvMjAxMS5VU0QBAAAAFsFKDwMAAAAAAC/nG0r7yNYIZVIPmPzI1ggrQ0lRLklRMjQwNTczNjE5LklRX0NMT1NFUFJJQ0UuNS8xOC8yMDExLlVTRAEAAACz3FYOAwAAAAAAgcAmP/vI1gjbzqqa/MjWCCtDSVEuSVEyNDMwNDA4OTYuSVFfQ0xPU0VQUklDRS4xMS85LzIwMTYuVVNEAQAAAICCfA4DAAAAAAD7dRVO+8jWCIc6JZf8yNYILENJUS5JUTI0MzIyMzg1Mi5JUV9DTE9TRVBSSUNFLjEwLzI4LzIwMTMuVVNEAQAAACxNfw4DAAAAAABtkzdN+8jWCMjWepf8yNYIKkNJUS5JUTEzNDczMjU0Ni5JUV9DTE9TRVBSSUNFLjIvNi8yMDEyLlVTRAEAAAAC2wcIAwAAAAAA84rxOPvI1gih4Z2C/MjWCCpDSVEuSVEzMjI3NTgyOTIuSVFfQ0xPU0VQUklDRS44LzcvMjAxNC5VU0QBAAAAlOY8EwMAAAAAAC6rUUT7yNYIHTPbmPzI1ggsQ0lRLklRNDE3ODgzODE0LklRX0NMT1NFUFJJQ0UuMTAv</t>
  </si>
  <si>
    <t>MzAvMjAxOC5VU0QBAAAApmboGAIAAAAENi4xOQDV2AxN+8jWCCIocJf8yNYILENJUS5OQVNEQVFDTTpDVUUuSVFfRElWSURFTkRfWUlFTEQuMy8zMS8yMDE5AQAAAKZm6BgDAAAAAADNFDqL/MjWCEuTZJX8yNYILENJUS5JUTI1NDQ4MzU3OC5JUV9DTE9TRVBSSUNFLjEwLzE4LzIwMTEuVVNEAQAAAHocKw8DAAAAAACsGQtM+8jWCCvB0Jf8yNYILENJUS5JUTMwMTI4MzU5OC5JUV9DTE9TRVBSSUNFLjEwLzIzLzIwMTMuVVNEAQAAAA459REDAAAAAACGWf5M+8jWCGn3kJf8yNYIK0NJUS5JUTI2MjU0OTQ0OC5JUV9DTE9TRVBSSUNFLjIvMTkvMjAxNi5VU0QBAAAAyC+mDwMAAAAAACcutzf7yNYI4Lw0gvzI1ggsQ0lRLklRMzE0NzQ0Nzk4LklRX0NMT1NFUFJJQ0UuMTIvMjAvMjAxNy5VU0QBAAAA3p/CEgMAAAAAAEYJSIz8yNYIj0CMlfzI1ggqQ0lRLklRNDMyNzk0NjMuSVFfQ0xPU0VQUklDRS44LzEzLzIwMTMuVVNEAQAAAGdklAIDAAAAAABPZOxG+8jWCAd+5pj8yNYILENJUS5JUTI3Nzc5OTc5Ni5JUV9DTE9TRVBSSUNFLjEyLzEyLzIwMTEuVVNEAQAAAHTjjhADAAAAAABG+ihQ+8jWCEQhrZb8yNYINENJUS4oSU5WQUxJRCBJREVOVElGSUVSKS5JUV9DTE9TRVBSSUNFLjUvMjAvMjAxNi5VU0QFAAAAAAAAAAgAAAAUKEludmFsaWQgSWRlbnRpZmllcimBwCY/+8jWCKtZVZr8yNYIKkNJUS5JUTI1Mzg5</t>
  </si>
  <si>
    <t>MjIzNC5JUV9DTE9TRVBSSUNFLjkvNi8yMDE2LlVTRAEAAACKFiIPAgAAAAQ2Ljk3ACzG2Ef7yNYIjrxNmPzI1ggpQ0lRLk5BU0RBUUdTOkVESVQuSVFfQlVTSU5FU1NfREVTQ1JJUFRJT04BAAAAiPoFDwMAAADVDEVkaXRhcyBNZWRpY2luZSwgSW5jLiBvcGVyYXRlcyBhcyBhIGNsaW5pY2FsIHN0YWdlIGdlbm9tZSBlZGl0aW5nIGNvbXBhbnkuIFRoZSBjb21wYW55IGZvY3VzZXMgb24gZGV2ZWxvcGluZyB0cmFuc2Zvcm1hdGl2ZSBnZW5vbWljIG1lZGljaW5lcyB0byB0cmVhdCBhIHJhbmdlIG9mIHNlcmlvdXMgZGlzZWFzZXMuIEl0IGRldmVsb3BzIGEgcHJvcHJpZXRhcnkgZ2Vub21lIGVkaXRpbmcgcGxhdGZvcm0gYmFzZWQgb24gQ1JJU1BSIHRlY2hub2xvZ3kgdG8gdGFyZ2V0IGdlbmV0aWNhbGx5IGFkZHJlc3NhYmxlIGRpc2Vhc2VzIGFuZCB0aGVyYXBldXRpYyBhcmVhcy4gVGhlIGNvbXBhbnkgZGV2ZWxvcHMgRURJVC0xMDEgZm9yIExlYmVyIENvbmdlbml0YWwgQW1hdXJvc2lzIHR5cGUgMTAsIGEgZ2VuZXRpYyBmb3JtIG9mIHZpc2lvbiBsb3NzIHRoYXQgbGVhZHMgdG8gYmxpbmRuZXNzIGluIGNoaWxkaG9vZC4gSXQgYWxzbyBkZXZlbG9wcyBvdGhlciB0aGVyYXBpZXMgZm9yIGV5ZSBkaXNlYXNlcywgc3VjaCBhcyBVc2hlciBTeW5kcm9tZSAyQSwgd2hpY2ggaXMgYSBmb3JtIG9mIHJl</t>
  </si>
  <si>
    <t>dGluaXRpcyBwaWdtZW50b3NhIHRoYXQgYWxzbyBpbmNsdWRlcyBoZWFyaW5nIGxvc3M7IFJldGluaXRpcyBQaWdtZW50b3NhLCBhIHByb2dyZXNzaXZlIGZvcm0gb2YgcmV0aW5hbCBkZWdlbmVyYXRpb247IGFuZCBIZXJwZXMgU2ltcGxleCBWaXJ1cyAxIHRoYXQgY2F1c2VzIGxpZmVsb25nIGluZmVjdGlvbnMgbGVhZGluZyB0byBvY3VsYXIgYW5kIG9yYWwgZGlzZWFzZS4gSW4gYWRkaXRpb24sIHRoZSBjb21wYW55IGRldmVsb3BzIGhlbWF0b3BvaWV0aWMgc3RlbSBjZWxscyBmb3IgdHJlYXRpbmcgc2lja2xlIGNlbGwgZGlzZWFzZSBhbmQgYmV0YSB0aGFsYXNzZW1pYS4gSXQgaGFzIGEgcmVzZWFyY2ggY29sbGFib3JhdGlvbiB3aXRoIEp1bm8gVGhlcmFwZXV0aWNzLCBJbmMuIHRvIGRldmVsb3AgZW5naW5lZXJlZCBUIGNlbGxzIGZvciBjYW5jZXI7IGEgc3RyYXRlZ2ljIGFsbGlhbmNlIGFuZCBvcHRpb24gYWdyZWVtZW50IHdpdGggQWxsZXJnYW4gUGhhcm1hY2V1dGljYWxzIEludGVybmF0aW9uYWwgTGltaXRlZCB0byBkaXNjb3ZlciwgZGV2ZWxvcCwgYW5kIGNvbW1lcmNpYWxpemUgbmV3IGdlbmUgZWRpdGluZyBtZWRpY2luZXMgZm9yIGEgcmFuZ2Ugb2Ygb2N1bGFyIGRpc29yZGVyczsgYW5kIGEgc3RyYXRlZ2ljIHJlc2VhcmNoIGNvbGxhYm9yYXRpb24gYW5kIGNyb3NzLWxpY2Vuc2lu</t>
  </si>
  <si>
    <t>ZyBhZ3JlZW1lbnQgd2l0aCBCbHVlUm9jayBUaGVyYXBldXRpY3MgdG8gY29tYmluZSB0aGVpciByZXNwZWN0aXZlIGdlbm9tZSBlZGl0aW5nIGFuZCBjZWxsIHRoZXJhcHkgdGVjaG5vbG9naWVzIHRvIGRpc2NvdmVyLCBkZXZlbG9wLCBhbmQgbWFudWZhY3R1cmUgZW5naW5lZXJlZCBjZWxsIG1lZGljaW5lcy4gVGhlIGNvbXBhbnkgd2FzIGZvcm1lcmx5IGtub3duIGFzIEdlbmdpbmUsIEluYy4gYW5kIGNoYW5nZWQgaXRzIG5hbWUgdG8gRWRpdGFzIE1lZGljaW5lLCBJbmMuIGluIE5vdmVtYmVyIDIwMTMuIEVkaXRhcyBNZWRpY2luZSwgSW5jLiB3YXMgZm91bmRlZCBpbiAyMDEzIGFuZCBpcyBoZWFkcXVhcnRlcmVkIGluIENhbWJyaWRnZSwgTWFzc2FjaHVzZXR0cy4Ak26pg/vI1ghOzX6F/MjWCCtDSVEuSVEyNTQ0ODM1NzguSVFfQ0xPU0VQUklDRS45LzE4LzIwMTQuVVNEAQAAAHocKw8DAAAAAABelgJI+8jWCLD5Jpj8yNYIK0NJUS5JUTMxODkxMzgxOC5JUV9DTE9TRVBSSUNFLjcvMTYvMjAxMy5VU0QBAAAAGj0CEwMAAAAAAEVrB0X7yNYI749rmfzI1ggsQ0lRLklRNDE3ODgzODE0LklRX0NMT1NFUFJJQ0UuMTAvMTAvMjAxOC5VU0QBAAAApmboGAIAAAAENy42MQD60fRL+8jWCF/szpf8yNYIK0NJUS5JUTI0MzA0MDg5Ni5JUV9DTE9TRVBSSUNFLjgvMTYvMjAxMi5VU0QBAAAAgIJ8DgMAAAAA</t>
  </si>
  <si>
    <t>AOl560b7yNYI+9OzmPzI1ggrQ0lRLklRMjUzODkyMjM0LklRX0NMT1NFUFJJQ0UuMS8yOC8yMDEzLlVTRAEAAACKFiIPAwAAAAAAle2Kj/zI1ggKf0eW/MjWCCxDSVEuSVEzMjE0NjE1OTMuSVFfQ0xPU0VQUklDRS4xMi8xMS8yMDE3LlVTRAEAAABZHSkTAwAAAAAAydeqUPvI1gg8cb+W/MjWCCtDSVEuSVEzMTQ3NDQ3OTguSVFfQ0xPU0VQUklDRS44LzI2LzIwMTYuVVNEAQAAAN6fwhIDAAAAAACUtupG+8jWCOgvkZj8yNYIKkNJUS5JUTI2MzY3NTgzMi5JUV9DTE9TRVBSSUNFLjQvOS8yMDE0LlVTRAEAAAC4X7cPAwAAAAAAj2D5O/vI1gjXOlCb/MjWCCpDSVEuSVEyNTIwNTAwNTYuSVFfQ0xPU0VQUklDRS40LzEvMjAxNS5VU0QBAAAAiPoFDwMAAAAAAAT11zv7yNYIBRE1m/zI1ggrQ0lRLklRMTM0NzMyNTQ2LklRX0NMT1NFUFJJQ0UuNy8yMS8yMDE2LlVTRAEAAAAC2wcIAgAAAAgyLjE1NDI3NQDExgtE+8jWCK1OP5n8yNYIK0NJUS5JUTI0MzIyMzg1Mi5JUV9DTE9TRVBSSUNFLjcvMjcvMjAxNy5VU0QBAAAALE1/DgIAAAAFMTkuNzkAmYkxRfvI1ggt11KZ/MjWCCxDSVEuSVEzMTQ3NDQ3OTguSVFfQ0xPU0VQUklDRS4xMi8xMi8yMDEyLlVTRAEAAADen8ISAwAAAAAAaEgpUPvI1gh0Y42W/MjWCCtDSVEuSVEyNTY1NTczMzQuSVFfQ0xPU0VQUklDRS4xLzE0LzIwMTkuVVNEAQAAABbBSg8CAAAABTQy</t>
  </si>
  <si>
    <t>LjIyADjyY478yNYIW0gDlvzI1ggxQ0lRLi5JUV9DQVNIX1NUX0lOVkVTVC4yMDAwLjEvMzEvMjAxOS5MRlIuRi5VU0QuSAUAAAAAAAAACAAAABQoSW52YWxpZCBJZGVudGlmaWVyKfl2xbD7yNYIrKGnhPzI1gg6Q0lRLk5BU0RBUUdTOkdSVFMuSVFfRUFSTklOR19DTy4xOTkyLjMvMzEvMjAxOS5MRlIuRi5VU0QuSAEAAADen8ISAwAAAAAA72I6i/zI1giaEnOV/MjWCClDSVEuSVE0MzI3OTQ2My5JUV9DTE9TRVBSSUNFLjYvOS8yMDE1LlVTRAEAAABnZJQCAwAAAAAAvMIQQfvI1gjk8PmZ/MjWCCtDSVEuSVEyNTIwNTAwNTYuSVFfQ0xPU0VQUklDRS40LzIwLzIwMTcuVVNEAQAAAIj6BQ8CAAAABDE5LjIAWwHQPfvI1ggyQkOb/MjWCCtDSVEuSVEyNDMwNDA4OTYuSVFfQ0xPU0VQUklDRS4zLzEzLzIwMTkuVVNEAQAAAICCfA4CAAAABTE3LjAyAJfhvpD8yNYITMBzlvzI1ggqQ0lRLklRMjUyMDUwMDU2LklRX0NMT1NFUFJJQ0UuNi84LzIwMTUuVVNEAQAAAIj6BQ8DAAAAAADN6RBB+8jWCBOOA5r8yNYIK0NJUS5JUTQzMjc5NDYzLklRX0NMT1NFUFJJQ0UuMTEvMzAvMjAxMS5VU0QBAAAAZ2SUAgMAAAAAAIowP0/7yNYI2m/clvzI1ggrQ0lRLklRMzAxMjgzNTk4LklRX0NMT1NFUFJJQ0UuNC8yNi8yMDEzLlVTRAEAAAAOOfURAwAAAAAA6kToPfvI1gga7t2a/MjWCCpDSVEuSVEyNDA1NzM2MTkuSVFfQ0xP</t>
  </si>
  <si>
    <t>U0VQUklDRS41LzkvMjAxOC5VU0QBAAAAs9xWDgIAAAAFMTIuMTkAH531PvvI1ggXu72a/MjWCCtDSVEuSVEyNTM4OTIyMzQuSVFfQ0xPU0VQUklDRS4xMS81LzIwMTQuVVNEAQAAAIoWIg8DAAAAAACKywpM+8jWCK1xQ5f8yNYIKkNJUS5JUTQzMjc5NDYzLklRX0NMT1NFUFJJQ0UuNi8xNS8yMDE3LlVTRAEAAABnZJQCAgAAAAg3Ljg5NzQwOQACMfdB+8jWCAmDQZr8yNYIK0NJUS5JUTI1Mzg5MjIzNC5JUV9DTE9TRVBSSUNFLjYvMTUvMjAxNi5VU0QBAAAAihYiDwIAAAAENS4zNgAyLztB+8jWCJr/35n8yNYIK0NJUS5JUTI0MDU3MzYxOS5JUV9DTE9TRVBSSUNFLjUvMjkvMjAxNC5VU0QBAAAAs9xWDgMAAAAAABvWJT/7yNYINEhUmvzI1ggqQ0lRLklRMjUzODkyMjM0LklRX0NMT1NFUFJJQ0UuNi8zLzIwMTMuVVNEAQAAAIoWIg8DAAAAAAD/uTpB+8jWCFXPL5r8yNYIK0NJUS5JUTI0MDU3MzYxOS5JUV9DTE9TRVBSSUNFLjQvMjYvMjAxMy5VU0QBAAAAs9xWDgMAAAAAAOpE6D37yNYIGu7dmvzI1ggrQ0lRLklRMzAxMjgzNTk4LklRX0NMT1NFUFJJQ0UuMS8xMi8yMDE4LlVTRAEAAAAOOfURAgAAAAUxNy4xNgB5W0SO/MjWCMni8ZX8yNYIK0NJUS5JUTI2MzY3NTgzMi5JUV9DTE9TRVBSSUNFLjcvMTAvMjAxMy5VU0QBAAAAuF+3DwMAAAAAABQNP0T7yNYIgqt6mfzI1ggqQ0lRLklRMTYyMzUyNi5JUV9D</t>
  </si>
  <si>
    <t>TE9TRVBSSUNFLjEwLzE2LzIwMTUuVVNEAQAAAObFGAADAAAAAADOZwtM+8jWCJoAlpf8yNYIK0NJUS5JUTI1NjU1NzMzNC5JUV9DTE9TRVBSSUNFLjUvMTUvMjAxOC5VU0QBAAAAFsFKDwIAAAAEMzkuNgAb1iU/+8jWCBU+m5r8yNYIJ0NJUS5OQVNEQVFHUzpTUFJPLklRX1BFUklPRERBVEVfSVMuMTAwMAEAAACz3FYOBQAAAAoxMi8zMS8yMDE4AAXhjoP7yNYIrd/dhfzI1ggqQ0lRLklRMjQwNTczNjE5LklRX0NMT1NFUFJJQ0UuMS80LzIwMTIuVVNEAQAAALPcVg4DAAAAAACCW0WN/MjWCIU1ypX8yNYIK0NJUS5JUTI1NDQ4MzU3OC5JUV9DTE9TRVBSSUNFLjcvMzEvMjAxNy5VU0QBAAAAehwrDwMAAAAAAGMDX0X7yNYIhbxMmfzI1ggrQ0lRLklRMzE4OTEzODE4LklRX0NMT1NFUFJJQ0UuNC8xMS8yMDExLlVTRAEAAAAaPQITAwAAAAAA7NPnO/vI1giyylab/MjWCCxDSVEuSVEyNTY1NTczMzQuSVFfQ0xPU0VQUklDRS4xMS8yMS8yMDE0LlVTRAEAAAAWwUoPAwAAAAAAKfc2TfvI1giB1OSW/MjWCCpDSVEuSVEyNzc3OTk3OTYuSVFfQ0xPU0VQUklDRS42LzgvMjAxMS5VU0QBAAAAdOOOEAMAAAAAAM3pEEH7yNYIzxNRmvzI1ggsQ0lRLklRMzIxNDYxNTkzLklRX0NMT1NFUFJJQ0UuMTIvMTAvMjAxMi5VU0QBAAAAWR0pEwMAAAAAAKx+P0/7yNYI++WQlvzI1ggpQ0lRLklRMTYyMzUyNi5JUV9DTE9TRVBS</t>
  </si>
  <si>
    <t>SUNFLjgvMzAvMjAxMS5VU0QBAAAA5sUYAAMAAAAAAIq8T0f7yNYIHGy2mPzI1ggrQ0lRLklRMzIxNDYxNTkzLklRX0NMT1NFUFJJQ0UuNC8xNy8yMDE3LlVTRAEAAABZHSkTAwAAAAAAhPT8PPvI1ghgKU+b/MjWCDxDSVEuSVEyNTQ0ODM1NzguSVFfQ0FTSF9TVF9JTlZFU1QuMjAwMC4zLzMxLzIwMTkuTEZSLkYuVVNELkgBAAAAehwrDwIAAAAHOC44MjE4MgEIAAAABQAAAAExAQAAAAoxOTEzNjI2MjE1AwAAAAMxNjACAAAABDEwMDIEAAAAATAHAAAACTMvMzEvMjAxOQgAAAAJNi8zMC8yMDE4CQAAAAEwMEMsjPzI1gi1ZoOV/MjWCCtDSVEuSVEyNjM2NzU4MzIuSVFfQ0xPU0VQUklDRS43LzE3LzIwMTMuVVNEAQAAALhftw8DAAAAAAA0RAdF+8jWCMGoX5n8yNYIK0NJUS5JUTMxNDc0NDc5OC5JUV9DTE9TRVBSSUNFLjUvMTYvMjAxNi5VU0QBAAAA3p/CEgMAAAAAAEmKvD77yNYI5o9qmvzI1ggsQ0lRLklRMjYzNjc1ODMyLklRX0NMT1NFUFJJQ0UuMTAvMjQvMjAxOC5VU0QBAAAAuF+3DwMAAAAAAHmkCkz7yNYI9r2Gl/zI1ggrQ0lRLklRMjc3Nzk5Nzk2LklRX0NMT1NFUFJJQ0UuMi8xNS8yMDEyLlVTRAEAAAB0444QAwAAAAAA1XrSOfvI1ggf3GeC/MjWCCpDSVEuSVEyNTIwNTAwNTYuSVFfQ0xPU0VQUklDRS4yLzYvMjAxNy5VU0QBAAAAiPoFDwIAAAAFMTguNzQAWqO3N/vI1ghVhIiC/MjWCCtDSVEu</t>
  </si>
  <si>
    <t>SVEzMTg5MTM4MTguSVFfQ0xPU0VQUklDRS4yLzIxLzIwMTIuVVNEAQAAABo9AhMDAAAAAABS4ew5+8jWCF+PSoL8yNYIK0NJUS5JUTI1NDQ4MzU3OC5JUV9DTE9TRVBSSUNFLjExLzMvMjAxMS5VU0QBAAAAehwrDwMAAAAAADGW/Uz7yNYI77Jvl/zI1ggqQ0lRLklRMzAxMjgzNTk4LklRX0NMT1NFUFJJQ0UuNS80LzIwMTIuVVNEAQAAAA459REDAAAAAABwmSY/+8jWCKwxoZr8yNYILENJUS5JUTI2MjU0OTQ0OC5JUV9DTE9TRVBSSUNFLjEwLzE3LzIwMTguVVNEAQAAAMgvpg8CAAAABTM5Ljc0AKQDM0v7yNYI08qvl/zI1ggsQ0lRLklRMjU0NDgzNTc4LklRX0NMT1NFUFJJQ0UuMTIvMzAvMjAxNS5VU0QBAAAAehwrDwMAAAAAAIJbRY38yNYIDW7LlfzI1ggrQ0lRLklRMjQzMDQwODk2LklRX0NMT1NFUFJJQ0UuMi8xOS8yMDE1LlVTRAEAAACAgnwOAwAAAAAACHnBOPvI1gjXRSKC/MjWCCtDSVEuSVEyNTY1NTczMzQuSVFfQ0xPU0VQUklDRS45LzEzLzIwMTMuVVNEAQAAABbBSg8DAAAAAADLRshJ+8jWCH5LS5j8yNYIK0NJUS5JUTMyMTQ2MTU5My5JUV9DTE9TRVBSSUNFLjMvMjcvMjAxOS5VU0QBAAAAWR0pEwIAAAAFMjcuMjMAdZO+kPzI1gg3wXyW/MjWCCtDSVEuSVEyNjM2NzU4MzIuSVFfQ0xPU0VQUklDRS42LzI1LzIwMTQuVVNEAQAAALhftw8DAAAAAAAhCDtB+8jWCBBKvJn8yNYINENJUS5BSU06</t>
  </si>
  <si>
    <t>VkVSUy5JUV9UT1RBTF9SRVYuMjAwMC4zLzMxLzIwMTkuTEZSLkYuVVNELkgBAAAAAtsHCAMAAAAAACLYOov8yNYIn6BnlfzI1ggsQ0lRLklRMjYyNTQ5NDQ4LklRX0NMT1NFUFJJQ0UuMTAvMzEvMjAxMi5VU0QBAAAAyC+mDwMAAAAAAB+5/0z7yNYICS80l/zI1ggsQ0lRLklRMjYzNjc1ODMyLklRX0NMT1NFUFJJQ0UuMTEvMTEvMjAxMy5VU0QBAAAAuF+3DwMAAAAAAESxMU77yNYIq/Qgl/zI1ggsQ0lRLklRMjYyNTQ5NDQ4LklRX0NMT1NFUFJJQ0UuMTAvMTgvMjAxNy5VU0QBAAAAyC+mDwIAAAAFMTcuNzkAbRwmTPvI1ghnnLyX/MjWCCtDSVEuSVEyNjI1NDk0NDguSVFfQ0xPU0VQUklDRS41LzIzLzIwMTcuVVNEAQAAAMgvpg8CAAAABTE1Ljc1AJ7Ezj/7yNYIlzKqmvzI1ggrQ0lRLklRMzIyNzU4MjkyLklRX0NMT1NFUFJJQ0UuNC8yMC8yMDEyLlVTRAEAAACU5jwTAwAAAAAAYKDrPfvI1gjRw+ia/MjWCCtDSVEuSVEzMTQ3NDQ3OTguSVFfQ0xPU0VQUklDRS43LzE4LzIwMTMuVVNEAQAAAN6fwhIDAAAAAADfgAZF+8jWCH0MX5n8yNYINENJUS4oSU5WQUxJRCBJREVOVElGSUVSKS5JUV9DTE9TRVBSSUNFLjkvMTgvMjAxOC5VU0QFAAAAAAAAAAgAAAAUKEludmFsaWQgSWRlbnRpZmllcimICwJJ+8jWCPxWPJj8yNYIK0NJUS5JUTMyMjc1ODI5Mi5JUV9DTE9TRVBSSUNFLjUvMjIvMjAxMi5VU0QBAAAA</t>
  </si>
  <si>
    <t>lOY8EwMAAAAAAG7o2ED7yNYIIbVYmvzI1ggrQ0lRLklRMzAxMjgzNTk4LklRX0NMT1NFUFJJQ0UuOS8xMS8yMDEzLlVTRAEAAAAOOfURAwAAAAAARG8BSfvI1ggxSV+Y/MjWCCxDSVEuSVEyNTM4OTIyMzQuSVFfQ0xPU0VQUklDRS4xMS8xOS8yMDE0LlVTRAEAAACKFiIPAwAAAAAAbZM3TfvI1ggU8POW/MjWCCxDSVEuSVEzMTQ3NDQ3OTguSVFfQ0xPU0VQUklDRS4xMC8xMS8yMDE3LlVTRAEAAADen8ISAwAAAAAAgrUyS/vI1giG2eqX/MjWCCpDSVEuSVEyNjM2NzU4MzIuSVFfQ0xPU0VQUklDRS44LzkvMjAxNi5VU0QBAAAAuF+3DwMAAAAAAA5AXkX7yNYIBFztmPzI1ggbQ0lRLklRMjYzNjc1ODMyLklRX0VYQ0hBTkdFAQAAALhftw8DAAAACE5hc2RhcUdTABOCBlf7yNYIh5eYhfzI1gg8Q0lRLk5BU0RBUUdNOk5UTEEuSVFfR1JPU1NfTUFSR0lOLjIwMDAuMy8zMS8yMDE5LkxGUi5GLlVTRC5IAQAAAHTjjhACAAAACS0xOTIuODEzOQEIAAAABQAAAAExAQAAAAoxOTQ3NDM0Mzk0AwAAAAMxNjACAAAABDQwNzQEAAAAATAHAAAACTMvMzEvMjAxOQgAAAAKMTIvMzEvMjAxOAkAAAABMBGxOov8yNYIN0prlfzI1ggrQ0lRLklRMjYzNjc1ODMyLklRX0NMT1NFUFJJQ0UuMi8xMC8yMDE2LlVTRAEAAAC4X7cPAwAAAAAAOGbeN/vI1gisol2C/MjWCCpDSVEuSVEyNTM4OTIyMzQuSVFfQ0xPU0VQUklDRS42LzYv</t>
  </si>
  <si>
    <t>MjAxMy5VU0QBAAAAihYiDwMAAAAAAAIx90H7yNYI5m0cmvzI1gg0Q0lRLihJTlZBTElEIElERU5USUZJRVIpLklRX0NMT1NFUFJJQ0UuMTIvOC8yMDExLlVTRAUAAAAAAAAACAAAABQoSW52YWxpZCBJZGVudGlmaWVyKazkKVD7yNYIlFa5lvzI1ggrQ0lRLklRMjQzMjIzODUyLklRX0NMT1NFUFJJQ0UuNi8xMi8yMDE1LlVTRAEAAAAsTX8OAwAAAAAAMi87QfvI1gi3v+uZ/MjWCCtDSVEuSVEyNTM4OTIyMzQuSVFfQ0xPU0VQUklDRS4xMi83LzIwMTEuVVNEAQAAAIoWIg8DAAAAAADOzD9P+8jWCNc8vJb8yNYILENJUS5JUTI1Mzg5MjIzNC5JUV9DTE9TRVBSSUNFLjExLzIzLzIwMTguVVNEAQAAAIoWIg8CAAAABDcuOTkAETwxTvvI1gigAOyW/MjWCCxDSVEuSVEyNDMyMjM4NTIuSVFfQ0xPU0VQUklDRS4xMS8xOC8yMDExLlVTRAEAAAAsTX8OAwAAAAAAImMxTvvI1gjyshqX/MjWCCpDSVEuSVEzMTQ3NDQ3OTguSVFfQ0xPU0VQUklDRS40LzkvMjAxMy5VU0QBAAAA3p/CEgMAAAAAAJRl/zz7yNYItCUrm/zI1ggrQ0lRLklRMjU0NDgzNTc4LklRX0NMT1NFUFJJQ0UuMS8xMS8yMDEyLlVTRAEAAAB6HCsPAwAAAAAAsvLojfzI1git2OOV/MjWCCxDSVEuSVEyNDMwNDA4OTYuSVFfQ0xPU0VQUklDRS4xMS8xNS8yMDE4LlVTRAEAAACAgnwOAgAAAAUxNS42NgD7dRVO+8jWCDi7Fpf8yNYILENJUS5JUTQxNzg4</t>
  </si>
  <si>
    <t>MzgxNC5JUV9DTE9TRVBSSUNFLjEyLzIxLzIwMTguVVNEAQAAAKZm6BgCAAAABDQuNjEAiH3pjPzI1ghf/quV/MjWCCpDSVEuSVEzMTQ3NDQ3OTguSVFfQ0xPU0VQUklDRS44LzgvMjAxMy5VU0QBAAAA3p/CEgMAAAAAAPmmUUb7yNYIMkP5mPzI1ggsQ0lRLklRMzAxMjgzNTk4LklRX0NMT1NFUFJJQ0UuMTIvMTUvMjAxNi5VU0QBAAAADjn1EQMAAAAAAEYJSIz8yNYI9HSPlfzI1ggqQ0lRLklRMjQwNTczNjE5LklRX0NMT1NFUFJJQ0UuNy8yLzIwMTUuVVNEAQAAALPcVg4DAAAAAACm6hdD+8jWCGnUjJn8yNYIK0NJUS5JUTMyMjc1ODI5Mi5JUV9DTE9TRVBSSUNFLjQvMjYvMjAxOC5VU0QBAAAAlOY8EwMAAAAAAPtr6D37yNYIlp76mvzI1ggqQ0lRLklRMjQzMjIzODUyLklRX0NMT1NFUFJJQ0UuOC8zLzIwMTEuVVNEAQAAACxNfw4DAAAAAABjA19F+8jWCPKgPZn8yNYIKkNJUS5JUTI2MjU0OTQ0OC5JUV9DTE9TRVBSSUNFLjQvMy8yMDE0LlVTRAEAAADIL6YPAwAAAAAAat/YO/vI1ggU3WCb/MjWCChDSVEuSVExNjIzNTI2LklRX0NMT1NFUFJJQ0UuNC8zLzIwMTMuVVNEAQAAAObFGAADAAAAAADs0+c7+8jWCO9bQJv8yNYIKkNJUS5JUTI1MjA1MDA1Ni5JUV9DTE9TRVBSSUNFLjEvOS8yMDEzLlVTRAEAAACI+gUPAwAAAAAAVw1EjvzI1giBbvqV/MjWCCpDSVEuSVEyNzc3OTk3OTYuSVFfQ0xPU0VQUklD</t>
  </si>
  <si>
    <t>RS44LzUvMjAxNS5VU0QBAAAAdOOOEAMAAAAAAKqwMUX7yNYI3Mn6mPzI1ggrQ0lRLklRMzIxNDYxNTkzLklRX0NMT1NFUFJJQ0UuMTIvMS8yMDE1LlVTRAEAAABZHSkTAwAAAAAAEmlAT/vI1gj1ssWW/MjWCCxDSVEuSVExMzQ3MzI1NDYuSVFfQ0xPU0VQUklDRS4xMi8xOS8yMDExLlVTRAEAAAAC2wcIAwAAAAAAVzBIjPzI1gjDa4qV/MjWCCxDSVEuSVEzMjE0NjE1OTMuSVFfQ0xPU0VQUklDRS4xMi8yMS8yMDE3LlVTRAEAAABZHSkTAwAAAAAARglIjPzI1gh9Y46V/MjWCEZDSVEuTkFTREFRR1M6RklYWC5JUV9UT1RBTF9SRVZfM1lSX0FOTl9DQUdSLjIwMDAuMy8zMS8yMDE5LkxGUi5GLlVTRC5IAQAAAFkdKRMDAAAAAADvYjqL/MjWCHcOdZX8yNYIKkNJUS5JUTI3Nzc5OTc5Ni5JUV9DTE9TRVBSSUNFLjcvNi8yMDExLlVTRAEAAAB0444QAwAAAAAAJykpQ/vI1giz1s2Z/MjWCClDSVEuSVE0MzI3OTQ2My5JUV9DTE9TRVBSSUNFLjcvNy8yMDE3LlVTRAEAAABnZJQCAgAAAAg4LjM1MzQ3MgDBPihD+8jWCOcBzJn8yNYIKkNJUS5JUTMyMTQ2MTU5My5JUV9DTE9TRVBSSUNFLjEvOC8yMDE5LlVTRAEAAABZHSkTAgAAAAUyNS41MgCKgkSO/MjWCDE57pX8yNYINUNJUS4oSU5WQUxJRCBJREVOVElGSUVSKS5JUV9DTE9TRVBSSUNFLjEyLzE0LzIwMTUuVVNEBQAAAAAAAAAIAAAAFChJbnZhbGlkIElkZW50</t>
  </si>
  <si>
    <t>aWZpZXIpVzBIjPzI1ggYL4uV/MjWCCtDSVEuSVEyNTY1NTczMzQuSVFfQ0xPU0VQUklDRS42LzI4LzIwMTcuVVNEAQAAABbBSg8CAAAABDE5LjkAtxEYQ/vI1ghD4Qqa/MjWCCpDSVEuSVEyNjM2NzU4MzIuSVFfQ0xPU0VQUklDRS4xLzIvMjAxOS5VU0QBAAAAuF+3DwIAAAAFMTcuODMAGN3pjfzI1ggYUdmV/MjWCClDSVEuSVExNjIzNTI2LklRX0NMT1NFUFJJQ0UuNS8yNy8yMDE2LlVTRAEAAADmxRgAAwAAAAAAdNcHQPvI1gjqVjqa/MjWCDRDSVEuKElOVkFMSUQgSURFTlRJRklFUikuSVFfQ0xPU0VQUklDRS4xLzEzLzIwMTUuVVNEBQAAAAAAAAAIAAAAFChJbnZhbGlkIElkZW50aWZpZXIpBX1jjvzI1ggzthCW/MjWCCtDSVEuSVEyNDMwNDA4OTYuSVFfQ0xPU0VQUklDRS4xLzEyLzIwMTcuVVNEAQAAAICCfA4DAAAAAABXDUSO/MjWCCyr+ZX8yNYIPkNJUS5OQVNEQVFHUzpBUlZOLklRX01JTk9SSVRZX0lOVEVSRVNUX1RPVEFMLjIwMDAuLkxGUi5GLlVTRC5IAQAAAICCfA4DAAAAAABkbL6Q/MjWCGRsvpD8yNYIK0NJUS5JUTI0MDU3MzYxOS5JUV9DTE9TRVBSSUNFLjEvMzAvMjAxOS5VU0QBAAAAs9xWDgIAAAAEOS41MgBieIqP/MjWCEpDUZb8yNYIKkNJUS5JUTQzMjc5NDYzLklRX0NMT1NFUFJJQ0UuNS8xNi8yMDExLlVTRAEAAABnZJQCAwAAAAAAQev1PvvI1gj6+rGa/MjWCD1DSVEuTkFTREFR</t>
  </si>
  <si>
    <t>R006TlRMQS5JUV9FQklUREFfTUFSR0lOLjIwMDAuMy8zMS8yMDE5LkxGUi5GLlVTRC5IAQAAAHTjjhACAAAACS0yODMuOTEyNwEIAAAABQAAAAExAQAAAAoxOTQ3NDM0Mzk0AwAAAAMxNjACAAAABDQwNDcEAAAAATAHAAAACTMvMzEvMjAxOQgAAAAKMTIvMzEvMjAxOAkAAAABMBGxOov8yNYIN0prlfzI1ggsQ0lRLklRNDE3ODgzODE0LklRX0NMT1NFUFJJQ0UuMTAvMTkvMjAxMi5VU0QBAAAApmboGAMAAAAAAIrLCkz7yNYI06hhl/zI1ggqQ0lRLklRMTYyMzUyNi5JUV9DTE9TRVBSSUNFLjExLzI4LzIwMTguVVNEAQAAAObFGAACAAAAAzUuNACUTChP+8jWCP4p2Jb8yNYIKUNJUS5JUTQzMjc5NDYzLklRX0NMT1NFUFJJQ0UuOS83LzIwMTYuVVNEAQAAAGdklAIDAAAAAAD5UNhH+8jWCI9yS5j8yNYILENJUS5JUTMxODkxMzgxOC5JUV9DTE9TRVBSSUNFLjEwLzMxLzIwMTMuVVNEAQAAABo9AhMDAAAAAAA/EhZO+8jWCForZZf8yNYIK0NJUS5JUTI2MjU0OTQ0OC5JUV9DTE9TRVBSSUNFLjcvMTIvMjAxMi5VU0QBAAAAyC+mDwMAAAAAAEeCP0T7yNYIIU9umfzI1ggrQ0lRLklRMzE4OTEzODE4LklRX0NMT1NFUFJJQ0UuMTEvNC8yMDE1LlVTRAEAAAAaPQITAwAAAAAAdTL+TPvI1giv3T6X/MjWCCtDSVEuSVEzMDEyODM1OTguSVFfQ0xPU0VQUklDRS41LzE4LzIwMTIuVVNEAQAAAA459REDAAAAAACUyjNA</t>
  </si>
  <si>
    <t>+8jWCBq7aJr8yNYIKENJUS5JUTE2MjM1MjYuSVFfQ0xPU0VQUklDRS4yLzgvMjAxOC5VU0QBAAAA5sUYAAIAAAAFMTMuODEA1QPBOPvI1ggWdnyC/MjWCCpDSVEuSVEyNzc3OTk3OTYuSVFfQ0xPU0VQUklDRS4yLzIvMjAxOC5VU0QBAAAAdOOOEAIAAAAGMjMuNTI1ALaC9jf7yNYIO/ecgvzI1ggrQ0lRLklRMjYzNjc1ODMyLklRX0NMT1NFUFJJQ0UuOS8xMS8yMDE4LlVTRAEAAAC4X7cPAwAAAAAAqje0SPvI1gh5vVaY/MjWCCtDSVEuSVEyNTM4OTIyMzQuSVFfQ0xPU0VQUklDRS44LzE2LzIwMTYuVVNEAQAAAIoWIg8CAAAAAzUuMgBkH0dG+8jWCEcxyZj8yNYILENJUS5JUTQxNzg4MzgxNC5JUV9DTE9TRVBSSUNFLjEwLzI2LzIwMTIuVVNEAQAAAKZm6BgDAAAAAADEsQxN+8jWCL3iRZf8yNYIK0NJUS5JUTI2MjU0OTQ0OC5JUV9DTE9TRVBSSUNFLjcvMTIvMjAxMy5VU0QBAAAAyC+mDwMAAAAAAFD5UUT7yNYIhoNxmfzI1ggrQ0lRLklRMzE0NzQ0Nzk4LklRX0NMT1NFUFJJQ0UuMTAvOS8yMDE3LlVTRAEAAADen8ISAwAAAAAAxlEzS/vI1gheR/iX/MjWCDhDSVEuTkFTREFRR1M6RURJVC5JUV9FQklUREEuQ1kyMDE3LjMvMzEvMjAxOS5MRlIuRi5VU0QuSAEAAACI+gUPAgAAAActMTE3LjI1AQgAAAAFAAAAATEBAAAACjE5NDgyMTM0NjMDAAAAAzE2MAIAAAAENDA1MQQAAAABMAcAAAAJMy8zMS8yMDE5</t>
  </si>
  <si>
    <t>CAAAAAoxMi8zMS8yMDE3CQAAAAEwUpEsjPzI1ghTVHmV/MjWCCtDSVEuSVEzMTg5MTM4MTguSVFfQ0xPU0VQUklDRS4yLzIyLzIwMTkuVVNEAQAAABo9AhMCAAAABTE0LjQ1ACk2qZD8yNYIYnVolvzI1ggqQ0lRLklRMzIxNDYxNTkzLklRX0NMT1NFUFJJQ0UuNC8zLzIwMTQuVVNEAQAAAFkdKRMDAAAAAABZuNg7+8jWCBTdYJv8yNYIKkNJUS5JUTI3Nzc5OTc5Ni5JUV9DTE9TRVBSSUNFLjIvMi8yMDE3LlVTRAEAAAB0444QAgAAAAUxMy4zMQB88bc3+8jWCAk4moL8yNYIKkNJUS5JUTI0MzA0MDg5Ni5JUV9DTE9TRVBSSUNFLjQvNS8yMDExLlVTRAEAAACAgnwOAwAAAAAAY+XoO/vI1gjgsWKb/MjWCCtDSVEuSVEyNTQ0ODM1NzguSVFfQ0xPU0VQUklDRS40LzExLzIwMTcuVVNEAQAAAHocKw8DAAAAAAByF/88+8jWCPKOYJv8yNYIK0NJUS5JUTMyMjc1ODI5Mi5JUV9DTE9TRVBSSUNFLjQvMTEvMjAxNy5VU0QBAAAAlOY8EwMAAAAAAJRl/zz7yNYINXVjm/zI1ggrQ0lRLklRMzE4OTEzODE4LklRX0NMT1NFUFJJQ0UuNi8xMy8yMDExLlVTRAEAAAAaPQITAwAAAAAA7pI6QfvI1gghpDGa/MjWCCtDSVEuSVEyNDMwNDA4OTYuSVFfQ0xPU0VQUklDRS41LzI0LzIwMTcuVVNEAQAAAICCfA4DAAAAAABJAc4/+8jWCIh3pZr8yNYIKkNJUS5JUTQzMjc5NDYzLklRX0NMT1NFUFJJQ0UuNy8yMS8yMDExLlVTRAEA</t>
  </si>
  <si>
    <t>AABnZJQCAwAAAAAAP9JRRPvI1gigIYSZ/MjWCCxDSVEuSVExMzQ3MzI1NDYuSVFfQ0xPU0VQUklDRS4xMi8yMC8yMDE2LlVTRAEAAAAC2wcIAgAAAAgxLjk2MjY5NgDuZ+qM/MjWCEP0nZX8yNYIKENJUS5JUTE2MjM1MjYuSVFfQ0xPU0VQUklDRS41LzcvMjAxNS5VU0QBAAAA5sUYAAMAAAAAAI0mvT77yNYI1+WMmvzI1ggpQ0lRLklRMTYyMzUyNi5JUV9DTE9TRVBSSUNFLjIvMTAvMjAxNi5VU0QBAAAA5sUYAAMAAAAAADhm3jf7yNYIvcldgvzI1ggqQ0lRLklRNDMyNzk0NjMuSVFfQ0xPU0VQUklDRS4xMC8zLzIwMTIuVVNEAQAAAGdklAIDAAAAAACCCvZL+8jWCBOPuZf8yNYIK0NJUS5JUTMyMjc1ODI5Mi5JUV9DTE9TRVBSSUNFLjgvMTYvMjAxNy5VU0QBAAAAlOY8EwMAAAAAAKTjUEb7yNYI1yrfmPzI1ggrQ0lRLklRMzIxNDYxNTkzLklRX0NMT1NFUFJJQ0UuMTEvNC8yMDE0LlVTRAEAAABZHSkTAwAAAAAAvUALTPvI1ghms0mX/MjWCCtDSVEuSVE0MTc4ODM4MTQuSVFfQ0xPU0VQUklDRS4yLzEyLzIwMTQuVVNEAQAAAKZm6BgDAAAAAACNGLg3+8jWCACfOYL8yNYIK0NJUS5JUTI0MzA0MDg5Ni5JUV9DTE9TRVBSSUNFLjExLzYvMjAxOC5VU0QBAAAAgIJ8DgIAAAAFMTguMjYAU+T9TPvI1gjg5kOX/MjWCChDSVEuSVExNjIzNTI2LklRX0NMT1NFUFJJQ0UuNS85LzIwMTMuVVNEAQAAAObFGAADAAAA</t>
  </si>
  <si>
    <t>AADROc8/+8jWCGoBnJr8yNYIKkNJUS5JUTI2MjU0OTQ0OC5JUV9DTE9TRVBSSUNFLjYvMy8yMDExLlVTRAEAAADIL6YPAwAAAAAAXcHYQPvI1gh1wlua/MjWCCtDSVEuSVEzMTg5MTM4MTguSVFfQ0xPU0VQUklDRS44LzIwLzIwMTIuVVNEAQAAABo9AhMDAAAAAACUtupG+8jWCO86qJj8yNYIK0NJUS5JUTMyMTQ2MTU5My5JUV9DTE9TRVBSSUNFLjcvMjUvMjAxNC5VU0QBAAAAWR0pEwMAAAAAANJlKEP7yNYIR1MXmfzI1ggrQ0lRLklRMjc3Nzk5Nzk2LklRX0NMT1NFUFJJQ0UuOS8yNC8yMDE0LlVTRAEAAAB0444QAwAAAAAAzIW0SPvI1gj/Zw6Y/MjWCCtDSVEuSVEyNTQ0ODM1NzguSVFfQ0xPU0VQUklDRS43LzE1LzIwMTQuVVNEAQAAAHocKw8DAAAAAACEnBdD+8jWCCwhVZn8yNYIKUNJUS5JUTE2MjM1MjYuSVFfQ0xPU0VQUklDRS43LzEyLzIwMTcuVVNEAQAAAObFGAACAAAABTE0LjAzAPc7DET7yNYISrmsmfzI1ggrQ0lRLklRMTM0NzMyNTQ2LklRX0NMT1NFUFJJQ0UuNS8xNy8yMDEzLlVTRAEAAAAC2wcIAwAAAAAApfEzQPvI1gh6YXea/MjWCCtDSVEuSVEzMDEyODM1OTguSVFfQ0xPU0VQUklDRS45LzE5LzIwMTEuVVNEAQAAAA459REDAAAAAAB35AFJ+8jWCKU4Z5j8yNYILENJUS5JUTI3Nzc5OTc5Ni5JUV9DTE9TRVBSSUNFLjEwLzMxLzIwMTQuVVNEAQAAAHTjjhADAAAAAABxjjJL+8jWCEFD</t>
  </si>
  <si>
    <t>UJf8yNYINUNJUS4oSU5WQUxJRCBJREVOVElGSUVSKS5JUV9DTE9TRVBSSUNFLjEwLzMwLzIwMTUuVVNEBQAAAAAAAAAIAAAAFChJbnZhbGlkIElkZW50aWZpZXIpb+4LTfvI1giF31CX/MjWCCpDSVEuSVEyNDMwNDA4OTYuSVFfQ0xPU0VQUklDRS40LzIvMjAxOC5VU0QBAAAAgIJ8DgMAAAAAAP365zv7yNYIW5tam/zI1ggqQ0lRLklRMjYyNTQ5NDQ4LklRX0NMT1NFUFJJQ0UuMi81LzIwMTMuVVNEAQAAAMgvpg8DAAAAAAD3UcE4+8jWCEnrfIL8yNYIK0NJUS5JUTEzNDczMjU0Ni5JUV9DTE9TRVBSSUNFLjYvMjUvMjAxNC5VU0QBAAAAAtsHCAMAAAAAADIvO0H7yNYIl8y/mfzI1ggqQ0lRLklRMzE4OTEzODE4LklRX0NMT1NFUFJJQ0UuOC8zLzIwMTEuVVNEAQAAABo9AhMDAAAAAABjA19F+8jWCGseOpn8yNYILENJUS5JUTI3Nzc5OTc5Ni5JUV9DTE9TRVBSSUNFLjEwLzI4LzIwMTMuVVNEAQAAAHTjjhADAAAAAABLRTdN+8jWCNn9epf8yNYIK0NJUS5JUTMyMTQ2MTU5My5JUV9DTE9TRVBSSUNFLjQvMTgvMjAxMS5VU0QBAAAAWR0pEwMAAAAAAIM+/zz7yNYIQf1Hm/zI1ggrQ0lRLklRMzIyNzU4MjkyLklRX0NMT1NFUFJJQ0UuNi8yMy8yMDE0LlVTRAEAAACU5jwTAwAAAAAAiU0QQfvI1gj4KMyZ/MjWCCtDSVEuSVEyNzc3OTk3OTYuSVFfQ0xPU0VQUklDRS4xMS82LzIwMTUuVVNEAQAAAHTjjhADAAAA</t>
  </si>
  <si>
    <t>AAAgb/1M+8jWCLn5J5f8yNYIK0NJUS5JUTI2MjU0OTQ0OC5JUV9DTE9TRVBSSUNFLjExLzUvMjAxMi5VU0QBAAAAyC+mDwMAAAAAAH66N037yNYIEpUfl/zI1ggsQ0lRLklRMjQzMDQwODk2LklRX0NMT1NFUFJJQ0UuMTEvMTgvMjAxNC5VU0QBAAAAgIJ8DgMAAAAAAKAIOE37yNYI7RP/lvzI1ggrQ0lRLklRMjU0NDgzNTc4LklRX0NMT1NFUFJJQ0UuNi8yMy8yMDExLlVTRAEAAAB6HCsPAwAAAAAA3dEkQvvI1gidMgCa/MjWCCpDSVEuSVEzMjI3NTgyOTIuSVFfQ0xPU0VQUklDRS4yLzkvMjAxNy5VU0QBAAAAlOY8EwMAAAAAANjQ9jf7yNYIKr91gvzI1ggrQ0lRLklRMTM0NzMyNTQ2LklRX0NMT1NFUFJJQ0UuMi8yNy8yMDE5LlVTRAEAAAAC2wcIAgAAAAgxLjE1MTAwMQAYD6mQ/MjWCHLmapb8yNYIK0NJUS5JUTI1MjA1MDA1Ni5JUV9DTE9TRVBSSUNFLjkvMTkvMjAxNy5VU0QBAAAAiPoFDwIAAAAFMjIuMDMAQw7HSfvI1ggk+lWY/MjWCCtDSVEuSVEyNTM4OTIyMzQuSVFfQ0xPU0VQUklDRS44LzMwLzIwMTIuVVNEAQAAAIoWIg8DAAAAAABfO9lH+8jWCOnUZ5j8yNYILENJUS5JUTI0MzA0MDg5Ni5JUV9DTE9TRVBSSUNFLjEwLzE0LzIwMTUuVVNEAQAAAICCfA4DAAAAAADXeDNL+8jWCECvoJf8yNYIK0NJUS5JUTI1NDQ4MzU3OC5JUV9DTE9TRVBSSUNFLjYvMjUvMjAxOC5VU0QBAAAAehwrDwMAAAAA</t>
  </si>
  <si>
    <t>AFHBLEL7yNYIMeK+mfzI1ggrQ0lRLklRMjUzODkyMjM0LklRX0NMT1NFUFJJQ0UuNS8zMS8yMDExLlVTRAEAAACKFiIPAwAAAAAAlMozQPvI1gh8zXKa/MjWCCxDSVEuSVEyNTQ0ODM1NzguSVFfQ0xPU0VQUklDRS4xMC8xNS8yMDE1LlVTRAEAAAB6HCsPAwAAAAAAk9wyS/vI1ggviKCX/MjWCCtDSVEuSVEyNzc3OTk3OTYuSVFfQ0xPU0VQUklDRS4xMC81LzIwMTYuVVNEAQAAAHTjjhACAAAABTE3LjM0ABwg9Uv7yNYIp2DGl/zI1ggrQ0lRLklRMjQzMjIzODUyLklRX0NMT1NFUFJJQ0UuNC8xOC8yMDEzLlVTRAEAAAAsTX8OAwAAAAAA08jOPfvI1giCVQGb/MjWCCpDSVEuSVEyNDA1NzM2MTkuSVFfQ0xPU0VQUklDRS42LzIvMjAxNC5VU0QBAAAAs9xWDgMAAAAAAK/rzj/7yNYIkyc+mvzI1ggrQ0lRLklRMjUyMDUwMDU2LklRX0NMT1NFUFJJQ0UuMi8xNS8yMDEyLlVTRAEAAACI+gUPAwAAAAAA1XrSOfvI1ggOtWeC/MjWCCpDSVEuSVE0MzI3OTQ2My5JUV9DTE9TRVBSSUNFLjEvMjMvMjAxOC5VU0QBAAAAZ2SUAgIAAAAJMTEuOTU2NzY2AHmwB4/8yNYICAIllvzI1ggqQ0lRLklRMjUyMDUwMDU2LklRX0NMT1NFUFJJQ0UuNS83LzIwMTIuVVNEAQAAAIj6BQ8DAAAAAAA9JCY/+8jWCOLImpr8yNYIK0NJUS5JUTI1MjA1MDA1Ni5JUV9DTE9TRVBSSUNFLjEvMTgvMjAxOS5VU0QBAAAAiPoFDwIAAAAFMjYu</t>
  </si>
  <si>
    <t>MTQAebAHj/zI1ghu7CWW/MjWCDZDSVEuQUlNOlZFUlMuSVFfUFJFRl9FUVVJVFkuMjAwMC4xLzMxLzIwMTkuTEZSLkYuVVNELkgBAAAAAtsHCAMAAAAAAM6VFKb7yNYI4IBZlvzI1ggrQ0lRLklRNDE3ODgzODE0LklRX0NMT1NFUFJJQ0UuNC8zMC8yMDEzLlVTRAEAAACmZugYAwAAAAAAWrG8PvvI1gintNOa/MjWCCtDSVEuSVEzMTQ3NDQ3OTguSVFfQ0xPU0VQUklDRS4yLzE0LzIwMTguVVNEAQAAAN6fwhIDAAAAAACNoPA4+8jWCBWvV4L8yNYILENJUS5JUTI3Nzc5OTc5Ni5JUV9DTE9TRVBSSUNFLjEwLzE4LzIwMTguVVNEAQAAAHTjjhACAAAABTIzLjE5AJPcMkv7yNYItgqkl/zI1ggrQ0lRLklRMzE4OTEzODE4LklRX0NMT1NFUFJJQ0UuNC8yNy8yMDE1LlVTRAEAAAAaPQITAwAAAAAAWwHQPfvI1ggqTrma/MjWCCxDSVEuSVE0MTc4ODM4MTQuSVFfQ0xPU0VQUklDRS4xMC8yNy8yMDE1LlVTRAEAAACmZugYAwAAAAAAxLEMTfvI1gixWmGX/MjWCDtDSVEuTkFTREFRR1M6VEhPUi5JUV9FQklUX01BUkdJTi4yMDAwLjMvMzEvMjAxOS5MRlIuRi5VU0QuSAEAAAC4X7cPAwAAAAAAAIo6i/zI1gis73CV/MjWCDpDSVEuTkFTREFRR1M6UlVCWS5JUV9UT1RBTF9ERUJULjIwMDAuMS8zMS8yMDE5LkxGUi5GLlVTRC5IAQAAABo9AhMCAAAABjMwLjEyNAEIAAAABQAAAAExAQAAAAoxOTIxODIyNDEyAwAAAAMx</t>
  </si>
  <si>
    <t>NjACAAAABDQxNzMEAAAAATAHAAAACTEvMzEvMjAxOQgAAAAJOS8zMC8yMDE4CQAAAAEwxuOpg/vI1gihJISF/MjWCCtDSVEuSVExMzQ3MzI1NDYuSVFfQ0xPU0VQUklDRS4xLzE1LzIwMTMuVVNEAQAAAALbBwgDAAAAAAD0VWOO/MjWCKrHEZb8yNYILENJUS5JUTQxNzg4MzgxNC5JUV9DTE9TRVBSSUNFLjExLzI5LzIwMTcuVVNEAQAAAKZm6BgDAAAAAADf8z9P+8jWCFlC8pb8yNYIK0NJUS5JUTMwMTI4MzU5OC5JUV9DTE9TRVBSSUNFLjMvMjIvMjAxOS5VU0QBAAAADjn1EQIAAAAFMTkuNDUAdZO+kPzI1ggWKXqW/MjWCCxDSVEuSVEzMDEyODM1OTguSVFfQ0xPU0VQUklDRS4xMS8xNi8yMDEyLlVTRAEAAAAOOfURAwAAAAAA7LoQTvvI1gjDBOqW/MjWCCtDSVEuSVE0MzI3OTQ2My5JUV9DTE9TRVBSSUNFLjExLzE3LzIwMTcuVVNEAQAAAGdklAICAAAACDcuNTc5NjA1AJRMKE/7yNYIIgYil/zI1ghHQ0lRLk5BU0RBUUdTOkVESVQuSVFfTUlOT1JJVFlfSU5URVJFU1RfVE9UQUwuMjAwMC4xLzMxLzIwMTkuTEZSLkYuVVNELkgBAAAAiPoFDwMAAAAAAM6VFKb7yNYI1Ph0lvzI1ggrQ0lRLklRMjQwNTczNjE5LklRX0NMT1NFUFJJQ0UuOC8yOS8yMDE0LlVTRAEAAACz3FYOAwAAAAAAD1xGRvvI1ggUmnqY/MjWCCpDSVEuSVEyNDA1NzM2MTkuSVFfQ0xPU0VQUklDRS4yLzMvMjAxMi5VU0QBAAAAs9xWDgMA</t>
  </si>
  <si>
    <t>AAAAAMTcwDj7yNYI0uqigvzI1ggpQ0lRLklRMTYyMzUyNi5JUV9DTE9TRVBSSUNFLjIvMTYvMjAxNy5VU0QBAAAA5sUYAAMAAAAAAPdRwTj7yNYItQhJgvzI1ggsQ0lRLklRMzE0NzQ0Nzk4LklRX0NMT1NFUFJJQ0UuMTIvMjEvMjAxMi5VU0QBAAAA3p/CEgMAAAAAAIh96Yz8yNYIT42plfzI1ggrQ0lRLklRMjU0NDgzNTc4LklRX0NMT1NFUFJJQ0UuNC8xOC8yMDE3LlVTRAEAAAB6HCsPAwAAAAAAc838PPvI1gjY8E2b/MjWCCtDSVEuSVEyNTQ0ODM1NzguSVFfQ0xPU0VQUklDRS40LzIwLzIwMTcuVVNEAQAAAHocKw8DAAAAAABsKNA9+8jWCIonPZv8yNYIKkNJUS5JUTQzMjc5NDYzLklRX0NMT1NFUFJJQ0UuNC8zMC8yMDEyLlVTRAEAAABnZJQCAwAAAAAAOGO8PvvI1ggmdsKa/MjWCCxDSVEuSVEzMDEyODM1OTguSVFfQ0xPU0VQUklDRS4xMC8xOS8yMDE1LlVTRAEAAAAOOfURAwAAAAAAm/IKTPvI1giLRZGX/MjWCCtDSVEuSVEyNTY1NTczMzQuSVFfQ0xPU0VQUklDRS41LzEyLzIwMTcuVVNEAQAAABbBSg8CAAAABDIyLjIAMMT1PvvI1gi7/cya/MjWCCtDSVEuSVExMzQ3MzI1NDYuSVFfQ0xPU0VQUklDRS43LzE0LzIwMTUuVVNEAQAAAALbBwgCAAAACDMuNDI4MTI2ADvYDET7yNYIj+lcmfzI1ggrQ0lRLklRMzE0NzQ0Nzk4LklRX0NMT1NFUFJJQ0UuNi8xNS8yMDE2LlVTRAEAAADen8ISAwAAAAAA</t>
  </si>
  <si>
    <t>Mi87QfvI1gh2ReSZ/MjWCCpDSVEuSVE0MTc4ODM4MTQuSVFfQ0xPU0VQUklDRS4xLzgvMjAxNi5VU0QBAAAApmboGAMAAAAAAHlbRI78yNYIDX/ylfzI1ggsQ0lRLklRMjUzODkyMjM0LklRX0NMT1NFUFJJQ0UuMTIvMTkvMjAxNi5VU0QBAAAAihYiDwIAAAAENS4wMQATlEeM/MjWCLxxmpX8yNYIK0NJUS5JUTI1NjU1NzMzNC5JUV9DTE9TRVBSSUNFLjIvMjcvMjAxMy5VU0QBAAAAFsFKDwMAAAAAAEG67Dn7yNYIcUr6gfzI1ggrQ0lRLklRMjYzNjc1ODMyLklRX0NMT1NFUFJJQ0UuNC8xOS8yMDE2LlVTRAEAAAC4X7cPAwAAAAAAKdziPPvI1ghmS/Oa/MjWCCxDSVEuSVEyNDMyMjM4NTIuSVFfQ0xPU0VQUklDRS4xMC8xMi8yMDE4LlVTRAEAAAAsTX8OAgAAAAUyNy42OQDWsQ5L+8jWCM2GvZf8yNYIOkNJUS5OQVNEQVFHUzpSVUJZLklRX0VBUk5JTkdfQ08uMTk5Mi4zLzMxLzIwMTkuTEZSLkYuVVNELkgBAAAAGj0CEwMAAAAAAGO4LIz8yNYIMrx2lfzI1ggrQ0lRLklRMjUzODkyMjM0LklRX0NMT1NFUFJJQ0UuMi8xMy8yMDEyLlVTRAEAAACKFiIPAwAAAAAAJ7bvOPvI1gjXZ3CC/MjWCCxDSVEuSVEyNTY1NTczMzQuSVFfQ0xPU0VQUklDRS4xMC8yOS8yMDEyLlVTRAEAAAAWwUoPAwAAAAAAomMMTfvI1ggpETmX/MjWCCpDSVEuSVEyNTIwNTAwNTYuSVFfQ0xPU0VQUklDRS42LzgvMjAxMi5VU0QBAAAA</t>
  </si>
  <si>
    <t>iPoFDwMAAAAAAODi9kH7yNYIvF4HmvzI1ggrQ0lRLklRMjU2NTU3MzM0LklRX0NMT1NFUFJJQ0UuMi8yMC8yMDEzLlVTRAEAAAAWwUoPAwAAAAAAxFPSOfvI1giFpBqC/MjWCD1DSVEuTkFTREFRR1M6RURJVC5JUV9SRVZFTlVFX0VTVC5DWTIwMjEuMy8zMS8yMDE5LkNPTi5GLlVTRC5IAQAAAIj6BQ8CAAAACDI3LjkzMzMzAQ4AAAAFAAAAAjExAQAAAAEwAgAAAAoxMDAzMzIzODQyAwAAAAYxMDAxODAEAAAAATIGAAAAATAHAAAAAzE2MAgAAAABMAkAAAABMQoAAAABMAsAAAALMTEzMzgxMTY4MTYMAAAAATcNAAAACDQvMS8yMDE5EAAAAAkzLzMxLzIwMTljuCyM/MjWCGR7eZX8yNYIK0NJUS5JUTI2MzY3NTgzMi5JUV9DTE9TRVBSSUNFLjExLzIvMjAxMi5VU0QBAAAAuF+3DwMAAAAAAI/hN037yNYI7SQml/zI1ggrQ0lRLklRMjUyMDUwMDU2LklRX0NMT1NFUFJJQ0UuOC8xNS8yMDE0LlVTRAEAAACI+gUPAwAAAAAAqrAxRfvI1ggfjq+Y/MjWCCtDSVEuSVEyNTIwNTAwNTYuSVFfQ0xPU0VQUklDRS44LzIyLzIwMTYuVVNEAQAAAIj6BQ8CAAAABTE5LjQyAMYxUUb7yNYIhi6umPzI1ggrQ0lRLklRMjQzMjIzODUyLklRX0NMT1NFUFJJQ0UuMi8yMi8yMDE4LlVTRAEAAAAsTX8OAgAAAAQzMy45AKIF0jn7yNYII6M3gvzI1ggrQ0lRLklRMjc3Nzk5Nzk2LklRX0NMT1NFUFJJQ0UuMi8xMy8yMDEzLlVTRAEA</t>
  </si>
  <si>
    <t>AAB0444QAwAAAAAAjaDwOPvI1ghSQEGC/MjWCDpDSVEuTkFTREFRR1M6VEhPUi5JUV9UT1RBTF9ERUJULjIwMDAuMS8zMS8yMDE5LkxGUi5GLlVTRC5IAQAAALhftw8CAAAAATABCAAAAAUAAAABMQEAAAAKMTkyMjU0OTQ2OAMAAAADMTYwAgAAAAQ0MTczBAAAAAEwBwAAAAkxLzMxLzIwMTkIAAAACTkvMzAvMjAxOAkAAAABMOgxqoP7yNYIuKCdhfzI1ggqQ0lRLklRMzIxNDYxNTkzLklRX0NMT1NFUFJJQ0UuOS83LzIwMTIuVVNEAQAAAFkdKRMDAAAAAAAykgNJ+8jWCJv6L5j8yNYIK0NJUS5JUTI0MzA0MDg5Ni5JUV9DTE9TRVBSSUNFLjEvMjcvMjAxMi5VU0QBAAAAgIJ8DgMAAAAAAI+HSo/8yNYIZjw4lvzI1gg1Q0lRLihJTlZBTElEIElERU5USUZJRVIpLklRX0NMT1NFUFJJQ0UuMTIvMjAvMjAxMi5VU0QFAAAAAAAAAAgAAAAUKEludmFsaWQgSWRlbnRpZmllcimqy+mM/MjWCLfjpZX8yNYIK0NJUS5JUTMyMTQ2MTU5My5JUV9DTE9TRVBSSUNFLjYvMjkvMjAxMi5VU0QBAAAAWR0pEwMAAAAAAKVFQUP7yNYI6KaimfzI1ggqQ0lRLklRMjQzMDQwODk2LklRX0NMT1NFUFJJQ0UuNS81LzIwMTQuVVNEAQAAAICCfA4DAAAAAAD1Fs89+8jWCIJE2pr8yNYIKkNJUS5JUTI3Nzc5OTc5Ni5JUV9DTE9TRVBSSUNFLjgvOS8yMDE2LlVTRAEAAAB0444QAgAAAAUxOC43NgComflF+8jWCNAw75j8yNYIKkNJUS5J</t>
  </si>
  <si>
    <t>UTI1MjA1MDA1Ni5JUV9DTE9TRVBSSUNFLjkvOS8yMDEzLlVTRAEAAACI+gUPAwAAAAAAu4ACSfvI1ghiUmSY/MjWCCpDSVEuSVEzMjE0NjE1OTMuSVFfQ0xPU0VQUklDRS43LzgvMjAxNS5VU0QBAAAAWR0pEwMAAAAAAKVFQUP7yNYIdKZzmfzI1ggrQ0lRLklRMjU2NTU3MzM0LklRX0NMT1NFUFJJQ0UuNy8yNy8yMDE2LlVTRAEAAAAWwUoPAgAAAAUxOS44NAA/0lFE+8jWCB4LJ5n8yNYIKkNJUS5JUTEzNDczMjU0Ni5JUV9DTE9TRVBSSUNFLjkvMS8yMDE1LlVTRAEAAAAC2wcIAgAAAAgzLjQ0MzI1MgCb409H+8jWCJ4+d5j8yNYIK0NJUS5JUTI0MzIyMzg1Mi5JUV9DTE9TRVBSSUNFLjUvMjUvMjAxNy5VU0QBAAAALE1/DgIAAAAFMTUuNzMAhf4HQPvI1gjUw5Oa/MjWCCtDSVEuSVEyNDMwNDA4OTYuSVFfQ0xPU0VQUklDRS4xMC85LzIwMTguVVNEAQAAAICCfA4CAAAABTE0Ljc5ABwg9Uv7yNYIw2rUl/zI1ggsQ0lRLklRMjYzNjc1ODMyLklRX0NMT1NFUFJJQ0UuMTEvMjkvMjAxNy5VU0QBAAAAuF+3DwMAAAAAAN/zP0/7yNYISBvylvzI1ggrQ0lRLklRMjc3Nzk5Nzk2LklRX0NMT1NFUFJJQ0UuNi8xMi8yMDE1LlVTRAEAAAB0444QAwAAAAAAEOE6QfvI1gi3v+uZ/MjWCCpDSVEuSVEyNjM2NzU4MzIuSVFfQ0xPU0VQUklDRS4xLzgvMjAxOS5VU0QBAAAAuF+3DwIAAAAFMTQuNjkAioJEjvzI1ggxOe6V</t>
  </si>
  <si>
    <t>/MjWCCtDSVEuSVEyNTIwNTAwNTYuSVFfQ0xPU0VQUklDRS44LzIxLzIwMTMuVVNEAQAAAIj6BQ8DAAAAAACKvE9H+8jWCPvTs5j8yNYIK0NJUS5JUTI0MzIyMzg1Mi5JUV9DTE9TRVBSSUNFLjkvMTMvMjAxOC5VU0QBAAAALE1/DgIAAAAFMzcuODEA/xwDSfvI1gjjf06Y/MjWCCxDSVEuSVEyNTQ0ODM1NzguSVFfQ0xPU0VQUklDRS4xMC8xNi8yMDE4LlVTRAEAAAB6HCsPAwAAAAAA13gzS/vI1ggojrCX/MjWCC5DSVEuSVEyNTY1NTczMzQuSVFfTEFTVFNBTEVQUklDRS4zLzMxLzIwMTkuVVNEAQAAABbBSg8CAAAABTM4Ljg1ADBDLIz8yNYIt9J+lfzI1ggrQ0lRLklRMjUzODkyMjM0LklRX0NMT1NFUFJJQ0UuOS8yMS8yMDEyLlVTRAEAAACKFiIPAwAAAAAADk8ZSvvI1gjteemX/MjWCCtDSVEuSVEyNTIwNTAwNTYuSVFfQ0xPU0VQUklDRS45LzE1LzIwMTcuVVNEAQAAAIj6BQ8CAAAABTIwLjk0AADTAEn7yNYI3IVemPzI1ggsQ0lRLklRMzIxNDYxNTkzLklRX0NMT1NFUFJJQ0UuMTAvMTkvMjAxMS5VU0QBAAAAWR0pEwMAAAAAAGh9Ckz7yNYIu6m/l/zI1ggrQ0lRLklRNDE3ODgzODE0LklRX0NMT1NFUFJJQ0UuNi8yMy8yMDE3LlVTRAEAAACmZugYAwAAAAAAYugsQvvI1gjnIxqa/MjWCClDSVEuSVExNjIzNTI2LklRX0NMT1NFUFJJQ0UuMTAvMy8yMDE0LlVTRAEAAADmxRgAAwAAAAAAM0gBSfvI1gjC</t>
  </si>
  <si>
    <t>tNaX/MjWCCtDSVEuSVEyNTIwNTAwNTYuSVFfQ0xPU0VQUklDRS44LzIzLzIwMTguVVNEAQAAAIj6BQ8CAAAABTMwLjQzAKwKUEf7yNYI8aajmPzI1gg0Q0lRLihJTlZBTElEIElERU5USUZJRVIpLklRX0NMT1NFUFJJQ0UuMS8xOS8yMDE2LlVTRAUAAAAAAAAACAAAABQoSW52YWxpZCBJZGVudGlmaWVyKXmwB4/8yNYIsogmlvzI1ggsQ0lRLklRMjQzMjIzODUyLklRX0NMT1NFUFJJQ0UuMTAvMTAvMjAxMS5VU0QBAAAALE1/DgMAAAAAABpOD0v7yNYIwsX9l/zI1ggqQ0lRLklRMzAxMjgzNTk4LklRX0NMT1NFUFJJQ0UuNS83LzIwMTMuVVNEAQAAAA459REDAAAAAAAs/SU/+8jWCFOWqZr8yNYIK0NJUS5JUTI1Mzg5MjIzNC5JUV9DTE9TRVBSSUNFLjEvMTcvMjAxOC5VU0QBAAAAihYiDwIAAAAENi40OQAWpGOO/MjWCPGFC5b8yNYIKkNJUS5JUTMyMjc1ODI5Mi5JUV9DTE9TRVBSSUNFLjYvMy8yMDE1LlVTRAEAAACU5jwTAwAAAAAA99bXQPvI1ghgoRaa/MjWCCpDSVEuSVEzMjE0NjE1OTMuSVFfQ0xPU0VQUklDRS44LzkvMjAxNi5VU0QBAAAAWR0pEwMAAAAAAA5AXkX7yNYIBFztmPzI1ggrQ0lRLklRMzIxNDYxNTkzLklRX0NMT1NFUFJJQ0UuOS8xOC8yMDEyLlVTRAEAAABZHSkTAwAAAAAAuh/ISfvI1gjUovuX/MjWCCtDSVEuSVE0MTc4ODM4MTQuSVFfQ0xPU0VQUklDRS44LzE4LzIwMTQuVVNEAQAA</t>
  </si>
  <si>
    <t>AKZm6BgDAAAAAACIYjFF+8jWCITCspj8yNYIK0NJUS5JUTMxODkxMzgxOC5JUV9DTE9TRVBSSUNFLjQvMTAvMjAxNC5VU0QBAAAAGj0CEwMAAAAAAFzr+Dv7yNYIC2ZOm/zI1ggrQ0lRLklRMTM0NzMyNTQ2LklRX0NMT1NFUFJJQ0UuMi8xMi8yMDEzLlVTRAEAAAAC2wcIAwAAAAAAfHnwOPvI1gjV6k2C/MjWCCtDSVEuSVEyNTM4OTIyMzQuSVFfQ0xPU0VQUklDRS43LzE2LzIwMTIuVVNEAQAAAIoWIg8DAAAAAACUlVJE+8jWCPQdYJn8yNYIKkNJUS5JUTQzMjc5NDYzLklRX0NMT1NFUFJJQ0UuNi8yOC8yMDE4LlVTRAEAAABnZJQCAgAAAAkxNC42OTUwMDUAlcMXQ/vI1ghuc6iZ/MjWCCpDSVEuSVEzMTg5MTM4MTguSVFfQ0xPU0VQUklDRS41LzMvMjAxNi5VU0QBAAAAGj0CEwMAAAAAAMKhzj37yNYIQbmrmvzI1ggqQ0lRLklRMjYyNTQ5NDQ4LklRX0NMT1NFUFJJQ0UuOC83LzIwMTUuVVNEAQAAAMgvpg8DAAAAAABjA19F+8jWCF6t4pj8yNYIKkNJUS5JUTI1NjU1NzMzNC5JUV9DTE9TRVBSSUNFLjYvMy8yMDE0LlVTRAEAAAAWwUoPAwAAAAAAhf4HQPvI1ghhaDua/MjWCCxDSVEuSVEyNDMyMjM4NTIuSVFfQ0xPU0VQUklDRS4xMC8yNC8yMDEyLlVTRAEAAAAsTX8OAwAAAAAAfkMmTPvI1gio406X/MjWCCpDSVEuSVE0MTc4ODM4MTQuSVFfQ0xPU0VQUklDRS43LzcvMjAxMS5VU0QBAAAApmboGAMAAAAA</t>
  </si>
  <si>
    <t>ABYCKUP7yNYIg4PGmfzI1ggrQ0lRLklRMjU2NTU3MzM0LklRX0NMT1NFUFJJQ0UuOC8yNC8yMDE4LlVTRAEAAAAWwUoPAgAAAAQ0OC43AGhuT0f7yNYInZmgmPzI1ggsQ0lRLklRMjUzODkyMjM0LklRX0NMT1NFUFJJQ0UuMTEvMjEvMjAxNi5VU0QBAAAAihYiDwIAAAAENS44OQCUTChP+8jWCM+d9Zb8yNYIK0NJUS5JUTI1Mzg5MjIzNC5JUV9DTE9TRVBSSUNFLjcvMTYvMjAxMy5VU0QBAAAAihYiDwMAAAAAAEVrB0X7yNYIWVJjmfzI1ggrQ0lRLklRNDE3ODgzODE0LklRX0NMT1NFUFJJQ0UuMS8xNC8yMDE0LlVTRAEAAACmZugYAwAAAAAAitcHj/zI1giBfyGW/MjWCCtDSVEuSVEyNDMwNDA4OTYuSVFfQ0xPU0VQUklDRS4yLzI1LzIwMTUuVVNEAQAAAICCfA4DAAAAAACNoPA4+8jWCBllAIL8yNYIK0NJUS5JUTI1NDQ4MzU3OC5JUV9DTE9TRVBSSUNFLjIvMTcvMjAxNy5VU0QBAAAAehwrDwMAAAAAALO1wDj7yNYILoZFgvzI1ggrQ0lRLklRMzIxNDYxNTkzLklRX0NMT1NFUFJJQ0UuOC8yOC8yMDE4LlVTRAEAAABZHSkTAgAAAAUxNS45MgCiMgNI+8jWCAnIk5j8yNYIKkNJUS5JUTMyMTQ2MTU5My5JUV9DTE9TRVBSSUNFLjkvNC8yMDE4LlVTRAEAAABZHSkTAgAAAAUxNi40NwAKeNhH+8jWCBVQeJj8yNYILENJUS5JUTQxNzg4MzgxNC5JUV9DTE9TRVBSSUNFLjEwLzIxLzIwMTUuVVNEAQAAAKZm6BgD</t>
  </si>
  <si>
    <t>AAAAAADTBidM+8jWCJI/gZf8yNYILENJUS5JUTI0MzA0MDg5Ni5JUV9DTE9TRVBSSUNFLjEwLzIxLzIwMTMuVVNEAQAAAICCfA4DAAAAAACRPAxN+8jWCJiUmpf8yNYIJkNJUS5OQVNEQVFHTTpBUE0uSVFfQkVUQV8xWVIuMy8zMS8yMDE5AQAAAHocKw8CAAAAEi0wLjIzNDc3MjkwMTM4MjMwMwAz/zqL/MjWCAJpb5X8yNYIK0NJUS5JUTI2MzY3NTgzMi5JUV9DTE9TRVBSSUNFLjQvMTIvMjAxMS5VU0QBAAAAuF+3DwMAAAAAAOSJ5Dz7yNYIkHxWm/zI1ggqQ0lRLklRMTM0NzMyNTQ2LklRX0NMT1NFUFJJQ0UuOC83LzIwMTUuVVNEAQAAAALbBwgCAAAACDMuNDA5MzU0AGMDX0X7yNYIO6nkmPzI1ggrQ0lRLklRMjQzMDQwODk2LklRX0NMT1NFUFJJQ0UuOS8xNC8yMDExLlVTRAEAAACAgnwOAwAAAAAAEEQDSfvI1givZXeY/MjWCCxDSVEuSVEzMTQ3NDQ3OTguSVFfQ0xPU0VQUklDRS4xMC8xMC8yMDEyLlVTRAEAAADen8ISAwAAAAAA59gOS/vI1gj/NJmX/MjWCClDSVEuSVExNjIzNTI2LklRX0NMT1NFUFJJQ0UuNC8yNS8yMDExLlVTRAEAAADmxRgAAwAAAAAAQFj8PPvI1gizby2b/MjWCCpDSVEuSVEyNDMwNDA4OTYuSVFfQ0xPU0VQUklDRS42LzIvMjAxNS5VU0QBAAAAgIJ8DgMAAAAAAD8HM0D7yNYIbfAfmvzI1ggrQ0lRLklRMzIxNDYxNTkzLklRX0NMT1NFUFJJQ0UuMS8xNC8yMDE2LlVTRAEAAABZ</t>
  </si>
  <si>
    <t>HSkTAwAAAAAA9FVjjvzI1ggQshKW/MjWCCxDSVEuSVE0MTc4ODM4MTQuSVFfQ0xPU0VQUklDRS4xMS8yOC8yMDE4LlVTRAEAAACmZugYAgAAAAQ1LjI0AJRMKE/7yNYI/inYlvzI1ggqQ0lRLklRMjU2NTU3MzM0LklRX0NMT1NFUFJJQ0UuMS85LzIwMTMuVVNEAQAAABbBSg8DAAAAAABXDUSO/MjWCJKV+pX8yNYIK0NJUS5JUTMyMjc1ODI5Mi5JUV9DTE9TRVBSSUNFLjExLzMvMjAxMS5VU0QBAAAAlOY8EwMAAAAAADGW/Uz7yNYInFtql/zI1ggrQ0lRLklRMjQwNTczNjE5LklRX0NMT1NFUFJJQ0UuNC8xMy8yMDE4LlVTRAEAAACz3FYOAgAAAAUxNS40OQBsKNA9+8jWCMF0NJv8yNYIK0NJUS5JUTMyMTQ2MTU5My5JUV9DTE9TRVBSSUNFLjUvMjEvMjAxNC5VU0QBAAAAWR0pEwMAAAAAAB+d9T77yNYImY1+mvzI1ggpQ0lRLklRMTYyMzUyNi5JUV9DTE9TRVBSSUNFLjMvMjgvMjAxOS5VU0QBAAAA5sUYAAIAAAAENS4wMQBkbL6Q/MjWCHtdfZb8yNYIPUNJUS5OQVNEQVFHTTpBUE0uSVFfQ0FTSF9TVF9JTlZFU1QuMjAwMC4xLzMxLzIwMTkuTEZSLkYuVVNELkgBAAAAehwrDwIAAAAHOC44MjE4MgEIAAAABQAAAAExAQAAAAoxOTEzNjI2MjE1AwAAAAMxNjACAAAABDEwMDIEAAAAATAHAAAACTEvMzEvMjAxOQgAAAAJNi8zMC8yMDE4CQAAAAEw6DGqg/vI1ghQSqGF/MjWCENDSVEuTkFTREFRR1M6RklYWC5J</t>
  </si>
  <si>
    <t>UV9FQklUREFfM1lSX0FOTl9DQUdSLjIwMDAuMy8zMS8yMDE5LkxGUi5GLlVTRC5IAQAAAFkdKRMDAAAAAADvYjqL/MjWCIg1dZX8yNYIK0NJUS5JUTI2MjU0OTQ0OC5JUV9DTE9TRVBSSUNFLjIvMTMvMjAxNy5VU0QBAAAAyC+mDwIAAAAFMTYuNDMAlDT2N/vI1gjPpluC/MjWCClDSVEuSVExNjIzNTI2LklRX0NMT1NFUFJJQ0UuNi8xOS8yMDEyLlVTRAEAAADmxRgAAwAAAAAAUcEsQvvI1gi8TeCZ/MjWCCtDSVEuSVEyNDMyMjM4NTIuSVFfQ0xPU0VQUklDRS40LzE2LzIwMTguVVNEAQAAACxNfw4CAAAABTM5Ljc2AOTvzj37yNYI2N8mm/zI1gg1Q0lRLihJTlZBTElEIElERU5USUZJRVIpLklRX0NMT1NFUFJJQ0UuMTAvMjMvMjAxOC5VU0QFAAAAAAAAAAgAAAAUKEludmFsaWQgSWRlbnRpZmllcimb8gpM+8jWCGhBk5f8yNYIK0NJUS5JUTQxNzg4MzgxNC5JUV9DTE9TRVBSSUNFLjgvMzEvMjAxOC5VU0QBAAAApmboGAIAAAAEOS42MgCBidlH+8jWCJj6hJj8yNYIKkNJUS5JUTI1MjA1MDA1Ni5JUV9DTE9TRVBSSUNFLjEvOS8yMDE0LlVTRAEAAACI+gUPAwAAAAAABX1jjvzI1gjvGRCW/MjWCCpDSVEuSVEzMDEyODM1OTguSVFfQ0xPU0VQUklDRS4yLzUvMjAxNC5VU0QBAAAADjn1EQMAAAAAAEmN3jf7yNYIy85kgvzI1ggrQ0lRLklRMjUyMDUwMDU2LklRX0NMT1NFUFJJQ0UuMi8xMS8yMDE1LlVTRAEA</t>
  </si>
  <si>
    <t>AACI+gUPAwAAAAAAFge3N/vI1gjIm0SC/MjWCClDSVEuSVE0MzI3OTQ2My5JUV9DTE9TRVBSSUNFLjcvNS8yMDE2LlVTRAEAAABnZJQCAwAAAAAA2V8YQ/vI1ggCNI6Z/MjWCCtDSVEuSVEzMjI3NTgyOTIuSVFfQ0xPU0VQUklDRS44LzEwLzIwMTUuVVNEAQAAAJTmPBMDAAAAAABS3F5F+8jWCKP/4Jj8yNYIK0NJUS5JUTI1NjU1NzMzNC5JUV9DTE9TRVBSSUNFLjYvMzAvMjAxNi5VU0QBAAAAFsFKDwIAAAAFMjAuNjkAhDYtQvvI1gio4piZ/MjWCCtDSVEuSVE0MTc4ODM4MTQuSVFfQ0xPU0VQUklDRS40LzE2LzIwMTUuVVNEAQAAAKZm6BgDAAAAAAA/ov48+8jWCHtK6pr8yNYIM0NJUS4oSU5WQUxJRCBJREVOVElGSUVSKS5JUV9DTE9TRVBSSUNFLjEvNy8yMDEzLlVTRAUAAAAAAAAACAAAABQoSW52YWxpZCBJZGVudGlmaWVyKYqCRI78yNYI27/vlfzI1ggrQ0lRLklRMjU0NDgzNTc4LklRX0NMT1NFUFJJQ0UuNS8xNS8yMDE3LlVTRAEAAAB6HCsPAwAAAAAAkucmP/vI1gjOkMia/MjWCDRDSVEuKElOVkFMSUQgSURFTlRJRklFUikuSVFfQ0xPU0VQUklDRS4yLzEzLzIwMTkuVVNEBQAAAAAAAAAIAAAAFChJbnZhbGlkIElkZW50aWZpZXIpnpcSkPzI1gjtz2KW/MjWCCtDSVEuSVEyNTM4OTIyMzQuSVFfQ0xPU0VQUklDRS4xLzEwLzIwMTQuVVNEAQAAAIoWIg8DAAAAAAC9TAiP/MjWCA/8FJb8yNYIK0NJ</t>
  </si>
  <si>
    <t>US5JUTMwMTI4MzU5OC5JUV9DTE9TRVBSSUNFLjIvMjgvMjAxMy5VU0QBAAAADjn1EQMAAAAAAEJw6jn7yNYIcgD4gfzI1ggrQ0lRLklRMzIxNDYxNTkzLklRX0NMT1NFUFJJQ0UuNC8xMi8yMDEyLlVTRAEAAABZHSkTAwAAAAAAWwHQPfvI1gibPRab/MjWCCpDSVEuSVE0MTc4ODM4MTQuSVFfQ0xPU0VQUklDRS4yLzkvMjAxNS5VU0QBAAAApmboGAMAAAAAAEl8tzf7yNYIBT5VgvzI1ggrQ0lRLklRMjU0NDgzNTc4LklRX0NMT1NFUFJJQ0UuNi8yOS8yMDEyLlVTRAEAAAB6HCsPAwAAAAAAlB5BQ/vI1ghdTKiZ/MjWCCtDSVEuSVEyNDMyMjM4NTIuSVFfQ0xPU0VQUklDRS44LzE3LzIwMTcuVVNEAQAAACxNfw4CAAAABDE4LjUA2FLrRvvI1ghRXtmY/MjWCCxDSVEuSVEyNDA1NzM2MTkuSVFfQ0xPU0VQUklDRS4xMC8xOC8yMDExLlVTRAEAAACz3FYOAwAAAAAAm/IKTPvI1gjHQsuX/MjWCCpDSVEuSVExNjIzNTI2LklRX0NMT1NFUFJJQ0UuMTEvMjMvMjAxNS5VU0QBAAAA5sUYAAMAAAAAAIMlKE/7yNYI0r/ulvzI1ggrQ0lRLklRMzIxNDYxNTkzLklRX0NMT1NFUFJJQ0UuOC8xNi8yMDExLlVTRAEAAABZHSkTAwAAAAAAIINGRvvI1gh3lfeY/MjWCCtDSVEuSVEzMjI3NTgyOTIuSVFfQ0xPU0VQUklDRS45LzI3LzIwMTYuVVNEAQAAAJTmPBMDAAAAAADKshhK+8jWCOsN7pf8yNYIK0NJUS5JUTI3Nzc5OTc5</t>
  </si>
  <si>
    <t>Ni5JUV9DTE9TRVBSSUNFLjEwLzIvMjAxMy5VU0QBAAAAdOOOEAMAAAAAAAknD0v7yNYIpQXyl/zI1ggrQ0lRLklRMjQwNTczNjE5LklRX0NMT1NFUFJJQ0UuMi8yOC8yMDE4LlVTRAEAAACz3FYOAgAAAAUxMC41OABCcOo5+8jWCGKgHIL8yNYIK0NJUS5JUTMxODkxMzgxOC5JUV9DTE9TRVBSSUNFLjIvMjAvMjAxOC5VU0QBAAAAGj0CEwMAAAAAABkX0zn7yNYIYrFDgvzI1ggrQ0lRLklRMzIxNDYxNTkzLklRX0NMT1NFUFJJQ0UuNC8zMC8yMDE4LlVTRAEAAABZHSkTAgAAAAUxOS45OQB8/7w++8jWCM3r8Zr8yNYIKkNJUS5JUTMxNDc0NDc5OC5JUV9DTE9TRVBSSUNFLjcvMy8yMDE3LlVTRAEAAADen8ISAwAAAAAAlB5BQ/vI1giVceuZ/MjWCCtDSVEuSVEzMTQ3NDQ3OTguSVFfQ0xPU0VQUklDRS43LzI3LzIwMTEuVVNEAQAAAN6fwhIDAAAAAADfgAZF+8jWCOSsXZn8yNYILENJUS5JUTI0MzA0MDg5Ni5JUV9DTE9TRVBSSUNFLjExLzE0LzIwMTQuVVNEAQAAAICCfA4DAAAAAABkC/5M+8jWCAuKCJf8yNYIKkNJUS5JUTI2MzY3NTgzMi5JUV9DTE9TRVBSSUNFLjUvMi8yMDExLlVTRAEAAAC4X7cPAwAAAAAA17HsPfvI1gj4sASb/MjWCCpDSVEuSVEyNTM4OTIyMzQuSVFfQ0xPU0VQUklDRS42LzcvMjAxMi5VU0QBAAAAihYiDwMAAAAAABNY90H7yNYImVoJmvzI1ggqQ0lRLklRMzE4OTEzODE4LklRX0NM</t>
  </si>
  <si>
    <t>T1NFUFJJQ0UuNS81LzIwMTQuVVNEAQAAABo9AhMDAAAAAADk7849+8jWCIJE2pr8yNYIK0NJUS5JUTI1MjA1MDA1Ni5JUV9DTE9TRVBSSUNFLjcvMjgvMjAxNC5VU0QBAAAAiPoFDwMAAAAAACqxDET7yNYIFkoSmfzI1ggqQ0lRLklRMjQzMjIzODUyLklRX0NMT1NFUFJJQ0UuMS80LzIwMTMuVVNEAQAAACxNfw4DAAAAAACKgkSO/MjWCNx17ZX8yNYIK0NJUS5JUTI2MzY3NTgzMi5JUV9DTE9TRVBSSUNFLjEyLzcvMjAxOC5VU0QBAAAAuF+3DwIAAAAFMTIuNjEAm1c/T/vI1ggmq6OW/MjWCCpDSVEuSVEyNzc3OTk3OTYuSVFfQ0xPU0VQUklDRS43LzMvMjAxOC5VU0QBAAAAdOOOEAIAAAAFMjkuNTcALjRAQ/vI1gj7OZ6Z/MjWCCtDSVEuSVEyNTY1NTczMzQuSVFfQ0xPU0VQUklDRS44LzI3LzIwMTUuVVNEAQAAABbBSg8DAAAAAACl3epG+8jWCEAVi5j8yNYINENJUS4oSU5WQUxJRCBJREVOVElGSUVSKS5JUV9DTE9TRVBSSUNFLjEyLzYvMjAxOC5VU0QFAAAAAAAAAAgAAAAUKEludmFsaWQgSWRlbnRpZmllcinwGkBP+8jWCP/Orpb8yNYIK0NJUS5JUTI0MzA0MDg5Ni5JUV9DTE9TRVBSSUNFLjQvMTAvMjAxOC5VU0QBAAAAgIJ8DgMAAAAAAFDJ/jz7yNYIU9pFm/zI1ggrQ0lRLklRMjYzNjc1ODMyLklRX0NMT1NFUFJJQ0UuMTIvNS8yMDEzLlVTRAEAAAC4X7cPAwAAAAAARvooUPvI1gg8YJiW/MjWCDpD</t>
  </si>
  <si>
    <t>SVEuTkFTREFRR1M6RklYWC5JUV9UT1RBTF9ERUJULjIwMDAuMy8zMS8yMDE5LkxGUi5GLlVTRC5IAQAAAFkdKRMCAAAAATABCAAAAAUAAAABMQEAAAAKMTk0OTE2NjA1MgMAAAADMTYwAgAAAAQ0MTczBAAAAAEwBwAAAAkzLzMxLzIwMTkIAAAACjEyLzMxLzIwMTgJAAAAATDvYjqL/MjWCBEkdJX8yNYIK0NJUS5JUTI1NDQ4MzU3OC5JUV9DTE9TRVBSSUNFLjYvMTkvMjAxNy5VU0QBAAAAehwrDwMAAAAAAHYxJkL7yNYIyyozmvzI1ggzQ0lRLihJTlZBTElEIElERU5USUZJRVIpLklRX0NMT1NFUFJJQ0UuOS82LzIwMTcuVVNEBQAAAAAAAAAIAAAAFChJbnZhbGlkIElkZW50aWZpZXIpqje0SPvI1gj/moOY/MjWCCxDSVEuSVEzMjE0NjE1OTMuSVFfQ0xPU0VQUklDRS4xMC8yMS8yMDE2LlVTRAEAAABZHSkTAwAAAAAAsbgmTPvI1ghp5mmX/MjWCDRDSVEuKElOVkFMSUQgSURFTlRJRklFUikuSVFfQ0xPU0VQUklDRS44LzI1LzIwMTYuVVNEBQAAAAAAAAAIAAAAFChJbnZhbGlkIElkZW50aWZpZXIpxyvrRvvI1gix4pmY/MjWCCtDSVEuSVEyNDA1NzM2MTkuSVFfQ0xPU0VQUklDRS42LzIwLzIwMTQuVVNEAQAAALPcVg4DAAAAAACrmxBB+8jWCLC01Jn8yNYILENJUS5JUTI3Nzc5OTc5Ni5JUV9DTE9TRVBSSUNFLjEyLzE3LzIwMTUuVVNEAQAAAHTjjhADAAAAAADuZ+qM/MjWCO4wnZX8yNYIKUNJUS5JUTE2</t>
  </si>
  <si>
    <t>MjM1MjYuSVFfQ0xPU0VQUklDRS44LzE1LzIwMTYuVVNEAQAAAObFGAADAAAAAACGbUdG+8jWCNy405j8yNYIKkNJUS5JUTEzNDczMjU0Ni5JUV9DTE9TRVBSSUNFLjYvMS8yMDE4LlVTRAEAAAAC2wcIAgAAAAgxLjQ4ODM5MwDmr9dA+8jWCBqqQZr8yNYIK0NJUS5JUTI1NjU1NzMzNC5JUV9DTE9TRVBSSUNFLjcvMjAvMjAxOC5VU0QBAAAAFsFKDwIAAAAFMzkuMDUAP9JRRPvI1ghMA1qZ/MjWCCtDSVEuSVEzMjE0NjE1OTMuSVFfQ0xPU0VQUklDRS40LzEwLzIwMTcuVVNEAQAAAFkdKRMDAAAAAAD2ZuI8+8jWCKyGZJv8yNYIK0NJUS5JUTI0MDU3MzYxOS5JUV9DTE9TRVBSSUNFLjMvMTUvMjAxOS5VU0QBAAAAs9xWDgIAAAAFMTMuMzEAhrq+kPzI1ggHbnWW/MjWCCtDSVEuSVEyNDMyMjM4NTIuSVFfQ0xPU0VQUklDRS42LzE3LzIwMTUuVVNEAQAAACxNfw4DAAAAAAA1pvdB+8jWCL9v2Zn8yNYIK0NJUS5JUTI3Nzc5OTc5Ni5JUV9DTE9TRVBSSUNFLjYvMjEvMjAxNi5VU0QBAAAAdOOOEAIAAAAFMjYuMzUAJH/3QfvI1gg7D8+Z/MjWCCtDSVEuSVEyNjI1NDk0NDguSVFfQ0xPU0VQUklDRS4xMS83LzIwMTMuVVNEAQAAAMgvpg8DAAAAAADbkxBO+8jWCPpzL5f8yNYIKUNJUS5JUTQzMjc5NDYzLklRX0NMT1NFUFJJQ0UuNy82LzIwMTYuVVNEAQAAAGdklAIDAAAAAACVwxdD+8jWCM1Skpn8yNYILENJUS5J</t>
  </si>
  <si>
    <t>UTQxNzg4MzgxNC5JUV9DTE9TRVBSSUNFLjEyLzI2LzIwMTcuVVNEAQAAAKZm6BgDAAAAAADuZ+qM/MjWCKnenpX8yNYIK0NJUS5JUTI1Mzg5MjIzNC5JUV9DTE9TRVBSSUNFLjgvMTcvMjAxNS5VU0QBAAAAihYiDwMAAAAAAHVGR0b7yNYILN24mPzI1ggqQ0lRLklRMzIyNzU4MjkyLklRX0NMT1NFUFJJQ0UuMS82LzIwMTcuVVNEAQAAAJTmPBMDAAAAAACy8uiN/MjWCFdf5ZX8yNYILENJUS5JUTI0MzA0MDg5Ni5JUV9DTE9TRVBSSUNFLjExLzI5LzIwMTEuVVNEAQAAAICCfA4DAAAAAACbVz9P+8jWCAhX6Jb8yNYILENJUS5JUTMyMTQ2MTU5My5JUV9DTE9TRVBSSUNFLjEyLzIwLzIwMTEuVVNEAQAAAFkdKRMDAAAAAABGCUiM/MjWCBd5jZX8yNYILENJUS5JUTQxNzg4MzgxNC5JUV9DTE9TRVBSSUNFLjEyLzI4LzIwMTUuVVNEAQAAAKZm6BgDAAAAAAD6IkSN/MjWCCWPu5X8yNYINENJUS4oSU5WQUxJRCBJREVOVElGSUVSKS5JUV9DTE9TRVBSSUNFLjcvMjcvMjAxNS5VU0QFAAAAAAAAAAgAAAAUKEludmFsaWQgSWRlbnRpZmllcilhIFJE+8jWCHbwIJn8yNYIK0NJUS5JUTQxNzg4MzgxNC5JUV9DTE9TRVBSSUNFLjYvMTUvMjAxNi5VU0QBAAAApmboGAMAAAAAABDhOkH7yNYIdkXkmfzI1ggpQ0lRLklRMTYyMzUyNi5JUV9DTE9TRVBSSUNFLjEyLzMvMjAxNS5VU0QBAAAA5sUYAAMAAAAAAM7MP0/7yNYI</t>
  </si>
  <si>
    <t>LyK2lvzI1ggqQ0lRLklRMTYyMzUyNi5JUV9DTE9TRVBSSUNFLjEwLzI0LzIwMTEuVVNEAQAAAObFGAADAAAAAACPaiZM+8jWCOl/pJf8yNYIK0NJUS5JUTI2MjU0OTQ0OC5JUV9DTE9TRVBSSUNFLjgvMjQvMjAxNi5VU0QBAAAAyC+mDwMAAAAAAPqg60b7yNYIjSiemPzI1ggsQ0lRLklRMjQwNTczNjE5LklRX0NMT1NFUFJJQ0UuMTEvMjcvMjAxNy5VU0QBAAAAs9xWDgIAAAAFMTQuMDcAaOI+T/vI1gipd/6W/MjWCCpDSVEuSVEzMjE0NjE1OTMuSVFfQ0xPU0VQUklDRS41LzEvMjAxMi5VU0QBAAAAWR0pEwMAAAAAAGM59j77yNYIGSe5mvzI1ggzQ0lRLihJTlZBTElEIElERU5USUZJRVIpLklRX0NMT1NFUFJJQ0UuNS8yLzIwMTEuVVNEBQAAAAAAAAAIAAAAFChJbnZhbGlkIElkZW50aWZpZXIp17HsPfvI1gjU9gib/MjWCCtDSVEuSVExMzQ3MzI1NDYuSVFfQ0xPU0VQUklDRS4yLzIwLzIwMTMuVVNEAQAAAALbBwgDAAAAAADEU9I5+8jWCKfyGoL8yNYIK0NJUS5JUTI1NDQ4MzU3OC5JUV9DTE9TRVBSSUNFLjYvMjYvMjAxNy5VU0QBAAAAehwrDwMAAAAAAECaLEL7yNYIg6UUmvzI1ggsQ0lRLklRMjYzNjc1ODMyLklRX0NMT1NFUFJJQ0UuMTAvMTAvMjAxNy5VU0QBAAAAuF+3DwMAAAAAAIK1Mkv7yNYIlwDrl/zI1ggrQ0lRLklRMzE0NzQ0Nzk4LklRX0NMT1NFUFJJQ0UuNS8xMC8yMDEzLlVTRAEAAADe</t>
  </si>
  <si>
    <t>n8ISAwAAAAAAwBLPP/vI1gh6cp6a/MjWCCtDSVEuSVEzMTQ3NDQ3OTguSVFfQ0xPU0VQUklDRS41LzI4LzIwMTMuVVNEAQAAAN6fwhIDAAAAAADN6RBB+8jWCOQSSJr8yNYIK0NJUS5JUTI2MjU0OTQ0OC5JUV9DTE9TRVBSSUNFLjYvMjkvMjAxMi5VU0QBAAAAyC+mDwMAAAAAAJQeQUP7yNYI13+imfzI1ggqQ0lRLklRMjU2NTU3MzM0LklRX0NMT1NFUFJJQ0UuMi83LzIwMTMuVVNEAQAAABbBSg8DAAAAAAAEsvE4+8jWCGEMbYL8yNYILENJUS5JUTI2MjU0OTQ0OC5JUV9DTE9TRVBSSUNFLjEwLzIyLzIwMTUuVVNEAQAAAMgvpg8DAAAAAACxuCZM+8jWCDHjdJf8yNYIK0NJUS5JUTMxNDc0NDc5OC5JUV9DTE9TRVBSSUNFLjcvMjIvMjAxMS5VU0QBAAAA3p/CEgMAAAAAAB2EUUT7yNYITcp+mfzI1ggrQ0lRLklRMjYyNTQ5NDQ4LklRX0NMT1NFUFJJQ0UuNi8xMi8yMDE1LlVTRAEAAADIL6YPAwAAAAAAEOE6QfvI1ggNOeqZ/MjWCCtDSVEuSVEzMTQ3NDQ3OTguSVFfQ0xPU0VQUklDRS4yLzI2LzIwMTYuVVNEAQAAAN6fwhIDAAAAAAAqx8E4+8jWCP4hF4L8yNYIK0NJUS5JUTMwMTI4MzU5OC5JUV9DTE9TRVBSSUNFLjYvMTIvMjAxOC5VU0QBAAAADjn1EQIAAAAFMTguNzUANab3QfvI1ghZlv+Z/MjWCCtDSVEuSVEzMjE0NjE1OTMuSVFfQ0xPU0VQUklDRS41LzI4LzIwMTQuVVNEAQAAAFkdKRMDAAAAAAAs</t>
  </si>
  <si>
    <t>/SU/+8jWCFN0W5r8yNYIKkNJUS5JUTMxODkxMzgxOC5JUV9DTE9TRVBSSUNFLjgvNi8yMDEyLlVTRAEAAAAaPQITAwAAAAAAIGH4RfvI1gi85/WY/MjWCCpDSVEuSVE0MzI3OTQ2My5JUV9DTE9TRVBSSUNFLjEvMjIvMjAxMy5VU0QBAAAAZ2SUAgMAAAAAAML8So/8yNYIa8oslvzI1ggqQ0lRLklRMTM0NzMyNTQ2LklRX0NMT1NFUFJJQ0UuMi83LzIwMTIuVVNEAQAAAALbBwgDAAAAAADAFfE4+8jWCNqakIL8yNYIK0NJUS5JUTI0MDU3MzYxOS5JUV9DTE9TRVBSSUNFLjEvMTQvMjAxNS5VU0QBAAAAs9xWDgMAAAAAAL1MCI/8yNYI29AWlvzI1ggrQ0lRLklRNDE3ODgzODE0LklRX0NMT1NFUFJJQ0UuMTEvOS8yMDExLlVTRAEAAACmZugYAwAAAAAAYWAWTvvI1gjbWE+X/MjWCCxDSVEuSVEzMDEyODM1OTguSVFfQ0xPU0VQUklDRS4xMS8xNC8yMDEzLlVTRAEAAAAOOfURAwAAAAAA7+0wTvvI1ggeHQSX/MjWCCpDSVEuSVEyNjI1NDk0NDguSVFfQ0xPU0VQUklDRS43LzcvMjAxNy5VU0QBAAAAyC+mDwIAAAAFMTUuODgAwT4oQ/vI1ghvOs2Z/MjWCCtDSVEuSVEyNTIwNTAwNTYuSVFfQ0xPU0VQUklDRS43LzEwLzIwMTcuVVNEAQAAAIj6BQ8CAAAABTE2Ljg5ACqxDET7yNYIYH/ImfzI1ggrQ0lRLklRMjU2NTU3MzM0LklRX0NMT1NFUFJJQ0UuNi8yMy8yMDExLlVTRAEAAAAWwUoPAwAAAAAA7vgkQvvI1gid</t>
  </si>
  <si>
    <t>MgCa/MjWCCxDSVEuSVEzMjI3NTgyOTIuSVFfQ0xPU0VQUklDRS4xMS8yNS8yMDEzLlVTRAEAAACU5jwTAwAAAAAAeQk/T/vI1ggyVdaW/MjWCCtDSVEuSVExMzQ3MzI1NDYuSVFfQ0xPU0VQUklDRS43LzIwLzIwMTEuVVNEAQAAAALbBwgDAAAAAACDblJE+8jWCFZBkZn8yNYIKkNJUS5JUTMyMjc1ODI5Mi5JUV9DTE9TRVBSSUNFLjkvNi8yMDEzLlVTRAEAAACU5jwTAwAAAAAA7vUCSfvI1gj4j2yY/MjWCCpDSVEuSVEyNDMyMjM4NTIuSVFfQ0xPU0VQUklDRS43LzUvMjAxMS5VU0QBAAAALE1/DgMAAAAAAKVFQUP7yNYI1G7QmfzI1ggsQ0lRLklRMjYzNjc1ODMyLklRX0NMT1NFUFJJQ0UuMTAvMjkvMjAxMi5VU0QBAAAAuF+3DwMAAAAAAKJjDE37yNYISqk7l/zI1ggrQ0lRLklRMjUyMDUwMDU2LklRX0NMT1NFUFJJQ0UuMy8zMS8yMDE0LlVTRAEAAACI+gUPAwAAAAAA0s/qOvvI1gjMaGmb/MjWCCtDSVEuSVEyNDMyMjM4NTIuSVFfQ0xPU0VQUklDRS45LzI1LzIwMTQuVVNEAQAAACxNfw4DAAAAAACZELRI+8jWCEYmCJj8yNYILENJUS5JUTI1NDQ4MzU3OC5JUV9DTE9TRVBSSUNFLjEwLzE0LzIwMTEuVVNEAQAAAHocKw8DAAAAAACCtTJL+8jWCCGl55f8yNYIK0NJUS5JUTMyMjc1ODI5Mi5JUV9DTE9TRVBSSUNFLjEvMzEvMjAxNy5VU0QBAAAAlOY8EwMAAAAAACc/3jf7yNYId+OvgvzI1ggsQ0lRLklR</t>
  </si>
  <si>
    <t>MzAxMjgzNTk4LklRX0NMT1NFUFJJQ0UuMTAvMjIvMjAxMi5VU0QBAAAADjn1EQMAAAAAAMLfJkz7yNYI5/Fal/zI1ggrQ0lRLklRMjUzODkyMjM0LklRX0NMT1NFUFJJQ0UuNy8xMS8yMDE4LlVTRAEAAACKFiIPAgAAAAQ5LjU0ABmKDET7yNYIxkd7mfzI1ggrQ0lRLklRMzAxMjgzNTk4LklRX0NMT1NFUFJJQ0UuNy8xNi8yMDEzLlVTRAEAAAAOOfURAwAAAAAADF1RRPvI1gitX2aZ/MjWCCpDSVEuSVEyNDMyMjM4NTIuSVFfQ0xPU0VQUklDRS43LzUvMjAxNi5VU0QBAAAALE1/DgMAAAAAANlfGEP7yNYI8QyOmfzI1gg3Q0lRLkFJTTpWRVJTLklRX1RPVEFMX0VRVUlUWS4xOTk2LjMvMzEvMjAxOS5MRlIuRi5VU0QuSAEAAAAC2wcIAgAAAAY1Ni4xMjMBCAAAAAUAAAABMQEAAAAKMTg5OTExMzY1NQMAAAADMTYwAgAAAAQxMjc1BAAAAAEwBwAAAAkzLzMxLzIwMTkIAAAACTYvMzAvMjAxNwkAAAABMCLYOov8yNYI4zxolfzI1gg0Q0lRLihJTlZBTElEIElERU5USUZJRVIpLklRX0NMT1NFUFJJQ0UuMTEvNy8yMDE0LlVTRAUAAAAAAAAACAAAABQoSW52YWxpZCBJZGVudGlmaWVyKaCRJkz7yNYIoo41l/zI1ggqQ0lRLklRMzAxMjgzNTk4LklRX0NMT1NFUFJJQ0UuOS8xLzIwMTUuVVNEAQAAAA459REDAAAAAACb409H+8jWCNJpdZj8yNYIKkNJUS5JUTMyMTQ2MTU5My5JUV9DTE9TRVBSSUNFLjEvMy8yMDE5</t>
  </si>
  <si>
    <t>LlVTRAEAAABZHSkTAgAAAAUyNC4zNQDUQOmN/MjWCGuo3pX8yNYIK0NJUS5JUTMyMjc1ODI5Mi5JUV9DTE9TRVBSSUNFLjEyLzgvMjAxNy5VU0QBAAAAlOY8EwMAAAAAAMnXqlD7yNYIwYfHlvzI1ggrQ0lRLklRMjc3Nzk5Nzk2LklRX0NMT1NFUFJJQ0UuOC8yNy8yMDE4LlVTRAEAAAB0444QAgAAAAUyOS42MgDEgANI+8jWCDhlnZj8yNYIKkNJUS5JUTI1NjU1NzMzNC5JUV9DTE9TRVBSSUNFLjcvNS8yMDE3LlVTRAEAAAAWwUoPAgAAAAQxOS4yAPSzKEP7yNYIm7XdmfzI1ggrQ0lRLklRMjUzODkyMjM0LklRX0NMT1NFUFJJQ0UuNS8yNS8yMDE2LlVTRAEAAACKFiIPAgAAAAQ3LjM4AEkBzj/7yNYI+FtBmvzI1ggrQ0lRLklRMjUzODkyMjM0LklRX0NMT1NFUFJJQ0UuNy8xMS8yMDE3LlVTRAEAAACKFiIPAgAAAAQzLjQ5AOYUDET7yNYIZFe/mfzI1ggsQ0lRLklRMjc3Nzk5Nzk2LklRX0NMT1NFUFJJQ0UuMTIvMTgvMjAxNS5VU0QBAAAAdOOOEAMAAAAAAO5n6oz8yNYIZIyglfzI1ggqQ0lRLklRMjYyNTQ5NDQ4LklRX0NMT1NFUFJJQ0UuOS84LzIwMTYuVVNEAQAAAMgvpg8DAAAAAADMhbRI+8jWCNV6R5j8yNYIK0NJUS5JUTI0MzA0MDg5Ni5JUV9DTE9TRVBSSUNFLjgvMTMvMjAxMy5VU0QBAAAAgIJ8DgMAAAAAAE9k7Eb7yNYIB37mmPzI1ggsQ0lRLklRMjc3Nzk5Nzk2LklRX0NMT1NFUFJJQ0UuMTEv</t>
  </si>
  <si>
    <t>MTMvMjAxMy5VU0QBAAAAdOOOEAMAAAAAAAAVMU77yNYICtQKl/zI1ggrQ0lRLklRMjQwNTczNjE5LklRX0NMT1NFUFJJQ0UuOC8zMC8yMDE2LlVTRAEAAACz3FYOAwAAAAAAaG5PR/vI1ghsf3SY/MjWCDZDSVEuVFNYOlpZTUUuSVFfUFJFRl9FUVVJVFkuMjAwMC4zLzMxLzIwMTkuTEZSLkYuVVNELkgBAAAAZ2SUAgMAAAAAAN6Vi4D8yNYIRzJ/lvzI1ggrQ0lRLklRMjQwNTczNjE5LklRX0NMT1NFUFJJQ0UuMTAvNy8yMDEzLlVTRAEAAACz3FYOAwAAAAAAtSozS/vI1gg4ENqX/MjWCCtDSVEuSVEyNzc3OTk3OTYuSVFfQ0xPU0VQUklDRS40LzI2LzIwMTguVVNEAQAAAHTjjhACAAAABDIwLjYA+2voPfvI1gi47Pqa/MjWCCpDSVEuSVExNjIzNTI2LklRX0NMT1NFUFJJQ0UuMTEvMzAvMjAxMi5VU0QBAAAA5sUYAAMAAAAAAL2lP0/7yNYIdHS0lvzI1ggqQ0lRLklRNDMyNzk0NjMuSVFfQ0xPU0VQUklDRS43LzEzLzIwMTYuVVNEAQAAAGdklAIDAAAAAAClRUFD+8jWCIsRZpn8yNYIK0NJUS5JUTMwMTI4MzU5OC5JUV9DTE9TRVBSSUNFLjQvMjAvMjAxOC5VU0QBAAAADjn1EQIAAAAFMTkuNzcAgu7rPfvI1gg4dQ6b/MjWCCpDSVEuSVExNjIzNTI2LklRX0NMT1NFUFJJQ0UuMTAvMzAvMjAxOC5VU0QBAAAA5sUYAAIAAAAENi4zNQDV2AxN+8jWCGUOc5f8yNYIK0NJUS5JUTI0MzA0MDg5Ni5JUV9DTE9TRVBS</t>
  </si>
  <si>
    <t>SUNFLjEvMTEvMjAxOC5VU0QBAAAAgIJ8DgMAAAAAAJCk6I38yNYIIcjrlfzI1ggrQ0lRLklRMzIxNDYxNTkzLklRX0NMT1NFUFJJQ0UuMS8yNy8yMDE1LlVTRAEAAABZHSkTAwAAAAAAwOUSkPzI1gidmlaW/MjWCCtDSVEuSVEyNDMwNDA4OTYuSVFfQ0xPU0VQUklDRS4xLzE1LzIwMTkuVVNEAQAAAICCfA4CAAAABTE2LjExAAV9Y478yNYI36gNlvzI1ggpQ0lRLklRNDMyNzk0NjMuSVFfQ0xPU0VQUklDRS4yLzEvMjAxMi5VU0QBAAAAZ2SUAgMAAAAAAAh5wTj7yNYI3zmsgvzI1gg4Q0lRLk5BU0RBUUdTOlNQUk8uSVFfRUJJVERBLkNZMjAxNy4zLzMxLzIwMTkuTEZSLkYuVVNELkgBAAAAs9xWDgIAAAAHLTQxLjM2NwEIAAAABQAAAAExAQAAAAoxOTQ5NjA0MzIxAwAAAAMxNjACAAAABDQwNTEEAAAAATAHAAAACTMvMzEvMjAxOQgAAAAKMTIvMzEvMjAxNwkAAAABMCLYOov8yNYI5ahjlfzI1ggqQ0lRLklRMjU2NTU3MzM0LklRX0NMT1NFUFJJQ0UuMi83LzIwMTkuVVNEAQAAABbBSg8CAAAABTM1Ljc5AJ6XEpD8yNYIiJtflvzI1ggqQ0lRLklRMzAxMjgzNTk4LklRX0NMT1NFUFJJQ0UuMS82LzIwMTQuVVNEAQAAAA459REDAAAAAABG5kOO/MjWCNTF/5X8yNYILENJUS5JUTMyMjc1ODI5Mi5JUV9DTE9TRVBSSUNFLjEwLzI4LzIwMTUuVVNEAQAAAJTmPBMDAAAAAACzigxN+8jWCE9IV5f8yNYIK0NJUS5J</t>
  </si>
  <si>
    <t>UTI2MjU0OTQ0OC5JUV9DTE9TRVBSSUNFLjIvMjAvMjAxMy5VU0QBAAAAyC+mDwMAAAAAAMRT0jn7yNYIhaQagvzI1ggrQ0lRLklRMzAxMjgzNTk4LklRX0NMT1NFUFJJQ0UuMS8xMC8yMDEyLlVTRAEAAAAOOfURAwAAAAAAwxnpjfzI1gidZ+GV/MjWCCxDSVEuSVEzMTQ3NDQ3OTguSVFfQ0xPU0VQUklDRS4xMS8xNC8yMDEzLlVTRAEAAADen8ISAwAAAAAA7+0wTvvI1ghAawSX/MjWCCpDSVEuSVEzMDEyODM1OTguSVFfQ0xPU0VQUklDRS45LzUvMjAxNC5VU0QBAAAADjn1EQMAAAAAAPqg60b7yNYIU5dfmPzI1ggoQ0lRLklRMTYyMzUyNi5JUV9DTE9TRVBSSUNFLjEvOC8yMDE1LlVTRAEAAADmxRgAAwAAAAAASRlkjvzI1ghtJQGW/MjWCDNDSVEuKElOVkFMSUQgSURFTlRJRklFUikuSVFfQ0xPU0VQUklDRS4yLzcvMjAxMy5VU0QFAAAAAAAAAAgAAAAUKEludmFsaWQgSWRlbnRpZmllcikEsvE4+8jWCLbPbYL8yNYIK0NJUS5JUTMxODkxMzgxOC5JUV9DTE9TRVBSSUNFLjEyLzcvMjAxNy5VU0QBAAAAGj0CEwMAAAAAAPxMq1D7yNYIBSTIlvzI1ggsQ0lRLklRMjUyMDUwMDU2LklRX0NMT1NFUFJJQ0UuMTAvMTEvMjAxOC5VU0QBAAAAiPoFDwIAAAAFMjYuNTUAGk4PS/vI1gj92cSX/MjWCCpDSVEuSVE0MzI3OTQ2My5JUV9DTE9TRVBSSUNFLjYvMTAvMjAxNC5VU0QBAAAAZ2SUAgMAAAAAAIOjM0D7yNYI</t>
  </si>
  <si>
    <t>QL8RmvzI1ggsQ0lRLklRMjYzNjc1ODMyLklRX0NMT1NFUFJJQ0UuMTAvMjgvMjAxNC5VU0QBAAAAuF+3DwMAAAAAAMWKDkv7yNYIBWhkl/zI1ggrQ0lRLklRMzE0NzQ0Nzk4LklRX0NMT1NFUFJJQ0UuMS8xNS8yMDE0LlVTRAEAAADen8ISAwAAAAAAaIkHj/zI1gh+XSiW/MjWCC5DSVEuTkFTREFRR1M6TVJTTi5JUV9NQVJLRVRDQVAuMS8zMS8yMDE5LlVTRC5IAQAAAObFGAACAAAACjEwNi4xNzU3MjIBBgAAAAUAAAABMQEAAAAKMTkyMTk4Nzk0OAMAAAADMTYwAgAAAAYxMDAwNTQEAAAAATAHAAAACTEvMzEvMjAxOdJrjoP7yNYIPeMglvzI1ggqQ0lRLklRMjUyMDUwMDU2LklRX0NMT1NFUFJJQ0UuNS8yLzIwMTIuVVNEAQAAAIj6BQ8DAAAAAABSEvY++8jWCEJvqZr8yNYILENJUS5JUTI3Nzc5OTc5Ni5JUV9DTE9TRVBSSUNFLjEwLzEwLzIwMTEuVVNEAQAAAHTjjhADAAAAAABvERBL+8jWCNPs/Zf8yNYIKkNJUS5JUTI1NjU1NzMzNC5JUV9DTE9TRVBSSUNFLjUvOC8yMDEzLlVTRAEAAAAWwUoPAwAAAAAA4mDPP/vI1gje8KOa/MjWCCtDSVEuSVEyNzc3OTk3OTYuSVFfQ0xPU0VQUklDRS4yLzEwLzIwMTQuVVNEAQAAAHTjjhADAAAAAAAnP943+8jWCLgqQoL8yNYIKUNJUS5JUTE2MjM1MjYuSVFfQ0xPU0VQUklDRS44LzI4LzIwMTguVVNEAQAAAObFGAACAAAABDEzLjYAgOQCSPvI1ghg94+Y/MjWCCxD</t>
  </si>
  <si>
    <t>SVEuSVEyNDA1NzM2MTkuSVFfQ0xPU0VQUklDRS4xMC8yNy8yMDE2LlVTRAEAAACz3FYOAwAAAAAAomMMTfvI1gjYNlaX/MjWCCtDSVEuSVEyNzc3OTk3OTYuSVFfQ0xPU0VQUklDRS44LzIzLzIwMTMuVVNEAQAAAHTjjhADAAAAAACiMgNI+8jWCKYQs5j8yNYIK0NJUS5JUTI1Mzg5MjIzNC5JUV9DTE9TRVBSSUNFLjgvMjkvMjAxNi5VU0QBAAAAihYiDwIAAAAENS44NAC9MVBH+8jWCFUUgpj8yNYILENJUS5JUTI2MzY3NTgzMi5JUV9DTE9TRVBSSUNFLjEyLzE4LzIwMTIuVVNEAQAAALhftw8DAAAAAAD/juqM/MjWCDODm5X8yNYIKkNJUS5JUTQxNzg4MzgxNC5JUV9DTE9TRVBSSUNFLjEvOS8yMDE1LlVTRAEAAACmZugYAwAAAAAAJ8tjjvzI1ghJawWW/MjWCCxDSVEuSVEyNTM4OTIyMzQuSVFfQ0xPU0VQUklDRS4xMi8xOC8yMDE1LlVTRAEAAACKFiIPAwAAAAAA7mfqjPzI1ghkjKCV/MjWCCtDSVEuSVEyNzc3OTk3OTYuSVFfQ0xPU0VQUklDRS44LzI3LzIwMTIuVVNEAQAAAHTjjhADAAAAAACA5AJI+8jWCPGVfJj8yNYIKkNJUS5JUTI3Nzc5OTc5Ni5JUV9DTE9TRVBSSUNFLjEvNS8yMDEyLlVTRAEAAAB0444QAwAAAAAAYA1FjfzI1gikYdGV/MjWCCtDSVEuSVEyNDA1NzM2MTkuSVFfQ0xPU0VQUklDRS43LzEzLzIwMTIuVVNEAQAAALPcVg4DAAAAAAAlND9E+8jWCGnDZZn8yNYIK0NJUS5JUTI0MDU3</t>
  </si>
  <si>
    <t>MzYxOS5JUV9DTE9TRVBSSUNFLjcvMTcvMjAxMy5VU0QBAAAAs9xWDgMAAAAAACMdB0X7yNYI0s9fmfzI1ggrQ0lRLklRMjYzNjc1ODMyLklRX0NMT1NFUFJJQ0UuNy8yNC8yMDE4LlVTRAEAAAC4X7cPAwAAAAAAHYRRRPvI1ghDjEeZ/MjWCCxDSVEuSVExMzQ3MzI1NDYuSVFfQ0xPU0VQUklDRS4xMC8yNi8yMDE2LlVTRAEAAAAC2wcIAgAAAAgxLjk1MTU5NgDV2AxN+8jWCF1NXpf8yNYIK0NJUS5JUTI2MzY3NTgzMi5JUV9DTE9TRVBSSUNFLjQvMjQvMjAxNC5VU0QBAAAAuF+3DwMAAAAAAGHw/jz7yNYIJ04Om/zI1ggsQ0lRLklRMjQzMjIzODUyLklRX0NMT1NFUFJJQ0UuMTAvMTgvMjAxNy5VU0QBAAAALE1/DgIAAAAFMjUuNDEAj2omTPvI1ggxBcOX/MjWCCpDSVEuSVEyNDA1NzM2MTkuSVFfQ0xPU0VQUklDRS40LzYvMjAxNi5VU0QBAAAAs9xWDgMAAAAAAKCH+Tv7yNYInnA2m/zI1ggpQ0lRLklRMTYyMzUyNi5JUV9DTE9TRVBSSUNFLjIvMTcvMjAxNi5VU0QBAAAA5sUYAAMAAAAAAGvKtzf7yNYIHKlHgvzI1ggsQ0lRLklRMjQwNTczNjE5LklRX0NMT1NFUFJJQ0UuMTAvMTcvMjAxOC5VU0QBAAAAs9xWDgIAAAAEOC41OQDGUTNL+8jWCHybs5f8yNYIK0NJUS5JUTI1Mzg5MjIzNC5JUV9DTE9TRVBSSUNFLjEwLzEvMjAxOC5VU0QBAAAAihYiDwIAAAAEOS40NQCEqhxK+8jWCOZ/+Zf8yNYIKkNJUS5J</t>
  </si>
  <si>
    <t>UTMwMTI4MzU5OC5JUV9DTE9TRVBSSUNFLjcvOC8yMDE2LlVTRAEAAAAOOfURAwAAAAAA6eFBQ/vI1ggbC3yZ/MjWCCtDSVEuSVEzMjI3NTgyOTIuSVFfQ0xPU0VQUklDRS4xMS80LzIwMTEuVVNEAQAAAJTmPBMDAAAAAAAxlv1M+8jWCAJGa5f8yNYIK0NJUS5JUTMwMTI4MzU5OC5JUV9DTE9TRVBSSUNFLjEvMTUvMjAxNS5VU0QBAAAADjn1EQMAAAAAAJv+B4/8yNYIcQ4flvzI1ggsQ0lRLklRMjU2NTU3MzM0LklRX0NMT1NFUFJJQ0UuMTEvMTAvMjAxNS5VU0QBAAAAFsFKDwMAAAAAAEtFN037yNYIWJ0bl/zI1ggqQ0lRLklRNDMyNzk0NjMuSVFfQ0xPU0VQUklDRS40LzI1LzIwMTIuVVNEAQAAAGdklAIDAAAAAAAMk+g9+8jWCAzp1pr8yNYILENJUS5JUTI1NjU1NzMzNC5JUV9DTE9TRVBSSUNFLjEwLzMxLzIwMTYuVVNEAQAAABbBSg8CAAAABTMxLjg1AG/uC037yNYIdLhQl/zI1ggrQ0lRLklRMjU0NDgzNTc4LklRX0NMT1NFUFJJQ0UuMTAvOS8yMDEzLlVTRAEAAAB6HCsPAwAAAAAAgrUyS/vI1gj3ldKX/MjWCCxDSVEuSVExMzQ3MzI1NDYuSVFfQ0xPU0VQUklDRS4xMi8xMC8yMDE1LlVTRAEAAAAC2wcIAgAAAAgzLjA5Njc3NAAem6tQ+8jWCEpln5b8yNYIKkNJUS5JUTEzNDczMjU0Ni5JUV9DTE9TRVBSSUNFLjIvNi8yMDE0LlVTRAEAAAAC2wcIAwAAAAAASY3eN/vI1gjyqlmC/MjWCDxDSVEuTkFT</t>
  </si>
  <si>
    <t>REFRR1M6RURJVC5JUV9UT1RBTF9FUVVJVFkuMTk5Ni4zLzMxLzIwMTkuTEZSLkYuVVNELkgBAAAAiPoFDwIAAAAGMjA4LjA4AQgAAAAFAAAAATEBAAAACjE5NDgyMTM0NjMDAAAAAzE2MAIAAAAEMTI3NQQAAAABMAcAAAAJMy8zMS8yMDE5CAAAAAoxMi8zMS8yMDE3CQAAAAEwUpEsjPzI1gj+kHiV/MjWCCxDSVEuSVEyNTY1NTczMzQuSVFfQ0xPU0VQUklDRS4xMC8xOC8yMDEzLlVTRAEAAAAWwUoPAwAAAAAAxLEMTfvI1ggc9aSX/MjWCCxDSVEuSVEzMjE0NjE1OTMuSVFfQ0xPU0VQUklDRS4xMS8xNi8yMDE2LlVTRAEAAABZHSkTAwAAAAAAETwxTvvI1ghNug2X/MjWCCtDSVEuSVEyNjM2NzU4MzIuSVFfQ0xPU0VQUklDRS40LzIxLzIwMTYuVVNEAQAAALhftw8DAAAAAACDPv88+8jWCNJ55pr8yNYIK0NJUS5JUTI1Mzg5MjIzNC5JUV9DTE9TRVBSSUNFLjIvMTYvMjAxMi5VU0QBAAAAihYiDwMAAAAAAJHe0Tn7yNYIzIRigvzI1ggqQ0lRLklRNDE3ODgzODE0LklRX0NMT1NFUFJJQ0UuMi8zLzIwMTYuVVNEAQAAAKZm6BgDAAAAAABr2943+8jWCJe0jYL8yNYIK0NJUS5JUTQxNzg4MzgxNC5JUV9DTE9TRVBSSUNFLjkvMTQvMjAxMS5VU0QBAAAApmboGAMAAAAAABBEA0n7yNYI45B1mPzI1ggrQ0lRLklRMjQzMDQwODk2LklRX0NMT1NFUFJJQ0UuMTAvOC8yMDE4LlVTRAEAAACAgnwOAgAAAAUxNC44NwBx</t>
  </si>
  <si>
    <t>4/VL+8jWCBOg4Jf8yNYILENJUS5JUTI1Mzg5MjIzNC5JUV9DTE9TRVBSSUNFLjEwLzI1LzIwMTMuVVNEAQAAAIoWIg8DAAAAAACP4TdN+8jWCPqVfZf8yNYIHENJUS5OQVNEQVFDTTpDVUUuSVFfRVhDSEFOR0UBAAAApmboGAMAAAAITmFzZGFxQ00A0muOg/vI1ghKF9aF/MjWCCpDSVEuSVE0MzI3OTQ2My5JUV9DTE9TRVBSSUNFLjcvMzEvMjAxNS5VU0QBAAAAZ2SUAgMAAAAAAAHPBkX7yNYIcJsHmfzI1ggrQ0lRLklRMzIyNzU4MjkyLklRX0NMT1NFUFJJQ0UuNi8xNy8yMDE0LlVTRAEAAACU5jwTAwAAAAAA5q/XQPvI1ggx8+WZ/MjWCCtDSVEuSVEzMjE0NjE1OTMuSVFfQ0xPU0VQUklDRS41LzE2LzIwMTQuVVNEAQAAAFkdKRMDAAAAAABr2Lw++8jWCOagkZr8yNYILENJUS5JUTI0MzIyMzg1Mi5JUV9DTE9TRVBSSUNFLjExLzI0LzIwMTcuVVNEAQAAACxNfw4CAAAABTI4LjI1AIowP0/7yNYIUNwGl/zI1ggrQ0lRLklRMTM0NzMyNTQ2LklRX0NMT1NFUFJJQ0UuMTAvMi8yMDE1LlVTRAEAAAAC2wcIAgAAAAgzLjQ0ODI3NgDb2RhK+8jWCKLS0Zf8yNYIKUNJUS5JUTQzMjc5NDYzLklRX0NMT1NFUFJJQ0UuNC82LzIwMTcuVVNEAQAAAGdklAIDAAAAAAD1sOQ8+8jWCImCZpv8yNYIK0NJUS5JUTI1MjA1MDA1Ni5JUV9DTE9TRVBSSUNFLjMvMjYvMjAxOS5VU0QBAAAAiPoFDwIAAAAFMjMuMTkAdZO+kPzI</t>
  </si>
  <si>
    <t>1gji/XuW/MjWCCtDSVEuSVEyNTQ0ODM1NzguSVFfQ0xPU0VQUklDRS44LzIwLzIwMTQuVVNEAQAAAHocKw8DAAAAAAAwjl5F+8jWCK7AoJj8yNYIK0NJUS5JUTI2MjU0OTQ0OC5JUV9DTE9TRVBSSUNFLjIvMTEvMjAxOS5VU0QBAAAAyC+mDwIAAAAFMzEuMTMAnpcSkPzI1ghUcGGW/MjWCCpDSVEuSVEyNTM4OTIyMzQuSVFfQ0xPU0VQUklDRS43LzkvMjAxOC5VU0QBAAAAihYiDwIAAAAFMTAuMjQAwT4oQ/vI1gjUTIKZ/MjWCCtDSVEuSVEyNTM4OTIyMzQuSVFfQ0xPU0VQUklDRS4xLzE2LzIwMTguVVNEAQAAAIoWIg8CAAAABDYuMTIAJ8tjjvzI1ghqAwiW/MjWCCtDSVEuSVExMzQ3MzI1NDYuSVFfQ0xPU0VQUklDRS42LzE2LzIwMTYuVVNEAQAAAALbBwgCAAAACDIuMzAzMTU4AP+5OkH7yNYINzfYmfzI1ggrQ0lRLklRMjUyMDUwMDU2LklRX0NMT1NFUFJJQ0UuNi8xNS8yMDE3LlVTRAEAAACI+gUPAgAAAAUxNS42MwACMfdB+8jWCD5kPZr8yNYIK0NJUS5JUTMyMTQ2MTU5My5JUV9DTE9TRVBSSUNFLjgvMjQvMjAxOC5VU0QBAAAAWR0pEwIAAAACMTYAeZVPR/vI1gjTMJqY/MjWCCtDSVEuSVEyNjI1NDk0NDguSVFfQ0xPU0VQUklDRS4yLzExLzIwMTYuVVNEAQAAAMgvpg8DAAAAAAA4Zt43+8jWCK/EVoL8yNYIKkNJUS5JUTMyMTQ2MTU5My5JUV9DTE9TRVBSSUNFLjgvOC8yMDE0LlVTRAEAAABZHSkT</t>
  </si>
  <si>
    <t>AwAAAAAARWsHRfvI1ggNwtiY/MjWCCtDSVEuSVEzMjI3NTgyOTIuSVFfQ0xPU0VQUklDRS4xMC82LzIwMTQuVVNEAQAAAJTmPBMDAAAAAADLRshJ+8jWCE97zJf8yNYIKkNJUS5JUTMyMjc1ODI5Mi5JUV9DTE9TRVBSSUNFLjIvOS8yMDE4LlVTRAEAAACU5jwTAwAAAAAABLLxOPvI1gj4/3KC/MjWCCtDSVEuSVEzMjI3NTgyOTIuSVFfQ0xPU0VQUklDRS44LzEzLzIwMTMuVVNEAQAAAJTmPBMDAAAAAABPZOxG+8jWCG/U4pj8yNYIK0NJUS5JUTI1NDQ4MzU3OC5JUV9DTE9TRVBSSUNFLjEyLzQvMjAxNy5VU0QBAAAAehwrDwMAAAAAAEb6KFD7yNYIcWPilvzI1ggrQ0lRLklRMjc3Nzk5Nzk2LklRX0NMT1NFUFJJQ0UuOS8yNy8yMDE4LlVTRAEAAAB0444QAgAAAAUyOC43OADb2RhK+8jWCAAeDJj8yNYIKkNJUS5JUTQzMjc5NDYzLklRX0NMT1NFUFJJQ0UuMS8xNi8yMDE1LlVTRAEAAABnZJQCAwAAAAAAebAHj/zI1ggYcyeW/MjWCCtDSVEuSVEyNzc3OTk3OTYuSVFfQ0xPU0VQUklDRS42LzEzLzIwMTQuVVNEAQAAAHTjjhADAAAAAAA/BzNA+8jWCFy4+Jn8yNYIK0NJUS5JUTI2MjU0OTQ0OC5JUV9DTE9TRVBSSUNFLjQvMTIvMjAxMy5VU0QBAAAAyC+mDwMAAAAAAKZC/Tz7yNYIeDkYm/zI1ggrQ0lRLklRNDMyNzk0NjMuSVFfQ0xPU0VQUklDRS4xMS8yMi8yMDE2LlVTRAEAAABnZJQCAwAAAAAAYdcnT/vI</t>
  </si>
  <si>
    <t>1ghbru2W/MjWCCtDSVEuSVEyNjI1NDk0NDguSVFfQ0xPU0VQUklDRS45LzI2LzIwMTcuVVNEAQAAAMgvpg8CAAAABTE3LjAyAFE1HEr7yNYIiGc0mPzI1ggqQ0lRLklRMTM0NzMyNTQ2LklRX0NMT1NFUFJJQ0UuOS83LzIwMTYuVVNEAQAAAALbBwgCAAAABzIuMTQ5MjYACnjYR/vI1gg4Q0+Y/MjWCCxDSVEuSVEzMTQ3NDQ3OTguSVFfQ0xPU0VQUklDRS4xMi8xNS8yMDE1LlVTRAEAAADen8ISAwAAAAAANeJHjPzI1gg4EZCV/MjWCDRDSVEuKElOVkFMSUQgSURFTlRJRklFUikuSVFfQ0xPU0VQUklDRS44LzIyLzIwMTYuVVNEBQAAAAAAAAAIAAAAFChJbnZhbGlkIElkZW50aWZpZXIp6H9RRvvI1ghidLKY/MjWCCpDSVEuSVEyNDMyMjM4NTIuSVFfQ0xPU0VQUklDRS4yLzYvMjAxNC5VU0QBAAAALE1/DgMAAAAAAEmN3jf7yNYI0FxZgvzI1ggrQ0lRLklRMzAxMjgzNTk4LklRX0NMT1NFUFJJQ0UuOC8yNy8yMDE0LlVTRAEAAAAOOfURAwAAAAAAdUZHRvvI1gh0QImY/MjWCCpDSVEuSVEzMTQ3NDQ3OTguSVFfQ0xPU0VQUklDRS44LzYvMjAxOC5VU0QBAAAA3p/CEgMAAAAAAB9nXkX7yNYICrEGmfzI1ggrQ0lRLklRMzAxMjgzNTk4LklRX0NMT1NFUFJJQ0UuOS8xMy8yMDE3LlVTRAEAAAAOOfURAwAAAAAAZr0BSfvI1gj9HWGY/MjWCCpDSVEuSVEyNzc3OTk3OTYuSVFfQ0xPU0VQUklDRS43LzUvMjAxNy5V</t>
  </si>
  <si>
    <t>U0QBAAAAdOOOEAIAAAAFMTcuMTgA9LMoQ/vI1gjxLtyZ/MjWCCpDSVEuSVE0MzI3OTQ2My5JUV9DTE9TRVBSSUNFLjEvMTAvMjAxNC5VU0QBAAAAZ2SUAgMAAAAAAL1MCI/8yNYIMUoVlvzI1ggsQ0lRLklRMjQzMDQwODk2LklRX0NMT1NFUFJJQ0UuMTAvMTkvMjAxNi5VU0QBAAAAgIJ8DgMAAAAAAGh9Ckz7yNYIxyB9l/zI1ggrQ0lRLklRMzAxMjgzNTk4LklRX0NMT1NFUFJJQ0UuMTIvNy8yMDEyLlVTRAEAAAAOOfURAwAAAAAAzsw/T/vI1gjY4ZKW/MjWCCpDSVEuSVEyNTY1NTczMzQuSVFfQ0xPU0VQUklDRS4xLzIvMjAxOS5VU0QBAAAAFsFKDwIAAAAFNDEuMDEAGN3pjfzI1ggpeNmV/MjWCCxDSVEuSVEyNDA1NzM2MTkuSVFfQ0xPU0VQUklDRS4xMC8xMC8yMDE3LlVTRAEAAACz3FYOAwAAAAAApAMzS/vI1giXAOuX/MjWCCtDSVEuSVEzMTQ3NDQ3OTguSVFfQ0xPU0VQUklDRS40LzMwLzIwMTIuVVNEAQAAAN6fwhIDAAAAAAA4Y7w++8jWCDedwpr8yNYIKkNJUS5JUTQzMjc5NDYzLklRX0NMT1NFUFJJQ0UuMi8xMC8yMDE1LlVTRAEAAABnZJQCAwAAAAAAOFW3N/vI1ggKzEmC/MjWCCtDSVEuSVE0MTc4ODM4MTQuSVFfQ0xPU0VQUklDRS4xLzEwLzIwMTguVVNEAQAAAKZm6BgCAAAABTE0Ljc2ALLy6I38yNYIvUnmlfzI1ggsQ0lRLklRMjUyMDUwMDU2LklRX0NMT1NFUFJJQ0UuMTIvMjAvMjAxOC5V</t>
  </si>
  <si>
    <t>U0QBAAAAiPoFDwIAAAAFMjIuOTYA3UDqjPzI1ghBiKKV/MjWCCpDSVEuSVEyNTIwNTAwNTYuSVFfQ0xPU0VQUklDRS40LzIvMjAxMi5VU0QBAAAAiPoFDwMAAAAAAHIX/zz7yNYIzQ1Am/zI1ggrQ0lRLklRMzAxMjgzNTk4LklRX0NMT1NFUFJJQ0UuNy8xOC8yMDE4LlVTRAEAAAAOOfURAgAAAAIxNAAUDT9E+8jWCBciXpn8yNYILENJUS5JUTI1NjU1NzMzNC5JUV9DTE9TRVBSSUNFLjExLzI3LzIwMTUuVVNEAQAAABbBSg8CAAAABTE2LjA5AGjiPk/7yNYII5rRlvzI1ggpQ0lRLklRMTYyMzUyNi5JUV9DTE9TRVBSSUNFLjYvMjcvMjAxMS5VU0QBAAAA5sUYAAMAAAAAAIQ2LUL7yNYIHPTumfzI1ggpQ0lRLklRNDMyNzk0NjMuSVFfQ0xPU0VQUklDRS44LzMvMjAxNS5VU0QBAAAAZ2SUAgMAAAAAAL0yBkX7yNYIcgcDmfzI1ggqQ0lRLklRMzE0NzQ0Nzk4LklRX0NMT1NFUFJJQ0UuNi80LzIwMTUuVVNEAQAAAN6fwhIDAAAAAADViNdA+8jWCNuKDpr8yNYIK0NJUS5JUTMxODkxMzgxOC5JUV9DTE9TRVBSSUNFLjkvMTkvMjAxMi5VU0QBAAAAGj0CEwMAAAAAAKn4x0n7yNYIcCT2l/zI1ggsQ0lRLklRMzAxMjgzNTk4LklRX0NMT1NFUFJJQ0UuMTAvMjYvMjAxNS5VU0QBAAAADjn1EQMAAAAAAFz1JUz7yNYI0Txml/zI1ggqQ0lRLklRMjQwNTczNjE5LklRX0NMT1NFUFJJQ0UuMy8yLzIwMTIuVVNEAQAAALPc</t>
  </si>
  <si>
    <t>Vg4DAAAAAADTheg6+8jWCPKIC4L8yNYINUNJUS4oSU5WQUxJRCBJREVOVElGSUVSKS5JUV9DTE9TRVBSSUNFLjEwLzIyLzIwMTguVVNEBQAAAAAAAAAIAAAAFChJbnZhbGlkIElkZW50aWZpZXIpvUALTPvI1gjsoZ2X/MjWCCtDSVEuSVEzMTQ3NDQ3OTguSVFfQ0xPU0VQUklDRS45LzI4LzIwMTYuVVNEAQAAAN6fwhIDAAAAAACXPRhK+8jWCESp5Zf8yNYIM0NJUS4oSU5WQUxJRCBJREVOVElGSUVSKS5JUV9DTE9TRVBSSUNFLjkvMi8yMDExLlVTRAUAAAAAAAAACAAAABQoSW52YWxpZCBJZGVudGlmaWVyKYGJ2Uf7yNYIy4CsmPzI1ggrQ0lRLklRMjQzMDQwODk2LklRX0NMT1NFUFJJQ0UuOS8yNy8yMDE4LlVTRAEAAACAgnwOAgAAAAUxNi4wNQDb2RhK+8jWCAHUCZj8yNYIK0NJUS5JUTMyMjc1ODI5Mi5JUV9DTE9TRVBSSUNFLjQvMjMvMjAxOC5VU0QBAAAAlOY8EwMAAAAAAHHH6z37yNYIOSsMm/zI1gg0Q0lRLihJTlZBTElEIElERU5USUZJRVIpLklRX0NMT1NFUFJJQ0UuOS8yOC8yMDExLlVTRAUAAAAAAAAACAAAABQoSW52YWxpZCBJZGVudGlmaWVyKewAGUr7yNYIc2g9mPzI1ggqQ0lRLklRMjYyNTQ5NDQ4LklRX0NMT1NFUFJJQ0UuNC81LzIwMTYuVVNEAQAAAMgvpg8DAAAAAAA3atg7+8jWCPJ9OZv8yNYILENJUS5JUTMwMTI4MzU5OC5JUV9DTE9TRVBSSUNFLjEyLzIyLzIwMTUuVVNEAQAAAA45</t>
  </si>
  <si>
    <t>9REDAAAAAACqy+mM/MjWCB6EpJX8yNYIOENJUS5OQVNEQVFHUzpHUlRTLklRX0VCSVREQS5DWTIwMTguMy8zMS8yMDE5LkxGUi5GLlVTRC5IAQAAAN6fwhICAAAABy02MS42MjMBCAAAAAUAAAABMQEAAAAKMTk1MTUxNzk2MgMAAAADMTYwAgAAAAQ0MDUxBAAAAAEwBwAAAAkzLzMxLzIwMTkIAAAACjEyLzMxLzIwMTgJAAAAATDvYjqL/MjWCN6uc5X8yNYIK0NJUS5JUTI1Mzg5MjIzNC5JUV9DTE9TRVBSSUNFLjYvMTYvMjAxNS5VU0QBAAAAihYiDwMAAAAAAMxEOkH7yNYIrNzdmfzI1ggpQ0lRLklRMTYyMzUyNi5JUV9DTE9TRVBSSUNFLjYvMjAvMjAxMS5VU0QBAAAA5sUYAAMAAAAAAM+79kH7yNYIDUoRmvzI1ggrQ0lRLklRMjUyMDUwMDU2LklRX0NMT1NFUFJJQ0UuOS8xNi8yMDE1LlVTRAEAAACI+gUPAwAAAAAAALGySPvI1ghO5xyY/MjWCCxDSVEuSVEyNDMyMjM4NTIuSVFfQ0xPU0VQUklDRS4xMS8yMy8yMDE4LlVTRAEAAAAsTX8OAgAAAAUyMy45MQARPDFO+8jWCI/Z65b8yNYIK0NJUS5JUTMwMTI4MzU5OC5JUV9DTE9TRVBSSUNFLjIvMjQvMjAxNC5VU0QBAAAADjn1EQMAAAAAACrHwTj7yNYIs3r/gfzI1ggrQ0lRLklRMjUzODkyMjM0LklRX0NMT1NFUFJJQ0UuMTAvMi8yMDEzLlVTRAEAAACKFiIPAwAAAAAA+P8OS/vI1ggeg+6X/MjWCCxDSVEuSVEyNzc3OTk3OTYuSVFfQ0xPU0VQUklDRS4x</t>
  </si>
  <si>
    <t>MC8xNy8yMDE3LlVTRAEAAAB0444QAgAAAAUyNy41NQCxuCZM+8jWCB8oxZf8yNYIK0NJUS5JUTI1NjU1NzMzNC5JUV9DTE9TRVBSSUNFLjUvMjQvMjAxMi5VU0QBAAAAFsFKDwMAAAAAAMRh10D7yNYIFGZPmvzI1ggsQ0lRLklRMjYzNjc1ODMyLklRX0NMT1NFUFJJQ0UuMTIvMTEvMjAxNS5VU0QBAAAAuF+3DwMAAAAAAGhXSIz8yNYIs/qHlfzI1ggsQ0lRLklRMTM0NzMyNTQ2LklRX0NMT1NFUFJJQ0UuMTAvMjAvMjAxNi5VU0QBAAAAAtsHCAIAAAAIMS45NzE2OTgAwt8mTPvI1gimiHqX/MjWCCtDSVEuSVEzMTg5MTM4MTguSVFfQ0xPU0VQUklDRS4zLzE4LzIwMTkuVVNEAQAAABo9AhMCAAAABTE3LjU0AIa6vpD8yNYIfn92lvzI1ggqQ0lRLklRMjU2NTU3MzM0LklRX0NMT1NFUFJJQ0UuNC83LzIwMTYuVVNEAQAAABbBSg8CAAAABTEyLjk3AH45+Tv7yNYIGVoum/zI1ggrQ0lRLklRMTM0NzMyNTQ2LklRX0NMT1NFUFJJQ0UuOS8yNi8yMDEyLlVTRAEAAAAC2wcIAwAAAAAAuYsYSvvI1gjRb9uX/MjWCCxDSVEuSVEyNTQ0ODM1NzguSVFfTUFSS0VUQ0FQLjMvMzEvMjAxOS5VU0QuSAEAAAB6HCsPAgAAAAkzOTAuMDAzODEBBgAAAAUAAAABMQEAAAAKMTkxMzYyNDk4NQMAAAADMTYwAgAAAAYxMDAwNTQEAAAAATAHAAAACTMvMzEvMjAxOXlL04v8yNYILHiElfzI1ggpQ0lRLklRMTYyMzUyNi5JUV9DTE9T</t>
  </si>
  <si>
    <t>RVBSSUNFLjIvMjkvMjAxNi5VU0QBAAAA5sUYAAMAAAAAABmgwTj7yNYI8BwQgvzI1ggrQ0lRLklRNDE3ODgzODE0LklRX0NMT1NFUFJJQ0UuMi8xMy8yMDE0LlVTRAEAAACmZugYAwAAAAAAfPG3N/vI1gjRATCC/MjWCCpDSVEuSVEzMTg5MTM4MTguSVFfQ0xPU0VQUklDRS43LzMvMjAxOC5VU0QBAAAAGj0CEwMAAAAAAC40QEP7yNYIlgWbmfzI1ggqQ0lRLklRMzE0NzQ0Nzk4LklRX0NMT1NFUFJJQ0UuNS8zLzIwMTEuVVNEAQAAAN6fwhIDAAAAAACC7us9+8jWCD65AJv8yNYIK0NJUS5JUTI1MjA1MDA1Ni5JUV9DTE9TRVBSSUNFLjEyLzIvMjAxNS5VU0QBAAAAiPoFDwMAAAAAAPAaQE/7yNYICEbBlvzI1gg8Q0lRLk5BU0RBUUdNOkJPTEQuSVFfRUJJVERBX0VTVC5DWTIwMjEuMy8zMS8yMDE5LkNPTi5GLlVTRC5IAQAAACxNfw4CAAAACS0xNDkuNjA2NAEOAAAABQAAAAIxMQEAAAABMAIAAAAKMTAwMzQ3NjY1NwMAAAAGMTAwMTg3BAAAAAEyBgAAAAEwBwAAAAMxNjAIAAAAATAJAAAAATEKAAAAATALAAAACzExMzU4NDY3Mzc3DAAAAAE3DQAAAAg0LzEvMjAxORAAAAAJMy8zMS8yMDE5Y7gsjPzI1ggOAnuV/MjWCCtDSVEuSVEyNDMwNDA4OTYuSVFfQ0xPU0VQUklDRS4xMS8yLzIwMTUuVVNEAQAAAICCfA4DAAAAAAAOkv9M+8jWCADJSJf8yNYIKUNJUS5JUTE2MjM1MjYuSVFfQ0xPU0VQUklDRS44LzE3</t>
  </si>
  <si>
    <t>LzIwMTcuVVNEAQAAAObFGAACAAAABTE1LjYyANhS60b7yNYIytvVmPzI1ggrQ0lRLklRMzE4OTEzODE4LklRX0NMT1NFUFJJQ0UuOS8yMy8yMDE2LlVTRAEAAAAaPQITAwAAAAAAMufGSfvI1ghbJf+X/MjWCCtDSVEuSVEyNjM2NzU4MzIuSVFfQ0xPU0VQUklDRS4xMC85LzIwMTguVVNEAQAAALhftw8DAAAAAAAtR/VL+8jWCNSR1Jf8yNYIK0NJUS5JUTI0MzA0MDg5Ni5JUV9DTE9TRVBSSUNFLjIvMTUvMjAxMy5VU0QBAAAAgIJ8DgMAAAAAADjd7zj7yNYIiY04gvzI1ggrQ0lRLklRMzE4OTEzODE4LklRX0NMT1NFUFJJQ0UuNi8yNC8yMDE1LlVTRAEAAAAaPQITAwAAAAAA/x8lQvvI1gi/XrKZ/MjWCCpDSVEuSVE0MzI3OTQ2My5JUV9DTE9TRVBSSUNFLjcvMTYvMjAxNS5VU0QBAAAAZ2SUAgMAAAAAAPc7DET7yNYIyg5LmfzI1ggrQ0lRLklRMjQzMjIzODUyLklRX0NMT1NFUFJJQ0UuNi8xMi8yMDEzLlVTRAEAAAAsTX8OAwAAAAAAQ7wlQvvI1gjy9QCa/MjWCCxDSVEuSVEzMjI3NTgyOTIuSVFfQ0xPU0VQUklDRS4xMi8xMi8yMDExLlVTRAEAAACU5jwTAwAAAAAARvooUPvI1ghEIa2W/MjWCCxDSVEuSVEzMTg5MTM4MTguSVFfQ0xPU0VQUklDRS4xMS8yNS8yMDE0LlVTRAEAAAAaPQITAwAAAAAAPxIWTvvI1ggOm9qW/MjWCCtDSVEuSVEyNzc3OTk3OTYuSVFfQ0xPU0VQUklDRS40LzE5LzIwMTIuVVNE</t>
  </si>
  <si>
    <t>AQAAAHTjjhADAAAAAACTFew9+8jWCLzE8Zr8yNYIK0NJUS5JUTI1NjU1NzMzNC5JUV9DTE9TRVBSSUNFLjYvMTUvMjAxNS5VU0QBAAAAFsFKDwMAAAAAABDhOkH7yNYIY7LomfzI1ggqQ0lRLklRMjQzMjIzODUyLklRX0NMT1NFUFJJQ0UuNS8zLzIwMTYuVVNEAQAAACxNfw4DAAAAAADCoc49+8jWCB3/r5r8yNYILENJUS5JUTI1NDQ4MzU3OC5JUV9DTE9TRVBSSUNFLjEwLzI2LzIwMTguVVNEAQAAAHocKw8DAAAAAACPaiZM+8jWCGRYdZf8yNYIK0NJUS5JUTI2MzY3NTgzMi5JUV9DTE9TRVBSSUNFLjEyLzQvMjAxNy5VU0QBAAAAuF+3DwMAAAAAAFchKVD7yNYIcWPilvzI1ggqQ0lRLklRMjc3Nzk5Nzk2LklRX0NMT1NFUFJJQ0UuNy8yLzIwMTguVVNEAQAAAHTjjhACAAAABTI4LjczAMeTQUP7yNYI2DWgmfzI1ggqQ0lRLklRNDMyNzk0NjMuSVFfQ0xPU0VQUklDRS4xLzExLzIwMTcuVVNEAQAAAGdklAIDAAAAAAB5W0SO/MjWCNlT9JX8yNYIK0NJUS5JUTMwMTI4MzU5OC5JUV9DTE9TRVBSSUNFLjEvMjMvMjAxNC5VU0QBAAAADjn1EQMAAAAAAITGio/8yNYICclJlvzI1ggrQ0lRLklRMjc3Nzk5Nzk2LklRX0NMT1NFUFJJQ0UuOS8xMi8yMDE4LlVTRAEAAAB0444QAgAAAAUzMC4yNwAykgNJ+8jWCHzfT5j8yNYIK0NJUS5JUTI1NDQ4MzU3OC5JUV9DTE9TRVBSSUNFLjYvMTgvMjAxMy5VU0QBAAAAehwr</t>
  </si>
  <si>
    <t>DwMAAAAAAFHBLEL7yNYImv/fmfzI1ggqQ0lRLklRMzIxNDYxNTkzLklRX0NMT1NFUFJJQ0UuOC8yLzIwMTIuVVNEAQAAAFkdKRMDAAAAAAAwjl5F+8jWCLgP/5j8yNYIK0NJUS5JUTMxODkxMzgxOC5JUV9DTE9TRVBSSUNFLjcvMzEvMjAxMi5VU0QBAAAAGj0CEwMAAAAAAIhiMUX7yNYIj8cOmfzI1ggrQ0lRLklRMjYyNTQ5NDQ4LklRX0NMT1NFUFJJQ0UuMi8xNi8yMDE3LlVTRAEAAADIL6YPAgAAAAUxOC40OQDmKsE4+8jWCJO6SIL8yNYILENJUS5JUTMxODkxMzgxOC5JUV9DTE9TRVBSSUNFLjEyLzIzLzIwMTYuVVNEAQAAABo9AhMDAAAAAAAccUSN/MjWCI6btZX8yNYIKkNJUS5JUTQxNzg4MzgxNC5JUV9DTE9TRVBSSUNFLjUvNi8yMDE0LlVTRAEAAACmZugYAwAAAAAAsXrOPfvI1gjITNaa/MjWCDRDSVEuKElOVkFMSUQgSURFTlRJRklFUikuSVFfQ0xPU0VQUklDRS40LzIzLzIwMTQuVVNEBQAAAAAAAAAIAAAAFChJbnZhbGlkIElkZW50aWZpZXIpgz7/PPvI1gi+QRSb/MjWCCpDSVEuSVEyNDA1NzM2MTkuSVFfQ0xPU0VQUklDRS43LzUvMjAxNi5VU0QBAAAAs9xWDgMAAAAAANlfGEP7yNYIRRqRmfzI1ggsQ0lRLklRMzE0NzQ0Nzk4LklRX0NMT1NFUFJJQ0UuMTIvMTkvMjAxMS5VU0QBAAAA3p/CEgMAAAAAAFcwSIz8yNYI1JKKlfzI1gg4Q0lRLk5BU0RBUUdTOkROTEkuSVFfRUJJVERBLkNZMjAx</t>
  </si>
  <si>
    <t>OC4zLzMxLzIwMTkuTEZSLkYuVVNELkgBAAAADjn1EQIAAAAHLTM3LjA1NwEIAAAABQAAAAExAQAAAAoxOTQ5MzI1NTA2AwAAAAMxNjACAAAABDQwNTEEAAAAATAHAAAACTMvMzEvMjAxOQgAAAAKMTIvMzEvMjAxOAkAAAABMDBDLIz8yNYILS6ClfzI1ggrQ0lRLklRMjQzMjIzODUyLklRX0NMT1NFUFJJQ0UuNC8yNi8yMDE4LlVTRAEAAAAsTX8OAgAAAAUzNy45OAAduug9+8jWCLjs+pr8yNYIK0NJUS5JUTMwMTI4MzU5OC5JUV9DTE9TRVBSSUNFLjkvMTUvMjAxNS5VU0QBAAAADjn1EQMAAAAAALtetEj7yNYISKMqmPzI1ggrQ0lRLklRMzE4OTEzODE4LklRX0NMT1NFUFJJQ0UuNC8xNy8yMDE0LlVTRAEAAAAaPQITAwAAAAAA7NPnO/vI1ghP8Seb/MjWCCtDSVEuSVEzMDEyODM1OTguSVFfQ0xPU0VQUklDRS4yLzEwLzIwMTcuVVNEAQAAAA459REDAAAAAADHqfY3+8jWCELgZYL8yNYIKkNJUS5JUTEzNDczMjU0Ni5JUV9DTE9TRVBSSUNFLjIvMS8yMDEyLlVTRAEAAAAC2wcIAwAAAAAACHnBOPvI1gjfOayC/MjWCCpDSVEuSVE0MTc4ODM4MTQuSVFfQ0xPU0VQUklDRS42LzcvMjAxMS5VU0QBAAAApmboGAMAAAAAALM610D7yNYIi3dQmvzI1ggsQ0lRLklRMjQzMDQwODk2LklRX0NMT1NFUFJJQ0UuMTAvMTUvMjAxNC5VU0QBAAAAgIJ8DgMAAAAAAJXRHEr7yNYIERKXl/zI1ggpQ0lRLklRNDMyNzk0NjMu</t>
  </si>
  <si>
    <t>SVFfQ0xPU0VQUklDRS45LzUvMjAxNy5VU0QBAAAAZ2SUAgMAAAAAAJkQtEj7yNYII1V/mPzI1ggsQ0lRLklRMjU0NDgzNTc4LklRX0NMT1NFUFJJQ0UuMTAvMTAvMjAxNi5VU0QBAAAAehwrDwMAAAAAAOfYDkv7yNYI4zuyl/zI1ggrQ0lRLklRNDMyNzk0NjMuSVFfQ0xPU0VQUklDRS4xMC8xNS8yMDEyLlVTRAEAAABnZJQCAwAAAAAAtSozS/vI1ghggH6X/MjWCCtDSVEuSVEyNTM4OTIyMzQuSVFfQ0xPU0VQUklDRS4xLzI3LzIwMTQuVVNEAQAAAIoWIg8DAAAAAADRDBOQ/MjWCAXxUpb8yNYIKkNJUS5JUTQzMjc5NDYzLklRX0NMT1NFUFJJQ0UuOS8xMy8yMDExLlVTRAEAAABnZJQCAwAAAAAAMpIDSfvI1ghpXXuY/MjWCCpDSVEuSVEzMTQ3NDQ3OTguSVFfQ0xPU0VQUklDRS44LzQvMjAxNC5VU0QBAAAA3p/CEgMAAAAAABQNP0T7yNYIU9v7mPzI1ggsQ0lRLklRNDE3ODgzODE0LklRX0NMT1NFUFJJQ0UuMTIvMTQvMjAxNy5VU0QBAAAApmboGAMAAAAAAPCzn1D7yNYImpqrlvzI1ggqQ0lRLklRMzE0NzQ0Nzk4LklRX0NMT1NFUFJJQ0UuNS8yLzIwMTQuVVNEAQAAAN6fwhIDAAAAAABK2s89+8jWCAXv5pr8yNYIK0NJUS5JUTI1NDQ4MzU3OC5JUV9DTE9TRVBSSUNFLjQvMjUvMjAxMS5VU0QBAAAAehwrDwMAAAAAAFF//Dz7yNYIokgtm/zI1gg1Q0lRLihJTlZBTElEIElERU5USUZJRVIpLklRX0NMT1NF</t>
  </si>
  <si>
    <t>UFJJQ0UuMTIvMTcvMjAxNS5VU0QFAAAAAAAAAAgAAAAUKEludmFsaWQgSWRlbnRpZmllcin/juqM/MjWCN0JnZX8yNYIK0NJUS5JUTI1NjU1NzMzNC5JUV9DTE9TRVBSSUNFLjcvMTkvMjAxMi5VU0QBAAAAFsFKDwMAAAAAAFD5UUT7yNYImQVGmfzI1ggrQ0lRLklRMzE0NzQ0Nzk4LklRX0NMT1NFUFJJQ0UuNy8yNC8yMDE0LlVTRAEAAADen8ISAwAAAAAA9LMoQ/vI1gj9ciSZ/MjWCCpDSVEuSVEyNDA1NzM2MTkuSVFfQ0xPU0VQUklDRS4yLzYvMjAxMy5VU0QBAAAAs9xWDgMAAAAAAOYqwTj7yNYIozxygvzI1ggqQ0lRLklRMjQwNTczNjE5LklRX0NMT1NFUFJJQ0UuMi8yLzIwMTIuVVNEAQAAALPcVg4DAAAAAADmKsE4+8jWCDjVo4L8yNYILENJUS5JUTMxODkxMzgxOC5JUV9DTE9TRVBSSUNFLjEwLzE1LzIwMTQuVVNEAQAAABo9AhMDAAAAAACXPRhK+8jWCP5+m5f8yNYIK0NJUS5JUTMyMTQ2MTU5My5JUV9DTE9TRVBSSUNFLjcvMTgvMjAxMy5VU0QBAAAAWR0pEwMAAAAAAN+ABkX7yNYI+PVWmfzI1ggrQ0lRLklRMjYyNTQ5NDQ4LklRX0NMT1NFUFJJQ0UuNC8yMy8yMDE0LlVTRAEAAADIL6YPAwAAAAAAgz7/PPvI1gitGhSb/MjWCCxDSVEuSVEyNTM4OTIyMzQuSVFfQ0xPU0VQUklDRS4xMS8yOS8yMDE4LlVTRAEAAACKFiIPAgAAAAQ4LjU1AGHXJ0/7yNYI3ZHVlvzI1ggsQ0lRLklRMjYzNjc1ODMy</t>
  </si>
  <si>
    <t>LklRX0NMT1NFUFJJQ0UuMTEvMjMvMjAxNS5VU0QBAAAAuF+3DwMAAAAAAJRMKE/7yNYIsHHulvzI1ggqQ0lRLklRNDMyNzk0NjMuSVFfQ0xPU0VQUklDRS43LzExLzIwMTcuVVNEAQAAAGdklAICAAAACDguMzE3MDM3APc7DET7yNYIZFe/mfzI1ggqQ0lRLklRMzIyNzU4MjkyLklRX0NMT1NFUFJJQ0UuNy85LzIwMTMuVVNEAQAAAJTmPBMDAAAAAAA2Wz9E+8jWCMWRfZn8yNYIK0NJUS5JUTEzNDczMjU0Ni5JUV9DTE9TRVBSSUNFLjYvMjAvMjAxMS5VU0QBAAAAAtsHCAMAAAAAAL6U9kH7yNYIDUoRmvzI1ggrQ0lRLklRMzE0NzQ0Nzk4LklRX0NMT1NFUFJJQ0UuNi8xNC8yMDE2LlVTRAEAAADen8ISAwAAAAAAeCYQQfvI1gjLCOWZ/MjWCCtDSVEuSVEzMDEyODM1OTguSVFfQ0xPU0VQUklDRS44LzE2LzIwMTguVVNEAQAAAA459RECAAAABTE2LjE3ANdYUUb7yNYIdRjVmPzI1ggsQ0lRLklRMjU0NDgzNTc4LklRX0NMT1NFUFJJQ0UuMTEvMTMvMjAxNC5VU0QBAAAAehwrDwMAAAAAAJeA/kz7yNYIS04Sl/zI1ggqQ0lRLklRNDMyNzk0NjMuSVFfQ0xPU0VQUklDRS44LzE3LzIwMTYuVVNEAQAAAGdklAIDAAAAAAD+NEZG+8jWCDriv5j8yNYIKENJUS5JUTE2MjM1MjYuSVFfQ0xPU0VQUklDRS41LzcvMjAxMy5VU0QBAAAA5sUYAAMAAAAAAD0kJj/7yNYI2hitmvzI1ggrQ0lRLklRMjUyMDUwMDU2LklRX0NM</t>
  </si>
  <si>
    <t>T1NFUFJJQ0UuNC8yOC8yMDE3LlVTRAEAAACI+gUPAgAAAAUxOC44NQBgoOs9+8jWCHeDGpv8yNYILENJUS5JUTI1Mzg5MjIzNC5JUV9DTE9TRVBSSUNFLjEyLzI0LzIwMTUuVVNEAQAAAIoWIg8DAAAAAAB3VumM/MjWCBqsrZX8yNYINENJUS4oSU5WQUxJRCBJREVOVElGSUVSKS5JUV9DTE9TRVBSSUNFLjcvMjAvMjAxOC5VU0QFAAAAAAAAAAgAAAAUKEludmFsaWQgSWRlbnRpZmllcilhIFJE+8jWCDvcWZn8yNYINENJUS4oSU5WQUxJRCBJREVOVElGSUVSKS5JUV9DTE9TRVBSSUNFLjcvMTgvMjAxOC5VU0QFAAAAAAAAAAgAAAAUKEludmFsaWQgSWRlbnRpZmllcik2Wz9E+8jWCNEZYpn8yNYILENJUS5JUTMxNDc0NDc5OC5JUV9DTE9TRVBSSUNFLjExLzE2LzIwMTIuVVNEAQAAAN6fwhIDAAAAAAD94RBO+8jWCNQr6pb8yNYIK0NJUS5JUTMyMjc1ODI5Mi5JUV9DTE9TRVBSSUNFLjcvMjkvMjAxNS5VU0QBAAAAlOY8EwMAAAAAAEVrB0X7yNYIJrsUmfzI1ggrQ0lRLklRMjQzMjIzODUyLklRX0NMT1NFUFJJQ0UuMTAvNS8yMDE2LlVTRAEAAAAsTX8OAgAAAAUxNy4xNwAL+fRL+8jWCLiHxpf8yNYIK0NJUS5JUTI2MzY3NTgzMi5JUV9DTE9TRVBSSUNFLjUvMTAvMjAxMy5VU0QBAAAAuF+3DwMAAAAAAJ7Ezj/7yNYIWCSemvzI1ggrQ0lRLklRMjUyMDUwMDU2LklRX0NMT1NFUFJJQ0UuNS8xOS8yMDE0LlVT</t>
  </si>
  <si>
    <t>RAEAAACI+gUPAwAAAAAAOGO8PvvI1giD2Ima/MjWCCtDSVEuSVEzMjE0NjE1OTMuSVFfQ0xPU0VQUklDRS42LzE3LzIwMTYuVVNEAQAAAFkdKRMDAAAAAADdazpB+8jWCPLk2Zn8yNYIK0NJUS5JUTI1NjU1NzMzNC5JUV9DTE9TRVBSSUNFLjgvMjIvMjAxNy5VU0QBAAAAFsFKDwIAAAAEMTYuNADwplBH+8jWCH5+wJj8yNYIK0NJUS5JUTI1NDQ4MzU3OC5JUV9DTE9TRVBSSUNFLjgvMTYvMjAxMS5VU0QBAAAAehwrDwMAAAAAAA9cRkb7yNYIQf79mPzI1gg1Q0lRLihJTlZBTElEIElERU5USUZJRVIpLklRX0NMT1NFUFJJQ0UuMTAvMTMvMjAxNC5VU0QFAAAAAAAAAAgAAAAUKEludmFsaWQgSWRlbnRpZmllcinb2RhK+8jWCNU2q5f8yNYIK0NJUS5JUTMyMjc1ODI5Mi5JUV9DTE9TRVBSSUNFLjgvMjgvMjAxNC5VU0QBAAAAlOY8EwMAAAAAAFP4Rkb7yNYIVsp/mPzI1ggqQ0lRLklRMzAxMjgzNTk4LklRX0NMT1NFUFJJQ0UuNi82LzIwMTMuVVNEAQAAAA459REDAAAAAAACMfdB+8jWCAcGH5r8yNYIK0NJUS5JUTMwMTI4MzU5OC5JUV9DTE9TRVBSSUNFLjQvMTkvMjAxMS5VU0QBAAAADjn1EQMAAAAAAB1U/jz7yNYIZbdDm/zI1ggqQ0lRLklRMjYzNjc1ODMyLklRX0NMT1NFUFJJQ0UuNC8yLzIwMTMuVVNEAQAAALhftw8DAAAAAAAfSeg7+8jWCJgsRJv8yNYIK0NJUS5JUTMyMjc1ODI5Mi5JUV9DTE9TRVBS</t>
  </si>
  <si>
    <t>SUNFLjExLzgvMjAxMy5VU0QBAAAAlOY8EwMAAAAAANuTEE77yNYIZDYnl/zI1ggrQ0lRLklRMjYzNjc1ODMyLklRX0NMT1NFUFJJQ0UuNS8xNy8yMDEzLlVTRAEAAAC4X7cPAwAAAAAApfEzQPvI1gjflXqa/MjWCCtDSVEuSVEyNDMyMjM4NTIuSVFfQ0xPU0VQUklDRS4xMi84LzIwMTUuVVNEAQAAACxNfw4DAAAAAABoSClQ+8jWCPHJp5b8yNYIKkNJUS5JUTQxNzg4MzgxNC5JUV9DTE9TRVBSSUNFLjYvMi8yMDExLlVTRAEAAACmZugYAwAAAAAAbujYQPvI1gj62GOa/MjWCCtDSVEuSVE0MTc4ODM4MTQuSVFfQ0xPU0VQUklDRS41LzIxLzIwMTIuVVNEAQAAAKZm6BgDAAAAAAA/BzNA+8jWCEDhX5r8yNYIK0NJUS5JUTI0MzIyMzg1Mi5JUV9DTE9TRVBSSUNFLjUvMjAvMjAxMS5VU0QBAAAALE1/DgMAAAAAABvWJT/7yNYIzn+hmvzI1ggrQ0lRLklRMjc3Nzk5Nzk2LklRX0NMT1NFUFJJQ0UuNC8yNy8yMDE4LlVTRAEAAAB0444QAgAAAAUyMC42NACvdL0++8jWCEZp7pr8yNYIK0NJUS5JUTMyMjc1ODI5Mi5JUV9DTE9TRVBSSUNFLjQvMTUvMjAxMS5VU0QBAAAAlOY8EwMAAAAAAHIX/zz7yNYI+/RLm/zI1ggrQ0lRLklRMjQwNTczNjE5LklRX0NMT1NFUFJJQ0UuNy8xMS8yMDEzLlVTRAEAAACz3FYOAwAAAAAAg25SRPvI1gi4QnSZ/MjWCDRDSVEuKElOVkFMSUQgSURFTlRJRklFUikuSVFfQ0xPU0VQUklD</t>
  </si>
  <si>
    <t>RS4xLzE2LzIwMTMuVVNEBQAAAAAAAAAIAAAAFChJbnZhbGlkIElkZW50aWZpZXIpvUwIj/zI1giWfhiW/MjWCCpDSVEuSVExMzQ3MzI1NDYuSVFfQ0xPU0VQUklDRS4yLzIvMjAxMi5VU0QBAAAAAtsHCAMAAAAAAOYqwTj7yNYIONWjgvzI1ggsQ0lRLklRMjU2NTU3MzM0LklRX0NMT1NFUFJJQ0UuMTIvMjIvMjAxNC5VU0QBAAAAFsFKDwMAAAAAAHdW6Yz8yNYIouSulfzI1gg7Q0lRLk5BU0RBUUdTOlJVQlkuSVFfVE9UQUxfUkVWLkNZMjAxOC4zLzMxLzIwMTkuTEZSLkYuVVNELkgBAAAAGj0CEwMAAAAAAFKRLIz8yNYIh393lfzI1ggrQ0lRLklRMjUzODkyMjM0LklRX0NMT1NFUFJJQ0UuNC8xNi8yMDEzLlVTRAEAAACKFiIPAwAAAAAAc838PPvI1ggYkwmb/MjWCCpDSVEuSVEzMjE0NjE1OTMuSVFfQ0xPU0VQUklDRS42LzcvMjAxMS5VU0QBAAAAWR0pEwMAAAAAAMRh10D7yNYIngpMmvzI1ggrQ0lRLklRMjYyNTQ5NDQ4LklRX0NMT1NFUFJJQ0UuMTIvMy8yMDE1LlVTRAEAAADIL6YPAwAAAAAAzsw/T/vI1ggN1LWW/MjWCD5DSVEuTkFTREFRR006Q1JTUC5JUV9UT1RBTF9FUVVJVFkuQ1kyMDE4LjMvMzEvMjAxOS5MRlIuRi5VU0QuSAEAAADIL6YPAgAAAAczOTIuMTk1AQgAAAAFAAAAATEBAAAACjE5NDgyNjk4ODgDAAAAAzE2MAIAAAAEMTI3NQQAAAABMAcAAAAJMy8zMS8yMDE5CAAAAAoxMi8zMS8y</t>
  </si>
  <si>
    <t>MDE4CQAAAAEwQWosjPzI1ghhWYCV/MjWCCtDSVEuSVEyNDMyMjM4NTIuSVFfQ0xPU0VQUklDRS41LzI3LzIwMTEuVVNEAQAAACxNfw4DAAAAAABBYgdA+8jWCFLPhJr8yNYIKkNJUS5JUTI0MzA0MDg5Ni5JUV9DTE9TRVBSSUNFLjUvMi8yMDEzLlVTRAEAAACAgnwOAwAAAAAAQev1PvvI1giwGr+a/MjWCCtDSVEuSVEyNDMyMjM4NTIuSVFfQ0xPU0VQUklDRS40LzI1LzIwMTMuVVNEAQAAACxNfw4DAAAAAABQL+k9+8jWCG774Jr8yNYILENJUS5JUTI2MzY3NTgzMi5JUV9DTE9TRVBSSUNFLjExLzE5LzIwMTguVVNEAQAAALhftw8DAAAAAAD94RBO+8jWCHSWApf8yNYINUNJUS4oSU5WQUxJRCBJREVOVElGSUVSKS5JUV9DTE9TRVBSSUNFLjExLzEwLzIwMTYuVVNEBQAAAAAAAAAIAAAAFChJbnZhbGlkIElkZW50aWZpZXIpDgkRTvvI1giazSCX/MjWCCxDSVEuSVEyNzc3OTk3OTYuSVFfQ0xPU0VQUklDRS4xMS8xNC8yMDEyLlVTRAEAAAB0444QAwAAAAAAHzARTvvI1gi8CvqW/MjWCCtDSVEuSVEyNTY1NTczMzQuSVFfQ0xPU0VQUklDRS44LzIwLzIwMTUuVVNEAQAAABbBSg8DAAAAAAD+NEZG+8jWCIoGpZj8yNYIK0NJUS5JUTI1NjU1NzMzNC5JUV9DTE9TRVBSSUNFLjgvMTgvMjAxNS5VU0QBAAAAFsFKDwMAAAAAAFP4Rkb7yNYIo+65mPzI1ggrQ0lRLklRMzIyNzU4MjkyLklRX0NMT1NFUFJJQ0UuOS8x</t>
  </si>
  <si>
    <t>MS8yMDE1LlVTRAEAAACU5jwTAwAAAAAA3ay0SPvI1gjIKz6Y/MjWCCtDSVEuSVEyNTQ0ODM1NzguSVFfQ0xPU0VQUklDRS4yLzEyLzIwMTguVVNEAQAAAHocKw8DAAAAAADzivE4+8jWCLnxZoL8yNYILENJUS5JUTMwMTI4MzU5OC5JUV9DTE9TRVBSSUNFLjEwLzE4LzIwMTMuVVNEAQAAAA459REDAAAAAABLziVM+8jWCBz1pJf8yNYIKkNJUS5JUTQzMjc5NDYzLklRX0NMT1NFUFJJQ0UuNS8xNC8yMDE1LlVTRAEAAABnZJQCAwAAAAAAcJkmP/vI1ghtEm6a/MjWCCxDSVEuSVExMzQ3MzI1NDYuSVFfQ0xPU0VQUklDRS4xMC8yNS8yMDE3LlVTRAEAAAAC2wcIAgAAAAgxLjY3NzUxOQBT5P1M+8jWCB8Xnpf8yNYILENJUS5JUTI1Mzg5MjIzNC5JUV9DTE9TRVBSSUNFLjExLzI4LzIwMTIuVVNEAQAAAIoWIg8DAAAAAABy/idP+8jWCJLqvZb8yNYILENJUS5JUTI3Nzc5OTc5Ni5JUV9DTE9TRVBSSUNFLjEyLzI5LzIwMTEuVVNEAQAAAHTjjhADAAAAAAAtmESN/MjWCAcZspX8yNYIK0NJUS5JUTI3Nzc5OTc5Ni5JUV9DTE9TRVBSSUNFLjgvMjIvMjAxNy5VU0QBAAAAdOOOEAIAAAAFMTcuMTEA8KZQR/vI1gh8EsWY/MjWCCtDSVEuSVEzMDEyODM1OTguSVFfQ0xPU0VQUklDRS41LzI1LzIwMTEuVVNEAQAAAA459REDAAAAAABJAc4/+8jWCBw4i5r8yNYIK0NJUS5JUTMyMjc1ODI5Mi5JUV9DTE9TRVBSSUNFLjQv</t>
  </si>
  <si>
    <t>MjgvMjAxNS5VU0QBAAAAlOY8EwMAAAAAAPUWzz37yNYIxRm2mvzI1ggrQ0lRLklRNDE3ODgzODE0LklRX0NMT1NFUFJJQ0UuOC8xOS8yMDE0LlVTRAEAAACmZugYAwAAAAAAdCpfRfvI1gjN7KeY/MjWCCtDSVEuSVEzMTQ3NDQ3OTguSVFfQ0xPU0VQUklDRS4xMi81LzIwMTQuVVNEAQAAAN6fwhIDAAAAAABy/idP+8jWCOFYpZb8yNYIKUNJUS5JUTE2MjM1MjYuSVFfQ0xPU0VQUklDRS44LzI5LzIwMTguVVNEAQAAAObFGAACAAAABTEzLjg1AG+9Akj7yNYIkraSmPzI1ggrQ0lRLklRMjc3Nzk5Nzk2LklRX0NMT1NFUFJJQ0UuOS8yMS8yMDE3LlVTRAEAAAB0444QAgAAAAUyNS43NQDb2RhK+8jWCDqvSpj8yNYIK0NJUS5JUTI0MDU3MzYxOS5JUV9DTE9TRVBSSUNFLjYvMjcvMjAxNC5VU0QBAAAAs9xWDgMAAAAAAN1rOkH7yNYIVwi2mfzI1ggqQ0lRLklRMzIxNDYxNTkzLklRX0NMT1NFUFJJQ0UuNy8xLzIwMTQuVVNEAQAAAFkdKRMDAAAAAAATWPdB+8jWCFGznJn8yNYIK0NJUS5JUTMyMjc1ODI5Mi5JUV9DTE9TRVBSSUNFLjUvMTIvMjAxNS5VU0QBAAAAlOY8EwMAAAAAAFIS9j77yNYI0Np1mvzI1ggqQ0lRLklRMjU2NTU3MzM0LklRX0NMT1NFUFJJQ0UuNi8yLzIwMTQuVVNEAQAAABbBSg8DAAAAAACNnc4/+8jWCJAFRZr8yNYIK0NJUS5JUTI0MzIyMzg1Mi5JUV9DTE9TRVBSSUNFLjEvMjUvMjAxOS5V</t>
  </si>
  <si>
    <t>U0QBAAAALE1/DgIAAAAFMjMuNzYAhMaKj/zI1ghejEqW/MjWCCtDSVEuSVExMzQ3MzI1NDYuSVFfQ0xPU0VQUklDRS43LzI0LzIwMTcuVVNEAQAAAALbBwgCAAAABzEuOTA4ODIA8KcGRfvI1ghl626Z/MjWCCtDSVEuSVEyNTIwNTAwNTYuSVFfQ0xPU0VQUklDRS40LzE5LzIwMTEuVVNEAQAAAIj6BQ8DAAAAAAAdVP48+8jWCITjSpv8yNYIKUNJUS5JUTE2MjM1MjYuSVFfQ0xPU0VQUklDRS4xMC80LzIwMTMuVVNEAQAAAObFGAADAAAAAAC0Yw5L+8jWCJi26Jf8yNYIKkNJUS5JUTE2MjM1MjYuSVFfQ0xPU0VQUklDRS4xMi8zMS8yMDE0LlVTRAEAAADmxRgAAwAAAAAAT+ZEjfzI1gg7VdeV/MjWCCxDSVEuSVEzMjI3NTgyOTIuSVFfQ0xPU0VQUklDRS4xMi8yMS8yMDEyLlVTRAEAAACU5jwTAwAAAAAAiH3pjPzI1ghPjamV/MjWCCpDSVEuSVE0MzI3OTQ2My5JUV9DTE9TRVBSSUNFLjQvMjMvMjAxOC5VU0QBAAAAZ2SUAgIAAAAJMTEuOTY4MDIzAHHH6z37yNYI47ENm/zI1ggsQ0lRLklRMjQzMDQwODk2LklRX0NMT1NFUFJJQ0UuMTIvMjkvMjAxNS5VU0QBAAAAgIJ8DgMAAAAAANjUQ438yNYIu8zDlfzI1ggqQ0lRLklRMjQzMjIzODUyLklRX0NMT1NFUFJJQ0UuNi84LzIwMTcuVVNEAQAAACxNfw4CAAAAAjE1AGf/D0H7yNYIVCpZmvzI1ggrQ0lRLklRMjYyNTQ5NDQ4LklRX0NMT1NFUFJJQ0UuMS8yMy8y</t>
  </si>
  <si>
    <t>MDE3LlVTRAEAAADIL6YPAgAAAAUxOC41NADTI0uP/MjWCFtZKpb8yNYIK0NJUS5JUTMyMjc1ODI5Mi5JUV9DTE9TRVBSSUNFLjUvMTkvMjAxNi5VU0QBAAAAlOY8EwMAAAAAAP1O9T77yNYIVeBWmvzI1ggrQ0lRLklRMjQzMjIzODUyLklRX0NMT1NFUFJJQ0UuOC8xMi8yMDEzLlVTRAEAAAAsTX8OAwAAAAAAtQpRRvvI1gjyfu+Y/MjWCCtDSVEuSVEyNjI1NDk0NDguSVFfQ0xPU0VQUklDRS45LzIxLzIwMTguVVNEAQAAAMgvpg8CAAAABTQ0LjQ5AJjRx0n7yNYIS8UjmPzI1ggqQ0lRLklRMjc3Nzk5Nzk2LklRX0NMT1NFUFJJQ0UuNC85LzIwMTIuVVNEAQAAAHTjjhADAAAAAABzzfw8+8jWCNmVJJv8yNYIK0NJUS5JUTI1Mzg5MjIzNC5JUV9DTE9TRVBSSUNFLjgvMTAvMjAxNS5VU0QBAAAAihYiDwMAAAAAADCOXkX7yNYIT/LdmPzI1ggrQ0lRLklRMjUzODkyMjM0LklRX0NMT1NFUFJJQ0UuOC8yOC8yMDE1LlVTRAEAAACKFiIPAwAAAAAAlLbqRvvI1gjOkX6Y/MjWCCtDSVEuSVEyNTIwNTAwNTYuSVFfQ0xPU0VQUklDRS42LzE3LzIwMTYuVVNEAQAAAIj6BQ8CAAAABTI5LjY5AMxEOkH7yNYIBXjVmfzI1ggsQ0lRLklRMjQzMDQwODk2LklRX0NMT1NFUFJJQ0UuMTIvMjIvMjAxNi5VU0QBAAAAgIJ8DgMAAAAAAIh96Yz8yNYItXeqlfzI1ggqQ0lRLklRMjUyMDUwMDU2LklRX0NMT1NFUFJJQ0UuOS80LzIw</t>
  </si>
  <si>
    <t>MTQuVVNEAQAAAIj6BQ8DAAAAAACDj+pG+8jWCMnyYpj8yNYIK0NJUS5JUTQxNzg4MzgxNC5JUV9DTE9TRVBSSUNFLjYvMjQvMjAxNC5VU0QBAAAApmboGAMAAAAAAGf/D0H7yNYIk/TImfzI1ggsQ0lRLklRMzE0NzQ0Nzk4LklRX0NMT1NFUFJJQ0UuMTAvMjQvMjAxNy5VU0QBAAAA3p/CEgMAAAAAAIZZ/kz7yNYIosGql/zI1ggqQ0lRLklRMjYzNjc1ODMyLklRX0NMT1NFUFJJQ0UuNS84LzIwMTcuVVNEAQAAALhftw8DAAAAAABr2Lw++8jWCO3N9pr8yNYIK0NJUS5JUTMxNDc0NDc5OC5JUV9DTE9TRVBSSUNFLjQvMjkvMjAxNi5VU0QBAAAA3p/CEgMAAAAAAErazz37yNYI0x69mvzI1ggqQ0lRLklRNDE3ODgzODE0LklRX0NMT1NFUFJJQ0UuNy84LzIwMTUuVVNEAQAAAKZm6BgDAAAAAACUHkFD+8jWCAxQd5n8yNYIKkNJUS5JUTI1NjU1NzMzNC5JUV9DTE9TRVBSSUNFLjIvMy8yMDEyLlVTRAEAAAAWwUoPAwAAAAAAs7XAOPvI1giwnKKC/MjWCCtDSVEuSVE0MTc4ODM4MTQuSVFfQ0xPU0VQUklDRS45LzEyLzIwMTQuVVNEAQAAAKZm6BgDAAAAAAB5lU9H+8jWCBrNRZj8yNYILENJUS5JUTI0MDU3MzYxOS5JUV9DTE9TRVBSSUNFLjExLzIwLzIwMTcuVVNEAQAAALPcVg4CAAAABTEyLjcyAGHXJ0/7yNYIrKoel/zI1ggrQ0lRLklRMjYzNjc1ODMyLklRX0NMT1NFUFJJQ0UuOC8yMy8yMDE2LlVTRAEAAAC4</t>
  </si>
  <si>
    <t>X7cPAwAAAAAApONQRvvI1gggRK2Y/MjWCCtDSVEuSVEyNTM4OTIyMzQuSVFfQ0xPU0VQUklDRS4yLzIxLzIwMTkuVVNEAQAAAIoWIg8CAAAABDguMDYAKTapkPzI1gjaPGeW/MjWCCtDSVEuSVExMzQ3MzI1NDYuSVFfQ0xPU0VQUklDRS45LzIxLzIwMTUuVVNEAQAAAALbBwgCAAAABzMuNTQyOTEA/xwDSfvI1gh45QqY/MjWCCpDSVEuSVEyNTM4OTIyMzQuSVFfQ0xPU0VQUklDRS43LzcvMjAxNC5VU0QBAAAAihYiDwMAAAAAAMyqJEL7yNYI6Ut5mfzI1ggrQ0lRLklRMjQzMDQwODk2LklRX0NMT1NFUFJJQ0UuMS8yMy8yMDE1LlVTRAEAAACAgnwOAwAAAAAAc5+Kj/zI1ggGp1CW/MjWCCxDSVEuSVEyNTM4OTIyMzQuSVFfQ0xPU0VQUklDRS4xMS8xMC8yMDE3LlVTRAEAAACKFiIPAgAAAAQ1LjEzAMpsEE77yNYIqZlMl/zI1ggsQ0lRLklRMjUzODkyMjM0LklRX0NMT1NFUFJJQ0UuMTEvMjgvMjAxNy5VU0QBAAAAihYiDwIAAAADNC4xAAFCQE/7yNYIZ0f5lvzI1ggrQ0lRLklRMjYzNjc1ODMyLklRX0NMT1NFUFJJQ0UuMi8xNi8yMDEyLlVTRAEAAAC4X7cPAwAAAAAAkd7ROfvI1gi7XWKC/MjWCCtDSVEuSVEyNjM2NzU4MzIuSVFfQ0xPU0VQUklDRS4yLzEyLzIwMTMuVVNEAQAAALhftw8DAAAAAACex/A4+8jWCMTDTYL8yNYIKkNJUS5JUTI1Mzg5MjIzNC5JUV9DTE9TRVBSSUNFLjcvMy8yMDE4LlVTRAEA</t>
  </si>
  <si>
    <t>AACKFiIPAgAAAAUxMC4zOQAuNEBD+8jWCFTVlZn8yNYIKkNJUS5JUTEzNDczMjU0Ni5JUV9DTE9TRVBSSUNFLjcvNS8yMDE2LlVTRAEAAAAC2wcIAgAAAAgyLjEzMjQ0NgDZXxhD+8jWCCPMkJn8yNYINUNJUS4oSU5WQUxJRCBJREVOVElGSUVSKS5JUV9DTE9TRVBSSUNFLjEwLzE4LzIwMTMuVVNEBQAAAAAAAAAIAAAAFChJbnZhbGlkIElkZW50aWZpZXIpxLEMTfvI1ghPaqWX/MjWCCpDSVEuSVE0MzI3OTQ2My5JUV9DTE9TRVBSSUNFLjgvMjEvMjAxOC5VU0QBAAAAZ2SUAgIAAAAJMTQuMDIxNjk5ALYE60b7yNYIgaC5mPzI1ggsQ0lRLklRMjQzMjIzODUyLklRX0NMT1NFUFJJQ0UuMTAvMjYvMjAxNi5VU0QBAAAALE1/DgIAAAAFMTYuNTgA1dgMTfvI1gijVVqX/MjWCCtDSVEuSVEyNDMyMjM4NTIuSVFfQ0xPU0VQUklDRS45LzExLzIwMTMuVVNEAQAAACxNfw4DAAAAAABVlgFJ+8jWCCAiX5j8yNYILENJUS5JUTI2MjU0OTQ0OC5JUV9DTE9TRVBSSUNFLjExLzE2LzIwMTUuVVNEAQAAAMgvpg8DAAAAAAAOCRFO+8jWCMlZA5f8yNYINENJUS4oSU5WQUxJRCBJREVOVElGSUVSKS5JUV9DTE9TRVBSSUNFLjMvMjgvMjAxOS5VU0QFAAAAAAAAAAgAAAAUKEludmFsaWQgSWRlbnRpZmllcil1k76Q/MjWCHtdfZb8yNYILENJUS5JUTQxNzg4MzgxNC5JUV9DTE9TRVBSSUNFLjEwLzI4LzIwMTQuVVNEAQAAAKZm</t>
  </si>
  <si>
    <t>6BgDAAAAAADWsQ5L+8jWCHx5ZZf8yNYILENJUS5JUTQxNzg4MzgxNC5JUV9DTE9TRVBSSUNFLjEwLzEwLzIwMTQuVVNEAQAAAKZm6BgDAAAAAAD9JxlK+8jWCPL2tpf8yNYIK0NJUS5JUTI1MjA1MDA1Ni5JUV9DTE9TRVBSSUNFLjYvMTQvMjAxMy5VU0QBAAAAiPoFDwMAAAAAALerLUL7yNYIcyPrmfzI1ggwQ0lRLk5BU0RBUUdTOlRIT1IuSVFfTEFTVFNBTEVQUklDRS4xLzMxLzIwMTkuVVNEAQAAALhftw8CAAAABTE0LjA5AJNuqYP7yNYIuKCdhfzI1ggsQ0lRLklRMjc3Nzk5Nzk2LklRX0NMT1NFUFJJQ0UuMTEvMjMvMjAxOC5VU0QBAAAAdOOOEAIAAAAFMTcuMTkAM4oxTvvI1gigAOyW/MjWCCxDSVEuSVExMzQ3MzI1NDYuSVFfQ0xPU0VQUklDRS4xMi8xMC8yMDE4LlVTRAEAAAAC2wcIAgAAAAgxLjIyMjU1NQCKlilQ+8jWCCnNnJb8yNYINENJUS4oSU5WQUxJRCBJREVOVElGSUVSKS5JUV9DTE9TRVBSSUNFLjYvMjEvMjAxMy5VU0QFAAAAAAAAAAgAAAAUKEludmFsaWQgSWRlbnRpZmllcimVwxdD+8jWCEuA0Zn8yNYIOUNJUS4uSVFfVE9UQUxfUkVWXzJZUl9BTk5fQ0FHUi4yMDAwLjMvMzEvMjAxOS5MRlIuRi5VU0QuSAUAAAABAAAACAAAABQoSW52YWxpZCBJZGVudGlmaWVyKWRsvpD8yNYIZGy+kPzI1ggrQ0lRLklRNDE3ODgzODE0LklRX0NMT1NFUFJJQ0UuNC8yNS8yMDE4LlVTRAEAAACmZugY</t>
  </si>
  <si>
    <t>AgAAAAUxMy40NQA/COk9+8jWCLmi+Jr8yNYILENJUS5JUTI2MzY3NTgzMi5JUV9DTE9TRVBSSUNFLjEwLzE3LzIwMTYuVVNEAQAAALhftw8DAAAAAADOZwtM+8jWCFo8jJf8yNYIM0NJUS4oSU5WQUxJRCBJREVOVElGSUVSKS5JUV9DTE9TRVBSSUNFLjcvOS8yMDE0LlVTRAUAAAAAAAAACAAAABQoSW52YWxpZCBJZGVudGlmaWVyKYQ2LUL7yNYIIJlwmfzI1ggrQ0lRLklRMzIyNzU4MjkyLklRX0NMT1NFUFJJQ0UuMS8zMS8yMDE4LlVTRAEAAACU5jwTAwAAAAAAOFW3N/vI1ggR+a6C/MjWCCxDSVEuSVEyNjM2NzU4MzIuSVFfQ0xPU0VQUklDRS4xMS8xNS8yMDEzLlVTRAEAAAC4X7cPAwAAAAAAtpooT/vI1gh3uPuW/MjWCChDSVEuSVExNjIzNTI2LklRX0NMT1NFUFJJQ0UuNC83LzIwMTYuVVNEAQAAAObFGAADAAAAAAB+Ofk7+8jWCAgzLpv8yNYILENJUS5JUTMyMTQ2MTU5My5JUV9DTE9TRVBSSUNFLjEyLzEyLzIwMTguVVNEAQAAAFkdKRMCAAAABTI0LjQ5AC/Cq1D7yNYIgx6SlvzI1ggrQ0lRLklRMjU0NDgzNTc4LklRX0NMT1NFUFJJQ0UuMS8xOC8yMDE5LlVTRAEAAAB6HCsPAgAAAAUxNC40NgB5sAeP/MjWCF3FJZb8yNYIK0NJUS5JUTI0MDU3MzYxOS5JUV9DTE9TRVBSSUNFLjcvMTIvMjAxOC5VU0QBAAAAs9xWDgIAAAAFMTMuMjkA5hQMRPvI1ghSWHOZ/MjWCCtDSVEuSVEzMTQ3NDQ3OTguSVFf</t>
  </si>
  <si>
    <t>Q0xPU0VQUklDRS4xLzMwLzIwMTcuVVNEAQAAAN6fwhIDAAAAAACV7YqP/MjWCLW7Rpb8yNYIK0NJUS5JUTEzNDczMjU0Ni5JUV9DTE9TRVBSSUNFLjcvMTAvMjAxMi5VU0QBAAAAAtsHCAMAAAAAANXtC0T7yNYIOjeDmfzI1ggrQ0lRLklRMjc3Nzk5Nzk2LklRX0NMT1NFUFJJQ0UuOS8yNi8yMDE4LlVTRAEAAAB0444QAgAAAAUyOC40OADb2RhK+8jWCGIwFpj8yNYIKkNJUS5JUTI1MjA1MDA1Ni5JUV9DTE9TRVBSSUNFLjgvNy8yMDE1LlVTRAEAAACI+gUPAwAAAAAAdCpfRfvI1gjlL+aY/MjWCCtDSVEuSVEyNTM4OTIyMzQuSVFfQ0xPU0VQUklDRS4xMC80LzIwMTMuVVNEAQAAAIoWIg8DAAAAAADXeDNL+8jWCK5r3Zf8yNYILENJUS5JUTMyMTQ2MTU5My5JUV9DTE9TRVBSSUNFLjExLzE4LzIwMTQuVVNEAQAAAFkdKRMDAAAAAACgCDhN+8jWCO0T/5b8yNYIKkNJUS5JUTMxNDc0NDc5OC5JUV9DTE9TRVBSSUNFLjEvOS8yMDEyLlVTRAEAAADen8ISAwAAAAAA1EDpjfzI1gg56duV/MjWCClDSVEuSVExNjIzNTI2LklRX0NMT1NFUFJJQ0UuNS8xNy8yMDE2LlVTRAEAAADmxRgAAwAAAAAAYzn2PvvI1gi38mCa/MjWCCtDSVEuSVEzMTg5MTM4MTguSVFfQ0xPU0VQUklDRS43LzI1LzIwMTcuVVNEAQAAABo9AhMDAAAAAADtljRF+8jWCL6GZpn8yNYIKkNJUS5JUTQzMjc5NDYzLklRX0NMT1NFUFJJQ0UuMy8z</t>
  </si>
  <si>
    <t>MC8yMDEyLlVTRAEAAABnZJQCAwAAAAAAGLXiPPvI1gionUab/MjWCCxDSVEuSVEyNTM4OTIyMzQuSVFfQ0xPU0VQUklDRS4xMS8yNy8yMDE4LlVTRAEAAACKFiIPAgAAAAQ4LjA4AKVzKE/7yNYIYfLflvzI1ggqQ0lRLklRMjU0NDgzNTc4LklRX0NMT1NFUFJJQ0UuMS8zLzIwMTMuVVNEAQAAAHocKw8DAAAAAADDGemN/MjWCOED4pX8yNYIK0NJUS5JUTEzNDczMjU0Ni5JUV9DTE9TRVBSSUNFLjIvMTkvMjAxNS5VU0QBAAAAAtsHCAMAAAAAAAh5wTj7yNYI6GwigvzI1ggrQ0lRLklRMzE0NzQ0Nzk4LklRX0NMT1NFUFJJQ0UuMTEvOC8yMDEyLlVTRAEAAADen8ISAwAAAAAAcocWTvvI1giP6hKX/MjWCCpDSVEuSVEyNDMyMjM4NTIuSVFfQ0xPU0VQUklDRS4xLzcvMjAxNS5VU0QBAAAALE1/DgMAAAAAAEbmQ478yNYIogb9lfzI1ggrQ0lRLklRMTM0NzMyNTQ2LklRX0NMT1NFUFJJQ0UuMTEvNy8yMDE3LlVTRAEAAAAC2wcIAgAAAAgxLjYyODQwOAAMnRVO+8jWCE3cW5f8yNYIOkNJUS5OQVNEQVFHTTpOVExBLklRX1RPVEFMX0RFQlQuMjAwMC4xLzMxLzIwMTkuTEZSLkYuVVNELkgBAAAAdOOOEAIAAAABMAEIAAAABQAAAAExAQAAAAoxOTE3NDg2NzIyAwAAAAMxNjACAAAABDQxNzMEAAAAATAHAAAACTEvMzEvMjAxOQgAAAAJOS8zMC8yMDE4CQAAAAEw1wqqg/vI1gitzraF/MjWCCtDSVEuSVEyNTY1NTcz</t>
  </si>
  <si>
    <t>MzQuSVFfQ0xPU0VQUklDRS43LzI0LzIwMTUuVVNEAQAAABbBSg8DAAAAAACUlVJE+8jWCJbSJZn8yNYIK0NJUS5JUTQxNzg4MzgxNC5JUV9DTE9TRVBSSUNFLjgvMjkvMjAxMS5VU0QBAAAApmboGAMAAAAAAKwKUEf7yNYI9Y/BmPzI1ggrQ0lRLklRMzAxMjgzNTk4LklRX0NMT1NFUFJJQ0UuOC8xMi8yMDE2LlVTRAEAAAAOOfURAwAAAAAA/hL4RfvI1gh0YteY/MjWCCtDSVEuSVEyNTY1NTczMzQuSVFfQ0xPU0VQUklDRS4yLzE3LzIwMTcuVVNEAQAAABbBSg8CAAAAAjMwAMTcwDj7yNYIHV9FgvzI1ggrQ0lRLklRMzAxMjgzNTk4LklRX0NMT1NFUFJJQ0UuOS8yOS8yMDE2LlVTRAEAAAAOOfURAwAAAAAAUTUcSvvI1gjNl+SX/MjWCCxDSVEuSVE0MTc4ODM4MTQuSVFfQ0xPU0VQUklDRS4xMS8xOC8yMDE2LlVTRAEAAACmZugYAwAAAAAAtpooT/vI1gjuyfyW/MjWCClDSVEuSVExNjIzNTI2LklRX0NMT1NFUFJJQ0UuNi8yMi8yMDE4LlVTRAEAAADmxRgAAgAAAAUxOS4yMQBi6CxC+8jWCAxyxZn8yNYILENJUS5JUTI1Mzg5MjIzNC5JUV9DTE9TRVBSSUNFLjEwLzE1LzIwMTUuVVNEAQAAAIoWIg8DAAAAAACT3DJL+8jWCP3InZf8yNYIK0NJUS5JUTI1NjU1NzMzNC5JUV9DTE9TRVBSSUNFLjYvMjYvMjAxNS5VU0QBAAAAFsFKDwMAAAAAAJVdLUL7yNYIwcqtmfzI1ggrQ0lRLklRMjQzMDQwODk2LklRX0NM</t>
  </si>
  <si>
    <t>T1NFUFJJQ0UuNS8yMC8yMDE1LlVTRAEAAACAgnwOAwAAAAAAr+vOP/vI1gjNp1Wa/MjWCCpDSVEuSVEyNDMyMjM4NTIuSVFfQ0xPU0VQUklDRS4yLzYvMjAxOS5VU0QBAAAALE1/DgIAAAAFMjQuNzQAnpcSkPzI1ggRil6W/MjWCCtDSVEuSVEzMTg5MTM4MTguSVFfQ0xPU0VQUklDRS45LzIwLzIwMTEuVVNEAQAAABo9AhMDAAAAAABVlgFJ+8jWCP7TXpj8yNYIKkNJUS5JUTI0MzIyMzg1Mi5JUV9DTE9TRVBSSUNFLjUvMS8yMDE3LlVTRAEAAAAsTX8OAgAAAAUxNS4yNQBQL+k9+8jWCM6yFpv8yNYILENJUS5JUTI0MzIyMzg1Mi5JUV9DTE9TRVBSSUNFLjEyLzE1LzIwMTcuVVNEAQAAACxNfw4CAAAABTI5LjU2AHlL04v8yNYI+EyGlfzI1ggsQ0lRLklRMzIyNzU4MjkyLklRX0NMT1NFUFJJQ0UuMTEvMTEvMjAxNi5VU0QBAAAAlOY8EwMAAAAAANuTEE77yNYIz64cl/zI1ggrQ0lRLklRNDE3ODgzODE0LklRX0NMT1NFUFJJQ0UuOS8xOS8yMDEzLlVTRAEAAACmZugYAwAAAAAA/ScZSvvI1girazKY/MjWCCtDSVEuSVEzMTg5MTM4MTguSVFfQ0xPU0VQUklDRS40LzMwLzIwMTIuVVNEAQAAABo9AhMDAAAAAAA4Y7w++8jWCH2lvpr8yNYIKkNJUS5JUTEzNDczMjU0Ni5JUV9DTE9TRVBSSUNFLjEvMi8yMDEzLlVTRAEAAAAC2wcIAwAAAAAA5WfpjfzI1gjT/tqV/MjWCCtDSVEuSVEyNzc3OTk3OTYuSVFfQ0xP</t>
  </si>
  <si>
    <t>U0VQUklDRS45LzExLzIwMTcuVVNEAQAAAHTjjhACAAAABTIyLjQ1AMynAkn7yNYIfxJwmPzI1ggzQ0lRLihJTlZBTElEIElERU5USUZJRVIpLklRX0NMT1NFUFJJQ0UuNi85LzIwMTUuVVNEBQAAAAAAAAAIAAAAFChJbnZhbGlkIElkZW50aWZpZXIpzekQQfvI1gjzq/6Z/MjWCCxDSVEuSVEzMTQ3NDQ3OTguSVFfQ0xPU0VQUklDRS4xMi8zMC8yMDExLlVTRAEAAADen8ISAwAAAAAAC0pEjfzI1ghacLeV/MjWCCtDSVEuSVEyNTQ0ODM1NzguSVFfQ0xPU0VQUklDRS43LzE5LzIwMTguVVNEAQAAAHocKw8DAAAAAAByR1JE+8jWCFu+Xpn8yNYIKkNJUS5JUTI0MDU3MzYxOS5JUV9DTE9TRVBSSUNFLjgvMy8yMDExLlVTRAEAAACz3FYOAwAAAAAAYwNfRfvI1ggHoDSZ/MjWCCpDSVEuSVEyNjI1NDk0NDguSVFfQ0xPU0VQUklDRS42LzgvMjAxNi5VU0QBAAAAyC+mDwMAAAAAALM610D7yNYIKvn1mfzI1ggqQ0lRLklRMjQzMDQwODk2LklRX0NMT1NFUFJJQ0UuOC81LzIwMTUuVVNEAQAAAICCfA4DAAAAAADM/jFF+8jWCFez8pj8yNYIK0NJUS5JUTI1MjA1MDA1Ni5JUV9DTE9TRVBSSUNFLjIvMjcvMjAxOS5VU0QBAAAAiPoFDwIAAAAFMjAuOTUAGA+pkPzI1giUNGuW/MjWCCtDSVEuSVEyNDA1NzM2MTkuSVFfQ0xPU0VQUklDRS40LzExLzIwMTYuVVNEAQAAALPcVg4DAAAAAABSvug7+8jWCGHOJZv8yNYIKkNJ</t>
  </si>
  <si>
    <t>US5JUTEzNDczMjU0Ni5JUV9DTE9TRVBSSUNFLjgvMS8yMDE0LlVTRAEAAAAC2wcIAwAAAAAANls/RPvI1ghluPmY/MjWCCtDSVEuSVEzMTQ3NDQ3OTguSVFfQ0xPU0VQUklDRS41LzE0LzIwMTUuVVNEAQAAAN6fwhIDAAAAAABfciY/+8jWCCosa5r8yNYIK0NJUS5JUTI0MzA0MDg5Ni5JUV9DTE9TRVBSSUNFLjYvMTIvMjAxOC5VU0QBAAAAgIJ8DgMAAAAAADWm90H7yNYIWOABmvzI1ggrQ0lRLklRMjQwNTczNjE5LklRX0NMT1NFUFJJQ0UuMTAvMi8yMDE3LlVTRAEAAACz3FYOAwAAAAAAkzH2S/vI1gjKhhKY/MjWCClDSVEuSVExNjIzNTI2LklRX0NMT1NFUFJJQ0UuNy8yNi8yMDE4LlVTRAEAAADmxRgAAgAAAAUxMS4zNQDfgAZF+8jWCAR+O5n8yNYIK0NJUS5JUTI0MzA0MDg5Ni5JUV9DTE9TRVBSSUNFLjkvMjYvMjAxNC5VU0QBAAAAgIJ8DgMAAAAAAACxskj7yNYIbrj6l/zI1ggsQ0lRLklRMjU2NTU3MzM0LklRX0NMT1NFUFJJQ0UuMTEvMTYvMjAxMS5VU0QBAAAAFsFKDwMAAAAAAOy6EE77yNYI6gItl/zI1ggrQ0lRLklRMjUyMDUwMDU2LklRX0NMT1NFUFJJQ0UuMi8yMS8yMDEzLlVTRAEAAACI+gUPAwAAAAAAp6TtOfvI1gi+XQ2C/MjWCCtDSVEuSVEyNjM2NzU4MzIuSVFfQ0xPU0VQUklDRS4xMC84LzIwMTguVVNEAQAAALhftw8DAAAAAABx4/VL+8jWCBOg4Jf8yNYILENJUS5JUTI1NDQ4MzU3</t>
  </si>
  <si>
    <t>OC5JUV9DTE9TRVBSSUNFLjEyLzI0LzIwMTguVVNEAQAAAHocKw8CAAAABzE1LjY5NzUAHHFEjfzI1gg52LSV/MjWCCtDSVEuSVEyNDA1NzM2MTkuSVFfQ0xPU0VQUklDRS42LzE0LzIwMTcuVVNEAQAAALPcVg4DAAAAAAA1pvdB+8jWCAjNQ5r8yNYIK0NJUS5JUTI3Nzc5OTc5Ni5JUV9DTE9TRVBSSUNFLjEyLzcvMjAxMS5VU0QBAAAAdOOOEAMAAAAAAL2lP0/7yNYI1zy8lvzI1ggrQ0lRLklRMjYzNjc1ODMyLklRX0NMT1NFUFJJQ0UuNi8xMC8yMDExLlVTRAEAAAC4X7cPAwAAAAAAMi87QfvI1ggNWzia/MjWCCpDSVEuSVE0MzI3OTQ2My5JUV9DTE9TRVBSSUNFLjExLzEvMjAxMy5VU0QBAAAAZ2SUAgMAAAAAAC7rFU77yNYILERZl/zI1ggsQ0lRLklRNDE3ODgzODE0LklRX0NMT1NFUFJJQ0UuMTAvMjIvMjAxMi5VU0QBAAAApmboGAMAAAAAAFdWCkz7yNYI5/Fal/zI1ggrQ0lRLklRMzE0NzQ0Nzk4LklRX0NMT1NFUFJJQ0UuMS8xNi8yMDE4LlVTRAEAAADen8ISAwAAAAAAJ8tjjvzI1giMUQiW/MjWCCtDSVEuSVEyNjI1NDk0NDguSVFfQ0xPU0VQUklDRS43LzE2LzIwMTMuVVNEAQAAAMgvpg8DAAAAAABFawdF+8jWCEgrY5n8yNYIK0NJUS5JUTI1Mzg5MjIzNC5JUV9DTE9TRVBSSUNFLjEvMTQvMjAxMy5VU0QBAAAAihYiDwMAAAAAABakY478yNYINtgJlvzI1ggrQ0lRLklRMzAxMjgzNTk4LklRX0NM</t>
  </si>
  <si>
    <t>T1NFUFJJQ0UuNC8xMi8yMDEyLlVTRAEAAAAOOfURAwAAAAAAWwHQPfvI1ggC3hSb/MjWCCxDSVEuSVEzMjE0NjE1OTMuSVFfQ0xPU0VQUklDRS4xMS8yMC8yMDE3LlVTRAEAAABZHSkTAwAAAAAAYdcnT/vI1gh5NR6X/MjWCClDSVEuSVExNjIzNTI2LklRX0NMT1NFUFJJQ0UuMS8yMS8yMDE0LlVTRAEAAADmxRgAAwAAAAAAtzuLj/zI1ghzi0GW/MjWCCtDSVEuSVEzMTg5MTM4MTguSVFfQ0xPU0VQUklDRS41LzE0LzIwMTIuVVNEAQAAABo9AhMDAAAAAABjsAdA+8jWCDUPeZr8yNYILENJUS5JUTQxNzg4MzgxNC5JUV9DTE9TRVBSSUNFLjEyLzE2LzIwMTYuVVNEAQAAAKZm6BgDAAAAAAA14keM/MjWCFmpkpX8yNYILENJUS5JUTI2MjU0OTQ0OC5JUV9DTE9TRVBSSUNFLjEyLzI0LzIwMTUuVVNEAQAAAMgvpg8DAAAAAAB3VumM/MjWCDz6rZX8yNYIKkNJUS5JUTQzMjc5NDYzLklRX0NMT1NFUFJJQ0UuNC8xNS8yMDE2LlVTRAEAAABnZJQCAwAAAAAABtjkPPvI1ggs3AKb/MjWCCtDSVEuSVEzMjE0NjE1OTMuSVFfQ0xPU0VQUklDRS41LzI5LzIwMTQuVVNEAQAAAFkdKRMDAAAAAAAb1iU/+8jWCCMhVJr8yNYIK0NJUS5JUTI2MzY3NTgzMi5JUV9DTE9TRVBSSUNFLjYvMTcvMjAxMS5VU0QBAAAAuF+3DwMAAAAAAM+79kH7yNYIt9ASmvzI1ggqQ0lRLklRMjU0NDgzNTc4LklRX0NMT1NFUFJJQ0UuNy85LzIw</t>
  </si>
  <si>
    <t>MTUuVVNEAQAAAHocKw8DAAAAAAAnKSlD+8jWCC9UdZn8yNYILENJUS5JUTEzNDczMjU0Ni5JUV9DTE9TRVBSSUNFLjExLzE2LzIwMTEuVVNEAQAAAALbBwgDAAAAAAD94RBO+8jWCPspLZf8yNYIKkNJUS5JUTI0MDU3MzYxOS5JUV9DTE9TRVBSSUNFLjgvNi8yMDE1LlVTRAEAAACz3FYOAwAAAAAAhVFfRfvI1gh8I+yY/MjWCCxDSVEuSVEzMTg5MTM4MTguSVFfQ0xPU0VQUklDRS4xMS8yMC8yMDE4LlVTRAEAAAAaPQITAgAAAAUxOS4wMwDbkxBO+8jWCLnoAJf8yNYIMENJUS5OQVNEQVFHTTpMT0dDLklRX0xBU1RTQUxFUFJJQ0UuMS8zMS8yMDE5LlVTRAEAAACU5jwTAgAAAAQ4Ljg0ANJrjoP7yNYIIb6+hfzI1ggrQ0lRLklRMzAxMjgzNTk4LklRX0NMT1NFUFJJQ0UuNi8xOS8yMDEyLlVTRAEAAAAOOfURAwAAAAAAcw8tQvvI1giYk+SZ/MjWCCtDSVEuSVEyNDMwNDA4OTYuSVFfQ0xPU0VQUklDRS4xMS8yLzIwMTguVVNEAQAAAICCfA4CAAAABTE3LjcyAE2gC037yNYITCZel/zI1ggrQ0lRLklRMzE0NzQ0Nzk4LklRX0NMT1NFUFJJQ0UuNC8xMS8yMDE3LlVTRAEAAADen8ISAwAAAAAAchf/PPvI1gh6x2Gb/MjWCCtDSVEuSVEyNDMyMjM4NTIuSVFfQ0xPU0VQUklDRS4yLzI0LzIwMTQuVVNEAQAAACxNfw4DAAAAAAAqx8E4+8jWCLN6/4H8yNYIK0NJUS5JUTI1Mzg5MjIzNC5JUV9DTE9TRVBSSUNFLjkv</t>
  </si>
  <si>
    <t>MTYvMjAxNi5VU0QBAAAAihYiDwIAAAAENy43MQBVlgFJ+8jWCBkGIZj8yNYIKkNJUS5JUTMxODkxMzgxOC5JUV9DTE9TRVBSSUNFLjQvOS8yMDE0LlVTRAEAAAAaPQITAwAAAAAAj2D5O/vI1gg+206b/MjWCCxDSVEuSVEyNDA1NzM2MTkuSVFfQ0xPU0VQUklDRS4xMC8xOC8yMDE3LlVTRAEAAACz3FYOAwAAAAAAj2omTPvI1gh4w7yX/MjWCD1DSVEuTkFTREFRR1M6VEhPUi5JUV9SRVZFTlVFX0VTVC5DWTIwMjEuMy8zMS8yMDE5LkNPTi5GLlVTRC5IAQAAALhftw8CAAAAATABDgAAAAUAAAACMTEBAAAAATACAAAACjEwMDQyODQzNjEDAAAABjEwMDE4MAQAAAABMgYAAAABMAcAAAADMTYwCAAAAAEwCQAAAAExCgAAAAEwCwAAAAsxMTM1Njg5Njg2NgwAAAABNw0AAAAINC8xLzIwMTkQAAAACTMvMzEvMjAxOd47Oov8yNYINChylfzI1ggrQ0lRLklRMjQzMDQwODk2LklRX0NMT1NFUFJJQ0UuMTIvOC8yMDE3LlVTRAEAAACAgnwOAwAAAAAA2v6qUPvI1gifOceW/MjWCC5DSVEuSVEyNDA1NzM2MTkuSVFfU0hBUkVTT1VUU1RBTkRJTkcuMy8zMS8yMDE5AQAAALPcVg4CAAAACTE3LjIxNTk3NgDNFDqL/MjWCPbPY5X8yNYIKkNJUS5JUTMxNDc0NDc5OC5JUV9DTE9TRVBSSUNFLjYvNi8yMDEyLlVTRAEAAADen8ISAwAAAAAANab3QfvI1ghQMBSa/MjWCCtDSVEuSVEzMTg5MTM4MTguSVFfQ0xPU0VQUklDRS42</t>
  </si>
  <si>
    <t>LzEwLzIwMTEuVVNEAQAAABo9AhMDAAAAAAAyLztB+8jWCJTdO5r8yNYILENJUS5JUTI1NjU1NzMzNC5JUV9DTE9TRVBSSUNFLjExLzIyLzIwMTcuVVNEAQAAABbBSg8CAAAABTM1LjQ1AKx+P0/7yNYIXSsQl/zI1ggqQ0lRLklRMjQzMjIzODUyLklRX0NMT1NFUFJJQ0UuMS80LzIwMTYuVVNEAQAAACxNfw4DAAAAAADlZ+mN/MjWCH472pX8yNYILENJUS5JUTEzNDczMjU0Ni5JUV9DTE9TRVBSSUNFLjEyLzIzLzIwMTYuVVNEAQAAAALbBwgCAAAACDEuOTQ3NDMyABxxRI38yNYIjpu1lfzI1ggsQ0lRLklRMjUzODkyMjM0LklRX0NMT1NFUFJJQ0UuMTIvMjkvMjAxMS5VU0QBAAAAihYiDwMAAAAAAC2YRI38yNYIBxmylfzI1ggqQ0lRLklRMjYyNTQ5NDQ4LklRX0NMT1NFUFJJQ0UuOS80LzIwMTMuVVNEAQAAAMgvpg8DAAAAAAAAsbJI+8jWCND9eZj8yNYIK0NJUS5JUTI0MDU3MzYxOS5JUV9DTE9TRVBSSUNFLjkvMjkvMjAxMS5VU0QBAAAAs9xWDgMAAAAAAKhkGEr7yNYIRMszmPzI1ggrQ0lRLklRMjU2NTU3MzM0LklRX0NMT1NFUFJJQ0UuNi8yOS8yMDE1LlVTRAEAAAAWwUoPAwAAAAAAcw8tQvvI1ggrjaWZ/MjWCCtDSVEuSVEzMjE0NjE1OTMuSVFfQ0xPU0VQUklDRS45LzIyLzIwMTYuVVNEAQAAAFkdKRMDAAAAAACp+MdJ+8jWCCZEA5j8yNYIKkNJUS5JUTI2MjU0OTQ0OC5JUV9DTE9TRVBSSUNFLjkv</t>
  </si>
  <si>
    <t>OS8yMDE2LlVTRAEAAADIL6YPAwAAAAAAmRC0SPvI1gioSTmY/MjWCCtDSVEuSVEzMTg5MTM4MTguSVFfQ0xPU0VQUklDRS44LzIzLzIwMTIuVVNEAQAAABo9AhMDAAAAAADEgANI+8jWCISxi5j8yNYIKkNJUS5JUTI0MzA0MDg5Ni5JUV9DTE9TRVBSSUNFLjQvNi8yMDE4LlVTRAEAAACAgnwOAwAAAAAAgz7/PPvI1gg9JVGb/MjWCCxDSVEuSVEzMjI3NTgyOTIuSVFfQ0xPU0VQUklDRS4xMC8xNC8yMDEzLlVTRAEAAACU5jwTAwAAAAAAissKTPvI1girOL2X/MjWCCxDSVEuSVEzMDEyODM1OTguSVFfQ0xPU0VQUklDRS4xMi8yMC8yMDEzLlVTRAEAAAAOOfURAwAAAAAAC0pEjfzI1ggFrbaV/MjWCCpDSVEuSVEyNzc3OTk3OTYuSVFfQ0xPU0VQUklDRS44LzgvMjAxMS5VU0QBAAAAdOOOEAMAAAAAAIZL+UX7yNYIyUcmmfzI1ggrQ0lRLklRMzE4OTEzODE4LklRX0NMT1NFUFJJQ0UuMi8xOS8yMDEzLlVTRAEAAAAaPQITAwAAAAAA98jSOfvI1gg7xCeC/MjWCCtDSVEuSVExMzQ3MzI1NDYuSVFfQ0xPU0VQUklDRS43LzE4LzIwMTQuVVNEAQAAAALbBwgDAAAAAADHk0FD+8jWCIy2PJn8yNYILENJUS5JUTI1MjA1MDA1Ni5JUV9DTE9TRVBSSUNFLjEwLzE5LzIwMTUuVVNEAQAAAIj6BQ8DAAAAAACsGQtM+8jWCBN+kpf8yNYIK0NJUS5JUTMyMjc1ODI5Mi5JUV9DTE9TRVBSSUNFLjgvMTkvMjAxMy5VU0QBAAAA</t>
  </si>
  <si>
    <t>lOY8EwMAAAAAAM5YUEf7yNYIEwbLmPzI1ggzQ0lRLihJTlZBTElEIElERU5USUZJRVIpLklRX0NMT1NFUFJJQ0UuNC83LzIwMTcuVVNEBQAAAAAAAAAIAAAAFChJbnZhbGlkIElkZW50aWZpZXIp02LkPPvI1ggzCWib/MjWCClDSVEuSVE0MzI3OTQ2My5JUV9DTE9TRVBSSUNFLjIvNC8yMDEzLlVTRAEAAABnZJQCAwAAAAAAKsfBOPvI1ggD44CC/MjWCCtDSVEuSVEzMTQ3NDQ3OTguSVFfQ0xPU0VQUklDRS4yLzI0LzIwMTIuVVNEAQAAAN6fwhIDAAAAAAAgIuo5+8jWCM7fNoL8yNYIK0NJUS5JUTI2MjU0OTQ0OC5JUV9DTE9TRVBSSUNFLjExLzEvMjAxMi5VU0QBAAAAyC+mDwMAAAAAAFPk/Uz7yNYID3Mml/zI1ggqQ0lRLklRMzAxMjgzNTk4LklRX0NMT1NFUFJJQ0UuOC8xLzIwMTcuVVNEAQAAAA459REDAAAAAABBtV5F+8jWCHhtQ5n8yNYIKkNJUS5JUTI1MjA1MDA1Ni5JUV9DTE9TRVBSSUNFLjkvMS8yMDE3LlVTRAEAAACI+gUPAgAAAAUyMC41OQD5UNhH+8jWCAdcmJj8yNYIK0NJUS5JUTI3Nzc5OTc5Ni5JUV9DTE9TRVBSSUNFLjYvMjMvMjAxNy5VU0QBAAAAdOOOEAIAAAAEMTUuMQBi6CxC+8jWCOcjGpr8yNYIK0NJUS5JUTQxNzg4MzgxNC5JUV9DTE9TRVBSSUNFLjcvMzAvMjAxMi5VU0QBAAAApmboGAMAAAAAAKqwMUX7yNYIWTAVmfzI1ggrQ0lRLklRMjU0NDgzNTc4LklRX0NMT1NFUFJJQ0Uu</t>
  </si>
  <si>
    <t>Ni8yNy8yMDExLlVTRAEAAAB6HCsPAwAAAAAAhDYtQvvI1ggLze6Z/MjWCCtDSVEuSVEyNDMyMjM4NTIuSVFfQ0xPU0VQUklDRS44LzMwLzIwMTEuVVNEAQAAACxNfw4DAAAAAAB5lU9H+8jWCOeKupj8yNYIK0NJUS5JUTMyMjc1ODI5Mi5JUV9DTE9TRVBSSUNFLjEyLzEvMjAxNi5VU0QBAAAAlOY8EwMAAAAAAL2lP0/7yNYIW53GlvzI1ggrQ0lRLklRMjc3Nzk5Nzk2LklRX0NMT1NFUFJJQ0UuNy8yMi8yMDEzLlVTRAEAAAB0444QAwAAAAAA3SUyRfvI1gjIok+Z/MjWCCtDSVEuSVEyNTQ0ODM1NzguSVFfQ0xPU0VQUklDRS45LzI5LzIwMTcuVVNEAQAAAHocKw8DAAAAAACkWPZL+8jWCPSVJ5j8yNYILENJUS5JUTI0MzIyMzg1Mi5JUV9DTE9TRVBSSUNFLjExLzIxLzIwMTMuVVNEAQAAACxNfw4DAAAAAAC9pT9P+8jWCOrg3pb8yNYIK0NJUS5JUTI3Nzc5OTc5Ni5JUV9DTE9TRVBSSUNFLjUvMjEvMjAxNS5VU0QBAAAAdOOOEAMAAAAAAIX+B0D7yNYINf5RmvzI1ggrQ0lRLklRMzIyNzU4MjkyLklRX0NMT1NFUFJJQ0UuNi8yMC8yMDE0LlVTRAEAAACU5jwTAwAAAAAAvMIQQfvI1giwtNSZ/MjWCCtDSVEuSVEyNTY1NTczMzQuSVFfQ0xPU0VQUklDRS4xLzE5LzIwMTguVVNEAQAAABbBSg8CAAAAAjM4AKwlCI/8yNYIHrcZlvzI1ggrQ0lRLklRMjU0NDgzNTc4LklRX0NMT1NFUFJJQ0UuMS8xOS8yMDE3LlVT</t>
  </si>
  <si>
    <t>RAEAAAB6HCsPAwAAAAAAm/4Hj/zI1giUEh2W/MjWCCtDSVEuSVEzMDEyODM1OTguSVFfQ0xPU0VQUklDRS42LzE5LzIwMTguVVNEAQAAAA459RECAAAABTE3LjI3AO74JEL7yNYIRvLcmfzI1ggqQ0lRLklRMjQzMjIzODUyLklRX0NMT1NFUFJJQ0UuNy83LzIwMTQuVVNEAQAAACxNfw4DAAAAAADMqiRC+8jWCBmfgJn8yNYIK0NJUS5JUTI0MzA0MDg5Ni5JUV9DTE9TRVBSSUNFLjEwLzMvMjAxMy5VU0QBAAAAgIJ8DgMAAAAAAPj/Dkv7yNYIEuril/zI1ggrQ0lRLklRMTM0NzMyNTQ2LklRX0NMT1NFUFJJQ0UuMTEvOS8yMDE1LlVTRAEAAAAC2wcIAgAAAAgzLjEzNzk5NgBtkzdN+8jWCN2zI5f8yNYIK0NJUS5JUTI1NDQ4MzU3OC5JUV9DTE9TRVBSSUNFLjYvMjAvMjAxMS5VU0QBAAAAehwrDwMAAAAAAM+79kH7yNYI/CIRmvzI1ggsQ0lRLklRMjYyNTQ5NDQ4LklRX0NMT1NFUFJJQ0UuMTIvMTIvMjAxNy5VU0QBAAAAyC+mDwIAAAAFMTcuODkAuLCqUPvI1giUVrmW/MjWCCpDSVEuSVExNjIzNTI2LklRX0NMT1NFUFJJQ0UuMTIvMTEvMjAxMy5VU0QBAAAA5sUYAAMAAAAAAMnXqlD7yNYIDy+KlvzI1ggrQ0lRLklRMTM0NzMyNTQ2LklRX0NMT1NFUFJJQ0UuMS8xNi8yMDE4LlVTRAEAAAAC2wcIAgAAAAgxLjY1MTczMgAny2OO/MjWCHsqCJb8yNYIKkNJUS5JUTQzMjc5NDYzLklRX0NMT1NFUFJJQ0UuNC8x</t>
  </si>
  <si>
    <t>Ni8yMDEzLlVTRAEAAABnZJQCAwAAAAAAc838PPvI1ggYkwmb/MjWCD1DSVEuTkFTREFRR1M6TVJTTi5JUV9FQklUREFfTUFSR0lOLjIwMDAuMy8zMS8yMDE5LkxGUi5GLlVTRC5IAQAAAObFGAADAAAAAk5NAQgAAAAFAAAAATEBAAAACjE5NDg4MTMxMzgDAAAAAzE2MAIAAAAENDA0NwQAAAABMAcAAAAJMy8zMS8yMDE5CAAAAAoxMi8zMS8yMDE4CQAAAAEwM/86i/zI1giRm2CV/MjWCCtDSVEuSVEyNDMyMjM4NTIuSVFfQ0xPU0VQUklDRS40LzIzLzIwMTMuVVNEAQAAACxNfw4DAAAAAACC7us9+8jWCBI+8Jr8yNYIKkNJUS5JUTI2MjU0OTQ0OC5JUV9DTE9TRVBSSUNFLjUvNC8yMDE2LlVTRAEAAADIL6YPAwAAAAAAtWPsPfvI1gh2mqea/MjWCCtDSVEuSVEyNTIwNTAwNTYuSVFfQ0xPU0VQUklDRS40LzE1LzIwMTMuVVNEAQAAAIj6BQ8DAAAAAACE9Pw8+8jWCEjmEJv8yNYIKkNJUS5JUTI0MzA0MDg5Ni5JUV9DTE9TRVBSSUNFLjYvNi8yMDEyLlVTRAEAAACAgnwOAwAAAAAARs33QfvI1gjpjxWa/MjWCCpDSVEuSVEyNTM4OTIyMzQuSVFfQ0xPU0VQUklDRS43LzIvMjAxMy5VU0QBAAAAihYiDwMAAAAAAPSzKEP7yNYIdiOWmfzI1ggrQ0lRLklRMjUzODkyMjM0LklRX0NMT1NFUFJJQ0UuOC8xNC8yMDE1LlVTRAEAAACKFiIPAwAAAAAADzr4RfvI1gjBZMOY/MjWCCtDSVEuSVEyNzc3OTk3OTYuSVFfQ0xP</t>
  </si>
  <si>
    <t>U0VQUklDRS4xLzEzLzIwMTQuVVNEAQAAAHTjjhADAAAAAACb/geP/MjWCOnVHZb8yNYIK0NJUS5JUTI0MDU3MzYxOS5JUV9DTE9TRVBSSUNFLjIvMjUvMjAxNi5VU0QBAAAAs9xWDgMAAAAAAJQ09jf7yNYI2x0ZgvzI1ggrQ0lRLklRMjQzMjIzODUyLklRX0NMT1NFUFJJQ0UuNS8yMi8yMDE3LlVTRAEAAAAsTX8OAgAAAAQxNi45AMASzz/7yNYIk1qzmvzI1ggrQ0lRLklRMzIyNzU4MjkyLklRX0NMT1NFUFJJQ0UuNy8xMy8yMDE1LlVTRAEAAACU5jwTAwAAAAAA44woQ/vI1gg04mmZ/MjWCCxDSVEuSVExMzQ3MzI1NDYuSVFfQ0xPU0VQUklDRS4xMC8yNy8yMDE2LlVTRAEAAAAC2wcIAgAAAAgxLjk0MTk5NgCiYwxN+8jWCMZZWJf8yNYILENJUS5JUTI2MjU0OTQ0OC5JUV9DTE9TRVBSSUNFLjEyLzI3LzIwMTYuVVNEAQAAAMgvpg8CAAAABTIxLjAyAPoiRI38yNYIjC+6lfzI1ggsQ0lRLklRMzAxMjgzNTk4LklRX0NMT1NFUFJJQ0UuMTEvMTIvMjAxMi5VU0QBAAAADjn1EQMAAAAAAC7rFU77yNYIpZ8Hl/zI1ggqQ0lRLklRNDE3ODgzODE0LklRX0NMT1NFUFJJQ0UuNi80LzIwMTQuVVNEAQAAAKZm6BgDAAAAAAB01wdA+8jWCFQZMpr8yNYIKkNJUS5JUTI0MDU3MzYxOS5JUV9DTE9TRVBSSUNFLjIvNy8yMDEyLlVTRAEAAACz3FYOAwAAAAAAwBXxOPvI1gjrwZCC/MjWCCpDSVEuSVExNjIzNTI2LklRX0NM</t>
  </si>
  <si>
    <t>T1NFUFJJQ0UuMTEvMTkvMjAxMi5VU0QBAAAA5sUYAAMAAAAAAMpsEE77yNYIxLrnlvzI1ggrQ0lRLklRMjQzMjIzODUyLklRX0NMT1NFUFJJQ0UuMTIvOS8yMDExLlVTRAEAAAAsTX8OAwAAAAAAeW8pUPvI1giGUbKW/MjWCCtDSVEuSVEyNTM4OTIyMzQuSVFfQ0xPU0VQUklDRS4xMS84LzIwMTEuVVNEAQAAAIoWIg8DAAAAAABLRTdN+8jWCGElVZf8yNYIK0NJUS5JUTI1Mzg5MjIzNC5JUV9DTE9TRVBSSUNFLjUvMTYvMjAxMi5VU0QBAAAAihYiDwMAAAAAAEFiB0D7yNYIoIdumvzI1ggqQ0lRLklRMjUyMDUwMDU2LklRX0NMT1NFUFJJQ0UuNi85LzIwMTYuVVNEAQAAAIj6BQ8CAAAABTMyLjM5AM3pEEH7yNYI+DnzmfzI1ggrQ0lRLklRMjUzODkyMjM0LklRX0NMT1NFUFJJQ0UuMi8xNC8yMDE4LlVTRAEAAACKFiIPAgAAAAQ2LjEzAI2g8Dj7yNYIJtZXgvzI1ggqQ0lRLklRMTM0NzMyNTQ2LklRX0NMT1NFUFJJQ0UuNi83LzIwMTEuVVNEAQAAAALbBwgDAAAAAADEYddA+8jWCFdMUpr8yNYIK0NJUS5JUTI1Mzg5MjIzNC5JUV9DTE9TRVBSSUNFLjIvMjYvMjAxNi5VU0QBAAAAihYiDwMAAAAAACrHwTj7yNYID0kXgvzI1ggrQ0lRLklRMjQwNTczNjE5LklRX0NMT1NFUFJJQ0UuOC8xMi8yMDE0LlVTRAEAAACz3FYOAwAAAAAA34AGRfvI1ggUvMiY/MjWCCtDSVEuSVEyNTIwNTAwNTYuSVFfQ0xPU0VQUklD</t>
  </si>
  <si>
    <t>RS43LzExLzIwMTYuVVNEAQAAAIj6BQ8CAAAABTI1LjI0AOnhQUP7yNYIzIttmfzI1gg9Q0lRLk5BU0RBUUdNOkFQTS5JUV9UT1RBTF9FUVVJVFkuQ1kyMDE4LjMvMzEvMjAxOS5MRlIuRi5VU0QuSAEAAAB6HCsPAwAAAAAAAIo6i/zI1ghXLHCV/MjWCCtDSVEuSVEzMjE0NjE1OTMuSVFfQ0xPU0VQUklDRS40LzE5LzIwMTEuVVNEAQAAAFkdKRMDAAAAAAAdVP48+8jWCITjSpv8yNYIK0NJUS5JUTMyMTQ2MTU5My5JUV9DTE9TRVBSSUNFLjcvMTQvMjAxNS5VU0QBAAAAWR0pEwMAAAAAADvYDET7yNYIJ5NgmfzI1ggqQ0lRLklRNDE3ODgzODE0LklRX0NMT1NFUFJJQ0UuMi8yLzIwMTYuVVNEAQAAAKZm6BgDAAAAAAB8At83+8jWCINrlIL8yNYIK0NJUS5JUTEzNDczMjU0Ni5JUV9DTE9TRVBSSUNFLjcvMjAvMjAxNy5VU0QBAAAAAtsHCAIAAAAIMS45MDM3MzUALqtRRPvI1giP+oOZ/MjWCDlDSVEuTkFTREFRR006V1ZFLklRX0VBUk5JTkdfQ08uMTk5Mi4zLzMxLzIwMTkuTEZSLkYuVVNELkgBAAAAFsFKDwIAAAAGLTU1LjY2AQgAAAAFAAAAATEBAAAACjE5NDc5NjU4MzMDAAAAAzE2MAIAAAABNwQAAAABMAcAAAAJMy8zMS8yMDE5CAAAAAoxMi8zMS8yMDE2CQAAAAEwQWosjPzI1ghR6H2V/MjWCCxDSVEuSVEzMTg5MTM4MTguSVFfQ0xPU0VQUklDRS4xMC8yMS8yMDE0LlVTRAEAAAAaPQITAwAAAAAAggr2</t>
  </si>
  <si>
    <t>S/vI1gjlloaX/MjWCCxDSVEuSVEyNTM4OTIyMzQuSVFfQ0xPU0VQUklDRS4xMi8yMi8yMDE2LlVTRAEAAACKFiIPAgAAAAQ1LjEyAIh96Yz8yNYIkymqlfzI1ggrQ0lRLklRMjc3Nzk5Nzk2LklRX0NMT1NFUFJJQ0UuNi8yNC8yMDE1LlVTRAEAAAB0444QAwAAAAAA/x8lQvvI1gjQhbKZ/MjWCCtDSVEuSVEyNDMwNDA4OTYuSVFfQ0xPU0VQUklDRS40LzMwLzIwMTUuVVNEAQAAAICCfA4DAAAAAACC7us9+8jWCP0cq5r8yNYIK0NJUS5JUTI1Mzg5MjIzNC5JUV9DTE9TRVBSSUNFLjkvMTEvMjAxNy5VU0QBAAAAihYiDwIAAAAENC4yNgDdzgJJ+8jWCIF+a5j8yNYIK0NJUS5JUTI1NDQ4MzU3OC5JUV9DTE9TRVBSSUNFLjYvMjIvMjAxMS5VU0QBAAAAehwrDwMAAAAAAO74JEL7yNYIJiH/mfzI1ggrQ0lRLklRMjYzNjc1ODMyLklRX0NMT1NFUFJJQ0UuMTEvNi8yMDEyLlVTRAEAAAC4X7cPAwAAAAAAXGw3TfvI1giNfheX/MjWCCtDSVEuSVEyNjM2NzU4MzIuSVFfQ0xPU0VQUklDRS40LzIyLzIwMTYuVVNEAQAAALhftw8DAAAAAAAue/48+8jWCAdb4pr8yNYIK0NJUS5JUTI0MzIyMzg1Mi5JUV9DTE9TRVBSSUNFLjIvMjYvMjAxOC5VU0QBAAAALE1/DgIAAAAFMzQuMzkAYwjtOfvI1gjTbSuC/MjWCCtDSVEuSVEyNjM2NzU4MzIuSVFfQ0xPU0VQUklDRS44LzIxLzIwMTcuVVNEAQAAALhftw8DAAAAAACl3epG</t>
  </si>
  <si>
    <t>+8jWCEZ7y5j8yNYIK0NJUS5JUTI0MDU3MzYxOS5JUV9DTE9TRVBSSUNFLjYvMjEvMjAxMS5VU0QBAAAAs9xWDgMAAAAAAFTjJUL7yNYIhscNmvzI1ggqQ0lRLklRMzIxNDYxNTkzLklRX0NMT1NFUFJJQ0UuNS85LzIwMTYuVVNEAQAAAFkdKRMDAAAAAAA/COk9+8jWCE1BkJr8yNYIK0NJUS5JUTI0MDU3MzYxOS5JUV9DTE9TRVBSSUNFLjEyLzUvMjAxOC5VU0QBAAAAs9xWDgMAAAAAAAFCQE/7yNYIHI+6lvzI1ggrQ0lRLklRMjUzODkyMjM0LklRX0NMT1NFUFJJQ0UuMi8xMC8yMDEyLlVTRAEAAACKFiIPAwAAAAAAON3vOPvI1gjRI36C/MjWCCtDSVEuSVEyNTQ0ODM1NzguSVFfQ0xPU0VQUklDRS4xMC81LzIwMTcuVVNEAQAAAHocKw8DAAAAAAAJJw9L+8jWCOHxBJj8yNYIK0NJUS5JUTI0MDU3MzYxOS5JUV9DTE9TRVBSSUNFLjMvMTQvMjAxOS5VU0QBAAAAs9xWDgIAAAAFMTIuOTgAl+G+kPzI1gihg3SW/MjWCCtDSVEuSVEyNjM2NzU4MzIuSVFfQ0xPU0VQUklDRS4yLzE0LzIwMTMuVVNEAQAAALhftw8DAAAAAABaK/A4+8jWCMxzO4L8yNYIKkNJUS5JUTMxNDc0NDc5OC5JUV9DTE9TRVBSSUNFLjcvOC8yMDE0LlVTRAEAAADen8ISAwAAAAAApoQtQvvI1gimZXaZ/MjWCCtDSVEuSVEyNDMwNDA4OTYuSVFfQ0xPU0VQUklDRS4xLzIzLzIwMTIuVVNEAQAAAICCfA4DAAAAAACsJQiP/MjWCFB2HJb8yNYI</t>
  </si>
  <si>
    <t>LENJUS5JUTQxNzg4MzgxNC5JUV9DTE9TRVBSSUNFLjExLzIxLzIwMTEuVVNEAQAAAKZm6BgDAAAAAADexjBO+8jWCPQeFpf8yNYILENJUS5JUTMyMjc1ODI5Mi5JUV9DTE9TRVBSSUNFLjExLzI3LzIwMTIuVVNEAQAAAJTmPBMDAAAAAACUTChP+8jWCH9Xwpb8yNYINENJUS4oSU5WQUxJRCBJREVOVElGSUVSKS5JUV9DTE9TRVBSSUNFLjEvMTcvMjAxMi5VU0QFAAAAAAAAAAgAAAAUKEludmFsaWQgSWRlbnRpZmllcilG5kOO/MjWCAc7AJb8yNYIK0NJUS5JUTMwMTI4MzU5OC5JUV9DTE9TRVBSSUNFLjIvMTcvMjAxNy5VU0QBAAAADjn1EQMAAAAAALO1wDj7yNYIHV9FgvzI1ggsQ0lRLklRMjU0NDgzNTc4LklRX0NMT1NFUFJJQ0UuMTEvMTEvMjAxMy5VU0QBAAAAehwrDwMAAAAAAFXYMU77yNYIvBshl/zI1ggrQ0lRLklRMzIxNDYxNTkzLklRX0NMT1NFUFJJQ0UuMS8yMS8yMDE0LlVTRAEAAABZHSkTAwAAAAAAphSLj/zI1giEskGW/MjWCCtDSVEuSVEyNDA1NzM2MTkuSVFfQ0xPU0VQUklDRS45LzI2LzIwMTIuVVNEAQAAALPcVg4DAAAAAAC5ixhK+8jWCDp81Zf8yNYILENJUS5JUTI0MDU3MzYxOS5JUV9DTE9TRVBSSUNFLjExLzIyLzIwMTEuVVNEAQAAALPcVg4DAAAAAADHwShP+8jWCMY3Cpf8yNYIKkNJUS5JUTI2MjU0OTQ0OC5JUV9DTE9TRVBSSUNFLjEvMy8yMDEyLlVTRAEAAADIL6YPAwAAAAAA</t>
  </si>
  <si>
    <t>2NRDjfzI1ghV4sKV/MjWCCxDSVEuSVE0MTc4ODM4MTQuSVFfQ0xPU0VQUklDRS4xMC8yNi8yMDE1LlVTRAEAAACmZugYAwAAAAAAXPUlTPvI1ggUI2mX/MjWCCpDSVEuSVEyNTQ0ODM1NzguSVFfQ0xPU0VQUklDRS42LzQvMjAxMy5VU0QBAAAAehwrDwMAAAAAAN1rOkH7yNYI33MsmvzI1ggsQ0lRLklRMjU0NDgzNTc4LklRX0NMT1NFUFJJQ0UuMTAvMTcvMjAxNi5VU0QBAAAAehwrDwMAAAAAAE9AMkv7yNYI0U2Nl/zI1ggrQ0lRLklRMzIxNDYxNTkzLklRX0NMT1NFUFJJQ0UuNi8xMi8yMDEyLlVTRAEAAABZHSkTAwAAAAAAVOMlQvvI1gh8mv2Z/MjWCCtDSVEuSVEyNTY1NTczMzQuSVFfQ0xPU0VQUklDRS45LzI0LzIwMTguVVNEAQAAABbBSg8CAAAABDU1LjIAQw7HSfvI1ggKSxyY/MjWCCxDSVEuSVEzMDEyODM1OTguSVFfQ0xPU0VQUklDRS4xMC8xNS8yMDE0LlVTRAEAAAAOOfURAwAAAAAAlz0YSvvI1gj+fpuX/MjWCCxDSVEuSVEyNTQ0ODM1NzguSVFfQ0xPU0VQUklDRS4xMC8xMi8yMDE4LlVTRAEAAAB6HCsPAwAAAAAA1rEOS/vI1gjNhr2X/MjWCCpDSVEuSVE0MzI3OTQ2My5JUV9DTE9TRVBSSUNFLjYvMTIvMjAxMy5VU0QBAAAAZ2SUAgMAAAAAAO74JEL7yNYIRgMEmvzI1ggqQ0lRLklRMTM0NzMyNTQ2LklRX0NMT1NFUFJJQ0UuNy82LzIwMTcuVVNEAQAAAALbBwgCAAAACDEuODk4ODI0ANJl</t>
  </si>
  <si>
    <t>KEP7yNYIWjvWmfzI1ggrQ0lRLklRMjUyMDUwMDU2LklRX0NMT1NFUFJJQ0UuOS8yMS8yMDE4LlVTRAEAAACI+gUPAgAAAAQzMC4xAJjRx0n7yNYIS8UjmPzI1ggqQ0lRLklRNDMyNzk0NjMuSVFfQ0xPU0VQUklDRS44LzI3LzIwMTIuVVNEAQAAAGdklAIDAAAAAABvvQJI+8jWCK6veZj8yNYIK0NJUS5JUTI1Mzg5MjIzNC5JUV9DTE9TRVBSSUNFLjkvMjUvMjAxMi5VU0QBAAAAihYiDwMAAAAAANvZGEr7yNYIBZvZl/zI1gg0Q0lRLihJTlZBTElEIElERU5USUZJRVIpLklRX0NMT1NFUFJJQ0UuNi8yNC8yMDE1LlVTRAUAAAAAAAAACAAAABQoSW52YWxpZCBJZGVudGlmaWVyKUO8JUL7yNYII923mfzI1ggrQ0lRLklRMjUyMDUwMDU2LklRX0NMT1NFUFJJQ0UuOS8yNS8yMDE0LlVTRAEAAACI+gUPAwAAAAAAiOmzSPvI1givMgKY/MjWCCtDSVEuSVEyNjI1NDk0NDguSVFfQ0xPU0VQUklDRS44LzMwLzIwMTcuVVNEAQAAAMgvpg8CAAAABTIwLjY2AF872Uf7yNYI38mlmPzI1ggrQ0lRLklRMjU2NTU3MzM0LklRX0NMT1NFUFJJQ0UuNC8xNi8yMDE0LlVTRAEAAAAWwUoPAwAAAAAADiLoO/vI1gig3DGb/MjWCCtDSVEuSVExMzQ3MzI1NDYuSVFfQ0xPU0VQUklDRS4yLzI0LzIwMTcuVVNEAQAAAALbBwgCAAAACDEuOTM2ODQ2AGtS8Dj7yNYILb8ggvzI1ggqQ0lRLklRMTYyMzUyNi5JUV9DTE9TRVBSSUNFLjEx</t>
  </si>
  <si>
    <t>LzE3LzIwMTQuVVNEAQAAAObFGAADAAAAAAAxlv1M+8jWCDD6AZf8yNYIK0NJUS5JUTI1Mzg5MjIzNC5JUV9DTE9TRVBSSUNFLjEyLzYvMjAxMi5VU0QBAAAAihYiDwMAAAAAAAFCQE/7yNYI55yXlvzI1ggrQ0lRLklRMjQwNTczNjE5LklRX0NMT1NFUFJJQ0UuNy8xOC8yMDE4LlVTRAEAAACz3FYOAgAAAAUxMS40MwAUDT9E+8jWCMDyYZn8yNYIK0NJUS5JUTI1Mzg5MjIzNC5JUV9DTE9TRVBSSUNFLjEyLzIvMjAxMy5VU0QBAAAAihYiDwMAAAAAAKx+P0/7yNYIIR2vlvzI1ggqQ0lRLklRMjYyNTQ5NDQ4LklRX0NMT1NFUFJJQ0UuNC85LzIwMTMuVVNEAQAAAMgvpg8DAAAAAAByF/88+8jWCC2jJ5v8yNYILENJUS5JUTMxODkxMzgxOC5JUV9DTE9TRVBSSUNFLjEyLzE5LzIwMTguVVNEAQAAABo9AhMCAAAABTE1Ljg0AGD+JVH7yNYIRcaDlvzI1ggrQ0lRLklRMjUzODkyMjM0LklRX0NMT1NFUFJJQ0UuNy8xMi8yMDEzLlVTRAEAAACKFiIPAwAAAAAAUPlRRPvI1gj83nSZ/MjWCCpDSVEuSVEyNTM4OTIyMzQuSVFfQ0xPU0VQUklDRS4yLzQvMjAxNi5VU0QBAAAAihYiDwMAAAAAAGvb3jf7yNYINaKDgvzI1ggqQ0lRLklRMzE4OTEzODE4LklRX0NMT1NFUFJJQ0UuNC82LzIwMTYuVVNEAQAAABo9AhMDAAAAAACgh/k7+8jWCJBrL5v8yNYILENJUS5JUTI0MzIyMzg1Mi5JUV9DTE9TRVBSSUNFLjEwLzEzLzIw</t>
  </si>
  <si>
    <t>MTEuVVNEAQAAACxNfw4DAAAAAADXeDNL+8jWCBE05Zf8yNYILENJUS5JUTEzNDczMjU0Ni5JUV9DTE9TRVBSSUNFLjEyLzE2LzIwMTMuVVNEAQAAAALbBwgDAAAAAADfjJ9Q+8jWCKuwhJb8yNYIKkNJUS5JUTI2MjU0OTQ0OC5JUV9DTE9TRVBSSUNFLjQvNC8yMDE2LlVTRAEAAADIL6YPAwAAAAAAat/YO/vI1gg1ZDyb/MjWCCxDSVEuSVEyNTIwNTAwNTYuSVFfQ0xPU0VQUklDRS4xMS8yNy8yMDE1LlVTRAEAAACI+gUPAwAAAAAAaOI+T/vI1gg0wdGW/MjWCCpDSVEuSVEyNzc3OTk3OTYuSVFfQ0xPU0VQUklDRS43LzkvMjAxMy5VU0QBAAAAdOOOEAMAAAAAAEeCP0T7yNYI9eSEmfzI1ggrQ0lRLklRMjU2NTU3MzM0LklRX0NMT1NFUFJJQ0UuMTIvOS8yMDEzLlVTRAEAAAAWwUoPAwAAAAAA/EyrUPvI1ggvEY+W/MjWCCtDSVEuSVEyNzc3OTk3OTYuSVFfQ0xPU0VQUklDRS4xLzIyLzIwMTYuVVNEAQAAAHTjjhADAAAAAACgrkqP/MjWCCNWNZb8yNYIKkNJUS5JUTI0MDU3MzYxOS5JUV9DTE9TRVBSSUNFLjUvMi8yMDExLlVTRAEAAACz3FYOAwAAAAAA17HsPfvI1gj4sASb/MjWCCtDSVEuSVEyNTY1NTczMzQuSVFfQ0xPU0VQUklDRS41LzIxLzIwMTMuVVNEAQAAABbBSg8DAAAAAABhVTNA+8jWCDqdbZr8yNYIK0NJUS5JUTI1NjU1NzMzNC5JUV9DTE9TRVBSSUNFLjIvMTUvMjAxOS5VU0QBAAAAFsFKDwIA</t>
  </si>
  <si>
    <t>AAAEMzcuNgApNqmQ/MjWCNvyZJb8yNYIK0NJUS5JUTI0MzIyMzg1Mi5JUV9DTE9TRVBSSUNFLjgvMjcvMjAxOC5VU0QBAAAALE1/DgIAAAAFMzQuNzUAs1kDSPvI1ghJjJ2Y/MjWCCtDSVEuSVEyNTM4OTIyMzQuSVFfQ0xPU0VQUklDRS43LzI4LzIwMTUuVVNEAQAAAIoWIg8DAAAAAAAuq1FE+8jWCN/8Gpn8yNYIK0NJUS5JUTI1NjU1NzMzNC5JUV9DTE9TRVBSSUNFLjUvMjUvMjAxMi5VU0QBAAAAFsFKDwMAAAAAALM610D7yNYItXU+mvzI1ggrQ0lRLklRMjQzMjIzODUyLklRX0NMT1NFUFJJQ0UuMi8yMS8yMDE3LlVTRAEAAAAsTX8OAgAAAAQxNi42ANE88Tj7yNYIaPU1gvzI1ggrQ0lRLklRMjQzMDQwODk2LklRX0NMT1NFUFJJQ0UuNi8xNS8yMDE3LlVTRAEAAACAgnwOAwAAAAAAE1j3QfvI1ggJg0Ga/MjWCCtDSVEuSVEyNDA1NzM2MTkuSVFfQ0xPU0VQUklDRS40LzI4LzIwMTEuVVNEAQAAALPcVg4DAAAAAADk7849+8jWCK7QEZv8yNYIKkNJUS5JUTI1NjU1NzMzNC5JUV9DTE9TRVBSSUNFLjQvNi8yMDE2LlVTRAEAAAAWwUoPAgAAAAUxMy4xMwCgh/k7+8jWCJBrL5v8yNYIM0NJUS4oSU5WQUxJRCBJREVOVElGSUVSKS5JUV9DTE9TRVBSSUNFLjUvNS8yMDExLlVTRAUAAAAAAAAACAAAABQoSW52YWxpZCBJZGVudGlmaWVyKT8I6T37yNYImnbxmvzI1ggrQ0lRLklRMzIyNzU4MjkyLklRX0NMT1NF</t>
  </si>
  <si>
    <t>UFJJQ0UuMTEvNy8yMDExLlVTRAEAAACU5jwTAwAAAAAAXGw3TfvI1giwpGOX/MjWCCtDSVEuSVEyNjI1NDk0NDguSVFfQ0xPU0VQUklDRS45LzMwLzIwMTQuVVNEAQAAAMgvpg8DAAAAAADdzgJJ+8jWCIO38Zf8yNYIK0NJUS5JUTI2MjU0OTQ0OC5JUV9DTE9TRVBSSUNFLjQvMTAvMjAxNy5VU0QBAAAAyC+mDwIAAAAFMTguODYAGLXiPPvI1ggBSmWb/MjWCCtDSVEuSVEyNzc3OTk3OTYuSVFfQ0xPU0VQUklDRS40LzI3LzIwMTYuVVNEAQAAAHTjjhADAAAAAABzzfw8+8jWCEcOxZr8yNYIK0NJUS5JUTI0MzIyMzg1Mi5JUV9DTE9TRVBSSUNFLjQvMTIvMjAxOC5VU0QBAAAALE1/DgIAAAAFMzcuODQAc838PPvI1ghKYzOb/MjWCCtDSVEuSVEyNTY1NTczMzQuSVFfQ0xPU0VQUklDRS4xMC85LzIwMTMuVVNEAQAAABbBSg8DAAAAAABxjjJL+8jWCPeV0pf8yNYIK0NJUS5JUTMyMjc1ODI5Mi5JUV9DTE9TRVBSSUNFLjIvMTAvMjAxNi5VU0QBAAAAlOY8EwMAAAAAADhm3jf7yNYIrKJdgvzI1ggrQ0lRLklRMjYyNTQ5NDQ4LklRX0NMT1NFUFJJQ0UuNy8xNS8yMDE2LlVTRAEAAADIL6YPAwAAAAAA9LMoQ/vI1gg8kleZ/MjWCCtDSVEuSVEzMTg5MTM4MTguSVFfQ0xPU0VQUklDRS43LzI0LzIwMTMuVVNEAQAAABo9AhMDAAAAAACFUV9F+8jWCDfzO5n8yNYIK0NJUS5JUTI1NjU1NzMzNC5JUV9DTE9TRVBSSUNF</t>
  </si>
  <si>
    <t>LjkvMjIvMjAxNy5VU0QBAAAAFsFKDwIAAAACMjIAqGQYSvvI1gjFCUWY/MjWCCtDSVEuSVEzMTg5MTM4MTguSVFfQ0xPU0VQUklDRS42LzI3LzIwMTMuVVNEAQAAABo9AhMDAAAAAAClRUFD+8jWCBaOrpn8yNYIK0NJUS5JUTEzNDczMjU0Ni5JUV9DTE9TRVBSSUNFLjEwLzUvMjAxNi5VU0QBAAAAAtsHCAIAAAAIMi4wNTQxMDkAC/n0S/vI1gi2G8uX/MjWCCxDSVEuSVExMzQ3MzI1NDYuSVFfQ0xPU0VQUklDRS4xMi8zMC8yMDEzLlVTRAEAAAAC2wcIAwAAAAAAGN3pjfzI1giyZtiV/MjWCC1DSVEuTkFTREFRR1M6UlVCWS5JUV9ESVZJREVORF9ZSUVMRC4zLzMxLzIwMTkBAAAAGj0CEwMAAAAAADBDLIz8yNYIMrx2lfzI1ggrQ0lRLklRMjUzODkyMjM0LklRX0NMT1NFUFJJQ0UuNy8zMS8yMDE0LlVTRAEAAACKFiIPAwAAAAAAWKk/RPvI1ghjTP6Y/MjWCCxDSVEuSVEyNDMyMjM4NTIuSVFfQ0xPU0VQUklDRS4xMS8yNi8yMDE4LlVTRAEAAAAsTX8OAgAAAAUyNC40NQDNnzBO+8jWCG5B6Zb8yNYIK0NJUS5JUTI2MjU0OTQ0OC5JUV9DTE9TRVBSSUNFLjIvMTAvMjAxNy5VU0QBAAAAyC+mDwIAAAAFMTUuMDEAx6n2N/vI1ghC4GWC/MjWCCtDSVEuSVEyNTY1NTczMzQuSVFfQ0xPU0VQUklDRS41LzE1LzIwMTQuVVNEAQAAABbBSg8DAAAAAACvdL0++8jWCFtGl5r8yNYIK0NJUS5JUTMwMTI4MzU5OC5JUV9D</t>
  </si>
  <si>
    <t>TE9TRVBSSUNFLjIvMjIvMjAxNi5VU0QBAAAADjn1EQMAAAAAABYHtzf7yNYIoa4ogvzI1ggzQ0lRLihJTlZBTElEIElERU5USUZJRVIpLklRX0NMT1NFUFJJQ0UuMS8zLzIwMTMuVVNEBQAAAAAAAAAIAAAAFChJbnZhbGlkIElkZW50aWZpZXIpwxnpjfzI1gjQ3OGV/MjWCCtDSVEuSVEzMTg5MTM4MTguSVFfQ0xPU0VQUklDRS42LzMwLzIwMTYuVVNEAQAAABo9AhMDAAAAAABzDy1C+8jWCKjimJn8yNYIPUNJUS5OQVNEQVFHUzpHUlRTLklRX1JFVkVOVUVfRVNULkNZMjAyMi4zLzMxLzIwMTkuQ09OLkYuVVNELkgBAAAA3p/CEgIAAAAFNC44MjYBDgAAAAUAAAACMTEBAAAAATACAAAACjEwMDQyMzg4NzIDAAAABjEwMDE4MAQAAAABMgYAAAABMAcAAAADMTYwCAAAAAEwCQAAAAExCgAAAAEwCwAAAAsxMTM1NTU5ODUwMgwAAAABNw0AAAAINC8xLzIwMTkQAAAACTMvMzEvMjAxOd47Oov8yNYIAP1zlfzI1ggrQ0lRLklRMjU0NDgzNTc4LklRX0NMT1NFUFJJQ0UuMTIvNi8yMDE2LlVTRAEAAAB6HCsPAwAAAAAAaEgpUPvI1gj9YrOW/MjWCCtDSVEuSVExMzQ3MzI1NDYuSVFfQ0xPU0VQUklDRS4xMS82LzIwMTMuVVNEAQAAAALbBwgDAAAAAAAOCRFO+8jWCAVXPZf8yNYIK0NJUS5JUTI0MzIyMzg1Mi5JUV9DTE9TRVBSSUNFLjUvMTAvMjAxMi5VU0QBAAAALE1/DgMAAAAAAK/rzj/7yNYIyCqImvzI1gg6Q0lR</t>
  </si>
  <si>
    <t>Lk5BU0RBUUdTOkFSVk4uSVFfRUFSTklOR19DTy4xOTk2LjMvMzEvMjAxOS5MRlIuRi5VU0QuSAEAAACAgnwOAgAAAAotMjQuMDQ5MjA2AQgAAAAFAAAAATEBAAAACjE5NTEzMjM4NTQDAAAAAzE2MAIAAAABNwQAAAABMAcAAAAJMy8zMS8yMDE5CAAAAAoxMi8zMS8yMDE3CQAAAAEwQWosjPzI1giFE3yV/MjWCCpDSVEuSVEyNDA1NzM2MTkuSVFfQ0xPU0VQUklDRS45LzYvMjAxMS5VU0QBAAAAs9xWDgMAAAAAAAp42Ef7yNYIKmCWmPzI1ggqQ0lRLklRNDMyNzk0NjMuSVFfQ0xPU0VQUklDRS40LzI4LzIwMTcuVVNEAQAAAGdklAICAAAACTEzLjAyMzY3MQBgoOs9+8jWCDSdF5v8yNYINkNJUS5OQVNEQVFDTTpDVUUuSVFfUEVSSU9EREFURV9JUy4yMDAwLjMvMzEvMjAxOS5MRlIuRgEAAACmZugYBQAAAAoxMi8zMS8yMDE4ACLYOov8yNYIB/djlfzI1ggqQ0lRLklRMzIyNzU4MjkyLklRX0NMT1NFUFJJQ0UuNi8yLzIwMTUuVVNEAQAAAJTmPBMDAAAAAAA/BzNA+8jWCH4XIJr8yNYIK0NJUS5JUTEzNDczMjU0Ni5JUV9DTE9TRVBSSUNFLjUvMjMvMjAxMS5VU0QBAAAAAtsHCAMAAAAAANE5zz/7yNYIGGCUmvzI1gg0Q0lRLihJTlZBTElEIElERU5USUZJRVIpLklRX0NMT1NFUFJJQ0UuMS8xOC8yMDEzLlVTRAUAAAAAAAAACAAAABQoSW52YWxpZCBJZGVudGlmaWVyKYrXB4/8yNYIkfAjlvzI1ggqQ0lRLklR</t>
  </si>
  <si>
    <t>MTM0NzMyNTQ2LklRX0NMT1NFUFJJQ0UuMi85LzIwMTUuVVNEAQAAAALbBwgDAAAAAABao7c3+8jWCAU+VYL8yNYILkNJUS5JUTMxODkxMzgxOC5JUV9TSEFSRVNPVVRTVEFORElORy4zLzMxLzIwMTkBAAAAGj0CEwIAAAAJNzkuNTI5OTY1ADBDLIz8yNYImKZ3lfzI1ggrQ0lRLklRNDE3ODgzODE0LklRX0NMT1NFUFJJQ0UuMTIvOS8yMDExLlVTRAEAAACmZugYAwAAAAAAipYpUPvI1gion7KW/MjWCCpDSVEuSVE0MzI3OTQ2My5JUV9DTE9TRVBSSUNFLjQvMjYvMjAxMS5VU0QBAAAAZ2SUAgMAAAAAAGwo0D37yNYICekrm/zI1gg9Q0lRLk5BU0RBUUdTOlNQUk8uSVFfUkVWRU5VRV9FU1QuQ1kyMDIwLjMvMzEvMjAxOS5DT04uRi5VU0QuSAEAAACz3FYOAgAAAAcxMC42OTE1AQ4AAAAFAAAAAjExAQAAAAEwAgAAAAoxMDAzOTI1MDc3AwAAAAYxMDAxODAEAAAAATIGAAAAATAHAAAAAzE2MAgAAAABMAkAAAABMQoAAAABMAsAAAALMTEzNTg3OTU4MjgMAAAAATcNAAAACDQvMS8yMDE5EAAAAAkzLzMxLzIwMTneOzqL/MjWCMNaY5X8yNYIK0NJUS5JUTI2MzY3NTgzMi5JUV9DTE9TRVBSSUNFLjkvMzAvMjAxNi5VU0QBAAAAuF+3DwMAAAAAAA2ZG0r7yNYIn7DYl/zI1ggqQ0lRLklRNDE3ODgzODE0LklRX0NMT1NFUFJJQ0UuNS83LzIwMTQuVVNEAQAAAKZm6BgDAAAAAAC1Y+w9+8jWCHQ/05r8yNYIK0NJUS5J</t>
  </si>
  <si>
    <t>UTQxNzg4MzgxNC5JUV9DTE9TRVBSSUNFLjMvMzEvMjAxNy5VU0QBAAAApmboGAMAAAAAAEvE+Dv7yNYIdTltm/zI1gg0Q0lRLihJTlZBTElEIElERU5USUZJRVIpLklRX0NMT1NFUFJJQ0UuNC8yMi8yMDE0LlVTRAUAAAAAAAAACAAAABQoSW52YWxpZCBJZGVudGlmaWVyKSnc4jz7yNYIqvgam/zI1ggrQ0lRLklRMjQzMjIzODUyLklRX0NMT1NFUFJJQ0UuNS8xNy8yMDEyLlVTRAEAAAAsTX8OAwAAAAAADu0GQPvI1ghvfmma/MjWCCtDSVEuSVEyNjI1NDk0NDguSVFfQ0xPU0VQUklDRS44LzExLzIwMTQuVVNEAQAAAMgvpg8DAAAAAAAjHQdF+8jWCIir0Jj8yNYIK0NJUS5JUTEzNDczMjU0Ni5JUV9DTE9TRVBSSUNFLjgvMjAvMjAxNS5VU0QBAAAAAtsHCAIAAAAIMy41MzU1OTEAG/VRRvvI1giKBqWY/MjWCCpDSVEuSVExMzQ3MzI1NDYuSVFfQ0xPU0VQUklDRS4xLzMvMjAxNy5VU0QBAAAAAtsHCAIAAAAIMS45NDgzMTUAT+ZEjfzI1giRztWV/MjWCCtDSVEuSVEzMDEyODM1OTguSVFfQ0xPU0VQUklDRS4xMi81LzIwMTMuVVNEAQAAAA459REDAAAAAAA10yhQ+8jWCBoSmJb8yNYIK0NJUS5JUTI0MzA0MDg5Ni5JUV9DTE9TRVBSSUNFLjIvMjQvMjAxNS5VU0QBAAAAgIJ8DgMAAAAAAK/u8Dj7yNYINiUMgvzI1ggrQ0lRLklRMjYyNTQ5NDQ4LklRX0NMT1NFUFJJQ0UuNy8yMS8yMDExLlVTRAEAAADIL6YP</t>
  </si>
  <si>
    <t>AwAAAAAAUPlRRPvI1giP+oOZ/MjWCEZDSVEuTkFTREFRR006V1ZFLklRX01JTk9SSVRZX0lOVEVSRVNUX1RPVEFMLjIwMDAuMS8zMS8yMDE5LkxGUi5GLlVTRC5IAQAAABbBSg8DAAAAAADOlRSm+8jWCCdQepb8yNYINENJUS4oSU5WQUxJRCBJREVOVElGSUVSKS5JUV9DTE9TRVBSSUNFLjYvMjIvMjAxNy5VU0QFAAAAAAAAAAgAAAAUKEludmFsaWQgSWRlbnRpZmllcim3qy1C+8jWCLGMIJr8yNYIK0NJUS5JUTI1NjU1NzMzNC5JUV9DTE9TRVBSSUNFLjkvMjcvMjAxMy5VU0QBAAAAFsFKDwMAAAAAAJMx9kv7yNYIWbkDmPzI1ggrQ0lRLklRMzE4OTEzODE4LklRX0NMT1NFUFJJQ0UuNi8yMi8yMDE3LlVTRAEAAAAaPQITAwAAAAAAlV0tQvvI1gijhxma/MjWCCtDSVEuSVEyNDMwNDA4OTYuSVFfQ0xPU0VQUklDRS43LzEzLzIwMTIuVVNEAQAAAICCfA4DAAAAAAA2Wz9E+8jWCFicZZn8yNYIK0NJUS5JUTI2MjU0OTQ0OC5JUV9DTE9TRVBSSUNFLjkvMjEvMjAxNi5VU0QBAAAAyC+mDwMAAAAAABH6AEn7yNYINrUFmPzI1ggsQ0lRLklRMzAxMjgzNTk4LklRX0NMT1NFUFJJQ0UuMTAvMTMvMjAxNC5VU0QBAAAADjn1EQMAAAAAAMqyGEr7yNYIo3eol/zI1ggrQ0lRLklRMjU2NTU3MzM0LklRX0NMT1NFUFJJQ0UuNC8yNS8yMDE4LlVTRAEAAAAWwUoPAgAAAAU0NS4wNQA/COk9+8jWCLmi+Jr8yNYIK0NJUS5J</t>
  </si>
  <si>
    <t>UTI2MzY3NTgzMi5JUV9DTE9TRVBSSUNFLjgvMTcvMjAxNi5VU0QBAAAAuF+3DwMAAAAAACCDRkb7yNYIOuK/mPzI1ggrQ0lRLklRMjQzMDQwODk2LklRX0NMT1NFUFJJQ0UuMTIvNS8yMDEzLlVTRAEAAACAgnwOAwAAAAAANdMoUPvI1ggrOZiW/MjWCCxDSVEuSVExMzQ3MzI1NDYuSVFfQ0xPU0VQUklDRS4xMi8xOC8yMDE4LlVTRAEAAAAC2wcIAgAAAAgxLjIxOTU3NAAB259Q+8jWCBGbhZb8yNYIK0NJUS5JUTI0MzA0MDg5Ni5JUV9DTE9TRVBSSUNFLjUvMTgvMjAxMi5VU0QBAAAAgIJ8DgMAAAAAAIOjM0D7yNYIcepkmvzI1ggsQ0lRLklRMzE0NzQ0Nzk4LklRX0NMT1NFUFJJQ0UuMTIvMTYvMjAxNS5VU0QBAAAA3p/CEgMAAAAAACS7R4z8yNYI8VKWlfzI1ggrQ0lRLklRMzIxNDYxNTkzLklRX0NMT1NFUFJJQ0UuMS8yOC8yMDE0LlVTRAEAAABZHSkTAwAAAAAA0QwTkPzI1ghI11WW/MjWCCtDSVEuSVEzMjE0NjE1OTMuSVFfQ0xPU0VQUklDRS4xLzEwLzIwMTQuVVNEAQAAAFkdKRMDAAAAAAC9TAiP/MjWCDFKFZb8yNYINENJUS4oSU5WQUxJRCBJREVOVElGSUVSKS5JUV9DTE9TRVBSSUNFLjEyLzcvMjAxNi5VU0QFAAAAAAAAAAgAAAAUKEludmFsaWQgSWRlbnRpZmllcilG+ihQ+8jWCGclq5b8yNYIK0NJUS5JUTI3Nzc5OTc5Ni5JUV9DTE9TRVBSSUNFLjEvMjEvMjAxNi5VU0QBAAAAdOOOEAMAAAAA</t>
  </si>
  <si>
    <t>ALHVSo/8yNYI4SUwlvzI1ggqQ0lRLklRMjU0NDgzNTc4LklRX0NMT1NFUFJJQ0UuMi83LzIwMTguVVNEAQAAAHocKw8DAAAAAAD3UcE4+8jWCFimgYL8yNYINENJUS4oSU5WQUxJRCBJREVOVElGSUVSKS5JUV9DTE9TRVBSSUNFLjQvMTkvMjAxOC5VU0QFAAAAAAAAAAgAAAAUKEludmFsaWQgSWRlbnRpZmllcim1Y+w9+8jWCDIxHJv8yNYIK0NJUS5JUTI3Nzc5OTc5Ni5JUV9DTE9TRVBSSUNFLjMvMTEvMjAxOS5VU0QBAAAAdOOOEAIAAAAFMTYuNTgA9sCokPzI1giA63GW/MjWCCxDSVEuSVEyNTY1NTczMzQuSVFfQ0xPU0VQUklDRS4xMC8yNC8yMDE0LlVTRAEAAAAWwUoPAwAAAAAACScPS/vI1gjNZG+X/MjWCCtDSVEuSVEyNDA1NzM2MTkuSVFfQ0xPU0VQUklDRS4xLzE2LzIwMTQuVVNEAQAAALPcVg4DAAAAAADC/EqP/MjWCMCNLZb8yNYILENJUS5JUTMyMjc1ODI5Mi5JUV9DTE9TRVBSSUNFLjEwLzI3LzIwMTQuVVNEAQAAAJTmPBMDAAAAAADWsQ5L+8jWCEUsbpf8yNYILENJUS5JUTI0MzIyMzg1Mi5JUV9DTE9TRVBSSUNFLjEyLzMwLzIwMTMuVVNEAQAAACxNfw4DAAAAAAAY3emN/MjWCMON2JX8yNYIKkNJUS5JUTMyMTQ2MTU5My5JUV9DTE9TRVBSSUNFLjYvMi8yMDE1LlVTRAEAAABZHSkTAwAAAAAAPwczQPvI1ght8B+a/MjWCCtDSVEuSVEyNTIwNTAwNTYuSVFfQ0xPU0VQUklDRS43LzMxLzIw</t>
  </si>
  <si>
    <t>MTQuVVNEAQAAAIj6BQ8DAAAAAABYqT9E+8jWCFIl/pj8yNYIK0NJUS5JUTI1MjA1MDA1Ni5JUV9DTE9TRVBSSUNFLjEwLzcvMjAxNi5VU0QBAAAAiPoFDwIAAAAFMTQuMDYAbxEQS/vI1gjAN7SX/MjWCCtDSVEuSVEyNTY1NTczMzQuSVFfQ0xPU0VQUklDRS40LzEwLzIwMTQuVVNEAQAAABbBSg8DAAAAAABc6/g7+8jWCAtmTpv8yNYIKUNJUS5JUTE2MjM1MjYuSVFfQ0xPU0VQUklDRS4yLzIxLzIwMTQuVVNEAQAAAObFGAADAAAAAACUNPY3+8jWCDiRB4L8yNYIK0NJUS5JUTQxNzg4MzgxNC5JUV9DTE9TRVBSSUNFLjcvMTcvMjAxNC5VU0QBAAAApmboGAMAAAAAAOnhQUP7yNYIZ0ZDmfzI1ggsQ0lRLklRNDE3ODgzODE0LklRX0NMT1NFUFJJQ0UuMTIvMTMvMjAxMy5VU0QBAAAApmboGAMAAAAAABICoFD7yNYI3W+HlvzI1ggrQ0lRLklRMjQzMDQwODk2LklRX0NMT1NFUFJJQ0UuNi8xMi8yMDE1LlVTRAEAAACAgnwOAwAAAAAAVtgPQfvI1ggNOeqZ/MjWCCpDSVEuSVEyNTM4OTIyMzQuSVFfQ0xPU0VQUklDRS4yLzMvMjAxNy5VU0QBAAAAihYiDwIAAAAENC4wMgBao7c3+8jWCKZvkoL8yNYIK0NJUS5JUTMxNDc0NDc5OC5JUV9DTE9TRVBSSUNFLjEvMTcvMjAxOC5VU0QBAAAA3p/CEgMAAAAAABakY478yNYIAq0LlvzI1ggrQ0lRLklRMjQzMjIzODUyLklRX0NMT1NFUFJJQ0UuOC8yNC8yMDE2LlVTRAEA</t>
  </si>
  <si>
    <t>AAAsTX8OAgAAAAUxNS4wMwA+PexG+8jWCNJ6nJj8yNYIKkNJUS5JUTEzNDczMjU0Ni5JUV9DTE9TRVBSSUNFLjYvNS8yMDE4LlVTRAEAAAAC2wcIAgAAAAgxLjQ4OTMyOAC8whBB+8jWCHmJK5r8yNYIKkNJUS5JUTI1NDQ4MzU3OC5JUV9DTE9TRVBSSUNFLjcvOC8yMDExLlVTRAEAAAB6HCsPAwAAAAAA0mUoQ/vI1gio87+Z/MjWCCtDSVEuSVEyNjM2NzU4MzIuSVFfQ0xPU0VQUklDRS44LzEyLzIwMTQuVVNEAQAAALhftw8DAAAAAAABzwZF+8jWCBS8yJj8yNYIK0NJUS5JUTQxNzg4MzgxNC5JUV9DTE9TRVBSSUNFLjQvMTcvMjAxNS5VU0QBAAAApmboGAMAAAAAAB1U/jz7yNYIjt3lmvzI1ggsQ0lRLklRMzE4OTEzODE4LklRX0NMT1NFUFJJQ0UuMTIvMjYvMjAxOC5VU0QBAAAAGj0CEwIAAAAFMTUuNzQAC0pEjfzI1ggmRbmV/MjWCCpDSVEuSVEyNTIwNTAwNTYuSVFfQ0xPU0VQUklDRS42LzYvMjAxOC5VU0QBAAAAiPoFDwIAAAAFMzguMjMAeCYQQfvI1ggUVSia/MjWCCtDSVEuSVEyNzc3OTk3OTYuSVFfQ0xPU0VQUklDRS4xLzI1LzIwMTcuVVNEAQAAAHTjjhACAAAABTEyLjU5AI+HSo/8yNYIiUA2lvzI1ggrQ0lRLklRMzE4OTEzODE4LklRX0NMT1NFUFJJQ0UuOS8yMS8yMDE3LlVTRAEAAAAaPQITAwAAAAAA7AAZSvvI1ghMjEiY/MjWCCtDSVEuSVEyNDMyMjM4NTIuSVFfQ0xPU0VQUklDRS41LzE3</t>
  </si>
  <si>
    <t>LzIwMTguVVNEAQAAACxNfw4CAAAABTQxLjM5AMASzz/7yNYIxQiPmvzI1ggqQ0lRLklRMzE0NzQ0Nzk4LklRX0NMT1NFUFJJQ0UuNi84LzIwMTIuVVNEAQAAAN6fwhIDAAAAAADPu/ZB+8jWCId9C5r8yNYIKkNJUS5JUTQxNzg4MzgxNC5JUV9DTE9TRVBSSUNFLjQvOC8yMDE1LlVTRAEAAACmZugYAwAAAAAA26znO/vI1giNOA+b/MjWCCtDSVEuSVEyNzc3OTk3OTYuSVFfQ0xPU0VQUklDRS45LzI0LzIwMTMuVVNEAQAAAHTjjhADAAAAAACEqhxK+8jWCAsBGpj8yNYILENJUS5JUTI1NDQ4MzU3OC5JUV9DTE9TRVBSSUNFLjEyLzI0LzIwMTUuVVNEAQAAAHocKw8DAAAAAAB3VumM/MjWCCvTrZX8yNYIK0NJUS5JUTMxODkxMzgxOC5JUV9DTE9TRVBSSUNFLjkvMjEvMjAxOC5VU0QBAAAAGj0CEwIAAAAFMjIuODIAQw7HSfvI1gihPiKY/MjWCCtDSVEuSVEyNzc3OTk3OTYuSVFfQ0xPU0VQUklDRS43LzI0LzIwMTMuVVNEAQAAAHTjjhADAAAAAACIYjFF+8jWCEgaPJn8yNYILENJUS5JUTQxNzg4MzgxNC5JUV9DTE9TRVBSSUNFLjExLzIwLzIwMTQuVVNEAQAAAKZm6BgDAAAAAABLRTdN+8jWCPNX8Zb8yNYILENJUS5JUTI1MjA1MDA1Ni5JUV9DTE9TRVBSSUNFLjEyLzI5LzIwMTEuVVNEAQAAAIj6BQ8DAAAAAAAtmESN/MjWCBhAspX8yNYIKUNJUS5JUTQzMjc5NDYzLklRX0NMT1NFUFJJQ0UuNi84LzIwMTEu</t>
  </si>
  <si>
    <t>VVNEAQAAAGdklAIDAAAAAACrmxBB+8jWCH1ySZr8yNYIKkNJUS5JUTE2MjM1MjYuSVFfQ0xPU0VQUklDRS4xMS8yNi8yMDE4LlVTRAEAAADmxRgAAgAAAAE2AAAVMU77yNYIkI/plvzI1ggrQ0lRLklRNDMyNzk0NjMuSVFfQ0xPU0VQUklDRS4xMi8xMS8yMDEyLlVTRAEAAABnZJQCAwAAAAAAeW8pUPvI1gjaTY6W/MjWCCpDSVEuSVEzMTg5MTM4MTguSVFfQ0xPU0VQUklDRS42LzUvMjAxOC5VU0QBAAAAGj0CEwMAAAAAALzCEEH7yNYIaGIrmvzI1ggrQ0lRLklRMjQzMDQwODk2LklRX0NMT1NFUFJJQ0UuNS8xOC8yMDE4LlVTRAEAAACAgnwOAwAAAAAAr+vOP/vI1ggd7oia/MjWCClDSVEuSVExNjIzNTI2LklRX0NMT1NFUFJJQ0UuOC8yMi8yMDEzLlVTRAEAAADmxRgAAwAAAAAAs1kDSPvI1giBoLmY/MjWCCdDSVEuTkFTREFRR1M6UlVCWS5JUV9CRVRBXzVZUi4zLzMxLzIwMTkBAAAAGj0CEwMAAAAAAGO4LIz8yNYIMrx2lfzI1ggqQ0lRLklRMjQwNTczNjE5LklRX0NMT1NFUFJJQ0UuNi85LzIwMTYuVVNEAQAAALPcVg4DAAAAAADeEBFB+8jWCPg585n8yNYILENJUS5JUTI1MjA1MDA1Ni5JUV9DTE9TRVBSSUNFLjEwLzE4LzIwMTEuVVNEAQAAAIj6BQ8DAAAAAACsGQtM+8jWCLYby5f8yNYILENJUS5JUTI1MjA1MDA1Ni5JUV9DTE9TRVBSSUNFLjEwLzIwLzIwMTEuVVNEAQAAAIj6BQ8DAAAAAABXVgpM</t>
  </si>
  <si>
    <t>+8jWCJx9uJf8yNYIK0NJUS5JUTMxNDc0NDc5OC5JUV9DTE9TRVBSSUNFLjcvMjYvMjAxMS5VU0QBAAAA3p/CEgMAAAAAADREB0X7yNYImGBvmfzI1ggsQ0lRLklRMjc3Nzk5Nzk2LklRX0NMT1NFUFJJQ0UuMTAvMjgvMjAxNC5VU0QBAAAAdOOOEAMAAAAAAMWKDkv7yNYIfHlll/zI1ggrQ0lRLklRMjUzODkyMjM0LklRX0NMT1NFUFJJQ0UuOC8xOS8yMDExLlVTRAEAAACKFiIPAwAAAAAAtQpRRvvI1ghNhuKY/MjWCCtDSVEuSVEyNDA1NzM2MTkuSVFfQ0xPU0VQUklDRS4yLzI3LzIwMTguVVNEAQAAALPcVg4CAAAABTExLjI2AGMI7Tn7yNYIk6khgvzI1ggrQ0lRLklRMjQwNTczNjE5LklRX0NMT1NFUFJJQ0UuNS8xNy8yMDEzLlVTRAEAAACz3FYOAwAAAAAApfEzQPvI1gjflXqa/MjWCCxDSVEuSVEyNjM2NzU4MzIuSVFfQ0xPU0VQUklDRS4xMC8xMy8yMDE3LlVTRAEAAAC4X7cPAwAAAAAArBkLTPvI1gg7MtOX/MjWCCtDSVEuSVEzMDEyODM1OTguSVFfQ0xPU0VQUklDRS43LzE1LzIwMTYuVVNEAQAAAA459REDAAAAAAAF2yhD+8jWCGzlXpn8yNYIK0NJUS5JUTMwMTI4MzU5OC5JUV9DTE9TRVBSSUNFLjEvMjMvMjAxMi5VU0QBAAAADjn1EQMAAAAAAKwlCI/8yNYIUHYclvzI1ggqQ0lRLklRMzIyNzU4MjkyLklRX0NMT1NFUFJJQ0UuNi83LzIwMTIuVVNEAQAAAJTmPBMDAAAAAAACMfdB+8jWCJlaCZr8</t>
  </si>
  <si>
    <t>yNYIK0NJUS5JUTI0MDU3MzYxOS5JUV9DTE9TRVBSSUNFLjIvMjcvMjAxNy5VU0QBAAAAs9xWDgMAAAAAAEkE8Dj7yNYIyIodgvzI1ggqQ0lRLklRMjUzODkyMjM0LklRX0NMT1NFUFJJQ0UuMS82LzIwMTYuVVNEAQAAAIoWIg8DAAAAAACbqUSO/MjWCFQ97JX8yNYIKENJUS5JUTE2MjM1MjYuSVFfQ0xPU0VQUklDRS41LzgvMjAxMi5VU0QBAAAA5sUYAAMAAAAAAOJgzz/7yNYIgLaQmvzI1ggqQ0lRLklRNDMyNzk0NjMuSVFfQ0xPU0VQUklDRS44LzE0LzIwMTUuVVNEAQAAAGdklAIDAAAAAAD+EvhF+8jWCNKLw5j8yNYIK0NJUS5JUTI2MzY3NTgzMi5JUV9DTE9TRVBSSUNFLjYvMjgvMjAxMy5VU0QBAAAAuF+3DwMAAAAAACcpKUP7yNYI1smkmfzI1gg2Q0lRLk5BU0RBUUdNOkFQTS5JUV9QRVJJT0REQVRFX0lTLjIwMDAuMy8zMS8yMDE5LkxGUi5GAQAAAHocKw8FAAAACTYvMzAvMjAxOAAAijqL/MjWCL7MbpX8yNYIKkNJUS5JUTI0MzIyMzg1Mi5JUV9DTE9TRVBSSUNFLjcvMS8yMDExLlVTRAEAAAAsTX8OAwAAAAAAc3UXQ/vI1gipuuSZ/MjWCDNDSVEuKElOVkFMSUQgSURFTlRJRklFUikuSVFfQ0xPU0VQUklDRS45LzcvMjAxNy5VU0QFAAAAAAAAAAgAAAAUKEludmFsaWQgSWRlbnRpZmllcimI6bNI+8jWCAQpeJj8yNYIK0NJUS5JUTMyMTQ2MTU5My5JUV9DTE9TRVBSSUNFLjUvMTMvMjAxNC5VU0QB</t>
  </si>
  <si>
    <t>AAAAWR0pEwMAAAAAAFAv6T37yNYILiawmvzI1ggrQ0lRLklRMzE0NzQ0Nzk4LklRX0NMT1NFUFJJQ0UuOS8xMS8yMDE0LlVTRAEAAADen8ISAwAAAAAAvTFQR/vI1ggZF0iY/MjWCCtDSVEuSVE0MzI3OTQ2My5JUV9DTE9TRVBSSUNFLjEwLzE3LzIwMTMuVVNEAQAAAGdklAIDAAAAAACPaiZM+8jWCF1vrJf8yNYIK0NJUS5JUTMxNDc0NDc5OC5JUV9DTE9TRVBSSUNFLjkvMTEvMjAxMy5VU0QBAAAA3p/CEgMAAAAAAERvAUn7yNYIICJfmPzI1ggrQ0lRLklRMjYyNTQ5NDQ4LklRX0NMT1NFUFJJQ0UuNS8yOS8yMDE1LlVTRAEAAADIL6YPAwAAAAAAg6MzQPvI1giaIS6a/MjWCCpDSVEuSVEzMTQ3NDQ3OTguSVFfQ0xPU0VQUklDRS44LzQvMjAxMS5VU0QBAAAA3p/CEgMAAAAAADCOXkX7yNYIKqQymfzI1ggrQ0lRLklRMjUyMDUwMDU2LklRX0NMT1NFUFJJQ0UuNy8xMy8yMDE3LlVTRAEAAACI+gUPAgAAAAUxNy43MQB69z9E+8jWCChrrJn8yNYIK0NJUS5JUTI0MzA0MDg5Ni5JUV9DTE9TRVBSSUNFLjgvMTkvMjAxNi5VU0QBAAAAgIJ8DgMAAAAAAPmmUUb7yNYIoYK+mPzI1ggrQ0lRLklRMjU2NTU3MzM0LklRX0NMT1NFUFJJQ0UuNi8yMC8yMDExLlVTRAEAAAAWwUoPAwAAAAAAdjEmQvvI1gj8IhGa/MjWCClDSVEuSVExNjIzNTI2LklRX0NMT1NFUFJJQ0UuMi8xMy8yMDE5LlVTRAEAAADmxRgAAgAAAAQ2</t>
  </si>
  <si>
    <t>LjM1AI1wEpD8yNYI7c9ilvzI1ggrQ0lRLklRNDMyNzk0NjMuSVFfQ0xPU0VQUklDRS4xMC8xMC8yMDEyLlVTRAEAAABnZJQCAwAAAAAA59gOS/vI1gi5LJ2X/MjWCCpDSVEuSVE0MzI3OTQ2My5JUV9DTE9TRVBSSUNFLjUvMjQvMjAxMS5VU0QBAAAAZ2SUAgMAAAAAAK/rzj/7yNYIkd2QmvzI1gg1Q0lRLihJTlZBTElEIElERU5USUZJRVIpLklRX0NMT1NFUFJJQ0UuMTAvMTEvMjAxMS5VU0QFAAAAAAAAAAgAAAAUKEludmFsaWQgSWRlbnRpZmllcikaTg9L+8jWCLMK+Zf8yNYIKkNJUS5JUTI1Mzg5MjIzNC5JUV9DTE9TRVBSSUNFLjYvNi8yMDE4LlVTRAEAAACKFiIPAgAAAAQxMC4zAGf/D0H7yNYISIAmmvzI1ggsQ0lRLklRMjYzNjc1ODMyLklRX0NMT1NFUFJJQ0UuMTIvMjgvMjAxNy5VU0QBAAAAuF+3DwMAAAAAAIh96Yz8yNYICjurlfzI1ggrQ0lRLklRMjUzODkyMjM0LklRX0NMT1NFUFJJQ0UuMS8xMS8yMDE5LlVTRAEAAACKFiIPAgAAAAQ4LjUxADjyY478yNYI0w8ClvzI1ggsQ0lRLklRMjUyMDUwMDU2LklRX0NMT1NFUFJJQ0UuMTAvMjAvMjAxNC5VU0QBAAAAiPoFDwMAAAAAAC/nG0r7yNYIJ8eLl/zI1ggsQ0lRLklRMzE4OTEzODE4LklRX0NMT1NFUFJJQ0UuMTIvMjEvMjAxNy5VU0QBAAAAGj0CEwMAAAAAAEYJSIz8yNYIfWOOlfzI1ggrQ0lRLklRMjYyNTQ5NDQ4LklRX0NMT1NFUFJJQ0Uu</t>
  </si>
  <si>
    <t>NC8xNi8yMDE1LlVTRAEAAADIL6YPAwAAAAAAP6L+PPvI1giMceqa/MjWCDdDSVEuTkFTREFRR006V1ZFLklRX0VCSVREQS5DWTIwMTguMy8zMS8yMDE5LkxGUi5GLlVTRC5IAQAAABbBSg8CAAAACC0xNTMuOTQyAQgAAAAFAAAAATEBAAAACjE5NDc5NjU4NTQDAAAAAzE2MAIAAAAENDA1MQQAAAABMAcAAAAJMy8zMS8yMDE5CAAAAAoxMi8zMS8yMDE4CQAAAAEwQWosjPzI1giVhH6V/MjWCCtDSVEuSVEzMTQ3NDQ3OTguSVFfQ0xPU0VQUklDRS40LzIxLzIwMTEuVVNEAQAAAN6fwhIDAAAAAACVG/08+8jWCFhoOpv8yNYILENJUS5JUTI0MDU3MzYxOS5JUV9DTE9TRVBSSUNFLjEyLzIxLzIwMTguVVNEAQAAALPcVg4CAAAAAzUuOQCIfemM/MjWCE7Xq5X8yNYIOENJUS5OQVNEQVFHTTpBUE0uSVFfVE9UQUxfUkVWLjE5OTIuMy8zMS8yMDE5LkxGUi5GLlVTRC5IAQAAAHocKw8DAAAAAAAAijqL/MjWCM/zbpX8yNYIK0NJUS5JUTI2MjU0OTQ0OC5JUV9DTE9TRVBSSUNFLjkvMjgvMjAxNi5VU0QBAAAAyC+mDwMAAAAAAJc9GEr7yNYIrP/hl/zI1ggqQ0lRLklRMzIxNDYxNTkzLklRX0NMT1NFUFJJQ0UuOS84LzIwMTYuVVNEAQAAAFkdKRMDAAAAAADdrLRI+8jWCMOdSZj8yNYIK0NJUS5JUTI0MzA0MDg5Ni5JUV9DTE9TRVBSSUNFLjEwLzQvMjAxMi5VU0QBAAAAgIJ8DgMAAAAAAHHj9Uv7yNYIStywl/zI1ggp</t>
  </si>
  <si>
    <t>Q0lRLklRMTYyMzUyNi5JUV9DTE9TRVBSSUNFLjgvMjcvMjAxMy5VU0QBAAAA5sUYAAMAAAAAAG+9Akj7yNYIe0ugmPzI1ggsQ0lRLklRMjc3Nzk5Nzk2LklRX0NMT1NFUFJJQ0UuMTAvMzEvMjAxOC5VU0QBAAAAdOOOEAIAAAAFMTYuOTgA1dgMTfvI1gjwaG2X/MjWCCtDSVEuSVExMzQ3MzI1NDYuSVFfQ0xPU0VQUklDRS40LzEzLzIwMTcuVVNEAQAAAALbBwgCAAAACDIuMDIyMDM2AB1U/jz7yNYIawxdm/zI1ggrQ0lRLklRMzE0NzQ0Nzk4LklRX0NMT1NFUFJJQ0UuNy8yOC8yMDE0LlVTRAEAAADen8ISAwAAAAAAKrEMRPvI1ghICRWZ/MjWCCpDSVEuSVEyNTY1NTczMzQuSVFfQ0xPU0VQUklDRS4yLzYvMjAxMy5VU0QBAAAAFsFKDwMAAAAAANUDwTj7yNYIge5xgvzI1ggrQ0lRLklRMTM0NzMyNTQ2LklRX0NMT1NFUFJJQ0UuMTIvOS8yMDE0LlVTRAEAAAAC2wcIAwAAAAAAijA/T/vI1giiSpmW/MjWCCpDSVEuSVEyNjM2NzU4MzIuSVFfQ0xPU0VQUklDRS4xLzUvMjAxNS5VU0QBAAAAuF+3DwMAAAAAAKHL6I38yNYIqrbqlfzI1ggsQ0lRLklRMzAxMjgzNTk4LklRX0NMT1NFUFJJQ0UuMTIvMjkvMjAxNi5VU0QBAAAADjn1EQMAAAAAAJOCRY38yNYIdnrFlfzI1ggsQ0lRLklRMTM0NzMyNTQ2LklRX0NMT1NFUFJJQ0UuMTEvMjAvMjAxOC5VU0QBAAAAAtsHCAIAAAAIMS4yNDk0NzEA25MQTvvI1gjKDwGX</t>
  </si>
  <si>
    <t>/MjWCCtDSVEuSVEyNDA1NzM2MTkuSVFfQ0xPU0VQUklDRS41LzE2LzIwMTYuVVNEAQAAALPcVg4DAAAAAABJirw++8jWCHA0Z5r8yNYILENJUS5JUTI1NDQ4MzU3OC5JUV9DTE9TRVBSSUNFLjExLzMwLzIwMTIuVVNEAQAAAHocKw8DAAAAAADOzD9P+8jWCFImtJb8yNYINENJUS4oSU5WQUxJRCBJREVOVElGSUVSKS5JUV9DTE9TRVBSSUNFLjgvMjkvMjAxNi5VU0QFAAAAAAAAAAgAAAAUKEludmFsaWQgSWRlbnRpZmllcim9MVBH+8jWCGY7gpj8yNYIK0NJUS5JUTMxODkxMzgxOC5JUV9DTE9TRVBSSUNFLjEvMjQvMjAxOS5VU0QBAAAAGj0CEwIAAAAFMTMuNjcAphSLj/zI1gjqnEKW/MjWCCtDSVEuSVEyNDA1NzM2MTkuSVFfQ0xPU0VQUklDRS45LzI0LzIwMTMuVVNEAQAAALPcVg4DAAAAAACXPRhK+8jWCMX4HZj8yNYIK0NJUS5JUTI1NDQ4MzU3OC5JUV9DTE9TRVBSSUNFLjYvMjQvMjAxNC5VU0QBAAAAehwrDwMAAAAAAIlNEEH7yNYILQrImfzI1ggrQ0lRLklRMjUzODkyMjM0LklRX0NMT1NFUFJJQ0UuNy8xMS8yMDE2LlVTRAEAAACKFiIPAgAAAAQ0LjEyANi6QUP7yNYIuq5vmfzI1ggsQ0lRLklRMzIxNDYxNTkzLklRX0NMT1NFUFJJQ0UuMTAvMTgvMjAxMi5VU0QBAAAAWR0pEwMAAAAAAL1AC0z7yNYIJgBnl/zI1ggsQ0lRLklRMjYzNjc1ODMyLklRX0NMT1NFUFJJQ0UuMTAvMzEvMjAxNC5VU0QB</t>
  </si>
  <si>
    <t>AAAAuF+3DwMAAAAAAHGOMkv7yNYIL2ZSl/zI1ggqQ0lRLklRNDMyNzk0NjMuSVFfQ0xPU0VQUklDRS4xMi8zLzIwMTIuVVNEAQAAAGdklAIDAAAAAACbVz9P+8jWCO9drJb8yNYILENJUS5JUTI3Nzc5OTc5Ni5JUV9DTE9TRVBSSUNFLjEwLzEzLzIwMTEuVVNEAQAAAHTjjhADAAAAAAC0Yw5L+8jWCCJb5Zf8yNYILENJUS5JUTMyMTQ2MTU5My5JUV9DTE9TRVBSSUNFLjExLzI3LzIwMTcuVVNEAQAAAFkdKRMDAAAAAABo4j5P+8jWCJhQ/pb8yNYILENJUS5JUTMxNDc0NDc5OC5JUV9DTE9TRVBSSUNFLjExLzI0LzIwMTcuVVNEAQAAAN6fwhIDAAAAAACKMD9P+8jWCGEDB5f8yNYIKkNJUS5JUTI0MzIyMzg1Mi5JUV9DTE9TRVBSSUNFLjYvMS8yMDE3LlVTRAEAAAAsTX8OAgAAAAUxNC41NwBQLjNA+8jWCM24fJr8yNYIKkNJUS5JUTI1NDQ4MzU3OC5JUV9DTE9TRVBSSUNFLjQvNC8yMDEyLlVTRAEAAAB6HCsPAwAAAAAAUMn+PPvI1gjjwjSb/MjWCCtDSVEuSVEyNzc3OTk3OTYuSVFfQ0xPU0VQUklDRS4yLzEzLzIwMTQuVVNEAQAAAHTjjhADAAAAAAB88bc3+8jWCNEBMIL8yNYILENJUS5JUTI1MjA1MDA1Ni5JUV9DTE9TRVBSSUNFLjEyLzE5LzIwMTQuVVNEAQAAAIj6BQ8DAAAAAACZpOmM/MjWCPrJqJX8yNYIK0NJUS5JUTI1NDQ4MzU3OC5JUV9DTE9TRVBSSUNFLjEvMTQvMjAxNS5VU0QBAAAAehwrDwMA</t>
  </si>
  <si>
    <t>AAAAAL1MCI/8yNYI7PcWlvzI1ggoQ0lRLklRMTYyMzUyNi5JUV9DTE9TRVBSSUNFLjIvOC8yMDEzLlVTRAEAAADmxRgAAwAAAAAA4mPxOPvI1ggyb2OC/MjWCCtDSVEuSVEyNzc3OTk3OTYuSVFfQ0xPU0VQUklDRS44LzIwLzIwMTMuVVNEAQAAAHTjjhADAAAAAACsClBH+8jWCNHVxZj8yNYIK0NJUS5JUTI1Mzg5MjIzNC5JUV9DTE9TRVBSSUNFLjgvMTIvMjAxNi5VU0QBAAAAihYiDwIAAAAGNC42MDAxAA86+EX7yNYIhNPZmPzI1ggsQ0lRLklRMjUzODkyMjM0LklRX0NMT1NFUFJJQ0UuMTIvMjMvMjAxNS5VU0QBAAAAihYiDwMAAAAAAIh96Yz8yNYItMGslfzI1ggqQ0lRLklRMjQzMDQwODk2LklRX0NMT1NFUFJJQ0UuNS80LzIwMTIuVVNEAQAAAICCfA4DAAAAAABwmSY/+8jWCDbWnZr8yNYILENJUS5JUTI0MDU3MzYxOS5JUV9DTE9TRVBSSUNFLjEwLzIyLzIwMTUuVVNEAQAAALPcVg4DAAAAAACxuCZM+8jWCEIKdZf8yNYIK0NJUS5JUTI0MDU3MzYxOS5JUV9DTE9TRVBSSUNFLjcvMTAvMjAxMi5VU0QBAAAAs9xWDgMAAAAAANXtC0T7yNYI+AZ+mfzI1ggrQ0lRLklRMjYyNTQ5NDQ4LklRX0NMT1NFUFJJQ0UuOC8zMS8yMDE2LlVTRAEAAADIL6YPAwAAAAAAxIADSPvI1gga3myY/MjWCCpDSVEuSVE0MzI3OTQ2My5JUV9DTE9TRVBSSUNFLjkvMTUvMjAxNC5VU0QBAAAAZ2SUAgMAAAAAALNZA0j7yNYI</t>
  </si>
  <si>
    <t>uLo7mPzI1ggrQ0lRLklRNDE3ODgzODE0LklRX0NMT1NFUFJJQ0UuOC8yNC8yMDEyLlVTRAEAAACmZugYAwAAAAAAojIDSPvI1ghlhYSY/MjWCDRDSVEuKElOVkFMSUQgSURFTlRJRklFUikuSVFfQ0xPU0VQUklDRS41LzMwLzIwMTQuVVNEBQAAAAAAAAAIAAAAFChJbnZhbGlkIElkZW50aWZpZXIp84fPP/vI1gg2tE+a/MjWCCtDSVEuSVExMzQ3MzI1NDYuSVFfQ0xPU0VQUklDRS43LzE1LzIwMTQuVVNEAQAAAALbBwgDAAAAAACEnBdD+8jWCGBMU5n8yNYIO0NJUS5OQVNEQVFHTTpBUE0uSVFfVE9UQUxfRVFVSVRZLjE5OTYuMy8zMS8yMDE5LkxGUi5GLlVTRC5IAQAAAHocKw8DAAAAAAAAijqL/MjWCBOQb5X8yNYIKkNJUS5JUTMxNDc0NDc5OC5JUV9DTE9TRVBSSUNFLjUvNC8yMDExLlVTRAEAAADen8ISAwAAAAAAYVbpPfvI1ggh+fSa/MjWCCtDSVEuSVE0MTc4ODM4MTQuSVFfQ0xPU0VQUklDRS43LzI0LzIwMTcuVVNEAQAAAKZm6BgDAAAAAADfgAZF+8jWCO0jcJn8yNYIK0NJUS5JUTMyMjc1ODI5Mi5JUV9DTE9TRVBSSUNFLjQvMjkvMjAxMy5VU0QBAAAAlOY8EwMAAAAAAI0mvT77yNYICzPZmvzI1ggsQ0lRLklRMzIyNzU4MjkyLklRX0NMT1NFUFJJQ0UuMTEvMjAvMjAxNS5VU0QBAAAAlOY8EwMAAAAAAM2fME77yNYIjW3wlvzI1ggqQ0lRLklRNDMyNzk0NjMuSVFfQ0xPU0VQUklDRS42LzEwLzIw</t>
  </si>
  <si>
    <t>MTUuVVNEAQAAAGdklAIDAAAAAACJTRBB+8jWCMHs+5n8yNYIK0NJUS5JUTI3Nzc5OTc5Ni5JUV9DTE9TRVBSSUNFLjUvMTMvMjAxMy5VU0QBAAAAdOOOEAMAAAAAADjazT/7yNYI1XmRmvzI1ggoQ0lRLklRMTYyMzUyNi5JUV9DTE9TRVBSSUNFLjkvOC8yMDExLlVTRAEAAADmxRgAAwAAAAAAzIW0SPvI1ggLNI+Y/MjWCCtDSVEuSVEyNDMwNDA4OTYuSVFfQ0xPU0VQUklDRS4xMS83LzIwMTIuVVNEAQAAAICCfA4DAAAAAAA6HjdN+8jWCKARE5f8yNYIKkNJUS5JUTI2MzY3NTgzMi5JUV9DTE9TRVBSSUNFLjYvNC8yMDEzLlVTRAEAAAC4X7cPAwAAAAAAzEQ6QfvI1giaIS6a/MjWCCpDSVEuSVEyNzc3OTk3OTYuSVFfQ0xPU0VQUklDRS45LzQvMjAxNS5VU0QBAAAAdOOOEAMAAAAAAKIyA0j7yNYI60BjmPzI1ggrQ0lRLklRMjQzMjIzODUyLklRX0NMT1NFUFJJQ0UuNC8xMS8yMDE0LlVTRAEAAAAsTX8OAwAAAAAAXOv4O/vI1giDLU2b/MjWCCtDSVEuSVEzMjE0NjE1OTMuSVFfQ0xPU0VQUklDRS44LzE1LzIwMTguVVNEAQAAAFkdKRMCAAAABDE2LjYACs5RRvvI1gj8mtiY/MjWCCtDSVEuSVEyNTM4OTIyMzQuSVFfQ0xPU0VQUklDRS43LzI1LzIwMTEuVVNEAQAAAIoWIg8DAAAAAAA0RAdF+8jWCP2Ucpn8yNYILENJUS5JUTI1NjU1NzMzNC5JUV9DTE9TRVBSSUNFLjExLzEzLzIwMTUuVVNEAQAAABbBSg8C</t>
  </si>
  <si>
    <t>AAAABDE1LjkADJ0VTvvI1giifQ6X/MjWCCxDSVEuSVEyNDMyMjM4NTIuSVFfQ0xPU0VQUklDRS4xMC8xNi8yMDE3LlVTRAEAAAAsTX8OAgAAAAYyNC45OTUAissKTPvI1giBOs+X/MjWCCpDSVEuSVEyNDMwNDA4OTYuSVFfQ0xPU0VQUklDRS42LzMvMjAxNi5VU0QBAAAAgIJ8DgMAAAAAAH8P2UD7yNYIHAUWmvzI1ggrQ0lRLklRMjU2NTU3MzM0LklRX0NMT1NFUFJJQ0UuMS8yNy8yMDE3LlVTRAEAAAAWwUoPAgAAAAUzMC4xNQC3O4uP/MjWCB9+Ppb8yNYILENJUS5JUTI1MjA1MDA1Ni5JUV9DTE9TRVBSSUNFLjExLzI4LzIwMTIuVVNEAQAAAIj6BQ8DAAAAAABh1ydP+8jWCIHDvZb8yNYIRkNJUS5OQVNEQVFHUzpSVUJZLklRX1RPVEFMX1JFVl8zWVJfQU5OX0NBR1IuMjAwMC4zLzMxLzIwMTkuTEZSLkYuVVNELkgBAAAAGj0CEwMAAAAAAFKRLIz8yNYIQ+N2lfzI1ggrQ0lRLklRMjU2NTU3MzM0LklRX0NMT1NFUFJJQ0UuOS8yNS8yMDE4LlVTRAEAAAAWwUoPAgAAAAQ1My45AA5PGUr7yNYIp4IUmPzI1ggqQ0lRLklRMjc3Nzk5Nzk2LklRX0NMT1NFUFJJQ0UuNS8yLzIwMTQuVVNEAQAAAHTjjhADAAAAAAAGPs89+8jWCGyP5Zr8yNYIK0NJUS5JUTQzMjc5NDYzLklRX0NMT1NFUFJJQ0UuMTEvMzAvMjAxOC5VU0QBAAAAZ2SUAgIAAAAJMTIuODE5NjQ2AD+JJ0/7yNYIvmXOlvzI1ggsQ0lRLklRMjQzMDQw</t>
  </si>
  <si>
    <t>ODk2LklRX0NMT1NFUFJJQ0UuMTAvMjkvMjAxNC5VU0QBAAAAgIJ8DgMAAAAAALUqM0v7yNYIGx1Zl/zI1ggrQ0lRLklRMjYzNjc1ODMyLklRX0NMT1NFUFJJQ0UuNy8yNS8yMDEyLlVTRAEAAAC4X7cPAwAAAAAA8KcGRfvI1giXiCOZ/MjWCCpDSVEuSVEzMTQ3NDQ3OTguSVFfQ0xPU0VQUklDRS4xLzIvMjAxMy5VU0QBAAAA3p/CEgMAAAAAAOVn6Y38yNYI0/7alfzI1gg8Q0lRLk5BU0RBUUdTOlNQUk8uSVFfRUFSTklOR19DTy5DWTIwMTguMy8zMS8yMDE5LkxGUi5GLlVTRC5IAQAAALPcVg4CAAAABy00MS42NjIBCAAAAAUAAAABMQEAAAAKMTk0OTYwNDM0MAMAAAADMTYwAgAAAAE3BAAAAAEwBwAAAAkzLzMxLzIwMTkIAAAACjEyLzMxLzIwMTgJAAAAATAz/zqL/MjWCNSBY5X8yNYIKkNJUS5JUTQzMjc5NDYzLklRX0NMT1NFUFJJQ0UuNy8yOC8yMDE1LlVTRAEAAABnZJQCAwAAAAAAP9JRRPvI1gjf/BqZ/MjWCDxDSVEuKElOVkFMSUQgSURFTlRJRklFUikuSVFfQ0FQRVguMTk5Ni4zLzMxLzIwMTkuTEZSLkYuVVNELkgFAAAAAAAAAAgAAAAUKEludmFsaWQgSWRlbnRpZmllcimlT9KK/MjWCOcUX5X8yNYIK0NJUS5JUTI2MzY3NTgzMi5JUV9DTE9TRVBSSUNFLjQvMjQvMjAxNS5VU0QBAAAAuF+3DwMAAAAAAEBY/Dz7yNYIBCjCmvzI1ggsQ0lRLklRMzIyNzU4MjkyLklRX0NMT1NFUFJJQ0UuMTIvMjMv</t>
  </si>
  <si>
    <t>MjAxMy5VU0QBAAAAlOY8EwMAAAAAAPoiRI38yNYI0Mu6lfzI1ggqQ0lRLklRMjU0NDgzNTc4LklRX0NMT1NFUFJJQ0UuOS80LzIwMTUuVVNEAQAAAHocKw8DAAAAAACA5AJI+8jWCD9OZpj8yNYIK0NJUS5JUTMxODkxMzgxOC5JUV9DTE9TRVBSSUNFLjIvMTMvMjAxMy5VU0QBAAAAGj0CEwMAAAAAAJ7H8Dj7yNYIQRlBgvzI1gg0Q0lRLihJTlZBTElEIElERU5USUZJRVIpLklRX0NMT1NFUFJJQ0UuNC8yNS8yMDE4LlVTRAUAAAAAAAAACAAAABQoSW52YWxpZCBJZGVudGlmaWVyKVAv6T37yNYItoD/mvzI1ggqQ0lRLklRMjQzMDQwODk2LklRX0NMT1NFUFJJQ0UuMi81LzIwMTQuVVNEAQAAAICCfA4DAAAAAABJjd43+8jWCNz1ZIL8yNYINENJUS4oSU5WQUxJRCBJREVOVElGSUVSKS5JUV9DTE9TRVBSSUNFLjEwLzIvMjAxNS5VU0QFAAAAAAAAAAgAAAAUKEludmFsaWQgSWRlbnRpZmllcinb2RhK+8jWCLP50Zf8yNYIK0NJUS5JUTMxNDc0NDc5OC5JUV9DTE9TRVBSSUNFLjgvMzEvMjAxNS5VU0QBAAAA3p/CEgMAAAAAAL0xUEf7yNYIiImCmPzI1ggrQ0lRLklRMzIxNDYxNTkzLklRX0NMT1NFUFJJQ0UuOS8xMC8yMDE0LlVTRAEAAABZHSkTAwAAAAAA8KZQR/vI1gjC50uY/MjWCCpDSVEuSVEyNTM4OTIyMzQuSVFfQ0xPU0VQUklDRS40LzIvMjAxNC5VU0QBAAAAihYiDwMAAAAAAHsG2Tv7yNYIe31fm/zI</t>
  </si>
  <si>
    <t>1gg4Q0lRLk5BU0RBUUdNOkNSU1AuSVFfRUJJVERBLkNZMjAxNy4zLzMxLzIwMTkuTEZSLkYuVVNELkgBAAAAyC+mDwIAAAAHLTYxLjYyNAEIAAAABQAAAAExAQAAAAoxOTQ4MjY5ODQ3AwAAAAMxNjACAAAABDQwNTEEAAAAATAHAAAACTMvMzEvMjAxOQgAAAAKMTIvMzEvMjAxNwkAAAABMDBDLIz8yNYIcoCAlfzI1ggrQ0lRLklRMjUyMDUwMDU2LklRX0NMT1NFUFJJQ0UuMTEvNS8yMDE1LlVTRAEAAACI+gUPAwAAAAAAMZb9TPvI1gjYJS+X/MjWCCtDSVEuSVEyNDA1NzM2MTkuSVFfQ0xPU0VQUklDRS40LzI5LzIwMTUuVVNEAQAAALPcVg4DAAAAAADXsew9+8jWCGGbsJr8yNYIKUNJUS5JUTE2MjM1MjYuSVFfQ0xPU0VQUklDRS4xMS83LzIwMTYuVVNEAQAAAObFGAADAAAAAAAp9zZN+8jWCPm9MZf8yNYIK0NJUS5JUTI0MDU3MzYxOS5JUV9DTE9TRVBSSUNFLjIvMTQvMjAxMy5VU0QBAAAAs9xWDgMAAAAAAFor8Dj7yNYI3Zo7gvzI1ggqQ0lRLklRMzE0NzQ0Nzk4LklRX0NMT1NFUFJJQ0UuOC8yLzIwMTguVVNEAQAAAN6fwhIDAAAAAABjA19F+8jWCH3qEJn8yNYILENJUS5JUTI2MzY3NTgzMi5JUV9DTE9TRVBSSUNFLjExLzEwLzIwMTEuVVNEAQAAALhftw8DAAAAAAA/EhZO+8jWCL6YQ5f8yNYIK0NJUS5JUTMwMTI4MzU5OC5JUV9DTE9TRVBSSUNFLjEyLzMvMjAxMi5VU0QBAAAADjn1EQMAAAAAAKx+</t>
  </si>
  <si>
    <t>P0/7yNYIzQ+slvzI1gg0Q0lRLihJTlZBTElEIElERU5USUZJRVIpLklRX0NMT1NFUFJJQ0UuOC8xNC8yMDEzLlVTRAUAAAAAAAAACAAAABQoSW52YWxpZCBJZGVudGlmaWVyKel560b7yNYI55vhmPzI1gg0Q0lRLihJTlZBTElEIElERU5USUZJRVIpLklRX0NMT1NFUFJJQ0UuNi8yNS8yMDE0LlVTRAUAAAAAAAAACAAAABQoSW52YWxpZCBJZGVudGlmaWVyKTIvO0H7yNYIpofEmfzI1ggrQ0lRLklRMjYzNjc1ODMyLklRX0NMT1NFUFJJQ0UuNS8yOC8yMDE0LlVTRAEAAAC4X7cPAwAAAAAAPSQmP/vI1ghTdFua/MjWCCtDSVEuSVEyNTM4OTIyMzQuSVFfQ0xPU0VQUklDRS4xMS82LzIwMTMuVVNEAQAAAIoWIg8DAAAAAAAOCRFO+8jWCAVXPZf8yNYIK0NJUS5JUTI2MzY3NTgzMi5JUV9DTE9TRVBSSUNFLjkvMjgvMjAxNy5VU0QBAAAAuF+3DwMAAAAAAC/nG0r7yNYIsa8kmPzI1ggqQ0lRLklRNDMyNzk0NjMuSVFfQ0xPU0VQUklDRS41LzExLzIwMTcuVVNEAQAAAGdklAIDAAAAAABSEvY++8jWCE1j3pr8yNYIK0NJUS5JUTI0MDU3MzYxOS5JUV9DTE9TRVBSSUNFLjcvMjgvMjAxMS5VU0QBAAAAs9xWDgMAAAAAAL0yBkX7yNYI+atUmfzI1ggrQ0lRLklRMjQzMDQwODk2LklRX0NMT1NFUFJJQ0UuNy8xNS8yMDEzLlVTRAEAAACAgnwOAwAAAAAALqtRRPvI1ggkcWeZ/MjWCCxDSVEuSVEyNTM4OTIyMzQuSVFf</t>
  </si>
  <si>
    <t>TUFSS0VUQ0FQLjMvMzEvMjAxOS5VU0QuSAEAAACKFiIPAgAAAAoyMzIuMDAwMTk1AQYAAAAFAAAAATEBAAAACjE5NDg2MjE4ODgDAAAAAzE2MAIAAAAGMTAwMDU0BAAAAAEwBwAAAAkzLzMxLzIwMTl5S9OL/MjWCCx4hJX8yNYIHUNJUS5OQVNEQVFHTTpCT0xELklRX0VYQ0hBTkdFAQAAACxNfw4DAAAACE5hc2RhcUdNAJNuqYP7yNYIMFd1hfzI1ggrQ0lRLklRMjUzODkyMjM0LklRX0NMT1NFUFJJQ0UuMS8yMi8yMDE0LlVTRAEAAACKFiIPAwAAAAAAphSLj/zI1giUI0SW/MjWCCtDSVEuSVE0MTc4ODM4MTQuSVFfQ0xPU0VQUklDRS40LzIxLzIwMTEuVVNEAQAAAKZm6BgDAAAAAACE9Pw8+8jWCFhoOpv8yNYIK0NJUS5JUTMxODkxMzgxOC5JUV9DTE9TRVBSSUNFLjIvMjEvMjAxOC5VU0QBAAAAGj0CEwMAAAAAAMRT0jn7yNYIdvo8gvzI1ggrQ0lRLklRMjQwNTczNjE5LklRX0NMT1NFUFJJQ0UuMTAvNS8yMDE2LlVTRAEAAACz3FYOAwAAAAAAC/n0S/vI1ghCLMOX/MjWCClDSVEuSVExNjIzNTI2LklRX0NMT1NFUFJJQ0UuMS8zMC8yMDE0LlVTRAEAAADmxRgAAwAAAAAAwOUSkPzI1ggT9lmW/MjWCCtDSVEuSVEyNDMyMjM4NTIuSVFfQ0xPU0VQUklDRS4xMC8xLzIwMTguVVNEAQAAACxNfw4CAAAABjM1LjI1NQCV0RxK+8jWCKB3/Zf8yNYILENJUS5JUTI2MjU0OTQ0OC5JUV9DTE9TRVBSSUNFLjExLzI4</t>
  </si>
  <si>
    <t>LzIwMTguVVNEAQAAAMgvpg8CAAAABTM3LjYyAIMlKE/7yNYI3NvXlvzI1ggsQ0lRLklRMjc3Nzk5Nzk2LklRX0NMT1NFUFJJQ0UuMTIvMzAvMjAxMy5VU0QBAAAAdOOOEAMAAAAAABjd6Y38yNYIsmbYlfzI1ggsQ0lRLklRMjUzODkyMjM0LklRX0NMT1NFUFJJQ0UuMTAvMjQvMjAxMy5VU0QBAAAAihYiDwMAAAAAAEK9/Uz7yNYIXKiHl/zI1ggrQ0lRLklRMjYzNjc1ODMyLklRX0NMT1NFUFJJQ0UuNi8yMS8yMDExLlVTRAEAAAC4X7cPAwAAAAAAVOMlQvvI1giGxw2a/MjWCCxDSVEuSVExMzQ3MzI1NDYuSVFfQ0xPU0VQUklDRS4xMC8xNC8yMDE0LlVTRAEAAAAC2wcIAwAAAAAAqGQYSvvI1giAc6qX/MjWCCtDSVEuSVEzMTQ3NDQ3OTguSVFfQ0xPU0VQUklDRS43LzIxLzIwMTQuVVNEAQAAAN6fwhIDAAAAAACD90BD+8jWCCg4N5n8yNYIK0NJUS5JUTI1NDQ4MzU3OC5JUV9DTE9TRVBSSUNFLjIvMTMvMjAxOS5VU0QBAAAAehwrDwIAAAAFMTQuOTQAjXASkPzI1gj+9mKW/MjWCCtDSVEuSVEyNDMyMjM4NTIuSVFfQ0xPU0VQUklDRS4xLzExLzIwMTkuVVNEAQAAACxNfw4CAAAABTI1Ljg3ADjyY478yNYI5DYClvzI1ggrQ0lRLklRMzAxMjgzNTk4LklRX0NMT1NFUFJJQ0UuNS8xNC8yMDEyLlVTRAEAAAAOOfURAwAAAAAAdNcHQPvI1gje33ya/MjWCCxDSVEuSVEyNTY1NTczMzQuSVFfQ0xPU0VQUklDRS4x</t>
  </si>
  <si>
    <t>Mi8xNy8yMDEzLlVTRAEAAAAWwUoPAwAAAAAAzmWfUPvI1gjOtIKW/MjWCCxDSVEuSVExMzQ3MzI1NDYuSVFfQ0xPU0VQUklDRS4xMi8yOS8yMDE3LlVTRAEAAAAC2wcIAgAAAAgxLjY0MjIyNQAtmESN/MjWCLJVsZX8yNYILENJUS5JUTI0MzIyMzg1Mi5JUV9DTE9TRVBSSUNFLjExLzI3LzIwMTguVVNEAQAAACxNfw4CAAAABTIzLjUzALaaKE/7yNYIP6TflvzI1ggqQ0lRLklRMjYyNTQ5NDQ4LklRX0NMT1NFUFJJQ0UuNi81LzIwMTguVVNEAQAAAMgvpg8CAAAABTY2Ljk1ALzCEEH7yNYIEH0xmvzI1ggrQ0lRLklRMzAxMjgzNTk4LklRX0NMT1NFUFJJQ0UuNC8xMy8yMDEyLlVTRAEAAAAOOfURAwAAAAAA08jOPfvI1gifFQ2b/MjWCCtDSVEuSVE0MTc4ODM4MTQuSVFfQ0xPU0VQUklDRS44LzI1LzIwMTQuVVNEAQAAAKZm6BgDAAAAAABk/fhF+8jWCC2Cj5j8yNYIK0NJUS5JUTMxNDc0NDc5OC5JUV9DTE9TRVBSSUNFLjExLzQvMjAxNS5VU0QBAAAA3p/CEgMAAAAAAHUy/kz7yNYInEpDl/zI1ggrQ0lRLklRMjUzODkyMjM0LklRX0NMT1NFUFJJQ0UuMTIvNy8yMDE4LlVTRAEAAACKFiIPAgAAAAQ3Ljg3AJu9KVD7yNYIN9KjlvzI1ggrQ0lRLklRMjYzNjc1ODMyLklRX0NMT1NFUFJJQ0UuNC8xOC8yMDE4LlVTRAEAAAC4X7cPAwAAAAAA17HsPfvI1gggVB6b/MjWCCtDSVEuSVEyNjM2NzU4MzIuSVFfQ0xP</t>
  </si>
  <si>
    <t>U0VQUklDRS40LzIwLzIwMTguVVNEAQAAALhftw8DAAAAAACTFew9+8jWCEmcDpv8yNYIK0NJUS5JUTI1NDQ4MzU3OC5JUV9DTE9TRVBSSUNFLjkvMjYvMjAxOC5VU0QBAAAAehwrDwMAAAAAAOwAGUr7yNYI2vcUmPzI1ggrQ0lRLklRMzIxNDYxNTkzLklRX0NMT1NFUFJJQ0UuNi8xNi8yMDExLlVTRAEAAABZHSkTAwAAAAAAE1j3QfvI1gh/zR2a/MjWCClDSVEuSVExNjIzNTI2LklRX0NMT1NFUFJJQ0UuNS8xNS8yMDE3LlVTRAEAAADmxRgAAwAAAAAAgcAmP/vI1gjft8ia/MjWCCpDSVEuSVEyNDA1NzM2MTkuSVFfQ0xPU0VQUklDRS41LzEvMjAxNC5VU0QBAAAAs9xWDgMAAAAAAEBY/Dz7yNYIoLrjmvzI1ggrQ0lRLklRMjQwNTczNjE5LklRX0NMT1NFUFJJQ0UuMS8xOC8yMDE4LlVTRAEAAACz3FYOAgAAAAUxMS41OQD0VWOO/MjWCGV1E5b8yNYIK0NJUS5JUTI1NDQ4MzU3OC5JUV9DTE9TRVBSSUNFLjIvMTgvMjAxNi5VU0QBAAAAehwrDwMAAAAAAEl8tzf7yNYIZok6gvzI1ggrQ0lRLklRMzE4OTEzODE4LklRX0NMT1NFUFJJQ0UuMS8xNC8yMDEzLlVTRAEAAAAaPQITAwAAAAAAFqRjjvzI1ghH/wmW/MjWCClDSVEuSVExNjIzNTI2LklRX0NMT1NFUFJJQ0UuNy8xNC8yMDExLlVTRAEAAADmxRgAAwAAAAAA5hQMRPvI1gg7/qeZ/MjWCDVDSVEuKElOVkFMSUQgSURFTlRJRklFUikuSVFfQ0xPU0VQUklD</t>
  </si>
  <si>
    <t>RS4xMC8xNi8yMDE0LlVTRAUAAAAAAAAACAAAABQoSW52YWxpZCBJZGVudGlmaWVyKXODHEr7yNYIylOdl/zI1ggrQ0lRLklRMjU0NDgzNTc4LklRX0NMT1NFUFJJQ0UuNS8xNi8yMDE2LlVTRAEAAAB6HCsPAwAAAAAASYq8PvvI1ghfDWea/MjWCCtDSVEuSVEyNTY1NTczMzQuSVFfQ0xPU0VQUklDRS44LzEwLzIwMTEuVVNEAQAAABbBSg8DAAAAAAD+EvhF+8jWCHt+FZn8yNYIK0NJUS5JUTI1NDQ4MzU3OC5JUV9DTE9TRVBSSUNFLjcvMjIvMjAxMS5VU0QBAAAAehwrDwMAAAAAAC6rUUT7yNYIO+2AmfzI1gghQ0lRLklRMjYzNjc1ODMyLklRX0NPTVBBTllfVElDS0VSAQAAALhftw8DAAAADU5hc2RhcUdTOlRIT1IAqB4QTvvI1giHl5iF/MjWCCtDSVEuSVEzMTg5MTM4MTguSVFfQ0xPU0VQUklDRS44LzI2LzIwMTMuVVNEAQAAABo9AhMDAAAAAACA5AJI+8jWCKxUpZj8yNYIK0NJUS5JUTMxODkxMzgxOC5JUV9DTE9TRVBSSUNFLjgvMjIvMjAxMi5VU0QBAAAAGj0CEwMAAAAAAIq8T0f7yNYI5sOVmPzI1ggrQ0lRLklRMjQwNTczNjE5LklRX0NMT1NFUFJJQ0UuMi8xMS8yMDEzLlVTRAEAAACz3FYOAwAAAAAAr+7wOPvI1giMwFiC/MjWCCtDSVEuSVEyNTQ0ODM1NzguSVFfQ0xPU0VQUklDRS4xMi82LzIwMTguVVNEAQAAAHocKw8DAAAAAADf8z9P+8jWCLsyrpb8yNYIK0NJUS5JUTI1NjU1NzMzNC5JUV9D</t>
  </si>
  <si>
    <t>TE9TRVBSSUNFLjQvMjQvMjAxOC5VU0QBAAAAFsFKDwIAAAAFNDUuNTUAYVbpPfvI1ghRTPya/MjWCCxDSVEuSVEzMjI3NTgyOTIuSVFfQ0xPU0VQUklDRS4xMi8xNi8yMDExLlVTRAEAAACU5jwTAwAAAAAAVzBIjPzI1ghdgYmV/MjWCCtDSVEuSVExMzQ3MzI1NDYuSVFfQ0xPU0VQUklDRS45LzE5LzIwMTMuVVNEAQAAAALbBwgDAAAAAADsABlK+8jWCEY3L5j8yNYIKkNJUS5JUTI3Nzc5OTc5Ni5JUV9DTE9TRVBSSUNFLjcvNi8yMDE4LlVTRAEAAAB0444QAgAAAAUzMS40NADjjChD+8jWCLwrkpn8yNYIK0NJUS5JUTMwMTI4MzU5OC5JUV9DTE9TRVBSSUNFLjcvMTkvMjAxMS5VU0QBAAAADjn1EQMAAAAAACU0P0T7yNYIzJyUmfzI1ggqQ0lRLklRNDMyNzk0NjMuSVFfQ0xPU0VQUklDRS41LzE2LzIwMTguVVNEAQAAAGdklAICAAAACTE2LjQwMjkwOQAKryU/+8jWCGu3mZr8yNYIK0NJUS5JUTI2MzY3NTgzMi5JUV9DTE9TRVBSSUNFLjUvMzEvMjAxNy5VU0QBAAAAuF+3DwMAAAAAAJTKM0D7yNYIQxSAmvzI1ggrQ0lRLklRNDMyNzk0NjMuSVFfQ0xPU0VQUklDRS4xMC8xNC8yMDE2LlVTRAEAAABnZJQCAwAAAAAAcY4yS/vI1gi9BJSX/MjWCClDSVEuSVE0MzI3OTQ2My5JUV9DTE9TRVBSSUNFLjUvMS8yMDE1LlVTRAEAAABnZJQCAwAAAAAAT3nrPfvI1gh4BqOa/MjWCCtDSVEuSVEzMDEyODM1OTguSVFf</t>
  </si>
  <si>
    <t>Q0xPU0VQUklDRS43LzE3LzIwMTguVVNEAQAAAA459RECAAAAAjE0AFipP0T7yNYImsxqmfzI1ggrQ0lRLklRMjQzMDQwODk2LklRX0NMT1NFUFJJQ0UuNC8yOS8yMDExLlVTRAEAAACAgnwOAwAAAAAAsXrOPfvI1ggDlBKb/MjWCCtDSVEuSVEyNjM2NzU4MzIuSVFfQ0xPU0VQUklDRS42LzI0LzIwMTEuVVNEAQAAALhftw8DAAAAAAC3qy1C+8jWCExH9pn8yNYIK0NJUS5JUTI0MDU3MzYxOS5JUV9DTE9TRVBSSUNFLjEvMTUvMjAxNi5VU0QBAAAAs9xWDgMAAAAAAKwlCI/8yNYIYlMalvzI1ggrQ0lRLklRMjc3Nzk5Nzk2LklRX0NMT1NFUFJJQ0UuNi8yMS8yMDExLlVTRAEAAAB0444QAwAAAAAAZQomQvvI1gipywua/MjWCCtDSVEuSVEzMTg5MTM4MTguSVFfQ0xPU0VQUklDRS45LzE4LzIwMTcuVVNEAQAAABo9AhMDAAAAAABUNcdJ+8jWCPDOV5j8yNYIK0NJUS5JUTMxODkxMzgxOC5JUV9DTE9TRVBSSUNFLjkvMjAvMjAxNy5VU0QBAAAAGj0CEwMAAAAAACHAxkn7yNYIBc5OmPzI1ggrQ0lRLklRMjQzMjIzODUyLklRX0NMT1NFUFJJQ0UuOS8yOC8yMDExLlVTRAEAAAAsTX8OAwAAAAAA29kYSvvI1ghkrTiY/MjWCCtDSVEuSVE0MzI3OTQ2My5JUV9DTE9TRVBSSUNFLjEyLzEyLzIwMTMuVVNEAQAAAGdklAIDAAAAAAA0UKBQ+8jWCJgdiZb8yNYIKkNJUS5JUTI0MzIyMzg1Mi5JUV9DTE9TRVBSSUNFLjgv</t>
  </si>
  <si>
    <t>Mi8yMDExLlVTRAEAAAAsTX8OAwAAAAAAmYkxRfvI1giLAD+Z/MjWCCtDSVEuSVEzMDEyODM1OTguSVFfQ0xPU0VQUklDRS43LzE3LzIwMTcuVVNEAQAAAA459REDAAAAAAAD5j5E+8jWCB/0mZn8yNYIK0NJUS5JUTI0MzA0MDg5Ni5JUV9DTE9TRVBSSUNFLjkvMjYvMjAxMS5VU0QBAAAAgIJ8DgMAAAAAAFQ1x0n7yNYI5etJmPzI1gg8Q0lRLk5BU0RBUUdTOlRIT1IuSVFfRUJJVERBX0VTVC5DWTIwMjEuMy8zMS8yMDE5LkNPTi5GLlVTRC5IAQAAALhftw8CAAAABy04Ni40NDYBDgAAAAUAAAACMTEBAAAAATACAAAACjEwMDQyODQzNjEDAAAABjEwMDE4NwQAAAABMgYAAAABMAcAAAADMTYwCAAAAAEwCQAAAAExCgAAAAEwCwAAAAsxMTM1NTE0NzI5NwwAAAABNw0AAAAINC8xLzIwMTkQAAAACTMvMzEvMjAxOd47Oov8yNYINChylfzI1ggsQ0lRLklRMjU2NTU3MzM0LklRX0NMT1NFUFJJQ0UuMTIvMTIvMjAxMy5VU0QBAAAAFsFKDwMAAAAAADRQoFD7yNYIh/aIlvzI1ggrQ0lRLklRMjQzMDQwODk2LklRX0NMT1NFUFJJQ0UuOS8yOC8yMDE4LlVTRAEAAACAgnwOAgAAAAUxNi44NwC5ixhK+8jWCFpvAZj8yNYIK0NJUS5JUTI1MjA1MDA1Ni5JUV9DTE9TRVBSSUNFLjkvMTEvMjAxNy5VU0QBAAAAiPoFDwIAAAAFMTkuOTgAzKcCSfvI1gjWQWyY/MjWCCtDSVEuSVEyNTY1NTczMzQuSVFfQ0xPU0VQUklDRS45</t>
  </si>
  <si>
    <t>LzEwLzIwMTIuVVNEAQAAABbBSg8DAAAAAAAQRANJ+8jWCBUuKpj8yNYIKkNJUS5JUTMyMTQ2MTU5My5JUV9DTE9TRVBSSUNFLjcvMy8yMDE4LlVTRAEAAABZHSkTAgAAAAUyMC4yNAAuNEBD+8jWCEOulZn8yNYIK0NJUS5JUTI1MjA1MDA1Ni5JUV9DTE9TRVBSSUNFLjUvMTUvMjAxOC5VU0QBAAAAiPoFDwIAAAAFMzYuNDQAG9YlP/vI1giK46Ca/MjWCCtDSVEuSVEyNDMwNDA4OTYuSVFfQ0xPU0VQUklDRS4xMi80LzIwMTIuVVNEAQAAAICCfA4DAAAAAAB5CT9P+8jWCDYcppb8yNYILENJUS5JUTI3Nzc5OTc5Ni5JUV9DTE9TRVBSSUNFLjEwLzIyLzIwMTguVVNEAQAAAHTjjhACAAAABTIxLjk0AJvyCkz7yNYIeLKVl/zI1ggrQ0lRLklRMjYzNjc1ODMyLklRX0NMT1NFUFJJQ0UuNi8xMC8yMDE0LlVTRAEAAAC4X7cPAwAAAAAAlMozQPvI1ghAvxGa/MjWCCtDSVEuSVE0MzI3OTQ2My5JUV9DTE9TRVBSSUNFLjExLzIwLzIwMTMuVVNEAQAAAGdklAIDAAAAAABQsCdP+8jWCPjl5Zb8yNYIK0NJUS5JUTQzMjc5NDYzLklRX0NMT1NFUFJJQ0UuMTEvMTgvMjAxMy5VU0QBAAAAZ2SUAgMAAAAAAKVzKE/7yNYIikv3lvzI1ggoQ0lRLklRMTYyMzUyNi5JUV9DTE9TRVBSSUNFLjkvNy8yMDE3LlVTRAEAAADmxRgAAgAAAAUxNy43NQAAsbJI+8jWCPMBeJj8yNYIK0NJUS5JUTI0MzA0MDg5Ni5JUV9DTE9TRVBSSUNF</t>
  </si>
  <si>
    <t>LjkvMjgvMjAxNy5VU0QBAAAAgIJ8DgMAAAAAAB7AG0r7yNYIsa8kmPzI1ggrQ0lRLklRMjQzMjIzODUyLklRX0NMT1NFUFJJQ0UuNy8xMi8yMDEzLlVTRAEAAAAsTX8OAwAAAAAAUPlRRPvI1gjKH3KZ/MjWCCpDSVEuSVEyNTY1NTczMzQuSVFfQ0xPU0VQUklDRS44LzMvMjAxMS5VU0QBAAAAFsFKDwMAAAAAAHQqX0X7yNYIax46mfzI1ggrQ0lRLklRMjc3Nzk5Nzk2LklRX0NMT1NFUFJJQ0UuNS8yOC8yMDE0LlVTRAEAAAB0444QAwAAAAAAPSQmP/vI1ggOIl2a/MjWCCtDSVEuSVEzMjI3NTgyOTIuSVFfQ0xPU0VQUklDRS42LzExLzIwMTUuVVNEAQAAAJTmPBMDAAAAAABn/w9B+8jWCBqI85n8yNYIK0NJUS5JUTMxODkxMzgxOC5JUV9DTE9TRVBSSUNFLjUvMTYvMjAxMy5VU0QBAAAAGj0CEwMAAAAAAB8UB0D7yNYIu9t+mvzI1ggrQ0lRLklRMjU2NTU3MzM0LklRX0NMT1NFUFJJQ0UuMTAvNC8yMDE3LlVTRAEAAAAWwUoPAgAAAAUyMy4yNQD60fRL+8jWCCJsDJj8yNYIK0NJUS5JUTI1NDQ4MzU3OC5JUV9DTE9TRVBSSUNFLjcvMjMvMjAxNC5VU0QBAAAAehwrDwMAAAAAABYCKUP7yNYIkUQxmfzI1ggqQ0lRLklRNDMyNzk0NjMuSVFfQ0xPU0VQUklDRS4zLzI5LzIwMTkuVVNEAQAAAGdklAICAAAACTE2LjYyNDc2OABkbL6Q/MjWCPJufpb8yNYIK0NJUS5JUTI0MDU3MzYxOS5JUV9DTE9TRVBSSUNFLjEv</t>
  </si>
  <si>
    <t>MzAvMjAxNS5VU0QBAAAAs9xWDgMAAAAAAK++EpD8yNYINI5clvzI1gg0Q0lRLihJTlZBTElEIElERU5USUZJRVIpLklRX0NMT1NFUFJJQ0UuMi8yOC8yMDE3LlVTRAUAAAAAAAAACAAAABQoSW52YWxpZCBJZGVudGlmaWVyKRkX0zn7yNYIZngTgvzI1ggqQ0lRLklRMzIyNzU4MjkyLklRX0NMT1NFUFJJQ0UuMS81LzIwMTYuVVNEAQAAAJTmPBMDAAAAAADDGemN/MjWCDbH4pX8yNYIK0NJUS5JUTI3Nzc5OTc5Ni5JUV9DTE9TRVBSSUNFLjUvMTEvMjAxOC5VU0QBAAAAdOOOEAIAAAAFMjMuNzQAX3ImP/vI1ghS4Kua/MjWCCtDSVEuSVEzMDEyODM1OTguSVFfQ0xPU0VQUklDRS41LzE5LzIwMTUuVVNEAQAAAA459REDAAAAAACv684/+8jWCIR9YJr8yNYILENJUS5JUTI3Nzc5OTc5Ni5JUV9DTE9TRVBSSUNFLjEwLzI1LzIwMTIuVVNEAQAAAHTjjhADAAAAAABc9SVM+8jWCEUbR5f8yNYIK0NJUS5JUTI2MjU0OTQ0OC5JUV9DTE9TRVBSSUNFLjkvMjQvMjAxMi5VU0QBAAAAyC+mDwMAAAAAAOwAGUr7yNYI0Lndl/zI1ggrQ0lRLklRMjU2NTU3MzM0LklRX0NMT1NFUFJJQ0UuMTEvNC8yMDE1LlVTRAEAAAAWwUoPAwAAAAAAZAv+TPvI1giv3T6X/MjWCCpDSVEuSVEyNTY1NTczMzQuSVFfQ0xPU0VQUklDRS41LzUvMjAxNi5VU0QBAAAAFsFKDwIAAAAFMTUuMjgAkxXsPfvI1ggmZZua/MjWCCxDSVEuSVEyNDMy</t>
  </si>
  <si>
    <t>MjM4NTIuSVFfQ0xPU0VQUklDRS4xMi8xMy8yMDE2LlVTRAEAAAAsTX8OAgAAAAQxOC4xAEV3oFD7yNYICqGVlvzI1ggsQ0lRLklRMjYzNjc1ODMyLklRX0NMT1NFUFJJQ0UuMTEvMjAvMjAxNS5VU0QBAAAAuF+3DwMAAAAAAN7GME77yNYIfEbwlvzI1ggsQ0lRLklRNDE3ODgzODE0LklRX0NMT1NFUFJJQ0UuMTIvMjkvMjAxNC5VU0QBAAAApmboGAMAAAAAAJOCRY38yNYI267IlfzI1ggsQ0lRLklRMzE0NzQ0Nzk4LklRX0NMT1NFUFJJQ0UuMTEvMTIvMjAxMi5VU0QBAAAA3p/CEgMAAAAAAC7rFU77yNYItsYHl/zI1ggpQ0lRLklRMTYyMzUyNi5JUV9DTE9TRVBSSUNFLjYvMjEvMjAxMy5VU0QBAAAA5sUYAAMAAAAAAJXDF0P7yNYIS4DRmfzI1ggrQ0lRLklRMjc3Nzk5Nzk2LklRX0NMT1NFUFJJQ0UuNy8yNS8yMDEyLlVTRAEAAAB0444QAwAAAAAAAc8GRfvI1gjabiaZ/MjWCCtDSVEuSVEyNjI1NDk0NDguSVFfQ0xPU0VQUklDRS4yLzE3LzIwMTcuVVNEAQAAAMgvpg8CAAAABTE4LjA3ANUDwTj7yNYIHV9FgvzI1ggrQ0lRLklRMjQzMDQwODk2LklRX0NMT1NFUFJJQ0UuNy8yMy8yMDE4LlVTRAEAAACAgnwOAwAAAAAALqtRRPvI1giGckqZ/MjWCCpDSVEuSVEyNTY1NTczMzQuSVFfQ0xPU0VQUklDRS44LzYvMjAxNS5VU0QBAAAAFsFKDwMAAAAAAIhiMUX7yNYIbLLpmPzI1ggqQ0lRLklRMjUyMDUwMDU2</t>
  </si>
  <si>
    <t>LklRX0NMT1NFUFJJQ0UuOC8yLzIwMTYuVVNEAQAAAIj6BQ8CAAAABTI0Ljk3AN0lMkX7yNYITOELmfzI1ggrQ0lRLklRMjQzMDQwODk2LklRX0NMT1NFUFJJQ0UuNC8xMC8yMDE0LlVTRAEAAACAgnwOAwAAAAAAXOv4O/vI1gjpF06b/MjWCCtDSVEuSVEyNDMwNDA4OTYuSVFfQ0xPU0VQUklDRS40LzI4LzIwMTQuVVNEAQAAAICCfA4DAAAAAAAdVP48+8jWCJN8AZv8yNYILENJUS5JUTI1NDQ4MzU3OC5JUV9DTE9TRVBSSUNFLjExLzI2LzIwMTIuVVNEAQAAAHocKw8DAAAAAAClcyhP+8jWCFh7zZb8yNYILENJUS5JUTI2MjU0OTQ0OC5JUV9DTE9TRVBSSUNFLjExLzE5LzIwMTIuVVNEAQAAAMgvpg8DAAAAAADKbBBO+8jWCKJs55b8yNYIKkNJUS5JUTMwMTI4MzU5OC5JUV9DTE9TRVBSSUNFLjIvOC8yMDEyLlVTRAEAAAAOOfURAwAAAAAAnsfwOPvI1gjbUI6C/MjWCCpDSVEuSVEyNjM2NzU4MzIuSVFfQ0xPU0VQUklDRS4xLzUvMjAxMi5VU0QBAAAAuF+3DwMAAAAAAGANRY38yNYItYjRlfzI1ggrQ0lRLklRMzE0NzQ0Nzk4LklRX0NMT1NFUFJJQ0UuOC8xNy8yMDE4LlVTRAEAAADen8ISAwAAAAAAtQpRRvvI1gjybciY/MjWCCtDSVEuSVEzMjE0NjE1OTMuSVFfQ0xPU0VQUklDRS45LzMwLzIwMTEuVVNEAQAAAFkdKRMDAAAAAACV0RxK+8jWCGunKJj8yNYIK0NJUS5JUTI2MjU0OTQ0OC5JUV9DTE9TRVBS</t>
  </si>
  <si>
    <t>SUNFLjUvMTMvMjAxNS5VU0QBAAAAyC+mDwMAAAAAAB+d9T77yNYIFHd2mvzI1ggqQ0lRLklRMzIyNzU4MjkyLklRX0NMT1NFUFJJQ0UuNS85LzIwMTMuVVNEAQAAAJTmPBMDAAAAAADROc8/+8jWCEizm5r8yNYILENJUS5JUTI0MzA0MDg5Ni5JUV9DTE9TRVBSSUNFLjEyLzEwLzIwMTguVVNEAQAAAICCfA4CAAAABTE3LjA1AIqWKVD7yNYIGKaclvzI1gg0Q0lRLihJTlZBTElEIElERU5USUZJRVIpLklRX0NMT1NFUFJJQ0UuOC8yOS8yMDExLlVTRAUAAAAAAAAACAAAABQoSW52YWxpZCBJZGVudGlmaWVyKb0xUEf7yNYIBEvGmPzI1ggrQ0lRLklRMjYzNjc1ODMyLklRX0NMT1NFUFJJQ0UuNS8xMy8yMDEzLlVTRAEAAAC4X7cPAwAAAAAAONrNP/vI1gizK5Ga/MjWCCtDSVEuSVEyNTQ0ODM1NzguSVFfQ0xPU0VQUklDRS41LzExLzIwMTcuVVNEAQAAAHocKw8DAAAAAABjOfY++8jWCD6o2Zr8yNYIKkNJUS5JUTQxNzg4MzgxNC5JUV9DTE9TRVBSSUNFLjYvNi8yMDExLlVTRAEAAACmZugYAwAAAAAA5q/XQPvI1gh3Llea/MjWCDxDSVEuTkFTREFRR006QUdMRS5JUV9FQklUREFfRVNULkNZMjAyMS4zLzMxLzIwMTkuQ09OLkYuVVNELkgBAAAAihYiDwIAAAAJLTExNS40NDE4AQ4AAAAFAAAAAjExAQAAAAEwAgAAAAoxMDAzMzgzNTg0AwAAAAYxMDAxODcEAAAAATIGAAAAATAHAAAAAzE2MAgAAAABMAkAAAAB</t>
  </si>
  <si>
    <t>MQoAAAABMAsAAAALMTEzNjI5MjUxNDgMAAAAATcNAAAACDQvMS8yMDE5EAAAAAkzLzMxLzIwMTneOzqL/MjWCH1SZ5X8yNYILENJUS5JUTI2MzY3NTgzMi5JUV9DTE9TRVBSSUNFLjEwLzEyLzIwMTYuVVNEAQAAALhftw8DAAAAAADGUTNL+8jWCESHl5f8yNYINUNJUS4oSU5WQUxJRCBJREVOVElGSUVSKS5JUV9DTE9TRVBSSUNFLjEwLzEwLzIwMTQuVVNEBQAAAAAAAAAIAAAAFChJbnZhbGlkIElkZW50aWZpZXIp/ScZSvvI1gjy9raX/MjWCCtDSVEuSVEyNTIwNTAwNTYuSVFfQ0xPU0VQUklDRS4yLzI2LzIwMTkuVVNEAQAAAIj6BQ8CAAAABTIwLjcyABgPqZD8yNYILkpqlvzI1ggrQ0lRLklRMjUyMDUwMDU2LklRX0NMT1NFUFJJQ0UuMi8yMi8yMDE4LlVTRAEAAACI+gUPAgAAAAUzNS4xMQCiBdI5+8jWCCOjN4L8yNYIK0NJUS5JUTI0MzA0MDg5Ni5JUV9DTE9TRVBSSUNFLjEvMjEvMjAxNC5VU0QBAAAAgIJ8DgMAAAAAAKYUi4/8yNYIldlBlvzI1ggqQ0lRLklRNDMyNzk0NjMuSVFfQ0xPU0VQUklDRS4xLzIzLzIwMTIuVVNEAQAAAGdklAIDAAAAAACsJQiP/MjWCC4oHJb8yNYILENJUS5JUTMyMjc1ODI5Mi5JUV9DTE9TRVBSSUNFLjExLzI2LzIwMTIuVVNEAQAAAJTmPBMDAAAAAAClcyhP+8jWCFh7zZb8yNYILENJUS5JUTMxNDc0NDc5OC5JUV9DTE9TRVBSSUNFLjEwLzE5LzIwMTguVVNEAQAAAN6f</t>
  </si>
  <si>
    <t>whICAAAABTE1LjAxAHGOMkv7yNYIZGmcl/zI1ggrQ0lRLklRMzIxNDYxNTkzLklRX0NMT1NFUFJJQ0UuMy8xMi8yMDE5LlVTRAEAAABZHSkTAgAAAAUyNS45OQCX4b6Q/MjWCPf8cpb8yNYIIkNJUS5BSU06VkVSUy5JUV9CRVRBXzJZUi4zLzMxLzIwMTkBAAAAAtsHCAIAAAARMC4xODc2ODQ1NTc4MTM5MzMAM/86i/zI1gjjPGiV/MjWCCtDSVEuSVEyNDMyMjM4NTIuSVFfQ0xPU0VQUklDRS4yLzEwLzIwMTQuVVNEAQAAACxNfw4DAAAAAAAnP943+8jWCKcDQoL8yNYIK0NJUS5JUTEzNDczMjU0Ni5JUV9DTE9TRVBSSUNFLjYvMjQvMjAxMy5VU0QBAAAAAtsHCAMAAAAAAAswQkP7yNYI+pTHmfzI1ggrQ0lRLklRMjU0NDgzNTc4LklRX0NMT1NFUFJJQ0UuOC8zMC8yMDExLlVTRAEAAAB6HCsPAwAAAAAAirxPR/vI1ggcbLaY/MjWCCxDSVEuSVEyNTM4OTIyMzQuSVFfQ0xPU0VQUklDRS4xMS8xNC8yMDE4LlVTRAEAAACKFiIPAgAAAAQ3Ljg0AD8SFk77yNYINZkdl/zI1ggsQ0lRLklRMjUzODkyMjM0LklRX0NMT1NFUFJJQ0UuMTIvMjQvMjAxNC5VU0QBAAAAihYiDwMAAAAAAAtKRI38yNYIwFq4lfzI1ggrQ0lRLklRMjQzMjIzODUyLklRX0NMT1NFUFJJQ0UuNS8yMy8yMDExLlVTRAEAAAAsTX8OAwAAAAAA0TnPP/vI1ggHOZSa/MjWCCxDSVEuSVEzMTg5MTM4MTguSVFfQ0xPU0VQUklDRS4xMS8yMi8yMDEz</t>
  </si>
  <si>
    <t>LlVTRAEAAAAaPQITAwAAAAAAm1c/T/vI1ghCxtiW/MjWCCpDSVEuSVEyNDMwNDA4OTYuSVFfQ0xPU0VQUklDRS41LzYvMjAxMy5VU0QBAAAAgIJ8DgMAAAAAAIHAJj/7yNYIPeG0mvzI1ggrQ0lRLklRMzE0NzQ0Nzk4LklRX0NMT1NFUFJJQ0UuMS8xNS8yMDEzLlVTRAEAAADen8ISAwAAAAAA9FVjjvzI1gi77hGW/MjWCCtDSVEuSVE0MTc4ODM4MTQuSVFfQ0xPU0VQUklDRS44LzIyLzIwMTIuVVNEAQAAAKZm6BgDAAAAAACKvE9H+8jWCPfqlZj8yNYIK0NJUS5JUTMwMTI4MzU5OC5JUV9DTE9TRVBSSUNFLjgvMTkvMjAxNS5VU0QBAAAADjn1EQMAAAAAADGqRkb7yNYIL/+xmPzI1ggqQ0lRLklRMjYyNTQ5NDQ4LklRX0NMT1NFUFJJQ0UuOS8xLzIwMTEuVVNEAQAAAMgvpg8DAAAAAABelgJI+8jWCEKSrZj8yNYIK0NJUS5JUTI2MjU0OTQ0OC5JUV9DTE9TRVBSSUNFLjExLzYvMjAxNS5VU0QBAAAAyC+mDwMAAAAAACBv/Uz7yNYIqNInl/zI1ggsQ0lRLklRMjU0NDgzNTc4LklRX0NMT1NFUFJJQ0UuMTEvMTgvMjAxNC5VU0QBAAAAehwrDwMAAAAAAKAIOE37yNYI/jr/lvzI1ggrQ0lRLklRMjUyMDUwMDU2LklRX0NMT1NFUFJJQ0UuNi8yNy8yMDE4LlVTRAEAAACI+gUPAgAAAAUzNS42OADIOBhD+8jWCH0urZn8yNYIKkNJUS5JUTI1MjA1MDA1Ni5JUV9DTE9TRVBSSUNFLjEvNC8yMDE2LlVTRAEAAACI+gUP</t>
  </si>
  <si>
    <t>AwAAAAAA5WfpjfzI1giPYtqV/MjWCClDSVEuSVE0MzI3OTQ2My5JUV9DTE9TRVBSSUNFLjcvOC8yMDEzLlVTRAEAAABnZJQCAwAAAAAAadA/RPvI1gih14GZ/MjWCDVDSVEuKElOVkFMSUQgSURFTlRJRklFUikuSVFfQ0xPU0VQUklDRS4xMi8xOS8yMDExLlVTRAUAAAAAAAAACAAAABQoSW52YWxpZCBJZGVudGlmaWVyKVcwSIz8yNYIskSKlfzI1ggqQ0lRLklRMzIxNDYxNTkzLklRX0NMT1NFUFJJQ0UuOS85LzIwMTUuVVNEAQAAAFkdKRMDAAAAAABfO9lH+8jWCE74Q5j8yNYIKkNJUS5JUTMxODkxMzgxOC5JUV9DTE9TRVBSSUNFLjUvOC8yMDE1LlVTRAEAAAAaPQITAwAAAAAAOGO8PvvI1giEjoea/MjWCCtDSVEuSVEyNTM4OTIyMzQuSVFfQ0xPU0VQUklDRS4xMC85LzIwMTQuVVNEAQAAAIoWIg8DAAAAAAAQmcZJ+8jWCBX7tJf8yNYIKkNJUS5JUTI0MzA0MDg5Ni5JUV9DTE9TRVBSSUNFLjYvMS8yMDE3LlVTRAEAAACAgnwOAwAAAAAAUC4zQPvI1giranya/MjWCCtDSVEuSVEzMjI3NTgyOTIuSVFfQ0xPU0VQUklDRS4xLzE3LzIwMTQuVVNEAQAAAJTmPBMDAAAAAACgrkqP/MjWCAK+Mpb8yNYILENJUS5JUTI1NDQ4MzU3OC5JUV9DTE9TRVBSSUNFLjExLzI2LzIwMTguVVNEAQAAAHocKw8DAAAAAADNnzBO+8jWCH9o6Zb8yNYIK0NJUS5JUTMwMTI4MzU5OC5JUV9DTE9TRVBSSUNFLjgvMTUvMjAxNy5V</t>
  </si>
  <si>
    <t>U0QBAAAADjn1EQMAAAAAALUKUUb7yNYIXEHnmPzI1ggrQ0lRLklRMjYzNjc1ODMyLklRX0NMT1NFUFJJQ0UuMi8yOC8yMDE4LlVTRAEAAAC4X7cPAwAAAAAAMJPsOfvI1ghReRyC/MjWCCtDSVEuSVEyNzc3OTk3OTYuSVFfQ0xPU0VQUklDRS42LzE5LzIwMTMuVVNEAQAAAHTjjhADAAAAAAA/ShlD+8jWCCVa2pn8yNYILENJUS5JUTEzNDczMjU0Ni5JUV9DTE9TRVBSSUNFLjExLzE0LzIwMTQuVVNEAQAAAALbBwgDAAAAAAB1Mv5M+8jWCC3YCJf8yNYIK0NJUS5JUTEzNDczMjU0Ni5JUV9DTE9TRVBSSUNFLjIvMjUvMjAxNi5VU0QBAAAAAtsHCAIAAAAIMi4zNjI2OTkAlDT2N/vI1gjbHRmC/MjWCCtDSVEuSVEyNTM4OTIyMzQuSVFfQ0xPU0VQUklDRS4yLzI0LzIwMTcuVVNEAQAAAIoWIg8CAAAABDUuODMAa1LwOPvI1ggtvyCC/MjWCCtDSVEuSVEyNTY1NTczMzQuSVFfQ0xPU0VQUklDRS45LzE2LzIwMTUuVVNEAQAAABbBSg8DAAAAAAAAsbJI+8jWCKUWGZj8yNYIKkNJUS5JUTQzMjc5NDYzLklRX0NMT1NFUFJJQ0UuNi8yMi8yMDEyLlVTRAEAAABnZJQCAwAAAAAApuoXQ/vI1gjassKZ/MjWCCtDSVEuSVEyNjM2NzU4MzIuSVFfQ0xPU0VQUklDRS4yLzE4LzIwMTYuVVNEAQAAALhftw8DAAAAAABJfLc3+8jWCGaJOoL8yNYIK0NJUS5JUTI0MzA0MDg5Ni5JUV9DTE9TRVBSSUNFLjEwLzEvMjAxMi5VU0QB</t>
  </si>
  <si>
    <t>AAAAgIJ8DgMAAAAAAEAOHEr7yNYI17PNl/zI1ggrQ0lRLklRMTM0NzMyNTQ2LklRX0NMT1NFUFJJQ0UuOC8xOC8yMDExLlVTRAEAAAAC2wcIAwAAAAAA6H9RRvvI1ghKZOmY/MjWCCtDSVEuSVEzMjI3NTgyOTIuSVFfQ0xPU0VQUklDRS42LzI5LzIwMTguVVNEAQAAAJTmPBMDAAAAAAALMEJD+8jWCD4goZn8yNYIK0NJUS5JUTI2MjU0OTQ0OC5JUV9DTE9TRVBSSUNFLjEvMjAvMjAxNy5VU0QBAAAAyC+mDwIAAAACMjAAitcHj/zI1gj4kCKW/MjWCCtDSVEuSVEyNjM2NzU4MzIuSVFfQ0xPU0VQUklDRS4yLzI3LzIwMTcuVVNEAQAAALhftw8DAAAAAABJBPA4+8jWCLdjHYL8yNYIK0NJUS5JUTI0MDU3MzYxOS5JUV9DTE9TRVBSSUNFLjEvMjYvMjAxNS5VU0QBAAAAs9xWDgMAAAAAAGJ4io/8yNYInwZSlvzI1ggqQ0lRLklRMzIxNDYxNTkzLklRX0NMT1NFUFJJQ0UuNi84LzIwMTcuVVNEAQAAAFkdKRMDAAAAAABn/w9B+8jWCNxiWpr8yNYIK0NJUS5JUTI2MzY3NTgzMi5JUV9DTE9TRVBSSUNFLjUvMTYvMjAxMy5VU0QBAAAAuF+3DwMAAAAAAA7tBkD7yNYIQaiEmvzI1ggsQ0lRLklRMjQzMDQwODk2LklRX0NMT1NFUFJJQ0UuMTEvMTIvMjAxOC5VU0QBAAAAgIJ8DgIAAAAFMTYuMjYAKfc2TfvI1ggK5TGX/MjWCCpDSVEuSVE0MzI3OTQ2My5JUV9DTE9TRVBSSUNFLjkvMTAvMjAxOC5VU0QBAAAAZ2SUAgIA</t>
  </si>
  <si>
    <t>AAAJMTQuNTUyOTk5AKo3tEj7yNYIdeVfmPzI1ggrQ0lRLklRMjUzODkyMjM0LklRX0NMT1NFUFJJQ0UuMi8yNS8yMDE5LlVTRAEAAACKFiIPAgAAAAQ4LjUzABgPqZD8yNYIphFplvzI1ggqQ0lRLklRMjYzNjc1ODMyLklRX0NMT1NFUFJJQ0UuMy8xLzIwMTYuVVNEAQAAALhftw8DAAAAAADmKsE4+8jWCMF/BoL8yNYIK0NJUS5JUTMyMjc1ODI5Mi5JUV9DTE9TRVBSSUNFLjExLzUvMjAxOC5VU0QBAAAAlOY8EwIAAAAFMTEuNTIAdTL+TPvI1ghTIE6X/MjWCCtDSVEuSVEzMjI3NTgyOTIuSVFfQ0xPU0VQUklDRS40LzE2LzIwMTMuVVNEAQAAAJTmPBMDAAAAAABzzfw8+8jWCORnC5v8yNYIK0NJUS5JUTI3Nzc5OTc5Ni5JUV9DTE9TRVBSSUNFLjIvMTMvMjAxOS5VU0QBAAAAdOOOEAIAAAAFMTMuNzUAjXASkPzI1gjtz2KW/MjWCCpDSVEuSVEzMjI3NTgyOTIuSVFfQ0xPU0VQUklDRS4xLzIvMjAxNy5VU0QBAAAAlOY8EwMAAAAAAGANRY38yNYICkzSlfzI1ggrQ0lRLklRMjQwNTczNjE5LklRX0NMT1NFUFJJQ0UuNC8xNC8yMDE2LlVTRAEAAACz3FYOAwAAAAAA/frnO/vI1ghKUgyb/MjWCCtDSVEuSVEzMjE0NjE1OTMuSVFfQ0xPU0VQUklDRS40LzE5LzIwMTcuVVNEAQAAAFkdKRMDAAAAAABAWPw8+8jWCKYxS5v8yNYIKUNJUS5JUTE2MjM1MjYuSVFfQ0xPU0VQUklDRS4xMi83LzIwMTUuVVNEAQAAAObF</t>
  </si>
  <si>
    <t>GAADAAAAAACKlilQ+8jWCN/sqZb8yNYIKkNJUS5JUTMyMTQ2MTU5My5JUV9DTE9TRVBSSUNFLjIvOC8yMDE4LlVTRAEAAABZHSkTAwAAAAAAxNzAOPvI1gj0J3yC/MjWCCtDSVEuSVEzMDEyODM1OTguSVFfQ0xPU0VQUklDRS43LzI0LzIwMTMuVVNEAQAAAA459REDAAAAAACZiTFF+8jWCDfzO5n8yNYIKkNJUS5JUTI0MzIyMzg1Mi5JUV9DTE9TRVBSSUNFLjgvNC8yMDE0LlVTRAEAAAAsTX8OAwAAAAAAJTQ/RPvI1ghkAvyY/MjWCC5DSVEuSVEyNjM2NzU4MzIuSVFfU0hBUkVTT1VUU1RBTkRJTkcuMy8zMS8yMDE5AQAAALhftw8CAAAACTMxLjQzMzA5MQDNFDqL/MjWCEVPcpX8yNYIK0NJUS5JUTQxNzg4MzgxNC5JUV9DTE9TRVBSSUNFLjkvMjkvMjAxNC5VU0QBAAAApmboGAMAAAAAAP8cA0n7yNYIouP4l/zI1ggrQ0lRLklRMTM0NzMyNTQ2LklRX0NMT1NFUFJJQ0UuOS8xNC8yMDE3LlVTRAEAAAAC2wcIAgAAAAgxLjczMzI5OQAiIQFJ+8jWCEMmXZj8yNYIK0NJUS5JUTI0MDU3MzYxOS5JUV9DTE9TRVBSSUNFLjQvMjEvMjAxNi5VU0QBAAAAs9xWDgMAAAAAAPZm4jz7yNYI0nnmmvzI1ggrQ0lRLklRMjU0NDgzNTc4LklRX0NMT1NFUFJJQ0UuNi8yMi8yMDE3LlVTRAEAAAB6HCsPAwAAAAAAlV0tQvvI1gijhxma/MjWCCtDSVEuSVEyNDMwNDA4OTYuSVFfQ0xPU0VQUklDRS4xLzIwLzIwMTUuVVNEAQAA</t>
  </si>
  <si>
    <t>AICCfA4DAAAAAACPh0qP/MjWCLv/OJb8yNYIK0NJUS5JUTMxNDc0NDc5OC5JUV9DTE9TRVBSSUNFLjgvMjIvMjAxOC5VU0QBAAAA3p/CEgMAAAAAAN9/UEf7yNYIc5uymPzI1ggsQ0lRLklRMzIyNzU4MjkyLklRX0NMT1NFUFJJQ0UuMTIvMTEvMjAxNC5VU0QBAAAAlOY8EwMAAAAAAAFCQE/7yNYIpiKQlvzI1ggrQ0lRLklRNDE3ODgzODE0LklRX0NMT1NFUFJJQ0UuNS8yMC8yMDE1LlVTRAEAAACmZugYAwAAAAAAnsTOP/vI1gh5mlKa/MjWCDRDSVEuKElOVkFMSUQgSURFTlRJRklFUikuSVFfQ0xPU0VQUklDRS45LzI1LzIwMTQuVVNEBQAAAAAAAAAIAAAAFChJbnZhbGlkIElkZW50aWZpZXIpmRC0SPvI1gg1/weY/MjWCCxDSVEuSVEyNTM4OTIyMzQuSVFfQ0xPU0VQUklDRS4xMS8zMC8yMDE3LlVTRAEAAACKFiIPAgAAAAE0AJu9KVD7yNYISz3rlvzI1ggrQ0lRLklRMjYyNTQ5NDQ4LklRX0NMT1NFUFJJQ0UuMTAvNy8yMDE1LlVTRAEAAADIL6YPAwAAAAAAL+cbSvvI1gipzMGX/MjWCCxDSVEuSVEyNTM4OTIyMzQuSVFfQ0xPU0VQUklDRS4xMS8xMy8yMDE3LlVTRAEAAACKFiIPAgAAAAQ0LjgyADOKMU77yNYIWK5Cl/zI1ggqQ0lRLklRMjUyMDUwMDU2LklRX0NMT1NFUFJJQ0UuMy8xLzIwMTcuVVNEAQAAAIj6BQ8CAAAABDI0LjYA98jSOfvI1gh7dwqC/MjWCCxDSVEuSVEyNTQ0ODM1NzguSVFfQ0xP</t>
  </si>
  <si>
    <t>U0VQUklDRS4xMC8yNC8yMDEzLlVTRAEAAAB6HCsPAwAAAAAAQr39TPvI1gjk4IiX/MjWCCpDSVEuSVEyNjM2NzU4MzIuSVFfQ0xPU0VQUklDRS43LzYvMjAxNS5VU0QBAAAAuF+3DwMAAAAAAAswQkP7yNYIKFqFmfzI1ggqQ0lRLklRMzAxMjgzNTk4LklRX0NMT1NFUFJJQ0UuNS85LzIwMTQuVVNEAQAAAA459REDAAAAAABgoOs9+8jWCPYiu5r8yNYINENJUS4oSU5WQUxJRCBJREVOVElGSUVSKS5JUV9DTE9TRVBSSUNFLjYvMjUvMjAxMy5VU0QFAAAAAAAAAAgAAAAUKEludmFsaWQgSWRlbnRpZmllcinp4UFD+8jWCP5svpn8yNYIK0NJUS5JUTI0MDU3MzYxOS5JUV9DTE9TRVBSSUNFLjkvMzAvMjAxMS5VU0QBAAAAs9xWDgMAAAAAAJXRHEr7yNYIa6comPzI1gg0Q0lRLihJTlZBTElEIElERU5USUZJRVIpLklRX0NMT1NFUFJJQ0UuOC8xMS8yMDE1LlVTRAUAAAAAAAAACAAAABQoSW52YWxpZCBJZGVudGlmaWVyKaiZ+UX7yNYIqI3VmPzI1ggrQ0lRLklRMjYzNjc1ODMyLklRX0NMT1NFUFJJQ0UuMTEvMy8yMDE1LlVTRAEAAAC4X7cPAwAAAAAAhln+TPvI1gjABD+X/MjWCCpDSVEuSVE0MzI3OTQ2My5JUV9DTE9TRVBSSUNFLjEvMjgvMjAxNS5VU0QBAAAAZ2SUAgMAAAAAAMDlEpD8yNYI8l1XlvzI1ggsQ0lRLklRNDE3ODgzODE0LklRX0NMT1NFUFJJQ0UuMTAvMTMvMjAxNC5VU0QBAAAApmboGAMAAAAA</t>
  </si>
  <si>
    <t>AMqyGEr7yNYItJ6ol/zI1ggsQ0lRLklRMzIxNDYxNTkzLklRX0NMT1NFUFJJQ0UuMTAvMTkvMjAxOC5VU0QBAAAAWR0pEwIAAAAFMTkuOTMAcY4yS/vI1ghzJKGX/MjWCCxDSVEuSVEyNDMwNDA4OTYuSVFfQ0xPU0VQUklDRS4xMC8xMy8yMDE1LlVTRAEAAACAgnwOAwAAAAAA+P8OS/vI1ggMhKKX/MjWCEdDSVEuTkFTREFRR006Q1JTUC5JUV9NSU5PUklUWV9JTlRFUkVTVF9UT1RBTC4yMDAwLjMvMzEvMjAxOS5MRlIuRi5VU0QuSAEAAADIL6YPAwAAAAAAzW6LgPzI1ggUvX6W/MjWCCpDSVEuSVEyNTIwNTAwNTYuSVFfQ0xPU0VQUklDRS43LzMvMjAxMy5VU0QBAAAAiPoFDwMAAAAAALAXKEP7yNYId9mTmfzI1ggrQ0lRLklRMzAxMjgzNTk4LklRX0NMT1NFUFJJQ0UuNS8yNC8yMDE4LlVTRAEAAAAOOfURAgAAAAUxOS45OAAwOwdA+8jWCAmUaJr8yNYIK0NJUS5JUTI1Mzg5MjIzNC5JUV9DTE9TRVBSSUNFLjkvMTMvMjAxNi5VU0QBAAAAihYiDwIAAAAENy43NwAhawNJ+8jWCPFzLpj8yNYIK0NJUS5JUTI2MjU0OTQ0OC5JUV9DTE9TRVBSSUNFLjgvMjkvMjAxMy5VU0QBAAAAyC+mDwMAAAAAAF872Uf7yNYIb7KUmPzI1ggrQ0lRLklRMTM0NzMyNTQ2LklRX0NMT1NFUFJJQ0UuOC8xMS8yMDE1LlVTRAEAAAAC2wcIAgAAAAgzLjQzNTkxNwAOQF5F+8jWCKiN1Zj8yNYILENJUS5JUTI0MzIyMzg1Mi5JUV9D</t>
  </si>
  <si>
    <t>TE9TRVBSSUNFLjEwLzE3LzIwMTYuVVNEAQAAACxNfw4CAAAABTE5LjAxAM5nC0z7yNYINziOl/zI1ggsQ0lRLklRMTM0NzMyNTQ2LklRX0NMT1NFUFJJQ0UuMTIvMTIvMjAxNC5VU0QBAAAAAtsHCAMAAAAAAM7MP0/7yNYIZPKKlvzI1ggqQ0lRLklRMjU0NDgzNTc4LklRX0NMT1NFUFJJQ0UuNC8xLzIwMTYuVVNEAQAAAHocKw8DAAAAAACOM+o6+8jWCMxXQpv8yNYIK0NJUS5JUTI0MzA0MDg5Ni5JUV9DTE9TRVBSSUNFLjcvMTIvMjAxMi5VU0QBAAAAgIJ8DgMAAAAAAEeCP0T7yNYIIU9umfzI1ggrQ0lRLklRNDE3ODgzODE0LklRX0NMT1NFUFJJQ0UuMS8yNi8yMDE2LlVTRAEAAACmZugYAwAAAAAAtzuLj/zI1ghS8z6W/MjWCCtDSVEuSVEyNTIwNTAwNTYuSVFfQ0xPU0VQUklDRS4xMi8xLzIwMTEuVVNEAQAAAIj6BQ8DAAAAAABo4j5P+8jWCKiw2Zb8yNYIK0NJUS5JUTMwMTI4MzU5OC5JUV9DTE9TRVBSSUNFLjIvMjMvMjAxNS5VU0QBAAAADjn1EQMAAAAAAOJj8Tj7yNYIZngTgvzI1ggrQ0lRLklRMjYyNTQ5NDQ4LklRX0NMT1NFUFJJQ0UuNi8yMC8yMDE4LlVTRAEAAADIL6YPAgAAAAU2NS4yNgC3qy1C+8jWCGti1pn8yNYIKkNJUS5JUTI2MjU0OTQ0OC5JUV9DTE9TRVBSSUNFLjMvNS8yMDEyLlVTRAEAAADIL6YPAwAAAAAAmRb4OvvI1ghNkP6B/MjWCCtDSVEuSVEyNDA1NzM2MTkuSVFfQ0xPU0VQ</t>
  </si>
  <si>
    <t>UklDRS45LzIxLzIwMTUuVVNEAQAAALPcVg4DAAAAAAD/HANJ+8jWCL03CZj8yNYILENJUS5JUTI1MjA1MDA1Ni5JUV9DTE9TRVBSSUNFLjEyLzExLzIwMTMuVVNEAQAAAIj6BQ8DAAAAAADJ16pQ+8jWCO3giZb8yNYIKkNJUS5JUTQxNzg4MzgxNC5JUV9DTE9TRVBSSUNFLjgvNy8yMDEzLlVTRAEAAACmZugYAwAAAAAAG/VRRvvI1gilfAOZ/MjWCCtDSVEuSVEyNDA1NzM2MTkuSVFfQ0xPU0VQUklDRS42LzE1LzIwMTEuVVNEAQAAALPcVg4DAAAAAAA1pvdB+8jWCL+RJ5r8yNYILENJUS5JUTI0MzA0MDg5Ni5JUV9DTE9TRVBSSUNFLjExLzEwLzIwMTcuVVNEAQAAAICCfA4DAAAAAAC5RRBO+8jWCIdLTJf8yNYIK0NJUS5JUTMxODkxMzgxOC5JUV9DTE9TRVBSSUNFLjEyLzkvMjAxNi5VU0QBAAAAGj0CEwMAAAAAAA10q1D7yNYI9OuglvzI1ggrQ0lRLklRMTM0NzMyNTQ2LklRX0NMT1NFUFJJQ0UuNy8xNy8yMDEzLlVTRAEAAAAC2wcIAwAAAAAAIx0HRfvI1gg6JlyZ/MjWCClDSVEuSVExNjIzNTI2LklRX0NMT1NFUFJJQ0UuNC8yNS8yMDE4LlVTRAEAAADmxRgAAgAAAAUxNi43NgA/COk9+8jWCA2w+5r8yNYIK0NJUS5JUTI1MjA1MDA1Ni5JUV9DTE9TRVBSSUNFLjEvMjQvMjAxOC5VU0QBAAAAiPoFDwIAAAAFMzMuODgAsdVKj/zI1gg3ny6W/MjWCCtDSVEuSVEyNzc3OTk3OTYuSVFfQ0xPU0VQUklDRS4x</t>
  </si>
  <si>
    <t>Mi85LzIwMTUuVVNEAQAAAHTjjhADAAAAAAA10yhQ+8jWCLBPoJb8yNYILENJUS5JUTI0MzIyMzg1Mi5JUV9DTE9TRVBSSUNFLjEwLzMwLzIwMTcuVVNEAQAAACxNfw4CAAAABTI1Ljc4AH66N037yNYIOlqHl/zI1gg8Q0lRLk5BU0RBUUdTOlRIT1IuSVFfVE9UQUxfRVFVSVRZLjE5OTIuMy8zMS8yMDE5LkxGUi5GLlVTRC5IAQAAALhftw8DAAAAAAAAijqL/MjWCN9kcZX8yNYIKkNJUS5JUTMyMjc1ODI5Mi5JUV9DTE9TRVBSSUNFLjUvNy8yMDE4LlVTRAEAAACU5jwTAwAAAAAAYzn2PvvI1giaZcqa/MjWCCpDSVEuSVEzMjI3NTgyOTIuSVFfQ0xPU0VQUklDRS40LzEvMjAxNS5VU0QBAAAAlOY8EwMAAAAAAKCH+Tv7yNYIBRE1m/zI1ggrQ0lRLklRMzIyNzU4MjkyLklRX0NMT1NFUFJJQ0UuOC8yMC8yMDEyLlVTRAEAAACU5jwTAwAAAAAA339QR/vI1gh4KaeY/MjWCClDSVEuSVExNjIzNTI2LklRX0NMT1NFUFJJQ0UuNi8yNi8yMDE4LlVTRAEAAADmxRgAAgAAAAUxOS42NQBQcRlD+8jWCER1upn8yNYIKkNJUS5JUTQxNzg4MzgxNC5JUV9DTE9TRVBSSUNFLjcvNi8yMDExLlVTRAEAAACmZugYAwAAAAAAJykpQ/vI1giz1s2Z/MjWCCtDSVEuSVExMzQ3MzI1NDYuSVFfQ0xPU0VQUklDRS41LzIxLzIwMTQuVVNEAQAAAALbBwgDAAAAAAAfnfU++8jWCO5Qf5r8yNYIK0NJUS5JUTMwMTI4MzU5OC5JUV9DTE9T</t>
  </si>
  <si>
    <t>RVBSSUNFLjEvMTAvMjAxOS5VU0QBAAAADjn1EQIAAAAFMjAuMTgAVw1EjvzI1gjX5/iV/MjWCCtDSVEuSVEyNDMyMjM4NTIuSVFfQ0xPU0VQUklDRS44LzI1LzIwMTYuVVNEAQAAACxNfw4CAAAABTE1LjI0ALYE60b7yNYIseKZmPzI1ggrQ0lRLklRMjYzNjc1ODMyLklRX0NMT1NFUFJJQ0UuOC8xOC8yMDE1LlVTRAEAAAC4X7cPAwAAAAAAQtFGRvvI1gjJFLGY/MjWCCxDSVEuSVEyNDMyMjM4NTIuSVFfQ0xPU0VQUklDRS4xMS8xMi8yMDE1LlVTRAEAAAAsTX8OAwAAAAAAPxIWTvvI1ggIaA+X/MjWCCtDSVEuSVEzMDEyODM1OTguSVFfQ0xPU0VQUklDRS45LzEyLzIwMTYuVVNEAQAAAA459REDAAAAAAB3wrNI+8jWCA/qN5j8yNYIK0NJUS5JUTMxODkxMzgxOC5JUV9DTE9TRVBSSUNFLjYvMjAvMjAxNC5VU0QBAAAAGj0CEwMAAAAAAKubEEH7yNYIFDPamfzI1ggqQ0lRLklRMjYyNTQ5NDQ4LklRX0NMT1NFUFJJQ0UuNi82LzIwMTcuVVNEAQAAAMgvpg8CAAAABTE0LjMxAKIT10D7yNYIKXZtmvzI1ggoQ0lRLklRMTYyMzUyNi5JUV9DTE9TRVBSSUNFLjEvMi8yMDE3LlVTRAEAAADmxRgAAwAAAAAAYA1FjfzI1ggKTNKV/MjWCCxDSVEuSVEzMjE0NjE1OTMuSVFfQ0xPU0VQUklDRS4xMi8xMi8yMDE0LlVTRAEAAABZHSkTAwAAAAAAzsw/T/vI1ghTy4qW/MjWCCpDSVEuSVEyNTY1NTczMzQuSVFfQ0xPU0VQ</t>
  </si>
  <si>
    <t>UklDRS4yLzIvMjAxOC5VU0QBAAAAFsFKDwIAAAAEMzkuMgC2gvY3+8jWCCrQnIL8yNYIJ0NJUS5OQVNEQVFHUzpUSE9SLklRX0JFVEFfMllSLjMvMzEvMjAxOQEAAAC4X7cPAwAAAAAAM/86i/zI1gjOPXGV/MjWCCtDSVEuSVEyNTIwNTAwNTYuSVFfQ0xPU0VQUklDRS4xLzI5LzIwMTQuVVNEAQAAAIj6BQ8DAAAAAADA5RKQ/MjWCM9ZWZb8yNYILENJUS5JUTMyMTQ2MTU5My5JUV9DTE9TRVBSSUNFLjEyLzMxLzIwMTIuVVNEAQAAAFkdKRMDAAAAAABxNEWN/MjWCGDF0JX8yNYIKkNJUS5JUTI1MjA1MDA1Ni5JUV9DTE9TRVBSSUNFLjYvMi8yMDE1LlVTRAEAAACI+gUPAwAAAAAAPwczQPvI1ght8B+a/MjWCCtDSVEuSVEzMTg5MTM4MTguSVFfQ0xPU0VQUklDRS45LzIzLzIwMTEuVVNEAQAAABo9AhMDAAAAAAC6H8hJ+8jWCBb1Tpj8yNYIK0NJUS5JUTI2MjU0OTQ0OC5JUV9DTE9TRVBSSUNFLjgvMTcvMjAxMS5VU0QBAAAAyC+mDwMAAAAAAArOUUb7yNYIiijzmPzI1gg0Q0lRLihJTlZBTElEIElERU5USUZJRVIpLklRX0NMT1NFUFJJQ0UuMTAvNy8yMDE1LlVTRAUAAAAAAAAACAAAABQoSW52YWxpZCBJZGVudGlmaWVyKS/nG0r7yNYIyxrCl/zI1ggrQ0lRLklRMjU2NTU3MzM0LklRX0NMT1NFUFJJQ0UuMi8xOS8yMDE2LlVTRAEAAAAWwUoPAgAAAAUxMy41OQA4Vbc3+8jWCOC8NIL8yNYIK0NJUS5JUTMy</t>
  </si>
  <si>
    <t>MTQ2MTU5My5JUV9DTE9TRVBSSUNFLjkvMTcvMjAxOC5VU0QBAAAAWR0pEwIAAAAFMjAuMDEAiAsCSfvI1ghysj+Y/MjWCCtDSVEuSVEzMDEyODM1OTguSVFfQ0xPU0VQUklDRS45LzIwLzIwMTcuVVNEAQAAAA459REDAAAAAAAhwMZJ+8jWCFnbUZj8yNYIK0NJUS5JUTMwMTI4MzU5OC5JUV9DTE9TRVBSSUNFLjkvMTgvMjAxNy5VU0QBAAAADjn1EQMAAAAAAJjRx0n7yNYIAfZXmPzI1ggrQ0lRLklRMjQzMjIzODUyLklRX0NMT1NFUFJJQ0UuNS8xMy8yMDE1LlVTRAEAAAAsTX8OAwAAAAAADnb1PvvI1ghsXHCa/MjWCCtDSVEuSVEyNzc3OTk3OTYuSVFfQ0xPU0VQUklDRS4yLzIzLzIwMTcuVVNEAQAAAHTjjhACAAAABTEyLjY3AJ7H8Dj7yNYIn0ItgvzI1ggrQ0lRLklRMjU2NTU3MzM0LklRX0NMT1NFUFJJQ0UuOC8xNS8yMDE0LlVTRAEAAAAWwUoPAwAAAAAAqrAxRfvI1ggbtriY/MjWCCtDSVEuSVEzMTg5MTM4MTguSVFfQ0xPU0VQUklDRS41LzEwLzIwMTguVVNEAQAAABo9AhMDAAAAAACS5yY/+8jWCAm2tpr8yNYIKkNJUS5JUTI1NDQ4MzU3OC5JUV9DTE9TRVBSSUNFLjgvNi8yMDEzLlVTRAEAAAB6HCsPAwAAAAAAD1xGRvvI1ggs/waZ/MjWCDVDSVEuTkFTREFRR006QUdMRS5JUV9DQVBFWC4xOTkyLjMvMzEvMjAxOS5MRlIuRi5VU0QuSAEAAACKFiIPAgAAAAYtMC4yMTIBCAAAAAUAAAABMQEAAAAK</t>
  </si>
  <si>
    <t>MTk0ODYyMTg4NAMAAAADMTYwAgAAAAQyMDIxBAAAAAEwBwAAAAkzLzMxLzIwMTkIAAAACjEyLzMxLzIwMTYJAAAAATAi2DqL/MjWCPUZZpX8yNYINENJUS4oSU5WQUxJRCBJREVOVElGSUVSKS5JUV9DTE9TRVBSSUNFLjEwLzkvMjAxMy5VU0QFAAAAAAAAAAgAAAAUKEludmFsaWQgSWRlbnRpZmllcimCtTJL+8jWCBnk0pf8yNYIKkNJUS5JUTQzMjc5NDYzLklRX0NMT1NFUFJJQ0UuMTEvNS8yMDEzLlVTRAEAAABnZJQCAwAAAAAAHzARTvvI1ghoH0WX/MjWCCtDSVEuSVExMzQ3MzI1NDYuSVFfQ0xPU0VQUklDRS45LzE4LzIwMTcuVVNEAQAAAALbBwgCAAAACDEuNzA4ODM2AFQ1x0n7yNYI8M5XmPzI1ggrQ0lRLklRMTM0NzMyNTQ2LklRX0NMT1NFUFJJQ0UuOS8yMC8yMDE3LlVTRAEAAAAC2wcIAgAAAAcxLjcxMzg2ACHAxkn7yNYI9KZOmPzI1ggrQ0lRLklRMzE0NzQ0Nzk4LklRX0NMT1NFUFJJQ0UuMS8xMi8yMDE4LlVTRAEAAADen8ISAwAAAAAAeVtEjvzI1gjJ4vGV/MjWCCtDSVEuSVE0MTc4ODM4MTQuSVFfQ0xPU0VQUklDRS4zLzI3LzIwMTkuVVNEAQAAAKZm6BgCAAAABDcuMzEAdZO+kPzI1ggmmnyW/MjWCCxDSVEuSVEzMTg5MTM4MTguSVFfQ0xPU0VQUklDRS4xMi8xNC8yMDE1LlVTRAEAAAAaPQITAwAAAAAAVzBIjPzI1ggpVouV/MjWCCtDSVEuSVEzMDEyODM1OTguSVFfQ0xPU0VQUklDRS40</t>
  </si>
  <si>
    <t>LzE2LzIwMTIuVVNEAQAAAA459REDAAAAAADCoc49+8jWCJBaCJv8yNYIK0NJUS5JUTMwMTI4MzU5OC5JUV9DTE9TRVBSSUNFLjkvMjYvMjAxNi5VU0QBAAAADjn1EQMAAAAAAA5PGUr7yNYIgJX4l/zI1ggpQ0lRLklRNDMyNzk0NjMuSVFfQ0xPU0VQUklDRS4xLzIvMjAxMi5VU0QBAAAAZ2SUAgMAAAAAAOn7Q438yNYIrBG/lfzI1ggrQ0lRLklRMjQzMDQwODk2LklRX0NMT1NFUFJJQ0UuMTIvNC8yMDE1LlVTRAEAAACAgnwOAwAAAAAAvaU/T/vI1gggZ7GW/MjWCCtDSVEuSVEyNjM2NzU4MzIuSVFfQ0xPU0VQUklDRS42LzEzLzIwMTEuVVNEAQAAALhftw8DAAAAAAD/uTpB+8jWCA/HM5r8yNYILENJUS5JUTMyMjc1ODI5Mi5JUV9DTE9TRVBSSUNFLjExLzEwLzIwMTYuVVNEAQAAAJTmPBMDAAAAAAAOCRFO+8jWCFYxIJf8yNYIKUNJUS5JUTE2MjM1MjYuSVFfQ0xPU0VQUklDRS41LzMwLzIwMTMuVVNEAQAAAObFGAADAAAAAAB4JhBB+8jWCKOYQJr8yNYILENJUS5JUTMxNDc0NDc5OC5JUV9DTE9TRVBSSUNFLjEwLzI2LzIwMTIuVVNEAQAAAN6fwhIDAAAAAABLziVM+8jWCL3iRZf8yNYIKkNJUS5JUTI0MzIyMzg1Mi5JUV9DTE9TRVBSSUNFLjcvMy8yMDE4LlVTRAEAAAAsTX8OAgAAAAUzOS45NAAuNEBD+8jWCAxhnpn8yNYIK0NJUS5JUTI1NjU1NzMzNC5JUV9DTE9TRVBSSUNFLjEyLzYvMjAxNi5VU0QB</t>
  </si>
  <si>
    <t>AAAAFsFKDwIAAAACMzcAVyEpUPvI1gjbFLOW/MjWCCtDSVEuSVEyNjI1NDk0NDguSVFfQ0xPU0VQUklDRS45LzE3LzIwMTIuVVNEAQAAAMgvpg8DAAAAAAAR+gBJ+8jWCOKnApj8yNYIK0NJUS5JUTMyMTQ2MTU5My5JUV9DTE9TRVBSSUNFLjUvMTIvMjAxNC5VU0QBAAAAWR0pEwMAAAAAAGFW6T37yNYIo8u1mvzI1ggrQ0lRLklRMjU2NTU3MzM0LklRX0NMT1NFUFJJQ0UuNy8xMi8yMDE3LlVTRAEAAAAWwUoPAgAAAAQxNi43AOYUDET7yNYIVwi2mfzI1ggrQ0lRLklRMjQzMDQwODk2LklRX0NMT1NFUFJJQ0UuOC8yMi8yMDEyLlVTRAEAAACAgnwOAwAAAAAAirxPR/vI1gjoL5GY/MjWCCxDSVEuSVEyNTIwNTAwNTYuSVFfQ0xPU0VQUklDRS4xMS8yMi8yMDEzLlVTRAEAAACI+gUPAwAAAAAAijA/T/vI1ghCxtiW/MjWCCpDSVEuSVEyNDA1NzM2MTkuSVFfQ0xPU0VQUklDRS4xLzMvMjAxMy5VU0QBAAAAs9xWDgMAAAAAAMMZ6Y38yNYI0NzhlfzI1ggrQ0lRLklRMzE4OTEzODE4LklRX0NMT1NFUFJJQ0UuNi8yMi8yMDExLlVTRAEAAAAaPQITAwAAAAAAQ7wlQvvI1ggV+v6Z/MjWCCtDSVEuSVEzMDEyODM1OTguSVFfQ0xPU0VQUklDRS41LzExLzIwMTYuVVNEAQAAAA459REDAAAAAAD7a+g9+8jWCDCBhJr8yNYIK0NJUS5JUTMyMTQ2MTU5My5JUV9DTE9TRVBSSUNFLjUvMTYvMjAxOC5VU0QBAAAAWR0pEwIA</t>
  </si>
  <si>
    <t>AAAFMTkuNTYA4mDPP/vI1ghrt5ma/MjWCCpDSVEuSVEyNjM2NzU4MzIuSVFfQ0xPU0VQUklDRS40LzMvMjAxOC5VU0QBAAAAuF+3DwMAAAAAAAbY5Dz7yNYIwjtZm/zI1ggrQ0lRLklRMzE4OTEzODE4LklRX0NMT1NFUFJJQ0UuOC8yNy8yMDEyLlVTRAEAAAAaPQITAwAAAAAAgOQCSPvI1gjxlXyY/MjWCCtDSVEuSVEyNTY1NTczMzQuSVFfQ0xPU0VQUklDRS41LzE4LzIwMTEuVVNEAQAAABbBSg8DAAAAAABwmSY/+8jWCGMHrJr8yNYIPkNJUS5OQVNEQVFHTTpBUE0uSVFfTkVUX1dPUktJTkdfQ0FQLjE5OTYuMy8zMS8yMDE5LkxGUi5GLlVTRC5IAQAAAHocKw8DAAAAAAAAijqL/MjWCPFBb5X8yNYIKkNJUS5JUTI2MzY3NTgzMi5JUV9DTE9TRVBSSUNFLjQvMy8yMDE3LlVTRAEAAAC4X7cPAwAAAAAAKXb4O/vI1gggdmyb/MjWCCtDSVEuSVEyNTIwNTAwNTYuSVFfQ0xPU0VQUklDRS40LzI1LzIwMTYuVVNEAQAAAIj6BQ8CAAAABTM4LjcxAKZC/Tz7yNYIQcrSmvzI1ggrQ0lRLklRMzE0NzQ0Nzk4LklRX0NMT1NFUFJJQ0UuMTAvNy8yMDExLlVTRAEAAADen8ISAwAAAAAAHCD1S/vI1ggTsQeY/MjWCCxDSVEuSVE0MTc4ODM4MTQuSVFfQ0xPU0VQUklDRS4xMC8yMi8yMDEzLlVTRAEAAACmZugYAwAAAAAAH7n/TPvI1ggj75SX/MjWCCxDSVEuSVEyNTM4OTIyMzQuSVFfQ0xPU0VQUklDRS4xMi8xMi8yMDEx</t>
  </si>
  <si>
    <t>LlVTRAEAAACKFiIPAwAAAAAAVyEpUPvI1ghVSK2W/MjWCCtDSVEuSVEyNTIwNTAwNTYuSVFfQ0xPU0VQUklDRS4xLzE3LzIwMTQuVVNEAQAAAIj6BQ8DAAAAAACgrkqP/MjWCCQMM5b8yNYIK0NJUS5JUTI1Mzg5MjIzNC5JUV9DTE9TRVBSSUNFLjUvMTAvMjAxNi5VU0QBAAAAihYiDwIAAAAEOC43NwAMk+g9+8jWCD88iZr8yNYIK0NJUS5JUTMxNDc0NDc5OC5JUV9DTE9TRVBSSUNFLjkvMTgvMjAxNC5VU0QBAAAA3p/CEgMAAAAAAE1vAkj7yNYIXOwjmPzI1ggrQ0lRLklRMzIyNzU4MjkyLklRX0NMT1NFUFJJQ0UuMTAvMi8yMDE0LlVTRAEAAACU5jwTAwAAAAAAd+QBSfvI1gjxUeCX/MjWCCxDSVEuSVE0MTc4ODM4MTQuSVFfQ0xPU0VQUklDRS4xMi8xMS8yMDEyLlVTRAEAAACmZugYAwAAAAAAipYpUPvI1gjrdI6W/MjWCCxDSVEuSVEyNDMyMjM4NTIuSVFfQ0xPU0VQUklDRS4xMi8zMC8yMDE1LlVTRAEAAAAsTX8OAwAAAAAAgltFjfzI1ggelcuV/MjWCCxDSVEuSVEzMDEyODM1OTguSVFfQ0xPU0VQUklDRS4xMi8yMy8yMDEzLlVTRAEAAAAOOfURAwAAAAAA+iJEjfzI1gjyGbuV/MjWCCpDSVEuSVEzMjE0NjE1OTMuSVFfQ0xPU0VQUklDRS42LzQvMjAxNC5VU0QBAAAAWR0pEwMAAAAAAGOwB0D7yNYIQjw0mvzI1ggqQ0lRLklRMjc3Nzk5Nzk2LklRX0NMT1NFUFJJQ0UuNS8xLzIwMTguVVNEAQAAAHTj</t>
  </si>
  <si>
    <t>jhACAAAABTIwLjU2AGvYvD77yNYIKPPkmvzI1ggsQ0lRLklRMjUyMDUwMDU2LklRX0NMT1NFUFJJQ0UuMTAvMjIvMjAxNS5VU0QBAAAAiPoFDwMAAAAAAKCRJkz7yNYIQgp1l/zI1ggoQ0lRLklRMTYyMzUyNi5JUV9DTE9TRVBSSUNFLjEvNS8yMDE1LlVTRAEAAADmxRgAAwAAAAAAocvojfzI1giZj+qV/MjWCCxDSVEuSVEyNDMyMjM4NTIuSVFfQ0xPU0VQUklDRS4xMS8yNS8yMDEzLlVTRAEAAAAsTX8OAwAAAAAAeQk/T/vI1gghLtaW/MjWCCtDSVEuSVEzMjE0NjE1OTMuSVFfQ0xPU0VQUklDRS4xLzMwLzIwMTIuVVNEAQAAAFkdKRMDAAAAAAB+YEqP/MjWCHatOpb8yNYIK0NJUS5JUTI0MzA0MDg5Ni5JUV9DTE9TRVBSSUNFLjgvMTgvMjAxNS5VU0QBAAAAgIJ8DgMAAAAAAFP4Rkb7yNYIyRSxmPzI1ggrQ0lRLklRMjQzMDQwODk2LklRX0NMT1NFUFJJQ0UuMTIvOC8yMDE2LlVTRAEAAACAgnwOAwAAAAAAHpurUPvI1giL36aW/MjWCCxDSVEuSVEyNTY1NTczMzQuSVFfQ0xPU0VQUklDRS4xMC8yMy8yMDE4LlVTRAEAAAAWwUoPAgAAAAU0NS45OAB5pApM+8jWCGhBk5f8yNYIKkNJUS5JUTMyMjc1ODI5Mi5JUV9DTE9TRVBSSUNFLjcvMy8yMDE0LlVTRAEAAACU5jwTAwAAAAAAvpT2QfvI1ghIPIqZ/MjWCCtDSVEuSVEyNjM2NzU4MzIuSVFfQ0xPU0VQUklDRS44LzE0LzIwMTUuVVNEAQAAALhftw8DAAAA</t>
  </si>
  <si>
    <t>AAD+EvhF+8jWCMPQvpj8yNYIKkNJUS5JUTI0MzA0MDg5Ni5JUV9DTE9TRVBSSUNFLjkvNi8yMDEzLlVTRAEAAACAgnwOAwAAAAAA/xwDSfvI1gj4j2yY/MjWCCtDSVEuSVEyNTM4OTIyMzQuSVFfQ0xPU0VQUklDRS44LzE4LzIwMTcuVVNEAQAAAIoWIg8CAAAABDIuOTcAxyvrRvvI1gisZcyY/MjWCCpDSVEuSVExMzQ3MzI1NDYuSVFfQ0xPU0VQUklDRS43LzMvMjAxOC5VU0QBAAAAAtsHCAIAAAAIMS40NDM2OTYALjRAQ/vI1giF3pqZ/MjWCCtDSVEuSVExMzQ3MzI1NDYuSVFfQ0xPU0VQUklDRS4xMi8yLzIwMTUuVVNEAQAAAALbBwgCAAAACDMuMDkyNTUyAPAaQE/7yNYIGW3BlvzI1ggsQ0lRLklRMzIxNDYxNTkzLklRX0NMT1NFUFJJQ0UuMTIvMTgvMjAxMi5VU0QBAAAAWR0pEwMAAAAAAP+O6oz8yNYIM4OblfzI1ggsQ0lRLklRMzE0NzQ0Nzk4LklRX0NMT1NFUFJJQ0UuMTEvMTkvMjAxNC5VU0QBAAAA3p/CEgMAAAAAAG2TN037yNYIA8nzlvzI1ggqQ0lRLklRNDMyNzk0NjMuSVFfQ0xPU0VQUklDRS40LzEyLzIwMTMuVVNEAQAAAGdklAIDAAAAAACmQv08+8jWCBGZGZv8yNYILENJUS5JUTI0MzA0MDg5Ni5JUV9DTE9TRVBSSUNFLjExLzIzLzIwMTguVVNEAQAAAICCfA4CAAAABTE3LjYzAAAVMU77yNYIj9nrlvzI1gg0Q0lRLihJTlZBTElEIElERU5USUZJRVIpLklRX0NMT1NFUFJJQ0UuNy8xOS8y</t>
  </si>
  <si>
    <t>MDExLlVTRAUAAAAAAAAACAAAABQoSW52YWxpZCBJZGVudGlmaWVyKSU0P0T7yNYIzJyUmfzI1ggsQ0lRLklRMjQwNTczNjE5LklRX0NMT1NFUFJJQ0UuMTAvMTkvMjAxNy5VU0QBAAAAs9xWDgMAAAAAALOKDE37yNYInumzl/zI1ggpQ0lRLk5BU0RBUUdTOlJVQlkuSVFfQlVTSU5FU1NfREVTQ1JJUFRJT04BAAAAGj0CEwMAAADHBVJ1Yml1cyBUaGVyYXBldXRpY3MsIEluYy4gZm9jdXNlcyBvbiB0aGUgZGV2ZWxvcG1lbnQgb2YgcmVkIGNlbGwgdGhlcmFwZXV0aWNzIChSQ1RzKSBmb3IgdGhlIHRyZWF0bWVudCBvZiBwYXRpZW50cyB3aXRoIHNldmVyZSBkaXNlYXNlcy4gVGhlIGNvbXBhbnkgaXMgZGV2ZWxvcGluZyB2YXJpb3VzIFJDVHMsIHN1Y2ggYXMgUlRYLTEzNCBmb3IgdHJlYXRtZW50IG9mIHBoZW55bGtldG9udXJpYTsgUlRYLVVyaWNhc2UgZm9yIHRyZWF0bWVudCBvZiBjaHJvbmljIHJlZnJhY3RvcnkgZ291dDsgUlRYLUNCUyBmb3IgdHJlYXRtZW50IG9mIGhvbW9jeXN0aW51cmlhOyBhbmQgUlRYLU94T3ggZm9yIHRoZSB0cmVhdG1lbnQgb2Ygc2Vjb25kLWxpbmUgaHlwZXJveGFsdXJpYS4gSXQgaXMgYWxzbyBkZXZlbG9waW5nIFJUWC0yNDAgYW5kIFJUWC0yMjQgZm9yIHRoZSB0cmVhdG1lbnQgb2YgY2FuY2VyOyBhbmQgUlRYLWFBUEMgdG8gdHJlYXQgc29saWQgYW5kIGhlbWF0b2xv</t>
  </si>
  <si>
    <t>Z2ljYWwgY2FuY2Vycy4gSW4gYWRkaXRpb24sIHRoZSBjb21wYW55IGlzIGRldmVsb3BpbmcgUlRYLVQxRCBmb3IgdHJlYXRpbmcgdHlwZSAxIGRpYWJldGVzOyBhbmQgUlRYLVBWIGZvciB0cmVhdGluZyBwZW1waGlndXMgdnVsZ2FyaXMuIFRoZSBjb21wYW55IHdhcyBmb3VuZGVkIGluIDIwMTMgYW5kIGlzIGhlYWRxdWFydGVyZWQgaW4gQ2FtYnJpZGdlLCBNYXNzYWNodXNldHRzLgCTbqmD+8jWCMNyhIX8yNYIK0NJUS5JUTMyMjc1ODI5Mi5JUV9DTE9TRVBSSUNFLjUvMTMvMjAxNi5VU0QBAAAAlOY8EwMAAAAAAGvYvD77yNYI895zmvzI1ggrQ0lRLklRMjU0NDgzNTc4LklRX0NMT1NFUFJJQ0UuMTAvNC8yMDExLlVTRAEAAAB6HCsPAwAAAAAAQA4cSvvI1gjGrhuY/MjWCCpDSVEuSVEyNDMyMjM4NTIuSVFfQ0xPU0VQUklDRS45LzUvMjAxMi5VU0QBAAAALE1/DgMAAAAAALtetEj7yNYILWBBmPzI1ggrQ0lRLklRMjQzMjIzODUyLklRX0NMT1NFUFJJQ0UuOS8xNC8yMDE4LlVTRAEAAAAsTX8OAgAAAAUzOS4yOADdzgJJ+8jWCIC3Rpj8yNYIKkNJUS5JUTI2MjU0OTQ0OC5JUV9DTE9TRVBSSUNFLjQvMS8yMDE2LlVTRAEAAADIL6YPAwAAAAAAfQzqOvvI1gj+FkWb/MjWCCxDSVEuSVEyNTM4OTIyMzQuSVFfQ0xPU0VQUklDRS4xMS8xMi8yMDE1LlVTRAEAAACKFiIPAwAAAAAAPxIWTvvI1ggqtg+X/MjW</t>
  </si>
  <si>
    <t>CCxDSVEuSVEyNDMwNDA4OTYuSVFfQ0xPU0VQUklDRS4xMi8yOC8yMDE2LlVTRAEAAACAgnwOAwAAAAAA6ftDjfzI1ghodb6V/MjWCCtDSVEuSVEyNTY1NTczMzQuSVFfQ0xPU0VQUklDRS40LzI2LzIwMTMuVVNEAQAAABbBSg8DAAAAAACeTb0++8jWCMbg2pr8yNYIK0NJUS5JUTI1NDQ4MzU3OC5JUV9DTE9TRVBSSUNFLjEvMTYvMjAxMy5VU0QBAAAAehwrDwMAAAAAAKwlCI/8yNYIp6UYlvzI1ggrQ0lRLklRMzE0NzQ0Nzk4LklRX0NMT1NFUFJJQ0UuOC8xNi8yMDE4LlVTRAEAAADen8ISAwAAAAAAxjFRRvvI1gh1GNWY/MjWCCtDSVEuSVEzMjI3NTgyOTIuSVFfQ0xPU0VQUklDRS43LzEwLzIwMTUuVVNEAQAAAJTmPBMDAAAAAAAWAilD+8jWCM+tZpn8yNYIK0NJUS5JUTI1NjU1NzMzNC5JUV9DTE9TRVBSSUNFLjcvMjkvMjAxNC5VU0QBAAAAFsFKDwMAAAAAAAhjDET7yNYIwjwPmfzI1ggrQ0lRLklRMjU2NTU3MzM0LklRX0NMT1NFUFJJQ0UuOS8yOS8yMDE0LlVTRAEAAAAWwUoPAwAAAAAA/xwDSfvI1gjWDveX/MjWCCtDSVEuSVEzMjI3NTgyOTIuSVFfQ0xPU0VQUklDRS40LzEwLzIwMTQuVVNEAQAAAJTmPBMDAAAAAABc6/g7+8jWCD0lUZv8yNYILENJUS5JUTMxNDc0NDc5OC5JUV9DTE9TRVBSSUNFLjEwLzE4LzIwMTguVVNEAQAAAN6fwhICAAAABTE1LjQ5AIK1Mkv7yNYItgqkl/zI1ggrQ0lRLklR</t>
  </si>
  <si>
    <t>MjQzMjIzODUyLklRX0NMT1NFUFJJQ0UuOC8yMi8yMDE3LlVTRAEAAAAsTX8OAgAAAAUxOC42OQDOWFBH+8jWCHwSxZj8yNYINENJUS4oSU5WQUxJRCBJREVOVElGSUVSKS5JUV9DTE9TRVBSSUNFLjEvMTEvMjAxNy5VU0QFAAAAAAAAAAgAAAAUKEludmFsaWQgSWRlbnRpZmllcil5W0SO/MjWCMgs9JX8yNYIK0NJUS5JUTI0MDU3MzYxOS5JUV9DTE9TRVBSSUNFLjgvMTgvMjAxNC5VU0QBAAAAs9xWDgMAAAAAAIVRX0X7yNYImcGpmPzI1ggrQ0lRLklRMjQwNTczNjE5LklRX0NMT1NFUFJJQ0UuOC8yMC8yMDE0LlVTRAEAAACz3FYOAwAAAAAAMI5eRfvI1gic46KY/MjWCCtDSVEuSVEyNzc3OTk3OTYuSVFfQ0xPU0VQUklDRS40LzI2LzIwMTEuVVNEAQAAAHTjjhADAAAAAAAvMfw8+8jWCOhQKZv8yNYIKkNJUS5JUTI0MzA0MDg5Ni5JUV9DTE9TRVBSSUNFLjkvNi8yMDE2LlVTRAEAAACAgnwOAwAAAAAAXzvZR/vI1gh9lU2Y/MjWCChDSVEuSVExNjIzNTI2LklRX0NMT1NFUFJJQ0UuNS84LzIwMTQuVVNEAQAAAObFGAADAAAAAACC7us9+8jWCFnrwpr8yNYIKkNJUS5JUTE2MjM1MjYuSVFfQ0xPU0VQUklDRS4xMi8xMC8yMDEzLlVTRAEAAADmxRgAAwAAAAAA6yWrUPvI1gjK3IuW/MjWCCtDSVEuSVEzMDEyODM1OTguSVFfQ0xPU0VQUklDRS40LzIwLzIwMTEuVVNEAQAAAA459REDAAAAAAC3af08+8jWCCBl</t>
  </si>
  <si>
    <t>RZv8yNYIK0NJUS5JUTI0MDU3MzYxOS5JUV9DTE9TRVBSSUNFLjkvMTgvMjAxOC5VU0QBAAAAs9xWDgIAAAAFMTAuMTYAd+QBSfvI1giFRTuY/MjWCCtDSVEuSVEyNDMwNDA4OTYuSVFfQ0xPU0VQUklDRS4xLzIyLzIwMTYuVVNEAQAAAICCfA4DAAAAAACgrkqP/MjWCEWkNZb8yNYIKkNJUS5JUTI1Mzg5MjIzNC5JUV9DTE9TRVBSSUNFLjMvMS8yMDE5LlVTRAEAAACKFiIPAgAAAAQ4LjU5ABgPqZD8yNYILZRslvzI1ggrQ0lRLklRNDE3ODgzODE0LklRX0NMT1NFUFJJQ0UuNi8yMi8yMDExLlVTRAEAAACmZugYAwAAAAAA7vgkQvvI1ggmIf+Z/MjWCCtDSVEuSVEyNjM2NzU4MzIuSVFfQ0xPU0VQUklDRS45LzIxLzIwMTUuVVNEAQAAALhftw8DAAAAAADu9QJJ+8jWCKwQCZj8yNYIKkNJUS5JUTI0MDU3MzYxOS5JUV9DTE9TRVBSSUNFLjgvMy8yMDE2LlVTRAEAAACz3FYOAwAAAAAAu9cxRfvI1gjEqAqZ/MjWCCtDSVEuSVEyNTM4OTIyMzQuSVFfQ0xPU0VQUklDRS4xMi84LzIwMTcuVVNEAQAAAIoWIg8CAAAABDUuMTQA6yWrUPvI1gjBh8eW/MjWCCtDSVEuSVEyNTM4OTIyMzQuSVFfQ0xPU0VQUklDRS44LzE0LzIwMTQuVVNEAQAAAIoWIg8DAAAAAADM/jFF+8jWCF6cu5j8yNYIKkNJUS5JUTMyMTQ2MTU5My5JUV9DTE9TRVBSSUNFLjcvMS8yMDEzLlVTRAEAAABZHSkTAwAAAAAA9LMoQ/vI1ghQ/Z6Z/MjW</t>
  </si>
  <si>
    <t>CCtDSVEuSVEyNDMyMjM4NTIuSVFfQ0xPU0VQUklDRS42LzIxLzIwMTcuVVNEAQAAACxNfw4CAAAABTE3Ljc3AN3RJEL7yNYIN1kmmvzI1ggrQ0lRLklRMjQzMDQwODk2LklRX0NMT1NFUFJJQ0UuMTAvMi8yMDEzLlVTRAEAAACAgnwOAwAAAAAAGk4PS/vI1ggNXO6X/MjWCCpDSVEuSVE0MzI3OTQ2My5JUV9DTE9TRVBSSUNFLjIvMjUvMjAxOS5VU0QBAAAAZ2SUAgIAAAAJMTQuNzg5Njg5ABgPqZD8yNYItzhplvzI1ggqQ0lRLklRMjU0NDgzNTc4LklRX0NMT1NFUFJJQ0UuNi83LzIwMTYuVVNEAQAAAHocKw8DAAAAAADViNdA+8jWCOM6/Jn8yNYIK0NJUS5JUTI0MzIyMzg1Mi5JUV9DTE9TRVBSSUNFLjkvMjYvMjAxMy5VU0QBAAAALE1/DgMAAAAAAB7AG0r7yNYIqqQNmPzI1ggsQ0lRLklRMjU0NDgzNTc4LklRX0NMT1NFUFJJQ0UuMTAvMjIvMjAxMi5VU0QBAAAAehwrDwMAAAAAAFdWCkz7yNYIoelel/zI1gg1Q0lRLihJTlZBTElEIElERU5USUZJRVIpLklRX0NMT1NFUFJJQ0UuMTEvMjYvMjAxMy5VU0QFAAAAAAAAAAgAAAAUKEludmFsaWQgSWRlbnRpZmllcilo4j5P+8jWCDYtzZb8yNYILENJUS5JUTI0MzIyMzg1Mi5JUV9DTE9TRVBSSUNFLjEyLzIxLzIwMTEuVVNEAQAAACxNfw4DAAAAAAA14keM/MjWCK8ikZX8yNYIK0NJUS5JUTMwMTI4MzU5OC5JUV9DTE9TRVBSSUNFLjEvMjcvMjAxNC5VU0QB</t>
  </si>
  <si>
    <t>AAAADjn1EQMAAAAAANEME5D8yNYIJz9TlvzI1ggqQ0lRLklRMjc3Nzk5Nzk2LklRX0NMT1NFUFJJQ0UuMi8zLzIwMTQuVVNEAQAAAHTjjhADAAAAAABr2943+8jWCJCpdoL8yNYIKkNJUS5JUTQzMjc5NDYzLklRX0NMT1NFUFJJQ0UuNC8xNy8yMDEzLlVTRAEAAABnZJQCAwAAAAAAbCjQPfvI1gjG8QGb/MjWCCtDSVEuSVEzMjE0NjE1OTMuSVFfQ0xPU0VQUklDRS43LzMwLzIwMTMuVVNEAQAAAFkdKRMDAAAAAACXcvlF+8jWCELFIpn8yNYIKkNJUS5JUTQxNzg4MzgxNC5JUV9DTE9TRVBSSUNFLjUvMi8yMDE0LlVTRAEAAACmZugYAwAAAAAABj7PPfvI1gj1feSa/MjWCCtDSVEuSVEyNDMwNDA4OTYuSVFfQ0xPU0VQUklDRS4xLzIwLzIwMTIuVVNEAQAAAICCfA4DAAAAAAC9TAiP/MjWCGMJGJb8yNYIK0NJUS5JUTI1MjA1MDA1Ni5JUV9DTE9TRVBSSUNFLjQvMTgvMjAxOC5VU0QBAAAAiPoFDwIAAAAFMzUuMzUAxorsPfvI1gggVB6b/MjWCCpDSVEuSVEyNTQ0ODM1NzguSVFfQ0xPU0VQUklDRS40LzIvMjAxOC5VU0QBAAAAehwrDwMAAAAAAA4i6Dv7yNYIfelam/zI1ggsQ0lRLklRMjQzMDQwODk2LklRX0NMT1NFUFJJQ0UuMTEvMjQvMjAxNy5VU0QBAAAAgIJ8DgMAAAAAAHkJP0/7yNYIUNwGl/zI1ggiQ0lRLlRTWDpaWU1FLklRX1BFUklPRERBVEVfSVMuMTAwMAEAAABnZJQCBQAAAAoxMi8zMS8yMDE4</t>
  </si>
  <si>
    <t>AOgxqoP7yNYIF5GuhfzI1ggqQ0lRLklRMzIyNzU4MjkyLklRX0NMT1NFUFJJQ0UuNy8yLzIwMTMuVVNEAQAAAJTmPBMDAAAAAADjjChD+8jWCHYjlpn8yNYIK0NJUS5JUTI2MzY3NTgzMi5JUV9DTE9TRVBSSUNFLjQvMTMvMjAxNy5VU0QBAAAAuF+3DwMAAAAAAC57/jz7yNYIsRRZm/zI1ggsQ0lRLklRMzE0NzQ0Nzk4LklRX0NMT1NFUFJJQ0UuMTIvMTIvMjAxMy5VU0QBAAAA3p/CEgMAAAAAACMpoFD7yNYImB2JlvzI1gg9Q0lRLk5BU0RBUUdNOkNSU1AuSVFfUkVWRU5VRV9FU1QuQ1kyMDIxLjMvMzEvMjAxOS5DT04uRi5VU0QuSAEAAADIL6YPAgAAAAIxOAEOAAAABQAAAAIxMQEAAAABMAIAAAAKMTAwMzU1MjM4NgMAAAAGMTAwMTgwBAAAAAEyBgAAAAEwBwAAAAMxNjAIAAAAATAJAAAAATEKAAAAATALAAAACzExMzUzODk0MDAyDAAAAAE3DQAAAAg0LzEvMjAxORAAAAAJMy8zMS8yMDE5Y7gsjPzI1giDp4CV/MjWCCtDSVEuSVEyNTIwNTAwNTYuSVFfQ0xPU0VQUklDRS45LzI1LzIwMTguVVNEAQAAAIj6BQ8CAAAABTMyLjU3AIYWGEr7yNYIsxsgmPzI1ggrQ0lRLklRNDMyNzk0NjMuSVFfQ0xPU0VQUklDRS4xMC8zMC8yMDE1LlVTRAEAAABnZJQCAwAAAAAAb+4LTfvI1gj/EkuX/MjWCCpDSVEuSVEyNDMyMjM4NTIuSVFfQ0xPU0VQUklDRS42LzYvMjAxMy5VU0QBAAAALE1/DgMAAAAAAAIx90H7yNYI</t>
  </si>
  <si>
    <t>GC0fmvzI1ggrQ0lRLklRMzIxNDYxNTkzLklRX0NMT1NFUFJJQ0UuMS8xOS8yMDE2LlVTRAEAAABZHSkTAwAAAAAAebAHj/zI1gjDryaW/MjWCCtDSVEuSVEyNTM4OTIyMzQuSVFfQ0xPU0VQUklDRS4xMS81LzIwMTUuVVNEAQAAAIoWIg8DAAAAAABCvf1M+8jWCNglL5f8yNYIK0NJUS5JUTI0MzA0MDg5Ni5JUV9DTE9TRVBSSUNFLjUvMTMvMjAxMy5VU0QBAAAAgIJ8DgMAAAAAAEkBzj/7yNYI1XmRmvzI1ggrQ0lRLklRMzIxNDYxNTkzLklRX0NMT1NFUFJJQ0UuNy8xMi8yMDEyLlVTRAEAAABZHSkTAwAAAAAANls/RPvI1gghT26Z/MjWCCtDSVEuSVEzMjI3NTgyOTIuSVFfQ0xPU0VQUklDRS44LzIxLzIwMTMuVVNEAQAAAJTmPBMDAAAAAACKvE9H+8jWCAz7s5j8yNYIK0NJUS5JUTI1Mzg5MjIzNC5JUV9DTE9TRVBSSUNFLjEvMjMvMjAxNC5VU0QBAAAAihYiDwMAAAAAAJXtio/8yNYI1lNJlvzI1ggsQ0lRLklRMjU2NTU3MzM0LklRX0NMT1NFUFJJQ0UuMTAvMjEvMjAxNC5VU0QBAAAAFsFKDwMAAAAAAJMx9kv7yNYI5ZaGl/zI1ggsQ0lRLklRMjQzMjIzODUyLklRX0NMT1NFUFJJQ0UuMTAvMTcvMjAxMS5VU0QBAAAALE1/DgMAAAAAAE9AMkv7yNYI5ALXl/zI1ggsQ0lRLklRMTM0NzMyNTQ2LklRX0NMT1NFUFJJQ0UuMTIvMTIvMjAxMy5VU0QBAAAAAtsHCAMAAAAAACMpoFD7yNYIqUSJlvzI1ggrQ0lR</t>
  </si>
  <si>
    <t>LklRMjU0NDgzNTc4LklRX0NMT1NFUFJJQ0UuNi8yMS8yMDEzLlVTRAEAAAB6HCsPAwAAAAAAhJwXQ/vI1ghLgNGZ/MjWCD5DSVEuTkFTREFRR1M6R1JUUy5JUV9DQVNIX1NUX0lOVkVTVC4yMDAwLjMvMzEvMjAxOS5MRlIuRi5VU0QuSAEAAADen8ISAgAAAAYxNTMuMTEBCAAAAAUAAAABMQEAAAAKMTk1MTUxNzk2MgMAAAADMTYwAgAAAAQxMDAyBAAAAAEwBwAAAAkzLzMxLzIwMTkIAAAACjEyLzMxLzIwMTgJAAAAATDvYjqL/MjWCEVPcpX8yNYIK0NJUS5JUTI0MzA0MDg5Ni5JUV9DTE9TRVBSSUNFLjEvMjUvMjAxOS5VU0QBAAAAgIJ8DgIAAAAFMTcuMDYAhMaKj/zI1ghejEqW/MjWCDRDSVEuKElOVkFMSUQgSURFTlRJRklFUikuSVFfQ0xPU0VQUklDRS4yLzIyLzIwMTcuVVNEBQAAAAAAAAAIAAAAFChJbnZhbGlkIElkZW50aWZpZXIpr+7wOPvI1givsy+C/MjWCCpDSVEuSVEyNTIwNTAwNTYuSVFfQ0xPU0VQUklDRS4yLzYvMjAxOS5VU0QBAAAAiPoFDwIAAAAEMjEuMQCelxKQ/MjWCCKxXpb8yNYILENJUS5JUTI1NDQ4MzU3OC5JUV9DTE9TRVBSSUNFLjEwLzI5LzIwMTIuVVNEAQAAAHocKw8DAAAAAACzigxN+8jWCCkROZf8yNYILENJUS5JUTI3Nzc5OTc5Ni5JUV9DTE9TRVBSSUNFLjEyLzIzLzIwMTQuVVNEAQAAAHTjjhADAAAAAAAccUSN/MjWCFzcspX8yNYIKkNJUS5JUTI2MzY3NTgzMi5JUV9D</t>
  </si>
  <si>
    <t>TE9TRVBSSUNFLjUvOS8yMDE2LlVTRAEAAAC4X7cPAwAAAAAALuHoPfvI1gjWL4+a/MjWCCxDSVEuSVExMzQ3MzI1NDYuSVFfQ0xPU0VQUklDRS4xMi8yOC8yMDE2LlVTRAEAAAAC2wcIAgAAAAcxLjk0MzQ4AOn7Q438yNYIRie+lfzI1ggrQ0lRLklRMzE4OTEzODE4LklRX0NMT1NFUFJJQ0UuMi8xMi8yMDE1LlVTRAEAAAAaPQITAwAAAAAA2ND2N/vI1gghNzyC/MjWCClDSVEuSVExNjIzNTI2LklRX0NMT1NFUFJJQ0UuMTEvNS8yMDEyLlVTRAEAAADmxRgAAwAAAAAAfro3TfvI1gjwRh+X/MjWCCpDSVEuSVE0MTc4ODM4MTQuSVFfQ0xPU0VQUklDRS40LzcvMjAxNC5VU0QBAAAApmboGAMAAAAAACZD2Dv7yNYIBSJcm/zI1ggrQ0lRLklRMjU2NTU3MzM0LklRX0NMT1NFUFJJQ0UuMTIvMy8yMDE1LlVTRAEAAAAWwUoPAgAAAAUxNi43NQDOzD9P+8jWCA3UtZb8yNYIK0NJUS5JUTI3Nzc5OTc5Ni5JUV9DTE9TRVBSSUNFLjUvMTMvMjAxNS5VU0QBAAAAdOOOEAMAAAAAAA529T77yNYIbFxwmvzI1ggsQ0lRLklRMjU0NDgzNTc4LklRX0NMT1NFUFJJQ0UuMTEvMTcvMjAxNC5VU0QBAAAAehwrDwMAAAAAAEK9/Uz7yNYIH9MBl/zI1ggrQ0lRLklRMzAxMjgzNTk4LklRX0NMT1NFUFJJQ0UuOS8yMS8yMDE2LlVTRAEAAAAOOfURAwAAAAAAy0bISfvI1gjfhQmY/MjWCCpDSVEuSVEyNjM2NzU4MzIuSVFfQ0xPU0VQ</t>
  </si>
  <si>
    <t>UklDRS45LzcvMjAxMi5VU0QBAAAAuF+3DwMAAAAAADKSA0n7yNYIm/ovmPzI1ggqQ0lRLklRMjQzMDQwODk2LklRX0NMT1NFUFJJQ0UuNy8yLzIwMTIuVVNEAQAAAICCfA4DAAAAAAAuNEBD+8jWCINyn5n8yNYIK0NJUS5JUTMwMTI4MzU5OC5JUV9DTE9TRVBSSUNFLjMvMTkvMjAxOS5VU0QBAAAADjn1EQIAAAAFMjIuMjEAhrq+kPzI1gj1kHeW/MjWCCtDSVEuSVExMzQ3MzI1NDYuSVFfQ0xPU0VQUklDRS4xLzI1LzIwMTkuVVNEAQAAAALbBwgCAAAACDEuMzE3NDU0AITGio/8yNYIPD5KlvzI1ggrQ0lRLklRMzE4OTEzODE4LklRX0NMT1NFUFJJQ0UuNC8yNS8yMDE3LlVTRAEAAAAaPQITAwAAAAAAtWPsPfvI1ggaECyb/MjWCCpDSVEuSVE0MzI3OTQ2My5JUV9DTE9TRVBSSUNFLjUvMjYvMjAxNS5VU0QBAAAAZ2SUAgMAAAAAADA7B0D7yNYIuJc3mvzI1ggoQ0lRLklRMTYyMzUyNi5JUV9DTE9TRVBSSUNFLjcvMS8yMDE0LlVTRAEAAADmxRgAAwAAAAAAAjH3QfvI1gh1bZiZ/MjWCDNDSVEuKElOVkFMSUQgSURFTlRJRklFUikuSVFfQ0xPU0VQUklDRS40LzEvMjAxNi5VU0QFAAAAAAAAAAgAAAAUKEludmFsaWQgSWRlbnRpZmllcimfWuo6+8jWCJd2Rpv8yNYIKkNJUS5JUTQzMjc5NDYzLklRX0NMT1NFUFJJQ0UuNi8yNy8yMDE2LlVTRAEAAABnZJQCAwAAAAAA/x8lQvvI1gjOGbeZ/MjWCCtDSVEuSVE0</t>
  </si>
  <si>
    <t>MTc4ODM4MTQuSVFfQ0xPU0VQUklDRS40LzIzLzIwMTQuVVNEAQAAAKZm6BgDAAAAAAByF/88+8jWCL5BFJv8yNYIK0NJUS5JUTI0MzIyMzg1Mi5JUV9DTE9TRVBSSUNFLjYvMjYvMjAxNS5VU0QBAAAALE1/DgMAAAAAAKaELUL7yNYIjwurmfzI1gg1Q0lRLihJTlZBTElEIElERU5USUZJRVIpLklRX0NMT1NFUFJJQ0UuMTAvMTcvMjAxNC5VU0QFAAAAAAAAAAgAAAAUKEludmFsaWQgSWRlbnRpZmllcilRNRxK+8jWCFZklZf8yNYIK0NJUS5JUTI2MzY3NTgzMi5JUV9DTE9TRVBSSUNFLjcvMjUvMjAxNC5VU0QBAAAAuF+3DwMAAAAAAME+KEP7yNYIR1MXmfzI1ggqQ0lRLklRMjUyMDUwMDU2LklRX0NMT1NFUFJJQ0UuOC84LzIwMTcuVVNEAQAAAIj6BQ8CAAAABTE4Ljg2AO3r90X7yNYIWuYSmfzI1ggrQ0lRLklRMzE0NzQ0Nzk4LklRX0NMT1NFUFJJQ0UuNC8yMy8yMDE0LlVTRAEAAADen8ISAwAAAAAAgz7/PPvI1gi+QRSb/MjWCCtDSVEuSVEyNDMwNDA4OTYuSVFfQ0xPU0VQUklDRS4yLzEyLzIwMTUuVVNEAQAAAICCfA4DAAAAAADY0PY3+8jWCBAQPIL8yNYIK0NJUS5JUTI0MDU3MzYxOS5JUV9DTE9TRVBSSUNFLjcvMjQvMjAxNC5VU0QBAAAAs9xWDgMAAAAAAPSzKEP7yNYI7QEimfzI1ggrQ0lRLklRMjQwNTczNjE5LklRX0NMT1NFUFJJQ0UuNi8xMy8yMDE0LlVTRAEAAACz3FYOAwAAAAAAPwczQPvI</t>
  </si>
  <si>
    <t>1ggYHPiZ/MjWCCxDSVEuSVEyNjI1NDk0NDguSVFfQ0xPU0VQUklDRS4xMi8xNS8yMDE2LlVTRAEAAADIL6YPAgAAAAUxOS4xOABGCUiM/MjWCONNj5X8yNYIK0NJUS5JUTI2MjU0OTQ0OC5JUV9DTE9TRVBSSUNFLjUvMjMvMjAxNi5VU0QBAAAAyC+mDwMAAAAAAE5LJj/7yNYIOdZImvzI1ggrQ0lRLklRMzIxNDYxNTkzLklRX0NMT1NFUFJJQ0UuNS8xNy8yMDEzLlVTRAEAAABZHSkTAwAAAAAAthg0QPvI1ggzo32a/MjWCCtDSVEuSVEyNTIwNTAwNTYuSVFfQ0xPU0VQUklDRS43LzE2LzIwMTQuVVNEAQAAAIj6BQ8DAAAAAAD6CEJD+8jWCM0wRJn8yNYIKkNJUS5JUTI1NjU1NzMzNC5JUV9DTE9TRVBSSUNFLjcvOS8yMDE0LlVTRAEAAAAWwUoPAwAAAAAAcw8tQvvI1giYYG+Z/MjWCCpDSVEuSVEyNDMyMjM4NTIuSVFfQ0xPU0VQUklDRS42LzcvMjAxNi5VU0QBAAAALE1/DgMAAAAAANWI10D7yNYIE44DmvzI1ggrQ0lRLklRMzAxMjgzNTk4LklRX0NMT1NFUFJJQ0UuMS8yNC8yMDE5LlVTRAEAAAAOOfURAgAAAAUyMS40NACmFIuP/MjWCPvDQpb8yNYIK0NJUS5JUTEzNDczMjU0Ni5JUV9DTE9TRVBSSUNFLjUvMjcvMjAxMS5VU0QBAAAAAtsHCAMAAAAAAEFiB0D7yNYI3Sl/mvzI1ggrQ0lRLklRMzAxMjgzNTk4LklRX0NMT1NFUFJJQ0UuMTAvNi8yMDExLlVTRAEAAAAOOfURAwAAAAAAkzH2S/vI1gjwrAmY</t>
  </si>
  <si>
    <t>/MjWCCxDSVEuSVEyNjM2NzU4MzIuSVFfQ0xPU0VQUklDRS4xMC8xOS8yMDExLlVTRAEAAAC4X7cPAwAAAAAAaH0KTPvI1gi7qb+X/MjWCCtDSVEuSVEyNTM4OTIyMzQuSVFfQ0xPU0VQUklDRS43LzI4LzIwMTQuVVNEAQAAAIoWIg8DAAAAAAAqsQxE+8jWCOFoFpn8yNYIK0NJUS5JUTMyMjc1ODI5Mi5JUV9DTE9TRVBSSUNFLjEvMjMvMjAxNC5VU0QBAAAAlOY8EwMAAAAAAJXtio/8yNYI1lNJlvzI1ghFQ0lRLk5BU0RBUUdNOldWRS5JUV9UT1RBTF9SRVZfMllSX0FOTl9DQUdSLjIwMDAuMy8zMS8yMDE5LkxGUi5GLlVTRC5IAQAAABbBSg8CAAAABzI2My4zMTMBCAAAAAUAAAABMQEAAAAKMTk0Nzk2NTg1NAMAAAADMTYwAgAAAAQ0MjA3BAAAAAEwBwAAAAkzLzMxLzIwMTkIAAAACjEyLzMxLzIwMTgJAAAAATBBaiyM/MjWCGIPfpX8yNYIK0NJUS5JUTQxNzg4MzgxNC5JUV9DTE9TRVBSSUNFLjIvMjUvMjAxOS5VU0QBAAAApmboGAIAAAAENi40MgAYD6mQ/MjWCKYRaZb8yNYIKUNJUS5JUTE2MjM1MjYuSVFfQ0xPU0VQUklDRS42LzI3LzIwMTguVVNEAQAAAObFGAACAAAABTE4LjkxAMg4GEP7yNYIrjeymfzI1ggsQ0lRLklRMjQzMjIzODUyLklRX0NMT1NFUFJJQ0UuMTAvMTIvMjAxMS5VU0QBAAAALE1/DgMAAAAAAPj/Dkv7yNYI+RL1l/zI1ggsQ0lRLklRMTM0NzMyNTQ2LklRX0NMT1NFUFJJQ0UuMTIv</t>
  </si>
  <si>
    <t>MTcvMjAxMy5VU0QBAAAAAtsHCAMAAAAAAE/XJVH7yNYI8AKDlvzI1ggsQ0lRLklRMjQwNTczNjE5LklRX0NMT1NFUFJJQ0UuMTIvMTIvMjAxOC5VU0QBAAAAs9xWDgIAAAAENi43MQAvwqtQ+8jWCKVskpb8yNYIK0NJUS5JUTI1MjA1MDA1Ni5JUV9DTE9TRVBSSUNFLjgvMTcvMjAxNi5VU0QBAAAAiPoFDwIAAAAFMTkuMDYA/jRGRvvI1gg64r+Y/MjWCCtDSVEuSVEyNDMyMjM4NTIuSVFfQ0xPU0VQUklDRS42LzE5LzIwMTUuVVNEAQAAACxNfw4DAAAAAADPu/ZB+8jWCKKvzZn8yNYILENJUS5JUTQxNzg4MzgxNC5JUV9DTE9TRVBSSUNFLjEyLzI3LzIwMTEuVVNEAQAAAKZm6BgDAAAAAACZpOmM/MjWCB3OppX8yNYIK0NJUS5JUTI0MzA0MDg5Ni5JUV9DTE9TRVBSSUNFLjcvMTcvMjAxMi5VU0QBAAAAgIJ8DgMAAAAAAINuUkT7yNYItQ9UmfzI1ggrQ0lRLklRMjU2NTU3MzM0LklRX0NMT1NFUFJJQ0UuMTIvNC8yMDE4LlVTRAEAAAAWwUoPAgAAAAU0Ni44MwBGlD5P+8jWCNaGvpb8yNYIKkNJUS5JUTI0MDU3MzYxOS5JUV9DTE9TRVBSSUNFLjUvMy8yMDExLlVTRAEAAACz3FYOAwAAAAAAkxXsPfvI1ghB2/ma/MjWCDRDSVEuKElOVkFMSUQgSURFTlRJRklFUikuSVFfQ0xPU0VQUklDRS41LzIxLzIwMTIuVVNEBQAAAAAAAAAIAAAAFChJbnZhbGlkIElkZW50aWZpZXIpcnwzQPvI1gi2PGOa/MjWCCtDSVEu</t>
  </si>
  <si>
    <t>SVEyNDMwNDA4OTYuSVFfQ0xPU0VQUklDRS43LzEwLzIwMTMuVVNEAQAAAICCfA4DAAAAAAAlND9E+8jWCIKrepn8yNYIK0NJUS5JUTI3Nzc5OTc5Ni5JUV9DTE9TRVBSSUNFLjYvMTAvMjAxMS5VU0QBAAAAdOOOEAMAAAAAACEIO0H7yNYIlN07mvzI1ggsQ0lRLklRMzIyNzU4MjkyLklRX0NMT1NFUFJJQ0UuMTAvMTkvMjAxNi5VU0QBAAAAlOY8EwMAAAAAAHmkCkz7yNYIxyB9l/zI1ggrQ0lRLklRMjU2NTU3MzM0LklRX0NMT1NFUFJJQ0UuMTIvNC8yMDE3LlVTRAEAAAAWwUoPAgAAAAUzOS4wNQBXISlQ+8jWCGA84pb8yNYIKkNJUS5JUTI3Nzc5OTc5Ni5JUV9DTE9TRVBSSUNFLjgvNS8yMDE0LlVTRAEAAAB0444QAwAAAAAAckdSRPvI1ggDpu+Y/MjWCCtDSVEuSVEyNzc3OTk3OTYuSVFfQ0xPU0VQUklDRS45LzI1LzIwMTcuVVNEAQAAAHTjjhACAAAABTIzLjkzAJXRHEr7yNYIlyI5mPzI1ggrQ0lRLklRMjYzNjc1ODMyLklRX0NMT1NFUFJJQ0UuNS8xOS8yMDExLlVTRAEAAAC4X7cPAwAAAAAALP0lP/vI1gjwzaGa/MjWCCtDSVEuSVEzMTg5MTM4MTguSVFfQ0xPU0VQUklDRS4xLzE3LzIwMTkuVVNEAQAAABo9AhMCAAAABTE0LjU2AJv+B4/8yNYIxtEflvzI1ggqQ0lRLklRMjUyMDUwMDU2LklRX0NMT1NFUFJJQ0UuMi81LzIwMTYuVVNEAQAAAIj6BQ8CAAAABDE3LjYAWrTeN/vI1giOPXuC/MjWCCxD</t>
  </si>
  <si>
    <t>SVEuSVEzMTg5MTM4MTguSVFfQ0xPU0VQUklDRS4xMC8yMi8yMDE4LlVTRAEAAAAaPQITAgAAAAUxNy4yMwCsGQtM+8jWCGeLlZf8yNYIK0NJUS5JUTMyMTQ2MTU5My5JUV9DTE9TRVBSSUNFLjkvMTkvMjAxOC5VU0QBAAAAWR0pEwIAAAAFMjAuMzgAIiEBSfvI1gjObzCY/MjWCCtDSVEuSVEyNTIwNTAwNTYuSVFfQ0xPU0VQUklDRS43LzIwLzIwMTguVVNEAQAAAIj6BQ8CAAAABTM2LjI1AD/SUUT7yNYIcL1VmfzI1ggrQ0lRLklRMjU2NTU3MzM0LklRX0NMT1NFUFJJQ0UuMTAvOC8yMDEzLlVTRAEAAAAWwUoPAwAAAAAApAMzS/vI1gjzvduX/MjWCCpDSVEuSVEzMDEyODM1OTguSVFfQ0xPU0VQUklDRS43LzMvMjAxNC5VU0QBAAAADjn1EQMAAAAAAIdYJkL7yNYIV/eOmfzI1ggrQ0lRLklRMjQzMjIzODUyLklRX0NMT1NFUFJJQ0UuNC8xMy8yMDExLlVTRAEAAAAsTX8OAwAAAAAA02LkPPvI1gj3HFWb/MjWCCtDSVEuSVEzMjI3NTgyOTIuSVFfQ0xPU0VQUklDRS4xMi82LzIwMTIuVVNEAQAAAJTmPBMDAAAAAADwGkBP+8jWCOecl5b8yNYILENJUS5JUTI2MzY3NTgzMi5JUV9DTE9TRVBSSUNFLjEwLzI1LzIwMTguVVNEAQAAALhftw8DAAAAAABXVgpM+8jWCLVDf5f8yNYILENJUS5JUTEzNDczMjU0Ni5JUV9DTE9TRVBSSUNFLjEyLzI5LzIwMTEuVVNEAQAAAALbBwgDAAAAAAAtmESN/MjWCAcZspX8yNYI</t>
  </si>
  <si>
    <t>K0NJUS5JUTI1MjA1MDA1Ni5JUV9DTE9TRVBSSUNFLjQvMjcvMjAxNy5VU0QBAAAAiPoFDwIAAAAFMTkuNDMAccfrPfvI1gh1Fx+b/MjWCCpDSVEuSVEyNDMwNDA4OTYuSVFfQ0xPU0VQUklDRS4yLzYvMjAxOC5VU0QBAAAAgIJ8DgMAAAAAACrHwTj7yNYIqkeJgvzI1ggrQ0lRLklRMjQzMjIzODUyLklRX0NMT1NFUFJJQ0UuMS8xMi8yMDE2LlVTRAEAAAAsTX8OAwAAAAAAJ8tjjvzI1gg3jgeW/MjWCCtDSVEuSVEzMTQ3NDQ3OTguSVFfQ0xPU0VQUklDRS45LzI5LzIwMTEuVVNEAQAAAN6fwhIDAAAAAACoZBhK+8jWCAHlMJj8yNYILENJUS5JUTI1MjA1MDA1Ni5JUV9DTE9TRVBSSUNFLjEyLzEyLzIwMTcuVVNEAQAAAIj6BQ8CAAAABTIzLjU4AEV3oFD7yNYIlFa5lvzI1ggsQ0lRLklRMzE4OTEzODE4LklRX0NMT1NFUFJJQ0UuMTAvMTYvMjAxMy5VU0QBAAAAGj0CEwMAAAAAAMLfJkz7yNYI0hSyl/zI1ggrQ0lRLklRMzE0NzQ0Nzk4LklRX0NMT1NFUFJJQ0UuNi8yOC8yMDE4LlVTRAEAAADen8ISAwAAAAAAhJwXQ/vI1ggGHayZ/MjWCCtDSVEuSVE0MTc4ODM4MTQuSVFfQ0xPU0VQUklDRS45LzE2LzIwMTQuVVNEAQAAAKZm6BgDAAAAAACiMgNI+8jWCM25Mpj8yNYIKkNJUS5JUTI2MjU0OTQ0OC5JUV9DTE9TRVBSSUNFLjYvNy8yMDE2LlVTRAEAAADIL6YPAwAAAAAA5q/XQPvI1gj0YfyZ/MjWCCtDSVEu</t>
  </si>
  <si>
    <t>SVEzMjE0NjE1OTMuSVFfQ0xPU0VQUklDRS4yLzIwLzIwMTkuVVNEAQAAAFkdKRMCAAAABDI0LjgAKTapkPzI1giWoGaW/MjWCCpDSVEuSVEzMjI3NTgyOTIuSVFfQ0xPU0VQUklDRS42LzEvMjAxNy5VU0QBAAAAlOY8EwMAAAAAAGFVM0D7yNYImkN8mvzI1ggqQ0lRLklRMjUyMDUwMDU2LklRX0NMT1NFUFJJQ0UuNS84LzIwMTcuVVNEAQAAAIj6BQ8CAAAABTE3Ljk5AGvYvD77yNYI7c32mvzI1ggqQ0lRLklRMjUyMDUwMDU2LklRX0NMT1NFUFJJQ0UuMi8xLzIwMTcuVVNEAQAAAIj6BQ8CAAAABTE4LjI0AI0YuDf7yNYIWW2mgvzI1ggqQ0lRLklRMjQzMjIzODUyLklRX0NMT1NFUFJJQ0UuNy8yLzIwMTguVVNEAQAAACxNfw4CAAAABTM5LjMxALZsQUP7yNYI2DWgmfzI1ggqQ0lRLklRMzAxMjgzNTk4LklRX0NMT1NFUFJJQ0UuNy82LzIwMTYuVVNEAQAAAA459REDAAAAAACVwxdD+8jWCN55kpn8yNYIKkNJUS5JUTI1NDQ4MzU3OC5JUV9DTE9TRVBSSUNFLjIvNi8yMDEyLlVTRAEAAAB6HCsPAwAAAAAABLLxOPvI1gih4Z2C/MjWCCtDSVEuSVEzMDEyODM1OTguSVFfQ0xPU0VQUklDRS44LzI2LzIwMTEuVVNEAQAAAA459REDAAAAAADOWFBH+8jWCAUBxJj8yNYILENJUS5JUTMxODkxMzgxOC5JUV9DTE9TRVBSSUNFLjEwLzI5LzIwMTMuVVNEAQAAABo9AhMDAAAAAAA6HjdN+8jWCKsWb5f8yNYIKkNJUS5J</t>
  </si>
  <si>
    <t>UTEzNDczMjU0Ni5JUV9DTE9TRVBSSUNFLjcvMS8yMDE2LlVTRAEAAAAC2wcIAgAAAAgyLjE2ODU5MwBzDy1C+8jWCKmYlpn8yNYIK0NJUS5JUTMwMTI4MzU5OC5JUV9DTE9TRVBSSUNFLjMvMzAvMjAxMi5VU0QBAAAADjn1EQMAAAAAABi14jz7yNYIunpEm/zI1ggrQ0lRLklRMzIyNzU4MjkyLklRX0NMT1NFUFJJQ0UuOC8xOS8yMDE0LlVTRAEAAACU5jwTAwAAAAAAdCpfRfvI1ggjZqaY/MjWCCtDSVEuSVEyNTY1NTczMzQuSVFfQ0xPU0VQUklDRS41LzE5LzIwMTUuVVNEAQAAABbBSg8DAAAAAADROc8/+8jWCIR9YJr8yNYILENJUS5JUTI2MzY3NTgzMi5JUV9DTE9TRVBSSUNFLjEwLzIyLzIwMTIuVVNEAQAAALhftw8DAAAAAADC3yZM+8jWCHDgWZf8yNYIK0NJUS5JUTI1NDQ4MzU3OC5JUV9DTE9TRVBSSUNFLjgvMzEvMjAxNi5VU0QBAAAAehwrDwMAAAAAANWnA0j7yNYIoWBwmPzI1ggqQ0lRLklRMjU0NDgzNTc4LklRX0NMT1NFUFJJQ0UuNi8yLzIwMTUuVVNEAQAAAHocKw8DAAAAAAA/BzNA+8jWCCieIZr8yNYIKkNJUS5JUTI0MzA0MDg5Ni5JUV9DTE9TRVBSSUNFLjYvOC8yMDE1LlVTRAEAAACAgnwOAwAAAAAA3hARQfvI1ggTjgOa/MjWCCtDSVEuSVEyNDMyMjM4NTIuSVFfQ0xPU0VQUklDRS40LzI2LzIwMTEuVVNEAQAAACxNfw4DAAAAAABsKNA9+8jWCOhQKZv8yNYIK0NJUS5JUTEzNDczMjU0</t>
  </si>
  <si>
    <t>Ni5JUV9DTE9TRVBSSUNFLjMvMTMvMjAxOS5VU0QBAAAAAtsHCAIAAAAIMC45NTgxNzEAl+G+kPzI1ghMwHOW/MjWCD5DSVEuTkFTREFRR1M6U1BSTy5JUV9DQVNIX1NUX0lOVkVTVC4yMDAwLjEvMzEvMjAxOS5MRlIuRi5VU0QuSAEAAACz3FYOAgAAAAcxMzEuMjI1AQgAAAAFAAAAATEBAAAACjE5MjA0Mzk2MTEDAAAAAzE2MAIAAAAEMTAwMgQAAAABMAcAAAAJMS8zMS8yMDE5CAAAAAk5LzMwLzIwMTgJAAAAATAF4Y6D+8jWCCWn3IX8yNYIK0NJUS5JUTI3Nzc5OTc5Ni5JUV9DTE9TRVBSSUNFLjUvMTQvMjAxOC5VU0QBAAAAdOOOEAIAAAAFMjQuNTkATksmP/vI1giY6Kea/MjWCCtDSVEuSVExMzQ3MzI1NDYuSVFfQ0xPU0VQUklDRS40LzI4LzIwMTQuVVNEAQAAAALbBwgDAAAAAAAMLf48+8jWCHEuAZv8yNYIK0NJUS5JUTI0MDU3MzYxOS5JUV9DTE9TRVBSSUNFLjcvMjIvMjAxNC5VU0QBAAAAs9xWDgMAAAAAACcpKUP7yNYI570vmfzI1ggsQ0lRLklRMjYzNjc1ODMyLklRX0NMT1NFUFJJQ0UuMTEvMTEvMjAxNC5VU0QBAAAAuF+3DwMAAAAAAJE8DE37yNYId8kil/zI1ggrQ0lRLklRNDE3ODgzODE0LklRX0NMT1NFUFJJQ0UuNS8yNy8yMDE0LlVTRAEAAACmZugYAwAAAAAAX3ImP/vI1gj4bGia/MjWCDhDSVEuTkFTREFRR1M6RklYWC5JUV9FQklUREEuQ1kyMDE4LjMvMzEvMjAxOS5MRlIuRi5VU0Qu</t>
  </si>
  <si>
    <t>SAEAAABZHSkTAgAAAActNjAuMjc1AQgAAAAFAAAAATEBAAAACjE5NDkxNjYwNTIDAAAAAzE2MAIAAAAENDA1MQQAAAABMAcAAAAJMy8zMS8yMDE5CAAAAAoxMi8zMS8yMDE4CQAAAAEw72I6i/zI1giqg3WV/MjWCCxDSVEuSVExMzQ3MzI1NDYuSVFfQ0xPU0VQUklDRS4xMC8xMi8yMDExLlVTRAEAAAAC2wcIAwAAAAAA+P8OS/vI1gg+ZfOX/MjWCCxDSVEuSVEyNDMyMjM4NTIuSVFfQ0xPU0VQUklDRS4xMS8xNC8yMDE0LlVTRAEAAAAsTX8OAwAAAAAAdTL+TPvI1ggLigiX/MjWCCpDSVEuSVExMzQ3MzI1NDYuSVFfQ0xPU0VQUklDRS40LzMvMjAxNC5VU0QBAAAAAtsHCAMAAAAAAEiR2Dv7yNYIFZNem/zI1ggrQ0lRLklRMjUzODkyMjM0LklRX0NMT1NFUFJJQ0UuOC8yMi8yMDExLlVTRAEAAACKFiIPAwAAAAAA+qDrRvvI1ghQqNuY/MjWCCtDSVEuSVEyNDA1NzM2MTkuSVFfQ0xPU0VQUklDRS41LzEwLzIwMTIuVVNEAQAAALPcVg4DAAAAAACv684/+8jWCHXTgpr8yNYIK0NJUS5JUTQxNzg4MzgxNC5JUV9DTE9TRVBSSUNFLjYvMjAvMjAxMi5VU0QBAAAApmboGAMAAAAAAECaLEL7yNYIv2/ZmfzI1ggrQ0lRLklRMzAxMjgzNTk4LklRX0NMT1NFUFJJQ0UuMS8yMC8yMDEyLlVTRAEAAAAOOfURAwAAAAAAvUwIj/zI1ghjCRiW/MjWCCtDSVEuSVEyNTQ0ODM1NzguSVFfQ0xPU0VQUklDRS44LzI4LzIwMTcu</t>
  </si>
  <si>
    <t>VVNEAQAAAHocKw8DAAAAAACRCwNI+8jWCHa9q5j8yNYIK0NJUS5JUTI3Nzc5OTc5Ni5JUV9DTE9TRVBSSUNFLjQvMTUvMjAxNi5VU0QBAAAAdOOOEAMAAAAAAAbY5Dz7yNYIlej8mvzI1ggqQ0lRLklRMjYzNjc1ODMyLklRX0NMT1NFUFJJQ0UuOC80LzIwMTYuVVNEAQAAALhftw8DAAAAAACZiTFF+8jWCJbB/pj8yNYILENJUS5JUTI0MzA0MDg5Ni5JUV9DTE9TRVBSSUNFLjEwLzIwLzIwMTYuVVNEAQAAAICCfA4DAAAAAADC3yZM+8jWCKj0dZf8yNYINENJUS4oSU5WQUxJRCBJREVOVElGSUVSKS5JUV9DTE9TRVBSSUNFLjIvMTcvMjAxMi5VU0QFAAAAAAAAAAgAAAAUKEludmFsaWQgSWRlbnRpZmllcimnpO05+8jWCFYpX4L8yNYILENJUS5JUTI1MjA1MDA1Ni5JUV9DTE9TRVBSSUNFLjExLzIzLzIwMTIuVVNEAQAAAIj6BQ8DAAAAAADexjBO+8jWCGaA1Jb8yNYILENJUS5JUTMyMTQ2MTU5My5JUV9DTE9TRVBSSUNFLjEwLzE2LzIwMTcuVVNEAQAAAFkdKRMDAAAAAACKywpM+8jWCOmQy5f8yNYIK0NJUS5JUTI0MDU3MzYxOS5JUV9DTE9TRVBSSUNFLjgvMjMvMjAxMi5VU0QBAAAAs9xWDgMAAAAAAMSAA0j7yNYIQzeEmPzI1ggpQ0lRLklRMTYyMzUyNi5JUV9DTE9TRVBSSUNFLjUvMTMvMjAxNi5VU0QBAAAA5sUYAAMAAAAAAGvYvD77yNYI4rdzmvzI1ggqQ0lRLklRMjUyMDUwMDU2LklRX0NMT1NFUFJJ</t>
  </si>
  <si>
    <t>Q0UuMS81LzIwMTYuVVNEAQAAAIj6BQ8DAAAAAADDGemN/MjWCFgV45X8yNYIK0NJUS5JUTQxNzg4MzgxNC5JUV9DTE9TRVBSSUNFLjIvMjYvMjAxMy5VU0QBAAAApmboGAMAAAAAAGMI7Tn7yNYI+YL7gfzI1ggrQ0lRLklRMjYzNjc1ODMyLklRX0NMT1NFUFJJQ0UuOS8yNi8yMDE2LlVTRAEAAAC4X7cPAwAAAAAADk8ZSvvI1gg/G/GX/MjWCCtDSVEuSVExMzQ3MzI1NDYuSVFfQ0xPU0VQUklDRS42LzI4LzIwMTguVVNEAQAAAALbBwgCAAAACDEuNDM0MTg1AIScF0P7yNYI5jqnmfzI1gg0Q0lRLihJTlZBTElEIElERU5USUZJRVIpLklRX0NMT1NFUFJJQ0UuMS8zMC8yMDE0LlVTRAUAAAAAAAAACAAAABQoSW52YWxpZCBJZGVudGlmaWVyKcDlEpD8yNYIE/ZZlvzI1ggqQ0lRLklRMTM0NzMyNTQ2LklRX0NMT1NFUFJJQ0UuNC82LzIwMTYuVVNEAQAAAALbBwgCAAAACDIuMTg2MTc4AKCH+Tv7yNYIoZIvm/zI1ggrQ0lRLklRMjc3Nzk5Nzk2LklRX0NMT1NFUFJJQ0UuMS8yNC8yMDE3LlVTRAEAAAB0444QAgAAAAUxMi40MwDC/EqP/MjWCLAcK5b8yNYIKkNJUS5JUTI1MjA1MDA1Ni5JUV9DTE9TRVBSSUNFLjUvOS8yMDEyLlVTRAEAAACI+gUPAwAAAAAAwBLPP/vI1ggLEYua/MjWCCtDSVEuSVEyNTQ0ODM1NzguSVFfQ0xPU0VQUklDRS4xMC8yLzIwMTQuVVNEAQAAAHocKw8DAAAAAABVlgFJ+8jWCJyO35f8</t>
  </si>
  <si>
    <t>yNYIKkNJUS5JUTI1NjU1NzMzNC5JUV9DTE9TRVBSSUNFLjYvOS8yMDE3LlVTRAEAAAAWwUoPAgAAAAQyMC40ADIvO0H7yNYIiQtVmvzI1ggrQ0lRLklRMzAxMjgzNTk4LklRX0NMT1NFUFJJQ0UuOC8xNi8yMDExLlVTRAEAAAAOOfURAwAAAAAAD1xGRvvI1gjK7PyY/MjWCCtDSVEuSVEyNDA1NzM2MTkuSVFfQ0xPU0VQUklDRS43LzIzLzIwMTIuVVNEAQAAALPcVg4DAAAAAAA0RAdF+8jWCDoVNZn8yNYIM0NJUS4oSU5WQUxJRCBJREVOVElGSUVSKS5JUV9DTE9TRVBSSUNFLjEvOS8yMDE3LlVTRAUAAAAAAAAACAAAABQoSW52YWxpZCBJZGVudGlmaWVyKbLy6I38yNYIePfnlfzI1ggrQ0lRLklRMzIxNDYxNTkzLklRX0NMT1NFUFJJQ0UuNy8xNy8yMDE1LlVTRAEAAABZHSkTAwAAAAAA1e0LRPvI1ggQF0eZ/MjWCCtDSVEuSVEyNTY1NTczMzQuSVFfQ0xPU0VQUklDRS4yLzEzLzIwMTcuVVNEAQAAABbBSg8CAAAABTMwLjA1AJQ09jf7yNYIz6ZbgvzI1ggrQ0lRLklRMzE4OTEzODE4LklRX0NMT1NFUFJJQ0UuNi8yNy8yMDE0LlVTRAEAAAAaPQITAwAAAAAA3Ws6QfvI1ghZdLGZ/MjWCCtDSVEuSVEyNjM2NzU4MzIuSVFfQ0xPU0VQUklDRS40LzI5LzIwMTQuVVNEAQAAALhftw8DAAAAAAAMLf48+8jWCEAl/Jr8yNYIK0NJUS5JUTQxNzg4MzgxNC5JUV9DTE9TRVBSSUNFLjQvMzAvMjAxMi5VU0QBAAAApmbo</t>
  </si>
  <si>
    <t>GAMAAAAAAEmKvD77yNYIN53CmvzI1ggrQ0lRLklRMzAxMjgzNTk4LklRX0NMT1NFUFJJQ0UuMS8xNC8yMDEzLlVTRAEAAAAOOfURAwAAAAAAFqRjjvzI1ghYJgqW/MjWCCxDSVEuSVEyNTQ0ODM1NzguSVFfQ0xPU0VQUklDRS4xMi8xMi8yMDE3LlVTRAEAAAB6HCsPAwAAAAAAuLCqUPvI1gilfbmW/MjWCCtDSVEuSVEyNzc3OTk3OTYuSVFfQ0xPU0VQUklDRS4xLzEwLzIwMTIuVVNEAQAAAHTjjhADAAAAAADDGemN/MjWCHsZ4ZX8yNYILENJUS5JUTI1MjA1MDA1Ni5JUV9DTE9TRVBSSUNFLjEwLzIzLzIwMTQuVVNEAQAAAIj6BQ8DAAAAAABvERBL+8jWCA+VdJf8yNYIKUNJUS5JUTE2MjM1MjYuSVFfQ0xPU0VQUklDRS42LzE1LzIwMTUuVVNEAQAAAObFGAADAAAAAAAQ4TpB+8jWCFKL6Jn8yNYIKkNJUS5JUTI1NDQ4MzU3OC5JUV9DTE9TRVBSSUNFLjYvNS8yMDE3LlVTRAEAAAB6HCsPAwAAAAAA5q/XQPvI1gihPWya/MjWCClDSVEuSVExNjIzNTI2LklRX0NMT1NFUFJJQ0UuOC8yMy8yMDEzLlVTRAEAAADmxRgAAwAAAAAAojIDSPvI1gjsGK+Y/MjWCCtDSVEuSVEyNTM4OTIyMzQuSVFfQ0xPU0VQUklDRS4xLzI0LzIwMTguVVNEAQAAAIoWIg8CAAAABDYuNTYAwvxKj/zI1ggmeC6W/MjWCCtDSVEuSVEzMTQ3NDQ3OTguSVFfQ0xPU0VQUklDRS43LzI1LzIwMTMuVVNEAQAAAN6fwhIDAAAAAABjA19F+8jW</t>
  </si>
  <si>
    <t>CFutN5n8yNYIPUNJUS5OQVNEQVFHTTpOVExBLklRX1JFVkVOVUVfRVNULkNZMjAyMC4zLzMxLzIwMTkuQ09OLkYuVVNELkgBAAAAdOOOEAIAAAAGNDUuNjU2AQ4AAAAFAAAAAjExAQAAAAEwAgAAAAoxMDAzNDE2ODg1AwAAAAYxMDAxODAEAAAAATIGAAAAATAHAAAAAzE2MAgAAAABMAkAAAABMQoAAAABMAsAAAALMTEzMzQ3MDM3MDcMAAAAATcNAAAACDQvMS8yMDE5EAAAAAkzLzMxLzIwMTneOzqL/MjWCK5bbJX8yNYIK0NJUS5JUTI3Nzc5OTc5Ni5JUV9DTE9TRVBSSUNFLjkvMTUvMjAxNy5VU0QBAAAAdOOOEAIAAAAFMjIuNjgAANMASfvI1gjchV6Y/MjWCCpDSVEuSVEzMTg5MTM4MTguSVFfQ0xPU0VQUklDRS41LzQvMjAxMS5VU0QBAAAAGj0CEwMAAAAAAGFW6T37yNYIIfn0mvzI1ggrQ0lRLklRMjc3Nzk5Nzk2LklRX0NMT1NFUFJJQ0UuNS8xMi8yMDE3LlVTRAEAAAB0444QAgAAAAUxNC42OAAfnfU++8jWCMwkzZr8yNYIK0NJUS5JUTEzNDczMjU0Ni5JUV9DTE9TRVBSSUNFLjEyLzMvMjAxNC5VU0QBAAAAAtsHCAMAAAAAAO/tME77yNYIduCvlvzI1ggrQ0lRLklRMjU2NTU3MzM0LklRX0NMT1NFUFJJQ0UuMy8zMS8yMDE3LlVTRAEAAAAWwUoPAgAAAAQyNy41AEvE+Dv7yNYIIHZsm/zI1ggrQ0lRLklRMTM0NzMyNTQ2LklRX0NMT1NFUFJJQ0UuNC8xMC8yMDE3LlVTRAEAAAAC2wcIAgAAAAgyLjAw</t>
  </si>
  <si>
    <t>NjQ4NQD2ZuI8+8jWCM7UZJv8yNYIK0NJUS5JUTEzNDczMjU0Ni5JUV9DTE9TRVBSSUNFLjUvMTQvMjAxMi5VU0QBAAAAAtsHCAMAAAAAAGOwB0D7yNYINQ95mvzI1ggrQ0lRLklRMjYzNjc1ODMyLklRX0NMT1NFUFJJQ0UuMTIvNy8yMDExLlVTRAEAAAC4X7cPAwAAAAAAzsw/T/vI1gjGFbyW/MjWCCpDSVEuSVEyNDA1NzM2MTkuSVFfQ0xPU0VQUklDRS42LzEvMjAxMS5VU0QBAAAAs9xWDgMAAAAAAFAuM0D7yNYIPb9mmvzI1ggrQ0lRLklRNDE3ODgzODE0LklRX0NMT1NFUFJJQ0UuOC8yMy8yMDE4LlVTRAEAAACmZugYAgAAAAQ4LjM1AKwKUEf7yNYI3KesmPzI1ggrQ0lRLklRMjUzODkyMjM0LklRX0NMT1NFUFJJQ0UuNS8yNy8yMDE2LlVTRAEAAACKFiIPAgAAAAQ3LjI0AGOwB0D7yNYIdPs2mvzI1ggqQ0lRLklRMjU0NDgzNTc4LklRX0NMT1NFUFJJQ0UuMS84LzIwMTYuVVNEAQAAAHocKw8DAAAAAAB5W0SO/MjWCB6m8pX8yNYIKkNJUS5JUTMxODkxMzgxOC5JUV9DTE9TRVBSSUNFLjIvNS8yMDEzLlVTRAEAAAAaPQITAwAAAAAACHnBOPvI1ghaEn2C/MjWCCpDSVEuSVEyNTQ0ODM1NzguSVFfQ0xPU0VQUklDRS45LzUvMjAxMy5VU0QBAAAAehwrDwMAAAAAACFrA0n7yNYIV4B9mPzI1gg0Q0lRLihJTlZBTElEIElERU5USUZJRVIpLklRX0NMT1NFUFJJQ0UuMS8xNi8yMDE5LlVTRAUAAAAAAAAACAAA</t>
  </si>
  <si>
    <t>ABQoSW52YWxpZCBJZGVudGlmaWVyKfRVY478yNYIujgUlvzI1ggpQ0lRLklRMTYyMzUyNi5JUV9DTE9TRVBSSUNFLjcvMjAvMjAxMi5VU0QBAAAA5sUYAAMAAAAAAC6rUUT7yNYIRq5AmfzI1ggqQ0lRLklRNDMyNzk0NjMuSVFfQ0xPU0VQUklDRS4yLzE5LzIwMTMuVVNEAQAAAGdklAIDAAAAAAD3yNI5+8jWCEzrJ4L8yNYIKkNJUS5JUTMxNDc0NDc5OC5JUV9DTE9TRVBSSUNFLjgvNS8yMDExLlVTRAEAAADen8ISAwAAAAAADkBeRfvI1ghPFCyZ/MjWCCxDSVEuSVEzMjI3NTgyOTIuSVFfQ0xPU0VQUklDRS4xMi8xNC8yMDE4LlVTRAEAAACU5jwTAgAAAAQ5LjUxAEV3oFD7yNYIQ1qIlvzI1ggsQ0lRLklRNDE3ODgzODE0LklRX0NMT1NFUFJJQ0UuMTEvMjEvMjAxNi5VU0QBAAAApmboGAMAAAAAALaaKE/7yNYIz531lvzI1ggqQ0lRLklRMjUyMDUwMDU2LklRX0NMT1NFUFJJQ0UuNC84LzIwMTQuVVNEAQAAAIj6BQ8DAAAAAACgh/k7+8jWCJEyVJv8yNYIK0NJUS5JUTI1MjA1MDA1Ni5JUV9DTE9TRVBSSUNFLjEvMzAvMjAxOC5VU0QBAAAAiPoFDwIAAAAFMzkuMjYAle2Kj/zI1ghg+EWW/MjWCCxDSVEuSVEyNDMyMjM4NTIuSVFfQ0xPU0VQUklDRS4xMS8xNS8yMDEzLlVTRAEAAAAsTX8OAwAAAAAAx8EoT/vI1ghmkfuW/MjWCCtDSVEuSVEyNDMyMjM4NTIuSVFfQ0xPU0VQUklDRS43LzExLzIwMTguVVNE</t>
  </si>
  <si>
    <t>AQAAACxNfw4CAAAABTM4LjUyAAhjDET7yNYILDJ8mfzI1ggqQ0lRLklRMzE4OTEzODE4LklRX0NMT1NFUFJJQ0UuMy8xLzIwMTguVVNEAQAAABo9AhMDAAAAAAAgIuo5+8jWCMxiFIL8yNYIK0NJUS5JUTI0MzA0MDg5Ni5JUV9DTE9TRVBSSUNFLjkvMTEvMjAxNS5VU0QBAAAAgIJ8DgMAAAAAAOgp2Ef7yNYIUGQ/mPzI1ggrQ0lRLklRMjUzODkyMjM0LklRX0NMT1NFUFJJQ0UuNS8yMi8yMDE0LlVTRAEAAACKFiIPAwAAAAAA/U71PvvI1gi+/Xea/MjWCDRDSVEuKElOVkFMSUQgSURFTlRJRklFUikuSVFfQ0xPU0VQUklDRS43LzI1LzIwMTcuVVNEBQAAAAAAAAAIAAAAFChJbnZhbGlkIElkZW50aWZpZXIp/r00RfvI1ggAt2uZ/MjWCCtDSVEuSVEyNjI1NDk0NDguSVFfQ0xPU0VQUklDRS40LzE3LzIwMTUuVVNEAQAAAMgvpg8DAAAAAAAdVP48+8jWCDuG4Jr8yNYIK0NJUS5JUTI1Mzg5MjIzNC5JUV9DTE9TRVBSSUNFLjkvMTIvMjAxNi5VU0QBAAAAihYiDwIAAAAENy40NQAAsbJI+8jWCKeTO5j8yNYIKkNJUS5JUTI0MzIyMzg1Mi5JUV9DTE9TRVBSSUNFLjQvMS8yMDE2LlVTRAEAAAAsTX8OAwAAAAAAjjPqOvvI1ggPPkWb/MjWCCtDSVEuSVEyNDMwNDA4OTYuSVFfQ0xPU0VQUklDRS45LzExLzIwMTIuVVNEAQAAAICCfA4DAAAAAADu9QJJ+8jWCPhtHpj8yNYIK0NJUS5JUTI1NDQ4MzU3OC5JUV9DTE9T</t>
  </si>
  <si>
    <t>RVBSSUNFLjcvMjUvMjAxMS5VU0QBAAAAehwrDwMAAAAAAEVrB0X7yNYIc/B1mfzI1ggsQ0lRLklRMzIyNzU4MjkyLklRX0NMT1NFUFJJQ0UuMTIvMTgvMjAxNS5VU0QBAAAAlOY8EwMAAAAAAO5n6oz8yNYIdbOglfzI1ggsQ0lRLklRMjc3Nzk5Nzk2LklRX0NMT1NFUFJJQ0UuMTEvMjkvMjAxMy5VU0QBAAAAdOOOEAMAAAAAAN/zP0/7yNYIcVK7lvzI1ggrQ0lRLklRMzE4OTEzODE4LklRX0NMT1NFUFJJQ0UuNC8xOC8yMDE2LlVTRAEAAAAaPQITAwAAAAAA9bDkPPvI1gi5ovia/MjWCDNDSVEuKElOVkFMSUQgSURFTlRJRklFUikuSVFfQ0xPU0VQUklDRS41LzQvMjAxMi5VU0QFAAAAAAAAAAgAAAAUKEludmFsaWQgSWRlbnRpZmllcilwmSY/+8jWCM5/oZr8yNYIKkNJUS5JUTMxODkxMzgxOC5JUV9DTE9TRVBSSUNFLjcvNy8yMDE3LlVTRAEAAAAaPQITAwAAAAAAwT4oQ/vI1gjmS86Z/MjWCCxDSVEuSVEzMjI3NTgyOTIuSVFfQ0xPU0VQUklDRS4xMS8yMy8yMDE1LlVTRAEAAACU5jwTAwAAAAAAgyUoT/vI1gjBmO6W/MjWCCtDSVEuSVEyNTQ0ODM1NzguSVFfQ0xPU0VQUklDRS42LzI0LzIwMTUuVVNEAQAAAHocKw8DAAAAAABDvCVC+8jWCNCFspn8yNYILENJUS5JUTMyMjc1ODI5Mi5JUV9DTE9TRVBSSUNFLjEyLzIxLzIwMTguVVNEAQAAAJTmPBMCAAAABTEwLjA2AIh96Yz8yNYIX/6rlfzI1ggrQ0lR</t>
  </si>
  <si>
    <t>LklRMjU0NDgzNTc4LklRX0NMT1NFUFJJQ0UuMS8yOS8yMDE2LlVTRAEAAAB6HCsPAwAAAAAAhMaKj/zI1ghu/UyW/MjWCCtDSVEuSVEyNjI1NDk0NDguSVFfQ0xPU0VQUklDRS43LzE4LzIwMTMuVVNEAQAAAMgvpg8DAAAAAADfgAZF+8jWCPj1Vpn8yNYIKkNJUS5JUTMwMTI4MzU5OC5JUV9DTE9TRVBSSUNFLjkvNi8yMDEzLlVTRAEAAAAOOfURAwAAAAAA/xwDSfvI1giPg3KY/MjWCCtDSVEuSVEyNTIwNTAwNTYuSVFfQ0xPU0VQUklDRS4xLzEwLzIwMTQuVVNEAQAAAIj6BQ8DAAAAAAC9TAiP/MjWCDFKFZb8yNYIKkNJUS5JUTMxNDc0NDc5OC5JUV9DTE9TRVBSSUNFLjQvNS8yMDEyLlVTRAEAAADen8ISAwAAAAAAt2n9PPvI1gh92DOb/MjWCDVDSVEuKElOVkFMSUQgSURFTlRJRklFUikuSVFfQ0xPU0VQUklDRS4xMC8zMC8yMDEyLlVTRAUAAAAAAAAACAAAABQoSW52YWxpZCBJZGVudGlmaWVyKZE8DE37yNYIf4o3l/zI1ggrQ0lRLklRMzIxNDYxNTkzLklRX0NMT1NFUFJJQ0UuOS8yNi8yMDE2LlVTRAEAAABZHSkTAwAAAAAAEJnGSfvI1gg/G/GX/MjWCCtDSVEuSVEyNTIwNTAwNTYuSVFfQ0xPU0VQUklDRS42LzE5LzIwMTMuVVNEAQAAAIj6BQ8DAAAAAAA/ShlD+8jWCBXp15n8yNYINUNJUS4oSU5WQUxJRCBJREVOVElGSUVSKS5JUV9DTE9TRVBSSUNFLjEyLzMxLzIwMTQuVVNEBQAAAAAAAAAIAAAA</t>
  </si>
  <si>
    <t>FChJbnZhbGlkIElkZW50aWZpZXIpT+ZEjfzI1ghMfNeV/MjWCDxDSVEuTkFTREFRR1M6R1JUUy5JUV9FQVJOSU5HX0NPLkNZMjAxOC4zLzMxLzIwMTkuTEZSLkYuVVNELkgBAAAA3p/CEgIAAAAHLTY0Ljc3NQEIAAAABQAAAAExAQAAAAoxOTUxNTE3OTYyAwAAAAMxNjACAAAAATcEAAAAATAHAAAACTMvMzEvMjAxOQgAAAAKMTIvMzEvMjAxOAkAAAABMO9iOov8yNYI3q5zlfzI1ghDQ0lRLihJTlZBTElEIElERU5USUZJRVIpLklRX0VBUk5JTkdfQ08uQ1kyMDE3LjMvMzEvMjAxOS5MRlIuRi5VU0QuSAUAAAAAAAAACAAAABQoSW52YWxpZCBJZGVudGlmaWVyKTP/Oov8yNYIXiZglfzI1gg4Q0lRLlRTWDpaWU1FLklRX1JFVkVOVUVfRVNULkNZMjAyMC4zLzMxLzIwMTkuQ09OLkYuVVNELkgBAAAAZ2SUAgIAAAACMTgBDgAAAAUAAAACMTEBAAAAATACAAAACjEwMDM3MzMxODMDAAAABjEwMDE4MAQAAAABMgYAAAABMAcAAAADMTYwCAAAAAEwCQAAAAExCgAAAAEwCwAAAAsxMTM0NzAyMTI2NwwAAAABNw0AAAAINC8xLzIwMTkQAAAACTMvMzEvMjAxOd47Oov8yNYIejBulfzI1ggqQ0lRLklRMzIxNDYxNTkzLklRX0NMT1NFUFJJQ0UuOS85LzIwMTMuVVNEAQAAAFkdKRMDAAAAAADMpwJJ+8jWCGJSZJj8yNYIK0NJUS5JUTMxNDc0NDc5OC5JUV9DTE9TRVBSSUNFLjIvMTEvMjAxNi5VU0QBAAAA3p/CEgMAAAAA</t>
  </si>
  <si>
    <t>ACc/3jf7yNYIwOtWgvzI1gg0Q0lRLihJTlZBTElEIElERU5USUZJRVIpLklRX0NMT1NFUFJJQ0UuNy8yNC8yMDE4LlVTRAUAAAAAAAAACAAAABQoSW52YWxpZCBJZGVudGlmaWVyKUVrB0X7yNYIpwpNmfzI1ggzQ0lRLihJTlZBTElEIElERU5USUZJRVIpLklRX0NMT1NFUFJJQ0UuMS8yLzIwMTcuVVNEBQAAAAAAAAAIAAAAFChJbnZhbGlkIElkZW50aWZpZXIpYA1FjfzI1gj5JNKV/MjWCCtDSVEuSVEyNjI1NDk0NDguSVFfQ0xPU0VQUklDRS43LzIwLzIwMTguVVNEAQAAAMgvpg8CAAAABTU4LjM1AD/SUUT7yNYIgeRVmfzI1ggqQ0lRLklRMzE4OTEzODE4LklRX0NMT1NFUFJJQ0UuMi81LzIwMTkuVVNEAQAAABo9AhMCAAAABTE0LjIyAK++EpD8yNYIq59dlvzI1ggrQ0lRLklRMzE0NzQ0Nzk4LklRX0NMT1NFUFJJQ0UuNS8yNi8yMDE3LlVTRAEAAADen8ISAwAAAAAAQWIHQPvI1ghdspKa/MjWCCtDSVEuSVE0MTc4ODM4MTQuSVFfQ0xPU0VQUklDRS45LzI1LzIwMTcuVVNEAQAAAKZm6BgDAAAAAACV0RxK+8jWCJciOZj8yNYIK0NJUS5JUTI2MjU0OTQ0OC5JUV9DTE9TRVBSSUNFLjcvMzEvMjAxNC5VU0QBAAAAyC+mDwMAAAAAAFipP0T7yNYIUiX+mPzI1ggqQ0lRLklRNDMyNzk0NjMuSVFfQ0xPU0VQUklDRS4yLzIxLzIwMTIuVVNEAQAAAGdklAIDAAAAAABS4ew5+8jWCF+PSoL8yNYIM0NJUS4oSU5W</t>
  </si>
  <si>
    <t>QUxJRCBJREVOVElGSUVSKS5JUV9DTE9TRVBSSUNFLjQvMy8yMDE3LlVTRAUAAAAAAAAACAAAABQoSW52YWxpZCBJZGVudGlmaWVyKTqd+Dv7yNYIQsRsm/zI1ggrQ0lRLklRMjc3Nzk5Nzk2LklRX0NMT1NFUFJJQ0UuNi8xOS8yMDE1LlVTRAEAAAB0444QAwAAAAAA8Qn3QfvI1giir82Z/MjWCCtDSVEuSVEyNTM4OTIyMzQuSVFfQ0xPU0VQUklDRS4yLzIxLzIwMTMuVVNEAQAAAIoWIg8DAAAAAAC4y+05+8jWCM+EDYL8yNYIKkNJUS5JUTE2MjM1MjYuSVFfQ0xPU0VQUklDRS4xMi8xOS8yMDE2LlVTRAEAAADmxRgAAwAAAAAAE5RHjPzI1gi8cZqV/MjWCDlDSVEuQUlNOlZFUlMuSVFfQ0FTSF9TVF9JTlZFU1QuMjAwMC4zLzMxLzIwMTkuTEZSLkYuVVNELkgBAAAAAtsHCAIAAAAGMTkuMjQ0AQgAAAAFAAAAATEBAAAACjE4OTkxMTM2MTcDAAAAAzE2MAIAAAAEMTAwMgQAAAABMAcAAAAJMy8zMS8yMDE5CAAAAAk2LzMwLzIwMTgJAAAAATAi2DqL/MjWCI55Z5X8yNYIK0NJUS5JUTI1NjU1NzMzNC5JUV9DTE9TRVBSSUNFLjYvMjEvMjAxMy5VU0QBAAAAFsFKDwMAAAAAAJXDF0P7yNYIS4DRmfzI1ggrQ0lRLklRMjU2NTU3MzM0LklRX0NMT1NFUFJJQ0UuMi8yOC8yMDE4LlVTRAEAAAAWwUoPAgAAAAU1MC45NQBTl+o5+8jWCEBSHIL8yNYIKkNJUS5JUTI2MjU0OTQ0OC5JUV9DTE9TRVBSSUNFLjcvMS8yMDE1</t>
  </si>
  <si>
    <t>LlVTRAEAAADIL6YPAwAAAAAAyDgYQ/vI1gj+W5eZ/MjWCCtDSVEuSVEyNjM2NzU4MzIuSVFfQ0xPU0VQUklDRS4yLzI1LzIwMTYuVVNEAQAAALhftw8DAAAAAABy5vU3+8jWCMr2GIL8yNYILENJUS5JUTI3Nzc5OTc5Ni5JUV9DTE9TRVBSSUNFLjEwLzEyLzIwMTEuVVNEAQAAAHTjjhADAAAAAAD4/w5L+8jWCOjr9Jf8yNYIK0NJUS5JUTI1NDQ4MzU3OC5JUV9DTE9TRVBSSUNFLjgvMTcvMjAxNy5VU0QBAAAAehwrDwMAAAAAAMcr60b7yNYIytvVmPzI1ggrQ0lRLklRMjUyMDUwMDU2LklRX0NMT1NFUFJJQ0UuOC8yNy8yMDE1LlVTRAEAAACI+gUPAwAAAAAAtgTrRvvI1ghCgYaY/MjWCCtDSVEuSVE0MTc4ODM4MTQuSVFfQ0xPU0VQUklDRS42LzE5LzIwMTQuVVNEAQAAAKZm6BgDAAAAAADeEBFB+8jWCBN93Jn8yNYIKkNJUS5JUTQzMjc5NDYzLklRX0NMT1NFUFJJQ0UuNC8yNy8yMDEyLlVTRAEAAABnZJQCAwAAAAAAnk29PvvI1gginsua/MjWCCtDSVEuSVEyNDMwNDA4OTYuSVFfQ0xPU0VQUklDRS44LzE3LzIwMTguVVNEAQAAAICCfA4DAAAAAAC1ClFG+8jWCGo1x5j8yNYIKkNJUS5JUTI1NjU1NzMzNC5JUV9DTE9TRVBSSUNFLjcvNy8yMDE1LlVTRAEAAAAWwUoPAwAAAAAA6eFBQ/vI1giB9XyZ/MjWCCpDSVEuSVEzMjI3NTgyOTIuSVFfQ0xPU0VQUklDRS43LzYvMjAxOC5VU0QBAAAAlOY8EwMAAAAA</t>
  </si>
  <si>
    <t>AOOMKEP7yNYInrWImfzI1ggrQ0lRLklRMjQwNTczNjE5LklRX0NMT1NFUFJJQ0UuMTEvNy8yMDE3LlVTRAEAAACz3FYOAgAAAAQxMi40AAydFU77yNYIB9Rfl/zI1ggrQ0lRLklRMjQwNTczNjE5LklRX0NMT1NFUFJJQ0UuMS8yMS8yMDE2LlVTRAEAAACz3FYOAwAAAAAAsdVKj/zI1gjhJTCW/MjWCCpDSVEuSVEyNDA1NzM2MTkuSVFfQ0xPU0VQUklDRS4zLzQvMjAxOS5VU0QBAAAAs9xWDgIAAAAFMTEuNjIAB+iokPzI1giTfm2W/MjWCCtDSVEuSVEyNTM4OTIyMzQuSVFfQ0xPU0VQUklDRS43LzMxLzIwMTMuVVNEAQAAAIoWIg8DAAAAAAB1JPlF+8jWCM0fHZn8yNYILENJUS5JUTI0MDU3MzYxOS5JUV9DTE9TRVBSSUNFLjEyLzEzLzIwMTYuVVNEAQAAALPcVg4DAAAAAABFd6BQ+8jWCBvIlZb8yNYIK0NJUS5JUTQxNzg4MzgxNC5JUV9DTE9TRVBSSUNFLjEvMjQvMjAxMi5VU0QBAAAApmboGAMAAAAAAIrXB4/8yNYIKwYjlvzI1ggrQ0lRLklRMjU2NTU3MzM0LklRX0NMT1NFUFJJQ0UuNC8yMC8yMDE3LlVTRAEAAAAWwUoPAgAAAAUyMS42NQBbAdA9+8jWCHkAPZv8yNYIKENJUS5JUTE2MjM1MjYuSVFfQ0xPU0VQUklDRS4yLzIvMjAxNy5VU0QBAAAA5sUYAAMAAAAAAHzxtzf7yNYIGl+agvzI1ggoQ0lRLklRMTYyMzUyNi5JUV9DTE9TRVBSSUNFLjcvNy8yMDExLlVTRAEAAADmxRgAAwAAAAAAFgIpQ/vI</t>
  </si>
  <si>
    <t>1giDg8aZ/MjWCCtDSVEuSVE0MTc4ODM4MTQuSVFfQ0xPU0VQUklDRS40LzI1LzIwMTEuVVNEAQAAAKZm6BgDAAAAAABAWPw8+8jWCMVMK5v8yNYILENJUS5JUTMyMTQ2MTU5My5JUV9DTE9TRVBSSUNFLjEwLzMwLzIwMTcuVVNEAQAAAFkdKRMDAAAAAAB+ujdN+8jWCIBig5f8yNYIKkNJUS5JUTI3Nzc5OTc5Ni5JUV9DTE9TRVBSSUNFLjkvNy8yMDE3LlVTRAEAAAB0444QAgAAAAUyMS41NQAAsbJI+8jWCCctdpj8yNYIK0NJUS5JUTMyMjc1ODI5Mi5JUV9DTE9TRVBSSUNFLjEvMzAvMjAxMi5VU0QBAAAAlOY8EwMAAAAAAH5gSo/8yNYIZYY6lvzI1ggqQ0lRLklRMzE4OTEzODE4LklRX0NMT1NFUFJJQ0UuNi82LzIwMTEuVVNEAQAAABo9AhMDAAAAAAD31tdA+8jWCIefWZr8yNYIKkNJUS5JUTI1MjA1MDA1Ni5JUV9DTE9TRVBSSUNFLjgvOS8yMDEzLlVTRAEAAACI+gUPAwAAAAAAxjFRRvvI1gicBfGY/MjWCCtDSVEuSVEyNzc3OTk3OTYuSVFfQ0xPU0VQUklDRS4xLzE3LzIwMTQuVVNEAQAAAHTjjhADAAAAAACgrkqP/MjWCAK+Mpb8yNYIK0NJUS5JUTI2MzY3NTgzMi5JUV9DTE9TRVBSSUNFLjEwLzUvMjAxNi5VU0QBAAAAuF+3DwMAAAAAAC1H9Uv7yNYIQizDl/zI1ggsQ0lRLklRMzE0NzQ0Nzk4LklRX0NMT1NFUFJJQ0UuMTAvMTgvMjAxNi5VU0QBAAAA3p/CEgMAAAAAAJvyCkz7yNYIofqFl/zI1ggs</t>
  </si>
  <si>
    <t>Q0lRLklRMzE0NzQ0Nzk4LklRX0NMT1NFUFJJQ0UuMTAvMjAvMjAxNi5VU0QBAAAA3p/CEgMAAAAAAMLfJkz7yNYIlWF6l/zI1ggsQ0lRLklRMzIxNDYxNTkzLklRX0NMT1NFUFJJQ0UuMTEvMTUvMjAxMi5VU0QBAAAAWR0pEwMAAAAAAP3hEE77yNYIJGH2lvzI1ggsQ0lRLklRNDE3ODgzODE0LklRX0NMT1NFUFJJQ0UuMTEvMTQvMjAxMi5VU0QBAAAApmboGAMAAAAAAB8wEU77yNYIvAr6lvzI1ggrQ0lRLklRMjYyNTQ5NDQ4LklRX0NMT1NFUFJJQ0UuNi8yMy8yMDExLlVTRAEAAADIL6YPAwAAAAAA3dEkQvvI1ggV+v6Z/MjWCCtDSVEuSVEyNTM4OTIyMzQuSVFfQ0xPU0VQUklDRS40LzE1LzIwMTUuVVNEAQAAAIoWIg8DAAAAAABh8P48+8jWCKxT75r8yNYILENJUS5JUTI0MDU3MzYxOS5JUV9DTE9TRVBSSUNFLjEwLzI1LzIwMTguVVNEAQAAALPcVg4CAAAABDguNTYAwt8mTPvI1gi1Q3+X/MjWCCtDSVEuSVEyNDMyMjM4NTIuSVFfQ0xPU0VQUklDRS4xLzE1LzIwMTkuVVNEAQAAACxNfw4CAAAABDI0LjcABX1jjvzI1gjOgQ2W/MjWCCtDSVEuSVEzMTg5MTM4MTguSVFfQ0xPU0VQUklDRS45LzI2LzIwMTIuVVNEAQAAABo9AhMDAAAAAAC5ixhK+8jWCNFv25f8yNYIKkNJUS5JUTMwMTI4MzU5OC5JUV9DTE9TRVBSSUNFLjYvMS8yMDE3LlVTRAEAAAAOOfURAwAAAAAAPwczQPvI1gjNuHya/MjWCCtDSVEu</t>
  </si>
  <si>
    <t>SVEyNTQ0ODM1NzguSVFfQ0xPU0VQUklDRS4xLzE4LzIwMTMuVVNEAQAAAHocKw8DAAAAAACK1weP/MjWCKIXJJb8yNYIK0NJUS5JUTI2MjU0OTQ0OC5JUV9DTE9TRVBSSUNFLjcvMjIvMjAxMS5VU0QBAAAAyC+mDwMAAAAAAC6rUUT7yNYIYRN4mfzI1ggsQ0lRLklRMjUzODkyMjM0LklRX0NMT1NFUFJJQ0UuMTIvMTQvMjAxNi5VU0QBAAAAihYiDwIAAAAENS40OABGCUiM/MjWCKBnjJX8yNYILENJUS5JUTI1MjA1MDA1Ni5JUV9DTE9TRVBSSUNFLjEyLzE0LzIwMTguVVNEAQAAAIj6BQ8CAAAABTI4LjQ1AEV3oFD7yNYIMjOIlvzI1ggsQ0lRLklRMzE0NzQ0Nzk4LklRX0NMT1NFUFJJQ0UuMTIvMjAvMjAxNi5VU0QBAAAA3p/CEgMAAAAAAO5n6oz8yNYIVBuelfzI1ggrQ0lRLklRMjQzMDQwODk2LklRX0NMT1NFUFJJQ0UuOS8yMC8yMDE3LlVTRAEAAACAgnwOAwAAAAAAMufGSfvI1ghruE+Y/MjWCCtDSVEuSVEzMTQ3NDQ3OTguSVFfQ0xPU0VQUklDRS44LzE0LzIwMTUuVVNEAQAAAN6fwhIDAAAAAAAPOvhF+8jWCAUBxJj8yNYIK0NJUS5JUTMwMTI4MzU5OC5JUV9DTE9TRVBSSUNFLjQvMTQvMjAxNC5VU0QBAAAADjn1EQMAAAAAADBw6Dv7yNYI64NJm/zI1ggpQ0lRLklRMTYyMzUyNi5JUV9DTE9TRVBSSUNFLjEwLzMvMjAxOC5VU0QBAAAA5sUYAAIAAAAEOS43MgBADhxK+8jWCMdT8pf8yNYILENJUS5J</t>
  </si>
  <si>
    <t>UTI1MjA1MDA1Ni5JUV9DTE9TRVBSSUNFLjEyLzE1LzIwMTQuVVNEAQAAAIj6BQ8DAAAAAAA14keM/MjWCATmkZX8yNYILENJUS5JUTI0MzIyMzg1Mi5JUV9DTE9TRVBSSUNFLjEwLzE0LzIwMTQuVVNEAQAAACxNfw4DAAAAAACoZBhK+8jWCE60p5f8yNYIK0NJUS5JUTI0MzA0MDg5Ni5JUV9DTE9TRVBSSUNFLjIvMTAvMjAxNi5VU0QBAAAAgIJ8DgMAAAAAADhm3jf7yNYIm3tdgvzI1ggrQ0lRLklRMzIyNzU4MjkyLklRX0NMT1NFUFJJQ0UuOS8xNi8yMDE1LlVTRAEAAACU5jwTAwAAAAAAALGySPvI1ghfDh2Y/MjWCDZDSVEuTkFTREFRR006QUdMRS5JUV9FQklUREEuMjAwMC4zLzMxLzIwMTkuTEZSLkYuVVNELkgBAAAAihYiDwIAAAAGLTQ1LjE3AQgAAAAFAAAAATEBAAAACjE5NDg2MjE4OTADAAAAAzE2MAIAAAAENDA1MQQAAAABMAcAAAAJMy8zMS8yMDE5CAAAAAoxMi8zMS8yMDE4CQAAAAEwItg6i/zI1gjk8mWV/MjWCCtDSVEuSVEyNDMyMjM4NTIuSVFfQ0xPU0VQUklDRS4xLzIxLzIwMTYuVVNEAQAAACxNfw4DAAAAAACx1UqP/MjWCAN0MJb8yNYIKkNJUS5JUTI0MzIyMzg1Mi5JUV9DTE9TRVBSSUNFLjYvNC8yMDE0LlVTRAEAAAAsTX8OAwAAAAAAY7AHQPvI1ghD8jGa/MjWCCxDSVEuSVEyNzc3OTk3OTYuSVFfQ0xPU0VQUklDRS4xMC8xMC8yMDE4LlVTRAEAAAB0444QAgAAAAQyMi4zAPrR9Ev7</t>
  </si>
  <si>
    <t>yNYIcBPPl/zI1ggrQ0lRLklRMjQzMDQwODk2LklRX0NMT1NFUFJJQ0UuNC8yNy8yMDE1LlVTRAEAAACAgnwOAwAAAAAAWwHQPfvI1ghtNLya/MjWCCtDSVEuSVEzMDEyODM1OTguSVFfQ0xPU0VQUklDRS40LzEwLzIwMTIuVVNEAQAAAA459REDAAAAAABipvw8+8jWCFITIZv8yNYIK0NJUS5JUTI1MjA1MDA1Ni5JUV9DTE9TRVBSSUNFLjIvMTUvMjAxOC5VU0QBAAAAiPoFDwIAAAAFMzQuNzkAa1LwOPvI1ggoQlOC/MjWCCpDSVEuSVEyNDA1NzM2MTkuSVFfQ0xPU0VQUklDRS43LzgvMjAxNi5VU0QBAAAAs9xWDgMAAAAAAOnhQUP7yNYIttZ4mfzI1ggsQ0lRLklRMjYzNjc1ODMyLklRX0NMT1NFUFJJQ0UuMTEvMTQvMjAxMy5VU0QBAAAAuF+3DwMAAAAAAN7GME77yNYIQGsEl/zI1ggqQ0lRLklRMjQzMjIzODUyLklRX0NMT1NFUFJJQ0UuOC85LzIwMTYuVVNEAQAAACxNfw4CAAAABTE1LjA4AA5AXkX7yNYI0DDvmPzI1ggpQ0lRLklRMTYyMzUyNi5JUV9DTE9TRVBSSUNFLjYvMTIvMjAxNS5VU0QBAAAA5sUYAAMAAAAAABDhOkH7yNYIyObrmfzI1ggrQ0lRLklRMjYzNjc1ODMyLklRX0NMT1NFUFJJQ0UuNC8yNi8yMDE2LlVTRAEAAAC4X7cPAwAAAAAApkL9PPvI1ghVE8ya/MjWCCtDSVEuSVE0MTc4ODM4MTQuSVFfQ0xPU0VQUklDRS44LzEyLzIwMTQuVVNEAQAAAKZm6BgDAAAAAAABzwZF+8jWCHg6zpj8</t>
  </si>
  <si>
    <t>yNYIKkNJUS5JUTMxNDc0NDc5OC5JUV9DTE9TRVBSSUNFLjIvNi8yMDE1LlVTRAEAAADen8ISAwAAAAAAWqO3N/vI1gjNOmCC/MjWCDRDSVEuKElOVkFMSUQgSURFTlRJRklFUikuSVFfQ0xPU0VQUklDRS4yLzI3LzIwMTcuVVNEBQAAAAAAAAAIAAAAFChJbnZhbGlkIElkZW50aWZpZXIpWivwOPvI1gj7/x2C/MjWCCpDSVEuSVEyNTIwNTAwNTYuSVFfQ0xPU0VQUklDRS44LzkvMjAxNi5VU0QBAAAAiPoFDwIAAAAFMjMuMjgAH2deRfvI1ggEXO2Y/MjWCCpDSVEuSVEyNjI1NDk0NDguSVFfQ0xPU0VQUklDRS45LzIvMjAxNS5VU0QBAAAAyC+mDwMAAAAAAHmVT0f7yNYIYOZomPzI1ggrQ0lRLklRMzIyNzU4MjkyLklRX0NMT1NFUFJJQ0UuMTEvNi8yMDEzLlVTRAEAAACU5jwTAwAAAAAADgkRTvvI1gj0Lz2X/MjWCCtDSVEuSVEzMTg5MTM4MTguSVFfQ0xPU0VQUklDRS45LzIwLzIwMTguVVNEAQAAABo9AhMCAAAABTIwLjk5ABH6AEn7yNYIrdctmPzI1ggrQ0lRLklRMzE4OTEzODE4LklRX0NMT1NFUFJJQ0UuOS8xOC8yMDE4LlVTRAEAAAAaPQITAgAAAAQyMS45AHfkAUn7yNYIdoo2mPzI1ggrQ0lRLklRMjQzMjIzODUyLklRX0NMT1NFUFJJQ0UuNC8yOC8yMDE2LlVTRAEAAAAsTX8OAwAAAAAAQFj8PPvI1gjPRsaa/MjWCChDSVEuSVExNjIzNTI2LklRX0NMT1NFUFJJQ0UuNi83LzIwMTYuVVNEAQAAAObF</t>
  </si>
  <si>
    <t>GAADAAAAAADViNdA+8jWCOM6/Jn8yNYINENJUS4oSU5WQUxJRCBJREVOVElGSUVSKS5JUV9DTE9TRVBSSUNFLjgvMTUvMjAxMy5VU0QFAAAAAAAAAAgAAAAUKEludmFsaWQgSWRlbnRpZmllcinHK+tG+8jWCAtW3Zj8yNYIPENJUS5OQVNEQVFHTTpXVkUuSVFfUkVWRU5VRV9FU1QuQ1kyMDIyLjMvMzEvMjAxOS5DT04uRi5VU0QuSAEAAAAWwUoPAgAAAAcyMDIuNjU5AQ4AAAAFAAAAAjExAQAAAAEwAgAAAAoxMDAzMjQzMzk4AwAAAAYxMDAxODAEAAAAATIGAAAAATAHAAAAAzE2MAgAAAABMAkAAAABMQoAAAABMAsAAAALMTEzOTk4Mjk3OTQMAAAAATcNAAAACDQvMS8yMDE5EAAAAAkzLzMxLzIwMTljuCyM/MjWCKarfpX8yNYIK0NJUS5JUTI1NjU1NzMzNC5JUV9DTE9TRVBSSUNFLjEvMTQvMjAxNS5VU0QBAAAAFsFKDwMAAAAAAL1MCI/8yNYI/R4XlvzI1gg0Q0lRLihJTlZBTElEIElERU5USUZJRVIpLklRX0NMT1NFUFJJQ0UuOS8xNi8yMDEzLlVTRAUAAAAAAAAACAAAABQoSW52YWxpZCBJZGVudGlmaWVyKbofyEn7yNYI1jBFmPzI1ggrQ0lRLklRMjU0NDgzNTc4LklRX0NMT1NFUFJJQ0UuNy8xOS8yMDExLlVTRAEAAAB6HCsPAwAAAAAAJTQ/RPvI1ghEZJOZ/MjWCCtDSVEuSVEzMTg5MTM4MTguSVFfQ0xPU0VQUklDRS44LzE1LzIwMTguVVNEAQAAABo9AhMCAAAABTIxLjQ1AArOUUb7yNYILxDZmPzI</t>
  </si>
  <si>
    <t>1ggrQ0lRLklRMzE4OTEzODE4LklRX0NMT1NFUFJJQ0UuMTIvMy8yMDEyLlVTRAEAAAAaPQITAwAAAAAArH4/T/vI1gjeNqyW/MjWCCtDSVEuSVEzMjI3NTgyOTIuSVFfQ0xPU0VQUklDRS42LzE1LzIwMTYuVVNEAQAAAJTmPBMDAAAAAAAhCDtB+8jWCFZj35n8yNYIKkNJUS5JUTI0MzA0MDg5Ni5JUV9DTE9TRVBSSUNFLjIvOC8yMDE4LlVTRAEAAACAgnwOAwAAAAAA5irBOPvI1gj0J3yC/MjWCCpDSVEuSVExMzQ3MzI1NDYuSVFfQ0xPU0VQUklDRS41LzEvMjAxNy5VU0QBAAAAAtsHCAMAAAAAAFAv6T37yNYIFXEQm/zI1ggrQ0lRLklRMTM0NzMyNTQ2LklRX0NMT1NFUFJJQ0UuOC8yMy8yMDE4LlVTRAEAAAAC2wcIAgAAAAcxLjc3NzE5AJvjT0f7yNYIIfqqmPzI1ggrQ0lRLklRMjUyMDUwMDU2LklRX0NMT1NFUFJJQ0UuNS8yNS8yMDE3LlVTRAEAAACI+gUPAgAAAAUxNi4zMQBSiQdA+8jWCM81n5r8yNYIK0NJUS5JUTI0MzA0MDg5Ni5JUV9DTE9TRVBSSUNFLjkvMjIvMjAxMS5VU0QBAAAAgIJ8DgMAAAAAAMtGyEn7yNYISiBNmPzI1ggsQ0lRLklRMjU2NTU3MzM0LklRX0NMT1NFUFJJQ0UuMTIvMTYvMjAxMy5VU0QBAAAAFsFKDwMAAAAAAN+Mn1D7yNYImomElvzI1ggrQ0lRLklRMzE0NzQ0Nzk4LklRX0NMT1NFUFJJQ0UuMS8yNi8yMDE1LlVTRAEAAADen8ISAwAAAAAAYniKj/zI1gjBVFKW/MjWCCtD</t>
  </si>
  <si>
    <t>SVEuSVEzMDEyODM1OTguSVFfQ0xPU0VQUklDRS44LzExLzIwMTEuVVNEAQAAAA459REDAAAAAAB1RkdG+8jWCH9WDJn8yNYIKkNJUS5JUTQzMjc5NDYzLklRX0NMT1NFUFJJQ0UuOS8yMy8yMDE0LlVTRAEAAABnZJQCAwAAAAAA+VDYR/vI1ggelBWY/MjWCCtDSVEuSVEzMTQ3NDQ3OTguSVFfQ0xPU0VQUklDRS44LzMwLzIwMTcuVVNEAQAAAN6fwhIDAAAAAABwYtlH+8jWCABiqJj8yNYIK0NJUS5JUTI1MjA1MDA1Ni5JUV9DTE9TRVBSSUNFLjUvMTEvMjAxOC5VU0QBAAAAiPoFDwIAAAAFMzUuMTgAX3ImP/vI1gjKp6qa/MjWCCtDSVEuSVEyNDMyMjM4NTIuSVFfQ0xPU0VQUklDRS41LzMxLzIwMTYuVVNEAQAAACxNfw4DAAAAAACl8TNA+8jWCOHfJ5r8yNYIK0NJUS5JUTI0MzIyMzg1Mi5JUV9DTE9TRVBSSUNFLjIvMjkvMjAxMi5VU0QBAAAALE1/DgMAAAAAAAb76Dr7yNYIPTAjgvzI1ggpQ0lRLklRMTYyMzUyNi5JUV9DTE9TRVBSSUNFLjEvMTcvMjAxNC5VU0QBAAAA5sUYAAMAAAAAAKCuSo/8yNYI8ZYylvzI1ggqQ0lRLklRNDE3ODgzODE0LklRX0NMT1NFUFJJQ0UuOC8yLzIwMTEuVVNEAQAAAKZm6BgDAAAAAACIYjFF+8jWCHrZPpn8yNYIKkNJUS5JUTI2MzY3NTgzMi5JUV9DTE9TRVBSSUNFLjEvOS8yMDE4LlVTRAEAAAC4X7cPAwAAAAAA1EDpjfzI1gj0lt2V/MjWCCtDSVEuSVExMzQ3MzI1NDYu</t>
  </si>
  <si>
    <t>SVFfQ0xPU0VQUklDRS4xLzE5LzIwMTIuVVNEAQAAAALbBwgDAAAAAAAFfWOO/MjWCIkvD5b8yNYIK0NJUS5JUTI1Mzg5MjIzNC5JUV9DTE9TRVBSSUNFLjkvMjAvMjAxMy5VU0QBAAAAihYiDwMAAAAAALmLGEr7yNYIF5olmPzI1ggrQ0lRLklRMjQzMDQwODk2LklRX0NMT1NFUFJJQ0UuOS8xOC8yMDE0LlVTRAEAAACAgnwOAwAAAAAAXpYCSPvI1gh9hCaY/MjWCCtDSVEuSVEyNjI1NDk0NDguSVFfQ0xPU0VQUklDRS4xLzI5LzIwMTguVVNEAQAAAMgvpg8CAAAABTQ0LjM5ALc7i4/8yNYIQBZBlvzI1ggrQ0lRLklRMjc3Nzk5Nzk2LklRX0NMT1NFUFJJQ0UuMi8yNi8yMDEzLlVTRAEAAAB0444QAwAAAAAAUuHsOfvI1gjoW/uB/MjWCCtDSVEuSVExMzQ3MzI1NDYuSVFfQ0xPU0VQUklDRS43LzMwLzIwMTUuVVNEAQAAAALbBwgCAAAABzMuNDQxMjgAIx0HRfvI1gjSrRGZ/MjWCCtDSVEuSVEyNTY1NTczMzQuSVFfQ0xPU0VQUklDRS45LzEzLzIwMTIuVVNEAQAAABbBSg8DAAAAAAB35AFJ+8jWCEDiFZj8yNYIK0NJUS5JUTI2MzY3NTgzMi5JUV9DTE9TRVBSSUNFLjYvMTMvMjAxNC5VU0QBAAAAuF+3DwMAAAAAAD8HM0D7yNYIGBz4mfzI1ggsQ0lRLklRMzE0NzQ0Nzk4LklRX0NMT1NFUFJJQ0UuMTAvMTQvMjAxNC5VU0QBAAAA3p/CEgMAAAAAAKhkGEr7yNYITrSnl/zI1ggsQ0lRLklRMjYyNTQ5NDQ4LklR</t>
  </si>
  <si>
    <t>X0NMT1NFUFJJQ0UuMTAvMTMvMjAxNS5VU0QBAAAAyC+mDwMAAAAAANaxDkv7yNYIDISil/zI1ggsQ0lRLklRMjUyMDUwMDU2LklRX0NMT1NFUFJJQ0UuMTEvMjMvMjAxNS5VU0QBAAAAiPoFDwMAAAAAAIMlKE/7yNYIsHHulvzI1ggqQ0lRLklRMjQwNTczNjE5LklRX0NMT1NFUFJJQ0UuMS8yLzIwMTUuVVNEAQAAALPcVg4DAAAAAACy8uiN/MjWCCM055X8yNYIK0NJUS5JUTI2MzY3NTgzMi5JUV9DTE9TRVBSSUNFLjgvMzEvMjAxNS5VU0QBAAAAuF+3DwMAAAAAAKwKUEf7yNYIrfl7mPzI1ggqQ0lRLklRMzIxNDYxNTkzLklRX0NMT1NFUFJJQ0UuOS81LzIwMTMuVVNEAQAAAFkdKRMDAAAAAAAhawNJ+8jWCDeeeJj8yNYIK0NJUS5JUTQxNzg4MzgxNC5JUV9DTE9TRVBSSUNFLjcvMTgvMjAxMy5VU0QBAAAApmboGAMAAAAAAPCnBkX7yNYIfQxfmfzI1ggsQ0lRLklRMjYyNTQ5NDQ4LklRX0NMT1NFUFJJQ0UuMTAvMTgvMjAxNi5VU0QBAAAAyC+mDwMAAAAAAKwZC0z7yNYIfUCKl/zI1gg0Q0lRLihJTlZBTElEIElERU5USUZJRVIpLklRX0NMT1NFUFJJQ0UuMS8zMC8yMDEzLlVTRAUAAAAAAAAACAAAABQoSW52YWxpZCBJZGVudGlmaWVyKdEME5D8yNYIWrRTlvzI1ggrQ0lRLklRMjc3Nzk5Nzk2LklRX0NMT1NFUFJJQ0UuNS8xNS8yMDE4LlVTRAEAAAB0444QAgAAAAUyNS4yOQAb1iU/+8jWCOBcn5r8yNYI</t>
  </si>
  <si>
    <t>K0NJUS5JUTEzNDczMjU0Ni5JUV9DTE9TRVBSSUNFLjUvMjIvMjAxNy5VU0QBAAAAAtsHCAIAAAAIMi4wNDczNjkAwBLPP/vI1gj4jraa/MjWCCtDSVEuSVEyNTM4OTIyMzQuSVFfQ0xPU0VQUklDRS40LzEzLzIwMTUuVVNEAQAAAIoWIg8DAAAAAAAYteI8+8jWCOwX+Zr8yNYIKkNJUS5JUTQzMjc5NDYzLklRX0NMT1NFUFJJQ0UuOC8xNi8yMDE4LlVTRAEAAABnZJQCAgAAAAkxNC4xMjI4NzUA11hRRvvI1ggz6M+Y/MjWCCtDSVEuSVEyNjM2NzU4MzIuSVFfQ0xPU0VQUklDRS4xLzE3LzIwMTQuVVNEAQAAALhftw8DAAAAAACgrkqP/MjWCAK+Mpb8yNYIKkNJUS5JUTI0MzA0MDg5Ni5JUV9DTE9TRVBSSUNFLjIvOC8yMDEyLlVTRAEAAACAgnwOAwAAAAAAnsfwOPvI1gjbUI6C/MjWCCpDSVEuSVEyNTIwNTAwNTYuSVFfQ0xPU0VQUklDRS40LzMvMjAxNy5VU0QBAAAAiPoFDwIAAAAFMjIuMjUAUr7oO/vI1ghCxGyb/MjWCCxDSVEuSVEyNTM4OTIyMzQuSVFfQ0xPU0VQUklDRS4xMi8xMy8yMDE3LlVTRAEAAACKFiIPAgAAAAQ0Ljk3ADRQoFD7yNYI3MqwlvzI1ggrQ0lRLklRMzE4OTEzODE4LklRX0NMT1NFUFJJQ0UuNC8yNS8yMDE4LlVTRAEAAAAaPQITAwAAAAAAHbroPfvI1gi5ovia/MjWCCpDSVEuSVEyNDA1NzM2MTkuSVFfQ0xPU0VQUklDRS43LzcvMjAxNi5VU0QBAAAAs9xWDgMAAAAAAHN1F0P7yNYI</t>
  </si>
  <si>
    <t>GOmCmfzI1ggqQ0lRLklRMjYzNjc1ODMyLklRX0NMT1NFUFJJQ0UuMS80LzIwMTYuVVNEAQAAALhftw8DAAAAAADlZ+mN/MjWCG0U2pX8yNYIKUNJUS5JUTE2MjM1MjYuSVFfQ0xPU0VQUklDRS42LzI1LzIwMTMuVVNEAQAAAObFGAADAAAAAADHk0FD+8jWCO1Fvpn8yNYILENJUS5JUTMxNDc0NDc5OC5JUV9DTE9TRVBSSUNFLjEwLzExLzIwMTYuVVNEAQAAAN6fwhIDAAAAAADXeDNL+8jWCG9Mqpf8yNYIK0NJUS5JUTMxNDc0NDc5OC5JUV9DTE9TRVBSSUNFLjgvMTIvMjAxNS5VU0QBAAAA3p/CEgMAAAAAAJdy+UX7yNYIefDLmPzI1ggpQ0lRLklRNDMyNzk0NjMuSVFfQ0xPU0VQUklDRS41LzcvMjAxMi5VU0QBAAAAZ2SUAgMAAAAAACz9JT/7yNYIOq6UmvzI1ggrQ0lRLklRMzAxMjgzNTk4LklRX0NMT1NFUFJJQ0UuMS8zMS8yMDE0LlVTRAEAAAAOOfURAwAAAAAAa9veN/vI1gjCaHmC/MjWCClDSVEuSVExNjIzNTI2LklRX0NMT1NFUFJJQ0UuOC8yMS8yMDEyLlVTRAEAAADmxRgAAwAAAAAArApQR/vI1ggmiJ+Y/MjWCDhDSVEuTkFTREFRR006QVBNLklRX1RPVEFMX1JFVi4yMDAwLjMvMzEvMjAxOS5MRlIuRi5VU0QuSAEAAAB6HCsPAgAAAAgwLjAyNjY2MgEIAAAABQAAAAExAQAAAAoxOTEzNjI2MjE1AwAAAAMxNjACAAAAAjI4BAAAAAEwBwAAAAkzLzMxLzIwMTkIAAAACTYvMzAvMjAxOAkAAAABMACK</t>
  </si>
  <si>
    <t>Oov8yNYIz/NulfzI1ggqQ0lRLklRMzE4OTEzODE4LklRX0NMT1NFUFJJQ0UuMS8zLzIwMTMuVVNEAQAAABo9AhMDAAAAAADDGemN/MjWCPIq4pX8yNYIK0NJUS5JUTMwMTI4MzU5OC5JUV9DTE9TRVBSSUNFLjcvMTgvMjAxMS5VU0QBAAAADjn1EQMAAAAAAGnQP0T7yNYIUmmamfzI1ggrQ0lRLklRMTM0NzMyNTQ2LklRX0NMT1NFUFJJQ0UuNS8xOC8yMDE2LlVTRAEAAAAC2wcIAgAAAAcyLjQ0MTYxADDE9T77yNYIIP9amvzI1ggrQ0lRLklRNDE3ODgzODE0LklRX0NMT1NFUFJJQ0UuNi8yMS8yMDE2LlVTRAEAAACmZugYAwAAAAAAAjH3QfvI1gjVJM6Z/MjWCCtDSVEuSVEyNDMwNDA4OTYuSVFfQ0xPU0VQUklDRS42LzE4LzIwMTQuVVNEAQAAAICCfA4DAAAAAACzOtdA+8jWCL6525n8yNYILENJUS5JUTI1Mzg5MjIzNC5JUV9DTE9TRVBSSUNFLjExLzE0LzIwMTcuVVNEAQAAAIoWIg8CAAAABDQuNTQAETwxTvvI1gj3UTaX/MjWCEZDSVEuKElOVkFMSUQgSURFTlRJRklFUikuSVFfTkVUX1dPUktJTkdfQ0FQLjE5OTYuMy8zMS8yMDE5LkxGUi5GLlVTRC5IBQAAAAAAAAAIAAAAFChJbnZhbGlkIElkZW50aWZpZXIppU/SivzI1gjnFF+V/MjWCCpDSVEuSVExMzQ3MzI1NDYuSVFfQ0xPU0VQUklDRS45LzgvMjAxNy5VU0QBAAAAAtsHCAIAAAAIMS43MDg2NDYA/xwDSfvI1ggXvHOY/MjWCCtDSVEuSVEyNDMw</t>
  </si>
  <si>
    <t>NDA4OTYuSVFfQ0xPU0VQUklDRS45LzI3LzIwMTEuVVNEAQAAAICCfA4DAAAAAAAhwMZJ+8jWCKO7RJj8yNYIK0NJUS5JUTMxNDc0NDc5OC5JUV9DTE9TRVBSSUNFLjgvMTMvMjAxOC5VU0QBAAAA3p/CEgMAAAAAADGqRkb7yNYIfo/nmPzI1gg3Q0lRLlRTWDpaWU1FLklRX0VCSVREQV9FU1QuQ1kyMDIwLjMvMzEvMjAxOS5DT04uRi5VU0QuSAEAAABnZJQCAgAAAAQtMTM0AQ4AAAAFAAAAAjExAQAAAAEwAgAAAAoxMDAzNzMzMTgzAwAAAAYxMDAxODcEAAAAATIGAAAAATAHAAAAAzE2MAgAAAABMAkAAAABMQoAAAABMAsAAAALMTEzNDY3MjYxODYMAAAAATcNAAAACDQvMS8yMDE5EAAAAAkzLzMxLzIwMTneOzqL/MjWCHowbpX8yNYIKkNJUS5JUTMxODkxMzgxOC5JUV9DTE9TRVBSSUNFLjUvMS8yMDE3LlVTRAEAAAAaPQITAwAAAAAAUC/pPfvI1ggVcRCb/MjWCCtDSVEuSVEzMDEyODM1OTguSVFfQ0xPU0VQUklDRS4yLzI2LzIwMTYuVVNEAQAAAA459REDAAAAAAAqx8E4+8jWCO36FoL8yNYIK0NJUS5JUTI0MDU3MzYxOS5JUV9DTE9TRVBSSUNFLjIvMTIvMjAxNS5VU0QBAAAAs9xWDgMAAAAAANjQ9jf7yNYIMl48gvzI1ggsQ0lRLklRMjQzMDQwODk2LklRX0NMT1NFUFJJQ0UuMTIvMzAvMjAxNC5VU0QBAAAAgIJ8DgMAAAAAAGANRY38yNYIgV3TlfzI1ggqQ0lRLklRMjUyMDUwMDU2LklRX0NMT1NFUFJJ</t>
  </si>
  <si>
    <t>Q0UuOS81LzIwMTIuVVNEAQAAAIj6BQ8DAAAAAAC7XrRI+8jWCKO7RJj8yNYIK0NJUS5JUTI3Nzc5OTc5Ni5JUV9DTE9TRVBSSUNFLjIvMjUvMjAxNi5VU0QBAAAAdOOOEAMAAAAAAHLm9Tf7yNYI2x0ZgvzI1ggqQ0lRLklRMjQwNTczNjE5LklRX0NMT1NFUFJJQ0UuNy8yLzIwMTQuVVNEAQAAALPcVg4DAAAAAADg4vZB+8jWCNB0i5n8yNYIKkNJUS5JUTMyMTQ2MTU5My5JUV9DTE9TRVBSSUNFLjkvOC8yMDExLlVTRAEAAABZHSkTAwAAAAAA3ay0SPvI1gi3JoyY/MjWCCtDSVEuSVEyNDMyMjM4NTIuSVFfQ0xPU0VQUklDRS45LzI1LzIwMTUuVVNEAQAAACxNfw4DAAAAAABEbwFJ+8jWCIO38Zf8yNYILENJUS5JUTI2MzY3NTgzMi5JUV9DTE9TRVBSSUNFLjEyLzEzLzIwMTcuVVNEAQAAALhftw8DAAAAAABFd6BQ+8jWCNzKsJb8yNYIK0NJUS5JUTEzNDczMjU0Ni5JUV9DTE9TRVBSSUNFLjEyLzMvMjAxMy5VU0QBAAAAAtsHCAMAAAAAAJu9KVD7yNYI0eeilvzI1ggrQ0lRLklRNDMyNzk0NjMuSVFfQ0xPU0VQUklDRS4xMS8xOS8yMDEzLlVTRAEAAABnZJQCAwAAAAAAYdcnT/vI1ggWXO+W/MjWCCpDSVEuSVE0MzI3OTQ2My5JUV9DTE9TRVBSSUNFLjEvMjcvMjAxMi5VU0QBAAAAZ2SUAgMAAAAAAI+HSo/8yNYIRO43lvzI1ggrQ0lRLklRNDE3ODgzODE0LklRX0NMT1NFUFJJQ0UuMi8xMS8yMDE2LlVTRAEA</t>
  </si>
  <si>
    <t>AACmZugYAwAAAAAAOGbeN/vI1gjREleC/MjWCCtDSVEuSVEzMjE0NjE1OTMuSVFfQ0xPU0VQUklDRS4xLzMwLzIwMTcuVVNEAQAAAFkdKRMDAAAAAACV7YqP/MjWCMbiRpb8yNYIKkNJUS5JUTMxNDc0NDc5OC5JUV9DTE9TRVBSSUNFLjUvMS8yMDEzLlVTRAEAAADen8ISAwAAAAAAdGD2PvvI1gjvKMua/MjWCCtDSVEuSVEyNjI1NDk0NDguSVFfQ0xPU0VQUklDRS44LzE1LzIwMTQuVVNEAQAAAMgvpg8DAAAAAACqsDFF+8jWCA5nr5j8yNYINENJUS4oSU5WQUxJRCBJREVOVElGSUVSKS5JUV9DTE9TRVBSSUNFLjEvMzAvMjAxOS5VU0QFAAAAAAAAAAgAAAAUKEludmFsaWQgSWRlbnRpZmllcilzn4qP/MjWCEpDUZb8yNYIKkNJUS5JUTI0MzA0MDg5Ni5JUV9DTE9TRVBSSUNFLjQvOS8yMDE4LlVTRAEAAACAgnwOAwAAAAAAUMn+PPvI1gge+Umb/MjWCCpDSVEuSVEyNDMwNDA4OTYuSVFfQ0xPU0VQUklDRS45LzQvMjAxMi5VU0QBAAAAgIJ8DgMAAAAAAN2stEj7yNYIG4NDmPzI1ggrQ0lRLklRMzE0NzQ0Nzk4LklRX0NMT1NFUFJJQ0UuMS8xMS8yMDEzLlVTRAEAAADen8ISAwAAAAAAJ8tjjvzI1gjAfAaW/MjWCCxDSVEuSVEzMDEyODM1OTguSVFfQ0xPU0VQUklDRS4xMi8xNS8yMDExLlVTRAEAAAAOOfURAwAAAAAARXegUPvI1gjTU56W/MjWCCtDSVEuSVEyNjM2NzU4MzIuSVFfQ0xPU0VQUklDRS44LzI0</t>
  </si>
  <si>
    <t>LzIwMTguVVNEAQAAALhftw8DAAAAAACb409H+8jWCNMwmpj8yNYIKkNJUS5JUTQzMjc5NDYzLklRX0NMT1NFUFJJQ0UuMS8yMC8yMDEyLlVTRAEAAABnZJQCAwAAAAAAvUwIj/zI1ghS4heW/MjWCDNDSVEuKElOVkFMSUQgSURFTlRJRklFUikuSVFfQ0xPU0VQUklDRS42LzUvMjAxNy5VU0QFAAAAAAAAAAgAAAAUKEludmFsaWQgSWRlbnRpZmllcin31tdA+8jWCAW8cZr8yNYILENJUS5JUTI1NDQ4MzU3OC5JUV9DTE9TRVBSSUNFLjEyLzI4LzIwMTcuVVNEAQAAAHocKw8DAAAAAACIfemM/MjWCAo7q5X8yNYIK0NJUS5JUTI0MzIyMzg1Mi5JUV9DTE9TRVBSSUNFLjIvMTMvMjAxNC5VU0QBAAAALE1/DgMAAAAAAHzxtzf7yNYIr7MvgvzI1ggsQ0lRLklRMzE4OTEzODE4LklRX0NMT1NFUFJJQ0UuMTAvMTMvMjAxNS5VU0QBAAAAGj0CEwMAAAAAAOfYDkv7yNYIT2qll/zI1ggrQ0lRLklRMzE4OTEzODE4LklRX0NMT1NFUFJJQ0UuNi8yNi8yMDE3LlVTRAEAAAAaPQITAwAAAAAAQJosQvvI1giDpRSa/MjWCCtDSVEuSVEyNTIwNTAwNTYuSVFfQ0xPU0VQUklDRS45LzEyLzIwMTguVVNEAQAAAIj6BQ8CAAAABTMyLjQ5ADKSA0n7yNYIOflMmPzI1gg2Q0lRLk5BU0RBUUdNOk5UTEEuSVFfRUJJVERBLjE5OTIuMy8zMS8yMDE5LkxGUi5GLlVTRC5IAQAAAHTjjhACAAAABy0zMS4wNTUBCAAAAAUAAAABMQEAAAAK</t>
  </si>
  <si>
    <t>MTk0NzQzNDM2NwMAAAADMTYwAgAAAAQ0MDUxBAAAAAEwBwAAAAkzLzMxLzIwMTkIAAAACjEyLzMxLzIwMTYJAAAAATARsTqL/MjWCCYja5X8yNYIK0NJUS5JUTI3Nzc5OTc5Ni5JUV9DTE9TRVBSSUNFLjkvMTYvMjAxMy5VU0QBAAAAdOOOEAMAAAAAALofyEn7yNYI1jBFmPzI1ggrQ0lRLklRMjUyMDUwMDU2LklRX0NMT1NFUFJJQ0UuNy8xOC8yMDExLlVTRAEAAACI+gUPAwAAAAAAadA/RPvI1gjL5paZ/MjWCCtDSVEuSVEyNTY1NTczMzQuSVFfQ0xPU0VQUklDRS43LzE0LzIwMTYuVVNEAQAAABbBSg8CAAAABTIyLjEzACcpKUP7yNYIjjNfmfzI1ggsQ0lRLklRNDE3ODgzODE0LklRX0NMT1NFUFJJQ0UuMTIvMjIvMjAxNC5VU0QBAAAApmboGAMAAAAAAHdW6Yz8yNYIgJaulfzI1ggrQ0lRLklRMzIyNzU4MjkyLklRX0NMT1NFUFJJQ0UuMi8yNy8yMDEyLlVTRAEAAACU5jwTAwAAAAAA7azpOfvI1ggmxTCC/MjWCCtDSVEuSVEyNTQ0ODM1NzguSVFfQ0xPU0VQUklDRS4xLzIwLzIwMTYuVVNEAQAAAHocKw8DAAAAAACx1UqP/MjWCIxiL5b8yNYIKkNJUS5JUTMwMTI4MzU5OC5JUV9DTE9TRVBSSUNFLjQvNC8yMDEyLlVTRAEAAAAOOfURAwAAAAAAUMn+PPvI1gjR5Tab/MjWCCpDSVEuSVEzMjE0NjE1OTMuSVFfQ0xPU0VQUklDRS44LzMvMjAxNy5VU0QBAAAAWR0pEwMAAAAAAIZL+UX7yNYIXRkzmfzI1gg8</t>
  </si>
  <si>
    <t>Q0lRLk5BU0RBUUdNOkFHTEUuSVFfRUJJVERBX0VTVC5DWTIwMjAuMy8zMS8yMDE5LkNPTi5GLlVTRC5IAQAAAIoWIg8CAAAACS05Mi45MTkxOAEOAAAABQAAAAIxMQEAAAABMAIAAAAKMTAwMzM4MzQxOQMAAAAGMTAwMTg3BAAAAAEyBgAAAAEwBwAAAAMxNjAIAAAAATAJAAAAATEKAAAAATALAAAACzExMzYyOTI1MjIwDAAAAAE3DQAAAAg0LzEvMjAxORAAAAAJMy8zMS8yMDE53js6i/zI1ghK3WaV/MjWCCtDSVEuSVEyNTIwNTAwNTYuSVFfQ0xPU0VQUklDRS4xLzEzLzIwMTIuVVNEAQAAAIj6BQ8DAAAAAABoNESO/MjWCPrr9pX8yNYIKkNJUS5JUTQzMjc5NDYzLklRX0NMT1NFUFJJQ0UuOS8yNS8yMDE0LlVTRAEAAABnZJQCAwAAAAAAiOmzSPvI1gjAWQKY/MjWCCtDSVEuSVEyNTM4OTIyMzQuSVFfQ0xPU0VQUklDRS42LzI3LzIwMTEuVVNEAQAAAIoWIg8DAAAAAACENi1C+8jWCJJP8pn8yNYILENJUS5JUTMyMjc1ODI5Mi5JUV9DTE9TRVBSSUNFLjEwLzIzLzIwMTQuVVNEAQAAAJTmPBMDAAAAAABvERBL+8jWCA+VdJf8yNYIKkNJUS5JUTE2MjM1MjYuSVFfQ0xPU0VQUklDRS4xMi8yNC8yMDEzLlVTRAEAAADmxRgAAwAAAAAApKlFjfzI1gjuQcSV/MjWCDRDSVEuKElOVkFMSUQgSURFTlRJRklFUikuSVFfQ0xPU0VQUklDRS43LzE5LzIwMTcuVVNEBQAAAAAAAAAIAAAAFChJbnZhbGlkIElkZW50aWZp</t>
  </si>
  <si>
    <t>ZXIpckdSRPvI1gg3FYqZ/MjWCCtDSVEuSVEyNzc3OTk3OTYuSVFfQ0xPU0VQUklDRS45LzI4LzIwMTguVVNEAQAAAHTjjhACAAAABTI4LjYyAKhkGEr7yNYI8hgFmPzI1ggqQ0lRLklRMjYzNjc1ODMyLklRX0NMT1NFUFJJQ0UuMS8zLzIwMTkuVVNEAQAAALhftw8CAAAABDE2LjUA1EDpjfzI1ghrqN6V/MjWCCtDSVEuSVEyNTM4OTIyMzQuSVFfQ0xPU0VQUklDRS43LzI2LzIwMTEuVVNEAQAAAIoWIg8DAAAAAAABzwZF+8jWCIpbaJn8yNYIK0NJUS5JUTMwMTI4MzU5OC5JUV9DTE9TRVBSSUNFLjgvMjkvMjAxMy5VU0QBAAAADjn1EQMAAAAAAHBi2Uf7yNYIj5SZmPzI1ggrQ0lRLklRMzAxMjgzNTk4LklRX0NMT1NFUFJJQ0UuNS8yOC8yMDE0LlVTRAEAAAAOOfURAwAAAAAALP0lP/vI1ggOIl2a/MjWCCpDSVEuSVEzMjI3NTgyOTIuSVFfQ0xPU0VQUklDRS45LzkvMjAxMy5VU0QBAAAAlOY8EwMAAAAAAKpZAkn7yNYIYlJkmPzI1ggsQ0lRLklRMjYyNTQ5NDQ4LklRX0NMT1NFUFJJQ0UuMTEvMjEvMjAxOC5VU0QBAAAAyC+mDwIAAAAFMzUuMDYAuUUQTvvI1gjO5/eW/MjWCCtDSVEuSVEzMTQ3NDQ3OTguSVFfQ0xPU0VQUklDRS41LzI0LzIwMTYuVVNEAQAAAN6fwhIDAAAAAAAb1iU/+8jWCBn0Q5r8yNYIKkNJUS5JUTI0MzA0MDg5Ni5JUV9DTE9TRVBSSUNFLjkvNS8yMDE0LlVTRAEAAACAgnwOAwAAAAAA</t>
  </si>
  <si>
    <t>2FLrRvvI1gje8VmY/MjWCCtDSVEuSVE0MTc4ODM4MTQuSVFfQ0xPU0VQUklDRS41LzEyLzIwMTQuVVNEAQAAAKZm6BgDAAAAAABPees9+8jWCKPLtZr8yNYIK0NJUS5JUTMyMjc1ODI5Mi5JUV9DTE9TRVBSSUNFLjQvMTIvMjAxMy5VU0QBAAAAlOY8EwMAAAAAAKZC/Tz7yNYIiKoam/zI1ggrQ0lRLklRMTM0NzMyNTQ2LklRX0NMT1NFUFJJQ0UuMTIvNi8yMDEzLlVTRAEAAAAC2wcIAwAAAAAAHpurUPvI1gi13ZSW/MjWCCpDSVEuSVE0MzI3OTQ2My5JUV9DTE9TRVBSSUNFLjgvMTUvMjAxMy5VU0QBAAAAZ2SUAgMAAAAAAMcr60b7yNYI2ODcmPzI1ggqQ0lRLklRNDE3ODgzODE0LklRX0NMT1NFUFJJQ0UuNi83LzIwMTguVVNEAQAAAKZm6BgCAAAABTEzLjY1ADIvO0H7yNYIOcUhmvzI1ggqQ0lRLklRMjc3Nzk5Nzk2LklRX0NMT1NFUFJJQ0UuNS8yLzIwMTMuVVNEAQAAAHTjjhADAAAAAABB6/U++8jWCAK8xpr8yNYIK0NJUS5JUTI1Mzg5MjIzNC5JUV9DTE9TRVBSSUNFLjYvMjIvMjAxNS5VU0QBAAAAihYiDwMAAAAAAIdYJkL7yNYIHwXBmfzI1ggqQ0lRLklRNDMyNzk0NjMuSVFfQ0xPU0VQUklDRS43LzMwLzIwMTguVVNEAQAAAGdklAICAAAACDEyLjE3OTY1AMz+MUX7yNYIoyEvmfzI1ggqQ0lRLklRMzAxMjgzNTk4LklRX0NMT1NFUFJJQ0UuNC83LzIwMTYuVVNEAQAAAA459REDAAAAAABtEvk7+8jW</t>
  </si>
  <si>
    <t>CCnLMJv8yNYIK0NJUS5JUTMyMjc1ODI5Mi5JUV9DTE9TRVBSSUNFLjcvMjYvMjAxOC5VU0QBAAAAlOY8EwMAAAAAAN+ABkX7yNYIJRY+mfzI1ggrQ0lRLklRMjUyMDUwMDU2LklRX0NMT1NFUFJJQ0UuOC8yOC8yMDEyLlVTRAEAAACI+gUPAwAAAAAAXpYCSPvI1ghqE3mY/MjWCCtDSVEuSVEyNjI1NDk0NDguSVFfQ0xPU0VQUklDRS4yLzI4LzIwMTguVVNEAQAAAMgvpg8CAAAABTQ4LjQ2AEJw6jn7yNYIQFIcgvzI1ggrQ0lRLklRNDE3ODgzODE0LklRX0NMT1NFUFJJQ0UuMS8yMi8yMDEzLlVTRAEAAACmZugYAwAAAAAAwvxKj/zI1ghaoyyW/MjWCCtDSVEuSVEyNDMyMjM4NTIuSVFfQ0xPU0VQUklDRS45LzI2LzIwMTYuVVNEAQAAACxNfw4CAAAABTE2LjMxABCZxkn7yNYIgJX4l/zI1ggqQ0lRLklRMjc3Nzk5Nzk2LklRX0NMT1NFUFJJQ0UuNi80LzIwMTguVVNEAQAAAHTjjhACAAAABTI1LjU1ALM610D7yNYI7MI1mvzI1ggqQ0lRLklRMjU2NTU3MzM0LklRX0NMT1NFUFJJQ0UuNy82LzIwMTYuVVNEAQAAABbBSg8CAAAABTIwLjQ5AJXDF0P7yNYIWhmImfzI1ggzQ0lRLihJTlZBTElEIElERU5USUZJRVIpLklRX0NMT1NFUFJJQ0UuNi80LzIwMTIuVVNEBQAAAAAAAAAIAAAAFChJbnZhbGlkIElkZW50aWZpZXIpMi87QfvI1ght8B+a/MjWCClDSVEuSVE0MzI3OTQ2My5JUV9DTE9TRVBSSUNFLjgvNC8y</t>
  </si>
  <si>
    <t>MDExLlVTRAEAAABnZJQCAwAAAAAAMI5eRfvI1gjYAiuZ/MjWCCxDSVEuSVEyNDA1NzM2MTkuSVFfQ0xPU0VQUklDRS4xMC8zMS8yMDExLlVTRAEAAACz3FYOAwAAAAAAH7n/TPvI1ghN7YKX/MjWCCtDSVEuSVEyNTIwNTAwNTYuSVFfQ0xPU0VQUklDRS41LzI5LzIwMTQuVVNEAQAAAIj6BQ8DAAAAAADiYM8/+8jWCCMhVJr8yNYIK0NJUS5JUTMxODkxMzgxOC5JUV9DTE9TRVBSSUNFLjIvMTQvMjAxNy5VU0QBAAAAGj0CEwMAAAAAAHLm9Tf7yNYINkdagvzI1ggrQ0lRLklRMzIyNzU4MjkyLklRX0NMT1NFUFJJQ0UuMi8yMi8yMDE2LlVTRAEAAACU5jwTAwAAAAAAFge3N/vI1giy1SiC/MjWCCpDSVEuSVE0MzI3OTQ2My5JUV9DTE9TRVBSSUNFLjIvMTUvMjAxOC5VU0QBAAAAZ2SUAgIAAAAIOS43NDcwNTYAa1LwOPvI1gg5aVOC/MjWCCtDSVEuSVExMzQ3MzI1NDYuSVFfQ0xPU0VQUklDRS40LzE0LzIwMTEuVVNEAQAAAALbBwgDAAAAAAAYteI8+8jWCLQ2Upv8yNYIK0NJUS5JUTMwMTI4MzU5OC5JUV9DTE9TRVBSSUNFLjcvMTEvMjAxNi5VU0QBAAAADjn1EQMAAAAAANi6QUP7yNYImGBvmfzI1ggoQ0lRLklRMTYyMzUyNi5JUV9DTE9TRVBSSUNFLjQvNi8yMDE4LlVTRAEAAADmxRgAAgAAAAUxNC45NwCUZf88+8jWCF9zUZv8yNYIKkNJUS5JUTMwMTI4MzU5OC5JUV9DTE9TRVBSSUNFLjEvNy8yMDE5LlVT</t>
  </si>
  <si>
    <t>RAEAAAAOOfURAgAAAAUxOS44NAChy+iN/MjWCAAw6ZX8yNYIK0NJUS5JUTI0MDU3MzYxOS5JUV9DTE9TRVBSSUNFLjIvMjMvMjAxNy5VU0QBAAAAs9xWDgMAAAAAAHx58Dj7yNYIsGktgvzI1ggqQ0lRLklRMjU2NTU3MzM0LklRX0NMT1NFUFJJQ0UuNS83LzIwMTMuVVNEAQAAABbBSg8DAAAAAAA9JCY/+8jWCMnxrJr8yNYIK0NJUS5JUTMxODkxMzgxOC5JUV9DTE9TRVBSSUNFLjExLzYvMjAxNy5VU0QBAAAAGj0CEwMAAAAAAB3EFU77yNYINnFpl/zI1ggrQ0lRLklRMjQzMjIzODUyLklRX0NMT1NFUFJJQ0UuMTEvMi8yMDE3LlVTRAEAAAAsTX8OAgAAAAUyNC42OQBhYBZO+8jWCHTJd5f8yNYIK0NJUS5JUTMxNDc0NDc5OC5JUV9DTE9TRVBSSUNFLjkvMTUvMjAxNC5VU0QBAAAA3p/CEgMAAAAAAMSAA0j7yNYIMTg4mPzI1ggqQ0lRLklRMzAxMjgzNTk4LklRX0NMT1NFUFJJQ0UuNi85LzIwMTQuVVNEAQAAAA459REDAAAAAAAfFAdA+8jWCG6mHZr8yNYIKkNJUS5JUTMxODkxMzgxOC5JUV9DTE9TRVBSSUNFLjcvNi8yMDE2LlVTRAEAAAAaPQITAwAAAAAApuoXQ/vI1ghrQIiZ/MjWCCtDSVEuSVEyNTQ0ODM1NzguSVFfQ0xPU0VQUklDRS44LzE0LzIwMTMuVVNEAQAAAHocKw8DAAAAAADYUutG+8jWCOeb4Zj8yNYIK0NJUS5JUTMwMTI4MzU5OC5JUV9DTE9TRVBSSUNFLjEyLzMvMjAxNS5VU0QBAAAADjn1</t>
  </si>
  <si>
    <t>EQMAAAAAAM7MP0/7yNYIDdS1lvzI1ggsQ0lRLklRMjYyNTQ5NDQ4LklRX0NMT1NFUFJJQ0UuMTIvMzEvMjAxMy5VU0QBAAAAyC+mDwMAAAAAANRA6Y38yNYI4rnflfzI1ggrQ0lRLklRMjYyNTQ5NDQ4LklRX0NMT1NFUFJJQ0UuNy8xOS8yMDEyLlVTRAEAAADIL6YPAwAAAAAAYSBSRPvI1giau0OZ/MjWCCxDSVEuSVEzMDEyODM1OTguSVFfQ0xPU0VQUklDRS4xMC8yNC8yMDE4LlVTRAEAAAAOOfURAgAAAAUxMy44OABofQpM+8jWCAflhpf8yNYIK0NJUS5JUTI1MjA1MDA1Ni5JUV9DTE9TRVBSSUNFLjEyLzUvMjAxMS5VU0QBAAAAiPoFDwMAAAAAABJpQE/7yNYIjKbLlvzI1ggrQ0lRLklRMzE0NzQ0Nzk4LklRX0NMT1NFUFJJQ0UuOS8xMS8yMDE4LlVTRAEAAADen8ISAwAAAAAAqje0SPvI1ggjRFiY/MjWCCtDSVEuSVEyNjI1NDk0NDguSVFfQ0xPU0VQUklDRS43LzI3LzIwMTcuVVNEAQAAAMgvpg8CAAAABTE3LjY3ALvXMUX7yNYIX5ZVmfzI1ggqQ0lRLklRMjQzMjIzODUyLklRX0NMT1NFUFJJQ0UuNy85LzIwMTMuVVNEAQAAACxNfw4DAAAAAAA2Wz9E+8jWCPXkhJn8yNYIK0NJUS5JUTI2MjU0OTQ0OC5JUV9DTE9TRVBSSUNFLjgvMTIvMjAxMy5VU0QBAAAAyC+mDwMAAAAAANdYUUb7yNYIJqrtmPzI1ggrQ0lRLklRMzE0NzQ0Nzk4LklRX0NMT1NFUFJJQ0UuNy8xMS8yMDE0LlVTRAEAAADen8ISAwAA</t>
  </si>
  <si>
    <t>AAAAyDgYQ/vI1gjCXl2Z/MjWCCtDSVEuSVEzMTg5MTM4MTguSVFfQ0xPU0VQUklDRS45LzI4LzIwMTUuVVNEAQAAABo9AhMDAAAAAAAR+gBJ+8jWCHce5pf8yNYIK0NJUS5JUTMxODkxMzgxOC5JUV9DTE9TRVBSSUNFLjkvMTAvMjAxNS5VU0QBAAAAGj0CEwMAAAAAAPlQ2Ef7yNYIPBtGmPzI1ggrQ0lRLklRMjYzNjc1ODMyLklRX0NMT1NFUFJJQ0UuMTEvOS8yMDE4LlVTRAEAAAC4X7cPAwAAAAAAfro3TfvI1giy/zeX/MjWCCtDSVEuSVEzMjE0NjE1OTMuSVFfQ0xPU0VQUklDRS43LzEwLzIwMTUuVVNEAQAAAFkdKRMDAAAAAAAF2yhD+8jWCM+tZpn8yNYIK0NJUS5JUTMxODkxMzgxOC5JUV9DTE9TRVBSSUNFLjYvMTUvMjAxMi5VU0QBAAAAGj0CEwMAAAAAAKaELUL7yNYI23nnmfzI1ggrQ0lRLklRMzE4OTEzODE4LklRX0NMT1NFUFJJQ0UuOS8yMi8yMDE1LlVTRAEAAAAaPQITAwAAAAAAzKcCSfvI1giMLgSY/MjWCCpDSVEuSVEyNTQ0ODM1NzguSVFfQ0xPU0VQUklDRS41LzIvMjAxMy5VU0QBAAAAehwrDwMAAAAAAEHr9T77yNYI0mi/mvzI1ggrQ0lRLklRMzAxMjgzNTk4LklRX0NMT1NFUFJJQ0UuMi8yMC8yMDE1LlVTRAEAAAAOOfURAwAAAAAAxNzAOPvI1gj7/x2C/MjWCCtDSVEuSVEzMjE0NjE1OTMuSVFfQ0xPU0VQUklDRS43LzI3LzIwMTYuVVNEAQAAAFkdKRMDAAAAAAAdhFFE+8jWCKJrMZn8</t>
  </si>
  <si>
    <t>yNYIK0NJUS5JUTI1MjA1MDA1Ni5JUV9DTE9TRVBSSUNFLjExLzIvMjAxNS5VU0QBAAAAiPoFDwMAAAAAAJeA/kz7yNYIAMlIl/zI1ggrQ0lRLklRMzIyNzU4MjkyLklRX0NMT1NFUFJJQ0UuNi8yOC8yMDE3LlVTRAEAAACU5jwTAwAAAAAAtxEYQ/vI1ggPtgya/MjWCCpDSVEuSVEzMjI3NTgyOTIuSVFfQ0xPU0VQUklDRS41LzMvMjAxOC5VU0QBAAAAlOY8EwMAAAAAAHRg9j77yNYIDZ/UmvzI1ggpQ0lRLklRMTYyMzUyNi5JUV9DTE9TRVBSSUNFLjIvMTYvMjAxOC5VU0QBAAAA5sUYAAIAAAAFMTUuMzYAJ7bvOPvI1gg71U6C/MjWCCxDSVEuSVEzMjE0NjE1OTMuSVFfQ0xPU0VQUklDRS4xMS8yOS8yMDEyLlVTRAEAAABZHSkTAwAAAAAAULAnT/vI1gi4ELWW/MjWCCxDSVEuSVEzMjI3NTgyOTIuSVFfQ0xPU0VQUklDRS4xMS8xMi8yMDEzLlVTRAEAAACU5jwTAwAAAAAAM4oxTvvI1gjzaBiX/MjWCCpDSVEuSVEzMjI3NTgyOTIuSVFfQ0xPU0VQUklDRS43LzYvMjAxNS5VU0QBAAAAlOY8EwMAAAAAAPoIQkP7yNYIKFqFmfzI1ggrQ0lRLklRMjU0NDgzNTc4LklRX0NMT1NFUFJJQ0UuNS8yOC8yMDE0LlVTRAEAAAB6HCsPAwAAAAAALP0lP/vI1gh0DF6a/MjWCCpDSVEuSVEzMTg5MTM4MTguSVFfQ0xPU0VQUklDRS4yLzEvMjAxMi5VU0QBAAAAGj0CEwMAAAAAAAh5wTj7yNYIzhKsgvzI1ggqQ0lRLklRMzE4</t>
  </si>
  <si>
    <t>OTEzODE4LklRX0NMT1NFUFJJQ0UuNi84LzIwMTUuVVNEAQAAABo9AhMDAAAAAADeEBFB+8jWCKztBJr8yNYIK0NJUS5JUTMyMjc1ODI5Mi5JUV9DTE9TRVBSSUNFLjgvMjMvMjAxMi5VU0QBAAAAlOY8EwMAAAAAALNZA0j7yNYIQzeEmPzI1ggrQ0lRLklRNDE3ODgzODE0LklRX0NMT1NFUFJJQ0UuOC8xNi8yMDEzLlVTRAEAAACmZugYAwAAAAAAlLbqRvvI1ghUgNKY/MjWCClDSVEuSVExNjIzNTI2LklRX0NMT1NFUFJJQ0UuMi8yMi8yMDEzLlVTRAEAAADmxRgAAwAAAAAAln3tOfvI1gieewiC/MjWCCtDSVEuSVEyNjI1NDk0NDguSVFfQ0xPU0VQUklDRS41LzE1LzIwMTQuVVNEAQAAAMgvpg8DAAAAAACvdL0++8jWCKFOk5r8yNYIK0NJUS5JUTMxNDc0NDc5OC5JUV9DTE9TRVBSSUNFLjUvMjMvMjAxNy5VU0QBAAAA3p/CEgMAAAAAAFoozj/7yNYIH2urmvzI1ggrQ0lRLklRMzE4OTEzODE4LklRX0NMT1NFUFJJQ0UuOS8yNy8yMDExLlVTRAEAAAAaPQITAwAAAAAAMufGSfvI1ggcOUGY/MjWCCtDSVEuSVEyNTM4OTIyMzQuSVFfQ0xPU0VQUklDRS44LzI0LzIwMTYuVVNEAQAAAIoWIg8CAAAABDUuNzkAPj3sRvvI1gieT56Y/MjWCCpDSVEuSVE0MzI3OTQ2My5JUV9DTE9TRVBSSUNFLjQvMTgvMjAxOC5VU0QBAAAAZ2SUAgIAAAAJMTIuMjc0MzU3AMaK7D37yNYIdGEhm/zI1ggrQ0lRLklRMjU2NTU3MzM0</t>
  </si>
  <si>
    <t>LklRX0NMT1NFUFJJQ0UuMTEvOC8yMDE4LlVTRAEAAAAWwUoPAgAAAAU0NS4yMwCP4TdN+8jWCMJwOpf8yNYIK0NJUS5JUTMxODkxMzgxOC5JUV9DTE9TRVBSSUNFLjEwLzQvMjAxMS5VU0QBAAAAGj0CEwMAAAAAAFE1HEr7yNYIxq4bmPzI1ggrQ0lRLklRMjUyMDUwMDU2LklRX0NMT1NFUFJJQ0UuMi8xNi8yMDE3LlVTRAEAAACI+gUPAgAAAAUyNC43NQD3UcE4+8jWCJO6SIL8yNYIRkNJUS5OQVNEQVFHTTpOVExBLklRX1RPVEFMX1JFVl8zWVJfQU5OX0NBR1IuMjAwMC4zLzMxLzIwMTkuTEZSLkYuVVNELkgBAAAAdOOOEAIAAAAHNzEuNDAwMwEIAAAABQAAAAExAQAAAAoxOTQ3NDM0Mzk0AwAAAAMxNjACAAAABDQyMjAEAAAAATAHAAAACTMvMzEvMjAxOQgAAAAKMTIvMzEvMjAxOAkAAAABMBGxOov8yNYIe+ZrlfzI1ggsQ0lRLklRMzAxMjgzNTk4LklRX0NMT1NFUFJJQ0UuMTAvMjQvMjAxMi5VU0QBAAAADjn1EQMAAAAAAH5DJkz7yNYIuQpPl/zI1ggrQ0lRLklRMzIxNDYxNTkzLklRX0NMT1NFUFJJQ0UuOS8xMy8yMDE4LlVTRAEAAABZHSkTAgAAAAUyMC4wMgD/HANJ+8jWCON/Tpj8yNYILENJUS5JUTI1NjU1NzMzNC5JUV9DTE9TRVBSSUNFLjEyLzE0LzIwMTIuVVNEAQAAABbBSg8DAAAAAAAku0eM/MjWCJyPlZX8yNYILENJUS5JUTMyMTQ2MTU5My5JUV9DTE9TRVBSSUNFLjEyLzI4LzIwMTIuVVNE</t>
  </si>
  <si>
    <t>AQAAAFkdKRMDAAAAAABxNEWN/MjWCNlCzZX8yNYIKkNJUS5JUTQzMjc5NDYzLklRX0NMT1NFUFJJQ0UuNC8yNi8yMDE4LlVTRAEAAABnZJQCAgAAAAkxNC44ODE1NTMA+2voPfvI1gjLf/aa/MjWCCpDSVEuSVEyNDMyMjM4NTIuSVFfQ0xPU0VQUklDRS42LzUvMjAxNy5VU0QBAAAALE1/DgIAAAAFMTUuMDYA5q/XQPvI1gihPWya/MjWCDNDSVEuKElOVkFMSUQgSURFTlRJRklFUikuSVFfQ0xPU0VQUklDRS43LzcvMjAxMS5VU0QFAAAAAAAAAAgAAAAUKEludmFsaWQgSWRlbnRpZmllcikWAilD+8jWCJSqxpn8yNYIKkNJUS5JUTI2MzY3NTgzMi5JUV9DTE9TRVBSSUNFLjEvOC8yMDE2LlVTRAEAAAC4X7cPAwAAAAAAeVtEjvzI1ggNf/KV/MjWCCpDSVEuSVEzMDEyODM1OTguSVFfQ0xPU0VQUklDRS43LzUvMjAxNi5VU0QBAAAADjn1EQMAAAAAANlfGEP7yNYI8QyOmfzI1ggqQ0lRLklRMjc3Nzk5Nzk2LklRX0NMT1NFUFJJQ0UuOC85LzIwMTcuVVNEAQAAAHTjjhACAAAABTE2LjQyAELRRkb7yNYIs4EKmfzI1ggqQ0lRLklRNDMyNzk0NjMuSVFfQ0xPU0VQUklDRS42LzI1LzIwMTguVVNEAQAAAGdklAICAAAACTE0Ljk5NTI2NQCENi1C+8jWCA+Uvpn8yNYIKkNJUS5JUTE2MjM1MjYuSVFfQ0xPU0VQUklDRS4xMS8xNi8yMDExLlVTRAEAAADmxRgAAwAAAAAA7LoQTvvI1ggMUS2X/MjWCCpDSVEuSVE0MzI3</t>
  </si>
  <si>
    <t>OTQ2My5JUV9DTE9TRVBSSUNFLjQvMjIvMjAxNC5VU0QBAAAAZ2SUAgMAAAAAACnc4jz7yNYIRnoVm/zI1ggqQ0lRLklRMzE4OTEzODE4LklRX0NMT1NFUFJJQ0UuNS84LzIwMTIuVVNEAQAAABo9AhMDAAAAAAAb1iU/+8jWCG+PkJr8yNYIK0NJUS5JUTMyMTQ2MTU5My5JUV9DTE9TRVBSSUNFLjQvMjUvMjAxMS5VU0QBAAAAWR0pEwMAAAAAAFF//Dz7yNYI1nMrm/zI1ggqQ0lRLklRMTYyMzUyNi5JUV9DTE9TRVBSSUNFLjEwLzE3LzIwMTEuVVNEAQAAAObFGAADAAAAAADOZwtM+8jWCPUp15f8yNYIKkNJUS5JUTMyMjc1ODI5Mi5JUV9DTE9TRVBSSUNFLjYvOC8yMDE2LlVTRAEAAACU5jwTAwAAAAAAszrXQPvI1gg7IPaZ/MjWCCtDSVEuSVEyNDMwNDA4OTYuSVFfQ0xPU0VQUklDRS44LzIzLzIwMTYuVVNEAQAAAICCfA4DAAAAAAC1ClFG+8jWCP71rJj8yNYIK0NJUS5JUTI0MzIyMzg1Mi5JUV9DTE9TRVBSSUNFLjMvMjYvMjAxOS5VU0QBAAAALE1/DgIAAAAFMzYuNjIAdZO+kPzI1gji/XuW/MjWCClDSVEuSVE0MzI3OTQ2My5JUV9DTE9TRVBSSUNFLjEvNi8yMDEyLlVTRAEAAABnZJQCAwAAAAAAT+ZEjfzI1gg8C9WV/MjWCCxDSVEuSVEyNjM2NzU4MzIuSVFfQ0xPU0VQUklDRS4xMS8yOS8yMDE2LlVTRAEAAAC4X7cPAwAAAAAARpQ+T/vI1ggTKc+W/MjWCCNDSVEuQUlNOlZFUlMuSVFfVEVWLjMvMzEv</t>
  </si>
  <si>
    <t>MjAxOS5VU0QuSAEAAAAC2wcIAgAAAAoxODUuMjkxNzkyAQYAAAAFAAAAATEBAAAACjE4OTkxMTM1MzQDAAAAAzE2MAIAAAAGMTAwMDYwBAAAAAEwBwAAAAkzLzMxLzIwMTnNFDqL/MjWCI55Z5X8yNYIK0NJUS5JUTI1NjU1NzMzNC5JUV9DTE9TRVBSSUNFLjgvMjkvMjAxOC5VU0QBAAAAFsFKDwIAAAACNTEAb70CSPvI1giStpKY/MjWCCtDSVEuSVExMzQ3MzI1NDYuSVFfQ0xPU0VQUklDRS43LzExLzIwMTQuVVNEAQAAAALbBwgDAAAAAADIOBhD+8jWCMJeXZn8yNYILENJUS5JUTMxODkxMzgxOC5JUV9DTE9TRVBSSUNFLjExLzMwLzIwMTcuVVNEAQAAABo9AhMDAAAAAACbvSlQ+8jWCCnv6pb8yNYIKkNJUS5JUTEzNDczMjU0Ni5JUV9DTE9TRVBSSUNFLjgvMi8yMDE2LlVTRAEAAAAC2wcIAgAAAAgyLjE0MzEzOADM/jFF+8jWCDu6C5n8yNYIM0NJUS4oSU5WQUxJRCBJREVOVElGSUVSKS5JUV9DTE9TRVBSSUNFLjEvNy8yMDE5LlVTRAUAAAAAAAAACAAAABQoSW52YWxpZCBJZGVudGlmaWVyKaHL6I38yNYIzbrolfzI1ggoQ0lRLklRMTYyMzUyNi5JUV9DTE9TRVBSSUNFLjQvNS8yMDEzLlVTRAEAAADmxRgAAwAAAAAAwjvkPPvI1ggmqTeb/MjWCCtDSVEuSVEyNDMyMjM4NTIuSVFfQ0xPU0VQUklDRS40LzE1LzIwMTQuVVNEAQAAACxNfw4DAAAAAAAwcOg7+8jWCDP4QJv8yNYIKkNJUS5JUTI0MzA0MDg5</t>
  </si>
  <si>
    <t>Ni5JUV9DTE9TRVBSSUNFLjEvMy8yMDE3LlVTRAEAAACAgnwOAwAAAAAAT+ZEjfzI1gii9dWV/MjWCDRDSVEuKElOVkFMSUQgSURFTlRJRklFUikuSVFfQ0xPU0VQUklDRS4xLzI2LzIwMTguVVNEBQAAAAAAAAAIAAAAFChJbnZhbGlkIElkZW50aWZpZXIpoK5Kj/zI1ghXgTOW/MjWCCtDSVEuSVExMzQ3MzI1NDYuSVFfQ0xPU0VQUklDRS42LzEzLzIwMTIuVVNEAQAAAALbBwgDAAAAAABDvCVC+8jWCD5C75n8yNYIK0NJUS5JUTI2MjU0OTQ0OC5JUV9DTE9TRVBSSUNFLjkvMTMvMjAxMi5VU0QBAAAAyC+mDwMAAAAAAHfkAUn7yNYIdcMRmPzI1ggrQ0lRLklRMzAxMjgzNTk4LklRX0NMT1NFUFJJQ0UuMTEvNi8yMDEyLlVTRAEAAAAOOfURAwAAAAAAXGw3TfvI1gjCXxOX/MjWCCxDSVEuSVEzMDEyODM1OTguSVFfQ0xPU0VQUklDRS4xMi8xMi8yMDEyLlVTRAEAAAAOOfURAwAAAAAAaEgpUPvI1ghjPI2W/MjWCCxDSVEuSVEyNTIwNTAwNTYuSVFfQ0xPU0VQUklDRS4xMS8yNi8yMDEzLlVTRAEAAACI+gUPAwAAAAAAaOI+T/vI1gjykMyW/MjWCCpDSVEuSVEyNDA1NzM2MTkuSVFfQ0xPU0VQUklDRS4xLzcvMjAxMy5VU0QBAAAAs9xWDgMAAAAAAIqCRI78yNYI27/vlfzI1ggqQ0lRLklRMjc3Nzk5Nzk2LklRX0NMT1NFUFJJQ0UuNy84LzIwMTUuVVNEAQAAAHTjjhADAAAAAACUHkFD+8jWCAxQd5n8yNYIK0NJ</t>
  </si>
  <si>
    <t>US5JUTI0MDU3MzYxOS5JUV9DTE9TRVBSSUNFLjgvMjYvMjAxMy5VU0QBAAAAs9xWDgMAAAAAAIDkAkj7yNYIVtummPzI1ggrQ0lRLklRMjQwNTczNjE5LklRX0NMT1NFUFJJQ0UuOC8yMi8yMDEyLlVTRAEAAACz3FYOAwAAAAAAeZVPR/vI1gj5VpGY/MjWCCtDSVEuSVE0MzI3OTQ2My5JUV9DTE9TRVBSSUNFLjEyLzIzLzIwMTMuVVNEAQAAAGdklAIDAAAAAAD6IkSN/MjWCOHyupX8yNYIK0NJUS5JUTI0MDU3MzYxOS5JUV9DTE9TRVBSSUNFLjQvMTkvMjAxNy5VU0QBAAAAs9xWDgMAAAAAAEBY/Dz7yNYI64NJm/zI1ggqQ0lRLklRNDE3ODgzODE0LklRX0NMT1NFUFJJQ0UuNS80LzIwMTguVVNEAQAAAKZm6BgCAAAABTExLjk1AFIS9j77yNYINHvJmvzI1ggrQ0lRLklRMzE0NzQ0Nzk4LklRX0NMT1NFUFJJQ0UuMTAvMy8yMDExLlVTRAEAAADen8ISAwAAAAAAc4McSvvI1ghuySGY/MjWCCxDSVEuSVEyNTM4OTIyMzQuSVFfQ0xPU0VQUklDRS4xMi8xNi8yMDExLlVTRAEAAACKFiIPAwAAAAAAVzBIjPzI1ghdgYmV/MjWCDRDSVEuKElOVkFMSUQgSURFTlRJRklFUikuSVFfQ0xPU0VQUklDRS45LzE5LzIwMTIuVVNEBQAAAAAAAAAIAAAAFChJbnZhbGlkIElkZW50aWZpZXIpqfjHSfvI1gg8+feX/MjWCCtDSVEuSVEyNTQ0ODM1NzguSVFfQ0xPU0VQUklDRS4xLzEwLzIwMTMuVVNEAQAAAHocKw8DAAAAAABG</t>
  </si>
  <si>
    <t>5kOO/MjWCPfJ/ZX8yNYIK0NJUS5JUTI0MDU3MzYxOS5JUV9DTE9TRVBSSUNFLjEyLzYvMjAxOC5VU0QBAAAAs9xWDgIAAAAENi45OQDf8z9P+8jWCMxZrpb8yNYIK0NJUS5JUTI0MDU3MzYxOS5JUV9DTE9TRVBSSUNFLjYvMTYvMjAxNy5VU0QBAAAAs9xWDgMAAAAAAPEJ90H7yNYI+sc8mvzI1ggrQ0lRLklRMjc3Nzk5Nzk2LklRX0NMT1NFUFJJQ0UuNS8yOC8yMDEzLlVTRAEAAAB0444QAwAAAAAA3hARQfvI1gjkEkia/MjWCCxDSVEuSVEyNDMwNDA4OTYuSVFfQ0xPU0VQUklDRS4xMi8yNi8yMDEzLlVTRAEAAACAgnwOAwAAAAAAk4JFjfzI1giXEsiV/MjWCCtDSVEuSVEzMTQ3NDQ3OTguSVFfQ0xPU0VQUklDRS40LzI2LzIwMTcuVVNEAQAAAN6fwhIDAAAAAAC1Y+w9+8jWCLdHJJv8yNYIK0NJUS5JUTMyMTQ2MTU5My5JUV9DTE9TRVBSSUNFLjkvMjkvMjAxNS5VU0QBAAAAWR0pEwMAAAAAAKn4x0n7yNYIAy/el/zI1ggrQ0lRLklRMjQwNTczNjE5LklRX0NMT1NFUFJJQ0UuOS8yMC8yMDE3LlVTRAEAAACz3FYOAwAAAAAAIcDGSfvI1ggGhEyY/MjWCClDSVEuSVE0MzI3OTQ2My5JUV9DTE9TRVBSSUNFLjYvOC8yMDE4LlVTRAEAAABnZJQCAgAAAAkxNy45Mjk4ODUAEOE6QfvI1ghOxBia/MjWCCtDSVEuSVEyNTIwNTAwNTYuSVFfQ0xPU0VQUklDRS41LzI0LzIwMTYuVVNEAQAAAIj6BQ8CAAAABTM1Ljc1</t>
  </si>
  <si>
    <t>AOJgzz/7yNYIOoxGmvzI1ggsQ0lRLklRMjc3Nzk5Nzk2LklRX0NMT1NFUFJJQ0UuMTAvMjQvMjAxNC5VU0QBAAAAdOOOEAMAAAAAAAknD0v7yNYIiBJxl/zI1ggrQ0lRLklRMzIxNDYxNTkzLklRX0NMT1NFUFJJQ0UuNS8yMS8yMDE1LlVTRAEAAABZHSkTAwAAAAAAWijOP/vI1ghZuE2a/MjWCCtDSVEuSVExMzQ3MzI1NDYuSVFfQ0xPU0VQUklDRS4yLzE0LzIwMTQuVVNEAQAAAALbBwgDAAAAAABryrc3+8jWCEp/LIL8yNYIK0NJUS5JUTMyMjc1ODI5Mi5JUV9DTE9TRVBSSUNFLjQvMTkvMjAxNy5VU0QBAAAAlOY8EwMAAAAAAEBY/Dz7yNYI64NJm/zI1ggqQ0lRLklRMzIyNzU4MjkyLklRX0NMT1NFUFJJQ0UuMi81LzIwMTUuVVNEAQAAAJTmPBMDAAAAAABryrc3+8jWCIcyZIL8yNYIK0NJUS5JUTI0MzA0MDg5Ni5JUV9DTE9TRVBSSUNFLjcvMzAvMjAxNC5VU0QBAAAAgIJ8DgMAAAAAANXtC0T7yNYItDcImfzI1ggqQ0lRLklRMjU0NDgzNTc4LklRX0NMT1NFUFJJQ0UuNy8yLzIwMTguVVNEAQAAAHocKw8DAAAAAAC2bEFD+8jWCE6Ro5n8yNYIK0NJUS5JUTMxODkxMzgxOC5JUV9DTE9TRVBSSUNFLjcvMjcvMjAxNS5VU0QBAAAAGj0CEwMAAAAAAGEgUkT7yNYIVKIgmfzI1ggqQ0lRLklRMzE4OTEzODE4LklRX0NMT1NFUFJJQ0UuMS85LzIwMTMuVVNEAQAAABo9AhMDAAAAAABXDUSO/MjWCIFu+pX8yNYI</t>
  </si>
  <si>
    <t>K0NJUS5JUTI3Nzc5OTc5Ni5JUV9DTE9TRVBSSUNFLjkvMTAvMjAxNC5VU0QBAAAAdOOOEAMAAAAAAM5YUEf7yNYIJxxPmPzI1ggrQ0lRLklRMjUyMDUwMDU2LklRX0NMT1NFUFJJQ0UuNC8xMi8yMDEzLlVTRAEAAACI+gUPAwAAAAAApkL9PPvI1giIqhqb/MjWCClDSVEuSVExNjIzNTI2LklRX0NMT1NFUFJJQ0UuMi8yMS8yMDE4LlVTRAEAAADmxRgAAgAAAAQxNC43ALMs0jn7yNYI3OQ9gvzI1ggrQ0lRLklRMTM0NzMyNTQ2LklRX0NMT1NFUFJJQ0UuMTEvNS8yMDE1LlVTRAEAAAAC2wcIAgAAAAczLjE2MzExAEK9/Uz7yNYIGlY0l/zI1ggsQ0lRLklRMjQwNTczNjE5LklRX0NMT1NFUFJJQ0UuMTAvMTEvMjAxMy5VU0QBAAAAs9xWDgMAAAAAAJvyCkz7yNYI2R/Jl/zI1ggqQ0lRLklRMjUyMDUwMDU2LklRX0NMT1NFUFJJQ0UuNC80LzIwMTguVVNEAQAAAIj6BQ8CAAAABTMzLjc4ACnc4jz7yNYIOgNYm/zI1ggrQ0lRLklRMjUzODkyMjM0LklRX0NMT1NFUFJJQ0UuOC8yMy8yMDE3LlVTRAEAAACKFiIPAgAAAAQzLjA2AJvjT0f7yNYIju/CmPzI1ggrQ0lRLklRMzAxMjgzNTk4LklRX0NMT1NFUFJJQ0UuNy8zMS8yMDE0LlVTRAEAAAAOOfURAwAAAAAAWKk/RPvI1gg+3ASZ/MjWCCpDSVEuSVE0MzI3OTQ2My5JUV9DTE9TRVBSSUNFLjkvMjAvMjAxMS5VU0QBAAAAZ2SUAgMAAAAAAERvAUn7yNYIqRBemPzI</t>
  </si>
  <si>
    <t>1ggrQ0lRLklRMjYzNjc1ODMyLklRX0NMT1NFUFJJQ0UuMS8xNy8yMDE5LlVTRAEAAAC4X7cPAgAAAAUxNC40NQCb/geP/MjWCLWqH5b8yNYILENJUS5JUTI1Mzg5MjIzNC5JUV9DTE9TRVBSSUNFLjEwLzE3LzIwMTcuVVNEAQAAAIoWIg8CAAAABDUuMTIAwt8mTPvI1gi1Zc2X/MjWCCpDSVEuSVEyNDA1NzM2MTkuSVFfQ0xPU0VQUklDRS4yLzQvMjAxNC5VU0QBAAAAs9xWDgMAAAAAAFq03jf7yNYIUZtqgvzI1ggrQ0lRLklRMjU0NDgzNTc4LklRX0NMT1NFUFJJQ0UuOC8yOS8yMDExLlVTRAEAAAB6HCsPAwAAAAAArApQR/vI1ggES8aY/MjWCClDSVEuSVExNjIzNTI2LklRX0NMT1NFUFJJQ0UuOS8xOS8yMDE0LlVTRAEAAADmxRgAAwAAAAAAkrDZR/vI1giCEhuY/MjWCCpDSVEuSVE0MzI3OTQ2My5JUV9DTE9TRVBSSUNFLjEyLzUvMjAxNC5VU0QBAAAAZ2SUAgMAAAAAAGHXJ0/7yNYI4VillvzI1ggqQ0lRLklRMjU0NDgzNTc4LklRX0NMT1NFUFJJQ0UuOC81LzIwMTUuVVNEAQAAAHocKw8DAAAAAAC71zFF+8jWCJqZ9Zj8yNYIK0NJUS5JUTMwMTI4MzU5OC5JUV9DTE9TRVBSSUNFLjgvMTQvMjAxNC5VU0QBAAAADjn1EQMAAAAAAN0lMkX7yNYIWQ7HmPzI1ggrQ0lRLklRMjUzODkyMjM0LklRX0NMT1NFUFJJQ0UuNy8yMC8yMDE2LlVTRAEAAACKFiIPAgAAAAQ0LjU3AAhjDET7yNYI/jlJmfzI1ggsQ0lR</t>
  </si>
  <si>
    <t>LklRMjU0NDgzNTc4LklRX0NMT1NFUFJJQ0UuMTAvMjAvMjAxNy5VU0QBAAAAehwrDwMAAAAAAG/uC037yNYIn5+xl/zI1ggrQ0lRLklRMjQzMDQwODk2LklRX0NMT1NFUFJJQ0UuMi8xNy8yMDE2LlVTRAEAAACAgnwOAwAAAAAAa8q3N/vI1gjpM0eC/MjWCCtDSVEuSVEyNTY1NTczMzQuSVFfQ0xPU0VQUklDRS40LzIyLzIwMTMuVVNEAQAAABbBSg8DAAAAAADGiuw9+8jWCCBD95r8yNYIK0NJUS5JUTMyMjc1ODI5Mi5JUV9DTE9TRVBSSUNFLjIvMjUvMjAxMy5VU0QBAAAAlOY8EwMAAAAAAIVW7Tn7yNYI01wEgvzI1ggsQ0lRLklRMjc3Nzk5Nzk2LklRX0NMT1NFUFJJQ0UuMTIvMTIvMjAxNi5VU0QBAAAAdOOOEAIAAAAEMTYuMgDrJatQ+8jWCI+3nZb8yNYIK0NJUS5JUTI1MjA1MDA1Ni5JUV9DTE9TRVBSSUNFLjEvMTEvMjAxMy5VU0QBAAAAiPoFDwMAAAAAACfLY478yNYI0aMGlvzI1ggrQ0lRLklRMzIyNzU4MjkyLklRX0NMT1NFUFJJQ0UuNS8xMC8yMDE2LlVTRAEAAACU5jwTAwAAAAAAHbroPfvI1gh2iYCa/MjWCCtDSVEuSVEzMjE0NjE1OTMuSVFfQ0xPU0VQUklDRS43LzIwLzIwMTEuVVNEAQAAAFkdKRMDAAAAAACDblJE+8jWCOMHh5n8yNYIKkNJUS5JUTQzMjc5NDYzLklRX0NMT1NFUFJJQ0UuMS8xNS8yMDE0LlVTRAEAAABnZJQCAwAAAAAAaIkHj/zI1gh+XSiW/MjWCCpDSVEuSVExNjIzNTI2</t>
  </si>
  <si>
    <t>LklRX0NMT1NFUFJJQ0UuMTIvMjYvMjAxMi5VU0QBAAAA5sUYAAMAAAAAAPoiRI38yNYIi3m8lfzI1ggrQ0lRLklRMzIyNzU4MjkyLklRX0NMT1NFUFJJQ0UuOS8yNy8yMDE3LlVTRAEAAACU5jwTAwAAAAAAQA4cSvvI1gg0WjGY/MjWCCtDSVEuSVEyNDA1NzM2MTkuSVFfQ0xPU0VQUklDRS4yLzI4LzIwMTkuVVNEAQAAALPcVg4CAAAABDExLjgAGA+pkPzI1gjY0GuW/MjWCCtDSVEuSVEzMDEyODM1OTguSVFfQ0xPU0VQUklDRS4xLzMxLzIwMTkuVVNEAQAAAA459RECAAAABTE5LjA2ANEME5D8yNYI8xNVlvzI1ggqQ0lRLklRMjYyNTQ5NDQ4LklRX0NMT1NFUFJJQ0UuOC84LzIwMTIuVVNEAQAAAMgvpg8DAAAAAACGbUdG+8jWCF6t4pj8yNYILENJUS5JUTI1Mzg5MjIzNC5JUV9DTE9TRVBSSUNFLjEwLzE2LzIwMTguVVNEAQAAAIoWIg8CAAAABTEwLjAyANd4M0v7yNYIF2ewl/zI1ggsQ0lRLklRMjU2NTU3MzM0LklRX0NMT1NFUFJJQ0UuMTEvMTQvMjAxMy5VU0QBAAAAFsFKDwMAAAAAAN7GME77yNYIL0QEl/zI1ggrQ0lRLklRMzIyNzU4MjkyLklRX0NMT1NFUFJJQ0UuMTEvOC8yMDEyLlVTRAEAAACU5jwTAwAAAAAAYWAWTvvI1ggaRQ2X/MjWCCtDSVEuSVEzMDEyODM1OTguSVFfQ0xPU0VQUklDRS45LzE0LzIwMTguVVNEAQAAAA459RECAAAABDE5LjUA3c4CSfvI1gjGv0KY/MjWCCtDSVEuSVEyNTY1</t>
  </si>
  <si>
    <t>NTczMzQuSVFfQ0xPU0VQUklDRS4xLzMwLzIwMTcuVVNEAQAAABbBSg8CAAAABTI4Ljk1AJXtio/8yNYIxuJGlvzI1ggqQ0lRLklRMjUzODkyMjM0LklRX0NMT1NFUFJJQ0UuMy81LzIwMTkuVVNEAQAAAIoWIg8CAAAABDguNDUAB+iokPzI1gjoQW6W/MjWCCtDSVEuSVEyNzc3OTk3OTYuSVFfQ0xPU0VQUklDRS43LzMwLzIwMTUuVVNEAQAAAHTjjhADAAAAAAAS9gZF+8jWCG15Dpn8yNYIK0NJUS5JUTI1MjA1MDA1Ni5JUV9DTE9TRVBSSUNFLjgvMTMvMjAxOC5VU0QBAAAAiPoFDwIAAAAFMjkuMzYAQtFGRvvI1ggYpeaY/MjWCCtDSVEuSVEyNTIwNTAwNTYuSVFfQ0xPU0VQUklDRS40LzEwLzIwMTMuVVNEAQAAAIj6BQ8DAAAAAABh8P48+8jWCC8PI5v8yNYIKkNJUS5JUTE2MjM1MjYuSVFfQ0xPU0VQUklDRS4xMi8xMy8yMDEzLlVTRAEAAADmxRgAAwAAAAAAEgKgUPvI1gjdb4eW/MjWCCpDSVEuSVEyNDA1NzM2MTkuSVFfQ0xPU0VQUklDRS41LzEvMjAxOC5VU0QBAAAAs9xWDgIAAAAFMTMuMTEAWrG8PvvI1ghKQeWa/MjWCCtDSVEuSVExMzQ3MzI1NDYuSVFfQ0xPU0VQUklDRS4xMi80LzIwMTIuVVNEAQAAAALbBwgDAAAAAACKMD9P+8jWCEdDppb8yNYILENJUS5JUTI1Mzg5MjIzNC5JUV9DTE9TRVBSSUNFLjEyLzMxLzIwMTMuVVNEAQAAAIoWIg8DAAAAAADUQOmN/MjWCK9E35X8yNYIKkNJUS5JUTMy</t>
  </si>
  <si>
    <t>MTQ2MTU5My5JUV9DTE9TRVBSSUNFLjcvNS8yMDEzLlVTRAEAAABZHSkTAwAAAAAA1e0LRPvI1gjAA4mZ/MjWCCpDSVEuSVEzMTQ3NDQ3OTguSVFfQ0xPU0VQUklDRS40LzcvMjAxNC5VU0QBAAAA3p/CEgMAAAAAABUc2Dv7yNYIBSJcm/zI1gg0Q0lRLihJTlZBTElEIElERU5USUZJRVIpLklRX0NMT1NFUFJJQ0UuMTIvOC8yMDE0LlVTRAUAAAAAAAAACAAAABQoSW52YWxpZCBJZGVudGlmaWVyKc7MP0/7yNYITNGalvzI1ggrQ0lRLklRMzE0NzQ0Nzk4LklRX0NMT1NFUFJJQ0UuMTEvMi8yMDExLlVTRAEAAADen8ISAwAAAAAAZAv+TPvI1gj7S3uX/MjWCCtDSVEuSVExMzQ3MzI1NDYuSVFfQ0xPU0VQUklDRS41LzMxLzIwMTIuVVNEAQAAAALbBwgDAAAAAACJTRBB+8jWCPCaLJr8yNYIK0NJUS5JUTMxODkxMzgxOC5JUV9DTE9TRVBSSUNFLjgvMTUvMjAxNy5VU0QBAAAAGj0CEwMAAAAAALUKUUb7yNYIf0XlmPzI1ggqQ0lRLklRMzE0NzQ0Nzk4LklRX0NMT1NFUFJJQ0UuOS8zLzIwMTQuVVNEAQAAAN6fwhIDAAAAAADof1FG+8jWCEydb5j8yNYILENJUS5JUTQxNzg4MzgxNC5JUV9DTE9TRVBSSUNFLjEyLzIzLzIwMTYuVVNEAQAAAKZm6BgDAAAAAAAccUSN/MjWCH10tZX8yNYIK0NJUS5JUTMxODkxMzgxOC5JUV9DTE9TRVBSSUNFLjYvMTIvMjAxNS5VU0QBAAAAGj0CEwMAAAAAADIvO0H7yNYIt7/rmfzI</t>
  </si>
  <si>
    <t>1ggsQ0lRLklRMjUzODkyMjM0LklRX0NMT1NFUFJJQ0UuMTEvMTIvMjAxNC5VU0QBAAAAihYiDwMAAAAAAB+5/0z7yNYIrhYal/zI1ggrQ0lRLklRMzE4OTEzODE4LklRX0NMT1NFUFJJQ0UuNS8zMS8yMDE4LlVTRAEAAAAaPQITAwAAAAAAbujYQPvI1gj5ET+a/MjWCCxDSVEuSVExMzQ3MzI1NDYuSVFfQ0xPU0VQUklDRS4xMS8xNC8yMDEzLlVTRAEAAAAC2wcIAwAAAAAA7+0wTvvI1ghAawSX/MjWCCtDSVEuSVEzMjE0NjE1OTMuSVFfQ0xPU0VQUklDRS4xMS8xLzIwMTEuVVNEAQAAAFkdKRMDAAAAAACXgP5M+8jWCD/oe5f8yNYIK0NJUS5JUTI1MjA1MDA1Ni5JUV9DTE9TRVBSSUNFLjQvMTcvMjAxMy5VU0QBAAAAiPoFDwMAAAAAAC8x/Dz7yNYIgOkFm/zI1ggqQ0lRLklRNDMyNzk0NjMuSVFfQ0xPU0VQUklDRS4xMC80LzIwMTcuVVNEAQAAAGdklAICAAAACDguNzcyMzUxAAv59Ev7yNYImjMLmPzI1ggrQ0lRLklRMjU0NDgzNTc4LklRX0NMT1NFUFJJQ0UuNS8xNS8yMDE4LlVTRAEAAAB6HCsPAwAAAAAAPSQmP/vI1ggVPpua/MjWCCpDSVEuSVEzMTQ3NDQ3OTguSVFfQ0xPU0VQUklDRS44LzgvMjAxNi5VU0QBAAAA3p/CEgMAAAAAADCOXkX7yNYIMY37mPzI1ggrQ0lRLklRNDE3ODgzODE0LklRX0NMT1NFUFJJQ0UuOS8yMi8yMDE2LlVTRAEAAACmZugYAwAAAAAAh6rHSfvI1gjgOweY/MjWCCtDSVEu</t>
  </si>
  <si>
    <t>SVEzMjE0NjE1OTMuSVFfQ0xPU0VQUklDRS43LzE3LzIwMTMuVVNEAQAAAFkdKRMDAAAAAAAjHQdF+8jWCMGoX5n8yNYILUNJUS5OQVNEQVFHUzpGSVhYLklRX0RJVklERU5EX1lJRUxELjMvMzEvMjAxOQEAAABZHSkTAwAAAAAAzRQ6i/zI1ghVwHSV/MjWCC5DSVEuTkFTREFRR006QUdMRS5JUV9NQVJLRVRDQVAuMy8zMS8yMDE5LlVTRC5IAQAAAIoWIg8CAAAACjIzMi4wMDAxOTUBBgAAAAUAAAABMQEAAAAKMTk0ODYyMTg4OAMAAAADMTYwAgAAAAYxMDAwNTQEAAAAATAHAAAACTMvMzEvMjAxOc0UOov8yNYI08tllfzI1ggrQ0lRLklRMTM0NzMyNTQ2LklRX0NMT1NFUFJJQ0UuNS8xNi8yMDE3LlVTRAEAAAAC2wcIAgAAAAgyLjEwNDU1NgBfciY/+8jWCHqDxZr8yNYIJUNJUS5OQVNEQVFHUzpHUlRTLklRX0ZJUlNUUFJJQ0lOR0RBVEUBAAAA3p/CEgUAAAAJOS8yOC8yMDE4ANJrjoP7yNYIETyVhfzI1ggpQ0lRLklRNDMyNzk0NjMuSVFfQ0xPU0VQUklDRS41LzUvMjAxNS5VU0QBAAAAZ2SUAgMAAAAAAB266D37yNYIE9KfmvzI1ggrQ0lRLklRMjUzODkyMjM0LklRX0NMT1NFUFJJQ0UuOS8yNi8yMDE3LlVTRAEAAACKFiIPAgAAAAQ0LjUzAFE1HEr7yNYImY40mPzI1ggpQ0lRLklRMTYyMzUyNi5JUV9DTE9TRVBSSUNFLjQvMTEvMjAxNC5VU0QBAAAA5sUYAAMAAAAAADqd+Dv7yNYIlsBIm/zI1ggpQ0lR</t>
  </si>
  <si>
    <t>Lk5BU0RBUUdTOlNQUk8uSVFfQlVTSU5FU1NfREVTQ1JJUFRJT04BAAAAs9xWDgMAAAD1B1NwZXJvIFRoZXJhcGV1dGljcywgSW5jLiwgYSBjbGluaWNhbC1zdGFnZSBiaW9waGFybWFjZXV0aWNhbCBjb21wYW55LCBmb2N1c2VzIG9uIGlkZW50aWZ5aW5nLCBkZXZlbG9waW5nLCBhbmQgY29tbWVyY2lhbGl6aW5nIG5vdmVsIHRyZWF0bWVudHMgZm9yIG11bHRpLWRydWcgcmVzaXN0YW50IChNRFIpIGJhY3RlcmlhbCBpbmZlY3Rpb25zIGluIHRoZSBVbml0ZWQgU3RhdGVzLiBJdHMgcHJvZHVjdCBjYW5kaWRhdGUgaW5jbHVkZXMgU1BSOTk0LCBhbiBvcmFsIGNhcmJhcGVuZW0tY2xhc3MgYW50aWJpb3RpYyB0byB0cmVhdCBNRFIgZ3JhbS1uZWdhdGl2ZSBpbmZlY3Rpb25zIGZvciBhZHVsdHM7IFNQUjc0MSwgd2hpY2ggaXMgaW4gUGhhc2UgSWIgY2xpbmljYWwgdHJpYWwgdG8gdHJlYXQgTURSIGdyYW0tbmVnYXRpdmUgaW5mZWN0aW9ucyBpbiB0aGUgaG9zcGl0YWwgc2V0dGluZzsgU1BSMjA2LCBhbiBhZ2VudCB0aGF0IGlzIHBoYXNlIEkgY2xpbmljYWwgdHJpYWwgdG8gZGlzcnVwdCB0aGUgb3V0ZXIgbWVtYnJhbmUgb2YgZ3JhbS1uZWdhdGl2ZSBiYWN0ZXJpYTsgYW5kIFNQUjcyMCwgYW4gb3JhbCBhbnRpYmlvdGljLCB3aGljaCBpcyBpbiBwaGFzZSBJIGNsaW5pY2FsIHRyaWFsIGZvciB0aGUg</t>
  </si>
  <si>
    <t>dHJlYXRtZW50IG9mIHB1bG1vbmFyeSBub24tdHViZXJjdWxvdXMgbXljb2JhY3RlcmlhbCBpbmZlY3Rpb25zLiBTcGVybyBUaGVyYXBldXRpY3MsIEluYy4gaGFzIGNvbGxhYm9yYXRpb24gd2l0aCBFdmVyZXN0IE1lZGljaW5lcyB0byBkZXZlbG9wLCBtYW51ZmFjdHVyZSwgYW5kIGNvbW1lcmNpYWxpemUgU1BSMjA2IGluIEdyZWF0ZXIgQ2hpbmEsIFNvdXRoIEtvcmVhLCBhbmQgU291dGhlYXN0IEFzaWFuIGNvdW50cmllcywgYXMgd2VsbCBhcyBoYXMgb3B0aW9uIHRvIHJpZ2h0cyB0byBTUFI3NDEgaW4gdGhlIHRlcnJpdG9yeS4gVGhlIGNvbXBhbnkgd2FzIGZvdW5kZWQgaW4gMjAxMyBhbmQgaXMgaGVhZHF1YXJ0ZXJlZCBpbiBDYW1icmlkZ2UsIE1hc3NhY2h1c2V0dHMuANJrjoP7yNYIWBzdhfzI1ggpQ0lRLklRNDMyNzk0NjMuSVFfQ0xPU0VQUklDRS4yLzEvMjAxOC5VU0QBAAAAZ2SUAgIAAAAJMTMuMzM3MzQ1AOn39jf7yNYIjwSggvzI1ggqQ0lRLklRMjQzMDQwODk2LklRX0NMT1NFUFJJQ0UuNS85LzIwMTQuVVNEAQAAAICCfA4DAAAAAABgoOs9+8jWCLM8uJr8yNYIKkNJUS5JUTI2MzY3NTgzMi5JUV9DTE9TRVBSSUNFLjIvMi8yMDE4LlVTRAEAAAC4X7cPAwAAAAAA2ND2N/vI1gg795yC/MjWCCtDSVEuSVEzMDEyODM1OTguSVFfQ0xPU0VQUklDRS43LzEzLzIwMTcuVVNEAQAAAA459RED</t>
  </si>
  <si>
    <t>AAAAAAB69z9E+8jWCH7kqpn8yNYIK0NJUS5JUTMyMTQ2MTU5My5JUV9DTE9TRVBSSUNFLjEyLzQvMjAxNS5VU0QBAAAAWR0pEwMAAAAAAKx+P0/7yNYIMY6xlvzI1ggqQ0lRLklRMjYyNTQ5NDQ4LklRX0NMT1NFUFJJQ0UuNS84LzIwMTUuVVNEAQAAAMgvpg8DAAAAAAA4Y7w++8jWCJW1h5r8yNYIKkNJUS5JUTI2MzY3NTgzMi5JUV9DTE9TRVBSSUNFLjIvNi8yMDE0LlVTRAEAAAC4X7cPAwAAAAAASY3eN/vI1gjhg1mC/MjWCCtDSVEuSVE0MTc4ODM4MTQuSVFfQ0xPU0VQUklDRS42LzI5LzIwMTEuVVNEAQAAAKZm6BgDAAAAAAA/ShlD+8jWCLkr55n8yNYIK0NJUS5JUTMyMjc1ODI5Mi5JUV9DTE9TRVBSSUNFLjUvMjgvMjAxNS5VU0QBAAAAlOY8EwMAAAAAAKXxM0D7yNYIIlovmvzI1ggrQ0lRLklRMjU0NDgzNTc4LklRX0NMT1NFUFJJQ0UuOS8yNS8yMDE0LlVTRAEAAAB6HCsPAwAAAAAAmRC0SPvI1gjQygSY/MjWCCtDSVEuSVEyNjM2NzU4MzIuSVFfQ0xPU0VQUklDRS42LzIyLzIwMTUuVVNEAQAAALhftw8DAAAAAAB2MSZC+8jWCB8FwZn8yNYILENJUS5JUTI2MzY3NTgzMi5JUV9DTE9TRVBSSUNFLjEwLzEwLzIwMTguVVNEAQAAALhftw8DAAAAAAAL+fRL+8jWCBwGzJf8yNYIK0NJUS5JUTI2MzY3NTgzMi5JUV9DTE9TRVBSSUNFLjgvMjMvMjAxNy5VU0QBAAAAuF+3DwMAAAAAAKwKUEf7yNYIN8DG</t>
  </si>
  <si>
    <t>mPzI1ggrQ0lRLklRMjQzMjIzODUyLklRX0NMT1NFUFJJQ0UuOC8xNC8yMDE1LlVTRAEAAAAsTX8OAwAAAAAADzr4RfvI1ggFAcSY/MjWCCtDSVEuSVEzMjE0NjE1OTMuSVFfQ0xPU0VQUklDRS4xLzIyLzIwMTYuVVNEAQAAAFkdKRMDAAAAAACgrkqP/MjWCDR9NZb8yNYIK0NJUS5JUTI0MzA0MDg5Ni5JUV9DTE9TRVBSSUNFLjUvMTAvMjAxMy5VU0QBAAAAgIJ8DgMAAAAAAK/rzj/7yNYIenKemvzI1ggqQ0lRLklRMjUzODkyMjM0LklRX0NMT1NFUFJJQ0UuOC83LzIwMTQuVVNEAQAAAIoWIg8DAAAAAAAdhFFE+8jWCB0z25j8yNYIK0NJUS5JUTI1NDQ4MzU3OC5JUV9DTE9TRVBSSUNFLjYvMjUvMjAxMy5VU0QBAAAAehwrDwMAAAAAAOnhQUP7yNYI3B6+mfzI1ggrQ0lRLklRMjU0NDgzNTc4LklRX0NMT1NFUFJJQ0UuOC8xMS8yMDE1LlVTRAEAAAB6HCsPAwAAAAAADkBeRfvI1gggVdSY/MjWCCtDSVEuSVEyNDA1NzM2MTkuSVFfQ0xPU0VQUklDRS42LzIyLzIwMTEuVVNEAQAAALPcVg4DAAAAAABDvCVC+8jWCDaSAZr8yNYIM0NJUS4oSU5WQUxJRCBJREVOVElGSUVSKS5JUV9DTE9TRVBSSUNFLjQvOS8yMDE4LlVTRAUAAAAAAAAACAAAABQoSW52YWxpZCBJZGVudGlmaWVyKWHw/jz7yNYIQEdKm/zI1ggrQ0lRLklRMzAxMjgzNTk4LklRX0NMT1NFUFJJQ0UuNi8xMy8yMDE4LlVTRAEAAAAOOfURAgAAAAUx</t>
  </si>
  <si>
    <t>OC45MgDxCfdB+8jWCL7KApr8yNYIK0NJUS5JUTI3Nzc5OTc5Ni5JUV9DTE9TRVBSSUNFLjkvMTgvMjAxMi5VU0QBAAAAdOOOEAMAAAAAALofyEn7yNYIjpr/l/zI1ggrQ0lRLklRMjYzNjc1ODMyLklRX0NMT1NFUFJJQ0UuMTAvNi8yMDE2LlVTRAEAAAC4X7cPAwAAAAAAC/n0S/vI1gjcQcKX/MjWCCtDSVEuSVEzMDEyODM1OTguSVFfQ0xPU0VQUklDRS4xMC8zLzIwMTMuVVNEAQAAAA459REDAAAAAADn2A5L+8jWCJls5pf8yNYIK0NJUS5JUTMyMjc1ODI5Mi5JUV9DTE9TRVBSSUNFLjIvMjYvMjAxOC5VU0QBAAAAlOY8EwMAAAAAAGMI7Tn7yNYI5JQrgvzI1ggrQ0lRLklRMjU2NTU3MzM0LklRX0NMT1NFUFJJQ0UuNC8xMS8yMDE2LlVTRAEAAAAWwUoPAgAAAAUxMi45OABj5eg7+8jWCIWIIZv8yNYIKkNJUS5JUTI0MzIyMzg1Mi5JUV9DTE9TRVBSSUNFLjQvMy8yMDE3LlVTRAEAAAAsTX8OAgAAAAUxNi44MwBj5eg7+8jWCELEbJv8yNYILENJUS5JUTI1NDQ4MzU3OC5JUV9DTE9TRVBSSUNFLjEyLzE0LzIwMTYuVVNEAQAAAHocKw8DAAAAAABGCUiM/MjWCLGOjJX8yNYIK0NJUS5JUTMwMTI4MzU5OC5JUV9DTE9TRVBSSUNFLjQvMTUvMjAxNC5VU0QBAAAADjn1EQMAAAAAAB9J6Dv7yNYIVvw+m/zI1ggqQ0lRLklRMTM0NzMyNTQ2LklRX0NMT1NFUFJJQ0UuNi8xLzIwMTcuVVNEAQAAAALbBwgCAAAABzEu</t>
  </si>
  <si>
    <t>OTM0NzYAUC4zQPvI1ghGNnma/MjWCCpDSVEuSVEzMTQ3NDQ3OTguSVFfQ0xPU0VQUklDRS4zLzIvMjAxNi5VU0QBAAAA3p/CEgMAAAAAAPOK8Tj7yNYICfT9gfzI1ggrQ0lRLklRMzE4OTEzODE4LklRX0NMT1NFUFJJQ0UuMTIvMi8yMDE0LlVTRAEAAAAaPQITAwAAAAAAABUxTvvI1ghzvraW/MjWCCtDSVEuSVEzMjE0NjE1OTMuSVFfQ0xPU0VQUklDRS4xMS80LzIwMTEuVVNEAQAAAFkdKRMDAAAAAACgCDhN+8jWCBXZZpf8yNYIKkNJUS5JUTI1NDQ4MzU3OC5JUV9DTE9TRVBSSUNFLjIvMS8yMDE5LlVTRAEAAAB6HCsPAgAAAAUxNS4yMQDA5RKQ/MjWCFhIWJb8yNYIKkNJUS5JUTI1NDQ4MzU3OC5JUV9DTE9TRVBSSUNFLjYvNi8yMDEzLlVTRAEAAAB6HCsPAwAAAAAAAjH3QfvI1ggYLR+a/MjWCCtDSVEuSVEzMjE0NjE1OTMuSVFfQ0xPU0VQUklDRS45LzI2LzIwMTMuVVNEAQAAAFkdKRMDAAAAAAAewBtK+8jWCANABZj8yNYINUNJUS4oSU5WQUxJRCBJREVOVElGSUVSKS5JUV9DTE9TRVBSSUNFLjEyLzIxLzIwMTIuVVNEBQAAAAAAAAAIAAAAFChJbnZhbGlkIElkZW50aWZpZXIpmaTpjPzI1gg+ZqmV/MjWCCpDSVEuSVEyNjM2NzU4MzIuSVFfQ0xPU0VQUklDRS40LzUvMjAxNi5VU0QBAAAAuF+3DwMAAAAAADdq2Dv7yNYI8n05m/zI1ggrQ0lRLklRNDE3ODgzODE0LklRX0NMT1NFUFJJQ0UuOS8yNy8y</t>
  </si>
  <si>
    <t>MDEyLlVTRAEAAACmZugYAwAAAAAAhKocSvvI1gjVR9KX/MjWCCxDSVEuSVEyNTM4OTIyMzQuSVFfQ0xPU0VQUklDRS4xMS8yNS8yMDE1LlVTRAEAAACKFiIPAwAAAAAArH4/T/vI1ggcoOGW/MjWCCpDSVEuSVEyNDMyMjM4NTIuSVFfQ0xPU0VQUklDRS42LzYvMjAxMi5VU0QBAAAALE1/DgMAAAAAADWm90H7yNYIUDAUmvzI1ggsQ0lRLklRMjc3Nzk5Nzk2LklRX0NMT1NFUFJJQ0UuMTIvMTgvMjAxNC5VU0QBAAAAdOOOEAMAAAAAAO5n6oz8yNYID8mflfzI1ggrQ0lRLklRMjYyNTQ5NDQ4LklRX0NMT1NFUFJJQ0UuMS8xMS8yMDE2LlVTRAEAAADIL6YPAwAAAAAAVw1EjvzI1gjnWPuV/MjWCCxDSVEuSVEyNDMwNDA4OTYuSVFfQ0xPU0VQUklDRS4xMi8xNi8yMDExLlVTRAEAAACAgnwOAwAAAAAAVzBIjPzI1ghuqImV/MjWCClDSVEuSVExNjIzNTI2LklRX0NMT1NFUFJJQ0UuMTIvOC8yMDE2LlVTRAEAAADmxRgAAwAAAAAAL8KrUPvI1gi+VKeW/MjWCCpDSVEuSVEzMTQ3NDQ3OTguSVFfQ0xPU0VQUklDRS43LzYvMjAxMS5VU0QBAAAA3p/CEgMAAAAAACcpKUP7yNYIxP3NmfzI1ggpQ0lRLklRNDMyNzk0NjMuSVFfQ0xPU0VQUklDRS42LzYvMjAxMi5VU0QBAAAAZ2SUAgMAAAAAADWm90H7yNYI6Y8VmvzI1ggrQ0lRLklRMzIxNDYxNTkzLklRX0NMT1NFUFJJQ0UuNy8xMi8yMDEzLlVTRAEAAABZHSkTAwAA</t>
  </si>
  <si>
    <t>AAAAUPlRRPvI1gj83nSZ/MjWCCtDSVEuSVEyNDMwNDA4OTYuSVFfQ0xPU0VQUklDRS43LzI3LzIwMTIuVVNEAQAAAICCfA4DAAAAAADuTDJF+8jWCPAjG5n8yNYIK0NJUS5JUTI2MzY3NTgzMi5JUV9DTE9TRVBSSUNFLjgvMjYvMjAxMy5VU0QBAAAAuF+3DwMAAAAAAIDkAkj7yNYIRbSmmPzI1ggrQ0lRLklRMzIxNDYxNTkzLklRX0NMT1NFUFJJQ0UuMTAvNC8yMDEzLlVTRAEAAABZHSkTAwAAAAAA13gzS/vI1gidRN2X/MjWCClDSVEuSVExNjIzNTI2LklRX0NMT1NFUFJJQ0UuMi8xOS8yMDE1LlVTRAEAAADmxRgAAwAAAAAA91HBOPvI1gj5kyKC/MjWCCtDSVEuSVEzMjI3NTgyOTIuSVFfQ0xPU0VQUklDRS43LzExLzIwMTcuVVNEAQAAAJTmPBMDAAAAAAD3OwxE+8jWCHMSxJn8yNYIK0NJUS5JUTI1Mzg5MjIzNC5JUV9DTE9TRVBSSUNFLjkvMjcvMjAxMi5VU0QBAAAAihYiDwMAAAAAAJc9GEr7yNYIxdbPl/zI1ggrQ0lRLklRMjU0NDgzNTc4LklRX0NMT1NFUFJJQ0UuMi8yNC8yMDE2LlVTRAEAAAB6HCsPAwAAAAAAtoL2N/vI1gijGiSC/MjWCCtDSVEuSVEzMTg5MTM4MTguSVFfQ0xPU0VQUklDRS4yLzEzLzIwMTkuVVNEAQAAABo9AhMCAAAABTEzLjc4AI1wEpD8yNYI/vZilvzI1ggqQ0lRLklRNDMyNzk0NjMuSVFfQ0xPU0VQUklDRS42LzIyLzIwMTcuVVNEAQAAAGdklAICAAAACDkuODI0NTM1ALuD</t>
  </si>
  <si>
    <t>JEL7yNYIbqYdmvzI1ggsQ0lRLklRMjYzNjc1ODMyLklRX0NMT1NFUFJJQ0UuMTIvMTMvMjAxOC5VU0QBAAAAuF+3DwIAAAAFMTUuMjUA/EyrUPvI1ggfoIyW/MjWCCtDSVEuSVEyNTIwNTAwNTYuSVFfQ0xPU0VQUklDRS42LzEyLzIwMTUuVVNEAQAAAIj6BQ8DAAAAAAAQ4TpB+8jWCA056pn8yNYIK0NJUS5JUTMxODkxMzgxOC5JUV9DTE9TRVBSSUNFLjgvMTkvMjAxNC5VU0QBAAAAGj0CEwMAAAAAAGMDX0X7yNYImy2lmPzI1ggqQ0lRLklRMzIyNzU4MjkyLklRX0NMT1NFUFJJQ0UuNy8zLzIwMTMuVVNEAQAAAJTmPBMDAAAAAACwFyhD+8jWCIgAlJn8yNYILENJUS5JUTMyMTQ2MTU5My5JUV9DTE9TRVBSSUNFLjEyLzE0LzIwMTEuVVNEAQAAAFkdKRMDAAAAAADa/qpQ+8jWCFrWoZb8yNYIK0NJUS5JUTI1NjU1NzMzNC5JUV9DTE9TRVBSSUNFLjExLzkvMjAxNi5VU0QBAAAAFsFKDwIAAAAFMzYuNDUADJ0VTvvI1giHOiWX/MjWCCpDSVEuSVE0MzI3OTQ2My5JUV9DTE9TRVBSSUNFLjExLzgvMjAxNi5VU0QBAAAAZ2SUAgMAAAAAAFA5Fk77yNYIQHwrl/zI1ggrQ0lRLklRMzE0NzQ0Nzk4LklRX0NMT1NFUFJJQ0UuMS8xOS8yMDE4LlVTRAEAAADen8ISAwAAAAAArCUIj/zI1ggNkBmW/MjWCCtDSVEuSVEzMDEyODM1OTguSVFfQ0xPU0VQUklDRS45LzE5LzIwMTQuVVNEAQAAAA459REDAAAAAACBidlH+8jW</t>
  </si>
  <si>
    <t>CHHrGpj8yNYIK0NJUS5JUTI0MzIyMzg1Mi5JUV9DTE9TRVBSSUNFLjUvMTIvMjAxNi5VU0QBAAAALE1/DgMAAAAAAJ5NvT77yNYIAeR6mvzI1ggrQ0lRLklRMjQzMDQwODk2LklRX0NMT1NFUFJJQ0UuOS8xNi8yMDE1LlVTRAEAAACAgnwOAwAAAAAAEdiySPvI1ghO5xyY/MjWCCtDSVEuSVEyNDMyMjM4NTIuSVFfQ0xPU0VQUklDRS40LzI5LzIwMTYuVVNEAQAAACxNfw4DAAAAAABK2s89+8jWCNMevZr8yNYIKkNJUS5JUTMyMTQ2MTU5My5JUV9DTE9TRVBSSUNFLjEvOC8yMDE2LlVTRAEAAABZHSkTAwAAAAAAeVtEjvzI1ggepvKV/MjWCDNDSVEuKElOVkFMSUQgSURFTlRJRklFUikuSVFfQ0xPU0VQUklDRS43LzIvMjAxMi5VU0QFAAAAAAAAAAgAAAAUKEludmFsaWQgSWRlbnRpZmllcimUHkFD+8jWCLbnn5n8yNYIKkNJUS5JUTE2MjM1MjYuSVFfQ0xPU0VQUklDRS4xMC8zMC8yMDE3LlVTRAEAAADmxRgAAgAAAAUxNS45NwBtkzdN+8jWCFvyiZf8yNYILENJUS5JUTI0MzIyMzg1Mi5JUV9DTE9TRVBSSUNFLjExLzExLzIwMTUuVVNEAQAAACxNfw4DAAAAAAA6HjdN+8jWCGzmFJf8yNYIK0NJUS5JUTMxNDc0NDc5OC5JUV9DTE9TRVBSSUNFLjUvMjYvMjAxMS5VU0QBAAAA3p/CEgMAAAAAAGOwB0D7yNYITveNmvzI1ggqQ0lRLklRNDMyNzk0NjMuSVFfQ0xPU0VQUklDRS44LzI0LzIwMTYuVVNEAQAAAGdk</t>
  </si>
  <si>
    <t>lAIDAAAAAAD6oOtG+8jWCI0onpj8yNYIK0NJUS5JUTMyMTQ2MTU5My5JUV9DTE9TRVBSSUNFLjgvMjIvMjAxNy5VU0QBAAAAWR0pEwMAAAAAAM5YUEf7yNYIXDDAmPzI1ggrQ0lRLklRMzE4OTEzODE4LklRX0NMT1NFUFJJQ0UuNi8yMC8yMDEzLlVTRAEAAAAaPQITAwAAAAAApuoXQ/vI1gjhvdmZ/MjWCCtDSVEuSVE0MTc4ODM4MTQuSVFfQ0xPU0VQUklDRS41LzIyLzIwMTQuVVNEAQAAAKZm6BgDAAAAAAAOdvU++8jWCBFVfZr8yNYILENJUS5JUTI0MDU3MzYxOS5JUV9DTE9TRVBSSUNFLjEyLzExLzIwMTMuVVNEAQAAALPcVg4DAAAAAABWnqBQ+8jWCA8vipb8yNYIK0NJUS5JUTMyMTQ2MTU5My5JUV9DTE9TRVBSSUNFLjIvMTEvMjAxNC5VU0QBAAAAWR0pEwMAAAAAACc/3jf7yNYIdUQ/gvzI1ggrQ0lRLklRMjU2NTU3MzM0LklRX0NMT1NFUFJJQ0UuMS8zMS8yMDEyLlVTRAEAAAAWwUoPAwAAAAAAtzuLj/zI1gjaK0CW/MjWCCtDSVEuSVEyNTM4OTIyMzQuSVFfQ0xPU0VQUklDRS4yLzE2LzIwMTcuVVNEAQAAAIoWIg8CAAAAAzUuMQDmKsE4+8jWCLUISYL8yNYIK0NJUS5JUTI2MjU0OTQ0OC5JUV9DTE9TRVBSSUNFLjUvMjAvMjAxNi5VU0QBAAAAyC+mDwMAAAAAAF9yJj/7yNYI4qZMmvzI1ggrQ0lRLklRMjU0NDgzNTc4LklRX0NMT1NFUFJJQ0UuMi8yMS8yMDE0LlVTRAEAAAB6HCsPAwAAAAAApVv2</t>
  </si>
  <si>
    <t>N/vI1ggnageC/MjWCCtDSVEuSVEyNjI1NDk0NDguSVFfQ0xPU0VQUklDRS4zLzI3LzIwMTkuVVNEAQAAAMgvpg8CAAAABTM0LjIxAHWTvpD8yNYISOh8lvzI1gg1Q0lRLihJTlZBTElEIElERU5USUZJRVIpLklRX0NMT1NFUFJJQ0UuMTAvMTAvMjAxOC5VU0QFAAAAAAAAAAgAAAAUKEludmFsaWQgSWRlbnRpZmllcikL+fRL+8jWCF420Zf8yNYIMENJUS5BSU06VkVSUy5JUV9DQVBFWC4yMDAwLjMvMzEvMjAxOS5MRlIuRi5VU0QuSAEAAAAC2wcIAgAAAActMTkuODQ2AQgAAAAFAAAAATEBAAAACjE4OTkxMTM2MTcDAAAAAzE2MAIAAAAEMjAyMQQAAAABMAcAAAAJMy8zMS8yMDE5CAAAAAk2LzMwLzIwMTgJAAAAATAi2DqL/MjWCNIVaJX8yNYIK0NJUS5JUTI2MzY3NTgzMi5JUV9DTE9TRVBSSUNFLjExLzkvMjAxNS5VU0QBAAAAuF+3DwMAAAAAAH66N037yNYIzIwjl/zI1ggrQ0lRLklRMjUyMDUwMDU2LklRX0NMT1NFUFJJQ0UuNi8zMC8yMDE1LlVTRAEAAACI+gUPAwAAAAAAQJosQvvI1giGlJiZ/MjWCCtDSVEuSVEyNzc3OTk3OTYuSVFfQ0xPU0VQUklDRS42LzI2LzIwMTcuVVNEAQAAAHTjjhACAAAABTE2LjMxAFHBLEL7yNYI+2wTmvzI1ggqQ0lRLklRMzIyNzU4MjkyLklRX0NMT1NFUFJJQ0UuMi85LzIwMTIuVVNEAQAAAJTmPBMDAAAAAABrUvA4+8jWCDcOf4L8yNYIK0NJUS5JUTQxNzg4MzgxNC5J</t>
  </si>
  <si>
    <t>UV9DTE9TRVBSSUNFLjQvMTQvMjAxMS5VU0QBAAAApmboGAMAAAAAAAeO4jz7yNYIK0hTm/zI1ghHQ0lRLk5BU0RBUUdNOkxPR0MuSVFfTUlOT1JJVFlfSU5URVJFU1RfVE9UQUwuMjAwMC4zLzMxLzIwMTkuTEZSLkYuVVNELkgBAAAAlOY8EwMAAAAAAN6Vi4D8yNYIWFl/lvzI1ggrQ0lRLklRMjQzMjIzODUyLklRX0NMT1NFUFJJQ0UuMi8yMy8yMDE3LlVTRAEAAAAsTX8OAgAAAAUxNi4yNgB8efA4+8jWCI4bLYL8yNYIM0NJUS4oSU5WQUxJRCBJREVOVElGSUVSKS5JUV9DTE9TRVBSSUNFLjYvMS8yMDE2LlVTRAUAAAAAAAAACAAAABQoSW52YWxpZCBJZGVudGlmaWVyKZTKM0D7yNYIFsEjmvzI1ggrQ0lRLklRMjU0NDgzNTc4LklRX0NMT1NFUFJJQ0UuMS8yNy8yMDE2LlVTRAEAAAB6HCsPAwAAAAAAphSLj/zI1gj6DUWW/MjWCCtDSVEuSVEyNTIwNTAwNTYuSVFfQ0xPU0VQUklDRS4xLzI5LzIwMTMuVVNEAQAAAIj6BQ8DAAAAAABzn4qP/MjWCNTnTZb8yNYIKkNJUS5JUTI0MzA0MDg5Ni5JUV9DTE9TRVBSSUNFLjgvMS8yMDEyLlVTRAEAAACAgnwOAwAAAAAAhVFfRfvI1gjWhQiZ/MjWCCpDSVEuSVEyNjI1NDk0NDguSVFfQ0xPU0VQUklDRS4xLzIvMjAxOC5VU0QBAAAAyC+mDwIAAAAFMjUuMTcA+iJEjfzI1ggTsr2V/MjWCCtDSVEuSVEyNDMyMjM4NTIuSVFfQ0xPU0VQUklDRS4yLzIzLzIwMTguVVNE</t>
  </si>
  <si>
    <t>AQAAACxNfw4CAAAAAjMzAKek7Tn7yNYIe4gxgvzI1ggrQ0lRLklRMzIxNDYxNTkzLklRX0NMT1NFUFJJQ0UuNi8zMC8yMDExLlVTRAEAAABZHSkTAwAAAAAApuoXQ/vI1ghm1OGZ/MjWCCtDSVEuSVEzMTQ3NDQ3OTguSVFfQ0xPU0VQUklDRS4xLzI0LzIwMTMuVVNEAQAAAN6fwhIDAAAAAAB+YEqP/MjWCFOpPJb8yNYIK0NJUS5JUTMyMTQ2MTU5My5JUV9DTE9TRVBSSUNFLjMvMTUvMjAxOS5VU0QBAAAAWR0pEwIAAAAFMjYuNDkAhrq+kPzI1ggYlXWW/MjWCCtDSVEuSVEyNTM4OTIyMzQuSVFfQ0xPU0VQUklDRS45LzI3LzIwMTguVVNEAQAAAIoWIg8CAAAABDkuNTcAyrIYSvvI1gi8gQuY/MjWCCxDSVEuSVEyNjM2NzU4MzIuSVFfQ0xPU0VQUklDRS4xMS8zMC8yMDE3LlVTRAEAAAC4X7cPAwAAAAAAm1c/T/vI1gg6FuuW/MjWCCtDSVEuSVEyNzc3OTk3OTYuSVFfQ0xPU0VQUklDRS41LzE5LzIwMTQuVVNEAQAAAHTjjhADAAAAAAA4Y7w++8jWCOgMjZr8yNYIK0NJUS5JUTI1Mzg5MjIzNC5JUV9DTE9TRVBSSUNFLjQvMjUvMjAxMy5VU0QBAAAAihYiDwMAAAAAAFAv6T37yNYIbI/lmvzI1ggrQ0lRLklRMjQzMjIzODUyLklRX0NMT1NFUFJJQ0UuOS8xMi8yMDEyLlVTRAEAAAAsTX8OAwAAAAAAzKcCSfvI1gi1hxuY/MjWCCxDSVEuSVEyNTY1NTczMzQuSVFfQ0xPU0VQUklDRS4xMC8xMy8yMDExLlVTRAEA</t>
  </si>
  <si>
    <t>AAAWwUoPAwAAAAAAtGMOS/vI1ggRNOWX/MjWCCtDSVEuSVE0MzI3OTQ2My5JUV9DTE9TRVBSSUNFLjEwLzMxLzIwMTcuVVNEAQAAAGdklAICAAAACDguMzcyNTQ3AEtFN037yNYIlKt8l/zI1ggrQ0lRLklRMjQwNTczNjE5LklRX0NMT1NFUFJJQ0UuOC8yNC8yMDEyLlVTRAEAAACz3FYOAwAAAAAAkQsDSPvI1gjvKYGY/MjWCCtDSVEuSVEyNDMyMjM4NTIuSVFfQ0xPU0VQUklDRS4xLzIzLzIwMTMuVVNEAQAAACxNfw4DAAAAAACPh0qP/MjWCABSN5b8yNYIK0NJUS5JUTEzNDczMjU0Ni5JUV9DTE9TRVBSSUNFLjEwLzcvMjAxNi5VU0QBAAAAAtsHCAIAAAAIMi4wMDA4MzMAGk4PS/vI1gjgGbmX/MjWCCtDSVEuSVEyNzc3OTk3OTYuSVFfQ0xPU0VQUklDRS42LzEzLzIwMTEuVVNEAQAAAHTjjhADAAAAAAD/uTpB+8jWCCGkMZr8yNYILENJUS5JUTI1NDQ4MzU3OC5JUV9DTE9TRVBSSUNFLjEwLzE2LzIwMTMuVVNEAQAAAHocKw8DAAAAAADC3yZM+8jWCNIUspf8yNYIN0NJUS5OQVNEQVFHTTpBUE0uSVFfRUJJVERBLkNZMjAxOC4zLzMxLzIwMTkuTEZSLkYuVVNELkgBAAAAehwrDwMAAAAAAACKOov8yNYIVyxwlfzI1ggqQ0lRLklRMjc3Nzk5Nzk2LklRX0NMT1NFUFJJQ0UuNi8xLzIwMTEuVVNEAQAAAHTjjhADAAAAAABQLjNA+8jWCAjeapr8yNYIJ0NJUS5OQVNEQVFHTTpBR0xFLklRX0JFVEFfMVlSLjMv</t>
  </si>
  <si>
    <t>MzEvMjAxOQEAAACKFiIPAgAAABAxLjc2MjE3Nzc0OTgwODQ5ADP/Oov8yNYIBkFmlfzI1ggqQ0lRLklRMjUzODkyMjM0LklRX0NMT1NFUFJJQ0UuMi84LzIwMTYuVVNEAQAAAIoWIg8DAAAAAABJjd43+8jWCNX7dIL8yNYIK0NJUS5JUTQzMjc5NDYzLklRX0NMT1NFUFJJQ0UuMTAvMTgvMjAxMi5VU0QBAAAAZ2SUAgMAAAAAAL1AC0z7yNYIJgBnl/zI1ggsQ0lRLklRMjU2NTU3MzM0LklRX0NMT1NFUFJJQ0UuMTAvMTgvMjAxMi5VU0QBAAAAFsFKDwMAAAAAAL1AC0z7yNYIrMxsl/zI1gg5Q0lRLk5BU0RBUUdTOkVESVQuSVFfVE9UQUxfUkVWLjE5OTYuMy8zMS8yMDE5LkxGUi5GLlVTRC5IAQAAAIj6BQ8CAAAABjEzLjcyOAEIAAAABQAAAAExAQAAAAoxOTQ4MjEzNDYzAwAAAAMxNjACAAAAAjI4BAAAAAEwBwAAAAkzLzMxLzIwMTkIAAAACjEyLzMxLzIwMTcJAAAAATBSkSyM/MjWCKnNd5X8yNYIK0NJUS5JUTMyMjc1ODI5Mi5JUV9DTE9TRVBSSUNFLjcvMTYvMjAxOC5VU0QBAAAAlOY8EwMAAAAAAHr3P0T7yNYIAiNnmfzI1ggrQ0lRLklRMTM0NzMyNTQ2LklRX0NMT1NFUFJJQ0UuNy8yMy8yMDEyLlVTRAEAAAAC2wcIAwAAAAAANEQHRfvI1ghJ0DmZ/MjWCCtDSVEuSVEyNDMyMjM4NTIuSVFfQ0xPU0VQUklDRS43LzI1LzIwMTMuVVNEAQAAACxNfw4DAAAAAABjA19F+8jWCFutN5n8yNYILENJUS5JUTI0</t>
  </si>
  <si>
    <t>MDU3MzYxOS5JUV9DTE9TRVBSSUNFLjEwLzEwLzIwMTIuVVNEAQAAALPcVg4DAAAAAADn2A5L+8jWCKpxmJf8yNYILENJUS5JUTMyMTQ2MTU5My5JUV9DTE9TRVBSSUNFLjEwLzEwLzIwMTEuVVNEAQAAAFkdKRMDAAAAAAAaTg9L+8jWCBn1+Zf8yNYIK0NJUS5JUTI2MzY3NTgzMi5JUV9DTE9TRVBSSUNFLjIvMjMvMjAxNy5VU0QBAAAAuF+3DwMAAAAAAJ7H8Dj7yNYIn0ItgvzI1ggrQ0lRLklRMjU2NTU3MzM0LklRX0NMT1NFUFJJQ0UuOC8xMC8yMDE4LlVTRAEAAAAWwUoPAgAAAAI0NADt6/dF+8jWCCdg65j8yNYIK0NJUS5JUTI1NjU1NzMzNC5JUV9DTE9TRVBSSUNFLjgvMjgvMjAxOC5VU0QBAAAAFsFKDwIAAAACNTEAgOQCSPvI1ghP0I+Y/MjWCCtDSVEuSVEyNzc3OTk3OTYuSVFfQ0xPU0VQUklDRS44LzExLzIwMTcuVVNEAQAAAHTjjhACAAAABTE2LjkzAArOUUb7yNYIvOf1mPzI1ggrQ0lRLklRMTM0NzMyNTQ2LklRX0NMT1NFUFJJQ0UuMTAvMi8yMDE0LlVTRAEAAAAC2wcIAwAAAAAAVZYBSfvI1gicjt+X/MjWCCpDSVEuSVEzMTg5MTM4MTguSVFfQ0xPU0VQUklDRS41LzkvMjAxMS5VU0QBAAAAGj0CEwMAAAAAAPtr6D37yNYIspfhmvzI1ggqQ0lRLklRMjc3Nzk5Nzk2LklRX0NMT1NFUFJJQ0UuMi83LzIwMTMuVVNEAQAAAHTjjhADAAAAAAAEsvE4+8jWCHIzbYL8yNYIKkNJUS5JUTI1NDQ4MzU3</t>
  </si>
  <si>
    <t>OC5JUV9DTE9TRVBSSUNFLjIvMi8yMDEyLlVTRAEAAAB6HCsPAwAAAAAA1QPBOPvI1ggnrqOC/MjWCCtDSVEuSVEzMDEyODM1OTguSVFfQ0xPU0VQUklDRS44LzIyLzIwMTEuVVNEAQAAAA459REDAAAAAAD6oOtG+8jWCC2k3Zj8yNYILENJUS5JUTMyMTQ2MTU5My5JUV9DTE9TRVBSSUNFLjEwLzE3LzIwMTEuVVNEAQAAAFkdKRMDAAAAAAC9QAtM+8jWCKEc1Jf8yNYILENJUS5JUTI3Nzc5OTc5Ni5JUV9DTE9TRVBSSUNFLjEyLzI0LzIwMTMuVVNEAQAAAHTjjhADAAAAAACkqUWN/MjWCP9oxJX8yNYILENJUS5JUTI0MzIyMzg1Mi5JUV9DTE9TRVBSSUNFLjEwLzExLzIwMTMuVVNEAQAAACxNfw4DAAAAAACsGQtM+8jWCEF2xZf8yNYILENJUS5JUTMyMTQ2MTU5My5JUV9DTE9TRVBSSUNFLjExLzE2LzIwMTEuVVNEAQAAAFkdKRMDAAAAAADsuhBO+8jWCOoCLZf8yNYIK0NJUS5JUTI0MDU3MzYxOS5JUV9DTE9TRVBSSUNFLjQvMjUvMjAxNi5VU0QBAAAAs9xWDgMAAAAAALdp/Tz7yNYIQcrSmvzI1ggrQ0lRLklRMjQwNTczNjE5LklRX0NMT1NFUFJJQ0UuNy8xOC8yMDExLlVTRAEAAACz3FYOAwAAAAAAadA/RPvI1gjcDZeZ/MjWCCxDSVEuSVEyNjM2NzU4MzIuSVFfQ0xPU0VQUklDRS4xMC8yNi8yMDEyLlVTRAEAAAC4X7cPAwAAAAAAS84lTPvI1ghIPUCX/MjWCCtDSVEuSVEyNTIwNTAwNTYuSVFfQ0xPU0VQ</t>
  </si>
  <si>
    <t>UklDRS44LzIyLzIwMTMuVVNEAQAAAIj6BQ8DAAAAAACzWQNI+8jWCD66tpj8yNYIK0NJUS5JUTI1NDQ4MzU3OC5JUV9DTE9TRVBSSUNFLjYvMTEvMjAxMy5VU0QBAAAAehwrDwMAAAAAAFTjJUL7yNYIVAgLmvzI1ggrQ0lRLklRNDE3ODgzODE0LklRX0NMT1NFUFJJQ0UuNC8xMS8yMDExLlVTRAEAAACmZugYAwAAAAAABtjkPPvI1ggWSVyb/MjWCCtDSVEuSVEyNTQ0ODM1NzguSVFfQ0xPU0VQUklDRS45LzE0LzIwMTUuVVNEAQAAAHocKw8DAAAAAADdrLRI+8jWCCJ9M5j8yNYIKkNJUS5JUTI0MDU3MzYxOS5JUV9DTE9TRVBSSUNFLjEvNC8yMDE3LlVTRAEAAACz3FYOAwAAAAAA1EDpjfzI1giOrNyV/MjWCClDSVEuSVExNjIzNTI2LklRX0NMT1NFUFJJQ0UuOS8yNC8yMDEzLlVTRAEAAADmxRgAAwAAAAAAhKocSvvI1ggLARqY/MjWCCpDSVEuSVEyNTQ0ODM1NzguSVFfQ0xPU0VQUklDRS4zLzEvMjAxNi5VU0QBAAAAehwrDwMAAAAAANUDwTj7yNYIwX8GgvzI1ggrQ0lRLklRMjQwNTczNjE5LklRX0NMT1NFUFJJQ0UuOS8xMS8yMDE4LlVTRAEAAACz3FYOAgAAAAUxMC4yOQCqN7RI+8jWCHm9Vpj8yNYIK0NJUS5JUTI1NjU1NzMzNC5JUV9DTE9TRVBSSUNFLjUvMjMvMjAxMS5VU0QBAAAAFsFKDwMAAAAAANE5zz/7yNYIBzmUmvzI1ggrQ0lRLklRMjQzMDQwODk2LklRX0NMT1NFUFJJQ0UuMTIvMi8yMDEx</t>
  </si>
  <si>
    <t>LlVTRAEAAACAgnwOAwAAAAAARpQ+T/vI1ggAltOW/MjWCCxDSVEuSVEyNTY1NTczMzQuSVFfQ0xPU0VQUklDRS4xMS8yMi8yMDE2LlVTRAEAAAAWwUoPAgAAAAUzNy41NQBh1ydP+8jWCEqH7Zb8yNYIKUNJUS5JUTE2MjM1MjYuSVFfQ0xPU0VQUklDRS4xMi8xLzIwMTEuVVNEAQAAAObFGAADAAAAAABo4j5P+8jWCMr+2Zb8yNYIKkNJUS5JUTE2MjM1MjYuSVFfQ0xPU0VQUklDRS4xMC8yNi8yMDE1LlVTRAEAAADmxRgAAwAAAAAAXPUlTPvI1gi982yX/MjWCCtDSVEuSVEyNzc3OTk3OTYuSVFfQ0xPU0VQUklDRS4xLzEyLzIwMTcuVVNEAQAAAHTjjhACAAAABTEzLjM5AFcNRI78yNYIG4T5lfzI1gg1Q0lRLihJTlZBTElEIElERU5USUZJRVIpLklRX0NMT1NFUFJJQ0UuMTIvMjAvMjAxNy5VU0QFAAAAAAAAAAgAAAAUKEludmFsaWQgSWRlbnRpZmllcilXMEiM/MjWCG3yi5X8yNYIK0NJUS5JUTMyMjc1ODI5Mi5JUV9DTE9TRVBSSUNFLjEvMjQvMjAxOS5VU0QBAAAAlOY8EwIAAAAEOC4xOQCmFIuP/MjWCNl1Qpb8yNYIK0NJUS5JUTEzNDczMjU0Ni5JUV9DTE9TRVBSSUNFLjEyLzEvMjAxNS5VU0QBAAAAAtsHCAIAAAAIMy4xMTg2NDQAEmlAT/vI1ggG2sWW/MjWCCtDSVEuSVExMzQ3MzI1NDYuSVFfQ0xPU0VQUklDRS40LzIyLzIwMTQuVVNEAQAAAALbBwgDAAAAAAAp3OI8+8jWCBJPF5v8yNYIK0NJUS5J</t>
  </si>
  <si>
    <t>UTI1NjU1NzMzNC5JUV9DTE9TRVBSSUNFLjcvMzEvMjAxNy5VU0QBAAAAFsFKDwIAAAAFMTkuODUAUtxeRfvI1giFvEyZ/MjWCCtDSVEuSVEyNTM4OTIyMzQuSVFfQ0xPU0VQUklDRS41LzMxLzIwMTYuVVNEAQAAAIoWIg8CAAAAAzcuNQCl8TNA+8jWCOHfJ5r8yNYIK0NJUS5JUTI1MjA1MDA1Ni5JUV9DTE9TRVBSSUNFLjEwLzUvMjAxNi5VU0QBAAAAiPoFDwIAAAAFMTUuNDgAHCD1S/vI1ghCLMOX/MjWCCtDSVEuSVEyNTIwNTAwNTYuSVFfQ0xPU0VQUklDRS42LzIxLzIwMTIuVVNEAQAAAIj6BQ8DAAAAAADZXxhD+8jWCOi3yZn8yNYIK0NJUS5JUTI1Mzg5MjIzNC5JUV9DTE9TRVBSSUNFLjgvMjYvMjAxMS5VU0QBAAAAihYiDwMAAAAAAM5YUEf7yNYIGJS/mPzI1ggsQ0lRLklRMjQzMDQwODk2LklRX0NMT1NFUFJJQ0UuMTAvMTkvMjAxNy5VU0QBAAAAgIJ8DgMAAAAAAEvOJUz7yNYIjcKzl/zI1ggrQ0lRLklRMzE0NzQ0Nzk4LklRX0NMT1NFUFJJQ0UuOS8yNi8yMDE2LlVTRAEAAADen8ISAwAAAAAADk8ZSvvI1ghvbviX/MjWCCxDSVEuSVEyNDA1NzM2MTkuSVFfQ0xPU0VQUklDRS4xMC8xMC8yMDE4LlVTRAEAAACz3FYOAgAAAAIxMACAOBBL+8jWCC0tzJf8yNYIK0NJUS5JUTI0MzA0MDg5Ni5JUV9DTE9TRVBSSUNFLjYvMTEvMjAxNS5VU0QBAAAAgIJ8DgMAAAAAAIlNEEH7yNYICWHzmfzI1ggqQ0lR</t>
  </si>
  <si>
    <t>LklRNDMyNzk0NjMuSVFfQ0xPU0VQUklDRS43LzIwLzIwMTYuVVNEAQAAAGdklAIDAAAAAAD3OwxE+8jWCP45SZn8yNYIPUNJUS5OQVNEQVFHUzpBUlZOLklRX1JFVkVOVUVfRVNULkNZMjAyMC4zLzMxLzIwMTkuQ09OLkYuVVNELkgBAAAAgIJ8DgIAAAAFMTMuNzUBDgAAAAUAAAACMTEBAAAAATACAAAACjEwMDQyMzc0OTQDAAAABjEwMDE4MAQAAAABMgYAAAABMAcAAAADMTYwCAAAAAEwCQAAAAExCgAAAAEwCwAAAAsxMTM2ODQxMjQxMQwAAAABNw0AAAAINC8xLzIwMTkQAAAACTMvMzEvMjAxOWO4LIz8yNYIuIh8lfzI1gg0Q0lRLihJTlZBTElEIElERU5USUZJRVIpLklRX0NMT1NFUFJJQ0UuMi8xMy8yMDEyLlVTRAUAAAAAAAAACAAAABQoSW52YWxpZCBJZGVudGlmaWVyKQjw0jn7yNYIGwRxgvzI1ggrQ0lRLklRMzE4OTEzODE4LklRX0NMT1NFUFJJQ0UuNC8yNy8yMDEyLlVTRAEAAAAaPQITAwAAAAAAnk29PvvI1ghWycma/MjWCCtDSVEuSVEyNjI1NDk0NDguSVFfQ0xPU0VQUklDRS4xMS8xLzIwMTMuVVNEAQAAAMgvpg8DAAAAAAAdxBVO+8jWCOY7XZf8yNYIK0NJUS5JUTMwMTI4MzU5OC5JUV9DTE9TRVBSSUNFLjIvMjgvMjAxOC5VU0QBAAAADjn1EQIAAAAFMjIuODkAU5fqOfvI1ghAUhyC/MjWCCxDSVEuSVExMzQ3MzI1NDYuSVFfQ0xPU0VQUklDRS4xMi8yOC8yMDExLlVTRAEAAAAC2wcIAwAA</t>
  </si>
  <si>
    <t>AAAAd1bpjPzI1gjmgK+V/MjWCCtDSVEuSVEyNTM4OTIyMzQuSVFfQ0xPU0VQUklDRS42LzE4LzIwMTMuVVNEAQAAAIoWIg8DAAAAAABRwSxC+8jWCHix35n8yNYIK0NJUS5JUTQxNzg4MzgxNC5JUV9DTE9TRVBSSUNFLjIvMjIvMjAxMy5VU0QBAAAApmboGAMAAAAAAJZ97Tn7yNYInnsIgvzI1ggrQ0lRLklRMzE0NzQ0Nzk4LklRX0NMT1NFUFJJQ0UuOC8zMC8yMDExLlVTRAEAAADen8ISAwAAAAAAeZVPR/vI1gjnirqY/MjWCCtDSVEuSVEzMjE0NjE1OTMuSVFfQ0xPU0VQUklDRS43LzIwLzIwMTYuVVNEAQAAAFkdKRMDAAAAAAAIYwxE+8jWCP45SZn8yNYIK0NJUS5JUTMyMTQ2MTU5My5JUV9DTE9TRVBSSUNFLjkvMTgvMjAxNy5VU0QBAAAAWR0pEwMAAAAAAFQ1x0n7yNYIAfZXmPzI1ggqQ0lRLklRNDMyNzk0NjMuSVFfQ0xPU0VQUklDRS40LzMwLzIwMTUuVVNEAQAAAGdklAIDAAAAAACTFew9+8jWCP0cq5r8yNYIK0NJUS5JUTI2MjU0OTQ0OC5JUV9DTE9TRVBSSUNFLjUvMjEvMjAxMy5VU0QBAAAAyC+mDwMAAAAAAHJ8M0D7yNYIgVtnmvzI1ggqQ0lRLklRMzIxNDYxNTkzLklRX0NMT1NFUFJJQ0UuNS83LzIwMTIuVVNEAQAAAFkdKRMDAAAAAAAs/SU/+8jWCDqulJr8yNYILENJUS5JUTI1MjA1MDA1Ni5JUV9DTE9TRVBSSUNFLjExLzIwLzIwMTIuVVNEAQAAAIj6BQ8DAAAAAABEsTFO+8jWCMYm45b8</t>
  </si>
  <si>
    <t>yNYIK0NJUS5JUTMwMTI4MzU5OC5JUV9DTE9TRVBSSUNFLjgvMTIvMjAxMS5VU0QBAAAADjn1EQMAAAAAAFP4Rkb7yNYI+YkGmfzI1ggsQ0lRLklRMjc3Nzk5Nzk2LklRX0NMT1NFUFJJQ0UuMTAvMjUvMjAxOC5VU0QBAAAAdOOOEAIAAAACMjAAsbgmTPvI1ghvO4OX/MjWCCpDSVEuSVEyNTQ0ODM1NzguSVFfQ0xPU0VQUklDRS42LzkvMjAxNS5VU0QBAAAAehwrDwMAAAAAALzCEEH7yNYIjnf7mfzI1ggrQ0lRLklRMTM0NzMyNTQ2LklRX0NMT1NFUFJJQ0UuNi8xMi8yMDE4LlVTRAEAAAAC2wcIAgAAAAgxLjQ4NzM3NwA1pvdB+8jWCHouApr8yNYIK0NJUS5JUTI1NjU1NzMzNC5JUV9DTE9TRVBSSUNFLjkvMzAvMjAxNC5VU0QBAAAAFsFKDwMAAAAAAN3OAkn7yNYIYLPzl/zI1gguQ0lRLklRMjYyNTQ5NDQ4LklRX0xBU1RTQUxFUFJJQ0UuMy8zMS8yMDE5LlVTRAEAAADIL6YPAgAAAAUzNS43MgAfHCyM/MjWCIOngJX8yNYIK0NJUS5JUTMyMTQ2MTU5My5JUV9DTE9TRVBSSUNFLjkvMTYvMjAxMS5VU0QBAAAAWR0pEwMAAAAAAMynAkn7yNYI6B5qmPzI1ggrQ0lRLklRMzE0NzQ0Nzk4LklRX0NMT1NFUFJJQ0UuOC8xMC8yMDExLlVTRAEAAADen8ISAwAAAAAADzr4RfvI1ghXxBmZ/MjWCCtDSVEuSVEyNTQ0ODM1NzguSVFfQ0xPU0VQUklDRS45LzEzLzIwMTcuVVNEAQAAAHocKw8DAAAAAABmvQFJ+8jWCHQv</t>
  </si>
  <si>
    <t>Ypj8yNYIK0NJUS5JUTI2MjU0OTQ0OC5JUV9DTE9TRVBSSUNFLjEvMzEvMjAxNC5VU0QBAAAAyC+mDwMAAAAAAGvb3jf7yNYIwmh5gvzI1ggoQ0lRLklRMTYyMzUyNi5JUV9DTE9TRVBSSUNFLjUvMi8yMDEzLlVTRAEAAADmxRgAAwAAAAAAUhL2PvvI1gjSaL+a/MjWCCpDSVEuSVEyNzc3OTk3OTYuSVFfQ0xPU0VQUklDRS45LzkvMjAxMy5VU0QBAAAAdOOOEAMAAAAAALuAAkn7yNYIYOZomPzI1ggqQ0lRLklRNDMyNzk0NjMuSVFfQ0xPU0VQUklDRS4xMi82LzIwMTYuVVNEAQAAAGdklAIDAAAAAABXISlQ+8jWCP1is5b8yNYIK0NJUS5JUTI0MDU3MzYxOS5JUV9DTE9TRVBSSUNFLjcvMjAvMjAxMi5VU0QBAAAAs9xWDgMAAAAAAB2EUUT7yNYIr7o6mfzI1ggsQ0lRLklRMjQzMDQwODk2LklRX0NMT1NFUFJJQ0UuMTEvMjUvMjAxNC5VU0QBAAAAgIJ8DgMAAAAAAD8SFk77yNYI/XPalvzI1ggrQ0lRLklRMjU2NTU3MzM0LklRX0NMT1NFUFJJQ0UuMi8xMC8yMDE3LlVTRAEAAAAWwUoPAgAAAAUzMC4wNQDHqfY3+8jWCELgZYL8yNYILENJUS5JUTI0MzA0MDg5Ni5JUV9DTE9TRVBSSUNFLjEwLzIxLzIwMTYuVVNEAQAAAICCfA4DAAAAAACxuCZM+8jWCFi/aZf8yNYILENJUS5JUTMwMTI4MzU5OC5JUV9DTE9TRVBSSUNFLjExLzEyLzIwMTMuVVNEAQAAAA459REDAAAAAAAzijFO+8jWCNEaGJf8yNYINENJUS4o</t>
  </si>
  <si>
    <t>SU5WQUxJRCBJREVOVElGSUVSKS5JUV9DTE9TRVBSSUNFLjEyLzYvMjAxMy5VU0QFAAAAAAAAAAgAAAAUKEludmFsaWQgSWRlbnRpZmllcikvwqtQ+8jWCPl5lZb8yNYIK0NJUS5JUTI0MzA0MDg5Ni5JUV9DTE9TRVBSSUNFLjEyLzcvMjAxMS5VU0QBAAAAgIJ8DgMAAAAAAL2lP0/7yNYIte67lvzI1ggqQ0lRLklRMTYyMzUyNi5JUV9DTE9TRVBSSUNFLjExLzE5LzIwMTMuVVNEAQAAAObFGAADAAAAAABh1ydP+8jWCCeD75b8yNYILENJUS5JUTMyMjc1ODI5Mi5JUV9DTE9TRVBSSUNFLjEwLzE5LzIwMTguVVNEAQAAAJTmPBMCAAAABDExLjUAzmcLTPvI1giFAZ+X/MjWCCtDSVEuSVEyNjI1NDk0NDguSVFfQ0xPU0VQUklDRS4xLzE0LzIwMTUuVVNEAQAAAMgvpg8DAAAAAAC9TAiP/MjWCA5GF5b8yNYIK0NJUS5JUTMxNDc0NDc5OC5JUV9DTE9TRVBSSUNFLjgvMTcvMjAxMS5VU0QBAAAA3p/CEgMAAAAAAPmmUUb7yNYIy6L6mPzI1ggrQ0lRLklRMzIxNDYxNTkzLklRX0NMT1NFUFJJQ0UuMS8xNC8yMDEzLlVTRAEAAABZHSkTAwAAAAAAFqRjjvzI1gg22AmW/MjWCCtDSVEuSVExMzQ3MzI1NDYuSVFfQ0xPU0VQUklDRS42LzI5LzIwMTIuVVNEAQAAAALbBwgDAAAAAAC2bEFD+8jWCF1MqJn8yNYIK0NJUS5JUTI1NjU1NzMzNC5JUV9DTE9TRVBSSUNFLjcvMTcvMjAxNS5VU0QBAAAAFsFKDwMAAAAAAOYUDET7</t>
  </si>
  <si>
    <t>yNYIdJVMmfzI1ggrQ0lRLklRMjYyNTQ5NDQ4LklRX0NMT1NFUFJJQ0UuNi8yNC8yMDExLlVTRAEAAADIL6YPAwAAAAAAt6stQvvI1gg7IPaZ/MjWCCpDSVEuSVEzMDEyODM1OTguSVFfQ0xPU0VQUklDRS40LzYvMjAxNi5VU0QBAAAADjn1EQMAAAAAAKCH+Tv7yNYIkGsvm/zI1ggsQ0lRLklRMzE0NzQ0Nzk4LklRX0NMT1NFUFJJQ0UuMTAvMTkvMjAxMS5VU0QBAAAA3p/CEgMAAAAAAGh9Ckz7yNYIEtm7l/zI1ggqQ0lRLklRMjUyMDUwMDU2LklRX0NMT1NFUFJJQ0UuMy83LzIwMTkuVVNEAQAAAIj6BQ8CAAAABTIyLjg2AAfoqJD8yNYI1mRwlvzI1ggsQ0lRLklRMzIxNDYxNTkzLklRX0NMT1NFUFJJQ0UuMTAvMjIvMjAxMy5VU0QBAAAAWR0pEwMAAAAAAE2gC037yNYIrkmPl/zI1ggsQ0lRLklRMTM0NzMyNTQ2LklRX0NMT1NFUFJJQ0UuMTIvMTkvMjAxNC5VU0QBAAAAAtsHCAMAAAAAAJmk6Yz8yNYI6aKolfzI1ggrQ0lRLklRMzIyNzU4MjkyLklRX0NMT1NFUFJJQ0UuOC8yNi8yMDExLlVTRAEAAACU5jwTAwAAAAAAzlhQR/vI1ggHbb+Y/MjWCCtDSVEuSVEyNTY1NTczMzQuSVFfQ0xPU0VQUklDRS44LzExLzIwMTQuVVNEAQAAABbBSg8DAAAAAAAS9gZF+8jWCNy405j8yNYILENJUS5JUTI1Mzg5MjIzNC5JUV9DTE9TRVBSSUNFLjExLzE0LzIwMTEuVVNEAQAAAIoWIg8DAAAAAAD7dRVO+8jWCH7UOZf8</t>
  </si>
  <si>
    <t>yNYIKkNJUS5JUTQxNzg4MzgxNC5JUV9DTE9TRVBSSUNFLjkvNS8yMDEzLlVTRAEAAACmZugYAwAAAAAAEEQDSfvI1gjgbnyY/MjWCDRDSVEuKElOVkFMSUQgSURFTlRJRklFUikuSVFfQ0xPU0VQUklDRS43LzEzLzIwMTguVVNEBQAAAAAAAAAIAAAAFChJbnZhbGlkIElkZW50aWZpZXIp9zsMRPvI1ggNBnWZ/MjWCCtDSVEuSVEzMDEyODM1OTguSVFfQ0xPU0VQUklDRS4yLzE5LzIwMTkuVVNEAQAAAA459RECAAAABTIxLjQ3ACk2qZD8yNYIQd1llvzI1ggqQ0lRLklRMTM0NzMyNTQ2LklRX0NMT1NFUFJJQ0UuOS84LzIwMTEuVVNEAQAAAALbBwgDAAAAAADdrLRI+8jWCBxbj5j8yNYIKUNJUS5JUTE2MjM1MjYuSVFfQ0xPU0VQUklDRS43LzI4LzIwMTEuVVNEAQAAAObFGAADAAAAAADOWQZF+8jWCIAuWJn8yNYIJ0NJUS5OQVNEQVFHTTpDUlNQLklRX1BFUklPRERBVEVfSVMuMTAwMAEAAADIL6YPBQAAAAoxMi8zMS8yMDE4ALW8qYP7yNYIbehehfzI1ggsQ0lRLklRMjU0NDgzNTc4LklRX0NMT1NFUFJJQ0UuMTAvMjIvMjAxNS5VU0QBAAAAehwrDwMAAAAAALG4Jkz7yNYIHlB5l/zI1ggrQ0lRLklRNDE3ODgzODE0LklRX0NMT1NFUFJJQ0UuMS8zMS8yMDE4LlVTRAEAAACmZugYAgAAAAUxNS4xNQA4Vbc3+8jWCCIgr4L8yNYIKkNJUS5JUTQzMjc5NDYzLklRX0NMT1NFUFJJQ0UuMS8xNS8yMDE5LlVTRAEA</t>
  </si>
  <si>
    <t>AABnZJQCAgAAAAkxNi4xMzcxNzQABX1jjvzI1gi9Wg2W/MjWCCtDSVEuSVExMzQ3MzI1NDYuSVFfQ0xPU0VQUklDRS44LzI4LzIwMTMuVVNEAQAAAALbBwgDAAAAAACSsNlH+8jWCLAsnJj8yNYIK0NJUS5JUTI1MjA1MDA1Ni5JUV9DTE9TRVBSSUNFLjYvMjcvMjAxMS5VU0QBAAAAiPoFDwMAAAAAAIQ2LUL7yNYIgSjymfzI1ggpQ0lRLklRNDMyNzk0NjMuSVFfQ0xPU0VQUklDRS4yLzcvMjAxMi5VU0QBAAAAZ2SUAgMAAAAAAMAV8Tj7yNYI2pqQgvzI1ggqQ0lRLklRMjUzODkyMjM0LklRX0NMT1NFUFJJQ0UuMS85LzIwMTIuVVNEAQAAAIoWIg8DAAAAAADUQOmN/MjWCCjC25X8yNYIKkNJUS5JUTQzMjc5NDYzLklRX0NMT1NFUFJJQ0UuOS8xOC8yMDEyLlVTRAEAAABnZJQCAwAAAAAAuh/ISfvI1gjlyfuX/MjWCCtDSVEuSVE0MTc4ODM4MTQuSVFfQ0xPU0VQUklDRS4xMS81LzIwMTQuVVNEAQAAAKZm6BgDAAAAAACKywpM+8jWCM4JRpf8yNYIKkNJUS5JUTMxODkxMzgxOC5JUV9DTE9TRVBSSUNFLjMvNS8yMDE4LlVTRAEAAAAaPQITAwAAAAAAOXDpOvvI1ghblQWC/MjWCENDSVEuTkFTREFRR1M6RE5MSS5JUV9FQklUREFfMllSX0FOTl9DQUdSLjIwMDAuMy8zMS8yMDE5LkxGUi5GLlVTRC5IAQAAAA459REDAAAAAk5NAQgAAAAFAAAAATEBAAAACjE5NDkzMjU1MDYDAAAAAzE2MAIAAAAENDIwOQQAAAAB</t>
  </si>
  <si>
    <t>MAcAAAAJMy8zMS8yMDE5CAAAAAoxMi8zMS8yMDE4CQAAAAEwMEMsjPzI1ggL4IGV/MjWCCpDSVEuSVEzMTQ3NDQ3OTguSVFfQ0xPU0VQUklDRS40LzQvMjAxNi5VU0QBAAAA3p/CEgMAAAAAAFm42Dv7yNYIExY8m/zI1ggrQ0lRLklRNDE3ODgzODE0LklRX0NMT1NFUFJJQ0UuMTAvNS8yMDExLlVTRAEAAACmZugYAwAAAAAAL+cbSvvI1ghCThGY/MjWCCxDSVEuSVEyNTQ0ODM1NzguSVFfQ0xPU0VQUklDRS4xMi8xMC8yMDE4LlVTRAEAAAB6HCsPAwAAAAAAipYpUPvI1ggpzZyW/MjWCCpDSVEuSVEyNzc3OTk3OTYuSVFfQ0xPU0VQUklDRS44LzMvMjAxNS5VU0QBAAAAdOOOEAMAAAAAAL0yBkX7yNYI6RgEmfzI1gg4Q0lRLk5BU0RBUUdTOk1SU04uSVFfRUJJVERBLkNZMjAxOC4zLzMxLzIwMTkuTEZSLkYuVVNELkgBAAAA5sUYAAIAAAAHLTY0LjM5OAEIAAAABQAAAAExAQAAAAoxOTQ4ODEzMTM4AwAAAAMxNjACAAAABDQwNTEEAAAAATAHAAAACTMvMzEvMjAxOQgAAAAKMTIvMzEvMjAxOAkAAAABMDP/Oov8yNYIGdRhlfzI1ggrQ0lRLklRMjU2NTU3MzM0LklRX0NMT1NFUFJJQ0UuMTIvMi8yMDE2LlVTRAEAAAAWwUoPAgAAAAUzNS44NQCbVz9P+8jWCJE0wJb8yNYIK0NJUS5JUTQxNzg4MzgxNC5JUV9DTE9TRVBSSUNFLjEwLzUvMjAxNi5VU0QBAAAApmboGAMAAAAAABwg9Uv7yNYIp2DGl/zI1ggrQ0lR</t>
  </si>
  <si>
    <t>LklRMjc3Nzk5Nzk2LklRX0NMT1NFUFJJQ0UuNS8xMi8yMDE2LlVTRAEAAAB0444QAgAAAAUyMy41NAB8/7w++8jWCAHkepr8yNYIK0NJUS5JUTI3Nzc5OTc5Ni5JUV9DTE9TRVBSSUNFLjQvMjkvMjAxNi5VU0QBAAAAdOOOEAMAAAAAAAY+zz37yNYI0x69mvzI1ggrQ0lRLklRMTM0NzMyNTQ2LklRX0NMT1NFUFJJQ0UuNC8yNC8yMDE0LlVTRAEAAAAC2wcIAwAAAAAAYfD+PPvI1ghcLwqb/MjWCDRDSVEuKElOVkFMSUQgSURFTlRJRklFUikuSVFfQ0xPU0VQUklDRS43LzMxLzIwMTIuVVNEBQAAAAAAAAAIAAAAFChJbnZhbGlkIElkZW50aWZpZXIphVFfRfvI1gjSrRGZ/MjWCCtDSVEuSVEyNTY1NTczMzQuSVFfQ0xPU0VQUklDRS4zLzMxLzIwMTYuVVNEAQAAABbBSg8CAAAABTEzLjg4ALCB6jr7yNYI3MhEm/zI1ggqQ0lRLklRMjYyNTQ5NDQ4LklRX0NMT1NFUFJJQ0UuOC83LzIwMTIuVVNEAQAAAMgvpg8DAAAAAAD+EvhF+8jWCJ5x7Jj8yNYIO0NJUS5OQVNEQVFHUzpTUFJPLklRX1BSRUZfRVFVSVRZLjIwMDAuMS8zMS8yMDE5LkxGUi5GLlVTRC5IAQAAALPcVg4DAAAAAADOlRSm+8jWCCQMM5b8yNYIKkNJUS5JUTMxNDc0NDc5OC5JUV9DTE9TRVBSSUNFLjcvMy8yMDEyLlVTRAEAAADen8ISAwAAAAAAFgIpQ/vI1ggdiJ6Z/MjWCCxDSVEuSVEyNDA1NzM2MTkuSVFfQ0xPU0VQUklDRS4xMS8xMS8yMDE2</t>
  </si>
  <si>
    <t>LlVTRAEAAACz3FYOAwAAAAAA25MQTvvI1gjPrhyX/MjWCCpDSVEuSVE0MzI3OTQ2My5JUV9DTE9TRVBSSUNFLjcvMTEvMjAxOC5VU0QBAAAAZ2SUAgIAAAAJMTQuOTc3NDg0AAhjDET7yNYItSB7mfzI1ggrQ0lRLklRMjQwNTczNjE5LklRX0NMT1NFUFJJQ0UuOS8yNi8yMDEzLlVTRAEAAACz3FYOAwAAAAAAHsAbSvvI1ggUZwWY/MjWCCpDSVEuSVEyNjM2NzU4MzIuSVFfQ0xPU0VQUklDRS41LzIvMjAxNC5VU0QBAAAAuF+3DwMAAAAAAErazz37yNYI5FbkmvzI1ggrQ0lRLklRMjc3Nzk5Nzk2LklRX0NMT1NFUFJJQ0UuOS8xNi8yMDE1LlVTRAEAAAB0444QAwAAAAAAALGySPvI1gilFhmY/MjWCCpDSVEuSVEyNTM4OTIyMzQuSVFfQ0xPU0VQUklDRS41LzMvMjAxMi5VU0QBAAAAihYiDwMAAAAAAP1O9T77yNYID/qomvzI1ggqQ0lRLklRMTM0NzMyNTQ2LklRX0NMT1NFUFJJQ0UuMi8yLzIwMTcuVVNEAQAAAALbBwgCAAAACDEuOTc0MzI3ABYY3jf7yNYICTiagvzI1ggqQ0lRLklRMjYzNjc1ODMyLklRX0NMT1NFUFJJQ0UuNC83LzIwMTcuVVNEAQAAALhftw8DAAAAAADCO+Q8+8jWCDMJaJv8yNYIK0NJUS5JUTI2MjU0OTQ0OC5JUV9DTE9TRVBSSUNFLjEvMTMvMjAxNy5VU0QBAAAAyC+mDwIAAAAFMjEuMTQARuZDjvzI1ghu2/6V/MjWCCtDSVEuSVEyNTIwNTAwNTYuSVFfQ0xPU0VQUklDRS4xLzEzLzIw</t>
  </si>
  <si>
    <t>MTQuVVNEAQAAAIj6BQ8DAAAAAACb/geP/MjWCAskHpb8yNYINUNJUS4oSU5WQUxJRCBJREVOVElGSUVSKS5JUV9DTE9TRVBSSUNFLjEyLzEzLzIwMTguVVNEBQAAAAAAAAAIAAAAFChJbnZhbGlkIElkZW50aWZpZXIp/EyrUPvI1ghjPI2W/MjWCCtDSVEuSVEyNTIwNTAwNTYuSVFfQ0xPU0VQUklDRS40LzE2LzIwMTIuVVNEAQAAAIj6BQ8DAAAAAADCoc49+8jWCNZiBJv8yNYILENJUS5JUTQxNzg4MzgxNC5JUV9DTE9TRVBSSUNFLjEwLzIyLzIwMTguVVNEAQAAAKZm6BgCAAAABDYuNzYAm/IKTPvI1gh4spWX/MjWCEdDSVEuTkFTREFRR1M6RklYWC5JUV9NSU5PUklUWV9JTlRFUkVTVF9UT1RBTC4yMDAwLjMvMzEvMjAxOS5MRlIuRi5VU0QuSAEAAABZHSkTAwAAAAAAzW6LgPzI1gg2C3+W/MjWCCpDSVEuSVEyNDMyMjM4NTIuSVFfQ0xPU0VQUklDRS41LzgvMjAxNS5VU0QBAAAALE1/DgMAAAAAADhjvD77yNYIqEiDmvzI1ggrQ0lRLklRMjUzODkyMjM0LklRX0NMT1NFUFJJQ0UuMi8yNS8yMDEzLlVTRAEAAACKFiIPAwAAAAAAdC/tOfvI1gjTXASC/MjWCCpDSVEuSVE0MTc4ODM4MTQuSVFfQ0xPU0VQUklDRS4xLzQvMjAxNy5VU0QBAAAApmboGAMAAAAAANRA6Y38yNYIfYXclfzI1ggrQ0lRLklRNDMyNzk0NjMuSVFfQ0xPU0VQUklDRS4xMC8yMS8yMDE1LlVTRAEAAABnZJQCAwAAAAAA0wYnTPvI1ggt</t>
  </si>
  <si>
    <t>C36X/MjWCCNDSVEuVFNYOlpZTUUuSVFfVEVWLjMvMzEvMjAxOS5VU0QuSAEAAABnZJQCAgAAAAozMjguMTE3MDU3AQYAAAAFAAAAATEBAAAACjE5NDg0Njc4NjMDAAAAAzE2MAIAAAAGMTAwMDYwBAAAAAEwBwAAAAkzLzMxLzIwMTnNFDqL/MjWCOHQbJX8yNYIK0NJUS5JUTI0MzIyMzg1Mi5JUV9DTE9TRVBSSUNFLjYvMTAvMjAxNi5VU0QBAAAALE1/DgMAAAAAAKubEEH7yNYIkZn0mfzI1ggrQ0lRLklRMjUzODkyMjM0LklRX0NMT1NFUFJJQ0UuNy8yNi8yMDE3LlVTRAEAAACKFiIPAgAAAAQzLjU5AMz+MUX7yNYIBI9imfzI1ggrQ0lRLklRMjYyNTQ5NDQ4LklRX0NMT1NFUFJJQ0UuNy8yOC8yMDE0LlVTRAEAAADIL6YPAwAAAAAAGYoMRPvI1ggWShKZ/MjWCCtDSVEuSVEzMjE0NjE1OTMuSVFfQ0xPU0VQUklDRS43LzEzLzIwMTguVVNEAQAAAFkdKRMCAAAABTIxLjc2ANXtC0T7yNYI67d0mfzI1ggqQ0lRLklRMzE4OTEzODE4LklRX0NMT1NFUFJJQ0UuMi80LzIwMTMuVVNEAQAAABo9AhMDAAAAAAAqx8E4+8jWCPK7gIL8yNYIK0NJUS5JUTMyMjc1ODI5Mi5JUV9DTE9TRVBSSUNFLjEvMTQvMjAxMy5VU0QBAAAAlOY8EwMAAAAAABakY478yNYIJbEJlvzI1ggrQ0lRLklRMjQzMDQwODk2LklRX0NMT1NFUFJJQ0UuOC8xMy8yMDE4LlVTRAEAAACAgnwOAwAAAAAAU/hGRvvI1giRIuOY/MjWCCpDSVEuSVE0</t>
  </si>
  <si>
    <t>MzI3OTQ2My5JUV9DTE9TRVBSSUNFLjQvMjMvMjAxMi5VU0QBAAAAZ2SUAgMAAAAAAGFW6T37yNYIJz3nmvzI1gg0Q0lRLihJTlZBTElEIElERU5USUZJRVIpLklRX0NMT1NFUFJJQ0UuNi8yOC8yMDEyLlVTRAUAAAAAAAAACAAAABQoSW52YWxpZCBJZGVudGlmaWVyKceTQUP7yNYI4xiumfzI1ggsQ0lRLklRMjQwNTczNjE5LklRX0NMT1NFUFJJQ0UuMTAvMjkvMjAxOC5VU0QBAAAAs9xWDgIAAAAEOC4xMQBc9SVM+8jWCIQ6epf8yNYIK0NJUS5JUTI0MzA0MDg5Ni5JUV9DTE9TRVBSSUNFLjUvMjIvMjAxNy5VU0QBAAAAgIJ8DgMAAAAAAK/rzj/7yNYIPCu3mvzI1ggrQ0lRLklRMTM0NzMyNTQ2LklRX0NMT1NFUFJJQ0UuNC8yNS8yMDEyLlVTRAEAAAAC2wcIAwAAAAAADJPoPfvI1ghhrNea/MjWCCtDSVEuSVEyNTY1NTczMzQuSVFfQ0xPU0VQUklDRS40LzMwLzIwMTguVVNEAQAAABbBSg8CAAAABTQ0LjQ1AI0mvT77yNYIz1ftmvzI1ggrQ0lRLklRMjYzNjc1ODMyLklRX0NMT1NFUFJJQ0UuNS8xMC8yMDEyLlVTRAEAAAC4X7cPAwAAAAAAnsTOP/vI1gh104Ka/MjWCCxDSVEuSVEyNDMyMjM4NTIuSVFfQ0xPU0VQUklDRS4xMS8xNC8yMDEzLlVTRAEAAAAsTX8OAwAAAAAA7+0wTvvI1ggvRASX/MjWCCtDSVEuSVEyNTQ0ODM1NzguSVFfQ0xPU0VQUklDRS41LzI3LzIwMTUuVVNEAQAAAHocKw8DAAAAAAC2</t>
  </si>
  <si>
    <t>GDRA+8jWCFH3OJr8yNYIK0NJUS5JUTI3Nzc5OTc5Ni5JUV9DTE9TRVBSSUNFLjQvMTYvMjAxNS5VU0QBAAAAdOOOEAMAAAAAAD+i/jz7yNYIfADomvzI1ggsQ0lRLklRNDE3ODgzODE0LklRX0NMT1NFUFJJQ0UuMTIvMjYvMjAxMi5VU0QBAAAApmboGAMAAAAAAPoiRI38yNYIi3m8lfzI1gg0Q0lRLihJTlZBTElEIElERU5USUZJRVIpLklRX0NMT1NFUFJJQ0UuMTAvNC8yMDExLlVTRAUAAAAAAAAACAAAABQoSW52YWxpZCBJZGVudGlmaWVyKVE1HEr7yNYIovQfmPzI1ggqQ0lRLklRMzIxNDYxNTkzLklRX0NMT1NFUFJJQ0UuNi85LzIwMTcuVVNEAQAAAFkdKRMDAAAAAAAQ4TpB+8jWCAAdVpr8yNYILENJUS5JUTI1NDQ4MzU3OC5JUV9DTE9TRVBSSUNFLjEyLzE3LzIwMTQuVVNEAQAAAHocKw8DAAAAAAATlEeM/MjWCBLrmJX8yNYIKkNJUS5JUTI0MzA0MDg5Ni5JUV9DTE9TRVBSSUNFLjQvNC8yMDE3LlVTRAEAAACAgnwOAwAAAAAAUr7oO/vI1gh272qb/MjWCCtDSVEuSVEzMjI3NTgyOTIuSVFfQ0xPU0VQUklDRS41LzE3LzIwMTEuVVNEAQAAAJTmPBMDAAAAAAAfnfU++8jWCFEqrpr8yNYIK0NJUS5JUTMxNDc0NDc5OC5JUV9DTE9TRVBSSUNFLjQvMjMvMjAxMy5VU0QBAAAA3p/CEgMAAAAAAJMV7D37yNYII2XwmvzI1ggqQ0lRLklRNDMyNzk0NjMuSVFfQ0xPU0VQUklDRS43LzI1LzIwMTcuVVNEAQAA</t>
  </si>
  <si>
    <t>AGdklAICAAAACDcuNDM4ODM1AO2WNEX7yNYIvdBomfzI1ggrQ0lRLklRMzIyNzU4MjkyLklRX0NMT1NFUFJJQ0UuNS8xNy8yMDE2LlVTRAEAAACU5jwTAwAAAAAAYzn2PvvI1gjIGWGa/MjWCCtDSVEuSVExMzQ3MzI1NDYuSVFfQ0xPU0VQUklDRS40LzE0LzIwMTQuVVNEAQAAAALbBwgDAAAAAABBl+g7+8jWCO6lQpv8yNYILENJUS5JUTMxNDc0NDc5OC5JUV9DTE9TRVBSSUNFLjEyLzI2LzIwMTQuVVNEAQAAAN6fwhIDAAAAAADY1EON/MjWCN7QwZX8yNYIKkNJUS5JUTI1NjU1NzMzNC5JUV9DTE9TRVBSSUNFLjkvNS8yMDEyLlVTRAEAAAAWwUoPAwAAAAAAu160SPvI1ggJpkWY/MjWCCtDSVEuSVEyNjI1NDk0NDguSVFfQ0xPU0VQUklDRS43LzI2LzIwMTEuVVNEAQAAAMgvpg8DAAAAAAA0RAdF+8jWCHk0aJn8yNYIK0NJUS5JUTEzNDczMjU0Ni5JUV9DTE9TRVBSSUNFLjUvMTMvMjAxNS5VU0QBAAAAAtsHCAIAAAAHMy4zMTA3OQAOdvU++8jWCFp/cpr8yNYIK0NJUS5JUTI1NjU1NzMzNC5JUV9DTE9TRVBSSUNFLjgvMTYvMjAxMy5VU0QBAAAAFsFKDwMAAAAAAJS26kb7yNYIQ1nSmPzI1ggrQ0lRLklRMzE4OTEzODE4LklRX0NMT1NFUFJJQ0UuMTEvMS8yMDEzLlVTRAEAAAAaPQITAwAAAAAAHcQVTvvI1giQwl6X/MjWCCpDSVEuSVEyNzc3OTk3OTYuSVFfQ0xPU0VQUklDRS40LzIvMjAxOC5VU0QBAAAA</t>
  </si>
  <si>
    <t>dOOOEAIAAAAEMjAuNgD9+uc7+8jWCJ6BXZv8yNYIK0NJUS5JUTMyMTQ2MTU5My5JUV9DTE9TRVBSSUNFLjIvMTQvMjAxMi5VU0QBAAAAWR0pEwMAAAAAAPfI0jn7yNYILeFugvzI1ggrQ0lRLklRMzE0NzQ0Nzk4LklRX0NMT1NFUFJJQ0UuNC8xOS8yMDEzLlVTRAEAAADen8ISAwAAAAAA08jOPfvI1ggM+v2a/MjWCCxDSVEuSVEzMTQ3NDQ3OTguSVFfQ0xPU0VQUklDRS4xMi8yOC8yMDE1LlVTRAEAAADen8ISAwAAAAAA+iJEjfzI1ghH3buV/MjWCDZDSVEuSVExNjIzNTI2LklRX1RPVEFMX0RFQlQuMjAwMC4zLzMxLzIwMTkuTEZSLkYuVVNELkgBAAAA5sUYAAIAAAABMAEIAAAABQAAAAExAQAAAAoxOTQ4ODEzMTM4AwAAAAMxNjACAAAABDQxNzMEAAAAATAHAAAACTMvMzEvMjAxOQgAAAAKMTIvMzEvMjAxOAkAAAABMDBDLIz8yNYIkxiDlfzI1ggrQ0lRLklRMjQzMDQwODk2LklRX0NMT1NFUFJJQ0UuMi8yNi8yMDE4LlVTRAEAAACAgnwOAwAAAAAAln3tOfvI1gjTbSuC/MjWCCtDSVEuSVEyNjI1NDk0NDguSVFfQ0xPU0VQUklDRS42LzIwLzIwMTEuVVNEAQAAAMgvpg8DAAAAAADPu/ZB+8jWCOyxDpr8yNYIKUNJUS5JUTQzMjc5NDYzLklRX0NMT1NFUFJJQ0UuMS81LzIwMTIuVVNEAQAAAGdklAIDAAAAAABgDUWN/MjWCLWI0ZX8yNYINENJUS4oSU5WQUxJRCBJREVOVElGSUVSKS5JUV9DTE9TRVBSSUNF</t>
  </si>
  <si>
    <t>LjYvMjgvMjAxOC5VU0QFAAAAAAAAAAgAAAAUKEludmFsaWQgSWRlbnRpZmllcimVwxdD+8jWCJDBqJn8yNYIK0NJUS5JUTMxNDc0NDc5OC5JUV9DTE9TRVBSSUNFLjEvMjIvMjAxOS5VU0QBAAAA3p/CEgIAAAAFMTQuNTgAsdVKj/zI1ghYNzGW/MjWCCxDSVEuSVEyNjI1NDk0NDguSVFfQ0xPU0VQUklDRS4xMC8yNy8yMDE0LlVTRAEAAADIL6YPAwAAAAAA1rEOS/vI1gjiY2aX/MjWCCxDSVEuSVEzMTQ3NDQ3OTguSVFfQ0xPU0VQUklDRS4xMi8yMy8yMDE2LlVTRAEAAADen8ISAwAAAAAAHHFEjfzI1gifwrWV/MjWCCpDSVEuSVEyNDMyMjM4NTIuSVFfQ0xPU0VQUklDRS44LzcvMjAxNy5VU0QBAAAALE1/DgIAAAAFMTkuODMA7ev3RfvI1ghWDhyZ/MjWCCtDSVEuSVEyNzc3OTk3OTYuSVFfQ0xPU0VQUklDRS4xMS83LzIwMTIuVVNEAQAAAHTjjhADAAAAAAA6HjdN+8jWCAb8E5f8yNYIK0NJUS5JUTMyMTQ2MTU5My5JUV9DTE9TRVBSSUNFLjUvMTkvMjAxNy5VU0QBAAAAWR0pEwMAAAAAANE5zz/7yNYIszy4mvzI1ggsQ0lRLklRMjYzNjc1ODMyLklRX0NMT1NFUFJJQ0UuMTAvMTgvMjAxOC5VU0QBAAAAuF+3DwMAAAAAAIK1Mkv7yNYIpeOjl/zI1ggqQ0lRLklRMzIyNzU4MjkyLklRX0NMT1NFUFJJQ0UuOS82LzIwMTYuVVNEAQAAAJTmPBMDAAAAAAAbn9hH+8jWCH2VTZj8yNYILENJUS5JUTI1NDQ4MzU3</t>
  </si>
  <si>
    <t>OC5JUV9DTE9TRVBSSUNFLjEwLzEzLzIwMTUuVVNEAQAAAHocKw8DAAAAAADn2A5L+8jWCGCRpZf8yNYIK0NJUS5JUTMyMjc1ODI5Mi5JUV9DTE9TRVBSSUNFLjEvMzEvMjAxMi5VU0QBAAAAlOY8EwMAAAAAALc7i4/8yNYIyQRAlvzI1ggrQ0lRLklRMjc3Nzk5Nzk2LklRX0NMT1NFUFJJQ0UuMTEvNy8yMDEzLlVTRAEAAAB0444QAwAAAAAA7LoQTvvI1ggcwi+X/MjWCCpDSVEuSVEyNTIwNTAwNTYuSVFfQ0xPU0VQUklDRS41LzEvMjAxMy5VU0QBAAAAiPoFDwMAAAAAADhjvD77yNYIEMHNmvzI1ggrQ0lRLklRNDE3ODgzODE0LklRX0NMT1NFUFJJQ0UuNS8xNy8yMDE3LlVTRAEAAACmZugYAwAAAAAATksmP/vI1gjPRsaa/MjWCCtDSVEuSVEyNTIwNTAwNTYuSVFfQ0xPU0VQUklDRS44LzI2LzIwMTUuVVNEAQAAAIj6BQ8DAAAAAAD6oOtG+8jWCKVJjpj8yNYINUNJUS5OQVNEQVFHUzpNUlNOLklRX0NBUEVYLjIwMDAuMy8zMS8yMDE5LkxGUi5GLlVTRC5IAQAAAObFGAACAAAABS0xLjM3AQgAAAAFAAAAATEBAAAACjE5NDg4MTMxMzgDAAAAAzE2MAIAAAAEMjAyMQQAAAABMAcAAAAJMy8zMS8yMDE5CAAAAAoxMi8zMS8yMDE4CQAAAAEwM/86i/zI1gjEEGGV/MjWCCtDSVEuSVEyNTM4OTIyMzQuSVFfQ0xPU0VQUklDRS4yLzExLzIwMTkuVVNEAQAAAIoWIg8CAAAAAzcuOACelxKQ/MjWCCH7YJb8yNYIK0NJ</t>
  </si>
  <si>
    <t>US5JUTI1NjU1NzMzNC5JUV9DTE9TRVBSSUNFLjUvMTcvMjAxMy5VU0QBAAAAFsFKDwMAAAAAAKXxM0D7yNYIaTp3mvzI1ggqQ0lRLklRMzIyNzU4MjkyLklRX0NMT1NFUFJJQ0UuNi85LzIwMTUuVVNEAQAAAJTmPBMDAAAAAADN6RBB+8jWCOTw+Zn8yNYIK0NJUS5JUTI0MzA0MDg5Ni5JUV9DTE9TRVBSSUNFLjYvMjcvMjAxNi5VU0QBAAAAgIJ8DgMAAAAAAEO8JUL7yNYIzhm3mfzI1ggqQ0lRLklRMjU0NDgzNTc4LklRX0NMT1NFUFJJQ0UuNi8zLzIwMTYuVVNEAQAAAHocKw8DAAAAAAB/D9lA+8jWCDBOD5r8yNYIKUNJUS5JUTE2MjM1MjYuSVFfQ0xPU0VQUklDRS42LzI5LzIwMTUuVVNEAQAAAObFGAADAAAAAABzDy1C+8jWCE3bpZn8yNYIK0NJUS5JUTI2MjU0OTQ0OC5JUV9DTE9TRVBSSUNFLjEyLzUvMjAxMi5VU0QBAAAAyC+mDwMAAAAAADS3QE/7yNYIsrublvzI1gg0Q0lRLihJTlZBTElEIElERU5USUZJRVIpLklRX0NMT1NFUFJJQ0UuOS8xMi8yMDEzLlVTRAUAAAAAAAAACAAAABQoSW52YWxpZCBJZGVudGlmaWVyKTNIAUn7yNYIvVlXmPzI1ggqQ0lRLklRMzIyNzU4MjkyLklRX0NMT1NFUFJJQ0UuOC8xLzIwMTMuVVNEAQAAAJTmPBMDAAAAAADt6/dF+8jWCGc1HJn8yNYIKkNJUS5JUTI3Nzc5OTc5Ni5JUV9DTE9TRVBSSUNFLjIvNy8yMDE0LlVTRAEAAAB0444QAwAAAAAAOGbeN/vI1giQmE+C</t>
  </si>
  <si>
    <t>/MjWCCxDSVEuSVEyNTM4OTIyMzQuSVFfQ0xPU0VQUklDRS4xMi8xNC8yMDE3LlVTRAEAAACKFiIPAgAAAAQ1LjIyAAHbn1D7yNYIiXOrlvzI1ggrQ0lRLklRMzE4OTEzODE4LklRX0NMT1NFUFJJQ0UuMTIvNy8yMDEyLlVTRAEAAAAaPQITAwAAAAAAzsw/T/vI1gjpCJOW/MjWCCxDSVEuSVEyNTM4OTIyMzQuSVFfQ0xPU0VQUklDRS4xMC8yOC8yMDEzLlVTRAEAAACKFiIPAwAAAAAAbZM3TfvI1gjskHaX/MjWCCtDSVEuSVEyNDMyMjM4NTIuSVFfQ0xPU0VQUklDRS40LzEzLzIwMTYuVVNEAQAAACxNfw4DAAAAAAAwcOg7+8jWCPAAF5v8yNYIKkNJUS5JUTEzNDczMjU0Ni5JUV9DTE9TRVBSSUNFLjMvMi8yMDE2LlVTRAEAAAAC2wcIAgAAAAgyLjM4Mjc5MwDzivE4+8jWCAn0/YH8yNYILENJUS5JUTI1NDQ4MzU3OC5JUV9DTE9TRVBSSUNFLjExLzEwLzIwMTcuVVNEAQAAAHocKw8DAAAAAADKbBBO+8jWCJhyTJf8yNYILENJUS5JUTEzNDczMjU0Ni5JUV9DTE9TRVBSSUNFLjEwLzE3LzIwMTMuVVNEAQAAAALbBwgDAAAAAAB+QyZM+8jWCLIyrZf8yNYIK0NJUS5JUTI1NDQ4MzU3OC5JUV9DTE9TRVBSSUNFLjYvMTEvMjAxNC5VU0QBAAAAehwrDwMAAAAAAHJ8M0D7yNYIM3AImvzI1ggrQ0lRLklRNDMyNzk0NjMuSVFfQ0xPU0VQUklDRS4xMC8yNy8yMDE1LlVTRAEAAABnZJQCAwAAAAAAxLEMTfvI1ghtvmCX</t>
  </si>
  <si>
    <t>/MjWCCtDSVEuSVEyNDMwNDA4OTYuSVFfQ0xPU0VQUklDRS4yLzIyLzIwMTMuVVNEAQAAAICCfA4DAAAAAACWfe05+8jWCHwtCIL8yNYIK0NJUS5JUTI1NjU1NzMzNC5JUV9DTE9TRVBSSUNFLjUvMjIvMjAxMi5VU0QBAAAAFsFKDwMAAAAAAG7o2ED7yNYIVCpZmvzI1ggpQ0lRLklRMTYyMzUyNi5JUV9DTE9TRVBSSUNFLjEvMjgvMjAxNS5VU0QBAAAA5sUYAAMAAAAAAMDlEpD8yNYI8l1XlvzI1ggrQ0lRLklRMzE0NzQ0Nzk4LklRX0NMT1NFUFJJQ0UuNi8xMy8yMDE2LlVTRAEAAADen8ISAwAAAAAAq5sQQfvI1gj9x+eZ/MjWCCtDSVEuSVEzMTg5MTM4MTguSVFfQ0xPU0VQUklDRS41LzEwLzIwMTEuVVNEAQAAABo9AhMDAAAAAACeTb0++8jWCIJE2pr8yNYIK0NJUS5JUTI1NDQ4MzU3OC5JUV9DTE9TRVBSSUNFLjMvMTkvMjAxOS5VU0QBAAAAehwrDwIAAAAHMTMuMDU3NQCGur6Q/MjWCORpd5b8yNYIKUNJUS5JUTQzMjc5NDYzLklRX0NMT1NFUFJJQ0UuMS85LzIwMTguVVNEAQAAAGdklAICAAAACDguNTA3ODM4ANRA6Y38yNYIBb7dlfzI1ggsQ0lRLklRMzIyNzU4MjkyLklRX0NMT1NFUFJJQ0UuMTAvMjUvMjAxOC5VU0QBAAAAlOY8EwIAAAAENy45OACxuCZM+8jWCLVDf5f8yNYIK0NJUS5JUTMxNDc0NDc5OC5JUV9DTE9TRVBSSUNFLjQvMTgvMjAxNi5VU0QBAAAA3p/CEgMAAAAAAOSJ5Dz7yNYIU7j3</t>
  </si>
  <si>
    <t>mvzI1ggrQ0lRLklRMzAxMjgzNTk4LklRX0NMT1NFUFJJQ0UuNS8yMy8yMDE3LlVTRAEAAAAOOfURAwAAAAAAWijOP/vI1gggIama/MjWCDNDSVEuKElOVkFMSUQgSURFTlRJRklFUikuSVFfQ0xPU0VQUklDRS43LzcvMjAxNC5VU0QFAAAAAAAAAAgAAAAUKEludmFsaWQgSWRlbnRpZmllcinu+CRC+8jWCAh4gJn8yNYIK0NJUS5JUTI0MDU3MzYxOS5JUV9DTE9TRVBSSUNFLjUvMTkvMjAxNC5VU0QBAAAAs9xWDgMAAAAAAHRg9j77yNYIpSaKmvzI1ggrQ0lRLklRMTM0NzMyNTQ2LklRX0NMT1NFUFJJQ0UuNy8yMi8yMDExLlVTRAEAAAAC2wcIAwAAAAAAHYRRRPvI1gg77YCZ/MjWCCtDSVEuSVE0MTc4ODM4MTQuSVFfQ0xPU0VQUklDRS40LzE3LzIwMTQuVVNEAQAAAKZm6BgDAAAAAAAG2OQ8+8jWCIGwKpv8yNYILENJUS5JUTQxNzg4MzgxNC5JUV9DTE9TRVBSSUNFLjExLzE2LzIwMTEuVVNEAQAAAKZm6BgDAAAAAADsuhBO+8jWCAxRLZf8yNYIK0NJUS5JUTI3Nzc5OTc5Ni5JUV9DTE9TRVBSSUNFLjkvMzAvMjAxNC5VU0QBAAAAdOOOEAMAAAAAAN3OAkn7yNYI+RL1l/zI1ggsQ0lRLklRMjYzNjc1ODMyLklRX0NMT1NFUFJJQ0UuMTAvMjMvMjAxNC5VU0QBAAAAuF+3DwMAAAAAAG8REEv7yNYID5V0l/zI1gg8Q0lRLk5BU0RBUUdNOk5UTEEuSVFfRUFSTklOR19DTy5DWTIwMTcuMy8zMS8yMDE5LkxGUi5G</t>
  </si>
  <si>
    <t>LlVTRC5IAQAAAHTjjhACAAAABy02Ny41NDMBCAAAAAUAAAABMQEAAAAKMTk0NzQzNDM4MgMAAAADMTYwAgAAAAE3BAAAAAEwBwAAAAkzLzMxLzIwMTkIAAAACjEyLzMxLzIwMTcJAAAAATARsTqL/MjWCL+CbJX8yNYIK0NJUS5JUTI2MzY3NTgzMi5JUV9DTE9TRVBSSUNFLjExLzQvMjAxNS5VU0QBAAAAuF+3DwMAAAAAAGQL/kz7yNYIbPc7l/zI1ggqQ0lRLklRMjQwNTczNjE5LklRX0NMT1NFUFJJQ0UuNC80LzIwMTguVVNEAQAAALPcVg4CAAAABDE0LjMAwjvkPPvI1giPxlib/MjWCCtDSVEuSVEyNTY1NTczMzQuSVFfQ0xPU0VQUklDRS45LzE3LzIwMTIuVVNEAQAAABbBSg8DAAAAAADLRshJ+8jWCK58BJj8yNYIKUNJUS5JUTQzMjc5NDYzLklRX0NMT1NFUFJJQ0UuMS82LzIwMTcuVVNEAQAAAGdklAIDAAAAAACy8uiN/MjWCGiG5ZX8yNYIK0NJUS5JUTI1MjA1MDA1Ni5JUV9DTE9TRVBSSUNFLjMvMTEvMjAxOS5VU0QBAAAAiPoFDwIAAAAFMjMuODQA9sCokPzI1giiOXKW/MjWCCtDSVEuSVE0MzI3OTQ2My5JUV9DTE9TRVBSSUNFLjExLzI3LzIwMTMuVVNEAQAAAGdklAIDAAAAAABGlD5P+8jWCDfjypb8yNYIK0NJUS5JUTI0MDU3MzYxOS5JUV9DTE9TRVBSSUNFLjIvMTMvMjAxMy5VU0QBAAAAs9xWDgMAAAAAAJ7H8Dj7yNYIY2dBgvzI1gg0Q0lRLihJTlZBTElEIElERU5USUZJRVIpLklRX0NMT1NF</t>
  </si>
  <si>
    <t>UFJJQ0UuNy8xMS8yMDExLlVTRAUAAAAAAAAACAAAABQoSW52YWxpZCBJZGVudGlmaWVyKUz/DET7yNYIice4mfzI1ggrQ0lRLklRMTM0NzMyNTQ2LklRX0NMT1NFUFJJQ0UuMy8zMS8yMDE2LlVTRAEAAAAC2wcIAgAAAAgyLjE4MjA1NADBqOo6+8jWCNzIRJv8yNYIK0NJUS5JUTI1Mzg5MjIzNC5JUV9DTE9TRVBSSUNFLjkvMjMvMjAxMy5VU0QBAAAAihYiDwMAAAAAALmLGEr7yNYI5pAgmPzI1ggrQ0lRLklRMjU2NTU3MzM0LklRX0NMT1NFUFJJQ0UuNi8yMy8yMDE2LlVTRAEAAAAWwUoPAgAAAAUyMC43MwB2MSZC+8jWCHfqupn8yNYILENJUS5JUTMxODkxMzgxOC5JUV9DTE9TRVBSSUNFLjExLzMwLzIwMTIuVVNEAQAAABo9AhMDAAAAAAC9pT9P+8jWCFImtJb8yNYIK0NJUS5JUTI1MjA1MDA1Ni5JUV9DTE9TRVBSSUNFLjExLzcvMjAxNy5VU0QBAAAAiPoFDwIAAAAFMjMuMDcAMFcRTvvI1gj2rF+X/MjWCCtDSVEuSVEyNTQ0ODM1NzguSVFfQ0xPU0VQUklDRS43LzExLzIwMTcuVVNEAQAAAHocKw8DAAAAAADmFAxE+8jWCHY0vZn8yNYIK0NJUS5JUTI0MDU3MzYxOS5JUV9DTE9TRVBSSUNFLjQvMjQvMjAxNS5VU0QBAAAAs9xWDgMAAAAAAFsB0D37yNYIBCjCmvzI1ggqQ0lRLklRMjc3Nzk5Nzk2LklRX0NMT1NFUFJJQ0UuNS85LzIwMTIuVVNEAQAAAHTjjhADAAAAAADAEs8/+8jWCPrpipr8yNYIK0NJ</t>
  </si>
  <si>
    <t>US5JUTMxODkxMzgxOC5JUV9DTE9TRVBSSUNFLjYvMjIvMjAxOC5VU0QBAAAAGj0CEwMAAAAAAHMPLUL7yNYI+0rFmfzI1ggrQ0lRLklRMjYzNjc1ODMyLklRX0NMT1NFUFJJQ0UuMTAvMy8yMDE4LlVTRAEAAAC4X7cPAwAAAAAAUTUcSvvI1giTKPSX/MjWCCtDSVEuSVEyNjM2NzU4MzIuSVFfQ0xPU0VQUklDRS44LzI4LzIwMTIuVVNEAQAAALhftw8DAAAAAABNbwJI+8jWCGoTeZj8yNYIKkNJUS5JUTE2MjM1MjYuSVFfQ0xPU0VQUklDRS4xMS8yNC8yMDE0LlVTRAEAAADmxRgAAwAAAAAAYWAWTvvI1ghAWt2W/MjWCCxDSVEuSVEzMTg5MTM4MTguSVFfQ0xPU0VQUklDRS4xMi8xNS8yMDE1LlVTRAEAAAAaPQITAwAAAAAANeJHjPzI1ghJOJCV/MjWCClDSVEuSVExNjIzNTI2LklRX0NMT1NFUFJJQ0UuMi8yNi8yMDE1LlVTRAEAAADmxRgAAwAAAAAAjaDwOPvI1gjZoPaB/MjWCCpDSVEuSVE0MTc4ODM4MTQuSVFfQ0xPU0VQUklDRS40LzMvMjAxNC5VU0QBAAAApmboGAMAAAAAAGrf2Dv7yNYIA7Zgm/zI1gg+Q0lRLlRTWDpaWU1FLklRX0VCSVREQV8zWVJfQU5OX0NBR1IuMjAwMC4zLzMxLzIwMTkuTEZSLkYuVVNELkgBAAAAZ2SUAgMAAAACTk0BCAAAAAUAAAABMQEAAAAKMTk0ODQ2Nzg2NQMAAAADMTYwAgAAAAQ0MjIyBAAAAAEwBwAAAAkzLzMxLzIwMTkIAAAACjEyLzMxLzIwMTgJAAAAATAAijqL/MjW</t>
  </si>
  <si>
    <t>CGkJbpX8yNYILENJUS5JUTI1MjA1MDA1Ni5JUV9DTE9TRVBSSUNFLjExLzIwLzIwMTUuVVNEAQAAAIj6BQ8DAAAAAADNnzBO+8jWCHxG8Jb8yNYINUNJUS4oSU5WQUxJRCBJREVOVElGSUVSKS5JUV9DTE9TRVBSSUNFLjExLzI1LzIwMTEuVVNEBQAAAAAAAAAIAAAAFChJbnZhbGlkIElkZW50aWZpZXIpNW0+T/vI1gjyofOW/MjWCCtDSVEuSVEyNjM2NzU4MzIuSVFfQ0xPU0VQUklDRS44LzI4LzIwMTUuVVNEAQAAALhftw8DAAAAAACl3epG+8jWCL1qfpj8yNYIK0NJUS5JUTEzNDczMjU0Ni5JUV9DTE9TRVBSSUNFLjkvMjQvMjAxNC5VU0QBAAAAAtsHCAMAAAAAAN2stEj7yNYIM5MMmPzI1ggrQ0lRLklRMjQwNTczNjE5LklRX0NMT1NFUFJJQ0UuNi8yOC8yMDEzLlVTRAEAAACz3FYOAwAAAAAAJykpQ/vI1gjn8KSZ/MjWCCtDSVEuSVEyNTM4OTIyMzQuSVFfQ0xPU0VQUklDRS43LzE4LzIwMTMuVVNEAQAAAIoWIg8DAAAAAADfgAZF+8jWCAkdV5n8yNYILENJUS5JUTI1NDQ4MzU3OC5JUV9DTE9TRVBSSUNFLjEwLzE4LzIwMTIuVVNEAQAAAHocKw8DAAAAAAC9QAtM+8jWCJulbJf8yNYIK0NJUS5JUTI1NjU1NzMzNC5JUV9DTE9TRVBSSUNFLjcvMzAvMjAxMy5VU0QBAAAAFsFKDwMAAAAAAIZL+UX7yNYIHgsnmfzI1ggrQ0lRLklRMjQwNTczNjE5LklRX0NMT1NFUFJJQ0UuMTAvNy8yMDE0LlVTRAEAAACz</t>
  </si>
  <si>
    <t>3FYOAwAAAAAAqfjHSfvI1gj92cSX/MjWCCtDSVEuSVEyNTQ0ODM1NzguSVFfQ0xPU0VQUklDRS4yLzE3LzIwMTIuVVNEAQAAAHocKw8DAAAAAACWfe05+8jWCAFmXoL8yNYILENJUS5JUTI0MzA0MDg5Ni5JUV9DTE9TRVBSSUNFLjEwLzIzLzIwMTguVVNEAQAAAICCfA4CAAAABTE0LjI5AHmkCkz7yNYIWYaOl/zI1ggzQ0lRLihJTlZBTElEIElERU5USUZJRVIpLklRX0NMT1NFUFJJQ0UuMS80LzIwMTYuVVNEBQAAAAAAAAAIAAAAFChJbnZhbGlkIElkZW50aWZpZXIpGN3pjfzI1ghc7dmV/MjWCCxDSVEuSVEzMTQ3NDQ3OTguSVFfQ0xPU0VQUklDRS4xMC8yMS8yMDE1LlVTRAEAAADen8ISAwAAAAAAsbgmTPvI1giSP4GX/MjWCCtDSVEuSVEzMTQ3NDQ3OTguSVFfQ0xPU0VQUklDRS4xMC8zLzIwMTQuVVNEAQAAAN6fwhIDAAAAAABEbwFJ+8jWCLGN1pf8yNYIKkNJUS5JUTQzMjc5NDYzLklRX0NMT1NFUFJJQ0UuMTIvNC8yMDE3LlVTRAEAAABnZJQCAgAAAAg3Ljg3NTAwNwBXISlQ+8jWCHFj4pb8yNYILENJUS5JUTI0MzA0MDg5Ni5JUV9DTE9TRVBSSUNFLjEwLzIzLzIwMTcuVVNEAQAAAICCfA4DAAAAAABNoAtN+8jWCNU2q5f8yNYIK0NJUS5JUTMyMjc1ODI5Mi5JUV9DTE9TRVBSSUNFLjYvMTIvMjAxMy5VU0QBAAAAlOY8EwMAAAAAAO74JEL7yNYIVyoEmvzI1gg8Q0lRLk5BU0RBUUdTOk1SU04uSVFf</t>
  </si>
  <si>
    <t>VE9UQUxfRVFVSVRZLjE5OTIuMy8zMS8yMDE5LkxGUi5GLlVTRC5IAQAAAObFGAACAAAABjM4LjgzMQEIAAAABQAAAAExAQAAAAoxOTQ4ODEzMTA2AwAAAAMxNjACAAAABDEyNzUEAAAAATAHAAAACTMvMzEvMjAxOQgAAAAKMTIvMzEvMjAxNgkAAAABMDP/Oov8yNYI1TdhlfzI1ggoQ0lRLklRMTYyMzUyNi5JUV9DTE9TRVBSSUNFLjIvNC8yMDE5LlVTRAEAAADmxRgAAgAAAAQ1LjExAK++EpD8yNYIeeBalvzI1ggrQ0lRLklRMjYzNjc1ODMyLklRX0NMT1NFUFJJQ0UuNy8xNi8yMDEzLlVTRAEAAAC4X7cPAwAAAAAAHYRRRPvI1ghZUmOZ/MjWCCtDSVEuSVEyNTIwNTAwNTYuSVFfQ0xPU0VQUklDRS44LzIzLzIwMTIuVVNEAQAAAIj6BQ8DAAAAAACzWQNI+8jWCDIQhJj8yNYIKkNJUS5JUTQzMjc5NDYzLklRX0NMT1NFUFJJQ0UuNi8xNC8yMDEyLlVTRAEAAABnZJQCAwAAAAAAt6stQvvI1ggu0eyZ/MjWCCpDSVEuSVEzMjI3NTgyOTIuSVFfQ0xPU0VQUklDRS40LzIvMjAxMy5VU0QBAAAAlOY8EwMAAAAAAB9J6Dv7yNYIqVNEm/zI1ggrQ0lRLklRMzAxMjgzNTk4LklRX0NMT1NFUFJJQ0UuMS8yOC8yMDE0LlVTRAEAAAAOOfURAwAAAAAA0QwTkPzI1ghZ/lWW/MjWCCxDSVEuSVExMzQ3MzI1NDYuSVFfQ0xPU0VQUklDRS4xMC8zMS8yMDExLlVTRAEAAAAC2wcIAwAAAAAAH7n/TPvI1ggIm4SX/MjWCCtDSVEu</t>
  </si>
  <si>
    <t>SVEzMjE0NjE1OTMuSVFfQ0xPU0VQUklDRS40LzIxLzIwMTcuVVNEAQAAAFkdKRMDAAAAAADk7849+8jWCBfuMpv8yNYINENJUS4oSU5WQUxJRCBJREVOVElGSUVSKS5JUV9DTE9TRVBSSUNFLjEyLzMvMjAxNS5VU0QFAAAAAAAAAAgAAAAUKEludmFsaWQgSWRlbnRpZmllcinf8z9P+8jWCHO+tpb8yNYIKkNJUS5JUTMyMjc1ODI5Mi5JUV9DTE9TRVBSSUNFLjEvOC8yMDEzLlVTRAEAAACU5jwTAwAAAAAAeVtEjvzI1ghzafOV/MjWCCpDSVEuSVEzMTg5MTM4MTguSVFfQ0xPU0VQUklDRS40LzQvMjAxNy5VU0QBAAAAGj0CEwMAAAAAADBw6Dv7yNYImD1rm/zI1ggrQ0lRLklRMzE4OTEzODE4LklRX0NMT1NFUFJJQ0UuOC8yMy8yMDE4LlVTRAEAAAAaPQITAgAAAAUyNS43NACb409H+8jWCDIhq5j8yNYILENJUS5JUTI0MzA0MDg5Ni5JUV9DTE9TRVBSSUNFLjExLzIzLzIwMTEuVVNEAQAAAICCfA4DAAAAAACDJShP+8jWCIQHBZf8yNYIKkNJUS5JUTI2MjU0OTQ0OC5JUV9DTE9TRVBSSUNFLjYvOC8yMDE3LlVTRAEAAADIL6YPAgAAAAIxNQBn/w9B+8jWCN0YWJr8yNYIPENJUS5OQVNEQVFHTTpCT0xELklRX0VBUk5JTkdfQ08uQ1kyMDE3LjMvMzEvMjAxOS5MRlIuRi5VU0QuSAEAAAAsTX8OAgAAAActOTAuMjM4AQgAAAAFAAAAATEBAAAACjE5NDgxNDgzNTkDAAAAAzE2MAIAAAABNwQAAAABMAcAAAAJMy8z</t>
  </si>
  <si>
    <t>MS8yMDE5CAAAAAoxMi8zMS8yMDE3CQAAAAEwUpEsjPzI1ggOAnuV/MjWCCtDSVEuSVEyNTM4OTIyMzQuSVFfQ0xPU0VQUklDRS4xMS8yLzIwMTYuVVNEAQAAAIoWIg8CAAAAAzUuNwBkC/5M+8jWCPN5P5f8yNYIK0NJUS5JUTQzMjc5NDYzLklRX0NMT1NFUFJJQ0UuMTEvMjIvMjAxMy5VU0QBAAAAZ2SUAgMAAAAAAIowP0/7yNYIU+3YlvzI1ggrQ0lRLklRMjQwNTczNjE5LklRX0NMT1NFUFJJQ0UuMS8yOS8yMDE1LlVTRAEAAACz3FYOAwAAAAAAr74SkPzI1gjfyluW/MjWCCtDSVEuSVEyNDMyMjM4NTIuSVFfQ0xPU0VQUklDRS42LzEyLzIwMTguVVNEAQAAACxNfw4CAAAABTM4Ljk1ADWm90H7yNYIWZb/mfzI1ggrQ0lRLklRMjU0NDgzNTc4LklRX0NMT1NFUFJJQ0UuNy8yNC8yMDEyLlVTRAEAAAB6HCsPAwAAAAAAEvYGRfvI1ghM8jKZ/MjWCCxDSVEuSVEzMjI3NTgyOTIuSVFfQ0xPU0VQUklDRS4xMi8xOS8yMDE2LlVTRAEAAACU5jwTAwAAAAAAE5RHjPzI1gjNmJqV/MjWCCpDSVEuSVEzMTQ3NDQ3OTguSVFfQ0xPU0VQUklDRS40LzYvMjAxNy5VU0QBAAAA3p/CEgMAAAAAAPWw5Dz7yNYI3Y9pm/zI1ggrQ0lRLklRMjc3Nzk5Nzk2LklRX0NMT1NFUFJJQ0UuOS8xMi8yMDEzLlVTRAEAAAB0444QAwAAAAAAM0gBSfvI1gi9WVeY/MjWCCxDSVEuSVEyNjM2NzU4MzIuSVFfQ0xPU0VQUklDRS4xMi8yMi8y</t>
  </si>
  <si>
    <t>MDE2LlVTRAEAAAC4X7cPAwAAAAAAiH3pjPzI1gikUKqV/MjWCCtDSVEuSVEyNDA1NzM2MTkuSVFfQ0xPU0VQUklDRS42LzE0LzIwMTYuVVNEAQAAALPcVg4DAAAAAAB4JhBB+8jWCCI44Zn8yNYIK0NJUS5JUTEzNDczMjU0Ni5JUV9DTE9TRVBSSUNFLjcvMjgvMjAxNi5VU0QBAAAAAtsHCAIAAAAHMi4xMTUyOQAjHQdF+8jWCA9QIpn8yNYIK0NJUS5JUTI3Nzc5OTc5Ni5JUV9DTE9TRVBSSUNFLjcvMjcvMjAxMi5VU0QBAAAAdOOOEAMAAAAAAO5MMkX7yNYINMAbmfzI1ggrQ0lRLklRMTM0NzMyNTQ2LklRX0NMT1NFUFJJQ0UuOS8xNS8yMDExLlVTRAEAAAAC2wcIAwAAAAAA3c4CSfvI1gif9HSY/MjWCCtDSVEuSVEyNTQ0ODM1NzguSVFfQ0xPU0VQUklDRS40LzI5LzIwMTQuVVNEAQAAAHocKw8DAAAAAAC3af08+8jWCFFM/Jr8yNYILENJUS5JUTMxODkxMzgxOC5JUV9DTE9TRVBSSUNFLjEwLzI4LzIwMTUuVVNEAQAAABo9AhMDAAAAAACiYwxN+8jWCPasX5f8yNYIK0NJUS5JUTMyMjc1ODI5Mi5JUV9DTE9TRVBSSUNFLjgvMjcvMjAxNS5VU0QBAAAAlOY8EwMAAAAAALYE60b7yNYIU6iGmPzI1ggqQ0lRLklRMzIyNzU4MjkyLklRX0NMT1NFUFJJQ0UuNS8xLzIwMTQuVVNEAQAAAJTmPBMDAAAAAABRf/w8+8jWCI+T45r8yNYIKkNJUS5JUTMwMTI4MzU5OC5JUV9DTE9TRVBSSUNFLjMvNi8yMDE5LlVTRAEA</t>
  </si>
  <si>
    <t>AAAOOfURAgAAAAUyMC41MQAH6KiQ/MjWCIGhb5b8yNYIK0NJUS5JUTI2MzY3NTgzMi5JUV9DTE9TRVBSSUNFLjgvMTAvMjAxNi5VU0QBAAAAuF+3DwMAAAAAAIZL+UX7yNYIw+HlmPzI1ggrQ0lRLklRMjUzODkyMjM0LklRX0NMT1NFUFJJQ0UuNy8yMi8yMDExLlVTRAEAAACKFiIPAwAAAAAAHYRRRPvI1ghyOniZ/MjWCCtDSVEuSVEzMjI3NTgyOTIuSVFfQ0xPU0VQUklDRS4yLzIwLzIwMTMuVVNEAQAAAJTmPBMDAAAAAADEU9I5+8jWCKfyGoL8yNYIK0NJUS5JUTI1NjU1NzMzNC5JUV9DTE9TRVBSSUNFLjQvMjkvMjAxNS5VU0QBAAAAFsFKDwMAAAAAAMaK7D37yNYIc3iumvzI1ggrQ0lRLklRMzE4OTEzODE4LklRX0NMT1NFUFJJQ0UuNi8yOC8yMDE3LlVTRAEAAAAaPQITAwAAAAAAtxEYQ/vI1ghD4Qqa/MjWCCxDSVEuSVEzMjE0NjE1OTMuSVFfQ0xPU0VQUklDRS4xMC8xOC8yMDEzLlVTRAEAAABZHSkTAwAAAAAAS84lTPvI1gjZDqKX/MjWCBxDSVEuVFNYOlpZTUUuSVFfQ09NUEFOWV9OQU1FAQAAAGdklAIDAAAADlp5bWV3b3JrcyBJbmMuALxHi4D8yNYIF5GuhfzI1ggqQ0lRLklRNDMyNzk0NjMuSVFfQ0xPU0VQUklDRS4xLzI5LzIwMTMuVVNEAQAAAGdklAIDAAAAAABzn4qP/MjWCMPATZb8yNYIK0NJUS5JUTMxODkxMzgxOC5JUV9DTE9TRVBSSUNFLjkvMTIvMjAxMi5VU0QBAAAAGj0CEwMAAAAA</t>
  </si>
  <si>
    <t>AMynAkn7yNYIb38fmPzI1ggrQ0lRLklRMTM0NzMyNTQ2LklRX0NMT1NFUFJJQ0UuMTIvNS8yMDE4LlVTRAEAAAAC2wcIAgAAAAgxLjI0Mjk4OAABQkBP+8jWCAtoupb8yNYIK0NJUS5JUTQxNzg4MzgxNC5JUV9DTE9TRVBSSUNFLjExLzMvMjAxMS5VU0QBAAAApmboGAMAAAAAADGW/Uz7yNYIQ8Byl/zI1ggrQ0lRLklRMzIyNzU4MjkyLklRX0NMT1NFUFJJQ0UuNi8xNy8yMDEzLlVTRAEAAACU5jwTAwAAAAAAhDYtQvvI1gjuDOOZ/MjWCCxDSVEuSVEzMjI3NTgyOTIuSVFfQ0xPU0VQUklDRS4xMC8yMC8yMDE0LlVTRAEAAACU5jwTAwAAAAAAL+cbSvvI1ggnx4uX/MjWCCtDSVEuSVEzMjE0NjE1OTMuSVFfQ0xPU0VQUklDRS40LzEyLzIwMTguVVNEAQAAAFkdKRMCAAAABTIwLjAzAHPN/Dz7yNYIjJM4m/zI1ggrQ0lRLklRMzAxMjgzNTk4LklRX0NMT1NFUFJJQ0UuNi8xNy8yMDE1LlVTRAEAAAAOOfURAwAAAAAAux06QfvI1gi/b9mZ/MjWCCtDSVEuSVEyNjM2NzU4MzIuSVFfQ0xPU0VQUklDRS45LzEyLzIwMTEuVVNEAQAAALhftw8DAAAAAACZELRI+8jWCPDffpj8yNYIKkNJUS5JUTI2MjU0OTQ0OC5JUV9DTE9TRVBSSUNFLjgvMS8yMDE4LlVTRAEAAADIL6YPAgAAAAU0OC40MwCFUV9F+8jWCLqMIZn8yNYIK0NJUS5JUTMwMTI4MzU5OC5JUV9DTE9TRVBSSUNFLjkvMzAvMjAxNS5VU0QBAAAADjn1EQMA</t>
  </si>
  <si>
    <t>AAAAADLnxkn7yNYIJjPcl/zI1ggrQ0lRLklRMjU0NDgzNTc4LklRX0NMT1NFUFJJQ0UuNi8yOS8yMDE4LlVTRAEAAAB6HCsPAwAAAAAA6eFBQ/vI1ggJP6WZ/MjWCCpDSVEuSVEzMjI3NTgyOTIuSVFfQ0xPU0VQUklDRS45LzMvMjAxNS5VU0QBAAAAlOY8EwMAAAAAAGhuT0f7yNYItxVlmPzI1ggrQ0lRLklRMjQzMDQwODk2LklRX0NMT1NFUFJJQ0UuOC8yOC8yMDE1LlVTRAEAAACAgnwOAwAAAAAAlLbqRvvI1gi9an6Y/MjWCCpDSVEuSVExNjIzNTI2LklRX0NMT1NFUFJJQ0UuMTIvMTQvMjAxNy5VU0QBAAAA5sUYAAIAAAAFMTcuOTgA8LOfUPvI1giamquW/MjWCCtDSVEuSVEyNTQ0ODM1NzguSVFfQ0xPU0VQUklDRS4xMS83LzIwMTguVVNEAQAAAHocKw8DAAAAAAAxlv1M+8jWCOGcQZf8yNYIMENJUS5OQVNEQVFHUzpETkxJLklRX0xBU1RTQUxFUFJJQ0UuMS8zMS8yMDE5LlVTRAEAAAAOOfURAgAAAAUxOS4wNgCCR6mD+8jWCPquVIX8yNYILENJUS5JUTMxODkxMzgxOC5JUV9DTE9TRVBSSUNFLjExLzI1LzIwMTEuVVNEAQAAABo9AhMDAAAAAABQsCdP+8jWCJ3e8pb8yNYIKkNJUS5JUTI0MDU3MzYxOS5JUV9DTE9TRVBSSUNFLjIvNy8yMDE3LlVTRAEAAACz3FYOAwAAAAAAJy63N/vI1gibjISC/MjWCCxDSVEuSVEyNzc3OTk3OTYuSVFfQ0xPU0VQUklDRS4xMS8yMC8yMDEzLlVTRAEAAAB0444QAwAA</t>
  </si>
  <si>
    <t>AAAAP4knT/vI1gj45eWW/MjWCCxDSVEuSVEyNzc3OTk3OTYuSVFfQ0xPU0VQUklDRS4xMS8xOC8yMDEzLlVTRAEAAAB0444QAwAAAAAAtpooT/vI1giKS/eW/MjWCCpDSVEuSVEyNjI1NDk0NDguSVFfQ0xPU0VQUklDRS4yLzEvMjAxMi5VU0QBAAAAyC+mDwMAAAAAAAh5wTj7yNYIveurgvzI1ggrQ0lRLklRMzIxNDYxNTkzLklRX0NMT1NFUFJJQ0UuNC8xMC8yMDEyLlVTRAEAAABZHSkTAwAAAAAAYqb8PPvI1gj+BR6b/MjWCCpDSVEuSVEyNTQ0ODM1NzguSVFfQ0xPU0VQUklDRS4yLzgvMjAxMy5VU0QBAAAAehwrDwMAAAAAAOJj8Tj7yNYIIUhjgvzI1ggrQ0lRLklRMzE4OTEzODE4LklRX0NMT1NFUFJJQ0UuMi8yOC8yMDEyLlVTRAEAAAAaPQITAwAAAAAAOXDpOvvI1ggaLCWC/MjWCCtDSVEuSVExMzQ3MzI1NDYuSVFfQ0xPU0VQUklDRS41LzMwLzIwMTMuVVNEAQAAAALbBwgDAAAAAACJTRBB+8jWCKOYQJr8yNYILENJUS5JUTMxNDc0NDc5OC5JUV9DTE9TRVBSSUNFLjExLzEzLzIwMTguVVNEAQAAAN6fwhICAAAABTIwLjg2AGFgFk77yNYIhc4pl/zI1ggsQ0lRLklRMjUzODkyMjM0LklRX0NMT1NFUFJJQ0UuMTIvMzEvMjAxNS5VU0QBAAAAihYiDwMAAAAAAHE0RY38yNYIg8nOlfzI1ggrQ0lRLklRMjU0NDgzNTc4LklRX0NMT1NFUFJJQ0UuMS8yMi8yMDE5LlVTRAEAAAB6HCsPAgAAAAIxNACx1UqP</t>
  </si>
  <si>
    <t>/MjWCEcQMZb8yNYIKkNJUS5JUTI1NjU1NzMzNC5JUV9DTE9TRVBSSUNFLjYvOC8yMDExLlVTRAEAAAAWwUoPAwAAAAAAzekQQfvI1gg3ak2a/MjWCClDSVEuSVExNjIzNTI2LklRX0NMT1NFUFJJQ0UuMTAvMi8yMDEzLlVTRAEAAADmxRgAAwAAAAAACScPS/vI1ghx2vOX/MjWCCtDSVEuSVEzMDEyODM1OTguSVFfQ0xPU0VQUklDRS42LzI4LzIwMTYuVVNEAQAAAA459REDAAAAAADMqiRC+8jWCNLxrZn8yNYIKENJUS5JUTE2MjM1MjYuSVFfQ0xPU0VQUklDRS4yLzcvMjAxMy5VU0QBAAAA5sUYAAMAAAAAAASy8Tj7yNYIg1ptgvzI1ggqQ0lRLklRNDMyNzk0NjMuSVFfQ0xPU0VQUklDRS4xLzExLzIwMTIuVVNEAQAAAGdklAIDAAAAAACy8uiN/MjWCJyx45X8yNYIKkNJUS5JUTQzMjc5NDYzLklRX0NMT1NFUFJJQ0UuNy8yNy8yMDE2LlVTRAEAAABnZJQCAwAAAAAALqtRRPvI1gjmBzKZ/MjWCClDSVEuSVExNjIzNTI2LklRX0NMT1NFUFJJQ0UuNC8xMS8yMDExLlVTRAEAAADmxRgAAwAAAAAABtjkPPvI1giyylab/MjWCCpDSVEuSVEzMDEyODM1OTguSVFfQ0xPU0VQUklDRS4xLzMvMjAxOS5VU0QBAAAADjn1EQIAAAAFMTguNTcA1EDpjfzI1gh8z96V/MjWCCxDSVEuSVEzMjE0NjE1OTMuSVFfQ0xPU0VQUklDRS4xMC8yNy8yMDE2LlVTRAEAAABZHSkTAwAAAAAAomMMTfvI1giCvVeX/MjWCCxDSVEuSVEy</t>
  </si>
  <si>
    <t>Nzc3OTk3OTYuSVFfQ0xPU0VQUklDRS4xMi8xMS8yMDE1LlVTRAEAAAB0444QAwAAAAAAaFdIjPzI1gii04eV/MjWCCpDSVEuSVEzMjE0NjE1OTMuSVFfQ0xPU0VQUklDRS44LzIvMjAxNy5VU0QBAAAAWR0pEwMAAAAAAJdy+UX7yNYIrU4/mfzI1ggqQ0lRLklRMzIxNDYxNTkzLklRX0NMT1NFUFJJQ0UuNS8zLzIwMTMuVVNEAQAAAFkdKRMDAAAAAAAOdvU++8jWCKCpvJr8yNYIKkNJUS5JUTI0MzA0MDg5Ni5JUV9DTE9TRVBSSUNFLjgvMy8yMDE4LlVTRAEAAACAgnwOAwAAAAAAQbVeRfvI1gifOBGZ/MjWCCxDSVEuSVEyNTY1NTczMzQuSVFfQ0xPU0VQUklDRS4xMS8xOC8yMDE0LlVTRAEAAAAWwUoPAwAAAAAAMZb9TPvI1gjc7P6W/MjWCCxDSVEuSVEyNTY1NTczMzQuSVFfQ0xPU0VQUklDRS4xMS8yMC8yMDE0LlVTRAEAAAAWwUoPAwAAAAAAS0U3TfvI1gjRCfGW/MjWCDpDSVEuTkFTREFRR1M6R1JUUy5JUV9FQVJOSU5HX0NPLjIwMDAuMy8zMS8yMDE5LkxGUi5GLlVTRC5IAQAAAN6fwhICAAAABy02NC43NzUBCAAAAAUAAAABMQEAAAAKMTk1MTUxNzk2MgMAAAADMTYwAgAAAAE3BAAAAAEwBwAAAAkzLzMxLzIwMTkIAAAACjEyLzMxLzIwMTgJAAAAATDvYjqL/MjWCJoSc5X8yNYIK0NJUS5JUTMxNDc0NDc5OC5JUV9DTE9TRVBSSUNFLjgvMTUvMjAxNi5VU0QBAAAA3p/CEgMAAAAAAHVGR0b7yNYIU8rU</t>
  </si>
  <si>
    <t>mPzI1ggqQ0lRLklRMjQwNTczNjE5LklRX0NMT1NFUFJJQ0UuNy81LzIwMTMuVVNEAQAAALPcVg4DAAAAAADV7QtE+8jWCNEqiZn8yNYIK0NJUS5JUTMxODkxMzgxOC5JUV9DTE9TRVBSSUNFLjcvMzAvMjAxOC5VU0QBAAAAGj0CEwIAAAAFMjEuOTcA3SUyRfvI1gi0SC+Z/MjWCDVDSVEuKElOVkFMSUQgSURFTlRJRklFUikuSVFfQ0xPU0VQUklDRS4xMS8yOC8yMDE4LlVTRAUAAAAAAAAACAAAABQoSW52YWxpZCBJZGVudGlmaWVyKaVzKE/7yNYIMZ/YlvzI1ggrQ0lRLklRMjUyMDUwMDU2LklRX0NMT1NFUFJJQ0UuMS8xMi8yMDE3LlVTRAEAAACI+gUPAgAAAAUxOC41MwBXDUSO/MjWCBuE+ZX8yNYIK0NJUS5JUTI1NjU1NzMzNC5JUV9DTE9TRVBSSUNFLjgvMjMvMjAxMy5VU0QBAAAAFsFKDwMAAAAAAKIyA0j7yNYI/T+vmPzI1ggrQ0lRLklRMzIyNzU4MjkyLklRX0NMT1NFUFJJQ0UuNS8xMC8yMDE4LlVTRAEAAACU5jwTAwAAAAAAgcAmP/vI1gjoHbSa/MjWCCtDSVEuSVEyNjI1NDk0NDguSVFfQ0xPU0VQUklDRS40LzI5LzIwMTQuVVNEAQAAAMgvpg8DAAAAAAC3af08+8jWCEAl/Jr8yNYIKkNJUS5JUTI0MzA0MDg5Ni5JUV9DTE9TRVBSSUNFLjIvNS8yMDE1LlVTRAEAAACAgnwOAwAAAAAAfPG3N/vI1gh2C2SC/MjWCDRDSVEuKElOVkFMSUQgSURFTlRJRklFUikuSVFfQ0xPU0VQUklDRS4xMC8yLzIw</t>
  </si>
  <si>
    <t>MTQuVVNEBQAAAAAAAAAIAAAAFChJbnZhbGlkIElkZW50aWZpZXIpiAsCSfvI1ghXPOGX/MjWCCtDSVEuSVEyNjM2NzU4MzIuSVFfQ0xPU0VQUklDRS41LzE0LzIwMTMuVVNEAQAAALhftw8DAAAAAAB01wdA+8jWCBuCjZr8yNYIK0NJUS5JUTEzNDczMjU0Ni5JUV9DTE9TRVBSSUNFLjEvMTcvMjAxOC5VU0QBAAAAAtsHCAIAAAAIMS42NTk1NDQAFqRjjvzI1gjxhQuW/MjWCCtDSVEuSVExMzQ3MzI1NDYuSVFfQ0xPU0VQUklDRS44LzEwLzIwMTEuVVNEAQAAAALbBwgDAAAAAAAPOvhF+8jWCGpXFZn8yNYIKkNJUS5JUTMxODkxMzgxOC5JUV9DTE9TRVBSSUNFLjgvNC8yMDE2LlVTRAEAAAAaPQITAwAAAAAAmYkxRfvI1giFmv6Y/MjWCCtDSVEuSVEyNzc3OTk3OTYuSVFfQ0xPU0VQUklDRS41LzIzLzIwMTIuVVNEAQAAAHTjjhADAAAAAAD31tdA+8jWCN+EU5r8yNYILENJUS5JUTI0MzA0MDg5Ni5JUV9DTE9TRVBSSUNFLjEyLzMxLzIwMTguVVNEAQAAAICCfA4CAAAABTEyLjg1AHE0RY38yNYIPy3OlfzI1gg0Q0lRLihJTlZBTElEIElERU5USUZJRVIpLklRX0NMT1NFUFJJQ0UuNC8xMi8yMDE3LlVTRAUAAAAAAAAACAAAABQoSW52YWxpZCBJZGVudGlmaWVyKZRl/zz7yNYIN+Fem/zI1ggsQ0lRLklRMjQzMjIzODUyLklRX0NMT1NFUFJJQ0UuMTAvMjkvMjAxOC5VU0QBAAAALE1/DgIAAAAFMjYuNjcAS84l</t>
  </si>
  <si>
    <t>TPvI1ghjoneX/MjWCCxDSVEuSVEzMTg5MTM4MTguSVFfQ0xPU0VQUklDRS4xMC8yNC8yMDExLlVTRAEAAAAaPQITAwAAAAAAfkMmTPvI1gjYWKSX/MjWCCtDSVEuSVEzMjI3NTgyOTIuSVFfQ0xPU0VQUklDRS40LzI3LzIwMTYuVVNEAQAAAJTmPBMDAAAAAABzzfw8+8jWCGimx5r8yNYINENJUS4oSU5WQUxJRCBJREVOVElGSUVSKS5JUV9DTE9TRVBSSUNFLjUvMTMvMjAxNC5VU0QFAAAAAAAAAAgAAAAUKEludmFsaWQgSWRlbnRpZmllcilQL+k9+8jWCJQQsZr8yNYIPUNJUS5OQVNEQVFHUzpHUlRTLklRX1JFVkVOVUVfRVNULkNZMjAyMS4zLzMxLzIwMTkuQ09OLkYuVVNELkgBAAAA3p/CEgIAAAADMy44AQ4AAAAFAAAAAjExAQAAAAEwAgAAAAoxMDA0MjM4ODY3AwAAAAYxMDAxODAEAAAAATIGAAAAATAHAAAAAzE2MAgAAAABMAkAAAABMQoAAAABMAsAAAALMTEzNzMxMjU1NzYMAAAAATcNAAAACDQvMS8yMDE5EAAAAAkzLzMxLzIwMTneOzqL/MjWCAD9c5X8yNYIK0NJUS5JUTI3Nzc5OTc5Ni5JUV9DTE9TRVBSSUNFLjExLzEvMjAxMi5VU0QBAAAAdOOOEAMAAAAAAFPk/Uz7yNYI/N8ql/zI1ggrQ0lRLklRMzAxMjgzNTk4LklRX0NMT1NFUFJJQ0UuNy8yNi8yMDEzLlVTRAEAAAAOOfURAwAAAAAAUtxeRfvI1gjmBzKZ/MjWCCtDSVEuSVEyNTIwNTAwNTYuSVFfQ0xPU0VQUklDRS4yLzI4LzIwMTguVVNE</t>
  </si>
  <si>
    <t>AQAAAIj6BQ8CAAAABTM2LjY0AFOX6jn7yNYIUXkcgvzI1ggsQ0lRLklRMjYyNTQ5NDQ4LklRX0NMT1NFUFJJQ0UuMTIvMjcvMjAxNy5VU0QBAAAAyC+mDwIAAAAFMjEuMDkAqsvpjPzI1giEbqWV/MjWCClDSVEuSVExNjIzNTI2LklRX0NMT1NFUFJJQ0UuMTIvNC8yMDE1LlVTRAEAAADmxRgAAwAAAAAArOQpUPvI1ghCtbGW/MjWCCtDSVEuSVEzMjE0NjE1OTMuSVFfQ0xPU0VQUklDRS41LzI1LzIwMTIuVVNEAQAAAFkdKRMDAAAAAADEYddA+8jWCH4oR5r8yNYIK0NJUS5JUTI3Nzc5OTc5Ni5JUV9DTE9TRVBSSUNFLjEvMTcvMjAxMy5VU0QBAAAAdOOOEAMAAAAAAKwlCI/8yNYIyD0blvzI1ggrQ0lRLklRMzIxNDYxNTkzLklRX0NMT1NFUFJJQ0UuMTAvMy8yMDEyLlVTRAEAAABZHSkTAwAAAAAAggr2S/vI1ggTj7mX/MjWCCtDSVEuSVEyNTM4OTIyMzQuSVFfQ0xPU0VQUklDRS41LzE2LzIwMTMuVVNEAQAAAIoWIg8DAAAAAAAfFAdA+8jWCLvbfpr8yNYILENJUS5JUTI2MzY3NTgzMi5JUV9DTE9TRVBSSUNFLjEyLzExLzIwMTIuVVNEAQAAALhftw8DAAAAAAB5bylQ+8jWCNpNjpb8yNYIKkNJUS5JUTMxODkxMzgxOC5JUV9DTE9TRVBSSUNFLjkvNy8yMDE3LlVTRAEAAAAaPQITAwAAAAAAd8KzSPvI1gjzAXiY/MjWCCtDSVEuSVEyNTY1NTczMzQuSVFfQ0xPU0VQUklDRS4xLzE1LzIwMTYuVVNEAQAAABbB</t>
  </si>
  <si>
    <t>Sg8CAAAABTEzLjk4AKwlCI/8yNYIhKEalvzI1gg0Q0lRLihJTlZBTElEIElERU5USUZJRVIpLklRX0NMT1NFUFJJQ0UuMS8yNC8yMDE5LlVTRAUAAAAAAAAACAAAABQoSW52YWxpZCBJZGVudGlmaWVyKaYUi4/8yNYIyE5ClvzI1ggpQ0lRLklRMTYyMzUyNi5JUV9DTE9TRVBSSUNFLjIvMTIvMjAxOC5VU0QBAAAA5sUYAAIAAAAFMTQuMDkA84rxOPvI1gjKGGeC/MjWCCtDSVEuSVEzMjE0NjE1OTMuSVFfQ0xPU0VQUklDRS43LzEzLzIwMTUuVVNEAQAAAFkdKRMDAAAAAAD0syhD+8jWCPKxZJn8yNYIK0NJUS5JUTI0MzA0MDg5Ni5JUV9DTE9TRVBSSUNFLjgvMTAvMjAxNi5VU0QBAAAAgIJ8DgMAAAAAAJdy+UX7yNYI9lbmmPzI1ggsQ0lRLklRMjQwNTczNjE5LklRX0NMT1NFUFJJQ0UuMTAvMTUvMjAxNC5VU0QBAAAAs9xWDgMAAAAAAJc9GEr7yNYIIjmXl/zI1ggrQ0lRLklRMjYzNjc1ODMyLklRX0NMT1NFUFJJQ0UuOC8yNC8yMDE2LlVTRAEAAAC4X7cPAwAAAAAA+qDrRvvI1giNKJ6Y/MjWCCxDSVEuSVExMzQ3MzI1NDYuSVFfQ0xPU0VQUklDRS4xMC8zMC8yMDE1LlVTRAEAAAAC2wcIAgAAAAgzLjIxNDU4OQBv7gtN+8jWCIXfUJf8yNYIKUNJUS5JUTE2MjM1MjYuSVFfQ0xPU0VQUklDRS42LzExLzIwMTUuVVNEAQAAAObFGAADAAAAAABn/w9B+8jWCKQs8Jn8yNYIK0NJUS5JUTI2MzY3NTgzMi5JUV9D</t>
  </si>
  <si>
    <t>TE9TRVBSSUNFLjEvMjIvMjAxMy5VU0QBAAAAuF+3DwMAAAAAAML8So/8yNYIa8oslvzI1ggqQ0lRLklRMjU0NDgzNTc4LklRX0NMT1NFUFJJQ0UuNi8xLzIwMTcuVVNEAQAAAHocKw8DAAAAAABQLjNA+8jWCFddeZr8yNYIKkNJUS5JUTI0MDU3MzYxOS5JUV9DTE9TRVBSSUNFLjUvOC8yMDE3LlVTRAEAAACz3FYOAwAAAAAAWrG8PvvI1gjtzfaa/MjWCCtDSVEuSVEzMjI3NTgyOTIuSVFfQ0xPU0VQUklDRS42LzIyLzIwMTEuVVNEAQAAAJTmPBMDAAAAAADu+CRC+8jWCDaSAZr8yNYIKkNJUS5JUTI2MjU0OTQ0OC5JUV9DTE9TRVBSSUNFLjEvOC8yMDE4LlVTRAEAAADIL6YPAgAAAAUyNi4wNwBP5kSN/MjWCBkH15X8yNYIKkNJUS5JUTQzMjc5NDYzLklRX0NMT1NFUFJJQ0UuOC8xMC8yMDE1LlVTRAEAAABnZJQCAwAAAAAAUtxeRfvI1ghP8t2Y/MjWCCpDSVEuSVE0MzI3OTQ2My5JUV9DTE9TRVBSSUNFLjgvMjgvMjAxNS5VU0QBAAAAZ2SUAgMAAAAAAN9/UEf7yNYIvWp+mPzI1ggrQ0lRLklRNDE3ODgzODE0LklRX0NMT1NFUFJJQ0UuOC8xMi8yMDEzLlVTRAEAAACmZugYAwAAAAAA11hRRvvI1gjyfu+Y/MjWCCxDSVEuSVE0MTc4ODM4MTQuSVFfQ0xPU0VQUklDRS4xMS8xMS8yMDExLlVTRAEAAACmZugYAwAAAAAAHcQVTvvI1ghrQT6X/MjWCCNDSVEuSVEyNTIwNTAwNTYuSVFfTUFSS0VUQ0FQLi5VU0Qu</t>
  </si>
  <si>
    <t>SAEAAACI+gUPAgAAAAsxMzM5LjY4MjU2NwEGAAAABQAAAAExAQAAAAoxOTQ4MjEzNDcwAwAAAAMxNjACAAAABjEwMDA1NAQAAAABMAcAAAAJNC8yMy8yMDE5ZGy+kPzI1ghkbL6Q/MjWCCpDSVEuSVEzMDEyODM1OTguSVFfQ0xPU0VQUklDRS4yLzMvMjAxNC5VU0QBAAAADjn1EQMAAAAAAGvb3jf7yNYIblt2gvzI1ggrQ0lRLklRMzE0NzQ0Nzk4LklRX0NMT1NFUFJJQ0UuOC8yNy8yMDEyLlVTRAEAAADen8ISAwAAAAAAb70CSPvI1gjxlXyY/MjWCCRDSVEuTkFTREFRR1M6TVJTTi5JUV9FRkZFQ1RfVEFYX1JBVEUBAAAA5sUYAAMAAAAAAPS5joP7yNYIeP7hhfzI1ggrQ0lRLklRMjQzMDQwODk2LklRX0NMT1NFUFJJQ0UuNy8yNS8yMDEzLlVTRAEAAACAgnwOAwAAAAAAYwNfRfvI1gjDAzSZ/MjWCCpDSVEuSVEyNjI1NDk0NDguSVFfQ0xPU0VQUklDRS41LzIvMjAxMS5VU0QBAAAAyC+mDwMAAAAAAMaK7D37yNYI54kEm/zI1gg0Q0lRLihJTlZBTElEIElERU5USUZJRVIpLklRX0NMT1NFUFJJQ0UuNS8yNi8yMDExLlVTRAUAAAAAAAAACAAAABQoSW52YWxpZCBJZGVudGlmaWVyKYX+B0D7yNYIPdCNmvzI1ggqQ0lRLklRMzE4OTEzODE4LklRX0NMT1NFUFJJQ0UuOS82LzIwMTguVVNEAQAAABo9AhMCAAAABTIxLjgzAN2stEj7yNYIPeJqmPzI1ggsQ0lRLklRMzIyNzU4MjkyLklRX0NMT1NFUFJJQ0UuMTIv</t>
  </si>
  <si>
    <t>MzAvMjAxNS5VU0QBAAAAlOY8EwMAAAAAAIJbRY38yNYIDW7LlfzI1ggqQ0lRLklRMjU0NDgzNTc4LklRX0NMT1NFUFJJQ0UuOC8xLzIwMTMuVVNEAQAAAHocKw8DAAAAAAAPOvhF+8jWCN2QH5n8yNYIKkNJUS5JUTMxNDc0NDc5OC5JUV9DTE9TRVBSSUNFLjkvMS8yMDExLlVTRAEAAADen8ISAwAAAAAATW8CSPvI1gj8ibGY/MjWCCtDSVEuSVE0MzI3OTQ2My5JUV9DTE9TRVBSSUNFLjEyLzI3LzIwMTYuVVNEAQAAAGdklAIDAAAAAAALSkSN/MjWCHsIupX8yNYIK0NJUS5JUTI1NDQ4MzU3OC5JUV9DTE9TRVBSSUNFLjEwLzUvMjAxNi5VU0QBAAAAehwrDwMAAAAAAAv59Ev7yNYIthvLl/zI1ggqQ0lRLklRMjU2NTU3MzM0LklRX0NMT1NFUFJJQ0UuNS80LzIwMTEuVVNEAQAAABbBSg8DAAAAAAByfek9+8jWCCH59Jr8yNYILENJUS5JUTI2MzY3NTgzMi5JUV9DTE9TRVBSSUNFLjEwLzE5LzIwMTguVVNEAQAAALhftw8DAAAAAABPQDJL+8jWCIUBn5f8yNYIQkNJUS4oSU5WQUxJRCBJREVOVElGSUVSKS5JUV9QUkVGX0VRVUlUWS4yMDAwLjEvMzEvMjAxOS5MRlIuRi5VU0QuSAUAAAAAAAAACAAAABQoSW52YWxpZCBJZGVudGlmaWVyKScvj4P7yNYIE9QLlvzI1ggrQ0lRLklRMjU2NTU3MzM0LklRX0NMT1NFUFJJQ0UuOS8xOS8yMDEyLlVTRAEAAAAWwUoPAwAAAAAAmNHHSfvI1giBS/aX/MjWCCpDSVEuSVEy</t>
  </si>
  <si>
    <t>Nzc3OTk3OTYuSVFfQ0xPU0VQUklDRS40LzIvMjAxNS5VU0QBAAAAdOOOEAMAAAAAAG0S+Tv7yNYIjUk2m/zI1ggsQ0lRLklRMjQzMjIzODUyLklRX0NMT1NFUFJJQ0UuMTIvMjIvMjAxNy5VU0QBAAAALE1/DgIAAAACMzEANeJHjPzI1gjQupOV/MjWCCpDSVEuSVE0MTc4ODM4MTQuSVFfQ0xPU0VQUklDRS44LzMvMjAxMi5VU0QBAAAApmboGAMAAAAAAKiZ+UX7yNYIhlD8mPzI1ggrQ0lRLklRMjQwNTczNjE5LklRX0NMT1NFUFJJQ0UuNC8yMC8yMDE1LlVTRAEAAACz3FYOAwAAAAAADC3+PPvI1ggKfdua/MjWCCtDSVEuSVEzMTg5MTM4MTguSVFfQ0xPU0VQUklDRS4xLzI1LzIwMTguVVNEAQAAABo9AhMDAAAAAACx1UqP/MjWCL4hMpb8yNYIK0NJUS5JUTI1NDQ4MzU3OC5JUV9DTE9TRVBSSUNFLjExLzUvMjAxNC5VU0QBAAAAehwrDwMAAAAAAIrLCkz7yNYIzVNIl/zI1ggsQ0lRLklRMjUyMDUwMDU2LklRX0NMT1NFUFJJQ0UuMTIvMTMvMjAxOC5VU0QBAAAAiPoFDwIAAAAFMjguOTQAydeqUPvI1ggOeYyW/MjWCCtDSVEuSVEyNTY1NTczMzQuSVFfQ0xPU0VQUklDRS4xLzIxLzIwMTQuVVNEAQAAABbBSg8DAAAAAACmFIuP/MjWCJXZQZb8yNYIK0NJUS5JUTMyMTQ2MTU5My5JUV9DTE9TRVBSSUNFLjEvMjEvMjAxNS5VU0QBAAAAWR0pEwMAAAAAAKYUi4/8yNYIP2BDlvzI1ggsQ0lRLklRNDE3ODgzODE0</t>
  </si>
  <si>
    <t>LklRX0NMT1NFUFJJQ0UuMTIvMjcvMjAxOC5VU0QBAAAApmboGAIAAAAENC43MQDp+0ON/MjWCBL8v5X8yNYIK0NJUS5JUTMwMTI4MzU5OC5JUV9DTE9TRVBSSUNFLjEwLzcvMjAxNS5VU0QBAAAADjn1EQMAAAAAAB7AG0r7yNYIVb++l/zI1ggqQ0lRLklRMjQwNTczNjE5LklRX0NMT1NFUFJJQ0UuMS81LzIwMTYuVVNEAQAAALPcVg4DAAAAAADDGemN/MjWCDbH4pX8yNYILENJUS5JUTI2MjU0OTQ0OC5JUV9DTE9TRVBSSUNFLjExLzE4LzIwMTUuVVNEAQAAAMgvpg8DAAAAAAAiYzFO+8jWCACn+pb8yNYILENJUS5JUTI2MjU0OTQ0OC5JUV9DTE9TRVBSSUNFLjExLzIwLzIwMTUuVVNEAQAAAMgvpg8DAAAAAADNnzBO+8jWCGsf8Jb8yNYIK0NJUS5JUTMxODkxMzgxOC5JUV9DTE9TRVBSSUNFLjkvMjkvMjAxNS5VU0QBAAAAGj0CEwMAAAAAAKn4x0n7yNYIdmjol/zI1ggrQ0lRLklRMzIyNzU4MjkyLklRX0NMT1NFUFJJQ0UuMi8yOC8yMDE5LlVTRAEAAACU5jwTAgAAAAQ5LjE3ABgPqZD8yNYI2NBrlvzI1ggsQ0lRLklRMzAxMjgzNTk4LklRX0NMT1NFUFJJQ0UuMTEvMTcvMjAxNy5VU0QBAAAADjn1EQMAAAAAAJRMKE/7yNYIALghl/zI1ggrQ0lRLklRMzAxMjgzNTk4LklRX0NMT1NFUFJJQ0UuNy8yMy8yMDEzLlVTRAEAAAAOOfURAwAAAAAAu9cxRfvI1ggzG0WZ/MjWCCtDSVEuSVEyNDMwNDA4OTYuSVFf</t>
  </si>
  <si>
    <t>Q0xPU0VQUklDRS45LzE1LzIwMTUuVVNEAQAAAICCfA4DAAAAAACqN7RI+8jWCLD5Jpj8yNYIM0NJUS4oSU5WQUxJRCBJREVOVElGSUVSKS5JUV9DTE9TRVBSSUNFLjEvMy8yMDE5LlVTRAUAAAAAAAAACAAAABQoSW52YWxpZCBJZGVudGlmaWVyKdRA6Y38yNYISVrelfzI1ggrQ0lRLklRMjUzODkyMjM0LklRX0NMT1NFUFJJQ0UuMi8xMS8yMDE0LlVTRAEAAACKFiIPAwAAAAAAJz/eN/vI1giXkj+C/MjWCCxDSVEuSVEyNDMyMjM4NTIuSVFfQ0xPU0VQUklDRS4xMC8xOC8yMDEyLlVTRAEAAAAsTX8OAwAAAAAAvUALTPvI1ggD/GiX/MjWCCtDSVEuSVEyNDMwNDA4OTYuSVFfQ0xPU0VQUklDRS4yLzIzLzIwMTcuVVNEAQAAAICCfA4DAAAAAACex/A4+8jWCI4bLYL8yNYIK0NJUS5JUTI1Mzg5MjIzNC5JUV9DTE9TRVBSSUNFLjkvMjUvMjAxMy5VU0QBAAAAihYiDwMAAAAAAHODHEr7yNYIDW0VmPzI1ggqQ0lRLklRMjQzMjIzODUyLklRX0NMT1NFUFJJQ0UuNC81LzIwMTYuVVNEAQAAACxNfw4DAAAAAAA3atg7+8jWCCXzOZv8yNYIKUNJUS5JUTE2MjM1MjYuSVFfQ0xPU0VQUklDRS4yLzE1LzIwMTIuVVNEAQAAAObFGAADAAAAAADVetI5+8jWCDADaIL8yNYIK0NJUS5JUTQxNzg4MzgxNC5JUV9DTE9TRVBSSUNFLjgvMTAvMjAxNy5VU0QBAAAApmboGAMAAAAAADGqRkb7yNYIVUf3mPzI1ggpQ0lRLklRMTYy</t>
  </si>
  <si>
    <t>MzUyNi5JUV9DTE9TRVBSSUNFLjEvMzAvMjAxOC5VU0QBAAAA5sUYAAIAAAAFMTUuMDIAle2Kj/zI1ghP0UWW/MjWCCtDSVEuSVEyNDA1NzM2MTkuSVFfQ0xPU0VQUklDRS40LzIzLzIwMTQuVVNEAQAAALPcVg4DAAAAAAD2ZuI8+8jWCK0aFJv8yNYIKkNJUS5JUTMxNDc0NDc5OC5JUV9DTE9TRVBSSUNFLjgvMy8yMDE1LlVTRAEAAADen8ISAwAAAAAAzlkGRfvI1gjpGASZ/MjWCCtDSVEuSVEzMTg5MTM4MTguSVFfQ0xPU0VQUklDRS4xLzE3LzIwMTMuVVNEAQAAABo9AhMDAAAAAACsJQiP/MjWCNlkG5b8yNYIK0NJUS5JUTI3Nzc5OTc5Ni5JUV9DTE9TRVBSSUNFLjcvMTQvMjAxNS5VU0QBAAAAdOOOEAMAAAAAALAXKEP7yNYIj+lcmfzI1ggrQ0lRLklRMzAxMjgzNTk4LklRX0NMT1NFUFJJQ0UuMTEvMi8yMDEyLlVTRAEAAAAOOfURAwAAAAAAj+E3TfvI1gjruCqX/MjWCCpDSVEuSVEzMjI3NTgyOTIuSVFfQ0xPU0VQUklDRS41LzIvMjAxMS5VU0QBAAAAlOY8EwMAAAAAALVj7D37yNYI+LAEm/zI1gg0Q0lRLihJTlZBTElEIElERU5USUZJRVIpLklRX0NMT1NFUFJJQ0UuOS8yNy8yMDE2LlVTRAUAAAAAAAAACAAAABQoSW52YWxpZCBJZGVudGlmaWVyKdvZGEr7yNYICjr1l/zI1ggrQ0lRLklRMjU0NDgzNTc4LklRX0NMT1NFUFJJQ0UuMTIvOC8yMDE1LlVTRAEAAAB6HCsPAwAAAAAAaEgpUPvI1ggC8aeW</t>
  </si>
  <si>
    <t>/MjWCCpDSVEuSVEyNDA1NzM2MTkuSVFfQ0xPU0VQUklDRS41LzkvMjAxMi5VU0QBAAAAs9xWDgMAAAAAAPOHzz/7yNYICxGLmvzI1ggrQ0lRLklRMzAxMjgzNTk4LklRX0NMT1NFUFJJQ0UuNS8yMi8yMDEzLlVTRAEAAAAOOfURAwAAAAAALuAyQPvI1gja9l6a/MjWCDRDSVEuKElOVkFMSUQgSURFTlRJRklFUikuSVFfQ0xPU0VQUklDRS4yLzExLzIwMTQuVVNEBQAAAAAAAAAIAAAAFChJbnZhbGlkIElkZW50aWZpZXIpJz/eN/vI1gjKB0CC/MjWCCxDSVEuSVEyNTY1NTczMzQuSVFfQ0xPU0VQUklDRS4xMi8yNy8yMDEzLlVTRAEAAAAWwUoPAwAAAAAAYA1FjfzI1gjnR9SV/MjWCCtDSVEuSVEyNDMwNDA4OTYuSVFfQ0xPU0VQUklDRS4zLzE1LzIwMTkuVVNEAQAAAICCfA4CAAAABDE3LjUAhrq+kPzI1ggYlXWW/MjWCCxDSVEuSVEyNjM2NzU4MzIuSVFfQ0xPU0VQUklDRS4xMC8yNS8yMDExLlVTRAEAAAC4X7cPAwAAAAAAbRwmTPvI1gjcMJuX/MjWCDNDSVEuKElOVkFMSUQgSURFTlRJRklFUikuSVFfQ0xPU0VQUklDRS4xLzYvMjAxNy5VU0QFAAAAAAAAAAgAAAAUKEludmFsaWQgSWRlbnRpZmllcimy8uiN/MjWCFdf5ZX8yNYIK0NJUS5JUTMyMTQ2MTU5My5JUV9DTE9TRVBSSUNFLjYvMjIvMjAxNi5VU0QBAAAAWR0pEwMAAAAAAM+79kH7yNYItvjGmfzI1ggrQ0lRLklRMzE4OTEzODE4LklRX0NMT1NF</t>
  </si>
  <si>
    <t>UFJJQ0UuMTEvOC8yMDE4LlVTRAEAAAAaPQITAgAAAAUxNi44MwCgCDhN+8jWCMJwOpf8yNYIK0NJUS5JUTMxODkxMzgxOC5JUV9DTE9TRVBSSUNFLjEvMTAvMjAxMy5VU0QBAAAAGj0CEwMAAAAAAEbmQ478yNYICPH9lfzI1ggsQ0lRLklRNDE3ODgzODE0LklRX0NMT1NFUFJJQ0UuMTAvMTEvMjAxNi5VU0QBAAAApmboGAMAAAAAALRjDkv7yNYIb0yql/zI1ggrQ0lRLklRMzE4OTEzODE4LklRX0NMT1NFUFJJQ0UuMTEvMy8yMDE0LlVTRAEAAAAaPQITAwAAAAAAcY4yS/vI1gi4VFGX/MjWCCpDSVEuSVEyNTM4OTIyMzQuSVFfQ0xPU0VQUklDRS44LzEvMjAxMS5VU0QBAAAAihYiDwMAAAAAALvXMUX7yNYIup1ImfzI1ggrQ0lRLklRMjUyMDUwMDU2LklRX0NMT1NFUFJJQ0UuNi8xMC8yMDEzLlVTRAEAAACI+gUPAwAAAAAAdjEmQvvI1ghjww+a/MjWCCpDSVEuSVEyNTIwNTAwNTYuSVFfQ0xPU0VQUklDRS43LzEvMjAxMS5VU0QBAAAAiPoFDwMAAAAAAIScF0P7yNYIziremfzI1ggsQ0lRLklRNDE3ODgzODE0LklRX0NMT1NFUFJJQ0UuMTEvMzAvMjAxMi5VU0QBAAAApmboGAMAAAAAAL2lP0/7yNYIY020lvzI1ggqQ0lRLklRMzE4OTEzODE4LklRX0NMT1NFUFJJQ0UuNC8zLzIwMTQuVVNEAQAAABo9AhMDAAAAAABZuNg7+8jWCK7yX5v8yNYIK0NJUS5JUTMwMTI4MzU5OC5JUV9DTE9TRVBSSUNFLjEvMTMv</t>
  </si>
  <si>
    <t>MjAxNS5VU0QBAAAADjn1EQMAAAAAAPRVY478yNYIZisRlvzI1ggrQ0lRLklRMzIyNzU4MjkyLklRX0NMT1NFUFJJQ0UuNS8yMy8yMDE2LlVTRAEAAACU5jwTAwAAAAAAX3ImP/vI1gg51kia/MjWCCtDSVEuSVEyNDMyMjM4NTIuSVFfQ0xPU0VQUklDRS43LzI3LzIwMTIuVVNEAQAAACxNfw4DAAAAAADuTDJF+8jWCEXnG5n8yNYIK0NJUS5JUTI1NDQ4MzU3OC5JUV9DTE9TRVBSSUNFLjEvMzAvMjAxMy5VU0QBAAAAehwrDwMAAAAAANEME5D8yNYIfAJUlvzI1ggqQ0lRLklRMzIxNDYxNTkzLklRX0NMT1NFUFJJQ0UuNy85LzIwMTUuVVNEAQAAAFkdKRMDAAAAAAAnKSlD+8jWCEExc5n8yNYIKkNJUS5JUTE2MjM1MjYuSVFfQ0xPU0VQUklDRS4xMS8yMi8yMDExLlVTRAEAAADmxRgAAwAAAAAAtpooT/vI1gjGNwqX/MjWCCtDSVEuSVEzMjE0NjE1OTMuSVFfQ0xPU0VQUklDRS42LzI4LzIwMTcuVVNEAQAAAFkdKRMDAAAAAADIOBhD+8jWCMzPCZr8yNYIK0NJUS5JUTEzNDczMjU0Ni5JUV9DTE9TRVBSSUNFLjgvMTcvMjAxNy5VU0QBAAAAAtsHCAIAAAAIMS44NTU0NzkAxyvrRvvI1giV+tmY/MjWCCtDSVEuSVEyNTIwNTAwNTYuSVFfQ0xPU0VQUklDRS42LzE3LzIwMTMuVVNEAQAAAIj6BQ8DAAAAAACENi1C+8jWCN3l4pn8yNYIMkNJUS5OQVNEQVFHUzpNUlNOLklRX1BSRUZfRVFVSVRZLjIwMDAuLkxGUi5G</t>
  </si>
  <si>
    <t>LlVTRC5IAQAAAObFGAADAAAAAABkbL6Q/MjWCGRsvpD8yNYILENJUS5JUTI3Nzc5OTc5Ni5JUV9DTE9TRVBSSUNFLjEwLzIxLzIwMTUuVVNEAQAAAHTjjhADAAAAAADTBidM+8jWCJI/gZf8yNYIK0NJUS5JUTMxNDc0NDc5OC5JUV9DTE9TRVBSSUNFLjgvMjYvMjAxNS5VU0QBAAAA3p/CEgMAAAAAAOl560b7yNYI6eWOmPzI1ggrQ0lRLklRMjc3Nzk5Nzk2LklRX0NMT1NFUFJJQ0UuOC8xMC8yMDE2LlVTRAEAAAB0444QAgAAAAUxNy45MgCGS/lF+8jWCPWg6Jj8yNYIKkNJUS5JUTI0MDU3MzYxOS5JUV9DTE9TRVBSSUNFLjgvOC8yMDExLlVTRAEAAACz3FYOAwAAAAAAl3L5RfvI1gjK/SOZ/MjWCCxDSVEuSVEyNjM2NzU4MzIuSVFfQ0xPU0VQUklDRS4xMC8yMi8yMDE4LlVTRAEAAAC4X7cPAwAAAAAArBkLTPvI1gghg5mX/MjWCCtDSVEuSVEyNDA1NzM2MTkuSVFfQ0xPU0VQUklDRS4xMS8zLzIwMTcuVVNEAQAAALPcVg4CAAAABTExLjU2AD8SFk77yNYISE5nl/zI1ggrQ0lRLklRMjc3Nzk5Nzk2LklRX0NMT1NFUFJJQ0UuNC8yNy8yMDE3LlVTRAEAAAB0444QAgAAAAUxNC45MQBxx+s9+8jWCGTwHpv8yNYIM0NJUS4oSU5WQUxJRCBJREVOVElGSUVSKS5JUV9DTE9TRVBSSUNFLjgvNy8yMDEyLlVTRAUAAAAAAAAACAAAABQoSW52YWxpZCBJZGVudGlmaWVyKSBh+EX7yNYIvwnvmPzI1ggqQ0lRLklRNDE3</t>
  </si>
  <si>
    <t>ODgzODE0LklRX0NMT1NFUFJJQ0UuMi81LzIwMTYuVVNEAQAAAKZm6BgDAAAAAABatN43+8jWCLCLe4L8yNYIK0NJUS5JUTMyMTQ2MTU5My5JUV9DTE9TRVBSSUNFLjExLzYvMjAxOC5VU0QBAAAAWR0pEwIAAAAEMjAuMgBT5P1M+8jWCPENRJf8yNYIK0NJUS5JUTI0MzA0MDg5Ni5JUV9DTE9TRVBSSUNFLjQvMTkvMjAxNy5VU0QBAAAAgIJ8DgMAAAAAAEBY/Dz7yNYIpjFLm/zI1ggsQ0lRLklRMzE4OTEzODE4LklRX0NMT1NFUFJJQ0UuMTEvMjkvMjAxNi5VU0QBAAAAGj0CEwMAAAAAACOQQE/7yNYIEynPlvzI1gg4Q0lRLk5BU0RBUUdNOkJPTEQuSVFfRUJJVERBLkNZMjAxOC4zLzMxLzIwMTkuTEZSLkYuVVNELkgBAAAALE1/DgIAAAAILTEzMS4wMjUBCAAAAAUAAAABMQEAAAAKMTk0ODE0ODM2NQMAAAADMTYwAgAAAAQ0MDUxBAAAAAEwBwAAAAkzLzMxLzIwMTkIAAAACjEyLzMxLzIwMTgJAAAAATBSkSyM/MjWCP3aepX8yNYILENJUS5JUTEzNDczMjU0Ni5JUV9DTE9TRVBSSUNFLjEwLzEyLzIwMTguVVNEAQAAAALbBwgCAAAACDEuNDg2MTc3ANaxDkv7yNYI3q29l/zI1gg+Q0lRLk5BU0RBUUdNOkFHTEUuSVFfVE9UQUxfRVFVSVRZLkNZMjAxOC4zLzMxLzIwMTkuTEZSLkYuVVNELkgBAAAAihYiDwIAAAAGNjcuNDI4AQgAAAAFAAAAATEBAAAACjE5NDg2MjE4OTADAAAAAzE2MAIAAAAEMTI3NQQAAAAB</t>
  </si>
  <si>
    <t>MAcAAAAJMy8zMS8yMDE5CAAAAAoxMi8zMS8yMDE4CQAAAAEwItg6i/zI1ghbBGeV/MjWCCpDSVEuSVEzMjI3NTgyOTIuSVFfQ0xPU0VQUklDRS40LzMvMjAxNy5VU0QBAAAAlOY8EwMAAAAAAFK+6Dv7yNYIQsRsm/zI1ggrQ0lRLklRMjU2NTU3MzM0LklRX0NMT1NFUFJJQ0UuMS8yMi8yMDE5LlVTRAEAAAAWwUoPAgAAAAQ0MC44ALHVSo/8yNYIaV4xlvzI1ggrQ0lRLklRMjQzMDQwODk2LklRX0NMT1NFUFJJQ0UuNS8yOS8yMDE1LlVTRAEAAACAgnwOAwAAAAAAcnwzQPvI1gg17Sqa/MjWCCtDSVEuSVE0MzI3OTQ2My5JUV9DTE9TRVBSSUNFLjEyLzExLzIwMTguVVNEAQAAAGdklAICAAAACTE0LjI3NTQ5MQBXISlQ+8jWCHCLlpb8yNYIK0NJUS5JUTMwMTI4MzU5OC5JUV9DTE9TRVBSSUNFLjEvMjkvMjAxNi5VU0QBAAAADjn1EQMAAAAAAITGio/8yNYIkEtNlvzI1gg0Q0lRLihJTlZBTElEIElERU5USUZJRVIpLklRX0NMT1NFUFJJQ0UuOS8yNC8yMDEzLlVTRAUAAAAAAAAACAAAABQoSW52YWxpZCBJZGVudGlmaWVyKZXRHEr7yNYI1h8emPzI1ggqQ0lRLklRMjU2NTU3MzM0LklRX0NMT1NFUFJJQ0UuMS80LzIwMTcuVVNEAQAAABbBSg8CAAAABDI3LjgA1EDpjfzI1giw+tyV/MjWCCpDSVEuSVEzMDEyODM1OTguSVFfQ0xPU0VQUklDRS41LzYvMjAxNi5VU0QBAAAADjn1EQMAAAAAAGFW6T37yNYIfwCT</t>
  </si>
  <si>
    <t>mvzI1ggrQ0lRLklRMjQzMjIzODUyLklRX0NMT1NFUFJJQ0UuNS8xOS8yMDE1LlVTRAEAAAAsTX8OAwAAAAAAr+vOP/vI1giWWl6a/MjWCDRDSVEuKElOVkFMSUQgSURFTlRJRklFUikuSVFfQ0xPU0VQUklDRS4yLzEwLzIwMTUuVVNEBQAAAAAAAAAIAAAAFChJbnZhbGlkIElkZW50aWZpZXIpSXy3N/vI1ghOaEqC/MjWCCtDSVEuSVE0MTc4ODM4MTQuSVFfQ0xPU0VQUklDRS41LzEwLzIwMTcuVVNEAQAAAKZm6BgDAAAAAAB0YPY++8jWCNWb35r8yNYIK0NJUS5JUTMyMTQ2MTU5My5JUV9DTE9TRVBSSUNFLjYvMjEvMjAxMy5VU0QBAAAAWR0pEwMAAAAAAIScF0P7yNYIOlnRmfzI1ggsQ0lRLklRMjc3Nzk5Nzk2LklRX0NMT1NFUFJJQ0UuMTIvMjkvMjAxNi5VU0QBAAAAdOOOEAIAAAAFMTMuMjcApKlFjfzI1ghULMWV/MjWCCxDSVEuSVEyNDMwNDA4OTYuSVFfQ0xPU0VQUklDRS4xMi8yNy8yMDEzLlVTRAEAAACAgnwOAwAAAAAAYA1FjfzI1gjnR9SV/MjWCCpDSVEuSVEyNTY1NTczMzQuSVFfQ0xPU0VQUklDRS4xLzQvMjAxNi5VU0QBAAAAFsFKDwIAAAAFMTUuMDcA5WfpjfzI1giPYtqV/MjWCCtDSVEuSVEyNzc3OTk3OTYuSVFfQ0xPU0VQUklDRS45LzEwLzIwMTUuVVNEAQAAAHTjjhADAAAAAAD5UNhH+8jWCE+uQZj8yNYIK0NJUS5JUTI0MDU3MzYxOS5JUV9DTE9TRVBSSUNFLjcvMTQvMjAxNy5VU0QB</t>
  </si>
  <si>
    <t>AAAAs9xWDgMAAAAAAFipP0T7yNYIbymmmfzI1ggrQ0lRLklRMjYyNTQ5NDQ4LklRX0NMT1NFUFJJQ0UuOS8yMS8yMDE3LlVTRAEAAADIL6YPAgAAAAUxOS4wMgDb2RhK+8jWCE1CRpj8yNYILENJUS5JUTEzNDczMjU0Ni5JUV9DTE9TRVBSSUNFLjEyLzE4LzIwMTcuVVNEAQAAAALbBwgCAAAACDEuNjI3NTk1AHlL04v8yNYIPOmGlfzI1ggrQ0lRLklRMjU0NDgzNTc4LklRX0NMT1NFUFJJQ0UuNS8xOC8yMDExLlVTRAEAAAB6HCsPAwAAAAAAcJkmP/vI1ghS4Kua/MjWCCtDSVEuSVEyNDA1NzM2MTkuSVFfQ0xPU0VQUklDRS4xLzEzLzIwMTUuVVNEAQAAALPcVg4DAAAAAAAFfWOO/MjWCDO2EJb8yNYIK0NJUS5JUTI1NjU1NzMzNC5JUV9DTE9TRVBSSUNFLjkvMzAvMjAxMS5VU0QBAAAAFsFKDwMAAAAAAISqHEr7yNYIFHgsmPzI1ggqQ0lRLklRMzIyNzU4MjkyLklRX0NMT1NFUFJJQ0UuNi82LzIwMTguVVNEAQAAAJTmPBMDAAAAAAB4JhBB+8jWCBRVKJr8yNYINENJUS4oSU5WQUxJRCBJREVOVElGSUVSKS5JUV9DTE9TRVBSSUNFLjEyLzMvMjAxOC5VU0QFAAAAAAAAAAgAAAAUKEludmFsaWQgSWRlbnRpZmllcimsfj9P+8jWCH6hxJb8yNYIKUNJUS5JUTQzMjc5NDYzLklRX0NMT1NFUFJJQ0UuOC81LzIwMTUuVVNEAQAAAGdklAIDAAAAAACqsDFF+8jWCGja8pj8yNYIK0NJUS5JUTI2MzY3NTgzMi5JUV9D</t>
  </si>
  <si>
    <t>TE9TRVBSSUNFLjEvMTcvMjAxOC5VU0QBAAAAuF+3DwMAAAAAABakY478yNYI8YULlvzI1ggqQ0lRLklRMzIyNzU4MjkyLklRX0NMT1NFUFJJQ0UuMi80LzIwMTUuVVNEAQAAAJTmPBMDAAAAAACNGLg3+8jWCIXGaIL8yNYIK0NJUS5JUTMwMTI4MzU5OC5JUV9DTE9TRVBSSUNFLjkvMjQvMjAxNC5VU0QBAAAADjn1EQMAAAAAAN2stEj7yNYIVpcKmPzI1ggsQ0lRLklRMjU0NDgzNTc4LklRX0NMT1NFUFJJQ0UuMTAvMjAvMjAxNi5VU0QBAAAAehwrDwMAAAAAAMLfJkz7yNYIlWF6l/zI1ggrQ0lRLklRMjUzODkyMjM0LklRX0NMT1NFUFJJQ0UuNy8yMC8yMDE3LlVTRAEAAACKFiIPAgAAAAQzLjYyAC6rUUT7yNYIXTuBmfzI1ggoQ0lRLklRMTYyMzUyNi5JUV9DTE9TRVBSSUNFLjYvMy8yMDE2LlVTRAEAAADmxRgAAwAAAAAAbujYQPvI1ggwTg+a/MjWCCtDSVEuSVEyNDMwNDA4OTYuSVFfQ0xPU0VQUklDRS4xMi82LzIwMTcuVVNEAQAAAICCfA4DAAAAAAAem6tQ+8jWCM7W0Jb8yNYIK0NJUS5JUTI3Nzc5OTc5Ni5JUV9DTE9TRVBSSUNFLjgvMjgvMjAxNS5VU0QBAAAAdOOOEAMAAAAAAN9/UEf7yNYIH32ImPzI1ggrQ0lRLklRMzAxMjgzNTk4LklRX0NMT1NFUFJJQ0UuMi8yMi8yMDE5LlVTRAEAAAAOOfURAgAAAAUyMS40OAApNqmQ/MjWCGJ1aJb8yNYIK0NJUS5JUTI1NDQ4MzU3OC5JUV9DTE9TRVBSSUNF</t>
  </si>
  <si>
    <t>LjgvMjYvMjAxNi5VU0QBAAAAehwrDwMAAAAAAJS26kb7yNYI1ZyVmPzI1ggsQ0lRLklRMjQzMjIzODUyLklRX0NMT1NFUFJJQ0UuMTEvMjcvMjAxMi5VU0QBAAAALE1/DgMAAAAAAKVzKE/7yNYIbjDClvzI1ggrQ0lRLklRMjYyNTQ5NDQ4LklRX0NMT1NFUFJJQ0UuMi8yNS8yMDE2LlVTRAEAAADIL6YPAwAAAAAAlDT2N/vI1gi5zxiC/MjWCCxDSVEuSVE0MTc4ODM4MTQuSVFfQ0xPU0VQUklDRS4xMi8yMC8yMDE2LlVTRAEAAACmZugYAwAAAAAA7mfqjPzI1ghD9J2V/MjWCCxDSVEuSVEzMjI3NTgyOTIuSVFfQ0xPU0VQUklDRS4xMi8yOC8yMDE3LlVTRAEAAACU5jwTAwAAAAAAiH3pjPzI1gj5E6uV/MjWCCtDSVEuSVEyNTQ0ODM1NzguSVFfQ0xPU0VQUklDRS45LzMwLzIwMTEuVVNEAQAAAHocKw8DAAAAAACEqhxK+8jWCBR4LJj8yNYIK0NJUS5JUTQxNzg4MzgxNC5JUV9DTE9TRVBSSUNFLjEwLzcvMjAxNC5VU0QBAAAApmboGAMAAAAAAJjRx0n7yNYIdOvFl/zI1ggpQ0lRLklRNDMyNzk0NjMuSVFfQ0xPU0VQUklDRS4yLzUvMjAxOC5VU0QBAAAAZ2SUAgIAAAAJMTIuMjE1MDQ5AJQ09jf7yNYIxweVgvzI1ggrQ0lRLklRMjYzNjc1ODMyLklRX0NMT1NFUFJJQ0UuNy8zMS8yMDE1LlVTRAEAAAC4X7cPAwAAAAAAAc8GRfvI1gjm9gqZ/MjWCDNDSVEuKElOVkFMSUQgSURFTlRJRklFUikuSVFfQ0xPU0VQ</t>
  </si>
  <si>
    <t>UklDRS44LzgvMjAxMi5VU0QFAAAAAAAAAAgAAAAUKEludmFsaWQgSWRlbnRpZmllcimGbUdG+8jWCBfv6Jj8yNYIK0NJUS5JUTMwMTI4MzU5OC5JUV9DTE9TRVBSSUNFLjUvMTgvMjAxOC5VU0QBAAAADjn1EQIAAAAFMTkuNzMAnsTOP/vI1gjLTIGa/MjWCCpDSVEuSVEyNjM2NzU4MzIuSVFfQ0xPU0VQUklDRS4yLzYvMjAxOC5VU0QBAAAAuF+3DwMAAAAAADvuwTj7yNYIu26JgvzI1ggrQ0lRLklRMzAxMjgzNTk4LklRX0NMT1NFUFJJQ0UuNS8xMy8yMDE0LlVTRAEAAAAOOfURAwAAAAAAUC/pPfvI1ghhm7Ca/MjWCCtDSVEuSVE0MTc4ODM4MTQuSVFfQ0xPU0VQUklDRS45LzE5LzIwMTYuVVNEAQAAAKZm6BgDAAAAAABVlgFJ+8jWCNiLGZj8yNYIKkNJUS5JUTI1Mzg5MjIzNC5JUV9DTE9TRVBSSUNFLjYvNS8yMDE0LlVTRAEAAACKFiIPAwAAAAAAUokHQPvI1giLZima/MjWCCxDSVEuSVEyNzc3OTk3OTYuSVFfQ0xPU0VQUklDRS4xMC8yOS8yMDE4LlVTRAEAAAB0444QAgAAAAUxOC41MgBtHCZM+8jWCGOid5f8yNYILENJUS5JUTMyMTQ2MTU5My5JUV9DTE9TRVBSSUNFLjEwLzI1LzIwMTcuVVNEAQAAAFkdKRMDAAAAAABT5P1M+8jWCPwSoJf8yNYILENJUS5JUTI1MjA1MDA1Ni5JUV9DTE9TRVBSSUNFLjEwLzE2LzIwMTcuVVNEAQAAAIj6BQ8CAAAABTIyLjc5AHmkCkz7yNYI6ZDLl/zI1ggrQ0lRLklR</t>
  </si>
  <si>
    <t>MjUyMDUwMDU2LklRX0NMT1NFUFJJQ0UuMTIvNC8yMDE1LlVTRAEAAACI+gUPAwAAAAAArOQpUPvI1ggxjrGW/MjWCD5DSVEuTkFTREFRR006Qk9MRC5JUV9DQVNIX1NUX0lOVkVTVC4yMDAwLjMvMzEvMjAxOS5MRlIuRi5VU0QuSAEAAAAsTX8OAgAAAAc0MTQuMzA3AQgAAAAFAAAAATEBAAAACjE5NDgxNDgzNjUDAAAAAzE2MAIAAAAEMTAwMgQAAAABMAcAAAAJMy8zMS8yMDE5CAAAAAoxMi8zMS8yMDE4CQAAAAEwUpEsjPzI1gh1onmV/MjWCDlDSVEuVFNYOlpZTUUuSVFfVE9UQUxfRVFVSVRZLkNZMjAxOC4zLzMxLzIwMTkuTEZSLkYuVVNELkgBAAAAZ2SUAgIAAAAGMTgwLjQ5AQgAAAAFAAAAATEBAAAACjE5NDg0Njc4NjUDAAAAAzE2MAIAAAAEMTI3NQQAAAABMAcAAAAJMy8zMS8yMDE5CAAAAAoxMi8zMS8yMDE4CQAAAAEwAIo6i/zI1giLV26V/MjWCCtDSVEuSVEzMDEyODM1OTguSVFfQ0xPU0VQUklDRS4yLzI5LzIwMTYuVVNEAQAAAA459REDAAAAAAAZoME4+8jWCM7OD4L8yNYIKkNJUS5JUTI0MzIyMzg1Mi5JUV9DTE9TRVBSSUNFLjkvOC8yMDE2LlVTRAEAAAAsTX8OAgAAAAUxNC44NADMhbRI+8jWCAjwR5j8yNYIK0NJUS5JUTI1MjA1MDA1Ni5JUV9DTE9TRVBSSUNFLjEyLzQvMjAxMi5VU0QBAAAAiPoFDwMAAAAAAHkJP0/7yNYINhymlvzI1ggqQ0lRLklRMjYyNTQ5NDQ4LklRX0NMT1NFUFJJ</t>
  </si>
  <si>
    <t>Q0UuNC8zLzIwMTcuVVNEAQAAAMgvpg8CAAAABTIxLjYxAFK+6Dv7yNYIIHZsm/zI1ggqQ0lRLklRMjU0NDgzNTc4LklRX0NMT1NFUFJJQ0UuMi85LzIwMTcuVVNEAQAAAHocKw8DAAAAAADY0PY3+8jWCCq/dYL8yNYIK0NJUS5JUTMxNDc0NDc5OC5JUV9DTE9TRVBSSUNFLjIvMjMvMjAxNy5VU0QBAAAA3p/CEgMAAAAAAHx58Dj7yNYIjhstgvzI1ggsQ0lRLklRMjc3Nzk5Nzk2LklRX0NMT1NFUFJJQ0UuMTAvMTkvMjAxNy5VU0QBAAAAdOOOEAIAAAAFMjguMDUA1dgMTfvI1ggCaLmX/MjWCCxDSVEuSVExMzQ3MzI1NDYuSVFfQ0xPU0VQUklDRS4xMi8xOS8yMDEyLlVTRAEAAAAC2wcIAwAAAAAA3UDqjPzI1gjKdqGV/MjWCCtDSVEuSVEyNjM2NzU4MzIuSVFfQ0xPU0VQUklDRS42LzE3LzIwMTQuVVNEAQAAALhftw8DAAAAAADViNdA+8jWCDHz5Zn8yNYIK0NJUS5JUTMxODkxMzgxOC5JUV9DTE9TRVBSSUNFLjEyLzgvMjAxNS5VU0QBAAAAGj0CEwMAAAAAAGhIKVD7yNYI8cmnlvzI1ggqQ0lRLklRMjc3Nzk5Nzk2LklRX0NMT1NFUFJJQ0UuNy82LzIwMTIuVVNEAQAAAHTjjhADAAAAAACwFyhD+8jWCIm2kZn8yNYIK0NJUS5JUTMxODkxMzgxOC5JUV9DTE9TRVBSSUNFLjEvMTgvMjAxOS5VU0QBAAAAGj0CEwIAAAAFMTMuOTcAebAHj/zI1ghu7CWW/MjWCCtDSVEuSVEyNTQ0ODM1NzguSVFfQ0xPU0VQUklD</t>
  </si>
  <si>
    <t>RS43LzI1LzIwMTguVVNEAQAAAHocKw8DAAAAAAAS9gZF+8jWCKl2SJn8yNYIK0NJUS5JUTI0MzA0MDg5Ni5JUV9DTE9TRVBSSUNFLjcvMjYvMjAxNi5VU0QBAAAAgIJ8DgMAAAAAAHJHUkT7yNYI10wtmfzI1ggqQ0lRLklRMjU2NTU3MzM0LklRX0NMT1NFUFJJQ0UuMy83LzIwMTkuVVNEAQAAABbBSg8CAAAAAjQ1AAfoqJD8yNYI1mRwlvzI1ggsQ0lRLklRMjYyNTQ5NDQ4LklRX0NMT1NFUFJJQ0UuMTAvMjgvMjAxNC5VU0QBAAAAyC+mDwMAAAAAANaxDkv7yNYIFo9kl/zI1ggsQ0lRLklRNDE3ODgzODE0LklRX0NMT1NFUFJJQ0UuMTIvMTYvMjAxMy5VU0QBAAAApmboGAMAAAAAAN+Mn1D7yNYIvNeElvzI1ggqQ0lRLklRNDMyNzk0NjMuSVFfQ0xPU0VQUklDRS40LzE1LzIwMTMuVVNEAQAAAGdklAIDAAAAAACE9Pw8+8jWCALeFJv8yNYIK0NJUS5JUTI0MzA0MDg5Ni5JUV9DTE9TRVBSSUNFLjgvMjgvMjAxOC5VU0QBAAAAgIJ8DgMAAAAAAJELA0j7yNYICciTmPzI1ggrQ0lRLklRMjQzMjIzODUyLklRX0NMT1NFUFJJQ0UuNy8zMC8yMDE0LlVTRAEAAAAsTX8OAwAAAAAA1e0LRPvI1gikxgWZ/MjWCCpDSVEuSVEyNTIwNTAwNTYuSVFfQ0xPU0VQUklDRS40LzcvMjAxNy5VU0QBAAAAiPoFDwIAAAAEMjAuOQAp3OI8+8jWCO9sZ5v8yNYIK0NJUS5JUTI1NjU1NzMzNC5JUV9DTE9TRVBSSUNFLjEvMTcvMjAx</t>
  </si>
  <si>
    <t>Ny5VU0QBAAAAFsFKDwIAAAAEMjcuNQAFfWOO/MjWCDRsDpb8yNYIK0NJUS5JUTI2MjU0OTQ0OC5JUV9DTE9TRVBSSUNFLjUvMTgvMjAxMS5VU0QBAAAAyC+mDwMAAAAAAHCZJj/7yNYI286qmvzI1gg0Q0lRLihJTlZBTElEIElERU5USUZJRVIpLklRX0NMT1NFUFJJQ0UuMTIvOS8yMDExLlVTRAUAAAAAAAAACAAAABQoSW52YWxpZCBJZGVudGlmaWVyKYqWKVD7yNYI2xSzlvzI1ggqQ0lRLklRMjUzODkyMjM0LklRX0NMT1NFUFJJQ0UuNS85LzIwMTcuVVNEAQAAAIoWIg8CAAAABDYuMjQASYq8PvvI1ggl0eua/MjWCCpDSVEuSVEzMTg5MTM4MTguSVFfQ0xPU0VQUklDRS42LzkvMjAxNi5VU0QBAAAAGj0CEwMAAAAAAN4QEUH7yNYI1uvymfzI1ggrQ0lRLklRMjU0NDgzNTc4LklRX0NMT1NFUFJJQ0UuMS8yOC8yMDE5LlVTRAEAAAB6HCsPAgAAAAUxMy45NQBzn4qP/MjWCDrSTpb8yNYIKkNJUS5JUTI1MjA1MDA1Ni5JUV9DTE9TRVBSSUNFLjgvMy8yMDE4LlVTRAEAAACI+gUPAgAAAAUyOC42OAAwjl5F+8jWCEsrDpn8yNYIPENJUS5OQVNEQVFHTTpMT0dDLklRX0VBUk5JTkdfQ08uQ1kyMDE3LjMvMzEvMjAxOS5MRlIuRi5VU0QuSAEAAACU5jwTAgAAAAYtNS43OTUBCAAAAAUAAAABMQEAAAAKMTkxMDI0MDcxNgMAAAADMTYwAgAAAAE3BAAAAAEwBwAAAAkzLzMxLzIwMTkIAAAACjEyLzMxLzIwMTcJAAAA</t>
  </si>
  <si>
    <t>ATARsTqL/MjWCATVapX8yNYILENJUS5JUTI0MzA0MDg5Ni5JUV9DTE9TRVBSSUNFLjEyLzEyLzIwMTEuVVNEAQAAAICCfA4DAAAAAABG+ihQ+8jWCDP6rJb8yNYIK0NJUS5JUTMxNDc0NDc5OC5JUV9DTE9TRVBSSUNFLjYvMjAvMjAxMi5VU0QBAAAA3p/CEgMAAAAAAECaLEL7yNYI0JbZmfzI1ggrQ0lRLklRMzE0NzQ0Nzk4LklRX0NMT1NFUFJJQ0UuNi8xOC8yMDEyLlVTRAEAAADen8ISAwAAAAAAYugsQvvI1giIIuKZ/MjWCCtDSVEuSVEzMjE0NjE1OTMuSVFfQ0xPU0VQUklDRS43LzE2LzIwMTMuVVNEAQAAAFkdKRMDAAAAAABFawdF+8jWCFlSY5n8yNYIKkNJUS5JUTMxODkxMzgxOC5JUV9DTE9TRVBSSUNFLjEvMy8yMDE4LlVTRAEAAAAaPQITAwAAAAAAk4JFjfzI1gjLPcaV/MjWCCtDSVEuSVEzMjI3NTgyOTIuSVFfQ0xPU0VQUklDRS45LzE0LzIwMTguVVNEAQAAAJTmPBMDAAAAAADMpwJJ+8jWCKRxQpj8yNYIK0NJUS5JUTI1Mzg5MjIzNC5JUV9DTE9TRVBSSUNFLjEvMTEvMjAxOC5VU0QBAAAAihYiDwIAAAABNgCQpOiN/MjWCP9565X8yNYIKkNJUS5JUTI1NDQ4MzU3OC5JUV9DTE9TRVBSSUNFLjIvOS8yMDEyLlVTRAEAAAB6HCsPAwAAAAAAa1LwOPvI1ggm536C/MjWCCxDSVEuSVEyNjM2NzU4MzIuSVFfQ0xPU0VQUklDRS4xMi8xNy8yMDE4LlVTRAEAAAC4X7cPAgAAAAQxNC42ADRQoFD7yNYI</t>
  </si>
  <si>
    <t>Zl6GlvzI1ggrQ0lRLklRMzE4OTEzODE4LklRX0NMT1NFUFJJQ0UuMTAvNS8yMDEyLlVTRAEAAAAaPQITAwAAAAAAC/n0S/vI1ggH9q2X/MjWCClDSVEuSVExNjIzNTI2LklRX0NMT1NFUFJJQ0UuNi8xNC8yMDEzLlVTRAEAAADmxRgAAwAAAAAAlV0tQvvI1gi2Ce6Z/MjWCCtDSVEuSVEzMjI3NTgyOTIuSVFfQ0xPU0VQUklDRS41LzE1LzIwMTQuVVNEAQAAAJTmPBMDAAAAAACvdL0++8jWCFtGl5r8yNYIKkNJUS5JUTI2MzY3NTgzMi5JUV9DTE9TRVBSSUNFLjUvMi8yMDEyLlVTRAEAAAC4X7cPAwAAAAAAQev1PvvI1ghCb6ma/MjWCCpDSVEuSVE0MzI3OTQ2My5JUV9DTE9TRVBSSUNFLjEvMTIvMjAxNi5VU0QBAAAAZ2SUAgMAAAAAACfLY478yNYIFUAHlvzI1ggrQ0lRLklRMjYzNjc1ODMyLklRX0NMT1NFUFJJQ0UuNS8yMS8yMDE1LlVTRAEAAAC4X7cPAwAAAAAAONrNP/vI1ghZuE2a/MjWCCtDSVEuSVEyNDMyMjM4NTIuSVFfQ0xPU0VQUklDRS4yLzEyLzIwMTYuVVNEAQAAACxNfw4DAAAAAAAnP943+8jWCI4sVIL8yNYILENJUS5JUTI1MjA1MDA1Ni5JUV9DTE9TRVBSSUNFLjExLzEyLzIwMTguVVNEAQAAAIj6BQ8CAAAABTI4LjE5ACn3Nk37yNYICuUxl/zI1ggzQ0lRLihJTlZBTElEIElERU5USUZJRVIpLklRX0NMT1NFUFJJQ0UuNy82LzIwMTIuVVNEBQAAAAAAAAAIAAAAFChJbnZhbGlkIElkZW50</t>
  </si>
  <si>
    <t>aWZpZXIpO9gMRPvI1giJtpGZ/MjWCCpDSVEuSVEzMTg5MTM4MTguSVFfQ0xPU0VQUklDRS41LzUvMjAxNy5VU0QBAAAAGj0CEwMAAAAAAHz/vD77yNYIHtf7mvzI1ggsQ0lRLklRMzIyNzU4MjkyLklRX0NMT1NFUFJJQ0UuMTAvMTQvMjAxNi5VU0QBAAAAlOY8EwMAAAAAAHGOMkv7yNYIvQSUl/zI1ggqQ0lRLklRMjc3Nzk5Nzk2LklRX0NMT1NFUFJJQ0UuOC84LzIwMTQuVVNEAQAAAHTjjhADAAAAAAAdhFFE+8jWCIWJ15j8yNYIKkNJUS5JUTMxNDc0NDc5OC5JUV9DTE9TRVBSSUNFLjEvMi8yMDE5LlVTRAEAAADen8ISAgAAAAUxNi4yOQAY3emN/MjWCBhR2ZX8yNYIKkNJUS5JUTEzNDczMjU0Ni5JUV9DTE9TRVBSSUNFLjIvNS8yMDE0LlVTRAEAAAAC2wcIAwAAAAAASY3eN/vI1gjtHGWC/MjWCCxDSVEuSVExMzQ3MzI1NDYuSVFfQ0xPU0VQUklDRS4xMS8yNy8yMDE3LlVTRAEAAAAC2wcIAgAAAAgxLjY2NzczNABo4j5P+8jWCKl3/pb8yNYIK0NJUS5JUTI1NDQ4MzU3OC5JUV9DTE9TRVBSSUNFLjEvMjYvMjAxMi5VU0QBAAAAehwrDwMAAAAAAML8So/8yNYIFgcslvzI1ggrQ0lRLklRMzIyNzU4MjkyLklRX0NMT1NFUFJJQ0UuMS8xNC8yMDE2LlVTRAEAAACU5jwTAwAAAAAA9FVjjvzI1ggQshKW/MjWCCtDSVEuSVE0MTc4ODM4MTQuSVFfQ0xPU0VQUklDRS42LzI4LzIwMTEuVVNEAQAAAKZm6BgDAAAA</t>
  </si>
  <si>
    <t>AABRwSxC+8jWCAoX8Zn8yNYILENJUS5JUTI2MjU0OTQ0OC5JUV9DTE9TRVBSSUNFLjEwLzI4LzIwMTEuVVNEAQAAAMgvpg8DAAAAAACAFQxN+8jWCKBEiJf8yNYIK0NJUS5JUTMxNDc0NDc5OC5JUV9DTE9TRVBSSUNFLjcvMjgvMjAxNS5VU0QBAAAA3p/CEgMAAAAAAC6rUUT7yNYIzGkfmfzI1ggqQ0lRLklRMjQwNTczNjE5LklRX0NMT1NFUFJJQ0UuMi82LzIwMTkuVVNEAQAAALPcVg4CAAAABTEwLjk2AJ6XEpD8yNYIAGNelvzI1ggrQ0lRLklRMjQzMjIzODUyLklRX0NMT1NFUFJJQ0UuNC8xMi8yMDE2LlVTRAEAAAAsTX8OAwAAAAAAUr7oO/vI1gh2zRyb/MjWCCxDSVEuSVEyNzc3OTk3OTYuSVFfQ0xPU0VQUklDRS4xMC8xOC8yMDEyLlVTRAEAAAB0444QAwAAAAAAvUALTPvI1ggD/GiX/MjWCCtDSVEuSVEyNjI1NDk0NDguSVFfQ0xPU0VQUklDRS45LzE5LzIwMTIuVVNEAQAAAMgvpg8DAAAAAACp+MdJ+8jWCE7W9Zf8yNYIK0NJUS5JUTEzNDczMjU0Ni5JUV9DTE9TRVBSSUNFLjYvMjUvMjAxOC5VU0QBAAAAAtsHCAIAAAAIMS40NDAyNzIAUcEsQvvI1ghCCb+Z/MjWCCtDSVEuSVEyNDA1NzM2MTkuSVFfQ0xPU0VQUklDRS44LzMxLzIwMTEuVVNEAQAAALPcVg4DAAAAAACRCwNI+8jWCHRRsJj8yNYILENJUS5JUTI1NjU1NzMzNC5JUV9DTE9TRVBSSUNFLjExLzE2LzIwMTYuVVNEAQAAABbBSg8CAAAA</t>
  </si>
  <si>
    <t>BDM2LjYAABUxTvvI1gg8kw2X/MjWCCtDSVEuSVEyNDMwNDA4OTYuSVFfQ0xPU0VQUklDRS45LzIxLzIwMTUuVVNEAQAAAICCfA4DAAAAAAD/HANJ+8jWCFgDBpj8yNYIKkNJUS5JUTEzNDczMjU0Ni5JUV9DTE9TRVBSSUNFLjcvOS8yMDE0LlVTRAEAAAAC2wcIAwAAAAAAYugsQvvI1giHOW+Z/MjWCCtDSVEuSVEyNDMwNDA4OTYuSVFfQ0xPU0VQUklDRS40LzE1LzIwMTQuVVNEAQAAAICCfA4DAAAAAAAfSeg7+8jWCL5SO5v8yNYIKkNJUS5JUTMwMTI4MzU5OC5JUV9DTE9TRVBSSUNFLjQvOC8yMDE2LlVTRAEAAAAOOfURAwAAAAAAS8T4O/vI1giUQyab/MjWCCpDSVEuSVEyNDMwNDA4OTYuSVFfQ0xPU0VQUklDRS4xLzIvMjAxNC5VU0QBAAAAgIJ8DgMAAAAAAGg0RI78yNYIpSj2lfzI1ggqQ0lRLklRMjQzMDQwODk2LklRX0NMT1NFUFJJQ0UuNC8zLzIwMTMuVVNEAQAAAICCfA4DAAAAAAD9+uc7+8jWCPARPpv8yNYIO0NJUS5OQVNEQVFHUzpBUlZOLklRX1RPVEFMX1JFVi5DWTIwMTcuMy8zMS8yMDE5LkxGUi5GLlVTRC5IAQAAAICCfA4CAAAACDcuNTc4ODc2AQgAAAAFAAAAATEBAAAACjE5NTEzMjM4NTQDAAAAAzE2MAIAAAACMjgEAAAAATAHAAAACTMvMzEvMjAxOQgAAAAKMTIvMzEvMjAxNwkAAAABMEFqLIz8yNYI2tZ8lfzI1ggsQ0lRLklRMjU2NTU3MzM0LklRX0NMT1NFUFJJQ0UuMTIvMTkvMjAx</t>
  </si>
  <si>
    <t>MS5VU0QBAAAAFsFKDwMAAAAAAFcwSIz8yNYI5bmKlfzI1ggrQ0lRLklRMzE0NzQ0Nzk4LklRX0NMT1NFUFJJQ0UuNi8yMC8yMDE3LlVTRAEAAADen8ISAwAAAAAAZQomQvvI1girSC6a/MjWCCtDSVEuSVEyNDA1NzM2MTkuSVFfQ0xPU0VQUklDRS4yLzIwLzIwMTguVVNEAQAAALPcVg4CAAAABTEwLjAzABkX0zn7yNYIhP9DgvzI1ggrQ0lRLklRMjYzNjc1ODMyLklRX0NMT1NFUFJJQ0UuNS8xNS8yMDEyLlVTRAEAAAC4X7cPAwAAAAAAUokHQPvI1gg552+a/MjWCCtDSVEuSVE0MTc4ODM4MTQuSVFfQ0xPU0VQUklDRS43LzIxLzIwMTQuVVNEAQAAAKZm6BgDAAAAAAAuNEBD+8jWCCg4N5n8yNYIK0NJUS5JUTI0MDU3MzYxOS5JUV9DTE9TRVBSSUNFLjgvMTMvMjAxOC5VU0QBAAAAs9xWDgIAAAAEMTEuMQBT+EZG+8jWCBil5pj8yNYIK0NJUS5JUTI0MzIyMzg1Mi5JUV9DTE9TRVBSSUNFLjIvMjcvMjAxOC5VU0QBAAAALE1/DgIAAAAFMzMuNTIAYwjtOfvI1ghxWyGC/MjWCCpDSVEuSVExNjIzNTI2LklRX0NMT1NFUFJJQ0UuMTEvMjgvMjAxMi5VU0QBAAAA5sUYAAMAAAAAAGHXJ0/7yNYIoxG+lvzI1ggqQ0lRLklRMjYyNTQ5NDQ4LklRX0NMT1NFUFJJQ0UuOC80LzIwMTEuVVNEAQAAAMgvpg8DAAAAAABBtV5F+8jWCMfbKpn8yNYINUNJUS4oSU5WQUxJRCBJREVOVElGSUVSKS5JUV9DTE9TRVBSSUNFLjEw</t>
  </si>
  <si>
    <t>LzI1LzIwMTguVVNEBQAAAAAAAAAIAAAAFChJbnZhbGlkIElkZW50aWZpZXIpwt8mTPvI1ghvO4OX/MjWCCtDSVEuSVEyNDMwNDA4OTYuSVFfQ0xPU0VQUklDRS41LzI1LzIwMTYuVVNEAQAAAICCfA4DAAAAAABJAc4/+8jWCPelQ5r8yNYIK0NJUS5JUTQxNzg4MzgxNC5JUV9DTE9TRVBSSUNFLjYvMTUvMjAxNS5VU0QBAAAApmboGAMAAAAAABDhOkH7yNYIl93mmfzI1ggqQ0lRLklRNDMyNzk0NjMuSVFfQ0xPU0VQUklDRS4xMS84LzIwMTcuVVNEAQAAAGdklAICAAAACDcuMDY4OTE0AA4JEU77yNYIPWtZl/zI1ggqQ0lRLklRMjUzODkyMjM0LklRX0NMT1NFUFJJQ0UuNS83LzIwMTQuVVNEAQAAAIoWIg8DAAAAAACkPOw9+8jWCMkC1Jr8yNYIK0NJUS5JUTQxNzg4MzgxNC5JUV9DTE9TRVBSSUNFLjEyLzQvMjAxNS5VU0QBAAAApmboGAMAAAAAAKzkKVD7yNYIQrWxlvzI1ggoQ0lRLklRMTYyMzUyNi5JUV9DTE9TRVBSSUNFLjUvNi8yMDE0LlVTRAEAAADmxRgAAwAAAAAAsXrOPfvI1gg/Xtea/MjWCCtDSVEuSVEzMjI3NTgyOTIuSVFfQ0xPU0VQUklDRS45LzE4LzIwMTIuVVNEAQAAAJTmPBMDAAAAAAC6H8hJ+8jWCOXJ+5f8yNYIK0NJUS5JUTMyMjc1ODI5Mi5JUV9DTE9TRVBSSUNFLjkvMjAvMjAxMi5VU0QBAAAAlOY8EwMAAAAAACHAxkn7yNYI7MPrl/zI1ggrQ0lRLklRMzIyNzU4MjkyLklRX0NMT1NF</t>
  </si>
  <si>
    <t>UFJJQ0UuOC8xNy8yMDE2LlVTRAEAAACU5jwTAwAAAAAA/jRGRvvI1gg64r+Y/MjWCCxDSVEuSVEyNDMyMjM4NTIuSVFfQ0xPU0VQUklDRS4xMi8yMy8yMDEzLlVTRAEAAAAsTX8OAwAAAAAA+iJEjfzI1gjyGbuV/MjWCCpDSVEuSVEzMjE0NjE1OTMuSVFfQ0xPU0VQUklDRS44LzcvMjAxNy5VU0QBAAAAWR0pEwMAAAAAAO3r90X7yNYIQ3sgmfzI1ggqQ0lRLklRMjc3Nzk5Nzk2LklRX0NMT1NFUFJJQ0UuMi8xLzIwMTYuVVNEAQAAAHTjjhADAAAAAAB8At83+8jWCKNNmYL8yNYIKkNJUS5JUTMwMTI4MzU5OC5JUV9DTE9TRVBSSUNFLjEvOS8yMDE4LlVTRAEAAAAOOfURAgAAAAQxNS41ANRA6Y38yNYIFuXdlfzI1gg/Q0lRLk5BU0RBUUdNOkNSU1AuSVFfTkVUX1dPUktJTkdfQ0FQLjE5OTIuMy8zMS8yMDE5LkxGUi5GLlVTRC5IAQAAAMgvpg8CAAAABi0xNy4zMwEIAAAABQAAAAExAQAAAAoxOTQ4MjY5NzkzAwAAAAMxNjACAAAABDEzMTEEAAAAATAHAAAACTMvMzEvMjAxOQgAAAAKMTIvMzEvMjAxNgkAAAABMEFqLIz8yNYI2SB/lfzI1ggrQ0lRLklRMzIxNDYxNTkzLklRX0NMT1NFUFJJQ0UuOS8yNy8yMDEzLlVTRAEAAABZHSkTAwAAAAAAggr2S/vI1giKwgiY/MjWCCxDSVEuSVEyNTIwNTAwNTYuSVFfQ0xPU0VQUklDRS4xMC8zMS8yMDE3LlVTRAEAAACI+gUPAgAAAAQyNC44AEtFN037yNYIlKt8l/zI</t>
  </si>
  <si>
    <t>1ggsQ0lRLklRMjU2NTU3MzM0LklRX0NMT1NFUFJJQ0UuMTAvMTcvMjAxMS5VU0QBAAAAFsFKDwMAAAAAAM5nC0z7yNYI5ALXl/zI1ggsQ0lRLklRMjQzMjIzODUyLklRX0NMT1NFUFJJQ0UuMTIvMjEvMjAxOC5VU0QBAAAALE1/DgIAAAAFMTkuMDcAiH3pjPzI1giBTKyV/MjWCCtDSVEuSVEzMTQ3NDQ3OTguSVFfQ0xPU0VQUklDRS41LzExLzIwMTEuVVNEAQAAAN6fwhIDAAAAAABr2Lw++8jWCOtQ1Jr8yNYIKUNJUS5JUTE2MjM1MjYuSVFfQ0xPU0VQUklDRS4yLzI4LzIwMTguVVNEAQAAAObFGAACAAAABTE3LjMxAFOX6jn7yNYIYqAcgvzI1ggqQ0lRLklRNDMyNzk0NjMuSVFfQ0xPU0VQUklDRS43LzEyLzIwMTMuVVNEAQAAAGdklAIDAAAAAABhIFJE+8jWCPzedJn8yNYIK0NJUS5JUTI1NDQ4MzU3OC5JUV9DTE9TRVBSSUNFLjYvMTcvMjAxNi5VU0QBAAAAehwrDwMAAAAAAN1rOkH7yNYI9FDVmfzI1ghFQ0lRLihJTlZBTElEIElERU5USUZJRVIpLklRX1RPVEFMX0VRVUlUWS5DWTIwMTcuMy8zMS8yMDE5LkxGUi5GLlVTRC5IBQAAAAAAAAAIAAAAFChJbnZhbGlkIElkZW50aWZpZXIpM/86i/zI1ghN/1+V/MjWCCtDSVEuSVExMzQ3MzI1NDYuSVFfQ0xPU0VQUklDRS40LzI2LzIwMTEuVVNEAQAAAALbBwgDAAAAAABsKNA9+8jWCCs3LJv8yNYIK0NJUS5JUTEzNDczMjU0Ni5JUV9DTE9TRVBSSUNFLjcv</t>
  </si>
  <si>
    <t>MjcvMjAxMi5VU0QBAAAAAtsHCAMAAAAAAN0lMkX7yNYI7rcfmfzI1ggrQ0lRLklRMjQzMDQwODk2LklRX0NMT1NFUFJJQ0UuOC8xMi8yMDE2LlVTRAEAAACAgnwOAwAAAAAA/hL4RfvI1giV+tmY/MjWCCtDSVEuSVExMzQ3MzI1NDYuSVFfQ0xPU0VQUklDRS41LzI0LzIwMTEuVVNEAQAAAALbBwgDAAAAAACv684/+8jWCMLmlZr8yNYIK0NJUS5JUTI0MzIyMzg1Mi5JUV9DTE9TRVBSSUNFLjgvMTEvMjAxNi5VU0QBAAAALE1/DgIAAAAFMTQuOTcAIGH4RfvI1ggbx9+Y/MjWCCxDSVEuSVEyNTM4OTIyMzQuSVFfQ0xPU0VQUklDRS4xMi8xNS8yMDExLlVTRAEAAACKFiIPAwAAAAAARXegUPvI1gj1oZ6W/MjWCCpDSVEuSVEzMTg5MTM4MTguSVFfQ0xPU0VQUklDRS40LzMvMjAxMy5VU0QBAAAAGj0CEwMAAAAAAOzT5zv7yNYI3jRAm/zI1ggrQ0lRLklRMTM0NzMyNTQ2LklRX0NMT1NFUFJJQ0UuNy8yMC8yMDEyLlVTRAEAAAAC2wcIAwAAAAAAHYRRRPvI1ghGrkCZ/MjWCCtDSVEuSVEzMjI3NTgyOTIuSVFfQ0xPU0VQUklDRS45LzE3LzIwMTUuVVNEAQAAAJTmPBMDAAAAAAAAsbJI+8jWCLfzFpj8yNYILENJUS5JUTMyMTQ2MTU5My5JUV9DTE9TRVBSSUNFLjEwLzEzLzIwMTEuVVNEAQAAAFkdKRMDAAAAAADXeDNL+8jWCIqx4Zf8yNYIK0NJUS5JUTEzNDczMjU0Ni5JUV9DTE9TRVBSSUNFLjYvMjIvMjAxMi5V</t>
  </si>
  <si>
    <t>U0QBAAAAAtsHCAMAAAAAAKbqF0P7yNYIC7zHmfzI1ggqQ0lRLklRMjYzNjc1ODMyLklRX0NMT1NFUFJJQ0UuNS80LzIwMTEuVVNEAQAAALhftw8DAAAAAABhVuk9+8jWCIYt+Jr8yNYILENJUS5JUTI0MzIyMzg1Mi5JUV9DTE9TRVBSSUNFLjEwLzE1LzIwMTMuVVNEAQAAACxNfw4DAAAAAABofQpM+8jWCGkIuJf8yNYIKkNJUS5JUTI1NDQ4MzU3OC5JUV9DTE9TRVBSSUNFLjkvNC8yMDE0LlVTRAEAAAB6HCsPAwAAAAAAT2TsRvvI1ggetmOY/MjWCCtDSVEuSVEzMTg5MTM4MTguSVFfQ0xPU0VQUklDRS40LzEzLzIwMTIuVVNEAQAAABo9AhMDAAAAAADk7849+8jWCIvME5v8yNYIK0NJUS5JUTI3Nzc5OTc5Ni5JUV9DTE9TRVBSSUNFLjMvMzAvMjAxMi5VU0QBAAAAdOOOEAMAAAAAAAeO4jz7yNYIunpEm/zI1ggrQ0lRLklRMjQzMjIzODUyLklRX0NMT1NFUFJJQ0UuOS8yMi8yMDE2LlVTRAEAAAAsTX8OAgAAAAQxNS45AKn4x0n7yNYI4DsHmPzI1ggqQ0lRLklRMjYyNTQ5NDQ4LklRX0NMT1NFUFJJQ0UuMy8yLzIwMTIuVVNEAQAAAMgvpg8DAAAAAADCXug6+8jWCNA6C4L8yNYIK0NJUS5JUTI1MjA1MDA1Ni5JUV9DTE9TRVBSSUNFLjgvMjYvMjAxMy5VU0QBAAAAiPoFDwMAAAAAAIDkAkj7yNYIRbSmmPzI1ggqQ0lRLklRNDMyNzk0NjMuSVFfQ0xPU0VQUklDRS42LzExLzIwMTMuVVNEAQAAAGdklAIDAAAA</t>
  </si>
  <si>
    <t>AABlCiZC+8jWCEIrDZr8yNYIK0NJUS5JUTQxNzg4MzgxNC5JUV9DTE9TRVBSSUNFLjQvMTUvMjAxMS5VU0QBAAAApmboGAMAAAAAAHIX/zz7yNYIxhNQm/zI1ggrQ0lRLklRMjUyMDUwMDU2LklRX0NMT1NFUFJJQ0UuOS8yMC8yMDE2LlVTRAEAAACI+gUPAgAAAAQxNC45ACIhAUn7yNYIcqEYmPzI1ggrQ0lRLklRMjYzNjc1ODMyLklRX0NMT1NFUFJJQ0UuOC8yMS8yMDEyLlVTRAEAAAC4X7cPAwAAAAAAvTFQR/vI1gjQDqGY/MjWCCtDSVEuSVEyNzc3OTk3OTYuSVFfQ0xPU0VQUklDRS41LzE5LzIwMTUuVVNEAQAAAHTjjhADAAAAAADROc8/+8jWCJZaXpr8yNYIKkNJUS5JUTQzMjc5NDYzLklRX0NMT1NFUFJJQ0UuNi8xNS8yMDEyLlVTRAEAAABnZJQCAwAAAAAApoQtQvvI1giWJ+mZ/MjWCCxDSVEuSVEyNTY1NTczMzQuSVFfQ0xPU0VQUklDRS4xMi8xOC8yMDE0LlVTRAEAAAAWwUoPAwAAAAAA7mfqjPzI1ggg8J+V/MjWCCtDSVEuSVEyNTQ0ODM1NzguSVFfQ0xPU0VQUklDRS45LzE5LzIwMTIuVVNEAQAAAHocKw8DAAAAAACY0cdJ+8jWCHAk9pf8yNYIKkNJUS5JUTI3Nzc5OTc5Ni5JUV9DTE9TRVBSSUNFLjEvNC8yMDE3LlVTRAEAAAB0444QAgAAAAUxNC4wMQDUQOmN/MjWCI6s3JX8yNYIK0NJUS5JUTI1NjU1NzMzNC5JUV9DTE9TRVBSSUNFLjgvMTIvMjAxNS5VU0QBAAAAFsFKDwMAAAAAAIZL+UX7</t>
  </si>
  <si>
    <t>yNYI3W7RmPzI1ggqQ0lRLklRMzE0NzQ0Nzk4LklRX0NMT1NFUFJJQ0UuNy84LzIwMTEuVVNEAQAAAN6fwhIDAAAAAADjjChD+8jWCLeuxJn8yNYIK0NJUS5JUTI0MzA0MDg5Ni5JUV9DTE9TRVBSSUNFLjEvMTQvMjAxNS5VU0QBAAAAgIJ8DgMAAAAAAL1MCI/8yNYI/R4XlvzI1ggrQ0lRLklRMjQwNTczNjE5LklRX0NMT1NFUFJJQ0UuNS8yNC8yMDE2LlVTRAEAAACz3FYOAwAAAAAAG9YlP/vI1gg6jEaa/MjWCDRDSVEuKElOVkFMSUQgSURFTlRJRklFUikuSVFfQ0xPU0VQUklDRS4yLzEyLzIwMTYuVVNEBQAAAAAAAAAIAAAAFChJbnZhbGlkIElkZW50aWZpZXIpJz/eN/vI1gjj71SC/MjWCCtDSVEuSVExMzQ3MzI1NDYuSVFfQ0xPU0VQUklDRS4yLzI3LzIwMTcuVVNEAQAAAALbBwgCAAAACDEuOTMyNzg5AEkE8Dj7yNYIyIodgvzI1ggrQ0lRLklRMjQzMjIzODUyLklRX0NMT1NFUFJJQ0UuOS8xMC8yMDE0LlVTRAEAAAAsTX8OAwAAAAAA339QR/vI1ggnHE+Y/MjWCCtDSVEuSVEyNTIwNTAwNTYuSVFfQ0xPU0VQUklDRS41LzExLzIwMTEuVVNEAQAAAIj6BQ8DAAAAAABr2Lw++8jWCFRdzpr8yNYIK0NJUS5JUTI1NjU1NzMzNC5JUV9DTE9TRVBSSUNFLjkvMTgvMjAxOC5VU0QBAAAAFsFKDwIAAAAENTAuMQBVlgFJ+8jWCLcEPpj8yNYIKUNJUS5JUTQzMjc5NDYzLklRX0NMT1NFUFJJQ0UuNy8xLzIwMTEu</t>
  </si>
  <si>
    <t>VVNEAQAAAGdklAIDAAAAAABzdRdD+8jWCN9R3pn8yNYIKkNJUS5JUTI0MzA0MDg5Ni5JUV9DTE9TRVBSSUNFLjUvMS8yMDE3LlVTRAEAAACAgnwOAwAAAAAAYVbpPfvI1gjzIhCb/MjWCCtDSVEuSVEyNTIwNTAwNTYuSVFfQ0xPU0VQUklDRS4xLzE4LzIwMTcuVVNEAQAAAIj6BQ8CAAAABTE4LjEzAL1MCI/8yNYIlzQWlvzI1ggqQ0lRLklRMjYyNTQ5NDQ4LklRX0NMT1NFUFJJQ0UuMS8zLzIwMTcuVVNEAQAAAMgvpg8CAAAABDIyLjUAT+ZEjfzI1gizHNaV/MjWCCtDSVEuSVEyNDMyMjM4NTIuSVFfQ0xPU0VQUklDRS41LzIxLzIwMTQuVVNEAQAAACxNfw4DAAAAAAAfnfU++8jWCHQdhZr8yNYIK0NJUS5JUTI3Nzc5OTc5Ni5JUV9DTE9TRVBSSUNFLjIvMTEvMjAxNi5VU0QBAAAAdOOOEAMAAAAAADhm3jf7yNYIwOtWgvzI1ggrQ0lRLklRMzE4OTEzODE4LklRX0NMT1NFUFJJQ0UuMTEvMi8yMDE3LlVTRAEAAAAaPQITAwAAAAAAYWAWTvvI1ghSe3eX/MjWCDdDSVEuQUlNOlZFUlMuSVFfVE9UQUxfRVFVSVRZLjIwMDAuMy8zMS8yMDE5LkxGUi5GLlVTRC5IAQAAAALbBwgCAAAABjM1LjU1NgEIAAAABQAAAAExAQAAAAoxODk5MTEzNjE3AwAAAAMxNjACAAAABDEyNzUEAAAAATAHAAAACTMvMzEvMjAxOQgAAAAJNi8zMC8yMDE4CQAAAAEwItg6i/zI1gjjPGiV/MjWCCxDSVEuSVEyNTQ0ODM1NzguSVFfQ0xP</t>
  </si>
  <si>
    <t>U0VQUklDRS4xMC8xNy8yMDEzLlVTRAEAAAB6HCsPAwAAAAAAfkMmTPvI1giyMq2X/MjWCCtDSVEuSVEyNTY1NTczMzQuSVFfQ0xPU0VQUklDRS43LzI4LzIwMTcuVVNEAQAAABbBSg8CAAAABTE5LjU1AIVRX0X7yNYIpZ5RmfzI1ggqQ0lRLklRNDMyNzk0NjMuSVFfQ0xPU0VQUklDRS42LzI1LzIwMTQuVVNEAQAAAGdklAIDAAAAAAAQ4TpB+8jWCCFxvJn8yNYILENJUS5JUTMxODkxMzgxOC5JUV9DTE9TRVBSSUNFLjEwLzE0LzIwMTMuVVNEAQAAABo9AhMDAAAAAACKywpM+8jWCKgWxJf8yNYIK0NJUS5JUTI1NjU1NzMzNC5JUV9DTE9TRVBSSUNFLjgvMTUvMjAxOC5VU0QBAAAAFsFKDwIAAAAENDYuMQAKzlFG+8jWCNjg3Jj8yNYIKkNJUS5JUTI0MzIyMzg1Mi5JUV9DTE9TRVBSSUNFLjUvNi8yMDExLlVTRAEAAAAsTX8OAwAAAAAADJPoPfvI1gjyW+ua/MjWCDRDSVEuKElOVkFMSUQgSURFTlRJRklFUikuSVFfQ0xPU0VQUklDRS41LzIzLzIwMTcuVVNEBQAAAAAAAAAIAAAAFChJbnZhbGlkIElkZW50aWZpZXIpwBLPP/vI1ggM2K+a/MjWCCtDSVEuSVEyNDA1NzM2MTkuSVFfQ0xPU0VQUklDRS42LzE1LzIwMTYuVVNEAQAAALPcVg4DAAAAAAAyLztB+8jWCLuX4pn8yNYIK0NJUS5JUTI2MzY3NTgzMi5JUV9DTE9TRVBSSUNFLjIvMTYvMjAxOC5VU0QBAAAAuF+3DwMAAAAAAEkE8Dj7yNYIKq5OgvzI1ggr</t>
  </si>
  <si>
    <t>Q0lRLklRNDMyNzk0NjMuSVFfQ0xPU0VQUklDRS4xMi8xNy8yMDEyLlVTRAEAAABnZJQCAwAAAAAAE5RHjPzI1ghnrpmV/MjWCCpDSVEuSVE0MzI3OTQ2My5JUV9DTE9TRVBSSUNFLjgvMTYvMjAxMS5VU0QBAAAAZ2SUAgMAAAAAACCDRkb7yNYId5X3mPzI1gg0Q0lRLihJTlZBTElEIElERU5USUZJRVIpLklRX0NMT1NFUFJJQ0UuMi8xMC8yMDEyLlVTRAUAAAAAAAAACAAAABQoSW52YWxpZCBJZGVudGlmaWVyKUkE8Dj7yNYIBJl+gvzI1ggrQ0lRLklRMTM0NzMyNTQ2LklRX0NMT1NFUFJJQ0UuOS8xNi8yMDE2LlVTRAEAAAAC2wcIAgAAAAgyLjEwNjI5NgBmvQFJ+8jWCAW9J5j8yNYIKUNJUS5JUTE2MjM1MjYuSVFfQ0xPU0VQUklDRS45LzE4LzIwMTIuVVNEAQAAAObFGAADAAAAAAC6H8hJ+8jWCJ/B/5f8yNYIK0NJUS5JUTQxNzg4MzgxNC5JUV9DTE9TRVBSSUNFLjEyLzgvMjAxNS5VU0QBAAAApmboGAMAAAAAAGhIKVD7yNYIExiolvzI1ggsQ0lRLklRMjYzNjc1ODMyLklRX0NMT1NFUFJJQ0UuMTIvMjEvMjAxNi5VU0QBAAAAuF+3DwMAAAAAAJmk6Yz8yNYIlN+nlfzI1ggrQ0lRLklRMjU2NTU3MzM0LklRX0NMT1NFUFJJQ0UuMi8yNC8yMDEyLlVTRAEAAAAWwUoPAwAAAAAAD/vpOfvI1gi9uDaC/MjWCCpDSVEuSVEyNDMwNDA4OTYuSVFfQ0xPU0VQUklDRS44LzkvMjAxNy5VU0QBAAAAgIJ8DgMAAAAA</t>
  </si>
  <si>
    <t>AFP4Rkb7yNYICEULmfzI1ggrQ0lRLklRMzIxNDYxNTkzLklRX0NMT1NFUFJJQ0UuOS8xMi8yMDExLlVTRAEAAABZHSkTAwAAAAAAmRC0SPvI1gjw336Y/MjWCCxDSVEuSVE0MTc4ODM4MTQuSVFfQ0xPU0VQUklDRS4xMi8xMC8yMDE1LlVTRAEAAACmZugYAwAAAAAAL8KrUPvI1ghKZZ+W/MjWCCtDSVEuSVEyNjM2NzU4MzIuSVFfQ0xPU0VQUklDRS43LzExLzIwMTIuVVNEAQAAALhftw8DAAAAAABHgj9E+8jWCGBdepn8yNYILENJUS5JUTI3Nzc5OTc5Ni5JUV9DTE9TRVBSSUNFLjEyLzI3LzIwMTEuVVNEAQAAAHTjjhADAAAAAACZpOmM/MjWCC71ppX8yNYIK0NJUS5JUTI1NDQ4MzU3OC5JUV9DTE9TRVBSSUNFLjcvMTMvMjAxNi5VU0QBAAAAehwrDwMAAAAAAKVFQUP7yNYIFbZimfzI1ggrQ0lRLklRMzIyNzU4MjkyLklRX0NMT1NFUFJJQ0UuNC8yMC8yMDE3LlVTRAEAAACU5jwTAwAAAAAAWwHQPfvI1ggyQkOb/MjWCCpDSVEuSVEzMTQ3NDQ3OTguSVFfQ0xPU0VQUklDRS44LzYvMjAxNS5VU0QBAAAA3p/CEgMAAAAAAJmJMUX7yNYIbLLpmPzI1ggrQ0lRLklRMzE4OTEzODE4LklRX0NMT1NFUFJJQ0UuOC8zMS8yMDE1LlVTRAEAAAAaPQITAwAAAAAAvTFQR/vI1ggReIGY/MjWCCpDSVEuSVExNjIzNTI2LklRX0NMT1NFUFJJQ0UuMTAvMjAvMjAxMS5VU0QBAAAA5sUYAAMAAAAAAFdWCkz7yNYIzjy7l/zI</t>
  </si>
  <si>
    <t>1ggqQ0lRLklRMTYyMzUyNi5JUV9DTE9TRVBSSUNFLjEwLzE4LzIwMTEuVVNEAQAAAObFGAADAAAAAACsGQtM+8jWCCvB0Jf8yNYIK0NJUS5JUTEzNDczMjU0Ni5JUV9DTE9TRVBSSUNFLjcvMjEvMjAxMS5VU0QBAAAAAtsHCAMAAAAAAD/SUUT7yNYIWhmImfzI1ggzQ0lRLihJTlZBTElEIElERU5USUZJRVIpLklRX0NMT1NFUFJJQ0UuMi85LzIwMTguVVNEBQAAAAAAAAAIAAAAFChJbnZhbGlkIElkZW50aWZpZXIpBLLxOPvI1gg8nHOC/MjWCCtDSVEuSVE0MzI3OTQ2My5JUV9DTE9TRVBSSUNFLjEwLzI0LzIwMTIuVVNEAQAAAGdklAIDAAAAAAB+QyZM+8jWCMydSpf8yNYIK0NJUS5JUTI1NDQ4MzU3OC5JUV9DTE9TRVBSSUNFLjEyLzUvMjAxNy5VU0QBAAAAehwrDwMAAAAAADXTKFD7yNYIdIXblvzI1ggqQ0lRLklRMjUzODkyMjM0LklRX0NMT1NFUFJJQ0UuMy84LzIwMTkuVVNEAQAAAIoWIg8CAAAAATgA9sCokPzI1ggaAXGW/MjWCCtDSVEuSVEyNTQ0ODM1NzguSVFfQ0xPU0VQUklDRS41LzE4LzIwMTYuVVNEAQAAAHocKw8DAAAAAAAwxPU++8jWCCD/Wpr8yNYIK0NJUS5JUTI2MjU0OTQ0OC5JUV9DTE9TRVBSSUNFLjkvMzAvMjAxMS5VU0QBAAAAyC+mDwMAAAAAAJc9GEr7yNYIWoAomPzI1ggqQ0lRLklRMjYzNjc1ODMyLklRX0NMT1NFUFJJQ0UuMS85LzIwMTQuVVNEAQAAALhftw8DAAAAAAAFfWOO</t>
  </si>
  <si>
    <t>/MjWCO8ZEJb8yNYIK0NJUS5JUTI1MjA1MDA1Ni5JUV9DTE9TRVBSSUNFLjQvMTEvMjAxMi5VU0QBAAAAiPoFDwMAAAAAAGwo0D37yNYIVTUam/zI1ggrQ0lRLklRMzIxNDYxNTkzLklRX0NMT1NFUFJJQ0UuMTEvNy8yMDE0LlVTRAEAAABZHSkTAwAAAAAAfkMmTPvI1giAQDWX/MjWCCtDSVEuSVEyNjM2NzU4MzIuSVFfQ0xPU0VQUklDRS40LzE5LzIwMTguVVNEAQAAALhftw8DAAAAAAC1Y+w9+8jWCCLAGZv8yNYIKkNJUS5JUTMwMTI4MzU5OC5JUV9DTE9TRVBSSUNFLjMvOC8yMDE5LlVTRAEAAAAOOfURAgAAAAUyMC42MQD2wKiQ/MjWCDxPcZb8yNYINENJUS4oSU5WQUxJRCBJREVOVElGSUVSKS5JUV9DTE9TRVBSSUNFLjEyLzIvMjAxMy5VU0QFAAAAAAAAAAgAAAAUKEludmFsaWQgSWRlbnRpZmllcims5ClQ+8jWCFSSr5b8yNYIK0NJUS5JUTI2MjU0OTQ0OC5JUV9DTE9TRVBSSUNFLjIvMjcvMjAxNy5VU0QBAAAAyC+mDwIAAAAFMTkuOTUASQTwOPvI1gimPB2C/MjWCCxDSVEuSVEzMTg5MTM4MTguSVFfQ0xPU0VQUklDRS4xMi8xMi8yMDE2LlVTRAEAAAAaPQITAwAAAAAAydeqUPvI1gh+kJ2W/MjWCCpDSVEuSVE0MzI3OTQ2My5JUV9DTE9TRVBSSUNFLjUvMTcvMjAxMS5VU0QBAAAAZ2SUAgMAAAAAAA529T77yNYIUSqumvzI1ggqQ0lRLklRMzE4OTEzODE4LklRX0NMT1NFUFJJQ0UuNi83LzIwMTYu</t>
  </si>
  <si>
    <t>VVNEAQAAABo9AhMDAAAAAADViNdA+8jWCNIT/Jn8yNYIK0NJUS5JUTI0MzA0MDg5Ni5JUV9DTE9TRVBSSUNFLjQvMTgvMjAxNi5VU0QBAAAAgIJ8DgMAAAAAAOSJ5Dz7yNYIMLT5mvzI1ggrQ0lRLklRMjQzMDQwODk2LklRX0NMT1NFUFJJQ0UuNC8yMC8yMDE2LlVTRAEAAACAgnwOAwAAAAAAB47iPPvI1gjOoe+a/MjWCCpDSVEuSVE0MzI3OTQ2My5JUV9DTE9TRVBSSUNFLjgvMjIvMjAxNy5VU0QBAAAAZ2SUAgIAAAAINy4zMTM4MjQA339QR/vI1ghtV8CY/MjWCClDSVEuQUlNOlZFUlMuSVFfTUFSS0VUQ0FQLjMvMzEvMjAxOS5VU0QuSAEAAAAC2wcIAgAAAAoxNzQuMzM5NzQxAQYAAAAFAAAAATEBAAAACjE4OTkxMTM1MzQDAAAAAzE2MAIAAAAGMTAwMDU0BAAAAAEwBwAAAAkzLzMxLzIwMTnNFDqL/MjWCJ+gZ5X8yNYIK0NJUS5JUTMxODkxMzgxOC5JUV9DTE9TRVBSSUNFLjExLzUvMjAxNS5VU0QBAAAAGj0CEwMAAAAAAEK9/Uz7yNYIGlY0l/zI1ggsQ0lRLklRMzIxNDYxNTkzLklRX0NMT1NFUFJJQ0UuMTEvMjAvMjAxOC5VU0QBAAAAWR0pEwIAAAAEMTguNADbkxBO+8jWCLnoAJf8yNYIKkNJUS5JUTMwMTI4MzU5OC5JUV9DTE9TRVBSSUNFLjcvMS8yMDE2LlVTRAEAAAAOOfURAwAAAAAAUcEsQvvI1ggx0ZeZ/MjWCCtDSVEuSVEyNzc3OTk3OTYuSVFfQ0xPU0VQUklDRS43LzI1LzIwMTguVVNEAQAA</t>
  </si>
  <si>
    <t>AHTjjhACAAAABTI4LjIxACMdB0X7yNYIVWlFmfzI1ggrQ0lRLklRMjUyMDUwMDU2LklRX0NMT1NFUFJJQ0UuNC8xOS8yMDEzLlVTRAEAAACI+gUPAwAAAAAAwqHOPfvI1gilWf+a/MjWCCxDSVEuSVEyNjI1NDk0NDguSVFfQ0xPU0VQUklDRS4xMC8zMC8yMDEzLlVTRAEAAADIL6YPAwAAAAAAYWAWTvvI1gjRPGaX/MjWCCtDSVEuSVEyNTQ0ODM1NzguSVFfQ0xPU0VQUklDRS4zLzIwLzIwMTkuVVNEAQAAAHocKw8CAAAABDEzLjIAhrq+kPzI1gg5LXiW/MjWCCtDSVEuSVEyNTQ0ODM1NzguSVFfQ0xPU0VQUklDRS4zLzE4LzIwMTkuVVNEAQAAAHocKw8CAAAABTEzLjA2AIa6vpD8yNYIbVh2lvzI1ggrQ0lRLklRMjQzMDQwODk2LklRX0NMT1NFUFJJQ0UuMi8xMy8yMDE5LlVTRAEAAACAgnwOAgAAAAQyMi40AI1wEpD8yNYIDx5jlvzI1ggrQ0lRLklRNDE3ODgzODE0LklRX0NMT1NFUFJJQ0UuOC8xNy8yMDE3LlVTRAEAAACmZugYAwAAAAAA2FLrRvvI1gin19eY/MjWCCtDSVEuSVEyNDA1NzM2MTkuSVFfQ0xPU0VQUklDRS4xMi83LzIwMTEuVVNEAQAAALPcVg4DAAAAAADOzD9P+8jWCNc8vJb8yNYIKkNJUS5JUTQzMjc5NDYzLklRX0NMT1NFUFJJQ0UuNS8xMi8yMDE1LlVTRAEAAABnZJQCAwAAAAAAUhL2PvvI1gjvBn2a/MjWCCpDSVEuSVEyNTQ0ODM1NzguSVFfQ0xPU0VQUklDRS4xLzcvMjAxNS5VU0QB</t>
  </si>
  <si>
    <t>AAAAehwrDwMAAAAAAEbmQ478yNYIogb9lfzI1ggsQ0lRLklRMjQzMDQwODk2LklRX0NMT1NFUFJJQ0UuMTIvMTAvMjAxMi5VU0QBAAAAgIJ8DgMAAAAAAKzkKVD7yNYI6r6QlvzI1ggqQ0lRLklRMjU0NDgzNTc4LklRX0NMT1NFUFJJQ0UuNi84LzIwMTUuVVNEAQAAAHocKw8DAAAAAADN6RBB+8jWCKztBJr8yNYIKkNJUS5JUTI0MzIyMzg1Mi5JUV9DTE9TRVBSSUNFLjEvMy8yMDEzLlVTRAEAAAAsTX8OAwAAAAAAwxnpjfzI1gjyKuKV/MjWCCtDSVEuSVEyNTIwNTAwNTYuSVFfQ0xPU0VQUklDRS41LzMwLzIwMTMuVVNEAQAAAIj6BQ8DAAAAAAB4JhBB+8jWCKa6OZr8yNYIK0NJUS5JUTI3Nzc5OTc5Ni5JUV9DTE9TRVBSSUNFLjUvMjQvMjAxOC5VU0QBAAAAdOOOEAIAAAAFMjUuODQAHxQHQPvI1gi00Gea/MjWCCtDSVEuSVEyNDMwNDA4OTYuSVFfQ0xPU0VQUklDRS41LzE2LzIwMTguVVNEAQAAAICCfA4DAAAAAAAb1iU/+8jWCGu3mZr8yNYILENJUS5JUTI0MzIyMzg1Mi5JUV9DTE9TRVBSSUNFLjEwLzIxLzIwMTMuVVNEAQAAACxNfw4DAAAAAACRPAxN+8jWCKaZoZf8yNYILENJUS5JUTMxNDc0NDc5OC5JUV9DTE9TRVBSSUNFLjExLzE5LzIwMTguVVNEAQAAAN6fwhICAAAABDIzLjcA/eEQTvvI1gh0lgKX/MjWCCtDSVEuSVEzMjE0NjE1OTMuSVFfQ0xPU0VQUklDRS4xMi80LzIwMTIuVVNEAQAAAFkd</t>
  </si>
  <si>
    <t>KRMDAAAAAAB5CT9P+8jWCDYcppb8yNYIKkNJUS5JUTQzMjc5NDYzLklRX0NMT1NFUFJJQ0UuNC8xNy8yMDEyLlVTRAEAAABnZJQCAwAAAAAA17HsPfvI1ghQlv6a/MjWCCxDSVEuSVEyNDMwNDA4OTYuSVFfQ0xPU0VQUklDRS4xMi8xNy8yMDEyLlVTRAEAAACAgnwOAwAAAAAAE5RHjPzI1gh41ZmV/MjWCCxDSVEuSVEyNTIwNTAwNTYuSVFfQ0xPU0VQUklDRS4xMS8xNS8yMDE3LlVTRAEAAACI+gUPAgAAAAUyNC4zNADv7TBO+8jWCFDtLZf8yNYINUNJUS5OQVNEQVFHUzpUSE9SLklRX0RBX0NGLjIwMDAuMy8zMS8yMDE5LkxGUi5GLlVTRC5IAQAAALhftw8CAAAABTAuMjQ3AQgAAAAFAAAAATEBAAAACjE5NDkyNTkzOTIDAAAAAzE2MAIAAAAEMjE2MAQAAAABMAcAAAAJMy8zMS8yMDE5CAAAAAoxMi8zMS8yMDE4CQAAAAEwAIo6i/zI1gibyHCV/MjWCENDSVEuTkFTREFRR006TE9HQy5JUV9FQklUREFfNVlSX0FOTl9DQUdSLjIwMDAuMy8zMS8yMDE5LkxGUi5GLlVTRC5IAQAAAJTmPBMDAAAAAAARsTqL/MjWCNFfapX8yNYIKUNJUS5JUTE2MjM1MjYuSVFfQ0xPU0VQUklDRS4xLzIyLzIwMTYuVVNEAQAAAObFGAADAAAAAACgrkqP/MjWCCNWNZb8yNYIK0NJUS5JUTI0MzA0MDg5Ni5JUV9DTE9TRVBSSUNFLjExLzgvMjAxMS5VU0QBAAAAgIJ8DgMAAAAAAEtFN037yNYIYSVVl/zI1ggsQ0lRLklRMzIyNzU4</t>
  </si>
  <si>
    <t>MjkyLklRX0NMT1NFUFJJQ0UuMTAvMjcvMjAxMS5VU0QBAAAAlOY8EwMAAAAAALOKDE37yNYINoKQl/zI1ggrQ0lRLklRMzIyNzU4MjkyLklRX0NMT1NFUFJJQ0UuNS8zMC8yMDE4LlVTRAEAAACU5jwTAwAAAAAALuAyQPvI1ggVHE2a/MjWCCtDSVEuSVExMzQ3MzI1NDYuSVFfQ0xPU0VQUklDRS4xLzEzLzIwMTUuVVNEAQAAAALbBwgDAAAAAAD0VWOO/MjWCDO2EJb8yNYINENJUS4oSU5WQUxJRCBJREVOVElGSUVSKS5JUV9DTE9TRVBSSUNFLjUvMTkvMjAxNS5VU0QFAAAAAAAAAAgAAAAUKEludmFsaWQgSWRlbnRpZmllcinROc8/+8jWCJWkYJr8yNYIKUNJUS5JUTE2MjM1MjYuSVFfQ0xPU0VQUklDRS45LzE2LzIwMTQuVVNEAQAAAObFGAADAAAAAACiMgNI+8jWCM25Mpj8yNYIK0NJUS5JUTI0MzA0MDg5Ni5JUV9DTE9TRVBSSUNFLjIvMTgvMjAxNi5VU0QBAAAAgIJ8DgMAAAAAAFqjtzf7yNYIVWI6gvzI1ggrQ0lRLklRMzE0NzQ0Nzk4LklRX0NMT1NFUFJJQ0UuNS8zMS8yMDEzLlVTRAEAAADen8ISAwAAAAAAqvY5QfvI1ggdzDqa/MjWCClDSVEuSVE0MzI3OTQ2My5JUV9DTE9TRVBSSUNFLjQvOC8yMDE2LlVTRAEAAABnZJQCAwAAAAAAS8T4O/vI1ghNhSyb/MjWCCtDSVEuSVEyNzc3OTk3OTYuSVFfQ0xPU0VQUklDRS40LzEyLzIwMTYuVVNEAQAAAHTjjhADAAAAAABBl+g7+8jWCIf0HJv8yNYIK0NJ</t>
  </si>
  <si>
    <t>US5JUTQxNzg4MzgxNC5JUV9DTE9TRVBSSUNFLjUvMjgvMjAxMy5VU0QBAAAApmboGAMAAAAAAN4QEUH7yNYI0+tHmvzI1ggrQ0lRLlRTWDpaWU1FLklRX0xBU1RTQUxFUFJJQ0UuMy8zMS8yMDE5LlVTRAEAAABnZJQCAgAAAAkxNi42MjQ3NjgAzRQ6i/zI1gjh0GyV/MjWCCtDSVEuSVEzMTg5MTM4MTguSVFfQ0xPU0VQUklDRS42LzEzLzIwMTQuVVNEAQAAABo9AhMDAAAAAAA/BzNA+8jWCErb+pn8yNYIKkNJUS5JUTI2MzY3NTgzMi5JUV9DTE9TRVBSSUNFLjgvOS8yMDExLlVTRAEAAAC4X7cPAwAAAAAAZP34RfvI1gh6yBeZ/MjWCCxDSVEuSVEzMjI3NTgyOTIuSVFfQ0xPU0VQUklDRS4xMC8xOC8yMDExLlVTRAEAAACU5jwTAwAAAAAArBkLTPvI1gjHQsuX/MjWCCxDSVEuSVEzMjI3NTgyOTIuSVFfQ0xPU0VQUklDRS4xMC8yMC8yMDExLlVTRAEAAACU5jwTAwAAAAAAV1YKTPvI1gitpLiX/MjWCCtDSVEuSVEyNzc3OTk3OTYuSVFfQ0xPU0VQUklDRS44LzE3LzIwMTYuVVNEAQAAAHTjjhACAAAABTIzLjE1AP40Rkb7yNYISZ3EmPzI1ggqQ0lRLklRMTM0NzMyNTQ2LklRX0NMT1NFUFJJQ0UuNC8xLzIwMTYuVVNEAQAAAALbBwgCAAAACDIuMTQ3NTY1AI4z6jr7yNYIzFdCm/zI1ggrQ0lRLklRMjQzMjIzODUyLklRX0NMT1NFUFJJQ0UuOS8xNS8yMDE1LlVTRAEAAAAsTX8OAwAAAAAAqje0SPvI1gjPJS6Y</t>
  </si>
  <si>
    <t>/MjWCCxDSVEuSVEzMjI3NTgyOTIuSVFfQ0xPU0VQUklDRS4xMC8xNi8yMDE4LlVTRAEAAACU5jwTAwAAAAAAxlEzS/vI1gi/gbaX/MjWCCtDSVEuSVEyNzc3OTk3OTYuSVFfQ0xPU0VQUklDRS40LzE4LzIwMTcuVVNEAQAAAHTjjhACAAAABTE0LjQxAGKm/Dz7yNYIcJpRm/zI1ggrQ0lRLklRMjc3Nzk5Nzk2LklRX0NMT1NFUFJJQ0UuNC8yMC8yMDE3LlVTRAEAAAB0444QAgAAAAQxNC41AFsB0D37yNYIIRtDm/zI1ggrQ0lRLklRMjU2NTU3MzM0LklRX0NMT1NFUFJJQ0UuNC8yOS8yMDEzLlVTRAEAAAAWwUoPAwAAAAAAjSa9PvvI1gjHltia/MjWCCtDSVEuSVEyNjI1NDk0NDguSVFfQ0xPU0VQUklDRS4xLzEwLzIwMTcuVVNEAQAAAMgvpg8CAAAABTIyLjk5AIqCRI78yNYIqErvlfzI1ggsQ0lRLklRMzIyNzU4MjkyLklRX0NMT1NFUFJJQ0UuMTAvMTYvMjAxNy5VU0QBAAAAlOY8EwMAAAAAAHmkCkz7yNYI+rfLl/zI1ggrQ0lRLklRNDE3ODgzODE0LklRX0NMT1NFUFJJQ0UuMS8yMi8yMDE5LlVTRAEAAACmZugYAgAAAAQ1LjU1ALHVSo/8yNYINukwlvzI1ggsQ0lRLklRMTM0NzMyNTQ2LklRX0NMT1NFUFJJQ0UuMTEvMjUvMjAxNi5VU0QBAAAAAtsHCAIAAAAIMS45OTI3MDIAm1c/T/vI1giYP9eW/MjWCCtDSVEuSVEyNTQ0ODM1NzguSVFfQ0xPU0VQUklDRS4xLzI0LzIwMTMuVVNEAQAAAHocKw8DAAAA</t>
  </si>
  <si>
    <t>AAB+YEqP/MjWCEKCPJb8yNYIK0NJUS5JUTI0MzIyMzg1Mi5JUV9DTE9TRVBSSUNFLjYvMTMvMjAxNi5VU0QBAAAALE1/DgMAAAAAAKubEEH7yNYI/cfnmfzI1ggrQ0lRLklRMjYyNTQ5NDQ4LklRX0NMT1NFUFJJQ0UuMTEvMy8yMDE2LlVTRAEAAADIL6YPAgAAAAUxNS4zMgAgb/1M+8jWCH+KN5f8yNYILENJUS5JUTI0MDU3MzYxOS5JUV9DTE9TRVBSSUNFLjEwLzMxLzIwMTguVVNEAQAAALPcVg4CAAAABDguMDIAs4oMTfvI1ghKumKX/MjWCCpDSVEuSVEzMTg5MTM4MTguSVFfQ0xPU0VQUklDRS44LzcvMjAxNS5VU0QBAAAAGj0CEwMAAAAAAGMDX0X7yNYIO6nkmPzI1ggrQ0lRLklRMzIyNzU4MjkyLklRX0NMT1NFUFJJQ0UuOC8yNC8yMDEyLlVTRAEAAACU5jwTAwAAAAAAojIDSPvI1gjeAoGY/MjWCCtDSVEuSVEyNDMwNDA4OTYuSVFfQ0xPU0VQUklDRS43LzI3LzIwMTUuVVNEAQAAAICCfA4DAAAAAABhIFJE+8jWCImDHJn8yNYIKkNJUS5JUTQzMjc5NDYzLklRX0NMT1NFUFJJQ0UuNS8yMi8yMDEyLlVTRAEAAABnZJQCAwAAAAAAfw/ZQPvI1gghtVia/MjWCCxDSVEuSVEyNDMyMjM4NTIuSVFfQ0xPU0VQUklDRS4xMS8yMi8yMDE2LlVTRAEAAAAsTX8OAgAAAAUxNy45OABy/idP+8jWCEqH7Zb8yNYIK0NJUS5JUTMyMjc1ODI5Mi5JUV9DTE9TRVBSSUNFLjEyLzMvMjAxMi5VU0QBAAAAlOY8EwMAAAAA</t>
  </si>
  <si>
    <t>AJtXP0/7yNYI712slvzI1ggrQ0lRLklRMzIyNzU4MjkyLklRX0NMT1NFUFJJQ0UuNS8xMy8yMDExLlVTRAEAAACU5jwTAwAAAAAAOGO8PvvI1gjmsbia/MjWCCtDSVEuSVEyNjI1NDk0NDguSVFfQ0xPU0VQUklDRS42LzEzLzIwMTQuVVNEAQAAAMgvpg8DAAAAAAA/BzNA+8jWCBgc+Jn8yNYIKENJUS5JUTE2MjM1MjYuSVFfQ0xPU0VQUklDRS40LzYvMjAxMS5VU0QBAAAA5sUYAAMAAAAAAEGX6Dv7yNYIEydjm/zI1ggrQ0lRLklRMjU0NDgzNTc4LklRX0NMT1NFUFJJQ0UuMTAvNC8yMDE2LlVTRAEAAAB6HCsPAwAAAAAALUf1S/vI1gg9ns6X/MjWCCxDSVEuSVEyNzc3OTk3OTYuSVFfQ0xPU0VQUklDRS4xMi8yMS8yMDE4LlVTRAEAAAB0444QAgAAAAUxMS4zOQCIfemM/MjWCF/+q5X8yNYIO0NJUS5OQVNEQVFHTTpBR0xFLklRX0VCSVRfTUFSR0lOLjIwMDAuMy8zMS8yMDE5LkxGUi5GLlVTRC5IAQAAAIoWIg8DAAAAAk5NAQgAAAAFAAAAATEBAAAACjE5NDg2MjE4OTADAAAAAzE2MAIAAAAENDA1MwQAAAABMAcAAAAJMy8zMS8yMDE5CAAAAAoxMi8zMS8yMDE4CQAAAAEwItg6i/zI1gj1GWaV/MjWCCtDSVEuSVEzMjE0NjE1OTMuSVFfQ0xPU0VQUklDRS40LzEwLzIwMTQuVVNEAQAAAFkdKRMDAAAAAABc6/g7+8jWCPo+Tpv8yNYIK0NJUS5JUTI3Nzc5OTc5Ni5JUV9DTE9TRVBSSUNFLjEwLzMvMjAxMi5V</t>
  </si>
  <si>
    <t>U0QBAAAAdOOOEAMAAAAAAKRY9kv7yNYIEG3Al/zI1ggsQ0lRLklRMjQzMDQwODk2LklRX0NMT1NFUFJJQ0UuMTIvMjgvMjAxMS5VU0QBAAAAgIJ8DgMAAAAAAC2YRI38yNYI96evlfzI1ggqQ0lRLklRNDMyNzk0NjMuSVFfQ0xPU0VQUklDRS4xMi8xLzIwMTQuVVNEAQAAAGdklAIDAAAAAAAzijFO+8jWCCwAvZb8yNYIKkNJUS5JUTQxNzg4MzgxNC5JUV9DTE9TRVBSSUNFLjQvNS8yMDE4LlVTRAEAAACmZugYAgAAAAUxMy44NwAHjuI8+8jWCE2WU5v8yNYIK0NJUS5JUTI1MjA1MDA1Ni5JUV9DTE9TRVBSSUNFLjYvMjkvMjAxNS5VU0QBAAAAiPoFDwMAAAAAAHMPLUL7yNYIYG6hmfzI1ggqQ0lRLklRMjQzMjIzODUyLklRX0NMT1NFUFJJQ0UuNi8zLzIwMTEuVVNEAQAAACxNfw4DAAAAAABdwdhA+8jWCB6TX5r8yNYIK0NJUS5JUTI1NjU1NzMzNC5JUV9DTE9TRVBSSUNFLjExLzIvMjAxMi5VU0QBAAAAFsFKDwMAAAAAACBv/Uz7yNYID3Mml/zI1ggsQ0lRLklRMjU2NTU3MzM0LklRX0NMT1NFUFJJQ0UuMTEvMTgvMjAxMS5VU0QBAAAAFsFKDwMAAAAAABE8MU77yNYI8rIal/zI1ggsQ0lRLklRMTM0NzMyNTQ2LklRX0NMT1NFUFJJQ0UuMTEvMjYvMjAxMy5VU0QBAAAAAtsHCAMAAAAAAFe7Pk/7yNYIA7jMlvzI1ggsQ0lRLklRMjUyMDUwMDU2LklRX0NMT1NFUFJJQ0UuMTIvMTgvMjAxMi5VU0QBAAAAiPoF</t>
  </si>
  <si>
    <t>DwMAAAAAAP+O6oz8yNYIRKqblfzI1ggqQ0lRLklRMjUyMDUwMDU2LklRX0NMT1NFUFJJQ0UuNS8zLzIwMTYuVVNEAQAAAIj6BQ8CAAAABTMwLjk5ALF6zj37yNYIqFmqmvzI1ggrQ0lRLklRMjc3Nzk5Nzk2LklRX0NMT1NFUFJJQ0UuOS8xNy8yMDE1LlVTRAEAAAB0444QAwAAAAAAALGySPvI1gh0DRSY/MjWCCpDSVEuSVEzMTg5MTM4MTguSVFfQ0xPU0VQUklDRS41LzYvMjAxMy5VU0QBAAAAGj0CEwMAAAAAAIHAJj/7yNYItl6xmvzI1ggrQ0lRLklRMzAxMjgzNTk4LklRX0NMT1NFUFJJQ0UuMS8yMy8yMDE3LlVTRAEAAAAOOfURAwAAAAAA0yNLj/zI1ghbWSqW/MjWCCtDSVEuSVEzMjE0NjE1OTMuSVFfQ0xPU0VQUklDRS41LzIzLzIwMTguVVNEAQAAAFkdKRMCAAAABTE5Ljc3AFKJB0D7yNYI+SJmmvzI1ggqQ0lRLklRMjYzNjc1ODMyLklRX0NMT1NFUFJJQ0UuNS8zLzIwMTEuVVNEAQAAALhftw8DAAAAAACkPOw9+8jWCEHb+Zr8yNYIKkNJUS5JUTMwMTI4MzU5OC5JUV9DTE9TRVBSSUNFLjgvNy8yMDE3LlVTRAEAAAAOOfURAwAAAAAA7ev3RfvI1ghWDhyZ/MjWCCpDSVEuSVE0MzI3OTQ2My5JUV9DTE9TRVBSSUNFLjEwLzIvMjAxMi5VU0QBAAAAZ2SUAgMAAAAAAKRY9kv7yNYIVAnBl/zI1ggqQ0lRLklRMzIxNDYxNTkzLklRX0NMT1NFUFJJQ0UuOC8yLzIwMTEuVVNEAQAAAFkdKRMDAAAAAACZiTFF</t>
  </si>
  <si>
    <t>+8jWCHxFOpn8yNYIK0NJUS5JUTEzNDczMjU0Ni5JUV9DTE9TRVBSSUNFLjgvMzAvMjAxNi5VU0QBAAAAAtsHCAIAAAAIMi4xMDc1NjQAirxPR/vI1gic0nuY/MjWCCpDSVEuSVEzMTg5MTM4MTguSVFfQ0xPU0VQUklDRS4xLzIvMjAxNC5VU0QBAAAAGj0CEwMAAAAAAGg0RI78yNYIpSj2lfzI1ggqQ0lRLklRMjQwNTczNjE5LklRX0NMT1NFUFJJQ0UuMi81LzIwMTYuVVNEAQAAALPcVg4DAAAAAABatN43+8jWCLCLe4L8yNYINUNJUS4oSU5WQUxJRCBJREVOVElGSUVSKS5JUV9DTE9TRVBSSUNFLjExLzMwLzIwMTYuVVNEBQAAAAAAAAAIAAAAFChJbnZhbGlkIElkZW50aWZpZXIpAUJAT/vI1gjA0cmW/MjWCCpDSVEuSVE0MTc4ODM4MTQuSVFfQ0xPU0VQUklDRS4xLzUvMjAxNy5VU0QBAAAApmboGAMAAAAAAMMZ6Y38yNYIFS/glfzI1ggrQ0lRLklRMzE0NzQ0Nzk4LklRX0NMT1NFUFJJQ0UuNS8xMS8yMDE2LlVTRAEAAADen8ISAwAAAAAA+2voPfvI1ggwgYSa/MjWCCxDSVEuSVEyNTM4OTIyMzQuSVFfQ0xPU0VQUklDRS4xMS8yNC8yMDE0LlVTRAEAAACKFiIPAwAAAAAAcocWTvvI1ghAWt2W/MjWCDxDSVEuSVE0MTc4ODM4MTQuSVFfQ0FTSF9TVF9JTlZFU1QuMjAwMC4zLzMxLzIwMTkuTEZSLkYuVVNELkgBAAAApmboGAIAAAAJMzkuMjEyNzg0AQgAAAAFAAAAATEBAAAACjE5NDk2MDQzMDUDAAAAAzE2</t>
  </si>
  <si>
    <t>MAIAAAAEMTAwMgQAAAABMAcAAAAJMy8zMS8yMDE5CAAAAAoxMi8zMS8yMDE4CQAAAAEwMEMsjPzI1giTGIOV/MjWCCxDSVEuSVEyNTM4OTIyMzQuSVFfQ0xPU0VQUklDRS4xMS8zMC8yMDEyLlVTRAEAAACKFiIPAwAAAAAArH4/T/vI1ghjTbSW/MjWCCtDSVEuSVEyNTM4OTIyMzQuSVFfQ0xPU0VQUklDRS43LzI3LzIwMTcuVVNEAQAAAIoWIg8CAAAABDMuNDkAmYkxRfvI1ghdKlqZ/MjWCCxDSVEuSVEzMjE0NjE1OTMuSVFfQ0xPU0VQUklDRS4xMi8xOC8yMDE4LlVTRAEAAABZHSkTAgAAAAUyMy40NQAB259Q+8jWCAB0hZb8yNYILENJUS5JUTI1NDQ4MzU3OC5JUV9DTE9TRVBSSUNFLjEwLzI3LzIwMTYuVVNEAQAAAHocKw8DAAAAAACiYwxN+8jWCMZZWJf8yNYIK0NJUS5JUTI3Nzc5OTc5Ni5JUV9DTE9TRVBSSUNFLjEvMjUvMjAxOC5VU0QBAAAAdOOOEAIAAAAFMjIuNzgAsdVKj/zI1git+jGW/MjWCCpDSVEuSVExMzQ3MzI1NDYuSVFfQ0xPU0VQUklDRS40LzIvMjAxMy5VU0QBAAAAAtsHCAMAAAAAADBw6Dv7yNYIhwVEm/zI1ggrQ0lRLklRMjYyNTQ5NDQ4LklRX0NMT1NFUFJJQ0UuMi8yMC8yMDE5LlVTRAEAAADIL6YPAgAAAAUzMS45OQApNqmQ/MjWCJagZpb8yNYIK0NJUS5JUTI0MDU3MzYxOS5JUV9DTE9TRVBSSUNFLjgvMjkvMjAxMS5VU0QBAAAAs9xWDgMAAAAAAL0xUEf7yNYI1Pe+mPzI1ggr</t>
  </si>
  <si>
    <t>Q0lRLklRNDMyNzk0NjMuSVFfQ0xPU0VQUklDRS4xMi8yNC8yMDE1LlVTRAEAAABnZJQCAwAAAAAAd1bpjPzI1ggarK2V/MjWCClDSVEuSVExNjIzNTI2LklRX0NMT1NFUFJJQ0UuMi8xNi8yMDEyLlVTRAEAAADmxRgAAwAAAAAAkd7ROfvI1gjdq2KC/MjWCCtDSVEuSVEyNjI1NDk0NDguSVFfQ0xPU0VQUklDRS44LzE4LzIwMTEuVVNEAQAAAMgvpg8DAAAAAADGMVFG+8jWCDiH65j8yNYILENJUS5JUTI0MzA0MDg5Ni5JUV9DTE9TRVBSSUNFLjExLzI4LzIwMTIuVVNEAQAAAICCfA4DAAAAAABh1ydP+8jWCHCcvZb8yNYIKkNJUS5JUTMyMTQ2MTU5My5JUV9DTE9TRVBSSUNFLjIvNS8yMDE4LlVTRAEAAABZHSkTAwAAAAAApVv2N/vI1gjHB5WC/MjWCCtDSVEuSVE0MTc4ODM4MTQuSVFfQ0xPU0VQUklDRS44LzIxLzIwMTcuVVNEAQAAAKZm6BgDAAAAAADwplBH+8jWCDVUy5j8yNYIK0NJUS5JUTMyMTQ2MTU5My5JUV9DTE9TRVBSSUNFLjUvMjIvMjAxNy5VU0QBAAAAWR0pEwMAAAAAAMASzz/7yNYIPCu3mvzI1ggrQ0lRLklRMjU0NDgzNTc4LklRX0NMT1NFUFJJQ0UuMi8yNy8yMDE4LlVTRAEAAAB6HCsPAwAAAAAAYwjtOfvI1giCgiGC/MjWCCtDSVEuSVEyNTY1NTczMzQuSVFfQ0xPU0VQUklDRS43LzIyLzIwMTQuVVNEAQAAABbBSg8DAAAAAAAnKSlD+8jWCJOwLJn8yNYIK0NJUS5JUTMyMjc1ODI5Mi5J</t>
  </si>
  <si>
    <t>UV9DTE9TRVBSSUNFLjUvMjkvMjAxMy5VU0QBAAAAlOY8EwMAAAAAAIlNEEH7yNYIPPhBmvzI1ggrQ0lRLklRMjYyNTQ5NDQ4LklRX0NMT1NFUFJJQ0UuMTEvNi8yMDEyLlVTRAEAAADIL6YPAwAAAAAAS0U3TfvI1giNfheX/MjWCCtDSVEuSVEyNTQ0ODM1NzguSVFfQ0xPU0VQUklDRS45LzE1LzIwMTYuVVNEAQAAAHocKw8DAAAAAADMpwJJ+8jWCMBqKZj8yNYILENJUS5JUTI1Mzg5MjIzNC5JUV9DTE9TRVBSSUNFLjEyLzE5LzIwMTMuVVNEAQAAAIoWIg8DAAAAAAAccUSN/MjWCMLGs5X8yNYIM0NJUS4oSU5WQUxJRCBJREVOVElGSUVSKS5JUV9DTE9TRVBSSUNFLjQvNC8yMDEzLlVTRAUAAAAAAAAACAAAABQoSW52YWxpZCBJZGVudGlmaWVyKfWw5Dz7yNYImeJBm/zI1ggpQ0lRLklRMTYyMzUyNi5JUV9DTE9TRVBSSUNFLjUvMjIvMjAxNy5VU0QBAAAA5sUYAAMAAAAAAK/rzj/7yNYI+I62mvzI1ggrQ0lRLklRMjYyNTQ5NDQ4LklRX0NMT1NFUFJJQ0UuNS8yNC8yMDE4LlVTRAEAAADIL6YPAgAAAAU2OS42NQAfFAdA+8jWCBq7aJr8yNYIK0NJUS5JUTMyMjc1ODI5Mi5JUV9DTE9TRVBSSUNFLjQvMjUvMjAxOC5VU0QBAAAAlOY8EwMAAAAAAD8I6T37yNYIx6f/mvzI1ggqQ0lRLklRMjUzODkyMjM0LklRX0NMT1NFUFJJQ0UuMy82LzIwMTguVVNEAQAAAIoWIg8CAAAAAzcuNQAXIuk6+8jWCE5G/IH8yNYI</t>
  </si>
  <si>
    <t>KUNJUS5JUTE2MjM1MjYuSVFfQ0xPU0VQUklDRS4xMi8yLzIwMTQuVVNEAQAAAObFGAADAAAAAAAAFTFO+8jWCJUMt5b8yNYIKkNJUS5JUTMwMTI4MzU5OC5JUV9DTE9TRVBSSUNFLjgvMi8yMDEzLlVTRAEAAAAOOfURAwAAAAAAhm1HRvvI1gj0+xGZ/MjWCChDSVEuSVExNjIzNTI2LklRX0NMT1NFUFJJQ0UuNi85LzIwMTcuVVNEAQAAAObFGAADAAAAAAAyLztB+8jWCHjkVJr8yNYIKkNJUS5JUTQzMjc5NDYzLklRX0NMT1NFUFJJQ0UuMi8xNy8yMDE3LlVTRAEAAABnZJQCAwAAAAAAxNzAOPvI1gguhkWC/MjWCCtDSVEuSVEyNDMwNDA4OTYuSVFfQ0xPU0VQUklDRS44LzExLzIwMTcuVVNEAQAAAICCfA4DAAAAAAAb9VFG+8jWCPHI8Zj8yNYIK0NJUS5JUTMxODkxMzgxOC5JUV9DTE9TRVBSSUNFLjExLzEvMjAxMi5VU0QBAAAAGj0CEwMAAAAAAHUy/kz7yNYI/N8ql/zI1ggrQ0lRLklRMjU2NTU3MzM0LklRX0NMT1NFUFJJQ0UuOC8yMS8yMDEyLlVTRAEAAAAWwUoPAwAAAAAArApQR/vI1ggmiJ+Y/MjWCCxDSVEuSVEyNDMyMjM4NTIuSVFfQ0xPU0VQUklDRS4xMC8xOS8yMDExLlVTRAEAAAAsTX8OAwAAAAAAaH0KTPvI1ggS2buX/MjWCCtDSVEuSVEyNTM4OTIyMzQuSVFfQ0xPU0VQUklDRS4yLzE3LzIwMTYuVVNEAQAAAIoWIg8DAAAAAABryrc3+8jWCAuCR4L8yNYILENJUS5JUTI1MjA1MDA1Ni5JUV9D</t>
  </si>
  <si>
    <t>TE9TRVBSSUNFLjEyLzE4LzIwMTguVVNEAQAAAIj6BQ8CAAAABTI2LjMxAPCzn1D7yNYIAHSFlvzI1ggqQ0lRLklRNDE3ODgzODE0LklRX0NMT1NFUFJJQ0UuNi84LzIwMTUuVVNEAQAAAKZm6BgDAAAAAADeEBFB+8jWCKztBJr8yNYIKkNJUS5JUTQzMjc5NDYzLklRX0NMT1NFUFJJQ0UuNC8xOC8yMDExLlVTRAEAAABnZJQCAwAAAAAAYfD+PPvI1gguakyb/MjWCCtDSVEuSVEzMjI3NTgyOTIuSVFfQ0xPU0VQUklDRS42LzI5LzIwMTcuVVNEAQAAAJTmPBMDAAAAAAALMEJD+8jWCO/TB5r8yNYIK0NJUS5JUTI2MjU0OTQ0OC5JUV9DTE9TRVBSSUNFLjEwLzIvMjAxNC5VU0QBAAAAyC+mDwMAAAAAAFWWAUn7yNYI4Crgl/zI1ggrQ0lRLklRMzAxMjgzNTk4LklRX0NMT1NFUFJJQ0UuNi8yNy8yMDEzLlVTRAEAAAAOOfURAwAAAAAApUVBQ/vI1ggFZ66Z/MjWCCpDSVEuSVEyNDMyMjM4NTIuSVFfQ0xPU0VQUklDRS40LzYvMjAxNS5VU0QBAAAALE1/DgMAAAAAACl2+Dv7yNYILlklm/zI1ggrQ0lRLklRMTM0NzMyNTQ2LklRX0NMT1NFUFJJQ0UuNi8yMS8yMDEzLlVTRAEAAAAC2wcIAwAAAAAAhJwXQ/vI1ghLgNGZ/MjWCCtDSVEuSVEyNDMyMjM4NTIuSVFfQ0xPU0VQUklDRS41LzI2LzIwMTEuVVNEAQAAACxNfw4DAAAAAABjsAdA+8jWCE73jZr8yNYIKkNJUS5JUTI2MzY3NTgzMi5JUV9DTE9TRVBSSUNFLjcv</t>
  </si>
  <si>
    <t>My8yMDE0LlVTRAEAAAC4X7cPAwAAAAAAdjEmQvvI1ghIPIqZ/MjWCCtDSVEuSVEzMDEyODM1OTguSVFfQ0xPU0VQUklDRS43LzI0LzIwMTIuVVNEAQAAAA459REDAAAAAAAjHQdF+8jWCNN0Npn8yNYIQENJUS4oSU5WQUxJRCBJREVOVElGSUVSKS5JUV9OSV9NQVJHSU4uMjAwMC4zLzMxLzIwMTkuTEZSLkYuVVNELkgFAAAAAAAAAAgAAAAUKEludmFsaWQgSWRlbnRpZmllcimlT9KK/MjWCNbtXpX8yNYIM0NJUS4oSU5WQUxJRCBJREVOVElGSUVSKS5JUV9DTE9TRVBSSUNFLjgvNi8yMDEyLlVTRAUAAAAAAAAACAAAABQoSW52YWxpZCBJZGVudGlmaWVyKWT9+EX7yNYI7fD6mPzI1ggrQ0lRLklRMjU0NDgzNTc4LklRX0NMT1NFUFJJQ0UuMS8yMy8yMDE5LlVTRAEAAAB6HCsPAgAAAAUxNC44NwCgrkqP/MjWCM6SNJb8yNYIK0NJUS5JUTI1MjA1MDA1Ni5JUV9DTE9TRVBSSUNFLjkvMjMvMjAxMS5VU0QBAAAAiPoFDwMAAAAAALofyEn7yNYIJmZRmPzI1ggsQ0lRLklRMjU0NDgzNTc4LklRX0NMT1NFUFJJQ0UuMTEvMzAvMjAxNy5VU0QBAAAAehwrDwMAAAAAAJu9KVD7yNYIOhbrlvzI1ggqQ0lRLklRMzAxMjgzNTk4LklRX0NMT1NFUFJJQ0UuMi8zLzIwMTIuVVNEAQAAAA459REDAAAAAADE3MA4+8jWCJ91ooL8yNYIK0NJUS5JUTQxNzg4MzgxNC5JUV9DTE9TRVBSSUNFLjExLzgvMjAxMi5VU0QBAAAApmbo</t>
  </si>
  <si>
    <t>GAMAAAAAAGFgFk77yNYIcL4Ll/zI1ggsQ0lRLklRMzIyNzU4MjkyLklRX0NMT1NFUFJJQ0UuMTAvMzEvMjAxNy5VU0QBAAAAlOY8EwMAAAAAAEtFN037yNYIpdJ8l/zI1ghFQ0lRLk5BU0RBUUdNOkFQTS5JUV9UT1RBTF9SRVZfMllSX0FOTl9DQUdSLjIwMDAuMy8zMS8yMDE5LkxGUi5GLlVTRC5IAQAAAHocKw8DAAAAAAAAijqL/MjWCCS3b5X8yNYIKkNJUS5JUTI0MDU3MzYxOS5JUV9DTE9TRVBSSUNFLjkvOS8yMDE2LlVTRAEAAACz3FYOAwAAAAAAmRC0SPvI1gi5cDmY/MjWCCtDSVEuSVEzMTQ3NDQ3OTguSVFfQ0xPU0VQUklDRS42LzEwLzIwMTYuVVNEAQAAAN6fwhIDAAAAAACrmxBB+8jWCE6z8Zn8yNYIK0NJUS5JUTMxNDc0NDc5OC5JUV9DTE9TRVBSSUNFLjYvMjgvMjAxNi5VU0QBAAAA3p/CEgMAAAAAAMyqJEL7yNYI0vGtmfzI1ggrQ0lRLklRMTM0NzMyNTQ2LklRX0NMT1NFUFJJQ0UuNy8yNi8yMDExLlVTRAEAAAAC2wcIAwAAAAAANEQHRfvI1ggxwHCZ/MjWCCtDSVEuSVEyNDMyMjM4NTIuSVFfQ0xPU0VQUklDRS4xLzEyLzIwMTcuVVNEAQAAACxNfw4CAAAABTE3LjcxAFcNRI78yNYILKv5lfzI1ggsQ0lRLklRMjU0NDgzNTc4LklRX0NMT1NFUFJJQ0UuMTAvMTUvMjAxMi5VU0QBAAAAehwrDwMAAAAAAMZRM0v7yNYIgRiBl/zI1ggpQ0lRLklRMTYyMzUyNi5JUV9DTE9TRVBSSUNFLjEvMjUv</t>
  </si>
  <si>
    <t>MjAxNy5VU0QBAAAA5sUYAAMAAAAAAKCuSo/8yNYIeBk2lvzI1ggrQ0lRLklRMjYyNTQ5NDQ4LklRX0NMT1NFUFJJQ0UuOS8xOC8yMDE4LlVTRAEAAADIL6YPAgAAAAU1My4xOABVlgFJ+8jWCP7CN5j8yNYILENJUS5JUTMwMTI4MzU5OC5JUV9DTE9TRVBSSUNFLjExLzE1LzIwMTIuVVNEAQAAAA459REDAAAAAAAOCRFO+8jWCBM69pb8yNYIKkNJUS5JUTI1NDQ4MzU3OC5JUV9DTE9TRVBSSUNFLjUvOC8yMDE0LlVTRAEAAAB6HCsPAwAAAAAAccfrPfvI1ghZ68Ka/MjWCCxDSVEuSVEyNjM2NzU4MzIuSVFfQ0xPU0VQUklDRS4xMC8yNi8yMDE1LlVTRAEAAAC4X7cPAwAAAAAAXPUlTPvI1gg1u2uX/MjWCCtDSVEuSVEyNjM2NzU4MzIuSVFfQ0xPU0VQUklDRS42LzI2LzIwMTUuVVNEAQAAALhftw8DAAAAAACVXS1C+8jWCFyWqpn8yNYIK0NJUS5JUTI2MjU0OTQ0OC5JUV9DTE9TRVBSSUNFLjQvMTMvMjAxOC5VU0QBAAAAyC+mDwIAAAAFNTEuNzcAWwHQPfvI1gjSmzSb/MjWCCtDSVEuSVEzMjE0NjE1OTMuSVFfQ0xPU0VQUklDRS40LzE0LzIwMTQuVVNEAQAAAFkdKRMDAAAAAABBl+g7+8jWCJUKS5v8yNYIKkNJUS5JUTI2MzY3NTgzMi5JUV9DTE9TRVBSSUNFLjIvOS8yMDE3LlVTRAEAAAC4X7cPAwAAAAAA6ff2N/vI1ggZmHWC/MjWCCxDSVEuSVEyNjI1NDk0NDguSVFfQ0xPU0VQUklDRS4xMi8yMi8yMDE1</t>
  </si>
  <si>
    <t>LlVTRAEAAADIL6YPAwAAAAAAqsvpjPzI1ggNXaSV/MjWCCxDSVEuSVEzMjE0NjE1OTMuSVFfQ0xPU0VQUklDRS4xMS8yNy8yMDEyLlVTRAEAAABZHSkTAwAAAAAApXMoT/vI1ghuMMKW/MjWCCtDSVEuSVEyNTM4OTIyMzQuSVFfQ0xPU0VQUklDRS44LzI1LzIwMTEuVVNEAQAAAIoWIg8DAAAAAACUtupG+8jWCLzWzpj8yNYIKkNJUS5JUTI1MjA1MDA1Ni5JUV9DTE9TRVBSSUNFLjMvMS8yMDE4LlVTRAEAAACI+gUPAgAAAAQzNS4zAA/76Tn7yNYIzGIUgvzI1ggrQ0lRLklRMjYyNTQ5NDQ4LklRX0NMT1NFUFJJQ0UuNS8xNi8yMDEzLlVTRAEAAADIL6YPAwAAAAAAHxQHQPvI1ghBqISa/MjWCCtDSVEuSVEyNDMwNDA4OTYuSVFfQ0xPU0VQUklDRS45LzI0LzIwMTUuVVNEAQAAAICCfA4DAAAAAABVlgFJ+8jWCHNG75f8yNYIKkNJUS5JUTI1MjA1MDA1Ni5JUV9DTE9TRVBSSUNFLjUvMi8yMDExLlVTRAEAAACI+gUPAwAAAAAAxorsPfvI1gj4sASb/MjWCCxDSVEuSVEyNjM2NzU4MzIuSVFfQ0xPU0VQUklDRS4xMi8xMi8yMDExLlVTRAEAAAC4X7cPAwAAAAAAVyEpUPvI1ghEIa2W/MjWCCtDSVEuSVEyNTIwNTAwNTYuSVFfQ0xPU0VQUklDRS44LzI1LzIwMTcuVVNEAQAAAIj6BQ8CAAAABDE5LjEAxIADSPvI1gij7rmY/MjWCCtDSVEuSVEzMDEyODM1OTguSVFfQ0xPU0VQUklDRS42LzEyLzIwMTIuVVNEAQAA</t>
  </si>
  <si>
    <t>AA459REDAAAAAAB2MSZC+8jWCDpq+Jn8yNYIK0NJUS5JUTMyMTQ2MTU5My5JUV9DTE9TRVBSSUNFLjkvMTcvMjAxMi5VU0QBAAAAWR0pEwMAAAAAAADTAEn7yNYI4qcCmPzI1ggrQ0lRLklRMjQzMDQwODk2LklRX0NMT1NFUFJJQ0UuMTEvNy8yMDE3LlVTRAEAAACAgnwOAwAAAAAA+3UVTvvI1gj2rF+X/MjWCCtDSVEuSVExMzQ3MzI1NDYuSVFfQ0xPU0VQUklDRS4yLzI2LzIwMTMuVVNEAQAAAALbBwgDAAAAAAB0L+05+8jWCPmC+4H8yNYILENJUS5JUTEzNDczMjU0Ni5JUV9DTE9TRVBSSUNFLjEwLzI0LzIwMTIuVVNEAQAAAALbBwgDAAAAAAB+QyZM+8jWCJYGUZf8yNYIK0NJUS5JUTI1NjU1NzMzNC5JUV9DTE9TRVBSSUNFLjQvMTUvMjAxNi5VU0QBAAAAFsFKDwIAAAAFMTIuODcABtjkPPvI1giEwfya/MjWCCpDSVEuSVEyNDMwNDA4OTYuSVFfQ0xPU0VQUklDRS40LzEvMjAxNC5VU0QBAAAAgIJ8DgMAAAAAAJ9a6jr7yNYIrTxim/zI1ggsQ0lRLklRNDE3ODgzODE0LklRX0NMT1NFUFJJQ0UuMTIvMTgvMjAxMy5VU0QBAAAApmboGAMAAAAAAD6wJVH7yNYIihiClvzI1ggsQ0lRLklRMjUzODkyMjM0LklRX0NMT1NFUFJJQ0UuMTIvMjAvMjAxNi5VU0QBAAAAihYiDwIAAAAENS4wNgDuZ+qM/MjWCEP0nZX8yNYIK0NJUS5JUTI1NDQ4MzU3OC5JUV9DTE9TRVBSSUNFLjMvMjkvMjAxOS5VU0QBAAAAehwr</t>
  </si>
  <si>
    <t>DwIAAAAFMTMuNDYAZGy+kPzI1gjybn6W/MjWCCtDSVEuSVEzMjE0NjE1OTMuSVFfQ0xPU0VQUklDRS44LzI0LzIwMTIuVVNEAQAAAFkdKRMDAAAAAACRCwNI+8jWCN4CgZj8yNYIK0NJUS5JUTI1Mzg5MjIzNC5JUV9DTE9TRVBSSUNFLjcvMTIvMjAxNi5VU0QBAAAAihYiDwIAAAADNC4yAMeTQUP7yNYIdhJvmfzI1ggsQ0lRLklRMjQzMDQwODk2LklRX0NMT1NFUFJJQ0UuMTEvMTIvMjAxMi5VU0QBAAAAgIJ8DgMAAAAAAB3EFU77yNYIpZ8Hl/zI1ggrQ0lRLklRMjQzMjIzODUyLklRX0NMT1NFUFJJQ0UuMS8xNy8yMDEzLlVTRAEAAAAsTX8OAwAAAAAArCUIj/zI1gjZZBuW/MjWCCpDSVEuSVEyNTY1NTczMzQuSVFfQ0xPU0VQUklDRS4xLzUvMjAxNi5VU0QBAAAAFsFKDwIAAAAFMTQuNTgAwxnpjfzI1ghYFeOV/MjWCCtDSVEuSVEyNjI1NDk0NDguSVFfQ0xPU0VQUklDRS4xLzE1LzIwMTYuVVNEAQAAAMgvpg8DAAAAAACsJQiP/MjWCIShGpb8yNYILENJUS5JUTI0MDU3MzYxOS5JUV9DTE9TRVBSSUNFLjEwLzIxLzIwMTMuVVNEAQAAALPcVg4DAAAAAACRPAxN+8jWCKm7mpf8yNYILkNJUS5JUTI0MzA0MDg5Ni5JUV9TSEFSRVNPVVRTVEFORElORy4zLzMxLzIwMTkBAAAAgIJ8DgIAAAAJMzIuMzI4Nzk2ADBDLIz8yNYI6/18lfzI1ggrQ0lRLklRMjUzODkyMjM0LklRX0NMT1NFUFJJQ0UuNC8yMi8yMDE1</t>
  </si>
  <si>
    <t>LlVTRAEAAACKFiIPAwAAAAAAYqb8PPvI1giGHNGa/MjWCCpDSVEuSVEzMjE0NjE1OTMuSVFfQ0xPU0VQUklDRS4xLzcvMjAxNS5VU0QBAAAAWR0pEwMAAAAAAEbmQ478yNYIogb9lfzI1ggsQ0lRLklRMzE4OTEzODE4LklRX0NMT1NFUFJJQ0UuMTAvMjIvMjAxNC5VU0QBAAAAGj0CEwMAAAAAAAv59Ev7yNYIxbSBl/zI1ggqQ0lRLklRMjUyMDUwMDU2LklRX0NMT1NFUFJJQ0UuOS82LzIwMTcuVVNEAQAAAIj6BQ8CAAAABTE5LjY5AIjps0j7yNYIIp+BmPzI1ggrQ0lRLklRMjYyNTQ5NDQ4LklRX0NMT1NFUFJJQ0UuNi8yMS8yMDEzLlVTRAEAAADIL6YPAwAAAAAAhJwXQ/vI1ghuhM+Z/MjWCCtDSVEuSVEyNTIwNTAwNTYuSVFfQ0xPU0VQUklDRS42LzE2LzIwMTUuVVNEAQAAAIj6BQ8DAAAAAADdazpB+8jWCKzc3Zn8yNYIIUNJUS5JUTI1NjU1NzMzNC5JUV9DT01QQU5ZX1RJQ0tFUgEAAAAWwUoPAwAAAAxOYXNkYXFHTTpXVkUAzZ8wTvvI1ghrfGOF/MjWCCtDSVEuSVEzMTg5MTM4MTguSVFfQ0xPU0VQUklDRS4yLzI0LzIwMTQuVVNEAQAAABo9AhMDAAAAAAAqx8E4+8jWCMSh/4H8yNYIK0NJUS5JUTI1NjU1NzMzNC5JUV9DTE9TRVBSSUNFLjcvMTAvMjAxMy5VU0QBAAAAFsFKDwMAAAAAABQNP0T7yNYIkWZ/mfzI1ggrQ0lRLklRMzE0NzQ0Nzk4LklRX0NMT1NFUFJJQ0UuOS8yMC8yMDExLlVTRAEAAADe</t>
  </si>
  <si>
    <t>n8ISAwAAAAAARG8BSfvI1gjdO1yY/MjWCCpDSVEuSVEyNDA1NzM2MTkuSVFfQ0xPU0VQUklDRS44LzkvMjAxNy5VU0QBAAAAs9xWDgMAAAAAADGqRkb7yNYIgcIHmfzI1ggrQ0lRLklRMjUyMDUwMDU2LklRX0NMT1NFUFJJQ0UuMS8yNS8yMDE4LlVTRAEAAACI+gUPAgAAAAUzNC4yMwCx1UqP/MjWCK36MZb8yNYIK0NJUS5JUTMyMjc1ODI5Mi5JUV9DTE9TRVBSSUNFLjIvMTcvMjAxMi5VU0QBAAAAlOY8EwMAAAAAAJZ97Tn7yNYIEo1egvzI1ggrQ0lRLklRMjc3Nzk5Nzk2LklRX0NMT1NFUFJJQ0UuNS8yNy8yMDE1LlVTRAEAAAB0444QAwAAAAAADu0GQPvI1gjHUjya/MjWCCtDSVEuSVEyNjM2NzU4MzIuSVFfQ0xPU0VQUklDRS40LzE4LzIwMTMuVVNEAQAAALhftw8DAAAAAAD1Fs89+8jWCDxNBZv8yNYIK0NJUS5JUTI0MzA0MDg5Ni5JUV9DTE9TRVBSSUNFLjEvMTUvMjAxNC5VU0QBAAAAgIJ8DgMAAAAAAGiJB4/8yNYIj4QolvzI1ggrQ0lRLklRMzIxNDYxNTkzLklRX0NMT1NFUFJJQ0UuNC8yMC8yMDE4LlVTRAEAAABZHSkTAgAAAAQyMC40AILu6z37yNYIjIIRm/zI1ggrQ0lRLklRMzIxNDYxNTkzLklRX0NMT1NFUFJJQ0UuNi8yOC8yMDEyLlVTRAEAAABZHSkTAwAAAAAAtmxBQ/vI1gjlhKmZ/MjWCCtDSVEuSVEyNDA1NzM2MTkuSVFfQ0xPU0VQUklDRS45LzIxLzIwMTIuVVNEAQAAALPcVg4DAAAA</t>
  </si>
  <si>
    <t>AAAOTxlK+8jWCO156Zf8yNYIK0NJUS5JUTQxNzg4MzgxNC5JUV9DTE9TRVBSSUNFLjgvMzAvMjAxMS5VU0QBAAAApmboGAMAAAAAAIq8T0f7yNYI54q6mPzI1ggrQ0lRLklRMjUyMDUwMDU2LklRX0NMT1NFUFJJQ0UuOC8yMC8yMDEyLlVTRAEAAACI+gUPAwAAAAAApd3qRvvI1gh4KaeY/MjWCDtDSVEuTkFTREFRR006QUdMRS5JUV9QUkVGX0VRVUlUWS4yMDAwLjEvMzEvMjAxOS5MRlIuRi5VU0QuSAEAAACKFiIPAwAAAAAAzpUUpvvI1giNKVSW/MjWCCtDSVEuSVEzMTg5MTM4MTguSVFfQ0xPU0VQUklDRS43LzE0LzIwMTEuVVNEAQAAABo9AhMDAAAAAADV7QtE+8jWCDv+p5n8yNYIK0NJUS5JUTMxODkxMzgxOC5JUV9DTE9TRVBSSUNFLjgvMjcvMjAxOC5VU0QBAAAAGj0CEwIAAAAFMjQuNjUAs1kDSPvI1gh9t5uY/MjWCCtDSVEuSVEyNTIwNTAwNTYuSVFfQ0xPU0VQUklDRS4xLzIzLzIwMTIuVVNEAQAAAIj6BQ8DAAAAAACsJQiP/MjWCD9PHJb8yNYIKUNJUS5JUTE2MjM1MjYuSVFfQ0xPU0VQUklDRS4xLzE0LzIwMTMuVVNEAQAAAObFGAADAAAAAAAWpGOO/MjWCCWxCZb8yNYILENJUS5JUTEzNDczMjU0Ni5JUV9DTE9TRVBSSUNFLjEwLzI4LzIwMTEuVVNEAQAAAALbBwgDAAAAAACRPAxN+8jWCAYviZf8yNYIK0NJUS5JUTI3Nzc5OTc5Ni5JUV9DTE9TRVBSSUNFLjUvMjcvMjAxNC5VU0QBAAAAdOOO</t>
  </si>
  <si>
    <t>EAMAAAAAAF9yJj/7yNYI+GxomvzI1ggqQ0lRLklRNDMyNzk0NjMuSVFfQ0xPU0VQUklDRS41LzEwLzIwMTguVVNEAQAAAGdklAICAAAACTE0LjQxMjk2MwCBwCY/+8jWCF55t5r8yNYIK0NJUS5JUTI0MDU3MzYxOS5JUV9DTE9TRVBSSUNFLjcvMTYvMjAxMy5VU0QBAAAAs9xWDgMAAAAAAEVrB0X7yNYIWVJjmfzI1ggqQ0lRLklRNDMyNzk0NjMuSVFfQ0xPU0VQUklDRS45LzIwLzIwMTguVVNEAQAAAGdklAICAAAACTE2LjQ4NDE1NAAA0wBJ+8jWCGrxKpj8yNYIKkNJUS5JUTMyMTQ2MTU5My5JUV9DTE9TRVBSSUNFLjkvMi8yMDExLlVTRAEAAABZHSkTAwAAAAAAgYnZR/vI1ggkHKSY/MjWCCtDSVEuSVEzMTg5MTM4MTguSVFfQ0xPU0VQUklDRS4xLzMwLzIwMTUuVVNEAQAAABo9AhMDAAAAAACvvhKQ/MjWCFbcXJb8yNYINENJUS4oSU5WQUxJRCBJREVOVElGSUVSKS5JUV9DTE9TRVBSSUNFLjEwLzcvMjAxNC5VU0QFAAAAAAAAAAgAAAAUKEludmFsaWQgSWRlbnRpZmllcimp+MdJ+8jWCHJ/ypf8yNYIK0NJUS5JUTMyMTQ2MTU5My5JUV9DTE9TRVBSSUNFLjIvMTkvMjAxNC5VU0QBAAAAWR0pEwMAAAAAACcutzf7yNYIMk0VgvzI1ggsQ0lRLklRMjQwNTczNjE5LklRX0NMT1NFUFJJQ0UuMTEvMTYvMjAxMi5VU0QBAAAAs9xWDgMAAAAAAOy6EE77yNYI5VLqlvzI1ggsQ0lRLklRMjU0NDgzNTc4LklRX0NM</t>
  </si>
  <si>
    <t>T1NFUFJJQ0UuMTIvMjEvMjAxOC5VU0QBAAAAehwrDwIAAAAFMTUuMTUAiH3pjPzI1ghwJayV/MjWCCtDSVEuSVEyNDA1NzM2MTkuSVFfQ0xPU0VQUklDRS44LzExLzIwMTUuVVNEAQAAALPcVg4DAAAAAAAOQF5F+8jWCKuvzpj8yNYIK0NJUS5JUTI1Mzg5MjIzNC5JUV9DTE9TRVBSSUNFLjYvMTcvMjAxNC5VU0QBAAAAihYiDwMAAAAAANWI10D7yNYIMfPlmfzI1ggqQ0lRLklRMTM0NzMyNTQ2LklRX0NMT1NFUFJJQ0UuOS81LzIwMTIuVVNEAQAAAALbBwgDAAAAAAC7XrRI+8jWCAmmRZj8yNYIK0NJUS5JUTMyMTQ2MTU5My5JUV9DTE9TRVBSSUNFLjcvMjAvMjAxOC5VU0QBAAAAWR0pEwIAAAAFMjEuNDkAUPlRRPvI1gjmGFmZ/MjWCCpDSVEuSVEyNDMyMjM4NTIuSVFfQ0xPU0VQUklDRS4zLzUvMjAxMi5VU0QBAAAALE1/DgMAAAAAAJkW+Dr7yNYIXrf+gfzI1ggsQ0lRLklRMjYyNTQ5NDQ4LklRX0NMT1NFUFJJQ0UuMTAvMjQvMjAxOC5VU0QBAAAAyC+mDwIAAAAFMzEuODEAaH0KTPvI1gjlloaX/MjWCCpDSVEuSVExNjIzNTI2LklRX0NMT1NFUFJJQ0UuMTEvMTQvMjAxNC5VU0QBAAAA5sUYAAMAAAAAAGQL/kz7yNYILdgIl/zI1ggrQ0lRLklRMjU2NTU3MzM0LklRX0NMT1NFUFJJQ0UuOS8yNS8yMDE3LlVTRAEAAAAWwUoPAgAAAAUyMi4xNQCV0RxK+8jWCLcEPpj8yNYIKkNJUS5JUTI1NjU1NzMzNC5J</t>
  </si>
  <si>
    <t>UV9DTE9TRVBSSUNFLjkvOC8yMDE2LlVTRAEAAAAWwUoPAgAAAAIyNgDMhbRI+8jWCPYSSpj8yNYILENJUS5JUTI0MzIyMzg1Mi5JUV9DTE9TRVBSSUNFLjExLzI1LzIwMTYuVVNEAQAAACxNfw4CAAAABTE3Ljk5AJtXP0/7yNYIhxjXlvzI1ggqQ0lRLklRMzIyNzU4MjkyLklRX0NMT1NFUFJJQ0UuNC80LzIwMTQuVVNEAQAAAJTmPBMDAAAAAAAmQ9g7+8jWCBf/WZv8yNYIK0NJUS5JUTI1Mzg5MjIzNC5JUV9DTE9TRVBSSUNFLjEvMzEvMjAxNy5VU0QBAAAAihYiDwIAAAAEMy45OQAnP943+8jWCHfjr4L8yNYIK0NJUS5JUTI2MjU0OTQ0OC5JUV9DTE9TRVBSSUNFLjgvMjEvMjAxNS5VU0QBAAAAyC+mDwMAAAAAAMYxUUb7yNYIepWimPzI1ggqQ0lRLklRMjUyMDUwMDU2LklRX0NMT1NFUFJJQ0UuOS83LzIwMTIuVVNEAQAAAIj6BQ8DAAAAAADvibJI+8jWCJv6L5j8yNYIK0NJUS5JUTEzNDczMjU0Ni5JUV9DTE9TRVBSSUNFLjgvMjgvMjAxNC5VU0QBAAAAAtsHCAMAAAAAAFP4Rkb7yNYIukiFmPzI1gg0Q0lRLihJTlZBTElEIElERU5USUZJRVIpLklRX0NMT1NFUFJJQ0UuOS8xOC8yMDE3LlVTRAUAAAAAAAAACAAAABQoSW52YWxpZCBJZGVudGlmaWVyKan4x0n7yNYIVQNbmPzI1ggpQ0lRLk5BU0RBUUdTOkdSVFMuSVFfQlVTSU5FU1NfREVTQ1JJUFRJT04BAAAA3p/CEgMAAACqBEdyaXRzdG9uZSBPbmNv</t>
  </si>
  <si>
    <t>bG9neSBJbmMuLCBhbiBpbW11bm8tb25jb2xvZ3kgY29tcGFueSwgZW5nYWdlcyBpbiBkZXZlbG9waW5nIHR1bW9yLXNwZWNpZmljIGNhbmNlciBpbW11bm90aGVyYXBpZXMgdG8gZmlnaHQgdmFyaW91cyBjYW5jZXIgdHlwZXMuIEl0cyBsZWFkIHByb2R1Y3QgY2FuZGlkYXRlIGlzIEdSQU5JVEUtMDAxLCB3aGljaCBpcyBpbiBQaGFzZSBJL0lJIGNsaW5pY2FsIHRyaWFsIGZvciB0aGUgdHJlYXRtZW50IG9mIHNvbGlkIHR1bW9ycywgaW5jbHVkaW5nIG1ldGFzdGF0aWMgbm9uLXNtYWxsIGNlbGwgbHVuZyBjYW5jZXIsIGFzIHdlbGwgYXMgZ2FzdHJvZXNvcGhhZ2VhbCwgYmxhZGRlciBhbmQgbWljcm9zYXRlbGxpdGUgc3RhYmxlLCBhbmQgY29sb3JlY3RhbCBjYW5jZXJzLiBHcml0c3RvbmUgT25jb2xvZ3kgSW5jLiBoYXMgYSBzdHJhdGVnaWMgY29sbGFib3JhdGlvbiB3aXRoIGJsdWViaXJkIGJpbywgSW5jLiBUaGUgY29tcGFueSB3YXMgZm91bmRlZCBpbiAyMDE1IGFuZCBpcyBoZWFkcXVhcnRlcmVkIGluIEVtZXJ5dmlsbGUsIENhbGlmb3JuaWEuANJrjoP7yNYIvHiUhfzI1ggqQ0lRLklRNDE3ODgzODE0LklRX0NMT1NFUFJJQ0UuOC84LzIwMTEuVVNEAQAAAKZm6BgDAAAAAACGS/lF+8jWCLggJpn8yNYINENJUS4oSU5WQUxJRCBJREVOVElGSUVSKS5JUV9DTE9TRVBSSUNFLjEyLzUvMjAxMi5V</t>
  </si>
  <si>
    <t>U0QFAAAAAAAAAAgAAAAUKEludmFsaWQgSWRlbnRpZmllcik0t0BP+8jWCAd/nJb8yNYIK0NJUS5JUTI2MjU0OTQ0OC5JUV9DTE9TRVBSSUNFLjQvMjYvMjAxMi5VU0QBAAAAyC+mDwMAAAAAAPtr6D37yNYIy27PmvzI1ggrQ0lRLklRMjYyNTQ5NDQ4LklRX0NMT1NFUFJJQ0UuOC8yMS8yMDE0LlVTRAEAAADIL6YPAwAAAAAAH2deRfvI1gj0yJyY/MjWCClDSVEuSVExNjIzNTI2LklRX0NMT1NFUFJJQ0UuNi8yNy8yMDEyLlVTRAEAAADmxRgAAwAAAAAA6eFBQ/vI1gh7wrGZ/MjWCCpDSVEuSVEyNTM4OTIyMzQuSVFfQ0xPU0VQUklDRS42LzMvMjAxNi5VU0QBAAAAihYiDwIAAAADNy42AC7gMkD7yNYIx0EVmvzI1ggrQ0lRLklRMzIyNzU4MjkyLklRX0NMT1NFUFJJQ0UuOS8xMC8yMDE1LlVTRAEAAACU5jwTAwAAAAAA+VDYR/vI1gjs5TmY/MjWCCtDSVEuSVEzMjI3NTgyOTIuSVFfQ0xPU0VQUklDRS45LzI4LzIwMTUuVVNEAQAAAJTmPBMDAAAAAADLRshJ+8jWCPCb4pf8yNYIK0NJUS5JUTI3Nzc5OTc5Ni5JUV9DTE9TRVBSSUNFLjgvMTUvMjAxNy5VU0QBAAAAdOOOEAIAAAAFMTYuNTUAtQpRRvvI1gjEl+OY/MjWCCtDSVEuSVEyNTQ0ODM1NzguSVFfQ0xPU0VQUklDRS43LzMxLzIwMTIuVVNEAQAAAHocKw8DAAAAAACFUV9F+8jWCI/HDpn8yNYIK0NJUS5JUTI0MzIyMzg1Mi5JUV9DTE9TRVBSSUNFLjEx</t>
  </si>
  <si>
    <t>LzMvMjAxMS5VU0QBAAAALE1/DgMAAAAAAEK9/Uz7yNYIqmBxl/zI1ggrQ0lRLklRMTM0NzMyNTQ2LklRX0NMT1NFUFJJQ0UuMTAvNi8yMDE0LlVTRAEAAAAC2wcIAwAAAAAAANMASfvI1ghOxc6X/MjWCCtDSVEuSVEyNTM4OTIyMzQuSVFfQ0xPU0VQUklDRS4xMi8xLzIwMTcuVVNEAQAAAIoWIg8CAAAABDQuNzMAipYpUPvI1ghe0OaW/MjWCCtDSVEuSVEzMjE0NjE1OTMuSVFfQ0xPU0VQUklDRS42LzE2LzIwMTQuVVNEAQAAAFkdKRMDAAAAAABdwdhA+8jWCNeh8Jn8yNYIK0NJUS5JUTI2MzY3NTgzMi5JUV9DTE9TRVBSSUNFLjEyLzUvMjAxNi5VU0QBAAAAuF+3DwMAAAAAAJu9KVD7yNYI6s+3lvzI1ggsQ0lRLklRMjUzODkyMjM0LklRX0NMT1NFUFJJQ0UuMTAvMjMvMjAxNC5VU0QBAAAAihYiDwMAAAAAABpOD0v7yNYIILx0l/zI1ggrQ0lRLklRMzE0NzQ0Nzk4LklRX0NMT1NFUFJJQ0UuMi8yNi8yMDE5LlVTRAEAAADen8ISAgAAAAUxMi45OQAYD6mQ/MjWCB0japb8yNYILENJUS5JUTI3Nzc5OTc5Ni5JUV9DTE9TRVBSSUNFLjEwLzE1LzIwMTIuVVNEAQAAAHTjjhADAAAAAADGUTNL+8jWCAlRgpf8yNYIKUNJUS5JUTE2MjM1MjYuSVFfQ0xPU0VQUklDRS43LzE0LzIwMTQuVVNEAQAAAObFGAADAAAAAAC3ERhD+8jWCKMyVpn8yNYIK0NJUS5JUTI0MzA0MDg5Ni5JUV9DTE9TRVBSSUNFLjgvMzEvMjAx</t>
  </si>
  <si>
    <t>NS5VU0QBAAAAgIJ8DgMAAAAAAL0xUEf7yNYIrfl7mPzI1ggrQ0lRLklRMzAxMjgzNTk4LklRX0NMT1NFUFJJQ0UuMy8zMS8yMDE2LlVTRAEAAAAOOfURAwAAAAAAwajqOvvI1gionUab/MjWCCtDSVEuSVEyNjM2NzU4MzIuSVFfQ0xPU0VQUklDRS44LzExLzIwMTYuVVNEAQAAALhftw8DAAAAAAB1JPlF+8jWCOq92pj8yNYIKUNJUS5JUTE2MjM1MjYuSVFfQ0xPU0VQUklDRS4yLzExLzIwMTUuVVNEAQAAAObFGAADAAAAAADp9/Y3+8jWCOrpRIL8yNYIK0NJUS5JUTMyMjc1ODI5Mi5JUV9DTE9TRVBSSUNFLjExLzkvMjAxNS5VU0QBAAAAlOY8EwMAAAAAAH66N037yNYI3bMjl/zI1ggrQ0lRLklRMjUyMDUwMDU2LklRX0NMT1NFUFJJQ0UuNy8xNC8yMDExLlVTRAEAAACI+gUPAwAAAAAAxMYLRPvI1ggK9aKZ/MjWCCxDSVEuSVEzMTg5MTM4MTguSVFfQ0xPU0VQUklDRS4xMS8yMC8yMDE1LlVTRAEAAAAaPQITAwAAAAAA7+0wTvvI1gh8RvCW/MjWCCpDSVEuSVEzMjE0NjE1OTMuSVFfQ0xPU0VQUklDRS45LzcvMjAxMS5VU0QBAAAAWR0pEwMAAAAAAOgp2Ef7yNYIoieVmPzI1ggzQ0lRLihJTlZBTElEIElERU5USUZJRVIpLklRX0NMT1NFUFJJQ0UuNC82LzIwMTguVVNEBQAAAAAAAAAIAAAAFChJbnZhbGlkIElkZW50aWZpZXIplGX/PPvI1gg8b1Ob/MjWCCtDSVEuSVEyNzc3OTk3OTYuSVFfQ0xPU0VQUklD</t>
  </si>
  <si>
    <t>RS45LzI3LzIwMTYuVVNEAQAAAHTjjhACAAAABTE2LjkxAMqyGEr7yNYItizyl/zI1ggqQ0lRLklRMzIxNDYxNTkzLklRX0NMT1NFUFJJQ0UuNi80LzIwMTUuVVNEAQAAAFkdKRMDAAAAAADViNdA+8jWCBBsCpr8yNYILENJUS5JUTMwMTI4MzU5OC5JUV9DTE9TRVBSSUNFLjExLzI2LzIwMTQuVVNEAQAAAA459REDAAAAAAD7dRVO+8jWCFfFz5b8yNYIK0NJUS5JUTMyMTQ2MTU5My5JUV9DTE9TRVBSSUNFLjQvMTMvMjAxMi5VU0QBAAAAWR0pEwMAAAAAAOTvzj37yNYIfccMm/zI1ggrQ0lRLklRMjc3Nzk5Nzk2LklRX0NMT1NFUFJJQ0UuOS8zMC8yMDEzLlVTRAEAAAB0444QAwAAAAAALUf1S/vI1gjBDwCY/MjWCCxDSVEuSVEyNTY1NTczMzQuSVFfQ0xPU0VQUklDRS4xMC8yOC8yMDE1LlVTRAEAAAAWwUoPAwAAAAAAs4oMTfvI1gj2rF+X/MjWCEJDSVEuTkFTREFRR006QVBNLklRX0VCSVREQV8zWVJfQU5OX0NBR1IuMjAwMC4zLzMxLzIwMTkuTEZSLkYuVVNELkgBAAAAehwrDwMAAAAAAACKOov8yNYINd5vlfzI1ggpQ0lRLklRMTYyMzUyNi5JUV9DTE9TRVBSSUNFLjQvMTUvMjAxMS5VU0QBAAAA5sUYAAMAAAAAAHIX/zz7yNYI6s1Lm/zI1ggrQ0lRLklRMzE0NzQ0Nzk4LklRX0NMT1NFUFJJQ0UuMS8xMy8yMDEyLlVTRAEAAADen8ISAwAAAAAAaDREjvzI1gj66/aV/MjWCCtDSVEuSVEzMTQ3NDQ3OTgu</t>
  </si>
  <si>
    <t>SVFfQ0xPU0VQUklDRS42LzI0LzIwMTEuVVNEAQAAAN6fwhIDAAAAAAC3qy1C+8jWCMKi+Zn8yNYIK0NJUS5JUTI2MjU0OTQ0OC5JUV9DTE9TRVBSSUNFLjIvMTgvMjAxNS5VU0QBAAAAyC+mDwMAAAAAABmgwTj7yNYI1dkmgvzI1ggqQ0lRLklRMzE0NzQ0Nzk4LklRX0NMT1NFUFJJQ0UuNi81LzIwMTQuVVNEAQAAAN6fwhIDAAAAAABSiQdA+8jWCJ1DJ5r8yNYIPENJUS5JUTMyMTQ2MTU5My5JUV9DQVNIX1NUX0lOVkVTVC4yMDAwLjMvMzEvMjAxOS5MRlIuRi5VU0QuSAEAAABZHSkTAgAAAAcyMTQuNzM3AQgAAAAFAAAAATEBAAAACjE5NDkxNjYwNTIDAAAAAzE2MAIAAAAEMTAwMgQAAAABMAcAAAAJMy8zMS8yMDE5CAAAAAoxMi8zMS8yMDE4CQAAAAEwMEMsjPzI1gjGjYOV/MjWCCtDSVEuSVEyNTQ0ODM1NzguSVFfQ0xPU0VQUklDRS42LzI4LzIwMTIuVVNEAQAAAHocKw8DAAAAAADHk0FD+8jWCMKAq5n8yNYIK0NJUS5JUTI2MzY3NTgzMi5JUV9DTE9TRVBSSUNFLjgvMTQvMjAxNC5VU0QBAAAAuF+3DwMAAAAAAO5MMkX7yNYITXW7mPzI1gg0Q0lRLihJTlZBTElEIElERU5USUZJRVIpLklRX0NMT1NFUFJJQ0UuNC8xMC8yMDE4LlVTRAUAAAAAAAAACAAAABQoSW52YWxpZCBJZGVudGlmaWVyKVDJ/jz7yNYIU9pFm/zI1ggrQ0lRLklRMjU0NDgzNTc4LklRX0NMT1NFUFJJQ0UuOS8xMi8yMDExLlVTRAEA</t>
  </si>
  <si>
    <t>AAB6HCsPAwAAAAAAqje0SPvI1gjtvYWY/MjWCDNDSVEuKElOVkFMSUQgSURFTlRJRklFUikuSVFfQ0xPU0VQUklDRS41LzYvMjAxNS5VU0QFAAAAAAAAAAgAAAAUKEludmFsaWQgSWRlbnRpZmllcimvdL0++8jWCMEwmJr8yNYIK0NJUS5JUTEzNDczMjU0Ni5JUV9DTE9TRVBSSUNFLjgvMzEvMjAxOC5VU0QBAAAAAtsHCAIAAAAIMS43OTc1NTcAkrDZR/vI1gi5koeY/MjWCCtDSVEuSVEyNTIwNTAwNTYuSVFfQ0xPU0VQUklDRS4xMS8xLzIwMTguVVNEAQAAAIj6BQ8CAAAABTI3LjQ2AG/uC037yNYIKSJgl/zI1ggsQ0lRLklRMjYzNjc1ODMyLklRX0NMT1NFUFJJQ0UuMTAvMTAvMjAxMi5VU0QBAAAAuF+3DwMAAAAAAOfYDkv7yNYIqnGYl/zI1ggrQ0lRLklRMzIyNzU4MjkyLklRX0NMT1NFUFJJQ0UuNy8xOS8yMDEyLlVTRAEAAACU5jwTAwAAAAAAYSBSRPvI1gir4kOZ/MjWCCtDSVEuSVEyNTM4OTIyMzQuSVFfQ0xPU0VQUklDRS41LzE4LzIwMTIuVVNEAQAAAIoWIg8DAAAAAACUyjNA+8jWCIIRZZr8yNYIKkNJUS5JUTMyMTQ2MTU5My5JUV9DTE9TRVBSSUNFLjIvMi8yMDE3LlVTRAEAAABZHSkTAwAAAAAAjRi4N/vI1ggJOJqC/MjWCCxDSVEuSVEzMDEyODM1OTguSVFfQ0xPU0VQUklDRS4xMS8yMy8yMDE2LlVTRAEAAAAOOfURAwAAAAAAULAnT/vI1giUZ+CW/MjWCCpDSVEuSVE0MzI3OTQ2My5JUV9D</t>
  </si>
  <si>
    <t>TE9TRVBSSUNFLjQvMTIvMjAxMi5VU0QBAAAAZ2SUAgMAAAAAAFsB0D37yNYI8bYUm/zI1gg1Q0lRLihJTlZBTElEIElERU5USUZJRVIpLklRX0NMT1NFUFJJQ0UuMTIvMTUvMjAxNC5VU0QFAAAAAAAAAAgAAAAUKEludmFsaWQgSWRlbnRpZmllcik14keM/MjWCOKXkZX8yNYIKENJUS4uSVFfQ0FQRVguMTk5Ni4zLzMxLzIwMTkuTEZSLkYuVVNELkgFAAAAAQAAAAgAAAAUKEludmFsaWQgSWRlbnRpZmllcilkbL6Q/MjWCGRsvpD8yNYIK0NJUS5JUTI2MjU0OTQ0OC5JUV9DTE9TRVBSSUNFLjEvMjYvMjAxNS5VU0QBAAAAyC+mDwMAAAAAAGJ4io/8yNYIwVRSlvzI1ggrQ0lRLklRMjQwNTczNjE5LklRX0NMT1NFUFJJQ0UuNi8yMi8yMDE4LlVTRAEAAACz3FYOAgAAAAUxNC42NQBzDy1C+8jWCOyPwJn8yNYINENJUS4oSU5WQUxJRCBJREVOVElGSUVSKS5JUV9DTE9TRVBSSUNFLjkvMjkvMjAxMS5VU0QFAAAAAAAAAAgAAAAUKEludmFsaWQgSWRlbnRpZmllcimoZBhK+8jWCFXyM5j8yNYIKkNJUS5JUTE2MjM1MjYuSVFfQ0xPU0VQUklDRS4xMS8yOS8yMDEyLlVTRAEAAADmxRgAAwAAAAAAULAnT/vI1gjaXrWW/MjWCCtDSVEuSVEzMTg5MTM4MTguSVFfQ0xPU0VQUklDRS4xLzI2LzIwMTUuVVNEAQAAABo9AhMDAAAAAABieIqP/MjWCMFUUpb8yNYIOkNJUS5OQVNEQVFHTTpXVkUuSVFfUFJFRl9FUVVJVFku</t>
  </si>
  <si>
    <t>MjAwMC4zLzMxLzIwMTkuTEZSLkYuVVNELkgBAAAAFsFKDwIAAAAFNy44NzQBCAAAAAUAAAABMQEAAAAKMTk0Nzk2NTg1NAMAAAADMTYwAgAAAAQxMDA1BAAAAAEwBwAAAAkzLzMxLzIwMTkIAAAACjEyLzMxLzIwMTgJAAAAATDNbouA/MjWCCXkfpb8yNYILENJUS5JUTQxNzg4MzgxNC5JUV9DTE9TRVBSSUNFLjEyLzE3LzIwMTUuVVNEAQAAAKZm6BgDAAAAAADuZ+qM/MjWCO4wnZX8yNYIK0NJUS5JUTI2MjU0OTQ0OC5JUV9DTE9TRVBSSUNFLjYvMTYvMjAxMS5VU0QBAAAAyC+mDwMAAAAAAAIx90H7yNYIf80dmvzI1ggqQ0lRLklRMjYyNTQ5NDQ4LklRX0NMT1NFUFJJQ0UuNC81LzIwMTguVVNEAQAAAMgvpg8CAAAABTQyLjY3APZm4jz7yNYIXr1Tm/zI1ggrQ0lRLklRMjUzODkyMjM0LklRX0NMT1NFUFJJQ0UuNC8xNy8yMDE4LlVTRAEAAACKFiIPAgAAAAQ5LjQyALF6zj37yNYIC1Unm/zI1ggrQ0lRLklRMzAxMjgzNTk4LklRX0NMT1NFUFJJQ0UuNC8yOS8yMDE2LlVTRAEAAAAOOfURAwAAAAAAStrPPfvI1gjTHr2a/MjWCCpDSVEuSVE0MzI3OTQ2My5JUV9DTE9TRVBSSUNFLjEvMjYvMjAxNy5VU0QBAAAAZ2SUAgMAAAAAAH5gSo/8yNYIy3A7lvzI1ggqQ0lRLklRMTM0NzMyNTQ2LklRX0NMT1NFUFJJQ0UuMi8zLzIwMTYuVVNEAQAAAALbBwgCAAAACDIuNjc1NzA3AGvb3jf7yNYIl7SNgvzI1ggsQ0lR</t>
  </si>
  <si>
    <t>LklRMjYzNjc1ODMyLklRX0NMT1NFUFJJQ0UuMTEvMjEvMjAxNC5VU0QBAAAAuF+3DwMAAAAAADoeN037yNYIkvvklvzI1ggrQ0lRLklRMjU2NTU3MzM0LklRX0NMT1NFUFJJQ0UuMTAvNC8yMDEyLlVTRAEAAAAWwUoPAwAAAAAAceP1S/vI1ggn2LKX/MjWCCpDSVEuSVEyNjI1NDk0NDguSVFfQ0xPU0VQUklDRS43LzUvMjAxOC5VU0QBAAAAyC+mDwIAAAAFNjEuNzQABdsoQ/vI1gjwVpCZ/MjWCCtDSVEuSVEyNzc3OTk3OTYuSVFfQ0xPU0VQUklDRS4xMC82LzIwMTQuVVNEAQAAAHTjjhADAAAAAADLRshJ+8jWCE0P0Zf8yNYIK0NJUS5JUTI0MDU3MzYxOS5JUV9DTE9TRVBSSUNFLjMvMjAvMjAxOS5VU0QBAAAAs9xWDgIAAAAFMTMuMTEAhrq+kPzI1gg5LXiW/MjWCClDSVEuSVExNjIzNTI2LklRX0NMT1NFUFJJQ0UuMS8yMC8yMDE2LlVTRAEAAADmxRgAAwAAAAAAsdVKj/zI1gh7Oy+W/MjWCDRDSVEuKElOVkFMSUQgSURFTlRJRklFUikuSVFfQ0xPU0VQUklDRS45LzEzLzIwMTcuVVNEBQAAAAAAAAAIAAAAFChJbnZhbGlkIElkZW50aWZpZXIpiAsCSfvI1ginpGKY/MjWCCtDSVEuSVEyNTIwNTAwNTYuSVFfQ0xPU0VQUklDRS41LzE0LzIwMTUuVVNEAQAAAIj6BQ8DAAAAAABwmSY/+8jWCAjeapr8yNYIK0NJUS5JUTI0MDU3MzYxOS5JUV9DTE9TRVBSSUNFLjgvMTcvMjAxNS5VU0QBAAAAs9xWDgMAAAAA</t>
  </si>
  <si>
    <t>AHVGR0b7yNYILN24mPzI1ggrQ0lRLklRMjUzODkyMjM0LklRX0NMT1NFUFJJQ0UuNi8xMS8yMDE0LlVTRAEAAACKFiIPAwAAAAAAcnwzQPvI1ghFTQaa/MjWCCxDSVEuSVExMzQ3MzI1NDYuSVFfQ0xPU0VQUklDRS4xMi8yMS8yMDE1LlVTRAEAAAAC2wcIAgAAAAgzLjAzNTcxNACqy+mM/MjWCJZLo5X8yNYIK0NJUS5JUTMxNDc0NDc5OC5JUV9DTE9TRVBSSUNFLjkvMjEvMjAxNS5VU0QBAAAA3p/CEgMAAAAAAP8cA0n7yNYIiFYNmPzI1ggrQ0lRLklRMjU0NDgzNTc4LklRX0NMT1NFUFJJQ0UuNC8yNS8yMDE0LlVTRAEAAAB6HCsPAwAAAAAALnv+PPvI1ggKjgKb/MjWCCVDSVEuTkFTREFRR1M6UlVCWS5JUV9GSVJTVFBSSUNJTkdEQVRFAQAAABo9AhMFAAAACTcvMTgvMjAxOACTbqmD+8jWCCldhYX8yNYILENJUS5JUTMxODkxMzgxOC5JUV9DTE9TRVBSSUNFLjEwLzExLzIwMTcuVVNEAQAAABo9AhMDAAAAAACT3DJL+8jWCFKu7Jf8yNYILENJUS5JUTMxNDc0NDc5OC5JUV9DTE9TRVBSSUNFLjEwLzE1LzIwMTMuVVNEAQAAAN6fwhIDAAAAAABofQpM+8jWCGkIuJf8yNYIKkNJUS5JUTI1NjU1NzMzNC5JUV9DTE9TRVBSSUNFLjcvNS8yMDEyLlVTRAEAAAAWwUoPAwAAAAAAwT4oQ/vI1giLIo2Z/MjWCCtDSVEuSVEyNDA1NzM2MTkuSVFfQ0xPU0VQUklDRS45LzEyLzIwMTQuVVNEAQAAALPcVg4DAAAAAABo</t>
  </si>
  <si>
    <t>bk9H+8jWCB9bOpj8yNYILENJUS5JUTI0MzA0MDg5Ni5JUV9DTE9TRVBSSUNFLjEyLzEyLzIwMTQuVVNEAQAAAICCfA4DAAAAAADf8z9P+8jWCFPLipb8yNYIK0NJUS5JUTI0MDU3MzYxOS5JUV9DTE9TRVBSSUNFLjgvMTYvMjAxOC5VU0QBAAAAs9xWDgIAAAAEMTAuNQDGMVFG+8jWCEQP0Jj8yNYILENJUS5JUTMyMTQ2MTU5My5JUV9DTE9TRVBSSUNFLjEyLzE0LzIwMTguVVNEAQAAAFkdKRMCAAAABTI0LjI4AKeJqlD7yNYIMjOIlvzI1ggsQ0lRLklRMjQzMDQwODk2LklRX0NMT1NFUFJJQ0UuMTAvMjUvMjAxNi5VU0QBAAAAgIJ8DgMAAAAAAG0cJkz7yNYIkXhcl/zI1ggqQ0lRLklRMjUzODkyMjM0LklRX0NMT1NFUFJJQ0UuOS84LzIwMTEuVVNEAQAAAIoWIg8DAAAAAADdrLRI+8jWCLcmjJj8yNYIK0NJUS5JUTMxNDc0NDc5OC5JUV9DTE9TRVBSSUNFLjgvMjMvMjAxMi5VU0QBAAAA3p/CEgMAAAAAAMSAA0j7yNYIp7WJmPzI1ggrQ0lRLklRNDE3ODgzODE0LklRX0NMT1NFUFJJQ0UuMi8xMy8yMDE5LlVTRAEAAACmZugYAgAAAAE2AI1wEpD8yNYI7c9ilvzI1ggsQ0lRLklRMjc3Nzk5Nzk2LklRX0NMT1NFUFJJQ0UuMTEvMjQvMjAxNS5VU0QBAAAAdOOOEAMAAAAAAIMlKE/7yNYIPTjklvzI1ggqQ0lRLklRNDMyNzk0NjMuSVFfQ0xPU0VQUklDRS45LzMwLzIwMTMuVVNEAQAAAGdklAIDAAAAAAAtR/VL</t>
  </si>
  <si>
    <t>+8jWCAcY/Jf8yNYILENJUS5JUTI2MjU0OTQ0OC5JUV9DTE9TRVBSSUNFLjExLzE1LzIwMTEuVVNEAQAAAMgvpg8DAAAAAAAfMBFO+8jWCGBeMJf8yNYIKkNJUS5JUTQzMjc5NDYzLklRX0NMT1NFUFJJQ0UuOC8xMy8yMDE1LlVTRAEAAABnZJQCAwAAAAAAdST5RfvI1ghbesKY/MjWCCtDSVEuSVEyNTIwNTAwNTYuSVFfQ0xPU0VQUklDRS44LzMxLzIwMTIuVVNEAQAAAIj6BQ8DAAAAAAAbn9hH+8jWCMteXpj8yNYIKkNJUS5JUTI0MDU3MzYxOS5JUV9DTE9TRVBSSUNFLjQvMy8yMDE0LlVTRAEAAACz3FYOAwAAAAAASJHYO/vI1ggU3WCb/MjWCCtDSVEuSVEyNTM4OTIyMzQuSVFfQ0xPU0VQUklDRS42LzI1LzIwMTMuVVNEAQAAAIoWIg8DAAAAAADHk0FD+8jWCGbDupn8yNYILENJUS5JUTMwMTI4MzU5OC5JUV9DTE9TRVBSSUNFLjEwLzEzLzIwMTYuVVNEAQAAAA459REDAAAAAACkAzNL+8jWCO4NmZf8yNYIK0NJUS5JUTI0MzA0MDg5Ni5JUV9DTE9TRVBSSUNFLjQvMTMvMjAxMS5VU0QBAAAAgIJ8DgMAAAAAAMI75Dz7yNYI1c5Um/zI1ggrQ0lRLklRMTM0NzMyNTQ2LklRX0NMT1NFUFJJQ0UuNi8yNy8yMDEzLlVTRAEAAAAC2wcIAwAAAAAApUVBQ/vI1ggWjq6Z/MjWCCtDSVEuSVEzMTg5MTM4MTguSVFfQ0xPU0VQUklDRS42LzExLzIwMTMuVVNEAQAAABo9AhMDAAAAAABU4yVC+8jWCFQIC5r8yNYIK0NJ</t>
  </si>
  <si>
    <t>US5JUTMyMTQ2MTU5My5JUV9DTE9TRVBSSUNFLjcvMTkvMjAxOC5VU0QBAAAAWR0pEwIAAAAFMjEuNDEAg25SRPvI1giRVViZ/MjWCCpDSVEuSVEyNDA1NzM2MTkuSVFfQ0xPU0VQUklDRS43LzYvMjAxMS5VU0QBAAAAs9xWDgMAAAAAACcpKUP7yNYIgGHNmfzI1ggqQ0lRLklRMjU0NDgzNTc4LklRX0NMT1NFUFJJQ0UuOS81LzIwMTQuVVNEAQAAAHocKw8DAAAAAADYUutG+8jWCCHYXJj8yNYIKUNJUS5JUTQzMjc5NDYzLklRX0NMT1NFUFJJQ0UuMy80LzIwMTkuVVNEAQAAAGdklAICAAAACTE0LjkzMDc0OAAH6KiQ/MjWCKSlbZb8yNYIMENJUS4uSVFfRUJJVERBX01BUkdJTi4yMDAwLjMvMzEvMjAxOS5MRlIuRi5VU0QuSAUAAAABAAAACAAAABQoSW52YWxpZCBJZGVudGlmaWVyKWRsvpD8yNYIZGy+kPzI1ggqQ0lRLklRMTYyMzUyNi5JUV9DTE9TRVBSSUNFLjEyLzEwLzIwMTQuVVNEAQAAAObFGAADAAAAAABGlD5P+8jWCGAalJb8yNYIK0NJUS5JUTMxODkxMzgxOC5JUV9DTE9TRVBSSUNFLjExLzcvMjAxOC5VU0QBAAAAGj0CEwIAAAAFMTcuMTgAMZb9TPvI1gjQdUGX/MjWCCtDSVEuSVEzMjI3NTgyOTIuSVFfQ0xPU0VQUklDRS41LzE4LzIwMTUuVVNEAQAAAJTmPBMDAAAAAADiYM8/+8jWCE+cZJr8yNYIOENJUS5OQVNEQVFHUzpNUlNOLklRX0VCSVREQS5DWTIwMTcuMy8zMS8yMDE5LkxGUi5GLlVT</t>
  </si>
  <si>
    <t>RC5IAQAAAObFGAACAAAABy0zOC42ODkBCAAAAAUAAAABMQEAAAAKMTk0ODgxMzEyMgMAAAADMTYwAgAAAAQ0MDUxBAAAAAEwBwAAAAkzLzMxLzIwMTkIAAAACjEyLzMxLzIwMTcJAAAAATAz/zqL/MjWCBnUYZX8yNYILENJUS5JUTI1Mzg5MjIzNC5JUV9DTE9TRVBSSUNFLjEwLzE5LzIwMTUuVVNEAQAAAIoWIg8DAAAAAACb8gpM+8jWCJ0ij5f8yNYIM0NJUS4oSU5WQUxJRCBJREVOVElGSUVSKS5JUV9DTE9TRVBSSUNFLjIvMy8yMDE3LlVTRAUAAAAAAAAACAAAABQoSW52YWxpZCBJZGVudGlmaWVyKWvKtzf7yNYI6guTgvzI1ggrQ0lRLklRMzIxNDYxNTkzLklRX0NMT1NFUFJJQ0UuNi8xNC8yMDE4LlVTRAEAAABZHSkTAgAAAAUxOS44NADxCfdB+8jWCNIT/Jn8yNYIKUNJUS5JUTE2MjM1MjYuSVFfQ0xPU0VQUklDRS41LzIzLzIwMTMuVVNEAQAAAObFGAADAAAAAAD31tdA+8jWCLoUWpr8yNYIK0NJUS5JUTMyMTQ2MTU5My5JUV9DTE9TRVBSSUNFLjkvMzAvMjAxNC5VU0QBAAAAWR0pEwMAAAAAAO71Akn7yNYIC/Dyl/zI1ggrQ0lRLklRMzE0NzQ0Nzk4LklRX0NMT1NFUFJJQ0UuOC8yMC8yMDEzLlVTRAEAAADen8ISAwAAAAAAvTFQR/vI1gjR1cWY/MjWCCxDSVEuSVEyNDMyMjM4NTIuSVFfQ0xPU0VQUklDRS4xMi8xOS8yMDE3LlVTRAEAAAAsTX8OAgAAAAUzMS40MgBXMEiM/MjWCBnliJX8yNYIK0NJ</t>
  </si>
  <si>
    <t>US5JUTMxNDc0NDc5OC5JUV9DTE9TRVBSSUNFLjcvMTIvMjAxMy5VU0QBAAAA3p/CEgMAAAAAAFD5UUT7yNYIyh9ymfzI1ggrQ0lRLklRMzAxMjgzNTk4LklRX0NMT1NFUFJJQ0UuMTEvMy8yMDE2LlVTRAEAAAAOOfURAwAAAAAAj+E3TfvI1gjBujyX/MjWCCxDSVEuSVEyNTIwNTAwNTYuSVFfQ0xPU0VQUklDRS4xMi8zMS8yMDE0LlVTRAEAAACI+gUPAwAAAAAAKQTqjfzI1ghuyteV/MjWCCtDSVEuSVEyNTY1NTczMzQuSVFfQ0xPU0VQUklDRS44LzE5LzIwMTQuVVNEAQAAABbBSg8DAAAAAAB0Kl9F+8jWCIoGpZj8yNYIK0NJUS5JUTMwMTI4MzU5OC5JUV9DTE9TRVBSSUNFLjEvMjIvMjAxNi5VU0QBAAAADjn1EQMAAAAAAKCuSo/8yNYIRaQ1lvzI1ggrQ0lRLklRNDE3ODgzODE0LklRX0NMT1NFUFJJQ0UuNi8xNC8yMDEzLlVTRAEAAACmZugYAwAAAAAAt6stQvvI1gi2Ce6Z/MjWCCtDSVEuSVEyNDMyMjM4NTIuSVFfQ0xPU0VQUklDRS43LzE3LzIwMTIuVVNEAQAAACxNfw4DAAAAAACDblJE+8jWCKHGWpn8yNYIKkNJUS5JUTI1NDQ4MzU3OC5JUV9DTE9TRVBSSUNFLjQvNi8yMDE2LlVTRAEAAAB6HCsPAwAAAAAAoIf5O/vI1gihki+b/MjWCCpDSVEuSVEyNTM4OTIyMzQuSVFfQ0xPU0VQUklDRS45LzgvMjAxNC5VU0QBAAAAihYiDwMAAAAAAKXd6kb7yNYIi5pUmPzI1ggrQ0lRLklRMTM0NzMyNTQ2LklR</t>
  </si>
  <si>
    <t>X0NMT1NFUFJJQ0UuOC8xNi8yMDExLlVTRAEAAAAC2wcIAwAAAAAAIINGRvvI1ghB/v2Y/MjWCCtDSVEuSVEyNzc3OTk3OTYuSVFfQ0xPU0VQUklDRS44LzIzLzIwMTYuVVNEAQAAAHTjjhACAAAABDI0LjUApONQRvvI1giYC6yY/MjWCCtDSVEuSVEyNTM4OTIyMzQuSVFfQ0xPU0VQUklDRS44LzI5LzIwMTMuVVNEAQAAAIoWIg8DAAAAAACBidlH+8jWCIDZlJj8yNYINENJUS4oSU5WQUxJRCBJREVOVElGSUVSKS5JUV9DTE9TRVBSSUNFLjEvMTEvMjAxOC5VU0QFAAAAAAAAAAgAAAAUKEludmFsaWQgSWRlbnRpZmllcimhy+iN/MjWCO5S65X8yNYILENJUS5JUTI2MjU0OTQ0OC5JUV9DTE9TRVBSSUNFLjExLzIzLzIwMTUuVVNEAQAAAMgvpg8DAAAAAACDJShP+8jWCJ9K7pb8yNYIK0NJUS5JUTI0MDU3MzYxOS5JUV9DTE9TRVBSSUNFLjcvMTMvMjAxNy5VU0QBAAAAs9xWDgMAAAAAAGnQP0T7yNYIF0SsmfzI1ggrQ0lRLklRMjQwNTczNjE5LklRX0NMT1NFUFJJQ0UuOC8zMS8yMDE3LlVTRAEAAACz3FYOAwAAAAAAG5/YR/vI1gg2+aGY/MjWCCpDSVEuSVEyNDMwNDA4OTYuSVFfQ0xPU0VQUklDRS41LzYvMjAxNi5VU0QBAAAAgIJ8DgMAAAAAAGFW6T37yNYIWpCZmvzI1ggrQ0lRLklRMjUyMDUwMDU2LklRX0NMT1NFUFJJQ0UuMS8yNi8yMDE1LlVTRAEAAACI+gUPAwAAAAAAYniKj/zI1gjBVFKW/MjWCCtD</t>
  </si>
  <si>
    <t>SVEuSVEyNDMwNDA4OTYuSVFfQ0xPU0VQUklDRS4xLzI5LzIwMTUuVVNEAQAAAICCfA4DAAAAAACvvhKQ/MjWCPDxW5b8yNYIK0NJUS5JUTI1Mzg5MjIzNC5JUV9DTE9TRVBSSUNFLjMvMTEvMjAxOS5VU0QBAAAAihYiDwIAAAAEOC4yMwD2wKiQ/MjWCIDrcZb8yNYIKkNJUS5JUTI3Nzc5OTc5Ni5JUV9DTE9TRVBSSUNFLjYvMS8yMDE4LlVTRAEAAAB0444QAgAAAAUyNS40NQDmr9dA+8jWCF5GQpr8yNYIKkNJUS5JUTI1NDQ4MzU3OC5JUV9DTE9TRVBSSUNFLjcvNS8yMDExLlVTRAEAAAB6HCsPAwAAAAAAlB5BQ/vI1giPHNKZ/MjWCCtDSVEuSVEyNDMwNDA4OTYuSVFfQ0xPU0VQUklDRS4zLzExLzIwMTkuVVNEAQAAAICCfA4CAAAABTE2Ljk4APbAqJD8yNYIkRJylvzI1ggrQ0lRLklRMzAxMjgzNTk4LklRX0NMT1NFUFJJQ0UuNC8yNS8yMDEzLlVTRAEAAAAOOfURAwAAAAAALuHoPfvI1ghu++Ca/MjWCClDSVEuSVE0MzI3OTQ2My5JUV9DTE9TRVBSSUNFLjcvOC8yMDE2LlVTRAEAAABnZJQCAwAAAAAA+ghCQ/vI1ggqxoCZ/MjWCCtDSVEuSVEyNjM2NzU4MzIuSVFfQ0xPU0VQUklDRS43LzIwLzIwMTYuVVNEAQAAALhftw8DAAAAAAD3OwxE+8jWCHe3RZn8yNYIK0NJUS5JUTI2MzY3NTgzMi5JUV9DTE9TRVBSSUNFLjcvMTgvMjAxNi5VU0QBAAAAuF+3DwMAAAAAAME+KEP7yNYI2BNSmfzI1ggqQ0lRLklR</t>
  </si>
  <si>
    <t>Mjc3Nzk5Nzk2LklRX0NMT1NFUFJJQ0UuNi81LzIwMTQuVVNEAQAAAHTjjhADAAAAAABSiQdA+8jWCJ1DJ5r8yNYIKkNJUS5JUTI1MjA1MDA1Ni5JUV9DTE9TRVBSSUNFLjIvOC8yMDE2LlVTRAEAAACI+gUPAgAAAAUxNS44NQBatN43+8jWCLOtdIL8yNYIOUNJUS5OQVNEQVFHUzpSVUJZLklRX05JX01BUkdJTi4yMDAwLjMvMzEvMjAxOS5MRlIuRi5VU0QuSAEAAAAaPQITAwAAAAAA72I6i/zI1gj/RnaV/MjWCDxDSVEuTkFTREFRR1M6U1BSTy5JUV9UT1RBTF9FUVVJVFkuMTk5Ni4zLzMxLzIwMTkuTEZSLkYuVVNELkgBAAAAs9xWDgIAAAAGODQuOTU3AQgAAAAFAAAAATEBAAAACjE5NDk2MDQzMjEDAAAAAzE2MAIAAAAEMTI3NQQAAAABMAcAAAAJMy8zMS8yMDE5CAAAAAoxMi8zMS8yMDE3CQAAAAEwM/86i/zI1gihDGOV/MjWCCtDSVEuSVEyNzc3OTk3OTYuSVFfQ0xPU0VQUklDRS44LzI2LzIwMTQuVVNEAQAAAHTjjhADAAAAAAD+EvhF+8jWCHBokpj8yNYIKENJUS5JUTE2MjM1MjYuSVFfQ0xPU0VQUklDRS42LzgvMjAxNi5VU0QBAAAA5sUYAAMAAAAAALM610D7yNYIGdL1mfzI1ggrQ0lRLklRMjUyMDUwMDU2LklRX0NMT1NFUFJJQ0UuMTAvOS8yMDEyLlVTRAEAAACI+gUPAwAAAAAACScPS/vI1giWKJ+X/MjWCCpDSVEuSVEzMTg5MTM4MTguSVFfQ0xPU0VQUklDRS41LzkvMjAxOC5VU0QBAAAAGj0C</t>
  </si>
  <si>
    <t>EwMAAAAAAA529T77yNYIW1e+mvzI1ggqQ0lRLklRMjU2NTU3MzM0LklRX0NMT1NFUFJJQ0UuNS81LzIwMTEuVVNEAQAAABbBSg8DAAAAAAAu4eg9+8jWCPGl7Zr8yNYIK0NJUS5JUTEzNDczMjU0Ni5JUV9DTE9TRVBSSUNFLjcvMjMvMjAxOC5VU0QBAAAAAtsHCAIAAAAIMS44ODcxNjMALqtRRPvI1ggN9U2Z/MjWCCpDSVEuSVEzMTg5MTM4MTguSVFfQ0xPU0VQUklDRS44LzkvMjAxOC5VU0QBAAAAGj0CEwIAAAAFMjEuOTMA7ev3RfvI1ghYafCY/MjWCCtDSVEuSVEyNDA1NzM2MTkuSVFfQ0xPU0VQUklDRS43LzEwLzIwMTguVVNEAQAAALPcVg4CAAAABTEzLjg1ADvYDET7yNYIkhx9mfzI1ggqQ0lRLklRMjQwNTczNjE5LklRX0NMT1NFUFJJQ0UuOC8xLzIwMTQuVVNEAQAAALPcVg4DAAAAAAA2Wz9E+8jWCCOI9Jj8yNYIK0NJUS5JUTI1MjA1MDA1Ni5JUV9DTE9TRVBSSUNFLjYvMTMvMjAxMy5VU0QBAAAAiPoFDwMAAAAAAN3RJEL7yNYIf7z2mfzI1ggrQ0lRLklRMjUzODkyMjM0LklRX0NMT1NFUFJJQ0UuMi8xMS8yMDE1LlVTRAEAAACKFiIPAwAAAAAA+h73N/vI1gjZwkSC/MjWCCxDSVEuSVEyNTM4OTIyMzQuSVFfQ0xPU0VQUklDRS4xMS8yNi8yMDEzLlVTRAEAAACKFiIPAwAAAAAAV7s+T/vI1ggDuMyW/MjWCCtDSVEuSVEyNTIwNTAwNTYuSVFfQ0xPU0VQUklDRS43LzI5LzIwMTMuVVNEAQAAAIj6</t>
  </si>
  <si>
    <t>BQ8DAAAAAAAOQF5F+8jWCC58KZn8yNYIKENJUS5JUTE2MjM1MjYuSVFfQ0xPU0VQUklDRS41LzUvMjAxNS5VU0QBAAAA5sUYAAMAAAAAAB266D37yNYIAqufmvzI1ggrQ0lRLklRMzIxNDYxNTkzLklRX0NMT1NFUFJJQ0UuMTEvNi8yMDE0LlVTRAEAAABZHSkTAwAAAAAAsbgmTPvI1ghb0DuX/MjWCCxDSVEuSVEyNjM2NzU4MzIuSVFfQ0xPU0VQUklDRS4xMC8yNi8yMDE4LlVTRAEAAAC4X7cPAwAAAAAAoJEmTPvI1giGpnWX/MjWCCtDSVEuSVEzMjI3NTgyOTIuSVFfQ0xPU0VQUklDRS41LzIwLzIwMTYuVVNEAQAAAJTmPBMDAAAAAABwmSY/+8jWCPPNTJr8yNYIKkNJUS5JUTMwMTI4MzU5OC5JUV9DTE9TRVBSSUNFLjIvNi8yMDE1LlVTRAEAAAAOOfURAwAAAAAAWqO3N/vI1gi8E2CC/MjWCCtDSVEuSVEzMjI3NTgyOTIuSVFfQ0xPU0VQUklDRS44LzE1LzIwMTcuVVNEAQAAAJTmPBMDAAAAAAC1ClFG+8jWCNW+45j8yNYIM0NJUS4oSU5WQUxJRCBJREVOVElGSUVSKS5JUV9DTE9TRVBSSUNFLjgvMy8yMDEyLlVTRAUAAAAAAAAACAAAABQoSW52YWxpZCBJZGVudGlmaWVyKaiZ+UX7yNYIDon9mPzI1ggsQ0lRLklRMjYyNTQ5NDQ4LklRX0NMT1NFUFJJQ0UuMTEvMTkvMjAxNS5VU0QBAAAAyC+mDwMAAAAAAAAVMU77yNYIWIz0lvzI1ggrQ0lRLklRMzIxNDYxNTkzLklRX0NMT1NFUFJJQ0UuMTEvMi8yMDE4</t>
  </si>
  <si>
    <t>LlVTRAEAAABZHSkTAgAAAAQyMC4xAE2gC037yNYITCZel/zI1ggrQ0lRLklRMzIxNDYxNTkzLklRX0NMT1NFUFJJQ0UuNi8xMy8yMDE3LlVTRAEAAABZHSkTAwAAAAAAzEQ6QfvI1ggXiEia/MjWCDpDSVEuVFNYOlpZTUUuSVFfTkVUX1dPUktJTkdfQ0FQLjIwMDAuMy8zMS8yMDE5LkxGUi5GLlVTRC5IAQAAAGdklAICAAAABy0yNS43NjYBCAAAAAUAAAABMQEAAAAKMTk0ODQ2Nzg2NQMAAAADMTYwAgAAAAQxMzExBAAAAAEwBwAAAAkzLzMxLzIwMTkIAAAACjEyLzMxLzIwMTgJAAAAATAAijqL/MjWCCVtbZX8yNYIKkNJUS5JUTI0MDU3MzYxOS5JUV9DTE9TRVBSSUNFLjMvNS8yMDEyLlVTRAEAAACz3FYOAwAAAAAAiO/3OvvI1giABf+B/MjWCCtDSVEuSVEyNTIwNTAwNTYuSVFfQ0xPU0VQUklDRS44LzIwLzIwMTUuVVNEAQAAAIj6BQ8DAAAAAAD+NEZG+8jWCPDwpZj8yNYIK0NJUS5JUTMxODkxMzgxOC5JUV9DTE9TRVBSSUNFLjcvMTQvMjAxNi5VU0QBAAAAGj0CEwMAAAAAACcpKUP7yNYIjjNfmfzI1ggrQ0lRLklRNDE3ODgzODE0LklRX0NMT1NFUFJJQ0UuNi8xMS8yMDEzLlVTRAEAAACmZugYAwAAAAAAZQomQvvI1ghlLwua/MjWCDNDSVEuKElOVkFMSUQgSURFTlRJRklFUikuSVFfQ0xPU0VQUklDRS41LzIvMjAxMi5VU0QFAAAAAAAAAAgAAAAUKEludmFsaWQgSWRlbnRpZmllcilSEvY++8jWCMnx</t>
  </si>
  <si>
    <t>rJr8yNYIK0NJUS5JUTI1Mzg5MjIzNC5JUV9DTE9TRVBSSUNFLjgvMTAvMjAxNi5VU0QBAAAAihYiDwIAAAAGNC41OTk2AJdy+UX7yNYIKBbpmPzI1ggpQ0lRLklRMTYyMzUyNi5JUV9DTE9TRVBSSUNFLjcvMTEvMjAxNy5VU0QBAAAA5sUYAAIAAAAFMTMuODEA9zsMRPvI1giHW72Z/MjWCCtDSVEuSVE0MTc4ODM4MTQuSVFfQ0xPU0VQUklDRS43LzEyLzIwMTMuVVNEAQAAAKZm6BgDAAAAAABhIFJE+8jWCMofcpn8yNYIKkNJUS5JUTI3Nzc5OTc5Ni5JUV9DTE9TRVBSSUNFLjEvNC8yMDEyLlVTRAEAAAB0444QAwAAAAAAgltFjfzI1giWXMqV/MjWCCtDSVEuSVEzMjE0NjE1OTMuSVFfQ0xPU0VQUklDRS4zLzI1LzIwMTkuVVNEAQAAAFkdKRMCAAAABDI2LjMAdZO+kPzI1gh8E3uW/MjWCCpDSVEuSVEzMDEyODM1OTguSVFfQ0xPU0VQUklDRS45LzQvMjAxMi5VU0QBAAAADjn1EQMAAAAAAOgp2Ef7yNYIfwFJmPzI1ggrQ0lRLklRNDE3ODgzODE0LklRX0NMT1NFUFJJQ0UuNC8yMy8yMDE4LlVTRAEAAACmZugYAgAAAAUxMy41NQBgoOs9+8jWCBfdC5v8yNYIK0NJUS5JUTEzNDczMjU0Ni5JUV9DTE9TRVBSSUNFLjkvMTQvMjAxMi5VU0QBAAAAAtsHCAMAAAAAADNIAUn7yNYIVeEMmPzI1ggsQ0lRLklRMjU2NTU3MzM0LklRX0NMT1NFUFJJQ0UuMTAvMzAvMjAxNy5VU0QBAAAAFsFKDwIAAAAFMjIuOTUAbZM3</t>
  </si>
  <si>
    <t>TfvI1ghsGYqX/MjWCCpDSVEuSVEyNDMwNDA4OTYuSVFfQ0xPU0VQUklDRS41LzMvMjAxMi5VU0QBAAAAgIJ8DgMAAAAAAB+d9T77yNYI7mGmmvzI1ggrQ0lRLklRMjYzNjc1ODMyLklRX0NMT1NFUFJJQ0UuNC8yMi8yMDE1LlVTRAEAAAC4X7cPAwAAAAAAc838PPvI1ghS8dKa/MjWCCtDSVEuSVEyNTQ0ODM1NzguSVFfQ0xPU0VQUklDRS4xMi8zLzIwMTUuVVNEAQAAAHocKw8DAAAAAADOzD9P+8jWCB77tZb8yNYIKkNJUS5JUTI0MzA0MDg5Ni5JUV9DTE9TRVBSSUNFLjIvMy8yMDE0LlVTRAEAAACAgnwOAwAAAAAAa9veN/vI1ghuW3aC/MjWCCtDSVEuSVE0MTc4ODM4MTQuSVFfQ0xPU0VQUklDRS4xLzEzLzIwMTIuVVNEAQAAAKZm6BgDAAAAAABoNESO/MjWCOnE9pX8yNYINENJUS4oSU5WQUxJRCBJREVOVElGSUVSKS5JUV9DTE9TRVBSSUNFLjQvMjUvMjAxMi5VU0QFAAAAAAAAAAgAAAAUKEludmFsaWQgSWRlbnRpZmllcikduug9+8jWCHBn3Jr8yNYIK0NJUS5JUTI1Mzg5MjIzNC5JUV9DTE9TRVBSSUNFLjEwLzMvMjAxMy5VU0QBAAAAihYiDwMAAAAAAPj/Dkv7yNYIIxHjl/zI1ggrQ0lRLklRMTM0NzMyNTQ2LklRX0NMT1NFUFJJQ0UuNS8xOC8yMDE3LlVTRAEAAAAC2wcIAgAAAAgyLjExOTkxMgA9JCY/+8jWCLKGupr8yNYIKkNJUS5JUTI0MzIyMzg1Mi5JUV9DTE9TRVBSSUNFLjYvOS8yMDE0LlVT</t>
  </si>
  <si>
    <t>RAEAAAAsTX8OAwAAAAAApfEzQPvI1ghuph2a/MjWCCtDSVEuSVE0MTc4ODM4MTQuSVFfQ0xPU0VQUklDRS4xMC8zLzIwMTguVVNEAQAAAKZm6BgCAAAABDguMTQAQA4cSvvI1ggbYfWX/MjWCCpDSVEuSVEzMDEyODM1OTguSVFfQ0xPU0VQUklDRS43LzgvMjAxMS5VU0QBAAAADjn1EQMAAAAAAOOMKEP7yNYIyNXEmfzI1ggsQ0lRLklRMjQzMDQwODk2LklRX0NMT1NFUFJJQ0UuMTEvMTcvMjAxNS5VU0QBAAAAgIJ8DgMAAAAAAMpsEE77yNYIU/7/lvzI1ggqQ0lRLklRMjU0NDgzNTc4LklRX0NMT1NFUFJJQ0UuMS80LzIwMTMuVVNEAQAAAHocKw8DAAAAAACKgkSO/MjWCMtO7ZX8yNYIK0NJUS5JUTEzNDczMjU0Ni5JUV9DTE9TRVBSSUNFLjIvMjUvMjAxOS5VU0QBAAAAAtsHCAIAAAAIMS4yNTQ0MjYAGA+pkPzI1gi3OGmW/MjWCCtDSVEuSVEzMjE0NjE1OTMuSVFfQ0xPU0VQUklDRS42LzI1LzIwMTMuVVNEAQAAAFkdKRMDAAAAAADp4UFD+8jWCFWcupn8yNYIK0NJUS5JUTMyMTQ2MTU5My5JUV9DTE9TRVBSSUNFLjkvMjgvMjAxOC5VU0QBAAAAWR0pEwIAAAAFMjIuODYAlz0YSvvI1ghabwGY/MjWCClDSVEuSVExNjIzNTI2LklRX0NMT1NFUFJJQ0UuMTAvNS8yMDEyLlVTRAEAAADmxRgAAwAAAAAAHCD1S/vI1gj2zq2X/MjWCCxDSVEuSVEyNDMwNDA4OTYuSVFfQ0xPU0VQUklDRS4xMC8xNi8yMDE1LlVT</t>
  </si>
  <si>
    <t>RAEAAACAgnwOAwAAAAAAzmcLTPvI1gjhvo+X/MjWCCtDSVEuSVEzMTg5MTM4MTguSVFfQ0xPU0VQUklDRS4xMS85LzIwMTEuVVNEAQAAABo9AhMDAAAAAAByhxZO+8jWCNtYT5f8yNYIK0NJUS5JUTI2MjU0OTQ0OC5JUV9DTE9TRVBSSUNFLjgvMjkvMjAxNi5VU0QBAAAAyC+mDwMAAAAAAL0xUEf7yNYIRO2BmPzI1ggrQ0lRLklRMjUzODkyMjM0LklRX0NMT1NFUFJJQ0UuNi8yOS8yMDE2LlVTRAEAAACKFiIPAgAAAAQ1LjIzAKaELUL7yNYIkXemmfzI1ggrQ0lRLklRMjQzMjIzODUyLklRX0NMT1NFUFJJQ0UuMS8yMC8yMDEyLlVTRAEAAAAsTX8OAwAAAAAAvUwIj/zI1ghjCRiW/MjWCCtDSVEuSVEyNTY1NTczMzQuSVFfQ0xPU0VQUklDRS43LzI1LzIwMTQuVVNEAQAAABbBSg8DAAAAAADBPihD+8jWCFrmEpn8yNYIK0NJUS5JUTI1NDQ4MzU3OC5JUV9DTE9TRVBSSUNFLjgvMjcvMjAxMi5VU0QBAAAAehwrDwMAAAAAAIDkAkj7yNYI8ZV8mPzI1ggrQ0lRLklRMjQzMDQwODk2LklRX0NMT1NFUFJJQ0UuMi8xOS8yMDE2LlVTRAEAAACAgnwOAwAAAAAAOFW3N/vI1gjgvDSC/MjWCCtDSVEuSVEzMjE0NjE1OTMuSVFfQ0xPU0VQUklDRS45LzEyLzIwMTQuVVNEAQAAAFkdKRMDAAAAAABobk9H+8jWCA40Opj8yNYIK0NJUS5JUTI1Mzg5MjIzNC5JUV9DTE9TRVBSSUNFLjEwLzYvMjAxNy5VU0QBAAAAihYiDwIA</t>
  </si>
  <si>
    <t>AAAFNS4zMzUAxYoOS/vI1gg6jfyX/MjWCCtDSVEuSVEyNTY1NTczMzQuSVFfQ0xPU0VQUklDRS4yLzIzLzIwMTcuVVNEAQAAABbBSg8CAAAABTI3Ljk1AHx58Dj7yNYIjhstgvzI1ggrQ0lRLklRMzE4OTEzODE4LklRX0NMT1NFUFJJQ0UuMTIvOS8yMDEzLlVTRAEAAAAaPQITAwAAAAAA/EyrUPvI1ggvEY+W/MjWCCpDSVEuSVExNjIzNTI2LklRX0NMT1NFUFJJQ0UuMTAvMTcvMjAxOC5VU0QBAAAA5sUYAAIAAAAEOC40OQC1KjNL+8jWCClErpf8yNYIK0NJUS5JUTI0MzIyMzg1Mi5JUV9DTE9TRVBSSUNFLjgvMjgvMjAxNC5VU0QBAAAALE1/DgMAAAAAAFP4Rkb7yNYI2+CHmPzI1gg/Q0lRLk5BU0RBUUdTOlJVQlkuSVFfTkVUX1dPUktJTkdfQ0FQLjIwMDAuMy8zMS8yMDE5LkxGUi5GLlVTRC5IAQAAABo9AhMCAAAABi01LjE0MwEIAAAABQAAAAExAQAAAAoxOTUxNTIzMDg3AwAAAAMxNjACAAAABDEzMTEEAAAAATAHAAAACTMvMzEvMjAxOQgAAAAKMTIvMzEvMjAxOAkAAAABMGO4LIz8yNYIIZV2lfzI1ggrQ0lRLklRMzIyNzU4MjkyLklRX0NMT1NFUFJJQ0UuMy8xNS8yMDE5LlVTRAEAAACU5jwTAgAAAAQxMC4yAIa6vpD8yNYIB251lvzI1ggsQ0lRLklRMzIxNDYxNTkzLklRX0NMT1NFUFJJQ0UuMTEvMjMvMjAxMS5VU0QBAAAAWR0pEwMAAAAAAKVzKE/7yNYIlS4Fl/zI1ggqQ0lRLklRNDMyNzk0NjMu</t>
  </si>
  <si>
    <t>SVFfQ0xPU0VQUklDRS41LzEwLzIwMTYuVVNEAQAAAGdklAIDAAAAAAAMk+g9+8jWCKRwjJr8yNYIKkNJUS5JUTMxNDc0NDc5OC5JUV9DTE9TRVBSSUNFLjUvNy8yMDE1LlVTRAEAAADen8ISAwAAAAAAnk29PvvI1ghysYma/MjWCClDSVEuSVExNjIzNTI2LklRX0NMT1NFUFJJQ0UuOC8xMy8yMDEzLlVTRAEAAADmxRgAAwAAAAAAT2TsRvvI1ghLGueY/MjWCCtDSVEuSVEzMDEyODM1OTguSVFfQ0xPU0VQUklDRS4xMi84LzIwMTcuVVNEAQAAAA459RECAAAABTIxLjQ1AOslq1D7yNYInznHlvzI1ggqQ0lRLklRMjQwNTczNjE5LklRX0NMT1NFUFJJQ0UuMS8zLzIwMTguVVNEAQAAALPcVg4CAAAABTEyLjI2AJOCRY38yNYIuhbGlfzI1ggoQ0lRLklRMTYyMzUyNi5JUV9DTE9TRVBSSUNFLjEvMi8yMDEyLlVTRAEAAADmxRgAAwAAAAAA6ftDjfzI1gisEb+V/MjWCCtDSVEuSVEyNjI1NDk0NDguSVFfQ0xPU0VQUklDRS43LzE3LzIwMTUuVVNEAQAAAMgvpg8DAAAAAADExgtE+8jWCP/vRpn8yNYIK0NJUS5JUTI1MjA1MDA1Ni5JUV9DTE9TRVBSSUNFLjEyLzgvMjAxNy5VU0QBAAAAiPoFDwIAAAAFMjQuOTYAydeqUPvI1gifOceW/MjWCCpDSVEuSVEyNDA1NzM2MTkuSVFfQ0xPU0VQUklDRS4xLzgvMjAxNC5VU0QBAAAAs9xWDgMAAAAAACfLY478yNYI0O0IlvzI1ggrQ0lRLklRMjYzNjc1ODMyLklRX0NMT1NF</t>
  </si>
  <si>
    <t>UFJJQ0UuMi8xMy8yMDEzLlVTRAEAAAC4X7cPAwAAAAAAnsfwOPvI1ghSQEGC/MjWCCxDSVEuSVE0MTc4ODM4MTQuSVFfQ0xPU0VQUklDRS4xMS8yOC8yMDE3LlVTRAEAAACmZugYAwAAAAAAEmlAT/vI1ghnR/mW/MjWCCtDSVEuSVE0MTc4ODM4MTQuSVFfQ0xPU0VQUklDRS4yLzI1LzIwMTYuVVNEAQAAAKZm6BgDAAAAAACUNPY3+8jWCNsdGYL8yNYIKkNJUS5JUTQzMjc5NDYzLklRX0NMT1NFUFJJQ0UuNi8yOC8yMDExLlVTRAEAAABnZJQCAwAAAAAAUcEsQvvI1ghhRu2Z/MjWCCpDSVEuSVEzMTg5MTM4MTguSVFfQ0xPU0VQUklDRS42LzcvMjAxMy5VU0QBAAAAGj0CEwMAAAAAAODi9kH7yNYILHYYmvzI1ggrQ0lRLklRMzAxMjgzNTk4LklRX0NMT1NFUFJJQ0UuMTIvOC8yMDE2LlVTRAEAAAAOOfURAwAAAAAAHpurUPvI1giL36aW/MjWCCtDSVEuSVE0MTc4ODM4MTQuSVFfQ0xPU0VQUklDRS41LzE2LzIwMTMuVVNEAQAAAKZm6BgDAAAAAAAO7QZA+8jWCEGohJr8yNYIN0NJUS5BSU06VkVSUy5JUV9FQVJOSU5HX0NPLkNZMjAxNy4zLzMxLzIwMTkuTEZSLkYuVVNELkgBAAAAAtsHCAIAAAAHLTIwLjM4OAEIAAAABQAAAAExAQAAAAoxODk0MjQxMzk5AwAAAAMxNjACAAAAATcEAAAAATAHAAAACTMvMzEvMjAxOQgAAAAKMTIvMzEvMjAxNwkAAAABMBGxOov8yNYIOABplfzI1gg9Q0lRLk5BU0RBUUdTOlNQ</t>
  </si>
  <si>
    <t>Uk8uSVFfUkVWRU5VRV9FU1QuQ1kyMDE5LjMvMzEvMjAxOS5DT04uRi5VU0QuSAEAAACz3FYOAgAAAAcxMS44Mzc1AQ4AAAAFAAAAAjExAQAAAAEwAgAAAAoxMDAzOTI1MDcyAwAAAAYxMDAxODAEAAAAATIGAAAAATAHAAAAAzE2MAgAAAABMAkAAAABMQoAAAABMAsAAAALMTEzNTg3OTU4NjQMAAAAATcNAAAACDQvMS8yMDE5EAAAAAkzLzMxLzIwMTneOzqL/MjWCMNaY5X8yNYIKkNJUS5JUTEzNDczMjU0Ni5JUV9DTE9TRVBSSUNFLjQvOC8yMDExLlVTRAEAAAAC2wcIAwAAAAAA/frnO/vI1gg5TVqb/MjWCCtDSVEuSVEyNzc3OTk3OTYuSVFfQ0xPU0VQUklDRS4yLzE3LzIwMTcuVVNEAQAAAHTjjhACAAAABTEzLjU0AMTcwDj7yNYIP61FgvzI1ggrQ0lRLklRMjU2NTU3MzM0LklRX0NMT1NFUFJJQ0UuOC8yNC8yMDExLlVTRAEAAAAWwUoPAwAAAAAAtgTrRvvI1gjdbtGY/MjWCCtDSVEuSVEyNDMwNDA4OTYuSVFfQ0xPU0VQUklDRS41LzI0LzIwMTEuVVNEAQAAAICCfA4DAAAAAACexM4/+8jWCJHdkJr8yNYIK0NJUS5JUTI2MzY3NTgzMi5JUV9DTE9TRVBSSUNFLjcvMjkvMjAxMS5VU0QBAAAAuF+3DwMAAAAAAN0lMkX7yNYIZCRKmfzI1gg0Q0lRLihJTlZBTElEIElERU5USUZJRVIpLklRX0NMT1NFUFJJQ0UuOS8yNS8yMDEzLlVTRAUAAAAAAAAACAAAABQoSW52YWxpZCBJZGVudGlmaWVyKXODHEr7yNYI</t>
  </si>
  <si>
    <t>UQkWmPzI1ggsQ0lRLklRMjQzMjIzODUyLklRX0NMT1NFUFJJQ0UuMTIvMTIvMjAxOC5VU0QBAAAALE1/DgIAAAAFMjMuNjgAL8KrUPvI1giDHpKW/MjWCClDSVEuSVExNjIzNTI2LklRX0NMT1NFUFJJQ0UuMS8xMS8yMDE4LlVTRAEAAADmxRgAAgAAAAQxNS45AJCk6I38yNYI/3nrlfzI1ggzQ0lRLihJTlZBTElEIElERU5USUZJRVIpLklRX0NMT1NFUFJJQ0UuNy8zLzIwMTQuVVNEBQAAAAAAAAAIAAAAFChJbnZhbGlkIElkZW50aWZpZXIph1gmQvvI1gh4j5GZ/MjWCCpDSVEuSVE0MzI3OTQ2My5JUV9DTE9TRVBSSUNFLjgvMTgvMjAxNy5VU0QBAAAAZ2SUAgIAAAAINy42MDIyOTcAtgTrRvvI1gisZcyY/MjWCCtDSVEuSVEzMjI3NTgyOTIuSVFfQ0xPU0VQUklDRS41LzExLzIwMTguVVNEAQAAAJTmPBMDAAAAAABfciY/+8jWCMqnqpr8yNYIK0NJUS5JUTMyMTQ2MTU5My5JUV9DTE9TRVBSSUNFLjEvMTUvMjAxMy5VU0QBAAAAWR0pEwMAAAAAAPRVY478yNYIqscRlvzI1ggrQ0lRLklRMzE4OTEzODE4LklRX0NMT1NFUFJJQ0UuOC8yMC8yMDE0LlVTRAEAAAAaPQITAwAAAAAAUtxeRfvI1giuwKCY/MjWCCpDSVEuSVE0MzI3OTQ2My5JUV9DTE9TRVBSSUNFLjEvMTAvMjAxMy5VU0QBAAAAZ2SUAgMAAAAAAEbmQ478yNYI98n9lfzI1ggqQ0lRLklRMzIxNDYxNTkzLklRX0NMT1NFUFJJQ0UuNC8xLzIwMTQu</t>
  </si>
  <si>
    <t>VVNEAQAAAFkdKRMDAAAAAACOM+o6+8jWCL5jYpv8yNYILENJUS5JUTI1NDQ4MzU3OC5JUV9DTE9TRVBSSUNFLjEyLzExLzIwMTIuVVNEAQAAAHocKw8DAAAAAACKlilQ+8jWCNpNjpb8yNYIK0NJUS5JUTI2MzY3NTgzMi5JUV9DTE9TRVBSSUNFLjQvMjQvMjAxNy5VU0QBAAAAuF+3DwMAAAAAANPIzj37yNYIkGsvm/zI1ggrQ0lRLklRMjQwNTczNjE5LklRX0NMT1NFUFJJQ0UuMTIvMy8yMDE4LlVTRAEAAACz3FYOAgAAAAM3LjYAijA/T/vI1ghLLMSW/MjWCCxDSVEuSVEyNjI1NDk0NDguSVFfQ0xPU0VQUklDRS4xMi8yNi8yMDE0LlVTRAEAAADIL6YPAwAAAAAA2NRDjfzI1ggAH8KV/MjWCCtDSVEuSVEyNTIwNTAwNTYuSVFfQ0xPU0VQUklDRS4xLzIxLzIwMTUuVVNEAQAAAIj6BQ8DAAAAAACmFIuP/MjWCFCHQ5b8yNYIKUNJUS5JUTQzMjc5NDYzLklRX0NMT1NFUFJJQ0UuMS8yLzIwMTcuVVNEAQAAAGdklAIDAAAAAABgDUWN/MjWCApM0pX8yNYIKkNJUS5JUTI2MzY3NTgzMi5JUV9DTE9TRVBSSUNFLjEvMi8yMDE1LlVTRAEAAAC4X7cPAwAAAAAAsvLojfzI1ggjNOeV/MjWCCpDSVEuSVEyNTM4OTIyMzQuSVFfQ0xPU0VQUklDRS40LzQvMjAxNi5VU0QBAAAAihYiDwMAAAAAAFm42Dv7yNYIItFAm/zI1gg0Q0lRLihJTlZBTElEIElERU5USUZJRVIpLklRX0NMT1NFUFJJQ0UuNy8zMC8yMDE4LlVTRAUA</t>
  </si>
  <si>
    <t>AAAAAAAACAAAABQoSW52YWxpZCBJZGVudGlmaWVyKe5MMkX7yNYIxW8vmfzI1ggrQ0lRLklRNDE3ODgzODE0LklRX0NMT1NFUFJJQ0UuNC8xNy8yMDE4LlVTRAEAAACmZugYAgAAAAUxMy44MgCxes49+8jWCIMcJpv8yNYIK0NJUS5JUTI2MzY3NTgzMi5JUV9DTE9TRVBSSUNFLjYvMTgvMjAxOC5VU0QBAAAAuF+3DwMAAAAAAHYxJkL7yNYI6jTsmfzI1ggsQ0lRLklRNDE3ODgzODE0LklRX0NMT1NFUFJJQ0UuMTIvMTIvMjAxMy5VU0QBAAAApmboGAMAAAAAADRQoFD7yNYIqUSJlvzI1gg1Q0lRLihJTlZBTElEIElERU5USUZJRVIpLklRX0NMT1NFUFJJQ0UuMTEvMTQvMjAxOC5VU0QFAAAAAAAAAAgAAAAUKEludmFsaWQgSWRlbnRpZmllcilhYBZO+8jWCGgOHpf8yNYIKUNJUS5JUTQzMjc5NDYzLklRX0NMT1NFUFJJQ0UuNy83LzIwMTQuVVNEAQAAAGdklAIDAAAAAADd0SRC+8jWCOlLeZn8yNYIKkNJUS5JUTQzMjc5NDYzLklRX0NMT1NFUFJJQ0UuNC8xMS8yMDEzLlVTRAEAAABnZJQCAwAAAAAAP6L+PPvI1gjMRhub/MjWCCpDSVEuSVEzMDEyODM1OTguSVFfQ0xPU0VQUklDRS41LzMvMjAxNy5VU0QBAAAADjn1EQMAAAAAAPtr6D37yNYIKnAHm/zI1ggsQ0lRLklRMzE4OTEzODE4LklRX0NMT1NFUFJJQ0UuMTIvMTEvMjAxNS5VU0QBAAAAGj0CEwMAAAAAAGhXSIz8yNYIs/qHlfzI1ggrQ0lRLklRMjU2</t>
  </si>
  <si>
    <t>NTU3MzM0LklRX0NMT1NFUFJJQ0UuNi8xMC8yMDE1LlVTRAEAAAAWwUoPAwAAAAAAiU0QQfvI1gg5tPqZ/MjWCCtDSVEuSVEyNTIwNTAwNTYuSVFfQ0xPU0VQUklDRS41LzMxLzIwMTIuVVNEAQAAAIj6BQ8DAAAAAAB4JhBB+8jWCCV8KJr8yNYIKkNJUS5JUTQzMjc5NDYzLklRX0NMT1NFUFJJQ0UuOS8xNy8yMDE1LlVTRAEAAABnZJQCAwAAAAAAALGySPvI1gimzBaY/MjWCCpDSVEuSVEyNTIwNTAwNTYuSVFfQ0xPU0VQUklDRS44LzcvMjAxOC5VU0QBAAAAiPoFDwIAAAAFMjguODMAl3L5RfvI1ghzvQCZ/MjWCCtDSVEuSVEyNTIwNTAwNTYuSVFfQ0xPU0VQUklDRS43LzI3LzIwMTguVVNEAQAAAIj6BQ8CAAAABDI5LjcA/r00RfvI1gjj5TiZ/MjWCCpDSVEuSVEyNzc3OTk3OTYuSVFfQ0xPU0VQUklDRS41LzQvMjAxNS5VU0QBAAAAdOOOEAMAAAAAAC7h6D37yNYIV26gmvzI1gg1Q0lRLihJTlZBTElEIElERU5USUZJRVIpLklRX0NMT1NFUFJJQ0UuMTIvMTMvMjAxMS5VU0QFAAAAAAAAAAgAAAAUKEludmFsaWQgSWRlbnRpZmllcikem6tQ+8jWCL8KpZb8yNYIKkNJUS5JUTMwMTI4MzU5OC5JUV9DTE9TRVBSSUNFLjEvNS8yMDEyLlVTRAEAAAAOOfURAwAAAAAAYA1FjfzI1gjGr9GV/MjWCCpDSVEuSVEzMDEyODM1OTguSVFfQ0xPU0VQUklDRS4xLzUvMjAxNS5VU0QBAAAADjn1EQMAAAAAAKHL6I38yNYI</t>
  </si>
  <si>
    <t>u93qlfzI1ggrQ0lRLklRMzE4OTEzODE4LklRX0NMT1NFUFJJQ0UuNC8yOS8yMDE1LlVTRAEAAAAaPQITAwAAAAAA17HsPfvI1ghzeK6a/MjWCCtDSVEuSVEzMjI3NTgyOTIuSVFfQ0xPU0VQUklDRS41LzI1LzIwMTcuVVNEAQAAAJTmPBMDAAAAAABSiQdA+8jWCL4On5r8yNYIK0NJUS5JUTI1NjU1NzMzNC5JUV9DTE9TRVBSSUNFLjcvMjMvMjAxNC5VU0QBAAAAFsFKDwMAAAAAABYCKUP7yNYIkUQxmfzI1ggrQ0lRLklRMjc3Nzk5Nzk2LklRX0NMT1NFUFJJQ0UuNS8yMC8yMDE0LlVTRAEAAAB0444QAwAAAAAAUhL2PvvI1ghThYKa/MjWCClDSVEuSVExNjIzNTI2LklRX0NMT1NFUFJJQ0UuNi8yMi8yMDE2LlVTRAEAAADmxRgAAwAAAAAA4OL2QfvI1gh0yMGZ/MjWCCtDSVEuSVEyNzc3OTk3OTYuSVFfQ0xPU0VQUklDRS40LzE4LzIwMTIuVVNEAQAAAHTjjhADAAAAAACkPOw9+8jWCN1c9Jr8yNYIK0NJUS5JUTI3Nzc5OTc5Ni5JUV9DTE9TRVBSSUNFLjQvMjAvMjAxMi5VU0QBAAAAdOOOEAMAAAAAAHHH6z37yNYI0cPomvzI1ggrQ0lRLklRMjc3Nzk5Nzk2LklRX0NMT1NFUFJJQ0UuNS8xNy8yMDE2LlVTRAEAAAB0444QAgAAAAUyNi4yOQBjOfY++8jWCLY8Y5r8yNYIRkNJUS5OQVNEQVFHTTpDUlNQLklRX1RPVEFMX1JFVl8zWVJfQU5OX0NBR1IuMjAwMC4zLzMxLzIwMTkuTEZSLkYuVVNELkgBAAAAyC+m</t>
  </si>
  <si>
    <t>DwIAAAAIMTMyLjk5MDQBCAAAAAUAAAABMQEAAAAKMTk0ODI2OTg4OAMAAAADMTYwAgAAAAQ0MjIwBAAAAAEwBwAAAAkzLzMxLzIwMTkIAAAACjEyLzMxLzIwMTgJAAAAATBBaiyM/MjWCB29f5X8yNYINENJUS4oSU5WQUxJRCBJREVOVElGSUVSKS5JUV9DTE9TRVBSSUNFLjEyLzcvMjAxNS5VU0QFAAAAAAAAAAgAAAAUKEludmFsaWQgSWRlbnRpZmllcimbvSlQ+8jWCBJiqpb8yNYIK0NJUS5JUTI0MzIyMzg1Mi5JUV9DTE9TRVBSSUNFLjEvMjYvMjAxNS5VU0QBAAAALE1/DgMAAAAAAGJ4io/8yNYIwVRSlvzI1ggqQ0lRLklRMzAxMjgzNTk4LklRX0NMT1NFUFJJQ0UuNC85LzIwMTIuVVNEAQAAAA459REDAAAAAABzzfw8+8jWCMhuJJv8yNYIK0NJUS5JUTQxNzg4MzgxNC5JUV9DTE9TRVBSSUNFLjEvMTYvMjAxNC5VU0QBAAAApmboGAMAAAAAAML8So/8yNYIwI0tlvzI1ggrQ0lRLklRMzAxMjgzNTk4LklRX0NMT1NFUFJJQ0UuOS8xMC8yMDE0LlVTRAEAAAAOOfURAwAAAAAAzlhQR/vI1gj1XEyY/MjWCCtDSVEuSVEyNDMyMjM4NTIuSVFfQ0xPU0VQUklDRS45LzE5LzIwMTIuVVNEAQAAACxNfw4DAAAAAACp+MdJ+8jWCE0g+Jf8yNYIK0NJUS5JUTI0MzIyMzg1Mi5JUV9DTE9TRVBSSUNFLjQvMjQvMjAxMy5VU0QBAAAALE1/DgMAAAAAAGCg6z37yNYI4uromvzI1ggpQ0lRLklRNDMyNzk0NjMuSVFfQ0xP</t>
  </si>
  <si>
    <t>U0VQUklDRS4yLzYvMjAxNy5VU0QBAAAAZ2SUAgMAAAAAAFqjtzf7yNYIZquIgvzI1ggrQ0lRLklRMjU2NTU3MzM0LklRX0NMT1NFUFJJQ0UuOC8yMi8yMDEyLlVTRAEAAAAWwUoPAwAAAAAAirxPR/vI1gjmw5WY/MjWCCpDSVEuSVExMzQ3MzI1NDYuSVFfQ0xPU0VQUklDRS44LzUvMjAxNS5VU0QBAAAAAtsHCAIAAAAIMy40NDI4OTIAu9cxRfvI1giamfWY/MjWCCpDSVEuSVEyNDMwNDA4OTYuSVFfQ0xPU0VQUklDRS4xLzkvMjAxOC5VU0QBAAAAgIJ8DgMAAAAAANRA6Y38yNYIBb7dlfzI1ggpQ0lRLklRMTYyMzUyNi5JUV9DTE9TRVBSSUNFLjQvMjcvMjAxMS5VU0QBAAAA5sUYAAMAAAAAAErazz37yNYIQ1gcm/zI1ggrQ0lRLklRMzAxMjgzNTk4LklRX0NMT1NFUFJJQ0UuMTEvMS8yMDE3LlVTRAEAAAAOOfURAwAAAAAAKfc2TfvI1giF8HeX/MjWCCpDSVEuSVEyNjM2NzU4MzIuSVFfQ0xPU0VQUklDRS42LzcvMjAxNy5VU0QBAAAAuF+3DwMAAAAAAM3pEEH7yNYIYXlimvzI1ggqQ0lRLklRMjUyMDUwMDU2LklRX0NMT1NFUFJJQ0UuOS8zLzIwMTMuVVNEAQAAAIj6BQ8DAAAAAAC7XrRI+8jWCKuNgJj8yNYIK0NJUS5JUTI3Nzc5OTc5Ni5JUV9DTE9TRVBSSUNFLjEyLzYvMjAxMS5VU0QBAAAAdOOOEAMAAAAAAPAaQE/7yNYI1BrDlvzI1ggrQ0lRLklRMjQwNTczNjE5LklRX0NMT1NFUFJJQ0UuOC8xNy8y</t>
  </si>
  <si>
    <t>MDE4LlVTRAEAAACz3FYOAgAAAAUxMC42MgDXWFFG+8jWCHtcx5j8yNYIKkNJUS5JUTI0MzA0MDg5Ni5JUV9DTE9TRVBSSUNFLjEvOC8yMDE0LlVTRAEAAACAgnwOAwAAAAAAFqRjjvzI1gjhFAmW/MjWCCxDSVEuSVEyNDMwNDA4OTYuSVFfQ0xPU0VQUklDRS4xMi8xOS8yMDExLlVTRAEAAACAgnwOAwAAAAAAVzBIjPzI1gjUkoqV/MjWCCtDSVEuSVE0MTc4ODM4MTQuSVFfQ0xPU0VQUklDRS41LzI1LzIwMTYuVVNEAQAAAKZm6BgDAAAAAABaKM4/+8jWCOc0QZr8yNYIKkNJUS5JUTMxNDc0NDc5OC5JUV9DTE9TRVBSSUNFLjkvMS8yMDE2LlVTRAEAAADen8ISAwAAAAAAkQsDSPvI1gi2X2eY/MjWCClDSVEuSVExNjIzNTI2LklRX0NMT1NFUFJJQ0UuNC8yMC8yMDExLlVTRAEAAADmxRgAAwAAAAAApkL9PPvI1gg0rj6b/MjWCDxDSVEuTkFTREFRR006V1ZFLklRX1JFVkVOVUVfRVNULkNZMjAyMS4zLzMxLzIwMTkuQ09OLkYuVVNELkgBAAAAFsFKDwIAAAAFMjUuMjMBDgAAAAUAAAACMTEBAAAAATACAAAACjEwMDMyNDMzOTMDAAAABjEwMDE4MAQAAAABMgYAAAABMAcAAAADMTYwCAAAAAEwCQAAAAExCgAAAAEwCwAAAAsxMTM0MjM1ODg4NAwAAAABNw0AAAAINC8xLzIwMTkQAAAACTMvMzEvMjAxOWO4LIz8yNYIpqt+lfzI1ggrQ0lRLklRMjc3Nzk5Nzk2LklRX0NMT1NFUFJJQ0UuNi8yMy8yMDE0LlVTRAEA</t>
  </si>
  <si>
    <t>AAB0444QAwAAAAAAmnQQQfvI1giQ0s+Z/MjWCCxDSVEuSVEyNTY1NTczMzQuSVFfQ0xPU0VQUklDRS4xMi8yMi8yMDExLlVTRAEAAAAWwUoPAwAAAAAAJLtHjPzI1ghXPZeV/MjWCCtDSVEuSVEyNjM2NzU4MzIuSVFfQ0xPU0VQUklDRS45LzI3LzIwMTguVVNEAQAAALhftw8DAAAAAADb2RhK+8jWCEVwCpj8yNYILENJUS5JUTI1Mzg5MjIzNC5JUV9DTE9TRVBSSUNFLjEwLzE4LzIwMTEuVVNEAQAAAIoWIg8DAAAAAACb8gpM+8jWCMdCy5f8yNYIKkNJUS5JUTEzNDczMjU0Ni5JUV9DTE9TRVBSSUNFLjIvNS8yMDE1LlVTRAEAAAAC2wcIAwAAAAAAa8q3N/vI1giYWWSC/MjWCCtDSVEuSVEyNjI1NDk0NDguSVFfQ0xPU0VQUklDRS41LzE1LzIwMTUuVVNEAQAAAMgvpg8DAAAAAAAs/SU/+8jWCJAWbJr8yNYIKkNJUS5JUTI0MzIyMzg1Mi5JUV9DTE9TRVBSSUNFLjIvNy8yMDEzLlVTRAEAAAAsTX8OAwAAAAAA84rxOPvI1ghhDG2C/MjWCCtDSVEuSVEyNjI1NDk0NDguSVFfQ0xPU0VQUklDRS44LzI2LzIwMTQuVVNEAQAAAMgvpg8DAAAAAAD+EvhF+8jWCIP7jZj8yNYIKkNJUS5JUTMxODkxMzgxOC5JUV9DTE9TRVBSSUNFLjIvNy8yMDE0LlVTRAEAAAAaPQITAwAAAAAAOGbeN/vI1giQmE+C/MjWCCpDSVEuSVEyNjI1NDk0NDguSVFfQ0xPU0VQUklDRS45LzUvMjAxMi5VU0QBAAAAyC+mDwMAAAAAALtetEj7</t>
  </si>
  <si>
    <t>yNYItOJEmPzI1ggsQ0lRLklRMjQzMjIzODUyLklRX0NMT1NFUFJJQ0UuMTIvMTgvMjAxMy5VU0QBAAAALE1/DgMAAAAAAC2JJVH7yNYIaMqBlvzI1ggsQ0lRLklRMjQzMjIzODUyLklRX0NMT1NFUFJJQ0UuMTIvMjAvMjAxMy5VU0QBAAAALE1/DgMAAAAAAAtKRI38yNYIBa22lfzI1ggrQ0lRLklRMjQzMjIzODUyLklRX0NMT1NFUFJJQ0UuNC8yMS8yMDE3LlVTRAEAAAAsTX8OAgAAAAUxNC4yNQDk7849+8jWCL8IOZv8yNYIKkNJUS5JUTI0MzA0MDg5Ni5JUV9DTE9TRVBSSUNFLjYvNi8yMDE3LlVTRAEAAACAgnwOAwAAAAAAxGHXQPvI1gjEQWqa/MjWCCtDSVEuSVEyNjM2NzU4MzIuSVFfQ0xPU0VQUklDRS4xMS82LzIwMTguVVNEAQAAALhftw8DAAAAAABT5P1M+8jWCPENRJf8yNYILENJUS5JUTEzNDczMjU0Ni5JUV9DTE9TRVBSSUNFLjEwLzIxLzIwMTMuVVNEAQAAAALbBwgDAAAAAACRPAxN+8jWCNrEn5f8yNYINENJUS4oSU5WQUxJRCBJREVOVElGSUVSKS5JUV9DTE9TRVBSSUNFLjExLzcvMjAxOC5VU0QFAAAAAAAAAAgAAAAUKEludmFsaWQgSWRlbnRpZmllcilT5P1M+8jWCCU5Qpf8yNYILENJUS5JUTEzNDczMjU0Ni5JUV9DTE9TRVBSSUNFLjEwLzI1LzIwMTIuVVNEAQAAAALbBwgDAAAAAABc9SVM+8jWCFZCR5f8yNYIK0NJUS5JUTI2MjU0OTQ0OC5JUV9DTE9TRVBSSUNFLjEyLzgvMjAxNC5V</t>
  </si>
  <si>
    <t>U0QBAAAAyC+mDwMAAAAAAM7MP0/7yNYI5uaZlvzI1ggrQ0lRLklRNDE3ODgzODE0LklRX0NMT1NFUFJJQ0UuMi8xMy8yMDE3LlVTRAEAAACmZugYAwAAAAAAlDT2N/vI1gjx9FuC/MjWCCtDSVEuSVEzMjE0NjE1OTMuSVFfQ0xPU0VQUklDRS4xLzE4LzIwMTkuVVNEAQAAAFkdKRMCAAAABTIyLjg1AHmwB4/8yNYIXcUllvzI1gguQ0lRLklRMjYzNjc1ODMyLklRX0xBU1RTQUxFUFJJQ0UuMy8zMS8yMDE5LlVTRAEAAAC4X7cPAgAAAAUyMC4zNwDNFDqL/MjWCDQocpX8yNYIKkNJUS5JUTI0MzIyMzg1Mi5JUV9DTE9TRVBSSUNFLjQvNS8yMDExLlVTRAEAAAAsTX8OAwAAAAAAOp34O/vI1gjPimKb/MjWCCtDSVEuSVEzMjI3NTgyOTIuSVFfQ0xPU0VQUklDRS40LzEzLzIwMTguVVNEAQAAAJTmPBMDAAAAAABbAdA9+8jWCMF0NJv8yNYIK0NJUS5JUTI3Nzc5OTc5Ni5JUV9DTE9TRVBSSUNFLjcvMTYvMjAxOC5VU0QBAAAAdOOOEAIAAAAFMjkuMzYAevc/RPvI1ghVemyZ/MjWCCxDSVEuSVEzMjI3NTgyOTIuSVFfQ0xPU0VQUklDRS4xMC8xNS8yMDEzLlVTRAEAAACU5jwTAwAAAAAAaH0KTPvI1gh75bWX/MjWCDNDSVEuKElOVkFMSUQgSURFTlRJRklFUikuSVFfQ0xPU0VQUklDRS40LzYvMjAxNi5VU0QFAAAAAAAAAAgAAAAUKEludmFsaWQgSWRlbnRpZmllcimxrvk7+8jWCJ5wNpv8yNYIK0NJUS5JUTI2MjU0</t>
  </si>
  <si>
    <t>OTQ0OC5JUV9DTE9TRVBSSUNFLjEwLzQvMjAxMS5VU0QBAAAAyC+mDwMAAAAAAEAOHEr7yNYIb38fmPzI1ggqQ0lRLklRMzIyNzU4MjkyLklRX0NMT1NFUFJJQ0UuNS8yLzIwMTYuVVNEAQAAAJTmPBMDAAAAAAD1Fs89+8jWCApstJr8yNYIK0NJUS5JUTMyMTQ2MTU5My5JUV9DTE9TRVBSSUNFLjIvMTcvMjAxNS5VU0QBAAAAWR0pEwMAAAAAAIMN9jf7yNYIB5kpgvzI1ggsQ0lRLklRMjU0NDgzNTc4LklRX0NMT1NFUFJJQ0UuMTAvMzEvMjAxNi5VU0QBAAAAehwrDwMAAAAAAG/uC037yNYIdLhQl/zI1ggrQ0lRLklRMTM0NzMyNTQ2LklRX0NMT1NFUFJJQ0UuNi8yNi8yMDEyLlVTRAEAAAAC2wcIAwAAAAAAc3UXQ/vI1ghYvrOZ/MjWCCtDSVEuSVEyNjM2NzU4MzIuSVFfQ0xPU0VQUklDRS4yLzIwLzIwMTkuVVNEAQAAALhftw8CAAAABTIzLjI1ACk2qZD8yNYIhXlmlvzI1ggrQ0lRLklRMjQzMjIzODUyLklRX0NMT1NFUFJJQ0UuOC8xNi8yMDE3LlVTRAEAAAAsTX8OAgAAAAUxOC4wNABPZOxG+8jWCMYD35j8yNYIKkNJUS5JUTI2MzY3NTgzMi5JUV9DTE9TRVBSSUNFLjcvNS8yMDExLlVTRAEAAAC4X7cPAwAAAAAApUVBQ/vI1giBF8uZ/MjWCCxDSVEuSVEyNTIwNTAwNTYuSVFfQ0xPU0VQUklDRS4xMC8zMC8yMDE3LlVTRAEAAACI+gUPAgAAAAQyMy45AG2TN037yNYIgGKDl/zI1ggrQ0lRLklRMjQwNTcz</t>
  </si>
  <si>
    <t>NjE5LklRX0NMT1NFUFJJQ0UuOC8yOS8yMDE3LlVTRAEAAACz3FYOAwAAAAAAXpYCSPvI1gj/q6qY/MjWCCtDSVEuSVExMzQ3MzI1NDYuSVFfQ0xPU0VQUklDRS4xLzIzLzIwMTMuVVNEAQAAAALbBwgDAAAAAACPh0qP/MjWCN4DN5b8yNYIKkNJUS5JUTI1Mzg5MjIzNC5JUV9DTE9TRVBSSUNFLjUvNy8yMDE4LlVTRAEAAACKFiIPAgAAAAQ5Ljg4AFIS9j77yNYIec3HmvzI1ggrQ0lRLklRNDMyNzk0NjMuSVFfQ0xPU0VQUklDRS4xMS8xNS8yMDEyLlVTRAEAAABnZJQCAwAAAAAA/eEQTvvI1ggkYfaW/MjWCCtDSVEuSVE0MTc4ODM4MTQuSVFfQ0xPU0VQUklDRS42LzEzLzIwMTIuVVNEAQAAAKZm6BgDAAAAAADu+CRC+8jWCD5C75n8yNYIK0NJUS5JUTQxNzg4MzgxNC5JUV9DTE9TRVBSSUNFLjgvMjYvMjAxNC5VU0QBAAAApmboGAMAAAAAAP4S+EX7yNYIcGiSmPzI1ggrQ0lRLklRMjUzODkyMjM0LklRX0NMT1NFUFJJQ0UuNS8yNC8yMDEzLlVTRAEAAACKFiIPAwAAAAAA1YjXQPvI1gjh8E6a/MjWCCtDSVEuSVEyNTM4OTIyMzQuSVFfQ0xPU0VQUklDRS43LzEzLzIwMTUuVVNEAQAAAIoWIg8DAAAAAAD0syhD+8jWCOGKZJn8yNYILENJUS5JUTI0MDU3MzYxOS5JUV9DTE9TRVBSSUNFLjExLzIxLzIwMTMuVVNEAQAAALPcVg4DAAAAAAC9pT9P+8jWCPsH35b8yNYIKUNJUS5JUTQzMjc5NDYzLklRX0NMT1NF</t>
  </si>
  <si>
    <t>UFJJQ0UuNy85LzIwMTUuVVNEAQAAAGdklAIDAAAAAAAnKSlD+8jWCEExc5n8yNYILENJUS5JUTI1NjU1NzMzNC5JUV9DTE9TRVBSSUNFLjEyLzIzLzIwMTQuVVNEAQAAABbBSg8DAAAAAAAccUSN/MjWCI9Rs5X8yNYILENJUS5JUTI3Nzc5OTc5Ni5JUV9DTE9TRVBSSUNFLjEyLzE1LzIwMTUuVVNEAQAAAHTjjhADAAAAAABGCUiM/MjWCDgRkJX8yNYIK0NJUS5JUTI2MzY3NTgzMi5JUV9DTE9TRVBSSUNFLjIvMTYvMjAxNy5VU0QBAAAAuF+3DwMAAAAAAPdRwTj7yNYIpOFIgvzI1ggrQ0lRLklRMzE4OTEzODE4LklRX0NMT1NFUFJJQ0UuNy8yNS8yMDE4LlVTRAEAAAAaPQITAgAAAAQyNC4zAAHPBkX7yNYIqXZImfzI1ggsQ0lRLklRMjUzODkyMjM0LklRX0NMT1NFUFJJQ0UuMTEvMjcvMjAxNy5VU0QBAAAAihYiDwIAAAAENC4yMQBo4j5P+8jWCKl3/pb8yNYIKENJUS4uSVFfREFfQ0YuMjAwMC4zLzMxLzIwMTkuTEZSLkYuVVNELkgFAAAAAQAAAAgAAAAUKEludmFsaWQgSWRlbnRpZmllcilkbL6Q/MjWCGRsvpD8yNYIK0NJUS5JUTQxNzg4MzgxNC5JUV9DTE9TRVBSSUNFLjEvMTEvMjAxMy5VU0QBAAAApmboGAMAAAAAACfLY478yNYIr1UGlvzI1ggqQ0lRLklRMjc3Nzk5Nzk2LklRX0NMT1NFUFJJQ0UuNC84LzIwMTQuVVNEAQAAAHTjjhADAAAAAACgh/k7+8jWCCqSVZv8yNYILENJUS5JUTI2MzY3NTgz</t>
  </si>
  <si>
    <t>Mi5JUV9DTE9TRVBSSUNFLjEyLzI4LzIwMTguVVNEAQAAALhftw8CAAAABDE1LjkA6ftDjfzI1giJDcGV/MjWCCxDSVEuSVEzMjI3NTgyOTIuSVFfQ0xPU0VQUklDRS4xMC8zMS8yMDEyLlVTRAEAAACU5jwTAwAAAAAAH7n/TPvI1ggJLzSX/MjWCCtDSVEuSVEzMjI3NTgyOTIuSVFfQ0xPU0VQUklDRS43LzMxLzIwMTIuVVNEAQAAAJTmPBMDAAAAAACZiTFF+8jWCGzDEJn8yNYILENJUS5JUTI1NDQ4MzU3OC5JUV9DTE9TRVBSSUNFLjEwLzMwLzIwMTMuVVNEAQAAAHocKw8DAAAAAAByhxZO+8jWCIp+bJf8yNYILENJUS5JUTI1Mzg5MjIzNC5JUV9DTE9TRVBSSUNFLjEwLzI2LzIwMTguVVNEAQAAAIoWIg8CAAAAAzguNgCPaiZM+8jWCGLseZf8yNYIK0NJUS5JUTQxNzg4MzgxNC5JUV9DTE9TRVBSSUNFLjgvMjMvMjAxNi5VU0QBAAAApmboGAMAAAAAANdYUUb7yNYImAusmPzI1ggrQ0lRLklRMTM0NzMyNTQ2LklRX0NMT1NFUFJJQ0UuMTEvNy8yMDE4LlVTRAEAAAAC2wcIAgAAAAYxLjQwMDgAMZb9TPvI1gjyw0GX/MjWCDNDSVEuKElOVkFMSUQgSURFTlRJRklFUikuSVFfQ0xPU0VQUklDRS4yLzUvMjAxOC5VU0QFAAAAAAAAAAgAAAAUKEludmFsaWQgSWRlbnRpZmllcimlW/Y3+8jWCAuklYL8yNYIKkNJUS5JUTI0MzIyMzg1Mi5JUV9DTE9TRVBSSUNFLjUvMi8yMDExLlVTRAEAAAAsTX8OAwAAAAAA17Hs</t>
  </si>
  <si>
    <t>PfvI1gjDzwib/MjWCDRDSVEuKElOVkFMSUQgSURFTlRJRklFUikuSVFfQ0xPU0VQUklDRS4xMC82LzIwMTQuVVNEBQAAAAAAAAAIAAAAFChJbnZhbGlkIElkZW50aWZpZXIpy0bISfvI1ghND9GX/MjWCCtDSVEuSVEyNDA1NzM2MTkuSVFfQ0xPU0VQUklDRS43LzE1LzIwMTQuVVNEAQAAALPcVg4DAAAAAACEnBdD+8jWCJUtT5n8yNYIK0NJUS5JUTMxNDc0NDc5OC5JUV9DTE9TRVBSSUNFLjcvMTcvMjAxOC5VU0QBAAAA3p/CEgMAAAAAAFipP0T7yNYImsxqmfzI1ggqQ0lRLklRNDMyNzk0NjMuSVFfQ0xPU0VQUklDRS45LzEwLzIwMTIuVVNEAQAAAGdklAIDAAAAAAAhawNJ+8jWCEoPJpj8yNYIKUNJUS5JUTE2MjM1MjYuSVFfQ0xPU0VQUklDRS4xLzI3LzIwMTYuVVNEAQAAAObFGAADAAAAAACmFIuP/MjWCOnmRJb8yNYIK0NJUS5JUTMxODkxMzgxOC5JUV9DTE9TRVBSSUNFLjEvMjEvMjAxNC5VU0QBAAAAGj0CEwMAAAAAAKYUi4/8yNYIldlBlvzI1gg1Q0lRLihJTlZBTElEIElERU5USUZJRVIpLklRX0NMT1NFUFJJQ0UuMTIvMjkvMjAxMS5VU0QFAAAAAAAAAAgAAAAUKEludmFsaWQgSWRlbnRpZmllciktmESN/MjWCPbxsZX8yNYILENJUS5JUTI2MjU0OTQ0OC5JUV9DTE9TRVBSSUNFLjEwLzI2LzIwMTEuVVNEAQAAAMgvpg8DAAAAAADEsQxN+8jWCGqtjpf8yNYIK0NJUS5JUTI1NDQ4MzU3OC5JUV9D</t>
  </si>
  <si>
    <t>TE9TRVBSSUNFLjEyLzcvMjAxMi5VU0QBAAAAehwrDwMAAAAAAL2lP0/7yNYI+i+TlvzI1gg0Q0lRLihJTlZBTElEIElERU5USUZJRVIpLklRX0NMT1NFUFJJQ0UuMTAvMi8yMDE4LlVTRAUAAAAAAAAACAAAABQoSW52YWxpZCBJZGVudGlmaWVyKXODHEr7yNYIOCEBmPzI1ggrQ0lRLklRMjYyNTQ5NDQ4LklRX0NMT1NFUFJJQ0UuNS8xNi8yMDE2LlVTRAEAAADIL6YPAwAAAAAAWrG8PvvI1ghwNGea/MjWCCxDSVEuSVEzMTQ3NDQ3OTguSVFfQ0xPU0VQUklDRS4xMC8xOC8yMDE3LlVTRAEAAADen8ISAwAAAAAAj2omTPvI1ggxBcOX/MjWCCxDSVEuSVEzMTQ3NDQ3OTguSVFfQ0xPU0VQUklDRS4xMC8yMC8yMDE3LlVTRAEAAADen8ISAwAAAAAAb+4LTfvI1ggDHreX/MjWCCpDSVEuSVEyNDMyMjM4NTIuSVFfQ0xPU0VQUklDRS41LzkvMjAxMi5VU0QBAAAALE1/DgMAAAAAAPOHzz/7yNYI+umKmvzI1gg0Q0lRLihJTlZBTElEIElERU5USUZJRVIpLklRX0NMT1NFUFJJQ0UuOC8yMS8yMDE0LlVTRAUAAAAAAAAACAAAABQoSW52YWxpZCBJZGVudGlmaWVyKaiZ+UX7yNYIFKuhmPzI1ggrQ0lRLklRNDE3ODgzODE0LklRX0NMT1NFUFJJQ0UuOC8xMy8yMDE4LlVTRAEAAACmZugYAgAAAAQ4LjE2AELRRkb7yNYIbWjnmPzI1ggsQ0lRLklRMjQwNTczNjE5LklRX0NMT1NFUFJJQ0UuMTAvMjQvMjAxOC5VU0QBAAAA</t>
  </si>
  <si>
    <t>s9xWDgIAAAAEOC4wMQBofQpM+8jWCPa9hpf8yNYIK0NJUS5JUTI1NDQ4MzU3OC5JUV9DTE9TRVBSSUNFLjgvMjEvMjAxMi5VU0QBAAAAehwrDwMAAAAAAKwKUEf7yNYIJoifmPzI1ggrQ0lRLklRMjYyNTQ5NDQ4LklRX0NMT1NFUFJJQ0UuNy8yMC8yMDE3LlVTRAEAAADIL6YPAgAAAAUxNi41MwAdhFFE+8jWCNOWhJn8yNYIK0NJUS5JUTQxNzg4MzgxNC5JUV9DTE9TRVBSSUNFLjcvMjAvMjAxNi5VU0QBAAAApmboGAMAAAAAAPc7DET7yNYI7RJJmfzI1ggsQ0lRLklRMjc3Nzk5Nzk2LklRX0NMT1NFUFJJQ0UuMTIvMjMvMjAxMS5VU0QBAAAAdOOOEAMAAAAAAP+O6oz8yNYIiEaclfzI1ggrQ0lRLklRMjU2NTU3MzM0LklRX0NMT1NFUFJJQ0UuMS8xMS8yMDE2LlVTRAEAAAAWwUoPAgAAAAUxMy4zNgBXDUSO/MjWCOdY+5X8yNYIK0NJUS5JUTI0MzIyMzg1Mi5JUV9DTE9TRVBSSUNFLjEvMTUvMjAxNi5VU0QBAAAALE1/DgMAAAAAAKwlCI/8yNYIc3oalvzI1ggsQ0lRLklRMjQwNTczNjE5LklRX0NMT1NFUFJJQ0UuMTEvMjEvMjAxNi5VU0QBAAAAs9xWDgMAAAAAAJRMKE/7yNYI4MT1lvzI1ggrQ0lRLklRMjc3Nzk5Nzk2LklRX0NMT1NFUFJJQ0UuNi8yNS8yMDE0LlVTRAEAAAB0444QAwAAAAAAEOE6QfvI1gimh8SZ/MjWCCpDSVEuSVEyNzc3OTk3OTYuSVFfQ0xPU0VQUklDRS4xLzkvMjAxMy5VU0QBAAAA</t>
  </si>
  <si>
    <t>dOOOEAMAAAAAAFcNRI78yNYIcEf6lfzI1ggqQ0lRLklRNDE3ODgzODE0LklRX0NMT1NFUFJJQ0UuNC83LzIwMTEuVVNEAQAAAKZm6BgDAAAAAAAfSeg7+8jWCDYrYZv8yNYIK0NJUS5JUTI2MzY3NTgzMi5JUV9DTE9TRVBSSUNFLjExLzUvMjAxNS5VU0QBAAAAuF+3DwMAAAAAAEK9/Uz7yNYI2CUvl/zI1ggzQ0lRLihJTlZBTElEIElERU5USUZJRVIpLklRX0NMT1NFUFJJQ0UuNS8zLzIwMTEuVVNEBQAAAAAAAAAIAAAAFChJbnZhbGlkIElkZW50aWZpZXIpkxXsPfvI1gg+uQCb/MjWCCtDSVEuSVEzMTQ3NDQ3OTguSVFfQ0xPU0VQUklDRS45LzI1LzIwMTQuVVNEAQAAAN6fwhIDAAAAAACZELRI+8jWCEYmCJj8yNYIKkNJUS5JUTI1NjU1NzMzNC5JUV9DTE9TRVBSSUNFLjgvMi8yMDE2LlVTRAEAAAAWwUoPAgAAAAUxOC4yNADdJTJF+8jWCDu6C5n8yNYIKkNJUS5JUTQzMjc5NDYzLklRX0NMT1NFUFJJQ0UuNS8zMS8yMDE4LlVTRAEAAABnZJQCAgAAAAkyMS4xOTEzNjkAPwczQPvI1gjo6j6a/MjWCCtDSVEuSVEyNjM2NzU4MzIuSVFfQ0xPU0VQUklDRS45LzE1LzIwMTcuVVNEAQAAALhftw8DAAAAAADLRshJ+8jWCMwUXJj8yNYILENJUS5JUTEzNDczMjU0Ni5JUV9DTE9TRVBSSUNFLjEwLzI0LzIwMTQuVVNEAQAAAALbBwgDAAAAAAAaTg9L+8jWCLw9b5f8yNYIK0NJUS5JUTI1NDQ4MzU3OC5JUV9DTE9T</t>
  </si>
  <si>
    <t>RVBSSUNFLjcvMjgvMjAxNi5VU0QBAAAAehwrDwMAAAAAACMdB0X7yNYID1AimfzI1ggqQ0lRLklRMjUzODkyMjM0LklRX0NMT1NFUFJJQ0UuNi8yLzIwMTYuVVNEAQAAAIoWIg8CAAAABDcuNjgAUC4zQPvI1ggKKBia/MjWCCpDSVEuSVEzMTQ3NDQ3OTguSVFfQ0xPU0VQUklDRS43LzIvMjAxNC5VU0QBAAAA3p/CEgMAAAAAAODi9kH7yNYI/xGVmfzI1ggrQ0lRLklRMzE4OTEzODE4LklRX0NMT1NFUFJJQ0UuNy8yNS8yMDEyLlVTRAEAAAAaPQITAwAAAAAA8KcGRfvI1gj7BimZ/MjWCCpDSVEuSVEyNDA1NzM2MTkuSVFfQ0xPU0VQUklDRS40LzQvMjAxNC5VU0QBAAAAs9xWDgMAAAAAAEiR2Dv7yNYIBthZm/zI1ggqQ0lRLklRMjQzMjIzODUyLklRX0NMT1NFUFJJQ0UuOC85LzIwMTcuVVNEAQAAACxNfw4CAAAABTE5LjU2ADGqRkb7yNYIxKgKmfzI1ggrQ0lRLklRMjYzNjc1ODMyLklRX0NMT1NFUFJJQ0UuMi8xNS8yMDEyLlVTRAEAAAC4X7cPAwAAAAAAxFPSOfvI1ggOtWeC/MjWCCpDSVEuSVEzMDEyODM1OTguSVFfQ0xPU0VQUklDRS4yLzcvMjAxNC5VU0QBAAAADjn1EQMAAAAAADhm3jf7yNYIf3FPgvzI1ggsQ0lRLklRMjc3Nzk5Nzk2LklRX0NMT1NFUFJJQ0UuMTIvMTIvMjAxOC5VU0QBAAAAdOOOEAIAAAAFMTYuNjMADXSrUPvI1giURZKW/MjWCCtDSVEuSVE0MTc4ODM4MTQuSVFfQ0xPU0VQUklD</t>
  </si>
  <si>
    <t>RS4xMC8yLzIwMTguVVNEAQAAAKZm6BgCAAAABDguNDYAYlwcSvvI1gh+Kf2X/MjWCCxDSVEuSVEyNTQ0ODM1NzguSVFfQ0xPU0VQUklDRS4xMS8xNy8yMDExLlVTRAEAAAB6HCsPAwAAAAAARLExTvvI1ggydySX/MjWCCpDSVEuSVE0MzI3OTQ2My5JUV9DTE9TRVBSSUNFLjUvMTMvMjAxMS5VU0QBAAAAZ2SUAgMAAAAAAIWH9j77yNYI5rG4mvzI1ggsQ0lRLklRMjc3Nzk5Nzk2LklRX0NMT1NFUFJJQ0UuMTAvMTAvMjAxNC5VU0QBAAAAdOOOEAMAAAAAAP0nGUr7yNYISSazl/zI1gg0Q0lRLihJTlZBTElEIElERU5USUZJRVIpLklRX0NMT1NFUFJJQ0UuNi8yMC8yMDEzLlVTRAUAAAAAAAAACAAAABQoSW52YWxpZCBJZGVudGlmaWVyKbcRGEP7yNYI4b3ZmfzI1ggrQ0lRLklRMjQzMDQwODk2LklRX0NMT1NFUFJJQ0UuOC8yNS8yMDE1LlVTRAEAAACAgnwOAwAAAAAAPj3sRvvI1gg8PZSY/MjWCDxDSVEuTkFTREFRR006QVBNLklRX1JFVkVOVUVfRVNULkNZMjAyMi4zLzMxLzIwMTkuQ09OLkYuVVNELkgBAAAAehwrDwMAAAAAAN47Oov8yNYIeXpwlfzI1ggsQ0lRLklRMjc3Nzk5Nzk2LklRX0NMT1NFUFJJQ0UuMTIvMTIvMjAxNy5VU0QBAAAAdOOOEAIAAAAGMTguMjk1AEV3oFD7yNYIpX25lvzI1ggrQ0lRLklRMzE0NzQ0Nzk4LklRX0NMT1NFUFJJQ0UuNi8xMi8yMDEzLlVTRAEAAADen8ISAwAAAAAAQ7wl</t>
  </si>
  <si>
    <t>QvvI1gjy9QCa/MjWCDRDSVEuKElOVkFMSUQgSURFTlRJRklFUikuSVFfQ0xPU0VQUklDRS4xMS81LzIwMTQuVVNEBQAAAAAAAAAIAAAAFChJbnZhbGlkIElkZW50aWZpZXIpm/IKTPvI1gi8LEiX/MjWCEdDSVEuTkFTREFRR1M6QVJWTi5JUV9NSU5PUklUWV9JTlRFUkVTVF9UT1RBTC4yMDAwLjMvMzEvMjAxOS5MRlIuRi5VU0QuSAEAAACAgnwOAwAAAAAAzW6LgPzI1ggl5H6W/MjWCCtDSVEuSVEzMTg5MTM4MTguSVFfQ0xPU0VQUklDRS40LzI1LzIwMTIuVVNEAQAAABo9AhMDAAAAAAAMk+g9+8jWCGGs15r8yNYIK0NJUS5JUTI3Nzc5OTc5Ni5JUV9DTE9TRVBSSUNFLjYvMTEvMjAxMy5VU0QBAAAAdOOOEAMAAAAAAGUKJkL7yNYIVAgLmvzI1ggrQ0lRLklRMjU2NTU3MzM0LklRX0NMT1NFUFJJQ0UuMTEvMy8yMDE1LlVTRAEAAAAWwUoPAwAAAAAAhln+TPvI1ghqi0CX/MjWCCtDSVEuSVEyNjM2NzU4MzIuSVFfQ0xPU0VQUklDRS40LzIzLzIwMTQuVVNEAQAAALhftw8DAAAAAACDPv88+8jWCK0aFJv8yNYIKkNJUS5JUTE2MjM1MjYuSVFfQ0xPU0VQUklDRS4xMS8xNi8yMDE2LlVTRAEAAADmxRgAAwAAAAAAABUxTvvI1ghvCA6X/MjWCCtDSVEuSVEyNzc3OTk3OTYuSVFfQ0xPU0VQUklDRS40LzI0LzIwMTguVVNEAQAAAHTjjhACAAAABTIwLjE2AGFW6T37yNYIYnP8mvzI1ggrQ0lRLklRMjYzNjc1ODMy</t>
  </si>
  <si>
    <t>LklRX0NMT1NFUFJJQ0UuNy8xMC8yMDEyLlVTRAEAAAC4X7cPAwAAAAAA1e0LRPvI1gjn332Z/MjWCCtDSVEuSVEyNzc3OTk3OTYuSVFfQ0xPU0VQUklDRS44LzMwLzIwMTguVVNEAQAAAHTjjhACAAAABTMxLjE4AE1vAkj7yNYIp7WJmPzI1ggrQ0lRLklRMzE4OTEzODE4LklRX0NMT1NFUFJJQ0UuMi8yNC8yMDEyLlVTRAEAAAAaPQITAwAAAAAA/tPpOfvI1gjO3zaC/MjWCCtDSVEuSVEyNjI1NDk0NDguSVFfQ0xPU0VQUklDRS44LzI4LzIwMTUuVVNEAQAAAMgvpg8DAAAAAACl3epG+8jWCL1qfpj8yNYIK0NJUS5JUTI2MjU0OTQ0OC5JUV9DTE9TRVBSSUNFLjgvMTAvMjAxNS5VU0QBAAAAyC+mDwMAAAAAAFLcXkX7yNYIo//gmPzI1ggqQ0lRLklRNDE3ODgzODE0LklRX0NMT1NFUFJJQ0UuNS81LzIwMTUuVVNEAQAAAKZm6BgDAAAAAAAduug9+8jWCIuZnpr8yNYIK0NJUS5JUTI2MzY3NTgzMi5JUV9DTE9TRVBSSUNFLjEvMjMvMjAxNy5VU0QBAAAAuF+3DwMAAAAAANMjS4/8yNYISjIqlvzI1ggrQ0lRLklRMjQwNTczNjE5LklRX0NMT1NFUFJJQ0UuMTAvNC8yMDEzLlVTRAEAAACz3FYOAwAAAAAA13gzS/vI1giua92X/MjWCCpDSVEuSVEzMTg5MTM4MTguSVFfQ0xPU0VQUklDRS4xLzYvMjAxMi5VU0QBAAAAGj0CEwMAAAAAAE/mRI38yNYITTLVlfzI1ggrQ0lRLklRNDMyNzk0NjMuSVFfQ0xPU0VQUklD</t>
  </si>
  <si>
    <t>RS4xMC8yNC8yMDEzLlVTRAEAAABnZJQCAwAAAAAAMZb9TPvI1ghcqIeX/MjWCClDSVEuSVE0MzI3OTQ2My5JUV9DTE9TRVBSSUNFLjcvMy8yMDEyLlVTRAEAAABnZJQCAwAAAAAAFgIpQ/vI1ggQOZWZ/MjWCCpDSVEuSVEyNDMyMjM4NTIuSVFfQ0xPU0VQUklDRS4yLzkvMjAxOC5VU0QBAAAALE1/DgIAAAAFMzEuMzMA84rxOPvI1gjn2HKC/MjWCCtDSVEuSVEyNjI1NDk0NDguSVFfQ0xPU0VQUklDRS41LzI2LzIwMTEuVVNEAQAAAMgvpg8DAAAAAACF/gdA+8jWCC/Lhpr8yNYINENJUS4oSU5WQUxJRCBJREVOVElGSUVSKS5JUV9DTE9TRVBSSUNFLjcvMjkvMjAxNi5VU0QFAAAAAAAAAAgAAAAUKEludmFsaWQgSWRlbnRpZmllcikBzwZF+8jWCM+LGJn8yNYIKkNJUS5JUTQzMjc5NDYzLklRX0NMT1NFUFJJQ0UuMTEvNy8yMDE4LlVTRAEAAABnZJQCAgAAAAkxMy45NjY3NTcAQr39TPvI1gjhnEGX/MjWCCtDSVEuSVExMzQ3MzI1NDYuSVFfQ0xPU0VQUklDRS41LzI3LzIwMTQuVVNEAQAAAALbBwgDAAAAAABOSyY/+8jWCOj7ZZr8yNYIKkNJUS5JUTI3Nzc5OTc5Ni5JUV9DTE9TRVBSSUNFLjQvNC8yMDExLlVTRAEAAAB0444QAwAAAAAAS8T4O/vI1gjeRWeb/MjWCCtDSVEuSVE0MTc4ODM4MTQuSVFfQ0xPU0VQUklDRS40LzI2LzIwMTMuVVNEAQAAAKZm6BgDAAAAAACeTb0++8jWCAnH3Zr8yNYIKkNJUS5J</t>
  </si>
  <si>
    <t>UTQzMjc5NDYzLklRX0NMT1NFUFJJQ0UuMTEvNy8yMDE3LlVTRAEAAABnZJQCAgAAAAg3LjQyMjc0NQAwVxFO+8jWCAfUX5f8yNYIKkNJUS5JUTQzMjc5NDYzLklRX0NMT1NFUFJJQ0UuNi8yOS8yMDE1LlVTRAEAAABnZJQCAwAAAAAAhDYtQvvI1ghgbqGZ/MjWCCpDSVEuSVE0MzI3OTQ2My5JUV9DTE9TRVBSSUNFLjEwLzkvMjAxMi5VU0QBAAAAZ2SUAgMAAAAAAPj/Dkv7yNYIliifl/zI1ggqQ0lRLklRMjU2NTU3MzM0LklRX0NMT1NFUFJJQ0UuOC85LzIwMTYuVVNEAQAAABbBSg8CAAAABTE5LjYzAB9nXkX7yNYI48PqmPzI1ggdQ0lRLk5BU0RBUUdTOlJVQlkuSVFfRVhDSEFOR0UBAAAAGj0CEwMAAAAITmFzZGFxR1MAk26pg/vI1ggpXYWF/MjWCCxDSVEuSVEyNTM4OTIyMzQuSVFfQ0xPU0VQUklDRS4xMC8yNS8yMDE2LlVTRAEAAACKFiIPAgAAAAQ1Ljk4AG0cJkz7yNYIop9cl/zI1ggsQ0lRLklRMjYzNjc1ODMyLklRX0NMT1NFUFJJQ0UuMTIvMjYvMjAxMy5VU0QBAAAAuF+3DwMAAAAAAJOCRY38yNYIhuvHlfzI1ggrQ0lRLklRMjQzMjIzODUyLklRX0NMT1NFUFJJQ0UuOC8yOS8yMDE3LlVTRAEAAAAsTX8OAgAAAAUyMS4xOABelgJI+8jWCKkyrJj8yNYIKkNJUS5JUTMxNDc0NDc5OC5JUV9DTE9TRVBSSUNFLjgvNy8yMDE1LlVTRAEAAADen8ISAwAAAAAAYwNfRfvI1gjCK+iY/MjWCCtDSVEuSVEy</t>
  </si>
  <si>
    <t>NTY1NTczMzQuSVFfQ0xPU0VQUklDRS44LzI1LzIwMTUuVVNEAQAAABbBSg8DAAAAAADpeetG+8jWCIJFkJj8yNYILENJUS5JUTI1NjU1NzMzNC5JUV9DTE9TRVBSSUNFLjEwLzI2LzIwMTUuVVNEAQAAABbBSg8DAAAAAABc9SVM+8jWCL3zbJf8yNYIKkNJUS5JUTI0MzA0MDg5Ni5JUV9DTE9TRVBSSUNFLjYvOS8yMDExLlVTRAEAAACAgnwOAwAAAAAAZ/8PQfvI1ghPiz2a/MjWCCpDSVEuSVE0MzI3OTQ2My5JUV9DTE9TRVBSSUNFLjQvMTMvMjAxMi5VU0QBAAAAZ2SUAgMAAAAAAOTvzj37yNYIju4Mm/zI1ggsQ0lRLklRMjQzMDQwODk2LklRX0NMT1NFUFJJQ0UuMTIvMTMvMjAxMi5VU0QBAAAAgIJ8DgMAAAAAACS7R4z8yNYINqWUlfzI1ggqQ0lRLklRMTM0NzMyNTQ2LklRX0NMT1NFUFJJQ0UuMS83LzIwMTQuVVNEAQAAAALbBwgDAAAAAAA48mOO/MjWCPSnBJb8yNYIK0NJUS5JUTI0MzIyMzg1Mi5JUV9DTE9TRVBSSUNFLjgvMjkvMjAxOC5VU0QBAAAALE1/DgIAAAAFMzUuNzQAb70CSPvI1gjYvo6Y/MjWCCtDSVEuSVEzMTg5MTM4MTguSVFfQ0xPU0VQUklDRS40LzExLzIwMTcuVVNEAQAAABo9AhMDAAAAAAByF/88+8jWCPKOYJv8yNYIK0NJUS5JUTI2MzY3NTgzMi5JUV9DTE9TRVBSSUNFLjkvMTQvMjAxMi5VU0QBAAAAuF+3DwMAAAAAAERvAUn7yNYI3RkOmPzI1ggrQ0lRLklRMjUyMDUwMDU2LklR</t>
  </si>
  <si>
    <t>X0NMT1NFUFJJQ0UuNS8xMC8yMDEzLlVTRAEAAACI+gUPAwAAAAAAnsTOP/vI1giNBZqa/MjWCCxDSVEuSVEzMjE0NjE1OTMuSVFfQ0xPU0VQUklDRS4xMS8xNi8yMDE4LlVTRAEAAABZHSkTAgAAAAQyMC41ADBXEU77yNYIozMMl/zI1ggzQ0lRLihJTlZBTElEIElERU5USUZJRVIpLklRX0NMT1NFUFJJQ0UuMi82LzIwMTMuVVNEBQAAAAAAAAAIAAAAFChJbnZhbGlkIElkZW50aWZpZXIp5irBOPvI1gjWsXKC/MjWCCpDSVEuSVEzMjE0NjE1OTMuSVFfQ0xPU0VQUklDRS40LzcvMjAxMS5VU0QBAAAAWR0pEwMAAAAAADBw6Dv7yNYIvxlgm/zI1ggsQ0lRLklRMjYyNTQ5NDQ4LklRX0NMT1NFUFJJQ0UuMTAvMzEvMjAxMy5VU0QBAAAAyC+mDwMAAAAAAD8SFk77yNYI9EBkl/zI1ggqQ0lRLklRMjU2NTU3MzM0LklRX0NMT1NFUFJJQ0UuNC81LzIwMTEuVVNEAQAAABbBSg8DAAAAAABj5eg7+8jWCHkRZJv8yNYIK0NJUS5JUTMyMTQ2MTU5My5JUV9DTE9TRVBSSUNFLjQvMTIvMjAxMS5VU0QBAAAAWR0pEwMAAAAAAOSJ5Dz7yNYIGLVXm/zI1ggrQ0lRLklRMjc3Nzk5Nzk2LklRX0NMT1NFUFJJQ0UuNi8xNS8yMDE4LlVTRAEAAAB0444QAgAAAAUyNy4zOQCHWCZC+8jWCOZc9Zn8yNYILENJUS5JUTEzNDczMjU0Ni5JUV9DTE9TRVBSSUNFLjExLzEyLzIwMTUuVVNEAQAAAALbBwgCAAAACDMuMTU0Njk0AD8SFk77</t>
  </si>
  <si>
    <t>yNYIKrYPl/zI1ggqQ0lRLklRMTYyMzUyNi5JUV9DTE9TRVBSSUNFLjEwLzI0LzIwMTcuVVNEAQAAAObFGAACAAAABTE3LjI3AHUy/kz7yNYIX9unl/zI1ggrQ0lRLklRMjYzNjc1ODMyLklRX0NMT1NFUFJJQ0UuOS8xMi8yMDE4LlVTRAEAAAC4X7cPAwAAAAAAALGySPvI1gg5+UyY/MjWCCtDSVEuSVEyNDMwNDA4OTYuSVFfQ0xPU0VQUklDRS43LzI2LzIwMTEuVVNEAQAAAICCfA4DAAAAAAA0RAdF+8jWCHk0aJn8yNYIK0NJUS5JUTI1Mzg5MjIzNC5JUV9DTE9TRVBSSUNFLjUvMTEvMjAxNS5VU0QBAAAAihYiDwMAAAAAAGM59j77yNYIhUSFmvzI1ghBQ0lRLihJTlZBTElEIElERU5USUZJRVIpLklRX0VBUk5JTkdfQ08uMjAwMC4zLzMxLzIwMTkuTEZSLkYuVVNELkgFAAAAAAAAAAgAAAAUKEludmFsaWQgSWRlbnRpZmllcimlT9KK/MjWCPg7X5X8yNYIKUNJUS5JUTE2MjM1MjYuSVFfQ0xPU0VQUklDRS4xLzE5LzIwMTYuVVNEAQAAAObFGAADAAAAAAB5sAeP/MjWCLKIJpb8yNYIK0NJUS5JUTI1NDQ4MzU3OC5JUV9DTE9TRVBSSUNFLjYvMjkvMjAxMS5VU0QBAAAAehwrDwMAAAAAAD9KGUP7yNYIqATnmfzI1ggsQ0lRLklRMTM0NzMyNTQ2LklRX0NMT1NFUFJJQ0UuMTEvMjkvMjAxMi5VU0QBAAAAAtsHCAMAAAAAAFCwJ0/7yNYIyTe1lvzI1gg5Q0lRLk5BU0RBUUdNOkJPTEQuSVFfVE9UQUxfUkVWLjE5</t>
  </si>
  <si>
    <t>OTYuMy8zMS8yMDE5LkxGUi5GLlVTRC5IAQAAACxNfw4DAAAAAABSkSyM/MjWCHWieZX8yNYIK0NJUS5JUTQxNzg4MzgxNC5JUV9DTE9TRVBSSUNFLjUvMzEvMjAxMy5VU0QBAAAApmboGAMAAAAAACEIO0H7yNYIHcw6mvzI1ggrQ0lRLklRMzE0NzQ0Nzk4LklRX0NMT1NFUFJJQ0UuMS8xMS8yMDE2LlVTRAEAAADen8ISAwAAAAAAVw1EjvzI1gjWMfuV/MjWCCtDSVEuSVEzMTg5MTM4MTguSVFfQ0xPU0VQUklDRS41LzE4LzIwMTIuVVNEAQAAABo9AhMDAAAAAACUyjNA+8jWCJM4ZZr8yNYIK0NJUS5JUTI0MzA0MDg5Ni5JUV9DTE9TRVBSSUNFLjgvMTQvMjAxOC5VU0QBAAAAgIJ8DgMAAAAAADGqRkb7yNYIpiHamPzI1ggrQ0lRLklRMzE4OTEzODE4LklRX0NMT1NFUFJJQ0UuNi8xMC8yMDE0LlVTRAEAAAAaPQITAwAAAAAAg6MzQPvI1gil8xSa/MjWCCxDSVEuSVEyNjI1NDk0NDguSVFfQ0xPU0VQUklDRS4xMC8yOS8yMDEyLlVTRAEAAADIL6YPAwAAAAAAs4oMTfvI1ghKqTuX/MjWCCtDSVEuSVEzMTQ3NDQ3OTguSVFfQ0xPU0VQUklDRS43LzI5LzIwMTYuVVNEAQAAAN6fwhIDAAAAAADfgAZF+8jWCMDQE5n8yNYIK0NJUS5JUTMxODkxMzgxOC5JUV9DTE9TRVBSSUNFLjYvMjYvMjAxMi5VU0QBAAAAGj0CEwMAAAAAAHN1F0P7yNYIWL6zmfzI1ggrQ0lRLklRMTM0NzMyNTQ2LklRX0NMT1NFUFJJQ0UuMTAv</t>
  </si>
  <si>
    <t>Ni8yMDExLlVTRAEAAAAC2wcIAwAAAAAAggr2S/vI1ghmCA2Y/MjWCCtDSVEuSVEyNTQ0ODM1NzguSVFfQ0xPU0VQUklDRS4xMi85LzIwMTEuVVNEAQAAAHocKw8DAAAAAACKlilQ+8jWCJd4spb8yNYIKkNJUS5JUTMyMTQ2MTU5My5JUV9DTE9TRVBSSUNFLjkvNi8yMDE3LlVTRAEAAABZHSkTAwAAAAAAqje0SPvI1gg26HqY/MjWCCtDSVEuSVExMzQ3MzI1NDYuSVFfQ0xPU0VQUklDRS4xMC84LzIwMTguVVNEAQAAAALbBwgCAAAACDEuODA3OTI5AHHj9Uv7yNYIvtzfl/zI1ggqQ0lRLklRMzIxNDYxNTkzLklRX0NMT1NFUFJJQ0UuMi83LzIwMTkuVVNEAQAAAFkdKRMCAAAABTIwLjg4AJ6XEpD8yNYId3RflvzI1ggrQ0lRLklRMzIxNDYxNTkzLklRX0NMT1NFUFJJQ0UuOC8yMC8yMDE0LlVTRAEAAABZHSkTAwAAAAAAUtxeRfvI1giLvKKY/MjWCCtDSVEuSVE0MTc4ODM4MTQuSVFfQ0xPU0VQUklDRS45LzE2LzIwMTEuVVNEAQAAAKZm6BgDAAAAAACqWQJJ+8jWCCpPb5j8yNYIOUNJUS5OQVNEQVFHUzpFRElULklRX05JX01BUkdJTi4yMDAwLjMvMzEvMjAxOS5MRlIuRi5VU0QuSAEAAACI+gUPAwAAAAJOTQEIAAAABQAAAAExAQAAAAoxOTQ4MjEzNDcyAwAAAAMxNjACAAAABDQwOTQEAAAAATAHAAAACTMvMzEvMjAxOQgAAAAKMTIvMzEvMjAxOAkAAAABMFKRLIz8yNYIyxt4lfzI1ggsQ0lRLklRNDE3ODgz</t>
  </si>
  <si>
    <t>ODE0LklRX0NMT1NFUFJJQ0UuMTIvMTEvMjAxNy5VU0QBAAAApmboGAMAAAAAAMnXqlD7yNYIXr+/lvzI1ggsQ0lRLklRMzIyNzU4MjkyLklRX0NMT1NFUFJJQ0UuMTIvMTcvMjAxNC5VU0QBAAAAlOY8EwMAAAAAABOUR4z8yNYIAcSYlfzI1ggqQ0lRLklRMjUyMDUwMDU2LklRX0NMT1NFUFJJQ0UuNy84LzIwMTUuVVNEAQAAAIj6BQ8DAAAAAACUHkFD+8jWCHSmc5n8yNYIK0NJUS5JUTI1NDQ4MzU3OC5JUV9DTE9TRVBSSUNFLjcvMzEvMjAxNC5VU0QBAAAAehwrDwMAAAAAAFipP0T7yNYI6s4BmfzI1ggqQ0lRLklRMjU2NTU3MzM0LklRX0NMT1NFUFJJQ0UuNi84LzIwMTguVVNEAQAAABbBSg8CAAAABDQ4LjYAMi87QfvI1gg9nRia/MjWCCtDSVEuSVEzMTQ3NDQ3OTguSVFfQ0xPU0VQUklDRS42LzE5LzIwMTQuVVNEAQAAAN6fwhIDAAAAAADeEBFB+8jWCBN93Jn8yNYIK0NJUS5JUTMxNDc0NDc5OC5JUV9DTE9TRVBSSUNFLjgvMjEvMjAxNC5VU0QBAAAA3p/CEgMAAAAAAB9nXkX7yNYIFKuhmPzI1ggrQ0lRLklRMjYyNTQ5NDQ4LklRX0NMT1NFUFJJQ0UuNS8yMy8yMDExLlVTRAEAAADIL6YPAwAAAAAA0TnPP/vI1gh9lJea/MjWCCpDSVEuSVEyNDA1NzM2MTkuSVFfQ0xPU0VQUklDRS40LzIvMjAxNC5VU0QBAAAAs9xWDgMAAAAAAHsG2Tv7yNYIi+5hm/zI1ggsQ0lRLklRMjYyNTQ5NDQ4LklRX0NMT1NF</t>
  </si>
  <si>
    <t>UFJJQ0UuMTAvMTUvMjAxMi5VU0QBAAAAyC+mDwMAAAAAAMZRM0v7yNYIT1l+l/zI1ggpQ0lRLklRNDMyNzk0NjMuSVFfQ0xPU0VQUklDRS4yLzQvMjAxNi5VU0QBAAAAZ2SUAgMAAAAAAFq03jf7yNYINaKDgvzI1ggrQ0lRLklRMzAxMjgzNTk4LklRX0NMT1NFUFJJQ0UuOS8xMC8yMDEzLlVTRAEAAAAOOfURAwAAAAAAZr0BSfvI1gjKqGCY/MjWCCtDSVEuSVE0MzI3OTQ2My5JUV9DTE9TRVBSSUNFLjEwLzE2LzIwMTUuVVNEAQAAAGdklAIDAAAAAADOZwtM+8jWCPLlj5f8yNYIKkNJUS5JUTI1MjA1MDA1Ni5JUV9DTE9TRVBSSUNFLjkvNS8yMDEzLlVTRAEAAACI+gUPAwAAAAAAEEQDSfvI1gg3nniY/MjWCCxDSVEuSVEyNTY1NTczMzQuSVFfQ0xPU0VQUklDRS4xMC8xNi8yMDE1LlVTRAEAAAAWwUoPAwAAAAAAzmcLTPvI1girJ5aX/MjWCCxDSVEuSVEyNjM2NzU4MzIuSVFfQ0xPU0VQUklDRS4xMi8yMy8yMDEzLlVTRAEAAAC4X7cPAwAAAAAA+iJEjfzI1gjh8rqV/MjWCCtDSVEuSVEyNzc3OTk3OTYuSVFfQ0xPU0VQUklDRS43LzI2LzIwMTcuVVNEAQAAAHTjjhACAAAABTE3LjAzAMz+MUX7yNYISCtjmfzI1ggsQ0lRLklRMzAxMjgzNTk4LklRX0NMT1NFUFJJQ0UuMTEvMjAvMjAxOC5VU0QBAAAADjn1EQIAAAAFMTguNTMA25MQTvvI1giowQCX/MjWCCtDSVEuSVEyNDMyMjM4NTIuSVFfQ0xPU0VQUklD</t>
  </si>
  <si>
    <t>RS43LzE2LzIwMTguVVNEAQAAACxNfw4CAAAABDM3LjcAadA/RPvI1ghEU2yZ/MjWCCtDSVEuSVEyNzc3OTk3OTYuSVFfQ0xPU0VQUklDRS41LzI1LzIwMTEuVVNEAQAAAHTjjhADAAAAAACF/gdA+8jWCC1fi5r8yNYIK0NJUS5JUTMyMjc1ODI5Mi5JUV9DTE9TRVBSSUNFLjUvMTAvMjAxMS5VU0QBAAAAlOY8EwMAAAAAAI0mvT77yNYIIDLQmvzI1ggrQ0lRLklRMjYyNTQ5NDQ4LklRX0NMT1NFUFJJQ0UuNi8xMC8yMDE0LlVTRAEAAADIL6YPAwAAAAAAg6MzQPvI1ghyfhSa/MjWCCtDSVEuSVEyNTY1NTczMzQuSVFfQ0xPU0VQUklDRS4xLzIyLzIwMTUuVVNEAQAAABbBSg8DAAAAAACExoqP/MjWCMR2S5b8yNYIKkNJUS5JUTI0MzA0MDg5Ni5JUV9DTE9TRVBSSUNFLjEvOC8yMDEzLlVTRAEAAACAgnwOAwAAAAAAeVtEjvzI1giVt/OV/MjWCCtDSVEuSVEyNDMyMjM4NTIuSVFfQ0xPU0VQUklDRS4xMC82LzIwMTQuVVNEAQAAACxNfw4DAAAAAAAR+gBJ+8jWCF420Zf8yNYIKkNJUS5JUTI3Nzc5OTc5Ni5JUV9DTE9TRVBSSUNFLjYvNC8yMDEyLlVTRAEAAAB0444QAwAAAAAAMi87QfvI1ghLoh+a/MjWCCpDSVEuSVEzMTg5MTM4MTguSVFfQ0xPU0VQUklDRS41LzIvMjAxMy5VU0QBAAAAGj0CEwMAAAAAAEHr9T77yNYI0mi/mvzI1ggrQ0lRLklRMjc3Nzk5Nzk2LklRX0NMT1NFUFJJQ0UuOS8yNS8yMDE4LlVT</t>
  </si>
  <si>
    <t>RAEAAAB0444QAgAAAAUyOC42NwAOTxlK+8jWCPkjHJj8yNYIKkNJUS5JUTMwMTI4MzU5OC5JUV9DTE9TRVBSSUNFLjUvMi8yMDE2LlVTRAEAAAAOOfURAwAAAAAA5O/OPfvI1gjGz7Oa/MjWCCtDSVEuSVEyNzc3OTk3OTYuSVFfQ0xPU0VQUklDRS40LzE1LzIwMTMuVVNEAQAAAHTjjhADAAAAAACE9Pw8+8jWCL2LFpv8yNYIK0NJUS5JUTQxNzg4MzgxNC5JUV9DTE9TRVBSSUNFLjYvMTYvMjAxNS5VU0QBAAAApmboGAMAAAAAAN1rOkH7yNYIuuHkmfzI1ggqQ0lRLklRMzE4OTEzODE4LklRX0NMT1NFUFJJQ0UuNC84LzIwMTQuVVNEAQAAABo9AhMDAAAAAACxrvk7+8jWCKJZVJv8yNYIKkNJUS5JUTI1MjA1MDA1Ni5JUV9DTE9TRVBSSUNFLjQvMy8yMDE4LlVTRAEAAACI+gUPAgAAAAQzMi4yAPWw5Dz7yNYI9Ppbm/zI1ggsQ0lRLklRMTM0NzMyNTQ2LklRX0NMT1NFUFJJQ0UuMTEvMTgvMjAxNi5VU0QBAAAAAtsHCAIAAAAIMS45Njk3NjQAx8EoT/vI1gjdovyW/MjWCCxDSVEuSVEzMjI3NTgyOTIuSVFfQ0xPU0VQUklDRS4xMC8xOS8yMDExLlVTRAEAAACU5jwTAwAAAAAAeaQKTPvI1gi7qb+X/MjWCCtDSVEuSVE0MTc4ODM4MTQuSVFfQ0xPU0VQUklDRS4yLzI4LzIwMTkuVVNEAQAAAKZm6BgCAAAAAzYuNAAYD6mQ/MjWCNjQa5b8yNYIK0NJUS5JUTI1NjU1NzMzNC5JUV9DTE9TRVBSSUNFLjQvMjUvMjAx</t>
  </si>
  <si>
    <t>Ni5VU0QBAAAAFsFKDwIAAAAFMTMuODUApkL9PPvI1giV19Wa/MjWCCpDSVEuSVEyNTQ0ODM1NzguSVFfQ0xPU0VQUklDRS43LzkvMjAxMi5VU0QBAAAAehwrDwMAAAAAABmKDET7yNYIFn2HmfzI1ggpQ0lRLklRMTYyMzUyNi5JUV9DTE9TRVBSSUNFLjcvMjIvMjAxMS5VU0QBAAAA5sUYAAMAAAAAAD/SUUT7yNYIO+2AmfzI1ggqQ0lRLklRMzAxMjgzNTk4LklRX0NMT1NFUFJJQ0UuNC84LzIwMTEuVVNEAQAAAA459REDAAAAAAD9+uc7+8jWCGpWX5v8yNYIKENJUS5JUTE2MjM1MjYuSVFfQ0xPU0VQUklDRS4xLzgvMjAxMy5VU0QBAAAA5sUYAAMAAAAAAHlbRI78yNYIYkLzlfzI1ggrQ0lRLklRMjYyNTQ5NDQ4LklRX0NMT1NFUFJJQ0UuOS8yNS8yMDE3LlVTRAEAAADIL6YPAgAAAAUxOC45NQCV0RxK+8jWCNx0N5j8yNYIK0NJUS5JUTMwMTI4MzU5OC5JUV9DTE9TRVBSSUNFLjEvMjAvMjAxNy5VU0QBAAAADjn1EQMAAAAAAIrXB4/8yNYI+JAilvzI1ggqQ0lRLklRMjQzMjIzODUyLklRX0NMT1NFUFJJQ0UuOS8xLzIwMTEuVVNEAQAAACxNfw4DAAAAAABNbwJI+8jWCPyJsZj8yNYILENJUS5JUTI2MzY3NTgzMi5JUV9DTE9TRVBSSUNFLjEwLzEwLzIwMTQuVVNEAQAAALhftw8DAAAAAAD9JxlK+8jWCPUYsJf8yNYILENJUS5JUTEzNDczMjU0Ni5JUV9DTE9TRVBSSUNFLjEwLzIzLzIwMTIuVVNEAQAAAALb</t>
  </si>
  <si>
    <t>BwgDAAAAAACxuCZM+8jWCC6wVJf8yNYIK0NJUS5JUTI1NjU1NzMzNC5JUV9DTE9TRVBSSUNFLjEvMzEvMjAxMy5VU0QBAAAAFsFKDwMAAAAAAJQ09jf7yNYIY4mPgvzI1ggsQ0lRLklRMzE4OTEzODE4LklRX0NMT1NFUFJJQ0UuMTEvMTUvMjAxNi5VU0QBAAAAGj0CEwMAAAAAAESxMU77yNYI1DwRl/zI1ggrQ0lRLklRMjUzODkyMjM0LklRX0NMT1NFUFJJQ0UuNS8xMi8yMDE2LlVTRAEAAACKFiIPAgAAAAQ3LjQ2AJ5NvT77yNYI8Lx6mvzI1ggrQ0lRLklRMzIxNDYxNTkzLklRX0NMT1NFUFJJQ0UuMTIvNS8yMDE4LlVTRAEAAABZHSkTAwAAAAAAAUJAT/vI1gj6QLqW/MjWCCtDSVEuSVEyNTIwNTAwNTYuSVFfQ0xPU0VQUklDRS4xLzI3LzIwMTQuVVNEAQAAAIj6BQ8DAAAAAADRDBOQ/MjWCBYYU5b8yNYIKkNJUS5JUTQzMjc5NDYzLklRX0NMT1NFUFJJQ0UuNS8xNy8yMDE2LlVTRAEAAABnZJQCAwAAAAAAYzn2PvvI1gjYimOa/MjWCCtDSVEuSVEzMDEyODM1OTguSVFfQ0xPU0VQUklDRS40LzI3LzIwMTUuVVNEAQAAAA459REDAAAAAABK2s89+8jWCFwNvJr8yNYIKUNJUS5JUTE2MjM1MjYuSVFfQ0xPU0VQUklDRS45LzIxLzIwMTcuVVNEAQAAAObFGAACAAAABTE3LjU4ANvZGEr7yNYIO2VImPzI1ggrQ0lRLklRMzIyNzU4MjkyLklRX0NMT1NFUFJJQ0UuNi8yMi8yMDE4LlVTRAEAAACU5jwTAwAAAAAA</t>
  </si>
  <si>
    <t>YugsQvvI1gjsj8CZ/MjWCERDSVEuKElOVkFMSUQgSURFTlRJRklFUikuSVFfUkVWRU5VRV9FU1QuQ1kyMDE5LjMvMzEvMjAxOS5DT04uRi5VU0QuSAUAAAAAAAAACAAAABQoSW52YWxpZCBJZGVudGlmaWVyKced0or8yNYIPNhflfzI1gg0Q0lRLihJTlZBTElEIElERU5USUZJRVIpLklRX0NMT1NFUFJJQ0UuMTAvMy8yMDEzLlVTRAUAAAAAAAAACAAAABQoSW52YWxpZCBJZGVudGlmaWVyKfj/Dkv7yNYIzOHml/zI1ggrQ0lRLklRMjQwNTczNjE5LklRX0NMT1NFUFJJQ0UuOC8xMi8yMDExLlVTRAEAAACz3FYOAwAAAAAAU/hGRvvI1giCeAWZ/MjWCCtDSVEuSVEyNDA1NzM2MTkuSVFfQ0xPU0VQUklDRS4xLzIwLzIwMTYuVVNEAQAAALPcVg4DAAAAAACx1UqP/MjWCHs7L5b8yNYIK0NJUS5JUTI2MjU0OTQ0OC5JUV9DTE9TRVBSSUNFLjgvMjMvMjAxMS5VU0QBAAAAyC+mDwMAAAAAANhS60b7yNYIH5/WmPzI1gg0Q0lRLihJTlZBTElEIElERU5USUZJRVIpLklRX0NMT1NFUFJJQ0UuOS8zMC8yMDExLlVTRAUAAAAAAAAACAAAABQoSW52YWxpZCBJZGVudGlmaWVyKZXRHEr7yNYIrdctmPzI1ggrQ0lRLklRMzE4OTEzODE4LklRX0NMT1NFUFJJQ0UuMTEvNS8yMDEyLlVTRAEAAAAaPQITAwAAAAAAbZM3TfvI1gjfHx+X/MjWCCxDSVEuSVEzMjE0NjE1OTMuSVFfQ0xPU0VQUklDRS4xMS8xMy8yMDEyLlVTRAEA</t>
  </si>
  <si>
    <t>AABZHSkTAwAAAAAAMFcRTvvI1ggyZv2W/MjWCCtDSVEuSVEyNTIwNTAwNTYuSVFfQ0xPU0VQUklDRS42LzI2LzIwMTIuVVNEAQAAAIj6BQ8DAAAAAAALMEJD+8jWCInHuJn8yNYIK0NJUS5JUTI1NjU1NzMzNC5JUV9DTE9TRVBSSUNFLjUvMTAvMjAxMy5VU0QBAAAAFsFKDwMAAAAAAJ7Ezj/7yNYIaUuemvzI1ggrQ0lRLklRMjYyNTQ5NDQ4LklRX0NMT1NFUFJJQ0UuNy8xOC8yMDE4LlVTRAEAAADIL6YPAgAAAAU1OC41MwAUDT9E+8jWCK/LYZn8yNYILENJUS5JUTI1Mzg5MjIzNC5JUV9DTE9TRVBSSUNFLjEyLzI2LzIwMTIuVVNEAQAAAIoWIg8DAAAAAAD6IkSN/MjWCIt5vJX8yNYIK0NJUS5JUTI2MjU0OTQ0OC5JUV9DTE9TRVBSSUNFLjIvMTYvMjAxMi5VU0QBAAAAyC+mDwMAAAAAAJHe0Tn7yNYIqjZigvzI1ggrQ0lRLklRMjc3Nzk5Nzk2LklRX0NMT1NFUFJJQ0UuMS8xOS8yMDE4LlVTRAEAAAB0444QAgAAAAUxOS40MwCsJQiP/MjWCA2QGZb8yNYILENJUS5JUTQxNzg4MzgxNC5JUV9DTE9TRVBSSUNFLjExLzIyLzIwMTcuVVNEAQAAAKZm6BgDAAAAAACsfj9P+8jWCH95EJf8yNYIKUNJUS5JUTE2MjM1MjYuSVFfQ0xPU0VQUklDRS41LzE5LzIwMTcuVVNEAQAAAObFGAADAAAAAAAKryU/+8jWCJA4upr8yNYIK0NJUS5JUTI0MzIyMzg1Mi5JUV9DTE9TRVBSSUNFLjcvMjEvMjAxNC5VU0QBAAAALE1/</t>
  </si>
  <si>
    <t>DgMAAAAAAJQeQUP7yNYIKDg3mfzI1gg0Q0lRLk5BU0RBUUNNOkNVRS5JUV9DQVBFWC4yMDAwLjMvMzEvMjAxOS5MRlIuRi5VU0QuSAEAAACmZugYAgAAAAktMS44NTQyNDYBCAAAAAUAAAABMQEAAAAKMTk0OTYwNDMwNQMAAAADMTYwAgAAAAQyMDIxBAAAAAEwBwAAAAkzLzMxLzIwMTkIAAAACjEyLzMxLzIwMTgJAAAAATAi2DqL/MjWCEuTZJX8yNYIK0NJUS5JUTI1MjA1MDA1Ni5JUV9DTE9TRVBSSUNFLjcvMzAvMjAxNS5VU0QBAAAAiPoFDwMAAAAAABL2BkX7yNYIkukHmfzI1ggpQ0lRLklRMTYyMzUyNi5JUV9DTE9TRVBSSUNFLjIvMjcvMjAxMy5VU0QBAAAA5sUYAAMAAAAAAEG67Dn7yNYIk5j6gfzI1ggqQ0lRLklRMTM0NzMyNTQ2LklRX0NMT1NFUFJJQ0UuNi8yLzIwMTYuVVNEAQAAAALbBwgCAAAACDIuNDEwMzg2AFAuM0D7yNYIhFsSmvzI1ggsQ0lRLklRMjU0NDgzNTc4LklRX0NMT1NFUFJJQ0UuMTIvMjMvMjAxNC5VU0QBAAAAehwrDwMAAAAAABxxRI38yNYIbQOzlfzI1ggsQ0lRLklRMzE0NzQ0Nzk4LklRX0NMT1NFUFJJQ0UuMTAvMjIvMjAxNC5VU0QBAAAA3p/CEgMAAAAAAAv59Ev7yNYI5wKCl/zI1ggrQ0lRLklRMzE4OTEzODE4LklRX0NMT1NFUFJJQ0UuMS8yNS8yMDEyLlVTRAEAAAAaPQITAwAAAAAAaIkHj/zI1gj1bimW/MjWCCtDSVEuSVEyNjI1NDk0NDguSVFfQ0xPU0VQUklDRS4y</t>
  </si>
  <si>
    <t>LzI4LzIwMTkuVVNEAQAAAMgvpg8CAAAABTM1LjM5ABgPqZD8yNYI+h5slvzI1ggsQ0lRLklRMjUyMDUwMDU2LklRX0NMT1NFUFJJQ0UuMTAvMTIvMjAxNy5VU0QBAAAAiPoFDwIAAAAFMjQuODkAzmcLTPvI1ghY8t6X/MjWCCpDSVEuSVEyNDMyMjM4NTIuSVFfQ0xPU0VQUklDRS41LzcvMjAxMi5VU0QBAAAALE1/DgMAAAAAACz9JT/7yNYIS9WUmvzI1gg0Q0lRLihJTlZBTElEIElERU5USUZJRVIpLklRX0NMT1NFUFJJQ0UuMS8xMy8yMDE2LlVTRAUAAAAAAAAACAAAABQoSW52YWxpZCBJZGVudGlmaWVyKRakY478yNYIV3AMlvzI1ggrQ0lRLklRMzE4OTEzODE4LklRX0NMT1NFUFJJQ0UuOC8xMC8yMDE3LlVTRAEAAAAaPQITAwAAAAAAIINGRvvI1gj9Yf2Y/MjWCClDSVEuSVExNjIzNTI2LklRX0NMT1NFUFJJQ0UuNy8yMC8yMDE3LlVTRAEAAADmxRgAAgAAAAUxNC4xOQAdhFFE+8jWCI/6g5n8yNYIKkNJUS5JUTQzMjc5NDYzLklRX0NMT1NFUFJJQ0UuNy8zMS8yMDEzLlVTRAEAAABnZJQCAwAAAAAAdST5RfvI1gjNHx2Z/MjWCClDSVEuSVExNjIzNTI2LklRX0NMT1NFUFJJQ0UuNy8xMi8yMDExLlVTRAEAAADmxRgAAwAAAAAAKrEMRPvI1ghqm7GZ/MjWCCtDSVEuSVEzMDEyODM1OTguSVFfQ0xPU0VQUklDRS4yLzEzLzIwMTMuVVNEAQAAAA459REDAAAAAACNoPA4+8jWCDDyQIL8yNYIKkNJUS5JUTI0</t>
  </si>
  <si>
    <t>MzIyMzg1Mi5JUV9DTE9TRVBSSUNFLjEvOC8yMDE5LlVTRAEAAAAsTX8OAgAAAAUyMy40OACKgkSO/MjWCEJg7pX8yNYIK0NJUS5JUTI2MjU0OTQ0OC5JUV9DTE9TRVBSSUNFLjQvMTcvMjAxOC5VU0QBAAAAyC+mDwIAAAAFNTIuNzMAsXrOPfvI1ggMCyWb/MjWCCpDSVEuSVE0MzI3OTQ2My5JUV9DTE9TRVBSSUNFLjgvMTUvMjAxNC5VU0QBAAAAZ2SUAgMAAAAAAKqwMUX7yNYIH46vmPzI1ggrQ0lRLklRMjUyMDUwMDU2LklRX0NMT1NFUFJJQ0UuOS8yMC8yMDExLlVTRAEAAACI+gUPAwAAAAAARG8BSfvI1giZn1uY/MjWCCpDSVEuSVEzMTQ3NDQ3OTguSVFfQ0xPU0VQUklDRS41LzIvMjAxMS5VU0QBAAAA3p/CEgMAAAAAANex7D37yNYIw88Im/zI1ggrQ0lRLklRMjYzNjc1ODMyLklRX0NMT1NFUFJJQ0UuNS8yNC8yMDE3LlVTRAEAAAC4X7cPAwAAAAAAONrNP/vI1giHwaea/MjWCCxDSVEuSVEyNjM2NzU4MzIuSVFfQ0xPU0VQUklDRS4xMi8xNi8yMDExLlVTRAEAAAC4X7cPAwAAAAAAVzBIjPzI1ghuqImV/MjWCCpDSVEuSVExMzQ3MzI1NDYuSVFfQ0xPU0VQUklDRS40LzMvMjAxMy5VU0QBAAAAAtsHCAMAAAAAAOzT5zv7yNYI3jRAm/zI1ggqQ0lRLklRMjU2NTU3MzM0LklRX0NMT1NFUFJJQ0UuNC8zLzIwMTQuVVNEAQAAABbBSg8DAAAAAABq39g7+8jWCARsXpv8yNYIK0NJUS5JUTMyMTQ2MTU5My5J</t>
  </si>
  <si>
    <t>UV9DTE9TRVBSSUNFLjkvMTMvMjAxMi5VU0QBAAAAWR0pEwMAAAAAAGa9AUn7yNYIydAUmPzI1ggrQ0lRLklRMzAxMjgzNTk4LklRX0NMT1NFUFJJQ0UuMS8yMS8yMDE0LlVTRAEAAAAOOfURAwAAAAAAphSLj/zI1gimAEKW/MjWCCtDSVEuSVEyNzc3OTk3OTYuSVFfQ0xPU0VQUklDRS42LzIwLzIwMTEuVVNEAQAAAHTjjhADAAAAAAB2MSZC+8jWCA1KEZr8yNYIKkNJUS5JUTQzMjc5NDYzLklRX0NMT1NFUFJJQ0UuOS8xMC8yMDE1LlVTRAEAAABnZJQCAwAAAAAA+VDYR/vI1gjs5TmY/MjWCCpDSVEuSVEyNTY1NTczMzQuSVFfQ0xPU0VQUklDRS43LzYvMjAxMS5VU0QBAAAAFsFKDwMAAAAAACcpKUP7yNYIK57MmfzI1ggrQ0lRLklRMjQzMjIzODUyLklRX0NMT1NFUFJJQ0UuNy8xNS8yMDEzLlVTRAEAAAAsTX8OAwAAAAAAHYRRRPvI1gh3yGyZ/MjWCCpDSVEuSVEyNTQ0ODM1NzguSVFfQ0xPU0VQUklDRS40LzQvMjAxNy5VU0QBAAAAehwrDwMAAAAAADBw6Dv7yNYIhxZrm/zI1ggrQ0lRLklRMjQzMDQwODk2LklRX0NMT1NFUFJJQ0UuNy8yMi8yMDE2LlVTRAEAAACAgnwOAwAAAAAANls/RPvI1giuBD2Z/MjWCCpDSVEuSVE0MzI3OTQ2My5JUV9DTE9TRVBSSUNFLjUvMzAvMjAxNy5VU0QBAAAAZ2SUAgIAAAAJMTIuNTMzMjI2AA7tBkD7yNYILhWJmvzI1ggrQ0lRLklRMzE4OTEzODE4LklRX0NMT1NFUFJJ</t>
  </si>
  <si>
    <t>Q0UuMTIvNS8yMDEyLlVTRAEAAAAaPQITAwAAAAAAI5BAT/vI1gjD4puW/MjWCCtDSVEuSVEyNDMyMjM4NTIuSVFfQ0xPU0VQUklDRS41LzE0LzIwMTUuVVNEAQAAACxNfw4DAAAAAABfciY/+8jWCCosa5r8yNYILENJUS5JUTI2MzY3NTgzMi5JUV9DTE9TRVBSSUNFLjExLzE4LzIwMTYuVVNEAQAAALhftw8DAAAAAAC2mihP+8jWCN2i/Jb8yNYIO0NJUS5OQVNEQVFHTTpBUE0uSVFfRUJJVERBX0VTVC5DWTIwMjAuMy8zMS8yMDE5LkNPTi5GLlVTRC5IAQAAAHocKw8DAAAAAADeOzqL/MjWCEYFcJX8yNYIK0NJUS5JUTI1Mzg5MjIzNC5JUV9DTE9TRVBSSUNFLjEyLzYvMjAxNy5VU0QBAAAAihYiDwIAAAAENC44OAAvwqtQ+8jWCN/90Jb8yNYIK0NJUS5JUTMyMjc1ODI5Mi5JUV9DTE9TRVBSSUNFLjQvMTcvMjAxMy5VU0QBAAAAlOY8EwMAAAAAAGwo0D37yNYIkRAGm/zI1ggrQ0lRLklRMjQwNTczNjE5LklRX0NMT1NFUFJJQ0UuNy8xMy8yMDExLlVTRAEAAACz3FYOAwAAAAAA9zsMRPvI1giyD6mZ/MjWCCxDSVEuSVEyNjI1NDk0NDguSVFfQ0xPU0VQUklDRS4xMC8xMS8yMDExLlVTRAEAAADIL6YPAwAAAAAACScPS/vI1gimu++X/MjWCCtDSVEuSVEyNTM4OTIyMzQuSVFfQ0xPU0VQUklDRS42LzI4LzIwMTYuVVNEAQAAAIoWIg8CAAAABDUuNDUAzKokQvvI1gigMquZ/MjWCCxDSVEuSVEyNDA1NzM2MTku</t>
  </si>
  <si>
    <t>SVFfQ0xPU0VQUklDRS4xMC8yNS8yMDEzLlVTRAEAAACz3FYOAwAAAAAAj+E3TfvI1gj6lX2X/MjWCCxDSVEuSVEyNTM4OTIyMzQuSVFfQ0xPU0VQUklDRS4xMi8yMy8yMDE2LlVTRAEAAACKFiIPAgAAAAM1LjEAHHFEjfzI1gh9dLWV/MjWCCtDSVEuSVEyNTM4OTIyMzQuSVFfQ0xPU0VQUklDRS40LzE0LzIwMTEuVVNEAQAAAIoWIg8DAAAAAAAYteI8+8jWCJLoUZv8yNYIK0NJUS5JUTI1NDQ4MzU3OC5JUV9DTE9TRVBSSUNFLjkvMjAvMjAxMy5VU0QBAAAAehwrDwMAAAAAANvZGEr7yNYI898pmPzI1ggpQ0lRLklRNDMyNzk0NjMuSVFfQ0xPU0VQUklDRS4xLzgvMjAxNS5VU0QBAAAAZ2SUAgMAAAAAADjyY478yNYIbSUBlvzI1ggrQ0lRLklRMTM0NzMyNTQ2LklRX0NMT1NFUFJJQ0UuNC8xMi8yMDE2LlVTRAEAAAAC2wcIAgAAAAgyLjQyMDM1OQBSvug7+8jWCIf0HJv8yNYIK0NJUS5JUTI1NDQ4MzU3OC5JUV9DTE9TRVBSSUNFLjIvMTAvMjAxMi5VU0QBAAAAehwrDwMAAAAAADjd7zj7yNYIwPx9gvzI1ggrQ0lRLklRNDE3ODgzODE0LklRX0NMT1NFUFJJQ0UuMi8xNi8yMDE3LlVTRAEAAACmZugYAwAAAAAA91HBOPvI1gi1CEmC/MjWCCtDSVEuSVEyNTQ0ODM1NzguSVFfQ0xPU0VQUklDRS40LzI3LzIwMTEuVVNEAQAAAHocKw8DAAAAAABK2s89+8jWCENYHJv8yNYIKkNJUS5JUTI1NjU1NzMzNC5JUV9D</t>
  </si>
  <si>
    <t>TE9TRVBSSUNFLjQvMi8yMDEyLlVTRAEAAAAWwUoPAwAAAAAAchf/PPvI1gjOwz2b/MjWCCtDSVEuSVEyNTQ0ODM1NzguSVFfQ0xPU0VQUklDRS45LzI3LzIwMTMuVVNEAQAAAHocKw8DAAAAAACCCvZL+8jWCFm5A5j8yNYILENJUS5JUTI1Mzg5MjIzNC5JUV9DTE9TRVBSSUNFLjEwLzMxLzIwMTMuVVNEAQAAAIoWIg8DAAAAAAAu6xVO+8jWCH7lYJf8yNYIK0NJUS5JUTI2MjU0OTQ0OC5JUV9DTE9TRVBSSUNFLjQvMzAvMjAxOC5VU0QBAAAAyC+mDwIAAAAFNDYuODYAfP+8PvvI1ghnAfGa/MjWCCtDSVEuSVE0MTc4ODM4MTQuSVFfQ0xPU0VQUklDRS40LzIwLzIwMTEuVVNEAQAAAKZm6BgDAAAAAACmQv08+8jWCCBlRZv8yNYINENJUS4oSU5WQUxJRCBJREVOVElGSUVSKS5JUV9DTE9TRVBSSUNFLjYvMjIvMjAxOC5VU0QFAAAAAAAAAAgAAAAUKEludmFsaWQgSWRlbnRpZmllcimENi1C+8jWCB2ZxZn8yNYIK0NJUS5JUTMxNDc0NDc5OC5JUV9DTE9TRVBSSUNFLjkvMjMvMjAxMS5VU0QBAAAA3p/CEgMAAAAAALofyEn7yNYIeylSmPzI1ggzQ0lRLihJTlZBTElEIElERU5USUZJRVIpLklRX0NMT1NFUFJJQ0UuNC8zLzIwMTIuVVNEBQAAAAAAAAAIAAAAFChJbnZhbGlkIElkZW50aWZpZXIpgz7/PPvI1giIu0Gb/MjWCCtDSVEuSVEzMTg5MTM4MTguSVFfQ0xPU0VQUklDRS4yLzE0LzIwMTguVVNEAQAAABo9</t>
  </si>
  <si>
    <t>AhMDAAAAAACNoPA4+8jWCBWvV4L8yNYIK0NJUS5JUTMyMTQ2MTU5My5JUV9DTE9TRVBSSUNFLjQvMTgvMjAxMi5VU0QBAAAAWR0pEwMAAAAAAKQ87D37yNYIuw70mvzI1ggrQ0lRLklRMjQzMjIzODUyLklRX0NMT1NFUFJJQ0UuOC8zMC8yMDEyLlVTRAEAAAAsTX8OAwAAAAAAgYnZR/vI1ghhnGaY/MjWCCtDSVEuSVEyNTM4OTIyMzQuSVFfQ0xPU0VQUklDRS4xMS8xLzIwMTMuVVNEAQAAAIoWIg8DAAAAAAAdxBVO+8jWCCxEWZf8yNYIK0NJUS5JUTMxNDc0NDc5OC5JUV9DTE9TRVBSSUNFLjEyLzcvMjAxNi5VU0QBAAAA3p/CEgMAAAAAADXTKFD7yNYII4mqlvzI1ggqQ0lRLklRMjYyNTQ5NDQ4LklRX0NMT1NFUFJJQ0UuNS8xLzIwMTcuVVNEAQAAAMgvpg8CAAAABTE3LjAyAHJ96T37yNYINVMVm/zI1ggsQ0lRLklRNDE3ODgzODE0LklRX0NMT1NFUFJJQ0UuMTIvMzEvMjAxNS5VU0QBAAAApmboGAMAAAAAAHE0RY38yNYIg8nOlfzI1ggqQ0lRLklRMjYzNjc1ODMyLklRX0NMT1NFUFJJQ0UuNi83LzIwMTguVVNEAQAAALhftw8DAAAAAAAhCDtB+8jWCErsIZr8yNYIK0NJUS5JUTI1NjU1NzMzNC5JUV9DTE9TRVBSSUNFLjYvMjEvMjAxNi5VU0QBAAAAFsFKDwIAAAAFMjAuMjgAAjH3QfvI1gikG8mZ/MjWCDVDSVEuTkFTREFRR1M6QVJWTi5JUV9DQVBFWC4xOTkyLjMvMzEvMjAxOS5MRlIuRi5VU0QuSAEA</t>
  </si>
  <si>
    <t>AACAgnwOAwAAAAAAQWosjPzI1ghjxXuV/MjWCCtDSVEuSVEyNTQ0ODM1NzguSVFfQ0xPU0VQUklDRS40LzIwLzIwMTEuVVNEAQAAAHocKw8DAAAAAACmQv08+8jWCCOHPpv8yNYIK0NJUS5JUTI1NDQ4MzU3OC5JUV9DTE9TRVBSSUNFLjQvMTgvMjAxMS5VU0QBAAAAehwrDwMAAAAAAGHw/jz7yNYIQf1Hm/zI1ggrQ0lRLklRMjQzMjIzODUyLklRX0NMT1NFUFJJQ0UuNi8xNS8yMDE4LlVTRAEAAAAsTX8OAgAAAAQzOC4zAHYxJkL7yNYI5lz1mfzI1ggrQ0lRLklRMjQwNTczNjE5LklRX0NMT1NFUFJJQ0UuMTIvNi8yMDEyLlVTRAEAAACz3FYOAwAAAAAAAUJAT/vI1gjnnJeW/MjWCCtDSVEuSVEyNjM2NzU4MzIuSVFfQ0xPU0VQUklDRS40LzIzLzIwMTMuVVNEAQAAALhftw8DAAAAAACTFew9+8jWCALN7Zr8yNYIK0NJUS5JUTMyMTQ2MTU5My5JUV9DTE9TRVBSSUNFLjYvMTMvMjAxMi5VU0QBAAAAWR0pEwMAAAAAAEO8JUL7yNYItJ3ymfzI1ggrQ0lRLklRMjQzMDQwODk2LklRX0NMT1NFUFJJQ0UuOS8yNS8yMDE1LlVTRAEAAACAgnwOAwAAAAAAIiEBSfvI1ghzRu+X/MjWCCpDSVEuSVEyNDA1NzM2MTkuSVFfQ0xPU0VQUklDRS40LzEvMjAxMS5VU0QBAAAAs9xWDgMAAAAAAG0S+Tv7yNYI/91pm/zI1ggrQ0lRLklRMzAxMjgzNTk4LklRX0NMT1NFUFJJQ0UuMTIvOS8yMDE2LlVTRAEAAAAOOfURAwAAAAAA</t>
  </si>
  <si>
    <t>/EyrUPvI1gj066CW/MjWCCtDSVEuSVEyNDMwNDA4OTYuSVFfQ0xPU0VQUklDRS40LzExLzIwMTQuVVNEAQAAAICCfA4DAAAAAABc6/g7+8jWCHRySJv8yNYILENJUS5JUTI1NDQ4MzU3OC5JUV9DTE9TRVBSSUNFLjExLzExLzIwMTQuVVNEAQAAAHocKw8DAAAAAACAFQxN+8jWCHfJIpf8yNYIKkNJUS5JUTI1MjA1MDA1Ni5JUV9DTE9TRVBSSUNFLjUvMy8yMDExLlVTRAEAAACI+gUPAwAAAAAAkxXsPfvI1ghB2/ma/MjWCCpDSVEuSVEzMDEyODM1OTguSVFfQ0xPU0VQUklDRS42LzIvMjAxNy5VU0QBAAAADjn1EQMAAAAAAH8P2UD7yNYIN3t0mvzI1ggpQ0lRLklRMTYyMzUyNi5JUV9DTE9TRVBSSUNFLjcvMTEvMjAxMi5VU0QBAAAA5sUYAAMAAAAAAFipP0T7yNYIoo1/mfzI1ggqQ0lRLklRNDMyNzk0NjMuSVFfQ0xPU0VQUklDRS4yLzI0LzIwMTUuVVNEAQAAAGdklAIDAAAAAADAFfE4+8jWCEdMDIL8yNYIJ0NJUS5OQVNEQVFHUzpETkxJLklRX0JFVEFfNVlSLjMvMzEvMjAxOQEAAAAOOfURAwAAAAAAY7gsjPzI1gjYaoGV/MjWCCtDSVEuSVEyNTQ0ODM1NzguSVFfQ0xPU0VQUklDRS41LzI4LzIwMTMuVVNEAQAAAHocKw8DAAAAAADN6RBB+8jWCFskSZr8yNYIK0NJUS5JUTI0MzA0MDg5Ni5JUV9DTE9TRVBSSUNFLjExLzkvMjAxNS5VU0QBAAAAgIJ8DgMAAAAAAH66N037yNYIzIwjl/zI1ggsQ0lRLklR</t>
  </si>
  <si>
    <t>MzAxMjgzNTk4LklRX0NMT1NFUFJJQ0UuMTIvMTkvMjAxOC5VU0QBAAAADjn1EQIAAAAFMjAuMDEAYP4lUfvI1gg0n4OW/MjWCCpDSVEuSVEyNTY1NTczMzQuSVFfQ0xPU0VQUklDRS44LzEvMjAxNC5VU0QBAAAAFsFKDwMAAAAAAEeCP0T7yNYIZbj5mPzI1ggqQ0lRLklRNDMyNzk0NjMuSVFfQ0xPU0VQUklDRS43LzE4LzIwMTIuVVNEAQAAAGdklAIDAAAAAABhIFJE+8jWCFGRTpn8yNYIK0NJUS5JUTQxNzg4MzgxNC5JUV9DTE9TRVBSSUNFLjYvMTEvMjAxNS5VU0QBAAAApmboGAMAAAAAAGf/D0H7yNYIpCzwmfzI1ggrQ0lRLklRMjUzODkyMjM0LklRX0NMT1NFUFJJQ0UuMS8yOS8yMDE4LlVTRAEAAACKFiIPAgAAAAQ2Ljc5ALc7i4/8yNYIDaFAlvzI1ggqQ0lRLklRMjc3Nzk5Nzk2LklRX0NMT1NFUFJJQ0UuMi81LzIwMTYuVVNEAQAAAHTjjhADAAAAAABatN43+8jWCJ9ke4L8yNYIK0NJUS5JUTMyMjc1ODI5Mi5JUV9DTE9TRVBSSUNFLjcvMTMvMjAxNi5VU0QBAAAAlOY8EwMAAAAAAKVFQUP7yNYIjMdjmfzI1ggqQ0lRLklRNDMyNzk0NjMuSVFfQ0xPU0VQUklDRS44LzE5LzIwMTYuVVNEAQAAAGdklAIDAAAAAAD5plFG+8jWCKGCvpj8yNYILENJUS5JUTI0MDU3MzYxOS5JUV9DTE9TRVBSSUNFLjEyLzIyLzIwMTUuVVNEAQAAALPcVg4DAAAAAACqy+mM/MjWCOsOpJX8yNYILENJUS5JUTMxNDc0NDc5</t>
  </si>
  <si>
    <t>OC5JUV9DTE9TRVBSSUNFLjEyLzIwLzIwMTMuVVNEAQAAAN6fwhIDAAAAAAALSkSN/MjWCAWttpX8yNYIK0NJUS5JUTI2MzY3NTgzMi5JUV9DTE9TRVBSSUNFLjkvMzAvMjAxMy5VU0QBAAAAuF+3DwMAAAAAAC1H9Uv7yNYIBxj8l/zI1ggrQ0lRLklRMjUyMDUwMDU2LklRX0NMT1NFUFJJQ0UuNS8yNC8yMDEzLlVTRAEAAACI+gUPAwAAAAAA1YjXQPvI1gjQyU6a/MjWCDRDSVEuKElOVkFMSUQgSURFTlRJRklFUikuSVFfQ0xPU0VQUklDRS42LzEyLzIwMTcuVVNEBQAAAAAAAAAIAAAAFChJbnZhbGlkIElkZW50aWZpZXIp/7k6QfvI1ghH20+a/MjWCCtDSVEuSVEzMDEyODM1OTguSVFfQ0xPU0VQUklDRS4xMi8xLzIwMTcuVVNEAQAAAA459REDAAAAAAB5bylQ+8jWCDyC5pb8yNYIKkNJUS5JUTMxODkxMzgxOC5JUV9DTE9TRVBSSUNFLjkvOS8yMDE1LlVTRAEAAAAaPQITAwAAAAAAXzvZR/vI1ghL1kqY/MjWCCtDSVEuSVEyNTIwNTAwNTYuSVFfQ0xPU0VQUklDRS4xLzIzLzIwMTMuVVNEAQAAAIj6BQ8DAAAAAACPh0qP/MjWCABSN5b8yNYIKUNJUS5JUTQzMjc5NDYzLklRX0NMT1NFUFJJQ0UuNC81LzIwMTEuVVNEAQAAAGdklAIDAAAAAABSvug7+8jWCOCxYpv8yNYIK0NJUS5JUTI0MzA0MDg5Ni5JUV9DTE9TRVBSSUNFLjUvMjgvMjAxNS5VU0QBAAAAgIJ8DgMAAAAAAKXxM0D7yNYIETMvmvzI1ggqQ0lR</t>
  </si>
  <si>
    <t>LklRNDMyNzk0NjMuSVFfQ0xPU0VQUklDRS43LzI5LzIwMTQuVVNEAQAAAGdklAIDAAAAAAAIYwxE+8jWCBlsC5n8yNYIKENJUS5JUTE2MjM1MjYuSVFfQ0xPU0VQUklDRS4zLzEvMjAxNi5VU0QBAAAA5sUYAAMAAAAAANUDwTj7yNYI480GgvzI1ggrQ0lRLklRMzIxNDYxNTkzLklRX0NMT1NFUFJJQ0UuNS8xNS8yMDEyLlVTRAEAAABZHSkTAwAAAAAAUokHQPvI1ggnCnKa/MjWCCtDSVEuSVE0MTc4ODM4MTQuSVFfQ0xPU0VQUklDRS4xMi8yLzIwMTEuVVNEAQAAAKZm6BgDAAAAAABGlD5P+8jWCCLk05b8yNYILENJUS5JUTMxNDc0NDc5OC5JUV9DTE9TRVBSSUNFLjEyLzI3LzIwMTMuVVNEAQAAAN6fwhIDAAAAAABgDUWN/MjWCNYg1JX8yNYIK0NJUS5JUTEzNDczMjU0Ni5JUV9DTE9TRVBSSUNFLjcvMTQvMjAxNi5VU0QBAAAAAtsHCAIAAAAIMi4xODE0OTgAOFApQ/vI1giOM1+Z/MjWCClDSVEuSVExNjIzNTI2LklRX0NMT1NFUFJJQ0UuOS8yOC8yMDE2LlVTRAEAAADmxRgAAwAAAAAAhKocSvvI1ghV0OWX/MjWCCtDSVEuSVEyNDMwNDA4OTYuSVFfQ0xPU0VQUklDRS44LzE2LzIwMTYuVVNEAQAAAICCfA4DAAAAAABT+EZG+8jWCDYKyZj8yNYILENJUS5JUTMxNDc0NDc5OC5JUV9DTE9TRVBSSUNFLjEyLzEyLzIwMTEuVVNEAQAAAN6fwhIDAAAAAABXISlQ+8jWCEQhrZb8yNYIK0NJUS5JUTMwMTI4MzU5</t>
  </si>
  <si>
    <t>OC5JUV9DTE9TRVBSSUNFLjUvMjEvMjAxNS5VU0QBAAAADjn1EQMAAAAAAFoozj/7yNYIAolRmvzI1ggrQ0lRLklRMjQzMjIzODUyLklRX0NMT1NFUFJJQ0UuMTEvNy8yMDExLlVTRAEAAAAsTX8OAwAAAAAAXGw3TfvI1ghrUmWX/MjWCCxDSVEuSVEyNTQ0ODM1NzguSVFfQ0xPU0VQUklDRS4xMi8yMC8yMDEzLlVTRAEAAAB6HCsPAwAAAAAAC0pEjfzI1gj0hbaV/MjWCCxDSVEuSVEzMjE0NjE1OTMuSVFfQ0xPU0VQUklDRS4xMC8xNy8yMDE2LlVTRAEAAABZHSkTAwAAAAAAT0AyS/vI1ghaPIyX/MjWCDRDSVEuKElOVkFMSUQgSURFTlRJRklFUikuSVFfQ0xPU0VQUklDRS41LzI5LzIwMTIuVVNEBQAAAAAAAAAIAAAAFChJbnZhbGlkIElkZW50aWZpZXIpzekQQfvI1gjYeTya/MjWCCtDSVEuSVEyNDA1NzM2MTkuSVFfQ0xPU0VQUklDRS40LzI4LzIwMTYuVVNEAQAAALPcVg4DAAAAAABAWPw8+8jWCI0WwZr8yNYIK0NJUS5JUTMxODkxMzgxOC5JUV9DTE9TRVBSSUNFLjEvMzAvMjAxOS5VU0QBAAAAGj0CEwIAAAAEMTMuNgBieIqP/MjWCFtqUZb8yNYIKkNJUS5JUTI1MjA1MDA1Ni5JUV9DTE9TRVBSSUNFLjYvOC8yMDExLlVTRAEAAACI+gUPAwAAAAAAzekQQfvI1ghsS0ma/MjWCCtDSVEuSVEzMTQ3NDQ3OTguSVFfQ0xPU0VQUklDRS4yLzIyLzIwMTkuVVNEAQAAAN6fwhICAAAABTEyLjU3ACk2qZD8yNYI</t>
  </si>
  <si>
    <t>YnVolvzI1ggrQ0lRLklRMjYzNjc1ODMyLklRX0NMT1NFUFJJQ0UuNC8yNi8yMDEzLlVTRAEAAAC4X7cPAwAAAAAAr3S9PvvI1gga7t2a/MjWCCtDSVEuSVEyNTY1NTczMzQuSVFfQ0xPU0VQUklDRS40LzIyLzIwMTYuVVNEAQAAABbBSg8CAAAABTEzLjUyAC57/jz7yNYIctPXmvzI1ggqQ0lRLklRNDE3ODgzODE0LklRX0NMT1NFUFJJQ0UuMi80LzIwMTMuVVNEAQAAAKZm6BgDAAAAAABy5vU3+8jWCBQKgYL8yNYIKkNJUS5JUTMwMTI4MzU5OC5JUV9DTE9TRVBSSUNFLjMvMi8yMDE4LlVTRAEAAAAOOfURAgAAAAUyMi41OQDtrOk5+8jWCGjkDoL8yNYILENJUS5JUTI1NDQ4MzU3OC5JUV9DTE9TRVBSSUNFLjEyLzI3LzIwMTMuVVNEAQAAAHocKw8DAAAAAABgDUWN/MjWCNYg1JX8yNYIK0NJUS5JUTI1Mzg5MjIzNC5JUV9DTE9TRVBSSUNFLjIvMjgvMjAxNy5VU0QBAAAAihYiDwIAAAADNi4yAAjw0jn7yNYIMwMTgvzI1ggrQ0lRLklRMjUyMDUwMDU2LklRX0NMT1NFUFJJQ0UuOC8xNS8yMDE3LlVTRAEAAACI+gUPAgAAAAUyMC42NQCk41BG+8jWCNW+45j8yNYILENJUS5JUTQxNzg4MzgxNC5JUV9DTE9TRVBSSUNFLjEyLzMwLzIwMTQuVVNEAQAAAKZm6BgDAAAAAABgDUWN/MjWCF8P05X8yNYIK0NJUS5JUTI1Mzg5MjIzNC5JUV9DTE9TRVBSSUNFLjEwLzYvMjAxMS5VU0QBAAAAihYiDwMAAAAAAIIK9kv7</t>
  </si>
  <si>
    <t>yNYI7/YLmPzI1ggrQ0lRLklRMjYyNTQ5NDQ4LklRX0NMT1NFUFJJQ0UuNS8yMi8yMDEyLlVTRAEAAADIL6YPAwAAAAAAfw/ZQPvI1ggQjlia/MjWCDRDSVEuKElOVkFMSUQgSURFTlRJRklFUikuSVFfQ0xPU0VQUklDRS40LzIxLzIwMTQuVVNEBQAAAAAAAAAIAAAAFChJbnZhbGlkIElkZW50aWZpZXIp02LkPPvI1ggNwSKb/MjWCCtDSVEuSVEyNzc3OTk3OTYuSVFfQ0xPU0VQUklDRS45LzIyLzIwMTcuVVNEAQAAAHTjjhACAAAABDI0LjcAqGQYSvvI1gjpw0CY/MjWCCxDSVEuSVEyNTM4OTIyMzQuSVFfQ0xPU0VQUklDRS4xMC8yMC8yMDE0LlVTRAEAAACKFiIPAwAAAAAAHsAbSvvI1ggnx4uX/MjWCCtDSVEuSVEyNDMyMjM4NTIuSVFfQ0xPU0VQUklDRS45LzE4LzIwMTguVVNEAQAAACxNfw4CAAAABTQwLjA1AHfkAUn7yNYIlmw7mPzI1ggrQ0lRLklRMzIxNDYxNTkzLklRX0NMT1NFUFJJQ0UuNC8xNy8yMDEyLlVTRAEAAABZHSkTAwAAAAAA17HsPfvI1gj6HACb/MjWCCtDSVEuSVEyNjM2NzU4MzIuSVFfQ0xPU0VQUklDRS45LzI5LzIwMTYuVVNEAQAAALhftw8DAAAAAABRNRxK+8jWCDak3pf8yNYIK0NJUS5JUTI1Mzg5MjIzNC5JUV9DTE9TRVBSSUNFLjcvMTcvMjAxNC5VU0QBAAAAihYiDwMAAAAAANi6QUP7yNYI8eo/mfzI1ggsQ0lRLklRMjU2NTU3MzM0LklRX0NMT1NFUFJJQ0UuMTAvMjUvMjAx</t>
  </si>
  <si>
    <t>Mi5VU0QBAAAAFsFKDwMAAAAAAFz1JUz7yNYIRRtHl/zI1ggrQ0lRLklRMzE4OTEzODE4LklRX0NMT1NFUFJJQ0UuOC8yNC8yMDE3LlVTRAEAAAAaPQITAwAAAAAAeZVPR/vI1gizX7yY/MjWCCpDSVEuSVEzMjI3NTgyOTIuSVFfQ0xPU0VQUklDRS40LzQvMjAxOC5VU0QBAAAAlOY8EwMAAAAAACnc4jz7yNYIOgNYm/zI1ggwQ0lRLk5BU0RBUUdTOkFSVk4uSVFfTEFTVFNBTEVQUklDRS4xLzMxLzIwMTkuVVNEAQAAAICCfA4CAAAABTE3LjQxANJrjoP7yNYIrPZqhfzI1ggrQ0lRLklRMTM0NzMyNTQ2LklRX0NMT1NFUFJJQ0UuOC8yNy8yMDEzLlVTRAEAAAAC2wcIAwAAAAAATW8CSPvI1gh7S6CY/MjWCCxDSVEuSVEzMTg5MTM4MTguSVFfQ0xPU0VQUklDRS4xMi8yMS8yMDE4LlVTRAEAAAAaPQITAgAAAAUxNS44NACIfemM/MjWCHAlrJX8yNYIK0NJUS5JUTMxODkxMzgxOC5JUV9DTE9TRVBSSUNFLjQvMjQvMjAxOC5VU0QBAAAAGj0CEwMAAAAAAGCg6z37yNYIYnP8mvzI1ggrQ0lRLklRMjUyMDUwMDU2LklRX0NMT1NFUFJJQ0UuMTEvNS8yMDE4LlVTRAEAAACI+gUPAgAAAAQyNy44AHUy/kz7yNYIQvlNl/zI1ggqQ0lRLklRMjc3Nzk5Nzk2LklRX0NMT1NFUFJJQ0UuNi82LzIwMTMuVVNEAQAAAHTjjhADAAAAAAACMfdB+8jWCBgtH5r8yNYIK0NJUS5JUTI2MzY3NTgzMi5JUV9DTE9TRVBSSUNFLjMvMjgv</t>
  </si>
  <si>
    <t>MjAxOS5VU0QBAAAAuF+3DwIAAAAFMjAuOTcAZGy+kPzI1giMhH2W/MjWCCxDSVEuSVEzMTQ3NDQ3OTguSVFfQ0xPU0VQUklDRS4xMC8yNy8yMDE3LlVTRAEAAADen8ISAwAAAAAAoAg4TfvI1giNsYyX/MjWCCtDSVEuSVEzMTQ3NDQ3OTguSVFfQ0xPU0VQUklDRS4xLzEwLzIwMTIuVVNEAQAAAN6fwhIDAAAAAADDGemN/MjWCIxA4ZX8yNYINUNJUS5OQVNEQVFHUzpSVUJZLklRX0RBX0NGLjIwMDAuMy8zMS8yMDE5LkxGUi5GLlVTRC5IAQAAABo9AhMCAAAABTEuMjYzAQgAAAAFAAAAATEBAAAACjE5NTE1MjMwODcDAAAAAzE2MAIAAAAEMjE2MAQAAAABMAcAAAAJMy8zMS8yMDE5CAAAAAoxMi8zMS8yMDE4CQAAAAEwUpEsjPzI1gj/RnaV/MjWCCtDSVEuSVEyNzc3OTk3OTYuSVFfQ0xPU0VQUklDRS4yLzE1LzIwMTkuVVNEAQAAAHTjjhACAAAABTEzLjk5ACk2qZD8yNYIuaRklvzI1ggqQ0lRLklRMzIxNDYxNTkzLklRX0NMT1NFUFJJQ0UuNy81LzIwMTYuVVNEAQAAAFkdKRMDAAAAAADZXxhD+8jWCAI0jpn8yNYILENJUS5JUTI0MDU3MzYxOS5JUV9DTE9TRVBSSUNFLjEyLzMxLzIwMTguVVNEAQAAALPcVg4CAAAABDYuMTUAcTRFjfzI1ggd382V/MjWCCtDSVEuSVEzMTQ3NDQ3OTguSVFfQ0xPU0VQUklDRS4xMC81LzIwMTYuVVNEAQAAAN6fwhIDAAAAAAAL+fRL+8jWCLiHxpf8yNYIKkNJUS5JUTI1NjU1</t>
  </si>
  <si>
    <t>NzMzNC5JUV9DTE9TRVBSSUNFLjEvMy8yMDE4LlVTRAEAAAAWwUoPAgAAAAQzNC44AJOCRY38yNYI3GTGlfzI1ggsQ0lRLklRMjU0NDgzNTc4LklRX0NMT1NFUFJJQ0UuMTIvMzAvMjAxMS5VU0QBAAAAehwrDwMAAAAAAAtKRI38yNYIWnC3lfzI1ggrQ0lRLklRMzIxNDYxNTkzLklRX0NMT1NFUFJJQ0UuMS8xNy8yMDEyLlVTRAEAAABZHSkTAwAAAAAASRlkjvzI1ggYYgCW/MjWCCpDSVEuSVEyNTY1NTczMzQuSVFfQ0xPU0VQUklDRS4xLzgvMjAxNC5VU0QBAAAAFsFKDwMAAAAAABakY478yNYI8jsJlvzI1ggrQ0lRLklRMjU2NTU3MzM0LklRX0NMT1NFUFJJQ0UuOS8xMy8yMDE3LlVTRAEAAAAWwUoPAgAAAAUyNS4wNQBVlgFJ+8jWCGMIYpj8yNYIK0NJUS5JUTMyMjc1ODI5Mi5JUV9DTE9TRVBSSUNFLjEyLzIvMjAxNC5VU0QBAAAAlOY8EwMAAAAAABE8MU77yNYIlQy3lvzI1ggrQ0lRLklRMjUzODkyMjM0LklRX0NMT1NFUFJJQ0UuNC8xMy8yMDE4LlVTRAEAAACKFiIPAgAAAAQ5LjYyAGwo0D37yNYIr5c2m/zI1ggrQ0lRLklRMjQzMDQwODk2LklRX0NMT1NFUFJJQ0UuNC8xNi8yMDEzLlVTRAEAAACAgnwOAwAAAAAAhPT8PPvI1ggYkwmb/MjWCCxDSVEuSVEyNDMyMjM4NTIuSVFfQ0xPU0VQUklDRS4xMC8xMC8yMDEyLlVTRAEAAAAsTX8OAwAAAAAA59gOS/vI1ggQXJmX/MjWCCpDSVEuSVEzMjI3NTgy</t>
  </si>
  <si>
    <t>OTIuSVFfQ0xPU0VQUklDRS42LzMvMjAxNi5VU0QBAAAAlOY8EwMAAAAAAG7o2ED7yNYIQXUPmvzI1ggpQ0lRLklRNDMyNzk0NjMuSVFfQ0xPU0VQUklDRS45LzYvMjAxOC5VU0QBAAAAZ2SUAgIAAAAJMTMuNjM1MTk0APlQ2Ef7yNYIbutvmPzI1ggqQ0lRLklRMjQzMDQwODk2LklRX0NMT1NFUFJJQ0UuNC85LzIwMTMuVVNEAQAAAICCfA4DAAAAAACDPv88+8jWCKP+Kpv8yNYIK0NJUS5JUTMwMTI4MzU5OC5JUV9DTE9TRVBSSUNFLjUvMTYvMjAxNC5VU0QBAAAADjn1EQMAAAAAAGvYvD77yNYI0leYmvzI1ggpQ0lRLklRNDMyNzk0NjMuSVFfQ0xPU0VQUklDRS45LzYvMjAxNy5VU0QBAAAAZ2SUAgIAAAAIOC4zNDI1MzUAiOmzSPvI1gg26HqY/MjWCCpDSVEuSVEyNTQ0ODM1NzguSVFfQ0xPU0VQUklDRS4yLzQvMjAxMy5VU0QBAAAAehwrDwMAAAAAACrHwTj7yNYIA+OAgvzI1ggsQ0lRLklRMjYyNTQ5NDQ4LklRX0NMT1NFUFJJQ0UuMTAvMTgvMjAxMy5VU0QBAAAAyC+mDwMAAAAAAMSxDE37yNYI2Q6il/zI1ggrQ0lRLklRMzAxMjgzNTk4LklRX0NMT1NFUFJJQ0UuOC8xNC8yMDE4LlVTRAEAAAAOOfURAgAAAAUxNS4wNQAxqkZG+8jWCC2k3Zj8yNYIKkNJUS5JUTI1MjA1MDA1Ni5JUV9DTE9TRVBSSUNFLjgvMy8yMDExLlVTRAEAAACI+gUPAwAAAAAAdCpfRfvI1gj2eDSZ/MjWCCtDSVEuSVEzMTQ3NDQ3</t>
  </si>
  <si>
    <t>OTguSVFfQ0xPU0VQUklDRS43LzE4LzIwMTcuVVNEAQAAAN6fwhIDAAAAAAAD5j5E+8jWCAPqi5n8yNYIKENJUS5JUTE2MjM1MjYuSVFfQ0xPU0VQUklDRS43LzIvMjAxNS5VU0QBAAAA5sUYAAMAAAAAALcRGEP7yNYIqk6UmfzI1ggzQ0lRLihJTlZBTElEIElERU5USUZJRVIpLklRX0NMT1NFUFJJQ0UuOS8zLzIwMTMuVVNEBQAAAAAAAAAIAAAAFChJbnZhbGlkIElkZW50aWZpZXIpu160SPvI1giXRIeY/MjWCCpDSVEuSVEzMTg5MTM4MTguSVFfQ0xPU0VQUklDRS40LzYvMjAxOC5VU0QBAAAAGj0CEwMAAAAAAHIX/zz7yNYITkxRm/zI1ggrQ0lRLklRMjUyMDUwMDU2LklRX0NMT1NFUFJJQ0UuOS8xMy8yMDEyLlVTRAEAAACI+gUPAwAAAAAAd+QBSfvI1ghQUxiY/MjWCCtDSVEuSVEyNzc3OTk3OTYuSVFfQ0xPU0VQUklDRS44LzE4LzIwMTUuVVNEAQAAAHTjjhADAAAAAABC0UZG+8jWCMbyt5j8yNYIK0NJUS5JUTMyMjc1ODI5Mi5JUV9DTE9TRVBSSUNFLjEwLzEvMjAxMi5VU0QBAAAAlOY8EwMAAAAAAEAOHEr7yNYI2tXGl/zI1ggrQ0lRLklRMjYyNTQ5NDQ4LklRX0NMT1NFUFJJQ0UuNy8zMC8yMDEzLlVTRAEAAADIL6YPAwAAAAAAl3L5RfvI1ggxniKZ/MjWCCxDSVEuSVEyNDA1NzM2MTkuSVFfQ0xPU0VQUklDRS4xMC8xOC8yMDE4LlVTRAEAAACz3FYOAgAAAAU4LjUzNQCCtTJL+8jWCKXjo5f8yNYI</t>
  </si>
  <si>
    <t>KkNJUS5JUTMxODkxMzgxOC5JUV9DTE9TRVBSSUNFLjIvNi8yMDE0LlVTRAEAAAAaPQITAwAAAAAASY3eN/vI1gjhg1mC/MjWCCtDSVEuSVEyNjI1NDk0NDguSVFfQ0xPU0VQUklDRS4xLzMxLzIwMTMuVVNEAQAAAMgvpg8DAAAAAACUNPY3+8jWCGOJj4L8yNYIKkNJUS5JUTQzMjc5NDYzLklRX0NMT1NFUFJJQ0UuNC8yMS8yMDE1LlVTRAEAAABnZJQCAwAAAAAApkL9PPvI1gjITNaa/MjWCCtDSVEuSVEzMDEyODM1OTguSVFfQ0xPU0VQUklDRS42LzMwLzIwMTYuVVNEAQAAAA459REDAAAAAABzDy1C+8jWCPqDoJn8yNYIK0NJUS5JUTI1NjU1NzMzNC5JUV9DTE9TRVBSSUNFLjYvMTIvMjAxNS5VU0QBAAAAFsFKDwMAAAAAABDhOkH7yNYIt7/rmfzI1ggsQ0lRLklRMjQzMjIzODUyLklRX0NMT1NFUFJJQ0UuMTEvMjAvMjAxNC5VU0QBAAAALE1/DgMAAAAAAFxsN037yNYI0QnxlvzI1ggsQ0lRLklRMjQzMjIzODUyLklRX0NMT1NFUFJJQ0UuMTEvMTgvMjAxNC5VU0QBAAAALE1/DgMAAAAAAKAIOE37yNYI7RP/lvzI1ggsQ0lRLklRMzE0NzQ0Nzk4LklRX0NMT1NFUFJJQ0UuMTAvMTEvMjAxMy5VU0QBAAAA3p/CEgMAAAAAAJvyCkz7yNYIQXbFl/zI1ggqQ0lRLklRNDMyNzk0NjMuSVFfQ0xPU0VQUklDRS43LzI1LzIwMTYuVVNEAQAAAGdklAIDAAAAAAAD5j5E+8jWCAbqNpn8yNYILENJUS5JUTQxNzg4Mzgx</t>
  </si>
  <si>
    <t>NC5JUV9DTE9TRVBSSUNFLjEwLzIxLzIwMTYuVVNEAQAAAKZm6BgDAAAAAACgkSZM+8jWCKpgcZf8yNYIKkNJUS5JUTQxNzg4MzgxNC5JUV9DTE9TRVBSSUNFLjkvOS8yMDE2LlVTRAEAAACmZugYAwAAAAAAiOmzSPvI1ghNQkaY/MjWCCtDSVEuSVExMzQ3MzI1NDYuSVFfQ0xPU0VQUklDRS43LzI5LzIwMTMuVVNEAQAAAALbBwgDAAAAAAAfZ15F+8jWCDyBMJn8yNYIKkNJUS5JUTI0MzA0MDg5Ni5JUV9DTE9TRVBSSUNFLjIvOC8yMDE3LlVTRAEAAACAgnwOAwAAAAAAFge3N/vI1ggoU3qC/MjWCClDSVEuSVExNjIzNTI2LklRX0NMT1NFUFJJQ0UuNy8yNC8yMDE0LlVTRAEAAADmxRgAAwAAAAAA44woQ/vI1gj9ciSZ/MjWCCxDSVEuSVEyNzc3OTk3OTYuSVFfQ0xPU0VQUklDRS4xMC8yMC8yMDE3LlVTRAEAAAB0444QAgAAAAUyOC4yMgCAFQxN+8jWCEkms5f8yNYILENJUS5JUTI2MjU0OTQ0OC5JUV9DTE9TRVBSSUNFLjExLzExLzIwMTEuVVNEAQAAAMgvpg8DAAAAAAAdxBVO+8jWCEnzPZf8yNYIK0NJUS5JUTQzMjc5NDYzLklRX0NMT1NFUFJJQ0UuMTIvMjYvMjAxOC5VU0QBAAAAZ2SUAgMAAAAAAAtKRI38yNYIFR65lfzI1ggrQ0lRLklRMzE4OTEzODE4LklRX0NMT1NFUFJJQ0UuMS8xNi8yMDE1LlVTRAEAAAAaPQITAwAAAAAAebAHj/zI1ggpmieW/MjWCCtDSVEuSVExMzQ3MzI1NDYuSVFfQ0xPU0VQ</t>
  </si>
  <si>
    <t>UklDRS41LzEzLzIwMTQuVVNEAQAAAALbBwgDAAAAAABQL+k9+8jWCKbtrpr8yNYILENJUS5JUTMyMjc1ODI5Mi5JUV9DTE9TRVBSSUNFLjExLzI2LzIwMTguVVNEAQAAAJTmPBMCAAAABTE1Ljk1AAAVMU77yNYIf2jplvzI1ggqQ0lRLklRMzIyNzU4MjkyLklRX0NMT1NFUFJJQ0UuNS8zLzIwMTYuVVNEAQAAAJTmPBMDAAAAAACxes49+8jWCKhZqpr8yNYIKkNJUS5JUTI2MzY3NTgzMi5JUV9DTE9TRVBSSUNFLjUvMi8yMDE4LlVTRAEAAAC4X7cPAwAAAAAAWrG8PvvI1gj2M+Ka/MjWCCtDSVEuSVEyNTY1NTczMzQuSVFfQ0xPU0VQUklDRS4xMi8xLzIwMTQuVVNEAQAAABbBSg8DAAAAAAAiYzFO+8jWCBvZvJb8yNYINUNJUS5OQVNEQVFHUzpFRElULklRX0NBUEVYLjIwMDAuMy8zMS8yMDE5LkxGUi5GLlVTRC5IAQAAAIj6BQ8CAAAABi00Ljc1NAEIAAAABQAAAAExAQAAAAoxOTQ4MjEzNDcyAwAAAAMxNjACAAAABDIwMjEEAAAAATAHAAAACTMvMzEvMjAxOQgAAAAKMTIvMzEvMjAxOAkAAAABMFKRLIz8yNYI7Wl4lfzI1ggsQ0lRLklRMjQzMjIzODUyLklRX0NMT1NFUFJJQ0UuMTIvMTEvMjAxMi5VU0QBAAAALE1/DgMAAAAAAHlvKVD7yNYIySaOlvzI1ggqQ0lRLklRMjQzMDQwODk2LklRX0NMT1NFUFJJQ0UuOC84LzIwMTMuVVNEAQAAAICCfA4DAAAAAAD5plFG+8jWCN/r85j8yNYILENJUS5JUTI1Mzg5</t>
  </si>
  <si>
    <t>MjIzNC5JUV9DTE9TRVBSSUNFLjEwLzExLzIwMTEuVVNEAQAAAIoWIg8DAAAAAAAaTg9L+8jWCLfi75f8yNYIK0NJUS5JUTMxNDc0NDc5OC5JUV9DTE9TRVBSSUNFLjcvMjcvMjAxNy5VU0QBAAAA3p/CEgMAAAAAAJmJMUX7yNYIPv5SmfzI1ggsQ0lRLklRMzE0NzQ0Nzk4LklRX0NMT1NFUFJJQ0UuMTEvMTgvMjAxMS5VU0QBAAAA3p/CEgMAAAAAACJjMU77yNYIA9oal/zI1ggqQ0lRLklRMjUyMDUwMDU2LklRX0NMT1NFUFJJQ0UuMS85LzIwMTcuVVNEAQAAAIj6BQ8CAAAABTE4LjM5AKHL6I38yNYImkXolfzI1ggrQ0lRLklRMjYyNTQ5NDQ4LklRX0NMT1NFUFJJQ0UuMTIvMS8yMDE1LlVTRAEAAADIL6YPAwAAAAAAI5BAT/vI1gjki8WW/MjWCCpDSVEuSVEyNDA1NzM2MTkuSVFfQ0xPU0VQUklDRS42LzgvMjAxNi5VU0QBAAAAs9xWDgMAAAAAAMRh10D7yNYIOyD2mfzI1ggsQ0lRLklRMjQzMjIzODUyLklRX0NMT1NFUFJJQ0UuMTIvMTEvMjAxMy5VU0QBAAAALE1/DgMAAAAAAFaeoFD7yNYI7eCJlvzI1ggsQ0lRLklRMzAxMjgzNTk4LklRX0NMT1NFUFJJQ0UuMTAvMTAvMjAxNi5VU0QBAAAADjn1EQMAAAAAAOfYDkv7yNYIfJuzl/zI1ggsQ0lRLklRMzAxMjgzNTk4LklRX0NMT1NFUFJJQ0UuMTAvMjgvMjAxNi5VU0QBAAAADjn1EQMAAAAAAJE8DE37yNYI/aZPl/zI1ggpQ0lRLklRMTYyMzUyNi5JUV9D</t>
  </si>
  <si>
    <t>TE9TRVBSSUNFLjQvMjMvMjAxOC5VU0QBAAAA5sUYAAIAAAAFMTYuODUAYKDrPfvI1gjBYw2b/MjWCCtDSVEuSVEzMjE0NjE1OTMuSVFfQ0xPU0VQUklDRS4xMC8xLzIwMTIuVVNEAQAAAFkdKRMDAAAAAABRNRxK+8jWCNezzZf8yNYIK0NJUS5JUTQzMjc5NDYzLklRX0NMT1NFUFJJQ0UuMTEvMTcvMjAxNC5VU0QBAAAAZ2SUAgMAAAAAADGW/Uz7yNYIH9MBl/zI1ggsQ0lRLklRMjYzNjc1ODMyLklRX0NMT1NFUFJJQ0UuMTIvMTMvMjAxMi5VU0QBAAAAuF+3DwMAAAAAACS7R4z8yNYIJX6UlfzI1ggrQ0lRLklRMjU0NDgzNTc4LklRX0NMT1NFUFJJQ0UuNS8xNS8yMDE0LlVTRAEAAAB6HCsPAwAAAAAA6kToPfvI1ghsbZea/MjWCCpDSVEuSVEyNDA1NzM2MTkuSVFfQ0xPU0VQUklDRS45LzIvMjAxNC5VU0QBAAAAs9xWDgMAAAAAAPmmUUb7yNYIB0txmPzI1ggrQ0lRLklRMTM0NzMyNTQ2LklRX0NMT1NFUFJJQ0UuNS8xNi8yMDE2LlVTRAEAAAAC2wcIAgAAAAgyLjQwNDM4MwBJirw++8jWCF8NZ5r8yNYIKkNJUS5JUTMwMTI4MzU5OC5JUV9DTE9TRVBSSUNFLjIvOC8yMDE3LlVTRAEAAAAOOfURAwAAAAAA6ff2N/vI1ggoU3qC/MjWCCtDSVEuSVEyNjM2NzU4MzIuSVFfQ0xPU0VQUklDRS4xLzI2LzIwMTIuVVNEAQAAALhftw8DAAAAAADC/EqP/MjWCBYHLJb8yNYIK0NJUS5JUTI1NjU1NzMzNC5JUV9DTE9T</t>
  </si>
  <si>
    <t>RVBSSUNFLjYvMjQvMjAxNS5VU0QBAAAAFsFKDwMAAAAAAP8fJUL7yNYIv16ymfzI1ggqQ0lRLklRNDMyNzk0NjMuSVFfQ0xPU0VQUklDRS4xLzI3LzIwMTcuVVNEAQAAAGdklAIDAAAAAAC3O4uP/MjWCP0vPpb8yNYIK0NJUS5JUTI0MzIyMzg1Mi5JUV9DTE9TRVBSSUNFLjcvMTMvMjAxMi5VU0QBAAAALE1/DgMAAAAAACU0P0T7yNYImsxqmfzI1ggrQ0lRLklRMTM0NzMyNTQ2LklRX0NMT1NFUFJJQ0UuOC8xMi8yMDExLlVTRAEAAAAC2wcIAwAAAAAAU/hGRvvI1ghv5QmZ/MjWCClDSVEuSVExNjIzNTI2LklRX0NMT1NFUFJJQ0UuNS8yMC8yMDEzLlVTRAEAAADmxRgAAwAAAAAAlMozQPvI1gi/s3Wa/MjWCCtDSVEuSVEzMTQ3NDQ3OTguSVFfQ0xPU0VQUklDRS44LzIzLzIwMTMuVVNEAQAAAN6fwhIDAAAAAACRCwNI+8jWCKYQs5j8yNYIK0NJUS5JUTMxNDc0NDc5OC5JUV9DTE9TRVBSSUNFLjQvMTEvMjAxMi5VU0QBAAAA3p/CEgMAAAAAAFsB0D37yNYImocYm/zI1ggpQ0lRLklRNDMyNzk0NjMuSVFfQ0xPU0VQUklDRS45LzcvMjAxMi5VU0QBAAAAZ2SUAgMAAAAAADKSA0n7yNYIm/ovmPzI1ggrQ0lRLklRMjYyNTQ5NDQ4LklRX0NMT1NFUFJJQ0UuNy8xMi8yMDE2LlVTRAEAAADIL6YPAwAAAAAAx5NBQ/vI1ggSlGmZ/MjWCCpDSVEuSVEyNjM2NzU4MzIuSVFfQ0xPU0VQUklDRS43LzIvMjAxMi5VU0QB</t>
  </si>
  <si>
    <t>AAAAuF+3DwMAAAAAAIP3QEP7yNYIlJmfmfzI1ggrQ0lRLklRMjU2NTU3MzM0LklRX0NMT1NFUFJJQ0UuOC8yMi8yMDE0LlVTRAEAAAAWwUoPAwAAAAAAhkv5RfvI1ghskJuY/MjWCCtDSVEuSVEyNDMwNDA4OTYuSVFfQ0xPU0VQUklDRS41LzE3LzIwMTIuVVNEAQAAAICCfA4DAAAAAACl8TNA+8jWCOXZbJr8yNYILENJUS5JUTI1NjU1NzMzNC5JUV9DTE9TRVBSSUNFLjEwLzE3LzIwMTguVVNEAQAAABbBSg8CAAAABTQ4LjY5AKQDM0v7yNYIKUSul/zI1ggrQ0lRLklRMjUzODkyMjM0LklRX0NMT1NFUFJJQ0UuMS8yNC8yMDEyLlVTRAEAAACKFiIPAwAAAAAAitcHj/zI1gg8LSOW/MjWCCtDSVEuSVE0MzI3OTQ2My5JUV9DTE9TRVBSSUNFLjEyLzMwLzIwMTMuVVNEAQAAAGdklAIDAAAAAAAY3emN/MjWCLJm2JX8yNYIK0NJUS5JUTMxODkxMzgxOC5JUV9DTE9TRVBSSUNFLjExLzQvMjAxMS5VU0QBAAAAGj0CEwMAAAAAAKAIOE37yNYI4a1ol/zI1gg7Q0lRLihJTlZBTElEIElERU5USUZJRVIpLklRX1NIQVJFU09VVFNUQU5ESU5HLjMvMzEvMjAxOS5VU0QFAAAAAAAAAAgAAAAUKEludmFsaWQgSWRlbnRpZmllcikuPtGK/MjWCKN4XpX8yNYIK0NJUS5JUTQxNzg4MzgxNC5JUV9DTE9TRVBSSUNFLjEwLzkvMjAxMy5VU0QBAAAApmboGAMAAAAAAHGOMkv7yNYICL3Sl/zI1ggrQ0lRLklRMjUzODkyMjM0LklR</t>
  </si>
  <si>
    <t>X0NMT1NFUFJJQ0UuMy8xNS8yMDE5LlVTRAEAAACKFiIPAgAAAAE4AIa6vpD8yNYIB251lvzI1ggrQ0lRLklRMzAxMjgzNTk4LklRX0NMT1NFUFJJQ0UuOS8xNC8yMDE3LlVTRAEAAAAOOfURAwAAAAAAM0gBSfvI1ggORWGY/MjWCCtDSVEuSVEzMTQ3NDQ3OTguSVFfQ0xPU0VQUklDRS41LzExLzIwMTguVVNEAQAAAN6fwhIDAAAAAACBwCY/+8jWCFLgq5r8yNYIKENJUS5OQVNEQVFHUzpNUlNOLklRX1RFVi4zLzMxLzIwMTkuVVNELkgBAAAA5sUYAAIAAAAKMTgwLjY4NzcwMgEGAAAABQAAAAExAQAAAAoxOTQ4ODEzMTM2AwAAAAMxNjACAAAABjEwMDA2MAQAAAABMAcAAAAJMy8zMS8yMDE5zRQ6i/zI1ghvTWCV/MjWCCxDSVEuSVEyNTY1NTczMzQuSVFfQ0xPU0VQUklDRS4xMi8zMC8yMDEzLlVTRAEAAAAWwUoPAwAAAAAAGN3pjfzI1gjDjdiV/MjWCCpDSVEuSVEyNzc3OTk3OTYuSVFfQ0xPU0VQUklDRS42LzUvMjAxOC5VU0QBAAAAdOOOEAIAAAAFMjcuMDUAq5sQQfvI1gj+nzOa/MjWCCpDSVEuSVExNjIzNTI2LklRX0NMT1NFUFJJQ0UuMTAvMjQvMjAxOC5VU0QBAAAA5sUYAAIAAAAENi4xMQBofQpM+8jWCOZMhJf8yNYIK0NJUS5JUTI1Mzg5MjIzNC5JUV9DTE9TRVBSSUNFLjgvMTYvMjAxMi5VU0QBAAAAihYiDwMAAAAAAD497Eb7yNYI6qyzmPzI1ggrQ0lRLklRMjc3Nzk5Nzk2LklRX0NMT1NFUFJJ</t>
  </si>
  <si>
    <t>Q0UuNS8xNS8yMDE3LlVTRAEAAAB0444QAgAAAAUxNS4xOQCBwCY/+8jWCM6QyJr8yNYIK0NJUS5JUTI1Mzg5MjIzNC5JUV9DTE9TRVBSSUNFLjgvMTIvMjAxMy5VU0QBAAAAihYiDwMAAAAAALUKUUb7yNYIN9HtmPzI1ggqQ0lRLklRMzE4OTEzODE4LklRX0NMT1NFUFJJQ0UuOC82LzIwMTMuVVNEAQAAABo9AhMDAAAAAAAPXEZG+8jWCCz/Bpn8yNYINENJUS4oSU5WQUxJRCBJREVOVElGSUVSKS5JUV9DTE9TRVBSSUNFLjcvMjYvMjAxMi5VU0QFAAAAAAAAAAgAAAAUKEludmFsaWQgSWRlbnRpZmllcin+vTRF+8jWCLqMIZn8yNYILENJUS5JUTMxNDc0NDc5OC5JUV9DTE9TRVBSSUNFLjEwLzE0LzIwMTMuVVNEAQAAAN6fwhIDAAAAAAB5pApM+8jWCA+3wpf8yNYIK0NJUS5JUTI3Nzc5OTc5Ni5JUV9DTE9TRVBSSUNFLjYvMjkvMjAxOC5VU0QBAAAAdOOOEAIAAAAFMjcuMzYACzBCQ/vI1ggJP6WZ/MjWCCtDSVEuSVEyNDA1NzM2MTkuSVFfQ0xPU0VQUklDRS43LzEwLzIwMTcuVVNEAQAAALPcVg4DAAAAAAAZigxE+8jWCE9YyJn8yNYIK0NJUS5JUTMxNDc0NDc5OC5JUV9DTE9TRVBSSUNFLjcvMjcvMjAxMi5VU0QBAAAA3p/CEgMAAAAAAN0lMkX7yNYINMAbmfzI1ggsQ0lRLklRMjQwNTczNjE5LklRX0NMT1NFUFJJQ0UuMTEvMjgvMjAxMi5VU0QBAAAAs9xWDgMAAAAAAHL+J0/7yNYIkuq9lvzI1ggrQ0lR</t>
  </si>
  <si>
    <t>LklRMjYzNjc1ODMyLklRX0NMT1NFUFJJQ0UuOC8xMy8yMDEzLlVTRAEAAAC4X7cPAwAAAAAAT2TsRvvI1ghv1OKY/MjWCCtDSVEuSVEyNDMwNDA4OTYuSVFfQ0xPU0VQUklDRS41LzEwLzIwMTIuVVNEAQAAAICCfA4DAAAAAACexM4/+8jWCNlRiJr8yNYIK0NJUS5JUTMyMjc1ODI5Mi5JUV9DTE9TRVBSSUNFLjQvMTEvMjAxMy5VU0QBAAAAlOY8EwMAAAAAAD+i/jz7yNYIzfwYm/zI1gg0Q0lRLihJTlZBTElEIElERU5USUZJRVIpLklRX0NMT1NFUFJJQ0UuNS8yNS8yMDExLlVTRAUAAAAAAAAACAAAABQoSW52YWxpZCBJZGVudGlmaWVyKYX+B0D7yNYItOGOmvzI1ggsQ0lRLklRMTM0NzMyNTQ2LklRX0NMT1NFUFJJQ0UuMTIvMjAvMjAxMi5VU0QBAAAAAtsHCAMAAAAAAJmk6Yz8yNYIyAqmlfzI1ggrQ0lRLklRMzE4OTEzODE4LklRX0NMT1NFUFJJQ0UuNi8xNy8yMDE0LlVTRAEAAAAaPQITAwAAAAAA1YjXQPvI1ghi/OqZ/MjWCCtDSVEuSVExMzQ3MzI1NDYuSVFfQ0xPU0VQUklDRS41LzI0LzIwMTguVVNEAQAAAALbBwgCAAAABzEuNDkxMTgAMDsHQPvI1gjGrWWa/MjWCDVDSVEuKElOVkFMSUQgSURFTlRJRklFUikuSVFfQ0xPU0VQUklDRS4xMi8xOS8yMDE0LlVTRAUAAAAAAAAACAAAABQoSW52YWxpZCBJZGVudGlmaWVyKZmk6Yz8yNYI2HuolfzI1ggoQ0lRLklRMTYyMzUyNi5JUV9DTE9TRVBSSUNF</t>
  </si>
  <si>
    <t>LjUvOS8yMDE3LlVTRAEAAADmxRgAAwAAAAAAOGO8PvvI1gitCe2a/MjWCDRDSVEuKElOVkFMSUQgSURFTlRJRklFUikuSVFfQ0xPU0VQUklDRS4yLzI4LzIwMTkuVVNEBQAAAAAAAAAIAAAAFChJbnZhbGlkIElkZW50aWZpZXIpGA+pkPzI1gjHqWuW/MjWCCpDSVEuSVEyNjI1NDk0NDguSVFfQ0xPU0VQUklDRS42LzMvMjAxNS5VU0QBAAAAyC+mDwMAAAAAAPfW10D7yNYIccgWmvzI1gg0Q0lRLihJTlZBTElEIElERU5USUZJRVIpLklRX0NMT1NFUFJJQ0UuNy8xOS8yMDEyLlVTRAUAAAAAAAAACAAAABQoSW52YWxpZCBJZGVudGlmaWVyKWEgUkT7yNYIu1NGmfzI1ggqQ0lRLklRMjc3Nzk5Nzk2LklRX0NMT1NFUFJJQ0UuNC8xLzIwMTUuVVNEAQAAAHTjjhADAAAAAAAE9dc7+8jWCBY4NZv8yNYIK0NJUS5JUTI1MjA1MDA1Ni5JUV9DTE9TRVBSSUNFLjMvMTgvMjAxOS5VU0QBAAAAiPoFDwIAAAAFMjMuOTcAhrq+kPzI1gh+f3aW/MjWCCtDSVEuSVExMzQ3MzI1NDYuSVFfQ0xPU0VQUklDRS43LzI3LzIwMTguVVNEAQAAAALbBwgCAAAACDEuODI5OTY0AM5ZBkX7yNYI0r44mfzI1ggrQ0lRLklRMjYzNjc1ODMyLklRX0NMT1NFUFJJQ0UuMS8xNC8yMDE5LlVTRAEAAAC4X7cPAgAAAAUxMy44NgA48mOO/MjWCDn6Apb8yNYILENJUS5JUTI1MjA1MDA1Ni5JUV9DTE9TRVBSSUNFLjExLzE4LzIwMTQuVVNEAQAA</t>
  </si>
  <si>
    <t>AIj6BQ8DAAAAAAAxlv1M+8jWCO0T/5b8yNYIKkNJUS5JUTI0MzA0MDg5Ni5JUV9DTE9TRVBSSUNFLjYvMy8yMDEzLlVTRAEAAACAgnwOAwAAAAAA/7k6QfvI1ghEqC+a/MjWCCpDSVEuSVEyNDA1NzM2MTkuSVFfQ0xPU0VQUklDRS43LzcvMjAxMS5VU0QBAAAAs9xWDgMAAAAAAAXbKEP7yNYIUnrBmfzI1ggrQ0lRLklRMzIyNzU4MjkyLklRX0NMT1NFUFJJQ0UuMTIvOC8yMDE2LlVTRAEAAACU5jwTAwAAAAAAL8KrUPvI1gitLaeW/MjWCCxDSVEuSVEzMjI3NTgyOTIuSVFfQ0xPU0VQUklDRS4xMi8xMC8yMDE0LlVTRAEAAACU5jwTAwAAAAAARpQ+T/vI1ghgGpSW/MjWCCpDSVEuSVEyNjM2NzU4MzIuSVFfQ0xPU0VQUklDRS44LzEvMjAxMy5VU0QBAAAAuF+3DwMAAAAAAP4S+EX7yNYIZzUcmfzI1ggrQ0lRLklRMjQzMjIzODUyLklRX0NMT1NFUFJJQ0UuNC8yMS8yMDExLlVTRAEAAAAsTX8OAwAAAAAAlRv9PPvI1gjhVjmb/MjWCCpDSVEuSVEyNDMwNDA4OTYuSVFfQ0xPU0VQUklDRS44LzEvMjAxNy5VU0QBAAAAgIJ8DgMAAAAAAFLcXkX7yNYIEc1EmfzI1ggsQ0lRLklRMzIyNzU4MjkyLklRX0NMT1NFUFJJQ0UuMTAvMTIvMjAxNy5VU0QBAAAAlOY8EwMAAAAAAM5nC0z7yNYIaRnfl/zI1ggzQ0lRLihJTlZBTElEIElERU5USUZJRVIpLklRX0NMT1NFUFJJQ0UuMy8xLzIwMTguVVNEBQAAAAAAAAAIAAAA</t>
  </si>
  <si>
    <t>FChJbnZhbGlkIElkZW50aWZpZXIpMUnqOfvI1gghJhWC/MjWCCpDSVEuSVEyNDA1NzM2MTkuSVFfQ0xPU0VQUklDRS44LzQvMjAxNS5VU0QBAAAAs9xWDgMAAAAAAO5MMkX7yNYIqgr4mPzI1ggrQ0lRLklRMjUzODkyMjM0LklRX0NMT1NFUFJJQ0UuMi8yMy8yMDE4LlVTRAEAAACKFiIPAgAAAAQ2LjI5AKek7Tn7yNYIjK8xgvzI1ggrQ0lRLklRMjUzODkyMjM0LklRX0NMT1NFUFJJQ0UuMTAvOS8yMDE3LlVTRAEAAACKFiIPAgAAAAQ1LjcxAMZRM0v7yNYIX/31l/zI1ggrQ0lRLklRMTM0NzMyNTQ2LklRX0NMT1NFUFJJQ0UuMTIvOC8yMDE0LlVTRAEAAAAC2wcIAwAAAAAAvaU/T/vI1ggINZqW/MjWCDRDSVEuKElOVkFMSUQgSURFTlRJRklFUikuSVFfQ0xPU0VQUklDRS44LzEwLzIwMTUuVVNEBQAAAAAAAAAIAAAAFChJbnZhbGlkIElkZW50aWZpZXIpUtxeRfvI1gjFTeGY/MjWCCtDSVEuSVEyNDMyMjM4NTIuSVFfQ0xPU0VQUklDRS42LzE3LzIwMTYuVVNEAQAAACxNfw4DAAAAAADdazpB+8jWCAMM2pn8yNYILENJUS5JUTMyMjc1ODI5Mi5JUV9DTE9TRVBSSUNFLjEyLzI3LzIwMTcuVVNEAQAAAJTmPBMDAAAAAACqy+mM/MjWCGIgpZX8yNYIKkNJUS5JUTI0MzIyMzg1Mi5JUV9DTE9TRVBSSUNFLjcvNS8yMDE4LlVTRAEAAAAsTX8OAgAAAAUzOS40OAAF2yhD+8jWCL6XjZn8yNYILENJUS5JUTI1NjU1</t>
  </si>
  <si>
    <t>NzMzNC5JUV9DTE9TRVBSSUNFLjEyLzMwLzIwMTYuVVNEAQAAABbBSg8CAAAABTI2LjE1AIJbRY38yNYIUsDJlfzI1ggrQ0lRLklRMzE0NzQ0Nzk4LklRX0NMT1NFUFJJQ0UuMTIvNS8yMDE3LlVTRAEAAADen8ISAwAAAAAANdMoUPvI1ghjXtuW/MjWCCtDSVEuSVExMzQ3MzI1NDYuSVFfQ0xPU0VQUklDRS44LzEwLzIwMTguVVNEAQAAAALbBwgCAAAACDEuNzcwNTExAHVGR0b7yNYIJ2DrmPzI1ggqQ0lRLklRMjYyNTQ5NDQ4LklRX0NMT1NFUFJJQ0UuNS8zLzIwMTYuVVNEAQAAAMgvpg8DAAAAAACxes49+8jWCLmAqpr8yNYILENJUS5JUTMyMjc1ODI5Mi5JUV9DTE9TRVBSSUNFLjExLzI1LzIwMTUuVVNEAQAAAJTmPBMDAAAAAAC9pT9P+8jWCByg4Zb8yNYIKkNJUS5JUTMyMjc1ODI5Mi5JUV9DTE9TRVBSSUNFLjEvNi8yMDE0LlVTRAEAAACU5jwTAwAAAAAARuZDjvzI1giyd/+V/MjWCCtDSVEuSVEzMDEyODM1OTguSVFfQ0xPU0VQUklDRS40LzI1LzIwMTIuVVNEAQAAAA459REDAAAAAAAMk+g9+8jWCB0Q15r8yNYIK0NJUS5JUTI3Nzc5OTc5Ni5JUV9DTE9TRVBSSUNFLjcvMTkvMjAxNy5VU0QBAAAAdOOOEAIAAAAFMTYuMjkAckdSRPvI1ghchYOZ/MjWCCtDSVEuSVEyNDMwNDA4OTYuSVFfQ0xPU0VQUklDRS43LzIzLzIwMTUuVVNEAQAAAICCfA4DAAAAAAAD5j5E+8jWCPsGKZn8yNYILENJUS5JUTQx</t>
  </si>
  <si>
    <t>Nzg4MzgxNC5JUV9DTE9TRVBSSUNFLjEyLzI4LzIwMTYuVVNEAQAAAKZm6BgDAAAAAADp+0ON/MjWCEYnvpX8yNYIK0NJUS5JUTQzMjc5NDYzLklRX0NMT1NFUFJJQ0UuMTAvMTkvMjAxOC5VU0QBAAAAZ2SUAgIAAAAJMTIuNzQzOTU0AM5nC0z7yNYIcyShl/zI1ggrQ0lRLklRNDE3ODgzODE0LklRX0NMT1NFUFJJQ0UuNy8xNi8yMDEzLlVTRAEAAACmZugYAwAAAAAADF1RRPvI1gicOGaZ/MjWCChDSVEuSVExNjIzNTI2LklRX0NMT1NFUFJJQ0UuNy81LzIwMTguVVNEAQAAAObFGAACAAAABTE4LjkzAPSzKEP7yNYIz76NmfzI1ggrQ0lRLklRMjUyMDUwMDU2LklRX0NMT1NFUFJJQ0UuNS8yMC8yMDExLlVTRAEAAACI+gUPAwAAAAAA4mDPP/vI1ggDYZ2a/MjWCCxDSVEuSVEzMjE0NjE1OTMuSVFfQ0xPU0VQUklDRS4xMC8xMi8yMDExLlVTRAEAAABZHSkTAwAAAAAA+P8OS/vI1gj6yPKX/MjWCCxDSVEuSVE0MTc4ODM4MTQuSVFfQ0xPU0VQUklDRS4xMS8yNy8yMDE3LlVTRAEAAACmZugYAwAAAAAAV7s+T/vI1gipd/6W/MjWCCtDSVEuSVEyNDA1NzM2MTkuSVFfQ0xPU0VQUklDRS42LzI4LzIwMTIuVVNEAQAAALPcVg4DAAAAAAC2bEFD+8jWCOWEqZn8yNYINUNJUS4oSU5WQUxJRCBJREVOVElGSUVSKS5JUV9DTE9TRVBSSUNFLjEyLzE4LzIwMTIuVVNEBQAAAAAAAAAIAAAAFChJbnZhbGlkIElkZW50aWZp</t>
  </si>
  <si>
    <t>ZXIp/47qjPzI1ggiXJuV/MjWCCxDSVEuSVEyNzc3OTk3OTYuSVFfQ0xPU0VQUklDRS4xMS8xMy8yMDE1LlVTRAEAAAB0444QAwAAAAAADJ0VTvvI1gizpA6X/MjWCCtDSVEuSVEyNTM4OTIyMzQuSVFfQ0xPU0VQUklDRS44LzMwLzIwMTYuVVNEAQAAAIoWIg8CAAAABDUuNzkAaG5PR/vI1ghsf3SY/MjWCCxDSVEuSVEyNDA1NzM2MTkuSVFfQ0xPU0VQUklDRS4xMi8xMS8yMDEyLlVTRAEAAACz3FYOAwAAAAAAeW8pUPvI1gjrdI6W/MjWCCtDSVEuSVEyNTY1NTczMzQuSVFfQ0xPU0VQUklDRS45LzI0LzIwMTQuVVNEAQAAABbBSg8DAAAAAADMhbRI+8jWCDOTDJj8yNYIK0NJUS5JUTI0MDU3MzYxOS5JUV9DTE9TRVBSSUNFLjQvMTQvMjAxNS5VU0QBAAAAs9xWDgMAAAAAAIM+/zz7yNYIWEbsmvzI1ggrQ0lRLklRMjUzODkyMjM0LklRX0NMT1NFUFJJQ0UuMTAvNy8yMDEzLlVTRAEAAACKFiIPAwAAAAAAtSozS/vI1gg4ENqX/MjWCCpDSVEuSVEzMTg5MTM4MTguSVFfQ0xPU0VQUklDRS41LzkvMjAxNC5VU0QBAAAAGj0CEwMAAAAAAGCg6z37yNYIxGO4mvzI1ggrQ0lRLklRMzAxMjgzNTk4LklRX0NMT1NFUFJJQ0UuMS8yNy8yMDE3LlVTRAEAAAAOOfURAwAAAAAAtzuLj/zI1ggOVz6W/MjWCCtDSVEuSVEyNzc3OTk3OTYuSVFfQ0xPU0VQUklDRS4xMi80LzIwMTQuVVNEAQAAAHTjjhADAAAAAAC2mihP+8jW</t>
  </si>
  <si>
    <t>CGjbqJb8yNYILENJUS5JUTI0MDU3MzYxOS5JUV9DTE9TRVBSSUNFLjEwLzIyLzIwMTIuVVNEAQAAALPcVg4DAAAAAADC3yZM+8jWCHDgWZf8yNYIK0NJUS5JUTMwMTI4MzU5OC5JUV9DTE9TRVBSSUNFLjIvMjEvMjAxNC5VU0QBAAAADjn1EQMAAAAAAJQ09jf7yNYIFkMHgvzI1ggqQ0lRLklRMjYyNTQ5NDQ4LklRX0NMT1NFUFJJQ0UuMS85LzIwMTQuVVNEAQAAAMgvpg8DAAAAAAAFfWOO/MjWCABBEJb8yNYIK0NJUS5JUTI1NjU1NzMzNC5JUV9DTE9TRVBSSUNFLjQvMTYvMjAxOC5VU0QBAAAAFsFKDwIAAAAENDEuMQDTyM49+8jWCNjfJpv8yNYIK0NJUS5JUTI3Nzc5OTc5Ni5JUV9DTE9TRVBSSUNFLjYvMTgvMjAxMi5VU0QBAAAAdOOOEAMAAAAAAIQ2LUL7yNYIiCLimfzI1gg1Q0lRLihJTlZBTElEIElERU5USUZJRVIpLklRX0NMT1NFUFJJQ0UuMTIvMjkvMjAxNC5VU0QFAAAAAAAAAAgAAAAUKEludmFsaWQgSWRlbnRpZmllcimTgkWN/MjWCMqHyJX8yNYIKkNJUS5JUTQzMjc5NDYzLklRX0NMT1NFUFJJQ0UuMTAvOC8yMDEyLlVTRAEAAABnZJQCAwAAAAAA+tH0S/vI1ggbP6eX/MjWCCpDSVEuSVEyNDMyMjM4NTIuSVFfQ0xPU0VQUklDRS4xLzUvMjAxNS5VU0QBAAAALE1/DgMAAAAAAKHL6I38yNYIu93qlfzI1ggrQ0lRLklRMjQzMjIzODUyLklRX0NMT1NFUFJJQ0UuMTEvMi8yMDEyLlVTRAEAAAAs</t>
  </si>
  <si>
    <t>TX8OAwAAAAAAj+E3TfvI1gjruCqX/MjWCCxDSVEuSVEyNTM4OTIyMzQuSVFfQ0xPU0VQUklDRS4xMC8yNC8yMDE2LlVTRAEAAACKFiIPAgAAAAQ2LjEyAH5DJkz7yNYI84pml/zI1ggqQ0lRLklRMzAxMjgzNTk4LklRX0NMT1NFUFJJQ0UuNi8zLzIwMTMuVVNEAQAAAA459REDAAAAAAD/uTpB+8jWCEVeLZr8yNYIO0NJUS5OQVNEQVFDTTpDVUUuSVFfVE9UQUxfRVFVSVRZLjE5OTYuMy8zMS8yMDE5LkxGUi5GLlVTRC5IAQAAAKZm6BgCAAAACTYxLjYwNzE3OAEIAAAABQAAAAExAQAAAAoxOTQ5NjA0MjgzAwAAAAMxNjACAAAABDEyNzUEAAAAATAHAAAACTMvMzEvMjAxOQgAAAAKMTIvMzEvMjAxNwkAAAABMCLYOov8yNYIXLpklfzI1ggqQ0lRLklRMjQzMjIzODUyLklRX0NMT1NFUFJJQ0UuNS85LzIwMTcuVVNEAQAAACxNfw4CAAAABTE0LjY2AEmKvD77yNYIigXvmvzI1ggsQ0lRLklRNDE3ODgzODE0LklRX0NMT1NFUFJJQ0UuMTEvMjkvMjAxMy5VU0QBAAAApmboGAMAAAAAAN/zP0/7yNYIgnm7lvzI1ggrQ0lRLklRMjQwNTczNjE5LklRX0NMT1NFUFJJQ0UuMTEvMS8yMDE3LlVTRAEAAACz3FYOAwAAAAAAGNA2TfvI1gi60XOX/MjWCCtDSVEuSVEzMjE0NjE1OTMuSVFfQ0xPU0VQUklDRS45LzEyLzIwMTguVVNEAQAAAFkdKRMCAAAABTE4Ljk4ADKSA0n7yNYIjQZQmPzI1ggrQ0lRLklRMjc3Nzk5Nzk2</t>
  </si>
  <si>
    <t>LklRX0NMT1NFUFJJQ0UuNi8xOC8yMDEzLlVTRAEAAAB0444QAwAAAAAAUcEsQvvI1ghU9+OZ/MjWCDRDSVEuKElOVkFMSUQgSURFTlRJRklFUikuSVFfQ0xPU0VQUklDRS45LzE1LzIwMTYuVVNEBQAAAAAAAAAIAAAAFChJbnZhbGlkIElkZW50aWZpZXIpzKcCSfvI1gjiuCmY/MjWCDVDSVEuKElOVkFMSUQgSURFTlRJRklFUikuSVFfQ0xPU0VQUklDRS4xMi8yMi8yMDE3LlVTRAUAAAAAAAAACAAAABQoSW52YWxpZCBJZGVudGlmaWVyKTXiR4z8yNYIrmyTlfzI1ggsQ0lRLklRMjU2NTU3MzM0LklRX0NMT1NFUFJJQ0UuMTAvMzEvMjAxNy5VU0QBAAAAFsFKDwIAAAAFMjMuMDUAXGw3TfvI1gj533+X/MjWCCtDSVEuSVEyNTIwNTAwNTYuSVFfQ0xPU0VQUklDRS4xLzIyLzIwMTguVVNEAQAAAIj6BQ8CAAAABTM0LjYyAIrXB4/8yNYILLwglvzI1ggrQ0lRLklRMzAxMjgzNTk4LklRX0NMT1NFUFJJQ0UuMTEvNC8yMDE0LlVTRAEAAAAOOfURAwAAAAAAvUALTPvI1ghnaUeX/MjWCCxDSVEuSVEzMDEyODM1OTguSVFfQ0xPU0VQUklDRS4xMC8xOS8yMDExLlVTRAEAAAAOOfURAwAAAAAAaH0KTPvI1ggBsruX/MjWCCpDSVEuSVE0MzI3OTQ2My5JUV9DTE9TRVBSSUNFLjUvMjcvMjAxNS5VU0QBAAAAZ2SUAgMAAAAAAA7tBkD7yNYIqCY1mvzI1ggrQ0lRLklRMjYyNTQ5NDQ4LklRX0NMT1NFUFJJQ0UuOC8xMi8y</t>
  </si>
  <si>
    <t>MDE2LlVTRAEAAADIL6YPAwAAAAAADzr4RfvI1gjK29WY/MjWCCpDSVEuSVEyNjM2NzU4MzIuSVFfQ0xPU0VQUklDRS4yLzUvMjAxNS5VU0QBAAAAuF+3DwMAAAAAAHzxtzf7yNYIhzJkgvzI1ggrQ0lRLklRMzAxMjgzNTk4LklRX0NMT1NFUFJJQ0UuOC8yOS8yMDE0LlVTRAEAAAAOOfURAwAAAAAAD1xGRvvI1gjMJYOY/MjWCCtDSVEuSVExMzQ3MzI1NDYuSVFfQ0xPU0VQUklDRS43LzE0LzIwMTEuVVNEAQAAAALbBwgDAAAAAADV7QtE+8jWCDv+p5n8yNYIK0NJUS5JUTI0MzIyMzg1Mi5JUV9DTE9TRVBSSUNFLjEvMjMvMjAxMi5VU0QBAAAALE1/DgMAAAAAAKwlCI/8yNYIP08clvzI1ggrQ0lRLklRMjU0NDgzNTc4LklRX0NMT1NFUFJJQ0UuMi8yNy8yMDEzLlVTRAEAAAB6HCsPAwAAAAAAQbrsOfvI1giCcfqB/MjWCCxDSVEuSVEyNjM2NzU4MzIuSVFfQ0xPU0VQUklDRS4xMC8xNC8yMDE1LlVTRAEAAAC4X7cPAwAAAAAAxYoOS/vI1ghAr6CX/MjWCCxDSVEuSVEyNjM2NzU4MzIuSVFfQ0xPU0VQUklDRS4xMS8xNi8yMDE3LlVTRAEAAAC4X7cPAwAAAAAAtpooT/vI1giVPyyX/MjWCCxDSVEuSVEyNjI1NDk0NDguSVFfQ0xPU0VQUklDRS4xMC8xNC8yMDE0LlVTRAEAAADIL6YPAwAAAAAAuYsYSvvI1ghybqOX/MjWCCtDSVEuSVEyNTM4OTIyMzQuSVFfQ0xPU0VQUklDRS43LzMwLzIwMTIuVVNEAQAAAIoW</t>
  </si>
  <si>
    <t>Ig8DAAAAAAC71zFF+8jWCOCyGJn8yNYIKkNJUS5JUTMxODkxMzgxOC5JUV9DTE9TRVBSSUNFLjkvOC8yMDExLlVTRAEAAAAaPQITAwAAAAAAzIW0SPvI1ggcW4+Y/MjWCDxDSVEuTkFTREFRR1M6R1JUUy5JUV9FQklUREFfRVNULkNZMjAxOS4zLzMxLzIwMTkuQ09OLkYuVVNELkgBAAAA3p/CEgIAAAAHLTc1LjI2NgEOAAAABQAAAAIxMQEAAAABMAIAAAAKMTAwNDIzODYzNwMAAAAGMTAwMTg3BAAAAAEyBgAAAAEwBwAAAAMxNjAIAAAAATAJAAAAATEKAAAAATALAAAACzExMzczMTI0NzMwDAAAAAE3DQAAAAg0LzEvMjAxORAAAAAJMy8zMS8yMDE53js6i/zI1gjNh3OV/MjWCCpDSVEuSVEyNDMyMjM4NTIuSVFfQ0xPU0VQUklDRS42LzkvMjAxNS5VU0QBAAAALE1/DgMAAAAAALzCEEH7yNYI4oT+mfzI1ggrQ0lRLklRMjQwNTczNjE5LklRX0NMT1NFUFJJQ0UuMS8yMi8yMDE0LlVTRAEAAACz3FYOAwAAAAAAphSLj/zI1giD/EOW/MjWCCtDSVEuSVEyNDMyMjM4NTIuSVFfQ0xPU0VQUklDRS40LzMwLzIwMTUuVVNEAQAAACxNfw4DAAAAAACC7us9+8jWCHQurJr8yNYIKkNJUS5JUTMxODkxMzgxOC5JUV9DTE9TRVBSSUNFLjEvNC8yMDE4LlVTRAEAAAAaPQITAwAAAAAAgltFjfzI1ghzWMyV/MjWCCtDSVEuSVEyNTM4OTIyMzQuSVFfQ0xPU0VQUklDRS4yLzE2LzIwMTguVVNEAQAAAIoWIg8CAAAABDYuMDgA</t>
  </si>
  <si>
    <t>ON3vOPvI1gg71U6C/MjWCDNDSVEuKElOVkFMSUQgSURFTlRJRklFUikuSVFfQ0xPU0VQUklDRS41LzMvMjAxNy5VU0QFAAAAAAAAAAgAAAAUKEludmFsaWQgSWRlbnRpZmllcikduug9+8jWCDuXB5v8yNYIK0NJUS5JUTQxNzg4MzgxNC5JUV9DTE9TRVBSSUNFLjEvMTUvMjAxNS5VU0QBAAAApmboGAMAAAAAAJv+B4/8yNYIT8AelvzI1ggrQ0lRLklRMjQwNTczNjE5LklRX0NMT1NFUFJJQ0UuOS8xMC8yMDEzLlVTRAEAAACz3FYOAwAAAAAAZr0BSfvI1ggwk2GY/MjWCCtDSVEuSVEyNjM2NzU4MzIuSVFfQ0xPU0VQUklDRS4xMS8yLzIwMTYuVVNEAQAAALhftw8DAAAAAABkC/5M+8jWCPN5P5f8yNYIK0NJUS5JUTI2MjU0OTQ0OC5JUV9DTE9TRVBSSUNFLjEwLzYvMjAxNC5VU0QBAAAAyC+mDwMAAAAAAMtGyEn7yNYIT3vMl/zI1ggqQ0lRLklRMjYyNTQ5NDQ4LklRX0NMT1NFUFJJQ0UuNS80LzIwMTguVVNEAQAAAMgvpg8CAAAABTQ5LjA5AGM59j77yNYIROzLmvzI1ggrQ0lRLklRMzIyNzU4MjkyLklRX0NMT1NFUFJJQ0UuOS8yOC8yMDEyLlVTRAEAAACU5jwTAwAAAAAAYlwcSvvI1ggvmceX/MjWCCtDSVEuSVEzMjI3NTgyOTIuSVFfQ0xPU0VQUklDRS45LzEwLzIwMTIuVVNEAQAAAJTmPBMDAAAAAAAQRANJ+8jWCEoPJpj8yNYIK0NJUS5JUTEzNDczMjU0Ni5JUV9DTE9TRVBSSUNFLjgvMjEvMjAxMi5V</t>
  </si>
  <si>
    <t>U0QBAAAAAtsHCAMAAAAAAL0xUEf7yNYIJoifmPzI1ggsQ0lRLklRMzAxMjgzNTk4LklRX0NMT1NFUFJJQ0UuMTEvMjkvMjAxNi5VU0QBAAAADjn1EQMAAAAAACOQQE/7yNYIAgLPlvzI1ggqQ0lRLklRMjUzODkyMjM0LklRX0NMT1NFUFJJQ0UuMi82LzIwMTQuVVNEAQAAAIoWIg8DAAAAAABJjd43+8jWCPKqWYL8yNYILENJUS5JUTQxNzg4MzgxNC5JUV9DTE9TRVBSSUNFLjEyLzMwLzIwMTMuVVNEAQAAAKZm6BgDAAAAAAAY3emN/MjWCKE/2JX8yNYIK0NJUS5JUTI0MzA0MDg5Ni5JUV9DTE9TRVBSSUNFLjYvMTQvMjAxNi5VU0QBAAAAgIJ8DgMAAAAAAIlNEEH7yNYI3C/lmfzI1ggqQ0lRLklRMzAxMjgzNTk4LklRX0NMT1NFUFJJQ0UuNi8zLzIwMTYuVVNEAQAAAA459REDAAAAAAB/D9lA+8jWCFHmEZr8yNYILENJUS5JUTI1NDQ4MzU3OC5JUV9DTE9TRVBSSUNFLjEyLzI2LzIwMTguVVNEAQAAAHocKw8CAAAABTE1LjY4AAtKRI38yNYIJkW5lfzI1ggrQ0lRLklRMzE4OTEzODE4LklRX0NMT1NFUFJJQ0UuOC8yNi8yMDE2LlVTRAEAAAAaPQITAwAAAAAAlLbqRvvI1gjVnJWY/MjWCCpDSVEuSVEyNjM2NzU4MzIuSVFfQ0xPU0VQUklDRS43LzcvMjAxNC5VU0QBAAAAuF+3DwMAAAAAAO74JEL7yNYI6Ut5mfzI1ggpQ0lRLklRMTYyMzUyNi5JUV9DTE9TRVBSSUNFLjIvMjIvMjAxNi5VU0QBAAAA5sUYAAMA</t>
  </si>
  <si>
    <t>AAAAABYHtzf7yNYIw/wogvzI1ggsQ0lRLklRMzIyNzU4MjkyLklRX0NMT1NFUFJJQ0UuMTIvMTYvMjAxNC5VU0QBAAAAlOY8EwMAAAAAACS7R4z8yNYIm9mXlfzI1ggsQ0lRLklRMjQwNTczNjE5LklRX0NMT1NFUFJJQ0UuMTEvMTkvMjAxNS5VU0QBAAAAs9xWDgMAAAAAAAAVMU77yNYIetr0lvzI1ggqQ0lRLklRMzIxNDYxNTkzLklRX0NMT1NFUFJJQ0UuMi8zLzIwMTQuVVNEAQAAAFkdKRMDAAAAAABr2943+8jWCH+CdoL8yNYILENJUS5JUTI3Nzc5OTc5Ni5JUV9DTE9TRVBSSUNFLjEwLzEwLzIwMTIuVVNEAQAAAHTjjhADAAAAAADWsQ5L+8jWCP80mZf8yNYIKkNJUS5JUTEzNDczMjU0Ni5JUV9DTE9TRVBSSUNFLjUvMy8yMDEzLlVTRAEAAAAC2wcIAwAAAAAADnb1PvvI1ghdw7ma/MjWCCpDSVEuSVEyNzc3OTk3OTYuSVFfQ0xPU0VQUklDRS44LzkvMjAxMi5VU0QBAAAAdOOOEAMAAAAAAFP4Rkb7yNYIpLXemPzI1ggrQ0lRLklRMzIxNDYxNTkzLklRX0NMT1NFUFJJQ0UuMS8xMS8yMDEzLlVTRAEAAABZHSkTAwAAAAAAJ8tjjvzI1gjAfAaW/MjWCCtDSVEuSVEzMjI3NTgyOTIuSVFfQ0xPU0VQUklDRS4xMC84LzIwMTguVVNEAQAAAJTmPBMDAAAAAAAtR/VL+8jWCBOg4Jf8yNYIK0NJUS5JUTI0MDU3MzYxOS5JUV9DTE9TRVBSSUNFLjEwLzQvMjAxNi5VU0QBAAAAs9xWDgMAAAAAAC1H9Uv7yNYIkxfN</t>
  </si>
  <si>
    <t>l/zI1ggsQ0lRLklRMjUzODkyMjM0LklRX0NMT1NFUFJJQ0UuMTEvMTEvMjAxMS5VU0QBAAAAihYiDwMAAAAAAB3EFU77yNYIa0E+l/zI1ggrQ0lRLklRMjQwNTczNjE5LklRX0NMT1NFUFJJQ0UuMTIvNy8yMDE4LlVTRAEAAACz3FYOAgAAAAQ2Ljc1AJu9KVD7yNYIN9KjlvzI1ggrQ0lRLklRMjYzNjc1ODMyLklRX0NMT1NFUFJJQ0UuNi8xNS8yMDExLlVTRAEAAAC4X7cPAwAAAAAANab3QfvI1gjQuCea/MjWCDRDSVEuKElOVkFMSUQgSURFTlRJRklFUikuSVFfQ0xPU0VQUklDRS43LzIxLzIwMTQuVVNEBQAAAAAAAAAIAAAAFChJbnZhbGlkIElkZW50aWZpZXIplB5BQ/vI1ghKhjeZ/MjWCCpDSVEuSVE0MzI3OTQ2My5JUV9DTE9TRVBSSUNFLjgvMjMvMjAxNy5VU0QBAAAAZ2SUAgMAAAAAAKwKUEf7yNYIajXHmPzI1ggrQ0lRLklRMjQzMDQwODk2LklRX0NMT1NFUFJJQ0UuNC8yMy8yMDEzLlVTRAEAAACAgnwOAwAAAAAAgu7rPfvI1ggBF/Ca/MjWCCtDSVEuSVEyNTIwNTAwNTYuSVFfQ0xPU0VQUklDRS44LzIxLzIwMTcuVVNEAQAAAIj6BQ8CAAAABTE3LjgyAPCmUEf7yNYIEZrPmPzI1ggrQ0lRLklRMzAxMjgzNTk4LklRX0NMT1NFUFJJQ0UuMS8xMi8yMDE2LlVTRAEAAAAOOfURAwAAAAAAJ8tjjvzI1gg3jgeW/MjWCCpDSVEuSVExMzQ3MzI1NDYuSVFfQ0xPU0VQUklDRS43LzIvMjAxMy5VU0QBAAAA</t>
  </si>
  <si>
    <t>AtsHCAMAAAAAAPSzKEP7yNYIdLeamfzI1ggrQ0lRLklRNDE3ODgzODE0LklRX0NMT1NFUFJJQ0UuOC8xOC8yMDExLlVTRAEAAACmZugYAwAAAAAAxjFRRvvI1ghKZOmY/MjWCCtDSVEuSVEzMjI3NTgyOTIuSVFfQ0xPU0VQUklDRS44LzMxLzIwMTIuVVNEAQAAAJTmPBMDAAAAAAAbn9hH+8jWCMteXpj8yNYIK0NJUS5JUTMxODkxMzgxOC5JUV9DTE9TRVBSSUNFLjcvMjYvMjAxMS5VU0QBAAAAGj0CEwMAAAAAADREB0X7yNYIQudwmfzI1ggqQ0lRLklRMjQwNTczNjE5LklRX0NMT1NFUFJJQ0UuNS8yLzIwMTQuVVNEAQAAALPcVg4DAAAAAABK2s89+8jWCAXv5pr8yNYIK0NJUS5JUTMyMjc1ODI5Mi5JUV9DTE9TRVBSSUNFLjgvMTIvMjAxNC5VU0QBAAAAlOY8EwMAAAAAAAHPBkX7yNYIFLzImPzI1ggrQ0lRLklRMTM0NzMyNTQ2LklRX0NMT1NFUFJJQ0UuNy8xMS8yMDExLlVTRAEAAAAC2wcIAwAAAAAAO9gMRPvI1gg2cLOZ/MjWCDRDSVEuKElOVkFMSUQgSURFTlRJRklFUikuSVFfQ0xPU0VQUklDRS4xLzEwLzIwMTkuVVNEBQAAAAAAAAAIAAAAFChJbnZhbGlkIElkZW50aWZpZXIpaDREjvzI1gikcviV/MjWCClDSVEuSVExNjIzNTI2LklRX0NMT1NFUFJJQ0UuNy8xOS8yMDEzLlVTRAEAAADmxRgAAwAAAAAA7ZY0RfvI1gg9SFWZ/MjWCCtDSVEuSVE0MzI3OTQ2My5JUV9DTE9TRVBSSUNFLjEwLzI4LzIw</t>
  </si>
  <si>
    <t>MTQuVVNEAQAAAGdklAIDAAAAAADFig5L+8jWCKAzYZf8yNYIM0NJUS4oSU5WQUxJRCBJREVOVElGSUVSKS5JUV9DTE9TRVBSSUNFLjQvNy8yMDExLlVTRAUAAAAAAAAACAAAABQoSW52YWxpZCBJZGVudGlmaWVyKTBw6Dv7yNYIJQRhm/zI1ggqQ0lRLklRMzIxNDYxNTkzLklRX0NMT1NFUFJJQ0UuOC85LzIwMTIuVVNEAQAAAFkdKRMDAAAAAABC0UZG+8jWCHFA3pj8yNYIKkNJUS5JUTQzMjc5NDYzLklRX0NMT1NFUFJJQ0UuMS8xNy8yMDEyLlVTRAEAAABnZJQCAwAAAAAANb9DjvzI1ggYYgCW/MjWCCpDSVEuSVE0MTc4ODM4MTQuSVFfQ0xPU0VQUklDRS44LzYvMjAxMi5VU0QBAAAApmboGAMAAAAAAGT9+EX7yNYI7fD6mPzI1ggrQ0lRLklRMjQwNTczNjE5LklRX0NMT1NFUFJJQ0UuNy8zMS8yMDE4LlVTRAEAAACz3FYOAgAAAAUxMS41MgCZiTFF+8jWCG/2MJn8yNYIK0NJUS5JUTEzNDczMjU0Ni5JUV9DTE9TRVBSSUNFLjExLzQvMjAxMS5VU0QBAAAAAtsHCAMAAAAAAKAIOE37yNYI0IZol/zI1ggrQ0lRLklRMzIyNzU4MjkyLklRX0NMT1NFUFJJQ0UuMTAvMy8yMDEzLlVTRAEAAACU5jwTAwAAAAAA59gOS/vI1ggjEeOX/MjWCCpDSVEuSVEyNTY1NTczMzQuSVFfQ0xPU0VQUklDRS44LzcvMjAxNS5VU0QBAAAAFsFKDwMAAAAAAHQqX0X7yNYIO6nkmPzI1ggrQ0lRLklRMjUzODkyMjM0LklRX0NMT1NF</t>
  </si>
  <si>
    <t>UFJJQ0UuNC8zMC8yMDE0LlVTRAEAAACKFiIPAwAAAAAAlRv9PPvI1gh2vPWa/MjWCCtDSVEuSVEyNzc3OTk3OTYuSVFfQ0xPU0VQUklDRS4xMi8zLzIwMTMuVVNEAQAAAHTjjhADAAAAAACbvSlQ+8jWCNHnopb8yNYIK0NJUS5JUTI1NDQ4MzU3OC5JUV9DTE9TRVBSSUNFLjkvMjkvMjAxMS5VU0QBAAAAehwrDwMAAAAAAKhkGEr7yNYIAeUwmPzI1ggqQ0lRLklRMTM0NzMyNTQ2LklRX0NMT1NFUFJJQ0UuNS8zLzIwMTYuVVNEAQAAAALbBwgCAAAACDIuNTgwOTM2AMKhzj37yNYIQbmrmvzI1gg/Q0lRLk5BU0RBUUdNOk5UTEEuSVFfTkVUX1dPUktJTkdfQ0FQLjIwMDAuMy8zMS8yMDE5LkxGUi5GLlVTRC5IAQAAAHTjjhACAAAABy0yOS42NTQBCAAAAAUAAAABMQEAAAAKMTk0NzQzNDM5NAMAAAADMTYwAgAAAAQxMzExBAAAAAEwBwAAAAkzLzMxLzIwMTkIAAAACjEyLzMxLzIwMTgJAAAAATARsTqL/MjWCFmYa5X8yNYILENJUS5JUTI2MjU0OTQ0OC5JUV9DTE9TRVBSSUNFLjExLzE0LzIwMTIuVVNEAQAAAMgvpg8DAAAAAAAwVxFO+8jWCJq8+Zb8yNYIK0NJUS5JUTMyMTQ2MTU5My5JUV9DTE9TRVBSSUNFLjYvMTkvMjAxMy5VU0QBAAAAWR0pEwMAAAAAAFBxGUP7yNYIFenXmfzI1ggrQ0lRLklRMzE4OTEzODE4LklRX0NMT1NFUFJJQ0UuNS8xMi8yMDE3LlVTRAEAAAAaPQITAwAAAAAAMMT1PvvI1gi7/cya</t>
  </si>
  <si>
    <t>/MjWCCxDSVEuSVEzMDEyODM1OTguSVFfQ0xPU0VQUklDRS4xMi8xMi8yMDE3LlVTRAEAAAAOOfURAgAAAAUyMC4xNgBFd6BQ+8jWCJRWuZb8yNYIKkNJUS5JUTMyMjc1ODI5Mi5JUV9DTE9TRVBSSUNFLjgvOC8yMDExLlVTRAEAAACU5jwTAwAAAAAAhkv5RfvI1gjK/SOZ/MjWCCtDSVEuSVEyNjI1NDk0NDguSVFfQ0xPU0VQUklDRS42LzE2LzIwMTYuVVNEAQAAAMgvpg8DAAAAAAAyLztB+8jWCEhe2Jn8yNYIM0NJUS4oSU5WQUxJRCBJREVOVElGSUVSKS5JUV9DTE9TRVBSSUNFLjIvNi8yMDE1LlVTRAUAAAAAAAAACAAAABQoSW52YWxpZCBJZGVudGlmaWVyKVqjtzf7yNYIIv5ggvzI1ggrQ0lRLklRMzE0NzQ0Nzk4LklRX0NMT1NFUFJJQ0UuMTAvOC8yMDE4LlVTRAEAAADen8ISAgAAAAUxMS45NQBx4/VL+8jWCGhj4Zf8yNYIK0NJUS5JUTI2MjU0OTQ0OC5JUV9DTE9TRVBSSUNFLjEvMTgvMjAxOS5VU0QBAAAAyC+mDwIAAAAFMzcuMTMAebAHj/zI1ghu7CWW/MjWCClDSVEuSVExNjIzNTI2LklRX0NMT1NFUFJJQ0UuMTAvOC8yMDEyLlVTRAEAAADmxRgAAwAAAAAA+tH0S/vI1gg7IayX/MjWCCtDSVEuSVEzMjE0NjE1OTMuSVFfQ0xPU0VQUklDRS43LzI5LzIwMTEuVVNEAQAAAFkdKRMDAAAAAADdJTJF+8jWCGQkSpn8yNYIK0NJUS5JUTEzNDczMjU0Ni5JUV9DTE9TRVBSSUNFLjYvMTYvMjAxNS5VU0QB</t>
  </si>
  <si>
    <t>AAAAAtsHCAIAAAAIMy40MDUxODYAzEQ6QfvI1gjvwuCZ/MjWCDRDSVEuKElOVkFMSUQgSURFTlRJRklFUikuSVFfQ0xPU0VQUklDRS45LzI4LzIwMTguVVNEBQAAAAAAAAAIAAAAFChJbnZhbGlkIElkZW50aWZpZXIpuYsYSvvI1gh5mwiY/MjWCCxDSVEuSVEyNDMyMjM4NTIuSVFfQ0xPU0VQUklDRS4xMi8xNy8yMDEyLlVTRAEAAAAsTX8OAwAAAAAAE5RHjPzI1giJ/JmV/MjWCCpDSVEuSVEyNTY1NTczMzQuSVFfQ0xPU0VQUklDRS4xLzkvMjAxNy5VU0QBAAAAFsFKDwIAAAAEMjcuNAChy+iN/MjWCJpF6JX8yNYIK0NJUS5JUTMyMjc1ODI5Mi5JUV9DTE9TRVBSSUNFLjExLzMvMjAxNS5VU0QBAAAAlOY8EwMAAAAAAIZZ/kz7yNYIwAQ/l/zI1ggqQ0lRLklRMzIyNzU4MjkyLklRX0NMT1NFUFJJQ0UuMy83LzIwMTkuVVNEAQAAAJTmPBMCAAAAAjEwAAfoqJD8yNYIxT1wlvzI1ggrQ0lRLklRMTM0NzMyNTQ2LklRX0NMT1NFUFJJQ0UuOS8xOS8yMDE0LlVTRAEAAAAC2wcIAwAAAAAAkrDZR/vI1giCEhuY/MjWCCtDSVEuSVEyNTQ0ODM1NzguSVFfQ0xPU0VQUklDRS41LzEyLzIwMTEuVVNEAQAAAHocKw8DAAAAAABasbw++8jWCIr0x5r8yNYIK0NJUS5JUTMwMTI4MzU5OC5JUV9DTE9TRVBSSUNFLjgvMTUvMjAxOC5VU0QBAAAADjn1EQIAAAAFMTUuMTYACs5RRvvI1ghSFNeY/MjWCCxDSVEuSVEyNTY1NTcz</t>
  </si>
  <si>
    <t>MzQuSVFfQ0xPU0VQUklDRS4xMS8yMS8yMDEzLlVTRAEAAAAWwUoPAwAAAAAAzsw/T/vI1gjZud6W/MjWCCtDSVEuSVEyNjI1NDk0NDguSVFfQ0xPU0VQUklDRS4yLzEzLzIwMTMuVVNEAQAAAMgvpg8DAAAAAACex/A4+8jWCEEZQYL8yNYIK0NJUS5JUTI2MjU0OTQ0OC5JUV9DTE9TRVBSSUNFLjIvMTcvMjAxMi5VU0QBAAAAyC+mDwMAAAAAAJZ97Tn7yNYI8D5egvzI1ggrQ0lRLklRMjc3Nzk5Nzk2LklRX0NMT1NFUFJJQ0UuNC8yMy8yMDEyLlVTRAEAAAB0444QAwAAAAAAcn3pPfvI1giwK+aa/MjWCCtDSVEuSVEzMjI3NTgyOTIuSVFfQ0xPU0VQUklDRS42LzE0LzIwMTIuVVNEAQAAAJTmPBMDAAAAAADMqiRC+8jWCC7R7Jn8yNYIK0NJUS5JUTI1Mzg5MjIzNC5JUV9DTE9TRVBSSUNFLjEwLzMvMjAxNC5VU0QBAAAAihYiDwMAAAAAAERvAUn7yNYIf87Tl/zI1ggrQ0lRLklRMzAxMjgzNTk4LklRX0NMT1NFUFJJQ0UuMi8yNC8yMDEyLlVTRAEAAAAOOfURAwAAAAAA/tPpOfvI1gi9uDaC/MjWCCpDSVEuSVE0MzI3OTQ2My5JUV9DTE9TRVBSSUNFLjEvMjUvMjAxOS5VU0QBAAAAZ2SUAgIAAAAJMTUuNzQ4OTgyAITGio/8yNYIPD5KlvzI1ggqQ0lRLklRMjU2NTU3MzM0LklRX0NMT1NFUFJJQ0UuOS85LzIwMTQuVVNEAQAAABbBSg8DAAAAAACl3epG+8jWCJsLV5j8yNYILENJUS5JUTI1NDQ4MzU3OC5JUV9D</t>
  </si>
  <si>
    <t>TE9TRVBSSUNFLjExLzIyLzIwMTYuVVNEAQAAAHocKw8DAAAAAABy/idP+8jWCFuu7Zb8yNYIM0NJUS4oSU5WQUxJRCBJREVOVElGSUVSKS5JUV9DTE9TRVBSSUNFLjUvOS8yMDEyLlVTRAUAAAAAAAAACAAAABQoSW52YWxpZCBJZGVudGlmaWVyKfOHzz/7yNYIgWyOmvzI1ggqQ0lRLklRNDMyNzk0NjMuSVFfQ0xPU0VQUklDRS4xLzI1LzIwMTYuVVNEAQAAAGdklAIDAAAAAACPh0qP/MjWCBDDOZb8yNYIP0NJUS5OQVNEQVFHTTpOVExBLklRX05FVF9XT1JLSU5HX0NBUC4xOTk2LjMvMzEvMjAxOS5MRlIuRi5VU0QuSAEAAAB0444QAgAAAActMTcuMjA3AQgAAAAFAAAAATEBAAAACjE5NDc0MzQzODIDAAAAAzE2MAIAAAAEMTMxMQQAAAABMAcAAAAJMy8zMS8yMDE5CAAAAAoxMi8zMS8yMDE3CQAAAAEwEbE6i/zI1ghIcWuV/MjWCCxDSVEuSVEzMjI3NTgyOTIuSVFfQ0xPU0VQUklDRS4xMi8xNy8yMDEyLlVTRAEAAACU5jwTAwAAAAAAE5RHjPzI1ghnrpmV/MjWCCtDSVEuSVEyNjI1NDk0NDguSVFfQ0xPU0VQUklDRS4xMC8xLzIwMTMuVVNEAQAAAMgvpg8DAAAAAABvERBL+8jWCPt+8Jf8yNYIKkNJUS5JUTQxNzg4MzgxNC5JUV9DTE9TRVBSSUNFLjYvNi8yMDE0LlVTRAEAAACmZugYAwAAAAAAMDsHQPvI1gjT2iCa/MjWCCpDSVEuSVExNjIzNTI2LklRX0NMT1NFUFJJQ0UuMTAvMjkvMjAxMi5VU0QBAAAA</t>
  </si>
  <si>
    <t>5sUYAAMAAAAAAKJjDE37yNYIKRE5l/zI1gg0Q0lRLihJTlZBTElEIElERU5USUZJRVIpLklRX0NMT1NFUFJJQ0UuMS8xMi8yMDE2LlVTRAUAAAAAAAAACAAAABQoSW52YWxpZCBJZGVudGlmaWVyKSfLY478yNYIBBkHlvzI1ggrQ0lRLklRMzIyNzU4MjkyLklRX0NMT1NFUFJJQ0UuNy8yMy8yMDE1LlVTRAEAAACU5jwTAwAAAAAAA+Y+RPvI1ggMLimZ/MjWCCtDSVEuSVEzMTQ3NDQ3OTguSVFfQ0xPU0VQUklDRS4xLzEzLzIwMTcuVVNEAQAAAN6fwhIDAAAAAABG5kOO/MjWCF20/pX8yNYIKkNJUS5JUTQzMjc5NDYzLklRX0NMT1NFUFJJQ0UuOS8xNi8yMDE1LlVTRAEAAABnZJQCAwAAAAAAALGySPvI1ghfDh2Y/MjWCCpDSVEuSVEyNjM2NzU4MzIuSVFfQ0xPU0VQUklDRS41LzMvMjAxOC5VU0QBAAAAuF+3DwMAAAAAADhjvD77yNYIDZ/UmvzI1ggrQ0lRLklRMzE4OTEzODE4LklRX0NMT1NFUFJJQ0UuMy8yOS8yMDE5LlVTRAEAAAAaPQITAgAAAAQxOC4xAGRsvpD8yNYIA5Z+lvzI1ggqQ0lRLklRMjUzODkyMjM0LklRX0NMT1NFUFJJQ0UuNS84LzIwMTguVVNEAQAAAIoWIg8CAAAABDkuOTgAMMT1PvvI1gidh8Oa/MjWCCxDSVEuSVExMzQ3MzI1NDYuSVFfQ0xPU0VQUklDRS4xMC8yMi8yMDE4LlVTRAEAAAAC2wcIAgAAAAgxLjQ1NDA3MwCsGQtM+8jWCHiylZf8yNYIK0NJUS5JUTI0MzIyMzg1Mi5JUV9D</t>
  </si>
  <si>
    <t>TE9TRVBSSUNFLjcvMTAvMjAxNS5VU0QBAAAALE1/DgMAAAAAAAXbKEP7yNYIEd5rmfzI1ggrQ0lRLklRMjQzMjIzODUyLklRX0NMT1NFUFJJQ0UuNy8yOC8yMDE1LlVTRAEAAAAsTX8OAwAAAAAALqtRRPvI1gjMaR+Z/MjWCCtDSVEuSVEyNTY1NTczMzQuSVFfQ0xPU0VQUklDRS45LzIxLzIwMTcuVVNEAQAAABbBSg8CAAAABDIyLjkA29kYSvvI1ghMjEiY/MjWCCtDSVEuSVEzMTg5MTM4MTguSVFfQ0xPU0VQUklDRS42LzI0LzIwMTMuVVNEAQAAABo9AhMDAAAAAAD6CEJD+8jWCPqUx5n8yNYIK0NJUS5JUTI1MjA1MDA1Ni5JUV9DTE9TRVBSSUNFLjcvMjYvMjAxMS5VU0QBAAAAiPoFDwMAAAAAADREB0X7yNYIeTRomfzI1ggrQ0lRLklRMzIyNzU4MjkyLklRX0NMT1NFUFJJQ0UuMi8yMS8yMDE4LlVTRAEAAACU5jwTAwAAAAAAsyzSOfvI1gjLvT2C/MjWCCtDSVEuSVEzMjI3NTgyOTIuSVFfQ0xPU0VQUklDRS45LzI3LzIwMTIuVVNEAQAAAJTmPBMDAAAAAACEqhxK+8jWCMXWz5f8yNYIK0NJUS5JUTI0MzA0MDg5Ni5JUV9DTE9TRVBSSUNFLjQvMTIvMjAxOC5VU0QBAAAAgIJ8DgMAAAAAAIT0/Dz7yNYIjJM4m/zI1ggqQ0lRLklRMzE4OTEzODE4LklRX0NMT1NFUFJJQ0UuMy81LzIwMTkuVVNEAQAAABo9AhMCAAAABTE2LjQ4AAfoqJD8yNYICpBulvzI1ggrQ0lRLklRMzAxMjgzNTk4LklRX0NMT1NFUFJJ</t>
  </si>
  <si>
    <t>Q0UuNC8xMy8yMDExLlVTRAEAAAAOOfURAwAAAAAA02LkPPvI1gjm9VSb/MjWCCtDSVEuSVEzMTg5MTM4MTguSVFfQ0xPU0VQUklDRS4zLzMxLzIwMTcuVVNEAQAAABo9AhMDAAAAAAA6nfg7+8jWCGQSbZv8yNYIK0NJUS5JUTMxNDc0NDc5OC5JUV9DTE9TRVBSSUNFLjkvMzAvMjAxMy5VU0QBAAAA3p/CEgMAAAAAABwg9Uv7yNYIwQ8AmPzI1ggrQ0lRLklRMzE4OTEzODE4LklRX0NMT1NFUFJJQ0UuNC8yOC8yMDE1LlVTRAEAAAAaPQITAwAAAAAA5O/OPfvI1gjWQLaa/MjWCCtDSVEuSVEyNTIwNTAwNTYuSVFfQ0xPU0VQUklDRS43LzI4LzIwMTcuVVNEAQAAAIj6BQ8CAAAABTE3LjE0AIVRX0X7yNYIlHdRmfzI1ggrQ0lRLklRNDE3ODgzODE0LklRX0NMT1NFUFJJQ0UuMTEvNS8yMDE4LlVTRAEAAACmZugYAgAAAAQ3LjQ4AHUy/kz7yNYIHYlUl/zI1ggrQ0lRLklRMzAxMjgzNTk4LklRX0NMT1NFUFJJQ0UuMi8yNC8yMDE3LlVTRAEAAAAOOfURAwAAAAAAa1LwOPvI1ggLcSCC/MjWCCtDSVEuSVEyNjI1NDk0NDguSVFfQ0xPU0VQUklDRS45LzI1LzIwMTIuVVNEAQAAAMgvpg8DAAAAAADKshhK+8jWCPRz2Zf8yNYIKkNJUS5JUTI1Mzg5MjIzNC5JUV9DTE9TRVBSSUNFLjYvNy8yMDE2LlVTRAEAAACKFiIPAgAAAAQ3LjM1ANWI10D7yNYIAmcDmvzI1ggsQ0lRLklRMjQzMDQwODk2LklRX0NMT1NFUFJJQ0Uu</t>
  </si>
  <si>
    <t>MTAvMzAvMjAxNS5VU0QBAAAAgIJ8DgMAAAAAAG/uC037yNYI7utKl/zI1ggrQ0lRLklRMjc3Nzk5Nzk2LklRX0NMT1NFUFJJQ0UuMS8yNS8yMDEyLlVTRAEAAAB0444QAwAAAAAAaIkHj/zI1gjkRymW/MjWCCxDSVEuSVEzMjE0NjE1OTMuSVFfQ0xPU0VQUklDRS4xMC8yNC8yMDE0LlVTRAEAAABZHSkTAwAAAAAA+P8OS/vI1gh4oW6X/MjWCCtDSVEuSVE0MzI3OTQ2My5JUV9DTE9TRVBSSUNFLjExLzE0LzIwMTYuVVNEAQAAAGdklAIDAAAAAADbkxBO+8jWCEgsGZf8yNYINENJUS4oSU5WQUxJRCBJREVOVElGSUVSKS5JUV9DTE9TRVBSSUNFLjYvMTkvMjAxNS5VU0QFAAAAAAAAAAgAAAAUKEludmFsaWQgSWRlbnRpZmllcinxCfdB+8jWCBnBzpn8yNYILENJUS5JUTMxODkxMzgxOC5JUV9DTE9TRVBSSUNFLjExLzE3LzIwMTcuVVNEAQAAABo9AhMDAAAAAACDJShP+8jWCBHfIZf8yNYILENJUS5JUTI1NjU1NzMzNC5JUV9DTE9TRVBSSUNFLjExLzE0LzIwMTYuVVNEAQAAABbBSg8CAAAABTM3LjM1ANuTEE77yNYINwUZl/zI1ggqQ0lRLklRNDMyNzk0NjMuSVFfQ0xPU0VQUklDRS4xLzE0LzIwMTkuVVNEAQAAAGdklAICAAAACTE1Ljg3MzQ5NAA48mOO/MjWCDn6Apb8yNYILENJUS5JUTI1MjA1MDA1Ni5JUV9DTE9TRVBSSUNFLjEwLzE4LzIwMTguVVNEAQAAAIj6BQ8CAAAABTI4LjM1AJPcMkv7yNYIpeOj</t>
  </si>
  <si>
    <t>l/zI1ggrQ0lRLklRMzIxNDYxNTkzLklRX0NMT1NFUFJJQ0UuNi8xMi8yMDE0LlVTRAEAAABZHSkTAwAAAAAAYVUzQPvI1gg4/vyZ/MjWCCtDSVEuSVEyNTY1NTczMzQuSVFfQ0xPU0VQUklDRS4xLzMwLzIwMTIuVVNEAQAAABbBSg8DAAAAAAB+YEqP/MjWCIfUOpb8yNYIK0NJUS5JUTI2MzY3NTgzMi5JUV9DTE9TRVBSSUNFLjEyLzEvMjAxNi5VU0QBAAAAuF+3DwMAAAAAAN/zP0/7yNYISnbGlvzI1ggrQ0lRLklRMTM0NzMyNTQ2LklRX0NMT1NFUFJJQ0UuNS8zMC8yMDE0LlVTRAEAAAAC2wcIAwAAAAAA84fPP/vI1gg2tE+a/MjWCCxDSVEuSVEyNDA1NzM2MTkuSVFfQ0xPU0VQUklDRS4xMC8yNy8yMDE1LlVTRAEAAACz3FYOAwAAAAAAS84lTPvI1gjS8mOX/MjWCCtDSVEuSVEyNTY1NTczMzQuSVFfQ0xPU0VQUklDRS40LzI3LzIwMTguVVNEAQAAABbBSg8CAAAABDQ1LjEAr3S9PvvI1gjN6/Ga/MjWCCpDSVEuSVEyNjM2NzU4MzIuSVFfQ0xPU0VQUklDRS44LzQvMjAxNS5VU0QBAAAAuF+3DwMAAAAAAO5MMkX7yNYIqgr4mPzI1ggsQ0lRLklRMzIxNDYxNTkzLklRX01BUktFVENBUC4zLzMxLzIwMTkuVVNELkgBAAAAWR0pEwIAAAALMTAzNS45NTk2MDcBBgAAAAUAAAABMQEAAAAKMTk0OTE2NjAyNwMAAAADMTYwAgAAAAYxMDAwNTQEAAAAATAHAAAACTMvMzEvMjAxOXlL04v8yNYIPZ+ElfzI1ggrQ0lR</t>
  </si>
  <si>
    <t>LklRMjc3Nzk5Nzk2LklRX0NMT1NFUFJJQ0UuOS8xNC8yMDEyLlVTRAEAAAB0444QAwAAAAAAM0gBSfvI1ggQjw6Y/MjWCCtDSVEuSVE0MTc4ODM4MTQuSVFfQ0xPU0VQUklDRS4xMi83LzIwMTUuVVNEAQAAAKZm6BgDAAAAAACKlilQ+8jWCM7FqZb8yNYILENJUS5JUTQxNzg4MzgxNC5JUV9DTE9TRVBSSUNFLjEyLzE0LzIwMTEuVVNEAQAAAKZm6BgDAAAAAADrJatQ+8jWCGv9oZb8yNYIK0NJUS5JUTMyMTQ2MTU5My5JUV9DTE9TRVBSSUNFLjkvMjUvMjAxMy5VU0QBAAAAWR0pEwMAAAAAAHODHEr7yNYIDW0VmPzI1gg0Q0lRLihJTlZBTElEIElERU5USUZJRVIpLklRX0NMT1NFUFJJQ0UuNy8yNy8yMDExLlVTRAUAAAAAAAAACAAAABQoSW52YWxpZCBJZGVudGlmaWVyKQHPBkX7yNYIr8thmfzI1ggrQ0lRLklRMzIxNDYxNTkzLklRX0NMT1NFUFJJQ0UuNy8xMi8yMDE4LlVTRAEAAABZHSkTAgAAAAUyMS43NADmFAxE+8jWCFJYc5n8yNYIK0NJUS5JUTMyMTQ2MTU5My5JUV9DTE9TRVBSSUNFLjQvMTkvMjAxMi5VU0QBAAAAWR0pEwMAAAAAAKQ87D37yNYINIzwmvzI1gg0Q0lRLihJTlZBTElEIElERU5USUZJRVIpLklRX0NMT1NFUFJJQ0UuNi8yNi8yMDE1LlVTRAUAAAAAAAAACAAAABQoSW52YWxpZCBJZGVudGlmaWVyKberLUL7yNYIsKOtmfzI1ggrQ0lRLklRMTM0NzMyNTQ2LklRX0NMT1NFUFJJQ0Uu</t>
  </si>
  <si>
    <t>Ny8yNi8yMDE4LlVTRAEAAAAC2wcIAgAAAAcxLjgzMzkxAPCnBkX7yNYIBH47mfzI1ggqQ0lRLklRMzIyNzU4MjkyLklRX0NMT1NFUFJJQ0UuNy8zLzIwMTguVVNEAQAAAJTmPBMDAAAAAAAuNEBD+8jWCEOulZn8yNYILENJUS5JUTMxODkxMzgxOC5JUV9DTE9TRVBSSUNFLjEyLzIzLzIwMTUuVVNEAQAAABo9AhMDAAAAAACIfemM/MjWCNYPrZX8yNYIKkNJUS5JUTI1MjA1MDA1Ni5JUV9DTE9TRVBSSUNFLjYvNC8yMDE4LlVTRAEAAACI+gUPAgAAAAQzNi42ALM610D7yNYIynQ1mvzI1ggrQ0lRLklRMjU0NDgzNTc4LklRX0NMT1NFUFJJQ0UuNi8yNi8yMDEzLlVTRAEAAAB6HCsPAwAAAAAAx5NBQ/vI1gi+qLSZ/MjWCCtDSVEuSVEyNTM4OTIyMzQuSVFfQ0xPU0VQUklDRS4xLzIxLzIwMTUuVVNEAQAAAIoWIg8DAAAAAACmFIuP/MjWCC45Q5b8yNYIK0NJUS5JUTI1NjU1NzMzNC5JUV9DTE9TRVBSSUNFLjEyLzkvMjAxNS5VU0QBAAAAFsFKDwIAAAAFMTQuMTYARvooUPvI1giOAaCW/MjWCCtDSVEuSVEyNTQ0ODM1NzguSVFfQ0xPU0VQUklDRS43LzE4LzIwMTYuVVNEAQAAAHocKw8DAAAAAADSZShD+8jWCMfsUZn8yNYIK0NJUS5JUTI1NDQ4MzU3OC5JUV9DTE9TRVBSSUNFLjcvMjAvMjAxNi5VU0QBAAAAehwrDwMAAAAAAAhjDET7yNYIZpBFmfzI1ggrQ0lRLklRMjU0NDgzNTc4LklRX0NMT1NFUFJJQ0Uu</t>
  </si>
  <si>
    <t>Ni8yMi8yMDEyLlVTRAEAAAB6HCsPAwAAAAAAtxEYQ/vI1ggLvMeZ/MjWCCtDSVEuSVEyNTM4OTIyMzQuSVFfQ0xPU0VQUklDRS43LzEwLzIwMTUuVVNEAQAAAIoWIg8DAAAAAAAF2yhD+8jWCM+tZpn8yNYIKkNJUS5JUTMwMTI4MzU5OC5JUV9DTE9TRVBSSUNFLjkvNC8yMDE1LlVTRAEAAAAOOfURAwAAAAAAgOQCSPvI1gj8Z2OY/MjWCDRDSVEuKElOVkFMSUQgSURFTlRJRklFUikuSVFfQ0xPU0VQUklDRS43LzE4LzIwMTEuVVNEBQAAAAAAAAAIAAAAFChJbnZhbGlkIElkZW50aWZpZXIpadA/RPvI1gi3nZ2Z/MjWCDRDSVEuKElOVkFMSUQgSURFTlRJRklFUikuSVFfQ0xPU0VQUklDRS43LzIwLzIwMTEuVVNEBQAAAAAAAAAIAAAAFChJbnZhbGlkIElkZW50aWZpZXIpg25SRPvI1ghWQZGZ/MjWCDNDSVEuKElOVkFMSUQgSURFTlRJRklFUikuSVFfQ0xPU0VQUklDRS4yLzEvMjAxOC5VU0QFAAAAAAAAAAgAAAAUKEludmFsaWQgSWRlbnRpZmllcin6Hvc3+8jWCNOgoIL8yNYIKkNJUS5JUTI0MzA0MDg5Ni5JUV9DTE9TRVBSSUNFLjUvOS8yMDExLlVTRAEAAACAgnwOAwAAAAAAr3S9PvvI1giBjtya/MjWCCtDSVEuSVEyNjI1NDk0NDguSVFfQ0xPU0VQUklDRS42LzI5LzIwMTYuVVNEAQAAAMgvpg8DAAAAAACVXS1C+8jWCMZYopn8yNYIK0NJUS5JUTI2MzY3NTgzMi5JUV9DTE9TRVBSSUNFLjUvMjMvMjAx</t>
  </si>
  <si>
    <t>Ny5VU0QBAAAAuF+3DwMAAAAAAJ7Ezj/7yNYIlzKqmvzI1ggsQ0lRLklRMjYzNjc1ODMyLklRX0NMT1NFUFJJQ0UuMTIvMTIvMjAxOC5VU0QBAAAAuF+3DwIAAAAEMTUuOQAkrChQ+8jWCJRFkpb8yNYIK0NJUS5JUTI1NDQ4MzU3OC5JUV9DTE9TRVBSSUNFLjEyLzMvMjAxMi5VU0QBAAAAehwrDwMAAAAAAKx+P0/7yNYI3jaslvzI1ggrQ0lRLklRMzE0NzQ0Nzk4LklRX0NMT1NFUFJJQ0UuNy8yMi8yMDE1LlVTRAEAAADen8ISAwAAAAAAJTQ/RPvI1ggZfTKZ/MjWCCpDSVEuSVEzMTg5MTM4MTguSVFfQ0xPU0VQUklDRS41LzcvMjAxNS5VU0QBAAAAGj0CEwMAAAAAAJ5NvT77yNYIxr6MmvzI1ggqQ0lRLklRMjQzMDQwODk2LklRX0NMT1NFUFJJQ0UuOS84LzIwMTEuVVNEAQAAAICCfA4DAAAAAADMhbRI+8jWCKb/i5j8yNYIK0NJUS5JUTMxODkxMzgxOC5JUV9DTE9TRVBSSUNFLjQvMTkvMjAxMy5VU0QBAAAAGj0CEwMAAAAAANPIzj37yNYIpVn/mvzI1ggqQ0lRLklRNDE3ODgzODE0LklRX0NMT1NFUFJJQ0UuNi83LzIwMTIuVVNEAQAAAKZm6BgDAAAAAAAkf/dB+8jWCC+YEZr8yNYINENJUS4oSU5WQUxJRCBJREVOVElGSUVSKS5JUV9DTE9TRVBSSUNFLjgvMzAvMjAxOC5VU0QFAAAAAAAAAAgAAAAUKEludmFsaWQgSWRlbnRpZmllcilvvQJI+8jWCEAVi5j8yNYILENJUS5JUTI1NDQ4MzU3OC5JUV9DTE9T</t>
  </si>
  <si>
    <t>RVBSSUNFLjEyLzE3LzIwMTguVVNEAQAAAHocKw8DAAAAAAA0UKBQ+8jWCGZehpb8yNYIK0NJUS5JUTI3Nzc5OTc5Ni5JUV9DTE9TRVBSSUNFLjQvMzAvMjAxNS5VU0QBAAAAdOOOEAMAAAAAAJMV7D37yNYI+7CvmvzI1ggqQ0lRLklRMjU2NTU3MzM0LklRX0NMT1NFUFJJQ0UuOC8zLzIwMTIuVVNEAQAAABbBSg8DAAAAAAComflF+8jWCB+w/Zj8yNYILENJUS5JUTI2MzY3NTgzMi5JUV9DTE9TRVBSSUNFLjEyLzE2LzIwMTQuVVNEAQAAALhftw8DAAAAAAATlEeM/MjWCKwAmJX8yNYIK0NJUS5JUTQxNzg4MzgxNC5JUV9DTE9TRVBSSUNFLjgvMjYvMjAxNS5VU0QBAAAApmboGAMAAAAAAOl560b7yNYI6eWOmPzI1ggqQ0lRLklRNDMyNzk0NjMuSVFfQ0xPU0VQUklDRS45LzEzLzIwMTIuVVNEAQAAAGdklAIDAAAAAABmvQFJ+8jWCMnQFJj8yNYIKkNJUS5JUTQxNzg4MzgxNC5JUV9DTE9TRVBSSUNFLjMvNS8yMDE5LlVTRAEAAACmZugYAgAAAAQ2Ljg2AAfoqJD8yNYI+WhulvzI1ggrQ0lRLklRMjUyMDUwMDU2LklRX0NMT1NFUFJJQ0UuNy8xMC8yMDEzLlVTRAEAAACI+gUPAwAAAAAAFA0/RPvI1ggbC3yZ/MjWCCpDSVEuSVEzMTQ3NDQ3OTguSVFfQ0xPU0VQUklDRS41LzIvMjAxNy5VU0QBAAAA3p/CEgMAAAAAAB266D37yNYIwhkLm/zI1ggrQ0lRLklRNDMyNzk0NjMuSVFfQ0xPU0VQUklDRS4xMC8xMy8y</t>
  </si>
  <si>
    <t>MDE2LlVTRAEAAABnZJQCAwAAAAAAgrUyS/vI1ggA65aX/MjWCCtDSVEuSVEzMDEyODM1OTguSVFfQ0xPU0VQUklDRS40LzE4LzIwMTYuVVNEAQAAAA459REDAAAAAAD1sOQ8+8jWCGTf95r8yNYIKENJUS5UU1g6WllNRS5JUV9ESVZJREVORF9ZSUVMRC4zLzMxLzIwMTkBAAAAZ2SUAgMAAAAAAM0UOov8yNYINpRtlfzI1ggsQ0lRLklRMjU0NDgzNTc4LklRX0NMT1NFUFJJQ0UuMTAvMTQvMjAxNS5VU0QBAAAAehwrDwMAAAAAANd4M0v7yNYIY7Oel/zI1ggqQ0lRLklRMjU0NDgzNTc4LklRX0NMT1NFUFJJQ0UuNC8xLzIwMTMuVVNEAQAAAHocKw8DAAAAAABSvug7+8jWCA6IR5v8yNYIKkNJUS5JUTMwMTI4MzU5OC5JUV9DTE9TRVBSSUNFLjkvMS8yMDExLlVTRAEAAAAOOfURAwAAAAAATW8CSPvI1gj8ibGY/MjWCCtDSVEuSVEyNTQ0ODM1NzguSVFfQ0xPU0VQUklDRS41LzIxLzIwMTIuVVNEAQAAAHocKw8DAAAAAABQLjNA+8jWCC+6X5r8yNYIK0NJUS5JUTMyMjc1ODI5Mi5JUV9DTE9TRVBSSUNFLjcvMTAvMjAxOC5VU0QBAAAAlOY8EwMAAAAAADvYDET7yNYIkhx9mfzI1ggrQ0lRLklRMjU0NDgzNTc4LklRX0NMT1NFUFJJQ0UuMTEvOS8yMDE2LlVTRAEAAAB6HCsPAwAAAAAAMFcRTvvI1giYYSWX/MjWCCtDSVEuSVEyNDA1NzM2MTkuSVFfQ0xPU0VQUklDRS41LzI2LzIwMTYuVVNEAQAAALPcVg4DAAAA</t>
  </si>
  <si>
    <t>AABJAc4/+8jWCBwWPZr8yNYIK0NJUS5JUTMwMTI4MzU5OC5JUV9DTE9TRVBSSUNFLjEwLzMvMjAxNi5VU0QBAAAADjn1EQMAAAAAAJMx9kv7yNYISu3Xl/zI1ggqQ0lRLklRMjYyNTQ5NDQ4LklRX0NMT1NFUFJJQ0UuMy8xLzIwMTYuVVNEAQAAAMgvpg8DAAAAAADVA8E4+8jWCLBYBoL8yNYILENJUS5JUTI3Nzc5OTc5Ni5JUV9DTE9TRVBSSUNFLjEyLzIwLzIwMTEuVVNEAQAAAHTjjhADAAAAAABGCUiM/MjWCAZSjZX8yNYILENJUS5JUTI0MzA0MDg5Ni5JUV9DTE9TRVBSSUNFLjEyLzE2LzIwMTQuVVNEAQAAAICCfA4DAAAAAAATlEeM/MjWCL0nmJX8yNYIKENJUS5JUTE2MjM1MjYuSVFfQ0xPU0VQUklDRS40LzkvMjAxOC5VU0QBAAAA5sUYAAIAAAAFMTYuMDUAUMn+PPvI1ggvIEqb/MjWCCpDSVEuSVEyNjM2NzU4MzIuSVFfQ0xPU0VQUklDRS42LzUvMjAxMi5VU0QBAAAAuF+3DwMAAAAAALsdOkH7yNYIxosXmvzI1gg1Q0lRLihJTlZBTElEIElERU5USUZJRVIpLklRX0NMT1NFUFJJQ0UuMTAvMTUvMjAxNS5VU0QFAAAAAAAAAAgAAAAUKEludmFsaWQgSWRlbnRpZmllcimkAzNL+8jWCC+IoJf8yNYIK0NJUS5JUTI0MzA0MDg5Ni5JUV9DTE9TRVBSSUNFLjUvMjkvMjAxNC5VU0QBAAAAgIJ8DgMAAAAAABvWJT/7yNYIIyFUmvzI1ggqQ0lRLklRMjUzODkyMjM0LklRX0NMT1NFUFJJQ0UuNS82LzIwMTEu</t>
  </si>
  <si>
    <t>VVNEAQAAAIoWIg8DAAAAAAAMk+g9+8jWCFwe45r8yNYILENJUS5JUTI0MzA0MDg5Ni5JUV9DTE9TRVBSSUNFLjEwLzE2LzIwMTIuVVNEAQAAAICCfA4DAAAAAACCtTJL+8jWCNwfdJf8yNYIK0NJUS5JUTMwMTI4MzU5OC5JUV9DTE9TRVBSSUNFLjEvMjQvMjAxMy5VU0QBAAAADjn1EQMAAAAAAH5gSo/8yNYIU6k8lvzI1ggrQ0lRLklRMjYzNjc1ODMyLklRX0NMT1NFUFJJQ0UuOS8xOC8yMDE4LlVTRAEAAAC4X7cPAwAAAAAAiAsCSfvI1gjtmzeY/MjWCCtDSVEuSVEzMTQ3NDQ3OTguSVFfQ0xPU0VQUklDRS4xMS8yLzIwMTYuVVNEAQAAAN6fwhIDAAAAAABkC/5M+8jWCJ0AQZf8yNYIK0NJUS5JUTI0MDU3MzYxOS5JUV9DTE9TRVBSSUNFLjkvMTgvMjAxNS5VU0QBAAAAs9xWDgMAAAAAACFrA0n7yNYI3GMQmPzI1ggrQ0lRLklRMjUzODkyMjM0LklRX0NMT1NFUFJJQ0UuMTIvNi8yMDExLlVTRAEAAACKFiIPAwAAAAAA8BpAT/vI1gjlQcOW/MjWCCxDSVEuSVEyNDMwNDA4OTYuSVFfQ0xPU0VQUklDRS4xMi8yMC8yMDEyLlVTRAEAAACAgnwOAwAAAAAAmaTpjPzI1gjZMaaV/MjWCCxDSVEuSVEyNTM4OTIyMzQuSVFfQ0xPU0VQUklDRS4xMi8yMS8yMDE4LlVTRAEAAACKFiIPAgAAAAQ2LjUxAIh96Yz8yNYIX/6rlfzI1ggrQ0lRLklRMjQzMjIzODUyLklRX0NMT1NFUFJJQ0UuNC8yNC8yMDE0LlVTRAEAAAAs</t>
  </si>
  <si>
    <t>TX8OAwAAAAAAYfD+PPvI1ghbeQyb/MjWCCpDSVEuSVEzMjE0NjE1OTMuSVFfQ0xPU0VQUklDRS4xLzgvMjAxMy5VU0QBAAAAWR0pEwMAAAAAAHlbRI78yNYIc2nzlfzI1ggrQ0lRLklRNDMyNzk0NjMuSVFfQ0xPU0VQUklDRS4xMS8yOC8yMDE0LlVTRAEAAABnZJQCAwAAAAAAymwQTvvI1gig78SW/MjWCCtDSVEuSVE0MzI3OTQ2My5JUV9DTE9TRVBSSUNFLjExLzEwLzIwMTQuVVNEAQAAAGdklAIDAAAAAADEsQxN+8jWCB/kKJf8yNYIKkNJUS5JUTQzMjc5NDYzLklRX0NMT1NFUFJJQ0UuNS8xMC8yMDExLlVTRAEAAABnZJQCAwAAAAAAnk29PvvI1gggMtCa/MjWCCtDSVEuSVEyNDA1NzM2MTkuSVFfQ0xPU0VQUklDRS45LzEzLzIwMTYuVVNEAQAAALPcVg4DAAAAAAAhawNJ+8jWCAKbLpj8yNYILENJUS5JUTI3Nzc5OTc5Ni5JUV9DTE9TRVBSSUNFLjEwLzEzLzIwMTQuVVNEAQAAAHTjjhADAAAAAADKshhK+8jWCLSeqJf8yNYIK0NJUS5JUTI1NDQ4MzU3OC5JUV9DTE9TRVBSSUNFLjgvMTYvMjAxMi5VU0QBAAAAehwrDwMAAAAAAOl560b7yNYItoG1mPzI1ggrQ0lRLklRMzE4OTEzODE4LklRX0NMT1NFUFJJQ0UuOC8xOS8yMDExLlVTRAEAAAAaPQITAwAAAAAAtQpRRvvI1ghM0OSY/MjWCCxDSVEuSVEyNDMwNDA4OTYuSVFfQ0xPU0VQUklDRS4xMi8yNy8yMDEyLlVTRAEAAACAgnwOAwAAAAAAk4JFjfzI</t>
  </si>
  <si>
    <t>1ggxKMeV/MjWCCxDSVEuSVEyNjI1NDk0NDguSVFfQ0xPU0VQUklDRS4xMC8xMi8yMDExLlVTRAEAAADIL6YPAwAAAAAA59gOS/vI1ghykPGX/MjWCCtDSVEuSVE0MTc4ODM4MTQuSVFfQ0xPU0VQUklDRS4yLzE0LzIwMTkuVVNEAQAAAKZm6BgCAAAABDYuMTEAOl2pkPzI1ghTumOW/MjWCDNDSVEuKElOVkFMSUQgSURFTlRJRklFUikuSVFfQ0xPU0VQUklDRS4yLzcvMjAxNy5VU0QFAAAAAAAAAAgAAAAUKEludmFsaWQgSWRlbnRpZmllcik4Vbc3+8jWCM4BhYL8yNYILENJUS5JUTI0MzIyMzg1Mi5JUV9DTE9TRVBSSUNFLjExLzE2LzIwMTEuVVNEAQAAACxNfw4DAAAAAAD94RBO+8jWCOoCLZf8yNYIKkNJUS5JUTI1MjA1MDA1Ni5JUV9DTE9TRVBSSUNFLjkvOC8yMDE0LlVTRAEAAACI+gUPAwAAAAAAtgTrRvvI1gh6c1SY/MjWCCtDSVEuSVEzMTg5MTM4MTguSVFfQ0xPU0VQUklDRS41LzI0LzIwMTIuVVNEAQAAABo9AhMDAAAAAADViNdA+8jWCBRmT5r8yNYIK0NJUS5JUTMwMTI4MzU5OC5JUV9DTE9TRVBSSUNFLjQvMjQvMjAxOC5VU0QBAAAADjn1EQIAAAAEMTkuMgBgoOs9+8jWCFFM/Jr8yNYILENJUS5JUTI2MjU0OTQ0OC5JUV9DTE9TRVBSSUNFLjEyLzE3LzIwMTIuVVNEAQAAAMgvpg8DAAAAAAATlEeM/MjWCIn8mZX8yNYIK0NJUS5JUTMxNDc0NDc5OC5JUV9DTE9TRVBSSUNFLjIvMTkvMjAxNC5V</t>
  </si>
  <si>
    <t>U0QBAAAA3p/CEgMAAAAAABYHtzf7yNYIMk0VgvzI1ggrQ0lRLklRMjYzNjc1ODMyLklRX0NMT1NFUFJJQ0UuNy8xMy8yMDEyLlVTRAEAAAC4X7cPAwAAAAAAJTQ/RPvI1ghYnGWZ/MjWCCtDSVEuSVEyNjI1NDk0NDguSVFfQ0xPU0VQUklDRS44LzEzLzIwMTUuVVNEAQAAAMgvpg8DAAAAAAB1JPlF+8jWCEpTwpj8yNYIK0NJUS5JUTI0MzIyMzg1Mi5JUV9DTE9TRVBSSUNFLjgvMTMvMjAxNC5VU0QBAAAALE1/DgMAAAAAAO2WNEX7yNYInmDFmPzI1ggsQ0lRLklRMjUyMDUwMDU2LklRX0NMT1NFUFJJQ0UuMTIvMTAvMjAxMy5VU0QBAAAAiPoFDwMAAAAAAOslq1D7yNYIubWLlvzI1ggrQ0lRLklRMjYzNjc1ODMyLklRX0NMT1NFUFJJQ0UuOC8yMy8yMDE4LlVTRAEAAAC4X7cPAwAAAAAArApQR/vI1gjxpqOY/MjWCCpDSVEuSVEzMjI3NTgyOTIuSVFfQ0xPU0VQUklDRS4yLzQvMjAxNC5VU0QBAAAAlOY8EwMAAAAAAFq03jf7yNYIUZtqgvzI1ggrQ0lRLklRNDMyNzk0NjMuSVFfQ0xPU0VQUklDRS4xMi8xNC8yMDE2LlVTRAEAAABnZJQCAwAAAAAARglIjPzI1gixjoyV/MjWCCpDSVEuSVEyNTY1NTczMzQuSVFfQ0xPU0VQUklDRS42LzQvMjAxMi5VU0QBAAAAFsFKDwMAAAAAABDhOkH7yNYIOnsfmvzI1ggrQ0lRLklRMjQwNTczNjE5LklRX0NMT1NFUFJJQ0UuNy8xNy8yMDE3LlVTRAEAAACz3FYOAwAAAAAA</t>
  </si>
  <si>
    <t>FA0/RPvI1ggx0ZeZ/MjWCCtDSVEuSVEzMjE0NjE1OTMuSVFfQ0xPU0VQUklDRS42LzMwLzIwMTQuVVNEAQAAAFkdKRMDAAAAAAAkf/dB+8jWCKNUpJn8yNYIG0NJUS5JUTMyMTQ2MTU5My5JUV9FWENIQU5HRQEAAABZHSkTAwAAAAhOYXNkYXFHUwATggZX+8jWCH1qiIX8yNYILENJUS5JUTMxNDc0NDc5OC5JUV9DTE9TRVBSSUNFLjEwLzI0LzIwMTEuVVNEAQAAAN6fwhIDAAAAAAB+QyZM+8jWCNhYpJf8yNYIK0NJUS5JUTI1MjA1MDA1Ni5JUV9DTE9TRVBSSUNFLjEvMjIvMjAxNS5VU0QBAAAAiPoFDwMAAAAAAITGio/8yNYIs09LlvzI1ggqQ0lRLklRMjU2NTU3MzM0LklRX0NMT1NFUFJJQ0UuNi80LzIwMTUuVVNEAQAAABbBSg8DAAAAAADEYddA+8jWCNrUEJr8yNYIK0NJUS5JUTMwMTI4MzU5OC5JUV9DTE9TRVBSSUNFLjcvMjAvMjAxOC5VU0QBAAAADjn1EQIAAAAFMTMuNDYAUPlRRPvI1gjWp1aZ/MjWCCpDSVEuSVE0MzI3OTQ2My5JUV9DTE9TRVBSSUNFLjYvMTMvMjAxMS5VU0QBAAAAZ2SUAgMAAAAAAP+5OkH7yNYID8czmvzI1ggsQ0lRLklRMTM0NzMyNTQ2LklRX0NMT1NFUFJJQ0UuMTEvMjgvMjAxNi5VU0QBAAAAAtsHCAIAAAAIMS45ODc3MDEAijA/T/vI1gir0tKW/MjWCCtDSVEuSVEzMTg5MTM4MTguSVFfQ0xPU0VQUklDRS4xLzExLzIwMTkuVVNEAQAAABo9AhMCAAAABTE1LjQ3ADjyY478</t>
  </si>
  <si>
    <t>yNYI5DYClvzI1gguQ0lRLklRMjU2NTU3MzM0LklRX1NIQVJFU09VVFNUQU5ESU5HLjMvMzEvMjAxOQEAAAAWwUoPAgAAAAkzNC4xOTIxMDYAMEMsjPzI1gi30n6V/MjWCCtDSVEuSVEyNTY1NTczMzQuSVFfQ0xPU0VQUklDRS41LzIyLzIwMTUuVVNEAQAAABbBSg8DAAAAAACF/gdA+8jWCCWNT5r8yNYIKkNJUS5JUTI1NjU1NzMzNC5JUV9DTE9TRVBSSUNFLjQvMS8yMDExLlVTRAEAAAAWwUoPAwAAAAAAbRL5O/vI1ghnNGab/MjWCCtDSVEuSVEzMDEyODM1OTguSVFfQ0xPU0VQUklDRS4xMi82LzIwMTMuVVNEAQAAAA459REDAAAAAAAem6tQ+8jWCJOPlJb8yNYIK0NJUS5JUTEzNDczMjU0Ni5JUV9DTE9TRVBSSUNFLjEvMjEvMjAxNi5VU0QBAAAAAtsHCAIAAAAIMi44NTcxNDMAsdVKj/zI1gjyTDCW/MjWCCxDSVEuSVEyNzc3OTk3OTYuSVFfQ0xPU0VQUklDRS4xMS8xNi8yMDE3LlVTRAEAAAB0444QAgAAAAUxOS43MgC2mihP+8jWCJU/LJf8yNYIKkNJUS5JUTI0MDU3MzYxOS5JUV9DTE9TRVBSSUNFLjYvNy8yMDExLlVTRAEAAACz3FYOAwAAAAAAxGHXQPvI1givMUya/MjWCCtDSVEuSVEzMTg5MTM4MTguSVFfQ0xPU0VQUklDRS4xLzExLzIwMTguVVNEAQAAABo9AhMDAAAAAACQpOiN/MjWCBCh65X8yNYIKkNJUS5JUTMyMjc1ODI5Mi5JUV9DTE9TRVBSSUNFLjYvMi8yMDE2LlVTRAEAAACU5jwTAwAA</t>
  </si>
  <si>
    <t>AAAAUC4zQPvI1gimqRKa/MjWCCtDSVEuSVExMzQ3MzI1NDYuSVFfQ0xPU0VQUklDRS4yLzI1LzIwMTUuVVNEAQAAAALbBwgDAAAAAACex/A4+8jWCCqMAIL8yNYILENJUS5JUTI1NDQ4MzU3OC5JUV9DTE9TRVBSSUNFLjEwLzMxLzIwMTEuVVNEAQAAAHocKw8DAAAAAABexwtN+8jWCAibhJf8yNYILENJUS5JUTI1NjU1NzMzNC5JUV9DTE9TRVBSSUNFLjEwLzE4LzIwMTcuVVNEAQAAABbBSg8CAAAABTIyLjM1AG0cJkz7yNYIymTEl/zI1ggrQ0lRLklRMjUyMDUwMDU2LklRX0NMT1NFUFJJQ0UuNS8xMy8yMDEzLlVTRAEAAACI+gUPAwAAAAAAONrNP/vI1gizK5Ga/MjWCDNDSVEuKElOVkFMSUQgSURFTlRJRklFUikuSVFfQ0xPU0VQUklDRS4zLzEvMjAxNy5VU0QFAAAAAAAAAAgAAAAUKEludmFsaWQgSWRlbnRpZmllcikI8NI5+8jWCNA6C4L8yNYILENJUS5JUTMxODkxMzgxOC5JUV9DTE9TRVBSSUNFLjEyLzI0LzIwMTguVVNEAQAAABo9AhMCAAAABTEzLjgzABxxRI38yNYIOdi0lfzI1ggrQ0lRLklRMjYzNjc1ODMyLklRX0NMT1NFUFJJQ0UuOS8zMC8yMDE1LlVTRAEAAAC4X7cPAwAAAAAAMufGSfvI1gjSJdmX/MjWCCtDSVEuSVExMzQ3MzI1NDYuSVFfQ0xPU0VQUklDRS40LzE3LzIwMTUuVVNEAQAAAALbBwgDAAAAAAAMLf48+8jWCDuG4Jr8yNYIKkNJUS5JUTQxNzg4MzgxNC5JUV9DTE9TRVBSSUNF</t>
  </si>
  <si>
    <t>LjkvMy8yMDEzLlVTRAEAAACmZugYAwAAAAAAu160SPvI1giH04SY/MjWCCtDSVEuSVEyNTIwNTAwNTYuSVFfQ0xPU0VQUklDRS45LzEyLzIwMTIuVVNEAQAAAIj6BQ8DAAAAAACqWQJJ+8jWCJTvGJj8yNYILENJUS5JUTMyMjc1ODI5Mi5JUV9DTE9TRVBSSUNFLjEyLzIwLzIwMTcuVVNEAQAAAJTmPBMDAAAAAABXMEiM/MjWCH4ZjJX8yNYIK0NJUS5JUTMxODkxMzgxOC5JUV9DTE9TRVBSSUNFLjMvMjAvMjAxOS5VU0QBAAAAGj0CEwIAAAAFMTYuNTIAhrq+kPzI1ghKVHiW/MjWCCtDSVEuSVExMzQ3MzI1NDYuSVFfQ0xPU0VQUklDRS43LzE3LzIwMTQuVVNEAQAAAALbBwgDAAAAAADYukFD+8jWCFYfQ5n8yNYILENJUS5JUTMyMjc1ODI5Mi5JUV9DTE9TRVBSSUNFLjEwLzIxLzIwMTUuVVNEAQAAAJTmPBMDAAAAAADTBidM+8jWCC0Lfpf8yNYIK0NJUS5JUTEzNDczMjU0Ni5JUV9DTE9TRVBSSUNFLjEvMjgvMjAxOS5VU0QBAAAAAtsHCAIAAAAIMS4zMTYwNDkAc5+Kj/zI1gg60k6W/MjWCChDSVEuSVExNjIzNTI2LklRX0NMT1NFUFJJQ0UuOS80LzIwMTIuVVNEAQAAAObFGAADAAAAAADdrLRI+8jWCFz9Spj8yNYINENJUS4oSU5WQUxJRCBJREVOVElGSUVSKS5JUV9DTE9TRVBSSUNFLjYvMTUvMjAxNi5VU0QFAAAAAAAAAAgAAAAUKEludmFsaWQgSWRlbnRpZmllcikyLztB+8jWCHZF5Jn8yNYILENJUS5J</t>
  </si>
  <si>
    <t>UTMxODkxMzgxOC5JUV9DTE9TRVBSSUNFLjEyLzExLzIwMTIuVVNEAQAAABo9AhMDAAAAAAB5bylQ+8jWCNpNjpb8yNYIK0NJUS5JUTI1NDQ4MzU3OC5JUV9DTE9TRVBSSUNFLjEvMzEvMjAxNy5VU0QBAAAAehwrDwMAAAAAACc/3jf7yNYId+OvgvzI1ggrQ0lRLklRMzIxNDYxNTkzLklRX0NMT1NFUFJJQ0UuOC8zMS8yMDE4LlVTRAEAAABZHSkTAgAAAAUxNi42NQCBidlH+8jWCHgYgJj8yNYIKkNJUS5JUTI2MzY3NTgzMi5JUV9DTE9TRVBSSUNFLjUvOC8yMDE0LlVTRAEAAAC4X7cPAwAAAAAAkxXsPfvI1gh7OcOa/MjWCCpDSVEuSVEyNTQ0ODM1NzguSVFfQ0xPU0VQUklDRS44LzkvMjAxNy5VU0QBAAAAehwrDwMAAAAAADGqRkb7yNYIPSYHmfzI1ggsQ0lRLklRMjU2NTU3MzM0LklRX0NMT1NFUFJJQ0UuMTEvMTEvMjAxNS5VU0QBAAAAFsFKDwIAAAACMTYAKfc2TfvI1ghs5hSX/MjWCClDSVEuSVExNjIzNTI2LklRX0NMT1NFUFJJQ0UuNC8yNi8yMDEyLlVTRAEAAADmxRgAAwAAAAAAr3S9PvvI1gjclc+a/MjWCCtDSVEuSVEyNzc3OTk3OTYuSVFfQ0xPU0VQUklDRS43LzI4LzIwMTUuVVNEAQAAAHTjjhADAAAAAAA/0lFE+8jWCMxpH5n8yNYIK0NJUS5JUTI3Nzc5OTc5Ni5JUV9DTE9TRVBSSUNFLjcvMTAvMjAxNS5VU0QBAAAAdOOOEAMAAAAAABYCKUP7yNYIIgVsmfzI1ggsQ0lRLklRMjQzMDQwODk2</t>
  </si>
  <si>
    <t>LklRX0NMT1NFUFJJQ0UuMTIvMjQvMjAxMi5VU0QBAAAAgIJ8DgMAAAAAAC2YRI38yNYIXZKwlfzI1gg0Q0lRLihJTlZBTElEIElERU5USUZJRVIpLklRX0NMT1NFUFJJQ0UuMTIvNC8yMDE1LlVTRAUAAAAAAAAACAAAABQoSW52YWxpZCBJZGVudGlmaWVyKazkKVD7yNYIdSqylvzI1ggqQ0lRLklRNDMyNzk0NjMuSVFfQ0xPU0VQUklDRS41LzIxLzIwMTQuVVNEAQAAAGdklAIDAAAAAAAwxPU++8jWCJmNfpr8yNYIK0NJUS5JUTEzNDczMjU0Ni5JUV9DTE9TRVBSSUNFLjkvMjEvMjAxNi5VU0QBAAAAAtsHCAIAAAAIMi4wODgxMDIAEfoASfvI1giZfQ2Y/MjWCCtDSVEuSVEzMjI3NTgyOTIuSVFfQ0xPU0VQUklDRS4xLzI5LzIwMTQuVVNEAQAAAJTmPBMDAAAAAADA5RKQ/MjWCL4yWZb8yNYIK0NJUS5JUTEzNDczMjU0Ni5JUV9DTE9TRVBSSUNFLjMvMTUvMjAxOS5VU0QBAAAAAtsHCAIAAAAIMC45ODM3MDIAhrq+kPzI1ggYlXWW/MjWCCpDSVEuSVEyNjI1NDk0NDguSVFfQ0xPU0VQUklDRS44LzEvMjAxMi5VU0QBAAAAyC+mDwMAAAAAAIVRX0X7yNYIcVEFmfzI1ggqQ0lRLklRMjQzMjIzODUyLklRX0NMT1NFUFJJQ0UuMi82LzIwMTguVVNEAQAAACxNfw4CAAAABDM0LjEAKsfBOPvI1gi7bomC/MjWCCxDSVEuSVEyNjM2NzU4MzIuSVFfQ0xPU0VQUklDRS4xMS8xMy8yMDE1LlVTRAEAAAC4X7cPAwAAAAAA</t>
  </si>
  <si>
    <t>HcQVTvvI1gizpA6X/MjWCCpDSVEuSVEyNDMyMjM4NTIuSVFfQ0xPU0VQUklDRS4yLzYvMjAxNy5VU0QBAAAALE1/DgIAAAAFMTUuODMASXy3N/vI1ghVhIiC/MjWCCxDSVEuSVExMzQ3MzI1NDYuSVFfQ0xPU0VQUklDRS4xMC8xNC8yMDExLlVTRAEAAAAC2wcIAwAAAAAAk9wyS/vI1gghpeeX/MjWCCtDSVEuSVE0MTc4ODM4MTQuSVFfQ0xPU0VQUklDRS44LzE1LzIwMTYuVVNEAQAAAKZm6BgDAAAAAACGbUdG+8jWCFPK1Jj8yNYIK0NJUS5JUTI1NDQ4MzU3OC5JUV9DTE9TRVBSSUNFLjEyLzcvMjAxNS5VU0QBAAAAehwrDwMAAAAAAHlvKVD7yNYIzsWplvzI1ggsQ0lRLklRNDE3ODgzODE0LklRX0NMT1NFUFJJQ0UuMTAvMTAvMjAxNy5VU0QBAAAApmboGAMAAAAAAKQDM0v7yNYIlkrtl/zI1ggzQ0lRLihJTlZBTElEIElERU5USUZJRVIpLklRX0NMT1NFUFJJQ0UuNi85LzIwMTQuVVNEBQAAAAAAAAAIAAAAFChJbnZhbGlkIElkZW50aWZpZXIppfEzQPvI1gixjCCa/MjWCCpDSVEuSVEyNjI1NDk0NDguSVFfQ0xPU0VQUklDRS45LzIvMjAxNi5VU0QBAAAAyC+mDwMAAAAAAE1vAkj7yNYIq3xZmPzI1ggrQ0lRLklRMjUyMDUwMDU2LklRX0NMT1NFUFJJQ0UuMTEvMS8yMDExLlVTRAEAAACI+gUPAwAAAAAAhln+TPvI1gg/6HuX/MjWCCpDSVEuSVEyNTIwNTAwNTYuSVFfQ0xPU0VQUklDRS44LzEvMjAxNC5V</t>
  </si>
  <si>
    <t>U0QBAAAAiPoFDwMAAAAAAEeCP0T7yNYIEmH0mPzI1ggrQ0lRLklRMjU0NDgzNTc4LklRX0NMT1NFUFJJQ0UuNS8xNC8yMDE0LlVTRAEAAAB6HCsPAwAAAAAAUC/pPfvI1giJLaOa/MjWCCtDSVEuSVEzMDEyODM1OTguSVFfQ0xPU0VQUklDRS4xMi83LzIwMTYuVVNEAQAAAA459REDAAAAAAA10yhQ+8jWCBJiqpb8yNYILENJUS5JUTI2MzY3NTgzMi5JUV9DTE9TRVBSSUNFLjEyLzIwLzIwMTMuVVNEAQAAALhftw8DAAAAAAALSkSN/MjWCPSFtpX8yNYIP0NJUS5OQVNEQVFHUzpBUlZOLklRX05FVF9XT1JLSU5HX0NBUC4yMDAwLjMvMzEvMjAxOS5MRlIuRi5VU0QuSAEAAACAgnwOAgAAAAotMTQuOTc1MzM0AQgAAAAFAAAAATEBAAAACjE5NTEzMjM4NzADAAAAAzE2MAIAAAAEMTMxMQQAAAABMAcAAAAJMy8zMS8yMDE5CAAAAAoxMi8zMS8yMDE4CQAAAAEwQWosjPzI1gh07HuV/MjWCCtDSVEuSVEyNTM4OTIyMzQuSVFfQ0xPU0VQUklDRS4xMS8yLzIwMTcuVVNEAQAAAIoWIg8CAAAABDQuMzUAYWAWTvvI1gh2NXOX/MjWCCtDSVEuSVEyNTQ0ODM1NzguSVFfQ0xPU0VQUklDRS4xLzMxLzIwMTIuVVNEAQAAAHocKw8DAAAAAAC3O4uP/MjWCMkEQJb8yNYIKkNJUS5JUTQzMjc5NDYzLklRX0NMT1NFUFJJQ0UuNS8xNS8yMDEzLlVTRAEAAABnZJQCAwAAAAAAUokHQPvI1ggP6YGa/MjWCCxDSVEuSVEyNzc3OTk3</t>
  </si>
  <si>
    <t>OTYuSVFfQ0xPU0VQUklDRS4xMC8yMi8yMDE0LlVTRAEAAAB0444QAwAAAAAALUf1S/vI1ghvO4OX/MjWCCtDSVEuSVEzMTg5MTM4MTguSVFfQ0xPU0VQUklDRS45LzE5LzIwMTYuVVNEAQAAABo9AhMDAAAAAABEbwFJ+8jWCNiLGZj8yNYIK0NJUS5JUTMxODkxMzgxOC5JUV9DTE9TRVBSSUNFLjgvMTYvMjAxMi5VU0QBAAAAGj0CEwMAAAAAAD497Eb7yNYItoG1mPzI1ggpQ0lRLklRMTYyMzUyNi5JUV9DTE9TRVBSSUNFLjcvMjYvMjAxMS5VU0QBAAAA5sUYAAMAAAAAAAHPBkX7yNYIMcBwmfzI1ggrQ0lRLklRMTM0NzMyNTQ2LklRX0NMT1NFUFJJQ0UuMi8xMi8yMDE0LlVTRAEAAAAC2wcIAwAAAAAAFhjeN/vI1ggAnzmC/MjWCClDSVEuSVExNjIzNTI2LklRX0NMT1NFUFJJQ0UuNi8yMC8yMDE0LlVTRAEAAADmxRgAAwAAAAAAvMIQQfvI1ggDDNqZ/MjWCClDSVEuSVExNjIzNTI2LklRX0NMT1NFUFJJQ0UuNi8xOC8yMDE0LlVTRAEAAADmxRgAAwAAAAAAxGHXQPvI1ghoQN2Z/MjWCCtDSVEuSVEyNDMwNDA4OTYuSVFfQ0xPU0VQUklDRS41LzMxLzIwMTguVVNEAQAAAICCfA4DAAAAAAB/D9lA+8jWCNfDPpr8yNYIK0NJUS5JUTMxNDc0NDc5OC5JUV9DTE9TRVBSSUNFLjkvMjgvMjAxMi5VU0QBAAAA3p/CEgMAAAAAAHODHEr7yNYI+QHOl/zI1ggrQ0lRLklRMjQzMDQwODk2LklRX0NMT1NFUFJJQ0UuNy8x</t>
  </si>
  <si>
    <t>Mi8yMDExLlVTRAEAAACAgnwOAwAAAAAAKrEMRPvI1gjAFLCZ/MjWCCtDSVEuSVEzMTg5MTM4MTguSVFfQ0xPU0VQUklDRS4xMC83LzIwMTUuVVNEAQAAABo9AhMDAAAAAAAewBtK+8jWCFW/vpf8yNYIK0NJUS5JUTMyMTQ2MTU5My5JUV9DTE9TRVBSSUNFLjYvMTgvMjAxMi5VU0QBAAAAWR0pEwMAAAAAAGLoLEL7yNYIM1/hmfzI1ggrQ0lRLklRMzIxNDYxNTkzLklRX0NMT1NFUFJJQ0UuNi8yMC8yMDEyLlVTRAEAAABZHSkTAwAAAAAAQJosQvvI1gjk39KZ/MjWCCpDSVEuSVEyNTM4OTIyMzQuSVFfQ0xPU0VQUklDRS44LzgvMjAxMy5VU0QBAAAAihYiDwMAAAAAAPmmUUb7yNYI8BL0mPzI1gg0Q0lRLihJTlZBTElEIElERU5USUZJRVIpLklRX0NMT1NFUFJJQ0UuMi8yNC8yMDE1LlVTRAUAAAAAAAAACAAAABQoSW52YWxpZCBJZGVudGlmaWVyKcAV8Tj7yNYIi+gMgvzI1gg6Q0lRLk5BU0RBUUdTOlNQUk8uSVFfRUFSTklOR19DTy4yMDAwLjMvMzEvMjAxOS5MRlIuRi5VU0QuSAEAAACz3FYOAgAAAActNDEuNjYyAQgAAAAFAAAAATEBAAAACjE5NDk2MDQzNDADAAAAAzE2MAIAAAABNwQAAAABMAcAAAAJMy8zMS8yMDE5CAAAAAoxMi8zMS8yMDE4CQAAAAEwM/86i/zI1giQ5WKV/MjWCCtDSVEuSVExMzQ3MzI1NDYuSVFfQ0xPU0VQUklDRS4xMC83LzIwMTEuVVNEAQAAAALbBwgDAAAAAAAcIPVL+8jWCJ1V</t>
  </si>
  <si>
    <t>BJj8yNYIK0NJUS5JUTI1MjA1MDA1Ni5JUV9DTE9TRVBSSUNFLjExLzQvMjAxNS5VU0QBAAAAiPoFDwMAAAAAAGQL/kz7yNYIbPc7l/zI1ggoQ0lRLklRMTYyMzUyNi5JUV9DTE9TRVBSSUNFLjIvNC8yMDE2LlVTRAEAAADmxRgAAwAAAAAAWrTeN/vI1ghGyYOC/MjWCCtDSVEuSVE0MzI3OTQ2My5JUV9DTE9TRVBSSUNFLjExLzE2LzIwMTcuVVNEAQAAAGdklAICAAAACDguMjg0NTgxALaaKE/7yNYIlT8sl/zI1ggrQ0lRLklRMzIxNDYxNTkzLklRX0NMT1NFUFJJQ0UuOS8xNi8yMDE0LlVTRAEAAABZHSkTAwAAAAAAkQsDSPvI1ghXXi+Y/MjWCCtDSVEuSVEyNTM4OTIyMzQuSVFfQ0xPU0VQUklDRS4xMC8yLzIwMTcuVVNEAQAAAIoWIg8CAAAABDUuMDEAkzH2S/vI1gjKhhKY/MjWCCxDSVEuSVEzMTQ3NDQ3OTguSVFfQ0xPU0VQUklDRS4xMi8xOC8yMDE0LlVTRAEAAADen8ISAwAAAAAA7mfqjPzI1ggPyZ+V/MjWCCpDSVEuSVEyNTQ0ODM1NzguSVFfQ0xPU0VQUklDRS44LzgvMjAxMi5VU0QBAAAAehwrDwMAAAAAAGQfR0b7yNYICDTkmPzI1ggpQ0lRLklRMTYyMzUyNi5JUV9DTE9TRVBSSUNFLjkvMTEvMjAxNC5VU0QBAAAA5sUYAAMAAAAAAKwKUEf7yNYIBzpKmPzI1ggrQ0lRLklRMjQwNTczNjE5LklRX0NMT1NFUFJJQ0UuOC8xNi8yMDExLlVTRAEAAACz3FYOAwAAAAAAIINGRvvI1gh3lfeY/MjWCDFD</t>
  </si>
  <si>
    <t>SVEuTkFTREFRQ006Q1VFLklRX1BSRUZfRVFVSVRZLjIwMDAuLkxGUi5GLlVTRC5IAQAAAKZm6BgDAAAAAABkbL6Q/MjWCGRsvpD8yNYIK0NJUS5JUTI1NjU1NzMzNC5JUV9DTE9TRVBSSUNFLjEvMjgvMjAxMy5VU0QBAAAAFsFKDwMAAAAAAJXtio/8yNYILM1HlvzI1ggpQ0lRLklRMTYyMzUyNi5JUV9DTE9TRVBSSUNFLjIvMjkvMjAxMi5VU0QBAAAA5sUYAAMAAAAAAPXT6Dr7yNYIX34jgvzI1ggpQ0lRLklRMTYyMzUyNi5JUV9DTE9TRVBSSUNFLjUvMTEvMjAxMi5VU0QBAAAA5sUYAAMAAAAAADjazT/7yNYINFl7mvzI1ggrQ0lRLklRMjQzMDQwODk2LklRX0NMT1NFUFJJQ0UuMTEvMi8yMDE2LlVTRAEAAACAgnwOAwAAAAAAdTL+TPvI1gjiUj+X/MjWCCpDSVEuSVEyNTQ0ODM1NzguSVFfQ0xPU0VQUklDRS4xLzUvMjAxNy5VU0QBAAAAehwrDwMAAAAAAMMZ6Y38yNYIJlbglfzI1ggrQ0lRLklRMjUyMDUwMDU2LklRX0NMT1NFUFJJQ0UuNi8yMi8yMDEyLlVTRAEAAACI+gUPAwAAAAAAtxEYQ/vI1gjassKZ/MjWCCtDSVEuSVEzMTQ3NDQ3OTguSVFfQ0xPU0VQUklDRS4yLzIxLzIwMTIuVVNEAQAAAN6fwhIDAAAAAABS4ew5+8jWCF+PSoL8yNYIK0NJUS5JUTI2MjU0OTQ0OC5JUV9DTE9TRVBSSUNFLjEvMzAvMjAxMi5VU0QBAAAAyC+mDwMAAAAAAH5gSo/8yNYIh9Q6lvzI1ggrQ0lRLklRMjQzMDQwODk2</t>
  </si>
  <si>
    <t>LklRX0NMT1NFUFJJQ0UuMTEvMi8yMDExLlVTRAEAAACAgnwOAwAAAAAAZAv+TPvI1ggO33aX/MjWCCpDSVEuSVEyNjI1NDk0NDguSVFfQ0xPU0VQUklDRS42LzcvMjAxOC5VU0QBAAAAyC+mDwIAAAAFNjcuMDEAEOE6QfvI1ghK7CGa/MjWCCpDSVEuSVEzMjE0NjE1OTMuSVFfQ0xPU0VQUklDRS43LzcvMjAxNy5VU0QBAAAAWR0pEwMAAAAAAME+KEP7yNYI5wHMmfzI1ggrQ0lRLklRMjQzMDQwODk2LklRX0NMT1NFUFJJQ0UuNC8xMy8yMDE4LlVTRAEAAACAgnwOAwAAAAAAbCjQPfvI1gjAvjab/MjWCCtDSVEuSVEzMTQ3NDQ3OTguSVFfQ0xPU0VQUklDRS45LzEyLzIwMTcuVVNEAQAAAN6fwhIDAAAAAACICwJJ+8jWCF56bZj8yNYILENJUS5JUTI3Nzc5OTc5Ni5JUV9DTE9TRVBSSUNFLjEyLzE0LzIwMTYuVVNEAQAAAHTjjhACAAAABTE1Ljk1AEYJSIz8yNYIsY6MlfzI1ggrQ0lRLklRNDE3ODgzODE0LklRX0NMT1NFUFJJQ0UuNC8xMi8yMDEyLlVTRAEAAACmZugYAwAAAAAABj7PPfvI1ggC3hSb/MjWCClDSVEuSVE0MzI3OTQ2My5JUV9DTE9TRVBSSUNFLjMvMi8yMDE4LlVTRAEAAABnZJQCAgAAAAkxMC4wNzAxMzQA7azpOfvI1giKMg+C/MjWCCpDSVEuSVEyNTM4OTIyMzQuSVFfQ0xPU0VQUklDRS4yLzIvMjAxNS5VU0QBAAAAihYiDwMAAAAAACc/3jf7yNYIPVJxgvzI1ggrQ0lRLklRMjU2NTU3MzM0</t>
  </si>
  <si>
    <t>LklRX0NMT1NFUFJJQ0UuMTEvNS8yMDE0LlVTRAEAAAAWwUoPAwAAAAAAissKTPvI1gjNU0iX/MjWCCxDSVEuSVExMzQ3MzI1NDYuSVFfQ0xPU0VQUklDRS4xMS8xNy8yMDE2LlVTRAEAAAAC2wcIAgAAAAgxLjk5MjQ1NADv7TBO+8jWCAxABpf8yNYILENJUS5JUTI2MjU0OTQ0OC5JUV9DTE9TRVBSSUNFLjExLzExLzIwMTQuVVNEAQAAAMgvpg8DAAAAAACAFQxN+8jWCGaiIpf8yNYIKkNJUS5JUTI0MDU3MzYxOS5JUV9DTE9TRVBSSUNFLjgvNy8yMDEyLlVTRAEAAACz3FYOAwAAAAAAIGH4RfvI1givmOyY/MjWCCtDSVEuSVEyNDMwNDA4OTYuSVFfQ0xPU0VQUklDRS4yLzE1LzIwMTcuVVNEAQAAAICCfA4DAAAAAAAZoME4+8jWCMJXUoL8yNYIK0NJUS5JUTMyMTQ2MTU5My5JUV9DTE9TRVBSSUNFLjkvMjcvMjAxMi5VU0QBAAAAWR0pEwMAAAAAAJc9GEr7yNYIxdbPl/zI1ggrQ0lRLklRMjU2NTU3MzM0LklRX0NMT1NFUFJJQ0UuNi8xNS8yMDE2LlVTRAEAAAAWwUoPAgAAAAUxNy4xMQAhCDtB+8jWCMy+4pn8yNYIOkNJUS5OQVNEQVFHTTpMT0dDLklRX1RPVEFMX0RFQlQuMjAwMC4xLzMxLzIwMTkuTEZSLkYuVVNELkgBAAAAlOY8EwIAAAABMAEIAAAABQAAAAExAQAAAAoxOTMxNDI2OTE4AwAAAAMxNjACAAAABDQxNzMEAAAAATAHAAAACTEvMzEvMjAxOQgAAAAJOS8zMC8yMDE4CQAAAAEw45KOg/vI1ggh</t>
  </si>
  <si>
    <t>vr6F/MjWCCtDSVEuSVEyNTQ0ODM1NzguSVFfQ0xPU0VQUklDRS43LzI0LzIwMTguVVNEAQAAAHocKw8DAAAAAAA0RAdF+8jWCFJHTJn8yNYIK0NJUS5JUTI2MjU0OTQ0OC5JUV9DTE9TRVBSSUNFLjcvMTAvMjAxNC5VU0QBAAAAyC+mDwMAAAAAAFBxGUP7yNYIvzxkmfzI1ggrQ0lRLklRMjYyNTQ5NDQ4LklRX0NMT1NFUFJJQ0UuMS8xMi8yMDE4LlVTRAEAAADIL6YPAgAAAAUyOC41MgB5W0SO/MjWCMni8ZX8yNYIKkNJUS5JUTI0MzIyMzg1Mi5JUV9DTE9TRVBSSUNFLjUvMy8yMDEyLlVTRAEAAAAsTX8OAwAAAAAA/U71PvvI1ggP+qia/MjWCCxDSVEuSVEzMTQ3NDQ3OTguSVFfQ0xPU0VQUklDRS4xMS8xOC8yMDE0LlVTRAEAAADen8ISAwAAAAAAoAg4TfvI1gjtE/+W/MjWCCtDSVEuSVEzMTQ3NDQ3OTguSVFfQ0xPU0VQUklDRS43LzI1LzIwMTYuVVNEAQAAAN6fwhIDAAAAAACUlVJE+8jWCPXCNpn8yNYIKkNJUS5JUTMyMjc1ODI5Mi5JUV9DTE9TRVBSSUNFLjEvNy8yMDE0LlVTRAEAAACU5jwTAwAAAAAAOPJjjvzI1ggFzwSW/MjWCCtDSVEuSVE0MzI3OTQ2My5JUV9DTE9TRVBSSUNFLjEyLzI5LzIwMTcuVVNEAQAAAGdklAICAAAACDcuNTgzMjQ4AC2YRI38yNYIslWxlfzI1ggsQ0lRLklRMjU2NTU3MzM0LklRX0NMT1NFUFJJQ0UuMTEvMjIvMjAxMS5VU0QBAAAAFsFKDwMAAAAAALaaKE/7yNYIk8IJ</t>
  </si>
  <si>
    <t>l/zI1ggqQ0lRLklRMTYyMzUyNi5JUV9DTE9TRVBSSUNFLjEwLzI2LzIwMTIuVVNEAQAAAObFGAADAAAAAADEsQxN+8jWCKsFSJf8yNYILENJUS5JUTI1NjU1NzMzNC5JUV9DTE9TRVBSSUNFLjEyLzI5LzIwMTcuVVNEAQAAABbBSg8CAAAABDM1LjEALZhEjfzI1gjDfLGV/MjWCCtDSVEuSVEzMjI3NTgyOTIuSVFfQ0xPU0VQUklDRS45LzIzLzIwMTEuVVNEAQAAAJTmPBMDAAAAAACp+MdJ+8jWCCZmUZj8yNYIKkNJUS5JUTI2MzY3NTgzMi5JUV9DTE9TRVBSSUNFLjgvOC8yMDEyLlVTRAEAAAC4X7cPAwAAAAAAdUZHRvvI1gihk+WY/MjWCCxDSVEuSVEzMTQ3NDQ3OTguSVFfQ0xPU0VQUklDRS4xMS8xMy8yMDE3LlVTRAEAAADen8ISAwAAAAAAM4oxTvvI1ghHh0KX/MjWCCtDSVEuSVEyNDMyMjM4NTIuSVFfQ0xPU0VQUklDRS43LzE3LzIwMTguVVNEAQAAACxNfw4CAAAABDM4LjkAWKk/RPvI1giazGqZ/MjWCCpDSVEuSVEyNTQ0ODM1NzguSVFfQ0xPU0VQUklDRS44LzgvMjAxOC5VU0QBAAAAehwrDwMAAAAAACBh+EX7yNYIZyT1mPzI1ggrQ0lRLklRMjQwNTczNjE5LklRX0NMT1NFUFJJQ0UuMS8xMS8yMDEyLlVTRAEAAACz3FYOAwAAAAAAsvLojfzI1gicseOV/MjWCCxDSVEuSVEyNTM4OTIyMzQuSVFfQ0xPU0VQUklDRS4xMS8xNC8yMDE0LlVTRAEAAACKFiIPAwAAAAAAdTL+TPvI1ggt2AiX/MjWCCtD</t>
  </si>
  <si>
    <t>SVEuSVEyNDA1NzM2MTkuSVFfQ0xPU0VQUklDRS4xMi8zLzIwMTQuVVNEAQAAALPcVg4DAAAAAADv7TBO+8jWCIcHsJb8yNYIK0NJUS5JUTMxODkxMzgxOC5JUV9DTE9TRVBSSUNFLjIvMTgvMjAxNC5VU0QBAAAAGj0CEwMAAAAAADhVtzf7yNYI644bgvzI1ggrQ0lRLklRMjQzMjIzODUyLklRX0NMT1NFUFJJQ0UuMi8xNS8yMDE5LlVTRAEAAAAsTX8OAgAAAAUyNC43MgApNqmQ/MjWCMrLZJb8yNYILENJUS5JUTI1Mzg5MjIzNC5JUV9DTE9TRVBSSUNFLjEwLzEyLzIwMTEuVVNEAQAAAIoWIg8DAAAAAAD4/w5L+8jWCPrI8pf8yNYINUNJUS4oSU5WQUxJRCBJREVOVElGSUVSKS5JUV9DTE9TRVBSSUNFLjEwLzMwLzIwMTguVVNEBQAAAAAAAAAIAAAAFChJbnZhbGlkIElkZW50aWZpZXIp1dgMTfvI1ghlDnOX/MjWCCtDSVEuSVEzMTQ3NDQ3OTguSVFfQ0xPU0VQUklDRS45LzEyLzIwMTIuVVNEAQAAAN6fwhIDAAAAAAC7gAJJ+8jWCLWHG5j8yNYILENJUS5JUTEzNDczMjU0Ni5JUV9DTE9TRVBSSUNFLjEyLzExLzIwMTUuVVNEAQAAAALbBwgCAAAACDMuMTAxNzE4AGhXSIz8yNYIotOHlfzI1ggrQ0lRLklRMjUzODkyMjM0LklRX0NMT1NFUFJJQ0UuMTAvNS8yMDE1LlVTRAEAAACKFiIPAwAAAAAAhhYYSvvI1ghiDsiX/MjWCCtDSVEuSVEyNjM2NzU4MzIuSVFfQ0xPU0VQUklDRS42LzE4LzIwMTMuVVNEAQAA</t>
  </si>
  <si>
    <t>ALhftw8DAAAAAABi6CxC+8jWCEPQ45n8yNYIKUNJUS5JUTQzMjc5NDYzLklRX0NMT1NFUFJJQ0UuOS81LzIwMTMuVVNEAQAAAGdklAIDAAAAAAAQRANJ+8jWCEjFeJj8yNYIK0NJUS5JUTI0MzA0MDg5Ni5JUV9DTE9TRVBSSUNFLjUvMTcvMjAxNy5VU0QBAAAAgIJ8DgMAAAAAAE5LJj/7yNYI4SPEmvzI1ggrQ0lRLklRMjQwNTczNjE5LklRX0NMT1NFUFJJQ0UuMTIvOC8yMDE3LlVTRAEAAACz3FYOAgAAAAQxMC41AOslq1D7yNYIwYfHlvzI1ggsQ0lRLklRNDE3ODgzODE0LklRX0NMT1NFUFJJQ0UuMTIvMjEvMjAxNy5VU0QBAAAApmboGAMAAAAAAEYJSIz8yNYIbDyOlfzI1ggqQ0lRLklRMjU2NTU3MzM0LklRX0NMT1NFUFJJQ0UuNi84LzIwMTYuVVNEAQAAABbBSg8CAAAABDE1LjcAszrXQPvI1ggZ0vWZ/MjWCCtDSVEuSVEzMjI3NTgyOTIuSVFfQ0xPU0VQUklDRS44LzI1LzIwMTcuVVNEAQAAAJTmPBMDAAAAAADEgANI+8jWCNjPtZj8yNYIKkNJUS5JUTI1MjA1MDA1Ni5JUV9DTE9TRVBSSUNFLjgvOC8yMDE4LlVTRAEAAACI+gUPAgAAAAUyNy42NQBk/fhF+8jWCIcG+pj8yNYIK0NJUS5JUTMyMTQ2MTU5My5JUV9DTE9TRVBSSUNFLjkvMTAvMjAxMi5VU0QBAAAAWR0pEwMAAAAAACFrA0n7yNYISg8mmPzI1ggrQ0lRLklRMjc3Nzk5Nzk2LklRX0NMT1NFUFJJQ0UuNi8yMy8yMDExLlVTRAEAAAB0444Q</t>
  </si>
  <si>
    <t>AwAAAAAA3dEkQvvI1gitowKa/MjWCCtDSVEuSVEyNTQ0ODM1NzguSVFfQ0xPU0VQUklDRS42LzI3LzIwMTcuVVNEAQAAAHocKw8DAAAAAAC3ERhD+8jWCMsZDJr8yNYIKkNJUS5JUTMxODkxMzgxOC5JUV9DTE9TRVBSSUNFLjgvMS8yMDE3LlVTRAEAAAAaPQITAwAAAAAAQbVeRfvI1giJlEOZ/MjWCCtDSVEuSVEzMTQ3NDQ3OTguSVFfQ0xPU0VQUklDRS40LzExLzIwMTQuVVNEAQAAAN6fwhIDAAAAAABc6/g7+8jWCB1DTJv8yNYIK0NJUS5JUTI0MzA0MDg5Ni5JUV9DTE9TRVBSSUNFLjcvMTkvMjAxNi5VU0QBAAAAgIJ8DgMAAAAAACqxDET7yNYIHWZQmfzI1gg3Q0lRLlRTWDpaWU1FLklRX1RPVEFMX0VRVUlUWS4xOTk2LjMvMzEvMjAxOS5MRlIuRi5VU0QuSAEAAABnZJQCAgAAAAcxMTYuNDI4AQgAAAAFAAAAATEBAAAACjE5NDg0Njc4NjIDAAAAAzE2MAIAAAAEMTI3NQQAAAABMAcAAAAJMy8zMS8yMDE5CAAAAAoxMi8zMS8yMDE3CQAAAAEwAIo6i/zI1ghY4m2V/MjWCCtDSVEuSVEyNzc3OTk3OTYuSVFfQ0xPU0VQUklDRS40LzI5LzIwMTMuVVNEAQAAAHTjjhADAAAAAACNJr0++8jWCPoL2Zr8yNYIKkNJUS5JUTI3Nzc5OTc5Ni5JUV9DTE9TRVBSSUNFLjgvNi8yMDE1LlVTRAEAAAB0444QAwAAAAAAiGIxRfvI1gh92emY/MjWCCtDSVEuSVExMzQ3MzI1NDYuSVFfQ0xPU0VQUklDRS43LzMxLzIwMTUu</t>
  </si>
  <si>
    <t>VVNEAQAAAALbBwgCAAAACDMuNDQ4NTQ2APCnBkX7yNYITZcJmfzI1ggqQ0lRLklRMjQwNTczNjE5LklRX0NMT1NFUFJJQ0UuMi8yLzIwMTYuVVNEAQAAALPcVg4DAAAAAAB8At83+8jWCINrlIL8yNYIKkNJUS5JUTI2MzY3NTgzMi5JUV9DTE9TRVBSSUNFLjgvNS8yMDE0LlVTRAEAAAC4X7cPAwAAAAAAckdSRPvI1ghqRu6Y/MjWCCtDSVEuSVEyNDMwNDA4OTYuSVFfQ0xPU0VQUklDRS44LzI2LzIwMTEuVVNEAQAAAICCfA4DAAAAAADff1BH+8jWCAdtv5j8yNYIPkNJUS5OQVNEQVFHTTpMT0dDLklRX0NBU0hfU1RfSU5WRVNULjIwMDAuMS8zMS8yMDE5LkxGUi5GLlVTRC5IAQAAAJTmPBMCAAAABjEyLjg3NwEIAAAABQAAAAExAQAAAAoxOTMxNDI2OTE4AwAAAAMxNjACAAAABDEwMDIEAAAAATAHAAAACTEvMzEvMjAxOQgAAAAJOS8zMC8yMDE4CQAAAAEw45KOg/vI1ggQl76F/MjWCCtDSVEuSVEyNjI1NDk0NDguSVFfQ0xPU0VQUklDRS40LzI5LzIwMTMuVVNEAQAAAMgvpg8DAAAAAACNJr0++8jWCPvB1pr8yNYIK0NJUS5JUTMyMTQ2MTU5My5JUV9DTE9TRVBSSUNFLjcvMzEvMjAxMi5VU0QBAAAAWR0pEwMAAAAAAIhiMUX7yNYIsssMmfzI1ggrQ0lRLklRMzE0NzQ0Nzk4LklRX0NMT1NFUFJJQ0UuNi8xNC8yMDEyLlVTRAEAAADen8ISAwAAAAAAt6stQvvI1ggsZfGZ/MjWCCxDSVEuSVEyNTM4OTIyMzQu</t>
  </si>
  <si>
    <t>SVFfQ0xPU0VQUklDRS4xMS8yOS8yMDEzLlVTRAEAAACKFiIPAwAAAAAA3/M/T/vI1ghxUruW/MjWCCpDSVEuSVEyNTM4OTIyMzQuSVFfQ0xPU0VQUklDRS41LzMvMjAxNy5VU0QBAAAAihYiDwIAAAAENi42MwAduug9+8jWCE4qA5v8yNYIKUNJUS5JUTE2MjM1MjYuSVFfQ0xPU0VQUklDRS4xMS8xLzIwMTYuVVNEAQAAAObFGAADAAAAAABexwtN+8jWCPBXRpf8yNYIK0NJUS5JUTI1NjU1NzMzNC5JUV9DTE9TRVBSSUNFLjEyLzcvMjAxMS5VU0QBAAAAFsFKDwMAAAAAAL2lP0/7yNYIte67lvzI1ggrQ0lRLklRMjU0NDgzNTc4LklRX0NMT1NFUFJJQ0UuOS8yMy8yMDEzLlVTRAEAAAB6HCsPAwAAAAAAuYsYSvvI1ggnCyiY/MjWCCtDSVEuSVEzMDEyODM1OTguSVFfQ0xPU0VQUklDRS4xLzIxLzIwMTUuVVNEAQAAAA459REDAAAAAACmFIuP/MjWCFCHQ5b8yNYIK0NJUS5JUTMxODkxMzgxOC5JUV9DTE9TRVBSSUNFLjQvMjMvMjAxMy5VU0QBAAAAGj0CEwMAAAAAAILu6z37yNYIE/TtmvzI1ggrQ0lRLklRMjYzNjc1ODMyLklRX0NMT1NFUFJJQ0UuOC8yNC8yMDE3LlVTRAEAAAC4X7cPAwAAAAAAm+NPR/vI1ggaALuY/MjWCDRDSVEuKElOVkFMSUQgSURFTlRJRklFUikuSVFfQ0xPU0VQUklDRS42LzI2LzIwMTguVVNEBQAAAAAAAAAIAAAAFChJbnZhbGlkIElkZW50aWZpZXIpUHEZQ/vI1gjL972Z/MjWCCpD</t>
  </si>
  <si>
    <t>SVEuSVEyNjI1NDk0NDguSVFfQ0xPU0VQUklDRS41LzkvMjAxMy5VU0QBAAAAyC+mDwMAAAAAAK/rzj/7yNYIWdqbmvzI1ggrQ0lRLklRMTM0NzMyNTQ2LklRX0NMT1NFUFJJQ0UuOS8zMC8yMDE2LlVTRAEAAAAC2wcIAgAAAAcyLjA5NjQ1AKRY9kv7yNYIBOXbl/zI1ggqQ0lRLklRMTYyMzUyNi5JUV9DTE9TRVBSSUNFLjExLzE5LzIwMTQuVVNEAQAAAObFGAADAAAAAAB+ujdN+8jWCCUX9Jb8yNYIK0NJUS5JUTMyMjc1ODI5Mi5JUV9DTE9TRVBSSUNFLjcvMjkvMjAxMS5VU0QBAAAAlOY8EwMAAAAAAO5MMkX7yNYIZCRKmfzI1ggqQ0lRLklRMjQzMDQwODk2LklRX0NMT1NFUFJJQ0UuNi8zLzIwMTUuVVNEAQAAAICCfA4DAAAAAABdwdhA+8jWCNb8GZr8yNYIKkNJUS5JUTI1NjU1NzMzNC5JUV9DTE9TRVBSSUNFLjgvMi8yMDExLlVTRAEAAAAWwUoPAwAAAAAAiGIxRfvI1gho/ECZ/MjWCChDSVEuSVExNjIzNTI2LklRX0NMT1NFUFJJQ0UuNy8xLzIwMTEuVVNEAQAAAObFGAADAAAAAACEnBdD+8jWCM104Jn8yNYIK0NJUS5JUTI1NDQ4MzU3OC5JUV9DTE9TRVBSSUNFLjYvMjcvMjAxMi5VU0QBAAAAehwrDwMAAAAAAOnhQUP7yNYIjOmxmfzI1gg/Q0lRLk5BU0RBUUdTOkdSVFMuSVFfTkVUX1dPUktJTkdfQ0FQLjE5OTIuMy8zMS8yMDE5LkxGUi5GLlVTRC5IAQAAAN6fwhIDAAAAAADvYjqL/MjWCGedcpX8</t>
  </si>
  <si>
    <t>yNYIKUNJUS5JUTQzMjc5NDYzLklRX0NMT1NFUFJJQ0UuMi8yLzIwMTcuVVNEAQAAAGdklAIDAAAAAAB88bc3+8jWCAk4moL8yNYIKkNJUS5JUTI3Nzc5OTc5Ni5JUV9DTE9TRVBSSUNFLjcvMS8yMDE0LlVTRAEAAAB0444QAwAAAAAAAjH3QfvI1ghzAZ2Z/MjWCCpDSVEuSVE0MzI3OTQ2My5JUV9DTE9TRVBSSUNFLjYvMjcvMjAxMy5VU0QBAAAAZ2SUAgMAAAAAAJQeQUP7yNYI5M6rmfzI1ggpQ0lRLklRMTYyMzUyNi5JUV9DTE9TRVBSSUNFLjkvMTgvMjAxMy5VU0QBAAAA5sUYAAMAAAAAAA5PGUr7yNYIQxU2mPzI1ggqQ0lRLklRMjQzMDQwODk2LklRX0NMT1NFUFJJQ0UuOC82LzIwMTQuVVNEAQAAAICCfA4DAAAAAABQ+VFE+8jWCKJJ45j8yNYIKkNJUS5JUTI1MjA1MDA1Ni5JUV9DTE9TRVBSSUNFLjgvOC8yMDEyLlVTRAEAAACI+gUPAwAAAAAAZB9HRvvI1gihk+WY/MjWCChDSVEuSVExNjIzNTI2LklRX0NMT1NFUFJJQ0UuOS8zLzIwMTUuVVNEAQAAAObFGAADAAAAAADVpwNI+8jWCD6YaJj8yNYILENJUS5JUTI1Mzg5MjIzNC5JUV9DTE9TRVBSSUNFLjEwLzEzLzIwMTQuVVNEAQAAAIoWIg8DAAAAAAC5ixhK+8jWCLPoqpf8yNYIRkNJUS5OQVNEQVFHUzpHUlRTLklRX1RPVEFMX1JFVl8yWVJfQU5OX0NBR1IuMjAwMC4zLzMxLzIwMTkuTEZSLkYuVVNELkgBAAAA3p/CEgMAAAAAAO9iOov8yNYIqzlz</t>
  </si>
  <si>
    <t>lfzI1ggrQ0lRLklRMzE0NzQ0Nzk4LklRX0NMT1NFUFJJQ0UuNy8yMy8yMDE0LlVTRAEAAADen8ISAwAAAAAAFgIpQ/vI1gjV4DGZ/MjWCCpDSVEuSVE0MTc4ODM4MTQuSVFfQ0xPU0VQUklDRS42LzIvMjAxNS5VU0QBAAAApmboGAMAAAAAAD8HM0D7yNYI0iQjmvzI1ggrQ0lRLklRMjU0NDgzNTc4LklRX0NMT1NFUFJJQ0UuNi8yMC8yMDEyLlVTRAEAAAB6HCsPAwAAAAAAQJosQvvI1gjAJdeZ/MjWCCxDSVEuSVEyNDA1NzM2MTkuSVFfQ0xPU0VQUklDRS4xMC8yMy8yMDE4LlVTRAEAAACz3FYOAgAAAAQ4LjI1AHmkCkz7yNYInSKPl/zI1ggrQ0lRLklRMzAxMjgzNTk4LklRX0NMT1NFUFJJQ0UuMTAvMi8yMDE1LlVTRAEAAAAOOfURAwAAAAAA29kYSvvI1giRq9GX/MjWCCtDSVEuSVEzMTQ3NDQ3OTguSVFfQ0xPU0VQUklDRS4xMi8zLzIwMTguVVNEAQAAAN6fwhICAAAABTI4LjkxAIowP0/7yNYIOgXElvzI1ggsQ0lRLklRMzIyNzU4MjkyLklRX0NMT1NFUFJJQ0UuMTEvMjIvMjAxNi5VU0QBAAAAlOY8EwMAAAAAAGHXJ0/7yNYIW67tlvzI1ggsQ0lRLklRMjUyMDUwMDU2LklRX0NMT1NFUFJJQ0UuMTIvMTIvMjAxOC5VU0QBAAAAiPoFDwIAAAAFMzAuMzEADXSrUPvI1giDHpKW/MjWCCpDSVEuSVEzMTg5MTM4MTguSVFfQ0xPU0VQUklDRS45LzEvMjAxMS5VU0QBAAAAGj0CEwMAAAAAAE1vAkj7yNYIU7mt</t>
  </si>
  <si>
    <t>mPzI1ggqQ0lRLklRMjQzMDQwODk2LklRX0NMT1NFUFJJQ0UuOC8zLzIwMTYuVVNEAQAAAICCfA4DAAAAAADM/jFF+8jWCLXtBZn8yNYILENJUS5JUTI2MzY3NTgzMi5JUV9DTE9TRVBSSUNFLjEwLzI5LzIwMTguVVNEAQAAALhftw8DAAAAAABc9SVM+8jWCIQ6epf8yNYIK0NJUS5JUTMyMjc1ODI5Mi5JUV9DTE9TRVBSSUNFLjYvMjQvMjAxNi5VU0QBAAAAlOY8EwMAAAAAAGUKJkL7yNYI3oq5mfzI1ggrQ0lRLklRMzE0NzQ0Nzk4LklRX0NMT1NFUFJJQ0UuOC8xNS8yMDE4LlVTRAEAAADen8ISAwAAAAAACs5RRvvI1ghSFNeY/MjWCCtDSVEuSVEzMjE0NjE1OTMuSVFfQ0xPU0VQUklDRS45LzI4LzIwMTEuVVNEAQAAAFkdKRMDAAAAAADb2RhK+8jWCNoIPJj8yNYILENJUS5JUTI1MjA1MDA1Ni5JUV9DTE9TRVBSSUNFLjEwLzI1LzIwMTcuVVNEAQAAAIj6BQ8CAAAABTIyLjgxAGQL/kz7yNYI/BKgl/zI1ggsQ0lRLklRMjQzMjIzODUyLklRX0NMT1NFUFJJQ0UuMTEvMTcvMjAxNS5VU0QBAAAALE1/DgMAAAAAALlFEE77yNYIU/7/lvzI1ggqQ0lRLklRMzE4OTEzODE4LklRX0NMT1NFUFJJQ0UuMi8zLzIwMTQuVVNEAQAAABo9AhMDAAAAAABr2943+8jWCH+CdoL8yNYIKkNJUS5JUTQzMjc5NDYzLklRX0NMT1NFUFJJQ0UuNC8xOS8yMDEyLlVTRAEAAABnZJQCAwAAAAAApDzsPfvI1gg0jPCa/MjWCDVDSVEu</t>
  </si>
  <si>
    <t>KElOVkFMSUQgSURFTlRJRklFUikuSVFfQ0xPU0VQUklDRS4xMC8yOS8yMDE1LlVTRAUAAAAAAAAACAAAABQoSW52YWxpZCBJZGVudGlmaWVyKaJjDE37yNYIxw9Wl/zI1ggrQ0lRLklRMjQzMjIzODUyLklRX0NMT1NFUFJJQ0UuNC8yNS8yMDE3LlVTRAEAAAAsTX8OAgAAAAUxNC44MQC1Y+w9+8jWCF6sLJv8yNYILENJUS5JUTI3Nzc5OTc5Ni5JUV9DTE9TRVBSSUNFLjExLzE0LzIwMTYuVVNEAQAAAHTjjhACAAAABTE2LjI1ANuTEE77yNYISCwZl/zI1ggrQ0lRLklRMjU2NTU3MzM0LklRX0NMT1NFUFJJQ0UuOC8xNi8yMDE2LlVTRAEAAAAWwUoPAgAAAAUyMC44OQBT+EZG+8jWCFbszZj8yNYILENJUS5JUTMxNDc0NDc5OC5JUV9DTE9TRVBSSUNFLjEyLzIzLzIwMTMuVVNEAQAAAN6fwhIDAAAAAAD6IkSN/MjWCOHyupX8yNYIK0NJUS5JUTI0MDU3MzYxOS5JUV9DTE9TRVBSSUNFLjYvMjcvMjAxNy5VU0QBAAAAs9xWDgMAAAAAALcRGEP7yNYIuIYQmvzI1ggrQ0lRLklRMTM0NzMyNTQ2LklRX0NMT1NFUFJJQ0UuOC8yMi8yMDExLlVTRAEAAAAC2wcIAwAAAAAA+qDrRvvI1gj4wuGY/MjWCCtDSVEuSVE0MTc4ODM4MTQuSVFfQ0xPU0VQUklDRS4yLzE3LzIwMTcuVVNEAQAAAKZm6BgDAAAAAADVA8E4+8jWCD+tRYL8yNYIK0NJUS5JUTI0MzA0MDg5Ni5JUV9DTE9TRVBSSUNFLjkvMTEvMjAxOC5VU0QBAAAA</t>
  </si>
  <si>
    <t>gIJ8DgMAAAAAAJkQtEj7yNYII0RYmPzI1ggrQ0lRLklRMjQzMDQwODk2LklRX0NMT1NFUFJJQ0UuMTIvMS8yMDE2LlVTRAEAAACAgnwOAwAAAAAAzsw/T/vI1ghKdsaW/MjWCCtDSVEuSVEzMjI3NTgyOTIuSVFfQ0xPU0VQUklDRS40LzI4LzIwMTEuVVNEAQAAAJTmPBMDAAAAAAD1Fs89+8jWCK7QEZv8yNYINUNJUS4oSU5WQUxJRCBJREVOVElGSUVSKS5JUV9DTE9TRVBSSUNFLjEwLzE0LzIwMTQuVVNEBQAAAAAAAAAIAAAAFChJbnZhbGlkIElkZW50aWZpZXIpuYsYSvvI1giAc6qX/MjWCCtDSVEuSVEyNDA1NzM2MTkuSVFfQ0xPU0VQUklDRS41LzI4LzIwMTQuVVNEAQAAALPcVg4DAAAAAAAs/SU/+8jWCFN0W5r8yNYIKUNJUS5JUTQzMjc5NDYzLklRX0NMT1NFUFJJQ0UuMS81LzIwMTcuVVNEAQAAAGdklAIDAAAAAADDGemN/MjWCCZW4JX8yNYIK0NJUS5JUTEzNDczMjU0Ni5JUV9DTE9TRVBSSUNFLjcvMjQvMjAxMy5VU0QBAAAAAtsHCAMAAAAAAJmJMUX7yNYISBo8mfzI1ggrQ0lRLklRMjYyNTQ5NDQ4LklRX0NMT1NFUFJJQ0UuMS8yMy8yMDE0LlVTRAEAAADIL6YPAwAAAAAAhMaKj/zI1gj4oUmW/MjWCCtDSVEuSVEyNzc3OTk3OTYuSVFfQ0xPU0VQUklDRS40LzIyLzIwMTQuVVNEAQAAAHTjjhADAAAAAAD2ZuI8+8jWCJqHGJv8yNYILENJUS5JUTMyMjc1ODI5Mi5JUV9DTE9TRVBSSUNFLjEyLzIx</t>
  </si>
  <si>
    <t>LzIwMTYuVVNEAQAAAJTmPBMDAAAAAACZpOmM/MjWCJTfp5X8yNYIKENJUS5JUTE2MjM1MjYuSVFfQ0xPU0VQUklDRS44LzgvMjAxMi5VU0QBAAAA5sUYAAMAAAAAAIZtR0b7yNYICDTkmPzI1ggrQ0lRLklRMjYyNTQ5NDQ4LklRX0NMT1NFUFJJQ0UuMS8yMy8yMDEzLlVTRAEAAADIL6YPAwAAAAAAj4dKj/zI1ggAUjeW/MjWCCxDSVEuSVEyNDA1NzM2MTkuSVFfQ0xPU0VQUklDRS4xMC8xNy8yMDE2LlVTRAEAAACz3FYOAwAAAAAAzmcLTPvI1ghaPIyX/MjWCCtDSVEuSVEyNTM4OTIyMzQuSVFfQ0xPU0VQUklDRS45LzExLzIwMTQuVVNEAQAAAIoWIg8DAAAAAAC9MVBH+8jWCKFPSZj8yNYILENJUS5JUTI1MjA1MDA1Ni5JUV9DTE9TRVBSSUNFLjEyLzIyLzIwMTcuVVNEAQAAAIj6BQ8CAAAABTI4LjQzADXiR4z8yNYI0LqTlfzI1ggpQ0lRLklRMTYyMzUyNi5JUV9DTE9TRVBSSUNFLjUvMTYvMjAxOC5VU0QBAAAA5sUYAAIAAAAFMTYuNzQACq8lP/vI1ghKH5ea/MjWCCtDSVEuSVE0MTc4ODM4MTQuSVFfQ0xPU0VQUklDRS40LzIyLzIwMTQuVVNEAQAAAKZm6BgDAAAAAAAp3OI8+8jWCKr4Gpv8yNYILENJUS5JUTI1NDQ4MzU3OC5JUV9DTE9TRVBSSUNFLjEyLzIzLzIwMTMuVVNEAQAAAHocKw8DAAAAAAD6IkSN/MjWCOHyupX8yNYILENJUS5JUTI2MzY3NTgzMi5JUV9DTE9TRVBSSUNFLjExLzE0LzIwMTYu</t>
  </si>
  <si>
    <t>VVNEAQAAALhftw8DAAAAAADKbBBO+8jWCEgsGZf8yNYIK0NJUS5JUTI0MzA0MDg5Ni5JUV9DTE9TRVBSSUNFLjUvMjIvMjAxOC5VU0QBAAAAgIJ8DgMAAAAAAHTXB0D7yNYInK93mvzI1ggrQ0lRLklRMjYzNjc1ODMyLklRX0NMT1NFUFJJQ0UuMTAvMy8yMDEzLlVTRAEAAAC4X7cPAwAAAAAA59gOS/vI1ggS6uKX/MjWCCtDSVEuSVEyNTIwNTAwNTYuSVFfQ0xPU0VQUklDRS40LzIzLzIwMTMuVVNEAQAAAIj6BQ8DAAAAAACTFew9+8jWCJp28Zr8yNYIKUNJUS5JUTE2MjM1MjYuSVFfQ0xPU0VQUklDRS41LzE2LzIwMTcuVVNEAQAAAObFGAADAAAAAABwmSY/+8jWCHqDxZr8yNYIKkNJUS5JUTI2MzY3NTgzMi5JUV9DTE9TRVBSSUNFLjUvOC8yMDEzLlVTRAEAAAC4X7cPAwAAAAAA4mDPP/vI1ggAP6Sa/MjWCCpDSVEuSVEyNTIwNTAwNTYuSVFfQ0xPU0VQUklDRS41LzIvMjAxOC5VU0QBAAAAiPoFDwIAAAAFMzIuNjgAWrG8PvvI1gj2M+Ka/MjWCCpDSVEuSVEyNTY1NTczMzQuSVFfQ0xPU0VQUklDRS4yLzMvMjAxNi5VU0QBAAAAFsFKDwIAAAAHMTIuNTkwMQBr2943+8jWCHVmjYL8yNYIK0NJUS5JUTI1Mzg5MjIzNC5JUV9DTE9TRVBSSUNFLjcvMTgvMjAxOC5VU0QBAAAAihYiDwIAAAAEOS4zNgAUDT9E+8jWCMDyYZn8yNYIK0NJUS5JUTEzNDczMjU0Ni5JUV9DTE9TRVBSSUNFLjkvMjEvMjAxMS5VU0QB</t>
  </si>
  <si>
    <t>AAAAAtsHCAMAAAAAACIhAUn7yNYIeAdZmPzI1ggrQ0lRLklRMzIyNzU4MjkyLklRX0NMT1NFUFJJQ0UuNi8xMS8yMDEzLlVTRAEAAACU5jwTAwAAAAAAZQomQvvI1ghCKw2a/MjWCCtDSVEuSVEzMjE0NjE1OTMuSVFfQ0xPU0VQUklDRS4xLzE1LzIwMTkuVVNEAQAAAFkdKRMCAAAABTIzLjg2AAV9Y478yNYIzoENlvzI1ggrQ0lRLklRMjYzNjc1ODMyLklRX0NMT1NFUFJJQ0UuMy8yMS8yMDE5LlVTRAEAAAC4X7cPAgAAAAUyMC4xNQCGur6Q/MjWCJ8XeZb8yNYIK0NJUS5JUTMwMTI4MzU5OC5JUV9DTE9TRVBSSUNFLjMvMTQvMjAxOS5VU0QBAAAADjn1EQIAAAAFMjQuNjUAl+G+kPzI1gjD0XSW/MjWCCtDSVEuSVEzMjE0NjE1OTMuSVFfQ0xPU0VQUklDRS4xMi8yLzIwMTQuVVNEAQAAAFkdKRMDAAAAAAAAFTFO+8jWCITltpb8yNYIK0NJUS5JUTMyMjc1ODI5Mi5JUV9DTE9TRVBSSUNFLjExLzcvMjAxOC5VU0QBAAAAlOY8EwIAAAAFMTIuNTkAQr39TPvI1gjyw0GX/MjWCCtDSVEuSVEyNDMyMjM4NTIuSVFfQ0xPU0VQUklDRS40LzIyLzIwMTUuVVNEAQAAACxNfw4DAAAAAABipvw8+8jWCKe005r8yNYIK0NJUS5JUTI1MjA1MDA1Ni5JUV9DTE9TRVBSSUNFLjYvMTQvMjAxNy5VU0QBAAAAiPoFDwIAAAACMTYAJH/3QfvI1ggZ9EOa/MjWCCtDSVEuSVEyNDA1NzM2MTkuSVFfQ0xPU0VQUklDRS40LzI4LzIw</t>
  </si>
  <si>
    <t>MTcuVVNEAQAAALPcVg4DAAAAAACC7us9+8jWCGcSGJv8yNYIK0NJUS5JUTI3Nzc5OTc5Ni5JUV9DTE9TRVBSSUNFLjgvMTcvMjAxNy5VU0QBAAAAdOOOEAIAAAAFMTUuODUA2FLrRvvI1ggLVt2Y/MjWCCpDSVEuSVExMzQ3MzI1NDYuSVFfQ0xPU0VQUklDRS41LzEvMjAxMi5VU0QBAAAAAtsHCAMAAAAAAGM59j77yNYIgMe3mvzI1ggrQ0lRLklRMjU2NTU3MzM0LklRX0NMT1NFUFJJQ0UuOC8zMC8yMDEyLlVTRAEAAAAWwUoPAwAAAAAAcGLZR/vI1ggNj2OY/MjWCClDSVEuSVExNjIzNTI2LklRX0NMT1NFUFJJQ0UuNC8xMy8yMDE1LlVTRAEAAADmxRgAAwAAAAAAB47iPPvI1ggOZvma/MjWCCxDSVEuSVEzMTQ3NDQ3OTguSVFfQ0xPU0VQUklDRS4xMi8yNi8yMDEzLlVTRAEAAADen8ISAwAAAAAAk4JFjfzI1giG68eV/MjWCCtDSVEuSVEyNTY1NTczMzQuSVFfQ0xPU0VQUklDRS41LzMxLzIwMTEuVVNEAQAAABbBSg8DAAAAAACDozNA+8jWCLD4cJr8yNYIK0NJUS5JUTEzNDczMjU0Ni5JUV9DTE9TRVBSSUNFLjQvMjgvMjAxMS5VU0QBAAAAAtsHCAMAAAAAAPUWzz37yNYIa+oOm/zI1ggsQ0lRLklRMjYzNjc1ODMyLklRX0NMT1NFUFJJQ0UuMTAvMTcvMjAxMi5VU0QBAAAAuF+3DwMAAAAAAGBnMkv7yNYIZsRwl/zI1ggrQ0lRLklRMzE0NzQ0Nzk4LklRX0NMT1NFUFJJQ0UuMS8zMC8yMDEyLlVTRAEAAADe</t>
  </si>
  <si>
    <t>n8ISAwAAAAAAfmBKj/zI1gh2rTqW/MjWCCtDSVEuSVEyNjI1NDk0NDguSVFfQ0xPU0VQUklDRS41LzEyLzIwMTYuVVNEAQAAAMgvpg8DAAAAAAB8/7w++8jWCEfsdpr8yNYIK0NJUS5JUTMxNDc0NDc5OC5JUV9DTE9TRVBSSUNFLjYvMjIvMjAxNS5VU0QBAAAA3p/CEgMAAAAAAIdYJkL7yNYILsDFmfzI1ggrQ0lRLklRMzE4OTEzODE4LklRX0NMT1NFUFJJQ0UuOC8xNC8yMDEzLlVTRAEAAAAaPQITAwAAAAAA6XnrRvvI1ghOPOCY/MjWCCpDSVEuSVEyNjI1NDk0NDguSVFfQ0xPU0VQUklDRS43LzIvMjAxOC5VU0QBAAAAyC+mDwIAAAAFNjAuMDUAtmxBQ/vI1gjbV5mZ/MjWCCtDSVEuSVEzMDEyODM1OTguSVFfQ0xPU0VQUklDRS42LzI0LzIwMTMuVVNEAQAAAA459REDAAAAAAALMEJD+8jWCHGmyJn8yNYIJkNJUS5OQVNEQVFHTTpXVkUuSVFfQkVUQV81WVIuMy8zMS8yMDE5AQAAABbBSg8CAAAAETAuNzg5MTA2MDQyODUzNDU0AGO4LIz8yNYIQMF9lfzI1ggrQ0lRLklRMzE4OTEzODE4LklRX0NMT1NFUFJJQ0UuMTEvOC8yMDE3LlVTRAEAAAAaPQITAwAAAAAADgkRTvvI1gjDN1+X/MjWCCtDSVEuSVEyNDA1NzM2MTkuSVFfQ0xPU0VQUklDRS41LzEwLzIwMTcuVVNEAQAAALPcVg4DAAAAAACFh/Y++8jWCDhk55r8yNYIK0NJUS5JUTI0MDU3MzYxOS5JUV9DTE9TRVBSSUNFLjgvMjUvMjAxNi5VU0QBAAAA</t>
  </si>
  <si>
    <t>s9xWDgMAAAAAALYE60b7yNYIHRGNmPzI1ggrQ0lRLklRMjUyMDUwMDU2LklRX0NMT1NFUFJJQ0UuOS8xNy8yMDEyLlVTRAEAAACI+gUPAwAAAAAAy0bISfvI1gjipwKY/MjWCCpDSVEuSVEyNDA1NzM2MTkuSVFfQ0xPU0VQUklDRS45LzYvMjAxOC5VU0QBAAAAs9xWDgIAAAACMTEA3ay0SPvI1ghfMGuY/MjWCCtDSVEuSVEzMjI3NTgyOTIuSVFfQ0xPU0VQUklDRS4xMC81LzIwMTIuVVNEAQAAAJTmPBMDAAAAAAAcIPVL+8jWCIEpqJf8yNYINUNJUS4oSU5WQUxJRCBJREVOVElGSUVSKS5JUV9DTE9TRVBSSUNFLjExLzE0LzIwMTIuVVNEBQAAAAAAAAAIAAAAFChJbnZhbGlkIElkZW50aWZpZXIpMFcRTvvI1ggAp/qW/MjWCCpDSVEuSVEzMTQ3NDQ3OTguSVFfQ0xPU0VQUklDRS4yLzcvMjAxNC5VU0QBAAAA3p/CEgMAAAAAADhm3jf7yNYIkJhPgvzI1ggqQ0lRLklRMjYyNTQ5NDQ4LklRX0NMT1NFUFJJQ0UuOS8zLzIwMTQuVVNEAQAAAMgvpg8DAAAAAADGMVFG+8jWCBuUapj8yNYIK0NJUS5JUTQzMjc5NDYzLklRX0NMT1NFUFJJQ0UuMTAvMjIvMjAxOC5VU0QBAAAAZ2SUAgIAAAAJMTIuNjUyODE4AJvyCkz7yNYIZR+al/zI1gg7Q0lRLk5BU0RBUUNNOkNVRS5JUV9UT1RBTF9FUVVJVFkuMjAwMC4zLzMxLzIwMTkuTEZSLkYuVVNELkgBAAAApmboGAIAAAAJMzMuOTcxNDY5AQgAAAAFAAAAATEBAAAACjE5</t>
  </si>
  <si>
    <t>NDk2MDQzMDUDAAAAAzE2MAIAAAAEMTI3NQQAAAABMAcAAAAJMy8zMS8yMDE5CAAAAAoxMi8zMS8yMDE4CQAAAAEwItg6i/zI1ghcumSV/MjWCCtDSVEuSVEzMTg5MTM4MTguSVFfQ0xPU0VQUklDRS44LzI1LzIwMTUuVVNEAQAAABo9AhMDAAAAAAD6oOtG+8jWCJNskJj8yNYIKUNJUS5JUTE2MjM1MjYuSVFfQ0xPU0VQUklDRS41LzE3LzIwMTIuVVNEAQAAAObFGAADAAAAAACl8TNA+8jWCNSybJr8yNYIK0NJUS5JUTI3Nzc5OTc5Ni5JUV9DTE9TRVBSSUNFLjgvMTIvMjAxMy5VU0QBAAAAdOOOEAMAAAAAALUKUUb7yNYI8n7vmPzI1ggqQ0lRLklRMjQwNTczNjE5LklRX0NMT1NFUFJJQ0UuNS8yLzIwMTIuVVNEAQAAALPcVg4DAAAAAABB6/U++8jWCDFIqZr8yNYIPENJUS5OQVNEQVFHUzpNUlNOLklRX0VBUk5JTkdfQ08uQ1kyMDE3LjMvMzEvMjAxOS5MRlIuRi5VU0QuSAEAAADmxRgAAgAAAActMzguNzA3AQgAAAAFAAAAATEBAAAACjE5NDg4MTMxMjIDAAAAAzE2MAIAAAABNwQAAAABMAcAAAAJMy8zMS8yMDE5CAAAAAoxMi8zMS8yMDE3CQAAAAEwM/86i/zI1ggq+2GV/MjWCCpDSVEuSVExMzQ3MzI1NDYuSVFfQ0xPU0VQUklDRS4yLzgvMjAxMi5VU0QBAAAAAtsHCAMAAAAAAK/u8Dj7yNYI/Z6OgvzI1ggrQ0lRLklRMjUyMDUwMDU2LklRX0NMT1NFUFJJQ0UuOS8xMC8yMDEyLlVTRAEAAACI+gUPAwAA</t>
  </si>
  <si>
    <t>AAAAEEQDSfvI1gg56CWY/MjWCCtDSVEuSVEyNTIwNTAwNTYuSVFfQ0xPU0VQUklDRS45LzI4LzIwMTIuVVNEAQAAAIj6BQ8DAAAAAABiXBxK+8jWCB5yx5f8yNYIK0NJUS5JUTMxODkxMzgxOC5JUV9DTE9TRVBSSUNFLjUvMTUvMjAxMy5VU0QBAAAAGj0CEwMAAAAAAEFiB0D7yNYI/FWGmvzI1ggrQ0lRLklRMjYyNTQ5NDQ4LklRX0NMT1NFUFJJQ0UuMS8yOC8yMDEzLlVTRAEAAADIL6YPAwAAAAAAle2Kj/zI1ggszUeW/MjWCCtDSVEuSVEyNzc3OTk3OTYuSVFfQ0xPU0VQUklDRS4xLzI0LzIwMTIuVVNEAQAAAHTjjhADAAAAAACK1weP/MjWCDwtI5b8yNYIK0NJUS5JUTMxNDc0NDc5OC5JUV9DTE9TRVBSSUNFLjYvMjcvMjAxMS5VU0QBAAAA3p/CEgMAAAAAAJVdLUL7yNYIC83umfzI1gg7Q0lRLk5BU0RBUUdTOkROTEkuSVFfUFJFRl9FUVVJVFkuMjAwMC4xLzMxLzIwMTkuTEZSLkYuVVNELkgBAAAADjn1EQMAAAAAAM6VFKb7yNYIrtJ9lvzI1ggrQ0lRLklRMzAxMjgzNTk4LklRX0NMT1NFUFJJQ0UuMTIvNC8yMDE0LlVTRAEAAAAOOfURAwAAAAAAx8EoT/vI1ghGjaiW/MjWCCpDSVEuSVEyNTM4OTIyMzQuSVFfQ0xPU0VQUklDRS44LzIvMjAxMy5VU0QBAAAAihYiDwMAAAAAAHVGR0b7yNYI8dkYmfzI1ggrQ0lRLklRMjYyNTQ5NDQ4LklRX0NMT1NFUFJJQ0UuMTAvMy8yMDE3LlVTRAEAAADIL6YPAgAA</t>
  </si>
  <si>
    <t>AAUxOS4xMgAtR/VL+8jWCP6xEJj8yNYIKkNJUS5JUTI1NjU1NzMzNC5JUV9DTE9TRVBSSUNFLjUvMi8yMDE0LlVTRAEAAAAWwUoPAwAAAAAABj7PPfvI1gh/IuGa/MjWCCtDSVEuSVEyNjI1NDk0NDguSVFfQ0xPU0VQUklDRS4zLzEzLzIwMTkuVVNEAQAAAMgvpg8CAAAABTM5LjQzAJfhvpD8yNYIXedzlvzI1ggqQ0lRLklRMzIyNzU4MjkyLklRX0NMT1NFUFJJQ0UuNC81LzIwMTEuVVNEAQAAAJTmPBMDAAAAAABj5eg7+8jWCJtfZJv8yNYIK0NJUS5JUTI1NjU1NzMzNC5JUV9DTE9TRVBSSUNFLjIvMTMvMjAxMi5VU0QBAAAAFsFKDwMAAAAAAAjw0jn7yNYIxkBwgvzI1ggsQ0lRLklRMjc3Nzk5Nzk2LklRX0NMT1NFUFJJQ0UuMTAvMjMvMjAxNy5VU0QBAAAAdOOOEAIAAAAFMjkuMjUADpL/TPvI1gjnE6mX/MjWCCtDSVEuSVEyNDA1NzM2MTkuSVFfQ0xPU0VQUklDRS41LzMwLzIwMTguVVNEAQAAALPcVg4CAAAABTEwLjgzAD8HM0D7yNYIvuxQmvzI1ggqQ0lRLklRNDE3ODgzODE0LklRX0NMT1NFUFJJQ0UuNS8xLzIwMTIuVVNEAQAAAKZm6BgDAAAAAAB0YPY++8jWCEvmu5r8yNYIKkNJUS5JUTE2MjM1MjYuSVFfQ0xPU0VQUklDRS4xMS8yMS8yMDEzLlVTRAEAAADmxRgAAwAAAAAAzsw/T/vI1gj7B9+W/MjWCCtDSVEuSVEyNDMyMjM4NTIuSVFfQ0xPU0VQUklDRS4xMS85LzIwMTEuVVNEAQAAACxNfw4D</t>
  </si>
  <si>
    <t>AAAAAAByhxZO+8jWCMoxT5f8yNYIK0NJUS5JUTI0MzIyMzg1Mi5JUV9DTE9TRVBSSUNFLjgvMjEvMjAxMi5VU0QBAAAALE1/DgMAAAAAAL0xUEf7yNYI8lyhmPzI1ggrQ0lRLklRMjQzMjIzODUyLklRX0NMT1NFUFJJQ0UuOS8xOS8yMDE4LlVTRAEAAAAsTX8OAgAAAAUzOS4zOAAiIQFJ+8jWCJ1mK5j8yNYIKUNJUS5JUTQzMjc5NDYzLklRX0NMT1NFUFJJQ0UuOS82LzIwMTYuVVNEAQAAAGdklAIDAAAAAAAbn9hH+8jWCH2VTZj8yNYIKkNJUS5JUTQxNzg4MzgxNC5JUV9DTE9TRVBSSUNFLjUvMS8yMDE1LlVTRAEAAACmZugYAwAAAAAAT3nrPfvI1ggijaSa/MjWCCpDSVEuSVExMzQ3MzI1NDYuSVFfQ0xPU0VQUklDRS4xLzYvMjAxNi5VU0QBAAAAAtsHCAIAAAAIMi45NDU2OTEAm6lEjvzI1ghUPeyV/MjWCCtDSVEuSVEyNzc3OTk3OTYuSVFfQ0xPU0VQUklDRS45LzExLzIwMTMuVVNEAQAAAHTjjhADAAAAAABEbwFJ+8jWCCAiX5j8yNYIKUNJUS5JUTE2MjM1MjYuSVFfQ0xPU0VQUklDRS40LzI3LzIwMTguVVNEAQAAAObFGAACAAAABTE4LjAzAOpE6D37yNYI3hLymvzI1ggsQ0lRLklRMjYzNjc1ODMyLklRX0NMT1NFUFJJQ0UuMTIvMTcvMjAxMi5VU0QBAAAAuF+3DwMAAAAAABOUR4z8yNYIeNWZlfzI1ggrQ0lRLklRMzIyNzU4MjkyLklRX0NMT1NFUFJJQ0UuNS8yNC8yMDE3LlVTRAEAAACU5jwTAwAA</t>
  </si>
  <si>
    <t>AAAASQHOP/vI1giHwaea/MjWCCtDSVEuSVEyNDMyMjM4NTIuSVFfQ0xPU0VQUklDRS41LzEwLzIwMTEuVVNEAQAAACxNfw4DAAAAAACeTb0++8jWCD9e15r8yNYIK0NJUS5JUTI3Nzc5OTc5Ni5JUV9DTE9TRVBSSUNFLjIvMjAvMjAxMy5VU0QBAAAAdOOOEAMAAAAAANV60jn7yNYIlssagvzI1ggqQ0lRLklRMjUyMDUwMDU2LklRX0NMT1NFUFJJQ0UuNi82LzIwMTEuVVNEAQAAAIj6BQ8DAAAAAAD31tdA+8jWCEMDWZr8yNYIK0NJUS5JUTI0MDU3MzYxOS5JUV9DTE9TRVBSSUNFLjQvMTEvMjAxMi5VU0QBAAAAs9xWDgMAAAAAAFsB0D37yNYIRcQXm/zI1ggrQ0lRLklRMjUzODkyMjM0LklRX0NMT1NFUFJJQ0UuNi8xOS8yMDE1LlVTRAEAAACKFiIPAwAAAAAAz7v2QfvI1gjXkMmZ/MjWCDRDSVEuKElOVkFMSUQgSURFTlRJRklFUikuSVFfQ0xPU0VQUklDRS43LzI0LzIwMTcuVVNEBQAAAAAAAAAIAAAAFChJbnZhbGlkIElkZW50aWZpZXIpAc8GRfvI1gjtI3CZ/MjWCChDSVEuSVExNjIzNTI2LklRX0NMT1NFUFJJQ0UuMi81LzIwMTUuVVNEAQAAAObFGAADAAAAAABryrc3+8jWCJhZZIL8yNYIK0NJUS5JUTI3Nzc5OTc5Ni5JUV9DTE9TRVBSSUNFLjIvMjcvMjAxMi5VU0QBAAAAdOOOEAMAAAAAAO2s6Tn7yNYIJsUwgvzI1gg8Q0lRLk5BU0RBUUdNOkJPTEQuSVFfVE9UQUxfRVFVSVRZLjE5OTIuMy8zMS8y</t>
  </si>
  <si>
    <t>MDE5LkxGUi5GLlVTRC5IAQAAACxNfw4CAAAABzExOS4zNzEBCAAAAAUAAAABMQEAAAAKMTk0ODE0ODM1MAMAAAADMTYwAgAAAAQxMjc1BAAAAAEwBwAAAAkzLzMxLzIwMTkIAAAACjEyLzMxLzIwMTYJAAAAATBSkSyM/MjWCMplepX8yNYIK0NJUS5JUTI1MjA1MDA1Ni5JUV9DTE9TRVBSSUNFLjIvMjEvMjAxNy5VU0QBAAAAiPoFDwIAAAAFMjcuMjcAwBXxOPvI1gho9TWC/MjWCDBDSVEuTkFTREFRR1M6U1BSTy5JUV9MQVNUU0FMRVBSSUNFLjEvMzEvMjAxOS5VU0QBAAAAs9xWDgIAAAAFMTAuNTIA0muOg/vI1gg2ztyF/MjWCCxDSVEuSVEyNjM2NzU4MzIuSVFfQ0xPU0VQUklDRS4xMi8xMC8yMDEyLlVTRAEAAAC4X7cPAwAAAAAArH4/T/vI1gj75ZCW/MjWCCtDSVEuSVEyNTQ0ODM1NzguSVFfQ0xPU0VQUklDRS45LzE1LzIwMTcuVVNEAQAAAHocKw8DAAAAAAC6H8hJ+8jWCIfCXZj8yNYILENJUS5JUTI1Mzg5MjIzNC5JUV9DTE9TRVBSSUNFLjEwLzIxLzIwMTYuVVNEAQAAAIoWIg8CAAAABDYuMjcAsbgmTPvI1ghp5mmX/MjWCCxDSVEuSVEyNDA1NzM2MTkuSVFfQ0xPU0VQUklDRS4xMS8xNC8yMDE4LlVTRAEAAACz3FYOAgAAAAQ3Ljg4AD8SFk77yNYINZkdl/zI1ggrQ0lRLklRMjQzMjIzODUyLklRX0NMT1NFUFJJQ0UuNS8xNy8yMDExLlVTRAEAAAAsTX8OAwAAAAAADnb1PvvI1giUELGa/MjWCCtD</t>
  </si>
  <si>
    <t>SVEuSVEyNzc3OTk3OTYuSVFfQ0xPU0VQUklDRS4yLzI3LzIwMTMuVVNEAQAAAHTjjhADAAAAAABBuuw5+8jWCIJx+oH8yNYIRUNJUS4oSU5WQUxJRCBJREVOVElGSUVSKS5JUV9UT1RBTF9FUVVJVFkuQ1kyMDE4LjMvMzEvMjAxOS5MRlIuRi5VU0QuSAUAAAAAAAAACAAAABQoSW52YWxpZCBJZGVudGlmaWVyKTP/Oov8yNYITf9flfzI1ggsQ0lRLklRMjQwNTczNjE5LklRX0NMT1NFUFJJQ0UuMTIvMjQvMjAxNC5VU0QBAAAAs9xWDgMAAAAAAAtKRI38yNYIrzO4lfzI1gg0Q0lRLihJTlZBTElEIElERU5USUZJRVIpLklRX0NMT1NFUFJJQ0UuNC8yOS8yMDExLlVTRAUAAAAAAAAACAAAABQoSW52YWxpZCBJZGVudGlmaWVyKcKhzj37yNYIFLsSm/zI1ggrQ0lRLklRMjc3Nzk5Nzk2LklRX0NMT1NFUFJJQ0UuMTIvNy8yMDE1LlVTRAEAAAB0444QAwAAAAAAipYpUPvI1gjOxamW/MjWCCtDSVEuSVEyNTQ0ODM1NzguSVFfQ0xPU0VQUklDRS4yLzIzLzIwMTUuVVNEAQAAAHocKw8DAAAAAADzivE4+8jWCHefE4L8yNYILENJUS5JUTI1NjU1NzMzNC5JUV9DTE9TRVBSSUNFLjEwLzIyLzIwMTUuVVNEAQAAABbBSg8DAAAAAACgkSZM+8jWCB5QeZf8yNYIK0NJUS5JUTMxODkxMzgxOC5JUV9DTE9TRVBSSUNFLjkvMjEvMjAxMS5VU0QBAAAAGj0CEwMAAAAAACIhAUn7yNYIeAdZmPzI1ggrQ0lRLklRMjc3Nzk5Nzk2</t>
  </si>
  <si>
    <t>LklRX0NMT1NFUFJJQ0UuOS8yNS8yMDE0LlVTRAEAAAB0444QAwAAAAAAiOmzSPvI1ghGJgiY/MjWCCtDSVEuSVEyNTY1NTczMzQuSVFfQ0xPU0VQUklDRS45LzIxLzIwMTIuVVNEAQAAABbBSg8DAAAAAAAOTxlK+8jWCEGH7Jf8yNYIKkNJUS5JUTI3Nzc5OTc5Ni5JUV9DTE9TRVBSSUNFLjUvNy8yMDE0LlVTRAEAAAB0444QAwAAAAAAtWPsPfvI1gh19dCa/MjWCCtDSVEuSVEyNDA1NzM2MTkuSVFfQ0xPU0VQUklDRS4xLzI0LzIwMTguVVNEAQAAALPcVg4CAAAABTEyLjAzAML8So/8yNYIFVEulvzI1ggsQ0lRLklRMTM0NzMyNTQ2LklRX0NMT1NFUFJJQ0UuMTEvMTYvMjAxNS5VU0QBAAAAAtsHCAIAAAAIMy4xNjg0NTIA7LoQTvvI1gjrpwOX/MjWCCtDSVEuSVEyNTY1NTczMzQuSVFfQ0xPU0VQUklDRS4xLzE3LzIwMTguVVNEAQAAABbBSg8CAAAABTM3LjU1ABakY478yNYIE9QLlvzI1ggqQ0lRLklRNDMyNzk0NjMuSVFfQ0xPU0VQUklDRS45LzE2LzIwMTMuVVNEAQAAAGdklAIDAAAAAAC6H8hJ+8jWCMa/Qpj8yNYIKkNJUS5JUTI1NjU1NzMzNC5JUV9DTE9TRVBSSUNFLjkvMi8yMDE1LlVTRAEAAAAWwUoPAwAAAAAAeZVPR/vI1giiFm6Y/MjWCCxDSVEuSVEyNDA1NzM2MTkuSVFfQ0xPU0VQUklDRS4xMS8xMy8yMDEyLlVTRAEAAACz3FYOAwAAAAAAMFcRTvvI1ghDjf2W/MjWCCtDSVEuSVEyNDA1NzM2</t>
  </si>
  <si>
    <t>MTkuSVFfQ0xPU0VQUklDRS44LzIwLzIwMTguVVNEAQAAALPcVg4CAAAABTEwLjg0AOl560b7yNYIP3C0mPzI1ggrQ0lRLklRMjYzNjc1ODMyLklRX0NMT1NFUFJJQ0UuNC8xMC8yMDE0LlVTRAEAAAC4X7cPAwAAAAAAXOv4O/vI1gikxU+b/MjWCCtDSVEuSVEyNjM2NzU4MzIuSVFfQ0xPU0VQUklDRS40LzI4LzIwMTQuVVNEAQAAALhftw8DAAAAAAAdVP48+8jWCCsmBZv8yNYIM0NJUS4oSU5WQUxJRCBJREVOVElGSUVSKS5JUV9DTE9TRVBSSUNFLjUvNC8yMDE3LlVTRAUAAAAAAAAACAAAABQoSW52YWxpZCBJZGVudGlmaWVyKa90vT77yNYIgOkFm/zI1ggqQ0lRLklRMjYzNjc1ODMyLklRX0NMT1NFUFJJQ0UuOC81LzIwMTMuVVNEAQAAALhftw8DAAAAAABC0UZG+8jWCI4REZn8yNYIK0NJUS5JUTI1NjU1NzMzNC5JUV9DTE9TRVBSSUNFLjcvMTYvMjAxMy5VU0QBAAAAFsFKDwMAAAAAAAxdUUT7yNYIALdrmfzI1ggsQ0lRLklRMjUzODkyMjM0LklRX0NMT1NFUFJJQ0UuMTIvMjkvMjAxNS5VU0QBAAAAihYiDwMAAAAAANjUQ438yNYImX7DlfzI1ggsQ0lRLklRMjUzODkyMjM0LklRX0NMT1NFUFJJQ0UuMTEvMTUvMjAxNi5VU0QBAAAAihYiDwIAAAABNgBEsTFO+8jWCPaKEZf8yNYIKkNJUS5JUTI2MzY3NTgzMi5JUV9DTE9TRVBSSUNFLjcvNS8yMDE4LlVTRAEAAAC4X7cPAwAAAAAABdsoQ/vI1gjwVpCZ</t>
  </si>
  <si>
    <t>/MjWCCtDSVEuSVEyNTM4OTIyMzQuSVFfQ0xPU0VQUklDRS4yLzI3LzIwMTguVVNEAQAAAIoWIg8CAAAABDYuNDQAYwjtOfvI1giTqSGC/MjWCCpDSVEuSVEyNTM4OTIyMzQuSVFfQ0xPU0VQUklDRS4yLzMvMjAxNC5VU0QBAAAAihYiDwMAAAAAAGvb3jf7yNYIkKl2gvzI1ggrQ0lRLklRNDE3ODgzODE0LklRX0NMT1NFUFJJQ0UuMS8yMy8yMDEyLlVTRAEAAACmZugYAwAAAAAArCUIj/zI1ggdARyW/MjWCCtDSVEuSVEzMTg5MTM4MTguSVFfQ0xPU0VQUklDRS4yLzE5LzIwMTYuVVNEAQAAABo9AhMDAAAAAAA4Vbc3+8jWCPHjNIL8yNYIK0NJUS5JUTQxNzg4MzgxNC5JUV9DTE9TRVBSSUNFLjkvMjMvMjAxMy5VU0QBAAAApmboGAMAAAAAALmLGEr7yNYIoIgkmPzI1ggqQ0lRLklRMjUzODkyMjM0LklRX0NMT1NFUFJJQ0UuNi85LzIwMTUuVVNEAQAAAIoWIg8DAAAAAACrmxBB+8jWCOTw+Zn8yNYILENJUS5JUTI1Mzg5MjIzNC5JUV9DTE9TRVBSSUNFLjExLzE1LzIwMTcuVVNEAQAAAIoWIg8CAAAABDQuNjUAzZ8wTvvI1ghyOy6X/MjWCCtDSVEuSVEyNTM4OTIyMzQuSVFfQ0xPU0VQUklDRS4yLzI3LzIwMTcuVVNEAQAAAIoWIg8CAAAABDUuOTQASQTwOPvI1gjIih2C/MjWCCtDSVEuSVEzMjI3NTgyOTIuSVFfQ0xPU0VQUklDRS40LzMwLzIwMTguVVNEAQAAAJTmPBMDAAAAAACNJr0++8jWCHne7pr8yNYI</t>
  </si>
  <si>
    <t>LENJUS5JUTQxNzg4MzgxNC5JUV9DTE9TRVBSSUNFLjEyLzE1LzIwMTcuVVNEAQAAAKZm6BgDAAAAAAB5S9OL/MjWCNb+hZX8yNYIKkNJUS5JUTMxODkxMzgxOC5JUV9DTE9TRVBSSUNFLjEvMy8yMDE5LlVTRAEAAAAaPQITAgAAAAUxNy45OQDUQOmN/MjWCGuo3pX8yNYIK0NJUS5JUTI2MzY3NTgzMi5JUV9DTE9TRVBSSUNFLjYvMjIvMjAxOC5VU0QBAAAAuF+3DwMAAAAAAHMPLUL7yNYI7I/AmfzI1ggrQ0lRLklRMjQwNTczNjE5LklRX0NMT1NFUFJJQ0UuNy8yNy8yMDE1LlVTRAEAAACz3FYOAwAAAAAAYSBSRPvI1giaqhyZ/MjWCCxDSVEuSVEzMDEyODM1OTguSVFfQ0xPU0VQUklDRS4xMi8yNy8yMDE2LlVTRAEAAAAOOfURAwAAAAAA+iJEjfzI1giML7qV/MjWCCpDSVEuSVE0MzI3OTQ2My5JUV9DTE9TRVBSSUNFLjIvMjUvMjAxNi5VU0QBAAAAZ2SUAgMAAAAAAJQ09jf7yNYIyvYYgvzI1gg8Q0lRLklRMTM0NzMyNTQ2LklRX0NBU0hfU1RfSU5WRVNULjIwMDAuMy8zMS8yMDE5LkxGUi5GLlVTRC5IAQAAAALbBwgCAAAABjE5LjI0NAEIAAAABQAAAAExAQAAAAoxODk5MTEzNjE3AwAAAAMxNjACAAAABDEwMDIEAAAAATAHAAAACTMvMzEvMjAxOQgAAAAJNi8zMC8yMDE4CQAAAAEwMEMsjPzI1gikP4OV/MjWCDRDSVEuKElOVkFMSUQgSURFTlRJRklFUikuSVFfQ0xPU0VQUklDRS44LzEzLzIwMTUuVVNE</t>
  </si>
  <si>
    <t>BQAAAAAAAAAIAAAAFChJbnZhbGlkIElkZW50aWZpZXIpdST5RfvI1ghpf8mY/MjWCDRDSVEuKElOVkFMSUQgSURFTlRJRklFUikuSVFfQ0xPU0VQUklDRS43LzIzLzIwMTguVVNEBQAAAAAAAAAIAAAAFChJbnZhbGlkIElkZW50aWZpZXIpUPlRRPvI1gjq8E+Z/MjWCCtDSVEuSVEyNTY1NTczMzQuSVFfQ0xPU0VQUklDRS4yLzEyLzIwMTQuVVNEAQAAABbBSg8DAAAAAACNGLg3+8jWCN5QOYL8yNYILENJUS5JUTI1NjU1NzMzNC5JUV9DTE9TRVBSSUNFLjEwLzEyLzIwMTUuVVNEAQAAABbBSg8DAAAAAABvERBL+8jWCAliqZf8yNYIK0NJUS5JUTEzNDczMjU0Ni5JUV9DTE9TRVBSSUNFLjQvMTIvMjAxMS5VU0QBAAAAAtsHCAMAAAAAAOSJ5Dz7yNYIbi5Wm/zI1ggqQ0lRLklRMjYyNTQ5NDQ4LklRX0NMT1NFUFJJQ0UuNy81LzIwMTEuVVNEAQAAAMgvpg8DAAAAAAClRUFD+8jWCHDwypn8yNYIK0NJUS5JUTI1NDQ4MzU3OC5JUV9DTE9TRVBSSUNFLjgvMTMvMjAxMy5VU0QBAAAAehwrDwMAAAAAAE9k7Eb7yNYISxrnmPzI1gg7Q0lRLk5BU0RBUUdNOkFHTEUuSVFfVE9UQUxfUkVWLkNZMjAxNy4zLzMxLzIwMTkuTEZSLkYuVVNELkgBAAAAihYiDwIAAAAFNS4yMDUBCAAAAAUAAAABMQEAAAAKMTk0ODYyMTg4NwMAAAADMTYwAgAAAAIyOAQAAAABMAcAAAAJMy8zMS8yMDE5CAAAAAoxMi8zMS8yMDE3CQAAAAEw</t>
  </si>
  <si>
    <t>Itg6i/zI1ghsK2eV/MjWCCtDSVEuSVEyNTQ0ODM1NzguSVFfQ0xPU0VQUklDRS44LzE3LzIwMTIuVVNEAQAAAHocKw8DAAAAAADHK+tG+8jWCA5nr5j8yNYIKkNJUS5JUTQxNzg4MzgxNC5JUV9DTE9TRVBSSUNFLjUvMi8yMDE4LlVTRAEAAACmZugYAgAAAAUxMS40OQBasbw++8jWCE4Z3Jr8yNYILENJUS5JUTI1NDQ4MzU3OC5JUV9DTE9TRVBSSUNFLjEyLzI5LzIwMTYuVVNEAQAAAHocKw8DAAAAAACkqUWN/MjWCGVTxZX8yNYIK0NJUS5JUTI1NDQ4MzU3OC5JUV9DTE9TRVBSSUNFLjQvMjcvMjAxNi5VU0QBAAAAehwrDwMAAAAAAGKm/Dz7yNYIRw7FmvzI1ggsQ0lRLklRMjYzNjc1ODMyLklRX0NMT1NFUFJJQ0UuMTIvMjgvMjAxMS5VU0QBAAAAuF+3DwMAAAAAAC2YRI38yNYI96evlfzI1ggsQ0lRLklRMzAxMjgzNTk4LklRX0NMT1NFUFJJQ0UuMTEvMjAvMjAxMy5VU0QBAAAADjn1EQMAAAAAAFCwJ0/7yNYI1pfllvzI1ggrQ0lRLklRMjYyNTQ5NDQ4LklRX0NMT1NFUFJJQ0UuMTAvMi8yMDE4LlVTRAEAAADIL6YPAgAAAAUzOS43MgBRNRxK+8jWCDghAZj8yNYIK0NJUS5JUTI1MjA1MDA1Ni5JUV9DTE9TRVBSSUNFLjUvMjMvMjAxMS5VU0QBAAAAiPoFDwMAAAAAANE5zz/7yNYIjruXmvzI1ggrQ0lRLklRMzE0NzQ0Nzk4LklRX0NMT1NFUFJJQ0UuOS8xNy8yMDE1LlVTRAEAAADen8ISAwAAAAAAALGy</t>
  </si>
  <si>
    <t>SPvI1gh0DRSY/MjWCCpDSVEuSVEyNDMyMjM4NTIuSVFfQ0xPU0VQUklDRS41LzIvMjAxOC5VU0QBAAAALE1/DgIAAAAFMzYuNDYASYq8PvvI1ghOGdya/MjWCCtDSVEuSVEzMTg5MTM4MTguSVFfQ0xPU0VQUklDRS41LzI1LzIwMTIuVVNEAQAAABo9AhMDAAAAAADEYddA+8jWCLV1Ppr8yNYILENJUS5JUTMyMTQ2MTU5My5JUV9DTE9TRVBSSUNFLjExLzIyLzIwMTcuVVNEAQAAAFkdKRMDAAAAAAC9pT9P+8jWCG5SEJf8yNYIKkNJUS5JUTI2MjU0OTQ0OC5JUV9DTE9TRVBSSUNFLjEvOS8yMDE4LlVTRAEAAADIL6YPAgAAAAUyNS40OQDUQOmN/MjWCBbl3ZX8yNYIK0NJUS5JUTMwMTI4MzU5OC5JUV9DTE9TRVBSSUNFLjYvMjgvMjAxMy5VU0QBAAAADjn1EQMAAAAAADhQKUP7yNYIGbCnmfzI1ggsQ0lRLklRMjYyNTQ5NDQ4LklRX0NMT1NFUFJJQ0UuMTIvMTIvMjAxMy5VU0QBAAAAyC+mDwMAAAAAADRQoFD7yNYIh/aIlvzI1ggrQ0lRLklRNDE3ODgzODE0LklRX0NMT1NFUFJJQ0UuMTIvMS8yMDE0LlVTRAEAAACmZugYAwAAAAAAM4oxTvvI1gg9J72W/MjWCCtDSVEuSVEyNTY1NTczMzQuSVFfQ0xPU0VQUklDRS4xLzEwLzIwMTQuVVNEAQAAABbBSg8DAAAAAAC9TAiP/MjWCEJxFZb8yNYIK0NJUS5JUTMyMjc1ODI5Mi5JUV9DTE9TRVBSSUNFLjcvMzEvMjAxOC5VU0QBAAAAlOY8EwMAAAAAAJmJMUX7yNYI</t>
  </si>
  <si>
    <t>LBAumfzI1ggrQ0lRLklRMzIxNDYxNTkzLklRX0NMT1NFUFJJQ0UuMi8yOS8yMDE2LlVTRAEAAABZHSkTAwAAAAAAGaDBOPvI1gjf9Q+C/MjWCCxDSVEuSVEzMDEyODM1OTguSVFfQ0xPU0VQUklDRS4xMS8yNy8yMDEzLlVTRAEAAAAOOfURAwAAAAAAI5BAT/vI1ggmvMqW/MjWCCpDSVEuSVEzMTg5MTM4MTguSVFfQ0xPU0VQUklDRS42LzIvMjAxNS5VU0QBAAAAGj0CEwMAAAAAAD8HM0D7yNYIOcUhmvzI1ggqQ0lRLklRMzIxNDYxNTkzLklRX0NMT1NFUFJJQ0UuNS84LzIwMTQuVVNEAQAAAFkdKRMDAAAAAABxx+s9+8jWCDedwpr8yNYIK0NJUS5JUTI0MzIyMzg1Mi5JUV9DTE9TRVBSSUNFLjExLzYvMjAxMi5VU0QBAAAALE1/DgMAAAAAAFxsN037yNYIwl8Tl/zI1ggrQ0lRLklRMjUyMDUwMDU2LklRX0NMT1NFUFJJQ0UuMy8zMC8yMDEyLlVTRAEAAACI+gUPAwAAAAAAB47iPPvI1gh1KEab/MjWCCpDSVEuSVE0MzI3OTQ2My5JUV9DTE9TRVBSSUNFLjIvMTEvMjAxNC5VU0QBAAAAZ2SUAgMAAAAAABYY3jf7yNYIhms/gvzI1ggrQ0lRLklRMzE4OTEzODE4LklRX0NMT1NFUFJJQ0UuNC8xOS8yMDE2LlVTRAEAAAAaPQITAwAAAAAAKdziPPvI1ghllfWa/MjWCCtDSVEuSVEyNzc3OTk3OTYuSVFfQ0xPU0VQUklDRS40LzEwLzIwMTIuVVNEAQAAAHTjjhADAAAAAABAWPw8+8jWCO3eHZv8yNYIK0NJUS5JUTMy</t>
  </si>
  <si>
    <t>Mjc1ODI5Mi5JUV9DTE9TRVBSSUNFLjcvMTMvMjAxMS5VU0QBAAAAlOY8EwMAAAAAAOYUDET7yNYIsg+pmfzI1ggqQ0lRLklRMjU2NTU3MzM0LklRX0NMT1NFUFJJQ0UuNC8zLzIwMTguVVNEAQAAABbBSg8CAAAABTQxLjU1APWw5Dz7yNYISypYm/zI1ggrQ0lRLklRMjQwNTczNjE5LklRX0NMT1NFUFJJQ0UuMi8yMS8yMDEzLlVTRAEAAACz3FYOAwAAAAAAuMvtOfvI1gjPhA2C/MjWCCtDSVEuSVEyNDMwNDA4OTYuSVFfQ0xPU0VQUklDRS41LzI1LzIwMTcuVVNEAQAAAICCfA4DAAAAAAB01wdA+8jWCAQXm5r8yNYIKkNJUS5JUTI1MjA1MDA1Ni5JUV9DTE9TRVBSSUNFLjYvOS8yMDE1LlVTRAEAAACI+gUPAwAAAAAAzekQQfvI1gjk8PmZ/MjWCDNDSVEuKElOVkFMSUQgSURFTlRJRklFUikuSVFfQ0xPU0VQUklDRS44LzEvMjAxMi5VU0QFAAAAAAAAAAgAAAAUKEludmFsaWQgSWRlbnRpZmllcimFUV9F+8jWCCtJCZn8yNYILENJUS5JUTMwMTI4MzU5OC5JUV9DTE9TRVBSSUNFLjEwLzE0LzIwMTUuVVNEAQAAAA459REDAAAAAADXeDNL+8jWCFKMnpf8yNYIKkNJUS5JUTMyMjc1ODI5Mi5JUV9DTE9TRVBSSUNFLjYvNS8yMDE4LlVTRAEAAACU5jwTAwAAAAAAq5sQQfvI1gj+nzOa/MjWCCxDSVEuSVEzMTg5MTM4MTguSVFfQ0xPU0VQUklDRS4xMS8xMS8yMDE2LlVTRAEAAAAaPQITAwAAAAAA25MQTvvI1gi+</t>
  </si>
  <si>
    <t>hxyX/MjWCCtDSVEuSVEyNTM4OTIyMzQuSVFfQ0xPU0VQUklDRS41LzE2LzIwMTYuVVNEAQAAAIoWIg8CAAAABDcuMjMASYq8PvvI1ghLxG2a/MjWCClDSVEuSVExNjIzNTI2LklRX0NMT1NFUFJJQ0UuNC8xOS8yMDE2LlVTRAEAAADmxRgAAwAAAAAAKdziPPvI1ghUbvWa/MjWCClDSVEuSVE0MzI3OTQ2My5JUV9DTE9TRVBSSUNFLjYvMS8yMDE3LlVTRAEAAABnZJQCAgAAAAgxMC43NTUyNAByfDNA+8jWCJpDfJr8yNYIK0NJUS5JUTI0MzIyMzg1Mi5JUV9DTE9TRVBSSUNFLjEvMjcvMjAxMi5VU0QBAAAALE1/DgMAAAAAAI+HSo/8yNYIZjw4lvzI1ggpQ0lRLklRNDMyNzk0NjMuSVFfQ0xPU0VQUklDRS4xLzcvMjAxNi5VU0QBAAAAZ2SUAgMAAAAAAHlbRI78yNYIUtHwlfzI1ggqQ0lRLklRMTM0NzMyNTQ2LklRX0NMT1NFUFJJQ0UuNi8zLzIwMTQuVVNEAQAAAALbBwgDAAAAAAA42s0/+8jWCHKPO5r8yNYIKkNJUS5JUTMwMTI4MzU5OC5JUV9DTE9TRVBSSUNFLjkvNS8yMDE4LlVTRAEAAAAOOfURAgAAAAUxOS45MgDoKdhH+8jWCI+Dcpj8yNYIK0NJUS5JUTMwMTI4MzU5OC5JUV9DTE9TRVBSSUNFLjQvMjMvMjAxNS5VU0QBAAAADjn1EQMAAAAAAFF//Dz7yNYIEXfLmvzI1ggpQ0lRLklRMTYyMzUyNi5JUV9DTE9TRVBSSUNFLjkvMjUvMjAxNy5VU0QBAAAA5sUYAAIAAAAFMTcuNzYAldEcSvvI1gim3T2Y</t>
  </si>
  <si>
    <t>/MjWCCtDSVEuSVEyNTIwNTAwNTYuSVFfQ0xPU0VQUklDRS44LzE0LzIwMTQuVVNEAQAAAIj6BQ8DAAAAAADdJTJF+8jWCE11u5j8yNYIK0NJUS5JUTI1MjA1MDA1Ni5JUV9DTE9TRVBSSUNFLjcvMTEvMjAxMi5VU0QBAAAAiPoFDwMAAAAAAFipP0T7yNYITzZ6mfzI1ggrQ0lRLklRMjU0NDgzNTc4LklRX0NMT1NFUFJJQ0UuNi8xMi8yMDE3LlVTRAEAAAB6HCsPAwAAAAAA7pI6QfvI1gj1OUia/MjWCCpDSVEuSVEyNjM2NzU4MzIuSVFfQ0xPU0VQUklDRS4xLzMvMjAxMy5VU0QBAAAAuF+3DwMAAAAAAMMZ6Y38yNYI4QPilfzI1gg2Q0lRLk5BU0RBUUdTOkZJWFguSVFfRUJJVERBLjE5OTIuMy8zMS8yMDE5LkxGUi5GLlVTRC5IAQAAAFkdKRMDAAAAAADvYjqL/MjWCCJLdJX8yNYIKkNJUS5JUTI1MjA1MDA1Ni5JUV9DTE9TRVBSSUNFLjEvMy8yMDEzLlVTRAEAAACI+gUPAwAAAAAAwxnpjfzI1gjhA+KV/MjWCClDSVEuSVExNjIzNTI2LklRX0NMT1NFUFJJQ0UuMS8xMi8yMDE1LlVTRAEAAADmxRgAAwAAAAAAFqRjjvzI1giLmwqW/MjWCCtDSVEuSVEyNjM2NzU4MzIuSVFfQ0xPU0VQUklDRS4yLzE1LzIwMTguVVNEAQAAALhftw8DAAAAAABrUvA4+8jWCDlpU4L8yNYIKUNJUS5JUTQzMjc5NDYzLklRX0NMT1NFUFJJQ0UuOC85LzIwMTcuVVNEAQAAAGdklAICAAAACDcuMzU5MTM0AELRRkb7yNYICEULmfzI</t>
  </si>
  <si>
    <t>1ggrQ0lRLklRMzIxNDYxNTkzLklRX0NMT1NFUFJJQ0UuNy8xNC8yMDExLlVTRAEAAABZHSkTAwAAAAAA1e0LRPvI1ggbHKOZ/MjWCCpDSVEuSVE0MTc4ODM4MTQuSVFfQ0xPU0VQUklDRS4yLzIvMjAxMi5VU0QBAAAApmboGAMAAAAAANUDwTj7yNYIONWjgvzI1ggrQ0lRLklRMjYyNTQ5NDQ4LklRX0NMT1NFUFJJQ0UuOS8xMi8yMDE2LlVTRAEAAADIL6YPAwAAAAAAALGySPvI1giY2DaY/MjWCCpDSVEuSVEyNTQ0ODM1NzguSVFfQ0xPU0VQUklDRS41LzQvMjAxNi5VU0QBAAAAehwrDwMAAAAAAMaK7D37yNYIqsWlmvzI1ggrQ0lRLklRMTM0NzMyNTQ2LklRX0NMT1NFUFJJQ0UuNS8xNS8yMDE1LlVTRAEAAAAC2wcIAgAAAAgzLjMzNzgwNQAs/SU/+8jWCOXZbJr8yNYIK0NJUS5JUTI0MzA0MDg5Ni5JUV9DTE9TRVBSSUNFLjEvMjYvMjAxMi5VU0QBAAAAgIJ8DgMAAAAAAML8So/8yNYIJy4slvzI1ggqQ0lRLklRMzIxNDYxNTkzLklRX0NMT1NFUFJJQ0UuMi85LzIwMTUuVVNEAQAAAFkdKRMDAAAAAABJfLc3+8jWCPQWVYL8yNYIKkNJUS5JUTQzMjc5NDYzLklRX0NMT1NFUFJJQ0UuMi8yMi8yMDE5LlVTRAEAAABnZJQCAgAAAAkxNC44MTYxMDcAKTapkPzI1ghRTmiW/MjWCCtDSVEuSVEyNjI1NDk0NDguSVFfQ0xPU0VQUklDRS45LzEyLzIwMTEuVVNEAQAAAMgvpg8DAAAAAACqN7RI+8jWCN+4fpj8yNYI</t>
  </si>
  <si>
    <t>KUNJUS5JUTE2MjM1MjYuSVFfQ0xPU0VQUklDRS42LzE2LzIwMTEuVVNEAQAAAObFGAADAAAAAAAkf/dB+8jWCMQfHJr8yNYIKkNJUS5JUTI1NDQ4MzU3OC5JUV9DTE9TRVBSSUNFLjQvMS8yMDE1LlVTRAEAAAB6HCsPAwAAAAAAsa75O/vI1ggVgjeb/MjWCCtDSVEuSVEyNjM2NzU4MzIuSVFfQ0xPU0VQUklDRS4xMC82LzIwMTUuVVNEAQAAALhftw8DAAAAAABzgxxK+8jWCHWhw5f8yNYIK0NJUS5JUTI3Nzc5OTc5Ni5JUV9DTE9TRVBSSUNFLjUvMzEvMjAxMi5VU0QBAAAAdOOOEAMAAAAAAHgmEEH7yNYIAAwvmvzI1ggrQ0lRLklRMjYzNjc1ODMyLklRX0NMT1NFUFJJQ0UuNy8xMS8yMDE4LlVTRAEAAAC4X7cPAwAAAAAAGYoMRPvI1gi1IHuZ/MjWCDRDSVEuKElOVkFMSUQgSURFTlRJRklFUikuSVFfQ0xPU0VQUklDRS4xMS8xLzIwMTEuVVNEBQAAAAAAAAAIAAAAFChJbnZhbGlkIElkZW50aWZpZXIphln+TPvI1giCzn6X/MjWCCtDSVEuSVEzMjI3NTgyOTIuSVFfQ0xPU0VQUklDRS40LzI5LzIwMTUuVVNEAQAAAJTmPBMDAAAAAADGiuw9+8jWCKU3sZr8yNYIK0NJUS5JUTI3Nzc5OTc5Ni5JUV9DTE9TRVBSSUNFLjUvMTIvMjAxNC5VU0QBAAAAdOOOEAMAAAAAAE956z37yNYIo8u1mvzI1ggrQ0lRLklRMjc3Nzk5Nzk2LklRX0NMT1NFUFJJQ0UuOC8zMC8yMDExLlVTRAEAAAB0444QAwAAAAAAirxPR/vI</t>
  </si>
  <si>
    <t>1gjnirqY/MjWCCtDSVEuSVEyNDA1NzM2MTkuSVFfQ0xPU0VQUklDRS40LzE1LzIwMTUuVVNEAQAAALPcVg4DAAAAAABh8P48+8jWCEjV6Zr8yNYIK0NJUS5JUTI0MDU3MzYxOS5JUV9DTE9TRVBSSUNFLjcvMjQvMjAxOC5VU0QBAAAAs9xWDgIAAAAFMTEuMDgANEQHRfvI1ghDjEeZ/MjWCCpDSVEuSVEyNTIwNTAwNTYuSVFfQ0xPU0VQUklDRS4zLzIvMjAxNi5VU0QBAAAAiPoFDwIAAAAEMzEuOQAEsvE4+8jWCPjM/YH8yNYIK0NJUS5JUTMyMTQ2MTU5My5JUV9DTE9TRVBSSUNFLjYvMjcvMjAxMy5VU0QBAAAAWR0pEwMAAAAAAKVFQUP7yNYI5M6rmfzI1ggzQ0lRLihJTlZBTElEIElERU5USUZJRVIpLklRX0NMT1NFUFJJQ0UuNy8xLzIwMTEuVVNEBQAAAAAAAAAIAAAAFChJbnZhbGlkIElkZW50aWZpZXIplcMXQ/vI1giYk+SZ/MjWCCtDSVEuSVEyNDMwNDA4OTYuSVFfQ0xPU0VQUklDRS4xMC82LzIwMTcuVVNEAQAAAICCfA4DAAAAAADFig5L+8jWCDqN/Jf8yNYILENJUS5JUTEzNDczMjU0Ni5JUV9DTE9TRVBSSUNFLjEwLzE1LzIwMTguVVNEAQAAAALbBwgCAAAACDEuNDg1NTMyAMWKDkv7yNYIRU68l/zI1ggrQ0lRLklRNDE3ODgzODE0LklRX0NMT1NFUFJJQ0UuMTEvNi8yMDE1LlVTRAEAAACmZugYAwAAAAAAIG/9TPvI1gjKICiX/MjWCCtDSVEuSVEyNDMyMjM4NTIuSVFfQ0xPU0VQUklDRS45LzIy</t>
  </si>
  <si>
    <t>LzIwMTcuVVNEAQAAACxNfw4CAAAABTI3LjMxAJc9GEr7yNYI6cNAmPzI1ggoQ0lRLklRMTYyMzUyNi5JUV9DTE9TRVBSSUNFLjgvNi8yMDEyLlVTRAEAAADmxRgAAwAAAAAAZP34RfvI1girwPWY/MjWCCxDSVEuSVEyNTY1NTczMzQuSVFfQ0xPU0VQUklDRS4xMC8xMS8yMDE2LlVTRAEAAAAWwUoPAgAAAAQzMC42ALRjDkv7yNYIkOSsl/zI1ggrQ0lRLklRMjQwNTczNjE5LklRX0NMT1NFUFJJQ0UuOS8xMy8yMDEzLlVTRAEAAACz3FYOAwAAAAAA3G3ISfvI1gj5NEOY/MjWCCpDSVEuSVE0MTc4ODM4MTQuSVFfQ0xPU0VQUklDRS42LzMvMjAxNC5VU0QBAAAApmboGAMAAAAAAIX+B0D7yNYIco87mvzI1ggrQ0lRLklRMzIyNzU4MjkyLklRX0NMT1NFUFJJQ0UuOS8xMy8yMDEyLlVTRAEAAACU5jwTAwAAAAAAd+QBSfvI1gg/LBiY/MjWCCtDSVEuSVE0MzI3OTQ2My5JUV9DTE9TRVBSSUNFLjEyLzE4LzIwMTUuVVNEAQAAAGdklAIDAAAAAADuZ+qM/MjWCGSMoJX8yNYIKkNJUS5JUTEzNDczMjU0Ni5JUV9DTE9TRVBSSUNFLjUvNy8yMDEzLlVTRAEAAAAC2wcIAwAAAAAALP0lP/vI1gjJ8aya/MjWCCtDSVEuSVEzMTQ3NDQ3OTguSVFfQ0xPU0VQUklDRS41LzI3LzIwMTQuVVNEAQAAAN6fwhIDAAAAAABOSyY/+8jWCPhsaJr8yNYIK0NJUS5JUTI1NjU1NzMzNC5JUV9DTE9TRVBSSUNFLjgvMTcvMjAxNS5VU0QB</t>
  </si>
  <si>
    <t>AAAAFsFKDwMAAAAAAGQfR0b7yNYIxTy6mPzI1gg1Q0lRLk5BU0RBUUdNOkxPR0MuSVFfQ0FQRVguMTk5Mi4zLzMxLzIwMTkuTEZSLkYuVVNELkgBAAAAlOY8EwMAAAAAABGxOov8yNYIjcNplfzI1ggzQ0lRLihJTlZBTElEIElERU5USUZJRVIpLklRX0NMT1NFUFJJQ0UuNi82LzIwMTQuVVNEBQAAAAAAAAAIAAAAFChJbnZhbGlkIElkZW50aWZpZXIpQWIHQPvI1giOiCKa/MjWCClDSVEuSVExNjIzNTI2LklRX0NMT1NFUFJJQ0UuMTAvMi8yMDE0LlVTRAEAAADmxRgAAwAAAAAAd+QBSfvI1gicjt+X/MjWCCpDSVEuSVEyNzc3OTk3OTYuSVFfQ0xPU0VQUklDRS4yLzEvMjAxOS5VU0QBAAAAdOOOEAIAAAAFMTQuMDQAwOUSkPzI1ghYSFiW/MjWCCxDSVEuSVEyNzc3OTk3OTYuSVFfQ0xPU0VQUklDRS4xMC8zMC8yMDEyLlVTRAEAAAB0444QAwAAAAAAgBUMTfvI1giztTWX/MjWCCtDSVEuSVEyNTIwNTAwNTYuSVFfQ0xPU0VQUklDRS4yLzEyLzIwMTQuVVNEAQAAAIj6BQ8DAAAAAACNGLg3+8jWCO93OYL8yNYIK0NJUS5JUTI2MjU0OTQ0OC5JUV9DTE9TRVBSSUNFLjEwLzkvMjAxNC5VU0QBAAAAyC+mDwMAAAAAAA5PGUr7yNYIBNS0l/zI1ggrQ0lRLklRMjUyMDUwMDU2LklRX0NMT1NFUFJJQ0UuNS8yNS8yMDEyLlVTRAEAAACI+gUPAwAAAAAAszrXQPvI1ghut0Sa/MjWCCtDSVEuSVEyNTM4OTIyMzQuSVFf</t>
  </si>
  <si>
    <t>Q0xPU0VQUklDRS4xLzE4LzIwMTcuVVNEAQAAAIoWIg8CAAAABDUuMTgAvUwIj/zI1giGDRaW/MjWCCxDSVEuSVEzMTg5MTM4MTguSVFfQ0xPU0VQUklDRS4xMi8xOC8yMDEzLlVTRAEAAAAaPQITAwAAAAAALYklUfvI1gh58YGW/MjWCCxDSVEuSVEzMjI3NTgyOTIuSVFfQ0xPU0VQUklDRS4xMi8yMi8yMDE0LlVTRAEAAACU5jwTAwAAAAAAd1bpjPzI1giAlq6V/MjWCCtDSVEuSVEyNDMwNDA4OTYuSVFfQ0xPU0VQUklDRS42LzIxLzIwMTYuVVNEAQAAAICCfA4DAAAAAAATWPdB+8jWCMT9zZn8yNYIK0NJUS5JUTI0MzIyMzg1Mi5JUV9DTE9TRVBSSUNFLjgvMjYvMjAxNS5VU0QBAAAALE1/DgMAAAAAANhS60b7yNYI6eWOmPzI1gg0Q0lRLihJTlZBTElEIElERU5USUZJRVIpLklRX0NMT1NFUFJJQ0UuMy8xMy8yMDE5LlVTRAUAAAAAAAAACAAAABQoSW52YWxpZCBJZGVudGlmaWVyKZfhvpD8yNYIO5lzlvzI1ggsQ0lRLklRMjYyNTQ5NDQ4LklRX0NMT1NFUFJJQ0UuMTIvMTcvMjAxNC5VU0QBAAAAyC+mDwMAAAAAABOUR4z8yNYIIxKZlfzI1ggrQ0lRLklRMjYyNTQ5NDQ4LklRX0NMT1NFUFJJQ0UuOC8zMC8yMDEzLlVTRAEAAADIL6YPAwAAAAAAG5/YR/vI1ghfQZKY/MjWCCtDSVEuSVEyNDMwNDA4OTYuSVFfQ0xPU0VQUklDRS40LzE4LzIwMTMuVVNEAQAAAICCfA4DAAAAAADk7849+8jWCIGfA5v8yNYI</t>
  </si>
  <si>
    <t>K0NJUS5JUTI0MzA0MDg5Ni5JUV9DTE9TRVBSSUNFLjEvMTkvMjAxNi5VU0QBAAAAgIJ8DgMAAAAAAHmwB4/8yNYI1NYmlvzI1gg0Q0lRLihJTlZBTElEIElERU5USUZJRVIpLklRX0NMT1NFUFJJQ0UuOS8yMC8yMDEzLlVTRAUAAAAAAAAACAAAABQoSW52YWxpZCBJZGVudGlmaWVyKdvZGEr7yNYIFS4qmPzI1ggrQ0lRLklRMzIyNzU4MjkyLklRX0NMT1NFUFJJQ0UuMTAvNy8yMDEzLlVTRAEAAACU5jwTAwAAAAAAxlEzS/vI1gg4ENqX/MjWCCtDSVEuSVE0MTc4ODM4MTQuSVFfQ0xPU0VQUklDRS4xLzE1LzIwMTkuVVNEAQAAAKZm6BgCAAAABDUuNDYABX1jjvzI1gisMw2W/MjWCCtDSVEuSVEyNjM2NzU4MzIuSVFfQ0xPU0VQUklDRS4xLzIwLzIwMTIuVVNEAQAAALhftw8DAAAAAAC9TAiP/MjWCFLiF5b8yNYIKkNJUS5JUTI0MzIyMzg1Mi5JUV9DTE9TRVBSSUNFLjYvNS8yMDE0LlVTRAEAAAAsTX8OAwAAAAAAUokHQPvI1giMHCea/MjWCCpDSVEuSVE0MzI3OTQ2My5JUV9DTE9TRVBSSUNFLjIvMTIvMjAxOS5VU0QBAAAAZ2SUAgIAAAAJMTUuNDQwNDYxAJ6XEpD8yNYIqTNilvzI1ggrQ0lRLklRMjU0NDgzNTc4LklRX0NMT1NFUFJJQ0UuMi8yOS8yMDE2LlVTRAEAAAB6HCsPAwAAAAAAGaDBOPvI1gjf9Q+C/MjWCCtDSVEuSVEzMTQ3NDQ3OTguSVFfQ0xPU0VQUklDRS4xMC81LzIwMTEuVVNEAQAAAN6f</t>
  </si>
  <si>
    <t>whIDAAAAAAAewBtK+8jWCDEnEZj8yNYILENJUS5JUTI2MjU0OTQ0OC5JUV9DTE9TRVBSSUNFLjEwLzI0LzIwMTQuVVNEAQAAAMgvpg8DAAAAAAAJJw9L+8jWCBBLcpf8yNYILENJUS5JUTI0MzIyMzg1Mi5JUV9DTE9TRVBSSUNFLjEyLzE2LzIwMTYuVVNEAQAAACxNfw4CAAAABTE3LjgyADXiR4z8yNYIe/eSlfzI1ggqQ0lRLklRMjYyNTQ5NDQ4LklRX0NMT1NFUFJJQ0UuNC80LzIwMTIuVVNEAQAAAMgvpg8DAAAAAAAue/48+8jWCNKbNJv8yNYINENJUS4oSU5WQUxJRCBJREVOVElGSUVSKS5JUV9DTE9TRVBSSUNFLjkvMjcvMjAxMy5VU0QFAAAAAAAAAAgAAAAUKEludmFsaWQgSWRlbnRpZmllcimkWPZL+8jWCM5eCZj8yNYIK0NJUS5JUTI1MjA1MDA1Ni5JUV9DTE9TRVBSSUNFLjcvMjAvMjAxNy5VU0QBAAAAiPoFDwIAAAAFMTUuNzQAHYRRRPvI1gjTloSZ/MjWCCtDSVEuSVEyNTY1NTczMzQuSVFfQ0xPU0VQUklDRS43LzExLzIwMTguVVNEAQAAABbBSg8CAAAABDM4LjIACGMMRPvI1ghvGH+Z/MjWCCpDSVEuSVEyNTIwNTAwNTYuSVFfQ0xPU0VQUklDRS4xLzgvMjAxMy5VU0QBAAAAiPoFDwMAAAAAAHlbRI78yNYIhJDzlfzI1ggrQ0lRLklRNDE3ODgzODE0LklRX0NMT1NFUFJJQ0UuMTIvOC8yMDE0LlVTRAEAAACmZugYAwAAAAAAzsw/T/vI1ggINZqW/MjWCCpDSVEuSVEzMTQ3NDQ3OTguSVFfQ0xP</t>
  </si>
  <si>
    <t>U0VQUklDRS40LzEvMjAxMS5VU0QBAAAA3p/CEgMAAAAAAG0S+Tv7yNYI7rZpm/zI1ggrQ0lRLklRMTM0NzMyNTQ2LklRX0NMT1NFUFJJQ0UuMi8xNS8yMDEzLlVTRAEAAAAC2wcIAwAAAAAAON3vOPvI1gir2ziC/MjWCDRDSVEuKElOVkFMSUQgSURFTlRJRklFUikuSVFfQ0xPU0VQUklDRS4xMS80LzIwMTEuVVNEBQAAAAAAAAAIAAAAFChJbnZhbGlkIElkZW50aWZpZXIpoAg4TfvI1ghoMGyX/MjWCCtDSVEuSVEyNDA1NzM2MTkuSVFfQ0xPU0VQUklDRS42LzMwLzIwMTcuVVNEAQAAALPcVg4DAAAAAADYukFD+8jWCG3f+Jn8yNYIK0NJUS5JUTI1NjU1NzMzNC5JUV9DTE9TRVBSSUNFLjUvMjUvMjAxNi5VU0QBAAAAFsFKDwIAAAAFMTYuMjgAWijOP/vI1gizCUOa/MjWCCtDSVEuSVE0MTc4ODM4MTQuSVFfQ0xPU0VQUklDRS44LzE3LzIwMTIuVVNEAQAAAKZm6BgDAAAAAADHK+tG+8jWCLc3s5j8yNYILENJUS5JUTMxNDc0NDc5OC5JUV9DTE9TRVBSSUNFLjExLzE5LzIwMTIuVVNEAQAAAN6fwhIDAAAAAAC5RRBO+8jWCLOT55b8yNYIK0NJUS5JUTI1NjU1NzMzNC5JUV9DTE9TRVBSSUNFLjcvMTEvMjAxNy5VU0QBAAAAFsFKDwIAAAAEMTYuNwD3OwxE+8jWCHY0vZn8yNYIKUNJUS5JUTE2MjM1MjYuSVFfQ0xPU0VQUklDRS43LzI5LzIwMTUuVVNEAQAAAObFGAADAAAAAABFawdF+8jWCK7zFZn8yNYIK0NJ</t>
  </si>
  <si>
    <t>US5JUTI2MzY3NTgzMi5JUV9DTE9TRVBSSUNFLjgvMTYvMjAxOC5VU0QBAAAAuF+3DwMAAAAAANdYUUb7yNYIM+jPmPzI1ggrQ0lRLklRMjYyNTQ5NDQ4LklRX0NMT1NFUFJJQ0UuMi8yMi8yMDE2LlVTRAEAAADIL6YPAwAAAAAAFge3N/vI1gihriiC/MjWCCtDSVEuSVEzMDEyODM1OTguSVFfQ0xPU0VQUklDRS4yLzIwLzIwMTguVVNEAQAAAA459RECAAAABTIzLjY4AAjw0jn7yNYIUYpDgvzI1ggrQ0lRLklRMzIyNzU4MjkyLklRX0NMT1NFUFJJQ0UuMi8xOS8yMDE1LlVTRAEAAACU5jwTAwAAAAAA91HBOPvI1gjobCKC/MjWCCtDSVEuSVEzMTQ3NDQ3OTguSVFfQ0xPU0VQUklDRS41LzE4LzIwMTguVVNEAQAAAN6fwhIDAAAAAABaKM4/+8jWCNxzgZr8yNYIK0NJUS5JUTMwMTI4MzU5OC5JUV9DTE9TRVBSSUNFLjkvMjUvMjAxMi5VU0QBAAAADjn1EQMAAAAAALmLGEr7yNYISIHcl/zI1ggrQ0lRLklRMjU0NDgzNTc4LklRX0NMT1NFUFJJQ0UuOS8yNy8yMDE4LlVTRAEAAAB6HCsPAwAAAAAAyrIYSvvI1gjwrAmY/MjWCCtDSVEuSVEyNDA1NzM2MTkuSVFfQ0xPU0VQUklDRS42LzI0LzIwMTEuVVNEAQAAALPcVg4DAAAAAAC3qy1C+8jWCF1u9pn8yNYIK0NJUS5JUTI1MjA1MDA1Ni5JUV9DTE9TRVBSSUNFLjEwLzMvMjAxMS5VU0QBAAAAiPoFDwMAAAAAAGJcHEr7yNYI1LMimPzI1gg0Q0lRLihJTlZBTElE</t>
  </si>
  <si>
    <t>IElERU5USUZJRVIpLklRX0NMT1NFUFJJQ0UuMi8xOS8yMDE1LlVTRAUAAAAAAAAACAAAABQoSW52YWxpZCBJZGVudGlmaWVyKQh5wTj7yNYILAkjgvzI1ggrQ0lRLklRNDMyNzk0NjMuSVFfQ0xPU0VQUklDRS4xMi8xNy8yMDE1LlVTRAEAAABnZJQCAwAAAAAA7mfqjPzI1gjuMJ2V/MjWCDtDSVEuTkFTREFRR1M6RURJVC5JUV9QUkVGX0VRVUlUWS4yMDAwLjMvMzEvMjAxOS5MRlIuRi5VU0QuSAEAAACI+gUPAwAAAAAAzW6LgPzI1gg2C3+W/MjWCCpDSVEuSVEzMDEyODM1OTguSVFfQ0xPU0VQUklDRS43LzkvMjAxMi5VU0QBAAAADjn1EQMAAAAAABmKDET7yNYI0uCGmfzI1ggrQ0lRLklRMjc3Nzk5Nzk2LklRX0NMT1NFUFJJQ0UuNC8yNy8yMDEyLlVTRAEAAAB0444QAwAAAAAAfP+8PvvI1ghDNs6a/MjWCCpDSVEuSVE0MzI3OTQ2My5JUV9DTE9TRVBSSUNFLjMvMTgvMjAxOS5VU0QBAAAAZ2SUAgIAAAAJMTUuNjg0MjQ3AIa6vpD8yNYIfn92lvzI1ggrQ0lRLklRMjU0NDgzNTc4LklRX0NMT1NFUFJJQ0UuMi8xOS8yMDEzLlVTRAEAAAB6HCsPAwAAAAAA5qHSOfvI1ghM6yeC/MjWCCtDSVEuSVEzMDEyODM1OTguSVFfQ0xPU0VQUklDRS41LzEwLzIwMTIuVVNEAQAAAA459REDAAAAAACexM4/+8jWCGDUi5r8yNYIK0NJUS5JUTQxNzg4MzgxNC5JUV9DTE9TRVBSSUNFLjQvMTMvMjAxMi5VU0QBAAAApmbo</t>
  </si>
  <si>
    <t>GAMAAAAAANPIzj37yNYIz2gUm/zI1ggqQ0lRLklRMjQzMDQwODk2LklRX0NMT1NFUFJJQ0UuMS81LzIwMTIuVVNEAQAAAICCfA4DAAAAAABgDUWN/MjWCMav0ZX8yNYIK0NJUS5JUTI2MjU0OTQ0OC5JUV9DTE9TRVBSSUNFLjkvMTUvMjAxNy5VU0QBAAAAyC+mDwIAAAAFMTkuMTkAANMASfvI1ghmKluY/MjWCCtDSVEuSVEzMjE0NjE1OTMuSVFfQ0xPU0VQUklDRS40LzIzLzIwMTMuVVNEAQAAAFkdKRMDAAAAAACC7us9+8jWCAEX8Jr8yNYILENJUS5JUTI0MzA0MDg5Ni5JUV9DTE9TRVBSSUNFLjExLzIxLzIwMTguVVNEAQAAAICCfA4CAAAABTE2Ljk2AMpsEE77yNYI3w74lvzI1ggrQ0lRLklRMjQzMjIzODUyLklRX0NMT1NFUFJJQ0UuMi8yMC8yMDE5LlVTRAEAAAAsTX8OAgAAAAUyNS45OQApNqmQ/MjWCJagZpb8yNYIK0NJUS5JUTEzNDczMjU0Ni5JUV9DTE9TRVBSSUNFLjkvMjIvMjAxNC5VU0QBAAAAAtsHCAMAAAAAAIGJ2Uf7yNYI+SMcmPzI1ggrQ0lRLklRMjc3Nzk5Nzk2LklRX0NMT1NFUFJJQ0UuMi8yMS8yMDEyLlVTRAEAAAB0444QAwAAAAAAQbrsOfvI1ghfj0qC/MjWCCtDSVEuSVEyNTQ0ODM1NzguSVFfQ0xPU0VQUklDRS4xMS8yLzIwMTUuVVNEAQAAAHocKw8DAAAAAACXgP5M+8jWCBKmRpf8yNYILENJUS5JUTI3Nzc5OTc5Ni5JUV9DTE9TRVBSSUNFLjEyLzMxLzIwMTIuVVNEAQAAAHTj</t>
  </si>
  <si>
    <t>jhADAAAAAABxNEWN/MjWCE+e0JX8yNYIK0NJUS5JUTI3Nzc5OTc5Ni5JUV9DTE9TRVBSSUNFLjUvMTQvMjAxNC5VU0QBAAAAdOOOEAMAAAAAAC7h6D37yNYIELCmmvzI1ggqQ0lRLklRMzE0NzQ0Nzk4LklRX0NMT1NFUFJJQ0UuNS81LzIwMTcuVVNEAQAAAN6fwhIDAAAAAAB8/7w++8jWCMrJ+Jr8yNYIK0NJUS5JUTI1NjU1NzMzNC5JUV9DTE9TRVBSSUNFLjgvMjkvMjAxNi5VU0QBAAAAFsFKDwIAAAAFMjQuOTEAm+NPR/vI1giK9X2Y/MjWCClDSVEuSVExNjIzNTI2LklRX0NMT1NFUFJJQ0UuOS8xMy8yMDExLlVTRAEAAADmxRgAAwAAAAAA74mySPvI1ggReIGY/MjWCCtDSVEuSVEyNTM4OTIyMzQuSVFfQ0xPU0VQUklDRS44LzI3LzIwMTQuVVNEAQAAAIoWIg8DAAAAAAB1RkdG+8jWCMkDipj8yNYIPENJUS5OQVNEQVFHTTpBUE0uSVFfUkVWRU5VRV9FU1QuQ1kyMDIxLjMvMzEvMjAxOS5DT04uRi5VU0QuSAEAAAB6HCsPAwAAAAAA3js6i/zI1gh5enCV/MjWCCtDSVEuSVEyNDMwNDA4OTYuSVFfQ0xPU0VQUklDRS43LzEzLzIwMTcuVVNEAQAAAICCfA4DAAAAAADExgtE+8jWCFoqr5n8yNYIK0NJUS5JUTMwMTI4MzU5OC5JUV9DTE9TRVBSSUNFLjEyLzUvMjAxNy5VU0QBAAAADjn1EQMAAAAAADXTKFD7yNYIUjfblvzI1ggrQ0lRLklRMjUzODkyMjM0LklRX0NMT1NFUFJJQ0UuNS8yMS8yMDE1LlVTRAEA</t>
  </si>
  <si>
    <t>AACKFiIPAwAAAAAASQHOP/vI1ghZuE2a/MjWCCtDSVEuSVEzMTg5MTM4MTguSVFfQ0xPU0VQUklDRS4xLzEyLzIwMTIuVVNEAQAAABo9AhMDAAAAAAChy+iN/MjWCFXz6ZX8yNYILENJUS5JUTMwMTI4MzU5OC5JUV9DTE9TRVBSSUNFLjEyLzExLzIwMTUuVVNEAQAAAA459REDAAAAAABoV0iM/MjWCMQhiJX8yNYINkNJUS5OQVNEQVFHUzpHUlRTLklRX0VCSVREQS4xOTk2LjMvMzEvMjAxOS5MRlIuRi5VU0QuSAEAAADen8ISAgAAAActMzkuNzkzAQgAAAAFAAAAATEBAAAACjE5NTE1MTc5NTEDAAAAAzE2MAIAAAAENDA1MQQAAAABMAcAAAAJMy8zMS8yMDE5CAAAAAoxMi8zMS8yMDE3CQAAAAEw72I6i/zI1ghWdnKV/MjWCCtDSVEuSVEzMjI3NTgyOTIuSVFfQ0xPU0VQUklDRS43LzIwLzIwMTUuVVNEAQAAAJTmPBMDAAAAAAB69z9E+8jWCJtxQZn8yNYIR0NJUS5OQVNEQVFHUzpETkxJLklRX01JTk9SSVRZX0lOVEVSRVNUX1RPVEFMLjIwMDAuMy8zMS8yMDE5LkxGUi5GLlVTRC5IAQAAAA459REDAAAAAADNbouA/MjWCBS9fpb8yNYIK0NJUS5JUTMwMTI4MzU5OC5JUV9DTE9TRVBSSUNFLjkvMjUvMjAxOC5VU0QBAAAADjn1EQIAAAAFMjEuMjQADk8ZSvvI1gj7jxeY/MjWCCtDSVEuSVExMzQ3MzI1NDYuSVFfQ0xPU0VQUklDRS43LzMwLzIwMTIuVVNEAQAAAALbBwgDAAAAAAC71zFF+8jWCEadGZn8yNYI</t>
  </si>
  <si>
    <t>LENJUS5JUTEzNDczMjU0Ni5JUV9DTE9TRVBSSUNFLjExLzExLzIwMTQuVVNEAQAAAALbBwgDAAAAAACAFQxN+8jWCIjwIpf8yNYIK0NJUS5JUTI2MjU0OTQ0OC5JUV9DTE9TRVBSSUNFLjcvMjEvMjAxNS5VU0QBAAAAyC+mDwMAAAAAAGnQP0T7yNYIXGM1mfzI1ggrQ0lRLklRMjU2NTU3MzM0LklRX0NMT1NFUFJJQ0UuMTAvMS8yMDE4LlVTRAEAAAAWwUoPAgAAAAU0Ny4yMgCV0RxK+8jWCPem+Zf8yNYIKkNJUS5JUTI0MzIyMzg1Mi5JUV9DTE9TRVBSSUNFLjgvMi8yMDE4LlVTRAEAAAAsTX8OAgAAAAU0MC4wNwBjA19F+8jWCNNjD5n8yNYIK0NJUS5JUTMyMjc1ODI5Mi5JUV9DTE9TRVBSSUNFLjEvMjEvMjAxNC5VU0QBAAAAlOY8EwMAAAAAALc7i4/8yNYIc4tBlvzI1ggsQ0lRLklRMjQzMDQwODk2LklRX0NMT1NFUFJJQ0UuMTAvMjcvMjAxMS5VU0QBAAAAgIJ8DgMAAAAAALOKDE37yNYIVxqTl/zI1ggrQ0lRLklRNDE3ODgzODE0LklRX0NMT1NFUFJJQ0UuMTEvMS8yMDE4LlVTRAEAAACmZugYAgAAAAQ3LjIxAG/uC037yNYIbypcl/zI1ggrQ0lRLklRMjQzMjIzODUyLklRX0NMT1NFUFJJQ0UuNy8xMy8yMDE1LlVTRAEAAAAsTX8OAwAAAAAA9LMoQ/vI1ghnV2qZ/MjWCCtDSVEuSVEyNjI1NDk0NDguSVFfQ0xPU0VQUklDRS45LzIxLzIwMTIuVVNEAQAAAMgvpg8DAAAAAAAQmcZJ+8jWCNxS6Zf8yNYI</t>
  </si>
  <si>
    <t>K0NJUS5JUTMxODkxMzgxOC5JUV9DTE9TRVBSSUNFLjcvMTAvMjAxOC5VU0QBAAAAGj0CEwMAAAAAADvYDET7yNYIxNt/mfzI1ggqQ0lRLklRMTYyMzUyNi5JUV9DTE9TRVBSSUNFLjEyLzIyLzIwMTcuVVNEAQAAAObFGAACAAAABTE2LjQ1ADXiR4z8yNYIrmyTlfzI1ggrQ0lRLklRMjUyMDUwMDU2LklRX0NMT1NFUFJJQ0UuNy8xOC8yMDE0LlVTRAEAAACI+gUPAwAAAAAAx5NBQ/vI1gjj5TiZ/MjWCCtDSVEuSVEyNDMwNDA4OTYuSVFfQ0xPU0VQUklDRS4xMi81LzIwMTcuVVNEAQAAAICCfA4DAAAAAAA10yhQ+8jWCGNe25b8yNYIK0NJUS5JUTMyMjc1ODI5Mi5JUV9DTE9TRVBSSUNFLjIvMjcvMjAxNy5VU0QBAAAAlOY8EwMAAAAAAEkE8Dj7yNYIt2MdgvzI1ggqQ0lRLklRNDMyNzk0NjMuSVFfQ0xPU0VQUklDRS43LzI2LzIwMTguVVNEAQAAAGdklAICAAAACTEyLjg0MTg4OQDfgAZF+8jWCCUWPpn8yNYIKkNJUS5JUTI0MzA0MDg5Ni5JUV9DTE9TRVBSSUNFLjEvNS8yMDE4LlVTRAEAAACAgnwOAwAAAAAAcTRFjfzI1ggLAtCV/MjWCCtDSVEuSVEyNTIwNTAwNTYuSVFfQ0xPU0VQUklDRS4xMC8yLzIwMTQuVVNEAQAAAIj6BQ8DAAAAAAB35AFJ+8jWCOAq4Jf8yNYIK0NJUS5JUTI1Mzg5MjIzNC5JUV9DTE9TRVBSSUNFLjYvMjMvMjAxNS5VU0QBAAAAihYiDwMAAAAAAFTjJUL7yNYIVOa8mfzI1ggrQ0lR</t>
  </si>
  <si>
    <t>LklRMjUyMDUwMDU2LklRX0NMT1NFUFJJQ0UuNy8zMS8yMDE3LlVTRAEAAACI+gUPAgAAAAUxNi45MgBS3F5F+8jWCDD5S5n8yNYIMENJUS5UU1g6WllNRS5JUV9EQV9DRi4yMDAwLjMvMzEvMjAxOS5MRlIuRi5VU0QuSAEAAABnZJQCAgAAAAQxLjg4AQgAAAAFAAAAATEBAAAACjE5NDg0Njc4NjUDAAAAAzE2MAIAAAAEMjE2MAQAAAABMAcAAAAJMy8zMS8yMDE5CAAAAAoxMi8zMS8yMDE4CQAAAAEwEbE6i/zI1gjy92yV/MjWCCpDSVEuSVEyNTIwNTAwNTYuSVFfQ0xPU0VQUklDRS4yLzEvMjAxMi5VU0QBAAAAiPoFDwMAAAAAAPdRwTj7yNYIzhKsgvzI1ggrQ0lRLklRNDE3ODgzODE0LklRX0NMT1NFUFJJQ0UuNy8xNy8yMDE3LlVTRAEAAACmZugYAwAAAAAAFA0/RPvI1ggOzZmZ/MjWCCtDSVEuSVEyNTY1NTczMzQuSVFfQ0xPU0VQUklDRS4yLzE2LzIwMTIuVVNEAQAAABbBSg8DAAAAAACR3tE5+8jWCKo2YoL8yNYIK0NJUS5JUTMyMTQ2MTU5My5JUV9DTE9TRVBSSUNFLjIvMjUvMjAxNi5VU0QBAAAAWR0pEwMAAAAAAJQ09jf7yNYIyvYYgvzI1ggrQ0lRLklRMzAxMjgzNTk4LklRX0NMT1NFUFJJQ0UuNS8xOS8yMDE0LlVTRAEAAAAOOfURAwAAAAAAOGO8PvvI1gj5M42a/MjWCDNDSVEuKElOVkFMSUQgSURFTlRJRklFUikuSVFfQ0xPU0VQUklDRS4yLzkvMjAxNi5VU0QFAAAAAAAAAAgAAAAUKEludmFs</t>
  </si>
  <si>
    <t>aWQgSWRlbnRpZmllcilJjd43+8jWCOr6a4L8yNYIK0NJUS5JUTI1MjA1MDA1Ni5JUV9DTE9TRVBSSUNFLjExLzQvMjAxMy5VU0QBAAAAiPoFDwMAAAAAAAydFU77yNYIYttSl/zI1ggqQ0lRLklRMjU0NDgzNTc4LklRX0NMT1NFUFJJQ0UuNy84LzIwMTUuVVNEAQAAAHocKw8DAAAAAAClRUFD+8jWCAxQd5n8yNYIKkNJUS5JUTQzMjc5NDYzLklRX0NMT1NFUFJJQ0UuMi8yNy8yMDE3LlVTRAEAAABnZJQCAwAAAAAASQTwOPvI1gi3Yx2C/MjWCCtDSVEuSVEzMTQ3NDQ3OTguSVFfQ0xPU0VQUklDRS43LzE0LzIwMTUuVVNEAQAAAN6fwhIDAAAAAAA72AxE+8jWCI/pXJn8yNYIK0NJUS5JUTI1NDQ4MzU3OC5JUV9DTE9TRVBSSUNFLjIvMjgvMjAxOS5VU0QBAAAAehwrDwIAAAAFMTQuNzUAGA+pkPzI1gjp92uW/MjWCDVDSVEuVFNYOlpZTUUuSVFfVE9UQUxfREVCVC4yMDAwLjMvMzEvMjAxOS5MRlIuRi5VU0QuSAEAAABnZJQCAgAAAAUwLjA1NwEIAAAABQAAAAExAQAAAAoxOTQ4NDY3ODY1AwAAAAMxNjACAAAABDQxNzMEAAAAATAHAAAACTMvMzEvMjAxOQgAAAAKMTIvMzEvMjAxOAkAAAABMBGxOov8yNYI4dBslfzI1ggrQ0lRLklRMjU0NDgzNTc4LklRX0NMT1NFUFJJQ0UuNy8xOS8yMDEyLlVTRAEAAAB6HCsPAwAAAAAAYSBSRPvI1giZBUaZ/MjWCCtDSVEuSVEzMjI3NTgyOTIuSVFfQ0xPU0VQUklDRS43</t>
  </si>
  <si>
    <t>LzI1LzIwMTIuVVNEAQAAAJTmPBMDAAAAAAABzwZF+8jWCJeII5n8yNYIKkNJUS5JUTI1NDQ4MzU3OC5JUV9DTE9TRVBSSUNFLjUvMS8yMDE1LlVTRAEAAAB6HCsPAwAAAAAAYVbpPfvI1ggSHKKa/MjWCCtDSVEuSVEyNTY1NTczMzQuSVFfQ0xPU0VQUklDRS4xLzE2LzIwMTguVVNEAQAAABbBSg8CAAAABDM3LjEAJ8tjjvzI1giMUQiW/MjWCCtDSVEuSVEyNjM2NzU4MzIuSVFfQ0xPU0VQUklDRS4yLzE5LzIwMTkuVVNEAQAAALhftw8CAAAABTIxLjg0ACk2qZD8yNYIH49llvzI1ggsQ0lRLklRMzE0NzQ0Nzk4LklRX0NMT1NFUFJJQ0UuMTIvMjkvMjAxMS5VU0QBAAAA3p/CEgMAAAAAAC2YRI38yNYIBxmylfzI1ggqQ0lRLklRMjQzMjIzODUyLklRX0NMT1NFUFJJQ0UuMi81LzIwMTMuVVNEAQAAACxNfw4DAAAAAAAIecE4+8jWCFoSfYL8yNYIPENJUS5OQVNEQVFHTTpOVExBLklRX0VCSVREQV9FU1QuQ1kyMDIxLjMvMzEvMjAxOS5DT04uRi5VU0QuSAEAAAB0444QAgAAAAQtMTc3AQ4AAAAFAAAAAjExAQAAAAEwAgAAAAoxMDAzNDE2ODkxAwAAAAYxMDAxODcEAAAAATIGAAAAATAHAAAAAzE2MAgAAAABMAkAAAABMQoAAAABMAsAAAALMTEzMzUwMTI4MDcMAAAAATcNAAAACDQvMS8yMDE5EAAAAAkzLzMxLzIwMTneOzqL/MjWCNCpbJX8yNYIK0NJUS5JUTMyMTQ2MTU5My5JUV9DTE9TRVBSSUNFLjcvMTYv</t>
  </si>
  <si>
    <t>MjAxOC5VU0QBAAAAWR0pEwIAAAAFMjEuNjEAadA/RPvI1ggCI2eZ/MjWCCpDSVEuSVE0MzI3OTQ2My5JUV9DTE9TRVBSSUNFLjUvMTgvMjAxNi5VU0QBAAAAZ2SUAgMAAAAAADDE9T77yNYIH0ldmvzI1ggqQ0lRLklRNDMyNzk0NjMuSVFfQ0xPU0VQUklDRS45LzE1LzIwMTcuVVNEAQAAAGdklAICAAAACDcuNTg1Njk4AADTAEn7yNYImOldmPzI1ggsQ0lRLklRMjUyMDUwMDU2LklRX0NMT1NFUFJJQ0UuMTIvMjkvMjAxNS5VU0QBAAAAiPoFDwMAAAAAANjUQ438yNYIqqXDlfzI1ggsQ0lRLklRMjUzODkyMjM0LklRX0NMT1NFUFJJQ0UuMTIvMjgvMjAxMS5VU0QBAAAAihYiDwMAAAAAAHdW6Yz8yNYI5oCvlfzI1ggrQ0lRLklRMjQzMjIzODUyLklRX0NMT1NFUFJJQ0UuMTIvNy8yMDE4LlVTRAEAAAAsTX8OAgAAAAUyMy40NACbvSlQ+8jWCBWEo5b8yNYIK0NJUS5JUTI1MjA1MDA1Ni5JUV9DTE9TRVBSSUNFLjgvMTgvMjAxNC5VU0QBAAAAiPoFDwMAAAAAAIhiMUX7yNYImcGpmPzI1ggrQ0lRLklRMzE0NzQ0Nzk4LklRX0NMT1NFUFJJQ0UuOC8xMC8yMDEyLlVTRAEAAADen8ISAwAAAAAAIINGRvvI1gjaTNiY/MjWCCtDSVEuSVEzMDEyODM1OTguSVFfQ0xPU0VQUklDRS4xMi8yLzIwMTUuVVNEAQAAAA459REDAAAAAADf8z9P+8jWCPcewZb8yNYIK0NJUS5JUTI1NDQ4MzU3OC5JUV9DTE9TRVBSSUNFLjkv</t>
  </si>
  <si>
    <t>MzAvMjAxNC5VU0QBAAAAehwrDwMAAAAAAO71Akn7yNYIYLPzl/zI1ggrQ0lRLklRMjUyMDUwMDU2LklRX0NMT1NFUFJJQ0UuNy8yNy8yMDExLlVTRAEAAACI+gUPAwAAAAAAAc8GRfvI1gh8VmGZ/MjWCCtDSVEuSVEyNjM2NzU4MzIuSVFfQ0xPU0VQUklDRS45LzIxLzIwMTYuVVNEAQAAALhftw8DAAAAAADLRshJ+8jWCDa1BZj8yNYIK0NJUS5JUTMxODkxMzgxOC5JUV9DTE9TRVBSSUNFLjQvMjQvMjAxNC5VU0QBAAAAGj0CEwMAAAAAAGHw/jz7yNYIXC8Km/zI1ggrQ0lRLklRMzIyNzU4MjkyLklRX0NMT1NFUFJJQ0UuMi8yNC8yMDEyLlVTRAEAAACU5jwTAwAAAAAA/tPpOfvI1gjfBjeC/MjWCCpDSVEuSVExNjIzNTI2LklRX0NMT1NFUFJJQ0UuMTAvMTQvMjAxNC5VU0QBAAAA5sUYAAMAAAAAALmLGEr7yNYIgHOql/zI1ggrQ0lRLklRMjQwNTczNjE5LklRX0NMT1NFUFJJQ0UuNy8yNi8yMDExLlVTRAEAAACz3FYOAwAAAAAANEQHRfvI1giKW2iZ/MjWCCpDSVEuSVExMzQ3MzI1NDYuSVFfQ0xPU0VQUklDRS45LzkvMjAxNC5VU0QBAAAAAtsHCAMAAAAAAJS26kb7yNYImwtXmPzI1ggqQ0lRLklRMjQwNTczNjE5LklRX0NMT1NFUFJJQ0UuNC85LzIwMTQuVVNEAQAAALPcVg4DAAAAAACPYPk7+8jWCNc6UJv8yNYIK0NJUS5JUTMxODkxMzgxOC5JUV9DTE9TRVBSSUNFLjEwLzkvMjAxMi5VU0QBAAAAGj0C</t>
  </si>
  <si>
    <t>EwMAAAAAAAknD0v7yNYIHPWkl/zI1ggrQ0lRLklRMjc3Nzk5Nzk2LklRX0NMT1NFUFJJQ0UuNi8yMC8yMDE4LlVTRAEAAAB0444QAgAAAAUzMC43OQC3qy1C+8jWCGwY1Jn8yNYIK0NJUS5JUTI1Mzg5MjIzNC5JUV9DTE9TRVBSSUNFLjgvMTkvMjAxNS5VU0QBAAAAihYiDwMAAAAAADGqRkb7yNYIQ0irmPzI1ggrQ0lRLklRMzAxMjgzNTk4LklRX0NMT1NFUFJJQ0UuOC8yNC8yMDExLlVTRAEAAAAOOfURAwAAAAAApd3qRvvI1gjdbtGY/MjWCCtDSVEuSVEyNDA1NzM2MTkuSVFfQ0xPU0VQUklDRS41LzE3LzIwMTcuVVNEAQAAALPcVg4DAAAAAABOSyY/+8jWCJ49wZr8yNYIK0NJUS5JUTI2MzY3NTgzMi5JUV9DTE9TRVBSSUNFLjEvMTIvMjAxNS5VU0QBAAAAuF+3DwMAAAAAABakY478yNYInMIKlvzI1ggrQ0lRLklRMjUzODkyMjM0LklRX0NMT1NFUFJJQ0UuMS8xNC8yMDE0LlVTRAEAAACKFiIPAwAAAAAAitcHj/zI1giBfyGW/MjWCCpDSVEuSVEyNTY1NTczMzQuSVFfQ0xPU0VQUklDRS44LzcvMjAxMi5VU0QBAAAAFsFKDwMAAAAAAP4S+EX7yNYInyfqmPzI1ggrQ0lRLklRMzAxMjgzNTk4LklRX0NMT1NFUFJJQ0UuNy8xMS8yMDEzLlVTRAEAAAAOOfURAwAAAAAAg25SRPvI1ggunneZ/MjWCCtDSVEuSVE0MTc4ODM4MTQuSVFfQ0xPU0VQUklDRS41LzEwLzIwMTguVVNEAQAAAKZm6BgCAAAABTEzLjQ3</t>
  </si>
  <si>
    <t>AIHAJj/7yNYIpIGzmvzI1ggqQ0lRLklRMzIyNzU4MjkyLklRX0NMT1NFUFJJQ0UuNi83LzIwMTYuVVNEAQAAAJTmPBMDAAAAAADViNdA+8jWCPRh/Jn8yNYIK0NJUS5JUTI0MzIyMzg1Mi5JUV9DTE9TRVBSSUNFLjExLzQvMjAxMy5VU0QBAAAALE1/DgMAAAAAAPt1FU77yNYIUbRSl/zI1ggrQ0lRLklRMjQwNTczNjE5LklRX0NMT1NFUFJJQ0UuMi8yNy8yMDEzLlVTRAEAAACz3FYOAwAAAAAAUuHsOfvI1giTmPqB/MjWCCtDSVEuSVEyNTIwNTAwNTYuSVFfQ0xPU0VQUklDRS4xLzEyLzIwMTIuVVNEAQAAAIj6BQ8DAAAAAAChy+iN/MjWCFXz6ZX8yNYIKkNJUS5JUTI1NDQ4MzU3OC5JUV9DTE9TRVBSSUNFLjEvOS8yMDE4LlVTRAEAAAB6HCsPAwAAAAAA1EDpjfzI1ggFvt2V/MjWCCxDSVEuSVEzMTQ3NDQ3OTguSVFfQ0xPU0VQUklDRS4xMS8zMC8yMDExLlVTRAEAAADen8ISAwAAAAAAijA/T/vI1gjJSNyW/MjWCCxDSVEuSVEyNTIwNTAwNTYuSVFfQ0xPU0VQUklDRS4xMi8xNi8yMDE1LlVTRAEAAACI+gUPAwAAAAAAJLtHjPzI1gjxUpaV/MjWCCxDSVEuSVEyNjI1NDk0NDguSVFfQ0xPU0VQUklDRS4xMS8xOS8yMDE0LlVTRAEAAADIL6YPAwAAAAAAfro3TfvI1gjyofOW/MjWCCpDSVEuSVEyNDMyMjM4NTIuSVFfQ0xPU0VQUklDRS41LzQvMjAxNS5VU0QBAAAALE1/DgMAAAAAAFAv6T37yNYIRkegmvzI</t>
  </si>
  <si>
    <t>1gg0Q0lRLihJTlZBTElEIElERU5USUZJRVIpLklRX0NMT1NFUFJJQ0UuNi8xNC8yMDExLlVTRAUAAAAAAAAACAAAABQoSW52YWxpZCBJZGVudGlmaWVyKd1rOkH7yNYI3FEzmvzI1ggrQ0lRLklRMjUyMDUwMDU2LklRX0NMT1NFUFJJQ0UuNS8yMi8yMDE1LlVTRAEAAACI+gUPAwAAAAAAhf4HQPvI1gj0g0qa/MjWCCpDSVEuSVEyNTQ0ODM1NzguSVFfQ0xPU0VQUklDRS40LzUvMjAxMy5VU0QBAAAAehwrDwMAAAAAANNi5Dz7yNYIJqk3m/zI1ggrQ0lRLklRMjc3Nzk5Nzk2LklRX0NMT1NFUFJJQ0UuMS8xMC8yMDE3LlVTRAEAAAB0444QAgAAAAUxNC42NwCKgkSO/MjWCIb87pX8yNYILENJUS5JUTI1Mzg5MjIzNC5JUV9DTE9TRVBSSUNFLjEyLzEwLzIwMTQuVVNEAQAAAIoWIg8DAAAAAAAjkEBP+8jWCGAalJb8yNYIK0NJUS5JUTI1NjU1NzMzNC5JUV9DTE9TRVBSSUNFLjYvMTYvMjAxNS5VU0QBAAAAFsFKDwMAAAAAAN1rOkH7yNYI78LgmfzI1ggrQ0lRLklRMjQzMDQwODk2LklRX0NMT1NFUFJJQ0UuNi8xOS8yMDEzLlVTRAEAAACAgnwOAwAAAAAAUHEZQ/vI1ggEwteZ/MjWCCtDSVEuSVEyNzc3OTk3OTYuSVFfQ0xPU0VQUklDRS4xLzE0LzIwMTYuVVNEAQAAAHTjjhADAAAAAAD0VWOO/MjWCP+KEpb8yNYIK0NJUS5JUTMyMTQ2MTU5My5JUV9DTE9TRVBSSUNFLjUvMjcvMjAxNi5VU0QBAAAAWR0pEwMA</t>
  </si>
  <si>
    <t>AAAAAGOwB0D7yNYIhSI3mvzI1ggrQ0lRLklRMjYzNjc1ODMyLklRX0NMT1NFUFJJQ0UuNC8xMS8yMDEyLlVTRAEAAAC4X7cPAwAAAAAAWwHQPfvI1ghFxBeb/MjWCCtDSVEuSVE0MzI3OTQ2My5JUV9DTE9TRVBSSUNFLjEwLzEwLzIwMTYuVVNEAQAAAGdklAIDAAAAAADWsQ5L+8jWCEuSrpf8yNYIK0NJUS5JUTMyMTQ2MTU5My5JUV9DTE9TRVBSSUNFLjEvMjYvMjAxOC5VU0QBAAAAWR0pEwMAAAAAAKCuSo/8yNYIec8zlvzI1ggqQ0lRLklRMjQzMjIzODUyLklRX0NMT1NFUFJJQ0UuNC80LzIwMTguVVNEAQAAACxNfw4CAAAABTI5LjYyACnc4jz7yNYIKdxXm/zI1ggsQ0lRLklRMjQzMDQwODk2LklRX0NMT1NFUFJJQ0UuMTIvMTkvMjAxOC5VU0QBAAAAgIJ8DgIAAAAFMTYuMjQAT9clUfvI1gg0n4OW/MjWCCtDSVEuSVEzMTQ3NDQ3OTguSVFfQ0xPU0VQUklDRS4xLzE0LzIwMTQuVVNEAQAAAN6fwhIDAAAAAACK1weP/MjWCIF/IZb8yNYIKkNJUS5JUTQxNzg4MzgxNC5JUV9DTE9TRVBSSUNFLjQvMS8yMDE1LlVTRAEAAACmZugYAwAAAAAAoIf5O/vI1ggWODWb/MjWCCtDSVEuSVEzMTQ3NDQ3OTguSVFfQ0xPU0VQUklDRS40LzIxLzIwMTUuVVNEAQAAAN6fwhIDAAAAAACVG/08+8jWCPvB1pr8yNYIKkNJUS5JUTMwMTI4MzU5OC5JUV9DTE9TRVBSSUNFLjUvOC8yMDE4LlVTRAEAAAAOOfURAgAAAAUxOC43</t>
  </si>
  <si>
    <t>MgAwxPU++8jWCFqhwJr8yNYIK0NJUS5JUTMyMjc1ODI5Mi5JUV9DTE9TRVBSSUNFLjUvMTgvMjAxMi5VU0QBAAAAlOY8EwMAAAAAAIOjM0D7yNYITTBpmvzI1ggsQ0lRLklRMzIyNzU4MjkyLklRX0NMT1NFUFJJQ0UuMTEvMTYvMjAxNy5VU0QBAAAAlOY8EwMAAAAAALaaKE/7yNYIlT8sl/zI1ggrQ0lRLklRMjQzMjIzODUyLklRX0NMT1NFUFJJQ0UuMTIvMS8yMDE3LlVTRAEAAAAsTX8OAgAAAAUyOC4zOACKlilQ+8jWCE2p5pb8yNYINENJUS4oSU5WQUxJRCBJREVOVElGSUVSKS5JUV9DTE9TRVBSSUNFLjUvMTUvMjAxNC5VU0QFAAAAAAAAAAgAAAAUKEludmFsaWQgSWRlbnRpZmllcimvdL0++8jWCH2Ul5r8yNYILENJUS5JUTQxNzg4MzgxNC5JUV9DTE9TRVBSSUNFLjExLzExLzIwMTQuVVNEAQAAAKZm6BgDAAAAAACAFQxN+8jWCIjwIpf8yNYIKkNJUS5JUTMxODkxMzgxOC5JUV9DTE9TRVBSSUNFLjIvNS8yMDE2LlVTRAEAAAAaPQITAwAAAAAAWrTeN/vI1gifZHuC/MjWCCtDSVEuSVEyNjI1NDk0NDguSVFfQ0xPU0VQUklDRS45LzI4LzIwMTIuVVNEAQAAAMgvpg8DAAAAAABiXBxK+8jWCB5yx5f8yNYIKUNJUS5JUTE2MjM1MjYuSVFfQ0xPU0VQUklDRS4xMi8yLzIwMTUuVVNEAQAAAObFGAADAAAAAADwGkBP+8jWCCqUwZb8yNYIKkNJUS5JUTE2MjM1MjYuSVFfQ0xPU0VQUklDRS4xMC8yNS8yMDEx</t>
  </si>
  <si>
    <t>LlVTRAEAAADmxRgAAwAAAAAAXPUlTPvI1gjJnZ+X/MjWCCtDSVEuSVE0MTc4ODM4MTQuSVFfQ0xPU0VQUklDRS45LzExLzIwMTQuVVNEAQAAAKZm6BgDAAAAAACsClBH+8jWCBkXSJj8yNYIK0NJUS5JUTI0MzIyMzg1Mi5JUV9DTE9TRVBSSUNFLjIvMTIvMjAxMy5VU0QBAAAALE1/DgMAAAAAAHx58Dj7yNYIxMNNgvzI1ggrQ0lRLklRMjUzODkyMjM0LklRX0NMT1NFUFJJQ0UuMTAvOS8yMDEyLlVTRAEAAACKFiIPAwAAAAAACScPS/vI1giWKJ+X/MjWCCpDSVEuSVE0MzI3OTQ2My5JUV9DTE9TRVBSSUNFLjUvMTkvMjAxMS5VU0QBAAAAZ2SUAgMAAAAAACz9JT/7yNYI8M2hmvzI1gg0Q0lRLihJTlZBTElEIElERU5USUZJRVIpLklRX0NMT1NFUFJJQ0UuOC8yOS8yMDEyLlVTRAUAAAAAAAAACAAAABQoSW52YWxpZCBJZGVudGlmaWVyKZKw2Uf7yNYICAFvmPzI1ggrQ0lRLklRMzIxNDYxNTkzLklRX0NMT1NFUFJJQ0UuNy8xNS8yMDE1LlVTRAEAAABZHSkTAwAAAAAACGMMRPvI1giSC1aZ/MjWCCtDSVEuSVEzMTQ3NDQ3OTguSVFfQ0xPU0VQUklDRS4yLzEyLzIwMTguVVNEAQAAAN6fwhIDAAAAAADzivE4+8jWCKjKZoL8yNYILENJUS5JUTI2MjU0OTQ0OC5JUV9DTE9TRVBSSUNFLjEyLzEzLzIwMTIuVVNEAQAAAMgvpg8DAAAAAAAku0eM/MjWCDallJX8yNYILENJUS5JUTI0MDU3MzYxOS5JUV9DTE9TRVBS</t>
  </si>
  <si>
    <t>SUNFLjExLzIzLzIwMTYuVVNEAQAAALPcVg4DAAAAAABQsCdP+8jWCMfc4Jb8yNYIK0NJUS5JUTMyMjc1ODI5Mi5JUV9DTE9TRVBSSUNFLjUvMjkvMjAxNC5VU0QBAAAAlOY8EwMAAAAAAOJgzz/7yNYIIyFUmvzI1ggpQ0lRLklRMTYyMzUyNi5JUV9DTE9TRVBSSUNFLjQvMjMvMjAxNC5VU0QBAAAA5sUYAAMAAAAAAHIX/zz7yNYIeqUTm/zI1ggrQ0lRLklRMjYzNjc1ODMyLklRX0NMT1NFUFJJQ0UuOC8yNy8yMDE4LlVTRAEAAAC4X7cPAwAAAAAA1acDSPvI1giymJeY/MjWCClDSVEuSVExNjIzNTI2LklRX0NMT1NFUFJJQ0UuNi8xNy8yMDE1LlVTRAEAAADmxRgAAwAAAAAAux06QfvI1gie19aZ/MjWCChDSVEuSVExNjIzNTI2LklRX0NMT1NFUFJJQ0UuNi80LzIwMTQuVVNEAQAAAObFGAADAAAAAAB01wdA+8jWCFQZMpr8yNYIPUNJUS5OQVNEQVFHTTpBUE0uSVFfQ0FTSF9TVF9JTlZFU1QuMjAwMC4zLzMxLzIwMTkuTEZSLkYuVVNELkgBAAAAehwrDwIAAAAHOC44MjE4MgEIAAAABQAAAAExAQAAAAoxOTEzNjI2MjE1AwAAAAMxNjACAAAABDEwMDIEAAAAATAHAAAACTMvMzEvMjAxOQgAAAAJNi8zMC8yMDE4CQAAAAEwAIo6i/zI1gi+zG6V/MjWCCtDSVEuSVExMzQ3MzI1NDYuSVFfQ0xPU0VQUklDRS44LzIxLzIwMTUuVVNEAQAAAALbBwgCAAAACDMuNTM1MDM3AOh/UUb7yNYIN6+fmPzI1ggqQ0lRLklR</t>
  </si>
  <si>
    <t>MjYyNTQ5NDQ4LklRX0NMT1NFUFJJQ0UuOC80LzIwMTQuVVNEAQAAAMgvpg8DAAAAAAAlND9E+8jWCGmQ8Jj8yNYIK0NJUS5JUTMxNDc0NDc5OC5JUV9DTE9TRVBSSUNFLjgvMjMvMjAxOC5VU0QBAAAA3p/CEgMAAAAAAJvjT0f7yNYI3KesmPzI1ggsQ0lRLklRMzIxNDYxNTkzLklRX0NMT1NFUFJJQ0UuMTIvMjgvMjAxNy5VU0QBAAAAWR0pEwMAAAAAAIh96Yz8yNYICjurlfzI1ggpQ0lRLklRMTYyMzUyNi5JUV9DTE9TRVBSSUNFLjQvMjgvMjAxNy5VU0QBAAAA5sUYAAMAAAAAAGCg6z37yNYII3YXm/zI1ggrQ0lRLklRMzIxNDYxNTkzLklRX0NMT1NFUFJJQ0UuMTIvMy8yMDE0LlVTRAEAAABZHSkTAwAAAAAA7+0wTvvI1ghlua+W/MjWCCtDSVEuSVEyNjI1NDk0NDguSVFfQ0xPU0VQUklDRS40LzMwLzIwMTQuVVNEAQAAAMgvpg8DAAAAAACVG/08+8jWCIu77Jr8yNYIKUNJUS5JUTE2MjM1MjYuSVFfQ0xPU0VQUklDRS4xMS82LzIwMTcuVVNEAQAAAObFGAACAAAABTE3Ljc4AB3EFU77yNYINnFpl/zI1ggqQ0lRLklRMTYyMzUyNi5JUV9DTE9TRVBSSUNFLjEwLzEzLzIwMTUuVVNEAQAAAObFGAADAAAAAADWsQ5L+8jWCGCRpZf8yNYIK0NJUS5JUTQxNzg4MzgxNC5JUV9DTE9TRVBSSUNFLjgvMjQvMjAxNi5VU0QBAAAApmboGAMAAAAAAPqg60b7yNYI0nqcmPzI1ggqQ0lRLklRMjQwNTczNjE5LklRX0NM</t>
  </si>
  <si>
    <t>T1NFUFJJQ0UuNi8zLzIwMTEuVVNEAQAAALPcVg4DAAAAAABdwdhA+8jWCIbpW5r8yNYIKkNJUS5JUTI1MjA1MDA1Ni5JUV9DTE9TRVBSSUNFLjMvMS8yMDE5LlVTRAEAAACI+gUPAgAAAAUyMy42NAAH6KiQ/MjWCE/ibJb8yNYIK0NJUS5JUTQxNzg4MzgxNC5JUV9DTE9TRVBSSUNFLjcvMjQvMjAxMy5VU0QBAAAApmboGAMAAAAAAIhiMUX7yNYISBo8mfzI1ggrQ0lRLklRMjUzODkyMjM0LklRX0NMT1NFUFJJQ0UuNi8yNy8yMDEyLlVTRAEAAACKFiIPAwAAAAAA2LpBQ/vI1giexq+Z/MjWCCtDSVEuSVE0MTc4ODM4MTQuSVFfQ0xPU0VQUklDRS44LzIxLzIwMTguVVNEAQAAAKZm6BgCAAAABDkuMDMAtgTrRvvI1giTfbeY/MjWCCpDSVEuSVE0MTc4ODM4MTQuSVFfQ0xPU0VQUklDRS4xLzcvMjAxNS5VU0QBAAAApmboGAMAAAAAAEbmQ478yNYIkd/8lfzI1ggrQ0lRLklRMjQzMDQwODk2LklRX0NMT1NFUFJJQ0UuMTEvNy8yMDE2LlVTRAEAAACAgnwOAwAAAAAAKfc2TfvI1gjXbzGX/MjWCCtDSVEuSVEyNTY1NTczMzQuSVFfQ0xPU0VQUklDRS4xLzI3LzIwMTQuVVNEAQAAABbBSg8DAAAAAADRDBOQ/MjWCCc/U5b8yNYIK0NJUS5JUTI2MzY3NTgzMi5JUV9DTE9TRVBSSUNFLjIvMjIvMjAxNi5VU0QBAAAAuF+3DwMAAAAAABYHtzf7yNYIstUogvzI1ggqQ0lRLklRMjU0NDgzNTc4LklRX0NMT1NFUFJJQ0Uu</t>
  </si>
  <si>
    <t>Mi8zLzIwMTUuVVNEAQAAAHocKw8DAAAAAACeP7g3+8jWCMf2bYL8yNYIK0NJUS5JUTEzNDczMjU0Ni5JUV9DTE9TRVBSSUNFLjYvMTcvMjAxNi5VU0QBAAAAAtsHCAIAAAAIMi4zMzIyMzMA3Ws6QfvI1gj0UNWZ/MjWCCxDSVEuSVEyNDMyMjM4NTIuSVFfQ0xPU0VQUklDRS4xMC8xNi8yMDEzLlVTRAEAAAAsTX8OAwAAAAAAwt8mTPvI1gglbLeX/MjWCClDSVEuSVExNjIzNTI2LklRX0NMT1NFUFJJQ0UuMi8xOC8yMDE0LlVTRAEAAADmxRgAAwAAAAAAJy63N/vI1ggN3RuC/MjWCClDSVEuSVExNjIzNTI2LklRX0NMT1NFUFJJQ0UuMi8yMC8yMDE0LlVTRAEAAADmxRgAAwAAAAAAx6n2N/vI1gg1bw6C/MjWCDVDSVEuKElOVkFMSUQgSURFTlRJRklFUikuSVFfQ0xPU0VQUklDRS4xMS8xMS8yMDEzLlVTRAUAAAAAAAAACAAAABQoSW52YWxpZCBJZGVudGlmaWVyKVXYMU77yNYIALghl/zI1ggsQ0lRLklRMjUyMDUwMDU2LklRX0NMT1NFUFJJQ0UuMTEvMjgvMjAxNi5VU0QBAAAAiPoFDwIAAAAFMTUuMDMAeQk/T/vI1giaq9KW/MjWCCxDSVEuSVEyNDMyMjM4NTIuSVFfQ0xPU0VQUklDRS4xMC8xMi8yMDEyLlVTRAEAAAAsTX8OAwAAAAAA13gzS/vI1ggYDIeX/MjWCDVDSVEuKElOVkFMSUQgSURFTlRJRklFUikuSVFfQ0xPU0VQUklDRS4xMS8xNS8yMDEyLlVTRAUAAAAAAAAACAAAABQoSW52YWxpZCBJZGVu</t>
  </si>
  <si>
    <t>dGlmaWVyKQ4JEU77yNYIaP32lvzI1ggrQ0lRLklRMzE0NzQ0Nzk4LklRX0NMT1NFUFJJQ0UuMS8yMy8yMDE1LlVTRAEAAADen8ISAwAAAAAAc5+Kj/zI1ggGp1CW/MjWCCxDSVEuSVExMzQ3MzI1NDYuSVFfQ0xPU0VQUklDRS4xMi8xMy8yMDExLlVTRAEAAAAC2wcIAwAAAAAAHpurUPvI1giMlaSW/MjWCCtDSVEuSVEzMDEyODM1OTguSVFfQ0xPU0VQUklDRS4xMC8xLzIwMTUuVVNEAQAAAA459REDAAAAAAAQmcZJ+8jWCGw72Jf8yNYILENJUS5JUTEzNDczMjU0Ni5JUV9DTE9TRVBSSUNFLjEwLzE1LzIwMTUuVVNEAQAAAALbBwgCAAAACDMuNDI2MTQxAJPcMkv7yNYIL4igl/zI1ggqQ0lRLklRMjUzODkyMjM0LklRX0NMT1NFUFJJQ0UuNy84LzIwMTUuVVNEAQAAAIoWIg8DAAAAAAClRUFD+8jWCIXNc5n8yNYIK0NJUS5JUTI1MjA1MDA1Ni5JUV9DTE9TRVBSSUNFLjkvMTUvMjAxNC5VU0QBAAAAiPoFDwMAAAAAALNZA0j7yNYIqf82mPzI1ggsQ0lRLklRMjU0NDgzNTc4LklRX0NMT1NFUFJJQ0UuMTAvMjgvMjAxMS5VU0QBAAAAehwrDwMAAAAAAIAVDE37yNYIBi+Jl/zI1ggqQ0lRLklRMjc3Nzk5Nzk2LklRX0NMT1NFUFJJQ0UuMi85LzIwMTcuVVNEAQAAAHTjjhACAAAABTEyLjk5ANjQ9jf7yNYIKr91gvzI1gg9Q0lRLk5BU0RBUUdTOkdSVFMuSVFfUkVWRU5VRV9FU1QuQ1kyMDIwLjMvMzEvMjAxOS5D</t>
  </si>
  <si>
    <t>T04uRi5VU0QuSAEAAADen8ISAgAAAAczLjQ2NjY3AQ4AAAAFAAAAAjExAQAAAAEwAgAAAAoxMDA0MjM4NjQ2AwAAAAYxMDAxODAEAAAAATIGAAAAATAHAAAAAzE2MAgAAAABMAkAAAABMQoAAAABMAsAAAALMTEzNjk0NTI5MTEMAAAAATcNAAAACDQvMS8yMDE5EAAAAAkzLzMxLzIwMTneOzqL/MjWCN6uc5X8yNYIK0NJUS5JUTI0MDU3MzYxOS5JUV9DTE9TRVBSSUNFLjgvMjYvMjAxNi5VU0QBAAAAs9xWDgMAAAAAAJS26kb7yNYIYmOLmPzI1ggqQ0lRLklRMzIxNDYxNTkzLklRX0NMT1NFUFJJQ0UuNC8xLzIwMTUuVVNEAQAAAFkdKRMDAAAAAACxrvk7+8jWCPMzN5v8yNYIK0NJUS5JUTMwMTI4MzU5OC5JUV9DTE9TRVBSSUNFLjUvMTUvMjAxMy5VU0QBAAAADjn1EQMAAAAAAFKJB0D7yNYI/sGBmvzI1ggrQ0lRLklRMjYzNjc1ODMyLklRX0NMT1NFUFJJQ0UuMTAvNy8yMDE0LlVTRAEAAAC4X7cPAwAAAAAAmNHHSfvI1ggOAcWX/MjWCCtDSVEuSVEyNDMyMjM4NTIuSVFfQ0xPU0VQUklDRS42LzI4LzIwMTguVVNEAQAAACxNfw4CAAAABTM2Ljk1AIScF0P7yNYIBh2smfzI1ghDQ0lRLk5BU0RBUUdNOkNSU1AuSVFfRUJJVERBXzNZUl9BTk5fQ0FHUi4yMDAwLjMvMzEvMjAxOS5MRlIuRi5VU0QuSAEAAADIL6YPAwAAAAJOTQEIAAAABQAAAAExAQAAAAoxOTQ4MjY5ODg4AwAAAAMxNjACAAAABDQyMjIEAAAA</t>
  </si>
  <si>
    <t>ATAHAAAACTMvMzEvMjAxOQgAAAAKMTIvMzEvMjAxOAkAAAABMEFqLIz8yNYILuR/lfzI1ggrQ0lRLklRMzE4OTEzODE4LklRX0NMT1NFUFJJQ0UuMi8xMy8yMDE3LlVTRAEAAAAaPQITAwAAAAAApVv2N/vI1gjgzVuC/MjWCCtDSVEuSVEyNDMyMjM4NTIuSVFfQ0xPU0VQUklDRS43LzE4LzIwMTYuVVNEAQAAACxNfw4DAAAAAADSZShD+8jWCCwhVZn8yNYIK0NJUS5JUTI0MzIyMzg1Mi5JUV9DTE9TRVBSSUNFLjcvMjAvMjAxNi5VU0QBAAAALE1/DgIAAAAFMTUuMTMACGMMRPvI1gjc60iZ/MjWCCtDSVEuSVEyNDMwNDA4OTYuSVFfQ0xPU0VQUklDRS4xMC83LzIwMTYuVVNEAQAAAICCfA4DAAAAAAArdQ9L+8jWCMA3tJf8yNYIKkNJUS5JUTI2MzY3NTgzMi5JUV9DTE9TRVBSSUNFLjIvNS8yMDE5LlVTRAEAAAC4X7cPAgAAAAUxNC4wOACvvhKQ/MjWCKufXZb8yNYILENJUS5JUTI1Mzg5MjIzNC5JUV9DTE9TRVBSSUNFLjEyLzE2LzIwMTQuVVNEAQAAAIoWIg8DAAAAAAAku0eM/MjWCJvZl5X8yNYILENJUS5JUTI2MzY3NTgzMi5JUV9DTE9TRVBSSUNFLjEyLzI0LzIwMTMuVVNEAQAAALhftw8DAAAAAACkqUWN/MjWCP9oxJX8yNYIK0NJUS5JUTI2MjU0OTQ0OC5JUV9DTE9TRVBSSUNFLjEvMTUvMjAxOS5VU0QBAAAAyC+mDwIAAAAFMzUuMzkABX1jjvzI1gjfqA2W/MjWCCpDSVEuSVEzMjI3NTgyOTIuSVFf</t>
  </si>
  <si>
    <t>Q0xPU0VQUklDRS4xLzIvMjAxNC5VU0QBAAAAlOY8EwMAAAAAAGg0RI78yNYIg9r1lfzI1ggrQ0lRLklRMzIyNzU4MjkyLklRX0NMT1NFUFJJQ0UuMS8yNC8yMDEzLlVTRAEAAACU5jwTAwAAAAAAfmBKj/zI1ghCgjyW/MjWCCpDSVEuSVEzMjI3NTgyOTIuSVFfQ0xPU0VQUklDRS41LzgvMjAxNS5VU0QBAAAAlOY8EwMAAAAAAEmKvD77yNYIptyHmvzI1ggqQ0lRLklRMjQwNTczNjE5LklRX0NMT1NFUFJJQ0UuNy8xLzIwMTUuVVNEAQAAALPcVg4DAAAAAADIOBhD+8jWCA+Dl5n8yNYIK0NJUS5JUTMwMTI4MzU5OC5JUV9DTE9TRVBSSUNFLjEyLzYvMjAxMi5VU0QBAAAADjn1EQMAAAAAAAFCQE/7yNYIxU6XlvzI1ggrQ0lRLklRMjQzMjIzODUyLklRX0NMT1NFUFJJQ0UuOC8xOS8yMDExLlVTRAEAAAAsTX8OAwAAAAAApONQRvvI1gjTUuiY/MjWCCpDSVEuSVE0MzI3OTQ2My5JUV9DTE9TRVBSSUNFLjcvMTcvMjAxOC5VU0QBAAAAZ2SUAgIAAAAJMTQuODQyODQ5AEeCP0T7yNYIA9lkmfzI1ggsQ0lRLklRMjUzODkyMjM0LklRX0NMT1NFUFJJQ0UuMTAvMTYvMjAxNy5VU0QBAAAAihYiDwIAAAAENS4xMgCKywpM+8jWCPq3y5f8yNYIK0NJUS5JUTMxODkxMzgxOC5JUV9DTE9TRVBSSUNFLjQvMTMvMjAxNy5VU0QBAAAAGj0CEwMAAAAAAB1U/jz7yNYIwYVbm/zI1ggrQ0lRLklRMzIyNzU4MjkyLklRX0NMT1NF</t>
  </si>
  <si>
    <t>UFJJQ0UuMS8yNi8yMDE4LlVTRAEAAACU5jwTAwAAAAAAoK5Kj/zI1ghoqDOW/MjWCCtDSVEuSVEyNzc3OTk3OTYuSVFfQ0xPU0VQUklDRS43LzEzLzIwMTUuVVNEAQAAAHTjjhADAAAAAADjjChD+8jWCGdXapn8yNYIK0NJUS5JUTMyMjc1ODI5Mi5JUV9DTE9TRVBSSUNFLjEvMjIvMjAxOS5VU0QBAAAAlOY8EwIAAAAENy45NACx1UqP/MjWCEcQMZb8yNYIK0NJUS5JUTI2MzY3NTgzMi5JUV9DTE9TRVBSSUNFLjIvMjEvMjAxMi5VU0QBAAAAuF+3DwMAAAAAAFLh7Dn7yNYIX49KgvzI1ggrQ0lRLklRMjUzODkyMjM0LklRX0NMT1NFUFJJQ0UuOS8yMS8yMDE1LlVTRAEAAACKFiIPAwAAAAAA/xwDSfvI1ghpKgaY/MjWCCtDSVEuSVEyNDA1NzM2MTkuSVFfQ0xPU0VQUklDRS40LzI5LzIwMTEuVVNEAQAAALPcVg4DAAAAAADCoc49+8jWCMCtD5v8yNYIKkNJUS5JUTMyMTQ2MTU5My5JUV9DTE9TRVBSSUNFLjgvNy8yMDE4LlVTRAEAAABZHSkTAgAAAAQxNi42AHUk+UX7yNYIYeACmfzI1ggqQ0lRLklRMzIxNDYxNTkzLklRX0NMT1NFUFJJQ0UuNC80LzIwMTEuVVNEAQAAAFkdKRMDAAAAAABLxPg7+8jWCM0eZ5v8yNYIKkNJUS5JUTMxODkxMzgxOC5JUV9DTE9TRVBSSUNFLjgvNS8yMDExLlVTRAEAAAAaPQITAwAAAAAADkBeRfvI1giS+i6Z/MjWCCtDSVEuSVEzMTQ3NDQ3OTguSVFfQ0xPU0VQUklDRS40LzE3</t>
  </si>
  <si>
    <t>LzIwMTguVVNEAQAAAN6fwhIDAAAAAACxes49+8jWCIMcJpv8yNYILENJUS5JUTI2MzY3NTgzMi5JUV9DTE9TRVBSSUNFLjExLzEwLzIwMTUuVVNEAQAAALhftw8DAAAAAABcbDdN+8jWCGnEG5f8yNYIKkNJUS5JUTI3Nzc5OTc5Ni5JUV9DTE9TRVBSSUNFLjgvMi8yMDEzLlVTRAEAAAB0444QAwAAAAAAhm1HRvvI1giMpRWZ/MjWCCxDSVEuSVEzMTQ3NDQ3OTguSVFfQ0xPU0VQUklDRS4xMC8yMy8yMDEyLlVTRAEAAADen8ISAwAAAAAAsbgmTPvI1gi26FWX/MjWCCxDSVEuSVE0MTc4ODM4MTQuSVFfQ0xPU0VQUklDRS4xMC8xMy8yMDE3LlVTRAEAAACmZugYAwAAAAAAm/IKTPvI1giPP9aX/MjWCCtDSVEuSVEzMTg5MTM4MTguSVFfQ0xPU0VQUklDRS41LzMxLzIwMTcuVVNEAQAAABo9AhMDAAAAAACDozNA+8jWCAHkepr8yNYINUNJUS5OQVNEQVFHUzpTUFJPLklRX0NBUEVYLjE5OTIuMy8zMS8yMDE5LkxGUi5GLlVTRC5IAQAAALPcVg4CAAAABS0wLjgzAQgAAAAFAAAAATEBAAAACjE5NDk2MDQzMDgDAAAAAzE2MAIAAAAEMjAyMQQAAAABMAcAAAAJMy8zMS8yMDE5CAAAAAoxMi8zMS8yMDE2CQAAAAEwM/86i/zI1ghul2KV/MjWCCtDSVEuSVEzMjI3NTgyOTIuSVFfQ0xPU0VQUklDRS41LzI1LzIwMTYuVVNEAQAAAJTmPBMDAAAAAABaKM4/+8jWCNVXQ5r8yNYILENJUS5JUTI2MzY3NTgzMi5JUV9DTE9T</t>
  </si>
  <si>
    <t>RVBSSUNFLjEwLzI0LzIwMTcuVVNEAQAAALhftw8DAAAAAACGWf5M+8jWCD/5opf8yNYIK0NJUS5JUTQxNzg4MzgxNC5JUV9DTE9TRVBSSUNFLjQvMjEvMjAxNS5VU0QBAAAApmboGAMAAAAAAKZC/Tz7yNYI+8HWmvzI1ggrQ0lRLklRMjUzODkyMjM0LklRX0NMT1NFUFJJQ0UuNC8yNC8yMDEyLlVTRAEAAACKFiIPAwAAAAAAPwjpPfvI1ggbpNua/MjWCDNDSVEuKElOVkFMSUQgSURFTlRJRklFUikuSVFfQ0xPU0VQUklDRS40LzgvMjAxNi5VU0QFAAAAAAAAAAgAAAAUKEludmFsaWQgSWRlbnRpZmllcilc6/g7+8jWCE2FLJv8yNYIK0NJUS5JUTI1NjU1NzMzNC5JUV9DTE9TRVBSSUNFLjQvMTYvMjAxMy5VU0QBAAAAFsFKDwMAAAAAAHPN/Dz7yNYI9Y4Lm/zI1ggqQ0lRLklRMjYyNTQ5NDQ4LklRX0NMT1NFUFJJQ0UuMS82LzIwMTcuVVNEAQAAAMgvpg8CAAAABTIyLjU0ALLy6I38yNYIea3llfzI1ggrQ0lRLklRMTM0NzMyNTQ2LklRX0NMT1NFUFJJQ0UuOC8yOS8yMDE4LlVTRAEAAAAC2wcIAgAAAAgxLjgwMDUyNQBvvQJI+8jWCJK2kpj8yNYIKkNJUS5JUTI0MzA0MDg5Ni5JUV9DTE9TRVBSSUNFLjYvOC8yMDE2LlVTRAEAAACAgnwOAwAAAAAAszrXQPvI1gjTyfmZ/MjWCCtDSVEuSVEyNTIwNTAwNTYuSVFfQ0xPU0VQUklDRS42LzIzLzIwMTYuVVNEAQAAAIj6BQ8CAAAABTI4LjM1AL6U9kH7yNYImTi7</t>
  </si>
  <si>
    <t>mfzI1ggqQ0lRLklRMzE4OTEzODE4LklRX0NMT1NFUFJJQ0UuOS8zLzIwMTQuVVNEAQAAABo9AhMDAAAAAADof1FG+8jWCKPMa5j8yNYINENJUS4oSU5WQUxJRCBJREVOVElGSUVSKS5JUV9DTE9TRVBSSUNFLjkvMjYvMjAxMi5VU0QFAAAAAAAAAAgAAAAUKEludmFsaWQgSWRlbnRpZmllcim5ixhK+8jWCNFv25f8yNYINUNJUS4oSU5WQUxJRCBJREVOVElGSUVSKS5JUV9DTE9TRVBSSUNFLjEyLzI2LzIwMTcuVVNEBQAAAAAAAAAIAAAAFChJbnZhbGlkIElkZW50aWZpZXIp7mfqjPzI1giYt56V/MjWCChDSVEuSVExNjIzNTI2LklRX0NMT1NFUFJJQ0UuNi82LzIwMTguVVNEAQAAAObFGAACAAAABTE1LjA4AHgmEEH7yNYIryAlmvzI1ggrQ0lRLklRMjYyNTQ5NDQ4LklRX0NMT1NFUFJJQ0UuNi8yNS8yMDE4LlVTRAEAAADIL6YPAgAAAAU2MS42NwBi6CxC+8jWCP5svpn8yNYIPENJUS5OQVNEQVFHTTpOVExBLklRX1RPVEFMX0VRVUlUWS4xOTkyLjMvMzEvMjAxOS5MRlIuRi5VU0QuSAEAAAB0444QAgAAAAcyMDkuODM3AQgAAAAFAAAAATEBAAAACjE5NDc0MzQzNjcDAAAAAzE2MAIAAAAEMTI3NQQAAAABMAcAAAAJMy8zMS8yMDE5CAAAAAoxMi8zMS8yMDE2CQAAAAEwEbE6i/zI1gh75muV/MjWCCtDSVEuSVEyNTQ0ODM1NzguSVFfQ0xPU0VQUklDRS42LzEyLzIwMTguVVNEAQAAAHocKw8DAAAAAAA1pvdB</t>
  </si>
  <si>
    <t>+8jWCHouApr8yNYIK0NJUS5JUTMxODkxMzgxOC5JUV9DTE9TRVBSSUNFLjkvMjIvMjAxNi5VU0QBAAAAGj0CEwMAAAAAAKn4x0n7yNYIauADmPzI1ggrQ0lRLklRMjYyNTQ5NDQ4LklRX0NMT1NFUFJJQ0UuOC8xNi8yMDE2LlVTRAEAAADIL6YPAwAAAAAAU/hGRvvI1gg2CsmY/MjWCCtDSVEuSVEzMDEyODM1OTguSVFfQ0xPU0VQUklDRS40LzEzLzIwMTYuVVNEAQAAAA459REDAAAAAAAfSeg7+8jWCPAAF5v8yNYIK0NJUS5JUTMxNDc0NDc5OC5JUV9DTE9TRVBSSUNFLjEyLzkvMjAxNi5VU0QBAAAA3p/CEgMAAAAAAA10q1D7yNYIBROhlvzI1ggrQ0lRLklRMjU0NDgzNTc4LklRX0NMT1NFUFJJQ0UuOS8yNi8yMDE0LlVTRAEAAAB6HCsPAwAAAAAAALGySPvI1ggosP6X/MjWCCtDSVEuSVExMzQ3MzI1NDYuSVFfQ0xPU0VQUklDRS40LzI4LzIwMTcuVVNEAQAAAALbBwgCAAAACDIuMTA5NDA0AILu6z37yNYIM+cZm/zI1gg0Q0lRLihJTlZBTElEIElERU5USUZJRVIpLklRX0NMT1NFUFJJQ0UuNy8xMC8yMDEzLlVTRAUAAAAAAAAACAAAABQoSW52YWxpZCBJZGVudGlmaWVyKUeCP0T7yNYIgD9/mfzI1ggsQ0lRLklRMzIyNzU4MjkyLklRX0NMT1NFUFJJQ0UuMTIvMjQvMjAxNS5VU0QBAAAAlOY8EwMAAAAAAHdW6Yz8yNYIK9OtlfzI1ggrQ0lRLklRMjQzMDQwODk2LklRX0NMT1NFUFJJQ0UuNy8yOS8yMDEx</t>
  </si>
  <si>
    <t>LlVTRAEAAACAgnwOAwAAAAAA7kwyRfvI1ghkJEqZ/MjWCCtDSVEuSVE0MzI3OTQ2My5JUV9DTE9TRVBSSUNFLjEwLzI4LzIwMTEuVVNEAQAAAGdklAIDAAAAAACRPAxN+8jWCG6FhZf8yNYIK0NJUS5JUTI1Mzg5MjIzNC5JUV9DTE9TRVBSSUNFLjcvMTkvMjAxNi5VU0QBAAAAihYiDwIAAAAENC42NAAqsQxE+8jWCC9DTpn8yNYIK0NJUS5JUTQxNzg4MzgxNC5JUV9DTE9TRVBSSUNFLjYvMjAvMjAxMS5VU0QBAAAApmboGAMAAAAAAM+79kH7yNYIDUoRmvzI1ggsQ0lRLklRMjQzMjIzODUyLklRX0NMT1NFUFJJQ0UuMTAvMzAvMjAxNC5VU0QBAAAALE1/DgMAAAAAAJPcMkv7yNYIC6xWl/zI1ggpQ0lRLklRMTYyMzUyNi5JUV9DTE9TRVBSSUNFLjUvMTUvMjAxMy5VU0QBAAAA5sUYAAMAAAAAAEFiB0D7yNYIIBCCmvzI1ggrQ0lRLklRMjU0NDgzNTc4LklRX0NMT1NFUFJJQ0UuMTEvMS8yMDEyLlVTRAEAAAB6HCsPAwAAAAAAU+T9TPvI1gj83yqX/MjWCCpDSVEuSVEzMjI3NTgyOTIuSVFfQ0xPU0VQUklDRS40LzEvMjAxNi5VU0QBAAAAlOY8EwMAAAAAAH0M6jr7yNYI7e9Em/zI1ggrQ0lRLklRMzE4OTEzODE4LklRX0NMT1NFUFJJQ0UuNy8yOS8yMDExLlVTRAEAAAAaPQITAwAAAAAA3SUyRfvI1ggeHE6Z/MjWCCxDSVEuSVEyNTIwNTAwNTYuSVFfQ0xPU0VQUklDRS4xMC8xNi8yMDE4LlVTRAEAAACI+gUP</t>
  </si>
  <si>
    <t>AgAAAAUyOS4wNgDGUTNL+8jWCL+Btpf8yNYIK0NJUS5JUTMyMjc1ODI5Mi5JUV9DTE9TRVBSSUNFLjcvMTYvMjAxNS5VU0QBAAAAlOY8EwMAAAAAAPc7DET7yNYIyg5LmfzI1ghGQ0lRLk5BU0RBUUNNOkNVRS5JUV9NSU5PUklUWV9JTlRFUkVTVF9UT1RBTC4yMDAwLjEvMzEvMjAxOS5MRlIuRi5VU0QuSAEAAACmZugYAwAAAAAAzpUUpvvI1gg99EeW/MjWCCtDSVEuSVEyNjI1NDk0NDguSVFfQ0xPU0VQUklDRS42LzIyLzIwMTEuVVNEAQAAAMgvpg8DAAAAAABDvCVC+8jWCCVrAZr8yNYILENJUS5JUTI1Mzg5MjIzNC5JUV9DTE9TRVBSSUNFLjEwLzExLzIwMTguVVNEAQAAAIoWIg8CAAAABDkuMDcAK3UPS/vI1gjqRsmX/MjWCEdDSVEuTkFTREFRR1M6R1JUUy5JUV9NSU5PUklUWV9JTlRFUkVTVF9UT1RBTC4yMDAwLjEvMzEvMjAxOS5MRlIuRi5VU0QuSAEAAADen8ISAwAAAAAAzpUUpvvI1giUNGuW/MjWCCtDSVEuSVEyNTY1NTczMzQuSVFfQ0xPU0VQUklDRS44LzEwLzIwMTUuVVNEAQAAABbBSg8DAAAAAABS3F5F+8jWCD0V4Jj8yNYIK0NJUS5JUTI1NjU1NzMzNC5JUV9DTE9TRVBSSUNFLjgvMjgvMjAxNS5VU0QBAAAAFsFKDwMAAAAAAKXd6kb7yNYIDwyGmPzI1ggrQ0lRLklRMjU0NDgzNTc4LklRX0NMT1NFUFJJQ0UuNy8yMi8yMDE1LlVTRAEAAAB6HCsPAwAAAAAAJTQ/RPvI1gig/zWZ/MjWCCxD</t>
  </si>
  <si>
    <t>SVEuSVEzMTg5MTM4MTguSVFfQ0xPU0VQUklDRS4xMi8yMi8yMDE2LlVTRAEAAAAaPQITAwAAAAAAiH3pjPzI1gi1d6qV/MjWCCtDSVEuSVEyNzc3OTk3OTYuSVFfQ0xPU0VQUklDRS40LzE3LzIwMTMuVVNEAQAAAHTjjhADAAAAAAAvMfw8+8jWCNcYApv8yNYIK0NJUS5JUTMxODkxMzgxOC5JUV9DTE9TRVBSSUNFLjgvMjIvMjAxNi5VU0QBAAAAGj0CEwMAAAAAAOh/UUb7yNYIQCaymPzI1ggrQ0lRLklRMzIyNzU4MjkyLklRX0NMT1NFUFJJQ0UuMTAvMi8yMDE1LlVTRAEAAACU5jwTAwAAAAAAyrIYSvvI1giSYc+X/MjWCCxDSVEuSVEyNzc3OTk3OTYuSVFfQ0xPU0VQUklDRS4xMC8yNC8yMDEzLlVTRAEAAAB0444QAwAAAAAAMZb9TPvI1giyIYaX/MjWCCxDSVEuSVEzMjE0NjE1OTMuSVFfQ0xPU0VQUklDRS4xMi8xMi8yMDE3LlVTRAEAAABZHSkTAwAAAAAAuLCqUPvI1gilfbmW/MjWCCtDSVEuSVEzMTQ3NDQ3OTguSVFfQ0xPU0VQUklDRS44LzEzLzIwMTQuVVNEAQAAAN6fwhIDAAAAAADOWQZF+8jWCJ5gxZj8yNYIKkNJUS5JUTI3Nzc5OTc5Ni5JUV9DTE9TRVBSSUNFLjgvNy8yMDEzLlVTRAEAAAB0444QAwAAAAAAG/VRRvvI1gilfAOZ/MjWCCtDSVEuSVEyNzc3OTk3OTYuSVFfQ0xPU0VQUklDRS4yLzI1LzIwMTkuVVNEAQAAAHTjjhACAAAABTE0LjM2ABgPqZD8yNYIphFplvzI1ggrQ0lRLklRMjU2</t>
  </si>
  <si>
    <t>NTU3MzM0LklRX0NMT1NFUFJJQ0UuMi8yMS8yMDE5LlVTRAEAAAAWwUoPAgAAAAUzNi45OAApNqmQ/MjWCPyKZ5b8yNYIK0NJUS5JUTI1Mzg5MjIzNC5JUV9DTE9TRVBSSUNFLjQvMTEvMjAxNy5VU0QBAAAAihYiDwIAAAADNi45AHIX/zz7yNYI0EBgm/zI1ggqQ0lRLklRMTM0NzMyNTQ2LklRX0NMT1NFUFJJQ0UuNC80LzIwMTMuVVNEAQAAAALbBwgDAAAAAADkieQ8+8jWCGZtQZv8yNYIKENJUS5JUTE2MjM1MjYuSVFfQ0xPU0VQUklDRS4xLzQvMjAxMy5VU0QBAAAA5sUYAAMAAAAAAIqCRI78yNYIuiftlfzI1ggrQ0lRLklRMjQwNTczNjE5LklRX0NMT1NFUFJJQ0UuMS8xNS8yMDE1LlVTRAEAAACz3FYOAwAAAAAAm/4Hj/zI1ghPwB6W/MjWCCtDSVEuSVE0MTc4ODM4MTQuSVFfQ0xPU0VQUklDRS41LzExLzIwMTYuVVNEAQAAAKZm6BgDAAAAAACvdL0++8jWCB9ahJr8yNYIK0NJUS5JUTI0MzIyMzg1Mi5JUV9DTE9TRVBSSUNFLjcvMTMvMjAxOC5VU0QBAAAALE1/DgIAAAAFMzguMDkA1e0LRPvI1giXqnGZ/MjWCCtDSVEuSVEyNjM2NzU4MzIuSVFfQ0xPU0VQUklDRS41LzMxLzIwMTMuVVNEAQAAALhftw8DAAAAAAAhCDtB+8jWCB84Npr8yNYIK0NJUS5JUTI0MzA0MDg5Ni5JUV9DTE9TRVBSSUNFLjQvMjkvMjAxNS5VU0QBAAAAgIJ8DgMAAAAAANex7D37yNYIhJ+umvzI1ggrQ0lRLklRMzAxMjgzNTk4</t>
  </si>
  <si>
    <t>LklRX0NMT1NFUFJJQ0UuOC8xNS8yMDE0LlVTRAEAAAAOOfURAwAAAAAAu9cxRfvI1gjFPLqY/MjWCCpDSVEuSVEzMDEyODM1OTguSVFfQ0xPU0VQUklDRS43LzEvMjAxMy5VU0QBAAAADjn1EQMAAAAAAPSzKEP7yNYI2qGbmfzI1ggoQ0lRLklRMTYyMzUyNi5JUV9DTE9TRVBSSUNFLjgvMy8yMDExLlVTRAEAAADmxRgAAwAAAAAAdCpfRfvI1ghrHjqZ/MjWCCtDSVEuSVEyNTIwNTAwNTYuSVFfQ0xPU0VQUklDRS45LzMwLzIwMTQuVVNEAQAAAIj6BQ8DAAAAAADdzgJJ+8jWCNfE9Jf8yNYIK0NJUS5JUTQzMjc5NDYzLklRX0NMT1NFUFJJQ0UuMTIvMTIvMjAxNy5VU0QBAAAAZ2SUAgIAAAAIOC4zODgwODkARXegUPvI1gilfbmW/MjWCCtDSVEuSVEzMDEyODM1OTguSVFfQ0xPU0VQUklDRS43LzE3LzIwMTMuVVNEAQAAAA459REDAAAAAAAjHQdF+8jWCCn/W5n8yNYILENJUS5JUTI1NjU1NzMzNC5JUV9DTE9TRVBSSUNFLjEyLzEyLzIwMTcuVVNEAQAAABbBSg8CAAAABDM3LjYARXegUPvI1giUVrmW/MjWCDhDSVEuVFNYOlpZTUUuSVFfUkVWRU5VRV9FU1QuQ1kyMDIyLjMvMzEvMjAxOS5DT04uRi5VU0QuSAEAAABnZJQCAwAAAAAA3js6i/zI1gitpW6V/MjWCCtDSVEuSVEyNTQ0ODM1NzguSVFfQ0xPU0VQUklDRS43LzI3LzIwMTEuVVNEAQAAAHocKw8DAAAAAAABzwZF+8jWCPXTXZn8yNYIK0NJUS5JUTMx</t>
  </si>
  <si>
    <t>ODkxMzgxOC5JUV9DTE9TRVBSSUNFLjgvMTcvMjAxOC5VU0QBAAAAGj0CEwIAAAAEMjEuMwDXWFFG+8jWCM9pypj8yNYIKkNJUS5JUTI0MDU3MzYxOS5JUV9DTE9TRVBSSUNFLjUvNi8yMDE0LlVTRAEAAACz3FYOAwAAAAAAwqHOPfvI1gjZc9aa/MjWCCxDSVEuSVEzMTg5MTM4MTguSVFfQ0xPU0VQUklDRS4xMC8xNC8yMDE0LlVTRAEAAAAaPQITAwAAAAAAqGQYSvvI1giAc6qX/MjWCCtDSVEuSVE0MTc4ODM4MTQuSVFfQ0xPU0VQUklDRS4xLzIxLzIwMTYuVVNEAQAAAKZm6BgDAAAAAACx1UqP/MjWCOElMJb8yNYIKENJUS5JUTE2MjM1MjYuSVFfQ0xPU0VQUklDRS42LzEvMjAxNy5VU0QBAAAA5sUYAAMAAAAAAGFVM0D7yNYIRjZ5mvzI1ggrQ0lRLklRMzE4OTEzODE4LklRX0NMT1NFUFJJQ0UuOS8xNS8yMDE3LlVTRAEAAAAaPQITAwAAAAAAuh/ISfvI1gh3UVuY/MjWCCxDSVEuSVEzMjI3NTgyOTIuSVFfQ0xPU0VQUklDRS4xMS8xMC8yMDE1LlVTRAEAAACU5jwTAwAAAAAAS0U3TfvI1ghpxBuX/MjWCClDSVEuSVExNjIzNTI2LklRX0NMT1NFUFJJQ0UuMS8yNS8yMDE5LlVTRAEAAADmxRgAAgAAAAQ0LjI1AITGio/8yNYIKxdKlvzI1gg0Q0lRLihJTlZBTElEIElERU5USUZJRVIpLklRX0NMT1NFUFJJQ0UuNS8yNS8yMDE4LlVTRAUAAAAAAAAACAAAABQoSW52YWxpZCBJZGVudGlmaWVyKR8UB0D7yNYI</t>
  </si>
  <si>
    <t>c1ZgmvzI1ggrQ0lRLklRMjU0NDgzNTc4LklRX0NMT1NFUFJJQ0UuNy8xOC8yMDExLlVTRAEAAAB6HCsPAwAAAAAAadA/RPvI1gi3nZ2Z/MjWCCtDSVEuSVEyNTQ0ODM1NzguSVFfQ0xPU0VQUklDRS43LzIwLzIwMTEuVVNEAQAAAHocKw8DAAAAAAByR1JE+8jWCGdokZn8yNYIK0NJUS5JUTI2MzY3NTgzMi5JUV9DTE9TRVBSSUNFLjkvMjQvMjAxMy5VU0QBAAAAuF+3DwMAAAAAAJXRHEr7yNYItNEdmPzI1ggqQ0lRLklRMzE0NzQ0Nzk4LklRX0NMT1NFUFJJQ0UuMi8yLzIwMTcuVVNEAQAAAN6fwhIDAAAAAACNGLg3+8jWCAk4moL8yNYIK0NJUS5JUTI0MDU3MzYxOS5JUV9DTE9TRVBSSUNFLjkvMTkvMjAxMS5VU0QBAAAAs9xWDgMAAAAAAGa9AUn7yNYI2hljmPzI1ggrQ0lRLklRMjQzMjIzODUyLklRX0NMT1NFUFJJQ0UuMTIvNi8yMDE4LlVTRAEAAAAsTX8OAgAAAAUyNC4wMQDf8z9P+8jWCKoLrpb8yNYIK0NJUS5JUTMyMjc1ODI5Mi5JUV9DTE9TRVBSSUNFLjIvMjEvMjAxNC5VU0QBAAAAlOY8EwMAAAAAAJQ09jf7yNYIOJEHgvzI1gg0Q0lRLihJTlZBTElEIElERU5USUZJRVIpLklRX0NMT1NFUFJJQ0UuNy8yNi8yMDE4LlVTRAUAAAAAAAAACAAAABQoSW52YWxpZCBJZGVudGlmaWVyKQHPBkX7yNYIR2Q+mfzI1ggoQ0lRLklRMTYyMzUyNi5JUV9DTE9TRVBSSUNFLjkvNC8yMDE1LlVTRAEAAADmxRgA</t>
  </si>
  <si>
    <t>AwAAAAAAojIDSPvI1gg/TmaY/MjWCCxDSVEuSVEzMTQ3NDQ3OTguSVFfQ0xPU0VQUklDRS4xMi8zMS8yMDE0LlVTRAEAAADen8ISAwAAAAAAKQTqjfzI1ghdo9eV/MjWCCtDSVEuSVEzMTg5MTM4MTguSVFfQ0xPU0VQUklDRS41LzE2LzIwMTcuVVNEAQAAABo9AhMDAAAAAABfciY/+8jWCHqDxZr8yNYIK0NJUS5JUTI2MzY3NTgzMi5JUV9DTE9TRVBSSUNFLjIvMTkvMjAxNC5VU0QBAAAAuF+3DwMAAAAAABYHtzf7yNYIQ3QVgvzI1ggrQ0lRLklRMjQzMDQwODk2LklRX0NMT1NFUFJJQ0UuOC8yMi8yMDExLlVTRAEAAACAgnwOAwAAAAAA6XnrRvvI1gg/gduY/MjWCCtDSVEuSVEyNTY1NTczMzQuSVFfQ0xPU0VQUklDRS4xMC80LzIwMTMuVVNEAQAAABbBSg8DAAAAAAC0Yw5L+8jWCKnd6Jf8yNYIK0NJUS5JUTI0MDU3MzYxOS5JUV9DTE9TRVBSSUNFLjExLzcvMjAxMS5VU0QBAAAAs9xWDgMAAAAAAG2TN037yNYIsKRjl/zI1ggrQ0lRLklRMjU0NDgzNTc4LklRX0NMT1NFUFJJQ0UuOS8xMi8yMDE2LlVTRAEAAAB6HCsPAwAAAAAAALGySPvI1ggepTyY/MjWCCtDSVEuSVE0MTc4ODM4MTQuSVFfQ0xPU0VQUklDRS43LzI4LzIwMTQuVVNEAQAAAKZm6BgDAAAAAAAqsQxE+8jWCDfiFJn8yNYILENJUS5JUTI1NjU1NzMzNC5JUV9DTE9TRVBSSUNFLjEyLzMxLzIwMTIuVVNEAQAAABbBSg8DAAAAAABxNEWN/MjW</t>
  </si>
  <si>
    <t>CGDF0JX8yNYINUNJUS4oSU5WQUxJRCBJREVOVElGSUVSKS5JUV9DTE9TRVBSSUNFLjExLzIwLzIwMTguVVNEBQAAAAAAAAAIAAAAFChJbnZhbGlkIElkZW50aWZpZXIp/eEQTvvI1gj9hAGX/MjWCDNDSVEuKElOVkFMSUQgSURFTlRJRklFUikuSVFfQ0xPU0VQUklDRS4zLzcvMjAxOS5VU0QFAAAAAAAAAAgAAAAUKEludmFsaWQgSWRlbnRpZmllcikH6KiQ/MjWCLQWcJb8yNYIKkNJUS5JUTI1Mzg5MjIzNC5JUV9DTE9TRVBSSUNFLjEvOC8yMDE5LlVTRAEAAACKFiIPAgAAAAQ4LjQzAIqCRI78yNYIIBLulfzI1gg0Q0lRLihJTlZBTElEIElERU5USUZJRVIpLklRX0NMT1NFUFJJQ0UuMTIvOS8yMDE0LlVTRAUAAAAAAAAACAAAABQoSW52YWxpZCBJZGVudGlmaWVyKYowP0/7yNYI1b+ZlvzI1ggrQ0lRLklRMjc3Nzk5Nzk2LklRX0NMT1NFUFJJQ0UuNC8xMi8yMDEzLlVTRAEAAAB0444QAwAAAAAApkL9PPvI1gh3gxqb/MjWCCpDSVEuSVE0MzI3OTQ2My5JUV9DTE9TRVBSSUNFLjUvMjEvMjAxMy5VU0QBAAAAZ2SUAgMAAAAAAFAuM0D7yNYIkoJnmvzI1ggsQ0lRLklRMjc3Nzk5Nzk2LklRX0NMT1NFUFJJQ0UuMTEvMjEvMjAxNC5VU0QBAAAAdOOOEAMAAAAAACn3Nk37yNYIkvvklvzI1ggsQ0lRLklRMjc3Nzk5Nzk2LklRX0NMT1NFUFJJQ0UuMTAvMjUvMjAxNi5VU0QBAAAAdOOOEAIAAAAEMTMuOABc9SVM</t>
  </si>
  <si>
    <t>+8jWCJ7HZZf8yNYIK0NJUS5JUTMxNDc0NDc5OC5JUV9DTE9TRVBSSUNFLjEwLzgvMjAxMy5VU0QBAAAA3p/CEgMAAAAAAJPcMkv7yNYIjonYl/zI1ggrQ0lRLklRMTM0NzMyNTQ2LklRX0NMT1NFUFJJQ0UuNy8yOC8yMDE1LlVTRAEAAAAC2wcIAgAAAAgzLjQzOTQwMQAuq1FE+8jWCAFLG5n8yNYILENJUS5JUTI0MDU3MzYxOS5JUV9DTE9TRVBSSUNFLjEyLzIzLzIwMTMuVVNEAQAAALPcVg4DAAAAAAD6IkSN/MjWCNDLupX8yNYIKkNJUS5JUTQxNzg4MzgxNC5JUV9DTE9TRVBSSUNFLjIvOC8yMDE4LlVTRAEAAACmZugYAgAAAAUxNC4xNgDVA8E4+8jWCBZ2fIL8yNYIK0NJUS5JUTEzNDczMjU0Ni5JUV9DTE9TRVBSSUNFLjYvMTIvMjAxNS5VU0QBAAAAAtsHCAIAAAAGMy4zNzI4ADIvO0H7yNYIt7/rmfzI1ggsQ0lRLklRMjYzNjc1ODMyLklRX0NMT1NFUFJJQ0UuMTIvMzAvMjAxNC5VU0QBAAAAuF+3DwMAAAAAAGANRY38yNYIcDbTlfzI1ggrQ0lRLklRMzE4OTEzODE4LklRX0NMT1NFUFJJQ0UuMTIvMi8yMDExLlVTRAEAAAAaPQITAwAAAAAAI5BAT/vI1ggAltOW/MjWCCtDSVEuSVEyNDMyMjM4NTIuSVFfQ0xPU0VQUklDRS4xLzI0LzIwMTIuVVNEAQAAACxNfw4DAAAAAACK1weP/MjWCE1UI5b8yNYIKkNJUS5JUTMyMTQ2MTU5My5JUV9DTE9TRVBSSUNFLjUvMS8yMDE1LlVTRAEAAABZHSkTAwAAAAAA</t>
  </si>
  <si>
    <t>YVbpPfvI1ggztKSa/MjWCCpDSVEuSVEyNTM4OTIyMzQuSVFfQ0xPU0VQUklDRS40LzYvMjAxNy5VU0QBAAAAihYiDwIAAAAENy4wNQD1sOQ8+8jWCImCZpv8yNYIK0NJUS5JUTQxNzg4MzgxNC5JUV9DTE9TRVBSSUNFLjkvMjMvMjAxNi5VU0QBAAAApmboGAMAAAAAACHAxkn7yNYIbEz/l/zI1ggqQ0lRLklRMTM0NzMyNTQ2LklRX0NMT1NFUFJJQ0UuNC8xLzIwMTMuVVNEAQAAAALbBwgDAAAAAABSvug7+8jWCB+vR5v8yNYIKkNJUS5JUTI2MzY3NTgzMi5JUV9DTE9TRVBSSUNFLjQvNS8yMDEzLlVTRAEAAAC4X7cPAwAAAAAAwjvkPPvI1gg30Deb/MjWCCxDSVEuSVEyNTM4OTIyMzQuSVFfQ0xPU0VQUklDRS4xMS8xMi8yMDEzLlVTRAEAAACKFiIPAwAAAAAAM4oxTvvI1gjzaBiX/MjWCD5DSVEuTkFTREFRR1M6U1BSTy5JUV9NSU5PUklUWV9JTlRFUkVTVF9UT1RBTC4yMDAwLi5MRlIuRi5VU0QuSAEAAACz3FYOAgAAAAUwLjM1NQEIAAAABQAAAAExAQAAAAoxOTQ5NjA0MzQwAwAAAAMxNjACAAAABDEzMTIEAAAAATAHAAAACTQvMjQvMjAxOQgAAAAKMTIvMzEvMjAxOAkAAAABMGRsvpD8yNYIZGy+kPzI1ggrQ0lRLklRMjUyMDUwMDU2LklRX0NMT1NFUFJJQ0UuMTEvMS8yMDE2LlVTRAEAAACI+gUPAgAAAAUxMy45OQBexwtN+8jWCM1TSJf8yNYIKkNJUS5JUTEzNDczMjU0Ni5JUV9DTE9TRVBSSUNFLjEv</t>
  </si>
  <si>
    <t>OS8yMDEzLlVTRAEAAAAC2wcIAwAAAAAAVw1EjvzI1ghwR/qV/MjWCCpDSVEuSVEyNDMyMjM4NTIuSVFfQ0xPU0VQUklDRS45LzMvMjAxMy5VU0QBAAAALE1/DgMAAAAAAKo3tEj7yNYIh9OEmPzI1ggoQ0lRLklRMTYyMzUyNi5JUV9DTE9TRVBSSUNFLjcvNS8yMDExLlVTRAEAAADmxRgAAwAAAAAAlB5BQ/vI1giPHNKZ/MjWCClDSVEuSVExNjIzNTI2LklRX0NMT1NFUFJJQ0UuMi8xMy8yMDE3LlVTRAEAAADmxRgAAwAAAAAAlDT2N/vI1gjx9FuC/MjWCCxDSVEuSVEyNTIwNTAwNTYuSVFfQ0xPU0VQUklDRS4xMC8xNS8yMDEzLlVTRAEAAACI+gUPAwAAAAAAeaQKTPvI1gh75bWX/MjWCCxDSVEuSVExMzQ3MzI1NDYuSVFfQ0xPU0VQUklDRS4xMS8yNS8yMDEzLlVTRAEAAAAC2wcIAwAAAAAAijA/T/vI1ggyVdaW/MjWCDRDSVEuKElOVkFMSUQgSURFTlRJRklFUikuSVFfQ0xPU0VQUklDRS40LzMwLzIwMTMuVVNEBQAAAAAAAAAIAAAAFChJbnZhbGlkIElkZW50aWZpZXIpWrG8PvvI1ghAFNWa/MjWCCxDSVEuSVEzMTg5MTM4MTguSVFfQ0xPU0VQUklDRS4xMS8xMi8yMDE1LlVTRAEAAAAaPQITAwAAAAAAUDkWTvvI1ggIaA+X/MjWCCtDSVEuSVEyNTM4OTIyMzQuSVFfQ0xPU0VQUklDRS44LzE4LzIwMTQuVVNEAQAAAIoWIg8DAAAAAACFUV9F+8jWCJnBqZj8yNYIK0NJUS5JUTI1Mzg5MjIzNC5JUV9DTE9T</t>
  </si>
  <si>
    <t>RVBSSUNFLjgvMjAvMjAxNC5VU0QBAAAAihYiDwMAAAAAADCOXkX7yNYIi7yimPzI1ggqQ0lRLklRMjYyNTQ5NDQ4LklRX0NMT1NFUFJJQ0UuNy85LzIwMTIuVVNEAQAAAMgvpg8DAAAAAAAZigxE+8jWCF07gZn8yNYIK0NJUS5JUTI3Nzc5OTc5Ni5JUV9DTE9TRVBSSUNFLjEvMTUvMjAxNS5VU0QBAAAAdOOOEAMAAAAAAJv+B4/8yNYIYOcelvzI1ggqQ0lRLklRMzE0NzQ0Nzk4LklRX0NMT1NFUFJJQ0UuNi83LzIwMTYuVVNEAQAAAN6fwhIDAAAAAADViNdA+8jWCNCnAJr8yNYIK0NJUS5JUTMyMjc1ODI5Mi5JUV9DTE9TRVBSSUNFLjgvMjQvMjAxNy5VU0QBAAAAlOY8EwMAAAAAAGhuT0f7yNYI1a28mPzI1ggrQ0lRLklRMzIyNzU4MjkyLklRX0NMT1NFUFJJQ0UuNy8yNy8yMDE1LlVTRAEAAACU5jwTAwAAAAAAYSBSRPvI1giaqhyZ/MjWCCxDSVEuSVEyNDA1NzM2MTkuSVFfQ0xPU0VQUklDRS4xMi8xNS8yMDE3LlVTRAEAAACz3FYOAgAAAAUxMC44MgB5S9OL/MjWCNb+hZX8yNYILENJUS5JUTI1Mzg5MjIzNC5JUV9DTE9TRVBSSUNFLjEwLzEwLzIwMTQuVVNEAQAAAIoWIg8DAAAAAADsABlK+8jWCATUtJf8yNYIK0NJUS5JUTI2MjU0OTQ0OC5JUV9DTE9TRVBSSUNFLjYvMTMvMjAxMS5VU0QBAAAAyC+mDwMAAAAAAP+5OkH7yNYID8czmvzI1ggqQ0lRLklRNDMyNzk0NjMuSVFfQ0xPU0VQUklDRS4xLzI2</t>
  </si>
  <si>
    <t>LzIwMTguVVNEAQAAAGdklAICAAAACTEyLjk4NDI3MwCgrkqP/MjWCHnPM5b8yNYIKkNJUS5JUTQzMjc5NDYzLklRX0NMT1NFUFJJQ0UuMS8yMi8yMDE5LlVTRAEAAABnZJQCAgAAAAkxNS42NjAxNTcAsdVKj/zI1ghHEDGW/MjWCCtDSVEuSVEyNjM2NzU4MzIuSVFfQ0xPU0VQUklDRS42LzEyLzIwMTcuVVNEAQAAALhftw8DAAAAAADukjpB+8jWCFgCUJr8yNYIK0NJUS5JUTI2MjU0OTQ0OC5JUV9DTE9TRVBSSUNFLjEwLzgvMjAxNC5VU0QBAAAAyC+mDwMAAAAAACHAxkn7yNYIdlfBl/zI1ggrQ0lRLklRMjYzNjc1ODMyLklRX0NMT1NFUFJJQ0UuMS8zMC8yMDE5LlVTRAEAAAC4X7cPAgAAAAQxMy44AGJ4io/8yNYIW2pRlvzI1gg8Q0lRLk5BU0RBUUdTOlRIT1IuSVFfRUJJVERBX0VTVC5DWTIwMjAuMy8zMS8yMDE5LkNPTi5GLlVTRC5IAQAAALhftw8CAAAABi02MC4yOAEOAAAABQAAAAIxMQEAAAABMAIAAAAKMTAwNDI4NDM1NgMAAAAGMTAwMTg3BAAAAAEyBgAAAAEwBwAAAAMxNjAIAAAAATAJAAAAATEKAAAAATALAAAACzExMzU1MTQ3MzA5DAAAAAE3DQAAAAg0LzEvMjAxORAAAAAJMy8zMS8yMDE53js6i/zI1ggS2nGV/MjWCCtDSVEuSVEzMTg5MTM4MTguSVFfQ0xPU0VQUklDRS41LzExLzIwMTUuVVNEAQAAABo9AhMDAAAAAABjOfY++8jWCGfOe5r8yNYIK0NJUS5JUTMyMjc1ODI5Mi5JUV9DTE9T</t>
  </si>
  <si>
    <t>RVBSSUNFLjEvMTcvMjAxOC5VU0QBAAAAlOY8EwMAAAAAABakY478yNYI8YULlvzI1ggrQ0lRLklRMzE4OTEzODE4LklRX0NMT1NFUFJJQ0UuMS8yNC8yMDE3LlVTRAEAAAAaPQITAwAAAAAAwvxKj/zI1gjBQyuW/MjWCCtDSVEuSVEzMjI3NTgyOTIuSVFfQ0xPU0VQUklDRS4xLzEyLzIwMTYuVVNEAQAAAJTmPBMDAAAAAAAny2OO/MjWCBVAB5b8yNYIK0NJUS5JUTI1NjU1NzMzNC5JUV9DTE9TRVBSSUNFLjEvMTQvMjAxMy5VU0QBAAAAFsFKDwMAAAAAABakY478yNYIR/8JlvzI1ggqQ0lRLklRMzAxMjgzNTk4LklRX0NMT1NFUFJJQ0UuNS84LzIwMTUuVVNEAQAAAA459REDAAAAAABJirw++8jWCKhIg5r8yNYIK0NJUS5JUTQxNzg4MzgxNC5JUV9DTE9TRVBSSUNFLjcvMTAvMjAxNy5VU0QBAAAApmboGAMAAAAAACqxDET7yNYIQJ3DmfzI1ggrQ0lRLklRMzIyNzU4MjkyLklRX0NMT1NFUFJJQ0UuMTIvOS8yMDEzLlVTRAEAAACU5jwTAwAAAAAA/EyrUPvI1ghAOI+W/MjWCCtDSVEuSVEyNjI1NDk0NDguSVFfQ0xPU0VQUklDRS4xLzEyLzIwMTYuVVNEAQAAAMgvpg8DAAAAAAAny2OO/MjWCDeOB5b8yNYIKkNJUS5JUTI0MzIyMzg1Mi5JUV9DTE9TRVBSSUNFLjkvNy8yMDE4LlVTRAEAAAAsTX8OAgAAAAYzNS4wMDUAzIW0SPvI1ghABGSY/MjWCD1DSVEuTkFTREFRR1M6QVJWTi5JUV9SRVZFTlVFX0VTVC5D</t>
  </si>
  <si>
    <t>WTIwMjEuMy8zMS8yMDE5LkNPTi5GLlVTRC5IAQAAAICCfA4CAAAABDEzLjUBDgAAAAUAAAACMTEBAAAAATACAAAACjEwMDQzNTgzNTkDAAAABjEwMDE4MAQAAAABMgYAAAABMAcAAAADMTYwCAAAAAEwCQAAAAExCgAAAAEwCwAAAAsxMTM2ODc3NDY3OQwAAAABNw0AAAAINC8xLzIwMTkQAAAACTMvMzEvMjAxOWO4LIz8yNYI6/18lfzI1ggrQ0lRLklRNDE3ODgzODE0LklRX0NMT1NFUFJJQ0UuNi8yNS8yMDE0LlVTRAEAAACmZugYAwAAAAAAEOE6QfvI1gimh8SZ/MjWCCxDSVEuSVEyNjM2NzU4MzIuSVFfQ0xPU0VQUklDRS4xMS8zMC8yMDEyLlVTRAEAAAC4X7cPAwAAAAAAvaU/T/vI1ghSJrSW/MjWCCtDSVEuSVEyNDMyMjM4NTIuSVFfQ0xPU0VQUklDRS4yLzExLzIwMTQuVVNEAQAAACxNfw4DAAAAAAAWGN43+8jWCHVEP4L8yNYIK0NJUS5JUTI0MzIyMzg1Mi5JUV9DTE9TRVBSSUNFLjkvMTYvMjAxNi5VU0QBAAAALE1/DgIAAAAFMTQuMjgAZr0BSfvI1giPYSSY/MjWCCpDSVEuSVEyNjM2NzU4MzIuSVFfQ0xPU0VQUklDRS40LzQvMjAxNi5VU0QBAAAAuF+3DwMAAAAAAGrf2Dv7yNYII4c+m/zI1gg6Q0lRLk5BU0RBUUdNOkJPTEQuSVFfRUFSTklOR19DTy4xOTkyLjMvMzEvMjAxOS5MRlIuRi5VU0QuSAEAAAAsTX8OAgAAAActNTkuNjY4AQgAAAAFAAAAATEBAAAACjE5NDgxNDgzNTADAAAAAzE2MAIA</t>
  </si>
  <si>
    <t>AAABNwQAAAABMAcAAAAJMy8zMS8yMDE5CAAAAAoxMi8zMS8yMDE2CQAAAAEwUpEsjPzI1gjKZXqV/MjWCCtDSVEuSVEyNTY1NTczMzQuSVFfQ0xPU0VQUklDRS45LzE2LzIwMTYuVVNEAQAAABbBSg8CAAAABDI1LjcAd+QBSfvI1ggW5CeY/MjWCCtDSVEuSVEyNDMyMjM4NTIuSVFfQ0xPU0VQUklDRS4xLzI3LzIwMTcuVVNEAQAAACxNfw4CAAAABTE1Ljc3ALc7i4/8yNYIDlc+lvzI1ggrQ0lRLklRMjUzODkyMjM0LklRX0NMT1NFUFJJQ0UuNi8yMS8yMDE4LlVTRAEAAACKFiIPAgAAAAUxMC40OACVXS1C+8jWCCxUypn8yNYIK0NJUS5JUTI3Nzc5OTc5Ni5JUV9DTE9TRVBSSUNFLjYvMTcvMjAxNS5VU0QBAAAAdOOOEAMAAAAAALsdOkH7yNYIrkjZmfzI1ggsQ0lRLklRMjQwNTczNjE5LklRX0NMT1NFUFJJQ0UuMTAvMjMvMjAxNS5VU0QBAAAAs9xWDgMAAAAAAG0cJkz7yNYI/yNyl/zI1ggqQ0lRLklRMjUzODkyMjM0LklRX0NMT1NFUFJJQ0UuNS8xLzIwMTQuVVNEAQAAAIoWIg8DAAAAAABAWPw8+8jWCAQ56Zr8yNYIK0NJUS5JUTI2MzY3NTgzMi5JUV9DTE9TRVBSSUNFLjEwLzcvMjAxMy5VU0QBAAAAuF+3DwMAAAAAAMZRM0v7yNYIOBDal/zI1ggpQ0lRLklRMTYyMzUyNi5JUV9DTE9TRVBSSUNFLjgvMjYvMjAxNi5VU0QBAAAA5sUYAAMAAAAAAJS26kb7yNYI1ZyVmPzI1ggrQ0lRLklRMzAxMjgzNTk4</t>
  </si>
  <si>
    <t>LklRX0NMT1NFUFJJQ0UuOS8xOC8yMDE0LlVTRAEAAAAOOfURAwAAAAAAXpYCSPvI1ghc7COY/MjWCCtDSVEuSVExMzQ3MzI1NDYuSVFfQ0xPU0VQUklDRS44LzIxLzIwMTguVVNEAQAAAALbBwgCAAAACDEuNzgxMzA1AMcr60b7yNYIkse5mPzI1ggrQ0lRLklRMjYzNjc1ODMyLklRX0NMT1NFUFJJQ0UuMi8yNy8yMDEzLlVTRAEAAAC4X7cPAwAAAAAAUuHsOfvI1giCcfqB/MjWCCxDSVEuSVE0MTc4ODM4MTQuSVFfQ0xPU0VQUklDRS4xMC8yOS8yMDE0LlVTRAEAAACmZugYAwAAAAAAtSozS/vI1ghudF6X/MjWCCtDSVEuSVEzMTQ3NDQ3OTguSVFfQ0xPU0VQUklDRS43LzE2LzIwMTguVVNEAQAAAN6fwhIDAAAAAABp0D9E+8jWCFV6bJn8yNYIKkNJUS5JUTMwMTI4MzU5OC5JUV9DTE9TRVBSSUNFLjQvMy8yMDEzLlVTRAEAAAAOOfURAwAAAAAA7NPnO/vI1gjf6j2b/MjWCCxDSVEuSVEyNDMyMjM4NTIuSVFfQ0xPU0VQUklDRS4xMi8yMS8yMDEyLlVTRAEAAAAsTX8OAwAAAAAAiH3pjPzI1ghgtKmV/MjWCCpDSVEuSVEyNzc3OTk3OTYuSVFfQ0xPU0VQUklDRS4yLzMvMjAxNy5VU0QBAAAAdOOOEAIAAAAFMTMuMzcAa8q3N/vI1gimb5KC/MjWCCtDSVEuSVEyNjM2NzU4MzIuSVFfQ0xPU0VQUklDRS44LzIwLzIwMTUuVVNEAQAAALhftw8DAAAAAAD+NEZG+8jWCPDwpZj8yNYIK0NJUS5JUTI1Mzg5MjIzNC5J</t>
  </si>
  <si>
    <t>UV9DTE9TRVBSSUNFLjExLzMvMjAxNC5VU0QBAAAAihYiDwMAAAAAAHGOMkv7yNYIqk9Kl/zI1ggrQ0lRLklRMzIxNDYxNTkzLklRX0NMT1NFUFJJQ0UuMS8xMS8yMDE5LlVTRAEAAABZHSkTAgAAAAUyNC44NwA48mOO/MjWCOQ2Apb8yNYILENJUS5JUTI1MjA1MDA1Ni5JUV9DTE9TRVBSSUNFLjEwLzI5LzIwMTIuVVNEAQAAAIj6BQ8DAAAAAACiYwxN+8jWCEqpO5f8yNYILENJUS5JUTMyMTQ2MTU5My5JUV9DTE9TRVBSSUNFLjExLzEyLzIwMTUuVVNEAQAAAFkdKRMDAAAAAAA/EhZO+8jWCBmPD5f8yNYIK0NJUS5JUTI0MDU3MzYxOS5JUV9DTE9TRVBSSUNFLjQvMjUvMjAxMy5VU0QBAAAAs9xWDgMAAAAAAD8I6T37yNYIbvvgmvzI1ggrQ0lRLklRMjUyMDUwMDU2LklRX0NMT1NFUFJJQ0UuNy8xNi8yMDE1LlVTRAEAAACI+gUPAwAAAAAA9zsMRPvI1gi550qZ/MjWCCtDSVEuSVEyNDA1NzM2MTkuSVFfQ0xPU0VQUklDRS43LzE4LzIwMTQuVVNEAQAAALPcVg4DAAAAAAC2bEFD+8jWCPQMOZn8yNYIK0NJUS5JUTI1NDQ4MzU3OC5JUV9DTE9TRVBSSUNFLjYvMTUvMjAxNy5VU0QBAAAAehwrDwMAAAAAAPEJ90H7yNYIknFAmvzI1ggqQ0lRLklRMTM0NzMyNTQ2LklRX0NMT1NFUFJJQ0UuNi84LzIwMTUuVVNEAQAAAALbBwgCAAAACDMuMjYwNzg3AM3pEEH7yNYI4c4AmvzI1ggsQ0lRLklRMjQzMDQwODk2LklR</t>
  </si>
  <si>
    <t>X0NMT1NFUFJJQ0UuMTIvMTEvMjAxNS5VU0QBAAAAgIJ8DgMAAAAAAGhXSIz8yNYIxCGIlfzI1ggrQ0lRLklRMzE4OTEzODE4LklRX0NMT1NFUFJJQ0UuMi8xMi8yMDEzLlVTRAEAAAAaPQITAwAAAAAAnsfwOPvI1gjEw02C/MjWCCpDSVEuSVEzMDEyODM1OTguSVFfQ0xPU0VQUklDRS4yLzYvMjAxOS5VU0QBAAAADjn1EQIAAAAFMTguNDUAnpcSkPzI1ggisV6W/MjWCDxDSVEuTkFTREFRR1M6RURJVC5JUV9FQklUREFfRVNULkNZMjAyMC4zLzMxLzIwMTkuQ09OLkYuVVNELkgBAAAAiPoFDwIAAAAKLTE0Ni42MDM0NgEOAAAABQAAAAIxMQEAAAABMAIAAAAKMTAwMzMyMzgzNwMAAAAGMTAwMTg3BAAAAAEyBgAAAAEwBwAAAAMxNjAIAAAAATAJAAAAATEKAAAAATALAAAACzExMzUwNTM5NjA4DAAAAAE3DQAAAAg0LzEvMjAxORAAAAAJMy8zMS8yMDE5Y7gsjPzI1ggg33iV/MjWCCtDSVEuSVEyNDA1NzM2MTkuSVFfQ0xPU0VQUklDRS45LzMwLzIwMTUuVVNEAQAAALPcVg4DAAAAAAAy58ZJ+8jWCONM2Zf8yNYIKkNJUS5JUTMxNDc0NDc5OC5JUV9DTE9TRVBSSUNFLjgvOS8yMDExLlVTRAEAAADen8ISAwAAAAAAMYj4RfvI1giNWxOZ/MjWCCpDSVEuSVEzMDEyODM1OTguSVFfQ0xPU0VQUklDRS44LzcvMjAxOC5VU0QBAAAADjn1EQIAAAAFMTUuNjMAdST5RfvI1gi2owOZ/MjWCCpDSVEuSVEyNDMwNDA4OTYu</t>
  </si>
  <si>
    <t>SVFfQ0xPU0VQUklDRS41LzMvMjAxMy5VU0QBAAAAgIJ8DgMAAAAAAA529T77yNYIoKm8mvzI1ggrQ0lRLklRMzE0NzQ0Nzk4LklRX0NMT1NFUFJJQ0UuNy8xMS8yMDExLlVTRAEAAADen8ISAwAAAAAAO9gMRPvI1gglSbOZ/MjWCCxDSVEuSVEyNjI1NDk0NDguSVFfQ0xPU0VQUklDRS4xMC8yOS8yMDEzLlVTRAEAAADIL6YPAwAAAAAAKfc2TfvI1ghVnXCX/MjWCCpDSVEuSVEyNDA1NzM2MTkuSVFfQ0xPU0VQUklDRS45LzkvMjAxMy5VU0QBAAAAs9xWDgMAAAAAAMynAkn7yNYIc3lkmPzI1ggsQ0lRLklRMjYzNjc1ODMyLklRX0NMT1NFUFJJQ0UuMTIvMTIvMjAxNC5VU0QBAAAAuF+3DwMAAAAAAN/zP0/7yNYIZPKKlvzI1ggqQ0lRLklRMjYyNTQ5NDQ4LklRX0NMT1NFUFJJQ0UuNy8zLzIwMTQuVVNEAQAAAMgvpg8DAAAAAAC+lPZB+8jWCDcVipn8yNYIK0NJUS5JUTMwMTI4MzU5OC5JUV9DTE9TRVBSSUNFLjYvMTIvMjAxNy5VU0QBAAAADjn1EQMAAAAAAO6SOkH7yNYIjplJmvzI1ggpQ0lRLklRMTYyMzUyNi5JUV9DTE9TRVBSSUNFLjUvMTYvMjAxNi5VU0QBAAAA5sUYAAMAAAAAAFqxvD77yNYIXw1nmvzI1gg+Q0lRLk5BU0RBUUdTOlRIT1IuSVFfQ0FTSF9TVF9JTlZFU1QuMjAwMC4zLzMxLzIwMTkuTEZSLkYuVVNELkgBAAAAuF+3DwIAAAAHMTg4LjM1NgEIAAAABQAAAAExAQAAAAoxOTQ5MjU5Mzky</t>
  </si>
  <si>
    <t>AwAAAAMxNjACAAAABDEwMDIEAAAAATAHAAAACTMvMzEvMjAxOQgAAAAKMTIvMzEvMjAxOAkAAAABMACKOov8yNYIiqFwlfzI1ggqQ0lRLklRMjUyMDUwMDU2LklRX0NMT1NFUFJJQ0UuNy83LzIwMTYuVVNEAQAAAIj6BQ8CAAAABTI1LjYyAIScF0P7yNYIGOmCmfzI1gg0Q0lRLihJTlZBTElEIElERU5USUZJRVIpLklRX0NMT1NFUFJJQ0UuMTEvOS8yMDE2LlVTRAUAAAAAAAAACAAAABQoSW52YWxpZCBJZGVudGlmaWVyKR3EFU77yNYI3P0ll/zI1ggrQ0lRLklRMzIxNDYxNTkzLklRX0NMT1NFUFJJQ0UuNS8yMC8yMDE2LlVTRAEAAABZHSkTAwAAAAAAgcAmP/vI1ghGJVKa/MjWCCtDSVEuSVEzMjE0NjE1OTMuSVFfQ0xPU0VQUklDRS41LzE4LzIwMTYuVVNEAQAAAFkdKRMDAAAAAAAwxPU++8jWCGIvYJr8yNYIK0NJUS5JUTI1MjA1MDA1Ni5JUV9DTE9TRVBSSUNFLjYvMjEvMjAxNy5VU0QBAAAAiPoFDwIAAAAFMTYuOTEAzKokQvvI1gie+SSa/MjWCClDSVEuSVExNjIzNTI2LklRX0NMT1NFUFJJQ0UuNC8xMC8yMDE1LlVTRAEAAADmxRgAAwAAAAAAwjvkPPvI1gh/Mwib/MjWCCtDSVEuSVEyNTM4OTIyMzQuSVFfQ0xPU0VQUklDRS44LzI2LzIwMTQuVVNEAQAAAIoWIg8DAAAAAAAPOvhF+8jWCD3zkZj8yNYILENJUS5JUTI2MzY3NTgzMi5JUV9DTE9TRVBSSUNFLjEyLzE5LzIwMTcuVVNEAQAAALhftw8D</t>
  </si>
  <si>
    <t>AAAAAABXMEiM/MjWCAi+iJX8yNYIKkNJUS5JUTI0MzA0MDg5Ni5JUV9DTE9TRVBSSUNFLjkvMS8yMDE2LlVTRAEAAACAgnwOAwAAAAAAkQsDSPvI1gioWmCY/MjWCCpDSVEuSVEyNTM4OTIyMzQuSVFfQ0xPU0VQUklDRS45LzUvMjAxNy5VU0QBAAAAihYiDwIAAAAFNC4xMjUAu160SPvI1ggjVX+Y/MjWCCtDSVEuSVEzMTQ3NDQ3OTguSVFfQ0xPU0VQUklDRS42LzE5LzIwMTUuVVNEAQAAAN6fwhIDAAAAAADPu/ZB+8jWCKKvzZn8yNYILENJUS5JUTI0MzIyMzg1Mi5JUV9DTE9TRVBSSUNFLjEwLzE3LzIwMTIuVVNEAQAAACxNfw4DAAAAAABgZzJL+8jWCJk5cZf8yNYIK0NJUS5JUTI1NjU1NzMzNC5JUV9DTE9TRVBSSUNFLjgvMTQvMjAxNS5VU0QBAAAAFsFKDwMAAAAAAP4S+EX7yNYI9kW/mPzI1ggrQ0lRLklRNDE3ODgzODE0LklRX0NMT1NFUFJJQ0UuNS8xNi8yMDE2LlVTRAEAAACmZugYAwAAAAAAWrG8PvvI1gjmj2qa/MjWCCtDSVEuSVEzMDEyODM1OTguSVFfQ0xPU0VQUklDRS4xMi83LzIwMTEuVVNEAQAAAA459REDAAAAAAC9pT9P+8jWCLXuu5b8yNYIK0NJUS5JUTMyMTQ2MTU5My5JUV9DTE9TRVBSSUNFLjYvMjUvMjAxMi5VU0QBAAAAWR0pEwMAAAAAAIScF0P7yNYIu4a7mfzI1ggrQ0lRLklRMjYzNjc1ODMyLklRX0NMT1NFUFJJQ0UuMTAvMi8yMDEzLlVTRAEAAAC4X7cPAwAAAAAACScPS/vI</t>
  </si>
  <si>
    <t>1ggNXO6X/MjWCCtDSVEuSVEyNTY1NTczMzQuSVFfQ0xPU0VQUklDRS4xMS84LzIwMTEuVVNEAQAAABbBSg8DAAAAAAA6HjdN+8jWCPnOWJf8yNYIK0NJUS5JUTI1NjU1NzMzNC5JUV9DTE9TRVBSSUNFLjUvMTYvMjAxMi5VU0QBAAAAFsFKDwMAAAAAADA7B0D7yNYITHprmvzI1ggsQ0lRLklRMjYzNjc1ODMyLklRX0NMT1NFUFJJQ0UuMTAvMTgvMjAxNi5VU0QBAAAAuF+3DwMAAAAAAKwZC0z7yNYIfUCKl/zI1ggrQ0lRLklRMzAxMjgzNTk4LklRX0NMT1NFUFJJQ0UuMTAvNy8yMDE2LlVTRAEAAAAOOfURAwAAAAAAK3UPS/vI1gjwiruX/MjWCCpDSVEuSVE0MzI3OTQ2My5JUV9DTE9TRVBSSUNFLjcvMTcvMjAxNS5VU0QBAAAAZ2SUAgMAAAAAAMTGC0T7yNYIEBdHmfzI1ggrQ0lRLklRMjU2NTU3MzM0LklRX0NMT1NFUFJJQ0UuMi8xNC8yMDE4LlVTRAEAAAAWwUoPAgAAAAU0OC4zNQCv7vA4+8jWCBWvV4L8yNYIK0NJUS5JUTI1NjU1NzMzNC5JUV9DTE9TRVBSSUNFLjIvMjYvMjAxNi5VU0QBAAAAFsFKDwIAAAAEMTQuOABy5vU3+8jWCO36FoL8yNYIK0NJUS5JUTMxODkxMzgxOC5JUV9DTE9TRVBSSUNFLjIvMTIvMjAxNi5VU0QBAAAAGj0CEwMAAAAAACc/3jf7yNYIjixUgvzI1ggrQ0lRLklRMjQzMDQwODk2LklRX0NMT1NFUFJJQ0UuMi8xNC8yMDE0LlVTRAEAAACAgnwOAwAAAAAAfPG3N/vI1ggoMSyC</t>
  </si>
  <si>
    <t>/MjWCDpDSVEuTkFTREFRR1M6RURJVC5JUV9UT1RBTF9ERUJULjIwMDAuMy8zMS8yMDE5LkxGUi5GLlVTRC5IAQAAAIj6BQ8CAAAABjMyLjQxNwEIAAAABQAAAAExAQAAAAoxOTQ4MjEzNDcyAwAAAAMxNjACAAAABDQxNzMEAAAAATAHAAAACTMvMzEvMjAxOQgAAAAKMTIvMzEvMjAxOAkAAAABMFKRLIz8yNYIqc13lfzI1ggrQ0lRLklRMzAxMjgzNTk4LklRX0NMT1NFUFJJQ0UuOS8yMS8yMDE1LlVTRAEAAAAOOfURAwAAAAAA7vUCSfvI1gjwrAmY/MjWCCpDSVEuSVEyNTM4OTIyMzQuSVFfQ0xPU0VQUklDRS44LzYvMjAxMy5VU0QBAAAAihYiDwMAAAAAAA9cRkb7yNYI+/UBmfzI1ggqQ0lRLklRMjUzODkyMjM0LklRX0NMT1NFUFJJQ0UuOS80LzIwMTguVVNEAQAAAIoWIg8CAAAABDkuMjQACnjYR/vI1ggVUHiY/MjWCCtDSVEuSVEyNTQ0ODM1NzguSVFfQ0xPU0VQUklDRS4yLzI0LzIwMTUuVVNEAQAAAHocKw8DAAAAAADAFfE4+8jWCEdMDIL8yNYIK0NJUS5JUTI3Nzc5OTc5Ni5JUV9DTE9TRVBSSUNFLjEyLzkvMjAxMS5VU0QBAAAAdOOOEAMAAAAAAIqWKVD7yNYIl3iylvzI1ggqQ0lRLklRMjUyMDUwMDU2LklRX0NMT1NFUFJJQ0UuMi80LzIwMTMuVVNEAQAAAIj6BQ8DAAAAAABy5vU3+8jWCPK7gIL8yNYIJ0NJUS5OQVNEQVFHTTpBR0xFLklRX0JFVEFfNVlSLjMvMzEvMjAxOQEAAACKFiIPAgAAABAx</t>
  </si>
  <si>
    <t>LjA0NzAxOTE4MzQ2NTMyADP/Oov8yNYIF2hmlfzI1ggqQ0lRLklRMzIyNzU4MjkyLklRX0NMT1NFUFJJQ0UuNC8xLzIwMTEuVVNEAQAAAJTmPBMDAAAAAAB+Ofk7+8jWCJnzaJv8yNYIK0NJUS5JUTMyMTQ2MTU5My5JUV9DTE9TRVBSSUNFLjIvMjQvMjAxNi5VU0QBAAAAWR0pEwMAAAAAALaC9jf7yNYIoxokgvzI1ggrQ0lRLklRMzE4OTEzODE4LklRX0NMT1NFUFJJQ0UuNC8xMi8yMDE2LlVTRAEAAAAaPQITAwAAAAAAUr7oO/vI1gh2zRyb/MjWCCxDSVEuSVEyNzc3OTk3OTYuSVFfQ0xPU0VQUklDRS4xMC8xNy8yMDE0LlVTRAEAAAB0444QAwAAAAAAQA4cSvvI1ggBoZSX/MjWCCtDSVEuSVEyNTY1NTczMzQuSVFfQ0xPU0VQUklDRS45LzExLzIwMTcuVVNEAQAAABbBSg8CAAAABDIyLjkAzKcCSfvI1giSpWuY/MjWCCxDSVEuSVEzMDEyODM1OTguSVFfQ0xPU0VQUklDRS4xMC8yOS8yMDE4LlVTRAEAAAAOOfURAgAAAAUxNC4zNABLziVM+8jWCC7Be5f8yNYIK0NJUS5JUTI0MzIyMzg1Mi5JUV9DTE9TRVBSSUNFLjQvMTMvMjAxOC5VU0QBAAAALE1/DgIAAAAFMzcuODgAbCjQPfvI1ggZWi6b/MjWCCpDSVEuSVEzMTQ3NDQ3OTguSVFfQ0xPU0VQUklDRS45LzgvMjAxNy5VU0QBAAAA3p/CEgMAAAAAAP8cA0n7yNYIfPB2mPzI1ggrQ0lRLklRMzIyNzU4MjkyLklRX0NMT1NFUFJJQ0UuMi8xMy8yMDE5LlVT</t>
  </si>
  <si>
    <t>RAEAAACU5jwTAgAAAAQ5LjM4AI1wEpD8yNYI/vZilvzI1ggrQ0lRLklRMjU2NTU3MzM0LklRX0NMT1NFUFJJQ0UuMi8xMC8yMDEyLlVTRAEAAAAWwUoPAwAAAAAASQTwOPvI1giv1X2C/MjWCCxDSVEuSVEyNDMwNDA4OTYuSVFfQ0xPU0VQUklDRS4xMS8yNS8yMDExLlVTRAEAAACAgnwOAwAAAAAAULAnT/vI1gid3vKW/MjWCCpDSVEuSVEyNTIwNTAwNTYuSVFfQ0xPU0VQUklDRS42LzIvMjAxMS5VU0QBAAAAiPoFDwMAAAAAAG7o2ED7yNYI6mdhmvzI1ggqQ0lRLklRNDMyNzk0NjMuSVFfQ0xPU0VQUklDRS4zLzMxLzIwMTYuVVNEAQAAAGdklAIDAAAAAACwgeo6+8jWCFFuSpv8yNYIK0NJUS5JUTI2MjU0OTQ0OC5JUV9DTE9TRVBSSUNFLjgvMTcvMjAxNS5VU0QBAAAAyC+mDwMAAAAAAHVGR0b7yNYIG7a4mPzI1ggsQ0lRLklRMjYyNTQ5NDQ4LklRX0NMT1NFUFJJQ0UuMTIvMTgvMjAxNS5VU0QBAAAAyC+mDwMAAAAAAN1A6oz8yNYIhtqglfzI1ggrQ0lRLklRMzE4OTEzODE4LklRX0NMT1NFUFJJQ0UuNS8xNS8yMDEyLlVTRAEAAAAaPQITAwAAAAAAUokHQPvI1ggXmW+a/MjWCCtDSVEuSVEyNDMyMjM4NTIuSVFfQ0xPU0VQUklDRS41LzEzLzIwMTEuVVNEAQAAACxNfw4DAAAAAACFh/Y++8jWCBhxu5r8yNYIK0NJUS5JUTI0MzA0MDg5Ni5JUV9DTE9TRVBSSUNFLjgvMjAvMjAxMi5VU0QBAAAAgIJ8DgMA</t>
  </si>
  <si>
    <t>AAAAAN9/UEf7yNYIeCmnmPzI1ggqQ0lRLklRMjU2NTU3MzM0LklRX0NMT1NFUFJJQ0UuNy8zLzIwMTIuVVNEAQAAABbBSg8DAAAAAAAWAilD+8jWCKcsm5n8yNYILENJUS5JUTI1MjA1MDA1Ni5JUV9DTE9TRVBSSUNFLjEwLzE3LzIwMTguVVNEAQAAAIj6BQ8CAAAABTI5LjU2AKQDM0v7yNYIBYqyl/zI1ggsQ0lRLklRMzIyNzU4MjkyLklRX0NMT1NFUFJJQ0UuMTEvMTMvMjAxMy5VU0QBAAAAlOY8EwMAAAAAABE8MU77yNYIG/sKl/zI1ggqQ0lRLklRMzE0NzQ0Nzk4LklRX0NMT1NFUFJJQ0UuMy82LzIwMTkuVVNEAQAAAN6fwhICAAAABTExLjY0AAfoqJD8yNYIcHpvlvzI1ggrQ0lRLklRMzIyNzU4MjkyLklRX0NMT1NFUFJJQ0UuMy8xNC8yMDE5LlVTRAEAAACU5jwTAgAAAAUxMC4wNgCX4b6Q/MjWCKGDdJb8yNYIK0NJUS5JUTMxODkxMzgxOC5JUV9DTE9TRVBSSUNFLjcvMTMvMjAxMS5VU0QBAAAAGj0CEwMAAAAAAAhjDET7yNYI06ermfzI1ggqQ0lRLklRMTM0NzMyNTQ2LklRX0NMT1NFUFJJQ0UuOS84LzIwMTQuVVNEAQAAAALbBwgDAAAAAACl3epG+8jWCM6AV5j8yNYIK0NJUS5JUTMxODkxMzgxOC5JUV9DTE9TRVBSSUNFLjEwLzgvMjAxMi5VU0QBAAAAGj0CEwMAAAAAAPrR9Ev7yNYITEisl/zI1ggrQ0lRLklRNDE3ODgzODE0LklRX0NMT1NFUFJJQ0UuNi8yMi8yMDEyLlVTRAEAAACmZugYAwAA</t>
  </si>
  <si>
    <t>AAAAtxEYQ/vI1giCzciZ/MjWCCtDSVEuSVEyNTY1NTczMzQuSVFfQ0xPU0VQUklDRS45LzI1LzIwMTIuVVNEAQAAABbBSg8DAAAAAADKshhK+8jWCFmo3Jf8yNYIK0NJUS5JUTI0MzA0MDg5Ni5JUV9DTE9TRVBSSUNFLjgvMjcvMjAxMi5VU0QBAAAAgIJ8DgMAAAAAAIDkAkj7yNYInYh5mPzI1ggrQ0lRLklRMjUzODkyMjM0LklRX0NMT1NFUFJJQ0UuNi8xNy8yMDExLlVTRAEAAACKFiIPAwAAAAAAz7v2QfvI1gjI9xKa/MjWCCtDSVEuSVEzMTQ3NDQ3OTguSVFfQ0xPU0VQUklDRS45LzE5LzIwMTcuVVNEAQAAAN6fwhIDAAAAAABDDsdJ+8jWCEf+U5j8yNYILENJUS5JUTI2MjU0OTQ0OC5JUV9DTE9TRVBSSUNFLjEyLzI2LzIwMTguVVNEAQAAAMgvpg8CAAAABTI2LjMxAAtKRI38yNYIN2y5lfzI1ggrQ0lRLklRMjQwNTczNjE5LklRX0NMT1NFUFJJQ0UuOC8xOS8yMDE2LlVTRAEAAACz3FYOAwAAAAAA+aZRRvvI1ghd5r2Y/MjWCCtDSVEuSVEyNTY1NTczMzQuSVFfQ0xPU0VQUklDRS4xMi82LzIwMTIuVVNEAQAAABbBSg8DAAAAAADwGkBP+8jWCMVOl5b8yNYIK0NJUS5JUTQxNzg4MzgxNC5JUV9DTE9TRVBSSUNFLjUvMzAvMjAxOC5VU0QBAAAApmboGAIAAAAFMTMuMDYALuAyQPvI1gitxVCa/MjWCCpDSVEuSVExNjIzNTI2LklRX0NMT1NFUFJJQ0UuMTEvMTQvMjAxMS5VU0QBAAAA5sUYAAMAAAAAAB3E</t>
  </si>
  <si>
    <t>FU77yNYIj/s5l/zI1ggrQ0lRLklRMjU2NTU3MzM0LklRX0NMT1NFUFJJQ0UuMTIvMi8yMDEzLlVTRAEAAAAWwUoPAwAAAAAArOQpUPvI1gj/zq6W/MjWCCpDSVEuSVEyNTM4OTIyMzQuSVFfQ0xPU0VQUklDRS40LzEvMjAxNC5VU0QBAAAAihYiDwMAAAAAAI4z6jr7yNYIvmNim/zI1ggqQ0lRLklRMzIyNzU4MjkyLklRX0NMT1NFUFJJQ0UuNC80LzIwMTEuVVNEAQAAAJTmPBMDAAAAAABLxPg7+8jWCKvQZpv8yNYIK0NJUS5JUTI1NjU1NzMzNC5JUV9DTE9TRVBSSUNFLjcvMTIvMjAxMy5VU0QBAAAAFsFKDwMAAAAAAFD5UUT7yNYIUaJ1mfzI1ggsQ0lRLklRMjQwNTczNjE5LklRX0NMT1NFUFJJQ0UuMTAvMTMvMjAxMS5VU0QBAAAAs9xWDgMAAAAAANd4M0v7yNYIm9jhl/zI1ggqQ0lRLklRMzE4OTEzODE4LklRX0NMT1NFUFJJQ0UuNy8zLzIwMTIuVVNEAQAAABo9AhMDAAAAAAAWAilD+8jWCKcsm5n8yNYIKUNJUS5JUTE2MjM1MjYuSVFfQ0xPU0VQUklDRS4xMC85LzIwMTcuVVNEAQAAAObFGAACAAAABTE4Ljc5AKQDM0v7yNYIgUv2l/zI1ggsQ0lRLklRMzE0NzQ0Nzk4LklRX0NMT1NFUFJJQ0UuMTEvMTAvMjAxMS5VU0QBAAAA3p/CEgMAAAAAAD8SFk77yNYIdiRMl/zI1ggrQ0lRLklRMjQzMjIzODUyLklRX0NMT1NFUFJJQ0UuMTEvMy8yMDE0LlVTRAEAAAAsTX8OAwAAAAAAcY4yS/vI1gjKMU+X/MjW</t>
  </si>
  <si>
    <t>CCtDSVEuSVEyNTQ0ODM1NzguSVFfQ0xPU0VQUklDRS40LzEyLzIwMTcuVVNEAQAAAHocKw8DAAAAAABQyf48+8jWCLBeW5v8yNYIK0NJUS5JUTI2MzY3NTgzMi5JUV9DTE9TRVBSSUNFLjYvMTgvMjAxNC5VU0QBAAAAuF+3DwMAAAAAAMRh10D7yNYIvrnbmfzI1ggqQ0lRLklRMjQwNTczNjE5LklRX0NMT1NFUFJJQ0UuMS8zLzIwMTcuVVNEAQAAALPcVg4DAAAAAABP5kSN/MjWCJHO1ZX8yNYII0NJUS5JUTI1NjU1NzMzNC5JUV9NQVJLRVRDQVAuLlVTRC5IAQAAABbBSg8CAAAACjkyMC43OTM0MTUBBgAAAAUAAAABMQEAAAAKMTk0Nzk2NTg1MgMAAAADMTYwAgAAAAYxMDAwNTQEAAAAATAHAAAACTQvMjMvMjAxOWRsvpD8yNYIZGy+kPzI1ggqQ0lRLklRMjU0NDgzNTc4LklRX0NMT1NFUFJJQ0UuNC85LzIwMTMuVVNEAQAAAHocKw8DAAAAAACDPv88+8jWCBx8J5v8yNYIKkNJUS5JUTMxODkxMzgxOC5JUV9DTE9TRVBSSUNFLjEvNy8yMDE5LlVTRAEAAAAaPQITAgAAAAUxNy4wMgChy+iN/MjWCO8I6ZX8yNYIKkNJUS5JUTI2MzY3NTgzMi5JUV9DTE9TRVBSSUNFLjQvMy8yMDEzLlVTRAEAAAC4X7cPAwAAAAAA7NPnO/vI1ggAg0Cb/MjWCCtDSVEuSVEyNzc3OTk3OTYuSVFfQ0xPU0VQUklDRS44LzE1LzIwMTIuVVNEAQAAAHTjjhADAAAAAAC1ClFG+8jWCDxOu5j8yNYIKENJUS5JUTE2MjM1MjYuSVFfQ0xP</t>
  </si>
  <si>
    <t>U0VQUklDRS43LzgvMjAxNS5VU0QBAAAA5sUYAAMAAAAAAJQeQUP7yNYIDFB3mfzI1ggqQ0lRLklRMjc3Nzk5Nzk2LklRX0NMT1NFUFJJQ0UuOC82LzIwMTIuVVNEAQAAAHTjjhADAAAAAABk/fhF+8jWCP4X+5j8yNYIKkNJUS5JUTI1NjU1NzMzNC5JUV9DTE9TRVBSSUNFLjUvNy8yMDE1LlVTRAEAAAAWwUoPAwAAAAAAjSa9PvvI1gjGvoya/MjWCCtDSVEuSVEzMTQ3NDQ3OTguSVFfQ0xPU0VQUklDRS40LzIyLzIwMTMuVVNEAQAAAN6fwhIDAAAAAADXsew9+8jWCBDS9Jr8yNYINENJUS4oSU5WQUxJRCBJREVOVElGSUVSKS5JUV9DTE9TRVBSSUNFLjcvMjcvMjAxOC5VU0QFAAAAAAAAAAgAAAAUKEludmFsaWQgSWRlbnRpZmllcin+vTRF+8jWCGpoPJn8yNYIK0NJUS5JUTMxODkxMzgxOC5JUV9DTE9TRVBSSUNFLjUvMjIvMjAxOC5VU0QBAAAAGj0CEwMAAAAAAHTXB0D7yNYIFS10mvzI1gg1Q0lRLihJTlZBTElEIElERU5USUZJRVIpLklRX0NMT1NFUFJJQ0UuMTIvMTQvMjAxOC5VU0QFAAAAAAAAAAgAAAAUKEludmFsaWQgSWRlbnRpZmllcinJ16pQ+8jWCHbPiJb8yNYILENJUS5JUTMxNDc0NDc5OC5JUV9DTE9TRVBSSUNFLjEwLzE2LzIwMTMuVVNEAQAAAN6fwhIDAAAAAADC3yZM+8jWCGt0s5f8yNYIKkNJUS5JUTQzMjc5NDYzLklRX0NMT1NFUFJJQ0UuOC8xNi8yMDEzLlVTRAEAAABnZJQCAwAAAAAA</t>
  </si>
  <si>
    <t>339QR/vI1gjf2syY/MjWCCtDSVEuSVEzMjI3NTgyOTIuSVFfQ0xPU0VQUklDRS41LzI1LzIwMTguVVNEAQAAAJTmPBMDAAAAAAAO7QZA+8jWCJZaXpr8yNYIKkNJUS5JUTMxODkxMzgxOC5JUV9DTE9TRVBSSUNFLjIvNC8yMDE2LlVTRAEAAAAaPQITAwAAAAAAa9veN/vI1ggke4OC/MjWCCpDSVEuSVEyNDMyMjM4NTIuSVFfQ0xPU0VQUklDRS4yLzIvMjAxNy5VU0QBAAAALE1/DgIAAAAFMTYuODcAjRi4N/vI1gj4EJqC/MjWCCtDSVEuSVEyNDMwNDA4OTYuSVFfQ0xPU0VQUklDRS44LzE4LzIwMTEuVVNEAQAAAICCfA4DAAAAAADGMVFG+8jWCDiH65j8yNYILENJUS5JUTI1NjU1NzMzNC5JUV9DTE9TRVBSSUNFLjEyLzEzLzIwMTYuVVNEAQAAABbBSg8CAAAABTMxLjc1ALiwqlD7yNYI+XmVlvzI1ggrQ0lRLklRMzIyNzU4MjkyLklRX0NMT1NFUFJJQ0UuOC8yNi8yMDE2LlVTRAEAAACU5jwTAwAAAAAA339QR/vI1ghiY4uY/MjWCCtDSVEuSVEyNTY1NTczMzQuSVFfQ0xPU0VQUklDRS43LzMxLzIwMTQuVVNEAQAAABbBSg8DAAAAAABYqT9E+8jWCOrOAZn8yNYIK0NJUS5JUTI0MzIyMzg1Mi5JUV9DTE9TRVBSSUNFLjEwLzQvMjAxMy5VU0QBAAAALE1/DgMAAAAAANd4M0v7yNYIETTll/zI1ggrQ0lRLklRMjU0NDgzNTc4LklRX0NMT1NFUFJJQ0UuOS8yMC8yMDEyLlVTRAEAAAB6HCsPAwAAAAAAMufGSfvI</t>
  </si>
  <si>
    <t>1gince2X/MjWCCtDSVEuSVExMzQ3MzI1NDYuSVFfQ0xPU0VQUklDRS4xMi8yLzIwMTEuVVNEAQAAAALbBwgDAAAAAAAjkEBP+8jWCBG905b8yNYIK0NJUS5JUTQxNzg4MzgxNC5JUV9DTE9TRVBSSUNFLjEvMTQvMjAxMy5VU0QBAAAApmboGAMAAAAAABakY478yNYIJbEJlvzI1ggrQ0lRLklRMzE0NzQ0Nzk4LklRX0NMT1NFUFJJQ0UuNi8yNC8yMDE0LlVTRAEAAADen8ISAwAAAAAAiU0QQfvI1gikG8mZ/MjWCClDSVEuSVExNjIzNTI2LklRX0NMT1NFUFJJQ0UuNy8yMi8yMDE2LlVTRAEAAADmxRgAAwAAAAAAR4I/RPvI1ggWWzmZ/MjWCCtDSVEuSVExMzQ3MzI1NDYuSVFfQ0xPU0VQUklDRS41LzExLzIwMTYuVVNEAQAAAALbBwgCAAAACDIuNDYxNjgxAPtr6D37yNYIZhh+mvzI1ggrQ0lRLklRMzAxMjgzNTk4LklRX0NMT1NFUFJJQ0UuNi8yMi8yMDE1LlVTRAEAAAAOOfURAwAAAAAAvpT2QfvI1ggdmcWZ/MjWCCtDSVEuSVEyNjM2NzU4MzIuSVFfQ0xPU0VQUklDRS45LzIwLzIwMTcuVVNEAQAAALhftw8DAAAAAAAy58ZJ+8jWCBerTJj8yNYIK0NJUS5JUTMxNDc0NDc5OC5JUV9DTE9TRVBSSUNFLjQvMjcvMjAxNy5VU0QBAAAA3p/CEgMAAAAAAILu6z37yNYI63Iim/zI1ggrQ0lRLklRMzIxNDYxNTkzLklRX0NMT1NFUFJJQ0UuMi8xMi8yMDE2LlVTRAEAAABZHSkTAwAAAAAAJz/eN/vI1giOLFSC/MjW</t>
  </si>
  <si>
    <t>CCpDSVEuSVEyNDA1NzM2MTkuSVFfQ0xPU0VQUklDRS42LzEvMjAxOC5VU0QBAAAAs9xWDgIAAAAEMTEuNADmr9dA+8jWCF/8P5r8yNYIK0NJUS5JUTI1Mzg5MjIzNC5JUV9DTE9TRVBSSUNFLjUvMTgvMjAxNy5VU0QBAAAAihYiDwIAAAAENi4xNAA9JCY/+8jWCCjivZr8yNYILENJUS5JUTMyMTQ2MTU5My5JUV9DTE9TRVBSSUNFLjEwLzMxLzIwMTguVVNEAQAAAFkdKRMCAAAABTE4LjgyALOKDE37yNYIOZNil/zI1ggrQ0lRLklRMjQzMjIzODUyLklRX0NMT1NFUFJJQ0UuNi8xNS8yMDE2LlVTRAEAAAAsTX8OAwAAAAAAMi87QfvI1girJuCZ/MjWCCtDSVEuSVEyNzc3OTk3OTYuSVFfQ0xPU0VQUklDRS45LzI5LzIwMTUuVVNEAQAAAHTjjhADAAAAAACp+MdJ+8jWCN6+5Jf8yNYIKkNJUS5JUTI2MjU0OTQ0OC5JUV9DTE9TRVBSSUNFLjIvNy8yMDE3LlVTRAEAAADIL6YPAgAAAAUxNS4yMgAnLrc3+8jWCHk+hIL8yNYIKUNJUS5JUTE2MjM1MjYuSVFfQ0xPU0VQUklDRS4yLzE0LzIwMTguVVNEAQAAAObFGAACAAAABTE1LjMyAK/u8Dj7yNYIN/1XgvzI1gg3Q0lRLk5BU0RBUUNNOkNVRS5JUV9FQklUREEuQ1kyMDE3LjMvMzEvMjAxOS5MRlIuRi5VU0QuSAEAAACmZugYAgAAAAotMjIuODE0MzAyAQgAAAAFAAAAATEBAAAACjE5NDk2MDQyODMDAAAAAzE2MAIAAAAENDA1MQQAAAABMAcAAAAJMy8zMS8yMDE5</t>
  </si>
  <si>
    <t>CAAAAAoxMi8zMS8yMDE3CQAAAAEwItg6i/zI1gixfWWV/MjWCCtDSVEuSVEyNTIwNTAwNTYuSVFfQ0xPU0VQUklDRS4xMC80LzIwMTEuVVNEAQAAAIj6BQ8DAAAAAABADhxK+8jWCG9/H5j8yNYIK0NJUS5JUTI3Nzc5OTc5Ni5JUV9DTE9TRVBSSUNFLjQvMTMvMjAxMi5VU0QBAAAAdOOOEAMAAAAAANPIzj37yNYInxUNm/zI1ggqQ0lRLklRMjc3Nzk5Nzk2LklRX0NMT1NFUFJJQ0UuMS8yLzIwMTIuVVNEAQAAAHTjjhADAAAAAADp+0ON/MjWCL04v5X8yNYIO0NJUS5JUTQzMjc5NDYzLklRX0NBU0hfU1RfSU5WRVNULjIwMDAuMy8zMS8yMDE5LkxGUi5GLlVTRC5IAQAAAGdklAICAAAABzIwMC4xNjQBCAAAAAUAAAABMQEAAAAKMTk0ODQ2Nzg2NQMAAAADMTYwAgAAAAQxMDAyBAAAAAEwBwAAAAkzLzMxLzIwMTkIAAAACjEyLzMxLzIwMTgJAAAAATAwQyyM/MjWCLVmg5X8yNYIKUNJUS5JUTE2MjM1MjYuSVFfQ0xPU0VQUklDRS45LzE1LzIwMTQuVVNEAQAAAObFGAADAAAAAACzWQNI+8jWCFEaPZj8yNYIKkNJUS5JUTI1MjA1MDA1Ni5JUV9DTE9TRVBSSUNFLjEvNy8yMDEzLlVTRAEAAACI+gUPAwAAAAAAioJEjvzI1gj9DfCV/MjWCClDSVEuSVExNjIzNTI2LklRX0NMT1NFUFJJQ0UuMi8xNC8yMDE5LlVTRAEAAADmxRgAAgAAAAQ2LjM2ADpdqZD8yNYIQpNjlvzI1ggsQ0lRLklRMjUzODkyMjM0LklRX0NM</t>
  </si>
  <si>
    <t>T1NFUFJJQ0UuMTAvMjkvMjAxMy5VU0QBAAAAihYiDwMAAAAAADoeN037yNYI7vxxl/zI1ggrQ0lRLklRMzIyNzU4MjkyLklRX0NMT1NFUFJJQ0UuNi8yNC8yMDExLlVTRAEAAACU5jwTAwAAAAAAt6stQvvI1ghMR/aZ/MjWCDVDSVEuKElOVkFMSUQgSURFTlRJRklFUikuSVFfQ0xPU0VQUklDRS4xMC8yNi8yMDExLlVTRAUAAAAAAAAACAAAABQoSW52YWxpZCBJZGVudGlmaWVyKcSxDE37yNYIzXWWl/zI1ggrQ0lRLklRMjQzMDQwODk2LklRX0NMT1NFUFJJQ0UuMS8yMi8yMDE1LlVTRAEAAACAgnwOAwAAAAAAhMaKj/zI1gizT0uW/MjWCCtDSVEuSVEyNDMwNDA4OTYuSVFfQ0xPU0VQUklDRS45LzIxLzIwMTguVVNEAQAAAICCfA4DAAAAAACp+MdJ+8jWCJ/SJpj8yNYIK0NJUS5JUTI3Nzc5OTc5Ni5JUV9DTE9TRVBSSUNFLjExLzMvMjAxNi5VU0QBAAAAdOOOEAIAAAAFMTMuMDUAIG/9TPvI1gjBujyX/MjWCCtDSVEuSVEzMjE0NjE1OTMuSVFfQ0xPU0VQUklDRS41LzI1LzIwMTcuVVNEAQAAAFkdKRMDAAAAAACF/gdA+8jWCPPvmpr8yNYIK0NJUS5JUTMwMTI4MzU5OC5JUV9DTE9TRVBSSUNFLjUvMjMvMjAxOC5VU0QBAAAADjn1EQIAAAAFMjAuMzQAMDsHQPvI1ggbcWaa/MjWCCtDSVEuSVEyNDMyMjM4NTIuSVFfQ0xPU0VQUklDRS44LzIxLzIwMTUuVVNEAQAAACxNfw4DAAAAAADof1FG+8jWCAOEoZj8</t>
  </si>
  <si>
    <t>yNYIK0NJUS5JUTEzNDczMjU0Ni5JUV9DTE9TRVBSSUNFLjEwLzEvMjAxNS5VU0QBAAAAAtsHCAIAAAAIMy40NjI2NDYAEJnGSfvI1givIduX/MjWCClDSVEuSVExNjIzNTI2LklRX0NMT1NFUFJJQ0UuMS8yOS8yMDE1LlVTRAEAAADmxRgAAwAAAAAAr74SkPzI1gjOo1uW/MjWCCpDSVEuSVEyNTY1NTczMzQuSVFfQ0xPU0VQUklDRS4yLzQvMjAxOS5VU0QBAAAAFsFKDwIAAAAFMzguMDgAr74SkPzI1gibLluW/MjWCCtDSVEuSVEyNTQ0ODM1NzguSVFfQ0xPU0VQUklDRS45LzE3LzIwMTIuVVNEAQAAAHocKw8DAAAAAADLRshJ+8jWCK58BJj8yNYIM0NJUS4oSU5WQUxJRCBJREVOVElGSUVSKS5JUV9DTE9TRVBSSUNFLjQvNi8yMDE3LlVTRAUAAAAAAAAACAAAABQoSW52YWxpZCBJZGVudGlmaWVyKQbY5Dz7yNYI3Y9pm/zI1ggrQ0lRLklRNDE3ODgzODE0LklRX0NMT1NFUFJJQ0UuNC8yOC8yMDE3LlVTRAEAAACmZugYAwAAAAAAYKDrPfvI1ghW6xeb/MjWCChDSVEuSVExNjIzNTI2LklRX0NMT1NFUFJJQ0UuOS8yLzIwMTQuVVNEAQAAAObFGAADAAAAAAD5plFG+8jWCNMfc5j8yNYIK0NJUS5JUTEzNDczMjU0Ni5JUV9DTE9TRVBSSUNFLjExLzEvMjAxNy5VU0QBAAAAAtsHCAIAAAAHMS42NzY1NACDrhZO+8jWCJYXeJf8yNYILENJUS5JUTI1NDQ4MzU3OC5JUV9DTE9TRVBSSUNFLjExLzE5LzIwMTIuVVNE</t>
  </si>
  <si>
    <t>AQAAAHocKw8DAAAAAADKbBBO+8jWCLOT55b8yNYIKkNJUS5JUTI0MzIyMzg1Mi5JUV9DTE9TRVBSSUNFLjUvNy8yMDE1LlVTRAEAAAAsTX8OAwAAAAAAnk29PvvI1ghysYma/MjWCCpDSVEuSVE0MzI3OTQ2My5JUV9DTE9TRVBSSUNFLjQvMjQvMjAxOC5VU0QBAAAAZ2SUAgIAAAAJMTIuMzY2MTgyAGFW6T37yNYIPQMDm/zI1ggqQ0lRLklRMzE4OTEzODE4LklRX0NMT1NFUFJJQ0UuNS80LzIwMTIuVVNEAQAAABo9AhMDAAAAAABfciY/+8jWCNDrnJr8yNYIKkNJUS5JUTI1NDQ4MzU3OC5JUV9DTE9TRVBSSUNFLjYvNy8yMDEyLlVTRAEAAAB6HCsPAwAAAAAAAjH3QfvI1giWOBCa/MjWCCtDSVEuSVEyNjM2NzU4MzIuSVFfQ0xPU0VQUklDRS44LzExLzIwMTEuVVNEAQAAALhftw8DAAAAAAB1RkdG+8jWCFucEJn8yNYIK0NJUS5JUTI0MzIyMzg1Mi5JUV9DTE9TRVBSSUNFLjcvMTkvMjAxNi5VU0QBAAAALE1/DgMAAAAAACqxDET7yNYIQGpOmfzI1ggqQ0lRLklRMjU0NDgzNTc4LklRX0NMT1NFUFJJQ0UuNi8zLzIwMTMuVVNEAQAAAHocKw8DAAAAAAD/uTpB+8jWCEVeLZr8yNYILENJUS5JUTQxNzg4MzgxNC5JUV9DTE9TRVBSSUNFLjEyLzI3LzIwMTIuVVNEAQAAAKZm6BgDAAAAAACTgkWN/MjWCCABx5X8yNYIK0NJUS5JUTMxODkxMzgxOC5JUV9DTE9TRVBSSUNFLjYvMTYvMjAxMS5VU0QBAAAAGj0CEwMA</t>
  </si>
  <si>
    <t>AAAAABNY90H7yNYIBZojmvzI1ggrQ0lRLklRMjQwNTczNjE5LklRX0NMT1NFUFJJQ0UuOS8xNy8yMDEzLlVTRAEAAACz3FYOAwAAAAAAQw7HSfvI1gj7oD6Y/MjWCCxDSVEuSVEzMjI3NTgyOTIuSVFfQ0xPU0VQUklDRS4xMi8yMS8yMDExLlVTRAEAAACU5jwTAwAAAAAANeJHjPzI1giN1JCV/MjWCCtDSVEuSVEzMDEyODM1OTguSVFfQ0xPU0VQUklDRS42LzI1LzIwMTguVVNEAQAAAA459RECAAAABTE3LjE0AFHBLEL7yNYIMeK+mfzI1ggsQ0lRLklRMjQzMjIzODUyLklRX0NMT1NFUFJJQ0UuMTIvMjEvMjAxNS5VU0QBAAAALE1/DgMAAAAAAKrL6Yz8yNYIp3KjlfzI1ggqQ0lRLklRMzAxMjgzNTk4LklRX0NMT1NFUFJJQ0UuNC82LzIwMTUuVVNEAQAAAA459REDAAAAAABj5eg7+8jWCC5ZJZv8yNYILENJUS5JUTI1NDQ4MzU3OC5JUV9DTE9TRVBSSUNFLjEyLzE2LzIwMTQuVVNEAQAAAHocKw8DAAAAAAATlEeM/MjWCKwAmJX8yNYIK0NJUS5JUTEzNDczMjU0Ni5JUV9DTE9TRVBSSUNFLjIvMTEvMjAxOS5VU0QBAAAAAtsHCAIAAAAHMS4yMzQ3OQCelxKQ/MjWCDIiYZb8yNYIPENJUS5OQVNEQVFDTTpDVUUuSVFfUkVWRU5VRV9FU1QuQ1kyMDIyLjMvMzEvMjAxOS5DT04uRi5VU0QuSAEAAACmZugYAgAAAAEwAQ4AAAAFAAAAAjExAQAAAAEwAgAAAAoxMDA0MjE3MTYxAwAAAAYxMDAxODAEAAAAATIGAAAA</t>
  </si>
  <si>
    <t>ATAHAAAAAzE2MAgAAAABMAkAAAABMQoAAAABMAsAAAALMTExNzM5NDcxNjkMAAAAATcNAAAACDQvMS8yMDE5EAAAAAkzLzMxLzIwMTneOzqL/MjWCMKkZZX8yNYILENJUS5JUTMwMTI4MzU5OC5JUV9DTE9TRVBSSUNFLjExLzI2LzIwMTMuVVNEAQAAAA459REDAAAAAABXuz5P+8jWCOFpzJb8yNYIK0NJUS5JUTMxODkxMzgxOC5JUV9DTE9TRVBSSUNFLjEvMjMvMjAxOS5VU0QBAAAAGj0CEwIAAAAFMTMuNjYAoK5Kj/zI1gjfuTSW/MjWCDVDSVEuKElOVkFMSUQgSURFTlRJRklFUikuSVFfQ0xPU0VQUklDRS4xMS8yNi8yMDE4LlVTRAUAAAAAAAAACAAAABQoSW52YWxpZCBJZGVudGlmaWVyKQAVMU77yNYIwwTqlvzI1ggrQ0lRLklRMjUyMDUwMDU2LklRX0NMT1NFUFJJQ0UuNi8xMy8yMDE4LlVTRAEAAACI+gUPAgAAAAUzNi4yMQACMfdB+8jWCL+AAJr8yNYILENJUS5JUTMxNDc0NDc5OC5JUV9DTE9TRVBSSUNFLjExLzE3LzIwMTcuVVNEAQAAAN6fwhIDAAAAAACDJShP+8jWCBHfIZf8yNYIK0NJUS5JUTEzNDczMjU0Ni5JUV9DTE9TRVBSSUNFLjQvMjEvMjAxNS5VU0QBAAAAAtsHCAMAAAAAAJUb/Tz7yNYIhLDVmvzI1ggsQ0lRLklRMTM0NzMyNTQ2LklRX0NMT1NFUFJJQ0UuMTAvMTMvMjAxNy5VU0QBAAAAAtsHCAIAAAAIMS42ODI0NzIArBkLTPvI1giPP9aX/MjWCCtDSVEuSVEyNTIwNTAwNTYuSVFf</t>
  </si>
  <si>
    <t>Q0xPU0VQUklDRS41LzIxLzIwMTIuVVNEAQAAAIj6BQ8DAAAAAABQLjNA+8jWCKUVY5r8yNYIK0NJUS5JUTQzMjc5NDYzLklRX0NMT1NFUFJJQ0UuMTIvMjMvMjAxNS5VU0QBAAAAZ2SUAgMAAAAAAIh96Yz8yNYIxeislfzI1ggrQ0lRLklRMjQzMDQwODk2LklRX0NMT1NFUFJJQ0UuOS8xNy8yMDE0LlVTRAEAAACAgnwOAwAAAAAAgOQCSPvI1ggnCyiY/MjWCCtDSVEuSVEyNjM2NzU4MzIuSVFfQ0xPU0VQUklDRS45LzE4LzIwMTQuVVNEAQAAALhftw8DAAAAAABvvQJI+8jWCCl3I5j8yNYIK0NJUS5JUTI2MzY3NTgzMi5JUV9DTE9TRVBSSUNFLjcvMjQvMjAxNS5VU0QBAAAAuF+3DwMAAAAAAHJHUkT7yNYIdTojmfzI1gg0Q0lRLihJTlZBTElEIElERU5USUZJRVIpLklRX0NMT1NFUFJJQ0UuNC8xMy8yMDE2LlVTRAUAAAAAAAAACAAAABQoSW52YWxpZCBJZGVudGlmaWVyKTBw6Dv7yNYIEk8Xm/zI1ggsQ0lRLklRMzIyNzU4MjkyLklRX0NMT1NFUFJJQ0UuMTAvMTMvMjAxNC5VU0QBAAAAlOY8EwMAAAAAAMqyGEr7yNYIs+iql/zI1ggrQ0lRLklRNDMyNzk0NjMuSVFfQ0xPU0VQUklDRS4xMS8yNC8yMDE1LlVTRAEAAABnZJQCAwAAAAAAgyUoT/vI1gg9OOSW/MjWCCtDSVEuSVEyNTIwNTAwNTYuSVFfQ0xPU0VQUklDRS4xMS85LzIwMTEuVVNEAQAAAIj6BQ8DAAAAAABhYBZO+8jWCLhUUZf8yNYIO0NJUS5O</t>
  </si>
  <si>
    <t>QVNEQVFDTTpDVUUuSVFfRUJJVERBX0VTVC5DWTIwMTkuMy8zMS8yMDE5LkNPTi5GLlVTRC5IAQAAAKZm6BgDAAAAAADeOzqL/MjWCH4IZZX8yNYILENJUS5JUTMyMjc1ODI5Mi5JUV9DTE9TRVBSSUNFLjExLzI4LzIwMTQuVVNEAQAAAJTmPBMDAAAAAADKbBBO+8jWCKDvxJb8yNYILENJUS5JUTI1NjU1NzMzNC5JUV9DTE9TRVBSSUNFLjExLzI0LzIwMTUuVVNEAQAAABbBSg8CAAAAAjE2AGHXJ0/7yNYIG+rjlvzI1ggrQ0lRLklRMjU2NTU3MzM0LklRX0NMT1NFUFJJQ0UuOC8xOS8yMDExLlVTRAEAAAAWwUoPAwAAAAAA11hRRvvI1ghd9+SY/MjWCCpDSVEuSVEzMjI3NTgyOTIuSVFfQ0xPU0VQUklDRS41LzQvMjAxMS5VU0QBAAAAlOY8EwMAAAAAAHJ96T37yNYIMiD1mvzI1ggrQ0lRLklRMzIyNzU4MjkyLklRX0NMT1NFUFJJQ0UuOC8yMS8yMDE3LlVTRAEAAACU5jwTAwAAAAAA8KZQR/vI1ggRms+Y/MjWCClDSVEuSVE0MzI3OTQ2My5JUV9DTE9TRVBSSUNFLjgvOC8yMDE3LlVTRAEAAABnZJQCAwAAAAAA/jRGRvvI1gg2LBeZ/MjWCCtDSVEuSVEyNDMwNDA4OTYuSVFfQ0xPU0VQUklDRS42LzE2LzIwMTYuVVNEAQAAAICCfA4DAAAAAAD/uTpB+8jWCGqs2Jn8yNYIK0NJUS5JUTEzNDczMjU0Ni5JUV9DTE9TRVBSSUNFLjkvMTMvMjAxNy5VU0QBAAAAAtsHCAIAAAAIMS43MTA4ODEAZr0BSfvI1gh0L2KY</t>
  </si>
  <si>
    <t>/MjWCCpDSVEuSVEyNTY1NTczMzQuSVFfQ0xPU0VQUklDRS45LzQvMjAxNC5VU0QBAAAAFsFKDwMAAAAAAD497Eb7yNYIHrZjmPzI1gg0Q0lRLihJTlZBTElEIElERU5USUZJRVIpLklRX0NMT1NFUFJJQ0UuNy8xNS8yMDE1LlVTRAUAAAAAAAAACAAAABQoSW52YWxpZCBJZGVudGlmaWVyKRmKDET7yNYIblFamfzI1ggrQ0lRLklRNDE3ODgzODE0LklRX0NMT1NFUFJJQ0UuNS8yNC8yMDE4LlVTRAEAAACmZugYAgAAAAUxMy4xOQAfFAdA+8jWCAmUaJr8yNYINENJUS4oSU5WQUxJRCBJREVOVElGSUVSKS5JUV9DTE9TRVBSSUNFLjkvMjMvMjAxMy5VU0QFAAAAAAAAAAgAAAAUKEludmFsaWQgSWRlbnRpZmllcim5ixhK+8jWCCcLKJj8yNYINENJUS4oSU5WQUxJRCBJREVOVElGSUVSKS5JUV9DTE9TRVBSSUNFLjEvMjkvMjAxOS5VU0QFAAAAAAAAAAgAAAAUKEludmFsaWQgSWRlbnRpZmllcilzn4qP/MjWCI+VT5b8yNYIK0NJUS5JUTI1Mzg5MjIzNC5JUV9DTE9TRVBSSUNFLjkvMjcvMjAxNy5VU0QBAAAAihYiDwIAAAAENC41OAAv5xtK+8jWCMwDNZj8yNYIK0NJUS5JUTI2MzY3NTgzMi5JUV9DTE9TRVBSSUNFLjEvMjMvMjAxMi5VU0QBAAAAuF+3DwMAAAAAAKwlCI/8yNYIP08clvzI1ggqQ0lRLklRMzIyNzU4MjkyLklRX0NMT1NFUFJJQ0UuMi81LzIwMTMuVVNEAQAAAJTmPBMDAAAAAAD3UcE4+8jWCGs5</t>
  </si>
  <si>
    <t>fYL8yNYIKkNJUS5JUTI1NjU1NzMzNC5JUV9DTE9TRVBSSUNFLjYvNS8yMDE1LlVTRAEAAAAWwUoPAwAAAAAAszrXQPvI1ghVvgia/MjWCCxDSVEuSVEyNDMwNDA4OTYuSVFfQ0xPU0VQUklDRS4xMS8yOS8yMDE2LlVTRAEAAACAgnwOAwAAAAAANLdAT/vI1ggCAs+W/MjWCDRDSVEuKElOVkFMSUQgSURFTlRJRklFUikuSVFfQ0xPU0VQUklDRS4yLzIyLzIwMTMuVVNEBQAAAAAAAAAIAAAAFChJbnZhbGlkIElkZW50aWZpZXIpp6TtOfvI1ggEZgmC/MjWCCtDSVEuSVExMzQ3MzI1NDYuSVFfQ0xPU0VQUklDRS4yLzExLzIwMTMuVVNEAQAAAALbBwgDAAAAAACv7vA4+8jWCIzAWIL8yNYIKkNJUS5JUTMxNDc0NDc5OC5JUV9DTE9TRVBSSUNFLjQvNS8yMDExLlVTRAEAAADen8ISAwAAAAAAUr7oO/vI1gjPimKb/MjWCCpDSVEuSVEyNDA1NzM2MTkuSVFfQ0xPU0VQUklDRS41LzkvMjAxNy5VU0QBAAAAs9xWDgMAAAAAAEmKvD77yNYIV5DumvzI1ggqQ0lRLklRMjU0NDgzNTc4LklRX0NMT1NFUFJJQ0UuNi8yLzIwMTYuVVNEAQAAAHocKw8DAAAAAABQLjNA+8jWCIRbEpr8yNYIK0NJUS5JUTMyMTQ2MTU5My5JUV9DTE9TRVBSSUNFLjYvMjYvMjAxMy5VU0QBAAAAWR0pEwMAAAAAAMeTQUP7yNYI77G5mfzI1ggrQ0lRLklRMjU0NDgzNTc4LklRX0NMT1NFUFJJQ0UuMi8xMS8yMDE2LlVTRAEAAAB6HCsPAwAAAAAA</t>
  </si>
  <si>
    <t>Jz/eN/vI1gjA61aC/MjWCCtDSVEuSVEyNDA1NzM2MTkuSVFfQ0xPU0VQUklDRS45LzEyLzIwMTMuVVNEAQAAALPcVg4DAAAAAAAR+gBJ+8jWCElqT5j8yNYIK0NJUS5JUTMwMTI4MzU5OC5JUV9DTE9TRVBSSUNFLjkvMjEvMjAxMi5VU0QBAAAADjn1EQMAAAAAAA5PGUr7yNYIZIvql/zI1ggrQ0lRLklRMjYzNjc1ODMyLklRX0NMT1NFUFJJQ0UuMi8yMy8yMDE4LlVTRAEAAAC4X7cPAwAAAAAAln3tOfvI1gh7iDGC/MjWCCtDSVEuSVEyNTY1NTczMzQuSVFfQ0xPU0VQUklDRS4xLzExLzIwMTkuVVNEAQAAABbBSg8CAAAABTQxLjU0ADjyY478yNYI9V0ClvzI1ggrQ0lRLklRMzAxMjgzNTk4LklRX0NMT1NFUFJJQ0UuNi8xMS8yMDE4LlVTRAEAAAAOOfURAgAAAAUxOC4zNADMRDpB+8jWCOyxDpr8yNYIK0NJUS5JUTI1Mzg5MjIzNC5JUV9DTE9TRVBSSUNFLjcvMTgvMjAxNi5VU0QBAAAAihYiDwIAAAAENC40OADSZShD+8jWCIKaU5n8yNYILENJUS5JUTI1NDQ4MzU3OC5JUV9DTE9TRVBSSUNFLjEwLzE4LzIwMTcuVVNEAQAAAHocKw8DAAAAAACPaiZM+8jWCLk9xJf8yNYILENJUS5JUTMwMTI4MzU5OC5JUV9DTE9TRVBSSUNFLjEwLzIzLzIwMTUuVVNEAQAAAA459REDAAAAAABtHCZM+8jWCCFycpf8yNYINUNJUS5UU1g6WllNRS5JUV9FQVJOSU5HX0NPLjE5OTIuMy8zMS8yMDE5LkxGUi5GLlVTRC5IAQAA</t>
  </si>
  <si>
    <t>AGdklAICAAAABy0zMy44MDkBCAAAAAUAAAABMQEAAAAKMTk0ODQ2Nzg1OQMAAAADMTYwAgAAAAE3BAAAAAEwBwAAAAkzLzMxLzIwMTkIAAAACjEyLzMxLzIwMTYJAAAAATAAijqL/MjWCEe7bZX8yNYILENJUS5JUTI1Mzg5MjIzNC5JUV9DTE9TRVBSSUNFLjExLzIxLzIwMTEuVVNEAQAAAIoWIg8DAAAAAADv7TBO+8jWCPQeFpf8yNYIK0NJUS5JUTMyMjc1ODI5Mi5JUV9DTE9TRVBSSUNFLjEyLzIvMjAxNS5VU0QBAAAAlOY8EwMAAAAAAN/zP0/7yNYIGW3BlvzI1ggqQ0lRLklRMzE0NzQ0Nzk4LklRX0NMT1NFUFJJQ0UuNy8yLzIwMTUuVVNEAQAAAN6fwhIDAAAAAACm6hdD+8jWCCIWk5n8yNYIKkNJUS5JUTMxNDc0NDc5OC5JUV9DTE9TRVBSSUNFLjIvNy8yMDEzLlVTRAEAAADen8ISAwAAAAAABLLxOPvI1ghyM22C/MjWCCtDSVEuSVEzMTQ3NDQ3OTguSVFfQ0xPU0VQUklDRS45LzI1LzIwMTguVVNEAQAAAN6fwhIDAAAAAAD9JxlK+8jWCApLHJj8yNYIK0NJUS5JUTMyMTQ2MTU5My5JUV9DTE9TRVBSSUNFLjgvMTgvMjAxMS5VU0QBAAAAWR0pEwMAAAAAANdYUUb7yNYISa7rmPzI1ggrQ0lRLklRMjYyNTQ5NDQ4LklRX0NMT1NFUFJJQ0UuNi8xOS8yMDE1LlVTRAEAAADIL6YPAwAAAAAA8Qn3QfvI1gheE82Z/MjWCCtDSVEuSVEyNjI1NDk0NDguSVFfQ0xPU0VQUklDRS40LzIxLzIwMTUuVVNEAQAAAMgv</t>
  </si>
  <si>
    <t>pg8DAAAAAACmQv08+8jWCAzp1pr8yNYILENJUS5JUTEzNDczMjU0Ni5JUV9DTE9TRVBSSUNFLjEwLzMwLzIwMTguVVNEAQAAAALbBwgCAAAACDEuNDI1NTE3ALOKDE37yNYIu4dxl/zI1ghDQ0lRLk5BU0RBUUdNOkFHTEUuSVFfRUJJVERBXzJZUl9BTk5fQ0FHUi4yMDAwLjMvMzEvMjAxOS5MRlIuRi5VU0QuSAEAAACKFiIPAwAAAAJOTQEIAAAABQAAAAExAQAAAAoxOTQ4NjIxODkwAwAAAAMxNjACAAAABDQyMDkEAAAAATAHAAAACTMvMzEvMjAxOQgAAAAKMTIvMzEvMjAxOAkAAAABMCLYOov8yNYIObZmlfzI1gg0Q0lRLihJTlZBTElEIElERU5USUZJRVIpLklRX0NMT1NFUFJJQ0UuNi8yMC8yMDEyLlVTRAUAAAAAAAAACAAAABQoSW52YWxpZCBJZGVudGlmaWVyKUCaLEL7yNYIv2/ZmfzI1ggrQ0lRLklRMjYzNjc1ODMyLklRX0NMT1NFUFJJQ0UuNy8xMi8yMDE3LlVTRAEAAAC4X7cPAwAAAAAA5hQMRPvI1ggCRbWZ/MjWCCpDSVEuSVEzMjI3NTgyOTIuSVFfQ0xPU0VQUklDRS43LzcvMjAxNy5VU0QBAAAAlOY8EwMAAAAAAME+KEP7yNYIbzrNmfzI1ggrQ0lRLklRNDE3ODgzODE0LklRX0NMT1NFUFJJQ0UuNC8xNC8yMDE0LlVTRAEAAACmZugYAwAAAAAAMHDoO/vI1gjaXEmb/MjWCCpDSVEuSVEzMDEyODM1OTguSVFfQ0xPU0VQUklDRS4xLzkvMjAxNy5VU0QBAAAADjn1EQMAAAAAAKHL6I38yNYImkXo</t>
  </si>
  <si>
    <t>lfzI1ggqQ0lRLklRMjYzNjc1ODMyLklRX0NMT1NFUFJJQ0UuMi83LzIwMTcuVVNEAQAAALhftw8DAAAAAAAnLrc3+8jWCIplhIL8yNYIK0NJUS5JUTEzNDczMjU0Ni5JUV9DTE9TRVBSSUNFLjcvMTYvMjAxMy5VU0QBAAAAAtsHCAMAAAAAAEVrB0X7yNYI749rmfzI1ggrQ0lRLklRMjUyMDUwMDU2LklRX0NMT1NFUFJJQ0UuMS8xNS8yMDE5LlVTRAEAAACI+gUPAgAAAAQyNi40AAV9Y478yNYIzoENlvzI1ggrQ0lRLklRNDE3ODgzODE0LklRX0NMT1NFUFJJQ0UuOS8xMy8yMDExLlVTRAEAAACmZugYAwAAAAAA74mySPvI1giZsIKY/MjWCCtDSVEuSVEzMjE0NjE1OTMuSVFfQ0xPU0VQUklDRS44LzI2LzIwMTMuVVNEAQAAAFkdKRMDAAAAAACA5AJI+8jWCEW0ppj8yNYIK0NJUS5JUTMxNDc0NDc5OC5JUV9DTE9TRVBSSUNFLjgvMTgvMjAxNS5VU0QBAAAA3p/CEgMAAAAAAGQfR0b7yNYIxvK3mPzI1ggrQ0lRLklRMzIyNzU4MjkyLklRX0NMT1NFUFJJQ0UuOS8xMi8yMDE4LlVTRAEAAACU5jwTAwAAAAAAMpIDSfvI1gg5+UyY/MjWCCpDSVEuSVEyNjM2NzU4MzIuSVFfQ0xPU0VQUklDRS45LzQvMjAxMy5VU0QBAAAAuF+3DwMAAAAAAIjps0j7yNYI0P15mPzI1ggrQ0lRLklRMzE4OTEzODE4LklRX0NMT1NFUFJJQ0UuMi8xMS8yMDE5LlVTRAEAAAAaPQITAgAAAAUxMy44MwCelxKQ/MjWCDIiYZb8yNYIK0NJ</t>
  </si>
  <si>
    <t>US5JUTMwMTI4MzU5OC5JUV9DTE9TRVBSSUNFLjEwLzYvMjAxNS5VU0QBAAAADjn1EQMAAAAAAGJcHEr7yNYIljnGl/zI1ggrQ0lRLklRMTM0NzMyNTQ2LklRX0NMT1NFUFJJQ0UuOC8xNS8yMDEyLlVTRAEAAAAC2wcIAwAAAAAApONQRvvI1gj3+7yY/MjWCDRDSVEuKElOVkFMSUQgSURFTlRJRklFUikuSVFfQ0xPU0VQUklDRS4xLzI1LzIwMTMuVVNEBQAAAAAAAAAIAAAAFChJbnZhbGlkIElkZW50aWZpZXIpfmBKj/zI1giXRT2W/MjWCCtDSVEuSVEyNTM4OTIyMzQuSVFfQ0xPU0VQUklDRS4yLzEyLzIwMTMuVVNEAQAAAIoWIg8DAAAAAACex/A4+8jWCNXqTYL8yNYIKkNJUS5JUTI1NDQ4MzU3OC5JUV9DTE9TRVBSSUNFLjgvNy8yMDE0LlVTRAEAAAB6HCsPAwAAAAAAHYRRRPvI1gj5eN+Y/MjWCCxDSVEuSVEyNTIwNTAwNTYuSVFfQ0xPU0VQUklDRS4xMi8xMy8yMDEyLlVTRAEAAACI+gUPAwAAAAAAJLtHjPzI1gg2pZSV/MjWCCtDSVEuSVEyNTY1NTczMzQuSVFfQ0xPU0VQUklDRS43LzExLzIwMTYuVVNEAQAAABbBSg8CAAAABTIxLjY5AOnhQUP7yNYIqj1tmfzI1ggrQ0lRLklRMzE0NzQ0Nzk4LklRX0NMT1NFUFJJQ0UuNy8xMC8yMDE3LlVTRAEAAADen8ISAwAAAAAAGYoMRPvI1ghAncOZ/MjWCCtDSVEuSVEzMjI3NTgyOTIuSVFfQ0xPU0VQUklDRS4xMi83LzIwMTEuVVNEAQAAAJTmPBMDAAAAAAC9</t>
  </si>
  <si>
    <t>pT9P+8jWCNc8vJb8yNYIK0NJUS5JUTI1MjA1MDA1Ni5JUV9DTE9TRVBSSUNFLjEvMTkvMjAxMi5VU0QBAAAAiPoFDwMAAAAAAAV9Y478yNYImlYPlvzI1ggrQ0lRLklRMzE0NzQ0Nzk4LklRX0NMT1NFUFJJQ0UuNy8xMC8yMDE4LlVTRAEAAADen8ISAwAAAAAAO9gMRPvI1gjE23+Z/MjWCCtDSVEuSVEyNzc3OTk3OTYuSVFfQ0xPU0VQUklDRS43LzE1LzIwMTQuVVNEAQAAAHTjjhADAAAAAACVwxdD+8jWCLbFUZn8yNYIKkNJUS5JUTI1MjA1MDA1Ni5JUV9DTE9TRVBSSUNFLjIvOC8yMDE5LlVTRAEAAACI+gUPAgAAAAUxOS43NQCelxKQ/MjWCN1eYJb8yNYIK0NJUS5JUTI0MDU3MzYxOS5JUV9DTE9TRVBSSUNFLjgvMzAvMjAxMS5VU0QBAAAAs9xWDgMAAAAAAJvjT0f7yNYIX1K5mPzI1ggrQ0lRLklRMjQzMDQwODk2LklRX0NMT1NFUFJJQ0UuNC8yMi8yMDE0LlVTRAEAAACAgnwOAwAAAAAAKdziPPvI1ghGehWb/MjWCCtDSVEuSVEyNTQ0ODM1NzguSVFfQ0xPU0VQUklDRS4xMi85LzIwMTQuVVNEAQAAAHocKw8DAAAAAACKMD9P+8jWCJEjmZb8yNYILENJUS5JUTI2MzY3NTgzMi5JUV9DTE9TRVBSSUNFLjEwLzIzLzIwMTMuVVNEAQAAALhftw8DAAAAAACXgP5M+8jWCCVbkJf8yNYIK0NJUS5JUTMwMTI4MzU5OC5JUV9DTE9TRVBSSUNFLjkvMjEvMjAxOC5VU0QBAAAADjn1EQIAAAAFMjAuOTIAQw7HSfvI</t>
  </si>
  <si>
    <t>1ggHKSOY/MjWCCtDSVEuSVEzMjI3NTgyOTIuSVFfQ0xPU0VQUklDRS44LzEwLzIwMTIuVVNEAQAAAJTmPBMDAAAAAAAPXEZG+8jWCIY/1Zj8yNYIK0NJUS5JUTI1NDQ4MzU3OC5JUV9DTE9TRVBSSUNFLjcvMjQvMjAxNy5VU0QBAAAAehwrDwMAAAAAAPCnBkX7yNYIZetumfzI1ggsQ0lRLklRMzIyNzU4MjkyLklRX0NMT1NFUFJJQ0UuMTIvMTkvMjAxMy5VU0QBAAAAlOY8EwMAAAAAABxxRI38yNYIwsazlfzI1ggrQ0lRLklRMjYyNTQ5NDQ4LklRX0NMT1NFUFJJQ0UuNi8yMC8yMDEyLlVTRAEAAADIL6YPAwAAAAAAQJosQvvI1gjk39KZ/MjWCCpDSVEuSVEyNDMyMjM4NTIuSVFfQ0xPU0VQUklDRS44LzYvMjAxOC5VU0QBAAAALE1/DgIAAAAFMzcuOTgAH2deRfvI1giADAqZ/MjWCCtDSVEuSVEyNTY1NTczMzQuSVFfQ0xPU0VQUklDRS44LzEyLzIwMTYuVVNEAQAAABbBSg8CAAAABTE5Ljc2AP4S+EX7yNYI6QfdmPzI1ggrQ0lRLklRMjYzNjc1ODMyLklRX0NMT1NFUFJJQ0UuNy8xMC8yMDE1LlVTRAEAAAC4X7cPAwAAAAAAFgIpQ/vI1gjPrWaZ/MjWCCtDSVEuSVEyNjM2NzU4MzIuSVFfQ0xPU0VQUklDRS43LzI4LzIwMTUuVVNEAQAAALhftw8DAAAAAAA/0lFE+8jWCJn0Hpn8yNYIK0NJUS5JUTI0MzIyMzg1Mi5JUV9DTE9TRVBSSUNFLjEvMjAvMjAxNy5VU0QBAAAALE1/DgIAAAAFMTUuMzQAitcHj/zI</t>
  </si>
  <si>
    <t>1gj4kCKW/MjWCCtDSVEuSVEyNDMwNDA4OTYuSVFfQ0xPU0VQUklDRS43LzEwLzIwMTcuVVNEAQAAAICCfA4DAAAAAAAqsQxE+8jWCOltx5n8yNYIK0NJUS5JUTI0MzA0MDg5Ni5JUV9DTE9TRVBSSUNFLjcvMjgvMjAxNy5VU0QBAAAAgIJ8DgMAAAAAAIhiMUX7yNYItQ9UmfzI1ggoQ0lRLklRMTYyMzUyNi5JUV9DTE9TRVBSSUNFLjYvMi8yMDExLlVTRAEAAADmxRgAAwAAAAAAbujYQPvI1gj62GOa/MjWCCxDSVEuSVEyNjM2NzU4MzIuSVFfQ0xPU0VQUklDRS4xMi8yNi8yMDEyLlVTRAEAAAC4X7cPAwAAAAAA+iJEjfzI1gicoLyV/MjWCCtDSVEuSVEyNzc3OTk3OTYuSVFfQ0xPU0VQUklDRS42LzEwLzIwMTUuVVNEAQAAAHTjjhADAAAAAACJTRBB+8jWCEuR+Jn8yNYIKkNJUS5JUTE2MjM1MjYuSVFfQ0xPU0VQUklDRS4xMS8yNS8yMDE0LlVTRAEAAADmxRgAAwAAAAAAUDkWTvvI1ggfwtqW/MjWCD5DSVEuTkFTREFRR1M6VEhPUi5JUV9UT1RBTF9FUVVJVFkuQ1kyMDE3LjMvMzEvMjAxOS5MRlIuRi5VU0QuSAEAAAC4X7cPAgAAAAUzLjU3NQEIAAAABQAAAAExAQAAAAoxOTQ5MjU5Mzg5AwAAAAMxNjACAAAABDEyNzUEAAAAATAHAAAACTMvMzEvMjAxOQgAAAAKMTIvMzEvMjAxNwkAAAABMACKOov8yNYIIwFylfzI1ggrQ0lRLklRMjU2NTU3MzM0LklRX0NMT1NFUFJJQ0UuMTIvNC8yMDEzLlVTRAEAAAAW</t>
  </si>
  <si>
    <t>wUoPAwAAAAAAVyEpUPvI1ghM0ZqW/MjWCCpDSVEuSVEyNzc3OTk3OTYuSVFfQ0xPU0VQUklDRS41LzcvMjAxMy5VU0QBAAAAdOOOEAMAAAAAAD0kJj/7yNYIZL2pmvzI1ggsQ0lRLklRMjU0NDgzNTc4LklRX0NMT1NFUFJJQ0UuMTAvMTkvMjAxMi5VU0QBAAAAehwrDwMAAAAAAIrLCkz7yNYION1kl/zI1ggrQ0lRLklRMjYyNTQ5NDQ4LklRX0NMT1NFUFJJQ0UuMS8yNy8yMDE0LlVTRAEAAADIL6YPAwAAAAAA0QwTkPzI1gg4ZlOW/MjWCCpDSVEuSVExNjIzNTI2LklRX0NMT1NFUFJJQ0UuMTIvMjgvMjAxMS5VU0QBAAAA5sUYAAMAAAAAAHdW6Yz8yNYI1VmvlfzI1gg5Q0lRLk5BU0RBUUdNOldWRS5JUV9FQVJOSU5HX0NPLjE5OTYuMy8zMS8yMDE5LkxGUi5GLlVTRC5IAQAAABbBSg8CAAAABy0xMDEuOTgBCAAAAAUAAAABMQEAAAAKMTk0Nzk2NTg0MgMAAAADMTYwAgAAAAE3BAAAAAEwBwAAAAkzLzMxLzIwMTkIAAAACjEyLzMxLzIwMTcJAAAAATBBaiyM/MjWCFHofZX8yNYIM0NJUS4oSU5WQUxJRCBJREVOVElGSUVSKS5JUV9DTE9TRVBSSUNFLjEvNS8yMDE2LlVTRAUAAAAAAAAACAAAABQoSW52YWxpZCBJZGVudGlmaWVyKcMZ6Y38yNYINsfilfzI1ggqQ0lRLklRMjUzODkyMjM0LklRX0NMT1NFUFJJQ0UuNC8xLzIwMTMuVVNEAQAAAIoWIg8DAAAAAABSvug7+8jWCLaiTZv8yNYIKkNJUS5JUTQxNzg4</t>
  </si>
  <si>
    <t>MzgxNC5JUV9DTE9TRVBSSUNFLjIvNC8yMDE0LlVTRAEAAACmZugYAwAAAAAAWrTeN/vI1ghRm2qC/MjWCCxDSVEuSVEyNDA1NzM2MTkuSVFfQ0xPU0VQUklDRS4xMC8xMy8yMDE2LlVTRAEAAACz3FYOAwAAAAAAk9wyS/vI1giYlJqX/MjWCClDSVEuSVExNjIzNTI2LklRX0NMT1NFUFJJQ0UuNy8yNy8yMDExLlVTRAEAAADmxRgAAwAAAAAAAc8GRfvI1gj1012Z/MjWCCtDSVEuSVEyNTQ0ODM1NzguSVFfQ0xPU0VQUklDRS41LzE3LzIwMTguVVNEAQAAAHocKw8DAAAAAADAEs8/+8jWCDwakJr8yNYIK0NJUS5JUTI2MjU0OTQ0OC5JUV9DTE9TRVBSSUNFLjkvMTQvMjAxNy5VU0QBAAAAyC+mDwIAAAAEMTkuMQBEbwFJ+8jWCB9sYZj8yNYIK0NJUS5JUTI1NDQ4MzU3OC5JUV9DTE9TRVBSSUNFLjQvMzAvMjAxMy5VU0QBAAAAehwrDwMAAAAAADhjvD77yNYI7bzPmvzI1ggqQ0lRLklRNDE3ODgzODE0LklRX0NMT1NFUFJJQ0UuNC85LzIwMTguVVNEAQAAAKZm6BgCAAAABTEzLjY2AFDJ/jz7yNYI7DlHm/zI1ggqQ0lRLklRMzAxMjgzNTk4LklRX0NMT1NFUFJJQ0UuNS8yLzIwMTMuVVNEAQAAAA459REDAAAAAABB6/U++8jWCCZ2wpr8yNYIKkNJUS5JUTI2MjU0OTQ0OC5JUV9DTE9TRVBSSUNFLjYvNy8yMDEyLlVTRAEAAADIL6YPAwAAAAAAAjH3QfvI1giIMwma/MjWCCxDSVEuSVEyNDA1NzM2MTkuSVFfQ0xP</t>
  </si>
  <si>
    <t>U0VQUklDRS4xMS8xMi8yMDE0LlVTRAEAAACz3FYOAwAAAAAAH7n/TPvI1gi/PRqX/MjWCCpDSVEuSVEzMjI3NTgyOTIuSVFfQ0xPU0VQUklDRS45LzcvMjAxMS5VU0QBAAAAlOY8EwMAAAAAAN2stEj7yNYIoieVmPzI1ggqQ0lRLklRMjYzNjc1ODMyLklRX0NMT1NFUFJJQ0UuMi80LzIwMTkuVVNEAQAAALhftw8CAAAABTE0LjA1AK++EpD8yNYIigdblvzI1ggqQ0lRLklRMzIyNzU4MjkyLklRX0NMT1NFUFJJQ0UuNC8yLzIwMTQuVVNEAQAAAJTmPBMDAAAAAABq39g7+8jWCEacY5v8yNYIKkNJUS5JUTMyMTQ2MTU5My5JUV9DTE9TRVBSSUNFLjUvMi8yMDEzLlVTRAEAAABZHSkTAwAAAAAAQev1PvvI1gjBQb+a/MjWCCtDSVEuSVEyNjI1NDk0NDguSVFfQ0xPU0VQUklDRS45LzIwLzIwMTIuVVNEAQAAAMgvpg8DAAAAAAAy58ZJ+8jWCOzD65f8yNYIK0NJUS5JUTMxODkxMzgxOC5JUV9DTE9TRVBSSUNFLjcvMjYvMjAxOC5VU0QBAAAAGj0CEwIAAAAFMjMuNTEA8KcGRfvI1gjzVjuZ/MjWCCxDSVEuSVEyNjI1NDk0NDguSVFfQ0xPU0VQUklDRS4xMi8yNy8yMDE4LlVTRAEAAADIL6YPAgAAAAUyNi40MQDp+0ON/MjWCDRKwJX8yNYIK0NJUS5JUTI2MjU0OTQ0OC5JUV9DTE9TRVBSSUNFLjEvMTQvMjAxOS5VU0QBAAAAyC+mDwIAAAAFMzQuMTUAOPJjjvzI1ghKIQOW/MjWCCtDSVEuSVEzMjI3NTgyOTIuSVFf</t>
  </si>
  <si>
    <t>Q0xPU0VQUklDRS45LzI1LzIwMTIuVVNEAQAAAJTmPBMDAAAAAADKshhK+8jWCAWb2Zf8yNYIKkNJUS5JUTI0MDU3MzYxOS5JUV9DTE9TRVBSSUNFLjEvMi8yMDEzLlVTRAEAAACz3FYOAwAAAAAA5WfpjfzI1gjC19qV/MjWCCpDSVEuSVEzMDEyODM1OTguSVFfQ0xPU0VQUklDRS4zLzcvMjAxOS5VU0QBAAAADjn1EQIAAAAEMjAuOAAH6KiQ/MjWCNZkcJb8yNYIK0NJUS5JUTI0MzA0MDg5Ni5JUV9DTE9TRVBSSUNFLjExLzMvMjAxMS5VU0QBAAAAgIJ8DgMAAAAAADGW/Uz7yNYIizRql/zI1ggqQ0lRLklRMjU0NDgzNTc4LklRX0NMT1NFUFJJQ0UuMi84LzIwMTYuVVNEAQAAAHocKw8DAAAAAABJjd43+8jWCMTUdIL8yNYIK0NJUS5JUTI2MjU0OTQ0OC5JUV9DTE9TRVBSSUNFLjYvMjIvMjAxNy5VU0QBAAAAyC+mDwIAAAAFMTYuMTQAt6stQvvI1ghMWB2a/MjWCDRDSVEuKElOVkFMSUQgSURFTlRJRklFUikuSVFfQ0xPU0VQUklDRS4xMi84LzIwMTcuVVNEBQAAAAAAAAAIAAAAFChJbnZhbGlkIElkZW50aWZpZXIp/EyrUPvI1gj0/MeW/MjWCCtDSVEuSVEzMDEyODM1OTguSVFfQ0xPU0VQUklDRS40LzE2LzIwMTguVVNEAQAAAA459RECAAAABTE4LjYyAOTvzj37yNYI2N8mm/zI1ggqQ0lRLklRMTYyMzUyNi5JUV9DTE9TRVBSSUNFLjEyLzIxLzIwMTUuVVNEAQAAAObFGAADAAAAAACqy+mM/MjWCIUko5X8</t>
  </si>
  <si>
    <t>yNYIK0NJUS5JUTMxNDc0NDc5OC5JUV9DTE9TRVBSSUNFLjgvMTMvMjAxMi5VU0QBAAAA3p/CEgMAAAAAAPmmUUb7yNYIds7SmPzI1ggrQ0lRLklRNDE3ODgzODE0LklRX0NMT1NFUFJJQ0UuMS8zMS8yMDE0LlVTRAEAAACmZugYAwAAAAAAa9veN/vI1gj13XmC/MjWCCtDSVEuSVEyNTQ0ODM1NzguSVFfQ0xPU0VQUklDRS43LzIzLzIwMTguVVNEAQAAAHocKw8DAAAAAAAuq1FE+8jWCA31TZn8yNYILENJUS5JUTMyMTQ2MTU5My5JUV9DTE9TRVBSSUNFLjEwLzIzLzIwMTIuVVNEAQAAAFkdKRMDAAAAAACxuCZM+8jWCA+ETZf8yNYIK0NJUS5JUTI1NjU1NzMzNC5JUV9DTE9TRVBSSUNFLjExLzYvMjAxMy5VU0QBAAAAFsFKDwMAAAAAAOy6EE77yNYI4wg9l/zI1ggpQ0lRLklRMTYyMzUyNi5JUV9DTE9TRVBSSUNFLjEvMTcvMjAxNy5VU0QBAAAA5sUYAAMAAAAAAAV9Y478yNYIEh4OlvzI1ggqQ0lRLklRMzE4OTEzODE4LklRX0NMT1NFUFJJQ0UuOS82LzIwMTcuVVNEAQAAABo9AhMDAAAAAACqN7RI+8jWCEcPe5j8yNYIK0NJUS5JUTMyMjc1ODI5Mi5JUV9DTE9TRVBSSUNFLjcvMjUvMjAxMy5VU0QBAAAAlOY8EwMAAAAAAHQqX0X7yNYI1Co0mfzI1ggrQ0lRLklRMjU2NTU3MzM0LklRX0NMT1NFUFJJQ0UuMS8yMi8yMDE0LlVTRAEAAAAWwUoPAwAAAAAAphSLj/zI1gilSkSW/MjWCCxDSVEuSVEzMTg5MTM4</t>
  </si>
  <si>
    <t>MTguSVFfQ0xPU0VQUklDRS4xMC8yNi8yMDEyLlVTRAEAAAAaPQITAwAAAAAAS84lTPvI1girBUiX/MjWCCpDSVEuSVEyNTM4OTIyMzQuSVFfQ0xPU0VQUklDRS40LzQvMjAxMy5VU0QBAAAAihYiDwMAAAAAAOSJ5Dz7yNYIaY86m/zI1ggrQ0lRLklRMzE0NzQ0Nzk4LklRX0NMT1NFUFJJQ0UuNy8zMS8yMDE1LlVTRAEAAADen8ISAwAAAAAA8KcGRfvI1gjoYgaZ/MjWCCpDSVEuSVEyNTM4OTIyMzQuSVFfQ0xPU0VQUklDRS42LzUvMjAxNy5VU0QBAAAAihYiDwIAAAAENC4yNgDmr9dA+8jWCBeZb5r8yNYIK0NJUS5JUTI3Nzc5OTc5Ni5JUV9DTE9TRVBSSUNFLjcvMTkvMjAxNi5VU0QBAAAAdOOOEAIAAAAFMTcuMjgAGYoMRPvI1ghAak6Z/MjWCCpDSVEuSVEyNTY1NTczMzQuSVFfQ0xPU0VQUklDRS41LzkvMjAxMS5VU0QBAAAAFsFKDwMAAAAAAK90vT77yNYIspfhmvzI1ggsQ0lRLklRMjUyMDUwMDU2LklRX0NMT1NFUFJJQ0UuMTEvMjMvMjAxNi5VU0QBAAAAiPoFDwIAAAAFMTUuNjgAULAnT/vI1giljuCW/MjWCCtDSVEuSVEyNjM2NzU4MzIuSVFfQ0xPU0VQUklDRS4xLzEwLzIwMTkuVVNEAQAAALhftw8CAAAABTE0LjM2AFcNRI78yNYIxsD4lfzI1ggsQ0lRLklRMjQzMDQwODk2LklRX0NMT1NFUFJJQ0UuMTIvMTQvMjAxMS5VU0QBAAAAgIJ8DgMAAAAAAOslq1D7yNYIWtahlvzI1ggrQ0lRLklRMzIy</t>
  </si>
  <si>
    <t>NzU4MjkyLklRX0NMT1NFUFJJQ0UuOS8yNS8yMDE4LlVTRAEAAACU5jwTAwAAAAAAEJnGSfvI1gjZQReY/MjWCCtDSVEuSVEyNDMwNDA4OTYuSVFfQ0xPU0VQUklDRS4xLzExLzIwMTIuVVNEAQAAAICCfA4DAAAAAACy8uiN/MjWCL7/45X8yNYIK0NJUS5JUTI2MzY3NTgzMi5JUV9DTE9TRVBSSUNFLjkvMjYvMjAxMi5VU0QBAAAAuF+3DwMAAAAAALmLGEr7yNYIKVXVl/zI1ggpQ0lRLklRNDMyNzk0NjMuSVFfQ0xPU0VQUklDRS43LzcvMjAxMS5VU0QBAAAAZ2SUAgMAAAAAAAXbKEP7yNYIUnrBmfzI1ggrQ0lRLklRMjQwNTczNjE5LklRX0NMT1NFUFJJQ0UuMS8xMi8yMDE1LlVTRAEAAACz3FYOAwAAAAAAFqRjjvzI1giLmwqW/MjWCCtDSVEuSVEyNzc3OTk3OTYuSVFfQ0xPU0VQUklDRS44LzI5LzIwMTQuVVNEAQAAAHTjjhADAAAAAAAPXEZG+8jWCMwlg5j8yNYIK0NJUS5JUTMyMTQ2MTU5My5JUV9DTE9TRVBSSUNFLjQvMTEvMjAxMy5VU0QBAAAAWR0pEwMAAAAAAC57/jz7yNYIYzohm/zI1ggqQ0lRLklRMjUyMDUwMDU2LklRX0NMT1NFUFJJQ0UuNC8zLzIwMTQuVVNEAQAAAIj6BQ8DAAAAAABq39g7+8jWCBWTXpv8yNYIK0NJUS5JUTI3Nzc5OTc5Ni5JUV9DTE9TRVBSSUNFLjEvMTMvMjAxNy5VU0QBAAAAdOOOEAIAAAAFMTMuNjcARuZDjvzI1ghdtP6V/MjWCCxDSVEuSVE0MTc4ODM4MTQuSVFfQ0xP</t>
  </si>
  <si>
    <t>U0VQUklDRS4xMi8xMS8yMDE4LlVTRAEAAACmZugYAgAAAAQ0LjgzAFchKVD7yNYIgbKWlvzI1ggrQ0lRLklRMjU2NTU3MzM0LklRX0NMT1NFUFJJQ0UuMTIvNy8yMDE4LlVTRAEAAAAWwUoPAgAAAAU0Ny4yMQCsfj9P+8jWCBWEo5b8yNYIKUNJUS5JUTE2MjM1MjYuSVFfQ0xPU0VQUklDRS44LzE2LzIwMTIuVVNEAQAAAObFGAADAAAAAADpeetG+8jWCLaBtZj8yNYIK0NJUS5JUTI0MzIyMzg1Mi5JUV9DTE9TRVBSSUNFLjkvMjMvMjAxNC5VU0QBAAAALE1/DgMAAAAAAAp42Ef7yNYIQZgTmPzI1ggrQ0lRLklRNDE3ODgzODE0LklRX0NMT1NFUFJJQ0UuMTEvNy8yMDE2LlVTRAEAAACmZugYAwAAAAAAKfc2TfvI1ghvGTWX/MjWCCxDSVEuSVEyNzc3OTk3OTYuSVFfQ0xPU0VQUklDRS4xMC8yNy8yMDE3LlVTRAEAAAB0444QAgAAAAUyNy41OACP4TdN+8jWCPObjZf8yNYILkNJUS5OQVNEQVFHUzpBUlZOLklRX01BUktFVENBUC4xLzMxLzIwMTkuVVNELkgBAAAAgIJ8DgIAAAAKNTYzLjIzMDQyMwEGAAAABQAAAAExAQAAAAoxOTIyMTY4ODIzAwAAAAMxNjACAAAABjEwMDA1NAQAAAABMAcAAAAJMS8zMS8yMDE5wUSOg/vI1ghbe3iW/MjWCCpDSVEuSVEyNTY1NTczMzQuSVFfQ0xPU0VQUklDRS44LzIvMjAxOC5VU0QBAAAAFsFKDwIAAAAFNDEuNTUAUtxeRfvI1gjUGQ2Z/MjWCCxDSVEuSVEzMTQ3NDQ3OTgu</t>
  </si>
  <si>
    <t>SVFfQ0xPU0VQUklDRS4xMC8xNy8yMDEyLlVTRAEAAADen8ISAwAAAAAAYGcyS/vI1ghDwHKX/MjWCCpDSVEuSVExNjIzNTI2LklRX0NMT1NFUFJJQ0UuMTAvMjEvMjAxMS5VU0QBAAAA5sUYAAMAAAAAAKCRJkz7yNYIR7q3l/zI1ggqQ0lRLklRMjU0NDgzNTc4LklRX0NMT1NFUFJJQ0UuNi81LzIwMTMuVVNEAQAAAHocKw8DAAAAAAA1pvdB+8jWCNFuJZr8yNYILENJUS5JUTEzNDczMjU0Ni5JUV9DTE9TRVBSSUNFLjExLzI0LzIwMTUuVVNEAQAAAALbBwgCAAAACDMuMTM5MTE1AHL+J0/7yNYIPTjklvzI1ggrQ0lRLklRMzIyNzU4MjkyLklRX0NMT1NFUFJJQ0UuNC8xMi8yMDEyLlVTRAEAAACU5jwTAwAAAAAABj7PPfvI1gjgjxSb/MjWCCtDSVEuSVEyNjM2NzU4MzIuSVFfQ0xPU0VQUklDRS4xMC81LzIwMTUuVVNEAQAAALhftw8DAAAAAACEqhxK+8jWCGIOyJf8yNYIK0NJUS5JUTI1MjA1MDA1Ni5JUV9DTE9TRVBSSUNFLjUvMTIvMjAxNS5VU0QBAAAAiPoFDwMAAAAAAEHr9T77yNYI0Np1mvzI1ggrQ0lRLklRMTM0NzMyNTQ2LklRX0NMT1NFUFJJQ0UuNi8xOS8yMDEzLlVTRAEAAAAC2wcIAwAAAAAAUHEZQ/vI1gglWtqZ/MjWCCxDSVEuSVEyNTIwNTAwNTYuSVFfQ0xPU0VQUklDRS4xMC8xNy8yMDE2LlVTRAEAAACI+gUPAgAAAAUxMy4yNgBgZzJL+8jWCEkVjJf8yNYIOkNJUS5OQVNEQVFHUzpBUlZO</t>
  </si>
  <si>
    <t>LklRX0VBUk5JTkdfQ08uMTk5Mi4zLzMxLzIwMTkuTEZSLkYuVVNELkgBAAAAgIJ8DgMAAAAAAEFqLIz8yNYIhRN8lfzI1ggrQ0lRLklRMjUzODkyMjM0LklRX0NMT1NFUFJJQ0UuMTEvOS8yMDE4LlVTRAEAAACKFiIPAgAAAAM5LjEAfro3TfvI1gjDJjiX/MjWCCtDSVEuSVEzMTg5MTM4MTguSVFfQ0xPU0VQUklDRS42LzEzLzIwMTcuVVNEAQAAABo9AhMDAAAAAADMRDpB+8jWCOXIRZr8yNYIKkNJUS5JUTI2MjU0OTQ0OC5JUV9DTE9TRVBSSUNFLjUvNi8yMDE1LlVTRAEAAADIL6YPAwAAAAAA+2voPfvI1gjBMJia/MjWCCtDSVEuSVEzMjI3NTgyOTIuSVFfQ0xPU0VQUklDRS42LzE5LzIwMTIuVVNEAQAAAJTmPBMDAAAAAABRwSxC+8jWCCPu3pn8yNYIK0NJUS5JUTI1MjA1MDA1Ni5JUV9DTE9TRVBSSUNFLjkvMTkvMjAxOC5VU0QBAAAAiPoFDwIAAAAFMzMuMTkAM0gBSfvI1ggRVjOY/MjWCCxDSVEuSVEyNDMyMjM4NTIuSVFfQ0xPU0VQUklDRS4xMi8yNC8yMDEzLlVTRAEAAAAsTX8OAwAAAAAApKlFjfzI1ggQkMSV/MjWCCtDSVEuSVEyNDMyMjM4NTIuSVFfQ0xPU0VQUklDRS4yLzE4LzIwMTUuVVNEAQAAACxNfw4DAAAAAAAZoME4+8jWCNXZJoL8yNYILENJUS5JUTMyMTQ2MTU5My5JUV9DTE9TRVBSSUNFLjEwLzI2LzIwMTYuVVNEAQAAAFkdKRMDAAAAAADV2AxN+8jWCBmxXZf8yNYIK0NJUS5JUTI0</t>
  </si>
  <si>
    <t>MzIyMzg1Mi5JUV9DTE9TRVBSSUNFLjIvMjUvMjAxOS5VU0QBAAAALE1/DgIAAAAFMjkuMjYAGA+pkPzI1gjIX2mW/MjWCCtDSVEuSVEyNDMyMjM4NTIuSVFfQ0xPU0VQUklDRS4yLzIxLzIwMTguVVNEAQAAACxNfw4CAAAABTMzLjIxALMs0jn7yNYIdvo8gvzI1ggrQ0lRLklRMTM0NzMyNTQ2LklRX0NMT1NFUFJJQ0UuOS8yOS8yMDE0LlVTRAEAAAAC2wcIAwAAAAAAIWsDSfvI1gjWDveX/MjWCCxDSVEuSVEyNzc3OTk3OTYuSVFfQ0xPU0VQUklDRS4xMC8xOC8yMDE3LlVTRAEAAAB0444QAgAAAAUyNi45NABtHCZM+8jWCDEFw5f8yNYIK0NJUS5JUTMwMTI4MzU5OC5JUV9DTE9TRVBSSUNFLjgvMzEvMjAxOC5VU0QBAAAADjn1EQIAAAAFMTkuNjMAkrDZR/vI1ggh6YOY/MjWCCtDSVEuSVEyNTM4OTIyMzQuSVFfQ0xPU0VQUklDRS41LzE5LzIwMTYuVVNEAQAAAIoWIg8CAAAABDcuMzYAgcAmP/vI1giHn1ma/MjWCCtDSVEuSVEzMTQ3NDQ3OTguSVFfQ0xPU0VQUklDRS44LzE1LzIwMTEuVVNEAQAAAN6fwhIDAAAAAAAxqkZG+8jWCNjxA5n8yNYIOUNJUS5OQVNEQVFHUzpTUFJPLklRX1RPVEFMX1JFVi4yMDAwLjMvMzEvMjAxOS5MRlIuRi5VU0QuSAEAAACz3FYOAgAAAAUzLjk2NgEIAAAABQAAAAExAQAAAAoxOTQ5NjA0MzQwAwAAAAMxNjACAAAAAjI4BAAAAAEwBwAAAAkzLzMxLzIwMTkIAAAACjEyLzMx</t>
  </si>
  <si>
    <t>LzIwMTgJAAAAATAz/zqL/MjWCExJYpX8yNYIKkNJUS5JUTI2MzY3NTgzMi5JUV9DTE9TRVBSSUNFLjYvNy8yMDEyLlVTRAEAAAC4X7cPAwAAAAAAE1j3QfvI1giZWgma/MjWCClDSVEuSVExNjIzNTI2LklRX0NMT1NFUFJJQ0UuNy8yMC8yMDE2LlVTRAEAAADmxRgAAwAAAAAA9zsMRPvI1ghmkEWZ/MjWCCtDSVEuSVEyNDA1NzM2MTkuSVFfQ0xPU0VQUklDRS4yLzE1LzIwMTguVVNEAQAAALPcVg4CAAAABDkuOTYAfHnwOPvI1ghKkFOC/MjWCCtDSVEuSVEyNTIwNTAwNTYuSVFfQ0xPU0VQUklDRS4xMi80LzIwMTguVVNEAQAAAIj6BQ8CAAAABTMwLjQ5AEaUPk/7yNYI1oa+lvzI1ggsQ0lRLklRMzAxMjgzNTk4LklRX0NMT1NFUFJJQ0UuMTEvMTEvMjAxMy5VU0QBAAAADjn1EQMAAAAAAFXYMU77yNYIms0gl/zI1ggpQ0lRLklRNDMyNzk0NjMuSVFfQ0xPU0VQUklDRS4yLzMvMjAxNy5VU0QBAAAAZ2SUAgMAAAAAAGvKtzf7yNYIpm+SgvzI1ggqQ0lRLklRMjYyNTQ5NDQ4LklRX0NMT1NFUFJJQ0UuNC8xLzIwMTEuVVNEAQAAAMgvpg8DAAAAAABtEvk7+8jWCP/daZv8yNYINENJUS4oSU5WQUxJRCBJREVOVElGSUVSKS5JUV9DTE9TRVBSSUNFLjQvMzAvMjAxNS5VU0QFAAAAAAAAAAgAAAAUKEludmFsaWQgSWRlbnRpZmllcimkPOw9+8jWCPuwr5r8yNYIK0NJUS5JUTI0MzA0MDg5Ni5JUV9DTE9TRVBSSUNF</t>
  </si>
  <si>
    <t>LjYvMTQvMjAxOC5VU0QBAAAAgIJ8DgMAAAAAAODi9kH7yNYI5ab3mfzI1ggqQ0lRLklRMjc3Nzk5Nzk2LklRX0NMT1NFUFJJQ0UuNS84LzIwMTguVVNEAQAAAHTjjhACAAAABTIyLjI0AB+d9T77yNYIwIvBmvzI1ggrQ0lRLklRMjYyNTQ5NDQ4LklRX0NMT1NFUFJJQ0UuOC8xOS8yMDExLlVTRAEAAADIL6YPAwAAAAAApONQRvvI1ggrOOKY/MjWCCpDSVEuSVEyNTIwNTAwNTYuSVFfQ0xPU0VQUklDRS4zLzUvMjAxOS5VU0QBAAAAiPoFDwIAAAAFMjMuNjQAB+iokPzI1ggKkG6W/MjWCCtDSVEuSVEyNDA1NzM2MTkuSVFfQ0xPU0VQUklDRS41LzI1LzIwMTIuVVNEAQAAALPcVg4DAAAAAADEYddA+8jWCG63RJr8yNYINUNJUS5OQVNEQVFHUzpTUFJPLklRX0NBUEVYLjIwMDAuMy8zMS8yMDE5LkxGUi5GLlVTRC5IAQAAALPcVg4CAAAABi0yLjQzNgEIAAAABQAAAAExAQAAAAoxOTQ5NjA0MzQwAwAAAAMxNjACAAAABDIwMjEEAAAAATAHAAAACTMvMzEvMjAxOQgAAAAKMTIvMzEvMjAxOAkAAAABMDP/Oov8yNYIf75ilfzI1ggsQ0lRLklRMzE4OTEzODE4LklRX0NMT1NFUFJJQ0UuMTIvMjkvMjAxNS5VU0QBAAAAGj0CEwMAAAAAANjUQ438yNYIqqXDlfzI1ggqQ0lRLklRMzIyNzU4MjkyLklRX0NMT1NFUFJJQ0UuNS8xLzIwMTcuVVNEAQAAAJTmPBMDAAAAAAByfek9+8jWCM6yFpv8yNYIK0NJUS5JUTMyMjc1</t>
  </si>
  <si>
    <t>ODI5Mi5JUV9DTE9TRVBSSUNFLjgvMjQvMjAxMS5VU0QBAAAAlOY8EwMAAAAAALYE60b7yNYIihfMmPzI1ggsQ0lRLklRMjU2NTU3MzM0LklRX0NMT1NFUFJJQ0UuMTEvMTIvMjAxOC5VU0QBAAAAFsFKDwIAAAAFMzkuNjcAKfc2TfvI1ggK5TGX/MjWCCtDSVEuSVEyNDMwNDA4OTYuSVFfQ0xPU0VQUklDRS42LzE0LzIwMTcuVVNEAQAAAICCfA4DAAAAAAA1pvdB+8jWCBg+Rpr8yNYIK0NJUS5JUTI1NDQ4MzU3OC5JUV9DTE9TRVBSSUNFLjEvMjAvMjAxNS5VU0QBAAAAehwrDwMAAAAAAI+HSo/8yNYIqtg4lvzI1ggsQ0lRLklRMzE4OTEzODE4LklRX0NMT1NFUFJJQ0UuMTEvMjAvMjAxNy5VU0QBAAAAGj0CEwMAAAAAAGHXJ0/7yNYIeTUel/zI1gg0Q0lRLihJTlZBTElEIElERU5USUZJRVIpLklRX0NMT1NFUFJJQ0UuNy8yNS8yMDEzLlVTRAUAAAAAAAAACAAAABQoSW52YWxpZCBJZGVudGlmaWVyKXQqX0X7yNYIffs3mfzI1ggoQ0lRLklRMTYyMzUyNi5JUV9DTE9TRVBSSUNFLjgvNS8yMDE0LlVTRAEAAADmxRgAAwAAAAAAckdSRPvI1ggUze+Y/MjWCCxDSVEuSVEyNzc3OTk3OTYuSVFfQ0xPU0VQUklDRS4xMi8yNC8yMDE1LlVTRAEAAAB0444QAwAAAAAAd1bpjPzI1ggr062V/MjWCCxDSVEuSVEzMDEyODM1OTguSVFfQ0xPU0VQUklDRS4xMi8xOS8yMDEyLlVTRAEAAAAOOfURAwAAAAAA3UDqjPzI1gjs</t>
  </si>
  <si>
    <t>xKGV/MjWCCpDSVEuSVE0MzI3OTQ2My5JUV9DTE9TRVBSSUNFLjkvMjUvMjAxNy5VU0QBAAAAZ2SUAgIAAAAINy44NjUwNzcAldEcSvvI1gjrLzyY/MjWCCpDSVEuSVEyNTY1NTczMzQuSVFfQ0xPU0VQUklDRS40LzkvMjAxOC5VU0QBAAAAFsFKDwIAAAAFNDMuNDUAUMn+PPvI1ggvIEqb/MjWCCxDSVEuSVEyNTQ0ODM1NzguSVFfQ0xPU0VQUklDRS4xMC8zMC8yMDE4LlVTRAEAAAB6HCsPAwAAAAAAs4oMTfvI1ghlDnOX/MjWCCpDSVEuSVExNjIzNTI2LklRX0NMT1NFUFJJQ0UuMTAvMjgvMjAxNS5VU0QBAAAA5sUYAAMAAAAAALOKDE37yNYI5YVfl/zI1gg0Q0lRLihJTlZBTElEIElERU5USUZJRVIpLklRX0NMT1NFUFJJQ0UuOS8yMS8yMDEyLlVTRAUAAAAAAAAACAAAABQoSW52YWxpZCBJZGVudGlmaWVyKQ5PGUr7yNYIMGDsl/zI1ggrQ0lRLklRMzIyNzU4MjkyLklRX0NMT1NFUFJJQ0UuMi8xOC8yMDE2LlVTRAEAAACU5jwTAwAAAAAASXy3N/vI1gh3sDqC/MjWCCtDSVEuSVEyNjI1NDk0NDguSVFfQ0xPU0VQUklDRS44LzI2LzIwMTEuVVNEAQAAAMgvpg8DAAAAAADOWFBH+8jWCAdtv5j8yNYIKkNJUS5JUTE2MjM1MjYuSVFfQ0xPU0VQUklDRS4xMi8zMC8yMDEzLlVTRAEAAADmxRgAAwAAAAAAGN3pjfzI1gihP9iV/MjWCCtDSVEuSVEzMTQ3NDQ3OTguSVFfQ0xPU0VQUklDRS41LzIxLzIwMTguVVNE</t>
  </si>
  <si>
    <t>AQAAAN6fwhIDAAAAAACF/gdA+8jWCGiEeZr8yNYIKUNJUS5JUTE2MjM1MjYuSVFfQ0xPU0VQUklDRS41LzIxLzIwMTIuVVNEAQAAAObFGAADAAAAAAA/BzNA+8jWCEDhX5r8yNYILENJUS5JUTI0MzIyMzg1Mi5JUV9DTE9TRVBSSUNFLjEwLzI1LzIwMTguVVNEAQAAACxNfw4CAAAABTI3LjUyAMLfJkz7yNYI+CmCl/zI1ggqQ0lRLklRNDMyNzk0NjMuSVFfQ0xPU0VQUklDRS41LzE4LzIwMTEuVVNEAQAAAGdklAIDAAAAAABwmSY/+8jWCNlir5r8yNYIK0NJUS5JUTMxNDc0NDc5OC5JUV9DTE9TRVBSSUNFLjEvMjAvMjAxNS5VU0QBAAAA3p/CEgMAAAAAAI+HSo/8yNYIu/84lvzI1ggzQ0lRLihJTlZBTElEIElERU5USUZJRVIpLklRX0NMT1NFUFJJQ0UuMS8yLzIwMTMuVVNEBQAAAAAAAAAIAAAAFChJbnZhbGlkIElkZW50aWZpZXIp5WfpjfzI1gjC19qV/MjWCCpDSVEuSVExMzQ3MzI1NDYuSVFfQ0xPU0VQUklDRS4yLzYvMjAxMy5VU0QBAAAAAtsHCAMAAAAAAOYqwTj7yNYIozxygvzI1ggrQ0lRLklRMjc3Nzk5Nzk2LklRX0NMT1NFUFJJQ0UuOC8yNS8yMDE2LlVTRAEAAAB0444QAgAAAAUyMS4xNgDHK+tG+8jWCLHimZj8yNYIKkNJUS5JUTI1Mzg5MjIzNC5JUV9DTE9TRVBSSUNFLjgvNS8yMDE1LlVTRAEAAACKFiIPAwAAAAAAu9cxRfvI1gho2vKY/MjWCCtDSVEuSVEyNDMwNDA4OTYuSVFfQ0xPU0VQ</t>
  </si>
  <si>
    <t>UklDRS4xLzIzLzIwMTguVVNEAQAAAICCfA4DAAAAAAB5sAeP/MjWCAgCJZb8yNYILENJUS5JUTI1Mzg5MjIzNC5JUV9DTE9TRVBSSUNFLjExLzI0LzIwMTcuVVNEAQAAAIoWIg8CAAAABDQuMjcAijA/T/vI1ghyKgeX/MjWCCtDSVEuSVEyNTQ0ODM1NzguSVFfQ0xPU0VQUklDRS43LzEyLzIwMTIuVVNEAQAAAHocKw8DAAAAAABHgj9E+8jWCNtGcpn8yNYIKkNJUS5JUTQzMjc5NDYzLklRX0NMT1NFUFJJQ0UuNy8xMy8yMDE4LlVTRAEAAABnZJQCAgAAAAkxNC45MDM3MTgA9zsMRPvI1gjrt3SZ/MjWCCtDSVEuSVEzMTg5MTM4MTguSVFfQ0xPU0VQUklDRS4yLzEwLzIwMTcuVVNEAQAAABo9AhMDAAAAAADHqfY3+8jWCELgZYL8yNYIK0NJUS5JUTI0MDU3MzYxOS5JUV9DTE9TRVBSSUNFLjgvMjkvMjAxMi5VU0QBAAAAs9xWDgMAAAAAAJKw2Uf7yNYIxtBpmPzI1ggqQ0lRLklRMjQzMjIzODUyLklRX0NMT1NFUFJJQ0UuNy85LzIwMTUuVVNEAQAAACxNfw4DAAAAAAA4UClD+8jWCLn4cZn8yNYIK0NJUS5JUTI0MDU3MzYxOS5JUV9DTE9TRVBSSUNFLjkvMjUvMjAxMy5VU0QBAAAAs9xWDgMAAAAAAHODHEr7yNYIhuoRmPzI1ggrQ0lRLklRMjYyNTQ5NDQ4LklRX0NMT1NFUFJJQ0UuMS8yMi8yMDEzLlVTRAEAAADIL6YPAwAAAAAAwvxKj/zI1gh88SyW/MjWCCpDSVEuSVE0MTc4ODM4MTQuSVFfQ0xPU0VQUklD</t>
  </si>
  <si>
    <t>RS4yLzEvMjAxMy5VU0QBAAAApmboGAMAAAAAAIMN9jf7yNYIEeiHgvzI1ggrQ0lRLklRMjQzMjIzODUyLklRX0NMT1NFUFJJQ0UuOC8yNy8yMDE0LlVTRAEAAAAsTX8OAwAAAAAAdUZHRvvI1gh0QImY/MjWCCpDSVEuSVE0MTc4ODM4MTQuSVFfQ0xPU0VQUklDRS44LzMvMjAxNS5VU0QBAAAApmboGAMAAAAAAL0yBkX7yNYI6RgEmfzI1ggrQ0lRLklRMzAxMjgzNTk4LklRX0NMT1NFUFJJQ0UuMTAvMS8yMDE0LlVTRAEAAAAOOfURAwAAAAAAu4ACSfvI1gjM4eaX/MjWCCpDSVEuSVEyNTM4OTIyMzQuSVFfQ0xPU0VQUklDRS4yLzUvMjAxOC5VU0QBAAAAihYiDwIAAAAENi4yNwClW/Y3+8jWCNgulYL8yNYIKkNJUS5JUTE2MjM1MjYuSVFfQ0xPU0VQUklDRS4xMC8xMi8yMDE1LlVTRAEAAADmxRgAAwAAAAAAK3UPS/vI1ggaiamX/MjWCCxDSVEuSVEyNTY1NTczMzQuSVFfQ0xPU0VQUklDRS4xMi8yMC8yMDExLlVTRAEAAAAWwUoPAwAAAAAARglIjPzI1ggooI2V/MjWCCxDSVEuSVEyNTY1NTczMzQuSVFfQ0xPU0VQUklDRS4xMS8yNS8yMDE0LlVTRAEAAAAWwUoPAwAAAAAAUDkWTvvI1gj9c9qW/MjWCCpDSVEuSVEzMTg5MTM4MTguSVFfQ0xPU0VQUklDRS42LzYvMjAxMi5VU0QBAAAAGj0CEwMAAAAAADWm90H7yNYILSwWmvzI1ggsQ0lRLklRMzE4OTEzODE4LklRX0NMT1NFUFJJQ0UuMTEvMjkvMjAxMy5V</t>
  </si>
  <si>
    <t>U0QBAAAAGj0CEwMAAAAAAN/zP0/7yNYIYCu7lvzI1ggrQ0lRLklRMjQzMDQwODk2LklRX0NMT1NFUFJJQ0UuNC8xOS8yMDEyLlVTRAEAAACAgnwOAwAAAAAAkxXsPfvI1gg0jPCa/MjWCCtDSVEuSVEyNTM4OTIyMzQuSVFfQ0xPU0VQUklDRS4yLzE3LzIwMTUuVVNEAQAAAIoWIg8DAAAAAACDDfY3+8jWCBjAKYL8yNYIK0NJUS5JUTMyMjc1ODI5Mi5JUV9DTE9TRVBSSUNFLjEwLzgvMjAxNC5VU0QBAAAAlOY8EwMAAAAAACHAxkn7yNYIh37Bl/zI1ggrQ0lRLklRMzE0NzQ0Nzk4LklRX0NMT1NFUFJJQ0UuOS8yNC8yMDE4LlVTRAEAAADen8ISAwAAAAAAQw7HSfvI1ggKSxyY/MjWCCtDSVEuSVE0MTc4ODM4MTQuSVFfQ0xPU0VQUklDRS4xLzExLzIwMTYuVVNEAQAAAKZm6BgDAAAAAABXDUSO/MjWCMUK+5X8yNYIK0NJUS5JUTI0MDU3MzYxOS5JUV9DTE9TRVBSSUNFLjcvMTgvMjAxMi5VU0QBAAAAs9xWDgMAAAAAAHJHUkT7yNYIUZFOmfzI1gguQ0lRLk5BU0RBUUdTOlJVQlkuSVFfTUFSS0VUQ0FQLjEvMzEvMjAxOS5VU0QuSAEAAAAaPQITAgAAAAsxMDgyLjExNDYzMwEGAAAABQAAAAExAQAAAAoxOTIxODIxMzczAwAAAAMxNjACAAAABjEwMDA1NAQAAAABMAcAAAAJMS8zMS8yMDE5gkepg/vI1gg8T3GW/MjWCCxDSVEuSVEzMTQ3NDQ3OTguSVFfQ0xPU0VQUklDRS4xMC8xOC8yMDEyLlVTRAEAAADen8IS</t>
  </si>
  <si>
    <t>AwAAAAAAvUALTPvI1ggD/GiX/MjWCCtDSVEuSVEyNDA1NzM2MTkuSVFfQ0xPU0VQUklDRS4yLzE2LzIwMTYuVVNEAQAAALPcVg4DAAAAAAB88bc3+8jWCPjuS4L8yNYIKkNJUS5JUTEzNDczMjU0Ni5JUV9DTE9TRVBSSUNFLjIvNi8yMDE5LlVTRAEAAAAC2wcIAgAAAAgxLjI4MTk1MgCelxKQ/MjWCABjXpb8yNYIK0NJUS5JUTI2MjU0OTQ0OC5JUV9DTE9TRVBSSUNFLjYvMjMvMjAxNS5VU0QBAAAAyC+mDwMAAAAAAFTjJUL7yNYIQ7+8mfzI1gg0Q0lRLihJTlZBTElEIElERU5USUZJRVIpLklRX0NMT1NFUFJJQ0UuNC8yMS8yMDExLlVTRAUAAAAAAAAACAAAABQoSW52YWxpZCBJZGVudGlmaWVyKZUb/Tz7yNYIWGg6m/zI1ggrQ0lRLklRMjQzMjIzODUyLklRX0NMT1NFUFJJQ0UuMTIvMy8yMDEyLlVTRAEAAAAsTX8OAwAAAAAArH4/T/vI1gjeNqyW/MjWCClDSVEuSVExNjIzNTI2LklRX0NMT1NFUFJJQ0UuNC8zMC8yMDEyLlVTRAEAAADmxRgAAwAAAAAASYq8PvvI1giOzL6a/MjWCCxDSVEuSVEzMTQ3NDQ3OTguSVFfQ0xPU0VQUklDRS4xMi8yMC8yMDEyLlVTRAEAAADen8ISAwAAAAAAmaTpjPzI1gjZMaaV/MjWCCtDSVEuSVEyNTIwNTAwNTYuSVFfQ0xPU0VQUklDRS43LzE1LzIwMTUuVVNEAQAAAIj6BQ8DAAAAAAAZigxE+8jWCPc/WZn8yNYIK0NJUS5JUTMxNDc0NDc5OC5JUV9DTE9TRVBSSUNFLjcv</t>
  </si>
  <si>
    <t>MTEvMjAxNy5VU0QBAAAA3p/CEgMAAAAAAOYUDET7yNYIdjS9mfzI1ggqQ0lRLklRNDMyNzk0NjMuSVFfQ0xPU0VQUklDRS45LzIyLzIwMTUuVVNEAQAAAGdklAIDAAAAAACqWQJJ+8jWCKwQCZj8yNYIK0NJUS5JUTMwMTI4MzU5OC5JUV9DTE9TRVBSSUNFLjcvMjgvMjAxMS5VU0QBAAAADjn1EQMAAAAAAM5ZBkX7yNYIkJ9amfzI1ggsQ0lRLklRMTM0NzMyNTQ2LklRX0NMT1NFUFJJQ0UuMTEvMTEvMjAxMy5VU0QBAAAAAtsHCAMAAAAAAFXYMU77yNYIvBshl/zI1ggnQ0lRLk5BU0RBUUdTOkFSVk4uSVFfQkVUQV81WVIuMy8zMS8yMDE5AQAAAICCfA4DAAAAAABjuCyM/MjWCIUTfJX8yNYIKUNJUS5JUTE2MjM1MjYuSVFfQ0xPU0VQUklDRS4xLzE2LzIwMTUuVVNEAQAAAObFGAADAAAAAAB5sAeP/MjWCAdMJ5b8yNYIK0NJUS5JUTI2MjU0OTQ0OC5JUV9DTE9TRVBSSUNFLjgvMTEvMjAxNy5VU0QBAAAAyC+mDwIAAAAFMTkuMjIACs5RRvvI1ggPP/uY/MjWCCpDSVEuSVE0MzI3OTQ2My5JUV9DTE9TRVBSSUNFLjcvMjkvMjAxNS5VU0QBAAAAZ2SUAgMAAAAAAEVrB0X7yNYIEygZmfzI1ggrQ0lRLklRMzE0NzQ0Nzk4LklRX0NMT1NFUFJJQ0UuNi8yNy8yMDE4LlVTRAEAAADen8ISAwAAAAAA2V8YQ/vI1gjwZ7eZ/MjWCCxDSVEuSVEzMTg5MTM4MTguSVFfQ0xPU0VQUklDRS4xMi8zMC8yMDEzLlVTRAEAAAAa</t>
  </si>
  <si>
    <t>PQITAwAAAAAAGN3pjfzI1gjDjdiV/MjWCCtDSVEuSVEyNjI1NDk0NDguSVFfQ0xPU0VQUklDRS45LzE2LzIwMTYuVVNEAQAAAMgvpg8DAAAAAAB35AFJ+8jWCAjfIJj8yNYIK0NJUS5JUTMyMTQ2MTU5My5JUV9DTE9TRVBSSUNFLjcvMjcvMjAxNS5VU0QBAAAAWR0pEwMAAAAAAGEgUkT7yNYIiYMcmfzI1ggsQ0lRLklRMzAxMjgzNTk4LklRX0NMT1NFUFJJQ0UuMTAvMTIvMjAxMS5VU0QBAAAADjn1EQMAAAAAAPj/Dkv7yNYIlN7xl/zI1ggrQ0lRLklRMjc3Nzk5Nzk2LklRX0NMT1NFUFJJQ0UuNi8xMi8yMDEzLlVTRAEAAAB0444QAwAAAAAA7vgkQvvI1gjy9QCa/MjWCDVDSVEuTkFTREFRR1M6RE5MSS5JUV9DQVBFWC4yMDAwLjMvMzEvMjAxOS5MRlIuRi5VU0QuSAEAAAAOOfURAgAAAAYtMy4zOTMBCAAAAAUAAAABMQEAAAAKMTk0OTMyNTUwNgMAAAADMTYwAgAAAAQyMDIxBAAAAAEwBwAAAAkzLzMxLzIwMTkIAAAACjEyLzMxLzIwMTgJAAAAATAwQyyM/MjWCNhqgZX8yNYIKkNJUS5JUTEzNDczMjU0Ni5JUV9DTE9TRVBSSUNFLjIvOC8yMDE4LlVTRAEAAAAC2wcIAgAAAAgxLjY1NjM0NADE3MA4+8jWCAVPfIL8yNYILENJUS5JUTMwMTI4MzU5OC5JUV9DTE9TRVBSSUNFLjExLzI5LzIwMTEuVVNEAQAAAA459REDAAAAAACsfj9P+8jWCPcv6Jb8yNYIK0NJUS5JUTQxNzg4MzgxNC5JUV9DTE9TRVBSSUNF</t>
  </si>
  <si>
    <t>LjgvMzEvMjAxNi5VU0QBAAAApmboGAMAAAAAALNZA0j7yNYIbTVymPzI1ggrQ0lRLklRMjYzNjc1ODMyLklRX0NMT1NFUFJJQ0UuNi8xOS8yMDE0LlVTRAEAAAC4X7cPAwAAAAAAzekQQfvI1gh709iZ/MjWCCtDSVEuSVEyNTY1NTczMzQuSVFfQ0xPU0VQUklDRS4yLzI0LzIwMTcuVVNEAQAAABbBSg8CAAAABTI4LjA1AFor8Dj7yNYIC3EggvzI1ggqQ0lRLklRMjUyMDUwMDU2LklRX0NMT1NFUFJJQ0UuNS81LzIwMTcuVVNEAQAAAIj6BQ8CAAAABTE4LjYzAI0mvT77yNYIpVn/mvzI1ggrQ0lRLklRMzIxNDYxNTkzLklRX0NMT1NFUFJJQ0UuMTAvOC8yMDEzLlVTRAEAAABZHSkTAwAAAAAAk9wyS/vI1ggHB9WX/MjWCCxDSVEuSVEyNTM4OTIyMzQuSVFfQ0xPU0VQUklDRS4xMC8xNS8yMDE4LlVTRAEAAACKFiIPAgAAAAQ5LjQxAMWKDkv7yNYIRgS6l/zI1ggrQ0lRLklRMjYzNjc1ODMyLklRX0NMT1NFUFJJQ0UuMTAvMi8yMDE1LlVTRAEAAAC4X7cPAwAAAAAA29kYSvvI1giSYc+X/MjWCCxDSVEuSVEzMTg5MTM4MTguSVFfQ0xPU0VQUklDRS4xMi8xNC8yMDE4LlVTRAEAAAAaPQITAgAAAAUxNy4wNgCniapQ+8jWCDIziJb8yNYIKkNJUS5JUTI0MDU3MzYxOS5JUV9DTE9TRVBSSUNFLjQvNC8yMDExLlVTRAEAAACz3FYOAwAAAAAAS8T4O/vI1gjvbGeb/MjWCDhDSVEuSVEyNDMyMjM4NTIuSVFfVE9UQUxf</t>
  </si>
  <si>
    <t>REVCVC4yMDAwLjMvMzEvMjAxOS5MRlIuRi5VU0QuSAEAAAAsTX8OAgAAAAEwAQgAAAAFAAAAATEBAAAACjE5NDgxNDgzNjUDAAAAAzE2MAIAAAAENDE3MwQAAAABMAcAAAAJMy8zMS8yMDE5CAAAAAoxMi8zMS8yMDE4CQAAAAEwMEMsjPzI1gjXtIOV/MjWCCpDSVEuSVEyNjM2NzU4MzIuSVFfQ0xPU0VQUklDRS45LzkvMjAxNC5VU0QBAAAAuF+3DwMAAAAAAKXd6kb7yNYI4RNTmPzI1gguQ0lRLk5BU0RBUUdTOlRIT1IuSVFfTUFSS0VUQ0FQLjMvMzEvMjAxOS5VU0QuSAEAAAC4X7cPAgAAAAo2NDAuMjkyMDY0AQYAAAAFAAAAATEBAAAACjE5NDkyNTkzOTADAAAAAzE2MAIAAAAGMTAwMDU0BAAAAAEwBwAAAAkzLzMxLzIwMTnNFDqL/MjWCIqhcJX8yNYIK0NJUS5JUTI1NDQ4MzU3OC5JUV9DTE9TRVBSSUNFLjcvMTMvMjAxNS5VU0QBAAAAehwrDwMAAAAAAPSzKEP7yNYIFABlmfzI1ggrQ0lRLklRMzAxMjgzNTk4LklRX0NMT1NFUFJJQ0UuMS8xNy8yMDEyLlVTRAEAAAAOOfURAwAAAAAASRlkjvzI1gg6sACW/MjWCClDSVEuSVE0MzI3OTQ2My5JUV9DTE9TRVBSSUNFLjUvOS8yMDE0LlVTRAEAAABnZJQCAwAAAAAAYKDrPfvI1gizPLia/MjWCCtDSVEuSVEzMTQ3NDQ3OTguSVFfQ0xPU0VQUklDRS40LzE4LzIwMTMuVVNEAQAAAN6fwhIDAAAAAADTyM49+8jWCE10BZv8yNYIK0NJUS5JUTI1MjA1MDA1Ni5J</t>
  </si>
  <si>
    <t>UV9DTE9TRVBSSUNFLjQvMTMvMjAxNi5VU0QBAAAAiPoFDwIAAAAFMzguMTkAH0noO/vI1ggBKBeb/MjWCCxDSVEuSVEzMTg5MTM4MTguSVFfQ0xPU0VQUklDRS4xMS8yOC8yMDE2LlVTRAEAAAAaPQITAwAAAAAAeQk/T/vI1giaq9KW/MjWCCtDSVEuSVEzMTQ3NDQ3OTguSVFfQ0xPU0VQUklDRS41LzIzLzIwMTQuVVNEAQAAAN6fwhIDAAAAAACS5yY/+8jWCANQdpr8yNYIK0NJUS5JUTMyMTQ2MTU5My5JUV9DTE9TRVBSSUNFLjkvMjAvMjAxMi5VU0QBAAAAWR0pEwMAAAAAADLnxkn7yNYI7MPrl/zI1ggrQ0lRLklRMjU2NTU3MzM0LklRX0NMT1NFUFJJQ0UuOC8xMy8yMDE1LlVTRAEAAAAWwUoPAwAAAAAAdST5RfvI1gjQH8iY/MjWCCtDSVEuSVEzMTQ3NDQ3OTguSVFfQ0xPU0VQUklDRS42LzEzLzIwMTguVVNEAQAAAN6fwhIDAAAAAADxCfdB+8jWCL7KApr8yNYIK0NJUS5JUTI0MzIyMzg1Mi5JUV9DTE9TRVBSSUNFLjUvMTAvMjAxOC5VU0QBAAAALE1/DgIAAAAFMzMuNjUAkucmP/vI1gikgbOa/MjWCDVDSVEuKElOVkFMSUQgSURFTlRJRklFUikuSVFfQ0xPU0VQUklDRS4xMC8xOS8yMDE2LlVTRAUAAAAAAAAACAAAABQoSW52YWxpZCBJZGVudGlmaWVyKXmkCkz7yNYITqOAl/zI1ggqQ0lRLklRMTM0NzMyNTQ2LklRX0NMT1NFUFJJQ0UuNy8yLzIwMTQuVVNEAQAAAALbBwgDAAAAAADg4vZB+8jWCGay</t>
  </si>
  <si>
    <t>k5n8yNYINENJUS4oSU5WQUxJRCBJREVOVElGSUVSKS5JUV9DTE9TRVBSSUNFLjYvMTkvMjAxNC5VU0QFAAAAAAAAAAgAAAAUKEludmFsaWQgSWRlbnRpZmllcineEBFB+8jWCBLH3pn8yNYILENJUS5JUTI0MDU3MzYxOS5JUV9DTE9TRVBSSUNFLjExLzE0LzIwMTEuVVNEAQAAALPcVg4DAAAAAAD7dRVO+8jWCH7UOZf8yNYIK0NJUS5JUTI0MzA0MDg5Ni5JUV9DTE9TRVBSSUNFLjcvMTcvMjAxOC5VU0QBAAAAgIJ8DgMAAAAAAFipP0T7yNYIA9lkmfzI1ggrQ0lRLklRMjU2NTU3MzM0LklRX0NMT1NFUFJJQ0UuNC8xOC8yMDE2LlVTRAEAAAAWwUoPAgAAAAUxMi42MQD1sOQ8+8jWCA2w+5r8yNYIK0NJUS5JUTI3Nzc5OTc5Ni5JUV9DTE9TRVBSSUNFLjUvMjIvMjAxOC5VU0QBAAAAdOOOEAIAAAAFMjQuNTgAY7AHQPvI1ggVLXSa/MjWCCxDSVEuSVEzMjE0NjE1OTMuSVFfQ0xPU0VQUklDRS4xMC8yMS8yMDEzLlVTRAEAAABZHSkTAwAAAAAAkTwMTfvI1gipu5qX/MjWCCtDSVEuSVEyNjM2NzU4MzIuSVFfQ0xPU0VQUklDRS40LzEyLzIwMTcuVVNEAQAAALhftw8DAAAAAABh8P48+8jWCI1aXZv8yNYIK0NJUS5JUTI3Nzc5OTc5Ni5JUV9DTE9TRVBSSUNFLjUvMjkvMjAxNC5VU0QBAAAAdOOOEAMAAAAAAOJgzz/7yNYIqqNXmvzI1ggrQ0lRLklRMjQwNTczNjE5LklRX0NMT1NFUFJJQ0UuNi8xNi8yMDExLlVT</t>
  </si>
  <si>
    <t>RAEAAACz3FYOAwAAAAAAE1j3QfvI1giQ9B2a/MjWCDtDSVEuTkFTREFRR1M6VEhPUi5JUV9QUkVGX0VRVUlUWS4yMDAwLjMvMzEvMjAxOS5MRlIuRi5VU0QuSAEAAAC4X7cPAwAAAAAAzW6LgPzI1gg2C3+W/MjWCCtDSVEuSVEyNjM2NzU4MzIuSVFfQ0xPU0VQUklDRS43LzE5LzIwMTEuVVNEAQAAALhftw8DAAAAAAAlND9E+8jWCDZfjJn8yNYIKkNJUS5JUTI0MDU3MzYxOS5JUV9DTE9TRVBSSUNFLjQvOS8yMDEzLlVTRAEAAACz3FYOAwAAAAAAlGX/PPvI1gg+yieb/MjWCCtDSVEuSVEyNTM4OTIyMzQuSVFfQ0xPU0VQUklDRS45LzIwLzIwMTcuVVNEAQAAAIoWIg8CAAAABDQuNjMAIcDGSfvI1ghruE+Y/MjWCCxDSVEuSVEyNzc3OTk3OTYuSVFfQ0xPU0VQUklDRS4xMC8yNC8yMDEyLlVTRAEAAAB0444QAwAAAAAAfkMmTPvI1gio406X/MjWCCpDSVEuSVEyNDMwNDA4OTYuSVFfQ0xPU0VQUklDRS44LzgvMjAxNi5VU0QBAAAAgIJ8DgMAAAAAAFLcXkX7yNYIz3rxmPzI1ggsQ0lRLklRMjYzNjc1ODMyLklRX0NMT1NFUFJJQ0UuMTEvMjQvMjAxNS5VU0QBAAAAuF+3DwMAAAAAAIMlKE/7yNYILBHklvzI1ggrQ0lRLklRMjU2NTU3MzM0LklRX0NMT1NFUFJJQ0UuOS8xMy8yMDE2LlVTRAEAAAAWwUoPAgAAAAUyNC43MgD/HANJ+8jWCFaoMZj8yNYIK0NJUS5JUTI0MzA0MDg5Ni5JUV9DTE9TRVBSSUNFLjIv</t>
  </si>
  <si>
    <t>MTcvMjAxNy5VU0QBAAAAgIJ8DgMAAAAAAMTcwDj7yNYIHV9FgvzI1ggqQ0lRLklRMjUyMDUwMDU2LklRX0NMT1NFUFJJQ0UuNC80LzIwMTEuVVNEAQAAAIj6BQ8DAAAAAABLxPg7+8jWCLz3Zpv8yNYIK0NJUS5JUTI2MzY3NTgzMi5JUV9DTE9TRVBSSUNFLjgvMzEvMjAxNi5VU0QBAAAAuF+3DwMAAAAAANWnA0j7yNYIKwVtmPzI1ggsQ0lRLklRMzIyNzU4MjkyLklRX0NMT1NFUFJJQ0UuMTEvMTMvMjAxNS5VU0QBAAAAlOY8EwMAAAAAAAydFU77yNYIxMsOl/zI1ggrQ0lRLklRMzE0NzQ0Nzk4LklRX0NMT1NFUFJJQ0UuMTEvNS8yMDE1LlVTRAEAAADen8ISAwAAAAAAQr39TPvI1ggaVjSX/MjWCCpDSVEuSVE0MzI3OTQ2My5JUV9DTE9TRVBSSUNFLjIvMTIvMjAxNS5VU0QBAAAAZ2SUAgMAAAAAANjQ9jf7yNYIITc8gvzI1ggrQ0lRLklRMjUyMDUwMDU2LklRX0NMT1NFUFJJQ0UuNS8xMC8yMDE2LlVTRAEAAACI+gUPAgAAAAUzMC42MQAMk+g9+8jWCHaJgJr8yNYIKkNJUS5JUTMyMTQ2MTU5My5JUV9DTE9TRVBSSUNFLjkvNS8yMDE3LlVTRAEAAABZHSkTAwAAAAAAu160SPvI1ggSLn+Y/MjWCCxDSVEuSVEyNTY1NTczMzQuSVFfQ0xPU0VQUklDRS4xMC8yMy8yMDE1LlVTRAEAAAAWwUoPAwAAAAAAj2omTPvI1gia726X/MjWCDxDSVEuKElOVkFMSUQgSURFTlRJRklFUikuSVFfQ0FQRVguMTk5Mi4zLzMx</t>
  </si>
  <si>
    <t>LzIwMTkuTEZSLkYuVVNELkgFAAAAAAAAAAgAAAAUKEludmFsaWQgSWRlbnRpZmllcimlT9KK/MjWCOcUX5X8yNYIK0NJUS5JUTQxNzg4MzgxNC5JUV9DTE9TRVBSSUNFLjcvMTgvMjAxNy5VU0QBAAAApmboGAMAAAAAAJSVUkT7yNYIA+qLmfzI1ggrQ0lRLklRMjc3Nzk5Nzk2LklRX0NMT1NFUFJJQ0UuNC8xNi8yMDEzLlVTRAEAAAB0444QAwAAAAAAc838PPvI1gg64Qmb/MjWCCpDSVEuSVEzMjE0NjE1OTMuSVFfQ0xPU0VQUklDRS40LzcvMjAxNC5VU0QBAAAAWR0pEwMAAAAAABUc2Dv7yNYI02JZm/zI1ggsQ0lRLklRMjYzNjc1ODMyLklRX0NMT1NFUFJJQ0UuMTAvMjEvMjAxNC5VU0QBAAAAuF+3DwMAAAAAAKRY9kv7yNYIbc+Hl/zI1ggqQ0lRLklRMjU0NDgzNTc4LklRX0NMT1NFUFJJQ0UuMS83LzIwMTYuVVNEAQAAAHocKw8DAAAAAAB5W0SO/MjWCGP48JX8yNYILENJUS5JUTI2MjU0OTQ0OC5JUV9DTE9TRVBSSUNFLjEwLzE4LzIwMTIuVVNEAQAAAMgvpg8DAAAAAAC9QAtM+8jWCCSUa5f8yNYIK0NJUS5JUTI2MjU0OTQ0OC5JUV9DTE9TRVBSSUNFLjIvMjYvMjAxNi5VU0QBAAAAyC+mDwMAAAAAAHLm9Tf7yNYI7foWgvzI1ggsQ0lRLklRMzE0NzQ0Nzk4LklRX0NMT1NFUFJJQ0UuMTEvMzAvMjAxNi5VU0QBAAAA3p/CEgMAAAAAAAFCQE/7yNYIaw7JlvzI1ggqQ0lRLklRMTYyMzUyNi5JUV9DTE9T</t>
  </si>
  <si>
    <t>RVBSSUNFLjEwLzI0LzIwMTIuVVNEAQAAAObFGAADAAAAAACgkSZM+8jWCJYGUZf8yNYIK0NJUS5JUTMyMTQ2MTU5My5JUV9DTE9TRVBSSUNFLjYvMjIvMjAxOC5VU0QBAAAAWR0pEwIAAAAFMjAuNzUAhDYtQvvI1gjsj8CZ/MjWCCtDSVEuSVE0MTc4ODM4MTQuSVFfQ0xPU0VQUklDRS43LzMxLzIwMTQuVVNEAQAAAKZm6BgDAAAAAABYqT9E+8jWCC21BJn8yNYILENJUS5JUTI0MDU3MzYxOS5JUV9DTE9TRVBSSUNFLjEwLzMxLzIwMTIuVVNEAQAAALPcVg4DAAAAAABexwtN+8jWCPgHNJf8yNYIK0NJUS5JUTI0MDU3MzYxOS5JUV9DTE9TRVBSSUNFLjYvMTYvMjAxNC5VU0QBAAAAs9xWDgMAAAAAAF3B2ED7yNYI6MjwmfzI1ggsQ0lRLklRMzE0NzQ0Nzk4LklRX0NMT1NFUFJJQ0UuMTAvMTEvMjAxMi5VU0QBAAAA3p/CEgMAAAAAAMWKDkv7yNYIr/+Ml/zI1ggqQ0lRLklRMTM0NzMyNTQ2LklRX0NMT1NFUFJJQ0UuNC81LzIwMTMuVVNEAQAAAALbBwgDAAAAAADTYuQ8+8jWCCapN5v8yNYIK0NJUS5JUTMyMjc1ODI5Mi5JUV9DTE9TRVBSSUNFLjEvMTAvMjAxMy5VU0QBAAAAlOY8EwMAAAAAAEbmQ478yNYI98n9lfzI1ggrQ0lRLklRMjYyNTQ5NDQ4LklRX0NMT1NFUFJJQ0UuOC8yNC8yMDE4LlVTRAEAAADIL6YPAgAAAAU0OC40MgB5lU9H+8jWCMIJmpj8yNYIK0NJUS5JUTMxODkxMzgxOC5JUV9DTE9TRVBS</t>
  </si>
  <si>
    <t>SUNFLjUvMTgvMjAxNy5VU0QBAAAAGj0CEwMAAAAAAD0kJj/7yNYIsoa6mvzI1ggrQ0lRLklRMjUyMDUwMDU2LklRX0NMT1NFUFJJQ0UuNi8yNC8yMDE0LlVTRAEAAACI+gUPAwAAAAAAZ/8PQfvI1ginPcKZ/MjWCCtDSVEuSVEzMjI3NTgyOTIuSVFfQ0xPU0VQUklDRS44LzMwLzIwMTMuVVNEAQAAAJTmPBMDAAAAAAAbn9hH+8jWCF9Bkpj8yNYIK0NJUS5JUTMxODkxMzgxOC5JUV9DTE9TRVBSSUNFLjExLzQvMjAxNC5VU0QBAAAAGj0CEwMAAAAAAL1AC0z7yNYIeJBHl/zI1ggrQ0lRLklRNDE3ODgzODE0LklRX0NMT1NFUFJJQ0UuMTAvNi8yMDE0LlVTRAEAAACmZugYAwAAAAAAy0bISfvI1ghND9GX/MjWCCtDSVEuSVEyNzc3OTk3OTYuSVFfQ0xPU0VQUklDRS41LzIwLzIwMTEuVVNEAQAAAHTjjhADAAAAAADiYM8/+8jWCM5/oZr8yNYIK0NJUS5JUTMxODkxMzgxOC5JUV9DTE9TRVBSSUNFLjEwLzUvMjAxNy5VU0QBAAAAGj0CEwMAAAAAAAknD0v7yNYI4fEEmPzI1ggrQ0lRLklRMTM0NzMyNTQ2LklRX0NMT1NFUFJJQ0UuNC8xMi8yMDE4LlVTRAEAAAAC2wcIAgAAAAgxLjYwMDg5OQBzzfw8+8jWCEpjM5v8yNYIK0NJUS5JUTI1Mzg5MjIzNC5JUV9DTE9TRVBSSUNFLjkvMTkvMjAxNi5VU0QBAAAAihYiDwIAAAAENi45NABEbwFJ+8jWCJKDHZj8yNYILENJUS5JUTEzNDczMjU0Ni5JUV9DTE9TRVBSSUNF</t>
  </si>
  <si>
    <t>LjExLzIxLzIwMTMuVVNEAQAAAALbBwgDAAAAAAC9pT9P+8jWCPsH35b8yNYIKkNJUS5JUTI2MzY3NTgzMi5JUV9DTE9TRVBSSUNFLjUvMi8yMDE3LlVTRAEAAAC4X7cPAwAAAAAALuHoPfvI1gix8gqb/MjWCCtDSVEuSVEyNjM2NzU4MzIuSVFfQ0xPU0VQUklDRS40LzMwLzIwMTIuVVNEAQAAALhftw8DAAAAAAA4Y7w++8jWCJ/zvpr8yNYIKkNJUS5JUTMxNDc0NDc5OC5JUV9DTE9TRVBSSUNFLjQvOS8yMDE4LlVTRAEAAADen8ISAwAAAAAAUMn+PPvI1gjsOUeb/MjWCCtDSVEuSVEyNTM4OTIyMzQuSVFfQ0xPU0VQUklDRS4yLzI4LzIwMTkuVVNEAQAAAIoWIg8CAAAABDguMzYAGA+pkPzI1gjY0GuW/MjWCCpDSVEuSVEzMTg5MTM4MTguSVFfQ0xPU0VQUklDRS41LzEvMjAxMy5VU0QBAAAAGj0CEwMAAAAAAHRg9j77yNYIvLPKmvzI1gg5Q0lRLk5BU0RBUUdNOkFQTS5JUV9UT1RBTF9ERUJULjIwMDAuMy8zMS8yMDE5LkxGUi5GLlVTRC5IAQAAAHocKw8CAAAACTE1Ljg5NjU4MQEIAAAABQAAAAExAQAAAAoxOTEzNjI2MjE1AwAAAAMxNjACAAAABDQxNzMEAAAAATAHAAAACTMvMzEvMjAxOQgAAAAJNi8zMC8yMDE4CQAAAAEwAIo6i/zI1gi+zG6V/MjWCDNDSVEuKElOVkFMSUQgSURFTlRJRklFUikuSVFfQ0xPU0VQUklDRS43LzYvMjAxNy5VU0QFAAAAAAAAAAgAAAAUKEludmFsaWQgSWRlbnRpZmllcin0</t>
  </si>
  <si>
    <t>syhD+8jWCFo71pn8yNYIKkNJUS5JUTI2MjU0OTQ0OC5JUV9DTE9TRVBSSUNFLjgvOC8yMDE0LlVTRAEAAADIL6YPAwAAAAAAHYRRRPvI1ggOeNaY/MjWCCpDSVEuSVEyNTY1NTczMzQuSVFfQ0xPU0VQUklDRS4xLzMvMjAxNy5VU0QBAAAAFsFKDwIAAAAEMjYuMgBP5kSN/MjWCLMc1pX8yNYIKUNJUS5JUTE2MjM1MjYuSVFfQ0xPU0VQUklDRS4yLzI4LzIwMTcuVVNEAQAAAObFGAADAAAAAAAZF9M5+8jWCDMDE4L8yNYIKUNJUS5JUTE2MjM1MjYuSVFfQ0xPU0VQUklDRS4yLzEwLzIwMTcuVVNEAQAAAObFGAADAAAAAADHqfY3+8jWCGQuZoL8yNYIK0NJUS5JUTI1NDQ4MzU3OC5JUV9DTE9TRVBSSUNFLjExLzYvMjAxNS5VU0QBAAAAehwrDwMAAAAAAI/hN037yNYIufknl/zI1ggrQ0lRLklRMjU0NDgzNTc4LklRX0NMT1NFUFJJQ0UuMS8yMi8yMDE2LlVTRAEAAAB6HCsPAwAAAAAAoK5Kj/zI1gg0fTWW/MjWCCpDSVEuSVE0MzI3OTQ2My5JUV9DTE9TRVBSSUNFLjYvMjAvMjAxMy5VU0QBAAAAZ2SUAgMAAAAAAKbqF0P7yNYIJ8bVmfzI1ggrQ0lRLklRMzAxMjgzNTk4LklRX0NMT1NFUFJJQ0UuNy8yNS8yMDE4LlVTRAEAAAAOOfURAgAAAAUxMy44OQAjHQdF+8jWCFVpRZn8yNYIK0NJUS5JUTI3Nzc5OTc5Ni5JUV9DTE9TRVBSSUNFLjExLzIvMjAxNS5VU0QBAAAAdOOOEAMAAAAAAA6S/0z7yNYII81Gl/zI</t>
  </si>
  <si>
    <t>1ggrQ0lRLklRMTM0NzMyNTQ2LklRX0NMT1NFUFJJQ0UuMS8yNi8yMDE1LlVTRAEAAAAC2wcIAwAAAAAAYniKj/zI1giwLVKW/MjWCCpDSVEuSVEzMTQ3NDQ3OTguSVFfQ0xPU0VQUklDRS41LzEvMjAxNy5VU0QBAAAA3p/CEgMAAAAAAFAv6T37yNYIJCwVm/zI1ggrQ0lRLklRMjU0NDgzNTc4LklRX0NMT1NFUFJJQ0UuNy8xNS8yMDE1LlVTRAEAAAB6HCsPAwAAAAAACGMMRPvI1ghe4FeZ/MjWCCpDSVEuSVEyNjM2NzU4MzIuSVFfQ0xPU0VQUklDRS42LzUvMjAxMy5VU0QBAAAAuF+3DwMAAAAAALsdOkH7yNYIJ+gjmvzI1ggqQ0lRLklRMjc3Nzk5Nzk2LklRX0NMT1NFUFJJQ0UuNC80LzIwMTYuVVNEAQAAAHTjjhADAAAAAABq39g7+8jWCBMWPJv8yNYIKkNJUS5JUTMyMTQ2MTU5My5JUV9DTE9TRVBSSUNFLjgvNC8yMDExLlVTRAEAAABZHSkTAwAAAAAAMI5eRfvI1gjYAiuZ/MjWCCtDSVEuSVEzMTg5MTM4MTguSVFfQ0xPU0VQUklDRS43LzMwLzIwMTQuVVNEAQAAABo9AhMDAAAAAADV7QtE+8jWCAn7CJn8yNYIM0NJUS4oSU5WQUxJRCBJREVOVElGSUVSKS5JUV9DTE9TRVBSSUNFLjYvNS8yMDEzLlVTRAUAAAAAAAAACAAAABQoSW52YWxpZCBJZGVudGlmaWVyKUbN90H7yNYI87wlmvzI1ggsQ0lRLklRMzIyNzU4MjkyLklRX0NMT1NFUFJJQ0UuMTIvMjQvMjAxMi5VU0QBAAAAlOY8EwMAAAAAAC2YRI38</t>
  </si>
  <si>
    <t>yNYITGuwlfzI1ggrQ0lRLklRMjYzNjc1ODMyLklRX0NMT1NFUFJJQ0UuNS8xMS8yMDE2LlVTRAEAAAC4X7cPAwAAAAAAr3S9PvvI1gjbvYOa/MjWCCtDSVEuSVEyNjI1NDk0NDguSVFfQ0xPU0VQUklDRS42LzEwLzIwMTEuVVNEAQAAAMgvpg8DAAAAAAAhCDtB+8jWCA1bOJr8yNYIKkNJUS5JUTMxNDc0NDc5OC5JUV9DTE9TRVBSSUNFLjEvMy8yMDEzLlVTRAEAAADen8ISAwAAAAAAwxnpjfzI1gjhA+KV/MjWCCtDSVEuSVE0MTc4ODM4MTQuSVFfQ0xPU0VQUklDRS41LzI5LzIwMTIuVVNEAQAAAKZm6BgDAAAAAAC8whBB+8jWCNh5PJr8yNYIKUNJUS5JUTQzMjc5NDYzLklRX0NMT1NFUFJJQ0UuNC85LzIwMTguVVNEAQAAAGdklAICAAAACTExLjYwMjAyMwBQyf48+8jWCB75SZv8yNYIK0NJUS5JUTI1MjA1MDA1Ni5JUV9DTE9TRVBSSUNFLjUvMjgvMjAxNS5VU0QBAAAAiPoFDwMAAAAAAKXxM0D7yNYIETMvmvzI1ggrQ0lRLklRMzIyNzU4MjkyLklRX0NMT1NFUFJJQ0UuMi8yMy8yMDE3LlVTRAEAAACU5jwTAwAAAAAAnsfwOPvI1gifQi2C/MjWCCxDSVEuSVEyNDMyMjM4NTIuSVFfQ0xPU0VQUklDRS4xMi8yNy8yMDE3LlVTRAEAAAAsTX8OAgAAAAUzMS44OQCqy+mM/MjWCIRupZX8yNYIK0NJUS5JUTMxODkxMzgxOC5JUV9DTE9TRVBSSUNFLjMvMjUvMjAxOS5VU0QBAAAAGj0CEwIAAAAFMTYuODUAdZO+</t>
  </si>
  <si>
    <t>kPzI1ghr7HqW/MjWCCpDSVEuSVE0MzI3OTQ2My5JUV9DTE9TRVBSSUNFLjcvMjYvMjAxMy5VU0QBAAAAZ2SUAgMAAAAAAEG1XkX7yNYIs5IxmfzI1ggrQ0lRLklRMzIxNDYxNTkzLklRX0NMT1NFUFJJQ0UuNi8xNS8yMDEyLlVTRAEAAABZHSkTAwAAAAAApoQtQvvI1giWJ+mZ/MjWCCtDSVEuSVEyNTQ0ODM1NzguSVFfQ0xPU0VQUklDRS42LzI1LzIwMTIuVVNEAQAAAHocKw8DAAAAAACVwxdD+8jWCMpBwJn8yNYIK0NJUS5JUTMxNDc0NDc5OC5JUV9DTE9TRVBSSUNFLjEwLzIvMjAxNy5VU0QBAAAA3p/CEgMAAAAAAJMx9kv7yNYIPnYamPzI1ggqQ0lRLklRMjU0NDgzNTc4LklRX0NMT1NFUFJJQ0UuOC8yLzIwMTguVVNEAQAAAHocKw8DAAAAAABjA19F+8jWCNQZDZn8yNYIK0NJUS5JUTMxNDc0NDc5OC5JUV9DTE9TRVBSSUNFLjUvMTUvMjAxNS5VU0QBAAAA3p/CEgMAAAAAACz9JT/7yNYIkcxpmvzI1ggrQ0lRLklRNDE3ODgzODE0LklRX0NMT1NFUFJJQ0UuNy8xMy8yMDE3LlVTRAEAAACmZugYAwAAAAAAevc/RPvI1ghtvaqZ/MjWCEdDSVEuTkFTREFRR1M6TVJTTi5JUV9NSU5PUklUWV9JTlRFUkVTVF9UT1RBTC4yMDAwLjEvMzEvMjAxOS5MRlIuRi5VU0QuSAEAAADmxRgAAwAAAAAAzpUUpvvI1gg94yCW/MjWCClDSVEuSVExNjIzNTI2LklRX0NMT1NFUFJJQ0UuNy8xNy8yMDEyLlVTRAEAAADmxRgA</t>
  </si>
  <si>
    <t>AwAAAAAAg25SRPvI1gjEyliZ/MjWCCxDSVEuSVEyNjM2NzU4MzIuSVFfQ0xPU0VQUklDRS4xMC8xMC8yMDExLlVTRAEAAAC4X7cPAwAAAAAAGk4PS/vI1ggZ9fmX/MjWCCtDSVEuSVExMzQ3MzI1NDYuSVFfQ0xPU0VQUklDRS4yLzI3LzIwMTguVVNEAQAAAALbBwgCAAAACDEuNjUzMzUyAGMI7Tn7yNYIgoIhgvzI1ggrQ0lRLklRMjUyMDUwMDU2LklRX0NMT1NFUFJJQ0UuOC8xOS8yMDE2LlVTRAEAAACI+gUPAgAAAAUxOC42NwAKzlFG+8jWCF3mvZj8yNYIK0NJUS5JUTI1MjA1MDA1Ni5JUV9DTE9TRVBSSUNFLjkvMjYvMjAxNi5VU0QBAAAAiPoFDwIAAAAFMTQuMTIA/ScZSvvI1ggu9PCX/MjWCCtDSVEuSVEzMjE0NjE1OTMuSVFfQ0xPU0VQUklDRS4xMC83LzIwMTUuVVNEAQAAAFkdKRMDAAAAAAAewBtK+8jWCKnMwZf8yNYIK0NJUS5JUTMyMjc1ODI5Mi5JUV9DTE9TRVBSSUNFLjUvMTQvMjAxNC5VU0QBAAAAlOY8EwMAAAAAAC7h6D37yNYImlSjmvzI1ggsQ0lRLklRMzE4OTEzODE4LklRX0NMT1NFUFJJQ0UuMTIvMjgvMjAxMS5VU0QBAAAAGj0CEwMAAAAAAC2YRI38yNYI96evlfzI1ggqQ0lRLklRMjQwNTczNjE5LklRX0NMT1NFUFJJQ0UuNi8zLzIwMTYuVVNEAQAAALPcVg4DAAAAAAAu4DJA+8jWCFKcD5r8yNYIKkNJUS5JUTI2MzY3NTgzMi5JUV9DTE9TRVBSSUNFLjUvMy8yMDEyLlVTRAEAAAC4</t>
  </si>
  <si>
    <t>X7cPAwAAAAAA/U71PvvI1gjNyaOa/MjWCClDSVEuSVExNjIzNTI2LklRX0NMT1NFUFJJQ0UuNS8yMS8yMDE1LlVTRAEAAADmxRgAAwAAAAAAONrNP/vI1giaMlWa/MjWCCtDSVEuSVEzMDEyODM1OTguSVFfQ0xPU0VQUklDRS42LzEzLzIwMTEuVVNEAQAAAA459REDAAAAAADukjpB+8jWCBB9MZr8yNYIK0NJUS5JUTI1Mzg5MjIzNC5JUV9DTE9TRVBSSUNFLjExLzkvMjAxNS5VU0QBAAAAihYiDwMAAAAAAG2TN037yNYI3bMjl/zI1ggrQ0lRLklRMjUyMDUwMDU2LklRX0NMT1NFUFJJQ0UuMS8xOC8yMDE4LlVTRAEAAACI+gUPAgAAAAUyOS44NAD0VWOO/MjWCHacE5b8yNYIK0NJUS5JUTI2MzY3NTgzMi5JUV9DTE9TRVBSSUNFLjEvMzAvMjAxOC5VU0QBAAAAuF+3DwMAAAAAAJXtio/8yNYIYPhFlvzI1ggrQ0lRLklRMTM0NzMyNTQ2LklRX0NMT1NFUFJJQ0UuNy8yNy8yMDE3LlVTRAEAAAAC2wcIAgAAAAcxLjkxNjIxAJmJMUX7yNYICtNUmfzI1ggqQ0lRLklRMjU0NDgzNTc4LklRX0NMT1NFUFJJQ0UuMi8xLzIwMTguVVNEAQAAAHocKw8DAAAAAAD6Hvc3+8jWCI8EoIL8yNYIKkNJUS5JUTI1MjA1MDA1Ni5JUV9DTE9TRVBSSUNFLjYvNy8yMDE2LlVTRAEAAACI+gUPAgAAAAUzMy41NwDViNdA+8jWCPRh/Jn8yNYIKkNJUS5JUTMxODkxMzgxOC5JUV9DTE9TRVBSSUNFLjgvNi8yMDE0LlVTRAEAAAAaPQIT</t>
  </si>
  <si>
    <t>AwAAAAAAUPlRRPvI1ggqguSY/MjWCCpDSVEuSVExMzQ3MzI1NDYuSVFfQ0xPU0VQUklDRS4yLzMvMjAxNS5VU0QBAAAAAtsHCAMAAAAAABYY3jf7yNYI2B1ugvzI1ggrQ0lRLklRMjQzMjIzODUyLklRX0NMT1NFUFJJQ0UuOC8xNS8yMDEyLlVTRAEAAAAsTX8OAwAAAAAApONQRvvI1ghNdbuY/MjWCCtDSVEuSVEzMjE0NjE1OTMuSVFfQ0xPU0VQUklDRS4xMS8xLzIwMTIuVVNEAQAAAFkdKRMDAAAAAAB1Mv5M+8jWCA9zJpf8yNYIPUNJUS5OQVNEQVFHUzpGSVhYLklRX0VCSVREQV9NQVJHSU4uMjAwMC4zLzMxLzIwMTkuTEZSLkYuVVNELkgBAAAAWR0pEwMAAAACTk0BCAAAAAUAAAABMQEAAAAKMTk0OTE2NjA1MgMAAAADMTYwAgAAAAQ0MDQ3BAAAAAEwBwAAAAkzLzMxLzIwMTkIAAAACjEyLzMxLzIwMTgJAAAAATDvYjqL/MjWCDNydJX8yNYILENJUS5JUTI0MDU3MzYxOS5JUV9DTE9TRVBSSUNFLjEyLzE0LzIwMTcuVVNEAQAAALPcVg4CAAAABTExLjQzAAHbn1D7yNYImpqrlvzI1ggrQ0lRLklRMjU2NTU3MzM0LklRX0NMT1NFUFJJQ0UuNS8xMC8yMDE2LlVTRAEAAAAWwUoPAgAAAAQxNS41AB266D37yNYIVDuAmvzI1ggrQ0lRLklRMjU0NDgzNTc4LklRX0NMT1NFUFJJQ0UuMTAvNy8yMDExLlVTRAEAAAB6HCsPAwAAAAAALUf1S/vI1gidVQSY/MjWCCpDSVEuSVEyNzc3OTk3OTYuSVFfQ0xPU0VQUklD</t>
  </si>
  <si>
    <t>RS41LzIvMjAxNy5VU0QBAAAAdOOOEAIAAAAFMTQuNTIAPwjpPfvI1gjTQAub/MjWCCpDSVEuSVE0MzI3OTQ2My5JUV9DTE9TRVBSSUNFLjgvMTUvMjAxOC5VU0QBAAAAZ2SUAgIAAAAIMTQuMDQ3NjEACs5RRvvI1gila9yY/MjWCCtDSVEuSVEyNTM4OTIyMzQuSVFfQ0xPU0VQUklDRS42LzIyLzIwMTEuVVNEAQAAAIoWIg8DAAAAAABDvCVC+8jWCDaSAZr8yNYILENJUS5JUTMyMjc1ODI5Mi5JUV9DTE9TRVBSSUNFLjExLzE0LzIwMTguVVNEAQAAAJTmPBMCAAAABTE1LjAzAC7rFU77yNYINZkdl/zI1gg+Q0lRLk5BU0RBUUdTOlJVQlkuSVFfQ0FTSF9TVF9JTlZFU1QuMjAwMC4zLzMxLzIwMTkuTEZSLkYuVVNELkgBAAAAGj0CEwIAAAAHNDA0LjA1MQEIAAAABQAAAAExAQAAAAoxOTUxNTIzMDg3AwAAAAMxNjACAAAABDEwMDIEAAAAATAHAAAACTMvMzEvMjAxOQgAAAAKMTIvMzEvMjAxOAkAAAABMO9iOov8yNYI3fh1lfzI1ggrQ0lRLklRNDE3ODgzODE0LklRX0NMT1NFUFJJQ0UuNC8xOC8yMDExLlVTRAEAAACmZugYAwAAAAAAYfD+PPvI1gg/kUyb/MjWCDRDSVEuKElOVkFMSUQgSURFTlRJRklFUikuSVFfQ0xPU0VQUklDRS44LzE5LzIwMTQuVVNEBQAAAAAAAAAIAAAAFChJbnZhbGlkIElkZW50aWZpZXIpdCpfRfvI1gjN7KeY/MjWCCpDSVEuSVEyNjI1NDk0NDguSVFfQ0xPU0VQUklDRS4yLzUvMjAx</t>
  </si>
  <si>
    <t>Ni5VU0QBAAAAyC+mDwMAAAAAAFq03jf7yNYIjj17gvzI1ggrQ0lRLklRMjUyMDUwMDU2LklRX0NMT1NFUFJJQ0UuOC8yNi8yMDE2LlVTRAEAAACI+gUPAgAAAAUxOC4zMwCUtupG+8jWCFE8i5j8yNYIK0NJUS5JUTQxNzg4MzgxNC5JUV9DTE9TRVBSSUNFLjQvMTUvMjAxNC5VU0QBAAAApmboGAMAAAAAAB9J6Dv7yNYIVvw+m/zI1ggqQ0lRLklRMjYzNjc1ODMyLklRX0NMT1NFUFJJQ0UuMi84LzIwMTYuVVNEAQAAALhftw8DAAAAAABatN43+8jWCMTUdIL8yNYIK0NJUS5JUTI2MjU0OTQ0OC5JUV9DTE9TRVBSSUNFLjkvMTMvMjAxMS5VU0QBAAAAyC+mDwMAAAAAAO+Jskj7yNYIWDZ7mPzI1ggqQ0lRLklRNDMyNzk0NjMuSVFfQ0xPU0VQUklDRS4xMi8zLzIwMTguVVNEAQAAAGdklAICAAAACTEyLjY5NjUzNQCbVz9P+8jWCDoFxJb8yNYILENJUS5JUTI0MzIyMzg1Mi5JUV9DTE9TRVBSSUNFLjExLzExLzIwMTQuVVNEAQAAACxNfw4DAAAAAACAFQxN+8jWCGaiIpf8yNYIO0NJUS5OQVNEQVFHTTpXVkUuSVFfRUJJVERBX0VTVC5DWTIwMTkuMy8zMS8yMDE5LkNPTi5GLlVTRC5IAQAAABbBSg8CAAAACC0xOTkuNzUyAQ4AAAAFAAAAAjExAQAAAAEwAgAAAAoxMDAzMjQzMzgzAwAAAAYxMDAxODcEAAAAATIGAAAAATAHAAAAAzE2MAgAAAABMAkAAAABMQoAAAABMAsAAAALMTEzNDEyNTQyODUMAAAAATcNAAAA</t>
  </si>
  <si>
    <t>CDQvMS8yMDE5EAAAAAkzLzMxLzIwMTljuCyM/MjWCHM2fpX8yNYILENJUS5JUTMwMTI4MzU5OC5JUV9DTE9TRVBSSUNFLjEyLzMxLzIwMTQuVVNEAQAAAA459REDAAAAAAApBOqN/MjWCG7K15X8yNYIKkNJUS5JUTI0MDU3MzYxOS5JUV9DTE9TRVBSSUNFLjQvNi8yMDE4LlVTRAEAAACz3FYOAgAAAAUxMy44NgByF/88+8jWCDxvU5v8yNYIK0NJUS5JUTI1NDQ4MzU3OC5JUV9DTE9TRVBSSUNFLjExLzUvMjAxOC5VU0QBAAAAehwrDwMAAAAAAIZZ/kz7yNYIlJpVl/zI1ggsQ0lRLklRMjUyMDUwMDU2LklRX0NMT1NFUFJJQ0UuMTAvMTIvMjAxMi5VU0QBAAAAiPoFDwMAAAAAALRjDkv7yNYIs9eDl/zI1ggqQ0lRLklRMzAxMjgzNTk4LklRX0NMT1NFUFJJQ0UuOC8zLzIwMTguVVNEAQAAAA459RECAAAABTEzLjg2AEG1XkX7yNYIsF8RmfzI1ggrQ0lRLklRMjc3Nzk5Nzk2LklRX0NMT1NFUFJJQ0UuNy8xOS8yMDE4LlVTRAEAAAB0444QAgAAAAUzMS42MwAD5j5E+8jWCMMUW5n8yNYIK0NJUS5JUTMxNDc0NDc5OC5JUV9DTE9TRVBSSUNFLjcvMTUvMjAxMS5VU0QBAAAA3p/CEgMAAAAAAMTGC0T7yNYIuFObmfzI1gg1Q0lRLihJTlZBTElEIElERU5USUZJRVIpLklRX0NMT1NFUFJJQ0UuMTEvMTAvMjAxNC5VU0QFAAAAAAAAAAgAAAAUKEludmFsaWQgSWRlbnRpZmllcinEsQxN+8jWCGOAKZf8yNYIKkNJUS5J</t>
  </si>
  <si>
    <t>UTI0MzA0MDg5Ni5JUV9DTE9TRVBSSUNFLjUvNy8yMDEzLlVTRAEAAACAgnwOAwAAAAAALP0lP/vI1ghkvama/MjWCCpDSVEuSVEyNTM4OTIyMzQuSVFfQ0xPU0VQUklDRS41LzEvMjAxNS5VU0QBAAAAihYiDwMAAAAAAGFW6T37yNYIM7SkmvzI1ggrQ0lRLklRMjU2NTU3MzM0LklRX0NMT1NFUFJJQ0UuOC8xOC8yMDE3LlVTRAEAAAAWwUoPAgAAAAUxNy4xNQC2BOtG+8jWCL2MzJj8yNYIK0NJUS5JUTI1NDQ4MzU3OC5JUV9DTE9TRVBSSUNFLjEyLzUvMjAxOC5VU0QBAAAAehwrDwMAAAAAAAFCQE/7yNYIC2i6lvzI1ggrQ0lRLklRMjYzNjc1ODMyLklRX0NMT1NFUFJJQ0UuMTEvOC8yMDEzLlVTRAEAAAC4X7cPAwAAAAAAymwQTvvI1ghTDyeX/MjWCCtDSVEuSVE0MTc4ODM4MTQuSVFfQ0xPU0VQUklDRS42LzI5LzIwMTIuVVNEAQAAAKZm6BgDAAAAAACUHkFD+8jWCNUTp5n8yNYIK0NJUS5JUTMwMTI4MzU5OC5JUV9DTE9TRVBSSUNFLjcvMjYvMjAxNi5VU0QBAAAADjn1EQMAAAAAAGEgUkT7yNYItf4smfzI1ggrQ0lRLklRMTM0NzMyNTQ2LklRX0NMT1NFUFJJQ0UuOC8xNC8yMDEyLlVTRAEAAAAC2wcIAwAAAAAA11hRRvvI1gi+QsqY/MjWCCtDSVEuSVEyNTQ0ODM1NzguSVFfQ0xPU0VQUklDRS4yLzEyLzIwMTUuVVNEAQAAAHocKw8DAAAAAADY0PY3+8jWCCE3PIL8yNYIK0NJUS5JUTI2MzY3NTgzMi5J</t>
  </si>
  <si>
    <t>UV9DTE9TRVBSSUNFLjEwLzEvMjAxOC5VU0QBAAAAuF+3DwMAAAAAAJXRHEr7yNYIj1D9l/zI1ggqQ0lRLklRMjQwNTczNjE5LklRX0NMT1NFUFJJQ0UuOC8yLzIwMTIuVVNEAQAAALPcVg4DAAAAAAAwjl5F+8jWCLgP/5j8yNYIKkNJUS5JUTI2MzY3NTgzMi5JUV9DTE9TRVBSSUNFLjkvNS8yMDEyLlVTRAEAAAC4X7cPAwAAAAAAmRC0SPvI1giju0SY/MjWCCtDSVEuSVEyNTIwNTAwNTYuSVFfQ0xPU0VQUklDRS4xLzE4LzIwMTIuVVNEAQAAAIj6BQ8DAAAAAAA48mOO/MjWCLALBJb8yNYIK0NJUS5JUTI0MzIyMzg1Mi5JUV9DTE9TRVBSSUNFLjEvMjYvMjAxNy5VU0QBAAAALE1/DgIAAAAFMTUuNDYAfmBKj/zI1gjtvjuW/MjWCCtDSVEuSVEyNjM2NzU4MzIuSVFfQ0xPU0VQUklDRS41LzI0LzIwMTIuVVNEAQAAALhftw8DAAAAAADViNdA+8jWCHsGTpr8yNYIK0NJUS5JUTI3Nzc5OTc5Ni5JUV9DTE9TRVBSSUNFLjYvMTYvMjAxNS5VU0QBAAAAdOOOEAMAAAAAAN1rOkH7yNYIuuHkmfzI1ggrQ0lRLklRMjU0NDgzNTc4LklRX0NMT1NFUFJJQ0UuMTAvNy8yMDE0LlVTRAEAAAB6HCsPAwAAAAAAqfjHSfvI1giDpsqX/MjWCCtDSVEuSVEyNjI1NDk0NDguSVFfQ0xPU0VQUklDRS43LzE5LzIwMTYuVVNEAQAAAMgvpg8DAAAAAAAqsQxE+8jWCDGvSZn8yNYIKkNJUS5JUTI0MzA0MDg5Ni5JUV9DTE9TRVBSSUNF</t>
  </si>
  <si>
    <t>LjgvNC8yMDE2LlVTRAEAAACAgnwOAwAAAAAAiGIxRfvI1ggLZwSZ/MjWCCxDSVEuSVEzMTg5MTM4MTguSVFfQ0xPU0VQUklDRS4xMi8xNy8yMDE0LlVTRAEAAAAaPQITAwAAAAAAE5RHjPzI1ggjEpmV/MjWCCpDSVEuSVExNjIzNTI2LklRX0NMT1NFUFJJQ0UuMTEvMTAvMjAxNC5VU0QBAAAA5sUYAAMAAAAAAMSxDE37yNYIMAspl/zI1ggpQ0lRLklRMTYyMzUyNi5JUV9DTE9TRVBSSUNFLjEwLzEvMjAxMy5VU0QBAAAA5sUYAAMAAAAAAG8REEv7yNYItMD2l/zI1gg8Q0lRLk5BU0RBUUdNOldWRS5JUV9SRVZFTlVFX0VTVC5DWTIwMjAuMy8zMS8yMDE5LkNPTi5GLlVTRC5IAQAAABbBSg8CAAAABjYyLjk5MgEOAAAABQAAAAIxMQEAAAABMAIAAAAKMTAwMzI0MzM4OAMAAAAGMTAwMTgwBAAAAAEyBgAAAAEwBwAAAAMxNjAIAAAAATAJAAAAATEKAAAAATALAAAACzExMzQyMzU4OTMyDAAAAAE3DQAAAAg0LzEvMjAxORAAAAAJMy8zMS8yMDE5Y7gsjPzI1giEXX6V/MjWCCtDSVEuSVEzMTQ3NDQ3OTguSVFfQ0xPU0VQUklDRS43LzMwLzIwMTguVVNEAQAAAN6fwhIDAAAAAADdJTJF+8jWCIKJLJn8yNYIK0NJUS5JUTMyMjc1ODI5Mi5JUV9DTE9TRVBSSUNFLjEvMTgvMjAxOS5VU0QBAAAAlOY8EwIAAAAEOC4xMgB5sAeP/MjWCEyeJZb8yNYIKkNJUS5JUTI0MzA0MDg5Ni5JUV9DTE9TRVBSSUNFLjgvMS8yMDE4</t>
  </si>
  <si>
    <t>LlVTRAEAAACAgnwOAwAAAAAAiGIxRfvI1ggi4x2Z/MjWCCtDSVEuSVExMzQ3MzI1NDYuSVFfQ0xPU0VQUklDRS43LzI2LzIwMTIuVVNEAQAAAALbBwgDAAAAAADOWQZF+8jWCKllIZn8yNYIK0NJUS5JUTI0MDU3MzYxOS5JUV9DTE9TRVBSSUNFLjgvMTAvMjAxMS5VU0QBAAAAs9xWDgMAAAAAAA86+EX7yNYIJ3ESmfzI1ggqQ0lRLklRMjUyMDUwMDU2LklRX0NMT1NFUFJJQ0UuMi83LzIwMTguVVNEAQAAAIj6BQ8CAAAABTM2LjY3APdRwTj7yNYIWKaBgvzI1ggsQ0lRLklRMjYzNjc1ODMyLklRX0NMT1NFUFJJQ0UuMTIvMjcvMjAxMi5VU0QBAAAAuF+3DwMAAAAAAJOCRY38yNYIIAHHlfzI1ggwQ0lRLk5BU0RBUUdNOkFHTEUuSVFfTEFTVFNBTEVQUklDRS4xLzMxLzIwMTkuVVNEAQAAAIoWIg8CAAAABDkuMTQA0muOg/vI1ggr686F/MjWCCtDSVEuSVEyNDA1NzM2MTkuSVFfQ0xPU0VQUklDRS42LzExLzIwMTIuVVNEAQAAALPcVg4DAAAAAACHWCZC+8jWCBaw/Jn8yNYIKUNJUS5JUTE2MjM1MjYuSVFfQ0xPU0VQUklDRS40LzI0LzIwMTUuVVNEAQAAAObFGAADAAAAAABsKNA9+8jWCPMAwpr8yNYIKkNJUS5JUTMyMjc1ODI5Mi5JUV9DTE9TRVBSSUNFLjUvNC8yMDE3LlVTRAEAAACU5jwTAwAAAAAAr3S9PvvI1giA6QWb/MjWCClDSVEuSVExNjIzNTI2LklRX0NMT1NFUFJJQ0UuMS8zMC8yMDE3LlVTRAEA</t>
  </si>
  <si>
    <t>AADmxRgAAwAAAAAAle2Kj/zI1giklEaW/MjWCCtDSVEuSVEyNzc3OTk3OTYuSVFfQ0xPU0VQUklDRS4xLzE5LzIwMTcuVVNEAQAAAHTjjhACAAAABTEyLjkxAJv+B4/8yNYIlBIdlvzI1ggqQ0lRLklRMjU0NDgzNTc4LklRX0NMT1NFUFJJQ0UuNS8yLzIwMTcuVVNEAQAAAHocKw8DAAAAAAAduug9+8jWCAdsCZv8yNYIKUNJUS5JUTQzMjc5NDYzLklRX0NMT1NFUFJJQ0UuNi8yLzIwMTEuVVNEAQAAAGdklAIDAAAAAAAu4DJA+8jWCOpnYZr8yNYILENJUS5JUTMwMTI4MzU5OC5JUV9DTE9TRVBSSUNFLjEyLzE4LzIwMTguVVNEAQAAAA459RECAAAABTIwLjQ4AAHbn1D7yNYI70yFlvzI1ggrQ0lRLklRMzAxMjgzNTk4LklRX0NMT1NFUFJJQ0UuMS8zMC8yMDE0LlVTRAEAAAAOOfURAwAAAAAAwOUSkPzI1ghGa1qW/MjWCCpDSVEuSVEyNTQ0ODM1NzguSVFfQ0xPU0VQUklDRS44LzEvMjAxNi5VU0QBAAAAehwrDwMAAAAAAO2WNEX7yNYIOJgSmfzI1ggrQ0lRLklRMjUyMDUwMDU2LklRX0NMT1NFUFJJQ0UuMS8yMy8yMDE4LlVTRAEAAACI+gUPAgAAAAQzNC44AHmwB4/8yNYIGSkllvzI1ggrQ0lRLklRMjUyMDUwMDU2LklRX0NMT1NFUFJJQ0UuMS8yOC8yMDE0LlVTRAEAAACI+gUPAwAAAAAA0QwTkPzI1ghI11WW/MjWCCxDSVEuSVEyNTM4OTIyMzQuSVFfQ0xPU0VQUklDRS4xMS8yNS8yMDE2LlVTRAEAAACK</t>
  </si>
  <si>
    <t>FiIPAgAAAAQ1LjA5AJtXP0/7yNYImD/XlvzI1ggqQ0lRLklRMzE4OTEzODE4LklRX0NMT1NFUFJJQ0UuOS8zLzIwMTMuVVNEAQAAABo9AhMDAAAAAACqN7RI+8jWCKhrh5j8yNYILENJUS5JUTI1NDQ4MzU3OC5JUV9DTE9TRVBSSUNFLjEyLzE4LzIwMTMuVVNEAQAAAHocKw8DAAAAAAAtiSVR+8jWCHnxgZb8yNYIKkNJUS5JUTEzNDczMjU0Ni5JUV9DTE9TRVBSSUNFLjEvMi8yMDE5LlVTRAEAAAAC2wcIAgAAAAcxLjI2NTAxABjd6Y38yNYIByrZlfzI1gg1Q0lRLihJTlZBTElEIElERU5USUZJRVIpLklRX0NMT1NFUFJJQ0UuMTAvMjQvMjAxNC5VU0QFAAAAAAAAAAgAAAAUKEludmFsaWQgSWRlbnRpZmllcikaTg9L+8jWCDKZcpf8yNYINENJUS4oSU5WQUxJRCBJREVOVElGSUVSKS5JUV9DTE9TRVBSSUNFLjcvMTUvMjAxMy5VU0QFAAAAAAAAAAgAAAAUKEludmFsaWQgSWRlbnRpZmllcik/0lFE+8jWCJkWbZn8yNYILENJUS5JUTMyMTQ2MTU5My5JUV9DTE9TRVBSSUNFLjExLzEzLzIwMTUuVVNEAQAAAFkdKRMDAAAAAAD7dRVO+8jWCLOkDpf8yNYIKkNJUS5JUTI1NjU1NzMzNC5JUV9DTE9TRVBSSUNFLjIvMS8yMDE3LlVTRAEAAAAWwUoPAgAAAAQyOC44ABYY3jf7yNYIWW2mgvzI1ggrQ0lRLklRMjUzODkyMjM0LklRX0NMT1NFUFJJQ0UuOS8yNy8yMDExLlVTRAEAAACKFiIPAwAAAAAAMufGSfvI1gij</t>
  </si>
  <si>
    <t>u0SY/MjWCCxDSVEuSVEzMTQ3NDQ3OTguSVFfQ0xPU0VQUklDRS4xMi8yNC8yMDEzLlVTRAEAAADen8ISAwAAAAAApKlFjfzI1gj/aMSV/MjWCCpDSVEuSVEzMTg5MTM4MTguSVFfQ0xPU0VQUklDRS4yLzEvMjAxNi5VU0QBAAAAGj0CEwMAAAAAAHwC3zf7yNYIo02ZgvzI1ggpQ0lRLklRMTYyMzUyNi5JUV9DTE9TRVBSSUNFLjExLzgvMjAxMi5VU0QBAAAA5sUYAAMAAAAAAGFgFk77yNYIcL4Ll/zI1ggqQ0lRLklRMzAxMjgzNTk4LklRX0NMT1NFUFJJQ0UuMi80LzIwMTYuVVNEAQAAAA459REDAAAAAABatN43+8jWCBNUg4L8yNYIK0NJUS5JUTI1Mzg5MjIzNC5JUV9DTE9TRVBSSUNFLjEvMTcvMjAxOS5VU0QBAAAAihYiDwIAAAAEOC45NgCb/geP/MjWCLWqH5b8yNYIK0NJUS5JUTI1NjU1NzMzNC5JUV9DTE9TRVBSSUNFLjEyLzgvMjAxNy5VU0QBAAAAFsFKDwIAAAAEMzYuOADJ16pQ+8jWCJ85x5b8yNYIK0NJUS5JUTMwMTI4MzU5OC5JUV9DTE9TRVBSSUNFLjYvMjYvMjAxMy5VU0QBAAAADjn1EQMAAAAAALZsQUP7yNYIrYG0mfzI1ggrQ0lRLklRMjU2NTU3MzM0LklRX0NMT1NFUFJJQ0UuOC8xNC8yMDE0LlVTRAEAAAAWwUoPAwAAAAAA3SUyRfvI1ghKU8KY/MjWCCxDSVEuSVEyNDMwNDA4OTYuSVFfQ0xPU0VQUklDRS4xMS8yMS8yMDExLlVTRAEAAACAgnwOAwAAAAAA3sYwTvvI1gjS0BWX/MjWCCpD</t>
  </si>
  <si>
    <t>SVEuSVEyNTY1NTczMzQuSVFfQ0xPU0VQUklDRS45LzMvMjAxMy5VU0QBAAAAFsFKDwMAAAAAALtetEj7yNYIqGuHmPzI1ggqQ0lRLklRMTM0NzMyNTQ2LklRX0NMT1NFUFJJQ0UuOC8zLzIwMTUuVVNEAQAAAALbBwgCAAAACDMuNDM4ODY1AM5ZBkX7yNYIlQsBmfzI1ggsQ0lRLklRMzE4OTEzODE4LklRX0NMT1NFUFJJQ0UuMTAvMTkvMjAxMS5VU0QBAAAAGj0CEwMAAAAAAGh9Ckz7yNYIEtm7l/zI1ggrQ0lRLklRMzE0NzQ0Nzk4LklRX0NMT1NFUFJJQ0UuOC8xOS8yMDEzLlVTRAEAAADen8ISAwAAAAAAzlhQR/vI1ghXosuY/MjWCCtDSVEuSVEyNjM2NzU4MzIuSVFfQ0xPU0VQUklDRS42LzE0LzIwMTguVVNEAQAAALhftw8DAAAAAADg4vZB+8jWCI8t+Zn8yNYIKkNJUS5JUTMxNDc0NDc5OC5JUV9DTE9TRVBSSUNFLjYvMy8yMDExLlVTRAEAAADen8ISAwAAAAAAXcHYQPvI1ggek1+a/MjWCCpDSVEuSVEyNTIwNTAwNTYuSVFfQ0xPU0VQUklDRS44LzQvMjAxMS5VU0QBAAAAiPoFDwMAAAAAAEG1XkX7yNYI2AIrmfzI1ggrQ0lRLklRMzE4OTEzODE4LklRX0NMT1NFUFJJQ0UuNS8xMS8yMDEyLlVTRAEAAAAaPQITAwAAAAAASQHOP/vI1gg0WXua/MjWCCxDSVEuSVEzMDEyODM1OTguSVFfQ0xPU0VQUklDRS4xMC8yNC8yMDE2LlVTRAEAAAAOOfURAwAAAAAAfkMmTPvI1ghG4muX/MjWCCxDSVEuSVEyNTQ0</t>
  </si>
  <si>
    <t>ODM1NzguSVFfQ0xPU0VQUklDRS4xMi8yNy8yMDE4LlVTRAEAAAB6HCsPAgAAAAUxNS42OQDp+0ON/MjWCCMjwJX8yNYINENJUS4oSU5WQUxJRCBJREVOVElGSUVSKS5JUV9DTE9TRVBSSUNFLjExLzgvMjAxMy5VU0QFAAAAAAAAAAgAAAAUKEludmFsaWQgSWRlbnRpZmllcinbkxBO+8jWCJerJ5f8yNYILENJUS5JUTI2MjU0OTQ0OC5JUV9DTE9TRVBSSUNFLjEyLzIzLzIwMTUuVVNEAQAAAMgvpg8DAAAAAACIfemM/MjWCOc2rZX8yNYIKUNJUS5JUTQzMjc5NDYzLklRX0NMT1NFUFJJQ0UuNy8xLzIwMTYuVVNEAQAAAGdklAIDAAAAAABRwSxC+8jWCFJpmpn8yNYIKkNJUS5JUTI3Nzc5OTc5Ni5JUV9DTE9TRVBSSUNFLjgvOS8yMDEzLlVTRAEAAAB0444QAwAAAAAAxjFRRvvI1ghCtPuY/MjWCCtDSVEuSVEyNTQ0ODM1NzguSVFfQ0xPU0VQUklDRS4xLzI3LzIwMTUuVVNEAQAAAHocKw8DAAAAAADA5RKQ/MjWCJ2aVpb8yNYIK0NJUS5JUTI0MzA0MDg5Ni5JUV9DTE9TRVBSSUNFLjEwLzkvMjAxMy5VU0QBAAAAgIJ8DgMAAAAAAIK1Mkv7yNYI5yTQl/zI1ggrQ0lRLklRNDE3ODgzODE0LklRX0NMT1NFUFJJQ0UuNi8yNi8yMDEyLlVTRAEAAACmZugYAwAAAAAACzBCQ/vI1ghYvrOZ/MjWCClDSVEuSVExNjIzNTI2LklRX0NMT1NFUFJJQ0UuOC8zMC8yMDEyLlVTRAEAAADmxRgAAwAAAAAAcGLZR/vI1gj8Z2OY</t>
  </si>
  <si>
    <t>/MjWCCtDSVEuSVEyNDMwNDA4OTYuSVFfQ0xPU0VQUklDRS44LzIzLzIwMTIuVVNEAQAAAICCfA4DAAAAAACzWQNI+8jWCDIQhJj8yNYILENJUS5JUTMxNDc0NDc5OC5JUV9DTE9TRVBSSUNFLjEwLzI4LzIwMTMuVVNEAQAAAN6fwhIDAAAAAABcbDdN+8jWCMjWepf8yNYILENJUS5JUTMxNDc0NDc5OC5JUV9DTE9TRVBSSUNFLjEwLzEwLzIwMTMuVVNEAQAAAN6fwhIDAAAAAABgZzJL+8jWCNezzZf8yNYIKkNJUS5JUTI1MjA1MDA1Ni5JUV9DTE9TRVBSSUNFLjEvMi8yMDE0LlVTRAEAAACI+gUPAwAAAAAAaDREjvzI1gilKPaV/MjWCCxDSVEuSVEyNTQ0ODM1NzguSVFfQ0xPU0VQUklDRS4xMS8yMS8yMDE4LlVTRAEAAAB6HCsPAwAAAAAAymwQTvvI1gjwNfiW/MjWCCtDSVEuSVE0MTc4ODM4MTQuSVFfQ0xPU0VQUklDRS4xMS8xLzIwMTEuVVNEAQAAAKZm6BgDAAAAAACGWf5M+8jWCHJdfJf8yNYIK0NJUS5JUTI1NjU1NzMzNC5JUV9DTE9TRVBSSUNFLjExLzUvMjAxNS5VU0QBAAAAFsFKDwMAAAAAADGW/Uz7yNYICS80l/zI1ggqQ0lRLklRNDMyNzk0NjMuSVFfQ0xPU0VQUklDRS40LzEzLzIwMTguVVNEAQAAAGdklAIDAAAAAABbAdA9+8jWCMC+Npv8yNYIKkNJUS5JUTI1NjU1NzMzNC5JUV9DTE9TRVBSSUNFLjgvOS8yMDEzLlVTRAEAAAAWwUoPAwAAAAAAxjFRRvvI1ggAhPaY/MjWCCpDSVEuSVE0MzI3</t>
  </si>
  <si>
    <t>OTQ2My5JUV9DTE9TRVBSSUNFLjQvMjkvMjAxMy5VU0QBAAAAZ2SUAgMAAAAAAI0mvT77yNYI2L3YmvzI1ggrQ0lRLklRMTM0NzMyNTQ2LklRX0NMT1NFUFJJQ0UuNi8xMy8yMDExLlVTRAEAAAAC2wcIAwAAAAAA/7k6QfvI1gghpDGa/MjWCCtDSVEuSVEyNTY1NTczMzQuSVFfQ0xPU0VQUklDRS4xLzIzLzIwMTQuVVNEAQAAABbBSg8DAAAAAACExoqP/MjWCPihSZb8yNYIKkNJUS5JUTI0MzIyMzg1Mi5JUV9DTE9TRVBSSUNFLjgvMi8yMDEyLlVTRAEAAAAsTX8OAwAAAAAAMI5eRfvI1ggLZwSZ/MjWCCtDSVEuSVEyNTM4OTIyMzQuSVFfQ0xPU0VQUklDRS4xLzE3LzIwMTMuVVNEAQAAAIoWIg8DAAAAAACsJQiP/MjWCMg9G5b8yNYIK0NJUS5JUTMyMjc1ODI5Mi5JUV9DTE9TRVBSSUNFLjQvMTkvMjAxNi5VU0QBAAAAlOY8EwMAAAAAAOSJ5Dz7yNYIVSTzmvzI1ggrQ0lRLklRMjc3Nzk5Nzk2LklRX0NMT1NFUFJJQ0UuNi8xMy8yMDEyLlVTRAEAAAB0444QAwAAAAAA7vgkQvvI1gg+Qu+Z/MjWCCxDSVEuSVEyNzc3OTk3OTYuSVFfQ0xPU0VQUklDRS4xMi8xNi8yMDExLlVTRAEAAAB0444QAwAAAAAAVzBIjPzI1ghdgYmV/MjWCCxDSVEuSVEyNDMyMjM4NTIuSVFfQ0xPU0VQUklDRS4xMC8yNS8yMDE3LlVTRAEAAAAsTX8OAgAAAAQyNS44AFPk/Uz7yNYIDvCdl/zI1ggoQ0lRLklRMTYyMzUyNi5JUV9DTE9T</t>
  </si>
  <si>
    <t>RVBSSUNFLjQvNS8yMDE4LlVTRAEAAADmxRgAAgAAAAUxNS44NAAHjuI8+8jWCPjSUpv8yNYIKkNJUS5JUTEzNDczMjU0Ni5JUV9DTE9TRVBSSUNFLjEvNC8yMDE2LlVTRAEAAAAC2wcIAgAAAAgyLjk1NTg0NgDlZ+mN/MjWCG0U2pX8yNYIK0NJUS5JUTMyMjc1ODI5Mi5JUV9DTE9TRVBSSUNFLjcvMTgvMjAxNi5VU0QBAAAAlOY8EwMAAAAAAME+KEP7yNYI2BNSmfzI1ggrQ0lRLklRNDMyNzk0NjMuSVFfQ0xPU0VQUklDRS4xMi8yOS8yMDE2LlVTRAEAAABnZJQCAwAAAAAApKlFjfzI1ghlU8WV/MjWCCtDSVEuSVEyNzc3OTk3OTYuSVFfQ0xPU0VQUklDRS41LzI2LzIwMTYuVVNEAQAAAHTjjhACAAAAAjI5AIX+B0D7yNYIgJRCmvzI1ggrQ0lRLklRMjQwNTczNjE5LklRX0NMT1NFUFJJQ0UuOC8yMi8yMDE2LlVTRAEAAACz3FYOAwAAAAAA6H9RRvvI1giXVa6Y/MjWCCpDSVEuSVEzMTQ3NDQ3OTguSVFfQ0xPU0VQUklDRS43LzcvMjAxNy5VU0QBAAAA3p/CEgMAAAAAAME+KEP7yNYIPMXMmfzI1ggrQ0lRLklRMjU0NDgzNTc4LklRX0NMT1NFUFJJQ0UuOS8xOC8yMDE1LlVTRAEAAAB6HCsPAwAAAAAAIWsDSfvI1ghTdRGY/MjWCCtDSVEuSVEyNjM2NzU4MzIuSVFfQ0xPU0VQUklDRS42LzI1LzIwMTguVVNEAQAAALhftw8DAAAAAABi6CxC+8jWCA+Uvpn8yNYIK0NJUS5JUTI0MzA0MDg5Ni5JUV9DTE9TRVBS</t>
  </si>
  <si>
    <t>SUNFLjEvMzAvMjAxOS5VU0QBAAAAgIJ8DgIAAAAFMTcuMzIAYniKj/zI1ghskVGW/MjWCCxDSVEuSVEyNjM2NzU4MzIuSVFfQ0xPU0VQUklDRS4xMC8xNi8yMDE3LlVTRAEAAAC4X7cPAwAAAAAAissKTPvI1gj6t8uX/MjWCCtDSVEuSVEyNTQ0ODM1NzguSVFfQ0xPU0VQUklDRS4xMC8xLzIwMTQuVVNEAQAAAHocKw8DAAAAAAC7gAJJ+8jWCN0I55f8yNYIKUNJUS5JUTE2MjM1MjYuSVFfQ0xPU0VQUklDRS40LzExLzIwMTcuVVNEAQAAAObFGAADAAAAAACUZf88+8jWCPKOYJv8yNYILENJUS5JUTI0MDU3MzYxOS5JUV9DTE9TRVBSSUNFLjEwLzEwLzIwMTEuVVNEAQAAALPcVg4DAAAAAAAaTg9L+8jWCCoc+pf8yNYIK0NJUS5JUTI1MjA1MDA1Ni5JUV9DTE9TRVBSSUNFLjIvMjMvMjAxNy5VU0QBAAAAiPoFDwIAAAAFMjMuNTkAnsfwOPvI1giOGy2C/MjWCCpDSVEuSVEyNTIwNTAwNTYuSVFfQ0xPU0VQUklDRS40LzIvMjAxNC5VU0QBAAAAiPoFDwMAAAAAAGrf2Dv7yNYIV8Njm/zI1ggrQ0lRLklRMzIyNzU4MjkyLklRX0NMT1NFUFJJQ0UuMTEvNi8yMDE0LlVTRAEAAACU5jwTAwAAAAAAV1YKTPvI1ggHwziX/MjWCDVDSVEuKElOVkFMSUQgSURFTlRJRklFUikuSVFfQ0xPU0VQUklDRS4xMi8zMC8yMDE1LlVTRAUAAAAAAAAACAAAABQoSW52YWxpZCBJZGVudGlmaWVyKYJbRY38yNYI/EbLlfzI1ggrQ0lR</t>
  </si>
  <si>
    <t>LklRMjYzNjc1ODMyLklRX0NMT1NFUFJJQ0UuOC8xOS8yMDE1LlVTRAEAAAC4X7cPAwAAAAAAIINGRvvI1ghDSKuY/MjWCCtDSVEuSVEzMTQ3NDQ3OTguSVFfQ0xPU0VQUklDRS40LzI2LzIwMTMuVVNEAQAAAN6fwhIDAAAAAADqROg9+8jWCBru3Zr8yNYIP0NJUS5OQVNEQVFHUzpNUlNOLklRX05FVF9XT1JLSU5HX0NBUC4xOTkyLjMvMzEvMjAxOS5MRlIuRi5VU0QuSAEAAADmxRgAAgAAAAYtMjYuNTEBCAAAAAUAAAABMQEAAAAKMTk0ODgxMzEwNgMAAAADMTYwAgAAAAQxMzExBAAAAAEwBwAAAAkzLzMxLzIwMTkIAAAACjEyLzMxLzIwMTYJAAAAATAz/zqL/MjWCKLCYJX8yNYINENJUS4oSU5WQUxJRCBJREVOVElGSUVSKS5JUV9DTE9TRVBSSUNFLjIvMTMvMjAxNC5VU0QFAAAAAAAAAAgAAAAUKEludmFsaWQgSWRlbnRpZmllcil88bc3+8jWCAR3MIL8yNYIKkNJUS5JUTMyMTQ2MTU5My5JUV9DTE9TRVBSSUNFLjkvNC8yMDEzLlVTRAEAAABZHSkTAwAAAAAAALGySPvI1gjQ/XmY/MjWCCtDSVEuSVEyNjI1NDk0NDguSVFfQ0xPU0VQUklDRS40LzE4LzIwMTcuVVNEAQAAAMgvpg8CAAAABTE5LjE3AGKm/Dz7yNYIxhNQm/zI1ggqQ0lRLklRMjc3Nzk5Nzk2LklRX0NMT1NFUFJJQ0UuOS84LzIwMTUuVVNEAQAAAHTjjhADAAAAAABwYtlH+8jWCL1ZV5j8yNYIK0NJUS5JUTMwMTI4MzU5OC5JUV9DTE9TRVBS</t>
  </si>
  <si>
    <t>SUNFLjQvMjIvMjAxMy5VU0QBAAAADjn1EQMAAAAAANex7D37yNYIENL0mvzI1ggrQ0lRLklRMjQzMjIzODUyLklRX0NMT1NFUFJJQ0UuMTIvNy8yMDExLlVTRAEAAAAsTX8OAwAAAAAAzsw/T/vI1gi17ruW/MjWCCtDSVEuSVEzMTQ3NDQ3OTguSVFfQ0xPU0VQUklDRS4xMC84LzIwMTQuVVNEAQAAAN6fwhIDAAAAAAAhwMZJ+8jWCDNxvpf8yNYIO0NJUS5OQVNEQVFHUzpSVUJZLklRX1RPVEFMX1JFVi5DWTIwMTcuMy8zMS8yMDE5LkxGUi5GLlVTRC5IAQAAABo9AhMDAAAAAABSkSyM/MjWCId/d5X8yNYILENJUS5JUTI0MDU3MzYxOS5JUV9DTE9TRVBSSUNFLjEyLzMxLzIwMTUuVVNEAQAAALPcVg4DAAAAAABxNEWN/MjWCIPJzpX8yNYIKkNJUS5JUTI1Mzg5MjIzNC5JUV9DTE9TRVBSSUNFLjYvNy8yMDEzLlVTRAEAAACKFiIPAwAAAAAA4OL2QfvI1ghiDRKa/MjWCCpDSVEuSVEyNTY1NTczMzQuSVFfQ0xPU0VQUklDRS4yLzkvMjAxNS5VU0QBAAAAFsFKDwMAAAAAAEl8tzf7yNYI4+9UgvzI1ggrQ0lRLklRMzIyNzU4MjkyLklRX0NMT1NFUFJJQ0UuNC8xOS8yMDEzLlVTRAEAAACU5jwTAwAAAAAAwqHOPfvI1giUMv+a/MjWCDVDSVEuKElOVkFMSUQgSURFTlRJRklFUikuSVFfQ0xPU0VQUklDRS4xMC8yMy8yMDEzLlVTRAUAAAAAAAAACAAAABQoSW52YWxpZCBJZGVudGlmaWVyKZeA/kz7yNYIeWiTl/zI</t>
  </si>
  <si>
    <t>1ggrQ0lRLklRMzE0NzQ0Nzk4LklRX0NMT1NFUFJJQ0UuMy8yMC8yMDE5LlVTRAEAAADen8ISAgAAAAQxMS43AIa6vpD8yNYISlR4lvzI1ggrQ0lRLklRMzAxMjgzNTk4LklRX0NMT1NFUFJJQ0UuMS8xNi8yMDE4LlVTRAEAAAAOOfURAgAAAAQxNy4xACfLY478yNYIjFEIlvzI1ggrQ0lRLklRMjUyMDUwMDU2LklRX0NMT1NFUFJJQ0UuNS8xMS8yMDEyLlVTRAEAAACI+gUPAwAAAAAAONrNP/vI1ghFgHua/MjWCCtDSVEuSVEzMTQ3NDQ3OTguSVFfQ0xPU0VQUklDRS44LzEwLzIwMTguVVNEAQAAAN6fwhIDAAAAAABkH0dG+8jWCCX075j8yNYILENJUS5JUTI1Mzg5MjIzNC5JUV9DTE9TRVBSSUNFLjEwLzIzLzIwMTcuVVNEAQAAAIoWIg8CAAAABDQuNjMATaALTfvI1gjmXauX/MjWCCpDSVEuSVE0MzI3OTQ2My5JUV9DTE9TRVBSSUNFLjQvMjAvMjAxNy5VU0QBAAAAZ2SUAgMAAAAAAFsB0D37yNYIaNk8m/zI1ggrQ0lRLklRMjYyNTQ5NDQ4LklRX0NMT1NFUFJJQ0UuNS8zMS8yMDExLlVTRAEAAADIL6YPAwAAAAAAg6MzQPvI1ghrpnKa/MjWCCpDSVEuSVEyNjM2NzU4MzIuSVFfQ0xPU0VQUklDRS45LzEvMjAxNS5VU0QBAAAAuF+3DwMAAAAAAJvjT0f7yNYIOsBxmPzI1ggsQ0lRLklRMjQzMjIzODUyLklRX0NMT1NFUFJJQ0UuMTEvMjIvMjAxMy5VU0QBAAAALE1/DgMAAAAAAJtXP0/7yNYIQsbYlvzI1ggr</t>
  </si>
  <si>
    <t>Q0lRLklRMzIyNzU4MjkyLklRX0NMT1NFUFJJQ0UuNy8yNC8yMDE1LlVTRAEAAACU5jwTAwAAAAAAA+Y+RPvI1gh1OiOZ/MjWCCtDSVEuSVEyNTY1NTczMzQuSVFfQ0xPU0VQUklDRS43LzI4LzIwMTQuVVNEAQAAABbBSg8DAAAAAAAqsQxE+8jWCDV2GZn8yNYIKkNJUS5JUTI2MjU0OTQ0OC5JUV9DTE9TRVBSSUNFLjQvMy8yMDE4LlVTRAEAAADIL6YPAgAAAAU0Mi42MgAG2OQ8+8jWCNNiWZv8yNYIKkNJUS5JUTI1NDQ4MzU3OC5JUV9DTE9TRVBSSUNFLjEvOS8yMDEyLlVTRAEAAAB6HCsPAwAAAAAA1EDpjfzI1gg56duV/MjWCCpDSVEuSVEyNDMwNDA4OTYuSVFfQ0xPU0VQUklDRS43LzkvMjAxNS5VU0QBAAAAgIJ8DgMAAAAAACcpKUP7yNYIQTFzmfzI1ggsQ0lRLklRMjc3Nzk5Nzk2LklRX0NMT1NFUFJJQ0UuMTIvMTcvMjAxNC5VU0QBAAAAdOOOEAMAAAAAABOUR4z8yNYIEuuYlfzI1ggsQ0lRLklRMjUzODkyMjM0LklRX0NMT1NFUFJJQ0UuMTAvMTcvMjAxMy5VU0QBAAAAihYiDwMAAAAAAH5DJkz7yNYIXW+sl/zI1ggqQ0lRLklRMjYyNTQ5NDQ4LklRX0NMT1NFUFJJQ0UuNy84LzIwMTQuVVNEAQAAAMgvpg8DAAAAAACmhC1C+8jWCN2ybZn8yNYIKkNJUS5JUTMxNDc0NDc5OC5JUV9DTE9TRVBSSUNFLjcvNi8yMDEyLlVTRAEAAADen8ISAwAAAAAAO9gMRPvI1giJtpGZ/MjWCCxDSVEuSVEyNTQ0ODM1</t>
  </si>
  <si>
    <t>NzguSVFfQ0xPU0VQUklDRS4xMi8zMC8yMDE0LlVTRAEAAAB6HCsPAwAAAAAAYA1FjfzI1ghwNtOV/MjWCCxDSVEuSVExMzQ3MzI1NDYuSVFfQ0xPU0VQUklDRS4xMS8yMi8yMDE3LlVTRAEAAAAC2wcIAgAAAAgxLjY2MTUwNQC9pT9P+8jWCH95EJf8yNYIOkNJUS5OQVNEQVFHTTpBR0xFLklRX0VBUk5JTkdfQ08uMTk5Mi4zLzMxLzIwMTkuTEZSLkYuVVNELkgBAAAAihYiDwIAAAAHLTIxLjY5OAEIAAAABQAAAAExAQAAAAoxOTQ4NjIxODg0AwAAAAMxNjACAAAAATcEAAAAATAHAAAACTMvMzEvMjAxOQgAAAAKMTIvMzEvMjAxNgkAAAABMCLYOov8yNYIF2hmlfzI1ggrQ0lRLklRMjc3Nzk5Nzk2LklRX0NMT1NFUFJJQ0UuOS8xMy8yMDExLlVTRAEAAAB0444QAwAAAAAA74mySPvI1giZsIKY/MjWCDlDSVEuTkFTREFRR1M6R1JUUy5JUV9UT1RBTF9SRVYuMTk5Ni4zLzMxLzIwMTkuTEZSLkYuVVNELkgBAAAA3p/CEgMAAAAAAO9iOov8yNYIVnZylfzI1ggpQ0lRLklRNDMyNzk0NjMuSVFfQ0xPU0VQUklDRS43LzYvMjAxNy5VU0QBAAAAZ2SUAgIAAAAIOC4zNjk1MjcA44woQ/vI1gjjKdWZ/MjWCDxDSVEuSVEyNDMwNDA4OTYuSVFfQ0FTSF9TVF9JTlZFU1QuMjAwMC4zLzMxLzIwMTkuTEZSLkYuVVNELkgBAAAAgIJ8DgIAAAAKMTg3LjgyNzY5NgEIAAAABQAAAAExAQAAAAoxOTUxMzIzODcwAwAAAAMxNjAC</t>
  </si>
  <si>
    <t>AAAABDEwMDIEAAAAATAHAAAACTMvMzEvMjAxOQgAAAAKMTIvMzEvMjAxOAkAAAABMDBDLIz8yNYI17SDlfzI1ggrQ0lRLklRMzIxNDYxNTkzLklRX0NMT1NFUFJJQ0UuNy8yMC8yMDE1LlVTRAEAAABZHSkTAwAAAAAAxMYLRPvI1gibcUGZ/MjWCClDSVEuSVE0MzI3OTQ2My5JUV9DTE9TRVBSSUNFLjIvMi8yMDE2LlVTRAEAAABnZJQCAwAAAAAAfALfN/vI1ghyRJSC/MjWCCtDSVEuSVEyNDMwNDA4OTYuSVFfQ0xPU0VQUklDRS4xLzEzLzIwMTcuVVNEAQAAAICCfA4DAAAAAABG5kOO/MjWCG7b/pX8yNYIK0NJUS5JUTMwMTI4MzU5OC5JUV9DTE9TRVBSSUNFLjgvMjUvMjAxMS5VU0QBAAAADjn1EQMAAAAAAJS26kb7yNYINVTLmPzI1ggrQ0lRLklRMzAxMjgzNTk4LklRX0NMT1NFUFJJQ0UuNS8xOC8yMDExLlVTRAEAAAAOOfURAwAAAAAAcJkmP/vI1gj9HKua/MjWCCpDSVEuSVEyNTQ0ODM1NzguSVFfQ0xPU0VQUklDRS42LzkvMjAxNi5VU0QBAAAAehwrDwMAAAAAAN4QEUH7yNYI5xLzmfzI1ggsQ0lRLklRMjQzMjIzODUyLklRX0NMT1NFUFJJQ0UuMTAvMjkvMjAxNC5VU0QBAAAALE1/DgMAAAAAALUqM0v7yNYIf5tel/zI1ggrQ0lRLklRMzIyNzU4MjkyLklRX0NMT1NFUFJJQ0UuNy8xOS8yMDExLlVTRAEAAACU5jwTAwAAAAAAJTQ/RPvI1gg2X4yZ/MjWCCtDSVEuSVE0MzI3OTQ2My5JUV9DTE9TRVBS</t>
  </si>
  <si>
    <t>SUNFLjEwLzI0LzIwMTEuVVNEAQAAAGdklAIDAAAAAAB+QyZM+8jWCLVUppf8yNYIK0NJUS5JUTMyMjc1ODI5Mi5JUV9DTE9TRVBSSUNFLjExLzgvMjAxNi5VU0QBAAAAlOY8EwMAAAAAAFA5Fk77yNYIQHwrl/zI1ggrQ0lRLklRMjQzMjIzODUyLklRX0NMT1NFUFJJQ0UuNi8yMi8yMDE2LlVTRAEAAAAsTX8OAwAAAAAAz7v2QfvI1giUqsaZ/MjWCCxDSVEuSVEyNjI1NDk0NDguSVFfQ0xPU0VQUklDRS4xMC8yMC8yMDExLlVTRAEAAADIL6YPAwAAAAAAV1YKTPvI1gicfbiX/MjWCCtDSVEuSVEyNTM4OTIyMzQuSVFfQ0xPU0VQUklDRS43LzIzLzIwMTMuVVNEAQAAAIoWIg8DAAAAAAC71zFF+8jWCN8NQpn8yNYILENJUS5JUTI1NDQ4MzU3OC5JUV9DTE9TRVBSSUNFLjEwLzIzLzIwMTIuVVNEAQAAAHocKw8DAAAAAACgkSZM+8jWCD/XVJf8yNYIK0NJUS5JUTI1Mzg5MjIzNC5JUV9DTE9TRVBSSUNFLjkvMjgvMjAxNy5VU0QBAAAAihYiDwIAAAAENC42MwAewBtK+8jWCMLWJJj8yNYIKkNJUS5JUTMxODkxMzgxOC5JUV9DTE9TRVBSSUNFLjkvNC8yMDE4LlVTRAEAAAAaPQITAgAAAAUyNC42NQAbn9hH+8jWCDhUdpj8yNYIKkNJUS5JUTI3Nzc5OTc5Ni5JUV9DTE9TRVBSSUNFLjcvMy8yMDEzLlVTRAEAAAB0444QAwAAAAAAsBcoQ/vI1gjvoJKZ/MjWCCtDSVEuSVEyNTQ0ODM1NzguSVFfQ0xPU0VQUklDRS41</t>
  </si>
  <si>
    <t>LzEwLzIwMTYuVVNEAQAAAHocKw8DAAAAAAAMk+g9+8jWCGVigJr8yNYIK0NJUS5JUTQxNzg4MzgxNC5JUV9DTE9TRVBSSUNFLjEwLzUvMjAxOC5VU0QBAAAApmboGAIAAAAENy43OQBx4/VL+8jWCEI96pf8yNYIKUNJUS5JUTE2MjM1MjYuSVFfQ0xPU0VQUklDRS41LzI0LzIwMTMuVVNEAQAAAObFGAADAAAAAADmr9dA+8jWCDOSVpr8yNYIK0NJUS5JUTI1MjA1MDA1Ni5JUV9DTE9TRVBSSUNFLjkvMjIvMjAxMS5VU0QBAAAAiPoFDwMAAAAAAMtGyEn7yNYISiBNmPzI1ggqQ0lRLklRMTYyMzUyNi5JUV9DTE9TRVBSSUNFLjEwLzI1LzIwMTguVVNEAQAAAObFGAACAAAABDYuNzIAsbgmTPvI1gikHH+X/MjWCClDSVEuSVExNjIzNTI2LklRX0NMT1NFUFJJQ0UuOC8xNC8yMDEzLlVTRAEAAADmxRgAAwAAAAAA2FLrRvvI1gjnm+GY/MjWCCpDSVEuSVE0MzI3OTQ2My5JUV9DTE9TRVBSSUNFLjkvMTIvMjAxOC5VU0QBAAAAZ2SUAgIAAAAJMTQuNTI1NzU5ADKSA0n7yNYIjQZQmPzI1ggrQ0lRLklRMjYyNTQ5NDQ4LklRX0NMT1NFUFJJQ0UuMTEvMi8yMDE2LlVTRAEAAADIL6YPAgAAAAYxNS4zNTUAU+T9TPvI1gjiUj+X/MjWCCpDSVEuSVExNjIzNTI2LklRX0NMT1NFUFJJQ0UuMTIvMTMvMjAxOC5VU0QBAAAA5sUYAAIAAAABNQDJ16pQ+8jWCDDHjJb8yNYILENJUS5JUTEzNDczMjU0Ni5JUV9DTE9TRVBSSUNF</t>
  </si>
  <si>
    <t>LjExLzE0LzIwMTcuVVNEAQAAAALbBwgCAAAACDEuNjQxMTA5ABE8MU77yNYI91E2l/zI1ggrQ0lRLklRMjUyMDUwMDU2LklRX0NMT1NFUFJJQ0UuNC8xNy8yMDE3LlVTRAEAAACI+gUPAgAAAAUyMC43OQCE9Pw8+8jWCNaEUpv8yNYIKkNJUS5JUTI2MzY3NTgzMi5JUV9DTE9TRVBSSUNFLjEvNS8yMDE4LlVTRAEAAAC4X7cPAwAAAAAAcTRFjfzI1gj62s+V/MjWCCpDSVEuSVE0MzI3OTQ2My5JUV9DTE9TRVBSSUNFLjEwLzQvMjAxMy5VU0QBAAAAZ2SUAgMAAAAAALRjDkv7yNYInUTdl/zI1ggqQ0lRLklRMTYyMzUyNi5JUV9DTE9TRVBSSUNFLjEwLzIxLzIwMTQuVVNEAQAAAObFGAADAAAAAACTMfZL+8jWCOWWhpf8yNYIK0NJUS5JUTMyMTQ2MTU5My5JUV9DTE9TRVBSSUNFLjYvMTIvMjAxOC5VU0QBAAAAWR0pEwIAAAAFMTkuODIANab3QfvI1ghY4AGa/MjWCCpDSVEuSVEyNzc3OTk3OTYuSVFfQ0xPU0VQUklDRS44LzcvMjAxOC5VU0QBAAAAdOOOEAIAAAAFMjguMTcAl3L5RfvI1ghilgCZ/MjWCCtDSVEuSVEzMjE0NjE1OTMuSVFfQ0xPU0VQUklDRS4xLzIzLzIwMTUuVVNEAQAAAFkdKRMDAAAAAABzn4qP/MjWCAanUJb8yNYIKkNJUS5JUTMxNDc0NDc5OC5JUV9DTE9TRVBSSUNFLjgvOC8yMDEyLlVTRAEAAADen8ISAwAAAAAAdUZHRvvI1giPtueY/MjWCCtDSVEuSVEyNDMyMjM4NTIuSVFfQ0xPU0VQ</t>
  </si>
  <si>
    <t>UklDRS43LzIyLzIwMTYuVVNEAQAAACxNfw4CAAAAAjE1ADZbP0T7yNYIzuZBmfzI1ggzQ0lRLihJTlZBTElEIElERU5USUZJRVIpLklRX0NMT1NFUFJJQ0UuNS83LzIwMTQuVVNEBQAAAAAAAAAIAAAAFChJbnZhbGlkIElkZW50aWZpZXIptWPsPfvI1ghRO9Wa/MjWCCpDSVEuSVEyNDMwNDA4OTYuSVFfQ0xPU0VQUklDRS45LzQvMjAxOC5VU0QBAAAAgIJ8DgMAAAAAAAp42Ef7yNYIBCl4mPzI1ggqQ0lRLklRMjQwNTczNjE5LklRX0NMT1NFUFJJQ0UuMi82LzIwMTUuVVNEAQAAALPcVg4DAAAAAABao7c3+8jWCN5hYIL8yNYIK0NJUS5JUTEzNDczMjU0Ni5JUV9DTE9TRVBSSUNFLjUvMTYvMjAxMy5VU0QBAAAAAtsHCAMAAAAAAB8UB0D7yNYIiGZ+mvzI1ggrQ0lRLklRMjUzODkyMjM0LklRX0NMT1NFUFJJQ0UuOS8yNi8yMDEzLlVTRAEAAACKFiIPAwAAAAAAHsAbSvvI1ggUZwWY/MjWCCtDSVEuSVEzMTg5MTM4MTguSVFfQ0xPU0VQUklDRS4xLzI3LzIwMTYuVVNEAQAAABo9AhMDAAAAAACmFIuP/MjWCPoNRZb8yNYIKkNJUS5JUTMyMjc1ODI5Mi5JUV9DTE9TRVBSSUNFLjcvOS8yMDE1LlVTRAEAAACU5jwTAwAAAAAAJykpQ/vI1gi3jHaZ/MjWCCpDSVEuSVEyNjI1NDk0NDguSVFfQ0xPU0VQUklDRS4yLzYvMjAxNy5VU0QBAAAAyC+mDwIAAAAFMTUuNzUASXy3N/vI1ghEXYiC/MjWCCtDSVEuSVEyNDMy</t>
  </si>
  <si>
    <t>MjM4NTIuSVFfQ0xPU0VQUklDRS41LzIyLzIwMTUuVVNEAQAAACxNfw4DAAAAAABjsAdA+8jWCDggS5r8yNYIKkNJUS5JUTI2MjU0OTQ0OC5JUV9DTE9TRVBSSUNFLjkvOC8yMDE3LlVTRAEAAADIL6YPAgAAAAUxOC43NAD/HANJ+8jWCI0Xd5j8yNYILENJUS5JUTI1NjU1NzMzNC5JUV9DTE9TRVBSSUNFLjExLzI5LzIwMTEuVVNEAQAAABbBSg8DAAAAAACbVz9P+8jWCAhX6Jb8yNYIM0NJUS4oSU5WQUxJRCBJREVOVElGSUVSKS5JUV9DTE9TRVBSSUNFLjgvMi8yMDE2LlVTRAUAAAAAAAAACAAAABQoSW52YWxpZCBJZGVudGlmaWVyKe2WNEX7yNYI49QRmfzI1ggsQ0lRLklRMzIxNDYxNTkzLklRX0NMT1NFUFJJQ0UuMTEvMjUvMjAxMS5VU0QBAAAAWR0pEwMAAAAAAFCwJ0/7yNYInd7ylvzI1ggsQ0lRLklRMTM0NzMyNTQ2LklRX0NMT1NFUFJJQ0UuMTAvMTAvMjAxNy5VU0QBAAAAAtsHCAIAAAAIMS42NzE4NDMAgrUyS/vI1ghR+O6X/MjWCDRDSVEuKElOVkFMSUQgSURFTlRJRklFUikuSVFfQ0xPU0VQUklDRS4xMC8xLzIwMTIuVVNEBQAAAAAAAAAIAAAAFChJbnZhbGlkIElkZW50aWZpZXIpUTUcSvvI1gjGjM2X/MjWCCtDSVEuSVEyNDMyMjM4NTIuSVFfQ0xPU0VQUklDRS42LzIwLzIwMTMuVVNEAQAAACxNfw4DAAAAAACm6hdD+8jWCNFM15n8yNYILENJUS5JUTMwMTI4MzU5OC5JUV9DTE9TRVBSSUNF</t>
  </si>
  <si>
    <t>LjExLzExLzIwMTYuVVNEAQAAAA459REDAAAAAADbkxBO+8jWCK1gHJf8yNYIK0NJUS5JUTI0MDU3MzYxOS5JUV9DTE9TRVBSSUNFLjUvMjMvMjAxMy5VU0QBAAAAs9xWDgMAAAAAAAj+10D7yNYIrA9TmvzI1ggrQ0lRLklRMjYzNjc1ODMyLklRX0NMT1NFUFJJQ0UuNi8yMi8yMDExLlVTRAEAAAC4X7cPAwAAAAAAQ7wlQvvI1gg2kgGa/MjWCCtDSVEuSVEzMTQ3NDQ3OTguSVFfQ0xPU0VQUklDRS4yLzI3LzIwMTMuVVNEAQAAAN6fwhIDAAAAAABS4ew5+8jWCHFK+oH8yNYILENJUS5JUTMyMjc1ODI5Mi5JUV9DTE9TRVBSSUNFLjEwLzEwLzIwMTQuVVNEAQAAAJTmPBMDAAAAAAD9JxlK+8jWCPUYsJf8yNYILENJUS5JUTMyMjc1ODI5Mi5JUV9DTE9TRVBSSUNFLjEwLzI4LzIwMTQuVVNEAQAAAJTmPBMDAAAAAADWsQ5L+8jWCAVoZJf8yNYIKkNJUS5JUTI2MzY3NTgzMi5JUV9DTE9TRVBSSUNFLjcvOC8yMDE1LlVTRAEAAAC4X7cPAwAAAAAApUVBQ/vI1giFzXOZ/MjWCCtDSVEuSVEyNTY1NTczMzQuSVFfQ0xPU0VQUklDRS44LzIyLzIwMTEuVVNEAQAAABbBSg8DAAAAAADpeetG+8jWCHCK4Jj8yNYIK0NJUS5JUTI0MzA0MDg5Ni5JUV9DTE9TRVBSSUNFLjUvMTAvMjAxNy5VU0QBAAAAgIJ8DgMAAAAAAIWH9j77yNYIwVLmmvzI1ggrQ0lRLklRMjQwNTczNjE5LklRX0NMT1NFUFJJQ0UuMi8xNy8yMDE2LlVT</t>
  </si>
  <si>
    <t>RAEAAACz3FYOAwAAAAAAa8q3N/vI1ggLgkeC/MjWCCtDSVEuSVEyNTQ0ODM1NzguSVFfQ0xPU0VQUklDRS44LzExLzIwMTEuVVNEAQAAAHocKw8DAAAAAABkH0dG+8jWCFxSDpn8yNYIK0NJUS5JUTMyMjc1ODI5Mi5JUV9DTE9TRVBSSUNFLjUvMTcvMjAxOC5VU0QBAAAAlOY8EwMAAAAAANE5zz/7yNYICaWPmvzI1ggsQ0lRLklRMTYyMzUyNi5JUV9MQVNUU0FMRVBSSUNFLjMvMzEvMjAxOS5VU0QBAAAA5sUYAAIAAAAENS4yNgDNFDqL/MjWCDsiYpX8yNYILkNJUS5JUTMyMjc1ODI5Mi5JUV9TSEFSRVNPVVRTVEFORElORy4zLzMxLzIwMTkBAAAAlOY8EwIAAAAJMjIuMTc2MTI5AM0UOov8yNYIFfxqlfzI1gg0Q0lRLihJTlZBTElEIElERU5USUZJRVIpLklRX0NMT1NFUFJJQ0UuMS8xNS8yMDE2LlVTRAUAAAAAAAAACAAAABQoSW52YWxpZCBJZGVudGlmaWVyKawlCI/8yNYIYlMalvzI1ggqQ0lRLklRMjQzMjIzODUyLklRX0NMT1NFUFJJQ0UuNC8zLzIwMTMuVVNEAQAAACxNfw4DAAAAAAD9+uc7+8jWCN/qPZv8yNYILENJUS5JUTI3Nzc5OTc5Ni5JUV9DTE9TRVBSSUNFLjExLzI1LzIwMTQuVVNEAQAAAHTjjhADAAAAAABQORZO+8jWCA6b2pb8yNYIKkNJUS5JUTI0MzA0MDg5Ni5JUV9DTE9TRVBSSUNFLjQvMS8yMDExLlVTRAEAAACAgnwOAwAAAAAAfjn5O/vI1ghWDWab/MjWCCtDSVEuSVEyNzc3OTk3</t>
  </si>
  <si>
    <t>OTYuSVFfQ0xPU0VQUklDRS40LzEyLzIwMTguVVNEAQAAAHTjjhACAAAABTIyLjI1AGKm/Dz7yNYISmMzm/zI1ggrQ0lRLklRMjc3Nzk5Nzk2LklRX0NMT1NFUFJJQ0UuMi8xMC8yMDE1LlVTRAEAAAB0444QAwAAAAAAOFW3N/vI1ggKzEmC/MjWCCtDSVEuSVEzMDEyODM1OTguSVFfQ0xPU0VQUklDRS42LzMwLzIwMTEuVVNEAQAAAA459REDAAAAAAC3ERhD+8jWCA+l5Zn8yNYIK0NJUS5JUTMxNDc0NDc5OC5JUV9DTE9TRVBSSUNFLjQvMjIvMjAxNC5VU0QBAAAA3p/CEgMAAAAAACnc4jz7yNYIqvgam/zI1ggrQ0lRLklRMzE4OTEzODE4LklRX0NMT1NFUFJJQ0UuNi8xNy8yMDExLlVTRAEAAAAaPQITAwAAAAAAz7v2QfvI1gj5ABia/MjWCCpDSVEuSVE0MzI3OTQ2My5JUV9DTE9TRVBSSUNFLjcvMjUvMjAxMS5VU0QBAAAAZ2SUAgMAAAAAADREB0X7yNYI7G1ymfzI1ggrQ0lRLklRMzIxNDYxNTkzLklRX0NMT1NFUFJJQ0UuMTEvNC8yMDE1LlVTRAEAAABZHSkTAwAAAAAAdTL+TPvI1ghs9zuX/MjWCCpDSVEuSVExNjIzNTI2LklRX0NMT1NFUFJJQ0UuMTIvMzAvMjAxNi5VU0QBAAAA5sUYAAMAAAAAAIJbRY38yNYIMHLJlfzI1ggrQ0lRLklRMjU0NDgzNTc4LklRX0NMT1NFUFJJQ0UuNS8yMS8yMDEzLlVTRAEAAAB6HCsPAwAAAAAAYVUzQPvI1gg6nW2a/MjWCCtDSVEuSVEyNDMyMjM4NTIuSVFfQ0xPU0VQ</t>
  </si>
  <si>
    <t>UklDRS4xMC82LzIwMTYuVVNEAQAAACxNfw4CAAAABTE4LjExAPrR9Ev7yNYIiDS/l/zI1ggsQ0lRLklRMTM0NzMyNTQ2LklRX0NMT1NFUFJJQ0UuMTIvMjEvMjAxOC5VU0QBAAAAAtsHCAIAAAAIMS4yNzMyOTYAiH3pjPzI1ghf/quV/MjWCCxDSVEuSVEyNTM4OTIyMzQuSVFfQ0xPU0VQUklDRS4xMS8yNS8yMDExLlVTRAEAAACKFiIPAwAAAAAAULAnT/vI1gi/LPOW/MjWCCtDSVEuSVEzMjI3NTgyOTIuSVFfQ0xPU0VQUklDRS42LzEzLzIwMTQuVVNEAQAAAJTmPBMDAAAAAAA/BzNA+8jWCBgc+Jn8yNYILENJUS5JUTI0MzA0MDg5Ni5JUV9DTE9TRVBSSUNFLjEyLzE2LzIwMTUuVVNEAQAAAICCfA4DAAAAAAAku0eM/MjWCAJ6lpX8yNYIK0NJUS5JUTMxNDc0NDc5OC5JUV9DTE9TRVBSSUNFLjkvMjEvMjAxOC5VU0QBAAAA3p/CEgMAAAAAAEMOx0n7yNYIGFAjmPzI1gg6Q0lRLk5BU0RBUUdTOlRIT1IuSVFfVE9UQUxfREVCVC4yMDAwLjMvMzEvMjAxOS5MRlIuRi5VU0QuSAEAAAC4X7cPAgAAAAEwAQgAAAAFAAAAATEBAAAACjE5NDkyNTkzOTIDAAAAAzE2MAIAAAAENDE3MwQAAAABMAcAAAAJMy8zMS8yMDE5CAAAAAoxMi8zMS8yMDE4CQAAAAEwAIo6i/zI1giKoXCV/MjWCCpDSVEuSVEyNTQ0ODM1NzguSVFfQ0xPU0VQUklDRS43LzUvMjAxMi5VU0QBAAAAehwrDwMAAAAAAME+KEP7yNYInEmNmfzI1ggs</t>
  </si>
  <si>
    <t>Q0lRLklRMzIxNDYxNTkzLklRX0NMT1NFUFJJQ0UuMTAvMjgvMjAxMS5VU0QBAAAAWR0pEwMAAAAAAJE8DE37yNYIboWFl/zI1ggrQ0lRLklRMzIxNDYxNTkzLklRX0NMT1NFUFJJQ0UuMTAvNC8yMDE3LlVTRAEAAABZHSkTAwAAAAAA+tH0S/vI1ghUKw+Y/MjWCCtDSVEuSVEyNjM2NzU4MzIuSVFfQ0xPU0VQUklDRS42LzIwLzIwMTMuVVNEAQAAALhftw8DAAAAAAC3ERhD+8jWCCfG1Zn8yNYIK0NJUS5JUTI3Nzc5OTc5Ni5JUV9DTE9TRVBSSUNFLjUvMTAvMjAxMi5VU0QBAAAAdOOOEAMAAAAAAJ7Ezj/7yNYIyCqImvzI1ggrQ0lRLklRMTM0NzMyNTQ2LklRX0NMT1NFUFJJQ0UuNS8xMy8yMDEzLlVTRAEAAAAC2wcIAwAAAAAASQHOP/vI1gigmJWa/MjWCCtDSVEuSVEzMTQ3NDQ3OTguSVFfQ0xPU0VQUklDRS4yLzEwLzIwMTQuVVNEAQAAAN6fwhIDAAAAAAAnP943+8jWCKcDQoL8yNYIKUNJUS5JUTE2MjM1MjYuSVFfQ0xPU0VQUklDRS4yLzE3LzIwMTcuVVNEAQAAAObFGAADAAAAAADVA8E4+8jWCD+tRYL8yNYIK0NJUS5JUTI0MzIyMzg1Mi5JUV9DTE9TRVBSSUNFLjUvMTIvMjAxNS5VU0QBAAAALE1/DgMAAAAAAEHr9T77yNYIrCB6mvzI1ggqQ0lRLklRMjUzODkyMjM0LklRX0NMT1NFUFJJQ0UuMi85LzIwMTcuVVNEAQAAAIoWIg8CAAAABTQuNTk1ANjQ9jf7yNYIKr91gvzI1ggzQ0lRLihJTlZBTElE</t>
  </si>
  <si>
    <t>IElERU5USUZJRVIpLklRX0NMT1NFUFJJQ0UuMi8yLzIwMTYuVVNEBQAAAAAAAAAIAAAAFChJbnZhbGlkIElkZW50aWZpZXIpfALfN/vI1gi24JSC/MjWCD1DSVEuKElOVkFMSUQgSURFTlRJRklFUikuSVFfRUJJVERBLjE5OTIuMy8zMS8yMDE5LkxGUi5GLlVTRC5IBQAAAAAAAAAIAAAAFChJbnZhbGlkIElkZW50aWZpZXIppU/SivzI1gjFxl6V/MjWCCxDSVEuSVEzMDEyODM1OTguSVFfQ0xPU0VQUklDRS4xMC8yMC8yMDE1LlVTRAEAAAAOOfURAwAAAAAAm/IKTPvI1gh/rIWX/MjWCDRDSVEuKElOVkFMSUQgSURFTlRJRklFUikuSVFfQ0xPU0VQUklDRS42LzI4LzIwMTEuVVNEBQAAAAAAAAAIAAAAFChJbnZhbGlkIElkZW50aWZpZXIpUcEsQvvI1gheJPSZ/MjWCCtDSVEuSVEyNjM2NzU4MzIuSVFfQ0xPU0VQUklDRS41LzI1LzIwMTEuVVNEAQAAALhftw8DAAAAAABJAc4/+8jWCIFsjpr8yNYIK0NJUS5JUTEzNDczMjU0Ni5JUV9DTE9TRVBSSUNFLjYvMTQvMjAxMS5VU0QBAAAAAtsHCAMAAAAAAN1rOkH7yNYI7XgzmvzI1ggsQ0lRLklRMjU2NTU3MzM0LklRX0NMT1NFUFJJQ0UuMTEvMjgvMjAxNC5VU0QBAAAAFsFKDwMAAAAAAMpsEE77yNYIfqHElvzI1ggsQ0lRLklRMjU2NTU3MzM0LklRX0NMT1NFUFJJQ0UuMTEvMTAvMjAxNC5VU0QBAAAAFsFKDwMAAAAAAMSxDE37yNYIDr0ol/zI1gg/Q0lRLk5B</t>
  </si>
  <si>
    <t>U0RBUUdTOkROTEkuSVFfTkVUX1dPUktJTkdfQ0FQLjIwMDAuMy8zMS8yMDE5LkxGUi5GLlVTRC5IAQAAAA459RECAAAABy0xNi4yNDcBCAAAAAUAAAABMQEAAAAKMTk0OTMyNTUwNgMAAAADMTYwAgAAAAQxMzExBAAAAAEwBwAAAAkzLzMxLzIwMTkIAAAACjEyLzMxLzIwMTgJAAAAATAwQyyM/MjWCMdDgZX8yNYIJ0NJUS5OQVNEQVFHTTpMT0dDLklRX1BFUklPRERBVEVfSVMuMTAwMAEAAACU5jwTBQAAAAoxMi8zMS8yMDE4AOOSjoP7yNYImM+/hfzI1ggqQ0lRLklRMzIxNDYxNTkzLklRX0NMT1NFUFJJQ0UuNC80LzIwMTguVVNEAQAAAFkdKRMCAAAABTE3LjY2AMI75Dz7yNYIO7lVm/zI1ggqQ0lRLklRMTYyMzUyNi5JUV9DTE9TRVBSSUNFLjEwLzMwLzIwMTMuVVNEAQAAAObFGAADAAAAAABhYBZO+8jWCIp+bJf8yNYIK0NJUS5JUTMxNDc0NDc5OC5JUV9DTE9TRVBSSUNFLjEyLzUvMjAxMi5VU0QBAAAA3p/CEgMAAAAAACOQQE/7yNYIw+KblvzI1ggqQ0lRLklRMjYyNTQ5NDQ4LklRX0NMT1NFUFJJQ0UuNS8zLzIwMTMuVVNEAQAAAMgvpg8DAAAAAAAOdvU++8jWCI+CvJr8yNYIK0NJUS5JUTMyMTQ2MTU5My5JUV9DTE9TRVBSSUNFLjgvMjIvMjAxMy5VU0QBAAAAWR0pEwMAAAAAAMSAA0j7yNYI2YWzmPzI1ggqQ0lRLklRMzE0NzQ0Nzk4LklRX0NMT1NFUFJJQ0UuNi8zLzIwMTYuVVNEAQAAAN6fwhID</t>
  </si>
  <si>
    <t>AAAAAAB/D9lA+8jWCBwFFpr8yNYILENJUS5JUTI1NDQ4MzU3OC5JUV9DTE9TRVBSSUNFLjEyLzE5LzIwMTcuVVNEAQAAAHocKw8DAAAAAABXMEiM/MjWCAi+iJX8yNYILENJUS5JUTEzNDczMjU0Ni5JUV9DTE9TRVBSSUNFLjEyLzI2LzIwMTIuVVNEAQAAAALbBwgDAAAAAAD6IkSN/MjWCIt5vJX8yNYILENJUS5JUTI0MDU3MzYxOS5JUV9DTE9TRVBSSUNFLjEyLzExLzIwMTcuVVNEAQAAALPcVg4CAAAABTEwLjc5AMnXqlD7yNYIXr+/lvzI1ggrQ0lRLklRMjc3Nzk5Nzk2LklRX0NMT1NFUFJJQ0UuMTEvNi8yMDE0LlVTRAEAAAB0444QAwAAAAAAV1YKTPvI1gjS4TyX/MjWCCtDSVEuSVExMzQ3MzI1NDYuSVFfQ0xPU0VQUklDRS40LzI2LzIwMTguVVNEAQAAAALbBwgCAAAACDEuNTY2MTU0AB266D37yNYI3Kb2mvzI1ggrQ0lRLklRMjQwNTczNjE5LklRX0NMT1NFUFJJQ0UuNy8xMi8yMDE2LlVTRAEAAACz3FYOAwAAAAAAtmxBQ/vI1ggSlGmZ/MjWCCxDSVEuSVEzMjE0NjE1OTMuSVFfQ0xPU0VQUklDRS4xMS8yNi8yMDEyLlVTRAEAAABZHSkTAwAAAAAAtpooT/vI1ghYe82W/MjWCCtDSVEuSVEyNTIwNTAwNTYuSVFfQ0xPU0VQUklDRS42LzMwLzIwMTEuVVNEAQAAAIj6BQ8DAAAAAAC3ERhD+8jWCFWt4Zn8yNYIKkNJUS5JUTMyMjc1ODI5Mi5JUV9DTE9TRVBSSUNFLjIvOS8yMDE2LlVTRAEAAACU5jwT</t>
  </si>
  <si>
    <t>AwAAAAAASY3eN/vI1gimXmuC/MjWCCtDSVEuSVE0MTc4ODM4MTQuSVFfQ0xPU0VQUklDRS45LzI4LzIwMTEuVVNEAQAAAKZm6BgDAAAAAADsABlK+8jWCGStOJj8yNYIKUNJUS5JUTE2MjM1MjYuSVFfQ0xPU0VQUklDRS44LzI4LzIwMTMuVVNEAQAAAObFGAADAAAAAACBidlH+8jWCLAsnJj8yNYIK0NJUS5JUTI1NjU1NzMzNC5JUV9DTE9TRVBSSUNFLjUvMjcvMjAxNi5VU0QBAAAAFsFKDwIAAAAFMTUuNTMAhf4HQPvI1gj7fTqa/MjWCCtDSVEuSVEyNDA1NzM2MTkuSVFfQ0xPU0VQUklDRS43LzEyLzIwMTcuVVNEAQAAALPcVg4DAAAAAADExgtE+8jWCPEdtZn8yNYILENJUS5JUTMxNDc0NDc5OC5JUV9DTE9TRVBSSUNFLjEyLzExLzIwMTUuVVNEAQAAAN6fwhIDAAAAAABoV0iM/MjWCLP6h5X8yNYILENJUS5JUTI1MjA1MDA1Ni5JUV9DTE9TRVBSSUNFLjEyLzEwLzIwMTIuVVNEAQAAAIj6BQ8DAAAAAACs5ClQ+8jWCOq+kJb8yNYIK0NJUS5JUTI3Nzc5OTc5Ni5JUV9DTE9TRVBSSUNFLjgvMjgvMjAxMy5VU0QBAAAAdOOOEAMAAAAAAJKw2Uf7yNYIa9qdmPzI1ggsQ0lRLklRMjQwNTczNjE5LklRX0NMT1NFUFJJQ0UuMTEvMTgvMjAxMS5VU0QBAAAAs9xWDgMAAAAAABE8MU77yNYIFAEbl/zI1ggsQ0lRLklRMjUzODkyMjM0LklRX0NMT1NFUFJJQ0UuMTAvMjkvMjAxNC5VU0QBAAAAihYiDwMAAAAAALUq</t>
  </si>
  <si>
    <t>M0v7yNYICvZYl/zI1ggrQ0lRLklRNDE3ODgzODE0LklRX0NMT1NFUFJJQ0UuMS8zMC8yMDE1LlVTRAEAAACmZugYAwAAAAAAr74SkPzI1gg0jlyW/MjWCCtDSVEuSVEzMjE0NjE1OTMuSVFfQ0xPU0VQUklDRS42LzMwLzIwMTUuVVNEAQAAAFkdKRMDAAAAAAAvcyxC+8jWCIaUmJn8yNYIK0NJUS5JUTMxNDc0NDc5OC5JUV9DTE9TRVBSSUNFLjEvMjQvMjAxNy5VU0QBAAAA3p/CEgMAAAAAAML8So/8yNYIsBwrlvzI1ggoQ0lRLklRMTYyMzUyNi5JUV9DTE9TRVBSSUNFLjYvNi8yMDExLlVTRAEAAADmxRgAAwAAAAAA99bXQPvI1gh2eFma/MjWCDtDSVEuTkFTREFRR1M6UlVCWS5JUV9FQklUX01BUkdJTi4yMDAwLjMvMzEvMjAxOS5MRlIuRi5VU0QuSAEAAAAaPQITAwAAAAAA72I6i/zI1ggQbnaV/MjWCCxDSVEuSVEyNDMyMjM4NTIuSVFfQ0xPU0VQUklDRS4xMC8zMS8yMDE2LlVTRAEAAAAsTX8OAgAAAAUxNS45OQBv7gtN+8jWCIaVTpf8yNYIK0NJUS5JUTI3Nzc5OTc5Ni5JUV9DTE9TRVBSSUNFLjEvMjIvMjAxNC5VU0QBAAAAdOOOEAMAAAAAAKYUi4/8yNYIlCNElvzI1ggrQ0lRLklRMjQzMDQwODk2LklRX0NMT1NFUFJJQ0UuNS8yMS8yMDEyLlVTRAEAAACAgnwOAwAAAAAAUC4zQPvI1gimy2Ca/MjWCCtDSVEuSVEyNTM4OTIyMzQuSVFfQ0xPU0VQUklDRS42LzE0LzIwMTEuVVNEAQAAAIoWIg8DAAAA</t>
  </si>
  <si>
    <t>AADdazpB+8jWCJvXK5r8yNYIK0NJUS5JUTI3Nzc5OTc5Ni5JUV9DTE9TRVBSSUNFLjQvMjUvMjAxMi5VU0QBAAAAdOOOEAMAAAAAAB266D37yNYILYHZmvzI1ggrQ0lRLklRMTM0NzMyNTQ2LklRX0NMT1NFUFJJQ0UuNC8xOS8yMDEzLlVTRAEAAAAC2wcIAwAAAAAA08jOPfvI1gilWf+a/MjWCCtDSVEuSVEyNTIwNTAwNTYuSVFfQ0xPU0VQUklDRS43LzI0LzIwMTUuVVNEAQAAAIj6BQ8DAAAAAACUlVJE+8jWCGQTI5n8yNYIK0NJUS5JUTI2MzY3NTgzMi5JUV9DTE9TRVBSSUNFLjcvMTMvMjAxNS5VU0QBAAAAuF+3DwMAAAAAAOOMKEP7yNYINOJpmfzI1ggrQ0lRLklRMjQzMjIzODUyLklRX0NMT1NFUFJJQ0UuOS8xMi8yMDE2LlVTRAEAAAAsTX8OAgAAAAUxNC42NgAAsbJI+8jWCA/qN5j8yNYIK0NJUS5JUTI1NjU1NzMzNC5JUV9DTE9TRVBSSUNFLjUvMjIvMjAxNC5VU0QBAAAAFsFKDwMAAAAAAA529T77yNYIzm56mvzI1ggrQ0lRLklRMjYzNjc1ODMyLklRX0NMT1NFUFJJQ0UuNi8yNy8yMDE2LlVTRAEAAAC4X7cPAwAAAAAA/x8lQvvI1gh8eK+Z/MjWCCtDSVEuSVEyNTY1NTczMzQuSVFfQ0xPU0VQUklDRS45LzEyLzIwMTYuVVNEAQAAABbBSg8CAAAABTI1LjY3AHfCs0j7yNYIHqU8mPzI1ggrQ0lRLklRMjQzMjIzODUyLklRX0NMT1NFUFJJQ0UuMS8yMy8yMDE3LlVTRAEAAAAsTX8OAgAAAAUxNC43</t>
  </si>
  <si>
    <t>NgDTI0uP/MjWCFtZKpb8yNYIKkNJUS5JUTQzMjc5NDYzLklRX0NMT1NFUFJJQ0UuMS8zMS8yMDEzLlVTRAEAAABnZJQCAwAAAAAApVv2N/vI1gh0sI+C/MjWCCpDSVEuSVEyNzc3OTk3OTYuSVFfQ0xPU0VQUklDRS42LzEvMjAxNS5VU0QBAAAAdOOOEAMAAAAAAGFVM0D7yNYI9SghmvzI1ggrQ0lRLklRMTM0NzMyNTQ2LklRX0NMT1NFUFJJQ0UuNC8xOS8yMDEyLlVTRAEAAAAC2wcIAwAAAAAAgu7rPfvI1ghW2vCa/MjWCCtDSVEuSVE0MzI3OTQ2My5JUV9DTE9TRVBSSUNFLjEwLzE4LzIwMTYuVVNEAQAAAGdklAIDAAAAAACsGQtM+8jWCEuBh5f8yNYIKkNJUS5JUTQzMjc5NDYzLklRX0NMT1NFUFJJQ0UuNS8yOS8yMDEyLlVTRAEAAABnZJQCAwAAAAAAvMIQQfvI1gh1sTSa/MjWCCtDSVEuSVEzMjI3NTgyOTIuSVFfQ0xPU0VQUklDRS4zLzEzLzIwMTkuVVNEAQAAAJTmPBMCAAAAAzkuOQCX4b6Q/MjWCDuZc5b8yNYILENJUS5JUTI1NjU1NzMzNC5JUV9DTE9TRVBSSUNFLjEwLzE4LzIwMTYuVVNEAQAAABbBSg8CAAAABTI5LjU2AKwZC0z7yNYI07mIl/zI1ggsQ0lRLklRMjc3Nzk5Nzk2LklRX0NMT1NFUFJJQ0UuMTEvMTYvMjAxOC5VU0QBAAAAdOOOEAIAAAAFMTcuODUAHzARTvvI1gi0WgyX/MjWCCtDSVEuSVEzMjE0NjE1OTMuSVFfQ0xPU0VQUklDRS41LzExLzIwMTEuVVNEAQAAAFkdKRMDAAAAAABr</t>
  </si>
  <si>
    <t>2Lw++8jWCFRdzpr8yNYILENJUS5JUTI2MjU0OTQ0OC5JUV9DTE9TRVBSSUNFLjEwLzE5LzIwMTIuVVNEAQAAAMgvpg8DAAAAAACb8gpM+8jWCFyXYJf8yNYIK0NJUS5JUTI0MzIyMzg1Mi5JUV9DTE9TRVBSSUNFLjcvMjUvMjAxNy5VU0QBAAAALE1/DgIAAAAEMjIuMQDtljRF+8jWCBHea5n8yNYIK0NJUS5JUTI2MjU0OTQ0OC5JUV9DTE9TRVBSSUNFLjYvMjIvMjAxOC5VU0QBAAAAyC+mDwIAAAAFNjIuNzgAYugsQvvI1gjbaMCZ/MjWCCxDSVEuSVEyNDA1NzM2MTkuSVFfQ0xPU0VQUklDRS4xMi8yNC8yMDE1LlVTRAEAAACz3FYOAwAAAAAAd1bpjPzI1ggarK2V/MjWCCtDSVEuSVEzMjI3NTgyOTIuSVFfQ0xPU0VQUklDRS4xLzE1LzIwMTUuVVNEAQAAAJTmPBMDAAAAAACb/geP/MjWCE/AHpb8yNYIKkNJUS5JUTQzMjc5NDYzLklRX0NMT1NFUFJJQ0UuNi8xOC8yMDE4LlVTRAEAAABnZJQCAgAAAAkxNi40NjcyNTgAQ7wlQvvI1ghkaOaZ/MjWCCxDSVEuSVEyNTY1NTczMzQuSVFfQ0xPU0VQUklDRS4xMC8yMi8yMDE0LlVTRAEAAAAWwUoPAwAAAAAALUf1S/vI1gjFtIGX/MjWCCpDSVEuSVEzMjE0NjE1OTMuSVFfQ0xPU0VQUklDRS41LzYvMjAxMy5VU0QBAAAAWR0pEwMAAAAAAIHAJj/7yNYIPeG0mvzI1gg8Q0lRLk5BU0RBUUdTOkFSVk4uSVFfRUJJVERBX0VTVC5DWTIwMjAuMy8zMS8yMDE5LkNPTi5G</t>
  </si>
  <si>
    <t>LlVTRC5IAQAAAICCfA4CAAAABy02MC41MjYBDgAAAAUAAAACMTEBAAAAATACAAAACjEwMDQyMzc0OTQDAAAABjEwMDE4NwQAAAABMgYAAAABMAcAAAADMTYwCAAAAAEwCQAAAAExCgAAAAEwCwAAAAsxMTM2ODc2MDE1MAwAAAABNw0AAAAINC8xLzIwMTkQAAAACTMvMzEvMjAxOWO4LIz8yNYIuIh8lfzI1gg0Q0lRLihJTlZBTElEIElERU5USUZJRVIpLklRX0NMT1NFUFJJQ0UuNi8xNS8yMDE3LlVTRAUAAAAAAAAACAAAABQoSW52YWxpZCBJZGVudGlmaWVyKSR/90H7yNYIkbtCmvzI1ggqQ0lRLklRMjc3Nzk5Nzk2LklRX0NMT1NFUFJJQ0UuMi83LzIwMTcuVVNEAQAAAHTjjhACAAAABTEzLjA5ACcutzf7yNYIimWEgvzI1ggrQ0lRLklRMjUzODkyMjM0LklRX0NMT1NFUFJJQ0UuMi8xMy8yMDEzLlVTRAEAAACKFiIPAwAAAAAAnsfwOPvI1ghjZ0GC/MjWCCxDSVEuSVEyNzc3OTk3OTYuSVFfQ0xPU0VQUklDRS4xMS8yMi8yMDEzLlVTRAEAAAB0444QAwAAAAAAijA/T/vI1ghT7diW/MjWCCtDSVEuSVEyNTM4OTIyMzQuSVFfQ0xPU0VQUklDRS45LzIyLzIwMTQuVVNEAQAAAIoWIg8DAAAAAACBidlH+8jWCAy3F5j8yNYIK0NJUS5JUTI1NjU1NzMzNC5JUV9DTE9TRVBSSUNFLjIvMjEvMjAxMy5VU0QBAAAAFsFKDwMAAAAAAKek7Tn7yNYIrTYNgvzI1ggqQ0lRLklRMjYyNTQ5NDQ4LklRX0NMT1NFUFJJQ0Uu</t>
  </si>
  <si>
    <t>NC81LzIwMTcuVVNEAQAAAMgvpg8CAAAABTE5Ljg1AP365zv7yNYIVKFqm/zI1ggpQ0lRLklRMTYyMzUyNi5JUV9DTE9TRVBSSUNFLjEvMTcvMjAxOC5VU0QBAAAA5sUYAAIAAAAFMTUuNDQAFqRjjvzI1gjgXguW/MjWCCpDSVEuSVEzMjI3NTgyOTIuSVFfQ0xPU0VQUklDRS44LzMvMjAxNi5VU0QBAAAAlOY8EwMAAAAAAKqwMUX7yNYITk0HmfzI1ggsQ0lRLklRMjYyNTQ5NDQ4LklRX0NMT1NFUFJJQ0UuMTEvMzAvMjAxNy5VU0QBAAAAyC+mDwIAAAAFMTguOTkArH4/T/vI1ggp7+qW/MjWCDtDSVEuTkFTREFRR006TlRMQS5JUV9QUkVGX0VRVUlUWS4yMDAwLjEvMzEvMjAxOS5MRlIuRi5VU0QuSAEAAAB0444QAwAAAAAAzpUUpvvI1ghUcGGW/MjWCCtDSVEuSVExMzQ3MzI1NDYuSVFfQ0xPU0VQUklDRS41LzI2LzIwMTEuVVNEAQAAAALbBwgDAAAAAABjsAdA+8jWCOnCipr8yNYIK0NJUS5JUTMwMTI4MzU5OC5JUV9DTE9TRVBSSUNFLjYvMjMvMjAxNi5VU0QBAAAADjn1EQMAAAAAAL6U9kH7yNYI6iPFmfzI1ggrQ0lRLklRMzIyNzU4MjkyLklRX0NMT1NFUFJJQ0UuMS8yOS8yMDE1LlVTRAEAAACU5jwTAwAAAAAAr74SkPzI1gjfyluW/MjWCCtDSVEuSVE0MzI3OTQ2My5JUV9DTE9TRVBSSUNFLjEwLzI3LzIwMTYuVVNEAQAAAGdklAIDAAAAAACzigxN+8jWCHGWV5f8yNYIK0NJUS5JUTMyMTQ2MTU5My5J</t>
  </si>
  <si>
    <t>UV9DTE9TRVBSSUNFLjQvMTUvMjAxNi5VU0QBAAAAWR0pEwMAAAAAAOzT5zv7yNYILNwCm/zI1ggrQ0lRLklRMzIyNzU4MjkyLklRX0NMT1NFUFJJQ0UuMi8xMy8yMDE1LlVTRAEAAACU5jwTAwAAAAAAtoL2N/vI1gicIDSC/MjWCDVDSVEuKElOVkFMSUQgSURFTlRJRklFUikuSVFfQ0xPU0VQUklDRS4xMS8yMC8yMDE3LlVTRAUAAAAAAAAACAAAABQoSW52YWxpZCBJZGVudGlmaWVyKYMlKE/7yNYI3x8fl/zI1ggsQ0lRLklRMzIxNDYxNTkzLklRX0NMT1NFUFJJQ0UuMTEvMjAvMjAxNC5VU0QBAAAAWR0pEwMAAAAAAFxsN037yNYI4jDxlvzI1ggrQ0lRLklRMzIyNzU4MjkyLklRX0NMT1NFUFJJQ0UuOC8xMy8yMDE4LlVTRAEAAACU5jwTAwAAAAAAQtFGRvvI1ggYpeaY/MjWCCxDSVEuSVEzMjI3NTgyOTIuSVFfQ0xPU0VQUklDRS4xMS8yMC8yMDEyLlVTRAEAAACU5jwTAwAAAAAAVdgxTvvI1gjXTeOW/MjWCCxDSVEuSVEyNjI1NDk0NDguSVFfQ0xPU0VQUklDRS4xMC8xMS8yMDEzLlVTRAEAAADIL6YPAwAAAAAAvUALTPvI1gjqRsmX/MjWCCtDSVEuSVEyNDA1NzM2MTkuSVFfQ0xPU0VQUklDRS4xLzMxLzIwMTcuVVNEAQAAALPcVg4DAAAAAAAWGN43+8jWCHfjr4L8yNYIK0NJUS5JUTI1Mzg5MjIzNC5JUV9DTE9TRVBSSUNFLjEwLzIvMjAxMi5VU0QBAAAAihYiDwMAAAAAAKRY9kv7yNYIVAnBl/zI1ggs</t>
  </si>
  <si>
    <t>Q0lRLklRMjUzODkyMjM0LklRX0NMT1NFUFJJQ0UuMTEvMjAvMjAxMy5VU0QBAAAAihYiDwMAAAAAAFCwJ0/7yNYI+OXllvzI1ggsQ0lRLklRMjUzODkyMjM0LklRX0NMT1NFUFJJQ0UuMTEvMTgvMjAxMy5VU0QBAAAAihYiDwMAAAAAAJRMKE/7yNYIm3L3lvzI1ggrQ0lRLklRMjYyNTQ5NDQ4LklRX0NMT1NFUFJJQ0UuNS8xOC8yMDE3LlVTRAEAAADIL6YPAgAAAAUxNS43NwA9JCY/+8jWCCcswJr8yNYIK0NJUS5JUTI1NDQ4MzU3OC5JUV9DTE9TRVBSSUNFLjcvMjcvMjAxOC5VU0QBAAAAehwrDwMAAAAAAM5ZBkX7yNYIjiI4mfzI1gg0Q0lRLihJTlZBTElEIElERU5USUZJRVIpLklRX0NMT1NFUFJJQ0UuMi8xNi8yMDEyLlVTRAUAAAAAAAAACAAAABQoSW52YWxpZCBJZGVudGlmaWVyKbjL7Tn7yNYIECFjgvzI1ggrQ0lRLklRMjU2NTU3MzM0LklRX0NMT1NFUFJJQ0UuNy8zMS8yMDEzLlVTRAEAAAAWwUoPAwAAAAAAIGH4RfvI1gh28CCZ/MjWCCpDSVEuSVEyNTQ0ODM1NzguSVFfQ0xPU0VQUklDRS4xLzUvMjAxMi5VU0QBAAAAehwrDwMAAAAAAGANRY38yNYItYjRlfzI1gghQ0lRLklRMzE4OTEzODE4LklRX0NPTVBBTllfVElDS0VSAQAAABo9AhMDAAAADU5hc2RhcUdTOlJVQlkAqB4QTvvI1ggIxYKF/MjWCCtDSVEuSVEyNTIwNTAwNTYuSVFfQ0xPU0VQUklDRS4xMC81LzIwMTIuVVNEAQAAAIj6BQ8D</t>
  </si>
  <si>
    <t>AAAAAAAcIPVL+8jWCHACqJf8yNYIK0NJUS5JUTI1MjA1MDA1Ni5JUV9DTE9TRVBSSUNFLjEwLzEvMjAxMy5VU0QBAAAAiPoFDwMAAAAAAG8REEv7yNYIDKbwl/zI1ggsQ0lRLklRMzE4OTEzODE4LklRX0NMT1NFUFJJQ0UuMTIvMTAvMjAxNC5VU0QBAAAAGj0CEwMAAAAAACOQQE/7yNYIT/OTlvzI1ggrQ0lRLklRMjYyNTQ5NDQ4LklRX0NMT1NFUFJJQ0UuMi8yNS8yMDE1LlVTRAEAAADIL6YPAwAAAAAAjaDwOPvI1ggZZQCC/MjWCCpDSVEuSVE0MzI3OTQ2My5JUV9DTE9TRVBSSUNFLjgvMjAvMjAxMi5VU0QBAAAAZ2SUAgMAAAAAAJS26kb7yNYIeCmnmPzI1ggrQ0lRLklRMjYyNTQ5NDQ4LklRX0NMT1NFUFJJQ0UuNi8xNS8yMDE3LlVTRAEAAADIL6YPAgAAAAUxNC40MwACMfdB+8jWCE+LPZr8yNYIKkNJUS5JUTI1MjA1MDA1Ni5JUV9DTE9TRVBSSUNFLjUvOC8yMDEyLlVTRAEAAACI+gUPAwAAAAAA4mDPP/vI1gg4Qpma/MjWCCdDSVEuTkFTREFRR1M6TVJTTi5JUV9CRVRBXzVZUi4zLzMxLzIwMTkBAAAA5sUYAAMAAAAAADP/Oov8yNYIxBBhlfzI1ggrQ0lRLklRMjU2NTU3MzM0LklRX0NMT1NFUFJJQ0UuNC8xNS8yMDE1LlVTRAEAAAAWwUoPAwAAAAAAUMn+PPvI1ggmh+ma/MjWCCtDSVEuSVEyNDMyMjM4NTIuSVFfQ0xPU0VQUklDRS45LzI5LzIwMTUuVVNEAQAAACxNfw4DAAAAAACp+MdJ+8jWCN6+</t>
  </si>
  <si>
    <t>5Jf8yNYINUNJUS4oSU5WQUxJRCBJREVOVElGSUVSKS5JUV9DTE9TRVBSSUNFLjEyLzE1LzIwMTEuVVNEBQAAAAAAAAAIAAAAFChJbnZhbGlkIElkZW50aWZpZXIpuLCqUPvI1ggoF5+W/MjWCDVDSVEuKElOVkFMSUQgSURFTlRJRklFUikuSVFfQ0xPU0VQUklDRS4xMS8yMS8yMDEyLlVTRAUAAAAAAAAACAAAABQoSW52YWxpZCBJZGVudGlmaWVyKTOKMU77yNYI2bnelvzI1gg0Q0lRLihJTlZBTElEIElERU5USUZJRVIpLklRX0NMT1NFUFJJQ0UuNy8yOS8yMDE1LlVTRAUAAAAAAAAACAAAABQoSW52YWxpZCBJZGVudGlmaWVyKUVrB0X7yNYIm2AamfzI1ggrQ0lRLklRMzIyNzU4MjkyLklRX0NMT1NFUFJJQ0UuNC8yMy8yMDEzLlVTRAEAAACU5jwTAwAAAAAAkxXsPfvI1giadvGa/MjWCCpDSVEuSVEyNTY1NTczMzQuSVFfQ0xPU0VQUklDRS4xLzUvMjAxNS5VU0QBAAAAFsFKDwMAAAAAAKHL6I38yNYIu93qlfzI1ggrQ0lRLklRMjc3Nzk5Nzk2LklRX0NMT1NFUFJJQ0UuNy8yMi8yMDE2LlVTRAEAAAB0444QAgAAAAQxOC41AEeCP0T7yNYIvb9BmfzI1ggrQ0lRLklRMjU2NTU3MzM0LklRX0NMT1NFUFJJQ0UuMi8yMi8yMDE2LlVTRAEAAAAWwUoPAgAAAAUxNC4yOQDp9/Y3+8jWCKGuKIL8yNYIM0NJUS4oSU5WQUxJRCBJREVOVElGSUVSKS5JUV9DTE9TRVBSSUNFLjQvNy8yMDE0LlVTRAUAAAAAAAAACAAA</t>
  </si>
  <si>
    <t>ABQoSW52YWxpZCBJZGVudGlmaWVyKSZD2Dv7yNYIBSJcm/zI1ggrQ0lRLklRMzAxMjgzNTk4LklRX0NMT1NFUFJJQ0UuMTIvOS8yMDE0LlVTRAEAAAAOOfURAwAAAAAAijA/T/vI1giA/JiW/MjWCCpDSVEuSVE0MTc4ODM4MTQuSVFfQ0xPU0VQUklDRS44LzgvMjAxNi5VU0QBAAAApmboGAMAAAAAAEG1XkX7yNYIIGb7mPzI1ggsQ0lRLklRMjYzNjc1ODMyLklRX0NMT1NFUFJJQ0UuMTEvMjEvMjAxMS5VU0QBAAAAuF+3DwMAAAAAAO/tME77yNYI4/cVl/zI1ggqQ0lRLklRMzAxMjgzNTk4LklRX0NMT1NFUFJJQ0UuOC8xLzIwMTQuVVNEAQAAAA459REDAAAAAAA2Wz9E+8jWCFSR+Zj8yNYIKkNJUS5JUTMxNDc0NDc5OC5JUV9DTE9TRVBSSUNFLjUvNi8yMDE0LlVTRAEAAADen8ISAwAAAAAAwqHOPfvI1gjITNaa/MjWCCtDSVEuSVEzMjE0NjE1OTMuSVFfQ0xPU0VQUklDRS45LzE2LzIwMTUuVVNEAQAAAFkdKRMDAAAAAAB3wrNI+8jWCE7nHJj8yNYILENJUS5JUTMxODkxMzgxOC5JUV9DTE9TRVBSSUNFLjEwLzE3LzIwMTMuVVNEAQAAABo9AhMDAAAAAAB+QyZM+8jWCLIyrZf8yNYILENJUS5JUTI1MjA1MDA1Ni5JUV9DTE9TRVBSSUNFLjExLzE0LzIwMTYuVVNEAQAAAIj6BQ8CAAAAAjE3ANuTEE77yNYINwUZl/zI1ggrQ0lRLklRNDE3ODgzODE0LklRX0NMT1NFUFJJQ0UuMS8zMS8yMDE5LlVTRAEAAACm</t>
  </si>
  <si>
    <t>ZugYAgAAAAQ1LjExANEME5D8yNYIwJ5UlvzI1ggrQ0lRLklRMzIyNzU4MjkyLklRX0NMT1NFUFJJQ0UuMTIvNC8yMDE0LlVTRAEAAACU5jwTAwAAAAAAzZ8wTvvI1gho26iW/MjWCCtDSVEuSVEyNDMwNDA4OTYuSVFfQ0xPU0VQUklDRS42LzEwLzIwMTUuVVNEAQAAAICCfA4DAAAAAACrmxBB+8jWCMHs+5n8yNYIKENJUS4oSU5WQUxJRCBJREVOVElGSUVSKS5JUV9DT01QQU5ZX05BTUUFAAAAAAAAAAgAAAAUKEludmFsaWQgSWRlbnRpZmllcikTggZX+8jWCOImxIb8yNYIKkNJUS5JUTI1NjU1NzMzNC5JUV9DTE9TRVBSSUNFLjgvNi8yMDE4LlVTRAEAAAAWwUoPAgAAAAU0MC4wNQAwjl5F+8jWCC5rApn8yNYIK0NJUS5JUTMyMTQ2MTU5My5JUV9DTE9TRVBSSUNFLjExLzgvMjAxNi5VU0QBAAAAWR0pEwMAAAAAAD8SFk77yNYIL1Url/zI1ggrQ0lRLklRMjQwNTczNjE5LklRX0NMT1NFUFJJQ0UuNS8xNS8yMDE3LlVTRAEAAACz3FYOAwAAAAAAkucmP/vI1ghmOsya/MjWCCpDSVEuSVEyNTQ0ODM1NzguSVFfQ0xPU0VQUklDRS4xLzUvMjAxOC5VU0QBAAAAehwrDwMAAAAAAHE0RY38yNYI6bPPlfzI1ggqQ0lRLklRNDMyNzk0NjMuSVFfQ0xPU0VQUklDRS4xMi82LzIwMTIuVVNEAQAAAGdklAIDAAAAAAABQkBP+8jWCNZ1l5b8yNYIKkNJUS5JUTI1MjA1MDA1Ni5JUV9DTE9TRVBSSUNFLjYvNi8yMDE2LlVT</t>
  </si>
  <si>
    <t>RAEAAACI+gUPAgAAAAUzMi44OQD31tdA+8jWCCP/BZr8yNYIK0NJUS5JUTMxODkxMzgxOC5JUV9DTE9TRVBSSUNFLjUvMjMvMjAxNC5VU0QBAAAAGj0CEwMAAAAAAJLnJj/7yNYIavB0mvzI1ggsQ0lRLklRMjQzMDQwODk2LklRX0NMT1NFUFJJQ0UuMTAvMjUvMjAxMy5VU0QBAAAAgIJ8DgMAAAAAAKAIOE37yNYI6W59l/zI1ggrQ0lRLklRMjc3Nzk5Nzk2LklRX0NMT1NFUFJJQ0UuNS8yNC8yMDExLlVTRAEAAAB0444QAwAAAAAAnsTOP/vI1ggFzZia/MjWCDdDSVEuVFNYOlpZTUUuSVFfRUJJVERBX0VTVC5DWTIwMTkuMy8zMS8yMDE5LkNPTi5GLlVTRC5IAQAAAGdklAICAAAABS05Ni4xAQ4AAAAFAAAAAjExAQAAAAEwAgAAAAoxMDAzNzMzMTQxAwAAAAYxMDAxODcEAAAAATIGAAAAATAHAAAAAzE2MAgAAAABMAkAAAABMQoAAAABMAsAAAALMTEzNDY3MjYzNzgMAAAAATcNAAAACDQvMS8yMDE5EAAAAAkzLzMxLzIwMTneOzqL/MjWCGkJbpX8yNYIKkNJUS5JUTI2MjU0OTQ0OC5JUV9DTE9TRVBSSUNFLjYvNi8yMDE4LlVTRAEAAADIL6YPAgAAAAU2Ny44NAB4JhBB+8jWCAJ4Kpr8yNYIKUNJUS5JUTE2MjM1MjYuSVFfQ0xPU0VQUklDRS40LzIxLzIwMTEuVVNEAQAAAObFGAADAAAAAACE9Pw8+8jWCOR4Mpv8yNYIK0NJUS5JUTMyMTQ2MTU5My5JUV9DTE9TRVBSSUNFLjcvMzEvMjAxOC5VU0QBAAAAWR0p</t>
  </si>
  <si>
    <t>EwIAAAAFMTcuNjEAmYkxRfvI1giE9SeZ/MjWCCtDSVEuSVEyNDA1NzM2MTkuSVFfQ0xPU0VQUklDRS40LzE3LzIwMTguVVNEAQAAALPcVg4CAAAABTEzLjQ1ALF6zj37yNYIDAslm/zI1ggrQ0lRLklRMjUzODkyMjM0LklRX0NMT1NFUFJJQ0UuNi8yMS8yMDE3LlVTRAEAAACKFiIPAgAAAAQzLjk1AN3RJEL7yNYIwEclmvzI1ggrQ0lRLklRMjQzMDQwODk2LklRX0NMT1NFUFJJQ0UuNC8xNy8yMDE1LlVTRAEAAACAgnwOAwAAAAAAHVT+PPvI1ggGpeSa/MjWCCtDSVEuSVExMzQ3MzI1NDYuSVFfQ0xPU0VQUklDRS42LzI3LzIwMTYuVVNEAQAAAALbBwgCAAAACDIuMTU4MTE3AP8fJUL7yNYIa1GvmfzI1ggqQ0lRLklRMjYyNTQ5NDQ4LklRX0NMT1NFUFJJQ0UuMi80LzIwMTYuVVNEAQAAAMgvpg8DAAAAAABatN43+8jWCBNUg4L8yNYIK0NJUS5JUTQxNzg4MzgxNC5JUV9DTE9TRVBSSUNFLjYvMTcvMjAxNS5VU0QBAAAApmboGAMAAAAAALsdOkH7yNYIrkjZmfzI1ggrQ0lRLklRMjUyMDUwMDU2LklRX0NMT1NFUFJJQ0UuNy8xMS8yMDEzLlVTRAEAAACI+gUPAwAAAAAAlJVSRPvI1ginG3SZ/MjWCCtDSVEuSVEyNjM2NzU4MzIuSVFfQ0xPU0VQUklDRS45LzEzLzIwMTYuVVNEAQAAALhftw8DAAAAAAAQRANJ+8jWCPFzLpj8yNYIKkNJUS5JUTMxODkxMzgxOC5JUV9DTE9TRVBSSUNFLjkvNS8yMDE4LlVTRAEA</t>
  </si>
  <si>
    <t>AAAaPQITAgAAAAQyMy4xAOgp2Ef7yNYIw65wmPzI1ggqQ0lRLklRMjU2NTU3MzM0LklRX0NMT1NFUFJJQ0UuOS85LzIwMTEuVVNEAQAAABbBSg8DAAAAAAC7XrRI+8jWCA2gipj8yNYIKkNJUS5JUTMyMjc1ODI5Mi5JUV9DTE9TRVBSSUNFLjcvOS8yMDEyLlVTRAEAAACU5jwTAwAAAAAAGYoMRPvI1ghuYoGZ/MjWCCtDSVEuSVEyNjI1NDk0NDguSVFfQ0xPU0VQUklDRS43LzEwLzIwMTguVVNEAQAAAMgvpg8CAAAABTYyLjIxADvYDET7yNYIgfV8mfzI1ggrQ0lRLklRMTM0NzMyNTQ2LklRX0NMT1NFUFJJQ0UuOS8xMi8yMDE0LlVTRAEAAAAC2wcIAwAAAAAAirxPR/vI1gg+h0GY/MjWCD5DSVEuTkFTREFRR1M6TVJTTi5JUV9UT1RBTF9FUVVJVFkuQ1kyMDE4LjMvMzEvMjAxOS5MRlIuRi5VU0QuSAEAAADmxRgAAgAAAAU4Ljc5NQEIAAAABQAAAAExAQAAAAoxOTQ4ODEzMTM4AwAAAAMxNjACAAAABDEyNzUEAAAAATAHAAAACTMvMzEvMjAxOQgAAAAKMTIvMzEvMjAxOAkAAAABMDP/Oov8yNYICK1hlfzI1ggrQ0lRLklRMjQwNTczNjE5LklRX0NMT1NFUFJJQ0UuNS8yMS8yMDEyLlVTRAEAAACz3FYOAwAAAAAAcnwzQPvI1gilFWOa/MjWCCtDSVEuSVEzMTg5MTM4MTguSVFfQ0xPU0VQUklDRS43LzIwLzIwMTIuVVNEAQAAABo9AhMDAAAAAAAdhFFE+8jWCEauQJn8yNYIK0NJUS5JUTQxNzg4MzgxNC5JUV9D</t>
  </si>
  <si>
    <t>TE9TRVBSSUNFLjYvMjgvMjAxMi5VU0QBAAAApmboGAMAAAAAAMeTQUP7yNYI4xiumfzI1ggqQ0lRLklRMzE0NzQ0Nzk4LklRX0NMT1NFUFJJQ0UuNC80LzIwMTIuVVNEAQAAAN6fwhIDAAAAAAAue/48+8jWCOIMN5v8yNYIK0NJUS5JUTMwMTI4MzU5OC5JUV9DTE9TRVBSSUNFLjcvMjcvMjAxNi5VU0QBAAAADjn1EQMAAAAAAB2EUUT7yNYI5gcymfzI1ggrQ0lRLklRMzIxNDYxNTkzLklRX0NMT1NFUFJJQ0UuNi8xMy8yMDE4LlVTRAEAAABZHSkTAgAAAAUxOS42OADxCfdB+8jWCIwLAJr8yNYIK0NJUS5JUTI0MDU3MzYxOS5JUV9DTE9TRVBSSUNFLjEyLzMvMjAxNS5VU0QBAAAAs9xWDgMAAAAAAM7MP0/7yNYILyK2lvzI1ggrQ0lRLklRNDE3ODgzODE0LklRX0NMT1NFUFJJQ0UuMTAvNS8yMDE1LlVTRAEAAACmZugYAwAAAAAAhKocSvvI1ggKKc6X/MjWCCtDSVEuSVEyNDMyMjM4NTIuSVFfQ0xPU0VQUklDRS4xLzE0LzIwMTQuVVNEAQAAACxNfw4DAAAAAACK1weP/MjWCJKmIZb8yNYIKUNJUS5JUTQzMjc5NDYzLklRX0NMT1NFUFJJQ0UuMi83LzIwMTkuVVNEAQAAAGdklAICAAAACTE1LjQ2OTkzOACelxKQ/MjWCHd0X5b8yNYIK0NJUS5JUTI1NDQ4MzU3OC5JUV9DTE9TRVBSSUNFLjYvMjAvMjAxOC5VU0QBAAAAehwrDwMAAAAAALuDJEL7yNYIW/HTmfzI1ggrQ0lRLklRMzE4OTEzODE4LklRX0NMT1NF</t>
  </si>
  <si>
    <t>UFJJQ0UuOS8xNi8yMDExLlVTRAEAAAAaPQITAwAAAAAAzKcCSfvI1ggZKG+Y/MjWCCtDSVEuSVEzMjE0NjE1OTMuSVFfQ0xPU0VQUklDRS4xMS8zLzIwMTYuVVNEAQAAAFkdKRMDAAAAAACP4TdN+8jWCMTcNZf8yNYIK0NJUS5JUTI1MjA1MDA1Ni5JUV9DTE9TRVBSSUNFLjUvMTkvMjAxNS5VU0QBAAAAiPoFDwMAAAAAANE5zz/7yNYIQZddmvzI1ggrQ0lRLklRMjYyNTQ5NDQ4LklRX0NMT1NFUFJJQ0UuOC8yMi8yMDExLlVTRAEAAADIL6YPAwAAAAAA6XnrRvvI1gg/gduY/MjWCCtDSVEuSVEyNTM4OTIyMzQuSVFfQ0xPU0VQUklDRS42LzIwLzIwMTIuVVNEAQAAAIoWIg8DAAAAAABAmixC+8jWCPUG05n8yNYIKkNJUS5JUTI1NjU1NzMzNC5JUV9DTE9TRVBSSUNFLjYvOC8yMDE3LlVTRAEAAAAWwUoPAgAAAAUyMC4yNQB4JhBB+8jWCBCOWJr8yNYIK0NJUS5JUTQxNzg4MzgxNC5JUV9DTE9TRVBSSUNFLjMvMjEvMjAxOS5VU0QBAAAApmboGAIAAAAEOC42NQCGur6Q/MjWCI7weJb8yNYILENJUS5JUTMxODkxMzgxOC5JUV9DTE9TRVBSSUNFLjEyLzE2LzIwMTQuVVNEAQAAABo9AhMDAAAAAAATlEeM/MjWCKwAmJX8yNYIKkNJUS5JUTEzNDczMjU0Ni5JUV9DTE9TRVBSSUNFLjkvNC8yMDE1LlVTRAEAAAAC2wcIAgAAAAgzLjQwNzQ1MgCA5AJI+8jWCD9OZpj8yNYIKUNJUS5JUTE2MjM1MjYuSVFfQ0xPU0VQ</t>
  </si>
  <si>
    <t>UklDRS4xMC8yLzIwMTUuVVNEAQAAAObFGAADAAAAAADKshhK+8jWCKLS0Zf8yNYIK0NJUS5JUTMxNDc0NDc5OC5JUV9DTE9TRVBSSUNFLjUvMjUvMjAxOC5VU0QBAAAA3p/CEgMAAAAAAB8UB0D7yNYIMHBdmvzI1ggoQ0lRLklRMTYyMzUyNi5JUV9DTE9TRVBSSUNFLjIvNi8yMDE0LlVTRAEAAADmxRgAAwAAAAAASY3eN/vI1gjyqlmC/MjWCClDSVEuSVExNjIzNTI2LklRX0NMT1NFUFJJQ0UuMS8yNi8yMDEyLlVTRAEAAADmxRgAAwAAAAAAwvxKj/zI1gj0uCuW/MjWCCpDSVEuSVEzMjE0NjE1OTMuSVFfQ0xPU0VQUklDRS41LzkvMjAxOC5VU0QBAAAAWR0pEwIAAAAFMjAuOTkADnb1PvvI1gh9pb6a/MjWCCpDSVEuSVE0MzI3OTQ2My5JUV9DTE9TRVBSSUNFLjcvMjQvMjAxMi5VU0QBAAAAZ2SUAgMAAAAAACMdB0X7yNYIpY0qmfzI1ggsQ0lRLklRMjQzMDQwODk2LklRX0NMT1NFUFJJQ0UuMTAvMjQvMjAxNi5VU0QBAAAAgIJ8DgMAAAAAAH5DJkz7yNYI84pml/zI1ggqQ0lRLklRMzIxNDYxNTkzLklRX0NMT1NFUFJJQ0UuNS8yLzIwMTQuVVNEAQAAAFkdKRMDAAAAAABK2s89+8jWCKFw4Zr8yNYIK0NJUS5JUTEzNDczMjU0Ni5JUV9DTE9TRVBSSUNFLjYvMTgvMjAxMy5VU0QBAAAAAtsHCAMAAAAAAFHBLEL7yNYIidjfmfzI1ggrQ0lRLklRMzIyNzU4MjkyLklRX0NMT1NFUFJJQ0UuOS8xNS8yMDE0LlVT</t>
  </si>
  <si>
    <t>RAEAAACU5jwTAwAAAAAAs1kDSPvI1gip/zaY/MjWCCtDSVEuSVEyNTY1NTczMzQuSVFfQ0xPU0VQUklDRS40LzEzLzIwMTUuVVNEAQAAABbBSg8DAAAAAAAHjuI8+8jWCP0++Zr8yNYIK0NJUS5JUTMwMTI4MzU5OC5JUV9DTE9TRVBSSUNFLjkvMzAvMjAxNi5VU0QBAAAADjn1EQMAAAAAAA2ZG0r7yNYI873bl/zI1ggqQ0lRLklRMTM0NzMyNTQ2LklRX0NMT1NFUFJJQ0UuNy82LzIwMTIuVVNEAQAAAALbBwgDAAAAAAA72AxE+8jWCGgej5n8yNYIK0NJUS5JUTI2MzY3NTgzMi5JUV9DTE9TRVBSSUNFLjEyLzMvMjAxOC5VU0QBAAAAuF+3DwMAAAAAAKx+P0/7yNYIOgXElvzI1ggrQ0lRLklRMjQzMjIzODUyLklRX0NMT1NFUFJJQ0UuNS8yMS8yMDEyLlVTRAEAAAAsTX8OAwAAAAAAYVUzQPvI1ggvul+a/MjWCENDSVEuTkFTREFRR006Q1JTUC5JUV9FQklUREFfNVlSX0FOTl9DQUdSLjIwMDAuMy8zMS8yMDE5LkxGUi5GLlVTRC5IAQAAAMgvpg8DAAAAAABBaiyM/MjWCD8LgJX8yNYIK0NJUS5JUTI1NDQ4MzU3OC5JUV9DTE9TRVBSSUNFLjcvMTYvMjAxMi5VU0QBAAAAehwrDwMAAAAAAAPmPkT7yNYIXHRcmfzI1gg0Q0lRLihJTlZBTElEIElERU5USUZJRVIpLklRX0NMT1NFUFJJQ0UuMi8yMC8yMDE4LlVTRAUAAAAAAAAACAAAABQoSW52YWxpZCBJZGVudGlmaWVyKRkX0zn7yNYIt3REgvzI1ggqQ0lRLklR</t>
  </si>
  <si>
    <t>MjQzMjIzODUyLklRX0NMT1NFUFJJQ0UuMS8yLzIwMTMuVVNEAQAAACxNfw4DAAAAAADlZ+mN/MjWCOQl25X8yNYIK0NJUS5JUTI0MzA0MDg5Ni5JUV9DTE9TRVBSSUNFLjEvMTYvMjAxNS5VU0QBAAAAgIJ8DgMAAAAAAHmwB4/8yNYIKZonlvzI1ggsQ0lRLklRMjQzMDQwODk2LklRX0NMT1NFUFJJQ0UuMTAvMTAvMjAxOC5VU0QBAAAAgIJ8DgIAAAAFMTQuNDQAC/n0S/vI1ggcBsyX/MjWCCtDSVEuSVEyNTM4OTIyMzQuSVFfQ0xPU0VQUklDRS43LzExLzIwMTQuVVNEAQAAAIoWIg8DAAAAAADIOBhD+8jWCFoIYZn8yNYIKkNJUS5JUTI0MDU3MzYxOS5JUV9DTE9TRVBSSUNFLjIvNy8yMDE0LlVTRAEAAACz3FYOAwAAAAAAOGbeN/vI1gihv0+C/MjWCCtDSVEuSVEyNDMyMjM4NTIuSVFfQ0xPU0VQUklDRS40LzI1LzIwMTIuVVNEAQAAACxNfw4DAAAAAAAMk+g9+8jWCD6o2Zr8yNYIK0NJUS5JUTI1Mzg5MjIzNC5JUV9DTE9TRVBSSUNFLjYvMjYvMjAxOC5VU0QBAAAAihYiDwIAAAAFMTAuNTMAP0oZQ/vI1ggTbLWZ/MjWCCtDSVEuSVEzMTg5MTM4MTguSVFfQ0xPU0VQUklDRS41LzIyLzIwMTMuVVNEAQAAABo9AhMDAAAAAACiE9dA+8jWCB3dYZr8yNYIK0NJUS5JUTI1MjA1MDA1Ni5JUV9DTE9TRVBSSUNFLjYvMTMvMjAxNi5VU0QBAAAAiPoFDwIAAAAFMzAuMDMAmnQQQfvI1gjaw+mZ/MjWCCxDSVEuSVEz</t>
  </si>
  <si>
    <t>MTg5MTM4MTguSVFfQ0xPU0VQUklDRS4xMC8yNC8yMDE3LlVTRAEAAAAaPQITAwAAAAAAhln+TPvI1ghwAqiX/MjWCCtDSVEuSVEzMTg5MTM4MTguSVFfQ0xPU0VQUklDRS42LzExLzIwMTQuVVNEAQAAABo9AhMDAAAAAAByfDNA+8jWCDNwCJr8yNYIK0NJUS5JUTQxNzg4MzgxNC5JUV9DTE9TRVBSSUNFLjcvMjYvMjAxMy5VU0QBAAAApmboGAMAAAAAAEG1XkX7yNYI9y4ymfzI1ggrQ0lRLklRMjc3Nzk5Nzk2LklRX0NMT1NFUFJJQ0UuMS8xNi8yMDE0LlVTRAEAAAB0444QAwAAAAAAwvxKj/zI1gjRtC2W/MjWCCtDSVEuSVEyNDA1NzM2MTkuSVFfQ0xPU0VQUklDRS4zLzExLzIwMTkuVVNEAQAAALPcVg4CAAAABDEyLjQA9sCokPzI1giA63GW/MjWCCpDSVEuSVEyNjI1NDk0NDguSVFfQ0xPU0VQUklDRS42LzkvMjAxMS5VU0QBAAAAyC+mDwMAAAAAAHgmEEH7yNYIT4s9mvzI1ggqQ0lRLklRMjc3Nzk5Nzk2LklRX0NMT1NFUFJJQ0UuNC83LzIwMTUuVVNEAQAAAHTjjhADAAAAAAAfSeg7+8jWCITSI5v8yNYINUNJUS4oSU5WQUxJRCBJREVOVElGSUVSKS5JUV9DTE9TRVBSSUNFLjEwLzE0LzIwMTEuVVNEBQAAAAAAAAAIAAAAFChJbnZhbGlkIElkZW50aWZpZXIppAMzS/vI1gghpeeX/MjWCCpDSVEuSVEyNDMwNDA4OTYuSVFfQ0xPU0VQUklDRS40LzQvMjAxMi5VU0QBAAAAgIJ8DgMAAAAAAFDJ/jz7yNYI</t>
  </si>
  <si>
    <t>wL42m/zI1ggsQ0lRLklRMjUzODkyMjM0LklRX0NMT1NFUFJJQ0UuMTAvMTkvMjAxMi5VU0QBAAAAihYiDwMAAAAAAJvyCkz7yNYIn31jl/zI1ggrQ0lRLklRMzIxNDYxNTkzLklRX0NMT1NFUFJJQ0UuNi8xNy8yMDEzLlVTRAEAAABZHSkTAwAAAAAAhDYtQvvI1gjd5eKZ/MjWCClDSVEuSVExNjIzNTI2LklRX0NMT1NFUFJJQ0UuOC8zMS8yMDE1LlVTRAEAAADmxRgAAwAAAAAArApQR/vI1ggReIGY/MjWCB9DSVEuSVEyNTQ0ODM1NzguSVFfQ09NUEFOWV9OQU1FAQAAAHocKw8DAAAAFUFwdG9ydW0gR3JvdXAgTGltaXRlZAATggZX+8jWCMgRoIX8yNYIK0NJUS5JUTEzNDczMjU0Ni5JUV9DTE9TRVBSSUNFLjEvMjAvMjAxNi5VU0QBAAAAAtsHCAIAAAAIMi44NTQxMDgAsdVKj/zI1giMYi+W/MjWCCxDSVEuSVEyNjM2NzU4MzIuSVFfQ0xPU0VQUklDRS4xMC8zMC8yMDE3LlVTRAEAAAC4X7cPAwAAAAAAfro3TfvI1giAYoOX/MjWCCpDSVEuSVEyNzc3OTk3OTYuSVFfQ0xPU0VQUklDRS41LzkvMjAxMS5VU0QBAAAAdOOOEAMAAAAAAK90vT77yNYIw77hmvzI1ggrQ0lRLklRMzE0NzQ0Nzk4LklRX0NMT1NFUFJJQ0UuNy8xMS8yMDE4LlVTRAEAAADen8ISAwAAAAAAGYoMRPvI1ggsMnyZ/MjWCCtDSVEuSVEzMTQ3NDQ3OTguSVFfQ0xPU0VQUklDRS44LzIwLzIwMTQuVVNEAQAAAN6fwhIDAAAAAAAwjl5F+8jW</t>
  </si>
  <si>
    <t>CL4xo5j8yNYIKUNJUS5JUTE2MjM1MjYuSVFfQ0xPU0VQUklDRS43LzE1LzIwMTMuVVNEAQAAAObFGAADAAAAAAAuq1FE+8jWCIjvbJn8yNYIKkNJUS5JUTE2MjM1MjYuSVFfQ0xPU0VQUklDRS4xMC8yOS8yMDE1LlVTRAEAAADmxRgAAwAAAAAAgBUMTfvI1ghQ/lSX/MjWCCtDSVEuSVEzMDEyODM1OTguSVFfQ0xPU0VQUklDRS41LzE3LzIwMTMuVVNEAQAAAA459REDAAAAAAC2GDRA+8jWCGk6d5r8yNYIM0NJUS4oSU5WQUxJRCBJREVOVElGSUVSKS5JUV9DTE9TRVBSSUNFLjYvNi8yMDE4LlVTRAUAAAAAAAAACAAAABQoSW52YWxpZCBJZGVudGlmaWVyKYlNEEH7yNYI8VAqmvzI1ggqQ0lRLklRMjU0NDgzNTc4LklRX0NMT1NFUFJJQ0UuNS84LzIwMTguVVNEAQAAAHocKw8DAAAAAAAwxPU++8jWCK34xZr8yNYIKkNJUS5JUTMxODkxMzgxOC5JUV9DTE9TRVBSSUNFLjIvOC8yMDE3LlVTRAEAAAAaPQITAwAAAAAA6ff2N/vI1gg5enqC/MjWCCxDSVEuSVEyNjI1NDk0NDguSVFfQ0xPU0VQUklDRS4xMS8xMi8yMDE1LlVTRAEAAADIL6YPAwAAAAAAUDkWTvvI1ggIaA+X/MjWCCtDSVEuSVEyNzc3OTk3OTYuSVFfQ0xPU0VQUklDRS4xMC83LzIwMTYuVVNEAQAAAHTjjhACAAAABDE1LjEAbxEQS/vI1gjwiruX/MjWCDVDSVEuTkFTREFRR006V1ZFLklRX0VCSVREQS4xOTkyLjMvMzEvMjAxOS5MRlIuRi5VU0Qu</t>
  </si>
  <si>
    <t>SAEAAAAWwUoPAgAAAActNTQuOTM2AQgAAAAFAAAAATEBAAAACjE5NDc5NjU4MzMDAAAAAzE2MAIAAAAENDA1MQQAAAABMAcAAAAJMy8zMS8yMDE5CAAAAAoxMi8zMS8yMDE2CQAAAAEwQWosjPzI1ggNTH2V/MjWCCpDSVEuSVEyNjM2NzU4MzIuSVFfQ0xPU0VQUklDRS4yLzkvMjAxOC5VU0QBAAAAuF+3DwMAAAAAAASy8Tj7yNYI+P9ygvzI1ggpQ0lRLklRMTYyMzUyNi5JUV9DTE9TRVBSSUNFLjcvMzAvMjAxNC5VU0QBAAAA5sUYAAMAAAAAAMTGC0T7yNYI+NMImfzI1ggqQ0lRLklRMTM0NzMyNTQ2LklRX0NMT1NFUFJJQ0UuNy81LzIwMTguVVNEAQAAAALbBwgCAAAACDEuNDQ3NTEzAAXbKEP7yNYIz76NmfzI1ggrQ0lRLklRNDE3ODgzODE0LklRX0NMT1NFUFJJQ0UuOS8xMy8yMDE2LlVTRAEAAACmZugYAwAAAAAA/xwDSfvI1ghnzzGY/MjWCCtDSVEuSVExMzQ3MzI1NDYuSVFfQ0xPU0VQUklDRS44LzEwLzIwMTIuVVNEAQAAAALbBwgDAAAAAAAgg0ZG+8jWCBx93Zj8yNYIKkNJUS5JUTI2MzY3NTgzMi5JUV9DTE9TRVBSSUNFLjUvNy8yMDE0LlVTRAEAAAC4X7cPAwAAAAAAtWPsPfvI1gjJAtSa/MjWCCpDSVEuSVEyNDMwNDA4OTYuSVFfQ0xPU0VQUklDRS45LzgvMjAxNC5VU0QBAAAAgIJ8DgMAAAAAALYE60b7yNYIenNUmPzI1ggqQ0lRLklRMjUyMDUwMDU2LklRX0NMT1NFUFJJQ0UuMS8zLzIwMTQu</t>
  </si>
  <si>
    <t>VVNEAQAAAIj6BQ8DAAAAAABXDUSO/MjWCDwc/JX8yNYIK0NJUS5JUTMxNDc0NDc5OC5JUV9DTE9TRVBSSUNFLjQvMTkvMjAxNy5VU0QBAAAA3p/CEgMAAAAAAEBY/Dz7yNYI/KpJm/zI1ggsQ0lRLklRMjUyMDUwMDU2LklRX0NMT1NFUFJJQ0UuMTAvMjUvMjAxNi5VU0QBAAAAiPoFDwIAAAAFMTQuNjQAXPUlTPvI1giReFyX/MjWCCpDSVEuSVExMzQ3MzI1NDYuSVFfQ0xPU0VQUklDRS4yLzcvMjAxMy5VU0QBAAAAAtsHCAMAAAAAAPOK8Tj7yNYIcjNtgvzI1ggrQ0lRLklRMjQzMDQwODk2LklRX0NMT1NFUFJJQ0UuNC8xMC8yMDEzLlVTRAEAAACAgnwOAwAAAAAAgz7/PPvI1ghQpyWb/MjWCCtDSVEuSVEzMjE0NjE1OTMuSVFfQ0xPU0VQUklDRS4xMS81LzIwMTQuVVNEAQAAAFkdKRMDAAAAAACKywpM+8jWCJxKQ5f8yNYILENJUS5JUTI0MzA0MDg5Ni5JUV9DTE9TRVBSSUNFLjEwLzEyLzIwMTEuVVNEAQAAAICCfA4DAAAAAADn2A5L+8jWCPrI8pf8yNYIK0NJUS5JUTI0MzA0MDg5Ni5JUV9DTE9TRVBSSUNFLjEvMjYvMjAxNS5VU0QBAAAAgIJ8DgMAAAAAAGJ4io/8yNYI0ntSlvzI1ggrQ0lRLklRMjc3Nzk5Nzk2LklRX0NMT1NFUFJJQ0UuMS8zMS8yMDE5LlVTRAEAAAB0444QAgAAAAUxNC4xNADRDBOQ/MjWCOLsVJb8yNYIKkNJUS5JUTMwMTI4MzU5OC5JUV9DTE9TRVBSSUNFLjUvNS8yMDExLlVTRAEA</t>
  </si>
  <si>
    <t>AAAOOfURAwAAAAAALuHoPfvI1gh4KPGa/MjWCCtDSVEuSVEyNzc3OTk3OTYuSVFfQ0xPU0VQUklDRS4xMS83LzIwMTYuVVNEAQAAAHTjjhACAAAABTE0LjY3ACn3Nk37yNYIbxk1l/zI1ggrQ0lRLklRMjU2NTU3MzM0LklRX0NMT1NFUFJJQ0UuNi8yNy8yMDExLlVTRAEAAAAWwUoPAwAAAAAAhDYtQvvI1gj6pe6Z/MjWCCxDSVEuSVEzMjI3NTgyOTIuSVFfQ0xPU0VQUklDRS4xMS8yMS8yMDEzLlVTRAEAAACU5jwTAwAAAAAAzsw/T/vI1gj7B9+W/MjWCCxDSVEuSVEyNjI1NDk0NDguSVFfQ0xPU0VQUklDRS4xMC8xMC8yMDEyLlVTRAEAAADIL6YPAwAAAAAA1rEOS/vI1giqcZiX/MjWCCxDSVEuSVEyNTQ0ODM1NzguSVFfQ0xPU0VQUklDRS4xMC8xMy8yMDExLlVTRAEAAAB6HCsPAwAAAAAAtGMOS/vI1ggiW+WX/MjWCClDSVEuSVExNjIzNTI2LklRX0NMT1NFUFJJQ0UuMS8yNy8yMDE1LlVTRAEAAADmxRgAAwAAAAAAwOUSkPzI1gh7TFaW/MjWCCtDSVEuSVExMzQ3MzI1NDYuSVFfQ0xPU0VQUklDRS4xMC81LzIwMTUuVVNEAQAAAALbBwgCAAAACDMuMzk4MzE2AIYWGEr7yNYIt9HIl/zI1ggrQ0lRLklRMjU0NDgzNTc4LklRX0NMT1NFUFJJQ0UuOC8yMy8yMDE2LlVTRAEAAAB6HCsPAwAAAAAAtQpRRvvI1ggisKiY/MjWCCtDSVEuSVEyNzc3OTk3OTYuSVFfQ0xPU0VQUklDRS4xMS85LzIwMTYuVVNEAQAA</t>
  </si>
  <si>
    <t>AHTjjhACAAAABDE0LjQA+3UVTvvI1giYYSWX/MjWCDZDSVEuTkFTREFRR1M6TVJTTi5JUV9FQklUREEuMTk5Mi4zLzMxLzIwMTkuTEZSLkYuVVNELkgBAAAA5sUYAAIAAAAHLTEzLjE2NgEIAAAABQAAAAExAQAAAAoxOTQ4ODEzMTA2AwAAAAMxNjACAAAABDQwNTEEAAAAATAHAAAACTMvMzEvMjAxOQgAAAAKMTIvMzEvMjAxNgkAAAABMDP/Oov8yNYIkZtglfzI1ggrQ0lRLklRMzIxNDYxNTkzLklRX0NMT1NFUFJJQ0UuMTIvMS8yMDE2LlVTRAEAAABZHSkTAwAAAAAAzsw/T/vI1ghKdsaW/MjWCCpDSVEuSVE0MzI3OTQ2My5JUV9DTE9TRVBSSUNFLjYvMTIvMjAxNS5VU0QBAAAAZ2SUAgMAAAAAABDhOkH7yNYIHmDqmfzI1ggrQ0lRLklRMjU2NTU3MzM0LklRX0NMT1NFUFJJQ0UuNy8yNi8yMDExLlVTRAEAAAAWwUoPAwAAAAAAAc8GRfvI1ghC53CZ/MjWCCtDSVEuSVEzMjE0NjE1OTMuSVFfQ0xPU0VQUklDRS44LzE3LzIwMTYuVVNEAQAAAFkdKRMDAAAAAAAPXEZG+8jWCDriv5j8yNYIK0NJUS5JUTI0MDU3MzYxOS5JUV9DTE9TRVBSSUNFLjYvMTAvMjAxMy5VU0QBAAAAs9xWDgMAAAAAAIdYJkL7yNYIY8MPmvzI1ggqQ0lRLklRMzIxNDYxNTkzLklRX0NMT1NFUFJJQ0UuMS83LzIwMTkuVVNEAQAAAFkdKRMCAAAABTI0LjUxAKHL6I38yNYI7wjplfzI1ggqQ0lRLklRMzIyNzU4MjkyLklRX0NMT1NFUFJJ</t>
  </si>
  <si>
    <t>Q0UuNS8yLzIwMTguVVNEAQAAAJTmPBMDAAAAAABasbw++8jWCOUM4pr8yNYIK0NJUS5JUTQxNzg4MzgxNC5JUV9DTE9TRVBSSUNFLjcvMjMvMjAxMy5VU0QBAAAApmboGAMAAAAAAKqwMUX7yNYIIvREmfzI1ggsQ0lRLklRMjc3Nzk5Nzk2LklRX0NMT1NFUFJJQ0UuMTEvMTkvMjAxNS5VU0QBAAAAdOOOEAMAAAAAABE8MU77yNYIabP0lvzI1ggqQ0lRLklRMzIyNzU4MjkyLklRX0NMT1NFUFJJQ0UuNi85LzIwMTEuVVNEAQAAAJTmPBMDAAAAAABn/w9B+8jWCGCyPZr8yNYIK0NJUS5JUTI3Nzc5OTc5Ni5JUV9DTE9TRVBSSUNFLjUvMTgvMjAxOC5VU0QBAAAAdOOOEAIAAAAFMjQuODQAwBLPP/vI1gjcc4Ga/MjWCCtDSVEuSVExMzQ3MzI1NDYuSVFfQ0xPU0VQUklDRS4xLzIyLzIwMTMuVVNEAQAAAALbBwgDAAAAAADC/EqP/MjWCGvKLJb8yNYILENJUS5JUTI1Mzg5MjIzNC5JUV9DTE9TRVBSSUNFLjExLzI2LzIwMTQuVVNEAQAAAIoWIg8DAAAAAAD7dRVO+8jWCIo60Jb8yNYIK0NJUS5JUTI0MDU3MzYxOS5JUV9DTE9TRVBSSUNFLjEwLzMvMjAxMy5VU0QBAAAAs9xWDgMAAAAAAPj/Dkv7yNYIIxHjl/zI1ggrQ0lRLklRMjYyNTQ5NDQ4LklRX0NMT1NFUFJJQ0UuMTIvNS8yMDE2LlVTRAEAAADIL6YPAgAAAAUyMC45NACKlilQ+8jWCMiBt5b8yNYINENJUS4oSU5WQUxJRCBJREVOVElGSUVSKS5JUV9DTE9T</t>
  </si>
  <si>
    <t>RVBSSUNFLjUvMTEvMjAxMS5VU0QFAAAAAAAAAAgAAAAUKEludmFsaWQgSWRlbnRpZmllcil8/7w++8jWCFE71Zr8yNYIKkNJUS5JUTI2MjU0OTQ0OC5JUV9DTE9TRVBSSUNFLjUvMi8yMDEyLlVTRAEAAADIL6YPAwAAAAAAUhL2PvvI1gggIama/MjWCCpDSVEuSVEzMDEyODM1OTguSVFfQ0xPU0VQUklDRS40LzIvMjAxNS5VU0QBAAAADjn1EQMAAAAAAH45+Tv7yNYI5Hgym/zI1ggqQ0lRLklRMzIyNzU4MjkyLklRX0NMT1NFUFJJQ0UuOC8xLzIwMTcuVVNEAQAAAJTmPBMDAAAAAAAwjl5F+8jWCP/vRpn8yNYIHUNJUS5OQVNEQVFHUzpBUlZOLklRX0VYQ0hBTkdFAQAAAICCfA4DAAAACE5hc2RhcUdTAJNuqYP7yNYINC9shfzI1ggrQ0lRLklRMjQzMDQwODk2LklRX0NMT1NFUFJJQ0UuOC8xNS8yMDEzLlVTRAEAAACAgnwOAwAAAAAAtgTrRvvI1gjY4NyY/MjWCCtDSVEuSVEyNTQ0ODM1NzguSVFfQ0xPU0VQUklDRS4xLzMwLzIwMTIuVVNEAQAAAHocKw8DAAAAAAB+YEqP/MjWCHatOpb8yNYIK0NJUS5JUTI2MzY3NTgzMi5JUV9DTE9TRVBSSUNFLjIvMTcvMjAxNi5VU0QBAAAAuF+3DwMAAAAAAGvKtzf7yNYI+lpHgvzI1ggrQ0lRLklRMjUzODkyMjM0LklRX0NMT1NFUFJJQ0UuNC8yMy8yMDE0LlVTRAEAAACKFiIPAwAAAAAAgz7/PPvI1ghYVxOb/MjWCCtDSVEuSVEyNDA1NzM2MTkuSVFfQ0xPU0VQUklD</t>
  </si>
  <si>
    <t>RS4xMS82LzIwMTcuVVNEAQAAALPcVg4CAAAAAjEyAB3EFU77yNYIfS9jl/zI1ggrQ0lRLklRMzAxMjgzNTk4LklRX0NMT1NFUFJJQ0UuNi8yMS8yMDE3LlVTRAEAAAAOOfURAwAAAAAA3dEkQvvI1ghIgCaa/MjWCCpDSVEuSVEyNTY1NTczMzQuSVFfQ0xPU0VQUklDRS4yLzcvMjAxOC5VU0QBAAAAFsFKDwIAAAAEMzkuOAD3UcE4+8jWCEd/gYL8yNYIKENJUS5JUTE2MjM1MjYuSVFfQ0xPU0VQUklDRS41LzEvMjAxMi5VU0QBAAAA5sUYAAMAAAAAAHRg9j77yNYIG5O0mvzI1ggrQ0lRLklRNDE3ODgzODE0LklRX0NMT1NFUFJJQ0UuNS8yMi8yMDEzLlVTRAEAAACmZugYAwAAAAAAbujYQPvI1ggcJ2Sa/MjWCCtDSVEuSVEzMTg5MTM4MTguSVFfQ0xPU0VQUklDRS4xLzE0LzIwMTQuVVNEAQAAABo9AhMDAAAAAACK1weP/MjWCJKmIZb8yNYIK0NJUS5JUTI1NDQ4MzU3OC5JUV9DTE9TRVBSSUNFLjcvMTAvMjAxNS5VU0QBAAAAehwrDwMAAAAAAAXbKEP7yNYIIgVsmfzI1ggrQ0lRLklRMjU0NDgzNTc4LklRX0NMT1NFUFJJQ0UuNy8yOC8yMDE1LlVTRAEAAAB6HCsPAwAAAAAALqtRRPvI1ggSchuZ/MjWCCtDSVEuSVExMzQ3MzI1NDYuSVFfQ0xPU0VQUklDRS42LzExLzIwMTQuVVNEAQAAAALbBwgDAAAAAAByfDNA+8jWCDNwCJr8yNYILENJUS5JUTEzNDczMjU0Ni5JUV9DTE9TRVBSSUNFLjEwLzE3LzIwMTcu</t>
  </si>
  <si>
    <t>VVNEAQAAAALbBwgCAAAABzEuNjY2OTMAwt8mTPvI1ggdvMmX/MjWCCtDSVEuSVEyNjM2NzU4MzIuSVFfQ0xPU0VQUklDRS4yLzE3LzIwMTcuVVNEAQAAALhftw8DAAAAAADE3MA4+8jWCC6GRYL8yNYIK0NJUS5JUTEzNDczMjU0Ni5JUV9DTE9TRVBSSUNFLjEvMTgvMjAxMi5VU0QBAAAAAtsHCAMAAAAAADjyY478yNYIn+QDlvzI1ggsQ0lRLklRMTM0NzMyNTQ2LklRX0NMT1NFUFJJQ0UuMTAvMTkvMjAxNS5VU0QBAAAAAtsHCAIAAAAIMy40MTM1NzcAm/IKTPvI1gibtpOX/MjWCCtDSVEuSVE0MTc4ODM4MTQuSVFfQ0xPU0VQUklDRS4yLzIxLzIwMTIuVVNEAQAAAKZm6BgDAAAAAABBuuw5+8jWCHC2SoL8yNYIK0NJUS5JUTI0MDU3MzYxOS5JUV9DTE9TRVBSSUNFLjYvMjkvMjAxNi5VU0QBAAAAs9xWDgMAAAAAAKaELUL7yNYI13+imfzI1ggrQ0lRLklRMjQzMDQwODk2LklRX0NMT1NFUFJJQ0UuMi8yNi8yMDE2LlVTRAEAAACAgnwOAwAAAAAAKsfBOPvI1gj+IReC/MjWCCtDSVEuSVEzMTQ3NDQ3OTguSVFfQ0xPU0VQUklDRS4xMC85LzIwMTQuVVNEAQAAAN6fwhIDAAAAAAAOTxlK+8jWCJx9uJf8yNYIK0NJUS5JUTI2MzY3NTgzMi5JUV9DTE9TRVBSSUNFLjgvMTcvMjAxNS5VU0QBAAAAuF+3DwMAAAAAAGQfR0b7yNYIG7a4mPzI1ggrQ0lRLklRMTM0NzMyNTQ2LklRX0NMT1NFUFJJQ0UuNy8yMi8yMDE0</t>
  </si>
  <si>
    <t>LlVTRAEAAAAC2wcIAwAAAAAAJykpQ/vI1gik1yyZ/MjWCCxDSVEuSVEyNjI1NDk0NDguSVFfQ0xPU0VQUklDRS4xMi8xOS8yMDExLlVTRAEAAADIL6YPAwAAAAAAVzBIjPzI1gjluYqV/MjWCCpDSVEuSVEyNTY1NTczMzQuSVFfQ0xPU0VQUklDRS41LzgvMjAxMi5VU0QBAAAAFsFKDwMAAAAAAOJgzz/7yNYIb4+QmvzI1ggrQ0lRLklRMzE4OTEzODE4LklRX0NMT1NFUFJJQ0UuMi8xMS8yMDE1LlVTRAEAAAAaPQITAwAAAAAA+h73N/vI1gjIm0SC/MjWCCtDSVEuSVE0MTc4ODM4MTQuSVFfQ0xPU0VQUklDRS4xLzEzLzIwMTUuVVNEAQAAAKZm6BgDAAAAAAAFfWOO/MjWCETdEJb8yNYIK0NJUS5JUTI0MDU3MzYxOS5JUV9DTE9TRVBSSUNFLjEwLzYvMjAxNy5VU0QBAAAAs9xWDgMAAAAAAMWKDkv7yNYIS7T8l/zI1ggqQ0lRLklRMjUyMDUwMDU2LklRX0NMT1NFUFJJQ0UuNi8zLzIwMTEuVVNEAQAAAIj6BQ8DAAAAAABu6NhA+8jWCHXCW5r8yNYIKkNJUS5JUTQzMjc5NDYzLklRX0NMT1NFUFJJQ0UuOC8yMS8yMDEzLlVTRAEAAABnZJQCAwAAAAAAirxPR/vI1ggM+7OY/MjWCCtDSVEuSVEyNzc3OTk3OTYuSVFfQ0xPU0VQUklDRS44LzI3LzIwMTMuVVNEAQAAAHTjjhADAAAAAABelgJI+8jWCEcgopj8yNYIK0NJUS5JUTI1NjU1NzMzNC5JUV9DTE9TRVBSSUNFLjYvMjYvMjAxNC5VU0QBAAAAFsFKDwMAAAAA</t>
  </si>
  <si>
    <t>ACEIO0H7yNYI8tOymfzI1ggrQ0lRLklRMjQwNTczNjE5LklRX0NMT1NFUFJJQ0UuNy8xNy8yMDEyLlVTRAEAAACz3FYOAwAAAAAAg25SRPvI1gjGNlSZ/MjWCCtDSVEuSVEyNjM2NzU4MzIuSVFfQ0xPU0VQUklDRS43LzIyLzIwMTEuVVNEAQAAALhftw8DAAAAAAAdhFFE+8jWCHI6eJn8yNYIK0NJUS5JUTI2MjU0OTQ0OC5JUV9DTE9TRVBSSUNFLjUvMTIvMjAxNy5VU0QBAAAAyC+mDwIAAAACMTcAH531PvvI1gj8d9Sa/MjWCCpDSVEuSVEzMTg5MTM4MTguSVFfQ0xPU0VQUklDRS40LzUvMjAxMi5VU0QBAAAAGj0CEwMAAAAAALdp/Tz7yNYIakU4m/zI1ggrQ0lRLklRMjYyNTQ5NDQ4LklRX0NMT1NFUFJJQ0UuOS8yNC8yMDE4LlVTRAEAAADIL6YPAgAAAAU0NS4yOABDDsdJ+8jWCNSzIpj8yNYIK0NJUS5JUTMwMTI4MzU5OC5JUV9DTE9TRVBSSUNFLjExLzIvMjAxMS5VU0QBAAAADjn1EQMAAAAAAGQL/kz7yNYI+0t7l/zI1ggrQ0lRLklRMjUyMDUwMDU2LklRX0NMT1NFUFJJQ0UuMTEvNy8yMDEzLlVTRAEAAACI+gUPAwAAAAAA7LoQTvvI1ggLmy+X/MjWCCxDSVEuSVEyNTIwNTAwNTYuSVFfQ0xPU0VQUklDRS4xMi8yOS8yMDE0LlVTRAEAAACI+gUPAwAAAAAAk4JFjfzI1gj9/MiV/MjWCCtDSVEuSVEzMjE0NjE1OTMuSVFfQ0xPU0VQUklDRS44LzE0LzIwMTMuVVNEAQAAAFkdKRMDAAAAAADYUutG+8jW</t>
  </si>
  <si>
    <t>CMVN4Zj8yNYIOUNJUS5OQVNEQVFHUzpETkxJLklRX1RPVEFMX1JFVi4xOTkyLjMvMzEvMjAxOS5MRlIuRi5VU0QuSAEAAAAOOfURAwAAAAAAMEMsjPzI1giUzoCV/MjWCCtDSVEuSVEyNDMyMjM4NTIuSVFfQ0xPU0VQUklDRS4xLzExLzIwMTcuVVNEAQAAACxNfw4CAAAABTE3Ljg0AHlbRI78yNYI6nr0lfzI1ggqQ0lRLklRNDMyNzk0NjMuSVFfQ0xPU0VQUklDRS40LzExLzIwMTYuVVNEAQAAAGdklAIDAAAAAABj5eg7+8jWCLXbKJv8yNYIK0NJUS5JUTQxNzg4MzgxNC5JUV9DTE9TRVBSSUNFLjEvMTAvMjAxNC5VU0QBAAAApmboGAMAAAAAAL1MCI/8yNYIICMVlvzI1ggsQ0lRLklRMjYzNjc1ODMyLklRX0NMT1NFUFJJQ0UuMTEvMTUvMjAxOC5VU0QBAAAAuF+3DwMAAAAAAAydFU77yNYIOLsWl/zI1ggqQ0lRLklRMzAxMjgzNTk4LklRX0NMT1NFUFJJQ0UuNS8zLzIwMTIuVVNEAQAAAA459REDAAAAAAD9TvU++8jWCP+Ippr8yNYILENJUS5JUTMxODkxMzgxOC5JUV9DTE9TRVBSSUNFLjEyLzE1LzIwMTEuVVNEAQAAABo9AhMDAAAAAABFd6BQ+8jWCNNTnpb8yNYIK0NJUS5JUTMyMjc1ODI5Mi5JUV9DTE9TRVBSSUNFLjYvMjMvMjAxNy5VU0QBAAAAlOY8EwMAAAAAAGLoLEL7yNYIotEbmvzI1ggrQ0lRLklRMjQzMjIzODUyLklRX0NMT1NFUFJJQ0UuOC8yOS8yMDE0LlVTRAEAAAAsTX8OAwAAAAAAD1xG</t>
  </si>
  <si>
    <t>RvvI1gjMJYOY/MjWCDRDSVEuKElOVkFMSUQgSURFTlRJRklFUikuSVFfQ0xPU0VQUklDRS44LzIwLzIwMTUuVVNEBQAAAAAAAAAIAAAAFChJbnZhbGlkIElkZW50aWZpZXIpG/VRRvvI1gi8xaeY/MjWCCtDSVEuSVEyNTIwNTAwNTYuSVFfQ0xPU0VQUklDRS41LzEzLzIwMTYuVVNEAQAAAIj6BQ8CAAAABTMwLjA5AHz/vD77yNYI895zmvzI1ggsQ0lRLklRMjU2NTU3MzM0LklRX0NMT1NFUFJJQ0UuMTAvMjAvMjAxNS5VU0QBAAAAFsFKDwMAAAAAAIrLCkz7yNYIwpKIl/zI1ggsQ0lRLklRMjUzODkyMjM0LklRX0NMT1NFUFJJQ0UuMTAvMjEvMjAxMy5VU0QBAAAAihYiDwMAAAAAAJE8DE37yNYIqbual/zI1ggrQ0lRLklRMjQzMDQwODk2LklRX0NMT1NFUFJJQ0UuOC8yNC8yMDE1LlVTRAEAAACAgnwOAwAAAAAAtQpRRvvI1gh/I5eY/MjWCCpDSVEuSVEzMTg5MTM4MTguSVFfQ0xPU0VQUklDRS41LzkvMjAxNi5VU0QBAAAAGj0CEwMAAAAAAFAv6T37yNYI6niImvzI1ggrQ0lRLklRMjQzMjIzODUyLklRX0NMT1NFUFJJQ0UuMi8xOS8yMDE2LlVTRAEAAAAsTX8OAwAAAAAAOFW3N/vI1gjx4zSC/MjWCCpDSVEuSVExNjIzNTI2LklRX0NMT1NFUFJJQ0UuMTEvMTUvMjAxMS5VU0QBAAAA5sUYAAMAAAAAAB8wEU77yNYIgqwwl/zI1ggqQ0lRLklRNDMyNzk0NjMuSVFfQ0xPU0VQUklDRS4xMi80LzIwMTMuVVNE</t>
  </si>
  <si>
    <t>AQAAAGdklAIDAAAAAABoSClQ+8jWCG4fm5b8yNYIKkNJUS5JUTMwMTI4MzU5OC5JUV9DTE9TRVBSSUNFLjUvOS8yMDEzLlVTRAEAAAAOOfURAwAAAAAA0TnPP/vI1ggT0p+a/MjWCCtDSVEuSVEzMTQ3NDQ3OTguSVFfQ0xPU0VQUklDRS4xLzE2LzIwMTkuVVNEAQAAAN6fwhICAAAABTE2LjE4APRVY478yNYIy18UlvzI1gg0Q0lRLihJTlZBTElEIElERU5USUZJRVIpLklRX0NMT1NFUFJJQ0UuMS8xOS8yMDE4LlVTRAUAAAAAAAAACAAAABQoSW52YWxpZCBJZGVudGlmaWVyKawlCI/8yNYI/GgZlvzI1ggrQ0lRLklRMjUyMDUwMDU2LklRX0NMT1NFUFJJQ0UuOC8yMy8yMDE2LlVTRAEAAACI+gUPAgAAAAUyMC4xMwCk41BG+8jWCIfkq5j8yNYIK0NJUS5JUTI0MzA0MDg5Ni5JUV9DTE9TRVBSSUNFLjEyLzYvMjAxNi5VU0QBAAAAgIJ8DgMAAAAAAGhIKVD7yNYI7DuzlvzI1ggpQ0lRLklRMTYyMzUyNi5JUV9DTE9TRVBSSUNFLjEvMjEvMjAxNS5VU0QBAAAA5sUYAAMAAAAAAKYUi4/8yNYILjlDlvzI1ggrQ0lRLklRMjYyNTQ5NDQ4LklRX0NMT1NFUFJJQ0UuMi8xNS8yMDE5LlVTRAEAAADIL6YPAgAAAAUzMS41MgApNqmQ/MjWCNvyZJb8yNYILENJUS5JUTI3Nzc5OTc5Ni5JUV9DTE9TRVBSSUNFLjExLzI2LzIwMTguVVNEAQAAAHTjjhACAAAABTE3LjE3AO/tME77yNYIf2jplvzI1gg6Q0lRLk5BU0RBUUdN</t>
  </si>
  <si>
    <t>OkFHTEUuSVFfVE9UQUxfREVCVC4yMDAwLjMvMzEvMjAxOS5MRlIuRi5VU0QuSAEAAACKFiIPAgAAAAEwAQgAAAAFAAAAATEBAAAACjE5NDg2MjE4OTADAAAAAzE2MAIAAAAENDE3MwQAAAABMAcAAAAJMy8zMS8yMDE5CAAAAAoxMi8zMS8yMDE4CQAAAAEwItg6i/zI1gjTy2WV/MjWCCpDSVEuSVEyNDA1NzM2MTkuSVFfQ0xPU0VQUklDRS44LzYvMjAxNC5VU0QBAAAAs9xWDgMAAAAAAFD5UUT7yNYIKczmmPzI1ggrQ0lRLklRMjUzODkyMjM0LklRX0NMT1NFUFJJQ0UuMS8xMi8yMDE4LlVTRAEAAACKFiIPAgAAAAQ2LjI2AHlbRI78yNYIp5TxlfzI1ggqQ0lRLklRMjU0NDgzNTc4LklRX0NMT1NFUFJJQ0UuMy84LzIwMTkuVVNEAQAAAHocKw8CAAAABTE0LjMyAPbAqJD8yNYIKyhxlvzI1ggrQ0lRLklRMjc3Nzk5Nzk2LklRX0NMT1NFUFJJQ0UuNS8yMy8yMDExLlVTRAEAAAB0444QAwAAAAAAwBLPP/vI1ggYYJSa/MjWCCpDSVEuSVEyNDA1NzM2MTkuSVFfQ0xPU0VQUklDRS4zLzEvMjAxNy5VU0QBAAAAs9xWDgMAAAAAABkX0zn7yNYIncUKgvzI1ggnQ0lRLk5BU0RBUUdTOkVESVQuSVFfQkVUQV8yWVIuMy8zMS8yMDE5AQAAAIj6BQ8CAAAAEDEuOTg0MzY3NjM1NjcwMDQAY7gsjPzI1gjtaXiV/MjWCCxDSVEuSVEzMjI3NTgyOTIuSVFfQ0xPU0VQUklDRS4xMi8zMS8yMDE4LlVTRAEAAACU5jwTAgAAAAQx</t>
  </si>
  <si>
    <t>MC40AHE0RY38yNYIHd/NlfzI1ggrQ0lRLklRMjUzODkyMjM0LklRX0NMT1NFUFJJQ0UuNy8xNC8yMDE3LlVTRAEAAACKFiIPAgAAAAQzLjc5AFipP0T7yNYIpAqimfzI1ggrQ0lRLklRMjU2NTU3MzM0LklRX0NMT1NFUFJJQ0UuOC8yNC8yMDE2LlVTRAEAAAAWwUoPAgAAAAQyMy42APqg60b7yNYIwVOcmPzI1ggzQ0lRLihJTlZBTElEIElERU5USUZJRVIpLklRX0NMT1NFUFJJQ0UuOC84LzIwMTMuVVNEBQAAAAAAAAAIAAAAFChJbnZhbGlkIElkZW50aWZpZXIpCs5RRvvI1ghUkfmY/MjWCCtDSVEuSVEyNzc3OTk3OTYuSVFfQ0xPU0VQUklDRS4xMi8yLzIwMTQuVVNEAQAAAHTjjhADAAAAAAAAFTFO+8jWCITltpb8yNYIKkNJUS5JUTEzNDczMjU0Ni5JUV9DTE9TRVBSSUNFLjgvMS8yMDExLlVTRAEAAAAC2wcIAwAAAAAAu9cxRfvI1ghBIEyZ/MjWCCpDSVEuSVE0MzI3OTQ2My5JUV9DTE9TRVBSSUNFLjExLzQvMjAxNi5VU0QBAAAAZ2SUAgMAAAAAAH66N037yNYIo0Qzl/zI1ggqQ0lRLklRMjUyMDUwMDU2LklRX0NMT1NFUFJJQ0UuNC81LzIwMTguVVNEAQAAAIj6BQ8CAAAABTMyLjkxAAeO4jz7yNYI1c5Um/zI1ggrQ0lRLklRMjUzODkyMjM0LklRX0NMT1NFUFJJQ0UuOS8yNC8yMDE1LlVTRAEAAACKFiIPAwAAAAAARG8BSfvI1giEbe+X/MjWCCpDSVEuSVEyNTIwNTAwNTYuSVFfQ0xPU0VQUklDRS45</t>
  </si>
  <si>
    <t>LzcvMjAxNy5VU0QBAAAAiPoFDwIAAAAEMjAuMgAAsbJI+8jWCAXfdZj8yNYILENJUS5JUTMyMjc1ODI5Mi5JUV9DTE9TRVBSSUNFLjExLzE5LzIwMTQuVVNEAQAAAJTmPBMDAAAAAAB+ujdN+8jWCBTw85b8yNYIK0NJUS5JUTI3Nzc5OTc5Ni5JUV9DTE9TRVBSSUNFLjEyLzIvMjAxNS5VU0QBAAAAdOOOEAMAAAAAAN/zP0/7yNYIGW3BlvzI1ggsQ0lRLklRMzIyNzU4MjkyLklRX0NMT1NFUFJJQ0UuMTIvMTMvMjAxMS5VU0QBAAAAlOY8EwMAAAAAACSsKFD7yNYIjJWklvzI1ggnQ0lRLk5BU0RBUUdTOkVESVQuSVFfQkVUQV81WVIuMy8zMS8yMDE5AQAAAIj6BQ8CAAAAEDIuNTI2OTM5Mzc4OTc0NTcAY7gsjPzI1gjtaXiV/MjWCCtDSVEuSVEyNTIwNTAwNTYuSVFfQ0xPU0VQUklDRS4xMC80LzIwMTguVVNEAQAAAIj6BQ8CAAAABTI4LjYxAA2ZG0r7yNYIuU7rl/zI1ggrQ0lRLklRMzE0NzQ0Nzk4LklRX0NMT1NFUFJJQ0UuMS8xNi8yMDEzLlVTRAEAAADen8ISAwAAAAAArCUIj/zI1gi4zBiW/MjWCCxDSVEuSVEyNTY1NTczMzQuSVFfQ0xPU0VQUklDRS4xMi8xMC8yMDEzLlVTRAEAAAAWwUoPAwAAAAAA6yWrUPvI1giojouW/MjWCCtDSVEuSVEyNzc3OTk3OTYuSVFfQ0xPU0VQUklDRS4xLzIwLzIwMTYuVVNEAQAAAHTjjhADAAAAAACx1UqP/MjWCHs7L5b8yNYIKUNJUS5JUTQzMjc5NDYzLklRX0NMT1NF</t>
  </si>
  <si>
    <t>UFJJQ0UuNi84LzIwMTcuVVNEAQAAAGdklAICAAAABzkuNjc1MzkAeCYQQfvI1gjcYlqa/MjWCCtDSVEuSVEzMjI3NTgyOTIuSVFfQ0xPU0VQUklDRS44LzI5LzIwMTIuVVNEAQAAAJTmPBMDAAAAAACBidlH+8jWCMbQaZj8yNYIKkNJUS5JUTQxNzg4MzgxNC5JUV9DTE9TRVBSSUNFLjMvMi8yMDEyLlVTRAEAAACmZugYAwAAAAAAwl7oOvvI1gjyiAuC/MjWCDVDSVEuKElOVkFMSUQgSURFTlRJRklFUikuSVFfQ0xPU0VQUklDRS4xMC8yNi8yMDE4LlVTRAUAAAAAAAAACAAAABQoSW52YWxpZCBJZGVudGlmaWVyKaCRJkz7yNYIcxN6l/zI1ggrQ0lRLklRNDE3ODgzODE0LklRX0NMT1NFUFJJQ0UuNS8xMy8yMDE0LlVTRAEAAACmZugYAwAAAAAAUC/pPfvI1ghhm7Ca/MjWCCxDSVEuSVEyNjM2NzU4MzIuSVFfQ0xPU0VQUklDRS4xMS8yMC8yMDE3LlVTRAEAAAC4X7cPAwAAAAAAgyUoT/vI1giKXB6X/MjWCCtDSVEuSVExMzQ3MzI1NDYuSVFfQ0xPU0VQUklDRS4yLzIzLzIwMTguVVNEAQAAAALbBwgCAAAACDEuNjYzNTY4AKek7Tn7yNYIjK8xgvzI1ggrQ0lRLklRMjYyNTQ5NDQ4LklRX0NMT1NFUFJJQ0UuOC8yNS8yMDExLlVTRAEAAADIL6YPAwAAAAAA339QR/vI1ggC38qY/MjWCCtDSVEuSVEzMDEyODM1OTguSVFfQ0xPU0VQUklDRS42LzE3LzIwMTYuVVNEAQAAAA459REDAAAAAADdazpB+8jWCPOa15n8</t>
  </si>
  <si>
    <t>yNYIK0NJUS5JUTMxODkxMzgxOC5JUV9DTE9TRVBSSUNFLjYvMjgvMjAxMy5VU0QBAAAAGj0CEwMAAAAAACcpKUP7yNYIoeiomfzI1ggsQ0lRLklRMTM0NzMyNTQ2LklRX0NMT1NFUFJJQ0UuMTEvMjIvMjAxMS5VU0QBAAAAAtsHCAMAAAAAAMfBKE/7yNYItRAKl/zI1ggrQ0lRLklRMzAxMjgzNTk4LklRX0NMT1NFUFJJQ0UuNi8xNy8yMDExLlVTRAEAAAAOOfURAwAAAAAAz7v2QfvI1ghvXBua/MjWCCxDSVEuSVExMzQ3MzI1NDYuSVFfQ0xPU0VQUklDRS4xMC8yMS8yMDE2LlVTRAEAAAAC2wcIAgAAAAgxLjk0NjEzMQCxuCZM+8jWCADab5f8yNYIK0NJUS5JUTMxODkxMzgxOC5JUV9DTE9TRVBSSUNFLjQvMjAvMjAxNS5VU0QBAAAAGj0CEwMAAAAAAKZC/Tz7yNYI6C7bmvzI1ggsQ0lRLklRMjYzNjc1ODMyLklRX0NMT1NFUFJJQ0UuMTAvMTMvMjAxMS5VU0QBAAAAuF+3DwMAAAAAANd4M0v7yNYIirHhl/zI1ggqQ0lRLklRMjUyMDUwMDU2LklRX0NMT1NFUFJJQ0UuNy85LzIwMTQuVVNEAQAAAIj6BQ8DAAAAAABzDy1C+8jWCM73aJn8yNYIK0NJUS5JUTMyMTQ2MTU5My5JUV9DTE9TRVBSSUNFLjYvMjkvMjAxMS5VU0QBAAAAWR0pEwMAAAAAAFBxGUP7yNYIY7LomfzI1gg7Q0lRLk5BU0RBUUdTOkdSVFMuSVFfUFJFRl9FUVVJVFkuMjAwMC4xLzMxLzIwMTkuTEZSLkYuVVNELkgBAAAA3p/CEgIAAAAHMTc3</t>
  </si>
  <si>
    <t>Ljg3MgEIAAAABQAAAAExAQAAAAoxOTIyMzE2MjE1AwAAAAMxNjACAAAABDEwMDUEAAAAATAHAAAACTEvMzEvMjAxOQgAAAAJOS8zMC8yMDE4CQAAAAEwzpUUpvvI1giUNGuW/MjWCCpDSVEuSVEyNDMyMjM4NTIuSVFfQ0xPU0VQUklDRS40LzEvMjAxNS5VU0QBAAAALE1/DgMAAAAAALGu+Tv7yNYIFjg1m/zI1ggrQ0lRLklRMzIxNDYxNTkzLklRX0NMT1NFUFJJQ0UuNS8yNC8yMDEzLlVTRAEAAABZHSkTAwAAAAAA1YjXQPvI1gjQyU6a/MjWCCpDSVEuSVEyNjM2NzU4MzIuSVFfQ0xPU0VQUklDRS43LzEvMjAxNC5VU0QBAAAAuF+3DwMAAAAAAAIx90H7yNYIUx+YmfzI1ggrQ0lRLklRMjU0NDgzNTc4LklRX0NMT1NFUFJJQ0UuMTAvMy8yMDExLlVTRAEAAAB6HCsPAwAAAAAAc4McSvvI1ghuySGY/MjWCCtDSVEuSVEyNTQ0ODM1NzguSVFfQ0xPU0VQUklDRS44LzI2LzIwMTUuVVNEAQAAAHocKw8DAAAAAADpeetG+8jWCKPdkpj8yNYIK0NJUS5JUTI1MjA1MDA1Ni5JUV9DTE9TRVBSSUNFLjEyLzIvMjAxNC5VU0QBAAAAiPoFDwMAAAAAAAAVMU77yNYIc762lvzI1gg1Q0lRLihJTlZBTElEIElERU5USUZJRVIpLklRX0NMT1NFUFJJQ0UuMTIvMTAvMjAxOC5VU0QFAAAAAAAAAAgAAAAUKEludmFsaWQgSWRlbnRpZmllcimbvSlQ+8jWCG1pnZb8yNYILENJUS5JUTI2MzY3NTgzMi5JUV9DTE9TRVBSSUNFLjEx</t>
  </si>
  <si>
    <t>LzIzLzIwMTYuVVNEAQAAALhftw8DAAAAAABh1ydP+8jWCLa14Jb8yNYIK0NJUS5JUTMyMjc1ODI5Mi5JUV9DTE9TRVBSSUNFLjUvMzAvMjAxMy5VU0QBAAAAlOY8EwMAAAAAAHgmEEH7yNYIt+E5mvzI1ggsQ0lRLklRNDE3ODgzODE0LklRX0NMT1NFUFJJQ0UuMTAvMTkvMjAxOC5VU0QBAAAApmboGAIAAAAENi43NgDOZwtM+8jWCHWQnJf8yNYIK0NJUS5JUTI0MzA0MDg5Ni5JUV9DTE9TRVBSSUNFLjYvMjgvMjAxNy5VU0QBAAAAgIJ8DgMAAAAAALcRGEP7yNYIzM8JmvzI1gg6Q0lRLk5BU0RBUUdTOlNQUk8uSVFfRUFSTklOR19DTy4xOTk2LjMvMzEvMjAxOS5MRlIuRi5VU0QuSAEAAACz3FYOAgAAAActMzkuODg2AQgAAAAFAAAAATEBAAAACjE5NDk2MDQzMjEDAAAAAzE2MAIAAAABNwQAAAABMAcAAAAJMy8zMS8yMDE5CAAAAAoxMi8zMS8yMDE3CQAAAAEwM/86i/zI1giQ5WKV/MjWCCpDSVEuSVEyNDA1NzM2MTkuSVFfQ0xPU0VQUklDRS4yLzcvMjAxMy5VU0QBAAAAs9xWDgMAAAAAAPOK8Tj7yNYIg1ptgvzI1gg0Q0lRLihJTlZBTElEIElERU5USUZJRVIpLklRX0NMT1NFUFJJQ0UuNS8zMS8yMDEzLlVTRAUAAAAAAAAACAAAABQoSW52YWxpZCBJZGVudGlmaWVyKUNWO0H7yNYIHcw6mvzI1ggqQ0lRLklRMjYzNjc1ODMyLklRX0NMT1NFUFJJQ0UuNy8xLzIwMTUuVVNEAQAAALhftw8DAAAAAADIOBhD</t>
  </si>
  <si>
    <t>+8jWCP5bl5n8yNYIK0NJUS5JUTI0MDU3MzYxOS5JUV9DTE9TRVBSSUNFLjQvMTIvMjAxNy5VU0QBAAAAs9xWDgMAAAAAAFDJ/jz7yNYIjVpdm/zI1ggrQ0lRLklRMjc3Nzk5Nzk2LklRX0NMT1NFUFJJQ0UuMS8zMC8yMDE4LlVTRAEAAAB0444QAgAAAAUyNS45OACV7YqP/MjWCGD4RZb8yNYILENJUS5JUTI1Mzg5MjIzNC5JUV9DTE9TRVBSSUNFLjEwLzMwLzIwMTUuVVNEAQAAAIoWIg8DAAAAAABv7gtN+8jWCP8SS5f8yNYIK0NJUS5JUTI0MzA0MDg5Ni5JUV9DTE9TRVBSSUNFLjYvMjgvMjAxOC5VU0QBAAAAgIJ8DgMAAAAAAIScF0P7yNYIXUyomfzI1ggqQ0lRLklRNDMyNzk0NjMuSVFfQ0xPU0VQUklDRS4xMi83LzIwMTguVVNEAQAAAGdklAICAAAACTEzLjE0MDc4MgCsfj9P+8jWCCaro5b8yNYIK0NJUS5JUTI0MzIyMzg1Mi5JUV9DTE9TRVBSSUNFLjEvMjkvMjAxNS5VU0QBAAAALE1/DgMAAAAAAK++EpD8yNYI8PFblvzI1ggqQ0lRLklRMzIxNDYxNTkzLklRX0NMT1NFUFJJQ0UuMS85LzIwMTIuVVNEAQAAAFkdKRMDAAAAAADUQOmN/MjWCDnp25X8yNYIK0NJUS5JUTMyMTQ2MTU5My5JUV9DTE9TRVBSSUNFLjgvMjEvMjAxNS5VU0QBAAAAWR0pEwMAAAAAAOh/UUb7yNYIrsCgmPzI1ggqQ0lRLklRMjQzMjIzODUyLklRX0NMT1NFUFJJQ0UuNy82LzIwMTEuVVNEAQAAACxNfw4DAAAAAAA4UClD+8jW</t>
  </si>
  <si>
    <t>CMT9zZn8yNYIK0NJUS5JUTI0MzIyMzg1Mi5JUV9DTE9TRVBSSUNFLjYvMTQvMjAxMy5VU0QBAAAALE1/DgMAAAAAAKaELUL7yNYIpeLtmfzI1ggsQ0lRLklRMjUyMDUwMDU2LklRX0NMT1NFUFJJQ0UuMTIvMzEvMjAxOC5VU0QBAAAAiPoFDwIAAAAFMjIuNzUAcTRFjfzI1gg/Lc6V/MjWCCpDSVEuSVEzMjE0NjE1OTMuSVFfQ0xPU0VQUklDRS41LzMvMjAxNy5VU0QBAAAAWR0pEwMAAAAAAB266D37yNYITioDm/zI1ggrQ0lRLklRMzAxMjgzNTk4LklRX0NMT1NFUFJJQ0UuMTAvOS8yMDE4LlVTRAEAAAAOOfURAgAAAAUxNy44MwAcIPVL+8jWCGuF2pf8yNYILENJUS5JUTMwMTI4MzU5OC5JUV9DTE9TRVBSSUNFLjExLzIwLzIwMTIuVVNEAQAAAA459REDAAAAAABV2DFO+8jWCLX/4pb8yNYIK0NJUS5JUTEzNDczMjU0Ni5JUV9DTE9TRVBSSUNFLjgvMTMvMjAxNC5VU0QBAAAAAtsHCAMAAAAAAO2WNEX7yNYInmDFmPzI1gg1Q0lRLihJTlZBTElEIElERU5USUZJRVIpLklRX0NMT1NFUFJJQ0UuMTEvMTMvMjAxNC5VU0QFAAAAAAAAAAgAAAAUKEludmFsaWQgSWRlbnRpZmllcimXgP5M+8jWCI/qEpf8yNYIKkNJUS5JUTI2MjU0OTQ0OC5JUV9DTE9TRVBSSUNFLjMvMS8yMDE5LlVTRAEAAADIL6YPAgAAAAUzOS45NwAH6KiQ/MjWCGAJbZb8yNYIK0NJUS5JUTI1NjU1NzMzNC5JUV9DTE9TRVBSSUNFLjgvMjMv</t>
  </si>
  <si>
    <t>MjAxNy5VU0QBAAAAFsFKDwIAAAAFMTcuMjUAm+NPR/vI1ghZDseY/MjWCCtDSVEuSVE0MTc4ODM4MTQuSVFfQ0xPU0VQUklDRS4xMi8xLzIwMTUuVVNEAQAAAKZm6BgDAAAAAAASaUBP+8jWCAbaxZb8yNYIKkNJUS5JUTI1Mzg5MjIzNC5JUV9DTE9TRVBSSUNFLjQvNC8yMDE4LlVTRAEAAACKFiIPAgAAAAUxMC4xOQDCO+Q8+8jWCDu5VZv8yNYIKkNJUS5JUTQzMjc5NDYzLklRX0NMT1NFUFJJQ0UuNy8yOC8yMDE2LlVTRAEAAABnZJQCAwAAAAAAEvYGRfvI1ghBDyWZ/MjWCCpDSVEuSVEzMjE0NjE1OTMuSVFfQ0xPU0VQUklDRS4yLzYvMjAxMy5VU0QBAAAAWR0pEwMAAAAAAOYqwTj7yNYIkhVygvzI1ggrQ0lRLklRMzIxNDYxNTkzLklRX0NMT1NFUFJJQ0UuNy8yNi8yMDE2LlVTRAEAAABZHSkTAwAAAAAAckdSRPvI1gjXTC2Z/MjWCCxDSVEuSVEzMjI3NTgyOTIuSVFfQ0xPU0VQUklDRS4xMC8zMC8yMDEzLlVTRAEAAACU5jwTAwAAAAAAYWAWTvvI1ggj3m2X/MjWCCtDSVEuSVEyNTIwNTAwNTYuSVFfQ0xPU0VQUklDRS45LzI3LzIwMTMuVVNEAQAAAIj6BQ8DAAAAAACTMfZL+8jWCHpRBpj8yNYINENJUS4oSU5WQUxJRCBJREVOVElGSUVSKS5JUV9DTE9TRVBSSUNFLjkvMTAvMjAxMy5VU0QFAAAAAAAAAAgAAAAUKEludmFsaWQgSWRlbnRpZmllcil35AFJ+8jWCJZ9Ypj8yNYIK0NJUS5JUTI2MzY3NTgz</t>
  </si>
  <si>
    <t>Mi5JUV9DTE9TRVBSSUNFLjEyLzIvMjAxNC5VU0QBAAAAuF+3DwMAAAAAABE8MU77yNYIhOW2lvzI1ggrQ0lRLklRMzIxNDYxNTkzLklRX0NMT1NFUFJJQ0UuNi8xMC8yMDE0LlVTRAEAAABZHSkTAwAAAAAAg6MzQPvI1giWOBCa/MjWCCpDSVEuSVE0MTc4ODM4MTQuSVFfQ0xPU0VQUklDRS42LzMvMjAxMS5VU0QBAAAApmboGAMAAAAAAG7o2ED7yNYIHpNfmvzI1ggqQ0lRLklRMjQwNTczNjE5LklRX0NMT1NFUFJJQ0UuMi83LzIwMTkuVVNEAQAAALPcVg4CAAAABTEwLjQ2AJ6XEpD8yNYIZk1flvzI1ggrQ0lRLklRNDMyNzk0NjMuSVFfQ0xPU0VQUklDRS4xMC8xMS8yMDEyLlVTRAEAAABnZJQCAwAAAAAAxYoOS/vI1gj0UYuX/MjWCCpDSVEuSVEyNTIwNTAwNTYuSVFfQ0xPU0VQUklDRS40LzcvMjAxNC5VU0QBAAAAiPoFDwMAAAAAACZD2Dv7yNYI9mZXm/zI1ggsQ0lRLklRMjYzNjc1ODMyLklRX0NMT1NFUFJJQ0UuMTAvMjkvMjAxMy5VU0QBAAAAuF+3DwMAAAAAADoeN037yNYIVZ1wl/zI1ggsQ0lRLklRMjU2NTU3MzM0LklRX0NMT1NFUFJJQ0UuMTIvMTkvMjAxOC5VU0QBAAAAFsFKDwIAAAAFNDQuMjUAPrAlUfvI1gg0n4OW/MjWCCpDSVEuSVExNjIzNTI2LklRX0NMT1NFUFJJQ0UuMTEvMTMvMjAxNC5VU0QBAAAA5sUYAAMAAAAAAIZZ/kz7yNYIXHUSl/zI1ggrQ0lRLklRMjUzODkyMjM0LklRX0NM</t>
  </si>
  <si>
    <t>T1NFUFJJQ0UuNS8xNi8yMDE3LlVTRAEAAACKFiIPAgAAAAQ2LjM5AF9yJj/7yNYIRljHmvzI1ggrQ0lRLklRMjU0NDgzNTc4LklRX0NMT1NFUFJJQ0UuOC8yMS8yMDE3LlVTRAEAAAB6HCsPAwAAAAAA339QR/vI1gjgkMqY/MjWCCxDSVEuSVEyNzc3OTk3OTYuSVFfQ0xPU0VQUklDRS4xMC8zMC8yMDE3LlVTRAEAAAB0444QAgAAAAUyOC41OABtkzdN+8jWCCkzh5f8yNYIK0NJUS5JUTI1NDQ4MzU3OC5JUV9DTE9TRVBSSUNFLjQvMjEvMjAxMS5VU0QBAAAAehwrDwMAAAAAAIT0/Dz7yNYI5Hgym/zI1ggrQ0lRLklRMzE4OTEzODE4LklRX0NMT1NFUFJJQ0UuMTAvMy8yMDE4LlVTRAEAAAAaPQITAgAAAAUyMS43NgAv5xtK+8jWCLYs8pf8yNYIK0NJUS5JUTEzNDczMjU0Ni5JUV9DTE9TRVBSSUNFLjQvMTgvMjAxMi5VU0QBAAAAAtsHCAMAAAAAAKQ87D37yNYI62H7mvzI1ggrQ0lRLklRMjQzMDQwODk2LklRX0NMT1NFUFJJQ0UuOC8xMC8yMDEyLlVTRAEAAACAgnwOAwAAAAAAD1xGRvvI1gh1GNWY/MjWCCtDSVEuSVEyNjM2NzU4MzIuSVFfQ0xPU0VQUklDRS44LzI0LzIwMTIuVVNEAQAAALhftw8DAAAAAACRCwNI+8jWCN4CgZj8yNYIK0NJUS5JUTMwMTI4MzU5OC5JUV9DTE9TRVBSSUNFLjIvMjUvMjAxNS5VU0QBAAAADjn1EQMAAAAAAHx58Dj7yNYICD4AgvzI1ggqQ0lRLklRMjQwNTczNjE5LklRX0NM</t>
  </si>
  <si>
    <t>T1NFUFJJQ0UuNS84LzIwMTMuVVNEAQAAALPcVg4DAAAAAAAKryU/+8jWCAA/pJr8yNYIK0NJUS5JUTI0MDU3MzYxOS5JUV9DTE9TRVBSSUNFLjcvMTAvMjAxNC5VU0QBAAAAs9xWDgMAAAAAAFBxGUP7yNYIrhVkmfzI1ggrQ0lRLklRMjUyMDUwMDU2LklRX0NMT1NFUFJJQ0UuMS8zMS8yMDE0LlVTRAEAAACI+gUPAwAAAAAAa9veN/vI1gjTj3mC/MjWCCtDSVEuSVEzMTQ3NDQ3OTguSVFfQ0xPU0VQUklDRS42LzE0LzIwMTcuVVNEAQAAAN6fwhIDAAAAAAA1pvdB+8jWCLS/QJr8yNYIK0NJUS5JUTI0MzA0MDg5Ni5JUV9DTE9TRVBSSUNFLjgvMTcvMjAxMi5VU0QBAAAAgIJ8DgMAAAAAAMcr60b7yNYIM9eomPzI1ggqQ0lRLklRMjUyMDUwMDU2LklRX0NMT1NFUFJJQ0UuNy81LzIwMTYuVVNEAQAAAIj6BQ8CAAAABDI1LjIA2V8YQ/vI1gg085CZ/MjWCCxDSVEuSVEzMjE0NjE1OTMuSVFfQ0xPU0VQUklDRS4xMS8xMC8yMDE1LlVTRAEAAABZHSkTAwAAAAAAXGw3TfvI1ghYnRuX/MjWCCpDSVEuSVEzMDEyODM1OTguSVFfQ0xPU0VQUklDRS41LzQvMjAxNS5VU0QBAAAADjn1EQMAAAAAAD8I6T37yNYIRkegmvzI1ggqQ0lRLklRMjQwNTczNjE5LklRX0NMT1NFUFJJQ0UuNC83LzIwMTEuVVNEAQAAALPcVg4DAAAAAAAwcOg7+8jWCOIdXpv8yNYIKENJUS5JUTE2MjM1MjYuSVFfQ0xPU0VQUklDRS41LzcvMjAx</t>
  </si>
  <si>
    <t>Mi5VU0QBAAAA5sUYAAMAAAAAAD0kJj/7yNYInMCemvzI1ggoQ0lRLklRMTYyMzUyNi5JUV9DTE9TRVBSSUNFLjUvMy8yMDEzLlVTRAEAAADmxRgAAwAAAAAAH531PvvI1ghdw7ma/MjWCCxDSVEuSVEyNTQ0ODM1NzguSVFfQ0xPU0VQUklDRS4xMS8yOS8yMDE2LlVTRAEAAAB6HCsPAwAAAAAAI5BAT/vI1ggTKc+W/MjWCCxDSVEuSVEyNTQ0ODM1NzguSVFfQ0xPU0VQUklDRS4xMC8xMi8yMDE1LlVTRAEAAAB6HCsPAwAAAAAAGk4PS/vI1ggJYqmX/MjWCCpDSVEuSVE0MzI3OTQ2My5JUV9DTE9TRVBSSUNFLjcvMTgvMjAxOC5VU0QBAAAAZ2SUAgIAAAAJMTQuMjQ0NjI2ABQNP0T7yNYIr8thmfzI1ggsQ0lRLklRMjQzMjIzODUyLklRX0NMT1NFUFJJQ0UuMTAvMTUvMjAxMi5VU0QBAAAALE1/DgMAAAAAALUqM0v7yNYICVGCl/zI1ggrQ0lRLklRMjQzMDQwODk2LklRX0NMT1NFUFJJQ0UuNi8yNC8yMDEzLlVTRAEAAACAgnwOAwAAAAAACzBCQ/vI1ggNKMOZ/MjWCCpDSVEuSVEzMjE0NjE1OTMuSVFfQ0xPU0VQUklDRS41LzQvMjAxNS5VU0QBAAAAWR0pEwMAAAAAAD8I6T37yNYInXacmvzI1ggrQ0lRLklRMjc3Nzk5Nzk2LklRX0NMT1NFUFJJQ0UuOS8xOS8yMDE2LlVTRAEAAAB0444QAgAAAAUxOS4wNgBVlgFJ+8jWCNiLGZj8yNYIKkNJUS5JUTE2MjM1MjYuSVFfQ0xPU0VQUklDRS4xMi8xOC8yMDEzLlVT</t>
  </si>
  <si>
    <t>RAEAAADmxRgAAwAAAAAAPrAlUfvI1giKGIKW/MjWCCtDSVEuSVEyNzc3OTk3OTYuSVFfQ0xPU0VQUklDRS42LzE1LzIwMTcuVVNEAQAAAHTjjhACAAAABTEyLjMyAAIx90H7yNYIkbtCmvzI1ggsQ0lRLklRMjU2NTU3MzM0LklRX0NMT1NFUFJJQ0UuMTAvMTEvMjAxNy5VU0QBAAAAFsFKDwIAAAAFMjMuMjUAgrUyS/vI1ghSruyX/MjWCCpDSVEuSVE0MTc4ODM4MTQuSVFfQ0xPU0VQUklDRS43LzgvMjAxNi5VU0QBAAAApmboGAMAAAAAAPoIQkP7yNYIKsaAmfzI1ggrQ0lRLklRMzIyNzU4MjkyLklRX0NMT1NFUFJJQ0UuMTIvNy8yMDE4LlVTRAEAAACU5jwTAgAAAAIxNQCsfj9P+8jWCCaro5b8yNYIK0NJUS5JUTI0MzIyMzg1Mi5JUV9DTE9TRVBSSUNFLjYvMjkvMjAxNS5VU0QBAAAALE1/DgMAAAAAAHMPLUL7yNYIPLSlmfzI1ggrQ0lRLklRMjU2NTU3MzM0LklRX0NMT1NFUFJJQ0UuOS8yNi8yMDE3LlVTRAEAAAAWwUoPAgAAAAUyMS43NQBiXBxK+8jWCGVjNpj8yNYIKkNJUS5JUTI1Mzg5MjIzNC5JUV9DTE9TRVBSSUNFLjcvNy8yMDE3LlVTRAEAAACKFiIPAgAAAAQzLjM5AME+KEP7yNYI5wHMmfzI1ggqQ0lRLklRMzE0NzQ0Nzk4LklRX0NMT1NFUFJJQ0UuMi85LzIwMTguVVNEAQAAAN6fwhIDAAAAAADzivE4+8jWCPj/coL8yNYIK0NJUS5JUTI0MDU3MzYxOS5JUV9DTE9TRVBSSUNFLjgvMzAvMjAx</t>
  </si>
  <si>
    <t>OC5VU0QBAAAAs9xWDgIAAAAFMTEuNDUAXpYCSPvI1gggM4aY/MjWCCpDSVEuSVEzMjI3NTgyOTIuSVFfQ0xPU0VQUklDRS4xLzMvMjAxOS5VU0QBAAAAlOY8EwIAAAAFMTAuMDgA1EDpjfzI1ghJWt6V/MjWCCtDSVEuSVEzMDEyODM1OTguSVFfQ0xPU0VQUklDRS4xMS83LzIwMTIuVVNEAQAAAA459REDAAAAAAA6HjdN+8jWCAb8E5f8yNYIK0NJUS5JUTI3Nzc5OTc5Ni5JUV9DTE9TRVBSSUNFLjQvMjMvMjAxOC5VU0QBAAAAdOOOEAIAAAAFMjAuMzUAccfrPfvI1ggX3Qub/MjWCCpDSVEuSVEzMjI3NTgyOTIuSVFfQ0xPU0VQUklDRS41LzUvMjAxNy5VU0QBAAAAlOY8EwMAAAAAAI0mvT77yNYIysn4mvzI1ggsQ0lRLklRMzE0NzQ0Nzk4LklRX0NMT1NFUFJJQ0UuMTEvMjcvMjAxMy5VU0QBAAAA3p/CEgMAAAAAACOQQE/7yNYIN+PKlvzI1ggrQ0lRLklRMzAxMjgzNTk4LklRX0NMT1NFUFJJQ0UuMS8yNi8yMDEyLlVTRAEAAAAOOfURAwAAAAAAwvxKj/zI1ggnLiyW/MjWCCtDSVEuSVEyNDA1NzM2MTkuSVFfQ0xPU0VQUklDRS43LzE1LzIwMTMuVVNEAQAAALPcVg4DAAAAAAAdhFFE+8jWCDWYZ5n8yNYIK0NJUS5JUTI2MzY3NTgzMi5JUV9DTE9TRVBSSUNFLjUvMjYvMjAxMS5VU0QBAAAAuF+3DwMAAAAAAGOwB0D7yNYIL8uGmvzI1gg1Q0lRLihJTlZBTElEIElERU5USUZJRVIpLklRX0NMT1NFUFJJQ0Uu</t>
  </si>
  <si>
    <t>MTEvMTIvMjAxMy5VU0QFAAAAAAAAAAgAAAAUKEludmFsaWQgSWRlbnRpZmllcilEsTFO+8jWCCbeGJf8yNYIOkNJUS5OQVNEQVFHUzpBUlZOLklRX1RPVEFMX0RFQlQuMjAwMC4xLzMxLzIwMTkuTEZSLkYuVVNELkgBAAAAgIJ8DgIAAAAIMi4xOTQ2NjkBCAAAAAUAAAABMQEAAAAKMTkyMjE2OTMzNAMAAAADMTYwAgAAAAQ0MTczBAAAAAEwBwAAAAkxLzMxLzIwMTkIAAAACTkvMzAvMjAxOAkAAAABMNJrjoP7yNYIrPZqhfzI1ggqQ0lRLklRMjUyMDUwMDU2LklRX0NMT1NFUFJJQ0UuMi84LzIwMTMuVVNEAQAAAIj6BQ8DAAAAAADiY/E4+8jWCCFIY4L8yNYIK0NJUS5JUTEzNDczMjU0Ni5JUV9DTE9TRVBSSUNFLjYvMTcvMjAxMS5VU0QBAAAAAtsHCAMAAAAAAM+79kH7yNYI+QAYmvzI1ggrQ0lRLklRMzE0NzQ0Nzk4LklRX0NMT1NFUFJJQ0UuMTAvNC8yMDE4LlVTRAEAAADen8ISAgAAAAUxMi4zMwCkWPZL+8jWCIUj7Zf8yNYIK0NJUS5JUTMyMjc1ODI5Mi5JUV9DTE9TRVBSSUNFLjgvMTcvMjAxNS5VU0QBAAAAlOY8EwMAAAAAAIZtR0b7yNYILN24mPzI1ggsQ0lRLklRMjUyMDUwMDU2LklRX0NMT1NFUFJJQ0UuMTEvMjkvMjAxOC5VU0QBAAAAiPoFDwIAAAAFMzAuMTEAcv4nT/vI1gi7Q9WW/MjWCCpDSVEuSVEzMjE0NjE1OTMuSVFfQ0xPU0VQUklDRS44LzcvMjAxNC5VU0QBAAAAWR0pEwMAAAAAAB2E</t>
  </si>
  <si>
    <t>UUT7yNYIDAzbmPzI1ggrQ0lRLklRMjUzODkyMjM0LklRX0NMT1NFUFJJQ0UuMTIvNy8yMDE2LlVTRAEAAACKFiIPAgAAAAQ1Ljk3ADXTKFD7yNYINLCqlvzI1ggrQ0lRLklRMjQzMjIzODUyLklRX0NMT1NFUFJJQ0UuNS8xNS8yMDE1LlVTRAEAAAAsTX8OAwAAAAAALP0lP/vI1giRzGma/MjWCCtDSVEuSVEyNTQ0ODM1NzguSVFfQ0xPU0VQUklDRS42LzE5LzIwMTQuVVNEAQAAAHocKw8DAAAAAADeEBFB+8jWCBLH3pn8yNYIKkNJUS5JUTMyMTQ2MTU5My5JUV9DTE9TRVBSSUNFLjYvMy8yMDExLlVTRAEAAABZHSkTAwAAAAAAXcHYQPvI1giG6Vua/MjWCCtDSVEuSVEzMjE0NjE1OTMuSVFfQ0xPU0VQUklDRS4xLzI5LzIwMTYuVVNEAQAAAFkdKRMDAAAAAACExoqP/MjWCG79TJb8yNYILENJUS5JUTMwMTI4MzU5OC5JUV9DTE9TRVBSSUNFLjEyLzMwLzIwMTYuVVNEAQAAAA459REDAAAAAACCW0WN/MjWCGPnyZX8yNYIK0NJUS5JUTI1Mzg5MjIzNC5JUV9DTE9TRVBSSUNFLjYvMTAvMjAxMS5VU0QBAAAAihYiDwMAAAAAADIvO0H7yNYIHoI4mvzI1ggqQ0lRLklRMjQzMjIzODUyLklRX0NMT1NFUFJJQ0UuOC82LzIwMTIuVVNEAQAAACxNfw4DAAAAAAAgYfhF+8jWCP4X+5j8yNYIK0NJUS5JUTI3Nzc5OTc5Ni5JUV9DTE9TRVBSSUNFLjIvMTQvMjAxMi5VU0QBAAAAdOOOEAMAAAAAAOah0jn7yNYILeFugvzI</t>
  </si>
  <si>
    <t>1gguQ0lRLk5BU0RBUUdTOkZJWFguSVFfTUFSS0VUQ0FQLjEvMzEvMjAxOS5VU0QuSAEAAABZHSkTAgAAAAo3NTYuMjc0OTc3AQYAAAAFAAAAATEBAAAACjE5MjE5MjcyNzEDAAAAAzE2MAIAAAAGMTAwMDU0BAAAAAEwBwAAAAkxLzMxLzIwMTmCR6mD+8jWCBu3bpb8yNYIKkNJUS5JUTE2MjM1MjYuSVFfQ0xPU0VQUklDRS4xMi8yOC8yMDE4LlVTRAEAAADmxRgAAgAAAAQ0LjA1AOn7Q438yNYIeObAlfzI1ggsQ0lRLklRMjQzMjIzODUyLklRX0NMT1NFUFJJQ0UuMTAvMzEvMjAxMy5VU0QBAAAALE1/DgMAAAAAAD8SFk77yNYI5M9hl/zI1ggqQ0lRLklRMjU0NDgzNTc4LklRX0NMT1NFUFJJQ0UuNy8xLzIwMTQuVVNEAQAAAHocKw8DAAAAAAATWPdB+8jWCHVtmJn8yNYIKkNJUS5JUTMxNDc0NDc5OC5JUV9DTE9TRVBSSUNFLjgvMy8yMDExLlVTRAEAAADen8ISAwAAAAAAYwNfRfvI1gjyoD2Z/MjWCCtDSVEuSVEyNTIwNTAwNTYuSVFfQ0xPU0VQUklDRS43LzE0LzIwMTcuVVNEAQAAAIj6BQ8CAAAABDE3LjMAR4I/RPvI1ghvKaaZ/MjWCCtDSVEuSVExMzQ3MzI1NDYuSVFfQ0xPU0VQUklDRS42LzEwLzIwMTEuVVNEAQAAAALbBwgDAAAAAAAyLztB+8jWCJTdO5r8yNYIOkNJUS5OQVNEQVFHTTpOVExBLklRX1RPVEFMX0RFQlQuMjAwMC4zLzMxLzIwMTkuTEZSLkYuVVNELkgBAAAAdOOOEAIAAAABMAEIAAAA</t>
  </si>
  <si>
    <t>BQAAAAExAQAAAAoxOTQ3NDM0Mzk0AwAAAAMxNjACAAAABDQxNzMEAAAAATAHAAAACTMvMzEvMjAxOQgAAAAKMTIvMzEvMjAxOAkAAAABMBGxOov8yNYIFfxqlfzI1ggsQ0lRLklRMzIxNDYxNTkzLklRX0NMT1NFUFJJQ0UuMTEvMTQvMjAxNy5VU0QBAAAAWR0pEwMAAAAAACJjMU77yNYI5io2l/zI1ggsQ0lRLklRMjQzMDQwODk2LklRX0NMT1NFUFJJQ0UuMTIvMTMvMjAxNy5VU0QBAAAAgIJ8DgMAAAAAACMpoFD7yNYIy6OwlvzI1ggrQ0lRLklRMjU0NDgzNTc4LklRX0NMT1NFUFJJQ0UuMi8xNi8yMDE4LlVTRAEAAAB6HCsPAwAAAAAAON3vOPvI1ggqrk6C/MjWCCtDSVEuSVEyNjM2NzU4MzIuSVFfQ0xPU0VQUklDRS42LzIxLzIwMTguVVNEAQAAALhftw8DAAAAAACVXS1C+8jWCBstypn8yNYIKENJUS5JUTE2MjM1MjYuSVFfQ0xPU0VQUklDRS45LzYvMjAxOC5VU0QBAAAA5sUYAAIAAAAFMTMuNjMA+VDYR/vI1ghOCWuY/MjWCCtDSVEuSVEyNjM2NzU4MzIuSVFfQ0xPU0VQUklDRS42LzI0LzIwMTQuVVNEAQAAALhftw8DAAAAAAB4JhBB+8jWCKc9wpn8yNYIK0NJUS5JUTMyMTQ2MTU5My5JUV9DTE9TRVBSSUNFLjQvMTYvMjAxNS5VU0QBAAAAWR0pEwMAAAAAAC57/jz7yNYIfADomvzI1ggrQ0lRLklRMjUzODkyMjM0LklRX0NMT1NFUFJJQ0UuNi8xNC8yMDE3LlVTRAEAAACKFiIPAgAAAAQzLjQ4ADWm</t>
  </si>
  <si>
    <t>90H7yNYIGD5GmvzI1ggrQ0lRLklRNDMyNzk0NjMuSVFfQ0xPU0VQUklDRS4xMi8xMi8yMDE2LlVTRAEAAABnZJQCAwAAAAAA6yWrUPvI1gh+kJ2W/MjWCCpDSVEuSVEyNTY1NTczMzQuSVFfQ0xPU0VQUklDRS42LzIvMjAxNS5VU0QBAAAAFsFKDwMAAAAAAD8HM0D7yNYIOcUhmvzI1ggqQ0lRLklRNDMyNzk0NjMuSVFfQ0xPU0VQUklDRS4xLzMwLzIwMTIuVVNEAQAAAGdklAIDAAAAAAB+YEqP/MjWCHatOpb8yNYIKkNJUS5JUTMyMjc1ODI5Mi5JUV9DTE9TRVBSSUNFLjkvNy8yMDE4LlVTRAEAAACU5jwTAwAAAAAAzIW0SPvI1ggLI2iY/MjWCCtDSVEuSVEyNTM4OTIyMzQuSVFfQ0xPU0VQUklDRS4xLzMwLzIwMTMuVVNEAQAAAIoWIg8DAAAAAADRDBOQ/MjWCGvbU5b8yNYIK0NJUS5JUTI2MzY3NTgzMi5JUV9DTE9TRVBSSUNFLjcvMTQvMjAxNi5VU0QBAAAAuF+3DwMAAAAAACcpKUP7yNYIn1pfmfzI1ggsQ0lRLklRMjQzMDQwODk2LklRX0NMT1NFUFJJQ0UuMTEvMTUvMjAxNy5VU0QBAAAAgIJ8DgMAAAAAAO/tME77yNYIUO0tl/zI1ggsQ0lRLklRNDE3ODgzODE0LklRX0NMT1NFUFJJQ0UuMTEvMjQvMjAxNS5VU0QBAAAApmboGAMAAAAAAGHXJ0/7yNYIPTjklvzI1ggrQ0lRLklRMjQzMjIzODUyLklRX0NMT1NFUFJJQ0UuNy8yNy8yMDE2LlVTRAEAAAAsTX8OAgAAAAUxNC45NQAdhFFE+8jWCKJrMZn8</t>
  </si>
  <si>
    <t>yNYIK0NJUS5JUTI2MjU0OTQ0OC5JUV9DTE9TRVBSSUNFLjkvMjUvMjAxOC5VU0QBAAAAyC+mDwIAAAAFNDYuMzcA/ScZSvvI1ghyoRiY/MjWCCpDSVEuSVEyNzc3OTk3OTYuSVFfQ0xPU0VQUklDRS40LzkvMjAxMy5VU0QBAAAAdOOOEAMAAAAAAHIX/zz7yNYIokgtm/zI1gg0Q0lRLihJTlZBTElEIElERU5USUZJRVIpLklRX0NMT1NFUFJJQ0UuNS8yMy8yMDExLlVTRAUAAAAAAAAACAAAABQoSW52YWxpZCBJZGVudGlmaWVyKfOHzz/7yNYIsAmYmvzI1ggsQ0lRLklRMjc3Nzk5Nzk2LklRX0NMT1NFUFJJQ0UuMTAvMjEvMjAxMS5VU0QBAAAAdOOOEAMAAAAAAKCRJkz7yNYIFrGyl/zI1ggrQ0lRLklRMjU2NTU3MzM0LklRX0NMT1NFUFJJQ0UuOS8yNy8yMDEyLlVTRAEAAAAWwUoPAwAAAAAAhKocSvvI1gjEINKX/MjWCCtDSVEuSVEzMTg5MTM4MTguSVFfQ0xPU0VQUklDRS42LzIyLzIwMTYuVVNEAQAAABo9AhMDAAAAAADPu/ZB+8jWCHTIwZn8yNYIK0NJUS5JUTMxNDc0NDc5OC5JUV9DTE9TRVBSSUNFLjcvMjkvMjAxMy5VU0QBAAAA3p/CEgMAAAAAAB9nXkX7yNYI+ZotmfzI1ggrQ0lRLklRMTM0NzMyNTQ2LklRX0NMT1NFUFJJQ0UuMS8yNy8yMDE2LlVTRAEAAAAC2wcIAgAAAAgyLjc1OTk0OQCmFIuP/MjWCPoNRZb8yNYIK0NJUS5JUTQzMjc5NDYzLklRX0NMT1NFUFJJQ0UuMTEvMTEvMjAxMS5VU0QB</t>
  </si>
  <si>
    <t>AAAAZ2SUAgMAAAAAAB3EFU77yNYIWho+l/zI1ggpQ0lRLklRMTYyMzUyNi5JUV9DTE9TRVBSSUNFLjkvMTgvMjAxNC5VU0QBAAAA5sUYAAMAAAAAAG+9Akj7yNYIsPkmmPzI1ggsQ0lRLklRMzE0NzQ0Nzk4LklRX0NMT1NFUFJJQ0UuMTAvMjkvMjAxMy5VU0QBAAAA3p/CEgMAAAAAADoeN037yNYIIXJyl/zI1ggrQ0lRLklRMjYzNjc1ODMyLklRX0NMT1NFUFJJQ0UuNC8xOS8yMDExLlVTRAEAAAC4X7cPAwAAAAAAHVT+PPvI1gh23kOb/MjWCCtDSVEuSVEyNzc3OTk3OTYuSVFfQ0xPU0VQUklDRS41LzI2LzIwMTcuVVNEAQAAAHTjjhACAAAABTEzLjI3ADA7B0D7yNYIXbKSmvzI1ggrQ0lRLklRMjYzNjc1ODMyLklRX0NMT1NFUFJJQ0UuNS8yNy8yMDE0LlVTRAEAAAC4X7cPAwAAAAAATksmP/vI1gguBGKa/MjWCD9DSVEuTkFTREFRR1M6VEhPUi5JUV9ORVRfV09SS0lOR19DQVAuMjAwMC4zLzMxLzIwMTkuTEZSLkYuVVNELkgBAAAAuF+3DwIAAAAGLTUuMzU0AQgAAAAFAAAAATEBAAAACjE5NDkyNTkzOTIDAAAAAzE2MAIAAAAEMTMxMQQAAAABMAcAAAAJMy8zMS8yMDE5CAAAAAoxMi8zMS8yMDE4CQAAAAEwAIo6i/zI1gi9FnGV/MjWCCtDSVEuSVEyNTY1NTczMzQuSVFfQ0xPU0VQUklDRS4yLzE2LzIwMTcuVVNEAQAAABbBSg8CAAAAAjMwAPdRwTj7yNYIk7pIgvzI1ggpQ0lRLklRNDMyNzk0NjMuSVFf</t>
  </si>
  <si>
    <t>Q0xPU0VQUklDRS41LzYvMjAxNC5VU0QBAAAAZ2SUAgMAAAAAALF6zj37yNYIUIXXmvzI1ggrQ0lRLklRMjYyNTQ5NDQ4LklRX0NMT1NFUFJJQ0UuNi8xNC8yMDExLlVTRAEAAADIL6YPAwAAAAAAzEQ6QfvI1giKsCua/MjWCCtDSVEuSVEzMTg5MTM4MTguSVFfQ0xPU0VQUklDRS44LzIwLzIwMTguVVNEAQAAABo9AhMCAAAABTIyLjY3AOl560b7yNYIgOq7mPzI1ggrQ0lRLklRNDE3ODgzODE0LklRX0NMT1NFUFJJQ0UuMS8xNS8yMDE2LlVTRAEAAACmZugYAwAAAAAArCUIj/zI1ghiUxqW/MjWCCpDSVEuSVEzMjI3NTgyOTIuSVFfQ0xPU0VQUklDRS40LzMvMjAxMy5VU0QBAAAAlOY8EwMAAAAAAOzT5zv7yNYIAINAm/zI1ggsQ0lRLklRMjUzODkyMjM0LklRX0NMT1NFUFJJQ0UuMTAvMjAvMjAxNy5VU0QBAAAAihYiDwIAAAAENS4wNQBv7gtN+8jWCK5atpf8yNYILENJUS5JUTI3Nzc5OTc5Ni5JUV9DTE9TRVBSSUNFLjEyLzMxLzIwMTMuVVNEAQAAAHTjjhADAAAAAADUQOmN/MjWCMBr35X8yNYIK0NJUS5JUTI0MDU3MzYxOS5JUV9DTE9TRVBSSUNFLjIvMTIvMjAxNi5VU0QBAAAAs9xWDgMAAAAAACc/3jf7yNYIsHpUgvzI1ggpQ0lRLklRMTYyMzUyNi5JUV9DTE9TRVBSSUNFLjgvMTEvMjAxMS5VU0QBAAAA5sUYAAMAAAAAAGQfR0b7yNYIXFIOmfzI1gg5Q0lRLk5BU0RBUUNNOkNVRS5JUV9UT1RBTF9E</t>
  </si>
  <si>
    <t>RUJULjIwMDAuMy8zMS8yMDE5LkxGUi5GLlVTRC5IAQAAAKZm6BgCAAAAATABCAAAAAUAAAABMQEAAAAKMTk0OTYwNDMwNQMAAAADMTYwAgAAAAQ0MTczBAAAAAEwBwAAAAkzLzMxLzIwMTkIAAAACjEyLzMxLzIwMTgJAAAAATAi2DqL/MjWCAf3Y5X8yNYILENJUS5JUTI0MzA0MDg5Ni5JUV9DTE9TRVBSSUNFLjEyLzEyLzIwMTIuVVNEAQAAAICCfA4DAAAAAABXISlQ+8jWCHRjjZb8yNYINENJUS4oSU5WQUxJRCBJREVOVElGSUVSKS5JUV9DTE9TRVBSSUNFLjEyLzIvMjAxNS5VU0QFAAAAAAAAAAgAAAAUKEludmFsaWQgSWRlbnRpZmllcinwGkBP+8jWCF0Jwpb8yNYIK0NJUS5JUTI0MzA0MDg5Ni5JUV9DTE9TRVBSSUNFLjExLzkvMjAxOC5VU0QBAAAAgIJ8DgIAAAAEMTguNAB+ujdN+8jWCKHYN5f8yNYILENJUS5JUTI0MzIyMzg1Mi5JUV9DTE9TRVBSSUNFLjExLzE5LzIwMTMuVVNEAQAAACxNfw4DAAAAAABy/idP+8jWCAU175b8yNYIK0NJUS5JUTMwMTI4MzU5OC5JUV9DTE9TRVBSSUNFLjcvMTkvMjAxOC5VU0QBAAAADjn1EQIAAAACMTQAg25SRPvI1gihxlqZ/MjWCCxDSVEuSVEyNzc3OTk3OTYuSVFfQ0xPU0VQUklDRS4xMS8yNy8yMDE4LlVTRAEAAAB0444QAgAAAAUxNS45OAC2mihP+8jWCFDL35b8yNYIK0NJUS5JUTI0MzIyMzg1Mi5JUV9DTE9TRVBSSUNFLjUvMTkvMjAxNi5VU0QBAAAALE1/</t>
  </si>
  <si>
    <t>DgMAAAAAAIHAJj/7yNYImMZZmvzI1ggqQ0lRLklRMjU2NTU3MzM0LklRX0NMT1NFUFJJQ0UuNS85LzIwMTguVVNEAQAAABbBSg8CAAAABTQyLjY1AP1O9T77yNYIW1e+mvzI1ggoQ0lRLklRMTYyMzUyNi5JUV9DTE9TRVBSSUNFLjcvMy8yMDE4LlVTRAEAAADmxRgAAgAAAAUxOC45NwAuNEBD+8jWCIXempn8yNYILENJUS5JUTI2MzY3NTgzMi5JUV9DTE9TRVBSSUNFLjEwLzE3LzIwMTcuVVNEAQAAALhftw8DAAAAAABXVgpM+8jWCMmuxpf8yNYILENJUS5JUTMwMTI4MzU5OC5JUV9DTE9TRVBSSUNFLjEwLzMxLzIwMTYuVVNEAQAAAA459REDAAAAAABv7gtN+8jWCIaVTpf8yNYIKkNJUS5JUTI1NjU1NzMzNC5JUV9DTE9TRVBSSUNFLjEvNC8yMDEzLlVTRAEAAAAWwUoPAwAAAAAAioJEjvzI1gjcde2V/MjWCCtDSVEuSVEzMTg5MTM4MTguSVFfQ0xPU0VQUklDRS4yLzIzLzIwMTIuVVNEAQAAABo9AhMDAAAAAAAgIuo5+8jWCCCBPoL8yNYILkNJUS5JUTMyMjc1ODI5Mi5JUV9MQVNUU0FMRVBSSUNFLjMvMzEvMjAxOS5VU0QBAAAAlOY8EwIAAAAEOS44OADNFDqL/MjWCATVapX8yNYIK0NJUS5JUTI0MzIyMzg1Mi5JUV9DTE9TRVBSSUNFLjUvMTkvMjAxMS5VU0QBAAAALE1/DgMAAAAAACz9JT/7yNYIRZGimvzI1ggrQ0lRLklRMjc3Nzk5Nzk2LklRX0NMT1NFUFJJQ0UuOS8yNC8yMDEyLlVTRAEAAAB0444Q</t>
  </si>
  <si>
    <t>AwAAAAAA/ScZSvvI1gjv5eSX/MjWCCpDSVEuSVE0MTc4ODM4MTQuSVFfQ0xPU0VQUklDRS40LzgvMjAxNC5VU0QBAAAApmboGAMAAAAAAKCH+Tv7yNYIKpJVm/zI1ggrQ0lRLklRMTM0NzMyNTQ2LklRX0NMT1NFUFJJQ0UuMi8yMi8yMDE5LlVTRAEAAAAC2wcIAgAAAAcxLjI1MzQ2ACk2qZD8yNYIUU5olvzI1ggrQ0lRLklRMjQzMDQwODk2LklRX0NMT1NFUFJJQ0UuOS8yNi8yMDE4LlVTRAEAAACAgnwOAwAAAAAA7AAZSvvI1giG6hGY/MjWCCxDSVEuSVEzMjE0NjE1OTMuSVFfQ0xPU0VQUklDRS4xMC8xNC8yMDExLlVTRAEAAABZHSkTAwAAAAAAk9wyS/vI1gh41OOX/MjWCCtDSVEuSVEyNDMyMjM4NTIuSVFfQ0xPU0VQUklDRS4yLzI4LzIwMTcuVVNEAQAAACxNfw4CAAAABTE1LjUxAAjw0jn7yNYIEbUSgvzI1ggrQ0lRLklRMjQwNTczNjE5LklRX0NMT1NFUFJJQ0UuNy8xNi8yMDE4LlVTRAEAAACz3FYOAgAAAAQxMS43AGnQP0T7yNYIAiNnmfzI1ggrQ0lRLklRMzE0NzQ0Nzk4LklRX0NMT1NFUFJJQ0UuMTAvNy8yMDEzLlVTRAEAAADen8ISAwAAAAAAtSozS/vI1giLZ9+X/MjWCCtDSVEuSVEyNDMwNDA4OTYuSVFfQ0xPU0VQUklDRS45LzE5LzIwMTEuVVNEAQAAAICCfA4DAAAAAAB35AFJ+8jWCC4nZpj8yNYIKkNJUS5JUTI1MjA1MDA1Ni5JUV9DTE9TRVBSSUNFLjgvNy8yMDE0LlVTRAEAAACI+gUP</t>
  </si>
  <si>
    <t>AwAAAAAAP9JRRPvI1ggMDNuY/MjWCCtDSVEuSVEzMjI3NTgyOTIuSVFfQ0xPU0VQUklDRS42LzE2LzIwMTQuVVNEAQAAAJTmPBMDAAAAAAD31tdA+8jWCOjI8Jn8yNYIK0NJUS5JUTMyMTQ2MTU5My5JUV9DTE9TRVBSSUNFLjcvMjMvMjAxNS5VU0QBAAAAWR0pEwMAAAAAAPK+PkT7yNYI+wYpmfzI1ggrQ0lRLklRMjUzODkyMjM0LklRX0NMT1NFUFJJQ0UuNC8xNy8yMDE0LlVTRAEAAACKFiIPAwAAAAAA7NPnO/vI1giS1yqb/MjWCCxDSVEuSVExMzQ3MzI1NDYuSVFfQ0xPU0VQUklDRS4xMi8xOC8yMDEzLlVTRAEAAAAC2wcIAwAAAAAALYklUfvI1giKGIKW/MjWCChDSVEuSVExNjIzNTI2LklRX0NMT1NFUFJJQ0UuMS84LzIwMTYuVVNEAQAAAObFGAADAAAAAAB5W0SO/MjWCPxX8pX8yNYIK0NJUS5JUTMxNDc0NDc5OC5JUV9DTE9TRVBSSUNFLjIvMTkvMjAxNi5VU0QBAAAA3p/CEgMAAAAAADhVtzf7yNYI8eM0gvzI1ggrQ0lRLklRMjQzMDQwODk2LklRX0NMT1NFUFJJQ0UuNS8xNi8yMDE2LlVTRAEAAACAgnwOAwAAAAAASYq8PvvI1gjmj2qa/MjWCCtDSVEuSVEzMDEyODM1OTguSVFfQ0xPU0VQUklDRS41LzEyLzIwMTcuVVNEAQAAAA459REDAAAAAAAfnfU++8jWCLv9zJr8yNYIK0NJUS5JUTQxNzg4MzgxNC5JUV9DTE9TRVBSSUNFLjkvMTgvMjAxNS5VU0QBAAAApmboGAMAAAAAABBEA0n7yNYIdnkP</t>
  </si>
  <si>
    <t>mPzI1ggrQ0lRLklRMjYzNjc1ODMyLklRX0NMT1NFUFJJQ0UuOS8xNS8yMDE0LlVTRAEAAAC4X7cPAwAAAAAA1acDSPvI1gip/zaY/MjWCClDSVEuSVExNjIzNTI2LklRX0NMT1NFUFJJQ0UuOC8xNi8yMDE4LlVTRAEAAADmxRgAAgAAAAUxMi41OQDXWFFG+8jWCP4G1Jj8yNYIP0NJUS5OQVNEQVFHUzpUSE9SLklRX05FVF9XT1JLSU5HX0NBUC4xOTk2LjMvMzEvMjAxOS5MRlIuRi5VU0QuSAEAAAC4X7cPAgAAAAYtMC44MTUBCAAAAAUAAAABMQEAAAAKMTk0OTI1OTM4OQMAAAADMTYwAgAAAAQxMzExBAAAAAEwBwAAAAkzLzMxLzIwMTkIAAAACjEyLzMxLzIwMTcJAAAAATAAijqL/MjWCL0WcZX8yNYILENJUS5JUTI2MjU0OTQ0OC5JUV9DTE9TRVBSSUNFLjExLzE3LzIwMTEuVVNEAQAAAMgvpg8DAAAAAABEsTFO+8jWCCFQJJf8yNYIK0NJUS5JUTQxNzg4MzgxNC5JUV9DTE9TRVBSSUNFLjEwLzEvMjAxOC5VU0QBAAAApmboGAIAAAAEOC43MwCGFhhK+8jWCLGe/Zf8yNYINUNJUS4oSU5WQUxJRCBJREVOVElGSUVSKS5JUV9DTE9TRVBSSUNFLjEyLzE1LzIwMTcuVVNEBQAAAAAAAAAIAAAAFChJbnZhbGlkIElkZW50aWZpZXIpeUvTi/zI1gjW/oWV/MjWCCtDSVEuSVEzMTg5MTM4MTguSVFfQ0xPU0VQUklDRS41LzI5LzIwMTMuVVNEAQAAABo9AhMDAAAAAACadBBB+8jWCCyHP5r8yNYIK0NJUS5JUTI1MjA1</t>
  </si>
  <si>
    <t>MDA1Ni5JUV9DTE9TRVBSSUNFLjQvMjYvMjAxMi5VU0QBAAAAiPoFDwMAAAAAAK90vT77yNYIDlXSmvzI1ggrQ0lRLklRMjU0NDgzNTc4LklRX0NMT1NFUFJJQ0UuNS8xOC8yMDE1LlVTRAEAAAB6HCsPAwAAAAAAG9YlP/vI1ghyoGKa/MjWCCtDSVEuSVEzMTg5MTM4MTguSVFfQ0xPU0VQUklDRS42LzI5LzIwMTguVVNEAQAAABo9AhMDAAAAAADp4UFD+8jWCAk/pZn8yNYIK0NJUS5JUTI1MjA1MDA1Ni5JUV9DTE9TRVBSSUNFLjkvMjYvMjAxMS5VU0QBAAAAiPoFDwMAAAAAAFQ1x0n7yNYI5qFHmPzI1ggpQ0lRLklRNDMyNzk0NjMuSVFfQ0xPU0VQUklDRS44LzUvMjAxMS5VU0QBAAAAZ2SUAgMAAAAAAA5AXkX7yNYIgdMumfzI1ggqQ0lRLklRNDMyNzk0NjMuSVFfQ0xPU0VQUklDRS4yLzI3LzIwMTguVVNEAQAAAGdklAICAAAACTEwLjI4ODAxNwBjCO05+8jWCIKCIYL8yNYILENJUS5JUTMwMTI4MzU5OC5JUV9DTE9TRVBSSUNFLjExLzIxLzIwMTMuVVNEAQAAAA459REDAAAAAADOzD9P+8jWCNm53pb8yNYILENJUS5JUTMxODkxMzgxOC5JUV9DTE9TRVBSSUNFLjEwLzE3LzIwMTYuVVNEAQAAABo9AhMDAAAAAADOZwtM+8jWCNFNjZf8yNYILENJUS5JUTI2MzY3NTgzMi5JUV9DTE9TRVBSSUNFLjExLzIxLzIwMTcuVVNEAQAAALhftw8DAAAAAABh1ydP+8jWCBcjFJf8yNYIK0NJUS5JUTI0MzA0MDg5Ni5J</t>
  </si>
  <si>
    <t>UV9DTE9TRVBSSUNFLjEyLzgvMjAxNC5VU0QBAAAAgIJ8DgMAAAAAAM7MP0/7yNYI5uaZlvzI1ggrQ0lRLklRMjYzNjc1ODMyLklRX0NMT1NFUFJJQ0UuMi8xMC8yMDE3LlVTRAEAAAC4X7cPAwAAAAAAx6n2N/vI1ghTB2aC/MjWCCtDSVEuSVEyNDA1NzM2MTkuSVFfQ0xPU0VQUklDRS44LzIwLzIwMTMuVVNEAQAAALPcVg4DAAAAAAC9MVBH+8jWCNNBwZj8yNYIKkNJUS5JUTI3Nzc5OTc5Ni5JUV9DTE9TRVBSSUNFLjgvMy8yMDE4LlVTRAEAAAB0444QAgAAAAUyNi4wNAAwjl5F+8jWCDoEDpn8yNYIK0NJUS5JUTI1MjA1MDA1Ni5JUV9DTE9TRVBSSUNFLjYvMTQvMjAxOC5VU0QBAAAAiPoFDwIAAAAFMzcuMjUAz7v2QfvI1givD/6Z/MjWCCpDSVEuSVExMzQ3MzI1NDYuSVFfQ0xPU0VQUklDRS42LzQvMjAxMi5VU0QBAAAAAtsHCAMAAAAAAO6SOkH7yNYIS6IfmvzI1ggrQ0lRLklRMjYyNTQ5NDQ4LklRX0NMT1NFUFJJQ0UuNy8xMy8yMDExLlVTRAEAAADIL6YPAwAAAAAA9zsMRPvI1gih6KiZ/MjWCCtDSVEuSVEyNTQ0ODM1NzguSVFfQ0xPU0VQUklDRS43LzE0LzIwMTQuVVNEAQAAAHocKw8DAAAAAACm6hdD+8jWCKMyVpn8yNYISkNJUS4oSU5WQUxJRCBJREVOVElGSUVSKS5JUV9FQklUREFfMllSX0FOTl9DQUdSLjIwMDAuMy8zMS8yMDE5LkxGUi5GLlVTRC5IBQAAAAAAAAAIAAAAFChJbnZhbGlkIElk</t>
  </si>
  <si>
    <t>ZW50aWZpZXIppU/SivzI1ggrsV+V/MjWCENDSVEuKElOVkFMSUQgSURFTlRJRklFUikuSVFfRUJJVERBX0VTVC5DWTIwMjEuMy8zMS8yMDE5LkNPTi5GLlVTRC5IBQAAAAAAAAAIAAAAFChJbnZhbGlkIElkZW50aWZpZXIp72I6i/zI1gheJmCV/MjWCCxDSVEuSVEyNTM4OTIyMzQuSVFfQ0xPU0VQUklDRS4xMi8yNi8yMDE3LlVTRAEAAACKFiIPAgAAAAQ1LjUyAO5n6oz8yNYIqd6elfzI1ggsQ0lRLklRMzIxNDYxNTkzLklRX0NMT1NFUFJJQ0UuMTAvMTQvMjAxNC5VU0QBAAAAWR0pEwMAAAAAAKhkGEr7yNYIcm6jl/zI1ggrQ0lRLklRMjYzNjc1ODMyLklRX0NMT1NFUFJJQ0UuNS8xOC8yMDExLlVTRAEAAAC4X7cPAwAAAAAAcJkmP/vI1gjbzqqa/MjWCCpDSVEuSVExMzQ3MzI1NDYuSVFfQ0xPU0VQUklDRS4xLzQvMjAxOC5VU0QBAAAAAtsHCAIAAAAIMS42NDU3MzkAgltFjfzI1ghiMcyV/MjWCCtDSVEuSVEyNTM4OTIyMzQuSVFfQ0xPU0VQUklDRS4xMS85LzIwMTIuVVNEAQAAAIoWIg8DAAAAAAAu6xVO+8jWCHF0CZf8yNYIK0NJUS5JUTMwMTI4MzU5OC5JUV9DTE9TRVBSSUNFLjQvMTEvMjAxNy5VU0QBAAAADjn1EQMAAAAAAHIX/zz7yNYIesdhm/zI1ggrQ0lRLklRMjc3Nzk5Nzk2LklRX0NMT1NFUFJJQ0UuOC8xNy8yMDE4LlVTRAEAAAB0444QAgAAAAUyNy44NwC1ClFG+8jWCPJtyJj8yNYIKkNJ</t>
  </si>
  <si>
    <t>US5JUTI3Nzc5OTc5Ni5JUV9DTE9TRVBSSUNFLjYvNS8yMDEyLlVTRAEAAAB0444QAwAAAAAAux06QfvI1gg85xqa/MjWCCxDSVEuSVEzMjE0NjE1OTMuSVFfQ0xPU0VQUklDRS4xMS8yMS8yMDExLlVTRAEAAABZHSkTAwAAAAAA7+0wTvvI1gjS0BWX/MjWCCtDSVEuSVEyNDA1NzM2MTkuSVFfQ0xPU0VQUklDRS41LzEyLzIwMTYuVVNEAQAAALPcVg4DAAAAAACeTb0++8jWCEfsdpr8yNYIK0NJUS5JUTI1MjA1MDA1Ni5JUV9DTE9TRVBSSUNFLjQvMjYvMjAxNy5VU0QBAAAAiPoFDwIAAAAEMTkuNgCkPOw9+8jWCJX5I5v8yNYIKkNJUS5JUTI1NDQ4MzU3OC5JUV9DTE9TRVBSSUNFLjMvNy8yMDE5LlVTRAEAAAB6HCsPAgAAAAUxNC4zOAAH6KiQ/MjWCMU9cJb8yNYIK0NJUS5JUTMxODkxMzgxOC5JUV9DTE9TRVBSSUNFLjQvMjQvMjAxNS5VU0QBAAAAGj0CEwMAAAAAAFsB0D37yNYI8ZTGmvzI1ggrQ0lRLklRMzIyNzU4MjkyLklRX0NMT1NFUFJJQ0UuNy8xNS8yMDE0LlVTRAEAAACU5jwTAwAAAAAAlcMXQ/vI1giVLU+Z/MjWCCtDSVEuSVEyNTY1NTczMzQuSVFfQ0xPU0VQUklDRS41LzMxLzIwMTYuVVNEAQAAABbBSg8CAAAABTE1LjkxAA7tBkD7yNYIjBwnmvzI1ggrQ0lRLklRMjUyMDUwMDU2LklRX0NMT1NFUFJJQ0UuMi8yMS8yMDEyLlVTRAEAAACI+gUPAwAAAAAAQbrsOfvI1ghOaEqC/MjWCCpDSVEu</t>
  </si>
  <si>
    <t>SVE0MzI3OTQ2My5JUV9DTE9TRVBSSUNFLjEyLzEvMjAxNS5VU0QBAAAAZ2SUAgMAAAAAABJpQE/7yNYI9bLFlvzI1ggrQ0lRLklRMzIyNzU4MjkyLklRX0NMT1NFUFJJQ0UuNy8xOC8yMDExLlVTRAEAAACU5jwTAwAAAAAAadA/RPvI1gjcDZeZ/MjWCCtDSVEuSVEyNTY1NTczMzQuSVFfQ0xPU0VQUklDRS44LzI2LzIwMTEuVVNEAQAAABbBSg8DAAAAAADff1BH+8jWCAUBxJj8yNYIK0NJUS5JUTMxNDc0NDc5OC5JUV9DTE9TRVBSSUNFLjkvMjkvMjAxNi5VU0QBAAAA3p/CEgMAAAAAAFE1HEr7yNYIvHDkl/zI1ggrQ0lRLklRMjUzODkyMjM0LklRX0NMT1NFUFJJQ0UuOS8yOS8yMDE3LlVTRAEAAACKFiIPAgAAAAY0LjkyOTYApFj2S/vI1ghMeyGY/MjWCCtDSVEuSVEyNDMwNDA4OTYuSVFfQ0xPU0VQUklDRS40LzE0LzIwMTUuVVNEAQAAAICCfA4DAAAAAACDPv88+8jWCEcf7Jr8yNYIKkNJUS5JUTI1NjU1NzMzNC5JUV9DTE9TRVBSSUNFLjcvMi8yMDE1LlVTRAEAAAAWwUoPAwAAAAAAtxEYQ/vI1gi7dZSZ/MjWCCtDSVEuSVEzMjE0NjE1OTMuSVFfQ0xPU0VQUklDRS45LzEzLzIwMTcuVVNEAQAAAFkdKRMDAAAAAABmvQFJ+8jWCFLhYZj8yNYILENJUS5JUTQxNzg4MzgxNC5JUV9DTE9TRVBSSUNFLjEwLzMxLzIwMTguVVNEAQAAAKZm6BgCAAAABDYuMzQA1dgMTfvI1gjfQW2X/MjWCCtDSVEuSVEyNDA1</t>
  </si>
  <si>
    <t>NzM2MTkuSVFfQ0xPU0VQUklDRS41LzIwLzIwMTMuVVNEAQAAALPcVg4DAAAAAACUyjNA+8jWCMBpc5r8yNYIK0NJUS5JUTI0MzIyMzg1Mi5JUV9DTE9TRVBSSUNFLjcvMTEvMjAxNy5VU0QBAAAALE1/DgIAAAAFMTkuNTgA5hQMRPvI1gh2NL2Z/MjWCCtDSVEuSVEyNDMwNDA4OTYuSVFfQ0xPU0VQUklDRS43LzI2LzIwMTIuVVNEAQAAAICCfA4DAAAAAAD+vTRF+8jWCO9tHZn8yNYIK0NJUS5JUTMxNDc0NDc5OC5JUV9DTE9TRVBSSUNFLjkvMTYvMjAxMS5VU0QBAAAA3p/CEgMAAAAAAMynAkn7yNYIGShvmPzI1ggqQ0lRLklRNDMyNzk0NjMuSVFfQ0xPU0VQUklDRS4yLzIwLzIwMTQuVVNEAQAAAGdklAIDAAAAAADHqfY3+8jWCCRIDoL8yNYIK0NJUS5JUTI1NjU1NzMzNC5JUV9DTE9TRVBSSUNFLjYvMTgvMjAxMy5VU0QBAAAAFsFKDwMAAAAAAFHBLEL7yNYImv/fmfzI1ggsQ0lRLklRMjYyNTQ5NDQ4LklRX0NMT1NFUFJJQ0UuMTIvMTMvMjAxNy5VU0QBAAAAyC+mDwIAAAAEMTguMwA0UKBQ+8jWCLp8sJb8yNYILENJUS5JUTI0MzA0MDg5Ni5JUV9DTE9TRVBSSUNFLjEwLzI4LzIwMTYuVVNEAQAAAICCfA4DAAAAAACRPAxN+8jWCOvJUZf8yNYILENJUS5JUTEzNDczMjU0Ni5JUV9DTE9TRVBSSUNFLjEwLzI3LzIwMTUuVVNEAQAAAALbBwgCAAAABzMuMTg0MDgAS84lTPvI1ggntmSX/MjWCCxDSVEuSVEy</t>
  </si>
  <si>
    <t>NTY1NTczMzQuSVFfQ0xPU0VQUklDRS4xMC8xMC8yMDE2LlVTRAEAAAAWwUoPAgAAAAUzMS40MwDWsQ5L+8jWCOM7spf8yNYILENJUS5JUTMxODkxMzgxOC5JUV9DTE9TRVBSSUNFLjExLzIxLzIwMTYuVVNEAQAAABo9AhMDAAAAAACUTChP+8jWCL529Zb8yNYIK0NJUS5JUTMyMjc1ODI5Mi5JUV9DTE9TRVBSSUNFLjQvMTMvMjAxNy5VU0QBAAAAlOY8EwMAAAAAAD+i/jz7yNYI49Nbm/zI1ggrQ0lRLklRMTM0NzMyNTQ2LklRX0NMT1NFUFJJQ0UuNC8zMC8yMDE4LlVTRAEAAAAC2wcIAgAAAAgxLjU0ODE1OAB8/7w++8jWCL4w7Zr8yNYIKkNJUS5JUTMxODkxMzgxOC5JUV9DTE9TRVBSSUNFLjIvNi8yMDE5LlVTRAEAAAAaPQITAgAAAAQxNC41AJ6XEpD8yNYIEYpelvzI1ggsQ0lRLklRMjU2NTU3MzM0LklRX0NMT1NFUFJJQ0UuMTIvMjQvMjAxMi5VU0QBAAAAFsFKDwMAAAAAAC2YRI38yNYIXZKwlfzI1ggrQ0lRLklRMjQzMjIzODUyLklRX0NMT1NFUFJJQ0UuNS8yMy8yMDE3LlVTRAEAAAAsTX8OAgAAAAUxNy4xNgBaKM4/+8jWCDCSq5r8yNYIKkNJUS5JUTI0MzA0MDg5Ni5JUV9DTE9TRVBSSUNFLjIvMy8yMDEyLlVTRAEAAACAgnwOAwAAAAAAxNzAOPvI1giwnKKC/MjWCCtDSVEuSVEyNjM2NzU4MzIuSVFfQ0xPU0VQUklDRS43LzI3LzIwMTUuVVNEAQAAALhftw8DAAAAAAA/0lFE+8jWCJqqHJn8yNYI</t>
  </si>
  <si>
    <t>NENJUS4oSU5WQUxJRCBJREVOVElGSUVSKS5JUV9DTE9TRVBSSUNFLjExLzYvMjAxNS5VU0QFAAAAAAAAAAgAAAAUKEludmFsaWQgSWRlbnRpZmllcimgCDhN+8jWCP2VKJf8yNYIK0NJUS5JUTI1NDQ4MzU3OC5JUV9DTE9TRVBSSUNFLjIvMjYvMjAxOC5VU0QBAAAAehwrDwMAAAAAAGMI7Tn7yNYI020rgvzI1ggrQ0lRLklRNDE3ODgzODE0LklRX0NMT1NFUFJJQ0UuMS8yMy8yMDE3LlVTRAEAAACmZugYAwAAAAAA0yNLj/zI1gg5CyqW/MjWCCtDSVEuSVExMzQ3MzI1NDYuSVFfQ0xPU0VQUklDRS40LzE2LzIwMTIuVVNEAQAAAALbBwgDAAAAAADCoc49+8jWCMU7BJv8yNYIK0NJUS5JUTI0MzA0MDg5Ni5JUV9DTE9TRVBSSUNFLjUvMTEvMjAxNy5VU0QBAAAAgIJ8DgMAAAAAAHRg9j77yNYITWPemvzI1ggrQ0lRLklRMzIyNzU4MjkyLklRX0NMT1NFUFJJQ0UuNi8xMC8yMDE0LlVTRAEAAACU5jwTAwAAAAAAg6MzQPvI1ginXxCa/MjWCCxDSVEuSVEzMjE0NjE1OTMuSVFfQ0xPU0VQUklDRS4xMC8zMS8yMDExLlVTRAEAAABZHSkTAwAAAAAAH7n/TPvI1gg8xoKX/MjWCCtDSVEuSVEyNjI1NDk0NDguSVFfQ0xPU0VQUklDRS41LzI1LzIwMTguVVNEAQAAAMgvpg8CAAAABTY5Ljk0AB8UB0D7yNYI26xcmvzI1ggsQ0lRLklRMjQzMDQwODk2LklRX0NMT1NFUFJJQ0UuMTIvMTkvMjAxNC5VU0QBAAAAgIJ8DgMA</t>
  </si>
  <si>
    <t>AAAAAJmk6Yz8yNYI+smolfzI1ggpQ0lRLklRMTYyMzUyNi5JUV9DTE9TRVBSSUNFLjgvMjAvMjAxOC5VU0QBAAAA5sUYAAIAAAAEMTIuOQD6oOtG+8jWCIDqu5j8yNYIKkNJUS5JUTI2MjU0OTQ0OC5JUV9DTE9TRVBSSUNFLjUvNy8yMDEzLlVTRAEAAADIL6YPAwAAAAAAPSQmP/vI1gjaGK2a/MjWCCtDSVEuSVEzMjI3NTgyOTIuSVFfQ0xPU0VQUklDRS43LzI5LzIwMTQuVVNEAQAAAJTmPBMDAAAAAAAIYwxE+8jWCBlsC5n8yNYIK0NJUS5JUTMxNDc0NDc5OC5JUV9DTE9TRVBSSUNFLjgvMjUvMjAxMS5VU0QBAAAA3p/CEgMAAAAAAJS26kb7yNYIJC3LmPzI1ggrQ0lRLklRMjU0NDgzNTc4LklRX0NMT1NFUFJJQ0UuMS8yNi8yMDE2LlVTRAEAAAB6HCsPAwAAAAAAtzuLj/zI1ghjGj+W/MjWCCtDSVEuSVEyNDA1NzM2MTkuSVFfQ0xPU0VQUklDRS44LzI5LzIwMTguVVNEAQAAALPcVg4CAAAABTExLjMxAG+9Akj7yNYIG6WRmPzI1ggsQ0lRLklRMjU2NTU3MzM0LklRX0NMT1NFUFJJQ0UuMTIvMjAvMjAxOC5VU0QBAAAAFsFKDwIAAAAFMzcuNzEAqsvpjPzI1ghBiKKV/MjWCCxDSVEuSVEyNTY1NTczMzQuSVFfQ0xPU0VQUklDRS4xMi8xOC8yMDE4LlVTRAEAAAAWwUoPAgAAAAU0Ni43OQDws59Q+8jWCO9MhZb8yNYIK0NJUS5JUTI2MjU0OTQ0OC5JUV9DTE9TRVBSSUNFLjkvMTkvMjAxMS5VU0QBAAAAyC+m</t>
  </si>
  <si>
    <t>DwMAAAAAAGa9AUn7yNYI2hljmPzI1gg1Q0lRLihJTlZBTElEIElERU5USUZJRVIpLklRX0NMT1NFUFJJQ0UuMTAvMjQvMjAxMy5VU0QFAAAAAAAAAAgAAAAUKEludmFsaWQgSWRlbnRpZmllcilT5P1M+8jWCI5nipf8yNYILENJUS5JUTI1NjU1NzMzNC5JUV9DTE9TRVBSSUNFLjExLzEzLzIwMTQuVVNEAQAAABbBSg8DAAAAAACGWf5M+8jWCDonEpf8yNYIKkNJUS5JUTI2MjU0OTQ0OC5JUV9DTE9TRVBSSUNFLjgvOC8yMDE4LlVTRAEAAADIL6YPAgAAAAQ0Ny4xAGT9+EX7yNYIhwb6mPzI1ggrQ0lRLklRMjQzMjIzODUyLklRX0NMT1NFUFJJQ0UuNC8xMi8yMDEyLlVTRAEAAAAsTX8OAwAAAAAAStrPPfvI1gisZBab/MjWCCpDSVEuSVEyNDMyMjM4NTIuSVFfQ0xPU0VQUklDRS4xLzIvMjAxNS5VU0QBAAAALE1/DgMAAAAAALLy6I38yNYINFvnlfzI1ggqQ0lRLklRMjUzODkyMjM0LklRX0NMT1NFUFJJQ0UuNy81LzIwMTYuVVNEAQAAAIoWIg8CAAAABDQuNTgA2V8YQ/vI1ggTW46Z/MjWCC9DSVEuLklRX1RPVEFMX0VRVUlUWS4yMDAwLjMvMzEvMjAxOS5MRlIuRi5VU0QuSAUAAAABAAAACAAAABQoSW52YWxpZCBJZGVudGlmaWVyKWRsvpD8yNYIZGy+kPzI1ggsQ0lRLklRMzE0NzQ0Nzk4LklRX0NMT1NFUFJJQ0UuMTEvMjEvMjAxMi5VU0QBAAAA3p/CEgMAAAAAACJjMU77yNYIlR3elvzI1ggrQ0lRLklR</t>
  </si>
  <si>
    <t>MTM0NzMyNTQ2LklRX0NMT1NFUFJJQ0UuMi8xMy8yMDEzLlVTRAEAAAAC2wcIAwAAAAAAnsfwOPvI1ghSQEGC/MjWCCtDSVEuSVEyNDA1NzM2MTkuSVFfQ0xPU0VQUklDRS4xMi82LzIwMTcuVVNEAQAAALPcVg4CAAAABTExLjQ0AC/Cq1D7yNYI8CTRlvzI1ggsQ0lRLklRMjc3Nzk5Nzk2LklRX0NMT1NFUFJJQ0UuMTAvMzEvMjAxMy5VU0QBAAAAdOOOEAMAAAAAAFA5Fk77yNYI5M9hl/zI1ggrQ0lRLklRMjQzMDQwODk2LklRX0NMT1NFUFJJQ0UuOS8yMS8yMDExLlVTRAEAAACAgnwOAwAAAAAAM0gBSfvI1ggk+lWY/MjWCCtDSVEuSVExMzQ3MzI1NDYuSVFfQ0xPU0VQUklDRS40LzIwLzIwMTYuVVNEAQAAAALbBwgCAAAACDIuNTUzMDU3ABi14jz7yNYInk7omvzI1ggsQ0lRLklRMzAxMjgzNTk4LklRX0NMT1NFUFJJQ0UuMTIvMzEvMjAxOC5VU0QBAAAADjn1EQIAAAAFMjAuNjYAcTRFjfzI1gg/Lc6V/MjWCClDSVEuSVExNjIzNTI2LklRX0NMT1NFUFJJQ0UuNC8yMy8yMDE1LlVTRAEAAADmxRgAAwAAAAAAQFj8PPvI1gjeAcua/MjWCCtDSVEuSVEzMjE0NjE1OTMuSVFfQ0xPU0VQUklDRS45LzEyLzIwMTIuVVNEAQAAAFkdKRMDAAAAAADMpwJJ+8jWCE7nHJj8yNYIKkNJUS5JUTMwMTI4MzU5OC5JUV9DTE9TRVBSSUNFLjgvOC8yMDE4LlVTRAEAAAAOOfURAgAAAAUxNS4xNQAgYfhF+8jWCKlU+pj8yNYI</t>
  </si>
  <si>
    <t>KkNJUS5JUTI2MjU0OTQ0OC5JUV9DTE9TRVBSSUNFLjgvNC8yMDE1LlVTRAEAAADIL6YPAwAAAAAA7kwyRfvI1giZ4/eY/MjWCCtDSVEuSVEyNDMwNDA4OTYuSVFfQ0xPU0VQUklDRS4xMC83LzIwMTMuVVNEAQAAAICCfA4DAAAAAAC1KjNL+8jWCCfp2Zf8yNYILENJUS5JUTI0MzA0MDg5Ni5JUV9DTE9TRVBSSUNFLjEwLzE0LzIwMTQuVVNEAQAAAICCfA4DAAAAAAC5ixhK+8jWCHJuo5f8yNYIK0NJUS5JUTI0MzA0MDg5Ni5JUV9DTE9TRVBSSUNFLjUvMjUvMjAxMi5VU0QBAAAAgIJ8DgMAAAAAALM610D7yNYIfihHmvzI1ggsQ0lRLklRMzIxNDYxNTkzLklRX0NMT1NFUFJJQ0UuMTAvMjkvMjAxMy5VU0QBAAAAWR0pEwMAAAAAADoeN037yNYI7vxxl/zI1ggrQ0lRLklRNDE3ODgzODE0LklRX0NMT1NFUFJJQ0UuNi8xNS8yMDExLlVTRAEAAACmZugYAwAAAAAAux06QfvI1gjgKSqa/MjWCCtDSVEuSVEzMjI3NTgyOTIuSVFfQ0xPU0VQUklDRS44LzE3LzIwMTIuVVNEAQAAAJTmPBMDAAAAAADHK+tG+8jWCET+qJj8yNYIK0NJUS5JUTI3Nzc5OTc5Ni5JUV9DTE9TRVBSSUNFLjEwLzUvMjAxNy5VU0QBAAAAdOOOEAIAAAAFMjkuNzUACScPS/vI1ghXTQiY/MjWCCtDSVEuSVEzMTQ3NDQ3OTguSVFfQ0xPU0VQUklDRS40LzI4LzIwMTEuVVNEAQAAAN6fwhIDAAAAAAD1Fs89+8jWCFrDDpv8yNYIKkNJUS5JUTE2</t>
  </si>
  <si>
    <t>MjM1MjYuSVFfQ0xPU0VQUklDRS4xMC8zMS8yMDEzLlVTRAEAAADmxRgAAwAAAAAAUDkWTvvI1ghJBGWX/MjWCCtDSVEuSVEyNTQ0ODM1NzguSVFfQ0xPU0VQUklDRS4xMS84LzIwMTMuVVNEAQAAAHocKw8DAAAAAAC5RRBO+8jWCFMPJ5f8yNYIKkNJUS5JUTI1MjA1MDA1Ni5JUV9DTE9TRVBSSUNFLjIvNi8yMDE0LlVTRAEAAACI+gUPAwAAAAAASY3eN/vI1gjQXFmC/MjWCCtDSVEuSVEzMDEyODM1OTguSVFfQ0xPU0VQUklDRS4xLzI1LzIwMTMuVVNEAQAAAA459REDAAAAAAB+YEqP/MjWCLmTPZb8yNYILENJUS5JUTMwMTI4MzU5OC5JUV9DTE9TRVBSSUNFLjEyLzEzLzIwMTEuVVNEAQAAAA459REDAAAAAAAem6tQ+8jWCGpHpJb8yNYIOENJUS5UU1g6WllNRS5JUV9FQklUREFfTUFSR0lOLjIwMDAuMy8zMS8yMDE5LkxGUi5GLlVTRC5IAQAAAGdklAICAAAACC01OS4yMjAyAQgAAAAFAAAAATEBAAAACjE5NDg0Njc4NjUDAAAAAzE2MAIAAAAENDA0NwQAAAABMAcAAAAJMy8zMS8yMDE5CAAAAAoxMi8zMS8yMDE4CQAAAAEwEbE6i/zI1ggDH22V/MjWCClDSVEuSVExNjIzNTI2LklRX0NMT1NFUFJJQ0UuMTIvNC8yMDEyLlVTRAEAAADmxRgAAwAAAAAAeQk/T/vI1ghYaqaW/MjWCCxDSVEuSVEyNDA1NzM2MTkuSVFfQ0xPU0VQUklDRS4xMS8yMy8yMDExLlVTRAEAAACz3FYOAwAAAAAAlEwoT/vI1gi3fAWX</t>
  </si>
  <si>
    <t>/MjWCDpDSVEuTkFTREFRR1M6VEhPUi5JUV9FQVJOSU5HX0NPLjIwMDAuMy8zMS8yMDE5LkxGUi5GLlVTRC5IAQAAALhftw8CAAAABy01Ni42MDkBCAAAAAUAAAABMQEAAAAKMTk0OTI1OTM5MgMAAAADMTYwAgAAAAE3BAAAAAEwBwAAAAkzLzMxLzIwMTkIAAAACjEyLzMxLzIwMTgJAAAAATAAijqL/MjWCN9kcZX8yNYIK0NJUS5JUTMxNDc0NDc5OC5JUV9DTE9TRVBSSUNFLjUvMTEvMjAxNS5VU0QBAAAA3p/CEgMAAAAAAGM59j77yNYIlmuFmvzI1ggsQ0lRLklRMjQwNTczNjE5LklRX0NMT1NFUFJJQ0UuMTIvMjgvMjAxNy5VU0QBAAAAs9xWDgIAAAAFMTEuNjEAiH3pjPzI1gj5E6uV/MjWCCtDSVEuSVEyNDMyMjM4NTIuSVFfQ0xPU0VQUklDRS4xMC83LzIwMTMuVVNEAQAAACxNfw4DAAAAAAC1KjNL+8jWCEYV4Zf8yNYIK0NJUS5JUTQxNzg4MzgxNC5JUV9DTE9TRVBSSUNFLjcvMjQvMjAxMi5VU0QBAAAApmboGAMAAAAAABL2BkX7yNYIwk02mfzI1ggrQ0lRLklRMjUyMDUwMDU2LklRX0NMT1NFUFJJQ0UuOS8yMi8yMDE2LlVTRAEAAACI+gUPAgAAAAQxNC44AJjRx0n7yNYInJ8GmPzI1ggsQ0lRLklRMjUzODkyMjM0LklRX0NMT1NFUFJJQ0UuMTEvMzAvMjAxMS5VU0QBAAAAihYiDwMAAAAAAIowP0/7yNYI2m/clvzI1ggsQ0lRLklRMzE4OTEzODE4LklRX0NMT1NFUFJJQ0UuMTIvMzEvMjAxOC5VU0QB</t>
  </si>
  <si>
    <t>AAAAGj0CEwIAAAAFMTYuMDgAcTRFjfzI1gguBs6V/MjWCClDSVEuSVE0MzI3OTQ2My5JUV9DTE9TRVBSSUNFLjQvMS8yMDE1LlVTRAEAAABnZJQCAwAAAAAABPXXO/vI1gjzMzeb/MjWCCtDSVEuSVEyNzc3OTk3OTYuSVFfQ0xPU0VQUklDRS40LzE5LzIwMTEuVVNEAQAAAHTjjhADAAAAAAAdVP48+8jWCITjSpv8yNYIK0NJUS5JUTQxNzg4MzgxNC5JUV9DTE9TRVBSSUNFLjgvMjEvMjAxNC5VU0QBAAAApmboGAMAAAAAAB9nXkX7yNYIFKuhmPzI1ggrQ0lRLklRMjQzMDQwODk2LklRX0NMT1NFUFJJQ0UuOC8yMC8yMDEzLlVTRAEAAACAgnwOAwAAAAAAzlhQR/vI1gjCGsGY/MjWCCpDSVEuSVExMzQ3MzI1NDYuSVFfQ0xPU0VQUklDRS42LzMvMjAxMS5VU0QBAAAAAtsHCAMAAAAAAF3B2ED7yNYI7NNcmvzI1ggrQ0lRLklRMjYyNTQ5NDQ4LklRX0NMT1NFUFJJQ0UuNi8yNi8yMDE4LlVTRAEAAADIL6YPAgAAAAQ2NC4xANlfGEP7yNYIAkW1mfzI1ggqQ0lRLklRMjYyNTQ5NDQ4LklRX0NMT1NFUFJJQ0UuNi80LzIwMTQuVVNEAQAAAMgvpg8DAAAAAAB01wdA+8jWCDEVNJr8yNYIKkNJUS5JUTQzMjc5NDYzLklRX0NMT1NFUFJJQ0UuNC8yOS8yMDE0LlVTRAEAAABnZJQCAwAAAAAADC3+PPvI1gjqq/2a/MjWCCxDSVEuSVEzMjI3NTgyOTIuSVFfQ0xPU0VQUklDRS4xMC8xMS8yMDE2LlVTRAEAAACU5jwTAwAA</t>
  </si>
  <si>
    <t>AAAAtGMOS/vI1gjoyaaX/MjWCEJDSVEuTkFTREFRR006V1ZFLklRX0VCSVREQV8yWVJfQU5OX0NBR1IuMjAwMC4zLzMxLzIwMTkuTEZSLkYuVVNELkgBAAAAFsFKDwMAAAACTk0BCAAAAAUAAAABMQEAAAAKMTk0Nzk2NTg1NAMAAAADMTYwAgAAAAQ0MjA5BAAAAAEwBwAAAAkzLzMxLzIwMTkIAAAACjEyLzMxLzIwMTgJAAAAATBBaiyM/MjWCGIPfpX8yNYILENJUS5JUTEzNDczMjU0Ni5JUV9DTE9TRVBSSUNFLjEwLzI0LzIwMTguVVNEAQAAAALbBwgCAAAACDEuNDQ0Njc3AGh9Ckz7yNYI5kyEl/zI1ggrQ0lRLklRMzE4OTEzODE4LklRX0NMT1NFUFJJQ0UuOC8xMy8yMDE1LlVTRAEAAAAaPQITAwAAAAAAZP34RfvI1gjQH8iY/MjWCCpDSVEuSVEzMTQ3NDQ3OTguSVFfQ0xPU0VQUklDRS4zLzYvMjAxOC5VU0QBAAAA3p/CEgMAAAAAABci6Tr7yNYIPR/8gfzI1ggrQ0lRLklRMjU0NDgzNTc4LklRX0NMT1NFUFJJQ0UuNi8xMi8yMDEyLlVTRAEAAAB6HCsPAwAAAAAAdjEmQvvI1giNwf2Z/MjWCCxDSVEuSVEyNDMwNDA4OTYuSVFfQ0xPU0VQUklDRS4xMS8xNy8yMDE2LlVTRAEAAACAgnwOAwAAAAAA7+0wTvvI1gjq8QWX/MjWCDNDSVEuKElOVkFMSUQgSURFTlRJRklFUikuSVFfQ0xPU0VQUklDRS40LzIvMjAxMi5VU0QFAAAAAAAAAAgAAAAUKEludmFsaWQgSWRlbnRpZmllcimUZf88+8jWCN40QJv8yNYI</t>
  </si>
  <si>
    <t>K0NJUS5JUTI1MjA1MDA1Ni5JUV9DTE9TRVBSSUNFLjExLzkvMjAxOC5VU0QBAAAAiPoFDwIAAAAFMjguOTUAbZM3TfvI1gih2DeX/MjWCCpDSVEuSVE0MTc4ODM4MTQuSVFfQ0xPU0VQUklDRS4yLzIvMjAxNy5VU0QBAAAApmboGAMAAAAAAHzxtzf7yNYIGl+agvzI1ggrQ0lRLklRMTM0NzMyNTQ2LklRX0NMT1NFUFJJQ0UuNy8yMC8yMDE2LlVTRAEAAAAC2wcIAgAAAAgyLjE0Njk1NAAIYwxE+8jWCGaQRZn8yNYIK0NJUS5JUTI1Mzg5MjIzNC5JUV9DTE9TRVBSSUNFLjUvMjkvMjAxNS5VU0QBAAAAihYiDwMAAAAAAHJ8M0D7yNYIJMYqmvzI1ggrQ0lRLklRMTM0NzMyNTQ2LklRX0NMT1NFUFJJQ0UuMS8yNS8yMDE3LlVTRAEAAAAC2wcIAgAAAAgxLjk4NDEyNwCPh0qP/MjWCIlANpb8yNYIK0NJUS5JUTI0MDU3MzYxOS5JUV9DTE9TRVBSSUNFLjEyLzcvMjAxMi5VU0QBAAAAs9xWDgMAAAAAAM7MP0/7yNYIC1eTlvzI1ggrQ0lRLklRMjU2NTU3MzM0LklRX0NMT1NFUFJJQ0UuNy8yNi8yMDE3LlVTRAEAAAAWwUoPAgAAAAUyMS4yNQDM/jFF+8jWCPNnYpn8yNYIK0NJUS5JUTI2MjU0OTQ0OC5JUV9DTE9TRVBSSUNFLjEyLzcvMjAxNy5VU0QBAAAAyC+mDwIAAAAFMTkuMTQA/EyrUPvI1ggFJMiW/MjWCCpDSVEuSVEyNTY1NTczMzQuSVFfQ0xPU0VQUklDRS40LzYvMjAxNS5VU0QBAAAAFsFKDwMAAAAAAGPl</t>
  </si>
  <si>
    <t>6Dv7yNYIpLQom/zI1ggqQ0lRLklRNDMyNzk0NjMuSVFfQ0xPU0VQUklDRS42LzE1LzIwMTYuVVNEAQAAAGdklAIDAAAAAAAhCDtB+8jWCGUe5Jn8yNYIK0NJUS5JUTMxNDc0NDc5OC5JUV9DTE9TRVBSSUNFLjEyLzcvMjAxMS5VU0QBAAAA3p/CEgMAAAAAAM7MP0/7yNYIxhW8lvzI1ggrQ0lRLklRMzIyNzU4MjkyLklRX0NMT1NFUFJJQ0UuOC8xNy8yMDE4LlVTRAEAAACU5jwTAwAAAAAAtQpRRvvI1gh7XMeY/MjWCCxDSVEuSVEyNzc3OTk3OTYuSVFfQ0xPU0VQUklDRS4xMS8xOS8yMDEzLlVTRAEAAAB0444QAwAAAAAAYdcnT/vI1ggng++W/MjWCCtDSVEuSVEzMTQ3NDQ3OTguSVFfQ0xPU0VQUklDRS45LzI3LzIwMTYuVVNEAQAAAN6fwhIDAAAAAAC5ixhK+8jWCBth9Zf8yNYIKkNJUS5JUTMxNDc0NDc5OC5JUV9DTE9TRVBSSUNFLjcvOC8yMDE1LlVTRAEAAADen8ISAwAAAAAApUVBQ/vI1gj7KHeZ/MjWCCpDSVEuSVEyNTM4OTIyMzQuSVFfQ0xPU0VQUklDRS41LzUvMjAxNS5VU0QBAAAAihYiDwMAAAAAAAyT6D37yNYISLObmvzI1ggrQ0lRLklRMjQwNTczNjE5LklRX0NMT1NFUFJJQ0UuNS8xMC8yMDE4LlVTRAEAAACz3FYOAgAAAAUxMS41OQCS5yY/+8jWCOgdtJr8yNYIK0NJUS5JUTMwMTI4MzU5OC5JUV9DTE9TRVBSSUNFLjYvMjAvMjAxNi5VU0QBAAAADjn1EQMAAAAAACR/90H7yNYIsiDQmfzI</t>
  </si>
  <si>
    <t>1ggrQ0lRLklRMzIyNzU4MjkyLklRX0NMT1NFUFJJQ0UuMi8xMC8yMDE1LlVTRAEAAACU5jwTAwAAAAAAOFW3N/vI1ggKzEmC/MjWCCxDSVEuSVEyNDMwNDA4OTYuSVFfQ0xPU0VQUklDRS4xMS8xNC8yMDEzLlVTRAEAAACAgnwOAwAAAAAA7+0wTvvI1ggvRASX/MjWCCtDSVEuSVEzMDEyODM1OTguSVFfQ0xPU0VQUklDRS43LzIyLzIwMTYuVVNEAQAAAA459REDAAAAAAA2Wz9E+8jWCIsAP5n8yNYINENJUS4oSU5WQUxJRCBJREVOVElGSUVSKS5JUV9DTE9TRVBSSUNFLjQvMTkvMjAxNi5VU0QFAAAAAAAAAAgAAAAUKEludmFsaWQgSWRlbnRpZmllcinkieQ8+8jWCJgK9pr8yNYIK0NJUS5JUTQxNzg4MzgxNC5JUV9DTE9TRVBSSUNFLjQvMjQvMjAxNC5VU0QBAAAApmboGAMAAAAAAFDJ/jz7yNYIfccMm/zI1ggsQ0lRLklRNDE3ODgzODE0LklRX0NMT1NFUFJJQ0UuMTEvMjUvMjAxMS5VU0QBAAAApmboGAMAAAAAAD+JJ0/7yNYIvyzzlvzI1ggsQ0lRLklRMzIyNzU4MjkyLklRX0NMT1NFUFJJQ0UuMTEvMjMvMjAxMi5VU0QBAAAAlOY8EwMAAAAAAN7GME77yNYId6fUlvzI1ggzQ0lRLihJTlZBTElEIElERU5USUZJRVIpLklRX0NMT1NFUFJJQ0UuOC80LzIwMTcuVVNEBQAAAAAAAAAIAAAAFChJbnZhbGlkIElkZW50aWZpZXIpdST5RfvI1ghh8SmZ/MjWCCtDSVEuSVExMzQ3MzI1NDYuSVFfQ0xPU0VQUklD</t>
  </si>
  <si>
    <t>RS44LzIzLzIwMTcuVVNEAQAAAALbBwgCAAAACDEuNzU4NjcyAJvjT0f7yNYIfcjCmPzI1ggqQ0lRLklRMTYyMzUyNi5JUV9DTE9TRVBSSUNFLjEyLzIwLzIwMTEuVVNEAQAAAObFGAADAAAAAABGCUiM/MjWCPUqjZX8yNYILENJUS5JUTI1NDQ4MzU3OC5JUV9DTE9TRVBSSUNFLjExLzE1LzIwMTMuVVNEAQAAAHocKw8DAAAAAADHwShP+8jWCHe4+5b8yNYIK0NJUS5JUTMyMTQ2MTU5My5JUV9DTE9TRVBSSUNFLjEyLzkvMjAxMS5VU0QBAAAAWR0pEwMAAAAAAHlvKVD7yNYIhlGylvzI1ggqQ0lRLklRMzAxMjgzNTk4LklRX0NMT1NFUFJJQ0UuMi8xLzIwMTguVVNEAQAAAA459RECAAAABTIxLjE4APoe9zf7yNYIbbafgvzI1ggsQ0lRLklRMzAxMjgzNTk4LklRX0NMT1NFUFJJQ0UuMTIvMTYvMjAxMS5VU0QBAAAADjn1EQMAAAAAAFcwSIz8yNYIf8+JlfzI1ggrQ0lRLklRMzE0NzQ0Nzk4LklRX0NMT1NFUFJJQ0UuNS8xNi8yMDE3LlVTRAEAAADen8ISAwAAAAAAX3ImP/vI1gh6g8Wa/MjWCCxDSVEuSVEzMTQ3NDQ3OTguSVFfQ0xPU0VQUklDRS4xMC8yMy8yMDEzLlVTRAEAAADen8ISAwAAAAAAhln+TPvI1ghp95CX/MjWCCtDSVEuSVEzMTg5MTM4MTguSVFfQ0xPU0VQUklDRS4yLzIxLzIwMTMuVVNEAQAAABo9AhMDAAAAAAC4y+05+8jWCL5dDYL8yNYILENJUS5JUTI3Nzc5OTc5Ni5JUV9DTE9TRVBSSUNF</t>
  </si>
  <si>
    <t>LjExLzE1LzIwMTIuVVNEAQAAAHTjjhADAAAAAAAOCRFO+8jWCDWI9pb8yNYIK0NJUS5JUTI1Mzg5MjIzNC5JUV9DTE9TRVBSSUNFLjQvMjQvMjAxMy5VU0QBAAAAihYiDwMAAAAAAFAv6T37yNYIseHjmvzI1ggrQ0lRLklRMzIxNDYxNTkzLklRX0NMT1NFUFJJQ0UuMS8xMy8yMDE2LlVTRAEAAABZHSkTAwAAAAAAFqRjjvzI1gholwyW/MjWCCpDSVEuSVE0MzI3OTQ2My5JUV9DTE9TRVBSSUNFLjgvMjMvMjAxMi5VU0QBAAAAZ2SUAgMAAAAAAMSAA0j7yNYIMhCEmPzI1ggqQ0lRLklRMjU2NTU3MzM0LklRX0NMT1NFUFJJQ0UuNS8zLzIwMTguVVNEAQAAABbBSg8CAAAABDQzLjcAhYf2PvvI1giIiMya/MjWCCtDSVEuSVEzMDEyODM1OTguSVFfQ0xPU0VQUklDRS4xMS82LzIwMTguVVNEAQAAAA459RECAAAABTE3LjA4AFPk/Uz7yNYI4OZDl/zI1gg1Q0lRLk5BU0RBUUdNOkNSU1AuSVFfQ0FQRVguMjAwMC4zLzMxLzIwMTkuTEZSLkYuVVNELkgBAAAAyC+mDwIAAAAGLTIuNzczAQgAAAAFAAAAATEBAAAACjE5NDgyNjk4ODgDAAAAAzE2MAIAAAAEMjAyMQQAAAABMAcAAAAJMy8zMS8yMDE5CAAAAAoxMi8zMS8yMDE4CQAAAAEwQWosjPzI1gj7bn+V/MjWCCpDSVEuSVEzMjI3NTgyOTIuSVFfQ0xPU0VQUklDRS43LzUvMjAxOC5VU0QBAAAAlOY8EwMAAAAAAPSzKEP7yNYI8FaQmfzI1ggsQ0lRLklRMjYzNjc1</t>
  </si>
  <si>
    <t>ODMyLklRX0NMT1NFUFJJQ0UuMTEvMjUvMjAxMS5VU0QBAAAAuF+3DwMAAAAAAFCwJ0/7yNYIrgXzlvzI1ggrQ0lRLklRMjYzNjc1ODMyLklRX0NMT1NFUFJJQ0UuMS8yOS8yMDE4LlVTRAEAAAC4X7cPAwAAAAAAtzuLj/zI1ggeyECW/MjWCCtDSVEuSVEzMjI3NTgyOTIuSVFfQ0xPU0VQUklDRS4xMC83LzIwMTYuVVNEAQAAAJTmPBMDAAAAAABvERBL+8jWCNFetJf8yNYIK0NJUS5JUTI0MzIyMzg1Mi5JUV9DTE9TRVBSSUNFLjcvMzEvMjAxNS5VU0QBAAAALE1/DgMAAAAAAPCnBkX7yNYI6GIGmfzI1ggsQ0lRLklRMjUzODkyMjM0LklRX0NMT1NFUFJJQ0UuMTAvMjQvMjAxOC5VU0QBAAAAihYiDwIAAAAEOC42NQBofQpM+8jWCDmkiZf8yNYINENJUS4oSU5WQUxJRCBJREVOVElGSUVSKS5JUV9DTE9TRVBSSUNFLjMvMzEvMjAxNy5VU0QFAAAAAAAAAAgAAAAUKEludmFsaWQgSWRlbnRpZmllcilc6/g7+8jWCJeHbZv8yNYIK0NJUS5JUTQxNzg4MzgxNC5JUV9DTE9TRVBSSUNFLjEyLzgvMjAxMS5VU0QBAAAApmboGAMAAAAAAKzkKVD7yNYIULq4lvzI1ggqQ0lRLklRNDMyNzk0NjMuSVFfQ0xPU0VQUklDRS4xMC81LzIwMTcuVVNEAQAAAGdklAICAAAACDkuMTY0ODA3APj/Dkv7yNYIjeQBmPzI1ggsQ0lRLklRMzAxMjgzNTk4LklRX0NMT1NFUFJJQ0UuMTAvMzAvMjAxMy5VU0QBAAAADjn1EQMAAAAAAHKH</t>
  </si>
  <si>
    <t>Fk77yNYI8tRol/zI1ggqQ0lRLklRMjU0NDgzNTc4LklRX0NMT1NFUFJJQ0UuOC81LzIwMTYuVVNEAQAAAHocKw8DAAAAAABjA19F+8jWCP/N+Jj8yNYIK0NJUS5JUTI0MDU3MzYxOS5JUV9DTE9TRVBSSUNFLjcvMTcvMjAxNC5VU0QBAAAAs9xWDgMAAAAAANi6QUP7yNYI8eo/mfzI1ggrQ0lRLklRMjYzNjc1ODMyLklRX0NMT1NFUFJJQ0UuMS8yOS8yMDE5LlVTRAEAAAC4X7cPAgAAAAUxMy45MwBzn4qP/MjWCKC8T5b8yNYIK0NJUS5JUTI0MzIyMzg1Mi5JUV9DTE9TRVBSSUNFLjEvMTEvMjAxMi5VU0QBAAAALE1/DgMAAAAAALLy6I38yNYIvv/jlfzI1ggsQ0lRLklRMjYyNTQ5NDQ4LklRX0NMT1NFUFJJQ0UuMTAvMjQvMjAxMS5VU0QBAAAAyC+mDwMAAAAAAH5DJkz7yNYIpC2ml/zI1ggqQ0lRLklRMjYyNTQ5NDQ4LklRX0NMT1NFUFJJQ0UuNC80LzIwMTcuVVNEAQAAAMgvpg8CAAAABDIwLjkAQZfoO/vI1giYPWub/MjWCCpDSVEuSVE0MzI3OTQ2My5JUV9DTE9TRVBSSUNFLjExLzUvMjAxNS5VU0QBAAAAZ2SUAgMAAAAAAFPk/Uz7yNYI2CUvl/zI1ggqQ0lRLklRMjYyNTQ5NDQ4LklRX0NMT1NFUFJJQ0UuNi81LzIwMTMuVVNEAQAAAMgvpg8DAAAAAAA1pvdB+8jWCBbBI5r8yNYIKkNJUS5JUTQxNzg4MzgxNC5JUV9DTE9TRVBSSUNFLjMvMS8yMDEyLlVTRAEAAACmZugYAwAAAAAA04XoOvvI1gjNGBKC</t>
  </si>
  <si>
    <t>/MjWCDRDSVEuKElOVkFMSUQgSURFTlRJRklFUikuSVFfQ0xPU0VQUklDRS42LzIzLzIwMTcuVVNEBQAAAAAAAAAIAAAAFChJbnZhbGlkIElkZW50aWZpZXIphDYtQvvI1gii0Rua/MjWCCtDSVEuSVEyNTIwNTAwNTYuSVFfQ0xPU0VQUklDRS42LzE2LzIwMTYuVVNEAQAAAIj6BQ8CAAAABDMxLjMAEOE6QfvI1ghZhdiZ/MjWCCtDSVEuSVEyNTM4OTIyMzQuSVFfQ0xPU0VQUklDRS44LzExLzIwMTUuVVNEAQAAAIoWIg8DAAAAAAAOQF5F+8jWCJqIzpj8yNYIK0NJUS5JUTI0MzIyMzg1Mi5JUV9DTE9TRVBSSUNFLjEyLzgvMjAxNi5VU0QBAAAALE1/DgIAAAAFMTUuNzkAHpurUPvI1giL36aW/MjWCCtDSVEuSVEyNjM2NzU4MzIuSVFfQ0xPU0VQUklDRS45LzExLzIwMTMuVVNEAQAAALhftw8DAAAAAABVlgFJ+8jWCBFnWpj8yNYIKkNJUS5JUTI0MDU3MzYxOS5JUV9DTE9TRVBSSUNFLjUvNi8yMDExLlVTRAEAAACz3FYOAwAAAAAADJPoPfvI1ghcHuOa/MjWCCtDSVEuSVEyNTQ0ODM1NzguSVFfQ0xPU0VQUklDRS4xMC8xLzIwMTguVVNEAQAAAHocKw8DAAAAAABzgxxK+8jWCPem+Zf8yNYIK0NJUS5JUTI1NjU1NzMzNC5JUV9DTE9TRVBSSUNFLjIvMTEvMjAxOS5VU0QBAAAAFsFKDwIAAAAFMzUuNTYAnpcSkPzI1ghUcGGW/MjWCCtDSVEuSVEyNDMyMjM4NTIuSVFfQ0xPU0VQUklDRS44LzIzLzIwMTguVVNE</t>
  </si>
  <si>
    <t>AQAAACxNfw4CAAAABTM0LjI1AJvjT0f7yNYI3KesmPzI1ggqQ0lRLklRMjUzODkyMjM0LklRX0NMT1NFUFJJQ0UuNi82LzIwMTIuVVNEAQAAAIoWIg8DAAAAAAA1pvdB+8jWCPq2FZr8yNYIK0NJUS5JUTQxNzg4MzgxNC5JUV9DTE9TRVBSSUNFLjcvMTkvMjAxNy5VU0QBAAAApmboGAMAAAAAAGEgUkT7yNYIXIWDmfzI1ghDQ0lRLihJTlZBTElEIElERU5USUZJRVIpLklRX0VCSVREQV9FU1QuQ1kyMDIwLjMvMzEvMjAxOS5DT04uRi5VU0QuSAUAAAAAAAAACAAAABQoSW52YWxpZCBJZGVudGlmaWVyKe9iOov8yNYIPNhflfzI1ggqQ0lRLklRMzIyNzU4MjkyLklRX0NMT1NFUFJJQ0UuNy84LzIwMTYuVVNEAQAAAJTmPBMDAAAAAAD6CEJD+8jWCLbWeJn8yNYIK0NJUS5JUTI3Nzc5OTc5Ni5JUV9DTE9TRVBSSUNFLjgvMzAvMjAxNi5VU0QBAAAAdOOOEAIAAAAEMjAuMQB5lU9H+8jWCCQLfZj8yNYIKkNJUS5JUTQzMjc5NDYzLklRX0NMT1NFUFJJQ0UuOC8yMi8yMDE0LlVTRAEAAABnZJQCAwAAAAAAhkv5RfvI1gjlDZiY/MjWCCtDSVEuSVEyNTQ0ODM1NzguSVFfQ0xPU0VQUklDRS43LzMxLzIwMTguVVNEAQAAAHocKw8DAAAAAACZiTFF+8jWCKZDKJn8yNYIKkNJUS5JUTMwMTI4MzU5OC5JUV9DTE9TRVBSSUNFLjkvNy8yMDExLlVTRAEAAAAOOfURAwAAAAAA6CnYR/vI1giPlJmY/MjWCCtDSVEuSVEzMjE0</t>
  </si>
  <si>
    <t>NjE1OTMuSVFfQ0xPU0VQUklDRS4zLzE5LzIwMTkuVVNEAQAAAFkdKRMCAAAABTI3LjEyAIa6vpD8yNYI5Gl3lvzI1ggrQ0lRLklRMzE4OTEzODE4LklRX0NMT1NFUFJJQ0UuNS8yMC8yMDE0LlVTRAEAAAAaPQITAwAAAAAAQev1PvvI1ghThYKa/MjWCCtDSVEuSVEzMDEyODM1OTguSVFfQ0xPU0VQUklDRS42LzE4LzIwMTUuVVNEAQAAAA459REDAAAAAAACMfdB+8jWCEw2z5n8yNYIK0NJUS5JUTMyMTQ2MTU5My5JUV9DTE9TRVBSSUNFLjUvMjgvMjAxMy5VU0QBAAAAWR0pEwMAAAAAAM3pEEH7yNYIslNFmvzI1ggrQ0lRLklRMzIxNDYxNTkzLklRX0NMT1NFUFJJQ0UuNS8xMC8yMDEzLlVTRAEAAABZHSkTAwAAAAAAwBLPP/vI1givU5qa/MjWCCtDSVEuSVEzMDEyODM1OTguSVFfQ0xPU0VQUklDRS4xMi85LzIwMTUuVVNEAQAAAA459REDAAAAAAA10yhQ+8jWCI4BoJb8yNYILENJUS5JUTI1MjA1MDA1Ni5JUV9DTE9TRVBSSUNFLjExLzIxLzIwMTYuVVNEAQAAAIj6BQ8CAAAABTE1LjY2ALaaKE/7yNYIvnb1lvzI1ggsQ0lRLklRMjQwNTczNjE5LklRX0NMT1NFUFJJQ0UuMTEvMzAvMjAxNy5VU0QBAAAAs9xWDgIAAAAFMTEuOTUAm70pUPvI1ghLPeuW/MjWCCxDSVEuSVEyNDMyMjM4NTIuSVFfQ0xPU0VQUklDRS4xMi8xNS8yMDE2LlVTRAEAAAAsTX8OAgAAAAUxNy45MQBGCUiM/MjWCONNj5X8yNYIKkNJ</t>
  </si>
  <si>
    <t>US5JUTI1Mzg5MjIzNC5JUV9DTE9TRVBSSUNFLjIvNi8yMDE5LlVTRAEAAACKFiIPAgAAAAM3LjYAnpcSkPzI1ggAY16W/MjWCCtDSVEuSVEzMjI3NTgyOTIuSVFfQ0xPU0VQUklDRS4yLzE0LzIwMTguVVNEAQAAAJTmPBMDAAAAAACex/A4+8jWCCbWV4L8yNYIKkNJUS5JUTMxODkxMzgxOC5JUV9DTE9TRVBSSUNFLjEvMi8yMDE3LlVTRAEAAAAaPQITAwAAAAAAYA1FjfzI1ggbc9KV/MjWCCtDSVEuSVEyNTM4OTIyMzQuSVFfQ0xPU0VQUklDRS41LzIxLzIwMTguVVNEAQAAAIoWIg8CAAAABTEwLjI3AIX+B0D7yNYIVDuAmvzI1ggrQ0lRLklRNDE3ODgzODE0LklRX0NMT1NFUFJJQ0UuMS8zMC8yMDEyLlVTRAEAAACmZugYAwAAAAAAfmBKj/zI1ghlhjqW/MjWCCtDSVEuSVExMzQ3MzI1NDYuSVFfQ0xPU0VQUklDRS45LzE5LzIwMTguVVNEAQAAAALbBwgCAAAACDEuODIxMTk0ACIhAUn7yNYIro0rmPzI1ggrQ0lRLklRMjQzMDQwODk2LklRX0NMT1NFUFJJQ0UuOC8yNy8yMDE1LlVTRAEAAACAgnwOAwAAAAAAtgTrRvvI1ghCgYaY/MjWCCpDSVEuSVEyNTY1NTczMzQuSVFfQ0xPU0VQUklDRS4xLzkvMjAxNC5VU0QBAAAAFsFKDwMAAAAAAAV9Y478yNYIAEEQlvzI1ggqQ0lRLklRNDMyNzk0NjMuSVFfQ0xPU0VQUklDRS4yLzI2LzIwMTguVVNEAQAAAGdklAIDAAAAAABjCO05+8jWCOSUK4L8yNYIK0NJUS5J</t>
  </si>
  <si>
    <t>UTEzNDczMjU0Ni5JUV9DTE9TRVBSSUNFLjEyLzUvMjAxNC5VU0QBAAAAAtsHCAMAAAAAAHL+J0/7yNYI8n+llvzI1ggrQ0lRLklRMjYzNjc1ODMyLklRX0NMT1NFUFJJQ0UuOS8xNC8yMDE3LlVTRAEAAAC4X7cPAwAAAAAAM0gBSfvI1ggfbGGY/MjWCCpDSVEuSVEyNDA1NzM2MTkuSVFfQ0xPU0VQUklDRS45LzIvMjAxMS5VU0QBAAAAs9xWDgMAAAAAAIGJ2Uf7yNYINUOkmPzI1ggrQ0lRLklRMjQzMjIzODUyLklRX0NMT1NFUFJJQ0UuMTAvOS8yMDE4LlVTRAEAAAAsTX8OAgAAAAQzNi43AAv59Ev7yNYIa4Xal/zI1ggrQ0lRLklRMzIyNzU4MjkyLklRX0NMT1NFUFJJQ0UuMTAvMi8yMDEyLlVTRAEAAACU5jwTAwAAAAAADZkbSvvI1ghUCcGX/MjWCDNDSVEuKElOVkFMSUQgSURFTlRJRklFUikuSVFfQ0xPU0VQUklDRS43LzgvMjAxNC5VU0QFAAAAAAAAAAgAAAAUKEludmFsaWQgSWRlbnRpZmllcim3qy1C+8jWCKZldpn8yNYIKkNJUS5JUTI1NjU1NzMzNC5JUV9DTE9TRVBSSUNFLjgvNi8yMDE0LlVTRAEAAAAWwUoPAwAAAAAAUPlRRPvI1ggqguSY/MjWCCtDSVEuSVExMzQ3MzI1NDYuSVFfQ0xPU0VQUklDRS44LzEyLzIwMTQuVVNEAQAAAALbBwgDAAAAAADfgAZF+8jWCGcTzpj8yNYIKkNJUS5JUTI0MzIyMzg1Mi5JUV9DTE9TRVBSSUNFLjEvMy8yMDE3LlVTRAEAAAAsTX8OAgAAAAUxNy44NQBP5kSN</t>
  </si>
  <si>
    <t>/MjWCKL11ZX8yNYIK0NJUS5JUTQxNzg4MzgxNC5JUV9DTE9TRVBSSUNFLjMvMzEvMjAxNi5VU0QBAAAApmboGAMAAAAAALCB6jr7yNYIucRGm/zI1ggqQ0lRLklRNDE3ODgzODE0LklRX0NMT1NFUFJJQ0UuNS83LzIwMTUuVVNEAQAAAKZm6BgDAAAAAACNJr0++8jWCHKxiZr8yNYIKkNJUS5JUTMwMTI4MzU5OC5JUV9DTE9TRVBSSUNFLjEvMi8yMDE1LlVTRAEAAAAOOfURAwAAAAAAsvLojfzI1gg0W+eV/MjWCCxDSVEuSVEyNDMyMjM4NTIuSVFfQ0xPU0VQUklDRS4xMS8yNS8yMDE1LlVTRAEAAAAsTX8OAwAAAAAArH4/T/vI1ggLeeGW/MjWCCpDSVEuSVExNjIzNTI2LklRX0NMT1NFUFJJQ0UuMTAvMTEvMjAxMS5VU0QBAAAA5sUYAAMAAAAAAAknD0v7yNYIswr5l/zI1ggqQ0lRLklRMjUyMDUwMDU2LklRX0NMT1NFUFJJQ0UuOS83LzIwMTEuVVNEAQAAAIj6BQ8DAAAAAADdrLRI+8jWCKInlZj8yNYILENJUS5JUTMwMTI4MzU5OC5JUV9DTE9TRVBSSUNFLjExLzI2LzIwMTIuVVNEAQAAAA459REDAAAAAAClcyhP+8jWCEdUzZb8yNYIK0NJUS5JUTEzNDczMjU0Ni5JUV9DTE9TRVBSSUNFLjEvMTMvMjAxNi5VU0QBAAAAAtsHCAIAAAAIMi45MTQ1ODcAFqRjjvzI1ghXcAyW/MjWCCtDSVEuSVEyNjI1NDk0NDguSVFfQ0xPU0VQUklDRS42LzI4LzIwMTIuVVNEAQAAAMgvpg8DAAAAAADHk0FD+8jWCNRdqZn8</t>
  </si>
  <si>
    <t>yNYIPUNJUS5OQVNEQVFHTTpBR0xFLklRX0VCSVREQV9NQVJHSU4uMjAwMC4zLzMxLzIwMTkuTEZSLkYuVVNELkgBAAAAihYiDwMAAAACTk0BCAAAAAUAAAABMQEAAAAKMTk0ODYyMTg5MAMAAAADMTYwAgAAAAQ0MDQ3BAAAAAEwBwAAAAkzLzMxLzIwMTkIAAAACjEyLzMxLzIwMTgJAAAAATAi2DqL/MjWCOTyZZX8yNYILENJUS5JUTI1MjA1MDA1Ni5JUV9DTE9TRVBSSUNFLjExLzE1LzIwMTMuVVNEAQAAAIj6BQ8DAAAAAAC2mihP+8jWCGaR+5b8yNYIK0NJUS5JUTI1Mzg5MjIzNC5JUV9DTE9TRVBSSUNFLjgvMTYvMjAxNy5VU0QBAAAAihYiDwIAAAAEMi45NgA+PexG+8jWCHL225j8yNYIK0NJUS5JUTI1NjU1NzMzNC5JUV9DTE9TRVBSSUNFLjkvMjMvMjAxMy5VU0QBAAAAFsFKDwMAAAAAALmLGEr7yNYIJwsomPzI1ggoQ0lRLklRMTYyMzUyNi5JUV9DTE9TRVBSSUNFLjIvMy8yMDE1LlVTRAEAAADmxRgAAwAAAAAAjRi4N/vI1gjpRG6C/MjWCCpDSVEuSVE0MTc4ODM4MTQuSVFfQ0xPU0VQUklDRS4zLzIvMjAxNy5VU0QBAAAApmboGAMAAAAAALMs0jn7yNYItDD9gfzI1ggrQ0lRLklRMzE0NzQ0Nzk4LklRX0NMT1NFUFJJQ0UuNS8zMS8yMDE3LlVTRAEAAADen8ISAwAAAAAAg6MzQPvI1ggB5Hqa/MjWCCtDSVEuSVEyNjM2NzU4MzIuSVFfQ0xPU0VQUklDRS4xLzE4LzIwMTMuVVNEAQAAALhftw8DAAAA</t>
  </si>
  <si>
    <t>AACK1weP/MjWCKIXJJb8yNYIK0NJUS5JUTMxNDc0NDc5OC5JUV9DTE9TRVBSSUNFLjgvMjkvMjAxNy5VU0QBAAAA3p/CEgMAAAAAAF6WAkj7yNYI7oSqmPzI1ggsQ0lRLklRMjYzNjc1ODMyLklRX0NMT1NFUFJJQ0UuMTAvMTIvMjAxNy5VU0QBAAAAuF+3DwMAAAAAAGBnMkv7yNYIaRnfl/zI1ggsQ0lRLklRMjQzMjIzODUyLklRX0NMT1NFUFJJQ0UuMTIvMTAvMjAxMy5VU0QBAAAALE1/DgMAAAAAANr+qlD7yNYIubWLlvzI1ggrQ0lRLklRNDE3ODgzODE0LklRX0NMT1NFUFJJQ0UuNS8yNi8yMDE1LlVTRAEAAACmZugYAwAAAAAAMDsHQPvI1gg/Gjua/MjWCCtDSVEuSVEzMjI3NTgyOTIuSVFfQ0xPU0VQUklDRS40LzExLzIwMTYuVVNEAQAAAJTmPBMDAAAAAABj5eg7+8jWCHL1JZv8yNYILENJUS5JUTI1NjU1NzMzNC5JUV9DTE9TRVBSSUNFLjEyLzI2LzIwMTMuVVNEAQAAABbBSg8DAAAAAACTgkWN/MjWCJcSyJX8yNYIKkNJUS5JUTI0MzA0MDg5Ni5JUV9DTE9TRVBSSUNFLjYvNS8yMDE3LlVTRAEAAACAgnwOAwAAAAAA99bXQPvI1ggXmW+a/MjWCCtDSVEuSVEyNzc3OTk3OTYuSVFfQ0xPU0VQUklDRS4xMi8xLzIwMTUuVVNEAQAAAHTjjhADAAAAAAASaUBP+8jWCPWyxZb8yNYIK0NJUS5JUTQxNzg4MzgxNC5JUV9DTE9TRVBSSUNFLjEvMTgvMjAxOS5VU0QBAAAApmboGAIAAAAENS44MwB5sAeP/MjW</t>
  </si>
  <si>
    <t>CEyeJZb8yNYIK0NJUS5JUTI0MzIyMzg1Mi5JUV9DTE9TRVBSSUNFLjIvMTAvMjAxNS5VU0QBAAAALE1/DgMAAAAAADhVtzf7yNYI+aRJgvzI1ggqQ0lRLklRMTYyMzUyNi5JUV9DTE9TRVBSSUNFLjEyLzI3LzIwMTcuVVNEAQAAAObFGAACAAAABDE4LjkAqsvpjPzI1ghR+aSV/MjWCCtDSVEuSVEyNTQ0ODM1NzguSVFfQ0xPU0VQUklDRS45LzEyLzIwMTcuVVNEAQAAAHocKw8DAAAAAACICwJJ+8jWCNWLbpj8yNYIK0NJUS5JUTI3Nzc5OTc5Ni5JUV9DTE9TRVBSSUNFLjMvMTgvMjAxOS5VU0QBAAAAdOOOEAIAAAAFMTYuNzEAhrq+kPzI1ghtWHaW/MjWCCtDSVEuSVEyNzc3OTk3OTYuSVFfQ0xPU0VQUklDRS4zLzIwLzIwMTkuVVNEAQAAAHTjjhACAAAABTE2Ljk2AIa6vpD8yNYIOS14lvzI1ggrQ0lRLklRMjc3Nzk5Nzk2LklRX0NMT1NFUFJJQ0UuMy8xNS8yMDE5LlVTRAEAAAB0444QAgAAAAUxNi42OQCGur6Q/MjWCAdudZb8yNYIK0NJUS5JUTI0MDU3MzYxOS5JUV9DTE9TRVBSSUNFLjQvMTAvMjAxMy5VU0QBAAAAs9xWDgMAAAAAAIM+/zz7yNYILw8jm/zI1ggxQ0lRLkFJTTpWRVJTLklRX0VCSVREQS4yMDAwLjMvMzEvMjAxOS5MRlIuRi5VU0QuSAEAAAAC2wcIAgAAAActMjEuNDY3AQgAAAAFAAAAATEBAAAACjE4OTkxMTM2MTcDAAAAAzE2MAIAAAAENDA1MQQAAAABMAcAAAAJMy8zMS8yMDE5CAAA</t>
  </si>
  <si>
    <t>AAk2LzMwLzIwMTgJAAAAATAi2DqL/MjWCLDHZ5X8yNYIK0NJUS5JUTMxNDc0NDc5OC5JUV9DTE9TRVBSSUNFLjcvMjAvMjAxMS5VU0QBAAAA3p/CEgMAAAAAAINuUkT7yNYINamOmfzI1ggrQ0lRLklRMjU2NTU3MzM0LklRX0NMT1NFUFJJQ0UuNy8xOC8yMDEzLlVTRAEAAAAWwUoPAwAAAAAA8KcGRfvI1gj2iVuZ/MjWCCtDSVEuSVEzMTg5MTM4MTguSVFfQ0xPU0VQUklDRS43LzExLzIwMTYuVVNEAQAAABo9AhMDAAAAAADYukFD+8jWCKo9bZn8yNYIMkNJUS5OQVNEQVFHUzpBUlZOLklRX1BSRUZfRVFVSVRZLjIwMDAuLkxGUi5GLlVTRC5IAQAAAICCfA4DAAAAAABkbL6Q/MjWCGRsvpD8yNYIK0NJUS5JUTI1NDQ4MzU3OC5JUV9DTE9TRVBSSUNFLjEvMTUvMjAxNi5VU0QBAAAAehwrDwMAAAAAAKwlCI/8yNYIc3oalvzI1ggrQ0lRLklRMjUzODkyMjM0LklRX0NMT1NFUFJJQ0UuNi8yMi8yMDE4LlVTRAEAAACKFiIPAgAAAAUxMC43MgBzDy1C+8jWCOyPwJn8yNYILENJUS5JUTMyMjc1ODI5Mi5JUV9DTE9TRVBSSUNFLjExLzE0LzIwMTEuVVNEAQAAAJTmPBMDAAAAAAAdxBVO+8jWCH7UOZf8yNYILENJUS5JUTMyMjc1ODI5Mi5JUV9DTE9TRVBSSUNFLjEwLzE2LzIwMTMuVVNEAQAAAJTmPBMDAAAAAABXVgpM+8jWCH4Hr5f8yNYILENJUS5JUTQxNzg4MzgxNC5JUV9DTE9TRVBSSUNFLjEyLzE3LzIwMTMu</t>
  </si>
  <si>
    <t>VVNEAQAAAKZm6BgDAAAAAADOZZ9Q+8jWCPACg5b8yNYIM0NJUS4oSU5WQUxJRCBJREVOVElGSUVSKS5JUV9DTE9TRVBSSUNFLjEvOS8yMDE5LlVTRAUAAAAAAAAACAAAABQoSW52YWxpZCBJZGVudGlmaWVyKXlbRI78yNYIHfD0lfzI1ggqQ0lRLklRMzIyNzU4MjkyLklRX0NMT1NFUFJJQ0UuMy84LzIwMTkuVVNEAQAAAJTmPBMCAAAABTEwLjQxAPbAqJD8yNYIGgFxlvzI1ggsQ0lRLklRMTM0NzMyNTQ2LklRX0NMT1NFUFJJQ0UuMTAvMjYvMjAxMS5VU0QBAAAAAtsHCAMAAAAAAEvOJUz7yNYIRT2Vl/zI1ggqQ0lRLklRMzIxNDYxNTkzLklRX0NMT1NFUFJJQ0UuOS85LzIwMTQuVVNEAQAAAFkdKRMDAAAAAACUtupG+8jWCPGEVZj8yNYIKkNJUS5JUTI1NjU1NzMzNC5JUV9DTE9TRVBSSUNFLjkvNC8yMDE1LlVTRAEAAAAWwUoPAwAAAAAAojIDSPvI1ghQdWaY/MjWCCpDSVEuSVEzMjI3NTgyOTIuSVFfQ0xPU0VQUklDRS45LzgvMjAxNy5VU0QBAAAAlOY8EwMAAAAAABBEA0n7yNYIsBt1mPzI1ggrQ0lRLklRMjQwNTczNjE5LklRX0NMT1NFUFJJQ0UuOC8xNi8yMDEyLlVTRAEAAACz3FYOAwAAAAAAPj3sRvvI1ghP4baY/MjWCCpDSVEuSVEyNDA1NzM2MTkuSVFfQ0xPU0VQUklDRS45LzMvMjAxNC5VU0QBAAAAs9xWDgMAAAAAAOh/UUb7yNYILLtqmPzI1ggrQ0lRLklRNDMyNzk0NjMuSVFfQ0xPU0VQUklD</t>
  </si>
  <si>
    <t>RS4xMC8xMi8yMDExLlVTRAEAAABnZJQCAwAAAAAA+P8OS/vI1gj6yPKX/MjWCCtDSVEuSVEyNjM2NzU4MzIuSVFfQ0xPU0VQUklDRS4xLzI2LzIwMTUuVVNEAQAAALhftw8DAAAAAABieIqP/MjWCMFUUpb8yNYIK0NJUS5JUTI1MjA1MDA1Ni5JUV9DTE9TRVBSSUNFLjUvMTgvMjAxNS5VU0QBAAAAiPoFDwMAAAAAAOJgzz/7yNYIT5xkmvzI1ggrQ0lRLklRMjQwNTczNjE5LklRX0NMT1NFUFJJQ0UuOS8xMi8yMDEyLlVTRAEAAACz3FYOAwAAAAAAu4ACSfvI1giU7xiY/MjWCCxDSVEuSVEzMjI3NTgyOTIuSVFfQ0xPU0VQUklDRS4xMi8xNS8yMDE0LlVTRAEAAACU5jwTAwAAAAAANeJHjPzI1gjzvpGV/MjWCCtDSVEuSVEyNDA1NzM2MTkuSVFfQ0xPU0VQUklDRS43LzIxLzIwMTUuVVNEAQAAALPcVg4DAAAAAABYqT9E+8jWCG2KNZn8yNYIKUNJUS5JUTE2MjM1MjYuSVFfQ0xPU0VQUklDRS44LzI2LzIwMTMuVVNEAQAAAObFGAADAAAAAACA5AJI+8jWCKxUpZj8yNYIK0NJUS5JUTI1NjU1NzMzNC5JUV9DTE9TRVBSSUNFLjExLzIvMjAxNi5VU0QBAAAAFsFKDwIAAAAEMzIuNQBT5P1M+8jWCJ0AQZf8yNYIK0NJUS5JUTI1NDQ4MzU3OC5JUV9DTE9TRVBSSUNFLjcvMTYvMjAxMy5VU0QBAAAAehwrDwMAAAAAAEVrB0X7yNYI749rmfzI1ggqQ0lRLklRMTYyMzUyNi5JUV9DTE9TRVBSSUNFLjEwLzE0LzIwMTEu</t>
  </si>
  <si>
    <t>VVNEAQAAAObFGAADAAAAAACkAzNL+8jWCCGl55f8yNYIK0NJUS5JUTMxODkxMzgxOC5JUV9DTE9TRVBSSUNFLjcvMjUvMjAxNC5VU0QBAAAAGj0CEwMAAAAAANJlKEP7yNYIaw0TmfzI1ggrQ0lRLklRMzAxMjgzNTk4LklRX0NMT1NFUFJJQ0UuMTIvMy8yMDE4LlVTRAEAAAAOOfURAgAAAAQxOC4yAIowP0/7yNYIGLfDlvzI1gg0Q0lRLihJTlZBTElEIElERU5USUZJRVIpLklRX0NMT1NFUFJJQ0UuNy8yNy8yMDEyLlVTRAUAAAAAAAAACAAAABQoSW52YWxpZCBJZGVudGlmaWVyKe5MMkX7yNYI7rcfmfzI1ggqQ0lRLklRMjYzNjc1ODMyLklRX0NMT1NFUFJJQ0UuNy8yLzIwMTUuVVNEAQAAALhftw8DAAAAAAC3ERhD+8jWCGnUjJn8yNYIK0NJUS5JUTI0MDU3MzYxOS5JUV9DTE9TRVBSSUNFLjUvMTcvMjAxMi5VU0QBAAAAs9xWDgMAAAAAAA7tBkD7yNYI1LJsmvzI1ggrQ0lRLklRMjQwNTczNjE5LklRX0NMT1NFUFJJQ0UuMi8yMy8yMDE4LlVTRAEAAACz3FYOAgAAAAUxMC41MQCWfe05+8jWCIyvMYL8yNYIK0NJUS5JUTI0MzA0MDg5Ni5JUV9DTE9TRVBSSUNFLjQvMTIvMjAxNi5VU0QBAAAAgIJ8DgMAAAAAAFK+6Dv7yNYIUV0jm/zI1gg+Q0lRLk5BU0RBUUdTOkZJWFguSVFfVE9UQUxfRVFVSVRZLkNZMjAxOC4zLzMxLzIwMTkuTEZSLkYuVVNELkgBAAAAWR0pEwIAAAAHMTk0LjcxNwEIAAAABQAAAAEx</t>
  </si>
  <si>
    <t>AQAAAAoxOTQ5MTY2MDUyAwAAAAMxNjACAAAABDEyNzUEAAAAATAHAAAACTMvMzEvMjAxOQgAAAAKMTIvMzEvMjAxOAkAAAABMO9iOov8yNYIqoN1lfzI1ggrQ0lRLklRMzAxMjgzNTk4LklRX0NMT1NFUFJJQ0UuMS8yMy8yMDEzLlVTRAEAAAAOOfURAwAAAAAAj4dKj/zI1ggReTeW/MjWCCtDSVEuSVExMzQ3MzI1NDYuSVFfQ0xPU0VQUklDRS42LzE1LzIwMTguVVNEAQAAAALbBwgCAAAACDEuNDc1OTA3AHYxJkL7yNYIcAHymfzI1ggrQ0lRLklRMTM0NzMyNTQ2LklRX0NMT1NFUFJJQ0UuMTEvNy8yMDE0LlVTRAEAAAAC2wcIAwAAAAAAfkMmTPvI1gjWuTOX/MjWCCpDSVEuSVE0MzI3OTQ2My5JUV9DTE9TRVBSSUNFLjQvMTQvMjAxNi5VU0QBAAAAZ2SUAgMAAAAAAA4i6Dv7yNYI9NgNm/zI1ggqQ0lRLklRMjQzMDQwODk2LklRX0NMT1NFUFJJQ0UuNi80LzIwMTIuVVNEAQAAAICCfA4DAAAAAAAyLztB+8jWCAi8HJr8yNYIKkNJUS5JUTI2MjU0OTQ0OC5JUV9DTE9TRVBSSUNFLjUvNC8yMDE3LlVTRAEAAADIL6YPAgAAAAQxNi43AK90vT77yNYItcoBm/zI1ggrQ0lRLklRMzAxMjgzNTk4LklRX0NMT1NFUFJJQ0UuMS8yNy8yMDEyLlVTRAEAAAAOOfURAwAAAAAAj4dKj/zI1ghmPDiW/MjWCCxDSVEuSVEzMTQ3NDQ3OTguSVFfQ0xPU0VQUklDRS4xMS8yNC8yMDE0LlVTRAEAAADen8ISAwAAAAAAcocWTvvI</t>
  </si>
  <si>
    <t>1ggvM92W/MjWCCtDSVEuSVExMzQ3MzI1NDYuSVFfQ0xPU0VQUklDRS44LzMwLzIwMTIuVVNEAQAAAALbBwgDAAAAAABfO9lH+8jWCA2PY5j8yNYIK0NJUS5JUTI2MzY3NTgzMi5JUV9DTE9TRVBSSUNFLjExLzcvMjAxNC5VU0QBAAAAuF+3DwMAAAAAAKCRJkz7yNYIgEA1l/zI1ggrQ0lRLklRMTM0NzMyNTQ2LklRX0NMT1NFUFJJQ0UuOC8xMy8yMDEyLlVTRAEAAAAC2wcIAwAAAAAA+aZRRvvI1gh2ztKY/MjWCCtDSVEuSVE0MTc4ODM4MTQuSVFfQ0xPU0VQUklDRS45LzI4LzIwMTYuVVNEAQAAAKZm6BgDAAAAAACEqhxK+8jWCFXQ5Zf8yNYITUNJUS4oSU5WQUxJRCBJREVOVElGSUVSKS5JUV9UT1RBTF9SRVZfMllSX0FOTl9DQUdSLjIwMDAuMy8zMS8yMDE5LkxGUi5GLlVTRC5IBQAAAAAAAAAIAAAAFChJbnZhbGlkIElkZW50aWZpZXIppU/SivzI1ggail+V/MjWCDVDSVEuKElOVkFMSUQgSURFTlRJRklFUikuSVFfQ0xPU0VQUklDRS4xMS8zMC8yMDEyLlVTRAUAAAAAAAAACAAAABQoSW52YWxpZCBJZGVudGlmaWVyKb2lP0/7yNYIp+m0lvzI1ggrQ0lRLklRMjQwNTczNjE5LklRX0NMT1NFUFJJQ0UuMi8xOS8yMDE1LlVTRAEAAACz3FYOAwAAAAAACHnBOPvI1gj5kyKC/MjWCCtDSVEuSVEyNjM2NzU4MzIuSVFfQ0xPU0VQUklDRS4xMi8yLzIwMTEuVVNEAQAAALhftw8DAAAAAAAjkEBP+8jWCBG905b8</t>
  </si>
  <si>
    <t>yNYIKkNJUS5JUTI3Nzc5OTc5Ni5JUV9DTE9TRVBSSUNFLjIvNi8yMDEzLlVTRAEAAAB0444QAwAAAAAA1QPBOPvI1giSFXKC/MjWCCtDSVEuSVEyNjI1NDk0NDguSVFfQ0xPU0VQUklDRS42LzI5LzIwMTUuVVNEAQAAAMgvpg8DAAAAAABzDy1C+8jWCE9HoZn8yNYIK0NJUS5JUTI2MjU0OTQ0OC5JUV9DTE9TRVBSSUNFLjEyLzQvMjAxMi5VU0QBAAAAyC+mDwMAAAAAAHkJP0/7yNYIJfWllvzI1ghDQ0lRLk5BU0RBUUdNOkJPTEQuSVFfRUJJVERBXzNZUl9BTk5fQ0FHUi4yMDAwLjMvMzEvMjAxOS5MRlIuRi5VU0QuSAEAAAAsTX8OAwAAAAJOTQEIAAAABQAAAAExAQAAAAoxOTQ4MTQ4MzY1AwAAAAMxNjACAAAABDQyMjIEAAAAATAHAAAACTMvMzEvMjAxOQgAAAAKMTIvMzEvMjAxOAkAAAABMFKRLIz8yNYI24x6lfzI1ggsQ0lRLklRMjUzODkyMjM0LklRX0NMT1NFUFJJQ0UuMTEvMzAvMjAxNi5VU0QBAAAAihYiDwIAAAAENS4xNwABQkBP+8jWCHw1yZb8yNYIJ0NJUS5OQVNEQVFHTTpBR0xFLklRX0JFVEFfMllSLjMvMzEvMjAxOQEAAACKFiIPAgAAABAxLjcwNTY3Njg3MjE4NTAzADP/Oov8yNYIF2hmlfzI1ggrQ0lRLklRMjYyNTQ5NDQ4LklRX0NMT1NFUFJJQ0UuMS8xMi8yMDE3LlVTRAEAAADIL6YPAgAAAAUyMi4yMwBXDUSO/MjWCCyr+ZX8yNYIKkNJUS5JUTI1NDQ4MzU3OC5JUV9DTE9TRVBSSUNF</t>
  </si>
  <si>
    <t>LjQvNS8yMDE2LlVTRAEAAAB6HCsPAwAAAAAASJHYO/vI1giu4Tib/MjWCCpDSVEuSVEyNzc3OTk3OTYuSVFfQ0xPU0VQUklDRS4yLzYvMjAxNC5VU0QBAAAAdOOOEAMAAAAAAEmN3jf7yNYI4YNZgvzI1gg0Q0lRLihJTlZBTElEIElERU5USUZJRVIpLklRX0NMT1NFUFJJQ0UuOS8xMS8yMDEyLlVTRAUAAAAAAAAACAAAABQoSW52YWxpZCBJZGVudGlmaWVyKe71Akn7yNYIK+MemPzI1ggrQ0lRLklRMjU2NTU3MzM0LklRX0NMT1NFUFJJQ0UuNy8yMi8yMDExLlVTRAEAAAAWwUoPAwAAAAAAP9JRRPvI1ghMFIGZ/MjWCCtDSVEuSVEzMTg5MTM4MTguSVFfQ0xPU0VQUklDRS41LzIzLzIwMTMuVVNEAQAAABo9AhMDAAAAAABdwdhA+8jWCMs7Wpr8yNYIK0NJUS5JUTI1MjA1MDA1Ni5JUV9DTE9TRVBSSUNFLjcvMTMvMjAxNi5VU0QBAAAAiPoFDwIAAAAFMjUuMzcApUVBQ/vI1giMx2OZ/MjWCClDSVEuSVExNjIzNTI2LklRX0NMT1NFUFJJQ0UuMi8xMy8yMDE4LlVTRAEAAADmxRgAAgAAAAUxNC44NgDAFfE4+8jWCFffXIL8yNYILENJUS5JUTI0MzIyMzg1Mi5JUV9DTE9TRVBSSUNFLjEwLzE3LzIwMTguVVNEAQAAACxNfw4CAAAABTI4LjI3AMZRM0v7yNYI9GKyl/zI1ggrQ0lRLklRMjU0NDgzNTc4LklRX0NMT1NFUFJJQ0UuOS8xNS8yMDE1LlVTRAEAAAB6HCsPAwAAAAAAqje0SPvI1gicsC2Y/MjWCCtDSVEu</t>
  </si>
  <si>
    <t>SVE0MTc4ODM4MTQuSVFfQ0xPU0VQUklDRS44LzIxLzIwMTMuVVNEAQAAAKZm6BgDAAAAAACKvE9H+8jWCG4Nvpj8yNYILENJUS5JUTI1NDQ4MzU3OC5JUV9DTE9TRVBSSUNFLjEwLzEwLzIwMTEuVVNEAQAAAHocKw8DAAAAAABvERBL+8jWCNPs/Zf8yNYIK0NJUS5JUTMxNDc0NDc5OC5JUV9DTE9TRVBSSUNFLjgvMTQvMjAxMi5VU0QBAAAA3p/CEgMAAAAAAOh/UUb7yNYI8m3ImPzI1ggrQ0lRLklRMzIyNzU4MjkyLklRX0NMT1NFUFJJQ0UuMS8yOC8yMDE2LlVTRAEAAACU5jwTAwAAAAAAle2Kj/zI1giBkEiW/MjWCCxDSVEuSVEyNTM4OTIyMzQuSVFfQ0xPU0VQUklDRS4xMi8xOS8yMDE3LlVTRAEAAACKFiIPAgAAAAQ0Ljk5AFcwSIz8yNYI95aIlfzI1ggrQ0lRLklRNDE3ODgzODE0LklRX0NMT1NFUFJJQ0UuMi8xNi8yMDE4LlVTRAEAAACmZugYAgAAAAQxNC45ACe27zj7yNYIO9VOgvzI1ggsQ0lRLklRMjYyNTQ5NDQ4LklRX0NMT1NFUFJJQ0UuMTAvMTQvMjAxMS5VU0QBAAAAyC+mDwMAAAAAAIK1Mkv7yNYIEH7nl/zI1ggsQ0lRLklRMjYzNjc1ODMyLklRX0NMT1NFUFJJQ0UuMTAvMjkvMjAxNS5VU0QBAAAAuF+3DwMAAAAAAIAVDE37yNYI7TVNl/zI1ggrQ0lRLklRMjUzODkyMjM0LklRX0NMT1NFUFJJQ0UuOC8zMS8yMDE3LlVTRAEAAACKFiIPAgAAAAQ0LjExABuf2Ef7yNYIKPSamPzI1ggyQ0lR</t>
  </si>
  <si>
    <t>Lk5BU0RBUUdTOlJVQlkuSVFfUFJFRl9FUVVJVFkuMjAwMC4uTEZSLkYuVVNELkgBAAAAGj0CEwMAAAAAAGRsvpD8yNYIZGy+kPzI1ggrQ0lRLklRMzIyNzU4MjkyLklRX0NMT1NFUFJJQ0UuNS8yOS8yMDE4LlVTRAEAAACU5jwTAwAAAAAAcnwzQPvI1ghpKVCa/MjWCCtDSVEuSVEzMTg5MTM4MTguSVFfQ0xPU0VQUklDRS4xMS8xLzIwMTYuVVNEAQAAABo9AhMDAAAAAABexwtN+8jWCN8wRpf8yNYILENJUS5JUTI0MzIyMzg1Mi5JUV9DTE9TRVBSSUNFLjEwLzE5LzIwMTUuVVNEAQAAACxNfw4DAAAAAACb8gpM+8jWCItFkZf8yNYIK0NJUS5JUTI1MjA1MDA1Ni5JUV9DTE9TRVBSSUNFLjgvMzEvMjAxMS5VU0QBAAAAiPoFDwMAAAAAAKIyA0j7yNYIYyqwmPzI1ggrQ0lRLklRMjYzNjc1ODMyLklRX0NMT1NFUFJJQ0UuNi8xNC8yMDExLlVTRAEAAAC4X7cPAwAAAAAA3Ws6QfvI1giKsCua/MjWCCtDSVEuSVExMzQ3MzI1NDYuSVFfQ0xPU0VQUklDRS45LzExLzIwMTIuVVNEAQAAAALbBwgDAAAAAADdzgJJ+8jWCE+dGpj8yNYIK0NJUS5JUTI3Nzc5OTc5Ni5JUV9DTE9TRVBSSUNFLjcvMzEvMjAxNC5VU0QBAAAAdOOOEAMAAAAAAFipP0T7yNYILbUEmfzI1ggrQ0lRLklRMzIyNzU4MjkyLklRX0NMT1NFUFJJQ0UuMTEvNS8yMDEzLlVTRAEAAACU5jwTAwAAAAAAHzARTvvI1ghoH0WX/MjWCClDSVEuSVExNjIz</t>
  </si>
  <si>
    <t>NTI2LklRX0NMT1NFUFJJQ0UuMTIvOS8yMDEzLlVTRAEAAADmxRgAAwAAAAAA/EyrUPvI1ghRX4+W/MjWCDRDSVEuKElOVkFMSUQgSURFTlRJRklFUikuSVFfQ0xPU0VQUklDRS4yLzIxLzIwMTIuVVNEBQAAAAAAAAAIAAAAFChJbnZhbGlkIElkZW50aWZpZXIpUuHsOfvI1gijK0uC/MjWCCtDSVEuSVEzMjI3NTgyOTIuSVFfQ0xPU0VQUklDRS42LzEzLzIwMTguVVNEAQAAAJTmPBMDAAAAAAACMfdB+8jWCL+AAJr8yNYIK0NJUS5JUTEzNDczMjU0Ni5JUV9DTE9TRVBSSUNFLjYvMjEvMjAxNy5VU0QBAAAAAtsHCAIAAAAIMS44NTQ2ODkA3dEkQvvI1giN0iSa/MjWCCtDSVEuSVE0MTc4ODM4MTQuSVFfQ0xPU0VQUklDRS41LzE4LzIwMTcuVVNEAQAAAKZm6BgDAAAAAAAs/SU/+8jWCPVsvZr8yNYILENJUS5JUTMxODkxMzgxOC5JUV9DTE9TRVBSSUNFLjEwLzI3LzIwMTEuVVNEAQAAABo9AhMDAAAAAACiYwxN+8jWCKzdk5f8yNYIK0NJUS5JUTI1MjA1MDA1Ni5JUV9DTE9TRVBSSUNFLjUvMjAvMjAxNi5VU0QBAAAAiPoFDwIAAAAFMzMuMjUAcJkmP/vI1gjipkya/MjWCCtDSVEuSVEyNDA1NzM2MTkuSVFfQ0xPU0VQUklDRS4xLzE5LzIwMTcuVVNEAQAAALPcVg4DAAAAAACb/geP/MjWCIPrHJb8yNYILENJUS5JUTMyMjc1ODI5Mi5JUV9DTE9TRVBSSUNFLjEwLzE1LzIwMTguVVNEAQAAAJTmPBMDAAAAAADW</t>
  </si>
  <si>
    <t>sQ5L+8jWCEYEupf8yNYIK0NJUS5JUTI0MzIyMzg1Mi5JUV9DTE9TRVBSSUNFLjUvMjYvMjAxNS5VU0QBAAAALE1/DgMAAAAAAB8UB0D7yNYILvM6mvzI1ggrQ0lRLklRMjU2NTU3MzM0LklRX0NMT1NFUFJJQ0UuNS8yNC8yMDE4LlVTRAEAAAAWwUoPAgAAAAU0My43NQAfFAdA+8jWCMatZZr8yNYIK0NJUS5JUTI1MjA1MDA1Ni5JUV9DTE9TRVBSSUNFLjkvMjMvMjAxNS5VU0QBAAAAiPoFDwMAAAAAAHfkAUn7yNYIO0P6l/zI1ggrQ0lRLklRMzE4OTEzODE4LklRX0NMT1NFUFJJQ0UuMS8yNC8yMDE4LlVTRAEAAAAaPQITAwAAAAAAsdVKj/zI1gg3ny6W/MjWCCxDSVEuSVE0MTc4ODM4MTQuSVFfQ0xPU0VQUklDRS4xMS8xOS8yMDE1LlVTRAEAAACmZugYAwAAAAAAABUxTvvI1gh62vSW/MjWCC1DSVEuLklRX1RPVEFMX0RFQlQuMjAwMC4zLzMxLzIwMTkuTEZSLkYuVVNELkgFAAAAAQAAAAgAAAAUKEludmFsaWQgSWRlbnRpZmllcilTRb6Q/MjWCFNFvpD8yNYILENJUS5JUTMxODkxMzgxOC5JUV9DTE9TRVBSSUNFLjEwLzIwLzIwMTEuVVNEAQAAABo9AhMDAAAAAADC3yZM+8jWCL0Vu5f8yNYILENJUS5JUTMxODkxMzgxOC5JUV9DTE9TRVBSSUNFLjEwLzE4LzIwMTEuVVNEAQAAABo9AhMDAAAAAACb8gpM+8jWCCvB0Jf8yNYILENJUS5JUTI1NDQ4MzU3OC5JUV9DTE9TRVBSSUNFLjExLzIxLzIwMTEuVVNE</t>
  </si>
  <si>
    <t>AQAAAHocKw8DAAAAAADexjBO+8jWCOP3FZf8yNYIK0NJUS5JUTI2MjU0OTQ0OC5JUV9DTE9TRVBSSUNFLjExLzkvMjAxMS5VU0QBAAAAyC+mDwMAAAAAAHKHFk77yNYIuFRRl/zI1ggqQ0lRLklRMjUzODkyMjM0LklRX0NMT1NFUFJJQ0UuOC8zLzIwMTcuVVNEAQAAAIoWIg8CAAAABDMuMTYAhkv5RfvI1ghdGTOZ/MjWCCtDSVEuSVEyNTM4OTIyMzQuSVFfQ0xPU0VQUklDRS43LzEwLzIwMTguVVNEAQAAAIoWIg8CAAAABTEwLjIyADvYDET7yNYIkhx9mfzI1ggqQ0lRLklRMjU2NTU3MzM0LklRX0NMT1NFUFJJQ0UuNC83LzIwMTEuVVNEAQAAABbBSg8DAAAAAAAfSeg7+8jWCMDPXZv8yNYILENJUS5JUTI2MjU0OTQ0OC5JUV9DTE9TRVBSSUNFLjEyLzIyLzIwMTEuVVNEAQAAAMgvpg8DAAAAAAAku0eM/MjWCGhkl5X8yNYIK0NJUS5JUTI2MzY3NTgzMi5JUV9DTE9TRVBSSUNFLjYvMTEvMjAxNS5VU0QBAAAAuF+3DwMAAAAAAHgmEEH7yNYIGojzmfzI1ggrQ0lRLklRMjQwNTczNjE5LklRX0NMT1NFUFJJQ0UuOS8zMC8yMDE0LlVTRAEAAACz3FYOAwAAAAAA3c4CSfvI1ghykPGX/MjWCCtDSVEuSVEyNDA1NzM2MTkuSVFfQ0xPU0VQUklDRS43LzMwLzIwMTIuVVNEAQAAALPcVg4DAAAAAAC71zFF+8jWCPNFFJn8yNYILENJUS5JUTI3Nzc5OTc5Ni5JUV9DTE9TRVBSSUNFLjEwLzE3LzIwMTEuVVNEAQAAAHTj</t>
  </si>
  <si>
    <t>jhADAAAAAADOZwtM+8jWCOQC15f8yNYILENJUS5JUTI0MDU3MzYxOS5JUV9DTE9TRVBSSUNFLjExLzEyLzIwMTUuVVNEAQAAALPcVg4DAAAAAAA/EhZO+8jWCCq2D5f8yNYIKkNJUS5JUTI1Mzg5MjIzNC5JUV9DTE9TRVBSSUNFLjIvNy8yMDEyLlVTRAEAAACKFiIPAwAAAAAAwBXxOPvI1gjrwZCC/MjWCCxDSVEuSVEyNTIwNTAwNTYuSVFfQ0xPU0VQUklDRS4xMS8xOS8yMDEzLlVTRAEAAACI+gUPAwAAAAAAYdcnT/vI1ggWXO+W/MjWCEpDSVEuKElOVkFMSUQgSURFTlRJRklFUikuSVFfRUJJVERBXzNZUl9BTk5fQ0FHUi4yMDAwLjMvMzEvMjAxOS5MRlIuRi5VU0QuSAUAAAAAAAAACAAAABQoSW52YWxpZCBJZGVudGlmaWVyKaVP0or8yNYIGopflfzI1ggrQ0lRLklRMjUzODkyMjM0LklRX0NMT1NFUFJJQ0UuNS8xMy8yMDE1LlVTRAEAAACKFiIPAwAAAAAADnb1PvvI1ghbNXCa/MjWCClDSVEuSVExNjIzNTI2LklRX0NMT1NFUFJJQ0UuMS8yNi8yMDE1LlVTRAEAAADmxRgAAwAAAAAAYniKj/zI1giwLVKW/MjWCDRDSVEuKElOVkFMSUQgSURFTlRJRklFUikuSVFfQ0xPU0VQUklDRS45LzE0LzIwMTYuVVNEBQAAAAAAAAAIAAAAFChJbnZhbGlkIElkZW50aWZpZXIp7vUCSfvI1gjvBzOY/MjWCCpDSVEuSVEyNTIwNTAwNTYuSVFfQ0xPU0VQUklDRS45LzgvMjAxNy5VU0QBAAAAiPoFDwIAAAAFMjAuMDkA</t>
  </si>
  <si>
    <t>EEQDSfvI1giwG3WY/MjWCCpDSVEuSVE0MTc4ODM4MTQuSVFfQ0xPU0VQUklDRS42LzUvMjAxNC5VU0QBAAAApmboGAMAAAAAAFKJB0D7yNYInUMnmvzI1ggrQ0lRLklRMzAxMjgzNTk4LklRX0NMT1NFUFJJQ0UuOC8yMy8yMDE4LlVTRAEAAAAOOfURAgAAAAUxNi41NQCb409H+8jWCO3OrJj8yNYIK0NJUS5JUTI2MjU0OTQ0OC5JUV9DTE9TRVBSSUNFLjgvMzAvMjAxNi5VU0QBAAAAyC+mDwMAAAAAAHmVT0f7yNYIW1h0mPzI1ggqQ0lRLklRMjUyMDUwMDU2LklRX0NMT1NFUFJJQ0UuNy84LzIwMTMuVVNEAQAAAIj6BQ8DAAAAAABp0D9E+8jWCKHXgZn8yNYIK0NJUS5JUTMxODkxMzgxOC5JUV9DTE9TRVBSSUNFLjcvMjIvMjAxNS5VU0QBAAAAGj0CEwMAAAAAACU0P0T7yNYIoP81mfzI1ggsQ0lRLklRMjUyMDUwMDU2LklRX0NMT1NFUFJJQ0UuMTAvMTkvMjAxNi5VU0QBAAAAiPoFDwIAAAAFMTMuOTEAaH0KTPvI1gjHIH2X/MjWCCpDSVEuSVEzMDEyODM1OTguSVFfQ0xPU0VQUklDRS41LzcvMjAxMi5VU0QBAAAADjn1EQMAAAAAACz9JT/7yNYIS9WUmvzI1ggrQ0lRLklRMjUyMDUwMDU2LklRX0NMT1NFUFJJQ0UuMi8xNC8yMDE0LlVTRAEAAACI+gUPAwAAAAAAa8q3N/vI1ggoMSyC/MjWCCpDSVEuSVEzMjE0NjE1OTMuSVFfQ0xPU0VQUklDRS44LzkvMjAxNy5VU0QBAAAAWR0pEwMAAAAAADGqRkb7yNYI</t>
  </si>
  <si>
    <t>CEULmfzI1ggsQ0lRLklRMjYyNTQ5NDQ4LklRX0NMT1NFUFJJQ0UuMTAvMTUvMjAxNC5VU0QBAAAAyC+mDwMAAAAAAISqHEr7yNYIERKXl/zI1ggqQ0lRLklRNDE3ODgzODE0LklRX0NMT1NFUFJJQ0UuOC8yLzIwMTYuVVNEAQAAAKZm6BgDAAAAAADdJTJF+8jWCKDuDpn8yNYIK0NJUS5JUTI2MjU0OTQ0OC5JUV9DTE9TRVBSSUNFLjEvMTUvMjAxNS5VU0QBAAAAyC+mDwMAAAAAAJv+B4/8yNYIcQ4flvzI1ggrQ0lRLklRMjU2NTU3MzM0LklRX0NMT1NFUFJJQ0UuNS8xNi8yMDEzLlVTRAEAAAAWwUoPAwAAAAAADu0GQPvI1ggwgYSa/MjWCCxDSVEuSVEzMTQ3NDQ3OTguSVFfQ0xPU0VQUklDRS4xMi8xNC8yMDE3LlVTRAEAAADen8ISAwAAAAAAAdufUPvI1gh4TKuW/MjWCCtDSVEuSVE0MTc4ODM4MTQuSVFfQ0xPU0VQUklDRS4xLzEzLzIwMTQuVVNEAQAAAKZm6BgDAAAAAACb/geP/MjWCOnVHZb8yNYIK0NJUS5JUTI0MDU3MzYxOS5JUV9DTE9TRVBSSUNFLjIvMjIvMjAxNy5VU0QBAAAAs9xWDgMAAAAAAK/u8Dj7yNYIaxcvgvzI1ggqQ0lRLklRMTYyMzUyNi5JUV9DTE9TRVBSSUNFLjExLzExLzIwMTEuVVNEAQAAAObFGAADAAAAAAAu6xVO+8jWCGtBPpf8yNYILENJUS5JUTI0MDU3MzYxOS5JUV9DTE9TRVBSSUNFLjExLzE3LzIwMTEuVVNEAQAAALPcVg4DAAAAAABEsTFO+8jWCEOeJJf8yNYIK0NJUS5J</t>
  </si>
  <si>
    <t>UTI1NjU1NzMzNC5JUV9DTE9TRVBSSUNFLjkvMjEvMjAxOC5VU0QBAAAAFsFKDwIAAAAENTIuMwCY0cdJ+8jWCKE+Ipj8yNYIK0NJUS5JUTI1NDQ4MzU3OC5JUV9DTE9TRVBSSUNFLjcvMjkvMjAxNS5VU0QBAAAAehwrDwMAAAAAADREB0X7yNYIvxoWmfzI1ggqQ0lRLklRMjUyMDUwMDU2LklRX0NMT1NFUFJJQ0UuOS82LzIwMTMuVVNEAQAAAIj6BQ8DAAAAAADu9QJJ+8jWCPiPbJj8yNYIKkNJUS5JUTI0MzA0MDg5Ni5JUV9DTE9TRVBSSUNFLjIvNy8yMDE5LlVTRAEAAACAgnwOAgAAAAUyMC4xOACelxKQ/MjWCHd0X5b8yNYINENJUS4oSU5WQUxJRCBJREVOVElGSUVSKS5JUV9DTE9TRVBSSUNFLjQvMjMvMjAxMy5VU0QFAAAAAAAAAAgAAAAUKEludmFsaWQgSWRlbnRpZmllcimkPOw9+8jWCKud8Zr8yNYIKUNJUS5JUTE2MjM1MjYuSVFfQ0xPU0VQUklDRS41LzMwLzIwMTIuVVNEAQAAAObFGAADAAAAAACadBBB+8jWCLu5MJr8yNYIKkNJUS5JUTQzMjc5NDYzLklRX0NMT1NFUFJJQ0UuNy8yMy8yMDE1LlVTRAEAAABnZJQCAwAAAAAAA+Y+RPvI1ggMLimZ/MjWCChDSVEuSVExNjIzNTI2LklRX0NMT1NFUFJJQ0UuNi83LzIwMTguVVNEAQAAAObFGAACAAAABDE0LjIAMi87QfvI1ggHBh+a/MjWCCpDSVEuSVEyNzc3OTk3OTYuSVFfQ0xPU0VQUklDRS42LzgvMjAxMi5VU0QBAAAAdOOOEAMAAAAAAODi9kH7</t>
  </si>
  <si>
    <t>yNYIh30LmvzI1ggrQ0lRLklRMjU0NDgzNTc4LklRX0NMT1NFUFJJQ0UuNC8yMy8yMDE1LlVTRAEAAAB6HCsPAwAAAAAAUX/8PPvI1gjeAcua/MjWCCtDSVEuSVExMzQ3MzI1NDYuSVFfQ0xPU0VQUklDRS43LzE3LzIwMTguVVNEAQAAAALbBwgCAAAACDEuODk3NjA4AFipP0T7yNYIR3VlmfzI1ggpQ0lRLklRMTYyMzUyNi5JUV9DTE9TRVBSSUNFLjgvMTIvMjAxNS5VU0QBAAAA5sUYAAMAAAAAAIZL+UX7yNYIzEfRmPzI1ggrQ0lRLklRMjc3Nzk5Nzk2LklRX0NMT1NFUFJJQ0UuNS8yNy8yMDExLlVTRAEAAAB0444QAwAAAAAAUokHQPvI1ghSz4Sa/MjWCCpDSVEuSVEzMTQ3NDQ3OTguSVFfQ0xPU0VQUklDRS43LzkvMjAxNC5VU0QBAAAA3p/CEgMAAAAAAGLoLEL7yNYIIJlwmfzI1ggrQ0lRLklRMzE4OTEzODE4LklRX0NMT1NFUFJJQ0UuNy8xNC8yMDE1LlVTRAEAAAAaPQITAwAAAAAAO9gMRPvI1giP6VyZ/MjWCCtDSVEuSVEyNDMwNDA4OTYuSVFfQ0xPU0VQUklDRS41LzE5LzIwMTUuVVNEAQAAAICCfA4DAAAAAACv684/+8jWCEGXXZr8yNYIK0NJUS5JUTI3Nzc5OTc5Ni5JUV9DTE9TRVBSSUNFLjgvMjQvMjAxMS5VU0QBAAAAdOOOEAMAAAAAAKXd6kb7yNYI7pXRmPzI1ggrQ0lRLklRMTM0NzMyNTQ2LklRX0NMT1NFUFJJQ0UuNi8zMC8yMDE3LlVTRAEAAAAC2wcIAgAAAAgxLjkwMjY0NwDYukFD+8jW</t>
  </si>
  <si>
    <t>CKEK95n8yNYIPUNJUS5OQVNEQVFHTTpXVkUuSVFfQ0FTSF9TVF9JTlZFU1QuMjAwMC4zLzMxLzIwMTkuTEZSLkYuVVNELkgBAAAAFsFKDwIAAAAHMTc0LjgxOQEIAAAABQAAAAExAQAAAAoxOTQ3OTY1ODU0AwAAAAMxNjACAAAABDEwMDIEAAAAATAHAAAACTMvMzEvMjAxOQgAAAAKMTIvMzEvMjAxOAkAAAABMEFqLIz8yNYI/CR9lfzI1ggrQ0lRLklRMjQzMjIzODUyLklRX0NMT1NFUFJJQ0UuNy8yOS8yMDE1LlVTRAEAAAAsTX8OAwAAAAAANEQHRfvI1gibYBqZ/MjWCClDSVEuSVExNjIzNTI2LklRX0NMT1NFUFJJQ0UuNi8xOS8yMDEzLlVTRAEAAADmxRgAAwAAAAAAP0oZQ/vI1gglWtqZ/MjWCCxDSVEuSVEyNTIwNTAwNTYuSVFfQ0xPU0VQUklDRS4xMC8yNi8yMDE1LlVTRAEAAACI+gUPAwAAAAAAXPUlTPvI1gg1u2uX/MjWCCtDSVEuSVEyNTM4OTIyMzQuSVFfQ0xPU0VQUklDRS4xMS84LzIwMTIuVVNEAQAAAIoWIg8DAAAAAAByhxZO+8jWCBpFDZf8yNYIK0NJUS5JUTMxNDc0NDc5OC5JUV9DTE9TRVBSSUNFLjcvMjkvMjAxNS5VU0QBAAAA3p/CEgMAAAAAADREB0X7yNYIm2AamfzI1ggrQ0lRLklRMjQwNTczNjE5LklRX0NMT1NFUFJJQ0UuNC8zMC8yMDE0LlVTRAEAAACz3FYOAwAAAAAAlRv9PPvI1giLu+ya/MjWCCpDSVEuSVEyNTIwNTAwNTYuSVFfQ0xPU0VQUklDRS41LzcvMjAxNS5VU0QBAAAA</t>
  </si>
  <si>
    <t>iPoFDwMAAAAAAI0mvT77yNYIUGOJmvzI1ggqQ0lRLklRMTM0NzMyNTQ2LklRX0NMT1NFUFJJQ0UuNi83LzIwMTIuVVNEAQAAAALbBwgDAAAAAAATWPdB+8jWCJY4EJr8yNYIK0NJUS5JUTMwMTI4MzU5OC5JUV9DTE9TRVBSSUNFLjIvMTkvMjAxMy5VU0QBAAAADjn1EQMAAAAAAPfI0jn7yNYIKp0ngvzI1ggrQ0lRLklRMzIxNDYxNTkzLklRX0NMT1NFUFJJQ0UuOC8xNS8yMDEzLlVTRAEAAABZHSkTAwAAAAAAtgTrRvvI1gge6diY/MjWCDRDSVEuKElOVkFMSUQgSURFTlRJRklFUikuSVFfQ0xPU0VQUklDRS4yLzEzLzIwMTguVVNEBQAAAAAAAAAIAAAAFChJbnZhbGlkIElkZW50aWZpZXIp4mPxOPvI1giKVF2C/MjWCCtDSVEuSVEzMDEyODM1OTguSVFfQ0xPU0VQUklDRS4yLzI4LzIwMTIuVVNEAQAAAA459REDAAAAAAA5cOk6+8jWCAkFJYL8yNYIK0NJUS5JUTI1NDQ4MzU3OC5JUV9DTE9TRVBSSUNFLjkvMTAvMjAxNC5VU0QBAAAAehwrDwMAAAAAAPCmUEf7yNYIjFBSmPzI1ggrQ0lRLklRMjQzMjIzODUyLklRX0NMT1NFUFJJQ0UuNS8zMS8yMDE4LlVTRAEAAAAsTX8OAgAAAAQzNy45AG7o2ED7yNYIXNpGmvzI1ggrQ0lRLklRMjUyMDUwMDU2LklRX0NMT1NFUFJJQ0UuMS8yMC8yMDE3LlVTRAEAAACI+gUPAgAAAAUxOC4zMgCK1weP/MjWCPiQIpb8yNYIKkNJUS5JUTQzMjc5NDYzLklRX0NMT1NFUFJJ</t>
  </si>
  <si>
    <t>Q0UuNS8xMS8yMDE2LlVTRAEAAABnZJQCAwAAAAAAr3S9PvvI1ggfWoSa/MjWCCpDSVEuSVEzMjI3NTgyOTIuSVFfQ0xPU0VQUklDRS4yLzQvMjAxOS5VU0QBAAAAlOY8EwIAAAAEOC41MgCvvhKQ/MjWCIoHW5b8yNYIK0NJUS5JUTI1MjA1MDA1Ni5JUV9DTE9TRVBSSUNFLjEyLzgvMjAxMS5VU0QBAAAAiPoFDwMAAAAAAKzkKVD7yNYIP5O4lvzI1ggrQ0lRLklRMjQzMDQwODk2LklRX0NMT1NFUFJJQ0UuNy8xMS8yMDEzLlVTRAEAAACAgnwOAwAAAAAAg25SRPvI1ginG3SZ/MjWCDNDSVEuKElOVkFMSUQgSURFTlRJRklFUikuSVFfQ0xPU0VQUklDRS40LzgvMjAxMy5VU0QFAAAAAAAAAAgAAAAUKEludmFsaWQgSWRlbnRpZmllcikp3OI8+8jWCFxAMZv8yNYIK0NJUS5JUTI2MzY3NTgzMi5JUV9DTE9TRVBSSUNFLjIvMTIvMjAxNC5VU0QBAAAAuF+3DwMAAAAAAI0YuDf7yNYI73c5gvzI1ggrQ0lRLklRMzE4OTEzODE4LklRX0NMT1NFUFJJQ0UuMTEvOS8yMDEyLlVTRAEAAAAaPQITAwAAAAAALusVTvvI1ghwvguX/MjWCCpDSVEuSVEzMjE0NjE1OTMuSVFfQ0xPU0VQUklDRS41LzcvMjAxOC5VU0QBAAAAWR0pEwIAAAAEMjEuMQBSEvY++8jWCHnNx5r8yNYIK0NJUS5JUTI1NjU1NzMzNC5JUV9DTE9TRVBSSUNFLjIvMTEvMjAxNC5VU0QBAAAAFsFKDwMAAAAAABYY3jf7yNYIdUQ/gvzI1ggqQ0lRLklRMjU2</t>
  </si>
  <si>
    <t>NTU3MzM0LklRX0NMT1NFUFJJQ0UuMy8xLzIwMTYuVVNEAQAAABbBSg8CAAAABDE0LjEA1QPBOPvI1giwWAaC/MjWCCtDSVEuSVEyNTY1NTczMzQuSVFfQ0xPU0VQUklDRS45LzI1LzIwMTMuVVNEAQAAABbBSg8DAAAAAABzgxxK+8jWCFEJFpj8yNYIKkNJUS5JUTMxNDc0NDc5OC5JUV9DTE9TRVBSSUNFLjEvOC8yMDE5LlVTRAEAAADen8ISAgAAAAUxNi40NACKgkSO/MjWCDE57pX8yNYIK0NJUS5JUTEzNDczMjU0Ni5JUV9DTE9TRVBSSUNFLjIvMTYvMjAxNy5VU0QBAAAAAtsHCAIAAAAIMS45NTUzOTUA5irBOPvI1gik4UiC/MjWCCtDSVEuSVEyNTY1NTczMzQuSVFfQ0xPU0VQUklDRS44LzI0LzIwMTcuVVNEAQAAABbBSg8CAAAABDE3LjQAeZVPR/vI1gg7mL2Y/MjWCCpDSVEuSVEyNjM2NzU4MzIuSVFfQ0xPU0VQUklDRS4yLzUvMjAxNi5VU0QBAAAAuF+3DwMAAAAAAFq03jf7yNYIn2R7gvzI1ggrQ0lRLklRMjQzMjIzODUyLklRX0NMT1NFUFJJQ0UuMS8xOC8yMDE5LlVTRAEAAAAsTX8OAgAAAAUyNC41NgB5sAeP/MjWCG7sJZb8yNYIK0NJUS5JUTMyMTQ2MTU5My5JUV9DTE9TRVBSSUNFLjMvMTMvMjAxOS5VU0QBAAAAWR0pEwIAAAAFMjUuNzgAl+G+kPzI1ghMwHOW/MjWCCxDSVEuSVEyNTY1NTczMzQuSVFfQ0xPU0VQUklDRS4xMi8xMy8yMDEzLlVTRAEAAAAWwUoPAwAAAAAAEgKgUPvI1gi7IYeW</t>
  </si>
  <si>
    <t>/MjWCCtDSVEuSVEzMTQ3NDQ3OTguSVFfQ0xPU0VQUklDRS40LzMwLzIwMTUuVVNEAQAAAN6fwhIDAAAAAABxx+s9+8jWCA5Eq5r8yNYIKkNJUS5JUTI0MzIyMzg1Mi5JUV9DTE9TRVBSSUNFLjcvMy8yMDEzLlVTRAEAAAAsTX8OAwAAAAAAO9gMRPvI1gjvoJKZ/MjWCCpDSVEuSVEyNjI1NDk0NDguSVFfQ0xPU0VQUklDRS42LzEvMjAxOC5VU0QBAAAAyC+mDwIAAAAFNjcuMTMA5q/XQPvI1ghwI0Ca/MjWCCtDSVEuSVEyNjI1NDk0NDguSVFfQ0xPU0VQUklDRS43LzExLzIwMTQuVVNEAQAAAMgvpg8DAAAAAADIOBhD+8jWCEnhYJn8yNYILENJUS5JUTI0MzIyMzg1Mi5JUV9DTE9TRVBSSUNFLjEyLzEwLzIwMTQuVVNEAQAAACxNfw4DAAAAAAAjkEBP+8jWCD7Mk5b8yNYILENJUS5JUTI2MzY3NTgzMi5JUV9DTE9TRVBSSUNFLjEwLzE3LzIwMTEuVVNEAQAAALhftw8DAAAAAAC9QAtM+8jWCKEc1Jf8yNYINUNJUS4oSU5WQUxJRCBJREVOVElGSUVSKS5JUV9DTE9TRVBSSUNFLjEyLzEyLzIwMTcuVVNEBQAAAAAAAAAIAAAAFChJbnZhbGlkIElkZW50aWZpZXIpydeqUPvI1gjpGbqW/MjWCCtDSVEuSVEyNDMyMjM4NTIuSVFfQ0xPU0VQUklDRS4xMS8zLzIwMTUuVVNEAQAAACxNfw4DAAAAAACXgP5M+8jWCGqLQJf8yNYIKkNJUS5JUTE2MjM1MjYuSVFfQ0xPU0VQUklDRS4xMS8yMC8yMDE0LlVTRAEAAADmxRgA</t>
  </si>
  <si>
    <t>AwAAAAAAS0U3TfvI1gjzV/GW/MjWCCxDSVEuSVEyNDMwNDA4OTYuSVFfQ0xPU0VQUklDRS4xMC8xMS8yMDE4LlVTRAEAAACAgnwOAgAAAAQxMy43ACt1D0v7yNYI+23Jl/zI1ggrQ0lRLklRMjUzODkyMjM0LklRX0NMT1NFUFJJQ0UuMTIvMy8yMDE4LlVTRAEAAACKFiIPAgAAAAQ4LjQ3AIowP0/7yNYIOgXElvzI1ggrQ0lRLklRMjU0NDgzNTc4LklRX0NMT1NFUFJJQ0UuNS8yNi8yMDE1LlVTRAEAAAB6HCsPAwAAAAAAHxQHQPvI1gg/Gjua/MjWCCxDSVEuSVEyNTM4OTIyMzQuSVFfQ0xPU0VQUklDRS4xMi8zMC8yMDE0LlVTRAEAAACKFiIPAwAAAAAAYA1FjfzI1ghfD9OV/MjWCCpDSVEuSVEzMTQ3NDQ3OTguSVFfQ0xPU0VQUklDRS44LzUvMjAxNC5VU0QBAAAA3p/CEgMAAAAAAINuUkT7yNYIA6bvmPzI1ggvQ0lRLihJTlZBTElEIElERU5USUZJRVIpLklRX1RFVi4zLzMxLzIwMTkuVVNELkgFAAAAAAAAAAgAAAAUKEludmFsaWQgSWRlbnRpZmllcikuPtGK/MjWCKN4XpX8yNYIKkNJUS5JUTI3Nzc5OTc5Ni5JUV9DTE9TRVBSSUNFLjQvNi8yMDE2LlVTRAEAAAB0444QAwAAAAAAoIf5O/vI1gihki+b/MjWCCtDSVEuSVEyNTIwNTAwNTYuSVFfQ0xPU0VQUklDRS40LzI0LzIwMTMuVVNEAQAAAIj6BQ8DAAAAAABgoOs9+8jWCPMR6Zr8yNYIM0NJUS4oSU5WQUxJRCBJREVOVElGSUVSKS5JUV9DTE9TRVBS</t>
  </si>
  <si>
    <t>SUNFLjYvNy8yMDEzLlVTRAUAAAAAAAAACAAAABQoSW52YWxpZCBJZGVudGlmaWVyKfEJ90H7yNYIkaobmvzI1ggrQ0lRLklRMjQzMDQwODk2LklRX0NMT1NFUFJJQ0UuOC8zMS8yMDE2LlVTRAEAAACAgnwOAwAAAAAAxIADSPvI1gga3myY/MjWCCtDSVEuSVEyNTIwNTAwNTYuSVFfQ0xPU0VQUklDRS4xMi84LzIwMTQuVVNEAQAAAIj6BQ8DAAAAAADOzD9P+8jWCPcNmpb8yNYIKkNJUS5JUTMyMjc1ODI5Mi5JUV9DTE9TRVBSSUNFLjEvNS8yMDE1LlVTRAEAAACU5jwTAwAAAAAAocvojfzI1giqtuqV/MjWCD9DSVEuTkFTREFRR1M6UlVCWS5JUV9ORVRfV09SS0lOR19DQVAuMTk5Ni4zLzMxLzIwMTkuTEZSLkYuVVNELkgBAAAAGj0CEwIAAAAGLTQuMzE5AQgAAAAFAAAAATEBAAAACjE5NTE1MjMwODQDAAAAAzE2MAIAAAAEMTMxMQQAAAABMAcAAAAJMy8zMS8yMDE5CAAAAAoxMi8zMS8yMDE3CQAAAAEwY7gsjPzI1ggQbnaV/MjWCCtDSVEuSVEyNDMwNDA4OTYuSVFfQ0xPU0VQUklDRS44LzMxLzIwMTEuVVNEAQAAAICCfA4DAAAAAACiMgNI+8jWCGMqsJj8yNYIKkNJUS5JUTI1NjU1NzMzNC5JUV9DTE9TRVBSSUNFLjMvMi8yMDEyLlVTRAEAAAAWwUoPAwAAAAAAwl7oOvvI1gjQOguC/MjWCCtDSVEuSVEyNjM2NzU4MzIuSVFfQ0xPU0VQUklDRS41LzIyLzIwMTcuVVNEAQAAALhftw8DAAAAAADROc8/+8jW</t>
  </si>
  <si>
    <t>CNf2s5r8yNYIK0NJUS5JUTI0MzIyMzg1Mi5JUV9DTE9TRVBSSUNFLjEwLzgvMjAxNC5VU0QBAAAALE1/DgMAAAAAACHAxkn7yNYIIkq+l/zI1ggrQ0lRLklRMzE4OTEzODE4LklRX0NMT1NFUFJJQ0UuOC8yMi8yMDEzLlVTRAEAAAAaPQITAwAAAAAAxIADSPvI1gilWrWY/MjWCBlDSVEuSVExNjIzNTI2LklRX0VYQ0hBTkdFAQAAAObFGAADAAAACE5hc2RhcUdTABOCBlf7yNYIRj/fhfzI1ggqQ0lRLklRMzIxNDYxNTkzLklRX0NMT1NFUFJJQ0UuMy8xLzIwMTcuVVNEAQAAAFkdKRMDAAAAAAAZF9M5+8jWCHt3CoL8yNYILENJUS5JUTI0MzA0MDg5Ni5JUV9DTE9TRVBSSUNFLjEyLzE4LzIwMTQuVVNEAQAAAICCfA4DAAAAAADuZ+qM/MjWCCDwn5X8yNYIKkNJUS5JUTI3Nzc5OTc5Ni5JUV9DTE9TRVBSSUNFLjUvMS8yMDEzLlVTRAEAAAB0444QAwAAAAAAOGO8PvvI1ggQwc2a/MjWCCpDSVEuSVE0MzI3OTQ2My5JUV9DTE9TRVBSSUNFLjUvMTQvMjAxMi5VU0QBAAAAZ2SUAgMAAAAAAGOwB0D7yNYIvJF8mvzI1ggrQ0lRLklRNDE3ODgzODE0LklRX0NMT1NFUFJJQ0UuMi8yNy8yMDE4LlVTRAEAAACmZugYAgAAAAUxNS4xMQBjCO05+8jWCJOpIYL8yNYIK0NJUS5JUTMwMTI4MzU5OC5JUV9DTE9TRVBSSUNFLjcvMTMvMjAxOC5VU0QBAAAADjn1EQIAAAAFMTQuNDkA5hQMRPvI1giXqnGZ/MjWCC1DSVEuTkFT</t>
  </si>
  <si>
    <t>REFRR1M6QVJWTi5JUV9ESVZJREVORF9ZSUVMRC4zLzMxLzIwMTkBAAAAgIJ8DgMAAAAAADBDLIz8yNYIdOx7lfzI1ggrQ0lRLklRMzAxMjgzNTk4LklRX0NMT1NFUFJJQ0UuNS8yNS8yMDE3LlVTRAEAAAAOOfURAwAAAAAAdNcHQPvI1gjUw5Oa/MjWCCxDSVEuSVEzMDEyODM1OTguSVFfQ0xPU0VQUklDRS4xMS8yMy8yMDEyLlVTRAEAAAAOOfURAwAAAAAA3sYwTvvI1ghVWdSW/MjWCCtDSVEuSVEyNDMwNDA4OTYuSVFfQ0xPU0VQUklDRS42LzMwLzIwMTYuVVNEAQAAAICCfA4DAAAAAABzDy1C+8jWCOlcoJn8yNYIKkNJUS5JUTMwMTI4MzU5OC5JUV9DTE9TRVBSSUNFLjIvOS8yMDE2LlVTRAEAAAAOOfURAwAAAAAAOGbeN/vI1giVN2uC/MjWCCxDSVEuSVExMzQ3MzI1NDYuSVFfQ0xPU0VQUklDRS4xMS8yMy8yMDExLlVTRAEAAAAC2wcIAwAAAAAAlEwoT/vI1gimVQWX/MjWCClDSVEuSVExNjIzNTI2LklRX0NMT1NFUFJJQ0UuMi8yNS8yMDE2LlVTRAEAAADmxRgAAwAAAAAAcub1N/vI1gjbHRmC/MjWCCpDSVEuSVEzMTg5MTM4MTguSVFfQ0xPU0VQUklDRS41LzMvMjAxMS5VU0QBAAAAGj0CEwMAAAAAAILu6z37yNYIHGsAm/zI1ggrQ0lRLklRMzIyNzU4MjkyLklRX0NMT1NFUFJJQ0UuNy8yOC8yMDE3LlVTRAEAAACU5jwTAwAAAAAAdzsxRfvI1giDUFGZ/MjWCCxDSVEuSVEyNzc3OTk3OTYuSVFfQ0xP</t>
  </si>
  <si>
    <t>U0VQUklDRS4xMC8yNi8yMDE4LlVTRAEAAAB0444QAgAAAAUxOS44NQBtHCZM+8jWCFHFeZf8yNYIK0NJUS5JUTI2MjU0OTQ0OC5JUV9DTE9TRVBSSUNFLjQvMTAvMjAxNC5VU0QBAAAAyC+mDwMAAAAAAFzr+Dv7yNYIpMVPm/zI1ggrQ0lRLklRMjQzMjIzODUyLklRX0NMT1NFUFJJQ0UuNy8xNi8yMDEzLlVTRAEAAAAsTX8OAwAAAAAARWsHRfvI1gitX2aZ/MjWCCtDSVEuSVEyNzc3OTk3OTYuSVFfQ0xPU0VQUklDRS4xLzMwLzIwMTQuVVNEAQAAAHTjjhADAAAAAADA5RKQ/MjWCCQdWpb8yNYIKkNJUS5JUTI1NDQ4MzU3OC5JUV9DTE9TRVBSSUNFLjQvNy8yMDE3LlVTRAEAAAB6HCsPAwAAAAAAwjvkPPvI1gg0v2Wb/MjWCDRDSVEuKElOVkFMSUQgSURFTlRJRklFUikuSVFfQ0xPU0VQUklDRS45LzEzLzIwMTMuVVNEBQAAAAAAAAAIAAAAFChJbnZhbGlkIElkZW50aWZpZXIp3G3ISfvI1gh+S0uY/MjWCCtDSVEuSVEyNzc3OTk3OTYuSVFfQ0xPU0VQUklDRS44LzIyLzIwMTguVVNEAQAAAHTjjhACAAAABTI4Ljk0APCmUEf7yNYIc5uymPzI1ggrQ0lRLklRMjU0NDgzNTc4LklRX0NMT1NFUFJJQ0UuNi8yMy8yMDE0LlVTRAEAAAB6HCsPAwAAAAAAmnQQQfvI1ghcp9GZ/MjWCCpDSVEuSVEyNTIwNTAwNTYuSVFfQ0xPU0VQUklDRS45LzIvMjAxNC5VU0QBAAAAiPoFDwMAAAAAAPmmUUb7yNYI9iNxmPzI1ggr</t>
  </si>
  <si>
    <t>Q0lRLklRMjc3Nzk5Nzk2LklRX0NMT1NFUFJJQ0UuMTIvNy8yMDE2LlVTRAEAAAB0444QAgAAAAUxNS4zMgBG+ihQ+8jWCCOJqpb8yNYILENJUS5JUTEzNDczMjU0Ni5JUV9DTE9TRVBSSUNFLjEyLzIxLzIwMTEuVVNEAQAAAALbBwgDAAAAAAA14keM/MjWCI3UkJX8yNYIK0NJUS5JUTQxNzg4MzgxNC5JUV9DTE9TRVBSSUNFLjcvMjUvMjAxMi5VU0QBAAAApmboGAMAAAAAAAHPBkX7yNYI2m4mmfzI1ggsQ0lRLklRMjQwNTczNjE5LklRX0NMT1NFUFJJQ0UuMTIvMjMvMjAxNi5VU0QBAAAAs9xWDgMAAAAAABxxRI38yNYIfXS1lfzI1ggrQ0lRLklRMjYzNjc1ODMyLklRX0NMT1NFUFJJQ0UuMS8xNC8yMDE1LlVTRAEAAAC4X7cPAwAAAAAAvUwIj/zI1gjs9xaW/MjWCClDSVEuSVExNjIzNTI2LklRX0NMT1NFUFJJQ0UuNy8xMS8yMDE0LlVTRAEAAADmxRgAAwAAAAAAyDgYQ/vI1gjCXl2Z/MjWCCtDSVEuSVEzMTQ3NDQ3OTguSVFfQ0xPU0VQUklDRS45LzIxLzIwMTEuVVNEAQAAAN6fwhIDAAAAAAAiIQFJ+8jWCDRrWJj8yNYIK0NJUS5JUTI0MDU3MzYxOS5JUV9DTE9TRVBSSUNFLjExLzcvMjAxNC5VU0QBAAAAs9xWDgMAAAAAAH5DJkz7yNYIkWc1l/zI1ggqQ0lRLklRNDMyNzk0NjMuSVFfQ0xPU0VQUklDRS40LzI1LzIwMTEuVVNEAQAAAGdklAIDAAAAAABRf/w8+8jWCNZzK5v8yNYILENJUS5JUTMyMjc1</t>
  </si>
  <si>
    <t>ODI5Mi5JUV9DTE9TRVBSSUNFLjEyLzEwLzIwMTguVVNEAQAAAJTmPBMCAAAAAjE1AHlvKVD7yNYIKc2clvzI1ggsQ0lRLklRMzE0NzQ0Nzk4LklRX0NMT1NFUFJJQ0UuMTEvMjIvMjAxMS5VU0QBAAAA3p/CEgMAAAAAAMfBKE/7yNYIpOkJl/zI1ggrQ0lRLklRMjQwNTczNjE5LklRX0NMT1NFUFJJQ0UuMS8yMS8yMDE1LlVTRAEAAACz3FYOAwAAAAAAphSLj/zI1gguOUOW/MjWCCpDSVEuSVE0MzI3OTQ2My5JUV9DTE9TRVBSSUNFLjQvMjgvMjAxNC5VU0QBAAAAZ2SUAgMAAAAAAB1U/jz7yNYIk3wBm/zI1ggrQ0lRLklRMzE4OTEzODE4LklRX0NMT1NFUFJJQ0UuNS8yNy8yMDE0LlVTRAEAAAAaPQITAwAAAAAATksmP/vI1gjo+2Wa/MjWCCtDSVEuSVEyNDMwNDA4OTYuSVFfQ0xPU0VQUklDRS44LzEzLzIwMTIuVVNEAQAAAICCfA4DAAAAAAD5plFG+8jWCBJQzZj8yNYILENJUS5JUTI0MzA0MDg5Ni5JUV9DTE9TRVBSSUNFLjEwLzEyLzIwMTYuVVNEAQAAAICCfA4DAAAAAAC1KjNL+8jWCESHl5f8yNYIK0NJUS5JUTEzNDczMjU0Ni5JUV9DTE9TRVBSSUNFLjYvMTQvMjAxOC5VU0QBAAAAAtsHCAIAAAAIMS40ODE1NDEA8Qn3QfvI1gjB7PuZ/MjWCCtDSVEuSVEyNTY1NTczMzQuSVFfQ0xPU0VQUklDRS43LzIwLzIwMTcuVVNEAQAAABbBSg8CAAAABTE4LjU1AB2EUUT7yNYIj/qDmfzI1ggqQ0lRLklRMjUy</t>
  </si>
  <si>
    <t>MDUwMDU2LklRX0NMT1NFUFJJQ0UuMi85LzIwMTcuVVNEAQAAAIj6BQ8CAAAABTE4LjU4ANjQ9jf7yNYIGZh1gvzI1ggsQ0lRLklRMzIxNDYxNTkzLklRX0NMT1NFUFJJQ0UuMTIvMjgvMjAxOC5VU0QBAAAAWR0pEwIAAAAFMjEuODMA6ftDjfzI1giJDcGV/MjWCCxDSVEuSVEyNjM2NzU4MzIuSVFfQ0xPU0VQUklDRS4xMS8xOC8yMDE1LlVTRAEAAAC4X7cPAwAAAAAAM4oxTvvI1ggRzvqW/MjWCCtDSVEuSVEzMTg5MTM4MTguSVFfQ0xPU0VQUklDRS40LzIxLzIwMTcuVVNEAQAAABo9AhMDAAAAAADk7849+8jWCCgVM5v8yNYIKkNJUS5JUTQzMjc5NDYzLklRX0NMT1NFUFJJQ0UuNS8yMi8yMDE1LlVTRAEAAABnZJQCAwAAAAAAdNcHQPvI1giue06a/MjWCCtDSVEuSVEyNDA1NzM2MTkuSVFfQ0xPU0VQUklDRS4yLzIzLzIwMTUuVVNEAQAAALPcVg4DAAAAAADzivE4+8jWCIjGE4L8yNYIK0NJUS5JUTI0MDU3MzYxOS5JUV9DTE9TRVBSSUNFLjkvMTcvMjAxMi5VU0QBAAAAs9xWDgMAAAAAABH6AEn7yNYI884CmPzI1ggrQ0lRLklRMzE0NzQ0Nzk4LklRX0NMT1NFUFJJQ0UuMTIvNS8yMDE4LlVTRAEAAADen8ISAwAAAAAAAUJAT/vI1gj6QLqW/MjWCCtDSVEuSVEyNjM2NzU4MzIuSVFfQ0xPU0VQUklDRS43LzIxLzIwMTQuVVNEAQAAALhftw8DAAAAAACUHkFD+8jWCKG1M5n8yNYIK0NJUS5JUTMyMTQ2MTU5</t>
  </si>
  <si>
    <t>My5JUV9DTE9TRVBSSUNFLjEwLzUvMjAxNy5VU0QBAAAAWR0pEwMAAAAAAAknD0v7yNYIjeQBmPzI1ggqQ0lRLklRMjUzODkyMjM0LklRX0NMT1NFUFJJQ0UuNi85LzIwMTYuVVNEAQAAAIoWIg8CAAAABDcuMjUA3hARQfvI1giC3u+Z/MjWCCtDSVEuSVEzMTQ3NDQ3OTguSVFfQ0xPU0VQUklDRS42LzIxLzIwMTEuVVNEAQAAAN6fwhIDAAAAAABU4yVC+8jWCKnLC5r8yNYIK0NJUS5JUTMwMTI4MzU5OC5JUV9DTE9TRVBSSUNFLjcvMTIvMjAxMi5VU0QBAAAADjn1EQMAAAAAADZbP0T7yNYIYsl1mfzI1ggqQ0lRLklRMjQzMjIzODUyLklRX0NMT1NFUFJJQ0UuNC80LzIwMTYuVVNEAQAAACxNfw4DAAAAAABZuNg7+8jWCBMWPJv8yNYIK0NJUS5JUTI2MjU0OTQ0OC5JUV9DTE9TRVBSSUNFLjEyLzUvMjAxMS5VU0QBAAAAyC+mDwMAAAAAABJpQE/7yNYIjKbLlvzI1ggqQ0lRLklRMjQwNTczNjE5LklRX0NMT1NFUFJJQ0UuNy84LzIwMTMuVVNEAQAAALPcVg4DAAAAAABYqT9E+8jWCKHXgZn8yNYIK0NJUS5JUTI2MjU0OTQ0OC5JUV9DTE9TRVBSSUNFLjUvMjcvMjAxNi5VU0QBAAAAyC+mDwMAAAAAAHTXB0D7yNYI6lY6mvzI1ggpQ0lRLklRMTYyMzUyNi5JUV9DTE9TRVBSSUNFLjUvMjMvMjAxNy5VU0QBAAAA5sUYAAMAAAAAAMASzz/7yNYIhVWsmvzI1ggrQ0lRLklRMjYyNTQ5NDQ4LklRX0NMT1NFUFJJQ0Uu</t>
  </si>
  <si>
    <t>NS8xMy8yMDE0LlVTRAEAAADIL6YPAwAAAAAAUC/pPfvI1gi3FK+a/MjWCCpDSVEuSVEyNTY1NTczMzQuSVFfQ0xPU0VQUklDRS4yLzIvMjAxMi5VU0QBAAAAFsFKDwMAAAAAANUDwTj7yNYIFoejgvzI1ggqQ0lRLklRMzIyNzU4MjkyLklRX0NMT1NFUFJJQ0UuMS83LzIwMTkuVVNEAQAAAJTmPBMCAAAABTEwLjE0AKHL6I38yNYI3uHolfzI1ggsQ0lRLklRMjQzMDQwODk2LklRX0NMT1NFUFJJQ0UuMTIvMTkvMjAxMi5VU0QBAAAAgIJ8DgMAAAAAAN1A6oz8yNYI252hlfzI1ggqQ0lRLklRMjQzMjIzODUyLklRX0NMT1NFUFJJQ0UuNi8zLzIwMTYuVVNEAQAAACxNfw4DAAAAAAAu4DJA+8jWCNhoFZr8yNYIK0NJUS5JUTI2MjU0OTQ0OC5JUV9DTE9TRVBSSUNFLjEwLzUvMjAxNi5VU0QBAAAAyC+mDwMAAAAAAAv59Ev7yNYIMQXDl/zI1ggrQ0lRLklRMjUyMDUwMDU2LklRX0NMT1NFUFJJQ0UuNC8xOC8yMDEzLlVTRAEAAACI+gUPAwAAAAAA5O/OPfvI1giCVQGb/MjWCCtDSVEuSVEyNTIwNTAwNTYuSVFfQ0xPU0VQUklDRS4yLzIyLzIwMTkuVVNEAQAAAIj6BQ8CAAAABTE5Ljg3ACk2qZD8yNYIYnVolvzI1ggpQ0lRLklRMTYyMzUyNi5JUV9DTE9TRVBSSUNFLjgvMTkvMjAxNi5VU0QBAAAA5sUYAAMAAAAAAPmmUUb7yNYI5tS8mPzI1ggrQ0lRLklRMjQzMjIzODUyLklRX0NMT1NFUFJJQ0UuMTIvNi8yMDE3</t>
  </si>
  <si>
    <t>LlVTRAEAAAAsTX8OAgAAAAUyNy40MwAvwqtQ+8jWCM7W0Jb8yNYIK0NJUS5JUTMyMjc1ODI5Mi5JUV9DTE9TRVBSSUNFLjEvMjcvMjAxNC5VU0QBAAAAlOY8EwMAAAAAANEME5D8yNYIFhhTlvzI1ggrQ0lRLklRMjUzODkyMjM0LklRX0NMT1NFUFJJQ0UuOC8yOS8yMDE3LlVTRAEAAACKFiIPAgAAAAYzLjcxOTkAXpYCSPvI1ghXkaSY/MjWCCtDSVEuSVEzMjI3NTgyOTIuSVFfQ0xPU0VQUklDRS40LzE4LzIwMTguVVNEAQAAAJTmPBMDAAAAAADGiuw9+8jWCCBUHpv8yNYIK0NJUS5JUTI0MzA0MDg5Ni5JUV9DTE9TRVBSSUNFLjEvMjkvMjAxNi5VU0QBAAAAgIJ8DgMAAAAAAITGio/8yNYIfyRNlvzI1gg0Q0lRLihJTlZBTElEIElERU5USUZJRVIpLklRX0NMT1NFUFJJQ0UuMS8xNC8yMDEzLlVTRAUAAAAAAAAACAAAABQoSW52YWxpZCBJZGVudGlmaWVyKRakY478yNYIJbEJlvzI1ggqQ0lRLklRMjU2NTU3MzM0LklRX0NMT1NFUFJJQ0UuMi84LzIwMTMuVVNEAQAAABbBSg8DAAAAAADiY/E4+8jWCBAhY4L8yNYIK0NJUS5JUTI0MzA0MDg5Ni5JUV9DTE9TRVBSSUNFLjUvMTMvMjAxNi5VU0QBAAAAgIJ8DgMAAAAAAGvYvD77yNYI4QF2mvzI1ggsQ0lRLklRMjUzODkyMjM0LklRX0NMT1NFUFJJQ0UuMTAvMjYvMjAxMS5VU0QBAAAAihYiDwMAAAAAAEvOJUz7yNYIe9SOl/zI1ggrQ0lRLklRMzIxNDYxNTkz</t>
  </si>
  <si>
    <t>LklRX0NMT1NFUFJJQ0UuMS8xMi8yMDE2LlVTRAEAAABZHSkTAwAAAAAAJ8tjjvzI1ggmZweW/MjWCDRDSVEuKElOVkFMSUQgSURFTlRJRklFUikuSVFfQ0xPU0VQUklDRS43LzIyLzIwMTYuVVNEBQAAAAAAAAAIAAAAFChJbnZhbGlkIElkZW50aWZpZXIpR4I/RPvI1gi9v0GZ/MjWCCtDSVEuSVEzMTQ3NDQ3OTguSVFfQ0xPU0VQUklDRS42LzE3LzIwMTUuVVNEAQAAAN6fwhIDAAAAAAA1pvdB+8jWCK5I2Zn8yNYIKUNJUS5JUTE2MjM1MjYuSVFfQ0xPU0VQUklDRS4xMi82LzIwMTMuVVNEAQAAAObFGAADAAAAAAAkrChQ+8jWCMYElZb8yNYIPkNJUS5OQVNEQVFHUzpNUlNOLklRX01JTk9SSVRZX0lOVEVSRVNUX1RPVEFMLjIwMDAuLkxGUi5GLlVTRC5IAQAAAObFGAADAAAAAABkbL6Q/MjWCGRsvpD8yNYILENJUS5JUTI3Nzc5OTc5Ni5JUV9DTE9TRVBSSUNFLjExLzE2LzIwMTIuVVNEAQAAAHTjjhADAAAAAADsuhBO+8jWCOVS6pb8yNYIK0NJUS5JUTMyMjc1ODI5Mi5JUV9DTE9TRVBSSUNFLjYvMjYvMjAxMy5VU0QBAAAAlOY8EwMAAAAAALZsQUP7yNYI77G5mfzI1ggsQ0lRLklRMzAxMjgzNTk4LklRX0NMT1NFUFJJQ0UuMTAvMjYvMjAxNi5VU0QBAAAADjn1EQMAAAAAANXYDE37yNYI+c5Yl/zI1ggrQ0lRLklRMzIyNzU4MjkyLklRX0NMT1NFUFJJQ0UuOS8xMS8yMDE0LlVTRAEAAACU5jwTAwAAAAAA</t>
  </si>
  <si>
    <t>rApQR/vI1gizLEeY/MjWCCxDSVEuSVExMzQ3MzI1NDYuSVFfQ0xPU0VQUklDRS4xMi8xMC8yMDE0LlVTRAEAAAAC2wcIAwAAAAAAI5BAT/vI1ghgGpSW/MjWCCxDSVEuSVEyNTIwNTAwNTYuSVFfQ0xPU0VQUklDRS4xMi8zMC8yMDE0LlVTRAEAAACI+gUPAwAAAAAAYA1FjfzI1ghwNtOV/MjWCCtDSVEuSVEzMDEyODM1OTguSVFfQ0xPU0VQUklDRS43LzEyLzIwMTcuVVNEAQAAAA459REDAAAAAADExgtE+8jWCBXYsJn8yNYIKkNJUS5JUTI3Nzc5OTc5Ni5JUV9DTE9TRVBSSUNFLjgvMS8yMDE0LlVTRAEAAAB0444QAwAAAAAANls/RPvI1ghluPmY/MjWCD1DSVEuTkFTREFRR1M6TVJTTi5JUV9SRVZFTlVFX0VTVC5DWTIwMTkuMy8zMS8yMDE5LkNPTi5GLlVTRC5IAQAAAObFGAACAAAACDM0LjIxMzI1AQ4AAAAFAAAAAjExAQAAAAEwAgAAAAoxMDAzODAzMjgwAwAAAAYxMDAxODAEAAAAATIGAAAAATAHAAAAAzE2MAgAAAABMAkAAAABMQoAAAABMAsAAAALMTEzNTA3MTA2NzQMAAAAATcNAAAACDQvMS8yMDE5EAAAAAkzLzMxLzIwMTnvYjqL/MjWCPeFYZX8yNYIKkNJUS5JUTMxODkxMzgxOC5JUV9DTE9TRVBSSUNFLjIvMy8yMDE3LlVTRAEAAAAaPQITAwAAAAAAWqO3N/vI1giVSJKC/MjWCCxDSVEuSVEyNDA1NzM2MTkuSVFfQ0xPU0VQUklDRS4xMC8yNC8yMDExLlVTRAEAAACz3FYOAwAAAAAAfkMmTPvI</t>
  </si>
  <si>
    <t>1gjGe6aX/MjWCCtDSVEuSVEyNTIwNTAwNTYuSVFfQ0xPU0VQUklDRS45LzE2LzIwMTYuVVNEAQAAAIj6BQ8CAAAABTE0LjQ5AHfkAUn7yNYICN8gmPzI1ggrQ0lRLklRMjUzODkyMjM0LklRX0NMT1NFUFJJQ0UuNy8xNS8yMDE0LlVTRAEAAACKFiIPAwAAAAAAhJwXQ/vI1giVLU+Z/MjWCCpDSVEuSVE0MzI3OTQ2My5JUV9DTE9TRVBSSUNFLjYvMjYvMjAxMi5VU0QBAAAAZ2SUAgMAAAAAAHN1F0P7yNYImu64mfzI1ggqQ0lRLklRMjQzMDQwODk2LklRX0NMT1NFUFJJQ0UuOC81LzIwMTMuVVNEAQAAAICCfA4DAAAAAABT+EZG+8jWCAePDZn8yNYINENJUS4oSU5WQUxJRCBJREVOVElGSUVSKS5JUV9DTE9TRVBSSUNFLjUvMjcvMjAxMS5VU0QFAAAAAAAAAAgAAAAUKEludmFsaWQgSWRlbnRpZmllcilSiQdA+8jWCOsuhpr8yNYIKkNJUS5JUTMwMTI4MzU5OC5JUV9DTE9TRVBSSUNFLjYvMS8yMDExLlVTRAEAAAAOOfURAwAAAAAAUC4zQPvI1ggI3mqa/MjWCCtDSVEuSVEyNTY1NTczMzQuSVFfQ0xPU0VQUklDRS4xLzExLzIwMTguVVNEAQAAABbBSg8CAAAABTM3LjM1AJCk6I38yNYIIcjrlfzI1ggrQ0lRLklRMjQzMDQwODk2LklRX0NMT1NFUFJJQ0UuMTAvNS8yMDEyLlVTRAEAAACAgnwOAwAAAAAAHCD1S/vI1ghwAqiX/MjWCCxDSVEuSVEzMTg5MTM4MTguSVFfQ0xPU0VQUklDRS4xMi8xNS8yMDE2LlVT</t>
  </si>
  <si>
    <t>RAEAAAAaPQITAwAAAAAARglIjPzI1gjjTY+V/MjWCCpDSVEuSVEzMjI3NTgyOTIuSVFfQ0xPU0VQUklDRS4yLzcvMjAxNC5VU0QBAAAAlOY8EwMAAAAAADhm3jf7yNYIob9PgvzI1ggsQ0lRLklRMzAxMjgzNTk4LklRX0NMT1NFUFJJQ0UuMTAvMjMvMjAxNC5VU0QBAAAADjn1EQMAAAAAABpOD0v7yNYI69p4l/zI1ggrQ0lRLklRMjQwNTczNjE5LklRX0NMT1NFUFJJQ0UuNS8xMy8yMDExLlVTRAEAAACz3FYOAwAAAAAAhYf2PvvI1gj32Lia/MjWCClDSVEuSVE0MzI3OTQ2My5JUV9DTE9TRVBSSUNFLjkvOC8yMDE3LlVTRAEAAABnZJQCAgAAAAg4LjAzODI1NAAQRANJ+8jWCPVtc5j8yNYILENJUS5JUTI0MzIyMzg1Mi5JUV9DTE9TRVBSSUNFLjEwLzEwLzIwMTQuVVNEAQAAACxNfw4DAAAAAADsABlK+8jWCEkms5f8yNYIK0NJUS5JUTQzMjc5NDYzLklRX0NMT1NFUFJJQ0UuMTEvMTUvMjAxMS5VU0QBAAAAZ2SUAgMAAAAAAB8wEU77yNYIcYUwl/zI1ggsQ0lRLklRMjU2NTU3MzM0LklRX0NMT1NFUFJJQ0UuMTEvMTUvMjAxMS5VU0QBAAAAFsFKDwMAAAAAAB8wEU77yNYIYF4wl/zI1ggpQ0lRLklRMTYyMzUyNi5JUV9DTE9TRVBSSUNFLjQvMjYvMjAxNy5VU0QBAAAA5sUYAAMAAAAAAKQ87D37yNYI/U8gm/zI1ggsQ0lRLklRMjU0NDgzNTc4LklRX0NMT1NFUFJJQ0UuMTEvMTIvMjAxMi5VU0QBAAAAehwr</t>
  </si>
  <si>
    <t>DwMAAAAAAB3EFU77yNYItsYHl/zI1ggrQ0lRLklRMzIyNzU4MjkyLklRX0NMT1NFUFJJQ0UuMTEvMS8yMDE4LlVTRAEAAACU5jwTAgAAAAQxMS4xAG/uC037yNYIOklgl/zI1ghDQ0lRLk5BU0RBUUdTOlRIT1IuSVFfRUJJVERBXzJZUl9BTk5fQ0FHUi4yMDAwLjMvMzEvMjAxOS5MRlIuRi5VU0QuSAEAAAC4X7cPAwAAAAJOTQEIAAAABQAAAAExAQAAAAoxOTQ5MjU5MzkyAwAAAAMxNjACAAAABDQyMDkEAAAAATAHAAAACTMvMzEvMjAxOQgAAAAKMTIvMzEvMjAxOAkAAAABMACKOov8yNYIAbNxlfzI1ggqQ0lRLklRMjU0NDgzNTc4LklRX0NMT1NFUFJJQ0UuMi80LzIwMTUuVVNEAQAAAHocKw8DAAAAAAB88bc3+8jWCHSfaIL8yNYIKkNJUS5JUTI2MjU0OTQ0OC5JUV9DTE9TRVBSSUNFLjgvMS8yMDE3LlVTRAEAAADIL6YPAgAAAAQxNi45ADCOXkX7yNYImrtDmfzI1ggzQ0lRLihJTlZBTElEIElERU5USUZJRVIpLklRX0NMT1NFUFJJQ0UuNS8yLzIwMTYuVVNEBQAAAAAAAAAIAAAAFChJbnZhbGlkIElkZW50aWZpZXIp9RbPPfvI1ghvoLea/MjWCEJDSVEuTkFTREFRR006V1ZFLklRX0VCSVREQV8zWVJfQU5OX0NBR1IuMjAwMC4zLzMxLzIwMTkuTEZSLkYuVVNELkgBAAAAFsFKDwMAAAACTk0BCAAAAAUAAAABMQEAAAAKMTk0Nzk2NTg1NAMAAAADMTYwAgAAAAQ0MjIyBAAAAAEwBwAAAAkzLzMxLzIwMTkI</t>
  </si>
  <si>
    <t>AAAACjEyLzMxLzIwMTgJAAAAATBBaiyM/MjWCGIPfpX8yNYIPkNJUS5OQVNEQVFDTTpDVUUuSVFfTkVUX1dPUktJTkdfQ0FQLjE5OTYuMy8zMS8yMDE5LkxGUi5GLlVTRC5IAQAAAKZm6BgCAAAACS00LjA0MDc5MgEIAAAABQAAAAExAQAAAAoxOTQ5NjA0MjgzAwAAAAMxNjACAAAABDEzMTEEAAAAATAHAAAACTMvMzEvMjAxOQgAAAAKMTIvMzEvMjAxNwkAAAABMCLYOov8yNYIOmxklfzI1ggsQ0lRLklRMzE4OTEzODE4LklRX0NMT1NFUFJJQ0UuMTEvMzAvMjAxNS5VU0QBAAAAGj0CEwMAAAAAACOQQE/7yNYI0fjJlvzI1ggrQ0lRLklRMzE0NzQ0Nzk4LklRX0NMT1NFUFJJQ0UuMy8xOS8yMDE5LlVTRAEAAADen8ISAgAAAAUxMS45MgCGur6Q/MjWCORpd5b8yNYIOkNJUS5OQVNEQVFHTTpOVExBLklRX0VBUk5JTkdfQ08uMjAwMC4zLzMxLzIwMTkuTEZSLkYuVVNELkgBAAAAdOOOEAIAAAAHLTg1LjM0MwEIAAAABQAAAAExAQAAAAoxOTQ3NDM0Mzk0AwAAAAMxNjACAAAAATcEAAAAATAHAAAACTMvMzEvMjAxOQgAAAAKMTIvMzEvMjAxOAkAAAABMBGxOov8yNYIar9rlfzI1ggpQ0lRLklRNDMyNzk0NjMuSVFfQ0xPU0VQUklDRS42LzkvMjAxNC5VU0QBAAAAZ2SUAgMAAAAAAKXxM0D7yNYIcBIZmvzI1ggrQ0lRLklRMjQzMDQwODk2LklRX0NMT1NFUFJJQ0UuMS8xOC8yMDEzLlVTRAEAAACAgnwOAwAAAAAA</t>
  </si>
  <si>
    <t>itcHj/zI1gizPiSW/MjWCCpDSVEuSVExMzQ3MzI1NDYuSVFfQ0xPU0VQUklDRS45LzcvMjAxNy5VU0QBAAAAAtsHCAIAAAAIMS42OTcxMTQAd8KzSPvI1gjzAXiY/MjWCCpDSVEuSVEzMTQ3NDQ3OTguSVFfQ0xPU0VQUklDRS42LzkvMjAxMS5VU0QBAAAA3p/CEgMAAAAAAHgmEEH7yNYIsZ1HmvzI1ggqQ0lRLklRMjYyNTQ5NDQ4LklRX0NMT1NFUFJJQ0UuNi83LzIwMTcuVVNEAQAAAMgvpg8CAAAABTE0Ljc4ALzCEEH7yNYIcqBimvzI1ggrQ0lRLklRMzE4OTEzODE4LklRX0NMT1NFUFJJQ0UuMi8yNy8yMDEyLlVTRAEAAAAaPQITAwAAAAAA7azpOfvI1ggVnjCC/MjWCDxDSVEuSVEzMjI3NTgyOTIuSVFfQ0FTSF9TVF9JTlZFU1QuMjAwMC4zLzMxLzIwMTkuTEZSLkYuVVNELkgBAAAAlOY8EwIAAAAGMTIuODc3AQgAAAAFAAAAATEBAAAACjE5MzE0MjY5MTgDAAAAAzE2MAIAAAAEMTAwMgQAAAABMAcAAAAJMy8zMS8yMDE5CAAAAAk5LzMwLzIwMTgJAAAAATAwQyyM/MjWCKQ/g5X8yNYIK0NJUS5JUTI3Nzc5OTc5Ni5JUV9DTE9TRVBSSUNFLjcvMTUvMjAxNS5VU0QBAAAAdOOOEAMAAAAAABmKDET7yNYIblFamfzI1ggrQ0lRLklRMjUzODkyMjM0LklRX0NMT1NFUFJJQ0UuNi8xNS8yMDE3LlVTRAEAAACKFiIPAgAAAAMzLjQA8Qn3QfvI1ggJg0Ga/MjWCB9DSVEuSVEzMjE0NjE1OTMuSVFfQ09NUEFOWV9O</t>
  </si>
  <si>
    <t>QU1FAQAAAFkdKRMDAAAAGEhvbW9sb2d5IE1lZGljaW5lcywgSW5jLgATggZX+8jWCH1qiIX8yNYIK0NJUS5JUTI2MjU0OTQ0OC5JUV9DTE9TRVBSSUNFLjEvMjgvMjAxOS5VU0QBAAAAyC+mDwIAAAAFMzEuMTcAc5+Kj/zI1ghL+U6W/MjWCCtDSVEuSVEzMjI3NTgyOTIuSVFfQ0xPU0VQUklDRS4xLzI2LzIwMTIuVVNEAQAAAJTmPBMDAAAAAADC/EqP/MjWCAXgK5b8yNYIKUNJUS5JUTE2MjM1MjYuSVFfQ0xPU0VQUklDRS4xMC81LzIwMTYuVVNEAQAAAObFGAADAAAAAAAcIPVL+8jWCKX0ypf8yNYIK0NJUS5JUTMxNDc0NDc5OC5JUV9DTE9TRVBSSUNFLjQvMTQvMjAxNi5VU0QBAAAA3p/CEgMAAAAAAP365zv7yNYIfn0Km/zI1ggrQ0lRLklRMjYzNjc1ODMyLklRX0NMT1NFUFJJQ0UuNy8xMC8yMDE0LlVTRAEAAAC4X7cPAwAAAAAAQJosQvvI1gi/PGSZ/MjWCCtDSVEuSVEyNjM2NzU4MzIuSVFfQ0xPU0VQUklDRS43LzI4LzIwMTQuVVNEAQAAALhftw8DAAAAAAAqsQxE+8jWCBZKEpn8yNYIK0NJUS5JUTI2MjU0OTQ0OC5JUV9DTE9TRVBSSUNFLjgvMjkvMjAxMi5VU0QBAAAAyC+mDwMAAAAAAIGJ2Uf7yNYItalpmPzI1ggsQ0lRLklRMjQzMjIzODUyLklRX0NMT1NFUFJJQ0UuMTIvMTQvMjAxNS5VU0QBAAAALE1/DgMAAAAAAFcwSIz8yNYIOn2LlfzI1ggqQ0lRLklRMjQzMjIzODUyLklRX0NMT1NFUFJJ</t>
  </si>
  <si>
    <t>Q0UuOC83LzIwMTguVVNEAQAAACxNfw4CAAAABTM0LjI1AHUk+UX7yNYIYpYAmfzI1ggrQ0lRLklRMjQzMjIzODUyLklRX0NMT1NFUFJJQ0UuMS8yMC8yMDE2LlVTRAEAAAAsTX8OAwAAAAAAsdVKj/zI1gidiS+W/MjWCCpDSVEuSVEyNzc3OTk3OTYuSVFfQ0xPU0VQUklDRS40LzQvMjAxOC5VU0QBAAAAdOOOEAIAAAAFMjIuMDgAKdziPPvI1ggp3Feb/MjWCCtDSVEuSVEyNjI1NDk0NDguSVFfQ0xPU0VQUklDRS4zLzE1LzIwMTkuVVNEAQAAAMgvpg8CAAAABTM4LjY0AIa6vpD8yNYIKbx1lvzI1ggqQ0lRLklRMjQzMjIzODUyLklRX0NMT1NFUFJJQ0UuMS80LzIwMTkuVVNEAQAAACxNfw4CAAAABTIzLjA3ALLy6I38yNYIE8PklfzI1ggqQ0lRLklRMjc3Nzk5Nzk2LklRX0NMT1NFUFJJQ0UuNC80LzIwMTcuVVNEAQAAAHTjjhACAAAABTE1LjAxAEGX6Dv7yNYIuotrm/zI1ggqQ0lRLklRNDMyNzk0NjMuSVFfQ0xPU0VQUklDRS43LzIyLzIwMTQuVVNEAQAAAGdklAIDAAAAAAAnKSlD+8jWCNaWL5n8yNYIK0NJUS5JUTMyMTQ2MTU5My5JUV9DTE9TRVBSSUNFLjUvMTIvMjAxNy5VU0QBAAAAWR0pEwMAAAAAADDE9T77yNYIc4nVmvzI1ggpQ0lRLklRNDMyNzk0NjMuSVFfQ0xPU0VQUklDRS4yLzgvMjAxOS5VU0QBAAAAZ2SUAgIAAAAJMTUuNTkzODIzAJ6XEpD8yNYIzDdglvzI1ggrQ0lRLklRMzIxNDYxNTkz</t>
  </si>
  <si>
    <t>LklRX0NMT1NFUFJJQ0UuOS8xOS8yMDEzLlVTRAEAAABZHSkTAwAAAAAA7AAZSvvI1gjgTC6Y/MjWCCpDSVEuSVE0MzI3OTQ2My5JUV9DTE9TRVBSSUNFLjUvMTAvMjAxMi5VU0QBAAAAZ2SUAgMAAAAAAK/rzj/7yNYI2VGImvzI1ggrQ0lRLklRMjQwNTczNjE5LklRX0NMT1NFUFJJQ0UuMTEvMi8yMDE3LlVTRAEAAACz3FYOAgAAAAQxMS41AGFgFk77yNYI3dVxl/zI1ggzQ0lRLihJTlZBTElEIElERU5USUZJRVIpLklRX0NMT1NFUFJJQ0UuMi83LzIwMTQuVVNEBQAAAAAAAAAIAAAAFChJbnZhbGlkIElkZW50aWZpZXIpOGbeN/vI1gjUNFCC/MjWCCtDSVEuSVEyNzc3OTk3OTYuSVFfQ0xPU0VQUklDRS44LzEzLzIwMTguVVNEAQAAAHTjjhACAAAABDI3LjcAQtFGRvvI1ghtaOeY/MjWCClDSVEuSVExNjIzNTI2LklRX0NMT1NFUFJJQ0UuMTEvMi8yMDExLlVTRAEAAADmxRgAAwAAAAAAZAv+TPvI1ggMc3uX/MjWCCtDSVEuSVEyNDA1NzM2MTkuSVFfQ0xPU0VQUklDRS44LzIzLzIwMTMuVVNEAQAAALPcVg4DAAAAAACRCwNI+8jWCHdzqZj8yNYIK0NJUS5JUTI0MzIyMzg1Mi5JUV9DTE9TRVBSSUNFLjQvMjMvMjAxNC5VU0QBAAAALE1/DgMAAAAAAIM+/zz7yNYIajQRm/zI1ggrQ0lRLklRMTM0NzMyNTQ2LklRX0NMT1NFUFJJQ0UuOC8yNS8yMDE2LlVTRAEAAAAC2wcIAgAAAAgyLjEyMzk5NwC2BOtG+8jW</t>
  </si>
  <si>
    <t>CG1GmZj8yNYILENJUS5JUTEzNDczMjU0Ni5JUV9DTE9TRVBSSUNFLjExLzEzLzIwMTIuVVNEAQAAAALbBwgDAAAAAAAwVxFO+8jWCEON/Zb8yNYIK0NJUS5JUTEzNDczMjU0Ni5JUV9DTE9TRVBSSUNFLjEvMTgvMjAxOS5VU0QBAAAAAtsHCAIAAAAIMS4yOTAyODkAebAHj/zI1ghdxSWW/MjWCCpDSVEuSVEyNDMwNDA4OTYuSVFfQ0xPU0VQUklDRS4yLzYvMjAxNC5VU0QBAAAAgIJ8DgMAAAAAAEmN3jf7yNYI0FxZgvzI1ggrQ0lRLklRMzAxMjgzNTk4LklRX0NMT1NFUFJJQ0UuNi8yOS8yMDE1LlVTRAEAAAAOOfURAwAAAAAAhDYtQvvI1ggrjaWZ/MjWCCtDSVEuSVEyNDMyMjM4NTIuSVFfQ0xPU0VQUklDRS42LzEyLzIwMTIuVVNEAQAAACxNfw4DAAAAAABU4yVC+8jWCClD+Jn8yNYIKENJUS5JUTE2MjM1MjYuSVFfQ0xPU0VQUklDRS4xLzcvMjAxNi5VU0QBAAAA5sUYAAMAAAAAAIqCRI78yNYIQarwlfzI1ggqQ0lRLklRMjYzNjc1ODMyLklRX0NMT1NFUFJJQ0UuMi80LzIwMTUuVVNEAQAAALhftw8DAAAAAAB88bc3+8jWCHSfaIL8yNYIK0NJUS5JUTI2MjU0OTQ0OC5JUV9DTE9TRVBSSUNFLjQvMjQvMjAxMy5VU0QBAAAAyC+mDwMAAAAAAFAv6T37yNYIv+bqmvzI1ggsQ0lRLklRMjUzODkyMjM0LklRX0NMT1NFUFJJQ0UuMTAvMTUvMjAxMi5VU0QBAAAAihYiDwMAAAAAALUqM0v7yNYIYIB+l/zI1ggp</t>
  </si>
  <si>
    <t>Q0lRLklRMTYyMzUyNi5JUV9DTE9TRVBSSUNFLjYvMjUvMjAxNS5VU0QBAAAA5sUYAAMAAAAAAO74JEL7yNYIeVa2mfzI1gg1Q0lRLihJTlZBTElEIElERU5USUZJRVIpLklRX0NMT1NFUFJJQ0UuMTIvMjgvMjAxNy5VU0QFAAAAAAAAAAgAAAAUKEludmFsaWQgSWRlbnRpZmllcimIfemM/MjWCPkTq5X8yNYIK0NJUS5JUTEzNDczMjU0Ni5JUV9DTE9TRVBSSUNFLjQvMjkvMjAxMS5VU0QBAAAAAtsHCAMAAAAAAMKhzj37yNYI0dQPm/zI1ggrQ0lRLklRMzIyNzU4MjkyLklRX0NMT1NFUFJJQ0UuNS8yNC8yMDEyLlVTRAEAAACU5jwTAwAAAAAAxGHXQPvI1gh7Bk6a/MjWCDNDSVEuKElOVkFMSUQgSURFTlRJRklFUikuSVFfQ0xPU0VQUklDRS40LzkvMjAxMi5VU0QFAAAAAAAAAAgAAAAUKEludmFsaWQgSWRlbnRpZmllcilzzfw8+8jWCPvjJJv8yNYIK0NJUS5JUTMxODkxMzgxOC5JUV9DTE9TRVBSSUNFLjgvMTcvMjAxMi5VU0QBAAAAGj0CEwMAAAAAALYE60b7yNYIDmevmPzI1ggqQ0lRLklRMjYyNTQ5NDQ4LklRX0NMT1NFUFJJQ0UuNC84LzIwMTEuVVNEAQAAAMgvpg8DAAAAAAAOIug7+8jWCEp0Wpv8yNYIK0NJUS5JUTI1Mzg5MjIzNC5JUV9DTE9TRVBSSUNFLjUvMjMvMjAxNi5VU0QBAAAAihYiDwIAAAAENy4zMQBOSyY/+8jWCDdqTZr8yNYIKkNJUS5JUTMxNDc0NDc5OC5JUV9DTE9TRVBSSUNFLjcv</t>
  </si>
  <si>
    <t>NS8yMDE4LlVTRAEAAADen8ISAwAAAAAABdsoQ/vI1gi+l42Z/MjWCClDSVEuTkFTREFRR1M6QVJWTi5JUV9CVVNJTkVTU19ERVNDUklQVElPTgEAAACAgnwOAwAAALIGQXJ2aW5hcywgSW5jLiwgYSBiaW9waGFybWFjZXV0aWNhbCBjb21wYW55LCBlbmdhZ2VzIGluIHRoZSBkaXNjb3ZlcnksIGRldmVsb3BtZW50LCBhbmQgY29tbWVyY2lhbGl6YXRpb24gb2YgdGhlcmFwaWVzIHRvIGRlZ3JhZGUgZGlzZWFzZS1jYXVzaW5nIHByb3RlaW5zLiBJdHMgbGVhZCBwcm9kdWN0cyBpbmNsdWRlIEFSVi0xMTAsIHByb3Rlb2x5c2lzIHRhcmdldGluZyBjaGltZXJhcyAoUFJPVEFDKSB0aGF0IGlzIGluIHBoYXNlIEkgY2xpbmljYWwgdHJpYWwgdGFyZ2V0aW5nIHRoZSBhbmRyb2dlbiByZWNlcHRvciAoQVIpIHByb3RlaW4gZm9yIHRoZSB0cmVhdG1lbnQgb2YgbWVuIHdpdGggbWV0YXN0YXRpYyBjYXN0cmF0aW9uLXJlc2lzdGFudCBwcm9zdGF0ZSBjYW5jZXI7IGFuZCBBUlYtNDcxLCBhIFBST1RBQyB0YXJnZXRpbmcgdGhlIGVzdHJvZ2VuIHJlY2VwdG9yIHByb3RlaW4gZm9yIHRoZSB0cmVhdG1lbnQgb2Ygd29tZW4gd2l0aCBtZXRhc3RhdGljIEVSIHBvc2l0aXZlL0hFUjIgbmVnYXRpdmUgYnJlYXN0IGNhbmNlci4gVGhlIGNvbXBhbnkgaXMgYWxzbyBkZXZlbG9waW5nIG90aGVyIFBST1RBQ3MgZm9yIGRl</t>
  </si>
  <si>
    <t>Z3JhZGluZyBBUiBhbmQgb3RoZXIgY2xpbmljYWxseSByZWxldmFudCBBUiBwb2ludCBtdXRhdGlvbnM7IGFuZCB2YXJpb3VzIG90aGVyIHByb2R1Y3RzIGZvciB0aGUgdHJlYXRtZW50IG9mIG5ldXJvZGVnZW5lcmF0aXZlIGRpc2Vhc2VzLCBpbmNsdWRpbmcgdGF1b3BhdGhpZXMuIEFydmluYXMsIEluYy4gd2FzIGZvdW5kZWQgaW4gMjAxNSBhbmQgaXMgYmFzZWQgaW4gTmV3IEhhdmVuLCBDb25uZWN0aWN1dC4Ak26pg/vI1gjORGuF/MjWCCpDSVEuSVEyNDMyMjM4NTIuSVFfQ0xPU0VQUklDRS45LzQvMjAxNS5VU0QBAAAALE1/DgMAAAAAAIDkAkj7yNYI60BjmPzI1ggpQ0lRLklRMTYyMzUyNi5JUV9DTE9TRVBSSUNFLjUvMjgvMjAxMy5VU0QBAAAA5sUYAAMAAAAAAM3pEEH7yNYIWyRJmvzI1ggpQ0lRLklRMTYyMzUyNi5JUV9DTE9TRVBSSUNFLjUvMTAvMjAxMy5VU0QBAAAA5sUYAAMAAAAAAI2dzj/7yNYIaUuemvzI1ggsQ0lRLklRMjQwNTczNjE5LklRX0NMT1NFUFJJQ0UuMTIvMTQvMjAxNi5VU0QBAAAAs9xWDgMAAAAAAEYJSIz8yNYIoGeMlfzI1ggrQ0lRLklRMzE0NzQ0Nzk4LklRX0NMT1NFUFJJQ0UuMi8yMC8yMDEzLlVTRAEAAADen8ISAwAAAAAAxFPSOfvI1giWyxqC/MjWCCpDSVEuSVEyNDA1NzM2MTkuSVFfQ0xPU0VQUklDRS41LzUvMjAxNi5VU0QBAAAAs9xWDgMAAAAAAILu6z37yNYI</t>
  </si>
  <si>
    <t>0OucmvzI1ggrQ0lRLklRMjYzNjc1ODMyLklRX0NMT1NFUFJJQ0UuOS8xNC8yMDExLlVTRAEAAAC4X7cPAwAAAAAAIWsDSfvI1givZXeY/MjWCCtDSVEuSVEyNDMwNDA4OTYuSVFfQ0xPU0VQUklDRS40LzMwLzIwMTIuVVNEAQAAAICCfA4DAAAAAABasbw++8jWCCZ2wpr8yNYIKkNJUS5JUTMyMjc1ODI5Mi5JUV9DTE9TRVBSSUNFLjEvNi8yMDEyLlVTRAEAAACU5jwTAwAAAAAAT+ZEjfzI1gg8C9WV/MjWCCpDSVEuSVExMzQ3MzI1NDYuSVFfQ0xPU0VQUklDRS44LzgvMjAxNi5VU0QBAAAAAtsHCAIAAAAIMi4xMDAwMDUAMI5eRfvI1gjeNfaY/MjWCCtDSVEuSVE0MTc4ODM4MTQuSVFfQ0xPU0VQUklDRS45LzI0LzIwMTMuVVNEAQAAAKZm6BgDAAAAAACEqhxK+8jWCAsBGpj8yNYIKkNJUS5JUTQzMjc5NDYzLklRX0NMT1NFUFJJQ0UuMS8yNy8yMDE0LlVTRAEAAABnZJQCAwAAAAAA0QwTkPzI1ggWGFOW/MjWCCtDSVEuSVEzMDEyODM1OTguSVFfQ0xPU0VQUklDRS44LzEzLzIwMTQuVVNEAQAAAA459REDAAAAAADOWQZF+8jWCI05xZj8yNYIK0NJUS5JUTI2MzY3NTgzMi5JUV9DTE9TRVBSSUNFLjExLzYvMjAxNC5VU0QBAAAAuF+3DwMAAAAAAFdWCkz7yNYIB8M4l/zI1ggrQ0lRLklRMTM0NzMyNTQ2LklRX0NMT1NFUFJJQ0UuNS8xNC8yMDEzLlVTRAEAAAAC2wcIAwAAAAAAY7AHQPvI1ggsqY2a/MjWCCtD</t>
  </si>
  <si>
    <t>SVEuSVEyNTIwNTAwNTYuSVFfQ0xPU0VQUklDRS45LzEyLzIwMTEuVVNEAQAAAIj6BQ8DAAAAAACZELRI+8jWCPDffpj8yNYIK0NJUS5JUTI0MDU3MzYxOS5JUV9DTE9TRVBSSUNFLjgvMTkvMjAxMy5VU0QBAAAAs9xWDgMAAAAAAM5YUEf7yNYIEwbLmPzI1ggqQ0lRLklRMzE0NzQ0Nzk4LklRX0NMT1NFUFJJQ0UuNS81LzIwMTQuVVNEAQAAAN6fwhIDAAAAAAD1Fs89+8jWCIDY3pr8yNYIK0NJUS5JUTMyMTQ2MTU5My5JUV9DTE9TRVBSSUNFLjUvMzAvMjAxNC5VU0QBAAAAWR0pEwMAAAAAANE5zz/7yNYI0jVKmvzI1ggqQ0lRLklRMzIyNzU4MjkyLklRX0NMT1NFUFJJQ0UuNi80LzIwMTMuVVNEAQAAAJTmPBMDAAAAAADMRDpB+8jWCAJ4Kpr8yNYINUNJUS4oSU5WQUxJRCBJREVOVElGSUVSKS5JUV9DTE9TRVBSSUNFLjExLzI4LzIwMTQuVVNEBQAAAAAAAAAIAAAAFChJbnZhbGlkIElkZW50aWZpZXIp25MQTvvI1gjTZMWW/MjWCCpDSVEuSVEyNTM4OTIyMzQuSVFfQ0xPU0VQUklDRS4xLzUvMjAxNy5VU0QBAAAAihYiDwIAAAAENC45NADDGemN/MjWCBUv4JX8yNYIKkNJUS5JUTQzMjc5NDYzLklRX0NMT1NFUFJJQ0UuOS8xNC8yMDE3LlVTRAEAAABnZJQCAgAAAAc3LjU3OTQyADNIAUn7yNYIMv9cmPzI1ggqQ0lRLklRMzE4OTEzODE4LklRX0NMT1NFUFJJQ0UuNy8zLzIwMTcuVVNEAQAAABo9AhMDAAAA</t>
  </si>
  <si>
    <t>AACUHkFD+8jWCOl+7pn8yNYILENJUS5JUTMyMjc1ODI5Mi5JUV9DTE9TRVBSSUNFLjExLzI3LzIwMTUuVVNEAQAAAJTmPBMDAAAAAABo4j5P+8jWCEXo0Zb8yNYILENJUS5JUTI3Nzc5OTc5Ni5JUV9DTE9TRVBSSUNFLjEyLzE1LzIwMTYuVVNEAQAAAHTjjhACAAAABTE1Ljk5AEYJSIz8yNYI0iaPlfzI1ggqQ0lRLklRMzAxMjgzNTk4LklRX0NMT1NFUFJJQ0UuMS81LzIwMTYuVVNEAQAAAA459REDAAAAAADDGemN/MjWCFgV45X8yNYIMENJUS4uSVFfUkVWRU5VRV9FU1QuQ1kyMDIwLjMvMzEvMjAxOS5DT04uRi5VU0QuSAUAAAABAAAACAAAABQoSW52YWxpZCBJZGVudGlmaWVyKWgk04v8yNYIaCTTi/zI1gg6Q0lRLk5BU0RBUUdTOkVESVQuSVFfRUFSTklOR19DTy4yMDAwLjMvMzEvMjAxOS5MRlIuRi5VU0QuSAEAAACI+gUPAgAAAAgtMTA5Ljk1NAEIAAAABQAAAAExAQAAAAoxOTQ4MjEzNDcyAwAAAAMxNjACAAAAATcEAAAAATAHAAAACTMvMzEvMjAxOQgAAAAKMTIvMzEvMjAxOAkAAAABMFKRLIz8yNYI/pB4lfzI1ggrQ0lRLklRMjU0NDgzNTc4LklRX0NMT1NFUFJJQ0UuNC8xMi8yMDEyLlVTRAEAAAB6HCsPAwAAAAAAObPPPfvI1giKFhab/MjWCEZDSVEuTkFTREFRR006QUdMRS5JUV9UT1RBTF9SRVZfNVlSX0FOTl9DQUdSLjIwMDAuMy8zMS8yMDE5LkxGUi5GLlVTRC5IAQAAAIoWIg8DAAAAAAAi</t>
  </si>
  <si>
    <t>2DqL/MjWCDm2ZpX8yNYIK0NJUS5JUTI1NDQ4MzU3OC5JUV9DTE9TRVBSSUNFLjIvMjIvMjAxOC5VU0QBAAAAehwrDwMAAAAAAKIF0jn7yNYINMo3gvzI1ggrQ0lRLklRMjU0NDgzNTc4LklRX0NMT1NFUFJJQ0UuMS8xNy8yMDEzLlVTRAEAAAB6HCsPAwAAAAAArCUIj/zI1gjZZBuW/MjWCCxDSVEuSVExMzQ3MzI1NDYuSVFfQ0xPU0VQUklDRS4xMS8xNi8yMDE2LlVTRAEAAAAC2wcIAgAAAAgxLjk5Njk2NAAzijFO+8jWCF7hDZf8yNYIK0NJUS5JUTI1MjA1MDA1Ni5JUV9DTE9TRVBSSUNFLjEvMzAvMjAxOS5VU0QBAAAAiPoFDwIAAAAFMjEuMjgAYniKj/zI1ghskVGW/MjWCCtDSVEuSVEzMjI3NTgyOTIuSVFfQ0xPU0VQUklDRS40LzEwLzIwMTcuVVNEAQAAAJTmPBMDAAAAAAAYteI8+8jWCBJxZZv8yNYIK0NJUS5JUTI0MzIyMzg1Mi5JUV9DTE9TRVBSSUNFLjEvMjYvMjAxNi5VU0QBAAAALE1/DgMAAAAAALc7i4/8yNYIdEE/lvzI1ggqQ0lRLklRMjUzODkyMjM0LklRX0NMT1NFUFJJQ0UuNy85LzIwMTIuVVNEAQAAAIoWIg8DAAAAAAAZigxE+8jWCG5igZn8yNYIK0NJUS5JUTI3Nzc5OTc5Ni5JUV9DTE9TRVBSSUNFLjUvMTcvMjAxMi5VU0QBAAAAdOOOEAMAAAAAAKXxM0D7yNYIovNpmvzI1ggrQ0lRLklRMjQzMDQwODk2LklRX0NMT1NFUFJJQ0UuNC8xNC8yMDE0LlVTRAEAAACAgnwOAwAAAAAAUr7o</t>
  </si>
  <si>
    <t>O/vI1gjaXEmb/MjWCCxDSVEuSVEyNzc3OTk3OTYuSVFfQ0xPU0VQUklDRS4xMS8xMS8yMDE1LlVTRAEAAAB0444QAwAAAAAAKfc2TfvI1gh9DRWX/MjWCCxDSVEuSVEyNDA1NzM2MTkuSVFfQ0xPU0VQUklDRS4xMC8xNC8yMDExLlVTRAEAAACz3FYOAwAAAAAAk9wyS/vI1ggQfueX/MjWCCtDSVEuSVEyNDMyMjM4NTIuSVFfQ0xPU0VQUklDRS4yLzE0LzIwMTkuVVNEAQAAACxNfw4CAAAABTIzLjkxADpdqZD8yNYIZOFjlvzI1ggqQ0lRLklRMjYyNTQ5NDQ4LklRX0NMT1NFUFJJQ0UuMS85LzIwMTIuVVNEAQAAAMgvpg8DAAAAAADUQOmN/MjWCEoQ3JX8yNYINENJUS4oSU5WQUxJRCBJREVOVElGSUVSKS5JUV9DTE9TRVBSSUNFLjcvMjUvMjAxNi5VU0QFAAAAAAAAAAgAAAAUKEludmFsaWQgSWRlbnRpZmllcimUlVJE+8jWCBcRN5n8yNYIK0NJUS5JUTQxNzg4MzgxNC5JUV9DTE9TRVBSSUNFLjkvMjEvMjAxNy5VU0QBAAAApmboGAMAAAAAANvZGEr7yNYIOq9KmPzI1ggrQ0lRLklRMjQwNTczNjE5LklRX0NMT1NFUFJJQ0UuMTAvNS8yMDE1LlVTRAEAAACz3FYOAwAAAAAAhhYYSvvI1ghiDsiX/MjWCCpDSVEuSVEyNDMyMjM4NTIuSVFfQ0xPU0VQUklDRS41LzkvMjAxMS5VU0QBAAAALE1/DgMAAAAAAPtr6D37yNYIspfhmvzI1ggsQ0lRLklRMjUyMDUwMDU2LklRX0NMT1NFUFJJQ0UuMTAvMTcvMjAxNy5V</t>
  </si>
  <si>
    <t>U0QBAAAAiPoFDwIAAAAEMjMuMgCxuCZM+8jWCMmuxpf8yNYIK0NJUS5JUTMyMTQ2MTU5My5JUV9DTE9TRVBSSUNFLjMvMTgvMjAxOS5VU0QBAAAAWR0pEwIAAAAFMjcuOTEAhrq+kPzI1gh+f3aW/MjWCCxDSVEuSVEzMDEyODM1OTguSVFfQ0xPU0VQUklDRS4xMi8yNy8yMDEzLlVTRAEAAAAOOfURAwAAAAAAYA1FjfzI1gjnR9SV/MjWCCtDSVEuSVEyNDMyMjM4NTIuSVFfQ0xPU0VQUklDRS45LzE5LzIwMTYuVVNEAQAAACxNfw4CAAAABTE1LjA5AFWWAUn7yNYI2IsZmPzI1gg4Q0lRLkFJTTpWRVJTLklRX0VCSVREQV9NQVJHSU4uMjAwMC4zLzMxLzIwMTkuTEZSLkYuVVNELkgBAAAAAtsHCAMAAAAAACLYOov8yNYIsMdnlfzI1ggrQ0lRLklRMjYyNTQ5NDQ4LklRX0NMT1NFUFJJQ0UuMi8xNi8yMDE4LlVTRAEAAADIL6YPAgAAAAU0MC4wMQAntu84+8jWCBmHToL8yNYIK0NJUS5JUTQxNzg4MzgxNC5JUV9DTE9TRVBSSUNFLjQvMjcvMjAxNS5VU0QBAAAApmboGAMAAAAAAErazz37yNYIXA28mvzI1ggrQ0lRLklRNDE3ODgzODE0LklRX0NMT1NFUFJJQ0UuNC8yOS8yMDEzLlVTRAEAAACmZugYAwAAAAAAjSa9PvvI1gjqmtaa/MjWCCpDSVEuSVEzMDEyODM1OTguSVFfQ0xPU0VQUklDRS42LzYvMjAxMi5VU0QBAAAADjn1EQMAAAAAADWm90H7yNYIUDAUmvzI1ggrQ0lRLklRMjQzMDQwODk2LklRX0NMT1NF</t>
  </si>
  <si>
    <t>UFJJQ0UuOC8xOC8yMDE0LlVTRAEAAACAgnwOAwAAAAAAiGIxRfvI1giImqmY/MjWCCpDSVEuSVEyNjM2NzU4MzIuSVFfQ0xPU0VQUklDRS42LzkvMjAxMS5VU0QBAAAAuF+3DwMAAAAAAHgmEEH7yNYIT4s9mvzI1gg3Q0lRLk5BU0RBUUdNOk5UTEEuSVFfUEVSSU9EREFURV9JUy4yMDAwLjMvMzEvMjAxOS5MRlIuRgEAAAB0444QBQAAAAoxMi8zMS8yMDE4ABGxOov8yNYIFfxqlfzI1ggpQ0lRLklRMTYyMzUyNi5JUV9DTE9TRVBSSUNFLjUvMjYvMjAxMS5VU0QBAAAA5sUYAAMAAAAAAIX+B0D7yNYI6cKKmvzI1ggsQ0lRLklRMzE4OTEzODE4LklRX0NMT1NFUFJJQ0UuMTEvMjEvMjAxOC5VU0QBAAAAGj0CEwIAAAAFMjAuMzQAymwQTvvI1gjfDviW/MjWCCtDSVEuSVEyNTM4OTIyMzQuSVFfQ0xPU0VQUklDRS4xLzIwLzIwMTYuVVNEAQAAAIoWIg8DAAAAAACx1UqP/MjWCHs7L5b8yNYIK0NJUS5JUTI0MzIyMzg1Mi5JUV9DTE9TRVBSSUNFLjIvMjUvMjAxNi5VU0QBAAAALE1/DgMAAAAAAJQ09jf7yNYIuc8YgvzI1ggsQ0lRLklRMjU2NTU3MzM0LklRX0NMT1NFUFJJQ0UuMTIvMjIvMjAxNS5VU0QBAAAAFsFKDwIAAAAFMTkuNTgAqsvpjPzI1ggNXaSV/MjWCDRDSVEuKElOVkFMSUQgSURFTlRJRklFUikuSVFfQ0xPU0VQUklDRS44LzMwLzIwMTcuVVNEBQAAAAAAAAAIAAAAFChJbnZhbGlkIElkZW50aWZp</t>
  </si>
  <si>
    <t>ZXIpgYnZR/vI1ggRiaiY/MjWCCxDSVEuSVEyNDMwNDA4OTYuSVFfQ0xPU0VQUklDRS4xMS8yNy8yMDE4LlVTRAEAAACAgnwOAgAAAAUxNy4yNQDNnzBO+8jWCD+k35b8yNYIK0NJUS5JUTMwMTI4MzU5OC5JUV9DTE9TRVBSSUNFLjQvMjkvMjAxMS5VU0QBAAAADjn1EQMAAAAAALF6zj37yNYIJeISm/zI1ggrQ0lRLklRMjQwNTczNjE5LklRX0NMT1NFUFJJQ0UuOS8xMC8yMDE1LlVTRAEAAACz3FYOAwAAAAAA+VDYR/vI1gjs5TmY/MjWCDNDSVEuKElOVkFMSUQgSURFTlRJRklFUikuSVFfQ0xPU0VQUklDRS41LzUvMjAxNi5VU0QFAAAAAAAAAAgAAAAUKEludmFsaWQgSWRlbnRpZmllcimkPOw9+8jWCJsKoZr8yNYIK0NJUS5JUTMxNDc0NDc5OC5JUV9DTE9TRVBSSUNFLjEyLzQvMjAxOC5VU0QBAAAA3p/CEgIAAAAFMzAuMjMAV7s+T/vI1gjnrb6W/MjWCCtDSVEuSVEzMDEyODM1OTguSVFfQ0xPU0VQUklDRS42LzEzLzIwMTYuVVNEAQAAAA459REDAAAAAACrmxBB+8jWCP3H55n8yNYIKkNJUS5JUTI0MzA0MDg5Ni5JUV9DTE9TRVBSSUNFLjYvNi8yMDEzLlVTRAEAAACAgnwOAwAAAAAAE1j3QfvI1gjVRhya/MjWCCpDSVEuSVEyNTM4OTIyMzQuSVFfQ0xPU0VQUklDRS43LzIvMjAxMi5VU0QBAAAAihYiDwMAAAAAAIP3QEP7yNYIlJmfmfzI1ggrQ0lRLklRMzIyNzU4MjkyLklRX0NMT1NFUFJJQ0UuMTEv</t>
  </si>
  <si>
    <t>Ny8yMDE3LlVTRAEAAACU5jwTAwAAAAAAMFcRTvvI1ggH1F+X/MjWCCtDSVEuSVEzMjI3NTgyOTIuSVFfQ0xPU0VQUklDRS4xLzMwLzIwMTguVVNEAQAAAJTmPBMDAAAAAACV7YqP/MjWCE/RRZb8yNYIK0NJUS5JUTI1Mzg5MjIzNC5JUV9DTE9TRVBSSUNFLjEvMjMvMjAxNy5VU0QBAAAAihYiDwIAAAAENC42MgDTI0uP/MjWCDkLKpb8yNYIKkNJUS5JUTI0MzA0MDg5Ni5JUV9DTE9TRVBSSUNFLjcvNS8yMDE2LlVTRAEAAACAgnwOAwAAAAAA2V8YQ/vI1ggCNI6Z/MjWCCxDSVEuSVExMzQ3MzI1NDYuSVFfQ0xPU0VQUklDRS4xMC8yNS8yMDE2LlVTRAEAAAAC2wcIAgAAAAgxLjkzOTcwNQBtHCZM+8jWCChsYpf8yNYILENJUS5JUTI0MDU3MzYxOS5JUV9DTE9TRVBSSUNFLjEyLzEzLzIwMTcuVVNEAQAAALPcVg4CAAAABTExLjYzADRQoFD7yNYI7fGwlvzI1ggrQ0lRLklRNDE3ODgzODE0LklRX0NMT1NFUFJJQ0UuMi8xMy8yMDEzLlVTRAEAAACmZugYAwAAAAAAjaDwOPvI1ghjZ0GC/MjWCDRDSVEuKElOVkFMSUQgSURFTlRJRklFUikuSVFfQ0xPU0VQUklDRS4xLzIzLzIwMTMuVVNEBQAAAAAAAAAIAAAAFChJbnZhbGlkIElkZW50aWZpZXIpj4dKj/zI1gjeAzeW/MjWCClDSVEuSVE0MzI3OTQ2My5JUV9DTE9TRVBSSUNFLjYvNS8yMDE0LlVTRAEAAABnZJQCAwAAAAAAUokHQPvI1gh6Pyma/MjWCClDSVEu</t>
  </si>
  <si>
    <t>SVExNjIzNTI2LklRX0NMT1NFUFJJQ0UuOS8xNS8yMDExLlVTRAEAAADmxRgAAwAAAAAA3c4CSfvI1giOzXSY/MjWCCpDSVEuSVE0MzI3OTQ2My5JUV9DTE9TRVBSSUNFLjEyLzkvMjAxMS5VU0QBAAAAZ2SUAgMAAAAAAHlvKVD7yNYIl3iylvzI1ggqQ0lRLklRMzIxNDYxNTkzLklRX0NMT1NFUFJJQ0UuNS84LzIwMTcuVVNEAQAAAFkdKRMDAAAAAABasbw++8jWCMkT+5r8yNYIK0NJUS5JUTI1MjA1MDA1Ni5JUV9DTE9TRVBSSUNFLjkvMTkvMjAxNi5VU0QBAAAAiPoFDwIAAAAFMTQuNzUAVZYBSfvI1giBXB2Y/MjWCCpDSVEuSVEzMTQ3NDQ3OTguSVFfQ0xPU0VQUklDRS4zLzIvMjAxOC5VU0QBAAAA3p/CEgMAAAAAANyF6Tn7yNYIeQsPgvzI1ggqQ0lRLklRMzE0NzQ0Nzk4LklRX0NMT1NFUFJJQ0UuNS8zLzIwMTYuVVNEAQAAAN6fwhIDAAAAAADCoc49+8jWCIVVrJr8yNYIKkNJUS5JUTE2MjM1MjYuSVFfQ0xPU0VQUklDRS4xMS8xMy8yMDE4LlVTRAEAAADmxRgAAgAAAAQ2LjA0AHKHFk77yNYIpxwql/zI1ggrQ0lRLklRMzIyNzU4MjkyLklRX0NMT1NFUFJJQ0UuNC8yOC8yMDE0LlVTRAEAAACU5jwTAwAAAAAAHVT+PPvI1ghgBwGb/MjWCCpDSVEuSVEyNTY1NTczMzQuSVFfQ0xPU0VQUklDRS41LzQvMjAxNi5VU0QBAAAAFsFKDwIAAAAFMTQuNjMAtWPsPfvI1gi77KWa/MjWCCtDSVEuSVEyNTIwNTAw</t>
  </si>
  <si>
    <t>NTYuSVFfQ0xPU0VQUklDRS44LzI5LzIwMTguVVNEAQAAAIj6BQ8CAAAABTMxLjczAG+9Akj7yNYILMyRmPzI1ggrQ0lRLklRMjUzODkyMjM0LklRX0NMT1NFUFJJQ0UuMi8yNC8yMDE2LlVTRAEAAACKFiIPAwAAAAAAtoL2N/vI1gi0QSSC/MjWCChDSVEuSVExNjIzNTI2LklRX0NMT1NFUFJJQ0UuNS84LzIwMTUuVVNEAQAAAObFGAADAAAAAABJirw++8jWCJW1h5r8yNYILENJUS5JUTMxODkxMzgxOC5JUV9DTE9TRVBSSUNFLjExLzEzLzIwMTMuVVNEAQAAABo9AhMDAAAAAAAAFTFO+8jWCArUCpf8yNYIKkNJUS5JUTI1MjA1MDA1Ni5JUV9DTE9TRVBSSUNFLjcvNi8yMDE4LlVTRAEAAACI+gUPAgAAAAUzNy45NADjjChD+8jWCJ61iJn8yNYIK0NJUS5JUTI0MzIyMzg1Mi5JUV9DTE9TRVBSSUNFLjMvMTUvMjAxOS5VU0QBAAAALE1/DgIAAAAFMzguMTkAhrq+kPzI1ggpvHWW/MjWCCpDSVEuSVEyNzc3OTk3OTYuSVFfQ0xPU0VQUklDRS4zLzIvMjAxNy5VU0QBAAAAdOOOEAIAAAAFMTUuMjQAsyzSOfvI1gi0MP2B/MjWCCtDSVEuSVEyNDMyMjM4NTIuSVFfQ0xPU0VQUklDRS45LzI4LzIwMTIuVVNEAQAAACxNfw4DAAAAAABzgxxK+8jWCOjazZf8yNYIKUNJUS5JUTE2MjM1MjYuSVFfQ0xPU0VQUklDRS44LzI0LzIwMTIuVVNEAQAAAObFGAADAAAAAACiMgNI+8jWCIYdh5j8yNYIK0NJUS5JUTI0MzIyMzg1</t>
  </si>
  <si>
    <t>Mi5JUV9DTE9TRVBSSUNFLjcvMTQvMjAxNC5VU0QBAAAALE1/DgMAAAAAAKbqF0P7yNYIkgtWmfzI1ggrQ0lRLklRNDE3ODgzODE0LklRX0NMT1NFUFJJQ0UuMTEvNy8yMDE4LlVTRAEAAACmZugYAgAAAAQ3LjI3AEK9/Uz7yNYI8sNBl/zI1ggqQ0lRLklRNDMyNzk0NjMuSVFfQ0xPU0VQUklDRS44LzEzLzIwMTIuVVNEAQAAAGdklAIDAAAAAAD5plFG+8jWCBJQzZj8yNYIKkNJUS5JUTI1NDQ4MzU3OC5JUV9DTE9TRVBSSUNFLjMvMi8yMDE3LlVTRAEAAAB6HCsPAwAAAAAAxFPSOfvI1gijCf2B/MjWCCtDSVEuSVEyNjI1NDk0NDguSVFfQ0xPU0VQUklDRS43LzI0LzIwMTIuVVNEAQAAAMgvpg8DAAAAAAAS9gZF+8jWCJRmKpn8yNYIK0NJUS5JUTMxODkxMzgxOC5JUV9DTE9TRVBSSUNFLjEyLzUvMjAxNC5VU0QBAAAAGj0CEwMAAAAAAHL+J0/7yNYI0DGllvzI1ggrQ0lRLklRMjYyNTQ5NDQ4LklRX0NMT1NFUFJJQ0UuMS8xMS8yMDE4LlVTRAEAAADIL6YPAgAAAAUyOC40NACQpOiN/MjWCBCh65X8yNYIKkNJUS5JUTQxNzg4MzgxNC5JUV9DTE9TRVBSSUNFLjUvOS8yMDE0LlVTRAEAAACmZugYAwAAAAAAYKDrPfvI1ggHSrua/MjWCDRDSVEuKElOVkFMSUQgSURFTlRJRklFUikuSVFfQ0xPU0VQUklDRS4yLzIzLzIwMTcuVVNEBQAAAAAAAAAIAAAAFChJbnZhbGlkIElkZW50aWZpZXIpr+7wOPvI1gjj3i2C</t>
  </si>
  <si>
    <t>/MjWCCpDSVEuSVEyNTIwNTAwNTYuSVFfQ0xPU0VQUklDRS45LzQvMjAxNS5VU0QBAAAAiPoFDwMAAAAAAKIyA0j7yNYI2WNlmPzI1ggrQ0lRLklRMzIxNDYxNTkzLklRX0NMT1NFUFJJQ0UuNy8xMC8yMDEzLlVTRAEAAABZHSkTAwAAAAAAR4I/RPvI1giCq3qZ/MjWCCtDSVEuSVEyNTM4OTIyMzQuSVFfQ0xPU0VQUklDRS41LzI0LzIwMTcuVVNEAQAAAIoWIg8CAAAABDQuNzUAhf4HQPvI1gh3UKWa/MjWCDRDSVEuKElOVkFMSUQgSURFTlRJRklFUikuSVFfQ0xPU0VQUklDRS43LzIzLzIwMTQuVVNEBQAAAAAAAAAIAAAAFChJbnZhbGlkIElkZW50aWZpZXIpFgIpQ/vI1giAHTGZ/MjWCCpDSVEuSVE0MzI3OTQ2My5JUV9DTE9TRVBSSUNFLjIvMjEvMjAxOS5VU0QBAAAAZ2SUAgIAAAAJMTQuODY0OTU3ACk2qZD8yNYI62NnlvzI1ggrQ0lRLklRMjUzODkyMjM0LklRX0NMT1NFUFJJQ0UuNy8xMy8yMDExLlVTRAEAAACKFiIPAwAAAAAA9zsMRPvI1giyD6mZ/MjWCCxDSVEuSVEyNTQ0ODM1NzguSVFfQ0xPU0VQUklDRS4xMC8yNi8yMDEyLlVTRAEAAAB6HCsPAwAAAAAAxLEMTfvI1girBUiX/MjWCCtDSVEuSVEyNTM4OTIyMzQuSVFfQ0xPU0VQUklDRS40LzMwLzIwMTIuVVNEAQAAAIoWIg8DAAAAAAA4Y7w++8jWCHs5w5r8yNYILENJUS5JUTI2MjU0OTQ0OC5JUV9DTE9TRVBSSUNFLjExLzI3LzIwMTIuVVNE</t>
  </si>
  <si>
    <t>AQAAAMgvpg8DAAAAAACUTChP+8jWCF0Jwpb8yNYINUNJUS4oSU5WQUxJRCBJREVOVElGSUVSKS5JUV9DTE9TRVBSSUNFLjEwLzE3LzIwMTcuVVNEBQAAAAAAAAAIAAAAFChJbnZhbGlkIElkZW50aWZpZXIpwt8mTPvI1gi1Zc2X/MjWCCpDSVEuSVEyNjM2NzU4MzIuSVFfQ0xPU0VQUklDRS40LzYvMjAxNy5VU0QBAAAAuF+3DwMAAAAAAAbY5Dz7yNYI7rZpm/zI1gg0Q0lRLihJTlZBTElEIElERU5USUZJRVIpLklRX0NMT1NFUFJJQ0UuNi8yMi8yMDExLlVTRAUAAAAAAAAACAAAABQoSW52YWxpZCBJZGVudGlmaWVyKUO8JUL7yNYIWOABmvzI1ggrQ0lRLklRMjYzNjc1ODMyLklRX0NMT1NFUFJJQ0UuNS8yMC8yMDEzLlVTRAEAAAC4X7cPAwAAAAAAlMozQPvI1givQnOa/MjWCCxDSVEuSVEyNTM4OTIyMzQuSVFfQ0xPU0VQUklDRS4xMS8yNy8yMDEzLlVTRAEAAACKFiIPAwAAAAAAI5BAT/vI1ghICsuW/MjWCCxDSVEuSVEzMDEyODM1OTguSVFfQ0xPU0VQUklDRS4xMi8xMi8yMDExLlVTRAEAAAAOOfURAwAAAAAAVyEpUPvI1ggz+qyW/MjWCDNDSVEuKElOVkFMSUQgSURFTlRJRklFUikuSVFfQ0xPU0VQUklDRS42LzIvMjAxNy5VU0QFAAAAAAAAAAgAAAAUKEludmFsaWQgSWRlbnRpZmllcil/D9lA+8jWCCWedpr8yNYINUNJUS4oSU5WQUxJRCBJREVOVElGSUVSKS5JUV9DTE9TRVBSSUNFLjExLzE3LzIw</t>
  </si>
  <si>
    <t>MTQuVVNEBQAAAAAAAAAIAAAAFChJbnZhbGlkIElkZW50aWZpZXIpU+T9TPvI1ghjbwKX/MjWCCxDSVEuSVEyNDA1NzM2MTkuSVFfQ0xPU0VQUklDRS4xMi8yOS8yMDE3LlVTRAEAAACz3FYOAgAAAAUxMS43NQAtmESN/MjWCKEusZX8yNYIKkNJUS5JUTQzMjc5NDYzLklRX0NMT1NFUFJJQ0UuNy8xNC8yMDExLlVTRAEAAABnZJQCAwAAAAAA1e0LRPvI1ggbHKOZ/MjWCCtDSVEuSVEzMjE0NjE1OTMuSVFfQ0xPU0VQUklDRS43LzIyLzIwMTEuVVNEAQAAAFkdKRMDAAAAAAAdhFFE+8jWCHI6eJn8yNYIK0NJUS5JUTI2MjU0OTQ0OC5JUV9DTE9TRVBSSUNFLjYvMjYvMjAxNC5VU0QBAAAAyC+mDwMAAAAAACEIO0H7yNYII923mfzI1ggsQ0lRLklRMzE0NzQ0Nzk4LklRX0NMT1NFUFJJQ0UuMTIvMTYvMjAxMy5VU0QBAAAA3p/CEgMAAAAAAN+Mn1D7yNYImomElvzI1ggrQ0lRLklRNDE3ODgzODE0LklRX0NMT1NFUFJJQ0UuNC8yMC8yMDE4LlVTRAEAAACmZugYAgAAAAUxMy4zNgBxx+s9+8jWCEcwE5v8yNYIK0NJUS5JUTMxODkxMzgxOC5JUV9DTE9TRVBSSUNFLjIvMjUvMjAxMy5VU0QBAAAAGj0CEwMAAAAAAHQv7Tn7yNYIwjUEgvzI1ggqQ0lRLklRMTM0NzMyNTQ2LklRX0NMT1NFUFJJQ0UuNS81LzIwMTYuVVNEAQAAAALbBwgCAAAACDIuNTM1Mjk1AILu6z37yNYIJmWbmvzI1ggrQ0lRLklRMzIxNDYxNTkz</t>
  </si>
  <si>
    <t>LklRX0NMT1NFUFJJQ0UuNy8yMi8yMDE2LlVTRAEAAABZHSkTAwAAAAAANls/RPvI1giuBD2Z/MjWCCtDSVEuSVEyNDMyMjM4NTIuSVFfQ0xPU0VQUklDRS40LzEwLzIwMTcuVVNEAQAAACxNfw4CAAAABTE2LjA1APZm4jz7yNYIEnFlm/zI1ggrQ0lRLklRMjQzMjIzODUyLklRX0NMT1NFUFJJQ0UuNC8yOC8yMDE3LlVTRAEAAAAsTX8OAgAAAAQxNC45AHHH6z37yNYIZlwam/zI1gg0Q0lRLihJTlZBTElEIElERU5USUZJRVIpLklRX0NMT1NFUFJJQ0UuOC8yMS8yMDE3LlVTRAUAAAAAAAAACAAAABQoSW52YWxpZCBJZGVudGlmaWVyKfCmUEf7yNYIEZrPmPzI1ggrQ0lRLklRMjU0NDgzNTc4LklRX0NMT1NFUFJJQ0UuNS8xOS8yMDExLlVTRAEAAAB6HCsPAwAAAAAAPSQmP/vI1ggRZqSa/MjWCCxDSVEuSVEyNjI1NDk0NDguSVFfQ0xPU0VQUklDRS4xMi8zMC8yMDEzLlVTRAEAAADIL6YPAwAAAAAAGN3pjfzI1gjDjdiV/MjWCCtDSVEuSVEzMDEyODM1OTguSVFfQ0xPU0VQUklDRS4xMS8yLzIwMTguVVNEAQAAAA459RECAAAABTE2Ljk3AE2gC037yNYIGmdbl/zI1gg+Q0lRLk5BU0RBUUdNOkJPTEQuSVFfQ0FTSF9TVF9JTlZFU1QuMjAwMC4xLzMxLzIwMTkuTEZSLkYuVVNELkgBAAAALE1/DgIAAAAHMjgwLjY4NgEIAAAABQAAAAExAQAAAAoxOTIwMzk4NDc5AwAAAAMxNjACAAAABDEwMDIEAAAAATAHAAAA</t>
  </si>
  <si>
    <t>CTEvMzEvMjAxOQgAAAAJOS8zMC8yMDE4CQAAAAEwtbypg/vI1gioHnSF/MjWCCtDSVEuSVEzMTg5MTM4MTguSVFfQ0xPU0VQUklDRS4xMi81LzIwMTEuVVNEAQAAABo9AhMDAAAAAAASaUBP+8jWCIymy5b8yNYILENJUS5JUTMxNDc0NDc5OC5JUV9DTE9TRVBSSUNFLjEwLzE4LzIwMTMuVVNEAQAAAN6fwhIDAAAAAABLziVM+8jWCC0cpZf8yNYIK0NJUS5JUTMxODkxMzgxOC5JUV9DTE9TRVBSSUNFLjkvMjcvMjAxNy5VU0QBAAAAGj0CEwMAAAAAAC/nG0r7yNYIJOkumPzI1ggrQ0lRLklRMjUyMDUwMDU2LklRX0NMT1NFUFJJQ0UuMi8yOS8yMDE2LlVTRAEAAACI+gUPAgAAAAUyOC45NQAZoME4+8jWCM7OD4L8yNYIK0NJUS5JUTI1NDQ4MzU3OC5JUV9DTE9TRVBSSUNFLjUvMTkvMjAxNi5VU0QBAAAAehwrDwMAAAAAAIHAJj/7yNYIRLlWmvzI1ggrQ0lRLklRMTM0NzMyNTQ2LklRX0NMT1NFUFJJQ0UuNC8yMi8yMDEzLlVTRAEAAAAC2wcIAwAAAAAA17HsPfvI1gjrYfua/MjWCClDSVEuSVExNjIzNTI2LklRX0NMT1NFUFJJQ0UuMS8xMy8yMDE0LlVTRAEAAADmxRgAAwAAAAAAm/4Hj/zI1gjYrh2W/MjWCClDSVEuSVExNjIzNTI2LklRX0NMT1NFUFJJQ0UuOS8yNi8yMDE2LlVTRAEAAADmxRgAAwAAAAAA/ScZSvvI1gijmfaX/MjWCCtDSVEuSVEyNTQ0ODM1NzguSVFfQ0xPU0VQUklDRS44LzI1LzIwMTcu</t>
  </si>
  <si>
    <t>VVNEAQAAAHocKw8DAAAAAACzWQNI+8jWCKfGsJj8yNYIK0NJUS5JUTI1NDQ4MzU3OC5JUV9DTE9TRVBSSUNFLjEvMTgvMjAxOC5VU0QBAAAAehwrDwMAAAAAAPRVY478yNYIZXUTlvzI1ggrQ0lRLklRMzE4OTEzODE4LklRX0NMT1NFUFJJQ0UuMTEvOC8yMDEyLlVTRAEAAAAaPQITAwAAAAAAcocWTvvI1gjDFRGX/MjWCCtDSVEuSVEyNjM2NzU4MzIuSVFfQ0xPU0VQUklDRS42LzExLzIwMTMuVVNEAQAAALhftw8DAAAAAAB2MSZC+8jWCEIrDZr8yNYIK0NJUS5JUTI1NDQ4MzU3OC5JUV9DTE9TRVBSSUNFLjYvMTMvMjAxNy5VU0QBAAAAehwrDwMAAAAAAMxEOkH7yNYI5chFmvzI1ggsQ0lRLklRMzE4OTEzODE4LklRX0NMT1NFUFJJQ0UuMTIvMjQvMjAxNC5VU0QBAAAAGj0CEwMAAAAAAAtKRI38yNYI0YG4lfzI1gg0Q0lRLihJTlZBTElEIElERU5USUZJRVIpLklRX0NMT1NFUFJJQ0UuNC8xOS8yMDE3LlVTRAUAAAAAAAAACAAAABQoSW52YWxpZCBJZGVudGlmaWVyKVF//Dz7yNYI2aZLm/zI1ggrQ0lRLklRMjU2NTU3MzM0LklRX0NMT1NFUFJJQ0UuNy8yNy8yMDE3LlVTRAEAAAAWwUoPAgAAAAUyMC4wNQCZiTFF+8jWCC3XUpn8yNYILENJUS5JUTMxNDc0NDc5OC5JUV9DTE9TRVBSSUNFLjEyLzEzLzIwMTcuVVNEAQAAAN6fwhIDAAAAAAA0UKBQ+8jWCMujsJb8yNYIK0NJUS5JUTEzNDczMjU0Ni5JUV9D</t>
  </si>
  <si>
    <t>TE9TRVBSSUNFLjIvMTEvMjAxNi5VU0QBAAAAAtsHCAIAAAAIMi41ODUwMjQAJz/eN/vI1gjREleC/MjWCCtDSVEuSVE0MTc4ODM4MTQuSVFfQ0xPU0VQUklDRS44LzI0LzIwMTUuVVNEAQAAAKZm6BgDAAAAAACk41BG+8jWCFqznZj8yNYIK0NJUS5JUTEzNDczMjU0Ni5JUV9DTE9TRVBSSUNFLjEvMjgvMjAxNS5VU0QBAAAAAtsHCAMAAAAAAMDlEpD8yNYI8l1XlvzI1ggqQ0lRLklRMjYzNjc1ODMyLklRX0NMT1NFUFJJQ0UuOS81LzIwMTguVVNEAQAAALhftw8DAAAAAAAKeNhH+8jWCNTVcJj8yNYIKkNJUS5JUTI0MzA0MDg5Ni5JUV9DTE9TRVBSSUNFLjcvOS8yMDE0LlVTRAEAAACAgnwOAwAAAAAAcw8tQvvI1gjO92iZ/MjWCCtDSVEuSVExMzQ3MzI1NDYuSVFfQ0xPU0VQUklDRS43LzE1LzIwMTMuVVNEAQAAAALbBwgDAAAAAAAdhFFE+8jWCIjvbJn8yNYIKkNJUS5JUTEzNDczMjU0Ni5JUV9DTE9TRVBSSUNFLjIvOC8yMDE3LlVTRAEAAAAC2wcIAgAAAAgxLjk2MDgwOQDp9/Y3+8jWCEqheoL8yNYIK0NJUS5JUTEzNDczMjU0Ni5JUV9DTE9TRVBSSUNFLjcvMTEvMjAxMi5VU0QBAAAAAtsHCAMAAAAAAEeCP0T7yNYIoo1/mfzI1ggqQ0lRLklRMjYzNjc1ODMyLklRX0NMT1NFUFJJQ0UuNC85LzIwMTguVVNEAQAAALhftw8DAAAAAABh8P48+8jWCMrrRpv8yNYIK0NJUS5JUTMyMTQ2MTU5My5JUV9DTE9T</t>
  </si>
  <si>
    <t>RVBSSUNFLjgvMzEvMjAxNy5VU0QBAAAAWR0pEwMAAAAAABuf2Ef7yNYIKPSamPzI1ggrQ0lRLklRMjQzMDQwODk2LklRX0NMT1NFUFJJQ0UuOS8xOS8yMDE2LlVTRAEAAACAgnwOAwAAAAAAVZYBSfvI1giBXB2Y/MjWCCtDSVEuSVEyNTM4OTIyMzQuSVFfQ0xPU0VQUklDRS45LzIwLzIwMTIuVVNEAQAAAIoWIg8DAAAAAAAy58ZJ+8jWCP3q65f8yNYINENJUS4oSU5WQUxJRCBJREVOVElGSUVSKS5JUV9DTE9TRVBSSUNFLjYvMjAvMjAxNy5VU0QFAAAAAAAAAAgAAAAUKEludmFsaWQgSWRlbnRpZmllcil2MSZC+8jWCAAML5r8yNYIK0NJUS5JUTMxNDc0NDc5OC5JUV9DTE9TRVBSSUNFLjIvMjIvMjAxOC5VU0QBAAAA3p/CEgMAAAAAAKIF0jn7yNYINMo3gvzI1ggsQ0lRLklRMzAxMjgzNTk4LklRX0NMT1NFUFJJQ0UuMTIvMTAvMjAxOC5VU0QBAAAADjn1EQIAAAAFMjAuMjMAipYpUPvI1ggHf5yW/MjWCCpDSVEuSVEzMDEyODM1OTguSVFfQ0xPU0VQUklDRS4xLzkvMjAxMi5VU0QBAAAADjn1EQMAAAAAANRA6Y38yNYIShDclfzI1ggsQ0lRLklRMjQwNTczNjE5LklRX0NMT1NFUFJJQ0UuMTEvMjAvMjAxOC5VU0QBAAAAs9xWDgIAAAAENy43NwDbkxBO+8jWCMoPAZf8yNYIKkNJUS5JUTMxODkxMzgxOC5JUV9DTE9TRVBSSUNFLjkvOS8yMDEzLlVTRAEAAAAaPQITAwAAAAAAzKcCSfvI1giR722Y/MjWCCtD</t>
  </si>
  <si>
    <t>SVEuSVEyNTIwNTAwNTYuSVFfQ0xPU0VQUklDRS43LzI2LzIwMTcuVVNEAQAAAIj6BQ8CAAAABTE1Ljg4AMz+MUX7yNYIne5jmfzI1gg6Q0lRLk5BU0RBUUdNOkFQTS5JUV9UT1RBTF9SRVYuQ1kyMDE3LjMvMzEvMjAxOS5MRlIuRi5VU0QuSAEAAAB6HCsPAwAAAAAAAIo6i/zI1ghoU3CV/MjWCCtDSVEuSVEzMjE0NjE1OTMuSVFfQ0xPU0VQUklDRS44LzE4LzIwMTQuVVNEAQAAAFkdKRMDAAAAAACFUV9F+8jWCJnBqZj8yNYIK0NJUS5JUTI1NjU1NzMzNC5JUV9DTE9TRVBSSUNFLjIvMTcvMjAxNi5VU0QBAAAAFsFKDwIAAAAFMTAuMTIAa8q3N/vI1gjpM0eC/MjWCCtDSVEuSVEzMTQ3NDQ3OTguSVFfQ0xPU0VQUklDRS4yLzIyLzIwMTcuVVNEAQAAAN6fwhIDAAAAAACv7vA4+8jWCFrwLoL8yNYIK0NJUS5JUTMxODkxMzgxOC5JUV9DTE9TRVBSSUNFLjQvMjUvMjAxNi5VU0QBAAAAGj0CEwMAAAAAALdp/Tz7yNYI/S3SmvzI1ggsQ0lRLklRMjc3Nzk5Nzk2LklRX0NMT1NFUFJJQ0UuMTAvMTQvMjAxNi5VU0QBAAAAdOOOEAIAAAAFMTIuODYAcY4yS/vI1gitk5GX/MjWCCtDSVEuSVEzMjI3NTgyOTIuSVFfQ0xPU0VQUklDRS41LzIyLzIwMTMuVVNEAQAAAJTmPBMDAAAAAABu6NhA+8jWCOsdX5r8yNYIK0NJUS5JUTI0MDU3MzYxOS5JUV9DTE9TRVBSSUNFLjgvMjYvMjAxNS5VU0QBAAAAs9xWDgMAAAAAAOl5</t>
  </si>
  <si>
    <t>60b7yNYIlCKOmPzI1ggrQ0lRLklRMjQzMDQwODk2LklRX0NMT1NFUFJJQ0UuMi8xMi8yMDE0LlVTRAEAAACAgnwOAwAAAAAABfHdN/vI1gjvdzmC/MjWCCpDSVEuSVEyNDA1NzM2MTkuSVFfQ0xPU0VQUklDRS4xLzQvMjAxOS5VU0QBAAAAs9xWDgIAAAAENi43NQCy8uiN/MjWCAKc5JX8yNYILENJUS5JUTI0MzA0MDg5Ni5JUV9DTE9TRVBSSUNFLjEwLzE5LzIwMTUuVVNEAQAAAICCfA4DAAAAAACsGQtM+8jWCJ0ij5f8yNYILENJUS5JUTI2MjU0OTQ0OC5JUV9DTE9TRVBSSUNFLjEwLzE2LzIwMTUuVVNEAQAAAMgvpg8DAAAAAADOZwtM+8jWCOG+j5f8yNYIK0NJUS5JUTQxNzg4MzgxNC5JUV9DTE9TRVBSSUNFLjUvMjEvMjAxNS5VU0QBAAAApmboGAMAAAAAAIX+B0D7yNYINf5RmvzI1ggsQ0lRLklRMjUyMDUwMDU2LklRX0NMT1NFUFJJQ0UuMTIvMTMvMjAxNy5VU0QBAAAAiPoFDwIAAAAFMjQuMzcAIymgUPvI1gjLo7CW/MjWCCpDSVEuSVExMzQ3MzI1NDYuSVFfQ0xPU0VQUklDRS44LzEvMjAxOC5VU0QBAAAAAtsHCAIAAAAIMS44Mjk5MTYAhVFfRfvI1ghEMR6Z/MjWCCtDSVEuSVEzMjE0NjE1OTMuSVFfQ0xPU0VQUklDRS41LzEzLzIwMTMuVVNEAQAAAFkdKRMDAAAAAABJAc4/+8jWCLG/lZr8yNYILENJUS5JUTI0MzIyMzg1Mi5JUV9DTE9TRVBSSUNFLjEwLzIyLzIwMTIuVVNEAQAAACxNfw4DAAAA</t>
  </si>
  <si>
    <t>AADC3yZM+8jWCOfxWpf8yNYIK0NJUS5JUTMwMTI4MzU5OC5JUV9DTE9TRVBSSUNFLjUvMzEvMjAxNy5VU0QBAAAADjn1EQMAAAAAAIOjM0D7yNYIAeR6mvzI1gg6Q0lRLk5BU0RBUUdTOkROTEkuSVFfVE9UQUxfREVCVC4yMDAwLjEvMzEvMjAxOS5MRlIuRi5VU0QuSAEAAAAOOfURAgAAAAEwAQgAAAAFAAAAATEBAAAACjE5MjA0NDAxODgDAAAAAzE2MAIAAAAENDE3MwQAAAABMAcAAAAJMS8zMS8yMDE5CAAAAAk5LzMwLzIwMTgJAAAAATCklamD+8jWCPquVIX8yNYILENJUS5JUTI1MjA1MDA1Ni5JUV9DTE9TRVBSSUNFLjExLzE2LzIwMTYuVVNEAQAAAIj6BQ8CAAAABDE1LjYAABUxTvvI1ghNug2X/MjWCCtDSVEuSVEyNzc3OTk3OTYuSVFfQ0xPU0VQUklDRS4yLzIzLzIwMTYuVVNEAQAAAHTjjhADAAAAAADHqfY3+8jWCIAWJoL8yNYIK0NJUS5JUTMyMjc1ODI5Mi5JUV9DTE9TRVBSSUNFLjEvMjMvMjAxNS5VU0QBAAAAlOY8EwMAAAAAAHOfio/8yNYI9X9QlvzI1ggrQ0lRLklRMjU0NDgzNTc4LklRX0NMT1NFUFJJQ0UuOC8zMS8yMDE1LlVTRAEAAAB6HCsPAwAAAAAAvTFQR/vI1gjuc4OY/MjWCCpDSVEuSVEyNjI1NDk0NDguSVFfQ0xPU0VQUklDRS40LzgvMjAxNi5VU0QBAAAAyC+mDwMAAAAAAEvE+Dv7yNYIcIkqm/zI1ggrQ0lRLklRMjc3Nzk5Nzk2LklRX0NMT1NFUFJJQ0UuOC8zMS8yMDE2LlVT</t>
  </si>
  <si>
    <t>RAEAAAB0444QAgAAAAUxOS40NQCzWQNI+8jWCG01cpj8yNYIKUNJUS5JUTE2MjM1MjYuSVFfQ0xPU0VQUklDRS41LzI4LzIwMTQuVVNEAQAAAObFGAADAAAAAAA9JCY/+8jWCGIvYJr8yNYIK0NJUS5JUTI1NjU1NzMzNC5JUV9DTE9TRVBSSUNFLjgvMjUvMjAxMS5VU0QBAAAAFsFKDwMAAAAAAKXd6kb7yNYIAHPPmPzI1ggqQ0lRLklRMjQzMDQwODk2LklRX0NMT1NFUFJJQ0UuNi85LzIwMTUuVVNEAQAAAICCfA4DAAAAAAC8whBB+8jWCOTw+Zn8yNYIK0NJUS5JUTI0MzIyMzg1Mi5JUV9DTE9TRVBSSUNFLjYvMTkvMjAxNC5VU0QBAAAALE1/DgMAAAAAAN4QEUH7yNYIE33cmfzI1ggoQ0lRLklRMTYyMzUyNi5JUV9DTE9TRVBSSUNFLjQvMy8yMDEyLlVTRAEAAADmxRgAAwAAAAAAYfD+PPvI1gicBDub/MjWCCtDSVEuSVExMzQ3MzI1NDYuSVFfQ0xPU0VQUklDRS4yLzE0LzIwMTIuVVNEAQAAAALbBwgDAAAAAAD3yNI5+8jWCD4Ib4L8yNYIK0NJUS5JUTMwMTI4MzU5OC5JUV9DTE9TRVBSSUNFLjcvMzAvMjAxMy5VU0QBAAAADjn1EQMAAAAAAIZL+UX7yNYIltIlmfzI1ggrQ0lRLklRNDE3ODgzODE0LklRX0NMT1NFUFJJQ0UuOC8xOS8yMDEzLlVTRAEAAACmZugYAwAAAAAAzlhQR/vI1ghXosuY/MjWCCpDSVEuSVExMzQ3MzI1NDYuSVFfQ0xPU0VQUklDRS4yLzkvMjAxMi5VU0QBAAAAAtsHCAMAAAAAAHx5</t>
  </si>
  <si>
    <t>8Dj7yNYINw5/gvzI1ggqQ0lRLklRMjYzNjc1ODMyLklRX0NMT1NFUFJJQ0UuOC82LzIwMTUuVVNEAQAAALhftw8DAAAAAACFUV9F+8jWCHwj7Jj8yNYIK0NJUS5JUTEzNDczMjU0Ni5JUV9DTE9TRVBSSUNFLjgvMjYvMjAxNC5VU0QBAAAAAtsHCAMAAAAAAA86+EX7yNYItnCOmPzI1ggqQ0lRLklRMzIyNzU4MjkyLklRX0NMT1NFUFJJQ0UuNi82LzIwMTIuVVNEAQAAAJTmPBMDAAAAAABGzfdB+8jWCOmPFZr8yNYIKkNJUS5JUTQzMjc5NDYzLklRX0NMT1NFUFJJQ0UuMi8xMi8yMDE0LlVTRAEAAABnZJQCAwAAAAAAjRi4N/vI1ggAnzmC/MjWCCpDSVEuSVE0MTc4ODM4MTQuSVFfQ0xPU0VQUklDRS45LzcvMjAxNi5VU0QBAAAApmboGAMAAAAAAPlQ2Ef7yNYInXdSmPzI1ggrQ0lRLklRMzAxMjgzNTk4LklRX0NMT1NFUFJJQ0UuMTIvNS8yMDE0LlVTRAEAAAAOOfURAwAAAAAAcv4nT/vI1gjQMaWW/MjWCCpDSVEuSVE0MzI3OTQ2My5JUV9DTE9TRVBSSUNFLjkvMTYvMjAxNi5VU0QBAAAAZ2SUAgMAAAAAAHfkAUn7yNYIGQYhmPzI1ggpQ0lRLklRMTYyMzUyNi5JUV9DTE9TRVBSSUNFLjEvMTkvMjAxMi5VU0QBAAAA5sUYAAMAAAAAAAV9Y478yNYIeAgPlvzI1ggoQ0lRLklRMTYyMzUyNi5JUV9DTE9TRVBSSUNFLjEvNi8yMDE1LlVTRAEAAADmxRgAAwAAAAAAaDREjvzI1gg+iPeV/MjWCCtDSVEuSVEzMTg5</t>
  </si>
  <si>
    <t>MTM4MTguSVFfQ0xPU0VQUklDRS4xMi84LzIwMTYuVVNEAQAAABo9AhMDAAAAAAAem6tQ+8jWCJwGp5b8yNYIK0NJUS5JUTI1NDQ4MzU3OC5JUV9DTE9TRVBSSUNFLjYvMjkvMjAxNS5VU0QBAAAAehwrDwMAAAAAAHMPLUL7yNYIPLSlmfzI1ggrQ0lRLklRMjQwNTczNjE5LklRX0NMT1NFUFJJQ0UuNi8xOS8yMDE1LlVTRAEAAACz3FYOAwAAAAAAz7v2QfvI1ghN7MyZ/MjWCCtDSVEuSVEzMjE0NjE1OTMuSVFfQ0xPU0VQUklDRS41LzE3LzIwMTguVVNEAQAAAFkdKRMCAAAABTE5LjM1AMASzz/7yNYITIuSmvzI1ggrQ0lRLklRMTM0NzMyNTQ2LklRX0NMT1NFUFJJQ0UuNC8xMy8yMDExLlVTRAEAAAAC2wcIAwAAAAAA02LkPPvI1gjm9VSb/MjWCCtDSVEuSVEzMTQ3NDQ3OTguSVFfQ0xPU0VQUklDRS4xLzExLzIwMTIuVVNEAQAAAN6fwhIDAAAAAACy8uiN/MjWCK3Y45X8yNYIK0NJUS5JUTI2MjU0OTQ0OC5JUV9DTE9TRVBSSUNFLjMvMzEvMjAxNi5VU0QBAAAAyC+mDwMAAAAAALCB6jr7yNYIyutGm/zI1ggsQ0lRLklRMzE4OTEzODE4LklRX0NMT1NFUFJJQ0UuMTAvMzEvMjAxMi5VU0QBAAAAGj0CEwMAAAAAAF7HC037yNYI6JYxl/zI1ggrQ0lRLklRMjU0NDgzNTc4LklRX0NMT1NFUFJJQ0UuOC8yOS8yMDE3LlVTRAEAAAB6HCsPAwAAAAAAXpYCSPvI1ghouKSY/MjWCCtDSVEuSVEyNDMyMjM4NTIuSVFf</t>
  </si>
  <si>
    <t>Q0xPU0VQUklDRS4yLzEzLzIwMTUuVVNEAQAAACxNfw4DAAAAAAC2gvY3+8jWCIv5M4L8yNYILENJUS5JUTQxNzg4MzgxNC5JUV9DTE9TRVBSSUNFLjExLzE3LzIwMTEuVVNEAQAAAKZm6BgDAAAAAAAzijFO+8jWCEOeJJf8yNYIK0NJUS5JUTQxNzg4MzgxNC5JUV9DTE9TRVBSSUNFLjcvMTgvMjAxOC5VU0QBAAAApmboGAIAAAAFMTEuMTUAFA0/RPvI1ggoSV6Z/MjWCCtDSVEuSVEyNTY1NTczMzQuSVFfQ0xPU0VQUklDRS40LzIyLzIwMTUuVVNEAQAAABbBSg8DAAAAAABzzfw8+8jWCJaN05r8yNYIK0NJUS5JUTI0MDU3MzYxOS5JUV9DTE9TRVBSSUNFLjUvMjMvMjAxMi5VU0QBAAAAs9xWDgMAAAAAAAj+10D7yNYIEURWmvzI1ggsQ0lRLklRMzE4OTEzODE4LklRX0NMT1NFUFJJQ0UuMTEvMTQvMjAxNy5VU0QBAAAAGj0CEwMAAAAAACJjMU77yNYI5io2l/zI1gg0Q0lRLihJTlZBTElEIElERU5USUZJRVIpLklRX0NMT1NFUFJJQ0UuNi8xMS8yMDEyLlVTRAUAAAAAAAAACAAAABQoSW52YWxpZCBJZGVudGlmaWVyKYdYJkL7yNYIip8EmvzI1ggsQ0lRLklRMjQzMjIzODUyLklRX0NMT1NFUFJJQ0UuMTAvMjAvMjAxNy5VU0QBAAAALE1/DgIAAAAFMjQuOTgAb+4LTfvI1ghJJrOX/MjWCCxDSVEuSVEzMDEyODM1OTguSVFfQ0xPU0VQUklDRS4xMi8yMS8yMDEyLlVTRAEAAAAOOfURAwAAAAAAiH3pjPzI1ghg</t>
  </si>
  <si>
    <t>tKmV/MjWCCtDSVEuSVEzMTQ3NDQ3OTguSVFfQ0xPU0VQUklDRS42LzE5LzIwMTcuVVNEAQAAAN6fwhIDAAAAAAB2MSZC+8jWCN0HMZr8yNYIK0NJUS5JUTI3Nzc5OTc5Ni5JUV9DTE9TRVBSSUNFLjEwLzIvMjAxMi5VU0QBAAAAdOOOEAMAAAAAAA2ZG0r7yNYIAPy9l/zI1ggsQ0lRLklRMjQzMDQwODk2LklRX0NMT1NFUFJJQ0UuMTAvMTMvMjAxNi5VU0QBAAAAgIJ8DgMAAAAAAKQDM0v7yNYIAOuWl/zI1ggrQ0lRLklRNDE3ODgzODE0LklRX0NMT1NFUFJJQ0UuMi8xOS8yMDE2LlVTRAEAAACmZugYAwAAAAAAJy63N/vI1ggCCzWC/MjWCCtDSVEuSVEzMDEyODM1OTguSVFfQ0xPU0VQUklDRS42LzE2LzIwMTEuVVNEAQAAAA459REDAAAAAAATWPdB+8jWCFsTIpr8yNYIK0NJUS5JUTQxNzg4MzgxNC5JUV9DTE9TRVBSSUNFLjcvMzEvMjAxOC5VU0QBAAAApmboGAIAAAAEOS4wNgCZiTFF+8jWCG/2MJn8yNYIK0NJUS5JUTEzNDczMjU0Ni5JUV9DTE9TRVBSSUNFLjEwLzgvMjAxMy5VU0QBAAAAAtsHCAMAAAAAAJPcMkv7yNYI4pbbl/zI1ggqQ0lRLklRNDE3ODgzODE0LklRX0NMT1NFUFJJQ0UuMS8yLzIwMTIuVVNEAQAAAKZm6BgDAAAAAADp+0ON/MjWCKwRv5X8yNYIK0NJUS5JUTI2MzY3NTgzMi5JUV9DTE9TRVBSSUNFLjYvMjkvMjAxMS5VU0QBAAAAuF+3DwMAAAAAAFBxGUP7yNYIY7LomfzI1ggpQ0lR</t>
  </si>
  <si>
    <t>LklRMTYyMzUyNi5JUV9DTE9TRVBSSUNFLjEvMjIvMjAxMy5VU0QBAAAA5sUYAAMAAAAAAML8So/8yNYIWqMslvzI1ggqQ0lRLklRMjYyNTQ5NDQ4LklRX0NMT1NFUFJJQ0UuOC81LzIwMTYuVVNEAQAAAMgvpg8DAAAAAABjA19F+8jWCL2d85j8yNYIK0NJUS5JUTI1Mzg5MjIzNC5JUV9DTE9TRVBSSUNFLjEwLzgvMjAxOC5VU0QBAAAAihYiDwIAAAAEOS42NABx4/VL+8jWCCTH4Jf8yNYIK0NJUS5JUTEzNDczMjU0Ni5JUV9DTE9TRVBSSUNFLjEvMzAvMjAxOS5VU0QBAAAAAtsHCAIAAAAIMS4zMDY3MTEAYniKj/zI1ghbalGW/MjWCCpDSVEuSVEzMTQ3NDQ3OTguSVFfQ0xPU0VQUklDRS41LzQvMjAxNi5VU0QBAAAA3p/CEgMAAAAAAMaK7D37yNYIujaomvzI1ggqQ0lRLklRMjQzMjIzODUyLklRX0NMT1NFUFJJQ0UuNy82LzIwMTguVVNEAQAAACxNfw4CAAAABTM5LjQ2ANJlKEP7yNYIvCuSmfzI1ggrQ0lRLklRMjQzMDQwODk2LklRX0NMT1NFUFJJQ0UuOC8yOS8yMDExLlVTRAEAAACAgnwOAwAAAAAArApQR/vI1gjjssOY/MjWCCxDSVEuSVEyNzc3OTk3OTYuSVFfQ0xPU0VQUklDRS4xMi8xMS8yMDE4LlVTRAEAAAB0444QAgAAAAUxNi40OQBXISlQ+8jWCHCLlpb8yNYIJkNJUS5OQVNEQVFHTTpXVkUuSVFfUEVSSU9EREFURV9JUy4xMDAwAQAAABbBSg8FAAAACjEyLzMxLzIwMTgAxuOpg/vI1gjh12aF</t>
  </si>
  <si>
    <t>/MjWCCtDSVEuSVEyNzc3OTk3OTYuSVFfQ0xPU0VQUklDRS4xMi8xLzIwMTQuVVNEAQAAAHTjjhADAAAAAAAzijFO+8jWCCwAvZb8yNYIK0NJUS5JUTEzNDczMjU0Ni5JUV9DTE9TRVBSSUNFLjQvMTYvMjAxNS5VU0QBAAAAAtsHCAMAAAAAAC57/jz7yNYIa9nnmvzI1ggrQ0lRLklRMzE4OTEzODE4LklRX0NMT1NFUFJJQ0UuOC8yMC8yMDEzLlVTRAEAAAAaPQITAwAAAAAAvTFQR/vI1gjR1cWY/MjWCCxDSVEuSVEyNTY1NTczMzQuSVFfQ0xPU0VQUklDRS4xMi8xMS8yMDEyLlVTRAEAAAAWwUoPAwAAAAAAipYpUPvI1gjJJo6W/MjWCCtDSVEuSVEyNjM2NzU4MzIuSVFfQ0xPU0VQUklDRS45LzI1LzIwMTMuVVNEAQAAALhftw8DAAAAAABzgxxK+8jWCJcREpj8yNYIK0NJUS5JUTI0MzIyMzg1Mi5JUV9DTE9TRVBSSUNFLjEwLzYvMjAxNy5VU0QBAAAALE1/DgIAAAAFMjYuMDEAxYoOS/vI1gjjXQCY/MjWCCtDSVEuSVExMzQ3MzI1NDYuSVFfQ0xPU0VQUklDRS4yLzIxLzIwMTcuVVNEAQAAAALbBwgCAAAACDEuOTMyNzE3ANE88Tj7yNYIeRw2gvzI1ggrQ0lRLklRNDE3ODgzODE0LklRX0NMT1NFUFJJQ0UuMS8xOC8yMDE3LlVTRAEAAACmZugYAwAAAAAAvUwIj/zI1gh15hWW/MjWCCtDSVEuSVE0MzI3OTQ2My5JUV9DTE9TRVBSSUNFLjExLzE5LzIwMTguVVNEAQAAAGdklAICAAAACDEyLjU0MTU0AOy6EE77</t>
  </si>
  <si>
    <t>yNYIhb0Cl/zI1ggrQ0lRLklRMzIxNDYxNTkzLklRX0NMT1NFUFJJQ0UuMS8zMS8yMDE4LlVTRAEAAABZHSkTAwAAAAAAOFW3N/vI1ggA0q6C/MjWCCtDSVEuSVEyNTQ0ODM1NzguSVFfQ0xPU0VQUklDRS40LzEzLzIwMTEuVVNEAQAAAHocKw8DAAAAAADCO+Q8+8jWCNXOVJv8yNYIK0NJUS5JUTMxNDc0NDc5OC5JUV9DTE9TRVBSSUNFLjQvMjQvMjAxMi5VU0QBAAAA3p/CEgMAAAAAAD8I6T37yNYIB1vimvzI1ggrQ0lRLklRMzIyNzU4MjkyLklRX0NMT1NFUFJJQ0UuMi8yNi8yMDE2LlVTRAEAAACU5jwTAwAAAAAAcub1N/vI1ggPSReC/MjWCCxDSVEuSVEyNjI1NDk0NDguSVFfQ0xPU0VQUklDRS4xMi8xMi8yMDE2LlVTRAEAAADIL6YPAgAAAAUyMC4zNgDrJatQ+8jWCG1pnZb8yNYIKkNJUS5JUTI1NDQ4MzU3OC5JUV9DTE9TRVBSSUNFLjgvOC8yMDE3LlVTRAEAAAB6HCsPAwAAAAAAhm1HRvvI1gi9rhqZ/MjWCCxDSVEuSVE0MTc4ODM4MTQuSVFfQ0xPU0VQUklDRS4xMS8yNi8yMDE4LlVTRAEAAACmZugYAgAAAAQ1LjE0AO/tME77yNYIf2jplvzI1ggrQ0lRLklRNDE3ODgzODE0LklRX0NMT1NFUFJJQ0UuNS8yNy8yMDE1LlVTRAEAAACmZugYAwAAAAAADu0GQPvI1gjHUjya/MjWCCtDSVEuSVEyNTY1NTczMzQuSVFfQ0xPU0VQUklDRS42LzE3LzIwMTQuVVNEAQAAABbBSg8DAAAAAADViNdA+8jWCGL8</t>
  </si>
  <si>
    <t>6pn8yNYIKUNJUS5JUTE2MjM1MjYuSVFfQ0xPU0VQUklDRS44LzE4LzIwMTYuVVNEAQAAAObFGAADAAAAAAAb9VFG+8jWCBVyxpj8yNYIKkNJUS5JUTE2MjM1MjYuSVFfQ0xPU0VQUklDRS4xMi8xMi8yMDE4LlVTRAEAAADmxRgAAgAAAAQ1LjE4AA10q1D7yNYIpWySlvzI1ggrQ0lRLklRNDE3ODgzODE0LklRX0NMT1NFUFJJQ0UuNi8xOC8yMDEyLlVTRAEAAACmZugYAwAAAAAAcw8tQvvI1giZSeKZ/MjWCCtDSVEuSVEyNjM2NzU4MzIuSVFfQ0xPU0VQUklDRS4xMi82LzIwMTEuVVNEAQAAALhftw8DAAAAAADwGkBP+8jWCNQaw5b8yNYINENJUS4oSU5WQUxJRCBJREVOVElGSUVSKS5JUV9DTE9TRVBSSUNFLjUvMTgvMjAxNS5VU0QFAAAAAAAAAAgAAAAUKEludmFsaWQgSWRlbnRpZmllcinzh88/+8jWCHHqZJr8yNYIK0NJUS5JUTMxODkxMzgxOC5JUV9DTE9TRVBSSUNFLjgvMTIvMjAxNi5VU0QBAAAAGj0CEwMAAAAAAA86+EX7yNYIQDfZmPzI1ggsQ0lRLklRMzE4OTEzODE4LklRX0NMT1NFUFJJQ0UuMTAvMjYvMjAxNy5VU0QBAAAAGj0CEwMAAAAAADGW/Uz7yNYI23qdl/zI1gg3Q0lRLk5BU0RBUUdTOk1SU04uSVFfUEVSSU9EREFURV9JUy4yMDAwLjMvMzEvMjAxOS5MRlIuRgEAAADmxRgABQAAAAoxMi8zMS8yMDE4ADP/Oov8yNYIb01glfzI1ggrQ0lRLklRMjQzMjIzODUyLklRX0NMT1NFUFJJQ0Uu</t>
  </si>
  <si>
    <t>MTEvNi8yMDE3LlVTRAEAAAAsTX8OAgAAAAUyNS4zMgAdxBVO+8jWCM4abZf8yNYIK0NJUS5JUTMxNDc0NDc5OC5JUV9DTE9TRVBSSUNFLjQvMTEvMjAxOC5VU0QBAAAA3p/CEgMAAAAAAKZC/Tz7yNYIiXE/m/zI1ggqQ0lRLklRMjQzMjIzODUyLklRX0NMT1NFUFJJQ0UuOS8xLzIwMTUuVVNEAQAAACxNfw4DAAAAAACb409H+8jWCNJpdZj8yNYIK0NJUS5JUTI1Mzg5MjIzNC5JUV9DTE9TRVBSSUNFLjEvMjEvMjAxNi5VU0QBAAAAihYiDwMAAAAAALHVSo/8yNYI4SUwlvzI1ggrQ0lRLklRMjQzMDQwODk2LklRX0NMT1NFUFJJQ0UuNS8xMi8yMDE2LlVTRAEAAACAgnwOAwAAAAAAjSa9PvvI1ghEyn2a/MjWCDRDSVEuKElOVkFMSUQgSURFTlRJRklFUikuSVFfQ0xPU0VQUklDRS40LzEyLzIwMTguVVNEBQAAAAAAAAAIAAAAFChJbnZhbGlkIElkZW50aWZpZXIphPT8PPvI1ggDpTmb/MjWCCtDSVEuSVEzMjI3NTgyOTIuSVFfQ0xPU0VQUklDRS41LzE4LzIwMTguVVNEAQAAAJTmPBMDAAAAAACv684/+8jWCIIijJr8yNYIK0NJUS5JUTI2MzY3NTgzMi5JUV9DTE9TRVBSSUNFLjkvMTEvMjAxNC5VU0QBAAAAuF+3DwMAAAAAAKwKUEf7yNYIsyxHmPzI1ggrQ0lRLklRMjU2NTU3MzM0LklRX0NMT1NFUFJJQ0UuMS8zMS8yMDE3LlVTRAEAAAAWwUoPAgAAAAUyOC43NQAnP943+8jWCFWVr4L8yNYIK0NJUS5JUTMx</t>
  </si>
  <si>
    <t>ODkxMzgxOC5JUV9DTE9TRVBSSUNFLjEwLzMvMjAxMS5VU0QBAAAAGj0CEwMAAAAAAHODHEr7yNYIbskhmPzI1ggsQ0lRLklRMzE4OTEzODE4LklRX0NMT1NFUFJJQ0UuMTEvMTUvMjAxMi5VU0QBAAAAGj0CEwMAAAAAAP3hEE77yNYIJGH2lvzI1ggrQ0lRLklRMzAxMjgzNTk4LklRX0NMT1NFUFJJQ0UuMi8xMi8yMDE2LlVTRAEAAAAOOfURAwAAAAAAFhjeN/vI1gh9BVSC/MjWCClDSVEuSVExNjIzNTI2LklRX0NMT1NFUFJJQ0UuNC8xOS8yMDEzLlVTRAEAAADmxRgAAwAAAAAAwqHOPfvI1gjIXf2a/MjWCCtDSVEuSVEyNTQ0ODM1NzguSVFfQ0xPU0VQUklDRS42LzE0LzIwMTMuVVNEAQAAAHocKw8DAAAAAACmhC1C+8jWCKXi7Zn8yNYIKkNJUS5JUTI1MjA1MDA1Ni5JUV9DTE9TRVBSSUNFLjEvNS8yMDE3LlVTRAEAAACI+gUPAgAAAAUxNy41MwDDGemN/MjWCDd94JX8yNYIK0NJUS5JUTMyMjc1ODI5Mi5JUV9DTE9TRVBSSUNFLjIvMjcvMjAxOS5VU0QBAAAAlOY8EwIAAAAEOS43MQAYD6mQ/MjWCHLmapb8yNYIK0NJUS5JUTMxODkxMzgxOC5JUV9DTE9TRVBSSUNFLjQvMTYvMjAxNS5VU0QBAAAAGj0CEwMAAAAAAC57/jz7yNYIa9nnmvzI1ggqQ0lRLklRNDMyNzk0NjMuSVFfQ0xPU0VQUklDRS4yLzI2LzIwMTYuVVNEAQAAAGdklAIDAAAAAABy5vU3+8jWCA9JF4L8yNYIK0NJUS5JUTMxNDc0NDc5OC5J</t>
  </si>
  <si>
    <t>UV9DTE9TRVBSSUNFLjcvMTUvMjAxNC5VU0QBAAAA3p/CEgMAAAAAAIScF0P7yNYItsVRmfzI1ggrQ0lRLklRMzE0NzQ0Nzk4LklRX0NMT1NFUFJJQ0UuNy8yMi8yMDE2LlVTRAEAAADen8ISAwAAAAAANls/RPvI1giLAD+Z/MjWCCxDSVEuSVEzMTg5MTM4MTguSVFfQ0xPU0VQUklDRS4xMC8xMy8yMDE2LlVTRAEAAAAaPQITAwAAAAAApAMzS/vI1gjbep2X/MjWCCtDSVEuSVEyNjI1NDk0NDguSVFfQ0xPU0VQUklDRS4xMC8zLzIwMTQuVVNEAQAAAMgvpg8DAAAAAABEbwFJ+8jWCG6n05f8yNYIK0NJUS5JUTQxNzg4MzgxNC5JUV9DTE9TRVBSSUNFLjIvMTIvMjAxOC5VU0QBAAAApmboGAIAAAAFMTMuNjkA84rxOPvI1gjKGGeC/MjWCDtDSVEuTkFTREFRR006Qk9MRC5JUV9QUkVGX0VRVUlUWS4yMDAwLjMvMzEvMjAxOS5MRlIuRi5VU0QuSAEAAAAsTX8OAwAAAAAAzW6LgPzI1ggl5H6W/MjWCCtDSVEuSVEzMTg5MTM4MTguSVFfQ0xPU0VQUklDRS41LzIwLzIwMTMuVVNEAQAAABo9AhMDAAAAAACUyjNA+8jWCNDadZr8yNYIK0NJUS5JUTI1NDQ4MzU3OC5JUV9DTE9TRVBSSUNFLjEvMTQvMjAxOS5VU0QBAAAAehwrDwIAAAAFMTQuNjUAOPJjjvzI1gg5+gKW/MjWCCpDSVEuSVEyNjM2NzU4MzIuSVFfQ0xPU0VQUklDRS43LzIvMjAxNC5VU0QBAAAAuF+3DwMAAAAAAPEJ90H7yNYI0HSLmfzI1ggrQ0lRLklR</t>
  </si>
  <si>
    <t>MzIxNDYxNTkzLklRX0NMT1NFUFJJQ0UuNy8yNS8yMDExLlVTRAEAAABZHSkTAwAAAAAANEQHRfvI1gjsbXKZ/MjWCCpDSVEuSVE0MzI3OTQ2My5JUV9DTE9TRVBSSUNFLjUvMjAvMjAxMS5VU0QBAAAAZ2SUAgMAAAAAABvWJT/7yNYIFIidmvzI1ggrQ0lRLklRMjU0NDgzNTc4LklRX0NMT1NFUFJJQ0UuMS8yOS8yMDE1LlVTRAEAAAB6HCsPAwAAAAAAr74SkPzI1gjfyluW/MjWCCtDSVEuSVE0MTc4ODM4MTQuSVFfQ0xPU0VQUklDRS4xMC85LzIwMTUuVVNEAQAAAKZm6BgDAAAAAAAtR/VL+8jWCFpNs5f8yNYIK0NJUS5JUTI1MjA1MDA1Ni5JUV9DTE9TRVBSSUNFLjExLzYvMjAxNS5VU0QBAAAAiPoFDwMAAAAAACBv/Uz7yNYIqNInl/zI1ggrQ0lRLklRMjU2NTU3MzM0LklRX0NMT1NFUFJJQ0UuMTIvMS8yMDE3LlVTRAEAAAAWwUoPAgAAAAUzOS4zNQCKlilQ+8jWCE2p5pb8yNYIK0NJUS5JUTI0MDU3MzYxOS5JUV9DTE9TRVBSSUNFLjcvMjcvMjAxMi5VU0QBAAAAs9xWDgMAAAAAAO5MMkX7yNYIqhsfmfzI1ggsQ0lRLklRMjU0NDgzNTc4LklRX0NMT1NFUFJJQ0UuMTEvMjkvMjAxOC5VU0QBAAAAehwrDwMAAAAAAGHXJ0/7yNYIzGrVlvzI1ggrQ0lRLklRMjU0NDgzNTc4LklRX0NMT1NFUFJJQ0UuNi8yNS8yMDE1LlVTRAEAAAB6HCsPAwAAAAAAzKokQvvI1gh5VraZ/MjWCCxDSVEuSVEyNTM4OTIyMzQu</t>
  </si>
  <si>
    <t>SVFfQ0xPU0VQUklDRS4xMi8yMi8yMDE3LlVTRAEAAACKFiIPAgAAAAQ1LjE4ADXiR4z8yNYIv5OTlfzI1ggsQ0lRLklRMzE4OTEzODE4LklRX0NMT1NFUFJJQ0UuMTIvMTkvMjAxMy5VU0QBAAAAGj0CEwMAAAAAABxxRI38yNYI5BS0lfzI1ggrQ0lRLklRMzAxMjgzNTk4LklRX0NMT1NFUFJJQ0UuMTIvMy8yMDE0LlVTRAEAAAAOOfURAwAAAAAA3sYwTvvI1ghUkq+W/MjWCCpDSVEuSVEzMTg5MTM4MTguSVFfQ0xPU0VQUklDRS44LzYvMjAxNS5VU0QBAAAAGj0CEwMAAAAAAIVRX0X7yNYIbLLpmPzI1ggrQ0lRLklRMjUzODkyMjM0LklRX0NMT1NFUFJJQ0UuMS8yMi8yMDEzLlVTRAEAAACKFiIPAwAAAAAAwvxKj/zI1ghaoyyW/MjWCCxDSVEuSVE0MTc4ODM4MTQuSVFfQ0xPU0VQUklDRS4xMS8yMi8yMDEzLlVTRAEAAACmZugYAwAAAAAAijA/T/vI1ghkFNmW/MjWCCxDSVEuSVEyNjI1NDk0NDguSVFfQ0xPU0VQUklDRS4xMS8yMS8yMDEzLlVTRAEAAADIL6YPAwAAAAAAvaU/T/vI1gjZud6W/MjWCCxDSVEuSVEyNTIwNTAwNTYuSVFfQ0xPU0VQUklDRS4xMi8yNC8yMDE0LlVTRAEAAACI+gUPAwAAAAAAC0pEjfzI1gjRgbiV/MjWCCxDSVEuSVEzMTg5MTM4MTguSVFfQ0xPU0VQUklDRS4xMi8xNC8yMDE2LlVTRAEAAAAaPQITAwAAAAAARglIjPzI1gjCtYyV/MjWCCtDSVEuSVEzMTg5MTM4MTguSVFfQ0xP</t>
  </si>
  <si>
    <t>U0VQUklDRS4xMC82LzIwMTUuVVNEAQAAABo9AhMDAAAAAABiXBxK+8jWCJTNypf8yNYIKkNJUS5JUTMyMjc1ODI5Mi5JUV9DTE9TRVBSSUNFLjIvNi8yMDE0LlVTRAEAAACU5jwTAwAAAAAASY3eN/vI1gjyqlmC/MjWCDpDSVEuTkFTREFRR006Q1JTUC5JUV9UT1RBTF9ERUJULjIwMDAuMS8zMS8yMDE5LkxGUi5GLlVTRC5IAQAAAMgvpg8CAAAAATABCAAAAAUAAAABMQEAAAAKMTkxOTk5NzU5OAMAAAADMTYwAgAAAAQ0MTczBAAAAAEwBwAAAAkxLzMxLzIwMTkIAAAACTkvMzAvMjAxOAkAAAABMKSVqYP7yNYI5a9dhfzI1ggrQ0lRLklRMjQwNTczNjE5LklRX0NMT1NFUFJJQ0UuNC8xMS8yMDExLlVTRAEAAACz3FYOAwAAAAAA7NPnO/vI1gjD8Vab/MjWCCtDSVEuSVExMzQ3MzI1NDYuSVFfQ0xPU0VQUklDRS4xMi82LzIwMTguVVNEAQAAAALbBwgCAAAACDEuMjQ1MDk5AN/zP0/7yNYIuzKulvzI1ggrQ0lRLklRMzIyNzU4MjkyLklRX0NMT1NFUFJJQ0UuOS8xOC8yMDE1LlVTRAEAAACU5jwTAwAAAAAAEEQDSfvI1gjcYxCY/MjWCENDSVEuTkFTREFRR1M6R1JUUy5JUV9FQklUREFfMllSX0FOTl9DQUdSLjIwMDAuMy8zMS8yMDE5LkxGUi5GLlVTRC5IAQAAAN6fwhIDAAAAAk5NAQgAAAAFAAAAATEBAAAACjE5NTE1MTc5NjIDAAAAAzE2MAIAAAAENDIwOQQAAAABMAcAAAAJMy8zMS8yMDE5CAAAAAoxMi8z</t>
  </si>
  <si>
    <t>MS8yMDE4CQAAAAEw72I6i/zI1gi8YHOV/MjWCCxDSVEuSVEzMTQ3NDQ3OTguSVFfQ0xPU0VQUklDRS4xMC8yNi8yMDExLlVTRAEAAADen8ISAwAAAAAAS84lTPvI1gjNdZaX/MjWCCxDSVEuSVEyNDMwNDA4OTYuSVFfQ0xPU0VQUklDRS4xMi8yMS8yMDE2LlVTRAEAAACAgnwOAwAAAAAAmaTpjPzI1gilBqiV/MjWCCtDSVEuSVEzMTQ3NDQ3OTguSVFfQ0xPU0VQUklDRS40LzIxLzIwMTYuVVNEAQAAAN6fwhIDAAAAAAD2ZuI8+8jWCKIm35r8yNYIK0NJUS5JUTMyMTQ2MTU5My5JUV9DTE9TRVBSSUNFLjIvMTAvMjAxNi5VU0QBAAAAWR0pEwMAAAAAADhm3jf7yNYIm3tdgvzI1ggrQ0lRLklRMzE0NzQ0Nzk4LklRX0NMT1NFUFJJQ0UuNy8yMy8yMDE4LlVTRAEAAADen8ISAwAAAAAAP9JRRPvI1gj7F1CZ/MjWCB9DSVEuSVExMzQ3MzI1NDYuSVFfQ09NUEFOWV9OQU1FAQAAAALbBwgDAAAAE1ZlcnNlb24gQ29ycG9yYXRpb24AE4IGV/vI1ggOK8OF/MjWCCpDSVEuSVEyNDMwNDA4OTYuSVFfQ0xPU0VQUklDRS4xLzYvMjAxNS5VU0QBAAAAgIJ8DgMAAAAAAGg0RI78yNYIYNb3lfzI1ggsQ0lRLklRMjYzNjc1ODMyLklRX0NMT1NFUFJJQ0UuMTEvMjgvMjAxNC5VU0QBAAAAuF+3DwMAAAAAAMpsEE77yNYIj8jElvzI1ggrQ0lRLklRMzIxNDYxNTkzLklRX0NMT1NFUFJJQ0UuNy8xMS8yMDE2LlVTRAEAAABZHSkT</t>
  </si>
  <si>
    <t>AwAAAAAA2LpBQ/vI1gi6rm+Z/MjWCCtDSVEuSVEyNTIwNTAwNTYuSVFfQ0xPU0VQUklDRS41LzIzLzIwMTYuVVNEAQAAAIj6BQ8CAAAABTMzLjc4AF9yJj/7yNYIOdZImvzI1ggsQ0lRLklRMzIxNDYxNTkzLklRX0NMT1NFUFJJQ0UuMTEvMjkvMjAxMy5VU0QBAAAAWR0pEwMAAAAAAN/zP0/7yNYIYCu7lvzI1ggrQ0lRLklRMjQzMDQwODk2LklRX0NMT1NFUFJJQ0UuNi8yNS8yMDEzLlVTRAEAAACAgnwOAwAAAAAAx5NBQ/vI1ghVnLqZ/MjWCCtDSVEuSVEyNTIwNTAwNTYuSVFfQ0xPU0VQUklDRS45LzE4LzIwMTUuVVNEAQAAAIj6BQ8DAAAAAAAQRANJ+8jWCNxjEJj8yNYIK0NJUS5JUTMxNDc0NDc5OC5JUV9DTE9TRVBSSUNFLjEwLzQvMjAxMS5VU0QBAAAA3p/CEgMAAAAAAFE1HEr7yNYIxq4bmPzI1ggsQ0lRLklRMjQzMjIzODUyLklRX0NMT1NFUFJJQ0UuMTIvMjcvMjAxOC5VU0QBAAAALE1/DgIAAAAFMjEuMDEA6ftDjfzI1ggjI8CV/MjWCCtDSVEuSVEyNDMyMjM4NTIuSVFfQ0xPU0VQUklDRS4xMS83LzIwMTIuVVNEAQAAACxNfw4DAAAAAABLRTdN+8jWCAb8E5f8yNYIK0NJUS5JUTI1Mzg5MjIzNC5JUV9DTE9TRVBSSUNFLjgvMzAvMjAxNy5VU0QBAAAAihYiDwIAAAAEMy44OQBwYtlH+8jWCPMSn5j8yNYIKUNJUS5JUTE2MjM1MjYuSVFfQ0xPU0VQUklDRS42LzEzLzIwMTYuVVNEAQAAAObFGAAD</t>
  </si>
  <si>
    <t>AAAAAACadBBB+8jWCMmc6Zn8yNYIKENJUS5JUTE2MjM1MjYuSVFfQ0xPU0VQUklDRS43LzUvMjAxMi5VU0QBAAAA5sUYAAMAAAAAAME+KEP7yNYInEmNmfzI1ggrQ0lRLklRNDE3ODgzODE0LklRX0NMT1NFUFJJQ0UuOC8yNy8yMDE4LlVTRAEAAACmZugYAgAAAAQ4LjY0AMSAA0j7yNYIOGWdmPzI1ggqQ0lRLklRNDMyNzk0NjMuSVFfQ0xPU0VQUklDRS4xLzE4LzIwMTMuVVNEAQAAAGdklAIDAAAAAACK1weP/MjWCKIXJJb8yNYIKkNJUS5JUTMxODkxMzgxOC5JUV9DTE9TRVBSSUNFLjIvMS8yMDEzLlVTRAEAAAAaPQITAwAAAAAAgw32N/vI1gjvmYeC/MjWCCtDSVEuSVEzMDEyODM1OTguSVFfQ0xPU0VQUklDRS41LzExLzIwMTUuVVNEAQAAAA459REDAAAAAAB0YPY++8jWCJZrhZr8yNYIKUNJUS5JUTQzMjc5NDYzLklRX0NMT1NFUFJJQ0UuOS8xLzIwMTYuVVNEAQAAAGdklAIDAAAAAACiMgNI+8jWCKhaYJj8yNYILENJUS5JUTMyMTQ2MTU5My5JUV9DTE9TRVBSSUNFLjEwLzEyLzIwMTguVVNEAQAAAFkdKRMCAAAABTE5Ljk4ANaxDkv7yNYIIZTAl/zI1ggpQ0lRLklRMTYyMzUyNi5JUV9DTE9TRVBSSUNFLjQvMTgvMjAxNi5VU0QBAAAA5sUYAAMAAAAAAPWw5Dz7yNYI/Ij7mvzI1ggrQ0lRLklRMjU2NTU3MzM0LklRX0NMT1NFUFJJQ0UuNS8xOC8yMDEyLlVTRAEAAAAWwUoPAwAAAAAAg6MzQPvI1giT</t>
  </si>
  <si>
    <t>OGWa/MjWCCpDSVEuSVEyNTQ0ODM1NzguSVFfQ0xPU0VQUklDRS42LzcvMjAxOC5VU0QBAAAAehwrDwMAAAAAABDhOkH7yNYI9t4emvzI1ggqQ0lRLklRMjU2NTU3MzM0LklRX0NMT1NFUFJJQ0UuNy82LzIwMTUuVVNEAQAAABbBSg8DAAAAAAD6CEJD+8jWCEnyh5n8yNYIK0NJUS5JUTI0MzIyMzg1Mi5JUV9DTE9TRVBSSUNFLjIvMjIvMjAxOS5VU0QBAAAALE1/DgIAAAAFMjYuMjcAKTapkPzI1ghidWiW/MjWCCpDSVEuSVEyNTQ0ODM1NzguSVFfQ0xPU0VQUklDRS40LzQvMjAxMy5VU0QBAAAAehwrDwMAAAAAAOSJ5Dz7yNYIeEo/m/zI1ggrQ0lRLklRNDE3ODgzODE0LklRX0NMT1NFUFJJQ0UuNC8yNS8yMDEyLlVTRAEAAACmZugYAwAAAAAAHbroPfvI1ggdENea/MjWCCxDSVEuSVEyNTIwNTAwNTYuSVFfQ0xPU0VQUklDRS4xMS8xMy8yMDE1LlVTRAEAAACI+gUPAwAAAAAADJ0VTvvI1giifQ6X/MjWCCpDSVEuSVEzMjI3NTgyOTIuSVFfQ0xPU0VQUklDRS44LzMvMjAxNy5VU0QBAAAAlOY8EwMAAAAAAHUk+UX7yNYI5Js2mfzI1ggsQ0lRLklRMTM0NzMyNTQ2LklRX0NMT1NFUFJJQ0UuMTIvMTUvMjAxMS5VU0QBAAAAAtsHCAMAAAAAAEV3oFD7yNYI5HqelvzI1gg0Q0lRLihJTlZBTElEIElERU5USUZJRVIpLklRX0NMT1NFUFJJQ0UuNi8yNC8yMDE0LlVTRAUAAAAAAAAACAAAABQoSW52YWxpZCBJZGVu</t>
  </si>
  <si>
    <t>dGlmaWVyKYlNEEH7yNYIk/TImfzI1ggsQ0lRLklRMjQzMjIzODUyLklRX0NMT1NFUFJJQ0UuMTEvMTEvMjAxMy5VU0QBAAAALE1/DgMAAAAAAFXYMU77yNYIq/Qgl/zI1ggrQ0lRLklRMjYzNjc1ODMyLklRX0NMT1NFUFJJQ0UuNS8yOS8yMDE0LlVTRAEAAAC4X7cPAwAAAAAA84fPP/vI1ggjIVSa/MjWCDVDSVEuKElOVkFMSUQgSURFTlRJRklFUikuSVFfQ0xPU0VQUklDRS4xMC8xNi8yMDEzLlVTRAUAAAAAAAAACAAAABQoSW52YWxpZCBJZGVudGlmaWVyKcLfJkz7yNYIFEW3l/zI1ggrQ0lRLklRMTM0NzMyNTQ2LklRX0NMT1NFUFJJQ0UuNC8yNy8yMDE1LlVTRAEAAAAC2wcIAwAAAAAAWwHQPfvI1ggqTrma/MjWCCpDSVEuSVEyNDMyMjM4NTIuSVFfQ0xPU0VQUklDRS4yLzgvMjAxNy5VU0QBAAAALE1/DgIAAAAFMTUuNjUA6ff2N/vI1gg5enqC/MjWCCtDSVEuSVEyNTY1NTczMzQuSVFfQ0xPU0VQUklDRS40LzE3LzIwMTguVVNEAQAAABbBSg8CAAAABTQyLjA1ALF6zj37yNYI1ykpm/zI1ggqQ0lRLklRMjU2NTU3MzM0LklRX0NMT1NFUFJJQ0UuNy84LzIwMTMuVVNEAQAAABbBSg8DAAAAAABp0D9E+8jWCK4mi5n8yNYILENJUS5JUTI2MzY3NTgzMi5JUV9DTE9TRVBSSUNFLjEwLzI4LzIwMTUuVVNEAQAAALhftw8DAAAAAACzigxN+8jWCNeAWJf8yNYIKENJUS5JUTE2MjM1MjYuSVFfQ0xPU0VQUklD</t>
  </si>
  <si>
    <t>RS44LzUvMjAxMS5VU0QBAAAA5sUYAAMAAAAAAB9nXkX7yNYIkvoumfzI1ggoQ0lRLklRMTYyMzUyNi5JUV9DTE9TRVBSSUNFLjUvOS8yMDE0LlVTRAEAAADmxRgAAwAAAAAAYKDrPfvI1gjViria/MjWCCtDSVEuSVEyNDMwNDA4OTYuSVFfQ0xPU0VQUklDRS4yLzI0LzIwMTYuVVNEAQAAAICCfA4DAAAAAAC2gvY3+8jWCJLzI4L8yNYIK0NJUS5JUTMyMjc1ODI5Mi5JUV9DTE9TRVBSSUNFLjQvMTcvMjAxNy5VU0QBAAAAlOY8EwMAAAAAAIT0/Dz7yNYI1oRSm/zI1ggrQ0lRLklRMjUzODkyMjM0LklRX0NMT1NFUFJJQ0UuNi8yOC8yMDEyLlVTRAEAAACKFiIPAwAAAAAAtmxBQ/vI1gjlhKmZ/MjWCCtDSVEuSVEyNTQ0ODM1NzguSVFfQ0xPU0VQUklDRS43LzIxLzIwMTEuVVNEAQAAAHocKw8DAAAAAABhIFJE+8jWCFoZiJn8yNYIK0NJUS5JUTI1NjU1NzMzNC5JUV9DTE9TRVBSSUNFLjYvMTEvMjAxNC5VU0QBAAAAFsFKDwMAAAAAAGFVM0D7yNYIIkkImvzI1ggsQ0lRLklRMzE0NzQ0Nzk4LklRX0NMT1NFUFJJQ0UuMTEvMjkvMjAxOC5VU0QBAAAA3p/CEgIAAAAFMjUuMjQAYdcnT/vI1gjMatWW/MjWCCtDSVEuSVEzMTQ3NDQ3OTguSVFfQ0xPU0VQUklDRS4xMC8xLzIwMTUuVVNEAQAAAN6fwhIDAAAAAAAQmcZJ+8jWCFsU2Jf8yNYILENJUS5JUTMyMjc1ODI5Mi5JUV9DTE9TRVBSSUNFLjExLzE3LzIwMTYu</t>
  </si>
  <si>
    <t>VVNEAQAAAJTmPBMDAAAAAADexjBO+8jWCAxABpf8yNYIK0NJUS5JUTMwMTI4MzU5OC5JUV9DTE9TRVBSSUNFLjExLzQvMjAxNS5VU0QBAAAADjn1EQMAAAAAAHUy/kz7yNYIOMw9l/zI1ggrQ0lRLklRMjUzODkyMjM0LklRX0NMT1NFUFJJQ0UuNC8xNC8yMDE1LlVTRAEAAACKFiIPAwAAAAAAgz7/PPvI1ghE/fKa/MjWCCxDSVEuSVEyNTIwNTAwNTYuSVFfQ0xPU0VQUklDRS4xMi8zMC8yMDExLlVTRAEAAACI+gUPAwAAAAAAC0pEjfzI1ghrl7eV/MjWCCpDSVEuSVEyNDMwNDA4OTYuSVFfQ0xPU0VQUklDRS44LzEvMjAxNC5VU0QBAAAAgIJ8DgMAAAAAADZbP0T7yNYIEmH0mPzI1gg0Q0lRLihJTlZBTElEIElERU5USUZJRVIpLklRX0NMT1NFUFJJQ0UuMS8yNi8yMDE2LlVTRAUAAAAAAAAACAAAABQoSW52YWxpZCBJZGVudGlmaWVyKbc7i4/8yNYIUvM+lvzI1ggrQ0lRLklRMzE0NzQ0Nzk4LklRX0NMT1NFUFJJQ0UuMS8yNy8yMDE2LlVTRAEAAADen8ISAwAAAAAAphSLj/zI1ggLNUWW/MjWCCtDSVEuSVE0MTc4ODM4MTQuSVFfQ0xPU0VQUklDRS4xLzI3LzIwMTcuVVNEAQAAAKZm6BgDAAAAAABtOUqP/MjWCOwIPpb8yNYIPUNJUS5OQVNEQVFHTTpBR0xFLklRX1JFVkVOVUVfRVNULkNZMjAxOS4zLzMxLzIwMTkuQ09OLkYuVVNELkgBAAAAihYiDwIAAAADMS42AQ4AAAAFAAAAAjExAQAAAAEwAgAAAAox</t>
  </si>
  <si>
    <t>MDAzMzgzNDE0AwAAAAYxMDAxODAEAAAAATIGAAAAATAHAAAAAzE2MAgAAAABMAkAAAABMQoAAAABMAsAAAALMTEzNjI2NDk3MzIMAAAAATcNAAAACDQvMS8yMDE5EAAAAAkzLzMxLzIwMTneOzqL/MjWCErdZpX8yNYIKkNJUS5JUTI0MzIyMzg1Mi5JUV9DTE9TRVBSSUNFLjQvOS8yMDEzLlVTRAEAAAAsTX8OAwAAAAAAlGX/PPvI1giiSC2b/MjWCDRDSVEuKElOVkFMSUQgSURFTlRJRklFUikuSVFfQ0xPU0VQUklDRS41LzIzLzIwMTguVVNEBQAAAAAAAAAIAAAAFChJbnZhbGlkIElkZW50aWZpZXIpUokHQPvI1gjT/G6a/MjWCCtDSVEuSVEyNDA1NzM2MTkuSVFfQ0xPU0VQUklDRS4xLzE4LzIwMTcuVVNEAQAAALPcVg4DAAAAAAC9TAiP/MjWCHXmFZb8yNYILkNJUS5JUTI2MjU0OTQ0OC5JUV9TSEFSRVNPVVRTVEFORElORy4zLzMxLzIwMTkBAAAAyC+mDwIAAAAJNTIuMjc5MTY3ADBDLIz8yNYIg6eAlfzI1ggsQ0lRLklRMzE0NzQ0Nzk4LklRX0NMT1NFUFJJQ0UuMTAvMjcvMjAxNC5VU0QBAAAA3p/CEgMAAAAAAPj/Dkv7yNYIVwlsl/zI1ggqQ0lRLklRMzIyNzU4MjkyLklRX0NMT1NFUFJJQ0UuOC82LzIwMTMuVVNEAQAAAJTmPBMDAAAAAAAPXEZG+8jWCPv1AZn8yNYILENJUS5JUTI1MjA1MDA1Ni5JUV9DTE9TRVBSSUNFLjEwLzEwLzIwMTcuVVNEAQAAAIj6BQ8CAAAABTI1LjIxAMZRM0v7yNYIhtnq</t>
  </si>
  <si>
    <t>l/zI1ggqQ0lRLklRMjQwNTczNjE5LklRX0NMT1NFUFJJQ0UuNC82LzIwMTcuVVNEAQAAALPcVg4DAAAAAAD1sOQ8+8jWCO62aZv8yNYIKkNJUS5JUTMxNDc0NDc5OC5JUV9DTE9TRVBSSUNFLjIvNC8yMDE2LlVTRAEAAADen8ISAwAAAAAAWrTeN/vI1ggke4OC/MjWCCtDSVEuSVEyNDMwNDA4OTYuSVFfQ0xPU0VQUklDRS4zLzI1LzIwMTkuVVNEAQAAAICCfA4CAAAABTE1Ljg1AHWTvpD8yNYIfBN7lvzI1ggqQ0lRLklRMzE4OTEzODE4LklRX0NMT1NFUFJJQ0UuMi81LzIwMTguVVNEAQAAABo9AhMDAAAAAAClW/Y3+8jWCMcHlYL8yNYIK0NJUS5JUTI0MzA0MDg5Ni5JUV9DTE9TRVBSSUNFLjIvMjEvMjAxNC5VU0QBAAAAgIJ8DgMAAAAAAKVb9jf7yNYIFkMHgvzI1gg0Q0lRLihJTlZBTElEIElERU5USUZJRVIpLklRX0NMT1NFUFJJQ0UuNS8yNy8yMDE0LlVTRAUAAAAAAAAACAAAABQoSW52YWxpZCBJZGVudGlmaWVyKV9yJj/7yNYI+GxomvzI1ggrQ0lRLklRMjU0NDgzNTc4LklRX0NMT1NFUFJJQ0UuMy8zMS8yMDE2LlVTRAEAAAB6HCsPAwAAAAAAwajqOvvI1gjcyESb/MjWCCpDSVEuSVEzMTg5MTM4MTguSVFfQ0xPU0VQUklDRS4yLzEvMjAxOS5VU0QBAAAAGj0CEwIAAAAFMTMuOTIAwOUSkPzI1ghpb1iW/MjWCCtDSVEuSVE0MTc4ODM4MTQuSVFfQ0xPU0VQUklDRS40LzIwLzIwMTUuVVNEAQAAAKZm</t>
  </si>
  <si>
    <t>6BgDAAAAAAAMLf48+8jWCAnH3Zr8yNYIK0NJUS5JUTI3Nzc5OTc5Ni5JUV9DTE9TRVBSSUNFLjYvMTIvMjAxOC5VU0QBAAAAdOOOEAIAAAAFMjQuOTQAJH/3QfvI1ghqvf+Z/MjWCCtDSVEuSVEyNTIwNTAwNTYuSVFfQ0xPU0VQUklDRS4xMC83LzIwMTUuVVNEAQAAAIj6BQ8DAAAAAAAv5xtK+8jWCKnMwZf8yNYINENJUS4oSU5WQUxJRCBJREVOVElGSUVSKS5JUV9DTE9TRVBSSUNFLjQvMTgvMjAxMy5VU0QFAAAAAAAAAAgAAAAUKEludmFsaWQgSWRlbnRpZmllcin1Fs89+8jWCEy+B5v8yNYIK0NJUS5JUTI3Nzc5OTc5Ni5JUV9DTE9TRVBSSUNFLjYvMTkvMjAxNC5VU0QBAAAAdOOOEAMAAAAAAM3pEEH7yNYIE33cmfzI1ggqQ0lRLklRMzE4OTEzODE4LklRX0NMT1NFUFJJQ0UuMS81LzIwMTguVVNEAQAAABo9AhMDAAAAAABxNEWN/MjWCPraz5X8yNYIK0NJUS5JUTI0MzIyMzg1Mi5JUV9DTE9TRVBSSUNFLjgvMzAvMjAxNi5VU0QBAAAALE1/DgIAAAAFMTUuMTYAaG5PR/vI1gg1Mn2Y/MjWCCtDSVEuSVEyNTM4OTIyMzQuSVFfQ0xPU0VQUklDRS4xMS8xLzIwMTcuVVNEAQAAAIoWIg8CAAAABDQuMjMAGNA2TfvI1gi60XOX/MjWCCpDSVEuSVEyNTY1NTczMzQuSVFfQ0xPU0VQUklDRS42LzMvMjAxNS5VU0QBAAAAFsFKDwMAAAAAAPfW10D7yNYIkxYXmvzI1ggrQ0lRLklRMjU2NTU3MzM0LklRX0NMT1NF</t>
  </si>
  <si>
    <t>UFJJQ0UuNi8yMS8yMDEyLlVTRAEAAAAWwUoPAwAAAAAA2V8YQ/vI1ggYC9GZ/MjWCCtDSVEuSVEyNTY1NTczMzQuSVFfQ0xPU0VQUklDRS42LzI1LzIwMTMuVVNEAQAAABbBSg8DAAAAAADHk0FD+8jWCNwevpn8yNYIKkNJUS5JUTI1Mzg5MjIzNC5JUV9DTE9TRVBSSUNFLjkvNy8yMDExLlVTRAEAAACKFiIPAwAAAAAA6CnYR/vI1gizTpWY/MjWCCxDSVEuSVEzMjE0NjE1OTMuSVFfQ0xPU0VQUklDRS4xMi8yOS8yMDE2LlVTRAEAAABZHSkTAwAAAAAApKlFjfzI1ghlU8WV/MjWCCtDSVEuSVEyNTQ0ODM1NzguSVFfQ0xPU0VQUklDRS4yLzE5LzIwMTYuVVNEAQAAAHocKw8DAAAAAAA4Vbc3+8jWCPHjNIL8yNYILENJUS5JUTMyMjc1ODI5Mi5JUV9DTE9TRVBSSUNFLjEyLzIzLzIwMTQuVVNEAQAAAJTmPBMDAAAAAAAccUSN/MjWCG0Ds5X8yNYIK0NJUS5JUTMyMTQ2MTU5My5JUV9DTE9TRVBSSUNFLjIvMjUvMjAxOS5VU0QBAAAAWR0pEwIAAAAFMjcuMDIAGA+pkPzI1gjIX2mW/MjWCCxDSVEuSVEyNTIwNTAwNTYuSVFfQ0xPU0VQUklDRS4xMS8xNC8yMDE4LlVTRAEAAACI+gUPAgAAAAQyNi45AC7rFU77yNYIJHIdl/zI1ggqQ0lRLklRMzIyNzU4MjkyLklRX0NMT1NFUFJJQ0UuMi83LzIwMTIuVVNEAQAAAJTmPBMDAAAAAADRPPE4+8jWCNqakIL8yNYIKkNJUS5JUTI2MzY3NTgzMi5JUV9DTE9TRVBSSUNF</t>
  </si>
  <si>
    <t>LjkvNi8yMDE3LlVTRAEAAAC4X7cPAwAAAAAAqje0SPvI1gi7/oKY/MjWCCtDSVEuSVEyNjI1NDk0NDguSVFfQ0xPU0VQUklDRS4yLzEwLzIwMTYuVVNEAQAAAMgvpg8DAAAAAAA4Zt43+8jWCIpUXYL8yNYILENJUS5JUTI1MjA1MDA1Ni5JUV9DTE9TRVBSSUNFLjExLzE0LzIwMTcuVVNEAQAAAIj6BQ8CAAAABTIzLjU1ADOKMU77yNYI5io2l/zI1ggrQ0lRLklRMjQzMDQwODk2LklRX0NMT1NFUFJJQ0UuMTEvOS8yMDExLlVTRAEAAACAgnwOAwAAAAAAYWAWTvvI1gi4VFGX/MjWCCtDSVEuSVEzMTg5MTM4MTguSVFfQ0xPU0VQUklDRS43LzIzLzIwMTUuVVNEAQAAABo9AhMDAAAAAADyvj5E+8jWCF7PMJn8yNYIKkNJUS5JUTI1MjA1MDA1Ni5JUV9DTE9TRVBSSUNFLjkvNi8yMDEyLlVTRAEAAACI+gUPAwAAAAAAiOmzSPvI1gjqeT6Y/MjWCCtDSVEuSVEyNTIwNTAwNTYuSVFfQ0xPU0VQUklDRS40LzIxLzIwMTEuVVNEAQAAAIj6BQ8DAAAAAACE9Pw8+8jWCPWfMpv8yNYINUNJUS4oSU5WQUxJRCBJREVOVElGSUVSKS5JUV9DTE9TRVBSSUNFLjEyLzI3LzIwMTYuVVNEBQAAAAAAAAAIAAAAFChJbnZhbGlkIElkZW50aWZpZXIpC0pEjfzI1ghq4bmV/MjWCCxDSVEuSVEzMTQ3NDQ3OTguSVFfQ0xPU0VQUklDRS4xMS8yOS8yMDEyLlVTRAEAAADen8ISAwAAAAAAULAnT/vI1gi4ELWW/MjWCCtDSVEuSVEyNjI1</t>
  </si>
  <si>
    <t>NDk0NDguSVFfQ0xPU0VQUklDRS40LzI3LzIwMTUuVVNEAQAAAMgvpg8DAAAAAABK2s89+8jWCDt1uZr8yNYIKUNJUS5JUTE2MjM1MjYuSVFfQ0xPU0VQUklDRS41LzE0LzIwMTUuVVNEAQAAAObFGAADAAAAAABwmSY/+8jWCI9gbpr8yNYIK0NJUS5JUTMyMjc1ODI5Mi5JUV9DTE9TRVBSSUNFLjcvMTMvMjAxMi5VU0QBAAAAlOY8EwMAAAAAADZbP0T7yNYIWJxlmfzI1ggrQ0lRLklRMzE0NzQ0Nzk4LklRX0NMT1NFUFJJQ0UuOC8yOC8yMDE0LlVTRAEAAADen8ISAwAAAAAAU/hGRvvI1gjb4IeY/MjWCCpDSVEuSVE0MzI3OTQ2My5JUV9DTE9TRVBSSUNFLjEyLzYvMjAxMy5VU0QBAAAAZ2SUAgMAAAAAACSsKFD7yNYItd2UlvzI1ggrQ0lRLklRMjUzODkyMjM0LklRX0NMT1NFUFJJQ0UuOS8yMS8yMDE2LlVTRAEAAACKFiIPAgAAAAQ2LjM3ABH6AEn7yNYIR9wFmPzI1gg+Q0lRLk5BU0RBUUdTOlJVQlkuSVFfVE9UQUxfRVFVSVRZLkNZMjAxOC4zLzMxLzIwMTkuTEZSLkYuVVNELkgBAAAAGj0CEwIAAAAHMzkzLjAwOAEIAAAABQAAAAExAQAAAAoxOTUxNTIzMDg3AwAAAAMxNjACAAAABDEyNzUEAAAAATAHAAAACTMvMzEvMjAxOQgAAAAKMTIvMzEvMjAxOAkAAAABMFKRLIz8yNYIdlh3lfzI1ggyQ0lRLk5BU0RBUUdTOkZJWFguSVFfUFJFRl9FUVVJVFkuMjAwMC4uTEZSLkYuVVNELkgBAAAAWR0pEwMAAAAA</t>
  </si>
  <si>
    <t>AGRsvpD8yNYIZGy+kPzI1ggrQ0lRLklRMjQwNTczNjE5LklRX0NMT1NFUFJJQ0UuOS8yMC8yMDE2LlVTRAEAAACz3FYOAwAAAAAAEfoASfvI1ghyoRiY/MjWCCtDSVEuSVEyNTY1NTczMzQuSVFfQ0xPU0VQUklDRS44LzI5LzIwMTMuVVNEAQAAABbBSg8DAAAAAABwYtlH+8jWCDrRmJj8yNYIK0NJUS5JUTI1MjA1MDA1Ni5JUV9DTE9TRVBSSUNFLjUvMjQvMjAxNy5VU0QBAAAAiPoFDwIAAAAFMTcuMjIASQHOP/vI1giHwaea/MjWCCtDSVEuSVEyNDA1NzM2MTkuSVFfQ0xPU0VQUklDRS43LzE4LzIwMTcuVVNEAQAAALPcVg4DAAAAAAAD5j5E+8jWCN3DlJn8yNYIK0NJUS5JUTI1MjA1MDA1Ni5JUV9DTE9TRVBSSUNFLjEvMjMvMjAxNy5VU0QBAAAAiPoFDwIAAAAFMTguNTQA0yNLj/zI1ghbWSqW/MjWCCtDSVEuSVEyNzc3OTk3OTYuSVFfQ0xPU0VQUklDRS4xMi84LzIwMTEuVVNEAQAAAHTjjhADAAAAAACs5ClQ+8jWCFC6uJb8yNYIK0NJUS5JUTMxNDc0NDc5OC5JUV9DTE9TRVBSSUNFLjEvMjkvMjAxMy5VU0QBAAAA3p/CEgMAAAAAAHOfio/8yNYI1OdNlvzI1ggrQ0lRLklRMjYzNjc1ODMyLklRX0NMT1NFUFJJQ0UuNS8yOC8yMDEzLlVTRAEAAAC4X7cPAwAAAAAAVtgPQfvI1giyU0Wa/MjWCCtDSVEuSVEyNTY1NTczMzQuSVFfQ0xPU0VQUklDRS4zLzExLzIwMTkuVVNEAQAAABbBSg8CAAAABTQ3Ljkx</t>
  </si>
  <si>
    <t>APbAqJD8yNYIojlylvzI1ggsQ0lRLklRMjQzMDQwODk2LklRX0NMT1NFUFJJQ0UuMTAvMjMvMjAxNS5VU0QBAAAAgIJ8DgMAAAAAAH5DJkz7yNYIeKFul/zI1ggrQ0lRLklRMjUyMDUwMDU2LklRX0NMT1NFUFJJQ0UuNC8yNi8yMDE4LlVTRAEAAACI+gUPAgAAAAUzMi45NQD7a+g9+8jWCKfF+pr8yNYIK0NJUS5JUTI0MzA0MDg5Ni5JUV9DTE9TRVBSSUNFLjEyLzUvMjAxMi5VU0QBAAAAgIJ8DgMAAAAAADS3QE/7yNYIsrublvzI1ggsQ0lRLklRNDE3ODgzODE0LklRX0NMT1NFUFJJQ0UuMTAvMzAvMjAxNS5VU0QBAAAApmboGAMAAAAAAG/uC037yNYIl7xOl/zI1ggqQ0lRLklRMTM0NzMyNTQ2LklRX0NMT1NFUFJJQ0UuOC85LzIwMTYuVVNEAQAAAALbBwgCAAAACDIuMDkzMzk3AA5AXkX7yNYI48PqmPzI1ggrQ0lRLklRMjYzNjc1ODMyLklRX0NMT1NFUFJJQ0UuNi8xNC8yMDE2LlVTRAEAAAC4X7cPAwAAAAAAeCYQQfvI1ggREeGZ/MjWCCpDSVEuSVEyNjI1NDk0NDguSVFfQ0xPU0VQUklDRS4xLzQvMjAxMi5VU0QBAAAAyC+mDwMAAAAAAIJbRY38yNYIydHKlfzI1ggqQ0lRLklRMzIyNzU4MjkyLklRX0NMT1NFUFJJQ0UuNS85LzIwMTQuVVNEAQAAAJTmPBMDAAAAAABgoOs9+8jWCOX7upr8yNYILENJUS5JUTMxODkxMzgxOC5JUV9DTE9TRVBSSUNFLjExLzE5LzIwMTMuVVNEAQAAABo9AhMDAAAAAABy</t>
  </si>
  <si>
    <t>/idP+8jWCBZc75b8yNYIK0NJUS5JUTI0MzIyMzg1Mi5JUV9DTE9TRVBSSUNFLjUvMTgvMjAxMS5VU0QBAAAALE1/DgMAAAAAAIHAJj/7yNYI/RyrmvzI1ggrQ0lRLklRMzE0NzQ0Nzk4LklRX0NMT1NFUFJJQ0UuNS8xNy8yMDExLlVTRAEAAADen8ISAwAAAAAADnb1PvvI1giUELGa/MjWCDVDSVEuKElOVkFMSUQgSURFTlRJRklFUikuSVFfQ0xPU0VQUklDRS4xMi8yNC8yMDEyLlVTRAUAAAAAAAAACAAAABQoSW52YWxpZCBJZGVudGlmaWVyKS2YRI38yNYIO0SwlfzI1ggrQ0lRLklRMjc3Nzk5Nzk2LklRX0NMT1NFUFJJQ0UuOC8yNS8yMDExLlVTRAEAAAB0444QAwAAAAAApd3qRvvI1ggkLcuY/MjWCCxDSVEuSVEyNTQ0ODM1NzguSVFfQ0xPU0VQUklDRS4xMi8yNy8yMDE3LlVTRAEAAAB6HCsPAwAAAAAAqsvpjPzI1ghiIKWV/MjWCCtDSVEuSVEyNTM4OTIyMzQuSVFfQ0xPU0VQUklDRS4xLzEwLzIwMTkuVVNEAQAAAIoWIg8CAAAABDguNTYAVw1EjvzI1gi1mfiV/MjWCCtDSVEuSVEyNDA1NzM2MTkuSVFfQ0xPU0VQUklDRS44LzI3LzIwMTQuVVNEAQAAALPcVg4DAAAAAABkH0dG+8jWCJXYi5j8yNYIK0NJUS5JUTI1MjA1MDA1Ni5JUV9DTE9TRVBSSUNFLjgvMTUvMjAxMy5VU0QBAAAAiPoFDwMAAAAAAMcr60b7yNYIQe3WmPzI1ggrQ0lRLklRMjQwNTczNjE5LklRX0NMT1NFUFJJQ0UuNS8zMC8yMDE0</t>
  </si>
  <si>
    <t>LlVTRAEAAACz3FYOAwAAAAAA0TnPP/vI1giMLU6a/MjWCCtDSVEuSVEyNjM2NzU4MzIuSVFfQ0xPU0VQUklDRS41LzE4LzIwMTguVVNEAQAAALhftw8DAAAAAACexM4/+8jWCIIijJr8yNYIK0NJUS5JUTI1NjU1NzMzNC5JUV9DTE9TRVBSSUNFLjIvMTEvMjAxNS5VU0QBAAAAFsFKDwMAAAAAAOn39jf7yNYIt3REgvzI1ggrQ0lRLklRMjQwNTczNjE5LklRX0NMT1NFUFJJQ0UuMTEvMi8yMDEyLlVTRAEAAACz3FYOAwAAAAAAj+E3TfvI1gjtJCaX/MjWCCtDSVEuSVEyNDMwNDA4OTYuSVFfQ0xPU0VQUklDRS41LzE3LzIwMTEuVVNEAQAAAICCfA4DAAAAAAAfnfU++8jWCEADrpr8yNYIM0NJUS4oSU5WQUxJRCBJREVOVElGSUVSKS5JUV9DTE9TRVBSSUNFLjkvMi8yMDE2LlVTRAUAAAAAAAAACAAAABQoSW52YWxpZCBJZGVudGlmaWVyKW+9Akj7yNYIZL5fmPzI1ggrQ0lRLklRMjYzNjc1ODMyLklRX0NMT1NFUFJJQ0UuNy8zMC8yMDEyLlVTRAEAAAC4X7cPAwAAAAAAu9cxRfvI1gjzRRSZ/MjWCCtDSVEuSVEzMjI3NTgyOTIuSVFfQ0xPU0VQUklDRS4xMi80LzIwMTguVVNEAQAAAJTmPBMCAAAABTE0LjAyAEaUPk/7yNYI+NS+lvzI1ggtQ0lRLk5BU0RBUUdNOkJPTEQuSVFfRElWSURFTkRfWUlFTEQuMy8zMS8yMDE5AQAAACxNfw4DAAAAAAAwQyyM/MjWCLk+epX8yNYIK0NJUS5JUTI3Nzc5OTc5Ni5JUV9D</t>
  </si>
  <si>
    <t>TE9TRVBSSUNFLjUvMTUvMjAxNC5VU0QBAAAAdOOOEAMAAAAAAK90vT77yNYIw5yTmvzI1ggrQ0lRLklRMzE4OTEzODE4LklRX0NMT1NFUFJJQ0UuOC8yOC8yMDE1LlVTRAEAAAAaPQITAwAAAAAAlLbqRvvI1ggPDIaY/MjWCClDSVEuSVExNjIzNTI2LklRX0NMT1NFUFJJQ0UuMi8yNC8yMDEyLlVTRAEAAADmxRgAAwAAAAAAD/vpOfvI1gjwLTeC/MjWCCxDSVEuSVEyNDA1NzM2MTkuSVFfQ0xPU0VQUklDRS4xMi8zMS8yMDE0LlVTRAEAAACz3FYOAwAAAAAAKQTqjfzI1ghMfNeV/MjWCCtDSVEuSVEzMjI3NTgyOTIuSVFfQ0xPU0VQUklDRS4xLzIyLzIwMTQuVVNEAQAAAJTmPBMDAAAAAACmFIuP/MjWCJQjRJb8yNYILENJUS5JUTI1MjA1MDA1Ni5JUV9DTE9TRVBSSUNFLjEyLzIxLzIwMTcuVVNEAQAAAIj6BQ8CAAAABTI2LjcxAEYJSIz8yNYIjoqOlfzI1ggrQ0lRLklRMTM0NzMyNTQ2LklRX0NMT1NFUFJJQ0UuNi8xOC8yMDEyLlVTRAEAAAAC2wcIAwAAAAAAYugsQvvI1gj+feWZ/MjWCCtDSVEuSVEyNTY1NTczMzQuSVFfQ0xPU0VQUklDRS44LzEwLzIwMTYuVVNEAQAAABbBSg8CAAAABTE5LjM0AIZL+UX7yNYIbh7lmPzI1ggrQ0lRLklRMTM0NzMyNTQ2LklRX0NMT1NFUFJJQ0UuOS8yNi8yMDEzLlVTRAEAAAAC2wcIAwAAAAAAHsAbSvvI1giaMwuY/MjWCCtDSVEuSVEyNDA1NzM2MTkuSVFfQ0xPU0VQ</t>
  </si>
  <si>
    <t>UklDRS42LzIzLzIwMTUuVVNEAQAAALPcVg4DAAAAAABU4yVC+8jWCFTmvJn8yNYILENJUS5JUTMwMTI4MzU5OC5JUV9DTE9TRVBSSUNFLjEyLzI0LzIwMTQuVVNEAQAAAA459REDAAAAAAALSkSN/MjWCOKouJX8yNYIK0NJUS5JUTEzNDczMjU0Ni5JUV9DTE9TRVBSSUNFLjgvMjcvMjAxOC5VU0QBAAAAAtsHCAMAAAAAALNZA0j7yNYIfbebmPzI1ggsQ0lRLklRMTM0NzMyNTQ2LklRX0NMT1NFUFJJQ0UuMTEvMjEvMjAxOC5VU0QBAAAAAtsHCAIAAAAHMS4yNDY2NgDKbBBO+8jWCPA1+Jb8yNYIK0NJUS5JUTMxNDc0NDc5OC5JUV9DTE9TRVBSSUNFLjgvMTAvMjAxNy5VU0QBAAAA3p/CEgMAAAAAACCDRkb7yNYIVUf3mPzI1ggsQ0lRLklRMjQwNTczNjE5LklRX0NMT1NFUFJJQ0UuMTEvMTQvMjAxNC5VU0QBAAAAs9xWDgMAAAAAAHUy/kz7yNYILdgIl/zI1ggqQ0lRLklRMzIxNDYxNTkzLklRX0NMT1NFUFJJQ0UuNy81LzIwMTIuVVNEAQAAAFkdKRMDAAAAAADSZShD+8jWCL3hj5n8yNYIK0NJUS5JUTMwMTI4MzU5OC5JUV9DTE9TRVBSSUNFLjEvMTIvMjAxNS5VU0QBAAAADjn1EQMAAAAAABakY478yNYIrekKlvzI1ggqQ0lRLklRMzE0NzQ0Nzk4LklRX0NMT1NFUFJJQ0UuNy8xLzIwMTEuVVNEAQAAAN6fwhIDAAAAAABzdRdD+8jWCKm65Jn8yNYIK0NJUS5JUTI0MDU3MzYxOS5JUV9DTE9TRVBSSUNFLjcv</t>
  </si>
  <si>
    <t>MjIvMjAxNS5VU0QBAAAAs9xWDgMAAAAAACU0P0T7yNYIC3grmfzI1ggrQ0lRLklRMjQzMDQwODk2LklRX0NMT1NFUFJJQ0UuMS8xNi8yMDE0LlVTRAEAAACAgnwOAwAAAAAAwvxKj/zI1gji2y2W/MjWCCtDSVEuSVEyNTIwNTAwNTYuSVFfQ0xPU0VQUklDRS4xLzE0LzIwMTYuVVNEAQAAAIj6BQ8DAAAAAAD0VWOO/MjWCBCyEpb8yNYIK0NJUS5JUTMwMTI4MzU5OC5JUV9DTE9TRVBSSUNFLjgvMTUvMjAxMS5VU0QBAAAADjn1EQMAAAAAADGqRkb7yNYI2PEDmfzI1ggqQ0lRLklRMjYzNjc1ODMyLklRX0NMT1NFUFJJQ0UuMi80LzIwMTMuVVNEAQAAALhftw8DAAAAAAAqx8E4+8jWCAPjgIL8yNYIK0NJUS5JUTI1NjU1NzMzNC5JUV9DTE9TRVBSSUNFLjEwLzMvMjAxMy5VU0QBAAAAFsFKDwMAAAAAAOfYDkv7yNYIqpPml/zI1ggrQ0lRLklRMjQzMDQwODk2LklRX0NMT1NFUFJJQ0UuMTAvMS8yMDE1LlVTRAEAAACAgnwOAwAAAAAADk8ZSvvI1ghcytWX/MjWCCtDSVEuSVEzMjE0NjE1OTMuSVFfQ0xPU0VQUklDRS4xLzE3LzIwMTkuVVNEAQAAAFkdKRMCAAAABDIzLjgAm/4Hj/zI1gjG0R+W/MjWCCpDSVEuSVEyNzc3OTk3OTYuSVFfQ0xPU0VQUklDRS44LzQvMjAxNC5VU0QBAAAAdOOOEAMAAAAAABQNP0T7yNYIU9v7mPzI1ggrQ0lRLklRMjc3Nzk5Nzk2LklRX0NMT1NFUFJJQ0UuMTAvMy8yMDExLlVTRAEA</t>
  </si>
  <si>
    <t>AAB0444QAwAAAAAAYlwcSvvI1ghuySGY/MjWCCtDSVEuSVEyNjI1NDk0NDguSVFfQ0xPU0VQUklDRS4xLzI5LzIwMTkuVVNEAQAAAMgvpg8CAAAABTMwLjk3AHOfio/8yNYIseNPlvzI1ggrQ0lRLklRMzE4OTEzODE4LklRX0NMT1NFUFJJQ0UuOS8xMS8yMDE0LlVTRAEAAAAaPQITAwAAAAAAvTFQR/vI1ggHOkqY/MjWCCtDSVEuSVE0MTc4ODM4MTQuSVFfQ0xPU0VQUklDRS4yLzI0LzIwMTIuVVNEAQAAAKZm6BgDAAAAAAAP++k5+8jWCN8GN4L8yNYILENJUS5JUTI1NjU1NzMzNC5JUV9DTE9TRVBSSUNFLjEyLzI5LzIwMTQuVVNEAQAAABbBSg8DAAAAAACTgkWN/MjWCP38yJX8yNYIK0NJUS5JUTEzNDczMjU0Ni5JUV9DTE9TRVBSSUNFLjgvMTgvMjAxNy5VU0QBAAAAAtsHCAIAAAAIMS44NDg4MDkAxyvrRvvI1gjOs8yY/MjWCCpDSVEuSVEyNDMyMjM4NTIuSVFfQ0xPU0VQUklDRS45LzQvMjAxMy5VU0QBAAAALE1/DgMAAAAAAACxskj7yNYI3UyDmPzI1ggrQ0lRLklRMjU2NTU3MzM0LklRX0NMT1NFUFJJQ0UuNi8yOS8yMDE2LlVTRAEAAAAWwUoPAgAAAAUyMC40NwCVXS1C+8jWCKQKopn8yNYIKkNJUS5JUTI1MjA1MDA1Ni5JUV9DTE9TRVBSSUNFLjgvOC8yMDE0LlVTRAEAAACI+gUPAwAAAAAAHYRRRPvI1ggOeNaY/MjWCCtDSVEuSVEzMTg5MTM4MTguSVFfQ0xPU0VQUklDRS4xLzMxLzIwMTIuVVNE</t>
  </si>
  <si>
    <t>AQAAABo9AhMDAAAAAAC3O4uP/MjWCMkEQJb8yNYIK0NJUS5JUTI0MzA0MDg5Ni5JUV9DTE9TRVBSSUNFLjEvMTMvMjAxNi5VU0QBAAAAgIJ8DgMAAAAAABakY478yNYIeb4MlvzI1ggrQ0lRLklRMjYzNjc1ODMyLklRX0NMT1NFUFJJQ0UuOS8yNi8yMDE3LlVTRAEAAAC4X7cPAwAAAAAAc4McSvvI1giZjjSY/MjWCCpDSVEuSVE0MzI3OTQ2My5JUV9DTE9TRVBSSUNFLjQvMjEvMjAxMS5VU0QBAAAAZ2SUAgMAAAAAAJUb/Tz7yNYIR0E6m/zI1ggsQ0lRLklRMzAxMjgzNTk4LklRX0NMT1NFUFJJQ0UuMTAvMTIvMjAxNi5VU0QBAAAADjn1EQMAAAAAALUqM0v7yNYIMfSbl/zI1ggrQ0lRLklRMjc3Nzk5Nzk2LklRX0NMT1NFUFJJQ0UuMS8xNC8yMDEzLlVTRAEAAAB0444QAwAAAAAAFqRjjvzI1gg22AmW/MjWCCxDSVEuSVEzMjE0NjE1OTMuSVFfQ0xPU0VQUklDRS4xMC8yMy8yMDE4LlVTRAEAAABZHSkTAgAAAAUxOS40MwB5pApM+8jWCFmGjpf8yNYIKkNJUS5JUTEzNDczMjU0Ni5JUV9DTE9TRVBSSUNFLjYvNS8yMDE3LlVTRAEAAAAC2wcIAgAAAAgxLjkwNjQ0OADmr9dA+8jWCLJkbJr8yNYIK0NJUS5JUTQxNzg4MzgxNC5JUV9DTE9TRVBSSUNFLjExLzUvMjAxMi5VU0QBAAAApmboGAMAAAAAAH66N037yNYI8EYfl/zI1ggrQ0lRLklRMjU0NDgzNTc4LklRX0NMT1NFUFJJQ0UuMTIvOS8yMDE2LlVTRAEA</t>
  </si>
  <si>
    <t>AAB6HCsPAwAAAAAADXSrUPvI1ggFE6GW/MjWCCtDSVEuSVEyNDA1NzM2MTkuSVFfQ0xPU0VQUklDRS44LzE5LzIwMTUuVVNEAQAAALPcVg4DAAAAAAAxqkZG+8jWCENIq5j8yNYIKkNJUS5JUTI0MzA0MDg5Ni5JUV9DTE9TRVBSSUNFLjkvNy8yMDE3LlVTRAEAAACAgnwOAwAAAAAAEdiySPvI1gjRs3eY/MjWCCtDSVEuSVEyNzc3OTk3OTYuSVFfQ0xPU0VQUklDRS45LzE4LzIwMTguVVNEAQAAAHTjjhACAAAABTMxLjk4AFWWAUn7yNYItwQ+mPzI1ggrQ0lRLklRMzE4OTEzODE4LklRX0NMT1NFUFJJQ0UuNS8xNi8yMDE0LlVTRAEAAAAaPQITAwAAAAAAa9i8PvvI1gj3x5Ga/MjWCCtDSVEuSVEyNjI1NDk0NDguSVFfQ0xPU0VQUklDRS41LzE5LzIwMTUuVVNEAQAAAMgvpg8DAAAAAADROc8/+8jWCEGXXZr8yNYILENJUS5JUTMyMTQ2MTU5My5JUV9DTE9TRVBSSUNFLjExLzExLzIwMTEuVVNEAQAAAFkdKRMDAAAAAAAdxBVO+8jWCEnzPZf8yNYIK0NJUS5JUTI1MjA1MDA1Ni5JUV9DTE9TRVBSSUNFLjQvMTAvMjAxOC5VU0QBAAAAiPoFDwIAAAAFMzQuMTUALnv+PPvI1ghUkEOb/MjWCCtDSVEuSVEyNjI1NDk0NDguSVFfQ0xPU0VQUklDRS4xMS83LzIwMTcuVVNEAQAAAMgvpg8CAAAABTE4LjEzADBXEU77yNYI9qxfl/zI1ggsQ0lRLklRMTM0NzMyNTQ2LklRX0NMT1NFUFJJQ0UuMTEvMTQvMjAxOC5VU0QB</t>
  </si>
  <si>
    <t>AAAAAtsHCAIAAAAIMS4zMTU3MDQAPxIWTvvI1gg1mR2X/MjWCCtDSVEuSVEyNTY1NTczMzQuSVFfQ0xPU0VQUklDRS4yLzEyLzIwMTguVVNEAQAAABbBSg8CAAAABDQxLjIA84rxOPvI1gioymaC/MjWCEdDSVEuTkFTREFRR1M6U1BSTy5JUV9NSU5PUklUWV9JTlRFUkVTVF9UT1RBTC4yMDAwLjEvMzEvMjAxOS5MRlIuRi5VU0QuSAEAAACz3FYOAgAAAAUwLjM1NQEIAAAABQAAAAExAQAAAAoxOTIwNDM5NjExAwAAAAMxNjACAAAABDEzMTIEAAAAATAHAAAACTEvMzEvMjAxOQgAAAAJOS8zMC8yMDE4CQAAAAEwzpUUpvvI1ggkDDOW/MjWCCtDSVEuSVEyNDMyMjM4NTIuSVFfQ0xPU0VQUklDRS43LzE2LzIwMTIuVVNEAQAAACxNfw4DAAAAAACUlVJE+8jWCFx0XJn8yNYIK0NJUS5JUTMxODkxMzgxOC5JUV9DTE9TRVBSSUNFLjEvMjkvMjAxNi5VU0QBAAAAGj0CEwMAAAAAAITGio/8yNYIfyRNlvzI1ggrQ0lRLklRMjYzNjc1ODMyLklRX0NMT1NFUFJJQ0UuMS8zMC8yMDEzLlVTRAEAAAC4X7cPAwAAAAAA0QwTkPzI1ghr21OW/MjWCCtDSVEuSVEyNTM4OTIyMzQuSVFfQ0xPU0VQUklDRS45LzEzLzIwMTEuVVNEAQAAAIoWIg8DAAAAAAAykgNJ+8jWCGlde5j8yNYILENJUS5JUTMxNDc0NDc5OC5JUV9DTE9TRVBSSUNFLjExLzIxLzIwMTguVVNEAQAAAN6fwhICAAAABTIyLjA2AMpsEE77yNYI3w74lvzI1ggr</t>
  </si>
  <si>
    <t>Q0lRLklRMzAxMjgzNTk4LklRX0NMT1NFUFJJQ0UuNy8xNi8yMDEyLlVTRAEAAAAOOfURAwAAAAAAlJVSRPvI1ghcdFyZ/MjWCClDSVEuSVExNjIzNTI2LklRX0NMT1NFUFJJQ0UuOC8yNy8yMDEyLlVTRAEAAADmxRgAAwAAAAAAgOQCSPvI1ggCvXyY/MjWCCtDSVEuSVEyNjI1NDk0NDguSVFfQ0xPU0VQUklDRS4xMi8xLzIwMTEuVVNEAQAAAMgvpg8DAAAAAABo4j5P+8jWCJeJ2Zb8yNYIK0NJUS5JUTMwMTI4MzU5OC5JUV9DTE9TRVBSSUNFLjUvMzEvMjAxOC5VU0QBAAAADjn1EQIAAAAFMTkuMjMAXcHYQPvI1ghMaUSa/MjWCDBDSVEuTkFTREFRR006TlRMQS5JUV9MQVNUU0FMRVBSSUNFLjEvMzEvMjAxOS5VU0QBAAAAdOOOEAIAAAAFMTQuMTQAk26pg/vI1gi+9baF/MjWCCxDSVEuSVEzMjE0NjE1OTMuSVFfQ0xPU0VQUklDRS4xMC8yNC8yMDEyLlVTRAEAAABZHSkTAwAAAAAAfkMmTPvI1gjMnUqX/MjWCCpDSVEuSVEyNTY1NTczMzQuSVFfQ0xPU0VQUklDRS4yLzYvMjAxMi5VU0QBAAAAFsFKDwMAAAAAAASy8Tj7yNYIkLqdgvzI1ggrQ0lRLklRMjc3Nzk5Nzk2LklRX0NMT1NFUFJJQ0UuNC8xMS8yMDE0LlVTRAEAAAB0444QAwAAAAAAOp34O/vI1giDLU2b/MjWCCxDSVEuSVEyNjM2NzU4MzIuSVFfQ0xPU0VQUklDRS4xMi8xMy8yMDE2LlVTRAEAAAC4X7cPAwAAAAAAydeqUPvI1ggKoZWW/MjWCCtD</t>
  </si>
  <si>
    <t>SVEuSVEyNDA1NzM2MTkuSVFfQ0xPU0VQUklDRS4yLzIwLzIwMTUuVVNEAQAAALPcVg4DAAAAAADE3MA4+8jWCC51HoL8yNYIKkNJUS5JUTMwMTI4MzU5OC5JUV9DTE9TRVBSSUNFLjIvOC8yMDEzLlVTRAEAAAAOOfURAwAAAAAAwBXxOPvI1ggQIWOC/MjWCCpDSVEuSVE0MzI3OTQ2My5JUV9DTE9TRVBSSUNFLjYvMjAvMjAxNi5VU0QBAAAAZ2SUAgMAAAAAALsdOkH7yNYIofnPmfzI1ggsQ0lRLklRMjYyNTQ5NDQ4LklRX0NMT1NFUFJJQ0UuMTEvMjYvMjAxMi5VU0QBAAAAyC+mDwMAAAAAAMfBKE/7yNYIR1TNlvzI1ggrQ0lRLklRMTM0NzMyNTQ2LklRX0NMT1NFUFJJQ0UuMTAvMS8yMDE4LlVTRAEAAAAC2wcIAgAAAAgxLjgwNjU2MQCEqhxK+8jWCPem+Zf8yNYIK0NJUS5JUTI1Mzg5MjIzNC5JUV9DTE9TRVBSSUNFLjIvMjUvMjAxNS5VU0QBAAAAihYiDwMAAAAAAJ7H8Dj7yNYIKowAgvzI1ggrQ0lRLklRMjYzNjc1ODMyLklRX0NMT1NFUFJJQ0UuNy8xOS8yMDE2LlVTRAEAAAC4X7cPAwAAAAAAKrEMRPvI1ggxr0mZ/MjWCCtDSVEuSVEyNjI1NDk0NDguSVFfQ0xPU0VQUklDRS4xMC8yLzIwMTcuVVNEAQAAAMgvpg8CAAAABTE4LjM5AJMx9kv7yNYIuV8SmPzI1ggqQ0lRLklRMjQzMjIzODUyLklRX0NMT1NFUFJJQ0UuOC81LzIwMTQuVVNEAQAAACxNfw4DAAAAAACDblJE+8jWCAOm75j8yNYIKkNJUS5J</t>
  </si>
  <si>
    <t>UTEzNDczMjU0Ni5JUV9DTE9TRVBSSUNFLjQvMi8yMDE0LlVTRAEAAAAC2wcIAwAAAAAAewbZO/vI1ghGnGOb/MjWCCpDSVEuSVEzMTQ3NDQ3OTguSVFfQ0xPU0VQUklDRS41LzEvMjAxMi5VU0QBAAAA3p/CEgMAAAAAAGM59j77yNYIS+a7mvzI1ggsQ0lRLklRMjYyNTQ5NDQ4LklRX0NMT1NFUFJJQ0UuMTIvMTQvMjAxNS5VU0QBAAAAyC+mDwMAAAAAAFcwSIz8yNYIOn2LlfzI1ggrQ0lRLklRMjYzNjc1ODMyLklRX0NMT1NFUFJJQ0UuMS8xMi8yMDEyLlVTRAEAAAC4X7cPAwAAAAAAocvojfzI1ghEzOmV/MjWCCpDSVEuSVEzMjI3NTgyOTIuSVFfQ0xPU0VQUklDRS45LzQvMjAxNS5VU0QBAAAAlOY8EwMAAAAAAKIyA0j7yNYI2WNlmPzI1ggrQ0lRLklRMzE4OTEzODE4LklRX0NMT1NFUFJJQ0UuMi8xMy8yMDE4LlVTRAEAAAAaPQITAwAAAAAA0TzxOPvI1gg1kVyC/MjWCClDSVEuSVE0MzI3OTQ2My5JUV9DTE9TRVBSSUNFLjIvMS8yMDEzLlVTRAEAAABnZJQCAwAAAAAAlDT2N/vI1ggAwYeC/MjWCCxDSVEuSVEzMTg5MTM4MTguSVFfQ0xPU0VQUklDRS4xMC8yNy8yMDE2LlVTRAEAAAAaPQITAwAAAAAAomMMTfvI1gjGWViX/MjWCCpDSVEuSVEzMDEyODM1OTguSVFfQ0xPU0VQUklDRS4xLzYvMjAxNS5VU0QBAAAADjn1EQMAAAAAAGg0RI78yNYIYNb3lfzI1ggrQ0lRLklRMjU2NTU3MzM0LklRX0NMT1NF</t>
  </si>
  <si>
    <t>UFJJQ0UuMTEvOS8yMDE3LlVTRAEAAAAWwUoPAgAAAAUyMi4zNQDsuhBO+8jWCLeeU5f8yNYIK0NJUS5JUTI3Nzc5OTc5Ni5JUV9DTE9TRVBSSUNFLjcvMTgvMjAxMi5VU0QBAAAAdOOOEAMAAAAAAHJHUkT7yNYIP7RQmfzI1ggrQ0lRLklRMjc3Nzk5Nzk2LklRX0NMT1NFUFJJQ0UuNy8yMC8yMDEyLlVTRAEAAAB0444QAwAAAAAAP9JRRPvI1ghpsj6Z/MjWCDZDSVEuTkFTREFRR006TlRMQS5JUV9FQklUREEuMjAwMC4zLzMxLzIwMTkuTEZSLkYuVVNELkgBAAAAdOOOEAIAAAAHLTg2LjQwNgEIAAAABQAAAAExAQAAAAoxOTQ3NDM0Mzk0AwAAAAMxNjACAAAABDQwNTEEAAAAATAHAAAACTMvMzEvMjAxOQgAAAAKMTIvMzEvMjAxOAkAAAABMBGxOov8yNYIN0prlfzI1ggrQ0lRLklRMjU0NDgzNTc4LklRX0NMT1NFUFJJQ0UuMS8xNC8yMDE0LlVTRAEAAAB6HCsPAwAAAAAAitcHj/zI1giSpiGW/MjWCCtDSVEuSVEyNTM4OTIyMzQuSVFfQ0xPU0VQUklDRS40LzIzLzIwMTUuVVNEAQAAAIoWIg8DAAAAAABRf/w8+8jWCCHozZr8yNYIKkNJUS5JUTMyMTQ2MTU5My5JUV9DTE9TRVBSSUNFLjEvNi8yMDE1LlVTRAEAAABZHSkTAwAAAAAAaDREjvzI1ghg1veV/MjWCCpDSVEuSVExMzQ3MzI1NDYuSVFfQ0xPU0VQUklDRS41LzQvMjAxNi5VU0QBAAAAAtsHCAIAAAAIMi41Njk1NzgAxorsPfvI1giqxaWa/MjWCCtD</t>
  </si>
  <si>
    <t>SVEuSVEyNzc3OTk3OTYuSVFfQ0xPU0VQUklDRS4xLzE1LzIwMTYuVVNEAQAAAHTjjhADAAAAAACsJQiP/MjWCGJTGpb8yNYILENJUS5JUTI1Mzg5MjIzNC5JUV9DTE9TRVBSSUNFLjExLzMwLzIwMTguVVNEAQAAAIoWIg8CAAAABDguNDIA3/M/T/vI1gi+Zc6W/MjWCCtDSVEuSVEzMjI3NTgyOTIuSVFfQ0xPU0VQUklDRS40LzI0LzIwMTcuVVNEAQAAAJTmPBMDAAAAAADCoc49+8jWCG1nMZv8yNYIKkNJUS5JUTMwMTI4MzU5OC5JUV9DTE9TRVBSSUNFLjQvNi8yMDE4LlVTRAEAAAAOOfURAgAAAAUxOC4xMQByF/88+8jWCDxvU5v8yNYIKkNJUS5JUTQzMjc5NDYzLklRX0NMT1NFUFJJQ0UuOC8yNS8yMDE0LlVTRAEAAABnZJQCAwAAAAAAZP34RfvI1gjneZOY/MjWCCtDSVEuSVEyNjI1NDk0NDguSVFfQ0xPU0VQUklDRS4xMS85LzIwMTYuVVNEAQAAAMgvpg8CAAAABTE2LjI3APt1FU77yNYIhzoll/zI1ggqQ0lRLklRMzE4OTEzODE4LklRX0NMT1NFUFJJQ0UuOS81LzIwMTIuVVNEAQAAABo9AhMDAAAAAAC7XrRI+8jWCAmmRZj8yNYIK0NJUS5JUTI0MzA0MDg5Ni5JUV9DTE9TRVBSSUNFLjUvMTAvMjAxNi5VU0QBAAAAgIJ8DgMAAAAAAAyT6D37yNYIpHCMmvzI1ggrQ0lRLklRMzIyNzU4MjkyLklRX0NMT1NFUFJJQ0UuMi8yMy8yMDEyLlVTRAEAAACU5jwTAwAAAAAAMUnqOfvI1ggggT6C/MjWCCtDSVEu</t>
  </si>
  <si>
    <t>SVEzMjI3NTgyOTIuSVFfQ0xPU0VQUklDRS40LzE1LzIwMTYuVVNEAQAAAJTmPBMDAAAAAAAG2OQ8+8jWCPf6Bpv8yNYIKkNJUS5JUTMwMTI4MzU5OC5JUV9DTE9TRVBSSUNFLjQvNC8yMDEzLlVTRAEAAAAOOfURAwAAAAAA5InkPPvI1gh6tjqb/MjWCDpDSVEuTkFTREFRR1M6TVJTTi5JUV9UT1RBTF9ERUJULjIwMDAuMS8zMS8yMDE5LkxGUi5GLlVTRC5IAQAAAObFGAACAAAAATABCAAAAAUAAAABMQEAAAAKMTkyMTk4OTM4NAMAAAADMTYwAgAAAAQ0MTczBAAAAAEwBwAAAAkxLzMxLzIwMTkIAAAACTkvMzAvMjAxOAkAAAABMPS5joP7yNYIeP7hhfzI1ghCQ0lRLlRTWDpaWU1FLklRX01JTk9SSVRZX0lOVEVSRVNUX1RPVEFMLjIwMDAuMS8zMS8yMDE5LkxGUi5GLlVTRC5IAQAAAGdklAIDAAAAAADOlRSm+8jWCHUIZJb8yNYIK0NJUS5JUTMxNDc0NDc5OC5JUV9DTE9TRVBSSUNFLjkvMTUvMjAxNy5VU0QBAAAA3p/CEgMAAAAAALofyEn7yNYIu+1bmPzI1ggsQ0lRLklRMzIxNDYxNTkzLklRX0NMT1NFUFJJQ0UuMTAvMjQvMjAxNy5VU0QBAAAAWR0pEwMAAAAAAIZZ/kz7yNYIP/mil/zI1ggsQ0lRLklRMjQzMjIzODUyLklRX0NMT1NFUFJJQ0UuMTEvMTAvMjAxNi5VU0QBAAAALE1/DgIAAAAFMTcuMTYA/eEQTvvI1ghFCiCX/MjWCCxDSVEuSVEyNDMyMjM4NTIuSVFfQ0xPU0VQUklDRS4xMS8yOC8yMDE2</t>
  </si>
  <si>
    <t>LlVTRAEAAAAsTX8OAgAAAAQxNy4zAIowP0/7yNYImqvSlvzI1ggsQ0lRLklRMjQzMDQwODk2LklRX0NMT1NFUFJJQ0UuMTEvMTkvMjAxMy5VU0QBAAAAgIJ8DgMAAAAAAIMlKE/7yNYIBTXvlvzI1ggrQ0lRLklRMzE4OTEzODE4LklRX0NMT1NFUFJJQ0UuNy8xNS8yMDExLlVTRAEAAAAaPQITAwAAAAAAxMYLRPvI1gi4U5uZ/MjWCCxDSVEuSVEyNTQ0ODM1NzguSVFfQ0xPU0VQUklDRS4xMC8xNC8yMDE0LlVTRAEAAAB6HCsPAwAAAAAAqGQYSvvI1giAc6qX/MjWCDRDSVEuKElOVkFMSUQgSURFTlRJRklFUikuSVFfQ0xPU0VQUklDRS43LzE5LzIwMTYuVVNEBQAAAAAAAAAIAAAAFChJbnZhbGlkIElkZW50aWZpZXIpKrEMRPvI1ggdZlCZ/MjWCCpDSVEuSVEyNzc3OTk3OTYuSVFfQ0xPU0VQUklDRS45LzQvMjAxNC5VU0QBAAAAdOOOEAMAAAAAAD497Eb7yNYIcsNmmPzI1gg0Q0lRLihJTlZBTElEIElERU5USUZJRVIpLklRX0NMT1NFUFJJQ0UuMS8yNC8yMDE3LlVTRAUAAAAAAAAACAAAABQoSW52YWxpZCBJZGVudGlmaWVyKdMjS4/8yNYIn/UqlvzI1ggsQ0lRLklRMjU0NDgzNTc4LklRX0NMT1NFUFJJQ0UuMTAvMjUvMjAxMS5VU0QBAAAAehwrDwMAAAAAAFz1JUz7yNYIyZ2fl/zI1ggrQ0lRLklRMjQzMjIzODUyLklRX0NMT1NFUFJJQ0UuNS8yMC8yMDE2LlVTRAEAAAAsTX8OAwAAAAAAX3ImP/vI1ghX</t>
  </si>
  <si>
    <t>TFKa/MjWCDVDSVEuKElOVkFMSUQgSURFTlRJRklFUikuSVFfQ0xPU0VQUklDRS4xMS8xMS8yMDE2LlVTRAUAAAAAAAAACAAAABQoSW52YWxpZCBJZGVudGlmaWVyKey6EE77yNYIE0sdl/zI1ggrQ0lRLklRMjUyMDUwMDU2LklRX0NMT1NFUFJJQ0UuOC8xOS8yMDEzLlVTRAEAAACI+gUPAwAAAAAA339QR/vI1ggTBsuY/MjWCCpDSVEuSVEyNjM2NzU4MzIuSVFfQ0xPU0VQUklDRS40LzQvMjAxMy5VU0QBAAAAuF+3DwMAAAAAAPWw5Dz7yNYIZm1Bm/zI1ggqQ0lRLklRMjQzMDQwODk2LklRX0NMT1NFUFJJQ0UuOC8xLzIwMTMuVVNEAQAAAICCfA4DAAAAAAD+EvhF+8jWCDJUIJn8yNYINkNJUS4uSVFfRUJJVERBXzJZUl9BTk5fQ0FHUi4yMDAwLjMvMzEvMjAxOS5MRlIuRi5VU0QuSAUAAAABAAAACAAAABQoSW52YWxpZCBJZGVudGlmaWVyKWRsvpD8yNYIZGy+kPzI1ggqQ0lRLklRMTM0NzMyNTQ2LklRX0NMT1NFUFJJQ0UuMS84LzIwMTMuVVNEAQAAAALbBwgDAAAAAAB5W0SO/MjWCHNp85X8yNYIK0NJUS5JUTI2MjU0OTQ0OC5JUV9DTE9TRVBSSUNFLjcvMjYvMjAxNy5VU0QBAAAAyC+mDwIAAAAFMTcuNzQAzP4xRfvI1gjiQGKZ/MjWCDRDSVEuKElOVkFMSUQgSURFTlRJRklFUikuSVFfQ0xPU0VQUklDRS44LzEwLzIwMTEuVVNEBQAAAAAAAAAIAAAAFChJbnZhbGlkIElkZW50aWZpZXIpDzr4RfvI1ghX</t>
  </si>
  <si>
    <t>xBmZ/MjWCCtDSVEuSVEzMTg5MTM4MTguSVFfQ0xPU0VQUklDRS4yLzEzLzIwMTIuVVNEAQAAABo9AhMDAAAAAAAntu84+8jWCMZAcIL8yNYIK0NJUS5JUTQzMjc5NDYzLklRX0NMT1NFUFJJQ0UuMTEvMTAvMjAxNS5VU0QBAAAAZ2SUAgMAAAAAAEtFN037yNYIacQbl/zI1ggrQ0lRLklRMjQwNTczNjE5LklRX0NMT1NFUFJJQ0UuNS8xMC8yMDExLlVTRAEAAACz3FYOAwAAAAAAnk29PvvI1gggMtCa/MjWCCxDSVEuSVEyNjM2NzU4MzIuSVFfQ0xPU0VQUklDRS4xMi8zMS8yMDE1LlVTRAEAAAC4X7cPAwAAAAAAcTRFjfzI1giDyc6V/MjWCCxDSVEuSVEzMDEyODM1OTguSVFfQ0xPU0VQUklDRS4xMC8yMC8yMDE0LlVTRAEAAAAOOfURAwAAAAAAHsAbSvvI1gjAJo2X/MjWCCpDSVEuSVExNjIzNTI2LklRX0NMT1NFUFJJQ0UuMTEvMTEvMjAxNi5VU0QBAAAA5sUYAAMAAAAAANuTEE77yNYI4NUcl/zI1ggqQ0lRLklRMjQzMjIzODUyLklRX0NMT1NFUFJJQ0UuMS84LzIwMTMuVVNEAQAAACxNfw4DAAAAAAB5W0SO/MjWCISQ85X8yNYIK0NJUS5JUTMyMTQ2MTU5My5JUV9DTE9TRVBSSUNFLjEwLzQvMjAxOC5VU0QBAAAAWR0pEwIAAAAFMjEuNzkADZkbSvvI1gi5TuuX/MjWCDRDSVEuKElOVkFMSUQgSURFTlRJRklFUikuSVFfQ0xPU0VQUklDRS44LzE3LzIwMTEuVVNEBQAAAAAAAAAIAAAAFChJbnZhbGlkIElk</t>
  </si>
  <si>
    <t>ZW50aWZpZXIpCs5RRvvI1gjLovqY/MjWCCtDSVEuSVEyNzc3OTk3OTYuSVFfQ0xPU0VQUklDRS45LzIxLzIwMTYuVVNEAQAAAHTjjhACAAAABDE4LjcAy0bISfvI1ggy3Q6Y/MjWCCpDSVEuSVE0MTc4ODM4MTQuSVFfQ0xPU0VQUklDRS4yLzMvMjAxNy5VU0QBAAAApmboGAMAAAAAAGvKtzf7yNYIt5aSgvzI1ggqQ0lRLklRMTYyMzUyNi5JUV9DTE9TRVBSSUNFLjEwLzMwLzIwMTIuVVNEAQAAAObFGAADAAAAAACAFQxN+8jWCF08N5f8yNYIK0NJUS5JUTI2MjU0OTQ0OC5JUV9DTE9TRVBSSUNFLjkvMTAvMjAxNC5VU0QBAAAAyC+mDwMAAAAAAN9/UEf7yNYIscBLmPzI1ggrQ0lRLklRMjUzODkyMjM0LklRX0NMT1NFUFJJQ0UuNS8yNi8yMDE2LlVTRAEAAACKFiIPAgAAAAQ3LjQ1AEkBzj/7yNYIb21CmvzI1ggqQ0lRLklRMjYzNjc1ODMyLklRX0NMT1NFUFJJQ0UuMi84LzIwMTMuVVNEAQAAALhftw8DAAAAAADAFfE4+8jWCCFIY4L8yNYIK0NJUS5JUTI0MzIyMzg1Mi5JUV9DTE9TRVBSSUNFLjUvMzAvMjAxOC5VU0QBAAAALE1/DgIAAAAFMzcuMDUAPwczQPvI1ggE9Uya/MjWCCxDSVEuSVEyNjI1NDk0NDguSVFfQ0xPU0VQUklDRS4xMi8yOC8yMDE4LlVTRAEAAADIL6YPAgAAAAUyNi43NQDp+0ON/MjWCIkNwZX8yNYILENJUS5JUTI2MjU0OTQ0OC5JUV9DTE9TRVBSSUNFLjEyLzEwLzIwMTguVVNEAQAA</t>
  </si>
  <si>
    <t>AMgvpg8CAAAABDM1LjMAeW8pUPvI1ggHf5yW/MjWCCtDSVEuSVEyNTM4OTIyMzQuSVFfQ0xPU0VQUklDRS44LzI0LzIwMTUuVVNEAQAAAIoWIg8DAAAAAAC1ClFG+8jWCJBKl5j8yNYIK0NJUS5JUTQxNzg4MzgxNC5JUV9DTE9TRVBSSUNFLjEvMjQvMjAxMy5VU0QBAAAApmboGAMAAAAAAH5gSo/8yNYIMVs8lvzI1gg6Q0lRLkFJTTpWRVJTLklRX05FVF9XT1JLSU5HX0NBUC4xOTkyLjMvMzEvMjAxOS5MRlIuRi5VU0QuSAEAAAAC2wcIAgAAAAYtMS4wNjgBCAAAAAUAAAABMQEAAAAKMTg2MDExNTM5MgMAAAADMTYwAgAAAAQxMzExBAAAAAEwBwAAAAkzLzMxLzIwMTkIAAAACTYvMzAvMjAxNgkAAAABMCLYOov8yNYIsMdnlfzI1ggqQ0lRLklRMzE0NzQ0Nzk4LklRX0NMT1NFUFJJQ0UuMS82LzIwMTIuVVNEAQAAAN6fwhIDAAAAAABP5kSN/MjWCDwL1ZX8yNYIKkNJUS5JUTMwMTI4MzU5OC5JUV9DTE9TRVBSSUNFLjcvNy8yMDE1LlVTRAEAAAAOOfURAwAAAAAA6eFBQ/vI1giztH+Z/MjWCCtDSVEuSVEyNTIwNTAwNTYuSVFfQ0xPU0VQUklDRS4xMC85LzIwMTguVVNEAQAAAIj6BQ8CAAAABTI3Ljc2AAv59Ev7yNYI1JHUl/zI1ggrQ0lRLklRMzE0NzQ0Nzk4LklRX0NMT1NFUFJJQ0UuNi8xNi8yMDE1LlVTRAEAAADen8ISAwAAAAAAzEQ6QfvI1gi64eSZ/MjWCCxDSVEuSVEyNTM4OTIyMzQuSVFfQ0xPU0VQ</t>
  </si>
  <si>
    <t>UklDRS4xMi8xNy8yMDEyLlVTRAEAAACKFiIPAwAAAAAAE5RHjPzI1ghnrpmV/MjWCDhDSVEuTkFTREFRR006TE9HQy5JUV9FQklUREEuQ1kyMDE3LjMvMzEvMjAxOS5MRlIuRi5VU0QuSAEAAACU5jwTAgAAAAYtNS44MTEBCAAAAAUAAAABMQEAAAAKMTkxMDI0MDcxNgMAAAADMTYwAgAAAAQ0MDUxBAAAAAEwBwAAAAkzLzMxLzIwMTkIAAAACjEyLzMxLzIwMTcJAAAAATARsTqL/MjWCATVapX8yNYIK0NJUS5JUTI3Nzc5OTc5Ni5JUV9DTE9TRVBSSUNFLjExLzYvMjAxOC5VU0QBAAAAdOOOEAIAAAAFMTguNDUAU+T9TPvI1ggCNUSX/MjWCCxDSVEuSVEyNTY1NTczMzQuSVFfQ0xPU0VQUklDRS4xMi8xNC8yMDExLlVTRAEAAAAWwUoPAwAAAAAA6yWrUPvI1ghJr6GW/MjWCCpDSVEuSVE0MzI3OTQ2My5JUV9DTE9TRVBSSUNFLjEvMjIvMjAxNC5VU0QBAAAAZ2SUAgMAAAAAAKYUi4/8yNYIlCNElvzI1ggoQ0lRLklRMTYyMzUyNi5JUV9DTE9TRVBSSUNFLjQvMi8yMDE4LlVTRAEAAADmxRgAAgAAAAUxNi4zOAD9+uc7+8jWCH3pWpv8yNYIMkNJUS5OQVNEQVFHTTpBR0xFLklRX1BSRUZfRVFVSVRZLjIwMDAuLkxGUi5GLlVTRC5IAQAAAIoWIg8DAAAAAABkbL6Q/MjWCGRsvpD8yNYINkNJUS5OQVNEQVFHUzpBUlZOLklRX0VCSVREQS4yMDAwLjMvMzEvMjAxOS5MRlIuRi5VU0QuSAEAAACAgnwOAgAAAAotNDMu</t>
  </si>
  <si>
    <t>MDk2MDc4AQgAAAAFAAAAATEBAAAACjE5NTEzMjM4NzADAAAAAzE2MAIAAAAENDA1MQQAAAABMAcAAAAJMy8zMS8yMDE5CAAAAAoxMi8zMS8yMDE4CQAAAAEwUpEsjPzI1ghSnnuV/MjWCCpDSVEuSVE0MTc4ODM4MTQuSVFfQ0xPU0VQUklDRS4xLzkvMjAxOS5VU0QBAAAApmboGAIAAAAENi4wMgBoNESO/MjWCC4X9ZX8yNYIK0NJUS5JUTI1MjA1MDA1Ni5JUV9DTE9TRVBSSUNFLjEvMjIvMjAxNC5VU0QBAAAAiPoFDwMAAAAAAKYUi4/8yNYIpUpElvzI1ggqQ0lRLklRMzE4OTEzODE4LklRX0NMT1NFUFJJQ0UuMi8yLzIwMTcuVVNEAQAAABo9AhMDAAAAAAAWGN43+8jWCPgQmoL8yNYIKkNJUS5JUTMxNDc0NDc5OC5JUV9DTE9TRVBSSUNFLjIvNS8yMDE1LlVTRAEAAADen8ISAwAAAAAAa8q3N/vI1giHMmSC/MjWCCpDSVEuSVE0MzI3OTQ2My5JUV9DTE9TRVBSSUNFLjQvMjUvMjAxNi5VU0QBAAAAZ2SUAgMAAAAAAKZC/Tz7yNYIDwvQmvzI1ggrQ0lRLklRMjQzMjIzODUyLklRX0NMT1NFUFJJQ0UuMTEvMi8yMDE2LlVTRAEAAAAsTX8OAgAAAAUxNS40NwBkC/5M+8jWCJ0AQZf8yNYILENJUS5JUTI1Mzg5MjIzNC5JUV9DTE9TRVBSSUNFLjEwLzI0LzIwMTIuVVNEAQAAAIoWIg8DAAAAAAB+QyZM+8jWCMydSpf8yNYIK0NJUS5JUTMwMTI4MzU5OC5JUV9DTE9TRVBSSUNFLjgvMjkvMjAxOC5VU0QBAAAADjn1</t>
  </si>
  <si>
    <t>EQIAAAAFMTguMDIAb70CSPvI1gjYvo6Y/MjWCCpDSVEuSVEyNjI1NDk0NDguSVFfQ0xPU0VQUklDRS4xLzIvMjAxMy5VU0QBAAAAyC+mDwMAAAAAAOVn6Y38yNYI5CXblfzI1ggsQ0lRLklRMzIyNzU4MjkyLklRX0NMT1NFUFJJQ0UuMTAvMjQvMjAxMS5VU0QBAAAAlOY8EwMAAAAAAI9qJkz7yNYItVSml/zI1ggrQ0lRLklRMjYyNTQ5NDQ4LklRX0NMT1NFUFJJQ0UuMy8xMS8yMDE5LlVTRAEAAADIL6YPAgAAAAUzOS4wNAD2wKiQ/MjWCKI5cpb8yNYINENJUS4oSU5WQUxJRCBJREVOVElGSUVSKS5JUV9DTE9TRVBSSUNFLjkvMjIvMjAxNi5VU0QFAAAAAAAAAAgAAAAUKEludmFsaWQgSWRlbnRpZmllcimp+MdJ+8jWCOA7B5j8yNYIKkNJUS5JUTQzMjc5NDYzLklRX0NMT1NFUFJJQ0UuOS8xMS8yMDE4LlVTRAEAAABnZJQCAgAAAAkxNS4xNzczNDgAiOmzSPvI1ggSHViY/MjWCCtDSVEuSVEyNjI1NDk0NDguSVFfQ0xPU0VQUklDRS44LzE2LzIwMTMuVVNEAQAAAMgvpg8DAAAAAADff1BH+8jWCN/azJj8yNYIK0NJUS5JUTI2MzY3NTgzMi5JUV9DTE9TRVBSSUNFLjQvMTUvMjAxMS5VU0QBAAAAuF+3DwMAAAAAAJRl/zz7yNYI+/RLm/zI1ggpQ0lRLi5JUV9FQklUREFfRVNULi4zLzMxLzIwMTkuQ09OLkYuVVNELkgFAAAAAQAAAAgAAAAUKEludmFsaWQgSWRlbnRpZmllcilkbL6Q/MjWCGRsvpD8yNYILENJ</t>
  </si>
  <si>
    <t>US5JUTI2MzY3NTgzMi5JUV9DTE9TRVBSSUNFLjEwLzE0LzIwMTEuVVNEAQAAALhftw8DAAAAAACT3DJL+8jWCBB+55f8yNYIKkNJUS5JUTI0MzA0MDg5Ni5JUV9DTE9TRVBSSUNFLjQvMi8yMDEzLlVTRAEAAACAgnwOAwAAAAAAH0noO/vI1gin50ib/MjWCCpDSVEuSVE0MzI3OTQ2My5JUV9DTE9TRVBSSUNFLjIvMTMvMjAxNC5VU0QBAAAAZ2SUAgMAAAAAAHzxtzf7yNYIwNovgvzI1ggqQ0lRLklRMjU0NDgzNTc4LklRX0NMT1NFUFJJQ0UuNS8yLzIwMTIuVVNEAQAAAHocKw8DAAAAAABSEvY++8jWCDFIqZr8yNYIK0NJUS5JUTEzNDczMjU0Ni5JUV9DTE9TRVBSSUNFLjgvMjQvMjAxMi5VU0QBAAAAAtsHCAMAAAAAAJELA0j7yNYIhh2HmPzI1ggrQ0lRLklRMzIxNDYxNTkzLklRX0NMT1NFUFJJQ0UuNi8yNy8yMDE2LlVTRAEAAABZHSkTAwAAAAAAQ7wlQvvI1gidELKZ/MjWCCxDSVEuSVEyNTY1NTczMzQuSVFfQ0xPU0VQUklDRS4xMC8yOS8yMDE1LlVTRAEAAAAWwUoPAwAAAAAAgBUMTfvI1ghQ/lSX/MjWCCpDSVEuSVEzMTg5MTM4MTguSVFfQ0xPU0VQUklDRS45LzgvMjAxNS5VU0QBAAAAGj0CEwMAAAAAAIGJ2Uf7yNYIWCVUmPzI1ggrQ0lRLklRMzAxMjgzNTk4LklRX0NMT1NFUFJJQ0UuMi8yMC8yMDE0LlVTRAEAAAAOOfURAwAAAAAAx6n2N/vI1ggTIQ6C/MjWCCtDSVEuSVEyNDMwNDA4OTYuSVFf</t>
  </si>
  <si>
    <t>Q0xPU0VQUklDRS42LzExLzIwMTQuVVNEAQAAAICCfA4DAAAAAAByfDNA+8jWCDQmBpr8yNYILENJUS5JUTMxODkxMzgxOC5JUV9DTE9TRVBSSUNFLjEyLzI0LzIwMTIuVVNEAQAAABo9AhMDAAAAAAAtmESN/MjWCExrsJX8yNYINUNJUS5OQVNEQVFHUzpETkxJLklRX0RBX0NGLjIwMDAuMy8zMS8yMDE5LkxGUi5GLlVTRC5IAQAAAA459RECAAAABTcuNDE1AQgAAAAFAAAAATEBAAAACjE5NDkzMjU1MDYDAAAAAzE2MAIAAAAEMjE2MAQAAAABMAcAAAAJMy8zMS8yMDE5CAAAAAoxMi8zMS8yMDE4CQAAAAEwMEMsjPzI1gil9YCV/MjWCCpDSVEuSVEzMDEyODM1OTguSVFfQ0xPU0VQUklDRS45LzcvMjAxOC5VU0QBAAAADjn1EQIAAAAFMTcuNzMAzIW0SPvI1giUEWeY/MjWCCtDSVEuSVEyNDA1NzM2MTkuSVFfQ0xPU0VQUklDRS44LzI3LzIwMTMuVVNEAQAAALPcVg4DAAAAAABNbwJI+8jWCAammpj8yNYIK0NJUS5JUTMyMjc1ODI5Mi5JUV9DTE9TRVBSSUNFLjkvMjgvMjAxNi5VU0QBAAAAlOY8EwMAAAAAAISqHEr7yNYIvSbil/zI1ggsQ0lRLklRMjYyNTQ5NDQ4LklRX0NMT1NFUFJJQ0UuMTAvMjUvMjAxMS5VU0QBAAAAyC+mDwMAAAAAAFz1JUz7yNYIywmbl/zI1ggrQ0lRLklRMTM0NzMyNTQ2LklRX0NMT1NFUFJJQ0UuNy8xMC8yMDEzLlVTRAEAAAAC2wcIAwAAAAAANls/RPvI1giAP3+Z/MjWCCpDSVEu</t>
  </si>
  <si>
    <t>SVEzMjI3NTgyOTIuSVFfQ0xPU0VQUklDRS4yLzIvMjAxNS5VU0QBAAAAlOY8EwMAAAAAABYY3jf7yNYIPVJxgvzI1ggrQ0lRLklRMjYyNTQ5NDQ4LklRX0NMT1NFUFJJQ0UuMi8yNy8yMDE4LlVTRAEAAADIL6YPAgAAAAU0Ni4yOQBjCO05+8jWCHFbIYL8yNYIKkNJUS5JUTMyMTQ2MTU5My5JUV9DTE9TRVBSSUNFLjIvMy8yMDE3LlVTRAEAAABZHSkTAwAAAAAAWqO3N/vI1giVSJKC/MjWCCpDSVEuSVEyNjM2NzU4MzIuSVFfQ0xPU0VQUklDRS41LzkvMjAxMS5VU0QBAAAAuF+3DwMAAAAAAPtr6D37yNYIgY7cmvzI1gg0Q0lRLihJTlZBTElEIElERU5USUZJRVIpLklRX0NMT1NFUFJJQ0UuMTIvNC8yMDE0LlVTRAUAAAAAAAAACAAAABQoSW52YWxpZCBJZGVudGlmaWVyKcfBKE/7yNYIrHeplvzI1ggsQ0lRLklRMjQzMDQwODk2LklRX0NMT1NFUFJJQ0UuMTEvMjEvMjAxNC5VU0QBAAAAgIJ8DgMAAAAAACn3Nk37yNYIgdTklvzI1ggsQ0lRLklRMjQzMjIzODUyLklRX0NMT1NFUFJJQ0UuMTIvMzEvMjAxNC5VU0QBAAAALE1/DgMAAAAAACkE6o38yNYIbsrXlfzI1ggqQ0lRLklRMjUzODkyMjM0LklRX0NMT1NFUFJJQ0UuMy80LzIwMTkuVVNEAQAAAIoWIg8CAAAAAzguNQAH6KiQ/MjWCJN+bZb8yNYIKUNJUS5JUTE2MjM1MjYuSVFfQ0xPU0VQUklDRS4yLzI2LzIwMTMuVVNEAQAAAObFGAADAAAAAABjCO05</t>
  </si>
  <si>
    <t>+8jWCPmC+4H8yNYIK0NJUS5JUTI1NjU1NzMzNC5JUV9DTE9TRVBSSUNFLjUvMjQvMjAxMy5VU0QBAAAAFsFKDwMAAAAAANWI10D7yNYIRLlWmvzI1ggqQ0lRLklRMzE0NzQ0Nzk4LklRX0NMT1NFUFJJQ0UuNi84LzIwMTguVVNEAQAAAN6fwhIDAAAAAADukjpB+8jWCBqZGpr8yNYIKkNJUS5JUTI0MzA0MDg5Ni5JUV9DTE9TRVBSSUNFLjIvOS8yMDE4LlVTRAEAAACAgnwOAwAAAAAAs7XAOPvI1gjn2HKC/MjWCCpDSVEuSVEyNDMyMjM4NTIuSVFfQ0xPU0VQUklDRS44LzEvMjAxMy5VU0QBAAAALE1/DgMAAAAAAA86+EX7yNYII5kbmfzI1ggqQ0lRLklRMzAxMjgzNTk4LklRX0NMT1NFUFJJQ0UuOS84LzIwMTcuVVNEAQAAAA459REDAAAAAAAQRANJ+8jWCHzwdpj8yNYILENJUS5JUTMyMjc1ODI5Mi5JUV9DTE9TRVBSSUNFLjEyLzIwLzIwMTEuVVNEAQAAAJTmPBMDAAAAAABGCUiM/MjWCAZSjZX8yNYIK0NJUS5JUTI1NjU1NzMzNC5JUV9DTE9TRVBSSUNFLjcvMTMvMjAxNS5VU0QBAAAAFsFKDwMAAAAAAOOMKEP7yNYIFABlmfzI1ggsQ0lRLklRMzAxMjgzNTk4LklRX0NMT1NFUFJJQ0UuMTAvMjQvMjAxMy5VU0QBAAAADjn1EQMAAAAAAEK9/Uz7yNYIsiGGl/zI1ggrQ0lRLklRMjYzNjc1ODMyLklRX0NMT1NFUFJJQ0UuNi8xNS8yMDE1LlVTRAEAAAC4X7cPAwAAAAAAIQg7QfvI1ggQW+OZ/MjWCDRDSVEu</t>
  </si>
  <si>
    <t>KElOVkFMSUQgSURFTlRJRklFUikuSVFfQ0xPU0VQUklDRS44LzIyLzIwMTMuVVNEBQAAAAAAAAAIAAAAFChJbnZhbGlkIElkZW50aWZpZXIp1acDSPvI1giBoLmY/MjWCCxDSVEuSVEyNDMwNDA4OTYuSVFfQ0xPU0VQUklDRS4xMi8xMS8yMDE4LlVTRAEAAACAgnwOAgAAAAUxNi44MgBoSClQ+8jWCF9klpb8yNYIKUNJUS5JUTQzMjc5NDYzLklRX0NMT1NFUFJJQ0UuNS8xLzIwMTQuVVNEAQAAAGdklAIDAAAAAABAWPw8+8jWCNAN65r8yNYIK0NJUS5JUTI0MDU3MzYxOS5JUV9DTE9TRVBSSUNFLjcvMTkvMjAxNi5VU0QBAAAAs9xWDgMAAAAAACqxDET7yNYIMa9JmfzI1ggrQ0lRLklRMjQzMDQwODk2LklRX0NMT1NFUFJJQ0UuNy8zMC8yMDE4LlVTRAEAAACAgnwOAwAAAAAA7kwyRfvI1giS+i6Z/MjWCCxDSVEuSVEyNTY1NTczMzQuSVFfQ0xPU0VQUklDRS4xMi8xMi8yMDEyLlVTRAEAAAAWwUoPAwAAAAAAVyEpUPvI1ghjPI2W/MjWCCtDSVEuSVEyNjI1NDk0NDguSVFfQ0xPU0VQUklDRS44LzE3LzIwMTYuVVNEAQAAAMgvpg8DAAAAAAD+NEZG+8jWCCm7v5j8yNYIKkNJUS5JUTQzMjc5NDYzLklRX0NMT1NFUFJJQ0UuNy8xNi8yMDE0LlVTRAEAAABnZJQCAwAAAAAA+ghCQ/vI1gjeV0SZ/MjWCCtDSVEuSVEzMjE0NjE1OTMuSVFfQ0xPU0VQUklDRS40LzIxLzIwMTEuVVNEAQAAAFkdKRMDAAAAAACVG/08</t>
  </si>
  <si>
    <t>+8jWCNAvOZv8yNYIK0NJUS5JUTI1Mzg5MjIzNC5JUV9DTE9TRVBSSUNFLjUvMjAvMjAxNi5VU0QBAAAAihYiDwIAAAAENy40NgBfciY/+8jWCEYlUpr8yNYIK0NJUS5JUTI0MzIyMzg1Mi5JUV9DTE9TRVBSSUNFLjMvMjIvMjAxOS5VU0QBAAAALE1/DgIAAAAEMzYuOQB1k76Q/MjWCBYpepb8yNYILENJUS5JUTMwMTI4MzU5OC5JUV9DTE9TRVBSSUNFLjEyLzIyLzIwMTEuVVNEAQAAAA459REDAAAAAAAku0eM/MjWCGhkl5X8yNYIK0NJUS5JUTMxODkxMzgxOC5JUV9DTE9TRVBSSUNFLjcvMTAvMjAxNC5VU0QBAAAAGj0CEwMAAAAAAFBxGUP7yNYINk5lmfzI1ggrQ0lRLklRMTM0NzMyNTQ2LklRX0NMT1NFUFJJQ0UuMTEvNC8yMDE1LlVTRAEAAAAC2wcIAgAAAAgzLjE5OTI2MgB1Mv5M+8jWCK/dPpf8yNYIK0NJUS5JUTI1MjA1MDA1Ni5JUV9DTE9TRVBSSUNFLjkvMTYvMjAxMS5VU0QBAAAAiPoFDwMAAAAAAKpZAkn7yNYI6B5qmPzI1ggoQ0lRLklRMTYyMzUyNi5JUV9DTE9TRVBSSUNFLjQvMS8yMDEzLlVTRAEAAADmxRgAAwAAAAAAQZfoO/vI1ggfr0eb/MjWCCpDSVEuSVEyNTM4OTIyMzQuSVFfQ0xPU0VQUklDRS43LzgvMjAxNi5VU0QBAAAAihYiDwIAAAAENC4yMQDp4UFD+8jWCCt8fpn8yNYIK0NJUS5JUTI3Nzc5OTc5Ni5JUV9DTE9TRVBSSUNFLjUvMTYvMjAxNi5VU0QBAAAAdOOOEAIAAAAFMjQu</t>
  </si>
  <si>
    <t>OTgAWrG8PvvI1ghLxG2a/MjWCCtDSVEuSVEyNDMyMjM4NTIuSVFfQ0xPU0VQUklDRS4xLzMwLzIwMTQuVVNEAQAAACxNfw4DAAAAAADA5RKQ/MjWCDVEWpb8yNYIKkNJUS5JUTQxNzg4MzgxNC5JUV9DTE9TRVBSSUNFLjUvNi8yMDE1LlVTRAEAAACmZugYAwAAAAAAr3S9PvvI1gjBMJia/MjWCCtDSVEuSVEzMjE0NjE1OTMuSVFfQ0xPU0VQUklDRS42LzE5LzIwMTcuVVNEAQAAAFkdKRMDAAAAAAB2MSZC+8jWCLoDM5r8yNYIG0NJUS5JUTMxNDc0NDc5OC5JUV9FWENIQU5HRQEAAADen8ISAwAAAAhOYXNkYXFHUwATggZX+8jWCGhrkYX8yNYILENJUS5JUTMyMjc1ODI5Mi5JUV9DTE9TRVBSSUNFLjEwLzIxLzIwMTYuVVNEAQAAAJTmPBMDAAAAAACgkSZM+8jWCGnmaZf8yNYIK0NJUS5JUTI1MjA1MDA1Ni5JUV9DTE9TRVBSSUNFLjkvMjkvMjAxMS5VU0QBAAAAiPoFDwMAAAAAALmLGEr7yNYIM6QzmPzI1ggrQ0lRLklRMjQwNTczNjE5LklRX0NMT1NFUFJJQ0UuOC8yMi8yMDEzLlVTRAEAAACz3FYOAwAAAAAAxIADSPvI1gg+uraY/MjWCCtDSVEuSVEzMjI3NTgyOTIuSVFfQ0xPU0VQUklDRS4xLzE3LzIwMTcuVVNEAQAAAJTmPBMDAAAAAAAFfWOO/MjWCCNFDpb8yNYIK0NJUS5JUTI0MzIyMzg1Mi5JUV9DTE9TRVBSSUNFLjkvMTgvMjAxMi5VU0QBAAAALE1/DgMAAAAAALofyEn7yNYIjpr/l/zI1ggrQ0lR</t>
  </si>
  <si>
    <t>LklRMzE0NzQ0Nzk4LklRX0NMT1NFUFJJQ0UuMi8yMS8yMDEzLlVTRAEAAADen8ISAwAAAAAAuMvtOfvI1gi+XQ2C/MjWCCtDSVEuSVEzMTQ3NDQ3OTguSVFfQ0xPU0VQUklDRS44LzEyLzIwMTQuVVNEAQAAAN6fwhIDAAAAAADfgAZF+8jWCHg6zpj8yNYIK0NJUS5JUTMyMTQ2MTU5My5JUV9DTE9TRVBSSUNFLjcvMjkvMjAxNS5VU0QBAAAAWR0pEwMAAAAAADREB0X7yNYIEygZmfzI1ggsQ0lRLklRMjYzNjc1ODMyLklRX0NMT1NFUFJJQ0UuMTIvMzAvMjAxMS5VU0QBAAAAuF+3DwMAAAAAAAtKRI38yNYIWnC3lfzI1ggsQ0lRLklRMzE4OTEzODE4LklRX0NMT1NFUFJJQ0UuMTIvMjIvMjAxMS5VU0QBAAAAGj0CEwMAAAAAACS7R4z8yNYIVz2XlfzI1ggqQ0lRLklRMjQwNTczNjE5LklRX0NMT1NFUFJJQ0UuNS81LzIwMTcuVVNEAQAAALPcVg4DAAAAAAB8/7w++8jWCC/++5r8yNYILENJUS5JUTI1NDQ4MzU3OC5JUV9DTE9TRVBSSUNFLjExLzE0LzIwMTQuVVNEAQAAAHocKw8DAAAAAAB1Mv5M+8jWCByxCJf8yNYIK0NJUS5JUTQzMjc5NDYzLklRX0NMT1NFUFJJQ0UuMTEvMjEvMjAxNy5VU0QBAAAAZ2SUAgIAAAAIOC4yMjc2NzkAP4knT/vI1ggoShSX/MjWCCtDSVEuSVEyNTQ0ODM1NzguSVFfQ0xPU0VQUklDRS41LzEyLzIwMTUuVVNEAQAAAHocKw8DAAAAAABB6/U++8jWCOBLeJr8yNYILENJUS5JUTI1</t>
  </si>
  <si>
    <t>NjU1NzMzNC5JUV9DTE9TRVBSSUNFLjExLzIxLzIwMTcuVVNEAQAAABbBSg8CAAAABDMzLjcAP4knT/vI1ggXIxSX/MjWCCtDSVEuSVEyNjI1NDk0NDguSVFfQ0xPU0VQUklDRS4yLzE3LzIwMTYuVVNEAQAAAMgvpg8DAAAAAABryrc3+8jWCOkzR4L8yNYIK0NJUS5JUTMyMjc1ODI5Mi5JUV9DTE9TRVBSSUNFLjYvMTQvMjAxNi5VU0QBAAAAlOY8EwMAAAAAAGf/D0H7yNYIERHhmfzI1ggrQ0lRLklRMjUyMDUwMDU2LklRX0NMT1NFUFJJQ0UuMTEvNS8yMDEyLlVTRAEAAACI+gUPAwAAAAAAfro3TfvI1ggSlR+X/MjWCCtDSVEuSVEyNjI1NDk0NDguSVFfQ0xPU0VQUklDRS40LzE4LzIwMTIuVVNEAQAAAMgvpg8DAAAAAACkPOw9+8jWCEKR95r8yNYIPENJUS5OQVNEQVFHTTpDUlNQLklRX0dST1NTX01BUkdJTi4yMDAwLjMvMzEvMjAxOS5MRlIuRi5VU0QuSAEAAADIL6YPAwAAAAJOTQEIAAAABQAAAAExAQAAAAoxOTQ4MjY5ODg4AwAAAAMxNjACAAAABDQwNzQEAAAAATAHAAAACTMvMzEvMjAxOQgAAAAKMTIvMzEvMjAxOAkAAAABMEFqLIz8yNYI2SB/lfzI1ggqQ0lRLklRMjQzMjIzODUyLklRX0NMT1NFUFJJQ0UuOS83LzIwMTcuVVNEAQAAACxNfw4CAAAABTIyLjYzABHYskj7yNYIFgZ2mPzI1ggrQ0lRLklRMzAxMjgzNTk4LklRX0NMT1NFUFJJQ0UuNy8xMC8yMDE1LlVTRAEAAAAOOfURAwAAAAAAFgIp</t>
  </si>
  <si>
    <t>Q/vI1ggR3muZ/MjWCCtDSVEuSVEyNjI1NDk0NDguSVFfQ0xPU0VQUklDRS4yLzEyLzIwMTguVVNEAQAAAMgvpg8CAAAABTM3LjM3APOK8Tj7yNYIl6NmgvzI1ghGQ0lRLk5BU0RBUUdTOkROTEkuSVFfVE9UQUxfUkVWXzJZUl9BTk5fQ0FHUi4yMDAwLjMvMzEvMjAxOS5MRlIuRi5VU0QuSAEAAAAOOfURAwAAAAAAMEMsjPzI1gj6uIGV/MjWCCpDSVEuSVE0MzI3OTQ2My5JUV9DTE9TRVBSSUNFLjgvMzEvMjAxMS5VU0QBAAAAZ2SUAgMAAAAAAJELA0j7yNYIYyqwmPzI1ggrQ0lRLklRMjQzMjIzODUyLklRX0NMT1NFUFJJQ0UuOS8yMC8yMDE4LlVTRAEAAAAsTX8OAgAAAAUzOS42OAAR+gBJ+8jWCFgULZj8yNYIKkNJUS5JUTQzMjc5NDYzLklRX0NMT1NFUFJJQ0UuOS8yNi8yMDEzLlVTRAEAAABnZJQCAwAAAAAAL+cbSvvI1ggUZwWY/MjWCCtDSVEuSVEzMjI3NTgyOTIuSVFfQ0xPU0VQUklDRS42LzIxLzIwMTYuVVNEAQAAAJTmPBMDAAAAAAACMfdB+8jWCD4xyJn8yNYIK0NJUS5JUTI0MzA0MDg5Ni5JUV9DTE9TRVBSSUNFLjUvMjYvMjAxNy5VU0QBAAAAgIJ8DgMAAAAAAEFiB0D7yNYI5DSWmvzI1ggrQ0lRLklRMjUyMDUwMDU2LklRX0NMT1NFUFJJQ0UuOS8yNC8yMDEzLlVTRAEAAACI+gUPAwAAAAAAhKocSvvI1gi00R2Y/MjWCCtDSVEuSVEzMTg5MTM4MTguSVFfQ0xPU0VQUklDRS43LzEyLzIwMTEu</t>
  </si>
  <si>
    <t>VVNEAQAAABo9AhMDAAAAAAAqsQxE+8jWCGqbsZn8yNYIKENJUS5JUTE2MjM1MjYuSVFfQ0xPU0VQUklDRS44LzMvMjAxNi5VU0QBAAAA5sUYAAMAAAAAAKqwMUX7yNYI1c8KmfzI1ggqQ0lRLklRMjYyNTQ5NDQ4LklRX0NMT1NFUFJJQ0UuOS80LzIwMTIuVVNEAQAAAMgvpg8DAAAAAADdrLRI+8jWCBuDQ5j8yNYIK0NJUS5JUTMyMjc1ODI5Mi5JUV9DTE9TRVBSSUNFLjkvMTYvMjAxNi5VU0QBAAAAlOY8EwMAAAAAAHfkAUn7yNYIGQYhmPzI1ggrQ0lRLklRMjUyMDUwMDU2LklRX0NMT1NFUFJJQ0UuNC8xNi8yMDEzLlVTRAEAAACI+gUPAwAAAAAAc838PPvI1gjkZwub/MjWCClDSVEuSVExNjIzNTI2LklRX0NMT1NFUFJJQ0UuMi8yMS8yMDE5LlVTRAEAAADmxRgAAgAAAAQ3LjA4ACk2qZD8yNYI2jxnlvzI1gg0Q0lRLihJTlZBTElEIElERU5USUZJRVIpLklRX0NMT1NFUFJJQ0UuMS8xMi8yMDEyLlVTRAUAAAAAAAAACAAAABQoSW52YWxpZCBJZGVudGlmaWVyKaHL6I38yNYIM6XplfzI1ggqQ0lRLklRMjQzMDQwODk2LklRX0NMT1NFUFJJQ0UuOS80LzIwMTMuVVNEAQAAAICCfA4DAAAAAAAAsbJI+8jWCND9eZj8yNYIK0NJUS5JUTEzNDczMjU0Ni5JUV9DTE9TRVBSSUNFLjUvMTUvMjAxMy5VU0QBAAAAAtsHCAMAAAAAAEFiB0D7yNYIIBCCmvzI1ggsQ0lRLklRMjQzMDQwODk2LklRX01BUktFVENBUC4z</t>
  </si>
  <si>
    <t>LzMxLzIwMTkuVVNELkgBAAAAgIJ8DgIAAAAKNDc3LjE3MzAyOQEGAAAABQAAAAExAQAAAAoxOTUxMzIzODY4AwAAAAMxNjACAAAABjEwMDA1NAQAAAABMAcAAAAJMy8zMS8yMDE5eUvTi/zI1ghOxoSV/MjWCCpDSVEuSVEyNTQ0ODM1NzguSVFfQ0xPU0VQUklDRS4xLzkvMjAxNy5VU0QBAAAAehwrDwMAAAAAAKHL6I38yNYIiR7olfzI1ggrQ0lRLklRMjQzMjIzODUyLklRX0NMT1NFUFJJQ0UuNy8yOC8yMDExLlVTRAEAAAAsTX8OAwAAAAAAzlkGRfvI1giQn1qZ/MjWCCpDSVEuSVEyNjI1NDk0NDguSVFfQ0xPU0VQUklDRS43LzUvMjAxMi5VU0QBAAAAyC+mDwMAAAAAAME+KEP7yNYIveGPmfzI1ggrQ0lRLklRMzAxMjgzNTk4LklRX0NMT1NFUFJJQ0UuNC8xMy8yMDE1LlVTRAEAAAAOOfURAwAAAAAAGLXiPPvI1ggtkgCb/MjWCCpDSVEuSVEyNjM2NzU4MzIuSVFfQ0xPU0VQUklDRS4yLzEvMjAxNi5VU0QBAAAAuF+3DwMAAAAAAHwC3zf7yNYIo02ZgvzI1ggqQ0lRLklRMjUzODkyMjM0LklRX0NMT1NFUFJJQ0UuMS8yLzIwMTUuVVNEAQAAAIoWIg8DAAAAAACy8uiN/MjWCBIN55X8yNYIK0NJUS5JUTQxNzg4MzgxNC5JUV9DTE9TRVBSSUNFLjcvMjkvMjAxNC5VU0QBAAAApmboGAMAAAAAAAhjDET7yNYIOU4QmfzI1ggrQ0lRLklRMzIyNzU4MjkyLklRX0NMT1NFUFJJQ0UuMi8yMS8yMDEzLlVTRAEAAACU</t>
  </si>
  <si>
    <t>5jwTAwAAAAAAp6TtOfvI1gjPhA2C/MjWCCxDSVEuSVEyNTY1NTczMzQuSVFfQ0xPU0VQUklDRS4xMC8zMC8yMDE4LlVTRAEAAAAWwUoPAgAAAAU0NC4yNgDV2AxN+8jWCGUOc5f8yNYIPENJUS5OQVNEQVFHUzpNUlNOLklRX0VCSVREQV9FU1QuQ1kyMDE5LjMvMzEvMjAxOS5DT04uRi5VU0QuSAEAAADmxRgAAgAAAActNDguMTEzAQ4AAAAFAAAAAjExAQAAAAEwAgAAAAoxMDAzODAzMjgwAwAAAAYxMDAxODcEAAAAATIGAAAAATAHAAAAAzE2MAgAAAABMAkAAAABMQoAAAABMAsAAAALMTEzNTAwOTU3MzIMAAAAATcNAAAACDQvMS8yMDE5EAAAAAkzLzMxLzIwMTnvYjqL/MjWCPeFYZX8yNYILENJUS5JUTI1NDQ4MzU3OC5JUV9DTE9TRVBSSUNFLjExLzE4LzIwMTUuVVNEAQAAAHocKw8DAAAAAAAiYzFO+8jWCBHO+pb8yNYILENJUS5JUTI1Mzg5MjIzNC5JUV9DTE9TRVBSSUNFLjEyLzI4LzIwMTguVVNEAQAAAIoWIg8CAAAABDcuNjcA6ftDjfzI1gh45sCV/MjWCCxDSVEuSVEyNTM4OTIyMzQuSVFfQ0xPU0VQUklDRS4xMi8xMC8yMDE4LlVTRAEAAACKFiIPAgAAAAQ3Ljg0AIqWKVD7yNYIKc2clvzI1ggrQ0lRLklRNDMyNzk0NjMuSVFfQ0xPU0VQUklDRS4xMi8yOS8yMDExLlVTRAEAAABnZJQCAwAAAAAALZhEjfzI1ggHGbKV/MjWCCpDSVEuSVEyNjM2NzU4MzIuSVFfQ0xPU0VQUklDRS40LzIvMjAxMi5V</t>
  </si>
  <si>
    <t>U0QBAAAAuF+3DwMAAAAAAIM+/zz7yNYIzQ1Am/zI1ggqQ0lRLklRMjU0NDgzNTc4LklRX0NMT1NFUFJJQ0UuOC84LzIwMTEuVVNEAQAAAHocKw8DAAAAAACGS/lF+8jWCNm4KJn8yNYIK0NJUS5JUTMyMjc1ODI5Mi5JUV9DTE9TRVBSSUNFLjkvMjIvMjAxNi5VU0QBAAAAlOY8EwMAAAAAAIeqx0n7yNYInJ8GmPzI1ggrQ0lRLklRMzIyNzU4MjkyLklRX0NMT1NFUFJJQ0UuMTIvMS8yMDExLlVTRAEAAACU5jwTAwAAAAAAaOI+T/vI1gi519mW/MjWCCtDSVEuSVEzMDEyODM1OTguSVFfQ0xPU0VQUklDRS42LzEwLzIwMTYuVVNEAQAAAA459REDAAAAAACrmxBB+8jWCE6z8Zn8yNYIKUNJUS5JUTQzMjc5NDYzLklRX0NMT1NFUFJJQ0UuNS84LzIwMTMuVVNEAQAAAGdklAIDAAAAAADiYM8/+8jWCN06ppr8yNYIK0NJUS5JUTI1NDQ4MzU3OC5JUV9DTE9TRVBSSUNFLjUvMjIvMjAxNS5VU0QBAAAAehwrDwMAAAAAAGOwB0D7yNYIJY1PmvzI1ggrQ0lRLklRNDMyNzk0NjMuSVFfQ0xPU0VQUklDRS4xMS8xNC8yMDEyLlVTRAEAAABnZJQCAwAAAAAAMFcRTvvI1gi8CvqW/MjWCCpDSVEuSVEyNDMyMjM4NTIuSVFfQ0xPU0VQUklDRS41LzUvMjAxNC5VU0QBAAAALE1/DgMAAAAAAOTvzj37yNYIPDzemvzI1ggrQ0lRLklRMjYzNjc1ODMyLklRX0NMT1NFUFJJQ0UuNi8yMy8yMDE1LlVTRAEAAAC4X7cPAwAAAAAAdjEm</t>
  </si>
  <si>
    <t>QvvI1ghDv7yZ/MjWCCtDSVEuSVEyNDMyMjM4NTIuSVFfQ0xPU0VQUklDRS45LzIxLzIwMTcuVVNEAQAAACxNfw4CAAAABTI3LjQxAOwAGUr7yNYIOq9KmPzI1ggrQ0lRLklRMjU2NTU3MzM0LklRX0NMT1NFUFJJQ0UuNS8xMS8yMDE1LlVTRAEAAAAWwUoPAwAAAAAAdGD2PvvI1ghWp3ua/MjWCCtDSVEuSVEyNTM4OTIyMzQuSVFfQ0xPU0VQUklDRS4xLzIwLzIwMTcuVVNEAQAAAIoWIg8CAAAABDQuNjEAitcHj/zI1gjWQiKW/MjWCCpDSVEuSVEyNTIwNTAwNTYuSVFfQ0xPU0VQUklDRS43LzIvMjAxOC5VU0QBAAAAiPoFDwIAAAAFMzYuOTkAx5NBQ/vI1gjbV5mZ/MjWCCxDSVEuSVEyNTY1NTczMzQuSVFfQ0xPU0VQUklDRS4xMS8xNC8yMDEyLlVTRAEAAAAWwUoPAwAAAAAAHzARTvvI1giavPmW/MjWCCxDSVEuSVEyNjI1NDk0NDguSVFfQ0xPU0VQUklDRS4xMC8yMy8yMDE0LlVTRAEAAADIL6YPAwAAAAAAbxEQS/vI1ggPlXSX/MjWCCtDSVEuSVEyNTIwNTAwNTYuSVFfQ0xPU0VQUklDRS42LzIyLzIwMTEuVVNEAQAAAIj6BQ8DAAAAAADu+CRC+8jWCCVrAZr8yNYILENJUS5JUTI1Mzg5MjIzNC5JUV9DTE9TRVBSSUNFLjEwLzEyLzIwMTguVVNEAQAAAIoWIg8CAAAABDkuMDgA1rEOS/vI1gghlMCX/MjWCCpDSVEuSVEzMTg5MTM4MTguSVFfQ0xPU0VQUklDRS4yLzgvMjAxMi5VU0QBAAAAGj0CEwMAAAAA</t>
  </si>
  <si>
    <t>AI2g8Dj7yNYI21COgvzI1ggqQ0lRLklRMjYyNTQ5NDQ4LklRX0NMT1NFUFJJQ0UuNy82LzIwMTcuVVNEAQAAAMgvpg8CAAAABTE1Ljc4AOOMKEP7yNYIn43UmfzI1ggrQ0lRLklRMjU0NDgzNTc4LklRX0NMT1NFUFJJQ0UuNy8yMi8yMDE2LlVTRAEAAAB6HCsPAwAAAAAANls/RPvI1ggWWzmZ/MjWCCtDSVEuSVEyNTIwNTAwNTYuSVFfQ0xPU0VQUklDRS44LzMxLzIwMTguVVNEAQAAAIj6BQ8CAAAABTMyLjgzAIGJ2Uf7yNYIeBiAmPzI1ggqQ0lRLklRNDMyNzk0NjMuSVFfQ0xPU0VQUklDRS44LzE3LzIwMTIuVVNEAQAAAGdklAIDAAAAAAC2BOtG+8jWCDPXqJj8yNYIK0NJUS5JUTI1MjA1MDA1Ni5JUV9DTE9TRVBSSUNFLjQvMTIvMjAxOC5VU0QBAAAAiPoFDwIAAAAFMzUuNTYAYqb8PPvI1ggUzDmb/MjWCCpDSVEuSVEyNjI1NDk0NDguSVFfQ0xPU0VQUklDRS43LzYvMjAxNi5VU0QBAAAAyC+mDwMAAAAAAJXDF0P7yNYIfGeImfzI1ggqQ0lRLklRMTYyMzUyNi5JUV9DTE9TRVBSSUNFLjEyLzE3LzIwMTMuVVNEAQAAAObFGAADAAAAAADOZZ9Q+8jWCPACg5b8yNYIKkNJUS5JUTMwMTI4MzU5OC5JUV9DTE9TRVBSSUNFLjQvNS8yMDE3LlVTRAEAAAAOOfURAwAAAAAADiLoO/vI1ghDemqb/MjWCCpDSVEuSVEyNjM2NzU4MzIuSVFfQ0xPU0VQUklDRS42LzgvMjAxMS5VU0QBAAAAuF+3DwMAAAAAAKubEEH7</t>
  </si>
  <si>
    <t>yNYIbEtJmvzI1ggqQ0lRLklRMjQzMjIzODUyLklRX0NMT1NFUFJJQ0UuMi8xLzIwMTYuVVNEAQAAACxNfw4DAAAAAAB8At83+8jWCJImmYL8yNYILENJUS5JUTI0MzA0MDg5Ni5JUV9DTE9TRVBSSUNFLjEwLzI2LzIwMTEuVVNEAQAAAICCfA4DAAAAAADEsQxN+8jWCGqtjpf8yNYIK0NJUS5JUTMyMTQ2MTU5My5JUV9DTE9TRVBSSUNFLjkvMjUvMjAxNy5VU0QBAAAAWR0pEwMAAAAAAHODHEr7yNYI6y88mPzI1ggrQ0lRLklRMjU0NDgzNTc4LklRX0NMT1NFUFJJQ0UuNS8xMS8yMDE4LlVTRAEAAAB6HCsPAwAAAAAAgcAmP/vI1ggd/6+a/MjWCClDSVEuSVExNjIzNTI2LklRX0NMT1NFUFJJQ0UuNy8yMS8yMDExLlVTRAEAAADmxRgAAwAAAAAAYSBSRPvI1ghaGYiZ/MjWCCxDSVEuSVEyNjI1NDk0NDguSVFfQ0xPU0VQUklDRS4xMS8yMy8yMDEyLlVTRAEAAADIL6YPAwAAAAAA7+0wTvvI1ghVWdSW/MjWCCtDSVEuSVEzMjI3NTgyOTIuSVFfQ0xPU0VQUklDRS41LzEyLzIwMTQuVVNEAQAAAJTmPBMDAAAAAABhVuk9+8jWCBxJspr8yNYIK0NJUS5JUTMyMTQ2MTU5My5JUV9DTE9TRVBSSUNFLjQvMTkvMjAxNi5VU0QBAAAAWR0pEwMAAAAAANNi5Dz7yNYImAr2mvzI1gg0Q0lRLihJTlZBTElEIElERU5USUZJRVIpLklRX0NMT1NFUFJJQ0UuNy8xOC8yMDE0LlVTRAUAAAAAAAAACAAAABQoSW52YWxpZCBJZGVu</t>
  </si>
  <si>
    <t>dGlmaWVyKceTQUP7yNYIrgQ9mfzI1ggqQ0lRLklRMjQzMjIzODUyLklRX0NMT1NFUFJJQ0UuMS85LzIwMTguVVNEAQAAACxNfw4CAAAABTMzLjUxANRA6Y38yNYIBb7dlfzI1ggrQ0lRLklRMjYzNjc1ODMyLklRX0NMT1NFUFJJQ0UuNS8xNy8yMDE3LlVTRAEAAAC4X7cPAwAAAAAATksmP/vI1giePcGa/MjWCCtDSVEuSVEyNTM4OTIyMzQuSVFfQ0xPU0VQUklDRS4xMS8zLzIwMTEuVVNEAQAAAIoWIg8DAAAAAABCvf1M+8jWCCPebZf8yNYIKkNJUS5JUTI2MzY3NTgzMi5JUV9DTE9TRVBSSUNFLjgvOC8yMDExLlVTRAEAAAC4X7cPAwAAAAAAl3L5RfvI1gjK/SOZ/MjWCCxDSVEuSVEyNDMwNDA4OTYuSVFfQ0xPU0VQUklDRS4xMi8yOS8yMDE0LlVTRAEAAACAgnwOAwAAAAAAk4JFjfzI1gjs1ciV/MjWCCtDSVEuSVEyNDA1NzM2MTkuSVFfQ0xPU0VQUklDRS40LzIxLzIwMTcuVVNEAQAAALPcVg4DAAAAAADk7849+8jWCEdBOpv8yNYIK0NJUS5JUTI1NDQ4MzU3OC5JUV9DTE9TRVBSSUNFLjYvMjIvMjAxNi5VU0QBAAAAehwrDwMAAAAAAM+79kH7yNYIdMjBmfzI1ggpQ0lRLklRMTYyMzUyNi5JUV9DTE9TRVBSSUNFLjYvMTEvMjAxMy5VU0QBAAAA5sUYAAMAAAAAAGUKJkL7yNYIZS8LmvzI1ggqQ0lRLklRMjU2NTU3MzM0LklRX0NMT1NFUFJJQ0UuNS80LzIwMTguVVNEAQAAABbBSg8CAAAABTQyLjk1AFIS</t>
  </si>
  <si>
    <t>9j77yNYII1TJmvzI1ggrQ0lRLklRNDE3ODgzODE0LklRX0NMT1NFUFJJQ0UuMS8yMS8yMDE1LlVTRAEAAACmZugYAwAAAAAAphSLj/zI1gguOUOW/MjWCDVDSVEuKElOVkFMSUQgSURFTlRJRklFUikuSVFfQ0xPU0VQUklDRS4xMS8yNi8yMDE0LlVTRAUAAAAAAAAACAAAABQoSW52YWxpZCBJZGVudGlmaWVyKR3EFU77yNYIva/QlvzI1ggrQ0lRLklRMjYzNjc1ODMyLklRX0NMT1NFUFJJQ0UuNS8yMy8yMDEzLlVTRAEAAAC4X7cPAwAAAAAACP7XQPvI1gib6FKa/MjWCCpDSVEuSVEyNjI1NDk0NDguSVFfQ0xPU0VQUklDRS41LzMvMjAxOC5VU0QBAAAAyC+mDwIAAAAFNDcuNzcAdGD2PvvI1ggextSa/MjWCCtDSVEuSVEzMTg5MTM4MTguSVFfQ0xPU0VQUklDRS4xMS80LzIwMTYuVVNEAQAAABo9AhMDAAAAAABtkzdN+8jWCEwVN5f8yNYIKkNJUS5JUTI2MjU0OTQ0OC5JUV9DTE9TRVBSSUNFLjUvOC8yMDE0LlVTRAEAAADIL6YPAwAAAAAAgu7rPfvI1gh7OcOa/MjWCDNDSVEuKElOVkFMSUQgSURFTlRJRklFUikuSVFfQ0xPU0VQUklDRS43LzUvMjAxMy5VU0QFAAAAAAAAAAgAAAAUKEludmFsaWQgSWRlbnRpZmllcinmFAxE+8jWCJrdkZn8yNYIK0NJUS5JUTI0MzA0MDg5Ni5JUV9DTE9TRVBSSUNFLjEwLzYvMjAxNC5VU0QBAAAAgIJ8DgMAAAAAAADTAEn7yNYIT3vMl/zI1ggsQ0lRLklRMjQwNTczNjE5</t>
  </si>
  <si>
    <t>LklRX0NMT1NFUFJJQ0UuMTIvMTIvMjAxNy5VU0QBAAAAs9xWDgIAAAAFMTAuOTYAuLCqUPvI1gi2pLmW/MjWCDRDSVEuKElOVkFMSUQgSURFTlRJRklFUikuSVFfQ0xPU0VQUklDRS44LzExLzIwMTQuVVNEBQAAAAAAAAAIAAAAFChJbnZhbGlkIElkZW50aWZpZXIpNEQHRfvI1ggxfNSY/MjWCCtDSVEuSVEyNDMyMjM4NTIuSVFfQ0xPU0VQUklDRS4xMi81LzIwMTguVVNEAQAAACxNfw4DAAAAAAASaUBP+8jWCPpAupb8yNYILENJUS5JUTMxNDc0NDc5OC5JUV9DTE9TRVBSSUNFLjExLzE1LzIwMTIuVVNEAQAAAN6fwhIDAAAAAAD94RBO+8jWCCRh9pb8yNYIK0NJUS5JUTMyMTQ2MTU5My5JUV9DTE9TRVBSSUNFLjIvMjEvMjAxNC5VU0QBAAAAWR0pEwMAAAAAAKVb9jf7yNYIJ2oHgvzI1ggqQ0lRLklRMzIxNDYxNTkzLklRX0NMT1NFUFJJQ0UuNS85LzIwMTcuVVNEAQAAAFkdKRMDAAAAAABJirw++8jWCDb465r8yNYIKkNJUS5JUTI2MjU0OTQ0OC5JUV9DTE9TRVBSSUNFLjUvNS8yMDExLlVTRAEAAADIL6YPAwAAAAAAPwjpPfvI1gjOoe+a/MjWCCpDSVEuSVEyNTY1NTczMzQuSVFfQ0xPU0VQUklDRS44LzMvMjAxNi5VU0QBAAAAFsFKDwIAAAAFMTguMDkAqrAxRfvI1gjVzwqZ/MjWCDRDSVEuKElOVkFMSUQgSURFTlRJRklFUikuSVFfQ0xPU0VQUklDRS40LzExLzIwMTIuVVNEBQAAAAAAAAAIAAAAFChJ</t>
  </si>
  <si>
    <t>bnZhbGlkIElkZW50aWZpZXIpbCjQPfvI1giZ0Rqb/MjWCCtDSVEuSVEyNjI1NDk0NDguSVFfQ0xPU0VQUklDRS42LzE4LzIwMTMuVVNEAQAAAMgvpg8DAAAAAABRwSxC+8jWCEPQ45n8yNYIK0NJUS5JUTMyMjc1ODI5Mi5JUV9DTE9TRVBSSUNFLjgvMjUvMjAxNC5VU0QBAAAAlOY8EwMAAAAAAGT9+EX7yNYI53mTmPzI1ggrQ0lRLklRMjQzMjIzODUyLklRX0NMT1NFUFJJQ0UuNC8xMy8yMDE3LlVTRAEAAAAsTX8OAgAAAAUxNS42NgAdVP48+8jWCNKsW5v8yNYIKENJUS5JUTE2MjM1MjYuSVFfQ0xPU0VQUklDRS44LzQvMjAxNy5VU0QBAAAA5sUYAAIAAAAFMTUuMDEAZP34RfvI1gjIkSiZ/MjWCCtDSVEuSVEyNTQ0ODM1NzguSVFfQ0xPU0VQUklDRS45LzI1LzIwMTUuVVNEAQAAAHocKw8DAAAAAAAzSAFJ+8jWCC0+85f8yNYIKkNJUS5JUTQzMjc5NDYzLklRX0NMT1NFUFJJQ0UuOS8xMy8yMDE2LlVTRAEAAABnZJQCAwAAAAAA/xwDSfvI1gjxcy6Y/MjWCCtDSVEuSVEyNTQ0ODM1NzguSVFfQ0xPU0VQUklDRS40LzExLzIwMTQuVVNEAQAAAHocKw8DAAAAAABc6/g7+8jWCIWZSJv8yNYINENJUS4oSU5WQUxJRCBJREVOVElGSUVSKS5JUV9DTE9TRVBSSUNFLjQvMTEvMjAxMy5VU0QFAAAAAAAAAAgAAAAUKEludmFsaWQgSWRlbnRpZmllcilQyf48+8jWCGM6IZv8yNYIKkNJUS5JUTQzMjc5NDYzLklRX0NM</t>
  </si>
  <si>
    <t>T1NFUFJJQ0UuNi8xNy8yMDE2LlVTRAEAAABnZJQCAwAAAAAAzEQ6QfvI1gjic9eZ/MjWCCxDSVEuSVEzMDEyODM1OTguSVFfQ0xPU0VQUklDRS4xMC8yNS8yMDE4LlVTRAEAAAAOOfURAgAAAAUxNC43MgCxuCZM+8jWCF/KgJf8yNYILENJUS5JUTI1MjA1MDA1Ni5JUV9DTE9TRVBSSUNFLjEyLzEyLzIwMTEuVVNEAQAAAIj6BQ8DAAAAAABG+ihQ+8jWCDP6rJb8yNYIIUNJUS5JUTMxNDc0NDc5OC5JUV9DT01QQU5ZX1RJQ0tFUgEAAADen8ISAwAAAA1OYXNkYXFHUzpHUlRTAPt1FU77yNYIEvKShfzI1ggqQ0lRLklRMTM0NzMyNTQ2LklRX0NMT1NFUFJJQ0UuNy81LzIwMTcuVVNEAQAAAALbBwgCAAAACDEuODkyODM4AAXbKEP7yNYIm7XdmfzI1ggpQ0lRLklRMTYyMzUyNi5JUV9DTE9TRVBSSUNFLjEvMjgvMjAxNC5VU0QBAAAA5sUYAAMAAAAAANEME5D8yNYIJolVlvzI1ggpQ0lRLklRMTYyMzUyNi5JUV9DTE9TRVBSSUNFLjEvMTAvMjAxNC5VU0QBAAAA5sUYAAMAAAAAAL1MCI/8yNYID/wUlvzI1ggrQ0lRLklRMjc3Nzk5Nzk2LklRX0NMT1NFUFJJQ0UuMTAvOS8yMDE0LlVTRAEAAAB0444QAwAAAAAADk8ZSvvI1gicfbiX/MjWCCtDSVEuSVEyNzc3OTk3OTYuSVFfQ0xPU0VQUklDRS4zLzMxLzIwMTYuVVNEAQAAAHTjjhADAAAAAACwgeo6+8jWCLnERpv8yNYIK0NJUS5JUTMwMTI4MzU5OC5JUV9DTE9T</t>
  </si>
  <si>
    <t>RVBSSUNFLjEwLzMvMjAxMi5VU0QBAAAADjn1EQMAAAAAAIIK9kv7yNYIEG3Al/zI1ggsQ0lRLklRMjU2NTU3MzM0LklRX0NMT1NFUFJJQ0UuMTIvMTUvMjAxNS5VU0QBAAAAFsFKDwIAAAAFMTMuNTEANeJHjPzI1ghJOJCV/MjWCCtDSVEuSVEzMTQ3NDQ3OTguSVFfQ0xPU0VQUklDRS4xMS83LzIwMTQuVVNEAQAAAN6fwhIDAAAAAAB+QyZM+8jWCNa5M5f8yNYIK0NJUS5JUTMxNDc0NDc5OC5JUV9DTE9TRVBSSUNFLjEvMjUvMjAxMy5VU0QBAAAA3p/CEgMAAAAAAH5gSo/8yNYIqGw9lvzI1ggrQ0lRLklRMzAxMjgzNTk4LklRX0NMT1NFUFJJQ0UuMTAvNy8yMDEzLlVTRAEAAAAOOfURAwAAAAAAtSozS/vI1giLZ9+X/MjWCCxDSVEuSVEyNjM2NzU4MzIuSVFfQ0xPU0VQUklDRS4xMC8xOC8yMDEzLlVTRAEAAAC4X7cPAwAAAAAAxLEMTfvI1gjZDqKX/MjWCCtDSVEuSVEzMjI3NTgyOTIuSVFfQ0xPU0VQUklDRS4yLzIyLzIwMTguVVNEAQAAAJTmPBMDAAAAAACiBdI5+8jWCEXxN4L8yNYIKUNJUS5JUTQzMjc5NDYzLklRX0NMT1NFUFJJQ0UuMS8yLzIwMTkuVVNEAQAAAGdklAICAAAACTE0LjU3NDA0MQAY3emN/MjWCAcq2ZX8yNYIKkNJUS5JUTQzMjc5NDYzLklRX0NMT1NFUFJJQ0UuNi8xMi8yMDE0LlVTRAEAAABnZJQCAwAAAAAAYVUzQPvI1ghJJf2Z/MjWCCpDSVEuSVEzMjI3NTgyOTIuSVFfQ0xPU0VQ</t>
  </si>
  <si>
    <t>UklDRS44LzQvMjAxNi5VU0QBAAAAlOY8EwMAAAAAAIhiMUX7yNYIlsH+mPzI1ggqQ0lRLklRMjQzMjIzODUyLklRX0NMT1NFUFJJQ0UuNi84LzIwMTIuVVNEAQAAACxNfw4DAAAAAADg4vZB+8jWCId9C5r8yNYINENJUS4oSU5WQUxJRCBJREVOVElGSUVSKS5JUV9DTE9TRVBSSUNFLjYvMTYvMjAxMS5VU0QFAAAAAAAAAAgAAAAUKEludmFsaWQgSWRlbnRpZmllcikkf/dB+8jWCLJCHpr8yNYIKkNJUS5JUTI2MjU0OTQ0OC5JUV9DTE9TRVBSSUNFLjEvNS8yMDEyLlVTRAEAAADIL6YPAwAAAAAAYA1FjfzI1gjGr9GV/MjWCCFDSVEuSVEyNTIwNTAwNTYuSVFfQ09NUEFOWV9USUNLRVIBAAAAiPoFDwMAAAANTmFzZGFxR1M6RURJVACoHhBO+8jWCKRGfYX8yNYIK0NJUS5JUTMxODkxMzgxOC5JUV9DTE9TRVBSSUNFLjMvMTEvMjAxOS5VU0QBAAAAGj0CEwIAAAAFMTUuMDIA9sCokPzI1giREnKW/MjWCCtDSVEuSVEyNTM4OTIyMzQuSVFfQ0xPU0VQUklDRS44LzI3LzIwMTIuVVNEAQAAAIoWIg8DAAAAAACA5AJI+8jWCK6veZj8yNYIK0NJUS5JUTI1MjA1MDA1Ni5JUV9DTE9TRVBSSUNFLjEvMjQvMjAxOS5VU0QBAAAAiPoFDwIAAAAFMjEuMzMAphSLj/zI1gjqnEKW/MjWCCtDSVEuSVExMzQ3MzI1NDYuSVFfQ0xPU0VQUklDRS45LzMwLzIwMTUuVVNEAQAAAALbBwgCAAAACDMuNDU3NjY4ADLnxkn7yNYIN1rc</t>
  </si>
  <si>
    <t>l/zI1ggrQ0lRLklRMzIyNzU4MjkyLklRX0NMT1NFUFJJQ0UuMS8zMS8yMDE5LlVTRAEAAACU5jwTAgAAAAQ4Ljg0ANEME5D8yNYI0cVUlvzI1ggqQ0lRLklRMjUyMDUwMDU2LklRX0NMT1NFUFJJQ0UuMi80LzIwMTYuVVNEAQAAAIj6BQ8CAAAABDE4LjUAWrTeN/vI1ggke4OC/MjWCCtDSVEuSVEzMTQ3NDQ3OTguSVFfQ0xPU0VQUklDRS4xMC8xLzIwMTMuVVNEAQAAAN6fwhIDAAAAAAAaTg9L+8jWCJG8+Jf8yNYILENJUS5JUTI1MjA1MDA1Ni5JUV9DTE9TRVBSSUNFLjEwLzEwLzIwMTIuVVNEAQAAAIj6BQ8DAAAAAADWsQ5L+8jWCKpxmJf8yNYIK0NJUS5JUTI2MzY3NTgzMi5JUV9DTE9TRVBSSUNFLjgvMjIvMjAxMy5VU0QBAAAAuF+3DwMAAAAAANWnA0j7yNYIPrq2mPzI1ggrQ0lRLklRMjQzMDQwODk2LklRX0NMT1NFUFJJQ0UuNy8yMy8yMDEyLlVTRAEAAACAgnwOAwAAAAAADF1RRPvI1ggp7jSZ/MjWCCtDSVEuSVEyNDMwNDA4OTYuSVFfQ0xPU0VQUklDRS4xMS81LzIwMTQuVVNEAQAAAICCfA4DAAAAAAB5pApM+8jWCKy7RZf8yNYILENJUS5JUTEzNDczMjU0Ni5JUV9DTE9TRVBSSUNFLjEwLzEyLzIwMTYuVVNEAQAAAALbBwgCAAAACDEuOTYzMzA3ALUqM0v7yNYIQhucl/zI1ggrQ0lRLklRMzIxNDYxNTkzLklRX0NMT1NFUFJJQ0UuOC8yOC8yMDE3LlVTRAEAAABZHSkTAwAAAAAAkQsDSPvI1ghj</t>
  </si>
  <si>
    <t>KrCY/MjWCCpDSVEuSVEyNTM4OTIyMzQuSVFfQ0xPU0VQUklDRS4yLzkvMjAxMi5VU0QBAAAAihYiDwMAAAAAAHx58Dj7yNYINw5/gvzI1ggrQ0lRLklRMzE4OTEzODE4LklRX0NMT1NFUFJJQ0UuOC8xOS8yMDE1LlVTRAEAAAAaPQITAwAAAAAAMapGRvvI1giGLq6Y/MjWCCpDSVEuSVEyNjI1NDk0NDguSVFfQ0xPU0VQUklDRS40LzkvMjAxMi5VU0QBAAAAyC+mDwMAAAAAAGKm/Dz7yNYIMMUgm/zI1ggqQ0lRLklRNDMyNzk0NjMuSVFfQ0xPU0VQUklDRS40LzI0LzIwMTUuVVNEAQAAAGdklAIDAAAAAAAvMfw8+8jWCPS2v5r8yNYIKkNJUS5JUTE2MjM1MjYuSVFfQ0xPU0VQUklDRS4xMi8yMi8yMDExLlVTRAEAAADmxRgAAwAAAAAAJLtHjPzI1gg175aV/MjWCCpDSVEuSVEyNzc3OTk3OTYuSVFfQ0xPU0VQUklDRS4zLzQvMjAxOS5VU0QBAAAAdOOOEAIAAAAFMTYuNTkAB+iokPzI1giTfm2W/MjWCCxDSVEuSVEyNDMyMjM4NTIuSVFfQ0xPU0VQUklDRS4xMS8xMi8yMDE0LlVTRAEAAAAsTX8OAwAAAAAAH7n/TPvI1gid7xmX/MjWCCtDSVEuSVEzMjE0NjE1OTMuSVFfQ0xPU0VQUklDRS45LzE5LzIwMTQuVVNEAQAAAFkdKRMDAAAAAACSsNlH+8jWCCvjHpj8yNYIKkNJUS5JUTI2MjU0OTQ0OC5JUV9DTE9TRVBSSUNFLjYvNi8yMDE2LlVTRAEAAADIL6YPAwAAAAAA99bXQPvI1ggj/wWa/MjWCCxDSVEuSVEy</t>
  </si>
  <si>
    <t>NDMyMjM4NTIuSVFfQ0xPU0VQUklDRS4xMC8yNi8yMDEyLlVTRAEAAAAsTX8OAwAAAAAAS84lTPvI1gi94kWX/MjWCChDSVEuSVExNjIzNTI2LklRX0NMT1NFUFJJQ0UuOC84LzIwMTQuVVNEAQAAAObFGAADAAAAAAAdhFFE+8jWCPou3Zj8yNYIK0NJUS5JUTI1Mzg5MjIzNC5JUV9DTE9TRVBSSUNFLjIvMjEvMjAxNC5VU0QBAAAAihYiDwMAAAAAAKVb9jf7yNYIOJEHgvzI1ggsQ0lRLklRNDE3ODgzODE0LklRX0NMT1NFUFJJQ0UuMTEvMTMvMjAxNC5VU0QBAAAApmboGAMAAAAAAIZZ/kz7yNYIXHUSl/zI1ggsQ0lRLklRMzIyNzU4MjkyLklRX0NMT1NFUFJJQ0UuMTEvMTUvMjAxNy5VU0QBAAAAlOY8EwMAAAAAAAAVMU77yNYIYRQul/zI1gguQ0lRLklRMjU0NDgzNTc4LklRX0xBU1RTQUxFUFJJQ0UuMy8zMS8yMDE5LlVTRAEAAAB6HCsPAgAAAAUxMy40NgDNFDqL/MjWCHl6cJX8yNYINENJUS4oSU5WQUxJRCBJREVOVElGSUVSKS5JUV9DTE9TRVBSSUNFLjYvMjEvMjAxNy5VU0QFAAAAAAAAAAgAAAAUKEludmFsaWQgSWRlbnRpZmllcinu+CRC+8jWCGrOJpr8yNYIKUNJUS5JUTE2MjM1MjYuSVFfQ0xPU0VQUklDRS4zLzMxLzIwMTQuVVNEAQAAAObFGAADAAAAAADSz+o6+8jWCEQwaJv8yNYIK0NJUS5JUTI1MjA1MDA1Ni5JUV9DTE9TRVBSSUNFLjYvMTQvMjAxNi5VU0QBAAAAiPoFDwIAAAAFMzAuODcA</t>
  </si>
  <si>
    <t>Z/8PQfvI1ggREeGZ/MjWCCtDSVEuSVEyNTQ0ODM1NzguSVFfQ0xPU0VQUklDRS4xLzMwLzIwMTUuVVNEAQAAAHocKw8DAAAAAACvvhKQ/MjWCEW1XJb8yNYIK0NJUS5JUTI0MDU3MzYxOS5JUV9DTE9TRVBSSUNFLjcvMTkvMjAxMS5VU0QBAAAAs9xWDgMAAAAAACU0P0T7yNYIR4aMmfzI1ggqQ0lRLklRMzIyNzU4MjkyLklRX0NMT1NFUFJJQ0UuOS82LzIwMTguVVNEAQAAAJTmPBMDAAAAAADoKdhH+8jWCF8wa5j8yNYIOkNJUS5OQVNEQVFHUzpTUFJPLklRX1RPVEFMX0RFQlQuMjAwMC4zLzMxLzIwMTkuTEZSLkYuVVNELkgBAAAAs9xWDgIAAAABMAEIAAAABQAAAAExAQAAAAoxOTQ5NjA0MzQwAwAAAAMxNjACAAAABDQxNzMEAAAAATAHAAAACTMvMzEvMjAxOQgAAAAKMTIvMzEvMjAxOAkAAAABMDP/Oov8yNYIOyJilfzI1ggrQ0lRLklRMjQzMDQwODk2LklRX0NMT1NFUFJJQ0UuNC8yNi8yMDExLlVTRAEAAACAgnwOAwAAAAAAbCjQPfvI1ggJ6Sub/MjWCCtDSVEuSVExMzQ3MzI1NDYuSVFfQ0xPU0VQUklDRS4xLzI0LzIwMTQuVVNEAQAAAALbBwgDAAAAAACExoqP/MjWCAgTTJb8yNYILENJUS5JUTEzNDczMjU0Ni5JUV9DTE9TRVBSSUNFLjExLzI4LzIwMTIuVVNEAQAAAALbBwgDAAAAAABy/idP+8jWCJLqvZb8yNYIKkNJUS5JUTQzMjc5NDYzLklRX0NMT1NFUFJJQ0UuNC8xOS8yMDExLlVTRAEAAABn</t>
  </si>
  <si>
    <t>ZJQCAwAAAAAAHVT+PPvI1gi4Dkmb/MjWCClDSVEuSVExNjIzNTI2LklRX0NMT1NFUFJJQ0UuNy8xOC8yMDE0LlVTRAEAAADmxRgAAwAAAAAAx5NBQ/vI1giMtjyZ/MjWCD5DSVEuTkFTREFRR006Q1JTUC5JUV9DQVNIX1NUX0lOVkVTVC4yMDAwLjMvMzEvMjAxOS5MRlIuRi5VU0QuSAEAAADIL6YPAgAAAAc0NTYuNjQ5AQgAAAAFAAAAATEBAAAACjE5NDgyNjk4ODgDAAAAAzE2MAIAAAAEMTAwMgQAAAABMAcAAAAJMy8zMS8yMDE5CAAAAAoxMi8zMS8yMDE4CQAAAAEwQWosjPzI1gi30n6V/MjWCCtDSVEuSVEzMDEyODM1OTguSVFfQ0xPU0VQUklDRS4xMC82LzIwMTYuVVNEAQAAAA459REDAAAAAAAL+fRL+8jWCIg0v5f8yNYIKENJUS5JUTE2MjM1MjYuSVFfQ0xPU0VQUklDRS42LzYvMjAxNC5VU0QBAAAA5sUYAAMAAAAAADA7B0D7yNYI09ogmvzI1gg1Q0lRLihJTlZBTElEIElERU5USUZJRVIpLklRX0NMT1NFUFJJQ0UuMTIvMjYvMjAxOC5VU0QFAAAAAAAAAAgAAAAUKEludmFsaWQgSWRlbnRpZmllcikLSkSN/MjWCBUeuZX8yNYIKkNJUS5JUTI1NDQ4MzU3OC5JUV9DTE9TRVBSSUNFLjgvNy8yMDE3LlVTRAEAAAB6HCsPAwAAAAAA7ev3RfvI1ggQBiCZ/MjWCCtDSVEuSVEzMTQ3NDQ3OTguSVFfQ0xPU0VQUklDRS43LzEwLzIwMTQuVVNEAQAAAN6fwhIDAAAAAABQcRlD+8jWCHh+apn8yNYIK0NJUS5J</t>
  </si>
  <si>
    <t>UTI0MzA0MDg5Ni5JUV9DTE9TRVBSSUNFLjQvMTkvMjAxMS5VU0QBAAAAgIJ8DgMAAAAAAB1U/jz7yNYIVJBDm/zI1ghDQ0lRLihJTlZBTElEIElERU5USUZJRVIpLklRX0dST1NTX01BUkdJTi4yMDAwLjMvMzEvMjAxOS5MRlIuRi5VU0QuSAUAAAAAAAAACAAAABQoSW52YWxpZCBJZGVudGlmaWVyKaVP0or8yNYI1u1elfzI1ggrQ0lRLklRMjUzODkyMjM0LklRX0NMT1NFUFJJQ0UuMS8zMS8yMDE4LlVTRAEAAACKFiIPAgAAAAQ2LjQ4ADhVtzf7yNYIIiCvgvzI1ggrQ0lRLklRMjQwNTczNjE5LklRX0NMT1NFUFJJQ0UuMi8xMy8yMDE4LlVTRAEAAACz3FYOAgAAAAQxMS4yANE88Tj7yNYIV99cgvzI1ggrQ0lRLklRMjQzMDQwODk2LklRX0NMT1NFUFJJQ0UuMS8zMC8yMDEzLlVTRAEAAACAgnwOAwAAAAAA0QwTkPzI1gh8AlSW/MjWCCtDSVEuSVEyNTY1NTczMzQuSVFfQ0xPU0VQUklDRS4xMi82LzIwMTcuVVNEAQAAABbBSg8CAAAABTM2LjI1AA10q1D7yNYIva/QlvzI1gg/Q0lRLk5BU0RBUUdNOk5UTEEuSVFfTkVUX1dPUktJTkdfQ0FQLjE5OTIuMy8zMS8yMDE5LkxGUi5GLlVTRC5IAQAAAHTjjhACAAAABy0yMi40ODgBCAAAAAUAAAABMQEAAAAKMTk0NzQzNDM2NwMAAAADMTYwAgAAAAQxMzExBAAAAAEwBwAAAAkzLzMxLzIwMTkIAAAACjEyLzMxLzIwMTYJAAAAATARsTqL/MjWCDdKa5X8yNYIK0NJ</t>
  </si>
  <si>
    <t>US5JUTI1MjA1MDA1Ni5JUV9DTE9TRVBSSUNFLjkvMTIvMjAxNi5VU0QBAAAAiPoFDwIAAAAFMTYuNTcAd8KzSPvI1giY2DaY/MjWCCtDSVEuSVEyNTY1NTczMzQuSVFfQ0xPU0VQUklDRS42LzI4LzIwMTYuVVNEAQAAABbBSg8CAAAABTIwLjE1AO74JEL7yNYIB9OpmfzI1ggrQ0lRLklRMjUzODkyMjM0LklRX0NMT1NFUFJJQ0UuNC8yOC8yMDE3LlVTRAEAAACKFiIPAgAAAAQ3LjE1AHHH6z37yNYIRA4am/zI1ggrQ0lRLklRMjQwNTczNjE5LklRX0NMT1NFUFJJQ0UuMS8yOS8yMDE0LlVTRAEAAACz3FYOAwAAAAAAwOUSkPzI1gitC1mW/MjWCCpDSVEuSVEzMjI3NTgyOTIuSVFfQ0xPU0VQUklDRS45LzEvMjAxMS5VU0QBAAAAlOY8EwMAAAAAAF6WAkj7yNYIMWutmPzI1ggsQ0lRLklRMjQzMjIzODUyLklRX0NMT1NFUFJJQ0UuMTAvMzAvMjAxOC5VU0QBAAAALE1/DgIAAAAFMjYuOTQAs4oMTfvI1ggiKHCX/MjWCCpDSVEuSVExNjIzNTI2LklRX0NMT1NFUFJJQ0UuMTIvMjAvMjAxOC5VU0QBAAAA5sUYAAIAAAAENC4yNQDdQOqM/MjWCB86opX8yNYIK0NJUS5JUTQzMjc5NDYzLklRX0NMT1NFUFJJQ0UuMTAvMjAvMjAxNC5VU0QBAAAAZ2SUAgMAAAAAAC/nG0r7yNYIJ8eLl/zI1ggqQ0lRLklRMjQwNTczNjE5LklRX0NMT1NFUFJJQ0UuMS8zLzIwMTIuVVNEAQAAALPcVg4DAAAAAADY1EON/MjWCDOUwpX8</t>
  </si>
  <si>
    <t>yNYILENJUS5JUTI1MjA1MDA1Ni5JUV9DTE9TRVBSSUNFLjEwLzE2LzIwMTQuVVNEAQAAAIj6BQ8DAAAAAABiXBxK+8jWCIdtmpf8yNYINENJUS4oSU5WQUxJRCBJREVOVElGSUVSKS5JUV9DTE9TRVBSSUNFLjYvMTUvMjAxMi5VU0QFAAAAAAAAAAgAAAAUKEludmFsaWQgSWRlbnRpZmllcim3qy1C+8jWCLh16Zn8yNYIKkNJUS5JUTMyMjc1ODI5Mi5JUV9DTE9TRVBSSUNFLjIvMy8yMDE0LlVTRAEAAACU5jwTAwAAAAAAa9veN/vI1giQqXaC/MjWCCxDSVEuSVEzMDEyODM1OTguSVFfQ0xPU0VQUklDRS4xMC8yNy8yMDE0LlVTRAEAAAAOOfURAwAAAAAA+P8OS/vI1ghoMGyX/MjWCCtDSVEuSVE0MTc4ODM4MTQuSVFfQ0xPU0VQUklDRS42LzI0LzIwMTMuVVNEAQAAAKZm6BgDAAAAAAD6CEJD+8jWCHGmyJn8yNYIKkNJUS5JUTI1NDQ4MzU3OC5JUV9DTE9TRVBSSUNFLjgvOS8yMDEzLlVTRAEAAAB6HCsPAwAAAAAA6H9RRvvI1ggAhPaY/MjWCCtDSVEuSVEyNTIwNTAwNTYuSVFfQ0xPU0VQUklDRS40LzI1LzIwMTcuVVNEAQAAAIj6BQ8CAAAABTE5LjczAMaK7D37yNYIb9Msm/zI1ggrQ0lRLklRMTM0NzMyNTQ2LklRX0NMT1NFUFJJQ0UuOS8yMS8yMDEyLlVTRAEAAAAC2wcIAwAAAAAAEJnGSfvI1ghBh+yX/MjWCCtDSVEuSVEyNDMwNDA4OTYuSVFfQ0xPU0VQUklDRS4xMC84LzIwMTUuVVNEAQAAAICCfA4D</t>
  </si>
  <si>
    <t>AAAAAACCCvZL+8jWCEhwtZf8yNYIKkNJUS5JUTMyMTQ2MTU5My5JUV9DTE9TRVBSSUNFLjYvNC8yMDE4LlVTRAEAAABZHSkTAgAAAAUyMC40NQCiE9dA+8jWCHZnMpr8yNYIKkNJUS5JUTI3Nzc5OTc5Ni5JUV9DTE9TRVBSSUNFLjgvMi8yMDE2LlVTRAEAAAB0444QAgAAAAUxNy45NQDdJTJF+8jWCDlOEJn8yNYIKkNJUS5JUTI1NjU1NzMzNC5JUV9DTE9TRVBSSUNFLjUvMy8yMDExLlVTRAEAAAAWwUoPAwAAAAAAkxXsPfvI1ggcawCb/MjWCCxDSVEuSVEyNzc3OTk3OTYuSVFfQ0xPU0VQUklDRS4xMS8yMi8yMDE2LlVTRAEAAAB0444QAgAAAAIxNwBh1ydP+8jWCFuu7Zb8yNYIKkNJUS5JUTMwMTI4MzU5OC5JUV9DTE9TRVBSSUNFLjYvOS8yMDE3LlVTRAEAAAAOOfURAwAAAAAAEOE6QfvI1ggk11Ga/MjWCCpDSVEuSVEyNDA1NzM2MTkuSVFfQ0xPU0VQUklDRS44LzMvMjAxNS5VU0QBAAAAs9xWDgMAAAAAAO2WNEX7yNYIHvr/mPzI1ggqQ0lRLklRMjQzMjIzODUyLklRX0NMT1NFUFJJQ0UuMi82LzIwMTMuVVNEAQAAACxNfw4DAAAAAADmKsE4+8jWCIHucYL8yNYIK0NJUS5JUTI0MzA0MDg5Ni5JUV9DTE9TRVBSSUNFLjYvMTkvMjAxNS5VU0QBAAAAgIJ8DgMAAAAAAODi9kH7yNYI6LfJmfzI1ggsQ0lRLklRNDE3ODgzODE0LklRX0NMT1NFUFJJQ0UuMTAvMTAvMjAxMy5VU0QBAAAApmboGAMAAAAAAN+O</t>
  </si>
  <si>
    <t>C0z7yNYIhFzIl/zI1ggsQ0lRLklRNDE3ODgzODE0LklRX0NMT1NFUFJJQ0UuMTAvMjgvMjAxMy5VU0QBAAAApmboGAMAAAAAAEtFN037yNYI2f16l/zI1ggqQ0lRLklRMjUzODkyMjM0LklRX0NMT1NFUFJJQ0UuNy85LzIwMTUuVVNEAQAAAIoWIg8DAAAAAAA4UClD+8jWCEExc5n8yNYIK0NJUS5JUTI1MjA1MDA1Ni5JUV9DTE9TRVBSSUNFLjQvMzAvMjAxOC5VU0QBAAAAiPoFDwIAAAAEMzEuNACNJr0++8jWCGcB8Zr8yNYIK0NJUS5JUTI1NDQ4MzU3OC5JUV9DTE9TRVBSSUNFLjcvMjUvMjAxNi5VU0QBAAAAehwrDwMAAAAAAJSVUkT7yNYIbkAzmfzI1ggrQ0lRLklRMjUzODkyMjM0LklRX0NMT1NFUFJJQ0UuMS8xNi8yMDE1LlVTRAEAAACKFiIPAwAAAAAAebAHj/zI1ggHTCeW/MjWCCxDSVEuSVEzMjI3NTgyOTIuSVFfQ0xPU0VQUklDRS4xMi8xOC8yMDEyLlVTRAEAAACU5jwTAwAAAAAA/47qjPzI1ggiXJuV/MjWCCtDSVEuSVEyNTIwNTAwNTYuSVFfQ0xPU0VQUklDRS4yLzI0LzIwMTcuVVNEAQAAAIj6BQ8CAAAABTIzLjU0AFor8Dj7yNYIHJgggvzI1ggrQ0lRLklRMjQzMDQwODk2LklRX0NMT1NFUFJJQ0UuMTEvMy8yMDE0LlVTRAEAAACAgnwOAwAAAAAAzmcLTPvI1giZKEqX/MjWCCxDSVEuSVEyNTIwNTAwNTYuSVFfQ0xPU0VQUklDRS4xMi8yMS8yMDEyLlVTRAEAAACI+gUPAwAAAAAAiH3pjPzI</t>
  </si>
  <si>
    <t>1ghPjamV/MjWCCtDSVEuSVEyNTY1NTczMzQuSVFfQ0xPU0VQUklDRS41LzI3LzIwMTEuVVNEAQAAABbBSg8DAAAAAABBYgdA+8jWCN0pf5r8yNYIK0NJUS5JUTI0MzA0MDg5Ni5JUV9DTE9TRVBSSUNFLjEyLzYvMjAxMS5VU0QBAAAAgIJ8DgMAAAAAAN/zP0/7yNYIw/PClvzI1ggpQ0lRLklRMTYyMzUyNi5JUV9DTE9TRVBSSUNFLjQvMTMvMjAxNi5VU0QBAAAA5sUYAAMAAAAAAB9J6Dv7yNYIRnoVm/zI1ggrQ0lRLklRMzE4OTEzODE4LklRX0NMT1NFUFJJQ0UuOC8yMy8yMDEzLlVTRAEAAAAaPQITAwAAAAAAkQsDSPvI1gj9P6+Y/MjWCClDSVEuSVExNjIzNTI2LklRX0NMT1NFUFJJQ0UuMTIvNS8yMDExLlVTRAEAAADmxRgAAwAAAAAAEmlAT/vI1giu9MuW/MjWCCtDSVEuSVEyNTY1NTczMzQuSVFfQ0xPU0VQUklDRS4xMi81LzIwMTIuVVNEAQAAABbBSg8DAAAAAAA0t0BP+8jWCLK7m5b8yNYIK0NJUS5JUTEzNDczMjU0Ni5JUV9DTE9TRVBSSUNFLjEyLzIvMjAxNC5VU0QBAAAAAtsHCAMAAAAAAAAVMU77yNYIlQy3lvzI1ggrQ0lRLklRMzE0NzQ0Nzk4LklRX0NMT1NFUFJJQ0UuMS8xNy8yMDE5LlVTRAEAAADen8ISAgAAAAUxNS43NwCb/geP/MjWCLWqH5b8yNYILENJUS5JUTMxODkxMzgxOC5JUV9DTE9TRVBSSUNFLjExLzE0LzIwMTYuVVNEAQAAABo9AhMDAAAAAAC5RRBO+8jWCDcFGZf8yNYILENJ</t>
  </si>
  <si>
    <t>US5JUTI0MDU3MzYxOS5JUV9DTE9TRVBSSUNFLjExLzI2LzIwMTIuVVNEAQAAALPcVg4DAAAAAAC2mihP+8jWCGmizZb8yNYILENJUS5JUTQxNzg4MzgxNC5JUV9DTE9TRVBSSUNFLjEwLzE3LzIwMTMuVVNEAQAAAKZm6BgDAAAAAACPaiZM+8jWCLIyrZf8yNYIK0NJUS5JUTI1MjA1MDA1Ni5JUV9DTE9TRVBSSUNFLjYvMjAvMjAxMi5VU0QBAAAAiPoFDwMAAAAAAECaLEL7yNYI5N/SmfzI1ggpQ0lRLklRMTYyMzUyNi5JUV9DTE9TRVBSSUNFLjcvMjYvMjAxMi5VU0QBAAAA5sUYAAMAAAAAAP69NEX7yNYIqWUhmfzI1ggrQ0lRLklRMjQzMjIzODUyLklRX0NMT1NFUFJJQ0UuOS8xOS8yMDExLlVTRAEAAAAsTX8OAwAAAAAAZr0BSfvI1gilOGeY/MjWCCpDSVEuSVEyNDMwNDA4OTYuSVFfQ0xPU0VQUklDRS45LzEvMjAxNS5VU0QBAAAAgIJ8DgMAAAAAAJvjT0f7yNYIKZlxmPzI1ggsQ0lRLklRMjc3Nzk5Nzk2LklRX0NMT1NFUFJJQ0UuMTAvMjYvMjAxMS5VU0QBAAAAdOOOEAMAAAAAAMSxDE37yNYIzXWWl/zI1ggrQ0lRLklRMzIxNDYxNTkzLklRX0NMT1NFUFJJQ0UuMTIvNi8yMDE3LlVTRAEAAABZHSkTAwAAAAAAL8KrUPvI1gjO1tCW/MjWCCtDSVEuSVEzMTQ3NDQ3OTguSVFfQ0xPU0VQUklDRS44LzExLzIwMTYuVVNEAQAAAN6fwhIDAAAAAAAgYfhF+8jWCBvH35j8yNYIK0NJUS5JUTI1NjU1NzMzNC5J</t>
  </si>
  <si>
    <t>UV9DTE9TRVBSSUNFLjEvMjkvMjAxOC5VU0QBAAAAFsFKDwIAAAAEMzguNAC3O4uP/MjWCEAWQZb8yNYIK0NJUS5JUTI0MzIyMzg1Mi5JUV9DTE9TRVBSSUNFLjYvMTEvMjAxMy5VU0QBAAAALE1/DgMAAAAAAFTjJUL7yNYIVAgLmvzI1ggqQ0lRLklRMzIxNDYxNTkzLklRX0NMT1NFUFJJQ0UuNC82LzIwMTEuVVNEAQAAAFkdKRMDAAAAAABSvug7+8jWCGmgYZv8yNYIK0NJUS5JUTI1NDQ4MzU3OC5JUV9DTE9TRVBSSUNFLjQvMjgvMjAxMS5VU0QBAAAAehwrDwMAAAAAAPUWzz37yNYIWsMOm/zI1ggqQ0lRLklRMzE4OTEzODE4LklRX0NMT1NFUFJJQ0UuMy8xLzIwMTcuVVNEAQAAABo9AhMDAAAAAAAI8NI5+8jWCHt3CoL8yNYIK0NJUS5JUTI1NDQ4MzU3OC5JUV9DTE9TRVBSSUNFLjEvMjYvMjAxNy5VU0QBAAAAehwrDwMAAAAAAH5gSo/8yNYI3Jc7lvzI1gg0Q0lRLihJTlZBTElEIElERU5USUZJRVIpLklRX0NMT1NFUFJJQ0UuNC8xNi8yMDE4LlVTRAUAAAAAAAAACAAAABQoSW52YWxpZCBJZGVudGlmaWVyKfUWzz37yNYI5uQtm/zI1ggrQ0lRLklRMjYzNjc1ODMyLklRX0NMT1NFUFJJQ0UuMTAvOC8yMDE0LlVTRAEAAAC4X7cPAwAAAAAAIcDGSfvI1gh2V8GX/MjWCCtDSVEuSVEzMTg5MTM4MTguSVFfQ0xPU0VQUklDRS4xMC83LzIwMTEuVVNEAQAAABo9AhMDAAAAAAAcIPVL+8jWCJ1VBJj8yNYIK0NJ</t>
  </si>
  <si>
    <t>US5JUTMyMTQ2MTU5My5JUV9DTE9TRVBSSUNFLjYvMjAvMjAxNi5VU0QBAAAAWR0pEwMAAAAAALsdOkH7yNYIbc7RmfzI1ggqQ0lRLklRMjUzODkyMjM0LklRX0NMT1NFUFJJQ0UuOC84LzIwMTcuVVNEAQAAAIoWIg8CAAAABDMuMTkAZB9HRvvI1gg2LBeZ/MjWCCtDSVEuSVEyNDMyMjM4NTIuSVFfQ0xPU0VQUklDRS4yLzEyLzIwMTUuVVNEAQAAACxNfw4DAAAAAADY0PY3+8jWCCE3PIL8yNYIK0NJUS5JUTI1MjA1MDA1Ni5JUV9DTE9TRVBSSUNFLjYvMjcvMjAxMi5VU0QBAAAAiPoFDwMAAAAAAOnhQUP7yNYIjZ+vmfzI1ggrQ0lRLklRNDMyNzk0NjMuSVFfQ0xPU0VQUklDRS4xMi8yOC8yMDEyLlVTRAEAAABnZJQCAwAAAAAAgltFjfzI1gjIG82V/MjWCCtDSVEuSVE0MzI3OTQ2My5JUV9DTE9TRVBSSUNFLjEyLzEwLzIwMTIuVVNEAQAAAGdklAIDAAAAAACsfj9P+8jWCPvlkJb8yNYIK0NJUS5JUTI0MDU3MzYxOS5JUV9DTE9TRVBSSUNFLjcvMjIvMjAxMy5VU0QBAAAAs9xWDgMAAAAAAMz+MUX7yNYIhAZPmfzI1ggsQ0lRLklRMzIxNDYxNTkzLklRX0NMT1NFUFJJQ0UuMTAvMjAvMjAxMS5VU0QBAAAAWR0pEwMAAAAAAMLfJkz7yNYInH24l/zI1ggqQ0lRLklRNDMyNzk0NjMuSVFfQ0xPU0VQUklDRS44LzI5LzIwMTEuVVNEAQAAAGdklAIDAAAAAAC9MVBH+8jWCOOyw5j8yNYIK0NJUS5JUTI1NDQ4MzU3</t>
  </si>
  <si>
    <t>OC5JUV9DTE9TRVBSSUNFLjkvMjkvMjAxNi5VU0QBAAAAehwrDwMAAAAAAFE1HEr7yNYIVBrol/zI1ggrQ0lRLklRMjYyNTQ5NDQ4LklRX0NMT1NFUFJJQ0UuMTEvNS8yMDEzLlVTRAEAAADIL6YPAwAAAAAAHzARTvvI1ghX+ESX/MjWCCtDSVEuSVEyNTM4OTIyMzQuSVFfQ0xPU0VQUklDRS42LzE4LzIwMTIuVVNEAQAAAIoWIg8DAAAAAABi6CxC+8jWCDNf4Zn8yNYIK0NJUS5JUTMyMjc1ODI5Mi5JUV9DTE9TRVBSSUNFLjcvMjIvMjAxNS5VU0QBAAAAlOY8EwMAAAAAACU0P0T7yNYIC3grmfzI1ggrQ0lRLklRMjc3Nzk5Nzk2LklRX0NMT1NFUFJJQ0UuOC8xNC8yMDEyLlVTRAEAAAB0444QAwAAAAAA11hRRvvI1gjhRsiY/MjWCCtDSVEuSVEzMDEyODM1OTguSVFfQ0xPU0VQUklDRS43LzE1LzIwMTEuVVNEAQAAAA459REDAAAAAAB69z9E+8jWCKcsm5n8yNYIO0NJUS5OQVNEQVFDTTpDVUUuSVFfRUFSTklOR19DTy5DWTIwMTguMy8zMS8yMDE5LkxGUi5GLlVTRC5IAQAAAKZm6BgCAAAACi0zOC45ODAzMTMBCAAAAAUAAAABMQEAAAAKMTk0OTYwNDMwNQMAAAADMTYwAgAAAAE3BAAAAAEwBwAAAAkzLzMxLzIwMTkIAAAACjEyLzMxLzIwMTgJAAAAATAi2DqL/MjWCKBWZZX8yNYIKkNJUS5JUTMyMTQ2MTU5My5JUV9DTE9TRVBSSUNFLjUvMy8yMDEyLlVTRAEAAABZHSkTAwAAAAAA/U71PvvI1ggy/qaa/MjW</t>
  </si>
  <si>
    <t>CClDSVEuSVExNjIzNTI2LklRX0NMT1NFUFJJQ0UuNS8xMS8yMDE2LlVTRAEAAADmxRgAAwAAAAAAr3S9PvvI1gjbvYOa/MjWCCtDSVEuSVEyNDMwNDA4OTYuSVFfQ0xPU0VQUklDRS4xMS8yLzIwMTIuVVNEAQAAAICCfA4DAAAAAAAgb/1M+8jWCHSnKZf8yNYIKkNJUS5JUTE2MjM1MjYuSVFfQ0xPU0VQUklDRS4xMi8xMS8yMDEyLlVTRAEAAADmxRgAAwAAAAAAipYpUPvI1gjrdI6W/MjWCDVDSVEuKElOVkFMSUQgSURFTlRJRklFUikuSVFfQ0xPU0VQUklDRS4xMC8yMi8yMDE1LlVTRAUAAAAAAAAACAAAABQoSW52YWxpZCBJZGVudGlmaWVyKbG4Jkz7yNYIQJ55l/zI1ggvQ0lRLi5JUV9FQVJOSU5HX0NPLkNZMjAxOC4zLzMxLzIwMTkuTEZSLkYuVVNELkgFAAAAAQAAAAgAAAAUKEludmFsaWQgSWRlbnRpZmllcikO9SuM/MjWCA71K4z8yNYIK0NJUS5JUTI1MjA1MDA1Ni5JUV9DTE9TRVBSSUNFLjQvMzAvMjAxMi5VU0QBAAAAiPoFDwMAAAAAAFqxvD77yNYIn/O+mvzI1ggsQ0lRLklRMzIxNDYxNTkzLklRX0NMT1NFUFJJQ0UuMTIvMjgvMjAxMS5VU0QBAAAAWR0pEwMAAAAAAC2YRI38yNYI5oCvlfzI1ggqQ0lRLklRMTM0NzMyNTQ2LklRX0NMT1NFUFJJQ0UuNC80LzIwMTYuVVNEAQAAAALbBwgCAAAACDIuMTYyNTg3AFm42Dv7yNYIExY8m/zI1ggoQ0lRLklRMTYyMzUyNi5JUV9DTE9TRVBSSUNFLjIv</t>
  </si>
  <si>
    <t>OS8yMDE1LlVTRAEAAADmxRgAAwAAAAAASXy3N/vI1ggFPlWC/MjWCCtDSVEuSVEyNDMwNDA4OTYuSVFfQ0xPU0VQUklDRS45LzMwLzIwMTEuVVNEAQAAAICCfA4DAAAAAACEqhxK+8jWCFqAKJj8yNYIK0NJUS5JUTI0MzIyMzg1Mi5JUV9DTE9TRVBSSUNFLjgvMjUvMjAxMS5VU0QBAAAALE1/DgMAAAAAAJS26kb7yNYINVTLmPzI1ggqQ0lRLklRMjUyMDUwMDU2LklRX0NMT1NFUFJJQ0UuNy85LzIwMTUuVVNEAQAAAIj6BQ8DAAAAAAAnKSlD+8jWCMizdpn8yNYIKkNJUS5JUTMyMjc1ODI5Mi5JUV9DTE9TRVBSSUNFLjQvNS8yMDEyLlVTRAEAAACU5jwTAwAAAAAApkL9PPvI1ghqRTib/MjWCCtDSVEuSVEyNjM2NzU4MzIuSVFfQ0xPU0VQUklDRS45LzI2LzIwMTEuVVNEAQAAALhftw8DAAAAAACp+MdJ+8jWCOahR5j8yNYIK0NJUS5JUTI1NDQ4MzU3OC5JUV9DTE9TRVBSSUNFLjEvMjMvMjAxMy5VU0QBAAAAehwrDwMAAAAAAI+HSo/8yNYI7yo3lvzI1gg7Q0lRLk5BU0RBUUdTOkVESVQuSVFfVE9UQUxfUkVWLkNZMjAxNy4zLzMxLzIwMTkuTEZSLkYuVVNELkgBAAAAiPoFDwIAAAAGMTMuNzI4AQgAAAAFAAAAATEBAAAACjE5NDgyMTM0NjMDAAAAAzE2MAIAAAACMjgEAAAAATAHAAAACTMvMzEvMjAxOQgAAAAKMTIvMzEvMjAxNwkAAAABMFKRLIz8yNYIU1R5lfzI1ggtQ0lRLi5JUV9UT1RBTF9ERUJULjIw</t>
  </si>
  <si>
    <t>MDAuMS8zMS8yMDE5LkxGUi5GLlVTRC5IBQAAAAAAAAAIAAAAFChJbnZhbGlkIElkZW50aWZpZXIp+XbFsPvI1gisoaeE/MjWCCpDSVEuSVEyNjM2NzU4MzIuSVFfQ0xPU0VQUklDRS40LzcvMjAxNC5VU0QBAAAAuF+3DwMAAAAAABUc2Dv7yNYI9mZXm/zI1ggsQ0lRLklRNDE3ODgzODE0LklRX0NMT1NFUFJJQ0UuMTIvMTUvMjAxNi5VU0QBAAAApmboGAMAAAAAAEYJSIz8yNYIwf+OlfzI1ggrQ0lRLklRMzIxNDYxNTkzLklRX0NMT1NFUFJJQ0UuOS8yNy8yMDE2LlVTRAEAAABZHSkTAwAAAAAA29kYSvvI1gja5u2X/MjWCCtDSVEuSVEzMTQ3NDQ3OTguSVFfQ0xPU0VQUklDRS4yLzI0LzIwMTYuVVNEAQAAAN6fwhIDAAAAAAC2gvY3+8jWCKMaJIL8yNYIK0NJUS5JUTI1NjU1NzMzNC5JUV9DTE9TRVBSSUNFLjIvMjgvMjAxNy5VU0QBAAAAFsFKDwIAAAAEMzAuMQAZF9M5+8jWCBG1EoL8yNYIKkNJUS5JUTI0MzIyMzg1Mi5JUV9DTE9TRVBSSUNFLjUvMy8yMDExLlVTRAEAAAAsTX8OAwAAAAAAgu7rPfvI1ghy5P6a/MjWCDRDSVEuKElOVkFMSUQgSURFTlRJRklFUikuSVFfQ0xPU0VQUklDRS41LzEzLzIwMTUuVVNEBQAAAAAAAAAIAAAAFChJbnZhbGlkIElkZW50aWZpZXIpH531PvvI1ghrpnKa/MjWCCtDSVEuSVEzMTQ3NDQ3OTguSVFfQ0xPU0VQUklDRS42LzIxLzIwMTguVVNEAQAAAN6fwhIDAAAAAACV</t>
  </si>
  <si>
    <t>XS1C+8jWCPa80Jn8yNYIK0NJUS5JUTI1NjU1NzMzNC5JUV9DTE9TRVBSSUNFLjEwLzYvMjAxMS5VU0QBAAAAFsFKDwMAAAAAAJMx9kv7yNYIZggNmPzI1ggqQ0lRLklRMTYyMzUyNi5JUV9DTE9TRVBSSUNFLjEwLzExLzIwMTguVVNEAQAAAObFGAACAAAABDguMjQAGk4PS/vI1ghQMcqX/MjWCDxDSVEuTkFTREFRR1M6VEhPUi5JUV9UT1RBTF9FUVVJVFkuMjAwMC4zLzMxLzIwMTkuTEZSLkYuVVNELkgBAAAAuF+3DwIAAAAGMTg0LjM2AQgAAAAFAAAAATEBAAAACjE5NDkyNTkzOTIDAAAAAzE2MAIAAAAEMTI3NQQAAAABMAcAAAAJMy8zMS8yMDE5CAAAAAoxMi8zMS8yMDE4CQAAAAEwAIo6i/zI1gjfZHGV/MjWCCtDSVEuSVEyNjI1NDk0NDguSVFfQ0xPU0VQUklDRS4xMi81LzIwMTguVVNEAQAAAMgvpg8DAAAAAAABQkBP+8jWCOkZupb8yNYIK0NJUS5JUTI0MzA0MDg5Ni5JUV9DTE9TRVBSSUNFLjEwLzIvMjAxMi5VU0QBAAAAgIJ8DgMAAAAAAA2ZG0r7yNYIQ+LAl/zI1ggqQ0lRLklRMjU0NDgzNTc4LklRX0NMT1NFUFJJQ0UuNi83LzIwMTcuVVNEAQAAAHocKw8DAAAAAAC8whBB+8jWCLioXpr8yNYILENJUS5JUTMyMTQ2MTU5My5JUV9DTE9TRVBSSUNFLjEyLzE2LzIwMTMuVVNEAQAAAFkdKRMDAAAAAADfjJ9Q+8jWCJqJhJb8yNYIKkNJUS5JUTI1NjU1NzMzNC5JUV9DTE9TRVBSSUNFLjEvMi8yMDEy</t>
  </si>
  <si>
    <t>LlVTRAEAAAAWwUoPAwAAAAAA6ftDjfzI1gjOX7+V/MjWCCtDSVEuSVEyNTM4OTIyMzQuSVFfQ0xPU0VQUklDRS44LzIwLzIwMTguVVNEAQAAAIoWIg8CAAAABDkuMTYA6XnrRvvI1gg/cLSY/MjWCCtDSVEuSVEyNTIwNTAwNTYuSVFfQ0xPU0VQUklDRS4xLzEwLzIwMTguVVNEAQAAAIj6BQ8CAAAABTMxLjYyALLy6I38yNYIznDmlfzI1ggrQ0lRLklRMzE0NzQ0Nzk4LklRX0NMT1NFUFJJQ0UuNi8yNS8yMDE0LlVTRAEAAADen8ISAwAAAAAAMi87QfvI1gimh8SZ/MjWCCxDSVEuSVEyNzc3OTk3OTYuSVFfQ0xPU0VQUklDRS4xMC8yNy8yMDE0LlVTRAEAAAB0444QAwAAAAAA1rEOS/vI1ghXCWyX/MjWCCtDSVEuSVEyNTY1NTczMzQuSVFfQ0xPU0VQUklDRS43LzE3LzIwMTQuVVNEAQAAABbBSg8DAAAAAADp4UFD+8jWCFYfQ5n8yNYIKkNJUS5JUTMxODkxMzgxOC5JUV9DTE9TRVBSSUNFLjkvNy8yMDE2LlVTRAEAAAAaPQITAwAAAAAACnjYR/vI1ghJak+Y/MjWCCtDSVEuSVEzMTg5MTM4MTguSVFfQ0xPU0VQUklDRS4xMi80LzIwMTIuVVNEAQAAABo9AhMDAAAAAACKMD9P+8jWCDYcppb8yNYIK0NJUS5JUTMxODkxMzgxOC5JUV9DTE9TRVBSSUNFLjkvMjYvMjAxNC5VU0QBAAAAGj0CEwMAAAAAAACxskj7yNYIKLD+l/zI1ggrQ0lRLklRMzIyNzU4MjkyLklRX0NMT1NFUFJJQ0UuOS8yMy8yMDE1LlVTRAEA</t>
  </si>
  <si>
    <t>AACU5jwTAwAAAAAAd+QBSfvI1ghMavqX/MjWCCtDSVEuSVExMzQ3MzI1NDYuSVFfQ0xPU0VQUklDRS4xMS85LzIwMTEuVVNEAQAAAALbBwgDAAAAAAByhxZO+8jWCNtYT5f8yNYILENJUS5JUTMxNDc0NDc5OC5JUV9DTE9TRVBSSUNFLjExLzEzLzIwMTMuVVNEAQAAAN6fwhIDAAAAAAAAFTFO+8jWCArUCpf8yNYIK0NJUS5JUTI2MzY3NTgzMi5JUV9DTE9TRVBSSUNFLjIvMjQvMjAxNi5VU0QBAAAAuF+3DwMAAAAAALaC9jf7yNYIoxokgvzI1ggsQ0lRLklRMjUyMDUwMDU2LklRX0NMT1NFUFJJQ0UuMTAvMzAvMjAxOC5VU0QBAAAAiPoFDwIAAAAEMjQuNwDV2AxN+8jWCGqcZ5f8yNYIK0NJUS5JUTI1NDQ4MzU3OC5JUV9DTE9TRVBSSUNFLjkvMjIvMjAxNi5VU0QBAAAAehwrDwMAAAAAAKn4x0n7yNYIauADmPzI1ggrQ0lRLklRMzIyNzU4MjkyLklRX0NMT1NFUFJJQ0UuOC8yMi8yMDExLlVTRAEAAACU5jwTAwAAAAAA6XnrRvvI1ghQqNuY/MjWCCtDSVEuSVEyNTIwNTAwNTYuSVFfQ0xPU0VQUklDRS40LzI5LzIwMTYuVVNEAQAAAIj6BQ8CAAAABTMzLjA1AAY+zz37yNYISXrAmvzI1ggrQ0lRLklRMzIyNzU4MjkyLklRX0NMT1NFUFJJQ0UuNC8xOC8yMDExLlVTRAEAAACU5jwTAwAAAAAAYfD+PPvI1ghjS0ib/MjWCDtDSVEuTkFTREFRR006QVBNLklRX1RPVEFMX0VRVUlUWS4yMDAwLjMvMzEvMjAxOS5M</t>
  </si>
  <si>
    <t>RlIuRi5VU0QuSAEAAAB6HCsPAgAAAAkyNC41MTU0NDcBCAAAAAUAAAABMQEAAAAKMTkxMzYyNjIxNQMAAAADMTYwAgAAAAQxMjc1BAAAAAEwBwAAAAkzLzMxLzIwMTkIAAAACTYvMzAvMjAxOAkAAAABMACKOov8yNYIE5BvlfzI1ggrQ0lRLklRMzAxMjgzNTk4LklRX0NMT1NFUFJJQ0UuNy8zMC8yMDE0LlVTRAEAAAAOOfURAwAAAAAA1e0LRPvI1gikxgWZ/MjWCCtDSVEuSVEyNjI1NDk0NDguSVFfQ0xPU0VQUklDRS4xMS8xLzIwMTguVVNEAQAAAMgvpg8CAAAABTM1LjU5AF7HC037yNYIKSJgl/zI1ggpQ0lRLklRMTYyMzUyNi5JUV9DTE9TRVBSSUNFLjgvMjcvMjAxNC5VU0QBAAAA5sUYAAMAAAAAAIZtR0b7yNYIHseKmPzI1ggrQ0lRLklRMzE4OTEzODE4LklRX0NMT1NFUFJJQ0UuNy8xNy8yMDE0LlVTRAEAAAAaPQITAwAAAAAA2LpBQ/vI1ghWH0OZ/MjWCDRDSVEuKElOVkFMSUQgSURFTlRJRklFUikuSVFfQ0xPU0VQUklDRS40LzE3LzIwMTIuVVNEBQAAAAAAAAAIAAAAFChJbnZhbGlkIElkZW50aWZpZXIp17HsPfvI1ggLRACb/MjWCCtDSVEuSVEyNDMyMjM4NTIuSVFfQ0xPU0VQUklDRS4yLzI2LzIwMTkuVVNEAQAAACxNfw4CAAAABTI5LjYzABgPqZD8yNYILkpqlvzI1ggqQ0lRLklRMzAxMjgzNTk4LklRX0NMT1NFUFJJQ0UuMi8zLzIwMTUuVVNEAQAAAA459REDAAAAAACNGLg3+8jWCLbPbYL8</t>
  </si>
  <si>
    <t>yNYIK0NJUS5JUTEzNDczMjU0Ni5JUV9DTE9TRVBSSUNFLjEyLzkvMjAxMy5VU0QBAAAAAtsHCAMAAAAAAA10q1D7yNYIUV+PlvzI1ggqQ0lRLklRNDMyNzk0NjMuSVFfQ0xPU0VQUklDRS4xLzExLzIwMTkuVVNEAQAAAGdklAICAAAACTE1LjkxNDA3OQA48mOO/MjWCOQ2Apb8yNYIKkNJUS5JUTI2MjU0OTQ0OC5JUV9DTE9TRVBSSUNFLjkvNS8yMDE4LlVTRAEAAADIL6YPAgAAAAU1My40NQD5UNhH+8jWCMOucJj8yNYIKUNJUS5JUTE2MjM1MjYuSVFfQ0xPU0VQUklDRS42LzI4LzIwMTYuVVNEAQAAAObFGAADAAAAAADu+CRC+8jWCAfTqZn8yNYIKUNJUS5JUTE2MjM1MjYuSVFfQ0xPU0VQUklDRS42LzEwLzIwMTYuVVNEAQAAAObFGAADAAAAAADN6RBB+8jWCPtb7Jn8yNYIK0NJUS5JUTQxNzg4MzgxNC5JUV9DTE9TRVBSSUNFLjYvMTIvMjAxNC5VU0QBAAAApmboGAMAAAAAAFAuM0D7yNYIeXgEmvzI1ggrQ0lRLklRMzIyNzU4MjkyLklRX0NMT1NFUFJJQ0UuNC8yNi8yMDEyLlVTRAEAAACU5jwTAwAAAAAAr3S9PvvI1gj9LdKa/MjWCDRDSVEuKElOVkFMSUQgSURFTlRJRklFUikuSVFfQ0xPU0VQUklDRS4xMC81LzIwMTEuVVNEBQAAAAAAAAAIAAAAFChJbnZhbGlkIElkZW50aWZpZXIpL+cbSvvI1ghCThGY/MjWCClDSVEuSVE0MzI3OTQ2My5JUV9DTE9TRVBSSUNFLjIvMy8yMDEyLlVTRAEAAABnZJQC</t>
  </si>
  <si>
    <t>AwAAAAAAxNzAOPvI1gjBw6KC/MjWCCxDSVEuSVEzMDEyODM1OTguSVFfQ0xPU0VQUklDRS4xMS8xMy8yMDE3LlVTRAEAAAAOOfURAwAAAAAARLExTvvI1gglOUKX/MjWCCpDSVEuSVEzMTQ3NDQ3OTguSVFfQ0xPU0VQUklDRS44LzgvMjAxOC5VU0QBAAAA3p/CEgMAAAAAACBh+EX7yNYIqVT6mPzI1ggrQ0lRLklRMjU2NTU3MzM0LklRX0NMT1NFUFJJQ0UuNC8xMy8yMDE4LlVTRAEAAAAWwUoPAgAAAAU0MC45NQBbAdA9+8jWCBlaLpv8yNYIKkNJUS5JUTMwMTI4MzU5OC5JUV9DTE9TRVBSSUNFLjEvOC8yMDE5LlVTRAEAAAAOOfURAgAAAAUyMC4yNQCKgkSO/MjWCEJg7pX8yNYIK0NJUS5JUTEzNDczMjU0Ni5JUV9DTE9TRVBSSUNFLjQvMTMvMjAxNi5VU0QBAAAAAtsHCAIAAAAIMi40ODg0MjkAMHDoO/vI1ghGehWb/MjWCChDSVEuSVExNjIzNTI2LklRX0NMT1NFUFJJQ0UuOC8xLzIwMTEuVVNEAQAAAObFGAADAAAAAACqsDFF+8jWCEEgTJn8yNYILENJUS5JUTMyMTQ2MTU5My5JUV9DTE9TRVBSSUNFLjEyLzE5LzIwMTQuVVNEAQAAAFkdKRMDAAAAAACZpOmM/MjWCPrJqJX8yNYIPkNJUS5OQVNEQVFHTTpCT0xELklRX1RPVEFMX0VRVUlUWS5DWTIwMTguMy8zMS8yMDE5LkxGUi5GLlVTRC5IAQAAACxNfw4CAAAABzQ0Mi43NTQBCAAAAAUAAAABMQEAAAAKMTk0ODE0ODM2NQMAAAADMTYwAgAAAAQxMjc1</t>
  </si>
  <si>
    <t>BAAAAAEwBwAAAAkzLzMxLzIwMTkIAAAACjEyLzMxLzIwMTgJAAAAATBSkSyM/MjWCP3aepX8yNYILENJUS5JUTI1MjA1MDA1Ni5JUV9DTE9TRVBSSUNFLjExLzEwLzIwMTUuVVNEAQAAAIj6BQ8DAAAAAABLRTdN+8jWCFidG5f8yNYIKUNJUS5JUTQzMjc5NDYzLklRX0NMT1NFUFJJQ0UuOC84LzIwMTIuVVNEAQAAAGdklAIDAAAAAAB1RkdG+8jWCBfv6Jj8yNYIK0NJUS5JUTMyMjc1ODI5Mi5JUV9DTE9TRVBSSUNFLjExLzkvMjAxMi5VU0QBAAAAlOY8EwMAAAAAAD8SFk77yNYIgpsJl/zI1gg0Q0lRLihJTlZBTElEIElERU5USUZJRVIpLklRX0NMT1NFUFJJQ0UuMi8xMi8yMDEzLlVTRAUAAAAAAAAACAAAABQoSW52YWxpZCBJZGVudGlmaWVyKZ7H8Dj7yNYIGYdOgvzI1ggsQ0lRLklRMjQwNTczNjE5LklRX0NMT1NFUFJJQ0UuMTIvMjAvMjAxNy5VU0QBAAAAs9xWDgIAAAAFMTEuNDYAVzBIjPzI1gh+GYyV/MjWCCxDSVEuSVEyNDA1NzM2MTkuSVFfQ0xPU0VQUklDRS4xMi8xOC8yMDE3LlVTRAEAAACz3FYOAgAAAAUxMC40MwB5S9OL/MjWCDzphpX8yNYIK0NJUS5JUTI3Nzc5OTc5Ni5JUV9DTE9TRVBSSUNFLjEvMTcvMjAxOC5VU0QBAAAAdOOOEAIAAAAEMjAuNQAWpGOO/MjWCPGFC5b8yNYIK0NJUS5JUTI2MzY3NTgzMi5JUV9DTE9TRVBSSUNFLjkvMjMvMjAxMS5VU0QBAAAAuF+3DwMAAAAAALofyEn7</t>
  </si>
  <si>
    <t>yNYIJmZRmPzI1ggrQ0lRLklRMjYzNjc1ODMyLklRX0NMT1NFUFJJQ0UuMS8yNy8yMDE2LlVTRAEAAAC4X7cPAwAAAAAAphSLj/zI1gj6DUWW/MjWCCpDSVEuSVEyNTQ0ODM1NzguSVFfQ0xPU0VQUklDRS42LzQvMjAxMi5VU0QBAAAAehwrDwMAAAAAADIvO0H7yNYIS6IfmvzI1gg0Q0lRLihJTlZBTElEIElERU5USUZJRVIpLklRX0NMT1NFUFJJQ0UuOS8yMy8yMDE2LlVTRAUAAAAAAAAACAAAABQoSW52YWxpZCBJZGVudGlmaWVyKTLnxkn7yNYIfXP/l/zI1ggqQ0lRLklRNDMyNzk0NjMuSVFfQ0xPU0VQUklDRS40LzE4LzIwMTMuVVNEAQAAAGdklAIDAAAAAADk7849+8jWCJLGA5v8yNYIK0NJUS5JUTI0MzIyMzg1Mi5JUV9DTE9TRVBSSUNFLjEvMjIvMjAxNi5VU0QBAAAALE1/DgMAAAAAAKCuSo/8yNYIRaQ1lvzI1ggqQ0lRLklRMTYyMzUyNi5JUV9DTE9TRVBSSUNFLjExLzE5LzIwMTguVVNEAQAAAObFGAACAAAABDUuNjkA7LoQTvvI1giW5AKX/MjWCCtDSVEuSVEzMjI3NTgyOTIuSVFfQ0xPU0VQUklDRS4yLzI4LzIwMTguVVNEAQAAAJTmPBMDAAAAAABTl+o5+8jWCGKgHIL8yNYIKkNJUS5JUTQzMjc5NDYzLklRX0NMT1NFUFJJQ0UuNS8yNS8yMDE3LlVTRAEAAABnZJQCAwAAAAAAUokHQPvI1gjz75qa/MjWCCpDSVEuSVEyNjI1NDk0NDguSVFfQ0xPU0VQUklDRS41LzkvMjAxNi5VU0QBAAAAyC+m</t>
  </si>
  <si>
    <t>DwMAAAAAAD8I6T37yNYI51aPmvzI1ggqQ0lRLklRMjUzODkyMjM0LklRX0NMT1NFUFJJQ0UuNS8zLzIwMTMuVVNEAQAAAIoWIg8DAAAAAAAOdvU++8jWCLHQvJr8yNYIKkNJUS5JUTI1Mzg5MjIzNC5JUV9DTE9TRVBSSUNFLjUvNy8yMDEyLlVTRAEAAACKFiIPAwAAAAAALP0lP/vI1gg6rpSa/MjWCCtDSVEuSVEyNDMwNDA4OTYuSVFfQ0xPU0VQUklDRS4zLzIxLzIwMTkuVVNEAQAAAICCfA4CAAAABTE2Ljg5AHWTvpD8yNYIsD55lvzI1gg1Q0lRLihJTlZBTElEIElERU5USUZJRVIpLklRX0NMT1NFUFJJQ0UuMTIvMTcvMjAxOC5VU0QFAAAAAAAAAAgAAAAUKEludmFsaWQgSWRlbnRpZmllcilFd6BQ+8jWCKr6hpb8yNYILENJUS5JUTQxNzg4MzgxNC5JUV9DTE9TRVBSSUNFLjEwLzI2LzIwMTguVVNEAQAAAKZm6BgCAAAABDYuMTYAbRwmTPvI1ghRxXmX/MjWCCtDSVEuSVEzMjI3NTgyOTIuSVFfQ0xPU0VQUklDRS44LzIwLzIwMTguVVNEAQAAAJTmPBMDAAAAAAD6oOtG+8jWCD9wtJj8yNYIK0NJUS5JUTI1NjU1NzMzNC5JUV9DTE9TRVBSSUNFLjEvMjQvMjAxNy5VU0QBAAAAFsFKDwIAAAAEMjguNgDC/EqP/MjWCMFDK5b8yNYIK0NJUS5JUTQxNzg4MzgxNC5JUV9DTE9TRVBSSUNFLjgvMTAvMjAxNi5VU0QBAAAApmboGAMAAAAAAIZL+UX7yNYI5HnomPzI1ggrQ0lRLklRMzE0NzQ0Nzk4LklRX0NMT1NF</t>
  </si>
  <si>
    <t>UFJJQ0UuMTIvMi8yMDEzLlVTRAEAAADen8ISAwAAAAAArH4/T/vI1ggQ9q6W/MjWCCpDSVEuSVEzMTQ3NDQ3OTguSVFfQ0xPU0VQUklDRS4yLzMvMjAxNy5VU0QBAAAA3p/CEgMAAAAAAFqjtzf7yNYIlUiSgvzI1ggsQ0lRLklRMjUyMDUwMDU2LklRX0NMT1NFUFJJQ0UuMTAvMTMvMjAxNy5VU0QBAAAAiPoFDwIAAAAFMjMuMzcAm/IKTPvI1gg7MtOX/MjWCDdDSVEuTkFTREFRR1M6VEhPUi5JUV9QRVJJT0REQVRFX0lTLjIwMDAuMy8zMS8yMDE5LkxGUi5GAQAAALhftw8FAAAACjEyLzMxLzIwMTgAAIo6i/zI1giKoXCV/MjWCCtDSVEuSVEzMjE0NjE1OTMuSVFfQ0xPU0VQUklDRS44LzEyLzIwMTMuVVNEAQAAAFkdKRMDAAAAAAC1ClFG+8jWCDfR7Zj8yNYIK0NJUS5JUTMyMTQ2MTU5My5JUV9DTE9TRVBSSUNFLjIvMjEvMjAxOS5VU0QBAAAAWR0pEwIAAAAFMjQuMDgAKTapkPzI1gjrY2eW/MjWCCtDSVEuSVE0MTc4ODM4MTQuSVFfQ0xPU0VQUklDRS40LzIzLzIwMTUuVVNEAQAAAKZm6BgDAAAAAABAWPw8+8jWCBF3y5r8yNYILENJUS5JUTI0MzIyMzg1Mi5JUV9DTE9TRVBSSUNFLjEwLzI0LzIwMTMuVVNEAQAAACxNfw4DAAAAAABCvf1M+8jWCLIhhpf8yNYILENJUS5JUTI1NDQ4MzU3OC5JUV9DTE9TRVBSSUNFLjEyLzI5LzIwMTUuVVNEAQAAAHocKw8DAAAAAADY1EON/MjWCJl+w5X8yNYIKkNJUS5J</t>
  </si>
  <si>
    <t>UTI0MzIyMzg1Mi5JUV9DTE9TRVBSSUNFLjYvNC8yMDE4LlVTRAEAAAAsTX8OAgAAAAUzOC4wNQCiE9dA+8jWCOzCNZr8yNYIK0NJUS5JUTI0MDU3MzYxOS5JUV9DTE9TRVBSSUNFLjgvMjUvMjAxNS5VU0QBAAAAs9xWDgMAAAAAAPqg60b7yNYITWSUmPzI1ggrQ0lRLklRMjYyNTQ5NDQ4LklRX0NMT1NFUFJJQ0UuMS8yMi8yMDE2LlVTRAEAAADIL6YPAwAAAAAAoK5Kj/zI1ghFpDWW/MjWCCtDSVEuSVEyNTQ0ODM1NzguSVFfQ0xPU0VQUklDRS44LzE1LzIwMTcuVVNEAQAAAHocKw8DAAAAAAC1ClFG+8jWCAbI6Jj8yNYIK0NJUS5JUTI0MDU3MzYxOS5JUV9DTE9TRVBSSUNFLjkvMjcvMjAxNy5VU0QBAAAAs9xWDgMAAAAAAC/nG0r7yNYINFoxmPzI1gg/Q0lRLk5BU0RBUUdTOkFSVk4uSVFfTkVUX1dPUktJTkdfQ0FQLjE5OTIuMy8zMS8yMDE5LkxGUi5GLlVTRC5IAQAAAICCfA4DAAAAAABBaiyM/MjWCFKee5X8yNYILENJUS5JUTI0MzA0MDg5Ni5JUV9DTE9TRVBSSUNFLjExLzMwLzIwMTUuVVNEAQAAAICCfA4DAAAAAAAjkEBP+8jWCMDRyZb8yNYIKkNJUS5JUTQxNzg4MzgxNC5JUV9DTE9TRVBSSUNFLjIvMS8yMDE2LlVTRAEAAACmZugYAwAAAAAAfALfN/vI1gi0dJmC/MjWCCxDSVEuSVEyNTM4OTIyMzQuSVFfQ0xPU0VQUklDRS4xMi8xNS8yMDE3LlVTRAEAAACKFiIPAgAAAAQ0Ljg3AHlL04v8yNYI</t>
  </si>
  <si>
    <t>1v6FlfzI1ggrQ0lRLklRMzIyNzU4MjkyLklRX0NMT1NFUFJJQ0UuNS8yMi8yMDE0LlVTRAEAAACU5jwTAwAAAAAAH531PvvI1git1nea/MjWCCtDSVEuSVEzMTg5MTM4MTguSVFfQ0xPU0VQUklDRS43LzIwLzIwMTUuVVNEAQAAABo9AhMDAAAAAADExgtE+8jWCIcoSJn8yNYILENJUS5JUTI1NDQ4MzU3OC5JUV9DTE9TRVBSSUNFLjExLzE2LzIwMTguVVNEAQAAAHocKw8DAAAAAAAwVxFO+8jWCLRaDJf8yNYIJ0NJUS5OQVNEQVFHUzpUSE9SLklRX0JFVEFfNVlSLjMvMzEvMjAxOQEAAAC4X7cPAwAAAAAAM/86i/zI1gjOPXGV/MjWCCtDSVEuSVEzMTg5MTM4MTguSVFfQ0xPU0VQUklDRS4xMC8zLzIwMTYuVVNEAQAAABo9AhMDAAAAAACCCvZL+8jWCJ762pf8yNYIKkNJUS5JUTMxNDc0NDc5OC5JUV9DTE9TRVBSSUNFLjEvNC8yMDEzLlVTRAEAAADen8ISAwAAAAAAioJEjvzI1gjcde2V/MjWCCpDSVEuSVEyNjM2NzU4MzIuSVFfQ0xPU0VQUklDRS4xLzkvMjAxNy5VU0QBAAAAuF+3DwMAAAAAAKHL6I38yNYIiR7olfzI1ggrQ0lRLklRMjU2NTU3MzM0LklRX0NMT1NFUFJJQ0UuMS8yNC8yMDEyLlVTRAEAAAAWwUoPAwAAAAAAitcHj/zI1gheeyOW/MjWCCxDSVEuSVEyNjM2NzU4MzIuSVFfQ0xPU0VQUklDRS4xMi8xOS8yMDE4LlVTRAEAAAC4X7cPAgAAAAIxNADfjJ9Q+8jWCEXGg5b8yNYIK0NJUS5JUTI1</t>
  </si>
  <si>
    <t>Mzg5MjIzNC5JUV9DTE9TRVBSSUNFLjExLzEvMjAxNi5VU0QBAAAAihYiDwIAAAAENS44NgBexwtN+8jWCN56SJf8yNYIK0NJUS5JUTMyMjc1ODI5Mi5JUV9DTE9TRVBSSUNFLjcvMTAvMjAxMi5VU0QBAAAAlOY8EwMAAAAAAMTGC0T7yNYI5999mfzI1ggrQ0lRLklRMjU2NTU3MzM0LklRX0NMT1NFUFJJQ0UuMy8xNS8yMDE5LlVTRAEAAAAWwUoPAgAAAAU0NS43MwCGur6Q/MjWCCm8dZb8yNYIK0NJUS5JUTI0MzA0MDg5Ni5JUV9DTE9TRVBSSUNFLjQvMjEvMjAxMS5VU0QBAAAAgIJ8DgMAAAAAAIT0/Dz7yNYIWGg6m/zI1ggqQ0lRLklRMjUzODkyMjM0LklRX0NMT1NFUFJJQ0UuNC8yLzIwMTUuVVNEAQAAAIoWIg8DAAAAAAB+Ofk7+8jWCI7/M5v8yNYILENJUS5JUTI2MzY3NTgzMi5JUV9DTE9TRVBSSUNFLjExLzEwLzIwMTYuVVNEAQAAALhftw8DAAAAAAD94RBO+8jWCFYxIJf8yNYIK0NJUS5JUTI1NjU1NzMzNC5JUV9DTE9TRVBSSUNFLjgvMTYvMjAxMi5VU0QBAAAAFsFKDwMAAAAAAOl560b7yNYIx6i1mPzI1ggrQ0lRLklRMjU2NTU3MzM0LklRX0NMT1NFUFJJQ0UuOC8xMi8yMDEzLlVTRAEAAAAWwUoPAwAAAAAA11hRRvvI1gjhV++Y/MjWCCtDSVEuSVEzMDEyODM1OTguSVFfQ0xPU0VQUklDRS43LzIzLzIwMTguVVNEAQAAAA459RECAAAABTEzLjk2AD/SUUT7yNYI+xdQmfzI1ggrQ0lRLklRMjQz</t>
  </si>
  <si>
    <t>MDQwODk2LklRX0NMT1NFUFJJQ0UuNS8yMy8yMDEzLlVTRAEAAACAgnwOAwAAAAAAXcHYQPvI1gib6FKa/MjWCCxDSVEuSVE0MTc4ODM4MTQuSVFfQ0xPU0VQUklDRS4xMS8xNi8yMDEyLlVTRAEAAACmZugYAwAAAAAA25MQTvvI1gjlUuqW/MjWCDNDSVEuKElOVkFMSUQgSURFTlRJRklFUikuSVFfQ0xPU0VQUklDRS4xLzMvMjAxMi5VU0QFAAAAAAAAAAgAAAAUKEludmFsaWQgSWRlbnRpZmllcinY1EON/MjWCDOUwpX8yNYIKkNJUS5JUTMyMTQ2MTU5My5JUV9DTE9TRVBSSUNFLjcvOS8yMDE4LlVTRAEAAABZHSkTAgAAAAUyMi4zOADBPihD+8jWCNRMgpn8yNYIKkNJUS5JUTI1Mzg5MjIzNC5JUV9DTE9TRVBSSUNFLjgvNC8yMDE0LlVTRAEAAACKFiIPAwAAAAAAFA0/RPvI1gh6t/CY/MjWCCtDSVEuSVE0MTc4ODM4MTQuSVFfQ0xPU0VQUklDRS45LzIyLzIwMTUuVVNEAQAAAKZm6BgDAAAAAACqWQJJ+8jWCPFiB5j8yNYILENJUS5JUTMxODkxMzgxOC5JUV9DTE9TRVBSSUNFLjEyLzEyLzIwMTguVVNEAQAAABo9AhMCAAAABTE5LjgxAC/Cq1D7yNYIgx6SlvzI1ggsQ0lRLklRMzE4OTEzODE4LklRX0NMT1NFUFJJQ0UuMTIvMTkvMjAxNC5VU0QBAAAAGj0CEwMAAAAAAJmk6Yz8yNYI+smolfzI1ghBQ0lRLkFJTTpWRVJTLklRX1RPVEFMX1JFVl8yWVJfQU5OX0NBR1IuMjAwMC4zLzMxLzIwMTkuTEZSLkYu</t>
  </si>
  <si>
    <t>VVNELkgBAAAAAtsHCAMAAAAAACLYOov8yNYI9GNolfzI1ggsQ0lRLklRMjQzMDQwODk2LklRX0NMT1NFUFJJQ0UuMTAvMjAvMjAxNS5VU0QBAAAAgIJ8DgMAAAAAAHmkCkz7yNYIXV6Fl/zI1gg2Q0lRLk5BU0RBUUdNOldWRS5JUV9QRVJJT0REQVRFX0lTLjIwMDAuMy8zMS8yMDE5LkxGUi5GAQAAABbBSg8FAAAACjEyLzMxLzIwMTgAQWosjPzI1gj8JH2V/MjWCCtDSVEuSVEyNDA1NzM2MTkuSVFfQ0xPU0VQUklDRS4yLzEyLzIwMTMuVVNEAQAAALPcVg4DAAAAAACex/A4+8jWCOYRToL8yNYIK0NJUS5JUTMyMTQ2MTU5My5JUV9DTE9TRVBSSUNFLjEvMjcvMjAxNi5VU0QBAAAAWR0pEwMAAAAAAKYUi4/8yNYICzVFlvzI1ggsQ0lRLklRMjYzNjc1ODMyLklRX0NMT1NFUFJJQ0UuMTEvMTQvMjAxMi5VU0QBAAAAuF+3DwMAAAAAAB8wEU77yNYIq+P5lvzI1ggqQ0lRLklRMjUyMDUwMDU2LklRX0NMT1NFUFJJQ0UuMi8yLzIwMTUuVVNEAQAAAIj6BQ8DAAAAAAAWGN43+8jWCCwrcYL8yNYIK0NJUS5JUTI0MDU3MzYxOS5JUV9DTE9TRVBSSUNFLjExLzYvMjAxMi5VU0QBAAAAs9xWDgMAAAAAAFxsN037yNYInqUXl/zI1ggrQ0lRLklRMjU2NTU3MzM0LklRX0NMT1NFUFJJQ0UuMi8yMy8yMDE4LlVTRAEAAAAWwUoPAgAAAAU1MC43NQCWfe05+8jWCGphMYL8yNYIKkNJUS5JUTMyMjc1ODI5Mi5JUV9DTE9TRVBS</t>
  </si>
  <si>
    <t>SUNFLjYvOS8yMDE0LlVTRAEAAACU5jwTAwAAAAAAHxQHQPvI1ghwEhma/MjWCCtDSVEuSVExMzQ3MzI1NDYuSVFfQ0xPU0VQUklDRS4xLzMxLzIwMTkuVVNEAQAAAALbBwgCAAAACDEuMzEzODM2ANEME5D8yNYI0cVUlvzI1ggpQ0lRLklRNDMyNzk0NjMuSVFfQ0xPU0VQUklDRS41LzMvMjAxMS5VU0QBAAAAZ2SUAgMAAAAAAKQ87D37yNYIQdv5mvzI1ggrQ0lRLklRMzE0NzQ0Nzk4LklRX0NMT1NFUFJJQ0UuMTAvNC8yMDE2LlVTRAEAAADen8ISAwAAAAAALUf1S/vI1gg86NCX/MjWCCpDSVEuSVEzMjI3NTgyOTIuSVFfQ0xPU0VQUklDRS44LzEvMjAxMi5VU0QBAAAAlOY8EwMAAAAAAIVRX0X7yNYIcVEFmfzI1gg0Q0lRLlRTWDpaWU1FLklRX1RPVEFMX1JFVi4xOTk2LjMvMzEvMjAxOS5MRlIuRi5VU0QuSAEAAABnZJQCAgAAAAY1MS43NjIBCAAAAAUAAAABMQEAAAAKMTk0ODQ2Nzg2MgMAAAADMTYwAgAAAAIyOAQAAAABMAcAAAAJMy8zMS8yMDE5CAAAAAoxMi8zMS8yMDE3CQAAAAEwEbE6i/zI1gjy92yV/MjWCCxDSVEuSVExMzQ3MzI1NDYuSVFfQ0xPU0VQUklDRS4xMC8xNy8yMDEyLlVTRAEAAAAC2wcIAwAAAAAAYGcyS/vI1gjNZG+X/MjWCCxDSVEuSVEzMDEyODM1OTguSVFfQ0xPU0VQUklDRS4xMi8yMS8yMDE1LlVTRAEAAAAOOfURAwAAAAAAqsvpjPzI1gincqOV/MjWCCtDSVEuSVEyNDA1NzM2</t>
  </si>
  <si>
    <t>MTkuSVFfQ0xPU0VQUklDRS4yLzI4LzIwMTIuVVNEAQAAALPcVg4DAAAAAAA5cOk6+8jWCDx6JYL8yNYIK0NJUS5JUTMyMTQ2MTU5My5JUV9DTE9TRVBSSUNFLjEvMzAvMjAxOC5VU0QBAAAAWR0pEwMAAAAAAJXtio/8yNYIYPhFlvzI1ggrQ0lRLklRMjQzMDQwODk2LklRX0NMT1NFUFJJQ0UuMi8yNi8yMDEzLlVTRAEAAACAgnwOAwAAAAAAYwjtOfvI1gjXNPuB/MjWCDRDSVEuKElOVkFMSUQgSURFTlRJRklFUikuSVFfQ0xPU0VQUklDRS41LzE5LzIwMTYuVVNEBQAAAAAAAAAIAAAAFChJbnZhbGlkIElkZW50aWZpZXIpkucmP/vI1giYxlma/MjWCCxDSVEuSVEyNDMwNDA4OTYuSVFfQ0xPU0VQUklDRS4xMi8xNS8yMDExLlVTRAEAAACAgnwOAwAAAAAAuLCqUPvI1gjTU56W/MjWCCpDSVEuSVEzMTQ3NDQ3OTguSVFfQ0xPU0VQUklDRS43LzUvMjAxMS5VU0QBAAAA3p/CEgMAAAAAAKVFQUP7yNYI1G7QmfzI1ggrQ0lRLklRMjUyMDUwMDU2LklRX0NMT1NFUFJJQ0UuMTAvMy8yMDE4LlVTRAEAAACI+gUPAgAAAAUzMC4yMQBADhxK+8jWCJMo9Jf8yNYIK0NJUS5JUTI2MzY3NTgzMi5JUV9DTE9TRVBSSUNFLjUvMjkvMjAxMy5VU0QBAAAAuF+3DwMAAAAAAJp0EEH7yNYIK9FBmvzI1ggrQ0lRLklRMjU2NTU3MzM0LklRX0NMT1NFUFJJQ0UuOC8zMC8yMDE2LlVTRAEAAAAWwUoPAgAAAAUyNS4wNQB5lU9H+8jW</t>
  </si>
  <si>
    <t>CJzSe5j8yNYILENJUS5JUTI0MzA0MDg5Ni5JUV9DTE9TRVBSSUNFLjExLzIxLzIwMTIuVVNEAQAAAICCfA4DAAAAAAAiYzFO+8jWCIT23Zb8yNYIR0NJUS5OQVNEQVFHUzpSVUJZLklRX01JTk9SSVRZX0lOVEVSRVNUX1RPVEFMLjIwMDAuMy8zMS8yMDE5LkxGUi5GLlVTRC5IAQAAABo9AhMDAAAAAADNbouA/MjWCDYLf5b8yNYINENJUS4oSU5WQUxJRCBJREVOVElGSUVSKS5JUV9DTE9TRVBSSUNFLjEvMTgvMjAxOC5VU0QFAAAAAAAAAAgAAAAUKEludmFsaWQgSWRlbnRpZmllcin0VWOO/MjWCFROE5b8yNYINENJUS4oSU5WQUxJRCBJREVOVElGSUVSKS5JUV9DTE9TRVBSSUNFLjgvMjUvMjAxNy5VU0QFAAAAAAAAAAgAAAAUKEludmFsaWQgSWRlbnRpZmllcinVpwNI+8jWCKPuuZj8yNYIK0NJUS5JUTI1NjU1NzMzNC5JUV9DTE9TRVBSSUNFLjEwLzcvMjAxMy5VU0QBAAAAFsFKDwMAAAAAAMZRM0v7yNYI4Crgl/zI1ggsQ0lRLklRMjYyNTQ5NDQ4LklRX0NMT1NFUFJJQ0UuMTIvMTkvMjAxNC5VU0QBAAAAyC+mDwMAAAAAAJmk6Yz8yNYIC/GolfzI1ggqQ0lRLklRMzIyNzU4MjkyLklRX0NMT1NFUFJJQ0UuNS83LzIwMTUuVVNEAQAAAJTmPBMDAAAAAACNJr0++8jWCGGKiZr8yNYIK0NJUS5JUTI1Mzg5MjIzNC5JUV9DTE9TRVBSSUNFLjYvMjQvMjAxMS5VU0QBAAAAihYiDwMAAAAAALerLUL7yNYITEf2</t>
  </si>
  <si>
    <t>mfzI1ggrQ0lRLklRMjYzNjc1ODMyLklRX0NMT1NFUFJJQ0UuOS8xNC8yMDE4LlVTRAEAAAC4X7cPAwAAAAAA7vUCSfvI1gikcUKY/MjWCCpDSVEuSVEzMTg5MTM4MTguSVFfQ0xPU0VQUklDRS40LzUvMjAxNy5VU0QBAAAAGj0CEwMAAAAAAA4i6Dv7yNYIISxqm/zI1ggsQ0lRLklRMjc3Nzk5Nzk2LklRX0NMT1NFUFJJQ0UuMTAvMTEvMjAxOC5VU0QBAAAAdOOOEAIAAAAFMjIuNDkAGk4PS/vI1ghSncWX/MjWCCpDSVEuSVE0MzI3OTQ2My5JUV9DTE9TRVBSSUNFLjkvMjgvMjAxOC5VU0QBAAAAZ2SUAgIAAAAJMTUuNzU4MjA0AKhkGEr7yNYIWm8BmPzI1ggsQ0lRLklRMjYyNTQ5NDQ4LklRX0NMT1NFUFJJQ0UuMTEvMTYvMjAxOC5VU0QBAAAAyC+mDwIAAAAFMzcuMTYAHzARTvvI1gijMwyX/MjWCCpDSVEuSVEzMDEyODM1OTguSVFfQ0xPU0VQUklDRS4yLzQvMjAxOS5VU0QBAAAADjn1EQIAAAAFMTkuMTYAr74SkPzI1gibLluW/MjWCCxDSVEuSVEzMDEyODM1OTguSVFfQ0xPU0VQUklDRS4xMC8zMS8yMDE3LlVTRAEAAAAOOfURAwAAAAAAS0U3TfvI1gj533+X/MjWCCtDSVEuSVEyNDMwNDA4OTYuSVFfQ0xPU0VQUklDRS41LzE4LzIwMTYuVVNEAQAAAICCfA4DAAAAAAAwxPU++8jWCB9JXZr8yNYIK0NJUS5JUTQzMjc5NDYzLklRX0NMT1NFUFJJQ0UuMTIvMTEvMjAxMy5VU0QBAAAAZ2SUAgMAAAAAAMnX</t>
  </si>
  <si>
    <t>qlD7yNYI/geKlvzI1ggrQ0lRLklRMTM0NzMyNTQ2LklRX0NMT1NFUFJJQ0UuMy8zMS8yMDE3LlVTRAEAAAAC2wcIAgAAAAgxLjk0MTA0MgA6nfg7+8jWCGQSbZv8yNYIK0NJUS5JUTMxNDc0NDc5OC5JUV9DTE9TRVBSSUNFLjcvMTMvMjAxMS5VU0QBAAAA3p/CEgMAAAAAAAhjDET7yNYIBWeumfzI1ggsQ0lRLklRMjc3Nzk5Nzk2LklRX0NMT1NFUFJJQ0UuMTEvMjMvMjAxNS5VU0QBAAAAdOOOEAMAAAAAAIMlKE/7yNYIwZjulvzI1ggqQ0lRLklRMzAxMjgzNTk4LklRX0NMT1NFUFJJQ0UuMS8yLzIwMTkuVVNEAQAAAA459RECAAAABTE5LjMzABjd6Y38yNYIKXjZlfzI1ggrQ0lRLklRMjUyMDUwMDU2LklRX0NMT1NFUFJJQ0UuOS8yOC8yMDE3LlVTRAEAAACI+gUPAgAAAAUyMy4xNAAewBtK+8jWCLGvJJj8yNYIK0NJUS5JUTI2MjU0OTQ0OC5JUV9DTE9TRVBSSUNFLjgvMTUvMjAxOC5VU0QBAAAAyC+mDwIAAAAFNDcuMDYACs5RRvvI1gj9UNaY/MjWCCtDSVEuSVEyNjM2NzU4MzIuSVFfQ0xPU0VQUklDRS44LzMwLzIwMTguVVNEAQAAALhftw8DAAAAAABvvQJI+8jWCCAzhpj8yNYIK0NJUS5JUTI1MjA1MDA1Ni5JUV9DTE9TRVBSSUNFLjExLzcvMjAxNi5VU0QBAAAAiPoFDwIAAAAFMTMuNDYAKfc2TfvI1gg8pDSX/MjWCCxDSVEuSVEyNTY1NTczMzQuSVFfQ0xPU0VQUklDRS4xMi8xMi8yMDE0LlVTRAEA</t>
  </si>
  <si>
    <t>AAAWwUoPAwAAAAAAvaU/T/vI1ghTy4qW/MjWCCtDSVEuSVEzMTg5MTM4MTguSVFfQ0xPU0VQUklDRS42LzI2LzIwMTguVVNEAQAAABo9AhMDAAAAAADZXxhD+8jWCER1upn8yNYIK0NJUS5JUTI1Mzg5MjIzNC5JUV9DTE9TRVBSSUNFLjMvMjgvMjAxOS5VU0QBAAAAihYiDwIAAAAENy45NQBkbL6Q/MjWCHtdfZb8yNYIK0NJUS5JUTQxNzg4MzgxNC5JUV9DTE9TRVBSSUNFLjgvMTcvMjAxMS5VU0QBAAAApmboGAMAAAAAAArOUUb7yNYIy6L6mPzI1ggrQ0lRLklRNDE3ODgzODE0LklRX0NMT1NFUFJJQ0UuMTEvMS8yMDEyLlVTRAEAAACmZugYAwAAAAAAU+T9TPvI1gj83yqX/MjWCCxDSVEuSVEyNDA1NzM2MTkuSVFfQ0xPU0VQUklDRS4xMi8xNS8yMDExLlVTRAEAAACz3FYOAwAAAAAARXegUPvI1gj1oZ6W/MjWCCtDSVEuSVEzMDEyODM1OTguSVFfQ0xPU0VQUklDRS45LzExLzIwMTIuVVNEAQAAAA459REDAAAAAADdzgJJ+8jWCD52Gpj8yNYIK0NJUS5JUTI0MzA0MDg5Ni5JUV9DTE9TRVBSSUNFLjYvMTcvMjAxMS5VU0QBAAAAgIJ8DgMAAAAAAPEJ90H7yNYIt9ASmvzI1ggrQ0lRLklRMjU0NDgzNTc4LklRX0NMT1NFUFJJQ0UuNC8xMi8yMDE4LlVTRAEAAAB6HCsPAwAAAAAAc838PPvI1ghKYzOb/MjWCCpDSVEuSVEzMTg5MTM4MTguSVFfQ0xPU0VQUklDRS43LzkvMjAxNC5VU0QBAAAAGj0CEwMAAAAA</t>
  </si>
  <si>
    <t>AGLoLEL7yNYIQudwmfzI1ggrQ0lRLklRMjU2NTU3MzM0LklRX0NMT1NFUFJJQ0UuNy8zMC8yMDEyLlVTRAEAAAAWwUoPAwAAAAAAqrAxRfvI1ghGnRmZ/MjWCDVDSVEuTkFTREFRR1M6QVJWTi5JUV9DQVBFWC4xOTk2LjMvMzEvMjAxOS5MRlIuRi5VU0QuSAEAAACAgnwOAgAAAAktMS4wMTI0MjgBCAAAAAUAAAABMQEAAAAKMTk1MTMyMzg1NAMAAAADMTYwAgAAAAQyMDIxBAAAAAEwBwAAAAkzLzMxLzIwMTkIAAAACjEyLzMxLzIwMTcJAAAAATBBaiyM/MjWCHTse5X8yNYIK0NJUS5JUTI0MzIyMzg1Mi5JUV9DTE9TRVBSSUNFLjkvMjMvMjAxMS5VU0QBAAAALE1/DgMAAAAAALofyEn7yNYIeylSmPzI1ggqQ0lRLklRMzIyNzU4MjkyLklRX0NMT1NFUFJJQ0UuMy82LzIwMTguVVNEAQAAAJTmPBMDAAAAAAA5cOk6+8jWCE5G/IH8yNYIKkNJUS5JUTI1NDQ4MzU3OC5JUV9DTE9TRVBSSUNFLjcvOC8yMDE0LlVTRAEAAAB6HCsPAwAAAAAApoQtQvvI1ggf43KZ/MjWCCtDSVEuSVEzMTg5MTM4MTguSVFfQ0xPU0VQUklDRS42LzI5LzIwMTcuVVNEAQAAABo9AhMDAAAAAACEnBdD+8jWCKs3B5r8yNYIK0NJUS5JUTMxODkxMzgxOC5JUV9DTE9TRVBSSUNFLjQvMTYvMjAxMi5VU0QBAAAAGj0CEwMAAAAAAMKhzj37yNYIxTsEm/zI1ggrQ0lRLklRMjQzMjIzODUyLklRX0NMT1NFUFJJQ0UuNy8xMi8yMDEyLlVTRAEA</t>
  </si>
  <si>
    <t>AAAsTX8OAwAAAAAANls/RPvI1ghiyXWZ/MjWCCtDSVEuSVEyNTY1NTczMzQuSVFfQ0xPU0VQUklDRS4yLzE2LzIwMTguVVNEAQAAABbBSg8CAAAABDU0LjcAON3vOPvI1ggZh06C/MjWCDhDSVEuSVEyNjI1NDk0NDguSVFfVE9UQUxfREVCVC4yMDAwLjMvMzEvMjAxOS5MRlIuRi5VU0QuSAEAAADIL6YPAgAAAAEwAQgAAAAFAAAAATEBAAAACjE5NDgyNjk4ODgDAAAAAzE2MAIAAAAENDE3MwQAAAABMAcAAAAJMy8zMS8yMDE5CAAAAAoxMi8zMS8yMDE4CQAAAAEweUvTi/zI1gjo24OV/MjWCCxDSVEuSVEzMjI3NTgyOTIuSVFfQ0xPU0VQUklDRS4xMC8xOC8yMDE4LlVTRAEAAACU5jwTAwAAAAAAk9wyS/vI1gil46OX/MjWCCtDSVEuSVEyNjM2NzU4MzIuSVFfQ0xPU0VQUklDRS4xLzE3LzIwMTMuVVNEAQAAALhftw8DAAAAAACsJQiP/MjWCMg9G5b8yNYIK0NJUS5JUTI2MjU0OTQ0OC5JUV9DTE9TRVBSSUNFLjkvMTUvMjAxNC5VU0QBAAAAyC+mDwMAAAAAAMSAA0j7yNYIqf82mPzI1ggqQ0lRLklRNDMyNzk0NjMuSVFfQ0xPU0VQUklDRS4xLzI0LzIwMTguVVNEAQAAAGdklAICAAAACTEyLjAzNTk4NgCx1UqP/MjWCCZ4Lpb8yNYIK0NJUS5JUTI0MzIyMzg1Mi5JUV9DTE9TRVBSSUNFLjExLzkvMjAxNS5VU0QBAAAALE1/DgMAAAAAAG2TN037yNYIzIwjl/zI1ggpQ0lRLklRMTYyMzUyNi5JUV9DTE9TRVBS</t>
  </si>
  <si>
    <t>SUNFLjgvMjMvMjAxMi5VU0QBAAAA5sUYAAMAAAAAALNZA0j7yNYIhLGLmPzI1ggpQ0lRLklRNDMyNzk0NjMuSVFfQ0xPU0VQUklDRS45LzYvMjAxMi5VU0QBAAAAZ2SUAgMAAAAAAJkQtEj7yNYIYYs/mPzI1ggrQ0lRLklRMjYyNTQ5NDQ4LklRX0NMT1NFUFJJQ0UuNy8zMS8yMDE3LlVTRAEAAADIL6YPAgAAAAUxNy40OQBS3F5F+8jWCDD5S5n8yNYIKkNJUS5JUTI3Nzc5OTc5Ni5JUV9DTE9TRVBSSUNFLjYvMi8yMDExLlVTRAEAAAB0444QAwAAAAAAbujYQPvI1gj62GOa/MjWCCtDSVEuSVE0MTc4ODM4MTQuSVFfQ0xPU0VQUklDRS4xMC82LzIwMTEuVVNEAQAAAKZm6BgDAAAAAACTMfZL+8jWCHjlCpj8yNYIK0NJUS5JUTI3Nzc5OTc5Ni5JUV9DTE9TRVBSSUNFLjkvMTUvMjAxNi5VU0QBAAAAdOOOEAIAAAAFMTkuNzQAu4ACSfvI1gjRkSmY/MjWCCxDSVEuSVEyNTY1NTczMzQuSVFfQ0xPU0VQUklDRS4xMS8yMy8yMDE2LlVTRAEAAAAWwUoPAgAAAAQzOC45AD+JJ0/7yNYIpY7glvzI1ggrQ0lRLklRMzIyNzU4MjkyLklRX0NMT1NFUFJJQ0UuOS8yNC8yMDE0LlVTRAEAAACU5jwTAwAAAAAAzIW0SPvI1ggS+wmY/MjWCCpDSVEuSVEyNDMwNDA4OTYuSVFfQ0xPU0VQUklDRS4xLzgvMjAxOS5VU0QBAAAAgIJ8DgIAAAAFMTUuMTMAioJEjvzI1ghCYO6V/MjWCCpDSVEuSVExMzQ3MzI1NDYuSVFfQ0xPU0VQ</t>
  </si>
  <si>
    <t>UklDRS4xLzQvMjAxOS5VU0QBAAAAAtsHCAIAAAAIMS4yNzc2MDIAsvLojfzI1ggCnOSV/MjWCCxDSVEuSVE0MTc4ODM4MTQuSVFfQ0xPU0VQUklDRS4xMC8xOC8yMDEyLlVTRAEAAACmZugYAwAAAAAAvUALTPvI1ggD/GiX/MjWCC5DSVEuTkFTREFRR006QUdMRS5JUV9NQVJLRVRDQVAuMS8zMS8yMDE5LlVTRC5IAQAAAIoWIg8CAAAACjIxOS4wMTM3MjIBBgAAAAUAAAABMQEAAAAKMTkyMDMzMjQxMQMAAAADMTYwAgAAAAYxMDAwNTQEAAAAATAHAAAACTEvMzEvMjAxOdJrjoP7yNYIjSlUlvzI1ggsQ0lRLklRNDE3ODgzODE0LklRX0NMT1NFUFJJQ0UuMTEvMjAvMjAxOC5VU0QBAAAApmboGAIAAAAENS4xOQDsuhBO+8jWCMoPAZf8yNYILENJUS5JUTI0MDU3MzYxOS5JUV9DTE9TRVBSSUNFLjEyLzIxLzIwMTYuVVNEAQAAALPcVg4DAAAAAACZpOmM/MjWCHKRp5X8yNYIKkNJUS5JUTI2MzY3NTgzMi5JUV9DTE9TRVBSSUNFLjQvMS8yMDExLlVTRAEAAAC4X7cPAwAAAAAAbRL5O/vI1gj/3Wmb/MjWCCxDSVEuSVEyNjI1NDk0NDguSVFfQ0xPU0VQUklDRS4xMS8yMS8yMDE0LlVTRAEAAADIL6YPAwAAAAAAKfc2TfvI1giB1OSW/MjWCCxDSVEuSVEyNDA1NzM2MTkuSVFfQ0xPU0VQUklDRS4xMS8yOS8yMDEyLlVTRAEAAACz3FYOAwAAAAAAULAnT/vI1gjaXrWW/MjWCCxDSVEuSVExMzQ3MzI1NDYuSVFfQ0xP</t>
  </si>
  <si>
    <t>U0VQUklDRS4xMi8yMi8yMDExLlVTRAEAAAAC2wcIAwAAAAAAJLtHjPzI1gg175aV/MjWCCtDSVEuSVEyNDA1NzM2MTkuSVFfQ0xPU0VQUklDRS41LzEyLzIwMTcuVVNEAQAAALPcVg4DAAAAAAAwxPU++8jWCPx31Jr8yNYIKUNJUS5JUTQzMjc5NDYzLklRX0NMT1NFUFJJQ0UuMi81LzIwMTMuVVNEAQAAAGdklAIDAAAAAAAIecE4+8jWCGs5fYL8yNYIK0NJUS5JUTI3Nzc5OTc5Ni5JUV9DTE9TRVBSSUNFLjIvMjkvMjAxNi5VU0QBAAAAdOOOEAMAAAAAABmgwTj7yNYI3/UPgvzI1ggqQ0lRLklRNDMyNzk0NjMuSVFfQ0xPU0VQUklDRS43LzEzLzIwMTcuVVNEAQAAAGdklAICAAAACDguNDI0Mjc2AHr3P0T7yNYIWiqvmfzI1ggrQ0lRLklRMjUyMDUwMDU2LklRX0NMT1NFUFJJQ0UuMi8yMy8yMDE4LlVTRAEAAACI+gUPAgAAAAUzNS44OQCWfe05+8jWCHuIMYL8yNYILENJUS5JUTMxNDc0NDc5OC5JUV9DTE9TRVBSSUNFLjExLzEwLzIwMTQuVVNEAQAAAN6fwhIDAAAAAABLziVM+8jWCA69KJf8yNYIKkNJUS5JUTEzNDczMjU0Ni5JUV9DTE9TRVBSSUNFLjYvOS8yMDE2LlVTRAEAAAAC2wcIAgAAAAgyLjM2NjkwNwDeEBFB+8jWCOcS85n8yNYINENJUS4oSU5WQUxJRCBJREVOVElGSUVSKS5JUV9DTE9TRVBSSUNFLjYvMjkvMjAxNS5VU0QFAAAAAAAAAAgAAAAUKEludmFsaWQgSWRlbnRpZmllcimENi1C+8jW</t>
  </si>
  <si>
    <t>CF4Cppn8yNYIKkNJUS5JUTI1MjA1MDA1Ni5JUV9DTE9TRVBSSUNFLjgvMi8yMDExLlVTRAEAAACI+gUPAwAAAAAAiGIxRfvI1gh8RTqZ/MjWCClDSVEuSVExNjIzNTI2LklRX0NMT1NFUFJJQ0UuMS8yNC8yMDE4LlVTRAEAAADmxRgAAgAAAAUxNS45MwDC/EqP/MjWCBVRLpb8yNYILENJUS5JUTMxNDc0NDc5OC5JUV9DTE9TRVBSSUNFLjExLzE0LzIwMTIuVVNEAQAAAN6fwhIDAAAAAAAwVxFO+8jWCKvj+Zb8yNYIK0NJUS5JUTI3Nzc5OTc5Ni5JUV9DTE9TRVBSSUNFLjcvMjMvMjAxMi5VU0QBAAAAdOOOEAMAAAAAAAxdUUT7yNYI4Xk9mfzI1ggrQ0lRLklRMjUyMDUwMDU2LklRX0NMT1NFUFJJQ0UuMTIvMy8yMDE4LlVTRAEAAACI+gUPAgAAAAUzMS43OQCbVz9P+8jWCCnew5b8yNYIK0NJUS5JUTI1Mzg5MjIzNC5JUV9DTE9TRVBSSUNFLjQvMjAvMjAxNS5VU0QBAAAAihYiDwMAAAAAAKZC/Tz7yNYIb7HemvzI1ggrQ0lRLklRMTM0NzMyNTQ2LklRX0NMT1NFUFJJQ0UuNC8yNC8yMDE1LlVTRAEAAAAC2wcIAwAAAAAAWwHQPfvI1gjxlMaa/MjWCCpDSVEuSVEyNDMwNDA4OTYuSVFfQ0xPU0VQUklDRS45LzQvMjAxNS5VU0QBAAAAgIJ8DgMAAAAAAJELA0j7yNYI2K1nmPzI1ggrQ0lRLklRMjUyMDUwMDU2LklRX0NMT1NFUFJJQ0UuMTAvMi8yMDE3LlVTRAEAAACI+gUPAgAAAAUyNC41NgBx4/VL+8jWCLlf</t>
  </si>
  <si>
    <t>Epj8yNYILENJUS5JUTMwMTI4MzU5OC5JUV9DTE9TRVBSSUNFLjEyLzE5LzIwMTcuVVNEAQAAAA459RECAAAABTE4LjI4AFcwSIz8yNYIKgyJlfzI1ggsQ0lRLklRMjUyMDUwMDU2LklRX0NMT1NFUFJJQ0UuMTAvMjkvMjAxNC5VU0QBAAAAiPoFDwMAAAAAALUqM0v7yNYI1RRdl/zI1ggrQ0lRLklRMzE4OTEzODE4LklRX0NMT1NFUFJJQ0UuNy8xMS8yMDExLlVTRAEAAAAaPQITAwAAAAAAO9gMRPvI1gglSbOZ/MjWCCtDSVEuSVEyNDA1NzM2MTkuSVFfQ0xPU0VQUklDRS4yLzIwLzIwMTQuVVNEAQAAALPcVg4DAAAAAADHqfY3+8jWCDVvDoL8yNYIK0NJUS5JUTI2MzY3NTgzMi5JUV9DTE9TRVBSSUNFLjUvMzAvMjAxNC5VU0QBAAAAuF+3DwMAAAAAANE5zz/7yNYInVROmvzI1ggrQ0lRLklRMjc3Nzk5Nzk2LklRX0NMT1NFUFJJQ0UuMi8xOC8yMDE2LlVTRAEAAAB0444QAwAAAAAASXy3N/vI1ghmiTqC/MjWCCpDSVEuSVE0MTc4ODM4MTQuSVFfQ0xPU0VQUklDRS40LzQvMjAxMS5VU0QBAAAApmboGAMAAAAAAEvE+Dv7yNYIEbtnm/zI1ggrQ0lRLklRMjUyMDUwMDU2LklRX0NMT1NFUFJJQ0UuOC8yOS8yMDExLlVTRAEAAACI+gUPAwAAAAAArApQR/vI1gjlHr+Y/MjWCCxDSVEuSVEyNzc3OTk3OTYuSVFfQ0xPU0VQUklDRS4xMS8yOS8yMDEyLlVTRAEAAAB0444QAwAAAAAAP4knT/vI1gjJN7WW/MjWCCtD</t>
  </si>
  <si>
    <t>SVEuSVE0MzI3OTQ2My5JUV9DTE9TRVBSSUNFLjEwLzEwLzIwMTcuVVNEAQAAAGdklAICAAAACDguOTU5MjgzAMZRM0v7yNYIlwDrl/zI1ggrQ0lRLklRMjYyNTQ5NDQ4LklRX0NMT1NFUFJJQ0UuNy8xOC8yMDEyLlVTRAEAAADIL6YPAwAAAAAAckdSRPvI1ghAak6Z/MjWCCxDSVEuSVEyNTQ0ODM1NzguSVFfQ0xPU0VQUklDRS4xMS8yNy8yMDE4LlVTRAEAAAB6HCsPAwAAAAAApXMoT/vI1ghQy9+W/MjWCCtDSVEuSVEyNjM2NzU4MzIuSVFfQ0xPU0VQUklDRS41LzE1LzIwMTMuVVNEAQAAALhftw8DAAAAAABSiQdA+8jWCPxVhpr8yNYILENJUS5JUTI1Mzg5MjIzNC5JUV9DTE9TRVBSSUNFLjExLzE1LzIwMTIuVVNEAQAAAIoWIg8DAAAAAAD94RBO+8jWCDWI9pb8yNYIK0NJUS5JUTQxNzg4MzgxNC5JUV9DTE9TRVBSSUNFLjExLzcvMjAxMS5VU0QBAAAApmboGAMAAAAAAFxsN037yNYIa1Jll/zI1ggrQ0lRLklRMzIxNDYxNTkzLklRX0NMT1NFUFJJQ0UuNC8xNC8yMDExLlVTRAEAAABZHSkTAwAAAAAAGLXiPPvI1giS6FGb/MjWCCpDSVEuSVE0MzI3OTQ2My5JUV9DTE9TRVBSSUNFLjgvMTMvMjAxOC5VU0QBAAAAZ2SUAgIAAAAJMTQuMjI4MzM5AELRRkb7yNYIgPvimPzI1ggsQ0lRLklRMjYyNTQ5NDQ4LklRX0NMT1NFUFJJQ0UuMTIvMjQvMjAxOC5VU0QBAAAAyC+mDwIAAAAFMjQuNDIAHHFEjfzI1ghK</t>
  </si>
  <si>
    <t>/7SV/MjWCCtDSVEuSVE0MzI3OTQ2My5JUV9DTE9TRVBSSUNFLjEwLzEwLzIwMTguVVNEAQAAAGdklAICAAAACTEzLjE0NzU2NAD60fRL+8jWCBwGzJf8yNYIKUNJUS5JUTE2MjM1MjYuSVFfQ0xPU0VQUklDRS41LzI1LzIwMTYuVVNEAQAAAObFGAADAAAAAABaKM4/+8jWCMQwQ5r8yNYIKENJUS5OQVNEQVFHTTpDUlNQLklRX1RFVi4zLzMxLzIwMTkuVVNELkgBAAAAyC+mDwIAAAALMTQxMC43NjI4NDUBBgAAAAUAAAABMQEAAAAKMTk0ODI2OTg4NgMAAAADMTYwAgAAAAYxMDAwNjAEAAAAATAHAAAACTMvMzEvMjAxOTBDLIz8yNYIt9J+lfzI1ggrQ0lRLklRMzE4OTEzODE4LklRX0NMT1NFUFJJQ0UuMi8xNy8yMDEyLlVTRAEAAAAaPQITAwAAAAAAln3tOfvI1ggBZl6C/MjWCCpDSVEuSVEyNzc3OTk3OTYuSVFfQ0xPU0VQUklDRS4xLzcvMjAxMy5VU0QBAAAAdOOOEAMAAAAAAIqCRI78yNYI7ObvlfzI1ggrQ0lRLklRMjc3Nzk5Nzk2LklRX0NMT1NFUFJJQ0UuMi8xOS8yMDE5LlVTRAEAAAB0444QAgAAAAQxMy43ACk2qZD8yNYIH49llvzI1ggrQ0lRLklRMzIxNDYxNTkzLklRX0NMT1NFUFJJQ0UuNC8zMC8yMDEyLlVTRAEAAABZHSkTAwAAAAAAOGO8PvvI1ggT48aa/MjWCClDSVEuSVExNjIzNTI2LklRX0NMT1NFUFJJQ0UuOS8xNC8yMDExLlVTRAEAAADmxRgAAwAAAAAAEEQDSfvI1gjjkHWY/MjWCCtD</t>
  </si>
  <si>
    <t>SVEuSVE0MTc4ODM4MTQuSVFfQ0xPU0VQUklDRS43LzMwLzIwMTUuVVNEAQAAAKZm6BgDAAAAAAAS9gZF+8jWCG15Dpn8yNYIK0NJUS5JUTI0MzIyMzg1Mi5JUV9DTE9TRVBSSUNFLjYvMjUvMjAxNC5VU0QBAAAALE1/DgMAAAAAADIvO0H7yNYIpofEmfzI1ggqQ0lRLklRNDMyNzk0NjMuSVFfQ0xPU0VQUklDRS43LzEyLzIwMTIuVVNEAQAAAGdklAIDAAAAAAA2Wz9E+8jWCDJ2bpn8yNYIK0NJUS5JUTMxODkxMzgxOC5JUV9DTE9TRVBSSUNFLjIvMTAvMjAxMi5VU0QBAAAAGj0CEwMAAAAAADjd7zj7yNYIr9V9gvzI1ggqQ0lRLklRMjYyNTQ5NDQ4LklRX0NMT1NFUFJJQ0UuNy8xLzIwMTQuVVNEAQAAAMgvpg8DAAAAAAAkf/dB+8jWCFMfmJn8yNYIK0NJUS5JUTI1NDQ4MzU3OC5JUV9DTE9TRVBSSUNFLjgvMTcvMjAxNi5VU0QBAAAAehwrDwMAAAAAAA9cRkb7yNYIOHbEmPzI1ggrQ0lRLklRMjU2NTU3MzM0LklRX0NMT1NFUFJJQ0UuMTEvOC8yMDE3LlVTRAEAAAAWwUoPAgAAAAQyMi4xAB8wEU77yNYIwzdfl/zI1ggrQ0lRLklRMjQzMjIzODUyLklRX0NMT1NFUFJJQ0UuMTAvMi8yMDE3LlVTRAEAAAAsTX8OAgAAAAUyNy44NgBx4/VL+8jWCD52Gpj8yNYIK0NJUS5JUTQzMjc5NDYzLklRX0NMT1NFUFJJQ0UuMTEvMTMvMjAxNS5VU0QBAAAAZ2SUAgMAAAAAAAydFU77yNYIs6QOl/zI1ggqQ0lRLklRMjQz</t>
  </si>
  <si>
    <t>MDQwODk2LklRX0NMT1NFUFJJQ0UuNC82LzIwMTYuVVNEAQAAAICCfA4DAAAAAACxrvk7+8jWCLBNNJv8yNYIKkNJUS5JUTI1Mzg5MjIzNC5JUV9DTE9TRVBSSUNFLjUvMi8yMDE3LlVTRAEAAACKFiIPAgAAAAQ2LjY4AB266D37yNYI5R0Jm/zI1ggsQ0lRLklRMzIxNDYxNTkzLklRX0NMT1NFUFJJQ0UuMTAvMTkvMjAxNy5VU0QBAAAAWR0pEwMAAAAAALOKDE37yNYIjcKzl/zI1ggrQ0lRLklRMzIxNDYxNTkzLklRX0NMT1NFUFJJQ0UuOS8xNS8yMDExLlVTRAEAAABZHSkTAwAAAAAA7vUCSfvI1ggo43OY/MjWCCpDSVEuSVEzMTQ3NDQ3OTguSVFfQ0xPU0VQUklDRS4xLzIvMjAxMi5VU0QBAAAA3p/CEgMAAAAAAOn7Q438yNYIvTi/lfzI1ggsQ0lRLklRMjQzMDQwODk2LklRX0NMT1NFUFJJQ0UuMTAvMjYvMjAxNy5VU0QBAAAAgIJ8DgMAAAAAAEK9/Uz7yNYIqAWdl/zI1ggrQ0lRLklRMzIxNDYxNTkzLklRX0NMT1NFUFJJQ0UuOS8xOC8yMDE0LlVTRAEAAABZHSkTAwAAAAAAXpYCSPvI1gh9hCaY/MjWCCxDSVEuSVEzMjE0NjE1OTMuSVFfQ0xPU0VQUklDRS4xMS8yMi8yMDEzLlVTRAEAAABZHSkTAwAAAAAAm1c/T/vI1ghCxtiW/MjWCCpDSVEuSVEyNzc3OTk3OTYuSVFfQ0xPU0VQUklDRS45LzQvMjAxOC5VU0QBAAAAdOOOEAIAAAAFMzAuNzQACnjYR/vI1gg4VHaY/MjWCCxDSVEuSVEyNjI1NDk0NDgu</t>
  </si>
  <si>
    <t>SVFfQ0xPU0VQUklDRS4xMi8xNi8yMDE2LlVTRAEAAADIL6YPAgAAAAUxOS41MgA14keM/MjWCHv3kpX8yNYIK0NJUS5JUTI3Nzc5OTc5Ni5JUV9DTE9TRVBSSUNFLjExLzIvMjAxOC5VU0QBAAAAdOOOEAIAAAACMTkADpL/TPvI1ggaZ1uX/MjWCCtDSVEuSVEyNjM2NzU4MzIuSVFfQ0xPU0VQUklDRS41LzExLzIwMTguVVNEAQAAALhftw8DAAAAAACBwCY/+8jWCMqnqpr8yNYIK0NJUS5JUTMxODkxMzgxOC5JUV9DTE9TRVBSSUNFLjEyLzUvMjAxOC5VU0QBAAAAGj0CEwMAAAAAAAFCQE/7yNYI+kC6lvzI1ggsQ0lRLklRMjQwNTczNjE5LklRX0NMT1NFUFJJQ0UuMTAvMjgvMjAxMS5VU0QBAAAAs9xWDgMAAAAAAJE8DE37yNYIoESIl/zI1ggsQ0lRLklRMzAxMjgzNTk4LklRX0NMT1NFUFJJQ0UuMTIvMTgvMjAxMi5VU0QBAAAADjn1EQMAAAAAAP+O6oz8yNYIVdGblfzI1ggqQ0lRLklRMjQzMDQwODk2LklRX0NMT1NFUFJJQ0UuOC83LzIwMTguVVNEAQAAAICCfA4DAAAAAACXcvlF+8jWCA3T/5j8yNYIKkNJUS5JUTI0MzA0MDg5Ni5JUV9DTE9TRVBSSUNFLjUvNS8yMDE3LlVTRAEAAACAgnwOAwAAAAAAjSa9PvvI1gjIXf2a/MjWCCpDSVEuSVExNjIzNTI2LklRX0NMT1NFUFJJQ0UuMTAvMTkvMjAxNS5VU0QBAAAA5sUYAAMAAAAAAKwZC0z7yNYIio+Tl/zI1ggqQ0lRLklRMzIxNDYxNTkzLklRX0NMT1NF</t>
  </si>
  <si>
    <t>UFJJQ0UuNy84LzIwMTYuVVNEAQAAAFkdKRMDAAAAAADp4UFD+8jWCCt8fpn8yNYILENJUS5JUTMyMTQ2MTU5My5JUV9DTE9TRVBSSUNFLjEwLzE4LzIwMTguVVNEAQAAAFkdKRMCAAAABTIwLjA1AIK1Mkv7yNYIgt+ll/zI1ggrQ0lRLklRMjc3Nzk5Nzk2LklRX0NMT1NFUFJJQ0UuNC8yOC8yMDE2LlVTRAEAAAB0444QAwAAAAAAUX/8PPvI1gi+H8aa/MjWCCtDSVEuSVEyNDA1NzM2MTkuSVFfQ0xPU0VQUklDRS4yLzIxLzIwMTcuVVNEAQAAALPcVg4DAAAAAADRPPE4+8jWCIpDNoL8yNYIKkNJUS5JUTI1MjA1MDA1Ni5JUV9DTE9TRVBSSUNFLjYvOS8yMDExLlVTRAEAAACI+gUPAwAAAAAAZ/8PQfvI1ghPiz2a/MjWCCxDSVEuSVE0MTc4ODM4MTQuSVFfQ0xPU0VQUklDRS4xMS8xNC8yMDEzLlVTRAEAAACmZugYAwAAAAAAzZ8wTvvI1ghRkgSX/MjWCCtDSVEuSVEyNTIwNTAwNTYuSVFfQ0xPU0VQUklDRS44LzE0LzIwMTguVVNEAQAAAIj6BQ8CAAAABDI5LjYAMapGRvvI1gi3SNqY/MjWCCpDSVEuSVEyNTM4OTIyMzQuSVFfQ0xPU0VQUklDRS45LzYvMjAxOC5VU0QBAAAAihYiDwIAAAAEOC41OQDoKdhH+8jWCNZBbJj8yNYIK0NJUS5JUTI0MzA0MDg5Ni5JUV9DTE9TRVBSSUNFLjIvMjcvMjAxOC5VU0QBAAAAgIJ8DgMAAAAAAGMI7Tn7yNYIcVshgvzI1ggrQ0lRLklRMjYyNTQ5NDQ4LklRX0NMT1NFUFJJ</t>
  </si>
  <si>
    <t>Q0UuNC8xMy8yMDExLlVTRAEAAADIL6YPAwAAAAAAwjvkPPvI1ghevVOb/MjWCCtDSVEuSVEyNDMwNDA4OTYuSVFfQ0xPU0VQUklDRS40LzI0LzIwMTcuVVNEAQAAAICCfA4DAAAAAADTyM49+8jWCPl3KZv8yNYINENJUS4oSU5WQUxJRCBJREVOVElGSUVSKS5JUV9DTE9TRVBSSUNFLjEvMjkvMjAxNS5VU0QFAAAAAAAAAAgAAAAUKEludmFsaWQgSWRlbnRpZmllcimvvhKQ/MjWCM6jW5b8yNYIK0NJUS5JUTI0MzA0MDg5Ni5JUV9DTE9TRVBSSUNFLjkvMTUvMjAxNi5VU0QBAAAAgIJ8DgMAAAAAAMynAkn7yNYI5CQlmPzI1ggrQ0lRLklRMjUyMDUwMDU2LklRX0NMT1NFUFJJQ0UuOC8xNC8yMDE3LlVTRAEAAACI+gUPAgAAAAUyMy4xNgDXWFFG+8jWCMF16pj8yNYIK0NJUS5JUTI2MzY3NTgzMi5JUV9DTE9TRVBSSUNFLjQvMTEvMjAxMS5VU0QBAAAAuF+3DwMAAAAAAOzT5zv7yNYIw/FWm/zI1ggsQ0lRLklRNDE3ODgzODE0LklRX0NMT1NFUFJJQ0UuMTAvMjcvMjAxNC5VU0QBAAAApmboGAMAAAAAANaxDkv7yNYIVwlsl/zI1ggrQ0lRLklRMjYyNTQ5NDQ4LklRX0NMT1NFUFJJQ0UuMTAvNy8yMDE0LlVTRAEAAADIL6YPAwAAAAAAmNHHSfvI1ggOAcWX/MjWCCtDSVEuSVEyNzc3OTk3OTYuSVFfQ0xPU0VQUklDRS4xMS81LzIwMTIuVVNEAQAAAHTjjhADAAAAAAB+ujdN+8jWCPBGH5f8yNYIKkNJUS5JUTI1</t>
  </si>
  <si>
    <t>Mzg5MjIzNC5JUV9DTE9TRVBSSUNFLjUvMi8yMDEyLlVTRAEAAACKFiIPAwAAAAAAQev1PvvI1gi4yqya/MjWCCtDSVEuSVEzMDEyODM1OTguSVFfQ0xPU0VQUklDRS43LzIyLzIwMTMuVVNEAQAAAA459REDAAAAAADdJTJF+8jWCMiiT5n8yNYIKkNJUS5JUTEzNDczMjU0Ni5JUV9DTE9TRVBSSUNFLjcvNy8yMDE2LlVTRAEAAAAC2wcIAgAAAAgyLjExNDk1OABzdRdD+8jWCAfCgpn8yNYIK0NJUS5JUTMyMTQ2MTU5My5JUV9DTE9TRVBSSUNFLjUvMjEvMjAxMi5VU0QBAAAAWR0pEwMAAAAAAHJ8M0D7yNYIpstgmvzI1ggqQ0lRLklRMjYzNjc1ODMyLklRX0NMT1NFUFJJQ0UuMS8zLzIwMTcuVVNEAQAAALhftw8DAAAAAABP5kSN/MjWCJHO1ZX8yNYILENJUS5JUTI1MjA1MDA1Ni5JUV9DTE9TRVBSSUNFLjExLzI4LzIwMTcuVVNEAQAAAIj6BQ8CAAAABTI3LjEzABJpQE/7yNYIRfn4lvzI1ggrQ0lRLklRMjQzMjIzODUyLklRX0NMT1NFUFJJQ0UuNC8xMS8yMDE4LlVTRAEAAAAsTX8OAgAAAAUzNi41OQCmQv08+8jWCKoJQpv8yNYIKkNJUS5JUTI0MzIyMzg1Mi5JUV9DTE9TRVBSSUNFLjYvNC8yMDE1LlVTRAEAAAAsTX8OAwAAAAAA1YjXQPvI1gjbig6a/MjWCCtDSVEuSVEzMjE0NjE1OTMuSVFfQ0xPU0VQUklDRS44LzE1LzIwMTIuVVNEAQAAAFkdKRMDAAAAAACk41BG+8jWCGG+tJj8yNYIK0NJUS5JUTI2</t>
  </si>
  <si>
    <t>MjU0OTQ0OC5JUV9DTE9TRVBSSUNFLjkvMTIvMjAxMi5VU0QBAAAAyC+mDwMAAAAAAKpZAkn7yNYIlO8YmPzI1ggqQ0lRLklRNDE3ODgzODE0LklRX0NMT1NFUFJJQ0UuNC8xLzIwMTYuVVNEAQAAAKZm6BgDAAAAAAB9DOo6+8jWCA8+RZv8yNYILENJUS5JUTI1MjA1MDA1Ni5JUV9DTE9TRVBSSUNFLjExLzI4LzIwMTguVVNEAQAAAIj6BQ8CAAAABTI5LjM3AJRMKE/7yNYI3NvXlvzI1ggqQ0lRLklRMjYzNjc1ODMyLklRX0NMT1NFUFJJQ0UuNS8xLzIwMTQuVVNEAQAAALhftw8DAAAAAABRf/w8+8jWCNAN65r8yNYIKkNJUS5JUTEzNDczMjU0Ni5JUV9DTE9TRVBSSUNFLjkvNS8yMDE3LlVTRAEAAAAC2wcIAgAAAAgxLjY5OTQ2MgC7XrRI+8jWCDR8f5j8yNYIK0NJUS5JUTI0MzA0MDg5Ni5JUV9DTE9TRVBSSUNFLjgvMTAvMjAxNy5VU0QBAAAAgIJ8DgMAAAAAADGqRkb7yNYIM/n2mPzI1ggqQ0lRLklRNDMyNzk0NjMuSVFfQ0xPU0VQUklDRS4yLzEwLzIwMTQuVVNEAQAAAGdklAIDAAAAAAA4Zt43+8jWCLgqQoL8yNYIPUNJUS5OQVNEQVFHUzpSVUJZLklRX1JFVkVOVUVfRVNULkNZMjAxOS4zLzMxLzIwMTkuQ09OLkYuVVNELkgBAAAAGj0CEwIAAAABMAEOAAAABQAAAAIxMQEAAAABMAIAAAAKMTAwNDE3NDczMQMAAAAGMTAwMTgwBAAAAAEyBgAAAAEwBwAAAAMxNjAIAAAAATAJAAAAATEKAAAAATALAAAA</t>
  </si>
  <si>
    <t>CzExMzk4NDM0OTMxDAAAAAE3DQAAAAg0LzEvMjAxORAAAAAJMy8zMS8yMDE5Y7gsjPzI1ghlMXeV/MjWCClDSVEuSVExNjIzNTI2LklRX0NMT1NFUFJJQ0UuNi8xMi8yMDE0LlVTRAEAAADmxRgAAwAAAAAAUC4zQPvI1gjgGAOa/MjWCCxDSVEuSVEyNDMwNDA4OTYuSVFfQ0xPU0VQUklDRS4xMC8yOS8yMDE4LlVTRAEAAACAgnwOAgAAAAUxNi44OQBtHCZM+8jWCIXwd5f8yNYILENJUS5JUTI1NDQ4MzU3OC5JUV9DTE9TRVBSSUNFLjExLzI5LzIwMTMuVVNEAQAAAHocKw8DAAAAAADf8z9P+8jWCHFSu5b8yNYILENJUS5JUTI2MjU0OTQ0OC5JUV9DTE9TRVBSSUNFLjEwLzIxLzIwMTEuVVNEAQAAAMgvpg8DAAAAAACgkSZM+8jWCMNZrZf8yNYIK0NJUS5JUTEzNDczMjU0Ni5JUV9DTE9TRVBSSUNFLjkvMjgvMjAxNi5VU0QBAAAAAtsHCAIAAAAIMi4wOTI2MDgAlz0YSvvI1ghV0OWX/MjWCCxDSVEuSVExMzQ3MzI1NDYuSVFfQ0xPU0VQUklDRS4xMC8zMC8yMDE0LlVTRAEAAAAC2wcIAwAAAAAAk9wyS/vI1gikC1iX/MjWCDNDSVEuKElOVkFMSUQgSURFTlRJRklFUikuSVFfQ0xPU0VQUklDRS4xLzYvMjAxNC5VU0QFAAAAAAAAAAgAAAAUKEludmFsaWQgSWRlbnRpZmllcilG5kOO/MjWCKFQ/5X8yNYIK0NJUS5JUTI2MzY3NTgzMi5JUV9DTE9TRVBSSUNFLjEwLzYvMjAxMS5VU0QBAAAAuF+3DwMAAAAAAIIK</t>
  </si>
  <si>
    <t>9kv7yNYINEkKmPzI1ggrQ0lRLklRMjc3Nzk5Nzk2LklRX0NMT1NFUFJJQ0UuNS8zMS8yMDE2LlVTRAEAAAB0444QAgAAAAUyOS41NwAO7QZA+8jWCOHfJ5r8yNYIK0NJUS5JUTMxODkxMzgxOC5JUV9DTE9TRVBSSUNFLjEwLzIvMjAxNS5VU0QBAAAAGj0CEwMAAAAAAMqyGEr7yNYIkavRl/zI1ggrQ0lRLklRMjYyNTQ5NDQ4LklRX0NMT1NFUFJJQ0UuMi8yMy8yMDE4LlVTRAEAAADIL6YPAgAAAAU0My4wNACWfe05+8jWCGphMYL8yNYILENJUS5JUTI0MzA0MDg5Ni5JUV9DTE9TRVBSSUNFLjExLzMwLzIwMTguVVNEAQAAAICCfA4CAAAABTE2LjkxAFCwJ0/7yNYIrT7OlvzI1ggqQ0lRLklRMTM0NzMyNTQ2LklRX0NMT1NFUFJJQ0UuMi83LzIwMTkuVVNEAQAAAALbBwgCAAAACDEuMjU4MjUzAJ6XEpD8yNYIZk1flvzI1ggpQ0lRLklRMTYyMzUyNi5JUV9DTE9TRVBSSUNFLjEwLzcvMjAxNi5VU0QBAAAA5sUYAAMAAAAAAG8REEv7yNYI4Bm5l/zI1ggzQ0lRLihJTlZBTElEIElERU5USUZJRVIpLklRX0NMT1NFUFJJQ0UuNy8xLzIwMTUuVVNEBQAAAAAAAAAIAAAAFChJbnZhbGlkIElkZW50aWZpZXIp2V8YQ/vI1gimdp2Z/MjWCCtDSVEuSVEyNjI1NDk0NDguSVFfQ0xPU0VQUklDRS4yLzIzLzIwMTcuVVNEAQAAAMgvpg8CAAAABTE3LjY0AJ7H8Dj7yNYIffQsgvzI1gg7Q0lRLk5BU0RBUUdNOkxPR0MuSVFf</t>
  </si>
  <si>
    <t>UFJFRl9FUVVJVFkuMjAwMC4xLzMxLzIwMTkuTEZSLkYuVVNELkgBAAAAlOY8EwIAAAAGMzMuMDYyAQgAAAAFAAAAATEBAAAACjE5MzE0MjY5MTgDAAAAAzE2MAIAAAAEMTAwNQQAAAABMAcAAAAJMS8zMS8yMDE5CAAAAAk5LzMwLzIwMTgJAAAAATDOlRSm+8jWCCKxXpb8yNYIK0NJUS5JUTMwMTI4MzU5OC5JUV9DTE9TRVBSSUNFLjEvMTMvMjAxNi5VU0QBAAAADjn1EQMAAAAAABakY478yNYIeb4MlvzI1ggrQ0lRLklRMzAxMjgzNTk4LklRX0NMT1NFUFJJQ0UuNC8xOS8yMDEyLlVTRAEAAAAOOfURAwAAAAAApDzsPfvI1ggkG+6a/MjWCCpDSVEuSVEyNDMyMjM4NTIuSVFfQ0xPU0VQUklDRS44LzUvMjAxMy5VU0QBAAAALE1/DgMAAAAAAELRRkb7yNYIsF8RmfzI1ggqQ0lRLklRMjc3Nzk5Nzk2LklRX0NMT1NFUFJJQ0UuOC8zLzIwMTYuVVNEAQAAAHTjjhACAAAABTE3LjcxAKqwMUX7yNYIGiIJmfzI1ggrQ0lRLklRMzAxMjgzNTk4LklRX0NMT1NFUFJJQ0UuNy8xOC8yMDEyLlVTRAEAAAAOOfURAwAAAAAAYSBSRPvI1ggujVCZ/MjWCCpDSVEuSVEyNTQ0ODM1NzguSVFfQ0xPU0VQUklDRS44LzUvMjAxMy5VU0QBAAAAehwrDwMAAAAAAELRRkb7yNYIKd0NmfzI1ggrQ0lRLklRMjU0NDgzNTc4LklRX0NMT1NFUFJJQ0UuMi8xMy8yMDE0LlVTRAEAAAB6HCsPAwAAAAAAfPG3N/vI1gjA2i+C/MjWCCtDSVEu</t>
  </si>
  <si>
    <t>SVEzMTQ3NDQ3OTguSVFfQ0xPU0VQUklDRS41LzE2LzIwMTguVVNEAQAAAN6fwhIDAAAAAADiYM8/+8jWCJAnk5r8yNYILENJUS5JUTQxNzg4MzgxNC5JUV9DTE9TRVBSSUNFLjEyLzE5LzIwMTguVVNEAQAAAKZm6BgCAAAABDUuMDUAPrAlUfvI1ghW7YOW/MjWCCpDSVEuSVE0MTc4ODM4MTQuSVFfQ0xPU0VQUklDRS44LzcvMjAxMi5VU0QBAAAApmboGAMAAAAAAP4S+EX7yNYIsE7qmPzI1ggsQ0lRLklRMzE4OTEzODE4LklRX0NMT1NFUFJJQ0UuMTIvMTgvMjAxNy5VU0QBAAAAGj0CEwMAAAAAAHlL04v8yNYITRCHlfzI1ggrQ0lRLklRMjUyMDUwMDU2LklRX0NMT1NFUFJJQ0UuMi8yOC8yMDEzLlVTRAEAAACI+gUPAwAAAAAAQnDqOfvI1giDJ/iB/MjWCCtDSVEuSVEyNTY1NTczMzQuSVFfQ0xPU0VQUklDRS4xLzIxLzIwMTUuVVNEAQAAABbBSg8DAAAAAACmFIuP/MjWCFCHQ5b8yNYIK0NJUS5JUTI1NjU1NzMzNC5JUV9DTE9TRVBSSUNFLjcvMTAvMjAxNS5VU0QBAAAAFsFKDwMAAAAAABYCKUP7yNYIEd5rmfzI1ggqQ0lRLklRMjQwNTczNjE5LklRX0NMT1NFUFJJQ0UuOC85LzIwMTEuVVNEAQAAALPcVg4DAAAAAAAxiPhF+8jWCHrIF5n8yNYIKkNJUS5JUTQzMjc5NDYzLklRX0NMT1NFUFJJQ0UuMTIvOC8yMDE2LlVTRAEAAABnZJQCAwAAAAAAL8KrUPvI1gicBqeW/MjWCCtDSVEuSVE0MTc4ODM4MTQu</t>
  </si>
  <si>
    <t>SVFfQ0xPU0VQUklDRS4zLzE5LzIwMTkuVVNEAQAAAKZm6BgCAAAABDkuMDQAhrq+kPzI1gjTQneW/MjWCChDSVEuSVExNjIzNTI2LklRX0NMT1NFUFJJQ0UuNC8zLzIwMTguVVNEAQAAAObFGAACAAAABTE0Ljg4APWw5Dz7yNYIXFFYm/zI1ggqQ0lRLklRMjUyMDUwMDU2LklRX0NMT1NFUFJJQ0UuMS85LzIwMTguVVNEAQAAAIj6BQ8CAAAABTMxLjE3ANRA6Y38yNYIFuXdlfzI1ggrQ0lRLklRMTM0NzMyNTQ2LklRX0NMT1NFUFJJQ0UuOS8xMC8yMDEzLlVTRAEAAAAC2wcIAwAAAAAAZr0BSfvI1gjbz2CY/MjWCCtDSVEuSVE0MTc4ODM4MTQuSVFfQ0xPU0VQUklDRS44LzMwLzIwMTcuVVNEAQAAAKZm6BgDAAAAAABfO9lH+8jWCN/JpZj8yNYIK0NJUS5JUTI0MzA0MDg5Ni5JUV9DTE9TRVBSSUNFLjQvMTgvMjAxNy5VU0QBAAAAgIJ8DgMAAAAAAIT0/Dz7yNYIx8lNm/zI1ggrQ0lRLklRMjQzMDQwODk2LklRX0NMT1NFUFJJQ0UuNC8yMC8yMDE3LlVTRAEAAACAgnwOAwAAAAAAbCjQPfvI1gho2Tyb/MjWCCtDSVEuSVExMzQ3MzI1NDYuSVFfQ0xPU0VQUklDRS40LzIzLzIwMTUuVVNEAQAAAALbBwgDAAAAAABRf/w8+8jWCP+ZzZr8yNYIK0NJUS5JUTI0MzIyMzg1Mi5JUV9DTE9TRVBSSUNFLjcvMjQvMjAxNy5VU0QBAAAALE1/DgIAAAAFMjEuNjcA8KcGRfvI1gj+SnCZ/MjWCCtDSVEuSVEyNjM2NzU4MzIu</t>
  </si>
  <si>
    <t>SVFfQ0xPU0VQUklDRS4xLzIwLzIwMTYuVVNEAQAAALhftw8DAAAAAACx1UqP/MjWCIxiL5b8yNYILENJUS5JUTI1NDQ4MzU3OC5JUV9DTE9TRVBSSUNFLjEwLzE3LzIwMTguVVNEAQAAAHocKw8DAAAAAADGUTNL+8jWCClErpf8yNYIK0NJUS5JUTI2MjU0OTQ0OC5JUV9DTE9TRVBSSUNFLjcvMTQvMjAxMS5VU0QBAAAAyC+mDwMAAAAAAOYUDET7yNYICvWimfzI1ggpQ0lRLklRMTYyMzUyNi5JUV9DTE9TRVBSSUNFLjEvMzAvMjAxOS5VU0QBAAAA5sUYAAIAAAAENC41OABzn4qP/MjWCEpDUZb8yNYIK0NJUS5JUTMxNDc0NDc5OC5JUV9DTE9TRVBSSUNFLjEwLzUvMjAxNS5VU0QBAAAA3p/CEgMAAAAAAIYWGEr7yNYICinOl/zI1ggrQ0lRLklRMTM0NzMyNTQ2LklRX0NMT1NFUFJJQ0UuOS8xNy8yMDEzLlVTRAEAAAAC2wcIAwAAAAAAQw7HSfvI1giVtj2Y/MjWCCtDSVEuSVExMzQ3MzI1NDYuSVFfQ0xPU0VQUklDRS43LzI0LzIwMTQuVVNEAQAAAALbBwgDAAAAAAD0syhD+8jWCP1yJJn8yNYIK0NJUS5JUTMxNDc0NDc5OC5JUV9DTE9TRVBSSUNFLjExLzEvMjAxMS5VU0QBAAAA3p/CEgMAAAAAAHUy/kz7yNYIg4R8l/zI1ggqQ0lRLklRMzIyNzU4MjkyLklRX0NMT1NFUFJJQ0UuNS82LzIwMTEuVVNEAQAAAJTmPBMDAAAAAAAMk+g9+8jWCFwe45r8yNYINENJUS4oSU5WQUxJRCBJREVOVElGSUVSKS5JUV9D</t>
  </si>
  <si>
    <t>TE9TRVBSSUNFLjkvMjcvMjAxNy5VU0QFAAAAAAAAAAgAAAAUKEludmFsaWQgSWRlbnRpZmllcilRNRxK+8jWCMwDNZj8yNYIK0NJUS5JUTMwMTI4MzU5OC5JUV9DTE9TRVBSSUNFLjEwLzQvMjAxOC5VU0QBAAAADjn1EQIAAAAFMTkuMzUApFj2S/vI1giFI+2X/MjWCCtDSVEuSVEzMTg5MTM4MTguSVFfQ0xPU0VQUklDRS4xLzMwLzIwMTMuVVNEAQAAABo9AhMDAAAAAADRDBOQ/MjWCHwCVJb8yNYIK0NJUS5JUTMxODkxMzgxOC5JUV9DTE9TRVBSSUNFLjcvMzEvMjAxMy5VU0QBAAAAGj0CEwMAAAAAAHUk+UX7yNYIhxchmfzI1ggrQ0lRLklRMzAxMjgzNTk4LklRX0NMT1NFUFJJQ0UuMy8yOS8yMDE5LlVTRAEAAAAOOfURAgAAAAUyMy4yMgBkbL6Q/MjWCAOWfpb8yNYIKkNJUS5JUTMyMTQ2MTU5My5JUV9DTE9TRVBSSUNFLjkvNS8yMDEyLlVTRAEAAABZHSkTAwAAAAAAu160SPvI1gjYnECY/MjWCCdDSVEuTkFTREFRR1M6QVJWTi5JUV9CRVRBXzFZUi4zLzMxLzIwMTkBAAAAgIJ8DgIAAAAPMS4zODQyMDI3MTM5MTA1AGO4LIz8yNYIdOx7lfzI1ggsQ0lRLklRMjU2NTU3MzM0LklRX0NMT1NFUFJJQ0UuMTIvMjMvMjAxMy5VU0QBAAAAFsFKDwMAAAAAAPoiRI38yNYI8hm7lfzI1ggpQ0lRLklRMTYyMzUyNi5JUV9DTE9TRVBSSUNFLjkvMTIvMjAxNC5VU0QBAAAA5sUYAAMAAAAAAHmVT0f7yNYIPodBmPzI</t>
  </si>
  <si>
    <t>1ggsQ0lRLklRMjYzNjc1ODMyLklRX0NMT1NFUFJJQ0UuMTAvMjEvMjAxMS5VU0QBAAAAuF+3DwMAAAAAAKCRJkz7yNYIw1mtl/zI1gg6Q0lRLk5BU0RBUUNNOkNVRS5JUV9UT1RBTF9SRVYuQ1kyMDE4LjMvMzEvMjAxOS5MRlIuRi5VU0QuSAEAAACmZugYAgAAAAgxLjE0MjYwNAEIAAAABQAAAAExAQAAAAoxOTQ5NjA0MzA1AwAAAAMxNjACAAAAAjI4BAAAAAEwBwAAAAkzLzMxLzIwMTkIAAAACjEyLzMxLzIwMTgJAAAAATAi2DqL/MjWCLF9ZZX8yNYIPUNJUS5OQVNEQVFHTTpXVkUuSVFfVE9UQUxfRVFVSVRZLkNZMjAxOC4zLzMxLzIwMTkuTEZSLkYuVVNELkgBAAAAFsFKDwIAAAAGODEuMjIyAQgAAAAFAAAAATEBAAAACjE5NDc5NjU4NTQDAAAAAzE2MAIAAAAEMTI3NQQAAAABMAcAAAAJMy8zMS8yMDE5CAAAAAoxMi8zMS8yMDE4CQAAAAEwQWosjPzI1giEXX6V/MjWCCtDSVEuSVEyNjI1NDk0NDguSVFfQ0xPU0VQUklDRS4yLzIyLzIwMTIuVVNEAQAAAMgvpg8DAAAAAABTl+o5+8jWCPzGQoL8yNYINENJUS4oSU5WQUxJRCBJREVOVElGSUVSKS5JUV9DTE9TRVBSSUNFLjIvMTkvMjAxNi5VU0QFAAAAAAAAAAgAAAAUKEludmFsaWQgSWRlbnRpZmllcik4Vbc3+8jWCDWANYL8yNYIKkNJUS5JUTQzMjc5NDYzLklRX0NMT1NFUFJJQ0UuNS8xMi8yMDE0LlVTRAEAAABnZJQCAwAAAAAAYVbpPfvI1giSpLWa</t>
  </si>
  <si>
    <t>/MjWCCxDSVEuSVEzMDEyODM1OTguSVFfQ0xPU0VQUklDRS4xMi8yMS8yMDE4LlVTRAEAAAAOOfURAgAAAAUxOC40MQCIfemM/MjWCIFMrJX8yNYIM0NJUS4oSU5WQUxJRCBJREVOVElGSUVSKS5JUV9DTE9TRVBSSUNFLjcvOC8yMDExLlVTRAUAAAAAAAAACAAAABQoSW52YWxpZCBJZGVudGlmaWVyKeOMKEP7yNYIt67EmfzI1gg0Q0lRLihJTlZBTElEIElERU5USUZJRVIpLklRX0NMT1NFUFJJQ0UuNS8yMy8yMDE0LlVTRAUAAAAAAAAACAAAABQoSW52YWxpZCBJZGVudGlmaWVyKZLnJj/7yNYIA1B2mvzI1gg0Q0lRLihJTlZBTElEIElERU5USUZJRVIpLklRX0NMT1NFUFJJQ0UuNy8xNy8yMDE1LlVTRAUAAAAAAAAACAAAABQoSW52YWxpZCBJZGVudGlmaWVyKeYUDET7yNYIuDFNmfzI1gg0Q0lRLihJTlZBTElEIElERU5USUZJRVIpLklRX0NMT1NFUFJJQ0UuNi8yMy8yMDE2LlVTRAUAAAAAAAAACAAAABQoSW52YWxpZCBJZGVudGlmaWVyKXYxJkL7yNYI6iPFmfzI1ggsQ0lRLklRMjUzODkyMjM0LklRX0NMT1NFUFJJQ0UuMTEvMTkvMjAxMy5VU0QBAAAAihYiDwMAAAAAAHL+J0/7yNYIJ4PvlvzI1ggqQ0lRLklRMjUyMDUwMDU2LklRX0NMT1NFUFJJQ0UuNy81LzIwMTEuVVNEAQAAAIj6BQ8DAAAAAACUHkFD+8jWCIEXy5n8yNYILENJUS5JUTMwMTI4MzU5OC5JUV9DTE9TRVBSSUNFLjEwLzI3LzIwMTEu</t>
  </si>
  <si>
    <t>VVNEAQAAAA459REDAAAAAACiYwxN+8jWCJxskZf8yNYIK0NJUS5JUTI1NjU1NzMzNC5JUV9DTE9TRVBSSUNFLjEyLzYvMjAxMS5VU0QBAAAAFsFKDwMAAAAAAPAaQE/7yNYIw/PClvzI1ggrQ0lRLklRMjUzODkyMjM0LklRX0NMT1NFUFJJQ0UuNC8xMi8yMDExLlVTRAEAAACKFiIPAwAAAAAA5InkPPvI1ggHjleb/MjWCCpDSVEuSVExMzQ3MzI1NDYuSVFfQ0xPU0VQUklDRS40LzUvMjAxNi5VU0QBAAAAAtsHCAIAAAAIMi4xNDI0MDMAN2rYO/vI1gidujib/MjWCCtDSVEuSVEzMDEyODM1OTguSVFfQ0xPU0VQUklDRS4xLzE0LzIwMTkuVVNEAQAAAA459RECAAAABDIwLjIAOPJjjvzI1ghKIQOW/MjWCCpDSVEuSVEzMTQ3NDQ3OTguSVFfQ0xPU0VQUklDRS4yLzkvMjAxNy5VU0QBAAAA3p/CEgMAAAAAANjQ9jf7yNYIGZh1gvzI1ggrQ0lRLklRMzE0NzQ0Nzk4LklRX0NMT1NFUFJJQ0UuNS8yOS8yMDE0LlVTRAEAAADen8ISAwAAAAAAG9YlP/vI1giqo1ea/MjWCCpDSVEuSVEzMjI3NTgyOTIuSVFfQ0xPU0VQUklDRS45LzEvMjAxNy5VU0QBAAAAlOY8EwMAAAAAAPlQ2Ef7yNYIoLuZmPzI1ggqQ0lRLklRMzIyNzU4MjkyLklRX0NMT1NFUFJJQ0UuNC80LzIwMTIuVVNEAQAAAJTmPBMDAAAAAABQyf48+8jWCNKbNJv8yNYILENJUS5JUTMxODkxMzgxOC5JUV9DTE9TRVBSSUNFLjEwLzMwLzIwMTMuVVNEAQAA</t>
  </si>
  <si>
    <t>ABo9AhMDAAAAAAByhxZO+8jWCIp+bJf8yNYIK0NJUS5JUTQxNzg4MzgxNC5JUV9DTE9TRVBSSUNFLjQvMTMvMjAxNi5VU0QBAAAApmboGAMAAAAAAB9J6Dv7yNYI39kWm/zI1gg0Q0lRLihJTlZBTElEIElERU5USUZJRVIpLklRX0NMT1NFUFJJQ0UuMi8xNy8yMDE3LlVTRAUAAAAAAAAACAAAABQoSW52YWxpZCBJZGVudGlmaWVyKdUDwTj7yNYIciJGgvzI1ggrQ0lRLklRMjU0NDgzNTc4LklRX0NMT1NFUFJJQ0UuNi8xMC8yMDE0LlVTRAEAAAB6HCsPAwAAAAAAg6MzQPvI1gil8xSa/MjWCCpDSVEuSVEyNTY1NTczMzQuSVFfQ0xPU0VQUklDRS4xLzUvMjAxOC5VU0QBAAAAFsFKDwIAAAAFMzMuNTUAcTRFjfzI1gj62s+V/MjWCCxDSVEuSVExMzQ3MzI1NDYuSVFfQ0xPU0VQUklDRS4xMS8yMS8yMDE2LlVTRAEAAAAC2wcIAgAAAAgxLjk5NDc4OQCUTChP+8jWCM+d9Zb8yNYIKkNJUS5JUTMxNDc0NDc5OC5JUV9DTE9TRVBSSUNFLjkvMi8yMDE0LlVTRAEAAADen8ISAwAAAAAA+aZRRvvI1gjTH3OY/MjWCCpDSVEuSVEyNTY1NTczMzQuSVFfQ0xPU0VQUklDRS4xLzcvMjAxMy5VU0QBAAAAFsFKDwMAAAAAAIqCRI78yNYI/Q3wlfzI1ggrQ0lRLklRMzE0NzQ0Nzk4LklRX0NMT1NFUFJJQ0UuOS8yNy8yMDE4LlVTRAEAAADen8ISAwAAAAAAyrIYSvvI1ghFcAqY/MjWCCpDSVEuSVEyNTY1NTczMzQuSVFfQ0xP</t>
  </si>
  <si>
    <t>U0VQUklDRS4xLzMvMjAxMi5VU0QBAAAAFsFKDwMAAAAAANjUQ438yNYIVeLClfzI1ggrQ0lRLklRMjYyNTQ5NDQ4LklRX0NMT1NFUFJJQ0UuNC8yMy8yMDE1LlVTRAEAAADIL6YPAwAAAAAAQFj8PPvI1gjN2sqa/MjWCCtDSVEuSVE0MTc4ODM4MTQuSVFfQ0xPU0VQUklDRS45LzE3LzIwMTUuVVNEAQAAAKZm6BgDAAAAAAAAsbJI+8jWCHQNFJj8yNYIK0NJUS5JUTI1NDQ4MzU3OC5JUV9DTE9TRVBSSUNFLjQvMTMvMjAxOC5VU0QBAAAAehwrDwMAAAAAAGwo0D37yNYIKoEum/zI1ggrQ0lRLklRMjQzMjIzODUyLklRX0NMT1NFUFJJQ0UuNi8xMy8yMDE4LlVTRAEAAAAsTX8OAgAAAAUzOC45NgACMfdB+8jWCK5ZAJr8yNYIKkNJUS5JUTI0MzIyMzg1Mi5JUV9DTE9TRVBSSUNFLjEvNi8yMDE2LlVTRAEAAAAsTX8OAwAAAAAAm6lEjvzI1gh2i+yV/MjWCCtDSVEuSVE0MTc4ODM4MTQuSVFfQ0xPU0VQUklDRS40LzE2LzIwMTQuVVNEAQAAAKZm6BgDAAAAAAAOIug7+8jWCAd9MJv8yNYINUNJUS4oSU5WQUxJRCBJREVOVElGSUVSKS5JUV9DTE9TRVBSSUNFLjEwLzIwLzIwMTYuVVNEBQAAAAAAAAAIAAAAFChJbnZhbGlkIElkZW50aWZpZXIpwt8mTPvI1gjI1nqX/MjWCCtDSVEuSVEyNjI1NDk0NDguSVFfQ0xPU0VQUklDRS42LzIzLzIwMTYuVVNEAQAAAMgvpg8DAAAAAAB2MSZC+8jWCJk4u5n8yNYILENJUS5J</t>
  </si>
  <si>
    <t>UTEzNDczMjU0Ni5JUV9DTE9TRVBSSUNFLjEwLzE2LzIwMTguVVNEAQAAAALbBwgCAAAACDEuNDkyMjQyANd4M0v7yNYIKI6wl/zI1ggrQ0lRLklRMjUzODkyMjM0LklRX0NMT1NFUFJJQ0UuMTIvOS8yMDExLlVTRAEAAACKFiIPAwAAAAAAeW8pUPvI1gion7KW/MjWCCtDSVEuSVE0MTc4ODM4MTQuSVFfQ0xPU0VQUklDRS40LzEwLzIwMTcuVVNEAQAAAKZm6BgDAAAAAAAYteI8+8jWCPAiZZv8yNYIK0NJUS5JUTI3Nzc5OTc5Ni5JUV9DTE9TRVBSSUNFLjcvMjUvMjAxMy5VU0QBAAAAdOOOEAMAAAAAAHQqX0X7yNYIW603mfzI1ggqQ0lRLklRMTYyMzUyNi5JUV9DTE9TRVBSSUNFLjEyLzEyLzIwMTEuVVNEAQAAAObFGAADAAAAAABG+ihQ+8jWCFVIrZb8yNYIK0NJUS5JUTI1MjA1MDA1Ni5JUV9DTE9TRVBSSUNFLjQvMjgvMjAxNi5VU0QBAAAAiPoFDwIAAAAFMzQuMTQAQFj8PPvI1giNFsGa/MjWCCtDSVEuSVEzMjE0NjE1OTMuSVFfQ0xPU0VQUklDRS4xLzMxLzIwMTIuVVNEAQAAAFkdKRMDAAAAAAC3O4uP/MjWCMkEQJb8yNYIK0NJUS5JUTI0MzA0MDg5Ni5JUV9DTE9TRVBSSUNFLjgvMjMvMjAxOC5VU0QBAAAAgIJ8DgMAAAAAAL0xUEf7yNYI8aajmPzI1gg3Q0lRLk5BU0RBUUdNOkNSU1AuSVFfUEVSSU9EREFURV9JUy4yMDAwLjMvMzEvMjAxOS5MRlIuRgEAAADIL6YPBQAAAAoxMi8zMS8yMDE4AEFq</t>
  </si>
  <si>
    <t>LIz8yNYIt9J+lfzI1ggrQ0lRLklRMzE4OTEzODE4LklRX0NMT1NFUFJJQ0UuMS8xMi8yMDE2LlVTRAEAAAAaPQITAwAAAAAAJ8tjjvzI1ggmZweW/MjWCClDSVEuSVExNjIzNTI2LklRX0NMT1NFUFJJQ0UuOC8xMS8yMDE0LlVTRAEAAADmxRgAAwAAAAAAEvYGRfvI1gjLkdOY/MjWCCpDSVEuSVEzMjE0NjE1OTMuSVFfQ0xPU0VQUklDRS40LzIvMjAxOC5VU0QBAAAAWR0pEwIAAAAFMTcuNzIADiLoO/vI1ghbm1qb/MjWCCtDSVEuSVE0MTc4ODM4MTQuSVFfQ0xPU0VQUklDRS44LzI4LzIwMTIuVVNEAQAAAKZm6BgDAAAAAABelgJI+8jWCOBufJj8yNYIK0NJUS5JUTMxODkxMzgxOC5JUV9DTE9TRVBSSUNFLjgvMjEvMjAxMi5VU0QBAAAAGj0CEwMAAAAAAL0xUEf7yNYIJoifmPzI1ggqQ0lRLklRMjU2NTU3MzM0LklRX0NMT1NFUFJJQ0UuNy81LzIwMTEuVVNEAQAAABbBSg8DAAAAAACUHkFD+8jWCI8c0pn8yNYIKkNJUS5JUTI2MjU0OTQ0OC5JUV9DTE9TRVBSSUNFLjIvNS8yMDE5LlVTRAEAAADIL6YPAgAAAAUzMi40NACvvhKQ/MjWCLzGXZb8yNYIK0NJUS5JUTMyMjc1ODI5Mi5JUV9DTE9TRVBSSUNFLjcvMjAvMjAxMS5VU0QBAAAAlOY8EwMAAAAAAHJHUkT7yNYIe7GKmfzI1ggsQ0lRLklRMjQwNTczNjE5LklRX0NMT1NFUFJJQ0UuMTAvMzAvMjAxMy5VU0QBAAAAs9xWDgMAAAAAAHKHFk77yNYIErdt</t>
  </si>
  <si>
    <t>l/zI1ggqQ0lRLklRMjUzODkyMjM0LklRX0NMT1NFUFJJQ0UuNi81LzIwMTguVVNEAQAAAIoWIg8CAAAABDkuOTMAvMIQQfvI1ghXOyua/MjWCCtDSVEuSVEzMDEyODM1OTguSVFfQ0xPU0VQUklDRS43LzEwLzIwMTQuVVNEAQAAAA459REDAAAAAABAmixC+8jWCImlapn8yNYILENJUS5JUTI0MzA0MDg5Ni5JUV9DTE9TRVBSSUNFLjEwLzI3LzIwMTUuVVNEAQAAAICCfA4DAAAAAABLziVM+8jWCG2+YJf8yNYIK0NJUS5JUTI0MzIyMzg1Mi5JUV9DTE9TRVBSSUNFLjcvMTMvMjAxMS5VU0QBAAAALE1/DgMAAAAAAAhjDET7yNYIBWeumfzI1ggzQ0lRLihJTlZBTElEIElERU5USUZJRVIpLklRX0NMT1NFUFJJQ0UuNC81LzIwMTcuVVNEBQAAAAAAAAAIAAAAFChJbnZhbGlkIElkZW50aWZpZXIpDiLoO/vI1ghlyGqb/MjWCClDSVEuSVE0MzI3OTQ2My5JUV9DTE9TRVBSSUNFLjcvMi8yMDE0LlVTRAEAAABnZJQCAwAAAAAA8Qn3QfvI1gjQdIuZ/MjWCCxDSVEuSVE0MTc4ODM4MTQuSVFfQ0xPU0VQUklDRS4xMi8yMi8yMDE1LlVTRAEAAACmZugYAwAAAAAAqsvpjPzI1gjrDqSV/MjWCCpDSVEuSVEzMjI3NTgyOTIuSVFfQ0xPU0VQUklDRS44LzUvMjAxMS5VU0QBAAAAlOY8EwMAAAAAAKiZ+UX7yNYIPu0rmfzI1ggrQ0lRLklRMzIyNzU4MjkyLklRX0NMT1NFUFJJQ0UuMTIvNS8yMDExLlVTRAEAAACU5jwTAwAA</t>
  </si>
  <si>
    <t>AAAAEmlAT/vI1gidzcuW/MjWCCtDSVEuSVEzMDEyODM1OTguSVFfQ0xPU0VQUklDRS40LzEwLzIwMTUuVVNEAQAAAA459REDAAAAAADTYuQ8+8jWCKPtA5v8yNYIKkNJUS5JUTMwMTI4MzU5OC5JUV9DTE9TRVBSSUNFLjgvMy8yMDE3LlVTRAEAAAAOOfURAwAAAAAAhkv5RfvI1ghyGCqZ/MjWCDRDSVEuKElOVkFMSUQgSURFTlRJRklFUikuSVFfQ0xPU0VQUklDRS4yLzI4LzIwMTMuVVNEBQAAAAAAAAAIAAAAFChJbnZhbGlkIElkZW50aWZpZXIpU5fqOfvI1gjY6viB/MjWCCtDSVEuSVEyNTIwNTAwNTYuSVFfQ0xPU0VQUklDRS43LzMxLzIwMTMuVVNEAQAAAIj6BQ8DAAAAAAB1JPlF+8jWCM0fHZn8yNYIKENJUS5JUTE2MjM1MjYuSVFfQ0xPU0VQUklDRS44LzMvMjAxNy5VU0QBAAAA5sUYAAIAAAAFMTQuODMAdST5RfvI1giDPyqZ/MjWCCtDSVEuSVEzMjI3NTgyOTIuSVFfQ0xPU0VQUklDRS45LzI1LzIwMTcuVVNEAQAAAJTmPBMDAAAAAACV0RxK+8jWCNx0N5j8yNYIK0NJUS5JUTQxNzg4MzgxNC5JUV9DTE9TRVBSSUNFLjcvMTcvMjAxMy5VU0QBAAAApmboGAMAAAAAABL2BkX7yNYIOiZcmfzI1ggqQ0lRLklRMjQwNTczNjE5LklRX0NMT1NFUFJJQ0UuNi84LzIwMTEuVVNEAQAAALPcVg4DAAAAAACrmxBB+8jWCH1ySZr8yNYILENJUS5JUTI1MjA1MDA1Ni5JUV9DTE9TRVBSSUNFLjExLzMwLzIwMTUu</t>
  </si>
  <si>
    <t>VVNEAQAAAIj6BQ8DAAAAAABGlD5P+8jWCNH4yZb8yNYIKkNJUS5JUTQzMjc5NDYzLklRX0NMT1NFUFJJQ0UuMTEvNi8yMDE3LlVTRAEAAABnZJQCAgAAAAc3LjY0NTU2AB3EFU77yNYIbAhjl/zI1ggrQ0lRLklRNDE3ODgzODE0LklRX0NMT1NFUFJJQ0UuMTIvNi8yMDE4LlVTRAEAAACmZugYAgAAAAQ0LjcxAN/zP0/7yNYIuzKulvzI1ggrQ0lRLklRMjU0NDgzNTc4LklRX0NMT1NFUFJJQ0UuMS8yMS8yMDE2LlVTRAEAAAB6HCsPAwAAAAAAsdVKj/zI1gjyTDCW/MjWCCtDSVEuSVEyNDA1NzM2MTkuSVFfQ0xPU0VQUklDRS4xLzEzLzIwMTQuVVNEAQAAALPcVg4DAAAAAACb/geP/MjWCOnVHZb8yNYILENJUS5JUTI2MjU0OTQ0OC5JUV9DTE9TRVBSSUNFLjEwLzIwLzIwMTQuVVNEAQAAAMgvpg8DAAAAAAAv5xtK+8jWCBagi5f8yNYIK0NJUS5JUTMyMTQ2MTU5My5JUV9DTE9TRVBSSUNFLjUvMjYvMjAxNy5VU0QBAAAAWR0pEwMAAAAAAEFiB0D7yNYI5DSWmvzI1gg0Q0lRLihJTlZBTElEIElERU5USUZJRVIpLklRX0NMT1NFUFJJQ0UuMTIvNy8yMDE4LlVTRAUAAAAAAAAACAAAABQoSW52YWxpZCBJZGVudGlmaWVyKZu9KVD7yNYIakeklvzI1ggrQ0lRLklRMzAxMjgzNTk4LklRX0NMT1NFUFJJQ0UuNS8yMy8yMDE0LlVTRAEAAAAOOfURAwAAAAAAkucmP/vI1gh9g3Ca/MjWCCpDSVEuSVEyNTIwNTAwNTYu</t>
  </si>
  <si>
    <t>SVFfQ0xPU0VQUklDRS4xLzQvMjAxNy5VU0QBAAAAiPoFDwIAAAAEMTguNQDUQOmN/MjWCJ/T3JX8yNYIM0NJUS4oSU5WQUxJRCBJREVOVElGSUVSKS5JUV9DTE9TRVBSSUNFLjkvNi8yMDE2LlVTRAUAAAAAAAAACAAAABQoSW52YWxpZCBJZGVudGlmaWVyKV872Uf7yNYIBBhRmPzI1ggrQ0lRLklRMjU0NDgzNTc4LklRX0NMT1NFUFJJQ0UuNy8xOS8yMDE2LlVTRAEAAAB6HCsPAwAAAAAAKrEMRPvI1gggiEmZ/MjWCCtDSVEuSVEyNzc3OTk3OTYuSVFfQ0xPU0VQUklDRS4yLzIwLzIwMTkuVVNEAQAAAHTjjhACAAAABTEzLjkyACk2qZD8yNYIhXlmlvzI1ggsQ0lRLklRMjYzNjc1ODMyLklRX0NMT1NFUFJJQ0UuMTEvMjEvMjAxMi5VU0QBAAAAuF+3DwMAAAAAACJjMU77yNYIlR3elvzI1ggrQ0lRLklRMTM0NzMyNTQ2LklRX0NMT1NFUFJJQ0UuOC8zMC8yMDE3LlVTRAEAAAAC2wcIAgAAAAcxLjcxNzY4AHBi2Uf7yNYIBDqfmPzI1ggrQ0lRLklRMjUzODkyMjM0LklRX0NMT1NFUFJJQ0UuOS8xOS8yMDExLlVTRAEAAACKFiIPAwAAAAAAZr0BSfvI1gguJ2aY/MjWCCtDSVEuSVEzMDEyODM1OTguSVFfQ0xPU0VQUklDRS4yLzI2LzIwMTkuVVNEAQAAAA459RECAAAABTIyLjI4ABgPqZD8yNYILkpqlvzI1ggpQ0lRLklRMTYyMzUyNi5JUV9DTE9TRVBSSUNFLjcvMjUvMjAxMS5VU0QBAAAA5sUYAAMAAAAAAEVr</t>
  </si>
  <si>
    <t>B0X7yNYIc/B1mfzI1ggqQ0lRLklRMzIxNDYxNTkzLklRX0NMT1NFUFJJQ0UuMi81LzIwMTYuVVNEAQAAAFkdKRMDAAAAAABatN43+8jWCJ9ke4L8yNYIK0NJUS5JUTI1MjA1MDA1Ni5JUV9DTE9TRVBSSUNFLjUvMTQvMjAxMy5VU0QBAAAAiPoFDwMAAAAAAIX+B0D7yNYILKmNmvzI1ggsQ0lRLklRMjQzMjIzODUyLklRX0NMT1NFUFJJQ0UuMTEvMjMvMjAxMi5VU0QBAAAALE1/DgMAAAAAAO/tME77yNYIZoDUlvzI1ggrQ0lRLklRMjUzODkyMjM0LklRX0NMT1NFUFJJQ0UuMTEvNy8yMDExLlVTRAEAAACKFiIPAwAAAAAAXGw3TfvI1gjAFWaX/MjWCCtDSVEuSVEyNDA1NzM2MTkuSVFfQ0xPU0VQUklDRS4xMC8yLzIwMTQuVVNEAQAAALPcVg4DAAAAAABVlgFJ+8jWCPFR4Jf8yNYIKkNJUS5JUTI0MzIyMzg1Mi5JUV9DTE9TRVBSSUNFLjEvOC8yMDE0LlVTRAEAAAAsTX8OAwAAAAAAFqRjjvzI1gjhFAmW/MjWCCpDSVEuSVEzMTg5MTM4MTguSVFfQ0xPU0VQUklDRS43LzEvMjAxNS5VU0QBAAAAGj0CEwMAAAAAAMg4GEP7yNYIpnadmfzI1ggrQ0lRLklRMjQzMjIzODUyLklRX0NMT1NFUFJJQ0UuOS8yMS8yMDE2LlVTRAEAAAAsTX8OAgAAAAUxNS42NgAR+gBJ+8jWCDLdDpj8yNYIK0NJUS5JUTI0MzIyMzg1Mi5JUV9DTE9TRVBSSUNFLjMvMzAvMjAxMi5VU0QBAAAALE1/DgMAAAAAABi14jz7yNYIunpEm/zI</t>
  </si>
  <si>
    <t>1ggqQ0lRLklRMzE0NzQ0Nzk4LklRX0NMT1NFUFJJQ0UuOS8zLzIwMTMuVVNEAQAAAN6fwhIDAAAAAACqN7RI+8jWCIfThJj8yNYIK0NJUS5JUTMwMTI4MzU5OC5JUV9DTE9TRVBSSUNFLjEvMTYvMjAxNS5VU0QBAAAADjn1EQMAAAAAAHmwB4/8yNYIKZonlvzI1ggrQ0lRLklRNDE3ODgzODE0LklRX0NMT1NFUFJJQ0UuNC8yOC8yMDE0LlVTRAEAAACmZugYAwAAAAAAHVT+PPvI1ghemwWb/MjWCCpDSVEuSVEyNjI1NDk0NDguSVFfQ0xPU0VQUklDRS41LzcvMjAxOC5VU0QBAAAAyC+mDwIAAAAFNTEuNzIAUhL2PvvI1girjMqa/MjWCCpDSVEuSVEyNDA1NzM2MTkuSVFfQ0xPU0VQUklDRS43LzYvMjAxOC5VU0QBAAAAs9xWDgIAAAAFMTYuODkA0mUoQ/vI1gietYiZ/MjWCCpDSVEuSVEzMjE0NjE1OTMuSVFfQ0xPU0VQUklDRS41LzEvMjAxMy5VU0QBAAAAWR0pEwMAAAAAAHRg9j77yNYIzdrKmvzI1ggzQ0lRLihJTlZBTElEIElERU5USUZJRVIpLklRX0NMT1NFUFJJQ0UuNC80LzIwMTIuVVNEBQAAAAAAAAAIAAAAFChJbnZhbGlkIElkZW50aWZpZXIpUMn+PPvI1gjzMzeb/MjWCCtDSVEuSVEyNTM4OTIyMzQuSVFfQ0xPU0VQUklDRS43LzE1LzIwMTUuVVNEAQAAAIoWIg8DAAAAAAAIYwxE+8jWCJILVpn8yNYIKkNJUS5JUTI1NDQ4MzU3OC5JUV9DTE9TRVBSSUNFLjYvNy8yMDExLlVTRAEAAAB6HCsPAwAA</t>
  </si>
  <si>
    <t>AAAAszrXQPvI1ghXTFKa/MjWCCpDSVEuSVEzMDEyODM1OTguSVFfQ0xPU0VQUklDRS44LzIvMjAxMi5VU0QBAAAADjn1EQMAAAAAADCOXkX7yNYIC2cEmfzI1ggrQ0lRLklRMzAxMjgzNTk4LklRX0NMT1NFUFJJQ0UuNy8xMS8yMDE3LlVTRAEAAAAOOfURAwAAAAAA5hQMRPvI1ghlDb2Z/MjWCCtDSVEuSVEyNDA1NzM2MTkuSVFfQ0xPU0VQUklDRS4xMS85LzIwMTUuVVNEAQAAALPcVg4DAAAAAABtkzdN+8jWCO7aI5f8yNYIKkNJUS5JUTQzMjc5NDYzLklRX0NMT1NFUFJJQ0UuOC8zMC8yMDEzLlVTRAEAAABnZJQCAwAAAAAAG5/YR/vI1gilSY6Y/MjWCCtDSVEuSVEyNDMwNDA4OTYuSVFfQ0xPU0VQUklDRS4xMS8xLzIwMTEuVVNEAQAAAICCfA4DAAAAAACGWf5M+8jWCD/oe5f8yNYILENJUS5JUTI0MzIyMzg1Mi5JUV9DTE9TRVBSSUNFLjEwLzIzLzIwMTQuVVNEAQAAACxNfw4DAAAAAAAaTg9L+8jWCOvaeJf8yNYIK0NJUS5JUTI1NjU1NzMzNC5JUV9DTE9TRVBSSUNFLjExLzIvMjAxNy5VU0QBAAAAFsFKDwIAAAAEMjMuMQBhYBZO+8jWCFJ7d5f8yNYILENJUS5JUTI1MjA1MDA1Ni5JUV9DTE9TRVBSSUNFLjEyLzE2LzIwMTYuVVNEAQAAAIj6BQ8CAAAABTE3LjAxADXiR4z8yNYIatCSlfzI1ggrQ0lRLklRMzE0NzQ0Nzk4LklRX0NMT1NFUFJJQ0UuNC8yMC8yMDE4LlVTRAEAAADen8ISAwAAAAAAgu7r</t>
  </si>
  <si>
    <t>PfvI1ghHMBOb/MjWCDRDSVEuKElOVkFMSUQgSURFTlRJRklFUikuSVFfQ0xPU0VQUklDRS40LzE1LzIwMTMuVVNEBQAAAAAAAAAIAAAAFChJbnZhbGlkIElkZW50aWZpZXIppkL9PPvI1gi9ixab/MjWCCxDSVEuSVEyNzc3OTk3OTYuSVFfQ0xPU0VQUklDRS4xMC8xOS8yMDE2LlVTRAEAAAB0444QAgAAAAUxMi42MQB5pApM+8jWCCxVgJf8yNYILENJUS5JUTI1MjA1MDA1Ni5JUV9DTE9TRVBSSUNFLjEyLzE2LzIwMTEuVVNEAQAAAIj6BQ8DAAAAAABXMEiM/MjWCH/PiZX8yNYIKUNJUS5JUTQzMjc5NDYzLklRX0NMT1NFUFJJQ0UuNC82LzIwMTEuVVNEAQAAAGdklAIDAAAAAABSvug7+8jWCCROY5v8yNYIKkNJUS5JUTI3Nzc5OTc5Ni5JUV9DTE9TRVBSSUNFLjcvMi8yMDEyLlVTRAEAAAB0444QAwAAAAAALjRAQ/vI1ggePpyZ/MjWCCtDSVEuSVEyNjM2NzU4MzIuSVFfQ0xPU0VQUklDRS45LzIyLzIwMTcuVVNEAQAAALhftw8DAAAAAAC5ixhK+8jWCLZOQJj8yNYIKUNJUS5JUTE2MjM1MjYuSVFfQ0xPU0VQUklDRS4zLzEyLzIwMTkuVVNEAQAAAObFGAACAAAABDUuMTMAl+G+kPzI1gjVrnKW/MjWCCtDSVEuSVEyNTY1NTczMzQuSVFfQ0xPU0VQUklDRS4xMC8yLzIwMTcuVVNEAQAAABbBSg8CAAAAAjIyAHHj9Uv7yNYI+G0emPzI1ggfQ0lRLklRMjc3Nzk5Nzk2LklRX0NPTVBBTllfTkFNRQEAAAB0444Q</t>
  </si>
  <si>
    <t>AwAAABtJbnRlbGxpYSBUaGVyYXBldXRpY3MsIEluYy4AE4IGV/vI1ghrnrGF/MjWCCtDSVEuSVEyNTM4OTIyMzQuSVFfQ0xPU0VQUklDRS45LzE4LzIwMTQuVVNEAQAAAIoWIg8DAAAAAABNbwJI+8jWCH2EJpj8yNYIK0NJUS5JUTMyMjc1ODI5Mi5JUV9DTE9TRVBSSUNFLjYvMTkvMjAxNy5VU0QBAAAAlOY8EwMAAAAAAHYxJkL7yNYIDhE2mvzI1ggrQ0lRLklRMzE4OTEzODE4LklRX0NMT1NFUFJJQ0UuMy8xNS8yMDE5LlVTRAEAAAAaPQITAgAAAAUxNi4yOQCGur6Q/MjWCBiVdZb8yNYILENJUS5JUTI0MDU3MzYxOS5JUV9DTE9TRVBSSUNFLjEwLzIzLzIwMTQuVVNEAQAAALPcVg4DAAAAAAAaTg9L+8jWCCC8dJf8yNYIK0NJUS5JUTI0MzIyMzg1Mi5JUV9DTE9TRVBSSUNFLjkvMTMvMjAxMi5VU0QBAAAALE1/DgMAAAAAAGa9AUn7yNYI7NQSmPzI1ggqQ0lRLklRMjYyNTQ5NDQ4LklRX0NMT1NFUFJJQ0UuMS8yLzIwMTQuVVNEAQAAAMgvpg8DAAAAAABoNESO/MjWCKUo9pX8yNYIK0NJUS5JUTI2MjU0OTQ0OC5JUV9DTE9TRVBSSUNFLjQvMTUvMjAxNC5VU0QBAAAAyC+mDwMAAAAAADBw6Dv7yNYIZyM/m/zI1ggrQ0lRLklRMzE4OTEzODE4LklRX0NMT1NFUFJJQ0UuMi8yNy8yMDEzLlVTRAEAAAAaPQITAwAAAAAAUuHsOfvI1ghxSvqB/MjWCCxDSVEuSVEyNzc3OTk3OTYuSVFfQ0xPU0VQUklDRS4xMC8y</t>
  </si>
  <si>
    <t>OS8yMDEzLlVTRAEAAAB0444QAwAAAAAAKfc2TfvI1giIEnGX/MjWCCtDSVEuSVEyNjI1NDk0NDguSVFfQ0xPU0VQUklDRS40LzE1LzIwMTMuVVNEAQAAAMgvpg8DAAAAAACE9Pw8+8jWCDe/EJv8yNYIK0NJUS5JUTQzMjc5NDYzLklRX0NMT1NFUFJJQ0UuMTAvMTkvMjAxMi5VU0QBAAAAZ2SUAgMAAAAAAHmkCkz7yNYIn31jl/zI1ggpQ0lRLklRMTYyMzUyNi5JUV9DTE9TRVBSSUNFLjIvMTMvMjAxNC5VU0QBAAAA5sUYAAMAAAAAAHzxtzf7yNYI0QEwgvzI1ggqQ0lRLklRMjUzODkyMjM0LklRX0NMT1NFUFJJQ0UuOS83LzIwMTguVVNEAQAAAIoWIg8CAAAABDguNzQAzIW0SPvI1ggv3WOY/MjWCCpDSVEuSVEzMTQ3NDQ3OTguSVFfQ0xPU0VQUklDRS45LzYvMjAxMy5VU0QBAAAA3p/CEgMAAAAAAP8cA0n7yNYIflxymPzI1ggrQ0lRLklRMzAxMjgzNTk4LklRX0NMT1NFUFJJQ0UuMS8xMS8yMDE3LlVTRAEAAAAOOfURAwAAAAAAeVtEjvzI1gjqevSV/MjWCCxDSVEuSVExMzQ3MzI1NDYuSVFfQ0xPU0VQUklDRS4xMC8yNC8yMDEzLlVTRAEAAAAC2wcIAwAAAAAAQr39TPvI1gjk4IiX/MjWCCtDSVEuSVEyNDMwNDA4OTYuSVFfQ0xPU0VQUklDRS42LzI2LzIwMTcuVVNEAQAAAICCfA4DAAAAAABAmixC+8jWCNhoFZr8yNYIK0NJUS5JUTI1NjU1NzMzNC5JUV9DTE9TRVBSSUNFLjEvMjYvMjAxNi5VU0QBAAAA</t>
  </si>
  <si>
    <t>FsFKDwIAAAAFMTMuNDcAtzuLj/zI1gh0QT+W/MjWCDxDSVEuTkFTREFRR006TlRMQS5JUV9FQklUREFfRVNULkNZMjAyMC4zLzMxLzIwMTkuQ09OLkYuVVNELkgBAAAAdOOOEAIAAAAELTEzMgEOAAAABQAAAAIxMQEAAAABMAIAAAAKMTAwMzQxNjg4NQMAAAAGMTAwMTg3BAAAAAEyBgAAAAEwBwAAAAMxNjAIAAAAATAJAAAAATEKAAAAATALAAAACzExMzM1MDEyODQzDAAAAAE3DQAAAAg0LzEvMjAxORAAAAAJMy8zMS8yMDE53js6i/zI1gidNGyV/MjWCCtDSVEuSVEyNDMwNDA4OTYuSVFfQ0xPU0VQUklDRS43LzE4LzIwMTIuVVNEAQAAAICCfA4DAAAAAAByR1JE+8jWCEBqTpn8yNYIK0NJUS5JUTI0MzA0MDg5Ni5JUV9DTE9TRVBSSUNFLjcvMjAvMjAxMi5VU0QBAAAAgIJ8DgMAAAAAAD/SUUT7yNYIr7o6mfzI1ggrQ0lRLklRMjc3Nzk5Nzk2LklRX0NMT1NFUFJJQ0UuMTAvOS8yMDE1LlVTRAEAAAB0444QAwAAAAAALUf1S/vI1ggURbeX/MjWCDRDSVEuKElOVkFMSUQgSURFTlRJRklFUikuSVFfQ0xPU0VQUklDRS4xMC82LzIwMTYuVVNEBQAAAAAAAAAIAAAAFChJbnZhbGlkIElkZW50aWZpZXIpC/n0S/vI1gj+j8KX/MjWCCtDSVEuSVEzMDEyODM1OTguSVFfQ0xPU0VQUklDRS4zLzIwLzIwMTkuVVNEAQAAAA459RECAAAABTIxLjg2AIa6vpD8yNYISlR4lvzI1ggsQ0lRLklRMzIxNDYxNTkzLklRX0NM</t>
  </si>
  <si>
    <t>T1NFUFJJQ0UuMTEvMTgvMjAxNS5VU0QBAAAAWR0pEwMAAAAAACJjMU77yNYIEc76lvzI1ggrQ0lRLklRNDE3ODgzODE0LklRX0NMT1NFUFJJQ0UuNi8xMC8yMDExLlVTRAEAAACmZugYAwAAAAAAIQg7QfvI1gilBDya/MjWCCpDSVEuSVEyNjM2NzU4MzIuSVFfQ0xPU0VQUklDRS41LzQvMjAxMi5VU0QBAAAAuF+3DwMAAAAAAF9yJj/7yNYI8jmdmvzI1ggrQ0lRLklRMjUzODkyMjM0LklRX0NMT1NFUFJJQ0UuNC8xOC8yMDEyLlVTRAEAAACKFiIPAwAAAAAApDzsPfvI1gjMNfSa/MjWCCtDSVEuSVEyNDMyMjM4NTIuSVFfQ0xPU0VQUklDRS4xLzE3LzIwMTIuVVNEAQAAACxNfw4DAAAAAABJGWSO/MjWCCmJAJb8yNYIK0NJUS5JUTMxNDc0NDc5OC5JUV9DTE9TRVBSSUNFLjEyLzkvMjAxNS5VU0QBAAAA3p/CEgMAAAAAADXTKFD7yNYInyiglvzI1ggrQ0lRLklRMzIyNzU4MjkyLklRX0NMT1NFUFJJQ0UuMi8yMi8yMDE5LlVTRAEAAACU5jwTAgAAAAQ5LjQ3ACk2qZD8yNYIUU5olvzI1ggrQ0lRLklRMjQzMjIzODUyLklRX0NMT1NFUFJJQ0UuNC8xMi8yMDE3LlVTRAEAAAAsTX8OAgAAAAUxNS43NgBh8P48+8jWCCa6Xpv8yNYIKkNJUS5JUTI0MzIyMzg1Mi5JUV9DTE9TRVBSSUNFLjgvMS8yMDE0LlVTRAEAAAAsTX8OAwAAAAAANls/RPvI1ghluPmY/MjWCCpDSVEuSVEyNTM4OTIyMzQuSVFfQ0xPU0VQUklD</t>
  </si>
  <si>
    <t>RS43LzUvMjAxMy5VU0QBAAAAihYiDwMAAAAAANXtC0T7yNYI0SqJmfzI1ggrQ0lRLklRMTM0NzMyNTQ2LklRX0NMT1NFUFJJQ0UuNi8yMS8yMDE4LlVTRAEAAAAC2wcIAgAAAAgxLjQ3MTIzMQCVXS1C+8jWCMKR0pn8yNYIK0NJUS5JUTI1NDQ4MzU3OC5JUV9DTE9TRVBSSUNFLjEyLzQvMjAxNC5VU0QBAAAAehwrDwMAAAAAAMfBKE/7yNYIaNuolvzI1ggrQ0lRLklRMjYyNTQ5NDQ4LklRX0NMT1NFUFJJQ0UuNy8yMC8yMDE1LlVTRAEAAADIL6YPAwAAAAAAevc/RPvI1gibcUGZ/MjWCCxDSVEuSVEzMTQ3NDQ3OTguSVFfQ0xPU0VQUklDRS4xMS8yMC8yMDE3LlVTRAEAAADen8ISAwAAAAAAYdcnT/vI1giKXB6X/MjWCCxDSVEuSVE0MTc4ODM4MTQuSVFfQ0xPU0VQUklDRS4xMC8zMS8yMDE3LlVTRAEAAACmZugYAwAAAAAAS0U3TfvI1ggKB4CX/MjWCCxDSVEuSVE0MTc4ODM4MTQuSVFfQ0xPU0VQUklDRS4xMS8xMC8yMDE0LlVTRAEAAACmZugYAwAAAAAAxLEMTfvI1ggwCymX/MjWCCxDSVEuSVEzMTg5MTM4MTguSVFfQ0xPU0VQUklDRS4xMi8zMS8yMDE1LlVTRAEAAAAaPQITAwAAAAAAcTRFjfzI1giU8M6V/MjWCCtDSVEuSVExMzQ3MzI1NDYuSVFfQ0xPU0VQUklDRS43LzE5LzIwMTMuVVNEAQAAAALbBwgDAAAAAADOWQZF+8jWCD1IVZn8yNYINUNJUS4oSU5WQUxJRCBJREVOVElGSUVSKS5JUV9DTE9T</t>
  </si>
  <si>
    <t>RVBSSUNFLjExLzI5LzIwMTcuVVNEBQAAAAAAAAAIAAAAFChJbnZhbGlkIElkZW50aWZpZXIp8BpAT/vI1giMt/KW/MjWCDRDSVEuKElOVkFMSUQgSURFTlRJRklFUikuSVFfQ0xPU0VQUklDRS4xMC8zLzIwMTQuVVNEBQAAAAAAAAAIAAAAFChJbnZhbGlkIElkZW50aWZpZXIpRG8BSfvI1gjT29aX/MjWCDVDSVEuTkFTREFRR1M6UlVCWS5JUV9DQVBFWC4xOTk2LjMvMzEvMjAxOS5MRlIuRi5VU0QuSAEAAAAaPQITAgAAAAYtMi4yNTEBCAAAAAUAAAABMQEAAAAKMTk1MTUyMzA4NAMAAAADMTYwAgAAAAQyMDIxBAAAAAEwBwAAAAkzLzMxLzIwMTkIAAAACjEyLzMxLzIwMTcJAAAAATBjuCyM/MjWCCGVdpX8yNYIK0NJUS5JUTMxODkxMzgxOC5JUV9DTE9TRVBSSUNFLjEvMjQvMjAxNC5VU0QBAAAAGj0CEwMAAAAAAITGio/8yNYICBNMlvzI1ggrQ0lRLklRMzIyNzU4MjkyLklRX0NMT1NFUFJJQ0UuMS8xMi8yMDE1LlVTRAEAAACU5jwTAwAAAAAAFqRjjvzI1gicwgqW/MjWCClDSVEuSVExNjIzNTI2LklRX0NMT1NFUFJJQ0UuOC8zMS8yMDE2LlVTRAEAAADmxRgAAwAAAAAAs1kDSPvI1gihYHCY/MjWCCtDSVEuSVEyNDA1NzM2MTkuSVFfQ0xPU0VQUklDRS41LzE4LzIwMTUuVVNEAQAAALPcVg4DAAAAAAAKryU/+8jWCE+cZJr8yNYIK0NJUS5JUTI1NjU1NzMzNC5JUV9DTE9TRVBSSUNFLjEwLzUvMjAxNS5V</t>
  </si>
  <si>
    <t>U0QBAAAAFsFKDwMAAAAAAISqHEr7yNYIt9HIl/zI1ggrQ0lRLklRMjUzODkyMjM0LklRX0NMT1NFUFJJQ0UuNi8yNy8yMDE2LlVTRAEAAACKFiIPAgAAAAQ1LjQ1AP8fJUL7yNYInRCymfzI1ggrQ0lRLklRMjU0NDgzNTc4LklRX0NMT1NFUFJJQ0UuOC8yMi8yMDEzLlVTRAEAAAB6HCsPAwAAAAAAxIADSPvI1giBoLmY/MjWCCtDSVEuSVEzMTQ3NDQ3OTguSVFfQ0xPU0VQUklDRS41LzE3LzIwMTguVVNEAQAAAN6fwhIDAAAAAADAEs8/+8jWCMUIj5r8yNYIPkNJUS5OQVNEQVFHUzpETkxJLklRX0NBU0hfU1RfSU5WRVNULjIwMDAuMS8zMS8yMDE5LkxGUi5GLlVTRC5IAQAAAA459RECAAAABzM3NC45NTgBCAAAAAUAAAABMQEAAAAKMTkyMDQ0MDE4OAMAAAADMTYwAgAAAAQxMDAyBAAAAAEwBwAAAAkxLzMxLzIwMTkIAAAACTkvMzAvMjAxOAkAAAABMKSVqYP7yNYI6YdUhfzI1ggrQ0lRLklRMjc3Nzk5Nzk2LklRX0NMT1NFUFJJQ0UuNi8xNy8yMDE2LlVTRAEAAAB0444QAgAAAAQyNy4xAMxEOkH7yNYIAwzamfzI1ggsQ0lRLklRMjQzMjIzODUyLklRX0NMT1NFUFJJQ0UuMTAvMTIvMjAxNi5VU0QBAAAALE1/DgIAAAAFMTkuMjUAtSozS/vI1ggx9JuX/MjWCCxDSVEuSVEyNTIwNTAwNTYuSVFfQ0xPU0VQUklDRS4xMi8xMS8yMDE3LlVTRAEAAACI+gUPAgAAAAQyMy42AMnXqlD7yNYIPHG/lvzI1ggrQ0lR</t>
  </si>
  <si>
    <t>LklRNDMyNzk0NjMuSVFfQ0xPU0VQUklDRS4xMS8yNi8yMDE0LlVTRAEAAABnZJQCAwAAAAAADJ0VTvvI1gh5E9CW/MjWCCpDSVEuSVE0MzI3OTQ2My5JUV9DTE9TRVBSSUNFLjcvMTYvMjAxMy5VU0QBAAAAZ2SUAgMAAAAAAAxdUUT7yNYIWVJjmfzI1ggrQ0lRLklRMjYyNTQ5NDQ4LklRX0NMT1NFUFJJQ0UuNi8yNC8yMDE2LlVTRAEAAADIL6YPAwAAAAAAZQomQvvI1gjNY7mZ/MjWCCpDSVEuSVExMzQ3MzI1NDYuSVFfQ0xPU0VQUklDRS41LzgvMjAxNy5VU0QBAAAAAtsHCAIAAAAIMi4xMDg4MzEAWrG8PvvI1giH4/Wa/MjWCCtDSVEuSVEyNDA1NzM2MTkuSVFfQ0xPU0VQUklDRS42LzE1LzIwMTUuVVNEAQAAALPcVg4DAAAAAAD/uTpB+8jWCCGC45n8yNYIK0NJUS5JUTMyMTQ2MTU5My5JUV9DTE9TRVBSSUNFLjIvMTgvMjAxNi5VU0QBAAAAWR0pEwMAAAAAAEl8tzf7yNYIZok6gvzI1ggsQ0lRLklRMjUyMDUwMDU2LklRX0NMT1NFUFJJQ0UuMTEvMjYvMjAxMi5VU0QBAAAAiPoFDwMAAAAAAKVzKE/7yNYIR1TNlvzI1ggqQ0lRLklRMjc3Nzk5Nzk2LklRX0NMT1NFUFJJQ0UuNy84LzIwMTQuVVNEAQAAAHTjjhADAAAAAACVXS1C+8jWCKZldpn8yNYILENJUS5JUTQxNzg4MzgxNC5JUV9DTE9TRVBSSUNFLjExLzEwLzIwMTEuVVNEAQAAAKZm6BgDAAAAAABQORZO+8jWCHYkTJf8yNYIKkNJUS5JUTI1NDQ4</t>
  </si>
  <si>
    <t>MzU3OC5JUV9DTE9TRVBSSUNFLjcvNy8yMDE0LlVTRAEAAAB6HCsPAwAAAAAAzKokQvvI1ggaVX6Z/MjWCCtDSVEuSVEzMjE0NjE1OTMuSVFfQ0xPU0VQUklDRS4xLzI1LzIwMTcuVVNEAQAAAFkdKRMDAAAAAACPh0qP/MjWCJpnNpb8yNYIKUNJUS5JUTE2MjM1MjYuSVFfQ0xPU0VQUklDRS4xLzExLzIwMTYuVVNEAQAAAObFGAADAAAAAABXDUSO/MjWCMUK+5X8yNYIK0NJUS5JUTI1NDQ4MzU3OC5JUV9DTE9TRVBSSUNFLjEvMTIvMjAxOC5VU0QBAAAAehwrDwMAAAAAAHlbRI78yNYIuLvxlfzI1ggrQ0lRLklRNDE3ODgzODE0LklRX0NMT1NFUFJJQ0UuOS8zMC8yMDEzLlVTRAEAAACmZugYAwAAAAAALUf1S/vI1gjBDwCY/MjWCCtDSVEuSVEyNjM2NzU4MzIuSVFfQ0xPU0VQUklDRS4yLzIxLzIwMTcuVVNEAQAAALhftw8DAAAAAADRPPE4+8jWCHkcNoL8yNYIK0NJUS5JUTI1Mzg5MjIzNC5JUV9DTE9TRVBSSUNFLjEyLzUvMjAxNy5VU0QBAAAAihYiDwIAAAAENC43NABG+ihQ+8jWCHSF25b8yNYIKkNJUS5JUTI0MDU3MzYxOS5JUV9DTE9TRVBSSUNFLjcvMS8yMDExLlVTRAEAAACz3FYOAwAAAAAAc3UXQ/vI1gjfUd6Z/MjWCCtDSVEuSVEzMDEyODM1OTguSVFfQ0xPU0VQUklDRS4xMi82LzIwMTYuVVNEAQAAAA459REDAAAAAABoSClQ+8jWCNsUs5b8yNYIK0NJUS5JUTMxNDc0NDc5OC5JUV9DTE9TRVBS</t>
  </si>
  <si>
    <t>SUNFLjUvMjMvMjAxOC5VU0QBAAAA3p/CEgMAAAAAAEFiB0D7yNYIf+9rmvzI1ggqQ0lRLklRMjU2NTU3MzM0LklRX0NMT1NFUFJJQ0UuOS84LzIwMTcuVVNEAQAAABbBSg8CAAAABDIzLjIAEEQDSfvI1ggXvHOY/MjWCCtDSVEuSVEzMDEyODM1OTguSVFfQ0xPU0VQUklDRS45LzEyLzIwMTIuVVNEAQAAAA459REDAAAAAADMpwJJ+8jWCLWHG5j8yNYIK0NJUS5JUTMyMTQ2MTU5My5JUV9DTE9TRVBSSUNFLjEvMjUvMjAxOC5VU0QBAAAAWR0pEwMAAAAAALHVSo/8yNYIviEylvzI1ggrQ0lRLklRMzIxNDYxNTkzLklRX0NMT1NFUFJJQ0UuMTAvOS8yMDEyLlVTRAEAAABZHSkTAwAAAAAACScPS/vI1giWKJ+X/MjWCCtDSVEuSVEyNTIwNTAwNTYuSVFfQ0xPU0VQUklDRS40LzExLzIwMTEuVVNEAQAAAIj6BQ8DAAAAAAAG2OQ8+8jWCMPxVpv8yNYIKkNJUS5JUTQxNzg4MzgxNC5JUV9DTE9TRVBSSUNFLjIvNy8yMDE3LlVTRAEAAACmZugYAwAAAAAAJy63N/vI1gibjISC/MjWCCtDSVEuSVEzMTg5MTM4MTguSVFfQ0xPU0VQUklDRS40LzE3LzIwMTIuVVNEAQAAABo9AhMDAAAAAADXsew9+8jWCGMp+pr8yNYILENJUS5JUTMxNDc0NDc5OC5JUV9DTE9TRVBSSUNFLjEwLzEyLzIwMTYuVVNEAQAAAN6fwhIDAAAAAAC1KjNL+8jWCDH0m5f8yNYIQUNJUS5BSU06VkVSUy5JUV9UT1RBTF9SRVZfM1lSX0FOTl9DQUdS</t>
  </si>
  <si>
    <t>LjIwMDAuMy8zMS8yMDE5LkxGUi5GLlVTRC5IAQAAAALbBwgDAAAAAAAi2DqL/MjWCPRjaJX8yNYIK0NJUS5JUTI0MzIyMzg1Mi5JUV9DTE9TRVBSSUNFLjIvMjQvMjAxNS5VU0QBAAAALE1/DgMAAAAAAMAV8Tj7yNYINiUMgvzI1gg2Q0lRLk5BU0RBUUdNOkJPTEQuSVFfRUJJVERBLjE5OTYuMy8zMS8yMDE5LkxGUi5GLlVTRC5IAQAAACxNfw4CAAAABy04OS40ODIBCAAAAAUAAAABMQEAAAAKMTk0ODE0ODM1OQMAAAADMTYwAgAAAAQ0MDUxBAAAAAEwBwAAAAkzLzMxLzIwMTkIAAAACjEyLzMxLzIwMTcJAAAAATBSkSyM/MjWCIbJeZX8yNYIK0NJUS5JUTEzNDczMjU0Ni5JUV9DTE9TRVBSSUNFLjIvMTMvMjAxNC5VU0QBAAAAAtsHCAMAAAAAAHzxtzf7yNYI0QEwgvzI1ggrQ0lRLklRMjQzMDQwODk2LklRX0NMT1NFUFJJQ0UuNC8yNy8yMDE4LlVTRAEAAACAgnwOAwAAAAAA+2voPfvI1ggAYfKa/MjWCCtDSVEuSVEzMTg5MTM4MTguSVFfQ0xPU0VQUklDRS44LzI3LzIwMTMuVVNEAQAAABo9AhMDAAAAAABNbwJI+8jWCIxyoJj8yNYIK0NJUS5JUTI1NDQ4MzU3OC5JUV9DTE9TRVBSSUNFLjcvMzEvMjAxMy5VU0QBAAAAehwrDwMAAAAAAHUk+UX7yNYIhxchmfzI1ggrQ0lRLklRMjc3Nzk5Nzk2LklRX0NMT1NFUFJJQ0UuMS8yOC8yMDE5LlVTRAEAAAB0444QAgAAAAUxMy40NgBzn4qP/MjWCDrSTpb8yNYI</t>
  </si>
  <si>
    <t>K0NJUS5JUTMyMjc1ODI5Mi5JUV9DTE9TRVBSSUNFLjYvMjEvMjAxMS5VU0QBAAAAlOY8EwMAAAAAAGUKJkL7yNYIhscNmvzI1gg1Q0lRLk5BU0RBUUdNOk5UTEEuSVFfQ0FQRVguMjAwMC4zLzMxLzIwMTkuTEZSLkYuVVNELkgBAAAAdOOOEAIAAAAGLTYuMzU4AQgAAAAFAAAAATEBAAAACjE5NDc0MzQzOTQDAAAAAzE2MAIAAAAEMjAyMQQAAAABMAcAAAAJMy8zMS8yMDE5CAAAAAoxMi8zMS8yMDE4CQAAAAEwEbE6i/zI1ghqv2uV/MjWCCtDSVEuSVEyNjM2NzU4MzIuSVFfQ0xPU0VQUklDRS4xMi80LzIwMTQuVVNEAQAAALhftw8DAAAAAAC2mihP+8jWCGjbqJb8yNYIK0NJUS5JUTMwMTI4MzU5OC5JUV9DTE9TRVBSSUNFLjMvMTMvMjAxOS5VU0QBAAAADjn1EQIAAAAFMjQuMzcAl+G+kPzI1ghd53OW/MjWCClDSVEuSVE0MzI3OTQ2My5JUV9DTE9TRVBSSUNFLjcvNS8yMDExLlVTRAEAAABnZJQCAwAAAAAApUVBQ/vI1giBF8uZ/MjWCCtDSVEuSVExMzQ3MzI1NDYuSVFfQ0xPU0VQUklDRS45LzIwLzIwMTIuVVNEAQAAAALbBwgDAAAAAAAy58ZJ+8jWCEDR7pf8yNYIK0NJUS5JUTEzNDczMjU0Ni5JUV9DTE9TRVBSSUNFLjkvMTgvMjAxMi5VU0QBAAAAAtsHCAMAAAAAALofyEn7yNYIjpr/l/zI1ggrQ0lRLklRMzAxMjgzNTk4LklRX0NMT1NFUFJJQ0UuNy8zMS8yMDE1LlVTRAEAAAAOOfURAwAAAAAAAc8G</t>
  </si>
  <si>
    <t>RfvI1gjoYgaZ/MjWCClDSVEuSVE0MzI3OTQ2My5JUV9DTE9TRVBSSUNFLjgvNi8yMDE1LlVTRAEAAABnZJQCAwAAAAAAiGIxRfvI1gh8I+yY/MjWCE5DSVEuKElOVkFMSUQgSURFTlRJRklFUikuSVFfTUlOT1JJVFlfSU5URVJFU1RfVE9UQUwuMjAwMC4xLzMxLzIwMTkuTEZSLkYuVVNELkgFAAAAAAAAAAgAAAAUKEludmFsaWQgSWRlbnRpZmllciknL4+D+8jWCBPUC5b8yNYIK0NJUS5JUTMwMTI4MzU5OC5JUV9DTE9TRVBSSUNFLjgvMTQvMjAxNS5VU0QBAAAADjn1EQMAAAAAAA86+EX7yNYIBQHEmPzI1ggqQ0lRLklRMjU2NTU3MzM0LklRX0NMT1NFUFJJQ0UuMS82LzIwMTcuVVNEAQAAABbBSg8CAAAABTI3LjI1ALLy6I38yNYIea3llfzI1ggqQ0lRLklRMTM0NzMyNTQ2LklRX0NMT1NFUFJJQ0UuOC82LzIwMTIuVVNEAQAAAALbBwgDAAAAAAAgYfhF+8jWCKvA9Zj8yNYIK0NJUS5JUTEzNDczMjU0Ni5JUV9DTE9TRVBSSUNFLjYvMTkvMjAxNS5VU0QBAAAAAtsHCAIAAAAIMy40OTIzNDEAz7v2QfvI1ggZwc6Z/MjWCDRDSVEuKElOVkFMSUQgSURFTlRJRklFUikuSVFfQ0xPU0VQUklDRS45LzI2LzIwMTYuVVNEBQAAAAAAAAAIAAAAFChJbnZhbGlkIElkZW50aWZpZXIpDk8ZSvvI1ghvbviX/MjWCCxDSVEuSVEyNjI1NDk0NDguSVFfQ0xPU0VQUklDRS4xMi8xOS8yMDEyLlVTRAEAAADIL6YPAwAAAAAA</t>
  </si>
  <si>
    <t>3UDqjPzI1gjsxKGV/MjWCDtDSVEuTkFTREFRR006QUdMRS5JUV9UT1RBTF9SRVYuQ1kyMDE4LjMvMzEvMjAxOS5MRlIuRi5VU0QuSAEAAACKFiIPAgAAAAUzLjg4OAEIAAAABQAAAAExAQAAAAoxOTQ4NjIxODkwAwAAAAMxNjACAAAAAjI4BAAAAAEwBwAAAAkzLzMxLzIwMTkIAAAACjEyLzMxLzIwMTgJAAAAATAi2DqL/MjWCGwrZ5X8yNYIKkNJUS5JUTI0MzIyMzg1Mi5JUV9DTE9TRVBSSUNFLjMvNS8yMDE5LlVTRAEAAAAsTX8OAgAAAAUzNC45MwAH6KiQ/MjWCAqQbpb8yNYIKkNJUS5JUTQzMjc5NDYzLklRX0NMT1NFUFJJQ0UuMS8xNS8yMDE1LlVTRAEAAABnZJQCAwAAAAAAm/4Hj/zI1ghg5x6W/MjWCDtDSVEuTkFTREFRR006TlRMQS5JUV9UT1RBTF9SRVYuQ1kyMDE3LjMvMzEvMjAxOS5MRlIuRi5VU0QuSAEAAAB0444QAgAAAAYyNi4xMTcBCAAAAAUAAAABMQEAAAAKMTk0NzQzNDM4MgMAAAADMTYwAgAAAAIyOAQAAAABMAcAAAAJMy8zMS8yMDE5CAAAAAoxMi8zMS8yMDE3CQAAAAEwEbE6i/zI1gi/gmyV/MjWCCtDSVEuSVEyNjM2NzU4MzIuSVFfQ0xPU0VQUklDRS4yLzEyLzIwMTguVVNEAQAAALhftw8DAAAAAADiY/E4+8jWCLnxZoL8yNYIK0NJUS5JUTMyMTQ2MTU5My5JUV9DTE9TRVBSSUNFLjYvMjMvMjAxNi5VU0QBAAAAWR0pEwMAAAAAAL6U9kH7yNYI22jAmfzI1ggsQ0lRLklRMjYzNjc1</t>
  </si>
  <si>
    <t>ODMyLklRX0NMT1NFUFJJQ0UuMTEvMjUvMjAxNC5VU0QBAAAAuF+3DwMAAAAAAFA5Fk77yNYIDpvalvzI1ggsQ0lRLklRMjUzODkyMjM0LklRX0NMT1NFUFJJQ0UuMTIvMjYvMjAxOC5VU0QBAAAAihYiDwIAAAAENy4zOQALSkSN/MjWCBUeuZX8yNYIK0NJUS5JUTEzNDczMjU0Ni5JUV9DTE9TRVBSSUNFLjgvMTkvMjAxMy5VU0QBAAAAAtsHCAMAAAAAAM5YUEf7yNYIIsHPmPzI1ggrQ0lRLklRNDMyNzk0NjMuSVFfQ0xPU0VQUklDRS4xMi8xMy8yMDEyLlVTRAEAAABnZJQCAwAAAAAAJLtHjPzI1gglfpSV/MjWCCtDSVEuSVEzMjE0NjE1OTMuSVFfQ0xPU0VQUklDRS4xLzIyLzIwMTUuVVNEAQAAAFkdKRMDAAAAAACExoqP/MjWCLNPS5b8yNYIKkNJUS5JUTQzMjc5NDYzLklRX0NMT1NFUFJJQ0UuOC8xMi8yMDExLlVTRAEAAABnZJQCAwAAAAAAU/hGRvvI1gjnrAiZ/MjWCCtDSVEuSVEzMTg5MTM4MTguSVFfQ0xPU0VQUklDRS43LzEzLzIwMTguVVNEAQAAABo9AhMDAAAAAADExgtE+8jWCB4tdZn8yNYILUNJUS4uSVFfRUFSTklOR19DTy4yMDAwLjMvMzEvMjAxOS5MRlIuRi5VU0QuSAUAAAABAAAACAAAABQoSW52YWxpZCBJZGVudGlmaWVyKWRsvpD8yNYIZGy+kPzI1ggqQ0lRLklRMjU2NTU3MzM0LklRX0NMT1NFUFJJQ0UuNy8zLzIwMTQuVVNEAQAAABbBSg8DAAAAAAC+lPZB+8jWCHiPkZn8yNYILENJ</t>
  </si>
  <si>
    <t>US5JUTI2MzY3NTgzMi5JUV9DTE9TRVBSSUNFLjEyLzIxLzIwMTcuVVNEAQAAALhftw8DAAAAAABGCUiM/MjWCH1jjpX8yNYILENJUS5JUTMyMjc1ODI5Mi5JUV9DTE9TRVBSSUNFLjExLzEyLzIwMTQuVVNEAQAAAJTmPBMDAAAAAABexwtN+8jWCK4WGpf8yNYIIkNJUS5UU1g6WllNRS5JUV9CRVRBXzVZUi4zLzMxLzIwMTkBAAAAZ2SUAgMAAAAAADP/Oov8yNYIR7ttlfzI1ggrQ0lRLklRMzIyNzU4MjkyLklRX0NMT1NFUFJJQ0UuNC8yMC8yMDE2LlVTRAEAAACU5jwTAwAAAAAAB47iPPvI1gh4KPGa/MjWCCtDSVEuSVEzMDEyODM1OTguSVFfQ0xPU0VQUklDRS45LzExLzIwMTcuVVNEAQAAAA459REDAAAAAADdzgJJ+8jWCH8ScJj8yNYIK0NJUS5JUTI1MjA1MDA1Ni5JUV9DTE9TRVBSSUNFLjEyLzcvMjAxNS5VU0QBAAAAiPoFDwMAAAAAAIqWKVD7yNYIvZ6plvzI1ggqQ0lRLklRNDE3ODgzODE0LklRX0NMT1NFUFJJQ0UuMy8xLzIwMTcuVVNEAQAAAKZm6BgDAAAAAAD3yNI5+8jWCJ3FCoL8yNYIK0NJUS5JUTI1MjA1MDA1Ni5JUV9DTE9TRVBSSUNFLjQvMTAvMjAxMi5VU0QBAAAAiPoFDwMAAAAAAEBY/Dz7yNYIU8kem/zI1ggrQ0lRLklRMjQzMjIzODUyLklRX0NMT1NFUFJJQ0UuNS8xNS8yMDE3LlVTRAEAAAAsTX8OAgAAAAUxNC45NwCBwCY/+8jWCM6QyJr8yNYIK0NJUS5JUTI1NjU1NzMzNC5JUV9D</t>
  </si>
  <si>
    <t>TE9TRVBSSUNFLjkvMTEvMjAxNC5VU0QBAAAAFsFKDwMAAAAAAKwKUEf7yNYIGGFKmPzI1ggsQ0lRLklRMjQwNTczNjE5LklRX0NMT1NFUFJJQ0UuMTIvMjQvMjAxOC5VU0QBAAAAs9xWDgIAAAAENS42OQAccUSN/MjWCBeKtJX8yNYIKkNJUS5JUTI2MzY3NTgzMi5JUV9DTE9TRVBSSUNFLjgvOS8yMDEyLlVTRAEAAAC4X7cPAwAAAAAAQtFGRvvI1gi0JuGY/MjWCClDSVEuSVExNjIzNTI2LklRX0NMT1NFUFJJQ0UuNS8yNC8yMDE2LlVTRAEAAADmxRgAAwAAAAAA4mDPP/vI1ggpZUaa/MjWCCpDSVEuSVEzMjE0NjE1OTMuSVFfQ0xPU0VQUklDRS4yLzcvMjAxNy5VU0QBAAAAWR0pEwMAAAAAACcutzf7yNYIimWEgvzI1ggrQ0lRLklRMjYzNjc1ODMyLklRX0NMT1NFUFJJQ0UuMi8xMC8yMDEyLlVTRAEAAAC4X7cPAwAAAAAAON3vOPvI1gjA/H2C/MjWCCtDSVEuSVEzMDEyODM1OTguSVFfQ0xPU0VQUklDRS41LzMwLzIwMTIuVVNEAQAAAA459REDAAAAAACrmxBB+8jWCKqSMJr8yNYIK0NJUS5JUTMxNDc0NDc5OC5JUV9DTE9TRVBSSUNFLjYvMjUvMjAxOC5VU0QBAAAA3p/CEgMAAAAAAFHBLEL7yNYIqam9mfzI1ggsQ0lRLklRMzIxNDYxNTkzLklRX0NMT1NFUFJJQ0UuMTIvMTIvMjAxMy5VU0QBAAAAWR0pEwMAAAAAACMpoFD7yNYImB2JlvzI1ggrQ0lRLklRMjUzODkyMjM0LklRX0NMT1NFUFJJQ0UuNC8x</t>
  </si>
  <si>
    <t>MS8yMDE0LlVTRAEAAACKFiIPAwAAAAAAXOv4O/vI1gh0ckib/MjWCCpDSVEuSVE0MzI3OTQ2My5JUV9DTE9TRVBSSUNFLjkvMTkvMjAxMS5VU0QBAAAAZ2SUAgMAAAAAAGa9AUn7yNYILidmmPzI1ggsQ0lRLklRMzIxNDYxNTkzLklRX0NMT1NFUFJJQ0UuMTAvMjQvMjAxOC5VU0QBAAAAWR0pEwIAAAAFMTkuMDcAaH0KTPvI1gg5pImX/MjWCCtDSVEuSVEyNTIwNTAwNTYuSVFfQ0xPU0VQUklDRS40LzE3LzIwMTIuVVNEAQAAAIj6BQ8DAAAAAADGiuw9+8jWCIV3+pr8yNYIK0NJUS5JUTI1NjU1NzMzNC5JUV9DTE9TRVBSSUNFLjcvMTgvMjAxOC5VU0QBAAAAFsFKDwIAAAAFMzguMTUAFA0/RPvI1ggXIl6Z/MjWCCpDSVEuSVE0MzI3OTQ2My5JUV9DTE9TRVBSSUNFLjMvMjAvMjAxOS5VU0QBAAAAZ2SUAgIAAAAIMTUuMzkzMDQAhrq+kPzI1gg5LXiW/MjWCCtDSVEuSVEyNTIwNTAwNTYuSVFfQ0xPU0VQUklDRS41LzE0LzIwMTQuVVNEAQAAAIj6BQ8DAAAAAAAu4eg9+8jWCJpUo5r8yNYIKkNJUS5JUTQzMjc5NDYzLklRX0NMT1NFUFJJQ0UuOC8xNy8yMDE1LlVTRAEAAABnZJQCAwAAAAAAhm1HRvvI1ggbtriY/MjWCChDSVEuSVExNjIzNTI2LklRX0NMT1NFUFJJQ0UuMS80LzIwMTcuVVNEAQAAAObFGAADAAAAAADUQOmN/MjWCH2F3JX8yNYIK0NJUS5JUTI0MzIyMzg1Mi5JUV9DTE9TRVBSSUNFLjkvMTQv</t>
  </si>
  <si>
    <t>MjAxNS5VU0QBAAAALE1/DgMAAAAAAN2stEj7yNYI8L0wmPzI1ggrQ0lRLklRMzIxNDYxNTkzLklRX0NMT1NFUFJJQ0UuMTIvNy8yMDE3LlVTRAEAAABZHSkTAwAAAAAA/EyrUPvI1ggWS8iW/MjWCCpDSVEuSVEzMTQ3NDQ3OTguSVFfQ0xPU0VQUklDRS44LzgvMjAxNy5VU0QBAAAA3p/CEgMAAAAAAIZtR0b7yNYI0EEWmfzI1ggrQ0lRLklRMjYzNjc1ODMyLklRX0NMT1NFUFJJQ0UuNC8yOS8yMDEzLlVTRAEAAAC4X7cPAwAAAAAAjSa9PvvI1gjqmtaa/MjWCClDSVEuSVE0MzI3OTQ2My5JUV9DTE9TRVBSSUNFLjUvNS8yMDE0LlVTRAEAAABnZJQCAwAAAAAA9RbPPfvI1ggpqeKa/MjWCCxDSVEuSVEzMTg5MTM4MTguSVFfQ0xPU0VQUklDRS4xMC8xMS8yMDE2LlVTRAEAAAAaPQITAwAAAAAA13gzS/vI1giQ5KyX/MjWCClDSVEuSVE0MzI3OTQ2My5JUV9DTE9TRVBSSUNFLjIvMS8yMDE5LlVTRAEAAABnZJQCAgAAAAkxNS44NTI3NjQAwOUSkPzI1ghYSFiW/MjWCCtDSVEuSVEyNDA1NzM2MTkuSVFfQ0xPU0VQUklDRS43LzIzLzIwMTMuVVNEAQAAALPcVg4DAAAAAAC71zFF+8jWCN8NQpn8yNYIKkNJUS5JUTMwMTI4MzU5OC5JUV9DTE9TRVBSSUNFLjMvMS8yMDE4LlVTRAEAAAAOOfURAgAAAAUyMS41NwAgIuo5+8jWCMxiFIL8yNYINUNJUS4oSU5WQUxJRCBJREVOVElGSUVSKS5JUV9DTE9TRVBSSUNFLjEy</t>
  </si>
  <si>
    <t>LzE0LzIwMTEuVVNEBQAAAAAAAAAIAAAAFChJbnZhbGlkIElkZW50aWZpZXIp6yWrUPvI1givmaKW/MjWCCpDSVEuSVEyNjI1NDk0NDguSVFfQ0xPU0VQUklDRS43LzgvMjAxMy5VU0QBAAAAyC+mDwMAAAAAAGnQP0T7yNYIkLCBmfzI1ggsQ0lRLklRMjQzMDQwODk2LklRX0NMT1NFUFJJQ0UuMTIvMjgvMjAxMi5VU0QBAAAAgIJ8DgMAAAAAAHE0RY38yNYI2ULNlfzI1ggrQ0lRLklRMjQzMDQwODk2LklRX0NMT1NFUFJJQ0UuNi8zMC8yMDE3LlVTRAEAAACAgnwOAwAAAAAA2LpBQ/vI1givD/6Z/MjWCDVDSVEuTkFTREFRR1M6R1JUUy5JUV9DQVBFWC4xOTk2LjMvMzEvMjAxOS5MRlIuRi5VU0QuSAEAAADen8ISAgAAAActMTEuNTIyAQgAAAAFAAAAATEBAAAACjE5NTE1MTc5NTEDAAAAAzE2MAIAAAAEMjAyMQQAAAABMAcAAAAJMy8zMS8yMDE5CAAAAAoxMi8zMS8yMDE3CQAAAAEw72I6i/zI1giJ63KV/MjWCCtDSVEuSVEyNTIwNTAwNTYuSVFfQ0xPU0VQUklDRS41LzMwLzIwMTIuVVNEAQAAAIj6BQ8DAAAAAACadBBB+8jWCHcdMJr8yNYIK0NJUS5JUTI1Mzg5MjIzNC5JUV9DTE9TRVBSSUNFLjEvMTMvMjAxNi5VU0QBAAAAihYiDwMAAAAAABakY478yNYIV3AMlvzI1ggrQ0lRLklRMjYzNjc1ODMyLklRX0NMT1NFUFJJQ0UuOS8yNy8yMDExLlVTRAEAAAC4X7cPAwAAAAAAMufGSfvI1gjHdUCY/MjWCCtD</t>
  </si>
  <si>
    <t>SVEuSVEyNTQ0ODM1NzguSVFfQ0xPU0VQUklDRS45LzEyLzIwMTIuVVNEAQAAAHocKw8DAAAAAAAA0wBJ+8jWCF5YH5j8yNYIKkNJUS5JUTMyMTQ2MTU5My5JUV9DTE9TRVBSSUNFLjYvMi8yMDE2LlVTRAEAAABZHSkTAwAAAAAAUC4zQPvI1ggKKBia/MjWCCtDSVEuSVEyNjM2NzU4MzIuSVFfQ0xPU0VQUklDRS4xLzEzLzIwMTUuVVNEAQAAALhftw8DAAAAAAD0VWOO/MjWCETdEJb8yNYIK0NJUS5JUTMwMTI4MzU5OC5JUV9DTE9TRVBSSUNFLjgvMTgvMjAxNS5VU0QBAAAADjn1EQMAAAAAAELRRkb7yNYI1xm4mPzI1ggqQ0lRLklRMjc3Nzk5Nzk2LklRX0NMT1NFUFJJQ0UuNi83LzIwMTMuVVNEAQAAAHTjjhADAAAAAADxCfdB+8jWCJGqG5r8yNYIK0NJUS5JUTMyMjc1ODI5Mi5JUV9DTE9TRVBSSUNFLjEvMTMvMjAxNy5VU0QBAAAAlOY8EwMAAAAAAEbmQ478yNYIXbT+lfzI1ggzQ0lRLihJTlZBTElEIElERU5USUZJRVIpLklRX0NMT1NFUFJJQ0UuNC8zLzIwMTguVVNEBQAAAAAAAAAIAAAAFChJbnZhbGlkIElkZW50aWZpZXIpBtjkPPvI1gj0+lub/MjWCCxDSVEuSVEyNTIwNTAwNTYuSVFfQ0xPU0VQUklDRS4xMi8zMS8yMDE1LlVTRAEAAACI+gUPAwAAAAAAcTRFjfzI1gilF8+V/MjWCDVDSVEuKElOVkFMSUQgSURFTlRJRklFUikuSVFfQ0xPU0VQUklDRS4xMi8zMC8yMDE2LlVTRAUAAAAAAAAACAAA</t>
  </si>
  <si>
    <t>ABQoSW52YWxpZCBJZGVudGlmaWVyKZOCRY38yNYIMHLJlfzI1gg0Q0lRLihJTlZBTElEIElERU5USUZJRVIpLklRX0NMT1NFUFJJQ0UuNS8xMi8yMDE1LlVTRAUAAAAAAAAACAAAABQoSW52YWxpZCBJZGVudGlmaWVyKVIS9j77yNYIAC59mvzI1ggrQ0lRLklRMTM0NzMyNTQ2LklRX0NMT1NFUFJJQ0UuMTEvMi8yMDExLlVTRAEAAAAC2wcIAwAAAAAAZAv+TPvI1ggMc3uX/MjWCCtDSVEuSVEyNTQ0ODM1NzguSVFfQ0xPU0VQUklDRS40LzExLzIwMTMuVVNEAQAAAHocKw8DAAAAAAAue/48+8jWCM38GJv8yNYIK0NJUS5JUTMwMTI4MzU5OC5JUV9DTE9TRVBSSUNFLjgvMTgvMjAxNC5VU0QBAAAADjn1EQMAAAAAAJmJMUX7yNYIlemymPzI1ggrQ0lRLklRMTM0NzMyNTQ2LklRX0NMT1NFUFJJQ0UuNC8yNC8yMDEzLlVTRAEAAAAC2wcIAwAAAAAAYKDrPfvI1gjCCOSa/MjWCCtDSVEuSVEzMTg5MTM4MTguSVFfQ0xPU0VQUklDRS4xMi8yLzIwMTUuVVNEAQAAABo9AhMDAAAAAADwGkBP+8jWCAhGwZb8yNYILENJUS5JUTI1Mzg5MjIzNC5JUV9DTE9TRVBSSUNFLjEwLzE5LzIwMTguVVNEAQAAAIoWIg8CAAAAAzkuMwBxjjJL+8jWCHMkoZf8yNYIK0NJUS5JUTI3Nzc5OTc5Ni5JUV9DTE9TRVBSSUNFLjgvMjIvMjAxNC5VU0QBAAAAdOOOEAMAAAAAAIZL+UX7yNYIJz6dmPzI1ggqQ0lRLklRMjYzNjc1ODMyLklR</t>
  </si>
  <si>
    <t>X0NMT1NFUFJJQ0UuNC81LzIwMTcuVVNEAQAAALhftw8DAAAAAAAOIug7+8jWCEN6apv8yNYILENJUS5JUTI0MDU3MzYxOS5JUV9DTE9TRVBSSUNFLjExLzI0LzIwMTcuVVNEAQAAALPcVg4CAAAABTEzLjg2AJtXP0/7yNYIcioHl/zI1ggsQ0lRLklRMzIyNzU4MjkyLklRX0NMT1NFUFJJQ0UuMTAvMTIvMjAxOC5VU0QBAAAAlOY8EwMAAAAAAOfYDkv7yNYIIZTAl/zI1ggsQ0lRLklRMjU2NTU3MzM0LklRX0NMT1NFUFJJQ0UuMTAvMjEvMjAxNS5VU0QBAAAAFsFKDwMAAAAAANMGJ0z7yNYIGniCl/zI1ggpQ0lRLklRMTYyMzUyNi5JUV9DTE9TRVBSSUNFLjcvMTIvMjAxMy5VU0QBAAAA5sUYAAMAAAAAAFD5UUT7yNYIQHt1mfzI1ggsQ0lRLklRMzIyNzU4MjkyLklRX0NMT1NFUFJJQ0UuMTEvMTQvMjAxNC5VU0QBAAAAlOY8EwMAAAAAAGQL/kz7yNYILdgIl/zI1ggsQ0lRLklRMjU0NDgzNTc4LklRX0NMT1NFUFJJQ0UuMTEvMTkvMjAxMy5VU0QBAAAAehwrDwMAAAAAAHL+J0/7yNYIFlzvlvzI1ggrQ0lRLklRMjQzMjIzODUyLklRX0NMT1NFUFJJQ0UuMTIvMy8yMDE0LlVTRAEAAAAsTX8OAwAAAAAA3sYwTvvI1ghlua+W/MjWCCpDSVEuSVEyNzc3OTk3OTYuSVFfQ0xPU0VQUklDRS4xLzIvMjAxNC5VU0QBAAAAdOOOEAMAAAAAAGg0RI78yNYIlAH2lfzI1ggrQ0lRLklRMjU0NDgzNTc4LklRX0NMT1NFUFJJ</t>
  </si>
  <si>
    <t>Q0UuMS8yNC8yMDEyLlVTRAEAAAB6HCsPAwAAAAAAitcHj/zI1gg8LSOW/MjWCCxDSVEuSVExMzQ3MzI1NDYuSVFfQ0xPU0VQUklDRS4xMC8yMS8yMDE1LlVTRAEAAAAC2wcIAgAAAAgzLjI5NTE3MwCxuCZM+8jWCBp4gpf8yNYIKkNJUS5JUTI2MzY3NTgzMi5JUV9DTE9TRVBSSUNFLjUvNi8yMDEzLlVTRAEAAAC4X7cPAwAAAAAAgcAmP/vI1gjYrLGa/MjWCDVDSVEuKElOVkFMSUQgSURFTlRJRklFUikuSVFfQ0xPU0VQUklDRS4xMC8yNy8yMDE2LlVTRAUAAAAAAAAACAAAABQoSW52YWxpZCBJZGVudGlmaWVyKbOKDE37yNYItTJYl/zI1ggqQ0lRLklRMzAxMjgzNTk4LklRX0NMT1NFUFJJQ0UuMi8yLzIwMTUuVVNEAQAAAA459REDAAAAAAAnP943+8jWCBsEcYL8yNYIM0NJUS4oSU5WQUxJRCBJREVOVElGSUVSKS5JUV9DTE9TRVBSSUNFLjcvMi8yMDEzLlVTRAUAAAAAAAAACAAAABQoSW52YWxpZCBJZGVudGlmaWVyKfSzKEP7yNYI6hKemfzI1ggrQ0lRLklRMjYyNTQ5NDQ4LklRX0NMT1NFUFJJQ0UuNS8zMS8yMDEyLlVTRAEAAADIL6YPAwAAAAAAiU0QQfvI1ggUVSia/MjWCCtDSVEuSVEyNTY1NTczMzQuSVFfQ0xPU0VQUklDRS45LzE3LzIwMTQuVVNEAQAAABbBSg8DAAAAAABvvQJI+8jWCCWfLJj8yNYILENJUS5JUTI2MzY3NTgzMi5JUV9DTE9TRVBSSUNFLjExLzIwLzIwMTguVVNEAQAAALhftw8D</t>
  </si>
  <si>
    <t>AAAAAADbkxBO+8jWCLnoAJf8yNYIKkNJUS5JUTQzMjc5NDYzLklRX0NMT1NFUFJJQ0UuNC8xOC8yMDEyLlVTRAEAAABnZJQCAwAAAAAApDzsPfvI1gjMNfSa/MjWCCtDSVEuSVEzMTg5MTM4MTguSVFfQ0xPU0VQUklDRS42LzExLzIwMTguVVNEAQAAABo9AhMDAAAAAADMRDpB+8jWCO4dCpr8yNYIK0NJUS5JUTI2MzY3NTgzMi5JUV9DTE9TRVBSSUNFLjcvMjEvMjAxNS5VU0QBAAAAuF+3DwMAAAAAAGnQP0T7yNYIXGM1mfzI1ggrQ0lRLklRMjU2NTU3MzM0LklRX0NMT1NFUFJJQ0UuNi8xOS8yMDE1LlVTRAEAAAAWwUoPAwAAAAAA4OL2QfvI1ggad8yZ/MjWCClDSVEuSVExNjIzNTI2LklRX0NMT1NFUFJJQ0UuMy8xOC8yMDE5LlVTRAEAAADmxRgAAgAAAAQ1LjQxAIa6vpD8yNYIXDF2lvzI1ggsQ0lRLklRMjU0NDgzNTc4LklRX0NMT1NFUFJJQ0UuMTEvMTIvMjAxOC5VU0QBAAAAehwrDwMAAAAAAIOuFk77yNYIGwwyl/zI1ggqQ0lRLklRMzIxNDYxNTkzLklRX0NMT1NFUFJJQ0UuNi85LzIwMTYuVVNEAQAAAFkdKRMDAAAAAADeEBFB+8jWCHG375n8yNYIK0NJUS5JUTI2MzY3NTgzMi5JUV9DTE9TRVBSSUNFLjUvMTcvMjAxMi5VU0QBAAAAuF+3DwMAAAAAAA7tBkD7yNYI1LJsmvzI1ggrQ0lRLklRMjUyMDUwMDU2LklRX0NMT1NFUFJJQ0UuNi8zMC8yMDE0LlVTRAEAAACI+gUPAwAAAAAARs33QfvI1gij</t>
  </si>
  <si>
    <t>VKSZ/MjWCCtDSVEuSVEyNDMwNDA4OTYuSVFfQ0xPU0VQUklDRS4xLzI0LzIwMTQuVVNEAQAAAICCfA4DAAAAAACExoqP/MjWCBk6TJb8yNYIK0NJUS5JUTMxNDc0NDc5OC5JUV9DTE9TRVBSSUNFLjgvMjAvMjAxOC5VU0QBAAAA3p/CEgMAAAAAAOl560b7yNYIGUq9mPzI1ggqQ0lRLklRNDMyNzk0NjMuSVFfQ0xPU0VQUklDRS42LzE0LzIwMTguVVNEAQAAAGdklAICAAAACDE2LjY0OTkzAM+79kH7yNYI5ab3mfzI1ggqQ0lRLklRMzE0NzQ0Nzk4LklRX0NMT1NFUFJJQ0UuNC80LzIwMTguVVNEAQAAAN6fwhIDAAAAAADCO+Q8+8jWCH6fWJv8yNYIK0NJUS5JUTMxODkxMzgxOC5JUV9DTE9TRVBSSUNFLjcvMjUvMjAxMS5VU0QBAAAAGj0CEwMAAAAAADREB0X7yNYIc/B1mfzI1ggrQ0lRLklRMjQzMDQwODk2LklRX0NMT1NFUFJJQ0UuNC8yNS8yMDExLlVTRAEAAACAgnwOAwAAAAAAUX/8PPvI1gjFTCub/MjWCCpDSVEuSVEyNjI1NDk0NDguSVFfQ0xPU0VQUklDRS4yLzcvMjAxNC5VU0QBAAAAyC+mDwMAAAAAADhm3jf7yNYIf3FPgvzI1ggqQ0lRLklRNDMyNzk0NjMuSVFfQ0xPU0VQUklDRS4xMi85LzIwMTYuVVNEAQAAAGdklAIDAAAAAAD8TKtQ+8jWCAUToZb8yNYIK0NJUS5JUTMwMTI4MzU5OC5JUV9DTE9TRVBSSUNFLjcvMjcvMjAxOC5VU0QBAAAADjn1EQIAAAAFMTIuNjMA/r00RfvI1gjj5TiZ/MjW</t>
  </si>
  <si>
    <t>CCxDSVEuSVE0MTc4ODM4MTQuSVFfQ0xPU0VQUklDRS4xMS8xMi8yMDEyLlVTRAEAAACmZugYAwAAAAAALusVTvvI1gjH7QeX/MjWCCtDSVEuSVEzMjE0NjE1OTMuSVFfQ0xPU0VQUklDRS4xLzI2LzIwMTIuVVNEAQAAAFkdKRMDAAAAAADC/EqP/MjWCBYHLJb8yNYIK0NJUS5JUTMyMTQ2MTU5My5JUV9DTE9TRVBSSUNFLjIvMjEvMjAxOC5VU0QBAAAAWR0pEwMAAAAAAMRT0jn7yNYIhyE9gvzI1ggrQ0lRLklRMTM0NzMyNTQ2LklRX0NMT1NFUFJJQ0UuMTEvNy8yMDExLlVTRAEAAAAC2wcIAwAAAAAAXGw3TfvI1gj19mGX/MjWCCpDSVEuSVEzMjI3NTgyOTIuSVFfQ0xPU0VQUklDRS41LzQvMjAxOC5VU0QBAAAAlOY8EwMAAAAAAFIS9j77yNYIM8XLmvzI1ggsQ0lRLklRMjYzNjc1ODMyLklRX0NMT1NFUFJJQ0UuMTEvMzAvMjAxNi5VU0QBAAAAuF+3DwMAAAAAAAFCQE/7yNYIaw7JlvzI1ggrQ0lRLklRMjU2NTU3MzM0LklRX0NMT1NFUFJJQ0UuNS8xNS8yMDE1LlVTRAEAAAAWwUoPAwAAAAAALP0lP/vI1gj2AG2a/MjWCCtDSVEuSVEyNDMwNDA4OTYuSVFfQ0xPU0VQUklDRS41LzIwLzIwMTMuVVNEAQAAAICCfA4DAAAAAACUyjNA+8jWCK9Cc5r8yNYIKENJUS5JUTE2MjM1MjYuSVFfQ0xPU0VQUklDRS40LzcvMjAxNS5VU0QBAAAA5sUYAAMAAAAAAB9J6Dv7yNYI/7sbm/zI1gg5Q0lRLk5BU0RBUUdNOkNS</t>
  </si>
  <si>
    <t>U1AuSVFfVE9UQUxfUkVWLjE5OTYuMy8zMS8yMDE5LkxGUi5GLlVTRC5IAQAAAMgvpg8CAAAABjQwLjk5NwEIAAAABQAAAAExAQAAAAoxOTQ4MjY5ODQ3AwAAAAMxNjACAAAAAjI4BAAAAAEwBwAAAAkzLzMxLzIwMTkIAAAACjEyLzMxLzIwMTcJAAAAATBBaiyM/MjWCMj5fpX8yNYILENJUS5JUTQxNzg4MzgxNC5JUV9DTE9TRVBSSUNFLjEwLzI3LzIwMTEuVVNEAQAAAKZm6BgDAAAAAACiYwxN+8jWCJxskZf8yNYIK0NJUS5JUTMxODkxMzgxOC5JUV9DTE9TRVBSSUNFLjQvMjcvMjAxMS5VU0QBAAAAGj0CEwMAAAAAAErazz37yNYIQ1gcm/zI1ggsQ0lRLklRMTM0NzMyNTQ2LklRX0NMT1NFUFJJQ0UuMTIvMjgvMjAxMi5VU0QBAAAAAtsHCAMAAAAAAIJbRY38yNYIt/TMlfzI1ggrQ0lRLklRMzIxNDYxNTkzLklRX0NMT1NFUFJJQ0UuOC8xMy8yMDEzLlVTRAEAAABZHSkTAwAAAAAAT2TsRvvI1ggHfuaY/MjWCCtDSVEuSVEzMTg5MTM4MTguSVFfQ0xPU0VQUklDRS40LzMwLzIwMTQuVVNEAQAAABo9AhMDAAAAAACVG/08+8jWCHqU7Jr8yNYIKkNJUS5JUTEzNDczMjU0Ni5JUV9DTE9TRVBSSUNFLjEvMi8yMDE1LlVTRAEAAAAC2wcIAwAAAAAAsvLojfzI1ggjNOeV/MjWCCxDSVEuSVEzMTQ3NDQ3OTguSVFfQ0xPU0VQUklDRS4xMi8yMS8yMDE2LlVTRAEAAADen8ISAwAAAAAAmaTpjPzI1giU36eV/MjWCDVD</t>
  </si>
  <si>
    <t>SVEuTkFTREFRR1M6U1BSTy5JUV9DQVBFWC4xOTk2LjMvMzEvMjAxOS5MRlIuRi5VU0QuSAEAAACz3FYOAgAAAAYtMC4wMjcBCAAAAAUAAAABMQEAAAAKMTk0OTYwNDMyMQMAAAADMTYwAgAAAAQyMDIxBAAAAAEwBwAAAAkzLzMxLzIwMTkIAAAACjEyLzMxLzIwMTcJAAAAATAz/zqL/MjWCH++YpX8yNYIK0NJUS5JUTMxODkxMzgxOC5JUV9DTE9TRVBSSUNFLjMvMjcvMjAxOS5VU0QBAAAAGj0CEwIAAAAEMTguNAB1k76Q/MjWCDfBfJb8yNYIK0NJUS5JUTMyMTQ2MTU5My5JUV9DTE9TRVBSSUNFLjUvMTUvMjAxNS5VU0QBAAAAWR0pEwMAAAAAACz9JT/7yNYI9UpvmvzI1ggrQ0lRLklRMjU2NTU3MzM0LklRX0NMT1NFUFJJQ0UuMi8yNy8yMDE4LlVTRAEAAAAWwUoPAgAAAAU1My4zNQBjCO05+8jWCHFbIYL8yNYIK0NJUS5JUTEzNDczMjU0Ni5JUV9DTE9TRVBSSUNFLjcvMjMvMjAxMy5VU0QBAAAAAtsHCAMAAAAAALvXMUX7yNYIdgFImfzI1ggrQ0lRLklRMzAxMjgzNTk4LklRX0NMT1NFUFJJQ0UuMTEvOC8yMDE2LlVTRAEAAAAOOfURAwAAAAAAUDkWTvvI1ggeLiuX/MjWCCxDSVEuSVEyNTM4OTIyMzQuSVFfQ0xPU0VQUklDRS4xMi8xOS8yMDEyLlVTRAEAAACKFiIPAwAAAAAA3UDqjPzI1gjKdqGV/MjWCCtDSVEuSVEyNDMyMjM4NTIuSVFfQ0xPU0VQUklDRS42LzIzLzIwMTEuVVNEAQAAACxNfw4DAAAA</t>
  </si>
  <si>
    <t>AADd0SRC+8jWCK2jApr8yNYIKkNJUS5JUTMyMTQ2MTU5My5JUV9DTE9TRVBSSUNFLjgvOC8yMDE4LlVTRAEAAABZHSkTAgAAAAUxNi40MgAgYfhF+8jWCEXW9Jj8yNYIK0NJUS5JUTI1NjU1NzMzNC5JUV9DTE9TRVBSSUNFLjIvMjcvMjAxNy5VU0QBAAAAFsFKDwIAAAAEMzAuNwBJBPA4+8jWCKY8HYL8yNYIKkNJUS5JUTMxODkxMzgxOC5JUV9DTE9TRVBSSUNFLjYvMS8yMDE1LlVTRAEAAAAaPQITAwAAAAAAcnwzQPvI1gj1KCGa/MjWCCpDSVEuSVE0MzI3OTQ2My5JUV9DTE9TRVBSSUNFLjYvMjYvMjAxMy5VU0QBAAAAZ2SUAgMAAAAAALZsQUP7yNYI77G5mfzI1ggqQ0lRLklRMjUzODkyMjM0LklRX0NMT1NFUFJJQ0UuMy8yLzIwMTguVVNEAQAAAIoWIg8CAAAABDcuMjQA7azpOfvI1giKMg+C/MjWCDRDSVEuKElOVkFMSUQgSURFTlRJRklFUikuSVFfQ0xPU0VQUklDRS42LzIyLzIwMTYuVVNEBQAAAAAAAAAIAAAAFChJbnZhbGlkIElkZW50aWZpZXIp8Qn3QfvI1gjHH8eZ/MjWCCtDSVEuSVEzMDEyODM1OTguSVFfQ0xPU0VQUklDRS4xMS84LzIwMTEuVVNEAQAAAA459REDAAAAAAA6HjdN+8jWCE9IV5f8yNYIKkNJUS5JUTMwMTI4MzU5OC5JUV9DTE9TRVBSSUNFLjgvNi8yMDEzLlVTRAEAAAAOOfURAwAAAAAAD1xGRvvI1gg+3ASZ/MjWCCxDSVEuSVEyNDMyMjM4NTIuSVFfQ0xPU0VQUklDRS4xMi8y</t>
  </si>
  <si>
    <t>MS8yMDE2LlVTRAEAAAAsTX8OAgAAAAUxNy43NACZpOmM/MjWCKUGqJX8yNYIK0NJUS5JUTI0MzIyMzg1Mi5JUV9DTE9TRVBSSUNFLjcvMjIvMjAxNS5VU0QBAAAALE1/DgMAAAAAACU0P0T7yNYIGX0ymfzI1ggrQ0lRLklRMzIyNzU4MjkyLklRX0NMT1NFUFJJQ0UuNS8xNi8yMDE0LlVTRAEAAACU5jwTAwAAAAAAa9i8PvvI1giPcZWa/MjWCDxDSVEuTkFTREFRR006TlRMQS5JUV9UT1RBTF9FUVVJVFkuMTk5Ni4zLzMxLzIwMTkuTEZSLkYuVVNELkgBAAAAdOOOEAIAAAAHMzAwLjU5NwEIAAAABQAAAAExAQAAAAoxOTQ3NDM0MzgyAwAAAAMxNjACAAAABDEyNzUEAAAAATAHAAAACTMvMzEvMjAxOQgAAAAKMTIvMzEvMjAxNwkAAAABMBGxOov8yNYIe+ZrlfzI1ggpQ0lRLklRNDMyNzk0NjMuSVFfQ0xPU0VQUklDRS4zLzEvMjAxMi5VU0QBAAAAZ2SUAgMAAAAAAOSs6Dr7yNYIvPERgvzI1ggrQ0lRLklRMjQwNTczNjE5LklRX0NMT1NFUFJJQ0UuNi8xNC8yMDExLlVTRAEAAACz3FYOAwAAAAAA3Ws6QfvI1gib1yua/MjWCCpDSVEuSVEzMTg5MTM4MTguSVFfQ0xPU0VQUklDRS44LzkvMjAxMy5VU0QBAAAAGj0CEwMAAAAAAOh/UUb7yNYIAIT2mPzI1ggrQ0lRLklRMzAxMjgzNTk4LklRX0NMT1NFUFJJQ0UuMTEvNi8yMDE3LlVTRAEAAAAOOfURAwAAAAAAHcQVTvvI1gjfQW2X/MjWCCtDSVEuSVEyNDA1NzM2</t>
  </si>
  <si>
    <t>MTkuSVFfQ0xPU0VQUklDRS40LzI1LzIwMTcuVVNEAQAAALPcVg4DAAAAAAC1Y+w9+8jWCIGwKpv8yNYIK0NJUS5JUTMxNDc0NDc5OC5JUV9DTE9TRVBSSUNFLjkvMjUvMjAxMi5VU0QBAAAA3p/CEgMAAAAAANvZGEr7yNYIWajcl/zI1ggsQ0lRLklRMTM0NzMyNTQ2LklRX0NMT1NFUFJJQ0UuMTAvMzAvMjAxMi5VU0QBAAAAAtsHCAMAAAAAAJE8DE37yNYIXTw3l/zI1gg2Q0lRLk5BU0RBUUdTOlNQUk8uSVFfRUJJVERBLjE5OTIuMy8zMS8yMDE5LkxGUi5GLlVTRC5IAQAAALPcVg4CAAAABy0zMi45NDIBCAAAAAUAAAABMQEAAAAKMTk0OTYwNDMwOAMAAAADMTYwAgAAAAQ0MDUxBAAAAAEwBwAAAAkzLzMxLzIwMTkIAAAACjEyLzMxLzIwMTYJAAAAATAz/zqL/MjWCExJYpX8yNYIK0NJUS5JUTMwMTI4MzU5OC5JUV9DTE9TRVBSSUNFLjYvMjcvMjAxMi5VU0QBAAAADjn1EQMAAAAAANi6QUP7yNYIzhm3mfzI1ggqQ0lRLklRMTM0NzMyNTQ2LklRX0NMT1NFUFJJQ0UuOS8yLzIwMTYuVVNEAQAAAALbBwgCAAAACDIuMTQwNDAyAE1vAkj7yNYIZXRdmPzI1ggrQ0lRLklRMjUyMDUwMDU2LklRX0NMT1NFUFJJQ0UuOC8yMi8yMDEyLlVTRAEAAACI+gUPAwAAAAAAirxPR/vI1gjoL5GY/MjWCCtDSVEuSVExMzQ3MzI1NDYuSVFfQ0xPU0VQUklDRS43LzE2LzIwMTIuVVNEAQAAAALbBwgDAAAAAACUlVJE+8jWCG2b</t>
  </si>
  <si>
    <t>XJn8yNYIK0NJUS5JUTI1Mzg5MjIzNC5JUV9DTE9TRVBSSUNFLjEwLzYvMjAxNi5VU0QBAAAAihYiDwIAAAAENi45OQD60fRL+8jWCNxBwpf8yNYIKkNJUS5JUTI1NDQ4MzU3OC5JUV9DTE9TRVBSSUNFLjcvMi8yMDEyLlVTRAEAAAB6HCsPAwAAAAAALjRAQ/vI1ggNF5yZ/MjWCCtDSVEuSVEyNzc3OTk3OTYuSVFfQ0xPU0VQUklDRS4yLzEzLzIwMTcuVVNEAQAAAHTjjhACAAAABTEzLjIxAJQ09jf7yNYI8fRbgvzI1ggqQ0lRLklRMzAxMjgzNTk4LklRX0NMT1NFUFJJQ0UuMi83LzIwMTIuVVNEAQAAAA459REDAAAAAADRPPE4+8jWCLhMkIL8yNYILENJUS5JUTMyMjc1ODI5Mi5JUV9DTE9TRVBSSUNFLjEwLzEzLzIwMTcuVVNEAQAAAJTmPBMDAAAAAACb8gpM+8jWCExZ05f8yNYIK0NJUS5JUTI2MjU0OTQ0OC5JUV9DTE9TRVBSSUNFLjUvMTgvMjAxMi5VU0QBAAAAyC+mDwMAAAAAAIOjM0D7yNYIK+JomvzI1ggrQ0lRLklRMjUyMDUwMDU2LklRX0NMT1NFUFJJQ0UuMTEvOS8yMDEyLlVTRAEAAACI+gUPAwAAAAAAUDkWTvvI1ghgTQmX/MjWCDRDSVEuKElOVkFMSUQgSURFTlRJRklFUikuSVFfQ0xPU0VQUklDRS4zLzE0LzIwMTkuVVNEBQAAAAAAAAAIAAAAFChJbnZhbGlkIElkZW50aWZpZXIpl+G+kPzI1gihg3SW/MjWCCpDSVEuSVEzMTQ3NDQ3OTguSVFfQ0xPU0VQUklDRS4yLzYvMjAxNC5VU0QBAAAA</t>
  </si>
  <si>
    <t>3p/CEgMAAAAAAEmN3jf7yNYI4YNZgvzI1ggrQ0lRLklRMTM0NzMyNTQ2LklRX0NMT1NFUFJJQ0UuNS8yMC8yMDE1LlVTRAEAAAAC2wcIAgAAAAczLjI4NzQ4AK/rzj/7yNYIeZpSmvzI1ggrQ0lRLklRMjQzMjIzODUyLklRX0NMT1NFUFJJQ0UuOS8zMC8yMDEzLlVTRAEAAAAsTX8OAwAAAAAAHCD1S/vI1giw6P+X/MjWCCtDSVEuSVEzMjI3NTgyOTIuSVFfQ0xPU0VQUklDRS44LzIxLzIwMTQuVVNEAQAAAJTmPBMDAAAAAAAfZ15F+8jWCMCdnpj8yNYILENJUS5JUTI1NDQ4MzU3OC5JUV9DTE9TRVBSSUNFLjExLzIxLzIwMTQuVVNEAQAAAHocKw8DAAAAAAA6HjdN+8jWCJL75Jb8yNYIK0NJUS5JUTI1MjA1MDA1Ni5JUV9DTE9TRVBSSUNFLjEwLzUvMjAxNy5VU0QBAAAAiPoFDwIAAAACMjUA+P8OS/vI1giN5AGY/MjWCDdDSVEuVFNYOlpZTUUuSVFfVE9UQUxfRVFVSVRZLjE5OTIuMy8zMS8yMDE5LkxGUi5GLlVTRC5IAQAAAGdklAICAAAABjY3Ljg2MgEIAAAABQAAAAExAQAAAAoxOTQ4NDY3ODU5AwAAAAMxNjACAAAABDEyNzUEAAAAATAHAAAACTMvMzEvMjAxOQgAAAAKMTIvMzEvMjAxNgkAAAABMACKOov8yNYIWOJtlfzI1ggsQ0lRLklRMjYyNTQ5NDQ4LklRX0NMT1NFUFJJQ0UuMTEvMTIvMjAxOC5VU0QBAAAAyC+mDwIAAAAFMzYuMTcAg64WTvvI1ggK5TGX/MjWCDRDSVEuKElOVkFMSUQgSURFTlRJ</t>
  </si>
  <si>
    <t>RklFUikuSVFfQ0xPU0VQUklDRS4xMS85LzIwMTIuVVNEBQAAAAAAAAAIAAAAFChJbnZhbGlkIElkZW50aWZpZXIpPxIWTvvI1gj49gyX/MjWCCtDSVEuSVEyNTIwNTAwNTYuSVFfQ0xPU0VQUklDRS42LzIxLzIwMTMuVVNEAQAAAIj6BQ8DAAAAAACVwxdD+8jWCG6Ez5n8yNYIKkNJUS5JUTQzMjc5NDYzLklRX0NMT1NFUFJJQ0UuMTEvOS8yMDE4LlVTRAEAAABnZJQCAgAAAAkxMy45MjQwMTIAbZM3TfvI1giy/zeX/MjWCCxDSVEuSVEyNjI1NDk0NDguSVFfQ0xPU0VQUklDRS4xMi8yMi8yMDE0LlVTRAEAAADIL6YPAwAAAAAAd1bpjPzI1gii5K6V/MjWCCxDSVEuSVEzMTg5MTM4MTguSVFfQ0xPU0VQUklDRS4xMi8xMy8yMDExLlVTRAEAAAAaPQITAwAAAAAAHpurUPvI1gh7bqSW/MjWCCpDSVEuSVEyNTM4OTIyMzQuSVFfQ0xPU0VQUklDRS45LzUvMjAxMy5VU0QBAAAAihYiDwMAAAAAACFrA0n7yNYISMV4mPzI1ggqQ0lRLklRMjUyMDUwMDU2LklRX0NMT1NFUFJJQ0UuNi8zLzIwMTQuVVNEAQAAAIj6BQ8DAAAAAACF/gdA+8jWCNrlN5r8yNYIK0NJUS5JUTI0MDU3MzYxOS5JUV9DTE9TRVBSSUNFLjEyLzUvMjAxMy5VU0QBAAAAs9xWDgMAAAAAADXTKFD7yNYITYeYlvzI1ggrQ0lRLklRNDE3ODgzODE0LklRX0NMT1NFUFJJQ0UuMTAvMy8yMDEzLlVTRAEAAACmZugYAwAAAAAA59gOS/vI1gi7uuaX/MjW</t>
  </si>
  <si>
    <t>CCpDSVEuSVEyNTIwNTAwNTYuSVFfQ0xPU0VQUklDRS41LzYvMjAxMS5VU0QBAAAAiPoFDwMAAAAAAAyT6D37yNYIS/fimvzI1ggrQ0lRLklRNDE3ODgzODE0LklRX0NMT1NFUFJJQ0UuNS8xNi8yMDEyLlVTRAEAAACmZugYAwAAAAAAMDsHQPvI1gjC1W6a/MjWCChDSVEuSVExNjIzNTI2LklRX0NMT1NFUFJJQ0UuMy8yLzIwMTcuVVNEAQAAAObFGAADAAAAAACzLNI5+8jWCLQw/YH8yNYIK0NJUS5JUTI0MzA0MDg5Ni5JUV9DTE9TRVBSSUNFLjcvMjgvMjAxNi5VU0QBAAAAgIJ8DgMAAAAAABL2BkX7yNYIMOgkmfzI1gguQ0lRLi5JUV9QUkVGX0VRVUlUWS4yMDAwLjMvMzEvMjAxOS5MRlIuRi5VU0QuSAUAAAAAAAAACAAAABQoSW52YWxpZCBJZGVudGlmaWVyKYnSioD8yNYIz2qAlvzI1ggqQ0lRLklRMzE4OTEzODE4LklRX0NMT1NFUFJJQ0UuOC85LzIwMTYuVVNEAQAAABo9AhMDAAAAAAAOQF5F+8jWCOPD6pj8yNYIKUNJUS5JUTE2MjM1MjYuSVFfQ0xPU0VQUklDRS4xMC81LzIwMTcuVVNEAQAAAObFGAACAAAABTE5LjM5AAknD0v7yNYI4fEEmPzI1ggqQ0lRLklRMjUyMDUwMDU2LklRX0NMT1NFUFJJQ0UuNy84LzIwMTYuVVNEAQAAAIj6BQ8CAAAABTI1LjMyAPoIQkP7yNYIttZ4mfzI1ggsQ0lRLklRMjU0NDgzNTc4LklRX0NMT1NFUFJJQ0UuMTIvMTEvMjAxOC5VU0QBAAAAehwrDwMAAAAAAEb6KFD7</t>
  </si>
  <si>
    <t>yNYIcIuWlvzI1ggrQ0lRLklRMjU2NTU3MzM0LklRX0NMT1NFUFJJQ0UuNS8xNi8yMDE2LlVTRAEAAAAWwUoPAgAAAAUxNC43NABasbw++8jWCF8NZ5r8yNYILENJUS5JUTI3Nzc5OTc5Ni5JUV9DTE9TRVBSSUNFLjExLzE4LzIwMTQuVVNEAQAAAHTjjhADAAAAAAAxlv1M+8jWCP46/5b8yNYILENJUS5JUTI3Nzc5OTc5Ni5JUV9DTE9TRVBSSUNFLjExLzIwLzIwMTQuVVNEAQAAAHTjjhADAAAAAABLRTdN+8jWCOIw8Zb8yNYIOENJUS5BSU06VkVSUy5JUV9SRVZFTlVFX0VTVC5DWTIwMjIuMy8zMS8yMDE5LkNPTi5GLlVTRC5IAQAAAALbBwgDAAAAAADeOzqL/MjWCEknaZX8yNYIK0NJUS5JUTI0MzA0MDg5Ni5JUV9DTE9TRVBSSUNFLjIvMTQvMjAxNy5VU0QBAAAAgIJ8DgMAAAAAAJQ09jf7yNYINkdagvzI1ggpQ0lRLklRNDMyNzk0NjMuSVFfQ0xPU0VQUklDRS43LzMvMjAxNC5VU0QBAAAAZ2SUAgMAAAAAAHYxJkL7yNYISDyKmfzI1ggqQ0lRLklRNDMyNzk0NjMuSVFfQ0xPU0VQUklDRS43LzIzLzIwMTguVVNEAQAAAGdklAICAAAACTEzLjE0ODY5NABQ+VFE+8jWCJeZSpn8yNYILENJUS5JUTI2MzY3NTgzMi5JUV9DTE9TRVBSSUNFLjEyLzIzLzIwMTYuVVNEAQAAALhftw8DAAAAAAAccUSN/MjWCI6btZX8yNYIKkNJUS5JUTMxODkxMzgxOC5JUV9DTE9TRVBSSUNFLjcvOS8yMDE4LlVTRAEAAAAaPQIT</t>
  </si>
  <si>
    <t>AwAAAAAAwT4oQ/vI1ggFVoeZ/MjWCCxDSVEuSVEyNzc3OTk3OTYuSVFfQ0xPU0VQUklDRS4xMS8xOC8yMDE1LlVTRAEAAAB0444QAwAAAAAAM4oxTvvI1ggi9fqW/MjWCCxDSVEuSVEyNzc3OTk3OTYuSVFfQ0xPU0VQUklDRS4xMS8yMC8yMDE1LlVTRAEAAAB0444QAwAAAAAAzZ8wTvvI1giNbfCW/MjWCCtDSVEuSVEzMTQ3NDQ3OTguSVFfQ0xPU0VQUklDRS4yLzIwLzIwMTkuVVNEAQAAAN6fwhICAAAABTEyLjA4ACk2qZD8yNYIlqBmlvzI1ggrQ0lRLklRMjU0NDgzNTc4LklRX0NMT1NFUFJJQ0UuNC8xNi8yMDE4LlVTRAEAAAB6HCsPAwAAAAAA5O/OPfvI1gjpBieb/MjWCCxDSVEuSVEyNDMwNDA4OTYuSVFfQ0xPU0VQUklDRS4xMS8xNi8yMDEyLlVTRAEAAACAgnwOAwAAAAAA7LoQTvvI1gjDBOqW/MjWCCtDSVEuSVEzMDEyODM1OTguSVFfQ0xPU0VQUklDRS45LzIxLzIwMTEuVVNEAQAAAA459REDAAAAAAAzSAFJ+8jWCEWSWJj8yNYINENJUS4oSU5WQUxJRCBJREVOVElGSUVSKS5JUV9DTE9TRVBSSUNFLjgvMTYvMjAxNi5VU0QFAAAAAAAAAAgAAAAUKEludmFsaWQgSWRlbnRpZmllcilkH0dG+8jWCKlD05j8yNYIK0NJUS5JUTI0MzIyMzg1Mi5JUV9DTE9TRVBSSUNFLjkvMjcvMjAxMS5VU0QBAAAALE1/DgMAAAAAADLnxkn7yNYI+H5FmPzI1ggsQ0lRLklRMzE0NzQ0Nzk4LklRX0NMT1NFUFJJQ0Uu</t>
  </si>
  <si>
    <t>MTIvMTQvMjAxMi5VU0QBAAAA3p/CEgMAAAAAACS7R4z8yNYIi2iVlfzI1ggoQ0lRLklRMTYyMzUyNi5JUV9DTE9TRVBSSUNFLjcvMi8yMDEyLlVTRAEAAADmxRgAAwAAAAAAlB5BQ/vI1gi255+Z/MjWCCxDSVEuSVEyNTM4OTIyMzQuSVFfQ0xPU0VQUklDRS4xMS8yMS8yMDEyLlVTRAEAAACKFiIPAwAAAAAAImMxTvvI1giVHd6W/MjWCDRDSVEuKElOVkFMSUQgSURFTlRJRklFUikuSVFfQ0xPU0VQUklDRS4xMi81LzIwMTEuVVNEBQAAAAAAAAAIAAAAFChJbnZhbGlkIElkZW50aWZpZXIpEmlAT/vI1gjhacyW/MjWCCtDSVEuSVEzMTg5MTM4MTguSVFfQ0xPU0VQUklDRS43LzMwLzIwMTIuVVNEAQAAABo9AhMDAAAAAAC71zFF+8jWCEadGZn8yNYIKkNJUS5JUTI1MjA1MDA1Ni5JUV9DTE9TRVBSSUNFLjIvNS8yMDE4LlVTRAEAAACI+gUPAgAAAAUzMy45OACUNPY3+8jWCMcHlYL8yNYIP0NJUS5OQVNEQVFHUzpHUlRTLklRX05FVF9XT1JLSU5HX0NBUC4xOTk2LjMvMzEvMjAxOS5MRlIuRi5VU0QuSAEAAADen8ISAgAAAAYtNS4xMjYBCAAAAAUAAAABMQEAAAAKMTk1MTUxNzk1MQMAAAADMTYwAgAAAAQxMzExBAAAAAEwBwAAAAkzLzMxLzIwMTkIAAAACjEyLzMxLzIwMTcJAAAAATDvYjqL/MjWCHjEcpX8yNYIK0NJUS5JUTMxODkxMzgxOC5JUV9DTE9TRVBSSUNFLjQvMTIvMjAxMi5VU0QBAAAAGj0CEwMA</t>
  </si>
  <si>
    <t>AAAAAErazz37yNYI4I8Um/zI1gg6Q0lRLk5BU0RBUUdTOkdSVFMuSVFfVE9UQUxfREVCVC4yMDAwLjEvMzEvMjAxOS5MRlIuRi5VU0QuSAEAAADen8ISAgAAAAYxMC41MDIBCAAAAAUAAAABMQEAAAAKMTkyMjMxNjIxNQMAAAADMTYwAgAAAAQ0MTczBAAAAAEwBwAAAAkxLzMxLzIwMTkIAAAACTkvMzAvMjAxOAkAAAABMNJrjoP7yNYImiqUhfzI1ggrQ0lRLklRMzAxMjgzNTk4LklRX0NMT1NFUFJJQ0UuNi8yMi8yMDE2LlVTRAEAAAAOOfURAwAAAAAAz7v2QfvI1giUqsaZ/MjWCCtDSVEuSVEzMTQ3NDQ3OTguSVFfQ0xPU0VQUklDRS4zLzI5LzIwMTkuVVNEAQAAAN6fwhICAAAABDEzLjMAZGy+kPzI1ggDln6W/MjWCCtDSVEuSVExMzQ3MzI1NDYuSVFfQ0xPU0VQUklDRS4xMS84LzIwMTIuVVNEAQAAAALbBwgDAAAAAAByhxZO+8jWCHC+C5f8yNYIK0NJUS5JUTMxODkxMzgxOC5JUV9DTE9TRVBSSUNFLjYvMTkvMjAxMi5VU0QBAAAAGj0CEwMAAAAAAGLoLEL7yNYIvE3gmfzI1ggqQ0lRLklRMjc3Nzk5Nzk2LklRX0NMT1NFUFJJQ0UuNi82LzIwMTEuVVNEAQAAAHTjjhADAAAAAAD31tdA+8jWCHcuV5r8yNYIK0NJUS5JUTI0MzIyMzg1Mi5JUV9DTE9TRVBSSUNFLjkvMjAvMjAxMS5VU0QBAAAALE1/DgMAAAAAAERvAUn7yNYI3TtcmPzI1ggrQ0lRLklRMjU2NTU3MzM0LklRX0NMT1NFUFJJQ0UuMi8xMC8y</t>
  </si>
  <si>
    <t>MDE2LlVTRAEAAAAWwUoPAgAAAAQ5LjcyADhm3jf7yNYIm3tdgvzI1ggqQ0lRLklRMTYyMzUyNi5JUV9DTE9TRVBSSUNFLjEyLzExLzIwMTUuVVNEAQAAAObFGAADAAAAAABoV0iM/MjWCJGsh5X8yNYIN0NJUS5OQVNEQVFHTTpBUE0uSVFfRUJJVERBLkNZMjAxNy4zLzMxLzIwMTkuTEZSLkYuVVNELkgBAAAAehwrDwIAAAAJLTUuODYxMjA3AQgAAAAFAAAAATEBAAAACjE5MDYwMzI5MjEDAAAAAzE2MAIAAAAENDA1MQQAAAABMAcAAAAJMy8zMS8yMDE5CAAAAAoxMi8zMS8yMDE3CQAAAAEwAIo6i/zI1ghoU3CV/MjWCCxDSVEuSVEzMTQ3NDQ3OTguSVFfQ0xPU0VQUklDRS4xMC8xMC8yMDE2LlVTRAEAAADen8ISAwAAAAAA59gOS/vI1ghrdLOX/MjWCCxDSVEuSVEzMTQ3NDQ3OTguSVFfQ0xPU0VQUklDRS4xMC8yOC8yMDE2LlVTRAEAAADen8ISAwAAAAAAkTwMTfvI1ggOzk+X/MjWCCtDSVEuSVEzMjI3NTgyOTIuSVFfQ0xPU0VQUklDRS4yLzEzLzIwMTIuVVNEAQAAAJTmPBMDAAAAAAAntu84+8jWCNdncIL8yNYILENJUS5JUTI1Mzg5MjIzNC5JUV9DTE9TRVBSSUNFLjEyLzI3LzIwMTguVVNEAQAAAIoWIg8CAAAABDguMDEA6ftDjfzI1ggS/L+V/MjWCCtDSVEuSVEzMTg5MTM4MTguSVFfQ0xPU0VQUklDRS43LzEyLzIwMTguVVNEAQAAABo9AhMDAAAAAADmFAxE+8jWCMizdpn8yNYIK0NJUS5JUTMyMTQ2</t>
  </si>
  <si>
    <t>MTU5My5JUV9DTE9TRVBSSUNFLjcvMjgvMjAxNS5VU0QBAAAAWR0pEwMAAAAAAC6rUUT7yNYI3/wamfzI1ggsQ0lRLklRMjYyNTQ5NDQ4LklRX0NMT1NFUFJJQ0UuMTIvMjAvMjAxMS5VU0QBAAAAyC+mDwMAAAAAAEYJSIz8yNYIKKCNlfzI1ggrQ0lRLklRMTM0NzMyNTQ2LklRX0NMT1NFUFJJQ0UuMS8xOC8yMDE4LlVTRAEAAAAC2wcIAgAAAAgxLjY2ODc1MwD0VWOO/MjWCGV1E5b8yNYIK0NJUS5JUTQxNzg4MzgxNC5JUV9DTE9TRVBSSUNFLjUvMTYvMjAxOC5VU0QBAAAApmboGAIAAAAFMTQuMzEACq8lP/vI1giQJ5Oa/MjWCCtDSVEuSVEzMTQ3NDQ3OTguSVFfQ0xPU0VQUklDRS41LzE1LzIwMTMuVVNEAQAAAN6fwhIDAAAAAABBYgdA+8jWCB6khpr8yNYIK0NJUS5JUTI2MjU0OTQ0OC5JUV9DTE9TRVBSSUNFLjcvMjgvMjAxNy5VU0QBAAAAyC+mDwIAAAAFMTcuMjkAhVFfRfvI1giUd1GZ/MjWCCtDSVEuSVEyNTQ0ODM1NzguSVFfQ0xPU0VQUklDRS41LzEzLzIwMTUuVVNEAQAAAHocKw8DAAAAAAAOdvU++8jWCFp/cpr8yNYIK0NJUS5JUTQxNzg4MzgxNC5JUV9DTE9TRVBSSUNFLjIvMTIvMjAxOS5VU0QBAAAApmboGAIAAAAENS4yNwCelxKQ/MjWCJgMYpb8yNYIK0NJUS5JUTMxODkxMzgxOC5JUV9DTE9TRVBSSUNFLjIvMjIvMjAxNy5VU0QBAAAAGj0CEwMAAAAAAK/u8Dj7yNYIWvAugvzI1ggrQ0lR</t>
  </si>
  <si>
    <t>LklRMjUyMDUwMDU2LklRX0NMT1NFUFJJQ0UuMTAvMi8yMDE4LlVTRAEAAACI+gUPAgAAAAUyOS4xMQBiXBxK+8jWCCf6AJj8yNYIK0NJUS5JUTI1MjA1MDA1Ni5JUV9DTE9TRVBSSUNFLjIvMjcvMjAxOC5VU0QBAAAAiPoFDwIAAAAFMzYuODEAYwjtOfvI1ghxWyGC/MjWCCtDSVEuSVEyNDMyMjM4NTIuSVFfQ0xPU0VQUklDRS43LzEwLzIwMTguVVNEAQAAACxNfw4CAAAABTM4Ljk5ADvYDET7yNYIxNt/mfzI1ggrQ0lRLklRMjU2NTU3MzM0LklRX0NMT1NFUFJJQ0UuMS8xOC8yMDE3LlVTRAEAAAAWwUoPAgAAAAUyNy43NQC9TAiP/MjWCKhbFpb8yNYIKkNJUS5JUTEzNDczMjU0Ni5JUV9DTE9TRVBSSUNFLjYvNy8yMDE3LlVTRAEAAAAC2wcIAgAAAAgxLjkxMTc2MQC8whBB+8jWCLioXpr8yNYILENJUS5JUTI1MjA1MDA1Ni5JUV9DTE9TRVBSSUNFLjEwLzIzLzIwMTUuVVNEAQAAAIj6BQ8DAAAAAACPaiZM+8jWCGbEcJf8yNYIKkNJUS5JUTMyMTQ2MTU5My5JUV9DTE9TRVBSSUNFLjkvNi8yMDExLlVTRAEAAABZHSkTAwAAAAAACnjYR/vI1ggZOZaY/MjWCCtDSVEuSVEzMjI3NTgyOTIuSVFfQ0xPU0VQUklDRS44LzEwLzIwMTEuVVNEAQAAAJTmPBMDAAAAAAD+EvhF+8jWCCdxEpn8yNYILENJUS5JUTI0MDU3MzYxOS5JUV9DTE9TRVBSSUNFLjExLzEyLzIwMTIuVVNEAQAAALPcVg4DAAAAAAAu6xVO+8jW</t>
  </si>
  <si>
    <t>CMftB5f8yNYILENJUS5JUTI0MzA0MDg5Ni5JUV9DTE9TRVBSSUNFLjEyLzMwLzIwMTMuVVNEAQAAAICCfA4DAAAAAAAY3emN/MjWCNS02JX8yNYILENJUS5JUTI0MDU3MzYxOS5JUV9DTE9TRVBSSUNFLjEyLzE5LzIwMTQuVVNEAQAAALPcVg4DAAAAAACZpOmM/MjWCOmiqJX8yNYIKkNJUS5JUTQzMjc5NDYzLklRX0NMT1NFUFJJQ0UuNy8xMC8yMDE3LlVTRAEAAABnZJQCAgAAAAg4LjQ1ODM5OQAqsQxE+8jWCNhGx5n8yNYIK0NJUS5JUTI1Mzg5MjIzNC5JUV9DTE9TRVBSSUNFLjYvMTcvMjAxNS5VU0QBAAAAihYiDwMAAAAAADWm90H7yNYIKHzTmfzI1ggrQ0lRLklRMzAxMjgzNTk4LklRX0NMT1NFUFJJQ0UuMi8yOC8yMDE3LlVTRAEAAAAOOfURAwAAAAAACPDSOfvI1ggAjhKC/MjWCCtDSVEuSVEzMTQ3NDQ3OTguSVFfQ0xPU0VQUklDRS45LzE5LzIwMTMuVVNEAQAAAN6fwhIDAAAAAADsABlK+8jWCKtrMpj8yNYIK0NJUS5JUTI3Nzc5OTc5Ni5JUV9DTE9TRVBSSUNFLjYvMTAvMjAxNi5VU0QBAAAAdOOOEAIAAAAFMjcuMDQAvMIQQfvI1giRmfSZ/MjWCCtDSVEuSVEyNTIwNTAwNTYuSVFfQ0xPU0VQUklDRS4xMi83LzIwMTguVVNEAQAAAIj6BQ8CAAAABTI4LjM5AKx+P0/7yNYIFYSjlvzI1ggsQ0lRLklRMzE0NzQ0Nzk4LklRX0NMT1NFUFJJQ0UuMTEvMTMvMjAxNC5VU0QBAAAA3p/CEgMAAAAAAJeA</t>
  </si>
  <si>
    <t>/kz7yNYIOicSl/zI1ggqQ0lRLklRMjQzMjIzODUyLklRX0NMT1NFUFJJQ0UuMy8xLzIwMTIuVVNEAQAAACxNfw4DAAAAAADkrOg6+8jWCKvKEYL8yNYIJ0NJUS5OQVNEQVFHUzpNUlNOLklRX0JFVEFfMVlSLjMvMzEvMjAxOQEAAADmxRgAAgAAABAxLjYxNjkyMDE5OTA5MjIyADP/Oov8yNYIs+lglfzI1ggoQ0lRLklRMTYyMzUyNi5JUV9DTE9TRVBSSUNFLjgvMi8yMDExLlVTRAEAAADmxRgAAwAAAAAAiGIxRfvI1ghX1UCZ/MjWCDRDSVEuKElOVkFMSUQgSURFTlRJRklFUikuSVFfQ0xPU0VQUklDRS43LzMwLzIwMTMuVVNEBQAAAAAAAAAIAAAAFChJbnZhbGlkIElkZW50aWZpZXIpl3L5RfvI1gh0hCWZ/MjWCCpDSVEuSVExNjIzNTI2LklRX0NMT1NFUFJJQ0UuMTEvMjkvMjAxMS5VU0QBAAAA5sUYAAMAAAAAAJtXP0/7yNYIKqXolvzI1ggsQ0lRLklRMzIxNDYxNTkzLklRX0NMT1NFUFJJQ0UuMTIvMjcvMjAxNi5VU0QBAAAAWR0pEwMAAAAAAAtKRI38yNYIjC+6lfzI1ggsQ0lRLklRMjQwNTczNjE5LklRX0NMT1NFUFJJQ0UuMTAvMTMvMjAxNS5VU0QBAAAAs9xWDgMAAAAAAOfYDkv7yNYIHauil/zI1ggrQ0lRLklRMzIyNzU4MjkyLklRX0NMT1NFUFJJQ0UuMTIvNS8yMDE0LlVTRAEAAACU5jwTAwAAAAAAYdcnT/vI1gjhWKWW/MjWCCtDSVEuSVEyNDA1NzM2MTkuSVFfQ0xPU0VQUklDRS42LzIxLzIw</t>
  </si>
  <si>
    <t>MTcuVVNEAQAAALPcVg4DAAAAAADd0SRC+8jWCJ75JJr8yNYILENJUS5JUTI1NjU1NzMzNC5JUV9DTE9TRVBSSUNFLjExLzIzLzIwMTguVVNEAQAAABbBSg8CAAAABTQyLjg1ABE8MU77yNYIj9nrlvzI1ggsQ0lRLklRMjYzNjc1ODMyLklRX0NMT1NFUFJJQ0UuMTAvMzAvMjAxOC5VU0QBAAAAuF+3DwMAAAAAAMSxDE37yNYIapxnl/zI1ggrQ0lRLklRMjQzMDQwODk2LklRX0NMT1NFUFJJQ0UuMTIvOS8yMDExLlVTRAEAAACAgnwOAwAAAAAAipYpUPvI1giGUbKW/MjWCCxDSVEuSVEyNTQ0ODM1NzguSVFfQ0xPU0VQUklDRS4xMS8yMy8yMDE4LlVTRAEAAAB6HCsPAwAAAAAAETwxTvvI1gigAOyW/MjWCCtDSVEuSVEyNTQ0ODM1NzguSVFfQ0xPU0VQUklDRS4xMC81LzIwMTEuVVNEAQAAAHocKw8DAAAAAAAv5xtK+8jWCDEnEZj8yNYIK0NJUS5JUTI2MzY3NTgzMi5JUV9DTE9TRVBSSUNFLjEvMTYvMjAxMy5VU0QBAAAAuF+3DwMAAAAAAKwlCI/8yNYIuMwYlvzI1ggrQ0lRLklRMjQwNTczNjE5LklRX0NMT1NFUFJJQ0UuMTIvOC8yMDE0LlVTRAEAAACz3FYOAwAAAAAAvaU/T/vI1ggINZqW/MjWCCxDSVEuSVEzMjI3NTgyOTIuSVFfQ0xPU0VQUklDRS4xMi8zMC8yMDEzLlVTRAEAAACU5jwTAwAAAAAAGN3pjfzI1giyZtiV/MjWCCpDSVEuSVE0MzI3OTQ2My5JUV9DTE9TRVBSSUNFLjQvMTEvMjAxOC5VU0QB</t>
  </si>
  <si>
    <t>AAAAZ2SUAgIAAAAJMTIuMzYxMzkyALdp/Tz7yNYIrHU9m/zI1ggqQ0lRLklRMzE0NzQ0Nzk4LklRX0NMT1NFUFJJQ0UuNy8zLzIwMTMuVVNEAQAAAN6fwhIDAAAAAAA72AxE+8jWCO+gkpn8yNYIK0NJUS5JUTMxNDc0NDc5OC5JUV9DTE9TRVBSSUNFLjcvMjcvMjAxNS5VU0QBAAAA3p/CEgMAAAAAAGEgUkT7yNYIVKIgmfzI1ggrQ0lRLklRMzIyNzU4MjkyLklRX0NMT1NFUFJJQ0UuNy8xNi8yMDEyLlVTRAEAAACU5jwTAwAAAAAAA+Y+RPvI1gj0HWCZ/MjWCCxDSVEuSVEyNDA1NzM2MTkuSVFfQ0xPU0VQUklDRS4xMC8xOC8yMDE2LlVTRAEAAACz3FYOAwAAAAAAm/IKTPvI1gh9QIqX/MjWCCxDSVEuSVEyNTQ0ODM1NzguSVFfQ0xPU0VQUklDRS4xMi8yOC8yMDE2LlVTRAEAAAB6HCsPAwAAAAAA6ftDjfzI1ghXTr6V/MjWCCpDSVEuSVEyNDMyMjM4NTIuSVFfQ0xPU0VQUklDRS4xLzQvMjAxNy5VU0QBAAAALE1/DgIAAAAFMTcuNTMA1EDpjfzI1gif09yV/MjWCCtDSVEuSVEyNTQ0ODM1NzguSVFfQ0xPU0VQUklDRS4yLzEyLzIwMTMuVVNEAQAAAHocKw8DAAAAAACNoPA4+8jWCNXqTYL8yNYILENJUS5JUTI0MzA0MDg5Ni5JUV9DTE9TRVBSSUNFLjEwLzI2LzIwMTguVVNEAQAAAICCfA4CAAAABTE2LjA1AH5DJkz7yNYIYux5l/zI1ggrQ0lRLklRMjUyMDUwMDU2LklRX0NMT1NFUFJJQ0UuMS8xMy8yMDE1</t>
  </si>
  <si>
    <t>LlVTRAEAAACI+gUPAwAAAAAA9FVjjvzI1ghVBBGW/MjWCCtDSVEuSVEyNTQ0ODM1NzguSVFfQ0xPU0VQUklDRS4xLzE3LzIwMTIuVVNEAQAAAHocKw8DAAAAAAA1v0OO/MjWCBhiAJb8yNYIK0NJUS5JUTI2MjU0OTQ0OC5JUV9DTE9TRVBSSUNFLjkvMjAvMjAxMS5VU0QBAAAAyC+mDwMAAAAAAERvAUn7yNYImZ9bmPzI1ggqQ0lRLklRMjYyNTQ5NDQ4LklRX0NMT1NFUFJJQ0UuMS8zLzIwMTQuVVNEAQAAAMgvpg8DAAAAAABXDUSO/MjWCE1D/JX8yNYIK0NJUS5JUTI1MjA1MDA1Ni5JUV9DTE9TRVBSSUNFLjgvMTAvMjAxNS5VU0QBAAAAiPoFDwMAAAAAAFLcXkX7yNYIo//gmPzI1ggrQ0lRLklRMzIxNDYxNTkzLklRX0NMT1NFUFJJQ0UuMi8xMy8yMDE1LlVTRAEAAABZHSkTAwAAAAAAtoL2N/vI1giL+TOC/MjWCCxDSVEuSVEyNDMwNDA4OTYuSVFfQ0xPU0VQUklDRS4xMi8xNS8yMDE2LlVTRAEAAACAgnwOAwAAAAAARglIjPzI1gj0dI+V/MjWCDNDSVEuKElOVkFMSUQgSURFTlRJRklFUikuSVFfQ0xPU0VQUklDRS45LzYvMjAxMy5VU0QFAAAAAAAAAAgAAAAUKEludmFsaWQgSWRlbnRpZmllcin/HANJ+8jWCH5ccpj8yNYIK0NJUS5JUTI0MzIyMzg1Mi5JUV9DTE9TRVBSSUNFLjQvMjEvMjAxNi5VU0QBAAAALE1/DgMAAAAAAIM+/zz7yNYIoibfmvzI1ggrQ0lRLklRMjYzNjc1ODMyLklRX0NMT1NFUFJJ</t>
  </si>
  <si>
    <t>Q0UuOS8xMi8yMDE2LlVTRAEAAAC4X7cPAwAAAAAAd8KzSPvI1giY2DaY/MjWCCpDSVEuSVEyNTIwNTAwNTYuSVFfQ0xPU0VQUklDRS4xLzYvMjAxNi5VU0QBAAAAiPoFDwMAAAAAAJupRI78yNYIdovslfzI1ggsQ0lRLklRMzE0NzQ0Nzk4LklRX0NMT1NFUFJJQ0UuMTAvMTYvMjAxNy5VU0QBAAAA3p/CEgMAAAAAAIrLCkz7yNYIgTrPl/zI1ggpQ0lRLklRMTYyMzUyNi5JUV9DTE9TRVBSSUNFLjIvMTIvMjAxNC5VU0QBAAAA5sUYAAMAAAAAAI0YuDf7yNYIEcY5gvzI1ggqQ0lRLklRMjYzNjc1ODMyLklRX0NMT1NFUFJJQ0UuOC84LzIwMTguVVNEAQAAALhftw8DAAAAAAB1JPlF+8jWCIcG+pj8yNYIKUNJUS5JUTE2MjM1MjYuSVFfQ0xPU0VQUklDRS4xLzE5LzIwMTguVVNEAQAAAObFGAACAAAABTE2LjExAKwlCI/8yNYI/GgZlvzI1ggqQ0lRLklRNDMyNzk0NjMuSVFfQ0xPU0VQUklDRS40LzIzLzIwMTMuVVNEAQAAAGdklAIDAAAAAACTFew9+8jWCAEX8Jr8yNYIK0NJUS5JUTI0MDU3MzYxOS5JUV9DTE9TRVBSSUNFLjQvMTYvMjAxNC5VU0QBAAAAs9xWDgMAAAAAAP365zv7yNYI5S4wm/zI1ggrQ0lRLklRMjUzODkyMjM0LklRX0NMT1NFUFJJQ0UuMS8xMi8yMDE1LlVTRAEAAACKFiIPAwAAAAAAFqRjjvzI1giLmwqW/MjWCDNDSVEuKElOVkFMSUQgSURFTlRJRklFUikuSVFfQ0xPU0VQUklDRS40LzIv</t>
  </si>
  <si>
    <t>MjAxOC5VU0QFAAAAAAAAAAgAAAAUKEludmFsaWQgSWRlbnRpZmllcikOIug7+8jWCEgIX5v8yNYIKkNJUS5JUTI2MzY3NTgzMi5JUV9DTE9TRVBSSUNFLjMvMS8yMDE5LlVTRAEAAAC4X7cPAgAAAAUyMC40MwAYD6mQ/MjWCD67bJb8yNYIK0NJUS5JUTI0MzA0MDg5Ni5JUV9DTE9TRVBSSUNFLjMvMjYvMjAxOS5VU0QBAAAAgIJ8DgIAAAAFMTYuMTQAdZO+kPzI1gjR1nuW/MjWCCpDSVEuSVEyNTIwNTAwNTYuSVFfQ0xPU0VQUklDRS41LzEvMjAxOC5VU0QBAAAAiPoFDwIAAAAFMzIuNDkAa9i8PvvI1ghKQeWa/MjWCCpDSVEuSVEyNTQ0ODM1NzguSVFfQ0xPU0VQUklDRS45LzUvMjAxNy5VU0QBAAAAehwrDwMAAAAAALtetEj7yNYINHx/mPzI1ggqQ0lRLklRMTYyMzUyNi5JUV9DTE9TRVBSSUNFLjEyLzE5LzIwMTguVVNEAQAAAObFGAACAAAABDQuMzcAPrAlUfvI1ghW7YOW/MjWCCxDSVEuSVEyNjM2NzU4MzIuSVFfQ0xPU0VQUklDRS4xMC8zMC8yMDEyLlVTRAEAAAC4X7cPAwAAAAAAkTwMTfvI1ghwzzKX/MjWCCtDSVEuSVEzMTQ3NDQ3OTguSVFfQ0xPU0VQUklDRS4xLzE3LzIwMTIuVVNEAQAAAN6fwhIDAAAAAAA1v0OO/MjWCBhiAJb8yNYIK0NJUS5JUTI2MjU0OTQ0OC5JUV9DTE9TRVBSSUNFLjIvMTgvMjAxNC5VU0QBAAAAyC+mDwMAAAAAACcutzf7yNYI644bgvzI1ggrQ0lRLklRMjQzMjIzODUy</t>
  </si>
  <si>
    <t>LklRX0NMT1NFUFJJQ0UuMTIvNS8yMDExLlVTRAEAAAAsTX8OAwAAAAAAEmlAT/vI1giMpsuW/MjWCCxDSVEuSVEyNTQ0ODM1NzguSVFfQ0xPU0VQUklDRS4xMi8xNy8yMDE1LlVTRAEAAAB6HCsPAwAAAAAA7mfqjPzI1gjuMJ2V/MjWCDFDSVEuLklRX01JTk9SSVRZX0lOVEVSRVNUX1RPVEFMLjIwMDAuLkxGUi5GLlVTRC5IBQAAAAEAAAAIAAAAFChJbnZhbGlkIElkZW50aWZpZXIpQh6+kPzI1ghCHr6Q/MjWCCtDSVEuSVEyNTQ0ODM1NzguSVFfQ0xPU0VQUklDRS45LzE2LzIwMTEuVVNEAQAAAHocKw8DAAAAAACqWQJJ+8jWCBkob5j8yNYINENJUS4oSU5WQUxJRCBJREVOVElGSUVSKS5JUV9DTE9TRVBSSUNFLjYvMjcvMjAxMS5VU0QFAAAAAAAAAAgAAAAUKEludmFsaWQgSWRlbnRpZmllcimVXS1C+8jWCKN28pn8yNYIK0NJUS5JUTI1Mzg5MjIzNC5JUV9DTE9TRVBSSUNFLjgvMTUvMjAxMy5VU0QBAAAAihYiDwMAAAAAALYE60b7yNYIHunYmPzI1ggqQ0lRLklRMjQwNTczNjE5LklRX0NMT1NFUFJJQ0UuOS81LzIwMTQuVVNEAQAAALPcVg4DAAAAAADYUutG+8jWCO8YWpj8yNYIKkNJUS5JUTI1MjA1MDA1Ni5JUV9DTE9TRVBSSUNFLjQvOC8yMDExLlVTRAEAAACI+gUPAwAAAAAADiLoO/vI1ghKdFqb/MjWCCpDSVEuSVExNjIzNTI2LklRX0NMT1NFUFJJQ0UuMTIvMjkvMjAxNy5VU0QBAAAA5sUYAAIA</t>
  </si>
  <si>
    <t>AAAFMTYuNDMALZhEjfzI1giQB7GV/MjWCCxDSVEuSVEyNDMwNDA4OTYuSVFfQ0xPU0VQUklDRS4xMC8xMS8yMDE3LlVTRAEAAACAgnwOAwAAAAAAgrUyS/vI1gip3eiX/MjWCCtDSVEuSVEyNTY1NTczMzQuSVFfQ0xPU0VQUklDRS41LzIxLzIwMTUuVVNEAQAAABbBSg8DAAAAAACF/gdA+8jWCJoyVZr8yNYIK0NJUS5JUTI0MzA0MDg5Ni5JUV9DTE9TRVBSSUNFLjIvMjMvMjAxOC5VU0QBAAAAgIJ8DgMAAAAAAKek7Tn7yNYIamExgvzI1ggqQ0lRLklRNDE3ODgzODE0LklRX0NMT1NFUFJJQ0UuMS84LzIwMTguVVNEAQAAAKZm6BgCAAAABDE0LjYAT+ZEjfzI1gj3uNaV/MjWCCtDSVEuSVEyNDA1NzM2MTkuSVFfQ0xPU0VQUklDRS43LzExLzIwMTQuVVNEAQAAALPcVg4DAAAAAADIOBhD+8jWCFoIYZn8yNYILENJUS5JUTMyMTQ2MTU5My5JUV9DTE9TRVBSSUNFLjEyLzI0LzIwMTMuVVNEAQAAAFkdKRMDAAAAAACkqUWN/MjWCBCQxJX8yNYIKkNJUS5JUTQzMjc5NDYzLklRX0NMT1NFUFJJQ0UuNC8xNi8yMDEyLlVTRAEAAABnZJQCAwAAAAAAwqHOPfvI1gihgQib/MjWCCpDSVEuSVEyNTY1NTczMzQuSVFfQ0xPU0VQUklDRS4yLzcvMjAxNy5VU0QBAAAAFsFKDwIAAAAFMjkuMDUAJy63N/vI1gh5PoSC/MjWCCtDSVEuSVEyNDA1NzM2MTkuSVFfQ0xPU0VQUklDRS42LzI2LzIwMTguVVNEAQAAALPcVg4CAAAA</t>
  </si>
  <si>
    <t>BTE0LjczAD9KGUP7yNYIE2y1mfzI1ggnQ0lRLk5BU0RBUUdTOkFSVk4uSVFfQkVUQV8yWVIuMy8zMS8yMDE5AQAAAICCfA4DAAAAAABjuCyM/MjWCIUTfJX8yNYIKkNJUS5JUTI0MzA0MDg5Ni5JUV9DTE9TRVBSSUNFLjUvOC8yMDE1LlVTRAEAAACAgnwOAwAAAAAASYq8PvvI1gi5b4Oa/MjWCCtDSVEuSVEyNTM4OTIyMzQuSVFfQ0xPU0VQUklDRS43LzMwLzIwMTguVVNEAQAAAIoWIg8CAAAABTguMjQ1AN0lMkX7yNYIoyEvmfzI1ggsQ0lRLklRMjU0NDgzNTc4LklRX0NMT1NFUFJJQ0UuMTEvMjQvMjAxNy5VU0QBAAAAehwrDwMAAAAAAJtXP0/7yNYIYQMHl/zI1ggsQ0lRLklRMzIyNzU4MjkyLklRX0NMT1NFUFJJQ0UuMTAvMTIvMjAxNS5VU0QBAAAAlOY8EwMAAAAAACt1D0v7yNYIGdOrl/zI1ggrQ0lRLklRMjc3Nzk5Nzk2LklRX0NMT1NFUFJJQ0UuNC8xMy8yMDE2LlVTRAEAAAB0444QAwAAAAAAH0noO/vI1gjf2Rab/MjWCCtDSVEuSVE0MTc4ODM4MTQuSVFfQ0xPU0VQUklDRS45LzI3LzIwMTEuVVNEAQAAAKZm6BgDAAAAAAAy58ZJ+8jWCOdXRZj8yNYIK0NJUS5JUTMyMjc1ODI5Mi5JUV9DTE9TRVBSSUNFLjYvMjQvMjAxNS5VU0QBAAAAlOY8EwMAAAAAAP8fJUL7yNYIAY+3mfzI1ggrQ0lRLklRMTM0NzMyNTQ2LklRX0NMT1NFUFJJQ0UuOC8xNy8yMDExLlVTRAEAAAAC2wcIAwAAAAAA+aZRRvvI</t>
  </si>
  <si>
    <t>1giJcvWY/MjWCDVDSVEuKElOVkFMSUQgSURFTlRJRklFUikuSVFfQ0xPU0VQUklDRS4xMC8yNi8yMDE1LlVTRAUAAAAAAAAACAAAABQoSW52YWxpZCBJZGVudGlmaWVyKW0cJkz7yNYIrMxsl/zI1ggrQ0lRLklRMjYzNjc1ODMyLklRX0NMT1NFUFJJQ0UuNS8yMC8yMDE2LlVTRAEAAAC4X7cPAwAAAAAAgcAmP/vI1gjipkya/MjWCCtDSVEuSVE0MTc4ODM4MTQuSVFfQ0xPU0VQUklDRS4xMS85LzIwMTUuVVNEAQAAAKZm6BgDAAAAAAB+ujdN+8jWCN2zI5f8yNYIK0NJUS5JUTMxODkxMzgxOC5JUV9DTE9TRVBSSUNFLjcvMjMvMjAxNC5VU0QBAAAAGj0CEwMAAAAAABYCKUP7yNYIkUQxmfzI1ggrQ0lRLklRMjU2NTU3MzM0LklRX0NMT1NFUFJJQ0UuNi8yMy8yMDE1LlVTRAEAAAAWwUoPAwAAAAAAZQomQvvI1giGpb+Z/MjWCCpDSVEuSVEyNDMwNDA4OTYuSVFfQ0xPU0VQUklDRS43LzUvMjAxNy5VU0QBAAAAgIJ8DgMAAAAAAAXbKEP7yNYIvrnbmfzI1ggrQ0lRLklRMjc3Nzk5Nzk2LklRX0NMT1NFUFJJQ0UuNi8xNi8yMDE2LlVTRAEAAAB0444QAgAAAAUyNi41NgAQ4TpB+8jWCEeo2pn8yNYIKkNJUS5JUTMyMjc1ODI5Mi5JUV9DTE9TRVBSSUNFLjkvNi8yMDE3LlVTRAEAAACU5jwTAwAAAAAAiOmzSPvI1ggQwoOY/MjWCCxDSVEuSVEyNTQ0ODM1NzguSVFfQ0xPU0VQUklDRS4xMC8xMy8yMDE0LlVTRAEA</t>
  </si>
  <si>
    <t>AAB6HCsPAwAAAAAA29kYSvvI1gijd6iX/MjWCCtDSVEuSVEyNTM4OTIyMzQuSVFfQ0xPU0VQUklDRS4yLzE1LzIwMTguVVNEAQAAAIoWIg8CAAAABDYuMDIAfHnwOPvI1ghKkFOC/MjWCCtDSVEuSVEzMjE0NjE1OTMuSVFfQ0xPU0VQUklDRS40LzI0LzIwMTcuVVNEAQAAAFkdKRMDAAAAAACxes49+8jWCPl3KZv8yNYIK0NJUS5JUTMyMjc1ODI5Mi5JUV9DTE9TRVBSSUNFLjEvMzEvMjAxMy5VU0QBAAAAlOY8EwMAAAAAAJQ09jf7yNYIhdePgvzI1ggrQ0lRLklRMzE4OTEzODE4LklRX0NMT1NFUFJJQ0UuNC8yMC8yMDE4LlVTRAEAAAAaPQITAwAAAAAAgu7rPfvI1ghZDRGb/MjWCCpDSVEuSVExNjIzNTI2LklRX0NMT1NFUFJJQ0UuMTIvMTkvMjAxMi5VU0QBAAAA5sUYAAMAAAAAAN1A6oz8yNYIuU+hlfzI1ggrQ0lRLklRMzE4OTEzODE4LklRX0NMT1NFUFJJQ0UuOC8zMC8yMDExLlVTRAEAAAAaPQITAwAAAAAAeZVPR/vI1ggcbLaY/MjWCCtDSVEuSVEyNDA1NzM2MTkuSVFfQ0xPU0VQUklDRS44LzMwLzIwMTIuVVNEAQAAALPcVg4DAAAAAABfO9lH+8jWCOqKZZj8yNYIK0NJUS5JUTI3Nzc5OTc5Ni5JUV9DTE9TRVBSSUNFLjEwLzgvMjAxMy5VU0QBAAAAdOOOEAMAAAAAAKQDM0v7yNYIjonYl/zI1ggrQ0lRLklRMjQzMjIzODUyLklRX0NMT1NFUFJJQ0UuNy8xOS8yMDEyLlVTRAEAAAAsTX8OAwAAAAAA</t>
  </si>
  <si>
    <t>UPlRRPvI1giZBUaZ/MjWCCpDSVEuSVExNjIzNTI2LklRX0NMT1NFUFJJQ0UuMTEvMzAvMjAxNi5VU0QBAAAA5sUYAAMAAAAAAAFCQE/7yNYIjVzJlvzI1ggqQ0lRLklRMjYyNTQ5NDQ4LklRX0NMT1NFUFJJQ0UuNS82LzIwMTYuVVNEAQAAAMgvpg8DAAAAAABPees9+8jWCGu3mZr8yNYIKkNJUS5JUTMwMTI4MzU5OC5JUV9DTE9TRVBSSUNFLjQvNi8yMDExLlVTRAEAAAAOOfURAwAAAAAAUr7oO/vI1ghpoGGb/MjWCDRDSVEuKElOVkFMSUQgSURFTlRJRklFUikuSVFfQ0xPU0VQUklDRS4yLzIzLzIwMTYuVVNEBQAAAAAAAAAIAAAAFChJbnZhbGlkIElkZW50aWZpZXIp2ND2N/vI1gjEsiaC/MjWCCtDSVEuSVEzMDEyODM1OTguSVFfQ0xPU0VQUklDRS42LzI1LzIwMTMuVVNEAQAAAA459REDAAAAAADHk0FD+8jWCNwevpn8yNYINENJUS4oSU5WQUxJRCBJREVOVElGSUVSKS5JUV9DTE9TRVBSSUNFLjkvMTEvMjAxOC5VU0QFAAAAAAAAAAgAAAAUKEludmFsaWQgSWRlbnRpZmllcimqN7RI+8jWCFUDW5j8yNYIKENJUS5JUTE2MjM1MjYuSVFfQ0xPU0VQUklDRS41LzUvMjAxNi5VU0QBAAAA5sUYAAMAAAAAAJMV7D37yNYIJmWbmvzI1ggrQ0lRLklRMzIxNDYxNTkzLklRX0NMT1NFUFJJQ0UuNy8xMC8yMDEyLlVTRAEAAABZHSkTAwAAAAAA1e0LRPvI1gjn332Z/MjWCCtDSVEuSVEzMjE0NjE1OTMuSVFfQ0xP</t>
  </si>
  <si>
    <t>U0VQUklDRS4xMS82LzIwMTcuVVNEAQAAAFkdKRMDAAAAAAAdxBVO+8jWCGwIY5f8yNYIKkNJUS5JUTQzMjc5NDYzLklRX0NMT1NFUFJJQ0UuMi8yMS8yMDE4LlVTRAEAAABnZJQCAgAAAAkxMC41MDYwNTgAsyzSOfvI1giHIT2C/MjWCCxDSVEuSVEyNTQ0ODM1NzguSVFfQ0xPU0VQUklDRS4xMS8xMC8yMDE2LlVTRAEAAAB6HCsPAwAAAAAA/eEQTvvI1ghWMSCX/MjWCCpDSVEuSVExNjIzNTI2LklRX0NMT1NFUFJJQ0UuMTIvMjgvMjAxMi5VU0QBAAAA5sUYAAMAAAAAAIJbRY38yNYIt/TMlfzI1ggrQ0lRLklRMjU0NDgzNTc4LklRX0NMT1NFUFJJQ0UuOS8xOC8yMDEzLlVTRAEAAAB6HCsPAwAAAAAADk8ZSvvI1ghDFTaY/MjWCCtDSVEuSVEyNTQ0ODM1NzguSVFfQ0xPU0VQUklDRS4yLzEwLzIwMTQuVVNEAQAAAHocKw8DAAAAAAAnP943+8jWCLgqQoL8yNYILENJUS5JUTEzNDczMjU0Ni5JUV9DTE9TRVBSSUNFLjEyLzE1LzIwMTYuVVNEAQAAAALbBwgCAAAACDEuOTczMzQxAEYJSIz8yNYI0iaPlfzI1ggrQ0lRLklRMjQzMjIzODUyLklRX0NMT1NFUFJJQ0UuMTIvNi8yMDEyLlVTRAEAAAAsTX8OAwAAAAAAAUJAT/vI1gjFTpeW/MjWCCxDSVEuSVEyNTIwNTAwNTYuSVFfQ0xPU0VQUklDRS4xMC8zMC8yMDE0LlVTRAEAAACI+gUPAwAAAAAApAMzS/vI1gj6hFaX/MjWCDRDSVEuKElOVkFMSUQgSURFTlRJ</t>
  </si>
  <si>
    <t>RklFUikuSVFfQ0xPU0VQUklDRS40LzI0LzIwMTUuVVNEBQAAAAAAAAAIAAAAFChJbnZhbGlkIElkZW50aWZpZXIpbCjQPfvI1gjxlMaa/MjWCCpDSVEuSVEyNTIwNTAwNTYuSVFfQ0xPU0VQUklDRS44LzkvMjAxNy5VU0QBAAAAiPoFDwIAAAAFMTcuOTgAQtFGRvvI1giS6QeZ/MjWCCtDSVEuSVEyNTIwNTAwNTYuSVFfQ0xPU0VQUklDRS40LzE4LzIwMTYuVVNEAQAAAIj6BQ8CAAAABTQwLjM2APWw5Dz7yNYIulj2mvzI1ggrQ0lRLklRMjU2NTU3MzM0LklRX0NMT1NFUFJJQ0UuOC8xOS8yMDE1LlVTRAEAAAAWwUoPAwAAAAAAIINGRvvI1giGLq6Y/MjWCCpDSVEuSVEyNTY1NTczMzQuSVFfQ0xPU0VQUklDRS41LzgvMjAxNy5VU0QBAAAAFsFKDwIAAAAFMjAuODUAa9i8PvvI1giImfOa/MjWCCxDSVEuSVEzMDEyODM1OTguSVFfQ0xPU0VQUklDRS4xMC8xNS8yMDE1LlVTRAEAAAAOOfURAwAAAAAAk9wyS/vI1ghSjJ6X/MjWCCpDSVEuSVEzMjI3NTgyOTIuSVFfQ0xPU0VQUklDRS43LzYvMjAxMi5VU0QBAAAAlOY8EwMAAAAAALAXKEP7yNYIBKCJmfzI1ggqQ0lRLklRMjU2NTU3MzM0LklRX0NMT1NFUFJJQ0UuOS8xLzIwMTYuVVNEAQAAABbBSg8CAAAABTIzLjI4AKIyA0j7yNYIpu5kmPzI1ggqQ0lRLklRMjUzODkyMjM0LklRX0NMT1NFUFJJQ0UuMi81LzIwMTYuVVNEAQAAAIoWIg8DAAAAAABatN43+8jW</t>
  </si>
  <si>
    <t>CLCLe4L8yNYIK0NJUS5JUTI1Mzg5MjIzNC5JUV9DTE9TRVBSSUNFLjgvMjkvMjAxMi5VU0QBAAAAihYiDwMAAAAAAJKw2Uf7yNYIxtBpmPzI1ggrQ0lRLklRMjYyNTQ5NDQ4LklRX0NMT1NFUFJJQ0UuMi8yMy8yMDE2LlVTRAEAAADIL6YPAwAAAAAAx6n2N/vI1ghv7yWC/MjWCCtDSVEuSVEyNDMwNDA4OTYuSVFfQ0xPU0VQUklDRS45LzIwLzIwMTMuVVNEAQAAAICCfA4DAAAAAADb2RhK+8jWCBeaJZj8yNYIK0NJUS5JUTEzNDczMjU0Ni5JUV9DTE9TRVBSSUNFLjkvMTMvMjAxMy5VU0QBAAAAAtsHCAMAAAAAABH6AEn7yNYIfktLmPzI1ggrQ0lRLklRMjQzMDQwODk2LklRX0NMT1NFUFJJQ0UuNi8xMi8yMDEzLlVTRAEAAACAgnwOAwAAAAAAQ7wlQvvI1ghGAwSa/MjWCCtDSVEuSVEyNTIwNTAwNTYuSVFfQ0xPU0VQUklDRS45LzI1LzIwMTUuVVNEAQAAAIj6BQ8DAAAAAAAiIQFJ+8jWCOmh8pf8yNYIKUNJUS5JUTE2MjM1MjYuSVFfQ0xPU0VQUklDRS44LzEwLzIwMTUuVVNEAQAAAObFGAADAAAAAABS3F5F+8jWCMVN4Zj8yNYIK0NJUS5JUTEzNDczMjU0Ni5JUV9DTE9TRVBSSUNFLjQvMjAvMjAxNS5VU0QBAAAAAtsHCAMAAAAAAAwt/jz7yNYI6C7bmvzI1ggrQ0lRLklRMjU0NDgzNTc4LklRX0NMT1NFUFJJQ0UuMTIvMi8yMDE1LlVTRAEAAAB6HCsPAwAAAAAA8BpAT/vI1ggZbcGW/MjWCCtDSVEuSVEy</t>
  </si>
  <si>
    <t>NDA1NzM2MTkuSVFfQ0xPU0VQUklDRS4yLzEzLzIwMTIuVVNEAQAAALPcVg4DAAAAAAAntu84+8jWCOiOcIL8yNYIK0NJUS5JUTMwMTI4MzU5OC5JUV9DTE9TRVBSSUNFLjIvMTUvMjAxOS5VU0QBAAAADjn1EQIAAAAFMjAuOTcAKTapkPzI1gjb8mSW/MjWCCxDSVEuSVEyNTY1NTczMzQuSVFfQ0xPU0VQUklDRS4xMi8xOS8yMDE2LlVTRAEAAAAWwUoPAgAAAAQyOC42ABOUR4z8yNYI7+aalfzI1ggqQ0lRLklRMjQzMjIzODUyLklRX0NMT1NFUFJJQ0UuNC83LzIwMTYuVVNEAQAAACxNfw4DAAAAAABtEvk7+8jWCCnLMJv8yNYIKkNJUS5JUTMwMTI4MzU5OC5JUV9DTE9TRVBSSUNFLjUvNS8yMDE2LlVTRAEAAAAOOfURAwAAAAAAkxXsPfvI1ggCq5+a/MjWCCtDSVEuSVEzMjI3NTgyOTIuSVFfQ0xPU0VQUklDRS4xMS80LzIwMTUuVVNEAQAAAJTmPBMDAAAAAABkC/5M+8jWCGz3O5f8yNYIK0NJUS5JUTI0MzIyMzg1Mi5JUV9DTE9TRVBSSUNFLjEvMTUvMjAxMy5VU0QBAAAALE1/DgMAAAAAAPRVY478yNYIu+4RlvzI1gg1Q0lRLk5BU0RBUUdNOkFHTEUuSVFfREFfQ0YuMjAwMC4zLzMxLzIwMTkuTEZSLkYuVVNELkgBAAAAihYiDwIAAAAFMC4yOTMBCAAAAAUAAAABMQEAAAAKMTk0ODYyMTg5MAMAAAADMTYwAgAAAAQyMTYwBAAAAAEwBwAAAAkzLzMxLzIwMTkIAAAACjEyLzMxLzIwMTgJAAAAATAi2DqL/MjW</t>
  </si>
  <si>
    <t>COTyZZX8yNYIKkNJUS5JUTMyMjc1ODI5Mi5JUV9DTE9TRVBSSUNFLjQvOC8yMDE2LlVTRAEAAACU5jwTAwAAAAAAS8T4O/vI1ghfYiqb/MjWCCpDSVEuSVExNjIzNTI2LklRX0NMT1NFUFJJQ0UuMTEvMjQvMjAxNS5VU0QBAAAA5sUYAAMAAAAAAGHXJ0/7yNYITl/klvzI1ggrQ0lRLklRMjUzODkyMjM0LklRX0NMT1NFUFJJQ0UuNy8yOS8yMDEzLlVTRAEAAACKFiIPAwAAAAAAH2deRfvI1gg/oymZ/MjWCCxDSVEuSVEyNDMwNDA4OTYuSVFfQ0xPU0VQUklDRS4xMS8xNi8yMDE1LlVTRAEAAACAgnwOAwAAAAAADgkRTvvI1gjJWQOX/MjWCCtDSVEuSVEyNTM4OTIyMzQuSVFfQ0xPU0VQUklDRS43LzE4LzIwMTIuVVNEAQAAAIoWIg8DAAAAAAByR1JE+8jWCFGRTpn8yNYILENJUS5JUTI1NDQ4MzU3OC5JUV9DTE9TRVBSSUNFLjEwLzE4LzIwMTMuVVNEAQAAAHocKw8DAAAAAABLziVM+8jWCC0cpZf8yNYILENJUS5JUTMyMTQ2MTU5My5JUV9DTE9TRVBSSUNFLjExLzE2LzIwMTIuVVNEAQAAAFkdKRMDAAAAAADsuhBO+8jWCNQr6pb8yNYILENJUS5JUTI1Mzg5MjIzNC5JUV9DTE9TRVBSSUNFLjEwLzI1LzIwMTcuVVNEAQAAAIoWIg8CAAAABDQuNTUAU+T9TPvI1gj8EqCX/MjWCCpDSVEuSVEzMTQ3NDQ3OTguSVFfQ0xPU0VQUklDRS4yLzcvMjAxNy5VU0QBAAAA3p/CEgMAAAAAACcutzf7yNYIimWEgvzI1ggp</t>
  </si>
  <si>
    <t>Q0lRLklRNDMyNzk0NjMuSVFfQ0xPU0VQUklDRS40LzQvMjAxOC5VU0QBAAAAZ2SUAgIAAAAIMTEuNTA5NTkAKdziPPvI1gg7uVWb/MjWCCtDSVEuSVEyNDMyMjM4NTIuSVFfQ0xPU0VQUklDRS4yLzE5LzIwMTMuVVNEAQAAACxNfw4DAAAAAAD3yNI5+8jWCDvEJ4L8yNYIKkNJUS5JUTEzNDczMjU0Ni5JUV9DTE9TRVBSSUNFLjEvNy8yMDE1LlVTRAEAAAAC2wcIAwAAAAAARuZDjvzI1giR3/yV/MjWCCpDSVEuSVEyNTQ0ODM1NzguSVFfQ0xPU0VQUklDRS40LzIvMjAxMy5VU0QBAAAAehwrDwMAAAAAADBw6Dv7yNYIhwVEm/zI1gg0Q0lRLihJTlZBTElEIElERU5USUZJRVIpLklRX0NMT1NFUFJJQ0UuNi8yMC8yMDE2LlVTRAUAAAAAAAAACAAAABQoSW52YWxpZCBJZGVudGlmaWVyKSR/90H7yNYIfvXRmfzI1ggsQ0lRLklRMjUzODkyMjM0LklRX0NMT1NFUFJJQ0UuMTEvMjIvMjAxMy5VU0QBAAAAihYiDwMAAAAAAJtXP0/7yNYIU+3YlvzI1ggsQ0lRLklRMjYyNTQ5NDQ4LklRX0NMT1NFUFJJQ0UuMTAvMTMvMjAxNC5VU0QBAAAAyC+mDwMAAAAAAMqyGEr7yNYIosGql/zI1ggzQ0lRLihJTlZBTElEIElERU5USUZJRVIpLklRX0NMT1NFUFJJQ0UuMi82LzIwMTIuVVNEBQAAAAAAAAAIAAAAFChJbnZhbGlkIElkZW50aWZpZXIpBLLxOPvI1gjlfZ6C/MjWCCtDSVEuSVEyNDA1NzM2MTkuSVFfQ0xPU0VQUklD</t>
  </si>
  <si>
    <t>RS41LzEzLzIwMTQuVVNEAQAAALPcVg4DAAAAAABQL+k9+8jWCMg7r5r8yNYIK0NJUS5JUTMwMTI4MzU5OC5JUV9DTE9TRVBSSUNFLjEvMjgvMjAxNS5VU0QBAAAADjn1EQMAAAAAAMDlEpD8yNYIFKxXlvzI1ggrQ0lRLklRMjUzODkyMjM0LklRX0NMT1NFUFJJQ0UuNi8yOC8yMDE4LlVTRAEAAACKFiIPAgAAAAUxMC40NwCEnBdD+8jWCG5zqJn8yNYILENJUS5JUTMwMTI4MzU5OC5JUV9DTE9TRVBSSUNFLjEwLzEyLzIwMTguVVNEAQAAAA459RECAAAABTE2Ljk0AOfYDkv7yNYIzYa9l/zI1ggrQ0lRLklRMjU2NTU3MzM0LklRX0NMT1NFUFJJQ0UuMTAvOS8yMDEyLlVTRAEAAAAWwUoPAwAAAAAACScPS/vI1ggc9aSX/MjWCCtDSVEuSVE0MTc4ODM4MTQuSVFfQ0xPU0VQUklDRS44LzI5LzIwMTYuVVNEAQAAAKZm6BgDAAAAAACb409H+8jWCJscfpj8yNYIK0NJUS5JUTI2MzY3NTgzMi5JUV9DTE9TRVBSSUNFLjEyLzkvMjAxNC5VU0QBAAAAuF+3DwMAAAAAAHkJP0/7yNYIkSOZlvzI1gg0Q0lRLihJTlZBTElEIElERU5USUZJRVIpLklRX0NMT1NFUFJJQ0UuMTIvMy8yMDE0LlVTRAUAAAAAAAAACAAAABQoSW52YWxpZCBJZGVudGlmaWVyKe/tME77yNYIunywlvzI1ggrQ0lRLklRMzE0NzQ0Nzk4LklRX0NMT1NFUFJJQ0UuNi8xMi8yMDE4LlVTRAEAAADen8ISAwAAAAAANab3QfvI1ghqvf+Z/MjWCCxDSVEu</t>
  </si>
  <si>
    <t>SVEzMDEyODM1OTguSVFfQ0xPU0VQUklDRS4xMi8xMC8yMDE0LlVTRAEAAAAOOfURAwAAAAAAI5BAT/vI1gg+zJOW/MjWCCpDSVEuSVEyNDA1NzM2MTkuSVFfQ0xPU0VQUklDRS4zLzEvMjAxMi5VU0QBAAAAs9xWDgMAAAAAAOSs6Dr7yNYIzRgSgvzI1ggsQ0lRLklRMzAxMjgzNTk4LklRX0NMT1NFUFJJQ0UuMTAvMTIvMjAxNy5VU0QBAAAADjn1EQMAAAAAAM5nC0z7yNYIeYrhl/zI1ggqQ0lRLklRMjQwNTczNjE5LklRX0NMT1NFUFJJQ0UuOS84LzIwMTYuVVNEAQAAALPcVg4DAAAAAADMhbRI+8jWCNV6R5j8yNYIK0NJUS5JUTI1NDQ4MzU3OC5JUV9DTE9TRVBSSUNFLjQvMTcvMjAxOC5VU0QBAAAAehwrDwMAAAAAALF6zj37yNYI1ykpm/zI1ggrQ0lRLklRMzE0NzQ0Nzk4LklRX0NMT1NFUFJJQ0UuOC8xOC8yMDExLlVTRAEAAADen8ISAwAAAAAA6H9RRvvI1ghKZOmY/MjWCCtDSVEuSVEyNDMyMjM4NTIuSVFfQ0xPU0VQUklDRS43LzI3LzIwMTUuVVNEAQAAACxNfw4DAAAAAABhIFJE+8jWCFSiIJn8yNYIK0NJUS5JUTI0MzIyMzg1Mi5JUV9DTE9TRVBSSUNFLjgvMzEvMjAxOC5VU0QBAAAALE1/DgIAAAAEMzYuNACBidlH+8jWCKkhhZj8yNYIK0NJUS5JUTMyMjc1ODI5Mi5JUV9DTE9TRVBSSUNFLjkvMjQvMjAxMy5VU0QBAAAAlOY8EwMAAAAAAISqHEr7yNYIxfgdmPzI1ggsQ0lRLklRMjUyMDUwMDU2</t>
  </si>
  <si>
    <t>LklRX0NMT1NFUFJJQ0UuMTIvMTMvMjAxNi5VU0QBAAAAiPoFDwIAAAAFMTUuODgAuLCqUPvI1ggKoZWW/MjWCCxDSVEuSVEzMDEyODM1OTguSVFfQ0xPU0VQUklDRS4xMi8xNC8yMDEyLlVTRAEAAAAOOfURAwAAAAAAJLtHjPzI1gicj5WV/MjWCCtDSVEuSVEyNDA1NzM2MTkuSVFfQ0xPU0VQUklDRS43LzE2LzIwMTIuVVNEAQAAALPcVg4DAAAAAACUlVJE+8jWCAVFYJn8yNYIK0NJUS5JUTI0MzA0MDg5Ni5JUV9DTE9TRVBSSUNFLjYvMTMvMjAxNi5VU0QBAAAAgIJ8DgMAAAAAAKubEEH7yNYIHxbomfzI1ggrQ0lRLklRMTM0NzMyNTQ2LklRX0NMT1NFUFJJQ0UuOS8yNS8yMDE4LlVTRAEAAAAC2wcIAgAAAAgxLjgyMTc2OQD9JxlK+8jWCLMbIJj8yNYIOUNJUS5OQVNEQVFHUzpNUlNOLklRX1RPVEFMX1JFVi4xOTkyLjMvMzEvMjAxOS5MRlIuRi5VU0QuSAEAAADmxRgAAgAAAAYyNS4xNzEBCAAAAAUAAAABMQEAAAAKMTk0ODgxMzEwNgMAAAADMTYwAgAAAAIyOAQAAAABMAcAAAAJMy8zMS8yMDE5CAAAAAoxMi8zMS8yMDE2CQAAAAEwM/86i/zI1giAdGCV/MjWCCpDSVEuSVEzMjE0NjE1OTMuSVFfQ0xPU0VQUklDRS40LzYvMjAxOC5VU0QBAAAAWR0pEwIAAAAFMTguMDQAchf/PPvI1gg9JVGb/MjWCCtDSVEuSVEyNDMyMjM4NTIuSVFfQ0xPU0VQUklDRS4yLzI5LzIwMTYuVVNEAQAAACxNfw4DAAAAAAAZ</t>
  </si>
  <si>
    <t>oME4+8jWCM7OD4L8yNYIKkNJUS5JUTI1NjU1NzMzNC5JUV9DTE9TRVBSSUNFLjcvMS8yMDExLlVTRAEAAAAWwUoPAwAAAAAAhJwXQ/vI1gjem+CZ/MjWCCtDSVEuSVEyNTIwNTAwNTYuSVFfQ0xPU0VQUklDRS4xMC8zLzIwMTQuVVNEAQAAAIj6BQ8DAAAAAAAzSAFJ+8jWCG6n05f8yNYIKkNJUS5JUTI2MjU0OTQ0OC5JUV9DTE9TRVBSSUNFLjIvMS8yMDE5LlVTRAEAAADIL6YPAgAAAAUzMS45MgDA5RKQ/MjWCHqWWJb8yNYIKkNJUS5JUTI1NDQ4MzU3OC5JUV9DTE9TRVBSSUNFLjIvOS8yMDE4LlVTRAEAAAB6HCsPAwAAAAAA84rxOPvI1gj4/3KC/MjWCCtDSVEuSVEyNjI1NDk0NDguSVFfQ0xPU0VQUklDRS45LzI2LzIwMTMuVVNEAQAAAMgvpg8DAAAAAAAv5xtK+8jWCANABZj8yNYIKkNJUS5JUTEzNDczMjU0Ni5JUV9DTE9TRVBSSUNFLjkvNy8yMDEyLlVTRAEAAAAC2wcIAwAAAAAAMpIDSfvI1gjuUTWY/MjWCCxDSVEuSVEzMTQ3NDQ3OTguSVFfQ0xPU0VQUklDRS4xMi8xNS8yMDExLlVTRAEAAADen8ISAwAAAAAARXegUPvI1gjkep6W/MjWCCtDSVEuSVE0MTc4ODM4MTQuSVFfQ0xPU0VQUklDRS4xLzE3LzIwMTIuVVNEAQAAAKZm6BgDAAAAAAA1v0OO/MjWCAc7AJb8yNYIK0NJUS5JUTI2MjU0OTQ0OC5JUV9DTE9TRVBSSUNFLjYvMjAvMjAxNi5VU0QBAAAAyC+mDwMAAAAAALsdOkH7yNYItIzLmfzI</t>
  </si>
  <si>
    <t>1ggsQ0lRLklRMzIyNzU4MjkyLklRX0NMT1NFUFJJQ0UuMTIvMTcvMjAxNS5VU0QBAAAAlOY8EwMAAAAAAO5n6oz8yNYI7jCdlfzI1ggrQ0lRLklRMjYzNjc1ODMyLklRX0NMT1NFUFJJQ0UuNy8yOC8yMDExLlVTRAEAAAC4X7cPAwAAAAAAzlkGRfvI1gjohFSZ/MjWCDRDSVEuKElOVkFMSUQgSURFTlRJRklFUikuSVFfQ0xPU0VQUklDRS4xMi82LzIwMTYuVVNEBQAAAAAAAAAIAAAAFChJbnZhbGlkIElkZW50aWZpZXIpeW8pUPvI1ghB/7OW/MjWCCtDSVEuSVEzMjE0NjE1OTMuSVFfQ0xPU0VQUklDRS40LzE3LzIwMTQuVVNEAQAAAFkdKRMDAAAAAADs0+c7+8jWCJLXKpv8yNYILENJUS5JUTI1MjA1MDA1Ni5JUV9DTE9TRVBSSUNFLjEwLzE4LzIwMTIuVVNEAQAAAIj6BQ8DAAAAAAC9QAtM+8jWCCSUa5f8yNYIK0NJUS5JUTI2MzY3NTgzMi5JUV9DTE9TRVBSSUNFLjUvMTIvMjAxMS5VU0QBAAAAuF+3DwMAAAAAAEmKvD77yNYI4SPEmvzI1ggrQ0lRLklRMjU2NTU3MzM0LklRX0NMT1NFUFJJQ0UuNi8yNy8yMDEyLlVTRAEAAAAWwUoPAwAAAAAA6eFBQ/vI1giM6bGZ/MjWCClDSVEuSVE0MzI3OTQ2My5JUV9DTE9TRVBSSUNFLjIvNS8yMDE0LlVTRAEAAABnZJQCAwAAAAAASY3eN/vI1gjtHGWC/MjWCCtDSVEuSVEyNTIwNTAwNTYuSVFfQ0xPU0VQUklDRS44LzEyLzIwMTYuVVNEAQAAAIj6BQ8CAAAABTIw</t>
  </si>
  <si>
    <t>LjExAP4S+EX7yNYIytvVmPzI1ggrQ0lRLklRMjUyMDUwMDU2LklRX0NMT1NFUFJJQ0UuNS8xMi8yMDE2LlVTRAEAAACI+gUPAgAAAAUyOC41NAB8/7w++8jWCEfsdpr8yNYIK0NJUS5JUTI2MzY3NTgzMi5JUV9DTE9TRVBSSUNFLjQvMjUvMjAxNy5VU0QBAAAAuF+3DwMAAAAAAMaK7D37yNYIgbAqm/zI1ggpQ0lRLklRNDMyNzk0NjMuSVFfQ0xPU0VQUklDRS44LzMvMjAxMS5VU0QBAAAAZ2SUAgMAAAAAAGMDX0X7yNYIB6A0mfzI1ggrQ0lRLklRMTM0NzMyNTQ2LklRX0NMT1NFUFJJQ0UuMi8xNC8yMDEzLlVTRAEAAAAC2wcIAwAAAAAAWivwOPvI1gjMczuC/MjWCCxDSVEuSVEzMDEyODM1OTguSVFfQ0xPU0VQUklDRS4xMC8yNi8yMDExLlVTRAEAAAAOOfURAwAAAAAAS84lTPvI1gjweZSX/MjWCCtDSVEuSVEyNTM4OTIyMzQuSVFfQ0xPU0VQUklDRS40LzEzLzIwMTEuVVNEAQAAAIoWIg8DAAAAAADTYuQ8+8jWCIALVJv8yNYIKkNJUS5JUTE2MjM1MjYuSVFfQ0xPU0VQUklDRS4xMi8xMS8yMDE4LlVTRAEAAADmxRgAAgAAAAQ1LjMzAFchKVD7yNYIgbKWlvzI1ggrQ0lRLklRMjQzMjIzODUyLklRX0NMT1NFUFJJQ0UuMi8xOC8yMDE2LlVTRAEAAAAsTX8OAwAAAAAAWqO3N/vI1ghVYjqC/MjWCDRDSVEuKElOVkFMSUQgSURFTlRJRklFUikuSVFfQ0xPU0VQUklDRS45LzI4LzIwMTUuVVNEBQAAAAAAAAAI</t>
  </si>
  <si>
    <t>AAAAFChJbnZhbGlkIElkZW50aWZpZXIpy0bISfvI1giZbOaX/MjWCDVDSVEuKElOVkFMSUQgSURFTlRJRklFUikuSVFfQ0xPU0VQUklDRS4xMi8xMS8yMDEyLlVTRAUAAAAAAAAACAAAABQoSW52YWxpZCBJZGVudGlmaWVyKYqWKVD7yNYIHuqOlvzI1ggrQ0lRLklRMjUzODkyMjM0LklRX0NMT1NFUFJJQ0UuNi8xNi8yMDExLlVTRAEAAACKFiIPAwAAAAAAE1j3QfvI1giQ9B2a/MjWCCpDSVEuSVEyNTM4OTIyMzQuSVFfQ0xPU0VQUklDRS44LzkvMjAxNy5VU0QBAAAAihYiDwIAAAAEMi45OAAxqkZG+8jWCPcdC5n8yNYIJENJUS5OQVNEQVFHTTpCT0xELklRX0VGRkVDVF9UQVhfUkFURQEAAAAsTX8OAwAAAAAAtbypg/vI1gioHnSF/MjWCCpDSVEuSVE0MzI3OTQ2My5JUV9DTE9TRVBSSUNFLjEvMzAvMjAxOC5VU0QBAAAAZ2SUAgIAAAAJMTMuMDU2MjY5AJXtio/8yNYIYPhFlvzI1ggqQ0lRLklRMjQwNTczNjE5LklRX0NMT1NFUFJJQ0UuMi80LzIwMTUuVVNEAQAAALPcVg4DAAAAAAB88bc3+8jWCIXGaIL8yNYIKkNJUS5JUTMwMTI4MzU5OC5JUV9DTE9TRVBSSUNFLjUvMi8yMDE3LlVTRAEAAAAOOfURAwAAAAAAHbroPfvI1gjCGQub/MjWCCtDSVEuSVEyNDA1NzM2MTkuSVFfQ0xPU0VQUklDRS45LzI0LzIwMTUuVVNEAQAAALPcVg4DAAAAAAAzSAFJ+8jWCIRt75f8yNYIK0NJUS5JUTMyMjc1ODI5Mi5J</t>
  </si>
  <si>
    <t>UV9DTE9TRVBSSUNFLjYvMTYvMjAxNy5VU0QBAAAAlOY8EwMAAAAAAM+79kH7yNYI+sc8mvzI1ggrQ0lRLklRMjUyMDUwMDU2LklRX0NMT1NFUFJJQ0UuNi8yNC8yMDE1LlVTRAEAAACI+gUPAwAAAAAA/x8lQvvI1ggBj7eZ/MjWCCtDSVEuSVEyNDA1NzM2MTkuSVFfQ0xPU0VQUklDRS4xLzEwLzIwMTQuVVNEAQAAALPcVg4DAAAAAAC9TAiP/MjWCCAjFZb8yNYIK0NJUS5JUTQxNzg4MzgxNC5JUV9DTE9TRVBSSUNFLjIvMjgvMjAxOC5VU0QBAAAApmboGAIAAAAFMTUuMTUAU5fqOfvI1ghioByC/MjWCCxDSVEuSVEyNDMwNDA4OTYuSVFfQ0xPU0VQUklDRS4xMC8yNy8yMDE0LlVTRAEAAACAgnwOAwAAAAAA+P8OS/vI1ggSt22X/MjWCCtDSVEuSVEzMjI3NTgyOTIuSVFfQ0xPU0VQUklDRS4zLzExLzIwMTkuVVNEAQAAAJTmPBMCAAAABTEwLjI2APbAqJD8yNYIgOtxlvzI1ggrQ0lRLklRMzAxMjgzNTk4LklRX0NMT1NFUFJJQ0UuNS8yMC8yMDE0LlVTRAEAAAAOOfURAwAAAAAAQev1PvvI1ghCXoKa/MjWCCtDSVEuSVEyNTIwNTAwNTYuSVFfQ0xPU0VQUklDRS4xMi8yLzIwMTEuVVNEAQAAAIj6BQ8DAAAAAABGlD5P+8jWCACW05b8yNYIK0NJUS5JUTI2MjU0OTQ0OC5JUV9DTE9TRVBSSUNFLjcvMTcvMjAxNC5VU0QBAAAAyC+mDwMAAAAAANi6QUP7yNYI4MM/mfzI1ggrQ0lRLklRMjUzODkyMjM0LklRX0NM</t>
  </si>
  <si>
    <t>T1NFUFJJQ0UuMS8xNS8yMDE0LlVTRAEAAACKFiIPAwAAAAAAaIkHj/zI1gh+XSiW/MjWCCtDSVEuSVEzMjI3NTgyOTIuSVFfQ0xPU0VQUklDRS4xLzE0LzIwMTkuVVNEAQAAAJTmPBMCAAAAAzguOAA48mOO/MjWCDn6Apb8yNYIK0NJUS5JUTI2MzY3NTgzMi5JUV9DTE9TRVBSSUNFLjQvMzAvMjAxMy5VU0QBAAAAuF+3DwMAAAAAAFqxvD77yNYIuNvTmvzI1ggsQ0lRLklRMjQwNTczNjE5LklRX0NMT1NFUFJJQ0UuMTAvMjkvMjAxMi5VU0QBAAAAs9xWDgMAAAAAAKJjDE37yNYIOYI7l/zI1ggrQ0lRLklRMjc3Nzk5Nzk2LklRX0NMT1NFUFJJQ0UuOC8yMC8yMDE1LlVTRAEAAAB0444QAwAAAAAAk7xQRvvI1ggBGKaY/MjWCCpDSVEuSVEzMjE0NjE1OTMuSVFfQ0xPU0VQUklDRS4zLzIvMjAxMi5VU0QBAAAAWR0pEwMAAAAAANOF6Dr7yNYI4WELgvzI1ggsQ0lRLklRMjQzMjIzODUyLklRX0NMT1NFUFJJQ0UuMTEvMjAvMjAxMi5VU0QBAAAALE1/DgMAAAAAAFXYMU77yNYIxibjlvzI1gg0Q0lRLihJTlZBTElEIElERU5USUZJRVIpLklRX0NMT1NFUFJJQ0UuNS8zMC8yMDEyLlVTRAUAAAAAAAAACAAAABQoSW52YWxpZCBJZGVudGlmaWVyKaubEEH7yNYIzOAwmvzI1ggoQ0lRLklRMTYyMzUyNi5JUV9DTE9TRVBSSUNFLjcvOS8yMDE1LlVTRAEAAADmxRgAAwAAAAAAJykpQ/vI1ggvVHWZ/MjWCCpDSVEuSVEy</t>
  </si>
  <si>
    <t>NDA1NzM2MTkuSVFfQ0xPU0VQUklDRS43LzIvMjAxOC5VU0QBAAAAs9xWDgIAAAAFMTUuODQAtmxBQ/vI1gjsfpmZ/MjWCCtDSVEuSVEyNjM2NzU4MzIuSVFfQ0xPU0VQUklDRS4yLzEwLzIwMTQuVVNEAQAAALhftw8DAAAAAAA4Zt43+8jWCKcDQoL8yNYIKkNJUS5JUTI1NDQ4MzU3OC5JUV9DTE9TRVBSSUNFLjkvNy8yMDE2LlVTRAEAAAB6HCsPAwAAAAAACnjYR/vI1ghJak+Y/MjWCCtDSVEuSVEyNDMyMjM4NTIuSVFfQ0xPU0VQUklDRS42LzEyLzIwMTcuVVNEAQAAACxNfw4CAAAABDE0LjcA7pI6QfvI1giOmUma/MjWCDNDSVEuKElOVkFMSUQgSURFTlRJRklFUikuSVFfQ0xPU0VQUklDRS4xLzgvMjAxNi5VU0QFAAAAAAAAAAgAAAAUKEludmFsaWQgSWRlbnRpZmllcil5W0SO/MjWCA1/8pX8yNYIK0NJUS5JUTI1NDQ4MzU3OC5JUV9DTE9TRVBSSUNFLjUvMzAvMjAxNC5VU0QBAAAAehwrDwMAAAAAANE5zz/7yNYINrRPmvzI1ggqQ0lRLklRMjQzMjIzODUyLklRX0NMT1NFUFJJQ0UuNy8yLzIwMTUuVVNEAQAAACxNfw4DAAAAAACm6hdD+8jWCCIWk5n8yNYIK0NJUS5JUTMyMjc1ODI5Mi5JUV9DTE9TRVBSSUNFLjYvMTgvMjAxMy5VU0QBAAAAlOY8EwMAAAAAAFHBLEL7yNYIQ9DjmfzI1gg8Q0lRLk5BU0RBUUdNOkJPTEQuSVFfVE9UQUxfRVFVSVRZLjIwMDAuMy8zMS8yMDE5LkxGUi5GLlVTRC5IAQAA</t>
  </si>
  <si>
    <t>ACxNfw4CAAAABzQ0Mi43NTQBCAAAAAUAAAABMQEAAAAKMTk0ODE0ODM2NQMAAAADMTYwAgAAAAQxMjc1BAAAAAEwBwAAAAkzLzMxLzIwMTkIAAAACjEyLzMxLzIwMTgJAAAAATBSkSyM/MjWCMplepX8yNYIKkNJUS5JUTI3Nzc5OTc5Ni5JUV9DTE9TRVBSSUNFLjYvNS8yMDE3LlVTRAEAAAB0444QAgAAAAUxMi4zNQDmr9dA+8jWCKE9bJr8yNYIK0NJUS5JUTMxNDc0NDc5OC5JUV9DTE9TRVBSSUNFLjMvMjcvMjAxOS5VU0QBAAAA3p/CEgIAAAAFMTEuODkAdZO+kPzI1gg3wXyW/MjWCCtDSVEuSVEzMjI3NTgyOTIuSVFfQ0xPU0VQUklDRS41LzE1LzIwMTguVVNEAQAAAJTmPBMDAAAAAAAb1iU/+8jWCIrjoJr8yNYILENJUS5JUTMyMTQ2MTU5My5JUV9DTE9TRVBSSUNFLjEwLzI3LzIwMTcuVVNEAQAAAFkdKRMDAAAAAACgCDhN+8jWCMHcipf8yNYIKkNJUS5JUTMxNDc0NDc5OC5JUV9DTE9TRVBSSUNFLjgvOC8yMDExLlVTRAEAAADen8ISAwAAAAAAl3L5RfvI1gjJRyaZ/MjWCCtDSVEuSVEzMjI3NTgyOTIuSVFfQ0xPU0VQUklDRS4yLzExLzIwMTUuVVNEAQAAAJTmPBMDAAAAAADp9/Y3+8jWCNnCRIL8yNYIK0NJUS5JUTI2MzY3NTgzMi5JUV9DTE9TRVBSSUNFLjMvMjcvMjAxOS5VU0QBAAAAuF+3DwIAAAAFMjAuNDQAdZO+kPzI1gg3wXyW/MjWCCtDSVEuSVEzMDEyODM1OTguSVFfQ0xPU0VQUklDRS4z</t>
  </si>
  <si>
    <t>LzEyLzIwMTkuVVNEAQAAAA459RECAAAABDIyLjIAl+G+kPzI1gj3/HKW/MjWCCtDSVEuSVEyNTY1NTczMzQuSVFfQ0xPU0VQUklDRS40LzI0LzIwMTIuVVNEAQAAABbBSg8DAAAAAAAu4eg9+8jWCCzL25r8yNYIK0NJUS5JUTMwMTI4MzU5OC5JUV9DTE9TRVBSSUNFLjcvMjUvMjAxMS5VU0QBAAAADjn1EQMAAAAAAEVrB0X7yNYIYsl1mfzI1ggqQ0lRLklRMjYzNjc1ODMyLklRX0NMT1NFUFJJQ0UuMS8yLzIwMTQuVVNEAQAAALhftw8DAAAAAABoNESO/MjWCJQB9pX8yNYIKkNJUS5JUTMxNDc0NDc5OC5JUV9DTE9TRVBSSUNFLjEvMi8yMDE1LlVTRAEAAADen8ISAwAAAAAAsvLojfzI1gg0W+eV/MjWCCpDSVEuSVExMzQ3MzI1NDYuSVFfQ0xPU0VQUklDRS42LzIvMjAxNy5VU0QBAAAAAtsHCAIAAAAIMS45MzMwNjQAbujYQPvI1gjjbXGa/MjWCCtDSVEuSVEyNjM2NzU4MzIuSVFfQ0xPU0VQUklDRS41LzE0LzIwMTIuVVNEAQAAALhftw8DAAAAAABjsAdA+8jWCO8GfZr8yNYILENJUS5JUTI0MzA0MDg5Ni5JUV9DTE9TRVBSSUNFLjEyLzE0LzIwMTUuVVNEAQAAAICCfA4DAAAAAABXMEiM/MjWCDp9i5X8yNYIKkNJUS5JUTI1NDQ4MzU3OC5JUV9DTE9TRVBSSUNFLjkvNC8yMDEzLlVTRAEAAAB6HCsPAwAAAAAAiOmzSPvI1ggh6YOY/MjWCCpDSVEuSVEyNTQ0ODM1NzguSVFfQ0xPU0VQUklDRS42LzQvMjAx</t>
  </si>
  <si>
    <t>OC5VU0QBAAAAehwrDwMAAAAAAKIT10D7yNYImLUymvzI1gg1Q0lRLihJTlZBTElEIElERU5USUZJRVIpLklRX0NMT1NFUFJJQ0UuMTAvMjEvMjAxNC5VU0QFAAAAAAAAAAgAAAAUKEludmFsaWQgSWRlbnRpZmllcimkWPZL+8jWCJ+Oipf8yNYINUNJUS4oSU5WQUxJRCBJREVOVElGSUVSKS5JUV9DTE9TRVBSSUNFLjExLzI1LzIwMTYuVVNEBQAAAAAAAAAIAAAAFChJbnZhbGlkIElkZW50aWZpZXIprH4/T/vI1gjc29eW/MjWCClDSVEuSVE0MzI3OTQ2My5JUV9DTE9TRVBSSUNFLjcvNy8yMDE1LlVTRAEAAABnZJQCAwAAAAAA6eFBQ/vI1ggcwXmZ/MjWCCtDSVEuSVEzMTQ3NDQ3OTguSVFfQ0xPU0VQUklDRS41LzMwLzIwMTQuVVNEAQAAAN6fwhIDAAAAAADzh88/+8jWCElHS5r8yNYIKkNJUS5JUTI0MzIyMzg1Mi5JUV9DTE9TRVBSSUNFLjMvNC8yMDE5LlVTRAEAAAAsTX8OAgAAAAUzNC43OQAH6KiQ/MjWCLXMbZb8yNYIKkNJUS5JUTQzMjc5NDYzLklRX0NMT1NFUFJJQ0UuNS8xNi8yMDEzLlVTRAEAAABnZJQCAwAAAAAADu0GQPvI1gj9C4Sa/MjWCCtDSVEuSVE0MTc4ODM4MTQuSVFfQ0xPU0VQUklDRS4yLzE5LzIwMTkuVVNEAQAAAKZm6BgCAAAABDYuMjQAKTapkPzI1ggfj2WW/MjWCCtDSVEuSVEyNDMyMjM4NTIuSVFfQ0xPU0VQUklDRS45LzE3LzIwMTIuVVNEAQAAACxNfw4DAAAAAAAR+gBJ+8jW</t>
  </si>
  <si>
    <t>CDX/B5j8yNYIK0NJUS5JUTI2MzY3NTgzMi5JUV9DTE9TRVBSSUNFLjYvMjIvMjAxMi5VU0QBAAAAuF+3DwMAAAAAAKbqF0P7yNYI2rLCmfzI1ggsQ0lRLklRMzIxNDYxNTkzLklRX0NMT1NFUFJJQ0UuMTEvMjYvMjAxNC5VU0QBAAAAWR0pEwMAAAAAAPt1FU77yNYIeRPQlvzI1ggpQ0lRLklRMTYyMzUyNi5JUV9DTE9TRVBSSUNFLjgvMTYvMjAxNi5VU0QBAAAA5sUYAAMAAAAAAFP4Rkb7yNYIRcXNmPzI1ggrQ0lRLklRMjU2NTU3MzM0LklRX0NMT1NFUFJJQ0UuNy8xOS8yMDE2LlVTRAEAAAAWwUoPAgAAAAUyMy40NQAZigxE+8jWCA9hSZn8yNYILENJUS5JUTI1Mzg5MjIzNC5JUV9DTE9TRVBSSUNFLjEyLzI3LzIwMTYuVVNEAQAAAIoWIg8CAAAABDUuMDcAC0pEjfzI1ghq4bmV/MjWCCpDSVEuSVEyNTQ0ODM1NzguSVFfQ0xPU0VQUklDRS44LzIvMjAxMS5VU0QBAAAAehwrDwMAAAAAAIhiMUX7yNYIV9VAmfzI1ggsQ0lRLklRMzE0NzQ0Nzk4LklRX0NMT1NFUFJJQ0UuMTAvMTcvMjAxNi5VU0QBAAAA3p/CEgMAAAAAAE9AMkv7yNYINziOl/zI1ggqQ0lRLklRNDE3ODgzODE0LklRX0NMT1NFUFJJQ0UuMS85LzIwMTguVVNEAQAAAKZm6BgCAAAABTE0Ljk5ANRA6Y38yNYI42/dlfzI1ggqQ0lRLklRMzE4OTEzODE4LklRX0NMT1NFUFJJQ0UuNy82LzIwMTcuVVNEAQAAABo9AhMDAAAAAADSZShD+8jWCFo7</t>
  </si>
  <si>
    <t>1pn8yNYIK0NJUS5JUTI3Nzc5OTc5Ni5JUV9DTE9TRVBSSUNFLjExLzQvMjAxNC5VU0QBAAAAdOOOEAMAAAAAAL1AC0z7yNYIeJBHl/zI1ggsQ0lRLklRMjQwNTczNjE5LklRX0NMT1NFUFJJQ0UuMTAvMjAvMjAxNC5VU0QBAAAAs9xWDgMAAAAAAB7AG0r7yNYIOO6Ll/zI1ggrQ0lRLklRMjQzMjIzODUyLklRX0NMT1NFUFJJQ0UuOS8xMC8yMDEyLlVTRAEAAAAsTX8OAwAAAAAAIWsDSfvI1ggmVSqY/MjWCCxDSVEuSVEyNjM2NzU4MzIuSVFfQ0xPU0VQUklDRS4xMS8yMy8yMDExLlVTRAEAAAC4X7cPAwAAAAAAlEwoT/vI1giVLgWX/MjWCCtDSVEuSVEyNzc3OTk3OTYuSVFfQ0xPU0VQUklDRS4xMC80LzIwMTEuVVNEAQAAAHTjjhADAAAAAABADhxK+8jWCMauG5j8yNYILENJUS5JUTI1MjA1MDA1Ni5JUV9DTE9TRVBSSUNFLjEwLzE3LzIwMTIuVVNEAQAAAIj6BQ8DAAAAAABxjjJL+8jWCGbEcJf8yNYIK0NJUS5JUTI1MjA1MDA1Ni5JUV9DTE9TRVBSSUNFLjYvMjgvMjAxMS5VU0QBAAAAiPoFDwMAAAAAAGLoLEL7yNYIYUbtmfzI1ggrQ0lRLklRMjU0NDgzNTc4LklRX0NMT1NFUFJJQ0UuNi8yNS8yMDE0LlVTRAEAAAB6HCsPAwAAAAAAMi87QfvI1giXzL+Z/MjWCClDSVEuSVExNjIzNTI2LklRX0NMT1NFUFJJQ0UuMi8xMC8yMDE0LlVTRAEAAADmxRgAAwAAAAAAJz/eN/vI1gjJUUKC/MjWCCtDSVEuSVEz</t>
  </si>
  <si>
    <t>MjE0NjE1OTMuSVFfQ0xPU0VQUklDRS4xMS80LzIwMTYuVVNEAQAAAFkdKRMDAAAAAABtkzdN+8jWCKNEM5f8yNYIK0NJUS5JUTI1MjA1MDA1Ni5JUV9DTE9TRVBSSUNFLjgvMjgvMjAxNy5VU0QBAAAAiPoFDwIAAAAFMjAuNzMAgOQCSPvI1gh1B66Y/MjWCClDSVEuSVExNjIzNTI2LklRX0NMT1NFUFJJQ0UuNy8xNy8yMDE0LlVTRAEAAADmxRgAAwAAAAAA6eFBQ/vI1ghnRkOZ/MjWCCtDSVEuSVEzMTg5MTM4MTguSVFfQ0xPU0VQUklDRS40LzE5LzIwMTEuVVNEAQAAABo9AhMDAAAAAAAdVP48+8jWCFSQQ5v8yNYIK0NJUS5JUTMxODkxMzgxOC5JUV9DTE9TRVBSSUNFLjYvMjEvMjAxMS5VU0QBAAAAGj0CEwMAAAAAAFTjJUL7yNYImKQLmvzI1ggrQ0lRLklRMzIyNzU4MjkyLklRX0NMT1NFUFJJQ0UuMi8yNi8yMDE5LlVTRAEAAACU5jwTAgAAAAUxMC4wNAAYD6mQ/MjWCAz8aZb8yNYIK0NJUS5JUTI2MzY3NTgzMi5JUV9DTE9TRVBSSUNFLjYvMjEvMjAxNy5VU0QBAAAAuF+3DwMAAAAAAO74JEL7yNYInvkkmvzI1ggrQ0lRLklRMjU2NTU3MzM0LklRX0NMT1NFUFJJQ0UuNC8xMS8yMDE3LlVTRAEAAAAWwUoPAgAAAAUyNi41NQCUZf88+8jWCOFnYJv8yNYIK0NJUS5JUTMyMTQ2MTU5My5JUV9DTE9TRVBSSUNFLjEwLzcvMjAxMy5VU0QBAAAAWR0pEwMAAAAAALUqM0v7yNYIJ+nZl/zI1ggsQ0lRLklRMjYy</t>
  </si>
  <si>
    <t>NTQ5NDQ4LklRX0NMT1NFUFJJQ0UuMTEvMjUvMjAxNC5VU0QBAAAAyC+mDwMAAAAAAFA5Fk77yNYI/XPalvzI1ggsQ0lRLklRMjYyNTQ5NDQ4LklRX0NMT1NFUFJJQ0UuMTAvMjEvMjAxNi5VU0QBAAAAyC+mDwIAAAAFMTMuODIAsbgmTPvI1ghYv2mX/MjWCCtDSVEuSVEyNTIwNTAwNTYuSVFfQ0xPU0VQUklDRS44LzI4LzIwMTguVVNEAQAAAIj6BQ8CAAAABTMwLjk3AIDkAkj7yNYICciTmPzI1ggqQ0lRLklRMjUzODkyMjM0LklRX0NMT1NFUFJJQ0UuNy8xLzIwMTMuVVNEAQAAAIoWIg8DAAAAAAD0syhD+8jWCGEkn5n8yNYIK0NJUS5JUTI2MzY3NTgzMi5JUV9DTE9TRVBSSUNFLjUvMjEvMjAxMi5VU0QBAAAAuF+3DwMAAAAAAHJ8M0D7yNYIpRVjmvzI1ggrQ0lRLklRMjU0NDgzNTc4LklRX0NMT1NFUFJJQ0UuNS8yMy8yMDE2LlVTRAEAAAB6HCsPAwAAAAAATksmP/vI1ggor0ia/MjWCCtDSVEuSVEyNTQ0ODM1NzguSVFfQ0xPU0VQUklDRS43LzE1LzIwMTYuVVNEAQAAAHocKw8DAAAAAAD0syhD+8jWCCtrV5n8yNYIK0NJUS5JUTI0MDU3MzYxOS5JUV9DTE9TRVBSSUNFLjUvMTYvMjAxNy5VU0QBAAAAs9xWDgMAAAAAAF9yJj/7yNYImxvImvzI1ggsQ0lRLklRMzIyNzU4MjkyLklRX0NMT1NFUFJJQ0UuMTIvMTAvMjAxMi5VU0QBAAAAlOY8EwMAAAAAAKzkKVD7yNYIDA2RlvzI1ggrQ0lRLklRNDE3ODgz</t>
  </si>
  <si>
    <t>ODE0LklRX0NMT1NFUFJJQ0UuNi8xMy8yMDExLlVTRAEAAACmZugYAwAAAAAA/7k6QfvI1ggyyzGa/MjWCCpDSVEuSVEyNTY1NTczMzQuSVFfQ0xPU0VQUklDRS40LzgvMjAxMy5VU0QBAAAAFsFKDwMAAAAAAAeO4jz7yNYIXfYum/zI1ggrQ0lRLklRMjYzNjc1ODMyLklRX0NMT1NFUFJJQ0UuMi8xNC8yMDE0LlVTRAEAAAC4X7cPAwAAAAAAfPG3N/vI1gg5WCyC/MjWCCpDSVEuSVExNjIzNTI2LklRX0NMT1NFUFJJQ0UuMTAvMTYvMjAxMi5VU0QBAAAA5sUYAAMAAAAAAKQDM0v7yNYIyYx4l/zI1ggrQ0lRLklRMzAxMjgzNTk4LklRX0NMT1NFUFJJQ0UuMTEvMS8yMDE2LlVTRAEAAAAOOfURAwAAAAAAXscLTfvI1gjfMEaX/MjWCCpDSVEuSVEyNjM2NzU4MzIuSVFfQ0xPU0VQUklDRS42LzcvMjAxNi5VU0QBAAAAuF+3DwMAAAAAANWI10D7yNYI9GH8mfzI1ggrQ0lRLklRMjYyNTQ5NDQ4LklRX0NMT1NFUFJJQ0UuOS8xMy8yMDE4LlVTRAEAAADIL6YPAgAAAAU1NC4xNQAQRANJ+8jWCBU/UZj8yNYIKkNJUS5JUTI3Nzc5OTc5Ni5JUV9DTE9TRVBSSUNFLjYvMy8yMDE1LlVTRAEAAAB0444QAwAAAAAA99bXQPvI1ggJchqa/MjWCCtDSVEuSVEzMTQ3NDQ3OTguSVFfQ0xPU0VQUklDRS4xMS80LzIwMTMuVVNEAQAAAN6fwhIDAAAAAAD7dRVO+8jWCGLbUpf8yNYIK0NJUS5JUTQxNzg4MzgxNC5JUV9DTE9TRVBS</t>
  </si>
  <si>
    <t>SUNFLjQvMTgvMjAxOC5VU0QBAAAApmboGAIAAAAFMTMuNzcAxorsPfvI1gjbASCb/MjWCCpDSVEuSVEzMDEyODM1OTguSVFfQ0xPU0VQUklDRS42LzgvMjAxMS5VU0QBAAAADjn1EQMAAAAAAKubEEH7yNYIzxNRmvzI1ggqQ0lRLklRMzIyNzU4MjkyLklRX0NMT1NFUFJJQ0UuNS8xLzIwMTMuVVNEAQAAAJTmPBMDAAAAAAA4Y7w++8jWCBDBzZr8yNYIK0NJUS5JUTMwMTI4MzU5OC5JUV9DTE9TRVBSSUNFLjcvMjMvMjAxMi5VU0QBAAAADjn1EQMAAAAAADREB0X7yNYI4Xk9mfzI1ggrQ0lRLklRMzIxNDYxNTkzLklRX0NMT1NFUFJJQ0UuMTEvNy8yMDEzLlVTRAEAAABZHSkTAwAAAAAA/eEQTvvI1ggLmy+X/MjWCCxDSVEuSVEyNjM2NzU4MzIuSVFfQ0xPU0VQUklDRS4xMS8xOS8yMDEyLlVTRAEAAAC4X7cPAwAAAAAAuUUQTvvI1gizk+eW/MjWCDNDSVEuKElOVkFMSUQgSURFTlRJRklFUikuSVFfQ0xPU0VQUklDRS4xLzMvMjAxOC5VU0QFAAAAAAAAAAgAAAAUKEludmFsaWQgSWRlbnRpZmllcimTgkWN/MjWCLoWxpX8yNYIK0NJUS5JUTMyMTQ2MTU5My5JUV9DTE9TRVBSSUNFLjYvMTUvMjAxMS5VU0QBAAAAWR0pEwMAAAAAADWm90H7yNYIrbQpmvzI1gg1Q0lRLihJTlZBTElEIElERU5USUZJRVIpLklRX0NMT1NFUFJJQ0UuMTIvMTYvMjAxNC5VU0QFAAAAAAAAAAgAAAAUKEludmFsaWQgSWRlbnRpZmll</t>
  </si>
  <si>
    <t>cikku0eM/MjWCJvZl5X8yNYINENJUS4oSU5WQUxJRCBJREVOVElGSUVSKS5JUV9DTE9TRVBSSUNFLjEwLzYvMjAxNy5VU0QFAAAAAAAAAAgAAAAUKEludmFsaWQgSWRlbnRpZmllcinn2A5L+8jWCBbTAJj8yNYILENJUS5JUTI2MzY3NTgzMi5JUV9DTE9TRVBSSUNFLjExLzE5LzIwMTMuVVNEAQAAALhftw8DAAAAAACDJShP+8jWCBZc75b8yNYIK0NJUS5JUTI2MjU0OTQ0OC5JUV9DTE9TRVBSSUNFLjgvMjYvMjAxNS5VU0QBAAAAyC+mDwMAAAAAAOl560b7yNYIpUmOmPzI1ggsQ0lRLklRNDE3ODgzODE0LklRX01BUktFVENBUC4zLzMxLzIwMTkuVVNELkgBAAAApmboGAIAAAAKMTYwLjI3NTYxMwEGAAAABQAAAAExAQAAAAoxOTQ5NjA0Mjg4AwAAAAMxNjACAAAABjEwMDA1NAQAAAABMAcAAAAJMy8zMS8yMDE5eUvTi/zI1ggseISV/MjWCCxDSVEuSVEyNjI1NDk0NDguSVFfQ0xPU0VQUklDRS4xMi8yOS8yMDE1LlVTRAEAAADIL6YPAwAAAAAA2NRDjfzI1giqpcOV/MjWCCpDSVEuSVEzMjI3NTgyOTIuSVFfQ0xPU0VQUklDRS4yLzkvMjAxNS5VU0QBAAAAlOY8EwMAAAAAAEl8tzf7yNYIBT5VgvzI1ggrQ0lRLklRMzIxNDYxNTkzLklRX0NMT1NFUFJJQ0UuMTAvNy8yMDE2LlVTRAEAAABZHSkTAwAAAAAAK3UPS/vI1gjAN7SX/MjWCCtDSVEuSVEzMTg5MTM4MTguSVFfQ0xPU0VQUklDRS43LzE5LzIwMTMu</t>
  </si>
  <si>
    <t>VVNEAQAAABo9AhMDAAAAAADOWQZF+8jWCD1IVZn8yNYIK0NJUS5JUTI2MzY3NTgzMi5JUV9DTE9TRVBSSUNFLjExLzIvMjAxOC5VU0QBAAAAuF+3DwMAAAAAAF7HC037yNYIgQdal/zI1ggrQ0lRLklRMjU2NTU3MzM0LklRX0NMT1NFUFJJQ0UuOC8xOC8yMDExLlVTRAEAAAAWwUoPAwAAAAAAxjFRRvvI1gg5PemY/MjWCCxDSVEuSVExMzQ3MzI1NDYuSVFfQ0xPU0VQUklDRS4xMC8yNS8yMDEzLlVTRAEAAAAC2wcIAwAAAAAAj+E3TfvI1ggrn4KX/MjWCCxDSVEuSVEyNzc3OTk3OTYuSVFfQ0xPU0VQUklDRS4xMi8yOS8yMDE1LlVTRAEAAAB0444QAwAAAAAA2NRDjfzI1giZfsOV/MjWCCtDSVEuSVEzMjI3NTgyOTIuSVFfQ0xPU0VQUklDRS44LzI4LzIwMTUuVVNEAQAAAJTmPBMDAAAAAACl3epG+8jWCL1qfpj8yNYIK0NJUS5JUTI1Mzg5MjIzNC5JUV9DTE9TRVBSSUNFLjQvMTQvMjAxNC5VU0QBAAAAihYiDwMAAAAAAEGX6Dv7yNYIlQpLm/zI1ggsQ0lRLklRMjQzMDQwODk2LklRX0NMT1NFUFJJQ0UuMTEvMTMvMjAxMy5VU0QBAAAAgIJ8DgMAAAAAAAAVMU77yNYI+awKl/zI1ggrQ0lRLklRMzIyNzU4MjkyLklRX0NMT1NFUFJJQ0UuNC8xNy8yMDE4LlVTRAEAAACU5jwTAwAAAAAAsXrOPfvI1ggMCyWb/MjWCCtDSVEuSVEzMTg5MTM4MTguSVFfQ0xPU0VQUklDRS4xMS8zLzIwMTUuVVNEAQAAABo9AhMD</t>
  </si>
  <si>
    <t>AAAAAACXgP5M+8jWCGqLQJf8yNYINENJUS4oSU5WQUxJRCBJREVOVElGSUVSKS5JUV9DTE9TRVBSSUNFLjgvMTcvMjAxNi5VU0QFAAAAAAAAAAgAAAAUKEludmFsaWQgSWRlbnRpZmllcikgg0ZG+8jWCFrExJj8yNYIK0NJUS5JUTI0MzIyMzg1Mi5JUV9DTE9TRVBSSUNFLjcvMjMvMjAxMy5VU0QBAAAALE1/DgMAAAAAALvXMUX7yNYIMxtFmfzI1ggrQ0lRLklRMjc3Nzk5Nzk2LklRX0NMT1NFUFJJQ0UuNy8xMi8yMDE4LlVTRAEAAAB0444QAgAAAAUzMi40NwD3OwxE+8jWCNnadpn8yNYILENJUS5JUTMyMjc1ODI5Mi5JUV9DTE9TRVBSSUNFLjEwLzExLzIwMTMuVVNEAQAAAJTmPBMDAAAAAACsGQtM+8jWCNkfyZf8yNYIKkNJUS5JUTI2MjU0OTQ0OC5JUV9DTE9TRVBSSUNFLjMvNC8yMDE5LlVTRAEAAADIL6YPAgAAAAUzOS45MgAH6KiQ/MjWCLXMbZb8yNYIK0NJUS5JUTI1NDQ4MzU3OC5JUV9DTE9TRVBSSUNFLjkvMjAvMjAxOC5VU0QBAAAAehwrDwMAAAAAABH6AEn7yNYIA1EsmPzI1ggqQ0lRLklRMTM0NzMyNTQ2LklRX0NMT1NFUFJJQ0UuNy84LzIwMTYuVVNEAQAAAALbBwgCAAAACDIuMTE5MDQyAOnhQUP7yNYIlIh4mfzI1ggrQ0lRLklRMjQwNTczNjE5LklRX0NMT1NFUFJJQ0UuOC8yOS8yMDE2LlVTRAEAAACz3FYOAwAAAAAAvTFQR/vI1ghVFIKY/MjWCCpDSVEuSVEyNTQ0ODM1NzguSVFfQ0xP</t>
  </si>
  <si>
    <t>U0VQUklDRS40LzIvMjAxNC5VU0QBAAAAehwrDwMAAAAAAHsG2Tv7yNYIi+5hm/zI1ggrQ0lRLklRMTM0NzMyNTQ2LklRX0NMT1NFUFJJQ0UuMS8yMy8yMDEyLlVTRAEAAAAC2wcIAwAAAAAArCUIj/zI1gguKByW/MjWCCpDSVEuSVE0MTc4ODM4MTQuSVFfQ0xPU0VQUklDRS43LzgvMjAxMS5VU0QBAAAApmboGAMAAAAAANJlKEP7yNYIt67EmfzI1ggsQ0lRLklRMzIxNDYxNTkzLklRX0NMT1NFUFJJQ0UuMTIvMjkvMjAxNy5VU0QBAAAAWR0pEwMAAAAAAC2YRI38yNYIslWxlfzI1ggqQ0lRLklRMzE4OTEzODE4LklRX0NMT1NFUFJJQ0UuOS8yLzIwMTQuVVNEAQAAABo9AhMDAAAAAAD5plFG+8jWCNMfc5j8yNYIKkNJUS5JUTMyMjc1ODI5Mi5JUV9DTE9TRVBSSUNFLjgvOC8yMDE0LlVTRAEAAACU5jwTAwAAAAAAHYRRRPvI1ggOeNaY/MjWCCxDSVEuSVEyNjI1NDk0NDguSVFfQ0xPU0VQUklDRS4xMS8yOS8yMDExLlVTRAEAAADIL6YPAwAAAAAAm1c/T/vI1ggIV+iW/MjWCCtDSVEuSVEyNTY1NTczMzQuSVFfQ0xPU0VQUklDRS44LzE4LzIwMTQuVVNEAQAAABbBSg8DAAAAAACIYjFF+8jWCOwYr5j8yNYIK0NJUS5JUTI1NjU1NzMzNC5JUV9DTE9TRVBSSUNFLjgvMjAvMjAxNC5VU0QBAAAAFsFKDwMAAAAAAEG1XkX7yNYIrsCgmPzI1ggqQ0lRLklRMzE4OTEzODE4LklRX0NMT1NFUFJJQ0UuNi82LzIwMTYu</t>
  </si>
  <si>
    <t>VVNEAQAAABo9AhMDAAAAAABdwdhA+8jWCAGxBZr8yNYILENJUS5JUTMxODkxMzgxOC5JUV9DTE9TRVBSSUNFLjExLzI5LzIwMTcuVVNEAQAAABo9AhMDAAAAAADf8z9P+8jWCDf08Zb8yNYILENJUS5JUTI0MzIyMzg1Mi5JUV9DTE9TRVBSSUNFLjEyLzIwLzIwMTguVVNEAQAAACxNfw4CAAAABTE5LjQ5AKrL6Yz8yNYIUq+ilfzI1ggsQ0lRLklRMjQzMjIzODUyLklRX0NMT1NFUFJJQ0UuMTIvMTgvMjAxOC5VU0QBAAAALE1/DgIAAAAFMjEuMDEAAdufUPvI1ggAdIWW/MjWCCxDSVEuSVEzMTg5MTM4MTguSVFfQ0xPU0VQUklDRS4xMS8yNy8yMDE1LlVTRAEAAAAaPQITAwAAAAAAV7s+T/vI1gg0wdGW/MjWCCtDSVEuSVExMzQ3MzI1NDYuSVFfQ0xPU0VQUklDRS4yLzEwLzIwMTQuVVNEAQAAAALbBwgDAAAAAAAnP943+8jWCLgqQoL8yNYIKUNJUS5JUTE2MjM1MjYuSVFfQ0xPU0VQUklDRS4xMS83LzIwMTcuVVNEAQAAAObFGAACAAAABTE3LjI5ADBXEU77yNYITdxbl/zI1ggrQ0lRLklRMjU2NTU3MzM0LklRX0NMT1NFUFJJQ0UuOS8xNS8yMDExLlVTRAEAAAAWwUoPAwAAAAAA3c4CSfvI1gif9HSY/MjWCCpDSVEuSVE0MTc4ODM4MTQuSVFfQ0xPU0VQUklDRS4zLzgvMjAxOS5VU0QBAAAApmboGAIAAAADNi41APbAqJD8yNYIGgFxlvzI1ggrQ0lRLklRMzIyNzU4MjkyLklRX0NMT1NFUFJJQ0UuMTIvNC8y</t>
  </si>
  <si>
    <t>MDEyLlVTRAEAAACU5jwTAwAAAAAAeQk/T/vI1ghHQ6aW/MjWCCtDSVEuSVE0MTc4ODM4MTQuSVFfQ0xPU0VQUklDRS4xLzExLzIwMTIuVVNEAQAAAKZm6BgDAAAAAACy8uiN/MjWCJyx45X8yNYIK0NJUS5JUTMyMTQ2MTU5My5JUV9DTE9TRVBSSUNFLjkvMjkvMjAxNC5VU0QBAAAAWR0pEwMAAAAAACFrA0n7yNYI2TDwl/zI1gg1Q0lRLihJTlZBTElEIElERU5USUZJRVIpLklRX0NMT1NFUFJJQ0UuMTAvMTgvMjAxNy5VU0QFAAAAAAAAAAgAAAAUKEludmFsaWQgSWRlbnRpZmllcimgkSZM+8jWCLk9xJf8yNYIK0NJUS5JUTMxODkxMzgxOC5JUV9DTE9TRVBSSUNFLjQvMjIvMjAxMy5VU0QBAAAAGj0CEwMAAAAAANex7D37yNYIl1T4mvzI1ggrQ0lRLklRNDE3ODgzODE0LklRX0NMT1NFUFJJQ0UuMS8xNS8yMDEzLlVTRAEAAACmZugYAwAAAAAA9FVjjvzI1giZoBGW/MjWCCtDSVEuSVEyNDA1NzM2MTkuSVFfQ0xPU0VQUklDRS4xLzMwLzIwMTMuVVNEAQAAALPcVg4DAAAAAADRDBOQ/MjWCGvbU5b8yNYILENJUS5JUTI2MjU0OTQ0OC5JUV9DTE9TRVBSSUNFLjExLzE2LzIwMTEuVVNEAQAAAMgvpg8DAAAAAADbkxBO+8jWCOoCLZf8yNYIK0NJUS5JUTQxNzg4MzgxNC5JUV9DTE9TRVBSSUNFLjYvMjYvMjAxMy5VU0QBAAAApmboGAMAAAAAALZsQUP7yNYIvqi0mfzI1ggrQ0lRLklRMzE0NzQ0Nzk4LklRX0NM</t>
  </si>
  <si>
    <t>T1NFUFJJQ0UuMy8zMS8yMDE3LlVTRAEAAADen8ISAwAAAAAAOp34O/vI1gh1OW2b/MjWCCxDSVEuSVEyNTM4OTIyMzQuSVFfQ0xPU0VQUklDRS4xMC8yMi8yMDE4LlVTRAEAAACKFiIPAgAAAAQ4Ljk5AKwZC0z7yNYI7KGdl/zI1ggrQ0lRLklRMzE4OTEzODE4LklRX0NMT1NFUFJJQ0UuMi8yNS8yMDE2LlVTRAEAAAAaPQITAwAAAAAAcub1N/vI1gjK9hiC/MjWCCpDSVEuSVExMzQ3MzI1NDYuSVFfQ0xPU0VQUklDRS44LzIvMjAxMi5VU0QBAAAAAtsHCAMAAAAAADCOXkX7yNYIt1kBmfzI1ggrQ0lRLklRMzIxNDYxNTkzLklRX0NMT1NFUFJJQ0UuMS8yNS8yMDE5LlVTRAEAAABZHSkTAgAAAAQyMS43AITGio/8yNYITWVKlvzI1gg0Q0lRLihJTlZBTElEIElERU5USUZJRVIpLklRX0NMT1NFUFJJQ0UuNC8yMS8yMDE1LlVTRAUAAAAAAAAACAAAABQoSW52YWxpZCBJZGVudGlmaWVyKaZC/Tz7yNYIHFrZmvzI1ggqQ0lRLklRMzAxMjgzNTk4LklRX0NMT1NFUFJJQ0UuOS82LzIwMTguVVNEAQAAAA459RECAAAABTE5LjM3AOgp2Ef7yNYIxRpsmPzI1ggrQ0lRLklRMzE0NzQ0Nzk4LklRX0NMT1NFUFJJQ0UuNy8xMy8yMDE4LlVTRAEAAADen8ISAwAAAAAAxMYLRPvI1giXqnGZ/MjWCCpDSVEuSVEyNTQ0ODM1NzguSVFfQ0xPU0VQUklDRS4yLzIvMjAxNS5VU0QBAAAAehwrDwMAAAAAACc/3jf7yNYILCtxgvzI</t>
  </si>
  <si>
    <t>1ggrQ0lRLklRMzIxNDYxNTkzLklRX0NMT1NFUFJJQ0UuOS8xNC8yMDE1LlVTRAEAAABZHSkTAwAAAAAA3ay0SPvI1ghq8SqY/MjWCCtDSVEuSVEzMTg5MTM4MTguSVFfQ0xPU0VQUklDRS4xLzIxLzIwMTUuVVNEAQAAABo9AhMDAAAAAACmFIuP/MjWCD9gQ5b8yNYIK0NJUS5JUTMxNDc0NDc5OC5JUV9DTE9TRVBSSUNFLjgvMTkvMjAxNS5VU0QBAAAA3p/CEgMAAAAAADGqRkb7yNYIL/+xmPzI1ggqQ0lRLklRMjUzODkyMjM0LklRX0NMT1NFUFJJQ0UuNC84LzIwMTQuVVNEAQAAAIoWIg8DAAAAAACgh/k7+8jWCAhEVZv8yNYIKkNJUS5JUTQzMjc5NDYzLklRX0NMT1NFUFJJQ0UuMTEvNy8yMDE0LlVTRAEAAABnZJQCAwAAAAAAj2omTPvI1giAQDWX/MjWCCtDSVEuSVEzMDEyODM1OTguSVFfQ0xPU0VQUklDRS40LzExLzIwMTguVVNEAQAAAA459RECAAAABTE5LjUyAKZC/Tz7yNYImpg/m/zI1ggqQ0lRLklRMzE4OTEzODE4LklRX0NMT1NFUFJJQ0UuMS85LzIwMTIuVVNEAQAAABo9AhMDAAAAAADUQOmN/MjWCDnp25X8yNYILENJUS5JUTMxNDc0NDc5OC5JUV9DTE9TRVBSSUNFLjExLzEyLzIwMTQuVVNEAQAAAN6fwhIDAAAAAAAfuf9M+8jWCJ3vGZf8yNYIK0NJUS5JUTQxNzg4MzgxNC5JUV9DTE9TRVBSSUNFLjgvMTcvMjAxOC5VU0QBAAAApmboGAIAAAAENy45MQC1ClFG+8jWCPJtyJj8yNYIK0NJUS5J</t>
  </si>
  <si>
    <t>UTI3Nzc5OTc5Ni5JUV9DTE9TRVBSSUNFLjcvMjUvMjAxNC5VU0QBAAAAdOOOEAMAAAAAAME+KEP7yNYIaw0TmfzI1ggrQ0lRLklRMzAxMjgzNTk4LklRX0NMT1NFUFJJQ0UuNS8xNC8yMDEzLlVTRAEAAAAOOfURAwAAAAAAdNcHQPvI1gi2TYqa/MjWCCtDSVEuSVExMzQ3MzI1NDYuSVFfQ0xPU0VQUklDRS40LzE4LzIwMTEuVVNEAQAAAALbBwgDAAAAAABh8P48+8jWCEH9R5v8yNYIK0NJUS5JUTI1NDQ4MzU3OC5JUV9DTE9TRVBSSUNFLjQvMjIvMjAxNS5VU0QBAAAAehwrDwMAAAAAAGKm/Dz7yNYIUvHSmvzI1ggqQ0lRLklRNDMyNzk0NjMuSVFfQ0xPU0VQUklDRS43LzI5LzIwMTEuVVNEAQAAAGdklAIDAAAAAADuTDJF+8jWCGQkSpn8yNYIKkNJUS5JUTQzMjc5NDYzLklRX0NMT1NFUFJJQ0UuNC8xMy8yMDExLlVTRAEAAABnZJQCAwAAAAAA02LkPPvI1giAC1Sb/MjWCCtDSVEuSVE0MTc4ODM4MTQuSVFfQ0xPU0VQUklDRS43LzIwLzIwMTcuVVNEAQAAAKZm6BgDAAAAAAAdhFFE+8jWCAYMhZn8yNYILENJUS5JUTMxODkxMzgxOC5JUV9DTE9TRVBSSUNFLjEyLzEzLzIwMTcuVVNEAQAAABo9AhMDAAAAAAA0UKBQ+8jWCMujsJb8yNYIK0NJUS5JUTI1NjU1NzMzNC5JUV9DTE9TRVBSSUNFLjYvMjEvMjAxOC5VU0QBAAAAFsFKDwIAAAAGMzUuNDI1AKaELUL7yNYIwpHSmfzI1ggrQ0lRLklRNDE3ODgzODE0</t>
  </si>
  <si>
    <t>LklRX0NMT1NFUFJJQ0UuOC8zMS8yMDEyLlVTRAEAAACmZugYAwAAAAAAG5/YR/vI1ggP+16Y/MjWCCxDSVEuSVEyNjI1NDk0NDguSVFfQ0xPU0VQUklDRS4xMS8xMy8yMDE1LlVTRAEAAADIL6YPAwAAAAAA+3UVTvvI1giifQ6X/MjWCCpDSVEuSVEzMDEyODM1OTguSVFfQ0xPU0VQUklDRS43LzkvMjAxOC5VU0QBAAAADjn1EQIAAAAFMTUuNDcAwT4oQ/vI1giwkoaZ/MjWCCtDSVEuSVExMzQ3MzI1NDYuSVFfQ0xPU0VQUklDRS4xLzI2LzIwMTYuVVNEAQAAAALbBwgCAAAACDIuODc1OTk1ALc7i4/8yNYIYxo/lvzI1ggpQ0lRLklRMTYyMzUyNi5JUV9DTE9TRVBSSUNFLjkvMTIvMjAxOC5VU0QBAAAA5sUYAAIAAAAFMTQuMjMAMpIDSfvI1ggo0kyY/MjWCCtDSVEuSVEzMjE0NjE1OTMuSVFfQ0xPU0VQUklDRS45LzI5LzIwMTEuVVNEAQAAAFkdKRMDAAAAAACoZBhK+8jWCDOkM5j8yNYIK0NJUS5JUTQxNzg4MzgxNC5JUV9DTE9TRVBSSUNFLjgvMTgvMjAxNy5VU0QBAAAApmboGAMAAAAAALYE60b7yNYIMjLSmPzI1ggqQ0lRLklRNDMyNzk0NjMuSVFfQ0xPU0VQUklDRS43LzIxLzIwMTYuVVNEAQAAAGdklAIDAAAAAAB69z9E+8jWCDTRQpn8yNYIK0NJUS5JUTI1MjA1MDA1Ni5JUV9DTE9TRVBSSUNFLjIvMTEvMjAxOS5VU0QBAAAAiPoFDwIAAAAFMTkuOTcAnpcSkPzI1ghDSWGW/MjWCCpDSVEuSVEyNTM4</t>
  </si>
  <si>
    <t>OTIyMzQuSVFfQ0xPU0VQUklDRS42LzIvMjAxNy5VU0QBAAAAihYiDwIAAAAENC4xOABu6NhA+8jWCCWedpr8yNYIK0NJUS5JUTMyMTQ2MTU5My5JUV9DTE9TRVBSSUNFLjEwLzgvMjAxOC5VU0QBAAAAWR0pEwIAAAAFMjAuMDQAceP1S/vI1ggToOCX/MjWCCpDSVEuSVE0MTc4ODM4MTQuSVFfQ0xPU0VQUklDRS43LzkvMjAxNC5VU0QBAAAApmboGAMAAAAAAHMPLUL7yNYIIJlwmfzI1ggrQ0lRLklRMzE0NzQ0Nzk4LklRX0NMT1NFUFJJQ0UuMTEvOC8yMDE2LlVTRAEAAADen8ISAwAAAAAAPxIWTvvI1ggvVSuX/MjWCENDSVEuTkFTREFRR006Qk9MRC5JUV9FQklUREFfNVlSX0FOTl9DQUdSLjIwMDAuMy8zMS8yMDE5LkxGUi5GLlVTRC5IAQAAACxNfw4DAAAAAk5NAQgAAAAFAAAAATEBAAAACjE5NDgxNDgzNjUDAAAAAzE2MAIAAAAENDIzNQQAAAABMAcAAAAJMy8zMS8yMDE5CAAAAAoxMi8zMS8yMDE4CQAAAAEwUpEsjPzI1gjbjHqV/MjWCCpDSVEuSVEyNDMyMjM4NTIuSVFfQ0xPU0VQUklDRS42LzIvMjAxMS5VU0QBAAAALE1/DgMAAAAAAD8HM0D7yNYI6bFjmvzI1ggrQ0lRLklRMjUyMDUwMDU2LklRX0NMT1NFUFJJQ0UuNC8xMy8yMDEyLlVTRAEAAACI+gUPAwAAAAAA08jOPfvI1gic8xOb/MjWCCtDSVEuSVEyNDMwNDA4OTYuSVFfQ0xPU0VQUklDRS44LzI1LzIwMTQuVVNEAQAAAICCfA4DAAAAAAB1</t>
  </si>
  <si>
    <t>JPlF+8jWCNZSk5j8yNYIJ0NJUS5OQVNEQVFHUzpUSE9SLklRX1BFUklPRERBVEVfSVMuMTAwMAEAAAC4X7cPBQAAAAoxMi8zMS8yMDE4ANcKqoP7yNYIL7KehfzI1ggrQ0lRLklRNDE3ODgzODE0LklRX0NMT1NFUFJJQ0UuNy8xOS8yMDEyLlVTRAEAAACmZugYAwAAAAAAUPlRRPvI1giqLEaZ/MjWCCtDSVEuSVEyNjM2NzU4MzIuSVFfQ0xPU0VQUklDRS4yLzEzLzIwMTIuVVNEAQAAALhftw8DAAAAAAAntu84+8jWCNdncIL8yNYIKkNJUS5JUTI1Mzg5MjIzNC5JUV9DTE9TRVBSSUNFLjQvOC8yMDExLlVTRAEAAACKFiIPAwAAAAAA/frnO/vI1givqF2b/MjWCCpDSVEuSVEyNDMwNDA4OTYuSVFfQ0xPU0VQUklDRS41LzYvMjAxNS5VU0QBAAAAgIJ8DgMAAAAAAPtr6D37yNYIbSOVmvzI1ggrQ0lRLklRMzE0NzQ0Nzk4LklRX0NMT1NFUFJJQ0UuNS8xNy8yMDE2LlVTRAEAAADen8ISAwAAAAAAYzn2PvvI1gi2PGOa/MjWCCtDSVEuSVEyNTY1NTczMzQuSVFfQ0xPU0VQUklDRS4xMS8zLzIwMTQuVVNEAQAAABbBSg8DAAAAAAC9QAtM+8jWCLhUUZf8yNYIK0NJUS5JUTI0MDU3MzYxOS5JUV9DTE9TRVBSSUNFLjEyLzEvMjAxNS5VU0QBAAAAs9xWDgMAAAAAABJpQE/7yNYIBtrFlvzI1ggrQ0lRLklRNDE3ODgzODE0LklRX0NMT1NFUFJJQ0UuMTAvNy8yMDE1LlVTRAEAAACmZugYAwAAAAAAL+cbSvvI1ghm5r6X</t>
  </si>
  <si>
    <t>/MjWCCtDSVEuSVEyNzc3OTk3OTYuSVFfQ0xPU0VQUklDRS43LzMwLzIwMTQuVVNEAQAAAHTjjhADAAAAAADmFAxE+8jWCJOfBZn8yNYIKUNJUS5JUTQzMjc5NDYzLklRX0NMT1NFUFJJQ0UuMi81LzIwMTkuVVNEAQAAAGdklAICAAAACTE1LjgxMTA1OQCvvhKQ/MjWCKufXZb8yNYIKkNJUS5JUTQxNzg4MzgxNC5JUV9DTE9TRVBSSUNFLjkvOC8yMDE0LlVTRAEAAACmZugYAwAAAAAApd3qRvvI1gjPNlWY/MjWCCpDSVEuSVEzMTg5MTM4MTguSVFfQ0xPU0VQUklDRS4xLzIvMjAxMi5VU0QBAAAAGj0CEwMAAAAAAOn7Q438yNYIvTi/lfzI1ggpQ0lRLklRMTYyMzUyNi5JUV9DTE9TRVBSSUNFLjcvMjUvMjAxNi5VU0QBAAAA5sUYAAMAAAAAAAPmPkT7yNYIbkAzmfzI1ggsQ0lRLklRMzE0NzQ0Nzk4LklRX0NMT1NFUFJJQ0UuMTIvMzAvMjAxNS5VU0QBAAAA3p/CEgMAAAAAAIJbRY38yNYIHpXLlfzI1ggpQ0lRLklRMTYyMzUyNi5JUV9DTE9TRVBSSUNFLjQvMjUvMjAxMy5VU0QBAAAA5sUYAAMAAAAAAC7h6D37yNYIXdTgmvzI1ggrQ0lRLklRMzE4OTEzODE4LklRX0NMT1NFUFJJQ0UuOC8xNS8yMDE2LlVTRAEAAAAaPQITAwAAAAAAdUZHRvvI1gjt39OY/MjWCCtDSVEuSVEzMjI3NTgyOTIuSVFfQ0xPU0VQUklDRS43LzI0LzIwMTQuVVNEAQAAAJTmPBMDAAAAAADjjChD+8jWCO0BIpn8yNYIK0NJUS5JUTMw</t>
  </si>
  <si>
    <t>MTI4MzU5OC5JUV9DTE9TRVBSSUNFLjUvMzEvMjAxMi5VU0QBAAAADjn1EQMAAAAAAHgmEEH7yNYIAAwvmvzI1ggrQ0lRLklRMjQwNTczNjE5LklRX0NMT1NFUFJJQ0UuMTAvMi8yMDEzLlVTRAEAAACz3FYOAwAAAAAAGk4PS/vI1ggeg+6X/MjWCCtDSVEuSVEzMjI3NTgyOTIuSVFfQ0xPU0VQUklDRS42LzE1LzIwMTguVVNEAQAAAJTmPBMDAAAAAACHWCZC+8jWCPeD9Zn8yNYIK0NJUS5JUTQxNzg4MzgxNC5JUV9DTE9TRVBSSUNFLjQvMTYvMjAxOC5VU0QBAAAApmboGAIAAAAFMTQuMTMA08jOPfvI1gjpBieb/MjWCCtDSVEuSVEyNjM2NzU4MzIuSVFfQ0xPU0VQUklDRS4xMi8xLzIwMTUuVVNEAQAAALhftw8DAAAAAAASaUBP+8jWCPWyxZb8yNYIKkNJUS5JUTI2MjU0OTQ0OC5JUV9DTE9TRVBSSUNFLjgvMi8yMDEzLlVTRAEAAADIL6YPAwAAAAAAdUZHRvvI1ggVlBSZ/MjWCCpDSVEuSVEyNTIwNTAwNTYuSVFfQ0xPU0VQUklDRS40LzQvMjAxMi5VU0QBAAAAiPoFDwMAAAAAAFDJ/jz7yNYI0ps0m/zI1ggrQ0lRLklRNDE3ODgzODE0LklRX0NMT1NFUFJJQ0UuNC8yMi8yMDEzLlVTRAEAAACmZugYAwAAAAAAxorsPfvI1ggQ0vSa/MjWCCxDSVEuSVEyNTY1NTczMzQuSVFfQ0xPU0VQUklDRS4xMS8xNi8yMDE1LlVTRAEAAAAWwUoPAgAAAAUxNS44OQAOCRFO+8jWCMlZA5f8yNYIK0NJUS5JUTI2MjU0OTQ0</t>
  </si>
  <si>
    <t>OC5JUV9DTE9TRVBSSUNFLjIvMTMvMjAxNS5VU0QBAAAAyC+mDwMAAAAAALaC9jf7yNYIetIzgvzI1ggqQ0lRLklRMjQzMDQwODk2LklRX0NMT1NFUFJJQ0UuOC84LzIwMTIuVVNEAQAAAICCfA4DAAAAAACGbUdG+8jWCBfv6Jj8yNYIKkNJUS5JUTI1MjA1MDA1Ni5JUV9DTE9TRVBSSUNFLjgvNi8yMDE0LlVTRAEAAACI+gUPAwAAAAAAUPlRRPvI1gg68+aY/MjWCCpDSVEuSVEzMTQ3NDQ3OTguSVFfQ0xPU0VQUklDRS4zLzEvMjAxOS5VU0QBAAAA3p/CEgIAAAAEMTMuMQAH6KiQ/MjWCE/ibJb8yNYIKkNJUS5JUTI0MDU3MzYxOS5JUV9DTE9TRVBSSUNFLjgvMS8yMDE3LlVTRAEAAACz3FYOAwAAAAAAQbVeRfvI1gj/70aZ/MjWCCtDSVEuSVEyNTY1NTczMzQuSVFfQ0xPU0VQUklDRS44LzI2LzIwMTQuVVNEAQAAABbBSg8DAAAAAAD+EvhF+8jWCMeXjpj8yNYIK0NJUS5JUTI2MzY3NTgzMi5JUV9DTE9TRVBSSUNFLjYvMTAvMjAxNS5VU0QBAAAAuF+3DwMAAAAAAJp0EEH7yNYI1H/3mfzI1ggsQ0lRLklRMjQzMDQwODk2LklRX0NMT1NFUFJJQ0UuMTIvMzEvMjAxMi5VU0QBAAAAgIJ8DgMAAAAAAHE0RY38yNYIYMXQlfzI1ggrQ0lRLklRMjYyNTQ5NDQ4LklRX0NMT1NFUFJJQ0UuMTIvMS8yMDE0LlVTRAEAAADIL6YPAwAAAAAAImMxTvvI1ggb2byW/MjWCCtDSVEuSVE0MTc4ODM4MTQuSVFfQ0xPU0VQUklD</t>
  </si>
  <si>
    <t>RS43LzE4LzIwMTQuVVNEAQAAAKZm6BgDAAAAAADHk0FD+8jWCIy2PJn8yNYIKkNJUS5JUTQxNzg4MzgxNC5JUV9DTE9TRVBSSUNFLjYvOC8yMDEyLlVTRAEAAACmZugYAwAAAAAA4OL2QfvI1giHfQua/MjWCCpDSVEuSVEyNTIwNTAwNTYuSVFfQ0xPU0VQUklDRS42LzEvMjAxMS5VU0QBAAAAiPoFDwMAAAAAAFAuM0D7yNYILJhmmvzI1ggrQ0lRLklRMjQwNTczNjE5LklRX0NMT1NFUFJJQ0UuMTEvOS8yMDEyLlVTRAEAAACz3FYOAwAAAAAALusVTvvI1giCmwmX/MjWCCtDSVEuSVEyNTIwNTAwNTYuSVFfQ0xPU0VQUklDRS43LzI2LzIwMTguVVNEAQAAAIj6BQ8CAAAABTMxLjU0AN+ABkX7yNYIFO89mfzI1ggsQ0lRLklRMjYzNjc1ODMyLklRX0NMT1NFUFJJQ0UuMTAvMTYvMjAxNC5VU0QBAAAAuF+3DwMAAAAAAHODHEr7yNYIh22al/zI1ggrQ0lRLklRMjU0NDgzNTc4LklRX0NMT1NFUFJJQ0UuNC8xNS8yMDEzLlVTRAEAAAB6HCsPAwAAAAAAlRv9PPvI1ggmmBCb/MjWCCxDSVEuSVEzMTQ3NDQ3OTguSVFfQ0xPU0VQUklDRS4xMS8zMC8yMDEyLlVTRAEAAADen8ISAwAAAAAArH4/T/vI1ghSJrSW/MjWCCpDSVEuSVExNjIzNTI2LklRX0NMT1NFUFJJQ0UuMTAvMjQvMjAxNi5VU0QBAAAA5sUYAAMAAAAAAI9qJkz7yNYInRFol/zI1ggrQ0lRLklRMjc3Nzk5Nzk2LklRX0NMT1NFUFJJQ0UuNi8xMS8yMDE4</t>
  </si>
  <si>
    <t>LlVTRAEAAAB0444QAgAAAAUyNC41NgC7HTpB+8jWCOv7EJr8yNYIK0NJUS5JUTI2MjU0OTQ0OC5JUV9DTE9TRVBSSUNFLjEvMjkvMjAxNi5VU0QBAAAAyC+mDwMAAAAAAITGio/8yNYIfyRNlvzI1gg4Q0lRLkFJTTpWRVJTLklRX1JFVkVOVUVfRVNULkNZMjAyMC4zLzMxLzIwMTkuQ09OLkYuVVNELkgBAAAAAtsHCAMAAAAAAN47Oov8yNYIFrJolfzI1ggqQ0lRLklRNDMyNzk0NjMuSVFfQ0xPU0VQUklDRS41LzE2LzIwMTQuVVNEAQAAAGdklAIDAAAAAAB8/7w++8jWCOagkZr8yNYIK0NJUS5JUTI1MjA1MDA1Ni5JUV9DTE9TRVBSSUNFLjcvMTkvMjAxMS5VU0QBAAAAiPoFDwMAAAAAABQNP0T7yNYINl+MmfzI1ggrQ0lRLklRMzIyNzU4MjkyLklRX0NMT1NFUFJJQ0UuNS8xNC8yMDE4LlVTRAEAAACU5jwTAwAAAAAATksmP/vI1ghUTKea/MjWCCpDSVEuSVEyNDMwNDA4OTYuSVFfQ0xPU0VQUklDRS43LzkvMjAxMy5VU0QBAAAAgIJ8DgMAAAAAADZbP0T7yNYItGp9mfzI1ggqQ0lRLklRMzE4OTEzODE4LklRX0NMT1NFUFJJQ0UuMS8zLzIwMTQuVVNEAQAAABo9AhMDAAAAAABXDUSO/MjWCDwc/JX8yNYIK0NJUS5JUTMxNDc0NDc5OC5JUV9DTE9TRVBSSUNFLjQvMTEvMjAxMy5VU0QBAAAA3p/CEgMAAAAAAC57/jz7yNYIYzohm/zI1ggrQ0lRLklRMjQzMDQwODk2LklRX0NMT1NFUFJJQ0UuMTIvNi8yMDE4</t>
  </si>
  <si>
    <t>LlVTRAEAAACAgnwOAgAAAAUxNS43OQDwGkBP+8jWCKoLrpb8yNYIK0NJUS5JUTMyMTQ2MTU5My5JUV9DTE9TRVBSSUNFLjYvMTQvMjAxMy5VU0QBAAAAWR0pEwMAAAAAAKaELUL7yNYIcyPrmfzI1ggrQ0lRLklRMzIyNzU4MjkyLklRX0NMT1NFUFJJQ0UuMS8xMC8yMDE3LlVTRAEAAACU5jwTAwAAAAAAioJEjvzI1giG/O6V/MjWCCtDSVEuSVExMzQ3MzI1NDYuSVFfQ0xPU0VQUklDRS41LzMxLzIwMTYuVVNEAQAAAALbBwgCAAAACDIuNDMwOTQ3AKXxM0D7yNYIaRgpmvzI1ggsQ0lRLklRMjQwNTczNjE5LklRX0NMT1NFUFJJQ0UuMTAvMTgvMjAxMy5VU0QBAAAAs9xWDgMAAAAAAEvOJUz7yNYI6jWil/zI1ggrQ0lRLklRMzIyNzU4MjkyLklRX0NMT1NFUFJJQ0UuOC8zMC8yMDE3LlVTRAEAAACU5jwTAwAAAAAAXzvZR/vI1girnqeY/MjWCClDSVEuSVE0MzI3OTQ2My5JUV9DTE9TRVBSSUNFLjgvMS8yMDE2LlVTRAEAAABnZJQCAwAAAAAAvTIGRfvI1gh5EhqZ/MjWCCpDSVEuSVEzMTQ3NDQ3OTguSVFfQ0xPU0VQUklDRS42LzYvMjAxNi5VU0QBAAAA3p/CEgMAAAAAAAj+10D7yNYIAPsHmvzI1ggqQ0lRLklRMjQzMDQwODk2LklRX0NMT1NFUFJJQ0UuMi8zLzIwMTcuVVNEAQAAAICCfA4DAAAAAABryrc3+8jWCJVIkoL8yNYINENJUS4oSU5WQUxJRCBJREVOVElGSUVSKS5JUV9DTE9TRVBSSUNFLjExLzIv</t>
  </si>
  <si>
    <t>MjAxMS5VU0QFAAAAAAAAAAgAAAAUKEludmFsaWQgSWRlbnRpZmllcil1Mv5M+8jWCB2ae5f8yNYILENJUS5JUTQxNzg4MzgxNC5JUV9DTE9TRVBSSUNFLjEwLzE5LzIwMTcuVVNEAQAAAKZm6BgDAAAAAADV2AxN+8jWCAGyu5f8yNYIK0NJUS5JUTI2MzY3NTgzMi5JUV9DTE9TRVBSSUNFLjEvMTkvMjAxOC5VU0QBAAAAuF+3DwMAAAAAAKwlCI/8yNYIDZAZlvzI1ggrQ0lRLklRMzE0NzQ0Nzk4LklRX0NMT1NFUFJJQ0UuOS8zMC8yMDE1LlVTRAEAAADen8ISAwAAAAAAMufGSfvI1ggmM9yX/MjWCCxDSVEuSVE0MTc4ODM4MTQuSVFfQ0xPU0VQUklDRS4xMi8yMy8yMDEzLlVTRAEAAACmZugYAwAAAAAA+iJEjfzI1gjQy7qV/MjWCCpDSVEuSVEyNjM2NzU4MzIuSVFfQ0xPU0VQUklDRS41LzIvMjAxMy5VU0QBAAAAuF+3DwMAAAAAAFIS9j77yNYIJnbCmvzI1ggsQ0lRLklRMzIxNDYxNTkzLklRX0NMT1NFUFJJQ0UuMTAvMzEvMjAxNC5VU0QBAAAAWR0pEwMAAAAAAIK1Mkv7yNYIHj9Sl/zI1ggqQ0lRLklRMzE4OTEzODE4LklRX0NMT1NFUFJJQ0UuNS81LzIwMTYuVVNEAQAAABo9AhMDAAAAAACC7us9+8jWCCZlm5r8yNYILENJUS5JUTMwMTI4MzU5OC5JUV9DTE9TRVBSSUNFLjEyLzIwLzIwMTcuVVNEAQAAAA459RECAAAABDE3LjcARglIjPzI1gigZ4yV/MjWCCtDSVEuSVEzMjI3NTgyOTIuSVFfQ0xPU0VQ</t>
  </si>
  <si>
    <t>UklDRS40LzIxLzIwMTQuVVNEAQAAAJTmPBMDAAAAAACxFOQ8+8jWCMuQHZv8yNYIK0NJUS5JUTMxNDc0NDc5OC5JUV9DTE9TRVBSSUNFLjEyLzEvMjAxNy5VU0QBAAAA3p/CEgMAAAAAAIqWKVD7yNYITanmlvzI1ggqQ0lRLklRMzE0NzQ0Nzk4LklRX0NMT1NFUFJJQ0UuMS8yLzIwMTguVVNEAQAAAN6fwhIDAAAAAAD6IkSN/MjWCAKLvZX8yNYIK0NJUS5JUTI0MzA0MDg5Ni5JUV9DTE9TRVBSSUNFLjYvMjkvMjAxNi5VU0QBAAAAgIJ8DgMAAAAAAKaELUL7yNYIkXemmfzI1ggsQ0lRLklRMjQwNTczNjE5LklRX0NMT1NFUFJJQ0UuMTEvMTEvMjAxMS5VU0QBAAAAs9xWDgMAAAAAAB3EFU77yNYIa0E+l/zI1ggqQ0lRLklRMjc3Nzk5Nzk2LklRX0NMT1NFUFJJQ0UuNC8xLzIwMTQuVVNEAQAAAHTjjhADAAAAAAB9DOo6+8jWCJwVYpv8yNYILENJUS5JUTI1MjA1MDA1Ni5JUV9DTE9TRVBSSUNFLjExLzE4LzIwMTUuVVNEAQAAAIj6BQ8DAAAAAAAzijFO+8jWCBHO+pb8yNYIK0NJUS5JUTI3Nzc5OTc5Ni5JUV9DTE9TRVBSSUNFLjExLzIvMjAxMS5VU0QBAAAAdOOOEAMAAAAAAGQL/kz7yNYIDHN7l/zI1ggrQ0lRLklRNDMyNzk0NjMuSVFfQ0xPU0VQUklDRS4xMC8xNi8yMDE0LlVTRAEAAABnZJQCAwAAAAAAYlwcSvvI1gjvw5aX/MjWCCpDSVEuSVEyNjM2NzU4MzIuSVFfQ0xPU0VQUklDRS42LzUvMjAxNy5V</t>
  </si>
  <si>
    <t>U0QBAAAAuF+3DwMAAAAAAPfW10D7yNYIBbxxmvzI1ggsQ0lRLklRMzIyNzU4MjkyLklRX0NMT1NFUFJJQ0UuMTIvMTAvMjAxNS5VU0QBAAAAlOY8EwMAAAAAAC/Cq1D7yNYISmWflvzI1gg0Q0lRLihJTlZBTElEIElERU5USUZJRVIpLklRX0NMT1NFUFJJQ0UuOC8xMi8yMDExLlVTRAUAAAAAAAAACAAAABQoSW52YWxpZCBJZGVudGlmaWVyKVP4Rkb7yNYIb+UJmfzI1ggsQ0lRLklRNDE3ODgzODE0LklRX0NMT1NFUFJJQ0UuMTIvMjgvMjAxOC5VU0QBAAAApmboGAIAAAAENC42NADp+0ON/MjWCGe/wJX8yNYIKkNJUS5JUTMyMTQ2MTU5My5JUV9DTE9TRVBSSUNFLjgvNC8yMDE1LlVTRAEAAABZHSkTAwAAAAAA3SUyRfvI1giZ4/eY/MjWCClDSVEuSVExNjIzNTI2LklRX0NMT1NFUFJJQ0UuOC8xNS8yMDE0LlVTRAEAAADmxRgAAwAAAAAAqrAxRfvI1ggKj7iY/MjWCCpDSVEuSVEzMjE0NjE1OTMuSVFfQ0xPU0VQUklDRS4xLzMvMjAxNC5VU0QBAAAAWR0pEwMAAAAAAFcNRI78yNYIPBz8lfzI1ggrQ0lRLklRMzE4OTEzODE4LklRX0NMT1NFUFJJQ0UuNy8yMS8yMDExLlVTRAEAAAAaPQITAwAAAAAAUPlRRPvI1ghaGYiZ/MjWCCtDSVEuSVEyNTM4OTIyMzQuSVFfQ0xPU0VQUklDRS44LzE3LzIwMTYuVVNEAQAAAIoWIg8CAAAAAzUuOQAPXEZG+8jWCDriv5j8yNYIK0NJUS5JUTI2MjU0OTQ0OC5JUV9DTE9T</t>
  </si>
  <si>
    <t>RVBSSUNFLjYvMTAvMjAxNS5VU0QBAAAAyC+mDwMAAAAAAIlNEEH7yNYI1H/3mfzI1ggsQ0lRLklRMjU0NDgzNTc4LklRX0NMT1NFUFJJQ0UuMTAvMTEvMjAxMS5VU0QBAAAAehwrDwMAAAAAAAknD0v7yNYIswr5l/zI1ggrQ0lRLklRMjYzNjc1ODMyLklRX0NMT1NFUFJJQ0UuOS8yNi8yMDE4LlVTRAEAAAC4X7cPAwAAAAAA/ScZSvvI1ggfShOY/MjWCCpDSVEuSVEzMjE0NjE1OTMuSVFfQ0xPU0VQUklDRS40LzIvMjAxNC5VU0QBAAAAWR0pEwMAAAAAAHsG2Tv7yNYIe31fm/zI1ggrQ0lRLklRMjQzMDQwODk2LklRX0NMT1NFUFJJQ0UuMTAvMy8yMDE3LlVTRAEAAACAgnwOAwAAAAAAceP1S/vI1gj+sRCY/MjWCD5DSVEuTkFTREFRR1M6UlVCWS5JUV9NSU5PUklUWV9JTlRFUkVTVF9UT1RBTC4yMDAwLi5MRlIuRi5VU0QuSAEAAAAaPQITAwAAAAAAZGy+kPzI1ghkbL6Q/MjWCDRDSVEuKElOVkFMSUQgSURFTlRJRklFUikuSVFfQ0xPU0VQUklDRS41LzExLzIwMTcuVVNEBQAAAAAAAAAIAAAAFChJbnZhbGlkIElkZW50aWZpZXIpdGD2PvvI1gg60OKa/MjWCCtDSVEuSVExMzQ3MzI1NDYuSVFfQ0xPU0VQUklDRS4xMS8zLzIwMTEuVVNEAQAAAALbBwgDAAAAAABCvf1M+8jWCO+yb5f8yNYIK0NJUS5JUTQzMjc5NDYzLklRX0NMT1NFUFJJQ0UuMTIvMzAvMjAxNi5VU0QBAAAAZ2SUAgMAAAAAAIJbRY38yNYI</t>
  </si>
  <si>
    <t>QZnJlfzI1ggrQ0lRLklRMjYyNTQ5NDQ4LklRX0NMT1NFUFJJQ0UuNS8xMC8yMDE4LlVTRAEAAADIL6YPAgAAAAU1Mi4xMgCBwCY/+8jWCPlEtJr8yNYIK0NJUS5JUTEzNDczMjU0Ni5JUV9DTE9TRVBSSUNFLjQvMjUvMjAxMy5VU0QBAAAAAtsHCAMAAAAAAFAv6T37yNYIXdTgmvzI1ggrQ0lRLklRMzAxMjgzNTk4LklRX0NMT1NFUFJJQ0UuMi8xMi8yMDEzLlVTRAEAAAAOOfURAwAAAAAAjaDwOPvI1giznE2C/MjWCCpDSVEuSVEyNTM4OTIyMzQuSVFfQ0xPU0VQUklDRS45LzkvMjAxNS5VU0QBAAAAihYiDwMAAAAAAF872Uf7yNYIXx9EmPzI1ggpQ0lRLklRMTYyMzUyNi5JUV9DTE9TRVBSSUNFLjIvMTUvMjAxOC5VU0QBAAAA5sUYAAIAAAAFMTUuMTYAa1LwOPvI1ghKkFOC/MjWCCpDSVEuSVE0MzI3OTQ2My5JUV9DTE9TRVBSSUNFLjcvMjYvMjAxNy5VU0QBAAAAZ2SUAgIAAAAINy4wNDA5NTkAzP4xRfvI1ggVtmKZ/MjWCCtDSVEuSVEyNTM4OTIyMzQuSVFfQ0xPU0VQUklDRS41LzI4LzIwMTUuVVNEAQAAAIoWIg8DAAAAAACl8TNA+8jWCCJaL5r8yNYILkNJUS5OQVNEQVFHTTpDUlNQLklRX01BUktFVENBUC4xLzMxLzIwMTkuVVNELkgBAAAAyC+mDwIAAAAKMTY3OS44NjQ1MwEGAAAABQAAAAExAQAAAAoxOTE5OTk2ODg4AwAAAAMxNjACAAAABjEwMDA1NAQAAAABMAcAAAAJMS8zMS8yMDE5gkepg/vI</t>
  </si>
  <si>
    <t>1gjzJHyW/MjWCCxDSVEuSVEyNTY1NTczMzQuSVFfQ0xPU0VQUklDRS4xMS8yOS8yMDE4LlVTRAEAAAAWwUoPAgAAAAQ0Ni4yAHL+J0/7yNYIu0PVlvzI1ggsQ0lRLklRMjQwNTczNjE5LklRX0NMT1NFUFJJQ0UuMTEvMjcvMjAxNS5VU0QBAAAAs9xWDgMAAAAAAFe7Pk/7yNYIRejRlvzI1ggqQ0lRLklRMjQzMDQwODk2LklRX0NMT1NFUFJJQ0UuNi82LzIwMTYuVVNEAQAAAICCfA4DAAAAAABdwdhA+8jWCBEiCJr8yNYIK0NJUS5JUTMyMjc1ODI5Mi5JUV9DTE9TRVBSSUNFLjkvMjEvMjAxNy5VU0QBAAAAlOY8EwMAAAAAANvZGEr7yNYIXmlGmPzI1ggqQ0lRLklRNDMyNzk0NjMuSVFfQ0xPU0VQUklDRS42LzI4LzIwMTIuVVNEAQAAAGdklAIDAAAAAADHk0FD+8jWCOWEqZn8yNYIK0NJUS5JUTI2MjU0OTQ0OC5JUV9DTE9TRVBSSUNFLjcvMjMvMjAxNC5VU0QBAAAAyC+mDwMAAAAAABYCKUP7yNYIUYAnmfzI1ggrQ0lRLklRMjUyMDUwMDU2LklRX0NMT1NFUFJJQ0UuOS8yNi8yMDEyLlVTRAEAAACI+gUPAwAAAAAAuYsYSvvI1ggpVdWX/MjWCCxDSVEuSVEzMjI3NTgyOTIuSVFfQ0xPU0VQUklDRS4xMC8xNy8yMDEyLlVTRAEAAACU5jwTAwAAAAAAcY4yS/vI1ghmxHCX/MjWCCtDSVEuSVEyNTM4OTIyMzQuSVFfQ0xPU0VQUklDRS4xMi80LzIwMTQuVVNEAQAAAIoWIg8DAAAAAADHwShP+8jWCHkCqZb8yNYI</t>
  </si>
  <si>
    <t>KkNJUS5JUTQzMjc5NDYzLklRX0NMT1NFUFJJQ0UuMTEvMi8yMDE3LlVTRAEAAABnZJQCAgAAAAY4LjE5MjUAcocWTvvI1gh2NXOX/MjWCCFDSVEuSVEzMjE0NjE1OTMuSVFfQ09NUEFOWV9USUNLRVIBAAAAWR0pEwMAAAANTmFzZGFxR1M6RklYWACoHhBO+8jWCH1qiIX8yNYILENJUS5JUTMxODkxMzgxOC5JUV9DTE9TRVBSSUNFLjEyLzI4LzIwMTUuVVNEAQAAABo9AhMDAAAAAAD6IkSN/MjWCEfdu5X8yNYILENJUS5JUTI1NjU1NzMzNC5JUV9DTE9TRVBSSUNFLjEyLzI0LzIwMTUuVVNEAQAAABbBSg8CAAAABTE2LjM5AHdW6Yz8yNYIPPqtlfzI1ggrQ0lRLklRMzIyNzU4MjkyLklRX0NMT1NFUFJJQ0UuOS8xNC8yMDE3LlVTRAEAAACU5jwTAwAAAAAAM0gBSfvI1giXM2CY/MjWCCtDSVEuSVEzMTQ3NDQ3OTguSVFfQ0xPU0VQUklDRS43LzIyLzIwMTMuVVNEAQAAAN6fwhIDAAAAAADM/jFF+8jWCMiiT5n8yNYILENJUS5JUTMyMTQ2MTU5My5JUV9DTE9TRVBSSUNFLjEyLzMxLzIwMTQuVVNEAQAAAFkdKRMDAAAAAAApBOqN/MjWCF2j15X8yNYIKkNJUS5JUTMwMTI4MzU5OC5JUV9DTE9TRVBSSUNFLjIvMS8yMDE3LlVTRAEAAAAOOfURAwAAAAAAjRi4N/vI1ghIRqaC/MjWCCxDSVEuSVExMzQ3MzI1NDYuSVFfQ0xPU0VQUklDRS4xMi8zMS8yMDEyLlVTRAEAAAAC2wcIAwAAAAAAcTRFjfzI1gg+d9CV/MjW</t>
  </si>
  <si>
    <t>CCtDSVEuSVEyNzc3OTk3OTYuSVFfQ0xPU0VQUklDRS41LzIxLzIwMTQuVVNEAQAAAHTjjhADAAAAAAAwxPU++8jWCHQdhZr8yNYINENJUS4oSU5WQUxJRCBJREVOVElGSUVSKS5JUV9DTE9TRVBSSUNFLjEwLzcvMjAxMy5VU0QFAAAAAAAAAAgAAAAUKEludmFsaWQgSWRlbnRpZmllcinGUTNL+8jWCEYV4Zf8yNYIK0NJUS5JUTMxODkxMzgxOC5JUV9DTE9TRVBSSUNFLjYvMTIvMjAxMi5VU0QBAAAAGj0CEwMAAAAAAFTjJUL7yNYIKI36mfzI1ggrQ0lRLklRMjc3Nzk5Nzk2LklRX0NMT1NFUFJJQ0UuOC8yNy8yMDE1LlVTRAEAAAB0444QAwAAAAAApd3qRvvI1giFZ4mY/MjWCCtDSVEuSVEyNDMyMjM4NTIuSVFfQ0xPU0VQUklDRS44LzExLzIwMTcuVVNEAQAAACxNfw4CAAAABDE3LjUACs5RRvvI1gi85/WY/MjWCCtDSVEuSVEyNTIwNTAwNTYuSVFfQ0xPU0VQUklDRS4yLzE1LzIwMTcuVVNEAQAAAIj6BQ8CAAAABDI0LjMAGaDBOPvI1gjCV1KC/MjWCCxDSVEuSVEyNzc3OTk3OTYuSVFfQ0xPU0VQUklDRS4xMi8yMC8yMDE4LlVTRAEAAAB0444QAgAAAAUxMy43MgDdQOqM/MjWCDBhopX8yNYILENJUS5JUTI3Nzc5OTc5Ni5JUV9DTE9TRVBSSUNFLjEyLzE4LzIwMTguVVNEAQAAAHTjjhACAAAABTE0LjU4APCzn1D7yNYIEZuFlvzI1ggsQ0lRLklRNDE3ODgzODE0LklRX0NMT1NFUFJJQ0UuMTAvMTIvMjAx</t>
  </si>
  <si>
    <t>Ny5VU0QBAAAApmboGAMAAAAAAM5nC0z7yNYIQ/Pnl/zI1ggrQ0lRLklRMjYyNTQ5NDQ4LklRX0NMT1NFUFJJQ0UuNy8yNi8yMDE2LlVTRAEAAADIL6YPAwAAAAAAckdSRPvI1ggaMzCZ/MjWCClDSVEuSVE0MzI3OTQ2My5JUV9DTE9TRVBSSUNFLjMvNS8yMDEyLlVTRAEAAABnZJQCAwAAAAAAiO/3OvvI1ghv3v6B/MjWCClDSVEuSVE0MzI3OTQ2My5JUV9DTE9TRVBSSUNFLjEvOC8yMDE2LlVTRAEAAABnZJQCAwAAAAAAeVtEjvzI1ggepvKV/MjWCCtDSVEuSVEyNTM4OTIyMzQuSVFfQ0xPU0VQUklDRS41LzE0LzIwMTUuVVNEAQAAAIoWIg8DAAAAAABfciY/+8jWCH45bpr8yNYIK0NJUS5JUTMxODkxMzgxOC5JUV9DTE9TRVBSSUNFLjEvMjIvMjAxOC5VU0QBAAAAGj0CEwMAAAAAAIrXB4/8yNYIG5UglvzI1ggrQ0lRLklRMjUzODkyMjM0LklRX0NMT1NFUFJJQ0UuOS8xMS8yMDEzLlVTRAEAAACKFiIPAwAAAAAAVZYBSfvI1ggRZ1qY/MjWCCpDSVEuSVEyNjM2NzU4MzIuSVFfQ0xPU0VQUklDRS4zLzEvMjAxNy5VU0QBAAAAuF+3DwMAAAAAAOah0jn7yNYIjJ4KgvzI1ggrQ0lRLklRMzE0NzQ0Nzk4LklRX0NMT1NFUFJJQ0UuOS8yMS8yMDEyLlVTRAEAAADen8ISAwAAAAAAEJnGSfvI1ghki+qX/MjWCCpDSVEuSVEyNDMyMjM4NTIuSVFfQ0xPU0VQUklDRS40LzkvMjAxOC5VU0QBAAAALE1/DgIAAAAFMzIu</t>
  </si>
  <si>
    <t>MjYAUMn+PPvI1gjsOUeb/MjWCClDSVEuSVE0MzI3OTQ2My5JUV9DTE9TRVBSSUNFLjYvMy8yMDE0LlVTRAEAAABnZJQCAwAAAAAAONrNP/vI1gja5Tea/MjWCDRDSVEuKElOVkFMSUQgSURFTlRJRklFUikuSVFfQ0xPU0VQUklDRS4xMS83LzIwMTYuVVNEBQAAAAAAAAAIAAAAFChJbnZhbGlkIElkZW50aWZpZXIpOh43TfvI1ghvGTWX/MjWCCpDSVEuSVEzMDEyODM1OTguSVFfQ0xPU0VQUklDRS45LzEvMjAxNy5VU0QBAAAADjn1EQMAAAAAAOgp2Ef7yNYIS/iYmPzI1ggrQ0lRLklRMjQzMDQwODk2LklRX0NMT1NFUFJJQ0UuMTIvMy8yMDEyLlVTRAEAAACAgnwOAwAAAAAAm1c/T/vI1gjND6yW/MjWCCxDSVEuSVE0MTc4ODM4MTQuSVFfQ0xPU0VQUklDRS4xMi8xOS8yMDExLlVTRAEAAACmZugYAwAAAAAAVzBIjPzI1gjDa4qV/MjWCCpDSVEuSVEzMjE0NjE1OTMuSVFfQ0xPU0VQUklDRS4yLzgvMjAxOS5VU0QBAAAAWR0pEwIAAAAFMjEuNDMAnpcSkPzI1gjdXmCW/MjWCCtDSVEuSVEyNjI1NDk0NDguSVFfQ0xPU0VQUklDRS41LzExLzIwMTcuVVNEAQAAAMgvpg8CAAAABTE2Ljc5AGM59j77yNYIOtDimvzI1ggqQ0lRLklRMjU0NDgzNTc4LklRX0NMT1NFUFJJQ0UuNy82LzIwMTIuVVNEAQAAAHocKw8DAAAAAACwFyhD+8jWCGgej5n8yNYIKkNJUS5JUTI2MjU0OTQ0OC5JUV9DTE9TRVBSSUNFLjkvOC8y</t>
  </si>
  <si>
    <t>MDE0LlVTRAEAAADIL6YPAwAAAAAApd3qRvvI1gh6c1SY/MjWCDBDSVEuTkFTREFRR006Q1JTUC5JUV9MQVNUU0FMRVBSSUNFLjMvMzEvMjAxOS5VU0QBAAAAyC+mDwIAAAAFMzUuNzIAMEMsjPzI1gi30n6V/MjWCDVDSVEuKElOVkFMSUQgSURFTlRJRklFUikuSVFfQ0xPU0VQUklDRS4xMC8xNS8yMDEzLlVTRAUAAAAAAAAACAAAABQoSW52YWxpZCBJZGVudGlmaWVyKXmkCkz7yNYIeXm6l/zI1ggrQ0lRLklRNDE3ODgzODE0LklRX0NMT1NFUFJJQ0UuOS8zMC8yMDE0LlVTRAEAAACmZugYAwAAAAAA3c4CSfvI1giU3vGX/MjWCCtDSVEuSVEyNzc3OTk3OTYuSVFfQ0xPU0VQUklDRS42LzI2LzIwMTMuVVNEAQAAAHTjjhADAAAAAAC2bEFD+8jWCL6otJn8yNYIK0NJUS5JUTQxNzg4MzgxNC5JUV9DTE9TRVBSSUNFLjUvMTcvMjAxNi5VU0QBAAAApmboGAMAAAAAAGM59j77yNYItjxjmvzI1ggrQ0lRLklRMzAxMjgzNTk4LklRX0NMT1NFUFJJQ0UuNi8yMC8yMDEzLlVTRAEAAAAOOfURAwAAAAAApuoXQ/vI1gjRTNeZ/MjWCCtDSVEuSVEyNjM2NzU4MzIuSVFfQ0xPU0VQUklDRS4xMS84LzIwMTcuVVNEAQAAALhftw8DAAAAAAAOCRFO+8jWCAiKXZf8yNYIKkNJUS5JUTQzMjc5NDYzLklRX0NMT1NFUFJJQ0UuNy8zMS8yMDEyLlVTRAEAAABnZJQCAwAAAAAAiGIxRfvI1giyywyZ/MjWCCxDSVEuSVEyNTIwNTAw</t>
  </si>
  <si>
    <t>NTYuSVFfQ0xPU0VQUklDRS4xMi8xMi8yMDE2LlVTRAEAAACI+gUPAgAAAAUxNS41NwDrJatQ+8jWCH6QnZb8yNYIK0NJUS5JUTI1MjA1MDA1Ni5JUV9DTE9TRVBSSUNFLjcvMjEvMjAxMS5VU0QBAAAAiPoFDwMAAAAAAGEgUkT7yNYIoCGEmfzI1ggrQ0lRLklRMjU0NDgzNTc4LklRX0NMT1NFUFJJQ0UuOS8yOC8yMDE1LlVTRAEAAAB6HCsPAwAAAAAA3G3ISfvI1gh3HuaX/MjWCCxDSVEuSVEzMjI3NTgyOTIuSVFfQ0xPU0VQUklDRS4xMC8xMC8yMDE3LlVTRAEAAACU5jwTAwAAAAAApAMzS/vI1giXAOuX/MjWCCtDSVEuSVEyNjM2NzU4MzIuSVFfQ0xPU0VQUklDRS41LzI0LzIwMTYuVVNEAQAAALhftw8DAAAAAADzh88/+8jWCDqMRpr8yNYINENJUS4oSU5WQUxJRCBJREVOVElGSUVSKS5JUV9DTE9TRVBSSUNFLjcvMjUvMjAxNC5VU0QFAAAAAAAAAAgAAAAUKEludmFsaWQgSWRlbnRpZmllcinSZShD+8jWCGmhF5n8yNYILENJUS5JUTQxNzg4MzgxNC5JUV9DTE9TRVBSSUNFLjEwLzI2LzIwMTEuVVNEAQAAAKZm6BgDAAAAAADEsQxN+8jWCM11lpf8yNYIK0NJUS5JUTI2MjU0OTQ0OC5JUV9DTE9TRVBSSUNFLjgvMjcvMjAxNC5VU0QBAAAAyC+mDwMAAAAAAIZtR0b7yNYIpv+LmPzI1ggsQ0lRLklRMjYyNTQ5NDQ4LklRX0NMT1NFUFJJQ0UuMTIvMTAvMjAxNC5VU0QBAAAAyC+mDwMAAAAAAEaUPk/7yNYI</t>
  </si>
  <si>
    <t>PsyTlvzI1gg+Q0lRLk5BU0RBUUdTOkZJWFguSVFfQ0FTSF9TVF9JTlZFU1QuMjAwMC4xLzMxLzIwMTkuTEZSLkYuVVNELkgBAAAAWR0pEwIAAAAKMjM3LjU0NDAxOQEIAAAABQAAAAExAQAAAAoxOTIxOTI4MDg1AwAAAAMxNjACAAAABDEwMDIEAAAAATAHAAAACTEvMzEvMjAxOQgAAAAJOS8zMC8yMDE4CQAAAAEwxuOpg/vI1gjh6I2F/MjWCCtDSVEuSVEyNDA1NzM2MTkuSVFfQ0xPU0VQUklDRS44LzI4LzIwMTQuVVNEAQAAALPcVg4DAAAAAABT+EZG+8jWCFbKf5j8yNYINENJUS4oSU5WQUxJRCBJREVOVElGSUVSKS5JUV9DTE9TRVBSSUNFLjEwLzMvMjAxOC5VU0QFAAAAAAAAAAgAAAAUKEludmFsaWQgSWRlbnRpZmllcilRNRxK+8jWCCyI9Zf8yNYIK0NJUS5JUTMxODkxMzgxOC5JUV9DTE9TRVBSSUNFLjgvMjcvMjAxNC5VU0QBAAAAGj0CEwMAAAAAAHVGR0b7yNYIHseKmPzI1ggrQ0lRLklRNDE3ODgzODE0LklRX0NMT1NFUFJJQ0UuOS8yOC8yMDE4LlVTRAEAAACmZugYAgAAAAQ5LjA1AKhkGEr7yNYIaHQImPzI1ggrQ0lRLklRNDE3ODgzODE0LklRX0NMT1NFUFJJQ0UuOS8xMC8yMDE4LlVTRAEAAACmZugYAgAAAAQ5LjM5AKo3tEj7yNYIhgxgmPzI1ggrQ0lRLklRMjU2NTU3MzM0LklRX0NMT1NFUFJJQ0UuNS8xOC8yMDE3LlVTRAEAAAAWwUoPAgAAAAQyMS4xABvWJT/7yNYIsoa6mvzI1gg0Q0lR</t>
  </si>
  <si>
    <t>LihJTlZBTElEIElERU5USUZJRVIpLklRX0NMT1NFUFJJQ0UuNC8yNC8yMDEzLlVTRAUAAAAAAAAACAAAABQoSW52YWxpZCBJZGVudGlmaWVyKWCg6z37yNYIv+bqmvzI1ggrQ0lRLklRMzE0NzQ0Nzk4LklRX0NMT1NFUFJJQ0UuMTEvMS8yMDE4LlVTRAEAAADen8ISAgAAAAUxOS4wNABexwtN+8jWCG8qXJf8yNYIKUNJUS5JUTE2MjM1MjYuSVFfQ0xPU0VQUklDRS42LzIyLzIwMTUuVVNEAQAAAObFGAADAAAAAAB2MSZC+8jWCD/nxZn8yNYILENJUS5JUTI1NjU1NzMzNC5JUV9DTE9TRVBSSUNFLjEwLzEzLzIwMTUuVVNEAQAAABbBSg8DAAAAAADWsQ5L+8jWCE9qpZf8yNYILENJUS5JUTMxNDc0NDc5OC5JUV9DTE9TRVBSSUNFLjExLzI2LzIwMTIuVVNEAQAAAN6fwhIDAAAAAAC2mihP+8jWCFh7zZb8yNYIPENJUS5OQVNEQVFHUzpTUFJPLklRX0VBUk5JTkdfQ08uQ1kyMDE3LjMvMzEvMjAxOS5MRlIuRi5VU0QuSAEAAACz3FYOAgAAAActMzkuODg2AQgAAAAFAAAAATEBAAAACjE5NDk2MDQzMjEDAAAAAzE2MAIAAAABNwQAAAABMAcAAAAJMy8zMS8yMDE5CAAAAAoxMi8zMS8yMDE3CQAAAAEwItg6i/zI1gjlqGOV/MjWCCtDSVEuSVEzMjE0NjE1OTMuSVFfQ0xPU0VQUklDRS41LzE0LzIwMTUuVVNEAQAAAFkdKRMDAAAAAACBwCY/+8jWCG0Sbpr8yNYILENJUS5JUTMyMTQ2MTU5My5JUV9DTE9TRVBSSUNF</t>
  </si>
  <si>
    <t>LjEyLzEzLzIwMTguVVNEAQAAAFkdKRMCAAAABTIzLjkzANr+qlD7yNYIH6CMlvzI1ggpQ0lRLklRMTYyMzUyNi5JUV9DTE9TRVBSSUNFLjkvMjQvMjAxMi5VU0QBAAAA5sUYAAMAAAAAAP0nGUr7yNYIh4/ol/zI1ggrQ0lRLklRMTM0NzMyNTQ2LklRX0NMT1NFUFJJQ0UuOC8xMS8yMDE0LlVTRAEAAAAC2wcIAwAAAAAAIx0HRfvI1gjLkdOY/MjWCCpDSVEuSVExMzQ3MzI1NDYuSVFfQ0xPU0VQUklDRS44LzYvMjAxNS5VU0QBAAAAAtsHCAIAAAAGMy40MTk0AIVRX0X7yNYIfdnpmPzI1ggrQ0lRLklRMjQzMjIzODUyLklRX0NMT1NFUFJJQ0UuNS8xNC8yMDE0LlVTRAEAAAAsTX8OAwAAAAAAPwjpPfvI1ggQsKaa/MjWCCtDSVEuSVEyNzc3OTk3OTYuSVFfQ0xPU0VQUklDRS4yLzEwLzIwMTYuVVNEAQAAAHTjjhADAAAAAAA4Zt43+8jWCKyiXYL8yNYILENJUS5JUTMyMTQ2MTU5My5JUV9DTE9TRVBSSUNFLjEyLzEzLzIwMTcuVVNEAQAAAFkdKRMDAAAAAAA0UKBQ+8jWCMujsJb8yNYIKkNJUS5JUTI2MjU0OTQ0OC5JUV9DTE9TRVBSSUNFLjgvMy8yMDExLlVTRAEAAADIL6YPAwAAAAAAdCpfRfvI1gj2eDSZ/MjWCDtDSVEuTkFTREFRR1M6R1JUUy5JUV9UT1RBTF9SRVYuQ1kyMDE4LjMvMzEvMjAxOS5MRlIuRi5VU0QuSAEAAADen8ISAgAAAAUxLjE4NwEIAAAABQAAAAExAQAAAAoxOTUxNTE3OTYyAwAAAAMx</t>
  </si>
  <si>
    <t>NjACAAAAAjI4BAAAAAEwBwAAAAkzLzMxLzIwMTkIAAAACjEyLzMxLzIwMTgJAAAAATDvYjqL/MjWCO/Vc5X8yNYIKkNJUS5JUTI2MjU0OTQ0OC5JUV9DTE9TRVBSSUNFLjEvNi8yMDE0LlVTRAEAAADIL6YPAwAAAAAARuZDjvzI1gjUxf+V/MjWCCtDSVEuSVEyNjI1NDk0NDguSVFfQ0xPU0VQUklDRS40LzExLzIwMTQuVVNEAQAAAMgvpg8DAAAAAABc6/g7+8jWCB1DTJv8yNYINENJUS4oSU5WQUxJRCBJREVOVElGSUVSKS5JUV9DTE9TRVBSSUNFLjEyLzEvMjAxMS5VU0QFAAAAAAAAAAgAAAAUKEludmFsaWQgSWRlbnRpZmllcilo4j5P+8jWCP1z2pb8yNYIK0NJUS5JUTQxNzg4MzgxNC5JUV9DTE9TRVBSSUNFLjkvMjUvMjAxNC5VU0QBAAAApmboGAMAAAAAAIjps0j7yNYIRiYImPzI1ggpQ0lRLklRMTYyMzUyNi5JUV9DTE9TRVBSSUNFLjcvMzEvMjAxMy5VU0QBAAAA5sUYAAMAAAAAACBh+EX7yNYImD4hmfzI1ggrQ0lRLklRMjUyMDUwMDU2LklRX0NMT1NFUFJJQ0UuMS8yMi8yMDEzLlVTRAEAAACI+gUPAwAAAAAAwvxKj/zI1gh88SyW/MjWCCtDSVEuSVEyNzc3OTk3OTYuSVFfQ0xPU0VQUklDRS41LzEwLzIwMTEuVVNEAQAAAHTjjhADAAAAAACNJr0++8jWCC4315r8yNYIK0NJUS5JUTI1MjA1MDA1Ni5JUV9DTE9TRVBSSUNFLjYvMjAvMjAxMy5VU0QBAAAAiPoFDwMAAAAAAKbqF0P7yNYIFp/VmfzI</t>
  </si>
  <si>
    <t>1ggrQ0lRLklRMjU0NDgzNTc4LklRX0NMT1NFUFJJQ0UuMTIvNS8yMDE2LlVTRAEAAAB6HCsPAwAAAAAAeW8pUPvI1gjqz7eW/MjWCDNDSVEuKElOVkFMSUQgSURFTlRJRklFUikuSVFfQ0xPU0VQUklDRS4yLzIvMjAxNS5VU0QFAAAAAAAAAAgAAAAUKEludmFsaWQgSWRlbnRpZmllciknP943+8jWCIHucYL8yNYIKkNJUS5JUTMxODkxMzgxOC5JUV9DTE9TRVBSSUNFLjQvNy8yMDE3LlVTRAEAAAAaPQITAwAAAAAAwjvkPPvI1gg0v2Wb/MjWCDtDSVEuTkFTREFRR1M6TVJTTi5JUV9UT1RBTF9SRVYuQ1kyMDE4LjMvMzEvMjAxOS5MRlIuRi5VU0QuSAEAAADmxRgAAgAAAAYxMC41OTQBCAAAAAUAAAABMQEAAAAKMTk0ODgxMzEzOAMAAAADMTYwAgAAAAIyOAQAAAABMAcAAAAJMy8zMS8yMDE5CAAAAAoxMi8zMS8yMDE4CQAAAAEwM/86i/zI1ggZ1GGV/MjWCCpDSVEuSVEzMTQ3NDQ3OTguSVFfQ0xPU0VQUklDRS44LzEvMjAxMy5VU0QBAAAA3p/CEgMAAAAAAA86+EX7yNYII5kbmfzI1ggsQ0lRLklRMjU2NTU3MzM0LklRX0NMT1NFUFJJQ0UuMTEvMjgvMjAxNy5VU0QBAAAAFsFKDwIAAAAFMzMuODUAEmlAT/vI1gg00viW/MjWCCxDSVEuSVEyNTY1NTczMzQuSVFfQ0xPU0VQUklDRS4xMS8xMC8yMDE3LlVTRAEAAAAWwUoPAgAAAAQyMi44ALlFEE77yNYIh0tMl/zI1ggsQ0lRLklRMjQzMjIzODUyLklRX0NM</t>
  </si>
  <si>
    <t>T1NFUFJJQ0UuMTAvMTEvMjAxNy5VU0QBAAAALE1/DgIAAAAFMjcuNjcAgrUyS/vI1giG2eqX/MjWCCxDSVEuSVEyNzc3OTk3OTYuSVFfQ0xPU0VQUklDRS4xMS8xNi8yMDExLlVTRAEAAAB0444QAwAAAAAA7LoQTvvI1gj7KS2X/MjWCCpDSVEuSVExMzQ3MzI1NDYuSVFfQ0xPU0VQUklDRS44LzMvMjAxMS5VU0QBAAAAAtsHCAMAAAAAAGMDX0X7yNYIax46mfzI1ggrQ0lRLklRMTM0NzMyNTQ2LklRX0NMT1NFUFJJQ0UuMTAvMi8yMDE4LlVTRAEAAAAC2wcIAgAAAAgxLjc5NzA2OABRNRxK+8jWCElIAZj8yNYIK0NJUS5JUTMxNDc0NDc5OC5JUV9DTE9TRVBSSUNFLjEvMTYvMjAxNS5VU0QBAAAA3p/CEgMAAAAAAHmwB4/8yNYIKZonlvzI1ggrQ0lRLklRMzAxMjgzNTk4LklRX0NMT1NFUFJJQ0UuMS8xMC8yMDE4LlVTRAEAAAAOOfURAgAAAAUxNS4zNgCy8uiN/MjWCN+X5pX8yNYIKkNJUS5JUTMxNDc0NDc5OC5JUV9DTE9TRVBSSUNFLjYvMy8yMDE1LlVTRAEAAADen8ISAwAAAAAAXcHYQPvI1ggJchqa/MjWCCpDSVEuSVEzMTg5MTM4MTguSVFfQ0xPU0VQUklDRS4xLzQvMjAxMy5VU0QBAAAAGj0CEwMAAAAAAIqCRI78yNYIy07tlfzI1ggrQ0lRLklRMzE0NzQ0Nzk4LklRX0NMT1NFUFJJQ0UuOS8yNy8yMDExLlVTRAEAAADen8ISAwAAAAAAMufGSfvI1gj4fkWY/MjWCCpDSVEuSVEyNTQ0ODM1NzguSVFf</t>
  </si>
  <si>
    <t>Q0xPU0VQUklDRS4yLzIvMjAxOC5VU0QBAAAAehwrDwMAAAAAAMep9jf7yNYIO/ecgvzI1ggrQ0lRLklRMjQzMjIzODUyLklRX0NMT1NFUFJJQ0UuMi8xNi8yMDE4LlVTRAEAAAAsTX8OAgAAAAUzMy41MQA43e84+8jWCBmHToL8yNYIK0NJUS5JUTMyMjc1ODI5Mi5JUV9DTE9TRVBSSUNFLjIvMTAvMjAxMi5VU0QBAAAAlOY8EwMAAAAAADjd7zj7yNYIwPx9gvzI1ggrQ0lRLklRMjYzNjc1ODMyLklRX0NMT1NFUFJJQ0UuNy8xNS8yMDEzLlVTRAEAAAC4X7cPAwAAAAAAP9JRRPvI1gg1mGeZ/MjWCCtDSVEuSVExMzQ3MzI1NDYuSVFfQ0xPU0VQUklDRS4xLzIyLzIwMTguVVNEAQAAAALbBwgCAAAACDEuNjc1ODM3AIrXB4/8yNYIG5UglvzI1ggsQ0lRLklRMjU0NDgzNTc4LklRX0NMT1NFUFJJQ0UuMTIvMjYvMjAxMy5VU0QBAAAAehwrDwMAAAAAAJOCRY38yNYIhuvHlfzI1ggrQ0lRLklRMjUzODkyMjM0LklRX0NMT1NFUFJJQ0UuNS8zMS8yMDEyLlVTRAEAAACKFiIPAwAAAAAAiU0QQfvI1gglfCia/MjWCCpDSVEuSVEyNDMyMjM4NTIuSVFfQ0xPU0VQUklDRS4yLzgvMjAxOC5VU0QBAAAALE1/DgIAAAAFMzEuMzgA1QPBOPvI1gj0J3yC/MjWCCpDSVEuKElOVkFMSUQgSURFTlRJRklFUikuSVFfQ09NUEFOWV9USUNLRVIFAAAAAAAAAAgAAAAUKEludmFsaWQgSWRlbnRpZmllcilNoAtN+8jWCNK1wYb8yNYI</t>
  </si>
  <si>
    <t>KkNJUS5JUTI0MDU3MzYxOS5JUV9DTE9TRVBSSUNFLjQvNS8yMDExLlVTRAEAAACz3FYOAwAAAAAAOp34O/vI1gibX2Sb/MjWCBtDSVEuSVExMzQ3MzI1NDYuSVFfRVhDSEFOR0UBAAAAAtsHCAMAAAADQUlNABOCBlf7yNYI/QPDhfzI1ggrQ0lRLklRMjQzMDQwODk2LklRX0NMT1NFUFJJQ0UuOC8yMy8yMDExLlVTRAEAAACAgnwOAwAAAAAA2FLrRvvI1gjHudyY/MjWCCpDSVEuSVEzMjI3NTgyOTIuSVFfQ0xPU0VQUklDRS44LzMvMjAxOC5VU0QBAAAAlOY8EwMAAAAAADCOXkX7yNYISysOmfzI1ggsQ0lRLklRMzAxMjgzNTk4LklRX0NMT1NFUFJJQ0UuMTIvMTAvMjAxMi5VU0QBAAAADjn1EQMAAAAAAKx+P0/7yNYI6r6QlvzI1ggrQ0lRLklRMjUyMDUwMDU2LklRX0NMT1NFUFJJQ0UuNC8yMS8yMDE0LlVTRAEAAACI+gUPAwAAAAAAwjvkPPvI1gjLkB2b/MjWCDVDSVEuKElOVkFMSUQgSURFTlRJRklFUikuSVFfQ0xPU0VQUklDRS4xMi8yNy8yMDEzLlVTRAUAAAAAAAAACAAAABQoSW52YWxpZCBJZGVudGlmaWVyKWANRY38yNYIxfnTlfzI1ggsQ0lRLklRMzE0NzQ0Nzk4LklRX0NMT1NFUFJJQ0UuMTEvMjkvMjAxNy5VU0QBAAAA3p/CEgMAAAAAAPAaQE/7yNYISBvylvzI1ggqQ0lRLklRMjYzNjc1ODMyLklRX0NMT1NFUFJJQ0UuMS84LzIwMTguVVNEAQAAALhftw8DAAAAAABP5kSN/MjWCPe41pX8yNYI</t>
  </si>
  <si>
    <t>KkNJUS5JUTMyMTQ2MTU5My5JUV9DTE9TRVBSSUNFLjgvOC8yMDE2LlVTRAEAAABZHSkTAwAAAAAAUtxeRfvI1gjPevGY/MjWCCtDSVEuSVEyNjI1NDk0NDguSVFfQ0xPU0VQUklDRS4xLzE0LzIwMTQuVVNEAQAAAMgvpg8DAAAAAACK1weP/MjWCKPNIZb8yNYIK0NJUS5JUTI3Nzc5OTc5Ni5JUV9DTE9TRVBSSUNFLjQvMjUvMjAxMS5VU0QBAAAAdOOOEAMAAAAAAEBY/Dz7yNYItCUrm/zI1ggrQ0lRLklRMzIyNzU4MjkyLklRX0NMT1NFUFJJQ0UuMTAvNi8yMDE2LlVTRAEAAACU5jwTAwAAAAAAC/n0S/vI1gjcQcKX/MjWCCtDSVEuSVEzMjI3NTgyOTIuSVFfQ0xPU0VQUklDRS4xMi81LzIwMTguVVNEAQAAAJTmPBMDAAAAAAASaUBP+8jWCAtoupb8yNYIOkNJUS5OQVNEQVFHTTpCT0xELklRX0VBUk5JTkdfQ08uMTk5Ni4zLzMxLzIwMTkuTEZSLkYuVVNELkgBAAAALE1/DgIAAAAHLTkwLjIzOAEIAAAABQAAAAExAQAAAAoxOTQ4MTQ4MzU5AwAAAAMxNjACAAAAATcEAAAAATAHAAAACTMvMzEvMjAxOQgAAAAKMTIvMzEvMjAxNwkAAAABMFKRLIz8yNYIuT56lfzI1ggsQ0lRLklRMjQzMDQwODk2LklRX0NMT1NFUFJJQ0UuMTIvMTAvMjAxMy5VU0QBAAAAgIJ8DgMAAAAAANr+qlD7yNYIqI6LlvzI1ggrQ0lRLklRMjUzODkyMjM0LklRX0NMT1NFUFJJQ0UuMTIvMy8yMDEyLlVTRAEAAACKFiIPAwAAAAAAm1c/</t>
  </si>
  <si>
    <t>T/vI1gjvXayW/MjWCCtDSVEuSVEzMjI3NTgyOTIuSVFfQ0xPU0VQUklDRS42LzE0LzIwMTMuVVNEAQAAAJTmPBMDAAAAAACVXS1C+8jWCHMj65n8yNYILENJUS5JUTI2MzY3NTgzMi5JUV9DTE9TRVBSSUNFLjEwLzExLzIwMTEuVVNEAQAAALhftw8DAAAAAAD4/w5L+8jWCKa775f8yNYILENJUS5JUTI0MDU3MzYxOS5JUV9DTE9TRVBSSUNFLjEyLzIyLzIwMTQuVVNEAQAAALPcVg4DAAAAAAB3VumM/MjWCICWrpX8yNYILENJUS5JUTI2MzY3NTgzMi5JUV9DTE9TRVBSSUNFLjExLzEzLzIwMTMuVVNEAQAAALhftw8DAAAAAAARPDFO+8jWCArUCpf8yNYIKkNJUS5JUTMyMTQ2MTU5My5JUV9DTE9TRVBSSUNFLjYvNS8yMDE4LlVTRAEAAABZHSkTAgAAAAUxOS45OQC8whBB+8jWCFc7K5r8yNYIK0NJUS5JUTI3Nzc5OTc5Ni5JUV9DTE9TRVBSSUNFLjYvMTMvMjAxNi5VU0QBAAAAdOOOEAIAAAAFMjYuNjEAmnQQQfvI1ggO7+eZ/MjWCCxDSVEuSVEyNzc3OTk3OTYuSVFfQ0xPU0VQUklDRS4xMi8xNi8yMDE1LlVTRAEAAAB0444QAwAAAAAAJLtHjPzI1gjgK5aV/MjWCCxDSVEuSVEyNTY1NTczMzQuSVFfQ0xPU0VQUklDRS4xMS8yNy8yMDE4LlVTRAEAAAAWwUoPAgAAAAU0MS43MwC2mihP+8jWCD+k35b8yNYIK0NJUS5JUTI0MzA0MDg5Ni5JUV9DTE9TRVBSSUNFLjEvMzEvMjAxNy5VU0QBAAAAgIJ8DgMAAAAA</t>
  </si>
  <si>
    <t>ACc/3jf7yNYIVZWvgvzI1ggrQ0lRLklRMzE0NzQ0Nzk4LklRX0NMT1NFUFJJQ0UuMS8yOS8yMDE2LlVTRAEAAADen8ISAwAAAAAAhMaKj/zI1ghu/UyW/MjWCCtDSVEuSVExMzQ3MzI1NDYuSVFfQ0xPU0VQUklDRS4xMS80LzIwMTQuVVNEAQAAAALbBwgDAAAAAAC9QAtM+8jWCHiQR5f8yNYILENJUS5JUTI0MzA0MDg5Ni5JUV9DTE9TRVBSSUNFLjEyLzE3LzIwMTMuVVNEAQAAAICCfA4DAAAAAABP1yVR+8jWCM60gpb8yNYIKkNJUS5JUTI0MDU3MzYxOS5JUV9DTE9TRVBSSUNFLjYvOC8yMDE4LlVTRAEAAACz3FYOAgAAAAUxMC45NADukjpB+8jWCBqZGpr8yNYIKkNJUS5JUTQxNzg4MzgxNC5JUV9DTE9TRVBSSUNFLjkvNS8yMDEyLlVTRAEAAACmZugYAwAAAAAAu160SPvI1ggtYEGY/MjWCCtDSVEuSVEzMjE0NjE1OTMuSVFfQ0xPU0VQUklDRS41LzExLzIwMTIuVVNEAQAAAFkdKRMDAAAAAABJAc4/+8jWCCHGf5r8yNYIK0NJUS5JUTQxNzg4MzgxNC5JUV9DTE9TRVBSSUNFLjEyLzYvMjAxMS5VU0QBAAAApmboGAMAAAAAAPAaQE/7yNYI5UHDlvzI1ggsQ0lRLklRMzE0NzQ0Nzk4LklRX0NMT1NFUFJJQ0UuMTIvMTYvMjAxMS5VU0QBAAAA3p/CEgMAAAAAAFcwSIz8yNYIbqiJlfzI1ggsQ0lRLklRMjU2NTU3MzM0LklRX0NMT1NFUFJJQ0UuMTAvMTUvMjAxNS5VU0QBAAAAFsFKDwMAAAAAAKQDM0v7yNYI</t>
  </si>
  <si>
    <t>L4igl/zI1ggqQ0lRLklRMTYyMzUyNi5JUV9DTE9TRVBSSUNFLjEyLzIzLzIwMTMuVVNEAQAAAObFGAADAAAAAAD6IkSN/MjWCL+kupX8yNYIO0NJUS5OQVNEQVFHTTpCT0xELklRX1RPVEFMX1JFVi5DWTIwMTcuMy8zMS8yMDE5LkxGUi5GLlVTRC5IAQAAACxNfw4DAAAAAABSkSyM/MjWCA4Ce5X8yNYINUNJUS4oSU5WQUxJRCBJREVOVElGSUVSKS5JUV9DTE9TRVBSSUNFLjEyLzMwLzIwMTEuVVNEBQAAAAAAAAAIAAAAFChJbnZhbGlkIElkZW50aWZpZXIpC0pEjfzI1ghJSbeV/MjWCCtDSVEuSVEyNTQ0ODM1NzguSVFfQ0xPU0VQUklDRS4xLzEzLzIwMTIuVVNEAQAAAHocKw8DAAAAAABoNESO/MjWCPrr9pX8yNYIK0NJUS5JUTMxNDc0NDc5OC5JUV9DTE9TRVBSSUNFLjQvMTQvMjAxNS5VU0QBAAAA3p/CEgMAAAAAAPZm4jz7yNYIRP3ymvzI1ggsQ0lRLklRMjU0NDgzNTc4LklRX0NMT1NFUFJJQ0UuMTAvMjcvMjAxNS5VU0QBAAAAehwrDwMAAAAAAEvOJUz7yNYIJ7Zkl/zI1ggpQ0lRLklRNDMyNzk0NjMuSVFfQ0xPU0VQUklDRS44LzMvMjAxNy5VU0QBAAAAZ2SUAgMAAAAAAHUk+UX7yNYIXRkzmfzI1ggqQ0lRLklRMjQzMjIzODUyLklRX0NMT1NFUFJJQ0UuOS80LzIwMTguVVNEAQAAACxNfw4CAAAABTM3LjUxAAp42Ef7yNYIOFR2mPzI1ggrQ0lRLklRMjQzMjIzODUyLklRX0NMT1NFUFJJQ0UuOC8y</t>
  </si>
  <si>
    <t>Mi8yMDE0LlVTRAEAAAAsTX8OAwAAAAAAl3L5RfvI1ggnPp2Y/MjWCCtDSVEuSVEyNDMyMjM4NTIuSVFfQ0xPU0VQUklDRS43LzI4LzIwMTQuVVNEAQAAACxNfw4DAAAAAAAqsQxE+8jWCEgJFZn8yNYIK0NJUS5JUTI0MzIyMzg1Mi5JUV9DTE9TRVBSSUNFLjcvMTAvMjAxNC5VU0QBAAAALE1/DgMAAAAAAFBxGUP7yNYIeH5qmfzI1ggrQ0lRLklRMjc3Nzk5Nzk2LklRX0NMT1NFUFJJQ0UuOS8xMi8yMDE0LlVTRAEAAAB0444QAwAAAAAAeZVPR/vI1ggazUWY/MjWCCtDSVEuSVEzMjE0NjE1OTMuSVFfQ0xPU0VQUklDRS42LzE5LzIwMTguVVNEAQAAAFkdKRMCAAAABTE5LjA2AO74JEL7yNYIeh3bmfzI1ggpQ0lRLklRMTYyMzUyNi5JUV9DTE9TRVBSSUNFLjYvMTgvMjAxMi5VU0QBAAAA5sUYAAMAAAAAAHMPLUL7yNYI/n3lmfzI1ggpQ0lRLklRMTYyMzUyNi5JUV9DTE9TRVBSSUNFLjYvMjAvMjAxMi5VU0QBAAAA5sUYAAMAAAAAAECaLEL7yNYIr/7WmfzI1ggrQ0lRLklRMjQzMjIzODUyLklRX0NMT1NFUFJJQ0UuOS8xNS8yMDE0LlVTRAEAAAAsTX8OAwAAAAAAxIADSPvI1ghCXziY/MjWCCpDSVEuSVEzMjE0NjE1OTMuSVFfQ0xPU0VQUklDRS42LzIvMjAxMS5VU0QBAAAAWR0pEwMAAAAAAC7gMkD7yNYI6mdhmvzI1ggrQ0lRLklRMjU2NTU3MzM0LklRX0NMT1NFUFJJQ0UuNy8xOC8yMDE2LlVTRAEAAAAW</t>
  </si>
  <si>
    <t>wUoPAgAAAAUyNi42MwDBPihD+8jWCMfsUZn8yNYIKkNJUS5JUTI3Nzc5OTc5Ni5JUV9DTE9TRVBSSUNFLjkvOC8yMDExLlVTRAEAAAB0444QAwAAAAAAzIW0SPvI1gjWUpOY/MjWCCtDSVEuSVEyNTQ0ODM1NzguSVFfQ0xPU0VQUklDRS40LzI0LzIwMTQuVVNEAQAAAHocKw8DAAAAAACUZf88+8jWCFwvCpv8yNYIKkNJUS5JUTMwMTI4MzU5OC5JUV9DTE9TRVBSSUNFLjMvNi8yMDE4LlVTRAEAAAAOOfURAgAAAAUyMS45NgAXIuk6+8jWCCz4+4H8yNYIK0NJUS5JUTI2MjU0OTQ0OC5JUV9DTE9TRVBSSUNFLjkvMjMvMjAxMS5VU0QBAAAAyC+mDwMAAAAAALofyEn7yNYIN41RmPzI1ggrQ0lRLklRNDMyNzk0NjMuSVFfQ0xPU0VQUklDRS4xMS8yMS8yMDE2LlVTRAEAAABnZJQCAwAAAAAApXMoT/vI1gjPnfWW/MjWCCxDSVEuSVExMzQ3MzI1NDYuSVFfQ0xPU0VQUklDRS4xMC8yMi8yMDE1LlVTRAEAAAAC2wcIAgAAAAgzLjI4NDUwMwCxuCZM+8jWCC93eZf8yNYIKkNJUS5JUTI2MzY3NTgzMi5JUV9DTE9TRVBSSUNFLjMvNS8yMDE5LlVTRAEAAAC4X7cPAgAAAAUxOC41MQAH6KiQ/MjWCPlobpb8yNYIK0NJUS5JUTQxNzg4MzgxNC5JUV9DTE9TRVBSSUNFLjEyLzMvMjAxNS5VU0QBAAAApmboGAMAAAAAAM7MP0/7yNYILyK2lvzI1ggrQ0lRLklRMjUzODkyMjM0LklRX0NMT1NFUFJJQ0UuNy8yMi8yMDE2LlVT</t>
  </si>
  <si>
    <t>RAEAAACKFiIPAgAAAAQ0LjY1ADZbP0T7yNYIvys9mfzI1ggrQ0lRLklRMjc3Nzk5Nzk2LklRX0NMT1NFUFJJQ0UuMS8yNS8yMDEzLlVTRAEAAAB0444QAwAAAAAAfmBKj/zI1giXRT2W/MjWCCtDSVEuSVEyNDA1NzM2MTkuSVFfQ0xPU0VQUklDRS44LzE2LzIwMTcuVVNEAQAAALPcVg4DAAAAAAA+PexG+8jWCPjC4Zj8yNYIK0NJUS5JUTI0MzA0MDg5Ni5JUV9DTE9TRVBSSUNFLjMvMjIvMjAxOS5VU0QBAAAAgIJ8DgIAAAAFMTUuNzYAdZO+kPzI1ggWKXqW/MjWCCtDSVEuSVEyNTIwNTAwNTYuSVFfQ0xPU0VQUklDRS41LzI0LzIwMTguVVNEAQAAAIj6BQ8CAAAABTM2LjYzAB8UB0D7yNYIxfdnmvzI1ggrQ0lRLklRMzE4OTEzODE4LklRX0NMT1NFUFJJQ0UuNS8xOS8yMDE3LlVTRAEAAAAaPQITAwAAAAAA0TnPP/vI1giQOLqa/MjWCCtDSVEuSVEyNjI1NDk0NDguSVFfQ0xPU0VQUklDRS4yLzEzLzIwMTguVVNEAQAAAMgvpg8CAAAABTQwLjExAMAV8Tj7yNYINZFcgvzI1ggqQ0lRLklRMzIxNDYxNTkzLklRX0NMT1NFUFJJQ0UuMy82LzIwMTguVVNEAQAAAFkdKRMDAAAAAAAXIuk6+8jWCD0f/IH8yNYIKkNJUS5JUTQxNzg4MzgxNC5JUV9DTE9TRVBSSUNFLjQvOC8yMDExLlVTRAEAAACmZugYAwAAAAAADiLoO/vI1ghqVl+b/MjWCCtDSVEuSVEyNTY1NTczMzQuSVFfQ0xPU0VQUklDRS4yLzEyLzIwMTMu</t>
  </si>
  <si>
    <t>VVNEAQAAABbBSg8DAAAAAACNoPA4+8jWCLOcTYL8yNYIK0NJUS5JUTI2MjU0OTQ0OC5JUV9DTE9TRVBSSUNFLjIvMTIvMjAxNC5VU0QBAAAAyC+mDwMAAAAAAI0YuDf7yNYI3lA5gvzI1ggqQ0lRLklRMjc3Nzk5Nzk2LklRX0NMT1NFUFJJQ0UuMS8zLzIwMTIuVVNEAQAAAHTjjhADAAAAAADY1EON/MjWCDOUwpX8yNYIK0NJUS5JUTI1Mzg5MjIzNC5JUV9DTE9TRVBSSUNFLjUvMTUvMjAxNy5VU0QBAAAAihYiDwIAAAAENi40NQCS5yY/+8jWCLpHz5r8yNYIKUNJUS5JUTE2MjM1MjYuSVFfQ0xPU0VQUklDRS44LzIyLzIwMTcuVVNEAQAAAObFGAACAAAABTE2LjEyAN9/UEf7yNYIfn7AmPzI1ggrQ0lRLklRMzE4OTEzODE4LklRX0NMT1NFUFJJQ0UuMi8xNS8yMDEyLlVTRAEAAAAaPQITAwAAAAAAxFPSOfvI1ggOtWeC/MjWCCtDSVEuSVEzMTQ3NDQ3OTguSVFfQ0xPU0VQUklDRS42LzE0LzIwMTEuVVNEAQAAAN6fwhIDAAAAAADdazpB+8jWCP9VMZr8yNYIKkNJUS5JUTQzMjc5NDYzLklRX0NMT1NFUFJJQ0UuOS8xOC8yMDE3LlVTRAEAAABnZJQCAgAAAAg3LjgyMzI5MwCY0cdJ+8jWCETcWpj8yNYIOkNJUS5OQVNEQVFHTTpXVkUuSVFfVE9UQUxfUkVWLkNZMjAxNy4zLzMxLzIwMTkuTEZSLkYuVVNELkgBAAAAFsFKDwIAAAAFMy44OTMBCAAAAAUAAAABMQEAAAAKMTk0Nzk2NTg0MgMAAAADMTYwAgAAAAIy</t>
  </si>
  <si>
    <t>OAQAAAABMAcAAAAJMy8zMS8yMDE5CAAAAAoxMi8zMS8yMDE3CQAAAAEwQWosjPzI1giVhH6V/MjWCCtDSVEuSVE0MTc4ODM4MTQuSVFfQ0xPU0VQUklDRS4xMC80LzIwMTMuVVNEAQAAAKZm6BgDAAAAAAC0Yw5L+8jWCAAN5Zf8yNYIOENJUS5OQVNEQVFHUzpTUFJPLklRX0VCSVREQS5DWTIwMTguMy8zMS8yMDE5LkxGUi5GLlVTRC5IAQAAALPcVg4CAAAABy00Mi4zOTcBCAAAAAUAAAABMQEAAAAKMTk0OTYwNDM0MAMAAAADMTYwAgAAAAQ0MDUxBAAAAAEwBwAAAAkzLzMxLzIwMTkIAAAACjEyLzMxLzIwMTgJAAAAATAz/zqL/MjWCNSBY5X8yNYIK0NJUS5JUTI0MzA0MDg5Ni5JUV9DTE9TRVBSSUNFLjQvMTYvMjAxMi5VU0QBAAAAgIJ8DgMAAAAAAMKhzj37yNYIoYEIm/zI1ggrQ0lRLklRMjQzMDQwODk2LklRX0NMT1NFUFJJQ0UuNC8xMi8yMDEzLlVTRAEAAACAgnwOAwAAAAAAt2n9PPvI1ggRmRmb/MjWCCxDSVEuSVEzMTQ3NDQ3OTguSVFfQ0xPU0VQUklDRS4xMi8xNy8yMDE0LlVTRAEAAADen8ISAwAAAAAAE5RHjPzI1ggS65iV/MjWCCtDSVEuSVEzMDEyODM1OTguSVFfQ0xPU0VQUklDRS44LzI1LzIwMTUuVVNEAQAAAA459REDAAAAAADpeetG+8jWCIJFkJj8yNYIK0NJUS5JUTQxNzg4MzgxNC5JUV9DTE9TRVBSSUNFLjUvMTgvMjAxOC5VU0QBAAAApmboGAIAAAAEMTQuNACv684/+8jWCNxzgZr8</t>
  </si>
  <si>
    <t>yNYIK0NJUS5JUTMyMTQ2MTU5My5JUV9DTE9TRVBSSUNFLjEvMjYvMjAxNS5VU0QBAAAAWR0pEwMAAAAAAGJ4io/8yNYIwVRSlvzI1ggsQ0lRLklRMjU2NTU3MzM0LklRX0NMT1NFUFJJQ0UuMTIvMjkvMjAxMS5VU0QBAAAAFsFKDwMAAAAAAC2YRI38yNYIGECylfzI1ggrQ0lRLklRMjU0NDgzNTc4LklRX0NMT1NFUFJJQ0UuOC8xNS8yMDE2LlVTRAEAAAB6HCsPAwAAAAAAdUZHRvvI1gjt39OY/MjWCCtDSVEuSVEyNDMyMjM4NTIuSVFfQ0xPU0VQUklDRS42LzIyLzIwMTIuVVNEAQAAACxNfw4DAAAAAACm6hdD+8jWCILNyJn8yNYIK0NJUS5JUTMyMTQ2MTU5My5JUV9DTE9TRVBSSUNFLjUvMzEvMjAxNy5VU0QBAAAAWR0pEwMAAAAAAIOjM0D7yNYIuLmFmvzI1ggsQ0lRLklRMzIyNzU4MjkyLklRX0NMT1NFUFJJQ0UuMTAvMjkvMjAxNS5VU0QBAAAAlOY8EwMAAAAAAKJjDE37yNYI7TVNl/zI1ggrQ0lRLklRMjYzNjc1ODMyLklRX0NMT1NFUFJJQ0UuNi8yOC8yMDE3LlVTRAEAAAC4X7cPAwAAAAAAtxEYQ/vI1ggPtgya/MjWCCtDSVEuSVEyNDMyMjM4NTIuSVFfQ0xPU0VQUklDRS42LzI2LzIwMTMuVVNEAQAAACxNfw4DAAAAAAC2bEFD+8jWCK2BtJn8yNYIPkNJUS5OQVNEQVFHTTpMT0dDLklRX01JTk9SSVRZX0lOVEVSRVNUX1RPVEFMLjIwMDAuLkxGUi5GLlVTRC5IAQAAAJTmPBMDAAAAAABkbL6Q/MjW</t>
  </si>
  <si>
    <t>CGRsvpD8yNYIKkNJUS5JUTI1MjA1MDA1Ni5JUV9DTE9TRVBSSUNFLjgvOC8yMDExLlVTRAEAAACI+gUPAwAAAAAAhkv5RfvI1gjK/SOZ/MjWCCpDSVEuSVEyNTY1NTczMzQuSVFfQ0xPU0VQUklDRS43LzMvMjAxOC5VU0QBAAAAFsFKDwIAAAAFMzcuMDUALjRAQ/vI1giWBZuZ/MjWCCtDSVEuSVEyNjI1NDk0NDguSVFfQ0xPU0VQUklDRS43LzMwLzIwMTIuVVNEAQAAAMgvpg8DAAAAAACqsDFF+8jWCARtFJn8yNYIK0NJUS5JUTMwMTI4MzU5OC5JUV9DTE9TRVBSSUNFLjkvMTUvMjAxNy5VU0QBAAAADjn1EQMAAAAAALofyEn7yNYIu+1bmPzI1ggrQ0lRLklRMjc3Nzk5Nzk2LklRX0NMT1NFUFJJQ0UuMS8yNS8yMDE5LlVTRAEAAAB0444QAgAAAAUxNC43NgCExoqP/MjWCDw+Spb8yNYIK0NJUS5JUTI2MzY3NTgzMi5JUV9DTE9TRVBSSUNFLjUvMjMvMjAxNi5VU0QBAAAAuF+3DwMAAAAAAE5LJj/7yNYIOdZImvzI1ggrQ0lRLklRMjYzNjc1ODMyLklRX0NMT1NFUFJJQ0UuNC8xNy8yMDE1LlVTRAEAAAC4X7cPAwAAAAAAHVT+PPvI1ggqX+Ca/MjWCCxDSVEuSVEyNDMwNDA4OTYuSVFfQ0xPU0VQUklDRS4xMS8yNi8yMDEyLlVTRAEAAACAgnwOAwAAAAAApXMoT/vI1ghHVM2W/MjWCCtDSVEuSVEyNzc3OTk3OTYuSVFfQ0xPU0VQUklDRS4xMi81LzIwMTIuVVNEAQAAAHTjjhADAAAAAAA0t0BP+8jWCMPim5b8</t>
  </si>
  <si>
    <t>yNYILENJUS5JUTI1NDQ4MzU3OC5JUV9DTE9TRVBSSUNFLjEwLzEwLzIwMTQuVVNEAQAAAHocKw8DAAAAAADsABlK+8jWCH1RsZf8yNYIKUNJUS5JUTE2MjM1MjYuSVFfQ0xPU0VQUklDRS44LzE0LzIwMTcuVVNEAQAAAObFGAACAAAABTE1Ljc0AOh/UUb7yNYI8zTtmPzI1ggrQ0lRLklRMjQwNTczNjE5LklRX0NMT1NFUFJJQ0UuOC8xNy8yMDEyLlVTRAEAAACz3FYOAwAAAAAAtgTrRvvI1ghE/qiY/MjWCCtDSVEuSVEzMjI3NTgyOTIuSVFfQ0xPU0VQUklDRS4xLzI4LzIwMTMuVVNEAQAAAJTmPBMDAAAAAACV7YqP/MjWCBumR5b8yNYIK0NJUS5JUTI1Mzg5MjIzNC5JUV9DTE9TRVBSSUNFLjQvMTUvMjAxNC5VU0QBAAAAihYiDwMAAAAAADBw6Dv7yNYIvlI7m/zI1ggqQ0lRLklRMjUyMDUwMDU2LklRX0NMT1NFUFJJQ0UuNy8yLzIwMTQuVVNEAQAAAIj6BQ8DAAAAAADg4vZB+8jWCNB0i5n8yNYIKUNJUS5JUTE2MjM1MjYuSVFfQ0xPU0VQUklDRS44LzE0LzIwMTguVVNEAQAAAObFGAACAAAABTEyLjkxADGqRkb7yNYILO7fmPzI1ggqQ0lRLklRMjc3Nzk5Nzk2LklRX0NMT1NFUFJJQ0UuOS8xLzIwMTEuVVNEAQAAAHTjjhADAAAAAABelgJI+8jWCPyJsZj8yNYIK0NJUS5JUTI0MzA0MDg5Ni5JUV9DTE9TRVBSSUNFLjgvMTkvMjAxMS5VU0QBAAAAgIJ8DgMAAAAAALUKUUb7yNYIPF/imPzI1ggrQ0lRLklR</t>
  </si>
  <si>
    <t>MjU0NDgzNTc4LklRX0NMT1NFUFJJQ0UuNC8yNS8yMDEzLlVTRAEAAAB6HCsPAwAAAAAAPwjpPfvI1ghMreCa/MjWCCtDSVEuSVEyNTIwNTAwNTYuSVFfQ0xPU0VQUklDRS4xMC84LzIwMTIuVVNEAQAAAIj6BQ8DAAAAAAAL+fRL+8jWCAoYp5f8yNYIKkNJUS5JUTMxNDc0NDc5OC5JUV9DTE9TRVBSSUNFLjQvMi8yMDE0LlVTRAEAAADen8ISAwAAAAAAewbZO/vI1giMpF+b/MjWCCxDSVEuSVEyNzc3OTk3OTYuSVFfQ0xPU0VQUklDRS4xMS8xMC8yMDE3LlVTRAEAAAB0444QAgAAAAUxOS45MQC5RRBO+8jWCJhyTJf8yNYILENJUS5JUTI3Nzc5OTc5Ni5JUV9DTE9TRVBSSUNFLjExLzI4LzIwMTcuVVNEAQAAAHTjjhACAAAABDIxLjUAEmlAT/vI1ghWIPmW/MjWCCtDSVEuSVEyNTM4OTIyMzQuSVFfQ0xPU0VQUklDRS45LzE0LzIwMTUuVVNEAQAAAIoWIg8DAAAAAADdrLRI+8jWCHsYK5j8yNYIK0NJUS5JUTMxODkxMzgxOC5JUV9DTE9TRVBSSUNFLjkvMjQvMjAxMy5VU0QBAAAAGj0CEwMAAAAAAJc9GEr7yNYI+tkZmPzI1ggqQ0lRLklRMjQzMjIzODUyLklRX0NMT1NFUFJJQ0UuMS8yLzIwMTkuVVNEAQAAACxNfw4CAAAABTIyLjIxABjd6Y38yNYIKXjZlfzI1ggrQ0lRLklRMzE0NzQ0Nzk4LklRX0NMT1NFUFJJQ0UuNS8yMS8yMDE1LlVTRAEAAADen8ISAwAAAAAAWijOP/vI1ghGJVKa/MjWCCpDSVEuSVE0</t>
  </si>
  <si>
    <t>MzI3OTQ2My5JUV9DTE9TRVBSSUNFLjUvMjYvMjAxNi5VU0QBAAAAZ2SUAgMAAAAAADjazT/7yNYIcCNAmvzI1ggrQ0lRLklRMzIxNDYxNTkzLklRX0NMT1NFUFJJQ0UuOS8yNS8yMDE4LlVTRAEAAABZHSkTAgAAAAUyMi43MQD9JxlK+8jWCNlBF5j8yNYIKkNJUS5JUTI1NjU1NzMzNC5JUV9DTE9TRVBSSUNFLjIvNi8yMDE3LlVTRAEAAAAWwUoPAgAAAAUyOC44NQBao7c3+8jWCFWEiIL8yNYIK0NJUS5JUTMyMTQ2MTU5My5JUV9DTE9TRVBSSUNFLjEwLzUvMjAxMi5VU0QBAAAAWR0pEwMAAAAAAAv59Ev7yNYIcAKol/zI1ggrQ0lRLklRMjQwNTczNjE5LklRX0NMT1NFUFJJQ0UuNS8xNi8yMDEyLlVTRAEAAACz3FYOAwAAAAAAQWIHQPvI1ghMemua/MjWCCtDSVEuSVEzMjI3NTgyOTIuSVFfQ0xPU0VQUklDRS41LzE2LzIwMTMuVVNEAQAAAJTmPBMDAAAAAAAO7QZA+8jWCHc/fpr8yNYIK0NJUS5JUTI0MzA0MDg5Ni5JUV9DTE9TRVBSSUNFLjQvMTMvMjAxNi5VU0QBAAAAgIJ8DgMAAAAAAB9J6Dv7yNYII3YXm/zI1ggrQ0lRLklRMjQzMjIzODUyLklRX0NMT1NFUFJJQ0UuMi8xMy8yMDE3LlVTRAEAAAAsTX8OAgAAAAUxNy4zNQClW/Y3+8jWCM+mW4L8yNYIKkNJUS5JUTI0MzIyMzg1Mi5JUV9DTE9TRVBSSUNFLjEvOC8yMDE4LlVTRAEAAAAsTX8OAgAAAAUzMi4wNgBP5kSN/MjWCAjg1pX8yNYIKkNJUS5J</t>
  </si>
  <si>
    <t>UTI1MjA1MDA1Ni5JUV9DTE9TRVBSSUNFLjcvNi8yMDE1LlVTRAEAAACI+gUPAwAAAAAA+ghCQ/vI1ggoWoWZ/MjWCCtDSVEuSVEyNDMwNDA4OTYuSVFfQ0xPU0VQUklDRS42LzI3LzIwMTcuVVNEAQAAAICCfA4DAAAAAADZXxhD+8jWCMpjDpr8yNYIKkNJUS5JUTI0MzIyMzg1Mi5JUV9DTE9TRVBSSUNFLjEvMy8yMDE0LlVTRAEAAAAsTX8OAwAAAAAAVw1EjvzI1ghNQ/yV/MjWCCtDSVEuSVEyNDA1NzM2MTkuSVFfQ0xPU0VQUklDRS4xMC84LzIwMTMuVVNEAQAAALPcVg4DAAAAAACT3DJL+8jWCAcH1Zf8yNYIKkNJUS5JUTMyMjc1ODI5Mi5JUV9DTE9TRVBSSUNFLjcvMi8yMDEyLlVTRAEAAACU5jwTAwAAAAAAlB5BQ/vI1giUmZ+Z/MjWCClDSVEuSVExNjIzNTI2LklRX0NMT1NFUFJJQ0UuNi8xMS8yMDEyLlVTRAEAAADmxRgAAwAAAAAAvpT2QfvI1giKnwSa/MjWCCpDSVEuSVEyNDA1NzM2MTkuSVFfQ0xPU0VQUklDRS44LzEvMjAxOC5VU0QBAAAAs9xWDgIAAAAFMTEuNDIAhVFfRfvI1gi6jCGZ/MjWCClDSVEuSVExNjIzNTI2LklRX0NMT1NFUFJJQ0UuMTEvNC8yMDExLlVTRAEAAADmxRgAAwAAAAAAMZb9TPvI1gjQhmiX/MjWCDRDSVEuKElOVkFMSUQgSURFTlRJRklFUikuSVFfQ0xPU0VQUklDRS45LzEyLzIwMTIuVVNEBQAAAAAAAAAIAAAAFChJbnZhbGlkIElkZW50aWZpZXIpu4ACSfvI1gheWB+Y</t>
  </si>
  <si>
    <t>/MjWCCpDSVEuSVEyNTM4OTIyMzQuSVFfQ0xPU0VQUklDRS44LzcvMjAxMy5VU0QBAAAAihYiDwMAAAAAABv1UUb7yNYIgy4DmfzI1ggrQ0lRLklRMjYzNjc1ODMyLklRX0NMT1NFUFJJQ0UuNi8yNi8yMDE0LlVTRAEAAAC4X7cPAwAAAAAAIQg7QfvI1gg0BLiZ/MjWCCtDSVEuSVEzMTQ3NDQ3OTguSVFfQ0xPU0VQUklDRS44LzI3LzIwMTMuVVNEAQAAAN6fwhIDAAAAAABNbwJI+8jWCEcgopj8yNYIKkNJUS5JUTI2MzY3NTgzMi5JUV9DTE9TRVBSSUNFLjcvOC8yMDExLlVTRAEAAAC4X7cPAwAAAAAA44woQ/vI1gju+7uZ/MjWCCtDSVEuSVEyNDMyMjM4NTIuSVFfQ0xPU0VQUklDRS42LzI3LzIwMTYuVVNEAQAAACxNfw4DAAAAAAD/HyVC+8jWCJ0Qspn8yNYIK0NJUS5JUTQxNzg4MzgxNC5JUV9DTE9TRVBSSUNFLjYvMzAvMjAxNy5VU0QBAAAApmboGAMAAAAAANi6QUP7yNYIoQr3mfzI1ggrQ0lRLklRMjQzMjIzODUyLklRX0NMT1NFUFJJQ0UuOS8zMC8yMDE0LlVTRAEAAAAsTX8OAwAAAAAA3c4CSfvI1gilBfKX/MjWCCxDSVEuSVEzMTQ3NDQ3OTguSVFfQ0xPU0VQUklDRS4xMi8yOC8yMDExLlVTRAEAAADen8ISAwAAAAAALZhEjfzI1gjmgK+V/MjWCCtDSVEuSVEyNTIwNTAwNTYuSVFfQ0xPU0VQUklDRS41LzE5LzIwMTYuVVNEAQAAAIj6BQ8CAAAABTMyLjg1AP1O9T77yNYIVeBWmvzI1ggsQ0lRLklR</t>
  </si>
  <si>
    <t>Mjc3Nzk5Nzk2LklRX0NMT1NFUFJJQ0UuMTAvMTMvMjAxNS5VU0QBAAAAdOOOEAMAAAAAANaxDkv7yNYIYJGll/zI1ggqQ0lRLklRMjYzNjc1ODMyLklRX0NMT1NFUFJJQ0UuNy82LzIwMTIuVVNEAQAAALhftw8DAAAAAAA72AxE+8jWCPN4iZn8yNYILENJUS5JUTI0MzA0MDg5Ni5JUV9DTE9TRVBSSUNFLjEwLzMxLzIwMTIuVVNEAQAAAICCfA4DAAAAAAAfuf9M+8jWCMf+Lpf8yNYILENJUS5JUTI2MjU0OTQ0OC5JUV9DTE9TRVBSSUNFLjEyLzEwLzIwMTMuVVNEAQAAAMgvpg8DAAAAAADa/qpQ+8jWCKiOi5b8yNYIK0NJUS5JUTQxNzg4MzgxNC5JUV9DTE9TRVBSSUNFLjQvMjcvMjAxNi5VU0QBAAAApmboGAMAAAAAAHPN/Dz7yNYIWDXFmvzI1ggqQ0lRLklRMjYzNjc1ODMyLklRX0NMT1NFUFJJQ0UuNS83LzIwMTUuVVNEAQAAALhftw8DAAAAAACNJr0++8jWCFBjiZr8yNYIK0NJUS5JUTI0MDU3MzYxOS5JUV9DTE9TRVBSSUNFLjIvMTcvMjAxMi5VU0QBAAAAs9xWDgMAAAAAAKek7Tn7yNYIEo1egvzI1ggqQ0lRLklRMjU0NDgzNTc4LklRX0NMT1NFUFJJQ0UuNC80LzIwMTYuVVNEAQAAAHocKw8DAAAAAABZuNg7+8jWCBMWPJv8yNYIK0NJUS5JUTMwMTI4MzU5OC5JUV9DTE9TRVBSSUNFLjIvMTEvMjAxOS5VU0QBAAAADjn1EQIAAAAFMTkuNDMAnpcSkPzI1ghDSWGW/MjWCCtDSVEuSVEyNTQ0ODM1Nzgu</t>
  </si>
  <si>
    <t>SVFfQ0xPU0VQUklDRS4zLzE0LzIwMTkuVVNEAQAAAHocKw8CAAAABDEzLjEAl+G+kPzI1giyqnSW/MjWCCpDSVEuSVEzMjI3NTgyOTIuSVFfQ0xPU0VQUklDRS45LzUvMjAxOC5VU0QBAAAAlOY8EwMAAAAAAPlQ2Ef7yNYI1NVwmPzI1ggrQ0lRLklRMzIxNDYxNTkzLklRX0NMT1NFUFJJQ0UuOS8xNy8yMDEzLlVTRAEAAABZHSkTAwAAAAAAQw7HSfvI1ghj9zqY/MjWCCxDSVEuSVEzMTg5MTM4MTguSVFfQ0xPU0VQUklDRS4xMC8xNi8yMDE1LlVTRAEAAAAaPQITAwAAAAAAvUALTPvI1girJ5aX/MjWCCpDSVEuSVEzMTg5MTM4MTguSVFfQ0xPU0VQUklDRS44LzIvMjAxMy5VU0QBAAAAGj0CEwMAAAAAAHVGR0b7yNYIeRIamfzI1ggrQ0lRLklRMjQzMDQwODk2LklRX0NMT1NFUFJJQ0UuOS8yMy8yMDEzLlVTRAEAAACAgnwOAwAAAAAAuYsYSvvI1gjVaSCY/MjWCCtDSVEuSVEzMTQ3NDQ3OTguSVFfQ0xPU0VQUklDRS43LzIzLzIwMTIuVVNEAQAAAN6fwhIDAAAAAAA0RAdF+8jWCOF5PZn8yNYIK0NJUS5JUTI0MzIyMzg1Mi5JUV9DTE9TRVBSSUNFLjEwLzMvMjAxNC5VU0QBAAAALE1/DgMAAAAAAERvAUn7yNYIsY3Wl/zI1ggrQ0lRLklRMjc3Nzk5Nzk2LklRX0NMT1NFUFJJQ0UuNy8yOS8yMDExLlVTRAEAAAB0444QAwAAAAAA7kwyRfvI1ggMP1CZ/MjWCCtDSVEuSVEyNDMyMjM4NTIuSVFfQ0xPU0VQUklD</t>
  </si>
  <si>
    <t>RS41LzIwLzIwMTMuVVNEAQAAACxNfw4DAAAAAACUyjNA+8jWCPIodpr8yNYILENJUS5JUTI2MjU0OTQ0OC5JUV9DTE9TRVBSSUNFLjEyLzE3LzIwMTMuVVNEAQAAAMgvpg8DAAAAAABP1yVR+8jWCM60gpb8yNYIKkNJUS5JUTI0MzA0MDg5Ni5JUV9DTE9TRVBSSUNFLjQvMS8yMDE1LlVTRAEAAACAgnwOAwAAAAAAsa75O/vI1gjzMzeb/MjWCCpDSVEuSVEyNzc3OTk3OTYuSVFfQ0xPU0VQUklDRS4xLzgvMjAxOS5VU0QBAAAAdOOOEAIAAAAFMTQuMjMAioJEjvzI1gggEu6V/MjWCCtDSVEuSVEzMjI3NTgyOTIuSVFfQ0xPU0VQUklDRS40LzE1LzIwMTMuVVNEAQAAAJTmPBMDAAAAAACE9Pw8+8jWCEjmEJv8yNYIK0NJUS5JUTI3Nzc5OTc5Ni5JUV9DTE9TRVBSSUNFLjQvMjQvMjAxMy5VU0QBAAAAdOOOEAMAAAAAAFAv6T37yNYI4uromvzI1ggpQ0lRLklRNDMyNzk0NjMuSVFfQ0xPU0VQUklDRS40LzQvMjAxNC5VU0QBAAAAZ2SUAgMAAAAAACZD2Dv7yNYIOJdcm/zI1ggsQ0lRLklRMjYzNjc1ODMyLklRX0NMT1NFUFJJQ0UuMTIvMTkvMjAxNC5VU0QBAAAAuF+3DwMAAAAAAJmk6Yz8yNYI6aKolfzI1ggrQ0lRLklRNDMyNzk0NjMuSVFfQ0xPU0VQUklDRS4xMi8xNS8yMDE0LlVTRAEAAABnZJQCAwAAAAAANeJHjPzI1gjzvpGV/MjWCCxDSVEuSVEzMjE0NjE1OTMuSVFfQ0xPU0VQUklDRS4xMS8xMi8yMDEy</t>
  </si>
  <si>
    <t>LlVTRAEAAABZHSkTAwAAAAAALusVTvvI1gi2xgeX/MjWCCtDSVEuSVEyNzc3OTk3OTYuSVFfQ0xPU0VQUklDRS4xMS83LzIwMTguVVNEAQAAAHTjjhACAAAABTE5LjM5AEK9/Uz7yNYI4ZxBl/zI1ggrQ0lRLklRMzE0NzQ0Nzk4LklRX0NMT1NFUFJJQ0UuMS8yNS8yMDEyLlVTRAEAAADen8ISAwAAAAAAaIkHj/zI1gjkRymW/MjWCCtDSVEuSVEyNDMyMjM4NTIuSVFfQ0xPU0VQUklDRS4xMS81LzIwMTMuVVNEAQAAACxNfw4DAAAAAAAwVxFO+8jWCFf4RJf8yNYIKkNJUS5JUTMxNDc0NDc5OC5JUV9DTE9TRVBSSUNFLjgvMy8yMDEyLlVTRAEAAADen8ISAwAAAAAADkBeRfvI1giXd/yY/MjWCDNDSVEuKElOVkFMSUQgSURFTlRJRklFUikuSVFfQ0xPU0VQUklDRS4zLzEvMjAxOS5VU0QFAAAAAAAAAAgAAAAUKEludmFsaWQgSWRlbnRpZmllcikYD6mQ/MjWCC2UbJb8yNYIK0NJUS5JUTI0MzIyMzg1Mi5JUV9DTE9TRVBSSUNFLjUvMTIvMjAxMS5VU0QBAAAALE1/DgMAAAAAAEmKvD77yNYIvWnImvzI1ggrQ0lRLklRMjQzMjIzODUyLklRX0NMT1NFUFJJQ0UuNC8yNS8yMDExLlVTRAEAAAAsTX8OAwAAAAAAYqb8PPvI1gi0JSub/MjWCCpDSVEuSVEzMjI3NTgyOTIuSVFfQ0xPU0VQUklDRS44LzQvMjAxNy5VU0QBAAAAlOY8EwMAAAAAAGT9+EX7yNYI65UmmfzI1ggqQ0lRLklRMzE0NzQ0Nzk4LklRX0NMT1NF</t>
  </si>
  <si>
    <t>UFJJQ0UuMS84LzIwMTYuVVNEAQAAAN6fwhIDAAAAAAB5W0SO/MjWCB6m8pX8yNYIKkNJUS5JUTQzMjc5NDYzLklRX0NMT1NFUFJJQ0UuNS8yOC8yMDEzLlVTRAEAAABnZJQCAwAAAAAA3hARQfvI1giyU0Wa/MjWCDNDSVEuKElOVkFMSUQgSURFTlRJRklFUikuSVFfQ0xPU0VQUklDRS4zLzUvMjAxOC5VU0QFAAAAAAAAAAgAAAAUKEludmFsaWQgSWRlbnRpZmllcik5cOk6+8jWCLBYBoL8yNYIM0NJUS4oSU5WQUxJRCBJREVOVElGSUVSKS5JUV9DTE9TRVBSSUNFLjIvMi8yMDEyLlVTRAUAAAAAAAAACAAAABQoSW52YWxpZCBJZGVudGlmaWVyKdUDwTj7yNYIa0qkgvzI1ggrQ0lRLklRMzIyNzU4MjkyLklRX0NMT1NFUFJJQ0UuOS8xMS8yMDE3LlVTRAEAAACU5jwTAwAAAAAAzKcCSfvI1gjWQWyY/MjWCCxDSVEuSVEzMDEyODM1OTguSVFfQ0xPU0VQUklDRS4xMC8yMC8yMDExLlVTRAEAAAAOOfURAwAAAAAAwt8mTPvI1gi9FbuX/MjWCCxDSVEuSVEzMDEyODM1OTguSVFfQ0xPU0VQUklDRS4xMC8xOC8yMDExLlVTRAEAAAAOOfURAwAAAAAAm/IKTPvI1ggbUM6X/MjWCCpDSVEuSVEyNDA1NzM2MTkuSVFfQ0xPU0VQUklDRS43LzkvMjAxMi5VU0QBAAAAs9xWDgMAAAAAABmKDET7yNYIf4mBmfzI1gg0Q0lRLihJTlZBTElEIElERU5USUZJRVIpLklRX0NMT1NFUFJJQ0UuNC8yNy8yMDE3LlVTRAUAAAAAAAAA</t>
  </si>
  <si>
    <t>CAAAABQoSW52YWxpZCBJZGVudGlmaWVyKaQ87D37yNYI63Iim/zI1ggqQ0lRLklRMjc3Nzk5Nzk2LklRX0NMT1NFUFJJQ0UuMi84LzIwMTMuVVNEAQAAAHTjjhADAAAAAADiY/E4+8jWCDJvY4L8yNYIKUNJUS5JUTE2MjM1MjYuSVFfQ0xPU0VQUklDRS41LzE4LzIwMTguVVNEAQAAAObFGAACAAAABTE5LjAxAK/rzj/7yNYI7ZqBmvzI1ggrQ0lRLklRMzE0NzQ0Nzk4LklRX0NMT1NFUFJJQ0UuMTEvOS8yMDE2LlVTRAEAAADen8ISAwAAAAAAMFcRTvvI1giYYSWX/MjWCCtDSVEuSVEzMTQ3NDQ3OTguSVFfQ0xPU0VQUklDRS4xMi81LzIwMTYuVVNEAQAAAN6fwhIDAAAAAAB5bylQ+8jWCNmot5b8yNYIK0NJUS5JUTI1MjA1MDA1Ni5JUV9DTE9TRVBSSUNFLjEwLzkvMjAxNS5VU0QBAAAAiPoFDwMAAAAAAC1H9Uv7yNYIsXyvl/zI1ggqQ0lRLklRMjYyNTQ5NDQ4LklRX0NMT1NFUFJJQ0UuNS8zLzIwMTcuVVNEAQAAAMgvpg8CAAAABTE2LjIxAPtr6D37yNYIGUkHm/zI1ggrQ0lRLklRMjU2NTU3MzM0LklRX0NMT1NFUFJJQ0UuMTEvOS8yMDE4LlVTRAEAAAAWwUoPAgAAAAU0My4xNgBtkzdN+8jWCKHYN5f8yNYIP0NJUS5OQVNEQVFHTTpBR0xFLklRX05FVF9XT1JLSU5HX0NBUC4xOTkyLjMvMzEvMjAxOS5MRlIuRi5VU0QuSAEAAACKFiIPAgAAAAYtMS4wNDMBCAAAAAUAAAABMQEAAAAKMTk0ODYyMTg4NAMA</t>
  </si>
  <si>
    <t>AAADMTYwAgAAAAQxMzExBAAAAAEwBwAAAAkzLzMxLzIwMTkIAAAACjEyLzMxLzIwMTYJAAAAATAi2DqL/MjWCPUZZpX8yNYILENJUS5JUTI2MjU0OTQ0OC5JUV9DTE9TRVBSSUNFLjEwLzEwLzIwMTQuVVNEAQAAAMgvpg8DAAAAAAD9JxlK+8jWCPUYsJf8yNYIKkNJUS5JUTI1MjA1MDA1Ni5JUV9DTE9TRVBSSUNFLjgvNy8yMDEyLlVTRAEAAACI+gUPAwAAAAAA/hL4RfvI1gieceyY/MjWCCpDSVEuSVEyNDMyMjM4NTIuSVFfQ0xPU0VQUklDRS42LzgvMjAxNS5VU0QBAAAALE1/DgMAAAAAAN4QEUH7yNYI0KcAmvzI1ggrQ0lRLklRMjQwNTczNjE5LklRX0NMT1NFUFJJQ0UuNy8xMi8yMDEyLlVTRAEAAACz3FYOAwAAAAAANls/RPvI1ggydm6Z/MjWCCtDSVEuSVExMzQ3MzI1NDYuSVFfQ0xPU0VQUklDRS45LzIxLzIwMTguVVNEAQAAAALbBwgCAAAACDEuODExMjM5AFQ1x0n7yNYIoT4imPzI1ggsQ0lRLklRMzE0NzQ0Nzk4LklRX0NMT1NFUFJJQ0UuMTAvMjEvMjAxNC5VU0QBAAAA3p/CEgMAAAAAAIIK9kv7yNYIF1aJl/zI1ggrQ0lRLklRMjQwNTczNjE5LklRX0NMT1NFUFJJQ0UuMTIvMi8yMDEzLlVTRAEAAACz3FYOAwAAAAAArH4/T/vI1gghHa+W/MjWCCxDSVEuSVEyNDA1NzM2MTkuSVFfQ0xPU0VQUklDRS4xMC8xMi8yMDExLlVTRAEAAACz3FYOAwAAAAAA+P8OS/vI1gjGnfSX/MjWCClDSVEuSVEx</t>
  </si>
  <si>
    <t>NjIzNTI2LklRX0NMT1NFUFJJQ0UuMTEvNy8yMDEyLlVTRAEAAADmxRgAAwAAAAAAS0U3TfvI1gjA8xeX/MjWCCtDSVEuSVEyNTY1NTczMzQuSVFfQ0xPU0VQUklDRS41LzE5LzIwMTYuVVNEAQAAABbBSg8CAAAABTE1LjMzAP1O9T77yNYIRW9UmvzI1ggrQ0lRLklRMzIyNzU4MjkyLklRX0NMT1NFUFJJQ0UuMS8xOC8yMDEzLlVTRAEAAACU5jwTAwAAAAAAitcHj/zI1giiFySW/MjWCCpDSVEuSVE0MzI3OTQ2My5JUV9DTE9TRVBSSUNFLjYvMTQvMjAxMy5VU0QBAAAAZ2SUAgMAAAAAAJVdLUL7yNYIcyPrmfzI1ggsQ0lRLklRMjQzMjIzODUyLklRX0NMT1NFUFJJQ0UuMTIvMTYvMjAxNC5VU0QBAAAALE1/DgMAAAAAABOUR4z8yNYIvSeYlfzI1ggrQ0lRLklRMjYzNjc1ODMyLklRX0NMT1NFUFJJQ0UuMTEvNC8yMDExLlVTRAEAAAC4X7cPAwAAAAAAoAg4TfvI1ggCRmuX/MjWCCpDSVEuSVEyNDMyMjM4NTIuSVFfQ0xPU0VQUklDRS44LzEvMjAxOC5VU0QBAAAALE1/DgIAAAAFMzguOTUAhVFfRfvI1gh3ph6Z/MjWCCtDSVEuSVEyNzc3OTk3OTYuSVFfQ0xPU0VQUklDRS43LzI4LzIwMTQuVVNEAQAAAHTjjhADAAAAAAAqsQxE+8jWCEgJFZn8yNYIK0NJUS5JUTI3Nzc5OTc5Ni5JUV9DTE9TRVBSSUNFLjcvMTAvMjAxNC5VU0QBAAAAdOOOEAMAAAAAAECaLEL7yNYIeH5qmfzI1ggsQ0lRLklRMjQwNTczNjE5</t>
  </si>
  <si>
    <t>LklRX0NMT1NFUFJJQ0UuMTEvMjAvMjAxNS5VU0QBAAAAs9xWDgMAAAAAAO/tME77yNYIjW3wlvzI1ggsQ0lRLklRMjQwNTczNjE5LklRX0NMT1NFUFJJQ0UuMTEvMTgvMjAxNS5VU0QBAAAAs9xWDgMAAAAAACJjMU77yNYIIvX6lvzI1ggsQ0lRLklRMjQzMDQwODk2LklRX0NMT1NFUFJJQ0UuMTIvMjQvMjAxMy5VU0QBAAAAgIJ8DgMAAAAAAKSpRY38yNYIEJDElfzI1ggrQ0lRLklRMjUzODkyMjM0LklRX0NMT1NFUFJJQ0UuOC8yMS8yMDE1LlVTRAEAAACKFiIPAwAAAAAA6H9RRvvI1giuwKCY/MjWCCpDSVEuSVEyNDA1NzM2MTkuSVFfQ0xPU0VQUklDRS4xLzgvMjAxOC5VU0QBAAAAs9xWDgIAAAAFMTEuNTkAT+ZEjfzI1gjmkdaV/MjWCCtDSVEuSVE0MTc4ODM4MTQuSVFfQ0xPU0VQUklDRS42LzIxLzIwMTcuVVNEAQAAAKZm6BgDAAAAAADMqiRC+8jWCDdZJpr8yNYINUNJUS4oSU5WQUxJRCBJREVOVElGSUVSKS5JUV9DTE9TRVBSSUNFLjExLzMwLzIwMTEuVVNEBQAAAAAAAAAIAAAAFChJbnZhbGlkIElkZW50aWZpZXIpijA/T/vI1ggeDN2W/MjWCCtDSVEuSVEyNTM4OTIyMzQuSVFfQ0xPU0VQUklDRS4xMS82LzIwMTcuVVNEAQAAAIoWIg8CAAAABDQuOTEAHcQVTvvI1ghsCGOX/MjWCCpDSVEuSVE0MzI3OTQ2My5JUV9DTE9TRVBSSUNFLjEvMjQvMjAxOS5VU0QBAAAAZ2SUAgIAAAAJMTUuNzcyNjM0</t>
  </si>
  <si>
    <t>AKYUi4/8yNYI2XVClvzI1ggrQ0lRLklRMTM0NzMyNTQ2LklRX0NMT1NFUFJJQ0UuNC8xOS8yMDE3LlVTRAEAAAAC2wcIAgAAAAgyLjA2ODU3NwBAWPw8+8jWCMh/S5v8yNYIKkNJUS5JUTMyMTQ2MTU5My5JUV9DTE9TRVBSSUNFLjcvMi8yMDE1LlVTRAEAAABZHSkTAwAAAAAApuoXQ/vI1ghp1IyZ/MjWCDRDSVEuKElOVkFMSUQgSURFTlRJRklFUikuSVFfQ0xPU0VQUklDRS43LzExLzIwMTQuVVNEBQAAAAAAAAAIAAAAFChJbnZhbGlkIElkZW50aWZpZXIp2V8YQ/vI1gh8VmGZ/MjWCCxDSVEuSVEyNTM4OTIyMzQuSVFfQ0xPU0VQUklDRS4xMC8yNC8yMDE3LlVTRAEAAACKFiIPAgAAAAQ0Ljc0AIZZ/kz7yNYIUCCjl/zI1ggsQ0lRLklRMjYyNTQ5NDQ4LklRX0NMT1NFUFJJQ0UuMTIvMTkvMjAxOC5VU0QBAAAAyC+mDwIAAAAFMjguODYAYP4lUfvI1gg0n4OW/MjWCCtDSVEuSVE0MzI3OTQ2My5JUV9DTE9TRVBSSUNFLjEwLzE1LzIwMTguVVNEAQAAAGdklAICAAAACTEzLjM4ODg2MwDWsQ5L+8jWCEYEupf8yNYILENJUS5JUTI1MjA1MDA1Ni5JUV9DTE9TRVBSSUNFLjEwLzIzLzIwMTIuVVNEAQAAAIj6BQ8DAAAAAACgkSZM+8jWCA+ETZf8yNYILENJUS5JUTI2MjU0OTQ0OC5JUV9DTE9TRVBSSUNFLjEwLzEwLzIwMTEuVVNEAQAAAMgvpg8DAAAAAAAaTg9L+8jWCAjO+Zf8yNYIK0NJUS5JUTI0MDU3MzYx</t>
  </si>
  <si>
    <t>OS5JUV9DTE9TRVBSSUNFLjYvMjQvMjAxMy5VU0QBAAAAs9xWDgMAAAAAAPoIQkP7yNYIHk/DmfzI1ggrQ0lRLklRMjYzNjc1ODMyLklRX0NMT1NFUFJJQ0UuNi8zMC8yMDE0LlVTRAEAAAC4X7cPAwAAAAAAux06QfvI1gijVKSZ/MjWCCpDSVEuSVExMzQ3MzI1NDYuSVFfQ0xPU0VQUklDRS4xLzYvMjAxNS5VU0QBAAAAAtsHCAMAAAAAAGg0RI78yNYIT6/3lfzI1ggrQ0lRLklRMzIyNzU4MjkyLklRX0NMT1NFUFJJQ0UuMi8xNS8yMDE5LlVTRAEAAACU5jwTAgAAAAQ5LjQ0ACk2qZD8yNYIuaRklvzI1ggrQ0lRLklRMzIxNDYxNTkzLklRX0NMT1NFUFJJQ0UuNS8xMS8yMDE1LlVTRAEAAABZHSkTAwAAAAAAYzn2PvvI1giFRIWa/MjWCCdDSVEuTkFTREFRR1M6QVJWTi5JUV9QRVJJT0REQVRFX0lTLjEwMDABAAAAgIJ8DgUAAAAKMTIvMzEvMjAxOADoMaqD+8jWCDQvbIX8yNYILENJUS5JUTMxNDc0NDc5OC5JUV9DTE9TRVBSSUNFLjEwLzIxLzIwMTEuVVNEAQAAAN6fwhIDAAAAAACgkSZM+8jWCBaxspf8yNYILENJUS5JUTI2MzY3NTgzMi5JUV9DTE9TRVBSSUNFLjEyLzE1LzIwMTEuVVNEAQAAALhftw8DAAAAAABFd6BQ+8jWCOR6npb8yNYILENJUS5JUTI2MzY3NTgzMi5JUV9DTE9TRVBSSUNFLjEwLzE3LzIwMTQuVVNEAQAAALhftw8DAAAAAABRNRxK+8jWCOAIkpf8yNYIK0NJUS5JUTMxNDc0NDc5OC5J</t>
  </si>
  <si>
    <t>UV9DTE9TRVBSSUNFLjEvMzAvMjAxNC5VU0QBAAAA3p/CEgMAAAAAAMDlEpD8yNYIJB1alvzI1ggqQ0lRLklRMjYyNTQ5NDQ4LklRX0NMT1NFUFJJQ0UuMi8xLzIwMTguVVNEAQAAAMgvpg8CAAAABTM4LjQ4AOn39jf7yNYIbbafgvzI1ggrQ0lRLklRMjUyMDUwMDU2LklRX0NMT1NFUFJJQ0UuMi8yMS8yMDE0LlVTRAEAAACI+gUPAwAAAAAAlDT2N/vI1ggnageC/MjWCCpDSVEuSVEyNTIwNTAwNTYuSVFfQ0xPU0VQUklDRS41LzkvMjAxMS5VU0QBAAAAiPoFDwMAAAAAAK90vT77yNYIgY7cmvzI1gg7Q0lRLk5BU0RBUUNNOkNVRS5JUV9FQklUREFfRVNULkNZMjAyMS4zLzMxLzIwMTkuQ09OLkYuVVNELkgBAAAApmboGAMAAAAAAN47Oov8yNYIsX1llfzI1ggrQ0lRLklRMzIxNDYxNTkzLklRX0NMT1NFUFJJQ0UuNi8xNi8yMDE1LlVTRAEAAABZHSkTAwAAAAAAzEQ6QfvI1gis3N2Z/MjWCCtDSVEuSVEzMjE0NjE1OTMuSVFfQ0xPU0VQUklDRS4xMS85LzIwMTguVVNEAQAAAFkdKRMCAAAABTIwLjE0AH66N037yNYIsv83l/zI1ggrQ0lRLklRMzIyNzU4MjkyLklRX0NMT1NFUFJJQ0UuMTEvMS8yMDE2LlVTRAEAAACU5jwTAwAAAAAAXscLTfvI1gjeekiX/MjWCCtDSVEuSVEzMjE0NjE1OTMuSVFfQ0xPU0VQUklDRS42LzE4LzIwMTMuVVNEAQAAAFkdKRMDAAAAAABRwSxC+8jWCHix35n8yNYIK0NJUS5JUTMy</t>
  </si>
  <si>
    <t>MTQ2MTU5My5JUV9DTE9TRVBSSUNFLjYvMjAvMjAxMy5VU0QBAAAAWR0pEwMAAAAAAKbqF0P7yNYIJ8bVmfzI1gg0Q0lRLihJTlZBTElEIElERU5USUZJRVIpLklRX0NMT1NFUFJJQ0UuNi8zMC8yMDE0LlVTRAUAAAAAAAAACAAAABQoSW52YWxpZCBJZGVudGlmaWVyKUbN90H7yNYIOkiqmfzI1ggsQ0lRLklRMjYyNTQ5NDQ4LklRX0NMT1NFUFJJQ0UuMTEvMTMvMjAxMy5VU0QBAAAAyC+mDwMAAAAAABE8MU77yNYI+awKl/zI1ggrQ0lRLklRMjUzODkyMjM0LklRX0NMT1NFUFJJQ0UuMi8xOC8yMDE1LlVTRAEAAACKFiIPAwAAAAAACHnBOPvI1gjmACeC/MjWCClDSVEuSVExNjIzNTI2LklRX0NMT1NFUFJJQ0UuNy8xNC8yMDE1LlVTRAEAAADmxRgAAwAAAAAAsBcoQ/vI1gigEF2Z/MjWCCpDSVEuSVEyNTM4OTIyMzQuSVFfQ0xPU0VQUklDRS4yLzYvMjAxNS5VU0QBAAAAihYiDwMAAAAAAFqjtzf7yNYI3mFggvzI1ggrQ0lRLklRMjUyMDUwMDU2LklRX0NMT1NFUFJJQ0UuMTEvNC8yMDE0LlVTRAEAAACI+gUPAwAAAAAAvUALTPvI1ghms0mX/MjWCCtDSVEuSVEzMjE0NjE1OTMuSVFfQ0xPU0VQUklDRS4xMS85LzIwMTcuVVNEAQAAAFkdKRMDAAAAAAD94RBO+8jWCMjFU5f8yNYILENJUS5JUTEzNDczMjU0Ni5JUV9DTE9TRVBSSUNFLjEwLzE5LzIwMTYuVVNEAQAAAALbBwgCAAAACDEuOTc4Mjg4AGh9Ckz7</t>
  </si>
  <si>
    <t>yNYIPXyAl/zI1ggqQ0lRLklRMTYyMzUyNi5JUV9DTE9TRVBSSUNFLjExLzE1LzIwMTguVVNEAQAAAObFGAACAAAABDYuNjIAMFcRTvvI1ghaCReX/MjWCCpDSVEuSVExNjIzNTI2LklRX0NMT1NFUFJJQ0UuMTIvMjQvMjAxMi5VU0QBAAAA5sUYAAMAAAAAAC2YRI38yNYIO0SwlfzI1ggqQ0lRLklRMzIyNzU4MjkyLklRX0NMT1NFUFJJQ0UuNC81LzIwMTguVVNEAQAAAJTmPBMDAAAAAAAHjuI8+8jWCNXOVJv8yNYILENJUS5JUTMyMjc1ODI5Mi5JUV9DTE9TRVBSSUNFLjEyLzE2LzIwMTUuVVNEAQAAAJTmPBMDAAAAAAAku0eM/MjWCOArlpX8yNYIK0NJUS5JUTEzNDczMjU0Ni5JUV9DTE9TRVBSSUNFLjkvMTkvMjAxNy5VU0QBAAAAAtsHCAIAAAAIMS43MTAxMDcAQw7HSfvI1gisMleY/MjWCCtDSVEuSVEzMjI3NTgyOTIuSVFfQ0xPU0VQUklDRS4xLzIxLzIwMTYuVVNEAQAAAJTmPBMDAAAAAACx1UqP/MjWCOElMJb8yNYILENJUS5JUTI1NDQ4MzU3OC5JUV9DTE9TRVBSSUNFLjExLzI1LzIwMTQuVVNEAQAAAHocKw8DAAAAAABQORZO+8jWCA6b2pb8yNYIKUNJUS5JUTE2MjM1MjYuSVFfQ0xPU0VQUklDRS44LzEwLzIwMTIuVVNEAQAAAObFGAADAAAAAAAPXEZG+8jWCHOs2Zj8yNYIK0NJUS5JUTI2MjU0OTQ0OC5JUV9DTE9TRVBSSUNFLjIvMTIvMjAxMy5VU0QBAAAAyC+mDwMAAAAAAHx58Dj7yNYIs5xN</t>
  </si>
  <si>
    <t>gvzI1ggrQ0lRLklRMjU2NTU3MzM0LklRX0NMT1NFUFJJQ0UuMi8xNy8yMDE1LlVTRAEAAAAWwUoPAwAAAAAAgw32N/vI1ggHmSmC/MjWCCpDSVEuSVEzMTg5MTM4MTguSVFfQ0xPU0VQUklDRS43LzcvMjAxMS5VU0QBAAAAGj0CEwMAAAAAAAXbKEP7yNYIclzGmfzI1ggqQ0lRLklRNDMyNzk0NjMuSVFfQ0xPU0VQUklDRS44LzE4LzIwMTYuVVNEAQAAAGdklAIDAAAAAAAb9VFG+8jWCG4Nvpj8yNYIK0NJUS5JUTI1NjU1NzMzNC5JUV9DTE9TRVBSSUNFLjYvMjYvMjAxNy5VU0QBAAAAFsFKDwIAAAAEMjAuNgBRwSxC+8jWCJTMFJr8yNYIKENJUS4uSVFfVE9UQUxfUkVWLi4zLzMxLzIwMTkuTEZSLkYuVVNELkgFAAAAAQAAAAgAAAAUKEludmFsaWQgSWRlbnRpZmllcilTRb6Q/MjWCFNFvpD8yNYIOUNJUS5OQVNEQVFHTTpXVkUuSVFfVE9UQUxfREVCVC4yMDAwLjMvMzEvMjAxOS5MRlIuRi5VU0QuSAEAAAAWwUoPAgAAAAEwAQgAAAAFAAAAATEBAAAACjE5NDc5NjU4NTQDAAAAAzE2MAIAAAAENDE3MwQAAAABMAcAAAAJMy8zMS8yMDE5CAAAAAoxMi8zMS8yMDE4CQAAAAEwQWosjPzI1gj8JH2V/MjWCDBDSVEuTkFTREFRR1M6QVJWTi5JUV9MQVNUU0FMRVBSSUNFLjMvMzEvMjAxOS5VU0QBAAAAgIJ8DgIAAAAFMTQuNzYAMEMsjPzI1ggwUHuV/MjWCCtDSVEuSVEzMTg5MTM4MTguSVFfQ0xPU0VQUklDRS45</t>
  </si>
  <si>
    <t>LzIwLzIwMTMuVVNEAQAAABo9AhMDAAAAAAC5ixhK+8jWCPPfKZj8yNYIK0NJUS5JUTMxODkxMzgxOC5JUV9DTE9TRVBSSUNFLjkvMTgvMjAxMy5VU0QBAAAAGj0CEwMAAAAAABCZxkn7yNYIQxU2mPzI1ggrQ0lRLklRMzE4OTEzODE4LklRX0NMT1NFUFJJQ0UuOC8xNy8yMDE3LlVTRAEAAAAaPQITAwAAAAAAxyvrRvvI1giV+tmY/MjWCCtDSVEuSVEyNTM4OTIyMzQuSVFfQ0xPU0VQUklDRS40LzEyLzIwMTguVVNEAQAAAIoWIg8CAAAABTEwLjM2AHPN/Dz7yNYIjJM4m/zI1ggsQ0lRLklRMzE0NzQ0Nzk4LklRX0NMT1NFUFJJQ0UuMTIvMzAvMjAxMy5VU0QBAAAA3p/CEgMAAAAAABjd6Y38yNYIw43YlfzI1ggrQ0lRLklRMjUyMDUwMDU2LklRX0NMT1NFUFJJQ0UuOS8xMS8yMDEzLlVTRAEAAACI+gUPAwAAAAAARG8BSfvI1ggRZ1qY/MjWCCtDSVEuSVEzMjI3NTgyOTIuSVFfQ0xPU0VQUklDRS4xLzI0LzIwMTQuVVNEAQAAAJTmPBMDAAAAAACExoqP/MjWCAgTTJb8yNYINENJUS4oSU5WQUxJRCBJREVOVElGSUVSKS5JUV9DTE9TRVBSSUNFLjEvMTAvMjAxOC5VU0QFAAAAAAAAAAgAAAAUKEludmFsaWQgSWRlbnRpZmllcimy8uiN/MjWCL1J5pX8yNYIK0NJUS5JUTI2MjU0OTQ0OC5JUV9DTE9TRVBSSUNFLjMvMTgvMjAxOS5VU0QBAAAAyC+mDwIAAAAFMzcuODgAhrq+kPzI1giPpnaW/MjWCCxDSVEuSVEy</t>
  </si>
  <si>
    <t>NTIwNTAwNTYuSVFfQ0xPU0VQUklDRS4xMS8xMS8yMDE0LlVTRAEAAACI+gUPAwAAAAAAgBUMTfvI1ghmoiKX/MjWCCdDSVEuTkFTREFRR1M6RE5MSS5JUV9QRVJJT0REQVRFX0lTLjEwMDABAAAADjn1EQUAAAAKMTIvMzEvMjAxOACklamD+8jWCHHAVYX8yNYIKkNJUS5JUTQxNzg4MzgxNC5JUV9DTE9TRVBSSUNFLjcvMy8yMDEyLlVTRAEAAACmZugYAwAAAAAAFgIpQ/vI1ggMYZ6Z/MjWCDVDSVEuVFNYOlpZTUUuSVFfRUFSTklOR19DTy4xOTk2LjMvMzEvMjAxOS5MRlIuRi5VU0QuSAEAAABnZJQCAgAAAActMTAuNDA2AQgAAAAFAAAAATEBAAAACjE5NDg0Njc4NjIDAAAAAzE2MAIAAAABNwQAAAABMAcAAAAJMy8zMS8yMDE5CAAAAAoxMi8zMS8yMDE3CQAAAAEwAIo6i/zI1ghHu22V/MjWCCpDSVEuSVEyNDA1NzM2MTkuSVFfQ0xPU0VQUklDRS45LzQvMjAxMi5VU0QBAAAAs9xWDgMAAAAAAN2stEj7yNYILKpDmPzI1ggqQ0lRLklRMzAxMjgzNTk4LklRX0NMT1NFUFJJQ0UuMS8zLzIwMTguVVNEAQAAAA459RECAAAABTE2LjY1AJOCRY38yNYI3GTGlfzI1ggrQ0lRLklRMzE0NzQ0Nzk4LklRX0NMT1NFUFJJQ0UuNC8xNS8yMDE0LlVTRAEAAADen8ISAwAAAAAAMHDoO/vI1ghW/D6b/MjWCCxDSVEuSVEyNDMyMjM4NTIuSVFfQ0xPU0VQUklDRS4xMS8yNC8yMDE0LlVTRAEAAAAsTX8OAwAAAAAAcocWTvvI</t>
  </si>
  <si>
    <t>1ggeDN2W/MjWCCtDSVEuSVEyNjI1NDk0NDguSVFfQ0xPU0VQUklDRS40LzIyLzIwMTYuVVNEAQAAAMgvpg8DAAAAAAAue/48+8jWCAdb4pr8yNYIKkNJUS5JUTE2MjM1MjYuSVFfQ0xPU0VQUklDRS4xMi8yNy8yMDE4LlVTRAEAAADmxRgAAgAAAAQzLjY0AOn7Q438yNYIAdW/lfzI1ggrQ0lRLklRMjc3Nzk5Nzk2LklRX0NMT1NFUFJJQ0UuMTIvMy8yMDEyLlVTRAEAAAB0444QAwAAAAAArH4/T/vI1gjvXayW/MjWCCtDSVEuSVEyNDMyMjM4NTIuSVFfQ0xPU0VQUklDRS4yLzEyLzIwMTkuVVNEAQAAACxNfw4CAAAABTIzLjcyAJ6XEpD8yNYIqTNilvzI1ggqQ0lRLklRMjQzMDQwODk2LklRX0NMT1NFUFJJQ0UuNS84LzIwMTIuVVNEAQAAAICCfA4DAAAAAADiYM8/+8jWCF5okJr8yNYIK0NJUS5JUTMwMTI4MzU5OC5JUV9DTE9TRVBSSUNFLjQvMTIvMjAxMS5VU0QBAAAADjn1EQMAAAAAAOSJ5Dz7yNYIfp9Ym/zI1ggqQ0lRLklRMzAxMjgzNTk4LklRX0NMT1NFUFJJQ0UuNi8yLzIwMTQuVVNEAQAAAA459REDAAAAAADAEs8/+8jWCI9PR5r8yNYIKkNJUS5JUTQzMjc5NDYzLklRX0NMT1NFUFJJQ0UuMTEvMS8yMDExLlVTRAEAAABnZJQCAwAAAAAAdTL+TPvI1ghQD3yX/MjWCCtDSVEuSVEzMjE0NjE1OTMuSVFfQ0xPU0VQUklDRS4xMS84LzIwMTIuVVNEAQAAAFkdKRMDAAAAAAByhxZO+8jWCBpFDZf8yNYI</t>
  </si>
  <si>
    <t>KkNJUS5JUTQxNzg4MzgxNC5JUV9DTE9TRVBSSUNFLjIvOC8yMDE3LlVTRAEAAACmZugYAwAAAAAA6ff2N/vI1ghKoXqC/MjWCCtDSVEuSVEzMTg5MTM4MTguSVFfQ0xPU0VQUklDRS45LzE3LzIwMTQuVVNEAQAAABo9AhMDAAAAAABvvQJI+8jWCL7+LZj8yNYIKUNJUS5JUTE2MjM1MjYuSVFfQ0xPU0VQUklDRS4xLzIxLzIwMTYuVVNEAQAAAObFGAADAAAAAACx1UqP/MjWCND+L5b8yNYILENJUS5JUTI0MzA0MDg5Ni5JUV9DTE9TRVBSSUNFLjEwLzI1LzIwMTcuVVNEAQAAAICCfA4DAAAAAABkC/5M+8jWCPwSoJf8yNYIK0NJUS5JUTMyMTQ2MTU5My5JUV9DTE9TRVBSSUNFLjUvMzAvMjAxNy5VU0QBAAAAWR0pEwMAAAAAADA7B0D7yNYILhWJmvzI1ggrQ0lRLklRMjc3Nzk5Nzk2LklRX0NMT1NFUFJJQ0UuMi8yNi8yMDE4LlVTRAEAAAB0444QAgAAAAUyOS4wMQB0L+05+8jWCOSUK4L8yNYIKUNJUS5JUTE2MjM1MjYuSVFfQ0xPU0VQUklDRS40LzIxLzIwMTUuVVNEAQAAAObFGAADAAAAAACE9Pw8+8jWCNvf0Zr8yNYILENJUS5JUTI0MzIyMzg1Mi5JUV9DTE9TRVBSSUNFLjEyLzEzLzIwMTIuVVNEAQAAACxNfw4DAAAAAAAku0eM/MjWCDallJX8yNYIK0NJUS5JUTMyMTQ2MTU5My5JUV9DTE9TRVBSSUNFLjIvMTMvMjAxOS5VU0QBAAAAWR0pEwIAAAAEMjQuMQCNcBKQ/MjWCP72Ypb8yNYIKkNJUS5JUTI2</t>
  </si>
  <si>
    <t>MjU0OTQ0OC5JUV9DTE9TRVBSSUNFLjgvNi8yMDE1LlVTRAEAAADIL6YPAwAAAAAAiGIxRfvI1ghr/OuY/MjWCCtDSVEuSVEzMjE0NjE1OTMuSVFfQ0xPU0VQUklDRS4xMC8zLzIwMTMuVVNEAQAAAFkdKRMDAAAAAAD4/w5L+8jWCBLq4pf8yNYIK0NJUS5JUTQxNzg4MzgxNC5JUV9DTE9TRVBSSUNFLjkvMjYvMjAxOC5VU0QBAAAApmboGAIAAAAEOC45NADb2RhK+8jWCA4jE5j8yNYILENJUS5JUTMwMTI4MzU5OC5JUV9DTE9TRVBSSUNFLjEwLzE0LzIwMTYuVVNEAQAAAA459REDAAAAAABxjjJL+8jWCJxskZf8yNYIKUNJUS5JUTQzMjc5NDYzLklRX0NMT1NFUFJJQ0UuNC8xLzIwMTMuVVNEAQAAAGdklAIDAAAAAABBl+g7+8jWCD+RTJv8yNYIK0NJUS5JUTQxNzg4MzgxNC5JUV9DTE9TRVBSSUNFLjYvMTcvMjAxMS5VU0QBAAAApmboGAMAAAAAAODi9kH7yNYIXjUbmvzI1ggrQ0lRLklRMTM0NzMyNTQ2LklRX0NMT1NFUFJJQ0UuOS8xMi8yMDE3LlVTRAEAAAAC2wcIAgAAAAgxLjcxOTIxNwCICwJJ+8jWCKSCaZj8yNYIKkNJUS5JUTI0MzIyMzg1Mi5JUV9DTE9TRVBSSUNFLjUvOS8yMDE0LlVTRAEAAAAsTX8OAwAAAAAAccfrPfvI1gj2Irua/MjWCCpDSVEuSVE0MzI3OTQ2My5JUV9DTE9TRVBSSUNFLjkvMjYvMjAxNi5VU0QBAAAAZ2SUAgMAAAAAAP0nGUr7yNYIPxvxl/zI1ggqQ0lRLklRMzAxMjgzNTk4</t>
  </si>
  <si>
    <t>LklRX0NMT1NFUFJJQ0UuMi84LzIwMTYuVVNEAQAAAA459REDAAAAAABJjd43+8jWCKKGdIL8yNYIO0NJUS5OQVNEQVFHUzpGSVhYLklRX1BSRUZfRVFVSVRZLjIwMDAuMS8zMS8yMDE5LkxGUi5GLlVTRC5IAQAAAFkdKRMDAAAAAADOlRSm+8jWCBu3bpb8yNYIKkNJUS5JUTI2MjU0OTQ0OC5JUV9DTE9TRVBSSUNFLjkvOS8yMDE0LlVTRAEAAADIL6YPAwAAAAAAlLbqRvvI1gjhE1OY/MjWCCtDSVEuSVEyNzc3OTk3OTYuSVFfQ0xPU0VQUklDRS4xLzI2LzIwMTcuVVNEAQAAAHTjjhACAAAABTEyLjEzAH5gSo/8yNYIy3A7lvzI1ggsQ0lRLklRMjUzODkyMjM0LklRX0NMT1NFUFJJQ0UuMTAvMTcvMjAxNC5VU0QBAAAAihYiDwMAAAAAAFE1HEr7yNYI4AiSl/zI1ggrQ0lRLklRNDE3ODgzODE0LklRX0NMT1NFUFJJQ0UuNi8xOS8yMDE3LlVTRAEAAACmZugYAwAAAAAAh1gmQvvI1gjdBzGa/MjWCCtDSVEuSVEzMjE0NjE1OTMuSVFfQ0xPU0VQUklDRS45LzMwLzIwMTUuVVNEAQAAAFkdKRMDAAAAAAAy58ZJ+8jWCNIl2Zf8yNYIKkNJUS5JUTI2MjU0OTQ0OC5JUV9DTE9TRVBSSUNFLjEvOC8yMDE5LlVTRAEAAADIL6YPAgAAAAUzNC4wMQCKgkSO/MjWCEJg7pX8yNYILENJUS5JUTMyMTQ2MTU5My5JUV9DTE9TRVBSSUNFLjEwLzMxLzIwMTIuVVNEAQAAAFkdKRMDAAAAAABexwtN+8jWCMf+Lpf8yNYIK0NJUS5J</t>
  </si>
  <si>
    <t>UTI1NDQ4MzU3OC5JUV9DTE9TRVBSSUNFLjUvMjAvMjAxNi5VU0QBAAAAehwrDwMAAAAAAIHAJj/7yNYI0X9MmvzI1ggsQ0lRLklRMzIyNzU4MjkyLklRX0NMT1NFUFJJQ0UuMTAvMTQvMjAxMS5VU0QBAAAAlOY8EwMAAAAAAIK1Mkv7yNYIEH7nl/zI1ggrQ0lRLklRMjYyNTQ5NDQ4LklRX0NMT1NFUFJJQ0UuNS8xMy8yMDExLlVTRAEAAADIL6YPAwAAAAAAOGO8PvvI1gjViria/MjWCCpDSVEuSVEzMTQ3NDQ3OTguSVFfQ0xPU0VQUklDRS40LzQvMjAxMS5VU0QBAAAA3p/CEgMAAAAAAFzr+Dv7yNYIIuJnm/zI1ggsQ0lRLklRNDE3ODgzODE0LklRX0NMT1NFUFJJQ0UuMTIvMTUvMjAxMS5VU0QBAAAApmboGAMAAAAAALiwqlD7yNYI9aGelvzI1ggsQ0lRLklRMzIyNzU4MjkyLklRX0NMT1NFUFJJQ0UuMTIvMTMvMjAxMi5VU0QBAAAAlOY8EwMAAAAAACS7R4z8yNYIJX6UlfzI1ggrQ0lRLklRMjYyNTQ5NDQ4LklRX0NMT1NFUFJJQ0UuMTAvMS8yMDEyLlVTRAEAAADIL6YPAwAAAAAAQA4cSvvI1gjr/MaX/MjWCCtDSVEuSVEzMjE0NjE1OTMuSVFfQ0xPU0VQUklDRS45LzI0LzIwMTMuVVNEAQAAAFkdKRMDAAAAAACXPRhK+8jWCLTRHZj8yNYIK0NJUS5JUTMyMTQ2MTU5My5JUV9DTE9TRVBSSUNFLjIvMTYvMjAxNy5VU0QBAAAAWR0pEwMAAAAAAOYqwTj7yNYIk7pIgvzI1gg0Q0lRLihJTlZBTElEIElERU5U</t>
  </si>
  <si>
    <t>SUZJRVIpLklRX0NMT1NFUFJJQ0UuMS8xMi8yMDE3LlVTRAUAAAAAAAAACAAAABQoSW52YWxpZCBJZGVudGlmaWVyKVcNRI78yNYICl35lfzI1ggrQ0lRLklRMzAxMjgzNTk4LklRX0NMT1NFUFJJQ0UuNy8yNy8yMDEyLlVTRAEAAAAOOfURAwAAAAAA3SUyRfvI1ghF5xuZ/MjWCCtDSVEuSVEzMjI3NTgyOTIuSVFfQ0xPU0VQUklDRS42LzMwLzIwMTYuVVNEAQAAAJTmPBMDAAAAAABzDy1C+8jWCMowmZn8yNYIKkNJUS5JUTI3Nzc5OTc5Ni5JUV9DTE9TRVBSSUNFLjEvMi8yMDE4LlVTRAEAAAB0444QAgAAAAUyMS41MQD6IkSN/MjWCPFjvZX8yNYIK0NJUS5JUTI1NjU1NzMzNC5JUV9DTE9TRVBSSUNFLjkvMjAvMjAxNy5VU0QBAAAAFsFKDwIAAAAFMjMuOTUAIcDGSfvI1ggFzk6Y/MjWCCtDSVEuSVEyNDA1NzM2MTkuSVFfQ0xPU0VQUklDRS4xLzExLzIwMTkuVVNEAQAAALPcVg4CAAAABDguMjEAOPJjjvzI1gjTDwKW/MjWCCtDSVEuSVEzMTQ3NDQ3OTguSVFfQ0xPU0VQUklDRS45LzEwLzIwMTMuVVNEAQAAAN6fwhIDAAAAAABmvQFJ+8jWCNvPYJj8yNYILENJUS5JUTEzNDczMjU0Ni5JUV9DTE9TRVBSSUNFLjEwLzI2LzIwMTguVVNEAQAAAALbBwgCAAAACDEuNDM2NzgyAI9qJkz7yNYIdX91l/zI1ggqQ0lRLklRMjYyNTQ5NDQ4LklRX0NMT1NFUFJJQ0UuNy81LzIwMTcuVVNEAQAAAMgvpg8CAAAABTE2</t>
  </si>
  <si>
    <t>LjA4APSzKEP7yNYIaEDdmfzI1ggsQ0lRLklRMjQzMjIzODUyLklRX0NMT1NFUFJJQ0UuMTEvMTUvMjAxMi5VU0QBAAAALE1/DgMAAAAAAP3hEE77yNYIEzr2lvzI1ggrQ0lRLklRMzIyNzU4MjkyLklRX0NMT1NFUFJJQ0UuNC8yNi8yMDEzLlVTRAEAAACU5jwTAwAAAAAAnk29PvvI1giA2N6a/MjWCCxDSVEuSVEyNDMyMjM4NTIuSVFfQ0xPU0VQUklDRS4xMi8xMy8yMDE3LlVTRAEAAAAsTX8OAgAAAAUyOC4zOAA0UKBQ+8jWCMujsJb8yNYIK0NJUS5JUTMyMjc1ODI5Mi5JUV9DTE9TRVBSSUNFLjEyLzEvMjAxNC5VU0QBAAAAlOY8EwMAAAAAACJjMU77yNYILAC9lvzI1gg2Q0lRLlRTWDpaWU1FLklRX1RPVEFMX1JFVi5DWTIwMTcuMy8zMS8yMDE5LkxGUi5GLlVTRC5IAQAAAGdklAICAAAABjUxLjc2MgEIAAAABQAAAAExAQAAAAoxOTQ4NDY3ODYyAwAAAAMxNjACAAAAAjI4BAAAAAEwBwAAAAkzLzMxLzIwMTkIAAAACjEyLzMxLzIwMTcJAAAAATAAijqL/MjWCJx+bpX8yNYIK0NJUS5JUTI0MzA0MDg5Ni5JUV9DTE9TRVBSSUNFLjkvMjEvMjAxMi5VU0QBAAAAgIJ8DgMAAAAAAA5PGUr7yNYI3FLpl/zI1ggrQ0lRLklRMzAxMjgzNTk4LklRX0NMT1NFUFJJQ0UuNy8yMC8yMDEyLlVTRAEAAAAOOfURAwAAAAAAP9JRRPvI1gh62T6Z/MjWCCpDSVEuSVEzMTg5MTM4MTguSVFfQ0xPU0VQUklDRS4zLzEvMjAx</t>
  </si>
  <si>
    <t>OS5VU0QBAAAAGj0CEwIAAAAFMTYuNjUAB+iokPzI1ghP4myW/MjWCCpDSVEuSVEyNjI1NDk0NDguSVFfQ0xPU0VQUklDRS45LzEvMjAxNS5VU0QBAAAAyC+mDwMAAAAAAJvjT0f7yNYIKZlxmPzI1ggrQ0lRLklRMjU0NDgzNTc4LklRX0NMT1NFUFJJQ0UuMTEvNS8yMDE1LlVTRAEAAAB6HCsPAwAAAAAAQr39TPvI1ggaVjSX/MjWCCpDSVEuSVEyNDMyMjM4NTIuSVFfQ0xPU0VQUklDRS43LzcvMjAxNi5VU0QBAAAALE1/DgMAAAAAAHN1F0P7yNYInf+KmfzI1ggqQ0lRLklRNDMyNzk0NjMuSVFfQ0xPU0VQUklDRS44LzI2LzIwMTYuVVNEAQAAAGdklAIDAAAAAADff1BH+8jWCGJji5j8yNYIK0NJUS5JUTMxNDc0NDc5OC5JUV9DTE9TRVBSSUNFLjcvMjMvMjAxNS5VU0QBAAAA3p/CEgMAAAAAAPK+PkT7yNYIG+ktmfzI1ggrQ0lRLklRMzE0NzQ0Nzk4LklRX0NMT1NFUFJJQ0UuOS8xNy8yMDEzLlVTRAEAAADen8ISAwAAAAAAQw7HSfvI1giG+ziY/MjWCDRDSVEuKElOVkFMSUQgSURFTlRJRklFUikuSVFfQ0xPU0VQUklDRS43LzIyLzIwMTMuVVNEBQAAAAAAAAAIAAAAFChJbnZhbGlkIElkZW50aWZpZXIp7kwyRfvI1ghhAlGZ/MjWCDRDSVEuKElOVkFMSUQgSURFTlRJRklFUikuSVFfQ0xPU0VQUklDRS45LzE3LzIwMTQuVVNEBQAAAAAAAAAIAAAAFChJbnZhbGlkIElkZW50aWZpZXIpgOQCSPvI1gi+/i2Y</t>
  </si>
  <si>
    <t>/MjWCCpDSVEuSVEyNDMyMjM4NTIuSVFfQ0xPU0VQUklDRS41LzgvMjAxMi5VU0QBAAAALE1/DgMAAAAAABvWJT/7yNYI51aPmvzI1ggrQ0lRLklRMjUyMDUwMDU2LklRX0NMT1NFUFJJQ0UuMi8yOC8yMDEyLlVTRAEAAACI+gUPAwAAAAAAOXDpOvvI1ggaLCWC/MjWCCtDSVEuSVEyNjI1NDk0NDguSVFfQ0xPU0VQUklDRS4xLzE3LzIwMTguVVNEAQAAAMgvpg8CAAAABTI4LjM0ABakY478yNYIE9QLlvzI1ggqQ0lRLklRMzE0NzQ0Nzk4LklRX0NMT1NFUFJJQ0UuNS8xLzIwMTguVVNEAQAAAN6fwhIDAAAAAAB8/7w++8jWCFqy55r8yNYIK0NJUS5JUTEzNDczMjU0Ni5JUV9DTE9TRVBSSUNFLjUvMTIvMjAxNC5VU0QBAAAAAtsHCAMAAAAAAGFW6T37yNYIPpeymvzI1ggsQ0lRLklRMjQwNTczNjE5LklRX0NMT1NFUFJJQ0UuMTAvMjQvMjAxNC5VU0QBAAAAs9xWDgMAAAAAAPj/Dkv7yNYINAVul/zI1ggoQ0lRLklRMTYyMzUyNi5JUV9DTE9TRVBSSUNFLjQvOC8yMDE2LlVTRAEAAADmxRgAAwAAAAAAS8T4O/vI1giCZiib/MjWCCtDSVEuSVEyNTM4OTIyMzQuSVFfQ0xPU0VQUklDRS45LzE1LzIwMTQuVVNEAQAAAIoWIg8DAAAAAADEgANI+8jWCLi6O5j8yNYIK0NJUS5JUTI0MzIyMzg1Mi5JUV9DTE9TRVBSSUNFLjQvMjUvMjAxNi5VU0QBAAAALE1/DgMAAAAAALdp/Tz7yNYIL+3UmvzI1ggrQ0lRLklRMjYz</t>
  </si>
  <si>
    <t>Njc1ODMyLklRX0NMT1NFUFJJQ0UuMTAvMS8yMDE0LlVTRAEAAAC4X7cPAwAAAAAAu4ACSfvI1ghFX+OX/MjWCCtDSVEuSVEyNDMwNDA4OTYuSVFfQ0xPU0VQUklDRS45LzIyLzIwMTcuVVNEAQAAAICCfA4DAAAAAAC5ixhK+8jWCJKURJj8yNYIK0NJUS5JUTI1MjA1MDA1Ni5JUV9DTE9TRVBSSUNFLjYvMTMvMjAxMi5VU0QBAAAAiPoFDwMAAAAAAO74JEL7yNYItJ3ymfzI1ggqQ0lRLklRMzAxMjgzNTk4LklRX0NMT1NFUFJJQ0UuNi81LzIwMTUuVVNEAQAAAA459REDAAAAAADEYddA+8jWCFW+CJr8yNYIKkNJUS5JUTI2MzY3NTgzMi5JUV9DTE9TRVBSSUNFLjQvOC8yMDEzLlVTRAEAAAC4X7cPAwAAAAAAKdziPPvI1ghMzy6b/MjWCCxDSVEuSVEyNDMwNDA4OTYuSVFfQ0xPU0VQUklDRS4xMi8yMC8yMDExLlVTRAEAAACAgnwOAwAAAAAARglIjPzI1ggXeY2V/MjWCCpDSVEuSVEyNzc3OTk3OTYuSVFfQ0xPU0VQUklDRS40LzcvMjAxMS5VU0QBAAAAdOOOEAMAAAAAAB9J6Dv7yNYI0EBgm/zI1ggqQ0lRLklRMjc3Nzk5Nzk2LklRX0NMT1NFUFJJQ0UuOS8yLzIwMTQuVVNEAQAAAHTjjhADAAAAAAD5plFG+8jWCNMfc5j8yNYIK0NJUS5JUTI0MzIyMzg1Mi5JUV9DTE9TRVBSSUNFLjgvMTAvMjAxNi5VU0QBAAAALE1/DgIAAAAFMTUuMTUAl3L5RfvI1gj1oOiY/MjWCDVDSVEuKElOVkFMSUQgSURFTlRJRklF</t>
  </si>
  <si>
    <t>UikuSVFfQ0xPU0VQUklDRS4xMC8xNC8yMDE1LlVTRAUAAAAAAAAACAAAABQoSW52YWxpZCBJZGVudGlmaWVyKdd4M0v7yNYIYv2gl/zI1ggrQ0lRLklRMjU0NDgzNTc4LklRX0NMT1NFUFJJQ0UuMi8yNS8yMDE5LlVTRAEAAAB6HCsPAgAAAAUxNC43MgAYD6mQ/MjWCLc4aZb8yNYIK0NJUS5JUTI1NjU1NzMzNC5JUV9DTE9TRVBSSUNFLjIvMjgvMjAxOS5VU0QBAAAAFsFKDwIAAAAFNDEuOTMAGA+pkPzI1gj6HmyW/MjWCCtDSVEuSVEyNjI1NDk0NDguSVFfQ0xPU0VQUklDRS4xMC80LzIwMTYuVVNEAQAAAMgvpg8DAAAAAAA+bvVL+8jWCHHJzJf8yNYIK0NJUS5JUTI3Nzc5OTc5Ni5JUV9DTE9TRVBSSUNFLjExLzkvMjAxOC5VU0QBAAAAdOOOEAIAAAAFMTguNzgAbZM3TfvI1giy/zeX/MjWCCpDSVEuSVE0MTc4ODM4MTQuSVFfQ0xPU0VQUklDRS41LzkvMjAxMS5VU0QBAAAApmboGAMAAAAAAK90vT77yNYIw77hmvzI1ggrQ0lRLklRMTM0NzMyNTQ2LklRX0NMT1NFUFJJQ0UuMy8yMS8yMDE5LlVTRAEAAAAC2wcIAgAAAAgxLjA5MzM1MQCGur6Q/MjWCJ8XeZb8yNYIL0NJUS4uSVFfRUJJVERBX0VTVC5DWTIwMjAuMy8zMS8yMDE5LkNPTi5GLlVTRC5IBQAAAAEAAAAIAAAAFChJbnZhbGlkIElkZW50aWZpZXIpaCTTi/zI1ghoJNOL/MjWCCxDSVEuSVEzMDEyODM1OTguSVFfQ0xPU0VQUklDRS4xMS8xNS8y</t>
  </si>
  <si>
    <t>MDExLlVTRAEAAAAOOfURAwAAAAAAHzARTvvI1ghgXjCX/MjWCCtDSVEuSVExMzQ3MzI1NDYuSVFfQ0xPU0VQUklDRS4xLzIwLzIwMTIuVVNEAQAAAALbBwgDAAAAAAC9TAiP/MjWCEG7F5b8yNYIL0NJUS4uSVFfR1JPU1NfTUFSR0lOLjIwMDAuMy8zMS8yMDE5LkxGUi5GLlVTRC5IBQAAAAEAAAAIAAAAFChJbnZhbGlkIElkZW50aWZpZXIpZGy+kPzI1ghkbL6Q/MjWCCtDSVEuSVEzMjE0NjE1OTMuSVFfQ0xPU0VQUklDRS40LzE5LzIwMTMuVVNEAQAAAFkdKRMDAAAAAADTyM49+8jWCOn1/5r8yNYINENJUS4oSU5WQUxJRCBJREVOVElGSUVSKS5JUV9DTE9TRVBSSUNFLjExLzQvMjAxNC5VU0QFAAAAAAAAAAgAAAAUKEludmFsaWQgSWRlbnRpZmllcim9QAtM+8jWCIgBSpf8yNYILENJUS5JUTI0MDU3MzYxOS5JUV9DTE9TRVBSSUNFLjEwLzIxLzIwMTYuVVNEAQAAALPcVg4DAAAAAACxuCZM+8jWCGnmaZf8yNYIK0NJUS5JUTMwMTI4MzU5OC5JUV9DTE9TRVBSSUNFLjExLzkvMjAxMS5VU0QBAAAADjn1EQMAAAAAAGFgFk77yNYIyjFPl/zI1ggrQ0lRLklRMzIyNzU4MjkyLklRX0NMT1NFUFJJQ0UuNS8yMy8yMDE4LlVTRAEAAACU5jwTAwAAAAAAMDsHQPvI1gj5Imaa/MjWCCtDSVEuSVE0MTc4ODM4MTQuSVFfQ0xPU0VQUklDRS4yLzI1LzIwMTUuVVNEAQAAAKZm6BgDAAAAAACNoPA4+8jWCDuzAIL8yNYI</t>
  </si>
  <si>
    <t>LENJUS5JUTI2MjU0OTQ0OC5JUV9DTE9TRVBSSUNFLjEwLzEyLzIwMTIuVVNEAQAAAMgvpg8DAAAAAAC0Yw5L+8jWCKKwg5f8yNYIKkNJUS5JUTI0MDU3MzYxOS5JUV9DTE9TRVBSSUNFLjEvNS8yMDEyLlVTRAEAAACz3FYOAwAAAAAAYA1FjfzI1gikYdGV/MjWCCtDSVEuSVEzMDEyODM1OTguSVFfQ0xPU0VQUklDRS4xLzMwLzIwMTguVVNEAQAAAA459RECAAAABTIzLjY3AJXtio/8yNYIcR9GlvzI1ggrQ0lRLklRMzE0NzQ0Nzk4LklRX0NMT1NFUFJJQ0UuMi8xNy8yMDE3LlVTRAEAAADen8ISAwAAAAAAs7XAOPvI1gguhkWC/MjWCCtDSVEuSVEyNjM2NzU4MzIuSVFfQ0xPU0VQUklDRS40LzIyLzIwMTQuVVNEAQAAALhftw8DAAAAAAD2ZuI8+8jWCLsfG5v8yNYIK0NJUS5JUTI1Mzg5MjIzNC5JUV9DTE9TRVBSSUNFLjcvMTAvMjAxNC5VU0QBAAAAihYiDwMAAAAAAFBxGUP7yNYIaA1omfzI1ggrQ0lRLklRMzE4OTEzODE4LklRX0NMT1NFUFJJQ0UuOC8xOC8yMDExLlVTRAEAAAAaPQITAwAAAAAA6H9RRvvI1gg5PemY/MjWCCxDSVEuSVEyNTM4OTIyMzQuSVFfQ0xPU0VQUklDRS4xMi8xNS8yMDE2LlVTRAEAAACKFiIPAgAAAAQ1LjIzAEYJSIz8yNYI0iaPlfzI1ggrQ0lRLklRMjUzODkyMjM0LklRX0NMT1NFUFJJQ0UuNS8xOC8yMDE4LlVTRAEAAACKFiIPAgAAAAUxMC41NwBaKM4/+8jWCB3uiJr8yNYI</t>
  </si>
  <si>
    <t>LENJUS5JUTI1Mzg5MjIzNC5JUV9DTE9TRVBSSUNFLjExLzEzLzIwMTMuVVNEAQAAAIoWIg8DAAAAAAAAFTFO+8jWCBv7Cpf8yNYIK0NJUS5JUTMxODkxMzgxOC5JUV9DTE9TRVBSSUNFLjcvMTgvMjAxMy5VU0QBAAAAGj0CEwMAAAAAAN+ABkX7yNYI9olbmfzI1ggrQ0lRLklRNDE3ODgzODE0LklRX0NMT1NFUFJJQ0UuOS8xMy8yMDEyLlVTRAEAAACmZugYAwAAAAAAd+QBSfvI1gjs1BKY/MjWCCtDSVEuSVEyNDMwNDA4OTYuSVFfQ0xPU0VQUklDRS4xMC82LzIwMTEuVVNEAQAAAICCfA4DAAAAAACTMfZL+8jWCO/2C5j8yNYIK0NJUS5JUTMyMjc1ODI5Mi5JUV9DTE9TRVBSSUNFLjEvMTkvMjAxOC5VU0QBAAAAlOY8EwMAAAAAAKwlCI/8yNYIDZAZlvzI1ggrQ0lRLklRMjYzNjc1ODMyLklRX0NMT1NFUFJJQ0UuMTEvMy8yMDExLlVTRAEAAAC4X7cPAwAAAAAAQr39TPvI1gicW2qX/MjWCCtDSVEuSVEzMTQ3NDQ3OTguSVFfQ0xPU0VQUklDRS42LzI2LzIwMTUuVVNEAQAAAN6fwhIDAAAAAACmhC1C+8jWCI8Lq5n8yNYIK0NJUS5JUTEzNDczMjU0Ni5JUV9DTE9TRVBSSUNFLjQvMTEvMjAxNC5VU0QBAAAAAtsHCAMAAAAAAFzr+Dv7yNYIhZlIm/zI1ggzQ0lRLihJTlZBTElEIElERU5USUZJRVIpLklRX0NMT1NFUFJJQ0UuOC83LzIwMTMuVVNEBQAAAAAAAAAIAAAAFChJbnZhbGlkIElkZW50aWZpZXIpG/VR</t>
  </si>
  <si>
    <t>RvvI1gilfAOZ/MjWCCtDSVEuSVEyNTM4OTIyMzQuSVFfQ0xPU0VQUklDRS42LzExLzIwMTMuVVNEAQAAAIoWIg8DAAAAAABU4yVC+8jWCEIrDZr8yNYIK0NJUS5JUTMxNDc0NDc5OC5JUV9DTE9TRVBSSUNFLjEyLzQvMjAxNC5VU0QBAAAA3p/CEgMAAAAAAMfBKE/7yNYIaNuolvzI1ggrQ0lRLklRMjU0NDgzNTc4LklRX0NMT1NFUFJJQ0UuMTIvOC8yMDExLlVTRAEAAAB6HCsPAwAAAAAArOQpUPvI1gg/k7iW/MjWCCpDSVEuSVEyNTQ0ODM1NzguSVFfQ0xPU0VQUklDRS43LzEvMjAxNS5VU0QBAAAAehwrDwMAAAAAAMg4GEP7yNYIpnadmfzI1ggsQ0lRLklRMjc3Nzk5Nzk2LklRX0NMT1NFUFJJQ0UuMTAvMzAvMjAxNC5VU0QBAAAAdOOOEAMAAAAAAKQDM0v7yNYIC6xWl/zI1ggsQ0lRLklRMzIyNzU4MjkyLklRX0NMT1NFUFJJQ0UuMTEvMjEvMjAxNy5VU0QBAAAAlOY8EwMAAAAAAD+JJ0/7yNYIKEoUl/zI1ggqQ0lRLklRMjUzODkyMjM0LklRX0NMT1NFUFJJQ0UuNy83LzIwMTEuVVNEAQAAAIoWIg8DAAAAAAAF2yhD+8jWCFJ6wZn8yNYIKUNJUS5JUTQzMjc5NDYzLklRX0NMT1NFUFJJQ0UuNS84LzIwMTQuVVNEAQAAAGdklAIDAAAAAACC7us9+8jWCDedwpr8yNYILENJUS5JUTI1NDQ4MzU3OC5JUV9DTE9TRVBSSUNFLjEwLzE3LzIwMTQuVVNEAQAAAHocKw8DAAAAAABRNRxK+8jWCFZklZf8yNYIKUNJ</t>
  </si>
  <si>
    <t>US5JUTE2MjM1MjYuSVFfQ0xPU0VQUklDRS45LzI2LzIwMTMuVVNEAQAAAObFGAADAAAAAAAv5xtK+8jWCEMED5j8yNYIK0NJUS5JUTI0MzIyMzg1Mi5JUV9DTE9TRVBSSUNFLjkvMTAvMjAxNS5VU0QBAAAALE1/DgMAAAAAAPlQ2Ef7yNYIYNVBmPzI1ggrQ0lRLklRMzE4OTEzODE4LklRX0NMT1NFUFJJQ0UuMS8xMC8yMDE3LlVTRAEAAAAaPQITAwAAAAAAioJEjvzI1giXI++V/MjWCCxDSVEuSVEyNTIwNTAwNTYuSVFfQ0xPU0VQUklDRS4xMi8yNy8yMDEyLlVTRAEAAACI+gUPAwAAAAAAk4JFjfzI1ggxKMeV/MjWCCtDSVEuSVEyNzc3OTk3OTYuSVFfQ0xPU0VQUklDRS4xMS85LzIwMTIuVVNEAQAAAHTjjhADAAAAAABQORZO+8jWCAkeDZf8yNYIKkNJUS5JUTI1Mzg5MjIzNC5JUV9DTE9TRVBSSUNFLjgvNC8yMDE1LlVTRAEAAACKFiIPAwAAAAAA7kwyRfvI1giqCviY/MjWCCtDSVEuSVExMzQ3MzI1NDYuSVFfQ0xPU0VQUklDRS4xMS81LzIwMTQuVVNEAQAAAALbBwgDAAAAAAB5pApM+8jWCLwsSJf8yNYIKkNJUS5JUTI1MjA1MDA1Ni5JUV9DTE9TRVBSSUNFLjkvNS8yMDE0LlVTRAEAAACI+gUPAwAAAAAA6XnrRvvI1gje8VmY/MjWCCxDSVEuSVEzMTQ3NDQ3OTguSVFfQ0xPU0VQUklDRS4xMS8yNi8yMDE0LlVTRAEAAADen8ISAwAAAAAA+3UVTvvI1gh5E9CW/MjWCCtDSVEuSVEzMjE0NjE1OTMuSVFf</t>
  </si>
  <si>
    <t>Q0xPU0VQUklDRS41LzE0LzIwMTMuVVNEAQAAAFkdKRMDAAAAAABjsAdA+8jWCLZNipr8yNYIK0NJUS5JUTQxNzg4MzgxNC5JUV9DTE9TRVBSSUNFLjEvMjYvMjAxMi5VU0QBAAAApmboGAMAAAAAAML8So/8yNYIBeArlvzI1ggsQ0lRLklRNDE3ODgzODE0LklRX0NMT1NFUFJJQ0UuMTAvMTEvMjAxMy5VU0QBAAAApmboGAMAAAAAAKwZC0z7yNYIME/Fl/zI1ggqQ0lRLklRMjQzMjIzODUyLklRX0NMT1NFUFJJQ0UuNC84LzIwMTYuVVNEAQAAACxNfw4DAAAAAABc6/g7+8jWCJRDJpv8yNYIK0NJUS5JUTI1MjA1MDA1Ni5JUV9DTE9TRVBSSUNFLjIvMTUvMjAxOS5VU0QBAAAAiPoFDwIAAAAFMjAuMDgAKTapkPzI1gjKy2SW/MjWCDxDSVEuTkFTREFRR1M6RklYWC5JUV9FQklUREFfRVNULkNZMjAxOS4zLzMxLzIwMTkuQ09OLkYuVVNELkgBAAAAWR0pEwIAAAAJLTg4Ljg5NjEyAQ4AAAAFAAAAAjExAQAAAAEwAgAAAAoxMDA0MDY5NDI4AwAAAAYxMDAxODcEAAAAATIGAAAAATAHAAAAAzE2MAgAAAABMAkAAAABMQoAAAABMAsAAAALMTEzNTM1ODg0MjkMAAAAATcNAAAACDQvMS8yMDE5EAAAAAkzLzMxLzIwMTneOzqL/MjWCJlcdZX8yNYIK0NJUS5JUTI0MDU3MzYxOS5JUV9DTE9TRVBSSUNFLjkvMjEvMjAxMS5VU0QBAAAAs9xWDgMAAAAAACIhAUn7yNYINSFWmPzI1ggrQ0lRLklRMjc3Nzk5Nzk2LklRX0NM</t>
  </si>
  <si>
    <t>T1NFUFJJQ0UuNS8zMC8yMDEyLlVTRAEAAAB0444QAwAAAAAAmnQQQfvI1ghnrC2a/MjWCCtDSVEuSVEyNTY1NTczMzQuSVFfQ0xPU0VQUklDRS4xMS85LzIwMTUuVVNEAQAAABbBSg8DAAAAAAB+ujdN+8jWCLtlI5f8yNYILENJUS5JUTI3Nzc5OTc5Ni5JUV9DTE9TRVBSSUNFLjExLzE3LzIwMTcuVVNEAQAAAHTjjhACAAAABDE5LjkAlEwoT/vI1ggiBiKX/MjWCCtDSVEuSVEyNTM4OTIyMzQuSVFfQ0xPU0VQUklDRS40LzI2LzIwMTYuVVNEAQAAAIoWIg8CAAAABDkuODkAlRv9PPvI1giY+c6a/MjWCCtDSVEuSVExMzQ3MzI1NDYuSVFfQ0xPU0VQUklDRS4yLzI0LzIwMTUuVVNEAQAAAALbBwgDAAAAAADAFfE4+8jWCFhzDIL8yNYIK0NJUS5JUTI0MDU3MzYxOS5JUV9DTE9TRVBSSUNFLjEwLzMvMjAxNy5VU0QBAAAAs9xWDgMAAAAAAHHj9Uv7yNYID9kQmPzI1ggqQ0lRLklRMjYyNTQ5NDQ4LklRX0NMT1NFUFJJQ0UuNS8yLzIwMTYuVVNEAQAAAMgvpg8DAAAAAAD1Fs89+8jWCApstJr8yNYIK0NJUS5JUTI2MjU0OTQ0OC5JUV9DTE9TRVBSSUNFLjEvMjMvMjAxOC5VU0QBAAAAyC+mDwIAAAAFMzguNzgAebAHj/zI1ggZKSWW/MjWCCtDSVEuSVEyNTM4OTIyMzQuSVFfQ0xPU0VQUklDRS4xMi8yLzIwMTEuVVNEAQAAAIoWIg8DAAAAAAAjkEBP+8jWCBG905b8yNYIKkNJUS5JUTMxNDc0NDc5OC5JUV9DTE9T</t>
  </si>
  <si>
    <t>RVBSSUNFLjcvOS8yMDE4LlVTRAEAAADen8ISAwAAAAAAwT4oQ/vI1gifa4aZ/MjWCCtDSVEuSVExMzQ3MzI1NDYuSVFfQ0xPU0VQUklDRS43LzE3LzIwMTcuVVNEAQAAAALbBwgCAAAACDEuOTEyNzgyABQNP0T7yNYIhCidmfzI1ggqQ0lRLklRMTM0NzMyNTQ2LklRX0NMT1NFUFJJQ0UuOC83LzIwMTguVVNEAQAAAALbBwgCAAAACDEuNzkzOTQ4AHUk+UX7yNYIULkCmfzI1ggrQ0lRLklRMjYzNjc1ODMyLklRX0NMT1NFUFJJQ0UuMi8xNy8yMDEyLlVTRAEAAAC4X7cPAwAAAAAAp6TtOfvI1ggBZl6C/MjWCCtDSVEuSVEyNDA1NzM2MTkuSVFfQ0xPU0VQUklDRS4xMS82LzIwMTMuVVNEAQAAALPcVg4DAAAAAAAfMBFO+8jWCAVXPZf8yNYILENJUS5JUTQxNzg4MzgxNC5JUV9DTE9TRVBSSUNFLjEyLzEyLzIwMTguVVNEAQAAAKZm6BgCAAAABDUuMDgADXSrUPvI1gilbJKW/MjWCCxDSVEuSVEyNjI1NDk0NDguSVFfQ0xPU0VQUklDRS4xMi8yMC8yMDE4LlVTRAEAAADIL6YPAgAAAAUyNy40MgCqy+mM/MjWCFKvopX8yNYILENJUS5JUTI2MjU0OTQ0OC5JUV9DTE9TRVBSSUNFLjEyLzE4LzIwMTguVVNEAQAAAMgvpg8CAAAABTI5LjU0APCzn1D7yNYI70yFlvzI1ggrQ0lRLklRMjU2NTU3MzM0LklRX0NMT1NFUFJJQ0UuNi8yMi8yMDExLlVTRAEAAAAWwUoPAwAAAAAA7vgkQvvI1ggV+v6Z/MjWCDVDSVEuKElO</t>
  </si>
  <si>
    <t>VkFMSUQgSURFTlRJRklFUikuSVFfQ0xPU0VQUklDRS4xMC8zMS8yMDExLlVTRAUAAAAAAAAACAAAABQoSW52YWxpZCBJZGVudGlmaWVyKV7HC037yNYIOxCFl/zI1ggrQ0lRLklRMjUzODkyMjM0LklRX0NMT1NFUFJJQ0UuMi8xMi8yMDE5LlVTRAEAAACKFiIPAgAAAAQ3LjY2AJ6XEpD8yNYIh+VhlvzI1ggrQ0lRLklRMjU0NDgzNTc4LklRX0NMT1NFUFJJQ0UuMS8zMC8yMDE5LlVTRAEAAAB6HCsPAgAAAAUxNC4yNQBieIqP/MjWCFtqUZb8yNYIKkNJUS5JUTQxNzg4MzgxNC5JUV9DTE9TRVBSSUNFLjcvNi8yMDE1LlVTRAEAAACmZugYAwAAAAAA+ghCQ/vI1gg5gYWZ/MjWCCtDSVEuSVEyNjM2NzU4MzIuSVFfQ0xPU0VQUklDRS44LzI5LzIwMTQuVVNEAQAAALhftw8DAAAAAAAgg0ZG+8jWCANzepj8yNYIK0NJUS5JUTI0MDU3MzYxOS5JUV9DTE9TRVBSSUNFLjYvMjkvMjAxMi5VU0QBAAAAs9xWDgMAAAAAAKVFQUP7yNYI+c2imfzI1ggrQ0lRLklRMjc3Nzk5Nzk2LklRX0NMT1NFUFJJQ0UuMS8yMC8yMDE1LlVTRAEAAAB0444QAwAAAAAAj4dKj/zI1giq2DiW/MjWCCtDSVEuSVE0MTc4ODM4MTQuSVFfQ0xPU0VQUklDRS4yLzE0LzIwMTguVVNEAQAAAKZm6BgCAAAABTE0LjM1AJ7H8Dj7yNYIN/1XgvzI1ggsQ0lRLklRMzE4OTEzODE4LklRX0NMT1NFUFJJQ0UuMTAvMjMvMjAxNS5VU0QBAAAAGj0CEwMA</t>
  </si>
  <si>
    <t>AAAAAG0cJkz7yNYImu9ul/zI1ggqQ0lRLklRMjQzMDQwODk2LklRX0NMT1NFUFJJQ0UuOC85LzIwMTYuVVNEAQAAAICCfA4DAAAAAAAfZ15F+8jWCARc7Zj8yNYIK0NJUS5JUTI2MzY3NTgzMi5JUV9DTE9TRVBSSUNFLjgvMTcvMjAxMS5VU0QBAAAAuF+3DwMAAAAAAPmmUUb7yNYIiijzmPzI1ggrQ0lRLklRMzE4OTEzODE4LklRX0NMT1NFUFJJQ0UuMTIvMy8yMDEzLlVTRAEAAAAaPQITAwAAAAAAm70pUPvI1gjAwKKW/MjWCCxDSVEuSVEyNTY1NTczMzQuSVFfTUFSS0VUQ0FQLjMvMzEvMjAxOS5VU0QuSAEAAAAWwUoPAgAAAAsxMzI4LjM2MzMxOAEGAAAABQAAAAExAQAAAAoxOTQ3OTY1ODUyAwAAAAMxNjACAAAABjEwMDA1NAQAAAABMAcAAAAJMy8zMS8yMDE5eUvTi/zI1ghOxoSV/MjWCCtDSVEuSVEzMjI3NTgyOTIuSVFfQ0xPU0VQUklDRS44LzEwLzIwMTguVVNEAQAAAJTmPBMDAAAAAAAPOvhF+8jWCJ277pj8yNYIKkNJUS5JUTMyMTQ2MTU5My5JUV9DTE9TRVBSSUNFLjYvNy8yMDEyLlVTRAEAAABZHSkTAwAAAAAAE1j3QfvI1giIMwma/MjWCCtDSVEuSVE0MTc4ODM4MTQuSVFfQ0xPU0VQUklDRS40LzIwLzIwMTYuVVNEAQAAAKZm6BgDAAAAAAAHjuI8+8jWCK916Jr8yNYIK0NJUS5JUTI2MzY3NTgzMi5JUV9DTE9TRVBSSUNFLjcvMTcvMjAxMi5VU0QBAAAAuF+3DwMAAAAAAINuUkT7yNYItQ9U</t>
  </si>
  <si>
    <t>mfzI1ggqQ0lRLklRMjU2NTU3MzM0LklRX0NMT1NFUFJJQ0UuNi82LzIwMTguVVNEAQAAABbBSg8CAAAABTQ4LjA1AGf/D0H7yNYIryAlmvzI1ggsQ0lRLklRMjQzMDQwODk2LklRX0NMT1NFUFJJQ0UuMTEvMTUvMjAxMS5VU0QBAAAAgIJ8DgMAAAAAAB8wEU77yNYIYF4wl/zI1ggrQ0lRLklRMzIyNzU4MjkyLklRX0NMT1NFUFJJQ0UuNi8xMS8yMDE4LlVTRAEAAACU5jwTAwAAAAAAux06QfvI1gjr+xCa/MjWCCtDSVEuSVEyNDMwNDA4OTYuSVFfQ0xPU0VQUklDRS4yLzI5LzIwMTYuVVNEAQAAAICCfA4DAAAAAAAZoME4+8jWCM7OD4L8yNYIKkNJUS5JUTMyMjc1ODI5Mi5JUV9DTE9TRVBSSUNFLjQvMy8yMDEyLlVTRAEAAACU5jwTAwAAAAAAYfD+PPvI1gitKzub/MjWCCpDSVEuSVE0MzI3OTQ2My5JUV9DTE9TRVBSSUNFLjgvMjEvMjAxNy5VU0QBAAAAZ2SUAgMAAAAAAPCmUEf7yNYI8bfKmPzI1ggsQ0lRLklRMjYzNjc1ODMyLklRX0NMT1NFUFJJQ0UuMTEvMTIvMjAxNS5VU0QBAAAAuF+3DwMAAAAAAFA5Fk77yNYIGY8Pl/zI1gg0Q0lRLihJTlZBTElEIElERU5USUZJRVIpLklRX0NMT1NFUFJJQ0UuMTAvOS8yMDE4LlVTRAUAAAAAAAAACAAAABQoSW52YWxpZCBJZGVudGlmaWVyKS1H9Uv7yNYIjB3dl/zI1ggrQ0lRLklRMjU0NDgzNTc4LklRX0NMT1NFUFJJQ0UuOS8xMS8yMDE3LlVTRAEAAAB6HCsP</t>
  </si>
  <si>
    <t>AwAAAAAA3c4CSfvI1giSpWuY/MjWCCtDSVEuSVEzMjI3NTgyOTIuSVFfQ0xPU0VQUklDRS4yLzEyLzIwMTUuVVNEAQAAAJTmPBMDAAAAAADY0PY3+8jWCDJePIL8yNYIKkNJUS5JUTQzMjc5NDYzLklRX0NMT1NFUFJJQ0UuOS8yMy8yMDE1LlVTRAEAAABnZJQCAwAAAAAAd+QBSfvI1ghMavqX/MjWCCxDSVEuSVEzMTg5MTM4MTguSVFfQ0xPU0VQUklDRS4xMi8xMi8yMDE3LlVTRAEAAAAaPQITAwAAAAAAuLCqUPvI1gilfbmW/MjWCCtDSVEuSVEyNTIwNTAwNTYuSVFfQ0xPU0VQUklDRS4xLzIxLzIwMTQuVVNEAQAAAIj6BQ8DAAAAAACmFIuP/MjWCJXZQZb8yNYIK0NJUS5JUTMwMTI4MzU5OC5JUV9DTE9TRVBSSUNFLjIvMjYvMjAxOC5VU0QBAAAADjn1EQIAAAAFMjIuMTYAdC/tOfvI1gjCRiuC/MjWCCtDSVEuSVEzMDEyODM1OTguSVFfQ0xPU0VQUklDRS4xLzI5LzIwMTMuVVNEAQAAAA459REDAAAAAABzn4qP/MjWCOUOTpb8yNYIK0NJUS5JUTI1Mzg5MjIzNC5JUV9DTE9TRVBSSUNFLjUvMTcvMjAxMS5VU0QBAAAAihYiDwMAAAAAAA529T77yNYIUSqumvzI1ggqQ0lRLklRMzE4OTEzODE4LklRX0NMT1NFUFJJQ0UuNC81LzIwMTYuVVNEAQAAABo9AhMDAAAAAABIkdg7+8jWCK7hOJv8yNYINENJUS4oSU5WQUxJRCBJREVOVElGSUVSKS5JUV9DTE9TRVBSSUNFLjEwLzkvMjAxNy5VU0QFAAAAAAAAAAgA</t>
  </si>
  <si>
    <t>AAAUKEludmFsaWQgSWRlbnRpZmllcinGUTNL+8jWCF5H+Jf8yNYIKkNJUS5JUTQzMjc5NDYzLklRX0NMT1NFUFJJQ0UuNi8xNy8yMDExLlVTRAEAAABnZJQCAwAAAAAAz7v2QfvI1gi30BKa/MjWCCtDSVEuSVEzMjE0NjE1OTMuSVFfQ0xPU0VQUklDRS42LzIxLzIwMTcuVVNEAQAAAFkdKRMDAAAAAADd0SRC+8jWCGrOJpr8yNYIKkNJUS5JUTI2MjU0OTQ0OC5JUV9DTE9TRVBSSUNFLjQvNy8yMDE2LlVTRAEAAADIL6YPAwAAAAAAfjn5O/vI1ggYpDCb/MjWCCtDSVEuSVEyNjI1NDk0NDguSVFfQ0xPU0VQUklDRS4yLzEwLzIwMTUuVVNEAQAAAMgvpg8DAAAAAAA4Vbc3+8jWCOh9SYL8yNYILENJUS5JUTI1NDQ4MzU3OC5JUV9DTE9TRVBSSUNFLjExLzIzLzIwMTEuVVNEAQAAAHocKw8DAAAAAACDJShP+8jWCJUuBZf8yNYIKkNJUS5JUTI0MzA0MDg5Ni5JUV9DTE9TRVBSSUNFLjIvOS8yMDEyLlVTRAEAAACAgnwOAwAAAAAAa1LwOPvI1ggVwH6C/MjWCCpDSVEuSVEyNDA1NzM2MTkuSVFfQ0xPU0VQUklDRS45LzYvMjAxMy5VU0QBAAAAs9xWDgMAAAAAAP8cA0n7yNYICbdsmPzI1ggsQ0lRLklRNDE3ODgzODE0LklRX0NMT1NFUFJJQ0UuMTIvMTIvMjAxMi5VU0QBAAAApmboGAMAAAAAAFchKVD7yNYIhYqNlvzI1ggqQ0lRLklRNDMyNzk0NjMuSVFfQ0xPU0VQUklDRS40LzExLzIwMTIuVVNEAQAAAGdklAID</t>
  </si>
  <si>
    <t>AAAAAABbAdA9+8jWCJnRGpv8yNYIKkNJUS5JUTMyMjc1ODI5Mi5JUV9DTE9TRVBSSUNFLjYvMi8yMDE3LlVTRAEAAACU5jwTAwAAAAAALuAyQPvI1gh7F3Wa/MjWCCpDSVEuSVEyNDMwNDA4OTYuSVFfQ0xPU0VQUklDRS4xLzQvMjAxOS5VU0QBAAAAgIJ8DgIAAAAFMTQuNDEAsvLojfzI1ggTw+SV/MjWCCtDSVEuSVEzMTQ3NDQ3OTguSVFfQ0xPU0VQUklDRS40LzE1LzIwMTMuVVNEAQAAAN6fwhIDAAAAAACVG/08+8jWCBMFFZv8yNYIK0NJUS5JUTMwMTI4MzU5OC5JUV9DTE9TRVBSSUNFLjgvMjEvMjAxOC5VU0QBAAAADjn1EQIAAAAFMTYuMDgAxyvrRvvI1gikpLeY/MjWCCtDSVEuSVEyNjM2NzU4MzIuSVFfQ0xPU0VQUklDRS45LzMwLzIwMTQuVVNEAQAAALhftw8DAAAAAADu9QJJ+8jWCHKQ8Zf8yNYIK0NJUS5JUTI0MzA0MDg5Ni5JUV9DTE9TRVBSSUNFLjcvMTMvMjAxMS5VU0QBAAAAgIJ8DgMAAAAAAOYUDET7yNYIoeiomfzI1ggrQ0lRLklRMjYyNTQ5NDQ4LklRX0NMT1NFUFJJQ0UuOS8yMC8yMDE4LlVTRAEAAADIL6YPAgAAAAU0OC45OQAR+gBJ+8jWCEftLJj8yNYIKUNJUS5JUTQzMjc5NDYzLklRX0NMT1NFUFJJQ0UuOC80LzIwMTcuVVNEAQAAAGdklAICAAAACDYuOTYzNDI0AGT9+EX7yNYIYfEpmfzI1ggsQ0lRLklRMjYyNTQ5NDQ4LklRX0NMT1NFUFJJQ0UuMTAvMTcvMjAxNC5VU0QBAAAA</t>
  </si>
  <si>
    <t>yC+mDwMAAAAAAEAOHEr7yNYIz+GRl/zI1ggrQ0lRLklRMjU0NDgzNTc4LklRX0NMT1NFUFJJQ0UuMS8xMy8yMDE3LlVTRAEAAAB6HCsPAwAAAAAARuZDjvzI1ghdtP6V/MjWCCtDSVEuSVEyNTY1NTczMzQuSVFfQ0xPU0VQUklDRS45LzI3LzIwMTEuVVNEAQAAABbBSg8DAAAAAAAy58ZJ+8jWCBw5QZj8yNYIK0NJUS5JUTMxODkxMzgxOC5JUV9DTE9TRVBSSUNFLjYvMjIvMjAxNS5VU0QBAAAAGj0CEwMAAAAAAIdYJkL7yNYILsDFmfzI1ggsQ0lRLklRMjc3Nzk5Nzk2LklRX0NMT1NFUFJJQ0UuMTIvMTcvMjAxOC5VU0QBAAAAdOOOEAIAAAAFMTUuMjcAEgKgUPvI1gh3hYaW/MjWCChDSVEuSVExNjIzNTI2LklRX0NMT1NFUFJJQ0UuMS82LzIwMTYuVVNEAQAAAObFGAADAAAAAACbqUSO/MjWCFQ97JX8yNYIK0NJUS5JUTI1NjU1NzMzNC5JUV9DTE9TRVBSSUNFLjEvMTcvMjAxOS5VU0QBAAAAFsFKDwIAAAAFNDMuNTcAm/4Hj/zI1gjG0R+W/MjWCCtDSVEuSVEyNzc3OTk3OTYuSVFfQ0xPU0VQUklDRS4xLzIxLzIwMTQuVVNEAQAAAHTjjhADAAAAAAC3O4uP/MjWCISyQZb8yNYIK0NJUS5JUTI1MjA1MDA1Ni5JUV9DTE9TRVBSSUNFLjQvMjUvMjAxMi5VU0QBAAAAiPoFDwMAAAAAAB266D37yNYIYazXmvzI1ggrQ0lRLklRMzE4OTEzODE4LklRX0NMT1NFUFJJQ0UuNi8yOS8yMDE2LlVTRAEAAAAaPQITAwAA</t>
  </si>
  <si>
    <t>AAAApoQtQvvI1gi1MaKZ/MjWCCtDSVEuSVEyNjI1NDk0NDguSVFfQ0xPU0VQUklDRS4yLzE1LzIwMTIuVVNEAQAAAMgvpg8DAAAAAADVetI5+8jWCP2NZ4L8yNYILENJUS5JUTI0MDU3MzYxOS5JUV9DTE9TRVBSSUNFLjExLzE1LzIwMTEuVVNEAQAAALPcVg4DAAAAAAAfMBFO+8jWCIKsMJf8yNYILENJUS5JUTQxNzg4MzgxNC5JUV9DTE9TRVBSSUNFLjEyLzIwLzIwMTMuVVNEAQAAAKZm6BgDAAAAAAALSkSN/MjWCONetpX8yNYIK0NJUS5JUTI3Nzc5OTc5Ni5JUV9DTE9TRVBSSUNFLjQvMjEvMjAxNy5VU0QBAAAAdOOOEAIAAAAFMTMuODMA08jOPfvI1giu4Tib/MjWCCtDSVEuSVEzMDEyODM1OTguSVFfQ0xPU0VQUklDRS42LzE2LzIwMTQuVVNEAQAAAA459REDAAAAAAD31tdA+8jWCMQO9Zn8yNYIK0NJUS5JUTI1MjA1MDA1Ni5JUV9DTE9TRVBSSUNFLjIvMjQvMjAxMi5VU0QBAAAAiPoFDwMAAAAAAA/76Tn7yNYIzt82gvzI1ggsQ0lRLklRMjQzMjIzODUyLklRX0NMT1NFUFJJQ0UuMTIvMzAvMjAxMS5VU0QBAAAALE1/DgMAAAAAAAtKRI38yNYIa5e3lfzI1ggsQ0lRLklRMjYyNTQ5NDQ4LklRX0NMT1NFUFJJQ0UuMTEvMTYvMjAxNi5VU0QBAAAAyC+mDwIAAAAFMjEuNTgAETwxTvvI1gg8kw2X/MjWCCpDSVEuSVE0MzI3OTQ2My5JUV9DTE9TRVBSSUNFLjgvMjAvMjAxOC5VU0QBAAAAZ2SUAgIAAAAJ</t>
  </si>
  <si>
    <t>MTMuNjkxMDgyAPqg60b7yNYILkm0mPzI1ggqQ0lRLklRMjQzMjIzODUyLklRX0NMT1NFUFJJQ0UuMi8yLzIwMTguVVNEAQAAACxNfw4CAAAABTM0LjIyAMep9jf7yNYIKtCcgvzI1gguQ0lRLi5JUV9FQklUX01BUkdJTi4yMDAwLjMvMzEvMjAxOS5MRlIuRi5VU0QuSAUAAAABAAAACAAAABQoSW52YWxpZCBJZGVudGlmaWVyKWRsvpD8yNYIZGy+kPzI1gg0Q0lRLihJTlZBTElEIElERU5USUZJRVIpLklRX0NMT1NFUFJJQ0UuMTAvOC8yMDEyLlVTRAUAAAAAAAAACAAAABQoSW52YWxpZCBJZGVudGlmaWVyKQv59Ev7yNYIOyGsl/zI1ggrQ0lRLklRMjUyMDUwMDU2LklRX0NMT1NFUFJJQ0UuMTIvNS8yMDE3LlVTRAEAAACI+gUPAgAAAAUyNy4yOQAkrChQ+8jWCGNe25b8yNYIK0NJUS5JUTI0MzA0MDg5Ni5JUV9DTE9TRVBSSUNFLjgvMjkvMjAxNC5VU0QBAAAAgIJ8DgMAAAAAACCDRkb7yNYIA3N6mPzI1ggzQ0lRLihJTlZBTElEIElERU5USUZJRVIpLklRX0NMT1NFUFJJQ0UuOC84LzIwMTguVVNEBQAAAAAAAAAIAAAAFChJbnZhbGlkIElkZW50aWZpZXIpdST5RfvI1gi6e/qY/MjWCCtDSVEuSVEzMjE0NjE1OTMuSVFfQ0xPU0VQUklDRS42LzE0LzIwMTIuVVNEAQAAAFkdKRMDAAAAAAC3qy1C+8jWCC7R7Jn8yNYIK0NJUS5JUTI2MjU0OTQ0OC5JUV9DTE9TRVBSSUNFLjEvMTEvMjAxNy5VU0QBAAAAyC+m</t>
  </si>
  <si>
    <t>DwIAAAAFMjIuMzkAeVtEjvzI1gjqevSV/MjWCClDSVEuSVExNjIzNTI2LklRX0NMT1NFUFJJQ0UuNy8xNi8yMDEyLlVTRAEAAADmxRgAAwAAAAAAA+Y+RPvI1ghtm1yZ/MjWCCtDSVEuSVEyNTQ0ODM1NzguSVFfQ0xPU0VQUklDRS44LzE5LzIwMTUuVVNEAQAAAHocKw8DAAAAAAAxqkZG+8jWCIYurpj8yNYIK0NJUS5JUTI1NDQ4MzU3OC5JUV9DTE9TRVBSSUNFLjUvMTQvMjAxNS5VU0QBAAAAehwrDwMAAAAAAF9yJj/7yNYIj2BumvzI1ggsQ0lRLklRNDE3ODgzODE0LklRX0NMT1NFUFJJQ0UuMTEvMjAvMjAxNy5VU0QBAAAApmboGAMAAAAAAHL+J0/7yNYIm4Mel/zI1ggqQ0lRLklRMzIxNDYxNTkzLklRX0NMT1NFUFJJQ0UuMi82LzIwMTQuVVNEAQAAAFkdKRMDAAAAAABJjd43+8jWCOGDWYL8yNYIK0NJUS5JUTMyMjc1ODI5Mi5JUV9DTE9TRVBSSUNFLjIvMjEvMjAxOS5VU0QBAAAAlOY8EwIAAAAEOS4xNAApNqmQ/MjWCOtjZ5b8yNYIK0NJUS5JUTMyMTQ2MTU5My5JUV9DTE9TRVBSSUNFLjQvMTgvMjAxOC5VU0QBAAAAWR0pEwIAAAAEMjEuNAC1Y+w9+8jWCHRhIZv8yNYILENJUS5JUTI1NjU1NzMzNC5JUV9DTE9TRVBSSUNFLjEyLzI4LzIwMTcuVVNEAQAAABbBSg8CAAAABTM0LjQ1AIh96Yz8yNYIG2KrlfzI1ggqQ0lRLklRMTM0NzMyNTQ2LklRX0NMT1NFUFJJQ0UuNi85LzIwMTcuVVNEAQAAAALb</t>
  </si>
  <si>
    <t>BwgCAAAABzEuODc4NjcAEOE6QfvI1gh45FSa/MjWCCtDSVEuSVE0MTc4ODM4MTQuSVFfQ0xPU0VQUklDRS45LzI3LzIwMTguVVNEAQAAAKZm6BgCAAAABDguOTMAuYsYSvvI1gjdGQ6Y/MjWCCtDSVEuSVEzMjI3NTgyOTIuSVFfQ0xPU0VQUklDRS44LzI5LzIwMTYuVVNEAQAAAJTmPBMDAAAAAACb409H+8jWCFUUgpj8yNYIK0NJUS5JUTI1MjA1MDA1Ni5JUV9DTE9TRVBSSUNFLjUvMTgvMjAxNi5VU0QBAAAAiPoFDwIAAAAFMzMuMzQAMMT1PvvI1ggxJlua/MjWCChDSVEuSVExNjIzNTI2LklRX0NMT1NFUFJJQ0UuMi85LzIwMTguVVNEAQAAAObFGAACAAAABTEzLjU2APOK8Tj7yNYICSdzgvzI1ggrQ0lRLklRMjUzODkyMjM0LklRX0NMT1NFUFJJQ0UuMS8yNS8yMDEzLlVTRAEAAACKFiIPAwAAAAAAfmBKj/zI1giXRT2W/MjWCCxDSVEuSVEzMjE0NjE1OTMuSVFfQ0xPU0VQUklDRS4xMC8yMC8yMDE0LlVTRAEAAABZHSkTAwAAAAAAHsAbSvvI1ggnx4uX/MjWCCtDSVEuSVEyNjI1NDk0NDguSVFfQ0xPU0VQUklDRS45LzI3LzIwMTcuVVNEAQAAAMgvpg8CAAAABTE2Ljc3AEAOHEr7yNYINFoxmPzI1ggrQ0lRLklRMjQzMDQwODk2LklRX0NMT1NFUFJJQ0UuNS8xNC8yMDEzLlVTRAEAAACAgnwOAwAAAAAAdNcHQPvI1gjHdIqa/MjWCCtDSVEuSVEzMTQ3NDQ3OTguSVFfQ0xPU0VQUklDRS43LzI2LzIwMTMu</t>
  </si>
  <si>
    <t>VVNEAQAAAN6fwhIDAAAAAAAwjl5F+8jWCPcuMpn8yNYIK0NJUS5JUTMxNDc0NDc5OC5JUV9DTE9TRVBSSUNFLjYvMjAvMjAxNi5VU0QBAAAA3p/CEgMAAAAAALsdOkH7yNYIsiDQmfzI1ggrQ0lRLklRMjQwNTczNjE5LklRX0NMT1NFUFJJQ0UuMTEvOC8yMDE4LlVTRAEAAACz3FYOAgAAAAQ5LjE4AKAIOE37yNYI5L46l/zI1ggrQ0lRLklRMzE4OTEzODE4LklRX0NMT1NFUFJJQ0UuNC8yMC8yMDExLlVTRAEAAAAaPQITAwAAAAAAt2n9PPvI1ggjhz6b/MjWCCtDSVEuSVEzMjE0NjE1OTMuSVFfQ0xPU0VQUklDRS42LzI5LzIwMTUuVVNEAQAAAFkdKRMDAAAAAABzDy1C+8jWCGBuoZn8yNYIK0NJUS5JUTMwMTI4MzU5OC5JUV9DTE9TRVBSSUNFLjcvMTUvMjAxNC5VU0QBAAAADjn1EQMAAAAAAJXDF0P7yNYIcilRmfzI1ggrQ0lRLklRMzIxNDYxNTkzLklRX0NMT1NFUFJJQ0UuMS8xOC8yMDE4LlVTRAEAAABZHSkTAwAAAAAA9FVjjvzI1gh2nBOW/MjWCCtDSVEuSVEyNDMwNDA4OTYuSVFfQ0xPU0VQUklDRS44LzI4LzIwMTIuVVNEAQAAAICCfA4DAAAAAABvvQJI+8jWCGoTeZj8yNYIK0NJUS5JUTEzNDczMjU0Ni5JUV9DTE9TRVBSSUNFLjEwLzkvMjAxMi5VU0QBAAAAAtsHCAMAAAAAAAknD0v7yNYIC86kl/zI1ggrQ0lRLklRNDMyNzk0NjMuSVFfQ0xPU0VQUklDRS4xMi8xOS8yMDExLlVTRAEAAABnZJQC</t>
  </si>
  <si>
    <t>AwAAAAAAVzBIjPzI1gjUkoqV/MjWCCtDSVEuSVEzMTg5MTM4MTguSVFfQ0xPU0VQUklDRS44LzMwLzIwMTguVVNEAQAAABo9AhMCAAAAAjI1AF6WAkj7yNYIUTyLmPzI1ggqQ0lRLklRMjQwNTczNjE5LklRX0NMT1NFUFJJQ0UuOS81LzIwMTguVVNEAQAAALPcVg4CAAAABTExLjA5AOgp2Ef7yNYI1NVwmPzI1ggqQ0lRLklRMjQzMDQwODk2LklRX0NMT1NFUFJJQ0UuOS82LzIwMTIuVVNEAQAAAICCfA4DAAAAAACI6bNI+8jWCGGLP5j8yNYIK0NJUS5JUTI3Nzc5OTc5Ni5JUV9DTE9TRVBSSUNFLjQvMTAvMjAxMy5VU0QBAAAAdOOOEAMAAAAAAGHw/jz7yNYItdsom/zI1ggrQ0lRLklRMjQzMDQwODk2LklRX0NMT1NFUFJJQ0UuOS8zMC8yMDE0LlVTRAEAAACAgnwOAwAAAAAA7vUCSfvI1ggcF/OX/MjWCCxDSVEuSVEyNTIwNTAwNTYuSVFfQ0xPU0VQUklDRS4xMS8xOS8yMDE1LlVTRAEAAACI+gUPAwAAAAAAETwxTvvI1ghYjPSW/MjWCCxDSVEuSVEyNTIwNTAwNTYuSVFfQ0xPU0VQUklDRS4xMC8zMS8yMDE2LlVTRAEAAACI+gUPAgAAAAUxNC4xNABv7gtN+8jWCCFhS5f8yNYIKkNJUS5JUTQxNzg4MzgxNC5JUV9DTE9TRVBSSUNFLjcvMS8yMDE1LlVTRAEAAACmZugYAwAAAAAAyDgYQ/vI1ggwG5qZ/MjWCCtDSVEuSVEzMTg5MTM4MTguSVFfQ0xPU0VQUklDRS4xLzI2LzIwMTguVVNEAQAAABo9AhMDAAAA</t>
  </si>
  <si>
    <t>AACgrkqP/MjWCHnPM5b8yNYIKkNJUS5JUTI0MzIyMzg1Mi5JUV9DTE9TRVBSSUNFLjIvMy8yMDEyLlVTRAEAAAAsTX8OAwAAAAAAxNzAOPvI1giwnKKC/MjWCClDSVEuSVExNjIzNTI2LklRX0NMT1NFUFJJQ0UuMTEvNi8yMDE0LlVTRAEAAADmxRgAAwAAAAAAV1YKTPvI1ghLXzmX/MjWCCpDSVEuSVE0MzI3OTQ2My5JUV9DTE9TRVBSSUNFLjcvMTgvMjAxNC5VU0QBAAAAZ2SUAgMAAAAAAMeTQUP7yNYI9Aw5mfzI1ggrQ0lRLklRMzIxNDYxNTkzLklRX0NMT1NFUFJJQ0UuNC8zMC8yMDEzLlVTRAEAAABZHSkTAwAAAAAASYq8PvvI1ggwo9Ka/MjWCCtDSVEuSVEyNDMwNDA4OTYuSVFfQ0xPU0VQUklDRS44LzE5LzIwMTQuVVNEAQAAAICCfA4DAAAAAAB0Kl9F+8jWCBI/ppj8yNYIKkNJUS5JUTI0MDU3MzYxOS5JUV9DTE9TRVBSSUNFLjgvMy8yMDEyLlVTRAEAAACz3FYOAwAAAAAADkBeRfvI1gjdf/iY/MjWCCtDSVEuSVEyNjI1NDk0NDguSVFfQ0xPU0VQUklDRS45LzE4LzIwMTcuVVNEAQAAAMgvpg8CAAAABTE5LjA3AJjRx0n7yNYI36dXmPzI1ggqQ0lRLklRNDMyNzk0NjMuSVFfQ0xPU0VQUklDRS41LzI0LzIwMTMuVVNEAQAAAGdklAIDAAAAAADmr9dA+8jWCOHwTpr8yNYINUNJUS4oSU5WQUxJRCBJREVOVElGSUVSKS5JUV9DTE9TRVBSSUNFLjEwLzExLzIwMTMuVVNEBQAAAAAAAAAIAAAAFChJbnZh</t>
  </si>
  <si>
    <t>bGlkIElkZW50aWZpZXIpvUALTPvI1ggu48mX/MjWCCtDSVEuSVEyNDMwNDA4OTYuSVFfQ0xPU0VQUklDRS4xMC8yLzIwMTcuVVNEAQAAAICCfA4DAAAAAACCCvZL+8jWCLlfEpj8yNYIK0NJUS5JUTI0MzIyMzg1Mi5JUV9DTE9TRVBSSUNFLjkvMjYvMjAxNy5VU0QBAAAALE1/DgIAAAAFMjkuNDcAYlwcSvvI1ggy7jWY/MjWCCtDSVEuSVEyNjM2NzU4MzIuSVFfQ0xPU0VQUklDRS40LzE0LzIwMTUuVVNEAQAAALhftw8DAAAAAACDPv88+8jWCFhG7Jr8yNYIK0NJUS5JUTI2MjU0OTQ0OC5JUV9DTE9TRVBSSUNFLjEvMTYvMjAxOC5VU0QBAAAAyC+mDwIAAAAFMjcuMTgAJ8tjjvzI1giMUQiW/MjWCCpDSVEuSVE0MzI3OTQ2My5JUV9DTE9TRVBSSUNFLjIvMTQvMjAxNy5VU0QBAAAAZ2SUAgMAAAAAAIMN9jf7yNYIR25agvzI1ggqQ0lRLklRMzIyNzU4MjkyLklRX0NMT1NFUFJJQ0UuMS83LzIwMTUuVVNEAQAAAJTmPBMDAAAAAABG5kOO/MjWCJHf/JX8yNYIKkNJUS5JUTI0MzIyMzg1Mi5JUV9DTE9TRVBSSUNFLjcvNi8yMDE1LlVTRAEAAAAsTX8OAwAAAAAAQAAXQ/vI1ghKqIWZ/MjWCCpDSVEuSVEyNTQ0ODM1NzguSVFfQ0xPU0VQUklDRS4yLzMvMjAxNi5VU0QBAAAAehwrDwMAAAAAAGvb3jf7yNYIho2NgvzI1ggzQ0lRLihJTlZBTElEIElERU5USUZJRVIpLklRX0NMT1NFUFJJQ0UuNi80LzIwMTMuVVNE</t>
  </si>
  <si>
    <t>BQAAAAAAAAAIAAAAFChJbnZhbGlkIElkZW50aWZpZXIp3Ws6QfvI1gjevS6a/MjWCCpDSVEuSVExMzQ3MzI1NDYuSVFfQ0xPU0VQUklDRS43LzgvMjAxMS5VU0QBAAAAAtsHCAMAAAAAAOOMKEP7yNYIqPO/mfzI1gguQ0lRLi5JUV9QUkVGX0VRVUlUWS4yMDAwLjEvMzEvMjAxOS5MRlIuRi5VU0QuSAUAAAABAAAACAAAABQoSW52YWxpZCBJZGVudGlmaWVyKWRsvpD8yNYIZGy+kPzI1ggrQ0lRLklRMTM0NzMyNTQ2LklRX0NMT1NFUFJJQ0UuMTEvMi8yMDE4LlVTRAEAAAAC2wcIAgAAAAgxLjM4MTA3MgBNoAtN+8jWCNReX5f8yNYIK0NJUS5JUTI1NDQ4MzU3OC5JUV9DTE9TRVBSSUNFLjEvMjYvMjAxOC5VU0QBAAAAehwrDwMAAAAAAKCuSo/8yNYIec8zlvzI1ggsQ0lRLklRMzAxMjgzNTk4LklRX0NMT1NFUFJJQ0UuMTIvMTIvMjAxNC5VU0QBAAAADjn1EQMAAAAAAM7MP0/7yNYIQqSKlvzI1ggrQ0lRLklRMjUyMDUwMDU2LklRX0NMT1NFUFJJQ0UuNi8xOC8yMDE0LlVTRAEAAACI+gUPAwAAAAAAxGHXQPvI1gi+uduZ/MjWCCtDSVEuSVEyNDA1NzM2MTkuSVFfQ0xPU0VQUklDRS4yLzI0LzIwMTYuVVNEAQAAALPcVg4DAAAAAAC2gvY3+8jWCLRBJIL8yNYIK0NJUS5JUTQxNzg4MzgxNC5JUV9DTE9TRVBSSUNFLjEyLzEvMjAxMS5VU0QBAAAApmboGAMAAAAAAGjiPk/7yNYIudfZlvzI1ggrQ0lRLklRMzIy</t>
  </si>
  <si>
    <t>NzU4MjkyLklRX0NMT1NFUFJJQ0UuOS8yMC8yMDE2LlVTRAEAAACU5jwTAwAAAAAAM0gBSfvI1ghyoRiY/MjWCCtDSVEuSVEzMjI3NTgyOTIuSVFfQ0xPU0VQUklDRS43LzMxLzIwMTMuVVNEAQAAAJTmPBMDAAAAAAB1JPlF+8jWCM0fHZn8yNYILENJUS5JUTI1NDQ4MzU3OC5JUV9DTE9TRVBSSUNFLjEwLzMwLzIwMTIuVVNEAQAAAHocKw8DAAAAAACRPAxN+8jWCF08N5f8yNYIIUNJUS5OQVNEQVFHUzpSVUJZLklRX0NPTVBBTllfTkFNRQEAAAAaPQITAwAAABlSdWJpdXMgVGhlcmFwZXV0aWNzLCBJbmMuALxHi4D8yNYIKV2FhfzI1ggsQ0lRLklRMzE0NzQ0Nzk4LklRX0NMT1NFUFJJQ0UuMTIvMTIvMjAxNy5VU0QBAAAA3p/CEgMAAAAAALiwqlD7yNYIpX25lvzI1ggrQ0lRLklRMjYyNTQ5NDQ4LklRX0NMT1NFUFJJQ0UuOS8xOS8yMDE4LlVTRAEAAADIL6YPAgAAAAU1MS44OQAzSAFJ+8jWCM8lLpj8yNYIK0NJUS5JUTI0MzIyMzg1Mi5JUV9DTE9TRVBSSUNFLjExLzcvMjAxNy5VU0QBAAAALE1/DgIAAAAFMjQuODQADJ0VTvvI1gg8tVuX/MjWCDxDSVEuSVEyNjI1NDk0NDguSVFfQ0FTSF9TVF9JTlZFU1QuMjAwMC4zLzMxLzIwMTkuTEZSLkYuVVNELkgBAAAAyC+mDwIAAAAHNDU2LjY0OQEIAAAABQAAAAExAQAAAAoxOTQ4MjY5ODg4AwAAAAMxNjACAAAABDEwMDIEAAAAATAHAAAACTMvMzEvMjAxOQgA</t>
  </si>
  <si>
    <t>AAAKMTIvMzEvMjAxOAkAAAABMHlL04v8yNYI6NuDlfzI1ggrQ0lRLklRMjQwNTczNjE5LklRX0NMT1NFUFJJQ0UuMi8yNC8yMDE3LlVTRAEAAACz3FYOAwAAAAAAa1LwOPvI1ggtvyCC/MjWCCxDSVEuSVEzMjE0NjE1OTMuSVFfQ0xPU0VQUklDRS4xMi8xOS8yMDExLlVTRAEAAABZHSkTAwAAAAAAVzBIjPzI1gjUkoqV/MjWCChDSVEuSVExNjIzNTI2LklRX0NMT1NFUFJJQ0UuNy83LzIwMTYuVVNEAQAAAObFGAADAAAAAACEnBdD+8jWCAfCgpn8yNYILENJUS5JUTMyMjc1ODI5Mi5JUV9DTE9TRVBSSUNFLjEwLzMwLzIwMTcuVVNEAQAAAJTmPBMDAAAAAABtkzdN+8jWCIBig5f8yNYIK0NJUS5JUTI0MzIyMzg1Mi5JUV9DTE9TRVBSSUNFLjIvMTEvMjAxOS5VU0QBAAAALE1/DgIAAAAFMjMuNDkAnpcSkPzI1ghDSWGW/MjWCCtDSVEuSVExMzQ3MzI1NDYuSVFfQ0xPU0VQUklDRS4xMi85LzIwMTYuVVNEAQAAAALbBwgCAAAACDIuMDEyMzI1AA10q1D7yNYIFjqhlvzI1ggoQ0lRLklRMTYyMzUyNi5JUV9DTE9TRVBSSUNFLjUvNi8yMDExLlVTRAEAAADmxRgAAwAAAAAADJPoPfvI1ggVYOma/MjWCCpDSVEuSVEyNDMwNDA4OTYuSVFfQ0xPU0VQUklDRS44LzYvMjAxOC5VU0QBAAAAgIJ8DgMAAAAAAB9nXkX7yNYIHUQCmfzI1ggsQ0lRLklRMjQzMjIzODUyLklRX0NMT1NFUFJJQ0UuMTIvMjMvMjAxNi5VU0QB</t>
  </si>
  <si>
    <t>AAAALE1/DgIAAAAFMTguMjkAHHFEjfzI1gifwrWV/MjWCCpDSVEuSVE0MTc4ODM4MTQuSVFfQ0xPU0VQUklDRS42LzMvMjAxNS5VU0QBAAAApmboGAMAAAAAAPfW10D7yNYICXIamvzI1ggrQ0lRLklRMjYzNjc1ODMyLklRX0NMT1NFUFJJQ0UuMTEvNi8yMDE3LlVTRAEAAAC4X7cPAwAAAAAAHcQVTvvI1ghsCGOX/MjWCCtDSVEuSVE0MzI3OTQ2My5JUV9DTE9TRVBSSUNFLjEyLzE4LzIwMTQuVVNEAQAAAGdklAIDAAAAAADuZ+qM/MjWCA/Jn5X8yNYIKUNJUS5JUTE2MjM1MjYuSVFfQ0xPU0VQUklDRS40LzE4LzIwMTMuVVNEAQAAAObFGAADAAAAAADk7849+8jWCIGfA5v8yNYIK0NJUS5JUTQxNzg4MzgxNC5JUV9DTE9TRVBSSUNFLjEyLzkvMjAxNi5VU0QBAAAApmboGAMAAAAAAPxMq1D7yNYIFjqhlvzI1ggrQ0lRLklRMjQwNTczNjE5LklRX0NMT1NFUFJJQ0UuOC8xMy8yMDE0LlVTRAEAAACz3FYOAwAAAAAA7ZY0RfvI1gigzMCY/MjWCCtDSVEuSVE0MzI3OTQ2My5JUV9DTE9TRVBSSUNFLjExLzI1LzIwMTEuVVNEAQAAAGdklAIDAAAAAABQsCdP+8jWCK4F85b8yNYIK0NJUS5JUTMyMTQ2MTU5My5JUV9DTE9TRVBSSUNFLjkvMjgvMjAxMi5VU0QBAAAAWR0pEwMAAAAAAHODHEr7yNYIHnLHl/zI1ghFQ0lRLk5BU0RBUUdNOkFQTS5JUV9UT1RBTF9SRVZfM1lSX0FOTl9DQUdSLjIwMDAuMy8zMS8yMDE5</t>
  </si>
  <si>
    <t>LkxGUi5GLlVTRC5IAQAAAHocKw8DAAAAAAAAijqL/MjWCCS3b5X8yNYIK0NJUS5JUTI2MjU0OTQ0OC5JUV9DTE9TRVBSSUNFLjUvMTEvMjAxNi5VU0QBAAAAyC+mDwMAAAAAAK90vT77yNYI272DmvzI1ggsQ0lRLklRMjU2NTU3MzM0LklRX0NMT1NFUFJJQ0UuMTEvMjgvMjAxOC5VU0QBAAAAFsFKDwIAAAAFNDQuMTQAlEwoT/vI1gjc29eW/MjWCCtDSVEuSVEyNDA1NzM2MTkuSVFfQ0xPU0VQUklDRS41LzI0LzIwMTcuVVNEAQAAALPcVg4DAAAAAAA42s0/+8jWCIfBp5r8yNYILENJUS5JUTI3Nzc5OTc5Ni5JUV9DTE9TRVBSSUNFLjEyLzI2LzIwMTIuVVNEAQAAAHTjjhADAAAAAAD6IkSN/MjWCJygvJX8yNYIK0NJUS5JUTEzNDczMjU0Ni5JUV9DTE9TRVBSSUNFLjIvMTMvMjAxNS5VU0QBAAAAAtsHCAMAAAAAALaC9jf7yNYInCA0gvzI1ggpQ0lRLklRMTYyMzUyNi5JUV9DTE9TRVBSSUNFLjYvMTkvMjAxNS5VU0QBAAAA5sUYAAMAAAAAAODi9kH7yNYIGnfMmfzI1ggrQ0lRLklRMjQwNTczNjE5LklRX0NMT1NFUFJJQ0UuNC8yNy8yMDE3LlVTRAEAAACz3FYOAwAAAAAAgu7rPfvI1gjrciKb/MjWCCtDSVEuSVEyNDA1NzM2MTkuSVFfQ0xPU0VQUklDRS4yLzI1LzIwMTkuVVNEAQAAALPcVg4CAAAABTExLjM3ABgPqZD8yNYIphFplvzI1ggrQ0lRLklRNDE3ODgzODE0LklRX0NMT1NFUFJJQ0UuMTEvOC8y</t>
  </si>
  <si>
    <t>MDEzLlVTRAEAAACmZugYAwAAAAAA25MQTvvI1ghkNieX/MjWCCpDSVEuSVE0MTc4ODM4MTQuSVFfQ0xPU0VQUklDRS40LzIvMjAxMi5VU0QBAAAApmboGAMAAAAAAHIX/zz7yNYIvZw9m/zI1ggqQ0lRLklRMjU2NTU3MzM0LklRX0NMT1NFUFJJQ0UuNC8zLzIwMTMuVVNEAQAAABbBSg8DAAAAAADs0+c7+8jWCN40QJv8yNYIK0NJUS5JUTMxNDc0NDc5OC5JUV9DTE9TRVBSSUNFLjIvMTMvMjAxOS5VU0QBAAAA3p/CEgIAAAAFMTIuMDIAjXASkPzI1ggPHmOW/MjWCCpDSVEuSVEyNDMwNDA4OTYuSVFfQ0xPU0VQUklDRS4yLzUvMjAxOC5VU0QBAAAAgIJ8DgMAAAAAAKVb9jf7yNYItuCUgvzI1ggrQ0lRLklRMjUyMDUwMDU2LklRX0NMT1NFUFJJQ0UuMi8xMi8yMDE1LlVTRAEAAACI+gUPAwAAAAAA2ND2N/vI1gghNzyC/MjWCCtDSVEuSVEyNTQ0ODM1NzguSVFfQ0xPU0VQUklDRS40LzIxLzIwMTUuVVNEAQAAAHocKw8DAAAAAACVG/08+8jWCNvf0Zr8yNYIK0NJUS5JUTMxODkxMzgxOC5JUV9DTE9TRVBSSUNFLjkvMTAvMjAxNC5VU0QBAAAAGj0CEwMAAAAAAPCmUEf7yNYIjFBSmPzI1ggqQ0lRLklRNDMyNzk0NjMuSVFfQ0xPU0VQUklDRS4yLzE0LzIwMTIuVVNEAQAAAGdklAIDAAAAAAD3yNI5+8jWCC3hboL8yNYIKkNJUS5JUTI1NjU1NzMzNC5JUV9DTE9TRVBSSUNFLjgvMS8yMDE4LlVTRAEAAAAWwUoP</t>
  </si>
  <si>
    <t>AgAAAAU0MC44NQB3OzFF+8jWCDMKHpn8yNYIK0NJUS5JUTMxODkxMzgxOC5JUV9DTE9TRVBSSUNFLjQvMTEvMjAxNC5VU0QBAAAAGj0CEwMAAAAAAFzr+Dv7yNYIhZlIm/zI1ggrQ0lRLklRMjQzMjIzODUyLklRX0NMT1NFUFJJQ0UuNy8xNS8yMDE0LlVTRAEAAAAsTX8OAwAAAAAAhJwXQ/vI1gi2xVGZ/MjWCCxDSVEuSVEzMTg5MTM4MTguSVFfQ0xPU0VQUklDRS4xMi8xOC8yMDEyLlVTRAEAAAAaPQITAwAAAAAA/47qjPzI1ghEqpuV/MjWCCtDSVEuSVExMzQ3MzI1NDYuSVFfQ0xPU0VQUklDRS44LzE0LzIwMTcuVVNEAQAAAALbBwgCAAAACDEuODY5MDEzAMYxUUb7yNYI4g3tmPzI1ggrQ0lRLklRMjU2NTU3MzM0LklRX0NMT1NFUFJJQ0UuNy8yMy8yMDEzLlVTRAEAAAAWwUoPAwAAAAAAqrAxRfvI1gh2AUiZ/MjWCCpDSVEuSVEyNTM4OTIyMzQuSVFfQ0xPU0VQUklDRS40LzkvMjAxMi5VU0QBAAAAihYiDwMAAAAAAGKm/Dz7yNYI6rwkm/zI1ggrQ0lRLklRMjU2NTU3MzM0LklRX0NMT1NFUFJJQ0UuOS8yOC8yMDE3LlVTRAEAAAAWwUoPAgAAAAQyMi4zAB7AG0r7yNYIjfUomPzI1ggrQ0lRLklRNDE3ODgzODE0LklRX0NMT1NFUFJJQ0UuMy8xNS8yMDE5LlVTRAEAAACmZugYAgAAAAQ4LjAxAIa6vpD8yNYIB251lvzI1ggqQ0lRLklRMjUyMDUwMDU2LklRX0NMT1NFUFJJQ0UuMS8zLzIwMTguVVNEAQAA</t>
  </si>
  <si>
    <t>AIj6BQ8CAAAABTMzLjMzAJOCRY38yNYIyz3GlfzI1ggrQ0lRLklRMTM0NzMyNTQ2LklRX0NMT1NFUFJJQ0UuNy8xNS8yMDE2LlVTRAEAAAAC2wcIAgAAAAgyLjE1NzA2OQD0syhD+8jWCCtrV5n8yNYILENJUS5JUTI0MzIyMzg1Mi5JUV9DTE9TRVBSSUNFLjEwLzEwLzIwMTguVVNEAQAAACxNfw4CAAAABjI5LjgyNQCAOBBL+8jWCHATz5f8yNYIK0NJUS5JUTI3Nzc5OTc5Ni5JUV9DTE9TRVBSSUNFLjUvMTMvMjAxMS5VU0QBAAAAdOOOEAMAAAAAADhjvD77yNYIGHG7mvzI1ggrQ0lRLklRMjUyMDUwMDU2LklRX0NMT1NFUFJJQ0UuMTEvOC8yMDE4LlVTRAEAAACI+gUPAgAAAAUyOS45OACP4TdN+8jWCMJwOpf8yNYIKkNJUS5JUTI0MDU3MzYxOS5JUV9DTE9TRVBSSUNFLjYvNC8yMDEyLlVTRAEAAACz3FYOAwAAAAAA7pI6QfvI1ggZ4xya/MjWCCxDSVEuSVEyNTQ0ODM1NzguSVFfQ0xPU0VQUklDRS4xMS8yOS8yMDEyLlVTRAEAAAB6HCsPAwAAAAAAP4knT/vI1gjJN7WW/MjWCClDSVEuSVE0MzI3OTQ2My5JUV9DTE9TRVBSSUNFLjEvNC8yMDE3LlVTRAEAAABnZJQCAwAAAAAA1EDpjfzI1giOrNyV/MjWCCxDSVEuSVEyNTY1NTczMzQuSVFfQ0xPU0VQUklDRS4xMS8zMC8yMDE3LlVTRAEAAAAWwUoPAgAAAAQzNy4yAKx+P0/7yNYIKe/qlvzI1ggqQ0lRLklRMjQzMDQwODk2LklRX0NMT1NFUFJJQ0UuNS8z</t>
  </si>
  <si>
    <t>LzIwMTEuVVNEAQAAAICCfA4DAAAAAACTFew9+8jWCDC0+Zr8yNYILENJUS5JUTMxODkxMzgxOC5JUV9DTE9TRVBSSUNFLjExLzI2LzIwMTQuVVNEAQAAABo9AhMDAAAAAAD7dRVO+8jWCGjsz5b8yNYILENJUS5JUTI1NjU1NzMzNC5JUV9DTE9TRVBSSUNFLjExLzEzLzIwMTcuVVNEAQAAABbBSg8CAAAABTI0Ljg1ADOKMU77yNYINmBCl/zI1ggqQ0lRLklRMjQzMDQwODk2LklRX0NMT1NFUFJJQ0UuNi8zLzIwMTQuVVNEAQAAAICCfA4DAAAAAAA42s0/+8jWCNrlN5r8yNYILENJUS5JUTI1NDQ4MzU3OC5JUV9DTE9TRVBSSUNFLjExLzE2LzIwMTUuVVNEAQAAAHocKw8DAAAAAADsuhBO+8jWCNqAA5f8yNYIK0NJUS5JUTMxODkxMzgxOC5JUV9DTE9TRVBSSUNFLjQvMjUvMjAxMy5VU0QBAAAAGj0CEwMAAAAAAD8I6T37yNYIbI/lmvzI1ggrQ0lRLklRMzIyNzU4MjkyLklRX0NMT1NFUFJJQ0UuOS8xNy8yMDE4LlVTRAEAAACU5jwTAwAAAAAAu4ACSfvI1ggd7z6Y/MjWCCtDSVEuSVEyNjM2NzU4MzIuSVFfQ0xPU0VQUklDRS43LzExLzIwMTMuVVNEAQAAALhftw8DAAAAAAByR1JE+8jWCKcbdJn8yNYIKkNJUS5JUTMyMjc1ODI5Mi5JUV9DTE9TRVBSSUNFLjIvNi8yMDE5LlVTRAEAAACU5jwTAgAAAAQ4Ljg3AJ6XEpD8yNYIAGNelvzI1gg2Q0lRLk5BU0RBUUdTOkROTEkuSVFfRUJJVERBLjIwMDAuMy8zMS8y</t>
  </si>
  <si>
    <t>MDE5LkxGUi5GLlVTRC5IAQAAAA459RECAAAABy0zNy4wNTcBCAAAAAUAAAABMQEAAAAKMTk0OTMyNTUwNgMAAAADMTYwAgAAAAQ0MDUxBAAAAAEwBwAAAAkzLzMxLzIwMTkIAAAACjEyLzMxLzIwMTgJAAAAATAwQyyM/MjWCKX1gJX8yNYIK0NJUS5JUTI0MzIyMzg1Mi5JUV9DTE9TRVBSSUNFLjYvMjkvMjAxMS5VU0QBAAAALE1/DgMAAAAAAFBxGUP7yNYIqATnmfzI1ggrQ0lRLklRMjU2NTU3MzM0LklRX0NMT1NFUFJJQ0UuOS8yNi8yMDEzLlVTRAEAAAAWwUoPAwAAAAAAL+cbSvvI1ghDBA+Y/MjWCCpDSVEuSVEzMjI3NTgyOTIuSVFfQ0xPU0VQUklDRS44LzcvMjAxOC5VU0QBAAAAlOY8EwMAAAAAAJdy+UX7yNYIc70AmfzI1ggrQ0lRLklRMjU0NDgzNTc4LklRX0NMT1NFUFJJQ0UuMi8xMy8yMDE1LlVTRAEAAAB6HCsPAwAAAAAAtoL2N/vI1gicIDSC/MjWCCpDSVEuSVE0MzI3OTQ2My5JUV9DTE9TRVBSSUNFLjYvMzAvMjAxNy5VU0QBAAAAZ2SUAgIAAAAHOC4zMDk5MwDYukFD+8jWCJ7o/Zn8yNYIK0NJUS5JUTI2MjU0OTQ0OC5JUV9DTE9TRVBSSUNFLjUvMjMvMjAxMi5VU0QBAAAAyC+mDwMAAAAAAPfW10D7yNYIAB1WmvzI1ggrQ0lRLklRMzIxNDYxNTkzLklRX0NMT1NFUFJJQ0UuNS8xNy8yMDE3LlVTRAEAAABZHSkTAwAAAAAATksmP/vI1gjQ/MOa/MjWCClDSVEuSVE0MzI3OTQ2My5JUV9DTE9T</t>
  </si>
  <si>
    <t>RVBSSUNFLjYvNi8yMDE4LlVTRAEAAABnZJQCAgAAAAcxNy4wMjc5AHgmEEH7yNYISIAmmvzI1ggrQ0lRLklRMjUyMDUwMDU2LklRX0NMT1NFUFJJQ0UuMi8xMC8yMDE1LlVTRAEAAACI+gUPAwAAAAAAOFW3N/vI1gj5pEmC/MjWCCpDSVEuSVEyNjM2NzU4MzIuSVFfQ0xPU0VQUklDRS45LzIvMjAxNC5VU0QBAAAAuF+3DwMAAAAAAPmmUUb7yNYIB0txmPzI1ggsQ0lRLklRMzE0NzQ0Nzk4LklRX0NMT1NFUFJJQ0UuMTEvMjcvMjAxNy5VU0QBAAAA3p/CEgMAAAAAAGjiPk/7yNYImFD+lvzI1ggqQ0lRLklRMjUzODkyMjM0LklRX0NMT1NFUFJJQ0UuOS83LzIwMTIuVVNEAQAAAIoWIg8DAAAAAAAykgNJ+8jWCJv6L5j8yNYIK0NJUS5JUTI0MzIyMzg1Mi5JUV9DTE9TRVBSSUNFLjIvMjAvMjAxMy5VU0QBAAAALE1/DgMAAAAAAMRT0jn7yNYIhaQagvzI1ggrQ0lRLklRMzIyNzU4MjkyLklRX0NMT1NFUFJJQ0UuOC8xNy8yMDExLlVTRAEAAACU5jwTAwAAAAAACs5RRvvI1giKKPOY/MjWCCtDSVEuSVEyNTM4OTIyMzQuSVFfQ0xPU0VQUklDRS4xMi83LzIwMTIuVVNEAQAAAIoWIg8DAAAAAADOzD9P+8jWCPovk5b8yNYIKkNJUS5JUTMyMTQ2MTU5My5JUV9DTE9TRVBSSUNFLjYvMy8yMDE1LlVTRAEAAABZHSkTAwAAAAAAXcHYQPvI1gjW/Bma/MjWCCpDSVEuSVE0MzI3OTQ2My5JUV9DTE9TRVBSSUNFLjQvMjIv</t>
  </si>
  <si>
    <t>MjAxNS5VU0QBAAAAZ2SUAgMAAAAAAHPN/Dz7yNYIlo3TmvzI1ggrQ0lRLklRMjc3Nzk5Nzk2LklRX0NMT1NFUFJJQ0UuNy8zMC8yMDEzLlVTRAEAAAB0444QAwAAAAAAhkv5RfvI1ghSNiWZ/MjWCCtDSVEuSVEyNjI1NDk0NDguSVFfQ0xPU0VQUklDRS4xMi83LzIwMTEuVVNEAQAAAMgvpg8DAAAAAADOzD9P+8jWCLXuu5b8yNYILENJUS5JUTMwMTI4MzU5OC5JUV9DTE9TRVBSSUNFLjEyLzEzLzIwMTIuVVNEAQAAAA459REDAAAAAAAku0eM/MjWCDallJX8yNYILENJUS5JUTI0MDU3MzYxOS5JUV9DTE9TRVBSSUNFLjEyLzEwLzIwMTQuVVNEAQAAALPcVg4DAAAAAAAjkEBP+8jWCGAalJb8yNYIK0NJUS5JUTMyMjc1ODI5Mi5JUV9DTE9TRVBSSUNFLjExLzcvMjAxNC5VU0QBAAAAlOY8EwMAAAAAAI9qJkz7yNYIgEA1l/zI1ggqQ0lRLklRMzE0NzQ0Nzk4LklRX0NMT1NFUFJJQ0UuOC83LzIwMTQuVVNEAQAAAN6fwhIDAAAAAAAdhFFE+8jWCAnq4Zj8yNYIK0NJUS5JUTEzNDczMjU0Ni5JUV9DTE9TRVBSSUNFLjYvMTAvMjAxNS5VU0QBAAAAAtsHCAIAAAAIMy4zNjQ0MTMAmnQQQfvI1gie6P2Z/MjWCCxDSVEuSVEyNDMwNDA4OTYuSVFfQ0xPU0VQUklDRS4xMi8xMy8yMDEzLlVTRAEAAACAgnwOAwAAAAAAEgKgUPvI1gi7IYeW/MjWCClDSVEuSVExNjIzNTI2LklRX0NMT1NFUFJJQ0UuOS8xOS8yMDE3LlVT</t>
  </si>
  <si>
    <t>RAEAAADmxRgAAgAAAAUxNS4zNABDDsdJ+8jWCKwyV5j8yNYIK0NJUS5JUTI1Mzg5MjIzNC5JUV9DTE9TRVBSSUNFLjUvMTAvMjAxOC5VU0QBAAAAihYiDwIAAAAFMTAuMDgAkucmP/vI1gheebea/MjWCCxDSVEuSVEyNjI1NDk0NDguSVFfQ0xPU0VQUklDRS4xMC8zMC8yMDEyLlVTRAEAAADIL6YPAwAAAAAAkTwMTfvI1ghfqDKX/MjWCCtDSVEuSVE0MTc4ODM4MTQuSVFfQ0xPU0VQUklDRS43LzIyLzIwMTYuVVNEAQAAAKZm6BgDAAAAAABHgj9E+8jWCIsAP5n8yNYIK0NJUS5JUTI0MzA0MDg5Ni5JUV9DTE9TRVBSSUNFLjEyLzEvMjAxNy5VU0QBAAAAgIJ8DgMAAAAAAHlvKVD7yNYITanmlvzI1ggrQ0lRLklRMTM0NzMyNTQ2LklRX0NMT1NFUFJJQ0UuOC8yNi8yMDExLlVTRAEAAAAC2wcIAwAAAAAAzlhQR/vI1ggWKMSY/MjWCDRDSVEuKElOVkFMSUQgSURFTlRJRklFUikuSVFfQ0xPU0VQUklDRS45LzIwLzIwMTguVVNEBQAAAAAAAAAIAAAAFChJbnZhbGlkIElkZW50aWZpZXIpy0bISfvI1ghYFC2Y/MjWCCxDSVEuSVEzMjI3NTgyOTIuSVFfQ0xPU0VQUklDRS4xMC8xOS8yMDEyLlVTRAEAAACU5jwTAwAAAAAAissKTPvI1giv7mWX/MjWCCtDSVEuSVEyNDMwNDA4OTYuSVFfQ0xPU0VQUklDRS41LzI4LzIwMTQuVVNEAQAAAICCfA4DAAAAAAAs/SU/+8jWCEJNW5r8yNYIKkNJUS5JUTQxNzg4MzgxNC5J</t>
  </si>
  <si>
    <t>UV9DTE9TRVBSSUNFLjQvOS8yMDE1LlVTRAEAAACmZugYAwAAAAAA5InkPPvI1ggnTg6b/MjWCCtDSVEuSVEyNTIwNTAwNTYuSVFfQ0xPU0VQUklDRS4xMC82LzIwMTQuVVNEAQAAAIj6BQ8DAAAAAADLRshJ+8jWCE97zJf8yNYIK0NJUS5JUTI2MzY3NTgzMi5JUV9DTE9TRVBSSUNFLjUvMTkvMjAxNS5VU0QBAAAAuF+3DwMAAAAAANE5zz/7yNYIQZddmvzI1ggrQ0lRLklRMjc3Nzk5Nzk2LklRX0NMT1NFUFJJQ0UuNi8yNC8yMDE2LlVTRAEAAAB0444QAgAAAAUyNi4xNwBlCiZC+8jWCIsztJn8yNYILkNJUS5OQVNEQVFHUzpNUlNOLklRX01BUktFVENBUC4zLzMxLzIwMTkuVVNELkgBAAAA5sUYAAIAAAAKMjUwLjgxODcwMwEGAAAABQAAAAExAQAAAAoxOTQ4ODEzMTM2AwAAAAMxNjACAAAABjEwMDA1NAQAAAABMAcAAAAJMy8zMS8yMDE5zRQ6i/zI1giAdGCV/MjWCCxDSVEuSVEyNzc3OTk3OTYuSVFfQ0xPU0VQUklDRS4xMi8zMC8yMDExLlVTRAEAAAB0444QAwAAAAAAC0pEjfzI1ghJSbeV/MjWCCpDSVEuSVEyNTY1NTczMzQuSVFfQ0xPU0VQUklDRS4xLzgvMjAxOC5VU0QBAAAAFsFKDwIAAAAFMzIuNTUAT+ZEjfzI1ggI4NaV/MjWCCpDSVEuSVEzMjE0NjE1OTMuSVFfQ0xPU0VQUklDRS42LzYvMjAxMS5VU0QBAAAAWR0pEwMAAAAAAPfW10D7yNYI7j9YmvzI1ggrQ0lRLklRMzIxNDYxNTkzLklRX0NM</t>
  </si>
  <si>
    <t>T1NFUFJJQ0UuMS8zMS8yMDE3LlVTRAEAAABZHSkTAwAAAAAAFhjeN/vI1ghmvK+C/MjWCClDSVEuLklRX0VCSVREQS4yMDAwLjMvMzEvMjAxOS5MRlIuRi5VU0QuSAUAAAABAAAACAAAABQoSW52YWxpZCBJZGVudGlmaWVyKVNFvpD8yNYIU0W+kPzI1ggqQ0lRLklRMTM0NzMyNTQ2LklRX0NMT1NFUFJJQ0UuNS8yLzIwMTcuVVNEAQAAAALbBwgCAAAACDIuMTA2MTg4AB266D37yNYIB2wJm/zI1ggrQ0lRLklRMjYzNjc1ODMyLklRX0NMT1NFUFJJQ0UuMi8yMC8yMDEzLlVTRAEAAAC4X7cPAwAAAAAAxFPSOfvI1giWyxqC/MjWCCpDSVEuSVEyNDMwNDA4OTYuSVFfQ0xPU0VQUklDRS41LzkvMjAxMi5VU0QBAAAAgIJ8DgMAAAAAAMASzz/7yNYIcEWOmvzI1ggpQ0lRLklRMTYyMzUyNi5JUV9DTE9TRVBSSUNFLjkvMTgvMjAxOC5VU0QBAAAA5sUYAAIAAAAFMTIuMTcAVZYBSfvI1giWbDuY/MjWCCpDSVEuSVEyNTIwNTAwNTYuSVFfQ0xPU0VQUklDRS42LzEvMjAxNi5VU0QBAAAAiPoFDwIAAAAFMzYuNzkAg6MzQPvI1gjDaR6a/MjWCCxDSVEuSVE0MTc4ODM4MTQuSVFfQ0xPU0VQUklDRS4xMC8xNC8yMDE2LlVTRAEAAACmZugYAwAAAAAAcY4yS/vI1gitk5GX/MjWCCtDSVEuSVEyNDMwNDA4OTYuSVFfQ0xPU0VQUklDRS4yLzEzLzIwMTQuVVNEAQAAAICCfA4DAAAAAAB88bc3+8jWCK+zL4L8yNYIK0NJUS5J</t>
  </si>
  <si>
    <t>UTI1NDQ4MzU3OC5JUV9DTE9TRVBSSUNFLjEvMTAvMjAxMi5VU0QBAAAAehwrDwMAAAAAAMMZ6Y38yNYIexnhlfzI1ggsQ0lRLklRMTM0NzMyNTQ2LklRX0NMT1NFUFJJQ0UuMTIvMjkvMjAxNS5VU0QBAAAAAtsHCAIAAAAIMy4wMTc5NzUA2NRDjfzI1giZfsOV/MjWCCxDSVEuSVEyNDMwNDA4OTYuSVFfQ0xPU0VQUklDRS4xMi8yNi8yMDEyLlVTRAEAAACAgnwOAwAAAAAA+iJEjfzI1gitx7yV/MjWCCtDSVEuSVEyNTIwNTAwNTYuSVFfQ0xPU0VQUklDRS43LzE5LzIwMTYuVVNEAQAAAIj6BQ8CAAAABTI0LjU4ACqxDET7yNYIMa9JmfzI1ggrQ0lRLklRMzE0NzQ0Nzk4LklRX0NMT1NFUFJJQ0UuOS8yOS8yMDE1LlVTRAEAAADen8ISAwAAAAAAqfjHSfvI1gjevuSX/MjWCCxDSVEuSVEyNzc3OTk3OTYuSVFfQ0xPU0VQUklDRS4xMi8xNi8yMDE0LlVTRAEAAAB0444QAwAAAAAAJLtHjPzI1gib2ZeV/MjWCDRDSVEuKElOVkFMSUQgSURFTlRJRklFUikuSVFfQ0xPU0VQUklDRS42LzEwLzIwMTMuVVNEBQAAAAAAAAAIAAAAFChJbnZhbGlkIElkZW50aWZpZXIph1gmQvvI1ggL3hWa/MjWCClDSVEuSVExNjIzNTI2LklRX0NMT1NFUFJJQ0UuNC8yMi8yMDEzLlVTRAEAAADmxRgAAwAAAAAAxorsPfvI1gj/qvSa/MjWCCtDSVEuSVEzMTg5MTM4MTguSVFfQ0xPU0VQUklDRS40LzEwLzIwMTguVVNEAQAAABo9AhMD</t>
  </si>
  <si>
    <t>AAAAAAAdVP48+8jWCDVkPJv8yNYILENJUS5JUTI3Nzc5OTc5Ni5JUV9DTE9TRVBSSUNFLjEyLzI4LzIwMTEuVVNEAQAAAHTjjhADAAAAAAAtmESN/MjWCOaAr5X8yNYIKkNJUS5JUTMyMTQ2MTU5My5JUV9DTE9TRVBSSUNFLjMvMi8yMDE4LlVTRAEAAABZHSkTAwAAAAAA7azpOfvI1gh5Cw+C/MjWCDVDSVEuKElOVkFMSUQgSURFTlRJRklFUikuSVFfQ0xPU0VQUklDRS4xMS8xNy8yMDE3LlVTRAUAAAAAAAAACAAAABQoSW52YWxpZCBJZGVudGlmaWVyKaVzKE/7yNYIVXsil/zI1ggrQ0lRLklRMjU0NDgzNTc4LklRX0NMT1NFUFJJQ0UuNi8xMC8yMDE1LlVTRAEAAAB6HCsPAwAAAAAAmnQQQfvI1ggojfqZ/MjWCCpDSVEuSVEyNjI1NDk0NDguSVFfQ0xPU0VQUklDRS44LzUvMjAxMy5VU0QBAAAAyC+mDwMAAAAAAFP4Rkb7yNYIjhERmfzI1ggqQ0lRLklRMjUyMDUwMDU2LklRX0NMT1NFUFJJQ0UuMi8xLzIwMTMuVVNEAQAAAIj6BQ8DAAAAAACDDfY3+8jWCO+Zh4L8yNYIKkNJUS5JUTE2MjM1MjYuSVFfQ0xPU0VQUklDRS4xMi8yMC8yMDEyLlVTRAEAAADmxRgAAwAAAAAAmaTpjPzI1gi346WV/MjWCCpDSVEuSVEzMjI3NTgyOTIuSVFfQ0xPU0VQUklDRS4yLzUvMjAxNC5VU0QBAAAAlOY8EwMAAAAAAEmN3jf7yNYI7RxlgvzI1ggrQ0lRLklRMTM0NzMyNTQ2LklRX0NMT1NFUFJJQ0UuNS8xNy8yMDE4LlVT</t>
  </si>
  <si>
    <t>RAEAAAAC2wcIAgAAAAgxLjUyMDU1OADAEs8/+8jWCDwakJr8yNYILENJUS5JUTI1NjU1NzMzNC5JUV9DTE9TRVBSSUNFLjExLzE5LzIwMTIuVVNEAQAAABbBSg8DAAAAAADKbBBO+8jWCKJs55b8yNYIK0NJUS5JUTI2MjU0OTQ0OC5JUV9DTE9TRVBSSUNFLjUvMjIvMjAxNS5VU0QBAAAAyC+mDwMAAAAAAHTXB0D7yNYI9INKmvzI1ggrQ0lRLklRMjYyNTQ5NDQ4LklRX0NMT1NFUFJJQ0UuNS8yOC8yMDE1LlVTRAEAAADIL6YPAwAAAAAApfEzQPvI1ggRMy+a/MjWCCtDSVEuSVEyNDMyMjM4NTIuSVFfQ0xPU0VQUklDRS4xMS84LzIwMTEuVVNEAQAAACxNfw4DAAAAAABLRTdN+8jWCE9IV5f8yNYIK0NJUS5JUTI0MzIyMzg1Mi5JUV9DTE9TRVBSSUNFLjYvMTgvMjAxNC5VU0QBAAAALE1/DgMAAAAAALM610D7yNYIzL7imfzI1ggsQ0lRLklRMjQzMDQwODk2LklRX0NMT1NFUFJJQ0UuMTAvMjIvMjAxNC5VU0QBAAAAgIJ8DgMAAAAAABwg9Uv7yNYIxmp/l/zI1ggqQ0lRLklRMjc3Nzk5Nzk2LklRX0NMT1NFUFJJQ0UuNi80LzIwMTMuVVNEAQAAAHTjjhADAAAAAADMRDpB+8jWCN69Lpr8yNYIK0NJUS5JUTEzNDczMjU0Ni5JUV9DTE9TRVBSSUNFLjgvMjcvMjAxNC5VU0QBAAAAAtsHCAMAAAAAAHVGR0b7yNYIHseKmPzI1ggpQ0lRLklRMTYyMzUyNi5JUV9DTE9TRVBSSUNFLjYvMjQvMjAxNC5VU0QBAAAA5sUY</t>
  </si>
  <si>
    <t>AAMAAAAAAGf/D0H7yNYIHOPHmfzI1ggrQ0lRLklRMjQzMjIzODUyLklRX0NMT1NFUFJJQ0UuNi8xMy8yMDE3LlVTRAEAAAAsTX8OAgAAAAUxNS43MwDMRDpB+8jWCNShRZr8yNYIKkNJUS5JUTQxNzg4MzgxNC5JUV9DTE9TRVBSSUNFLjgvOS8yMDE4LlVTRAEAAACmZugYAgAAAAQ4LjM2AA86+EX7yNYIZAL8mPzI1ggqQ0lRLklRNDMyNzk0NjMuSVFfQ0xPU0VQUklDRS4xMS8zLzIwMTQuVVNEAQAAAGdklAIDAAAAAADfjgtM+8jWCJkoSpf8yNYILENJUS5JUTMwMTI4MzU5OC5JUV9DTE9TRVBSSUNFLjEwLzMxLzIwMTIuVVNEAQAAAA459REDAAAAAABexwtN+8jWCF7yNJf8yNYIKkNJUS5JUTMxNDc0NDc5OC5JUV9DTE9TRVBSSUNFLjQvOC8yMDExLlVTRAEAAADen8ISAwAAAAAA/frnO/vI1ghqVl+b/MjWCCtDSVEuSVEyNTY1NTczMzQuSVFfQ0xPU0VQUklDRS42LzE0LzIwMTEuVVNEAQAAABbBSg8DAAAAAADMRDpB+8jWCO14M5r8yNYIPENJUS5JUTMxODkxMzgxOC5JUV9DQVNIX1NUX0lOVkVTVC4yMDAwLjMvMzEvMjAxOS5MRlIuRi5VU0QuSAEAAAAaPQITAgAAAAc0MDQuMDUxAQgAAAAFAAAAATEBAAAACjE5NTE1MjMwODcDAAAAAzE2MAIAAAAEMTAwMgQAAAABMAcAAAAJMy8zMS8yMDE5CAAAAAoxMi8zMS8yMDE4CQAAAAEwMEMsjPzI1gjGjYOV/MjWCCtDSVEuSVEzMTg5MTM4MTguSVFfQ0xPU0VQ</t>
  </si>
  <si>
    <t>UklDRS40LzE1LzIwMTMuVVNEAQAAABo9AhMDAAAAAACVG/08+8jWCCaYEJv8yNYIK0NJUS5JUTI1MjA1MDA1Ni5JUV9DTE9TRVBSSUNFLjgvMTgvMjAxNS5VU0QBAAAAiPoFDwMAAAAAAFP4Rkb7yNYIyRSxmPzI1ggrQ0lRLklRMzE4OTEzODE4LklRX0NMT1NFUFJJQ0UuOC8xMi8yMDEzLlVTRAEAAAAaPQITAwAAAAAAtQpRRvvI1gj06uqY/MjWCCxDSVEuSVEzMjE0NjE1OTMuSVFfQ0xPU0VQUklDRS4xMi8xNS8yMDE2LlVTRAEAAABZHSkTAwAAAAAARglIjPzI1gjjTY+V/MjWCCtDSVEuSVEyNDMwNDA4OTYuSVFfQ0xPU0VQUklDRS40LzI5LzIwMTMuVVNEAQAAAICCfA4DAAAAAACNJr0++8jWCNi92Jr8yNYIK0NJUS5JUTI0MzA0MDg5Ni5JUV9DTE9TRVBSSUNFLjUvMTYvMjAxMi5VU0QBAAAAgIJ8DgMAAAAAADA7B0D7yNYIoIdumvzI1ggrQ0lRLklRMzAxMjgzNTk4LklRX0NMT1NFUFJJQ0UuMS8yMC8yMDE2LlVTRAEAAAAOOfURAwAAAAAAsdVKj/zI1gidiS+W/MjWCCtDSVEuSVE0MTc4ODM4MTQuSVFfQ0xPU0VQUklDRS45LzIwLzIwMTEuVVNEAQAAAKZm6BgDAAAAAABEbwFJ+8jWCN07XJj8yNYIK0NJUS5JUTI0MzA0MDg5Ni5JUV9DTE9TRVBSSUNFLjcvMjIvMjAxNS5VU0QBAAAAgIJ8DgMAAAAAACU0P0T7yNYI+lArmfzI1ggsQ0lRLklRMjYyNTQ5NDQ4LklRX0NMT1NFUFJJQ0UuMTEvMTcvMjAx</t>
  </si>
  <si>
    <t>NS5VU0QBAAAAyC+mDwMAAAAAAMpsEE77yNYIQtf/lvzI1ggqQ0lRLklRMzAxMjgzNTk4LklRX0NMT1NFUFJJQ0UuMi85LzIwMTUuVVNEAQAAAA459REDAAAAAABJfLc3+8jWCOPvVIL8yNYILENJUS5JUTI1NjU1NzMzNC5JUV9DTE9TRVBSSUNFLjEyLzEyLzIwMTEuVVNEAQAAABbBSg8DAAAAAABG+ihQ+8jWCDP6rJb8yNYILENJUS5JUTI0MzIyMzg1Mi5JUV9DTE9TRVBSSUNFLjExLzE2LzIwMTIuVVNEAQAAACxNfw4DAAAAAAD94RBO+8jWCNQr6pb8yNYIK0NJUS5JUTI1MjA1MDA1Ni5JUV9DTE9TRVBSSUNFLjQvMjYvMjAxNi5VU0QBAAAAiPoFDwIAAAACMzcAhPT8PPvI1ghVE8ya/MjWCCtDSVEuSVEyNTQ0ODM1NzguSVFfQ0xPU0VQUklDRS43LzI3LzIwMTcuVVNEAQAAAHocKw8DAAAAAACZiTFF+8jWCArTVJn8yNYIKkNJUS5JUTI3Nzc5OTc5Ni5JUV9DTE9TRVBSSUNFLjgvNC8yMDE3LlVTRAEAAAB0444QAgAAAAQxNi4xAGT9+EX7yNYIp/klmfzI1ggzQ0lRLihJTlZBTElEIElERU5USUZJRVIpLklRX0NMT1NFUFJJQ0UuNS82LzIwMTQuVVNEBQAAAAAAAAAIAAAAFChJbnZhbGlkIElkZW50aWZpZXIp08jOPfvI1ghfQNya/MjWCCtDSVEuSVEyNzc3OTk3OTYuSVFfQ0xPU0VQUklDRS44LzE2LzIwMTMuVVNEAQAAAHTjjhADAAAAAADff1BH+8jWCENZ0pj8yNYIK0NJUS5JUTI2MjU0OTQ0OC5JUV9D</t>
  </si>
  <si>
    <t>TE9TRVBSSUNFLjEvMTAvMjAxMy5VU0QBAAAAyC+mDwMAAAAAAEbmQ478yNYICPH9lfzI1ggrQ0lRLklRMjc3Nzk5Nzk2LklRX0NMT1NFUFJJQ0UuMS8yNC8yMDEzLlVTRAEAAAB0444QAwAAAAAAfmBKj/zI1ghCgjyW/MjWCCtDSVEuSVEzMTQ3NDQ3OTguSVFfQ0xPU0VQUklDRS42LzIzLzIwMTEuVVNEAQAAAN6fwhIDAAAAAADd0SRC+8jWCK2jApr8yNYILENJUS5JUTI1NDQ4MzU3OC5JUV9DTE9TRVBSSUNFLjEyLzE0LzIwMTUuVVNEAQAAAHocKw8DAAAAAABXMEiM/MjWCClWi5X8yNYILENJUS5JUTI3Nzc5OTc5Ni5JUV9DTE9TRVBSSUNFLjEyLzIxLzIwMTUuVVNEAQAAAHTjjhADAAAAAACqy+mM/MjWCJZLo5X8yNYIKkNJUS5JUTI3Nzc5OTc5Ni5JUV9DTE9TRVBSSUNFLjEvNS8yMDE1LlVTRAEAAAB0444QAwAAAAAAocvojfzI1giZj+qV/MjWCCxDSVEuSVEyNzc3OTk3OTYuSVFfQ0xPU0VQUklDRS4xMC8xNC8yMDE1LlVTRAEAAAB0444QAwAAAAAAtGMOS/vI1ghjs56X/MjWCCtDSVEuSVEyNDMwNDA4OTYuSVFfQ0xPU0VQUklDRS41LzMxLzIwMTYuVVNEAQAAAICCfA4DAAAAAAC2GDRA+8jWCL7bKZr8yNYILENJUS5JUTQxNzg4MzgxNC5JUV9DTE9TRVBSSUNFLjExLzEyLzIwMTMuVVNEAQAAAKZm6BgDAAAAAAAiYzFO+8jWCPNoGJf8yNYIK0NJUS5JUTI1NjU1NzMzNC5JUV9DTE9TRVBSSUNFLjIv</t>
  </si>
  <si>
    <t>MTMvMjAxMy5VU0QBAAAAFsFKDwMAAAAAAI2g8Dj7yNYIQRlBgvzI1ggrQ0lRLklRMjU2NTU3MzM0LklRX0NMT1NFUFJJQ0UuOS8yMi8yMDE0LlVTRAEAAAAWwUoPAwAAAAAAcGLZR/vI1gj5IxyY/MjWCCtDSVEuSVEyNjM2NzU4MzIuSVFfQ0xPU0VQUklDRS4xLzEyLzIwMTguVVNEAQAAALhftw8DAAAAAAB5W0SO/MjWCLi78ZX8yNYIK0NJUS5JUTI1Mzg5MjIzNC5JUV9DTE9TRVBSSUNFLjEvMjYvMjAxNy5VU0QBAAAAihYiDwIAAAAGNC4wOTk2AH5gSo/8yNYIy3A7lvzI1ggqQ0lRLklRMTYyMzUyNi5JUV9DTE9TRVBSSUNFLjExLzI1LzIwMTMuVVNEAQAAAObFGAADAAAAAAB5CT9P+8jWCEN81pb8yNYIKUNJUS5JUTE2MjM1MjYuSVFfQ0xPU0VQUklDRS44LzIzLzIwMTcuVVNEAQAAAObFGAACAAAABTE2LjM1AKwKUEf7yNYIWQ7HmPzI1ggsQ0lRLklRMzIyNzU4MjkyLklRX0NMT1NFUFJJQ0UuMTAvMjkvMjAxNC5VU0QBAAAAlOY8EwMAAAAAALUqM0v7yNYI1RRdl/zI1ggqQ0lRLklRMzAxMjgzNTk4LklRX0NMT1NFUFJJQ0UuMS83LzIwMTQuVVNEAQAAAA459REDAAAAAAA48mOO/MjWCBb2BJb8yNYIK0NJUS5JUTMyMTQ2MTU5My5JUV9DTE9TRVBSSUNFLjkvMjEvMjAxOC5VU0QBAAAAWR0pEwIAAAAFMjEuNTcAQw7HSfvI1gif0iaY/MjWCCpDSVEuSVEyNDMyMjM4NTIuSVFfQ0xPU0VQUklDRS43LzEv</t>
  </si>
  <si>
    <t>MjAxNC5VU0QBAAAALE1/DgMAAAAAABNY90H7yNYIcwGdmfzI1ggrQ0lRLklRMzE0NzQ0Nzk4LklRX0NMT1NFUFJJQ0UuNy8yNS8yMDE3LlVTRAEAAADen8ISAwAAAAAA7ZY0RfvI1ggR3muZ/MjWCCtDSVEuSVEzMjE0NjE1OTMuSVFfQ0xPU0VQUklDRS43LzE3LzIwMTIuVVNEAQAAAFkdKRMDAAAAAACDblJE+8jWCLUPVJn8yNYIK0NJUS5JUTI1NjU1NzMzNC5JUV9DTE9TRVBSSUNFLjEwLzIvMjAxMi5VU0QBAAAAFsFKDwMAAAAAAA2ZG0r7yNYI79S9l/zI1ggsQ0lRLklRMzE0NzQ0Nzk4LklRX0NMT1NFUFJJQ0UuMTAvMjIvMjAxNS5VU0QBAAAA3p/CEgMAAAAAALG4Jkz7yNYIHlB5l/zI1ggrQ0lRLklRMzE0NzQ0Nzk4LklRX0NMT1NFUFJJQ0UuNi8xNS8yMDE4LlVTRAEAAADen8ISAwAAAAAAdjEmQvvI1giiwPSZ/MjWCCtDSVEuSVEzMTg5MTM4MTguSVFfQ0xPU0VQUklDRS4xMi82LzIwMTYuVVNEAQAAABo9AhMDAAAAAABoSClQ+8jWCOw7s5b8yNYIK0NJUS5JUTMwMTI4MzU5OC5JUV9DTE9TRVBSSUNFLjcvMTQvMjAxNi5VU0QBAAAADjn1EQMAAAAAACcpKUP7yNYI9olbmfzI1ggrQ0lRLklRMzE4OTEzODE4LklRX0NMT1NFUFJJQ0UuOC8xMS8yMDE2LlVTRAEAAAAaPQITAwAAAAAAIGH4RfvI1ggaEeKY/MjWCCtDSVEuSVEzMjE0NjE1OTMuSVFfQ0xPU0VQUklDRS44LzE5LzIwMTMuVVNEAQAAAFkd</t>
  </si>
  <si>
    <t>KRMDAAAAAADOWFBH+8jWCN4kz5j8yNYIKUNJUS5JUTE2MjM1MjYuSVFfQ0xPU0VQUklDRS42LzE1LzIwMTIuVVNEAQAAAObFGAADAAAAAACVXS1C+8jWCNt555n8yNYILENJUS5JUTI1NjU1NzMzNC5JUV9DTE9TRVBSSUNFLjEwLzEyLzIwMTYuVVNEAQAAABbBSg8CAAAABTI5LjgyAMZRM0v7yNYIMfSbl/zI1ggrQ0lRLklRMzIyNzU4MjkyLklRX0NMT1NFUFJJQ0UuOC8xOC8yMDE3LlVTRAEAAACU5jwTAwAAAAAAtgTrRvvI1ggQ5NGY/MjWCCpDSVEuSVEyNjM2NzU4MzIuSVFfQ0xPU0VQUklDRS40LzEvMjAxNC5VU0QBAAAAuF+3DwMAAAAAAI4z6jr7yNYIaOpjm/zI1ggqQ0lRLklRMzAxMjgzNTk4LklRX0NMT1NFUFJJQ0UuNi84LzIwMTguVVNEAQAAAA459RECAAAABTE3Ljk2AP+5OkH7yNYIGpkamvzI1ggqQ0lRLklRMzAxMjgzNTk4LklRX0NMT1NFUFJJQ0UuOC84LzIwMTQuVVNEAQAAAA459REDAAAAAABFawdF+8jWCIWJ15j8yNYIK0NJUS5JUTMwMTI4MzU5OC5JUV9DTE9TRVBSSUNFLjcvMTQvMjAxNy5VU0QBAAAADjn1EQMAAAAAAFipP0T7yNYILfmgmfzI1ggsQ0lRLklRMjU2NTU3MzM0LklRX0NMT1NFUFJJQ0UuMTEvMTIvMjAxNS5VU0QBAAAAFsFKDwIAAAACMTYAUDkWTvvI1ggIaA+X/MjWCCpDSVEuSVEyNDA1NzM2MTkuSVFfQ0xPU0VQUklDRS42LzEvMjAxNS5VU0QBAAAAs9xWDgMAAAAA</t>
  </si>
  <si>
    <t>AHJ8M0D7yNYIn68imvzI1ggrQ0lRLklRMzAxMjgzNTk4LklRX0NMT1NFUFJJQ0UuOC8zMS8yMDE3LlVTRAEAAAAOOfURAwAAAAAAG5/YR/vI1ggl0qGY/MjWCEZDSVEuTkFTREFRR006TE9HQy5JUV9UT1RBTF9SRVZfNVlSX0FOTl9DQUdSLjIwMDAuMy8zMS8yMDE5LkxGUi5GLlVTRC5IAQAAAJTmPBMDAAAAAAARsTqL/MjWCMA4apX8yNYIKENJUS5JUTE2MjM1MjYuSVFfQ0xPU0VQUklDRS43LzUvMjAxNy5VU0QBAAAA5sUYAAIAAAAFMTMuOTkA9LMoQ/vI1gibtd2Z/MjWCCpDSVEuSVEyNjM2NzU4MzIuSVFfQ0xPU0VQUklDRS4yLzYvMjAxNS5VU0QBAAAAuF+3DwMAAAAAAFqjtzf7yNYIzTpggvzI1ggrQ0lRLklRMjc3Nzk5Nzk2LklRX0NMT1NFUFJJQ0UuNC8xMS8yMDE3LlVTRAEAAAB0444QAgAAAAUxMy44NQCUZf88+8jWCCROY5v8yNYILENJUS5JUTI0MzIyMzg1Mi5JUV9DTE9TRVBSSUNFLjEwLzIzLzIwMTUuVVNEAQAAACxNfw4DAAAAAABtHCZM+8jWCHfrcJf8yNYIKkNJUS5JUTE2MjM1MjYuSVFfQ0xPU0VQUklDRS4xMC8xMS8yMDEyLlVTRAEAAADmxRgAAwAAAAAAxYoOS/vI1ggV6o2X/MjWCCtDSVEuSVEzMjE0NjE1OTMuSVFfQ0xPU0VQUklDRS45LzEzLzIwMTMuVVNEAQAAAFkdKRMDAAAAAADcbchJ+8jWCOgNQ5j8yNYIKUNJUS5JUTE2MjM1MjYuSVFfQ0xPU0VQUklDRS43LzE3LzIwMTgu</t>
  </si>
  <si>
    <t>VVNEAQAAAObFGAACAAAABTE1Ljk5AEeCP0T7yNYIR3VlmfzI1ggrQ0lRLklRMzIxNDYxNTkzLklRX0NMT1NFUFJJQ0UuOS8zMC8yMDEzLlVTRAEAAABZHSkTAwAAAAAAHCD1S/vI1ggHGPyX/MjWCCxDSVEuSVEyNDA1NzM2MTkuSVFfQ0xPU0VQUklDRS4xMC8yNi8yMDExLlVTRAEAAACz3FYOAwAAAAAAS84lTPvI1gh71I6X/MjWCCtDSVEuSVEzMTQ3NDQ3OTguSVFfQ0xPU0VQUklDRS45LzE2LzIwMTUuVVNEAQAAAN6fwhIDAAAAAAB3wrNI+8jWCKUWGZj8yNYILENJUS5JUTI0MzIyMzg1Mi5JUV9DTE9TRVBSSUNFLjExLzE1LzIwMTcuVVNEAQAAACxNfw4CAAAABTI1Ljg5AM2fME77yNYIUO0tl/zI1ggsQ0lRLklRMjYyNTQ5NDQ4LklRX0NMT1NFUFJJQ0UuMTIvMTMvMjAxMy5VU0QBAAAAyC+mDwMAAAAAABICoFD7yNYIuyGHlvzI1gg1Q0lRLihJTlZBTElEIElERU5USUZJRVIpLklRX0NMT1NFUFJJQ0UuMTAvMTIvMjAxNy5VU0QFAAAAAAAAAAgAAAAUKEludmFsaWQgSWRlbnRpZmllcinOZwtM+8jWCDLM55f8yNYILENJUS5JUTMwMTI4MzU5OC5JUV9DTE9TRVBSSUNFLjExLzI0LzIwMTcuVVNEAQAAAA459REDAAAAAACKMD9P+8jWCD+1Bpf8yNYIK0NJUS5JUTQxNzg4MzgxNC5JUV9DTE9TRVBSSUNFLjUvMjYvMjAxNi5VU0QBAAAApmboGAMAAAAAAIX+B0D7yNYIgUpAmvzI1ggqQ0lRLklRMjc3Nzk5</t>
  </si>
  <si>
    <t>Nzk2LklRX0NMT1NFUFJJQ0UuNy8yLzIwMTMuVVNEAQAAAHTjjhADAAAAAADjjChD+8jWCOoSnpn8yNYIM0NJUS4oSU5WQUxJRCBJREVOVElGSUVSKS5JUV9DTE9TRVBSSUNFLjIvMy8yMDE2LlVTRAUAAAAAAAAACAAAABQoSW52YWxpZCBJZGVudGlmaWVyKWvb3jf7yNYIyimOgvzI1ggrQ0lRLklRMjQzMjIzODUyLklRX0NMT1NFUFJJQ0UuMi8xMC8yMDE2LlVTRAEAAAAsTX8OAwAAAAAAOGbeN/vI1gibe12C/MjWCCxDSVEuSVEzMDEyODM1OTguSVFfQ0xPU0VQUklDRS4xMC8yMS8yMDE0LlVTRAEAAAAOOfURAwAAAAAAkzH2S/vI1ggofYmX/MjWCCpDSVEuSVEzMjE0NjE1OTMuSVFfQ0xPU0VQUklDRS41LzgvMjAxOC5VU0QBAAAAWR0pEwIAAAAFMjEuMjUAMMT1PvvI1giursOa/MjWCCtDSVEuSVEyNTM4OTIyMzQuSVFfQ0xPU0VQUklDRS45LzEyLzIwMTIuVVNEAQAAAIoWIg8DAAAAAAC7gAJJ+8jWCD3AHJj8yNYIKkNJUS5JUTI1NjU1NzMzNC5JUV9DTE9TRVBSSUNFLjkvMi8yMDE0LlVTRAEAAAAWwUoPAwAAAAAACs5RRvvI1gjC+HKY/MjWCCtDSVEuSVEzMTQ3NDQ3OTguSVFfQ0xPU0VQUklDRS43LzIwLzIwMTIuVVNEAQAAAN6fwhIDAAAAAAAdhFFE+8jWCGmyPpn8yNYIKkNJUS5JUTMxNDc0NDc5OC5JUV9DTE9TRVBSSUNFLjYvMi8yMDExLlVTRAEAAADen8ISAwAAAAAAPwczQPvI1gjpsWOa/MjW</t>
  </si>
  <si>
    <t>CCtDSVEuSVEyNTQ0ODM1NzguSVFfQ0xPU0VQUklDRS40LzI0LzIwMTMuVVNEAQAAAHocKw8DAAAAAABgoOs9+8jWCMII5Jr8yNYILENJUS5JUTI1NjU1NzMzNC5JUV9DTE9TRVBSSUNFLjExLzE3LzIwMTEuVVNEAQAAABbBSg8DAAAAAABEsTFO+8jWCCFQJJf8yNYIK0NJUS5JUTI3Nzc5OTc5Ni5JUV9DTE9TRVBSSUNFLjcvMTIvMjAxMS5VU0QBAAAAdOOOEAMAAAAAACqxDET7yNYIrMu2mfzI1ggqQ0lRLklRMjU0NDgzNTc4LklRX0NMT1NFUFJJQ0UuNS84LzIwMTUuVVNEAQAAAHocKw8DAAAAAAA4Y7w++8jWCISOh5r8yNYIK0NJUS5JUTI0MzIyMzg1Mi5JUV9DTE9TRVBSSUNFLjEyLzQvMjAxMi5VU0QBAAAALE1/DgMAAAAAAIowP0/7yNYINhymlvzI1ggsQ0lRLklRMjc3Nzk5Nzk2LklRX0NMT1NFUFJJQ0UuMTEvMjkvMjAxNy5VU0QBAAAAdOOOEAIAAAAFMjEuMDEA3/M/T/vI1ghIG/KW/MjWCCxDSVEuSVEzMjI3NTgyOTIuSVFfQ0xPU0VQUklDRS4xMS8yMy8yMDExLlVTRAEAAACU5jwTAwAAAAAAgyUoT/vI1gimVQWX/MjWCCpDSVEuSVEzMTQ3NDQ3OTguSVFfQ0xPU0VQUklDRS42LzIvMjAxNi5VU0QBAAAA3p/CEgMAAAAAAFAuM0D7yNYIgIMbmvzI1ggpQ0lRLklRMTYyMzUyNi5JUV9DTE9TRVBSSUNFLjkvMjUvMjAxNC5VU0QBAAAA5sUYAAMAAAAAAIjps0j7yNYIv6MEmPzI1ggrQ0lRLklRNDE3</t>
  </si>
  <si>
    <t>ODgzODE0LklRX0NMT1NFUFJJQ0UuMS8yMy8yMDEzLlVTRAEAAACmZugYAwAAAAAAj4dKj/zI1gjeAzeW/MjWCCtDSVEuSVEzMDEyODM1OTguSVFfQ0xPU0VQUklDRS4xLzExLzIwMTguVVNEAQAAAA459RECAAAABTE2LjUzAJCk6I38yNYIIcjrlfzI1ggrQ0lRLklRMzIxNDYxNTkzLklRX0NMT1NFUFJJQ0UuOS8yNi8yMDEyLlVTRAEAAABZHSkTAwAAAAAAuYsYSvvI1ggpVdWX/MjWCCtDSVEuSVE0MTc4ODM4MTQuSVFfQ0xPU0VQUklDRS4xLzI3LzIwMTIuVVNEAQAAAKZm6BgDAAAAAACPh0qP/MjWCETuN5b8yNYILENJUS5JUTI0MzA0MDg5Ni5JUV9DTE9TRVBSSUNFLjEwLzMxLzIwMTMuVVNEAQAAAICCfA4DAAAAAAA/EhZO+8jWCI8MYZf8yNYIKkNJUS5JUTMwMTI4MzU5OC5JUV9DTE9TRVBSSUNFLjUvOC8yMDEzLlVTRAEAAAAOOfURAwAAAAAACq8lP/vI1gjuYaaa/MjWCCtDSVEuSVEyNTQ0ODM1NzguSVFfQ0xPU0VQUklDRS4xLzI2LzIwMTUuVVNEAQAAAHocKw8DAAAAAABieIqP/MjWCLAtUpb8yNYINUNJUS4oSU5WQUxJRCBJREVOVElGSUVSKS5JUV9DTE9TRVBSSUNFLjEyLzE5LzIwMTMuVVNEBQAAAAAAAAAIAAAAFChJbnZhbGlkIElkZW50aWZpZXIpHHFEjfzI1gixn7OV/MjWCCxDSVEuSVEyNTM4OTIyMzQuSVFfQ0xPU0VQUklDRS4xMC8zMC8yMDEyLlVTRAEAAACKFiIPAwAAAAAAkTwMTfvI</t>
  </si>
  <si>
    <t>1ghwzzKX/MjWCCtDSVEuSVEzMTg5MTM4MTguSVFfQ0xPU0VQUklDRS4yLzE3LzIwMTcuVVNEAQAAABo9AhMDAAAAAACztcA4+8jWCC6GRYL8yNYIK0NJUS5JUTI2MzY3NTgzMi5JUV9DTE9TRVBSSUNFLjYvMjYvMjAxOC5VU0QBAAAAuF+3DwMAAAAAAD9KGUP7yNYIAkW1mfzI1ggqQ0lRLklRMjQwNTczNjE5LklRX0NMT1NFUFJJQ0UuNC8yLzIwMTMuVVNEAQAAALPcVg4DAAAAAAAfSeg7+8jWCKlTRJv8yNYIK0NJUS5JUTI0MDU3MzYxOS5JUV9DTE9TRVBSSUNFLjIvMTkvMjAxMy5VU0QBAAAAs9xWDgMAAAAAAPfI0jn7yNYIXRIogvzI1ggqQ0lRLklRMzE0NzQ0Nzk4LklRX0NMT1NFUFJJQ0UuMi80LzIwMTMuVVNEAQAAAN6fwhIDAAAAAAAqx8E4+8jWCPK7gIL8yNYILENJUS5JUTI3Nzc5OTc5Ni5JUV9DTE9TRVBSSUNFLjExLzE1LzIwMTEuVVNEAQAAAHTjjhADAAAAAAAfMBFO+8jWCHGFMJf8yNYIKkNJUS5JUTI1MjA1MDA1Ni5JUV9DTE9TRVBSSUNFLjcvNy8yMDE1LlVTRAEAAACI+gUPAwAAAAAA6eFBQ/vI1ggLmnmZ/MjWCEFDSVEuVFNYOlpZTUUuSVFfVE9UQUxfUkVWXzJZUl9BTk5fQ0FHUi4yMDAwLjMvMzEvMjAxOS5MRlIuRi5VU0QuSAEAAABnZJQCAgAAAAgxMTkuNDUzMQEIAAAABQAAAAExAQAAAAoxOTQ4NDY3ODY1AwAAAAMxNjACAAAABDQyMDcEAAAAATAHAAAACTMvMzEvMjAxOQgAAAAK</t>
  </si>
  <si>
    <t>MTIvMzEvMjAxOAkAAAABMACKOov8yNYIWOJtlfzI1ggrQ0lRLklRNDE3ODgzODE0LklRX0NMT1NFUFJJQ0UuOS8yNS8yMDEzLlVTRAEAAACmZugYAwAAAAAAYlwcSvvI1gj9+xKY/MjWCCtDSVEuSVExMzQ3MzI1NDYuSVFfQ0xPU0VQUklDRS45LzExLzIwMTMuVVNEAQAAAALbBwgDAAAAAABVlgFJ+8jWCP+JXJj8yNYIKkNJUS5JUTMyMjc1ODI5Mi5JUV9DTE9TRVBSSUNFLjkvNS8yMDE0LlVTRAEAAACU5jwTAwAAAAAA+qDrRvvI1gje8VmY/MjWCCtDSVEuSVEyNTY1NTczMzQuSVFfQ0xPU0VQUklDRS42LzIxLzIwMTcuVVNEAQAAABbBSg8CAAAAAjIxAMyqJEL7yNYIjdIkmvzI1ggrQ0lRLklRMjc3Nzk5Nzk2LklRX0NMT1NFUFJJQ0UuNy8xNy8yMDE1LlVTRAEAAAB0444QAwAAAAAA5hQMRPvI1gi4MU2Z/MjWCCtDSVEuSVEyNzc3OTk3OTYuSVFfQ0xPU0VQUklDRS40LzI0LzIwMTIuVVNEAQAAAHTjjhADAAAAAAAu4eg9+8jWCOd43Zr8yNYIKkNJUS5JUTI2MjU0OTQ0OC5JUV9DTE9TRVBSSUNFLjcvMS8yMDExLlVTRAEAAADIL6YPAwAAAAAAhJwXQ/vI1gjOKt6Z/MjWCDRDSVEuKElOVkFMSUQgSURFTlRJRklFUikuSVFfQ0xPU0VQUklDRS4yLzI0LzIwMTYuVVNEBQAAAAAAAAAIAAAAFChJbnZhbGlkIElkZW50aWZpZXIptoL2N/vI1gjntiSC/MjWCCtDSVEuSVEyNDA1NzM2MTkuSVFfQ0xPU0VQUklD</t>
  </si>
  <si>
    <t>RS4xMi82LzIwMTMuVVNEAQAAALPcVg4DAAAAAAAem6tQ+8jWCMYElZb8yNYILENJUS5JUTI3Nzc5OTc5Ni5JUV9DTE9TRVBSSUNFLjEwLzEyLzIwMTUuVVNEAQAAAHTjjhADAAAAAABvERBL+8jWCAliqZf8yNYILENJUS5JUTI1NDQ4MzU3OC5JUV9DTE9TRVBSSUNFLjEyLzIwLzIwMTguVVNEAQAAAHocKw8CAAAABDE1LjMA3UDqjPzI1ghBiKKV/MjWCCtDSVEuSVEzMDEyODM1OTguSVFfQ0xPU0VQUklDRS4yLzIzLzIwMTIuVVNEAQAAAA459REDAAAAAAAxSeo5+8jWCA9aPoL8yNYIK0NJUS5JUTI0MzA0MDg5Ni5JUV9DTE9TRVBSSUNFLjkvMjUvMjAxNC5VU0QBAAAAgIJ8DgMAAAAAAJkQtEj7yNYIrzICmPzI1ggqQ0lRLklRMzIxNDYxNTkzLklRX0NMT1NFUFJJQ0UuMS83LzIwMTQuVVNEAQAAAFkdKRMDAAAAAAA48mOO/MjWCAXPBJb8yNYIK0NJUS5JUTMyMjc1ODI5Mi5JUV9DTE9TRVBSSUNFLjYvMTMvMjAxMS5VU0QBAAAAlOY8EwMAAAAAAP+5OkH7yNYID8czmvzI1ggqQ0lRLklRNDE3ODgzODE0LklRX0NMT1NFUFJJQ0UuNy83LzIwMTQuVVNEAQAAAKZm6BgDAAAAAADd0SRC+8jWCAh4gJn8yNYIKUNJUS5JUTE2MjM1MjYuSVFfQ0xPU0VQUklDRS44LzE4LzIwMTUuVVNEAQAAAObFGAADAAAAAABT+EZG+8jWCMeotZj8yNYIK0NJUS5JUTI1MjA1MDA1Ni5JUV9DTE9TRVBSSUNFLjUvMjcvMjAxMS5V</t>
  </si>
  <si>
    <t>U0QBAAAAiPoFDwMAAAAAAFKJB0D7yNYI/FWGmvzI1ggsQ0lRLklRMjYyNTQ5NDQ4LklRX0NMT1NFUFJJQ0UuMTIvMTYvMjAxMy5VU0QBAAAAyC+mDwMAAAAAAN+Mn1D7yNYIiWKElvzI1ggsQ0lRLklRMjQwNTczNjE5LklRX0NMT1NFUFJJQ0UuMTIvMTMvMjAxMi5VU0QBAAAAs9xWDgMAAAAAACS7R4z8yNYIFFeUlfzI1ggpQ0lRLklRMTYyMzUyNi5JUV9DTE9TRVBSSUNFLjcvMTAvMjAxNy5VU0QBAAAA5sUYAAIAAAAFMTMuMjcAKrEMRPvI1ghRxMOZ/MjWCCtDSVEuSVE0MTc4ODM4MTQuSVFfQ0xPU0VQUklDRS42LzExLzIwMTQuVVNEAQAAAKZm6BgDAAAAAABhVTNA+8jWCDNwCJr8yNYIK0NJUS5JUTI0MzA0MDg5Ni5JUV9DTE9TRVBSSUNFLjEvMTUvMjAxNS5VU0QBAAAAgIJ8DgMAAAAAAJv+B4/8yNYIcQ4flvzI1ggrQ0lRLklRMjUzODkyMjM0LklRX0NMT1NFUFJJQ0UuNS8yNi8yMDE1LlVTRAEAAACKFiIPAwAAAAAAHxQHQPvI1gi4lzea/MjWCCxDSVEuSVEzMTg5MTM4MTguSVFfQ0xPU0VQUklDRS4xMC8xOC8yMDE4LlVTRAEAAAAaPQITAgAAAAUxNy4xNwCCtTJL+8jWCJMGppf8yNYIK0NJUS5JUTMwMTI4MzU5OC5JUV9DTE9TRVBSSUNFLjEvMjUvMjAxNy5VU0QBAAAADjn1EQMAAAAAAI+HSo/8yNYImmc2lvzI1ggqQ0lRLklRMjQzMDQwODk2LklRX0NMT1NFUFJJQ0UuNi8yLzIwMTYuVVNEAQAA</t>
  </si>
  <si>
    <t>AICCfA4DAAAAAABQLjNA+8jWCICDG5r8yNYIK0NJUS5JUTI2MjU0OTQ0OC5JUV9DTE9TRVBSSUNFLjExLzkvMjAxOC5VU0QBAAAAyC+mDwIAAAAFMzYuMzcAfro3TfvI1gih2DeX/MjWCCtDSVEuSVEzMTg5MTM4MTguSVFfQ0xPU0VQUklDRS43LzI4LzIwMTUuVVNEAQAAABo9AhMDAAAAAAAuq1FE+8jWCBJyG5n8yNYIKkNJUS5JUTQzMjc5NDYzLklRX0NMT1NFUFJJQ0UuMi8xMS8yMDE1LlVTRAEAAABnZJQCAwAAAAAAFge3N/vI1gjZwkSC/MjWCCpDSVEuSVEyNTM4OTIyMzQuSVFfQ0xPU0VQUklDRS43LzYvMjAxNy5VU0QBAAAAihYiDwIAAAAEMy40NgDSZShD+8jWCOMp1Zn8yNYIK0NJUS5JUTI0MDU3MzYxOS5JUV9DTE9TRVBSSUNFLjIvMjEvMjAxMi5VU0QBAAAAs9xWDgMAAAAAAFLh7Dn7yNYIcLZKgvzI1ggrQ0lRLklRMjUzODkyMjM0LklRX0NMT1NFUFJJQ0UuMS8xOS8yMDE3LlVTRAEAAACKFiIPAgAAAAQ0Ljg5AJv+B4/8yNYIg+sclvzI1ggqQ0lRLklRMzE4OTEzODE4LklRX0NMT1NFUFJJQ0UuNC80LzIwMTYuVVNEAQAAABo9AhMDAAAAAABZuNg7+8jWCBMWPJv8yNYIOENJUS5OQVNEQVFHTTpOVExBLklRX0VCSVREQS5DWTIwMTcuMy8zMS8yMDE5LkxGUi5GLlVTRC5IAQAAAHTjjhACAAAABy02Ni41NjEBCAAAAAUAAAABMQEAAAAKMTk0NzQzNDM4MgMAAAADMTYwAgAAAAQ0MDUxBAAAAAEw</t>
  </si>
  <si>
    <t>BwAAAAkzLzMxLzIwMTkIAAAACjEyLzMxLzIwMTcJAAAAATARsTqL/MjWCL+CbJX8yNYILENJUS5JUTI1Mzg5MjIzNC5JUV9DTE9TRVBSSUNFLjExLzMwLzIwMTUuVVNEAQAAAIoWIg8DAAAAAAAjkEBP+8jWCOIfypb8yNYIK0NJUS5JUTI1NjU1NzMzNC5JUV9DTE9TRVBSSUNFLjYvMjAvMjAxMi5VU0QBAAAAFsFKDwMAAAAAAECaLEL7yNYIwCXXmfzI1gg0Q0lRLihJTlZBTElEIElERU5USUZJRVIpLklRX0NMT1NFUFJJQ0UuMS8yNy8yMDE2LlVTRAUAAAAAAAAACAAAABQoSW52YWxpZCBJZGVudGlmaWVyKaYUi4/8yNYI6eZElvzI1ggrQ0lRLklRMzE4OTEzODE4LklRX0NMT1NFUFJJQ0UuOS8yNi8yMDE2LlVTRAEAAAAaPQITAwAAAAAAEJnGSfvI1gijmfaX/MjWCDtDSVEuTkFTREFRR1M6RURJVC5JUV9QUkVGX0VRVUlUWS4yMDAwLjEvMzEvMjAxOS5MRlIuRi5VU0QuSAEAAACI+gUPAwAAAAAAzpUUpvvI1gjD0XSW/MjWCCtDSVEuSVEyNjI1NDk0NDguSVFfQ0xPU0VQUklDRS4xLzE0LzIwMTMuVVNEAQAAAMgvpg8DAAAAAAAWpGOO/MjWCEf/CZb8yNYIK0NJUS5JUTI1Mzg5MjIzNC5JUV9DTE9TRVBSSUNFLjIvMjIvMjAxMi5VU0QBAAAAihYiDwMAAAAAADCT7Dn7yNYIHhVDgvzI1gg+Q0lRLk5BU0RBUUdTOkROTEkuSVFfVE9UQUxfRVFVSVRZLkNZMjAxNy4zLzMxLzIwMTkuTEZSLkYuVVNELkgBAAAA</t>
  </si>
  <si>
    <t>Djn1EQIAAAAHNDY1Ljc5NgEIAAAABQAAAAExAQAAAAoxOTQ5MzI1NDY3AwAAAAMxNjACAAAABDEyNzUEAAAAATAHAAAACTMvMzEvMjAxOQgAAAAKMTIvMzEvMjAxNwkAAAABMDBDLIz8yNYILS6ClfzI1ggrQ0lRLklRMzIyNzU4MjkyLklRX0NMT1NFUFJJQ0UuNC8xOC8yMDEzLlVTRAEAAACU5jwTAwAAAAAA5O/OPfvI1giCVQGb/MjWCCtDSVEuSVExMzQ3MzI1NDYuSVFfQ0xPU0VQUklDRS4xLzE0LzIwMTQuVVNEAQAAAALbBwgDAAAAAACK1weP/MjWCHBYIZb8yNYIKkNJUS5JUTMxNDc0NDc5OC5JUV9DTE9TRVBSSUNFLjIvNS8yMDE2LlVTRAEAAADen8ISAwAAAAAAWrTeN/vI1gifZHuC/MjWCCtDSVEuSVEyNTIwNTAwNTYuSVFfQ0xPU0VQUklDRS4xMC84LzIwMTUuVVNEAQAAAIj6BQ8DAAAAAACTMfZL+8jWCEhwtZf8yNYIKkNJUS5JUTQzMjc5NDYzLklRX0NMT1NFUFJJQ0UuOC8xMC8yMDE2LlVTRAEAAABnZJQCAwAAAAAAhkv5RfvI1gjlL+aY/MjWCCpDSVEuSVEyNTM4OTIyMzQuSVFfQ0xPU0VQUklDRS4yLzgvMjAxNy5VU0QBAAAAihYiDwIAAAAENC4yMQDp9/Y3+8jWCEqheoL8yNYIK0NJUS5JUTI2MjU0OTQ0OC5JUV9DTE9TRVBSSUNFLjExLzQvMjAxNC5VU0QBAAAAyC+mDwMAAAAAAL1AC0z7yNYIVYxJl/zI1ggrQ0lRLklRMjUzODkyMjM0LklRX0NMT1NFUFJJQ0UuMTAvMy8yMDEyLlVTRAEA</t>
  </si>
  <si>
    <t>AACKFiIPAwAAAAAAggr2S/vI1ggktrmX/MjWCCxDSVEuSVE0MTc4ODM4MTQuSVFfQ0xPU0VQUklDRS4xMC8xNi8yMDE3LlVTRAEAAACmZugYAwAAAAAAeaQKTPvI1giBOs+X/MjWCCtDSVEuSVEyNjI1NDk0NDguSVFfQ0xPU0VQUklDRS43LzIyLzIwMTYuVVNEAQAAAMgvpg8DAAAAAABHgj9E+8jWCCeCOZn8yNYILENJUS5JUTI2MzY3NTgzMi5JUV9DTE9TRVBSSUNFLjExLzE0LzIwMTcuVVNEAQAAALhftw8DAAAAAAARPDFO+8jWCOYqNpf8yNYIH0NJUS5JUTI0MzIyMzg1Mi5JUV9DT01QQU5ZX05BTUUBAAAALE1/DgMAAAAbQXVkZW50ZXMgVGhlcmFwZXV0aWNzLCBJbmMuABOCBlf7yNYIqopvhfzI1ggqQ0lRLklRNDE3ODgzODE0LklRX0NMT1NFUFJJQ0UuOS80LzIwMTQuVVNEAQAAAKZm6BgDAAAAAACTvFBG+8jWCHLDZpj8yNYINENJUS4oSU5WQUxJRCBJREVOVElGSUVSKS5JUV9DTE9TRVBSSUNFLjkvMjYvMjAxMy5VU0QFAAAAAAAAAAgAAAAUKEludmFsaWQgSWRlbnRpZmllcikv5xtK+8jWCDLdDpj8yNYIKUNJUS5JUTE2MjM1MjYuSVFfQ0xPU0VQUklDRS43LzI5LzIwMTYuVVNEAQAAAObFGAADAAAAAADwpwZF+8jWCJwWGJn8yNYIK0NJUS5JUTI1Mzg5MjIzNC5JUV9DTE9TRVBSSUNFLjcvMTkvMjAxOC5VU0QBAAAAihYiDwIAAAAEOS4zMQByR1JE+8jWCJFVWJn8yNYIK0NJUS5JUTI1NjU1NzMz</t>
  </si>
  <si>
    <t>NC5JUV9DTE9TRVBSSUNFLjYvMjYvMjAxOC5VU0QBAAAAFsFKDwIAAAAFMzQuOTUAP0oZQ/vI1ghEdbqZ/MjWCDRDSVEuKElOVkFMSUQgSURFTlRJRklFUikuSVFfQ0xPU0VQUklDRS4yLzI3LzIwMTMuVVNEBQAAAAAAAAAIAAAAFChJbnZhbGlkIElkZW50aWZpZXIpUuHsOfvI1gjGDfuB/MjWCCpDSVEuSVExNjIzNTI2LklRX0NMT1NFUFJJQ0UuMTIvMjMvMjAxNC5VU0QBAAAA5sUYAAMAAAAAABxxRI38yNYIXNyylfzI1ggrQ0lRLklRMzIyNzU4MjkyLklRX0NMT1NFUFJJQ0UuMTEvNi8yMDE3LlVTRAEAAACU5jwTAwAAAAAAHcQVTvvI1ghsCGOX/MjWCClDSVEuSVExNjIzNTI2LklRX0NMT1NFUFJJQ0UuMTAvOS8yMDEyLlVTRAEAAADmxRgAAwAAAAAACScPS/vI1ggLzqSX/MjWCDNDSVEuKElOVkFMSUQgSURFTlRJRklFUikuSVFfQ0xPU0VQUklDRS44LzQvMjAxNC5VU0QFAAAAAAAAAAgAAAAUKEludmFsaWQgSWRlbnRpZmllcik2Wz9E+8jWCFPb+5j8yNYIMENJUS5BSU06VkVSUy5JUV9EQV9DRi4yMDAwLjMvMzEvMjAxOS5MRlIuRi5VU0QuSAEAAAAC2wcIAgAAAAQwLjY4AQgAAAAFAAAAATEBAAAACjE4OTkxMTM2MTcDAAAAAzE2MAIAAAAEMjE2MAQAAAABMAcAAAAJMy8zMS8yMDE5CAAAAAk2LzMwLzIwMTgJAAAAATAi2DqL/MjWCLDHZ5X8yNYILENJUS5JUTI0MzA0MDg5Ni5JUV9DTE9TRVBSSUNF</t>
  </si>
  <si>
    <t>LjExLzE0LzIwMTcuVVNEAQAAAICCfA4DAAAAAAARPDFO+8jWCOYqNpf8yNYIKkNJUS5JUTI1MjA1MDA1Ni5JUV9DTE9TRVBSSUNFLjIvNC8yMDE1LlVTRAEAAACI+gUPAwAAAAAABfHdN/vI1gh0n2iC/MjWCCtDSVEuSVEyNTM4OTIyMzQuSVFfQ0xPU0VQUklDRS4yLzIyLzIwMTcuVVNEAQAAAIoWIg8CAAAAATYAr+7wOPvI1ghrFy+C/MjWCCpDSVEuSVEyNTQ0ODM1NzguSVFfQ0xPU0VQUklDRS4zLzEvMjAxNy5VU0QBAAAAehwrDwMAAAAAAAjw0jn7yNYIjJ4KgvzI1ggsQ0lRLklRMjU0NDgzNTc4LklRX0NMT1NFUFJJQ0UuMTEvMTUvMjAxNy5VU0QBAAAAehwrDwMAAAAAAM2fME77yNYIYRQul/zI1ggsQ0lRLklRMzAxMjgzNTk4LklRX0NMT1NFUFJJQ0UuMTEvMTcvMjAxNC5VU0QBAAAADjn1EQMAAAAAAEK9/Uz7yNYI/YQBl/zI1ggoQ0lRLklRMTYyMzUyNi5JUV9DTE9TRVBSSUNFLjYvNy8yMDExLlVTRAEAAADmxRgAAwAAAAAAszrXQPvI1giLd1Ca/MjWCCtDSVEuSVEzMjI3NTgyOTIuSVFfQ0xPU0VQUklDRS42LzE1LzIwMTIuVVNEAQAAAJTmPBMDAAAAAACVXS1C+8jWCJYn6Zn8yNYIK0NJUS5JUTEzNDczMjU0Ni5JUV9DTE9TRVBSSUNFLjkvMjIvMjAxNy5VU0QBAAAAAtsHCAIAAAAHMS43MTAwNgCXPRhK+8jWCMUJRZj8yNYIKkNJUS5JUTI3Nzc5OTc5Ni5JUV9DTE9TRVBSSUNFLjIvNS8yMDE5</t>
  </si>
  <si>
    <t>LlVTRAEAAAB0444QAgAAAAUxMy43OQCvvhKQ/MjWCJp4XZb8yNYIKkNJUS5JUTEzNDczMjU0Ni5JUV9DTE9TRVBSSUNFLjUvMS8yMDEzLlVTRAEAAAAC2wcIAwAAAAAAdGD2PvvI1gi8s8qa/MjWCCtDSVEuSVEzMDEyODM1OTguSVFfQ0xPU0VQUklDRS44LzExLzIwMTQuVVNEAQAAAA459REDAAAAAAAS9gZF+8jWCEKj1Jj8yNYILENJUS5JUTEzNDczMjU0Ni5JUV9DTE9TRVBSSUNFLjExLzMwLzIwMTEuVVNEAQAAAALbBwgDAAAAAACKMD9P+8jWCNpv3Jb8yNYIKkNJUS5JUTI0MzA0MDg5Ni5JUV9DTE9TRVBSSUNFLjkvNy8yMDE4LlVTRAEAAACAgnwOAwAAAAAA3ay0SPvI1giD6maY/MjWCCpDSVEuSVEzMTQ3NDQ3OTguSVFfQ0xPU0VQUklDRS41LzcvMjAxNC5VU0QBAAAA3p/CEgMAAAAAAKQ87D37yNYIyQLUmvzI1ggqQ0lRLklRMjQzMjIzODUyLklRX0NMT1NFUFJJQ0UuOC82LzIwMTUuVVNEAQAAACxNfw4DAAAAAACFUV9F+8jWCGyy6Zj8yNYIKUNJUS5JUTE2MjM1MjYuSVFfQ0xPU0VQUklDRS44LzEzLzIwMTIuVVNEAQAAAObFGAADAAAAAAAKzlFG+8jWCIf10pj8yNYIK0NJUS5JUTI1Mzg5MjIzNC5JUV9DTE9TRVBSSUNFLjQvMjQvMjAxNy5VU0QBAAAAihYiDwIAAAAGNi45OTk5ALF6zj37yNYI+Xcpm/zI1ggqQ0lRLklRNDMyNzk0NjMuSVFfQ0xPU0VQUklDRS44LzIzLzIwMTYuVVNEAQAAAGdk</t>
  </si>
  <si>
    <t>lAIDAAAAAACk41BG+8jWCP71rJj8yNYIK0NJUS5JUTMwMTI4MzU5OC5JUV9DTE9TRVBSSUNFLjgvMTEvMjAxNS5VU0QBAAAADjn1EQMAAAAAAA5AXkX7yNYIIFXUmPzI1gg8Q0lRLk5BU0RBUUdNOkxPR0MuSVFfVE9UQUxfRVFVSVRZLjIwMDAuMy8zMS8yMDE5LkxGUi5GLlVTRC5IAQAAAJTmPBMCAAAABjE0LjQ0NwEIAAAABQAAAAExAQAAAAoxOTMxNDI2OTE4AwAAAAMxNjACAAAABDEyNzUEAAAAATAHAAAACTMvMzEvMjAxOQgAAAAJOS8zMC8yMDE4CQAAAAEwEbE6i/zI1givEWqV/MjWCCpDSVEuSVEyNTY1NTczMzQuSVFfQ0xPU0VQUklDRS4xLzgvMjAxNS5VU0QBAAAAFsFKDwMAAAAAADjyY478yNYIj3MBlvzI1ggrQ0lRLklRMjc3Nzk5Nzk2LklRX0NMT1NFUFJJQ0UuOS8xNC8yMDE4LlVTRAEAAAB0444QAgAAAAUzMS4wNQDMpwJJ+8jWCIC3Rpj8yNYIK0NJUS5JUTMyMTQ2MTU5My5JUV9DTE9TRVBSSUNFLjExLzkvMjAxNi5VU0QBAAAAWR0pEwMAAAAAADBXEU77yNYIhzoll/zI1ggrQ0lRLklRMTM0NzMyNTQ2LklRX0NMT1NFUFJJQ0UuNS8zMC8yMDEyLlVTRAEAAAAC2wcIAwAAAAAAmnQQQfvI1gi7uTCa/MjWCCpDSVEuSVEyNTM4OTIyMzQuSVFfQ0xPU0VQUklDRS45LzIvMjAxNi5VU0QBAAAAihYiDwIAAAAENi4yNQBNbwJI+8jWCLyjWZj8yNYIK0NJUS5JUTI1Mzg5MjIzNC5JUV9DTE9TRVBS</t>
  </si>
  <si>
    <t>SUNFLjYvMjgvMjAxMS5VU0QBAAAAihYiDwMAAAAAAFHBLEL7yNYIYUbtmfzI1ggoQ0lRLklRMTYyMzUyNi5JUV9DTE9TRVBSSUNFLjEvNC8yMDEyLlVTRAEAAADmxRgAAwAAAAAAgltFjfzI1giWXMqV/MjWCCxDSVEuSVEyNTY1NTczMzQuSVFfQ0xPU0VQUklDRS4xMC8yOC8yMDE0LlVTRAEAAAAWwUoPAwAAAAAA1rEOS/vI1ggXRWKX/MjWCCxDSVEuSVEzMTQ3NDQ3OTguSVFfQ0xPU0VQUklDRS4xMi8xMC8yMDEzLlVTRAEAAADen8ISAwAAAAAA2v6qUPvI1gi5tYuW/MjWCCpDSVEuSVExMzQ3MzI1NDYuSVFfQ0xPU0VQUklDRS45LzUvMjAxOC5VU0QBAAAAAtsHCAIAAAAHMS43ODQ2MQDoKdhH+8jWCKCqcpj8yNYILENJUS5JUTMwMTI4MzU5OC5JUV9DTE9TRVBSSUNFLjExLzI4LzIwMTQuVVNEAQAAAA459REDAAAAAADKbBBO+8jWCH6hxJb8yNYIK0NJUS5JUTMxNDc0NDc5OC5JUV9DTE9TRVBSSUNFLjcvMzEvMjAxMi5VU0QBAAAA3p/CEgMAAAAAAIhiMUX7yNYIKCcQmfzI1ggsQ0lRLklRMjUyMDUwMDU2LklRX0NMT1NFUFJJQ0UuMTAvMjIvMjAxOC5VU0QBAAAAiPoFDwIAAAAFMjYuODEAm/IKTPvI1gghg5mX/MjWCCtDSVEuSVEzMjE0NjE1OTMuSVFfQ0xPU0VQUklDRS42LzI3LzIwMTguVVNEAQAAAFkdKRMCAAAABDE5LjkAP0oZQ/vI1gh9Lq2Z/MjWCCxDSVEuSVEzMTQ3NDQ3OTguSVFfQ0xPU0VQ</t>
  </si>
  <si>
    <t>UklDRS4xMi8xNy8yMDEzLlVTRAEAAADen8ISAwAAAAAAT9clUfvI1gjf24KW/MjWCCtDSVEuSVEyNjI1NDk0NDguSVFfQ0xPU0VQUklDRS44LzIxLzIwMTguVVNEAQAAAMgvpg8CAAAABTUxLjU0ALYE60b7yNYIcS+3mPzI1gguQ0lRLklRMTM0NzMyNTQ2LklRX0xBU1RTQUxFUFJJQ0UuMy8zMS8yMDE5LlVTRAEAAAAC2wcIAgAAAAgxLjA5MzkwNwDNFDqL/MjWCEknaZX8yNYIKkNJUS5JUTMyMjc1ODI5Mi5JUV9DTE9TRVBSSUNFLjcvOC8yMDE1LlVTRAEAAACU5jwTAwAAAAAAlB5BQ/vI1giFzXOZ/MjWCCxDSVEuSVEzMjI3NTgyOTIuSVFfQ0xPU0VQUklDRS4xMi8xNS8yMDE3LlVTRAEAAACU5jwTAwAAAAAAeUvTi/zI1gjnJYaV/MjWCCtDSVEuSVExMzQ3MzI1NDYuSVFfQ0xPU0VQUklDRS41LzIyLzIwMTMuVVNEAQAAAALbBwgDAAAAAAAu4DJA+8jWCB3dYZr8yNYILENJUS5JUTI3Nzc5OTc5Ni5JUV9DTE9TRVBSSUNFLjEwLzIxLzIwMTYuVVNEAQAAAHTjjhACAAAABTEzLjc4AKCRJkz7yNYIVOdyl/zI1ggrQ0lRLklRMjYyNTQ5NDQ4LklRX0NMT1NFUFJJQ0UuMi8xNC8yMDE4LlVTRAEAAADIL6YPAgAAAAU0MC4yMQCv7vA4+8jWCASIV4L8yNYIK0NJUS5JUTI3Nzc5OTc5Ni5JUV9DTE9TRVBSSUNFLjIvMjIvMjAxOC5VU0QBAAAAdOOOEAIAAAAFMjUuNTcAogXSOfvI1gg0yjeC/MjWCCxDSVEuSVEy</t>
  </si>
  <si>
    <t>NjM2NzU4MzIuSVFfQ0xPU0VQUklDRS4xMi8yMS8yMDE4LlVTRAEAAAC4X7cPAgAAAAUxMi45MQCIfemM/MjWCHAlrJX8yNYIKkNJUS5JUTI1NjU1NzMzNC5JUV9DTE9TRVBSSUNFLjUvMS8yMDEyLlVTRAEAAAAWwUoPAwAAAAAAdGD2PvvI1ghvoLea/MjWCCpDSVEuSVEyNDMwNDA4OTYuSVFfQ0xPU0VQUklDRS45LzMvMjAxMy5VU0QBAAAAgIJ8DgMAAAAAAKo3tEj7yNYIq42AmPzI1ggrQ0lRLklRMjUyMDUwMDU2LklRX0NMT1NFUFJJQ0UuMS8zMC8yMDE1LlVTRAEAAACI+gUPAwAAAAAAr74SkPzI1ghW3FyW/MjWCCtDSVEuSVEyNDA1NzM2MTkuSVFfQ0xPU0VQUklDRS45LzIzLzIwMTQuVVNEAQAAALPcVg4DAAAAAAAKeNhH+8jWCKg4Epj8yNYIKkNJUS5JUTI0MzA0MDg5Ni5JUV9DTE9TRVBSSUNFLjkvNy8yMDEyLlVTRAEAAACAgnwOAwAAAAAA74mySPvI1gib+i+Y/MjWCCtDSVEuSVEyNzc3OTk3OTYuSVFfQ0xPU0VQUklDRS45LzI2LzIwMTMuVVNEAQAAAHTjjhADAAAAAAAv5xtK+8jWCKqkDZj8yNYILENJUS5JUTMyMTQ2MTU5My5JUV9DTE9TRVBSSUNFLjExLzExLzIwMTQuVVNEAQAAAFkdKRMDAAAAAACAFQxN+8jWCHfJIpf8yNYIK0NJUS5JUTMyMTQ2MTU5My5JUV9DTE9TRVBSSUNFLjUvMTAvMjAxNy5VU0QBAAAAWR0pEwMAAAAAAIWH9j77yNYIwVLmmvzI1ggrQ0lRLklRMzAxMjgzNTk4LklR</t>
  </si>
  <si>
    <t>X0NMT1NFUFJJQ0UuMTIvOS8yMDExLlVTRAEAAAAOOfURAwAAAAAAipYpUPvI1gh1KrKW/MjWCCtDSVEuSVEyNTY1NTczMzQuSVFfQ0xPU0VQUklDRS40LzIzLzIwMTQuVVNEAQAAABbBSg8DAAAAAAByF/88+8jWCGl+E5v8yNYIKkNJUS5JUTQxNzg4MzgxNC5JUV9DTE9TRVBSSUNFLjcvMy8yMDEzLlVTRAEAAACmZugYAwAAAAAAsBcoQ/vI1ggAyJKZ/MjWCCtDSVEuSVEyNTM4OTIyMzQuSVFfQ0xPU0VQUklDRS45LzE3LzIwMTUuVVNEAQAAAIoWIg8DAAAAAAAykgNJ+8jWCLfzFpj8yNYIK0NJUS5JUTMyMjc1ODI5Mi5JUV9DTE9TRVBSSUNFLjUvMjYvMjAxNy5VU0QBAAAAlOY8EwMAAAAAADA7B0D7yNYIJxuZmvzI1ggrQ0lRLklRMTM0NzMyNTQ2LklRX0NMT1NFUFJJQ0UuNS8yOS8yMDE4LlVTRAEAAAAC2wcIAgAAAAgxLjQ3ODE5MgBhVTNA+8jWCI3jS5r8yNYIKENJUS5JUTE2MjM1MjYuSVFfQ0xPU0VQUklDRS4xLzQvMjAxOC5VU0QBAAAA5sUYAAIAAAAFMTYuOTMAgltFjfzI1ghiMcyV/MjWCCtDSVEuSVEzMDEyODM1OTguSVFfQ0xPU0VQUklDRS41LzI2LzIwMTEuVVNEAQAAAA459REDAAAAAABjsAdA+8jWCLcDiJr8yNYIK0NJUS5JUTI2MjU0OTQ0OC5JUV9DTE9TRVBSSUNFLjUvMTcvMjAxMS5VU0QBAAAAyC+mDwMAAAAAAB+d9T77yNYIQAOumvzI1ggsQ0lRLklRMzAxMjgzNTk4LklRX0NMT1NF</t>
  </si>
  <si>
    <t>UFJJQ0UuMTIvMjQvMjAxMy5VU0QBAAAADjn1EQMAAAAAAKSpRY38yNYIEJDElfzI1ggsQ0lRLklRMjYzNjc1ODMyLklRX0NMT1NFUFJJQ0UuMTIvMTMvMjAxMy5VU0QBAAAAuF+3DwMAAAAAABICoFD7yNYIzEiHlvzI1ggrQ0lRLklRMjUyMDUwMDU2LklRX0NMT1NFUFJJQ0UuNC8yNS8yMDE0LlVTRAEAAACI+gUPAwAAAAAAP6L+PPvI1gizXgab/MjWCCpDSVEuSVEyNDA1NzM2MTkuSVFfQ0xPU0VQUklDRS45LzIvMjAxNS5VU0QBAAAAs9xWDgMAAAAAAIq8T0f7yNYIgjRpmPzI1gg9Q0lRLk5BU0RBUUNNOkNVRS5JUV9DQVNIX1NUX0lOVkVTVC4yMDAwLjMvMzEvMjAxOS5MRlIuRi5VU0QuSAEAAACmZugYAgAAAAkzOS4yMTI3ODQBCAAAAAUAAAABMQEAAAAKMTk0OTYwNDMwNQMAAAADMTYwAgAAAAQxMDAyBAAAAAEwBwAAAAkzLzMxLzIwMTkIAAAACjEyLzMxLzIwMTgJAAAAATAi2DqL/MjWCAf3Y5X8yNYIKkNJUS5JUTI0MDU3MzYxOS5JUV9DTE9TRVBSSUNFLjQvOC8yMDE2LlVTRAEAAACz3FYOAwAAAAAAXOv4O/vI1ghfYiqb/MjWCCpDSVEuSVEyNTIwNTAwNTYuSVFfQ0xPU0VQUklDRS4yLzIvMjAxNy5VU0QBAAAAiPoFDwIAAAAFMTcuOTcAfPG3N/vI1gj4EJqC/MjWCCtDSVEuSVEyNTIwNTAwNTYuSVFfQ0xPU0VQUklDRS42LzI2LzIwMTcuVVNEAQAAAIj6BQ8CAAAABTE3Ljk2AECaLEL7yNYIcn4U</t>
  </si>
  <si>
    <t>mvzI1ggsQ0lRLklRMjYyNTQ5NDQ4LklRX0NMT1NFUFJJQ0UuMTEvMjIvMjAxNi5VU0QBAAAAyC+mDwIAAAAFMjAuMDcAYdcnT/vI1ghKh+2W/MjWCCpDSVEuSVEzMTg5MTM4MTguSVFfQ0xPU0VQUklDRS4zLzIvMjAxMi5VU0QBAAAAGj0CEwMAAAAAAKo9+Dr7yNYI4WELgvzI1ggrQ0lRLklRMjQwNTczNjE5LklRX0NMT1NFUFJJQ0UuMS8xNS8yMDE5LlVTRAEAAACz3FYOAgAAAAQ4LjExAAV9Y478yNYIrDMNlvzI1ggrQ0lRLklRMjQwNTczNjE5LklRX0NMT1NFUFJJQ0UuMTAvOC8yMDE0LlVTRAEAAACz3FYOAwAAAAAAIcDGSfvI1giHfsGX/MjWCCtDSVEuSVEyNjI1NDk0NDguSVFfQ0xPU0VQUklDRS41LzEwLzIwMTEuVVNEAQAAAMgvpg8DAAAAAACeTb0++8jWCA8L0Jr8yNYIKkNJUS5JUTE2MjM1MjYuSVFfQ0xPU0VQUklDRS4xMi8xMi8yMDE0LlVTRAEAAADmxRgAAwAAAAAAvaU/T/vI1gh1GYuW/MjWCCtDSVEuSVEzMjI3NTgyOTIuSVFfQ0xPU0VQUklDRS40LzIyLzIwMTMuVVNEAQAAAJTmPBMDAAAAAADGiuw9+8jWCJdU+Jr8yNYILENJUS5JUTI1MjA1MDA1Ni5JUV9DTE9TRVBSSUNFLjEwLzE1LzIwMTIuVVNEAQAAAIj6BQ8DAAAAAADGUTNL+8jWCE9Zfpf8yNYIK0NJUS5JUTEzNDczMjU0Ni5JUV9DTE9TRVBSSUNFLjEvMTMvMjAxMi5VU0QBAAAAAtsHCAMAAAAAAGg0RI78yNYI6cT2lfzI1ggq</t>
  </si>
  <si>
    <t>Q0lRLklRMzIxNDYxNTkzLklRX0NMT1NFUFJJQ0UuOC81LzIwMTUuVVNEAQAAAFkdKRMDAAAAAAC71zFF+8jWCFez8pj8yNYIK0NJUS5JUTI2MjU0OTQ0OC5JUV9DTE9TRVBSSUNFLjExLzIvMjAxMS5VU0QBAAAAyC+mDwMAAAAAAGQL/kz7yNYIDt92l/zI1ggsQ0lRLklRMzE4OTEzODE4LklRX0NMT1NFUFJJQ0UuMTEvMjgvMjAxMS5VU0QBAAAAGj0CEwMAAAAAAL2lP0/7yNYI9cPslvzI1ggrQ0lRLklRMzE0NzQ0Nzk4LklRX0NMT1NFUFJJQ0UuOS8xMy8yMDEzLlVTRAEAAADen8ISAwAAAAAA3G3ISfvI1giQKEmY/MjWCDRDSVEuKElOVkFMSUQgSURFTlRJRklFUikuSVFfQ0xPU0VQUklDRS40LzMwLzIwMTIuVVNEBQAAAAAAAAAIAAAAFChJbnZhbGlkIElkZW50aWZpZXIpSYq8PvvI1ggT48aa/MjWCDRDSVEuKElOVkFMSUQgSURFTlRJRklFUikuSVFfQ0xPU0VQUklDRS43LzI2LzIwMTMuVVNEBQAAAAAAAAAIAAAAFChJbnZhbGlkIElkZW50aWZpZXIpUtxeRfvI1ggIVjKZ/MjWCCtDSVEuSVEzMTQ3NDQ3OTguSVFfQ0xPU0VQUklDRS44LzI5LzIwMTMuVVNEAQAAAN6fwhIDAAAAAABfO9lH+8jWCI+UmZj8yNYIK0NJUS5JUTI0MzIyMzg1Mi5JUV9DTE9TRVBSSUNFLjQvMjQvMjAxMi5VU0QBAAAALE1/DgMAAAAAAD8I6T37yNYI53jdmvzI1ggqQ0lRLklRMzIyNzU4MjkyLklRX0NMT1NFUFJJQ0UuOC81</t>
  </si>
  <si>
    <t>LzIwMTQuVVNEAQAAAJTmPBMDAAAAAAByR1JE+8jWCGpG7pj8yNYIKkNJUS5JUTI2MzY3NTgzMi5JUV9DTE9TRVBSSUNFLjgvMi8yMDExLlVTRAEAAAC4X7cPAwAAAAAAhVFfRfvI1gh8RTqZ/MjWCCxDSVEuSVEyNDMyMjM4NTIuSVFfQ0xPU0VQUklDRS4xMi8yOC8yMDE3LlVTRAEAAAAsTX8OAgAAAAUzMS44MwCIfemM/MjWCBtiq5X8yNYIK0NJUS5JUTQxNzg4MzgxNC5JUV9DTE9TRVBSSUNFLjcvMjkvMjAxMS5VU0QBAAAApmboGAMAAAAAAO5MMkX7yNYIDD9QmfzI1ggpQ0lRLklRNDMyNzk0NjMuSVFfQ0xPU0VQUklDRS45LzIvMjAxNC5VU0QBAAAAZ2SUAgMAAAAAAPmmUUb7yNYIB0txmPzI1ggrQ0lRLklRMjYzNjc1ODMyLklRX0NMT1NFUFJJQ0UuMS8zMS8yMDEyLlVTRAEAAAC4X7cPAwAAAAAAtzuLj/zI1gjJBECW/MjWCDxDSVEuTkFTREFRR006TE9HQy5JUV9FQVJOSU5HX0NPLkNZMjAxOC4zLzMxLzIwMTkuTEZSLkYuVVNELkgBAAAAlOY8EwMAAAAAABGxOov8yNYI4oZqlfzI1ggrQ0lRLklRMzIxNDYxNTkzLklRX0NMT1NFUFJJQ0UuOC8yMy8yMDEzLlVTRAEAAABZHSkTAwAAAAAAkQsDSPvI1ghmTKmY/MjWCCtDSVEuSVEzMTQ3NDQ3OTguSVFfQ0xPU0VQUklDRS43LzIwLzIwMTUuVVNEAQAAAN6fwhIDAAAAAADExgtE+8jWCERCRZn8yNYIK0NJUS5JUTQxNzg4MzgxNC5JUV9DTE9TRVBSSUNF</t>
  </si>
  <si>
    <t>LjUvMjUvMjAxNy5VU0QBAAAApmboGAMAAAAAAFKJB0D7yNYI5eqTmvzI1gg0Q0lRLihJTlZBTElEIElERU5USUZJRVIpLklRX0NMT1NFUFJJQ0UuNy8xOS8yMDEzLlVTRAUAAAAAAAAACAAAABQoSW52YWxpZCBJZGVudGlmaWVyKe2WNEX7yNYITm9VmfzI1ggsQ0lRLklRMjUzODkyMjM0LklRX0NMT1NFUFJJQ0UuMTEvMTcvMjAxNi5VU0QBAAAAihYiDwIAAAADNi4yAO/tME77yNYIDEAGl/zI1ggrQ0lRLklRMjc3Nzk5Nzk2LklRX0NMT1NFUFJJQ0UuOS8xNi8yMDE0LlVTRAEAAAB0444QAwAAAAAAojIDSPvI1gi8kjKY/MjWCCtDSVEuSVEzMDEyODM1OTguSVFfQ0xPU0VQUklDRS44LzI5LzIwMTcuVVNEAQAAAA459REDAAAAAABelgJI+8jWCO6Eqpj8yNYIK0NJUS5JUTMwMTI4MzU5OC5JUV9DTE9TRVBSSUNFLjcvMjkvMjAxMy5VU0QBAAAADjn1EQMAAAAAAB9nXkX7yNYI+ZotmfzI1ggrQ0lRLklRMzE4OTEzODE4LklRX0NMT1NFUFJJQ0UuOS8zMC8yMDE0LlVTRAEAAAAaPQITAwAAAAAA3c4CSfvI1ghgs/OX/MjWCCpDSVEuSVE0MTc4ODM4MTQuSVFfQ0xPU0VQUklDRS4xLzQvMjAxNi5VU0QBAAAApmboGAMAAAAAAOVn6Y38yNYIbRTalfzI1ggrQ0lRLklRNDMyNzk0NjMuSVFfQ0xPU0VQUklDRS4xMC8yMS8yMDE0LlVTRAEAAABnZJQCAwAAAAAAkzH2S/vI1giwtYqX/MjWCCtDSVEuSVEzMDEyODM1</t>
  </si>
  <si>
    <t>OTguSVFfQ0xPU0VQUklDRS41LzIzLzIwMTEuVVNEAQAAAA459REDAAAAAADzh88/+8jWCAc5lJr8yNYIKkNJUS5JUTMxODkxMzgxOC5JUV9DTE9TRVBSSUNFLjQvMS8yMDExLlVTRAEAAAAaPQITAwAAAAAAbRL5O/vI1ghnNGab/MjWCCtDSVEuSVEyNTQ0ODM1NzguSVFfQ0xPU0VQUklDRS4yLzIxLzIwMTkuVVNEAQAAAHocKw8CAAAABTE0LjY1ACk2qZD8yNYI62NnlvzI1ggqQ0lRLklRNDE3ODgzODE0LklRX0NMT1NFUFJJQ0UuNi81LzIwMTcuVVNEAQAAAKZm6BgDAAAAAADmr9dA+8jWCLJkbJr8yNYIK0NJUS5JUTI1Mzg5MjIzNC5JUV9DTE9TRVBSSUNFLjcvMjYvMjAxNi5VU0QBAAAAihYiDwIAAAADNC43AGEgUkT7yNYI10wtmfzI1ggqQ0lRLklRMzAxMjgzNTk4LklRX0NMT1NFUFJJQ0UuNC8xLzIwMTQuVVNEAQAAAA459REDAAAAAAB9DOo6+8jWCJwVYpv8yNYIK0NJUS5JUTI0MzIyMzg1Mi5JUV9DTE9TRVBSSUNFLjEvMjMvMjAxOS5VU0QBAAAALE1/DgIAAAAFMjMuMTkAoK5Kj/zI1gjfuTSW/MjWCCxDSVEuSVEyNTQ0ODM1NzguSVFfQ0xPU0VQUklDRS4xMS8yOC8yMDEyLlVTRAEAAAB6HCsPAwAAAAAAYdcnT/vI1giBw72W/MjWCCtDSVEuSVEyNTY1NTczMzQuSVFfQ0xPU0VQUklDRS4xLzEyLzIwMTguVVNEAQAAABbBSg8CAAAABTM2LjU1AHlbRI78yNYIyeLxlfzI1ggrQ0lRLklRMzIyNzU4</t>
  </si>
  <si>
    <t>MjkyLklRX0NMT1NFUFJJQ0UuNS8xOC8yMDExLlVTRAEAAACU5jwTAwAAAAAAcJkmP/vI1gjbzqqa/MjWCCpDSVEuSVE0MzI3OTQ2My5JUV9DTE9TRVBSSUNFLjgvMTUvMjAxNy5VU0QBAAAAZ2SUAgIAAAAINy4xMzI4MzUApONQRvvI1gjUCOaY/MjWCCtDSVEuSVEzMTg5MTM4MTguSVFfQ0xPU0VQUklDRS45LzEyLzIwMTguVVNEAQAAABo9AhMCAAAABTIwLjA2ADKSA0n7yNYIF6tMmPzI1ggqQ0lRLklRMjQzMjIzODUyLklRX0NMT1NFUFJJQ0UuMi8xLzIwMTMuVVNEAQAAACxNfw4DAAAAAACUNPY3+8jWCO+Zh4L8yNYIKkNJUS5JUTI0MDU3MzYxOS5JUV9DTE9TRVBSSUNFLjQvMy8yMDE4LlVTRAEAAACz3FYOAgAAAAQxMy45APWw5Dz7yNYIwjtZm/zI1ggpQ0lRLklRMTYyMzUyNi5JUV9DTE9TRVBSSUNFLjkvMjMvMjAxMS5VU0QBAAAA5sUYAAMAAAAAAKn4x0n7yNYIFvVOmPzI1ggrQ0lRLklRMjQwNTczNjE5LklRX0NMT1NFUFJJQ0UuNi8yMy8yMDE2LlVTRAEAAACz3FYOAwAAAAAAvpT2QfvI1giZOLuZ/MjWCCtDSVEuSVEzMjI3NTgyOTIuSVFfQ0xPU0VQUklDRS4yLzIwLzIwMTguVVNEAQAAAJTmPBMDAAAAAADmodI5+8jWCHPYQ4L8yNYIKkNJUS5JUTI0MzA0MDg5Ni5JUV9DTE9TRVBSSUNFLjMvMS8yMDE4LlVTRAEAAACAgnwOAwAAAAAAMUnqOfvI1gjMYhSC/MjWCCxDSVEuSVEyNDMwNDA4OTYu</t>
  </si>
  <si>
    <t>SVFfQ0xPU0VQUklDRS4xMi8yMy8yMDExLlVTRAEAAACAgnwOAwAAAAAA/47qjPzI1giqlJyV/MjWCChDSVEuSVExNjIzNTI2LklRX0NMT1NFUFJJQ0UuNi84LzIwMTcuVVNEAQAAAObFGAADAAAAAAB4JhBB+8jWCP9mWJr8yNYIK0NJUS5JUTI1Mzg5MjIzNC5JUV9DTE9TRVBSSUNFLjExLzcvMjAxNC5VU0QBAAAAihYiDwMAAAAAAH5DJkz7yNYIkWc1l/zI1ggrQ0lRLklRMjQzMjIzODUyLklRX0NMT1NFUFJJQ0UuMTIvMy8yMDE4LlVTRAEAAAAsTX8OAgAAAAUyNS4wOQCKMD9P+8jWCCnew5b8yNYIKUNJUS5JUTE2MjM1MjYuSVFfQ0xPU0VQUklDRS41LzIzLzIwMTYuVVNEAQAAAObFGAADAAAAAABfciY/+8jWCCivSJr8yNYIK0NJUS5JUTMwMTI4MzU5OC5JUV9DTE9TRVBSSUNFLjYvMTQvMjAxMS5VU0QBAAAADjn1EQMAAAAAAN1rOkH7yNYI/1UxmvzI1ggrQ0lRLklRMjYzNjc1ODMyLklRX0NMT1NFUFJJQ0UuOS8yMS8yMDE3LlVTRAEAAAC4X7cPAwAAAAAA/ScZSvvI1gheaUaY/MjWCCtDSVEuSVEyNDA1NzM2MTkuSVFfQ0xPU0VQUklDRS43LzIxLzIwMTEuVVNEAQAAALPcVg4DAAAAAAA/0lFE+8jWCKAhhJn8yNYIKkNJUS5JUTQzMjc5NDYzLklRX0NMT1NFUFJJQ0UuMi8xNi8yMDE2LlVTRAEAAABnZJQCAwAAAAAAjRi4N/vI1gjFeUuC/MjWCCtDSVEuSVE0MTc4ODM4MTQuSVFfQ0xPU0VQUklDRS40</t>
  </si>
  <si>
    <t>LzI4LzIwMTEuVVNEAQAAAKZm6BgDAAAAAAD1Fs89+8jWCGvqDpv8yNYILENJUS5JUTI2MjU0OTQ0OC5JUV9DTE9TRVBSSUNFLjEyLzE0LzIwMTIuVVNEAQAAAMgvpg8DAAAAAAAku0eM/MjWCJyPlZX8yNYIKkNJUS5JUTMyMTQ2MTU5My5JUV9DTE9TRVBSSUNFLjcvMS8yMDExLlVTRAEAAABZHSkTAwAAAAAAc3UXQ/vI1gjfUd6Z/MjWCCtDSVEuSVEzMjE0NjE1OTMuSVFfQ0xPU0VQUklDRS40LzIyLzIwMTQuVVNEAQAAAFkdKRMDAAAAAAAp3OI8+8jWCEZ6FZv8yNYILENJUS5JUTI1NDQ4MzU3OC5JUV9DTE9TRVBSSUNFLjExLzE5LzIwMTQuVVNEAQAAAHocKw8DAAAAAABtkzdN+8jWCAPJ85b8yNYIK0NJUS5JUTI1NjU1NzMzNC5JUV9DTE9TRVBSSUNFLjkvMjQvMjAxNS5VU0QBAAAAFsFKDwMAAAAAAERvAUn7yNYICYT3l/zI1gghQ0lRLk5BU0RBUUdNOkNSU1AuSVFfQ09NUEFOWV9OQU1FAQAAAMgvpg8DAAAAFkNSSVNQUiBUaGVyYXBldXRpY3MgQUcAvEeLgPzI1ght6F6F/MjWCCtDSVEuSVEyNjM2NzU4MzIuSVFfQ0xPU0VQUklDRS4xMS83LzIwMTEuVVNEAQAAALhftw8DAAAAAABtkzdN+8jWCMHLY5f8yNYIKUNJUS5JUTE2MjM1MjYuSVFfQ0xPU0VQUklDRS4yLzI1LzIwMTUuVVNEAQAAAObFGAADAAAAAACNoPA4+8jWCDuzAIL8yNYIK0NJUS5JUTI0MzA0MDg5Ni5JUV9DTE9TRVBSSUNFLjkvMTAv</t>
  </si>
  <si>
    <t>MjAxMi5VU0QBAAAAgIJ8DgMAAAAAABBEA0n7yNYIOeglmPzI1ggsQ0lRLklRMzAxMjgzNTk4LklRX0NMT1NFUFJJQ0UuMTEvMjUvMjAxNi5VU0QBAAAADjn1EQMAAAAAAJtXP0/7yNYIdvHWlvzI1ggrQ0lRLklRMzIyNzU4MjkyLklRX0NMT1NFUFJJQ0UuMi8yMi8yMDEyLlVTRAEAAACU5jwTAwAAAAAAQnDqOfvI1ggeFUOC/MjWCCtDSVEuSVExMzQ3MzI1NDYuSVFfQ0xPU0VQUklDRS40LzE0LzIwMTUuVVNEAQAAAALbBwgDAAAAAAD2ZuI8+8jWCEcf7Jr8yNYIK0NJUS5JUTMwMTI4MzU5OC5JUV9DTE9TRVBSSUNFLjcvMTEvMjAxMi5VU0QBAAAADjn1EQMAAAAAAEeCP0T7yNYIX6d8mfzI1ggrQ0lRLklRMzAxMjgzNTk4LklRX0NMT1NFUFJJQ0UuMS8yNy8yMDE2LlVTRAEAAAAOOfURAwAAAAAAphSLj/zI1ggLNUWW/MjWCCtDSVEuSVEyNjM2NzU4MzIuSVFfQ0xPU0VQUklDRS44LzI3LzIwMTQuVVNEAQAAALhftw8DAAAAAABkH0dG+8jWCKb/i5j8yNYIKkNJUS5JUTI2MjU0OTQ0OC5JUV9DTE9TRVBSSUNFLjcvNy8yMDE0LlVTRAEAAADIL6YPAwAAAAAA3dEkQvvI1gjYJHmZ/MjWCClDSVEuSVExNjIzNTI2LklRX0NMT1NFUFJJQ0UuOS8yNC8yMDE4LlVTRAEAAADmxRgAAgAAAAUxMS4zOABDDsdJ+8jWCBtyHJj8yNYIKkNJUS5JUTI1Mzg5MjIzNC5JUV9DTE9TRVBSSUNFLjcvNS8yMDE4LlVTRAEAAACK</t>
  </si>
  <si>
    <t>FiIPAgAAAAUxMC4yMgAF2yhD+8jWCAF+kJn8yNYIK0NJUS5JUTI3Nzc5OTc5Ni5JUV9DTE9TRVBSSUNFLjgvMTAvMjAxNy5VU0QBAAAAdOOOEAIAAAAFMTYuMTkAMapGRvvI1ghVR/eY/MjWCCpDSVEuSVEyNzc3OTk3OTYuSVFfQ0xPU0VQUklDRS45LzIvMjAxNS5VU0QBAAAAdOOOEAMAAAAAAJvjT0f7yNYIohZumPzI1ggrQ0lRLklRMjc3Nzk5Nzk2LklRX0NMT1NFUFJJQ0UuMS8zMC8yMDE3LlVTRAEAAAB0444QAgAAAAUxMi41NgCV7YqP/MjWCLW7Rpb8yNYIKkNJUS5JUTMxODkxMzgxOC5JUV9DTE9TRVBSSUNFLjIvNi8yMDEzLlVTRAEAAAAaPQITAwAAAAAA5irBOPvI1giSFXKC/MjWCCpDSVEuSVEyNzc3OTk3OTYuSVFfQ0xPU0VQUklDRS4yLzYvMjAxNy5VU0QBAAAAdOOOEAIAAAAEMTMuMwBao7c3+8jWCGariIL8yNYIK0NJUS5JUTQxNzg4MzgxNC5JUV9DTE9TRVBSSUNFLjcvMTIvMjAxMi5VU0QBAAAApmboGAMAAAAAAEeCP0T7yNYIYsl1mfzI1ggoQ0lRLklRMTYyMzUyNi5JUV9DTE9TRVBSSUNFLjUvOS8yMDE4LlVTRAEAAADmxRgAAgAAAAUxNi45OQD9TvU++8jWCFtXvpr8yNYIK0NJUS5JUTI1MjA1MDA1Ni5JUV9DTE9TRVBSSUNFLjUvMjEvMjAxNC5VU0QBAAAAiPoFDwMAAAAAADDE9T77yNYIDjOEmvzI1ggrQ0lRLklRMjQzMDQwODk2LklRX0NMT1NFUFJJQ0UuOS8xNy8yMDEyLlVTRAEA</t>
  </si>
  <si>
    <t>AACAgnwOAwAAAAAAy0bISfvI1gjipwKY/MjWCCpDSVEuSVEyNTQ0ODM1NzguSVFfQ0xPU0VQUklDRS4xLzIvMjAxOC5VU0QBAAAAehwrDwMAAAAAAPoiRI38yNYI8WO9lfzI1gg8Q0lRLk5BU0RBUUdTOk1SU04uSVFfVE9UQUxfRVFVSVRZLjIwMDAuMy8zMS8yMDE5LkxGUi5GLlVTRC5IAQAAAObFGAACAAAABTguNzk1AQgAAAAFAAAAATEBAAAACjE5NDg4MTMxMzgDAAAAAzE2MAIAAAAEMTI3NQQAAAABMAcAAAAJMy8zMS8yMDE5CAAAAAoxMi8zMS8yMDE4CQAAAAEwM/86i/zI1gjVN2GV/MjWCCpDSVEuSVEzMDEyODM1OTguSVFfQ0xPU0VQUklDRS4yLzYvMjAxOC5VU0QBAAAADjn1EQIAAAAFMTkuMzgAO+7BOPvI1giqR4mC/MjWCDRDSVEuKElOVkFMSUQgSURFTlRJRklFUikuSVFfQ0xPU0VQUklDRS45LzE1LzIwMTcuVVNEBQAAAAAAAAAIAAAAFChJbnZhbGlkIElkZW50aWZpZXIpy0bISfvI1gjchV6Y/MjWCCxDSVEuSVEzMjI3NTgyOTIuSVFfQ0xPU0VQUklDRS4xMC8yNC8yMDE0LlVTRAEAAACU5jwTAwAAAAAACScPS/vI1gg0BW6X/MjWCCpDSVEuSVEzMDEyODM1OTguSVFfQ0xPU0VQUklDRS42LzQvMjAxNS5VU0QBAAAADjn1EQMAAAAAAOav10D7yNYI24oOmvzI1ggrQ0lRLklRNDMyNzk0NjMuSVFfQ0xPU0VQUklDRS4xMS8xNC8yMDE4LlVTRAEAAABnZJQCAgAAAAkxMi41NTU1MjUALusVTvvI</t>
  </si>
  <si>
    <t>1ggkch2X/MjWCCtDSVEuSVEyNzc3OTk3OTYuSVFfQ0xPU0VQUklDRS41LzEwLzIwMTguVVNEAQAAAHTjjhACAAAABTIyLjQzAIHAJj/7yNYIpIGzmvzI1ggsQ0lRLklRMzAxMjgzNTk4LklRX0NMT1NFUFJJQ0UuMTEvMzAvMjAxNi5VU0QBAAAADjn1EQMAAAAAAAFCQE/7yNYIWufIlvzI1ggrQ0lRLklRMzE4OTEzODE4LklRX0NMT1NFUFJJQ0UuOS8yOC8yMDExLlVTRAEAAAAaPQITAwAAAAAA29kYSvvI1giEjz2Y/MjWCCtDSVEuSVEzMTg5MTM4MTguSVFfQ0xPU0VQUklDRS4xLzE1LzIwMTQuVVNEAQAAABo9AhMDAAAAAABoiQeP/MjWCI+EKJb8yNYIK0NJUS5JUTMyMTQ2MTU5My5JUV9DTE9TRVBSSUNFLjcvMjEvMjAxNC5VU0QBAAAAWR0pEwMAAAAAAIP3QEP7yNYIobUzmfzI1ggrQ0lRLklRMjQwNTczNjE5LklRX0NMT1NFUFJJQ0UuOC8yNC8yMDE1LlVTRAEAAACz3FYOAwAAAAAAtQpRRvvI1giQSpeY/MjWCCtDSVEuSVEzMTg5MTM4MTguSVFfQ0xPU0VQUklDRS43LzIwLzIwMTguVVNEAQAAABo9AhMCAAAABTI2LjU0AFD5UUT7yNYITANamfzI1ggrQ0lRLklRMjU0NDgzNTc4LklRX0NMT1NFUFJJQ0UuMS8zMS8yMDE4LlVTRAEAAAB6HCsPAwAAAAAAOFW3N/vI1ggR+a6C/MjWCCxDSVEuSVEyNjI1NDk0NDguSVFfQ0xPU0VQUklDRS4xMC8xNC8yMDE1LlVTRAEAAADIL6YPAwAAAAAAtGMOS/vI1ghA</t>
  </si>
  <si>
    <t>r6CX/MjWCCpDSVEuSVExMzQ3MzI1NDYuSVFfQ0xPU0VQUklDRS44LzMvMjAxOC5VU0QBAAAAAtsHCAIAAAAIMS44MDMyNDUAQbVeRfvI1ggHjw2Z/MjWCCpDSVEuSVEzMjE0NjE1OTMuSVFfQ0xPU0VQUklDRS42LzUvMjAxNy5VU0QBAAAAWR0pEwMAAAAAAOav10D7yNYIF5lvmvzI1ggrQ0lRLklRMzIyNzU4MjkyLklRX0NMT1NFUFJJQ0UuOC8xNS8yMDEzLlVTRAEAAACU5jwTAwAAAAAAxyvrRvvI1ggwxtaY/MjWCCxDSVEuSVEzMjE0NjE1OTMuSVFfQ0xPU0VQUklDRS4xMS8yOS8yMDE2LlVTRAEAAABZHSkTAwAAAAAAI5BAT/vI1ggTKc+W/MjWCCpDSVEuSVEzMTg5MTM4MTguSVFfQ0xPU0VQUklDRS4xLzQvMjAxOS5VU0QBAAAAGj0CEwIAAAAFMTguNTEAsvLojfzI1ggTw+SV/MjWCClDSVEuSVE0MzI3OTQ2My5JUV9DTE9TRVBSSUNFLjkvOC8yMDE2LlVTRAEAAABnZJQCAwAAAAAAzIW0SPvI1gjDnUmY/MjWCCtDSVEuSVEzMjI3NTgyOTIuSVFfQ0xPU0VQUklDRS42LzI3LzIwMTQuVVNEAQAAAJTmPBMDAAAAAADMRDpB+8jWCFcItpn8yNYILENJUS5JUTI1Mzg5MjIzNC5JUV9DTE9TRVBSSUNFLjExLzIxLzIwMTguVVNEAQAAAIoWIg8CAAAABDcuNjIAymwQTvvI1gjwNfiW/MjWCCpDSVEuSVEyNjM2NzU4MzIuSVFfQ0xPU0VQUklDRS41LzkvMjAxNC5VU0QBAAAAuF+3DwMAAAAAAGCg6z37yNYI5fu6</t>
  </si>
  <si>
    <t>mvzI1ggrQ0lRLklRMzIyNzU4MjkyLklRX0NMT1NFUFJJQ0UuNi8zMC8yMDExLlVTRAEAAACU5jwTAwAAAAAAtxEYQ/vI1ghm1OGZ/MjWCClDSVEuSVExNjIzNTI2LklRX0NMT1NFUFJJQ0UuMi8yMi8yMDE3LlVTRAEAAADmxRgAAwAAAAAAnsfwOPvI1gh8Pi+C/MjWCDVDSVEuKElOVkFMSUQgSURFTlRJRklFUikuSVFfQ0xPU0VQUklDRS4xMC8yOC8yMDExLlVTRAUAAAAAAAAACAAAABQoSW52YWxpZCBJZGVudGlmaWVyKZE8DE37yNYI9QeJl/zI1ggrQ0lRLklRMjQzMDQwODk2LklRX0NMT1NFUFJJQ0UuNi8yMy8yMDE3LlVTRAEAAACAgnwOAwAAAAAAcw8tQvvI1gg+Uxaa/MjWCCtDSVEuSVEzMTQ3NDQ3OTguSVFfQ0xPU0VQUklDRS4yLzE2LzIwMTguVVNEAQAAAN6fwhIDAAAAAAA43e84+8jWCCquToL8yNYIKkNJUS5JUTQxNzg4MzgxNC5JUV9DTE9TRVBSSUNFLjkvMi8yMDExLlVTRAEAAACmZugYAwAAAAAAcGLZR/vI1ggQ06qY/MjWCCxDSVEuSVE0MTc4ODM4MTQuSVFfQ0xPU0VQUklDRS4xMC8zMS8yMDEyLlVTRAEAAACmZugYAwAAAAAAH7n/TPvI1ghNyzSX/MjWCCxDSVEuSVEyNDMwNDA4OTYuSVFfQ0xPU0VQUklDRS4xMS8xMS8yMDExLlVTRAEAAACAgnwOAwAAAAAALusVTvvI1ghJ8z2X/MjWCCxDSVEuSVEzMTg5MTM4MTguSVFfQ0xPU0VQUklDRS4xMC8yMC8yMDE1LlVTRAEAAAAaPQITAwAA</t>
  </si>
  <si>
    <t>AAAAeaQKTPvI1gjCkoiX/MjWCCtDSVEuSVEyNTQ0ODM1NzguSVFfQ0xPU0VQUklDRS42LzMwLzIwMTQuVVNEAQAAAHocKw8DAAAAAAAkf/dB+8jWCEtvqpn8yNYIK0NJUS5JUTMwMTI4MzU5OC5JUV9DTE9TRVBSSUNFLjkvMjQvMjAxNS5VU0QBAAAADjn1EQMAAAAAAFWWAUn7yNYILIj1l/zI1ggsQ0lRLklRMjQzMjIzODUyLklRX0NMT1NFUFJJQ0UuMTEvMjkvMjAxMS5VU0QBAAAALE1/DgMAAAAAAKx+P0/7yNYICFfolvzI1ggqQ0lRLklRMjU2NTU3MzM0LklRX0NMT1NFUFJJQ0UuNC83LzIwMTUuVVNEAQAAABbBSg8DAAAAAAAfSeg7+8jWCP+7G5v8yNYIK0NJUS5JUTMxODkxMzgxOC5JUV9DTE9TRVBSSUNFLjQvMTIvMjAxNy5VU0QBAAAAGj0CEwMAAAAAAFDJ/jz7yNYInzdbm/zI1ggsQ0lRLklRNDE3ODgzODE0LklRX0NMT1NFUFJJQ0UuMTEvMTcvMjAxNy5VU0QBAAAApmboGAMAAAAAAJRMKE/7yNYIIgYil/zI1ggrQ0lRLklRMzE0NzQ0Nzk4LklRX0NMT1NFUFJJQ0UuOC8yNy8yMDE4LlVTRAEAAADen8ISAwAAAAAAs1kDSPvI1gg4ZZ2Y/MjWCCpDSVEuSVExMzQ3MzI1NDYuSVFfQ0xPU0VQUklDRS41LzQvMjAxNS5VU0QBAAAAAtsHCAMAAAAAAFAv6T37yNYIaJWgmvzI1ggsQ0lRLklRMjU2NTU3MzM0LklRX0NMT1NFUFJJQ0UuMTIvMTQvMjAxNi5VU0QBAAAAFsFKDwIAAAAEMjkuNgBGCUiM/MjW</t>
  </si>
  <si>
    <t>CMK1jJX8yNYILENJUS5JUTI1Mzg5MjIzNC5JUV9DTE9TRVBSSUNFLjEyLzI5LzIwMTYuVVNEAQAAAIoWIg8CAAAABDQuNjQApKlFjfzI1ghULMWV/MjWCCtDSVEuSVEzMDEyODM1OTguSVFfQ0xPU0VQUklDRS4yLzIyLzIwMTguVVNEAQAAAA459RECAAAABTIyLjQyAKIF0jn7yNYII6M3gvzI1ggrQ0lRLklRMjUzODkyMjM0LklRX0NMT1NFUFJJQ0UuNS8xMy8yMDExLlVTRAEAAACKFiIPAwAAAAAAhYf2PvvI1gjmsbia/MjWCDNDSVEuKElOVkFMSUQgSURFTlRJRklFUikuSVFfQ0xPU0VQUklDRS43LzcvMjAxNS5VU0QFAAAAAAAAAAgAAAAUKEludmFsaWQgSWRlbnRpZmllcinp4UFD+8jWCLO0f5n8yNYIKkNJUS5JUTMxNDc0NDc5OC5JUV9DTE9TRVBSSUNFLjkvOC8yMDE2LlVTRAEAAADen8ISAwAAAAAAzIW0SPvI1ggI8EeY/MjWCClDSVEuSVE0MzI3OTQ2My5JUV9DTE9TRVBSSUNFLjEvNi8yMDE2LlVTRAEAAABnZJQCAwAAAAAAm6lEjvzI1ghlZOyV/MjWCEJDSVEuTkFTREFRQ006Q1VFLklRX0VCSVREQV8yWVJfQU5OX0NBR1IuMjAwMC4zLzMxLzIwMTkuTEZSLkYuVVNELkgBAAAApmboGAMAAAACTk0BCAAAAAUAAAABMQEAAAAKMTk0OTYwNDMwNQMAAAADMTYwAgAAAAQ0MjA5BAAAAAEwBwAAAAkzLzMxLzIwMTkIAAAACjEyLzMxLzIwMTgJAAAAATAi2DqL/MjWCH4IZZX8yNYIKkNJUS5JUTQxNzg4</t>
  </si>
  <si>
    <t>MzgxNC5JUV9DTE9TRVBSSUNFLjkvNS8yMDE4LlVTRAEAAACmZugYAgAAAAQ5LjUzAPlQ2Ef7yNYIoKpymPzI1ggqQ0lRLklRMjYzNjc1ODMyLklRX0NMT1NFUFJJQ0UuOS80LzIwMTUuVVNEAQAAALhftw8DAAAAAACzWQNI+8jWCAsjaJj8yNYIK0NJUS5JUTI2MzY3NTgzMi5JUV9DTE9TRVBSSUNFLjIvMjIvMjAxNy5VU0QBAAAAuF+3DwMAAAAAAJ7H8Dj7yNYIWvAugvzI1ggrQ0lRLklRMjU2NTU3MzM0LklRX0NMT1NFUFJJQ0UuNS8xNi8yMDE3LlVTRAEAAAAWwUoPAgAAAAQyMi40AHCZJj/7yNYIaVzFmvzI1ggrQ0lRLklRMTM0NzMyNTQ2LklRX0NMT1NFUFJJQ0UuNS8yNC8yMDEyLlVTRAEAAAAC2wcIAwAAAAAA1YjXQPvI1ggUZk+a/MjWCCpDSVEuSVEzMjI3NTgyOTIuSVFfQ0xPU0VQUklDRS42LzgvMjAxMS5VU0QBAAAAlOY8EwMAAAAAAM3pEEH7yNYIfXJJmvzI1ggpQ0lRLklRMTYyMzUyNi5JUV9DTE9TRVBSSUNFLjcvMTgvMjAxNy5VU0QBAAAA5sUYAAIAAAAFMTQuMTUAlJVSRPvI1ggUEYyZ/MjWCCtDSVEuSVEyNTQ0ODM1NzguSVFfQ0xPU0VQUklDRS44LzIwLzIwMTguVVNEAQAAAHocKw8DAAAAAADpeetG+8jWCG4Nvpj8yNYILENJUS5JUTMyMjc1ODI5Mi5JUV9DTE9TRVBSSUNFLjExLzEzLzIwMTIuVVNEAQAAAJTmPBMDAAAAAAAMnRVO+8jWCEON/Zb8yNYINUNJUS4oSU5WQUxJRCBJREVO</t>
  </si>
  <si>
    <t>VElGSUVSKS5JUV9DTE9TRVBSSUNFLjExLzE1LzIwMTMuVVNEBQAAAAAAAAAIAAAAFChJbnZhbGlkIElkZW50aWZpZXIpx8EoT/vI1gi7VPyW/MjWCCtDSVEuSVEzMTg5MTM4MTguSVFfQ0xPU0VQUklDRS40LzI4LzIwMTYuVVNEAQAAABo9AhMDAAAAAABAWPw8+8jWCNGywZr8yNYIK0NJUS5JUTI2MzY3NTgzMi5JUV9DTE9TRVBSSUNFLjEwLzIvMjAxOC5VU0QBAAAAuF+3DwMAAAAAAHODHEr7yNYIJ/oAmPzI1ggrQ0lRLklRMzIxNDYxNTkzLklRX0NMT1NFUFJJQ0UuNi8xOS8yMDEyLlVTRAEAAABZHSkTAwAAAAAAYugsQvvI1ggj7t6Z/MjWCCxDSVEuSVEyNTQ0ODM1NzguSVFfQ0xPU0VQUklDRS4xMi8xMC8yMDEzLlVTRAEAAAB6HCsPAwAAAAAA2v6qUPvI1gi5tYuW/MjWCCxDSVEuSVEyNjI1NDk0NDguSVFfQ0xPU0VQUklDRS4xMS8xNC8yMDEzLlVTRAEAAADIL6YPAwAAAAAA3sYwTvvI1ggvRASX/MjWCCpDSVEuSVEyNzc3OTk3OTYuSVFfQ0xPU0VQUklDRS43LzgvMjAxMS5VU0QBAAAAdOOOEAMAAAAAANJlKEP7yNYIt67EmfzI1ggqQ0lRLklRNDMyNzk0NjMuSVFfQ0xPU0VQUklDRS4zLzEyLzIwMTkuVVNEAQAAAGdklAICAAAACTE2Ljc2MTk0NwCX4b6Q/MjWCObVcpb8yNYIKkNJUS5JUTI0MzA0MDg5Ni5JUV9DTE9TRVBSSUNFLjQvNy8yMDExLlVTRAEAAACAgnwOAwAAAAAAH0noO/vI1gglBGGb</t>
  </si>
  <si>
    <t>/MjWCDRDSVEuKElOVkFMSUQgSURFTlRJRklFUikuSVFfQ0xPU0VQUklDRS45LzE5LzIwMTcuVVNEBQAAAAAAAAAIAAAAFChJbnZhbGlkIElkZW50aWZpZXIpQw7HSfvI1gisMleY/MjWCCxDSVEuSVEyNTY1NTczMzQuSVFfQ0xPU0VQUklDRS4xMC8xNC8yMDExLlVTRAEAAAAWwUoPAwAAAAAApAMzS/vI1ggyzOeX/MjWCCtDSVEuSVEyNDMwNDA4OTYuSVFfQ0xPU0VQUklDRS43LzI4LzIwMTEuVVNEAQAAAICCfA4DAAAAAADOWQZF+8jWCOiEVJn8yNYILENJUS5JUTMxNDc0NDc5OC5JUV9DTE9TRVBSSUNFLjEyLzE5LzIwMTQuVVNEAQAAAN6fwhIDAAAAAACZpOmM/MjWCPrJqJX8yNYIKkNJUS5JUTQzMjc5NDYzLklRX0NMT1NFUFJJQ0UuOS8yOC8yMDE1LlVTRAEAAABnZJQCAwAAAAAAy0bISfvI1gjwm+KX/MjWCCtDSVEuSVEyNTQ0ODM1NzguSVFfQ0xPU0VQUklDRS45LzE5LzIwMTEuVVNEAQAAAHocKw8DAAAAAAB35AFJ+8jWCFErZJj8yNYIKkNJUS5JUTI2MzY3NTgzMi5JUV9DTE9TRVBSSUNFLjIvMS8yMDE5LlVTRAEAAAC4X7cPAgAAAAQxNC4xAMDlEpD8yNYIWEhYlvzI1ggsQ0lRLklRMjUzODkyMjM0LklRX0NMT1NFUFJJQ0UuMTIvMTYvMjAxNS5VU0QBAAAAihYiDwMAAAAAACS7R4z8yNYI4CuWlfzI1gg0Q0lRLihJTlZBTElEIElERU5USUZJRVIpLklRX0NMT1NFUFJJQ0UuOS8xOS8yMDE2LlVT</t>
  </si>
  <si>
    <t>RAUAAAAAAAAACAAAABQoSW52YWxpZCBJZGVudGlmaWVyKVWWAUn7yNYItNEdmPzI1ggrQ0lRLklRMjUyMDUwMDU2LklRX0NMT1NFUFJJQ0UuOC8xMS8yMDE0LlVTRAEAAACI+gUPAwAAAAAAEvYGRfvI1giIq9CY/MjWCCtDSVEuSVEyNTQ0ODM1NzguSVFfQ0xPU0VQUklDRS4xLzEwLzIwMTcuVVNEAQAAAHocKw8DAAAAAACKgkSO/MjWCJcj75X8yNYIKkNJUS5JUTI1MjA1MDA1Ni5JUV9DTE9TRVBSSUNFLjIvNS8yMDE0LlVTRAEAAACI+gUPAwAAAAAASY3eN/vI1gjc9WSC/MjWCCtDSVEuSVEzMjE0NjE1OTMuSVFfQ0xPU0VQUklDRS45LzIzLzIwMTEuVVNEAQAAAFkdKRMDAAAAAAC6H8hJ+8jWCNJYTpj8yNYIK0NJUS5JUTI0MDU3MzYxOS5JUV9DTE9TRVBSSUNFLjkvMjAvMjAxMy5VU0QBAAAAs9xWDgMAAAAAALmLGEr7yNYIKMElmPzI1ggrQ0lRLklRMzIyNzU4MjkyLklRX0NMT1NFUFJJQ0UuMS8yMi8yMDE4LlVTRAEAAACU5jwTAwAAAAAAitcHj/zI1ggblSCW/MjWCCxDSVEuSVEzMDEyODM1OTguSVFfQ0xPU0VQUklDRS4xMi8xNy8yMDE0LlVTRAEAAAAOOfURAwAAAAAAE5RHjPzI1gg0OZmV/MjWCCtDSVEuSVEyNjM2NzU4MzIuSVFfQ0xPU0VQUklDRS42LzE4LzIwMTUuVVNEAQAAALhftw8DAAAAAAACMfdB+8jWCE6iypn8yNYIK0NJUS5JUTI1Mzg5MjIzNC5JUV9DTE9TRVBSSUNFLjExLzgvMjAx</t>
  </si>
  <si>
    <t>Ni5VU0QBAAAAihYiDwIAAAAENS45NwA/EhZO+8jWCEB8K5f8yNYIKkNJUS5JUTMxODkxMzgxOC5JUV9DTE9TRVBSSUNFLjYvOS8yMDE3LlVTRAEAAAAaPQITAwAAAAAAEOE6QfvI1giJC1Wa/MjWCCpDSVEuSVEyNDMwNDA4OTYuSVFfQ0xPU0VQUklDRS41LzEvMjAxNC5VU0QBAAAAgIJ8DgMAAAAAAFF//Dz7yNYIfmzjmvzI1ggrQ0lRLi5JUV9UT1RBTF9FUVVJVFkuLjMvMzEvMjAxOS5MRlIuRi5VU0QuSAUAAAABAAAACAAAABQoSW52YWxpZCBJZGVudGlmaWVyKWRsvpD8yNYIZGy+kPzI1gg8Q0lRLklRMzE0NzQ0Nzk4LklRX0NBU0hfU1RfSU5WRVNULjIwMDAuMy8zMS8yMDE5LkxGUi5GLlVTRC5IAQAAAN6fwhICAAAABjE1My4xMQEIAAAABQAAAAExAQAAAAoxOTUxNTE3OTYyAwAAAAMxNjACAAAABDEwMDIEAAAAATAHAAAACTMvMzEvMjAxOQgAAAAKMTIvMzEvMjAxOAkAAAABMDBDLIz8yNYIxo2DlfzI1ggsQ0lRLklRMjQzMjIzODUyLklRX0NMT1NFUFJJQ0UuMTIvMTIvMjAxNC5VU0QBAAAALE1/DgMAAAAAAM7MP0/7yNYIU8uKlvzI1ggrQ0lRLklRMzE0NzQ0Nzk4LklRX0NMT1NFUFJJQ0UuNC8xMy8yMDE4LlVTRAEAAADen8ISAwAAAAAAbCjQPfvI1ggZWi6b/MjWCCtDSVEuSVExMzQ3MzI1NDYuSVFfQ0xPU0VQUklDRS43LzI5LzIwMTYuVVNEAQAAAALbBwgCAAAACDIuMTM3ODQ0AN+ABkX7yNYI</t>
  </si>
  <si>
    <t>nBYYmfzI1ggqQ0lRLklRMzE4OTEzODE4LklRX0NMT1NFUFJJQ0UuOC8xLzIwMTEuVVNEAQAAABo9AhMDAAAAAAC71zFF+8jWCEEgTJn8yNYIK0NJUS5JUTMwMTI4MzU5OC5JUV9DTE9TRVBSSUNFLjkvMjcvMjAxNi5VU0QBAAAADjn1EQMAAAAAALmLGEr7yNYItizyl/zI1ggrQ0lRLklRMjUyMDUwMDU2LklRX0NMT1NFUFJJQ0UuNC8xMi8yMDE3LlVTRAEAAACI+gUPAgAAAAUxOS42MwCUZf88+8jWCDfhXpv8yNYILENJUS5JUTMyMjc1ODI5Mi5JUV9DTE9TRVBSSUNFLjExLzEzLzIwMTguVVNEAQAAAJTmPBMCAAAABDEzLjkAcocWTvvI1giW9SmX/MjWCCpDSVEuSVEyNzc3OTk3OTYuSVFfQ0xPU0VQUklDRS44LzYvMjAxMy5VU0QBAAAAdOOOEAMAAAAAAA9cRkb7yNYIoloKmfzI1ggrQ0lRLklRMjc3Nzk5Nzk2LklRX0NMT1NFUFJJQ0UuMTEvNC8yMDE1LlVTRAEAAAB0444QAwAAAAAAZAv+TPvI1gicSkOX/MjWCCtDSVEuSVEzMjI3NTgyOTIuSVFfQ0xPU0VQUklDRS43LzIzLzIwMTQuVVNEAQAAAJTmPBMDAAAAAAAWAilD+8jWCGKnJ5n8yNYIK0NJUS5JUTMxNDc0NDc5OC5JUV9DTE9TRVBSSUNFLjMvMjgvMjAxOS5VU0QBAAAA3p/CEgIAAAAFMTIuNTQAZGy+kPzI1gidq32W/MjWCDVDSVEuTkFTREFRR006TlRMQS5JUV9DQVBFWC4xOTkyLjMvMzEvMjAxOS5MRlIuRi5VU0QuSAEAAAB0444QAgAAAAYt</t>
  </si>
  <si>
    <t>Ni4xNjUBCAAAAAUAAAABMQEAAAAKMTk0NzQzNDM2NwMAAAADMTYwAgAAAAQyMDIxBAAAAAEwBwAAAAkzLzMxLzIwMTkIAAAACjEyLzMxLzIwMTYJAAAAATARsTqL/MjWCFmYa5X8yNYIK0NJUS5JUTI1NjU1NzMzNC5JUV9DTE9TRVBSSUNFLjEyLzcvMjAxNi5VU0QBAAAAFsFKDwIAAAAEMzQuMwA10yhQ+8jWCBJiqpb8yNYIK0NJUS5JUTI1NjU1NzMzNC5JUV9DTE9TRVBSSUNFLjYvMTAvMjAxMS5VU0QBAAAAFsFKDwMAAAAAACEIO0H7yNYIlN07mvzI1ggrQ0lRLklRMjU0NDgzNTc4LklRX0NMT1NFUFJJQ0UuNi8yNy8yMDE4LlVTRAEAAAB6HCsPAwAAAAAAP0oZQ/vI1gi/XrKZ/MjWCCpDSVEuSVEzMjE0NjE1OTMuSVFfQ0xPU0VQUklDRS4xLzQvMjAxOC5VU0QBAAAAWR0pEwMAAAAAAIJbRY38yNYIc1jMlfzI1gg0Q0lRLihJTlZBTElEIElERU5USUZJRVIpLklRX0NMT1NFUFJJQ0UuOC8zMS8yMDE4LlVTRAUAAAAAAAAACAAAABQoSW52YWxpZCBJZGVudGlmaWVyKZKw2Uf7yNYIuZKHmPzI1ggrQ0lRLklRMjU0NDgzNTc4LklRX0NMT1NFUFJJQ0UuNC8xNy8yMDEyLlVTRAEAAAB6HCsPAwAAAAAAxorsPfvI1ghjKfqa/MjWCCpDSVEuSVEyNDMwNDA4OTYuSVFfQ0xPU0VQUklDRS42LzgvMjAxNy5VU0QBAAAAgIJ8DgMAAAAAAHgmEEH7yNYI3GJamvzI1ggrQ0lRLklRMjU2NTU3MzM0LklRX0NMT1NFUFJJ</t>
  </si>
  <si>
    <t>Q0UuMTIvNy8yMDE3LlVTRAEAAAAWwUoPAgAAAAUzNi41NQANdKtQ+8jWCAUkyJb8yNYILENJUS5JUTI1NjU1NzMzNC5JUV9DTE9TRVBSSUNFLjEyLzEzLzIwMTcuVVNEAQAAABbBSg8CAAAAAjM4ACMpoFD7yNYIy6OwlvzI1ggrQ0lRLklRMTM0NzMyNTQ2LklRX0NMT1NFUFJJQ0UuOS8yOS8yMDExLlVTRAEAAAAC2wcIAwAAAAAAqGQYSvvI1ggB5TCY/MjWCCtDSVEuSVEyNjI1NDk0NDguSVFfQ0xPU0VQUklDRS42LzIxLzIwMTguVVNEAQAAAMgvpg8CAAAABTY1LjE0AKaELUL7yNYICgbKmfzI1ggrQ0lRLklRMjU0NDgzNTc4LklRX0NMT1NFUFJJQ0UuMS8xMi8yMDE3LlVTRAEAAAB6HCsPAwAAAAAAVw1EjvzI1ggbhPmV/MjWCCtDSVEuSVEyNDMyMjM4NTIuSVFfQ0xPU0VQUklDRS42LzMwLzIwMTEuVVNEAQAAACxNfw4DAAAAAACm6hdD+8jWCA+l5Zn8yNYIK0NJUS5JUTEzNDczMjU0Ni5JUV9DTE9TRVBSSUNFLjQvMjgvMjAxNi5VU0QBAAAAAtsHCAIAAAAIMi41ODg3NjUAQFj8PPvI1gjRssGa/MjWCCpDSVEuSVEzMTg5MTM4MTguSVFfQ0xPU0VQUklDRS44LzQvMjAxNS5VU0QBAAAAGj0CEwMAAAAAAO5MMkX7yNYIMNf9mPzI1gg0Q0lRLihJTlZBTElEIElERU5USUZJRVIpLklRX0NMT1NFUFJJQ0UuNS8yNi8yMDE3LlVTRAUAAAAAAAAACAAAABQoSW52YWxpZCBJZGVudGlmaWVyKVKJB0D7yNYIJxuZ</t>
  </si>
  <si>
    <t>mvzI1ggsQ0lRLklRMjQzMDQwODk2LklRX0NMT1NFUFJJQ0UuMTAvMzAvMjAxNC5VU0QBAAAAgIJ8DgMAAAAAAKQDM0v7yNYIk+RXl/zI1ggrQ0lRLklRMzIyNzU4MjkyLklRX0NMT1NFUFJJQ0UuNy8yNi8yMDE2LlVTRAEAAACU5jwTAwAAAAAAckdSRPvI1ggaMzCZ/MjWCCxDSVEuSVEyNjI1NDk0NDguSVFfQ0xPU0VQUklDRS4xMi8xMS8yMDE1LlVTRAEAAADIL6YPAwAAAAAAaFdIjPzI1gjEIYiV/MjWCCtDSVEuSVExMzQ3MzI1NDYuSVFfQ0xPU0VQUklDRS44LzE5LzIwMTYuVVNEAQAAAALbBwgCAAAACDIuMTA0MzQxAPmmUUb7yNYI5tS8mPzI1ggsQ0lRLklRMzIxNDYxNTkzLklRX0NMT1NFUFJJQ0UuMTAvMjMvMjAxNC5VU0QBAAAAWR0pEwMAAAAAABpOD0v7yNYID5V0l/zI1ggrQ0lRLklRMjUyMDUwMDU2LklRX0NMT1NFUFJJQ0UuMS8xNi8yMDE0LlVTRAEAAACI+gUPAwAAAAAAwvxKj/zI1gji2y2W/MjWCCtDSVEuSVEyNTY1NTczMzQuSVFfQ0xPU0VQUklDRS42LzE0LzIwMTcuVVNEAQAAABbBSg8CAAAABTIwLjI1ACR/90H7yNYItL9AmvzI1ggrQ0lRLklRMjU0NDgzNTc4LklRX0NMT1NFUFJJQ0UuNS8yNi8yMDExLlVTRAEAAAB6HCsPAwAAAAAAdNcHQPvI1gjpwoqa/MjWCCtDSVEuSVEyNzc3OTk3OTYuSVFfQ0xPU0VQUklDRS4xMS8xLzIwMTEuVVNEAQAAAHTjjhADAAAAAACGWf5M+8jWCIOE</t>
  </si>
  <si>
    <t>fJf8yNYIRkNJUS5OQVNEQVFHTTpOVExBLklRX1RPVEFMX1JFVl8yWVJfQU5OX0NBR1IuMjAwMC4zLzMxLzIwMTkuTEZSLkYuVVNELkgBAAAAdOOOEAIAAAAHMzUuODk4MwEIAAAABQAAAAExAQAAAAoxOTQ3NDM0Mzk0AwAAAAMxNjACAAAABDQyMDcEAAAAATAHAAAACTMvMzEvMjAxOQgAAAAKMTIvMzEvMjAxOAkAAAABMBGxOov8yNYIjA1slfzI1ggrQ0lRLklRMzE0NzQ0Nzk4LklRX0NMT1NFUFJJQ0UuNC8yNy8yMDE2LlVTRAEAAADen8ISAwAAAAAAYqb8PPvI1ghHDsWa/MjWCCpDSVEuSVEyNzc3OTk3OTYuSVFfQ0xPU0VQUklDRS40LzIvMjAxMy5VU0QBAAAAdOOOEAMAAAAAAB9J6Dv7yNYIc7xKm/zI1ggqQ0lRLklRMjYyNTQ5NDQ4LklRX0NMT1NFUFJJQ0UuOC84LzIwMTYuVVNEAQAAAMgvpg8DAAAAAABBtV5F+8jWCL5T8Zj8yNYIK0NJUS5JUTI1MjA1MDA1Ni5JUV9DTE9TRVBSSUNFLjQvMjQvMjAxNy5VU0QBAAAAiPoFDwIAAAAFMTkuNDEAwqHOPfvI1gh+jjGb/MjWCCtDSVEuSVEzMTg5MTM4MTguSVFfQ0xPU0VQUklDRS44LzEyLzIwMTUuVVNEAQAAABo9AhMDAAAAAACXcvlF+8jWCN1u0Zj8yNYILENJUS5JUTI1NjU1NzMzNC5JUV9DTE9TRVBSSUNFLjExLzE0LzIwMTcuVVNEAQAAABbBSg8CAAAABTI0Ljc1ADOKMU77yNYI1QM2l/zI1ggqQ0lRLklRMzE4OTEzODE4LklRX0NMT1NFUFJJQ0Uu</t>
  </si>
  <si>
    <t>NS8yLzIwMTQuVVNEAQAAABo9AhMDAAAAAABK2s89+8jWCH8i4Zr8yNYIK0NJUS5JUTI1NjU1NzMzNC5JUV9DTE9TRVBSSUNFLjEvMzAvMjAxMy5VU0QBAAAAFsFKDwMAAAAAANEME5D8yNYIjSlUlvzI1ggrQ0lRLklRMzIxNDYxNTkzLklRX0NMT1NFUFJJQ0UuNi8xMi8yMDE1LlVTRAEAAABZHSkTAwAAAAAAMi87QfvI1ggNOeqZ/MjWCCpDSVEuSVEyNTY1NTczMzQuSVFfQ0xPU0VQUklDRS4zLzIvMjAxNy5VU0QBAAAAFsFKDwIAAAAFMjguMjUAsyzSOfvI1giS4vyB/MjWCCtDSVEuSVEyNDMwNDA4OTYuSVFfQ0xPU0VQUklDRS44LzMxLzIwMTIuVVNEAQAAAICCfA4DAAAAAAAbn9hH+8jWCKrGW5j8yNYIK0NJUS5JUTQzMjc5NDYzLklRX0NMT1NFUFJJQ0UuMTIvMjIvMjAxMS5VU0QBAAAAZ2SUAgMAAAAAACS7R4z8yNYIRhaXlfzI1ggrQ0lRLklRMjU0NDgzNTc4LklRX0NMT1NFUFJJQ0UuMTEvNS8yMDEyLlVTRAEAAAB6HCsPAwAAAAAAfro3TfvI1gjfHx+X/MjWCCpDSVEuSVEyNjM2NzU4MzIuSVFfQ0xPU0VQUklDRS44LzQvMjAxNC5VU0QBAAAAuF+3DwMAAAAAABQNP0T7yNYIaZDwmPzI1ggsQ0lRLklRMjUyMDUwMDU2LklRX0NMT1NFUFJJQ0UuMTAvMTIvMjAxOC5VU0QBAAAAiPoFDwIAAAAFMjcuMzIA59gOS/vI1gghlMCX/MjWCCpDSVEuSVEyNDMyMjM4NTIuSVFfQ0xPU0VQUklDRS4yLzcvMjAx</t>
  </si>
  <si>
    <t>Mi5VU0QBAAAALE1/DgMAAAAAAMAV8Tj7yNYIyXOQgvzI1ggrQ0lRLklRMjUyMDUwMDU2LklRX0NMT1NFUFJJQ0UuNC8yNC8yMDE4LlVTRAEAAACI+gUPAgAAAAUzMi40MgBhVuk9+8jWCAgiB5v8yNYILENJUS5JUTMxNDc0NDc5OC5JUV9DTE9TRVBSSUNFLjEyLzE4LzIwMTMuVVNEAQAAAN6fwhIDAAAAAAAtiSVR+8jWCHnxgZb8yNYIKkNJUS5JUTI3Nzc5OTc5Ni5JUV9DTE9TRVBSSUNFLjgvMi8yMDE4LlVTRAEAAAB0444QAgAAAAUyNi41NgBS3F5F+8jWCNNjD5n8yNYIK0NJUS5JUTI1MjA1MDA1Ni5JUV9DTE9TRVBSSUNFLjQvMTAvMjAxNy5VU0QBAAAAiPoFDwIAAAAFMjAuOTcAGLXiPPvI1ggScWWb/MjWCCpDSVEuSVExNjIzNTI2LklRX0NMT1NFUFJJQ0UuMTIvMTMvMjAxNy5VU0QBAAAA5sUYAAIAAAAFMTguNjYAIymgUPvI1gjt8bCW/MjWCCtDSVEuSVEzMDEyODM1OTguSVFfQ0xPU0VQUklDRS42LzI5LzIwMTYuVVNEAQAAAA459REDAAAAAACmhC1C+8jWCG8pppn8yNYIOkNJUS5OQVNEQVFDTTpDVUUuSVFfRUJJVF9NQVJHSU4uMjAwMC4zLzMxLzIwMTkuTEZSLkYuVVNELkgBAAAApmboGAMAAAACTk0BCAAAAAUAAAABMQEAAAAKMTk0OTYwNDMwNQMAAAADMTYwAgAAAAQ0MDUzBAAAAAEwBwAAAAkzLzMxLzIwMTkIAAAACjEyLzMxLzIwMTgJAAAAATAi2DqL/MjWCClFZJX8yNYIK0NJUS5JUTMx</t>
  </si>
  <si>
    <t>NDc0NDc5OC5JUV9DTE9TRVBSSUNFLjExLzIvMjAxNS5VU0QBAAAA3p/CEgMAAAAAAA6S/0z7yNYIEqZGl/zI1gg7Q0lRLk5BU0RBUUdTOkZJWFguSVFfRUJJVF9NQVJHSU4uMjAwMC4zLzMxLzIwMTkuTEZSLkYuVVNELkgBAAAAWR0pEwMAAAACTk0BCAAAAAUAAAABMQEAAAAKMTk0OTE2NjA1MgMAAAADMTYwAgAAAAQ0MDUzBAAAAAEwBwAAAAkzLzMxLzIwMTkIAAAACjEyLzMxLzIwMTgJAAAAATDvYjqL/MjWCESZdJX8yNYIKkNJUS5JUTMyMjc1ODI5Mi5JUV9DTE9TRVBSSUNFLjcvOS8yMDE4LlVTRAEAAACU5jwTAwAAAAAA0mUoQ/vI1gjUTIKZ/MjWCDdDSVEuSVE0MzI3OTQ2My5JUV9UT1RBTF9ERUJULjIwMDAuMy8zMS8yMDE5LkxGUi5GLlVTRC5IAQAAAGdklAICAAAABTAuMDU3AQgAAAAFAAAAATEBAAAACjE5NDg0Njc4NjUDAAAAAzE2MAIAAAAENDE3MwQAAAABMAcAAAAJMy8zMS8yMDE5CAAAAAoxMi8zMS8yMDE4CQAAAAEwMEMsjPzI1gi1ZoOV/MjWCCpDSVEuSVEyNzc3OTk3OTYuSVFfQ0xPU0VQUklDRS41LzEvMjAxNy5VU0QBAAAAdOOOEAIAAAAFMTUuMjgAcn3pPfvI1gjOshab/MjWCCtDSVEuSVEyNjI1NDk0NDguSVFfQ0xPU0VQUklDRS4xMS83LzIwMTguVVNEAQAAAMgvpg8CAAAABTM4Ljg1AEK9/Uz7yNYI0HVBl/zI1ggrQ0lRLklRMzIxNDYxNTkzLklRX0NMT1NFUFJJQ0UuOS8yNS8y</t>
  </si>
  <si>
    <t>MDEyLlVTRAEAAABZHSkTAwAAAAAAuYsYSvvI1ggFm9mX/MjWCCpDSVEuSVEyNTM4OTIyMzQuSVFfQ0xPU0VQUklDRS40LzcvMjAxNy5VU0QBAAAAihYiDwIAAAAENy4yNQDCO+Q8+8jWCCOYZZv8yNYIK0NJUS5JUTEzNDczMjU0Ni5JUV9DTE9TRVBSSUNFLjgvMjkvMjAxMy5VU0QBAAAAAtsHCAMAAAAAAIGJ2Uf7yNYIwgmamPzI1ggsQ0lRLklRMjU0NDgzNTc4LklRX0NMT1NFUFJJQ0UuMTIvMTIvMjAxNC5VU0QBAAAAehwrDwMAAAAAAM7MP0/7yNYIZPKKlvzI1ggrQ0lRLklRMjQzMDQwODk2LklRX0NMT1NFUFJJQ0UuNS8zMC8yMDE4LlVTRAEAAACAgnwOAwAAAAAALuAyQPvI1gjQyU6a/MjWCCxDSVEuSVEyNTM4OTIyMzQuSVFfQ0xPU0VQUklDRS4xMi8zMS8yMDE0LlVTRAEAAACKFiIPAwAAAAAAKQTqjfzI1ghMfNeV/MjWCCxDSVEuSVEzMTQ3NDQ3OTguSVFfQ0xPU0VQUklDRS4xMC8xNi8yMDE4LlVTRAEAAADen8ISAgAAAAQxMi41ANd4M0v7yNYIv4G2l/zI1ggrQ0lRLklRMjU0NDgzNTc4LklRX0NMT1NFUFJJQ0UuMS8yMi8yMDE4LlVTRAEAAAB6HCsPAwAAAAAAitcHj/zI1ggblSCW/MjWCCtDSVEuSVEzMjE0NjE1OTMuSVFfQ0xPU0VQUklDRS43LzE3LzIwMTcuVVNEAQAAAFkdKRMDAAAAAAAUDT9E+8jWCGLanJn8yNYIK0NJUS5JUTI2MzY3NTgzMi5JUV9DTE9TRVBSSUNFLjQvMjkvMjAxNi5V</t>
  </si>
  <si>
    <t>U0QBAAAAuF+3DwMAAAAAAErazz37yNYIOFPAmvzI1ggqQ0lRLklRNDMyNzk0NjMuSVFfQ0xPU0VQUklDRS4xLzIxLzIwMTUuVVNEAQAAAGdklAIDAAAAAACmFIuP/MjWCD9gQ5b8yNYINENJUS4oSU5WQUxJRCBJREVOVElGSUVSKS5JUV9DTE9TRVBSSUNFLjkvMTIvMjAxOC5VU0QFAAAAAAAAAAgAAAAUKEludmFsaWQgSWRlbnRpZmllcikykgNJ+8jWCJ4tUJj8yNYIK0NJUS5JUTEzNDczMjU0Ni5JUV9DTE9TRVBSSUNFLjYvMjYvMjAxMy5VU0QBAAAAAtsHCAMAAAAAALZsQUP7yNYIvqi0mfzI1ggrQ0lRLklRMjQwNTczNjE5LklRX0NMT1NFUFJJQ0UuNi8yNy8yMDExLlVTRAEAAACz3FYOAwAAAAAAlV0tQvvI1giST/KZ/MjWCClDSVEuSVE0MzI3OTQ2My5JUV9DTE9TRVBSSUNFLjUvNS8yMDExLlVTRAEAAABnZJQCAwAAAAAAPwjpPfvI1gjfyO+a/MjWCCtDSVEuSVEyNTY1NTczMzQuSVFfQ0xPU0VQUklDRS4xMi85LzIwMTQuVVNEAQAAABbBSg8DAAAAAABo4j5P+8jWCID8mJb8yNYIKUNJUS5JUTE2MjM1MjYuSVFfQ0xPU0VQUklDRS42LzE1LzIwMTcuVVNEAQAAAObFGAADAAAAAAACMfdB+8jWCJJxQJr8yNYIK0NJUS5JUTEzNDczMjU0Ni5JUV9DTE9TRVBSSUNFLjcvMjUvMjAxMy5VU0QBAAAAAtsHCAMAAAAAAGMDX0X7yNYIW603mfzI1ggpQ0lRLklRMTYyMzUyNi5JUV9DTE9TRVBSSUNFLjgvMjMv</t>
  </si>
  <si>
    <t>MjAxMS5VU0QBAAAA5sUYAAMAAAAAANhS60b7yNYI+i7dmPzI1ggsQ0lRLklRMzE0NzQ0Nzk4LklRX0NMT1NFUFJJQ0UuMTIvMjgvMjAxOC5VU0QBAAAA3p/CEgIAAAAFMTUuNjEA6ftDjfzI1giJDcGV/MjWCCtDSVEuSVEyNTM4OTIyMzQuSVFfQ0xPU0VQUklDRS41LzIwLzIwMTUuVVNEAQAAAIoWIg8DAAAAAADAEs8/+8jWCM2nVZr8yNYIK0NJUS5JUTMxNDc0NDc5OC5JUV9DTE9TRVBSSUNFLjEvMTcvMjAxMy5VU0QBAAAA3p/CEgMAAAAAAKwlCI/8yNYI2WQblvzI1ggrQ0lRLklRMzIyNzU4MjkyLklRX0NMT1NFUFJJQ0UuNS8xOS8yMDE1LlVTRAEAAACU5jwTAwAAAAAA0TnPP/vI1ghSvl2a/MjWCCpDSVEuSVEyNDMwNDA4OTYuSVFfQ0xPU0VQUklDRS44LzIvMjAxOC5VU0QBAAAAgIJ8DgMAAAAAAHQqX0X7yNYIsssMmfzI1gg5Q0lRLk5BU0RBUUdTOkROTEkuSVFfVE9UQUxfUkVWLjE5OTYuMy8zMS8yMDE5LkxGUi5GLlVTRC5IAQAAAA459REDAAAAAAAwQyyM/MjWCJTOgJX8yNYILENJUS5JUTMxNDc0NDc5OC5JUV9DTE9TRVBSSUNFLjEwLzIyLzIwMTMuVVNEAQAAAN6fwhIDAAAAAABNoAtN+8jWCDQWlZf8yNYILENJUS5JUTI0MDU3MzYxOS5JUV9DTE9TRVBSSUNFLjEyLzE2LzIwMTMuVVNEAQAAALPcVg4DAAAAAADfjJ9Q+8jWCLzXhJb8yNYIK0NJUS5JUTI3Nzc5OTc5Ni5JUV9DTE9TRVBSSUNF</t>
  </si>
  <si>
    <t>LjEvMTUvMjAxOS5VU0QBAAAAdOOOEAIAAAAFMTQuMjUABX1jjvzI1gi9Wg2W/MjWCCxDSVEuSVEyNDA1NzM2MTkuSVFfQ0xPU0VQUklDRS4xMi8xMi8yMDEyLlVTRAEAAACz3FYOAwAAAAAAaEgpUPvI1giFio2W/MjWCCtDSVEuSVEzMjI3NTgyOTIuSVFfQ0xPU0VQUklDRS45LzIzLzIwMTYuVVNEAQAAAJTmPBMDAAAAAAAy58ZJ+8jWCLJU+5f8yNYILENJUS5JUTI0MzA0MDg5Ni5JUV9DTE9TRVBSSUNFLjEyLzIyLzIwMTUuVVNEAQAAAICCfA4DAAAAAACqy+mM/MjWCB6EpJX8yNYINENJUS4oSU5WQUxJRCBJREVOVElGSUVSKS5JUV9DTE9TRVBSSUNFLjQvMTUvMjAxNi5VU0QFAAAAAAAAAAgAAAAUKEludmFsaWQgSWRlbnRpZmllcikG2OQ8+8jWCObTBpv8yNYILENJUS5JUTMwMTI4MzU5OC5JUV9DTE9TRVBSSUNFLjEyLzI2LzIwMTQuVVNEAQAAAA459REDAAAAAADY1EON/MjWCO/3wZX8yNYINENJUS4oSU5WQUxJRCBJREVOVElGSUVSKS5JUV9DTE9TRVBSSUNFLjUvMjEvMjAxOC5VU0QFAAAAAAAAAAgAAAAUKEludmFsaWQgSWRlbnRpZmllcimWJQhA+8jWCMnghZr8yNYIKkNJUS5JUTI0MzA0MDg5Ni5JUV9DTE9TRVBSSUNFLjIvMS8yMDE4LlVTRAEAAACAgnwOAwAAAAAAFge3N/vI1gh+3Z+C/MjWCCtDSVEuSVEyNTIwNTAwNTYuSVFfQ0xPU0VQUklDRS44LzI0LzIwMTIuVVNEAQAAAIj6BQ8DAAAA</t>
  </si>
  <si>
    <t>AACiMgNI+8jWCN4CgZj8yNYILENJUS5JUTI0MzIyMzg1Mi5JUV9DTE9TRVBSSUNFLjEyLzIwLzIwMTYuVVNEAQAAACxNfw4CAAAABTE4LjAzAO5n6oz8yNYIZUKelfzI1ggrQ0lRLklRMjc3Nzk5Nzk2LklRX0NMT1NFUFJJQ0UuNC8xNy8yMDE4LlVTRAEAAAB0444QAgAAAAUyMi45NgCxes49+8jWCIMcJpv8yNYIK0NJUS5JUTI2MzY3NTgzMi5JUV9DTE9TRVBSSUNFLjgvMjMvMjAxMy5VU0QBAAAAuF+3DwMAAAAAALNZA0j7yNYIZkypmPzI1ggqQ0lRLklRMjU0NDgzNTc4LklRX0NMT1NFUFJJQ0UuMS84LzIwMTQuVVNEAQAAAHocKw8DAAAAAAAWpGOO/MjWCOEUCZb8yNYIK0NJUS5JUTI0MzIyMzg1Mi5JUV9DTE9TRVBSSUNFLjkvMTEvMjAxOC5VU0QBAAAALE1/DgIAAAAFMzQuNDgAiOmzSPvI1ghVA1uY/MjWCCtDSVEuSVEyNTY1NTczMzQuSVFfQ0xPU0VQUklDRS40LzE3LzIwMTQuVVNEAQAAABbBSg8DAAAAAADbrOc7+8jWCE/xJ5v8yNYIKUNJUS5JUTE2MjM1MjYuSVFfQ0xPU0VQUklDRS43LzMwLzIwMTguVVNEAQAAAObFGAACAAAABTExLjI1AMz+MUX7yNYItEgvmfzI1ggrQ0lRLklRMjQwNTczNjE5LklRX0NMT1NFUFJJQ0UuNi8yMi8yMDE1LlVTRAEAAACz3FYOAwAAAAAAh1gmQvvI1ggfBcGZ/MjWCCtDSVEuSVEyNDA1NzM2MTkuSVFfQ0xPU0VQUklDRS4xMS8zLzIwMTEuVVNEAQAAALPcVg4D</t>
  </si>
  <si>
    <t>AAAAAABCvf1M+8jWCJxbapf8yNYIKkNJUS5JUTI1NjU1NzMzNC5JUV9DTE9TRVBSSUNFLjYvMS8yMDE1LlVTRAEAAAAWwUoPAwAAAAAAYVUzQPvI1gj1KCGa/MjWCCpDSVEuSVExMzQ3MzI1NDYuSVFfQ0xPU0VQUklDRS40LzQvMjAxOC5VU0QBAAAAAtsHCAIAAAAHMS41ODQ0NADCO+Q8+8jWCF0HVpv8yNYIK0NJUS5JUTMwMTI4MzU5OC5JUV9DTE9TRVBSSUNFLjEwLzMvMjAxNy5VU0QBAAAADjn1EQMAAAAAAHHj9Uv7yNYIZJwRmPzI1gghQ0lRLk5BU0RBUUdTOlNQUk8uSVFfQ09NUEFOWV9OQU1FAQAAALPcVg4DAAAAGFNwZXJvIFRoZXJhcGV1dGljcywgSW5jLgC8R4uA/MjWCL4G3oX8yNYIKkNJUS5JUTI1NDQ4MzU3OC5JUV9DTE9TRVBSSUNFLjYvNi8yMDE2LlVTRAEAAAB6HCsPAwAAAAAACP7XQPvI1ggBsQWa/MjWCCtDSVEuSVEzMDEyODM1OTguSVFfQ0xPU0VQUklDRS4yLzE1LzIwMTMuVVNEAQAAAA459REDAAAAAAA43e84+8jWCImNOIL8yNYIK0NJUS5JUTI3Nzc5OTc5Ni5JUV9DTE9TRVBSSUNFLjUvMTcvMjAxMS5VU0QBAAAAdOOOEAMAAAAAAA529T77yNYIg+mwmvzI1ggqQ0lRLklRNDMyNzk0NjMuSVFfQ0xPU0VQUklDRS42LzI1LzIwMTUuVVNEAQAAAGdklAIDAAAAAADd0SRC+8jWCEbhtZn8yNYIK0NJUS5JUTI0MzIyMzg1Mi5JUV9DTE9TRVBSSUNFLjEvMjQvMjAxMy5VU0QBAAAALE1/</t>
  </si>
  <si>
    <t>DgMAAAAAAH5gSo/8yNYIU6k8lvzI1ggrQ0lRLklRMjUzODkyMjM0LklRX0NMT1NFUFJJQ0UuOS8xMC8yMDE1LlVTRAEAAACKFiIPAwAAAAAA+VDYR/vI1gjs5TmY/MjWCCtDSVEuSVEyNDMwNDA4OTYuSVFfQ0xPU0VQUklDRS4xLzIyLzIwMTkuVVNEAQAAAICCfA4CAAAABTE2LjQxALHVSo/8yNYIaV4xlvzI1ggqQ0lRLklRMjU0NDgzNTc4LklRX0NMT1NFUFJJQ0UuNi82LzIwMTcuVVNEAQAAAHocKw8DAAAAAACiE9dA+8jWCNYeaJr8yNYINUNJUS4oSU5WQUxJRCBJREVOVElGSUVSKS5JUV9DTE9TRVBSSUNFLjEyLzIxLzIwMTYuVVNEBQAAAAAAAAAIAAAAFChJbnZhbGlkIElkZW50aWZpZXIpmaTpjPzI1giDuKeV/MjWCCpDSVEuSVEyNjM2NzU4MzIuSVFfQ0xPU0VQUklDRS40LzUvMjAxMi5VU0QBAAAAuF+3DwMAAAAAALdp/Tz7yNYIWtQ1m/zI1ghFQ0lRLihJTlZBTElEIElERU5USUZJRVIpLklRX0NBU0hfU1RfSU5WRVNULjIwMDAuMS8zMS8yMDE5LkxGUi5GLlVTRC5IBQAAAAAAAAAIAAAAFChJbnZhbGlkIElkZW50aWZpZXIpJKkGV/vI1gha7sKG/MjWCCpDSVEuSVEzMTQ3NDQ3OTguSVFfQ0xPU0VQUklDRS43LzYvMjAxNS5VU0QBAAAA3p/CEgMAAAAAAEAAF0P7yNYIOYGFmfzI1ggsQ0lRLklRMjc3Nzk5Nzk2LklRX0NMT1NFUFJJQ0UuMTEvMjkvMjAxMS5VU0QBAAAAdOOOEAMAAAAAAKx+P0/7</t>
  </si>
  <si>
    <t>yNYIGX7olvzI1ggrQ0lRLklRMzIxNDYxNTkzLklRX0NMT1NFUFJJQ0UuOC8zMC8yMDE4LlVTRAEAAABZHSkTAgAAAAUxNi40MgBelgJI+8jWCA8Mhpj8yNYIKkNJUS5JUTEzNDczMjU0Ni5JUV9DTE9TRVBSSUNFLjEvOS8yMDEyLlVTRAEAAAAC2wcIAwAAAAAA1EDpjfzI1ggowtuV/MjWCCpDSVEuSVEyNTQ0ODM1NzguSVFfQ0xPU0VQUklDRS4xLzMvMjAxOC5VU0QBAAAAehwrDwMAAAAAAJOCRY38yNYIyz3GlfzI1ggsQ0lRLklRNDE3ODgzODE0LklRX0NMT1NFUFJJQ0UuMTEvMzAvMjAxMS5VU0QBAAAApmboGAMAAAAAAGjiPk/7yNYI2m/clvzI1gg0Q0lRLihJTlZBTElEIElERU5USUZJRVIpLklRX0NMT1NFUFJJQ0UuMS8yOS8yMDE4LlVTRAUAAAAAAAAACAAAABQoSW52YWxpZCBJZGVudGlmaWVyKbc7i4/8yNYIDaFAlvzI1ggrQ0lRLklRMjUzODkyMjM0LklRX0NMT1NFUFJJQ0UuOS8yNy8yMDE2LlVTRAEAAACKFiIPAgAAAAQ2Ljg2ANvZGEr7yNYI6w3ul/zI1ggsQ0lRLklRMjQwNTczNjE5LklRX0NMT1NFUFJJQ0UuMTEvMjEvMjAxNy5VU0QBAAAAs9xWDgIAAAAEMTMuNADOzD9P+8jWCDlxFJf8yNYINENJUS4oSU5WQUxJRCBJREVOVElGSUVSKS5JUV9DTE9TRVBSSUNFLjQvMTAvMjAxMy5VU0QFAAAAAAAAAAgAAAAUKEludmFsaWQgSWRlbnRpZmllcimDPv88+8jWCLXbKJv8yNYIK0NJUS5JUTI2</t>
  </si>
  <si>
    <t>MjU0OTQ0OC5JUV9DTE9TRVBSSUNFLjcvMjEvMjAxNi5VU0QBAAAAyC+mDwMAAAAAAHr3P0T7yNYIvnU/mfzI1ggsQ0lRLklRMjYzNjc1ODMyLklRX0NMT1NFUFJJQ0UuMTEvMTUvMjAxNi5VU0QBAAAAuF+3DwMAAAAAAESxMU77yNYI5WMRl/zI1ggqQ0lRLklRMzIyNzU4MjkyLklRX0NMT1NFUFJJQ0UuNy8zLzIwMTcuVVNEAQAAAJTmPBMDAAAAAAClRUFD+8jWCE3985n8yNYIK0NJUS5JUTI1NjU1NzMzNC5JUV9DTE9TRVBSSUNFLjExLzkvMjAxMi5VU0QBAAAAFsFKDwMAAAAAAFA5Fk77yNYIcL4Ll/zI1ggsQ0lRLklRMjUyMDUwMDU2LklRX0NMT1NFUFJJQ0UuMTAvMTEvMjAxMy5VU0QBAAAAiPoFDwMAAAAAAKwZC0z7yNYI2R/Jl/zI1ggqQ0lRLklRNDMyNzk0NjMuSVFfQ0xPU0VQUklDRS45LzIyLzIwMTYuVVNEAQAAAGdklAIDAAAAAACHqsdJ+8jWCCZEA5j8yNYIKkNJUS5JUTE2MjM1MjYuSVFfQ0xPU0VQUklDRS4xMC8xNS8yMDE0LlVTRAEAAADmxRgAAwAAAAAAhKocSvvI1ggPppuX/MjWCCpDSVEuSVExNjIzNTI2LklRX0NMT1NFUFJJQ0UuMTIvMjIvMjAxNC5VU0QBAAAA5sUYAAMAAAAAAHdW6Yz8yNYIb2+ulfzI1ggrQ0lRLklRMjQzMDQwODk2LklRX0NMT1NFUFJJQ0UuOS8xNi8yMDExLlVTRAEAAACAgnwOAwAAAAAAqlkCSfvI1gjoHmqY/MjWCClDSVEuSVExNjIzNTI2LklRX0NMT1NFUFJJ</t>
  </si>
  <si>
    <t>Q0UuOC8xOS8yMDEzLlVTRAEAAADmxRgAAwAAAAAAzlhQR/vI1ggiwc+Y/MjWCCxDSVEuSVEzMTg5MTM4MTguSVFfQ0xPU0VQUklDRS4xMS8xMi8yMDE0LlVTRAEAAAAaPQITAwAAAAAAH7n/TPvI1gid7xmX/MjWCCxDSVEuSVEyNTIwNTAwNTYuSVFfQ0xPU0VQUklDRS4xMS8zMC8yMDE3LlVTRAEAAACI+gUPAgAAAAUyOC44NwCsfj9P+8jWCCnv6pb8yNYIK0NJUS5JUTMxNDc0NDc5OC5JUV9DTE9TRVBSSUNFLjUvMjYvMjAxNS5VU0QBAAAA3p/CEgMAAAAAAB8UB0D7yNYILvM6mvzI1ggrQ0lRLklRMzIxNDYxNTkzLklRX0NMT1NFUFJJQ0UuNS8yMy8yMDE0LlVTRAEAAABZHSkTAwAAAAAAkucmP/vI1gh9g3Ca/MjWCCxDSVEuSVEyNTM4OTIyMzQuSVFfQ0xPU0VQUklDRS4xMS8yNy8yMDEyLlVTRAEAAACKFiIPAwAAAAAApXMoT/vI1gh/V8KW/MjWCCtDSVEuSVEyNTQ0ODM1NzguSVFfQ0xPU0VQUklDRS4yLzEwLzIwMTUuVVNEAQAAAHocKw8DAAAAAABJfLc3+8jWCArMSYL8yNYIK0NJUS5JUTI0MzIyMzg1Mi5JUV9DTE9TRVBSSUNFLjEyLzYvMjAxMy5VU0QBAAAALE1/DgMAAAAAAB6bq1D7yNYIpLaUlvzI1gg4Q0lRLk5BU0RBUUdNOkFHTEUuSVFfRUJJVERBLkNZMjAxOC4zLzMxLzIwMTkuTEZSLkYuVVNELkgBAAAAihYiDwIAAAAGLTQ1LjE3AQgAAAAFAAAAATEBAAAACjE5NDg2MjE4OTADAAAAAzE2</t>
  </si>
  <si>
    <t>MAIAAAAENDA1MQQAAAABMAcAAAAJMy8zMS8yMDE5CAAAAAoxMi8zMS8yMDE4CQAAAAEwItg6i/zI1ghsK2eV/MjWCDVDSVEuKElOVkFMSUQgSURFTlRJRklFUikuSVFfQ0xPU0VQUklDRS4xMS8xOS8yMDE1LlVTRAUAAAAAAAAACAAAABQoSW52YWxpZCBJZGVudGlmaWVyKRE8MU77yNYIrU/1lvzI1ggqQ0lRLklRNDMyNzk0NjMuSVFfQ0xPU0VQUklDRS4xLzIyLzIwMTguVVNEAQAAAGdklAICAAAABjkuOTk1NQCK1weP/MjWCBuVIJb8yNYIKkNJUS5JUTI1NjU1NzMzNC5JUV9DTE9TRVBSSUNFLjQvMi8yMDEzLlVTRAEAAAAWwUoPAwAAAAAAH0noO/vI1giHBUSb/MjWCCpDSVEuSVEyNDA1NzM2MTkuSVFfQ0xPU0VQUklDRS42LzQvMjAxMy5VU0QBAAAAs9xWDgMAAAAAAN1rOkH7yNYIR8oomvzI1ggrQ0lRLklRMjUyMDUwMDU2LklRX0NMT1NFUFJJQ0UuMi8xMy8yMDE1LlVTRAEAAACI+gUPAwAAAAAAtoL2N/vI1giL+TOC/MjWCCxDSVEuSVEzMTg5MTM4MTguSVFfQ0xPU0VQUklDRS4xMC8yMy8yMDEyLlVTRAEAAAAaPQITAwAAAAAAsbgmTPvI1gg/11SX/MjWCCxDSVEuSVEyNjI1NDk0NDguSVFfQ0xPU0VQUklDRS4xMS8xOC8yMDE0LlVTRAEAAADIL6YPAwAAAAAAMZb9TPvI1gjc7P6W/MjWCCxDSVEuSVEyNjI1NDk0NDguSVFfQ0xPU0VQUklDRS4xMS8yMC8yMDE0LlVTRAEAAADIL6YPAwAAAAAAS0U3</t>
  </si>
  <si>
    <t>TfvI1gjRCfGW/MjWCCtDSVEuSVE0MTc4ODM4MTQuSVFfQ0xPU0VQUklDRS40LzE0LzIwMTUuVVNEAQAAAKZm6BgDAAAAAAByF/88+8jWCET98pr8yNYIK0NJUS5JUTMyMTQ2MTU5My5JUV9DTE9TRVBSSUNFLjEvMTIvMjAxMi5VU0QBAAAAWR0pEwMAAAAAAKHL6I38yNYIVfPplfzI1ggrQ0lRLklRMzAxMjgzNTk4LklRX0NMT1NFUFJJQ0UuOC8yMC8yMDE4LlVTRAEAAAAOOfURAgAAAAUxNS45MgDpeetG+8jWCPixupj8yNYIKUNJUS5JUTE2MjM1MjYuSVFfQ0xPU0VQUklDRS4xMi82LzIwMTcuVVNEAQAAAObFGAACAAAABTE1Ljc5AA10q1D7yNYI8CTRlvzI1ggqQ0lRLklRMTYyMzUyNi5JUV9DTE9TRVBSSUNFLjExLzIxLzIwMTQuVVNEAQAAAObFGAADAAAAAAAp9zZN+8jWCKMi5Zb8yNYIK0NJUS5JUTI1NDQ4MzU3OC5JUV9DTE9TRVBSSUNFLjEwLzkvMjAxOC5VU0QBAAAAehwrDwMAAAAAABwg9Uv7yNYIjB3dl/zI1ggrQ0lRLklRMjU2NTU3MzM0LklRX0NMT1NFUFJJQ0UuOS8yNi8yMDEyLlVTRAEAAAAWwUoPAwAAAAAAuYsYSvvI1gjRb9uX/MjWCCtDSVEuSVEzMTg5MTM4MTguSVFfQ0xPU0VQUklDRS42LzIzLzIwMTYuVVNEAQAAABo9AhMDAAAAAAC+lPZB+8jWCIgRu5n8yNYIKkNJUS5JUTE2MjM1MjYuSVFfQ0xPU0VQUklDRS4xMS8zMC8yMDE4LlVTRAEAAADmxRgAAgAAAAM1LjMAP4knT/vI1gjP</t>
  </si>
  <si>
    <t>jM6W/MjWCDxDSVEuTkFTREFRR1M6RklYWC5JUV9FQklUREFfRVNULkNZMjAyMC4zLzMxLzIwMTkuQ09OLkYuVVNELkgBAAAAWR0pEwIAAAAKLTEwNi4wNzQxNgEOAAAABQAAAAIxMQEAAAABMAIAAAAKMTAwNDA2OTQ0NwMAAAAGMTAwMTg3BAAAAAEyBgAAAAEwBwAAAAMxNjAIAAAAATAJAAAAATEKAAAAATALAAAACzExMzUzMjUyMzAwDAAAAAE3DQAAAAg0LzEvMjAxORAAAAAJMy8zMS8yMDE5zRQ6i/zI1giZXHWV/MjWCCtDSVEuSVEyNTQ0ODM1NzguSVFfQ0xPU0VQUklDRS4xMi8yLzIwMTQuVVNEAQAAAHocKw8DAAAAAAAAFTFO+8jWCITltpb8yNYILENJUS5JUTI3Nzc5OTc5Ni5JUV9DTE9TRVBSSUNFLjExLzEzLzIwMTguVVNEAQAAAHTjjhACAAAABTE4LjI2AHKHFk77yNYIlvUpl/zI1ggqQ0lRLklRNDMyNzk0NjMuSVFfQ0xPU0VQUklDRS43LzE1LzIwMTYuVVNEAQAAAGdklAIDAAAAAAAF2yhD+8jWCFu+Xpn8yNYIOkNJUS5OQVNEQVFHUzpTUFJPLklRX0VBUk5JTkdfQ08uMTk5Mi4zLzMxLzIwMTkuTEZSLkYuVVNELkgBAAAAs9xWDgIAAAAHLTMyLjY0MQEIAAAABQAAAAExAQAAAAoxOTQ5NjA0MzA4AwAAAAMxNjACAAAAATcEAAAAATAHAAAACTMvMzEvMjAxOQgAAAAKMTIvMzEvMjAxNgkAAAABMDP/Oov8yNYIkOVilfzI1ggrQ0lRLklRMjUzODkyMjM0LklRX0NMT1NFUFJJQ0UuNi8yNS8yMDE4</t>
  </si>
  <si>
    <t>LlVTRAEAAACKFiIPAgAAAAUxMC42MgBRwSxC+8jWCA+Uvpn8yNYIK0NJUS5JUTI0MDU3MzYxOS5JUV9DTE9TRVBSSUNFLjIvMjEvMjAxNC5VU0QBAAAAs9xWDgMAAAAAAKVb9jf7yNYIOJEHgvzI1ggsQ0lRLklRMjQwNTczNjE5LklRX0NMT1NFUFJJQ0UuMTEvMTQvMjAxMi5VU0QBAAAAs9xWDgMAAAAAAB8wEU77yNYIzTH6lvzI1ggsQ0lRLklRMjU0NDgzNTc4LklRX0NMT1NFUFJJQ0UuMTEvMTcvMjAxNS5VU0QBAAAAehwrDwMAAAAAALlFEE77yNYIZCUAl/zI1ggqQ0lRLklRNDMyNzk0NjMuSVFfQ0xPU0VQUklDRS4xMC85LzIwMTMuVVNEAQAAAGdklAIDAAAAAABxjjJL+8jWCPhL0Jf8yNYIKkNJUS5JUTI1Mzg5MjIzNC5JUV9DTE9TRVBSSUNFLjIvOC8yMDEyLlVTRAEAAACKFiIPAwAAAAAAfHnwOPvI1gj9no6C/MjWCChDSVEuSVExNjIzNTI2LklRX0NMT1NFUFJJQ0UuMi80LzIwMTUuVVNEAQAAAObFGAADAAAAAACNGLg3+8jWCIXGaIL8yNYIK0NJUS5JUTMxNDc0NDc5OC5JUV9DTE9TRVBSSUNFLjExLzYvMjAxMi5VU0QBAAAA3p/CEgMAAAAAAFxsN037yNYI04YTl/zI1ggrQ0lRLklRMzIxNDYxNTkzLklRX0NMT1NFUFJJQ0UuMS8yOS8yMDEzLlVTRAEAAABZHSkTAwAAAAAAc5+Kj/zI1gjU502W/MjWCCpDSVEuSVEzMDEyODM1OTguSVFfQ0xPU0VQUklDRS42LzEvMjAxNS5VU0QBAAAADjn1EQMA</t>
  </si>
  <si>
    <t>AAAAAHJ8M0D7yNYI9SghmvzI1ggrQ0lRLklRMjYyNTQ5NDQ4LklRX0NMT1NFUFJJQ0UuNy8yMi8yMDEzLlVTRAEAAADIL6YPAwAAAAAAzP4xRfvI1gjJWE2Z/MjWCDlDSVEuTkFTREFRR1M6U1BSTy5JUV9UT1RBTF9SRVYuMTk5Ni4zLzMxLzIwMTkuTEZSLkYuVVNELkgBAAAAs9xWDgIAAAAFMS45NzkBCAAAAAUAAAABMQEAAAAKMTk0OTYwNDMyMQMAAAADMTYwAgAAAAIyOAQAAAABMAcAAAAJMy8zMS8yMDE5CAAAAAoxMi8zMS8yMDE3CQAAAAEwM/86i/zI1ghMSWKV/MjWCClDSVEuSVExNjIzNTI2LklRX0NMT1NFUFJJQ0UuMTAvOC8yMDE4LlVTRAEAAADmxRgAAgAAAAQ4Ljk4AC1H9Uv7yNYIvtzfl/zI1ggqQ0lRLklRMzE0NzQ0Nzk4LklRX0NMT1NFUFJJQ0UuMi83LzIwMTguVVNEAQAAAN6fwhIDAAAAAAD3UcE4+8jWCFimgYL8yNYIK0NJUS5JUTI2MzY3NTgzMi5JUV9DTE9TRVBSSUNFLjEyLzUvMjAxOC5VU0QBAAAAuF+3DwMAAAAAABJpQE/7yNYIC2i6lvzI1ggpQ0lRLklRMTYyMzUyNi5JUV9DTE9TRVBSSUNFLjQvMjYvMjAxMy5VU0QBAAAA5sUYAAMAAAAAAJ5NvT77yNYI1wfbmvzI1ggrQ0lRLklRMzE0NzQ0Nzk4LklRX0NMT1NFUFJJQ0UuNy8xMi8yMDE4LlVTRAEAAADen8ISAwAAAAAA5hQMRPvI1gjIs3aZ/MjWCClDSVEuSVE0MzI3OTQ2My5JUV9DTE9TRVBSSUNFLjYvNy8yMDExLlVTRAEA</t>
  </si>
  <si>
    <t>AABnZJQCAwAAAAAAxGHXQPvI1givMUya/MjWCCtDSVEuSVEyNDMyMjM4NTIuSVFfQ0xPU0VQUklDRS4xLzIxLzIwMTQuVVNEAQAAACxNfw4DAAAAAACmFIuP/MjWCISyQZb8yNYIK0NJUS5JUTI1NDQ4MzU3OC5JUV9DTE9TRVBSSUNFLjgvMTgvMjAxNi5VU0QBAAAAehwrDwMAAAAAABv1UUb7yNYIFXLGmPzI1ggrQ0lRLklRMzE0NzQ0Nzk4LklRX0NMT1NFUFJJQ0UuOC8yNi8yMDE0LlVTRAEAAADen8ISAwAAAAAADzr4RfvI1giBj5KY/MjWCCpDSVEuSVEyNjI1NDk0NDguSVFfQ0xPU0VQUklDRS44LzEvMjAxMy5VU0QBAAAAyC+mDwMAAAAAAO3r90X7yNYIeFwcmfzI1ggrQ0lRLklRMjU0NDgzNTc4LklRX0NMT1NFUFJJQ0UuMi8yNS8yMDE1LlVTRAEAAAB6HCsPAwAAAAAAfHnwOPvI1ggqjACC/MjWCCpDSVEuSVEyNTIwNTAwNTYuSVFfQ0xPU0VQUklDRS4yLzUvMjAxMy5VU0QBAAAAiPoFDwMAAAAAAPdRwTj7yNYIWhJ9gvzI1ggsQ0lRLklRMjYzNjc1ODMyLklRX0NMT1NFUFJJQ0UuMTEvMTQvMjAxMS5VU0QBAAAAuF+3DwMAAAAAAPt1FU77yNYIba05l/zI1ggrQ0lRLklRMjQzMjIzODUyLklRX0NMT1NFUFJJQ0UuNi8xOC8yMDE4LlVTRAEAAAAsTX8OAgAAAAUzOS4wNwBlCiZC+8jWCECu6pn8yNYIKUNJUS5JUTQzMjc5NDYzLklRX0NMT1NFUFJJQ0UuNi85LzIwMTcuVVNEAQAAAGdklAICAAAACDku</t>
  </si>
  <si>
    <t>NDIxNTk2ADIvO0H7yNYIzl1TmvzI1ggrQ0lRLklRMjQwNTczNjE5LklRX0NMT1NFUFJJQ0UuNC8yNS8yMDEyLlVTRAEAAACz3FYOAwAAAAAADJPoPfvI1ghwZ9ya/MjWCCtDSVEuSVEyNDA1NzM2MTkuSVFfQ0xPU0VQUklDRS4xLzMxLzIwMTguVVNEAQAAALPcVg4CAAAABDEyLjEAOFW3N/vI1ggiIK+C/MjWCCxDSVEuSVEyNjM2NzU4MzIuSVFfQ0xPU0VQUklDRS4xMC8yNi8yMDE2LlVTRAEAAAC4X7cPAwAAAAAAxLEMTfvI1ghfuVmX/MjWCCtDSVEuSVEyNjI1NDk0NDguSVFfQ0xPU0VQUklDRS42LzI2LzIwMTcuVVNEAQAAAMgvpg8CAAAABTE3LjI1AECaLEL7yNYI6kUTmvzI1ggrQ0lRLklRMjUyMDUwMDU2LklRX0NMT1NFUFJJQ0UuNC8yMC8yMDEyLlVTRAEAAACI+gUPAwAAAAAAYKDrPfvI1gji6uia/MjWCCtDSVEuSVEzMDEyODM1OTguSVFfQ0xPU0VQUklDRS4xMi80LzIwMTguVVNEAQAAAA459RECAAAABTE3LjY5AFe7Pk/7yNYI1oa+lvzI1ggqQ0lRLklRMzE0NzQ0Nzk4LklRX0NMT1NFUFJJQ0UuNi85LzIwMTUuVVNEAQAAAN6fwhIDAAAAAAC8whBB+8jWCOKE/pn8yNYIK0NJUS5JUTI0MzIyMzg1Mi5JUV9DTE9TRVBSSUNFLjQvMjgvMjAxNC5VU0QBAAAALE1/DgMAAAAAAB1U/jz7yNYIpKMBm/zI1ggrQ0lRLklRMjQzMjIzODUyLklRX0NMT1NFUFJJQ0UuNC8xMC8yMDE0LlVTRAEAAAAsTX8O</t>
  </si>
  <si>
    <t>AwAAAAAAXOv4O/vI1ggs/lCb/MjWCCpDSVEuSVEyNjI1NDk0NDguSVFfQ0xPU0VQUklDRS42LzcvMjAxMy5VU0QBAAAAyC+mDwMAAAAAAODi9kH7yNYIUeYRmvzI1ggrQ0lRLklRMjQzMDQwODk2LklRX0NMT1NFUFJJQ0UuMTIvMi8yMDE1LlVTRAEAAACAgnwOAwAAAAAA8BpAT/vI1ggIRsGW/MjWCClDSVEuSVExNjIzNTI2LklRX0NMT1NFUFJJQ0UuMTIvMS8yMDE1LlVTRAEAAADmxRgAAwAAAAAAEmlAT/vI1ggG2sWW/MjWCCpDSVEuSVExNjIzNTI2LklRX0NMT1NFUFJJQ0UuMTAvMjYvMjAxMS5VU0QBAAAA5sUYAAMAAAAAAMSxDE37yNYIRT2Vl/zI1ggrQ0lRLklRMjc3Nzk5Nzk2LklRX0NMT1NFUFJJQ0UuNy8xNS8yMDExLlVTRAEAAAB0444QAwAAAAAAevc/RPvI1gi4U5uZ/MjWCCtDSVEuSVEzMjE0NjE1OTMuSVFfQ0xPU0VQUklDRS45LzIyLzIwMTUuVVNEAQAAAFkdKRMDAAAAAADMpwJJ+8jWCKwQCZj8yNYILENJUS5JUTI1MjA1MDA1Ni5JUV9DTE9TRVBSSUNFLjEyLzIwLzIwMTMuVVNEAQAAAIj6BQ8DAAAAAAALSkSN/MjWCAWttpX8yNYILENJUS5JUTI0MzA0MDg5Ni5JUV9DTE9TRVBSSUNFLjExLzIzLzIwMTYuVVNEAQAAAICCfA4DAAAAAABQsCdP+8jWCKWO4Jb8yNYINENJUS4oSU5WQUxJRCBJREVOVElGSUVSKS5JUV9DTE9TRVBSSUNFLjgvMjMvMjAxMi5VU0QFAAAAAAAAAAgAAAAUKElu</t>
  </si>
  <si>
    <t>dmFsaWQgSWRlbnRpZmllcinEgANI+8jWCHX2hpj8yNYIK0NJUS5JUTMyMTQ2MTU5My5JUV9DTE9TRVBSSUNFLjEwLzkvMjAxOC5VU0QBAAAAWR0pEwIAAAAFMjAuMDgAHCD1S/vI1gjUkdSX/MjWCClDSVEuSVExNjIzNTI2LklRX0NMT1NFUFJJQ0UuMS8xMy8yMDE3LlVTRAEAAADmxRgAAwAAAAAARuZDjvzI1ghMjf6V/MjWCCxDSVEuSVEyNTM4OTIyMzQuSVFfQ0xPU0VQUklDRS4xMC8xNC8yMDEzLlVTRAEAAACKFiIPAwAAAAAAeaQKTPvI1girOL2X/MjWCCtDSVEuSVEzMTg5MTM4MTguSVFfQ0xPU0VQUklDRS40LzExLzIwMTMuVVNEAQAAABo9AhMDAAAAAAAue/48+8jWCM38GJv8yNYIK0NJUS5JUTI1MjA1MDA1Ni5JUV9DTE9TRVBSSUNFLjYvMjEvMjAxNi5VU0QBAAAAiPoFDwIAAAAFMjcuNTkAJH/3QfvI1gi1QsmZ/MjWCCtDSVEuSVEyNTM4OTIyMzQuSVFfQ0xPU0VQUklDRS44LzI2LzIwMTUuVVNEAQAAAIoWIg8DAAAAAADYUutG+8jWCE4akpj8yNYINENJUS4oSU5WQUxJRCBJREVOVElGSUVSKS5JUV9DTE9TRVBSSUNFLjkvMjQvMjAxMi5VU0QFAAAAAAAAAAgAAAAUKEludmFsaWQgSWRlbnRpZmllcin9JxlK+8jWCIeP6Jf8yNYIKkNJUS5JUTEzNDczMjU0Ni5JUV9DTE9TRVBSSUNFLjUvMS8yMDE1LlVTRAEAAAAC2wcIAwAAAAAAYVbpPfvI1ggjQ6Ka/MjWCCtDSVEuSVEzMjI3NTgyOTIuSVFf</t>
  </si>
  <si>
    <t>Q0xPU0VQUklDRS40LzIxLzIwMTUuVVNEAQAAAJTmPBMDAAAAAACE9Pw8+8jWCBxa2Zr8yNYILENJUS5JUTI0MzIyMzg1Mi5JUV9DTE9TRVBSSUNFLjEyLzE0LzIwMTEuVVNEAQAAACxNfw4DAAAAAADa/qpQ+8jWCFrWoZb8yNYIK0NJUS5JUTMyMTQ2MTU5My5JUV9DTE9TRVBSSUNFLjQvMTcvMjAxNS5VU0QBAAAAWR0pEwMAAAAAAB1U/jz7yNYIBqXkmvzI1ggrQ0lRLklRMzE0NzQ0Nzk4LklRX0NMT1NFUFJJQ0UuOS8yNi8yMDEyLlVTRAEAAADen8ISAwAAAAAAuYsYSvvI1gh9YtiX/MjWCCpDSVEuSVE0MzI3OTQ2My5JUV9DTE9TRVBSSUNFLjIvMjgvMjAxNy5VU0QBAAAAZ2SUAgMAAAAAABkX0zn7yNYIItwSgvzI1ggrQ0lRLklRNDE3ODgzODE0LklRX0NMT1NFUFJJQ0UuMTAvMy8yMDE2LlVTRAEAAACmZugYAwAAAAAAkzH2S/vI1ghK7deX/MjWCCtDSVEuSVEyNzc3OTk3OTYuSVFfQ0xPU0VQUklDRS42LzI1LzIwMTMuVVNEAQAAAHTjjhADAAAAAADHk0FD+8jWCNwevpn8yNYILENJUS5JUTEzNDczMjU0Ni5JUV9DTE9TRVBSSUNFLjEwLzI5LzIwMTIuVVNEAQAAAALbBwgDAAAAAACiYwxN+8jWCCkROZf8yNYIK0NJUS5JUTI1MjA1MDA1Ni5JUV9DTE9TRVBSSUNFLjUvMTcvMjAxNy5VU0QBAAAAiPoFDwIAAAAFMTcuNzQATksmP/vI1givZMGa/MjWCCxDSVEuSVEyNTY1NTczMzQuSVFfQ0xPU0VQUklD</t>
  </si>
  <si>
    <t>RS4xMi8xNi8yMDExLlVTRAEAAAAWwUoPAwAAAAAAVzBIjPzI1gh/z4mV/MjWCCtDSVEuSVEyNjI1NDk0NDguSVFfQ0xPU0VQUklDRS4xMS8xLzIwMTcuVVNEAQAAAMgvpg8CAAAABTE4LjQzAIOuFk77yNYIqapzl/zI1ggsQ0lRLklRMTM0NzMyNTQ2LklRX0NMT1NFUFJJQ0UuMTIvMjgvMjAxNS5VU0QBAAAAAtsHCAMAAAAAAPoiRI38yNYINra7lfzI1ggrQ0lRLklRMzIxNDYxNTkzLklRX0NMT1NFUFJJQ0UuNi8yMS8yMDEyLlVTRAEAAABZHSkTAwAAAAAA2V8YQ/vI1gjot8mZ/MjWCCtDSVEuSVEyNjM2NzU4MzIuSVFfQ0xPU0VQUklDRS40LzI1LzIwMTYuVVNEAQAAALhftw8DAAAAAAAMLf48+8jWCEHK0pr8yNYIK0NJUS5JUTI0MzIyMzg1Mi5JUV9DTE9TRVBSSUNFLjQvMjMvMjAxOC5VU0QBAAAALE1/DgIAAAAFMzcuODgAccfrPfvI1ggoBAyb/MjWCCtDSVEuSVEyNDA1NzM2MTkuSVFfQ0xPU0VQUklDRS4xLzE2LzIwMTUuVVNEAQAAALPcVg4DAAAAAAB5sAeP/MjWCBhzJ5b8yNYIK0NJUS5JUTI1Mzg5MjIzNC5JUV9DTE9TRVBSSUNFLjkvMjAvMjAxMS5VU0QBAAAAihYiDwMAAAAAAFWWAUn7yNYIqRBemPzI1ggqQ0lRLklRMjU2NTU3MzM0LklRX0NMT1NFUFJJQ0UuMy8xLzIwMTguVVNEAQAAABbBSg8CAAAABDQ5LjgAD/vpOfvI1gjMYhSC/MjWCCtDSVEuSVEzMDEyODM1OTguSVFfQ0xPU0VQUklD</t>
  </si>
  <si>
    <t>RS44LzEyLzIwMTUuVVNEAQAAAA459REDAAAAAACXcvlF+8jWCHnwy5j8yNYIKkNJUS5JUTI1NDQ4MzU3OC5JUV9DTE9TRVBSSUNFLjYvOS8yMDExLlVTRAEAAAB6HCsPAwAAAAAAZ/8PQfvI1gihLEWa/MjWCCtDSVEuSVExMzQ3MzI1NDYuSVFfQ0xPU0VQUklDRS43LzEzLzIwMTcuVVNEAQAAAALbBwgCAAAACDEuODk0MDM3AGnQP0T7yNYIbAetmfzI1ggpQ0lRLklRMTYyMzUyNi5JUV9DTE9TRVBSSUNFLjUvMTAvMjAxMi5VU0QBAAAA5sUYAAMAAAAAAJ7Ezj/7yNYIlyGDmvzI1ggsQ0lRLklRMjYzNjc1ODMyLklRX0NMT1NFUFJJQ0UuMTEvMTEvMjAxMS5VU0QBAAAAuF+3DwMAAAAAAB3EFU77yNYIWho+l/zI1ggrQ0lRLklRMjYzNjc1ODMyLklRX0NMT1NFUFJJQ0UuMS8xNi8yMDE4LlVTRAEAAAC4X7cPAwAAAAAAJ8tjjvzI1gh7KgiW/MjWCCtDSVEuSVEyNTY1NTczMzQuSVFfQ0xPU0VQUklDRS41LzI5LzIwMTUuVVNEAQAAABbBSg8DAAAAAACDozNA+8jWCM5MLJr8yNYIIUNJUS5JUTI1Mzg5MjIzNC5JUV9DT01QQU5ZX1RJQ0tFUgEAAACKFiIPAwAAAA1OYXNkYXFHTTpBR0xFACBv/Uz7yNYIo7LNhfzI1ggqQ0lRLklRMzIxNDYxNTkzLklRX0NMT1NFUFJJQ0UuMS81LzIwMTguVVNEAQAAAFkdKRMDAAAAAABxNEWN/MjWCOmzz5X8yNYIKkNJUS5JUTQxNzg4MzgxNC5JUV9DTE9TRVBSSUNFLjcvMi8y</t>
  </si>
  <si>
    <t>MDE1LlVTRAEAAACmZugYAwAAAAAAtxEYQ/vI1ggiFpOZ/MjWCCtDSVEuSVEzMTQ3NDQ3OTguSVFfQ0xPU0VQUklDRS42LzIwLzIwMTEuVVNEAQAAAN6fwhIDAAAAAAC+lPZB+8jWCPwiEZr8yNYILENJUS5JUTI3Nzc5OTc5Ni5JUV9DTE9TRVBSSUNFLjEyLzE0LzIwMTcuVVNEAQAAAHTjjhACAAAABTE3LjM5APCzn1D7yNYIiXOrlvzI1ggsQ0lRLklRMjQzMjIzODUyLklRX0NMT1NFUFJJQ0UuMTEvMjcvMjAxMy5VU0QBAAAALE1/DgMAAAAAACOQQE/7yNYIJrzKlvzI1ggsQ0lRLklRMTM0NzMyNTQ2LklRX0NMT1NFUFJJQ0UuMTEvMTcvMjAxNy5VU0QBAAAAAtsHCAIAAAAIMS42NTIzMjQAgyUoT/vI1ggiBiKX/MjWCCtDSVEuSVEyNDMwNDA4OTYuSVFfQ0xPU0VQUklDRS4xLzExLzIwMTMuVVNEAQAAAICCfA4DAAAAAAAny2OO/MjWCNGjBpb8yNYIK0NJUS5JUTI0MzIyMzg1Mi5JUV9DTE9TRVBSSUNFLjQvMTcvMjAxOC5VU0QBAAAALE1/DgIAAAAFMzkuNTMAsXrOPfvI1giDHCab/MjWCCNDSVEuTkFTREFRQ006Q1VFLklRX0VGRkVDVF9UQVhfUkFURQEAAACmZugYAwAAAAJOTQEIAAAABQAAAAExAQAAAAoxOTQ5NjA0MzA1AwAAAAMxNjACAAAABDQzNzYEAAAAATAHAAAACTQvMjQvMjAxOQgAAAAKMTIvMzEvMjAxOAkAAAABMAXhjoP7yNYIwt7UhfzI1ggqQ0lRLklRNDMyNzk0NjMuSVFfQ0xPU0VQUklD</t>
  </si>
  <si>
    <t>RS4xLzEyLzIwMTUuVVNEAQAAAGdklAIDAAAAAAAWpGOO/MjWCIubCpb8yNYIK0NJUS5JUTEzNDczMjU0Ni5JUV9DTE9TRVBSSUNFLjQvMjkvMjAxNC5VU0QBAAAAAtsHCAMAAAAAALdp/Tz7yNYIlDL/mvzI1ggrQ0lRLklRMjQwNTczNjE5LklRX0NMT1NFUFJJQ0UuNi8xOC8yMDEyLlVTRAEAAACz3FYOAwAAAAAAYugsQvvI1ghEhuGZ/MjWCCtDSVEuSVEyNDA1NzM2MTkuSVFfQ0xPU0VQUklDRS4xLzEwLzIwMTguVVNEAQAAALPcVg4CAAAABTExLjk5ALLy6I38yNYIrCLmlfzI1ggrQ0lRLklRMjQzMDQwODk2LklRX0NMT1NFUFJJQ0UuMS8xNy8yMDE5LlVTRAEAAACAgnwOAgAAAAUxNi4yMwCb/geP/MjWCMbRH5b8yNYIKkNJUS5JUTQxNzg4MzgxNC5JUV9DTE9TRVBSSUNFLjEvNy8yMDE2LlVTRAEAAACmZugYAwAAAAAAioJEjvzI1ghS0fCV/MjWCCtDSVEuSVEyNTM4OTIyMzQuSVFfQ0xPU0VQUklDRS40LzIxLzIwMTUuVVNEAQAAAIoWIg8DAAAAAACVG/08+8jWCHOJ1Zr8yNYIKkNJUS5JUTI2MjU0OTQ0OC5JUV9DTE9TRVBSSUNFLjEvOC8yMDEzLlVTRAEAAADIL6YPAwAAAAAAeVtEjvzI1giEkPOV/MjWCCxDSVEuSVEyNTIwNTAwNTYuSVFfQ0xPU0VQUklDRS4xMC8zMS8yMDExLlVTRAEAAACI+gUPAwAAAAAAXscLTfvI1gg8xoKX/MjWCDRDSVEuKElOVkFMSUQgSURFTlRJRklFUikuSVFfQ0xPU0VQ</t>
  </si>
  <si>
    <t>UklDRS44LzI2LzIwMTYuVVNEBQAAAAAAAAAIAAAAFChJbnZhbGlkIElkZW50aWZpZXIp8KZQR/vI1gjVnJWY/MjWCCpDSVEuSVEyNTY1NTczMzQuSVFfQ0xPU0VQUklDRS4yLzUvMjAxOS5VU0QBAAAAFsFKDwIAAAAFMzYuNjEAr74SkPzI1gi8xl2W/MjWCCxDSVEuSVEyNDMyMjM4NTIuSVFfQ0xPU0VQUklDRS4xMS8yMC8yMDEzLlVTRAEAAAAsTX8OAwAAAAAAULAnT/vI1gjnvuWW/MjWCCxDSVEuSVEyNDMyMjM4NTIuSVFfQ0xPU0VQUklDRS4xMS8xOC8yMDEzLlVTRAEAAAAsTX8OAwAAAAAAlEwoT/vI1gh5JPeW/MjWCDNDSVEuKElOVkFMSUQgSURFTlRJRklFUikuSVFfQ0xPU0VQUklDRS45LzUvMjAxMy5VU0QFAAAAAAAAAAgAAAAUKEludmFsaWQgSWRlbnRpZmllcikhawNJ+8jWCHnOfZj8yNYIRkNJUS5OQVNEQVFHUzpNUlNOLklRX1RPVEFMX1JFVl8yWVJfQU5OX0NBR1IuMjAwMC4zLzMxLzIwMTkuTEZSLkYuVVNELkgBAAAA5sUYAAIAAAAILTM1LjEyNDcBCAAAAAUAAAABMQEAAAAKMTk0ODgxMzEzOAMAAAADMTYwAgAAAAQ0MjA3BAAAAAEwBwAAAAkzLzMxLzIwMTkIAAAACjEyLzMxLzIwMTgJAAAAATAz/zqL/MjWCOZeYZX8yNYIK0NJUS5JUTMyMjc1ODI5Mi5JUV9DTE9TRVBSSUNFLjUvMjQvMjAxNi5VU0QBAAAAlOY8EwMAAAAAAOJgzz/7yNYIOoxGmvzI1ggrQ0lRLklRMjUzODkyMjM0LklR</t>
  </si>
  <si>
    <t>X0NMT1NFUFJJQ0UuNy8yNS8yMDE2LlVTRAEAAACKFiIPAgAAAAQ0LjUxAJSVUkT7yNYIBuo2mfzI1ggsQ0lRLklRMjU0NDgzNTc4LklRX0NMT1NFUFJJQ0UuMTAvMjUvMjAxNy5VU0QBAAAAehwrDwMAAAAAAFPk/Uz7yNYIDvCdl/zI1ggrQ0lRLklRMjYyNTQ5NDQ4LklRX0NMT1NFUFJJQ0UuOS8yOS8yMDExLlVTRAEAAADIL6YPAwAAAAAAqGQYSvvI1ggzpDOY/MjWCCtDSVEuSVEyNTIwNTAwNTYuSVFfQ0xPU0VQUklDRS44LzE5LzIwMTUuVVNEAQAAAIj6BQ8DAAAAAAAgg0ZG+8jWCDIhq5j8yNYILENJUS5JUTMxNDc0NDc5OC5JUV9DTE9TRVBSSUNFLjEwLzE5LzIwMTUuVVNEAQAAAN6fwhIDAAAAAACb8gpM+8jWCHoekZf8yNYIKkNJUS5JUTI2MjU0OTQ0OC5JUV9DTE9TRVBSSUNFLjQvOC8yMDE1LlVTRAEAAADIL6YPAwAAAAAA7NPnO/vI1gjhRRKb/MjWCCtDSVEuSVEyNTM4OTIyMzQuSVFfQ0xPU0VQUklDRS41LzIzLzIwMTIuVVNEAQAAAIoWIg8DAAAAAABdwdhA+8jWCBFEVpr8yNYILENJUS5JUTMxNDc0NDc5OC5JUV9DTE9TRVBSSUNFLjEwLzE3LzIwMTMuVVNEAQAAAN6fwhIDAAAAAAB+QyZM+8jWCLIyrZf8yNYIK0NJUS5JUTMyMjc1ODI5Mi5JUV9DTE9TRVBSSUNFLjgvMjYvMjAxNS5VU0QBAAAAlOY8EwMAAAAAAOl560b7yNYIlCKOmPzI1gg8Q0lRLk5BU0RBUUdNOkJPTEQuSVFfR1JPU1Nf</t>
  </si>
  <si>
    <t>TUFSR0lOLjIwMDAuMy8zMS8yMDE5LkxGUi5GLlVTRC5IAQAAACxNfw4DAAAAAABSkSyM/MjWCIbJeZX8yNYIK0NJUS5JUTMyMTQ2MTU5My5JUV9DTE9TRVBSSUNFLjEvMTYvMjAxNS5VU0QBAAAAWR0pEwMAAAAAAHmwB4/8yNYIKZonlvzI1ggrQ0lRLklRMzIyNzU4MjkyLklRX0NMT1NFUFJJQ0UuNS8xMS8yMDE2LlVTRAEAAACU5jwTAwAAAAAAr3S9PvvI1ghmGH6a/MjWCClDSVEuSVExNjIzNTI2LklRX0NMT1NFUFJJQ0UuNS8xMC8yMDE3LlVTRAEAAADmxRgAAwAAAAAAdGD2PvvI1gjVm9+a/MjWCCxDSVEuSVEyNTY1NTczMzQuSVFfQ0xPU0VQUklDRS4xMS8yMy8yMDE1LlVTRAEAAAAWwUoPAgAAAAIxNgCDJShP+8jWCJ9K7pb8yNYILENJUS5JUTI0MDU3MzYxOS5JUV9DTE9TRVBSSUNFLjEyLzE0LzIwMTIuVVNEAQAAALPcVg4DAAAAAAAku0eM/MjWCHpBlZX8yNYIKkNJUS5JUTI0MzA0MDg5Ni5JUV9DTE9TRVBSSUNFLjYvOS8yMDE2LlVTRAEAAACAgnwOAwAAAAAA3hARQfvI1ghxt++Z/MjWCCpDSVEuSVExMzQ3MzI1NDYuSVFfQ0xPU0VQUklDRS45LzgvMjAxNS5VU0QBAAAAAtsHCAIAAAAIMy40NTAxMzEAXzvZR/vI1ghYJVSY/MjWCCtDSVEuSVEyNDA1NzM2MTkuSVFfQ0xPU0VQUklDRS42LzIwLzIwMTguVVNEAQAAALPcVg4CAAAABDE0LjUAu4MkQvvI1gh8idaZ/MjWCCxDSVEuSVEyNDMwNDA4</t>
  </si>
  <si>
    <t>OTYuSVFfQ0xPU0VQUklDRS4xMi8zMC8yMDE2LlVTRAEAAACAgnwOAwAAAAAAgltFjfzI1ghSwMmV/MjWCCtDSVEuSVEzMTg5MTM4MTguSVFfQ0xPU0VQUklDRS4yLzEzLzIwMTQuVVNEAQAAABo9AhMDAAAAAAB88bc3+8jWCMDaL4L8yNYIK0NJUS5JUTI0MzIyMzg1Mi5JUV9DTE9TRVBSSUNFLjMvMjUvMjAxOS5VU0QBAAAALE1/DgIAAAAFMzYuMjIAdZO+kPzI1gh8E3uW/MjWCCtDSVEuSVEyNTY1NTczMzQuSVFfQ0xPU0VQUklDRS40LzI0LzIwMTMuVVNEAQAAABbBSg8DAAAAAABQL+k9+8jWCMII5Jr8yNYIK0NJUS5JUTEzNDczMjU0Ni5JUV9DTE9TRVBSSUNFLjgvMjgvMjAxNy5VU0QBAAAAAtsHCAMAAAAAAJELA0j7yNYIDx2tmPzI1ggsQ0lRLklRMTM0NzMyNTQ2LklRX0NMT1NFUFJJQ0UuMTIvMTkvMjAxMy5VU0QBAAAAAtsHCAMAAAAAABxxRI38yNYIwsazlfzI1ggrQ0lRLklRMzIyNzU4MjkyLklRX0NMT1NFUFJJQ0UuNC8yMi8yMDE2LlVTRAEAAACU5jwTAwAAAAAALnv+PPvI1ghNY96a/MjWCCtDSVEuSVEyNjI1NDk0NDguSVFfQ0xPU0VQUklDRS4xMS82LzIwMTguVVNEAQAAAMgvpg8CAAAABTM1LjA2AFPk/Uz7yNYI4OZDl/zI1gg0Q0lRLihJTlZBTElEIElERU5USUZJRVIpLklRX0NMT1NFUFJJQ0UuMTAvMS8yMDE1LlVTRAUAAAAAAAAACAAAABQoSW52YWxpZCBJZGVudGlmaWVyKQ5PGUr7</t>
  </si>
  <si>
    <t>yNYIryHbl/zI1ggoQ0lRLklRMTYyMzUyNi5JUV9DTE9TRVBSSUNFLjMvNi8yMDE5LlVTRAEAAADmxRgAAgAAAAQzLjk3AAfoqJD8yNYITixvlvzI1ggrQ0lRLklRMTM0NzMyNTQ2LklRX0NMT1NFUFJJQ0UuNC8xNy8yMDEyLlVTRAEAAAAC2wcIAwAAAAAA17HsPfvI1ghjKfqa/MjWCCtDSVEuSVEzMjE0NjE1OTMuSVFfQ0xPU0VQUklDRS45LzEwLzIwMTMuVVNEAQAAAFkdKRMDAAAAAABmvQFJ+8jWCB9sYZj8yNYIKENJUS5JUTE2MjM1MjYuSVFfQ0xPU0VQUklDRS44LzEvMjAxNC5VU0QBAAAA5sUYAAMAAAAAAEeCP0T7yNYIdt/5mPzI1ggrQ0lRLklRMjYzNjc1ODMyLklRX0NMT1NFUFJJQ0UuNy8yNi8yMDE4LlVTRAEAAAC4X7cPAwAAAAAAAc8GRfvI1ggU7z2Z/MjWCDRDSVEuKElOVkFMSUQgSURFTlRJRklFUikuSVFfQ0xPU0VQUklDRS4xLzEzLzIwMTcuVVNEBQAAAAAAAAAIAAAAFChJbnZhbGlkIElkZW50aWZpZXIpRuZDjvzI1ghMjf6V/MjWCCpDSVEuSVEyNTY1NTczMzQuSVFfQ0xPU0VQUklDRS40LzgvMjAxNi5VU0QBAAAAFsFKDwIAAAAFMTMuMDMAS8T4O/vI1giCZiib/MjWCCxDSVEuSVEyNTY1NTczMzQuSVFfQ0xPU0VQUklDRS4xMi8zMS8yMDEzLlVTRAEAAAAWwUoPAwAAAAAA1EDpjfzI1gjRkt+V/MjWCCpDSVEuSVE0MzI3OTQ2My5JUV9DTE9TRVBSSUNFLjYvMTEvMjAxNS5VU0QBAAAA</t>
  </si>
  <si>
    <t>Z2SUAgMAAAAAAGf/D0H7yNYIGojzmfzI1ggsQ0lRLklRMzIxNDYxNTkzLklRX0NMT1NFUFJJQ0UuMTIvMjcvMjAxMy5VU0QBAAAAWR0pEwMAAAAAAGANRY38yNYI1iDUlfzI1ggsQ0lRLklRMjQwNTczNjE5LklRX0NMT1NFUFJJQ0UuMTAvMTUvMjAxOC5VU0QBAAAAs9xWDgIAAAAEOS43NgDFig5L+8jWCFcrupf8yNYIK0NJUS5JUTEzNDczMjU0Ni5JUV9DTE9TRVBSSUNFLjcvMzEvMjAxNC5VU0QBAAAAAtsHCAMAAAAAAFipP0T7yNYI6s4BmfzI1ggrQ0lRLklRMjc3Nzk5Nzk2LklRX0NMT1NFUFJJQ0UuOC8yOS8yMDExLlVTRAEAAAB0444QAwAAAAAArApQR/vI1ggGt8GY/MjWCCtDSVEuSVEyNTM4OTIyMzQuSVFfQ0xPU0VQUklDRS41LzE5LzIwMTcuVVNEAQAAAIoWIg8CAAAABDYuNDgA0TnPP/vI1giiFbia/MjWCCtDSVEuSVEyNTQ0ODM1NzguSVFfQ0xPU0VQUklDRS40LzEyLzIwMTYuVVNEAQAAAHocKw8DAAAAAABSvug7+8jWCHbNHJv8yNYIK0NJUS5JUTI1NDQ4MzU3OC5JUV9DTE9TRVBSSUNFLjEvMTcvMjAxNy5VU0QBAAAAehwrDwMAAAAAAAV9Y478yNYII0UOlvzI1ggrQ0lRLklRMzE4OTEzODE4LklRX0NMT1NFUFJJQ0UuNi8yNi8yMDE1LlVTRAEAAAAaPQITAwAAAAAApoQtQvvI1gjByq2Z/MjWCCtDSVEuSVEzMTQ3NDQ3OTguSVFfQ0xPU0VQUklDRS4yLzI1LzIwMTYuVVNEAQAAAN6fwhID</t>
  </si>
  <si>
    <t>AAAAAABy5vU3+8jWCMr2GIL8yNYIM0NJUS4oSU5WQUxJRCBJREVOVElGSUVSKS5JUV9DTE9TRVBSSUNFLjEvOC8yMDE4LlVTRAUAAAAAAAAACAAAABQoSW52YWxpZCBJZGVudGlmaWVyKU/mRI38yNYI5pHWlfzI1ggrQ0lRLklRMjQwNTczNjE5LklRX0NMT1NFUFJJQ0UuOS8yNi8yMDE3LlVTRAEAAACz3FYOAwAAAAAAUTUcSvvI1giZjjSY/MjWCCtDSVEuSVEyNDMwNDA4OTYuSVFfQ0xPU0VQUklDRS4xMS82LzIwMTUuVVNEAQAAAICCfA4DAAAAAACgCDhN+8jWCKjSJ5f8yNYIK0NJUS5JUTI0MzA0MDg5Ni5JUV9DTE9TRVBSSUNFLjEvMTQvMjAxMy5VU0QBAAAAgIJ8DgMAAAAAABakY478yNYIR/8JlvzI1ggrQ0lRLklRMjc3Nzk5Nzk2LklRX0NMT1NFUFJJQ0UuOS8xNi8yMDExLlVTRAEAAAB0444QAwAAAAAAqlkCSfvI1ggZKG+Y/MjWCCtDSVEuSVEyNDMyMjM4NTIuSVFfQ0xPU0VQUklDRS4xLzI2LzIwMTIuVVNEAQAAACxNfw4DAAAAAADC/EqP/MjWCCcuLJb8yNYIK0NJUS5JUTEzNDczMjU0Ni5JUV9DTE9TRVBSSUNFLjcvMTgvMjAxNy5VU0QBAAAAAtsHCAIAAAAIMS45MDg3NDUAA+Y+RPvI1ggD6ouZ/MjWCCpDSVEuSVExMzQ3MzI1NDYuSVFfQ0xPU0VQUklDRS4yLzQvMjAxNC5VU0QBAAAAAtsHCAMAAAAAAFq03jf7yNYIUZtqgvzI1ggrQ0lRLklRMjYyNTQ5NDQ4LklRX0NMT1NFUFJJQ0UuNy8x</t>
  </si>
  <si>
    <t>Mi8yMDExLlVTRAEAAADIL6YPAwAAAAAAKrEMRPvI1gjAFLCZ/MjWCCxDSVEuSVEyNTM4OTIyMzQuSVFfQ0xPU0VQUklDRS4xMi8yNy8yMDE3LlVTRAEAAACKFiIPAgAAAAQ1LjUxAKrL6Yz8yNYIUfmklfzI1ggrQ0lRLklRMjc3Nzk5Nzk2LklRX0NMT1NFUFJJQ0UuMy8xMi8yMDE5LlVTRAEAAAB0444QAgAAAAUxNi44MwCX4b6Q/MjWCObVcpb8yNYIKkNJUS5JUTI1Mzg5MjIzNC5JUV9DTE9TRVBSSUNFLjUvMy8yMDE2LlVTRAEAAACKFiIPAgAAAAM5LjQAwqHOPfvI1ggeta2a/MjWCCtDSVEuSVE0MTc4ODM4MTQuSVFfQ0xPU0VQUklDRS4yLzE5LzIwMTUuVVNEAQAAAKZm6BgDAAAAAAD3UcE4+8jWCOhsIoL8yNYILENJUS5JUTI3Nzc5OTc5Ni5JUV9DTE9TRVBSSUNFLjExLzExLzIwMTEuVVNEAQAAAHTjjhADAAAAAAAdxBVO+8jWCFoaPpf8yNYIK0NJUS5JUTI1NDQ4MzU3OC5JUV9DTE9TRVBSSUNFLjIvMTIvMjAxNi5VU0QBAAAAehwrDwMAAAAAABYY3jf7yNYIn1NUgvzI1gg2Q0lRLkFJTTpWRVJTLklRX1BSRUZfRVFVSVRZLjIwMDAuMy8zMS8yMDE5LkxGUi5GLlVTRC5IAQAAAALbBwgDAAAAAADelYuA/MjWCFhZf5b8yNYIOUNJUS5OQVNEQVFHTTpMT0dDLklRX1RPVEFMX1JFVi4xOTkyLjMvMzEvMjAxOS5MRlIuRi5VU0QuSAEAAACU5jwTAwAAAAAAEbE6i/zI1ghrdWmV/MjWCCpDSVEuSVE0MTc4</t>
  </si>
  <si>
    <t>ODM4MTQuSVFfQ0xPU0VQUklDRS4xLzQvMjAxMy5VU0QBAAAApmboGAMAAAAAAIqCRI78yNYIuiftlfzI1ggrQ0lRLklRNDMyNzk0NjMuSVFfQ0xPU0VQUklDRS4xMC8yMS8yMDExLlVTRAEAAABnZJQCAwAAAAAAoJEmTPvI1gjDWa2X/MjWCCxDSVEuSVEyNDMwNDA4OTYuSVFfQ0xPU0VQUklDRS4xMC8yOC8yMDEzLlVTRAEAAACAgnwOAwAAAAAAbZM3TfvI1gjbaXaX/MjWCCtDSVEuSVEyNjM2NzU4MzIuSVFfQ0xPU0VQUklDRS4xLzE1LzIwMTUuVVNEAQAAALhftw8DAAAAAACb/geP/MjWCGDnHpb8yNYIK0NJUS5JUTQxNzg4MzgxNC5JUV9DTE9TRVBSSUNFLjIvMTIvMjAxNi5VU0QBAAAApmboGAMAAAAAABYY3jf7yNYIn1NUgvzI1ggsQ0lRLklRMzIxNDYxNTkzLklRX0NMT1NFUFJJQ0UuMTEvMjgvMjAxNi5VU0QBAAAAWR0pEwMAAAAAAHkJP0/7yNYImqvSlvzI1ggsQ0lRLklRMjUyMDUwMDU2LklRX0NMT1NFUFJJQ0UuMTAvMTcvMjAxMy5VU0QBAAAAiPoFDwMAAAAAAI9qJkz7yNYITEisl/zI1ggsQ0lRLklRMzAxMjgzNTk4LklRX0NMT1NFUFJJQ0UuMTIvMjcvMjAxNy5VU0QBAAAADjn1EQIAAAAFMTUuODUAqsvpjPzI1giEbqWV/MjWCCtDSVEuSVEyNTM4OTIyMzQuSVFfQ0xPU0VQUklDRS43LzI2LzIwMTMuVVNEAQAAAIoWIg8DAAAAAAAwjl5F+8jWCLOSMZn8yNYINENJUS4oSU5WQUxJRCBJREVO</t>
  </si>
  <si>
    <t>VElGSUVSKS5JUV9DTE9TRVBSSUNFLjQvMjgvMjAxNC5VU0QFAAAAAAAAAAgAAAAUKEludmFsaWQgSWRlbnRpZmllcikdVP48+8jWCF6bBZv8yNYINENJUS4oSU5WQUxJRCBJREVOVElGSUVSKS5JUV9DTE9TRVBSSUNFLjQvMTAvMjAxNC5VU0QFAAAAAAAAAAgAAAAUKEludmFsaWQgSWRlbnRpZmllcilc6/g7+8jWCD0lUZv8yNYIKkNJUS5JUTQzMjc5NDYzLklRX0NMT1NFUFJJQ0UuOC8xMi8yMDEzLlVTRAEAAABnZJQCAwAAAAAAtQpRRvvI1gg30e2Y/MjWCCtDSVEuSVEzMTg5MTM4MTguSVFfQ0xPU0VQUklDRS43LzE2LzIwMTQuVVNEAQAAABo9AhMDAAAAAABAABdD+8jWCMx6Rpn8yNYILENJUS5JUTMwMTI4MzU5OC5JUV9DTE9TRVBSSUNFLjEyLzI3LzIwMTguVVNEAQAAAA459RECAAAABTE5LjQ4AOn7Q438yNYINErAlfzI1ggrQ0lRLklRMzE4OTEzODE4LklRX0NMT1NFUFJJQ0UuMTIvNC8yMDE1LlVTRAEAAAAaPQITAwAAAAAArH4/T/vI1ggxjrGW/MjWCClDSVEuSVExNjIzNTI2LklRX0NMT1NFUFJJQ0UuMTIvNS8yMDEyLlVTRAEAAADmxRgAAwAAAAAANLdAT/vI1gjUCZyW/MjWCCtDSVEuSVEyNDMwNDA4OTYuSVFfQ0xPU0VQUklDRS41LzIyLzIwMTMuVVNEAQAAAICCfA4DAAAAAAB/D9lA+8jWCC1OZJr8yNYIKkNJUS5JUTI0MzA0MDg5Ni5JUV9DTE9TRVBSSUNFLjQvMi8yMDE1LlVTRAEAAACA</t>
  </si>
  <si>
    <t>gnwOAwAAAAAAbRL5O/vI1gh8Ijab/MjWCCpDSVEuSVEyNTM4OTIyMzQuSVFfQ0xPU0VQUklDRS41LzYvMjAxNC5VU0QBAAAAihYiDwMAAAAAAMKhzj37yNYIX0DcmvzI1ggrQ0lRLklRMjQzMjIzODUyLklRX0NMT1NFUFJJQ0UuMTAvNC8yMDEyLlVTRAEAAAAsTX8OAwAAAAAAYLz1S/vI1gjhz7aX/MjWCCxDSVEuSVEyNDMyMjM4NTIuSVFfQ0xPU0VQUklDRS4xMS8xNC8yMDE3LlVTRAEAAAAsTX8OAgAAAAUyNS43NAARPDFO+8jWCOYqNpf8yNYIK0NJUS5JUTEzNDczMjU0Ni5JUV9DTE9TRVBSSUNFLjEyLzYvMjAxMS5VU0QBAAAAAtsHCAMAAAAAAPAaQE/7yNYI5UHDlvzI1gg1Q0lRLihJTlZBTElEIElERU5USUZJRVIpLklRX0NMT1NFUFJJQ0UuMTAvMzAvMjAxNy5VU0QFAAAAAAAAAAgAAAAUKEludmFsaWQgSWRlbnRpZmllcimP4TdN+8jWCFvyiZf8yNYIKkNJUS5JUTMwMTI4MzU5OC5JUV9DTE9TRVBSSUNFLjQvNy8yMDE1LlVTRAEAAAAOOfURAwAAAAAAMHDoO/vI1gjK2h+b/MjWCCtDSVEuSVEyNjM2NzU4MzIuSVFfQ0xPU0VQUklDRS43LzExLzIwMTQuVVNEAQAAALhftw8DAAAAAADIOBhD+8jWCFoIYZn8yNYINUNJUS4oSU5WQUxJRCBJREVOVElGSUVSKS5JUV9DTE9TRVBSSUNFLjExLzE5LzIwMTIuVVNEBQAAAAAAAAAIAAAAFChJbnZhbGlkIElkZW50aWZpZXIpymwQTvvI1gj3L+iW/MjWCCpD</t>
  </si>
  <si>
    <t>SVEuSVEyNzc3OTk3OTYuSVFfQ0xPU0VQUklDRS45LzMvMjAxMy5VU0QBAAAAdOOOEAMAAAAAALtetEj7yNYIh9OEmPzI1ggrQ0lRLklRNDMyNzk0NjMuSVFfQ0xPU0VQUklDRS4xMS8zMC8yMDE2LlVTRAEAAABnZJQCAwAAAAAAAUJAT/vI1gh8NcmW/MjWCCtDSVEuSVEyNTM4OTIyMzQuSVFfQ0xPU0VQUklDRS42LzIyLzIwMTcuVVNEAQAAAIoWIg8CAAAABDMuOTUAlV0tQvvI1gixjCCa/MjWCCpDSVEuSVE0MzI3OTQ2My5JUV9DTE9TRVBSSUNFLjUvMzAvMjAxMy5VU0QBAAAAZ2SUAgMAAAAAAHgmEEH7yNYIt+E5mvzI1ggrQ0lRLklRMzIxNDYxNTkzLklRX0NMT1NFUFJJQ0UuNC8xOC8yMDEzLlVTRAEAAABZHSkTAwAAAAAA08jOPfvI1ghMvgeb/MjWCCpDSVEuSVE0MzI3OTQ2My5JUV9DTE9TRVBSSUNFLjgvMjkvMjAxMi5VU0QBAAAAZ2SUAgMAAAAAAIGJ2Uf7yNYItalpmPzI1ggsQ0lRLklRMzAxMjgzNTk4LklRX0NMT1NFUFJJQ0UuMTIvMTgvMjAxNy5VU0QBAAAADjn1EQIAAAAFMTguNzEAeUvTi/zI1gheN4eV/MjWCCpDSVEuSVEyNDMyMjM4NTIuSVFfQ0xPU0VQUklDRS45LzEvMjAxNi5VU0QBAAAALE1/DgIAAAAFMTQuOTkAkQsDSPvI1gi2X2eY/MjWCCpDSVEuSVEyNjM2NzU4MzIuSVFfQ0xPU0VQUklDRS4xLzkvMjAxMi5VU0QBAAAAuF+3DwMAAAAAANRA6Y38yNYIOenblfzI1ggrQ0lRLklR</t>
  </si>
  <si>
    <t>MjQzMDQwODk2LklRX0NMT1NFUFJJQ0UuMS8yOC8yMDE5LlVTRAEAAACAgnwOAgAAAAUxNy4wMwBzn4qP/MjWCEv5Tpb8yNYIKkNJUS5JUTI0MDU3MzYxOS5JUV9DTE9TRVBSSUNFLjYvNS8yMDE4LlVTRAEAAACz3FYOAgAAAAUxMS41NAC8whBB+8jWCBB9MZr8yNYIK0NJUS5JUTMyMjc1ODI5Mi5JUV9DTE9TRVBSSUNFLjkvMjAvMjAxMy5VU0QBAAAAlOY8EwMAAAAAAMqyGEr7yNYIF5olmPzI1ggrQ0lRLklRMzIyNzU4MjkyLklRX0NMT1NFUFJJQ0UuOS8xOC8yMDEzLlVTRAEAAACU5jwTAwAAAAAADk8ZSvvI1ghmGTSY/MjWCC5DSVEuLklRX1RPVEFMX1JFVi5DWTIwMTguMy8zMS8yMDE5LkxGUi5GLlVTRC5IBQAAAAEAAAAIAAAAFChJbnZhbGlkIElkZW50aWZpZXIpDvUrjPzI1ggO9SuM/MjWCCtDSVEuSVEyNDMyMjM4NTIuSVFfQ0xPU0VQUklDRS45LzE0LzIwMTcuVVNEAQAAACxNfw4CAAAABTI0LjI2ACIhAUn7yNYIlzNgmPzI1ggrQ0lRLklRMjYzNjc1ODMyLklRX0NMT1NFUFJJQ0UuNi8yMC8yMDExLlVTRAEAAAC4X7cPAwAAAAAAvpT2QfvI1gj92A6a/MjWCC5DSVEuTkFTREFRR006TE9HQy5JUV9NQVJLRVRDQVAuMy8zMS8yMDE5LlVTRC5IAQAAAJTmPBMCAAAACjIxOS4xMDAxNTUBBgAAAAUAAAABMQEAAAAKMTkzMTQyNjU5OQMAAAADMTYwAgAAAAYxMDAwNTQEAAAAATAHAAAACTMvMzEvMjAx</t>
  </si>
  <si>
    <t>Oc0UOov8yNYIWk5plfzI1ggrQ0lRLklRMjU2NTU3MzM0LklRX0NMT1NFUFJJQ0UuOC8xNi8yMDE3LlVTRAEAAAAWwUoPAgAAAAQxNy41AKTjUEb7yNYIgx3cmPzI1ggqQ0lRLklRMjQzMDQwODk2LklRX0NMT1NFUFJJQ0UuNy81LzIwMTIuVVNEAQAAAICCfA4DAAAAAADBPihD+8jWCL3hj5n8yNYILENJUS5JUTI2MzY3NTgzMi5JUV9DTE9TRVBSSUNFLjExLzI4LzIwMTIuVVNEAQAAALhftw8DAAAAAABy/idP+8jWCIHDvZb8yNYILENJUS5JUTI1NjU1NzMzNC5JUV9DTE9TRVBSSUNFLjExLzI1LzIwMTUuVVNEAQAAABbBSg8CAAAABTE2LjA4AL2lP0/7yNYI+lHhlvzI1gg1Q0lRLihJTlZBTElEIElERU5USUZJRVIpLklRX0NMT1NFUFJJQ0UuMTIvMTgvMjAxMy5VU0QFAAAAAAAAAAgAAAAUKEludmFsaWQgSWRlbnRpZmllcik+sCVR+8jWCL2Ngpb8yNYIK0NJUS5JUTMwMTI4MzU5OC5JUV9DTE9TRVBSSUNFLjcvMTEvMjAxNC5VU0QBAAAADjn1EQMAAAAAAMg4GEP7yNYIsTddmfzI1ggrQ0lRLklRMzAxMjgzNTk4LklRX0NMT1NFUFJJQ0UuMi8xNC8yMDEyLlVTRAEAAAAOOfURAwAAAAAA98jSOfvI1ggcum6C/MjWCCpDSVEuSVEyNzc3OTk3OTYuSVFfQ0xPU0VQUklDRS4xLzYvMjAxMi5VU0QBAAAAdOOOEAMAAAAAAE/mRI38yNYIPAvVlfzI1gguQ0lRLklRNDE3ODgzODE0LklRX0xBU1RTQUxFUFJJQ0Uu</t>
  </si>
  <si>
    <t>My8zMS8yMDE5LlVTRAEAAACmZugYAgAAAAQ3LjczAM0UOov8yNYIwqRllfzI1ggpQ0lRLklRNDMyNzk0NjMuSVFfQ0xPU0VQUklDRS4xLzUvMjAxNi5VU0QBAAAAZ2SUAgMAAAAAAMMZ6Y38yNYIR+7ilfzI1ggrQ0lRLklRNDE3ODgzODE0LklRX0NMT1NFUFJJQ0UuNS8xMS8yMDE1LlVTRAEAAACmZugYAwAAAAAAdGD2PvvI1giWa4Wa/MjWCCtDSVEuSVEyNjM2NzU4MzIuSVFfQ0xPU0VQUklDRS42LzI3LzIwMTEuVVNEAQAAALhftw8DAAAAAACENi1C+8jWCIEo8pn8yNYIK0NJUS5JUTI3Nzc5OTc5Ni5JUV9DTE9TRVBSSUNFLjQvMjIvMjAxNS5VU0QBAAAAdOOOEAMAAAAAAHPN/Dz7yNYIp7TTmvzI1ggrQ0lRLklRMjQzMDQwODk2LklRX0NMT1NFUFJJQ0UuOS8yNS8yMDE4LlVTRAEAAACAgnwOAwAAAAAADk8ZSvvI1gjZQReY/MjWCCtDSVEuSVEzMjI3NTgyOTIuSVFfQ0xPU0VQUklDRS4zLzMxLzIwMTQuVVNEAQAAAJTmPBMDAAAAAADSz+o6+8jWCMxoaZv8yNYIK0NJUS5JUTI1NDQ4MzU3OC5JUV9DTE9TRVBSSUNFLjIvMTUvMjAxOS5VU0QBAAAAehwrDwIAAAAEMTQuOQApNqmQ/MjWCMrLZJb8yNYILENJUS5JUTMyMTQ2MTU5My5JUV9DTE9TRVBSSUNFLjExLzE0LzIwMTQuVVNEAQAAAFkdKRMDAAAAAAB1Mv5M+8jWCByxCJf8yNYIK0NJUS5JUTI0MzIyMzg1Mi5JUV9DTE9TRVBSSUNFLjkvMjgvMjAx</t>
  </si>
  <si>
    <t>Ni5VU0QBAAAALE1/DgIAAAAFMTcuNTQAlz0YSvvI1ghEqeWX/MjWCCtDSVEuSVEyNDA1NzM2MTkuSVFfQ0xPU0VQUklDRS4yLzE2LzIwMTcuVVNEAQAAALPcVg4DAAAAAADmKsE4+8jWCLUISYL8yNYIKkNJUS5JUTI2MjU0OTQ0OC5JUV9DTE9TRVBSSUNFLjcvMi8yMDEzLlVTRAEAAADIL6YPAwAAAAAA9LMoQ/vI1ghl/JWZ/MjWCCtDSVEuSVEyNTQ0ODM1NzguSVFfQ0xPU0VQUklDRS45LzI3LzIwMTcuVVNEAQAAAHocKw8DAAAAAAAv5xtK+8jWCCTpLpj8yNYILENJUS5JUTI2MjU0OTQ0OC5JUV9DTE9TRVBSSUNFLjEwLzMwLzIwMTUuVVNEAQAAAMgvpg8DAAAAAABv7gtN+8jWCO7rSpf8yNYIKkNJUS5JUTQxNzg4MzgxNC5JUV9DTE9TRVBSSUNFLjkvMS8yMDE1LlVTRAEAAACmZugYAwAAAAAAm+NPR/vI1gjBQnWY/MjWCCxDSVEuSVEzMjI3NTgyOTIuSVFfQ0xPU0VQUklDRS4xMC8yNC8yMDEyLlVTRAEAAACU5jwTAwAAAAAAoJEmTPvI1gjMnUqX/MjWCCpDSVEuSVEyNjM2NzU4MzIuSVFfQ0xPU0VQUklDRS41LzUvMjAxNy5VU0QBAAAAuF+3DwMAAAAAAI0mvT77yNYIHtf7mvzI1ggrQ0lRLklRMjQzMDQwODk2LklRX0NMT1NFUFJJQ0UuMTEvNS8yMDE4LlVTRAEAAACAgnwOAgAAAAUxOC4xNQCXgP5M+8jWCEL5TZf8yNYIK0NJUS5JUTI1NjU1NzMzNC5JUV9DTE9TRVBSSUNFLjYvMjIvMjAxOC5VU0QB</t>
  </si>
  <si>
    <t>AAAAFsFKDwIAAAAFMzMuOTUAYugsQvvI1gj7SsWZ/MjWCCpDSVEuSVE0MzI3OTQ2My5JUV9DTE9TRVBSSUNFLjQvMjYvMjAxMi5VU0QBAAAAZ2SUAgMAAAAAAPtr6D37yNYIdfXQmvzI1ggpQ0lRLklRMTYyMzUyNi5JUV9DTE9TRVBSSUNFLjQvMzAvMjAxMy5VU0QBAAAA5sUYAAMAAAAAAFqxvD77yNYI3JXPmvzI1ggrQ0lRLklRMjU2NTU3MzM0LklRX0NMT1NFUFJJQ0UuOS8yOC8yMDEyLlVTRAEAAAAWwUoPAwAAAAAAYlwcSvvI1giVg8iX/MjWCClDSVEuSVExNjIzNTI2LklRX0NMT1NFUFJJQ0UuOS8yOC8yMDE4LlVTRAEAAADmxRgAAgAAAAIxMACoZBhK+8jWCGuWAZj8yNYIKkNJUS5JUTI3Nzc5OTc5Ni5JUV9DTE9TRVBSSUNFLjYvOS8yMDE2LlVTRAEAAAB0444QAgAAAAUyNy4wMgDN6RBB+8jWCGCQ75n8yNYIK0NJUS5JUTMyMTQ2MTU5My5JUV9DTE9TRVBSSUNFLjcvMTAvMjAxNy5VU0QBAAAAWR0pEwMAAAAAABmKDET7yNYI6W3HmfzI1ggrQ0lRLklRMjU0NDgzNTc4LklRX0NMT1NFUFJJQ0UuMTAvOC8yMDE4LlVTRAEAAAB6HCsPAwAAAAAAceP1S/vI1gi+3N+X/MjWCClDSVEuSVExNjIzNTI2LklRX0NMT1NFUFJJQ0UuNi8yOS8yMDExLlVTRAEAAADmxRgAAwAAAAAAP0oZQ/vI1gi5K+eZ/MjWCCtDSVEuSVEzMDEyODM1OTguSVFfQ0xPU0VQUklDRS42LzIxLzIwMTguVVNEAQAAAA459RECAAAA</t>
  </si>
  <si>
    <t>AjE3AJVdLUL7yNYITDbPmfzI1ggrQ0lRLklRMjQzMDQwODk2LklRX0NMT1NFUFJJQ0UuOC8xNi8yMDE3LlVTRAEAAACAgnwOAwAAAAAAT2TsRvvI1ghhz9uY/MjWCCpDSVEuSVEyNjI1NDk0NDguSVFfQ0xPU0VQUklDRS4xLzcvMjAxOS5VU0QBAAAAyC+mDwIAAAAFMzQuMjIAocvojfzI1ggAMOmV/MjWCCtDSVEuSVEzMDEyODM1OTguSVFfQ0xPU0VQUklDRS40LzE3LzIwMTcuVVNEAQAAAA459REDAAAAAACE9Pw8+8jWCAqwUJv8yNYIK0NJUS5JUTI1Mzg5MjIzNC5JUV9DTE9TRVBSSUNFLjUvMjcvMjAxNS5VU0QBAAAAihYiDwMAAAAAAKXxM0D7yNYIqCY1mvzI1ggqQ0lRLklRMTM0NzMyNTQ2LklRX0NMT1NFUFJJQ0UuMS84LzIwMTguVVNEAQAAAALbBwgCAAAACDEuNjQ4Nzk5AE/mRI38yNYI5pHWlfzI1ggrQ0lRLklRMzIyNzU4MjkyLklRX0NMT1NFUFJJQ0UuNi8xMS8yMDEyLlVTRAEAAACU5jwTAwAAAAAAvpT2QfvI1ggWsPyZ/MjWCCtDSVEuSVEyNjI1NDk0NDguSVFfQ0xPU0VQUklDRS4xMi85LzIwMTMuVVNEAQAAAMgvpg8DAAAAAAANdKtQ+8jWCC8Rj5b8yNYIKkNJUS5JUTQzMjc5NDYzLklRX0NMT1NFUFJJQ0UuNy8xNC8yMDE1LlVTRAEAAABnZJQCAwAAAAAAsBcoQ/vI1ggnk2CZ/MjWCCxDSVEuSVEyNDMwNDA4OTYuSVFfQ0xPU0VQUklDRS4xMC8yNC8yMDExLlVTRAEAAACAgnwOAwAAAAAA</t>
  </si>
  <si>
    <t>j2omTPvI1gi1VKaX/MjWCCtDSVEuSVEzMjE0NjE1OTMuSVFfQ0xPU0VQUklDRS43LzIyLzIwMTUuVVNEAQAAAFkdKRMDAAAAAAAlND9E+8jWCAt4K5n8yNYILENJUS5JUTQxNzg4MzgxNC5JUV9DTE9TRVBSSUNFLjExLzE1LzIwMTIuVVNEAQAAAKZm6BgDAAAAAAAOCRFO+8jWCDWI9pb8yNYIKkNJUS5JUTMyMjc1ODI5Mi5JUV9DTE9TRVBSSUNFLjcvNi8yMDE3LlVTRAEAAACU5jwTAwAAAAAA44woQ/vI1giOZtSZ/MjWCCxDSVEuSVEzMjI3NTgyOTIuSVFfQ0xPU0VQUklDRS4xMC8yNy8yMDE3LlVTRAEAAACU5jwTAwAAAAAAj+E3TfvI1gjSA4uX/MjWCCtDSVEuSVExMzQ3MzI1NDYuSVFfQ0xPU0VQUklDRS4yLzI4LzIwMTIuVVNEAQAAAALbBwgDAAAAAAAXIuk6+8jWCCtTJYL8yNYIK0NJUS5JUTI2MzY3NTgzMi5JUV9DTE9TRVBSSUNFLjkvMTgvMjAxNS5VU0QBAAAAuF+3DwMAAAAAABBEA0n7yNYI3GMQmPzI1ggrQ0lRLklRMzE0NzQ0Nzk4LklRX0NMT1NFUFJJQ0UuNi8xMy8yMDEyLlVTRAEAAADen8ISAwAAAAAAQ7wlQvvI1gg+Qu+Z/MjWCCpDSVEuSVEyNTM4OTIyMzQuSVFfQ0xPU0VQUklDRS4yLzUvMjAxMy5VU0QBAAAAihYiDwMAAAAAAAh5wTj7yNYIazl9gvzI1ggsQ0lRLklRMjQzMDQwODk2LklRX0NMT1NFUFJJQ0UuMTEvMjEvMjAxNy5VU0QBAAAAgIJ8DgMAAAAAAFCwJ0/7yNYIFyMUl/zI</t>
  </si>
  <si>
    <t>1gg0Q0lRLihJTlZBTElEIElERU5USUZJRVIpLklRX0NMT1NFUFJJQ0UuOC8yMS8yMDEzLlVTRAUAAAAAAAAACAAAABQoSW52YWxpZCBJZGVudGlmaWVyKZvjT0f7yNYIbg2+mPzI1ggqQ0lRLklRMjQzMDQwODk2LklRX0NMT1NFUFJJQ0UuOC83LzIwMTIuVVNEAQAAAICCfA4DAAAAAAD+EvhF+8jWCJ5x7Jj8yNYIK0NJUS5JUTI1NDQ4MzU3OC5JUV9DTE9TRVBSSUNFLjUvMTkvMjAxNS5VU0QBAAAAehwrDwMAAAAAAK/rzj/7yNYIhH1gmvzI1ggrQ0lRLklRMzE0NzQ0Nzk4LklRX0NMT1NFUFJJQ0UuNC8xOC8yMDEyLlVTRAEAAADen8ISAwAAAAAApDzsPfvI1gjdXPSa/MjWCCtDSVEuSVEzMTQ3NDQ3OTguSVFfQ0xPU0VQUklDRS4xMS83LzIwMTEuVVNEAQAAAN6fwhIDAAAAAABcbDdN+8jWCGtSZZf8yNYIK0NJUS5JUTI2MzY3NTgzMi5JUV9DTE9TRVBSSUNFLjExLzIvMjAxNy5VU0QBAAAAuF+3DwMAAAAAAHKHFk77yNYIzK5xl/zI1ggrQ0lRLklRMzE4OTEzODE4LklRX0NMT1NFUFJJQ0UuOS8yNy8yMDEzLlVTRAEAAAAaPQITAwAAAAAAggr2S/vI1ghZuQOY/MjWCCdDSVEuTkFTREFRR1M6VEhPUi5JUV9CRVRBXzFZUi4zLzMxLzIwMTkBAAAAuF+3DwIAAAAQMi43NjIwMTk1NzA3OTUzOQAz/zqL/MjWCM49cZX8yNYIKkNJUS5JUTE2MjM1MjYuSVFfQ0xPU0VQUklDRS4xMC8xOS8yMDE4LlVTRAEAAADm</t>
  </si>
  <si>
    <t>xRgAAgAAAAQ4LjAyAM5nC0z7yNYIdZCcl/zI1ggsQ0lRLklRMzE0NzQ0Nzk4LklRX0NMT1NFUFJJQ0UuMTIvMjcvMjAxNy5VU0QBAAAA3p/CEgMAAAAAAKrL6Yz8yNYIYiCllfzI1ggqQ0lRLklRMjYzNjc1ODMyLklRX0NMT1NFUFJJQ0UuMy81LzIwMTguVVNEAQAAALhftw8DAAAAAADchek5+8jWCGy8BYL8yNYIK0NJUS5JUTMxODkxMzgxOC5JUV9DTE9TRVBSSUNFLjExLzgvMjAxNi5VU0QBAAAAGj0CEwMAAAAAAD8SFk77yNYIL1Url/zI1ggpQ0lRLklRMTYyMzUyNi5JUV9DTE9TRVBSSUNFLjkvMjgvMjAxMi5VU0QBAAAA5sUYAAMAAAAAAGJcHEr7yNYIpqrIl/zI1ggsQ0lRLklRMjUyMDUwMDU2LklRX0NMT1NFUFJJQ0UuMTAvMjYvMjAxOC5VU0QBAAAAiPoFDwIAAAAFMjUuOTgAbRwmTPvI1giGpnWX/MjWCCtDSVEuSVEzMTg5MTM4MTguSVFfQ0xPU0VQUklDRS40LzE1LzIwMTQuVVNEAQAAABo9AhMDAAAAAAAfSeg7+8jWCOCgO5v8yNYILENJUS5JUTMyMjc1ODI5Mi5JUV9DTE9TRVBSSUNFLjExLzE3LzIwMTUuVVNEAQAAAJTmPBMDAAAAAADKbBBO+8jWCGQlAJf8yNYIKkNJUS5JUTI2MzY3NTgzMi5JUV9DTE9TRVBSSUNFLjEvOC8yMDE0LlVTRAEAAAC4X7cPAwAAAAAAFqRjjvzI1gjQ7QiW/MjWCCtDSVEuSVEyNDMyMjM4NTIuSVFfQ0xPU0VQUklDRS44LzE4LzIwMTUuVVNEAQAAACxNfw4DAAAA</t>
  </si>
  <si>
    <t>AABC0UZG+8jWCMbyt5j8yNYIKkNJUS5JUTI1NjU1NzMzNC5JUV9DTE9TRVBSSUNFLjYvNi8yMDE0LlVTRAEAAAAWwUoPAwAAAAAAMDsHQPvI1gjCsyCa/MjWCCpDSVEuSVEzMjI3NTgyOTIuSVFfQ0xPU0VQUklDRS4yLzEvMjAxMy5VU0QBAAAAlOY8EwMAAAAAAIMN9jf7yNYIAMGHgvzI1ggsQ0lRLklRMzE0NzQ0Nzk4LklRX0NMT1NFUFJJQ0UuMTIvMTMvMjAxMy5VU0QBAAAA3p/CEgMAAAAAAPCzn1D7yNYIzEiHlvzI1ggrQ0lRLklRMjc3Nzk5Nzk2LklRX0NMT1NFUFJJQ0UuOS8yOC8yMDEyLlVTRAEAAAB0444QAwAAAAAAYlwcSvvI1gj5Ac6X/MjWCDRDSVEuKElOVkFMSUQgSURFTlRJRklFUikuSVFfQ0xPU0VQUklDRS4yLzI2LzIwMTMuVVNEBQAAAAAAAAAIAAAAFChJbnZhbGlkIElkZW50aWZpZXIpdC/tOfvI1ggs+PuB/MjWCCtDSVEuSVEzMDEyODM1OTguSVFfQ0xPU0VQUklDRS44LzIxLzIwMTIuVVNEAQAAAA459REDAAAAAAC9MVBH+8jWCPJcoZj8yNYIK0NJUS5JUTI2MjU0OTQ0OC5JUV9DTE9TRVBSSUNFLjEvMjcvMjAxNy5VU0QBAAAAyC+mDwIAAAAFMTguNDMAtzuLj/zI1ggffj6W/MjWCCtDSVEuSVE0MTc4ODM4MTQuSVFfQ0xPU0VQUklDRS44LzEzLzIwMTUuVVNEAQAAAKZm6BgDAAAAAAB1JPlF+8jWCHqmyZj8yNYIKkNJUS5JUTEzNDczMjU0Ni5JUV9DTE9TRVBSSUNFLjIvOC8yMDEz</t>
  </si>
  <si>
    <t>LlVTRAEAAAAC2wcIAwAAAAAAwBXxOPvI1ggyb2OC/MjWCCtDSVEuSVE0MTc4ODM4MTQuSVFfQ0xPU0VQUklDRS4xMS8xLzIwMTcuVVNEAQAAAKZm6BgDAAAAAAA6HjdN+8jWCJYXeJf8yNYILENJUS5JUTI1NjU1NzMzNC5JUV9DTE9TRVBSSUNFLjEwLzI3LzIwMTQuVVNEAQAAABbBSg8DAAAAAADWsQ5L+8jWCL9faJf8yNYIK0NJUS5JUTI1Mzg5MjIzNC5JUV9DTE9TRVBSSUNFLjkvMjAvMjAxNi5VU0QBAAAAihYiDwIAAAAENi44OAAR+gBJ+8jWCOseFZj8yNYINENJUS4oSU5WQUxJRCBJREVOVElGSUVSKS5JUV9DTE9TRVBSSUNFLjExLzkvMjAxOC5VU0QFAAAAAAAAAAgAAAAUKEludmFsaWQgSWRlbnRpZmllcimP4TdN+8jWCPabOJf8yNYIK0NJUS5JUTQxNzg4MzgxNC5JUV9DTE9TRVBSSUNFLjcvMjAvMjAxOC5VU0QBAAAApmboGAIAAAAFMTEuMjIAP9JRRPvI1gjWp1aZ/MjWCCxDSVEuSVEyNDMyMjM4NTIuSVFfQ0xPU0VQUklDRS4xMC8xMC8yMDEzLlVTRAEAAAAsTX8OAwAAAAAAcY4yS/vI1gjXs82X/MjWCDNDSVEuKElOVkFMSUQgSURFTlRJRklFUikuSVFfQ0xPU0VQUklDRS4yLzgvMjAxOC5VU0QFAAAAAAAAAAgAAAAUKEludmFsaWQgSWRlbnRpZmllcinmKsE4+8jWCEnrfIL8yNYIK0NJUS5JUTMwMTI4MzU5OC5JUV9DTE9TRVBSSUNFLjEyLzQvMjAxNS5VU0QBAAAADjn1EQMAAAAAAKx+P0/7</t>
  </si>
  <si>
    <t>yNYIIGexlvzI1ggrQ0lRLklRMjUzODkyMjM0LklRX0NMT1NFUFJJQ0UuNy8xOC8yMDE3LlVTRAEAAACKFiIPAgAAAAMzLjYAA+Y+RPvI1ghVi5OZ/MjWCCxDSVEuSVEyNTQ0ODM1NzguSVFfQ0xPU0VQUklDRS4xMC8xOC8yMDE2LlVTRAEAAAB6HCsPAwAAAAAAm/IKTPvI1gjTuYiX/MjWCCtDSVEuSVEyNTY1NTczMzQuSVFfQ0xPU0VQUklDRS44LzMxLzIwMTcuVVNEAQAAABbBSg8CAAAABDIzLjUAG5/YR/vI1gg5G5uY/MjWCCtDSVEuSVE0MTc4ODM4MTQuSVFfQ0xPU0VQUklDRS44LzE4LzIwMTYuVVNEAQAAAKZm6BgDAAAAAAAb9VFG+8jWCBfewZj8yNYINENJUS4oSU5WQUxJRCBJREVOVElGSUVSKS5JUV9DTE9TRVBSSUNFLjcvMTMvMjAxNi5VU0QFAAAAAAAAAAgAAAAUKEludmFsaWQgSWRlbnRpZmllcim2bEFD+8jWCN5oa5n8yNYIK0NJUS5JUTI2MjU0OTQ0OC5JUV9DTE9TRVBSSUNFLjQvMjEvMjAxNC5VU0QBAAAAyC+mDwMAAAAAANNi5Dz7yNYIy5Adm/zI1ggrQ0lRLklRMzE0NzQ0Nzk4LklRX0NMT1NFUFJJQ0UuMi8yMi8yMDEzLlVTRAEAAADen8ISAwAAAAAAp6TtOfvI1giNVAiC/MjWCCpDSVEuSVEyNDMwNDA4OTYuSVFfQ0xPU0VQUklDRS4zLzYvMjAxOS5VU0QBAAAAgIJ8DgIAAAAFMTYuODgAB+iokPzI1ghwem+W/MjWCClDSVEuSVExNjIzNTI2LklRX0NMT1NFUFJJQ0UuNS8xMi8yMDE0</t>
  </si>
  <si>
    <t>LlVTRAEAAADmxRgAAwAAAAAAYVbpPfvI1gg+l7Ka/MjWCCxDSVEuSVExMzQ3MzI1NDYuSVFfQ0xPU0VQUklDRS4xMC8xNi8yMDEyLlVTRAEAAAAC2wcIAwAAAAAAk9wyS/vI1gjJjHiX/MjWCCtDSVEuSVExMzQ3MzI1NDYuSVFfQ0xPU0VQUklDRS45LzI1LzIwMTUuVVNEAQAAAALbBwgCAAAACDMuNDY0NzQ2AERvAUn7yNYILT7zl/zI1ggsQ0lRLklRMzE0NzQ0Nzk4LklRX0NMT1NFUFJJQ0UuMTAvMzAvMjAxNS5VU0QBAAAA3p/CEgMAAAAAAG/uC037yNYIl7xOl/zI1ggrQ0lRLklRMjQwNTczNjE5LklRX0NMT1NFUFJJQ0UuOC8yNi8yMDExLlVTRAEAAACz3FYOAwAAAAAAzlhQR/vI1ggYlL+Y/MjWCDRDSVEuKElOVkFMSUQgSURFTlRJRklFUikuSVFfQ0xPU0VQUklDRS41LzE4LzIwMTYuVVNEBQAAAAAAAAAIAAAAFChJbnZhbGlkIElkZW50aWZpZXIpMMT1PvvI1ghzVmCa/MjWCCtDSVEuSVEyNTQ0ODM1NzguSVFfQ0xPU0VQUklDRS4yLzE3LzIwMTUuVVNEAQAAAHocKw8DAAAAAACDDfY3+8jWCBjAKYL8yNYIK0NJUS5JUTQxNzg4MzgxNC5JUV9DTE9TRVBSSUNFLjEwLzIvMjAxNS5VU0QBAAAApmboGAMAAAAAAMqyGEr7yNYIotLRl/zI1ggrQ0lRLklRMjU0NDgzNTc4LklRX0NMT1NFUFJJQ0UuNC8xNS8yMDE2LlVTRAEAAAB6HCsPAwAAAAAA7NPnO/vI1giV6Pya/MjWCCtDSVEuSVEzMDEyODM1OTgu</t>
  </si>
  <si>
    <t>SVFfQ0xPU0VQUklDRS4xLzE3LzIwMTkuVVNEAQAAAA459RECAAAAAjIxAJv+B4/8yNYI1/gflvzI1ggsQ0lRLklRMjYyNTQ5NDQ4LklRX0NMT1NFUFJJQ0UuMTIvMTgvMjAxNC5VU0QBAAAAyC+mDwMAAAAAAO5n6oz8yNYIIPCflfzI1ggrQ0lRLklRMzIxNDYxNTkzLklRX0NMT1NFUFJJQ0UuNC8xNy8yMDE4LlVTRAEAAABZHSkTAgAAAAUyMC45NwCxes49+8jWCBx8J5v8yNYILENJUS5JUTI2MzY3NTgzMi5JUV9DTE9TRVBSSUNFLjEyLzE3LzIwMTMuVVNEAQAAALhftw8DAAAAAADfjJ9Q+8jWCN/bgpb8yNYIKkNJUS5JUTQxNzg4MzgxNC5JUV9DTE9TRVBSSUNFLjgvNy8yMDE4LlVTRAEAAACmZugYAgAAAAQ4LjMzAJdy+UX7yNYItqMDmfzI1ggrQ0lRLklRMjQwNTczNjE5LklRX0NMT1NFUFJJQ0UuMy8yOC8yMDE5LlVTRAEAAACz3FYOAgAAAAUxMi4wNwBkbL6Q/MjWCIyEfZb8yNYILENJUS5JUTI1MjA1MDA1Ni5JUV9DTE9TRVBSSUNFLjExLzE2LzIwMTIuVVNEAQAAAIj6BQ8DAAAAAADbkxBO+8jWCNQr6pb8yNYILENJUS5JUTI1MjA1MDA1Ni5JUV9DTE9TRVBSSUNFLjExLzEyLzIwMTMuVVNEAQAAAIj6BQ8DAAAAAAAiYzFO+8jWCOJBGJf8yNYIKkNJUS5JUTMyMjc1ODI5Mi5JUV9DTE9TRVBSSUNFLjIvNS8yMDE4LlVTRAEAAACU5jwTAwAAAAAAlDT2N/vI1gjYLpWC/MjWCC5DSVEuTkFTREFRR1M6</t>
  </si>
  <si>
    <t>U1BSTy5JUV9NQVJLRVRDQVAuMy8zMS8yMDE5LlVTRC5IAQAAALPcVg4CAAAACjIyMC41MzY2NTMBBgAAAAUAAAABMQEAAAAKMTk0OTYwNDMyOQMAAAADMTYwAgAAAAYxMDAwNTQEAAAAATAHAAAACTMvMzEvMjAxOc0UOov8yNYITElilfzI1ggrQ0lRLklRMjc3Nzk5Nzk2LklRX0NMT1NFUFJJQ0UuOC8zMS8yMDEyLlVTRAEAAAB0444QAwAAAAAAG5/YR/vI1ggP+16Y/MjWCCpDSVEuSVEzMjI3NTgyOTIuSVFfQ0xPU0VQUklDRS4xLzUvMjAxOC5VU0QBAAAAlOY8EwMAAAAAAHE0RY38yNYI6bPPlfzI1ggsQ0lRLklRMjYzNjc1ODMyLklRX0NMT1NFUFJJQ0UuMTIvMTAvMjAxMy5VU0QBAAAAuF+3DwMAAAAAANr+qlD7yNYIubWLlvzI1ggqQ0lRLklRMjU2NTU3MzM0LklRX0NMT1NFUFJJQ0UuNS8xLzIwMTMuVVNEAQAAABbBSg8DAAAAAAA4Y7w++8jWCHdhzJr8yNYIK0NJUS5JUTMyMjc1ODI5Mi5JUV9DTE9TRVBSSUNFLjExLzgvMjAxOC5VU0QBAAAAlOY8EwIAAAAEMTIuOACP4TdN+8jWCNOXOpf8yNYIK0NJUS5JUTI1NjU1NzMzNC5JUV9DTE9TRVBSSUNFLjcvMTAvMjAxOC5VU0QBAAAAFsFKDwIAAAAFMzguMTUAO9gMRPvI1gjE23+Z/MjWCCtDSVEuSVEzMjE0NjE1OTMuSVFfQ0xPU0VQUklDRS4xMi82LzIwMTguVVNEAQAAAFkdKRMCAAAABTI0LjUxAN/zP0/7yNYIqguulvzI1ggrQ0lRLklRMzIyNzU4</t>
  </si>
  <si>
    <t>MjkyLklRX0NMT1NFUFJJQ0UuMTEvMy8yMDE0LlVTRAEAAACU5jwTAwAAAAAA344LTPvI1giZKEqX/MjWCCpDSVEuSVEzMTQ3NDQ3OTguSVFfQ0xPU0VQUklDRS4xLzkvMjAxOC5VU0QBAAAA3p/CEgMAAAAAANRA6Y38yNYIBb7dlfzI1ggrQ0lRLklRMjQzMDQwODk2LklRX0NMT1NFUFJJQ0UuNC8yMi8yMDE1LlVTRAEAAACAgnwOAwAAAAAAhPT8PPvI1ghS8dKa/MjWCCtDSVEuSVEyNTY1NTczMzQuSVFfQ0xPU0VQUklDRS41LzEzLzIwMTUuVVNEAQAAABbBSg8DAAAAAAAOdvU++8jWCFp/cpr8yNYIK0NJUS5JUTMxODkxMzgxOC5JUV9DTE9TRVBSSUNFLjUvMTcvMjAxOC5VU0QBAAAAGj0CEwMAAAAAAMASzz/7yNYIPBqQmvzI1ggrQ0lRLklRMjYyNTQ5NDQ4LklRX0NMT1NFUFJJQ0UuOS8yOC8yMDE1LlVTRAEAAADIL6YPAwAAAAAAy0bISfvI1gjfdOKX/MjWCCtDSVEuSVEyNDA1NzM2MTkuSVFfQ0xPU0VQUklDRS4xLzI0LzIwMTkuVVNEAQAAALPcVg4CAAAABDkuNTkAphSLj/zI1gjITkKW/MjWCCtDSVEuSVEyNTM4OTIyMzQuSVFfQ0xPU0VQUklDRS4xLzI1LzIwMTkuVVNEAQAAAIoWIg8CAAAABDguNTYAhMaKj/zI1gg8PkqW/MjWCDNDSVEuKElOVkFMSUQgSURFTlRJRklFUikuSVFfQ0xPU0VQUklDRS41LzkvMjAxMy5VU0QFAAAAAAAAAAgAAAAUKEludmFsaWQgSWRlbnRpZmllcinROc8/+8jWCEZH</t>
  </si>
  <si>
    <t>oJr8yNYIK0NJUS5JUTI3Nzc5OTc5Ni5JUV9DTE9TRVBSSUNFLjcvMjcvMjAxNi5VU0QBAAAAdOOOEAIAAAAFMTguNDUAP9JRRPvI1giiazGZ/MjWCCtDSVEuSVEyNTQ0ODM1NzguSVFfQ0xPU0VQUklDRS41LzE1LzIwMTUuVVNEAQAAAHocKw8DAAAAAAAs/SU/+8jWCOXZbJr8yNYIK0NJUS5JUTEzNDczMjU0Ni5JUV9DTE9TRVBSSUNFLjEvMTAvMjAxMi5VU0QBAAAAAtsHCAMAAAAAAMMZ6Y38yNYIexnhlfzI1ggsQ0lRLklRMzE4OTEzODE4LklRX0NMT1NFUFJJQ0UuMTAvMTAvMjAxMS5VU0QBAAAAGj0CEwMAAAAAABpOD0v7yNYIwsX9l/zI1ggsQ0lRLklRMzE4OTEzODE4LklRX0NMT1NFUFJJQ0UuMTAvMjgvMjAxMS5VU0QBAAAAGj0CEwMAAAAAAJE8DE37yNYIBi+Jl/zI1ggsQ0lRLklRMzAxMjgzNTk4LklRX0NMT1NFUFJJQ0UuMTIvMjQvMjAxMi5VU0QBAAAADjn1EQMAAAAAAC2YRI38yNYIbrmwlfzI1ggrQ0lRLklRMzIyNzU4MjkyLklRX0NMT1NFUFJJQ0UuNy8yNC8yMDEzLlVTRAEAAACU5jwTAwAAAAAAiGIxRfvI1giwcDiZ/MjWCDtDSVEuTkFTREFRR1M6TVJTTi5JUV9FQklUX01BUkdJTi4yMDAwLjMvMzEvMjAxOS5MRlIuRi5VU0QuSAEAAADmxRgAAwAAAAJOTQEIAAAABQAAAAExAQAAAAoxOTQ4ODEzMTM4AwAAAAMxNjACAAAABDQwNTMEAAAAATAHAAAACTMvMzEvMjAxOQgAAAAKMTIvMzEv</t>
  </si>
  <si>
    <t>MjAxOAkAAAABMDP/Oov8yNYIosJglfzI1ggqQ0lRLklRMjYzNjc1ODMyLklRX0NMT1NFUFJJQ0UuOC84LzIwMTcuVVNEAQAAALhftw8DAAAAAABkH0dG+8jWCFrmEpn8yNYIK0NJUS5JUTI0MDU3MzYxOS5JUV9DTE9TRVBSSUNFLjQvMjEvMjAxMS5VU0QBAAAAs9xWDgMAAAAAAJUb/Tz7yNYIBscym/zI1ggqQ0lRLklRNDE3ODgzODE0LklRX0NMT1NFUFJJQ0UuNC80LzIwMTQuVVNEAQAAAKZm6BgDAAAAAAAmQ9g7+8jWCCdwXJv8yNYIK0NJUS5JUTMwMTI4MzU5OC5JUV9DTE9TRVBSSUNFLjgvMTAvMjAxNy5VU0QBAAAADjn1EQMAAAAAADGqRkb7yNYIVUf3mPzI1ggsQ0lRLklRMzE4OTEzODE4LklRX0NMT1NFUFJJQ0UuMTAvMzEvMjAxNi5VU0QBAAAAGj0CEwMAAAAAAG/uC037yNYIdLhQl/zI1ggqQ0lRLklRNDMyNzk0NjMuSVFfQ0xPU0VQUklDRS4xMi81LzIwMTYuVVNEAQAAAGdklAIDAAAAAACKlilQ+8jWCOrPt5b8yNYILENJUS5JUTMyMTQ2MTU5My5JUV9DTE9TRVBSSUNFLjEwLzE4LzIwMTcuVVNEAQAAAFkdKRMDAAAAAACPaiZM+8jWCGecvJf8yNYIK0NJUS5JUTI2MzY3NTgzMi5JUV9DTE9TRVBSSUNFLjUvMTEvMjAxNy5VU0QBAAAAuF+3DwMAAAAAAHRg9j77yNYIOtDimvzI1ggrQ0lRLklRMzIxNDYxNTkzLklRX0NMT1NFUFJJQ0UuOC8yMC8yMDEzLlVTRAEAAABZHSkTAwAAAAAAvTFQR/vI</t>
  </si>
  <si>
    <t>1gjCGsGY/MjWCENDSVEuTkFTREFRR1M6RURJVC5JUV9FQklUREFfNVlSX0FOTl9DQUdSLjIwMDAuMy8zMS8yMDE5LkxGUi5GLlVTRC5IAQAAAIj6BQ8DAAAAAk5NAQgAAAAFAAAAATEBAAAACjE5NDgyMTM0NzIDAAAAAzE2MAIAAAAENDIzNQQAAAABMAcAAAAJMy8zMS8yMDE5CAAAAAoxMi8zMS8yMDE4CQAAAAEwUpEsjPzI1ggg33iV/MjWCCtDSVEuSVEzMDEyODM1OTguSVFfQ0xPU0VQUklDRS41LzI3LzIwMTEuVVNEAQAAAA459REDAAAAAABBYgdA+8jWCGP2hJr8yNYIK0NJUS5JUTI2MjU0OTQ0OC5JUV9DTE9TRVBSSUNFLjgvMjAvMjAxMi5VU0QBAAAAyC+mDwMAAAAAAN9/UEf7yNYIZwKnmPzI1ggqQ0lRLklRMjc3Nzk5Nzk2LklRX0NMT1NFUFJJQ0UuMy8xLzIwMTYuVVNEAQAAAHTjjhADAAAAAADVA8E4+8jWCNKmBoL8yNYIKkNJUS5JUTMyMjc1ODI5Mi5JUV9DTE9TRVBSSUNFLjEvOS8yMDEyLlVTRAEAAACU5jwTAwAAAAAA1EDpjfzI1gg56duV/MjWCDRDSVEuKElOVkFMSUQgSURFTlRJRklFUikuSVFfQ0xPU0VQUklDRS40LzE0LzIwMTUuVVNEBQAAAAAAAAAIAAAAFChJbnZhbGlkIElkZW50aWZpZXIpgz7/PPvI1gh3cvOa/MjWCCpDSVEuSVEyNTQ0ODM1NzguSVFfQ0xPU0VQUklDRS41LzgvMjAxMi5VU0QBAAAAehwrDwMAAAAAAOJgzz/7yNYIb4+QmvzI1ggrQ0lRLklRMzIyNzU4MjkyLklR</t>
  </si>
  <si>
    <t>X0NMT1NFUFJJQ0UuNS8yNC8yMDE4LlVTRAEAAACU5jwTAwAAAAAAHxQHQPvI1gg8CWma/MjWCCpDSVEuSVEyNDMyMjM4NTIuSVFfQ0xPU0VQUklDRS41LzUvMjAxNy5VU0QBAAAALE1/DgIAAAAFMTQuNTMAfP+8PvvI1gjKyfia/MjWCCpDSVEuSVEyNDA1NzM2MTkuSVFfQ0xPU0VQUklDRS42LzgvMjAxMi5VU0QBAAAAs9xWDgMAAAAAAM+79kH7yNYIvF4HmvzI1ggqQ0lRLklRMjQzMDQwODk2LklRX0NMT1NFUFJJQ0UuNS80LzIwMTcuVVNEAQAAAICCfA4DAAAAAAD7a+g9+8jWCB0h/pr8yNYIK0NJUS5JUTMyMjc1ODI5Mi5JUV9DTE9TRVBSSUNFLjkvMjEvMjAxMi5VU0QBAAAAlOY8EwMAAAAAAA5PGUr7yNYI7Xnpl/zI1ggzQ0lRLihJTlZBTElEIElERU5USUZJRVIpLklRX0NMT1NFUFJJQ0UuOS80LzIwMTIuVVNEBQAAAAAAAAAIAAAAFChJbnZhbGlkIElkZW50aWZpZXIp3ay0SPvI1ghc/UqY/MjWCCxDSVEuSVE0MTc4ODM4MTQuSVFfQ0xPU0VQUklDRS4xMS8yNi8yMDE0LlVTRAEAAACmZugYAwAAAAAADJ0VTvvI1giKOtCW/MjWCCtDSVEuSVEzMDEyODM1OTguSVFfQ0xPU0VQUklDRS41LzIwLzIwMTEuVVNEAQAAAA459REDAAAAAADiYM8/+8jWCM5/oZr8yNYIKkNJUS5JUTMxNDc0NDc5OC5JUV9DTE9TRVBSSUNFLjUvNC8yMDEyLlVTRAEAAADen8ISAwAAAAAAX3ImP/vI1gisMaGa/MjWCCtDSVEu</t>
  </si>
  <si>
    <t>SVEyNTY1NTczMzQuSVFfQ0xPU0VQUklDRS4xLzMwLzIwMTUuVVNEAQAAABbBSg8DAAAAAACvvhKQ/MjWCFbcXJb8yNYIK0NJUS5JUTEzNDczMjU0Ni5JUV9DTE9TRVBSSUNFLjIvMjEvMjAxNC5VU0QBAAAAAtsHCAMAAAAAAKVb9jf7yNYIOJEHgvzI1ggrQ0lRLklRMjQzMDQwODk2LklRX0NMT1NFUFJJQ0UuMTEvNy8yMDExLlVTRAEAAACAgnwOAwAAAAAAXGw3TfvI1gjRPGaX/MjWCDBDSVEuTkFTREFRR1M6R1JUUy5JUV9MQVNUU0FMRVBSSUNFLjEvMzEvMjAxOS5VU0QBAAAA3p/CEgIAAAAEMTIuOADSa46D+8jWCJoqlIX8yNYIK0NJUS5JUTI1NjU1NzMzNC5JUV9DTE9TRVBSSUNFLjExLzgvMjAxMi5VU0QBAAAAFsFKDwMAAAAAAGFgFk77yNYIwxURl/zI1ggrQ0lRLklRMjQwNTczNjE5LklRX0NMT1NFUFJJQ0UuNi8yMC8yMDE2LlVTRAEAAACz3FYOAwAAAAAAux06QfvI1gjFs8uZ/MjWCCpDSVEuSVEzMjE0NjE1OTMuSVFfQ0xPU0VQUklDRS43LzUvMjAxMS5VU0QBAAAAWR0pEwMAAAAAAKVFQUP7yNYIgRfLmfzI1gg0Q0lRLihJTlZBTElEIElERU5USUZJRVIpLklRX0NMT1NFUFJJQ0UuMTIvOC8yMDE2LlVTRAUAAAAAAAAACAAAABQoSW52YWxpZCBJZGVudGlmaWVyKS/Cq1D7yNYI4KKnlvzI1ggrQ0lRLklRMzAxMjgzNTk4LklRX0NMT1NFUFJJQ0UuNC8xMi8yMDE4LlVTRAEAAAAOOfURAgAAAAUx</t>
  </si>
  <si>
    <t>OS40MQBzzfw8+8jWCDk8M5v8yNYIKkNJUS5JUTI1NjU1NzMzNC5JUV9DTE9TRVBSSUNFLjYvOC8yMDE1LlVTRAEAAAAWwUoPAwAAAAAA3hARQfvI1gibxgSa/MjWCCtDSVEuSVEyNDMwNDA4OTYuSVFfQ0xPU0VQUklDRS4xLzIxLzIwMTUuVVNEAQAAAICCfA4DAAAAAACmFIuP/MjWCFCHQ5b8yNYIK0NJUS5JUTMyMTQ2MTU5My5JUV9DTE9TRVBSSUNFLjkvMjUvMjAxNC5VU0QBAAAAWR0pEwMAAAAAAJkQtEj7yNYIwFkCmPzI1ggrQ0lRLklRMzIxNDYxNTkzLklRX0NMT1NFUFJJQ0UuNC8xMC8yMDE1LlVTRAEAAABZHSkTAwAAAAAA02LkPPvI1giSxgOb/MjWCCxDSVEuSVE0MTc4ODM4MTQuSVFfQ0xPU0VQUklDRS4xMS8yMy8yMDE2LlVTRAEAAACmZugYAwAAAAAAP4knT/vI1gjH3OCW/MjWCClDSVEuSVExNjIzNTI2LklRX0NMT1NFUFJJQ0UuNS8yMC8yMDE2LlVTRAEAAADmxRgAAwAAAAAAcJkmP/vI1gjRf0ya/MjWCClDSVEuSVExNjIzNTI2LklRX0NMT1NFUFJJQ0UuNS8xOC8yMDE2LlVTRAEAAADmxRgAAwAAAAAAMMT1PvvI1ggg/1qa/MjWCClDSVEuSVExNjIzNTI2LklRX0NMT1NFUFJJQ0UuMTIvMy8yMDE4LlVTRAEAAADmxRgAAgAAAAQ1LjI1AJtXP0/7yNYISyzElvzI1ggqQ0lRLklRMzE0NzQ0Nzk4LklRX0NMT1NFUFJJQ0UuOC84LzIwMTQuVVNEAQAAAN6fwhIDAAAAAABFawdF+8jWCIWJ15j8</t>
  </si>
  <si>
    <t>yNYIK0NJUS5JUTI1Mzg5MjIzNC5JUV9DTE9TRVBSSUNFLjgvMTcvMjAxNy5VU0QBAAAAihYiDwIAAAAEMi45MQDHK+tG+8jWCKYh2pj8yNYIL0NJUS4uSVFfRUJJVERBX0VTVC5DWTIwMjEuMy8zMS8yMDE5LkNPTi5GLlVTRC5IBQAAAAEAAAAIAAAAFChJbnZhbGlkIElkZW50aWZpZXIpHxwsjPzI1ggfHCyM/MjWCCpDSVEuSVEzMjI3NTgyOTIuSVFfQ0xPU0VQUklDRS4xLzYvMjAxNS5VU0QBAAAAlOY8EwMAAAAAAGg0RI78yNYIT6/3lfzI1ggrQ0lRLklRMzE0NzQ0Nzk4LklRX0NMT1NFUFJJQ0UuOC8xNS8yMDEyLlVTRAEAAADen8ISAwAAAAAAtQpRRvvI1ghNdbuY/MjWCCtDSVEuSVEyNTIwNTAwNTYuSVFfQ0xPU0VQUklDRS42LzExLzIwMTIuVVNEAQAAAIj6BQ8DAAAAAAB2MSZC+8jWCAWJ/Jn8yNYIN0NJUS5BSU06VkVSUy5JUV9FQVJOSU5HX0NPLkNZMjAxOC4zLzMxLzIwMTkuTEZSLkYuVVNELkgBAAAAAtsHCAMAAAAAABGxOov8yNYIJ9lolfzI1ggrQ0lRLklRNDE3ODgzODE0LklRX0NMT1NFUFJJQ0UuNy8xNi8yMDEyLlVTRAEAAACmZugYAwAAAAAAA+Y+RPvI1ghtm1yZ/MjWCCxDSVEuSVEzMTg5MTM4MTguSVFfQ0xPU0VQUklDRS4xMC8yMi8yMDEyLlVTRAEAAAAaPQITAwAAAAAAwt8mTPvI1gih6V6X/MjWCClDSVEuSVExNjIzNTI2LklRX0NMT1NFUFJJQ0UuOC8xNS8yMDE4LlVTRAEAAADm</t>
  </si>
  <si>
    <t>xRgAAgAAAAUxMi43MQAKzlFG+8jWCNjg3Jj8yNYIK0NJUS5JUTI0MzIyMzg1Mi5JUV9DTE9TRVBSSUNFLjExLzYvMjAxMy5VU0QBAAAALE1/DgMAAAAAAA4JEU77yNYI4wg9l/zI1ggqQ0lRLklRMzAxMjgzNTk4LklRX0NMT1NFUFJJQ0UuNS8yLzIwMTguVVNEAQAAAA459RECAAAABTE4LjY4AEmKvD77yNYIThncmvzI1ggrQ0lRLklRMjQzMDQwODk2LklRX0NMT1NFUFJJQ0UuOS8xMy8yMDEyLlVTRAEAAACAgnwOAwAAAAAAd+QBSfvI1gjJ0BSY/MjWCD1DSVEuTkFTREFRR006TlRMQS5JUV9SRVZFTlVFX0VTVC5DWTIwMjEuMy8zMS8yMDE5LkNPTi5GLlVTRC5IAQAAAHTjjhACAAAABjc4LjA3NQEOAAAABQAAAAIxMQEAAAABMAIAAAAKMTAwMzQxNjg5MQMAAAAGMTAwMTgwBAAAAAEyBgAAAAEwBwAAAAMxNjAIAAAAATAJAAAAATEKAAAAATALAAAACzExMzQyOTMzNzA5DAAAAAE3DQAAAAg0LzEvMjAxORAAAAAJMy8zMS8yMDE53js6i/zI1gjQqWyV/MjWCCxDSVEuSVEzMjE0NjE1OTMuSVFfQ0xPU0VQUklDRS4xMi8yNi8yMDEyLlVTRAEAAABZHSkTAwAAAAAA+iJEjfzI1gitx7yV/MjWCCpDSVEuSVEzMDEyODM1OTguSVFfQ0xPU0VQUklDRS4yLzIvMjAxOC5VU0QBAAAADjn1EQIAAAAFMjAuMzkAx6n2N/vI1ggq0JyC/MjWCCxDSVEuSVEzMTQ3NDQ3OTguSVFfQ0xPU0VQUklDRS4xMS8xMS8yMDExLlVT</t>
  </si>
  <si>
    <t>RAEAAADen8ISAwAAAAAAHcQVTvvI1ghaGj6X/MjWCCtDSVEuSVExMzQ3MzI1NDYuSVFfQ0xPU0VQUklDRS44LzEwLzIwMTUuVVNEAQAAAALbBwgCAAAACDMuNDI3NjM5AFLcXkX7yNYIPRXgmPzI1ggpQ0lRLklRMTYyMzUyNi5JUV9DTE9TRVBSSUNFLjQvMTkvMjAxNy5VU0QBAAAA5sUYAAMAAAAAAEBY/Dz7yNYIyH9Lm/zI1ggrQ0lRLklRMzAxMjgzNTk4LklRX0NMT1NFUFJJQ0UuNS8yOS8yMDE0LlVTRAEAAAAOOfURAwAAAAAA4mDPP/vI1giqo1ea/MjWCCtDSVEuSVEzMjI3NTgyOTIuSVFfQ0xPU0VQUklDRS45LzIxLzIwMTguVVNEAQAAAJTmPBMDAAAAAACY0cdJ+8jWCDqeI5j8yNYINENJUS4oSU5WQUxJRCBJREVOVElGSUVSKS5JUV9DTE9TRVBSSUNFLjkvMjEvMjAxMS5VU0QFAAAAAAAAAAgAAAAUKEludmFsaWQgSWRlbnRpZmllcikzSAFJ+8jWCGYqW5j8yNYIK0NJUS5JUTMwMTI4MzU5OC5JUV9DTE9TRVBSSUNFLjcvMjYvMjAxNy5VU0QBAAAADjn1EQMAAAAAAMz+MUX7yNYISCtjmfzI1ggqQ0lRLklRMTM0NzMyNTQ2LklRX0NMT1NFUFJJQ0UuNC8yLzIwMTIuVVNEAQAAAALbBwgDAAAAAACDPv88+8jWCLzmP5v8yNYIK0NJUS5JUTMyMTQ2MTU5My5JUV9DTE9TRVBSSUNFLjUvMjUvMjAxNi5VU0QBAAAAWR0pEwMAAAAAAEkBzj/7yNYI5zRBmvzI1ggqQ0lRLklRMTYyMzUyNi5JUV9DTE9TRVBS</t>
  </si>
  <si>
    <t>SUNFLjEyLzE1LzIwMTYuVVNEAQAAAObFGAADAAAAAABGCUiM/MjWCNImj5X8yNYIKkNJUS5JUTI1MjA1MDA1Ni5JUV9DTE9TRVBSSUNFLjgvNS8yMDE1LlVTRAEAAACI+gUPAwAAAAAAqrAxRfvI1ghXs/KY/MjWCCtDSVEuSVEyNjM2NzU4MzIuSVFfQ0xPU0VQUklDRS42LzIyLzIwMTcuVVNEAQAAALhftw8DAAAAAACmhC1C+8jWCExYHZr8yNYIK0NJUS5JUTI1NjU1NzMzNC5JUV9DTE9TRVBSSUNFLjEyLzMvMjAxOC5VU0QBAAAAFsFKDwIAAAAFNDcuOTIAm1c/T/vI1ggp3sOW/MjWCCtDSVEuSVEzMjE0NjE1OTMuSVFfQ0xPU0VQUklDRS42LzI0LzIwMTEuVVNEAQAAAFkdKRMDAAAAAAC3qy1C+8jWCExH9pn8yNYIK0NJUS5JUTMxODkxMzgxOC5JUV9DTE9TRVBSSUNFLjkvMTMvMjAxMS5VU0QBAAAAGj0CEwMAAAAAADKSA0n7yNYI/5qDmPzI1ggqQ0lRLklRMjYyNTQ5NDQ4LklRX0NMT1NFUFJJQ0UuNy83LzIwMTUuVVNEAQAAAMgvpg8DAAAAAADYukFD+8jWCAuaeZn8yNYIK0NJUS5JUTMxODkxMzgxOC5JUV9DTE9TRVBSSUNFLjgvMjkvMjAxMy5VU0QBAAAAGj0CEwMAAAAAAIGJ2Uf7yNYIwgmamPzI1ggrQ0lRLklRMzIyNzU4MjkyLklRX0NMT1NFUFJJQ0UuMy8xOC8yMDE5LlVTRAEAAACU5jwTAgAAAAQxMC4xAIa6vpD8yNYIbVh2lvzI1ggrQ0lRLklRMzE4OTEzODE4LklRX0NMT1NFUFJJQ0UuMS8y</t>
  </si>
  <si>
    <t>OS8yMDE1LlVTRAEAAAAaPQITAwAAAAAAr74SkPzI1gjw8VuW/MjWCCtDSVEuSVEyNTIwNTAwNTYuSVFfQ0xPU0VQUklDRS4zLzMxLzIwMTYuVVNEAQAAAIj6BQ8CAAAABTM0LjU0ALCB6jr7yNYIDohHm/zI1ggqQ0lRLklRNDE3ODgzODE0LklRX0NMT1NFUFJJQ0UuMS83LzIwMTkuVVNEAQAAAKZm6BgCAAAABDUuNTcAocvojfzI1gjNuuiV/MjWCCtDSVEuSVEyNjM2NzU4MzIuSVFfQ0xPU0VQUklDRS4xMC82LzIwMTQuVVNEAQAAALhftw8DAAAAAADLRshJ+8jWCE97zJf8yNYIK0NJUS5JUTMyMjc1ODI5Mi5JUV9DTE9TRVBSSUNFLjYvMjIvMjAxNS5VU0QBAAAAlOY8EwMAAAAAAL6U9kH7yNYIHwXBmfzI1ggrQ0lRLklRMzIyNzU4MjkyLklRX0NMT1NFUFJJQ0UuNC8xNi8yMDEyLlVTRAEAAACU5jwTAwAAAAAAwqHOPfvI1gjWYgSb/MjWCCpDSVEuSVE0MzI3OTQ2My5JUV9DTE9TRVBSSUNFLjgvMTAvMjAxMS5VU0QBAAAAZ2SUAgMAAAAAAA86+EX7yNYIA7cWmfzI1ggrQ0lRLklRNDMyNzk0NjMuSVFfQ0xPU0VQUklDRS4xMC8xMy8yMDExLlVTRAEAAABnZJQCAwAAAAAA13gzS/vI1giKseGX/MjWCCtDSVEuSVEyNjI1NDk0NDguSVFfQ0xPU0VQUklDRS4xMS80LzIwMTMuVVNEAQAAAMgvpg8DAAAAAAAMnRVO+8jWCFG0Upf8yNYIK0NJUS5JUTMxNDc0NDc5OC5JUV9DTE9TRVBSSUNFLjcvMjEvMjAxNy5V</t>
  </si>
  <si>
    <t>U0QBAAAA3p/CEgMAAAAAAAHPBkX7yNYITzZ6mfzI1ggsQ0lRLklRMjQzMDQwODk2LklRX0NMT1NFUFJJQ0UuMTEvMTMvMjAxOC5VU0QBAAAAgIJ8DgIAAAAFMTcuMDYAcocWTvvI1giFzimX/MjWCCtDSVEuSVEzMTQ3NDQ3OTguSVFfQ0xPU0VQUklDRS45LzE1LzIwMTEuVVNEAQAAAN6fwhIDAAAAAADdzgJJ+8jWCGvJdpj8yNYILENJUS5JUTI1NDQ4MzU3OC5JUV9DTE9TRVBSSUNFLjEwLzI1LzIwMTguVVNEAQAAAHocKw8DAAAAAADC3yZM+8jWCJP1fpf8yNYILENJUS5JUTMyMTQ2MTU5My5JUV9DTE9TRVBSSUNFLjEyLzMwLzIwMTEuVVNEAQAAAFkdKRMDAAAAAAALSkSN/MjWCFpwt5X8yNYILENJUS5JUTMxNDc0NDc5OC5JUV9DTE9TRVBSSUNFLjEwLzI2LzIwMTUuVVNEAQAAAN6fwhIDAAAAAABc9SVM+8jWCCVKaZf8yNYILENJUS5JUTI0MzA0MDg5Ni5JUV9DTE9TRVBSSUNFLjEyLzIxLzIwMTIuVVNEAQAAAICCfA4DAAAAAACIfemM/MjWCGC0qZX8yNYIK0NJUS5JUTI1MjA1MDA1Ni5JUV9DTE9TRVBSSUNFLjYvMTIvMjAxOC5VU0QBAAAAiPoFDwIAAAAFMzYuMDEAJH/3QfvI1ghIb/+Z/MjWCEZDSVEuTkFTREFRR006Q1JTUC5JUV9UT1RBTF9SRVZfMllSX0FOTl9DQUdSLjIwMDAuMy8zMS8yMDE5LkxGUi5GLlVTRC5IAQAAAMgvpg8CAAAABy0yMi4yMjEBCAAAAAUAAAABMQEAAAAKMTk0ODI2OTg4</t>
  </si>
  <si>
    <t>OAMAAAADMTYwAgAAAAQ0MjA3BAAAAAEwBwAAAAkzLzMxLzIwMTkIAAAACjEyLzMxLzIwMTgJAAAAATBBaiyM/MjWCB29f5X8yNYIK0NJUS5JUTMyMTQ2MTU5My5JUV9DTE9TRVBSSUNFLjExLzQvMjAxMy5VU0QBAAAAWR0pEwMAAAAAAPt1FU77yNYIYttSl/zI1ggrQ0lRLklRMjUzODkyMjM0LklRX0NMT1NFUFJJQ0UuNC8yNS8yMDE0LlVTRAEAAACKFiIPAwAAAAAALnv+PPvI1gjoPwKb/MjWCCpDSVEuSVEyNTQ0ODM1NzguSVFfQ0xPU0VQUklDRS44LzEvMjAxNy5VU0QBAAAAehwrDwMAAAAAAEG1XkX7yNYIiZRDmfzI1ggrQ0lRLklRMjc3Nzk5Nzk2LklRX0NMT1NFUFJJQ0UuMS8yOS8yMDE2LlVTRAEAAAB0444QAwAAAAAAhMaKj/zI1ghu/UyW/MjWCCtDSVEuSVEyNTQ0ODM1NzguSVFfQ0xPU0VQUklDRS45LzI2LzIwMTMuVVNEAQAAAHocKw8DAAAAAAAewBtK+8jWCEMED5j8yNYIK0NJUS5JUTI0MzIyMzg1Mi5JUV9DTE9TRVBSSUNFLjIvMjEvMjAxOS5VU0QBAAAALE1/DgIAAAAFMjUuNzQAKTapkPzI1gj8imeW/MjWCCpDSVEuSVEzMTQ3NDQ3OTguSVFfQ0xPU0VQUklDRS45LzEvMjAxNS5VU0QBAAAA3p/CEgMAAAAAAJvjT0f7yNYIwUJ1mPzI1ggqQ0lRLklRMTM0NzMyNTQ2LklRX0NMT1NFUFJJQ0UuMS8yLzIwMTguVVNEAQAAAALbBwgCAAAACDEuNjUwMTg3APoiRI38yNYI8WO9lfzI1ggrQ0lR</t>
  </si>
  <si>
    <t>LklRMjYzNjc1ODMyLklRX0NMT1NFUFJJQ0UuOC8yNi8yMDExLlVTRAEAAAC4X7cPAwAAAAAAzlhQR/vI1ggHbb+Y/MjWCCpDSVEuSVEyNDA1NzM2MTkuSVFfQ0xPU0VQUklDRS42LzUvMjAxNS5VU0QBAAAAs9xWDgMAAAAAAMRh10D7yNYIeMIGmvzI1ggrQ0lRLklRNDE3ODgzODE0LklRX0NMT1NFUFJJQ0UuOS8xMS8yMDEzLlVTRAEAAACmZugYAwAAAAAARG8BSfvI1gggIl+Y/MjWCCpDSVEuSVE0MTc4ODM4MTQuSVFfQ0xPU0VQUklDRS44LzMvMjAxNi5VU0QBAAAApmboGAMAAAAAAKqwMUX7yNYIte0FmfzI1ggqQ0lRLklRNDMyNzk0NjMuSVFfQ0xPU0VQUklDRS4xLzE4LzIwMTcuVVNEAQAAAGdklAIDAAAAAAC9TAiP/MjWCIYNFpb8yNYIKkNJUS5JUTI0MDU3MzYxOS5JUV9DTE9TRVBSSUNFLjEvMy8yMDE0LlVTRAEAAACz3FYOAwAAAAAAVw1EjvzI1ggazvuV/MjWCCtDSVEuSVEzMTg5MTM4MTguSVFfQ0xPU0VQUklDRS44LzE5LzIwMTYuVVNEAQAAABo9AhMDAAAAAAD5plFG+8jWCObUvJj8yNYIKUNJUS5JUTE2MjM1MjYuSVFfQ0xPU0VQUklDRS4xMS84LzIwMTMuVVNEAQAAAObFGAADAAAAAADbkxBO+8jWCGQ2J5f8yNYILENJUS5JUTMyMjc1ODI5Mi5JUV9DTE9TRVBSSUNFLjEyLzIyLzIwMTUuVVNEAQAAAJTmPBMDAAAAAACqy+mM/MjWCPw1pJX8yNYIK0NJUS5JUTEzNDczMjU0Ni5JUV9DTE9T</t>
  </si>
  <si>
    <t>RVBSSUNFLjUvMjUvMjAxNi5VU0QBAAAAAtsHCAIAAAAIMi40NTY0NzgASQHOP/vI1gjEMEOa/MjWCCxDSVEuSVEzMTQ3NDQ3OTguSVFfQ0xPU0VQUklDRS4xMS8xNC8yMDExLlVTRAEAAADen8ISAwAAAAAA+3UVTvvI1ghtrTmX/MjWCCtDSVEuSVEyNDMyMjM4NTIuSVFfQ0xPU0VQUklDRS40LzI5LzIwMTQuVVNEAQAAACxNfw4DAAAAAAC3af08+8jWCNjO/5r8yNYIK0NJUS5JUTI1MjA1MDA1Ni5JUV9DTE9TRVBSSUNFLjIvMjUvMjAxOS5VU0QBAAAAiPoFDwIAAAAFMjAuOTMAGA+pkPzI1gjIX2mW/MjWCClDSVEuSVExNjIzNTI2LklRX0NMT1NFUFJJQ0UuNC8xNi8yMDEyLlVTRAEAAADmxRgAAwAAAAAAwqHOPfvI1gjFOwSb/MjWCCtDSVEuSVEzMjI3NTgyOTIuSVFfQ0xPU0VQUklDRS43LzE3LzIwMTUuVVNEAQAAAJTmPBMDAAAAAADmFAxE+8jWCBAXR5n8yNYINUNJUS4oSU5WQUxJRCBJREVOVElGSUVSKS5JUV9DTE9TRVBSSUNFLjEwLzE2LzIwMTcuVVNEBQAAAAAAAAAIAAAAFChJbnZhbGlkIElkZW50aWZpZXIpm/IKTPvI1giAhNGX/MjWCCtDSVEuSVEyNTIwNTAwNTYuSVFfQ0xPU0VQUklDRS4xLzE3LzIwMTMuVVNEAQAAAIj6BQ8DAAAAAACsJQiP/MjWCOqLG5b8yNYIK0NJUS5JUTI1Mzg5MjIzNC5JUV9DTE9TRVBSSUNFLjUvMTAvMjAxMS5VU0QBAAAAihYiDwMAAAAAAJ5NvT77yNYIIDLQmvzI</t>
  </si>
  <si>
    <t>1ggsQ0lRLklRMjYyNTQ5NDQ4LklRX0NMT1NFUFJJQ0UuMTAvMzAvMjAxOC5VU0QBAAAAyC+mDwIAAAACMzIAs4oMTfvI1ghqnGeX/MjWCCpDSVEuSVEyNTQ0ODM1NzguSVFfQ0xPU0VQUklDRS41LzcvMjAxMi5VU0QBAAAAehwrDwMAAAAAAD0kJj/7yNYIreeemvzI1ggrQ0lRLklRMTM0NzMyNTQ2LklRX0NMT1NFUFJJQ0UuNC8yNy8yMDExLlVTRAEAAAAC2wcIAwAAAAAAWwHQPfvI1ghDWByb/MjWCCpDSVEuSVEzMDEyODM1OTguSVFfQ0xPU0VQUklDRS44LzQvMjAxNS5VU0QBAAAADjn1EQMAAAAAAN0lMkX7yNYIqJ78mPzI1ggrQ0lRLklRMjYyNTQ5NDQ4LklRX0NMT1NFUFJJQ0UuMTIvOC8yMDE3LlVTRAEAAADIL6YPAgAAAAUxOC44OADJ16pQ+8jWCJ85x5b8yNYIK0NJUS5JUTI0MzA0MDg5Ni5JUV9DTE9TRVBSSUNFLjkvMTUvMjAxMS5VU0QBAAAAgIJ8DgMAAAAAAN3OAkn7yNYIKONzmPzI1gg0Q0lRLihJTlZBTElEIElERU5USUZJRVIpLklRX0NMT1NFUFJJQ0UuOS8yMC8yMDEyLlVTRAUAAAAAAAAACAAAABQoSW52YWxpZCBJZGVudGlmaWVyKTLnxkn7yNYIQNHul/zI1ggoQ0lRLklRMTYyMzUyNi5JUV9DTE9TRVBSSUNFLjgvNS8yMDE1LlVTRAEAAADmxRgAAwAAAAAAqrAxRfvI1giamfWY/MjWCCtDSVEuSVEyNjM2NzU4MzIuSVFfQ0xPU0VQUklDRS45LzE5LzIwMTEuVVNEAQAAALhftw8DAAAA</t>
  </si>
  <si>
    <t>AABmvQFJ+8jWCNoZY5j8yNYIKkNJUS5JUTI0MzIyMzg1Mi5JUV9DTE9TRVBSSUNFLjQvNS8yMDEyLlVTRAEAAAAsTX8OAwAAAAAAt2n9PPvI1gh8Ijab/MjWCCtDSVEuSVE0MTc4ODM4MTQuSVFfQ0xPU0VQUklDRS4yLzI3LzIwMTcuVVNEAQAAAKZm6BgDAAAAAABJBPA4+8jWCMiKHYL8yNYIRENJUS4oSU5WQUxJRCBJREVOVElGSUVSKS5JUV9SRVZFTlVFX0VTVC5DWTIwMjEuMy8zMS8yMDE5LkNPTi5GLlVTRC5IBQAAAAAAAAAIAAAAFChJbnZhbGlkIElkZW50aWZpZXIp72I6i/zI1ghvTWCV/MjWCCpDSVEuSVE0MTc4ODM4MTQuSVFfQ0xPU0VQUklDRS4xLzkvMjAxNy5VU0QBAAAApmboGAMAAAAAAKHL6I38yNYIePfnlfzI1ggsQ0lRLklRMjUzODkyMjM0LklRX0NMT1NFUFJJQ0UuMTIvMjAvMjAxNy5VU0QBAAAAihYiDwIAAAAENC45OQBXMEiM/MjWCH4ZjJX8yNYILENJUS5JUTI1Mzg5MjIzNC5JUV9DTE9TRVBSSUNFLjEyLzE4LzIwMTcuVVNEAQAAAIoWIg8CAAAABDUuMDEAeUvTi/zI1gg86YaV/MjWCCpDSVEuSVEzMjE0NjE1OTMuSVFfQ0xPU0VQUklDRS42LzYvMjAxOC5VU0QBAAAAWR0pEwIAAAAEMjAuOQBn/w9B+8jWCK8gJZr8yNYIK0NJUS5JUTI2MjU0OTQ0OC5JUV9DTE9TRVBSSUNFLjEvMjUvMjAxNi5VU0QBAAAAyC+mDwMAAAAAAI+HSo/8yNYIIeo5lvzI1ggqQ0lRLklRMjQwNTczNjE5</t>
  </si>
  <si>
    <t>LklRX0NMT1NFUFJJQ0UuNS85LzIwMTYuVVNEAQAAALPcVg4DAAAAAAA/COk9+8jWCNYvj5r8yNYINENJUS4oSU5WQUxJRCBJREVOVElGSUVSKS5JUV9DTE9TRVBSSUNFLjkvMjcvMjAxMi5VU0QFAAAAAAAAAAgAAAAUKEludmFsaWQgSWRlbnRpZmllcimEqhxK+8jWCOZu0pf8yNYIK0NJUS5JUTI0MzIyMzg1Mi5JUV9DTE9TRVBSSUNFLjUvMTQvMjAxOC5VU0QBAAAALE1/DgIAAAAFMzQuOTgATksmP/vI1gipD6ia/MjWCCxDSVEuSVEyNTY1NTczMzQuSVFfQ0xPU0VQUklDRS4xMC8yOC8yMDEzLlVTRAEAAAAWwUoPAwAAAAAAS0U3TfvI1gjI1nqX/MjWCCxDSVEuSVEzMTQ3NDQ3OTguSVFfQ0xPU0VQUklDRS4xMS8xOS8yMDEzLlVTRAEAAADen8ISAwAAAAAAcv4nT/vI1ggWXO+W/MjWCCpDSVEuSVEzMTg5MTM4MTguSVFfQ0xPU0VQUklDRS45LzgvMjAxNC5VU0QBAAAAGj0CEwMAAAAAAKXd6kb7yNYIzzZVmPzI1ggrQ0lRLklRMjYyNTQ5NDQ4LklRX0NMT1NFUFJJQ0UuOS8xNi8yMDE1LlVTRAEAAADIL6YPAwAAAAAAALGySPvI1ghO5xyY/MjWCCtDSVEuSVEzMjE0NjE1OTMuSVFfQ0xPU0VQUklDRS42LzIyLzIwMTIuVVNEAQAAAFkdKRMDAAAAAACm6hdD+8jWCNqywpn8yNYILENJUS5JUTI1NDQ4MzU3OC5JUV9DTE9TRVBSSUNFLjEyLzEzLzIwMTMuVVNEAQAAAHocKw8DAAAAAADws59Q+8jWCMxIh5b8</t>
  </si>
  <si>
    <t>yNYILENJUS5JUTMwMTI4MzU5OC5JUV9DTE9TRVBSSUNFLjExLzI5LzIwMTIuVVNEAQAAAA459REDAAAAAAA/iSdP+8jWCKfptJb8yNYIKkNJUS5JUTEzNDczMjU0Ni5JUV9DTE9TRVBSSUNFLjUvOC8yMDE0LlVTRAEAAAAC2wcIAwAAAAAAccfrPfvI1ghZ68Ka/MjWCCpDSVEuSVEyNTQ0ODM1NzguSVFfQ0xPU0VQUklDRS43LzMvMjAxNy5VU0QBAAAAehwrDwMAAAAAAJQeQUP7yNYI6X7umfzI1ggqQ0lRLklRNDMyNzk0NjMuSVFfQ0xPU0VQUklDRS43LzMxLzIwMTguVVNEAQAAAGdklAICAAAACTEyLjM0MDA4NgCZiTFF+8jWCIT1J5n8yNYIKkNJUS5JUTI1NjU1NzMzNC5JUV9DTE9TRVBSSUNFLjYvMy8yMDExLlVTRAEAAAAWwUoPAwAAAAAAbujYQPvI1gj9+lya/MjWCClDSVEuSVExNjIzNTI2LklRX0NMT1NFUFJJQ0UuMS8xNi8yMDE5LlVTRAEAAADmxRgAAgAAAAMzLjgA9FVjjvzI1gi6OBSW/MjWCCtDSVEuSVEzMjE0NjE1OTMuSVFfQ0xPU0VQUklDRS42LzEwLzIwMTMuVVNEAQAAAFkdKRMDAAAAAACHWCZC+8jWCGPDD5r8yNYIK0NJUS5JUTMyMTQ2MTU5My5JUV9DTE9TRVBSSUNFLjYvMjgvMjAxMy5VU0QBAAAAWR0pEwMAAAAAACcpKUP7yNYI1smkmfzI1ggsQ0lRLklRMjQzMjIzODUyLklRX0NMT1NFUFJJQ0UuMTIvMzEvMjAxNS5VU0QBAAAALE1/DgMAAAAAAHE0RY38yNYIlPDOlfzI1ggrQ0lR</t>
  </si>
  <si>
    <t>LklRMzE0NzQ0Nzk4LklRX0NMT1NFUFJJQ0UuOC8yNi8yMDExLlVTRAEAAADen8ISAwAAAAAAzlhQR/vI1ggWKMSY/MjWCCxDSVEuSVEyNDMyMjM4NTIuSVFfQ0xPU0VQUklDRS4xMS8yNC8yMDE1LlVTRAEAAAAsTX8OAwAAAAAAgyUoT/vI1ggsEeSW/MjWCCpDSVEuSVE0MTc4ODM4MTQuSVFfQ0xPU0VQUklDRS4yLzUvMjAxMy5VU0QBAAAApmboGAMAAAAAAPdRwTj7yNYIazl9gvzI1ggrQ0lRLklRMzIxNDYxNTkzLklRX0NMT1NFUFJJQ0UuOS8yMC8yMDExLlVTRAEAAABZHSkTAwAAAAAAVZYBSfvI1gi6N16Y/MjWCCpDSVEuSVEzMTQ3NDQ3OTguSVFfQ0xPU0VQUklDRS41LzgvMjAxMy5VU0QBAAAA3p/CEgMAAAAAAAqvJT/7yNYI3TqmmvzI1ggsQ0lRLklRMjUyMDUwMDU2LklRX0NMT1NFUFJJQ0UuMTEvMTQvMjAxMy5VU0QBAAAAiPoFDwMAAAAAAN7GME77yNYIL0QEl/zI1ggrQ0lRLklRMjQwNTczNjE5LklRX0NMT1NFUFJJQ0UuOS8yMy8yMDEzLlVTRAEAAACz3FYOAwAAAAAAuYsYSvvI1gjmkCCY/MjWCCtDSVEuSVEzMjE0NjE1OTMuSVFfQ0xPU0VQUklDRS40LzI0LzIwMTUuVVNEAQAAAFkdKRMDAAAAAABbAdA9+8jWCOOPv5r8yNYIKkNJUS5JUTI1NjU1NzMzNC5JUV9DTE9TRVBSSUNFLjEvNy8yMDE2LlVTRAEAAAAWwUoPAgAAAAUxNC4wNgB5W0SO/MjWCGP48JX8yNYIK0NJUS5JUTI2MjU0OTQ0</t>
  </si>
  <si>
    <t>OC5JUV9DTE9TRVBSSUNFLjQvMjcvMjAxMS5VU0QBAAAAyC+mDwMAAAAAAFsB0D37yNYIqIwfm/zI1ggoQ0lRLklRMTYyMzUyNi5JUV9DTE9TRVBSSUNFLjkvNC8yMDEzLlVTRAEAAADmxRgAAwAAAAAAALGySPvI1ggh6YOY/MjWCCtDSVEuSVEyNjI1NDk0NDguSVFfQ0xPU0VQUklDRS4xLzE4LzIwMTguVVNEAQAAAMgvpg8CAAAABTMwLjA4APRVY478yNYIh8MTlvzI1ggsQ0lRLklRMjU0NDgzNTc4LklRX0NMT1NFUFJJQ0UuMTIvMjYvMjAxMi5VU0QBAAAAehwrDwMAAAAAAPoiRI38yNYInKC8lfzI1ggrQ0lRLklRMjUzODkyMjM0LklRX0NMT1NFUFJJQ0UuMi8yOS8yMDE2LlVTRAEAAACKFiIPAwAAAAAAGaDBOPvI1gjwHBCC/MjWCCxDSVEuSVEzMTg5MTM4MTguSVFfQ0xPU0VQUklDRS4xMS8yOS8yMDEyLlVTRAEAAAAaPQITAwAAAAAAULAnT/vI1gi4ELWW/MjWCCtDSVEuSVExMzQ3MzI1NDYuSVFfQ0xPU0VQUklDRS42LzE2LzIwMTQuVVNEAQAAAALbBwgDAAAAAABdwdhA+8jWCAir9Zn8yNYILENJUS5JUTI0MzIyMzg1Mi5JUV9DTE9TRVBSSUNFLjEyLzI5LzIwMTQuVVNEAQAAACxNfw4DAAAAAACTgkWN/MjWCOzVyJX8yNYIK0NJUS5JUTI1NjU1NzMzNC5JUV9DTE9TRVBSSUNFLjgvMjkvMjAxNy5VU0QBAAAAFsFKDwIAAAAFMjIuODUAkrDZR/vI1ghouKSY/MjWCCpDSVEuSVEzMjE0NjE1OTMuSVFf</t>
  </si>
  <si>
    <t>Q0xPU0VQUklDRS44LzgvMjAxNy5VU0QBAAAAWR0pEwMAAAAAAGQfR0b7yNYINiwXmfzI1ggrQ0lRLklRMzE4OTEzODE4LklRX0NMT1NFUFJJQ0UuOC8yNS8yMDE2LlVTRAEAAAAaPQITAwAAAAAAtgTrRvvI1ghtRpmY/MjWCCtDSVEuSVEzMTQ3NDQ3OTguSVFfQ0xPU0VQUklDRS4xMC84LzIwMTUuVVNEAQAAAN6fwhIDAAAAAACCCvZL+8jWCHovuJf8yNYIK0NJUS5JUTI3Nzc5OTc5Ni5JUV9DTE9TRVBSSUNFLjIvMjQvMjAxNC5VU0QBAAAAdOOOEAMAAAAAACrHwTj7yNYIxKH/gfzI1ggrQ0lRLklRMzIyNzU4MjkyLklRX0NMT1NFUFJJQ0UuOC8zMS8yMDE3LlVTRAEAAACU5jwTAwAAAAAAG5/YR/vI1ghqJKCY/MjWCCtDSVEuSVEyNTM4OTIyMzQuSVFfQ0xPU0VQUklDRS41LzIxLzIwMTQuVVNEAQAAAIoWIg8DAAAAAAAfnfU++8jWCJmNfpr8yNYIK0NJUS5JUTMyMjc1ODI5Mi5JUV9DTE9TRVBSSUNFLjgvMzEvMjAxOC5VU0QBAAAAlOY8EwMAAAAAAIGJ2Uf7yNYIiT+AmPzI1ggqQ0lRLklRMjU2NTU3MzM0LklRX0NMT1NFUFJJQ0UuMS8yLzIwMTQuVVNEAQAAABbBSg8DAAAAAABoNESO/MjWCKUo9pX8yNYIK0NJUS5JUTI0MzA0MDg5Ni5JUV9DTE9TRVBSSUNFLjgvMjQvMjAxOC5VU0QBAAAAgIJ8DgMAAAAAAIq8T0f7yNYIwgmamPzI1ggrQ0lRLklRMjQwNTczNjE5LklRX0NMT1NFUFJJQ0UuNy8yMC8y</t>
  </si>
  <si>
    <t>MDE4LlVTRAEAAACz3FYOAgAAAAUxMS4wNwBQ+VFE+8jWCHC9VZn8yNYIKkNJUS5JUTQzMjc5NDYzLklRX0NMT1NFUFJJQ0UuOS8yOS8yMDE1LlVTRAEAAABnZJQCAwAAAAAAmNHHSfvI1ggDL96X/MjWCDNDSVEuKElOVkFMSUQgSURFTlRJRklFUikuSVFfQ0xPU0VQUklDRS4xLzcvMjAxNi5VU0QFAAAAAAAAAAgAAAAUKEludmFsaWQgSWRlbnRpZmllcimKgkSO/MjWCEGq8JX8yNYIKkNJUS5JUTEzNDczMjU0Ni5JUV9DTE9TRVBSSUNFLjgvOS8yMDEyLlVTRAEAAAAC2wcIAwAAAAAAQtFGRvvI1gg9FeCY/MjWCCxDSVEuSVEyNDA1NzM2MTkuSVFfQ0xPU0VQUklDRS4xMS8yNS8yMDExLlVTRAEAAACz3FYOAwAAAAAAULAnT/vI1gi/LPOW/MjWCClDSVEuSVExNjIzNTI2LklRX0NMT1NFUFJJQ0UuNi8yNy8yMDEzLlVTRAEAAADmxRgAAwAAAAAAlB5BQ/vI1ggWjq6Z/MjWCCtDSVEuSVEzMTQ3NDQ3OTguSVFfQ0xPU0VQUklDRS41LzI4LzIwMTQuVVNEAQAAAN6fwhIDAAAAAAAs/SU/+8jWCA4iXZr8yNYIK0NJUS5JUTI1NDQ4MzU3OC5JUV9DTE9TRVBSSUNFLjQvMzAvMjAxMi5VU0QBAAAAehwrDwMAAAAAAFqxvD77yNYIfaW+mvzI1ggrQ0lRLklRMjQzMjIzODUyLklRX0NMT1NFUFJJQ0UuNC8zMC8yMDEyLlVTRAEAAAAsTX8OAwAAAAAAOGO8PvvI1gh7OcOa/MjWCCtDSVEuSVEyNjM2NzU4MzIuSVFfQ0xP</t>
  </si>
  <si>
    <t>U0VQUklDRS42LzE5LzIwMTUuVVNEAQAAALhftw8DAAAAAADg4vZB+8jWCE3szJn8yNYIK0NJUS5JUTI1NjU1NzMzNC5JUV9DTE9TRVBSSUNFLjcvMTUvMjAxNC5VU0QBAAAAFsFKDwMAAAAAAJXDF0P7yNYILCFVmfzI1ggqQ0lRLklRMjU0NDgzNTc4LklRX0NMT1NFUFJJQ0UuMS80LzIwMTkuVVNEAQAAAHocKw8DAAAAAACy8uiN/MjWCAKc5JX8yNYIKUNJUS5JUTE2MjM1MjYuSVFfQ0xPU0VQUklDRS42LzIwLzIwMTMuVVNEAQAAAObFGAADAAAAAACm6hdD+8jWCOG92Zn8yNYIKUNJUS5JUTE2MjM1MjYuSVFfQ0xPU0VQUklDRS42LzE4LzIwMTMuVVNEAQAAAObFGAADAAAAAABRwSxC+8jWCInY35n8yNYIK0NJUS5JUTMwMTI4MzU5OC5JUV9DTE9TRVBSSUNFLjEwLzkvMjAxMi5VU0QBAAAADjn1EQMAAAAAAPj/Dkv7yNYIyOehl/zI1ggrQ0lRLklRMjc3Nzk5Nzk2LklRX0NMT1NFUFJJQ0UuOC8xOS8yMDE0LlVTRAEAAAB0444QAwAAAAAAdCpfRfvI1gi8xaeY/MjWCCpDSVEuSVExNjIzNTI2LklRX0NMT1NFUFJJQ0UuMTAvMjMvMjAxMy5VU0QBAAAA5sUYAAMAAAAAAIZZ/kz7yNYIeWiTl/zI1ggrQ0lRLklRMzIxNDYxNTkzLklRX0NMT1NFUFJJQ0UuOS8yMS8yMDEyLlVTRAEAAABZHSkTAwAAAAAADk8ZSvvI1gjcUumX/MjWCCtDSVEuSVEyNTIwNTAwNTYuSVFfQ0xPU0VQUklDRS40LzEzLzIwMTcuVVNE</t>
  </si>
  <si>
    <t>AQAAAIj6BQ8CAAAABTIwLjQ4AD+i/jz7yNYI49Nbm/zI1ggrQ0lRLklRMzE0NzQ0Nzk4LklRX0NMT1NFUFJJQ0UuMS8xOS8yMDEyLlVTRAEAAADen8ISAwAAAAAABX1jjvzI1giaVg+W/MjWCCpDSVEuSVEzMjE0NjE1OTMuSVFfQ0xPU0VQUklDRS4yLzEvMjAxMi5VU0QBAAAAWR0pEwMAAAAAAAh5wTj7yNYIzhKsgvzI1ggrQ0lRLklRMjYzNjc1ODMyLklRX0NMT1NFUFJJQ0UuOC8zMC8yMDExLlVTRAEAAAC4X7cPAwAAAAAAm+NPR/vI1ghOK7mY/MjWCClDSVEuSVExNjIzNTI2LklRX0NMT1NFUFJJQ0UuMi8yNC8yMDE2LlVTRAEAAADmxRgAAwAAAAAAtoL2N/vI1gjFaCSC/MjWCCtDSVEuSVEyNTM4OTIyMzQuSVFfQ0xPU0VQUklDRS4xLzI5LzIwMTMuVVNEAQAAAIoWIg8DAAAAAABzn4qP/MjWCMPATZb8yNYILENJUS5JUTMxNDc0NDc5OC5JUV9DTE9TRVBSSUNFLjEwLzEyLzIwMTguVVNEAQAAAN6fwhICAAAABTEyLjQ1ANaxDkv7yNYIzYa9l/zI1ggrQ0lRLklRMTM0NzMyNTQ2LklRX0NMT1NFUFJJQ0UuOS8yNi8yMDE3LlVTRAEAAAAC2wcIAgAAAAgxLjY5ODM1MQBRNRxK+8jWCFQ8Npj8yNYIPENJUS5OQVNEQVFHUzpETkxJLklRX0VCSVREQV9FU1QuQ1kyMDE5LjMvMzEvMjAxOS5DT04uRi5VU0QuSAEAAAAOOfURAgAAAAotMTUxLjU4NTAxAQ4AAAAFAAAAAjExAQAAAAEwAgAAAAoxMDAzOTUxNzU0</t>
  </si>
  <si>
    <t>AwAAAAYxMDAxODcEAAAAATIGAAAAATAHAAAAAzE2MAgAAAABMAkAAAABMQoAAAABMAsAAAALMTEzNjIzMjc5NjAMAAAAATcNAAAACDQvMS8yMDE5EAAAAAkzLzMxLzIwMTljuCyM/MjWCAvggZX8yNYIK0NJUS5JUTI0MDU3MzYxOS5JUV9DTE9TRVBSSUNFLjYvMjMvMjAxMS5VU0QBAAAAs9xWDgMAAAAAAN3RJEL7yNYIBNP+mfzI1ggrQ0lRLklRMjUzODkyMjM0LklRX0NMT1NFUFJJQ0UuOC8zMS8yMDE4LlVTRAEAAACKFiIPAgAAAAUxMC45MwCSsNlH+8jWCIk/gJj8yNYIK0NJUS5JUTI0MzA0MDg5Ni5JUV9DTE9TRVBSSUNFLjQvMjMvMjAxNC5VU0QBAAAAgIJ8DgMAAAAAAIM+/zz7yNYIWFcTm/zI1ggrQ0lRLklRMjQzMDQwODk2LklRX0NMT1NFUFJJQ0UuNy8xMy8yMDE4LlVTRAEAAACAgnwOAwAAAAAA1e0LRPvI1gjrt3SZ/MjWCCxDSVEuSVEyNDMwNDA4OTYuSVFfQ0xPU0VQUklDRS4xMC8yMS8yMDE0LlVTRAEAAACAgnwOAwAAAAAAggr2S/vI1giwtYqX/MjWCCxDSVEuSVEzMjE0NjE1OTMuSVFfQ0xPU0VQUklDRS4xMC8yNS8yMDEzLlVTRAEAAABZHSkTAwAAAAAAj+E3TfvI1gj6lX2X/MjWCCtDSVEuSVEyNzc3OTk3OTYuSVFfQ0xPU0VQUklDRS4xLzExLzIwMTkuVVNEAQAAAHTjjhACAAAABTE0LjA5ADjyY478yNYI0w8ClvzI1ggqQ0lRLklRNDMyNzk0NjMuSVFfQ0xPU0VQUklDRS4xLzE0LzIw</t>
  </si>
  <si>
    <t>MTQuVVNEAQAAAGdklAIDAAAAAACK1weP/MjWCIF/IZb8yNYIP0NJUS5OQVNEQVFHUzpGSVhYLklRX05FVF9XT1JLSU5HX0NBUC4yMDAwLjMvMzEvMjAxOS5MRlIuRi5VU0QuSAEAAABZHSkTAgAAAActMTguNDg1AQgAAAAFAAAAATEBAAAACjE5NDkxNjYwNTIDAAAAAzE2MAIAAAAEMTMxMQQAAAABMAcAAAAJMy8zMS8yMDE5CAAAAAoxMi8zMS8yMDE4CQAAAAEw72I6i/zI1ghVwHSV/MjWCCtDSVEuSVEzMDEyODM1OTguSVFfQ0xPU0VQUklDRS4xLzE5LzIwMTIuVVNEAQAAAA459REDAAAAAAAFfWOO/MjWCJpWD5b8yNYIK0NJUS5JUTMyMTQ2MTU5My5JUV9DTE9TRVBSSUNFLjEvMjMvMjAxNC5VU0QBAAAAWR0pEwMAAAAAAITGio/8yNYI53pJlvzI1ggqQ0lRLklRNDE3ODgzODE0LklRX0NMT1NFUFJJQ0UuOC82LzIwMTUuVVNEAQAAAKZm6BgDAAAAAACIYjFF+8jWCH3Z6Zj8yNYIK0NJUS5JUTI1NjU1NzMzNC5JUV9DTE9TRVBSSUNFLjYvMTUvMjAxNy5VU0QBAAAAFsFKDwIAAAAEMTkuNQACMfdB+8jWCJJxQJr8yNYIKkNJUS5JUTI2MjU0OTQ0OC5JUV9DTE9TRVBSSUNFLjQvMy8yMDEzLlVTRAEAAADIL6YPAwAAAAAA/frnO/vI1gjvW0Cb/MjWCCtDSVEuSVEyNDMyMjM4NTIuSVFfQ0xPU0VQUklDRS44LzEwLzIwMTcuVVNEAQAAACxNfw4CAAAABTE2LjU2ACCDRkb7yNYIVUf3mPzI1ggrQ0lRLklRMjYz</t>
  </si>
  <si>
    <t>Njc1ODMyLklRX0NMT1NFUFJJQ0UuOC8yNy8yMDEzLlVTRAEAAAC4X7cPAwAAAAAAb70CSPvI1ggGppqY/MjWCCxDSVEuSVEzMDEyODM1OTguSVFfQ0xPU0VQUklDRS4xMC8xNy8yMDE0LlVTRAEAAAAOOfURAwAAAAAAUTUcSvvI1ggBoZSX/MjWCCpDSVEuSVEzMjE0NjE1OTMuSVFfQ0xPU0VQUklDRS42LzgvMjAxMi5VU0QBAAAAWR0pEwMAAAAAAODi9kH7yNYIvF4HmvzI1ggsQ0lRLklRMTM0NzMyNTQ2LklRX0NMT1NFUFJJQ0UuMTIvMTkvMjAxNi5VU0QBAAAAAtsHCAIAAAAIMS45NzQzNDYAE5RHjPzI1gjNmJqV/MjWCCtDSVEuSVEyNDMyMjM4NTIuSVFfQ0xPU0VQUklDRS4xLzMwLzIwMTcuVVNEAQAAACxNfw4CAAAABTE1Ljg0AJXtio/8yNYIxuJGlvzI1ggqQ0lRLklRMjQwNTczNjE5LklRX0NMT1NFUFJJQ0UuOC8xLzIwMTIuVVNEAQAAALPcVg4DAAAAAAB0Kl9F+8jWCHFRBZn8yNYIKkNJUS5JUTI3Nzc5OTc5Ni5JUV9DTE9TRVBSSUNFLjcvNi8yMDE2LlVTRAEAAAB0444QAgAAAAQxOS4yAJXDF0P7yNYIrLqPmfzI1ggrQ0lRLklRMjUyMDUwMDU2LklRX0NMT1NFUFJJQ0UuNy8yOS8yMDE1LlVTRAEAAACI+gUPAwAAAAAARWsHRfvI1ggmuxSZ/MjWCCxDSVEuSVEyNzc3OTk3OTYuSVFfQ0xPU0VQUklDRS4xMi8xOS8yMDEyLlVTRAEAAAB0444QAwAAAAAA3UDqjPzI1gjKdqGV/MjWCCxDSVEuSVEz</t>
  </si>
  <si>
    <t>MTQ3NDQ3OTguSVFfQ0xPU0VQUklDRS4xMi8xOS8yMDEzLlVTRAEAAADen8ISAwAAAAAAHHFEjfzI1gjT7bOV/MjWCCtDSVEuSVEzMTQ3NDQ3OTguSVFfQ0xPU0VQUklDRS44LzIyLzIwMTIuVVNEAQAAAN6fwhIDAAAAAACKvE9H+8jWCObDlZj8yNYIK0NJUS5JUTI0MzA0MDg5Ni5JUV9DTE9TRVBSSUNFLjIvMjAvMjAxNC5VU0QBAAAAgIJ8DgMAAAAAAMep9jf7yNYIEyEOgvzI1ggrQ0lRLklRMzAxMjgzNTk4LklRX0NMT1NFUFJJQ0UuMi8xMS8yMDEzLlVTRAEAAAAOOfURAwAAAAAAr+7wOPvI1ghqcliC/MjWCCtDSVEuSVEyNTIwNTAwNTYuSVFfQ0xPU0VQUklDRS4xMC8zLzIwMTYuVVNEAQAAAIj6BQ8CAAAABTEzLjQ5AJMx9kv7yNYIfKzal/zI1ggrQ0lRLklRMzAxMjgzNTk4LklRX0NMT1NFUFJJQ0UuOS8xNS8yMDE2LlVTRAEAAAAOOfURAwAAAAAAzKcCSfvI1gjAaimY/MjWCCpDSVEuSVEzMjE0NjE1OTMuSVFfQ0xPU0VQUklDRS4yLzQvMjAxNi5VU0QBAAAAWR0pEwMAAAAAAFq03jf7yNYIJHuDgvzI1ggrQ0lRLklRMjQzMjIzODUyLklRX0NMT1NFUFJJQ0UuMi8xNS8yMDE4LlVTRAEAAAAsTX8OAgAAAAUzNC4yOQB8efA4+8jWCChCU4L8yNYIKkNJUS5JUTMxNDc0NDc5OC5JUV9DTE9TRVBSSUNFLjgvOS8yMDE2LlVTRAEAAADen8ISAwAAAAAADkBeRfvI1gjQMO+Y/MjWCCxDSVEuSVEzMTQ3NDQ3</t>
  </si>
  <si>
    <t>OTguSVFfQ0xPU0VQUklDRS4xMC8xNS8yMDEyLlVTRAEAAADen8ISAwAAAAAAtSozS/vI1ggJUYKX/MjWCCtDSVEuSVE0MTc4ODM4MTQuSVFfQ0xPU0VQUklDRS40LzEzLzIwMTUuVVNEAQAAAKZm6BgDAAAAAAAHjuI8+8jWCC2SAJv8yNYIKkNJUS5JUTI0MzIyMzg1Mi5JUV9DTE9TRVBSSUNFLjYvMi8yMDE2LlVTRAEAAAAsTX8OAwAAAAAAUC4zQPvI1ggbTxia/MjWCBtDSVEuLklRX1RFVi4zLzMxLzIwMTkuVVNELkgFAAAAAQAAAAgAAAAUKEludmFsaWQgSWRlbnRpZmllcilTRb6Q/MjWCFNFvpD8yNYIK0NJUS5JUTMxODkxMzgxOC5JUV9DTE9TRVBSSUNFLjEwLzUvMjAxNi5VU0QBAAAAGj0CEwMAAAAAAAv59Ev7yNYIthvLl/zI1ggpQ0lRLklRMTYyMzUyNi5JUV9DTE9TRVBSSUNFLjYvMTQvMjAxNy5VU0QBAAAA5sUYAAMAAAAAACR/90H7yNYIxeZAmvzI1ggsQ0lRLklRMjQwNTczNjE5LklRX0NMT1NFUFJJQ0UuMTEvMTEvMjAxNC5VU0QBAAAAs9xWDgMAAAAAAIAVDE37yNYIiPAil/zI1ggqQ0lRLklRMjYzNjc1ODMyLklRX0NMT1NFUFJJQ0UuNS8yLzIwMTYuVVNEAQAAALhftw8DAAAAAAD1Fs89+8jWCApstJr8yNYIKkNJUS5JUTI1NDQ4MzU3OC5JUV9DTE9TRVBSSUNFLjkvNi8yMDEyLlVTRAEAAAB6HCsPAwAAAAAAiOmzSPvI1ghiQT2Y/MjWCCtDSVEuSVEyNDMwNDA4OTYuSVFfQ0xPU0VQUklD</t>
  </si>
  <si>
    <t>RS45LzEyLzIwMTEuVVNEAQAAAICCfA4DAAAAAACqN7RI+8jWCPDffpj8yNYIM0NJUS4oSU5WQUxJRCBJREVOVElGSUVSKS5JUV9DTE9TRVBSSUNFLjcvNi8yMDE2LlVTRAUAAAAAAAAACAAAABQoSW52YWxpZCBJZGVudGlmaWVyKabqF0P7yNYIzVKSmfzI1ggrQ0lRLklRMzIxNDYxNTkzLklRX0NMT1NFUFJJQ0UuNy8zMC8yMDEyLlVTRAEAAABZHSkTAwAAAAAAu9cxRfvI1gjgshiZ/MjWCCxDSVEuSVExMzQ3MzI1NDYuSVFfQ0xPU0VQUklDRS4xMS8yNy8yMDEzLlVTRAEAAAAC2wcIAwAAAAAAI5BAT/vI1ghICsuW/MjWCCtDSVEuSVEyNjM2NzU4MzIuSVFfQ0xPU0VQUklDRS40LzIxLzIwMTEuVVNEAQAAALhftw8DAAAAAACVG/08+8jWCAbHMpv8yNYIK0NJUS5JUTI2MzY3NTgzMi5JUV9DTE9TRVBSSUNFLjEyLzIvMjAxNi5VU0QBAAAAuF+3DwMAAAAAAJtXP0/7yNYIolvAlvzI1ggrQ0lRLklRMjUyMDUwMDU2LklRX0NMT1NFUFJJQ0UuNC8yOC8yMDE1LlVTRAEAAACI+gUPAwAAAAAA9RbPPfvI1gi08rWa/MjWCCtDSVEuSVEyNDA1NzM2MTkuSVFfQ0xPU0VQUklDRS45LzE4LzIwMTQuVVNEAQAAALPcVg4DAAAAAABNbwJI+8jWCCl3I5j8yNYILENJUS5JUTI3Nzc5OTc5Ni5JUV9DTE9TRVBSSUNFLjEwLzE4LzIwMTYuVVNEAQAAAHTjjhACAAAABTEyLjAyAKwZC0z7yNYIkNOFl/zI1gg7Q0lRLk5BU0RB</t>
  </si>
  <si>
    <t>UUdTOlNQUk8uSVFfVE9UQUxfUkVWLkNZMjAxNy4zLzMxLzIwMTkuTEZSLkYuVVNELkgBAAAAs9xWDgIAAAAFMS45NzkBCAAAAAUAAAABMQEAAAAKMTk0OTYwNDMyMQMAAAADMTYwAgAAAAIyOAQAAAABMAcAAAAJMy8zMS8yMDE5CAAAAAoxMi8zMS8yMDE3CQAAAAEwItg6i/zI1gjlqGOV/MjWCCtDSVEuSVE0MzI3OTQ2My5JUV9DTE9TRVBSSUNFLjExLzEyLzIwMTQuVVNEAQAAAGdklAIDAAAAAABexwtN+8jWCK4WGpf8yNYIKUNJUS5JUTQzMjc5NDYzLklRX0NMT1NFUFJJQ0UuMi8xLzIwMTcuVVNEAQAAAGdklAIDAAAAAACNGLg3+8jWCGqUpoL8yNYIK0NJUS5JUTMwMTI4MzU5OC5JUV9DTE9TRVBSSUNFLjgvMTkvMjAxNi5VU0QBAAAADjn1EQMAAAAAAPmmUUb7yNYIKye7mPzI1ggqQ0lRLklRMTYyMzUyNi5JUV9DTE9TRVBSSUNFLjEyLzE2LzIwMTQuVVNEAQAAAObFGAADAAAAAAAku0eM/MjWCIqyl5X8yNYIKkNJUS5JUTQzMjc5NDYzLklRX0NMT1NFUFJJQ0UuNy8xNy8yMDEzLlVTRAEAAABnZJQCAwAAAAAAEvYGRfvI1gjBqF+Z/MjWCCtDSVEuSVEyNTY1NTczMzQuSVFfQ0xPU0VQUklDRS41LzIzLzIwMTYuVVNEAQAAABbBSg8CAAAABDE2LjMAX3ImP/vI1ggor0ia/MjWCCtDSVEuSVEyNzc3OTk3OTYuSVFfQ0xPU0VQUklDRS43LzE4LzIwMTYuVVNEAQAAAHTjjhACAAAABTE3LjY4AME+KEP7yNYI</t>
  </si>
  <si>
    <t>cXNTmfzI1ggrQ0lRLklRMjc3Nzk5Nzk2LklRX0NMT1NFUFJJQ0UuNy8yMC8yMDE2LlVTRAEAAAB0444QAgAAAAUxNy45MQD3OwxE+8jWCNzrSJn8yNYIK0NJUS5JUTI0MzIyMzg1Mi5JUV9DTE9TRVBSSUNFLjIvMjcvMjAxMy5VU0QBAAAALE1/DgMAAAAAAFLh7Dn7yNYIcUr6gfzI1ggsQ0lRLklRMjQzMDQwODk2LklRX0NMT1NFUFJJQ0UuMTAvMjcvMjAxNi5VU0QBAAAAgIJ8DgMAAAAAAKJjDE37yNYIgr1Xl/zI1ggrQ0lRLklRMzE0NzQ0Nzk4LklRX0NMT1NFUFJJQ0UuNi8xMi8yMDEyLlVTRAEAAADen8ISAwAAAAAAVOMlQvvI1ggpQ/iZ/MjWCCpDSVEuSVExMzQ3MzI1NDYuSVFfQ0xPU0VQUklDRS41LzQvMjAxMi5VU0QBAAAAAtsHCAMAAAAAAF9yJj/7yNYI4RKdmvzI1ggrQ0lRLklRMjU0NDgzNTc4LklRX0NMT1NFUFJJQ0UuOC8xNi8yMDEzLlVTRAEAAAB6HCsPAwAAAAAAg4/qRvvI1ghDWdKY/MjWCCtDSVEuSVEzMjE0NjE1OTMuSVFfQ0xPU0VQUklDRS40LzI4LzIwMTcuVVNEAQAAAFkdKRMDAAAAAABxx+s9+8jWCEQOGpv8yNYIKkNJUS5JUTMxNDc0NDc5OC5JUV9DTE9TRVBSSUNFLjEvNy8yMDEzLlVTRAEAAADen8ISAwAAAAAAioJEjvzI1gjs5u+V/MjWCClDSVEuSVExNjIzNTI2LklRX0NMT1NFUFJJQ0UuMTAvNC8yMDE4LlVTRAEAAADmxRgAAgAAAAQ5LjIzAA2ZG0r7yNYIuJjtl/zI1ggq</t>
  </si>
  <si>
    <t>Q0lRLklRMjQzMDQwODk2LklRX0NMT1NFUFJJQ0UuNC80LzIwMTQuVVNEAQAAAICCfA4DAAAAAABIkdg7+8jWCDiXXJv8yNYIKkNJUS5JUTQzMjc5NDYzLklRX0NMT1NFUFJJQ0UuMTEvOC8yMDEzLlVTRAEAAABnZJQCAwAAAAAA25MQTvvI1ghkNieX/MjWCCpDSVEuSVEzMjE0NjE1OTMuSVFfQ0xPU0VQUklDRS42LzkvMjAxNS5VU0QBAAAAWR0pEwMAAAAAALzCEEH7yNYI5PD5mfzI1ggrQ0lRLklRMjQwNTczNjE5LklRX0NMT1NFUFJJQ0UuNS8yMy8yMDE4LlVTRAEAAACz3FYOAgAAAAQxMS4yAFKJB0D7yNYICkpmmvzI1ggqQ0lRLklRNDE3ODgzODE0LklRX0NMT1NFUFJJQ0UuNS81LzIwMTQuVVNEAQAAAKZm6BgDAAAAAAD1Fs89+8jWCCmp4pr8yNYIK0NJUS5JUTMxODkxMzgxOC5JUV9DTE9TRVBSSUNFLjMvMjEvMjAxOS5VU0QBAAAAGj0CEwIAAAAFMTcuNDQAdZO+kPzI1giwPnmW/MjWCCxDSVEuSVEzMDEyODM1OTguSVFfQ0xPU0VQUklDRS4xMS8xOS8yMDE0LlVTRAEAAAAOOfURAwAAAAAAbZM3TfvI1gjyofOW/MjWCCtDSVEuSVEzMjE0NjE1OTMuSVFfQ0xPU0VQUklDRS42LzExLzIwMTIuVVNEAQAAAFkdKRMDAAAAAAC+lPZB+8jWCBaw/Jn8yNYIK0NJUS5JUTI1MjA1MDA1Ni5JUV9DTE9TRVBSSUNFLjcvMTcvMjAxNy5VU0QBAAAAiPoFDwIAAAAFMTYuMjgAFA0/RPvI1ghAjJyZ/MjWCCtDSVEu</t>
  </si>
  <si>
    <t>SVEzMTg5MTM4MTguSVFfQ0xPU0VQUklDRS43LzE1LzIwMTUuVVNEAQAAABo9AhMDAAAAAAAIYwxE+8jWCG8HWJn8yNYIK0NJUS5JUTI2MzY3NTgzMi5JUV9DTE9TRVBSSUNFLjYvMjMvMjAxNi5VU0QBAAAAuF+3DwMAAAAAAHYxJkL7yNYImTi7mfzI1ggrQ0lRLklRMjU0NDgzNTc4LklRX0NMT1NFUFJJQ0UuNi8yMS8yMDEyLlVTRAEAAAB6HCsPAwAAAAAAP0oZQ/vI1ggH5NCZ/MjWCCpDSVEuSVEyNTQ0ODM1NzguSVFfQ0xPU0VQUklDRS44LzYvMjAxOC5VU0QBAAAAehwrDwMAAAAAAB9nXkX7yNYIP5ICmfzI1ggpQ0lRLklRMTYyMzUyNi5JUV9DTE9TRVBSSUNFLjcvMTMvMjAxMi5VU0QBAAAA5sUYAAMAAAAAADZbP0T7yNYIq/NqmfzI1ggqQ0lRLklRNDMyNzk0NjMuSVFfQ0xPU0VQUklDRS42LzI4LzIwMTcuVVNEAQAAAGdklAICAAAACDguNjUwMzg3ALcRGEP7yNYIzM8JmvzI1ggqQ0lRLklRMjc3Nzk5Nzk2LklRX0NMT1NFUFJJQ0UuNi81LzIwMTUuVVNEAQAAAHTjjhADAAAAAACzOtdA+8jWCGblCJr8yNYIKkNJUS5JUTQzMjc5NDYzLklRX0NMT1NFUFJJQ0UuNy8xMi8yMDE3LlVTRAEAAABnZJQCAwAAAAAA9zsMRPvI1ggiJ7qZ/MjWCCxDSVEuSVEyNjM2NzU4MzIuSVFfQ0xPU0VQUklDRS4xMi8yNy8yMDExLlVTRAEAAAC4X7cPAwAAAAAAmaTpjPzI1gg/HKeV/MjWCCpDSVEuSVEyNjM2NzU4MzIu</t>
  </si>
  <si>
    <t>SVFfQ0xPU0VQUklDRS41LzcvMjAxMi5VU0QBAAAAuF+3DwMAAAAAACz9JT/7yNYIreeemvzI1ggrQ0lRLklRMjYyNTQ5NDQ4LklRX0NMT1NFUFJJQ0UuNy8yNi8yMDEzLlVTRAEAAADIL6YPAwAAAAAAMI5eRfvI1gizkjGZ/MjWCCtDSVEuSVEyNDMwNDA4OTYuSVFfQ0xPU0VQUklDRS41LzI3LzIwMTEuVVNEAQAAAICCfA4DAAAAAABBYgdA+8jWCMtMgZr8yNYIK0NJUS5JUTI1Mzg5MjIzNC5JUV9DTE9TRVBSSUNFLjYvMTIvMjAxMi5VU0QBAAAAihYiDwMAAAAAAFTjJUL7yNYIa3P9mfzI1ggrQ0lRLklRMTM0NzMyNTQ2LklRX0NMT1NFUFJJQ0UuNy8yNy8yMDE2LlVTRAEAAAAC2wcIAgAAAAcyLjExMjU3AB2EUUT7yNYILzInmfzI1ggrQ0lRLklRMjQzMjIzODUyLklRX0NMT1NFUFJJQ0UuNy8yMS8yMDE3LlVTRAEAAAAsTX8OAgAAAAUyMS4wOQABzwZF+8jWCE82epn8yNYIM0NJUS4oSU5WQUxJRCBJREVOVElGSUVSKS5JUV9DTE9TRVBSSUNFLjcvMy8yMDEyLlVTRAUAAAAAAAAACAAAABQoSW52YWxpZCBJZGVudGlmaWVyKRYCKUP7yNYIDGGemfzI1ggqQ0lRLklRMjU0NDgzNTc4LklRX0NMT1NFUFJJQ0UuMi81LzIwMTguVVNEAQAAAHocKw8DAAAAAAClW/Y3+8jWCMcHlYL8yNYIK0NJUS5JUTI3Nzc5OTc5Ni5JUV9DTE9TRVBSSUNFLjMvMTMvMjAxOS5VU0QBAAAAdOOOEAIAAAAFMTYuNDkAl+G+kPzI</t>
  </si>
  <si>
    <t>1gg7mXOW/MjWCCtDSVEuSVEyNzc3OTk3OTYuSVFfQ0xPU0VQUklDRS4xLzE4LzIwMTcuVVNEAQAAAHTjjhACAAAABTEzLjA0AL1MCI/8yNYIlzQWlvzI1gg0Q0lRLihJTlZBTElEIElERU5USUZJRVIpLklRX0NMT1NFUFJJQ0UuMy8yMS8yMDE5LlVTRAUAAAAAAAAACAAAABQoSW52YWxpZCBJZGVudGlmaWVyKYa6vpD8yNYIjvB4lvzI1ggvQ0lRLk5BU0RBUUNNOkNVRS5JUV9MQVNUU0FMRVBSSUNFLjMvMzEvMjAxOS5VU0QBAAAApmboGAIAAAAENy43MwDNFDqL/MjWCAf3Y5X8yNYIKUNJUS5JUTQzMjc5NDYzLklRX0NMT1NFUFJJQ0UuNi8zLzIwMTEuVVNEAQAAAGdklAIDAAAAAABdwdhA+8jWCIbpW5r8yNYIK0NJUS5JUTI1Mzg5MjIzNC5JUV9DTE9TRVBSSUNFLjQvMTkvMjAxMi5VU0QBAAAAihYiDwMAAAAAAILu6z37yNYINIzwmvzI1ggqQ0lRLklRNDMyNzk0NjMuSVFfQ0xPU0VQUklDRS44LzExLzIwMTcuVVNEAQAAAGdklAICAAAACDYuOTQxOTI3AArOUUb7yNYI8cjxmPzI1ggrQ0lRLklRMTM0NzMyNTQ2LklRX0NMT1NFUFJJQ0UuMS8yNS8yMDE4LlVTRAEAAAAC2wcIAgAAAAgxLjY5OTE5OQCx1UqP/MjWCJzTMZb8yNYIK0NJUS5JUTMyMTQ2MTU5My5JUV9DTE9TRVBSSUNFLjExLzUvMjAxMi5VU0QBAAAAWR0pEwMAAAAAAG2TN037yNYIEpUfl/zI1gghQ0lRLklRMzAxMjgzNTk4LklRX0NPTVBB</t>
  </si>
  <si>
    <t>TllfVElDS0VSAQAAAA459REDAAAADU5hc2RhcUdTOkROTEkAzZ8wTvvI1ghydlOF/MjWCCtDSVEuSVEyNzc3OTk3OTYuSVFfQ0xPU0VQUklDRS45LzIxLzIwMTUuVVNEAQAAAHTjjhADAAAAAADu9QJJ+8jWCHcvDZj8yNYIK0NJUS5JUTI0MDU3MzYxOS5JUV9DTE9TRVBSSUNFLjYvMjcvMjAxNi5VU0QBAAAAs9xWDgMAAAAAAEO8JUL7yNYIfHivmfzI1ggqQ0lRLklRMjQwNTczNjE5LklRX0NMT1NFUFJJQ0UuNy8xLzIwMTQuVVNEAQAAALPcVg4DAAAAAAATWPdB+8jWCFMfmJn8yNYIK0NJUS5BSU06VkVSUy5JUV9MQVNUU0FMRVBSSUNFLjEvMzEvMjAxOS5VU0QBAAAAAtsHCAIAAAAIMS4zMTM4MzYA0muOg/vI1ggMv8eF/MjWCDNDSVEuKElOVkFMSUQgSURFTlRJRklFUikuSVFfQ0xPU0VQUklDRS4zLzEvMjAxNi5VU0QFAAAAAAAAAAgAAAAUKEludmFsaWQgSWRlbnRpZmllcinmKsE4+8jWCBZDB4L8yNYIKkNJUS5JUTI3Nzc5OTc5Ni5JUV9DTE9TRVBSSUNFLjgvMS8yMDExLlVTRAEAAAB0444QAwAAAAAAqrAxRfvI1gjsXEuZ/MjWCCtDSVEuSVEzMTg5MTM4MTguSVFfQ0xPU0VQUklDRS40LzEzLzIwMTYuVVNEAQAAABo9AhMDAAAAAAAwcOg7+8jWCEZ6FZv8yNYIKkNJUS5JUTMyMjc1ODI5Mi5JUV9DTE9TRVBSSUNFLjIvOC8yMDEyLlVTRAEAAACU5jwTAwAAAAAAnsfwOPvI1gj9no6C/MjWCCtDSVEu</t>
  </si>
  <si>
    <t>SVE0MTc4ODM4MTQuSVFfQ0xPU0VQUklDRS40LzE1LzIwMTUuVVNEAQAAAKZm6BgDAAAAAABQyf48+8jWCKxT75r8yNYIK0NJUS5JUTI1MjA1MDA1Ni5JUV9DTE9TRVBSSUNFLjkvMjAvMjAxMi5VU0QBAAAAiPoFDwMAAAAAACHAxkn7yNYI7MPrl/zI1ggrQ0lRLklRMjUyMDUwMDU2LklRX0NMT1NFUFJJQ0UuOS8xOC8yMDEyLlVTRAEAAACI+gUPAwAAAAAAuh/ISfvI1gjUovuX/MjWCCtDSVEuSVEyNzc3OTk3OTYuSVFfQ0xPU0VQUklDRS41LzE5LzIwMTEuVVNEAQAAAHTjjhADAAAAAAA9JCY/+8jWCFa4opr8yNYIK0NJUS5JUTI0MDU3MzYxOS5JUV9DTE9TRVBSSUNFLjYvMTAvMjAxNS5VU0QBAAAAs9xWDgMAAAAAAJp0EEH7yNYIw1j3mfzI1ggrQ0lRLklRMzAxMjgzNTk4LklRX0NMT1NFUFJJQ0UuOC8yOC8yMDEzLlVTRAEAAAAOOfURAwAAAAAAkrDZR/vI1gh8AZ6Y/MjWCCpDSVEuSVEyNjM2NzU4MzIuSVFfQ0xPU0VQUklDRS4yLzgvMjAxNy5VU0QBAAAAuF+3DwMAAAAAABYHtzf7yNYIOXp6gvzI1ggsQ0lRLklRNDE3ODgzODE0LklRX0NMT1NFUFJJQ0UuMTIvMTkvMjAxNC5VU0QBAAAApmboGAMAAAAAAJmk6Yz8yNYI2HuolfzI1ggpQ0lRLklRMTYyMzUyNi5JUV9DTE9TRVBSSUNFLjkvMzAvMjAxNi5VU0QBAAAA5sUYAAMAAAAAAA2ZG0r7yNYIBOXbl/zI1gg9Q0lRLk5BU0RBUUdTOlRIT1IuSVFf</t>
  </si>
  <si>
    <t>UkVWRU5VRV9FU1QuQ1kyMDE5LjMvMzEvMjAxOS5DT04uRi5VU0QuSAEAAAC4X7cPAgAAAAEwAQ4AAAAFAAAAAjExAQAAAAEwAgAAAAoxMDA0Mjg0MzUxAwAAAAYxMDAxODAEAAAAATIGAAAAATAHAAAAAzE2MAgAAAABMAkAAAABMQoAAAABMAsAAAALMTEzNTY4OTY3MTYMAAAAATcNAAAACDQvMS8yMDE5EAAAAAkzLzMxLzIwMTneOzqL/MjWCBLacZX8yNYIK0NJUS5JUTI1NDQ4MzU3OC5JUV9DTE9TRVBSSUNFLjkvMTkvMjAxNi5VU0QBAAAAehwrDwMAAAAAAERvAUn7yNYI2IsZmPzI1gg7Q0lRLk5BU0RBUUdNOldWRS5JUV9UT1RBTF9FUVVJVFkuMjAwMC4zLzMxLzIwMTkuTEZSLkYuVVNELkgBAAAAFsFKDwIAAAAGODEuMjIyAQgAAAAFAAAAATEBAAAACjE5NDc5NjU4NTQDAAAAAzE2MAIAAAAEMTI3NQQAAAABMAcAAAAJMy8zMS8yMDE5CAAAAAoxMi8zMS8yMDE4CQAAAAEwQWosjPzI1ghR6H2V/MjWCCtDSVEuSVEyNTM4OTIyMzQuSVFfQ0xPU0VQUklDRS44LzI4LzIwMTcuVVNEAQAAAIoWIg8CAAAAAzMuMwCRCwNI+8jWCGWWq5j8yNYIK0NJUS5JUTI1Mzg5MjIzNC5JUV9DTE9TRVBSSUNFLjgvMTAvMjAxNy5VU0QBAAAAihYiDwIAAAAEMi45OQAgg0ZG+8jWCEQg95j8yNYIK0NJUS5JUTI0MzIyMzg1Mi5JUV9DTE9TRVBSSUNFLjUvMTUvMjAxOC5VU0QBAAAALE1/DgIAAAAFMzMuMjEAPSQmP/vI1gjg</t>
  </si>
  <si>
    <t>XJ+a/MjWCCpDSVEuSVEyNTQ0ODM1NzguSVFfQ0xPU0VQUklDRS45LzkvMjAxMy5VU0QBAAAAehwrDwMAAAAAAMynAkn7yNYIke9tmPzI1ggqQ0lRLklRMzIyNzU4MjkyLklRX0NMT1NFUFJJQ0UuMi84LzIwMTMuVVNEAQAAAJTmPBMDAAAAAADiY/E4+8jWCDJvY4L8yNYIKkNJUS5JUTI1NDQ4MzU3OC5JUV9DTE9TRVBSSUNFLjUvMy8yMDExLlVTRAEAAAB6HCsPAwAAAAAAkxXsPfvI1ggcawCb/MjWCCpDSVEuSVEyNzc3OTk3OTYuSVFfQ0xPU0VQUklDRS4xLzQvMjAxMy5VU0QBAAAAdOOOEAMAAAAAAIqCRI78yNYIuiftlfzI1ggqQ0lRLklRMzE0NzQ0Nzk4LklRX0NMT1NFUFJJQ0UuMS82LzIwMTYuVVNEAQAAAN6fwhIDAAAAAACbqUSO/MjWCGVk7JX8yNYILENJUS5JUTEzNDczMjU0Ni5JUV9DTE9TRVBSSUNFLjEwLzI4LzIwMTYuVVNEAQAAAALbBwgCAAAACDEuOTM2NzYxAJE8DE37yNYIDs5Pl/zI1ggqQ0lRLklRMjU0NDgzNTc4LklRX0NMT1NFUFJJQ0UuNi8zLzIwMTQuVVNEAQAAAHocKw8DAAAAAABJAc4/+8jWCGFoO5r8yNYIKkNJUS5JUTMwMTI4MzU5OC5JUV9DTE9TRVBSSUNFLjcvNy8yMDExLlVTRAEAAAAOOfURAwAAAAAABdsoQ/vI1ghhNcaZ/MjWCCxDSVEuSVEyNTY1NTczMzQuSVFfQ0xPU0VQUklDRS4xMS8yNi8yMDEyLlVTRAEAAAAWwUoPAwAAAAAApXMoT/vI1ghHVM2W/MjWCCtDSVEu</t>
  </si>
  <si>
    <t>SVEyNjM2NzU4MzIuSVFfQ0xPU0VQUklDRS44LzI4LzIwMTguVVNEAQAAALhftw8DAAAAAACzWQNI+8jWCBrvk5j8yNYIK0NJUS5JUTI1MjA1MDA1Ni5JUV9DTE9TRVBSSUNFLjQvMjMvMjAxMi5VU0QBAAAAiPoFDwMAAAAAAHJ96T37yNYICBHgmvzI1ggqQ0lRLklRMzE4OTEzODE4LklRX0NMT1NFUFJJQ0UuNy85LzIwMTIuVVNEAQAAABo9AhMDAAAAAAAZigxE+8jWCL9Ni5n8yNYILENJUS5JUTI1Mzg5MjIzNC5JUV9DTE9TRVBSSUNFLjEwLzI4LzIwMTEuVVNEAQAAAIoWIg8DAAAAAACRPAxN+8jWCG6FhZf8yNYIKENJUS5JUTE2MjM1MjYuSVFfQ0xPU0VQUklDRS44LzQvMjAxNC5VU0QBAAAA5sUYAAMAAAAAACU0P0T7yNYIEav2mPzI1ggqQ0lRLklRMjQzMDQwODk2LklRX0NMT1NFUFJJQ0UuNS8xLzIwMTMuVVNEAQAAAICCfA4DAAAAAACFh/Y++8jWCIiIzJr8yNYIKUNJUS5JUTQzMjc5NDYzLklRX0NMT1NFUFJJQ0UuNy8xLzIwMTUuVVNEAQAAAGdklAIDAAAAAADIOBhD+8jWCP5bl5n8yNYIJUNJUS4uSVFfUFJFRl9FUVVJVFkuMjAwMC4uTEZSLkYuVVNELkgFAAAAAQAAAAgAAAAUKEludmFsaWQgSWRlbnRpZmllcilCHr6Q/MjWCEIevpD8yNYILENJUS5JUTI2MjU0OTQ0OC5JUV9DTE9TRVBSSUNFLjExLzMwLzIwMTYuVVNEAQAAAMgvpg8CAAAABTIxLjgyAAFCQE/7yNYIWufIlvzI1ggrQ0lRLklR</t>
  </si>
  <si>
    <t>MjUyMDUwMDU2LklRX0NMT1NFUFJJQ0UuMS8xOC8yMDEzLlVTRAEAAACI+gUPAwAAAAAAitcHj/zI1giiFySW/MjWCCxDSVEuSVEyNDA1NzM2MTkuSVFfQ0xPU0VQUklDRS4xMS8xOC8yMDE0LlVTRAEAAACz3FYOAwAAAAAAj+E3TfvI1ggPYv+W/MjWCCxDSVEuSVEyNDA1NzM2MTkuSVFfQ0xPU0VQUklDRS4xMS8yMC8yMDE0LlVTRAEAAACz3FYOAwAAAAAAXGw3TfvI1gjzV/GW/MjWCCxDSVEuSVEyNTQ0ODM1NzguSVFfQ0xPU0VQUklDRS4xMS8xNC8yMDE3LlVTRAEAAAB6HCsPAwAAAAAAImMxTvvI1gj3UTaX/MjWCClDSVEuSVExNjIzNTI2LklRX0NMT1NFUFJJQ0UuMS8xMC8yMDE3LlVTRAEAAADmxRgAAwAAAAAAioJEjvzI1gh11e6V/MjWCCtDSVEuSVEzMTg5MTM4MTguSVFfQ0xPU0VQUklDRS4xLzExLzIwMTMuVVNEAQAAABo9AhMDAAAAAAAny2OO/MjWCNGjBpb8yNYIK0NJUS5JUTI2MjU0OTQ0OC5JUV9DTE9TRVBSSUNFLjcvMjMvMjAxMy5VU0QBAAAAyC+mDwMAAAAAAKqwMUX7yNYIzuZBmfzI1ggqQ0lRLklRMTM0NzMyNTQ2LklRX0NMT1NFUFJJQ0UuNy8zLzIwMTMuVVNEAQAAAALbBwgDAAAAAAA72AxE+8jWCADIkpn8yNYIK0NJUS5JUTI2MjU0OTQ0OC5JUV9DTE9TRVBSSUNFLjgvMTYvMjAxNy5VU0QBAAAAyC+mDwIAAAAFMTguODYAT2TsRvvI1ggtpN2Y/MjWCCxDSVEuSVEyNjI1NDk0NDgu</t>
  </si>
  <si>
    <t>SVFfQ0xPU0VQUklDRS4xMi8xOS8yMDE3LlVTRAEAAADIL6YPAgAAAAQxOS4xAFcwSIz8yNYIKgyJlfzI1ggrQ0lRLklRMzE0NzQ0Nzk4LklRX0NMT1NFUFJJQ0UuMTEvNy8yMDE3LlVTRAEAAADen8ISAwAAAAAADJ0VTvvI1gg8tVuX/MjWCCtDSVEuSVEyNTY1NTczMzQuSVFfQ0xPU0VQUklDRS4xLzIzLzIwMTcuVVNEAQAAABbBSg8CAAAABDI3LjUA0yNLj/zI1ghbWSqW/MjWCCxDSVEuSVEzMDEyODM1OTguSVFfQ0xPU0VQUklDRS4xMS8xOC8yMDEzLlVTRAEAAAAOOfURAwAAAAAAlEwoT/vI1gh5JPeW/MjWCCpDSVEuSVEyNTY1NTczMzQuSVFfQ0xPU0VQUklDRS41LzgvMjAxNC5VU0QBAAAAFsFKDwMAAAAAAILu6z37yNYISMTCmvzI1ggqQ0lRLklRMjQzMDQwODk2LklRX0NMT1NFUFJJQ0UuNC84LzIwMTYuVVNEAQAAAICCfA4DAAAAAABc6/g7+8jWCF6sLJv8yNYIK0NJUS5JUTI0MDU3MzYxOS5JUV9DTE9TRVBSSUNFLjYvMTUvMjAxMi5VU0QBAAAAs9xWDgMAAAAAAKaELUL7yNYIp07pmfzI1gg0Q0lRLihJTlZBTElEIElERU5USUZJRVIpLklRX0NMT1NFUFJJQ0UuNC8yNy8yMDE4LlVTRAUAAAAAAAAACAAAABQoSW52YWxpZCBJZGVudGlmaWVyKa90vT77yNYIuw70mvzI1ggrQ0lRLklRMjc3Nzk5Nzk2LklRX0NMT1NFUFJJQ0UuNy8yNi8yMDE2LlVTRAEAAAB0444QAgAAAAUxNy41NwBhIFJE+8jW</t>
  </si>
  <si>
    <t>CMYlLZn8yNYINUNJUS4oSU5WQUxJRCBJREVOVElGSUVSKS5JUV9DTE9TRVBSSUNFLjEyLzIxLzIwMTEuVVNEBQAAAAAAAAAIAAAAFChJbnZhbGlkIElkZW50aWZpZXIpNeJHjPzI1giN1JCV/MjWCCtDSVEuSVEyNzc3OTk3OTYuSVFfQ0xPU0VQUklDRS44LzI0LzIwMTYuVVNEAQAAAHTjjhACAAAABTIxLjA4APqg60b7yNYI0nqcmPzI1ggpQ0lRLklRMTYyMzUyNi5JUV9DTE9TRVBSSUNFLjEwLzcvMjAxMy5VU0QBAAAA5sUYAAMAAAAAAMZRM0v7yNYIzwPgl/zI1gg0Q0lRLihJTlZBTElEIElERU5USUZJRVIpLklRX0NMT1NFUFJJQ0UuNi8yMS8yMDExLlVTRAUAAAAAAAAACAAAABQoSW52YWxpZCBJZGVudGlmaWVyKWUKJkL7yNYIqBUOmvzI1ggsQ0lRLklRMzE0NzQ0Nzk4LklRX0NMT1NFUFJJQ0UuMTIvMjEvMjAxOC5VU0QBAAAA3p/CEgIAAAAFMTUuMDEAiH3pjPzI1ghwJayV/MjWCCpDSVEuSVExMzQ3MzI1NDYuSVFfQ0xPU0VQUklDRS43LzMvMjAxMi5VU0QBAAAAAtsHCAMAAAAAABYCKUP7yNYIpyybmfzI1ggqQ0lRLklRMjU2NTU3MzM0LklRX0NMT1NFUFJJQ0UuMy81LzIwMTguVVNEAQAAABbBSg8CAAAAAjQ5ADlw6Tr7yNYISm4FgvzI1ggpQ0lRLklRNDMyNzk0NjMuSVFfQ0xPU0VQUklDRS42LzYvMjAxMS5VU0QBAAAAZ2SUAgMAAAAAAPfW10D7yNYI7j9YmvzI1ggrQ0lRLklRMzAxMjgzNTk4</t>
  </si>
  <si>
    <t>LklRX0NMT1NFUFJJQ0UuMTAvNS8yMDE2LlVTRAEAAAAOOfURAwAAAAAAHCD1S/vI1gi4h8aX/MjWCCtDSVEuSVEyNTQ0ODM1NzguSVFfQ0xPU0VQUklDRS44LzMxLzIwMTguVVNEAQAAAHocKw8DAAAAAACSsNlH+8jWCLmSh5j8yNYIK0NJUS5JUTI3Nzc5OTc5Ni5JUV9DTE9TRVBSSUNFLjQvMTQvMjAxMS5VU0QBAAAAdOOOEAMAAAAAAAeO4jz7yNYIK0hTm/zI1ggsQ0lRLklRMTM0NzMyNTQ2LklRX0NMT1NFUFJJQ0UuMTIvMzEvMjAxNS5VU0QBAAAAAtsHCAIAAAAIMy4wMDg0MDYAcTRFjfzI1giDyc6V/MjWCCxDSVEuSVEyNjM2NzU4MzIuSVFfQ0xPU0VQUklDRS4xMi8yMS8yMDEyLlVTRAEAAAC4X7cPAwAAAAAAiH3pjPzI1ghPjamV/MjWCDRDSVEuKElOVkFMSUQgSURFTlRJRklFUikuSVFfQ0xPU0VQUklDRS4xLzMxLzIwMTQuVVNEBQAAAAAAAAAIAAAAFChJbnZhbGlkIElkZW50aWZpZXIpa9veN/vI1ggoU3qC/MjWCCtDSVEuSVExMzQ3MzI1NDYuSVFfQ0xPU0VQUklDRS4xLzI0LzIwMTIuVVNEAQAAAALbBwgDAAAAAACK1weP/MjWCDwtI5b8yNYILENJUS5JUTI2MzY3NTgzMi5JUV9DTE9TRVBSSUNFLjExLzE1LzIwMTEuVVNEAQAAALhftw8DAAAAAAAfMBFO+8jWCHGFMJf8yNYIK0NJUS5JUTMxNDc0NDc5OC5JUV9DTE9TRVBSSUNFLjEvMzAvMjAxNS5VU0QBAAAA3p/CEgMAAAAAAK++EpD8yNYI</t>
  </si>
  <si>
    <t>RbVclvzI1ggqQ0lRLklRMTYyMzUyNi5JUV9DTE9TRVBSSUNFLjEwLzIwLzIwMTUuVVNEAQAAAObFGAADAAAAAACKywpM+8jWCLFriJf8yNYIK0NJUS5JUTEzNDczMjU0Ni5JUV9DTE9TRVBSSUNFLjMvMzEvMjAxNC5VU0QBAAAAAtsHCAMAAAAAAMGo6jr7yNYIqhppm/zI1gg0Q0lRLihJTlZBTElEIElERU5USUZJRVIpLklRX0NMT1NFUFJJQ0UuNy8xMS8yMDEzLlVTRAUAAAAAAAAACAAAABQoSW52YWxpZCBJZGVudGlmaWVyKZSVUkT7yNYIYRN4mfzI1ggrQ0lRLklRMjUzODkyMjM0LklRX0NMT1NFUFJJQ0UuOS8yMy8yMDExLlVTRAEAAACKFiIPAwAAAAAAuh/ISfvI1gjSWE6Y/MjWCClDSVEuSVExNjIzNTI2LklRX0NMT1NFUFJJQ0UuMi8xMS8yMDE5LlVTRAEAAADmxRgAAgAAAAQ1LjgxAJ6XEpD8yNYIENRglvzI1ggqQ0lRLklRMTM0NzMyNTQ2LklRX0NMT1NFUFJJQ0UuNC83LzIwMTEuVVNEAQAAAALbBwgDAAAAAAAwcOg7+8jWCNH2XZv8yNYIK0NJUS5JUTEzNDczMjU0Ni5JUV9DTE9TRVBSSUNFLjcvMTAvMjAxNy5VU0QBAAAAAtsHCAIAAAAIMS44ODY3OTIAGYoMRPvI1ghAncOZ/MjWCCtDSVEuSVEzMjI3NTgyOTIuSVFfQ0xPU0VQUklDRS44LzI5LzIwMTcuVVNEAQAAAJTmPBMDAAAAAACSsNlH+8jWCLpZrJj8yNYIK0NJUS5JUTI1MjA1MDA1Ni5JUV9DTE9TRVBSSUNFLjQvMTEvMjAxNi5VU0QB</t>
  </si>
  <si>
    <t>AAAAiPoFDwIAAAAFMzcuODcAY+XoO/vI1ghy9SWb/MjWCCpDSVEuSVEzMjI3NTgyOTIuSVFfQ0xPU0VQUklDRS42LzEvMjAxNi5VU0QBAAAAlOY8EwMAAAAAAIOjM0D7yNYI1JAemvzI1ggsQ0lRLklRMzIxNDYxNTkzLklRX0NMT1NFUFJJQ0UuMTEvMTgvMjAxNi5VU0QBAAAAWR0pEwMAAAAAAMfBKE/7yNYIzHv8lvzI1ggsQ0lRLklRMjQwNTczNjE5LklRX0NMT1NFUFJJQ0UuMTAvMTkvMjAxMi5VU0QBAAAAs9xWDgMAAAAAAJvyCkz7yNYIr+5ll/zI1ggsQ0lRLklRMzE4OTEzODE4LklRX0NMT1NFUFJJQ0UuMTEvMTgvMjAxMy5VU0QBAAAAGj0CEwMAAAAAAJRMKE/7yNYIikv3lvzI1ggrQ0lRLklRMjUyMDUwMDU2LklRX0NMT1NFUFJJQ0UuMi8yMS8yMDE4LlVTRAEAAACI+gUPAgAAAAUzNC40OQCzLNI5+8jWCHb6PIL8yNYIK0NJUS5JUTI0MzA0MDg5Ni5JUV9DTE9TRVBSSUNFLjEyLzMvMjAxNS5VU0QBAAAAgIJ8DgMAAAAAAN/zP0/7yNYIDdS1lvzI1ggrQ0lRLklRMjYyNTQ5NDQ4LklRX0NMT1NFUFJJQ0UuNS8yMC8yMDE1LlVTRAEAAADIL6YPAwAAAAAAnsTOP/vI1gi8gFWa/MjWCCtDSVEuSVEyNTY1NTczMzQuSVFfQ0xPU0VQUklDRS41LzI0LzIwMTcuVVNEAQAAABbBSg8CAAAABTIwLjg1AEkBzj/7yNYIzBOmmvzI1ggrQ0lRLklRMjUzODkyMjM0LklRX0NMT1NFUFJJQ0UuMi8xMy8yMDE4LlVT</t>
  </si>
  <si>
    <t>RAEAAACKFiIPAgAAAAQ1Ljk3ANE88Tj7yNYIV99cgvzI1ggqQ0lRLklRMjQzMjIzODUyLklRX0NMT1NFUFJJQ0UuOC8xLzIwMTcuVVNEAQAAACxNfw4CAAAABTIwLjY2AEG1XkX7yNYIeG1DmfzI1ggqQ0lRLklRMjc3Nzk5Nzk2LklRX0NMT1NFUFJJQ0UuOC83LzIwMTIuVVNEAQAAAHTjjhADAAAAAAD+EvhF+8jWCJ8n6pj8yNYIKkNJUS5JUTMxODkxMzgxOC5JUV9DTE9TRVBSSUNFLjYvNy8yMDEyLlVTRAEAAAAaPQITAwAAAAAAE1j3QfvI1giWOBCa/MjWCCtDSVEuSVEyNTIwNTAwNTYuSVFfQ0xPU0VQUklDRS4xMC80LzIwMTYuVVNEAQAAAIj6BQ8CAAAABTE0LjkyAHHj9Uv7yNYIgvDMl/zI1ggrQ0lRLklRMjU2NTU3MzM0LklRX0NMT1NFUFJJQ0UuNy8xMy8yMDExLlVTRAEAAAAWwUoPAwAAAAAA9zsMRPvI1gjTp6uZ/MjWCCtDSVEuSVEyNTM4OTIyMzQuSVFfQ0xPU0VQUklDRS4xLzI5LzIwMTQuVVNEAQAAAIoWIg8DAAAAAADA5RKQ/MjWCK0LWZb8yNYIK0NJUS5JUTI1NjU1NzMzNC5JUV9DTE9TRVBSSUNFLjQvMzAvMjAxMi5VU0QBAAAAFsFKDwMAAAAAAFqxvD77yNYIfaW+mvzI1ggrQ0lRLklRMzIxNDYxNTkzLklRX0NMT1NFUFJJQ0UuMTIvMy8yMDEzLlVTRAEAAABZHSkTAwAAAAAAm70pUPvI1gjAwKKW/MjWCCpDSVEuSVE0MzI3OTQ2My5JUV9DTE9TRVBSSUNFLjUvMjEvMjAxOC5VU0QBAAAA</t>
  </si>
  <si>
    <t>Z2SUAgMAAAAAAEkBzj/7yNYIVDuAmvzI1ggrQ0lRLklRMzAxMjgzNTk4LklRX0NMT1NFUFJJQ0UuOC8xMi8yMDE0LlVTRAEAAAAOOfURAwAAAAAAAc8GRfvI1gh4Os6Y/MjWCCtDSVEuSVE0MTc4ODM4MTQuSVFfQ0xPU0VQUklDRS4yLzIwLzIwMTguVVNEAQAAAKZm6BgCAAAABTE0LjcyAPfI0jn7yNYIhP9DgvzI1ggrQ0lRLklRMjQwNTczNjE5LklRX0NMT1NFUFJJQ0UuNy8xOS8yMDEyLlVTRAEAAACz3FYOAwAAAAAAUPlRRPvI1gi8CUSZ/MjWCCpDSVEuSVE0MzI3OTQ2My5JUV9DTE9TRVBSSUNFLjUvMTUvMjAxNy5VU0QBAAAAZ2SUAgIAAAAJMTMuMTk0MDIyAIHAJj/7yNYIukfPmvzI1ggsQ0lRLklRMzIyNzU4MjkyLklRX0NMT1NFUFJJQ0UuMTAvMTEvMjAxMS5VU0QBAAAAlOY8EwMAAAAAAAknD0v7yNYIt+Lvl/zI1ggrQ0lRLklRMjQzMjIzODUyLklRX0NMT1NFUFJJQ0UuMTEvOS8yMDE2LlVTRAEAAAAsTX8OAgAAAAUxNS45OQAwVxFO+8jWCIc6JZf8yNYINENJUS4oSU5WQUxJRCBJREVOVElGSUVSKS5JUV9DTE9TRVBSSUNFLjgvMjIvMjAxOC5VU0QFAAAAAAAAAAgAAAAUKEludmFsaWQgSWRlbnRpZmllcinwplBH+8jWCHObspj8yNYIKkNJUS5JUTI2MzY3NTgzMi5JUV9DTE9TRVBSSUNFLjEvNy8yMDE1LlVTRAEAAAC4X7cPAwAAAAAARuZDjvzI1giR3/yV/MjWCCtDSVEuSVExMzQ3MzI1NDYu</t>
  </si>
  <si>
    <t>SVFfQ0xPU0VQUklDRS4xLzI0LzIwMTcuVVNEAQAAAALbBwgCAAAACDEuOTY5OTMyAML8So/8yNYIn/UqlvzI1gguQ0lRLklRMjUzODkyMjM0LklRX1NIQVJFU09VVFNUQU5ESU5HLjMvMzEvMjAxOQEAAACKFiIPAgAAAAcyOC44MTk5AM0UOov8yNYIjnlnlfzI1ggrQ0lRLklRMjQzMDQwODk2LklRX0NMT1NFUFJJQ0UuMTAvOS8yMDEyLlVTRAEAAACAgnwOAwAAAAAACScPS/vI1giWKJ+X/MjWCCxDSVEuSVEyNjI1NDk0NDguSVFfQ0xPU0VQUklDRS4xMi8xOC8yMDEyLlVTRAEAAADIL6YPAwAAAAAA/47qjPzI1ghEqpuV/MjWCCxDSVEuSVEyNjI1NDk0NDguSVFfQ0xPU0VQUklDRS4xMi8yMC8yMDEyLlVTRAEAAADIL6YPAwAAAAAAmaTpjPzI1gjqWKaV/MjWCCtDSVEuSVEzMjE0NjE1OTMuSVFfQ0xPU0VQUklDRS40LzIxLzIwMTUuVVNEAQAAAFkdKRMDAAAAAACVG/08+8jWCNi92Jr8yNYIK0NJUS5JUTMxODkxMzgxOC5JUV9DTE9TRVBSSUNFLjExLzcvMjAxMy5VU0QBAAAAGj0CEwMAAAAAAOy6EE77yNYIC5svl/zI1ggrQ0lRLklRMjYyNTQ5NDQ4LklRX0NMT1NFUFJJQ0UuMTEvMi8yMDE4LlVTRAEAAADIL6YPAgAAAAQzNi44AA6S/0z7yNYIki5al/zI1ggsQ0lRLklRMzE4OTEzODE4LklRX0NMT1NFUFJJQ0UuMTEvMjgvMjAxOC5VU0QBAAAAGj0CEwIAAAAFMjIuOTcAgyUoT/vI1gjtAtiW/MjWCCtD</t>
  </si>
  <si>
    <t>SVEuSVEzMTQ3NDQ3OTguSVFfQ0xPU0VQUklDRS41LzE0LzIwMTguVVNEAQAAAN6fwhIDAAAAAABOSyY/+8jWCJjop5r8yNYILENJUS5JUTI2MzY3NTgzMi5JUV9DTE9TRVBSSUNFLjExLzI0LzIwMTQuVVNEAQAAALhftw8DAAAAAAByhxZO+8jWCC8z3Zb8yNYIK0NJUS5JUTI0MDU3MzYxOS5JUV9DTE9TRVBSSUNFLjEyLzcvMjAxNS5VU0QBAAAAs9xWDgMAAAAAAHlvKVD7yNYI3+yplvzI1ggqQ0lRLklRNDMyNzk0NjMuSVFfQ0xPU0VQUklDRS40LzE3LzIwMTguVVNEAQAAAGdklAICAAAACTEyLjQ5OTUwMgCxes49+8jWCBx8J5v8yNYIK0NJUS5JUTEzNDczMjU0Ni5JUV9DTE9TRVBSSUNFLjYvMjYvMjAxNC5VU0QBAAAAAtsHCAMAAAAAAP+5OkH7yNYIA/uymfzI1ggqQ0lRLklRMjU0NDgzNTc4LklRX0NMT1NFUFJJQ0UuNi84LzIwMTEuVVNEAQAAAHocKw8DAAAAAADN6RBB+8jWCDdqTZr8yNYIK0NJUS5JUTI2MzY3NTgzMi5JUV9DTE9TRVBSSUNFLjEwLzgvMjAxNS5VU0QBAAAAuF+3DwMAAAAAAKRY9kv7yNYISHC1l/zI1ggrQ0lRLklRMjYzNjc1ODMyLklRX0NMT1NFUFJJQ0UuMi8xMS8yMDEzLlVTRAEAAAC4X7cPAwAAAAAAr+7wOPvI1gh7mViC/MjWCCtDSVEuSVEyNzc3OTk3OTYuSVFfQ0xPU0VQUklDRS41LzE2LzIwMTIuVVNEAQAAAHTjjhADAAAAAAAwOwdA+8jWCMLVbpr8yNYIK0NJUS5JUTI1</t>
  </si>
  <si>
    <t>MjA1MDA1Ni5JUV9DTE9TRVBSSUNFLjUvMzAvMjAxNy5VU0QBAAAAiPoFDwIAAAAFMTMuNzUADu0GQPvI1giTSYya/MjWCCtDSVEuSVEyNTM4OTIyMzQuSVFfQ0xPU0VQUklDRS4xLzE3LzIwMTIuVVNEAQAAAIoWIg8DAAAAAAA1v0OO/MjWCBhiAJb8yNYIKkNJUS5JUTMyMjc1ODI5Mi5JUV9DTE9TRVBSSUNFLjgvOC8yMDE2LlVTRAEAAACU5jwTAwAAAAAAQbVeRfvI1gjPevGY/MjWCCxDSVEuSVEzMjE0NjE1OTMuSVFfQ0xPU0VQUklDRS4xMi8yMy8yMDEzLlVTRAEAAABZHSkTAwAAAAAA+iJEjfzI1gjh8rqV/MjWCCpDSVEuSVE0MTc4ODM4MTQuSVFfQ0xPU0VQUklDRS41LzYvMjAxMS5VU0QBAAAApmboGAMAAAAAAAyT6D37yNYI4TTrmvzI1gg1Q0lRLihJTlZBTElEIElERU5USUZJRVIpLklRX0NMT1NFUFJJQ0UuMTEvMTUvMjAxOC5VU0QFAAAAAAAAAAgAAAAUKEludmFsaWQgSWRlbnRpZmllcikdxBVO+8jWCI1+F5f8yNYIK0NJUS5JUTI1MjA1MDA1Ni5JUV9DTE9TRVBSSUNFLjkvMjkvMjAxNS5VU0QBAAAAiPoFDwMAAAAAAJjRx0n7yNYIAy/el/zI1ggqQ0lRLklRMzE0NzQ0Nzk4LklRX0NMT1NFUFJJQ0UuNy83LzIwMTYuVVNEAQAAAN6fwhIDAAAAAABzdRdD+8jWCI5Ehpn8yNYIQ0NJUS5OQVNEQVFHTTpMT0dDLklRX0VCSVREQV8zWVJfQU5OX0NBR1IuMjAwMC4zLzMxLzIwMTkuTEZSLkYuVVNE</t>
  </si>
  <si>
    <t>LkgBAAAAlOY8EwMAAAAAABGxOov8yNYIwDhqlfzI1gg0Q0lRLihJTlZBTElEIElERU5USUZJRVIpLklRX0NMT1NFUFJJQ0UuMS8xMC8yMDE3LlVTRAUAAAAAAAAACAAAABQoSW52YWxpZCBJZGVudGlmaWVyKYqCRI78yNYIddXulfzI1ggrQ0lRLklRNDE3ODgzODE0LklRX0NMT1NFUFJJQ0UuNy8yOC8yMDE1LlVTRAEAAACmZugYAwAAAAAALqtRRPvI1gjMaR+Z/MjWCCtDSVEuSVEzMjE0NjE1OTMuSVFfQ0xPU0VQUklDRS43LzI5LzIwMTYuVVNEAQAAAFkdKRMDAAAAAADfgAZF+8jWCNH3E5n8yNYILENJUS5JUTI0MDU3MzYxOS5JUV9DTE9TRVBSSUNFLjExLzI2LzIwMTQuVVNEAQAAALPcVg4DAAAAAAD7dRVO+8jWCIo60Jb8yNYIK0NJUS5JUTI3Nzc5OTc5Ni5JUV9DTE9TRVBSSUNFLjkvMTIvMjAxMS5VU0QBAAAAdOOOEAMAAAAAAJkQtEj7yNYI/S6ImPzI1ggsQ0lRLklRMjQzMDQwODk2LklRX0NMT1NFUFJJQ0UuMTEvMjQvMjAxNC5VU0QBAAAAgIJ8DgMAAAAAAHKHFk77yNYIHgzdlvzI1ggzQ0lRLihJTlZBTElEIElERU5USUZJRVIpLklRX0NMT1NFUFJJQ0UuOC85LzIwMTguVVNEBQAAAAAAAAAIAAAAFChJbnZhbGlkIElkZW50aWZpZXIpIGH4RfvI1gh1KfyY/MjWCCtDSVEuSVEyNzc3OTk3OTYuSVFfQ0xPU0VQUklDRS40LzEyLzIwMTIuVVNEAQAAAHTjjhADAAAAAAA5s889+8jWCKxkFpv8yNYI</t>
  </si>
  <si>
    <t>NENJUS4oSU5WQUxJRCBJREVOVElGSUVSKS5JUV9DTE9TRVBSSUNFLjUvMTYvMjAxMS5VU0QFAAAAAAAAAAgAAAAUKEludmFsaWQgSWRlbnRpZmllciljOfY++8jWCIF9tZr8yNYIK0NJUS5JUTI1MjA1MDA1Ni5JUV9DTE9TRVBSSUNFLjYvMjAvMjAxNC5VU0QBAAAAiPoFDwMAAAAAAM3pEEH7yNYIn43UmfzI1ggrQ0lRLklRMjQzMjIzODUyLklRX0NMT1NFUFJJQ0UuMTEvOC8yMDE4LlVTRAEAAAAsTX8OAgAAAAUyNC45MwCgCDhN+8jWCMJwOpf8yNYIK0NJUS5JUTEzNDczMjU0Ni5JUV9DTE9TRVBSSUNFLjcvMjgvMjAxNC5VU0QBAAAAAtsHCAMAAAAAACqxDET7yNYIJE8ZmfzI1ggqQ0lRLklRMjUyMDUwMDU2LklRX0NMT1NFUFJJQ0UuNC8yLzIwMTUuVVNEAQAAAIj6BQ8DAAAAAABtEvk7+8jWCNQHMJv8yNYIK0NJUS5JUTI1NDQ4MzU3OC5JUV9DTE9TRVBSSUNFLjQvMjkvMjAxNi5VU0QBAAAAehwrDwMAAAAAAErazz37yNYI0x69mvzI1ggsQ0lRLklRMjYzNjc1ODMyLklRX0NMT1NFUFJJQ0UuMTIvMzAvMjAxNS5VU0QBAAAAuF+3DwMAAAAAAIJbRY38yNYIDW7LlfzI1ggrQ0lRLklRMjU0NDgzNTc4LklRX0NMT1NFUFJJQ0UuNS8xMi8yMDE2LlVTRAEAAAB6HCsPAwAAAAAAnk29PvvI1gglnnaa/MjWCClDSVEuSVE0MzI3OTQ2My5JUV9DTE9TRVBSSUNFLjgvMy8yMDEyLlVTRAEAAABnZJQCAwAAAAAA</t>
  </si>
  <si>
    <t>DkBeRfvI1gjdf/iY/MjWCCtDSVEuSVEyNTY1NTczMzQuSVFfQ0xPU0VQUklDRS45LzIwLzIwMTIuVVNEAQAAABbBSg8DAAAAAAAhwMZJ+8jWCLiY7Zf8yNYIK0NJUS5JUTMxODkxMzgxOC5JUV9DTE9TRVBSSUNFLjQvMjkvMjAxNC5VU0QBAAAAGj0CEwMAAAAAALdp/Tz7yNYIlDL/mvzI1ggrQ0lRLklRNDMyNzk0NjMuSVFfQ0xPU0VQUklDRS4xMC8yNS8yMDExLlVTRAEAAABnZJQCAwAAAAAAbRwmTPvI1gjcMJuX/MjWCCpDSVEuSVE0MTc4ODM4MTQuSVFfQ0xPU0VQUklDRS40LzQvMjAxMi5VU0QBAAAApmboGAMAAAAAAFDJ/jz7yNYI4gw3m/zI1ggsQ0lRLklRMjU2NTU3MzM0LklRX0NMT1NFUFJJQ0UuMTAvMjUvMjAxMS5VU0QBAAAAFsFKDwMAAAAAAFz1JUz7yNYIppmhl/zI1ggoQ0lRLklRMTYyMzUyNi5JUV9DTE9TRVBSSUNFLjEvOS8yMDE3LlVTRAEAAADmxRgAAwAAAAAAocvojfzI1ghn0OeV/MjWCCtDSVEuSVEyNDMyMjM4NTIuSVFfQ0xPU0VQUklDRS4yLzI0LzIwMTYuVVNEAQAAACxNfw4DAAAAAAC2gvY3+8jWCJLzI4L8yNYIG0NJUS5JUTQxNzg4MzgxNC5JUV9FWENIQU5HRQEAAACmZugYAwAAAAhOYXNkYXFDTQATggZX+8jWCBkO0YX8yNYIK0NJUS5JUTI1Mzg5MjIzNC5JUV9DTE9TRVBSSUNFLjcvMjIvMjAxMy5VU0QBAAAAihYiDwMAAAAAAMz+MUX7yNYIcilRmfzI1ggrQ0lRLklRMjc3</t>
  </si>
  <si>
    <t>Nzk5Nzk2LklRX0NMT1NFUFJJQ0UuNC8xOC8yMDEzLlVTRAEAAAB0444QAwAAAAAA5O/OPfvI1ghxLgGb/MjWCCtDSVEuSVEyNjI1NDk0NDguSVFfQ0xPU0VQUklDRS40LzE4LzIwMTYuVVNEAQAAAMgvpg8DAAAAAADkieQ8+8jWCLpY9pr8yNYINENJUS4oSU5WQUxJRCBJREVOVElGSUVSKS5JUV9DTE9TRVBSSUNFLjkvMjgvMjAxNi5VU0QFAAAAAAAAAAgAAAAUKEludmFsaWQgSWRlbnRpZmllcimV0RxK+8jWCHce5pf8yNYILENJUS5JUTMxNDc0NDc5OC5JUV9DTE9TRVBSSUNFLjEwLzEwLzIwMTguVVNEAQAAAN6fwhICAAAABTExLjY1AIA4EEv7yNYIcBPPl/zI1ggqQ0lRLklRMjQzMjIzODUyLklRX0NMT1NFUFJJQ0UuNS8yLzIwMTcuVVNEAQAAACxNfw4CAAAABDE1LjIAHbroPfvI1gjCGQub/MjWCCpDSVEuSVEyNDMwNDA4OTYuSVFfQ0xPU0VQUklDRS4zLzcvMjAxOS5VU0QBAAAAgIJ8DgIAAAAFMTcuMjYAB+iokPzI1gjWZHCW/MjWCCpDSVEuSVE0MzI3OTQ2My5JUV9DTE9TRVBSSUNFLjgvMzEvMjAxNS5VU0QBAAAAZ2SUAgMAAAAAAKwKUEf7yNYIrfl7mPzI1gg1Q0lRLihJTlZBTElEIElERU5USUZJRVIpLklRX0NMT1NFUFJJQ0UuMTEvMTgvMjAxNi5VU0QFAAAAAAAAAAgAAAAUKEludmFsaWQgSWRlbnRpZmllcinHwShP+8jWCCE//Zb8yNYIKkNJUS5JUTQzMjc5NDYzLklRX0NMT1NFUFJJQ0Uu</t>
  </si>
  <si>
    <t>Ny8zMC8yMDE1LlVTRAEAAABnZJQCAwAAAAAAEvYGRfvI1ghuLwyZ/MjWCCtDSVEuSVEyNTM4OTIyMzQuSVFfQ0xPU0VQUklDRS4xMC85LzIwMTguVVNEAQAAAIoWIg8CAAAABDkuNTEAHCD1S/vI1gjUkdSX/MjWCDRDSVEuKElOVkFMSUQgSURFTlRJRklFUikuSVFfQ0xPU0VQUklDRS42LzE4LzIwMTQuVVNEBQAAAAAAAAAIAAAAFChJbnZhbGlkIElkZW50aWZpZXIpxGHXQPvI1giKjt2Z/MjWCCtDSVEuSVE0MTc4ODM4MTQuSVFfQ0xPU0VQUklDRS43LzE1LzIwMTEuVVNEAQAAAKZm6BgDAAAAAAB69z9E+8jWCLhTm5n8yNYIOkNJUS5OQVNEQVFHUzpSVUJZLklRX0VBUk5JTkdfQ08uMTk5Ni4zLzMxLzIwMTkuTEZSLkYuVVNELkgBAAAAGj0CEwIAAAAHLTQzLjg0NwEIAAAABQAAAAExAQAAAAoxOTUxNTIzMDg0AwAAAAMxNjACAAAAATcEAAAAATAHAAAACTMvMzEvMjAxOQgAAAAKMTIvMzEvMjAxNwkAAAABMGO4LIz8yNYIMrx2lfzI1ggrQ0lRLklRMzIyNzU4MjkyLklRX0NMT1NFUFJJQ0UuNi8yMS8yMDEyLlVTRAEAAACU5jwTAwAAAAAAP0oZQ/vI1gj53smZ/MjWCDVDSVEuKElOVkFMSUQgSURFTlRJRklFUikuSVFfQ0xPU0VQUklDRS4xMC8yMy8yMDEyLlVTRAUAAAAAAAAACAAAABQoSW52YWxpZCBJZGVudGlmaWVyKbG4Jkz7yNYIpcFVl/zI1ggrQ0lRLklRMzIxNDYxNTkzLklRX0NMT1NFUFJJQ0Uu</t>
  </si>
  <si>
    <t>Ny8zMS8yMDEzLlVTRAEAAABZHSkTAwAAAAAAIGH4RfvI1gjNHx2Z/MjWCCtDSVEuSVEzMDEyODM1OTguSVFfQ0xPU0VQUklDRS4xLzE2LzIwMTkuVVNEAQAAAA459RECAAAABTIxLjE3APRVY478yNYI3IYUlvzI1ggqQ0lRLklRMjYzNjc1ODMyLklRX0NMT1NFUFJJQ0UuNi8yLzIwMTcuVVNEAQAAALhftw8DAAAAAABu6NhA+8jWCHsXdZr8yNYIK0NJUS5JUTI1MjA1MDA1Ni5JUV9DTE9TRVBSSUNFLjUvMTUvMjAxMi5VU0QBAAAAiPoFDwMAAAAAAFKJB0D7yNYIOedvmvzI1ggrQ0lRLklRMjQwNTczNjE5LklRX0NMT1NFUFJJQ0UuMS8xMS8yMDE2LlVTRAEAAACz3FYOAwAAAAAAVw1EjvzI1gjFCvuV/MjWCCtDSVEuSVEyNTQ0ODM1NzguSVFfQ0xPU0VQUklDRS4xMC8yLzIwMTguVVNEAQAAAHocKw8DAAAAAABRNRxK+8jWCElIAZj8yNYIKkNJUS5JUTI1Mzg5MjIzNC5JUV9DTE9TRVBSSUNFLjQvOS8yMDEzLlVTRAEAAACKFiIPAwAAAAAAlGX/PPvI1giRIS2b/MjWCCtDSVEuSVE0MTc4ODM4MTQuSVFfQ0xPU0VQUklDRS4xMS80LzIwMTQuVVNEAQAAAKZm6BgDAAAAAAC9QAtM+8jWCHiQR5f8yNYIK0NJUS5JUTMwMTI4MzU5OC5JUV9DTE9TRVBSSUNFLjgvMzAvMjAxMS5VU0QBAAAADjn1EQMAAAAAAJvjT0f7yNYI54q6mPzI1ggqQ0lRLklRNDMyNzk0NjMuSVFfQ0xPU0VQUklDRS40LzIwLzIwMTYuVVNE</t>
  </si>
  <si>
    <t>AQAAAGdklAIDAAAAAAAHjuI8+8jWCM6h75r8yNYIK0NJUS5JUTI1NDQ4MzU3OC5JUV9DTE9TRVBSSUNFLjEvMjkvMjAxOC5VU0QBAAAAehwrDwMAAAAAALc7i4/8yNYIHshAlvzI1ggrQ0lRLklRMzE4OTEzODE4LklRX0NMT1NFUFJJQ0UuMS8yNy8yMDE1LlVTRAEAAAAaPQITAwAAAAAAwOUSkPzI1gidmlaW/MjWCCtDSVEuSVEyNDA1NzM2MTkuSVFfQ0xPU0VQUklDRS4zLzI5LzIwMTkuVVNEAQAAALPcVg4CAAAABTEyLjgxAGRsvpD8yNYI8m5+lvzI1ggrQ0lRLklRMjc3Nzk5Nzk2LklRX0NMT1NFUFJJQ0UuMy8yMi8yMDE5LlVTRAEAAAB0444QAgAAAAUxNi4xNgB1k76Q/MjWCAUCepb8yNYIKkNJUS5JUTI0MzIyMzg1Mi5JUV9DTE9TRVBSSUNFLjEvMi8yMDEyLlVTRAEAAAAsTX8OAwAAAAAA6ftDjfzI1gjOX7+V/MjWCCpDSVEuSVEyNDMyMjM4NTIuSVFfQ0xPU0VQUklDRS41LzMvMjAxOC5VU0QBAAAALE1/DgIAAAAFMzUuNTMAJzy8PvvI1giIiMya/MjWCChDSVEuSVExNjIzNTI2LklRX0NMT1NFUFJJQ0UuNC82LzIwMTUuVVNEAQAAAObFGAADAAAAAABj5eg7+8jWCB0yJZv8yNYIK0NJUS5JUTI1NDQ4MzU3OC5JUV9DTE9TRVBSSUNFLjEwLzQvMjAxMi5VU0QBAAAAehwrDwMAAAAAAHHj9Uv7yNYIJ9iyl/zI1ggqQ0lRLklRNDE3ODgzODE0LklRX0NMT1NFUFJJQ0UuNC83LzIwMTcuVVNEAQAAAKZm</t>
  </si>
  <si>
    <t>6BgDAAAAAAAp3OI8+8jWCCLiZ5v8yNYILENJUS5JUTI1MjA1MDA1Ni5JUV9DTE9TRVBSSUNFLjEwLzI0LzIwMTQuVVNEAQAAAIj6BQ8DAAAAAAAJJw9L+8jWCBBLcpf8yNYIK0NJUS5JUTI1Mzg5MjIzNC5JUV9DTE9TRVBSSUNFLjEvMTIvMjAxNi5VU0QBAAAAihYiDwMAAAAAACfLY478yNYIFUAHlvzI1ggrQ0lRLklRMjc3Nzk5Nzk2LklRX0NMT1NFUFJJQ0UuNy8yMS8yMDE3LlVTRAEAAAB0444QAgAAAAUxNi40MQAjHQdF+8jWCE82epn8yNYIKkNJUS5JUTI1MjA1MDA1Ni5JUV9DTE9TRVBSSUNFLjUvNS8yMDE0LlVTRAEAAACI+gUPAwAAAAAA9RbPPfvI1gikktqa/MjWCCxDSVEuSVEyNDMwNDA4OTYuSVFfQ0xPU0VQUklDRS4xMi8yOC8yMDE1LlVTRAEAAACAgnwOAwAAAAAA+iJEjfzI1ghH3buV/MjWCCtDSVEuSVEyNzc3OTk3OTYuSVFfQ0xPU0VQUklDRS4xMC8zLzIwMTYuVVNEAQAAAHTjjhACAAAABTE2LjY5AJMx9kv7yNYISu3Xl/zI1ggrQ0lRLklRMjQzMDQwODk2LklRX0NMT1NFUFJJQ0UuOS8xMC8yMDE4LlVTRAEAAACAgnwOAwAAAAAAqje0SPvI1gh15V+Y/MjWCCtDSVEuSVEyNzc3OTk3OTYuSVFfQ0xPU0VQUklDRS42LzIzLzIwMTUuVVNEAQAAAHTjjhADAAAAAABlCiZC+8jWCIQ5xJn8yNYIK0NJUS5JUTQxNzg4MzgxNC5JUV9DTE9TRVBSSUNFLjcvMTIvMjAxOC5VU0QBAAAApmboGAIA</t>
  </si>
  <si>
    <t>AAAFMTEuODkA9zsMRPvI1gjZ2naZ/MjWCCtDSVEuSVEzMTg5MTM4MTguSVFfQ0xPU0VQUklDRS4yLzE0LzIwMTkuVVNEAQAAABo9AhMCAAAABDEzLjcAOl2pkPzI1ghk4WOW/MjWCCtDSVEuSVEyNTQ0ODM1NzguSVFfQ0xPU0VQUklDRS42LzI3LzIwMTMuVVNEAQAAAHocKw8DAAAAAAClRUFD+8jWCBaOrpn8yNYIKkNJUS5JUTMxNDc0NDc5OC5JUV9DTE9TRVBSSUNFLjcvMi8yMDEyLlVTRAEAAADen8ISAwAAAAAAg/dAQ/vI1ggNF5yZ/MjWCDRDSVEuKElOVkFMSUQgSURFTlRJRklFUikuSVFfQ0xPU0VQUklDRS42LzI3LzIwMTQuVVNEBQAAAAAAAAAIAAAAFChJbnZhbGlkIElkZW50aWZpZXIp3Ws6QfvI1giKfbaZ/MjWCDNDSVEuKElOVkFMSUQgSURFTlRJRklFUikuSVFfQ0xPU0VQUklDRS40LzEvMjAxMy5VU0QFAAAAAAAAAAgAAAAUKEludmFsaWQgSWRlbnRpZmllcilSvug7+8jWCLaiTZv8yNYIK0NJUS5JUTI1MjA1MDA1Ni5JUV9DTE9TRVBSSUNFLjYvMTgvMjAxOC5VU0QBAAAAiPoFDwIAAAAFMzkuMjMAQ7wlQvvI1ghR1eqZ/MjWCCtDSVEuSVE0MzI3OTQ2My5JUV9DTE9TRVBSSUNFLjExLzE0LzIwMTEuVVNEAQAAAGdklAIDAAAAAAD7dRVO+8jWCH7UOZf8yNYIK0NJUS5JUTMyMjc1ODI5Mi5JUV9DTE9TRVBSSUNFLjEyLzEvMjAxNS5VU0QBAAAAlOY8EwMAAAAAABJpQE/7yNYI9bLFlvzI1ggr</t>
  </si>
  <si>
    <t>Q0lRLklRMjYzNjc1ODMyLklRX0NMT1NFUFJJQ0UuMTAvNC8yMDExLlVTRAEAAAC4X7cPAwAAAAAAUTUcSvvI1ghvfx+Y/MjWCCpDSVEuSVEzMDEyODM1OTguSVFfQ0xPU0VQUklDRS44LzcvMjAxMy5VU0QBAAAADjn1EQMAAAAAABv1UUb7yNYIpXwDmfzI1ggsQ0lRLklRMzIxNDYxNTkzLklRX0NMT1NFUFJJQ0UuMTAvMjcvMjAxNC5VU0QBAAAAWR0pEwMAAAAAAPj/Dkv7yNYIAZBtl/zI1ggrQ0lRLklRMjU0NDgzNTc4LklRX0NMT1NFUFJJQ0UuNi8yMC8yMDEzLlVTRAEAAAB6HCsPAwAAAAAApuoXQ/vI1gjhvdmZ/MjWCCpDSVEuSVEzMjE0NjE1OTMuSVFfQ0xPU0VQUklDRS41LzMvMjAxMS5VU0QBAAAAWR0pEwMAAAAAAKQ87D37yNYIQdv5mvzI1ggqQ0lRLklRNDMyNzk0NjMuSVFfQ0xPU0VQUklDRS42LzMwLzIwMTYuVVNEAQAAAGdklAIDAAAAAABzDy1C+8jWCOlcoJn8yNYIK0NJUS5JUTI1NjU1NzMzNC5JUV9DTE9TRVBSSUNFLjUvMTEvMjAxMS5VU0QBAAAAFsFKDwMAAAAAAGvYvD77yNYIYmLVmvzI1ggsQ0lRLklRMjQzMjIzODUyLklRX0NMT1NFUFJJQ0UuMTAvMjkvMjAxNS5VU0QBAAAALE1/DgMAAAAAAJE8DE37yNYIxw9Wl/zI1ggrQ0lRLklRMjYzNjc1ODMyLklRX0NMT1NFUFJJQ0UuNi8yMy8yMDExLlVTRAEAAAC4X7cPAwAAAAAA3dEkQvvI1ggV+v6Z/MjWCCtDSVEuSVE0MzI3OTQ2My5J</t>
  </si>
  <si>
    <t>UV9DTE9TRVBSSUNFLjEyLzMxLzIwMTguVVNEAQAAAGdklAICAAAACTE0LjU5ODMyNgBxNEWN/MjWCC4GzpX8yNYIK0NJUS5JUTI1NDQ4MzU3OC5JUV9DTE9TRVBSSUNFLjIvMTEvMjAxOS5VU0QBAAAAehwrDwIAAAAEMTQuNQCelxKQ/MjWCDIiYZb8yNYIKkNJUS5JUTI1Mzg5MjIzNC5JUV9DTE9TRVBSSUNFLjYvNy8yMDE4LlVTRAEAAACKFiIPAgAAAAUxMC4yOAAQ4TpB+8jWCOW3Hpr8yNYIKkNJUS5JUTMxODkxMzgxOC5JUV9DTE9TRVBSSUNFLjIvOC8yMDE2LlVTRAEAAAAaPQITAwAAAAAASY3eN/vI1gizrXSC/MjWCCtDSVEuSVEyNDA1NzM2MTkuSVFfQ0xPU0VQUklDRS40LzE4LzIwMTMuVVNEAQAAALPcVg4DAAAAAADTyM49+8jWCE10BZv8yNYIK0NJUS5JUTI1MjA1MDA1Ni5JUV9DTE9TRVBSSUNFLjEvMTkvMjAxOC5VU0QBAAAAiPoFDwIAAAAEMzAuNACsJQiP/MjWCA2QGZb8yNYIK0NJUS5JUTI0MzA0MDg5Ni5JUV9DTE9TRVBSSUNFLjExLzQvMjAxNi5VU0QBAAAAgIJ8DgMAAAAAAH66N037yNYIkh0zl/zI1ggrQ0lRLklRMjQzMjIzODUyLklRX0NMT1NFUFJJQ0UuMTIvMi8yMDE0LlVTRAEAAAAsTX8OAwAAAAAAABUxTvvI1ghzvraW/MjWCCtDSVEuSVEyNDMwNDA4OTYuSVFfQ0xPU0VQUklDRS4xMS8xLzIwMTguVVNEAQAAAICCfA4CAAAABTE3LjA4AG/uC037yNYIKSJgl/zI1ggrQ0lRLklR</t>
  </si>
  <si>
    <t>NDE3ODgzODE0LklRX0NMT1NFUFJJQ0UuOC8yNy8yMDE0LlVTRAEAAACmZugYAwAAAAAAZB9HRvvI1gh0QImY/MjWCClDSVEuSVExNjIzNTI2LklRX0NMT1NFUFJJQ0UuMTAvNS8yMDE4LlVTRAEAAADmxRgAAgAAAAQ5LjA2AHHj9Uv7yNYIHznsl/zI1ggrQ0lRLklRMzE0NzQ0Nzk4LklRX0NMT1NFUFJJQ0UuOS8xNC8yMDE3LlVTRAEAAADen8ISAwAAAAAAIiEBSfvI1ggORWGY/MjWCDVDSVEuKElOVkFMSUQgSURFTlRJRklFUikuSVFfQ0xPU0VQUklDRS4xMC8yNi8yMDE2LlVTRAUAAAAAAAAACAAAABQoSW52YWxpZCBJZGVudGlmaWVyKdXYDE37yNYIXU1el/zI1ggrQ0lRLklRMzE0NzQ0Nzk4LklRX0NMT1NFUFJJQ0UuMTEvNi8yMDE1LlVTRAEAAADen8ISAwAAAAAAj+E3TfvI1gi5+SeX/MjWCDRDSVEuKElOVkFMSUQgSURFTlRJRklFUikuSVFfQ0xPU0VQUklDRS41LzEzLzIwMTYuVVNEBQAAAAAAAAAIAAAAFChJbnZhbGlkIElkZW50aWZpZXIpfP+8PvvI1gjxcnia/MjWCCtDSVEuSVEyNjI1NDk0NDguSVFfQ0xPU0VQUklDRS42LzI3LzIwMTQuVVNEAQAAAMgvpg8DAAAAAADMRDpB+8jWCGgvtpn8yNYIKkNJUS5JUTMwMTI4MzU5OC5JUV9DTE9TRVBSSUNFLjIvOC8yMDE5LlVTRAEAAAAOOfURAgAAAAUxOC4xMwCelxKQ/MjWCN1eYJb8yNYIKkNJUS5JUTE2MjM1MjYuSVFfQ0xPU0VQUklDRS4xMi8x</t>
  </si>
  <si>
    <t>Ny8yMDE4LlVTRAEAAADmxRgAAgAAAAQ0LjY4ABICoFD7yNYId4WGlvzI1ggqQ0lRLklRMjYyNTQ5NDQ4LklRX0NMT1NFUFJJQ0UuMS8zLzIwMTkuVVNEAQAAAMgvpg8CAAAABTI4LjAyANRA6Y38yNYIfM/elfzI1ggrQ0lRLklRMzIxNDYxNTkzLklRX0NMT1NFUFJJQ0UuMTEvNS8yMDE1LlVTRAEAAABZHSkTAwAAAAAAQr39TPvI1gjYJS+X/MjWCCtDSVEuSVEyNTQ0ODM1NzguSVFfQ0xPU0VQUklDRS45LzI0LzIwMTguVVNEAQAAAHocKw8DAAAAAABDDsdJ+8jWCApLHJj8yNYIKUNJUS5JUTE2MjM1MjYuSVFfQ0xPU0VQUklDRS41LzIyLzIwMTMuVVNEAQAAAObFGAADAAAAAABu6NhA+8jWCB3dYZr8yNYINENJUS4oSU5WQUxJRCBJREVOVElGSUVSKS5JUV9DTE9TRVBSSUNFLjYvMjYvMjAxMi5VU0QFAAAAAAAAAAgAAAAUKEludmFsaWQgSWRlbnRpZmllcikLMEJD+8jWCLw8uZn8yNYIKUNJUS5JUTE2MjM1MjYuSVFfQ0xPU0VQUklDRS43LzIxLzIwMTUuVVNEAQAAAObFGAADAAAAAABp0D9E+8jWCAPIPZn8yNYINENJUS4oSU5WQUxJRCBJREVOVElGSUVSKS5JUV9DTE9TRVBSSUNFLjIvMjAvMjAxMy5VU0QFAAAAAAAAAAgAAAAUKEludmFsaWQgSWRlbnRpZmllcinVetI5+8jWCNpnG4L8yNYIKkNJUS5JUTMwMTI4MzU5OC5JUV9DTE9TRVBSSUNFLjgvMi8yMDE3LlVTRAEAAAAOOfURAwAAAAAAl3L5RfvI</t>
  </si>
  <si>
    <t>1ghYiz6Z/MjWCDtDSVEuTkFTREFRR1M6VEhPUi5JUV9UT1RBTF9SRVYuQ1kyMDE4LjMvMzEvMjAxOS5MRlIuRi5VU0QuSAEAAAC4X7cPAwAAAAAAAIo6i/zI1ggjAXKV/MjWCCtDSVEuSVEyNTY1NTczMzQuSVFfQ0xPU0VQUklDRS4xMC84LzIwMTguVVNEAQAAABbBSg8CAAAABTQyLjkyAHHj9Uv7yNYIrbXfl/zI1ggrQ0lRLklRMzAxMjgzNTk4LklRX0NMT1NFUFJJQ0UuNS8yMS8yMDE0LlVTRAEAAAAOOfURAwAAAAAAH531PvvI1gh0HYWa/MjWCCxDSVEuSVExMzQ3MzI1NDYuSVFfQ0xPU0VQUklDRS4xMC8zMC8yMDE3LlVTRAEAAAAC2wcIAgAAAAgxLjY3MDkxNgB+ujdN+8jWCGwZipf8yNYIKkNJUS5JUTMyMTQ2MTU5My5JUV9DTE9TRVBSSUNFLjkvNS8yMDE0LlVTRAEAAABZHSkTAwAAAAAA2FLrRvvI1gje8VmY/MjWCCpDSVEuSVEyNDA1NzM2MTkuSVFfQ0xPU0VQUklDRS41LzgvMjAxNS5VU0QBAAAAs9xWDgMAAAAAADhjvD77yNYIptyHmvzI1ggrQ0lRLklRMjU0NDgzNTc4LklRX0NMT1NFUFJJQ0UuMTIvNC8yMDE4LlVTRAEAAAB6HCsPAwAAAAAAV7s+T/vI1gjnrb6W/MjWCCpDSVEuSVEyNDMyMjM4NTIuSVFfQ0xPU0VQUklDRS40LzYvMjAxMS5VU0QBAAAALE1/DgMAAAAAAFK+6Dv7yNYIAgBjm/zI1ggqQ0lRLklRMzIxNDYxNTkzLklRX0NMT1NFUFJJQ0UuNC83LzIwMTcuVVNEAQAAAFkdKRMD</t>
  </si>
  <si>
    <t>AAAAAADCO+Q8+8jWCCOYZZv8yNYIKkNJUS5JUTI2MzY3NTgzMi5JUV9DTE9TRVBSSUNFLjgvMy8yMDE2LlVTRAEAAAC4X7cPAwAAAAAAqrAxRfvI1gjEqAqZ/MjWCCpDSVEuSVEzMDEyODM1OTguSVFfQ0xPU0VQUklDRS4yLzMvMjAxNi5VU0QBAAAADjn1EQMAAAAAAGvb3jf7yNYIdWaNgvzI1ggrQ0lRLklRMzE0NzQ0Nzk4LklRX0NMT1NFUFJJQ0UuMTEvMy8yMDExLlVTRAEAAADen8ISAwAAAAAAQr39TPvI1ghU53KX/MjWCCxDSVEuSVEzMjI3NTgyOTIuSVFfQ0xPU0VQUklDRS4xMC8zMS8yMDEzLlVTRAEAAACU5jwTAwAAAAAAUDkWTvvI1gj0QGSX/MjWCDRDSVEuKElOVkFMSUQgSURFTlRJRklFUikuSVFfQ0xPU0VQUklDRS40LzExLzIwMTYuVVNEBQAAAAAAAAAIAAAAFChJbnZhbGlkIElkZW50aWZpZXIpOp34O/vI1gi12yib/MjWCDRDSVEuKElOVkFMSUQgSURFTlRJRklFUikuSVFfQ0xPU0VQUklDRS4xMC81LzIwMTIuVVNEBQAAAAAAAAAIAAAAFChJbnZhbGlkIElkZW50aWZpZXIpHCD1S/vI1gj2zq2X/MjWCCxDSVEuSVEyNTM4OTIyMzQuSVFfQ0xPU0VQUklDRS4xMC8yOC8yMDE2LlVTRAEAAACKFiIPAgAAAAM1LjgAkTwMTfvI1gj88FGX/MjWCCtDSVEuSVEzMTQ3NDQ3OTguSVFfQ0xPU0VQUklDRS42LzI4LzIwMTIuVVNEAQAAAN6fwhIDAAAAAADHk0FD+8jWCOMYrpn8yNYIKkNJUS5JUTI0</t>
  </si>
  <si>
    <t>MDU3MzYxOS5JUV9DTE9TRVBSSUNFLjIvMS8yMDE3LlVTRAEAAACz3FYOAwAAAAAAFhjeN/vI1gh7u6aC/MjWCCtDSVEuSVEzMjE0NjE1OTMuSVFfQ0xPU0VQUklDRS44LzEyLzIwMTUuVVNEAQAAAFkdKRMDAAAAAACXcvlF+8jWCIvNyZj8yNYILENJUS5JUTQxNzg4MzgxNC5JUV9DTE9TRVBSSUNFLjExLzE4LzIwMTEuVVNEAQAAAKZm6BgDAAAAAAARPDFO+8jWCBQBG5f8yNYIK0NJUS5JUTMyMTQ2MTU5My5JUV9DTE9TRVBSSUNFLjEyLzkvMjAxNi5VU0QBAAAAWR0pEwMAAAAAAA10q1D7yNYIBROhlvzI1gg0Q0lRLihJTlZBTElEIElERU5USUZJRVIpLklRX0NMT1NFUFJJQ0UuMTEvOS8yMDE3LlVTRAUAAAAAAAAACAAAABQoSW52YWxpZCBJZGVudGlmaWVyKQ4JEU77yNYIDGJUl/zI1ggqQ0lRLklRMzIyNzU4MjkyLklRX0NMT1NFUFJJQ0UuOS83LzIwMTYuVVNEAQAAAJTmPBMDAAAAAAD5UNhH+8jWCI9yS5j8yNYIK0NJUS5JUTI2MjU0OTQ0OC5JUV9DTE9TRVBSSUNFLjUvMTYvMjAxNy5VU0QBAAAAyC+mDwIAAAAFMTYuNTIAcJkmP/vI1gg1Mcea/MjWCCpDSVEuSVExMzQ3MzI1NDYuSVFfQ0xPU0VQUklDRS43LzUvMjAxMy5VU0QBAAAAAtsHCAMAAAAAANXtC0T7yNYIeUWPmfzI1ggrQ0lRLklRMzE4OTEzODE4LklRX0NMT1NFUFJJQ0UuOC8yNC8yMDE2LlVTRAEAAAAaPQITAwAAAAAAPj3sRvvI1gjS</t>
  </si>
  <si>
    <t>epyY/MjWCCtDSVEuSVEyNDA1NzM2MTkuSVFfQ0xPU0VQUklDRS4yLzE3LzIwMTcuVVNEAQAAALPcVg4DAAAAAACztcA4+8jWCD+tRYL8yNYIK0NJUS5JUTMyMjc1ODI5Mi5JUV9DTE9TRVBSSUNFLjEvMTgvMjAxOC5VU0QBAAAAlOY8EwMAAAAAAPRVY478yNYIZXUTlvzI1ggqQ0lRLklRNDMyNzk0NjMuSVFfQ0xPU0VQUklDRS42LzI5LzIwMTYuVVNEAQAAAGdklAIDAAAAAACVXS1C+8jWCJF3ppn8yNYIKkNJUS5JUTMyMjc1ODI5Mi5JUV9DTE9TRVBSSUNFLjYvOC8yMDE4LlVTRAEAAACU5jwTAwAAAAAAMi87QfvI1gi1ZBea/MjWCCtDSVEuSVEyNTQ0ODM1NzguSVFfQ0xPU0VQUklDRS44LzE1LzIwMTEuVVNEAQAAAHocKw8DAAAAAAAgg0ZG+8jWCITkAJn8yNYIK0NJUS5JUTI0MDU3MzYxOS5JUV9DTE9TRVBSSUNFLjYvMjYvMjAxNS5VU0QBAAAAs9xWDgMAAAAAAKaELUL7yNYIXJaqmfzI1ggrQ0lRLklRMjU2NTU3MzM0LklRX0NMT1NFUFJJQ0UuMS8yMS8yMDE2LlVTRAEAAAAWwUoPAgAAAAQxNS4yALHVSo/8yNYIA3QwlvzI1ggrQ0lRLklRMzIyNzU4MjkyLklRX0NMT1NFUFJJQ0UuMS8xMy8yMDE0LlVTRAEAAACU5jwTAwAAAAAAm/4Hj/zI1gjp1R2W/MjWCCpDSVEuSVEyNDA1NzM2MTkuSVFfQ0xPU0VQUklDRS45LzMvMjAxMy5VU0QBAAAAs9xWDgMAAAAAAKo3tEj7yNYIvLSAmPzI1ggrQ0lRLklR</t>
  </si>
  <si>
    <t>MjYzNjc1ODMyLklRX0NMT1NFUFJJQ0UuMS8yNy8yMDE1LlVTRAEAAAC4X7cPAwAAAAAAwOUSkPzI1gidmlaW/MjWCCxDSVEuSVEyNTY1NTczMzQuSVFfQ0xPU0VQUklDRS4xMi8xNS8yMDExLlVTRAEAAAAWwUoPAwAAAAAAuLCqUPvI1gjTU56W/MjWCCpDSVEuSVEyNDMyMjM4NTIuSVFfQ0xPU0VQUklDRS43LzgvMjAxMS5VU0QBAAAALE1/DgMAAAAAAOOMKEP7yNYIyNXEmfzI1ggrQ0lRLklRMjQzMDQwODk2LklRX0NMT1NFUFJJQ0UuMi8xMC8yMDE3LlVTRAEAAACAgnwOAwAAAAAAx6n2N/vI1ghC4GWC/MjWCCxDSVEuSVEyNjM2NzU4MzIuSVFfQ0xPU0VQUklDRS4xMC8xOC8yMDE3LlVTRAEAAAC4X7cPAwAAAAAAoJEmTPvI1gh4w7yX/MjWCCtDSVEuSVEzMTQ3NDQ3OTguSVFfQ0xPU0VQUklDRS4xLzI1LzIwMTcuVVNEAQAAAN6fwhIDAAAAAACPh0qP/MjWCJpnNpb8yNYILENJUS5JUTI1Mzg5MjIzNC5JUV9DTE9TRVBSSUNFLjEyLzE4LzIwMTIuVVNEAQAAAIoWIg8DAAAAAAD/juqM/MjWCCJcm5X8yNYILENJUS5JUTI1Mzg5MjIzNC5JUV9DTE9TRVBSSUNFLjEyLzIwLzIwMTIuVVNEAQAAAIoWIg8DAAAAAACZpOmM/MjWCLfjpZX8yNYIK0NJUS5JUTI0MDU3MzYxOS5JUV9DTE9TRVBSSUNFLjEwLzYvMjAxNi5VU0QBAAAAs9xWDgMAAAAAAPrR9Ev7yNYI7WjCl/zI1ggpQ0lRLklRNDMyNzk0NjMuSVFf</t>
  </si>
  <si>
    <t>Q0xPU0VQUklDRS45LzkvMjAxMy5VU0QBAAAAZ2SUAgMAAAAAALuAAkn7yNYIYlJkmPzI1ggqQ0lRLklRMjYyNTQ5NDQ4LklRX0NMT1NFUFJJQ0UuMS81LzIwMTYuVVNEAQAAAMgvpg8DAAAAAADDGemN/MjWCFgV45X8yNYIKkNJUS5JUTI0MDU3MzYxOS5JUV9DTE9TRVBSSUNFLjEvOS8yMDE4LlVTRAEAAACz3FYOAgAAAAUxMS40MQDUQOmN/MjWCONv3ZX8yNYIK0NJUS5JUTI0MzIyMzg1Mi5JUV9DTE9TRVBSSUNFLjEvMTcvMjAxNy5VU0QBAAAALE1/DgIAAAAFMTUuNzcABX1jjvzI1gg0bA6W/MjWCCpDSVEuSVEyNTM4OTIyMzQuSVFfQ0xPU0VQUklDRS41LzUvMjAxNy5VU0QBAAAAihYiDwIAAAAENi41MQB8/7w++8jWCGTf95r8yNYIKUNJUS5JUTE2MjM1MjYuSVFfQ0xPU0VQUklDRS42LzI0LzIwMTUuVVNEAQAAAObFGAADAAAAAAD/HyVC+8jWCNCFspn8yNYIK0NJUS5JUTI2MzY3NTgzMi5JUV9DTE9TRVBSSUNFLjgvMjIvMjAxNy5VU0QBAAAAuF+3DwMAAAAAAN9/UEf7yNYIa+vEmPzI1ggqQ0lRLklRMzE0NzQ0Nzk4LklRX0NMT1NFUFJJQ0UuOC8zLzIwMTcuVVNEAQAAAN6fwhIDAAAAAACGS/lF+8jWCHIYKpn8yNYIK0NJUS5JUTI0MzA0MDg5Ni5JUV9DTE9TRVBSSUNFLjUvMjkvMjAxOC5VU0QBAAAAgIJ8DgMAAAAAAHJ8M0D7yNYIa5VLmvzI1ggsQ0lRLklRMTM0NzMyNTQ2LklRX0NMT1NFUFJJ</t>
  </si>
  <si>
    <t>Q0UuMTAvMTIvMjAxMi5VU0QBAAAAAtsHCAMAAAAAANd4M0v7yNYISsuJl/zI1ggrQ0lRLklRMjQwNTczNjE5LklRX0NMT1NFUFJJQ0UuMS8yOC8yMDE1LlVTRAEAAACz3FYOAwAAAAAAwOUSkPzI1gjhNleW/MjWCCtDSVEuSVE0MTc4ODM4MTQuSVFfQ0xPU0VQUklDRS45LzE1LzIwMTUuVVNEAQAAAKZm6BgDAAAAAAC7XrRI+8jWCCWfLJj8yNYILENJUS5JUTI2MjU0OTQ0OC5JUV9DTE9TRVBSSUNFLjEwLzE5LzIwMTEuVVNEAQAAAMgvpg8DAAAAAAB5pApM+8jWCLupv5f8yNYIK0NJUS5JUTEzNDczMjU0Ni5JUV9DTE9TRVBSSUNFLjIvMjQvMjAxNC5VU0QBAAAAAtsHCAMAAAAAACrHwTj7yNYI1cj/gfzI1ggrQ0lRLklRMjUzODkyMjM0LklRX0NMT1NFUFJJQ0UuOS8yMy8yMDE2LlVTRAEAAACKFiIPAgAAAAQ2LjQ5ADLnxkn7yNYIslT7l/zI1ggrQ0lRLklRMjQzMDQwODk2LklRX0NMT1NFUFJJQ0UuNS8yMi8yMDE0LlVTRAEAAACAgnwOAwAAAAAADnb1PvvI1git1nea/MjWCCxDSVEuSVEzMTQ3NDQ3OTguSVFfQ0xPU0VQUklDRS4xMS8yNi8yMDE4LlVTRAEAAADen8ISAgAAAAQyMy43AM2fME77yNYIbkHplvzI1ggrQ0lRLklRMjUzODkyMjM0LklRX0NMT1NFUFJJQ0UuNy8xMi8yMDExLlVTRAEAAACKFiIPAwAAAAAAKrEMRPvI1gjRO7CZ/MjWCCtDSVEuSVEyNTY1NTczMzQuSVFfQ0xPU0VQUklDRS4x</t>
  </si>
  <si>
    <t>LzIyLzIwMTMuVVNEAQAAABbBSg8DAAAAAADC/EqP/MjWCI0YLZb8yNYILENJUS5JUTEzNDczMjU0Ni5JUV9DTE9TRVBSSUNFLjEyLzE2LzIwMTEuVVNEAQAAAALbBwgDAAAAAABXMEiM/MjWCF2BiZX8yNYIK0NJUS5JUTEzNDczMjU0Ni5JUV9DTE9TRVBSSUNFLjExLzgvMjAxNy5VU0QBAAAAAtsHCAIAAAAIMS42MjQ1NDYADgkRTvvI1gjDN1+X/MjWCCtDSVEuSVEyNTY1NTczMzQuSVFfQ0xPU0VQUklDRS4xMS82LzIwMTUuVVNEAQAAABbBSg8DAAAAAAAgb/1M+8jWCKjSJ5f8yNYIKUNJUS5JUTQzMjc5NDYzLklRX0NMT1NFUFJJQ0UuNy8yLzIwMTIuVVNEAQAAAGdklAIDAAAAAACD90BD+8jWCJSZn5n8yNYILENJUS5JUTI1MjA1MDA1Ni5JUV9DTE9TRVBSSUNFLjExLzI3LzIwMTcuVVNEAQAAAIj6BQ8CAAAABTI2Ljk3AFe7Pk/7yNYIhyn+lvzI1gg0Q0lRLihJTlZBTElEIElERU5USUZJRVIpLklRX0NMT1NFUFJJQ0UuNy8yOC8yMDE2LlVTRAUAAAAAAAAACAAAABQoSW52YWxpZCBJZGVudGlmaWVyKSMdB0X7yNYIUjYlmfzI1ggrQ0lRLklRMzE0NzQ0Nzk4LklRX0NMT1NFUFJJQ0UuMi8xOS8yMDEzLlVTRAEAAADen8ISAwAAAAAA98jSOfvI1gg7xCeC/MjWCCtDSVEuSVEyNzc3OTk3OTYuSVFfQ0xPU0VQUklDRS44LzE4LzIwMTQuVVNEAQAAAHTjjhADAAAAAACIYjFF+8jWCITCspj8yNYIK0NJUS5J</t>
  </si>
  <si>
    <t>UTMyMjc1ODI5Mi5JUV9DTE9TRVBSSUNFLjEwLzEvMjAxMy5VU0QBAAAAlOY8EwMAAAAAAG8REEv7yNYIDKbwl/zI1ggpQ0lRLklRMTYyMzUyNi5JUV9DTE9TRVBSSUNFLjUvMjkvMjAxNC5VU0QBAAAA5sUYAAMAAAAAAOJgzz/7yNYIqe1ZmvzI1ggqQ0lRLklRMjU2NTU3MzM0LklRX0NMT1NFUFJJQ0UuNS85LzIwMTYuVVNEAQAAABbBSg8CAAAABTE1LjQ4AC7h6D37yNYI2VGImvzI1ggsQ0lRLklRMjU2NTU3MzM0LklRX0NMT1NFUFJJQ0UuMTIvMjEvMjAxNi5VU0QBAAAAFsFKDwIAAAAFMjguODUAmaTpjPzI1gilBqiV/MjWCChDSVEuSVExNjIzNTI2LklRX0NMT1NFUFJJQ0UuNC8yLzIwMTIuVVNEAQAAAObFGAADAAAAAAByF/88+8jWCLzmP5v8yNYIKkNJUS5JUTQxNzg4MzgxNC5JUV9DTE9TRVBSSUNFLjgvMy8yMDE4LlVTRAEAAACmZugYAgAAAAM4LjYAMI5eRfvI1giwXxGZ/MjWCCtDSVEuSVEyNjI1NDk0NDguSVFfQ0xPU0VQUklDRS4xMC84LzIwMTMuVVNEAQAAAMgvpg8DAAAAAACCtTJL+8jWCPbf1Jf8yNYIKkNJUS5JUTI1NjU1NzMzNC5JUV9DTE9TRVBSSUNFLjUvOS8yMDE3LlVTRAEAAAAWwUoPAgAAAAUyMC44NQA4Y7w++8jWCK0J7Zr8yNYIKkNJUS5JUTI1Mzg5MjIzNC5JUV9DTE9TRVBSSUNFLjgvMi8yMDEyLlVTRAEAAACKFiIPAwAAAAAAMI5eRfvI1gi4D/+Y/MjWCCpDSVEuSVExMzQ3</t>
  </si>
  <si>
    <t>MzI1NDYuSVFfQ0xPU0VQUklDRS40LzYvMjAxNS5VU0QBAAAAAtsHCAMAAAAAACl2+Dv7yNYIHTIlm/zI1ggsQ0lRLklRMjYyNTQ5NDQ4LklRX0NMT1NFUFJJQ0UuMTIvMjMvMjAxNC5VU0QBAAAAyC+mDwMAAAAAABxxRI38yNYIfiqzlfzI1ggrQ0lRLklRMjQwNTczNjE5LklRX0NMT1NFUFJJQ0UuMS8zMS8yMDE0LlVTRAEAAACz3FYOAwAAAAAAa9veN/vI1gj13XmC/MjWCCpDSVEuSVEyNDA1NzM2MTkuSVFfQ0xPU0VQUklDRS43LzMvMjAxMy5VU0QBAAAAs9xWDgMAAAAAADvYDET7yNYIiACUmfzI1ggrQ0lRLklRMjU2NTU3MzM0LklRX0NMT1NFUFJJQ0UuOC8zMC8yMDE3LlVTRAEAAAAWwUoPAgAAAAUyMy41NQBfO9lH+8jWCAQ6n5j8yNYIKUNJUS5JUTE2MjM1MjYuSVFfQ0xPU0VQUklDRS44LzI4LzIwMTIuVVNEAQAAAObFGAADAAAAAABvvQJI+8jWCEZZfZj8yNYIOkNJUS5OQVNEQVFHUzpGSVhYLklRX1RPVEFMX0RFQlQuMjAwMC4xLzMxLzIwMTkuTEZSLkYuVVNELkgBAAAAWR0pEwIAAAABMAEIAAAABQAAAAExAQAAAAoxOTIxOTI4MDg1AwAAAAMxNjACAAAABDQxNzMEAAAAATAHAAAACTEvMzEvMjAxOQgAAAAJOS8zMC8yMDE4CQAAAAEw1wqqg/vI1gjh6I2F/MjWCCxDSVEuSVEyNTIwNTAwNTYuSVFfQ0xPU0VQUklDRS4xMC8yNy8yMDExLlVTRAEAAACI+gUPAwAAAAAAomMMTfvI1gg2gpCX/MjW</t>
  </si>
  <si>
    <t>CCpDSVEuSVEzMjE0NjE1OTMuSVFfQ0xPU0VQUklDRS45LzIvMjAxNS5VU0QBAAAAWR0pEwMAAAAAAIq8T0f7yNYIcQ1pmPzI1ggrQ0lRLklRMjc3Nzk5Nzk2LklRX0NMT1NFUFJJQ0UuNS8yNS8yMDEyLlVTRAEAAAB0444QAwAAAAAAszrXQPvI1gi1dT6a/MjWCCtDSVEuSVEzMDEyODM1OTguSVFfQ0xPU0VQUklDRS40LzI0LzIwMTUuVVNEAQAAAA459REDAAAAAAAvMfw8+8jWCAXev5r8yNYIK0NJUS5JUTMxODkxMzgxOC5JUV9DTE9TRVBSSUNFLjYvMjcvMjAxMS5VU0QBAAAAGj0CEwMAAAAAAIQ2LUL7yNYIC83umfzI1ggrQ0lRLklRMjc3Nzk5Nzk2LklRX0NMT1NFUFJJQ0UuOC8yOC8yMDEyLlVTRAEAAAB0444QAwAAAAAAXpYCSPvI1ghop32Y/MjWCCtDSVEuSVEyNTM4OTIyMzQuSVFfQ0xPU0VQUklDRS4zLzE4LzIwMTkuVVNEAQAAAIoWIg8CAAAAAzguMgCGur6Q/MjWCFwxdpb8yNYILENJUS5JUTI0MDU3MzYxOS5JUV9DTE9TRVBSSUNFLjEyLzE5LzIwMTEuVVNEAQAAALPcVg4DAAAAAABXMEiM/MjWCMNripX8yNYIK0NJUS5JUTI0MzIyMzg1Mi5JUV9DTE9TRVBSSUNFLjgvMTUvMjAxMS5VU0QBAAAALE1/DgMAAAAAADGqRkb7yNYI2PEDmfzI1ggrQ0lRLklRMzE0NzQ0Nzk4LklRX0NMT1NFUFJJQ0UuMS8zMC8yMDE4LlVTRAEAAADen8ISAwAAAAAAle2Kj/zI1ghg+EWW/MjWCCtDSVEuSVEzMjI3</t>
  </si>
  <si>
    <t>NTgyOTIuSVFfQ0xPU0VQUklDRS4xMC80LzIwMTcuVVNEAQAAAJTmPBMDAAAAAAD60fRL+8jWCLvLDZj8yNYIK0NJUS5JUTMwMTI4MzU5OC5JUV9DTE9TRVBSSUNFLjgvMjAvMjAxMy5VU0QBAAAADjn1EQMAAAAAAL0xUEf7yNYIwK7FmPzI1ggrQ0lRLklRMjQwNTczNjE5LklRX0NMT1NFUFJJQ0UuOC8xMS8yMDExLlVTRAEAAACz3FYOAwAAAAAAdUZHRvvI1ghKdRCZ/MjWCCtDSVEuSVEzMDEyODM1OTguSVFfQ0xPU0VQUklDRS4xLzE4LzIwMTIuVVNEAQAAAA459REDAAAAAAA48mOO/MjWCMEyBJb8yNYILENJUS5JUTMyMTQ2MTU5My5JUV9DTE9TRVBSSUNFLjExLzE5LzIwMTUuVVNEAQAAAFkdKRMDAAAAAAAAFTFO+8jWCGmz9Jb8yNYILENJUS5JUTMyMTQ2MTU5My5JUV9DTE9TRVBSSUNFLjEyLzIxLzIwMTIuVVNEAQAAAFkdKRMDAAAAAACIfemM/MjWCGC0qZX8yNYILENJUS5JUTI1Mzg5MjIzNC5JUV9DTE9TRVBSSUNFLjExLzE2LzIwMTguVVNEAQAAAIoWIg8CAAAABDguMzEAMFcRTvvI1gi0WgyX/MjWCCxDSVEuSVEyNTM4OTIyMzQuSVFfQ0xPU0VQUklDRS4xMi8yNi8yMDE0LlVTRAEAAACKFiIPAwAAAAAA6ftDjfzI1gjNqcGV/MjWCD5DSVEuTkFTREFRR1M6R1JUUy5JUV9DQVNIX1NUX0lOVkVTVC4yMDAwLjEvMzEvMjAxOS5MRlIuRi5VU0QuSAEAAADen8ISAgAAAAY3Ny40MjIBCAAAAAUAAAAB</t>
  </si>
  <si>
    <t>MQEAAAAKMTkyMjMxNjIxNQMAAAADMTYwAgAAAAQxMDAyBAAAAAEwBwAAAAkxLzMxLzIwMTkIAAAACTkvMzAvMjAxOAkAAAABMNJrjoP7yNYIiQOUhfzI1ggrQ0lRLklRMjYyNTQ5NDQ4LklRX0NMT1NFUFJJQ0UuNi8xNC8yMDE3LlVTRAEAAADIL6YPAgAAAAUxNC4yNQA1pvdB+8jWCBn0Q5r8yNYIK0NJUS5JUTQxNzg4MzgxNC5JUV9DTE9TRVBSSUNFLjIvMTgvMjAxNi5VU0QBAAAApmboGAMAAAAAAEl8tzf7yNYId7A6gvzI1ggqQ0lRLklRMzE0NzQ0Nzk4LklRX0NMT1NFUFJJQ0UuNy81LzIwMTcuVVNEAQAAAN6fwhIDAAAAAAAF2yhD+8jWCAJW3Jn8yNYIK0NJUS5JUTI1NjU1NzMzNC5JUV9DTE9TRVBSSUNFLjYvMjgvMjAxMi5VU0QBAAAAFsFKDwMAAAAAAMeTQUP7yNYIwoCrmfzI1ggqQ0lRLklRMjUyMDUwMDU2LklRX0NMT1NFUFJJQ0UuOS83LzIwMTYuVVNEAQAAAIj6BQ8CAAAABTE2LjYxAPlQ2Ef7yNYIj3JLmPzI1ggrQ0lRLklRMTM0NzMyNTQ2LklRX0NMT1NFUFJJQ0UuOS8yNC8yMDE1LlVTRAEAAAAC2wcIAgAAAAgzLjQ4NzQ4NQBEbwFJ+8jWCAmE95f8yNYIM0NJUS4oSU5WQUxJRCBJREVOVElGSUVSKS5JUV9DTE9TRVBSSUNFLjEvNS8yMDE3LlVTRAUAAAAAAAAACAAAABQoSW52YWxpZCBJZGVudGlmaWVyKdRA6Y38yNYIFS/glfzI1ggrQ0lRLklRMjU2NTU3MzM0LklRX0NMT1NFUFJJQ0Uu</t>
  </si>
  <si>
    <t>MTAvNy8yMDE1LlVTRAEAAAAWwUoPAwAAAAAAL+cbSvvI1ghVv76X/MjWCCtDSVEuSVEyNTQ0ODM1NzguSVFfQ0xPU0VQUklDRS4xMC8xLzIwMTUuVVNEAQAAAHocKw8DAAAAAAAQmcZJ+8jWCMBI25f8yNYIK0NJUS5JUTI1NjU1NzMzNC5JUV9DTE9TRVBSSUNFLjQvMTQvMjAxNS5VU0QBAAAAFsFKDwMAAAAAAHIX/zz7yNYId3LzmvzI1ggrQ0lRLklRMTM0NzMyNTQ2LklRX0NMT1NFUFJJQ0UuMTEvOS8yMDEyLlVTRAEAAAAC2wcIAwAAAAAALusVTvvI1ghflwuX/MjWCCtDSVEuSVEzMDEyODM1OTguSVFfQ0xPU0VQUklDRS4xLzI5LzIwMTQuVVNEAQAAAA459REDAAAAAADA5RKQ/MjWCM9ZWZb8yNYILENJUS5JUTI1MjA1MDA1Ni5JUV9DTE9TRVBSSUNFLjEwLzEyLzIwMTEuVVNEAQAAAIj6BQ8DAAAAAAD4/w5L+8jWCNfE9Jf8yNYIM0NJUS4oSU5WQUxJRCBJREVOVElGSUVSKS5JUV9DTE9TRVBSSUNFLjEvNS8yMDE4LlVTRAUAAAAAAAAACAAAABQoSW52YWxpZCBJZGVudGlmaWVyKXE0RY38yNYI2IzPlfzI1ggpQ0lRLklRMTYyMzUyNi5JUV9DTE9TRVBSSUNFLjYvMjcvMjAxNi5VU0QBAAAA5sUYAAMAAAAAAP8fJUL7yNYIa1GvmfzI1ggrQ0lRLklRMzIyNzU4MjkyLklRX0NMT1NFUFJJQ0UuOS8yOC8yMDExLlVTRAEAAACU5jwTAwAAAAAA7AAZSvvI1gi6JjeY/MjWCCtDSVEuSVEzMjI3NTgyOTIuSVFf</t>
  </si>
  <si>
    <t>Q0xPU0VQUklDRS4xLzE1LzIwMTQuVVNEAQAAAJTmPBMDAAAAAABoiQeP/MjWCG02KJb8yNYIKkNJUS5JUTMwMTI4MzU5OC5JUV9DTE9TRVBSSUNFLjUvNi8yMDE0LlVTRAEAAAAOOfURAwAAAAAAwqHOPfvI1gjITNaa/MjWCClDSVEuSVExNjIzNTI2LklRX0NMT1NFUFJJQ0UuNy8yMC8yMDExLlVTRAEAAADmxRgAAwAAAAAAckdSRPvI1ghWQZGZ/MjWCDRDSVEuTkFTREFRR006V1ZFLklRX0RBX0NGLjIwMDAuMy8zMS8yMDE5LkxGUi5GLlVTRC5IAQAAABbBSg8CAAAABTUuNTgxAQgAAAAFAAAAATEBAAAACjE5NDc5NjU4NTQDAAAAAzE2MAIAAAAEMjE2MAQAAAABMAcAAAAJMy8zMS8yMDE5CAAAAAoxMi8zMS8yMDE4CQAAAAEwQWosjPzI1ggNTH2V/MjWCCtDSVEuSVEzMDEyODM1OTguSVFfQ0xPU0VQUklDRS45LzE0LzIwMTYuVVNEAQAAAA459REDAAAAAADu9QJJ+8jWCAAvM5j8yNYIKkNJUS5JUTI1Mzg5MjIzNC5JUV9DTE9TRVBSSUNFLjgvOS8yMDEyLlVTRAEAAACKFiIPAwAAAAAAQtFGRvvI1ghgGd6Y/MjWCCtDSVEuSVEyNDA1NzM2MTkuSVFfQ0xPU0VQUklDRS42LzE3LzIwMTUuVVNEAQAAALPcVg4DAAAAAAA1pvdB+8jWCCh805n8yNYIKkNJUS5JUTI1NjU1NzMzNC5JUV9DTE9TRVBSSUNFLjUvNy8yMDE0LlVTRAEAAAAWwUoPAwAAAAAAtWPsPfvI1ghjGNOa/MjWCCtDSVEuSVEyNjI1NDk0NDgu</t>
  </si>
  <si>
    <t>SVFfQ0xPU0VQUklDRS44LzIzLzIwMTIuVVNEAQAAAMgvpg8DAAAAAACzWQNI+8jWCDIQhJj8yNYILENJUS5JUTI3Nzc5OTc5Ni5JUV9DTE9TRVBSSUNFLjExLzI2LzIwMTMuVVNEAQAAAHTjjhADAAAAAABo4j5P+8jWCAO4zJb8yNYIK0NJUS5JUTI1NjU1NzMzNC5JUV9DTE9TRVBSSUNFLjExLzEvMjAxNy5VU0QBAAAAFsFKDwIAAAACMjMAKfc2TfvI1giF8HeX/MjWCCpDSVEuSVEzMDEyODM1OTguSVFfQ0xPU0VQUklDRS42LzcvMjAxMS5VU0QBAAAADjn1EQMAAAAAAMRh10D7yNYIvIBVmvzI1gg0Q0lRLihJTlZBTElEIElERU5USUZJRVIpLklRX0NMT1NFUFJJQ0UuNy8yNC8yMDEzLlVTRAUAAAAAAAAACAAAABQoSW52YWxpZCBJZGVudGlmaWVyKYVRX0X7yNYIWUE8mfzI1ggsQ0lRLklRMzE0NzQ0Nzk4LklRX0NMT1NFUFJJQ0UuMTAvMTYvMjAxMi5VU0QBAAAA3p/CEgMAAAAAAJPcMkv7yNYIyYx4l/zI1ggrQ0lRLklRMjUzODkyMjM0LklRX0NMT1NFUFJJQ0UuNi8yMy8yMDE0LlVTRAEAAACKFiIPAwAAAAAAmnQQQfvI1gj3cs6Z/MjWCCtDSVEuSVEyNjI1NDk0NDguSVFfQ0xPU0VQUklDRS45LzI3LzIwMTIuVVNEAQAAAMgvpg8DAAAAAACEqhxK+8jWCLSvz5f8yNYILENJUS5JUTI1MjA1MDA1Ni5JUV9DTE9TRVBSSUNFLjExLzEwLzIwMTYuVVNEAQAAAIj6BQ8CAAAABTE1LjExAA4JEU77yNYIRQog</t>
  </si>
  <si>
    <t>l/zI1ggrQ0lRLklRMzE4OTEzODE4LklRX0NMT1NFUFJJQ0UuNS8yOS8yMDE1LlVTRAEAAAAaPQITAwAAAAAAcnwzQPvI1gjOTCya/MjWCCtDSVEuSVEzMjI3NTgyOTIuSVFfQ0xPU0VQUklDRS4xMS85LzIwMTEuVVNEAQAAAJTmPBMDAAAAAABhYBZO+8jWCMl7UZf8yNYIK0NJUS5JUTI0MDU3MzYxOS5JUV9DTE9TRVBSSUNFLjEvMTMvMjAxNy5VU0QBAAAAs9xWDgMAAAAAAEbmQ478yNYITI3+lfzI1ggqQ0lRLklRMjU0NDgzNTc4LklRX0NMT1NFUFJJQ0UuOS8zLzIwMTMuVVNEAQAAAHocKw8DAAAAAACqN7RI+8jWCKhrh5j8yNYILENJUS5JUTI2MjU0OTQ0OC5JUV9DTE9TRVBSSUNFLjEwLzE1LzIwMTMuVVNEAQAAAMgvpg8DAAAAAABofQpM+8jWCGq+tZf8yNYIKkNJUS5JUTI1Mzg5MjIzNC5JUV9DTE9TRVBSSUNFLjIvMy8yMDE1LlVTRAEAAACKFiIPAwAAAAAAFhjeN/vI1gjYHW6C/MjWCCtDSVEuSVEyNzc3OTk3OTYuSVFfQ0xPU0VQUklDRS4yLzI3LzIwMTcuVVNEAQAAAHTjjhACAAAABDEzLjQASQTwOPvI1gi3Yx2C/MjWCCxDSVEuSVEzMTg5MTM4MTguSVFfQ0xPU0VQUklDRS4xMC8yNS8yMDE4LlVTRAEAAAAaPQITAgAAAAUxNi41NgDC3yZM+8jWCJP1fpf8yNYILENJUS5JUTMyMjc1ODI5Mi5JUV9DTE9TRVBSSUNFLjEyLzMxLzIwMTMuVVNEAQAAAJTmPBMDAAAAAADUQOmN/MjWCMBr35X8yNYI</t>
  </si>
  <si>
    <t>K0NJUS5JUTMxODkxMzgxOC5JUV9DTE9TRVBSSUNFLjgvMjMvMjAxNy5VU0QBAAAAGj0CEwMAAAAAAJvjT0f7yNYIju/CmPzI1ggrQ0lRLklRMjUyMDUwMDU2LklRX0NMT1NFUFJJQ0UuNC8xMy8yMDExLlVTRAEAAACI+gUPAwAAAAAAwjvkPPvI1ghevVOb/MjWCCxDSVEuSVEzMTg5MTM4MTguSVFfQ0xPU0VQUklDRS4xMS8xNC8yMDEyLlVTRAEAAAAaPQITAwAAAAAAHzARTvvI1gir4/mW/MjWCCpDSVEuSVEyNjI1NDk0NDguSVFfQ0xPU0VQUklDRS4yLzQvMjAxNS5VU0QBAAAAyC+mDwMAAAAAAI0YuDf7yNYIY3hogvzI1ggrQ0lRLklRMjU0NDgzNTc4LklRX0NMT1NFUFJJQ0UuNC8yOC8yMDE0LlVTRAEAAAB6HCsPAwAAAAAADC3+PPvI1gg8TQWb/MjWCCtDSVEuSVEyNTQ0ODM1NzguSVFfQ0xPU0VQUklDRS40LzEwLzIwMTQuVVNEAQAAAHocKw8DAAAAAABc6/g7+8jWCAtmTpv8yNYILENJUS5JUTMxNDc0NDc5OC5JUV9DTE9TRVBSSUNFLjEwLzMxLzIwMTcuVVNEAQAAAN6fwhIDAAAAAABcbDdN+8jWCPnff5f8yNYIK0NJUS5JUTI3Nzc5OTc5Ni5JUV9DTE9TRVBSSUNFLjIvMjcvMjAxOC5VU0QBAAAAdOOOEAIAAAAFMjcuMjMAYwjtOfvI1giCgiGC/MjWCCpDSVEuSVEyNDMwNDA4OTYuSVFfQ0xPU0VQUklDRS45LzEvMjAxMS5VU0QBAAAAgIJ8DgMAAAAAAF6WAkj7yNYIYyqwmPzI1ggrQ0lRLklRMzE0</t>
  </si>
  <si>
    <t>NzQ0Nzk4LklRX0NMT1NFUFJJQ0UuNy8xNC8yMDE0LlVTRAEAAADen8ISAwAAAAAApuoXQ/vI1gijMlaZ/MjWCCxDSVEuSVEyNzc3OTk3OTYuSVFfQ0xPU0VQUklDRS4xMC8yNi8yMDE1LlVTRAEAAAB0444QAwAAAAAAXPUlTPvI1gglSmmX/MjWCCtDSVEuSVEyNTIwNTAwNTYuSVFfQ0xPU0VQUklDRS4xMC8xLzIwMTIuVVNEAQAAAIj6BQ8DAAAAAABADhxK+8jWCNrVxpf8yNYIPUNJUS5OQVNEQVFDTTpDVUUuSVFfTUlOT1JJVFlfSU5URVJFU1RfVE9UQUwuMjAwMC4uTEZSLkYuVVNELkgBAAAApmboGAMAAAAAAGRsvpD8yNYIZGy+kPzI1ggqQ0lRLklRMjUzODkyMjM0LklRX0NMT1NFUFJJQ0UuOC84LzIwMTQuVVNEAQAAAIoWIg8DAAAAAABFawdF+8jWCA3C2Jj8yNYILENJUS5JUTMxNDc0NDc5OC5JUV9DTE9TRVBSSUNFLjEwLzMxLzIwMTYuVVNEAQAAAN6fwhIDAAAAAABv7gtN+8jWCIaVTpf8yNYIKUNJUS5JUTQzMjc5NDYzLklRX0NMT1NFUFJJQ0UuOC8yLzIwMTEuVVNEAQAAAGdklAIDAAAAAACFUV9F+8jWCHxFOpn8yNYIK0NJUS5JUTQxNzg4MzgxNC5JUV9DTE9TRVBSSUNFLjEwLzcvMjAxNi5VU0QBAAAApmboGAMAAAAAAG8REEv7yNYI8Iq7l/zI1ggqQ0lRLklRNDMyNzk0NjMuSVFfQ0xPU0VQUklDRS41LzE4LzIwMTcuVVNEAQAAAGdklAIDAAAAAAAs/SU/+8jWCCjivZr8yNYINENJUS4oSU5W</t>
  </si>
  <si>
    <t>QUxJRCBJREVOVElGSUVSKS5JUV9DTE9TRVBSSUNFLjkvMjkvMjAxNC5VU0QFAAAAAAAAAAgAAAAUKEludmFsaWQgSWRlbnRpZmllcikykgNJ+8jWCKLj+Jf8yNYIK0NJUS5JUTI0MzA0MDg5Ni5JUV9DTE9TRVBSSUNFLjUvMTgvMjAxNS5VU0QBAAAAgIJ8DgMAAAAAABvWJT/7yNYIPnVkmvzI1ggqQ0lRLklRMTYyMzUyNi5JUV9DTE9TRVBSSUNFLjEyLzE0LzIwMTIuVVNEAQAAAObFGAADAAAAAAAku0eM/MjWCGkalZX8yNYIK0NJUS5JUTI1Mzg5MjIzNC5JUV9DTE9TRVBSSUNFLjUvMTgvMjAxNi5VU0QBAAAAihYiDwIAAAAENy40MQAwxPU++8jWCIUzXpr8yNYIK0NJUS5JUTQzMjc5NDYzLklRX0NMT1NFUFJJQ0UuMTIvMjgvMjAxNi5VU0QBAAAAZ2SUAgMAAAAAAOn7Q438yNYIV06+lfzI1ggpQ0lRLklRNDMyNzk0NjMuSVFfQ0xPU0VQUklDRS41LzQvMjAxMS5VU0QBAAAAZ2SUAgMAAAAAAGFW6T37yNYIDxz3mvzI1ggrQ0lRLklRMjQzMjIzODUyLklRX0NMT1NFUFJJQ0UuMi8yNS8yMDE1LlVTRAEAAAAsTX8OAwAAAAAAnsfwOPvI1ggZZQCC/MjWCCtDSVEuSVEzMDEyODM1OTguSVFfQ0xPU0VQUklDRS41LzI0LzIwMTMuVVNEAQAAAA459REDAAAAAADViNdA+8jWCAKJUZr8yNYINENJUS4oSU5WQUxJRCBJREVOVElGSUVSKS5JUV9DTE9TRVBSSUNFLjkvMjkvMjAxNS5VU0QFAAAAAAAAAAgAAAAUKElu</t>
  </si>
  <si>
    <t>dmFsaWQgSWRlbnRpZmllcimp+MdJ+8jWCGVB6Jf8yNYIKkNJUS5JUTE2MjM1MjYuSVFfQ0xPU0VQUklDRS4xMS8yOS8yMDE2LlVTRAEAAADmxRgAAwAAAAAARpQ+T/vI1ggkUM+W/MjWCCpDSVEuSVEzMTQ3NDQ3OTguSVFfQ0xPU0VQUklDRS42LzcvMjAxMy5VU0QBAAAA3p/CEgMAAAAAAODi9kH7yNYIkaobmvzI1ggqQ0lRLklRMTYyMzUyNi5JUV9DTE9TRVBSSUNFLjEwLzI3LzIwMTUuVVNEAQAAAObFGAADAAAAAADEsQxN+8jWCBaPZJf8yNYIKkNJUS5JUTMyMTQ2MTU5My5JUV9DTE9TRVBSSUNFLjUvMy8yMDE2LlVTRAEAAABZHSkTAwAAAAAAwqHOPfvI1ggeta2a/MjWCCtDSVEuSVEyNTM4OTIyMzQuSVFfQ0xPU0VQUklDRS41LzEyLzIwMTcuVVNEAQAAAIoWIg8CAAAAAzYuMwAwxPU++8jWCGJi1Zr8yNYIK0NJUS5JUTEzNDczMjU0Ni5JUV9DTE9TRVBSSUNFLjgvMTMvMjAxNS5VU0QBAAAAAtsHCAIAAAAHMy40MzgwNgB1JPlF+8jWCNAfyJj8yNYILENJUS5JUTI3Nzc5OTc5Ni5JUV9DTE9TRVBSSUNFLjEwLzE5LzIwMTUuVVNEAQAAAHTjjhADAAAAAACsGQtM+8jWCHoekZf8yNYILENJUS5JUTI1Mzg5MjIzNC5JUV9DTE9TRVBSSUNFLjExLzE1LzIwMTMuVVNEAQAAAIoWIg8DAAAAAADHwShP+8jWCIjf+5b8yNYIK0NJUS5JUTI0MzIyMzg1Mi5JUV9DTE9TRVBSSUNFLjEvMzEvMjAxOS5VU0QBAAAA</t>
  </si>
  <si>
    <t>LE1/DgIAAAAEMjQuOADRDBOQ/MjWCOLsVJb8yNYIK0NJUS5JUTEzNDczMjU0Ni5JUV9DTE9TRVBSSUNFLjEwLzEvMjAxNC5VU0QBAAAAAtsHCAMAAAAAAMynAkn7yNYI3Qjnl/zI1ggqQ0lRLklRMzAxMjgzNTk4LklRX0NMT1NFUFJJQ0UuNi8yLzIwMTEuVVNEAQAAAA459REDAAAAAAAu4DJA+8jWCOmxY5r8yNYIK0NJUS5JUTMxNDc0NDc5OC5JUV9DTE9TRVBSSUNFLjkvMTcvMjAxOC5VU0QBAAAA3p/CEgMAAAAAAIgLAkn7yNYIdB47mPzI1ggpQ0lRLklRMTYyMzUyNi5JUV9DTE9TRVBSSUNFLjgvMTQvMjAxMi5VU0QBAAAA5sUYAAMAAAAAAMYxUUb7yNYIvkLKmPzI1ggsQ0lRLklRMzIyNzU4MjkyLklRX0NMT1NFUFJJQ0UuMTAvMzAvMjAxMi5VU0QBAAAAlOY8EwMAAAAAAIAVDE37yNYIcM8yl/zI1ggrQ0lRLklRMzE4OTEzODE4LklRX0NMT1NFUFJJQ0UuMS8yNC8yMDEyLlVTRAEAAAAaPQITAwAAAAAAitcHj/zI1ghNVCOW/MjWCCpDSVEuSVE0MTc4ODM4MTQuSVFfQ0xPU0VQUklDRS4xLzMvMjAxOS5VU0QBAAAApmboGAIAAAAENS41MgDUQOmN/MjWCEla3pX8yNYIKENJUS5OQVNEQVFHUzpBUlZOLklRX1RFVi4zLzMxLzIwMTkuVVNELkgBAAAAgIJ8DgIAAAAKMjkxLjQ5OTc4OAEGAAAABQAAAAExAQAAAAoxOTUxMzIzODY4AwAAAAMxNjACAAAABjEwMDA2MAQAAAABMAcAAAAJMy8zMS8yMDE5MEMs</t>
  </si>
  <si>
    <t>jPzI1ggwUHuV/MjWCCtDSVEuSVEyNTY1NTczMzQuSVFfQ0xPU0VQUklDRS4xLzEwLzIwMTkuVVNEAQAAABbBSg8CAAAABTQxLjk3AFcNRI78yNYIxsD4lfzI1ggsQ0lRLklRMzE4OTEzODE4LklRX0NMT1NFUFJJQ0UuMTAvMTEvMjAxMy5VU0QBAAAAGj0CEwMAAAAAAJvyCkz7yNYIPwrKl/zI1ggrQ0lRLklRMzAxMjgzNTk4LklRX0NMT1NFUFJJQ0UuMS8yNS8yMDE2LlVTRAEAAAAOOfURAwAAAAAAj4dKj/zI1ggh6jmW/MjWCCpDSVEuSVEyNjM2NzU4MzIuSVFfQ0xPU0VQUklDRS4zLzgvMjAxOS5VU0QBAAAAuF+3DwIAAAAFMTYuNDIA9sCokPzI1ggaAXGW/MjWCCtDSVEuSVE0MzI3OTQ2My5JUV9DTE9TRVBSSUNFLjEwLzE3LzIwMTEuVVNEAQAAAGdklAIDAAAAAABPQDJL+8jWCKEc1Jf8yNYILENJUS5JUTI0MzA0MDg5Ni5JUV9DTE9TRVBSSUNFLjEwLzI1LzIwMTIuVVNEAQAAAICCfA4DAAAAAABc9SVM+8jWCDM+SZf8yNYIKkNJUS5JUTQzMjc5NDYzLklRX0NMT1NFUFJJQ0UuNC8xNS8yMDExLlVTRAEAAABnZJQCAwAAAAAAlGX/PPvI1ghh30yb/MjWCCxDSVEuSVEzMDEyODM1OTguSVFfQ0xPU0VQUklDRS4xMS8xNi8yMDE3LlVTRAEAAAAOOfURAwAAAAAApXMoT/vI1giEGCyX/MjWCCtDSVEuSVEyNTM4OTIyMzQuSVFfQ0xPU0VQUklDRS4yLzIwLzIwMTQuVVNEAQAAAIoWIg8DAAAAAADHqfY3+8jW</t>
  </si>
  <si>
    <t>CDVvDoL8yNYIK0NJUS5JUTI0MzIyMzg1Mi5JUV9DTE9TRVBSSUNFLjYvMjIvMjAxOC5VU0QBAAAALE1/DgIAAAAFNDEuNTkAcw8tQvvI1gj7SsWZ/MjWCCtDSVEuSVEzMTg5MTM4MTguSVFfQ0xPU0VQUklDRS45LzI2LzIwMTcuVVNEAQAAABo9AhMDAAAAAABRNRxK+8jWCFQ8Npj8yNYIK0NJUS5JUTI2MjU0OTQ0OC5JUV9DTE9TRVBSSUNFLjIvMTkvMjAxNC5VU0QBAAAAyC+mDwMAAAAAABYHtzf7yNYIISYVgvzI1ggqQ0lRLklRNDMyNzk0NjMuSVFfQ0xPU0VQUklDRS41LzE1LzIwMTguVVNEAQAAAGdklAICAAAACTE2LjY5MjAyOAAb1iU/+8jWCL/EnJr8yNYIK0NJUS5JUTI1MjA1MDA1Ni5JUV9DTE9TRVBSSUNFLjQvMjkvMjAxMy5VU0QBAAAAiPoFDwMAAAAAAI0mvT77yNYICzPZmvzI1ggsQ0lRLklRMjQwNTczNjE5LklRX0NMT1NFUFJJQ0UuMTIvMjEvMjAxNS5VU0QBAAAAs9xWDgMAAAAAAKrL6Yz8yNYIhSSjlfzI1ggrQ0lRLklRNDMyNzk0NjMuSVFfQ0xPU0VQUklDRS4xMC8xMC8yMDExLlVTRAEAAABnZJQCAwAAAAAAGk4PS/vI1ggZ9fmX/MjWCDNDSVEuKElOVkFMSUQgSURFTlRJRklFUikuSVFfQ0xPU0VQUklDRS4yLzUvMjAxNS5VU0QFAAAAAAAAAAgAAAAUKEludmFsaWQgSWRlbnRpZmllcil88bc3+8jWCMvOZIL8yNYIKUNJUS5JUTE2MjM1MjYuSVFfQ0xPU0VQUklDRS45LzE0LzIwMTgu</t>
  </si>
  <si>
    <t>VVNEAQAAAObFGAACAAAABTE0LjM4AMynAkn7yNYIk0pCmPzI1ggqQ0lRLklRNDMyNzk0NjMuSVFfQ0xPU0VQUklDRS41LzI0LzIwMTIuVVNEAQAAAGdklAIDAAAAAADViNdA+8jWCLDnSZr8yNYILENJUS5JUTI0MzIyMzg1Mi5JUV9DTE9TRVBSSUNFLjEyLzI2LzIwMTMuVVNEAQAAACxNfw4DAAAAAACTgkWN/MjWCJcSyJX8yNYIK0NJUS5JUTI1MjA1MDA1Ni5JUV9DTE9TRVBSSUNFLjcvMTUvMjAxMy5VU0QBAAAAiPoFDwMAAAAAAC6rUUT7yNYIJHFnmfzI1ggrQ0lRLklRMzE4OTEzODE4LklRX0NMT1NFUFJJQ0UuMTAvOC8yMDE1LlVTRAEAAAAaPQITAwAAAAAAggr2S/vI1gibx7qX/MjWCCxDSVEuSVEyNTM4OTIyMzQuSVFfQ0xPU0VQUklDRS4xMC8xOS8yMDExLlVTRAEAAACKFiIPAwAAAAAAaH0KTPvI1gjM0L+X/MjWCCpDSVEuSVE0MzI3OTQ2My5JUV9DTE9TRVBSSUNFLjcvMTAvMjAxNC5VU0QBAAAAZ2SUAgMAAAAAAECaLEL7yNYIaA1omfzI1ggrQ0lRLklRMjYyNTQ5NDQ4LklRX0NMT1NFUFJJQ0UuMS8xMi8yMDE1LlVTRAEAAADIL6YPAwAAAAAAFqRjjvzI1git6QqW/MjWCCxDSVEuSVEzMjI3NTgyOTIuSVFfQ0xPU0VQUklDRS4xMS8xNi8yMDE2LlVTRAEAAACU5jwTAwAAAAAAABUxTvvI1ghe4Q2X/MjWCCxDSVEuSVEzMjE0NjE1OTMuSVFfQ0xPU0VQUklDRS4xMC8zMS8yMDE3LlVTRAEAAABZ</t>
  </si>
  <si>
    <t>HSkTAwAAAAAAXGw3TfvI1giUq3yX/MjWCCxDSVEuSVEzMjI3NTgyOTIuSVFfQ0xPU0VQUklDRS4xMC8xNC8yMDE0LlVTRAEAAACU5jwTAwAAAAAAuYsYSvvI1giDlaOX/MjWCCxDSVEuSVEyNTQ0ODM1NzguSVFfQ0xPU0VQUklDRS4xMi8zMS8yMDE0LlVTRAEAAAB6HCsPAwAAAAAAKQTqjfzI1ghdo9eV/MjWCCxDSVEuSVEyNDMyMjM4NTIuSVFfQ0xPU0VQUklDRS4xMi8xOS8yMDEzLlVTRAEAAAAsTX8OAwAAAAAAHHFEjfzI1gjT7bOV/MjWCCtDSVEuSVEzMjI3NTgyOTIuSVFfQ0xPU0VQUklDRS40LzI2LzIwMTYuVVNEAQAAAJTmPBMDAAAAAACVG/08+8jWCFUTzJr8yNYIK0NJUS5JUTI0MDU3MzYxOS5JUV9DTE9TRVBSSUNFLjIvMTUvMjAxOS5VU0QBAAAAs9xWDgIAAAAEMTAuNgA6XamQ/MjWCLmkZJb8yNYINENJUS4oSU5WQUxJRCBJREVOVElGSUVSKS5JUV9DTE9TRVBSSUNFLjEwLzUvMjAxNS5VU0QFAAAAAAAAAAgAAAAUKEludmFsaWQgSWRlbnRpZmllcimV0RxK+8jWCBtQzpf8yNYILENJUS5JUTI1NjU1NzMzNC5JUV9DTE9TRVBSSUNFLjExLzI0LzIwMTQuVVNEAQAAABbBSg8DAAAAAABhYBZO+8jWCB4M3Zb8yNYIK0NJUS5JUTMyMTQ2MTU5My5JUV9DTE9TRVBSSUNFLjIvMTYvMjAxMi5VU0QBAAAAWR0pEwMAAAAAAJHe0Tn7yNYIu11igvzI1ggpQ0lRLklRNDMyNzk0NjMuSVFfQ0xPU0VQUklD</t>
  </si>
  <si>
    <t>RS4yLzMvMjAxNi5VU0QBAAAAZ2SUAgMAAAAAAGvb3jf7yNYIho2NgvzI1ggsQ0lRLklRMzAxMjgzNTk4LklRX0NMT1NFUFJJQ0UuMTEvMTMvMjAxMy5VU0QBAAAADjn1EQMAAAAAAAAVMU77yNYI+awKl/zI1ggrQ0lRLklRMzAxMjgzNTk4LklRX0NMT1NFUFJJQ0UuNy8yNy8yMDE3LlVTRAEAAAAOOfURAwAAAAAAu9cxRfvI1ggt11KZ/MjWCCxDSVEuSVEzMDEyODM1OTguSVFfQ0xPU0VQUklDRS4xMC8xMS8yMDExLlVTRAEAAAAOOfURAwAAAAAA+P8OS/vI1ggsiPWX/MjWCCpDSVEuSVExNjIzNTI2LklRX0NMT1NFUFJJQ0UuMTEvMTgvMjAxMy5VU0QBAAAA5sUYAAMAAAAAAKVzKE/7yNYIm3L3lvzI1ggrQ0lRLklRNDMyNzk0NjMuSVFfQ0xPU0VQUklDRS4xMi8zMS8yMDE1LlVTRAEAAABnZJQCAwAAAAAAcTRFjfzI1giU8M6V/MjWCCxDSVEuSVEyNTY1NTczMzQuSVFfQ0xPU0VQUklDRS4xMS8zMC8yMDEyLlVTRAEAAAAWwUoPAwAAAAAAzsw/T/vI1ghB/7OW/MjWCDpDSVEuTkFTREFRR1M6RE5MSS5JUV9UT1RBTF9ERUJULjIwMDAuMy8zMS8yMDE5LkxGUi5GLlVTRC5IAQAAAA459RECAAAAATABCAAAAAUAAAABMQEAAAAKMTk0OTMyNTUwNgMAAAADMTYwAgAAAAQ0MTczBAAAAAEwBwAAAAkzLzMxLzIwMTkIAAAACjEyLzMxLzIwMTgJAAAAATAwQyyM/MjWCJTOgJX8yNYIK0NJUS5JUTMxNDc0NDc5OC5J</t>
  </si>
  <si>
    <t>UV9DTE9TRVBSSUNFLjUvMjcvMjAxNS5VU0QBAAAA3p/CEgMAAAAAALYYNED7yNYIx1I8mvzI1ggrQ0lRLklRMjQzMjIzODUyLklRX0NMT1NFUFJJQ0UuNS8xMS8yMDE1LlVTRAEAAAAsTX8OAwAAAAAAYzn2PvvI1ggQn3+a/MjWCCtDSVEuSVEyNTIwNTAwNTYuSVFfQ0xPU0VQUklDRS4yLzE5LzIwMTYuVVNEAQAAAIj6BQ8CAAAABTE4LjQ4ADhVtzf7yNYI8eM0gvzI1ggqQ0lRLklRMjUyMDUwMDU2LklRX0NMT1NFUFJJQ0UuNi84LzIwMTcuVVNEAQAAAIj6BQ8CAAAABTE2LjIxAHgmEEH7yNYI3RhYmvzI1gg0Q0lRLihJTlZBTElEIElERU5USUZJRVIpLklRX0NMT1NFUFJJQ0UuMS8xNy8yMDE3LlVTRAUAAAAAAAAACAAAABQoSW52YWxpZCBJZGVudGlmaWVyKQV9Y478yNYIEh4OlvzI1ggpQ0lRLklRNDMyNzk0NjMuSVFfQ0xPU0VQUklDRS44LzgvMjAxNi5VU0QBAAAAZ2SUAgMAAAAAAEG1XkX7yNYIz3rxmPzI1ggrQ0lRLklRMzE4OTEzODE4LklRX0NMT1NFUFJJQ0UuOS8xMi8yMDExLlVTRAEAAAAaPQITAwAAAAAAmRC0SPvI1gjtvYWY/MjWCCtDSVEuSVEyNDMwNDA4OTYuSVFfQ0xPU0VQUklDRS42LzE2LzIwMTcuVVNEAQAAAICCfA4DAAAAAADg4vZB+8jWCIRsOZr8yNYIK0NJUS5JUTI0MzA0MDg5Ni5JUV9DTE9TRVBSSUNFLjkvMjEvMjAxNy5VU0QBAAAAgIJ8DgMAAAAAAOwAGUr7yNYITUJGmPzI</t>
  </si>
  <si>
    <t>1ggrQ0lRLklRMjU0NDgzNTc4LklRX0NMT1NFUFJJQ0UuMTAvNi8yMDE1LlVTRAEAAAB6HCsPAwAAAAAAYlwcSvvI1giUzcqX/MjWCDZDSVEuTkFTREFRR1M6UlVCWS5JUV9FQklUREEuMTk5Mi4zLzMxLzIwMTkuTEZSLkYuVVNELkgBAAAAGj0CEwMAAAAAAO9iOov8yNYI7h92lfzI1ggrQ0lRLklRNDE3ODgzODE0LklRX0NMT1NFUFJJQ0UuMy8yNS8yMDE5LlVTRAEAAACmZugYAgAAAAQ3LjM0AHWTvpD8yNYIWsV6lvzI1ggsQ0lRLklRMjU2NTU3MzM0LklRX0NMT1NFUFJJQ0UuMTIvMTkvMjAxMy5VU0QBAAAAFsFKDwMAAAAAABxxRI38yNYI5BS0lfzI1ggqQ0lRLklRMjQzMjIzODUyLklRX0NMT1NFUFJJQ0UuNi8xLzIwMTUuVVNEAQAAACxNfw4DAAAAAAByfDNA+8jWCPUoIZr8yNYIK0NJUS5JUTI2MjU0OTQ0OC5JUV9DTE9TRVBSSUNFLjQvMTYvMjAxMi5VU0QBAAAAyC+mDwMAAAAAAMKhzj37yNYI1mIEm/zI1ggrQ0lRLklRMjQwNTczNjE5LklRX0NMT1NFUFJJQ0UuOS8yMi8yMDE3LlVTRAEAAACz3FYOAwAAAAAAlz0YSvvI1gilJ0CY/MjWCCtDSVEuSVEyNDMwNDA4OTYuSVFfQ0xPU0VQUklDRS4xLzI2LzIwMTYuVVNEAQAAAICCfA4DAAAAAAC3O4uP/MjWCHRBP5b8yNYIKkNJUS5JUTMxNDc0NDc5OC5JUV9DTE9TRVBSSUNFLjMvNy8yMDE5LlVTRAEAAADen8ISAgAAAAUxMS42MQAH6KiQ/MjWCNZk</t>
  </si>
  <si>
    <t>cJb8yNYIK0NJUS5JUTI1MjA1MDA1Ni5JUV9DTE9TRVBSSUNFLjEvMjYvMjAxMi5VU0QBAAAAiPoFDwMAAAAAAML8So/8yNYIFgcslvzI1ggqQ0lRLklRMjUyMDUwMDU2LklRX0NMT1NFUFJJQ0UuMi84LzIwMTIuVVNEAQAAAIj6BQ8DAAAAAACex/A4+8jWCNtQjoL8yNYIK0NJUS5JUTMyMTQ2MTU5My5JUV9DTE9TRVBSSUNFLjYvMjYvMjAxMi5VU0QBAAAAWR0pEwMAAAAAAHN1F0P7yNYIice4mfzI1ggoQ0lRLklRMTYyMzUyNi5JUV9DTE9TRVBSSUNFLjUvNi8yMDE2LlVTRAEAAADmxRgAAwAAAAAAT3nrPfvI1ggo0Zaa/MjWCCtDSVEuSVE0MzI3OTQ2My5JUV9DTE9TRVBSSUNFLjEyLzE2LzIwMTYuVVNEAQAAAGdklAIDAAAAAAA14keM/MjWCGrQkpX8yNYIKkNJUS5JUTEzNDczMjU0Ni5JUV9DTE9TRVBSSUNFLjcvMi8yMDEyLlVTRAEAAAAC2wcIAwAAAAAAg/dAQ/vI1ggePpyZ/MjWCDJDSVEuLklRX05FVF9XT1JLSU5HX0NBUC4yMDAwLjMvMzEvMjAxOS5MRlIuRi5VU0QuSAUAAAABAAAACAAAABQoSW52YWxpZCBJZGVudGlmaWVyKWRsvpD8yNYIZGy+kPzI1ggrQ0lRLklRNDE3ODgzODE0LklRX0NMT1NFUFJJQ0UuMTIvNy8yMDE2LlVTRAEAAACmZugYAwAAAAAANdMoUPvI1gg0sKqW/MjWCCtDSVEuSVEyNDMyMjM4NTIuSVFfQ0xPU0VQUklDRS41LzI1LzIwMTIuVVNEAQAAACxNfw4DAAAAAADEYddA</t>
  </si>
  <si>
    <t>+8jWCLV1Ppr8yNYIK0NJUS5JUTMyMjc1ODI5Mi5JUV9DTE9TRVBSSUNFLjgvMTIvMjAxNS5VU0QBAAAAlOY8EwMAAAAAAIZL+UX7yNYIi83JmPzI1ggrQ0lRLklRNDE3ODgzODE0LklRX0NMT1NFUFJJQ0UuMi8xNi8yMDE2LlVTRAEAAACmZugYAwAAAAAABfHdN/vI1gjnx0uC/MjWCCtDSVEuSVEyNzc3OTk3OTYuSVFfQ0xPU0VQUklDRS41LzMxLzIwMTcuVVNEAQAAAHTjjhACAAAABTExLjQ2AJTKM0D7yNYIEgt7mvzI1ggrQ0lRLklRMjQzMjIzODUyLklRX0NMT1NFUFJJQ0UuNC8xMS8yMDE2LlVTRAEAAAAsTX8OAwAAAAAAUr7oO/vI1giFiCGb/MjWCCtDSVEuSVEzMjE0NjE1OTMuSVFfQ0xPU0VQUklDRS41LzE0LzIwMTguVVNEAQAAAFkdKRMCAAAABTE5LjQzAE5LJj/7yNYIVQKlmvzI1ggrQ0lRLklRMjUyMDUwMDU2LklRX0NMT1NFUFJJQ0UuNi8xMy8yMDE3LlVTRAEAAACI+gUPAgAAAAUxNi4wNAC7HTpB+8jWCMLER5r8yNYIK0NJUS5JUTI3Nzc5OTc5Ni5JUV9DTE9TRVBSSUNFLjUvMzEvMjAxOC5VU0QBAAAAdOOOEAIAAAAEMjcuMQAu4DJA+8jWCFzaRpr8yNYILENJUS5JUTI1NDQ4MzU3OC5JUV9DTE9TRVBSSUNFLjEyLzI5LzIwMTEuVVNEAQAAAHocKw8DAAAAAAAtmESN/MjWCBhAspX8yNYIK0NJUS5JUTQxNzg4MzgxNC5JUV9DTE9TRVBSSUNFLjcvMjIvMjAxMy5VU0QBAAAApmboGAMAAAAA</t>
  </si>
  <si>
    <t>AN0lMkX7yNYIyKJPmfzI1ggrQ0lRLklRMjU2NTU3MzM0LklRX0NMT1NFUFJJQ0UuOS8xMy8yMDExLlVTRAEAAAAWwUoPAwAAAAAAALGySPvI1ggin4GY/MjWCCpDSVEuSVE0MzI3OTQ2My5JUV9DTE9TRVBSSUNFLjEvMTUvMjAxMy5VU0QBAAAAZ2SUAgMAAAAAAPRVY478yNYIqscRlvzI1ggrQ0lRLklRMjQwNTczNjE5LklRX0NMT1NFUFJJQ0UuOS8yNy8yMDEzLlVTRAEAAACz3FYOAwAAAAAAggr2S/vI1gjOXgmY/MjWCCxDSVEuSVEyNDMwNDA4OTYuSVFfQ0xPU0VQUklDRS4xMS8zMC8yMDExLlVTRAEAAACAgnwOAwAAAAAAaOI+T/vI1gjJSNyW/MjWCCxDSVEuSVEzMjE0NjE1OTMuSVFfQ0xPU0VQUklDRS4xMC8zMC8yMDE0LlVTRAEAAABZHSkTAwAAAAAAk9wyS/vI1giT5FeX/MjWCCpDSVEuSVE0MTc4ODM4MTQuSVFfQ0xPU0VQUklDRS4yLzEvMjAxMi5VU0QBAAAApmboGAMAAAAAAPdRwTj7yNYI3zmsgvzI1ggrQ0lRLklRMzIxNDYxNTkzLklRX0NMT1NFUFJJQ0UuNi8xMy8yMDEzLlVTRAEAAABZHSkTAwAAAAAAzKokQvvI1gh/vPaZ/MjWCCtDSVEuSVEzMTQ3NDQ3OTguSVFfQ0xPU0VQUklDRS44LzE4LzIwMTQuVVNEAQAAAN6fwhIDAAAAAACZiTFF+8jWCJXpspj8yNYIK0NJUS5JUTMwMTI4MzU5OC5JUV9DTE9TRVBSSUNFLjIvMjAvMjAxOS5VU0QBAAAADjn1EQIAAAAFMjEuMDUAKTapkPzI1giW</t>
  </si>
  <si>
    <t>oGaW/MjWCCpDSVEuSVEzMjE0NjE1OTMuSVFfQ0xPU0VQUklDRS42LzYvMjAxNC5VU0QBAAAAWR0pEwMAAAAAAEFiB0D7yNYIbDoimvzI1ggrQ0lRLklRMjUzODkyMjM0LklRX0NMT1NFUFJJQ0UuOC8xMC8yMDEyLlVTRAEAAACKFiIPAwAAAAAAIINGRvvI1giGP9WY/MjWCCtDSVEuSVEyNTM4OTIyMzQuSVFfQ0xPU0VQUklDRS44LzI4LzIwMTIuVVNEAQAAAIoWIg8DAAAAAABNbwJI+8jWCHs6eZj8yNYIKUNJUS5JUTE2MjM1MjYuSVFfQ0xPU0VQUklDRS43LzExLzIwMTMuVVNEAQAAAObFGAADAAAAAAAD5j5E+8jWCD/Fd5n8yNYIKkNJUS5JUTI0MzA0MDg5Ni5JUV9DTE9TRVBSSUNFLjIvNS8yMDE2LlVTRAEAAACAgnwOAwAAAAAAWrTeN/vI1giOPXuC/MjWCCtDSVEuSVEyNTY1NTczMzQuSVFfQ0xPU0VQUklDRS4yLzI1LzIwMTUuVVNEAQAAABbBSg8DAAAAAACNoPA4+8jWCBllAIL8yNYIKUNJUS5JUTQzMjc5NDYzLklRX0NMT1NFUFJJQ0UuNS8yLzIwMTQuVVNEAQAAAGdklAIDAAAAAAAGPs89+8jWCKFw4Zr8yNYIK0NJUS5JUTMwMTI4MzU5OC5JUV9DTE9TRVBSSUNFLjUvMTMvMjAxMy5VU0QBAAAADjn1EQMAAAAAAEkBzj/7yNYIsb+VmvzI1ggqQ0lRLklRMzE0NzQ0Nzk4LklRX0NMT1NFUFJJQ0UuMS80LzIwMTcuVVNEAQAAAN6fwhIDAAAAAADUQOmN/MjWCJ/T3JX8yNYIK0NJUS5JUTMxNDc0NDc5</t>
  </si>
  <si>
    <t>OC5JUV9DTE9TRVBSSUNFLjgvMzEvMjAxNy5VU0QBAAAA3p/CEgMAAAAAABuf2Ef7yNYIJdKhmPzI1ggqQ0lRLklRMjU2NTU3MzM0LklRX0NMT1NFUFJJQ0UuNy8xLzIwMTQuVVNEAQAAABbBSg8DAAAAAAAkf/dB+8jWCHVtmJn8yNYILENJUS5JUTI1NjU1NzMzNC5JUV9DTE9TRVBSSUNFLjEyLzIwLzIwMTYuVVNEAQAAABbBSg8CAAAABDI4LjYA7mfqjPzI1ghlQp6V/MjWCCpDSVEuSVEzMTQ3NDQ3OTguSVFfQ0xPU0VQUklDRS4xLzQvMjAxOC5VU0QBAAAA3p/CEgMAAAAAAIJbRY38yNYIc1jMlfzI1ggrQ0lRLklRNDE3ODgzODE0LklRX0NMT1NFUFJJQ0UuMS8xMy8yMDE2LlVTRAEAAACmZugYAwAAAAAAFqRjjvzI1ghXcAyW/MjWCDRDSVEuKElOVkFMSUQgSURFTlRJRklFUikuSVFfQ0xPU0VQUklDRS40LzI1LzIwMTYuVVNEBQAAAAAAAAAIAAAAFChJbnZhbGlkIElkZW50aWZpZXIpDC3+PPvI1giV19Wa/MjWCCtDSVEuSVEyNTQ0ODM1NzguSVFfQ0xPU0VQUklDRS4yLzI5LzIwMTIuVVNEAQAAAHocKw8DAAAAAAD10+g6+8jWCD0wI4L8yNYIK0NJUS5JUTI1NjU1NzMzNC5JUV9DTE9TRVBSSUNFLjQvMjMvMjAxNS5VU0QBAAAAFsFKDwMAAAAAAEBY/Dz7yNYI3gHLmvzI1ggrQ0lRLklRMzIxNDYxNTkzLklRX0NMT1NFUFJJQ0UuMy8yNi8yMDE5LlVTRAEAAABZHSkTAgAAAAUyNy4wNAB1k76Q/MjWCNHW</t>
  </si>
  <si>
    <t>e5b8yNYIK0NJUS5JUTI0MzA0MDg5Ni5JUV9DTE9TRVBSSUNFLjUvMjMvMjAxNy5VU0QBAAAAgIJ8DgMAAAAAAK/rzj/7yNYIDY6tmvzI1ggsQ0lRLklRMjc3Nzk5Nzk2LklRX0NMT1NFUFJJQ0UuMTIvMTAvMjAxNC5VU0QBAAAAdOOOEAMAAAAAAEaUPk/7yNYIT/OTlvzI1ggqQ0lRLklRMzE0NzQ0Nzk4LklRX0NMT1NFUFJJQ0UuNi84LzIwMTUuVVNEAQAAAN6fwhIDAAAAAADN6RBB+8jWCOHOAJr8yNYIK0NJUS5JUTMxODkxMzgxOC5JUV9DTE9TRVBSSUNFLjYvMjAvMjAxOC5VU0QBAAAAGj0CEwMAAAAAALuDJEL7yNYIW/HTmfzI1ggrQ0lRLklRMjQwNTczNjE5LklRX0NMT1NFUFJJQ0UuNC8yOS8yMDE2LlVTRAEAAACz3FYOAwAAAAAAStrPPfvI1gg4U8Ca/MjWCCxDSVEuSVEyNDA1NzM2MTkuSVFfQ0xPU0VQUklDRS4xMi8yNi8yMDE4LlVTRAEAAACz3FYOAgAAAAQ1Ljc2AAtKRI38yNYIBPe4lfzI1ggrQ0lRLklRMjUyMDUwMDU2LklRX0NMT1NFUFJJQ0UuOC8xNi8yMDEyLlVTRAEAAACI+gUPAwAAAAAA6XnrRvvI1ghP4baY/MjWCCtDSVEuSVEyNTIwNTAwNTYuSVFfQ0xPU0VQUklDRS44LzEyLzIwMTMuVVNEAQAAAIj6BQ8DAAAAAAC1ClFG+8jWCDfR7Zj8yNYIPkNJUS5OQVNEQVFHTTpOVExBLklRX1RPVEFMX0VRVUlUWS5DWTIwMTguMy8zMS8yMDE5LkxGUi5GLlVTRC5IAQAAAHTjjhACAAAABjI3</t>
  </si>
  <si>
    <t>Ny45MgEIAAAABQAAAAExAQAAAAoxOTQ3NDM0Mzk0AwAAAAMxNjACAAAABDEyNzUEAAAAATAHAAAACTMvMzEvMjAxOQgAAAAKMTIvMzEvMjAxOAkAAAABMBGxOov8yNYIrltslfzI1ggrQ0lRLklRMjUzODkyMjM0LklRX0NMT1NFUFJJQ0UuOS8yMC8yMDE4LlVTRAEAAACKFiIPAgAAAAQ4LjczABH6AEn7yNYIWcoqmPzI1ggsQ0lRLklRMzE0NzQ0Nzk4LklRX0NMT1NFUFJJQ0UuMTIvMjcvMjAxMi5VU0QBAAAA3p/CEgMAAAAAAJOCRY38yNYIMSjHlfzI1ggqQ0lRLklRMjUyMDUwMDU2LklRX0NMT1NFUFJJQ0UuNy82LzIwMTcuVVNEAQAAAIj6BQ8CAAAABTE3LjAyAOOMKEP7yNYIn43UmfzI1ggsQ0lRLklRMjU0NDgzNTc4LklRX0NMT1NFUFJJQ0UuMTAvMTcvMjAxMS5VU0QBAAAAehwrDwMAAAAAAM5nC0z7yNYI5ALXl/zI1ggrQ0lRLklRNDE3ODgzODE0LklRX0NMT1NFUFJJQ0UuNC8xOS8yMDEzLlVTRAEAAACmZugYAwAAAAAAwqHOPfvI1ggM+v2a/MjWCCtDSVEuSVEyNTM4OTIyMzQuSVFfQ0xPU0VQUklDRS44LzI3LzIwMTUuVVNEAQAAAIoWIg8DAAAAAACl3epG+8jWCFOohpj8yNYIK0NJUS5JUTMxODkxMzgxOC5JUV9DTE9TRVBSSUNFLjUvMzEvMjAxNi5VU0QBAAAAGj0CEwMAAAAAAKXxM0D7yNYIaRgpmvzI1ggrQ0lRLklRMjc3Nzk5Nzk2LklRX0NMT1NFUFJJQ0UuMTEvOS8yMDE3LlVTRAEAAAB0</t>
  </si>
  <si>
    <t>444QAgAAAAUxOS4zNADsuhBO+8jWCMjFU5f8yNYIK0NJUS5JUTMyMTQ2MTU5My5JUV9DTE9TRVBSSUNFLjEyLzEvMjAxNy5VU0QBAAAAWR0pEwMAAAAAAIqWKVD7yNYITanmlvzI1ggqQ0lRLklRMzE0NzQ0Nzk4LklRX0NMT1NFUFJJQ0UuOC8yLzIwMTYuVVNEAQAAAN6fwhIDAAAAAADM/jFF+8jWCKDuDpn8yNYIK0NJUS5JUTMyMTQ2MTU5My5JUV9DTE9TRVBSSUNFLjgvMTcvMjAxNy5VU0QBAAAAWR0pEwMAAAAAAMcr60b7yNYIpiHamPzI1ggrQ0lRLklRMzE0NzQ0Nzk4LklRX0NMT1NFUFJJQ0UuNy8xOC8yMDE0LlVTRAEAAADen8ISAwAAAAAAx5NBQ/vI1giMtjyZ/MjWCCtDSVEuSVEyNjI1NDk0NDguSVFfQ0xPU0VQUklDRS45LzE0LzIwMTYuVVNEAQAAAMgvpg8DAAAAAADu9QJJ+8jWCNDbK5j8yNYINUNJUS4oSU5WQUxJRCBJREVOVElGSUVSKS5JUV9DTE9TRVBSSUNFLjEyLzExLzIwMTcuVVNEBQAAAAAAAAAIAAAAFChJbnZhbGlkIElkZW50aWZpZXIpydeqUPvI1giRNMCW/MjWCCtDSVEuSVEyNDMyMjM4NTIuSVFfQ0xPU0VQUklDRS43LzE5LzIwMTEuVVNEAQAAACxNfw4DAAAAAAAlND9E+8jWCMyclJn8yNYILENJUS5JUTQxNzg4MzgxNC5JUV9DTE9TRVBSSUNFLjEyLzEwLzIwMTguVVNEAQAAAKZm6BgCAAAABDQuODkAeW8pUPvI1gg69JyW/MjWCCtDSVEuSVEzMjI3NTgyOTIuSVFfQ0xPU0VQ</t>
  </si>
  <si>
    <t>UklDRS44LzExLzIwMTYuVVNEAQAAAJTmPBMDAAAAAABk/fhF+8jWCOq92pj8yNYIOUNJUS5BSU06VkVSUy5JUV9DQVNIX1NUX0lOVkVTVC4yMDAwLjEvMzEvMjAxOS5MRlIuRi5VU0QuSAEAAAAC2wcIAgAAAAYxOS4yNDQBCAAAAAUAAAABMQEAAAAKMTg5OTExMzYxNwMAAAADMTYwAgAAAAQxMDAyBAAAAAEwBwAAAAkxLzMxLzIwMTkIAAAACTYvMzAvMjAxOAkAAAABMOOSjoP7yNYI+5fHhfzI1ggpQ0lRLklRMTYyMzUyNi5JUV9DTE9TRVBSSUNFLjEwLzcvMjAxNS5VU0QBAAAA5sUYAAMAAAAAAC/nG0r7yNYIZua+l/zI1ggsQ0lRLklRMzE4OTEzODE4LklRX0NMT1NFUFJJQ0UuMTAvMzEvMjAxMS5VU0QBAAAAGj0CEwMAAAAAAB+5/0z7yNYIOxCFl/zI1ggyQ0lRLk5BU0RBUUdTOlRIT1IuSVFfUFJFRl9FUVVJVFkuMjAwMC4uTEZSLkYuVVNELkgBAAAAuF+3DwMAAAAAAGRsvpD8yNYIZGy+kPzI1ggrQ0lRLklRMjUyMDUwMDU2LklRX0NMT1NFUFJJQ0UuMS8xNS8yMDE2LlVTRAEAAACI+gUPAwAAAAAArCUIj/zI1giEoRqW/MjWCCxDSVEuSVEzMjE0NjE1OTMuSVFfQ0xPU0VQUklDRS4xMS8yMy8yMDE1LlVTRAEAAABZHSkTAwAAAAAAlEwoT/vI1giwce6W/MjWCCtDSVEuSVEzMDEyODM1OTguSVFfQ0xPU0VQUklDRS41LzEyLzIwMTYuVVNEAQAAAA459REDAAAAAACeTb0++8jWCETKfZr8yNYIK0NJUS5J</t>
  </si>
  <si>
    <t>UTEzNDczMjU0Ni5JUV9DTE9TRVBSSUNFLjcvMTIvMjAxNy5VU0QBAAAAAtsHCAIAAAAIMS44ODc2NjgAxMYLRPvI1ghG4bWZ/MjWCClDSVEuSVE0MzI3OTQ2My5JUV9DTE9TRVBSSUNFLjkvMi8yMDE1LlVTRAEAAABnZJQCAwAAAAAAm+NPR/vI1ghxDWmY/MjWCCpDSVEuSVExNjIzNTI2LklRX0NMT1NFUFJJQ0UuMTAvMTgvMjAxMy5VU0QBAAAA5sUYAAMAAAAAAMSxDE37yNYILRyll/zI1ggQQ0lRLi5JUV9FWENIQU5HRQUAAAAAAAAACAAAABQoSW52YWxpZCBJZGVudGlmaWVyKfl2xbD7yNYITmeUhPzI1ggsQ0lRLklRMzAxMjgzNTk4LklRX0NMT1NFUFJJQ0UuMTIvMjEvMjAxMS5VU0QBAAAADjn1EQMAAAAAADXiR4z8yNYIryKRlfzI1ggrQ0lRLklRMzE4OTEzODE4LklRX0NMT1NFUFJJQ0UuNS8yOS8yMDEyLlVTRAEAAAAaPQITAwAAAAAAvMIQQfvI1ghiHjma/MjWCCtDSVEuSVEzMTQ3NDQ3OTguSVFfQ0xPU0VQUklDRS4xMC85LzIwMTUuVVNEAQAAAN6fwhIDAAAAAAAcIPVL+8jWCFpNs5f8yNYIKkNJUS5JUTMyMTQ2MTU5My5JUV9DTE9TRVBSSUNFLjMvMi8yMDE3LlVTRAEAAABZHSkTAwAAAAAAxFPSOfvI1gijCf2B/MjWCCtDSVEuSVEyNTY1NTczMzQuSVFfQ0xPU0VQUklDRS41LzI2LzIwMTYuVVNEAQAAABbBSg8CAAAABTE1LjA4AIX+B0D7yNYIC+88mvzI1ggqQ0lRLklRMTM0NzMyNTQ2LklR</t>
  </si>
  <si>
    <t>X0NMT1NFUFJJQ0UuOS82LzIwMTIuVVNEAQAAAALbBwgDAAAAAACZELRI+8jWCGJBPZj8yNYIKkNJUS5JUTI0MDU3MzYxOS5JUV9DTE9TRVBSSUNFLjEvNS8yMDE1LlVTRAEAAACz3FYOAwAAAAAAocvojfzI1giZj+qV/MjWCCpDSVEuSVE0MzI3OTQ2My5JUV9DTE9TRVBSSUNFLjIvMjcvMjAxOS5VU0QBAAAAZ2SUAgIAAAAIMTUuMDcxNjcAGA+pkPzI1giDDWuW/MjWCCtDSVEuSVEyNDA1NzM2MTkuSVFfQ0xPU0VQUklDRS42LzIwLzIwMTEuVVNEAQAAALPcVg4DAAAAAAC+lPZB+8jWCA4AD5r8yNYIKENJUS5JUTE2MjM1MjYuSVFfQ0xPU0VQUklDRS45LzkvMjAxMy5VU0QBAAAA5sUYAAMAAAAAAKpZAkn7yNYIke9tmPzI1ggrQ0lRLklRMzE0NzQ0Nzk4LklRX0NMT1NFUFJJQ0UuOC8xMy8yMDEzLlVTRAEAAADen8ISAwAAAAAAT2TsRvvI1gizcOOY/MjWCCtDSVEuSVEzMTQ3NDQ3OTguSVFfQ0xPU0VQUklDRS4xLzI4LzIwMTMuVVNEAQAAAN6fwhIDAAAAAACV7YqP/MjWCCzNR5b8yNYIK0NJUS5JUTMxNDc0NDc5OC5JUV9DTE9TRVBSSUNFLjEvMTAvMjAxMy5VU0QBAAAA3p/CEgMAAAAAAEbmQ478yNYI98n9lfzI1ggqQ0lRLklRMjU0NDgzNTc4LklRX0NMT1NFUFJJQ0UuNS8xLzIwMTQuVVNEAQAAAHocKw8DAAAAAABAWPw8+8jWCH5s45r8yNYIKkNJUS5JUTI1MjA1MDA1Ni5JUV9DTE9TRVBSSUNFLjYv</t>
  </si>
  <si>
    <t>Ny8yMDExLlVTRAEAAACI+gUPAwAAAAAAszrXQPvI1gieCkya/MjWCCtDSVEuSVEyNjM2NzU4MzIuSVFfQ0xPU0VQUklDRS4xLzIwLzIwMTUuVVNEAQAAALhftw8DAAAAAACPh0qP/MjWCKrYOJb8yNYIK0NJUS5JUTMxODkxMzgxOC5JUV9DTE9TRVBSSUNFLjEvMTIvMjAxNy5VU0QBAAAAGj0CEwMAAAAAAFcNRI78yNYIG4T5lfzI1ggrQ0lRLklRMjYzNjc1ODMyLklRX0NMT1NFUFJJQ0UuNS8xMi8yMDE2LlVTRAEAAAC4X7cPAwAAAAAAjSa9PvvI1ghH7Haa/MjWCCtDSVEuSVEyNTQ0ODM1NzguSVFfQ0xPU0VQUklDRS4xMi84LzIwMTYuVVNEAQAAAHocKw8DAAAAAAAem6tQ+8jWCJwGp5b8yNYIK0NJUS5JUTI2MzY3NTgzMi5JUV9DTE9TRVBSSUNFLjcvMjYvMjAxMS5VU0QBAAAAuF+3DwMAAAAAAAHPBkX7yNYIeTRomfzI1ggsQ0lRLklRMzAxMjgzNTk4LklRX0NMT1NFUFJJQ0UuMTAvMzEvMjAxMy5VU0QBAAAADjn1EQMAAAAAAFA5Fk77yNYIXJdgl/zI1ggrQ0lRLklRNDMyNzk0NjMuSVFfQ0xPU0VQUklDRS4xMi8xMS8yMDE3LlVTRAEAAABnZJQCAgAAAAg4LjM4NDQ3MgDJ16pQ+8jWCE2Yv5b8yNYIKUNJUS5JUTQzMjc5NDYzLklRX0NMT1NFUFJJQ0UuOS83LzIwMTEuVVNEAQAAAGdklAIDAAAAAADoKdhH+8jWCKInlZj8yNYIKkNJUS5JUTI3Nzc5OTc5Ni5JUV9DTE9TRVBSSUNFLjUvMy8yMDE3LlVT</t>
  </si>
  <si>
    <t>RAEAAAB0444QAgAAAAQxMy45AAyT6D37yNYIKnAHm/zI1ggrQ0lRLklRMjQzMjIzODUyLklRX0NMT1NFUFJJQ0UuMS8xMC8yMDE3LlVTRAEAAAAsTX8OAgAAAAUxOC4xNQCKgkSO/MjWCJcj75X8yNYIKkNJUS5JUTI1Mzg5MjIzNC5JUV9DTE9TRVBSSUNFLjQvNS8yMDE3LlVTRAEAAACKFiIPAgAAAAQ3LjE5AA4i6Dv7yNYIEAVqm/zI1ggrQ0lRLklRMjU0NDgzNTc4LklRX0NMT1NFUFJJQ0UuOC8xMC8yMDE1LlVTRAEAAAB6HCsPAwAAAAAAUtxeRfvI1gjFTeGY/MjWCCpDSVEuSVEyNDA1NzM2MTkuSVFfQ0xPU0VQUklDRS45LzYvMjAxNi5VU0QBAAAAs9xWDgMAAAAAACzG2Ef7yNYIjrxNmPzI1ggqQ0lRLklRMTM0NzMyNTQ2LklRX0NMT1NFUFJJQ0UuOS85LzIwMTUuVVNEAQAAAALbBwgCAAAACDMuNDUxNzIyAE4U2Uf7yNYIS9ZKmPzI1ggsQ0lRLklRNDE3ODgzODE0LklRX0NMT1NFUFJJQ0UuMTIvMTIvMjAxNy5VU0QBAAAApmboGAMAAAAAAEV3oFD7yNYItqS5lvzI1ggsQ0lRLklRMzIyNzU4MjkyLklRX0NMT1NFUFJJQ0UuMTEvMTkvMjAxOC5VU0QBAAAAlOY8EwIAAAAFMTMuOTcA7LoQTvvI1giFvQKX/MjWCCtDSVEuSVEzMTg5MTM4MTguSVFfQ0xPU0VQUklDRS4xLzI4LzIwMTYuVVNEAQAAABo9AhMDAAAAAACV7YqP/MjWCIGQSJb8yNYIKkNJUS5JUTQzMjc5NDYzLklRX0NMT1NFUFJJQ0UuNC8x</t>
  </si>
  <si>
    <t>MS8yMDE3LlVTRAEAAABnZJQCAwAAAAAAlGX/PPvI1gjQQGCb/MjWCCxDSVEuSVEyNTY1NTczMzQuSVFfQ0xPU0VQUklDRS4xMC8yMy8yMDE0LlVTRAEAAAAWwUoPAwAAAAAAbxEQS/vI1gjr2niX/MjWCCtDSVEuSVE0MTc4ODM4MTQuSVFfQ0xPU0VQUklDRS43LzE2LzIwMTUuVVNEAQAAAKZm6BgDAAAAAAD3OwxE+8jWCNnJT5n8yNYIK0NJUS5JUTI2MjU0OTQ0OC5JUV9DTE9TRVBSSUNFLjcvMTIvMjAxOC5VU0QBAAAAyC+mDwIAAAAFNjUuMDUA9zsMRPvI1ghBMXOZ/MjWCCpDSVEuSVE0MzI3OTQ2My5JUV9DTE9TRVBSSUNFLjUvMTIvMjAxNy5VU0QBAAAAZ2SUAgMAAAAAAB+d9T77yNYIuZHRmvzI1ggrQ0lRLklRMjUyMDUwMDU2LklRX0NMT1NFUFJJQ0UuNS8zMS8yMDE2LlVTRAEAAACI+gUPAgAAAAUzNy4wOQAO7QZA+8jWCGkYKZr8yNYIO0NJUS5OQVNEQVFHTTpOVExBLklRX0VCSVRfTUFSR0lOLjIwMDAuMy8zMS8yMDE5LkxGUi5GLlVTRC5IAQAAAHTjjhACAAAACS0yOTguNTgwNQEIAAAABQAAAAExAQAAAAoxOTQ3NDM0Mzk0AwAAAAMxNjACAAAABDQwNTMEAAAAATAHAAAACTMvMzEvMjAxOQgAAAAKMTIvMzEvMjAxOAkAAAABMBGxOov8yNYISHFrlfzI1ggsQ0lRLklRMTM0NzMyNTQ2LklRX0NMT1NFUFJJQ0UuMTAvMjMvMjAxNS5VU0QBAAAAAtsHCAIAAAAIMy4yNjU4NjkAbRwmTPvI1giJyG6X</t>
  </si>
  <si>
    <t>/MjWCCpDSVEuSVEyNTQ0ODM1NzguSVFfQ0xPU0VQUklDRS42LzgvMjAxNy5VU0QBAAAAehwrDwMAAAAAAGf/D0H7yNYIEI5YmvzI1ggrQ0lRLklRMzE4OTEzODE4LklRX0NMT1NFUFJJQ0UuNS8yOS8yMDE4LlVTRAEAAAAaPQITAwAAAAAAYVUzQPvI1giN40ua/MjWCCpDSVEuSVEzMjI3NTgyOTIuSVFfQ0xPU0VQUklDRS42LzcvMjAxNy5VU0QBAAAAlOY8EwMAAAAAAKubEEH7yNYIYXlimvzI1ggrQ0lRLklRNDMyNzk0NjMuSVFfQ0xPU0VQUklDRS4xMS8xOC8yMDExLlVTRAEAAABnZJQCAwAAAAAAETwxTvvI1ggD2hqX/MjWCD5DSVEuTkFTREFRR006Q1JTUC5JUV9NSU5PUklUWV9JTlRFUkVTVF9UT1RBTC4yMDAwLi5MRlIuRi5VU0QuSAEAAADIL6YPAwAAAAAAZGy+kPzI1ghkbL6Q/MjWCCtDSVEuSVE0MTc4ODM4MTQuSVFfQ0xPU0VQUklDRS44LzI4LzIwMTQuVVNEAQAAAKZm6BgDAAAAAABT+EZG+8jWCMq5h5j8yNYIK0NJUS5JUTI2MjU0OTQ0OC5JUV9DTE9TRVBSSUNFLjIvMjQvMjAxNi5VU0QBAAAAyC+mDwMAAAAAALaC9jf7yNYIkvMjgvzI1ggrQ0lRLklRMjUzODkyMjM0LklRX0NMT1NFUFJJQ0UuNC8xMi8yMDEyLlVTRAEAAACKFiIPAwAAAAAAStrPPfvI1gibPRab/MjWCCtDSVEuSVEyNjI1NDk0NDguSVFfQ0xPU0VQUklDRS43LzE2LzIwMTQuVVNEAQAAAMgvpg8DAAAAAAD6CEJD+8jWCM0w</t>
  </si>
  <si>
    <t>RJn8yNYIK0NJUS5JUTI2MzY3NTgzMi5JUV9DTE9TRVBSSUNFLjcvMjMvMjAxNS5VU0QBAAAAuF+3DwMAAAAAAAPmPkT7yNYIDC4pmfzI1gg2Q0lRLk5BU0RBUUdTOlRIT1IuSVFfRUJJVERBLjE5OTYuMy8zMS8yMDE5LkxGUi5GLlVTRC5IAQAAALhftw8CAAAABi01LjczNgEIAAAABQAAAAExAQAAAAoxOTQ5MjU5Mzg5AwAAAAMxNjACAAAABDQwNTEEAAAAATAHAAAACTMvMzEvMjAxOQgAAAAKMTIvMzEvMjAxNwkAAAABMACKOov8yNYIm8hwlfzI1ggqQ0lRLklRMzE0NzQ0Nzk4LklRX0NMT1NFUFJJQ0UuNC83LzIwMTUuVVNEAQAAAN6fwhIDAAAAAAAwcOg7+8jWCMraH5v8yNYIKkNJUS5JUTMxODkxMzgxOC5JUV9DTE9TRVBSSUNFLjcvMi8yMDEzLlVTRAEAAAAaPQITAwAAAAAA9LMoQ/vI1gh0t5qZ/MjWCCtDSVEuSVEzMjI3NTgyOTIuSVFfQ0xPU0VQUklDRS43LzMwLzIwMTMuVVNEAQAAAJTmPBMDAAAAAACGS/lF+8jWCELFIpn8yNYIK0NJUS5JUTEzNDczMjU0Ni5JUV9DTE9TRVBSSUNFLjUvMjgvMjAxMy5VU0QBAAAAAtsHCAMAAAAAAM3pEEH7yNYIWyRJmvzI1ggqQ0lRLklRMzIyNzU4MjkyLklRX0NMT1NFUFJJQ0UuNC82LzIwMTcuVVNEAQAAAJTmPBMDAAAAAAD1sOQ8+8jWCHelaJv8yNYIK0NJUS5JUTQxNzg4MzgxNC5JUV9DTE9TRVBSSUNFLjEwLzYvMjAxNS5VU0QBAAAApmboGAMAAAAAAFE1</t>
  </si>
  <si>
    <t>HEr7yNYIljnGl/zI1ggrQ0lRLklRMjc3Nzk5Nzk2LklRX0NMT1NFUFJJQ0UuNS8xMS8yMDE1LlVTRAEAAAB0444QAwAAAAAAdGD2PvvI1ggQn3+a/MjWCCtDSVEuSVEyNDA1NzM2MTkuSVFfQ0xPU0VQUklDRS40LzE2LzIwMTguVVNEAQAAALPcVg4CAAAABTEzLjUyAOTvzj37yNYI+MErm/zI1gg0Q0lRLihJTlZBTElEIElERU5USUZJRVIpLklRX0NMT1NFUFJJQ0UuOC8zMS8yMDExLlVTRAUAAAAAAAAACAAAABQoSW52YWxpZCBJZGVudGlmaWVyKaIyA0j7yNYItBW6mPzI1ggsQ0lRLklRMjc3Nzk5Nzk2LklRX0NMT1NFUFJJQ0UuMTIvMTkvMjAxMy5VU0QBAAAAdOOOEAMAAAAAABxxRI38yNYI0+2zlfzI1ggrQ0lRLklRMzAxMjgzNTk4LklRX0NMT1NFUFJJQ0UuMTIvMi8yMDExLlVTRAEAAAAOOfURAwAAAAAARpQ+T/vI1gjvbtOW/MjWCDRDSVEuKElOVkFMSUQgSURFTlRJRklFUikuSVFfQ0xPU0VQUklDRS4xMi83LzIwMTEuVVNEBQAAAAAAAAAIAAAAFChJbnZhbGlkIElkZW50aWZpZXIpzsw/T/vI1ggKsryW/MjWCCtDSVEuSVEzMTg5MTM4MTguSVFfQ0xPU0VQUklDRS42LzEzLzIwMTYuVVNEAQAAABo9AhMDAAAAAACrmxBB+8jWCLh16Zn8yNYILENJUS5JUTI0MzIyMzg1Mi5JUV9DTE9TRVBSSUNFLjEyLzI0LzIwMTIuVVNEAQAAACxNfw4DAAAAAAAtmESN/MjWCF2SsJX8yNYIKkNJUS5JUTMwMTI4</t>
  </si>
  <si>
    <t>MzU5OC5JUV9DTE9TRVBSSUNFLjYvNC8yMDE0LlVTRAEAAAAOOfURAwAAAAAAY7AHQPvI1ghD8jGa/MjWCCtDSVEuSVEyNTQ0ODM1NzguSVFfQ0xPU0VQUklDRS4xMS85LzIwMTcuVVNEAQAAAHocKw8DAAAAAAD94RBO+8jWCMjFU5f8yNYILENJUS5JUTQxNzg4MzgxNC5JUV9DTE9TRVBSSUNFLjEwLzI3LzIwMTcuVVNEAQAAAKZm6BgDAAAAAACP4TdN+8jWCATDjZf8yNYILENJUS5JUTI1NjU1NzMzNC5JUV9DTE9TRVBSSUNFLjExLzE3LzIwMTQuVVNEAQAAABbBSg8DAAAAAABT5P1M+8jWCA6sAZf8yNYIKkNJUS5JUTI0MDU3MzYxOS5JUV9DTE9TRVBSSUNFLjYvOC8yMDE3LlVTRAEAAACz3FYOAwAAAAAAZ/8PQfvI1gjM8Vea/MjWCCpDSVEuSVEyNjI1NDk0NDguSVFfQ0xPU0VQUklDRS40LzIvMjAxMy5VU0QBAAAAyC+mDwMAAAAAADBw6Dv7yNYIuA5Jm/zI1ggqQ0lRLklRMjQzMjIzODUyLklRX0NMT1NFUFJJQ0UuMS82LzIwMTUuVVNEAQAAACxNfw4DAAAAAABoNESO/MjWCGDW95X8yNYIK0NJUS5JUTI0MzIyMzg1Mi5JUV9DTE9TRVBSSUNFLjEvMjkvMjAxNi5VU0QBAAAALE1/DgMAAAAAAITGio/8yNYIfyRNlvzI1ggrQ0lRLklRMjQzMjIzODUyLklRX0NMT1NFUFJJQ0UuNi8yNC8yMDE1LlVTRAEAAAAsTX8OAwAAAAAAQ7wlQvvI1gi/XrKZ/MjWCCpDSVEuSVEyNTM4OTIyMzQuSVFfQ0xPU0VQUklD</t>
  </si>
  <si>
    <t>RS43LzEvMjAxNi5VU0QBAAAAihYiDwIAAAAENC44NQCENi1C+8jWCMjEnZn8yNYIK0NJUS5JUTI3Nzc5OTc5Ni5JUV9DTE9TRVBSSUNFLjIvMjkvMjAxMi5VU0QBAAAAdOOOEAMAAAAAAPXT6Dr7yNYITlcjgvzI1ggqQ0lRLklRMzIxNDYxNTkzLklRX0NMT1NFUFJJQ0UuNC84LzIwMTYuVVNEAQAAAFkdKRMDAAAAAABLxPg7+8jWCE2FLJv8yNYIK0NJUS5JUTQxNzg4MzgxNC5JUV9DTE9TRVBSSUNFLjUvMjMvMjAxNC5VU0QBAAAApmboGAMAAAAAAP1O9T77yNYIA1B2mvzI1ggqQ0lRLklRMTM0NzMyNTQ2LklRX0NMT1NFUFJJQ0UuOC81LzIwMTEuVVNEAQAAAALbBwgDAAAAAAAOQF5F+8jWCJL6Lpn8yNYIK0NJUS5JUTMyMjc1ODI5Mi5JUV9DTE9TRVBSSUNFLjgvMTgvMjAxNi5VU0QBAAAAlOY8EwMAAAAAABv1UUb7yNYIkRG8mPzI1ggpQ0lRLklRMTYyMzUyNi5JUV9DTE9TRVBSSUNFLjQvMjcvMjAxNS5VU0QBAAAA5sUYAAMAAAAAAErazz37yNYIKk65mvzI1ggqQ0lRLklRMjYzNjc1ODMyLklRX0NMT1NFUFJJQ0UuNi83LzIwMTMuVVNEAQAAALhftw8DAAAAAADxCfdB+8jWCGINEpr8yNYIKkNJUS5JUTI2MzY3NTgzMi5JUV9DTE9TRVBSSUNFLjgvMi8yMDE2LlVTRAEAAAC4X7cPAwAAAAAA7kwyRfvI1ghM4QuZ/MjWCDRDSVEuKElOVkFMSUQgSURFTlRJRklFUikuSVFfQ0xPU0VQUklDRS44LzEyLzIw</t>
  </si>
  <si>
    <t>MTQuVVNEBQAAAAAAAAAIAAAAFChJbnZhbGlkIElkZW50aWZpZXIpAc8GRfvI1gi6atOY/MjWCCtDSVEuSVEzMDEyODM1OTguSVFfQ0xPU0VQUklDRS43LzI1LzIwMTYuVVNEAQAAAA459REDAAAAAACUlVJE+8jWCPXCNpn8yNYIKkNJUS5JUTQxNzg4MzgxNC5JUV9DTE9TRVBSSUNFLjEvOC8yMDE0LlVTRAEAAACmZugYAwAAAAAAFqRjjvzI1gjQ7QiW/MjWCCxDSVEuSVEyNTM4OTIyMzQuSVFfQ0xPU0VQUklDRS4xMi8xOS8yMDE0LlVTRAEAAACKFiIPAwAAAAAAmaTpjPzI1gjYe6iV/MjWCCpDSVEuSVEzMDEyODM1OTguSVFfQ0xPU0VQUklDRS4yLzIvMjAxNi5VU0QBAAAADjn1EQMAAAAAAHwC3zf7yNYIUPaTgvzI1ggrQ0lRLklRMTM0NzMyNTQ2LklRX0NMT1NFUFJJQ0UuNS8yNS8yMDExLlVTRAEAAAAC2wcIAwAAAAAASQHOP/vI1ggtX4ua/MjWCCxDSVEuSVEzMTQ3NDQ3OTguSVFfQ0xPU0VQUklDRS4xMS8xNC8yMDE2LlVTRAEAAADen8ISAwAAAAAAuUUQTvvI1ghILBmX/MjWCCtDSVEuSVEyNTM4OTIyMzQuSVFfQ0xPU0VQUklDRS43LzMwLzIwMTQuVVNEAQAAAIoWIg8DAAAAAADV7QtE+8jWCLQ3CJn8yNYIK0NJUS5JUTI1NjU1NzMzNC5JUV9DTE9TRVBSSUNFLjUvMjAvMjAxNi5VU0QBAAAAFsFKDwIAAAAFMTUuNjQAcJkmP/vI1gjRf0ya/MjWCDRDSVEuKElOVkFMSUQgSURFTlRJRklFUikuSVFf</t>
  </si>
  <si>
    <t>Q0xPU0VQUklDRS44LzI5LzIwMTMuVVNEBQAAAAAAAAAIAAAAFChJbnZhbGlkIElkZW50aWZpZXIpgYnZR/vI1giRAJWY/MjWCCtDSVEuSVEyNTQ0ODM1NzguSVFfQ0xPU0VQUklDRS41LzExLzIwMTUuVVNEAQAAAHocKw8DAAAAAABjOfY++8jWCGfOe5r8yNYIK0NJUS5JUTMyMTQ2MTU5My5JUV9DTE9TRVBSSUNFLjExLzMvMjAxNy5VU0QBAAAAWR0pEwMAAAAAAD8SFk77yNYISE5nl/zI1ggrQ0lRLklRMzE0NzQ0Nzk4LklRX0NMT1NFUFJJQ0UuNi8yOS8yMDEyLlVTRAEAAADen8ISAwAAAAAAtmxBQ/vI1gjVE6eZ/MjWCCtDSVEuSVExMzQ3MzI1NDYuSVFfQ0xPU0VQUklDRS4xMi83LzIwMTEuVVNEAQAAAALbBwgDAAAAAADOzD9P+8jWCNc8vJb8yNYILENJUS5JUTI3Nzc5OTc5Ni5JUV9DTE9TRVBSSUNFLjEyLzI0LzIwMTQuVVNEAQAAAHTjjhADAAAAAAALSkSN/MjWCMBauJX8yNYILENJUS5JUTMwMTI4MzU5OC5JUV9DTE9TRVBSSUNFLjEyLzE5LzIwMTMuVVNEAQAAAA459REDAAAAAAAccUSN/MjWCOQUtJX8yNYIK0NJUS5JUTI2MzY3NTgzMi5JUV9DTE9TRVBSSUNFLjkvMjIvMjAxNi5VU0QBAAAAuF+3DwMAAAAAAKn4x0n7yNYInJ8GmPzI1ggrQ0lRLklRNDE3ODgzODE0LklRX0NMT1NFUFJJQ0UuMS8xNi8yMDE1LlVTRAEAAACmZugYAwAAAAAAebAHj/zI1ggHTCeW/MjWCCpDSVEuSVEzMTg5MTM4</t>
  </si>
  <si>
    <t>MTguSVFfQ0xPU0VQUklDRS42LzMvMjAxNS5VU0QBAAAAGj0CEwMAAAAAAF3B2ED7yNYIkxYXmvzI1ggrQ0lRLklRMjU2NTU3MzM0LklRX0NMT1NFUFJJQ0UuMTIvOC8yMDExLlVTRAEAAAAWwUoPAwAAAAAArOQpUPvI1ggubLiW/MjWCClDSVEuSVE0MzI3OTQ2My5JUV9DTE9TRVBSSUNFLjQvMy8yMDEyLlVTRAEAAABnZJQCAwAAAAAAgz7/PPvI1ghEH0Gb/MjWCCtDSVEuSVEyNDMwNDA4OTYuSVFfQ0xPU0VQUklDRS4xLzI0LzIwMTcuVVNEAQAAAICCfA4DAAAAAADC/EqP/MjWCMFDK5b8yNYIK0NJUS5JUTI2MzY3NTgzMi5JUV9DTE9TRVBSSUNFLjUvMTUvMjAxNy5VU0QBAAAAuF+3DwMAAAAAAP1O9T77yNYIZjrMmvzI1ggrQ0lRLklRMjUzODkyMjM0LklRX0NMT1NFUFJJQ0UuMS8yNi8yMDE4LlVTRAEAAACKFiIPAgAAAAQ2LjczAKCuSo/8yNYIaKgzlvzI1ggqQ0lRLklRMzE4OTEzODE4LklRX0NMT1NFUFJJQ0UuNi8zLzIwMTQuVVNEAQAAABo9AhMDAAAAAAA42s0/+8jWCGFoO5r8yNYIKkNJUS5JUTMxODkxMzgxOC5JUV9DTE9TRVBSSUNFLjUvNi8yMDExLlVTRAEAAAAaPQITAwAAAAAADJPoPfvI1ggmh+ma/MjWCCtDSVEuSVEzMjI3NTgyOTIuSVFfQ0xPU0VQUklDRS41LzE0LzIwMTUuVVNEAQAAAJTmPBMDAAAAAABwmSY/+8jWCBkFa5r8yNYIKUNJUS5JUTE2MjM1MjYuSVFfQ0xPU0VQUklDRS43</t>
  </si>
  <si>
    <t>LzEwLzIwMTIuVVNEAQAAAObFGAADAAAAAADmFAxE+8jWCDo3g5n8yNYIKkNJUS5JUTMxODkxMzgxOC5JUV9DTE9TRVBSSUNFLjUvOC8yMDE4LlVTRAEAAAAaPQITAwAAAAAAMMT1PvvI1git+MWa/MjWCCpDSVEuSVEyNDMyMjM4NTIuSVFfQ0xPU0VQUklDRS40LzQvMjAxNC5VU0QBAAAALE1/DgMAAAAAAEiR2Dv7yNYIalZfm/zI1ggrQ0lRLklRMzE0NzQ0Nzk4LklRX0NMT1NFUFJJQ0UuNy8yNS8yMDE4LlVTRAEAAADen8ISAwAAAAAAEvYGRfvI1ghVaUWZ/MjWCDRDSVEuKElOVkFMSUQgSURFTlRJRklFUikuSVFfQ0xPU0VQUklDRS44LzEzLzIwMTIuVVNEBQAAAAAAAAAIAAAAFChJbnZhbGlkIElkZW50aWZpZXIpCs5RRvvI1giYHNOY/MjWCClDSVEuSVExNjIzNTI2LklRX0NMT1NFUFJJQ0UuOS8xNC8yMDE1LlVTRAEAAADmxRgAAwAAAAAAzIW0SPvI1ggifTOY/MjWCCpDSVEuSVEzMTg5MTM4MTguSVFfQ0xPU0VQUklDRS41LzgvMjAxNy5VU0QBAAAAGj0CEwMAAAAAAFqxvD77yNYIiJnzmvzI1ggsQ0lRLklRMjU2NTU3MzM0LklRX0NMT1NFUFJJQ0UuMTAvMTkvMjAxNS5VU0QBAAAAFsFKDwMAAAAAAKwZC0z7yNYIm7aTl/zI1ggqQ0lRLklRMjUyMDUwMDU2LklRX0NMT1NFUFJJQ0UuMS8yLzIwMTMuVVNEAQAAAIj6BQ8DAAAAAADlZ+mN/MjWCOQl25X8yNYINENJUS4oSU5WQUxJRCBJREVOVElGSUVS</t>
  </si>
  <si>
    <t>KS5JUV9DTE9TRVBSSUNFLjkvMTEvMjAxNC5VU0QFAAAAAAAAAAgAAAAUKEludmFsaWQgSWRlbnRpZmllcinOWFBH+8jWCAc6Spj8yNYIKkNJUS5JUTI1MjA1MDA1Ni5JUV9DTE9TRVBSSUNFLjEvMi8yMDEyLlVTRAEAAACI+gUPAwAAAAAA6ftDjfzI1gi9OL+V/MjWCCtDSVEuSVEyNDA1NzM2MTkuSVFfQ0xPU0VQUklDRS44LzI5LzIwMTMuVVNEAQAAALPcVg4DAAAAAABfO9lH+8jWCIDZlJj8yNYILENJUS5JUTI0MzA0MDg5Ni5JUV9DTE9TRVBSSUNFLjEwLzI0LzIwMTguVVNEAQAAAICCfA4CAAAABTE0LjkzAGh9Ckz7yNYIOaSJl/zI1ggrQ0lRLklRMTM0NzMyNTQ2LklRX0NMT1NFUFJJQ0UuMTAvMy8yMDEzLlVTRAEAAAAC2wcIAwAAAAAA+P8OS/vI1giqk+aX/MjWCCtDSVEuSVEzMTQ3NDQ3OTguSVFfQ0xPU0VQUklDRS45LzIzLzIwMTYuVVNEAQAAAN6fwhIDAAAAAAAy58ZJ+8jWCFsl/5f8yNYIM0NJUS4oSU5WQUxJRCBJREVOVElGSUVSKS5JUV9DTE9TRVBSSUNFLjQvNC8yMDExLlVTRAUAAAAAAAAACAAAABQoSW52YWxpZCBJZGVudGlmaWVyKVzr+Dv7yNYIEbtnm/zI1ggpQ0lRLklRMTYyMzUyNi5JUV9DTE9TRVBSSUNFLjEwLzYvMjAxNy5VU0QBAAAA5sUYAAIAAAAGMTguOTI1AOfYDkv7yNYIBawAmPzI1ggqQ0lRLklRMzAxMjgzNTk4LklRX0NMT1NFUFJJQ0UuOC8yLzIwMTEuVVNEAQAAAA45</t>
  </si>
  <si>
    <t>9REDAAAAAACFUV9F+8jWCIsAP5n8yNYIKkNJUS5JUTMyMTQ2MTU5My5JUV9DTE9TRVBSSUNFLjYvOC8yMDE1LlVTRAEAAABZHSkTAwAAAAAAzekQQfvI1ggTjgOa/MjWCCtDSVEuSVEzMTQ3NDQ3OTguSVFfQ0xPU0VQUklDRS4xMS83LzIwMTguVVNEAQAAAN6fwhICAAAABTI0LjQ3ADGW/Uz7yNYI4ZxBl/zI1ggsQ0lRLklRMjc3Nzk5Nzk2LklRX0NMT1NFUFJJQ0UuMTIvMTUvMjAxMS5VU0QBAAAAdOOOEAMAAAAAALiwqlD7yNYI5HqelvzI1ggrQ0lRLklRMjUzODkyMjM0LklRX0NMT1NFUFJJQ0UuNS8yOS8yMDE0LlVTRAEAAACKFiIPAwAAAAAAG9YlP/vI1ggjIVSa/MjWCCpDSVEuSVEzMjI3NTgyOTIuSVFfQ0xPU0VQUklDRS4xLzIvMjAxNS5VU0QBAAAAlOY8EwMAAAAAALLy6I38yNYIIzTnlfzI1ggqQ0lRLklRNDMyNzk0NjMuSVFfQ0xPU0VQUklDRS42LzI0LzIwMTYuVVNEAQAAAGdklAIDAAAAAABlCiZC+8jWCJxatJn8yNYIK0NJUS5JUTI0MDU3MzYxOS5JUV9DTE9TRVBSSUNFLjQvMTQvMjAxNC5VU0QBAAAAs9xWDgMAAAAAAEGX6Dv7yNYIEPRCm/zI1ggrQ0lRLklRMzIyNzU4MjkyLklRX0NMT1NFUFJJQ0UuMTIvNC8yMDE3LlVTRAEAAACU5jwTAwAAAAAAVyEpUPvI1ghxY+KW/MjWCCxDSVEuSVEzMDEyODM1OTguSVFfQ0xPU0VQUklDRS4xMi8zMS8yMDEzLlVTRAEAAAAOOfURAwAAAAAA1EDp</t>
  </si>
  <si>
    <t>jfzI1gjiud+V/MjWCCpDSVEuSVExNjIzNTI2LklRX0NMT1NFUFJJQ0UuMTAvMTkvMjAxMS5VU0QBAAAA5sUYAAMAAAAAAHmkCkz7yNYIIwC8l/zI1ggrQ0lRLklRNDE3ODgzODE0LklRX0NMT1NFUFJJQ0UuMS8xMS8yMDE3LlVTRAEAAACmZugYAwAAAAAAeVtEjvzI1gjILPSV/MjWCCpDSVEuSVEyNjI1NDk0NDguSVFfQ0xPU0VQUklDRS4zLzUvMjAxOS5VU0QBAAAAyC+mDwIAAAAFNDAuODcAB+iokPzI1ggbt26W/MjWCCxDSVEuSVEyNTQ0ODM1NzguSVFfQ0xPU0VQUklDRS4xMC8zMC8yMDE3LlVTRAEAAAB6HCsPAwAAAAAAfro3TfvI1ghsGYqX/MjWCCtDSVEuSVEzMDEyODM1OTguSVFfQ0xPU0VQUklDRS42LzI3LzIwMTEuVVNEAQAAAA459REDAAAAAACENi1C+8jWCPql7pn8yNYIK0NJUS5JUTI2MzY3NTgzMi5JUV9DTE9TRVBSSUNFLjgvMjAvMjAxNC5VU0QBAAAAuF+3DwMAAAAAAFLcXkX7yNYIi7yimPzI1gg0Q0lRLihJTlZBTElEIElERU5USUZJRVIpLklRX0NMT1NFUFJJQ0UuNy8yMS8yMDE3LlVTRAUAAAAAAAAACAAAABQoSW52YWxpZCBJZGVudGlmaWVyKTREB0X7yNYICuR7mfzI1ggrQ0lRLklRMjU0NDgzNTc4LklRX0NMT1NFUFJJQ0UuMTEvOC8yMDE4LlVTRAEAAAB6HCsPAwAAAAAAoAg4TfvI1gjTlzqX/MjWCCtDSVEuSVEzMjE0NjE1OTMuSVFfQ0xPU0VQUklDRS44LzMwLzIwMTEuVVNE</t>
  </si>
  <si>
    <t>AQAAAFkdKRMDAAAAAACb409H+8jWCE4ruZj8yNYIK0NJUS5JUTMxODkxMzgxOC5JUV9DTE9TRVBSSUNFLjEvMTUvMjAxMy5VU0QBAAAAGj0CEwMAAAAAAPRVY478yNYIqscRlvzI1ggrQ0lRLklRMjYyNTQ5NDQ4LklRX0NMT1NFUFJJQ0UuNC8xMy8yMDE1LlVTRAEAAADIL6YPAwAAAAAAB47iPPvI1gg+uQCb/MjWCCpDSVEuSVEyNjI1NDk0NDguSVFfQ0xPU0VQUklDRS4xLzkvMjAxNS5VU0QBAAAAyC+mDwMAAAAAACfLY478yNYIfOAFlvzI1ggrQ0lRLklRMjUyMDUwMDU2LklRX0NMT1NFUFJJQ0UuOS8yMy8yMDEzLlVTRAEAAACI+gUPAwAAAAAAqGQYSvvI1gjVaSCY/MjWCCtDSVEuSVEyNTIwNTAwNTYuSVFfQ0xPU0VQUklDRS44LzE0LzIwMTMuVVNEAQAAAIj6BQ8DAAAAAADYUutG+8jWCHFA3pj8yNYINUNJUS4oSU5WQUxJRCBJREVOVElGSUVSKS5JUV9DTE9TRVBSSUNFLjEyLzI5LzIwMTUuVVNEBQAAAAAAAAAIAAAAFChJbnZhbGlkIElkZW50aWZpZXIp2NRDjfzI1giIV8OV/MjWCCxDSVEuSVEyNTQ0ODM1NzguSVFfQ0xPU0VQUklDRS4xMC8yNC8yMDExLlVTRAEAAAB6HCsPAwAAAAAAj2omTPvI1gjYWKSX/MjWCDxDSVEuTkFTREFRR006TE9HQy5JUV9FQklUREFfRVNULkNZMjAyMC4zLzMxLzIwMTkuQ09OLkYuVVNELkgBAAAAlOY8EwMAAAAAAN47Oov8yNYI4oZqlfzI1ggrQ0lRLklRMjYyNTQ5</t>
  </si>
  <si>
    <t>NDQ4LklRX0NMT1NFUFJJQ0UuMTEvOC8yMDE4LlVTRAEAAADIL6YPAgAAAAQzNy43AI/hN037yNYIwnA6l/zI1ggqQ0lRLklRMjQzMjIzODUyLklRX0NMT1NFUFJJQ0UuNS85LzIwMTYuVVNEAQAAACxNfw4DAAAAAAA/COk9+8jWCNlRiJr8yNYIKkNJUS5JUTI1NjU1NzMzNC5JUV9DTE9TRVBSSUNFLjQvNi8yMDE4LlVTRAEAAAAWwUoPAgAAAAQzOS44AJRl/zz7yNYITkxRm/zI1ggrQ0lRLklRMzAxMjgzNTk4LklRX0NMT1NFUFJJQ0UuMS8yNS8yMDE4LlVTRAEAAAAOOfURAgAAAAUyMS4xNQCx1UqP/MjWCL4hMpb8yNYIK0NJUS5JUTMyMjc1ODI5Mi5JUV9DTE9TRVBSSUNFLjEvMjYvMjAxNS5VU0QBAAAAlOY8EwMAAAAAAGJ4io/8yNYIsC1SlvzI1ggtQ0lRLk5BU0RBUUdTOlNQUk8uSVFfRElWSURFTkRfWUlFTEQuMy8zMS8yMDE5AQAAALPcVg4DAAAAAADNFDqL/MjWCJDlYpX8yNYIK0NJUS5JUTI2MzY3NTgzMi5JUV9DTE9TRVBSSUNFLjYvMjYvMjAxNy5VU0QBAAAAuF+3DwMAAAAAAECaLEL7yNYI6kUTmvzI1ggsQ0lRLklRMjU2NTU3MzM0LklRX0NMT1NFUFJJQ0UuMTEvMjYvMjAxMy5VU0QBAAAAFsFKDwMAAAAAAGjiPk/7yNYI4WnMlvzI1gg0Q0lRLihJTlZBTElEIElERU5USUZJRVIpLklRX0NMT1NFUFJJQ0UuMTEvOS8yMDExLlVTRAUAAAAAAAAACAAAABQoSW52YWxpZCBJZGVudGlmaWVyKXKH</t>
  </si>
  <si>
    <t>Fk77yNYI68lRl/zI1ggrQ0lRLklRMzIxNDYxNTkzLklRX0NMT1NFUFJJQ0UuOC8xNS8yMDE2LlVTRAEAAABZHSkTAwAAAAAAdUZHRvvI1ghmXdCY/MjWCCxDSVEuSVExMzQ3MzI1NDYuSVFfQ0xPU0VQUklDRS4xMS8xMy8yMDE4LlVTRAEAAAAC2wcIAgAAAAYxLjMyMjIAYWAWTvvI1giW9SmX/MjWCCxDSVEuSVEyNjI1NDk0NDguSVFfQ0xPU0VQUklDRS4xMi8yMi8yMDE3LlVTRAEAAADIL6YPAgAAAAUyMS4xNQA14keM/MjWCOHhk5X8yNYIK0NJUS5JUTI1NjU1NzMzNC5JUV9DTE9TRVBSSUNFLjEvMjAvMjAxNy5VU0QBAAAAFsFKDwIAAAAFMjcuMzUAitcHj/zI1gj4kCKW/MjWCCtDSVEuSVE0MTc4ODM4MTQuSVFfQ0xPU0VQUklDRS43LzIwLzIwMTIuVVNEAQAAAKZm6BgDAAAAAAAuq1FE+8jWCGmyPpn8yNYINENJUS4oSU5WQUxJRCBJREVOVElGSUVSKS5JUV9DTE9TRVBSSUNFLjUvMjAvMjAxMy5VU0QFAAAAAAAAAAgAAAAUKEludmFsaWQgSWRlbnRpZmllcimUyjNA+8jWCAKaeJr8yNYIK0NJUS5JUTI3Nzc5OTc5Ni5JUV9DTE9TRVBSSUNFLjYvMTIvMjAxMi5VU0QBAAAAdOOOEAMAAAAAAHYxJkL7yNYIKUP4mfzI1ggsQ0lRLklRMzE4OTEzODE4LklRX0NMT1NFUFJJQ0UuMTIvMzEvMjAxMy5VU0QBAAAAGj0CEwMAAAAAANRA6Y38yNYI0ZLflfzI1ggqQ0lRLklRMzE0NzQ0Nzk4LklRX0NMT1NFUFJJ</t>
  </si>
  <si>
    <t>Q0UuOC8yLzIwMTEuVVNEAQAAAN6fwhIDAAAAAACFUV9F+8jWCIsAP5n8yNYIKkNJUS5JUTMxODkxMzgxOC5JUV9DTE9TRVBSSUNFLjEvNS8yMDEyLlVTRAEAAAAaPQITAwAAAAAAYA1FjfzI1gi1iNGV/MjWCCtDSVEuSVEzMjE0NjE1OTMuSVFfQ0xPU0VQUklDRS4zLzI5LzIwMTkuVVNEAQAAAFkdKRMCAAAABTI3LjczAGRsvpD8yNYIA5Z+lvzI1ggrQ0lRLklRMzE0NzQ0Nzk4LklRX0NMT1NFUFJJQ0UuMTIvMi8yMDE0LlVTRAEAAADen8ISAwAAAAAAABUxTvvI1giE5baW/MjWCCpDSVEuSVEyNDMwNDA4OTYuSVFfQ0xPU0VQUklDRS4yLzQvMjAxNS5VU0QBAAAAgIJ8DgMAAAAAAHzxtzf7yNYIY3hogvzI1ggrQ0lRLklRMzE4OTEzODE4LklRX0NMT1NFUFJJQ0UuOS8xOS8yMDE3LlVTRAEAAAAaPQITAwAAAAAAQw7HSfvI1gisMleY/MjWCCtDSVEuSVEyNjM2NzU4MzIuSVFfQ0xPU0VQUklDRS4xMC8yLzIwMTQuVVNEAQAAALhftw8DAAAAAACICwJJ+8jWCOAq4Jf8yNYIK0NJUS5JUTI1Mzg5MjIzNC5JUV9DTE9TRVBSSUNFLjcvMTYvMjAxOC5VU0QBAAAAihYiDwIAAAAEOS4xNABp0D9E+8jWCAIjZ5n8yNYIK0NJUS5JUTMxNDc0NDc5OC5JUV9DTE9TRVBSSUNFLjYvMzAvMjAxNC5VU0QBAAAA3p/CEgMAAAAAACR/90H7yNYIKtenmfzI1ggsQ0lRLklRMjUzODkyMjM0LklRX0NMT1NFUFJJQ0UuMTAvMTYv</t>
  </si>
  <si>
    <t>MjAxMy5VU0QBAAAAihYiDwMAAAAAAMLfJkz7yNYIfgevl/zI1ggqQ0lRLklRMzAxMjgzNTk4LklRX0NMT1NFUFJJQ0UuNS83LzIwMTQuVVNEAQAAAA459REDAAAAAAC1Y+w9+8jWCMkC1Jr8yNYIK0NJUS5JUTI0MDU3MzYxOS5JUV9DTE9TRVBSSUNFLjkvMTAvMjAxMi5VU0QBAAAAs9xWDgMAAAAAACFrA0n7yNYISg8mmPzI1ggsQ0lRLklRMjQwNTczNjE5LklRX0NMT1NFUFJJQ0UuMTIvMjcvMjAxOC5VU0QBAAAAs9xWDgIAAAAENi40MQDp+0ON/MjWCBL8v5X8yNYIKkNJUS5JUTI3Nzc5OTc5Ni5JUV9DTE9TRVBSSUNFLjgvMy8yMDEyLlVTRAEAAAB0444QAwAAAAAAH2deRfvI1giXd/yY/MjWCCxDSVEuSVEzMDEyODM1OTguSVFfQ0xPU0VQUklDRS4xMC8zMC8yMDEyLlVTRAEAAAAOOfURAwAAAAAAgBUMTfvI1giijjWX/MjWCCtDSVEuSVEyNTQ0ODM1NzguSVFfQ0xPU0VQUklDRS4xLzEyLzIwMTYuVVNEAQAAAHocKw8DAAAAAAAny2OO/MjWCCZnB5b8yNYIK0NJUS5JUTMyMjc1ODI5Mi5JUV9DTE9TRVBSSUNFLjkvMzAvMjAxMS5VU0QBAAAAlOY8EwMAAAAAAISqHEr7yNYIa6comPzI1ggsQ0lRLklRMjQzMjIzODUyLklRX0NMT1NFUFJJQ0UuMTAvMTEvMjAxMi5VU0QBAAAALE1/DgMAAAAAAMWKDkv7yNYIntiMl/zI1ggrQ0lRLklRMjc3Nzk5Nzk2LklRX0NMT1NFUFJJQ0UuNi8yNy8yMDEzLlVTRAEA</t>
  </si>
  <si>
    <t>AAB0444QAwAAAAAAlB5BQ/vI1ggWjq6Z/MjWCCtDSVEuSVEzMTg5MTM4MTguSVFfQ0xPU0VQUklDRS42LzI1LzIwMTQuVVNEAQAAABo9AhMDAAAAAAAyLztB+8jWCJfMv5n8yNYIKkNJUS5JUTQzMjc5NDYzLklRX0NMT1NFUFJJQ0UuNy8xNy8yMDE0LlVTRAEAAABnZJQCAwAAAAAA6eFBQ/vI1gjgwz+Z/MjWCCtDSVEuSVEyNjM2NzU4MzIuSVFfQ0xPU0VQUklDRS44LzI5LzIwMTEuVVNEAQAAALhftw8DAAAAAAC9MVBH+8jWCNT3vpj8yNYIK0NJUS5JUTMyMjc1ODI5Mi5JUV9DTE9TRVBSSUNFLjEyLzUvMjAxMi5VU0QBAAAAlOY8EwMAAAAAADS3QE/7yNYIw+KblvzI1ggsQ0lRLklRMjUyMDUwMDU2LklRX0NMT1NFUFJJQ0UuMTAvMjEvMjAxNC5VU0QBAAAAiPoFDwMAAAAAAJMx9kv7yNYIbc+Hl/zI1ggsQ0lRLklRMjUyMDUwMDU2LklRX0NMT1NFUFJJQ0UuMTEvMjUvMjAxNi5VU0QBAAAAiPoFDwIAAAAFMTUuMjkAijA/T/vI1giHGNeW/MjWCCtDSVEuSVEyNTM4OTIyMzQuSVFfQ0xPU0VQUklDRS43LzE5LzIwMTcuVVNEAQAAAIoWIg8CAAAABDMuNTUAYSBSRPvI1gg3FYqZ/MjWCCxDSVEuSVEyNDMyMjM4NTIuSVFfQ0xPU0VQUklDRS4xMC8zMC8yMDE1LlVTRAEAAAAsTX8OAwAAAAAAb+4LTfvI1giXvE6X/MjWCCtDSVEuSVEyNTY1NTczMzQuSVFfQ0xPU0VQUklDRS4xMS8zLzIwMTEuVVNEAQAAABbB</t>
  </si>
  <si>
    <t>Sg8DAAAAAAAxlv1M+8jWCO+yb5f8yNYIKkNJUS5JUTMxODkxMzgxOC5JUV9DTE9TRVBSSUNFLjEvNi8yMDE3LlVTRAEAAAAaPQITAwAAAAAAsvLojfzI1gh5reWV/MjWCChDSVEuSVExNjIzNTI2LklRX0NMT1NFUFJJQ0UuMi82LzIwMTcuVVNEAQAAAObFGAADAAAAAABao7c3+8jWCHfSiIL8yNYIK0NJUS5JUTMyMjc1ODI5Mi5JUV9DTE9TRVBSSUNFLjEyLzMvMjAxOC5VU0QBAAAAlOY8EwIAAAAFMTQuNTEAm1c/T/vI1gg6BcSW/MjWCCtDSVEuSVEzMTg5MTM4MTguSVFfQ0xPU0VQUklDRS4yLzI0LzIwMTYuVVNEAQAAABo9AhMDAAAAAAC2gvY3+8jWCKMaJIL8yNYINENJUS4oSU5WQUxJRCBJREVOVElGSUVSKS5JUV9DTE9TRVBSSUNFLjIvMTgvMjAxNC5VU0QFAAAAAAAAAAgAAAAUKEludmFsaWQgSWRlbnRpZmllcik4Vbc3+8jWCEBSHIL8yNYIK0NJUS5JUTI0MDU3MzYxOS5JUV9DTE9TRVBSSUNFLjEwLzQvMjAxNy5VU0QBAAAAs9xWDgMAAAAAAPrR9Ev7yNYIu8sNmPzI1ggqQ0lRLklRMzE4OTEzODE4LklRX0NMT1NFUFJJQ0UuMS82LzIwMTYuVVNEAQAAABo9AhMDAAAAAACbqUSO/MjWCHaL7JX8yNYIK0NJUS5JUTEzNDczMjU0Ni5JUV9DTE9TRVBSSUNFLjEyLzEvMjAxNC5VU0QBAAAAAtsHCAMAAAAAACJjMU77yNYILAC9lvzI1gg0Q0lRLihJTlZBTElEIElERU5USUZJRVIpLklRX0NMT1NFUFJJ</t>
  </si>
  <si>
    <t>Q0UuMi8xMi8yMDE5LlVTRAUAAAAAAAAACAAAABQoSW52YWxpZCBJZGVudGlmaWVyKZ6XEpD8yNYIh+VhlvzI1ggrQ0lRLklRNDMyNzk0NjMuSVFfQ0xPU0VQUklDRS4xMC8yNC8yMDE3LlVTRAEAAABnZJQCAwAAAAAAdTL+TPvI1ghQIKOX/MjWCDhDSVEuVFNYOlpZTUUuSVFfUkVWRU5VRV9FU1QuQ1kyMDE5LjMvMzEvMjAxOS5DT04uRi5VU0QuSAEAAABnZJQCAgAAAAQyNC42AQ4AAAAFAAAAAjExAQAAAAEwAgAAAAoxMDAzNzMzMTQxAwAAAAYxMDAxODAEAAAAATIGAAAAATAHAAAAAzE2MAgAAAABMAkAAAABMQoAAAABMAsAAAALMTEzNDY5MDgzMTQMAAAAATcNAAAACDQvMS8yMDE5EAAAAAkzLzMxLzIwMTneOzqL/MjWCHowbpX8yNYIKkNJUS5JUTMxNDc0NDc5OC5JUV9DTE9TRVBSSUNFLjcvOS8yMDEyLlVTRAEAAADen8ISAwAAAAAAGYoMRPvI1gjS4IaZ/MjWCCtDSVEuSVE0MTc4ODM4MTQuSVFfQ0xPU0VQUklDRS44LzMwLzIwMTMuVVNEAQAAAKZm6BgDAAAAAAAbn9hH+8jWCPoMj5j8yNYIKkNJUS5JUTI0MDU3MzYxOS5JUV9DTE9TRVBSSUNFLjgvNy8yMDEzLlVTRAEAAACz3FYOAwAAAAAAG/VRRvvI1ghASACZ/MjWCCtDSVEuSVEyNjM2NzU4MzIuSVFfQ0xPU0VQUklDRS4xMi81LzIwMTEuVVNEAQAAALhftw8DAAAAAAASaUBP+8jWCJ3Ny5b8yNYIK0NJUS5JUTI1NDQ4MzU3OC5JUV9DTE9TRVBS</t>
  </si>
  <si>
    <t>SUNFLjYvMTkvMjAxNS5VU0QBAAAAehwrDwMAAAAAAM+79kH7yNYIGnfMmfzI1ggsQ0lRLklRMjQwNTczNjE5LklRX0NMT1NFUFJJQ0UuMTEvMzAvMjAxNi5VU0QBAAAAs9xWDgMAAAAAAAFCQE/7yNYIjVzJlvzI1ggrQ0lRLklRMjU0NDgzNTc4LklRX0NMT1NFUFJJQ0UuMTEvMy8yMDE0LlVTRAEAAAB6HCsPAwAAAAAAYGcyS/vI1gi4VFGX/MjWCCxDSVEuSVExMzQ3MzI1NDYuSVFfQ0xPU0VQUklDRS4xMS8xNS8yMDE3LlVTRAEAAAAC2wcIAgAAAAcxLjY0NTgyAM2fME77yNYIcjsul/zI1ggrQ0lRLklRMjc3Nzk5Nzk2LklRX0NMT1NFUFJJQ0UuMi8yOC8yMDE5LlVTRAEAAAB0444QAgAAAAUxNS4yMwAYD6mQ/MjWCNjQa5b8yNYILENJUS5JUTI1MjA1MDA1Ni5JUV9DTE9TRVBSSUNFLjEyLzExLzIwMTQuVVNEAQAAAIj6BQ8DAAAAAAABQkBP+8jWCJX7j5b8yNYIK0NJUS5JUTQzMjc5NDYzLklRX0NMT1NFUFJJQ0UuMTAvMjgvMjAxNS5VU0QBAAAAZ2SUAgMAAAAAALOKDE37yNYI14BYl/zI1ggrQ0lRLklRMjU0NDgzNTc4LklRX0NMT1NFUFJJQ0UuMTIvNi8yMDExLlVTRAEAAAB6HCsPAwAAAAAA8BpAT/vI1gjUGsOW/MjWCCxDSVEuSVEyNjM2NzU4MzIuSVFfQ0xPU0VQUklDRS4xMS8xNC8yMDE4LlVTRAEAAAC4X7cPAwAAAAAAUDkWTvvI1ggkch2X/MjWCCpDSVEuSVE0MzI3OTQ2My5JUV9DTE9TRVBS</t>
  </si>
  <si>
    <t>SUNFLjQvMTMvMjAxNi5VU0QBAAAAZ2SUAgMAAAAAAB9J6Dv7yNYIEk8Xm/zI1ggsQ0lRLklRMjQzMDQwODk2LklRX0NMT1NFUFJJQ0UuMTIvMTMvMjAxNi5VU0QBAAAAgIJ8DgMAAAAAAFaeoFD7yNYI+XmVlvzI1ggqQ0lRLklRMjQzMjIzODUyLklRX0NMT1NFUFJJQ0UuOS85LzIwMTQuVVNEAQAAACxNfw4DAAAAAACUtupG+8jWCCWwU5j8yNYILENJUS5JUTMwMTI4MzU5OC5JUV9DTE9TRVBSSUNFLjEwLzMwLzIwMTguVVNEAQAAAA459RECAAAABDE0LjMA1dgMTfvI1ggiKHCX/MjWCCtDSVEuSVEyNjM2NzU4MzIuSVFfQ0xPU0VQUklDRS45LzE0LzIwMTYuVVNEAQAAALhftw8DAAAAAADu9QJJ+8jWCNDbK5j8yNYILENJUS5JUTI0MDU3MzYxOS5JUV9DTE9TRVBSSUNFLjEyLzE5LzIwMTcuVVNEAQAAALPcVg4CAAAABDEwLjcAVzBIjPzI1gj3loiV/MjWCCtDSVEuSVEyNzc3OTk3OTYuSVFfQ0xPU0VQUklDRS40LzE2LzIwMTIuVVNEAQAAAHTjjhADAAAAAADCoc49+8jWCJBaCJv8yNYIK0NJUS5JUTI1Mzg5MjIzNC5JUV9DTE9TRVBSSUNFLjEvMTAvMjAxMy5VU0QBAAAAihYiDwMAAAAAAEbmQ478yNYI98n9lfzI1ggsQ0lRLklRMjYzNjc1ODMyLklRX0NMT1NFUFJJQ0UuMTAvMjEvMjAxNS5VU0QBAAAAuF+3DwMAAAAAAFdWCkz7yNYILQt+l/zI1ggsQ0lRLklRMjYyNTQ5NDQ4LklRX0NMT1NFUFJJQ0Uu</t>
  </si>
  <si>
    <t>MTAvMzEvMjAxNy5VU0QBAAAAyC+mDwIAAAAEMTkuMwBLRTdN+8jWCJSrfJf8yNYILENJUS5JUTMyMTQ2MTU5My5JUV9DTE9TRVBSSUNFLjEyLzIwLzIwMTMuVVNEAQAAAFkdKRMDAAAAAAALSkSN/MjWCAWttpX8yNYIKkNJUS5JUTE2MjM1MjYuSVFfQ0xPU0VQUklDRS4xMC8yNC8yMDEzLlVTRAEAAADmxRgAAwAAAAAAU+T9TPvI1gjk4IiX/MjWCCxDSVEuSVEzMjE0NjE1OTMuSVFfQ0xPU0VQUklDRS4xMS8xOS8yMDEzLlVTRAEAAABZHSkTAwAAAAAAcv4nT/vI1ggWXO+W/MjWCChDSVEuSVExNjIzNTI2LklRX0NMT1NFUFJJQ0UuNi8xLzIwMTYuVVNEAQAAAObFGAADAAAAAACDozNA+8jWCLJCHpr8yNYIK0NJUS5JUTI0MzA0MDg5Ni5JUV9DTE9TRVBSSUNFLjEyLzQvMjAxNy5VU0QBAAAAgIJ8DgMAAAAAAGhIKVD7yNYIYDzilvzI1ggpQ0lRLklRNDMyNzk0NjMuSVFfQ0xPU0VQUklDRS44LzcvMjAxMi5VU0QBAAAAZ2SUAgMAAAAAACBh+EX7yNYIr5jsmPzI1ggrQ0lRLklRNDE3ODgzODE0LklRX0NMT1NFUFJJQ0UuNy8zMS8yMDE1LlVTRAEAAACmZugYAwAAAAAAAc8GRfvI1gjoYgaZ/MjWCCpDSVEuSVExMzQ3MzI1NDYuSVFfQ0xPU0VQUklDRS40LzUvMjAxMi5VU0QBAAAAAtsHCAMAAAAAALdp/Tz7yNYIWR44m/zI1ggrQ0lRLklRMjU0NDgzNTc4LklRX0NMT1NFUFJJQ0UuNi8yNi8yMDE1LlVTRAEA</t>
  </si>
  <si>
    <t>AAB6HCsPAwAAAAAApoQtQvvI1gjByq2Z/MjWCCtDSVEuSVEyNTY1NTczMzQuSVFfQ0xPU0VQUklDRS44LzI3LzIwMTIuVVNEAQAAABbBSg8DAAAAAACA5AJI+8jWCPGVfJj8yNYIK0NJUS5JUTI2MzY3NTgzMi5JUV9DTE9TRVBSSUNFLjEvMzEvMjAxOC5VU0QBAAAAuF+3DwMAAAAAAEl8tzf7yNYIEfmugvzI1ggqQ0lRLklRMjU2NTU3MzM0LklRX0NMT1NFUFJJQ0UuOS84LzIwMTQuVVNEAQAAABbBSg8DAAAAAAC2BOtG+8jWCM82VZj8yNYIK0NJUS5JUTMxODkxMzgxOC5JUV9DTE9TRVBSSUNFLjUvMTgvMjAxNi5VU0QBAAAAGj0CEwMAAAAAADDE9T77yNYIIP9amvzI1ggrQ0lRLklRMjYyNTQ5NDQ4LklRX0NMT1NFUFJJQ0UuOC8yMS8yMDE3LlVTRAEAAADIL6YPAgAAAAUxOC4zNQDwplBH+8jWCEZ7y5j8yNYILENJUS5JUTMxODkxMzgxOC5JUV9DTE9TRVBSSUNFLjEwLzMwLzIwMTcuVVNEAQAAABo9AhMDAAAAAAB+ujdN+8jWCGwZipf8yNYIK0NJUS5JUTQxNzg4MzgxNC5JUV9DTE9TRVBSSUNFLjEwLzEvMjAxNC5VU0QBAAAApmboGAMAAAAAALuAAkn7yNYI3Qjnl/zI1ggrQ0lRLklRMjYyNTQ5NDQ4LklRX0NMT1NFUFJJQ0UuMi8xNS8yMDE4LlVTRAEAAADIL6YPAgAAAAU0MC42MgBrUvA4+8jWCChCU4L8yNYIK0NJUS5JUTI1NDQ4MzU3OC5JUV9DTE9TRVBSSUNFLjEwLzEvMjAxMy5VU0QBAAAAehwr</t>
  </si>
  <si>
    <t>DwMAAAAAABpOD0v7yNYItMD2l/zI1ggsQ0lRLklRMzE4OTEzODE4LklRX0NMT1NFUFJJQ0UuMTAvMzAvMjAxOC5VU0QBAAAAGj0CEwIAAAAEMTYuNgCzigxN+8jWCLuHcZf8yNYIOkNJUS5BSU06VkVSUy5JUV9ORVRfV09SS0lOR19DQVAuMTk5Ni4zLzMxLzIwMTkuTEZSLkYuVVNELkgBAAAAAtsHCAIAAAAGLTMuMjcyAQgAAAAFAAAAATEBAAAACjE4OTkxMTM2NTUDAAAAAzE2MAIAAAAEMTMxMQQAAAABMAcAAAAJMy8zMS8yMDE5CAAAAAk2LzMwLzIwMTcJAAAAATAi2DqL/MjWCMHuZ5X8yNYILENJUS5JUTEzNDczMjU0Ni5JUV9DTE9TRVBSSUNFLjExLzIxLzIwMTIuVVNEAQAAAALbBwgDAAAAAAAiYzFO+8jWCJUd3pb8yNYIKkNJUS5JUTI1Mzg5MjIzNC5JUV9DTE9TRVBSSUNFLjYvMy8yMDE0LlVTRAEAAACKFiIPAwAAAAAAONrNP/vI1gjrDDia/MjWCCpDSVEuSVEzMTg5MTM4MTguSVFfQ0xPU0VQUklDRS4yLzcvMjAxOS5VU0QBAAAAGj0CEwIAAAAFMTMuOTYAnpcSkPzI1gh3dF+W/MjWCCtDSVEuSVEyNzc3OTk3OTYuSVFfQ0xPU0VQUklDRS40LzIzLzIwMTMuVVNEAQAAAHTjjhADAAAAAACTFew9+8jWCCNl8Jr8yNYIKkNJUS5JUTMyMTQ2MTU5My5JUV9DTE9TRVBSSUNFLjcvNS8yMDE4LlVTRAEAAABZHSkTAgAAAAQyMC42AAXbKEP7yNYI8FaQmfzI1ggrQ0lRLklRMTM0NzMyNTQ2LklRX0NMT1NF</t>
  </si>
  <si>
    <t>UFJJQ0UuNi8xMi8yMDE0LlVTRAEAAAAC2wcIAwAAAAAAcnwzQPvI1gjgGAOa/MjWCCtDSVEuSVEyNTIwNTAwNTYuSVFfQ0xPU0VQUklDRS43LzEwLzIwMTUuVVNEAQAAAIj6BQ8DAAAAAAAWAilD+8jWCM+tZpn8yNYIK0NJUS5JUTI1MjA1MDA1Ni5JUV9DTE9TRVBSSUNFLjEyLzYvMjAxMi5VU0QBAAAAiPoFDwMAAAAAAPAaQE/7yNYIxU6XlvzI1ggqQ0lRLklRMzE4OTEzODE4LklRX0NMT1NFUFJJQ0UuNy81LzIwMTIuVVNEAQAAABo9AhMDAAAAAADSZShD+8jWCJxJjZn8yNYIKkNJUS5JUTI0MzIyMzg1Mi5JUV9DTE9TRVBSSUNFLjEvNi8yMDEyLlVTRAEAAAAsTX8OAwAAAAAAT+ZEjfzI1ghNMtWV/MjWCCxDSVEuSVExMzQ3MzI1NDYuSVFfQ0xPU0VQUklDRS4xMi8yMS8yMDEyLlVTRAEAAAAC2wcIAwAAAAAAmaTpjPzI1gg+ZqmV/MjWCCtDSVEuSVEyNTY1NTczMzQuSVFfQ0xPU0VQUklDRS4yLzIxLzIwMTQuVVNEAQAAABbBSg8DAAAAAACUNPY3+8jWCBZDB4L8yNYIKUNJUS5JUTE2MjM1MjYuSVFfQ0xPU0VQUklDRS43LzE0LzIwMTYuVVNEAQAAAObFGAADAAAAAAAnKSlD+8jWCI4zX5n8yNYILENJUS5JUTMyMTQ2MTU5My5JUV9DTE9TRVBSSUNFLjExLzIxLzIwMTIuVVNEAQAAAFkdKRMDAAAAAAAiYzFO+8jWCIT23Zb8yNYIKkNJUS5JUTI0MzA0MDg5Ni5JUV9DTE9TRVBSSUNFLjcvNi8yMDE3LlVT</t>
  </si>
  <si>
    <t>RAEAAACAgnwOAwAAAAAA44woQ/vI1gjjKdWZ/MjWCClDSVEuSVExNjIzNTI2LklRX0NMT1NFUFJJQ0UuOC8xNS8yMDExLlVTRAEAAADmxRgAAwAAAAAAIINGRvvI1giE5ACZ/MjWCCtDSVEuSVE0MTc4ODM4MTQuSVFfQ0xPU0VQUklDRS43LzE2LzIwMTguVVNEAQAAAKZm6BgCAAAABTExLjYyAHr3P0T7yNYIVXpsmfzI1ggrQ0lRLklRMzE4OTEzODE4LklRX0NMT1NFUFJJQ0UuNy8yMS8yMDE0LlVTRAEAAAAaPQITAwAAAAAAg/dAQ/vI1ggoODeZ/MjWCCpDSVEuSVEyNTM4OTIyMzQuSVFfQ0xPU0VQUklDRS4xLzkvMjAxMy5VU0QBAAAAihYiDwMAAAAAAFcNRI78yNYIcEf6lfzI1ggqQ0lRLklRMzE4OTEzODE4LklRX0NMT1NFUFJJQ0UuMi85LzIwMTIuVVNEAQAAABo9AhMDAAAAAAB8efA4+8jWCCbnfoL8yNYIK0NJUS5JUTI1MjA1MDA1Ni5JUV9DTE9TRVBSSUNFLjQvMjUvMjAxOC5VU0QBAAAAiPoFDwIAAAAFMzEuNzgAPwjpPfvI1gjHp/+a/MjWCDZDSVEuLklRX0VCSVREQV8zWVJfQU5OX0NBR1IuMjAwMC4zLzMxLzIwMTkuTEZSLkYuVVNELkgFAAAAAQAAAAgAAAAUKEludmFsaWQgSWRlbnRpZmllcilkbL6Q/MjWCGRsvpD8yNYIKkNJUS5JUTQzMjc5NDYzLklRX0NMT1NFUFJJQ0UuOC8xNi8yMDEyLlVTRAEAAABnZJQCAwAAAAAAPj3sRvvI1gj707OY/MjWCDNDSVEuKElOVkFMSUQgSURFTlRJRklF</t>
  </si>
  <si>
    <t>UikuSVFfQ0xPU0VQUklDRS40LzUvMjAxMy5VU0QFAAAAAAAAAAgAAAAUKEludmFsaWQgSWRlbnRpZmllcinTYuQ8+8jWCGpFOJv8yNYILENJUS5JUTI0MzA0MDg5Ni5JUV9DTE9TRVBSSUNFLjEyLzMxLzIwMTUuVVNEAQAAAICCfA4DAAAAAABxNEWN/MjWCJTwzpX8yNYIK0NJUS5JUTI1Mzg5MjIzNC5JUV9DTE9TRVBSSUNFLjgvMTgvMjAxNS5VU0QBAAAAihYiDwMAAAAAAGQfR0b7yNYIyRSxmPzI1ggrQ0lRLklRMjUzODkyMjM0LklRX0NMT1NFUFJJQ0UuOC8yMC8yMDE1LlVTRAEAAACKFiIPAwAAAAAAG/VRRvvI1gjgf6OY/MjWCCtDSVEuSVExMzQ3MzI1NDYuSVFfQ0xPU0VQUklDRS4yLzIyLzIwMTguVVNEAQAAAALbBwgCAAAACDEuNjU4NTEzAKIF0jn7yNYIRfE3gvzI1ggrQ0lRLklRMTM0NzMyNTQ2LklRX0NMT1NFUFJJQ0UuMi8yNi8yMDE5LlVTRAEAAAAC2wcIAgAAAAgxLjE0NjUxNQAYD6mQ/MjWCAz8aZb8yNYIKkNJUS5JUTMyMTQ2MTU5My5JUV9DTE9TRVBSSUNFLjEvOC8yMDE1LlVTRAEAAABZHSkTAwAAAAAAOPJjjvzI1gh+TAGW/MjWCClDSVEuSVExNjIzNTI2LklRX0NMT1NFUFJJQ0UuMTIvNC8yMDE4LlVTRAEAAADmxRgAAgAAAAQ1LjIyAEaUPk/7yNYI+NS+lvzI1ggrQ0lRLklRMjUzODkyMjM0LklRX0NMT1NFUFJJQ0UuNC8xNy8yMDE1LlVTRAEAAACKFiIPAwAAAAAADC3+PPvI1ggn</t>
  </si>
  <si>
    <t>Peea/MjWCCtDSVEuSVEyNTY1NTczMzQuSVFfQ0xPU0VQUklDRS4xLzMxLzIwMTguVVNEAQAAABbBSg8CAAAAAjQwADhVtzf7yNYIANKugvzI1ggrQ0lRLklRMjYyNTQ5NDQ4LklRX0NMT1NFUFJJQ0UuOS8yNS8yMDEzLlVTRAEAAADIL6YPAwAAAAAAc4McSvvI1giXERKY/MjWCCtDSVEuSVEyNjM2NzU4MzIuSVFfQ0xPU0VQUklDRS4xLzEzLzIwMTQuVVNEAQAAALhftw8DAAAAAACb/geP/MjWCPr8HZb8yNYIK0NJUS5JUTI1NjU1NzMzNC5JUV9DTE9TRVBSSUNFLjQvMjgvMjAxNy5VU0QBAAAAFsFKDwIAAAAEMjEuMQBgoOs9+8jWCDSdF5v8yNYIK0NJUS5JUTMyMjc1ODI5Mi5JUV9DTE9TRVBSSUNFLjUvMTMvMjAxNC5VU0QBAAAAlOY8EwMAAAAAAFAv6T37yNYItxSvmvzI1ggrQ0lRLklRMjU0NDgzNTc4LklRX0NMT1NFUFJJQ0UuMTAvNC8yMDEzLlVTRAEAAAB6HCsPAwAAAAAA13gzS/vI1gip3eiX/MjWCDVDSVEuKElOVkFMSUQgSURFTlRJRklFUikuSVFfQ0xPU0VQUklDRS4xMi8xNS8yMDE2LlVTRAUAAAAAAAAACAAAABQoSW52YWxpZCBJZGVudGlmaWVyKUYJSIz8yNYIwf+OlfzI1ggsQ0lRLklRMjQzMjIzODUyLklRX0NMT1NFUFJJQ0UuMTEvMTYvMjAxNy5VU0QBAAAALE1/DgIAAAAFMjcuMzkApXMoT/vI1giEGCyX/MjWCCpDSVEuSVE0MzI3OTQ2My5JUV9DTE9TRVBSSUNFLjUvMTcvMjAxMi5V</t>
  </si>
  <si>
    <t>U0QBAAAAZ2SUAgMAAAAAAA7tBkD7yNYIByhtmvzI1ggpQ0lRLklRNDMyNzk0NjMuSVFfQ0xPU0VQUklDRS44LzEvMjAxMS5VU0QBAAAAZ2SUAgMAAAAAALvXMUX7yNYIup1ImfzI1ggpQ0lRLklRMTYyMzUyNi5JUV9DTE9TRVBSSUNFLjEwLzEvMjAxOC5VU0QBAAAA5sUYAAIAAAAEOS42NQCV0RxK+8jWCAjO+Zf8yNYILENJUS5JUTI1MjA1MDA1Ni5JUV9DTE9TRVBSSUNFLjEyLzE3LzIwMTQuVVNEAQAAAIj6BQ8DAAAAAAATlEeM/MjWCCMSmZX8yNYIKkNJUS5JUTQzMjc5NDYzLklRX0NMT1NFUFJJQ0UuMi8yMy8yMDE4LlVTRAEAAABnZJQCAwAAAAAAln3tOfvI1giMrzGC/MjWCCxDSVEuSVEzMDEyODM1OTguSVFfQ0xPU0VQUklDRS4xMS8yNS8yMDEzLlVTRAEAAAAOOfURAwAAAAAAijA/T/vI1ggQB9aW/MjWCCpDSVEuSVEyNTIwNTAwNTYuSVFfQ0xPU0VQUklDRS4xLzQvMjAxMy5VU0QBAAAAiPoFDwMAAAAAAIqCRI78yNYI3HXtlfzI1ggsQ0lRLklRMzE0NzQ0Nzk4LklRX0NMT1NFUFJJQ0UuMTIvMjIvMjAxMS5VU0QBAAAA3p/CEgMAAAAAACS7R4z8yNYIRhaXlfzI1ggqQ0lRLklRNDMyNzk0NjMuSVFfQ0xPU0VQUklDRS44LzEwLzIwMTguVVNEAQAAAGdklAICAAAACTE0LjIwOTkwMwAPOvhF+8jWCJ277pj8yNYIKkNJUS5JUTQzMjc5NDYzLklRX0NMT1NFUFJJQ0UuOC8yOC8yMDE4LlVTRAEAAABn</t>
  </si>
  <si>
    <t>ZJQCAgAAAAkxNC4xNTU2MTkAgOQCSPvI1gga75OY/MjWCCpDSVEuSVExMzQ3MzI1NDYuSVFfQ0xPU0VQUklDRS4yLzMvMjAxNC5VU0QBAAAAAtsHCAMAAAAAAGvb3jf7yNYIkKl2gvzI1gg0Q0lRLihJTlZBTElEIElERU5USUZJRVIpLklRX0NMT1NFUFJJQ0UuMTAvMy8yMDE3LlVTRAUAAAAAAAAACAAAABQoSW52YWxpZCBJZGVudGlmaWVyKXHj9Uv7yNYIdcMRmPzI1ggrQ0lRLklRMzIxNDYxNTkzLklRX0NMT1NFUFJJQ0UuOC8xMC8yMDE2LlVTRAEAAABZHSkTAwAAAAAAl3L5RfvI1gg5PemY/MjWCCtDSVEuSVExMzQ3MzI1NDYuSVFfQ0xPU0VQUklDRS44LzMwLzIwMTMuVVNEAQAAAALbBwgDAAAAAABfO9lH+8jWCLQEk5j8yNYIK0NJUS5JUTI3Nzc5OTc5Ni5JUV9DTE9TRVBSSUNFLjgvMjMvMjAxMS5VU0QBAAAAdOOOEAMAAAAAANhS60b7yNYIlrDXmPzI1ggrQ0lRLklRMjQwNTczNjE5LklRX0NMT1NFUFJJQ0UuMS8yMC8yMDEyLlVTRAEAAACz3FYOAwAAAAAAvUwIj/zI1ghBuxeW/MjWCCtDSVEuSVEyNDMyMjM4NTIuSVFfQ0xPU0VQUklDRS4xLzE4LzIwMTcuVVNEAQAAACxNfw4CAAAABTE1LjU0AL1MCI/8yNYIlzQWlvzI1gg0Q0lRLihJTlZBTElEIElERU5USUZJRVIpLklRX0NMT1NFUFJJQ0UuOS8zMC8yMDE1LlVTRAUAAAAAAAAACAAAABQoSW52YWxpZCBJZGVudGlmaWVyKTLnxkn7yNYISIHc</t>
  </si>
  <si>
    <t>l/zI1ggsQ0lRLklRMjQzMjIzODUyLklRX0NMT1NFUFJJQ0UuMTEvMjMvMjAxNi5VU0QBAAAALE1/DgIAAAAFMTcuOTgAULAnT/vI1giljuCW/MjWCCtDSVEuSVEyNTIwNTAwNTYuSVFfQ0xPU0VQUklDRS4xLzI1LzIwMTIuVVNEAQAAAIj6BQ8DAAAAAABoiQeP/MjWCPVuKZb8yNYIK0NJUS5JUTQzMjc5NDYzLklRX0NMT1NFUFJJQ0UuMTAvMTcvMjAxNC5VU0QBAAAAZ2SUAgMAAAAAAEAOHEr7yNYI4AiSl/zI1gg0Q0lRLihJTlZBTElEIElERU5USUZJRVIpLklRX0NMT1NFUFJJQ0UuNS8xMC8yMDE2LlVTRAUAAAAAAAAACAAAABQoSW52YWxpZCBJZGVudGlmaWVyKR266D37yNYIpHCMmvzI1ggsQ0lRLklRMjU0NDgzNTc4LklRX0NMT1NFUFJJQ0UuMTIvMTkvMjAxOC5VU0QBAAAAehwrDwIAAAAFMTMuNTEAYP4lUfvI1ghFxoOW/MjWCCxDSVEuSVEyNTM4OTIyMzQuSVFfQ0xPU0VQUklDRS4xMC8yOS8yMDEyLlVTRAEAAACKFiIPAwAAAAAAomMMTfvI1ggoWzuX/MjWCCtDSVEuSVEyNDA1NzM2MTkuSVFfQ0xPU0VQUklDRS41LzI4LzIwMTUuVVNEAQAAALPcVg4DAAAAAACl8TNA+8jWCCJaL5r8yNYIK0NJUS5JUTMxNDc0NDc5OC5JUV9DTE9TRVBSSUNFLjkvMjEvMjAxNy5VU0QBAAAA3p/CEgMAAAAAAOwAGUr7yNYIOq9KmPzI1ggpQ0lRLklRMTYyMzUyNi5JUV9DTE9TRVBSSUNFLjgvMTQvMjAxNC5VU0QB</t>
  </si>
  <si>
    <t>AAAA5sUYAAMAAAAAAN0lMkX7yNYIOSzCmPzI1gg+Q0lRLkFJTTpWRVJTLklRX0VCSVREQV8yWVJfQU5OX0NBR1IuMjAwMC4zLzMxLzIwMTkuTEZSLkYuVVNELkgBAAAAAtsHCAMAAAACTk0BCAAAAAUAAAABMQEAAAAKMTg5OTExMzYxNwMAAAADMTYwAgAAAAQ0MjA5BAAAAAEwBwAAAAkzLzMxLzIwMTkIAAAACTYvMzAvMjAxOAkAAAABMBGxOov8yNYIBYtolfzI1ggrQ0lRLklRMjU0NDgzNTc4LklRX0NMT1NFUFJJQ0UuMy8yMS8yMDE5LlVTRAEAAAB6HCsPAgAAAAUxMy4xNACGur6Q/MjWCJ8XeZb8yNYIKkNJUS5JUTI3Nzc5OTc5Ni5JUV9DTE9TRVBSSUNFLjYvMS8yMDEyLlVTRAEAAAB0444QAwAAAAAAIQg7QfvI1ggE5CWa/MjWCCtDSVEuSVEyNTY1NTczMzQuSVFfQ0xPU0VQUklDRS4xLzE2LzIwMTUuVVNEAQAAABbBSg8DAAAAAAB5sAeP/MjWCDrBJ5b8yNYIK0NJUS5JUTI2MjU0OTQ0OC5JUV9DTE9TRVBSSUNFLjQvMTQvMjAxNi5VU0QBAAAAyC+mDwMAAAAAAP365zv7yNYISlIMm/zI1ggpQ0lRLklRMTYyMzUyNi5JUV9DTE9TRVBSSUNFLjEvMjkvMjAxNC5VU0QBAAAA5sUYAAMAAAAAAMDlEpD8yNYIrQtZlvzI1ggqQ0lRLklRMjQwNTczNjE5LklRX0NMT1NFUFJJQ0UuNC8zLzIwMTcuVVNEAQAAALPcVg4DAAAAAABj5eg7+8jWCCB2bJv8yNYIK0NJUS5JUTMxODkxMzgxOC5JUV9DTE9TRVBSSUNF</t>
  </si>
  <si>
    <t>LjUvMTEvMjAxMS5VU0QBAAAAGj0CEwMAAAAAAGvYvD77yNYIuZHRmvzI1ggrQ0lRLklRMzIyNzU4MjkyLklRX0NMT1NFUFJJQ0UuMS8xNi8yMDE5LlVTRAEAAACU5jwTAgAAAAQ3Ljk5APRVY478yNYIy18UlvzI1ggrQ0lRLklRMjQzMjIzODUyLklRX0NMT1NFUFJJQ0UuMS8xNi8yMDEzLlVTRAEAAAAsTX8OAwAAAAAArCUIj/zI1gi4zBiW/MjWCCxDSVEuSVEyNTQ0ODM1NzguSVFfQ0xPU0VQUklDRS4xMS8xMy8yMDE4LlVTRAEAAAB6HCsPAwAAAAAAYWAWTvvI1giW9SmX/MjWCCpDSVEuSVE0MzI3OTQ2My5JUV9DTE9TRVBSSUNFLjcvMzEvMjAxNy5VU0QBAAAAZ2SUAgIAAAAHNy4xMDI5MgBS3F5F+8jWCFP9SZn8yNYIK0NJUS5JUTMyMjc1ODI5Mi5JUV9DTE9TRVBSSUNFLjgvMjAvMjAxNS5VU0QBAAAAlOY8EwMAAAAAABv1UUb7yNYI8PClmPzI1ggsQ0lRLklRMjU0NDgzNTc4LklRX0NMT1NFUFJJQ0UuMTEvMTkvMjAxNS5VU0QBAAAAehwrDwMAAAAAAAAVMU77yNYIabP0lvzI1ggsQ0lRLklRMzIxNDYxNTkzLklRX0NMT1NFUFJJQ0UuMTAvMTAvMjAxNC5VU0QBAAAAWR0pEwMAAAAAAOwAGUr7yNYIBNS0l/zI1ggsQ0lRLklRMjU0NDgzNTc4LklRX0NMT1NFUFJJQ0UuMTIvMjEvMjAxMi5VU0QBAAAAehwrDwMAAAAAAIh96Yz8yNYIT42plfzI1gg0Q0lRLihJTlZBTElEIElERU5USUZJRVIpLklRX0NM</t>
  </si>
  <si>
    <t>T1NFUFJJQ0UuMi8yMS8yMDEzLlVTRAUAAAAAAAAACAAAABQoSW52YWxpZCBJZGVudGlmaWVyKbjL7Tn7yNYIAvoNgvzI1ggrQ0lRLklRMTM0NzMyNTQ2LklRX0NMT1NFUFJJQ0UuMTAvMi8yMDE3LlVTRAEAAAAC2wcIAgAAAAgxLjY3ODM4NwCTMfZL+8jWCOdGHpj8yNYILENJUS5JUTI0MDU3MzYxOS5JUV9DTE9TRVBSSUNFLjExLzE2LzIwMTUuVVNEAQAAALPcVg4DAAAAAADsuhBO+8jWCOunA5f8yNYIK0NJUS5JUTI2MzY3NTgzMi5JUV9DTE9TRVBSSUNFLjUvMjQvMjAxMy5VU0QBAAAAuF+3DwMAAAAAANWI10D7yNYI0MlOmvzI1ggrQ0lRLklRMjU0NDgzNTc4LklRX0NMT1NFUFJJQ0UuNy8xNi8yMDE4LlVTRAEAAAB6HCsPAwAAAAAAadA/RPvI1ghVemyZ/MjWCClDSVEuSVE0MzI3OTQ2My5JUV9DTE9TRVBSSUNFLjQvNi8yMDE1LlVTRAEAAABnZJQCAwAAAAAAY+XoO/vI1giktCib/MjWCCxDSVEuSVEyNjM2NzU4MzIuSVFfQ0xPU0VQUklDRS4xMi8xNi8yMDE1LlVTRAEAAAC4X7cPAwAAAAAAJLtHjPzI1gjxUpaV/MjWCCpDSVEuSVE0MzI3OTQ2My5JUV9DTE9TRVBSSUNFLjEvMTkvMjAxNy5VU0QBAAAAZ2SUAgMAAAAAAJv+B4/8yNYIlBIdlvzI1ggrQ0lRLklRMzIyNzU4MjkyLklRX0NMT1NFUFJJQ0UuNS8zMS8yMDE4LlVTRAEAAACU5jwTAwAAAAAALuAyQPvI1ghc2kaa/MjWCCtDSVEuSVEzMjE0</t>
  </si>
  <si>
    <t>NjE1OTMuSVFfQ0xPU0VQUklDRS45LzEzLzIwMTYuVVNEAQAAAFkdKRMDAAAAAAAhawNJ+8jWCPFzLpj8yNYIK0NJUS5JUTI1NDQ4MzU3OC5JUV9DTE9TRVBSSUNFLjYvMTUvMjAxNi5VU0QBAAAAehwrDwMAAAAAADIvO0H7yNYIzL7imfzI1ggrQ0lRLklRMjQwNTczNjE5LklRX0NMT1NFUFJJQ0UuOS8xMS8yMDEzLlVTRAEAAACz3FYOAwAAAAAAVZYBSfvI1ggRZ1qY/MjWCCtDSVEuSVEzMDEyODM1OTguSVFfQ0xPU0VQUklDRS44LzIyLzIwMTQuVVNEAQAAAA459REDAAAAAACXcvlF+8jWCCc+nZj8yNYIK0NJUS5JUTMyMTQ2MTU5My5JUV9DTE9TRVBSSUNFLjkvMzAvMjAxNi5VU0QBAAAAWR0pEwMAAAAAAKRY9kv7yNYIn7DYl/zI1ggsQ0lRLklRMjYyNTQ5NDQ4LklRX0NMT1NFUFJJQ0UuMTEvMjMvMjAxOC5VU0QBAAAAyC+mDwIAAAAFMzUuNjYAETwxTvvI1gh+suuW/MjWCDRDSVEuKElOVkFMSUQgSURFTlRJRklFUikuSVFfQ0xPU0VQUklDRS4xMi8zLzIwMTIuVVNEBQAAAAAAAAAIAAAAFChJbnZhbGlkIElkZW50aWZpZXIprH4/T/vI1ggi06yW/MjWCCtDSVEuSVEyNTY1NTczMzQuSVFfQ0xPU0VQUklDRS42LzE4LzIwMTIuVVNEAQAAABbBSg8DAAAAAABzDy1C+8jWCIgi4pn8yNYIK0NJUS5JUTMxODkxMzgxOC5JUV9DTE9TRVBSSUNFLjEyLzUvMjAxNi5VU0QBAAAAGj0CEwMAAAAAAHlvKVD7yNYI</t>
  </si>
  <si>
    <t>2ai3lvzI1ggrQ0lRLklRNDMyNzk0NjMuSVFfQ0xPU0VQUklDRS4xMC8zMC8yMDE3LlVTRAEAAABnZJQCAgAAAAg4LjMxMTM3MgBtkzdN+8jWCIBig5f8yNYIK0NJUS5JUTEzNDczMjU0Ni5JUV9DTE9TRVBSSUNFLjExLzIvMjAxMi5VU0QBAAAAAtsHCAMAAAAAAI/hN037yNYI/ksml/zI1ggrQ0lRLklRMzIyNzU4MjkyLklRX0NMT1NFUFJJQ0UuMS8xMC8yMDE0LlVTRAEAAACU5jwTAwAAAAAAvUwIj/zI1gggIxWW/MjWCCtDSVEuSVEyNDMwNDA4OTYuSVFfQ0xPU0VQUklDRS4yLzIxLzIwMTkuVVNEAQAAAICCfA4CAAAABTIxLjQyACk2qZD8yNYI/IpnlvzI1ggrQ0lRLklRMjYzNjc1ODMyLklRX0NMT1NFUFJJQ0UuNi8xMS8yMDE0LlVTRAEAAAC4X7cPAwAAAAAAYVUzQPvI1ghFTQaa/MjWCCtDSVEuSVEyNDA1NzM2MTkuSVFfQ0xPU0VQUklDRS43LzEzLzIwMTUuVVNEAQAAALPcVg4DAAAAAAD0syhD+8jWCDTiaZn8yNYIKkNJUS5JUTQzMjc5NDYzLklRX0NMT1NFUFJJQ0UuNy8zMC8yMDEyLlVTRAEAAABnZJQCAwAAAAAAu9cxRfvI1gjgshiZ/MjWCCtDSVEuSVEyNDMwNDA4OTYuSVFfQ0xPU0VQUklDRS42LzE2LzIwMTEuVVNEAQAAAICCfA4DAAAAAAACMfdB+8jWCH/NHZr8yNYIKkNJUS5JUTI1Mzg5MjIzNC5JUV9DTE9TRVBSSUNFLjIvNy8yMDEzLlVTRAEAAACKFiIPAwAAAAAA84rxOPvI1giDWm2C</t>
  </si>
  <si>
    <t>/MjWCCpDSVEuSVEyNzc3OTk3OTYuSVFfQ0xPU0VQUklDRS41LzgvMjAxNS5VU0QBAAAAdOOOEAMAAAAAAEmKvD77yNYIqEiDmvzI1ggoQ0lRLklRMTYyMzUyNi5JUV9DTE9TRVBSSUNFLjIvMS8yMDE4LlVTRAEAAADmxRgAAgAAAAUxNC4zNwDp9/Y3+8jWCKAroIL8yNYIK0NJUS5JUTI1MjA1MDA1Ni5JUV9DTE9TRVBSSUNFLjEvMjYvMjAxNy5VU0QBAAAAiPoFDwIAAAAFMTguMDcAfmBKj/zI1gjclzuW/MjWCCxDSVEuSVEyNDMyMjM4NTIuSVFfQ0xPU0VQUklDRS4xMC8xNy8yMDEzLlVTRAEAAAAsTX8OAwAAAAAAfkMmTPvI1gjDWa2X/MjWCCtDSVEuSVEyNDA1NzM2MTkuSVFfQ0xPU0VQUklDRS44LzE1LzIwMTQuVVNEAQAAALPcVg4DAAAAAAC71zFF+8jWCDC1r5j8yNYILENJUS5JUTMxNDc0NDc5OC5JUV9DTE9TRVBSSUNFLjEyLzI0LzIwMTIuVVNEAQAAAN6fwhIDAAAAAAAtmESN/MjWCExrsJX8yNYILENJUS5JUTEzNDczMjU0Ni5JUV9DTE9TRVBSSUNFLjEyLzEyLzIwMTEuVVNEAQAAAALbBwgDAAAAAABXISlQ+8jWCFVIrZb8yNYIK0NJUS5JUTMxODkxMzgxOC5JUV9DTE9TRVBSSUNFLjkvMjUvMjAxMy5VU0QBAAAAGj0CEwMAAAAAAHODHEr7yNYIUQkWmPzI1ggqQ0lRLklRMzE0NzQ0Nzk4LklRX0NMT1NFUFJJQ0UuOS82LzIwMTcuVVNEAQAAAN6fwhIDAAAAAACqN7RI+8jWCKrXgpj8yNYIK0NJ</t>
  </si>
  <si>
    <t>US5JUTEzNDczMjU0Ni5JUV9DTE9TRVBSSUNFLjQvMTIvMjAxMi5VU0QBAAAAAtsHCAMAAAAAAErazz37yNYI4I8Um/zI1ggrQ0lRLklRNDE3ODgzODE0LklRX0NMT1NFUFJJQ0UuMTIvNS8yMDE3LlVTRAEAAACmZugYAwAAAAAAJKwoUPvI1giFrNuW/MjWCCtDSVEuSVEzMTg5MTM4MTguSVFfQ0xPU0VQUklDRS40LzI3LzIwMTguVVNEAQAAABo9AhMDAAAAAACeTb0++8jWCM3r8Zr8yNYIK0NJUS5JUTI1MjA1MDA1Ni5JUV9DTE9TRVBSSUNFLjEyLzEvMjAxNC5VU0QBAAAAiPoFDwMAAAAAACJjMU77yNYIG9m8lvzI1ggrQ0lRLklRMjU0NDgzNTc4LklRX0NMT1NFUFJJQ0UuMS8zMS8yMDE0LlVTRAEAAAB6HCsPAwAAAAAAa9veN/vI1gjktnmC/MjWCCtDSVEuSVEyNTQ0ODM1NzguSVFfQ0xPU0VQUklDRS40LzI3LzIwMTUuVVNEAQAAAHocKw8DAAAAAABK2s89+8jWCCpOuZr8yNYIKUNJUS5JUTE2MjM1MjYuSVFfQ0xPU0VQUklDRS4yLzIyLzIwMTguVVNEAQAAAObFGAACAAAABTE2LjA3AKIF0jn7yNYIRfE3gvzI1ggrQ0lRLklRMjYyNTQ5NDQ4LklRX0NMT1NFUFJJQ0UuNS8yMS8yMDE4LlVTRAEAAADIL6YPAgAAAAQ2NC42AEkBzj/7yNYI2geGmvzI1ggsQ0lRLklRMzIxNDYxNTkzLklRX0NMT1NFUFJJQ0UuMTEvMTgvMjAxMS5VU0QBAAAAWR0pEwMAAAAAABE8MU77yNYIA9oal/zI1ggqQ0lRLklRMjc3</t>
  </si>
  <si>
    <t>Nzk5Nzk2LklRX0NMT1NFUFJJQ0UuMi84LzIwMTYuVVNEAQAAAHTjjhADAAAAAABatN43+8jWCMTUdIL8yNYIK0NJUS5JUTQxNzg4MzgxNC5JUV9DTE9TRVBSSUNFLjEyLzUvMjAxOC5VU0QBAAAApmboGAMAAAAAABJpQE/7yNYIHI+6lvzI1ggsQ0lRLklRMjU2NTU3MzM0LklRX0NMT1NFUFJJQ0UuMTAvMjYvMjAxOC5VU0QBAAAAFsFKDwIAAAAENDQuMwBtHCZM+8jWCGRYdZf8yNYIK0NJUS5JUTI1NjU1NzMzNC5JUV9DTE9TRVBSSUNFLjgvMjAvMjAxOC5VU0QBAAAAFsFKDwIAAAAENDcuMwD6oOtG+8jWCG4Nvpj8yNYIK0NJUS5JUTI2MzY3NTgzMi5JUV9DTE9TRVBSSUNFLjYvMjUvMjAxMy5VU0QBAAAAuF+3DwMAAAAAAMeTQUP7yNYIVZy6mfzI1ggqQ0lRLklRMjUzODkyMjM0LklRX0NMT1NFUFJJQ0UuOC82LzIwMTIuVVNEAQAAAIoWIg8DAAAAAAAgYfhF+8jWCDVl8pj8yNYILENJUS5JUTEzNDczMjU0Ni5JUV9DTE9TRVBSSUNFLjExLzEyLzIwMTguVVNEAQAAAALbBwgCAAAACDEuMzU2Mjg1AIOuFk77yNYIGwwyl/zI1ggqQ0lRLklRMjYyNTQ5NDQ4LklRX0NMT1NFUFJJQ0UuNS8xLzIwMTMuVVNEAQAAAMgvpg8DAAAAAAA4Y7w++8jWCABQy5r8yNYIKkNJUS5JUTI1Mzg5MjIzNC5JUV9DTE9TRVBSSUNFLjcvNS8yMDE3LlVTRAEAAACKFiIPAgAAAAQzLjU0AAXbKEP7yNYIaEDdmfzI1ggrQ0lRLklR</t>
  </si>
  <si>
    <t>MjQwNTczNjE5LklRX0NMT1NFUFJJQ0UuMTIvNi8yMDE2LlVTRAEAAACz3FYOAwAAAAAAaEgpUPvI1ggOirOW/MjWCCxDSVEuSVEyNTQ0ODM1NzguSVFfQ0xPU0VQUklDRS4xMi8yMi8yMDE3LlVTRAEAAAB6HCsPAwAAAAAANeJHjPzI1gjQupOV/MjWCCtDSVEuSVEzMTQ3NDQ3OTguSVFfQ0xPU0VQUklDRS4xLzMxLzIwMTkuVVNEAQAAAN6fwhICAAAABDEyLjgA0QwTkPzI1gji7FSW/MjWCCxDSVEuSVE0MTc4ODM4MTQuSVFfQ0xPU0VQUklDRS4xMC8zMS8yMDEzLlVTRAEAAACmZugYAwAAAAAAUDkWTvvI1gjkz2GX/MjWCCtDSVEuSVEyNjM2NzU4MzIuSVFfQ0xPU0VQUklDRS4xLzIyLzIwMTguVVNEAQAAALhftw8DAAAAAACK1weP/MjWCBuVIJb8yNYIK0NJUS5JUTEzNDczMjU0Ni5JUV9DTE9TRVBSSUNFLjcvMTMvMjAxNi5VU0QBAAAAAtsHCAIAAAAIMi4xNTY0OTQApUVBQ/vI1gh7oGOZ/MjWCDNDSVEuKElOVkFMSUQgSURFTlRJRklFUikuSVFfQ0xPU0VQUklDRS40LzEvMjAxNC5VU0QFAAAAAAAAAAgAAAAUKEludmFsaWQgSWRlbnRpZmllcimfWuo6+8jWCHkRZJv8yNYILENJUS5JUTMxNDc0NDc5OC5JUV9DTE9TRVBSSUNFLjExLzI3LzIwMTIuVVNEAQAAAN6fwhIDAAAAAAClcyhP+8jWCG4wwpb8yNYIK0NJUS5JUTMyMTQ2MTU5My5JUV9DTE9TRVBSSUNFLjIvMTUvMjAxOS5VU0QBAAAAWR0pEwIA</t>
  </si>
  <si>
    <t>AAAFMjQuNDIAKTapkPzI1gjKy2SW/MjWCCtDSVEuSVEzMTg5MTM4MTguSVFfQ0xPU0VQUklDRS42LzIzLzIwMTEuVVNEAQAAABo9AhMDAAAAAADd0SRC+8jWCJ0yAJr8yNYIKkNJUS5JUTMwMTI4MzU5OC5JUV9DTE9TRVBSSUNFLjgvNy8yMDE0LlVTRAEAAAAOOfURAwAAAAAAHYRRRPvI1ggtpN2Y/MjWCCtDSVEuSVEyNDA1NzM2MTkuSVFfQ0xPU0VQUklDRS4xLzI4LzIwMTQuVVNEAQAAALPcVg4DAAAAAADRDBOQ/MjWCCaJVZb8yNYIKkNJUS5JUTI2MzY3NTgzMi5JUV9DTE9TRVBSSUNFLjkvMS8yMDE2LlVTRAEAAAC4X7cPAwAAAAAAs1kDSPvI1gioWmCY/MjWCCpDSVEuSVEzMTQ3NDQ3OTguSVFfQ0xPU0VQUklDRS43LzkvMjAxNS5VU0QBAAAA3p/CEgMAAAAAACcpKUP7yNYIqNFxmfzI1ggqQ0lRLklRMjUzODkyMjM0LklRX0NMT1NFUFJJQ0UuMi83LzIwMTkuVVNEAQAAAIoWIg8CAAAABDcuODMAnpcSkPzI1ghmTV+W/MjWCClDSVEuSVExNjIzNTI2LklRX0NMT1NFUFJJQ0UuOC8zMS8yMDEyLlVTRAEAAADmxRgAAwAAAAAAG5/YR/vI1gjuYlyY/MjWCCtDSVEuSVEzMDEyODM1OTguSVFfQ0xPU0VQUklDRS4xMi83LzIwMTUuVVNEAQAAAA459REDAAAAAAB5bylQ+8jWCKx3qZb8yNYIKkNJUS5JUTQzMjc5NDYzLklRX0NMT1NFUFJJQ0UuMTEvOC8yMDE4LlVTRAEAAABnZJQCAgAAAAgxNC4yNjUwMgCP</t>
  </si>
  <si>
    <t>4TdN+8jWCNOXOpf8yNYIK0NJUS5JUTMyMjc1ODI5Mi5JUV9DTE9TRVBSSUNFLjIvMjkvMjAxMi5VU0QBAAAAlOY8EwMAAAAAAPXT6Dr7yNYITlcjgvzI1ggrQ0lRLklRMjYyNTQ5NDQ4LklRX0NMT1NFUFJJQ0UuNy8xNy8yMDEyLlVTRAEAAADIL6YPAwAAAAAAg25SRPvI1gi1D1SZ/MjWCCxDSVEuSVEyNjM2NzU4MzIuSVFfQ0xPU0VQUklDRS4xMC8xNS8yMDE1LlVTRAEAAAC4X7cPAwAAAAAAgrUyS/vI1gjr65+X/MjWCCxDSVEuSVEzMTQ3NDQ3OTguSVFfQ0xPU0VQUklDRS4xMi8xMS8yMDEyLlVTRAEAAADen8ISAwAAAAAAeW8pUPvI1gjaTY6W/MjWCCxDSVEuSVEyNDA1NzM2MTkuSVFfQ0xPU0VQUklDRS4xMi8yMi8yMDExLlVTRAEAAACz3FYOAwAAAAAAJLtHjPzI1gg175aV/MjWCCpDSVEuSVEzMTg5MTM4MTguSVFfQ0xPU0VQUklDRS42LzQvMjAxNC5VU0QBAAAAGj0CEwMAAAAAAGOwB0D7yNYIVBkymvzI1ggrQ0lRLklRMzAxMjgzNTk4LklRX0NMT1NFUFJJQ0UuOC8yMy8yMDEzLlVTRAEAAAAOOfURAwAAAAAAkQsDSPvI1gimELOY/MjWCDRDSVEuKElOVkFMSUQgSURFTlRJRklFUikuSVFfQ0xPU0VQUklDRS42LzEyLzIwMTMuVVNEBQAAAAAAAAAIAAAAFChJbnZhbGlkIElkZW50aWZpZXIpQ7wlQvvI1gjOOwWa/MjWCCtDSVEuSVEzMjI3NTgyOTIuSVFfQ0xPU0VQUklDRS4xMC85LzIwMTUuVVNE</t>
  </si>
  <si>
    <t>AQAAAJTmPBMDAAAAAAAtR/VL+8jWCLF8r5f8yNYILENJUS5JUTMxODkxMzgxOC5JUV9DTE9TRVBSSUNFLjEyLzEzLzIwMTguVVNEAQAAABo9AhMCAAAABTE3LjA2ANr+qlD7yNYIDnmMlvzI1ggqQ0lRLklRMjYzNjc1ODMyLklRX0NMT1NFUFJJQ0UuOS80LzIwMTQuVVNEAQAAALhftw8DAAAAAACTvFBG+8jWCLjLYpj8yNYIKkNJUS5JUTI1Mzg5MjIzNC5JUV9DTE9TRVBSSUNFLjUvOC8yMDEzLlVTRAEAAACKFiIPAwAAAAAACq8lP/vI1ggh16aa/MjWCCtDSVEuSVE0MTc4ODM4MTQuSVFfQ0xPU0VQUklDRS44LzI0LzIwMTguVVNEAQAAAKZm6BgCAAAABDguNTgAaG5PR/vI1ghYR6KY/MjWCClDSVEuSVE0MzI3OTQ2My5JUV9DTE9TRVBSSUNFLjEvOS8yMDE0LlVTRAEAAABnZJQCAwAAAAAABX1jjvzI1gjvGRCW/MjWCCtDSVEuSVE0MTc4ODM4MTQuSVFfQ0xPU0VQUklDRS4xMi8yLzIwMTUuVVNEAQAAAKZm6BgDAAAAAADwGkBP+8jWCBltwZb8yNYILENJUS5JUTMyMTQ2MTU5My5JUV9DTE9TRVBSSUNFLjEwLzExLzIwMTguVVNEAQAAAFkdKRMCAAAABTE5Ljg4ACt1D0v7yNYI+23Jl/zI1ggrQ0lRLklRMjUzODkyMjM0LklRX0NMT1NFUFJJQ0UuNi8yOS8yMDE1LlVTRAEAAACKFiIPAwAAAAAAcw8tQvvI1ghgbqGZ/MjWCCxDSVEuSVEyNDMwNDA4OTYuSVFfQ0xPU0VQUklDRS4xMS8xNy8yMDE3LlVTRAEA</t>
  </si>
  <si>
    <t>AACAgnwOAwAAAAAApXMoT/vI1ggAuCGX/MjWCClDSVEuSVExNjIzNTI2LklRX0NMT1NFUFJJQ0UuMS8xMS8yMDEyLlVTRAEAAADmxRgAAwAAAAAAsvLojfzI1gicseOV/MjWCCpDSVEuSVEzMTQ3NDQ3OTguSVFfQ0xPU0VQUklDRS44LzEvMjAxNC5VU0QBAAAA3p/CEgMAAAAAADZbP0T7yNYIZbj5mPzI1ggsQ0lRLklRMzIxNDYxNTkzLklRX0NMT1NFUFJJQ0UuMTAvMTcvMjAxMi5VU0QBAAAAWR0pEwMAAAAAAGBnMkv7yNYI/yNyl/zI1ggrQ0lRLklRMzIxNDYxNTkzLklRX0NMT1NFUFJJQ0UuMS8xMi8yMDE4LlVTRAEAAABZHSkTAwAAAAAAeVtEjvzI1gi4u/GV/MjWCCtDSVEuSVEyNTM4OTIyMzQuSVFfQ0xPU0VQUklDRS4xMi81LzIwMTMuVVNEAQAAAIoWIg8DAAAAAAA10yhQ+8jWCDxgmJb8yNYIK0NJUS5JUTI3Nzc5OTc5Ni5JUV9DTE9TRVBSSUNFLjkvMjUvMjAxNS5VU0QBAAAAdOOOEAMAAAAAACIhAUn7yNYIg7fxl/zI1ggrQ0lRLklRMzIyNzU4MjkyLklRX0NMT1NFUFJJQ0UuOS8xMy8yMDExLlVTRAEAAACU5jwTAwAAAAAA74mySPvI1ghpXXuY/MjWCCpDSVEuSVEyNTY1NTczMzQuSVFfQ0xPU0VQUklDRS43LzkvMjAxMy5VU0QBAAAAFsFKDwMAAAAAADZbP0T7yNYIS16DmfzI1ggrQ0lRLklRMTM0NzMyNTQ2LklRX0NMT1NFUFJJQ0UuMi8xNi8yMDE2LlVTRAEAAAAC2wcIAgAAAAgyLjU1OTE1</t>
  </si>
  <si>
    <t>NAB88bc3+8jWCNagS4L8yNYIK0NJUS5JUTI0MDU3MzYxOS5JUV9DTE9TRVBSSUNFLjEyLzMvMjAxMi5VU0QBAAAAs9xWDgMAAAAAAJtXP0/7yNYI712slvzI1ggrQ0lRLklRMzE4OTEzODE4LklRX0NMT1NFUFJJQ0UuNi8xOS8yMDEzLlVTRAEAAAAaPQITAwAAAAAAUHEZQ/vI1gglWtqZ/MjWCCxDSVEuSVEzMTQ3NDQ3OTguSVFfQ0xPU0VQUklDRS4xMC8xMi8yMDEyLlVTRAEAAADen8ISAwAAAAAA13gzS/vI1ggYDIeX/MjWCCtDSVEuSVE0MTc4ODM4MTQuSVFfQ0xPU0VQUklDRS4xLzE0LzIwMTkuVVNEAQAAAKZm6BgCAAAABDYuMDcAOPJjjvzI1ggo0wKW/MjWCCtDSVEuSVEyNjM2NzU4MzIuSVFfQ0xPU0VQUklDRS44LzE1LzIwMTIuVVNEAQAAALhftw8DAAAAAAC1ClFG+8jWCGG+tJj8yNYIKkNJUS5JUTI2MjU0OTQ0OC5JUV9DTE9TRVBSSUNFLjgvNy8yMDE4LlVTRAEAAADIL6YPAgAAAAU0OC42NACXcvlF+8jWCMfKA5n8yNYIK0NJUS5JUTI1Mzg5MjIzNC5JUV9DTE9TRVBSSUNFLjIvMjgvMjAxMy5VU0QBAAAAihYiDwMAAAAAAFOX6jn7yNYIlE74gfzI1ggsQ0lRLklRMjc3Nzk5Nzk2LklRX0NMT1NFUFJJQ0UuMTEvMTkvMjAxMi5VU0QBAAAAdOOOEAMAAAAAAMpsEE77yNYIxLrnlvzI1ggqQ0lRLklRMzIxNDYxNTkzLklRX0NMT1NFUFJJQ0UuOS8zLzIwMTUuVVNEAQAAAFkdKRMDAAAAAABobk9H</t>
  </si>
  <si>
    <t>+8jWCKbuZJj8yNYIK0NJUS5JUTI1Mzg5MjIzNC5JUV9DTE9TRVBSSUNFLjEwLzYvMjAxNS5VU0QBAAAAihYiDwMAAAAAAGJcHEr7yNYIdaHDl/zI1ggqQ0lRLklRMjYyNTQ5NDQ4LklRX0NMT1NFUFJJQ0UuMy82LzIwMTkuVVNEAQAAAMgvpg8CAAAABTM4LjM5AAfoqJD8yNYIgaFvlvzI1ggqQ0lRLklRNDMyNzk0NjMuSVFfQ0xPU0VQUklDRS45LzE0LzIwMTIuVVNEAQAAAGdklAIDAAAAAAAzSAFJ+8jWCKtaC5j8yNYIPENJUS5OQVNEQVFHUzpUSE9SLklRX0dST1NTX01BUkdJTi4yMDAwLjMvMzEvMjAxOS5MRlIuRi5VU0QuSAEAAAC4X7cPAwAAAAAAAIo6i/zI1gibyHCV/MjWCCtDSVEuSVExMzQ3MzI1NDYuSVFfQ0xPU0VQUklDRS44LzE0LzIwMTUuVVNEAQAAAALbBwgCAAAACDMuNDQzOTY3AA86+EX7yNYI9kW/mPzI1ggrQ0lRLklRMjc3Nzk5Nzk2LklRX0NMT1NFUFJJQ0UuNi8yMi8yMDE2LlVTRAEAAAB0444QAgAAAAUyNi41NADxCfdB+8jWCKXRxpn8yNYIK0NJUS5JUTMyMTQ2MTU5My5JUV9DTE9TRVBSSUNFLjEwLzIvMjAxOC5VU0QBAAAAWR0pEwIAAAAFMjEuOTMAUTUcSvvI1ghtAv2X/MjWCCxDSVEuSVEyNTM4OTIyMzQuSVFfQ0xPU0VQUklDRS4xMi8zMC8yMDE1LlVTRAEAAACKFiIPAwAAAAAAgltFjfzI1gj8RsuV/MjWCCtDSVEuSVEyNDA1NzM2MTkuSVFfQ0xPU0VQUklDRS43LzI5LzIw</t>
  </si>
  <si>
    <t>MTQuVVNEAQAAALPcVg4DAAAAAAAIYwxE+8jWCBlsC5n8yNYIK0NJUS5JUTI0MDU3MzYxOS5JUV9DTE9TRVBSSUNFLjkvMjkvMjAxNC5VU0QBAAAAs9xWDgMAAAAAACFrA0n7yNYI6lfwl/zI1ggsQ0lRLklRMjU2NTU3MzM0LklRX0NMT1NFUFJJQ0UuMTAvMjUvMjAxNi5VU0QBAAAAFsFKDwIAAAAEMzAuNwBc9SVM+8jWCDmTYpf8yNYIK0NJUS5JUTI1NDQ4MzU3OC5JUV9DTE9TRVBSSUNFLjkvMjgvMjAxNi5VU0QBAAAAehwrDwMAAAAAAJc9GEr7yNYIVdDll/zI1ggrQ0lRLklRNDE3ODgzODE0LklRX0NMT1NFUFJJQ0UuOC8xNS8yMDE3LlVTRAEAAACmZugYAwAAAAAAtQpRRvvI1ghLGueY/MjWCCtDSVEuSVEyNDA1NzM2MTkuSVFfQ0xPU0VQUklDRS4xLzEwLzIwMTcuVVNEAQAAALPcVg4DAAAAAACKgkSO/MjWCIb87pX8yNYIKkNJUS5JUTI3Nzc5OTc5Ni5JUV9DTE9TRVBSSUNFLjYvNi8yMDE4LlVTRAEAAAB0444QAgAAAAQyNy41AHgmEEH7yNYIAy4omvzI1ggrQ0lRLklRNDE3ODgzODE0LklRX0NMT1NFUFJJQ0UuNi8yMi8yMDE2LlVTRAEAAACmZugYAwAAAAAA4OL2QfvI1gil0caZ/MjWCCtDSVEuSVEyNTQ0ODM1NzguSVFfQ0xPU0VQUklDRS42LzE4LzIwMTQuVVNEAQAAAHocKw8DAAAAAACzOtdA+8jWCGeK35n8yNYIK0NJUS5JUTMwMTI4MzU5OC5JUV9DTE9TRVBSSUNFLjEyLzgvMjAxNS5VU0QB</t>
  </si>
  <si>
    <t>AAAADjn1EQMAAAAAAGhIKVD7yNYI8cmnlvzI1ggrQ0lRLklRMzAxMjgzNTk4LklRX0NMT1NFUFJJQ0UuOS8yNy8yMDE3LlVTRAEAAAAOOfURAwAAAAAAL+cbSvvI1giaRDKY/MjWCCtDSVEuSVEzMTQ3NDQ3OTguSVFfQ0xPU0VQUklDRS40LzEyLzIwMTguVVNEAQAAAN6fwhIDAAAAAABzzfw8+8jWCEpjM5v8yNYIKkNJUS5JUTMwMTI4MzU5OC5JUV9DTE9TRVBSSUNFLjIvNS8yMDE4LlVTRAEAAAAOOfURAgAAAAUxOS4yNgClW/Y3+8jWCLbglIL8yNYIKkNJUS5JUTI0MzIyMzg1Mi5JUV9DTE9TRVBSSUNFLjMvNi8yMDE5LlVTRAEAAAAsTX8OAgAAAAUzMi4yNgAH6KiQ/MjWCHB6b5b8yNYIKkNJUS5JUTI3Nzc5OTc5Ni5JUV9DTE9TRVBSSUNFLjYvNi8yMDE3LlVTRAEAAAB0444QAgAAAAUxMS45OACiE9dA+8jWCE0waZr8yNYIK0NJUS5JUTMwMTI4MzU5OC5JUV9DTE9TRVBSSUNFLjgvMjYvMjAxMy5VU0QBAAAADjn1EQMAAAAAAG+9Akj7yNYIzeynmPzI1ggrQ0lRLklRMTM0NzMyNTQ2LklRX0NMT1NFUFJJQ0UuOS8yNy8yMDE3LlVTRAEAAAAC2wcIAgAAAAgxLjY5NjAwNgAv5xtK+8jWCCTpLpj8yNYIK0NJUS5JUTMyMjc1ODI5Mi5JUV9DTE9TRVBSSUNFLjgvMTkvMjAxNi5VU0QBAAAAlOY8EwMAAAAAAPmmUUb7yNYIXea9mPzI1ggrQ0lRLklRMzE0NzQ0Nzk4LklRX0NMT1NFUFJJQ0UuMS8yOC8yMDE2</t>
  </si>
  <si>
    <t>LlVTRAEAAADen8ISAwAAAAAAle2Kj/zI1giSt0iW/MjWCCpDSVEuSVEzMDEyODM1OTguSVFfQ0xPU0VQUklDRS4xLzUvMjAxOC5VU0QBAAAADjn1EQIAAAAEMTYuOABxNEWN/MjWCAsC0JX8yNYIKUNJUS5JUTQzMjc5NDYzLklRX0NMT1NFUFJJQ0UuMi85LzIwMTIuVVNEAQAAAGdklAIDAAAAAAB8efA4+8jWCDcOf4L8yNYIK0NJUS5JUTQxNzg4MzgxNC5JUV9DTE9TRVBSSUNFLjUvMTYvMjAxMS5VU0QBAAAApmboGAMAAAAAAFIS9j77yNYIcFa1mvzI1ggpQ0lRLklRMTYyMzUyNi5JUV9DTE9TRVBSSUNFLjQvMjQvMjAxMi5VU0QBAAAA5sUYAAMAAAAAAC7h6D37yNYILMvbmvzI1ggrQ0lRLklRMjQzMDQwODk2LklRX0NMT1NFUFJJQ0UuOC8yMC8yMDE4LlVTRAEAAACAgnwOAwAAAAAAPj3sRvvI1gguSbSY/MjWCCtDSVEuSVEyNTY1NTczMzQuSVFfQ0xPU0VQUklDRS4xMS8xLzIwMTYuVVNEAQAAABbBSg8CAAAABDMxLjkAXscLTfvI1gjfMEaX/MjWCCpDSVEuSVE0MzI3OTQ2My5JUV9DTE9TRVBSSUNFLjgvMjAvMjAxNS5VU0QBAAAAZ2SUAgMAAAAAAP40Rkb7yNYI4H+jmPzI1ggqQ0lRLklRNDMyNzk0NjMuSVFfQ0xPU0VQUklDRS44LzE4LzIwMTUuVVNEAQAAAGdklAIDAAAAAAAxqkZG+8jWCMkUsZj8yNYINENJUS4oSU5WQUxJRCBJREVOVElGSUVSKS5JUV9DTE9TRVBSSUNFLjkvMTkvMjAxOC5VU0QF</t>
  </si>
  <si>
    <t>AAAAAAAAAAgAAAAUKEludmFsaWQgSWRlbnRpZmllcilEbwFJ+8jWCAAvM5j8yNYIK0NJUS5JUTQxNzg4MzgxNC5JUV9DTE9TRVBSSUNFLjUvMzAvMjAxMy5VU0QBAAAApmboGAMAAAAAAHgmEEH7yNYIouJCmvzI1ggrQ0lRLklRNDMyNzk0NjMuSVFfQ0xPU0VQUklDRS4xMi8xMy8yMDE2LlVTRAEAAABnZJQCAwAAAAAAuLCqUPvI1ggbyJWW/MjWCClDSVEuSVExNjIzNTI2LklRX0NMT1NFUFJJQ0UuNC8xMS8yMDE4LlVTRAEAAADmxRgAAgAAAAUxNi4zOQC3af08+8jWCHeUQZv8yNYIK0NJUS5JUTQxNzg4MzgxNC5JUV9DTE9TRVBSSUNFLjUvMzAvMjAxNC5VU0QBAAAApmboGAMAAAAAANE5zz/7yNYISUdLmvzI1ggrQ0lRLklRMjYyNTQ5NDQ4LklRX0NMT1NFUFJJQ0UuMS8zMS8yMDE4LlVTRAEAAADIL6YPAgAAAAUzOS4yOAA4Vbc3+8jWCO+qroL8yNYIK0NJUS5JUTMyMTQ2MTU5My5JUV9DTE9TRVBSSUNFLjYvMTcvMjAxNC5VU0QBAAAAWR0pEwMAAAAAANWI10D7yNYIMfPlmfzI1ggrQ0lRLklRMjc3Nzk5Nzk2LklRX0NMT1NFUFJJQ0UuNS8yMi8yMDE1LlVTRAEAAAB0444QAwAAAAAAhf4HQPvI1gg4IEua/MjWCCtDSVEuSVEyNTQ0ODM1NzguSVFfQ0xPU0VQUklDRS42LzI3LzIwMTQuVVNEAQAAAHocKw8DAAAAAADdazpB+8jWCFl0sZn8yNYILENJUS5JUTI0MzIyMzg1Mi5JUV9DTE9TRVBSSUNFLjEx</t>
  </si>
  <si>
    <t>LzE0LzIwMTYuVVNEAQAAACxNfw4CAAAABTE4LjAxALlFEE77yNYINwUZl/zI1ggrQ0lRLklRMjQzMjIzODUyLklRX0NMT1NFUFJJQ0UuNi8yMi8yMDE3LlVTRAEAAAAsTX8OAgAAAAUxOC40NACVXS1C+8jWCKOHGZr8yNYIKkNJUS5JUTI2MzY3NTgzMi5JUV9DTE9TRVBSSUNFLjEvMi8yMDE3LlVTRAEAAAC4X7cPAwAAAAAAYA1FjfzI1ggbc9KV/MjWCCpDSVEuSVEzMDEyODM1OTguSVFfQ0xPU0VQUklDRS42LzYvMjAxMS5VU0QBAAAADjn1EQMAAAAAAPfW10D7yNYIdy5XmvzI1ggqQ0lRLklRNDMyNzk0NjMuSVFfQ0xPU0VQUklDRS45LzE3LzIwMTguVVNEAQAAAGdklAICAAAACTE0LjE3NjY3MQC7gAJJ+8jWCHQeO5j8yNYIK0NJUS5JUTI1MjA1MDA1Ni5JUV9DTE9TRVBSSUNFLjEyLzcvMjAxMS5VU0QBAAAAiPoFDwMAAAAAAL2lP0/7yNYIxhW8lvzI1ggqQ0lRLklRNDMyNzk0NjMuSVFfQ0xPU0VQUklDRS4xMS81LzIwMTQuVVNEAQAAAGdklAIDAAAAAACKywpM+8jWCK1xQ5f8yNYIKUNJUS5JUTE2MjM1MjYuSVFfQ0xPU0VQUklDRS43LzE1LzIwMTQuVVNEAQAAAObFGAADAAAAAACVwxdD+8jWCBv6VJn8yNYIK0NJUS5JUTMxNDc0NDc5OC5JUV9DTE9TRVBSSUNFLjkvMTMvMjAxOC5VU0QBAAAA3p/CEgMAAAAAAP8cA0n7yNYISLRRmPzI1ggrQ0lRLklRMjYyNTQ5NDQ4LklRX0NMT1NFUFJJQ0UuMS8z</t>
  </si>
  <si>
    <t>MS8yMDE3LlVTRAEAAADIL6YPAgAAAAUxNy43NQAnP943+8jWCFWVr4L8yNYIK0NJUS5JUTMyMTQ2MTU5My5JUV9DTE9TRVBSSUNFLjEwLzIvMjAxMi5VU0QBAAAAWR0pEwMAAAAAAKRY9kv7yNYIQ+LAl/zI1ggrQ0lRLklRMjUyMDUwMDU2LklRX0NMT1NFUFJJQ0UuMS8xNi8yMDE1LlVTRAEAAACI+gUPAwAAAAAAebAHj/zI1ggpmieW/MjWCCpDSVEuSVE0MTc4ODM4MTQuSVFfQ0xPU0VQUklDRS4zLzUvMjAxMi5VU0QBAAAApmboGAMAAAAAAJkW+Dr7yNYIb97+gfzI1ggqQ0lRLklRMjQzMDQwODk2LklRX0NMT1NFUFJJQ0UuNi81LzIwMTQuVVNEAQAAAICCfA4DAAAAAABSiQdA+8jWCHo/KZr8yNYILENJUS5JUTMxODkxMzgxOC5JUV9DTE9TRVBSSUNFLjEwLzE1LzIwMTMuVVNEAQAAABo9AhMDAAAAAABofQpM+8jWCHl5upf8yNYIK0NJUS5JUTI0MzIyMzg1Mi5JUV9DTE9TRVBSSUNFLjEyLzgvMjAxNy5VU0QBAAAALE1/DgIAAAAFMjkuMTMA6yWrUPvI1gifOceW/MjWCCpDSVEuSVE0MzI3OTQ2My5JUV9DTE9TRVBSSUNFLjcvMjUvMjAxMi5VU0QBAAAAZ2SUAgMAAAAAAPCnBkX7yNYIl4gjmfzI1ggpQ0lRLklRMTYyMzUyNi5JUV9DTE9TRVBSSUNFLjUvMjQvMjAxMi5VU0QBAAAA5sUYAAMAAAAAAMRh10D7yNYIAz9PmvzI1ggrQ0lRLklRMjc3Nzk5Nzk2LklRX0NMT1NFUFJJQ0UuOS8yNi8yMDE2LlVT</t>
  </si>
  <si>
    <t>RAEAAAB0444QAgAAAAQxNi45AP0nGUr7yNYIb274l/zI1ggrQ0lRLklRMjU0NDgzNTc4LklRX0NMT1NFUFJJQ0UuMTAvNS8yMDE4LlVTRAEAAAB6HCsPAwAAAAAAkzH2S/vI1ggfOeyX/MjWCCtDSVEuSVEyNTM4OTIyMzQuSVFfQ0xPU0VQUklDRS4yLzE5LzIwMTUuVVNEAQAAAIoWIg8DAAAAAAAIecE4+8jWCOhsIoL8yNYIKENJUS5JUTE2MjM1MjYuSVFfQ0xPU0VQUklDRS45LzUvMjAxNC5VU0QBAAAA5sUYAAMAAAAAAOl560b7yNYIIdhcmPzI1ggqQ0lRLklRNDMyNzk0NjMuSVFfQ0xPU0VQUklDRS40LzExLzIwMTEuVVNEAQAAAGdklAIDAAAAAADs0+c7+8jWCBZJXJv8yNYIKkNJUS5JUTEzNDczMjU0Ni5JUV9DTE9TRVBSSUNFLjEvNS8yMDE4LlVTRAEAAAAC2wcIAgAAAAgxLjY0Nzg4MgBxNEWN/MjWCOmzz5X8yNYILENJUS5JUTI2MjU0OTQ0OC5JUV9DTE9TRVBSSUNFLjExLzExLzIwMTUuVVNEAQAAAMgvpg8DAAAAAAAp9zZN+8jWCGzmFJf8yNYIKkNJUS5JUTE2MjM1MjYuSVFfQ0xPU0VQUklDRS4xMS8yOS8yMDE3LlVTRAEAAADmxRgAAgAAAAUxOC4xOQDf8z9P+8jWCFlC8pb8yNYIKkNJUS5JUTQzMjc5NDYzLklRX0NMT1NFUFJJQ0UuOC8xNy8yMDExLlVTRAEAAABnZJQCAwAAAAAA+aZRRvvI1giKKPOY/MjWCCtDSVEuSVEyNTIwNTAwNTYuSVFfQ0xPU0VQUklDRS4yLzIwLzIwMTUuVVNEAQAA</t>
  </si>
  <si>
    <t>AIj6BQ8DAAAAAACztcA4+8jWCAwnHoL8yNYIRkNJUS5OQVNEQVFHUzpHUlRTLklRX1RPVEFMX1JFVl81WVJfQU5OX0NBR1IuMjAwMC4zLzMxLzIwMTkuTEZSLkYuVVNELkgBAAAA3p/CEgMAAAAAAO9iOov8yNYIvGBzlfzI1ggqQ0lRLklRMjQwNTczNjE5LklRX0NMT1NFUFJJQ0UuMi82LzIwMTQuVVNEAQAAALPcVg4DAAAAAABJjd43+8jWCPKqWYL8yNYIKENJUS5JUTE2MjM1MjYuSVFfQ0xPU0VQUklDRS40LzkvMjAxMi5VU0QBAAAA5sUYAAMAAAAAAHPN/Dz7yNYIH54gm/zI1ggzQ0lRLihJTlZBTElEIElERU5USUZJRVIpLklRX0NMT1NFUFJJQ0UuMS85LzIwMTUuVVNEBQAAAAAAAAAIAAAAFChJbnZhbGlkIElkZW50aWZpZXIpOPJjjvzI1ghJawWW/MjWCCxDSVEuSVEzMTQ3NDQ3OTguSVFfQ0xPU0VQUklDRS4xMS8xOC8yMDE1LlVTRAEAAADen8ISAwAAAAAAImMxTvvI1ggRzvqW/MjWCD1DSVEuTkFTREFRR1M6RklYWC5JUV9SRVZFTlVFX0VTVC5DWTIwMjAuMy8zMS8yMDE5LkNPTi5GLlVTRC5IAQAAAFkdKRMCAAAABTguODc1AQ4AAAAFAAAAAjExAQAAAAEwAgAAAAoxMDA0MDY5NDQ3AwAAAAYxMDAxODAEAAAAATIGAAAAATAHAAAAAzE2MAgAAAABMAkAAAABMQoAAAABMAsAAAALMTEzNjMzMDk2NzkMAAAAATcNAAAACDQvMS8yMDE5EAAAAAkzLzMxLzIwMTnNFDqL/MjWCJlcdZX8yNYIK0NJUS5J</t>
  </si>
  <si>
    <t>UTI1Mzg5MjIzNC5JUV9DTE9TRVBSSUNFLjUvMjUvMjAxOC5VU0QBAAAAihYiDwIAAAAFMTAuNjIAHxQHQPvI1gjtiVqa/MjWCCpDSVEuSVEyNTM4OTIyMzQuSVFfQ0xPU0VQUklDRS40LzcvMjAxNi5VU0QBAAAAihYiDwMAAAAAAG0S+Tv7yNYIGKQwm/zI1ggqQ0lRLklRMjU0NDgzNTc4LklRX0NMT1NFUFJJQ0UuNS80LzIwMTcuVVNEAQAAAHocKw8DAAAAAACeTb0++8jWCC5I/pr8yNYIKkNJUS5JUTQzMjc5NDYzLklRX0NMT1NFUFJJQ0UuMi8yMi8yMDE4LlVTRAEAAABnZJQCAgAAAAkxMC40MzQ3OTYAogXSOfvI1gg0yjeC/MjWCCtDSVEuSVEzMjI3NTgyOTIuSVFfQ0xPU0VQUklDRS40LzI4LzIwMTcuVVNEAQAAAJTmPBMDAAAAAABgoOs9+8jWCGZcGpv8yNYIK0NJUS5JUTI2MjU0OTQ0OC5JUV9DTE9TRVBSSUNFLjgvMjQvMjAxNS5VU0QBAAAAyC+mDwMAAAAAAKTjUEb7yNYIfyOXmPzI1ggrQ0lRLklRMjUzODkyMjM0LklRX0NMT1NFUFJJQ0UuOS8yNC8yMDE4LlVTRAEAAACKFiIPAgAAAAQ4LjkyAEMOx0n7yNYIxEIgmPzI1ggrQ0lRLklRMzIyNzU4MjkyLklRX0NMT1NFUFJJQ0UuNS8xMi8yMDE3LlVTRAEAAACU5jwTAwAAAAAAH531PvvI1gj8d9Sa/MjWCCxDSVEuSVEyNTM4OTIyMzQuSVFfQ0xPU0VQUklDRS4xMC8xMy8yMDE3LlVTRAEAAACKFiIPAgAAAAQ1LjEzAKwZC0z7yNYITFnTl/zI1ggr</t>
  </si>
  <si>
    <t>Q0lRLklRMjYzNjc1ODMyLklRX0NMT1NFUFJJQ0UuMS8yNi8yMDE2LlVTRAEAAAC4X7cPAwAAAAAAtzuLj/zI1gh0QT+W/MjWCCtDSVEuSVEyNTY1NTczMzQuSVFfQ0xPU0VQUklDRS42LzI0LzIwMTEuVVNEAQAAABbBSg8DAAAAAAC3qy1C+8jWCNFd/pn8yNYIKUNJUS5JUTE2MjM1MjYuSVFfQ0xPU0VQUklDRS4xMC80LzIwMTEuVVNEAQAAAObFGAADAAAAAABADhxK+8jWCMauG5j8yNYIK0NJUS5JUTMyMTQ2MTU5My5JUV9DTE9TRVBSSUNFLjkvMTEvMjAxOC5VU0QBAAAAWR0pEwIAAAAFMTcuODMAqje0SPvI1ghn4FiY/MjWCCtDSVEuSVEyNzc3OTk3OTYuSVFfQ0xPU0VQUklDRS41LzEyLzIwMTUuVVNEAQAAAHTjjhADAAAAAABSEvY++8jWCKwgepr8yNYIO0NJUS5OQVNEQVFHUzpBUlZOLklRX1BSRUZfRVFVSVRZLjIwMDAuMS8zMS8yMDE5LkxGUi5GLlVTRC5IAQAAAICCfA4CAAAACjMxNS4xNjY4NTYBCAAAAAUAAAABMQEAAAAKMTkyMjE2OTMzNAMAAAADMTYwAgAAAAQxMDA1BAAAAAEwBwAAAAkxLzMxLzIwMTkIAAAACTkvMzAvMjAxOAkAAAABMM6VFKb7yNYIW3t4lvzI1ggrQ0lRLklRMTM0NzMyNTQ2LklRX0NMT1NFUFJJQ0UuOC8xMi8yMDE1LlVTRAEAAAAC2wcIAgAAAAgzLjQ0OTg5NACXcvlF+8jWCMxH0Zj8yNYIK0NJUS5JUTMxNDc0NDc5OC5JUV9DTE9TRVBSSUNFLjgvMjMvMjAxNy5VU0QB</t>
  </si>
  <si>
    <t>AAAA3p/CEgMAAAAAAJvjT0f7yNYIJpnGmPzI1ggrQ0lRLklRMzIxNDYxNTkzLklRX0NMT1NFUFJJQ0UuOS8xMS8yMDE3LlVTRAEAAABZHSkTAwAAAAAA3c4CSfvI1ghwV2uY/MjWCCpDSVEuSVEzMjE0NjE1OTMuSVFfQ0xPU0VQUklDRS40LzkvMjAxOC5VU0QBAAAAWR0pEwIAAAAFMTcuNjgAUMn+PPvI1gge+Umb/MjWCCtDSVEuSVEyNTM4OTIyMzQuSVFfQ0xPU0VQUklDRS40LzE2LzIwMTQuVVNEAQAAAIoWIg8DAAAAAAD9+uc7+8jWCI+1MZv8yNYIK0NJUS5JUTI0MzA0MDg5Ni5JUV9DTE9TRVBSSUNFLjUvMTcvMjAxNi5VU0QBAAAAgIJ8DgMAAAAAAHRg9j77yNYIx2NjmvzI1ggrQ0lRLklRNDE3ODgzODE0LklRX0NMT1NFUFJJQ0UuMTIvNi8yMDEyLlVTRAEAAACmZugYAwAAAAAA8BpAT/vI1gjnnJeW/MjWCCpDSVEuSVEzMTg5MTM4MTguSVFfQ0xPU0VQUklDRS4yLzgvMjAxOC5VU0QBAAAAGj0CEwMAAAAAAMTcwDj7yNYI9Cd8gvzI1ggrQ0lRLklRMzIxNDYxNTkzLklRX0NMT1NFUFJJQ0UuNC8yNy8yMDExLlVTRAEAAABZHSkTAwAAAAAAStrPPfvI1ghUfxyb/MjWCDVDSVEuTkFTREFRR1M6QVJWTi5JUV9DQVBFWC4yMDAwLjMvMzEvMjAxOS5MRlIuRi5VU0QuSAEAAACAgnwOAgAAAAktMi44MzA2NjEBCAAAAAUAAAABMQEAAAAKMTk1MTMyMzg3MAMAAAADMTYwAgAAAAQyMDIxBAAAAAEwBwAAAAkz</t>
  </si>
  <si>
    <t>LzMxLzIwMTkIAAAACjEyLzMxLzIwMTgJAAAAATBBaiyM/MjWCHTse5X8yNYIK0NJUS5JUTMwMTI4MzU5OC5JUV9DTE9TRVBSSUNFLjgvMTgvMjAxMS5VU0QBAAAADjn1EQMAAAAAANdYUUb7yNYIOT3pmPzI1ggqQ0lRLklRMjUyMDUwMDU2LklRX0NMT1NFUFJJQ0UuNi81LzIwMTUuVVNEAQAAAIj6BQ8DAAAAAACzOtdA+8jWCGebBpr8yNYINENJUS4oSU5WQUxJRCBJREVOVElGSUVSKS5JUV9DTE9TRVBSSUNFLjcvMjYvMjAxNi5VU0QFAAAAAAAAAAgAAAAUKEludmFsaWQgSWRlbnRpZmllcilyR1JE+8jWCCtaMJn8yNYIK0NJUS5JUTMxNDc0NDc5OC5JUV9DTE9TRVBSSUNFLjcvMjcvMjAxNi5VU0QBAAAA3p/CEgMAAAAAAB2EUUT7yNYITl4umfzI1ggrQ0lRLklRMjUzODkyMjM0LklRX0NMT1NFUFJJQ0UuNy8xMy8yMDEyLlVTRAEAAACKFiIPAwAAAAAAJTQ/RPvI1ghYnGWZ/MjWCCxDSVEuSVEzMDEyODM1OTguSVFfQ0xPU0VQUklDRS4xMi8yNi8yMDE4LlVTRAEAAAAOOfURAgAAAAUxOS44NQALSkSN/MjWCDdsuZX8yNYIK0NJUS5JUTI0MzA0MDg5Ni5JUV9DTE9TRVBSSUNFLjEvMjMvMjAxNy5VU0QBAAAAgIJ8DgMAAAAAANMjS4/8yNYIW1kqlvzI1ggrQ0lRLklRMjU2NTU3MzM0LklRX0NMT1NFUFJJQ0UuMy8yOC8yMDE5LlVTRAEAAAAWwUoPAgAAAAUzNy44NgBkbL6Q/MjWCK7SfZb8yNYILENJUS5J</t>
  </si>
  <si>
    <t>UTI1Mzg5MjIzNC5JUV9DTE9TRVBSSUNFLjExLzEwLzIwMTUuVVNEAQAAAIoWIg8DAAAAAABcbDdN+8jWCHrrG5f8yNYILENJUS5JUTI1NjU1NzMzNC5JUV9DTE9TRVBSSUNFLjEyLzI2LzIwMTIuVVNEAQAAABbBSg8DAAAAAAD6IkSN/MjWCK3HvJX8yNYILENJUS5JUTI0MDU3MzYxOS5JUV9DTE9TRVBSSUNFLjExLzI2LzIwMTguVVNEAQAAALPcVg4CAAAABDcuODIAzZ8wTvvI1giQj+mW/MjWCDRDSVEuKElOVkFMSUQgSURFTlRJRklFUikuSVFfQ0xPU0VQUklDRS4xLzI0LzIwMTguVVNEBQAAAAAAAAAIAAAAFChJbnZhbGlkIElkZW50aWZpZXIpwvxKj/zI1ggVUS6W/MjWCCtDSVEuSVEyNDMwNDA4OTYuSVFfQ0xPU0VQUklDRS43LzI0LzIwMTguVVNEAQAAAICCfA4DAAAAAABFawdF+8jWCDJlR5n8yNYIKkNJUS5JUTI1MjA1MDA1Ni5JUV9DTE9TRVBSSUNFLjEvNy8yMDE5LlVTRAEAAACI+gUPAgAAAAUyNC45MwChy+iN/MjWCO8I6ZX8yNYIKkNJUS5JUTE2MjM1MjYuSVFfQ0xPU0VQUklDRS4xMi8zMS8yMDEzLlVTRAEAAADmxRgAAwAAAAAA1EDpjfzI1givRN+V/MjWCCxDSVEuSVE0MTc4ODM4MTQuSVFfQ0xPU0VQUklDRS4xMi8yNy8yMDE2LlVTRAEAAACmZugYAwAAAAAAC0pEjfzI1ghq4bmV/MjWCCpDSVEuSVE0MzI3OTQ2My5JUV9DTE9TRVBSSUNFLjcvMjQvMjAxNS5VU0QBAAAAZ2SUAgMAAAAA</t>
  </si>
  <si>
    <t>AAPmPkT7yNYIdTojmfzI1ggrQ0lRLklRMjQzMDQwODk2LklRX0NMT1NFUFJJQ0UuMS8xOS8yMDE3LlVTRAEAAACAgnwOAwAAAAAAm/4Hj/zI1gilOR2W/MjWCCtDSVEuSVEyNDMyMjM4NTIuSVFfQ0xPU0VQUklDRS40LzIxLzIwMTUuVVNEAQAAACxNfw4DAAAAAACVG/08+8jWCAsz2Zr8yNYILENJUS5JUTI0MzIyMzg1Mi5JUV9DTE9TRVBSSUNFLjExLzEzLzIwMTcuVVNEAQAAACxNfw4CAAAABTI1LjgzADOKMU77yNYINmBCl/zI1ggrQ0lRLklRMjc3Nzk5Nzk2LklRX0NMT1NFUFJJQ0UuMTAvOC8yMDEyLlVTRAEAAAB0444QAwAAAAAAC/n0S/vI1gg816mX/MjWCCxDSVEuSVExMzQ3MzI1NDYuSVFfQ0xPU0VQUklDRS4xMC8yMS8yMDExLlVTRAEAAAAC2wcIAwAAAAAAoJEmTPvI1giNwrOX/MjWCCtDSVEuSVE0MTc4ODM4MTQuSVFfQ0xPU0VQUklDRS45LzI2LzIwMTYuVVNEAQAAAKZm6BgDAAAAAAD9JxlK+8jWCG9u+Jf8yNYIKkNJUS5JUTI2MjU0OTQ0OC5JUV9DTE9TRVBSSUNFLjgvOS8yMDE4LlVTRAEAAADIL6YPAgAAAAU0Ny45NQDt6/dF+8jWCHUp/Jj8yNYIK0NJUS5JUTI2MjU0OTQ0OC5JUV9DTE9TRVBSSUNFLjUvMzEvMjAxNi5VU0QBAAAAyC+mDwMAAAAAAA7tBkD7yNYIe/UmmvzI1ggrQ0lRLklRMTM0NzMyNTQ2LklRX0NMT1NFUFJJQ0UuNS8xMi8yMDE3LlVTRAEAAAAC2wcIAgAAAAgyLjA5</t>
  </si>
  <si>
    <t>ODYyMgAwxPU++8jWCMwkzZr8yNYIK0NJUS5JUTI0MDU3MzYxOS5JUV9DTE9TRVBSSUNFLjEyLzQvMjAxOC5VU0QBAAAAs9xWDgIAAAAENy4xNwBXuz5P+8jWCPjUvpb8yNYIK0NJUS5JUTMxNDc0NDc5OC5JUV9DTE9TRVBSSUNFLjEyLzUvMjAxMy5VU0QBAAAA3p/CEgMAAAAAADXTKFD7yNYIKzmYlvzI1ggrQ0lRLklRMjQzMjIzODUyLklRX0NMT1NFUFJJQ0UuOC8xOC8yMDE0LlVTRAEAAAAsTX8OAwAAAAAAhVFfRfvI1giV6bKY/MjWCCtDSVEuSVEyNTIwNTAwNTYuSVFfQ0xPU0VQUklDRS43LzIwLzIwMTYuVVNEAQAAAIj6BQ8CAAAABTI1LjQ4APc7DET7yNYId7dFmfzI1ggqQ0lRLklRMjYyNTQ5NDQ4LklRX0NMT1NFUFJJQ0UuNS8zLzIwMTIuVVNEAQAAAMgvpg8DAAAAAAAfnfU++8jWCM3Jo5r8yNYIK0NJUS5JUTI2MzY3NTgzMi5JUV9DTE9TRVBSSUNFLjcvMjEvMjAxMS5VU0QBAAAAuF+3DwMAAAAAAD/SUUT7yNYIoCGEmfzI1ggrQ0lRLklRMzAxMjgzNTk4LklRX0NMT1NFUFJJQ0UuNC8yNS8yMDE2LlVTRAEAAAAOOfURAwAAAAAApkL9PPvI1ggv7dSa/MjWCClDSVEuSVExNjIzNTI2LklRX0NMT1NFUFJJQ0UuOS8yMy8yMDE0LlVTRAEAAADmxRgAAwAAAAAACnjYR/vI1giEfhaY/MjWCCpDSVEuSVEyNDMwNDA4OTYuSVFfQ0xPU0VQUklDRS42LzcvMjAxOC5VU0QBAAAAgIJ8DgMAAAAAAGf/D0H7</t>
  </si>
  <si>
    <t>yNYI5bcemvzI1gg6Q0lRLk5BU0RBUUdTOlRIT1IuSVFfRUFSTklOR19DTy4xOTk2LjMvMzEvMjAxOS5MRlIuRi5VU0QuSAEAAAC4X7cPAgAAAAUtNS44NQEIAAAABQAAAAExAQAAAAoxOTQ5MjU5Mzg5AwAAAAMxNjACAAAAATcEAAAAATAHAAAACTMvMzEvMjAxOQgAAAAKMTIvMzEvMjAxNwkAAAABMACKOov8yNYI32RxlfzI1ggoQ0lRLklRMTYyMzUyNi5JUV9DTE9TRVBSSUNFLjQvOC8yMDE1LlVTRAEAAADmxRgAAwAAAAAA26znO/vI1gjQHhKb/MjWCCtDSVEuSVEzMTg5MTM4MTguSVFfQ0xPU0VQUklDRS4xLzIzLzIwMTUuVVNEAQAAABo9AhMDAAAAAABzn4qP/MjWCAanUJb8yNYIKkNJUS5JUTI1MjA1MDA1Ni5JUV9DTE9TRVBSSUNFLjgvNy8yMDE3LlVTRAEAAACI+gUPAgAAAAUxOC42MQAPOvhF+8jWCImDHJn8yNYIM0NJUS4oSU5WQUxJRCBJREVOVElGSUVSKS5JUV9DTE9TRVBSSUNFLjEvMi8yMDEyLlVTRAUAAAAAAAAACAAAABQoSW52YWxpZCBJZGVudGlmaWVyKen7Q438yNYIrBG/lfzI1ggrQ0lRLklRMjUyMDUwMDU2LklRX0NMT1NFUFJJQ0UuNS8yMC8yMDE1LlVTRAEAAACI+gUPAwAAAAAAnsTOP/vI1gjNp1Wa/MjWCCtDSVEuSVEyNTIwNTAwNTYuSVFfQ0xPU0VQUklDRS4zLzI1LzIwMTkuVVNEAQAAAIj6BQ8CAAAABDIyLjgAdZO+kPzI1gh8E3uW/MjWCCxDSVEuSVEzMjE0NjE1OTMuSVFf</t>
  </si>
  <si>
    <t>Q0xPU0VQUklDRS4xMC8xMi8yMDE1LlVTRAEAAABZHSkTAwAAAAAAGk4PS/vI1ggIrKuX/MjWCCxDSVEuSVE0MTc4ODM4MTQuSVFfQ0xPU0VQUklDRS4xMS8yNy8yMDEzLlVTRAEAAACmZugYAwAAAAAARpQ+T/vI1ghICsuW/MjWCCtDSVEuSVEyNDA1NzM2MTkuSVFfQ0xPU0VQUklDRS42LzI4LzIwMTYuVVNEAQAAALPcVg4DAAAAAADMqiRC+8jWCCkhqpn8yNYIKUNJUS5JUTQzMjc5NDYzLklRX0NMT1NFUFJJQ0UuNC83LzIwMTQuVVNEAQAAAGdklAIDAAAAAAAVHNg7+8jWCAUiXJv8yNYIK0NJUS5JUTI2MzY3NTgzMi5JUV9DTE9TRVBSSUNFLjcvMjkvMjAxNi5VU0QBAAAAuF+3DwMAAAAAAPCnBkX7yNYIvmQYmfzI1ggrQ0lRLklRNDE3ODgzODE0LklRX0NMT1NFUFJJQ0UuNS8xOS8yMDE3LlVTRAEAAACmZugYAwAAAAAACq8lP/vI1gjC97ya/MjWCCtDSVEuSVEyNTQ0ODM1NzguSVFfQ0xPU0VQUklDRS43LzEyLzIwMTMuVVNEAQAAAHocKw8DAAAAAABQ+VFE+8jWCEB7dZn8yNYIK0NJUS5JUTI1Mzg5MjIzNC5JUV9DTE9TRVBSSUNFLjgvMTMvMjAxMi5VU0QBAAAAihYiDwMAAAAAAPmmUUb7yNYIElDNmPzI1ggrQ0lRLklRMjQwNTczNjE5LklRX0NMT1NFUFJJQ0UuNC8xNC8yMDExLlVTRAEAAACz3FYOAwAAAAAAGLXiPPvI1ggJ+lKb/MjWCCxDSVEuSVEzMTg5MTM4MTguSVFfQ0xPU0VQUklDRS4xMS8x</t>
  </si>
  <si>
    <t>Mi8yMDE4LlVTRAEAAAAaPQITAgAAAAUxNC43MwCDrhZO+8jWCArlMZf8yNYIKkNJUS5JUTMxODkxMzgxOC5JUV9DTE9TRVBSSUNFLjEvNy8yMDE2LlVTRAEAAAAaPQITAwAAAAAAeVtEjvzI1ghj+PCV/MjWCCpDSVEuSVEyNTY1NTczMzQuSVFfQ0xPU0VQUklDRS4yLzcvMjAxNC5VU0QBAAAAFsFKDwMAAAAAADhm3jf7yNYIf3FPgvzI1gg0Q0lRLihJTlZBTElEIElERU5USUZJRVIpLklRX0NMT1NFUFJJQ0UuNy8yMy8yMDEyLlVTRAUAAAAAAAAACAAAABQoSW52YWxpZCBJZGVudGlmaWVyKUVrB0X7yNYI0FI9mfzI1ggrQ0lRLklRMzIxNDYxNTkzLklRX0NMT1NFUFJJQ0UuMy8yMi8yMDE5LlVTRAEAAABZHSkTAgAAAAUyNS43NgB1k76Q/MjWCBYpepb8yNYINUNJUS5OQVNEQVFHTTpCT0xELklRX0NBUEVYLjIwMDAuMy8zMS8yMDE5LkxGUi5GLlVTRC5IAQAAACxNfw4CAAAABy0xMS42MDkBCAAAAAUAAAABMQEAAAAKMTk0ODE0ODM2NQMAAAADMTYwAgAAAAQyMDIxBAAAAAEwBwAAAAkzLzMxLzIwMTkIAAAACjEyLzMxLzIwMTgJAAAAATBSkSyM/MjWCLk+epX8yNYIK0NJUS5JUTMwMTI4MzU5OC5JUV9DTE9TRVBSSUNFLjUvMTAvMjAxMy5VU0QBAAAADjn1EQMAAAAAAMASzz/7yNYIi5memvzI1ggpQ0lRLklRMTYyMzUyNi5JUV9DTE9TRVBSSUNFLjUvMTIvMjAxNS5VU0QBAAAA5sUYAAMAAAAAAEHr9T77</t>
  </si>
  <si>
    <t>yNYI4Et4mvzI1ggpQ0lRLklRMTYyMzUyNi5JUV9DTE9TRVBSSUNFLjIvMjMvMjAxOC5VU0QBAAAA5sUYAAIAAAAEMTYuOQCWfe05+8jWCJ3WMYL8yNYIK0NJUS5JUTMyMTQ2MTU5My5JUV9DTE9TRVBSSUNFLjEvMjYvMjAxNi5VU0QBAAAAWR0pEwMAAAAAALc7i4/8yNYIYxo/lvzI1ggrQ0lRLklRMjYzNjc1ODMyLklRX0NMT1NFUFJJQ0UuMy8xNC8yMDE5LlVTRAEAAAC4X7cPAgAAAAUxOC4yNQCX4b6Q/MjWCLKqdJb8yNYIK0NJUS5JUTQxNzg4MzgxNC5JUV9DTE9TRVBSSUNFLjYvMjUvMjAxMy5VU0QBAAAApmboGAMAAAAAAOnhQUP7yNYI7UW+mfzI1ggrQ0lRLklRMTM0NzMyNTQ2LklRX0NMT1NFUFJJQ0UuNi8xMS8yMDE4LlVTRAEAAAAC2wcIAgAAAAgxLjQ4NTI0OADMRDpB+8jWCO4dCpr8yNYIMkNJUS5OQVNEQVFHTTpDUlNQLklRX1BSRUZfRVFVSVRZLjIwMDAuLkxGUi5GLlVTRC5IAQAAAMgvpg8DAAAAAABkbL6Q/MjWCGRsvpD8yNYILENJUS5JUTEzNDczMjU0Ni5JUV9DTE9TRVBSSUNFLjExLzEwLzIwMTEuVVNEAQAAAALbBwgDAAAAAAA/EhZO+8jWCGX9S5f8yNYIKkNJUS5JUTMwMTI4MzU5OC5JUV9DTE9TRVBSSUNFLjcvNi8yMDExLlVTRAEAAAAOOfURAwAAAAAAOFApQ/vI1gjE/c2Z/MjWCCtDSVEuSVEyNDA1NzM2MTkuSVFfQ0xPU0VQUklDRS4zLzIxLzIwMTkuVVNEAQAAALPcVg4CAAAA</t>
  </si>
  <si>
    <t>BTEzLjIxAIa6vpD8yNYInxd5lvzI1ggrQ0lRLklRMjQzMDQwODk2LklRX0NMT1NFUFJJQ0UuOS8yMy8yMDE0LlVTRAEAAACAgnwOAwAAAAAACnjYR/vI1ggelBWY/MjWCCtDSVEuSVEyNTY1NTczMzQuSVFfQ0xPU0VQUklDRS40LzIwLzIwMTUuVVNEAQAAABbBSg8DAAAAAACmQv08+8jWCOgu25r8yNYIK0NJUS5JUTI2MzY3NTgzMi5JUV9DTE9TRVBSSUNFLjUvMjAvMjAxNS5VU0QBAAAAuF+3DwMAAAAAAJ7Ezj/7yNYIzadVmvzI1ggrQ0lRLklRMTM0NzMyNTQ2LklRX0NMT1NFUFJJQ0UuOC8xNy8yMDEyLlVTRAEAAAAC2wcIAwAAAAAAtgTrRvvI1ggOZ6+Y/MjWCDRDSVEuKElOVkFMSUQgSURFTlRJRklFUikuSVFfQ0xPU0VQUklDRS4xLzI1LzIwMTIuVVNEBQAAAAAAAAAIAAAAFChJbnZhbGlkIElkZW50aWZpZXIpaIkHj/zI1gjTICmW/MjWCCxDSVEuSVEyNTIwNTAwNTYuSVFfQ0xPU0VQUklDRS4xMC8yNy8yMDE2LlVTRAEAAACI+gUPAgAAAAUxMy4yMgCzigxN+8jWCOldVpf8yNYILENJUS5JUTMyMTQ2MTU5My5JUV9DTE9TRVBSSUNFLjEwLzMwLzIwMTUuVVNEAQAAAFkdKRMDAAAAAABv7gtN+8jWCP8SS5f8yNYIKENJUS5JUTE2MjM1MjYuSVFfQ0xPU0VQUklDRS40LzcvMjAxMS5VU0QBAAAA5sUYAAMAAAAAAB9J6Dv7yNYI0fZdm/zI1ggrQ0lRLklRMzAxMjgzNTk4LklRX0NMT1NFUFJJQ0UuNC8x</t>
  </si>
  <si>
    <t>MS8yMDE0LlVTRAEAAAAOOfURAwAAAAAAOp34O/vI1ggdQ0yb/MjWCCxDSVEuSVEzMjI3NTgyOTIuSVFfQ0xPU0VQUklDRS4xMS8yNS8yMDE0LlVTRAEAAACU5jwTAwAAAAAAUDkWTvvI1ggOm9qW/MjWCDxDSVEuTkFTREFRR1M6RE5MSS5JUV9UT1RBTF9FUVVJVFkuMTk5Ni4zLzMxLzIwMTkuTEZSLkYuVVNELkgBAAAADjn1EQIAAAAHNDY1Ljc5NgEIAAAABQAAAAExAQAAAAoxOTQ5MzI1NDY3AwAAAAMxNjACAAAABDEyNzUEAAAAATAHAAAACTMvMzEvMjAxOQgAAAAKMTIvMzEvMjAxNwkAAAABMDBDLIz8yNYI6ZGBlfzI1ggrQ0lRLklRMjQzMDQwODk2LklRX0NMT1NFUFJJQ0UuMS8xOC8yMDEyLlVTRAEAAACAgnwOAwAAAAAAOPJjjvzI1giwCwSW/MjWCDRDSVEuKElOVkFMSUQgSURFTlRJRklFUikuSVFfQ0xPU0VQUklDRS4yLzExLzIwMTUuVVNEBQAAAAAAAAAIAAAAFChJbnZhbGlkIElkZW50aWZpZXIp+h73N/vI1ggdX0WC/MjWCCtDSVEuSVEyNDA1NzM2MTkuSVFfQ0xPU0VQUklDRS4xMS8xLzIwMTMuVVNEAQAAALPcVg4DAAAAAAAdxBVO+8jWCOY7XZf8yNYIK0NJUS5JUTI3Nzc5OTc5Ni5JUV9DTE9TRVBSSUNFLjkvMTEvMjAxNS5VU0QBAAAAdOOOEAMAAAAAAOgp2Ef7yNYIIBE4mPzI1ggqQ0lRLklRNDE3ODgzODE0LklRX0NMT1NFUFJJQ0UuOC81LzIwMTQuVVNEAQAAAKZm6BgDAAAAAAByR1JE</t>
  </si>
  <si>
    <t>+8jWCAOm75j8yNYILENJUS5JUTI1NjU1NzMzNC5JUV9DTE9TRVBSSUNFLjEwLzMxLzIwMTMuVVNEAQAAABbBSg8DAAAAAABQORZO+8jWCForZZf8yNYIKkNJUS5JUTI0MzA0MDg5Ni5JUV9DTE9TRVBSSUNFLjcvMy8yMDEzLlVTRAEAAACAgnwOAwAAAAAAO9gMRPvI1gh32ZOZ/MjWCCtDSVEuSVEyNzc3OTk3OTYuSVFfQ0xPU0VQUklDRS42LzE0LzIwMTMuVVNEAQAAAHTjjhADAAAAAAC3qy1C+8jWCLYJ7pn8yNYILENJUS5JUTQxNzg4MzgxNC5JUV9DTE9TRVBSSUNFLjEwLzI5LzIwMTMuVVNEAQAAAKZm6BgDAAAAAAAp9zZN+8jWCCFycpf8yNYIK0NJUS5JUTI0MzIyMzg1Mi5JUV9DTE9TRVBSSUNFLjUvMTAvMjAxNy5VU0QBAAAALE1/DgIAAAAFMTUuMDkAhYf2PvvI1gjEdN+a/MjWCCtDSVEuSVEyNTM4OTIyMzQuSVFfQ0xPU0VQUklDRS40LzEwLzIwMTQuVVNEAQAAAIoWIg8DAAAAAABc6/g7+8jWCPo+Tpv8yNYIKkNJUS5JUTI2MjU0OTQ0OC5JUV9DTE9TRVBSSUNFLjQvNi8yMDE1LlVTRAEAAADIL6YPAwAAAAAAKXb4O/vI1giTjSib/MjWCCpDSVEuSVExMzQ3MzI1NDYuSVFfQ0xPU0VQUklDRS44LzEvMjAxNi5VU0QBAAAAAtsHCAIAAAAIMi4xMjU1OTUAzlkGRfvI1ggU3haZ/MjWCClDSVEuSVExNjIzNTI2LklRX0NMT1NFUFJJQ0UuNS8xNy8yMDExLlVTRAEAAADmxRgAAwAAAAAAH531PvvI1gi2</t>
  </si>
  <si>
    <t>XrGa/MjWCCxDSVEuSVEyNzc3OTk3OTYuSVFfQ0xPU0VQUklDRS4xMS8xMy8yMDE0LlVTRAEAAAB0444QAwAAAAAAhln+TPvI1ghLThKX/MjWCCtDSVEuSVEzMDEyODM1OTguSVFfQ0xPU0VQUklDRS4xMS84LzIwMTIuVVNEAQAAAA459REDAAAAAAByhxZO+8jWCI/qEpf8yNYIKkNJUS5JUTMxODkxMzgxOC5JUV9DTE9TRVBSSUNFLjYvMS8yMDExLlVTRAEAAAAaPQITAwAAAAAAUC4zQPvI1ghtEm6a/MjWCCpDSVEuSVE0MzI3OTQ2My5JUV9DTE9TRVBSSUNFLjYvMjYvMjAxNy5VU0QBAAAAZ2SUAgIAAAAIOC43OTA0MjgAQJosQvvI1gjYaBWa/MjWCCtDSVEuSVEyNDMyMjM4NTIuSVFfQ0xPU0VQUklDRS43LzIyLzIwMTEuVVNEAQAAACxNfw4DAAAAAAAdhFFE+8jWCE3Kfpn8yNYIK0NJUS5JUTI0MzIyMzg1Mi5JUV9DTE9TRVBSSUNFLjUvMTYvMjAxNi5VU0QBAAAALE1/DgMAAAAAAEmKvD77yNYIXOttmvzI1ggrQ0lRLklRMjQzMjIzODUyLklRX0NMT1NFUFJJQ0UuNS8yNC8yMDE4LlVTRAEAAAAsTX8OAgAAAAUzNy4zOAAwOwdA+8jWCDwJaZr8yNYIKkNJUS5JUTI3Nzc5OTc5Ni5JUV9DTE9TRVBSSUNFLjkvNS8yMDEyLlVTRAEAAAB0444QAwAAAAAAmRC0SPvI1ggtYEGY/MjWCCtDSVEuSVEyNzc3OTk3OTYuSVFfQ0xPU0VQUklDRS4xMi80LzIwMTUuVVNEAQAAAHTjjhADAAAAAACs5ClQ+8jWCEK1sZb8</t>
  </si>
  <si>
    <t>yNYIK0NJUS5JUTMyMjc1ODI5Mi5JUV9DTE9TRVBSSUNFLjExLzUvMjAxMi5VU0QBAAAAlOY8EwMAAAAAAH66N037yNYIEpUfl/zI1ggrQ0lRLklRMjQwNTczNjE5LklRX0NMT1NFUFJJQ0UuOC8yMS8yMDE0LlVTRAEAAACz3FYOAwAAAAAAH2deRfvI1gjAnZ6Y/MjWCDNDSVEuKElOVkFMSUQgSURFTlRJRklFUikuSVFfQ0xPU0VQUklDRS41LzMvMjAxMy5VU0QFAAAAAAAAAAgAAAAUKEludmFsaWQgSWRlbnRpZmllcikfnfU++8jWCLHQvJr8yNYIK0NJUS5JUTMyMjc1ODI5Mi5JUV9DTE9TRVBSSUNFLjExLzEvMjAxMy5VU0QBAAAAlOY8EwMAAAAAAB3EFU77yNYI5jtdl/zI1ggqQ0lRLklRMjQwNTczNjE5LklRX0NMT1NFUFJJQ0UuNS8zLzIwMTguVVNEAQAAALPcVg4CAAAABTEyLjY0ACc8vD77yNYIDZ/UmvzI1ggrQ0lRLklRMzAxMjgzNTk4LklRX0NMT1NFUFJJQ0UuNi8yMy8yMDE3LlVTRAEAAAAOOfURAwAAAAAAhDYtQvvI1gj4Shqa/MjWCCpDSVEuSVEzMDEyODM1OTguSVFfQ0xPU0VQUklDRS45LzUvMjAxMy5VU0QBAAAADjn1EQMAAAAAACFrA0n7yNYIec59mPzI1gg0Q0lRLihJTlZBTElEIElERU5USUZJRVIpLklRX0NMT1NFUFJJQ0UuMS8yNS8yMDE3LlVTRAUAAAAAAAAACAAAABQoSW52YWxpZCBJZGVudGlmaWVyKaCuSo/8yNYIeBk2lvzI1ggrQ0lRLklRMjYyNTQ5NDQ4LklRX0NMT1NFUFJJ</t>
  </si>
  <si>
    <t>Q0UuMi8xMS8yMDE1LlVTRAEAAADIL6YPAwAAAAAA6ff2N/vI1gi3dESC/MjWCCxDSVEuSVEzMjE0NjE1OTMuSVFfQ0xPU0VQUklDRS4xMS8yMC8yMDE1LlVTRAEAAABZHSkTAwAAAAAA7+0wTvvI1gh8RvCW/MjWCDxDSVEuTkFTREFRR1M6RE5MSS5JUV9HUk9TU19NQVJHSU4uMjAwMC4zLzMxLzIwMTkuTEZSLkYuVVNELkgBAAAADjn1EQIAAAAGLTkuMzg2AQgAAAAFAAAAATEBAAAACjE5NDkzMjU1MDYDAAAAAzE2MAIAAAAENDA3NAQAAAABMAcAAAAJMy8zMS8yMDE5CAAAAAoxMi8zMS8yMDE4CQAAAAEwMEMsjPzI1gil9YCV/MjWCCxDSVEuSVEyNjM2NzU4MzIuSVFfQ0xPU0VQUklDRS4xMC8xNi8yMDEyLlVTRAEAAAC4X7cPAwAAAAAAk9wyS/vI1gjcH3SX/MjWCCxDSVEuSVEzMjI3NTgyOTIuSVFfQ0xPU0VQUklDRS4xMC8xMS8yMDE4LlVTRAEAAACU5jwTAwAAAAAAGk4PS/vI1gjsssSX/MjWCCpDSVEuSVE0MzI3OTQ2My5JUV9DTE9TRVBSSUNFLjcvMjIvMjAxNS5VU0QBAAAAZ2SUAgMAAAAAACU0P0T7yNYIC3grmfzI1ggqQ0lRLklRMjUzODkyMjM0LklRX0NMT1NFUFJJQ0UuNi8yLzIwMTQuVVNEAQAAAIoWIg8DAAAAAACv684/+8jWCJMnPpr8yNYIK0NJUS5JUTI0MzA0MDg5Ni5JUV9DTE9TRVBSSUNFLjUvMTkvMjAxNi5VU0QBAAAAgIJ8DgMAAAAAAJLnJj/7yNYIiFVXmvzI1ggrQ0lRLklRMjYy</t>
  </si>
  <si>
    <t>NTQ5NDQ4LklRX0NMT1NFUFJJQ0UuNS8xOC8yMDE2LlVTRAEAAADIL6YPAwAAAAAAMMT1PvvI1ggxJlua/MjWCCpDSVEuSVE0MTc4ODM4MTQuSVFfQ0xPU0VQUklDRS45LzIvMjAxNC5VU0QBAAAApmboGAMAAAAAAPmmUUb7yNYI0x9zmPzI1ggsQ0lRLklRMjc3Nzk5Nzk2LklRX0NMT1NFUFJJQ0UuMTAvMTAvMjAxNi5VU0QBAAAAdOOOEAIAAAAFMTQuNDQA1rEOS/vI1gg2k7eX/MjWCCtDSVEuSVEyNDMwNDA4OTYuSVFfQ0xPU0VQUklDRS44LzI1LzIwMTcuVVNEAQAAAICCfA4DAAAAAADEgANI+8jWCJafsJj8yNYIK0NJUS5JUTI0MzA0MDg5Ni5JUV9DTE9TRVBSSUNFLjEvMTgvMjAxOC5VU0QBAAAAgIJ8DgMAAAAAAPRVY478yNYIdpwTlvzI1ggrQ0lRLklRMzIxNDYxNTkzLklRX0NMT1NFUFJJQ0UuMS8xMS8yMDE3LlVTRAEAAABZHSkTAwAAAAAAeVtEjvzI1gjqevSV/MjWCCxDSVEuSVEyNTQ0ODM1NzguSVFfQ0xPU0VQUklDRS4xMS8yNS8yMDExLlVTRAEAAAB6HCsPAwAAAAAAULAnT/vI1giuBfOW/MjWCCtDSVEuSVEyNjM2NzU4MzIuSVFfQ0xPU0VQUklDRS44LzI5LzIwMTcuVVNEAQAAALhftw8DAAAAAABvvQJI+8jWCP+rqpj8yNYIK0NJUS5JUTMwMTI4MzU5OC5JUV9DTE9TRVBSSUNFLjEvMTQvMjAxNC5VU0QBAAAADjn1EQMAAAAAAIrXB4/8yNYIo80hlvzI1ggqQ0lRLklRMjU2NTU3MzM0LklR</t>
  </si>
  <si>
    <t>X0NMT1NFUFJJQ0UuOS8xLzIwMTUuVVNEAQAAABbBSg8DAAAAAACb409H+8jWCJ4+d5j8yNYIK0NJUS5JUTI0MDU3MzYxOS5JUV9DTE9TRVBSSUNFLjYvMjkvMjAxMS5VU0QBAAAAs9xWDgMAAAAAAFBxGUP7yNYIdNnomfzI1ggrQ0lRLklRMjYyNTQ5NDQ4LklRX0NMT1NFUFJJQ0UuOC8xMC8yMDE2LlVTRAEAAADIL6YPAwAAAAAAhkv5RfvI1ghNhuKY/MjWCCtDSVEuSVEyNTQ0ODM1NzguSVFfQ0xPU0VQUklDRS4xMC84LzIwMTIuVVNEAQAAAHocKw8DAAAAAAAL+fRL+8jWCDshrJf8yNYIKkNJUS5JUTI1NDQ4MzU3OC5JUV9DTE9TRVBSSUNFLjIvOC8yMDE4LlVTRAEAAAB6HCsPAwAAAAAAxNzAOPvI1ggFT3yC/MjWCDpDSVEuTkFTREFRR1M6TVJTTi5JUV9FQVJOSU5HX0NPLjE5OTYuMy8zMS8yMDE5LkxGUi5GLlVTRC5IAQAAAObFGAACAAAABy0zOC43MDcBCAAAAAUAAAABMQEAAAAKMTk0ODgxMzEyMgMAAAADMTYwAgAAAAE3BAAAAAEwBwAAAAkzLzMxLzIwMTkIAAAACjEyLzMxLzIwMTcJAAAAATAz/zqL/MjWCMQQYZX8yNYIK0NJUS5JUTI1Mzg5MjIzNC5JUV9DTE9TRVBSSUNFLjUvMTMvMjAxNC5VU0QBAAAAihYiDwMAAAAAAFAv6T37yNYIlBCxmvzI1ggqQ0lRLklRNDMyNzk0NjMuSVFfQ0xPU0VQUklDRS44LzIzLzIwMTMuVVNEAQAAAGdklAIDAAAAAACiMgNI+8jWCGZMqZj8yNYIKkNJUS5JUTI1</t>
  </si>
  <si>
    <t>Mzg5MjIzNC5JUV9DTE9TRVBSSUNFLjIvMy8yMDEyLlVTRAEAAACKFiIPAwAAAAAAxNzAOPvI1gjS6qKC/MjWCCpDSVEuSVEyNTIwNTAwNTYuSVFfQ0xPU0VQUklDRS41LzYvMjAxNS5VU0QBAAAAiPoFDwMAAAAAAPtr6D37yNYIKj2SmvzI1ggrQ0lRLklRMjUyMDUwMDU2LklRX0NMT1NFUFJJQ0UuOC8xMC8yMDE2LlVTRAEAAACI+gUPAgAAAAQyMS41AIZL+UX7yNYIw+HlmPzI1ggrQ0lRLklRMzAxMjgzNTk4LklRX0NMT1NFUFJJQ0UuOC8yNy8yMDE4LlVTRAEAAAAOOfURAgAAAAUxNi44MgCzWQNI+8jWCEmMnZj8yNYIK0NJUS5JUTI2MzY3NTgzMi5JUV9DTE9TRVBSSUNFLjEvMjMvMjAxNS5VU0QBAAAAuF+3DwMAAAAAAHOfio/8yNYI9X9QlvzI1ggrQ0lRLklRMzE4OTEzODE4LklRX0NMT1NFUFJJQ0UuMi8yNy8yMDE5LlVTRAEAAAAaPQITAgAAAAUxNy4xMgAYD6mQ/MjWCIMNa5b8yNYIKkNJUS5JUTI2MzY3NTgzMi5JUV9DTE9TRVBSSUNFLjIvNC8yMDE0LlVTRAEAAAC4X7cPAwAAAAAAWrTeN/vI1ghAdGqC/MjWCCxDSVEuSVEyNTIwNTAwNTYuSVFfQ0xPU0VQUklDRS4xMC8xOS8yMDE3LlVTRAEAAACI+gUPAgAAAAUyMy45NQDV2AxN+8jWCI3Cs5f8yNYINENJUS4oSU5WQUxJRCBJREVOVElGSUVSKS5JUV9DTE9TRVBSSUNFLjcvMjkvMjAxNC5VU0QFAAAAAAAAAAgAAAAUKEludmFsaWQgSWRlbnRp</t>
  </si>
  <si>
    <t>ZmllcikIYwxE+8jWCOPUEZn8yNYIM0NJUS4oSU5WQUxJRCBJREVOVElGSUVSKS5JUV9DTE9TRVBSSUNFLjQvNy8yMDE1LlVTRAUAAAAAAAAACAAAABQoSW52YWxpZCBJZGVudGlmaWVyKTBw6Dv7yNYIc6sjm/zI1ggzQ0lRLihJTlZBTElEIElERU5USUZJRVIpLklRX0NMT1NFUFJJQ0UuOC85LzIwMTEuVVNEBQAAAAAAAAAIAAAAFChJbnZhbGlkIElkZW50aWZpZXIpZP34RfvI1gicFhiZ/MjWCCtDSVEuSVEyNjI1NDk0NDguSVFfQ0xPU0VQUklDRS43LzE2LzIwMTguVVNEAQAAAMgvpg8CAAAABTYwLjA2AHr3P0T7yNYI8ftmmfzI1ggoQ0lRLklRMTYyMzUyNi5JUV9DTE9TRVBSSUNFLjIvMS8yMDE3LlVTRAEAAADmxRgAAwAAAAAAjRi4N/vI1gh7u6aC/MjWCCtDSVEuSVEzMTg5MTM4MTguSVFfQ0xPU0VQUklDRS41LzE0LzIwMTUuVVNEAQAAABo9AhMDAAAAAABfciY/+8jWCI9gbpr8yNYIK0NJUS5JUTQzMjc5NDYzLklRX0NMT1NFUFJJQ0UuMTAvMTYvMjAxMi5VU0QBAAAAZ2SUAgMAAAAAAJPcMkv7yNYI3B90l/zI1ggzQ0lRLihJTlZBTElEIElERU5USUZJRVIpLklRX0NMT1NFUFJJQ0UuNC85LzIwMTMuVVNEBQAAAAAAAAAIAAAAFChJbnZhbGlkIElkZW50aWZpZXIplGX/PPvI1giiSC2b/MjWCCxDSVEuSVEyNDMwNDA4OTYuSVFfQ0xPU0VQUklDRS4xMS8xNi8yMDE2LlVTRAEAAACAgnwOAwAAAAAA</t>
  </si>
  <si>
    <t>ImMxTvvI1ghNug2X/MjWCCtDSVEuSVEyNDMyMjM4NTIuSVFfQ0xPU0VQUklDRS4xLzEzLzIwMTcuVVNEAQAAACxNfw4CAAAABTE3Ljg5AEbmQ478yNYIbtv+lfzI1ggrQ0lRLklRMzE0NzQ0Nzk4LklRX0NMT1NFUFJJQ0UuNi8xOS8yMDE4LlVTRAEAAADen8ISAwAAAAAA7vgkQvvI1ghG8tyZ/MjWCCxDSVEuSVEzMTQ3NDQ3OTguSVFfQ0xPU0VQUklDRS4xMi8xNC8yMDE2LlVTRAEAAADen8ISAwAAAAAARglIjPzI1gixjoyV/MjWCCtDSVEuSVEyNTQ0ODM1NzguSVFfQ0xPU0VQUklDRS44LzEzLzIwMTUuVVNEAQAAAHocKw8DAAAAAABk/fhF+8jWCNAfyJj8yNYIKkNJUS5JUTMxNDc0NDc5OC5JUV9DTE9TRVBSSUNFLjEvOC8yMDE1LlVTRAEAAADen8ISAwAAAAAAOPJjjvzI1gh+TAGW/MjWCCtDSVEuSVEyNTQ0ODM1NzguSVFfQ0xPU0VQUklDRS45LzI5LzIwMTUuVVNEAQAAAHocKw8DAAAAAACp+MdJ+8jWCHZo6Jf8yNYIK0NJUS5JUTI0MzIyMzg1Mi5JUV9DTE9TRVBSSUNFLjgvMjIvMjAxOC5VU0QBAAAALE1/DgIAAAAEMzMuNwDff1BH+8jWCHObspj8yNYIK0NJUS5JUTI3Nzc5OTc5Ni5JUV9DTE9TRVBSSUNFLjUvMTgvMjAxNi5VU0QBAAAAdOOOEAIAAAAFMjcuNjkAMMT1PvvI1ghzVmCa/MjWCCpDSVEuSVEyNDA1NzM2MTkuSVFfQ0xPU0VQUklDRS4xLzkvMjAxNC5VU0QBAAAAs9xWDgMAAAAAAAV9</t>
  </si>
  <si>
    <t>Y478yNYI3vIPlvzI1ggqQ0lRLklRMzE0NzQ0Nzk4LklRX0NMT1NFUFJJQ0UuOC83LzIwMTcuVVNEAQAAAN6fwhIDAAAAAADt6/dF+8jWCFYOHJn8yNYILENJUS5JUTI1NjU1NzMzNC5JUV9DTE9TRVBSSUNFLjEwLzIwLzIwMTQuVVNEAQAAABbBSg8DAAAAAAAv5xtK+8jWCCYRjpf8yNYIK0NJUS5JUTI1NjU1NzMzNC5JUV9DTE9TRVBSSUNFLjgvMjUvMjAxNy5VU0QBAAAAFsFKDwIAAAAFMTguNzUAxIADSPvI1ginxrCY/MjWCCtDSVEuSVEzMDEyODM1OTguSVFfQ0xPU0VQUklDRS40LzE2LzIwMTUuVVNEAQAAAA459REDAAAAAAAue/48+8jWCHtK6pr8yNYILENJUS5JUTMwMTI4MzU5OC5JUV9DTE9TRVBSSUNFLjExLzIwLzIwMTUuVVNEAQAAAA459REDAAAAAADv7TBO+8jWCGsf8Jb8yNYILENJUS5JUTEzNDczMjU0Ni5JUV9DTE9TRVBSSUNFLjEwLzIwLzIwMTUuVVNEAQAAAALbBwgCAAAACDMuMzYzNzQ5AJvyCkz7yNYIsWuIl/zI1ggqQ0lRLklRMTM0NzMyNTQ2LklRX0NMT1NFUFJJQ0UuMS83LzIwMTYuVVNEAQAAAALbBwgCAAAABzIuOTM1ODIAeVtEjvzI1ghS0fCV/MjWCClDSVEuSVE0MzI3OTQ2My5JUV9DTE9TRVBSSUNFLjMvMi8yMDE2LlVTRAEAAABnZJQCAwAAAAAABLLxOPvI1ggJ9P2B/MjWCCtDSVEuSVE0MzI3OTQ2My5JUV9DTE9TRVBSSUNFLjExLzIzLzIwMTEuVVNEAQAAAGdklAIDAAAA</t>
  </si>
  <si>
    <t>AACUTChP+8jWCKZVBZf8yNYIKUNJUS5JUTQzMjc5NDYzLklRX0NMT1NFUFJJQ0UuOC8zLzIwMTguVVNEAQAAAGdklAICAAAACTEzLjQ1ODcyMgAwjl5F+8jWCPWxD5n8yNYIK0NJUS5JUTI3Nzc5OTc5Ni5JUV9DTE9TRVBSSUNFLjcvMTMvMjAxNi5VU0QBAAAAdOOOEAIAAAAFMTguODIApUVBQ/vI1gjeaGuZ/MjWCCpDSVEuSVEyNTY1NTczMzQuSVFfQ0xPU0VQUklDRS44LzUvMjAxMy5VU0QBAAAAFsFKDwMAAAAAADGqRkb7yNYIKd0NmfzI1gg1Q0lRLk5BU0RBUUdTOkdSVFMuSVFfQ0FQRVguMTk5Mi4zLzMxLzIwMTkuTEZSLkYuVVNELkgBAAAA3p/CEgMAAAAAAO9iOov8yNYIeMRylfzI1ggqQ0lRLklRMjQwNTczNjE5LklRX0NMT1NFUFJJQ0UuMS8yLzIwMTcuVVNEAQAAALPcVg4DAAAAAABgDUWN/MjWCPkk0pX8yNYIK0NJUS5JUTI2MzY3NTgzMi5JUV9DTE9TRVBSSUNFLjgvMzEvMjAxNy5VU0QBAAAAuF+3DwMAAAAAABuf2Ef7yNYINvmhmPzI1ggrQ0lRLklRMjQwNTczNjE5LklRX0NMT1NFUFJJQ0UuNC8xMi8yMDE4LlVTRAEAAACz3FYOAgAAAAUxNy44NQBzzfw8+8jWCAOlOZv8yNYILkNJUS5OQVNEQVFHUzpETkxJLklRX01BUktFVENBUC4xLzMxLzIwMTkuVVNELkgBAAAADjn1EQIAAAALMTgwOS44ODIxNzQBBgAAAAUAAAABMQEAAAAKMTkyMDQ0MDEzMwMAAAADMTYwAgAAAAYxMDAwNTQEAAAA</t>
  </si>
  <si>
    <t>ATAHAAAACTEvMzEvMjAxOYJHqYP7yNYIrtJ9lvzI1ggrQ0lRLklRMTM0NzMyNTQ2LklRX0NMT1NFUFJJQ0UuNy8xMy8yMDE4LlVTRAEAAAAC2wcIAgAAAAgxLjg4MzY3NQDExgtE+8jWCA0GdZn8yNYILENJUS5JUTI1NDQ4MzU3OC5JUV9DTE9TRVBSSUNFLjExLzI0LzIwMTQuVVNEAQAAAHocKw8DAAAAAAByhxZO+8jWCC8z3Zb8yNYIK0NJUS5JUTMwMTI4MzU5OC5JUV9DTE9TRVBSSUNFLjgvMzAvMjAxOC5VU0QBAAAADjn1EQIAAAAFMTkuMDgAXpYCSPvI1gintYmY/MjWCCxDSVEuSVEzMTg5MTM4MTguSVFfQ0xPU0VQUklDRS4xMC8yNC8yMDE0LlVTRAEAAAAaPQITAwAAAAAA+P8OS/vI1gi8PW+X/MjWCCxDSVEuSVEzMjE0NjE1OTMuSVFfQ0xPU0VQUklDRS4xMC8xNS8yMDE1LlVTRAEAAABZHSkTAwAAAAAAk9wyS/vI1gj9yJ2X/MjWCCxDSVEuSVEzMDEyODM1OTguSVFfQ0xPU0VQUklDRS4xMC8xNC8yMDEzLlVTRAEAAAAOOfURAwAAAAAAissKTPvI1ggg3sKX/MjWCChDSVEuSVExNjIzNTI2LklRX0NMT1NFUFJJQ0UuNy85LzIwMTQuVVNEAQAAAObFGAADAAAAAACENi1C+8jWCELncJn8yNYIK0NJUS5JUTI1Mzg5MjIzNC5JUV9DTE9TRVBSSUNFLjExLzgvMjAxMy5VU0QBAAAAihYiDwMAAAAAALlFEE77yNYIZDYnl/zI1gg0Q0lRLihJTlZBTElEIElERU5USUZJRVIpLklRX0NMT1NFUFJJQ0UuMTEv</t>
  </si>
  <si>
    <t>Mi8yMDEyLlVTRAUAAAAAAAAACAAAABQoSW52YWxpZCBJZGVudGlmaWVyKY/hN037yNYI2pEql/zI1ggrQ0lRLklRMjQwNTczNjE5LklRX0NMT1NFUFJJQ0UuNC8zMC8yMDE1LlVTRAEAAACz3FYOAwAAAAAAccfrPfvI1gj+0qia/MjWCCtDSVEuSVEzMTQ3NDQ3OTguSVFfQ0xPU0VQUklDRS4xLzE0LzIwMTUuVVNEAQAAAN6fwhIDAAAAAAC9TAiP/MjWCOz3Fpb8yNYIK0NJUS5JUTI0MzIyMzg1Mi5JUV9DTE9TRVBSSUNFLjEwLzgvMjAxOC5VU0QBAAAALE1/DgIAAAAFMzYuMzMAceP1S/vI1ghXPOGX/MjWCCpDSVEuSVExMzQ3MzI1NDYuSVFfQ0xPU0VQUklDRS42LzcvMjAxMy5VU0QBAAAAAtsHCAMAAAAAAODi9kH7yNYILHYYmvzI1ggrQ0lRLklRMjc3Nzk5Nzk2LklRX0NMT1NFUFJJQ0UuOC8xNC8yMDE1LlVTRAEAAAB0444QAwAAAAAA/hL4RfvI1gj02cOY/MjWCCtDSVEuSVEyNDMwNDA4OTYuSVFfQ0xPU0VQUklDRS4xLzEzLzIwMTQuVVNEAQAAAICCfA4DAAAAAACb/geP/MjWCAskHpb8yNYILENJUS5JUTQxNzg4MzgxNC5JUV9DTE9TRVBSSUNFLjEyLzExLzIwMTUuVVNEAQAAAKZm6BgDAAAAAABoV0iM/MjWCKLTh5X8yNYIKkNJUS5JUTI1Mzg5MjIzNC5JUV9DTE9TRVBSSUNFLjQvNC8yMDE3LlVTRAEAAACKFiIPAgAAAAQ3LjE5ADBw6Dv7yNYIdu9qm/zI1ggrQ0lRLklRNDE3ODgzODE0LklRX0NM</t>
  </si>
  <si>
    <t>T1NFUFJJQ0UuOS8yMS8yMDE2LlVTRAEAAACmZugYAwAAAAAAy0bISfvI1giJDAuY/MjWCCtDSVEuSVEyNTM4OTIyMzQuSVFfQ0xPU0VQUklDRS4yLzIzLzIwMTUuVVNEAQAAAIoWIg8DAAAAAADzivE4+8jWCIjGE4L8yNYIK0NJUS5JUTI0MzA0MDg5Ni5JUV9DTE9TRVBSSUNFLjYvMjkvMjAxNS5VU0QBAAAAgIJ8DgMAAAAAAHMPLUL7yNYIYG6hmfzI1ggrQ0lRLklRMzIxNDYxNTkzLklRX0NMT1NFUFJJQ0UuNy8xNC8yMDE3LlVTRAEAAABZHSkTAwAAAAAAWKk/RPvI1gikCqKZ/MjWCCtDSVEuSVEyNTIwNTAwNTYuSVFfQ0xPU0VQUklDRS4xLzE2LzIwMTguVVNEAQAAAIj6BQ8CAAAABTMwLjAyACfLY478yNYIjFEIlvzI1gg1Q0lRLk5BU0RBUUdTOk1SU04uSVFfREFfQ0YuMjAwMC4zLzMxLzIwMTkuTEZSLkYuVVNELkgBAAAA5sUYAAIAAAAFMS4yNTcBCAAAAAUAAAABMQEAAAAKMTk0ODgxMzEzOAMAAAADMTYwAgAAAAQyMTYwBAAAAAEwBwAAAAkzLzMxLzIwMTkIAAAACjEyLzMxLzIwMTgJAAAAATAz/zqL/MjWCJGbYJX8yNYIK0NJUS5JUTI0MzIyMzg1Mi5JUV9DTE9TRVBSSUNFLjEvMTQvMjAxNS5VU0QBAAAALE1/DgMAAAAAAL1MCI/8yNYI/R4XlvzI1ggpQ0lRLklRMTYyMzUyNi5JUV9DTE9TRVBSSUNFLjYvMTYvMjAxNy5VU0QBAAAA5sUYAAMAAAAAAM+79kH7yNYIlZM5mvzI1ggqQ0lRLklRMzIx</t>
  </si>
  <si>
    <t>NDYxNTkzLklRX0NMT1NFUFJJQ0UuNS8zLzIwMTguVVNEAQAAAFkdKRMCAAAABTIxLjIyAP1O9T77yNYIc4nVmvzI1ggqQ0lRLklRMjU2NTU3MzM0LklRX0NMT1NFUFJJQ0UuMy8xLzIwMTcuVVNEAQAAABbBSg8CAAAABDMwLjYA5qHSOfvI1gh7dwqC/MjWCDRDSVEuKElOVkFMSUQgSURFTlRJRklFUikuSVFfQ0xPU0VQUklDRS4xMS8xLzIwMTcuVVNEBQAAAAAAAAAIAAAAFChJbnZhbGlkIElkZW50aWZpZXIpOh43TfvI1gi4ZXiX/MjWCCpDSVEuSVEyNDA1NzM2MTkuSVFfQ0xPU0VQUklDRS45LzQvMjAxNS5VU0QBAAAAs9xWDgMAAAAAAIDkAkj7yNYICyNomPzI1ggrQ0lRLklRMjU0NDgzNTc4LklRX0NMT1NFUFJJQ0UuMTAvNS8yMDE1LlVTRAEAAAB6HCsPAwAAAAAAlz0YSvvI1gi30ciX/MjWCCtDSVEuSVEyNjM2NzU4MzIuSVFfQ0xPU0VQUklDRS4xMi82LzIwMTguVVNEAQAAALhftw8DAAAAAADf8z9P+8jWCKoLrpb8yNYIKENJUS5JUTE2MjM1MjYuSVFfQ0xPU0VQUklDRS42LzQvMjAxNS5VU0QBAAAA5sUYAAMAAAAAAMRh10D7yNYI2tQQmvzI1ggrQ0lRLklRMjQzMjIzODUyLklRX0NMT1NFUFJJQ0UuNi8yNC8yMDE0LlVTRAEAAAAsTX8OAwAAAAAAiU0QQfvI1gikG8mZ/MjWCCtDSVEuSVEyNTQ0ODM1NzguSVFfQ0xPU0VQUklDRS4xMS8xLzIwMTEuVVNEAQAAAHocKw8DAAAAAACGWf5M+8jWCJP1</t>
  </si>
  <si>
    <t>fpf8yNYIKkNJUS5JUTI0MzIyMzg1Mi5JUV9DTE9TRVBSSUNFLjcvMy8yMDEyLlVTRAEAAAAsTX8OAwAAAAAAFgIpQ/vI1ggdiJ6Z/MjWCCtDSVEuSVE0MzI3OTQ2My5JUV9DTE9TRVBSSUNFLjEyLzMxLzIwMTIuVVNEAQAAAGdklAIDAAAAAABxNEWN/MjWCE+e0JX8yNYIK0NJUS5JUTI0MzIyMzg1Mi5JUV9DTE9TRVBSSUNFLjEyLzkvMjAxNi5VU0QBAAAALE1/DgIAAAAFMTYuODIADXSrUPvI1gj066CW/MjWCCxDSVEuSVEyNTQ0ODM1NzguSVFfQ0xPU0VQUklDRS4xMi8yOC8yMDE1LlVTRAEAAAB6HCsPAwAAAAAA+iJEjfzI1gg2truV/MjWCCpDSVEuSVEzMTg5MTM4MTguSVFfQ0xPU0VQUklDRS41LzIvMjAxMS5VU0QBAAAAGj0CEwMAAAAAANex7D37yNYIw88Im/zI1ggpQ0lRLklRMTYyMzUyNi5JUV9DTE9TRVBSSUNFLjYvMjMvMjAxNi5VU0QBAAAA5sUYAAMAAAAAAHYxJkL7yNYIiBG7mfzI1ggqQ0lRLklRMjU0NDgzNTc4LklRX0NMT1NFUFJJQ0UuNC83LzIwMTQuVVNEAQAAAHocKw8DAAAAAAAVHNg7+8jWCOU/V5v8yNYIK0NJUS5JUTI1Mzg5MjIzNC5JUV9DTE9TRVBSSUNFLjkvMjUvMjAxOC5VU0QBAAAAihYiDwIAAAAEOS4yNwD9JxlK+8jWCNlBF5j8yNYIKkNJUS5JUTMwMTI4MzU5OC5JUV9DTE9TRVBSSUNFLjUvMi8yMDE0LlVTRAEAAAAOOfURAwAAAAAABj7PPfvI1gj1feSa/MjWCCxDSVEu</t>
  </si>
  <si>
    <t>SVEyNTQ0ODM1NzguSVFfQ0xPU0VQUklDRS4xMi8yOC8yMDEyLlVTRAEAAAB6HCsPAwAAAAAAgltFjfzI1gjIG82V/MjWCCxDSVEuSVEyNDMwNDA4OTYuSVFfQ0xPU0VQUklDRS4xMC8xNS8yMDE4LlVTRAEAAACAgnwOAgAAAAIxNQDFig5L+8jWCEYEupf8yNYIK0NJUS5JUTQxNzg4MzgxNC5JUV9DTE9TRVBSSUNFLjcvMjUvMjAxMS5VU0QBAAAApmboGAMAAAAAAEVrB0X7yNYIc/B1mfzI1ggrQ0lRLklRMzIxNDYxNTkzLklRX0NMT1NFUFJJQ0UuMS8yMS8yMDE2LlVTRAEAAABZHSkTAwAAAAAAsdVKj/zI1gjyTDCW/MjWCCpDSVEuSVExNjIzNTI2LklRX0NMT1NFUFJJQ0UuMTEvMTIvMjAxNC5VU0QBAAAA5sUYAAMAAAAAAF7HC037yNYIvz0al/zI1ggqQ0lRLklRMzE0NzQ0Nzk4LklRX0NMT1NFUFJJQ0UuMS8zLzIwMTIuVVNEAQAAAN6fwhIDAAAAAADY1EON/MjWCES7wpX8yNYIKkNJUS5JUTMyMTQ2MTU5My5JUV9DTE9TRVBSSUNFLjgvMy8yMDE1LlVTRAEAAABZHSkTAwAAAAAA7ZY0RfvI1ghyBwOZ/MjWCDNDSVEuKElOVkFMSUQgSURFTlRJRklFUikuSVFfQ0xPU0VQUklDRS42LzMvMjAxMy5VU0QFAAAAAAAAAAgAAAAUKEludmFsaWQgSWRlbnRpZmllcikhCDtB+8jWCKqSMJr8yNYIK0NJUS5JUTI2MzY3NTgzMi5JUV9DTE9TRVBSSUNFLjQvMTYvMjAxNC5VU0QBAAAAuF+3DwMAAAAAAA4i6Dv7yNYI</t>
  </si>
  <si>
    <t>5S4wm/zI1ggrQ0lRLklRMjU2NTU3MzM0LklRX0NMT1NFUFJJQ0UuNC8xMi8yMDExLlVTRAEAAAAWwUoPAwAAAAAA5InkPPvI1ghuLlab/MjWCCpDSVEuSVEyNTIwNTAwNTYuSVFfQ0xPU0VQUklDRS4xLzYvMjAxMi5VU0QBAAAAiPoFDwMAAAAAAE/mRI38yNYIPAvVlfzI1ggpQ0lRLklRNDMyNzk0NjMuSVFfQ0xPU0VQUklDRS45LzQvMjAxNC5VU0QBAAAAZ2SUAgMAAAAAAD497Eb7yNYIDNllmPzI1gghQ0lRLklRMjQwNTczNjE5LklRX0NPTVBBTllfVElDS0VSAQAAALPcVg4DAAAADU5hc2RhcUdTOlNQUk8AIG/9TPvI1gh81tiF/MjWCCtDSVEuSVEzMDEyODM1OTguSVFfQ0xPU0VQUklDRS4yLzIxLzIwMTkuVVNEAQAAAA459RECAAAABTIwLjgxACk2qZD8yNYI/IpnlvzI1ggzQ0lRLlRTWDpaWU1FLklRX0VCSVREQS5DWTIwMTguMy8zMS8yMDE5LkxGUi5GLlVTRC5IAQAAAGdklAICAAAABy0zMS4zOTgBCAAAAAUAAAABMQEAAAAKMTk0ODQ2Nzg2NQMAAAADMTYwAgAAAAQ0MDUxBAAAAAEwBwAAAAkzLzMxLzIwMTkIAAAACjEyLzMxLzIwMTgJAAAAATAAijqL/MjWCItXbpX8yNYIKUNJUS5JUTQzMjc5NDYzLklRX0NMT1NFUFJJQ0UuNi81LzIwMTUuVVNEAQAAAGdklAIDAAAAAACzOtdA+8jWCGebBpr8yNYILENJUS5JUTI0MzA0MDg5Ni5JUV9DTE9TRVBSSUNFLjEyLzE4LzIwMTUuVVNEAQAAAICCfA4D</t>
  </si>
  <si>
    <t>AAAAAADdQOqM/MjWCIbaoJX8yNYIK0NJUS5JUTMyMjc1ODI5Mi5JUV9DTE9TRVBSSUNFLjQvMjkvMjAxNi5VU0QBAAAAlOY8EwMAAAAAAAY+zz37yNYIOFPAmvzI1ggqQ0lRLklRMjc3Nzk5Nzk2LklRX0NMT1NFUFJJQ0UuNS8xLzIwMTIuVVNEAQAAAHTjjhADAAAAAAB0YPY++8jWCBknuZr8yNYIK0NJUS5JUTQxNzg4MzgxNC5JUV9DTE9TRVBSSUNFLjEyLzcvMjAxMS5VU0QBAAAApmboGAMAAAAAAL2lP0/7yNYI1zy8lvzI1gg5Q0lRLk5BU0RBUUdNOkNSU1AuSVFfVE9UQUxfUkVWLjE5OTIuMy8zMS8yMDE5LkxGUi5GLlVTRC5IAQAAAMgvpg8CAAAABTUuMTY0AQgAAAAFAAAAATEBAAAACjE5NDgyNjk3OTMDAAAAAzE2MAIAAAACMjgEAAAAATAHAAAACTMvMzEvMjAxOQgAAAAKMTIvMzEvMjAxNgkAAAABMEFqLIz8yNYIyPl+lfzI1ggrQ0lRLklRMjQwNTczNjE5LklRX0NMT1NFUFJJQ0UuOC8xMi8yMDEzLlVTRAEAAACz3FYOAwAAAAAAtQpRRvvI1gg30e2Y/MjWCCtDSVEuSVEzMjI3NTgyOTIuSVFfQ0xPU0VQUklDRS4xMC83LzIwMTUuVVNEAQAAAJTmPBMDAAAAAAAv5xtK+8jWCKnMwZf8yNYILENJUS5JUTMxODkxMzgxOC5JUV9DTE9TRVBSSUNFLjEwLzI1LzIwMTMuVVNEAQAAABo9AhMDAAAAAACP4TdN+8jWCCufgpf8yNYIK0NJUS5JUTMxNDc0NDc5OC5JUV9DTE9TRVBSSUNFLjIvMTEvMjAxMy5V</t>
  </si>
  <si>
    <t>U0QBAAAA3p/CEgMAAAAAAK/u8Dj7yNYIe5lYgvzI1ggrQ0lRLklRMTM0NzMyNTQ2LklRX0NMT1NFUFJJQ0UuMS8yMC8yMDE3LlVTRAEAAAAC2wcIAgAAAAcxLjk0MjMxAIrXB4/8yNYI52kilvzI1gg8Q0lRLk5BU0RBUUdNOkFHTEUuSVFfVE9UQUxfRVFVSVRZLjE5OTIuMy8zMS8yMDE5LkxGUi5GLlVTRC5IAQAAAIoWIg8CAAAABjYyLjk2NgEIAAAABQAAAAExAQAAAAoxOTQ4NjIxODg0AwAAAAMxNjACAAAABDEyNzUEAAAAATAHAAAACTMvMzEvMjAxOQgAAAAKMTIvMzEvMjAxNgkAAAABMCLYOov8yNYIKI9mlfzI1ggrQ0lRLklRMjc3Nzk5Nzk2LklRX0NMT1NFUFJJQ0UuMTAvNC8yMDE4LlVTRAEAAAB0444QAgAAAAQyNC40AA2ZG0r7yNYIhSPtl/zI1gg8Q0lRLklRMjU2NTU3MzM0LklRX0NBU0hfU1RfSU5WRVNULjIwMDAuMy8zMS8yMDE5LkxGUi5GLlVTRC5IAQAAABbBSg8CAAAABzE3NC44MTkBCAAAAAUAAAABMQEAAAAKMTk0Nzk2NTg1NAMAAAADMTYwAgAAAAQxMDAyBAAAAAEwBwAAAAkzLzMxLzIwMTkIAAAACjEyLzMxLzIwMTgJAAAAATAwQyyM/MjWCOjbg5X8yNYIK0NJUS5JUTI3Nzc5OTc5Ni5JUV9DTE9TRVBSSUNFLjUvMTAvMjAxNy5VU0QBAAAAdOOOEAIAAAAFMTQuMjIAdGD2PvvI1gjVm9+a/MjWCCxDSVEuSVEzMTg5MTM4MTguSVFfQ0xPU0VQUklDRS4xMi8yMy8yMDExLlVTRAEAAAAa</t>
  </si>
  <si>
    <t>PQITAwAAAAAA/47qjPzI1giZbZyV/MjWCDRDSVEuKElOVkFMSUQgSURFTlRJRklFUikuSVFfQ0xPU0VQUklDRS43LzMxLzIwMTguVVNEBQAAAAAAAAAIAAAAFChJbnZhbGlkIElkZW50aWZpZXIpzP4xRfvI1ghv9jCZ/MjWCCtDSVEuSVEyNTQ0ODM1NzguSVFfQ0xPU0VQUklDRS45LzE2LzIwMTUuVVNEAQAAAHocKw8DAAAAAAB3wrNI+8jWCKUWGZj8yNYIK0NJUS5JUTI2MjU0OTQ0OC5JUV9DTE9TRVBSSUNFLjcvMjQvMjAxMy5VU0QBAAAAyC+mDwMAAAAAAIhiMUX7yNYIn0k4mfzI1ggnQ0lRLk5BU0RBUUdTOkZJWFguSVFfQkVUQV81WVIuMy8zMS8yMDE5AQAAAFkdKRMDAAAAAAAz/zqL/MjWCGbndJX8yNYIK0NJUS5JUTI1NjU1NzMzNC5JUV9DTE9TRVBSSUNFLjEyLzkvMjAxMS5VU0QBAAAAFsFKDwMAAAAAAIqWKVD7yNYIhlGylvzI1ggqQ0lRLklRMzAxMjgzNTk4LklRX0NMT1NFUFJJQ0UuNC83LzIwMTQuVVNEAQAAAA459REDAAAAAAAVHNg7+8jWCI/GWJv8yNYILENJUS5JUTI0MzA0MDg5Ni5JUV9DTE9TRVBSSUNFLjEwLzExLzIwMTMuVVNEAQAAAICCfA4DAAAAAACsGQtM+8jWCNuLxJf8yNYILENJUS5JUTMwMTI4MzU5OC5JUV9DTE9TRVBSSUNFLjExLzI3LzIwMTIuVVNEAQAAAA459REDAAAAAAClcyhP+8jWCF0Jwpb8yNYIKkNJUS5JUTEzNDczMjU0Ni5JUV9DTE9TRVBSSUNFLjYvMi8yMDE0</t>
  </si>
  <si>
    <t>LlVTRAEAAAAC2wcIAwAAAAAAwBLPP/vI1gh/3kSa/MjWCCtDSVEuSVEzMTg5MTM4MTguSVFfQ0xPU0VQUklDRS42LzIxLzIwMTguVVNEAQAAABo9AhMDAAAAAACVXS1C+8jWCMKR0pn8yNYIKkNJUS5JUTI0MzIyMzg1Mi5JUV9DTE9TRVBSSUNFLjcvNi8yMDE2LlVTRAEAAAAsTX8OAwAAAAAApuoXQ/vI1gisuo+Z/MjWCCxDSVEuSVEzMjI3NTgyOTIuSVFfQ0xPU0VQUklDRS4xMS8yMi8yMDExLlVTRAEAAACU5jwTAwAAAAAAtpooT/vI1gi1EAqX/MjWCCpDSVEuSVEyNDMwNDA4OTYuSVFfQ0xPU0VQUklDRS45LzgvMjAxNS5VU0QBAAAAgIJ8DgMAAAAAAIGJ2Uf7yNYIE9NVmPzI1ggrQ0lRLklRMzE4OTEzODE4LklRX0NMT1NFUFJJQ0UuNC8xOS8yMDE3LlVTRAEAAAAaPQITAwAAAAAAQFj8PPvI1gjIf0ub/MjWCCpDSVEuSVE0MTc4ODM4MTQuSVFfQ0xPU0VQUklDRS42LzcvMjAxNi5VU0QBAAAApmboGAMAAAAAANWI10D7yNYIm8YEmvzI1ggrQ0lRLklRMzIyNzU4MjkyLklRX0NMT1NFUFJJQ0UuNy8yOC8yMDE2LlVTRAEAAACU5jwTAwAAAAAAEvYGRfvI1gggdyKZ/MjWCCtDSVEuSVExMzQ3MzI1NDYuSVFfQ0xPU0VQUklDRS41LzExLzIwMTguVVNEAQAAAALbBwgCAAAACDEuNTIzMzM4AIHAJj/7yNYIlnysmvzI1ggqQ0lRLklRMjU2NTU3MzM0LklRX0NMT1NFUFJJQ0UuNC8yLzIwMTguVVNEAQAAABbB</t>
  </si>
  <si>
    <t>Sg8CAAAAAjQwAP365zv7yNYIbMJam/zI1ggrQ0lRLklRMzE0NzQ0Nzk4LklRX0NMT1NFUFJJQ0UuMy8xOC8yMDE5LlVTRAEAAADen8ISAgAAAAUxMy4zNACGur6Q/MjWCH5/dpb8yNYIK0NJUS5JUTI2MjU0OTQ0OC5JUV9DTE9TRVBSSUNFLjQvMTAvMjAxNS5VU0QBAAAAyC+mDwMAAAAAAMI75Dz7yNYIXeUHm/zI1ggqQ0lRLklRMjQwNTczNjE5LklRX0NMT1NFUFJJQ0UuNi80LzIwMTguVVNEAQAAALPcVg4CAAAABTExLjI1AKIT10D7yNYI25s1mvzI1ggrQ0lRLklRNDE3ODgzODE0LklRX0NMT1NFUFJJQ0UuOC8yNi8yMDExLlVTRAEAAACmZugYAwAAAAAAzlhQR/vI1ggWKMSY/MjWCDRDSVEuKElOVkFMSUQgSURFTlRJRklFUikuSVFfQ0xPU0VQUklDRS45LzE3LzIwMTMuVVNEBQAAAAAAAAAIAAAAFChJbnZhbGlkIElkZW50aWZpZXIpQw7HSfvI1ghhiz+Y/MjWCDVDSVEuKElOVkFMSUQgSURFTlRJRklFUikuSVFfQ0xPU0VQUklDRS4xMS8xMC8yMDE1LlVTRAUAAAAAAAAACAAAABQoSW52YWxpZCBJZGVudGlmaWVyKW2TN037yNYIrWAcl/zI1ggzQ0lRLihJTlZBTElEIElERU5USUZJRVIpLklRX0NMT1NFUFJJQ0UuNi8yLzIwMTYuVVNEBQAAAAAAAAAIAAAAFChJbnZhbGlkIElkZW50aWZpZXIpYVUzQPvI1giAgxua/MjWCCtDSVEuSVEzMjE0NjE1OTMuSVFfQ0xPU0VQUklDRS40LzI0LzIwMTQuVVNE</t>
  </si>
  <si>
    <t>AQAAAFkdKRMDAAAAAACUZf88+8jWCEsICpv8yNYIK0NJUS5JUTQzMjc5NDYzLklRX0NMT1NFUFJJQ0UuMTEvMjUvMjAxNC5VU0QBAAAAZ2SUAgMAAAAAAFA5Fk77yNYIDpvalvzI1ggqQ0lRLklRMzE0NzQ0Nzk4LklRX0NMT1NFUFJJQ0UuNS8yLzIwMTMuVVNEAQAAAN6fwhIDAAAAAABB6/U++8jWCBVPwpr8yNYILENJUS5JUTI3Nzc5OTc5Ni5JUV9DTE9TRVBSSUNFLjExLzE0LzIwMTEuVVNEAQAAAHTjjhADAAAAAAAMnRVO+8jWCH7UOZf8yNYIKUNJUS5JUTE2MjM1MjYuSVFfQ0xPU0VQUklDRS4xMC82LzIwMTYuVVNEAQAAAObFGAADAAAAAAD60fRL+8jWCJlbv5f8yNYIKkNJUS5JUTI0MzA0MDg5Ni5JUV9DTE9TRVBSSUNFLjcvNS8yMDEzLlVTRAEAAACAgnwOAwAAAAAA1e0LRPvI1gjAA4mZ/MjWCCtDSVEuSVEzMDEyODM1OTguSVFfQ0xPU0VQUklDRS40LzE4LzIwMTIuVVNEAQAAAA459REDAAAAAACkPOw9+8jWCN1c9Jr8yNYIK0NJUS5JUTQzMjc5NDYzLklRX0NMT1NFUFJJQ0UuMTAvMzAvMjAxMi5VU0QBAAAAZ2SUAgMAAAAAAJE8DE37yNYIcM8yl/zI1ggpQ0lRLklRMTYyMzUyNi5JUV9DTE9TRVBSSUNFLjkvMjIvMjAxNy5VU0QBAAAA5sUYAAIAAAAFMTguMDYAqGQYSvvI1gi04kSY/MjWCCxDSVEuSVExMzQ3MzI1NDYuSVFfQ0xPU0VQUklDRS4xMi8zMC8yMDExLlVTRAEAAAAC2wcIAwAAAAAA</t>
  </si>
  <si>
    <t>C0pEjfzI1ghJSbeV/MjWCCtDSVEuSVEzMTg5MTM4MTguSVFfQ0xPU0VQUklDRS4xMS82LzIwMTUuVVNEAQAAABo9AhMDAAAAAACP4TdN+8jWCKjSJ5f8yNYILENJUS5JUTEzNDczMjU0Ni5JUV9DTE9TRVBSSUNFLjExLzI5LzIwMTguVVNEAQAAAALbBwgCAAAACDEuMjQ2MzczAGHXJ0/7yNYI3ZHVlvzI1ggrQ0lRLklRMjUzODkyMjM0LklRX0NMT1NFUFJJQ0UuNy8xMi8yMDE4LlVTRAEAAACKFiIPAgAAAAE5AOYUDET7yNYIUlhzmfzI1ggrQ0lRLklRMjYyNTQ5NDQ4LklRX0NMT1NFUFJJQ0UuMTIvNi8yMDE4LlVTRAEAAADIL6YPAgAAAAUzNS45MgDf8z9P+8jWCJnkrZb8yNYIK0NJUS5JUTQxNzg4MzgxNC5JUV9DTE9TRVBSSUNFLjcvMjMvMjAxMi5VU0QBAAAApmboGAMAAAAAAAxdUUT7yNYI0FI9mfzI1ggqQ0lRLklRMTYyMzUyNi5JUV9DTE9TRVBSSUNFLjExLzEzLzIwMTMuVVNEAQAAAObFGAADAAAAAAARPDFO+8jWCBv7Cpf8yNYIK0NJUS5JUTMyMjc1ODI5Mi5JUV9DTE9TRVBSSUNFLjkvMTEvMjAxOC5VU0QBAAAAlOY8EwMAAAAAAIjps0j7yNYIeb1WmPzI1ggsQ0lRLklRMjc3Nzk5Nzk2LklRX0NMT1NFUFJJQ0UuMTIvMzEvMjAxNC5VU0QBAAAAdOOOEAMAAAAAACkE6o38yNYITHzXlfzI1ggrQ0lRLklRMjQwNTczNjE5LklRX0NMT1NFUFJJQ0UuNS8xOC8yMDE4LlVTRAEAAACz3FYOAgAAAAQx</t>
  </si>
  <si>
    <t>Mi4xAFoozj/7yNYIcfuLmvzI1ggrQ0lRLklRMjc3Nzk5Nzk2LklRX0NMT1NFUFJJQ0UuMi8yNC8yMDE1LlVTRAEAAAB0444QAwAAAAAAr+7wOPvI1ghHTAyC/MjWCCtDSVEuSVEzMTQ3NDQ3OTguSVFfQ0xPU0VQUklDRS41LzE5LzIwMTcuVVNEAQAAAN6fwhIDAAAAAADROc8/+8jWCML3vJr8yNYIKkNJUS5JUTI2MzY3NTgzMi5JUV9DTE9TRVBSSUNFLjQvOC8yMDE0LlVTRAEAAAC4X7cPAwAAAAAAoIf5O/vI1giRMlSb/MjWCCxDSVEuSVEyNjM2NzU4MzIuSVFfQ0xPU0VQUklDRS4xMS8xOC8yMDE0LlVTRAEAAAC4X7cPAwAAAAAAoAg4TfvI1gjtE/+W/MjWCCtDSVEuSVEzMTg5MTM4MTguSVFfQ0xPU0VQUklDRS45LzIyLzIwMTcuVVNEAQAAABo9AhMDAAAAAACXPRhK+8jWCMUJRZj8yNYILENJUS5JUTI1MjA1MDA1Ni5JUV9DTE9TRVBSSUNFLjEyLzE1LzIwMTEuVVNEAQAAAIj6BQ8DAAAAAAC4sKpQ+8jWCNNTnpb8yNYINENJUS4oSU5WQUxJRCBJREVOVElGSUVSKS5JUV9DTE9TRVBSSUNFLjIvMjMvMjAxMi5VU0QFAAAAAAAAAAgAAAAUKEludmFsaWQgSWRlbnRpZmllcikxSeo5+8jWCGQdP4L8yNYIK0NJUS5JUTI1NjU1NzMzNC5JUV9DTE9TRVBSSUNFLjkvMTkvMjAxMS5VU0QBAAAAFsFKDwMAAAAAAHfkAUn7yNYIUStkmPzI1ggsQ0lRLklRMjQzMDQwODk2LklRX0NMT1NFUFJJQ0UuMTIvMjAvMjAx</t>
  </si>
  <si>
    <t>Ni5VU0QBAAAAgIJ8DgMAAAAAAO5n6oz8yNYIZUKelfzI1ggrQ0lRLklRMjQwNTczNjE5LklRX0NMT1NFUFJJQ0UuNi8xMS8yMDEzLlVTRAEAAACz3FYOAwAAAAAAVOMlQvvI1ghCKw2a/MjWCCpDSVEuSVE0MTc4ODM4MTQuSVFfQ0xPU0VQUklDRS44LzMvMjAxMS5VU0QBAAAApmboGAMAAAAAAHQqX0X7yNYI8qA9mfzI1ggqQ0lRLklRMjU0NDgzNTc4LklRX0NMT1NFUFJJQ0UuNC81LzIwMTguVVNEAQAAAHocKw8DAAAAAAD2ZuI8+8jWCPjSUpv8yNYIK0NJUS5JUTMxODkxMzgxOC5JUV9DTE9TRVBSSUNFLjYvMTUvMjAxNy5VU0QBAAAAGj0CEwMAAAAAAPEJ90H7yNYIknFAmvzI1ggrQ0lRLklRMzE4OTEzODE4LklRX0NMT1NFUFJJQ0UuNC8yMS8yMDE2LlVTRAEAAAAaPQITAwAAAAAAgz7/PPvI1giiJt+a/MjWCDVDSVEuTkFTREFRR1M6VEhPUi5JUV9DQVBFWC4xOTk2LjMvMzEvMjAxOS5MRlIuRi5VU0QuSAEAAAC4X7cPAgAAAAYtMC4zODgBCAAAAAUAAAABMQEAAAAKMTk0OTI1OTM4OQMAAAADMTYwAgAAAAQyMDIxBAAAAAEwBwAAAAkzLzMxLzIwMTkIAAAACjEyLzMxLzIwMTcJAAAAATAAijqL/MjWCM49cZX8yNYIK0NJUS5JUTMxNDc0NDc5OC5JUV9DTE9TRVBSSUNFLjQvMjkvMjAxNS5VU0QBAAAA3p/CEgMAAAAAANex7D37yNYIcsKwmvzI1ggrQ0lRLklRMjU2NTU3MzM0LklRX0NMT1NFUFJJQ0Uu</t>
  </si>
  <si>
    <t>MTEvNy8yMDExLlVTRAEAAAAWwUoPAwAAAAAAXGw3TfvI1ggGHmKX/MjWCCxDSVEuSVEyNTQ0ODM1NzguSVFfQ0xPU0VQUklDRS4xMC8yOS8yMDE1LlVTRAEAAAB6HCsPAwAAAAAAkTwMTfvI1ghQ/lSX/MjWCCtDSVEuSVEyNDA1NzM2MTkuSVFfQ0xPU0VQUklDRS45LzEzLzIwMTIuVVNEAQAAALPcVg4DAAAAAABmvQFJ+8jWCD8sGJj8yNYIK0NJUS5JUTI1MjA1MDA1Ni5JUV9DTE9TRVBSSUNFLjcvMjIvMjAxNi5VU0QBAAAAiPoFDwIAAAAFMjcuMTEAR4I/RPvI1ggngjmZ/MjWCCtDSVEuSVEyNjI1NDk0NDguSVFfQ0xPU0VQUklDRS44LzE0LzIwMTcuVVNEAQAAAMgvpg8CAAAABTE5LjY4AMYxUUb7yNYIvwnvmPzI1ggrQ0lRLklRMTM0NzMyNTQ2LklRX0NMT1NFUFJJQ0UuNi8xMS8yMDE1LlVTRAEAAAAC2wcIAgAAAAgzLjM1NTU0OQCJTRBB+8jWCKQs8Jn8yNYILENJUS5JUTMxNDc0NDc5OC5JUV9DTE9TRVBSSUNFLjEyLzEzLzIwMTYuVVNEAQAAAN6fwhIDAAAAAABFd6BQ+8jWCAqhlZb8yNYIKkNJUS5JUTQzMjc5NDYzLklRX0NMT1NFUFJJQ0UuMTEvNi8yMDE4LlVTRAEAAABnZJQCAgAAAAkxNC4wNzQ3NDUAU+T9TPvI1ggCNUSX/MjWCCxDSVEuSVEyNjI1NDk0NDguSVFfQ0xPU0VQUklDRS4xMC8xMi8yMDE1LlVTRAEAAADIL6YPAwAAAAAAGk4PS/vI1ggIrKuX/MjWCCtDSVEuSVEzMDEyODM1OTgu</t>
  </si>
  <si>
    <t>SVFfQ0xPU0VQUklDRS44LzIxLzIwMTcuVVNEAQAAAA459REDAAAAAADff1BH+8jWCDVUy5j8yNYIK0NJUS5JUTI0MzA0MDg5Ni5JUV9DTE9TRVBSSUNFLjEyLzUvMjAxMS5VU0QBAAAAgIJ8DgMAAAAAABJpQE/7yNYIjKbLlvzI1ggrQ0lRLklRMzE4OTEzODE4LklRX0NMT1NFUFJJQ0UuNy8yNC8yMDE0LlVTRAEAAAAaPQITAwAAAAAA9LMoQ/vI1gj9ciSZ/MjWCCtDSVEuSVEyNjI1NDk0NDguSVFfQ0xPU0VQUklDRS4xLzE2LzIwMTUuVVNEAQAAAMgvpg8DAAAAAAB5sAeP/MjWCDrBJ5b8yNYIK0NJUS5JUTEzNDczMjU0Ni5JUV9DTE9TRVBSSUNFLjcvMjUvMjAxNC5VU0QBAAAAAtsHCAMAAAAAANJlKEP7yNYIaw0TmfzI1ggrQ0lRLklRMjUyMDUwMDU2LklRX0NMT1NFUFJJQ0UuNC8xOC8yMDEyLlVTRAEAAACI+gUPAwAAAAAApDzsPfvI1gj8iPua/MjWCCtDSVEuSVEyNTY1NTczMzQuSVFfQ0xPU0VQUklDRS43LzE1LzIwMTUuVVNEAQAAABbBSg8DAAAAAAAZigxE+8jWCG8HWJn8yNYIK0NJUS5JUTI2MzY3NTgzMi5JUV9DTE9TRVBSSUNFLjEyLzgvMjAxNS5VU0QBAAAAuF+3DwMAAAAAAFchKVD7yNYIAvGnlvzI1ggsQ0lRLklRMjU2NTU3MzM0LklRX0NMT1NFUFJJQ0UuMTAvMjQvMjAxNi5VU0QBAAAAFsFKDwIAAAAFMzAuODUAfkMmTPvI1giuOGiX/MjWCCtDSVEuSVE0MTc4ODM4MTQuSVFfQ0xPU0VQ</t>
  </si>
  <si>
    <t>UklDRS44LzE2LzIwMTEuVVNEAQAAAKZm6BgDAAAAAAAgg0ZG+8jWCLnF/Jj8yNYIK0NJUS5JUTEzNDczMjU0Ni5JUV9DTE9TRVBSSUNFLjExLzYvMjAxNC5VU0QBAAAAAtsHCAMAAAAAALG4Jkz7yNYIS185l/zI1ggqQ0lRLklRMzIyNzU4MjkyLklRX0NMT1NFUFJJQ0UuNy82LzIwMTYuVVNEAQAAAJTmPBMDAAAAAACVwxdD+8jWCHxniJn8yNYIK0NJUS5JUTI2MzY3NTgzMi5JUV9DTE9TRVBSSUNFLjcvMTMvMjAxNi5VU0QBAAAAuF+3DwMAAAAAAKVFQUP7yNYIJt1imfzI1ggpQ0lRLklRNDMyNzk0NjMuSVFfQ0xPU0VQUklDRS41LzIvMjAxOC5VU0QBAAAAZ2SUAgIAAAAJMTUuNzY4MDA5AFqxvD77yNYItAPdmvzI1ggrQ0lRLklRMzIyNzU4MjkyLklRX0NMT1NFUFJJQ0UuMS8yNy8yMDE1LlVTRAEAAACU5jwTAwAAAAAAwOUSkPzI1giMc1aW/MjWCCtDSVEuSVEyNDMwNDA4OTYuSVFfQ0xPU0VQUklDRS43LzIxLzIwMTEuVVNEAQAAAICCfA4DAAAAAABhIFJE+8jWCI/6g5n8yNYINENJUS4oSU5WQUxJRCBJREVOVElGSUVSKS5JUV9DTE9TRVBSSUNFLjkvMTYvMjAxNi5VU0QFAAAAAAAAAAgAAAAUKEludmFsaWQgSWRlbnRpZmllcimICwJJ+8jWCAW9J5j8yNYIKkNJUS5JUTQzMjc5NDYzLklRX0NMT1NFUFJJQ0UuOS8yNy8yMDExLlVTRAEAAABnZJQCAwAAAAAAMufGSfvI1giju0SY/MjWCCxDSVEuSVEz</t>
  </si>
  <si>
    <t>MTg5MTM4MTguSVFfQ0xPU0VQUklDRS4xMi8xNi8yMDEzLlVTRAEAAAAaPQITAwAAAAAA34yfUPvI1giaiYSW/MjWCCxDSVEuSVEyNTM4OTIyMzQuSVFfQ0xPU0VQUklDRS4xMS8xNi8yMDExLlVTRAEAAACKFiIPAwAAAAAA/eEQTvvI1gj7KS2X/MjWCCpDSVEuSVE0MzI3OTQ2My5JUV9DTE9TRVBSSUNFLjUvMTMvMjAxNC5VU0QBAAAAZ2SUAgMAAAAAAFAv6T37yNYIUHSwmvzI1ggsQ0lRLklRMTM0NzMyNTQ2LklRX0NMT1NFUFJJQ0UuMTIvMjQvMjAxNC5VU0QBAAAAAtsHCAMAAAAAAAtKRI38yNYIrzO4lfzI1ggrQ0lRLklRMjQzMDQwODk2LklRX0NMT1NFUFJJQ0UuNi8xMi8yMDE3LlVTRAEAAACAgnwOAwAAAAAA/7k6QfvI1ghrlUua/MjWCCpDSVEuSVE0MzI3OTQ2My5JUV9DTE9TRVBSSUNFLjgvMjYvMjAxNS5VU0QBAAAAZ2SUAgMAAAAAAPqg60b7yNYIX0GSmPzI1ggsQ0lRLklRMjYyNTQ5NDQ4LklRX0NMT1NFUFJJQ0UuMTEvMjkvMjAxOC5VU0QBAAAAyC+mDwIAAAAFMzguNzIAcv4nT/vI1gi7Q9WW/MjWCCtDSVEuSVEyNTQ0ODM1NzguSVFfQ0xPU0VQUklDRS4xMi8yLzIwMTEuVVNEAQAAAHocKw8DAAAAAABGlD5P+8jWCBG905b8yNYIK0NJUS5JUTMxNDc0NDc5OC5JUV9DTE9TRVBSSUNFLjkvMjQvMjAxNC5VU0QBAAAA3p/CEgMAAAAAAN2stEj7yNYIVpcKmPzI1ggrQ0lRLklRMzE0NzQ0Nzk4</t>
  </si>
  <si>
    <t>LklRX0NMT1NFUFJJQ0UuNC8xNi8yMDE1LlVTRAEAAADen8ISAwAAAAAALnv+PPvI1gh7Suqa/MjWCCpDSVEuSVEyNjI1NDk0NDguSVFfQ0xPU0VQUklDRS4yLzkvMjAxMi5VU0QBAAAAyC+mDwMAAAAAAHx58Dj7yNYIFcB+gvzI1ggpQ0lRLk5BU0RBUUdNOkxPR0MuSVFfQlVTSU5FU1NfREVTQ1JJUFRJT04BAAAAlOY8EwMAAAD+BExvZ2ljQmlvIFRoZXJhcGV1dGljcywgSW5jLiwgYSBnZW5vbWUgZWRpdGluZyBjb21wYW55LCBmb2N1c2VzIG9uIGRldmVsb3BpbmcgbWVkaWNpbmVzIHRvIHRyZWF0IHJhcmUgZGlzZWFzZXMgaW4gcGF0aWVudHMgd2l0aCB1bm1ldCBtZWRpY2FsIG5lZWQgdXNpbmcgR2VuZVJpZGUgdGVjaG5vbG9neSBwbGF0Zm9ybS4gVGhlIEdlbmVSaWRlIHRlY2hub2xvZ3kgaXMgZGVzaWduZWQgdG8gaW50ZWdyYXRlIGNvcnJlY3RpdmUgZ2VuZXMgaW50byBhIHBhdGllbnQncyBnZW5vbWUgdG8gcHJvdmlkZSBhIHRoZXJhcGV1dGljIGVmZmVjdC4gSXRzIGxlYWQgcHJvZHVjdCBjYW5kaWRhdGUgaXMgTEItMDAxIGZvciB0aGUgdHJlYXRtZW50IG9mIE1ldGh5bG1hbG9uaWMgQWNpZGVtaWEsIGEgbGlmZS10aHJlYXRlbmluZyBkaXNlYXNlIHRoYXQgcHJlc2VudHMgYXQgYmlydGguIFRoZSBjb21wYW55IGhhcyBhIHBhcnRuZXJzaGlwIHdpdGggQ2hpbGRyZW4ncyBNZWRpY2FsIFJl</t>
  </si>
  <si>
    <t>c2VhcmNoIEluc3RpdHV0ZSB0byBkZXZlbG9wIG5ldyB2aXJhbCB2ZWN0b3JzLiBMb2dpY0JpbyBUaGVyYXBldXRpY3MsIEluYy4gd2FzIGZvdW5kZWQgaW4gMjAxNCBhbmQgaXMgaGVhZHF1YXJ0ZXJlZCBpbiBDYW1icmlkZ2UsIE1hc3NhY2h1c2V0dHMuANJrjoP7yNYIQwy/hfzI1ggrQ0lRLklRMjUyMDUwMDU2LklRX0NMT1NFUFJJQ0UuOC8yNC8yMDE1LlVTRAEAAACI+gUPAwAAAAAApONQRvvI1gh/I5eY/MjWCCpDSVEuSVEyNDMyMjM4NTIuSVFfQ0xPU0VQUklDRS42LzUvMjAxNS5VU0QBAAAALE1/DgMAAAAAAMRh10D7yNYIVb4ImvzI1ggsQ0lRLklRMjYyNTQ5NDQ4LklRX0NMT1NFUFJJQ0UuMTEvMjkvMjAxNy5VU0QBAAAAyC+mDwIAAAAFMTguNjYA3/M/T/vI1gg39PGW/MjWCCpDSVEuSVEyNTQ0ODM1NzguSVFfQ0xPU0VQUklDRS41LzEvMjAxMy5VU0QBAAAAehwrDwMAAAAAAHRg9j77yNYId2HMmvzI1gg6Q0lRLk5BU0RBUUdNOkFHTEUuSVFfRUFSTklOR19DTy4yMDAwLjMvMzEvMjAxOS5MRlIuRi5VU0QuSAEAAACKFiIPAgAAAActNDQuMzQ4AQgAAAAFAAAAATEBAAAACjE5NDg2MjE4OTADAAAAAzE2MAIAAAABNwQAAAABMAcAAAAJMy8zMS8yMDE5CAAAAAoxMi8zMS8yMDE4CQAAAAEwItg6i/zI1ggXaGaV/MjWCCpDSVEuSVEyNTY1NTczMzQuSVFfQ0xPU0VQUklDRS40LzEvMjAxNS5VU0QB</t>
  </si>
  <si>
    <t>AAAAFsFKDwMAAAAAAKCH+Tv7yNYIBFs3m/zI1ggwQ0lRLk5BU0RBUUdTOkROTEkuSVFfTEFTVFNBTEVQUklDRS4zLzMxLzIwMTkuVVNEAQAAAA459RECAAAABTIzLjIyAB8cLIz8yNYIg6eAlfzI1ggrQ0lRLklRMzE4OTEzODE4LklRX0NMT1NFUFJJQ0UuOS8xNC8yMDE1LlVTRAEAAAAaPQITAwAAAAAA3ay0SPvI1ggifTOY/MjWCCtDSVEuSVEyNTY1NTczMzQuSVFfQ0xPU0VQUklDRS45LzE4LzIwMTQuVVNEAQAAABbBSg8DAAAAAABelgJI+8jWCLD5Jpj8yNYIK0NJUS5JUTI1Mzg5MjIzNC5JUV9DTE9TRVBSSUNFLjExLzQvMjAxNS5VU0QBAAAAihYiDwMAAAAAAHUy/kz7yNYIbPc7l/zI1ggrQ0lRLklRMjYzNjc1ODMyLklRX0NMT1NFUFJJQ0UuOS8zMC8yMDExLlVTRAEAAAC4X7cPAwAAAAAAldEcSvvI1ghrpyiY/MjWCCtDSVEuSVEyNzc3OTk3OTYuSVFfQ0xPU0VQUklDRS4xLzExLzIwMTguVVNEAQAAAHTjjhACAAAABTIwLjkyAJCk6I38yNYI/3nrlfzI1ggrQ0lRLklRMjQzMDQwODk2LklRX0NMT1NFUFJJQ0UuNy8xNy8yMDE1LlVTRAEAAACAgnwOAwAAAAAA1e0LRPvI1gj/70aZ/MjWCCtDSVEuSVEzMTg5MTM4MTguSVFfQ0xPU0VQUklDRS40LzI0LzIwMTIuVVNEAQAAABo9AhMDAAAAAAA/COk9+8jWCHLT15r8yNYIK0NJUS5JUTI0MzIyMzg1Mi5JUV9DTE9TRVBSSUNFLjQvMTUvMjAxNi5VU0QB</t>
  </si>
  <si>
    <t>AAAALE1/DgMAAAAAAOzT5zv7yNYIhMH8mvzI1ggrQ0lRLklRMjQzMjIzODUyLklRX0NMT1NFUFJJQ0UuMi8xNy8yMDE1LlVTRAEAAAAsTX8OAwAAAAAAgw32N/vI1ggHmSmC/MjWCCxDSVEuSVEzMjI3NTgyOTIuSVFfQ0xPU0VQUklDRS4xMC8yMS8yMDExLlVTRAEAAACU5jwTAwAAAAAAoJEmTPvI1gjUgK2X/MjWCCpDSVEuSVEyNDMyMjM4NTIuSVFfQ0xPU0VQUklDRS4xLzcvMjAxNi5VU0QBAAAALE1/DgMAAAAAAHlbRI78yNYIdB/xlfzI1ggsQ0lRLklRMjUzODkyMjM0LklRX0NMT1NFUFJJQ0UuMTEvMjIvMjAxNy5VU0QBAAAAihYiDwIAAAAENC4zNQC9pT9P+8jWCH95EJf8yNYIK0NJUS5JUTI1Mzg5MjIzNC5JUV9DTE9TRVBSSUNFLjgvMTkvMjAxMy5VU0QBAAAAihYiDwMAAAAAAM5YUEf7yNYI3iTPmPzI1ggpQ0lRLklRMTYyMzUyNi5JUV9DTE9TRVBSSUNFLjIvMjEvMjAxMy5VU0QBAAAA5sUYAAMAAAAAAKek7Tn7yNYI4KsNgvzI1ggrQ0lRLklRMjQwNTczNjE5LklRX0NMT1NFUFJJQ0UuNS8xNy8yMDExLlVTRAEAAACz3FYOAwAAAAAADnb1PvvI1ghRKq6a/MjWCCtDSVEuSVEzMTg5MTM4MTguSVFfQ0xPU0VQUklDRS4xLzMxLzIwMTcuVVNEAQAAABo9AhMDAAAAAAAnP943+8jWCGa8r4L8yNYIKkNJUS5JUTI0MzA0MDg5Ni5JUV9DTE9TRVBSSUNFLjMvNi8yMDE4LlVTRAEAAACAgnwOAwAAAAAA</t>
  </si>
  <si>
    <t>KEnpOvvI1gg9H/yB/MjWCCtDSVEuSVE0MTc4ODM4MTQuSVFfQ0xPU0VQUklDRS44LzI5LzIwMTIuVVNEAQAAAKZm6BgDAAAAAACBidlH+8jWCPfZbpj8yNYIKUNJUS5JUTE2MjM1MjYuSVFfQ0xPU0VQUklDRS40LzI2LzIwMTYuVVNEAQAAAObFGAADAAAAAACVG/08+8jWCBItyZr8yNYILENJUS5JUTI1NjU1NzMzNC5JUV9DTE9TRVBSSUNFLjExLzExLzIwMTEuVVNEAQAAABbBSg8DAAAAAAAu6xVO+8jWCEnzPZf8yNYIK0NJUS5JUTI3Nzc5OTc5Ni5JUV9DTE9TRVBSSUNFLjcvMjgvMjAxMS5VU0QBAAAAdOOOEAMAAAAAAO2WNEX7yNYIf3hamfzI1ggrQ0lRLklRNDMyNzk0NjMuSVFfQ0xPU0VQUklDRS4xMC8yMy8yMDE1LlVTRAEAAABnZJQCAwAAAAAAj2omTPvI1gh4oW6X/MjWCCpDSVEuSVEyNDA1NzM2MTkuSVFfQ0xPU0VQUklDRS4zLzEvMjAxNi5VU0QBAAAAs9xWDgMAAAAAANUDwTj7yNYI0qYGgvzI1ghCQ0lRLihJTlZBTElEIElERU5USUZJRVIpLklRX1BSRUZfRVFVSVRZLjIwMDAuMy8zMS8yMDE5LkxGUi5GLlVTRC5IBQAAAAAAAAAIAAAAFChJbnZhbGlkIElkZW50aWZpZXIptnbSivzI1gi0n16V/MjWCCpDSVEuSVEyNjI1NDk0NDguSVFfQ0xPU0VQUklDRS44LzEvMjAxNi5VU0QBAAAAyC+mDwMAAAAAAO2WNEX7yNYIOJgSmfzI1ggrQ0lRLklRMjUzODkyMjM0LklRX0NMT1NFUFJJQ0UuOS8y</t>
  </si>
  <si>
    <t>OS8yMDExLlVTRAEAAACKFiIPAwAAAAAAqGQYSvvI1ghEyzOY/MjWCCtDSVEuSVEyNTY1NTczMzQuSVFfQ0xPU0VQUklDRS40LzE4LzIwMTIuVVNEAQAAABbBSg8DAAAAAACkPOw9+8jWCDFq95r8yNYIKkNJUS5JUTQzMjc5NDYzLklRX0NMT1NFUFJJQ0UuNi8xOS8yMDE1LlVTRAEAAABnZJQCAwAAAAAA4OL2QfvI1gjXkMmZ/MjWCCxDSVEuSVEyNjI1NDk0NDguSVFfQ0xPU0VQUklDRS4xMS8xMi8yMDEyLlVTRAEAAADIL6YPAwAAAAAAHcQVTvvI1gilnweX/MjWCCtDSVEuSVEzMDEyODM1OTguSVFfQ0xPU0VQUklDRS4xLzE3LzIwMTguVVNEAQAAAA459RECAAAABTE3LjYyABakY478yNYIE9QLlvzI1ggsQ0lRLklRMzAxMjgzNTk4LklRX0NMT1NFUFJJQ0UuMTIvMTQvMjAxNi5VU0QBAAAADjn1EQMAAAAAAEYJSIz8yNYI09yMlfzI1ggqQ0lRLklRMzE4OTEzODE4LklRX0NMT1NFUFJJQ0UuNy8yLzIwMTQuVVNEAQAAABo9AhMDAAAAAADg4vZB+8jWCHfZk5n8yNYIK0NJUS5JUTI2MjU0OTQ0OC5JUV9DTE9TRVBSSUNFLjcvMzAvMjAxNC5VU0QBAAAAyC+mDwMAAAAAAMTGC0T7yNYIYCoFmfzI1ggsQ0lRLklRMzE0NzQ0Nzk4LklRX0NMT1NFUFJJQ0UuMTIvMTUvMjAxNC5VU0QBAAAA3p/CEgMAAAAAADXiR4z8yNYIBOaRlfzI1gg1Q0lRLk5BU0RBUUdTOk1SU04uSVFfQ0FQRVguMTk5Mi4zLzMxLzIwMTku</t>
  </si>
  <si>
    <t>TEZSLkYuVVNELkgBAAAA5sUYAAIAAAAGLTEuMDg0AQgAAAAFAAAAATEBAAAACjE5NDg4MTMxMDYDAAAAAzE2MAIAAAAEMjAyMQQAAAABMAcAAAAJMy8zMS8yMDE5CAAAAAoxMi8zMS8yMDE2CQAAAAEwM/86i/zI1giz6WCV/MjWCDRDSVEuKElOVkFMSUQgSURFTlRJRklFUikuSVFfQ0xPU0VQUklDRS42LzE3LzIwMTEuVVNEBQAAAAAAAAAIAAAAFChJbnZhbGlkIElkZW50aWZpZXIp8Qn3QfvI1gheNRua/MjWCCtDSVEuSVEzMDEyODM1OTguSVFfQ0xPU0VQUklDRS44LzI3LzIwMTUuVVNEAQAAAA459REDAAAAAACl3epG+8jWCJaOiZj8yNYILENJUS5JUTI1Mzg5MjIzNC5JUV9DTE9TRVBSSUNFLjEyLzI4LzIwMTIuVVNEAQAAAIoWIg8DAAAAAACCW0WN/MjWCLf0zJX8yNYILENJUS5JUTI1Mzg5MjIzNC5JUV9DTE9TRVBSSUNFLjEyLzEwLzIwMTIuVVNEAQAAAIoWIg8DAAAAAACsfj9P+8jWCAwNkZb8yNYIK0NJUS5JUTQxNzg4MzgxNC5JUV9DTE9TRVBSSUNFLjgvMTUvMjAxMi5VU0QBAAAApmboGAMAAAAAALUKUUb7yNYIPE67mPzI1ggrQ0lRLklRMjU0NDgzNTc4LklRX0NMT1NFUFJJQ0UuMTIvNy8yMDExLlVTRAEAAAB6HCsPAwAAAAAAvaU/T/vI1gjGFbyW/MjWCCpDSVEuSVE0MzI3OTQ2My5JUV9DTE9TRVBSSUNFLjUvMjMvMjAxMi5VU0QBAAAAZ2SUAgMAAAAAAAj+10D7yNYIEURWmvzI1ggqQ0lR</t>
  </si>
  <si>
    <t>LklRMjUzODkyMjM0LklRX0NMT1NFUFJJQ0UuNC82LzIwMTYuVVNEAQAAAIoWIg8DAAAAAACgh/k7+8jWCLBNNJv8yNYIKUNJUS5JUTQzMjc5NDYzLklRX0NMT1NFUFJJQ0UuOC8yLzIwMTguVVNEAQAAAGdklAICAAAACTEzLjQzMzAzMQBS3F5F+8jWCMPyDJn8yNYIP0NJUS5OQVNEQVFHTTpDUlNQLklRX05FVF9XT1JLSU5HX0NBUC4yMDAwLjMvMzEvMjAxOS5MRlIuRi5VU0QuSAEAAADIL6YPAgAAAAMtMTgBCAAAAAUAAAABMQEAAAAKMTk0ODI2OTg4OAMAAAADMTYwAgAAAAQxMzExBAAAAAEwBwAAAAkzLzMxLzIwMTkIAAAACjEyLzMxLzIwMTgJAAAAATBBaiyM/MjWCPtuf5X8yNYINENJUS4oSU5WQUxJRCBJREVOVElGSUVSKS5JUV9DTE9TRVBSSUNFLjQvMjEvMjAxNi5VU0QFAAAAAAAAAAgAAAAUKEludmFsaWQgSWRlbnRpZmllcimDPv88+8jWCEmL55r8yNYIK0NJUS5JUTI1NjU1NzMzNC5JUV9DTE9TRVBSSUNFLjQvMjcvMjAxNS5VU0QBAAAAFsFKDwMAAAAAAErazz37yNYIKk65mvzI1ggqQ0lRLklRNDE3ODgzODE0LklRX0NMT1NFUFJJQ0UuMS8yLzIwMTMuVVNEAQAAAKZm6BgDAAAAAADlZ+mN/MjWCMLX2pX8yNYILENJUS5JUTI1MjA1MDA1Ni5JUV9DTE9TRVBSSUNFLjEwLzE4LzIwMTYuVVNEAQAAAIj6BQ8CAAAABTEzLjgxAKwZC0z7yNYIfUCKl/zI1ggsQ0lRLklRMjUyMDUwMDU2LklRX0NM</t>
  </si>
  <si>
    <t>T1NFUFJJQ0UuMTAvMjAvMjAxNi5VU0QBAAAAiPoFDwIAAAAEMTQuNwBXVgpM+8jWCLkbdpf8yNYILENJUS5JUTEzNDczMjU0Ni5JUV9DTE9TRVBSSUNFLjExLzIwLzIwMTIuVVNEAQAAAALbBwgDAAAAAABV2DFO+8jWCNdN45b8yNYIKUNJUS5JUTE2MjM1MjYuSVFfQ0xPU0VQUklDRS42LzE0LzIwMTYuVVNEAQAAAObFGAADAAAAAABn/w9B+8jWCADq4Jn8yNYILENJUS5JUTMwMTI4MzU5OC5JUV9DTE9TRVBSSUNFLjEyLzExLzIwMTQuVVNEAQAAAA459REDAAAAAAABQkBP+8jWCITUj5b8yNYILENJUS5JUTI1Mzg5MjIzNC5JUV9DTE9TRVBSSUNFLjEwLzE0LzIwMTYuVVNEAQAAAIoWIg8CAAAABDYuNzUAYGcyS/vI1gjOK5SX/MjWCCtDSVEuSVEyNTY1NTczMzQuSVFfQ0xPU0VQUklDRS42LzI3LzIwMTYuVVNEAQAAABbBSg8CAAAABTIwLjAxAP8fJUL7yNYIWiqvmfzI1ggsQ0lRLklRMzIyNzU4MjkyLklRX0NMT1NFUFJJQ0UuMTIvMTQvMjAxNy5VU0QBAAAAlOY8EwMAAAAAAPCzn1D7yNYIiXOrlvzI1ggrQ0lRLklRMjUyMDUwMDU2LklRX0NMT1NFUFJJQ0UuMTEvMy8yMDE3LlVTRAEAAACI+gUPAgAAAAUyNC45MwAu6xVO+8jWCDcnZ5f8yNYIK0NJUS5JUTEzNDczMjU0Ni5JUV9DTE9TRVBSSUNFLjIvMTQvMjAxNy5VU0QBAAAAAtsHCAIAAAAIMS45NTE1MTgAcub1N/vI1ghHblqC/MjWCCtDSVEuSVEx</t>
  </si>
  <si>
    <t>MzQ3MzI1NDYuSVFfQ0xPU0VQUklDRS40LzE2LzIwMTQuVVNEAQAAAALbBwgDAAAAAAD9+uc7+8jWCKDcMZv8yNYIK0NJUS5JUTI1NDQ4MzU3OC5JUV9DTE9TRVBSSUNFLjgvMTIvMjAxNC5VU0QBAAAAehwrDwMAAAAAAN+ABkX7yNYIZxPOmPzI1ggqQ0lRLklRMjQzMjIzODUyLklRX0NMT1NFUFJJQ0UuOC8zLzIwMTguVVNEAQAAACxNfw4CAAAABTM3LjI2AEG1XkX7yNYIOgQOmfzI1ggrQ0lRLklRMjUzODkyMjM0LklRX0NMT1NFUFJJQ0UuMS8yNS8yMDE2LlVTRAEAAACKFiIPAwAAAAAAj4dKj/zI1gj/mzmW/MjWCCtDSVEuSVEzMTQ3NDQ3OTguSVFfQ0xPU0VQUklDRS43LzI4LzIwMTYuVVNEAQAAAN6fwhIDAAAAAAAjHQdF+8jWCB/BJJn8yNYIK0NJUS5JUTI1MjA1MDA1Ni5JUV9DTE9TRVBSSUNFLjUvMTcvMjAxMi5VU0QBAAAAiPoFDwMAAAAAAKXxM0D7yNYIovNpmvzI1gg7Q0lRLk5BU0RBUUNNOkNVRS5JUV9HUk9TU19NQVJHSU4uMjAwMC4zLzMxLzIwMTkuTEZSLkYuVVNELkgBAAAApmboGAMAAAACTk0BCAAAAAUAAAABMQEAAAAKMTk0OTYwNDMwNQMAAAADMTYwAgAAAAQ0MDc0BAAAAAEwBwAAAAkzLzMxLzIwMTkIAAAACjEyLzMxLzIwMTgJAAAAATAi2DqL/MjWCClFZJX8yNYIK0NJUS5JUTI2MjU0OTQ0OC5JUV9DTE9TRVBSSUNFLjkvMTkvMjAxNy5VU0QBAAAAyC+mDwIAAAAFMTguNzUAQw7H</t>
  </si>
  <si>
    <t>SfvI1ggk+lWY/MjWCCtDSVEuSVEyNDA1NzM2MTkuSVFfQ0xPU0VQUklDRS4xMC8zLzIwMTQuVVNEAQAAALPcVg4DAAAAAAAzSAFJ+8jWCH/O05f8yNYIK0NJUS5JUTMxNDc0NDc5OC5JUV9DTE9TRVBSSUNFLjcvMjYvMjAxNi5VU0QBAAAA3p/CEgMAAAAAAGEgUkT7yNYIxiUtmfzI1ggsQ0lRLklRMjU0NDgzNTc4LklRX0NMT1NFUFJJQ0UuMTEvMjAvMjAxOC5VU0QBAAAAehwrDwMAAAAAANuTEE77yNYIuegAl/zI1ggqQ0lRLklRMjU0NDgzNTc4LklRX0NMT1NFUFJJQ0UuOC84LzIwMTYuVVNEAQAAAHocKw8DAAAAAAAwjl5F+8jWCN419pj8yNYIPkNJUS5OQVNEQVFHUzpGSVhYLklRX1RPVEFMX0VRVUlUWS5DWTIwMTcuMy8zMS8yMDE5LkxGUi5GLlVTRC5IAQAAAFkdKRMCAAAABjk4LjMwOAEIAAAABQAAAAExAQAAAAoxOTQ5MTY1OTk2AwAAAAMxNjACAAAABDEyNzUEAAAAATAHAAAACTMvMzEvMjAxOQgAAAAKMTIvMzEvMjAxNwkAAAABMO9iOov8yNYIqoN1lfzI1ggrQ0lRLklRNDMyNzk0NjMuSVFfQ0xPU0VQUklDRS4xMC8xNy8yMDE4LlVTRAEAAABnZJQCAgAAAAkxMy40NTc1MjUAtSozS/vI1ggH9q2X/MjWCCtDSVEuSVEyNTIwNTAwNTYuSVFfQ0xPU0VQUklDRS40LzI0LzIwMTIuVVNEAQAAAIj6BQ8DAAAAAAAu4eg9+8jWCPif3Zr8yNYIK0NJUS5JUTEzNDczMjU0Ni5JUV9DTE9TRVBSSUNFLjUv</t>
  </si>
  <si>
    <t>MTkvMjAxNy5VU0QBAAAAAtsHCAIAAAAIMi4wNTI1OTkA0TnPP/vI1giQOLqa/MjWCCtDSVEuSVEyNTIwNTAwNTYuSVFfQ0xPU0VQUklDRS45LzEzLzIwMTEuVVNEAQAAAIj6BQ8DAAAAAADvibJI+8jWCGlde5j8yNYIK0NJUS5JUTQxNzg4MzgxNC5JUV9DTE9TRVBSSUNFLjkvMjAvMjAxMi5VU0QBAAAApmboGAMAAAAAACHAxkn7yNYIY9Xsl/zI1ggrQ0lRLklRNDE3ODgzODE0LklRX0NMT1NFUFJJQ0UuOS8xOC8yMDEyLlVTRAEAAACmZugYAwAAAAAAuh/ISfvI1giOmv+X/MjWCCpDSVEuSVExNjIzNTI2LklRX0NMT1NFUFJJQ0UuMTEvMjgvMjAxMS5VU0QBAAAA5sUYAAMAAAAAAM7MP0/7yNYIFxLtlvzI1ggzQ0lRLihJTlZBTElEIElERU5USUZJRVIpLklRX0NMT1NFUFJJQ0UuNC81LzIwMTIuVVNEBQAAAAAAAAAIAAAAFChJbnZhbGlkIElkZW50aWZpZXIpyJD9PPvI1ghqRTib/MjWCCxDSVEuSVEzMjE0NjE1OTMuSVFfQ0xPU0VQUklDRS4xMS8yNy8yMDE1LlVTRAEAAABZHSkTAwAAAAAAV7s+T/vI1gg0wdGW/MjWCCtDSVEuSVEyNDMyMjM4NTIuSVFfQ0xPU0VQUklDRS42LzIyLzIwMTEuVVNEAQAAACxNfw4DAAAAAABDvCVC+8jWCBX6/pn8yNYIKkNJUS5JUTQxNzg4MzgxNC5JUV9DTE9TRVBSSUNFLjcvNS8yMDExLlVTRAEAAACmZugYAwAAAAAAlB5BQ/vI1gjDR9CZ/MjWCCpDSVEuSVExMzQ3MzI1</t>
  </si>
  <si>
    <t>NDYuSVFfQ0xPU0VQUklDRS44LzkvMjAxOC5VU0QBAAAAAtsHCAIAAAAIMS43ODI3NzIA7ev3RfvI1ghYafCY/MjWCCxDSVEuSVEyNzc3OTk3OTYuSVFfQ0xPU0VQUklDRS4xMi8xNC8yMDEyLlVTRAEAAAB0444QAwAAAAAAJLtHjPzI1gh6QZWV/MjWCCtDSVEuSVEyNjI1NDk0NDguSVFfQ0xPU0VQUklDRS40LzMwLzIwMTIuVVNEAQAAAMgvpg8DAAAAAABasbw++8jWCI7Mvpr8yNYIM0NJUS4oSU5WQUxJRCBJREVOVElGSUVSKS5JUV9DTE9TRVBSSUNFLjEvOC8yMDEzLlVTRAUAAAAAAAAACAAAABQoSW52YWxpZCBJZGVudGlmaWVyKXlbRI78yNYIYkLzlfzI1ggsQ0lRLklRMzIxNDYxNTkzLklRX0NMT1NFUFJJQ0UuMTEvMTAvMjAxNi5VU0QBAAAAWR0pEwMAAAAAAP3hEE77yNYIRQogl/zI1ggsQ0lRLklRMjQzMjIzODUyLklRX0NMT1NFUFJJQ0UuMTEvMTgvMjAxNi5VU0QBAAAALE1/DgIAAAAFMTcuNjcAx8EoT/vI1gjMe/yW/MjWCDlDSVEuTkFTREFRR006TlRMQS5JUV9UT1RBTF9SRVYuMTk5Mi4zLzMxLzIwMTkuTEZSLkYuVVNELkgBAAAAdOOOEAIAAAAGMTYuNDc5AQgAAAAFAAAAATEBAAAACjE5NDc0MzQzNjcDAAAAAzE2MAIAAAACMjgEAAAAATAHAAAACTMvMzEvMjAxOQgAAAAKMTIvMzEvMjAxNgkAAAABMBGxOov8yNYIJiNrlfzI1ggqQ0lRLklRMTM0NzMyNTQ2LklRX0NMT1NFUFJJQ0UuNi82</t>
  </si>
  <si>
    <t>LzIwMTIuVVNEAQAAAALbBwgDAAAAAAA1pvdB+8jWCC0sFpr8yNYIJ0NJUS5OQVNEQVFHUzpFRElULklRX0JFVEFfMVlSLjMvMzEvMjAxOQEAAACI+gUPAgAAABAyLjgyNTk1Nzk2OTU1MDU1AGO4LIz8yNYI7Wl4lfzI1ggrQ0lRLklRNDE3ODgzODE0LklRX0NMT1NFUFJJQ0UuNy8yNC8yMDE1LlVTRAEAAACmZugYAwAAAAAAlJVSRPvI1ggN5CaZ/MjWCClDSVEuSVExNjIzNTI2LklRX0NMT1NFUFJJQ0UuMS8yMi8yMDE4LlVTRAEAAADmxRgAAgAAAAQxNi41AJv+B4/8yNYICm4glvzI1gg1Q0lRLihJTlZBTElEIElERU5USUZJRVIpLklRX0NMT1NFUFJJQ0UuMTAvMTEvMjAxNi5VU0QFAAAAAAAAAAgAAAAUKEludmFsaWQgSWRlbnRpZmllcinXeDNL+8jWCH+9rJf8yNYIKkNJUS5JUTQxNzg4MzgxNC5JUV9DTE9TRVBSSUNFLjEvNy8yMDEzLlVTRAEAAACmZugYAwAAAAAAioJEjvzI1gjbv++V/MjWCCpDSVEuSVEyNjI1NDk0NDguSVFfQ0xPU0VQUklDRS4xLzgvMjAxNi5VU0QBAAAAyC+mDwMAAAAAAHlbRI78yNYIL83ylfzI1ggrQ0lRLklRNDE3ODgzODE0LklRX0NMT1NFUFJJQ0UuMi8xMC8yMDE1LlVTRAEAAACmZugYAwAAAAAAOFW3N/vI1ggKzEmC/MjWCCxDSVEuSVEyNTM4OTIyMzQuSVFfQ0xPU0VQUklDRS4xMC8xMS8yMDEyLlVTRAEAAACKFiIPAwAAAAAAxYoOS/vI1ggFeYuX/MjWCCtDSVEuSVEy</t>
  </si>
  <si>
    <t>NTQ0ODM1NzguSVFfQ0xPU0VQUklDRS45LzExLzIwMTQuVVNEAQAAAHocKw8DAAAAAAC9MVBH+8jWCAc6Spj8yNYINUNJUS4oSU5WQUxJRCBJREVOVElGSUVSKS5JUV9DTE9TRVBSSUNFLjEyLzI4LzIwMTYuVVNEBQAAAAAAAAAIAAAAFChJbnZhbGlkIElkZW50aWZpZXIp+iJEjfzI1ghGJ76V/MjWCCtDSVEuSVEzMjE0NjE1OTMuSVFfQ0xPU0VQUklDRS43LzE1LzIwMTYuVVNEAQAAAFkdKRMDAAAAAAD0syhD+8jWCNQ7W5n8yNYIKUNJUS5JUTE2MjM1MjYuSVFfQ0xPU0VQUklDRS44LzIwLzIwMTQuVVNEAQAAAObFGAADAAAAAABBtV5F+8jWCL/noJj8yNYIKUNJUS5JUTE2MjM1MjYuSVFfQ0xPU0VQUklDRS43LzE2LzIwMTUuVVNEAQAAAObFGAADAAAAAAD3OwxE+8jWCOumTZn8yNYIK0NJUS5JUTI1Mzg5MjIzNC5JUV9DTE9TRVBSSUNFLjcvMjUvMjAxMy5VU0QBAAAAihYiDwMAAAAAAGMDX0X7yNYI1Co0mfzI1ggsQ0lRLklRMjU0NDgzNTc4LklRX0NMT1NFUFJJQ0UuMTAvMjUvMjAxMi5VU0QBAAAAehwrDwMAAAAAAFz1JUz7yNYIRRtHl/zI1ggsQ0lRLklRMzAxMjgzNTk4LklRX0NMT1NFUFJJQ0UuMTAvMTEvMjAxOC5VU0QBAAAADjn1EQIAAAAFMTYuNTMAGk4PS/vI1ghSncWX/MjWCCBDSVEuLklRX0RJVklERU5EX1lJRUxELjMvMzEvMjAxOQUAAAABAAAACAAAABQoSW52YWxpZCBJZGVudGlmaWVy</t>
  </si>
  <si>
    <t>KWRsvpD8yNYIZGy+kPzI1ggrQ0lRLklRMzE4OTEzODE4LklRX0NMT1NFUFJJQ0UuOC8xMy8yMDEyLlVTRAEAAAAaPQITAwAAAAAA+aZRRvvI1gh2ztKY/MjWCCpDSVEuSVEyNDMwNDA4OTYuSVFfQ0xPU0VQUklDRS44LzgvMjAxMS5VU0QBAAAAgIJ8DgMAAAAAAIZL+UX7yNYIudYjmfzI1ggrQ0lRLklRMjU0NDgzNTc4LklRX0NMT1NFUFJJQ0UuNS8yMi8yMDE3LlVTRAEAAAB6HCsPAwAAAAAAwBLPP/vI1gj4jraa/MjWCCtDSVEuSVEzMDEyODM1OTguSVFfQ0xPU0VQUklDRS4xMC8zLzIwMTguVVNEAQAAAA459RECAAAABDIxLjIAL+cbSvvI1ggbYfWX/MjWCCtDSVEuSVEzMDEyODM1OTguSVFfQ0xPU0VQUklDRS41LzE1LzIwMTUuVVNEAQAAAA459REDAAAAAAAs/SU/+8jWCJHMaZr8yNYIK0NJUS5JUTMxODkxMzgxOC5JUV9DTE9TRVBSSUNFLjEwLzYvMjAxNC5VU0QBAAAAGj0CEwMAAAAAABH6AEn7yNYITsXOl/zI1ggrQ0lRLklRMzE4OTEzODE4LklRX0NMT1NFUFJJQ0UuOC8xMy8yMDEzLlVTRAEAAAAaPQITAwAAAAAAT2TsRvvI1ghLGueY/MjWCCpDSVEuSVE0MzI3OTQ2My5JUV9DTE9TRVBSSUNFLjcvMjgvMjAxNy5VU0QBAAAAZ2SUAgIAAAAINy40NzQzMjIAdzsxRfvI1gik6FOZ/MjWCCtDSVEuSVEyNjI1NDk0NDguSVFfQ0xPU0VQUklDRS4xMi8xLzIwMTcuVVNEAQAAAMgvpg8CAAAABTE5LjEy</t>
  </si>
  <si>
    <t>AHlvKVD7yNYIPILmlvzI1ggqQ0lRLklRMzIyNzU4MjkyLklRX0NMT1NFUFJJQ0UuNS81LzIwMTQuVVNEAQAAAJTmPBMDAAAAAAD1Fs89+8jWCKSS2pr8yNYIK0NJUS5JUTI2MjU0OTQ0OC5JUV9DTE9TRVBSSUNFLjUvMTcvMjAxMi5VU0QBAAAAyC+mDwMAAAAAAKXxM0D7yNYIByhtmvzI1ggqQ0lRLklRMjU2NTU3MzM0LklRX0NMT1NFUFJJQ0UuMi82LzIwMTQuVVNEAQAAABbBSg8DAAAAAABJjd43+8jWCNBcWYL8yNYIKkNJUS5JUTQzMjc5NDYzLklRX0NMT1NFUFJJQ0UuMTAvMi8yMDEzLlVTRAEAAABnZJQCAwAAAAAACScPS/vI1ggNXO6X/MjWCCpDSVEuSVEzMjI3NTgyOTIuSVFfQ0xPU0VQUklDRS44LzcvMjAxNy5VU0QBAAAAlOY8EwMAAAAAAA86+EX7yNYIiYMcmfzI1ggqQ0lRLklRNDMyNzk0NjMuSVFfQ0xPU0VQUklDRS4xLzI3LzIwMTUuVVNEAQAAAGdklAIDAAAAAADA5RKQ/MjWCJ2aVpb8yNYIK0NJUS5JUTI2MjU0OTQ0OC5JUV9DTE9TRVBSSUNFLjgvMzEvMjAxMS5VU0QBAAAAyC+mDwMAAAAAAKIyA0j7yNYIYyqwmPzI1ggqQ0lRLklRNDMyNzk0NjMuSVFfQ0xPU0VQUklDRS41LzE2LzIwMTcuVVNEAQAAAGdklAIDAAAAAABwmSY/+8jWCEZYx5r8yNYIK0NJUS5JUTI0MzIyMzg1Mi5JUV9DTE9TRVBSSUNFLjEvMTkvMjAxNy5VU0QBAAAALE1/DgIAAAAFMTUuMzgAm/4Hj/zI1gilOR2W/MjW</t>
  </si>
  <si>
    <t>CCtDSVEuSVEyNzc3OTk3OTYuSVFfQ0xPU0VQUklDRS42LzI5LzIwMTUuVVNEAQAAAHTjjhADAAAAAACENi1C+8jWCDy0pZn8yNYIK0NJUS5JUTMwMTI4MzU5OC5JUV9DTE9TRVBSSUNFLjUvMjkvMjAxNS5VU0QBAAAADjn1EQMAAAAAAHJ8M0D7yNYIzZYumvzI1ggqQ0lRLklRMzE4OTEzODE4LklRX0NMT1NFUFJJQ0UuOC8xLzIwMTMuVVNEAQAAABo9AhMDAAAAAAAPOvhF+8jWCN2QH5n8yNYIK0NJUS5JUTI1MjA1MDA1Ni5JUV9DTE9TRVBSSUNFLjMvMTMvMjAxOS5VU0QBAAAAiPoFDwIAAAAFMjQuMjIAl+G+kPzI1ghd53OW/MjWCClDSVEuSVExNjIzNTI2LklRX0NMT1NFUFJJQ0UuNi8xMy8yMDE3LlVTRAEAAADmxRgAAwAAAAAAux06QfvI1gjlyEWa/MjWCCtDSVEuSVEyNDMwNDA4OTYuSVFfQ0xPU0VQUklDRS43LzE5LzIwMTIuVVNEAQAAAICCfA4DAAAAAABhIFJE+8jWCKviQ5n8yNYILENJUS5JUTI1MjA1MDA1Ni5JUV9DTE9TRVBSSUNFLjEwLzI2LzIwMTYuVVNEAQAAAIj6BQ8CAAAAAjE0AMSxDE37yNYIX7lZl/zI1ggsQ0lRLklRMzIyNzU4MjkyLklRX0NMT1NFUFJJQ0UuMTEvMjQvMjAxNC5VU0QBAAAAlOY8EwMAAAAAAGFgFk77yNYIQFrdlvzI1ggsQ0lRLklRMjUzODkyMjM0LklRX0NMT1NFUFJJQ0UuMTIvMjcvMjAxMi5VU0QBAAAAihYiDwMAAAAAAJOCRY38yNYIIAHHlfzI1ggrQ0lRLklR</t>
  </si>
  <si>
    <t>MjYyNTQ5NDQ4LklRX0NMT1NFUFJJQ0UuOC8xMy8yMDE4LlVTRAEAAADIL6YPAgAAAAU0Ny4wNwBC0UZG+8jWCBil5pj8yNYILENJUS5JUTMwMTI4MzU5OC5JUV9DTE9TRVBSSUNFLjExLzEwLzIwMTYuVVNEAQAAAA459REDAAAAAAD94RBO+8jWCDTjH5f8yNYILENJUS5JUTI1NDQ4MzU3OC5JUV9DTE9TRVBSSUNFLjEwLzExLzIwMTcuVVNEAQAAAHocKw8DAAAAAACT3DJL+8jWCFKu7Jf8yNYIM0NJUS5BSU06VkVSUy5JUV9FQklUREEuQ1kyMDE3LjMvMzEvMjAxOS5MRlIuRi5VU0QuSAEAAAAC2wcIAgAAAActMjAuOTI3AQgAAAAFAAAAATEBAAAACjE4OTQyNDEzOTkDAAAAAzE2MAIAAAAENDA1MQQAAAABMAcAAAAJMy8zMS8yMDE5CAAAAAoxMi8zMS8yMDE3CQAAAAEwEbE6i/zI1gg4AGmV/MjWCClDSVEuSVExNjIzNTI2LklRX0NMT1NFUFJJQ0UuMTEvNy8yMDE0LlVTRAEAAADmxRgAAwAAAAAAj2omTPvI1gjWuTOX/MjWCCtDSVEuSVEyNDMyMjM4NTIuSVFfQ0xPU0VQUklDRS44LzE0LzIwMTcuVVNEAQAAACxNfw4CAAAABTE3Ljk5ANdYUUb7yNYI0pzqmPzI1ggrQ0lRLklRNDE3ODgzODE0LklRX0NMT1NFUFJJQ0UuOC8xMS8yMDExLlVTRAEAAACmZugYAwAAAAAAhm1HRvvI1gjBhhGZ/MjWCCtDSVEuSVEyNjI1NDk0NDguSVFfQ0xPU0VQUklDRS43LzE5LzIwMTcuVVNEAQAAAMgvpg8CAAAABTE2Ljg5</t>
  </si>
  <si>
    <t>AGEgUkT7yNYIfR2GmfzI1ggrQ0lRLklRMjQwNTczNjE5LklRX0NMT1NFUFJJQ0UuNy8xMC8yMDE1LlVTRAEAAACz3FYOAwAAAAAABdsoQ/vI1gjPrWaZ/MjWCCtDSVEuSVE0MTc4ODM4MTQuSVFfQ0xPU0VQUklDRS4yLzEyLzIwMTMuVVNEAQAAAKZm6BgDAAAAAACNoPA4+8jWCNXqTYL8yNYIK0NJUS5JUTMxODkxMzgxOC5JUV9DTE9TRVBSSUNFLjQvMjMvMjAxOC5VU0QBAAAAGj0CEwMAAAAAAILu6z37yNYIwWMNm/zI1ggsQ0lRLklRMzE0NzQ0Nzk4LklRX0NMT1NFUFJJQ0UuMTAvMjMvMjAxNC5VU0QBAAAA3p/CEgMAAAAAABpOD0v7yNYI69p4l/zI1ggsQ0lRLklRMjc3Nzk5Nzk2LklRX0NMT1NFUFJJQ0UuMTEvMTIvMjAxNC5VU0QBAAAAdOOOEAMAAAAAAF7HC037yNYIrhYal/zI1ggsQ0lRLklRMjc3Nzk5Nzk2LklRX0NMT1NFUFJJQ0UuMTIvMTkvMjAxOC5VU0QBAAAAdOOOEAIAAAAFMTMuNDUAPrAlUfvI1ghFxoOW/MjWCCtDSVEuSVEyNTY1NTczMzQuSVFfQ0xPU0VQUklDRS40LzExLzIwMTQuVVNEAQAAABbBSg8DAAAAAAA6nfg7+8jWCIWZSJv8yNYIKkNJUS5JUTI3Nzc5OTc5Ni5JUV9DTE9TRVBSSUNFLjkvNC8yMDEyLlVTRAEAAAB0444QAwAAAAAA6CnYR/vI1ghu2kiY/MjWCCtDSVEuSVEyNjM2NzU4MzIuSVFfQ0xPU0VQUklDRS42LzIxLzIwMTMuVVNEAQAAALhftw8DAAAAAACVwxdD+8jW</t>
  </si>
  <si>
    <t>CG6Ez5n8yNYIK0NJUS5JUTI1NjU1NzMzNC5JUV9DTE9TRVBSSUNFLjQvMTEvMjAxMy5VU0QBAAAAFsFKDwMAAAAAAD+i/jz7yNYIzfwYm/zI1ggrQ0lRLklRMzE0NzQ0Nzk4LklRX0NMT1NFUFJJQ0UuMTAvMS8yMDE0LlVTRAEAAADen8ISAwAAAAAAzKcCSfvI1gjdCOeX/MjWCCpDSVEuSVEyNDMwNDA4OTYuSVFfQ0xPU0VQUklDRS4zLzIvMjAxNi5VU0QBAAAAgIJ8DgMAAAAAALO1wDj7yNYI+Mz9gfzI1ggsQ0lRLklRMjUyMDUwMDU2LklRX0NMT1NFUFJJQ0UuMTEvMTgvMjAxNi5VU0QBAAAAiPoFDwIAAAAFMTUuMjEAtpooT/vI1gjMe/yW/MjWCCpDSVEuSVEyNDMwNDA4OTYuSVFfQ0xPU0VQUklDRS42LzMvMjAxMS5VU0QBAAAAgIJ8DgMAAAAAAF3B2ED7yNYIdcJbmvzI1ggrQ0lRLklRMjQzMDQwODk2LklRX0NMT1NFUFJJQ0UuMTEvNS8yMDEzLlVTRAEAAACAgnwOAwAAAAAAMFcRTvvI1ghX+ESX/MjWCCpDSVEuSVEzMDEyODM1OTguSVFfQ0xPU0VQUklDRS42LzQvMjAxOC5VU0QBAAAADjn1EQIAAAAEMjAuOACiE9dA+8jWCNubNZr8yNYIK0NJUS5JUTI1MjA1MDA1Ni5JUV9DTE9TRVBSSUNFLjYvMTkvMjAxNC5VU0QBAAAAiPoFDwMAAAAAAN4QEUH7yNYIe9PYmfzI1ggrQ0lRLklRMzE0NzQ0Nzk4LklRX0NMT1NFUFJJQ0UuMi8xMi8yMDE5LlVTRAEAAADen8ISAgAAAAUxMi42OQCelxKQ/MjWCKkz</t>
  </si>
  <si>
    <t>Ypb8yNYIK0NJUS5JUTMxNDc0NDc5OC5JUV9DTE9TRVBSSUNFLjEvMjcvMjAxNy5VU0QBAAAA3p/CEgMAAAAAALc7i4/8yNYIDlc+lvzI1ggrQ0lRLklRMzAxMjgzNTk4LklRX0NMT1NFUFJJQ0UuMTAvNS8yMDE3LlVTRAEAAAAOOfURAwAAAAAACScPS/vI1ghodAiY/MjWCClDSVEuSVExNjIzNTI2LklRX0NMT1NFUFJJQ0UuOS8xOC8yMDE3LlVTRAEAAADmxRgAAgAAAAUxNS45MgCY0cdJ+8jWCETcWpj8yNYIK0NJUS5JUTI1NDQ4MzU3OC5JUV9DTE9TRVBSSUNFLjIvMjQvMjAxNC5VU0QBAAAAehwrDwMAAAAAACrHwTj7yNYIxKH/gfzI1ggsQ0lRLklRMzE0NzQ0Nzk4LklRX0NMT1NFUFJJQ0UuMTEvMjMvMjAxMi5VU0QBAAAA3p/CEgMAAAAAAO/tME77yNYIZoDUlvzI1ggrQ0lRLklRMTM0NzMyNTQ2LklRX0NMT1NFUFJJQ0UuMTIvOC8yMDE2LlVTRAEAAAAC2wcIAgAAAAgyLjAxMDI1MgAem6tQ+8jWCK0tp5b8yNYIK0NJUS5JUTMxNDc0NDc5OC5JUV9DTE9TRVBSSUNFLjYvMTEvMjAxNC5VU0QBAAAA3p/CEgMAAAAAAHJ8M0D7yNYIM3AImvzI1ggqQ0lRLklRMzIyNzU4MjkyLklRX0NMT1NFUFJJQ0UuOC82LzIwMTIuVVNEAQAAAJTmPBMDAAAAAABk/fhF+8jWCDVl8pj8yNYIK0NJUS5JUTMyMTQ2MTU5My5JUV9DTE9TRVBSSUNFLjIvMTEvMjAxOS5VU0QBAAAAWR0pEwIAAAAFMjEuODkAnpcSkPzI1ggy</t>
  </si>
  <si>
    <t>ImGW/MjWCCtDSVEuSVE0MTc4ODM4MTQuSVFfQ0xPU0VQUklDRS45LzI0LzIwMTguVVNEAQAAAKZm6BgCAAAABDkuMTUAQw7HSfvI1ggbchyY/MjWCCtDSVEuSVEyNDMyMjM4NTIuSVFfQ0xPU0VQUklDRS4xLzI0LzIwMTkuVVNEAQAAACxNfw4CAAAABTIzLjE2AKYUi4/8yNYI+8NClvzI1ggrQ0lRLklRMjQzMDQwODk2LklRX0NMT1NFUFJJQ0UuMTAvMy8yMDE0LlVTRAEAAACAgnwOAwAAAAAAIiEBSfvI1ghup9OX/MjWCCpDSVEuSVEzMDEyODM1OTguSVFfQ0xPU0VQUklDRS42LzgvMjAxNS5VU0QBAAAADjn1EQMAAAAAAN4QEUH7yNYI0KcAmvzI1ggrQ0lRLklRMzIxNDYxNTkzLklRX0NMT1NFUFJJQ0UuMTEvNy8yMDE3LlVTRAEAAABZHSkTAwAAAAAADJ0VTvvI1gj2rF+X/MjWCCtDSVEuSVEzMTg5MTM4MTguSVFfQ0xPU0VQUklDRS42LzIwLzIwMTEuVVNEAQAAABo9AhMDAAAAAAC+lPZB+8jWCPwiEZr8yNYIK0NJUS5JUTI0MDU3MzYxOS5JUV9DTE9TRVBSSUNFLjgvMTAvMjAxNS5VU0QBAAAAs9xWDgMAAAAAADCOXkX7yNYIktjgmPzI1ggrQ0lRLklRMjQwNTczNjE5LklRX0NMT1NFUFJJQ0UuOC8yOC8yMDE1LlVTRAEAAACz3FYOAwAAAAAAlLbqRvvI1gjOkX6Y/MjWCCtDSVEuSVEyNTQ0ODM1NzguSVFfQ0xPU0VQUklDRS4yLzE4LzIwMTQuVVNEAQAAAHocKw8DAAAAAAA4Vbc3+8jWCPy1G4L8yNYI</t>
  </si>
  <si>
    <t>K0NJUS5JUTI1MjA1MDA1Ni5JUV9DTE9TRVBSSUNFLjgvMjUvMjAxNi5VU0QBAAAAiPoFDwIAAAAFMTguMzUAxyvrRvvI1ggM6oyY/MjWCCpDSVEuSVExNjIzNTI2LklRX0NMT1NFUFJJQ0UuMTAvMTMvMjAxNC5VU0QBAAAA5sUYAAMAAAAAAMqyGEr7yNYItJ6ol/zI1ggqQ0lRLklRMzIyNzU4MjkyLklRX0NMT1NFUFJJQ0UuNy81LzIwMTcuVVNEAQAAAJTmPBMDAAAAAAD0syhD+8jWCCSk3Jn8yNYIK0NJUS5JUTMyMTQ2MTU5My5JUV9DTE9TRVBSSUNFLjkvMjgvMjAxNS5VU0QBAAAAWR0pEwMAAAAAANxtyEn7yNYI33Til/zI1ggqQ0lRLklRMjUzODkyMjM0LklRX0NMT1NFUFJJQ0UuMi82LzIwMTMuVVNEAQAAAIoWIg8DAAAAAADmKsE4+8jWCKM8coL8yNYIK0NJUS5JUTI2MjU0OTQ0OC5JUV9DTE9TRVBSSUNFLjUvMTEvMjAxMS5VU0QBAAAAyC+mDwMAAAAAAHz/vD77yNYIQzbOmvzI1ggsQ0lRLklRMjYyNTQ5NDQ4LklRX0NMT1NFUFJJQ0UuMTIvMjkvMjAxMS5VU0QBAAAAyC+mDwMAAAAAAC2YRI38yNYIKWeylfzI1ggrQ0lRLklRMjUyMDUwMDU2LklRX0NMT1NFUFJJQ0UuMS8yNy8yMDE3LlVTRAEAAACI+gUPAgAAAAUxOC4zMgC3O4uP/MjWCA5XPpb8yNYIK0NJUS5JUTI1NjU1NzMzNC5JUV9DTE9TRVBSSUNFLjEvMTMvMjAxNi5VU0QBAAAAFsFKDwIAAAAFMTMuMjUAFqRjjvzI1gh5vgyW/MjWCCxD</t>
  </si>
  <si>
    <t>SVEuSVEzMTg5MTM4MTguSVFfQ0xPU0VQUklDRS4xMi8xNy8yMDE4LlVTRAEAAAAaPQITAgAAAAUxNy42MwA0UKBQ+8jWCGZehpb8yNYIK0NJUS5JUTI1MjA1MDA1Ni5JUV9DTE9TRVBSSUNFLjkvMTQvMjAxOC5VU0QBAAAAiPoFDwIAAAAFMzIuNDEAzKcCSfvI1gikcUKY/MjWCCpDSVEuSVE0MzI3OTQ2My5JUV9DTE9TRVBSSUNFLjQvMTkvMjAxNi5VU0QBAAAAZ2SUAgMAAAAAANNi5Dz7yNYIqufzmvzI1ggrQ0lRLklRNDMyNzk0NjMuSVFfQ0xPU0VQUklDRS4xMi8xOS8yMDEyLlVTRAEAAABnZJQCAwAAAAAA3UDqjPzI1gjbnaGV/MjWCCpDSVEuSVEyNzc3OTk3OTYuSVFfQ0xPU0VQUklDRS41LzUvMjAxMS5VU0QBAAAAdOOOEAMAAAAAAC7h6D37yNYIiU/xmvzI1ggrQ0lRLklRMjU0NDgzNTc4LklRX0NMT1NFUFJJQ0UuMS8yNy8yMDE0LlVTRAEAAAB6HCsPAwAAAAAA0QwTkPzI1ggWGFOW/MjWCCpDSVEuSVEzMTg5MTM4MTguSVFfQ0xPU0VQUklDRS4xLzgvMjAxMy5VU0QBAAAAGj0CEwMAAAAAAHlbRI78yNYIhJDzlfzI1ggyQ0lRLk5BU0RBUUdTOkVESVQuSVFfUFJFRl9FUVVJVFkuMjAwMC4uTEZSLkYuVVNELkgBAAAAiPoFDwMAAAAAAGRsvpD8yNYIZGy+kPzI1ggqQ0lRLklRMTM0NzMyNTQ2LklRX0NMT1NFUFJJQ0UuNS80LzIwMTguVVNEAQAAAALbBwgCAAAACDEuNTIwNTM3AGM59j77yNYINHvJ</t>
  </si>
  <si>
    <t>mvzI1ggqQ0lRLklRNDMyNzk0NjMuSVFfQ0xPU0VQUklDRS45LzIwLzIwMTYuVVNEAQAAAGdklAIDAAAAAAAiIQFJ+8jWCOseFZj8yNYIKENJUS5JUTE2MjM1MjYuSVFfQ0xPU0VQUklDRS44LzgvMjAxNi5VU0QBAAAA5sUYAAMAAAAAAEG1XkX7yNYI3jX2mPzI1ggrQ0lRLklRMjQzMjIzODUyLklRX0NMT1NFUFJJQ0UuMy8xMS8yMDE5LlVTRAEAAAAsTX8OAgAAAAUzNC40NgD2wKiQ/MjWCJEScpb8yNYILENJUS5JUTI1Mzg5MjIzNC5JUV9DTE9TRVBSSUNFLjEwLzI0LzIwMTQuVVNEAQAAAIoWIg8DAAAAAAD4/w5L+8jWCK2Capf8yNYIK0NJUS5JUTI3Nzc5OTc5Ni5JUV9DTE9TRVBSSUNFLjEvMjIvMjAxNS5VU0QBAAAAdOOOEAMAAAAAAITGio/8yNYIoihLlvzI1ggqQ0lRLklRMTM0NzMyNTQ2LklRX0NMT1NFUFJJQ0UuNS82LzIwMTMuVVNEAQAAAALbBwgDAAAAAABwmSY/+8jWCMeFsZr8yNYIKkNJUS5JUTQzMjc5NDYzLklRX0NMT1NFUFJJQ0UuNy8xOC8yMDE3LlVTRAEAAABnZJQCAgAAAAc4LjA2Njk0AJSVUkT7yNYIVYuTmfzI1ggqQ0lRLklRMTM0NzMyNTQ2LklRX0NMT1NFUFJJQ0UuNS8yLzIwMTIuVVNEAQAAAALbBwgDAAAAAABB6/U++8jWCDFIqZr8yNYIK0NJUS5JUTI3Nzc5OTc5Ni5JUV9DTE9TRVBSSUNFLjUvMTkvMjAxNi5VU0QBAAAAdOOOEAIAAAAFMjYuNTQA/U71PvvI1giYxlma/MjW</t>
  </si>
  <si>
    <t>CCtDSVEuSVExMzQ3MzI1NDYuSVFfQ0xPU0VQUklDRS4zLzI2LzIwMTkuVVNEAQAAAALbBwgCAAAACDEuMTA5ODE5AHWTvpD8yNYIwK97lvzI1gg0Q0lRLihJTlZBTElEIElERU5USUZJRVIpLklRX0NMT1NFUFJJQ0UuOS8xNS8yMDE0LlVTRAUAAAAAAAAACAAAABQoSW52YWxpZCBJZGVudGlmaWVyKdWnA0j7yNYIQPM8mPzI1ggsQ0lRLklRMzIyNzU4MjkyLklRX0NMT1NFUFJJQ0UuMTAvMjQvMjAxNy5VU0QBAAAAlOY8EwMAAAAAAHUy/kz7yNYIUCCjl/zI1ggsQ0lRLklRMjQzMjIzODUyLklRX0NMT1NFUFJJQ0UuMTAvMjUvMjAxNi5VU0QBAAAALE1/DgIAAAAFMTcuMjMAbRwmTPvI1giex2WX/MjWCCpDSVEuSVEyNjI1NDk0NDguSVFfQ0xPU0VQUklDRS44LzMvMjAxOC5VU0QBAAAAyC+mDwIAAAAFNDcuNTMAMI5eRfvI1ggG2Q+Z/MjWCCtDSVEuSVExMzQ3MzI1NDYuSVFfQ0xPU0VQUklDRS4xLzI3LzIwMTcuVVNEAQAAAALbBwgCAAAACDEuOTczNzgzAG05So/8yNYI/S8+lvzI1ggrQ0lRLklRMTM0NzMyNTQ2LklRX0NMT1NFUFJJQ0UuMS8yOS8yMDE1LlVTRAEAAAAC2wcIAwAAAAAAr74SkPzI1gjfyluW/MjWCChDSVEuSVExNjIzNTI2LklRX0NMT1NFUFJJQ0UuNi8xLzIwMTEuVVNEAQAAAObFGAADAAAAAABQLjNA+8jWCFzrbZr8yNYIK0NJUS5JUTQzMjc5NDYzLklRX0NMT1NFUFJJQ0UuMTIvMjMv</t>
  </si>
  <si>
    <t>MjAxNi5VU0QBAAAAZ2SUAgMAAAAAABxxRI38yNYIjpu1lfzI1ggrQ0lRLklRMzE0NzQ0Nzk4LklRX0NMT1NFUFJJQ0UuMy8xMy8yMDE5LlVTRAEAAADen8ISAgAAAAUxMC43NACX4b6Q/MjWCEzAc5b8yNYIK0NJUS5JUTI2MzY3NTgzMi5JUV9DTE9TRVBSSUNFLjYvMTAvMjAxNi5VU0QBAAAAuF+3DwMAAAAAAM3pEEH7yNYIDIPsmfzI1ggqQ0lRLklRMjYyNTQ5NDQ4LklRX0NMT1NFUFJJQ0UuOC8zLzIwMTcuVVNEAQAAAMgvpg8CAAAABTE3LjkxAIZL+UX7yNYI5Js2mfzI1ggsQ0lRLklRMzE0NzQ0Nzk4LklRX0NMT1NFUFJJQ0UuMTAvMjkvMjAxMi5VU0QBAAAA3p/CEgMAAAAAAKJjDE37yNYIn2w8l/zI1ggrQ0lRLklRMjU0NDgzNTc4LklRX0NMT1NFUFJJQ0UuOC8yNC8yMDExLlVTRAEAAAB6HCsPAwAAAAAApd3qRvvI1gjuldGY/MjWCCxDSVEuSVEyNjI1NDk0NDguSVFfQ0xPU0VQUklDRS4xMC8xNC8yMDE2LlVTRAEAAADIL6YPAwAAAAAAgrUyS/vI1gi9BJSX/MjWCCxDSVEuSVEzMjE0NjE1OTMuSVFfQ0xPU0VQUklDRS4xMC8xMC8yMDEzLlVTRAEAAABZHSkTAwAAAAAAcY4yS/vI1gjr/MaX/MjWCDRDSVEuKElOVkFMSUQgSURFTlRJRklFUikuSVFfQ0xPU0VQUklDRS4xMi8xLzIwMTcuVVNEBQAAAAAAAAAIAAAAFChJbnZhbGlkIElkZW50aWZpZXIpm70pUPvI1giibOeW/MjWCCtDSVEuSVEyNTM4</t>
  </si>
  <si>
    <t>OTIyMzQuSVFfQ0xPU0VQUklDRS40LzMwLzIwMTMuVVNEAQAAAIoWIg8DAAAAAAA4Y7w++8jWCDCj0pr8yNYIK0NJUS5JUTMwMTI4MzU5OC5JUV9DTE9TRVBSSUNFLjMvMjgvMjAxOS5VU0QBAAAADjn1EQIAAAAFMjIuMzcAZGy+kPzI1gidq32W/MjWCCpDSVEuSVEyNDMwNDA4OTYuSVFfQ0xPU0VQUklDRS44LzcvMjAxNy5VU0QBAAAAgIJ8DgMAAAAAACBh+EX7yNYIQ3sgmfzI1ggrQ0lRLklRMjQzMDQwODk2LklRX0NMT1NFUFJJQ0UuOC8yMi8yMDE3LlVTRAEAAACAgnwOAwAAAAAAzlhQR/vI1ghcMMCY/MjWCCtDSVEuSVEyNTM4OTIyMzQuSVFfQ0xPU0VQUklDRS42LzE4LzIwMTguVVNEAQAAAIoWIg8CAAAABTEwLjg5AGUKJkL7yNYIZGjmmfzI1ggrQ0lRLklRMjQzMDQwODk2LklRX0NMT1NFUFJJQ0UuMS8yOC8yMDE2LlVTRAEAAACAgnwOAwAAAAAAle2Kj/zI1giSt0iW/MjWCCtDSVEuSVEzMTQ3NDQ3OTguSVFfQ0xPU0VQUklDRS40LzE2LzIwMTguVVNEAQAAAN6fwhIDAAAAAADk7849+8jWCNjfJpv8yNYIKkNJUS5JUTMxODkxMzgxOC5JUV9DTE9TRVBSSUNFLjQvNy8yMDExLlVTRAEAAAAaPQITAwAAAAAAMHDoO/vI1gjAz12b/MjWCCtDSVEuSVEzMDEyODM1OTguSVFfQ0xPU0VQUklDRS44LzIyLzIwMTMuVVNEAQAAAA459REDAAAAAACzWQNI+8jWCIJWt5j8yNYIK0NJUS5JUTMyMjc1ODI5Mi5J</t>
  </si>
  <si>
    <t>UV9DTE9TRVBSSUNFLjcvMTIvMjAxNy5VU0QBAAAAlOY8EwMAAAAAAOYUDET7yNYI8R21mfzI1ggsQ0lRLklRMzIxNDYxNTkzLklRX0NMT1NFUFJJQ0UuMTAvMTcvMjAxMy5VU0QBAAAAWR0pEwMAAAAAAH5DJkz7yNYITEisl/zI1ggrQ0lRLklRMjQwNTczNjE5LklRX0NMT1NFUFJJQ0UuMS8zMC8yMDE3LlVTRAEAAACz3FYOAwAAAAAAle2Kj/zI1giklEaW/MjWCCtDSVEuSVEyNDA1NzM2MTkuSVFfQ0xPU0VQUklDRS4xMS80LzIwMTEuVVNEAQAAALPcVg4DAAAAAACgCDhN+8jWCAJGa5f8yNYIKkNJUS5JUTQzMjc5NDYzLklRX0NMT1NFUFJJQ0UuNS8zMC8yMDE0LlVTRAEAAABnZJQCAwAAAAAA0TnPP/vI1gjSNUqa/MjWCClDSVEuSVE0MzI3OTQ2My5JUV9DTE9TRVBSSUNFLjkvNy8yMDE4LlVTRAEAAABnZJQCAgAAAAkxNC4zNjcwMDgAzIW0SPvI1giD6maY/MjWCCtDSVEuSVE0MTc4ODM4MTQuSVFfQ0xPU0VQUklDRS42LzI2LzIwMTguVVNEAQAAAKZm6BgCAAAABTEyLjk3AFBxGUP7yNYIy/e9mfzI1ggqQ0lRLklRMjQzMjIzODUyLklRX0NMT1NFUFJJQ0UuOC8yLzIwMTYuVVNEAQAAACxNfw4CAAAABTE1LjE2AMz+MUX7yNYI49QRmfzI1ggrQ0lRLklRMTM0NzMyNTQ2LklRX0NMT1NFUFJJQ0UuNi8xMi8yMDEzLlVTRAEAAAAC2wcIAwAAAAAAQ7wlQvvI1gi9FAWa/MjWCCxDSVEuSVEzMjI3NTgyOTIu</t>
  </si>
  <si>
    <t>SVFfQ0xPU0VQUklDRS4xMi8xNi8yMDE2LlVTRAEAAACU5jwTAwAAAAAANeJHjPzI1ghq0JKV/MjWCClDSVEuSVExNjIzNTI2LklRX0NMT1NFUFJJQ0UuNC8xMy8yMDExLlVTRAEAAADmxRgAAwAAAAAAwjvkPPvI1gjm9VSb/MjWCCtDSVEuSVEzMjI3NTgyOTIuSVFfQ0xPU0VQUklDRS40LzE5LzIwMTIuVVNEAQAAAJTmPBMDAAAAAACTFew9+8jWCKud8Zr8yNYIKkNJUS5JUTI0MDU3MzYxOS5JUV9DTE9TRVBSSUNFLjcvNS8yMDE4LlVTRAEAAACz3FYOAgAAAAUxNy43OQAF2yhD+8jWCAF+kJn8yNYIK0NJUS5JUTI2MzY3NTgzMi5JUV9DTE9TRVBSSUNFLjgvMTUvMjAxMy5VU0QBAAAAuF+3DwMAAAAAAMcr60b7yNYIQe3WmPzI1ggrQ0lRLklRMzE4OTEzODE4LklRX0NMT1NFUFJJQ0UuMTIvMS8yMDExLlVTRAEAAAAaPQITAwAAAAAAV7s+T/vI1giosNmW/MjWCCtDSVEuSVEzMTQ3NDQ3OTguSVFfQ0xPU0VQUklDRS42LzIyLzIwMTEuVVNEAQAAAN6fwhIDAAAAAABDvCVC+8jWCCYh/5n8yNYIK0NJUS5JUTMxODkxMzgxOC5JUV9DTE9TRVBSSUNFLjgvMTQvMjAxNy5VU0QBAAAAGj0CEwMAAAAAAMYxUUb7yNYI4g3tmPzI1gg9Q0lRLk5BU0RBUUdTOkFSVk4uSVFfUkVWRU5VRV9FU1QuQ1kyMDIyLjMvMzEvMjAxOS5DT04uRi5VU0QuSAEAAACAgnwOAwAAAAAAY7gsjPzI1gjr/XyV/MjWCDBDSVEuTkFTREFR</t>
  </si>
  <si>
    <t>R1M6VEhPUi5JUV9MQVNUU0FMRVBSSUNFLjMvMzEvMjAxOS5VU0QBAAAAuF+3DwIAAAAFMjAuMzcAzRQ6i/zI1gh5enCV/MjWCCtDSVEuSVEzMjI3NTgyOTIuSVFfQ0xPU0VQUklDRS4xLzIyLzIwMTUuVVNEAQAAAJTmPBMDAAAAAACExoqP/MjWCKIoS5b8yNYIKkNJUS5JUTQxNzg4MzgxNC5JUV9DTE9TRVBSSUNFLjMvMi8yMDE4LlVTRAEAAACmZugYAgAAAAQxNS4xANyF6Tn7yNYIijIPgvzI1ggqQ0lRLklRMjYyNTQ5NDQ4LklRX0NMT1NFUFJJQ0UuMy82LzIwMTguVVNEAQAAAMgvpg8CAAAABTQ4LjkzAChJ6Tr7yNYILPj7gfzI1ggrQ0lRLklRMzE4OTEzODE4LklRX0NMT1NFUFJJQ0UuMTEvOC8yMDEzLlVTRAEAAAAaPQITAwAAAAAAuUUQTvvI1ghTDyeX/MjWCCxDSVEuSVEzMDEyODM1OTguSVFfQ0xPU0VQUklDRS4xMS8yMi8yMDExLlVTRAEAAAAOOfURAwAAAAAAx8EoT/vI1giTwgmX/MjWCCxDSVEuSVEyNTY1NTczMzQuSVFfQ0xPU0VQUklDRS4xMS8yNi8yMDE4LlVTRAEAAAAWwUoPAgAAAAU0NC4wNADexjBO+8jWCF0a6Zb8yNYIK0NJUS5JUTI1MjA1MDA1Ni5JUV9DTE9TRVBSSUNFLjUvMTUvMjAxMy5VU0QBAAAAiPoFDwMAAAAAAEFiB0D7yNYIIBCCmvzI1ggqQ0lRLklRNDMyNzk0NjMuSVFfQ0xPU0VQUklDRS42LzIzLzIwMTUuVVNEAQAAAGdklAIDAAAAAABlCiZC+8jWCEO/vJn8yNYIK0NJ</t>
  </si>
  <si>
    <t>US5JUTMwMTI4MzU5OC5JUV9DTE9TRVBSSUNFLjQvMjgvMjAxNi5VU0QBAAAADjn1EQMAAAAAAFF//Dz7yNYIz0bGmvzI1ggrQ0lRLklRMjYzNjc1ODMyLklRX0NMT1NFUFJJQ0UuMTEvMS8yMDExLlVTRAEAAAC4X7cPAwAAAAAAl4D+TPvI1gg/6HuX/MjWCCpDSVEuSVEyNTY1NTczMzQuSVFfQ0xPU0VQUklDRS42LzYvMjAxMS5VU0QBAAAAFsFKDwMAAAAAAOav10D7yNYIh59ZmvzI1ggkQ0lRLihJTlZBTElEIElERU5USUZJRVIpLklRX0VYQ0hBTkdFBQAAAAAAAAAIAAAAFChJbnZhbGlkIElkZW50aWZpZXIpE4IGV/vI1gjiJsSG/MjWCCtDSVEuSVEyNzc3OTk3OTYuSVFfQ0xPU0VQUklDRS45LzI4LzIwMTcuVVNEAQAAAHTjjhACAAAABTI0LjM0AB7AG0r7yNYInhwpmPzI1gg0Q0lRLihJTlZBTElEIElERU5USUZJRVIpLklRX0NMT1NFUFJJQ0UuNS8yOS8yMDEzLlVTRAUAAAAAAAAACAAAABQoSW52YWxpZCBJZGVudGlmaWVyKaubEEH7yNYIXkZCmvzI1ggrQ0lRLklRMjUzODkyMjM0LklRX0NMT1NFUFJJQ0UuMTAvMy8yMDE4LlVTRAEAAACKFiIPAgAAAAUxMC4xOQAv5xtK+8jWCKRP9Jf8yNYIK0NJUS5JUTI1Mzg5MjIzNC5JUV9DTE9TRVBSSUNFLjgvMjAvMjAxMi5VU0QBAAAAihYiDwMAAAAAAJS26kb7yNYIeCmnmPzI1ggqQ0lRLklRMzE4OTEzODE4LklRX0NMT1NFUFJJQ0UuNC83LzIwMTQuVVNE</t>
  </si>
  <si>
    <t>AQAAABo9AhMDAAAAAAAVHNg7+8jWCNQYV5v8yNYIKkNJUS5JUTI0MDU3MzYxOS5JUV9DTE9TRVBSSUNFLjUvMi8yMDE2LlVTRAEAAACz3FYOAwAAAAAA5O/OPfvI1ggKbLSa/MjWCDRDSVEuKElOVkFMSUQgSURFTlRJRklFUikuSVFfQ0xPU0VQUklDRS44LzIzLzIwMTguVVNEBQAAAAAAAAAIAAAAFChJbnZhbGlkIElkZW50aWZpZXIpvTFQR/vI1gjcp6yY/MjWCCpDSVEuSVExMzQ3MzI1NDYuSVFfQ0xPU0VQUklDRS4yLzgvMjAxNi5VU0QBAAAAAtsHCAIAAAAIMi42NDQ0NzMASY3eN/vI1gjE1HSC/MjWCCtDSVEuSVExMzQ3MzI1NDYuSVFfQ0xPU0VQUklDRS43LzExLzIwMTMuVVNEAQAAAALbBwgDAAAAAACDblJE+8jWCD/Fd5n8yNYIK0NJUS5JUTI1Mzg5MjIzNC5JUV9DTE9TRVBSSUNFLjcvMTYvMjAxNC5VU0QBAAAAihYiDwMAAAAAAEAAF0P7yNYI3ldEmfzI1ggqQ0lRLklRMjYzNjc1ODMyLklRX0NMT1NFUFJJQ0UuOS8zLzIwMTMuVVNEAQAAALhftw8DAAAAAAC7XrRI+8jWCKuNgJj8yNYIKkNJUS5JUTI1NDQ4MzU3OC5JUV9DTE9TRVBSSUNFLjEvNC8yMDE4LlVTRAEAAAB6HCsPAwAAAAAAgltFjfzI1ghiMcyV/MjWCCtDSVEuSVEzMTg5MTM4MTguSVFfQ0xPU0VQUklDRS45LzExLzIwMTUuVVNEAQAAABo9AhMDAAAAAADoKdhH+8jWCEDzPJj8yNYIK0NJUS5JUTMxNDc0NDc5OC5JUV9DTE9TRVBS</t>
  </si>
  <si>
    <t>SUNFLjIvMjYvMjAxOC5VU0QBAAAA3p/CEgMAAAAAAGMI7Tn7yNYI020rgvzI1ggrQ0lRLklRMjU0NDgzNTc4LklRX0NMT1NFUFJJQ0UuOC8zMC8yMDEzLlVTRAEAAAB6HCsPAwAAAAAAXzvZR/vI1gjFK5OY/MjWCCtDSVEuSVE0MTc4ODM4MTQuSVFfQ0xPU0VQUklDRS43LzE5LzIwMTYuVVNEAQAAAKZm6BgDAAAAAAAZigxE+8jWCB1mUJn8yNYILENJUS5JUTMxODkxMzgxOC5JUV9DTE9TRVBSSUNFLjExLzIyLzIwMTEuVVNEAQAAABo9AhMDAAAAAADHwShP+8jWCKTpCZf8yNYIK0NJUS5JUTI3Nzc5OTc5Ni5JUV9DTE9TRVBSSUNFLjcvMTEvMjAxNy5VU0QBAAAAdOOOEAIAAAAFMTYuMTQA9zsMRPvI1gh2NL2Z/MjWCCtDSVEuSVEyNTIwNTAwNTYuSVFfQ0xPU0VQUklDRS4xMi85LzIwMTUuVVNEAQAAAIj6BQ8DAAAAAABG+ihQ+8jWCJ8ooJb8yNYIK0NJUS5JUTI3Nzc5OTc5Ni5JUV9DTE9TRVBSSUNFLjcvMTEvMjAxOC5VU0QBAAAAdOOOEAIAAAAFMzEuMzkACGMMRPvI1ggsMnyZ/MjWCCpDSVEuSVExMzQ3MzI1NDYuSVFfQ0xPU0VQUklDRS4yLzEvMjAxOS5VU0QBAAAAAtsHCAIAAAAIMS4zMDk3NzUAwOUSkPzI1ghHIViW/MjWCClDSVEuSVE0MzI3OTQ2My5JUV9DTE9TRVBSSUNFLjcvOC8yMDExLlVTRAEAAABnZJQCAwAAAAAA44woQ/vI1gju+7uZ/MjWCDVDSVEuTkFTREFRR006Qk9MRC5JUV9DQVBF</t>
  </si>
  <si>
    <t>WC4xOTkyLjMvMzEvMjAxOS5MRlIuRi5VU0QuSAEAAAAsTX8OAgAAAActMTYuNjUxAQgAAAAFAAAAATEBAAAACjE5NDgxNDgzNTADAAAAAzE2MAIAAAAEMjAyMQQAAAABMAcAAAAJMy8zMS8yMDE5CAAAAAoxMi8zMS8yMDE2CQAAAAEwUpEsjPzI1gioF3qV/MjWCCtDSVEuSVEzMjI3NTgyOTIuSVFfQ0xPU0VQUklDRS40LzI1LzIwMTMuVVNEAQAAAJTmPBMDAAAAAAAu4eg9+8jWCG774Jr8yNYINENJUS4oSU5WQUxJRCBJREVOVElGSUVSKS5JUV9DTE9TRVBSSUNFLjcvMjIvMjAxNS5VU0QFAAAAAAAAAAgAAAAUKEludmFsaWQgSWRlbnRpZmllcik2Wz9E+8jWCKD/NZn8yNYIK0NJUS5JUTI0MDU3MzYxOS5JUV9DTE9TRVBSSUNFLjEvMjUvMjAxMi5VU0QBAAAAs9xWDgMAAAAAAGiJB4/8yNYI0yAplvzI1ggqQ0lRLklRNDE3ODgzODE0LklRX0NMT1NFUFJJQ0UuMS81LzIwMTIuVVNEAQAAAKZm6BgDAAAAAABgDUWN/MjWCKRh0ZX8yNYINENJUS4oSU5WQUxJRCBJREVOVElGSUVSKS5JUV9DTE9TRVBSSUNFLjgvMjQvMjAxMi5VU0QFAAAAAAAAAAgAAAAUKEludmFsaWQgSWRlbnRpZmllcimiMgNI+8jWCIYdh5j8yNYIHUNJUS5OQVNEQVFHUzpNUlNOLklRX0VYQ0hBTkdFAQAAAObFGAADAAAACE5hc2RhcUdTANJrjoP7yNYIADfjhfzI1ggrQ0lRLklRMjU2NTU3MzM0LklRX0NMT1NFUFJJQ0UuMTAvNi8yMDE2</t>
  </si>
  <si>
    <t>LlVTRAEAAAAWwUoPAgAAAAUyOS42NAD60fRL+8jWCIg0v5f8yNYILUNJUS5JUTQzMjc5NDYzLklRX0xBU1RTQUxFUFJJQ0UuMy8zMS8yMDE5LlVTRAEAAABnZJQCAgAAAAkxNi42MjQ3NjgAzRQ6i/zI1gitpW6V/MjWCDRDSVEuKElOVkFMSUQgSURFTlRJRklFUikuSVFfQ0xPU0VQUklDRS41LzI0LzIwMTEuVVNEBQAAAAAAAAAIAAAAFChJbnZhbGlkIElkZW50aWZpZXIpwBLPP/vI1ggFzZia/MjWCCpDSVEuSVEzMjI3NTgyOTIuSVFfQ0xPU0VQUklDRS40LzcvMjAxNy5VU0QBAAAAlOY8EwMAAAAAACnc4jz7yNYI72xnm/zI1ggpQ0lRLklRNDMyNzk0NjMuSVFfQ0xPU0VQUklDRS4yLzgvMjAxNy5VU0QBAAAAZ2SUAgMAAAAAAOn39jf7yNYISqF6gvzI1ggrQ0lRLklRMzE4OTEzODE4LklRX0NMT1NFUFJJQ0UuOC8xNS8yMDEyLlVTRAEAAAAaPQITAwAAAAAApONQRvvI1ggII72Y/MjWCCpDSVEuSVEzMjE0NjE1OTMuSVFfQ0xPU0VQUklDRS42LzMvMjAxNi5VU0QBAAAAWR0pEwMAAAAAAC7gMkD7yNYIx0EVmvzI1ggqQ0lRLklRNDMyNzk0NjMuSVFfQ0xPU0VQUklDRS44LzE5LzIwMTUuVVNEAQAAAGdklAIDAAAAAAAgg0ZG+8jWCENIq5j8yNYIK0NJUS5JUTMwMTI4MzU5OC5JUV9DTE9TRVBSSUNFLjUvMzEvMjAxNi5VU0QBAAAADjn1EQMAAAAAAKXxM0D7yNYIzwIqmvzI1ggrQ0lRLklRMjQwNTczNjE5</t>
  </si>
  <si>
    <t>LklRX0NMT1NFUFJJQ0UuOS8xNi8yMDExLlVTRAEAAACz3FYOAwAAAAAAzKcCSfvI1gj5RWqY/MjWCCpDSVEuSVEyNTY1NTczMzQuSVFfQ0xPU0VQUklDRS41LzYvMjAxMS5VU0QBAAAAFsFKDwMAAAAAAAyT6D37yNYIJofpmvzI1gg0Q0lRLihJTlZBTElEIElERU5USUZJRVIpLklRX0NMT1NFUFJJQ0UuMTIvNi8yMDExLlVTRAUAAAAAAAAACAAAABQoSW52YWxpZCBJZGVudGlmaWVyKfAaQE/7yNYIGLfDlvzI1ggqQ0lRLklRNDMyNzk0NjMuSVFfQ0xPU0VQUklDRS4xMC80LzIwMTIuVVNEAQAAAGdklAIDAAAAAAA+bvVL+8jWCErcsJf8yNYILENJUS5JUTI0MDU3MzYxOS5JUV9DTE9TRVBSSUNFLjEwLzI0LzIwMTIuVVNEAQAAALPcVg4DAAAAAAB+QyZM+8jWCMydSpf8yNYIKkNJUS5JUTI1MjA1MDA1Ni5JUV9DTE9TRVBSSUNFLjQvNC8yMDE2LlVTRAEAAACI+gUPAgAAAAUzOS41OABq39g7+8jWCCOHPpv8yNYIK0NJUS5JUTI2MzY3NTgzMi5JUV9DTE9TRVBSSUNFLjIvMTgvMjAxNC5VU0QBAAAAuF+3DwMAAAAAACcutzf7yNYI/LUbgvzI1ggsQ0lRLklRMjUzODkyMjM0LklRX0NMT1NFUFJJQ0UuMTAvMTAvMjAxNy5VU0QBAAAAihYiDwIAAAAFNS45NzUAgrUyS/vI1giXAOuX/MjWCCxDSVEuSVEzMjE0NjE1OTMuSVFfQ0xPU0VQUklDRS4xMi8xNC8yMDE2LlVTRAEAAABZHSkTAwAAAAAARglIjPzI1gjC</t>
  </si>
  <si>
    <t>tYyV/MjWCCtDSVEuSVEyNTQ0ODM1NzguSVFfQ0xPU0VQUklDRS4xMS83LzIwMTQuVVNEAQAAAHocKw8DAAAAAAB+QyZM+8jWCNa5M5f8yNYIKkNJUS5JUTQzMjc5NDYzLklRX0NMT1NFUFJJQ0UuMS8xNC8yMDE1LlVTRAEAAABnZJQCAwAAAAAAvUwIj/zI1gjs9xaW/MjWCCtDSVEuSVE0MTc4ODM4MTQuSVFfQ0xPU0VQUklDRS4xLzE5LzIwMTcuVVNEAQAAAKZm6BgDAAAAAACb/geP/MjWCJQSHZb8yNYIKkNJUS5JUTMyMTQ2MTU5My5JUV9DTE9TRVBSSUNFLjEvMi8yMDE1LlVTRAEAAABZHSkTAwAAAAAAsvLojfzI1gg0W+eV/MjWCDhDSVEuTkFTREFRR1M6VEhPUi5JUV9FQklUREEuQ1kyMDE4LjMvMzEvMjAxOS5MRlIuRi5VU0QuSAEAAAC4X7cPAgAAAActMjAuNjUzAQgAAAAFAAAAATEBAAAACjE5NDkyNTkzOTIDAAAAAzE2MAIAAAAENDA1MQQAAAABMAcAAAAJMy8zMS8yMDE5CAAAAAoxMi8zMS8yMDE4CQAAAAEwAIo6i/zI1ggjAXKV/MjWCCtDSVEuSVEyNDA1NzM2MTkuSVFfQ0xPU0VQUklDRS4xLzI2LzIwMTcuVVNEAQAAALPcVg4DAAAAAAB+YEqP/MjWCLpJO5b8yNYIK0NJUS5JUTI3Nzc5OTc5Ni5JUV9DTE9TRVBSSUNFLjEvMTEvMjAxNi5VU0QBAAAAdOOOEAMAAAAAAFcNRI78yNYI1jH7lfzI1ggzQ0lRLihJTlZBTElEIElERU5USUZJRVIpLklRX0NMT1NFUFJJQ0UuOC8yLzIwMTguVVNEBQAA</t>
  </si>
  <si>
    <t>AAAAAAAIAAAAFChJbnZhbGlkIElkZW50aWZpZXIpdCpfRfvI1giOERGZ/MjWCCpDSVEuSVEyNTQ0ODM1NzguSVFfQ0xPU0VQUklDRS45LzEvMjAxMS5VU0QBAAAAehwrDwMAAAAAAF6WAkj7yNYIU7mtmPzI1ggrQ0lRLklRMjQwNTczNjE5LklRX0NMT1NFUFJJQ0UuMTEvOS8yMDE2LlVTRAEAAACz3FYOAwAAAAAAMFcRTvvI1gipiCWX/MjWCCxDSVEuSVEyNTQ0ODM1NzguSVFfQ0xPU0VQUklDRS4xMS8yNy8yMDE1LlVTRAEAAAB6HCsPAwAAAAAAV7s+T/vI1gg0wdGW/MjWCCpDSVEuSVEyNDMyMjM4NTIuSVFfQ0xPU0VQUklDRS4yLzQvMjAxNC5VU0QBAAAALE1/DgMAAAAAAFq03jf7yNYIL01qgvzI1ggrQ0lRLklRMjQzMjIzODUyLklRX0NMT1NFUFJJQ0UuOC8yMC8yMDEzLlVTRAEAAAAsTX8OAwAAAAAAvTFQR/vI1gjR1cWY/MjWCCpDSVEuSVE0MTc4ODM4MTQuSVFfQ0xPU0VQUklDRS42LzYvMjAxNi5VU0QBAAAApmboGAMAAAAAAPfW10D7yNYIAPsHmvzI1ggsQ0lRLklRMzE0NzQ0Nzk4LklRX0NMT1NFUFJJQ0UuMTIvMzEvMjAxNS5VU0QBAAAA3p/CEgMAAAAAAHE0RY38yNYIlPDOlfzI1ggrQ0lRLklRMzIyNzU4MjkyLklRX0NMT1NFUFJJQ0UuMS8xMS8yMDE5LlVTRAEAAACU5jwTAgAAAAQ4LjYyADjyY478yNYI0w8ClvzI1ggrQ0lRLklRMjU0NDgzNTc4LklRX0NMT1NFUFJJQ0UuMi8yMS8yMDEz</t>
  </si>
  <si>
    <t>LlVTRAEAAAB6HCsPAwAAAAAAkd7ROfvI1gi+XQ2C/MjWCDRDSVEuTkFTREFRQ006Q1VFLklRX0NBUEVYLjE5OTYuMy8zMS8yMDE5LkxGUi5GLlVTRC5IAQAAAKZm6BgCAAAACS0xLjAyOTk0MgEIAAAABQAAAAExAQAAAAoxOTQ5NjA0MjgzAwAAAAMxNjACAAAABDIwMjEEAAAAATAHAAAACTMvMzEvMjAxOQgAAAAKMTIvMzEvMjAxNwkAAAABMCLYOov8yNYIS5NklfzI1ggrQ0lRLklRMzIxNDYxNTkzLklRX0NMT1NFUFJJQ0UuMi8yOC8yMDE4LlVTRAEAAABZHSkTAwAAAAAAQnDqOfvI1ghReRyC/MjWCCtDSVEuSVEyNDMwNDA4OTYuSVFfQ0xPU0VQUklDRS41LzEyLzIwMTUuVVNEAQAAAICCfA4DAAAAAABB6/U++8jWCAAufZr8yNYIK0NJUS5JUTMxODkxMzgxOC5JUV9DTE9TRVBSSUNFLjEvMzEvMjAxOS5VU0QBAAAAGj0CEwIAAAAFMTMuNjkA0QwTkPzI1gji7FSW/MjWCCxDSVEuSVEzMTg5MTM4MTguSVFfQ0xPU0VQUklDRS4xMC8yNy8yMDE3LlVTRAEAAAAaPQITAwAAAAAAoAg4TfvI1gjzm42X/MjWCCtDSVEuSVEyNDA1NzM2MTkuSVFfQ0xPU0VQUklDRS40LzIxLzIwMTQuVVNEAQAAALPcVg4DAAAAAADTYuQ8+8jWCMuQHZv8yNYIKkNJUS5JUTI1NjU1NzMzNC5JUV9DTE9TRVBSSUNFLjkvMi8yMDExLlVTRAEAAAAWwUoPAwAAAAAAcGLZR/vI1gjLgKyY/MjWCCtDSVEuSVEyNDMyMjM4NTIuSVFfQ0xP</t>
  </si>
  <si>
    <t>U0VQUklDRS43LzEwLzIwMTcuVVNEAQAAACxNfw4CAAAABTE5LjM3ABmKDET7yNYIQJ3DmfzI1ggrQ0lRLklRMjQzMjIzODUyLklRX0NMT1NFUFJJQ0UuNy8yOC8yMDE3LlVTRAEAAAAsTX8OAgAAAAUyMC41OACFUV9F+8jWCBv6VJn8yNYIK0NJUS5JUTI3Nzc5OTc5Ni5JUV9DTE9TRVBSSUNFLjcvMTYvMjAxNS5VU0QBAAAAdOOOEAMAAAAAAPc7DET7yNYI2clPmfzI1ggrQ0lRLklRMzE0NzQ0Nzk4LklRX0NMT1NFUFJJQ0UuMi8yNy8yMDEyLlVTRAEAAADen8ISAwAAAAAA7azpOfvI1ggmxTCC/MjWCCtDSVEuSVEzMDEyODM1OTguSVFfQ0xPU0VQUklDRS4xMC8yLzIwMTguVVNEAQAAAA459RECAAAABTIxLjc1AGJcHEr7yNYIj1D9l/zI1ggsQ0lRLklRMjUzODkyMjM0LklRX0NMT1NFUFJJQ0UuMTEvMTMvMjAxNS5VU0QBAAAAihYiDwMAAAAAAPt1FU77yNYIxMsOl/zI1gg0Q0lRLihJTlZBTElEIElERU5USUZJRVIpLklRX0NMT1NFUFJJQ0UuMTEvNi8yMDE0LlVTRAUAAAAAAAAACAAAABQoSW52YWxpZCBJZGVudGlmaWVyKdMGJ0z7yNYI0uE8l/zI1ggsQ0lRLklRMjYzNjc1ODMyLklRX0NMT1NFUFJJQ0UuMTAvMjcvMjAxMS5VU0QBAAAAuF+3DwMAAAAAAKJjDE37yNYINoKQl/zI1ggrQ0lRLklRMzE0NzQ0Nzk4LklRX0NMT1NFUFJJQ0UuOS8zMC8yMDExLlVTRAEAAADen8ISAwAAAAAAlz0YSvvI1gh6</t>
  </si>
  <si>
    <t>Yi2Y/MjWCCxDSVEuSVEyNDMwNDA4OTYuSVFfQ0xPU0VQUklDRS4xMC8xMy8yMDE3LlVTRAEAAACAgnwOAwAAAAAArBkLTPvI1gg7MtOX/MjWCCxDSVEuSVEyNjM2NzU4MzIuSVFfQ0xPU0VQUklDRS4xMi8xMi8yMDEyLlVTRAEAAAC4X7cPAwAAAAAAaEgpUPvI1gh0Y42W/MjWCCpDSVEuSVEyNjI1NDk0NDguSVFfQ0xPU0VQUklDRS41LzcvMjAxMi5VU0QBAAAAyC+mDwMAAAAAAD0kJj/7yNYIreeemvzI1ggqQ0lRLklRNDE3ODgzODE0LklRX0NMT1NFUFJJQ0UuMS82LzIwMTIuVVNEAQAAAKZm6BgDAAAAAABgDUWN/MjWCCvk1JX8yNYIK0NJUS5JUTMyMTQ2MTU5My5JUV9DTE9TRVBSSUNFLjUvMzEvMjAxMS5VU0QBAAAAWR0pEwMAAAAAAJTKM0D7yNYIa6ZymvzI1ggqQ0lRLklRMzE4OTEzODE4LklRX0NMT1NFUFJJQ0UuNC8xLzIwMTQuVVNEAQAAABo9AhMDAAAAAACOM+o6+8jWCFfDY5v8yNYILENJUS5JUTI0MDU3MzYxOS5JUV9DTE9TRVBSSUNFLjExLzExLzIwMTUuVVNEAQAAALPcVg4DAAAAAAA6HjdN+8jWCI40FZf8yNYIK0NJUS5JUTI2MjU0OTQ0OC5JUV9DTE9TRVBSSUNFLjgvMjkvMjAxMS5VU0QBAAAAyC+mDwMAAAAAAKwKUEf7yNYI5R6/mPzI1ggrQ0lRLklRMjUzODkyMjM0LklRX0NMT1NFUFJJQ0UuNy8yNC8yMDEyLlVTRAEAAACKFiIPAwAAAAAAIx0HRfvI1giljSqZ/MjWCCpDSVEuSVEz</t>
  </si>
  <si>
    <t>MDEyODM1OTguSVFfQ0xPU0VQUklDRS44LzIvMjAxOC5VU0QBAAAADjn1EQIAAAACMTQAYwNfRfvI1gh96hCZ/MjWCCxDSVEuSVEyNDMyMjM4NTIuSVFfQ0xPU0VQUklDRS4xMC8xNy8yMDE0LlVTRAEAAAAsTX8OAwAAAAAAUTUcSvvI1ggBoZSX/MjWCCtDSVEuSVEyNDA1NzM2MTkuSVFfQ0xPU0VQUklDRS44LzE0LzIwMTIuVVNEAQAAALPcVg4DAAAAAADXWFFG+8jWCLA9w5j8yNYIK0NJUS5JUTI0MzA0MDg5Ni5JUV9DTE9TRVBSSUNFLjEwLzQvMjAxMS5VU0QBAAAAgIJ8DgMAAAAAAEAOHEr7yNYIb38fmPzI1ggsQ0lRLklRMTM0NzMyNTQ2LklRX0NMT1NFUFJJQ0UuMTIvMTIvMjAxNi5VU0QBAAAAAtsHCAIAAAAIMi4wMTM1MjUAydeqUPvI1giPt52W/MjWCCpDSVEuSVEzMjE0NjE1OTMuSVFfQ0xPU0VQUklDRS44LzQvMjAxNi5VU0QBAAAAWR0pEwMAAAAAAIVRX0X7yNYIyIABmfzI1ggrQ0lRLklRMjQzMjIzODUyLklRX0NMT1NFUFJJQ0UuMTAvMi8yMDE4LlVTRAEAAAAsTX8OAgAAAAUzNC4zMwBRNRxK+8jWCI9Q/Zf8yNYIK0NJUS5JUTMxNDc0NDc5OC5JUV9DTE9TRVBSSUNFLjgvMjQvMjAxNS5VU0QBAAAA3p/CEgMAAAAAAKTjUEb7yNYIWrOdmPzI1ggsQ0lRLklRMjU2NTU3MzM0LklRX0NMT1NFUFJJQ0UuMTAvMTIvMjAxMS5VU0QBAAAAFsFKDwMAAAAAAPj/Dkv7yNYIPmXzl/zI1ggrQ0lRLklR</t>
  </si>
  <si>
    <t>MjU2NTU3MzM0LklRX0NMT1NFUFJJQ0UuOC8xNi8yMDE4LlVTRAEAAAAWwUoPAgAAAAU0Ny4yNQDXWFFG+8jWCP4G1Jj8yNYIKkNJUS5JUTMyMjc1ODI5Mi5JUV9DTE9TRVBSSUNFLjMvNS8yMDE4LlVTRAEAAACU5jwTAwAAAAAAOXDpOvvI1ghsvAWC/MjWCCtDSVEuSVEzMDEyODM1OTguSVFfQ0xPU0VQUklDRS4yLzIzLzIwMTcuVVNEAQAAAA459REDAAAAAACex/A4+8jWCH30LIL8yNYIK0NJUS5JUTMxODkxMzgxOC5JUV9DTE9TRVBSSUNFLjEvMjAvMjAxNS5VU0QBAAAAGj0CEwMAAAAAAI+HSo/8yNYIu/84lvzI1ggpQ0lRLklRMTYyMzUyNi5JUV9DTE9TRVBSSUNFLjgvMjIvMjAxNC5VU0QBAAAA5sUYAAMAAAAAAIZL+UX7yNYIW2mbmPzI1ggsQ0lRLklRMjQwNTczNjE5LklRX0NMT1NFUFJJQ0UuMTIvMTUvMjAxNi5VU0QBAAAAs9xWDgMAAAAAAEYJSIz8yNYI0iaPlfzI1ggrQ0lRLklRMjUzODkyMjM0LklRX0NMT1NFUFJJQ0UuOC8xNy8yMDEyLlVTRAEAAACKFiIPAwAAAAAAtgTrRvvI1ghE/qiY/MjWCCtDSVEuSVEzMjE0NjE1OTMuSVFfQ0xPU0VQUklDRS40LzI2LzIwMTEuVVNEAQAAAFkdKRMDAAAAAABsKNA9+8jWCPl3KZv8yNYIKkNJUS5JUTI1Mzg5MjIzNC5JUV9DTE9TRVBSSUNFLjUvNS8yMDE2LlVTRAEAAACKFiIPAgAAAAU4LjYxNQCC7us9+8jWCJsKoZr8yNYILENJUS5JUTMxODkxMzgx</t>
  </si>
  <si>
    <t>OC5JUV9DTE9TRVBSSUNFLjExLzE2LzIwMTguVVNEAQAAABo9AhMCAAAABTIwLjIzADBXEU77yNYIozMMl/zI1ggrQ0lRLklRMjYyNTQ5NDQ4LklRX0NMT1NFUFJJQ0UuMS8xNS8yMDEzLlVTRAEAAADIL6YPAwAAAAAA9FVjjvzI1gi77hGW/MjWCCxDSVEuSVEyNjM2NzU4MzIuSVFfQ0xPU0VQUklDRS4xMC8zMS8yMDE3LlVTRAEAAAC4X7cPAwAAAAAAXGw3TfvI1giUq3yX/MjWCCpDSVEuSVEyNzc3OTk3OTYuSVFfQ0xPU0VQUklDRS45LzEvMjAxNy5VU0QBAAAAdOOOEAIAAAAFMjEuNTEA+VDYR/vI1ggHXJiY/MjWCCpDSVEuSVEyNTM4OTIyMzQuSVFfQ0xPU0VQUklDRS44LzYvMjAxNS5VU0QBAAAAihYiDwMAAAAAAIVRX0X7yNYIfCPsmPzI1ggrQ0lRLklRMjYzNjc1ODMyLklRX0NMT1NFUFJJQ0UuNy8xMi8yMDE2LlVTRAEAAAC4X7cPAwAAAAAAx5NBQ/vI1ggSlGmZ/MjWCCtDSVEuSVEyNTY1NTczMzQuSVFfQ0xPU0VQUklDRS42LzE3LzIwMTUuVVNEAQAAABbBSg8DAAAAAAC7HTpB+8jWCK/+1pn8yNYILENJUS5JUTI1NDQ4MzU3OC5JUV9DTE9TRVBSSUNFLjEwLzI0LzIwMTguVVNEAQAAAHocKw8DAAAAAABofQpM+8jWCOZMhJf8yNYIK0NJUS5JUTMyMTQ2MTU5My5JUV9DTE9TRVBSSUNFLjExLzIvMjAxMS5VU0QBAAAAWR0pEwMAAAAAAHUy/kz7yNYIDt92l/zI1ggrQ0lRLklRMzIxNDYxNTkzLklR</t>
  </si>
  <si>
    <t>X0NMT1NFUFJJQ0UuOC8yMi8yMDEyLlVTRAEAAABZHSkTAwAAAAAAirxPR/vI1gjoL5GY/MjWCCtDSVEuSVEyNDMyMjM4NTIuSVFfQ0xPU0VQUklDRS45LzI0LzIwMTUuVVNEAQAAACxNfw4DAAAAAABEbwFJ+8jWCNVY+Zf8yNYINENJUS4oSU5WQUxJRCBJREVOVElGSUVSKS5JUV9DTE9TRVBSSUNFLjcvMjAvMjAxMi5VU0QFAAAAAAAAAAgAAAAUKEludmFsaWQgSWRlbnRpZmllcik/0lFE+8jWCDWHQJn8yNYINENJUS4oSU5WQUxJRCBJREVOVElGSUVSKS5JUV9DTE9TRVBSSUNFLjcvMTgvMjAxMi5VU0QFAAAAAAAAAAgAAAAUKEludmFsaWQgSWRlbnRpZmllcilyR1JE+8jWCGECUZn8yNYIKUNJUS5JUTE2MjM1MjYuSVFfQ0xPU0VQUklDRS41LzI5LzIwMTUuVVNEAQAAAObFGAADAAAAAAByfDNA+8jWCL0lLJr8yNYIK0NJUS5JUTI0MzIyMzg1Mi5JUV9DTE9TRVBSSUNFLjQvMjQvMjAxOC5VU0QBAAAALE1/DgIAAAAFMzcuMTcAT3nrPfvI1ghic/ya/MjWCCtDSVEuSVEyNDA1NzM2MTkuSVFfQ0xPU0VQUklDRS4xMS81LzIwMTMuVVNEAQAAALPcVg4DAAAAAAAwVxFO+8jWCHlGRZf8yNYIM0NJUS4oSU5WQUxJRCBJREVOVElGSUVSKS5JUV9DTE9TRVBSSUNFLjgvMS8yMDE2LlVTRAUAAAAAAAAACAAAABQoSW52YWxpZCBJZGVudGlmaWVyKe2WNEX7yNYIijkamfzI1ggpQ0lRLklRMTYyMzUyNi5JUV9DTE9T</t>
  </si>
  <si>
    <t>RVBSSUNFLjQvMTkvMjAxMi5VU0QBAAAA5sUYAAMAAAAAAJMV7D37yNYIVtrwmvzI1ggsQ0lRLklRMjUzODkyMjM0LklRX0NMT1NFUFJJQ0UuMTIvMTcvMjAxMy5VU0QBAAAAihYiDwMAAAAAAE/XJVH7yNYI8AKDlvzI1ggrQ0lRLklRMjQzMjIzODUyLklRX0NMT1NFUFJJQ0UuMS8yNy8yMDE2LlVTRAEAAAAsTX8OAwAAAAAAphSLj/zI1ggLNUWW/MjWCClDSVEuSVExNjIzNTI2LklRX0NMT1NFUFJJQ0UuOS8yNS8yMDEzLlVTRAEAAADmxRgAAwAAAAAAYlwcSvvI1ghRCRaY/MjWCCtDSVEuSVEyNDMwNDA4OTYuSVFfQ0xPU0VQUklDRS41LzExLzIwMTguVVNEAQAAAICCfA4DAAAAAACBwCY/+8jWCEADrpr8yNYIK0NJUS5JUTI1Mzg5MjIzNC5JUV9DTE9TRVBSSUNFLjEwLzcvMjAxNi5VU0QBAAAAihYiDwIAAAAENi44NAAaTg9L+8jWCNFetJf8yNYIK0NJUS5JUTI1NDQ4MzU3OC5JUV9DTE9TRVBSSUNFLjkvMjUvMjAxMy5VU0QBAAAAehwrDwMAAAAAAHODHEr7yNYIUQkWmPzI1ggsQ0lRLklRMjQzMDQwODk2LklRX0NMT1NFUFJJQ0UuMTAvMzEvMjAxNC5VU0QBAAAAgIJ8DgMAAAAAAIK1Mkv7yNYIHj9Sl/zI1ggrQ0lRLklRMzIxNDYxNTkzLklRX0NMT1NFUFJJQ0UuNy8yMS8yMDExLlVTRAEAAABZHSkTAwAAAAAAP9JRRPvI1gigIYSZ/MjWCCtDSVEuSVEzMjI3NTgyOTIuSVFfQ0xPU0VQUklDRS4xMC85</t>
  </si>
  <si>
    <t>LzIwMTIuVVNEAQAAAJTmPBMDAAAAAAAJJw9L+8jWCJYon5f8yNYILENJUS5JUTMyMTQ2MTU5My5JUV9DTE9TRVBSSUNFLjExLzE3LzIwMTYuVVNEAQAAAFkdKRMDAAAAAADv7TBO+8jWCPsYBpf8yNYIK0NJUS5JUTI2MjU0OTQ0OC5JUV9DTE9TRVBSSUNFLjcvMjYvMjAxMi5VU0QBAAAAyC+mDwMAAAAAAM5ZBkX7yNYI720dmfzI1ggpQ0lRLklRNDMyNzk0NjMuSVFfQ0xPU0VQUklDRS44LzkvMjAxMy5VU0QBAAAAZ2SUAgMAAAAAAMYxUUb7yNYInAXxmPzI1ggoQ0lRLklRMTYyMzUyNi5JUV9DTE9TRVBSSUNFLjQvOS8yMDE1LlVTRAEAAADmxRgAAwAAAAAA5InkPPvI1ggl4hKb/MjWCCpDSVEuSVEyNjM2NzU4MzIuSVFfQ0xPU0VQUklDRS41LzcvMjAxMy5VU0QBAAAAuF+3DwMAAAAAAD0kJj/7yNYI6z+tmvzI1ggrQ0lRLklRNDMyNzk0NjMuSVFfQ0xPU0VQUklDRS4xMC8xMy8yMDE0LlVTRAEAAABnZJQCAwAAAAAAyrIYSvvI1giz6KqX/MjWCCtDSVEuSVEyNDMwNDA4OTYuSVFfQ0xPU0VQUklDRS42LzIyLzIwMTYuVVNEAQAAAICCfA4DAAAAAADg4vZB+8jWCLb4xpn8yNYIKkNJUS5JUTMxODkxMzgxOC5JUV9DTE9TRVBSSUNFLjgvOC8yMDE4LlVTRAEAAAAaPQITAgAAAAUyMi4wNQAgYfhF+8jWCFb99Jj8yNYIK0NJUS5JUTMxNDc0NDc5OC5JUV9DTE9TRVBSSUNFLjIvMjgvMjAxOC5VU0QBAAAA3p/C</t>
  </si>
  <si>
    <t>EgMAAAAAAEJw6jn7yNYIUXkcgvzI1ggsQ0lRLklRMjc3Nzk5Nzk2LklRX0NMT1NFUFJJQ0UuMTEvMTAvMjAxNC5VU0QBAAAAdOOOEAMAAAAAAMSxDE37yNYIH+Qol/zI1ggsQ0lRLklRMjc3Nzk5Nzk2LklRX0NMT1NFUFJJQ0UuMTEvMjgvMjAxNC5VU0QBAAAAdOOOEAMAAAAAAMpsEE77yNYIoO/ElvzI1ggsQ0lRLklRMjU2NTU3MzM0LklRX0NMT1NFUFJJQ0UuMTAvMTMvMjAxNC5VU0QBAAAAFsFKDwMAAAAAAMqyGEr7yNYIo3eol/zI1ggrQ0lRLklRNDE3ODgzODE0LklRX0NMT1NFUFJJQ0UuOC8xNC8yMDE0LlVTRAEAAACmZugYAwAAAAAA3SUyRfvI1ghI58aY/MjWCCxDSVEuSVEyNDMyMjM4NTIuSVFfQ0xPU0VQUklDRS4xMi8xNy8yMDE4LlVTRAEAAAAsTX8OAgAAAAUyMi4yOAASAqBQ+8jWCFU3hpb8yNYIM0NJUS4oSU5WQUxJRCBJREVOVElGSUVSKS5JUV9DTE9TRVBSSUNFLjUvNy8yMDEzLlVTRAUAAAAAAAAACAAAABQoSW52YWxpZCBJZGVudGlmaWVyKT0kJj/7yNYI/GatmvzI1ggqQ0lRLklRMjU2NTU3MzM0LklRX0NMT1NFUFJJQ0UuNi80LzIwMTguVVNEAQAAABbBSg8CAAAABDQ3LjkAszrXQPvI1giYtTKa/MjWCCpDSVEuSVEyNTQ0ODM1NzguSVFfQ0xPU0VQUklDRS40LzEvMjAxMS5VU0QBAAAAehwrDwMAAAAAAH45+Tv7yNYIZzRmm/zI1gg0Q0lRLihJTlZBTElEIElERU5USUZJRVIpLklR</t>
  </si>
  <si>
    <t>X0NMT1NFUFJJQ0UuOS8yMi8yMDE3LlVTRAUAAAAAAAAACAAAABQoSW52YWxpZCBJZGVudGlmaWVyKbmLGEr7yNYItOJEmPzI1ggsQ0lRLklRNDE3ODgzODE0LklRX0NMT1NFUFJJQ0UuMTEvMjYvMjAxMy5VU0QBAAAApmboGAMAAAAAAGjiPk/7yNYIA7jMlvzI1ggsQ0lRLklRMjYyNTQ5NDQ4LklRX0NMT1NFUFJJQ0UuMTEvMjUvMjAxMy5VU0QBAAAAyC+mDwMAAAAAAHkJP0/7yNYIEAfWlvzI1ggrQ0lRLklRMjQzMjIzODUyLklRX0NMT1NFUFJJQ0UuMTAvMy8yMDEyLlVTRAEAAAAsTX8OAwAAAAAAggr2S/vI1ggQbcCX/MjWCCtDSVEuSVE0MzI3OTQ2My5JUV9DTE9TRVBSSUNFLjEwLzE4LzIwMTcuVVNEAQAAAGdklAICAAAABzguODQ1NTkAbRwmTPvI1gh4w7yX/MjWCCpDSVEuSVEzMjI3NTgyOTIuSVFfQ0xPU0VQUklDRS4yLzYvMjAxNS5VU0QBAAAAlOY8EwMAAAAAAFqjtzf7yNYI3mFggvzI1ggrQ0lRLklRMzAxMjgzNTk4LklRX0NMT1NFUFJJQ0UuOS8yNi8yMDE0LlVTRAEAAAAOOfURAwAAAAAAALGySPvI1ggosP6X/MjWCCtDSVEuSVEyNTY1NTczMzQuSVFfQ0xPU0VQUklDRS45LzI1LzIwMTQuVVNEAQAAABbBSg8DAAAAAACI6bNI+8jWCNDKBJj8yNYIK0NJUS5JUTQxNzg4MzgxNC5JUV9DTE9TRVBSSUNFLjcvMjMvMjAxNC5VU0QBAAAApmboGAMAAAAAABYCKUP7yNYIPTcumfzI1ggrQ0lRLklR</t>
  </si>
  <si>
    <t>Mjc3Nzk5Nzk2LklRX0NMT1NFUFJJQ0UuMTEvNy8yMDExLlVTRAEAAAB0444QAwAAAAAAXGw3TfvI1ghrUmWX/MjWCCtDSVEuSVEyNzc3OTk3OTYuSVFfQ0xPU0VQUklDRS43LzMxLzIwMTUuVVNEAQAAAHTjjhADAAAAAAABzwZF+8jWCOhiBpn8yNYIK0NJUS5JUTI0MDU3MzYxOS5JUV9DTE9TRVBSSUNFLjQvMTUvMjAxMS5VU0QBAAAAs9xWDgMAAAAAAIM+/zz7yNYI+/RLm/zI1ggrQ0lRLklRMjc3Nzk5Nzk2LklRX0NMT1NFUFJJQ0UuNC8yNC8yMDE1LlVTRAEAAAB0444QAwAAAAAALzH8PPvI1ggF3r+a/MjWCCtDSVEuSVEyNTY1NTczMzQuSVFfQ0xPU0VQUklDRS4xLzEyLzIwMTUuVVNEAQAAABbBSg8DAAAAAAAWpGOO/MjWCK3pCpb8yNYIK0NJUS5JUTMyMTQ2MTU5My5JUV9DTE9TRVBSSUNFLjYvMjcvMjAxNy5VU0QBAAAAWR0pEwMAAAAAALcRGEP7yNYIymMOmvzI1ggsQ0lRLklRMzIxNDYxNTkzLklRX0NMT1NFUFJJQ0UuMTEvMTIvMjAxNC5VU0QBAAAAWR0pEwMAAAAAAB+5/0z7yNYIne8Zl/zI1ggsQ0lRLklRMjQzMDQwODk2LklRX0NMT1NFUFJJQ0UuMTIvMjEvMjAxNy5VU0QBAAAAgIJ8DgMAAAAAAEYJSIz8yNYIjoqOlfzI1ggqQ0lRLklRMzAxMjgzNTk4LklRX0NMT1NFUFJJQ0UuOC84LzIwMTcuVVNEAQAAAA459REDAAAAAACGbUdG+8jWCNBBFpn8yNYIK0NJUS5JUTQzMjc5NDYzLklRX0NM</t>
  </si>
  <si>
    <t>T1NFUFJJQ0UuMTIvMjAvMjAxMS5VU0QBAAAAZ2SUAgMAAAAAAEYJSIz8yNYIF3mNlfzI1ggrQ0lRLklRMzAxMjgzNTk4LklRX0NMT1NFUFJJQ0UuNi8yMC8yMDE3LlVTRAEAAAAOOfURAwAAAAAAZQomQvvI1gi8by6a/MjWCCpDSVEuSVEyNDMwNDA4OTYuSVFfQ0xPU0VQUklDRS4xLzYvMjAxNC5VU0QBAAAAgIJ8DgMAAAAAAEbmQ478yNYIw57/lfzI1ggnQ0lRLk5BU0RBUUdTOlJVQlkuSVFfQkVUQV8yWVIuMy8zMS8yMDE5AQAAABo9AhMDAAAAAABjuCyM/MjWCDK8dpX8yNYIKkNJUS5JUTI0MDU3MzYxOS5JUV9DTE9TRVBSSUNFLjYvMi8yMDExLlVTRAEAAACz3FYOAwAAAAAALuAyQPvI1gjqZ2Ga/MjWCCpDSVEuSVEzMTg5MTM4MTguSVFfQ0xPU0VQUklDRS43LzMvMjAxNC5VU0QBAAAAGj0CEwMAAAAAAIdYJkL7yNYIeI+RmfzI1ggrQ0lRLklRMjU0NDgzNTc4LklRX0NMT1NFUFJJQ0UuOS8yOC8yMDExLlVTRAEAAAB6HCsPAwAAAAAA7AAZSvvI1giEjz2Y/MjWCCtDSVEuSVEyNTIwNTAwNTYuSVFfQ0xPU0VQUklDRS43LzI1LzIwMTQuVVNEAQAAAIj6BQ8DAAAAAADBPihD+8jWCEdTF5n8yNYIK0NJUS5JUTI0MzA0MDg5Ni5JUV9DTE9TRVBSSUNFLjYvMjEvMjAxMy5VU0QBAAAAgIJ8DgMAAAAAAIScF0P7yNYIOlnRmfzI1ggrQ0lRLklRMjU0NDgzNTc4LklRX0NMT1NFUFJJQ0UuNi8zMC8yMDExLlVT</t>
  </si>
  <si>
    <t>RAEAAAB6HCsPAwAAAAAAtxEYQ/vI1giqcOKZ/MjWCCxDSVEuSVEyNzc3OTk3OTYuSVFfQ0xPU0VQUklDRS4xMC8xMy8yMDE2LlVTRAEAAAB0444QAgAAAAUxMy41NwCkAzNL+8jWCO4NmZf8yNYIK0NJUS5JUTMxODkxMzgxOC5JUV9DTE9TRVBSSUNFLjgvMTkvMjAxMy5VU0QBAAAAGj0CEwMAAAAAAM5YUEf7yNYIIsHPmPzI1ggrQ0lRLklRMjQzMDQwODk2LklRX0NMT1NFUFJJQ0UuNi8yMS8yMDEyLlVTRAEAAACAgnwOAwAAAAAAP0oZQ/vI1gjot8mZ/MjWCCtDSVEuSVEyNTIwNTAwNTYuSVFfQ0xPU0VQUklDRS42LzExLzIwMTUuVVNEAQAAAIj6BQ8DAAAAAABn/w9B+8jWCAlh85n8yNYIK0NJUS5JUTI1NjU1NzMzNC5JUV9DTE9TRVBSSUNFLjgvMTUvMjAxMy5VU0QBAAAAFsFKDwMAAAAAAMcr60b7yNYIHH3dmPzI1ggsQ0lRLklRMjQwNTczNjE5LklRX0NMT1NFUFJJQ0UuMTIvMjgvMjAxOC5VU0QBAAAAs9xWDgIAAAAENi42NwDp+0ON/MjWCGe/wJX8yNYILENJUS5JUTI0MDU3MzYxOS5JUV9DTE9TRVBSSUNFLjEyLzEwLzIwMTguVVNEAQAAALPcVg4CAAAABDYuNzIAipYpUPvI1gg69JyW/MjWCCxDSVEuSVEzMjE0NjE1OTMuSVFfQ0xPU0VQUklDRS4xMC8xNi8yMDE4LlVTRAEAAABZHSkTAgAAAAUyMC4wNADXeDNL+8jWCBdnsJf8yNYIKkNJUS5JUTQzMjc5NDYzLklRX0NMT1NFUFJJQ0UuNC8yNC8y</t>
  </si>
  <si>
    <t>MDEzLlVTRAEAAABnZJQCAwAAAAAAYKDrPfvI1gix4eOa/MjWCCtDSVEuSVEzMDEyODM1OTguSVFfQ0xPU0VQUklDRS44LzI2LzIwMTQuVVNEAQAAAA459REDAAAAAAAPOvhF+8jWCOqbjJj8yNYIKENJUS5JUTE2MjM1MjYuSVFfQ0xPU0VQUklDRS43LzMvMjAxMi5VU0QBAAAA5sUYAAMAAAAAABYCKUP7yNYIlgWbmfzI1gg0Q0lRLihJTlZBTElEIElERU5USUZJRVIpLklRX0NMT1NFUFJJQ0UuOS8xNC8yMDE3LlVTRAUAAAAAAAAACAAAABQoSW52YWxpZCBJZGVudGlmaWVyKURvAUn7yNYIDkVhmPzI1ggrQ0lRLklRMjQwNTczNjE5LklRX0NMT1NFUFJJQ0UuNy8xOS8yMDE4LlVTRAEAAACz3FYOAgAAAAUxMS40NgCDblJE+8jWCJFVWJn8yNYIKUNJUS5JUTQzMjc5NDYzLklRX0NMT1NFUFJJQ0UuMi85LzIwMTUuVVNEAQAAAGdklAIDAAAAAABJfLc3+8jWCPQWVYL8yNYILENJUS5JUTI1Mzg5MjIzNC5JUV9DTE9TRVBSSUNFLjEyLzEyLzIwMTMuVVNEAQAAAIoWIg8DAAAAAAAjKaBQ+8jWCKlEiZb8yNYIKkNJUS5JUTE2MjM1MjYuSVFfQ0xPU0VQUklDRS4xMS8xNy8yMDE1LlVTRAEAAADmxRgAAwAAAAAAymwQTvvI1gh1TACX/MjWCCtDSVEuSVEzMTg5MTM4MTguSVFfQ0xPU0VQUklDRS4xMi8xLzIwMTYuVVNEAQAAABo9AhMDAAAAAADOzD9P+8jWCEp2xpb8yNYIK0NJUS5JUTI1NjU1NzMzNC5JUV9DTE9T</t>
  </si>
  <si>
    <t>RVBSSUNFLjcvMzAvMjAxOC5VU0QBAAAAFsFKDwIAAAAFMzguNTUAzP4xRfvI1gi0SC+Z/MjWCCtDSVEuSVEyNDMyMjM4NTIuSVFfQ0xPU0VQUklDRS4xMC8zLzIwMTcuVVNEAQAAACxNfw4CAAAABTI3LjM1AHHj9Uv7yNYIh6APmPzI1ggqQ0lRLklRNDE3ODgzODE0LklRX0NMT1NFUFJJQ0UuMS85LzIwMTIuVVNEAQAAAKZm6BgDAAAAAADUQOmN/MjWCCjC25X8yNYILENJUS5JUTMyMTQ2MTU5My5JUV9DTE9TRVBSSUNFLjEyLzEzLzIwMTMuVVNEAQAAAFkdKRMDAAAAAADws59Q+8jWCLshh5b8yNYIK0NJUS5JUTI3Nzc5OTc5Ni5JUV9DTE9TRVBSSUNFLjcvMTIvMjAxMi5VU0QBAAAAdOOOEAMAAAAAAEeCP0T7yNYIYsl1mfzI1gg0Q0lRLihJTlZBTElEIElERU5USUZJRVIpLklRX0NMT1NFUFJJQ0UuOS8yMC8yMDE3LlVTRAUAAAAAAAAACAAAABQoSW52YWxpZCBJZGVudGlmaWVyKTLnxkn7yNYIWdtRmPzI1ggrQ0lRLklRNDE3ODgzODE0LklRX0NMT1NFUFJJQ0UuMi8yNy8yMDEyLlVTRAEAAACmZugYAwAAAAAA7azpOfvI1gg37DCC/MjWCCtDSVEuSVEyNDA1NzM2MTkuSVFfQ0xPU0VQUklDRS43LzE3LzIwMTUuVVNEAQAAALPcVg4DAAAAAADV7QtE+8jWCBAXR5n8yNYIK0NJUS5JUTEzNDczMjU0Ni5JUV9DTE9TRVBSSUNFLjcvMjIvMjAxMy5VU0QBAAAAAtsHCAMAAAAAAMz+MUX7yNYI2n9NmfzI1ggr</t>
  </si>
  <si>
    <t>Q0lRLklRMjUzODkyMjM0LklRX0NMT1NFUFJJQ0UuNi8xOS8yMDE4LlVTRAEAAACKFiIPAgAAAAUxMC44MgDu+CRC+8jWCItE25n8yNYIK0NJUS5JUTEzNDczMjU0Ni5JUV9DTE9TRVBSSUNFLjEvMzEvMjAxNC5VU0QBAAAAAtsHCAMAAAAAAGvb3jf7yNYI5LZ5gvzI1ggrQ0lRLklRMjc3Nzk5Nzk2LklRX0NMT1NFUFJJQ0UuOS8zMC8yMDE2LlVTRAEAAAB0444QAgAAAAUxNy4wMgANmRtK+8jWCATl25f8yNYIKUNJUS5JUTE2MjM1MjYuSVFfQ0xPU0VQUklDRS43LzMxLzIwMTcuVVNEAQAAAObFGAACAAAABDE0LjkAUtxeRfvI1giFvEyZ/MjWCCpDSVEuSVEyNTIwNTAwNTYuSVFfQ0xPU0VQUklDRS4yLzIvMjAxOC5VU0QBAAAAiPoFDwIAAAAFMzQuNzUAtoL2N/vI1ggq0JyC/MjWCCtDSVEuSVEzMjI3NTgyOTIuSVFfQ0xPU0VQUklDRS42LzEwLzIwMTMuVVNEAQAAAJTmPBMDAAAAAAC+lPZB+8jWCGPDD5r8yNYIK0NJUS5JUTI2MjU0OTQ0OC5JUV9DTE9TRVBSSUNFLjEvMjUvMjAxMy5VU0QBAAAAyC+mDwMAAAAAAH5gSo/8yNYIuZM9lvzI1ggrQ0lRLklRMjU2NTU3MzM0LklRX0NMT1NFUFJJQ0UuMi8xNS8yMDE4LlVTRAEAAAAWwUoPAgAAAAU1Mi4yNQBrUvA4+8jWCChCU4L8yNYIK0NJUS5JUTI0MzA0MDg5Ni5JUV9DTE9TRVBSSUNFLjgvMTgvMjAxNy5VU0QBAAAAgIJ8DgMAAAAAAMcr60b7yNYIrGXM</t>
  </si>
  <si>
    <t>mPzI1ggsQ0lRLklRMzIyNzU4MjkyLklRX0NMT1NFUFJJQ0UuMTAvMjUvMjAxNi5VU0QBAAAAlOY8EwMAAAAAAFz1JUz7yNYIop9cl/zI1ggrQ0lRLklRMjU0NDgzNTc4LklRX0NMT1NFUFJJQ0UuNy8zMC8yMDEyLlVTRAEAAAB6HCsPAwAAAAAAqrAxRfvI1ghGnRmZ/MjWCClDSVEuSVE0MzI3OTQ2My5JUV9DTE9TRVBSSUNFLjgvNy8yMDE4LlVTRAEAAABnZJQCAgAAAAkxNC42MzkzNTQAl3L5RfvI1ggN0/+Y/MjWCCpDSVEuSVE0MTc4ODM4MTQuSVFfQ0xPU0VQUklDRS4yLzYvMjAxMy5VU0QBAAAApmboGAMAAAAAANUDwTj7yNYIozxygvzI1ggqQ0lRLklRNDE3ODgzODE0LklRX0NMT1NFUFJJQ0UuOS80LzIwMTMuVVNEAQAAAKZm6BgDAAAAAACI6bNI+8jWCN1Mg5j8yNYILENJUS5JUTMyMTQ2MTU5My5JUV9DTE9TRVBSSUNFLjExLzI5LzIwMTguVVNEAQAAAFkdKRMCAAAABTIxLjkzAGHXJ0/7yNYIzGrVlvzI1ggqQ0lRLklRMjYyNTQ5NDQ4LklRX0NMT1NFUFJJQ0UuNC81LzIwMTMuVVNEAQAAAMgvpg8DAAAAAADCO+Q8+8jWCCdfNZv8yNYIKUNJUS5JUTE2MjM1MjYuSVFfQ0xPU0VQUklDRS4yLzIzLzIwMTYuVVNEAQAAAObFGAADAAAAAADY0PY3+8jWCJE9JoL8yNYILENJUS5JUTI3Nzc5OTc5Ni5JUV9DTE9TRVBSSUNFLjExLzE2LzIwMTUuVVNEAQAAAHTjjhADAAAAAAAOCRFO+8jWCOunA5f8yNYI</t>
  </si>
  <si>
    <t>KUNJUS5JUTE2MjM1MjYuSVFfQ0xPU0VQUklDRS43LzI5LzIwMTEuVVNEAQAAAObFGAADAAAAAADuTDJF+8jWCB4cTpn8yNYIKkNJUS5JUTMyMjc1ODI5Mi5JUV9DTE9TRVBSSUNFLjgvMi8yMDEzLlVTRAEAAACU5jwTAwAAAAAAhm1HRvvI1ggVlBSZ/MjWCCtDSVEuSVEyNDMyMjM4NTIuSVFfQ0xPU0VQUklDRS40LzE1LzIwMTMuVVNEAQAAACxNfw4DAAAAAACVG/08+8jWCL2LFpv8yNYILENJUS5JUTMwMTI4MzU5OC5JUV9DTE9TRVBSSUNFLjExLzIzLzIwMTUuVVNEAQAAAA459REDAAAAAACUTChP+8jWCJ9K7pb8yNYIK0NJUS5JUTI0MDU3MzYxOS5JUV9DTE9TRVBSSUNFLjQvMjQvMjAxNy5VU0QBAAAAs9xWDgMAAAAAALF6zj37yNYIkGsvm/zI1ggsQ0lRLklRMjU0NDgzNTc4LklRX0NMT1NFUFJJQ0UuMTIvMTMvMjAxNi5VU0QBAAAAehwrDwMAAAAAAEV3oFD7yNYICqGVlvzI1ggqQ0lRLklRMjUyMDUwMDU2LklRX0NMT1NFUFJJQ0UuOC8xLzIwMTguVVNEAQAAAIj6BQ8CAAAABTI5LjQyAHc7MUX7yNYId6YemfzI1gg0Q0lRLihJTlZBTElEIElERU5USUZJRVIpLklRX0NMT1NFUFJJQ0UuNy8xMS8yMDEyLlVTRAUAAAAAAAAACAAAABQoSW52YWxpZCBJZGVudGlmaWVyKVipP0T7yNYIkWZ/mfzI1ggqQ0lRLklRMzE4OTEzODE4LklRX0NMT1NFUFJJQ0UuMi8xLzIwMTguVVNEAQAAABo9AhMDAAAAAAD6</t>
  </si>
  <si>
    <t>Hvc3+8jWCH7dn4L8yNYIKkNJUS5JUTI0MDU3MzYxOS5JUV9DTE9TRVBSSUNFLjUvMS8yMDE3LlVTRAEAAACz3FYOAwAAAAAAUC/pPfvI1ggkLBWb/MjWCCtDSVEuSVEyNDA1NzM2MTkuSVFfQ0xPU0VQUklDRS42LzI1LzIwMTQuVVNEAQAAALPcVg4DAAAAAAAyLztB+8jWCCFxvJn8yNYILENJUS5JUTI1MjA1MDA1Ni5JUV9DTE9TRVBSSUNFLjExLzIwLzIwMTcuVVNEAQAAAIj6BQ8CAAAABTI1LjQ2AHL+J0/7yNYIeTUel/zI1ggrQ0lRLklRMjYzNjc1ODMyLklRX0NMT1NFUFJJQ0UuOC8yOC8yMDE3LlVTRAEAAAC4X7cPAwAAAAAAs1kDSPvI1gge2LGY/MjWCCtDSVEuSVEyNDA1NzM2MTkuSVFfQ0xPU0VQUklDRS42LzI4LzIwMTEuVVNEAQAAALPcVg4DAAAAAABRwSxC+8jWCHJt7Zn8yNYIKkNJUS5JUTQzMjc5NDYzLklRX0NMT1NFUFJJQ0UuMy8yNy8yMDE5LlVTRAEAAABnZJQCAgAAAAkxNC45OTY2NDgAdZO+kPzI1gg3wXyW/MjWCCtDSVEuSVEyNTY1NTczMzQuSVFfQ0xPU0VQUklDRS42LzI1LzIwMTIuVVNEAQAAABbBSg8DAAAAAACVwxdD+8jWCMpBwJn8yNYIK0NJUS5JUTMyMjc1ODI5Mi5JUV9DTE9TRVBSSUNFLjIvMTQvMjAxOS5VU0QBAAAAlOY8EwIAAAAEOS4wOQA6XamQ/MjWCFO6Y5b8yNYILENJUS5JUTI1NDQ4MzU3OC5JUV9DTE9TRVBSSUNFLjEyLzI2LzIwMTcuVVNEAQAAAHocKw8DAAAA</t>
  </si>
  <si>
    <t>AADuZ+qM/MjWCLoFn5X8yNYILENJUS5JUTI2MzY3NTgzMi5JUV9DTE9TRVBSSUNFLjEyLzE1LzIwMTcuVVNEAQAAALhftw8DAAAAAAB5S9OL/MjWCOclhpX8yNYINENJUS4oSU5WQUxJRCBJREVOVElGSUVSKS5JUV9DTE9TRVBSSUNFLjMvMzAvMjAxMi5VU0QFAAAAAAAAAAgAAAAUKEludmFsaWQgSWRlbnRpZmllcikYteI8+8jWCKidRpv8yNYIKkNJUS5JUTMyMjc1ODI5Mi5JUV9DTE9TRVBSSUNFLjIvMy8yMDEyLlVTRAEAAACU5jwTAwAAAAAAxNzAOPvI1gjBw6KC/MjWCDNDSVEuKElOVkFMSUQgSURFTlRJRklFUikuSVFfQ0xPU0VQUklDRS4xLzkvMjAxMi5VU0QFAAAAAAAAAAgAAAAUKEludmFsaWQgSWRlbnRpZmllcinlZ+mN/MjWCCjC25X8yNYIK0NJUS5JUTMyMjc1ODI5Mi5JUV9DTE9TRVBSSUNFLjUvMjEvMjAxNS5VU0QBAAAAlOY8EwMAAAAAADjazT/7yNYI8WFRmvzI1ggrQ0lRLklRMjc3Nzk5Nzk2LklRX0NMT1NFUFJJQ0UuNy8xMC8yMDE3LlVTRAEAAAB0444QAgAAAAUxNi4wNgAqsQxE+8jWCECdw5n8yNYIK0NJUS5JUTI3Nzc5OTc5Ni5JUV9DTE9TRVBSSUNFLjcvMjgvMjAxNy5VU0QBAAAAdOOOEAIAAAAFMTcuMDQADkBeRfvI1ggb+lSZ/MjWCCxDSVEuSVEzMTQ3NDQ3OTguSVFfQ0xPU0VQUklDRS4xMS8yOS8yMDEzLlVTRAEAAADen8ISAwAAAAAA3/M/T/vI1ghgK7uW/MjWCDVDSVEu</t>
  </si>
  <si>
    <t>KElOVkFMSUQgSURFTlRJRklFUikuSVFfQ0xPU0VQUklDRS4xMi8yNy8yMDE3LlVTRAUAAAAAAAAACAAAABQoSW52YWxpZCBJZGVudGlmaWVyKarL6Yz8yNYIUfmklfzI1ggrQ0lRLklRMjUyMDUwMDU2LklRX0NMT1NFUFJJQ0UuNC8yNS8yMDExLlVTRAEAAACI+gUPAwAAAAAAQFj8PPvI1gjEli2b/MjWCCpDSVEuSVEzMjE0NjE1OTMuSVFfQ0xPU0VQUklDRS44LzgvMjAxMi5VU0QBAAAAWR0pEwMAAAAAAHVGR0b7yNYI1AjmmPzI1ggpQ0lRLklRMTYyMzUyNi5JUV9DTE9TRVBSSUNFLjUvMTQvMjAxNC5VU0QBAAAA5sUYAAMAAAAAAC7h6D37yNYIiS2jmvzI1ggrQ0lRLklRMjQwNTczNjE5LklRX0NMT1NFUFJJQ0UuOC8xOC8yMDE2LlVTRAEAAACz3FYOAwAAAAAAG/VRRvvI1giiOLyY/MjWCDNDSVEuKElOVkFMSUQgSURFTlRJRklFUikuSVFfQ0xPU0VQUklDRS4xLzQvMjAxOC5VU0QFAAAAAAAAAAgAAAAUKEludmFsaWQgSWRlbnRpZmllcimCW0WN/MjWCFEKzJX8yNYIK0NJUS5JUTEzNDczMjU0Ni5JUV9DTE9TRVBSSUNFLjYvMjcvMjAxOC5VU0QBAAAAAtsHCAIAAAAIMS40Mzk0ODMA2V8YQ/vI1giuN7KZ/MjWCCtDSVEuSVEzMjI3NTgyOTIuSVFfQ0xPU0VQUklDRS43LzE3LzIwMTIuVVNEAQAAAJTmPBMDAAAAAACDblJE+8jWCMY2VJn8yNYIKkNJUS5JUTQzMjc5NDYzLklRX0NMT1NFUFJJQ0UuMTIv</t>
  </si>
  <si>
    <t>Mi8yMDEzLlVTRAEAAABnZJQCAwAAAAAArOQpUPvI1ggQ9q6W/MjWCCtDSVEuSVEyNDMwNDA4OTYuSVFfQ0xPU0VQUklDRS4xLzEwLzIwMTQuVVNEAQAAAICCfA4DAAAAAAC9TAiP/MjWCDFKFZb8yNYILENJUS5JUTI2MzY3NTgzMi5JUV9DTE9TRVBSSUNFLjExLzEzLzIwMTcuVVNEAQAAALhftw8DAAAAAABEsTFO+8jWCEeHQpf8yNYIK0NJUS5JUTMwMTI4MzU5OC5JUV9DTE9TRVBSSUNFLjcvMTcvMjAxNC5VU0QBAAAADjn1EQMAAAAAAOnhQUP7yNYIRfhCmfzI1ggrQ0lRLklRMjU2NTU3MzM0LklRX0NMT1NFUFJJQ0UuOC8yOS8yMDEyLlVTRAEAAAAWwUoPAwAAAAAAgYnZR/vI1gjmsm6Y/MjWCCtDSVEuSVEzMjE0NjE1OTMuSVFfQ0xPU0VQUklDRS40LzIxLzIwMTQuVVNEAQAAAFkdKRMDAAAAAADTYuQ8+8jWCPyZIpv8yNYILENJUS5JUTEzNDczMjU0Ni5JUV9DTE9TRVBSSUNFLjEwLzE0LzIwMTMuVVNEAQAAAALbBwgDAAAAAAB5pApM+8jWCKgWxJf8yNYIK0NJUS5JUTI0MzA0MDg5Ni5JUV9DTE9TRVBSSUNFLjcvMzAvMjAxMy5VU0QBAAAAgIJ8DgMAAAAAAJdy+UX7yNYIQsUimfzI1ggrQ0lRLklRMjQzMDQwODk2LklRX0NMT1NFUFJJQ0UuMS8zMS8yMDEzLlVTRAEAAACAgnwOAwAAAAAAlDT2N/vI1ghjiY+C/MjWCCpDSVEuSVEyNTM4OTIyMzQuSVFfQ0xPU0VQUklDRS4yLzIvMjAxOC5VU0QBAAAA</t>
  </si>
  <si>
    <t>ihYiDwIAAAAENi41OQDHqfY3+8jWCEwenYL8yNYIKUNJUS5JUTE2MjM1MjYuSVFfQ0xPU0VQUklDRS4zLzIxLzIwMTkuVVNEAQAAAObFGAACAAAABDQuOTIAhrq+kPzI1giO8HiW/MjWCCxDSVEuSVEyNTY1NTczMzQuSVFfQ0xPU0VQUklDRS4xMi8xNy8yMDE0LlVTRAEAAAAWwUoPAwAAAAAAE5RHjPzI1ggjEpmV/MjWCDRDSVEuKElOVkFMSUQgSURFTlRJRklFUikuSVFfQ0xPU0VQUklDRS40LzIwLzIwMTguVVNEBQAAAAAAAAAIAAAAFChJbnZhbGlkIElkZW50aWZpZXIppDzsPfvI1gic8xOb/MjWCDRDSVEuKElOVkFMSUQgSURFTlRJRklFUikuSVFfQ0xPU0VQUklDRS40LzE4LzIwMTguVVNEBQAAAAAAAAAIAAAAFChJbnZhbGlkIElkZW50aWZpZXIp17HsPfvI1giE0iOb/MjWCBxDSVEuTkFTREFRR006V1ZFLklRX0VYQ0hBTkdFAQAAABbBSg8DAAAACE5hc2RhcUdNAJNuqYP7yNYI4ddmhfzI1ggsQ0lRLklRMjQzMjIzODUyLklRX0NMT1NFUFJJQ0UuMTIvMjYvMjAxMi5VU0QBAAAALE1/DgMAAAAAAPoiRI38yNYIrce8lfzI1ggrQ0lRLklRMjQwNTczNjE5LklRX0NMT1NFUFJJQ0UuOS8xNy8yMDE1LlVTRAEAAACz3FYOAwAAAAAAMpIDSfvI1gi38xaY/MjWCCtDSVEuSVEzMjE0NjE1OTMuSVFfQ0xPU0VQUklDRS41LzExLzIwMTYuVVNEAQAAAFkdKRMDAAAAAAD7a+g9+8jWCKq0fpr8yNYIK0NJUS5J</t>
  </si>
  <si>
    <t>UTMxNDc0NDc5OC5JUV9DTE9TRVBSSUNFLjkvMTMvMjAxNi5VU0QBAAAA3p/CEgMAAAAAACFrA0n7yNYIVqgxmPzI1ggqQ0lRLklRMjQzMDQwODk2LklRX0NMT1NFUFJJQ0UuNy84LzIwMTQuVVNEAQAAAICCfA4DAAAAAACmhC1C+8jWCN2ybZn8yNYIKUNJUS5JUTE2MjM1MjYuSVFfQ0xPU0VQUklDRS43LzI4LzIwMTQuVVNEAQAAAObFGAADAAAAAAAZigxE+8jWCCRPGZn8yNYIKkNJUS5JUTQzMjc5NDYzLklRX0NMT1NFUFJJQ0UuMTAvMS8yMDE0LlVTRAEAAABnZJQCAwAAAAAAu4ACSfvI1ghFX+OX/MjWCD1DSVEuTkFTREFRR1M6U1BSTy5JUV9SRVZFTlVFX0VTVC5DWTIwMjEuMy8zMS8yMDE5LkNPTi5GLlVTRC5IAQAAALPcVg4CAAAACDIwLjg2MjMzAQ4AAAAFAAAAAjExAQAAAAEwAgAAAAoxMDAzOTI1MDgyAwAAAAYxMDAxODAEAAAAATIGAAAAATAHAAAAAzE2MAgAAAABMAkAAAABMQoAAAABMAsAAAALMTEzNTg3OTU4NzAMAAAAATcNAAAACDQvMS8yMDE5EAAAAAkzLzMxLzIwMTneOzqL/MjWCPbPY5X8yNYIK0NJUS5JUTI0MDU3MzYxOS5JUV9DTE9TRVBSSUNFLjYvMTkvMjAxNC5VU0QBAAAAs9xWDgMAAAAAAN4QEUH7yNYIjPrYmfzI1ggrQ0lRLklRMzAxMjgzNTk4LklRX0NMT1NFUFJJQ0UuMS8yMi8yMDE4LlVTRAEAAAAOOfURAgAAAAUyMS41NgCK1weP/MjWCCy8IJb8yNYIK0NJUS5JUTQxNzg4</t>
  </si>
  <si>
    <t>MzgxNC5JUV9DTE9TRVBSSUNFLjcvMTkvMjAxOC5VU0QBAAAApmboGAIAAAAFMTEuMDcAA+Y+RPvI1gjDFFuZ/MjWCCtDSVEuSVExMzQ3MzI1NDYuSVFfQ0xPU0VQUklDRS40LzMwLzIwMTIuVVNEAQAAAALbBwgDAAAAAAA4Y7w++8jWCH2lvpr8yNYIK0NJUS5JUTMxNDc0NDc5OC5JUV9DTE9TRVBSSUNFLjUvMTMvMjAxMS5VU0QBAAAA3p/CEgMAAAAAAIWH9j77yNYIGHG7mvzI1ggrQ0lRLklRMjUyMDUwMDU2LklRX0NMT1NFUFJJQ0UuNi8xOC8yMDEyLlVTRAEAAACI+gUPAwAAAAAAcw8tQvvI1ggzX+GZ/MjWCCxDSVEuSVEyNTQ0ODM1NzguSVFfQ0xPU0VQUklDRS4xMi8zMS8yMDE1LlVTRAEAAAB6HCsPAwAAAAAAcTRFjfzI1giU8M6V/MjWCCpDSVEuSVE0MzI3OTQ2My5JUV9DTE9TRVBSSUNFLjEyLzcvMjAxNy5VU0QBAAAAZ2SUAgIAAAAIOC43MzAyODkADXSrUPvI1ggWS8iW/MjWCClDSVEuSVExNjIzNTI2LklRX0NMT1NFUFJJQ0UuNi8yMC8yMDE2LlVTRAEAAADmxRgAAwAAAAAAJH/3QfvI1gi0jMuZ/MjWCCtDSVEuSVEyNTY1NTczMzQuSVFfQ0xPU0VQUklDRS43LzE4LzIwMTIuVVNEAQAAABbBSg8DAAAAAAByR1JE+8jWCC6NUJn8yNYINkNJUS5OQVNEQVFHUzpTUFJPLklRX0VCSVREQS4xOTk2LjMvMzEvMjAxOS5MRlIuRi5VU0QuSAEAAACz3FYOAgAAAActNDEuMzY3AQgAAAAFAAAAATEBAAAA</t>
  </si>
  <si>
    <t>CjE5NDk2MDQzMjEDAAAAAzE2MAIAAAAENDA1MQQAAAABMAcAAAAJMy8zMS8yMDE5CAAAAAoxMi8zMS8yMDE3CQAAAAEwM/86i/zI1ghMSWKV/MjWCDRDSVEuKElOVkFMSUQgSURFTlRJRklFUikuSVFfQ0xPU0VQUklDRS42LzEzLzIwMTcuVVNEBQAAAAAAAAAIAAAAFChJbnZhbGlkIElkZW50aWZpZXIp3Ws6QfvI1ggXiEia/MjWCDRDSVEuKElOVkFMSUQgSURFTlRJRklFUikuSVFfQ0xPU0VQUklDRS42LzMwLzIwMTcuVVNEBQAAAAAAAAAIAAAAFChJbnZhbGlkIElkZW50aWZpZXIp6eFBQ/vI1gie6P2Z/MjWCCtDSVEuSVEyNTQ0ODM1NzguSVFfQ0xPU0VQUklDRS4xLzI0LzIwMTguVVNEAQAAAHocKw8DAAAAAACx1UqP/MjWCDefLpb8yNYIK0NJUS5JUTI1Mzg5MjIzNC5JUV9DTE9TRVBSSUNFLjEwLzIvMjAxNS5VU0QBAAAAihYiDwMAAAAAAMqyGEr7yNYIkmHPl/zI1ggrQ0lRLklRMjQzMDQwODk2LklRX0NMT1NFUFJJQ0UuNS8xMy8yMDExLlVTRAEAAACAgnwOAwAAAAAAOGO8PvvI1gjmsbia/MjWCCtDSVEuSVEyNTY1NTczMzQuSVFfQ0xPU0VQUklDRS42LzI4LzIwMTguVVNEAQAAABbBSg8CAAAABDM3LjMAlcMXQ/vI1gg43K6Z/MjWCCtDSVEuSVEzMjE0NjE1OTMuSVFfQ0xPU0VQUklDRS43LzE4LzIwMTYuVVNEAQAAAFkdKRMDAAAAAADSZShD+8jWCHFzU5n8yNYIK0NJUS5JUTI1MjA1MDA1Ni5J</t>
  </si>
  <si>
    <t>UV9DTE9TRVBSSUNFLjQvMjQvMjAxNC5VU0QBAAAAiPoFDwMAAAAAAFDJ/jz7yNYIbKAMm/zI1ggrQ0lRLklRMjQwNTczNjE5LklRX0NMT1NFUFJJQ0UuOC8xNi8yMDEzLlVTRAEAAACz3FYOAwAAAAAAg4/qRvvI1gjwAc2Y/MjWCClDSVEuSVExNjIzNTI2LklRX0NMT1NFUFJJQ0UuOC8yNS8yMDExLlVTRAEAAADmxRgAAwAAAAAApd3qRvvI1gjvS8+Y/MjWCCtDSVEuSVEzMTQ3NDQ3OTguSVFfQ0xPU0VQUklDRS4xLzE5LzIwMTcuVVNEAQAAAN6fwhIDAAAAAACb/geP/MjWCJQSHZb8yNYIK0NJUS5JUTMxODkxMzgxOC5JUV9DTE9TRVBSSUNFLjUvMjMvMjAxOC5VU0QBAAAAGj0CEwMAAAAAAEFiB0D7yNYI0/xumvzI1ggqQ0lRLklRNDMyNzk0NjMuSVFfQ0xPU0VQUklDRS4xMi82LzIwMTguVVNEAQAAAGdklAICAAAACDEyLjk4NjgyAN/zP0/7yNYIuzKulvzI1ggsQ0lRLklRMzE0NzQ0Nzk4LklRX0NMT1NFUFJJQ0UuMTIvMjkvMjAxNS5VU0QBAAAA3p/CEgMAAAAAANjUQ438yNYIqqXDlfzI1ggrQ0lRLklRMjUzODkyMjM0LklRX0NMT1NFUFJJQ0UuNC8yMC8yMDE3LlVTRAEAAACKFiIPAgAAAAM2LjkAbCjQPfvI1gho2Tyb/MjWCCtDSVEuSVEzMTQ3NDQ3OTguSVFfQ0xPU0VQUklDRS44LzEwLzIwMTYuVVNEAQAAAN6fwhIDAAAAAACXcvlF+8jWCPWg6Jj8yNYIK0NJUS5JUTI0MzIyMzg1Mi5JUV9DTE9T</t>
  </si>
  <si>
    <t>RVBSSUNFLjYvMTAvMjAxMy5VU0QBAAAALE1/DgMAAAAAAIdYJkL7yNYIHAUWmvzI1gg6Q0lRLk5BU0RBUUdTOk1SU04uSVFfVE9UQUxfREVCVC4yMDAwLjMvMzEvMjAxOS5MRlIuRi5VU0QuSAEAAADmxRgAAgAAAAEwAQgAAAAFAAAAATEBAAAACjE5NDg4MTMxMzgDAAAAAzE2MAIAAAAENDE3MwQAAAABMAcAAAAJMy8zMS8yMDE5CAAAAAoxMi8zMS8yMDE4CQAAAAEwM/86i/zI1giAdGCV/MjWCCtDSVEuSVExMzQ3MzI1NDYuSVFfQ0xPU0VQUklDRS4yLzExLzIwMTUuVVNEAQAAAALbBwgDAAAAAAD6Hvc3+8jWCNnCRIL8yNYIK0NJUS5JUTI2MzY3NTgzMi5JUV9DTE9TRVBSSUNFLjkvMjEvMjAxMi5VU0QBAAAAuF+3DwMAAAAAAA5PGUr7yNYI3FLpl/zI1ggqQ0lRLklRMzE0NzQ0Nzk4LklRX0NMT1NFUFJJQ0UuNC81LzIwMTcuVVNEAQAAAN6fwhIDAAAAAAAOIug7+8jWCEN6apv8yNYIK0NJUS5JUTI1MjA1MDA1Ni5JUV9DTE9TRVBSSUNFLjMvMjgvMjAxOS5VU0QBAAAAiPoFDwIAAAAFMjMuNjMAZGy+kPzI1gidq32W/MjWCCtDSVEuSVEyNDA1NzM2MTkuSVFfQ0xPU0VQUklDRS43LzIxLzIwMTQuVVNEAQAAALPcVg4DAAAAAACD90BD+8jWCKG1M5n8yNYIK0NJUS5JUTMyMjc1ODI5Mi5JUV9DTE9TRVBSSUNFLjIvMjQvMjAxNi5VU0QBAAAAlOY8EwMAAAAAALaC9jf7yNYItEEkgvzI1gg1Q0lRLihJTlZB</t>
  </si>
  <si>
    <t>TElEIElERU5USUZJRVIpLklRX0NMT1NFUFJJQ0UuMTAvMTAvMjAxNy5VU0QFAAAAAAAAAAgAAAAUKEludmFsaWQgSWRlbnRpZmllcinGUTNL+8jWCFH47pf8yNYIK0NJUS5JUTMyMjc1ODI5Mi5JUV9DTE9TRVBSSUNFLjUvMzAvMjAxMi5VU0QBAAAAlOY8EwMAAAAAAJp0EEH7yNYIdx0wmvzI1ggqQ0lRLklRNDE3ODgzODE0LklRX0NMT1NFUFJJQ0UuNS8zLzIwMTEuVVNEAQAAAKZm6BgDAAAAAACTFew9+8jWCHLk/pr8yNYIK0NJUS5JUTI0MzA0MDg5Ni5JUV9DTE9TRVBSSUNFLjEwLzIvMjAxNC5VU0QBAAAAgIJ8DgMAAAAAAGa9AUn7yNYI4Crgl/zI1ggqQ0lRLklRMzIxNDYxNTkzLklRX0NMT1NFUFJJQ0UuMS80LzIwMTYuVVNEAQAAAFkdKRMDAAAAAADlZ+mN/MjWCH472pX8yNYIK0NJUS5JUTI0MzA0MDg5Ni5JUV9DTE9TRVBSSUNFLjQvMTIvMjAxNy5VU0QBAAAAgIJ8DgMAAAAAAIM+/zz7yNYIjhBbm/zI1ggrQ0lRLklRMTM0NzMyNTQ2LklRX0NMT1NFUFJJQ0UuNS8xNS8yMDE4LlVTRAEAAAAC2wcIAgAAAAgxLjUxOTY1NAA9JCY/+8jWCBU+m5r8yNYIK0NJUS5JUTEzNDczMjU0Ni5JUV9DTE9TRVBSSUNFLjYvMjQvMjAxNi5VU0QBAAAAAtsHCAIAAAAIMi4yMzAyMDkAVOMlQvvI1gi8PLmZ/MjWCCtDSVEuSVEyNjM2NzU4MzIuSVFfQ0xPU0VQUklDRS42LzI4LzIwMTIuVVNEAQAAALhftw8DAAAA</t>
  </si>
  <si>
    <t>AADHk0FD+8jWCOWEqZn8yNYIK0NJUS5JUTI0MzIyMzg1Mi5JUV9DTE9TRVBSSUNFLjkvMjQvMjAxMi5VU0QBAAAALE1/DgMAAAAAAOwAGUr7yNYI7+Xkl/zI1ggrQ0lRLklRMjQzMjIzODUyLklRX0NMT1NFUFJJQ0UuNS8yMy8yMDE0LlVTRAEAAAAsTX8OAwAAAAAAkucmP/vI1gh9g3Ca/MjWCCtDSVEuSVE0MTc4ODM4MTQuSVFfQ0xPU0VQUklDRS44LzIyLzIwMTEuVVNEAQAAAKZm6BgDAAAAAADpeetG+8jWCOhR35j8yNYILENJUS5JUTEzNDczMjU0Ni5JUV9NQVJLRVRDQVAuMy8zMS8yMDE5LlVTRC5IAQAAAALbBwgCAAAACjE3NC4zMzk3NDEBBgAAAAUAAAABMQEAAAAKMTg5OTExMzUzNAMAAAADMTYwAgAAAAYxMDAwNTQEAAAAATAHAAAACTMvMzEvMjAxOXlL04v8yNYILHiElfzI1ggsQ0lRLklRMjU2NTU3MzM0LklRX0NMT1NFUFJJQ0UuMTIvMjkvMjAxNS5VU0QBAAAAFsFKDwIAAAAFMTQuNjUA2NRDjfzI1giqpcOV/MjWCCxDSVEuSVEyNTY1NTczMzQuSVFfQ0xPU0VQUklDRS4xMS8xNS8yMDE2LlVTRAEAAAAWwUoPAgAAAAQzNy45ADOKMU77yNYI1DwRl/zI1ggsQ0lRLklRMzE0NzQ0Nzk4LklRX0NMT1NFUFJJQ0UuMTEvMzAvMjAxNS5VU0QBAAAA3p/CEgMAAAAAACOQQE/7yNYI0fjJlvzI1ggqQ0lRLklRMzE0NzQ0Nzk4LklRX0NMT1NFUFJJQ0UuNS82LzIwMTMuVVNEAQAAAN6fwhIDAAAAAABw</t>
  </si>
  <si>
    <t>mSY/+8jWCCy6tJr8yNYIKkNJUS5JUTQzMjc5NDYzLklRX0NMT1NFUFJJQ0UuNi8xMy8yMDE2LlVTRAEAAABnZJQCAwAAAAAAmnQQQfvI1ggfFuiZ/MjWCCtDSVEuSVEyNjI1NDk0NDguSVFfQ0xPU0VQUklDRS40LzIyLzIwMTUuVVNEAQAAAMgvpg8DAAAAAABipvw8+8jWCLpHz5r8yNYIRkNJUS5OQVNEQVFHUzpBUlZOLklRX1RPVEFMX1JFVl8zWVJfQU5OX0NBR1IuMjAwMC4zLzMxLzIwMTkuTEZSLkYuVVNELkgBAAAAgIJ8DgMAAAAAAEFqLIz8yNYIljp8lfzI1ggqQ0lRLklRNDMyNzk0NjMuSVFfQ0xPU0VQUklDRS42LzI3LzIwMTQuVVNEAQAAAGdklAIDAAAAAADMRDpB+8jWCCb/sJn8yNYIK0NJUS5JUTI0MzIyMzg1Mi5JUV9DTE9TRVBSSUNFLjYvMjYvMjAxNy5VU0QBAAAALE1/DgIAAAAFMjAuNDIAQJosQvvI1ggMlBOa/MjWCCpDSVEuSVEyNDMyMjM4NTIuSVFfQ0xPU0VQUklDRS41LzQvMjAxMS5VU0QBAAAALE1/DgMAAAAAAGFW6T37yNYIIfn0mvzI1ggrQ0lRLklRMjc3Nzk5Nzk2LklRX0NMT1NFUFJJQ0UuMS8xNi8yMDE5LlVTRAEAAAB0444QAgAAAAUxNS4wMgD0VWOO/MjWCMtfFJb8yNYIK0NJUS5JUTI1MjA1MDA1Ni5JUV9DTE9TRVBSSUNFLjEvMTIvMjAxNS5VU0QBAAAAiPoFDwMAAAAAABakY478yNYInMIKlvzI1ggoQ0lRLklRMTYyMzUyNi5JUV9DTE9TRVBSSUNFLjIvNy8yMDE5LlVT</t>
  </si>
  <si>
    <t>RAEAAADmxRgAAgAAAAQ1LjMyAJ6XEpD8yNYIVSZflvzI1ggrQ0lRLklRMjQwNTczNjE5LklRX0NMT1NFUFJJQ0UuNS8yMi8yMDEyLlVTRAEAAACz3FYOAwAAAAAALuAyQPvI1gghtVia/MjWCCtDSVEuSVEyNTQ0ODM1NzguSVFfQ0xPU0VQUklDRS43LzIzLzIwMTMuVVNEAQAAAHocKw8DAAAAAAC71zFF+8jWCHYBSJn8yNYIK0NJUS5JUTI3Nzc5OTc5Ni5JUV9DTE9TRVBSSUNFLjEyLzUvMjAxNi5VU0QBAAAAdOOOEAIAAAAFMTYuMDMAipYpUPvI1gjqz7eW/MjWCDVDSVEuKElOVkFMSUQgSURFTlRJRklFUikuSVFfQ0xPU0VQUklDRS4xMS8xMy8yMDE1LlVTRAUAAAAAAAAACAAAABQoSW52YWxpZCBJZGVudGlmaWVyKR3EFU77yNYI90APl/zI1ggrQ0lRLklRMjU2NTU3MzM0LklRX0NMT1NFUFJJQ0UuNi8xNi8yMDExLlVTRAEAAAAWwUoPAwAAAAAAJH/3QfvI1ggFmiOa/MjWCDRDSVEuKElOVkFMSUQgSURFTlRJRklFUikuSVFfQ0xPU0VQUklDRS4xMC80LzIwMTguVVNEBQAAAAAAAAAIAAAAFChJbnZhbGlkIElkZW50aWZpZXIppFj2S/vI1ghA0e6X/MjWCCtDSVEuSVE0MTc4ODM4MTQuSVFfQ0xPU0VQUklDRS43LzI3LzIwMTIuVVNEAQAAAKZm6BgDAAAAAADuTDJF+8jWCDTAG5n8yNYIK0NJUS5JUTMxNDc0NDc5OC5JUV9DTE9TRVBSSUNFLjExLzMvMjAxNC5VU0QBAAAA3p/CEgMAAAAAAGBnMkv7yNYI</t>
  </si>
  <si>
    <t>yjFPl/zI1ggrQ0lRLklRMjYzNjc1ODMyLklRX0NMT1NFUFJJQ0UuMi8xNC8yMDE4LlVTRAEAAAC4X7cPAwAAAAAAnsfwOPvI1ggm1leC/MjWCClDSVEuSVE0MzI3OTQ2My5JUV9DTE9TRVBSSUNFLjYvNC8yMDE1LlVTRAEAAABnZJQCAwAAAAAA5q/XQPvI1ggQbAqa/MjWCDRDSVEuKElOVkFMSUQgSURFTlRJRklFUikuSVFfQ0xPU0VQUklDRS4xLzI0LzIwMTQuVVNEBQAAAAAAAAAIAAAAFChJbnZhbGlkIElkZW50aWZpZXIphMaKj/zI1gj360uW/MjWCCxDSVEuSVEzMTg5MTM4MTguSVFfQ0xPU0VQUklDRS4xMC8yNC8yMDEzLlVTRAEAAAAaPQITAwAAAAAAQr39TPvI1gjk4IiX/MjWCDRDSVEuKElOVkFMSUQgSURFTlRJRklFUikuSVFfQ0xPU0VQUklDRS45LzEwLzIwMTIuVVNEBQAAAAAAAAAIAAAAFChJbnZhbGlkIElkZW50aWZpZXIpIWsDSfvI1ghIoyqY/MjWCCtDSVEuSVEyNjM2NzU4MzIuSVFfQ0xPU0VQUklDRS4xLzEwLzIwMTMuVVNEAQAAALhftw8DAAAAAABG5kOO/MjWCAjx/ZX8yNYIKkNJUS5JUTQxNzg4MzgxNC5JUV9DTE9TRVBSSUNFLjQvMS8yMDExLlVTRAEAAACmZugYAwAAAAAAfjn5O/vI1ghWDWab/MjWCCtDSVEuSVEyNTM4OTIyMzQuSVFfQ0xPU0VQUklDRS4xMS82LzIwMTQuVVNEAQAAAIoWIg8DAAAAAACxuCZM+8jWCFvQO5f8yNYIK0NJUS5JUTMyMjc1ODI5Mi5JUV9DTE9TRVBS</t>
  </si>
  <si>
    <t>SUNFLjUvMTgvMjAxNi5VU0QBAAAAlOY8EwMAAAAAADDE9T77yNYIMSZbmvzI1ggrQ0lRLklRMjYyNTQ5NDQ4LklRX0NMT1NFUFJJQ0UuMTEvNy8yMDE2LlVTRAEAAADIL6YPAgAAAAUxNS4yMQAp9zZN+8jWCE3LNJf8yNYIK0NJUS5JUTI1Mzg5MjIzNC5JUV9DTE9TRVBSSUNFLjkvMTQvMjAxMS5VU0QBAAAAihYiDwMAAAAAACFrA0n7yNYIwIx3mPzI1ggrQ0lRLklRMjQzMjIzODUyLklRX0NMT1NFUFJJQ0UuNi8xOS8yMDE3LlVTRAEAAAAsTX8OAgAAAAQxNy41AHYxJkL7yNYI3QcxmvzI1ggrQ0lRLklRMjYyNTQ5NDQ4LklRX0NMT1NFUFJJQ0UuNy8yNS8yMDEzLlVTRAEAAADIL6YPAwAAAAAAdCpfRfvI1gjDAzSZ/MjWCCpDSVEuSVEyNTQ0ODM1NzguSVFfQ0xPU0VQUklDRS4xLzkvMjAxOS5VU0QBAAAAehwrDwIAAAAEMTQuNwBoNESO/MjWCC4X9ZX8yNYIK0NJUS5JUTI1NjU1NzMzNC5JUV9DTE9TRVBSSUNFLjEvMTUvMjAxNC5VU0QBAAAAFsFKDwMAAAAAAGiJB4/8yNYIj4QolvzI1ggsQ0lRLklRMjQzMDQwODk2LklRX0NMT1NFUFJJQ0UuMTIvMjMvMjAxNi5VU0QBAAAAgIJ8DgMAAAAAABxxRI38yNYIn8K1lfzI1ggsQ0lRLklRMjU0NDgzNTc4LklRX0NMT1NFUFJJQ0UuMTIvMTYvMjAxNS5VU0QBAAAAehwrDwMAAAAAACS7R4z8yNYI4CuWlfzI1ggrQ0lRLklRMjQzMDQwODk2LklRX0NMT1NFUFJJ</t>
  </si>
  <si>
    <t>Q0UuMTIvMS8yMDExLlVTRAEAAACAgnwOAwAAAAAAaOI+T/vI1giXidmW/MjWCENDSVEuKElOVkFMSUQgSURFTlRJRklFUikuSVFfVE9UQUxfRVFVSVRZLjE5OTYuMy8zMS8yMDE5LkxGUi5GLlVTRC5IBQAAAAAAAAAIAAAAFChJbnZhbGlkIElkZW50aWZpZXIppU/SivzI1ggJY1+V/MjWCCpDSVEuSVE0MzI3OTQ2My5JUV9DTE9TRVBSSUNFLjUvMTkvMjAxNS5VU0QBAAAAZ2SUAgMAAAAAANE5zz/7yNYIQZddmvzI1ggrQ0lRLklRMjU0NDgzNTc4LklRX0NMT1NFUFJJQ0UuNS8yMC8yMDE1LlVTRAEAAAB6HCsPAwAAAAAAr+vOP/vI1gh5mlKa/MjWCCpDSVEuSVEyNDMwNDA4OTYuSVFfQ0xPU0VQUklDRS40LzQvMjAxOC5VU0QBAAAAgIJ8DgMAAAAAANNi5Dz7yNYIO7lVm/zI1gg1Q0lRLihJTlZBTElEIElERU5USUZJRVIpLklRX0NMT1NFUFJJQ0UuMTAvMjgvMjAxNC5VU0QFAAAAAAAAAAgAAAAUKEludmFsaWQgSWRlbnRpZmllcinWsQ5L+8jWCHx5ZZf8yNYIK0NJUS5JUTI0MzA0MDg5Ni5JUV9DTE9TRVBSSUNFLjYvMjcvMjAxMy5VU0QBAAAAgIJ8DgMAAAAAAKVFQUP7yNYI5M6rmfzI1ggrQ0lRLklRMjYzNjc1ODMyLklRX0NMT1NFUFJJQ0UuMS8yMi8yMDE2LlVTRAEAAAC4X7cPAwAAAAAAoK5Kj/zI1gg0fTWW/MjWCCtDSVEuSVE0MTc4ODM4MTQuSVFfQ0xPU0VQUklDRS44LzEyLzIwMTEuVVNEAQAA</t>
  </si>
  <si>
    <t>AKZm6BgDAAAAAABT+EZG+8jWCPmJBpn8yNYILENJUS5JUTQxNzg4MzgxNC5JUV9DTE9TRVBSSUNFLjExLzExLzIwMTMuVVNEAQAAAKZm6BgDAAAAAABEsTFO+8jWCLwbIZf8yNYILENJUS5JUTI0MDU3MzYxOS5JUV9DTE9TRVBSSUNFLjExLzIzLzIwMTIuVVNEAQAAALPcVg4DAAAAAADv7TBO+8jWCHen1Jb8yNYIKkNJUS5JUTI0MzIyMzg1Mi5JUV9DTE9TRVBSSUNFLjEvOS8yMDEzLlVTRAEAAAAsTX8OAwAAAAAAVw1EjvzI1giBbvqV/MjWCClDSVEuSVExNjIzNTI2LklRX0NMT1NFUFJJQ0UuOS8yMC8yMDE4LlVTRAEAAADmxRgAAgAAAAUxMi4yNwAA0wBJ+8jWCANRLJj8yNYIK0NJUS5JUTQxNzg4MzgxNC5JUV9DTE9TRVBSSUNFLjYvMzAvMjAxNC5VU0QBAAAApmboGAMAAAAAAEbN90H7yNYIGbCnmfzI1ggrQ0lRLklRMjQzMDQwODk2LklRX0NMT1NFUFJJQ0UuNy8yNS8yMDExLlVTRAEAAACAgnwOAwAAAAAARWsHRfvI1gjsbXKZ/MjWCCtDSVEuSVExMzQ3MzI1NDYuSVFfQ0xPU0VQUklDRS4xMC81LzIwMTguVVNEAQAAAALbBwgCAAAABzEuODEyOTcAkzH2S/vI1ggfOeyX/MjWCCtDSVEuSVEyNjM2NzU4MzIuSVFfQ0xPU0VQUklDRS41LzIzLzIwMTguVVNEAQAAALhftw8DAAAAAABSiQdA+8jWCPkiZpr8yNYIK0NJUS5JUTI2MzY3NTgzMi5JUV9DTE9TRVBSSUNFLjgvMjIvMjAxMi5VU0QBAAAAuF+3</t>
  </si>
  <si>
    <t>DwMAAAAAAHmVT0f7yNYI6C+RmPzI1ggrQ0lRLklRMzIxNDYxNTkzLklRX0NMT1NFUFJJQ0UuMi8xNS8yMDEzLlVTRAEAAABZHSkTAwAAAAAAON3vOPvI1giatDiC/MjWCCtDSVEuSVEyNDA1NzM2MTkuSVFfQ0xPU0VQUklDRS43LzMwLzIwMTMuVVNEAQAAALPcVg4DAAAAAACXcvlF+8jWCELFIpn8yNYILENJUS5JUTMyMjc1ODI5Mi5JUV9DTE9TRVBSSUNFLjEyLzExLzIwMTguVVNEAQAAAJTmPBMCAAAABTEzLjk5AFchKVD7yNYIcIuWlvzI1ggqQ0lRLklRMjYzNjc1ODMyLklRX0NMT1NFUFJJQ0UuNy82LzIwMTYuVVNEAQAAALhftw8DAAAAAACVwxdD+8jWCHxniJn8yNYIKENJUS5JUTE2MjM1MjYuSVFfQ0xPU0VQUklDRS43LzEvMjAxMy5VU0QBAAAA5sUYAAMAAAAAAAXbKEP7yNYI68ibmfzI1ggrQ0lRLklRMzAxMjgzNTk4LklRX0NMT1NFUFJJQ0UuMTEvOS8yMDE4LlVTRAEAAAAOOfURAgAAAAUxNi42OAB+ujdN+8jWCKHYN5f8yNYIK0NJUS5JUTQxNzg4MzgxNC5JUV9DTE9TRVBSSUNFLjQvMjcvMjAxMi5VU0QBAAAApmboGAMAAAAAAHz/vD77yNYIIp7LmvzI1ggrQ0lRLklRNDE3ODgzODE0LklRX0NMT1NFUFJJQ0UuNC8yMy8yMDEzLlVTRAEAAACmZugYAwAAAAAAkxXsPfvI1ggjZfCa/MjWCCxDSVEuSVEyNzc3OTk3OTYuSVFfQ0xPU0VQUklDRS4xMS8xNS8yMDE4LlVTRAEAAAB0444QAgAAAAUx</t>
  </si>
  <si>
    <t>Ny4zMgAwVxFO+8jWCEniFpf8yNYIK0NJUS5JUTI0MzIyMzg1Mi5JUV9DTE9TRVBSSUNFLjYvMjkvMjAxMi5VU0QBAAAALE1/DgMAAAAAALZsQUP7yNYI1ROnmfzI1ggqQ0lRLklRNDMyNzk0NjMuSVFfQ0xPU0VQUklDRS40LzI0LzIwMTQuVVNEAQAAAGdklAIDAAAAAABQyf48+8jWCEsICpv8yNYIK0NJUS5JUTMxNDc0NDc5OC5JUV9DTE9TRVBSSUNFLjUvMTgvMjAxNS5VU0QBAAAA3p/CEgMAAAAAABvWJT/7yNYIcqBimvzI1ggrQ0lRLklRMzE0NzQ0Nzk4LklRX0NMT1NFUFJJQ0UuNS8yMC8yMDE1LlVTRAEAAADen8ISAwAAAAAAr+vOP/vI1ghoc1Ka/MjWCCxDSVEuSVEzMDEyODM1OTguSVFfQ0xPU0VQUklDRS4xMS8xNC8yMDE2LlVTRAEAAAAOOfURAwAAAAAAuUUQTvvI1ggm3hiX/MjWCCtDSVEuSVEyNDMwNDA4OTYuSVFfQ0xPU0VQUklDRS4yLzExLzIwMTkuVVNEAQAAAICCfA4CAAAABDIxLjQAnpcSkPzI1ggyImGW/MjWCCpDSVEuSVEyNDA1NzM2MTkuSVFfQ0xPU0VQUklDRS4yLzEvMjAxNi5VU0QBAAAAs9xWDgMAAAAAAHwC3zf7yNYItHSZgvzI1ggrQ0lRLklRMjQzMDQwODk2LklRX0NMT1NFUFJJQ0UuMi8xNS8yMDE4LlVTRAEAAACAgnwOAwAAAAAAa1LwOPvI1ggoQlOC/MjWCCpDSVEuSVEzMTg5MTM4MTguSVFfQ0xPU0VQUklDRS44LzIvMjAxNy5VU0QBAAAAGj0CEwMAAAAAAJdy+UX7yNYI</t>
  </si>
  <si>
    <t>NYdAmfzI1ggqQ0lRLklRMzAxMjgzNTk4LklRX0NMT1NFUFJJQ0UuNC8yLzIwMTguVVNEAQAAAA459RECAAAABTE4Ljc1AA4i6Dv7yNYISAhfm/zI1ggqQ0lRLklRMjU2NTU3MzM0LklRX0NMT1NFUFJJQ0UuOC84LzIwMTYuVVNEAQAAABbBSg8CAAAABTE5LjQ5AEG1XkX7yNYI71z2mPzI1ggqQ0lRLklRMTYyMzUyNi5JUV9DTE9TRVBSSUNFLjExLzEyLzIwMTMuVVNEAQAAAObFGAADAAAAAAAiYzFO+8jWCPNoGJf8yNYIK0NJUS5JUTI3Nzc5OTc5Ni5JUV9DTE9TRVBSSUNFLjcvMjkvMjAxNS5VU0QBAAAAdOOOEAMAAAAAAEVrB0X7yNYIm2AamfzI1ggqQ0lRLklRMjQwNTczNjE5LklRX0NMT1NFUFJJQ0UuNi8zLzIwMTUuVVNEAQAAALPcVg4DAAAAAABdwdhA+8jWCGChFpr8yNYINENJUS4oSU5WQUxJRCBJREVOVElGSUVSKS5JUV9DTE9TRVBSSUNFLjUvMjEvMjAxNS5VU0QFAAAAAAAAAAgAAAAUKEludmFsaWQgSWRlbnRpZmllcimWJQhA+8jWCJoyVZr8yNYIM0NJUS4oSU5WQUxJRCBJREVOVElGSUVSKS5JUV9DTE9TRVBSSUNFLjIvNy8yMDEyLlVTRAUAAAAAAAAACAAAABQoSW52YWxpZCBJZGVudGlmaWVyKdE88Tj7yNYIHjeRgvzI1ggrQ0lRLklRMjQwNTczNjE5LklRX0NMT1NFUFJJQ0UuNS8xOS8yMDExLlVTRAEAAACz3FYOAwAAAAAALP0lP/vI1ggB9aGa/MjWCCtDSVEuSVEyNTIwNTAwNTYuSVFf</t>
  </si>
  <si>
    <t>Q0xPU0VQUklDRS43LzE3LzIwMTIuVVNEAQAAAIj6BQ8DAAAAAAAD5j5E+8jWCLUPVJn8yNYIK0NJUS5JUTI1NDQ4MzU3OC5JUV9DTE9TRVBSSUNFLjkvMjQvMjAxMi5VU0QBAAAAehwrDwMAAAAAAP0nGUr7yNYIh4/ol/zI1ggqQ0lRLklRMzE0NzQ0Nzk4LklRX0NMT1NFUFJJQ0UuMi81LzIwMTkuVVNEAQAAAN6fwhICAAAABTEzLjEyAK++EpD8yNYIvMZdlvzI1ggrQ0lRLklRMjYzNjc1ODMyLklRX0NMT1NFUFJJQ0UuMTIvOC8yMDE0LlVTRAEAAAC4X7cPAwAAAAAAzsw/T/vI1gj3DZqW/MjWCCtDSVEuSVEzMTQ3NDQ3OTguSVFfQ0xPU0VQUklDRS4xLzI1LzIwMTYuVVNEAQAAAN6fwhIDAAAAAACPh0qP/MjWCCHqOZb8yNYIKkNJUS5JUTQzMjc5NDYzLklRX0NMT1NFUFJJQ0UuNy8xOS8yMDExLlVTRAEAAABnZJQCAwAAAAAAJTQ/RPvI1gg2X4yZ/MjWCCtDSVEuSVEyNTM4OTIyMzQuSVFfQ0xPU0VQUklDRS4yLzExLzIwMTYuVVNEAQAAAIoWIg8DAAAAAAAnP943+8jWCNESV4L8yNYILENJUS5JUTMyMjc1ODI5Mi5JUV9DTE9TRVBSSUNFLjEwLzI1LzIwMTEuVVNEAQAAAJTmPBMDAAAAAABc9SVM+8jWCNwwm5f8yNYII0NJUS5JUTMxNDc0NDc5OC5JUV9NQVJLRVRDQVAuLlVTRC5IAQAAAN6fwhICAAAACjM3OC4wNTk5NTYBBgAAAAUAAAABMQEAAAAKMTk1MTUxNzk1NAMAAAADMTYwAgAAAAYxMDAwNTQE</t>
  </si>
  <si>
    <t>AAAAATAHAAAACTQvMjMvMjAxOWRsvpD8yNYIZGy+kPzI1ggsQ0lRLklRMjU0NDgzNTc4LklRX0NMT1NFUFJJQ0UuMTAvMjgvMjAxNS5VU0QBAAAAehwrDwMAAAAAAKJjDE37yNYI9qxfl/zI1ggrQ0lRLklRMjU0NDgzNTc4LklRX0NMT1NFUFJJQ0UuMTEvMi8yMDE4LlVTRAEAAAB6HCsPAwAAAAAATaALTfvI1gjUXl+X/MjWCCpDSVEuSVEyNTY1NTczMzQuSVFfQ0xPU0VQUklDRS4xLzcvMjAxOS5VU0QBAAAAFsFKDwIAAAAFNDMuMzcAocvojfzI1ggAMOmV/MjWCCtDSVEuSVEyNjI1NDk0NDguSVFfQ0xPU0VQUklDRS40LzI0LzIwMTUuVVNEAQAAAMgvpg8DAAAAAABbAdA9+8jWCAQowpr8yNYIKkNJUS5JUTMyMTQ2MTU5My5JUV9DTE9TRVBSSUNFLjQvMS8yMDExLlVTRAEAAABZHSkTAwAAAAAAbRL5O/vI1ghWDWab/MjWCCpDSVEuSVE0MzI3OTQ2My5JUV9DTE9TRVBSSUNFLjIvMTMvMjAxNy5VU0QBAAAAZ2SUAgMAAAAAAJQ09jf7yNYI4M1bgvzI1gg1Q0lRLk5BU0RBUUdTOkdSVFMuSVFfQ0FQRVguMjAwMC4zLzMxLzIwMTkuTEZSLkYuVVNELkgBAAAA3p/CEgIAAAAGLTUuNjYzAQgAAAAFAAAAATEBAAAACjE5NTE1MTc5NjIDAAAAAzE2MAIAAAAEMjAyMQQAAAABMAcAAAAJMy8zMS8yMDE5CAAAAAoxMi8zMS8yMDE4CQAAAAEw72I6i/zI1giJ63KV/MjWCCpDSVEuSVEyNDA1NzM2MTkuSVFfQ0xPU0VQ</t>
  </si>
  <si>
    <t>UklDRS41LzMvMjAxNi5VU0QBAAAAs9xWDgMAAAAAAMKhzj37yNYIqFmqmvzI1ggrQ0lRLklRMjU0NDgzNTc4LklRX0NMT1NFUFJJQ0UuMTIvOC8yMDE3LlVTRAEAAAB6HCsPAwAAAAAA6yWrUPvI1giwYMeW/MjWCCtDSVEuSVExMzQ3MzI1NDYuSVFfQ0xPU0VQUklDRS45LzE1LzIwMTYuVVNEAQAAAALbBwgCAAAACDIuMTI1NzYzAMynAkn7yNYI0ZEpmPzI1ggqQ0lRLklRNDMyNzk0NjMuSVFfQ0xPU0VQUklDRS43LzIzLzIwMTQuVVNEAQAAAGdklAIDAAAAAAAWAilD+8jWCGKnJ5n8yNYIKkNJUS5JUTI0MzA0MDg5Ni5JUV9DTE9TRVBSSUNFLjMvMi8yMDE4LlVTRAEAAACAgnwOAwAAAAAA3IXpOfvI1gh5Cw+C/MjWCCtDSVEuSVEzMTQ3NDQ3OTguSVFfQ0xPU0VQUklDRS4xMS85LzIwMTIuVVNEAQAAAN6fwhIDAAAAAAAu6xVO+8jWCAkeDZf8yNYIK0NJUS5JUTMwMTI4MzU5OC5JUV9DTE9TRVBSSUNFLjQvMjEvMjAxMS5VU0QBAAAADjn1EQMAAAAAAJUb/Tz7yNYIe2w4m/zI1gg1Q0lRLihJTlZBTElEIElERU5USUZJRVIpLklRX0NMT1NFUFJJQ0UuMTAvMTQvMjAxNi5VU0QFAAAAAAAAAAgAAAAUKEludmFsaWQgSWRlbnRpZmllcimCtTJL+8jWCN9SlJf8yNYIK0NJUS5JUTEzNDczMjU0Ni5JUV9DTE9TRVBSSUNFLjEvMTkvMjAxNy5VU0QBAAAAAtsHCAIAAAAHMS45NDA0MgCb/geP/MjWCIPrHJb8yNYI</t>
  </si>
  <si>
    <t>KUNJUS5JUTQzMjc5NDYzLklRX0NMT1NFUFJJQ0UuMS81LzIwMTUuVVNEAQAAAGdklAIDAAAAAAChy+iN/MjWCKq26pX8yNYIK0NJUS5JUTMwMTI4MzU5OC5JUV9DTE9TRVBSSUNFLjQvMjEvMjAxNi5VU0QBAAAADjn1EQMAAAAAAPZm4jz7yNYIkf/emvzI1ggrQ0lRLklRMzIyNzU4MjkyLklRX0NMT1NFUFJJQ0UuMS8yNC8yMDE3LlVTRAEAAACU5jwTAwAAAAAAwvxKj/zI1gif9SqW/MjWCCxDSVEuSVEyNDMyMjM4NTIuSVFfQ0xPU0VQUklDRS4xMC8yNy8yMDE3LlVTRAEAAAAsTX8OAgAAAAUyNS43MQCgCDhN+8jWCI2xjJf8yNYINENJUS4oSU5WQUxJRCBJREVOVElGSUVSKS5JUV9DTE9TRVBSSUNFLjIvMTQvMjAxNy5VU0QFAAAAAAAAAAgAAAAUKEludmFsaWQgSWRlbnRpZmllcimUNPY3+8jWCIsKW4L8yNYILkNJUS5JUTMxODkxMzgxOC5JUV9MQVNUU0FMRVBSSUNFLjMvMzEvMjAxOS5VU0QBAAAAGj0CEwIAAAAEMTguMQAwQyyM/MjWCJimd5X8yNYIKkNJUS5JUTQzMjc5NDYzLklRX0NMT1NFUFJJQ0UuMS8yOS8yMDE0LlVTRAEAAABnZJQCAwAAAAAAwOUSkPzI1gi+MlmW/MjWCCtDSVEuSVE0MzI3OTQ2My5JUV9DTE9TRVBSSUNFLjEyLzIxLzIwMTcuVVNEAQAAAGdklAICAAAACDcuNjA2Mjk2AEYJSIz8yNYIfWOOlfzI1ggrQ0lRLklRMjc3Nzk5Nzk2LklRX0NMT1NFUFJJQ0UuNy8xMy8yMDExLlVT</t>
  </si>
  <si>
    <t>RAEAAAB0444QAwAAAAAA9zsMRPvI1ggFZ66Z/MjWCCtDSVEuSVE0MzI3OTQ2My5JUV9DTE9TRVBSSUNFLjEwLzIwLzIwMTUuVVNEAQAAAGdklAIDAAAAAACKywpM+8jWCEw3hZf8yNYILENJUS5JUTMyMTQ2MTU5My5JUV9DTE9TRVBSSUNFLjEwLzE2LzIwMTUuVVNEAQAAAFkdKRMDAAAAAAC9QAtM+8jWCPLlj5f8yNYIKkNJUS5JUTMyMjc1ODI5Mi5JUV9DTE9TRVBSSUNFLjIvMy8yMDE1LlVTRAEAAACU5jwTAwAAAAAAjRi4N/vI1gjYHW6C/MjWCCxDSVEuSVEyNDA1NzM2MTkuSVFfQ0xPU0VQUklDRS4xMC8xMi8yMDE1LlVTRAEAAACz3FYOAwAAAAAAGk4PS/vI1ggZ06uX/MjWCCtDSVEuSVE0MzI3OTQ2My5JUV9DTE9TRVBSSUNFLjEyLzIxLzIwMTguVVNEAQAAAGdklAICAAAACTExLjAyODg5NgCIfemM/MjWCF/+q5X8yNYIKUNJUS5JUTQzMjc5NDYzLklRX0NMT1NFUFJJQ0UuOC82LzIwMTguVVNEAQAAAGdklAIDAAAAAAAOQF5F+8jWCB1EApn8yNYILENJUS5JUTI2MzY3NTgzMi5JUV9DTE9TRVBSSUNFLjEwLzIyLzIwMTUuVVNEAQAAALhftw8DAAAAAACgkSZM+8jWCEIKdZf8yNYIK0NJUS5JUTMyMjc1ODI5Mi5JUV9DTE9TRVBSSUNFLjEvMTgvMjAxNy5VU0QBAAAAlOY8EwMAAAAAAL1MCI/8yNYIhg0WlvzI1ggrQ0lRLklRMjUyMDUwMDU2LklRX0NMT1NFUFJJQ0UuOC8yMy8yMDE3LlVTRAEAAACI</t>
  </si>
  <si>
    <t>+gUPAgAAAAUxOC40NQCsClBH+8jWCDkswpj8yNYIK0NJUS5JUTI1NDQ4MzU3OC5JUV9DTE9TRVBSSUNFLjUvMzEvMjAxMS5VU0QBAAAAehwrDwMAAAAAAIOjM0D7yNYIwR9xmvzI1ggqQ0lRLklRNDMyNzk0NjMuSVFfQ0xPU0VQUklDRS42LzE0LzIwMTcuVVNEAQAAAGdklAICAAAACDguNzg5MTk2ACR/90H7yNYIGD5GmvzI1ggqQ0lRLklRMzE4OTEzODE4LklRX0NMT1NFUFJJQ0UuOC81LzIwMTUuVVNEAQAAABo9AhMDAAAAAAC71zFF+8jWCJqZ9Zj8yNYILENJUS5JUTI1Mzg5MjIzNC5JUV9DTE9TRVBSSUNFLjEyLzEzLzIwMTIuVVNEAQAAAIoWIg8DAAAAAAAku0eM/MjWCBRXlJX8yNYILENJUS5JUTI1Mzg5MjIzNC5JUV9DTE9TRVBSSUNFLjEwLzIzLzIwMTguVVNEAQAAAIoWIg8CAAAABDguODYAeaQKTPvI1ggCV5KX/MjWCCpDSVEuSVEyNzc3OTk3OTYuSVFfQ0xPU0VQUklDRS44LzIvMjAxNy5VU0QBAAAAdOOOEAIAAAAFMTUuMjMADkBeRfvI1ghYiz6Z/MjWCCtDSVEuSVEyNTQ0ODM1NzguSVFfQ0xPU0VQUklDRS45LzEwLzIwMTUuVVNEAQAAAHocKw8DAAAAAAD5UNhH+8jWCDwbRpj8yNYIK0NJUS5JUTI2MjU0OTQ0OC5JUV9DTE9TRVBSSUNFLjYvMTEvMjAxNC5VU0QBAAAAyC+mDwMAAAAAAGFVM0D7yNYINCYGmvzI1ggrQ0lRLklRMzIyNzU4MjkyLklRX0NMT1NFUFJJQ0UuMi8xMi8yMDE0LlVT</t>
  </si>
  <si>
    <t>RAEAAACU5jwTAwAAAAAAjRi4N/vI1ggAnzmC/MjWCCpDSVEuSVEzMjI3NTgyOTIuSVFfQ0xPU0VQUklDRS40LzYvMjAxNi5VU0QBAAAAlOY8EwMAAAAAAKCH+Tv7yNYInnA2m/zI1ggrQ0lRLklRMzIyNzU4MjkyLklRX0NMT1NFUFJJQ0UuNS8yNS8yMDEyLlVTRAEAAACU5jwTAwAAAAAAszrXQPvI1ghut0Sa/MjWCCtDSVEuSVEyNjM2NzU4MzIuSVFfQ0xPU0VQUklDRS4yLzEyLzIwMTUuVVNEAQAAALhftw8DAAAAAADp9/Y3+8jWCCE3PIL8yNYIK0NJUS5JUTMwMTI4MzU5OC5JUV9DTE9TRVBSSUNFLjIvMTAvMjAxNC5VU0QBAAAADjn1EQMAAAAAACc/3jf7yNYIltxBgvzI1ggsQ0lRLklRMzIyNzU4MjkyLklRX0NMT1NFUFJJQ0UuMTEvMjEvMjAxNC5VU0QBAAAAlOY8EwMAAAAAACn3Nk37yNYIkvvklvzI1ggsQ0lRLklRMTM0NzMyNTQ2LklRX0NMT1NFUFJJQ0UuMTEvMjMvMjAxMi5VU0QBAAAAAtsHCAMAAAAAAO/tME77yNYId6fUlvzI1ggrQ0lRLklRMjQzMDQwODk2LklRX0NMT1NFUFJJQ0UuNy8xNi8yMDE1LlVTRAEAAACAgnwOAwAAAAAACGMMRPvI1gi550qZ/MjWCCxDSVEuSVEyNTIwNTAwNTYuSVFfQ0xPU0VQUklDRS4xMi8yNy8yMDExLlVTRAEAAACI+gUPAwAAAAAAmaTpjPzI1gg/HKeV/MjWCCtDSVEuSVEzMjI3NTgyOTIuSVFfQ0xPU0VQUklDRS43LzExLzIwMTguVVNEAQAAAJTmPBMDAAAA</t>
  </si>
  <si>
    <t>AAAIYwxE+8jWCLUge5n8yNYIK0NJUS5JUTI2MjU0OTQ0OC5JUV9DTE9TRVBSSUNFLjEvMjQvMjAxMi5VU0QBAAAAyC+mDwMAAAAAAIrXB4/8yNYITVQjlvzI1ggqQ0lRLklRMjQzMDQwODk2LklRX0NMT1NFUFJJQ0UuNi84LzIwMTIuVVNEAQAAAICCfA4DAAAAAADxCfdB+8jWCKs3B5r8yNYIKkNJUS5JUTI2MjU0OTQ0OC5JUV9DTE9TRVBSSUNFLjQvMi8yMDEyLlVTRAEAAADIL6YPAwAAAAAAchf/PPvI1gisdT2b/MjWCCxDSVEuSVEzMTQ3NDQ3OTguSVFfQ0xPU0VQUklDRS4xMS8yOC8yMDE3LlVTRAEAAADen8ISAwAAAAAAAUJAT/vI1ghWIPmW/MjWCDVDSVEuKElOVkFMSUQgSURFTlRJRklFUikuSVFfQ0xPU0VQUklDRS4xMi8yNi8yMDEzLlVTRAUAAAAAAAAACAAAABQoSW52YWxpZCBJZGVudGlmaWVyKZOCRY38yNYIdcTHlfzI1ggrQ0lRLklRMjc3Nzk5Nzk2LklRX0NMT1NFUFJJQ0UuOS8xNS8yMDE1LlVTRAEAAAB0444QAwAAAAAAu160SPvI1gjPJS6Y/MjWCCtDSVEuSVEyNjI1NDk0NDguSVFfQ0xPU0VQUklDRS44LzE2LzIwMTIuVVNEAQAAAMgvpg8DAAAAAADpeetG+8jWCGAIt5j8yNYIK0NJUS5JUTI2MjU0OTQ0OC5JUV9DTE9TRVBSSUNFLjYvMTQvMjAxNi5VU0QBAAAAyC+mDwMAAAAAAHgmEEH7yNYIERHhmfzI1ggsQ0lRLklRMjc3Nzk5Nzk2LklRX0NMT1NFUFJJQ0UuMTEvMTcvMjAxNC5V</t>
  </si>
  <si>
    <t>U0QBAAAAdOOOEAMAAAAAADGW/Uz7yNYIH9MBl/zI1ggsQ0lRLklRMjYzNjc1ODMyLklRX0NMT1NFUFJJQ0UuMTEvMTIvMjAxMy5VU0QBAAAAuF+3DwMAAAAAADOKMU77yNYI4kEYl/zI1ggrQ0lRLklRNDMyNzk0NjMuSVFfQ0xPU0VQUklDRS4xMC8yMi8yMDE1LlVTRAEAAABnZJQCAwAAAAAAoJEmTPvI1ghCCnWX/MjWCCtDSVEuSVEyNTY1NTczMzQuSVFfQ0xPU0VQUklDRS40LzE0LzIwMTQuVVNEAQAAABbBSg8DAAAAAAAwcOg7+8jWCO6lQpv8yNYIKkNJUS5JUTI3Nzc5OTc5Ni5JUV9DTE9TRVBSSUNFLjQvNi8yMDE3LlVTRAEAAAB0444QAgAAAAUxMy43NgD1sOQ8+8jWCHelaJv8yNYIPENJUS5OQVNEQVFHUzpSVUJZLklRX0VBUk5JTkdfQ08uQ1kyMDE3LjMvMzEvMjAxOS5MRlIuRi5VU0QuSAEAAAAaPQITAgAAAActNDMuODQ3AQgAAAAFAAAAATEBAAAACjE5NTE1MjMwODQDAAAAAzE2MAIAAAABNwQAAAABMAcAAAAJMy8zMS8yMDE5CAAAAAoxMi8zMS8yMDE3CQAAAAEwUpEsjPzI1giHf3eV/MjWCCtDSVEuSVEzMDEyODM1OTguSVFfQ0xPU0VQUklDRS4xLzI5LzIwMTUuVVNEAQAAAA459REDAAAAAACvvhKQ/MjWCAEZXJb8yNYILENJUS5JUTMyMjc1ODI5Mi5JUV9DTE9TRVBSSUNFLjEyLzI2LzIwMTMuVVNEAQAAAJTmPBMDAAAAAACTgkWN/MjWCIbrx5X8yNYIK0NJUS5JUTI1Mzg5MjIzNC5JUV9D</t>
  </si>
  <si>
    <t>TE9TRVBSSUNFLjkvMjgvMjAxOC5VU0QBAAAAihYiDwIAAAAEOS41NwCXPRhK+8jWCFpvAZj8yNYIK0NJUS5JUTI1NDQ4MzU3OC5JUV9DTE9TRVBSSUNFLjExLzEvMjAxNi5VU0QBAAAAehwrDwMAAAAAAF7HC037yNYI8FdGl/zI1ggrQ0lRLklRMzIxNDYxNTkzLklRX0NMT1NFUFJJQ0UuNi8yMC8yMDE3LlVTRAEAAABZHSkTAwAAAAAAZQomQvvI1ggRMy+a/MjWCCpDSVEuSVE0MzI3OTQ2My5JUV9DTE9TRVBSSUNFLjEwLzcvMjAxMS5VU0QBAAAAZ2SUAgMAAAAAABwg9Uv7yNYIN2sDmPzI1ggrQ0lRLklRMjUyMDUwMDU2LklRX0NMT1NFUFJJQ0UuOS8yOC8yMDExLlVTRAEAAACI+gUPAwAAAAAA7AAZSvvI1gjLTTeY/MjWCCpDSVEuSVEzMjE0NjE1OTMuSVFfQ0xPU0VQUklDRS4yLzcvMjAxOC5VU0QBAAAAWR0pEwMAAAAAAPdRwTj7yNYIWKaBgvzI1gg8Q0lRLklRMjUyMDUwMDU2LklRX0NBU0hfU1RfSU5WRVNULjIwMDAuMy8zMS8yMDE5LkxGUi5GLlVTRC5IAQAAAIj6BQ8CAAAABzM2OC45NTUBCAAAAAUAAAABMQEAAAAKMTk0ODIxMzQ3MgMAAAADMTYwAgAAAAQxMDAyBAAAAAEwBwAAAAkzLzMxLzIwMTkIAAAACjEyLzMxLzIwMTgJAAAAATAwQyyM/MjWCNe0g5X8yNYIK0NJUS5JUTMyMTQ2MTU5My5JUV9DTE9TRVBSSUNFLjkvMjMvMjAxNi5VU0QBAAAAWR0pEwMAAAAAADLnxkn7yNYIoS37l/zI1ggr</t>
  </si>
  <si>
    <t>Q0lRLklRMjc3Nzk5Nzk2LklRX0NMT1NFUFJJQ0UuOC8xMi8yMDExLlVTRAEAAAB0444QAwAAAAAAU/hGRvvI1gj5iQaZ/MjWCB1DSVEuTkFTREFRR006TE9HQy5JUV9FWENIQU5HRQEAAACU5jwTAwAAAAhOYXNkYXFHTQDSa46D+8jWCJjPv4X8yNYIK0NJUS5JUTI3Nzc5OTc5Ni5JUV9DTE9TRVBSSUNFLjQvMTcvMjAxNy5VU0QBAAAAdOOOEAIAAAAFMTQuNDkAhPT8PPvI1ggb11Cb/MjWCCpDSVEuSVE0MTc4ODM4MTQuSVFfQ0xPU0VQUklDRS4xLzMvMjAxMy5VU0QBAAAApmboGAMAAAAAAMMZ6Y38yNYI0NzhlfzI1ggrQ0lRLklRMzE0NzQ0Nzk4LklRX0NMT1NFUFJJQ0UuNi8yNy8yMDEzLlVTRAEAAADen8ISAwAAAAAApUVBQ/vI1ggWjq6Z/MjWCCxDSVEuSVEyNzc3OTk3OTYuSVFfQ0xPU0VQUklDRS4xMC8yMy8yMDE0LlVTRAEAAAB0444QAwAAAAAAbxEQS/vI1gj8AXmX/MjWCCpDSVEuSVEyNTY1NTczMzQuSVFfQ0xPU0VQUklDRS41LzIvMjAxNi5VU0QBAAAAFsFKDwIAAAAFMTQuMjEA9RbPPfvI1ggrBLea/MjWCCpDSVEuSVExMzQ3MzI1NDYuSVFfQ0xPU0VQUklDRS40LzQvMjAxNy5VU0QBAAAAAtsHCAIAAAAIMS45OTEzMzgAMHDoO/vI1giHFmub/MjWCCtDSVEuSVEyNjM2NzU4MzIuSVFfQ0xPU0VQUklDRS43LzMxLzIwMTguVVNEAQAAALhftw8DAAAAAACZiTFF+8jWCIAdMZn8yNYIK0NJUS5J</t>
  </si>
  <si>
    <t>UTI0MzIyMzg1Mi5JUV9DTE9TRVBSSUNFLjYvMjEvMjAxOC5VU0QBAAAALE1/DgIAAAAFNDEuMTIAlV0tQvvI1gj2vNCZ/MjWCCtDSVEuSVEyNTQ0ODM1NzguSVFfQ0xPU0VQUklDRS44LzI2LzIwMTQuVVNEAQAAAHocKw8DAAAAAAAPOvhF+8jWCLZwjpj8yNYINENJUS4oSU5WQUxJRCBJREVOVElGSUVSKS5JUV9DTE9TRVBSSUNFLjgvMjYvMjAxMy5VU0QFAAAAAAAAAAgAAAAUKEludmFsaWQgSWRlbnRpZmllcimA5AJI+8jWCO86qJj8yNYIK0NJUS5JUTI1NDQ4MzU3OC5JUV9DTE9TRVBSSUNFLjEvMjMvMjAxMi5VU0QBAAAAehwrDwMAAAAAAKwlCI/8yNYILigclvzI1ggsQ0lRLklRMzIyNzU4MjkyLklRX0NMT1NFUFJJQ0UuMTIvMzEvMjAxMi5VU0QBAAAAlOY8EwMAAAAAAHE0RY38yNYIT57QlfzI1ggrQ0lRLklRMjU0NDgzNTc4LklRX0NMT1NFUFJJQ0UuMS8yNS8yMDE4LlVTRAEAAAB6HCsPAwAAAAAAsdVKj/zI1git+jGW/MjWCDpDSVEuTkFTREFRR006V1ZFLklRX1RPVEFMX1JFVi5DWTIwMTguMy8zMS8yMDE5LkxGUi5GLlVTRC5IAQAAABbBSg8CAAAABjE0LjQxNAEIAAAABQAAAAExAQAAAAoxOTQ3OTY1ODU0AwAAAAMxNjACAAAAAjI4BAAAAAEwBwAAAAkzLzMxLzIwMTkIAAAACjEyLzMxLzIwMTgJAAAAATBBaiyM/MjWCJWEfpX8yNYIKkNJUS5JUTMwMTI4MzU5OC5JUV9DTE9TRVBSSUNFLjEv</t>
  </si>
  <si>
    <t>NC8yMDE3LlVTRAEAAAAOOfURAwAAAAAA1EDpjfzI1gif09yV/MjWCCtDSVEuSVEzMTg5MTM4MTguSVFfQ0xPU0VQUklDRS4xMS83LzIwMTYuVVNEAQAAABo9AhMDAAAAAAA6HjdN+8jWCPm9MZf8yNYIK0NJUS5JUTQxNzg4MzgxNC5JUV9DTE9TRVBSSUNFLjYvMTYvMjAxNC5VU0QBAAAApmboGAMAAAAAAPfW10D7yNYIxA71mfzI1ggqQ0lRLklRMTM0NzMyNTQ2LklRX0NMT1NFUFJJQ0UuMy82LzIwMTguVVNEAQAAAALbBwgCAAAACDEuNjUyMDQ0ABci6Tr7yNYITkb8gfzI1ggsQ0lRLklRMjQzMjIzODUyLklRX0NMT1NFUFJJQ0UuMTEvMjEvMjAxNi5VU0QBAAAALE1/DgIAAAAFMTcuNjIAlEwoT/vI1gi+dvWW/MjWCCtDSVEuSVEyNTIwNTAwNTYuSVFfQ0xPU0VQUklDRS41LzE2LzIwMTcuVVNEAQAAAIj6BQ8CAAAABDE4LjMAcJkmP/vI1giJPsqa/MjWCCxDSVEuSVEyNDA1NzM2MTkuSVFfQ0xPU0VQUklDRS4xMi8xNi8yMDE2LlVTRAEAAACz3FYOAwAAAAAANeJHjPzI1ghZqZKV/MjWCCpDSVEuSVEzMTg5MTM4MTguSVFfQ0xPU0VQUklDRS40LzgvMjAxNS5VU0QBAAAAGj0CEwMAAAAAAOzT5zv7yNYIv/cRm/zI1ggsQ0lRLklRMzIyNzU4MjkyLklRX0NMT1NFUFJJQ0UuMTEvMTAvMjAxMS5VU0QBAAAAlOY8EwMAAAAAAFA5Fk77yNYIvphDl/zI1ggrQ0lRLklRMTM0NzMyNTQ2LklRX0NMT1NFUFJJQ0Uu</t>
  </si>
  <si>
    <t>OC8xOC8yMDE2LlVTRAEAAAAC2wcIAgAAAAgyLjExNzg3OAAb9VFG+8jWCBVyxpj8yNYILENJUS5JUTI1MjA1MDA1Ni5JUV9DTE9TRVBSSUNFLjExLzMwLzIwMTguVVNEAQAAAIj6BQ8CAAAABTMxLjE2AD+JJ0/7yNYIrT7OlvzI1ggqQ0lRLklRMjU0NDgzNTc4LklRX0NMT1NFUFJJQ0UuNC84LzIwMTMuVVNEAQAAAHocKw8DAAAAAAAYteI8+8jWCF32Lpv8yNYIK0NJUS5JUTI1MjA1MDA1Ni5JUV9DTE9TRVBSSUNFLjUvMTYvMjAxOC5VU0QBAAAAiPoFDwIAAAAFMzcuMDYACq8lP/vI1ggGg5aa/MjWCCpDSVEuSVEyNDMwNDA4OTYuSVFfQ0xPU0VQUklDRS40LzgvMjAxMS5VU0QBAAAAgIJ8DgMAAAAAAA4i6Dv7yNYIWS9fm/zI1ggrQ0lRLklRMjc3Nzk5Nzk2LklRX0NMT1NFUFJJQ0UuMTIvNy8yMDE3LlVTRAEAAAB0444QAgAAAAUyMS4xNAANdKtQ+8jWCBZLyJb8yNYIK0NJUS5JUTI2MzY3NTgzMi5JUV9DTE9TRVBSSUNFLjEvMTQvMjAxNC5VU0QBAAAAuF+3DwMAAAAAAIrXB4/8yNYIgX8hlvzI1ggrQ0lRLklRMzIyNzU4MjkyLklRX0NMT1NFUFJJQ0UuOC8yOS8yMDE4LlVTRAEAAACU5jwTAwAAAAAAb70CSPvI1ggszJGY/MjWCCVDSVEuTkFTREFRR006TlRMQS5JUV9GSVJTVFBSSUNJTkdEQVRFAQAAAHTjjhAFAAAACDUvNi8yMDE2AJNuqYP7yNYINQe4hfzI1ggrQ0lRLklRMzAxMjgzNTk4LklRX0NM</t>
  </si>
  <si>
    <t>T1NFUFJJQ0UuNi8xMC8yMDE1LlVTRAEAAAAOOfURAwAAAAAAmnQQQfvI1ghLkfiZ/MjWCEdDSVEuTkFTREFRR006TE9HQy5JUV9NSU5PUklUWV9JTlRFUkVTVF9UT1RBTC4yMDAwLjEvMzEvMjAxOS5MRlIuRi5VU0QuSAEAAACU5jwTAwAAAAAAzpUUpvvI1ggisV6W/MjWCCpDSVEuSVEyNzc3OTk3OTYuSVFfQ0xPU0VQUklDRS45LzgvMjAxNi5VU0QBAAAAdOOOEAIAAAAEMjEuOADMhbRI+8jWCAjwR5j8yNYIKkNJUS5JUTMyMTQ2MTU5My5JUV9DTE9TRVBSSUNFLjIvNi8yMDEyLlVTRAEAAABZHSkTAwAAAAAAs7XAOPvI1gih4Z2C/MjWCCpDSVEuSVE0MTc4ODM4MTQuSVFfQ0xPU0VQUklDRS4yLzgvMjAxMy5VU0QBAAAApmboGAMAAAAAAOJj8Tj7yNYIMm9jgvzI1ggrQ0lRLklRMjQwNTczNjE5LklRX0NMT1NFUFJJQ0UuMS8yMS8yMDE0LlVTRAEAAACz3FYOAwAAAAAAtzuLj/zI1ghzi0GW/MjWCDRDSVEuKElOVkFMSUQgSURFTlRJRklFUikuSVFfQ0xPU0VQUklDRS41LzMxLzIwMTcuVVNEBQAAAAAAAAAIAAAAFChJbnZhbGlkIElkZW50aWZpZXIplMozQPvI1gi4uYWa/MjWCCxDSVEuSVEzMDEyODM1OTguSVFfQ0xPU0VQUklDRS4xMS8yNC8yMDE0LlVTRAEAAAAOOfURAwAAAAAAcocWTvvI1ggeDN2W/MjWCCpDSVEuSVExNjIzNTI2LklRX0NMT1NFUFJJQ0UuMTEvMTgvMjAxNi5VU0QBAAAA5sUYAAMA</t>
  </si>
  <si>
    <t>AAAAALaaKE/7yNYI7sn8lvzI1ggrQ0lRLklRMTM0NzMyNTQ2LklRX0NMT1NFUFJJQ0UuNy8yOC8yMDExLlVTRAEAAAAC2wcIAwAAAAAAzlkGRfvI1giALliZ/MjWCCpDSVEuSVE0MzI3OTQ2My5JUV9DTE9TRVBSSUNFLjYvMjEvMjAxMS5VU0QBAAAAZ2SUAgMAAAAAAFTjJUL7yNYIhscNmvzI1ggrQ0lRLklRMzE0NzQ0Nzk4LklRX0NMT1NFUFJJQ0UuMi8yNS8yMDEzLlVTRAEAAADen8ISAwAAAAAAdC/tOfvI1gjCNQSC/MjWCCtDSVEuSVEzMTQ3NDQ3OTguSVFfQ0xPU0VQUklDRS4xLzIwLzIwMTYuVVNEAQAAAN6fwhIDAAAAAACx1UqP/MjWCJ2JL5b8yNYIK0NJUS5JUTI1MjA1MDA1Ni5JUV9DTE9TRVBSSUNFLjYvMTkvMjAxOC5VU0QBAAAAiPoFDwIAAAAFMzkuMzkA/x8lQvvI1gg1y9yZ/MjWCCxDSVEuSVEyNDMyMjM4NTIuSVFfQ0xPU0VQUklDRS4xMC8yOC8yMDExLlVTRAEAAAAsTX8OAwAAAAAAkTwMTfvI1gjUb4aX/MjWCDlDSVEuTkFTREFRR1M6RURJVC5JUV9UT1RBTF9SRVYuMTk5Mi4zLzMxLzIwMTkuTEZSLkYuVVNELkgBAAAAiPoFDwIAAAAFNi4wNTMBCAAAAAUAAAABMQEAAAAKMTk0ODIxMzQ0OQMAAAADMTYwAgAAAAIyOAQAAAABMAcAAAAJMy8zMS8yMDE5CAAAAAoxMi8zMS8yMDE2CQAAAAEwUpEsjPzI1gi69HeV/MjWCCtDSVEuSVEzMjI3NTgyOTIuSVFfQ0xPU0VQUklDRS4xMC84LzIw</t>
  </si>
  <si>
    <t>MTIuVVNEAQAAAJTmPBMDAAAAAAD60fRL+8jWCBs/p5f8yNYIKkNJUS5JUTI1MjA1MDA1Ni5JUV9DTE9TRVBSSUNFLjQvNy8yMDE1LlVTRAEAAACI+gUPAwAAAAAAH0noO/vI1ggQ4xub/MjWCCtDSVEuSVEyNjI1NDk0NDguSVFfQ0xPU0VQUklDRS43LzI3LzIwMTIuVVNEAQAAAMgvpg8DAAAAAADuTDJF+8jWCLtCH5n8yNYIKkNJUS5JUTMxODkxMzgxOC5JUV9DTE9TRVBSSUNFLjYvOS8yMDE0LlVTRAEAAAAaPQITAwAAAAAApfEzQPvI1gixjCCa/MjWCDRDSVEuKElOVkFMSUQgSURFTlRJRklFUikuSVFfQ0xPU0VQUklDRS4xMi85LzIwMTMuVVNEBQAAAAAAAAAIAAAAFChJbnZhbGlkIElkZW50aWZpZXIpDXSrUPvI1giE1I+W/MjWCCpDSVEuSVE0MTc4ODM4MTQuSVFfQ0xPU0VQUklDRS40LzQvMjAxNy5VU0QBAAAApmboGAMAAAAAAEGX6Dv7yNYIqWRrm/zI1ggsQ0lRLklRMzE0NzQ0Nzk4LklRX0NMT1NFUFJJQ0UuMTAvMjAvMjAxNC5VU0QBAAAA3p/CEgMAAAAAAB7AG0r7yNYIwCaNl/zI1ggqQ0lRLklRMjQzMDQwODk2LklRX0NMT1NFUFJJQ0UuNi83LzIwMTEuVVNEAQAAAICCfA4DAAAAAACzOtdA+8jWCJ4KTJr8yNYIK0NJUS5JUTEzNDczMjU0Ni5JUV9DTE9TRVBSSUNFLjYvMTkvMjAxMi5VU0QBAAAAAtsHCAMAAAAAAGLoLEL7yNYIvE3gmfzI1gg5Q0lRLk5BU0RBUUdTOk1SU04uSVFfVE9UQUxf</t>
  </si>
  <si>
    <t>UkVWLjE5OTYuMy8zMS8yMDE5LkxGUi5GLlVTRC5IAQAAAObFGAACAAAABjE3LjU0NQEIAAAABQAAAAExAQAAAAoxOTQ4ODEzMTIyAwAAAAMxNjACAAAAAjI4BAAAAAEwBwAAAAkzLzMxLzIwMTkIAAAACjEyLzMxLzIwMTcJAAAAATAz/zqL/MjWCIB0YJX8yNYILENJUS5JUTMxNDc0NDc5OC5JUV9DTE9TRVBSSUNFLjEwLzMxLzIwMTguVVNEAQAAAN6fwhICAAAABTE3LjAxALOKDE37yNYI8Ghtl/zI1ggrQ0lRLklRMjYzNjc1ODMyLklRX0NMT1NFUFJJQ0UuNC8yOC8yMDE2LlVTRAEAAAC4X7cPAwAAAAAAUX/8PPvI1giNFsGa/MjWCCpDSVEuSVExMzQ3MzI1NDYuSVFfQ0xPU0VQUklDRS4xLzkvMjAxNy5VU0QBAAAAAtsHCAIAAAAHMS45MzQyNgChy+iN/MjWCIke6JX8yNYIK0NJUS5JUTI1MjA1MDA1Ni5JUV9DTE9TRVBSSUNFLjExLzEvMjAxMi5VU0QBAAAAiPoFDwMAAAAAAFPk/Uz7yNYID3Mml/zI1ggrQ0lRLklRMjYzNjc1ODMyLklRX0NMT1NFUFJJQ0UuMS8xMS8yMDE2LlVTRAEAAAC4X7cPAwAAAAAAVw1EjvzI1gjWMfuV/MjWCCtDSVEuSVExMzQ3MzI1NDYuSVFfQ0xPU0VQUklDRS45LzEyLzIwMTMuVVNEAQAAAALbBwgDAAAAAAAR+gBJ+8jWCGlMVJj8yNYIKkNJUS5JUTMxODkxMzgxOC5JUV9DTE9TRVBSSUNFLjgvMS8yMDEyLlVTRAEAAAAaPQITAwAAAAAAhVFfRfvI1gg8cAmZ/MjWCCtDSVEu</t>
  </si>
  <si>
    <t>SVEyNTM4OTIyMzQuSVFfQ0xPU0VQUklDRS4xMS84LzIwMTguVVNEAQAAAIoWIg8CAAAABDkuNTIAoAg4TfvI1gjkvjqX/MjWCCtDSVEuSVE0MTc4ODM4MTQuSVFfQ0xPU0VQUklDRS43LzE1LzIwMTQuVVNEAQAAAKZm6BgDAAAAAACVwxdD+8jWCLbFUZn8yNYIKkNJUS5JUTQzMjc5NDYzLklRX0NMT1NFUFJJQ0UuOS8yNi8yMDEyLlVTRAEAAABnZJQCAwAAAAAAuYsYSvvI1gg6fNWX/MjWCCtDSVEuSVEzMTg5MTM4MTguSVFfQ0xPU0VQUklDRS4yLzE5LzIwMTQuVVNEAQAAABo9AhMDAAAAAAAnLrc3+8jWCDJNFYL8yNYIKkNJUS5JUTI1Mzg5MjIzNC5JUV9DTE9TRVBSSUNFLjYvOS8yMDE3LlVTRAEAAACKFiIPAgAAAAQzLjU3ABDhOkH7yNYIAB1WmvzI1ggrQ0lRLklRMzE0NzQ0Nzk4LklRX0NMT1NFUFJJQ0UuOC8xNC8yMDE3LlVTRAEAAADen8ISAwAAAAAAxjFRRvvI1gjQMO+Y/MjWCCtDSVEuSVEyNTIwNTAwNTYuSVFfQ0xPU0VQUklDRS4xLzI4LzIwMTUuVVNEAQAAAIj6BQ8DAAAAAADA5RKQ/MjWCAOFV5b8yNYIK0NJUS5JUTI0MzA0MDg5Ni5JUV9DTE9TRVBSSUNFLjEvMTcvMjAxNC5VU0QBAAAAgIJ8DgMAAAAAAKCuSo/8yNYIE+UylvzI1ggrQ0lRLklRMjYyNTQ5NDQ4LklRX0NMT1NFUFJJQ0UuMTAvNS8yMDE3LlVTRAEAAADIL6YPAgAAAAUxOS4xOQD4/w5L+8jWCHy9AZj8yNYIKUNJUS5JUTE2</t>
  </si>
  <si>
    <t>MjM1MjYuSVFfQ0xPU0VQUklDRS4yLzI1LzIwMTkuVVNEAQAAAObFGAACAAAABDcuMDcAGA+pkPzI1gimEWmW/MjWCCpDSVEuSVEzMjE0NjE1OTMuSVFfQ0xPU0VQUklDRS4yLzYvMjAxNy5VU0QBAAAAWR0pEwMAAAAAAEl8tzf7yNYIVYSIgvzI1ggrQ0lRLklRMzIyNzU4MjkyLklRX0NMT1NFUFJJQ0UuNy8yNy8yMDExLlVTRAEAAACU5jwTAwAAAAAAAc8GRfvI1giNfWGZ/MjWCCpDSVEuSVExMzQ3MzI1NDYuSVFfQ0xPU0VQUklDRS4yLzUvMjAxNi5VU0QBAAAAAtsHCAIAAAAIMi42NTY3MjUAWrTeN/vI1giwi3uC/MjWCCxDSVEuSVEyNTY1NTczMzQuSVFfQ0xPU0VQUklDRS4xMi8xMC8yMDE0LlVTRAEAAAAWwUoPAwAAAAAARpQ+T/vI1gg+zJOW/MjWCDxDSVEuSVEyNjM2NzU4MzIuSVFfQ0FTSF9TVF9JTlZFU1QuMjAwMC4zLzMxLzIwMTkuTEZSLkYuVVNELkgBAAAAuF+3DwIAAAAHMTg4LjM1NgEIAAAABQAAAAExAQAAAAoxOTQ5MjU5MzkyAwAAAAMxNjACAAAABDEwMDIEAAAAATAHAAAACTMvMzEvMjAxOQgAAAAKMTIvMzEvMjAxOAkAAAABMDBDLIz8yNYItWaDlfzI1ggpQ0lRLklRMTYyMzUyNi5JUV9DTE9TRVBSSUNFLjYvMTIvMjAxNy5VU0QBAAAA5sUYAAMAAAAAAO6SOkH7yNYI9TlImvzI1ggrQ0lRLklRMzE4OTEzODE4LklRX0NMT1NFUFJJQ0UuMS8yMi8yMDE1LlVTRAEAAAAaPQITAwAAAAAA</t>
  </si>
  <si>
    <t>hMaKj/zI1gizT0uW/MjWCCpDSVEuSVEyNjI1NDk0NDguSVFfQ0xPU0VQUklDRS43LzUvMjAxMy5VU0QBAAAAyC+mDwMAAAAAAMTGC0T7yNYIwAOJmfzI1ggqQ0lRLklRMjUyMDUwMDU2LklRX0NMT1NFUFJJQ0UuNS81LzIwMTEuVVNEAQAAAIj6BQ8DAAAAAAAu4eg9+8jWCM6h75r8yNYIK0NJUS5JUTMyMjc1ODI5Mi5JUV9DTE9TRVBSSUNFLjQvMjYvMjAxNy5VU0QBAAAAlOY8EwMAAAAAAKQ87D37yNYIpiAkm/zI1ggrQ0lRLklRMjUyMDUwMDU2LklRX0NMT1NFUFJJQ0UuMS8zMS8yMDE5LlVTRAEAAACI+gUPAgAAAAUyMS43MwDRDBOQ/MjWCOLsVJb8yNYIK0NJUS5JUTMwMTI4MzU5OC5JUV9DTE9TRVBSSUNFLjQvMjYvMjAxMS5VU0QBAAAADjn1EQMAAAAAAGwo0D37yNYICekrm/zI1gg/Q0lRLk5BU0RBUUdNOkFHTEUuSVFfTkVUX1dPUktJTkdfQ0FQLjE5OTYuMy8zMS8yMDE5LkxGUi5GLlVTRC5IAQAAAIoWIg8CAAAABi0wLjkzNwEIAAAABQAAAAExAQAAAAoxOTQ4NjIxODg3AwAAAAMxNjACAAAABDEzMTEEAAAAATAHAAAACTMvMzEvMjAxOQgAAAAKMTIvMzEvMjAxNwkAAAABMCLYOov8yNYI9RlmlfzI1ggqQ0lRLklRMjU0NDgzNTc4LklRX0NMT1NFUFJJQ0UuMS8yLzIwMTQuVVNEAQAAAHocKw8DAAAAAABoNESO/MjWCJQB9pX8yNYIK0NJUS5JUTI3Nzc5OTc5Ni5JUV9DTE9TRVBSSUNFLjIvMTIv</t>
  </si>
  <si>
    <t>MjAxOS5VU0QBAAAAdOOOEAIAAAAFMTMuOTIAnpcSkPzI1giYDGKW/MjWCCtDSVEuSVEyNDA1NzM2MTkuSVFfQ0xPU0VQUklDRS44LzEzLzIwMTUuVVNEAQAAALPcVg4DAAAAAABk/fhF+8jWCFt6wpj8yNYIK0NJUS5JUTI0MDU3MzYxOS5JUV9DTE9TRVBSSUNFLjkvMjcvMjAxNi5VU0QBAAAAs9xWDgMAAAAAANvZGEr7yNYI6w3ul/zI1ggqQ0lRLklRMTYyMzUyNi5JUV9DTE9TRVBSSUNFLjEwLzEwLzIwMTQuVVNEAQAAAObFGAADAAAAAAD9JxlK+8jWCH1RsZf8yNYIKkNJUS5JUTE2MjM1MjYuSVFfQ0xPU0VQUklDRS4xMC8yOC8yMDE0LlVTRAEAAADmxRgAAwAAAAAA1rEOS/vI1ggXRWKX/MjWCCtDSVEuSVEzMjI3NTgyOTIuSVFfQ0xPU0VQUklDRS4xLzEyLzIwMTIuVVNEAQAAAJTmPBMDAAAAAAChy+iN/MjWCETM6ZX8yNYIKkNJUS5JUTI1NDQ4MzU3OC5JUV9DTE9TRVBSSUNFLjQvMy8yMDE0LlVTRAEAAAB6HCsPAwAAAAAASJHYO/vI1ggVk16b/MjWCCxDSVEuSVEyNjI1NDk0NDguSVFfQ0xPU0VQUklDRS4xMi8xMi8yMDExLlVTRAEAAADIL6YPAwAAAAAARvooUPvI1ggz+qyW/MjWCCpDSVEuSVExNjIzNTI2LklRX0NMT1NFUFJJQ0UuMTAvMTYvMjAxNy5VU0QBAAAA5sUYAAIAAAAFMTguMTIAeaQKTPvI1giAhNGX/MjWCCtDSVEuSVE0MTc4ODM4MTQuSVFfQ0xPU0VQUklDRS43LzEwLzIwMTMuVVNE</t>
  </si>
  <si>
    <t>AQAAAKZm6BgDAAAAAAAUDT9E+8jWCD1ZfJn8yNYIKkNJUS5JUTMyMjc1ODI5Mi5JUV9DTE9TRVBSSUNFLjEvMy8yMDE4LlVTRAEAAACU5jwTAwAAAAAAk4JFjfzI1gjLPcaV/MjWCCtDSVEuSVEzMTg5MTM4MTguSVFfQ0xPU0VQUklDRS41LzEzLzIwMTMuVVNEAQAAABo9AhMDAAAAAABJAc4/+8jWCKCYlZr8yNYIKUNJUS5JUTE2MjM1MjYuSVFfQ0xPU0VQUklDRS41LzE3LzIwMTguVVNEAQAAAObFGAACAAAABTE4LjUzAAqvJT/7yNYIK/OPmvzI1ggrQ0lRLklRMjU0NDgzNTc4LklRX0NMT1NFUFJJQ0UuOS8yNC8yMDE1LlVTRAEAAAB6HCsPAwAAAAAAVZYBSfvI1ggJhPeX/MjWCCpDSVEuSVE0MzI3OTQ2My5JUV9DTE9TRVBSSUNFLjcvMTEvMjAxMi5VU0QBAAAAZ2SUAgMAAAAAAEeCP0T7yNYIYF16mfzI1ggqQ0lRLklRMjYzNjc1ODMyLklRX0NMT1NFUFJJQ0UuNC80LzIwMTIuVVNEAQAAALhftw8DAAAAAAAue/48+8jWCNKbNJv8yNYIKkNJUS5JUTMyMTQ2MTU5My5JUV9DTE9TRVBSSUNFLjgvNy8yMDE1LlVTRAEAAABZHSkTAwAAAAAAYwNfRfvI1giyuuWY/MjWCCtDSVEuSVE0MTc4ODM4MTQuSVFfQ0xPU0VQUklDRS41LzIxLzIwMTMuVVNEAQAAAKZm6BgDAAAAAABhVTNA+8jWCNVoapr8yNYIK0NJUS5JUTI0MDU3MzYxOS5JUV9DTE9TRVBSSUNFLjQvMTgvMjAxNi5VU0QBAAAAs9xWDgMAAAAAAPWw</t>
  </si>
  <si>
    <t>5Dz7yNYIqTH2mvzI1ggqQ0lRLklRNDMyNzk0NjMuSVFfQ0xPU0VQUklDRS4yLzExLzIwMTYuVVNEAQAAAGdklAIDAAAAAAA4Zt43+8jWCMDrVoL8yNYIK0NJUS5JUTI0MzA0MDg5Ni5JUV9DTE9TRVBSSUNFLjgvMTcvMjAxNi5VU0QBAAAAgIJ8DgMAAAAAACCDRkb7yNYIOuK/mPzI1ggsQ0lRLklRMzIxNDYxNTkzLklRX0NMT1NFUFJJQ0UuMTEvMTAvMjAxMS5VU0QBAAAAWR0pEwMAAAAAAD8SFk77yNYIvphDl/zI1ggrQ0lRLklRMTM0NzMyNTQ2LklRX0NMT1NFUFJJQ0UuMy8yMi8yMDE5LlVTRAEAAAAC2wcIAgAAAAgxLjEwOTE0NQB1k76Q/MjWCAUCepb8yNYIK0NJUS5JUTI0MzA0MDg5Ni5JUV9DTE9TRVBSSUNFLjQvMjcvMjAxMi5VU0QBAAAAgIJ8DgMAAAAAAHz/vD77yNYIIp7LmvzI1ggsQ0lRLklRMjQwNTczNjE5LklRX0NMT1NFUFJJQ0UuMTEvMTQvMjAxNy5VU0QBAAAAs9xWDgIAAAAFMTQuMjkAImMxTvvI1ggIeTaX/MjWCCxDSVEuSVEyNTIwNTAwNTYuSVFfQ0xPU0VQUklDRS4xMi8yNi8yMDEzLlVTRAEAAACI+gUPAwAAAAAAk4JFjfzI1giG68eV/MjWCCtDSVEuSVEyNTIwNTAwNTYuSVFfQ0xPU0VQUklDRS40LzE2LzIwMTguVVNEAQAAAIj6BQ8CAAAABTM0LjQ2ANPIzj37yNYI+MErm/zI1ggrQ0lRLklRMzE0NzQ0Nzk4LklRX0NMT1NFUFJJQ0UuMS8yNi8yMDE3LlVTRAEAAADen8ISAwAA</t>
  </si>
  <si>
    <t>AAAAfmBKj/zI1gjclzuW/MjWCCtDSVEuSVEyNDA1NzM2MTkuSVFfQ0xPU0VQUklDRS4xLzIyLzIwMTkuVVNEAQAAALPcVg4CAAAABDguMzIAsdVKj/zI1gg26TCW/MjWCCpDSVEuSVEyNzc3OTk3OTYuSVFfQ0xPU0VQUklDRS4yLzQvMjAxNS5VU0QBAAAAdOOOEAMAAAAAAAXx3Tf7yNYIhcZogvzI1ggqQ0lRLklRMjUyMDUwMDU2LklRX0NMT1NFUFJJQ0UuMi82LzIwMTUuVVNEAQAAAIj6BQ8DAAAAAABao7c3+8jWCM06YIL8yNYIKkNJUS5JUTMyMTQ2MTU5My5JUV9DTE9TRVBSSUNFLjUvNC8yMDExLlVTRAEAAABZHSkTAwAAAAAAYVbpPfvI1ggPHPea/MjWCCpDSVEuSVE0MzI3OTQ2My5JUV9DTE9TRVBSSUNFLjkvMjMvMjAxNi5VU0QBAAAAZ2SUAgMAAAAAADLnxkn7yNYIslT7l/zI1ggsQ0lRLklRMjc3Nzk5Nzk2LklRX0NMT1NFUFJJQ0UuMTEvMzAvMjAxNy5VU0QBAAAAdOOOEAIAAAAFMjIuNTIArH4/T/vI1gg6FuuW/MjWCCtDSVEuSVEyNDMwNDA4OTYuSVFfQ0xPU0VQUklDRS41LzIzLzIwMTIuVVNEAQAAAICCfA4DAAAAAAD31tdA+8jWCAAdVpr8yNYIKkNJUS5JUTMyMTQ2MTU5My5JUV9DTE9TRVBSSUNFLjIvOS8yMDE4LlVTRAEAAABZHSkTAwAAAAAA84rxOPvI1gjn2HKC/MjWCCtDSVEuSVEzMjE0NjE1OTMuSVFfQ0xPU0VQUklDRS4xMC81LzIwMTguVVNEAQAAAFkdKRMCAAAABTIwLjU0AJMx</t>
  </si>
  <si>
    <t>9kv7yNYID8jpl/zI1ggrQ0lRLklRMjUzODkyMjM0LklRX0NMT1NFUFJJQ0UuNC8yNy8yMDE3LlVTRAEAAACKFiIPAgAAAAQ2Ljk2AILu6z37yNYIQqIem/zI1ggqQ0lRLklRNDE3ODgzODE0LklRX0NMT1NFUFJJQ0UuOC8yLzIwMTMuVVNEAQAAAKZm6BgDAAAAAABkH0dG+8jWCIylFZn8yNYIOkNJUS5OQVNEQVFHUzpTUFJPLklRX1RPVEFMX0RFQlQuMjAwMC4xLzMxLzIwMTkuTEZSLkYuVVNELkgBAAAAs9xWDgIAAAABMAEIAAAABQAAAAExAQAAAAoxOTIwNDM5NjExAwAAAAMxNjACAAAABDQxNzMEAAAAATAHAAAACTEvMzEvMjAxOQgAAAAJOS8zMC8yMDE4CQAAAAEwBeGOg/vI1gg2ztyF/MjWCCtDSVEuSVEyNTQ0ODM1NzguSVFfQ0xPU0VQUklDRS42LzEyLzIwMTUuVVNEAQAAAHocKw8DAAAAAAAyLztB+8jWCLe/65n8yNYIKUNJUS5JUTE2MjM1MjYuSVFfQ0xPU0VQUklDRS41LzIzLzIwMTguVVNEAQAAAObFGAACAAAABTIxLjY3ADA7B0D7yNYI5CNvmvzI1ggsQ0lRLklRNDE3ODgzODE0LklRX0NMT1NFUFJJQ0UuMTIvMzEvMjAxNC5VU0QBAAAApmboGAMAAAAAACkE6o38yNYITHzXlfzI1ggrQ0lRLklRMzIyNzU4MjkyLklRX0NMT1NFUFJJQ0UuOC8xNi8yMDE4LlVTRAEAAACU5jwTAwAAAAAA11hRRvvI1ggz6M+Y/MjWCCpDSVEuSVEyNDMyMjM4NTIuSVFfQ0xPU0VQUklDRS45LzkvMjAxNS5VU0QB</t>
  </si>
  <si>
    <t>AAAALE1/DgMAAAAAAF872Uf7yNYIXbNImPzI1ggrQ0lRLklRMjQzMjIzODUyLklRX0NMT1NFUFJJQ0UuMTAvMS8yMDEzLlVTRAEAAAAsTX8OAwAAAAAAGk4PS/vI1giRvPiX/MjWCCtDSVEuSVEyNjI1NDk0NDguSVFfQ0xPU0VQUklDRS45LzEwLzIwMTUuVVNEAQAAAMgvpg8DAAAAAAD5UNhH+8jWCNu+OZj8yNYIKkNJUS5JUTI2MjU0OTQ0OC5JUV9DTE9TRVBSSUNFLjYvNC8yMDE1LlVTRAEAAADIL6YPAwAAAAAA1YjXQPvI1gj/RAqa/MjWCCpDSVEuSVE0MzI3OTQ2My5JUV9DTE9TRVBSSUNFLjIvMTIvMjAxMy5VU0QBAAAAZ2SUAgMAAAAAAHx58Dj7yNYI1epNgvzI1ggqQ0lRLklRMjU0NDgzNTc4LklRX0NMT1NFUFJJQ0UuOS85LzIwMTYuVVNEAQAAAHocKw8DAAAAAACZELRI+8jWCHH8QZj8yNYIK0NJUS5JUTMxODkxMzgxOC5JUV9DTE9TRVBSSUNFLjgvMTgvMjAxNS5VU0QBAAAAGj0CEwMAAAAAAELRRkb7yNYI2M+1mPzI1ggqQ0lRLklRMzAxMjgzNTk4LklRX0NMT1NFUFJJQ0UuNC8zLzIwMTQuVVNEAQAAAA459REDAAAAAABZuNg7+8jWCBTdYJv8yNYIKkNJUS5JUTEzNDczMjU0Ni5JUV9DTE9TRVBSSUNFLjYvOC8yMDExLlVTRAEAAAAC2wcIAwAAAAAAq5sQQfvI1ggmQ02a/MjWCCpDSVEuSVEzMjI3NTgyOTIuSVFfQ0xPU0VQUklDRS4yLzYvMjAxMy5VU0QBAAAAlOY8EwMAAAAAANUDwTj7yNYI</t>
  </si>
  <si>
    <t>ozxygvzI1ggrQ0lRLklRMzE4OTEzODE4LklRX0NMT1NFUFJJQ0UuMTAvMi8yMDEzLlVTRAEAAAAaPQITAwAAAAAAGk4PS/vI1ghx2vOX/MjWCCtDSVEuSVEyNDMwNDA4OTYuSVFfQ0xPU0VQUklDRS44LzE0LzIwMTIuVVNEAQAAAICCfA4DAAAAAADXWFFG+8jWCJ2qx5j8yNYIK0NJUS5JUTI3Nzc5OTc5Ni5JUV9DTE9TRVBSSUNFLjgvMTMvMjAxMy5VU0QBAAAAdOOOEAMAAAAAAE9k7Eb7yNYIs3DjmPzI1ggrQ0lRLklRMjU2NTU3MzM0LklRX0NMT1NFUFJJQ0UuOC8xNy8yMDE2LlVTRAEAAAAWwUoPAgAAAAUyMS44NwD+NEZG+8jWCDh2xJj8yNYIKkNJUS5JUTI1MjA1MDA1Ni5JUV9DTE9TRVBSSUNFLjEvOC8yMDE5LlVTRAEAAACI+gUPAgAAAAUyNS40NQCKgkSO/MjWCDE57pX8yNYILENJUS5JUTI0MzA0MDg5Ni5JUV9DTE9TRVBSSUNFLjEyLzIxLzIwMTEuVVNEAQAAAICCfA4DAAAAAAA14keM/MjWCJ77kJX8yNYIM0NJUS4oSU5WQUxJRCBJREVOVElGSUVSKS5JUV9DTE9TRVBSSUNFLjcvMS8yMDEzLlVTRAUAAAAAAAAACAAAABQoSW52YWxpZCBJZGVudGlmaWVyKRYCKUP7yNYIg3KfmfzI1ggqQ0lRLklRMjQzMDQwODk2LklRX0NMT1NFUFJJQ0UuNS8yLzIwMTYuVVNEAQAAAICCfA4DAAAAAAD1Fs89+8jWCG+gt5r8yNYIKkNJUS5JUTQxNzg4MzgxNC5JUV9DTE9TRVBSSUNFLjYvMy8yMDE2LlVTRAEA</t>
  </si>
  <si>
    <t>AACmZugYAwAAAAAAbujYQPvI1gg/CRSa/MjWCCtDSVEuSVE0MzI3OTQ2My5JUV9DTE9TRVBSSUNFLjEyLzIwLzIwMTcuVVNEAQAAAGdklAICAAAACDcuNDMyOTQ4AEYJSIz8yNYIfhmMlfzI1ggrQ0lRLklRNDMyNzk0NjMuSVFfQ0xPU0VQUklDRS4xMi8xOC8yMDE3LlVTRAEAAABnZJQCAgAAAAg3LjQyNDUxMQB5S9OL/MjWCE0Qh5X8yNYIKUNJUS5JUTQzMjc5NDYzLklRX0NMT1NFUFJJQ0UuNS84LzIwMTguVVNEAQAAAGdklAICAAAACTE0LjI5MDg4NwAfnfU++8jWCK6uw5r8yNYIM0NJUS4oSU5WQUxJRCBJREVOVElGSUVSKS5JUV9DTE9TRVBSSUNFLjgvNy8yMDE3LlVTRAUAAAAAAAAACAAAABQoSW52YWxpZCBJZGVudGlmaWVyKSBh+EX7yNYIQ3sgmfzI1ggsQ0lRLklRMjc3Nzk5Nzk2LklRX0NMT1NFUFJJQ0UuMTEvMzAvMjAxMi5VU0QBAAAAdOOOEAMAAAAAAM7MP0/7yNYIY020lvzI1ggrQ0lRLklRMjYyNTQ5NDQ4LklRX0NMT1NFUFJJQ0UuNi8xOC8yMDEyLlVTRAEAAADIL6YPAwAAAAAAYugsQvvI1ggiOOGZ/MjWCCpDSVEuSVEyNjI1NDk0NDguSVFfQ0xPU0VQUklDRS4zLzIvMjAxOC5VU0QBAAAAyC+mDwIAAAAFNTAuMDIA3IXpOfvI1gho5A6C/MjWCCtDSVEuSVEyNjI1NDk0NDguSVFfQ0xPU0VQUklDRS4xMC85LzIwMTcuVVNEAQAAAMgvpg8CAAAABDE5LjcApAMzS/vI1ggr0veX/MjWCCpD</t>
  </si>
  <si>
    <t>SVEuSVE0MzI3OTQ2My5JUV9DTE9TRVBSSUNFLjcvMTQvMjAxNi5VU0QBAAAAZ2SUAgMAAAAAACcpKUP7yNYIGNhbmfzI1ggrQ0lRLklRMTM0NzMyNTQ2LklRX0NMT1NFUFJJQ0UuMy8xMi8yMDE5LlVTRAEAAAAC2wcIAgAAAAgwLjk0ODQxOQCX4b6Q/MjWCObVcpb8yNYIK0NJUS5JUTMyMTQ2MTU5My5JUV9DTE9TRVBSSUNFLjUvMTgvMjAxMi5VU0QBAAAAWR0pEwMAAAAAAJTKM0D7yNYIcepkmvzI1ggrQ0lRLklRMjU2NTU3MzM0LklRX0NMT1NFUFJJQ0UuNS8yOC8yMDE1LlVTRAEAAAAWwUoPAwAAAAAApfEzQPvI1ggS6Sya/MjWCCtDSVEuSVEyNTIwNTAwNTYuSVFfQ0xPU0VQUklDRS4yLzEyLzIwMTYuVVNEAQAAAIj6BQ8CAAAABDE1LjQAFhjeN/vI1giOLFSC/MjWCCxDSVEuSVEyNjM2NzU4MzIuSVFfQ0xPU0VQUklDRS4xMi8xOS8yMDEzLlVTRAEAAAC4X7cPAwAAAAAAHHFEjfzI1gjT7bOV/MjWCCxDSVEuSVEyNDA1NzM2MTkuSVFfQ0xPU0VQUklDRS4xMS8xNS8yMDEyLlVTRAEAAACz3FYOAwAAAAAA/eEQTvvI1gg1iPaW/MjWCClDSVEuSVExNjIzNTI2LklRX0NMT1NFUFJJQ0UuOS8yNi8yMDE3LlVTRAEAAADmxRgAAgAAAAUxNy43OQBiXBxK+8jWCFQ8Npj8yNYIKkNJUS5JUTI0MDU3MzYxOS5JUV9DTE9TRVBSSUNFLjgvOC8yMDE4LlVTRAEAAACz3FYOAgAAAAUxMS40OAAgYfhF+8jWCJgt+pj8</t>
  </si>
  <si>
    <t>yNYIK0NJUS5JUTI3Nzc5OTc5Ni5JUV9DTE9TRVBSSUNFLjIvMTEvMjAxNC5VU0QBAAAAdOOOEAMAAAAAABYY3jf7yNYIhms/gvzI1ggqQ0lRLklRMjU2NTU3MzM0LklRX0NMT1NFUFJJQ0UuNi8yLzIwMTEuVVNEAQAAABbBSg8DAAAAAABu6NhA+8jWCOmxY5r8yNYIK0NJUS5JUTMxODkxMzgxOC5JUV9DTE9TRVBSSUNFLjExLzIvMjAxNS5VU0QBAAAAGj0CEwMAAAAAAA6S/0z7yNYIEqZGl/zI1ggrQ0lRLklRMzIxNDYxNTkzLklRX0NMT1NFUFJJQ0UuNC8yNC8yMDE4LlVTRAEAAABZHSkTAgAAAAUyMC4wOABgoOs9+8jWCD0DA5v8yNYIK0NJUS5JUTI1NjU1NzMzNC5JUV9DTE9TRVBSSUNFLjEyLzQvMjAxNC5VU0QBAAAAFsFKDwMAAAAAAM2fME77yNYIV7SolvzI1ggqQ0lRLklRMzE4OTEzODE4LklRX0NMT1NFUFJJQ0UuNS8xLzIwMTUuVVNEAQAAABo9AhMDAAAAAABhVuk9+8jWCBIcopr8yNYILENJUS5JUTI1NjU1NzMzNC5JUV9DTE9TRVBSSUNFLjEyLzE2LzIwMTQuVVNEAQAAABbBSg8DAAAAAAATlEeM/MjWCL0nmJX8yNYIKUNJUS5JUTE2MjM1MjYuSVFfQ0xPU0VQUklDRS45LzI2LzIwMTguVVNEAQAAAObFGAACAAAABTExLjAyANvZGEr7yNYIydAUmPzI1ggsQ0lRLklRMjYzNjc1ODMyLklRX0NMT1NFUFJJQ0UuMTAvMTgvMjAxMi5VU0QBAAAAuF+3DwMAAAAAAL1AC0z7yNYIJJRrl/zI1ggmQ0lR</t>
  </si>
  <si>
    <t>Lk5BU0RBUUdNOldWRS5JUV9CRVRBXzFZUi4zLzMxLzIwMTkBAAAAFsFKDwIAAAAQMS40ODc3ODc0Mzk1MzIyMgBjuCyM/MjWCEDBfZX8yNYILENJUS5JUTQxNzg4MzgxNC5JUV9DTE9TRVBSSUNFLjEwLzExLzIwMTguVVNEAQAAAKZm6BgCAAAABDcuMTkAGk4PS/vI1ghSncWX/MjWCCtDSVEuSVEzMjE0NjE1OTMuSVFfQ0xPU0VQUklDRS4xLzMwLzIwMTUuVVNEAQAAAFkdKRMDAAAAAACvvhKQ/MjWCFbcXJb8yNYINENJUS4oSU5WQUxJRCBJREVOVElGSUVSKS5JUV9DTE9TRVBSSUNFLjkvMjAvMjAxMS5VU0QFAAAAAAAAAAgAAAAUKEludmFsaWQgSWRlbnRpZmllcilVlgFJ+8jWCO2sXpj8yNYIK0NJUS5JUTMyMTQ2MTU5My5JUV9DTE9TRVBSSUNFLjIvMjIvMjAxOC5VU0QBAAAAWR0pEwMAAAAAAKIF0jn7yNYINMo3gvzI1ggpQ0lRLklRNDMyNzk0NjMuSVFfQ0xPU0VQUklDRS4yLzgvMjAxOC5VU0QBAAAAZ2SUAgIAAAAJMTEuOTk4NDE0ANUDwTj7yNYIBU98gvzI1ggoQ0lRLklRMTYyMzUyNi5JUV9DTE9TRVBSSUNFLjUvMS8yMDE1LlVTRAEAAADmxRgAAwAAAAAAT3nrPfvI1ggjQ6Ka/MjWCCtDSVEuSVEyNTM4OTIyMzQuSVFfQ0xPU0VQUklDRS44LzIzLzIwMTIuVVNEAQAAAIoWIg8DAAAAAADEgANI+8jWCEM3hJj8yNYILENJUS5JUTEzNDczMjU0Ni5JUV9DTE9TRVBSSUNFLjEyLzIzLzIwMTUuVVNE</t>
  </si>
  <si>
    <t>AQAAAALbBwgCAAAACDMuMDM1MjYzAIh96Yz8yNYIxeislfzI1ggrQ0lRLklRMTM0NzMyNTQ2LklRX0NMT1NFUFJJQ0UuMS8zMS8yMDEyLlVTRAEAAAAC2wcIAwAAAAAAtzuLj/zI1gi43T+W/MjWCCtDSVEuSVEzMjE0NjE1OTMuSVFfQ0xPU0VQUklDRS44LzE3LzIwMTguVVNEAQAAAFkdKRMCAAAABTE2LjE5ALUKUUb7yNYIajXHmPzI1ggrQ0lRLklRMzIyNzU4MjkyLklRX0NMT1NFUFJJQ0UuOC8xMS8yMDE3LlVTRAEAAACU5jwTAwAAAAAACs5RRvvI1gjNDvaY/MjWCCtDSVEuSVEzMjE0NjE1OTMuSVFfQ0xPU0VQUklDRS4yLzI0LzIwMTIuVVNEAQAAAFkdKRMDAAAAAAD+0+k5+8jWCM7fNoL8yNYIM0NJUS4oSU5WQUxJRCBJREVOVElGSUVSKS5JUV9DTE9TRVBSSUNFLjYvNS8yMDE1LlVTRAUAAAAAAAAACAAAABQoSW52YWxpZCBJZGVudGlmaWVyKcRh10D7yNYIiDMJmvzI1ggqQ0lRLklRMjYzNjc1ODMyLklRX0NMT1NFUFJJQ0UuOS85LzIwMTUuVVNEAQAAALhftw8DAAAAAAAbn9hH+8jWCE74Q5j8yNYILENJUS5JUTI1NDQ4MzU3OC5JUV9DTE9TRVBSSUNFLjExLzE2LzIwMTYuVVNEAQAAAHocKw8DAAAAAAARPDFO+8jWCF7hDZf8yNYIK0NJUS5JUTI0MDU3MzYxOS5JUV9DTE9TRVBSSUNFLjQvMjQvMjAxMi5VU0QBAAAAs9xWDgMAAAAAAD8I6T37yNYIB1vimvzI1ggrQ0lRLklRMzE4OTEzODE4LklR</t>
  </si>
  <si>
    <t>X0NMT1NFUFJJQ0UuMS8xNy8yMDE0LlVTRAEAAAAaPQITAwAAAAAAoK5Kj/zI1ggT5TKW/MjWCCtDSVEuSVEzMjE0NjE1OTMuSVFfQ0xPU0VQUklDRS43LzIzLzIwMTQuVVNEAQAAAFkdKRMDAAAAAAAWAilD+8jWCGKnJ5n8yNYILENJUS5JUTQxNzg4MzgxNC5JUV9DTE9TRVBSSUNFLjExLzI5LzIwMTguVVNEAQAAAKZm6BgCAAAAAzQuOQBy/idP+8jWCN2R1Zb8yNYIK0NJUS5JUTI1NjU1NzMzNC5JUV9DTE9TRVBSSUNFLjUvMTQvMjAxNS5VU0QBAAAAFsFKDwMAAAAAAHCZJj/7yNYIj2BumvzI1ggrQ0lRLklRMjU2NTU3MzM0LklRX0NMT1NFUFJJQ0UuOS8xMS8yMDEzLlVTRAEAAAAWwUoPAwAAAAAAVZYBSfvI1ggQsVyY/MjWCDlDSVEuTkFTREFRR1M6TVJTTi5JUV9UT1RBTF9SRVYuMjAwMC4zLzMxLzIwMTkuTEZSLkYuVVNELkgBAAAA5sUYAAIAAAAGMTAuNTk0AQgAAAAFAAAAATEBAAAACjE5NDg4MTMxMzgDAAAAAzE2MAIAAAACMjgEAAAAATAHAAAACTMvMzEvMjAxOQgAAAAKMTIvMzEvMjAxOAkAAAABMDP/Oov8yNYIkZtglfzI1ggrQ0lRLklRMjQzMjIzODUyLklRX0NMT1NFUFJJQ0UuMS8xMC8yMDEyLlVTRAEAAAAsTX8OAwAAAAAAwxnpjfzI1giMQOGV/MjWCCpDSVEuSVEyNDMwNDA4OTYuSVFfQ0xPU0VQUklDRS44LzkvMjAxMi5VU0QBAAAAgIJ8DgMAAAAAAFP4Rkb7yNYIcUDemPzI1ggrQ0lR</t>
  </si>
  <si>
    <t>LklRMjYzNjc1ODMyLklRX0NMT1NFUFJJQ0UuOC8xMy8yMDE0LlVTRAEAAAC4X7cPAwAAAAAA34AGRfvI1gigzMCY/MjWCCtDSVEuSVEyNTM4OTIyMzQuSVFfQ0xPU0VQUklDRS43LzIzLzIwMTIuVVNEAQAAAIoWIg8DAAAAAAA0RAdF+8jWCDoVNZn8yNYILENJUS5JUTI1NDQ4MzU3OC5JUV9DTE9TRVBSSUNFLjEwLzIzLzIwMTMuVVNEAQAAAHocKw8DAAAAAACXgP5M+8jWCHlok5f8yNYIKkNJUS5JUTI3Nzc5OTc5Ni5JUV9DTE9TRVBSSUNFLjIvMi8yMDE1LlVTRAEAAAB0444QAwAAAAAAFhjeN/vI1gg9UnGC/MjWCClDSVEuSVExNjIzNTI2LklRX0NMT1NFUFJJQ0UuNC8xMi8yMDExLlVTRAEAAADmxRgAAwAAAAAA5InkPPvI1ghuLlab/MjWCCtDSVEuSVEyNTY1NTczMzQuSVFfQ0xPU0VQUklDRS40LzI4LzIwMTYuVVNEAQAAABbBSg8CAAAABDEzLjQAQFj8PPvI1gjRssGa/MjWCCpDSVEuSVEyNTY1NTczMzQuSVFfQ0xPU0VQUklDRS41LzIvMjAxMS5VU0QBAAAAFsFKDwMAAAAAAMaK7D37yNYIw88Im/zI1ggrQ0lRLklRMjQzMDQwODk2LklRX0NMT1NFUFJJQ0UuMi8yOS8yMDEyLlVTRAEAAACAgnwOAwAAAAAA9dPoOvvI1ggsCSOC/MjWCCpDSVEuSVE0MzI3OTQ2My5JUV9DTE9TRVBSSUNFLjUvMTcvMjAxMy5VU0QBAAAAZ2SUAgMAAAAAAKXxM0D7yNYIM6N9mvzI1ggrQ0lRLklRMzE4OTEzODE4LklR</t>
  </si>
  <si>
    <t>X0NMT1NFUFJJQ0UuMTEvNS8yMDE4LlVTRAEAAAAaPQITAgAAAAUxOC4yOACGWf5M+8jWCJSaVZf8yNYIK0NJUS5JUTI1NDQ4MzU3OC5JUV9DTE9TRVBSSUNFLjkvMTEvMjAxMy5VU0QBAAAAehwrDwMAAAAAAERvAUn7yNYIELFcmPzI1ggrQ0lRLklRMjYyNTQ5NDQ4LklRX0NMT1NFUFJJQ0UuMS8yOC8yMDE2LlVTRAEAAADIL6YPAwAAAAAAle2Kj/zI1giSt0iW/MjWCCxDSVEuSVEzMTQ3NDQ3OTguSVFfQ0xPU0VQUklDRS4xMC8xMy8yMDE3LlVTRAEAAADen8ISAwAAAAAArBkLTPvI1gh+GNaX/MjWCCtDSVEuSVExMzQ3MzI1NDYuSVFfQ0xPU0VQUklDRS41LzE3LzIwMTEuVVNEAQAAAALbBwgDAAAAAAAOdvU++8jWCLZesZr8yNYIK0NJUS5JUTMwMTI4MzU5OC5JUV9DTE9TRVBSSUNFLjEvMjkvMjAxOC5VU0QBAAAADjn1EQIAAAAFMjMuOTUAtzuLj/zI1ggv70CW/MjWCCtDSVEuSVEyNDMyMjM4NTIuSVFfQ0xPU0VQUklDRS44LzE1LzIwMTQuVVNEAQAAACxNfw4DAAAAAAC71zFF+8jWCPodtpj8yNYILENJUS5JUTMwMTI4MzU5OC5JUV9DTE9TRVBSSUNFLjEyLzExLzIwMTguVVNEAQAAAA459RECAAAABTIwLjQ0AEb6KFD7yNYIX2SWlvzI1ggqQ0lRLklRMjQzMDQwODk2LklRX0NMT1NFUFJJQ0UuNC85LzIwMTIuVVNEAQAAAICCfA4DAAAAAABzzfw8+8jWCNmVJJv8yNYIKkNJUS5JUTI1NjU1NzMzNC5J</t>
  </si>
  <si>
    <t>UV9DTE9TRVBSSUNFLjEvNC8yMDE5LlVTRAEAAAAWwUoPAgAAAAU0MS4xNwCy8uiN/MjWCCTq5JX8yNYIK0NJUS5JUTMwMTI4MzU5OC5JUV9DTE9TRVBSSUNFLjIvMTMvMjAxOC5VU0QBAAAADjn1EQIAAAAFMjAuNTkA0TzxOPvI1ggkalyC/MjWCCtDSVEuSVEyNDMyMjM4NTIuSVFfQ0xPU0VQUklDRS41LzIyLzIwMTQuVVNEAQAAACxNfw4DAAAAAAAOdvU++8jWCCJ8fZr8yNYINENJUS4oSU5WQUxJRCBJREVOVElGSUVSKS5JUV9DTE9TRVBSSUNFLjEvMTcvMjAxOS5VU0QFAAAAAAAAAAgAAAAUKEludmFsaWQgSWRlbnRpZmllcimb/geP/MjWCKSDH5b8yNYIK0NJUS5JUTI1MjA1MDA1Ni5JUV9DTE9TRVBSSUNFLjEwLzYvMjAxNy5VU0QBAAAAiPoFDwIAAAAFMjUuMDEA59gOS/vI1gg6jfyX/MjWCCpDSVEuSVEzMTQ3NDQ3OTguSVFfQ0xPU0VQUklDRS41LzUvMjAxNS5VU0QBAAAA3p/CEgMAAAAAAAyT6D37yNYIi5memvzI1ggrQ0lRLklRMjUzODkyMjM0LklRX0NMT1NFUFJJQ0UuMi8yNi8yMDE4LlVTRAEAAACKFiIPAgAAAAQ2LjM4AGMI7Tn7yNYI5JQrgvzI1ggrQ0lRLklRMjQzMjIzODUyLklRX0NMT1NFUFJJQ0UuOS8yNi8yMDE0LlVTRAEAAAAsTX8OAwAAAAAAALGySPvI1ggosP6X/MjWCCpDSVEuSVEyNTY1NTczMzQuSVFfQ0xPU0VQUklDRS45LzYvMjAxMS5VU0QBAAAAFsFKDwMAAAAAAPlQ2Ef7</t>
  </si>
  <si>
    <t>yNYIfAGemPzI1gg0Q0lRLihJTlZBTElEIElERU5USUZJRVIpLklRX0NMT1NFUFJJQ0UuNC8xNi8yMDE0LlVTRAUAAAAAAAAACAAAABQoSW52YWxpZCBJZGVudGlmaWVyKQ4i6Dv7yNYI01Eym/zI1ggrQ0lRLklRMzE0NzQ0Nzk4LklRX0NMT1NFUFJJQ0UuMi8yMy8yMDEyLlVTRAEAAADen8ISAwAAAAAAICLqOfvI1ggggT6C/MjWCCtDSVEuSVEyNDMwNDA4OTYuSVFfQ0xPU0VQUklDRS43LzEzLzIwMTUuVVNEAQAAAICCfA4DAAAAAADjjChD+8jWCPKxZJn8yNYIKkNJUS5JUTQxNzg4MzgxNC5JUV9DTE9TRVBSSUNFLjkvNy8yMDE3LlVTRAEAAACmZugYAwAAAAAAALGySPvI1ggnLXaY/MjWCCtDSVEuSVEzMjE0NjE1OTMuSVFfQ0xPU0VQUklDRS4xLzMxLzIwMTQuVVNEAQAAAFkdKRMDAAAAAABr2943+8jWCNOPeYL8yNYILENJUS5JUTMxNDc0NDc5OC5JUV9DTE9TRVBSSUNFLjExLzEwLzIwMTUuVVNEAQAAAN6fwhIDAAAAAABcbDdN+8jWCGnEG5f8yNYIK0NJUS5JUTI1NDQ4MzU3OC5JUV9DTE9TRVBSSUNFLjQvMTIvMjAxMy5VU0QBAAAAehwrDwMAAAAAALdp/Tz7yNYIAHIZm/zI1ggqQ0lRLklRNDE3ODgzODE0LklRX0NMT1NFUFJJQ0UuOS83LzIwMTguVVNEAQAAAKZm6BgCAAAABDkuMjQAzIW0SPvI1giD6maY/MjWCCtDSVEuSVEyNDMyMjM4NTIuSVFfQ0xPU0VQUklDRS43LzEzLzIwMTcuVVNEAQAA</t>
  </si>
  <si>
    <t>ACxNfw4CAAAABTIwLjIyAGnQP0T7yNYIfuSqmfzI1ggrQ0lRLklRMzAxMjgzNTk4LklRX0NMT1NFUFJJQ0UuOC8xNi8yMDEyLlVTRAEAAAAOOfURAwAAAAAAPj3sRvvI1gi1y7eY/MjWCCtDSVEuSVEyNDMyMjM4NTIuSVFfQ0xPU0VQUklDRS40LzIwLzIwMTEuVVNEAQAAACxNfw4DAAAAAAC3af08+8jWCO6lQpv8yNYIK0NJUS5JUTI0MzIyMzg1Mi5JUV9DTE9TRVBSSUNFLjQvMTgvMjAxMS5VU0QBAAAALE1/DgMAAAAAAGHw/jz7yNYIpXtNm/zI1ggrQ0lRLklRMjQwNTczNjE5LklRX0NMT1NFUFJJQ0UuNi8xOS8yMDEyLlVTRAEAAACz3FYOAwAAAAAAYugsQvvI1gg0Fd+Z/MjWCCpDSVEuSVEzMjE0NjE1OTMuSVFfQ0xPU0VQUklDRS4xLzIvMjAxNC5VU0QBAAAAWR0pEwMAAAAAAGg0RI78yNYIlAH2lfzI1ggoQ0lRLklRMTYyMzUyNi5JUV9DTE9TRVBSSUNFLjcvOC8yMDExLlVTRAEAAADmxRgAAwAAAAAA0mUoQ/vI1gio87+Z/MjWCCtDSVEuSVEzMTg5MTM4MTguSVFfQ0xPU0VQUklDRS42LzI5LzIwMTIuVVNEAQAAABo9AhMDAAAAAAC2bEFD+8jWCF1MqJn8yNYIKkNJUS5JUTI0MzIyMzg1Mi5JUV9DTE9TRVBSSUNFLjUvMS8yMDEyLlVTRAEAAAAsTX8OAwAAAAAAYzn2PvvI1ggZJ7ma/MjWCEZDSVEuTkFTREFRR006Qk9MRC5JUV9UT1RBTF9SRVZfMllSX0FOTl9DQUdSLjIwMDAuMy8zMS8yMDE5LkxG</t>
  </si>
  <si>
    <t>Ui5GLlVTRC5IAQAAACxNfw4DAAAAAABSkSyM/MjWCNuMepX8yNYIKkNJUS5JUTI1NDQ4MzU3OC5JUV9DTE9TRVBSSUNFLjYvNS8yMDE0LlVTRAEAAAB6HCsPAwAAAAAAUokHQPvI1gidQyea/MjWCCtDSVEuSVEyNDMyMjM4NTIuSVFfQ0xPU0VQUklDRS42LzE2LzIwMTYuVVNEAQAAACxNfw4DAAAAAAD/uTpB+8jWCEeo2pn8yNYIKkNJUS5JUTMwMTI4MzU5OC5JUV9DTE9TRVBSSUNFLjYvOS8yMDE2LlVTRAEAAAAOOfURAwAAAAAA3hARQfvI1ghgkO+Z/MjWCCtDSVEuSVEyNDMyMjM4NTIuSVFfQ0xPU0VQUklDRS44LzI0LzIwMTEuVVNEAQAAACxNfw4DAAAAAACl3epG+8jWCN1u0Zj8yNYIKkNJUS5JUTQzMjc5NDYzLklRX0NMT1NFUFJJQ0UuOS8yNC8yMDEzLlVTRAEAAABnZJQCAwAAAAAAhKocSvvI1gi00R2Y/MjWCCxDSVEuSVE0MTc4ODM4MTQuSVFfQ0xPU0VQUklDRS4xMi8yMC8yMDE4LlVTRAEAAACmZugYAgAAAAQ0Ljc1AN1A6oz8yNYIMGGilfzI1ggrQ0lRLklRMzIxNDYxNTkzLklRX0NMT1NFUFJJQ0UuMi8yOC8yMDE5LlVTRAEAAABZHSkTAgAAAAUyOS40OAAYD6mQ/MjWCOn3a5b8yNYILENJUS5JUTI1MjA1MDA1Ni5JUV9DTE9TRVBSSUNFLjExLzEzLzIwMTMuVVNEAQAAAIj6BQ8DAAAAAAAAFTFO+8jWCArUCpf8yNYIKkNJUS5JUTQzMjc5NDYzLklRX0NMT1NFUFJJQ0UuMi8yMC8yMDE5LlVT</t>
  </si>
  <si>
    <t>RAEAAABnZJQCAgAAAAkxNS4zMzE4NzQAKTapkPzI1giFeWaW/MjWCDpDSVEuTkFTREFRR006Qk9MRC5JUV9FQVJOSU5HX0NPLjIwMDAuMy8zMS8yMDE5LkxGUi5GLlVTRC5IAQAAACxNfw4CAAAACC0xMjguODIxAQgAAAAFAAAAATEBAAAACjE5NDgxNDgzNjUDAAAAAzE2MAIAAAABNwQAAAABMAcAAAAJMy8zMS8yMDE5CAAAAAoxMi8zMS8yMDE4CQAAAAEwUpEsjPzI1gi5PnqV/MjWCCtDSVEuSVEyNjI1NDk0NDguSVFfQ0xPU0VQUklDRS45LzI5LzIwMTYuVVNEAQAAAMgvpg8DAAAAAABADhxK+8jWCCV93pf8yNYIK0NJUS5JUTMyMjc1ODI5Mi5JUV9DTE9TRVBSSUNFLjcvMTQvMjAxMS5VU0QBAAAAlOY8EwMAAAAAAOYUDET7yNYIGxyjmfzI1ggrQ0lRLklRNDMyNzk0NjMuSVFfQ0xPU0VQUklDRS4xMS8xNy8yMDE1LlVTRAEAAABnZJQCAwAAAAAAymwQTvvI1ghkJQCX/MjWCCtDSVEuSVEyNjI1NDk0NDguSVFfQ0xPU0VQUklDRS44LzEyLzIwMTEuVVNEAQAAAMgvpg8DAAAAAABC0UZG+8jWCIJ4BZn8yNYIK0NJUS5JUTI0MDU3MzYxOS5JUV9DTE9TRVBSSUNFLjEvMTMvMjAxMi5VU0QBAAAAs9xWDgMAAAAAAGg0RI78yNYI2J32lfzI1ggrQ0lRLklRMjQzMjIzODUyLklRX0NMT1NFUFJJQ0UuMTEvOC8yMDEyLlVTRAEAAAAsTX8OAwAAAAAAcocWTvvI1giP6hKX/MjWCCtDSVEuSVEzMTg5MTM4MTguSVFf</t>
  </si>
  <si>
    <t>Q0xPU0VQUklDRS45LzI4LzIwMTcuVVNEAQAAABo9AhMDAAAAAAAewBtK+8jWCI31KJj8yNYIK0NJUS5JUTMwMTI4MzU5OC5JUV9DTE9TRVBSSUNFLjQvMzAvMjAxMy5VU0QBAAAADjn1EQMAAAAAAFqxvD77yNYIp7TTmvzI1ggrQ0lRLklRMjYyNTQ5NDQ4LklRX0NMT1NFUFJJQ0UuMS8xMS8yMDEzLlVTRAEAAADIL6YPAwAAAAAAJ8tjjvzI1gjRowaW/MjWCCtDSVEuSVEzMTQ3NDQ3OTguSVFfQ0xPU0VQUklDRS42LzIyLzIwMTYuVVNEAQAAAN6fwhIDAAAAAADPu/ZB+8jWCKXRxpn8yNYIK0NJUS5JUTI0MDU3MzYxOS5JUV9DTE9TRVBSSUNFLjkvMTQvMjAxMi5VU0QBAAAAs9xWDgMAAAAAAERvAUn7yNYI3RkOmPzI1ggrQ0lRLklRMjU0NDgzNTc4LklRX0NMT1NFUFJJQ0UuOC8xOS8yMDExLlVTRAEAAAB6HCsPAwAAAAAAtQpRRvvI1ghM0OSY/MjWCCpDSVEuSVEyNzc3OTk3OTYuSVFfQ0xPU0VQUklDRS41LzgvMjAxNC5VU0QBAAAAdOOOEAMAAAAAAILu6z37yNYIJArHmvzI1ggrQ0lRLklRMzIxNDYxNTkzLklRX0NMT1NFUFJJQ0UuNy8yNC8yMDEzLlVTRAEAAABZHSkTAwAAAAAAhVFfRfvI1gifSTiZ/MjWCCtDSVEuSVEyNTY1NTczMzQuSVFfQ0xPU0VQUklDRS41LzEyLzIwMTUuVVNEAQAAABbBSg8DAAAAAABB6/U++8jWCM8keJr8yNYIK0NJUS5JUTMyMTQ2MTU5My5JUV9DTE9TRVBSSUNFLjkvMjEv</t>
  </si>
  <si>
    <t>MjAxMS5VU0QBAAAAWR0pEwMAAAAAACIhAUn7yNYINSFWmPzI1ggsQ0lRLklRNDE3ODgzODE0LklRX0NMT1NFUFJJQ0UuMTEvMjAvMjAxMy5VU0QBAAAApmboGAMAAAAAAD+JJ0/7yNYI+OXllvzI1ggqQ0lRLklRMzE4OTEzODE4LklRX0NMT1NFUFJJQ0UuOC83LzIwMTguVVNEAQAAABo9AhMCAAAABTIxLjc3AHUk+UX7yNYIULkCmfzI1ggrQ0lRLklRMjU0NDgzNTc4LklRX0NMT1NFUFJJQ0UuOS8yMC8yMDE2LlVTRAEAAAB6HCsPAwAAAAAAEfoASfvI1giVpRaY/MjWCCtDSVEuSVEyNTIwNTAwNTYuSVFfQ0xPU0VQUklDRS41LzI5LzIwMTMuVVNEAQAAAIj6BQ8DAAAAAACJTRBB+8jWCCvRQZr8yNYILENJUS5JUTI1NDQ4MzU3OC5JUV9DTE9TRVBSSUNFLjEyLzE4LzIwMTUuVVNEAQAAAHocKw8DAAAAAADdQOqM/MjWCHWzoJX8yNYIPUNJUS5OQVNEQVFHUzpNUlNOLklRX1JFVkVOVUVfRVNULkNZMjAyMC4zLzMxLzIwMTkuQ09OLkYuVVNELkgBAAAA5sUYAAIAAAAHNC41NTMxNwEOAAAABQAAAAIxMQEAAAABMAIAAAAKMTAwMzgwMzI4NQMAAAAGMTAwMTgwBAAAAAEyBgAAAAEwBwAAAAMxNjAIAAAAATAJAAAAATEKAAAAATALAAAACzExMzUwNzEwNzEwDAAAAAE3DQAAAAg0LzEvMjAxORAAAAAJMy8zMS8yMDE572I6i/zI1ggIrWGV/MjWCCtDSVEuSVEyNTY1NTczMzQuSVFfQ0xPU0VQUklDRS4xLzI5LzIw</t>
  </si>
  <si>
    <t>MTkuVVNEAQAAABbBSg8CAAAABTM0LjQyAHOfio/8yNYIseNPlvzI1ggqQ0lRLklRMjU2NTU3MzM0LklRX0NMT1NFUFJJQ0UuMi84LzIwMTkuVVNEAQAAABbBSg8CAAAABTM1LjQyAJ6XEpD8yNYI7oVglvzI1ggrQ0lRLklRMTM0NzMyNTQ2LklRX0NMT1NFUFJJQ0UuNS8xMS8yMDEyLlVTRAEAAAAC2wcIAwAAAAAAWijOP/vI1gg0WXua/MjWCCtDSVEuSVEyNTIwNTAwNTYuSVFfQ0xPU0VQUklDRS44LzE4LzIwMTYuVVNEAQAAAIj6BQ8CAAAABTE3Ljc2ABv1UUb7yNYI5R6/mPzI1ggrQ0lRLklRMjUzODkyMjM0LklRX0NMT1NFUFJJQ0UuMTEvNy8yMDE3LlVTRAEAAACKFiIPAgAAAAQ0Ljg1AAydFU77yNYIB9Rfl/zI1ggrQ0lRLklRMjU2NTU3MzM0LklRX0NMT1NFUFJJQ0UuMTIvMy8yMDEyLlVTRAEAAAAWwUoPAwAAAAAAm1c/T/vI1gjND6yW/MjWCCtDSVEuSVEyNjM2NzU4MzIuSVFfQ0xPU0VQUklDRS45LzIwLzIwMTMuVVNEAQAAALhftw8DAAAAAADKshhK+8jWCBeaJZj8yNYIK0NJUS5JUTI1NDQ4MzU3OC5JUV9DTE9TRVBSSUNFLjEyLzEvMjAxNS5VU0QBAAAAehwrDwMAAAAAABJpQE/7yNYI9bLFlvzI1ggsQ0lRLklRMzIxNDYxNTkzLklRX0NMT1NFUFJJQ0UuMTAvMTkvMjAxNi5VU0QBAAAAWR0pEwMAAAAAAGh9Ckz7yNYIxyB9l/zI1ggrQ0lRLklRMjQzMjIzODUyLklRX0NMT1NFUFJJQ0UuNi8x</t>
  </si>
  <si>
    <t>NS8yMDEyLlVTRAEAAAAsTX8OAwAAAAAApoQtQvvI1gjKUueZ/MjWCCpDSVEuSVEzMTg5MTM4MTguSVFfQ0xPU0VQUklDRS42LzgvMjAxNy5VU0QBAAAAGj0CEwMAAAAAAGf/D0H7yNYIEI5YmvzI1ggqQ0lRLklRMjYyNTQ5NDQ4LklRX0NMT1NFUFJJQ0UuMi83LzIwMTMuVVNEAQAAAMgvpg8DAAAAAAAEsvE4+8jWCGEMbYL8yNYIK0NJUS5JUTI0MDU3MzYxOS5JUV9DTE9TRVBSSUNFLjcvMjYvMjAxMy5VU0QBAAAAs9xWDgMAAAAAAFLcXkX7yNYIxLkxmfzI1ggrQ0lRLklRMjQzMDQwODk2LklRX0NMT1NFUFJJQ0UuNS8xNS8yMDE4LlVTRAEAAACAgnwOAwAAAAAALP0lP/vI1gi/xJya/MjWCCtDSVEuSVE0MTc4ODM4MTQuSVFfQ0xPU0VQUklDRS43LzE0LzIwMTcuVVNEAQAAAKZm6BgDAAAAAABHgj9E+8jWCBzSoJn8yNYIK0NJUS5JUTMwMTI4MzU5OC5JUV9DTE9TRVBSSUNFLjcvMTEvMjAxMS5VU0QBAAAADjn1EQMAAAAAADvYDET7yNYIJUmzmfzI1ggqQ0lRLklRMjQzMDQwODk2LklRX0NMT1NFUFJJQ0UuNS81LzIwMTYuVVNEAQAAAICCfA4DAAAAAACC7us9+8jWCKwxoZr8yNYILENJUS5JUTI0MzIyMzg1Mi5JUV9DTE9TRVBSSUNFLjExLzI5LzIwMTcuVVNEAQAAACxNfw4CAAAABTI4LjI3AN/zP0/7yNYIN/TxlvzI1ggrQ0lRLklRMjQzMDQwODk2LklRX0NMT1NFUFJJQ0UuMTEvNi8yMDEyLlVTRAEA</t>
  </si>
  <si>
    <t>AACAgnwOAwAAAAAAS0U3TfvI1giNfheX/MjWCCtDSVEuSVEyNTIwNTAwNTYuSVFfQ0xPU0VQUklDRS40LzMwLzIwMTMuVVNEAQAAAIj6BQ8DAAAAAABasbw++8jWCJdD0Zr8yNYILENJUS5JUTI3Nzc5OTc5Ni5JUV9DTE9TRVBSSUNFLjEyLzIxLzIwMTYuVVNEAQAAAHTjjhACAAAABTE2LjExAJmk6Yz8yNYIg7inlfzI1ggqQ0lRLklRMjYzNjc1ODMyLklRX0NMT1NFUFJJQ0UuNS8zLzIwMTMuVVNEAQAAALhftw8DAAAAAAAOdvU++8jWCG7quZr8yNYIKkNJUS5JUTI1MjA1MDA1Ni5JUV9DTE9TRVBSSUNFLjkvOS8yMDExLlVTRAEAAACI+gUPAwAAAAAAu160SPvI1ghBy4iY/MjWCCpDSVEuSVE0MTc4ODM4MTQuSVFfQ0xPU0VQUklDRS40LzUvMjAxNi5VU0QBAAAApmboGAMAAAAAADdq2Dv7yNYIJfM5m/zI1ggrQ0lRLklRMjc3Nzk5Nzk2LklRX0NMT1NFUFJJQ0UuNC8xMC8yMDE3LlVTRAEAAAB0444QAgAAAAUxMy43NAAYteI8+8jWCBJxZZv8yNYIK0NJUS5JUTI3Nzc5OTc5Ni5JUV9DTE9TRVBSSUNFLjQvMjgvMjAxNy5VU0QBAAAAdOOOEAIAAAAFMTQuNTcAYKDrPfvI1ghmXBqb/MjWCCpDSVEuSVExMzQ3MzI1NDYuSVFfQ0xPU0VQUklDRS45LzEvMjAxNy5VU0QBAAAAAtsHCAIAAAAIMS43MDU0NjcA6CnYR/vI1ghhrY2Y/MjWCCpDSVEuSVEyNDA1NzM2MTkuSVFfQ0xPU0VQUklDRS41LzQvMjAxOC5V</t>
  </si>
  <si>
    <t>U0QBAAAAs9xWDgIAAAAEMTIuNABjOfY++8jWCDPFy5r8yNYIK0NJUS5JUTEzNDczMjU0Ni5JUV9DTE9TRVBSSUNFLjUvMTAvMjAxNy5VU0QBAAAAAtsHCAIAAAAIMi4xMDk0MDQAhYf2PvvI1gjVm9+a/MjWCCtDSVEuSVEyNDMyMjM4NTIuSVFfQ0xPU0VQUklDRS43LzE0LzIwMTUuVVNEAQAAACxNfw4DAAAAAAA72AxE+8jWCI/pXJn8yNYIK0NJUS5JUTI0MzIyMzg1Mi5JUV9DTE9TRVBSSUNFLjEvMjIvMjAxNS5VU0QBAAAALE1/DgMAAAAAAITGio/8yNYIs09LlvzI1ggqQ0lRLklRMTYyMzUyNi5JUV9DTE9TRVBSSUNFLjEyLzE3LzIwMTIuVVNEAQAAAObFGAADAAAAAAATlEeM/MjWCFaHmZX8yNYILENJUS5JUTI0MDU3MzYxOS5JUV9DTE9TRVBSSUNFLjEwLzI2LzIwMTcuVVNEAQAAALPcVg4DAAAAAAAxlv1M+8jWCIgjmJf8yNYIKkNJUS5JUTI1NDQ4MzU3OC5JUV9DTE9TRVBSSUNFLjQvNS8yMDExLlVTRAEAAAB6HCsPAwAAAAAAY+XoO/vI1giKOGSb/MjWCCtDSVEuSVEzMTQ3NDQ3OTguSVFfQ0xPU0VQUklDRS44LzI1LzIwMTUuVVNEAQAAAN6fwhIDAAAAAAD6oOtG+8jWCJNskJj8yNYIK0NJUS5JUTI2MzY3NTgzMi5JUV9DTE9TRVBSSUNFLjkvMjIvMjAxMS5VU0QBAAAAuF+3DwMAAAAAABH6AEn7yNYISiBNmPzI1ggqQ0lRLklRMjQzMjIzODUyLklRX0NMT1NFUFJJQ0UuMi8zLzIwMTYuVVNEAQAA</t>
  </si>
  <si>
    <t>ACxNfw4DAAAAAABr2943+8jWCHVmjYL8yNYIKkNJUS5JUTQzMjc5NDYzLklRX0NMT1NFUFJJQ0UuNC8yMi8yMDE2LlVTRAEAAABnZJQCAwAAAAAALnv+PPvI1gjWUd2a/MjWCCtDSVEuSVEzMjE0NjE1OTMuSVFfQ0xPU0VQUklDRS40LzI1LzIwMTMuVVNEAQAAAFkdKRMDAAAAAAA/COk9+8jWCEyt4Jr8yNYIK0NJUS5JUTI3Nzc5OTc5Ni5JUV9DTE9TRVBSSUNFLjExLzMvMjAxMS5VU0QBAAAAdOOOEAMAAAAAADGW/Uz7yNYIqmBxl/zI1ggrQ0lRLklRMjYyNTQ5NDQ4LklRX0NMT1NFUFJJQ0UuOS8xOC8yMDEzLlVTRAEAAADIL6YPAwAAAAAADk8ZSvvI1ghV8jOY/MjWCCpDSVEuSVE0MzI3OTQ2My5JUV9DTE9TRVBSSUNFLjUvMjQvMjAxNy5VU0QBAAAAZ2SUAgIAAAAJMTMuMTM0NTE5AEkBzj/7yNYId1ClmvzI1gg0Q0lRLihJTlZBTElEIElERU5USUZJRVIpLklRX0NMT1NFUFJJQ0UuNy8yNC8yMDE0LlVTRAUAAAAAAAAACAAAABQoSW52YWxpZCBJZGVudGlmaWVyKfSzKEP7yNYIH8EkmfzI1ggrQ0lRLklRMjQwNTczNjE5LklRX0NMT1NFUFJJQ0UuMTEvNS8yMDEyLlVTRAEAAACz3FYOAwAAAAAAbZM3TfvI1ggjvB+X/MjWCClDSVEuSVExNjIzNTI2LklRX0NMT1NFUFJJQ0UuMTAvMy8yMDE2LlVTRAEAAADmxRgAAwAAAAAAkzH2S/vI1gie+tqX/MjWCCpDSVEuSVExNjIzNTI2LklRX0NMT1NFUFJJQ0Uu</t>
  </si>
  <si>
    <t>MTAvMTUvMjAxOC5VU0QBAAAA5sUYAAIAAAABOADn2A5L+8jWCEVOvJf8yNYIK0NJUS5JUTI1NjU1NzMzNC5JUV9DTE9TRVBSSUNFLjcvMjIvMjAxNi5VU0QBAAAAFsFKDwIAAAAEMjEuMQBHgj9E+8jWCBZbOZn8yNYIK0NJUS5JUTI0MzA0MDg5Ni5JUV9DTE9TRVBSSUNFLjgvMTIvMjAxMy5VU0QBAAAAgIJ8DgMAAAAAALUKUUb7yNYIJqrtmPzI1ggqQ0lRLklRMTM0NzMyNTQ2LklRX0NMT1NFUFJJQ0UuNy84LzIwMTUuVVNEAQAAAALbBwgCAAAACDMuMzc4MTE5AKVFQUP7yNYIDFB3mfzI1ggrQ0lRLklRMjQzMjIzODUyLklRX0NMT1NFUFJJQ0UuMTIvNC8yMDE0LlVTRAEAAAAsTX8OAwAAAAAAx8EoT/vI1ghXtKiW/MjWCCtDSVEuSVEyNTQ0ODM1NzguSVFfQ0xPU0VQUklDRS45LzE1LzIwMTQuVVNEAQAAAHocKw8DAAAAAADEgANI+8jWCFEaPZj8yNYIK0NJUS5JUTI2MjU0OTQ0OC5JUV9DTE9TRVBSSUNFLjcvMTUvMjAxNS5VU0QBAAAAyC+mDwMAAAAAAAhjDET7yNYICGdZmfzI1ggrQ0lRLklRMjUzODkyMjM0LklRX0NMT1NFUFJJQ0UuNS8yMy8yMDExLlVTRAEAAACKFiIPAwAAAAAA0TnPP/vI1giOu5ea/MjWCClDSVEuSVExNjIzNTI2LklRX0NMT1NFUFJJQ0UuOS8yNS8yMDEyLlVTRAEAAADmxRgAAwAAAAAAyrIYSvvI1ghqz9yX/MjWCCpDSVEuSVEyNjM2NzU4MzIuSVFfQ0xPU0VQUklDRS40Lzkv</t>
  </si>
  <si>
    <t>MjAxMy5VU0QBAAAAuF+3DwMAAAAAAIM+/zz7yNYIPsonm/zI1ggrQ0lRLklRMTM0NzMyNTQ2LklRX0NMT1NFUFJJQ0UuNC8yMS8yMDExLlVTRAEAAAAC2wcIAwAAAAAAlRv9PPvI1gjkeDKb/MjWCCtDSVEuSVEyNDA1NzM2MTkuSVFfQ0xPU0VQUklDRS4yLzI0LzIwMTIuVVNEAQAAALPcVg4DAAAAAAAP++k5+8jWCN8GN4L8yNYIK0NJUS5JUTEzNDczMjU0Ni5JUV9DTE9TRVBSSUNFLjYvMjIvMjAxNy5VU0QBAAAAAtsHCAIAAAAIMS44NTU0ODcAlV0tQvvI1gijhxma/MjWCCtDSVEuSVEzMTg5MTM4MTguSVFfQ0xPU0VQUklDRS42LzE0LzIwMTcuVVNEAQAAABo9AhMDAAAAAAA1pvdB+8jWCLS/QJr8yNYIK0NJUS5JUTI1NjU1NzMzNC5JUV9DTE9TRVBSSUNFLjUvMTUvMjAxNy5VU0QBAAAAFsFKDwIAAAAEMjIuNQCBwCY/+8jWCM6QyJr8yNYIK0NJUS5JUTQzMjc5NDYzLklRX0NMT1NFUFJJQ0UuMTIvMjMvMjAxMS5VU0QBAAAAZ2SUAgMAAAAAAP+O6oz8yNYIiEaclfzI1ggsQ0lRLklRMjQwNTczNjE5LklRX0NMT1NFUFJJQ0UuMTIvMjkvMjAxNi5VU0QBAAAAs9xWDgMAAAAAAKSpRY38yNYIVCzFlfzI1ggsQ0lRLklRNDE3ODgzODE0LklRX0NMT1NFUFJJQ0UuMTEvMTEvMjAxNi5VU0QBAAAApmboGAMAAAAAANuTEE77yNYIz64cl/zI1ggsQ0lRLklRMjU0NDgzNTc4LklRX0NMT1NFUFJJQ0UuMTIvMjAv</t>
  </si>
  <si>
    <t>MjAxNi5VU0QBAAAAehwrDwMAAAAAAO5n6oz8yNYIVBuelfzI1ggqQ0lRLklRMzE4OTEzODE4LklRX0NMT1NFUFJJQ0UuMi81LzIwMTQuVVNEAQAAABo9AhMDAAAAAABJjd43+8jWCNz1ZIL8yNYIK0NJUS5JUTMxODkxMzgxOC5JUV9DTE9TRVBSSUNFLjEwLzIvMjAxNC5VU0QBAAAAGj0CEwMAAAAAAFWWAUn7yNYInI7fl/zI1ggrQ0lRLklRMjYyNTQ5NDQ4LklRX0NMT1NFUFJJQ0UuMTEvNS8yMDE4LlVTRAEAAADIL6YPAgAAAAUzNi4zMgCXgP5M+8jWCEL5TZf8yNYIK0NJUS5JUTI0MzA0MDg5Ni5JUV9DTE9TRVBSSUNFLjYvMjUvMjAxMi5VU0QBAAAAgIJ8DgMAAAAAAJXDF0P7yNYIql+7mfzI1ggrQ0lRLklRMTM0NzMyNTQ2LklRX0NMT1NFUFJJQ0UuMi8yOC8yMDE3LlVTRAEAAAAC2wcIAgAAAAgxLjkyNjIwOAAI8NI5+8jWCCLcEoL8yNYIK0NJUS5JUTI1MjA1MDA1Ni5JUV9DTE9TRVBSSUNFLjMvMjkvMjAxOS5VU0QBAAAAiPoFDwIAAAAFMjQuNDUAZGy+kPzI1ggDln6W/MjWCDRDSVEuKElOVkFMSUQgSURFTlRJRklFUikuSVFfQ0xPU0VQUklDRS40LzEzLzIwMTIuVVNEBQAAAAAAAAAIAAAAFChJbnZhbGlkIElkZW50aWZpZXIp5O/OPfvI1gjPaBSb/MjWCCtDSVEuSVE0MTc4ODM4MTQuSVFfQ0xPU0VQUklDRS45LzI0LzIwMTQuVVNEAQAAAKZm6BgDAAAAAADMhbRI+8jWCFaXCpj8yNYINENJUS4o</t>
  </si>
  <si>
    <t>SU5WQUxJRCBJREVOVElGSUVSKS5JUV9DTE9TRVBSSUNFLjExLzUvMjAxOC5VU0QFAAAAAAAAAAgAAAAUKEludmFsaWQgSWRlbnRpZmllcimXgP5M+8jWCJSaVZf8yNYIM0NJUS4oSU5WQUxJRCBJREVOVElGSUVSKS5JUV9DTE9TRVBSSUNFLjcvMS8yMDE0LlVTRAUAAAAAAAAACAAAABQoSW52YWxpZCBJZGVudGlmaWVyKSR/90H7yNYIcwGdmfzI1ggrQ0lRLklRMjYyNTQ5NDQ4LklRX0NMT1NFUFJJQ0UuNS8yNC8yMDE2LlVTRAEAAADIL6YPAwAAAAAA4mDPP/vI1gg6jEaa/MjWCCxDSVEuSVEyNTM4OTIyMzQuSVFfQ0xPU0VQUklDRS4xMi8xNi8yMDEzLlVTRAEAAACKFiIPAwAAAAAA34yfUPvI1girsISW/MjWCCtDSVEuSVEzMTQ3NDQ3OTguSVFfQ0xPU0VQUklDRS45LzE2LzIwMTYuVVNEAQAAAN6fwhIDAAAAAABVlgFJ+8jWCI9hJJj8yNYIK0NJUS5JUTI2MzY3NTgzMi5JUV9DTE9TRVBSSUNFLjExLzYvMjAxMy5VU0QBAAAAuF+3DwMAAAAAAA4JEU77yNYI9C89l/zI1ggqQ0lRLklRMjQzMDQwODk2LklRX0NMT1NFUFJJQ0UuNi8yLzIwMTcuVVNEAQAAAICCfA4DAAAAAAB/D9lA+8jWCCWedpr8yNYIK0NJUS5JUTI3Nzc5OTc5Ni5JUV9DTE9TRVBSSUNFLjcvMTYvMjAxMi5VU0QBAAAAdOOOEAMAAAAAAAPmPkT7yNYIXHRcmfzI1ggqQ0lRLklRMjYyNTQ5NDQ4LklRX0NMT1NFUFJJQ0UuMi85LzIwMTgu</t>
  </si>
  <si>
    <t>VVNEAQAAAMgvpg8CAAAABTM0Ljg4APOK8Tj7yNYI59hygvzI1ggqQ0lRLklRMjUzODkyMjM0LklRX0NMT1NFUFJJQ0UuNy82LzIwMTYuVVNEAQAAAIoWIg8CAAAABDQuNTYApuoXQ/vI1gisuo+Z/MjWCCpDSVEuSVEzMjE0NjE1OTMuSVFfQ0xPU0VQUklDRS45LzMvMjAxNC5VU0QBAAAAWR0pEwMAAAAAAOh/UUb7yNYIG5RqmPzI1ggpQ0lRLklRNDMyNzk0NjMuSVFfQ0xPU0VQUklDRS44LzgvMjAxMy5VU0QBAAAAZ2SUAgMAAAAAAPmmUUb7yNYI8BL0mPzI1ggrQ0lRLklRNDE3ODgzODE0LklRX0NMT1NFUFJJQ0UuMi8yMy8yMDEyLlVTRAEAAACmZugYAwAAAAAAMUnqOfvI1ggxqD6C/MjWCCtDSVEuSVExMzQ3MzI1NDYuSVFfQ0xPU0VQUklDRS43LzI2LzIwMTMuVVNEAQAAAALbBwgDAAAAAAAwjl5F+8jWCF+FLpn8yNYIK0NJUS5JUTI0MDU3MzYxOS5JUV9DTE9TRVBSSUNFLjEyLzUvMjAxNC5VU0QBAAAAs9xWDgMAAAAAAHL+J0/7yNYI8n+llvzI1gg+Q0lRLk5BU0RBUUdTOkdSVFMuSVFfVE9UQUxfRVFVSVRZLkNZMjAxNy4zLzMxLzIwMTkuTEZSLkYuVVNELkgBAAAA3p/CEgIAAAAGOTcuMjgyAQgAAAAFAAAAATEBAAAACjE5NTE1MTc5NTEDAAAAAzE2MAIAAAAEMTI3NQQAAAABMAcAAAAJMy8zMS8yMDE5CAAAAAoxMi8zMS8yMDE3CQAAAAEw72I6i/zI1gjv1XOV/MjWCCpDSVEuSVEzMjI3NTgyOTIu</t>
  </si>
  <si>
    <t>SVFfQ0xPU0VQUklDRS41LzQvMjAxNi5VU0QBAAAAlOY8EwMAAAAAALVj7D37yNYIZXOnmvzI1ggqQ0lRLklRMjUyMDUwMDU2LklRX0NMT1NFUFJJQ0UuMi82LzIwMTguVVNEAQAAAIj6BQ8CAAAABTM1LjA3ACrHwTj7yNYIu26JgvzI1ggsQ0lRLklRMzIxNDYxNTkzLklRX0NMT1NFUFJJQ0UuMTIvMTAvMjAxMy5VU0QBAAAAWR0pEwMAAAAAANr+qlD7yNYIubWLlvzI1ggrQ0lRLklRMjc3Nzk5Nzk2LklRX0NMT1NFUFJJQ0UuMS8xNy8yMDE5LlVTRAEAAAB0444QAgAAAAUxNC45MgCb/geP/MjWCLWqH5b8yNYILENJUS5JUTI0MDU3MzYxOS5JUV9DTE9TRVBSSUNFLjEyLzMxLzIwMTMuVVNEAQAAALPcVg4DAAAAAADUQOmN/MjWCK9E35X8yNYIK0NJUS5JUTI0MzIyMzg1Mi5JUV9DTE9TRVBSSUNFLjEvMTYvMjAxOS5VU0QBAAAALE1/DgIAAAAFMjQuNTgA9FVjjvzI1gjchhSW/MjWCCpDSVEuSVEzMDEyODM1OTguSVFfQ0xPU0VQUklDRS4yLzUvMjAxNi5VU0QBAAAADjn1EQMAAAAAAFq03jf7yNYIjj17gvzI1ggqQ0lRLklRMzE4OTEzODE4LklRX0NMT1NFUFJJQ0UuOC85LzIwMTEuVVNEAQAAABo9AhMDAAAAAABk/fhF+8jWCI1bE5n8yNYIK0NJUS5JUTMwMTI4MzU5OC5JUV9DTE9TRVBSSUNFLjEvMjUvMjAxOS5VU0QBAAAADjn1EQIAAAAFMjEuODUAhMaKj/zI1ghejEqW/MjWCCpDSVEuSVEyNDMyMjM4</t>
  </si>
  <si>
    <t>NTIuSVFfQ0xPU0VQUklDRS41LzYvMjAxNC5VU0QBAAAALE1/DgMAAAAAAMKhzj37yNYI6eTYmvzI1ggrQ0lRLklRMTM0NzMyNTQ2LklRX0NMT1NFUFJJQ0UuMS8yOC8yMDE0LlVTRAEAAAAC2wcIAwAAAAAA0QwTkPzI1ggmiVWW/MjWCCpDSVEuSVEzMDEyODM1OTguSVFfQ0xPU0VQUklDRS4yLzUvMjAxOS5VU0QBAAAADjn1EQIAAAAFMTguODEAr74SkPzI1gi8xl2W/MjWCCpDSVEuSVEyNDMyMjM4NTIuSVFfQ0xPU0VQUklDRS4zLzYvMjAxOC5VU0QBAAAALE1/DgIAAAAFMzIuODIAFyLpOvvI1gg9H/yB/MjWCCtDSVEuSVEyNDMyMjM4NTIuSVFfQ0xPU0VQUklDRS40LzExLzIwMTMuVVNEAQAAACxNfw4DAAAAAAAue/48+8jWCA8tHpv8yNYIK0NJUS5JUTMyMTQ2MTU5My5JUV9DTE9TRVBSSUNFLjYvMjYvMjAxNy5VU0QBAAAAWR0pEwMAAAAAAECaLEL7yNYIUDAUmvzI1ggqQ0lRLklRMjUzODkyMjM0LklRX0NMT1NFUFJJQ0UuNS83LzIwMTMuVVNEAQAAAIoWIg8DAAAAAAAs/SU/+8jWCHXkqZr8yNYIK0NJUS5JUTMyMjc1ODI5Mi5JUV9DTE9TRVBSSUNFLjcvMjMvMjAxMi5VU0QBAAAAlOY8EwMAAAAAAAxdUUT7yNYIOhU1mfzI1ggrQ0lRLklRMjUyMDUwMDU2LklRX0NMT1NFUFJJQ0UuNy8yNS8yMDE4LlVTRAEAAACI+gUPAgAAAAUzMS44MgAjHQdF+8jWCGj8QJn8yNYIKkNJUS5JUTI1NjU1NzMzNC5J</t>
  </si>
  <si>
    <t>UV9DTE9TRVBSSUNFLjIvMS8yMDE2LlVTRAEAAAAWwUoPAgAAAAUxMi45NgB8At83+8jWCJImmYL8yNYINENJUS4oSU5WQUxJRCBJREVOVElGSUVSKS5JUV9DTE9TRVBSSUNFLjQvMTMvMjAxNy5VU0QFAAAAAAAAAAgAAAAUKEludmFsaWQgSWRlbnRpZmllcilQyf48+8jWCGsMXZv8yNYIKUNJUS5JUTQzMjc5NDYzLklRX0NMT1NFUFJJQ0UuMS80LzIwMTMuVVNEAQAAAGdklAIDAAAAAACKgkSO/MjWCMtO7ZX8yNYIK0NJUS5JUTI1NjU1NzMzNC5JUV9DTE9TRVBSSUNFLjQvMTUvMjAxNC5VU0QBAAAAFsFKDwMAAAAAAB9J6Dv7yNYIz3k7m/zI1ggrQ0lRLklRMjUzODkyMjM0LklRX0NMT1NFUFJJQ0UuMi8xMC8yMDE3LlVTRAEAAACKFiIPAgAAAAQ0LjcxAMep9jf7yNYIZC5mgvzI1ggrQ0lRLklRMjc3Nzk5Nzk2LklRX0NMT1NFUFJJQ0UuNy8xMC8yMDE4LlVTRAEAAAB0444QAgAAAAUzMC41MQA72AxE+8jWCMTbf5n8yNYIK0NJUS5JUTMyMTQ2MTU5My5JUV9DTE9TRVBSSUNFLjEvMjQvMjAxOS5VU0QBAAAAWR0pEwIAAAAEMjEuNwCmFIuP/MjWCOqcQpb8yNYIK0NJUS5JUTMyMjc1ODI5Mi5JUV9DTE9TRVBSSUNFLjEyLzIvMjAxMS5VU0QBAAAAlOY8EwMAAAAAAEaUPk/7yNYIEb3TlvzI1ggqQ0lRLklRMzIyNzU4MjkyLklRX0NMT1NFUFJJQ0UuOS81LzIwMTcuVVNEAQAAAJTmPBMDAAAAAACZELRI+8jW</t>
  </si>
  <si>
    <t>CMtvhZj8yNYIK0NJUS5JUTMyMTQ2MTU5My5JUV9DTE9TRVBSSUNFLjgvMTgvMjAxNS5VU0QBAAAAWR0pEwMAAAAAAELRRkb7yNYIyRSxmPzI1ggrQ0lRLklRMjYyNTQ5NDQ4LklRX0NMT1NFUFJJQ0UuNC8yMS8yMDExLlVTRAEAAADIL6YPAwAAAAAAhPT8PPvI1gj1nzKb/MjWCCtDSVEuSVEzMjE0NjE1OTMuSVFfQ0xPU0VQUklDRS44LzE2LzIwMTMuVVNEAQAAAFkdKRMDAAAAAACDj+pG+8jWCN/azJj8yNYIK0NJUS5JUTI2MjU0OTQ0OC5JUV9DTE9TRVBSSUNFLjEvMTUvMjAxNC5VU0QBAAAAyC+mDwMAAAAAAGiJB4/8yNYIj4QolvzI1gg0Q0lRLihJTlZBTElEIElERU5USUZJRVIpLklRX0NMT1NFUFJJQ0UuMi8xMy8yMDE3LlVTRAUAAAAAAAAACAAAABQoSW52YWxpZCBJZGVudGlmaWVyKaVb9jf7yNYIJGpcgvzI1ggsQ0lRLklRMjQwNTczNjE5LklRX0NMT1NFUFJJQ0UuMTAvMjEvMjAxMS5VU0QBAAAAs9xWDgMAAAAAAKCRJkz7yNYI1ICtl/zI1ggrQ0lRLklRMjU2NTU3MzM0LklRX0NMT1NFUFJJQ0UuOS8xNC8yMDE1LlVTRAEAAAAWwUoPAwAAAAAAzIW0SPvI1ggifTOY/MjWCCtDSVEuSVExMzQ3MzI1NDYuSVFfQ0xPU0VQUklDRS4yLzI5LzIwMTIuVVNEAQAAAALbBwgDAAAAAAAG++g6+8jWCE5XI4L8yNYIK0NJUS5JUTI0MDU3MzYxOS5JUV9DTE9TRVBSSUNFLjgvMjYvMjAxNC5VU0QBAAAAs9xW</t>
  </si>
  <si>
    <t>DgMAAAAAAA86+EX7yNYIg/uNmPzI1ggrQ0lRLklRMjQzMjIzODUyLklRX0NMT1NFUFJJQ0UuNy8yMC8yMDE1LlVTRAEAAAAsTX8OAwAAAAAAxMYLRPvI1ghEQkWZ/MjWCCtDSVEuSVEyNzc3OTk3OTYuSVFfQ0xPU0VQUklDRS41LzIyLzIwMTQuVVNEAQAAAHTjjhADAAAAAAAfnfU++8jWCBFVfZr8yNYIK0NJUS5JUTI1MjA1MDA1Ni5JUV9DTE9TRVBSSUNFLjYvMTYvMjAxNy5VU0QBAAAAiPoFDwIAAAAFMTYuMjgAz7v2QfvI1gj6xzya/MjWCCpDSVEuSVE0MzI3OTQ2My5JUV9DTE9TRVBSSUNFLjEvMTUvMjAxNi5VU0QBAAAAZ2SUAgMAAAAAAKwlCI/8yNYIc3oalvzI1ggsQ0lRLklRMjQzMDQwODk2LklRX0NMT1NFUFJJQ0UuMTEvMTQvMjAxNi5VU0QBAAAAgIJ8DgMAAAAAAMpsEE77yNYINwUZl/zI1ggsQ0lRLklRMzIyNzU4MjkyLklRX0NMT1NFUFJJQ0UuMTIvMjgvMjAxOC5VU0QBAAAAlOY8EwIAAAAFMTAuMDcA6ftDjfzI1gh45sCV/MjWCDtDSVEuTkFTREFRR1M6U1BSTy5JUV9FQklUX01BUkdJTi4yMDAwLjMvMzEvMjAxOS5MRlIuRi5VU0QuSAEAAACz3FYOAwAAAAJOTQEIAAAABQAAAAExAQAAAAoxOTQ5NjA0MzQwAwAAAAMxNjACAAAABDQwNTMEAAAAATAHAAAACTMvMzEvMjAxOQgAAAAKMTIvMzEvMjAxOAkAAAABMDP/Oov8yNYIbpdilfzI1ggrQ0lRLklRMjQzMDQwODk2LklRX0NMT1NFUFJJ</t>
  </si>
  <si>
    <t>Q0UuMTAvNy8yMDE0LlVTRAEAAACAgnwOAwAAAAAAqfjHSfvI1ggMlcmX/MjWCCxDSVEuSVEyNDMyMjM4NTIuSVFfQ0xPU0VQUklDRS4xMC8yMi8yMDEzLlVTRAEAAAAsTX8OAwAAAAAAXscLTfvI1gg0FpWX/MjWCCtDSVEuSVEyNjM2NzU4MzIuSVFfQ0xPU0VQUklDRS40LzE4LzIwMTEuVVNEAQAAALhftw8DAAAAAACDPv88+8jWCD+RTJv8yNYIK0NJUS5JUTI2MzY3NTgzMi5JUV9DTE9TRVBSSUNFLjQvMjAvMjAxMS5VU0QBAAAAuF+3DwMAAAAAALdp/Tz7yNYIRdU+m/zI1ggqQ0lRLklRNDE3ODgzODE0LklRX0NMT1NFUFJJQ0UuOS80LzIwMTIuVVNEAQAAAKZm6BgDAAAAAADoKdhH+8jWCG7aSJj8yNYIK0NJUS5JUTMyMTQ2MTU5My5JUV9DTE9TRVBSSUNFLjEwLzkvMjAxNC5VU0QBAAAAWR0pEwMAAAAAAA5PGUr7yNYIFfu0l/zI1gg0Q0lRLihJTlZBTElEIElERU5USUZJRVIpLklRX0NMT1NFUFJJQ0UuMi8xMi8yMDE4LlVTRAUAAAAAAAAACAAAABQoSW52YWxpZCBJZGVudGlmaWVyKfOK8Tj7yNYI/Y1ngvzI1ggqQ0lRLklRNDMyNzk0NjMuSVFfQ0xPU0VQUklDRS42LzE2LzIwMTYuVVNEAQAAAGdklAIDAAAAAAAyLztB+8jWCGqs2Jn8yNYIK0NJUS5JUTI3Nzc5OTc5Ni5JUV9DTE9TRVBSSUNFLjgvMzEvMjAxNy5VU0QBAAAAdOOOEAIAAAAFMjEuMDMAG5/YR/vI1ghqJKCY/MjWCCtDSVEuSVEyNzc3</t>
  </si>
  <si>
    <t>OTk3OTYuSVFfQ0xPU0VQUklDRS41LzI3LzIwMTYuVVNEAQAAAHTjjhACAAAABDI5LjUAhf4HQPvI1giFIjea/MjWCDRDSVEuKElOVkFMSUQgSURFTlRJRklFUikuSVFfQ0xPU0VQUklDRS44LzI1LzIwMTQuVVNEBQAAAAAAAAAIAAAAFChJbnZhbGlkIElkZW50aWZpZXIpdST5RfvI1ggJyJOY/MjWCCtDSVEuSVEyNTQ0ODM1NzguSVFfQ0xPU0VQUklDRS41LzI0LzIwMTEuVVNEAQAAAHocKw8DAAAAAACexM4/+8jWCMLmlZr8yNYIKkNJUS5JUTI1Mzg5MjIzNC5JUV9DTE9TRVBSSUNFLjIvNi8yMDE4LlVTRAEAAACKFiIPAgAAAAQ2LjI3ADvuwTj7yNYIzJWJgvzI1ggpQ0lRLklRMTYyMzUyNi5JUV9DTE9TRVBSSUNFLjQvMTQvMjAxNC5VU0QBAAAA5sUYAAMAAAAAADBw6Dv7yNYI7qVCm/zI1gg1Q0lRLihJTlZBTElEIElERU5USUZJRVIpLklRX0NMT1NFUFJJQ0UuMTEvMTYvMjAxMi5VU0QFAAAAAAAAAAgAAAAUKEludmFsaWQgSWRlbnRpZmllcin94RBO+8jWCBjI6pb8yNYILENJUS5JUTMyMTQ2MTU5My5JUV9DTE9TRVBSSUNFLjEyLzIxLzIwMTguVVNEAQAAAFkdKRMCAAAABTE5LjQ4AIh96Yz8yNYIcCWslfzI1ggrQ0lRLklRMjYzNjc1ODMyLklRX0NMT1NFUFJJQ0UuNC8yNy8yMDExLlVTRAEAAAC4X7cPAwAAAAAAStrPPfvI1giojB+b/MjWCCpDSVEuSVEzMjE0NjE1OTMuSVFfQ0xPU0VQUklDRS40</t>
  </si>
  <si>
    <t>LzQvMjAxMy5VU0QBAAAAWR0pEwMAAAAAAOSJ5Dz7yNYIWGg6m/zI1ggrQ0lRLklRMzIxNDYxNTkzLklRX0NMT1NFUFJJQ0UuMi8xOS8yMDE5LlVTRAEAAABZHSkTAgAAAAUyNC4wMwApNqmQ/MjWCDC2ZZb8yNYIKUNJUS5JUTE2MjM1MjYuSVFfQ0xPU0VQUklDRS45LzE5LzIwMTMuVVNEAQAAAObFGAADAAAAAAD9JxlK+8jWCDUQL5j8yNYILENJUS5JUTI2MzY3NTgzMi5JUV9DTE9TRVBSSUNFLjExLzEwLzIwMTcuVVNEAQAAALhftw8DAAAAAADbkxBO+8jWCJhyTJf8yNYILENJUS5JUTI2MzY3NTgzMi5JUV9DTE9TRVBSSUNFLjEwLzI0LzIwMTQuVVNEAQAAALhftw8DAAAAAAAJJw9L+8jWCDQFbpf8yNYIK0NJUS5JUTEzNDczMjU0Ni5JUV9DTE9TRVBSSUNFLjgvMjYvMjAxNS5VU0QBAAAAAtsHCAIAAAAIMy40Nzg3MzIA2FLrRvvI1gij3ZKY/MjWCCtDSVEuSVEyNjM2NzU4MzIuSVFfQ0xPU0VQUklDRS45LzI1LzIwMTguVVNEAQAAALhftw8DAAAAAAAOTxlK+8jWCNlBF5j8yNYIK0NJUS5JUTI0MzA0MDg5Ni5JUV9DTE9TRVBSSUNFLjEvMTIvMjAxOC5VU0QBAAAAgIJ8DgMAAAAAAHlbRI78yNYIyeLxlfzI1ggqQ0lRLklRNDMyNzk0NjMuSVFfQ0xPU0VQUklDRS4xLzMwLzIwMTUuVVNEAQAAAGdklAIDAAAAAACvvhKQ/MjWCEW1XJb8yNYILENJUS5JUTEzNDczMjU0Ni5JUV9DTE9TRVBSSUNFLjExLzMw</t>
  </si>
  <si>
    <t>LzIwMTguVVNEAQAAAALbBwgCAAAACDEuMjQ0Mzg0AM7MP0/7yNYIvmXOlvzI1ggsQ0lRLklRMjU0NDgzNTc4LklRX0NMT1NFUFJJQ0UuMTAvMTkvMjAxNi5VU0QBAAAAehwrDwMAAAAAAGh9Ckz7yNYILFWAl/zI1gghQ0lRLk5BU0RBUUdTOkZJWFguSVFfQ09NUEFOWV9OQU1FAQAAAFkdKRMDAAAAGEhvbW9sb2d5IE1lZGljaW5lcywgSW5jLgC8R4uA/MjWCHpIj4X8yNYIKkNJUS5JUTE2MjM1MjYuSVFfQ0xPU0VQUklDRS4xMi8yOC8yMDE1LlVTRAEAAADmxRgAAwAAAAAA+iJEjfzI1gglj7uV/MjWCCtDSVEuSVEyNjM2NzU4MzIuSVFfQ0xPU0VQUklDRS4xLzI5LzIwMTUuVVNEAQAAALhftw8DAAAAAACvvhKQ/MjWCN/KW5b8yNYIM0NJUS4oSU5WQUxJRCBJREVOVElGSUVSKS5JUV9DTE9TRVBSSUNFLjEvNS8yMDEyLlVTRAUAAAAAAAAACAAAABQoSW52YWxpZCBJZGVudGlmaWVyKXE0RY38yNYIpGHRlfzI1ggrQ0lRLklRMzIxNDYxNTkzLklRX0NMT1NFUFJJQ0UuMS8zMS8yMDEzLlVTRAEAAABZHSkTAwAAAAAApVv2N/vI1gh0sI+C/MjWCChDSVEuTkFTREFRR006QVBNLklRX0JVU0lORVNTX0RFU0NSSVBUSU9OAQAAAHocKw8DAAAAzARBcHRvcnVtIEdyb3VwIExpbWl0ZWQsIGEgcGhhcm1hY2V1dGljYWwgY29tcGFueSwgZGV2ZWxvcHMgYW5kIGNvbW1lcmNpYWxpemVzIGEgcmFuZ2Ugb2YgdGhlcmFw</t>
  </si>
  <si>
    <t>ZXV0aWMgYW5kIGRpYWdub3N0aWMgdGVjaG5vbG9naWVzIHRvIHRyZWF0IHVubWV0IG1lZGljYWwgbmVlZHMuIEl0IGZvY3VzZXMgb24gZGV2ZWxvcGluZyB2YXJpb3VzIGRydWcgbW9sZWN1bGVzIGFuZCBjZXJ0YWluIHRlY2hub2xvZ2llcyBmb3IgdGhlIHRyZWF0bWVudCBhbmQgZGlhZ25vc2lzIG9mIGh1bWFuIGRpc2Vhc2UgY29uZGl0aW9ucyBpbiBuZXVyb2xvZ3ksIGluZmVjdGlvdXMgZGlzZWFzZXMsIGdhc3Ryb2VudGVyb2xvZ3ksIG9uY29sb2d5LCBhbmQgb3RoZXIgZGlzZWFzZSBhcmVhcy4gVGhlIGNvbXBhbnkgYWxzbyBmb2N1c2VzIG9uIHRoZSBkZXZlbG9wbWVudCBvZiBzdXJnaWNhbCByb2JvdGljcyBhbmQgbWVkaWNhbCBkZXZpY2VzOyBhbmQgb3BlcmF0aW5nIG91dHBhdGllbnQgY2xpbmljLiBBcHRvcnVtIEdyb3VwIExpbWl0ZWQgd2FzIGluY29ycG9yYXRlZCBpbiAyMDEwIGFuZCBpcyBoZWFkcXVhcnRlcmVkIGluIENlbnRyYWwsIEhvbmcgS29uZy4Ak26pg/vI1ghymKGF/MjWCCtDSVEuSVEyNDMyMjM4NTIuSVFfQ0xPU0VQUklDRS45LzI4LzIwMTguVVNEAQAAACxNfw4CAAAABTM5LjU5AJc9GEr7yNYI8hgFmPzI1ggpQ0lRLklRMTYyMzUyNi5JUV9DTE9TRVBSSUNFLjcvMjcvMjAxNS5VU0QBAAAA5sUYAAMAAAAAAD/SUUT7yNYIZckgmfzI1ggrQ0lRLklRMzAxMjgzNTk4LklR</t>
  </si>
  <si>
    <t>X0NMT1NFUFJJQ0UuOC8xNC8yMDEzLlVTRAEAAAAOOfURAwAAAAAA2FLrRvvI1ggtpN2Y/MjWCCpDSVEuSVEyNzc3OTk3OTYuSVFfQ0xPU0VQUklDRS42LzkvMjAxNS5VU0QBAAAAdOOOEAMAAAAAALzCEEH7yNYI4oT+mfzI1ggrQ0lRLklRMzE0NzQ0Nzk4LklRX0NMT1NFUFJJQ0UuMTAvOS8yMDE4LlVTRAEAAADen8ISAgAAAAUxMS42MQAcIPVL+8jWCGuF2pf8yNYIK0NJUS5JUTMxNDc0NDc5OC5JUV9DTE9TRVBSSUNFLjUvMTAvMjAxMS5VU0QBAAAA3p/CEgMAAAAAAJ5NvT77yNYILjfXmvzI1ggqQ0lRLklRMjYyNTQ5NDQ4LklRX0NMT1NFUFJJQ0UuNS84LzIwMTcuVVNEAQAAAMgvpg8CAAAABDE2LjcAa9i8PvvI1gj+9Paa/MjWCCtDSVEuSVEyNTIwNTAwNTYuSVFfQ0xPU0VQUklDRS43LzE5LzIwMTIuVVNEAQAAAIj6BQ8DAAAAAABQ+VFE+8jWCKviQ5n8yNYINENJUS4oSU5WQUxJRCBJREVOVElGSUVSKS5JUV9DTE9TRVBSSUNFLjkvMTgvMjAxNS5VU0QFAAAAAAAAAAgAAAAUKEludmFsaWQgSWRlbnRpZmllcikykgNJ+8jWCGScEZj8yNYILENJUS5JUTI1MjA1MDA1Ni5JUV9DTE9TRVBSSUNFLjExLzE1LzIwMTIuVVNEAQAAAIj6BQ8DAAAAAAAOCRFO+8jWCCRh9pb8yNYIK0NJUS5JUTI0MzIyMzg1Mi5JUV9DTE9TRVBSSUNFLjIvMTQvMjAxMy5VU0QBAAAALE1/DgMAAAAAAFor8Dj7yNYIu0w7gvzI</t>
  </si>
  <si>
    <t>1ggrQ0lRLklRMzIyNzU4MjkyLklRX0NMT1NFUFJJQ0UuNC8xMS8yMDE4LlVTRAEAAACU5jwTAwAAAAAAt2n9PPvI1girvz+b/MjWCCtDSVEuSVEzMTQ3NDQ3OTguSVFfQ0xPU0VQUklDRS41LzMxLzIwMTYuVVNEAQAAAN6fwhIDAAAAAACl8TNA+8jWCM8CKpr8yNYILENJUS5JUTI1Mzg5MjIzNC5JUV9DTE9TRVBSSUNFLjExLzE5LzIwMTguVVNEAQAAAIoWIg8CAAAABDcuODkA/eEQTvvI1giFvQKX/MjWCCtDSVEuSVExMzQ3MzI1NDYuSVFfQ0xPU0VQUklDRS44LzE5LzIwMTUuVVNEAQAAAALbBwgCAAAACDMuNDgyMDAzADGqRkb7yNYIhi6umPzI1ggrQ0lRLklRMzIxNDYxNTkzLklRX0NMT1NFUFJJQ0UuNS8xMC8yMDE2LlVTRAEAAABZHSkTAwAAAAAADJPoPfvI1gg/PIma/MjWCDRDSVEuKElOVkFMSUQgSURFTlRJRklFUikuSVFfQ0xPU0VQUklDRS4yLzI4LzIwMTIuVVNEBQAAAAAAAAAIAAAAFChJbnZhbGlkIElkZW50aWZpZXIpOXDpOvvI1ghv7yWC/MjWCCtDSVEuSVEyNjI1NDk0NDguSVFfQ0xPU0VQUklDRS45LzIwLzIwMTYuVVNEAQAAAMgvpg8DAAAAAAAzSAFJ+8jWCHKhGJj8yNYILENJUS5JUTI2MzY3NTgzMi5JUV9DTE9TRVBSSUNFLjEyLzIxLzIwMTEuVVNEAQAAALhftw8DAAAAAAA14keM/MjWCJ77kJX8yNYIKkNJUS5JUTI3Nzc5OTc5Ni5JUV9DTE9TRVBSSUNFLjQvNi8yMDExLlVTRAEA</t>
  </si>
  <si>
    <t>AAB0444QAwAAAAAAQZfoO/vI1ggCAGOb/MjWCDVDSVEuTkFTREFRR1M6RURJVC5JUV9EQV9DRi4yMDAwLjMvMzEvMjAxOS5MRlIuRi5VU0QuSAEAAACI+gUPAgAAAAUzLjI1NAEIAAAABQAAAAExAQAAAAoxOTQ4MjEzNDcyAwAAAAMxNjACAAAABDIxNjAEAAAAATAHAAAACTMvMzEvMjAxOQgAAAAKMTIvMzEvMjAxOAkAAAABMFKRLIz8yNYIuvR3lfzI1ggrQ0lRLklRMjUzODkyMjM0LklRX0NMT1NFUFJJQ0UuNC8zMC8yMDE4LlVTRAEAAACKFiIPAgAAAAQ5LjM0AHz/vD77yNYIZwHxmvzI1ggrQ0lRLklRMjQzMDQwODk2LklRX0NMT1NFUFJJQ0UuNS8xMC8yMDExLlVTRAEAAACAgnwOAwAAAAAAjSa9PvvI1ggPC9Ca/MjWCCxDSVEuSVEzMTQ3NDQ3OTguSVFfQ0xPU0VQUklDRS4xMi8xNi8yMDE0LlVTRAEAAADen8ISAwAAAAAAE5RHjPzI1gisAJiV/MjWCCtDSVEuSVEzMTg5MTM4MTguSVFfQ0xPU0VQUklDRS43LzI5LzIwMTMuVVNEAQAAABo9AhMDAAAAAAAfZ15F+8jWCE2oMJn8yNYIK0NJUS5JUTI0MzA0MDg5Ni5JUV9DTE9TRVBSSUNFLjExLzMvMjAxNS5VU0QBAAAAgIJ8DgMAAAAAAJeA/kz7yNYIwAQ/l/zI1ggjQ0lRLi5JUV9MQVNUU0FMRVBSSUNFLjEvMzEvMjAxOS5VU0QFAAAAAAAAAAgAAAAUKEludmFsaWQgSWRlbnRpZmllcin5dsWw+8jWCJt6p4T8yNYIK0NJUS5JUTI1MjA1MDA1Ni5JUV9D</t>
  </si>
  <si>
    <t>TE9TRVBSSUNFLjQvMTAvMjAxNC5VU0QBAAAAiPoFDwMAAAAAAFzr+Dv7yNYIPSVRm/zI1ggrQ0lRLklRMjYzNjc1ODMyLklRX0NMT1NFUFJJQ0UuOS8yNS8yMDEyLlVTRAEAAAC4X7cPAwAAAAAAuYsYSvvI1ggFm9mX/MjWCCtDSVEuSVExMzQ3MzI1NDYuSVFfQ0xPU0VQUklDRS41LzIzLzIwMTQuVVNEAQAAAALbBwgDAAAAAACS5yY/+8jWCFnJdJr8yNYIKUNJUS5JUTE2MjM1MjYuSVFfQ0xPU0VQUklDRS42LzIxLzIwMTYuVVNEAQAAAObFGAADAAAAAAACMfdB+8jWCLVCyZn8yNYILENJUS5JUTI0MzA0MDg5Ni5JUV9DTE9TRVBSSUNFLjExLzIwLzIwMTIuVVNEAQAAAICCfA4DAAAAAACoHhBO+8jWCMYm45b8yNYIK0NJUS5JUTMwMTI4MzU5OC5JUV9DTE9TRVBSSUNFLjEwLzMvMjAxMS5VU0QBAAAADjn1EQMAAAAAAHODHEr7yNYIbskhmPzI1ggqQ0lRLklRMjQzMDQwODk2LklRX0NMT1NFUFJJQ0UuNC81LzIwMTYuVVNEAQAAAICCfA4DAAAAAABIkdg7+8jWCALvO5v8yNYIKkNJUS5JUTQzMjc5NDYzLklRX0NMT1NFUFJJQ0UuMTEvMy8yMDE3LlVTRAEAAABnZJQCAgAAAAg4LjAyNzY5NAAu6xVO+8jWCEhOZ5f8yNYIKkNJUS5JUTI1NjU1NzMzNC5JUV9DTE9TRVBSSUNFLjUvMS8yMDE0LlVTRAEAAAAWwUoPAwAAAAAAUX/8PPvI1gjQDeua/MjWCCtDSVEuSVEzMTQ3NDQ3OTguSVFfQ0xPU0VQUklDRS40</t>
  </si>
  <si>
    <t>LzEwLzIwMTIuVVNEAQAAAN6fwhIDAAAAAABipvw8+8jWCEHsIJv8yNYIKENJUS5JUTE2MjM1MjYuSVFfQ0xPU0VQUklDRS45LzkvMjAxNi5VU0QBAAAA5sUYAAMAAAAAAIjps0j7yNYIYNVBmPzI1ggrQ0lRLklRMzIxNDYxNTkzLklRX0NMT1NFUFJJQ0UuMS8zMS8yMDE5LlVTRAEAAABZHSkTAgAAAAUyMC4yNwDRDBOQ/MjWCOLsVJb8yNYIK0NJUS5JUTI0MzIyMzg1Mi5JUV9DTE9TRVBSSUNFLjYvMTMvMjAxMy5VU0QBAAAALE1/DgMAAAAAAMyqJEL7yNYIoFT5mfzI1ggsQ0lRLklRMjc3Nzk5Nzk2LklRX0NMT1NFUFJJQ0UuMTAvMTUvMjAxOC5VU0QBAAAAdOOOEAIAAAAFMjIuMzUA1rEOS/vI1gjuHsCX/MjWCCtDSVEuSVEzMjE0NjE1OTMuSVFfQ0xPU0VQUklDRS45LzI2LzIwMTEuVVNEAQAAAFkdKRMDAAAAAACp+MdJ+8jWCOXrSZj8yNYIK0NJUS5JUTI2MzY3NTgzMi5JUV9DTE9TRVBSSUNFLjEyLzMvMjAxMi5VU0QBAAAAuF+3DwMAAAAAAJtXP0/7yNYI3jaslvzI1ggsQ0lRLklRMjQzMDQwODk2LklRX0NMT1NFUFJJQ0UuMTEvMjcvMjAxMi5VU0QBAAAAgIJ8DgMAAAAAAJRMKE/7yNYIbjDClvzI1ggqQ0lRLklRMzE0NzQ0Nzk4LklRX0NMT1NFUFJJQ0UuNC84LzIwMTUuVVNEAQAAAN6fwhIDAAAAAADs0+c7+8jWCI04D5v8yNYIKUNJUS5JUTE2MjM1MjYuSVFfQ0xPU0VQUklDRS4xLzE3LzIwMTMu</t>
  </si>
  <si>
    <t>VVNEAQAAAObFGAADAAAAAACsJQiP/MjWCLcWG5b8yNYILENJUS5JUTMxODkxMzgxOC5JUV9DTE9TRVBSSUNFLjEwLzI2LzIwMTYuVVNEAQAAABo9AhMDAAAAAADV2AxN+8jWCF1NXpf8yNYINENJUS4oSU5WQUxJRCBJREVOVElGSUVSKS5JUV9DTE9TRVBSSUNFLjcvMTIvMjAxMS5VU0QFAAAAAAAAAAgAAAAUKEludmFsaWQgSWRlbnRpZmllcikqsQxE+8jWCKzLtpn8yNYIK0NJUS5JUTI0MzA0MDg5Ni5JUV9DTE9TRVBSSUNFLjkvMTMvMjAxNy5VU0QBAAAAgIJ8DgMAAAAAAGa9AUn7yNYIUuFhmPzI1gg0Q0lRLihJTlZBTElEIElERU5USUZJRVIpLklRX0NMT1NFUFJJQ0UuNi8yOS8yMDE2LlVTRAUAAAAAAAAACAAAABQoSW52YWxpZCBJZGVudGlmaWVyKberLUL7yNYIop6mmfzI1ggqQ0lRLklRMjUzODkyMjM0LklRX0NMT1NFUFJJQ0UuNi81LzIwMTMuVVNEAQAAAIoWIg8DAAAAAAA1pvdB+8jWCCfoI5r8yNYIK0NJUS5JUTI3Nzc5OTc5Ni5JUV9DTE9TRVBSSUNFLjcvMTkvMjAxMi5VU0QBAAAAdOOOEAMAAAAAAFD5UUT7yNYImQVGmfzI1ggrQ0lRLklRMzE4OTEzODE4LklRX0NMT1NFUFJJQ0UuMS8yMy8yMDE0LlVTRAEAAAAaPQITAwAAAAAAhMaKj/zI1gj4oUmW/MjWCCpDSVEuSVEyNjI1NDk0NDguSVFfQ0xPU0VQUklDRS4yLzIvMjAxNS5VU0QBAAAAyC+mDwMAAAAAABYY3jf7yNYIGwRxgvzI1ghC</t>
  </si>
  <si>
    <t>Q0lRLk5BU0RBUUdNOkFQTS5JUV9FQklUREFfMllSX0FOTl9DQUdSLjIwMDAuMy8zMS8yMDE5LkxGUi5GLlVTRC5IAQAAAHocKw8DAAAAAAAAijqL/MjWCDXeb5X8yNYIKkNJUS5JUTI0MzIyMzg1Mi5JUV9DTE9TRVBSSUNFLjkvNi8yMDEzLlVTRAEAAAAsTX8OAwAAAAAA/xwDSfvI1gh+XHKY/MjWCCpDSVEuSVExNjIzNTI2LklRX0NMT1NFUFJJQ0UuMTAvMzAvMjAxNS5VU0QBAAAA5sUYAAMAAAAAAG/uC037yNYIhd9Ql/zI1ggqQ0lRLklRNDMyNzk0NjMuSVFfQ0xPU0VQUklDRS42LzEwLzIwMTYuVVNEAQAAAGdklAIDAAAAAAC8whBB+8jWCD2M8Zn8yNYIK0NJUS5JUTI3Nzc5OTc5Ni5JUV9DTE9TRVBSSUNFLjgvMTYvMjAxNy5VU0QBAAAAdOOOEAIAAAAFMTYuNDkApONQRvvI1gjGA9+Y/MjWCCtDSVEuSVEyNDMwNDA4OTYuSVFfQ0xPU0VQUklDRS4xLzExLzIwMTYuVVNEAQAAAICCfA4DAAAAAABXDUSO/MjWCOdY+5X8yNYILENJUS5JUTI2MzY3NTgzMi5JUV9DTE9TRVBSSUNFLjEwLzI4LzIwMTYuVVNEAQAAALhftw8DAAAAAACAFQxN+8jWCPzwUZf8yNYIK0NJUS5JUTMxNDc0NDc5OC5JUV9DTE9TRVBSSUNFLjEvMTUvMjAxNi5VU0QBAAAA3p/CEgMAAAAAAKwlCI/8yNYIc3oalvzI1ggrQ0lRLklRMzE4OTEzODE4LklRX0NMT1NFUFJJQ0UuNy8xMS8yMDEyLlVTRAEAAAAaPQITAwAAAAAAR4I/RPvI</t>
  </si>
  <si>
    <t>1giijX+Z/MjWCCtDSVEuSVEyNTM4OTIyMzQuSVFfQ0xPU0VQUklDRS45LzI4LzIwMTYuVVNEAQAAAIoWIg8CAAAABDcuMDEAlz0YSvvI1gi9JuKX/MjWCCtDSVEuSVEyNDMwNDA4OTYuSVFfQ0xPU0VQUklDRS42LzEzLzIwMTEuVVNEAQAAAICCfA4DAAAAAADukjpB+8jWCA/HM5r8yNYIK0NJUS5JUTMxNDc0NDc5OC5JUV9DTE9TRVBSSUNFLjYvMjMvMjAxNS5VU0QBAAAA3p/CEgMAAAAAAFTjJUL7yNYIlWDEmfzI1ggsQ0lRLklRMjc3Nzk5Nzk2LklRX0NMT1NFUFJJQ0UuMTIvMjEvMjAxMS5VU0QBAAAAdOOOEAMAAAAAADXiR4z8yNYIjdSQlfzI1ggqQ0lRLklRNDMyNzk0NjMuSVFfQ0xPU0VQUklDRS4xLzI2LzIwMTUuVVNEAQAAAGdklAIDAAAAAABieIqP/MjWCLAtUpb8yNYILENJUS5JUTI0MDU3MzYxOS5JUV9DTE9TRVBSSUNFLjEwLzI3LzIwMTQuVVNEAQAAALPcVg4DAAAAAAD4/w5L+8jWCM/Qapf8yNYIKkNJUS5JUTQxNzg4MzgxNC5JUV9DTE9TRVBSSUNFLjQvNS8yMDExLlVTRAEAAACmZugYAwAAAAAAY+XoO/vI1gjPimKb/MjWCCtDSVEuSVE0MTc4ODM4MTQuSVFfQ0xPU0VQUklDRS4xMS83LzIwMTIuVVNEAQAAAKZm6BgDAAAAAAA6HjdN+8jWCAb8E5f8yNYIKkNJUS5JUTMyMTQ2MTU5My5JUV9DTE9TRVBSSUNFLjIvNC8yMDEzLlVTRAEAAABZHSkTAwAAAAAAKsfBOPvI1gjyu4CC/MjWCCpD</t>
  </si>
  <si>
    <t>SVEuSVEzMjI3NTgyOTIuSVFfQ0xPU0VQUklDRS4zLzIvMjAxOC5VU0QBAAAAlOY8EwMAAAAAAO2s6Tn7yNYIijIPgvzI1ggrQ0lRLklRMjYyNTQ5NDQ4LklRX0NMT1NFUFJJQ0UuMTEvMi8yMDE3LlVTRAEAAADIL6YPAgAAAAUxOC42NwByhxZO+8jWCMyucZf8yNYIK0NJUS5JUTI2MzY3NTgzMi5JUV9DTE9TRVBSSUNFLjIvMTkvMjAxNi5VU0QBAAAAuF+3DwMAAAAAACcutzf7yNYI8eM0gvzI1ggrQ0lRLklRNDE3ODgzODE0LklRX0NMT1NFUFJJQ0UuNy8yOC8yMDE2LlVTRAEAAACmZugYAwAAAAAAEvYGRfvI1ggfwSSZ/MjWCDRDSVEuKElOVkFMSUQgSURFTlRJRklFUikuSVFfQ0xPU0VQUklDRS45LzEzLzIwMTIuVVNEBQAAAAAAAAAIAAAAFChJbnZhbGlkIElkZW50aWZpZXIpd+QBSfvI1gg/LBiY/MjWCCxDSVEuSVEyNTIwNTAwNTYuSVFfQ0xPU0VQUklDRS4xMi8yNC8yMDE1LlVTRAEAAACI+gUPAwAAAAAAd1bpjPzI1ggr062V/MjWCCpDSVEuSVExNjIzNTI2LklRX0NMT1NFUFJJQ0UuMTAvMjEvMjAxNS5VU0QBAAAA5sUYAAMAAAAAANMGJ0z7yNYIGniCl/zI1ggsQ0lRLklRMzIxNDYxNTkzLklRX0NMT1NFUFJJQ0UuMTEvMzAvMjAxMS5VU0QBAAAAWR0pEwMAAAAAAIowP0/7yNYIyUjclvzI1ggsQ0lRLklRMzIyNzU4MjkyLklRX0NMT1NFUFJJQ0UuMTEvMzAvMjAxNy5VU0QBAAAAlOY8EwMAAAAA</t>
  </si>
  <si>
    <t>AKx+P0/7yNYIOhbrlvzI1ggoQ0lRLklRMTYyMzUyNi5JUV9DTE9TRVBSSUNFLjYvNi8yMDE3LlVTRAEAAADmxRgAAwAAAAAAohPXQPvI1gjWHmia/MjWCCtDSVEuSVEzMjI3NTgyOTIuSVFfQ0xPU0VQUklDRS40LzEyLzIwMTYuVVNEAQAAAJTmPBMDAAAAAABBl+g7+8jWCJdlH5v8yNYINENJUS4oSU5WQUxJRCBJREVOVElGSUVSKS5JUV9DTE9TRVBSSUNFLjEyLzkvMjAxNi5VU0QFAAAAAAAAAAgAAAAUKEludmFsaWQgSWRlbnRpZmllcikNdKtQ+8jWCEmvoZb8yNYIK0NJUS5JUTI1NDQ4MzU3OC5JUV9DTE9TRVBSSUNFLjgvMjMvMjAxNy5VU0QBAAAAehwrDwMAAAAAAJvjT0f7yNYIWQ7HmPzI1ggqQ0lRLklRMzE0NzQ0Nzk4LklRX0NMT1NFUFJJQ0UuMS83LzIwMTkuVVNEAQAAAN6fwhICAAAABTE4LjQ5AKHL6I38yNYI7wjplfzI1ggrQ0lRLklRMjUzODkyMjM0LklRX0NMT1NFUFJJQ0UuNC8yNS8yMDExLlVTRAEAAACKFiIPAwAAAAAAYqb8PPvI1gjWcyub/MjWCCpDSVEuSVEyNDA1NzM2MTkuSVFfQ0xPU0VQUklDRS40LzgvMjAxNS5VU0QBAAAAs9xWDgMAAAAAAOzT5zv7yNYI4UUSm/zI1ggrQ0lRLklRMjc3Nzk5Nzk2LklRX0NMT1NFUFJJQ0UuNi8xNC8yMDEyLlVTRAEAAAB0444QAwAAAAAAzKokQvvI1ggsZfGZ/MjWCCxDSVEuSVEzMjE0NjE1OTMuSVFfQ0xPU0VQUklDRS4xMC8yNi8yMDEyLlVT</t>
  </si>
  <si>
    <t>RAEAAABZHSkTAwAAAAAAS84lTPvI1ghIPUCX/MjWCCpDSVEuSVEyNjI1NDk0NDguSVFfQ0xPU0VQUklDRS4xLzIvMjAxNS5VU0QBAAAAyC+mDwMAAAAAALLy6I38yNYIRYLnlfzI1ggrQ0lRLklRMjU0NDgzNTc4LklRX0NMT1NFUFJJQ0UuOS8yMi8yMDE3LlVTRAEAAAB6HCsPAwAAAAAAlz0YSvvI1gjFCUWY/MjWCCpDSVEuSVE0MzI3OTQ2My5JUV9DTE9TRVBSSUNFLjkvMzAvMjAxMS5VU0QBAAAAZ2SUAgMAAAAAAJc9GEr7yNYIa6comPzI1ggqQ0lRLklRMjYzNjc1ODMyLklRX0NMT1NFUFJJQ0UuNC81LzIwMTEuVVNEAQAAALhftw8DAAAAAABSvug7+8jWCJtfZJv8yNYIK0NJUS5JUTI1Mzg5MjIzNC5JUV9DTE9TRVBSSUNFLjgvMzEvMjAxNi5VU0QBAAAAihYiDwIAAAAENS42NADEgANI+8jWCCsFbZj8yNYIK0NJUS5JUTI0MzIyMzg1Mi5JUV9DTE9TRVBSSUNFLjEwLzIvMjAxNC5VU0QBAAAALE1/DgMAAAAAAFWWAUn7yNYIRhXhl/zI1ggrQ0lRLklRMjYzNjc1ODMyLklRX0NMT1NFUFJJQ0UuNC8yMS8yMDE0LlVTRAEAAAC4X7cPAwAAAAAAwjvkPPvI1gjLkB2b/MjWCCtDSVEuSVEzMjE0NjE1OTMuSVFfQ0xPU0VQUklDRS4yLzExLzIwMTMuVVNEAQAAAFkdKRMDAAAAAACv7vA4+8jWCHuZWIL8yNYIKENJUS5JUTE2MjM1MjYuSVFfQ0xPU0VQUklDRS43LzUvMjAxMy5VU0QBAAAA5sUYAAMAAAAAAMTG</t>
  </si>
  <si>
    <t>C0T7yNYIeUWPmfzI1ggrQ0lRLklRMjQzMDQwODk2LklRX0NMT1NFUFJJQ0UuOS8xMi8yMDEyLlVTRAEAAACAgnwOAwAAAAAAiAsCSfvI1ghO5xyY/MjWCCpDSVEuSVEzMjE0NjE1OTMuSVFfQ0xPU0VQUklDRS40LzgvMjAxMy5VU0QBAAAAWR0pEwMAAAAAABi14jz7yNYIOvIwm/zI1ggrQ0lRLklRMjQzMDQwODk2LklRX0NMT1NFUFJJQ0UuOC8xNS8yMDEyLlVTRAEAAACAgnwOAwAAAAAA11hRRvvI1ghhvrSY/MjWCCxDSVEuSVEyNTY1NTczMzQuSVFfQ0xPU0VQUklDRS4xMC8yOS8yMDEzLlVTRAEAAAAWwUoPAwAAAAAAKfc2TfvI1girFm+X/MjWCCtDSVEuSVEzMjI3NTgyOTIuSVFfQ0xPU0VQUklDRS41LzE4LzIwMTcuVVNEAQAAAJTmPBMDAAAAAAAs/SU/+8jWCCcswJr8yNYIK0NJUS5JUTMyMjc1ODI5Mi5JUV9DTE9TRVBSSUNFLjEvMTYvMjAxNS5VU0QBAAAAlOY8EwMAAAAAAHmwB4/8yNYIGHMnlvzI1ggzQ0lRLihJTlZBTElEIElERU5USUZJRVIpLklRX0NMT1NFUFJJQ0UuMi8zLzIwMTUuVVNEBQAAAAAAAAAIAAAAFChJbnZhbGlkIElkZW50aWZpZXIpFhjeN/vI1ggcum6C/MjWCClDSVEuSVE0MzI3OTQ2My5JUV9DTE9TRVBSSUNFLjYvNy8yMDE3LlVTRAEAAABnZJQCAwAAAAAAq5sQQfvI1gg+dWSa/MjWCCtDSVEuSVE0MzI3OTQ2My5JUV9DTE9TRVBSSUNFLjExLzI5LzIwMTcuVVNEAQAAAGdk</t>
  </si>
  <si>
    <t>lAICAAAACDguMzI0NTgxAN/zP0/7yNYISBvylvzI1ggsQ0lRLklRMzE4OTEzODE4LklRX0NMT1NFUFJJQ0UuMTIvMjkvMjAxMS5VU0QBAAAAGj0CEwMAAAAAAC2YRI38yNYIGECylfzI1ggzQ0lRLihJTlZBTElEIElERU5USUZJRVIpLklRX0NMT1NFUFJJQ0UuMi8zLzIwMTIuVVNEBQAAAAAAAAAIAAAAFChJbnZhbGlkIElkZW50aWZpZXIpxNzAOPvI1ggFYKOC/MjWCCtDSVEuSVEzMjI3NTgyOTIuSVFfQ0xPU0VQUklDRS44LzI0LzIwMTUuVVNEAQAAAJTmPBMDAAAAAACk41BG+8jWCH8jl5j8yNYIK0NJUS5JUTI2MzY3NTgzMi5JUV9DTE9TRVBSSUNFLjExLzcvMjAxOC5VU0QBAAAAuF+3DwMAAAAAADGW/Uz7yNYI4ZxBl/zI1ggqQ0lRLklRMzE0NzQ0Nzk4LklRX0NMT1NFUFJJQ0UuMi8xLzIwMTkuVVNEAQAAAN6fwhICAAAABTEyLjY4AMDlEpD8yNYIWEhYlvzI1ggsQ0lRLklRMzAxMjgzNTk4LklRX0NMT1NFUFJJQ0UuMTIvMTkvMjAxNi5VU0QBAAAADjn1EQMAAAAAABOUR4z8yNYI3r+alfzI1ggrQ0lRLklRNDE3ODgzODE0LklRX0NMT1NFUFJJQ0UuNi8xNC8yMDExLlVTRAEAAACmZugYAwAAAAAAzEQ6QfvI1gjuLjGa/MjWCCtDSVEuSVEyNzc3OTk3OTYuSVFfQ0xPU0VQUklDRS43LzIwLzIwMTUuVVNEAQAAAHTjjhADAAAAAAB69z9E+8jWCERCRZn8yNYINENJUS4oSU5WQUxJRCBJREVOVElGSUVS</t>
  </si>
  <si>
    <t>KS5JUV9DTE9TRVBSSUNFLjkvMjEvMjAxNi5VU0QFAAAAAAAAAAgAAAAUKEludmFsaWQgSWRlbnRpZmllcincbchJ+8jWCDLdDpj8yNYIK0NJUS5JUTMxNDc0NDc5OC5JUV9DTE9TRVBSSUNFLjcvMjAvMjAxNi5VU0QBAAAA3p/CEgMAAAAAAAhjDET7yNYI3OtImfzI1ggqQ0lRLklRMzE0NzQ0Nzk4LklRX0NMT1NFUFJJQ0UuNi8yLzIwMTUuVVNEAQAAAN6fwhIDAAAAAAAu4DJA+8jWCNIkI5r8yNYIK0NJUS5JUTI0MDU3MzYxOS5JUV9DTE9TRVBSSUNFLjQvMjUvMjAxNC5VU0QBAAAAs9xWDgMAAAAAAC57/jz7yNYIxIUGm/zI1ggrQ0lRLklRMjU0NDgzNTc4LklRX0NMT1NFUFJJQ0UuMTIvNC8yMDE1LlVTRAEAAAB6HCsPAwAAAAAArH4/T/vI1ggxjrGW/MjWCCtDSVEuSVEyNDMyMjM4NTIuSVFfQ0xPU0VQUklDRS4zLzI3LzIwMTkuVVNEAQAAACxNfw4CAAAABDM1LjkAdZO+kPzI1ghI6HyW/MjWCDRDSVEuKElOVkFMSUQgSURFTlRJRklFUikuSVFfQ0xPU0VQUklDRS4zLzI3LzIwMTkuVVNEBQAAAAAAAAAIAAAAFChJbnZhbGlkIElkZW50aWZpZXIpdZO+kPzI1ggmmnyW/MjWCCtDSVEuSVEyNTQ0ODM1NzguSVFfQ0xPU0VQUklDRS45LzE0LzIwMTcuVVNEAQAAAHocKw8DAAAAAAAzSAFJ+8jWCEMmXZj8yNYIKkNJUS5JUTI1NDQ4MzU3OC5JUV9DTE9TRVBSSUNFLjkvOC8yMDE1LlVTRAEAAAB6HCsPAwAA</t>
  </si>
  <si>
    <t>AAAAgYnZR/vI1ghYJVSY/MjWCCtDSVEuSVEyNDMwNDA4OTYuSVFfQ0xPU0VQUklDRS4xLzI0LzIwMTIuVVNEAQAAAICCfA4DAAAAAACK1weP/MjWCF57I5b8yNYILENJUS5JUTMyMTQ2MTU5My5JUV9DTE9TRVBSSUNFLjExLzE0LzIwMTguVVNEAQAAAFkdKRMCAAAABTE5LjkyAD8SFk77yNYIJHIdl/zI1ggqQ0lRLklRNDMyNzk0NjMuSVFfQ0xPU0VQUklDRS45LzMwLzIwMTQuVVNEAQAAAGdklAIDAAAAAADdzgJJ+8jWCAvw8pf8yNYIK0NJUS5JUTI2MjU0OTQ0OC5JUV9DTE9TRVBSSUNFLjQvMTIvMjAxMS5VU0QBAAAAyC+mDwMAAAAAAOSJ5Dz7yNYIkHxWm/zI1ggrQ0lRLklRMjQzMDQwODk2LklRX0NMT1NFUFJJQ0UuNC8yNS8yMDE3LlVTRAEAAACAgnwOAwAAAAAA17HsPfvI1gg9FCqb/MjWCCpDSVEuSVEzMjE0NjE1OTMuSVFfQ0xPU0VQUklDRS40LzUvMjAxMS5VU0QBAAAAWR0pEwMAAAAAADqd+Dv7yNYI4LFim/zI1ggrQ0lRLklRMzIxNDYxNTkzLklRX0NMT1NFUFJJQ0UuNi8yNC8yMDE2LlVTRAEAAABZHSkTAwAAAAAAVOMlQvvI1gicWrSZ/MjWCCpDSVEuSVEyNDA1NzM2MTkuSVFfQ0xPU0VQUklDRS4zLzUvMjAxOS5VU0QBAAAAs9xWDgIAAAAFMTEuOTEAB+iokPzI1gj5aG6W/MjWCDRDSVEuKElOVkFMSUQgSURFTlRJRklFUikuSVFfQ0xPU0VQUklDRS4xLzI2LzIwMTcuVVNEBQAAAAAAAAAI</t>
  </si>
  <si>
    <t>AAAAFChJbnZhbGlkIElkZW50aWZpZXIpfmBKj/zI1gjLcDuW/MjWCCtDSVEuSVEyNDA1NzM2MTkuSVFfQ0xPU0VQUklDRS43LzMxLzIwMTMuVVNEAQAAALPcVg4DAAAAAAB1JPlF+8jWCN5GHZn8yNYIK0NJUS5JUTQxNzg4MzgxNC5JUV9DTE9TRVBSSUNFLjEvMjcvMjAxNi5VU0QBAAAApmboGAMAAAAAAKYUi4/8yNYI6eZElvzI1gg0Q0lRLihJTlZBTElEIElERU5USUZJRVIpLklRX0NMT1NFUFJJQ0UuMS8yOC8yMDE1LlVTRAUAAAAAAAAACAAAABQoSW52YWxpZCBJZGVudGlmaWVyKcDlEpD8yNYI4TZXlvzI1ggqQ0lRLklRMjQzMjIzODUyLklRX0NMT1NFUFJJQ0UuNC85LzIwMTIuVVNEAQAAACxNfw4DAAAAAABipvw8+8jWCMhuJJv8yNYIK0NJUS5JUTMwMTI4MzU5OC5JUV9DTE9TRVBSSUNFLjEvMjQvMjAxMi5VU0QBAAAADjn1EQMAAAAAAIrXB4/8yNYIXnsjlvzI1ggqQ0lRLklRMzAxMjgzNTk4LklRX0NMT1NFUFJJQ0UuNS84LzIwMTcuVVNEAQAAAA459REDAAAAAABasbw++8jWCHdy85r8yNYIK0NJUS5JUTI1NDQ4MzU3OC5JUV9DTE9TRVBSSUNFLjgvMjIvMjAxMi5VU0QBAAAAehwrDwMAAAAAAIq8T0f7yNYI5sOVmPzI1ggqQ0lRLklRMjU0NDgzNTc4LklRX0NMT1NFUFJJQ0UuNy81LzIwMTMuVVNEAQAAAHocKw8DAAAAAADV7QtE+8jWCHlFj5n8yNYIK0NJUS5JUTMwMTI4MzU5OC5JUV9DTE9T</t>
  </si>
  <si>
    <t>RVBSSUNFLjQvMjUvMjAxMS5VU0QBAAAADjn1EQMAAAAAAFF//Dz7yNYItCUrm/zI1ggrQ0lRLklRMTM0NzMyNTQ2LklRX0NMT1NFUFJJQ0UuNC8yMi8yMDE2LlVTRAEAAAAC2wcIAgAAAAgyLjU1MjE3NgA/ov48+8jWCD3y25r8yNYIK0NJUS5JUTMyMjc1ODI5Mi5JUV9DTE9TRVBSSUNFLjcvMzAvMjAxNC5VU0QBAAAAlOY8EwMAAAAAAMTGC0T7yNYITwMFmfzI1ggsQ0lRLklRMjc3Nzk5Nzk2LklRX0NMT1NFUFJJQ0UuMTAvMjIvMjAxMy5VU0QBAAAAdOOOEAMAAAAAAE2gC037yNYINBaVl/zI1ggrQ0lRLklRMjQzMjIzODUyLklRX0NMT1NFUFJJQ0UuNy8yNS8yMDE0LlVTRAEAAAAsTX8OAwAAAAAA0mUoQ/vI1gha5hKZ/MjWCDpDSVEuTkFTREFRQ006Q1VFLklRX1BSRUZfRVFVSVRZLjIwMDAuMS8zMS8yMDE5LkxGUi5GLlVTRC5IAQAAAKZm6BgDAAAAAADOlRSm+8jWCD30R5b8yNYIKkNJUS5JUTI2MjU0OTQ0OC5JUV9DTE9TRVBSSUNFLjIvOC8yMDE4LlVTRAEAAADIL6YPAgAAAAUzOC42NADE3MA4+8jWCOMAfIL8yNYIKkNJUS5JUTQzMjc5NDYzLklRX0NMT1NFUFJJQ0UuMi8xMC8yMDE3LlVTRAEAAABnZJQCAwAAAAAAx6n2N/vI1ghTB2aC/MjWCCpDSVEuSVEyNjM2NzU4MzIuSVFfQ0xPU0VQUklDRS40LzQvMjAxNC5VU0QBAAAAuF+3DwMAAAAAADdq2Dv7yNYIF/9Zm/zI1ggrQ0lRLklRMzAxMjgz</t>
  </si>
  <si>
    <t>NTk4LklRX0NMT1NFUFJJQ0UuMTIvMi8yMDE2LlVTRAEAAAAOOfURAwAAAAAAm1c/T/vI1giRNMCW/MjWCCtDSVEuSVEyNDMwNDA4OTYuSVFfQ0xPU0VQUklDRS44LzE2LzIwMTguVVNEAQAAAICCfA4DAAAAAADof1FG+8jWCDPoz5j8yNYIK0NJUS5JUTI1Mzg5MjIzNC5JUV9DTE9TRVBSSUNFLjQvMTkvMjAxNy5VU0QBAAAAihYiDwIAAAAENy4wOQBAWPw8+8jWCKYxS5v8yNYIK0NJUS5JUTEzNDczMjU0Ni5JUV9DTE9TRVBSSUNFLjkvMTEvMjAxOC5VU0QBAAAAAtsHCAIAAAAHMS43OTk5NACqN7RI+8jWCFdvVpj8yNYIK0NJUS5JUTI0MzA0MDg5Ni5JUV9DTE9TRVBSSUNFLjExLzQvMjAxNS5VU0QBAAAAgIJ8DgMAAAAAAHUy/kz7yNYIW9A7l/zI1ggrQ0lRLklRMTM0NzMyNTQ2LklRX0NMT1NFUFJJQ0UuMTAvNC8yMDExLlVTRAEAAAAC2wcIAwAAAAAAUTUcSvvI1gjGrhuY/MjWCCpDSVEuSVE0MzI3OTQ2My5JUV9DTE9TRVBSSUNFLjcvMTYvMjAxMi5VU0QBAAAAZ2SUAgMAAAAAAJSVUkT7yNYI9B1gmfzI1ggrQ0lRLklRMjQwNTczNjE5LklRX0NMT1NFUFJJQ0UuOS8yNS8yMDE3LlVTRAEAAACz3FYOAwAAAAAAc4McSvvI1gjcdDeY/MjWCCxDSVEuSVEzMTg5MTM4MTguSVFfQ0xPU0VQUklDRS4xMS8xOS8yMDE4LlVTRAEAAAAaPQITAgAAAAQxOS40AP3hEE77yNYIdJYCl/zI1ggpQ0lRLklRMTYyMzUy</t>
  </si>
  <si>
    <t>Ni5JUV9DTE9TRVBSSUNFLjgvMjYvMjAxNC5VU0QBAAAA5sUYAAMAAAAAAP4S+EX7yNYItnCOmPzI1ggqQ0lRLklRNDMyNzk0NjMuSVFfQ0xPU0VQUklDRS44LzExLzIwMTQuVVNEAQAAAGdklAIDAAAAAAAS9gZF+8jWCJnS0Jj8yNYIK0NJUS5JUTMyMjc1ODI5Mi5JUV9DTE9TRVBSSUNFLjQvMjMvMjAxNS5VU0QBAAAAlOY8EwMAAAAAAEBY/Dz7yNYI7nLNmvzI1ggrQ0lRLklRMzIxNDYxNTkzLklRX0NMT1NFUFJJQ0UuNC8xNS8yMDE1LlVTRAEAAABZHSkTAwAAAAAAYfD+PPvI1gisU++a/MjWCCtDSVEuSVEyNTIwNTAwNTYuSVFfQ0xPU0VQUklDRS41LzI3LzIwMTUuVVNEAQAAAIj6BQ8DAAAAAAAO7QZA+8jWCJf/NJr8yNYIK0NJUS5JUTMyMTQ2MTU5My5JUV9DTE9TRVBSSUNFLjkvMTgvMjAxNS5VU0QBAAAAWR0pEwMAAAAAACFrA0n7yNYI3GMQmPzI1ggpQ0lRLklRMTYyMzUyNi5JUV9DTE9TRVBSSUNFLjgvMTgvMjAxMS5VU0QBAAAA5sUYAAMAAAAAAMYxUUb7yNYISmTpmPzI1ggsQ0lRLklRMzIxNDYxNTkzLklRX0NMT1NFUFJJQ0UuMTEvMjYvMjAxMy5VU0QBAAAAWR0pEwMAAAAAAFe7Pk/7yNYI8pDMlvzI1ggqQ0lRLklRMjU2NTU3MzM0LklRX0NMT1NFUFJJQ0UuNC83LzIwMTQuVVNEAQAAABbBSg8DAAAAAAAmQ9g7+8jWCNQYV5v8yNYIK0NJUS5JUTQzMjc5NDYzLklRX0NMT1NFUFJJQ0UuMTAv</t>
  </si>
  <si>
    <t>MTQvMjAxNS5VU0QBAAAAZ2SUAgMAAAAAALRjDkv7yNYIQK+gl/zI1ggrQ0lRLklRMzIyNzU4MjkyLklRX0NMT1NFUFJJQ0UuNC8xOS8yMDE4LlVTRAEAAACU5jwTAwAAAAAApDzsPfvI1ggiwBmb/MjWCCtDSVEuSVEyNjI1NDk0NDguSVFfQ0xPU0VQUklDRS45LzEwLzIwMTMuVVNEAQAAAMgvpg8DAAAAAAB35AFJ+8jWCB9sYZj8yNYIK0NJUS5JUTMyMjc1ODI5Mi5JUV9DTE9TRVBSSUNFLjUvMjEvMjAxMi5VU0QBAAAAlOY8EwMAAAAAAD8HM0D7yNYIpRVjmvzI1ggrQ0lRLklRMjYzNjc1ODMyLklRX0NMT1NFUFJJQ0UuNS8xNS8yMDE4LlVTRAEAAAC4X7cPAwAAAAAAPSQmP/vI1giK46Ca/MjWCCtDSVEuSVEzMTg5MTM4MTguSVFfQ0xPU0VQUklDRS43LzE0LzIwMTQuVVNEAQAAABo9AhMDAAAAAACm6hdD+8jWCJILVpn8yNYIK0NJUS5JUTI1Mzg5MjIzNC5JUV9DTE9TRVBSSUNFLjYvMjYvMjAxMy5VU0QBAAAAihYiDwMAAAAAALZsQUP7yNYI77G5mfzI1ggsQ0lRLklRMjU0NDgzNTc4LklRX0NMT1NFUFJJQ0UuMTAvMjQvMjAxNC5VU0QBAAAAehwrDwMAAAAAABpOD0v7yNYIvD1vl/zI1ggtQ0lRLklRNDMyNzk0NjMuSVFfU0hBUkVTT1VUU1RBTkRJTkcuMy8zMS8yMDE5AQAAAGdklAICAAAACTMyLjAyNTI5OQDNFDqL/MjWCK2lbpX8yNYIK0NJUS5JUTMxODkxMzgxOC5JUV9DTE9TRVBSSUNFLjkvMjMv</t>
  </si>
  <si>
    <t>MjAxNC5VU0QBAAAAGj0CEwMAAAAAAAp42Ef7yNYIhH4WmPzI1ggrQ0lRLklRMzE4OTEzODE4LklRX0NMT1NFUFJJQ0UuNy8yOC8yMDExLlVTRAEAAAAaPQITAwAAAAAAzlkGRfvI1giALliZ/MjWCCtDSVEuSVEyNDA1NzM2MTkuSVFfQ0xPU0VQUklDRS43LzE4LzIwMTYuVVNEAQAAALPcVg4DAAAAAADSZShD+8jWCNgTUpn8yNYIK0NJUS5JUTI1NDQ4MzU3OC5JUV9DTE9TRVBSSUNFLjgvMjIvMjAxOC5VU0QBAAAAehwrDwMAAAAAAN9/UEf7yNYIysqumPzI1ggrQ0lRLklRMzAxMjgzNTk4LklRX0NMT1NFUFJJQ0UuNi8yNy8yMDE0LlVTRAEAAAAOOfURAwAAAAAA3Ws6QfvI1gibpLaZ/MjWCCtDSVEuSVEyNDMwNDA4OTYuSVFfQ0xPU0VQUklDRS41LzIxLzIwMTMuVVNEAQAAAICCfA4DAAAAAABQLjNA+8jWCIFbZ5r8yNYIM0NJUS4oSU5WQUxJRCBJREVOVElGSUVSKS5JUV9DTE9TRVBSSUNFLjgvNS8yMDE2LlVTRAUAAAAAAAAACAAAABQoSW52YWxpZCBJZGVudGlmaWVyKXQqX0X7yNYIIRz5mPzI1ggsQ0lRLklRMjU0NDgzNTc4LklRX0NMT1NFUFJJQ0UuMTEvMTQvMjAxMi5VU0QBAAAAehwrDwMAAAAAAB8wEU77yNYIvAr6lvzI1ggqQ0lRLklRMjQzMjIzODUyLklRX0NMT1NFUFJJQ0UuNy85LzIwMTQuVVNEAQAAACxNfw4DAAAAAABi6CxC+8jWCCCZcJn8yNYIKUNJUS5JUTQzMjc5NDYzLklRX0NMT1NF</t>
  </si>
  <si>
    <t>UFJJQ0UuMS8zLzIwMTIuVVNEAQAAAGdklAIDAAAAAADY1EON/MjWCES7wpX8yNYIK0NJUS5JUTMxNDc0NDc5OC5JUV9DTE9TRVBSSUNFLjcvMTEvMjAxMy5VU0QBAAAA3p/CEgMAAAAAAINuUkT7yNYIP8V3mfzI1ggrQ0lRLklRMjUzODkyMjM0LklRX0NMT1NFUFJJQ0UuMTAvMy8yMDExLlVTRAEAAACKFiIPAwAAAAAAc4McSvvI1gjl2iKY/MjWCCtDSVEuSVEyNTIwNTAwNTYuSVFfQ0xPU0VQUklDRS4yLzExLzIwMTQuVVNEAQAAAIj6BQ8DAAAAAAAWGN43+8jWCHVEP4L8yNYIK0NJUS5JUTI1MjA1MDA1Ni5JUV9DTE9TRVBSSUNFLjExLzUvMjAxNC5VU0QBAAAAiPoFDwMAAAAAAIrLCkz7yNYIFcg/l/zI1ggqQ0lRLklRNDMyNzk0NjMuSVFfQ0xPU0VQUklDRS41LzI5LzIwMTMuVVNEAQAAAGdklAIDAAAAAACJTRBB+8jWCDz4QZr8yNYINENJUS4oSU5WQUxJRCBJREVOVElGSUVSKS5JUV9DTE9TRVBSSUNFLjgvMjMvMjAxMS5VU0QFAAAAAAAAAAgAAAAUKEludmFsaWQgSWRlbnRpZmllcinpeetG+8jWCPou3Zj8yNYIK0NJUS5JUTI2MzY3NTgzMi5JUV9DTE9TRVBSSUNFLjEyLzQvMjAxNS5VU0QBAAAAuF+3DwMAAAAAAJtXP0/7yNYIMY6xlvzI1gg2Q0lRLkFJTTpWRVJTLklRX1RPVEFMX1JFVi5DWTIwMTcuMy8zMS8yMDE5LkxGUi5GLlVTRC5IAQAAAALbBwgDAAAAAAARsTqL/MjWCDgAaZX8yNYILENJ</t>
  </si>
  <si>
    <t>US5JUTMxODkxMzgxOC5JUV9DTE9TRVBSSUNFLjExLzE5LzIwMTIuVVNEAQAAABo9AhMDAAAAAAC5RRBO+8jWCLOT55b8yNYIKUNJUS5JUTE2MjM1MjYuSVFfQ0xPU0VQUklDRS45LzEwLzIwMTQuVVNEAQAAAObFGAADAAAAAADOWFBH+8jWCIxQUpj8yNYIKkNJUS5JUTMxODkxMzgxOC5JUV9DTE9TRVBSSUNFLjEvNS8yMDE3LlVTRAEAAAAaPQITAwAAAAAAwxnpjfzI1ggmVuCV/MjWCCtDSVEuSVEyNzc3OTk3OTYuSVFfQ0xPU0VQUklDRS4xLzI4LzIwMTQuVVNEAQAAAHTjjhADAAAAAADRDBOQ/MjWCDewVZb8yNYINENJUS4oSU5WQUxJRCBJREVOVElGSUVSKS5JUV9DTE9TRVBSSUNFLjkvMjYvMjAxNy5VU0QFAAAAAAAAAAgAAAAUKEludmFsaWQgSWRlbnRpZmllcilzgxxK+8jWCFQ8Npj8yNYILENJUS5JUTMxODkxMzgxOC5JUV9DTE9TRVBSSUNFLjEyLzI2LzIwMTIuVVNEAQAAABo9AhMDAAAAAAD6IkSN/MjWCJygvJX8yNYIK0NJUS5JUTI2MjU0OTQ0OC5JUV9DTE9TRVBSSUNFLjQvMjAvMjAxNy5VU0QBAAAAyC+mDwIAAAAFMTcuMjkAWwHQPfvI1ghCs0Wb/MjWCCtDSVEuSVEyNDA1NzM2MTkuSVFfQ0xPU0VQUklDRS41LzIxLzIwMTQuVVNEAQAAALPcVg4DAAAAAAAfnfU++8jWCA4zhJr8yNYIK0NJUS5JUTQxNzg4MzgxNC5JUV9DTE9TRVBSSUNFLjUvMTMvMjAxNS5VU0QBAAAApmboGAMAAAAAAA52</t>
  </si>
  <si>
    <t>9T77yNYIbFxwmvzI1ggqQ0lRLklRMjU2NTU3MzM0LklRX0NMT1NFUFJJQ0UuOC84LzIwMTguVVNEAQAAABbBSg8CAAAABTM5Ljc1AGT9+EX7yNYIVv30mPzI1gg1Q0lRLk5BU0RBUUdNOldWRS5JUV9FQklUREEuMjAwMC4zLzMxLzIwMTkuTEZSLkYuVVNELkgBAAAAFsFKDwIAAAAILTE1My45NDIBCAAAAAUAAAABMQEAAAAKMTk0Nzk2NTg1NAMAAAADMTYwAgAAAAQ0MDUxBAAAAAEwBwAAAAkzLzMxLzIwMTkIAAAACjEyLzMxLzIwMTgJAAAAATBBaiyM/MjWCB5zfZX8yNYIK0NJUS5JUTMyMTQ2MTU5My5JUV9DTE9TRVBSSUNFLjYvMjMvMjAxNy5VU0QBAAAAWR0pEwMAAAAAAIQ2LUL7yNYIT3oWmvzI1ggrQ0lRLklRMzE4OTEzODE4LklRX0NMT1NFUFJJQ0UuNi8yOC8yMDEyLlVTRAEAAAAaPQITAwAAAAAAtmxBQ/vI1gjCgKuZ/MjWCCxDSVEuSVEyNjI1NDk0NDguSVFfQ0xPU0VQUklDRS4xMS8xMC8yMDE0LlVTRAEAAADIL6YPAwAAAAAAxLEMTfvI1gj9lSiX/MjWCCxDSVEuSVEyNjI1NDk0NDguSVFfQ0xPU0VQUklDRS4xMS8yOC8yMDE0LlVTRAEAAADIL6YPAwAAAAAAuUUQTvvI1gh+ocSW/MjWCDlDSVEuTkFTREFRR1M6QVJWTi5JUV9UT1RBTF9SRVYuMTk5Ni4zLzMxLzIwMTkuTEZSLkYuVVNELkgBAAAAgIJ8DgIAAAAINy41Nzg4NzYBCAAAAAUAAAABMQEAAAAKMTk1MTMyMzg1NAMAAAADMTYwAgAA</t>
  </si>
  <si>
    <t>AAIyOAQAAAABMAcAAAAJMy8zMS8yMDE5CAAAAAoxMi8zMS8yMDE3CQAAAAEwUpEsjPzI1ghBd3uV/MjWCCtDSVEuSVEyNTQ0ODM1NzguSVFfQ0xPU0VQUklDRS43LzEzLzIwMTEuVVNEAQAAAHocKw8DAAAAAAD3OwxE+8jWCNOnq5n8yNYINENJUS4oSU5WQUxJRCBJREVOVElGSUVSKS5JUV9DTE9TRVBSSUNFLjgvMjQvMjAxOC5VU0QFAAAAAAAAAAgAAAAUKEludmFsaWQgSWRlbnRpZmllcimb409H+8jWCFhHopj8yNYIK0NJUS5JUTEzNDczMjU0Ni5JUV9DTE9TRVBSSUNFLjEvMzAvMjAxMy5VU0QBAAAAAtsHCAMAAAAAANEME5D8yNYIa9tTlvzI1ggqQ0lRLklRMjc3Nzk5Nzk2LklRX0NMT1NFUFJJQ0UuOC8zLzIwMTcuVVNEAQAAAHTjjhACAAAABTE1LjgzAHUk+UX7yNYIgz8qmfzI1ggsQ0lRLklRMzE4OTEzODE4LklRX0NMT1NFUFJJQ0UuMTEvMjgvMjAxMi5VU0QBAAAAGj0CEwMAAAAAAHL+J0/7yNYIgcO9lvzI1ggrQ0lRLklRMzIxNDYxNTkzLklRX0NMT1NFUFJJQ0UuOS8yMC8yMDE2LlVTRAEAAABZHSkTAwAAAAAAEfoASfvI1gj8RRWY/MjWCD5DSVEuTkFTREFRQ006Q1VFLklRX05FVF9XT1JLSU5HX0NBUC4yMDAwLjMvMzEvMjAxOS5MRlIuRi5VU0QuSAEAAACmZugYAgAAAAktNC44MTk1MjMBCAAAAAUAAAABMQEAAAAKMTk0OTYwNDMwNQMAAAADMTYwAgAAAAQxMzExBAAAAAEwBwAAAAkzLzMx</t>
  </si>
  <si>
    <t>LzIwMTkIAAAACjEyLzMxLzIwMTgJAAAAATAi2DqL/MjWCEuTZJX8yNYIKkNJUS5JUTE2MjM1MjYuSVFfQ0xPU0VQUklDRS4xMS8yNi8yMDEyLlVTRAEAAADmxRgAAwAAAAAApXMoT/vI1ghpos2W/MjWCCpDSVEuSVEzMTQ3NDQ3OTguSVFfQ0xPU0VQUklDRS4yLzgvMjAxNy5VU0QBAAAA3p/CEgMAAAAAAOn39jf7yNYIOXp6gvzI1ggrQ0lRLklRMjQzMjIzODUyLklRX0NMT1NFUFJJQ0UuOS8yNy8yMDE3LlVTRAEAAAAsTX8OAgAAAAUyOS45NwAv5xtK+8jWCJpEMpj8yNYIPENJUS5OQVNEQVFHTTpBUE0uSVFfUkVWRU5VRV9FU1QuQ1kyMDIwLjMvMzEvMjAxOS5DT04uRi5VU0QuSAEAAAB6HCsPAwAAAAAA3js6i/zI1ghGBXCV/MjWCCtDSVEuSVEzMDEyODM1OTguSVFfQ0xPU0VQUklDRS41LzMwLzIwMTguVVNEAQAAAA459RECAAAABTIwLjczAD8HM0D7yNYIrcVQmvzI1ggqQ0lRLklRMTM0NzMyNTQ2LklRX0NMT1NFUFJJQ0UuOS80LzIwMTMuVVNEAQAAAALbBwgDAAAAAAAAsbJI+8jWCETtgZj8yNYIKkNJUS5JUTQzMjc5NDYzLklRX0NMT1NFUFJJQ0UuMTAvNC8yMDE4LlVTRAEAAABnZJQCAgAAAAkxNC42MDg1MTIADZkbSvvI1gi5TuuX/MjWCChDSVEuSVExNjIzNTI2LklRX0NMT1NFUFJJQ0UuMi82LzIwMTIuVVNEAQAAAObFGAADAAAAAAAEsvE4+8jWCLIInoL8yNYIK0NJUS5JUTI0MzIyMzg1Mi5J</t>
  </si>
  <si>
    <t>UV9DTE9TRVBSSUNFLjIvMTUvMjAxNy5VU0QBAAAALE1/DgIAAAAFMTYuNzIACHnBOPvI1gjCV1KC/MjWCCtDSVEuSVEyNDA1NzM2MTkuSVFfQ0xPU0VQUklDRS40LzEzLzIwMTUuVVNEAQAAALPcVg4DAAAAAAAYteI8+8jWCD65AJv8yNYIK0NJUS5JUTI1NjU1NzMzNC5JUV9DTE9TRVBSSUNFLjcvMTAvMjAxNC5VU0QBAAAAFsFKDwMAAAAAAECaLEL7yNYINk5lmfzI1ggqQ0lRLklRMzE0NzQ0Nzk4LklRX0NMT1NFUFJJQ0UuOS84LzIwMTUuVVNEAQAAAN6fwhIDAAAAAABfO9lH+8jWCK3oVJj8yNYIK0NJUS5JUTMwMTI4MzU5OC5JUV9DTE9TRVBSSUNFLjEyLzgvMjAxNC5VU0QBAAAADjn1EQMAAAAAAL2lP0/7yNYI5uaZlvzI1ggsQ0lRLklRMjQzMDQwODk2LklRX0NMT1NFUFJJQ0UuMTEvMjUvMjAxMy5VU0QBAAAAgIJ8DgMAAAAAAHkJP0/7yNYIIS7WlvzI1ggrQ0lRLklRMjUyMDUwMDU2LklRX0NMT1NFUFJJQ0UuNy8xNC8yMDE0LlVTRAEAAACI+gUPAwAAAAAAtxEYQ/vI1ggIZ1mZ/MjWCClDSVEuSVExNjIzNTI2LklRX0NMT1NFUFJJQ0UuNC8xMi8yMDE3LlVTRAEAAADmxRgAAwAAAAAAlGX/PPvI1giwXlub/MjWCCpDSVEuSVExMzQ3MzI1NDYuSVFfQ0xPU0VQUklDRS4zLzIvMjAxOC5VU0QBAAAAAtsHCAIAAAAIMS42Mzk0MTIA7azpOfvI1giKMg+C/MjWCCpDSVEuSVEyNTIwNTAwNTYuSVFfQ0xP</t>
  </si>
  <si>
    <t>U0VQUklDRS4xLzkvMjAxOS5VU0QBAAAAiPoFDwIAAAAEMjYuNABoNESO/MjWCD8+9ZX8yNYILENJUS5JUTI1Mzg5MjIzNC5JUV9DTE9TRVBSSUNFLjEyLzEyLzIwMTguVVNEAQAAAIoWIg8CAAAABDcuNzMAL8KrUPvI1giURZKW/MjWCCtDSVEuSVEzMjE0NjE1OTMuSVFfQ0xPU0VQUklDRS4xMS85LzIwMTIuVVNEAQAAAFkdKRMDAAAAAAAu6xVO+8jWCIKbCZf8yNYIKkNJUS5JUTQzMjc5NDYzLklRX0NMT1NFUFJJQ0UuMy8zMS8yMDE0LlVTRAEAAABnZJQCAwAAAAAA0s/qOvvI1ghVV2ib/MjWCCVDSVEuTkFTREFRR1M6U1BSTy5JUV9GSVJTVFBSSUNJTkdEQVRFAQAAALPcVg4FAAAACTExLzIvMjAxNwDSa46D+8jWCK3f3YX8yNYIK0NJUS5JUTI1NjU1NzMzNC5JUV9DTE9TRVBSSUNFLjYvMTEvMjAxMy5VU0QBAAAAFsFKDwMAAAAAAGUKJkL7yNYIVAgLmvzI1ggrQ0lRLklRMjU0NDgzNTc4LklRX0NMT1NFUFJJQ0UuOC8yOS8yMDE0LlVTRAEAAAB6HCsPAwAAAAAAD1xGRvvI1ggzxoGY/MjWCCtDSVEuSVEyNDMyMjM4NTIuSVFfQ0xPU0VQUklDRS42LzEwLzIwMTQuVVNEAQAAACxNfw4DAAAAAACDozNA+8jWCB27E5r8yNYIK0NJUS5JUTI1NDQ4MzU3OC5JUV9DTE9TRVBSSUNFLjYvMjYvMjAxOC5VU0QBAAAAehwrDwMAAAAAAD9KGUP7yNYIRHW6mfzI1ggqQ0lRLklRMzIxNDYxNTkzLklRX0NMT1NFUFJJ</t>
  </si>
  <si>
    <t>Q0UuNC8xLzIwMTYuVVNEAQAAAFkdKRMDAAAAAACOM+o6+8jWCP4WRZv8yNYIKkNJUS5JUTMyMTQ2MTU5My5JUV9DTE9TRVBSSUNFLjkvNy8yMDE4LlVTRAEAAABZHSkTAgAAAAUxNi4zNQDMhbRI+8jWCC/dY5j8yNYIKkNJUS5JUTI0MzIyMzg1Mi5JUV9DTE9TRVBSSUNFLjkvNC8yMDEyLlVTRAEAAAAsTX8OAwAAAAAA6CnYR/vI1gh/AUmY/MjWCCtDSVEuSVEyNDMyMjM4NTIuSVFfQ0xPU0VQUklDRS42LzE0LzIwMTIuVVNEAQAAACxNfw4DAAAAAAC3qy1C+8jWCCxl8Zn8yNYILENJUS5JUTI1MjA1MDA1Ni5JUV9DTE9TRVBSSUNFLjEwLzE0LzIwMTMuVVNEAQAAAIj6BQ8DAAAAAACKywpM+8jWCJoRvZf8yNYINUNJUS4oSU5WQUxJRCBJREVOVElGSUVSKS5JUV9DTE9TRVBSSUNFLjEwLzE5LzIwMTcuVVNEBQAAAAAAAAAIAAAAFChJbnZhbGlkIElkZW50aWZpZXIp1dgMTfvI1ggBsruX/MjWCCtDSVEuSVEzMjI3NTgyOTIuSVFfQ0xPU0VQUklDRS44LzE0LzIwMTUuVVNEAQAAAJTmPBMDAAAAAAD+EvhF+8jWCMPQvpj8yNYIKkNJUS5JUTMyMTQ2MTU5My5JUV9DTE9TRVBSSUNFLjIvMi8yMDEyLlVTRAEAAABZHSkTAwAAAAAA5irBOPvI1ggnrqOC/MjWCCxDSVEuSVEyNDA1NzM2MTkuSVFfQ0xPU0VQUklDRS4xMi8xOS8yMDEyLlVTRAEAAACz3FYOAwAAAAAA3UDqjPzI1gjKdqGV/MjWCCpDSVEuSVEzMjI3</t>
  </si>
  <si>
    <t>NTgyOTIuSVFfQ0xPU0VQUklDRS43LzgvMjAxMS5VU0QBAAAAlOY8EwMAAAAAANJlKEP7yNYI7vu7mfzI1ggrQ0lRLklRMzAxMjgzNTk4LklRX0NMT1NFUFJJQ0UuMi8xMS8yMDE2LlVTRAEAAAAOOfURAwAAAAAAJz/eN/vI1givxFaC/MjWCChDSVEuSVExNjIzNTI2LklRX0NMT1NFUFJJQ0UuNC8xLzIwMTQuVVNEAQAAAObFGAADAAAAAAB9DOo6+8jWCFfDY5v8yNYIKkNJUS5JUTQzMjc5NDYzLklRX0NMT1NFUFJJQ0UuOS8yOC8yMDE2LlVTRAEAAABnZJQCAwAAAAAAhKocSvvI1gi9JuKX/MjWCCtDSVEuSVEzMjI3NTgyOTIuSVFfQ0xPU0VQUklDRS4xMS84LzIwMTEuVVNEAQAAAJTmPBMDAAAAAABLRTdN+8jWCGElVZf8yNYIK0NJUS5JUTQxNzg4MzgxNC5JUV9DTE9TRVBSSUNFLjExLzUvMjAxMy5VU0QBAAAApmboGAMAAAAAAB8wEU77yNYIeUZFl/zI1ggrQ0lRLklRMjU2NTU3MzM0LklRX0NMT1NFUFJJQ0UuNC8yNi8yMDE2LlVTRAEAAAAWwUoPAgAAAAUxMy44NQCE9Pw8+8jWCAEGyZr8yNYIKkNJUS5JUTI2MjU0OTQ0OC5JUV9DTE9TRVBSSUNFLjYvMS8yMDEyLlVTRAEAAADIL6YPAwAAAAAAIQg7QfvI1ghJNiSa/MjWCCtDSVEuSVEzMjE0NjE1OTMuSVFfQ0xPU0VQUklDRS43LzI2LzIwMTcuVVNEAQAAAFkdKRMDAAAAAADM/jFF+8jWCBW2Ypn8yNYIK0NJUS5JUTI0MDU3MzYxOS5JUV9DTE9TRVBS</t>
  </si>
  <si>
    <t>SUNFLjcvMTEvMjAxMS5VU0QBAAAAs9xWDgMAAAAAADvYDET7yNYIZ3m4mfzI1ggqQ0lRLklRMjU2NTU3MzM0LklRX0NMT1NFUFJJQ0UuMy8yLzIwMTYuVVNEAQAAABbBSg8CAAAABTE0LjgyAASy8Tj7yNYI+Mz9gfzI1ggwQ0lRLk5BU0RBUUdNOkJPTEQuSVFfTEFTVFNBTEVQUklDRS4xLzMxLzIwMTkuVVNEAQAAACxNfw4CAAAABDI0LjgAgkepg/vI1gi5RXSF/MjWCCtDSVEuSVEyNTIwNTAwNTYuSVFfQ0xPU0VQUklDRS44LzExLzIwMTcuVVNEAQAAAIj6BQ8CAAAABTIxLjk1AArOUUb7yNYIzQ72mPzI1ggsQ0lRLklRMjUzODkyMjM0LklRX0NMT1NFUFJJQ0UuMTAvMTYvMjAxNC5VU0QBAAAAihYiDwMAAAAAAHODHEr7yNYI78OWl/zI1ggrQ0lRLklRMjQwNTczNjE5LklRX0NMT1NFUFJJQ0UuOC8xOS8yMDE0LlVTRAEAAACz3FYOAwAAAAAAYwNfRfvI1ggjZqaY/MjWCCdDSVEuTkFTREFRR006TlRMQS5JUV9CRVRBXzJZUi4zLzMxLzIwMTkBAAAAdOOOEAIAAAAQMi4yODc2Mzc4MTc4Njk5OQAz/zqL/MjWCGq/a5X8yNYIKkNJUS5JUTI0MzA0MDg5Ni5JUV9DTE9TRVBSSUNFLjkvNy8yMDE2LlVTRAEAAACAgnwOAwAAAAAACnjYR/vI1giPckuY/MjWCChDSVEuSVExNjIzNTI2LklRX0NMT1NFUFJJQ0UuOC8yLzIwMTcuVVNEAQAAAObFGAACAAAABDE0LjgADkBeRfvI1ggkYECZ/MjWCCxDSVEuSVEyNjI1</t>
  </si>
  <si>
    <t>NDk0NDguSVFfQ0xPU0VQUklDRS4xMC8yMi8yMDE0LlVTRAEAAADIL6YPAwAAAAAALUf1S/vI1gjGan+X/MjWCCpDSVEuSVExMzQ3MzI1NDYuSVFfQ0xPU0VQUklDRS40LzUvMjAxNy5VU0QBAAAAAtsHCAIAAAAIMS45OTU4MDkADiLoO/vI1ggyU2qb/MjWCCtDSVEuSVEyNTY1NTczMzQuSVFfQ0xPU0VQUklDRS4xMi8yLzIwMTEuVVNEAQAAABbBSg8DAAAAAABGlD5P+8jWCACW05b8yNYIK0NJUS5JUTI3Nzc5OTc5Ni5JUV9DTE9TRVBSSUNFLjkvMjYvMjAxNy5VU0QBAAAAdOOOEAIAAAAEMjMuNABiXBxK+8jWCDLuNZj8yNYIK0NJUS5JUTI1NDQ4MzU3OC5JUV9DTE9TRVBSSUNFLjEwLzQvMjAxOC5VU0QBAAAAehwrDwMAAAAAAB7AG0r7yNYIuJjtl/zI1ggqQ0lRLklRMzIyNzU4MjkyLklRX0NMT1NFUFJJQ0UuNC80LzIwMTMuVVNEAQAAAJTmPBMDAAAAAADkieQ8+8jWCJniQZv8yNYIKkNJUS5JUTI3Nzc5OTc5Ni5JUV9DTE9TRVBSSUNFLjUvNC8yMDE3LlVTRAEAAAB0444QAgAAAAUxMy41NwCvdL0++8jWCG/CBZv8yNYIK0NJUS5JUTI0MzA0MDg5Ni5JUV9DTE9TRVBSSUNFLjcvMjQvMjAxMi5VU0QBAAAAgIJ8DgMAAAAAABL2BkX7yNYIpY0qmfzI1ggqQ0lRLklRNDE3ODgzODE0LklRX0NMT1NFUFJJQ0UuNy8zLzIwMTcuVVNEAQAAAKZm6BgDAAAAAAClRUFD+8jWCJVx65n8yNYIK0NJUS5JUTI1NjU1</t>
  </si>
  <si>
    <t>NzMzNC5JUV9DTE9TRVBSSUNFLjIvMTIvMjAxOS5VU0QBAAAAFsFKDwIAAAAFMzYuMzgAnpcSkPzI1gi6WmKW/MjWCCtDSVEuSVEyNTY1NTczMzQuSVFfQ0xPU0VQUklDRS44LzE2LzIwMTEuVVNEAQAAABbBSg8DAAAAAAAgg0ZG+8jWCFIl/pj8yNYIK0NJUS5JUTI1Mzg5MjIzNC5JUV9DTE9TRVBSSUNFLjkvMTkvMjAxMi5VU0QBAAAAihYiDwMAAAAAAKn4x0n7yNYIGqv3l/zI1ggsQ0lRLklRMTM0NzMyNTQ2LklRX0NMT1NFUFJJQ0UuMTEvMjEvMjAxNy5VU0QBAAAAAtsHCAIAAAAIMS42NTQ2NjUAzsw/T/vI1ggoShSX/MjWCCtDSVEuSVEyNTY1NTczMzQuSVFfQ0xPU0VQUklDRS4xLzE1LzIwMTMuVVNEAQAAABbBSg8DAAAAAAD0VWOO/MjWCLvuEZb8yNYIKkNJUS5JUTMwMTI4MzU5OC5JUV9DTE9TRVBSSUNFLjEvNS8yMDE3LlVTRAEAAAAOOfURAwAAAAAAwxnpjfzI1gg3feCV/MjWCClDSVEuSVExNjIzNTI2LklRX0NMT1NFUFJJQ0UuOS8xMS8yMDE4LlVTRAEAAADmxRgAAgAAAAUxNC4xMwCI6bNI+8jWCGiWVpj8yNYILENJUS5JUTMxODkxMzgxOC5JUV9DTE9TRVBSSUNFLjExLzE2LzIwMTEuVVNEAQAAABo9AhMDAAAAAAD94RBO+8jWCOoCLZf8yNYIKkNJUS5JUTI1NjU1NzMzNC5JUV9DTE9TRVBSSUNFLjEvMy8yMDEzLlVTRAEAAAAWwUoPAwAAAAAAwxnpjfzI1gjyKuKV/MjWCCtDSVEuSVEzMTg5</t>
  </si>
  <si>
    <t>MTM4MTguSVFfQ0xPU0VQUklDRS4yLzE2LzIwMTguVVNEAQAAABo9AhMDAAAAAAA43e84+8jWCCquToL8yNYIK0NJUS5JUTI3Nzc5OTc5Ni5JUV9DTE9TRVBSSUNFLjUvMjAvMjAxNi5VU0QBAAAAdOOOEAIAAAAFMjcuMTQAcJkmP/vI1ghXTFKa/MjWCCtDSVEuSVEzMTg5MTM4MTguSVFfQ0xPU0VQUklDRS4yLzEyLzIwMTkuVVNEAQAAABo9AhMCAAAABTEzLjg5AJ6XEpD8yNYIqTNilvzI1ggpQ0lRLklRNDMyNzk0NjMuSVFfQ0xPU0VQUklDRS45LzQvMjAxOC5VU0QBAAAAZ2SUAgIAAAAJMTMuNDc2NjM5AAp42Ef7yNYIFVB4mPzI1ggrQ0lRLklRMzAxMjgzNTk4LklRX0NMT1NFUFJJQ0UuNi8xOC8yMDE4LlVTRAEAAAAOOfURAgAAAAUxNy42MQBDvCVC+8jWCOo07Jn8yNYIKkNJUS5JUTI2MzY3NTgzMi5JUV9DTE9TRVBSSUNFLjYvNS8yMDE4LlVTRAEAAAC4X7cPAwAAAAAAzekQQfvI1ggQfTGa/MjWCCpDSVEuSVEzMTg5MTM4MTguSVFfQ0xPU0VQUklDRS4zLzIvMjAxNi5VU0QBAAAAGj0CEwMAAAAAAASy8Tj7yNYI+Mz9gfzI1ggqQ0lRLklRNDMyNzk0NjMuSVFfQ0xPU0VQUklDRS44LzMxLzIwMTYuVVNEAQAAAGdklAIDAAAAAACzWQNI+8jWCCsFbZj8yNYILENJUS5JUTI1NDQ4MzU3OC5JUV9DTE9TRVBSSUNFLjEwLzEzLzIwMTcuVVNEAQAAAHocKw8DAAAAAACsGQtM+8jWCI8/1pf8yNYIKkNJUS5J</t>
  </si>
  <si>
    <t>UTE2MjM1MjYuSVFfQ0xPU0VQUklDRS4xMi8xNi8yMDExLlVTRAEAAADmxRgAAwAAAAAAVzBIjPzI1ghMWomV/MjWCCtDSVEuSVEyNDMwNDA4OTYuSVFfQ0xPU0VQUklDRS44LzI3LzIwMTguVVNEAQAAAICCfA4DAAAAAADEgANI+8jWCLKYl5j8yNYIK0NJUS5JUTMxNDc0NDc5OC5JUV9DTE9TRVBSSUNFLjYvMTYvMjAxNi5VU0QBAAAA3p/CEgMAAAAAAP+5OkH7yNYIR6jamfzI1ggqQ0lRLklRNDMyNzk0NjMuSVFfQ0xPU0VQUklDRS40LzIzLzIwMTUuVVNEAQAAAGdklAIDAAAAAABRf/w8+8jWCABQy5r8yNYIK0NJUS5JUTI1NjU1NzMzNC5JUV9DTE9TRVBSSUNFLjUvMTcvMjAxMS5VU0QBAAAAFsFKDwMAAAAAAB+d9T77yNYIUHSwmvzI1ggqQ0lRLklRMzIyNzU4MjkyLklRX0NMT1NFUFJJQ0UuNi85LzIwMTcuVVNEAQAAAJTmPBMDAAAAAAAyLztB+8jWCGe9VJr8yNYIK0NJUS5JUTI3Nzc5OTc5Ni5JUV9DTE9TRVBSSUNFLjEwLzcvMjAxNS5VU0QBAAAAdOOOEAMAAAAAAC/nG0r7yNYIZua+l/zI1ggpQ0lRLklRNDMyNzk0NjMuSVFfQ0xPU0VQUklDRS4yLzYvMjAxNS5VU0QBAAAAZ2SUAgMAAAAAAFqjtzf7yNYI3mFggvzI1ggqQ0lRLklRMTM0NzMyNTQ2LklRX0NMT1NFUFJJQ0UuOC85LzIwMTEuVVNEAQAAAALbBwgDAAAAAAAxiPhF+8jWCJ6CE5n8yNYIKkNJUS5JUTI0MzA0MDg5Ni5JUV9DTE9TRVBS</t>
  </si>
  <si>
    <t>SUNFLjgvMi8yMDE2LlVTRAEAAACAgnwOAwAAAAAA7ZY0RfvI1gig7g6Z/MjWCClDSVEuSVExNjIzNTI2LklRX0NMT1NFUFJJQ0UuNi8yOS8yMDE3LlVTRAEAAADmxRgAAgAAAAUxMy41MgBAABdD+8jWCJoQB5r8yNYIK0NJUS5JUTI0MzIyMzg1Mi5JUV9DTE9TRVBSSUNFLjEwLzQvMjAxMS5VU0QBAAAALE1/DgMAAAAAAFE1HEr7yNYItYcbmPzI1ggrQ0lRLklRMzE0NzQ0Nzk4LklRX0NMT1NFUFJJQ0UuNC8yOS8yMDE0LlVTRAEAAADen8ISAwAAAAAAt2n9PPvI1gj70v2a/MjWCCtDSVEuSVEyNzc3OTk3OTYuSVFfQ0xPU0VQUklDRS41LzE2LzIwMTguVVNEAQAAAHTjjhACAAAABTI1LjI5AAqvJT/7yNYIkCeTmvzI1ggqQ0lRLklRMjQzMDQwODk2LklRX0NMT1NFUFJJQ0UuOC8yLzIwMTEuVVNEAQAAAICCfA4DAAAAAACIYjFF+8jWCHxFOpn8yNYIKkNJUS5JUTMyMjc1ODI5Mi5JUV9DTE9TRVBSSUNFLjgvMS8yMDExLlVTRAEAAACU5jwTAwAAAAAAqrAxRfvI1gi6nUiZ/MjWCCtDSVEuSVEzMjE0NjE1OTMuSVFfQ0xPU0VQUklDRS4xMi80LzIwMTguVVNEAQAAAFkdKRMCAAAABTIzLjcxAFe7Pk/7yNYI562+lvzI1ggrQ0lRLklRMzAxMjgzNTk4LklRX0NMT1NFUFJJQ0UuMS8yMi8yMDEzLlVTRAEAAAAOOfURAwAAAAAAwvxKj/zI1gh88SyW/MjWCCtDSVEuSVE0MzI3OTQ2My5JUV9DTE9TRVBSSUNFLjEy</t>
  </si>
  <si>
    <t>LzI2LzIwMTIuVVNEAQAAAGdklAIDAAAAAAD6IkSN/MjWCIt5vJX8yNYIK0NJUS5JUTMyMTQ2MTU5My5JUV9DTE9TRVBSSUNFLjYvMTUvMjAxNi5VU0QBAAAAWR0pEwMAAAAAADIvO0H7yNYIqybgmfzI1ggsQ0lRLklRNDE3ODgzODE0LklRX0NMT1NFUFJJQ0UuMTAvMjUvMjAxNi5VU0QBAAAApmboGAMAAAAAAFz1JUz7yNYIjaBll/zI1ggrQ0lRLklRMzE0NzQ0Nzk4LklRX0NMT1NFUFJJQ0UuNC8yNy8yMDE1LlVTRAEAAADen8ISAwAAAAAAStrPPfvI1ghcDbya/MjWCCpDSVEuSVEyNjI1NDk0NDguSVFfQ0xPU0VQUklDRS41LzgvMjAxOC5VU0QBAAAAyC+mDwIAAAAFNTEuOTcAH531PvvI1gh878Ca/MjWCCtDSVEuSVEzMDEyODM1OTguSVFfQ0xPU0VQUklDRS4xMS83LzIwMTMuVVNEAQAAAA459REDAAAAAAD94RBO+8jWCPpzL5f8yNYIKUNJUS5JUTQzMjc5NDYzLklRX0NMT1NFUFJJQ0UuNC83LzIwMTEuVVNEAQAAAGdklAIDAAAAAAAwcOg7+8jWCCUEYZv8yNYIK0NJUS5JUTMxODkxMzgxOC5JUV9DTE9TRVBSSUNFLjUvMTAvMjAxMy5VU0QBAAAAGj0CEwMAAAAAAK/rzj/7yNYIniyamvzI1ggrQ0lRLklRMzIxNDYxNTkzLklRX0NMT1NFUFJJQ0UuMTAvNy8yMDExLlVTRAEAAABZHSkTAwAAAAAAHCD1S/vI1gg3awOY/MjWCCtDSVEuSVEzMTg5MTM4MTguSVFfQ0xPU0VQUklDRS4xMC80LzIwMTYuVVNE</t>
  </si>
  <si>
    <t>AQAAABo9AhMDAAAAAAA+bvVL+8jWCD2ezpf8yNYILENJUS5JUTQxNzg4MzgxNC5JUV9DTE9TRVBSSUNFLjEyLzI5LzIwMTEuVVNEAQAAAKZm6BgDAAAAAAAtmESN/MjWCAcZspX8yNYIKkNJUS5JUTI2MzY3NTgzMi5JUV9DTE9TRVBSSUNFLjUvMy8yMDE2LlVTRAEAAAC4X7cPAwAAAAAA08jOPfvI1gioWaqa/MjWCCtDSVEuSVEzMjE0NjE1OTMuSVFfQ0xPU0VQUklDRS4xMC8xLzIwMTguVVNEAQAAAFkdKRMCAAAABTIyLjIyAISqHEr7yNYI1Vj5l/zI1ggsQ0lRLklRMjc3Nzk5Nzk2LklRX0NMT1NFUFJJQ0UuMTIvMjIvMjAxNC5VU0QBAAAAdOOOEAMAAAAAAHdW6Yz8yNYIgJaulfzI1ggzQ0lRLihJTlZBTElEIElERU5USUZJRVIpLklRX0NMT1NFUFJJQ0UuNy83LzIwMTYuVVNEBQAAAAAAAAAIAAAAFChJbnZhbGlkIElkZW50aWZpZXIphJwXQ/vI1gid/4qZ/MjWCCtDSVEuSVEyNTM4OTIyMzQuSVFfQ0xPU0VQUklDRS45LzEwLzIwMTQuVVNEAQAAAIoWIg8DAAAAAADff1BH+8jWCMLnS5j8yNYIK0NJUS5JUTI0MDU3MzYxOS5JUV9DTE9TRVBSSUNFLjUvMTkvMjAxNi5VU0QBAAAAs9xWDgMAAAAAAIHAJj/7yNYIVpZUmvzI1ggsQ0lRLklRMjYyNTQ5NDQ4LklRX0NMT1NFUFJJQ0UuMTAvMjMvMjAxMy5VU0QBAAAAyC+mDwMAAAAAAIZZ/kz7yNYIJVuQl/zI1ggqQ0lRLklRMjc3Nzk5Nzk2LklRX0NMT1NF</t>
  </si>
  <si>
    <t>UFJJQ0UuMy81LzIwMTIuVVNEAQAAAHTjjhADAAAAAACZFvg6+8jWCG/e/oH8yNYIK0NJUS5JUTMxODkxMzgxOC5JUV9DTE9TRVBSSUNFLjUvMjIvMjAxMi5VU0QBAAAAGj0CEwMAAAAAAC7gMkD7yNYIVCpZmvzI1ggrQ0lRLklRMzIxNDYxNTkzLklRX0NMT1NFUFJJQ0UuMTEvMS8yMDE2LlVTRAEAAABZHSkTAwAAAAAAXscLTfvI1gjNU0iX/MjWCCpDSVEuSVEyNDMyMjM4NTIuSVFfQ0xPU0VQUklDRS4yLzEvMjAxNy5VU0QBAAAALE1/DgIAAAAFMTYuNTcAFhjeN/vI1ghZbaaC/MjWCCtDSVEuSVEyNTIwNTAwNTYuSVFfQ0xPU0VQUklDRS4xLzI1LzIwMTcuVVNEAQAAAIj6BQ8CAAAABTE4LjE1AI+HSo/8yNYImmc2lvzI1ggpQ0lRLklRNDMyNzk0NjMuSVFfQ0xPU0VQUklDRS4xLzYvMjAxNS5VU0QBAAAAZ2SUAgMAAAAAAGg0RI78yNYIT6/3lfzI1ggrQ0lRLklRMjc3Nzk5Nzk2LklRX0NMT1NFUFJJQ0UuMTEvMy8yMDE0LlVTRAEAAAB0444QAwAAAAAA344LTPvI1gjKMU+X/MjWCCtDSVEuSVE0MzI3OTQ2My5JUV9DTE9TRVBSSUNFLjEyLzIwLzIwMTguVVNEAQAAAGdklAICAAAACDExLjMxNzc0AN1A6oz8yNYIMGGilfzI1ggrQ0lRLklRNDMyNzk0NjMuSVFfQ0xPU0VQUklDRS4xMi8xOC8yMDE4LlVTRAEAAABnZJQCAgAAAAkxMi45NzA4MTQA8LOfUPvI1ggRm4WW/MjWCChDSVEuSVExNjIzNTI2LklR</t>
  </si>
  <si>
    <t>X0NMT1NFUFJJQ0UuNC83LzIwMTQuVVNEAQAAAObFGAADAAAAAAAVHNg7+8jWCOU/V5v8yNYINENJUS4oSU5WQUxJRCBJREVOVElGSUVSKS5JUV9DTE9TRVBSSUNFLjcvMTYvMjAxMi5VU0QFAAAAAAAAAAgAAAAUKEludmFsaWQgSWRlbnRpZmllcimUlVJE+8jWCBZsYJn8yNYIK0NJUS5JUTQxNzg4MzgxNC5JUV9DTE9TRVBSSUNFLjcvMTAvMjAxMi5VU0QBAAAApmboGAMAAAAAAOYUDET7yNYI5L2EmfzI1ggqQ0lRLklRMTYyMzUyNi5JUV9DTE9TRVBSSUNFLjEyLzE3LzIwMTQuVVNEAQAAAObFGAADAAAAAAATlEeM/MjWCAHEmJX8yNYIK0NJUS5JUTMwMTI4MzU5OC5JUV9DTE9TRVBSSUNFLjExLzIvMjAxNy5VU0QBAAAADjn1EQMAAAAAAHKHFk77yNYILsF7l/zI1ggsQ0lRLklRMjU0NDgzNTc4LklRX0NMT1NFUFJJQ0UuMTAvMzEvMjAxNC5VU0QBAAAAehwrDwMAAAAAAIK1Mkv7yNYIQUNQl/zI1ggrQ0lRLklRMjUyMDUwMDU2LklRX0NMT1NFUFJJQ0UuNy8xMi8yMDExLlVTRAEAAACI+gUPAwAAAAAAKrEMRPvI1gjAFLCZ/MjWCCxDSVEuSVEzMTQ3NDQ3OTguSVFfQ0xPU0VQUklDRS4xMi8yMS8yMDE3LlVTRAEAAADen8ISAwAAAAAARglIjPzI1gh9Y46V/MjWCCpDSVEuSVEzMjE0NjE1OTMuSVFfQ0xPU0VQUklDRS45LzEvMjAxMS5VU0QBAAAAWR0pEwMAAAAAAE1vAkj7yNYIUgOwmPzI1ggrQ0lRLklR</t>
  </si>
  <si>
    <t>MjUzODkyMjM0LklRX0NMT1NFUFJJQ0UuMTAvNC8yMDExLlVTRAEAAACKFiIPAwAAAAAAUTUcSvvI1giAph+Y/MjWCCpDSVEuSVEyNzc3OTk3OTYuSVFfQ0xPU0VQUklDRS45LzUvMjAxOC5VU0QBAAAAdOOOEAIAAAAFMzAuMDYA+VDYR/vI1gigqnKY/MjWCCpDSVEuSVEyNjM2NzU4MzIuSVFfQ0xPU0VQUklDRS43LzkvMjAxNS5VU0QBAAAAuF+3DwMAAAAAACcpKUP7yNYIt4x2mfzI1ggrQ0lRLklRNDE3ODgzODE0LklRX0NMT1NFUFJJQ0UuMi8xNS8yMDEzLlVTRAEAAACmZugYAwAAAAAAON3vOPvI1gir2ziC/MjWCCtDSVEuSVEyNDA1NzM2MTkuSVFfQ0xPU0VQUklDRS43LzI1LzIwMTQuVVNEAQAAALPcVg4DAAAAAADSZShD+8jWCEdTF5n8yNYIKkNJUS5JUTI2MzY3NTgzMi5JUV9DTE9TRVBSSUNFLjIvOC8yMDEyLlVTRAEAAAC4X7cPAwAAAAAAfHnwOPvI1gjsd46C/MjWCCtDSVEuSVEzMjE0NjE1OTMuSVFfQ0xPU0VQUklDRS43LzI3LzIwMTguVVNEAQAAAFkdKRMCAAAABTE4LjkzAO2WNEX7yNYIn0k4mfzI1ggrQ0lRLklRNDE3ODgzODE0LklRX0NMT1NFUFJJQ0UuNC8yOC8yMDE1LlVTRAEAAACmZugYAwAAAAAA9RbPPfvI1ghxDLOa/MjWCCtDSVEuSVEzMjE0NjE1OTMuSVFfQ0xPU0VQUklDRS4xLzE4LzIwMTcuVVNEAQAAAFkdKRMDAAAAAAC9TAiP/MjWCJc0Fpb8yNYIK0NJUS5JUTMyMTQ2MTU5</t>
  </si>
  <si>
    <t>My5JUV9DTE9TRVBSSUNFLjEvMjAvMjAxNy5VU0QBAAAAWR0pEwMAAAAAAIrXB4/8yNYI52kilvzI1ggrQ0lRLklRMjQzMDQwODk2LklRX0NMT1NFUFJJQ0UuNi8yMC8yMDE4LlVTRAEAAACAgnwOAwAAAAAAt6stQvvI1ghrYtaZ/MjWCCtDSVEuSVEzMjE0NjE1OTMuSVFfQ0xPU0VQUklDRS41LzI0LzIwMTguVVNEAQAAAFkdKRMCAAAABTE5LjgxADA7B0D7yNYIpF9lmvzI1ggsQ0lRLklRMjUyMDUwMDU2LklRX0NMT1NFUFJJQ0UuMTIvMjYvMjAxMi5VU0QBAAAAiPoFDwMAAAAAAPoiRI38yNYInKC8lfzI1ggqQ0lRLklRMjU0NDgzNTc4LklRX0NMT1NFUFJJQ0UuMy8yLzIwMTYuVVNEAQAAAHocKw8DAAAAAAAEsvE4+8jWCAn0/YH8yNYIK0NJUS5JUTI3Nzc5OTc5Ni5JUV9DTE9TRVBSSUNFLjEwLzgvMjAxNS5VU0QBAAAAdOOOEAMAAAAAAJMx9kv7yNYIei+4l/zI1ggqQ0lRLklRMjU0NDgzNTc4LklRX0NMT1NFUFJJQ0UuNi8zLzIwMTEuVVNEAQAAAHocKw8DAAAAAABdwdhA+8jWCOzTXJr8yNYILENJUS5JUTMwMTI4MzU5OC5JUV9DTE9TRVBSSUNFLjEyLzI4LzIwMTcuVVNEAQAAAA459RECAAAABTE1LjA0AIh96Yz8yNYILImrlfzI1ggqQ0lRLklRMzAxMjgzNTk4LklRX0NMT1NFUFJJQ0UuOC82LzIwMTIuVVNEAQAAAA459REDAAAAAAAgYfhF+8jWCP4X+5j8yNYILENJUS5JUTI1NDQ4MzU3OC5JUV9D</t>
  </si>
  <si>
    <t>TE9TRVBSSUNFLjExLzEyLzIwMTMuVVNEAQAAAHocKw8DAAAAAABEsTFO+8jWCOJBGJf8yNYIK0NJUS5JUTQxNzg4MzgxNC5JUV9DTE9TRVBSSUNFLjUvMTkvMjAxNi5VU0QBAAAApmboGAMAAAAAAP1O9T77yNYImXxXmvzI1ggrQ0lRLklRMjQzMjIzODUyLklRX0NMT1NFUFJJQ0UuNS8yNy8yMDE0LlVTRAEAAAAsTX8OAwAAAAAATksmP/vI1gj4bGia/MjWCCpDSVEuSVEyNzc3OTk3OTYuSVFfQ0xPU0VQUklDRS45LzIvMjAxMS5VU0QBAAAAdOOOEAMAAAAAAHBi2Uf7yNYIENOqmPzI1ggrQ0lRLklRMjc3Nzk5Nzk2LklRX0NMT1NFUFJJQ0UuMS8zMC8yMDEzLlVTRAEAAAB0444QAwAAAAAA0QwTkPzI1ghr21OW/MjWCCxDSVEuSVEyNTQ0ODM1NzguSVFfQ0xPU0VQUklDRS4xMi8yMS8yMDE3LlVTRAEAAAB6HCsPAwAAAAAARglIjPzI1gh9Y46V/MjWCCtDSVEuSVEzMTQ3NDQ3OTguSVFfQ0xPU0VQUklDRS42LzE3LzIwMTEuVVNEAQAAAN6fwhIDAAAAAADPu/ZB+8jWCG9cG5r8yNYIK0NJUS5JUTI1Mzg5MjIzNC5JUV9DTE9TRVBSSUNFLjQvMjcvMjAxNi5VU0QBAAAAihYiDwIAAAAEOS41MgBipvw8+8jWCJplypr8yNYINENJUS4oSU5WQUxJRCBJREVOVElGSUVSKS5JUV9DTE9TRVBSSUNFLjcvMjMvMjAxMy5VU0QFAAAAAAAAAAgAAAAUKEludmFsaWQgSWRlbnRpZmllcinM/jFF+8jWCGXaR5n8yNYIK0NJ</t>
  </si>
  <si>
    <t>US5JUTQxNzg4MzgxNC5JUV9DTE9TRVBSSUNFLjgvMjkvMjAxMy5VU0QBAAAApmboGAMAAAAAAHBi2Uf7yNYItbqQmPzI1ggrQ0lRLklRMzE4OTEzODE4LklRX0NMT1NFUFJJQ0UuNC8yMi8yMDE0LlVTRAEAAAAaPQITAwAAAAAAKdziPPvI1ghoyBWb/MjWCCtDSVEuSVE0MTc4ODM4MTQuSVFfQ0xPU0VQUklDRS43LzEyLzIwMTYuVVNEAQAAAKZm6BgDAAAAAAC2bEFD+8jWCA9ycJn8yNYIK0NJUS5JUTEzNDczMjU0Ni5JUV9DTE9TRVBSSUNFLjYvMTUvMjAxNi5VU0QBAAAAAtsHCAIAAAAHMi4zMjE0NwAyLztB+8jWCGeK35n8yNYILENJUS5JUTEzNDczMjU0Ni5JUV9DTE9TRVBSSUNFLjEwLzEzLzIwMTUuVVNEAQAAAALbBwgCAAAACDMuMzQ2MjkyAOfYDkv7yNYIYJGll/zI1ggsQ0lRLklRNDE3ODgzODE0LklRX0NMT1NFUFJJQ0UuMTEvMTgvMjAxNC5VU0QBAAAApmboGAMAAAAAACBv/Uz7yNYI/jr/lvzI1ggrQ0lRLklRMjU2NTU3MzM0LklRX0NMT1NFUFJJQ0UuMS8yNS8yMDEzLlVTRAEAAAAWwUoPAwAAAAAAfmBKj/zI1giobD2W/MjWCCtDSVEuSVEyNTQ0ODM1NzguSVFfQ0xPU0VQUklDRS4xLzE5LzIwMTguVVNEAQAAAHocKw8DAAAAAACsJQiP/MjWCA2QGZb8yNYIK0NJUS5JUTMyMTQ2MTU5My5JUV9DTE9TRVBSSUNFLjIvMjEvMjAxMy5VU0QBAAAAWR0pEwMAAAAAALjL7Tn7yNYIvl0NgvzI1ggr</t>
  </si>
  <si>
    <t>Q0lRLklRMzIxNDYxNTkzLklRX0NMT1NFUFJJQ0UuNS8yMy8yMDEyLlVTRAEAAABZHSkTAwAAAAAACP7XQPvI1ggAHVaa/MjWCCtDSVEuSVEyNjM2NzU4MzIuSVFfQ0xPU0VQUklDRS43LzI3LzIwMTYuVVNEAQAAALhftw8DAAAAAAA/0lFE+8jWCEBZJ5n8yNYIK0NJUS5JUTEzNDczMjU0Ni5JUV9DTE9TRVBSSUNFLjcvMjYvMjAxNi5VU0QBAAAAAtsHCAIAAAAIMi4xMTMyMDgAckdSRPvI1ggJDDCZ/MjWCCxDSVEuSVEyNjM2NzU4MzIuSVFfQ0xPU0VQUklDRS4xMi8yNy8yMDE2LlVTRAEAAAC4X7cPAwAAAAAAC0pEjfzI1gh7CLqV/MjWCCtDSVEuSVEyNTM4OTIyMzQuSVFfQ0xPU0VQUklDRS43LzE0LzIwMTEuVVNEAQAAAIoWIg8DAAAAAADV7QtE+8jWCBsco5n8yNYIKUNJUS5JUTE2MjM1MjYuSVFfQ0xPU0VQUklDRS4xLzI3LzIwMTQuVVNEAQAAAObFGAADAAAAAADRDBOQ/MjWCAXxUpb8yNYIK0NJUS5JUTI0MDU3MzYxOS5JUV9DTE9TRVBSSUNFLjgvMjQvMjAxMS5VU0QBAAAAs9xWDgMAAAAAAKXd6kb7yNYIihfMmPzI1ggrQ0lRLklRMjYyNTQ5NDQ4LklRX0NMT1NFUFJJQ0UuMS8yNS8yMDE5LlVTRAEAAADIL6YPAgAAAAQzMy4yAITGio/8yNYIXoxKlvzI1ggrQ0lRLklRNDE3ODgzODE0LklRX0NMT1NFUFJJQ0UuMS8xNy8yMDE3LlVTRAEAAACmZugYAwAAAAAABX1jjvzI1ggjRQ6W/MjWCCpDSVEu</t>
  </si>
  <si>
    <t>SVEyNTIwNTAwNTYuSVFfQ0xPU0VQUklDRS44LzEvMjAxMS5VU0QBAAAAiPoFDwMAAAAAAKqwMUX7yNYIqXZImfzI1ggqQ0lRLklRNDE3ODgzODE0LklRX0NMT1NFUFJJQ0UuMi82LzIwMTkuVVNEAQAAAKZm6BgCAAAABDUuMDgAnpcSkPzI1ggAY16W/MjWCCtDSVEuSVEzMjE0NjE1OTMuSVFfQ0xPU0VQUklDRS44LzEzLzIwMTguVVNEAQAAAFkdKRMCAAAABTE1LjY3ADGqRkb7yNYIkSLjmPzI1ggrQ0lRLklRMjQzMDQwODk2LklRX0NMT1NFUFJJQ0UuNi8xNi8yMDE0LlVTRAEAAACAgnwOAwAAAAAAXcHYQPvI1gjXofCZ/MjWCCxDSVEuSVEzMTg5MTM4MTguSVFfQ0xPU0VQUklDRS4xMi8yNC8yMDEzLlVTRAEAAAAaPQITAwAAAAAApKlFjfzI1ggQkMSV/MjWCChDSVEuSVExNjIzNTI2LklRX0NMT1NFUFJJQ0UuMy8yLzIwMTYuVVNEAQAAAObFGAADAAAAAAAEsvE4+8jWCBob/oH8yNYIKkNJUS5JUTI1NjU1NzMzNC5JUV9DTE9TRVBSSUNFLjIvMS8yMDEzLlVTRAEAAAAWwUoPAwAAAAAAgw32N/vI1gjvmYeC/MjWCDRDSVEuKElOVkFMSUQgSURFTlRJRklFUikuSVFfQ0xPU0VQUklDRS45LzIzLzIwMTEuVVNEBQAAAAAAAAAIAAAAFChJbnZhbGlkIElkZW50aWZpZXIpuh/ISfvI1ghqAlKY/MjWCCxDSVEuSVE0MTc4ODM4MTQuSVFfQ0xPU0VQUklDRS4xMi8xOC8yMDE0LlVTRAEAAACmZugYAwAAAAAA7mfq</t>
  </si>
  <si>
    <t>jPzI1gj+oZ+V/MjWCClDSVEuSVExNjIzNTI2LklRX0NMT1NFUFJJQ0UuMTEvOC8yMDE2LlVTRAEAAADmxRgAAwAAAAAAUDkWTvvI1ghAfCuX/MjWCCtDSVEuSVE0MTc4ODM4MTQuSVFfQ0xPU0VQUklDRS45LzI5LzIwMTEuVVNEAQAAAKZm6BgDAAAAAACoZBhK+8jWCAHlMJj8yNYILENJUS5JUTQxNzg4MzgxNC5JUV9DTE9TRVBSSUNFLjExLzE5LzIwMTIuVVNEAQAAAKZm6BgDAAAAAADKbBBO+8jWCMS655b8yNYIK0NJUS5JUTMwMTI4MzU5OC5JUV9DTE9TRVBSSUNFLjYvMjYvMjAxNy5VU0QBAAAADjn1EQMAAAAAAECaLEL7yNYIDJQTmvzI1ggrQ0lRLklRMjYzNjc1ODMyLklRX0NMT1NFUFJJQ0UuNy8zMC8yMDE4LlVTRAEAAAC4X7cPAwAAAAAA7kwyRfvI1ghgOyyZ/MjWCCtDSVEuSVEyNTQ0ODM1NzguSVFfQ0xPU0VQUklDRS43LzI4LzIwMTQuVVNEAQAAAHocKw8DAAAAAAAqsQxE+8jWCCRPGZn8yNYIK0NJUS5JUTI1NDQ4MzU3OC5JUV9DTE9TRVBSSUNFLjcvMTAvMjAxNC5VU0QBAAAAehwrDwMAAAAAAFBxGUP7yNYINk5lmfzI1ggrQ0lRLklRMzAxMjgzNTk4LklRX0NMT1NFUFJJQ0UuMS8xOC8yMDE4LlVTRAEAAAAOOfURAgAAAAUxOC4zMgD0VWOO/MjWCHacE5b8yNYIK0NJUS5JUTI0MzIyMzg1Mi5JUV9DTE9TRVBSSUNFLjEvMTMvMjAxMi5VU0QBAAAALE1/DgMAAAAAAGg0RI78yNYICxP3lfzI</t>
  </si>
  <si>
    <t>1ggrQ0lRLklRMzIxNDYxNTkzLklRX0NMT1NFUFJJQ0UuNS8yMy8yMDE3LlVTRAEAAABZHSkTAwAAAAAAWijOP/vI1ggNjq2a/MjWCDNDSVEuKElOVkFMSUQgSURFTlRJRklFUikuSVFfQ0xPU0VQUklDRS45LzEvMjAxNi5VU0QFAAAAAAAAAAgAAAAUKEludmFsaWQgSWRlbnRpZmllcimzWQNI+8jWCLZfZ5j8yNYIKkNJUS5JUTI0MzA0MDg5Ni5JUV9DTE9TRVBSSUNFLjIvMi8yMDE1LlVTRAEAAACAgnwOAwAAAAAAJz/eN/vI1ggbBHGC/MjWCCpDSVEuSVE0MzI3OTQ2My5JUV9DTE9TRVBSSUNFLjUvMTMvMjAxMy5VU0QBAAAAZ2SUAgMAAAAAADjazT/7yNYI9KWYmvzI1ggoQ0lRLklRMTYyMzUyNi5JUV9DTE9TRVBSSUNFLjIvNC8yMDEzLlVTRAEAAADmxRgAAwAAAAAAcub1N/vI1ggUCoGC/MjWCDVDSVEuTkFTREFRR006Q1JTUC5JUV9EQV9DRi4yMDAwLjMvMzEvMjAxOS5MRlIuRi5VU0QuSAEAAADIL6YPAgAAAAUzLjUxOQEIAAAABQAAAAExAQAAAAoxOTQ4MjY5ODg4AwAAAAMxNjACAAAABDIxNjAEAAAAATAHAAAACTMvMzEvMjAxOQgAAAAKMTIvMzEvMjAxOAkAAAABMEFqLIz8yNYI2SB/lfzI1ggqQ0lRLklRMjUyMDUwMDU2LklRX0NMT1NFUFJJQ0UuOC80LzIwMTUuVVNEAQAAAIj6BQ8DAAAAAADuTDJF+8jWCJnj95j8yNYINENJUS4oSU5WQUxJRCBJREVOVElGSUVSKS5JUV9DTE9TRVBSSUNFLjEx</t>
  </si>
  <si>
    <t>LzgvMjAxNi5VU0QFAAAAAAAAAAgAAAAUKEludmFsaWQgSWRlbnRpZmllcilhYBZO+8jWCHPxK5f8yNYIK0NJUS5JUTMxODkxMzgxOC5JUV9DTE9TRVBSSUNFLjUvMTEvMjAxNi5VU0QBAAAAGj0CEwMAAAAAAPtr6D37yNYIZhh+mvzI1ggqQ0lRLklRMTM0NzMyNTQ2LklRX0NMT1NFUFJJQ0UuNS80LzIwMTEuVVNEAQAAAALbBwgDAAAAAABhVuk9+8jWCNo6+5r8yNYIK0NJUS5JUTI0MzA0MDg5Ni5JUV9DTE9TRVBSSUNFLjEyLzgvMjAxNS5VU0QBAAAAgIJ8DgMAAAAAAGhIKVD7yNYI8cmnlvzI1gg0Q0lRLihJTlZBTElEIElERU5USUZJRVIpLklRX0NMT1NFUFJJQ0UuMTEvOC8yMDE3LlVTRAUAAAAAAAAACAAAABQoSW52YWxpZCBJZGVudGlmaWVyKTBXEU77yNYIshBfl/zI1ggrQ0lRLklRNDE3ODgzODE0LklRX0NMT1NFUFJJQ0UuNC8xNC8yMDE2LlVTRAEAAACmZugYAwAAAAAADiLoO/vI1giPpAqb/MjWCCtDSVEuSVEyNDMwNDA4OTYuSVFfQ0xPU0VQUklDRS4xMC85LzIwMTcuVVNEAQAAAICCfA4DAAAAAAC1KjNL+8jWCF/99Zf8yNYIIUNJUS5OQVNEQVFHUzpHUlRTLklRX0NPTVBBTllfTkFNRQEAAADen8ISAwAAABhHcml0c3RvbmUgT25jb2xvZ3ksIEluYy4AvEeLgPzI1ggRPJWF/MjWCCtDSVEuSVEyNjI1NDk0NDguSVFfQ0xPU0VQUklDRS44LzEwLzIwMTcuVVNEAQAAAMgvpg8CAAAABDE3LjgA</t>
  </si>
  <si>
    <t>IINGRvvI1gjbE/2Y/MjWCCtDSVEuSVEyNjI1NDk0NDguSVFfQ0xPU0VQUklDRS44LzI4LzIwMTcuVVNEAQAAAMgvpg8CAAAABTE5LjY5AIDkAkj7yNYIHtixmPzI1ggqQ0lRLklRNDE3ODgzODE0LklRX0NMT1NFUFJJQ0UuNS81LzIwMTcuVVNEAQAAAKZm6BgDAAAAAACNJr0++8jWCHUG+Jr8yNYILENJUS5JUTMxNDc0NDc5OC5JUV9DTE9TRVBSSUNFLjEwLzEwLzIwMTcuVVNEAQAAAN6fwhIDAAAAAACCtTJL+8jWCJZK7Zf8yNYILENJUS5JUTI0MzIyMzg1Mi5JUV9DTE9TRVBSSUNFLjEwLzIyLzIwMTUuVVNEAQAAACxNfw4DAAAAAACxuCZM+8jWCB5QeZf8yNYIKUNJUS5JUTE2MjM1MjYuSVFfQ0xPU0VQUklDRS40LzI1LzIwMTQuVVNEAQAAAObFGAADAAAAAAA/ov48+8jWCAqOApv8yNYIKkNJUS5JUTQzMjc5NDYzLklRX0NMT1NFUFJJQ0UuNi8yOS8yMDE4LlVTRAEAAABnZJQCAgAAAAkxNC44MjU1MTUA+ghCQ/vI1ggt+aCZ/MjWCCtDSVEuSVEyNDMyMjM4NTIuSVFfQ0xPU0VQUklDRS44LzI1LzIwMTcuVVNEAQAAACxNfw4CAAAABTIxLjM0ALNZA0j7yNYI2M+1mPzI1ggqQ0lRLklRMjQwNTczNjE5LklRX0NMT1NFUFJJQ0UuMy82LzIwMTkuVVNEAQAAALPcVg4CAAAABTExLjY2AAfoqJD8yNYIX1NvlvzI1ggrQ0lRLklRMjU0NDgzNTc4LklRX0NMT1NFUFJJQ0UuOC8yNi8yMDEzLlVTRAEAAAB6HCsP</t>
  </si>
  <si>
    <t>AwAAAAAAb70CSPvI1gjeE6iY/MjWCCpDSVEuSVEyNTIwNTAwNTYuSVFfQ0xPU0VQUklDRS41LzYvMjAxNC5VU0QBAAAAiPoFDwMAAAAAALF6zj37yNYI6eTYmvzI1ggrQ0lRLklRMzE4OTEzODE4LklRX0NMT1NFUFJJQ0UuNy8xMC8yMDE1LlVTRAEAAAAaPQITAwAAAAAABdsoQ/vI1ggiBWyZ/MjWCCxDSVEuSVEyNTIwNTAwNTYuSVFfQ0xPU0VQUklDRS4xMS8xNi8yMDExLlVTRAEAAACI+gUPAwAAAAAA7LoQTvvI1gjqAi2X/MjWCDNDSVEuKElOVkFMSUQgSURFTlRJRklFUikuSVFfQ0xPU0VQUklDRS4yLzcvMjAxOS5VU0QFAAAAAAAAAAgAAAAUKEludmFsaWQgSWRlbnRpZmllcimelxKQ/MjWCFUmX5b8yNYILENJUS5JUTI0MDU3MzYxOS5JUV9DTE9TRVBSSUNFLjExLzEyLzIwMTguVVNEAQAAALPcVg4CAAAABDguNDUAg64WTvvI1ggsMzKX/MjWCCtDSVEuSVEzMTg5MTM4MTguSVFfQ0xPU0VQUklDRS4yLzI3LzIwMTguVVNEAQAAABo9AhMDAAAAAABjCO05+8jWCHFbIYL8yNYILENJUS5JUTI1NjU1NzMzNC5JUV9DTE9TRVBSSUNFLjEwLzE1LzIwMTguVVNEAQAAABbBSg8CAAAABDQ2LjgA59gOS/vI1ghFTryX/MjWCCtDSVEuSVEzMjE0NjE1OTMuSVFfQ0xPU0VQUklDRS44LzE0LzIwMTIuVVNEAQAAAFkdKRMDAAAAAADXWFFG+8jWCJ2qx5j8yNYIK0NJUS5JUTMxODkxMzgxOC5JUV9DTE9TRVBSSUNF</t>
  </si>
  <si>
    <t>LjIvMjIvMjAxNi5VU0QBAAAAGj0CEwMAAAAAABYHtzf7yNYIoa4ogvzI1ggqQ0lRLklRMjQwNTczNjE5LklRX0NMT1NFUFJJQ0UuMS81LzIwMTguVVNEAQAAALPcVg4CAAAABTExLjU5AHE0RY38yNYI2IzPlfzI1ggrQ0lRLklRMjUzODkyMjM0LklRX0NMT1NFUFJJQ0UuMS8xNy8yMDE3LlVTRAEAAACKFiIPAgAAAAQ1LjA3AAV9Y478yNYIEh4OlvzI1ggqQ0lRLklRMTYyMzUyNi5JUV9DTE9TRVBSSUNFLjEwLzI2LzIwMTguVVNEAQAAAObFGAACAAAAAzYuMwBtHCZM+8jWCHV/dZf8yNYILENJUS5JUTMyMTQ2MTU5My5JUV9DTE9TRVBSSUNFLjEyLzIzLzIwMTYuVVNEAQAAAFkdKRMDAAAAAAAccUSN/MjWCI6btZX8yNYIKkNJUS5JUTEzNDczMjU0Ni5JUV9DTE9TRVBSSUNFLjEvNC8yMDEyLlVTRAEAAAAC2wcIAwAAAAAAgltFjfzI1giWXMqV/MjWCCJDSVEuVFNYOlpZTUUuSVFfQkVUQV8yWVIuMy8zMS8yMDE5AQAAAGdklAICAAAAEDEuNTk5Njk0Mjk3NDI3MDMAM/86i/zI1ghHu22V/MjWCCtDSVEuSVEyNDMwNDA4OTYuSVFfQ0xPU0VQUklDRS4xLzMwLzIwMTIuVVNEAQAAAICCfA4DAAAAAAB+YEqP/MjWCIfUOpb8yNYILENJUS5JUTI1MjA1MDA1Ni5JUV9DTE9TRVBSSUNFLjEwLzE5LzIwMTguVVNEAQAAAIj6BQ8CAAAABTI3LjQ5AM5nC0z7yNYIhQGfl/zI1ggrQ0lRLklRMjQzMjIzODUyLklRX0NM</t>
  </si>
  <si>
    <t>T1NFUFJJQ0UuMS8xNy8yMDE5LlVTRAEAAAAsTX8OAgAAAAUyNC4zMQCb/geP/MjWCMbRH5b8yNYILENJUS5JUTMyMjc1ODI5Mi5JUV9DTE9TRVBSSUNFLjEyLzE5LzIwMTEuVVNEAQAAAJTmPBMDAAAAAABXMEiM/MjWCMNripX8yNYILENJUS5JUTI1NjU1NzMzNC5JUV9DTE9TRVBSSUNFLjEwLzI2LzIwMTcuVVNEAQAAABbBSg8CAAAABDIxLjgAQr39TPvI1ghD0ZmX/MjWCDRDSVEuKElOVkFMSUQgSURFTlRJRklFUikuSVFfQ0xPU0VQUklDRS45LzE5LzIwMTMuVVNEBQAAAAAAAAAIAAAAFChJbnZhbGlkIElkZW50aWZpZXIp/ScZSvvI1girazKY/MjWCCtDSVEuSVEyNzc3OTk3OTYuSVFfQ0xPU0VQUklDRS4yLzE0LzIwMTguVVNEAQAAAHTjjhACAAAABDI1LjgAr+7wOPvI1ggm1leC/MjWCDRDSVEuKElOVkFMSUQgSURFTlRJRklFUikuSVFfQ0xPU0VQUklDRS41LzE2LzIwMTQuVVNEBQAAAAAAAAAIAAAAFChJbnZhbGlkIElkZW50aWZpZXIpfP+8PvvI1gjSV5ia/MjWCClDSVEuSVExNjIzNTI2LklRX0NMT1NFUFJJQ0UuNC8xMS8yMDEzLlVTRAEAAADmxRgAAwAAAAAAP6L+PPvI1gjvShmb/MjWCCpDSVEuSVExMzQ3MzI1NDYuSVFfQ0xPU0VQUklDRS40LzcvMjAxNi5VU0QBAAAAAtsHCAIAAAAIMi4xODQ0ODMAbRL5O/vI1ggIMy6b/MjWCCpDSVEuSVEyNDA1NzM2MTkuSVFfQ0xPU0VQUklDRS4xLzkv</t>
  </si>
  <si>
    <t>MjAxNS5VU0QBAAAAs9xWDgMAAAAAACfLY478yNYIWpIFlvzI1ggrQ0lRLklRMTM0NzMyNTQ2LklRX0NMT1NFUFJJQ0UuMTEvOS8yMDE3LlVTRAEAAAAC2wcIAgAAAAgxLjY0MTAyMwD94RBO+8jWCNnsU5f8yNYIPkNJUS5OQVNEQVFHTTpXVkUuSVFfTkVUX1dPUktJTkdfQ0FQLjIwMDAuMy8zMS8yMDE5LkxGUi5GLlVTRC5IAQAAABbBSg8CAAAACC0xMDIuNTg3AQgAAAAFAAAAATEBAAAACjE5NDc5NjU4NTQDAAAAAzE2MAIAAAAEMTMxMQQAAAABMAcAAAAJMy8zMS8yMDE5CAAAAAoxMi8zMS8yMDE4CQAAAAEwQWosjPzI1ggvmn2V/MjWCCtDSVEuSVEyNTIwNTAwNTYuSVFfQ0xPU0VQUklDRS44LzMwLzIwMTguVVNEAQAAAIj6BQ8CAAAABTMyLjA3AE1vAkj7yNYIDwyGmPzI1ggrQ0lRLklRMjU0NDgzNTc4LklRX0NMT1NFUFJJQ0UuNC8yOS8yMDEzLlVTRAEAAAB6HCsPAwAAAAAAnk29PvvI1gjHltia/MjWCCtDSVEuSVEyNjM2NzU4MzIuSVFfQ0xPU0VQUklDRS44LzE5LzIwMTEuVVNEAQAAALhftw8DAAAAAAC1ClFG+8jWCDxf4pj8yNYIK0NJUS5JUTMwMTI4MzU5OC5JUV9DTE9TRVBSSUNFLjcvMzAvMjAxMi5VU0QBAAAADjn1EQMAAAAAALvXMUX7yNYI9PsRmfzI1ggrQ0lRLklRMjYzNjc1ODMyLklRX0NMT1NFUFJJQ0UuMS8xNi8yMDE5LlVTRAEAAAC4X7cPAgAAAAUxNC44NQD0VWOO/MjWCMtfFJb8</t>
  </si>
  <si>
    <t>yNYILENJUS5JUTMxODkxMzgxOC5JUV9DTE9TRVBSSUNFLjEwLzMwLzIwMTIuVVNEAQAAABo9AhMDAAAAAACRPAxN+8jWCF08N5f8yNYILENJUS5JUTEzNDczMjU0Ni5JUV9DTE9TRVBSSUNFLjEwLzI5LzIwMTQuVVNEAQAAAALbBwgDAAAAAAC1KjNL+8jWCLR8Wpf8yNYIK0NJUS5JUTI0MzA0MDg5Ni5JUV9DTE9TRVBSSUNFLjcvMjYvMjAxMy5VU0QBAAAAgIJ8DgMAAAAAAEG1XkX7yNYIs5IxmfzI1ggqQ0lRLklRMjQwNTczNjE5LklRX0NMT1NFUFJJQ0UuNy81LzIwMTEuVVNEAQAAALPcVg4DAAAAAAClRUFD+8jWCIEXy5n8yNYIK0NJUS5JUTMwMTI4MzU5OC5JUV9DTE9TRVBSSUNFLjkvMTIvMjAxMy5VU0QBAAAADjn1EQMAAAAAABH6AEn7yNYIvg9VmPzI1ggrQ0lRLklRMjUzODkyMjM0LklRX0NMT1NFUFJJQ0UuOC8yMi8yMDE4LlVTRAEAAACKFiIPAgAAAAQ5Ljc1AN9/UEf7yNYIzDaqmPzI1ggrQ0lRLklRMjQzMjIzODUyLklRX0NMT1NFUFJJQ0UuNS8xNi8yMDE4LlVTRAEAAAAsTX8OAgAAAAUzMy45NQAKryU/+8jWCKFOk5r8yNYIKUNJUS5JUTE2MjM1MjYuSVFfQ0xPU0VQUklDRS45LzMwLzIwMTUuVVNEAQAAAObFGAADAAAAAAAhwMZJ+8jWCDda3Jf8yNYIK0NJUS5JUTI1MjA1MDA1Ni5JUV9DTE9TRVBSSUNFLjQvMTUvMjAxMS5VU0QBAAAAiPoFDwMAAAAAAHIX/zz7yNYI+/RLm/zI1ggrQ0lR</t>
  </si>
  <si>
    <t>LklRMjUzODkyMjM0LklRX0NMT1NFUFJJQ0UuOC8xNC8yMDE3LlVTRAEAAACKFiIPAgAAAAQyLjk2AMYxUUb7yNYI0ebsmPzI1ggqQ0lRLklRMzIxNDYxNTkzLklRX0NMT1NFUFJJQ0UuMi83LzIwMTQuVVNEAQAAAFkdKRMDAAAAAAA4Zt43+8jWCJCYT4L8yNYIK0NJUS5JUTI2MjU0OTQ0OC5JUV9DTE9TRVBSSUNFLjQvMTgvMjAxMy5VU0QBAAAAyC+mDwMAAAAAANPIzj37yNYITXQFm/zI1ggrQ0lRLklRMjQwNTczNjE5LklRX0NMT1NFUFJJQ0UuNy8yMC8yMDExLlVTRAEAAACz3FYOAwAAAAAAg25SRPvI1gh7sYqZ/MjWCCxDSVEuSVEzMTQ3NDQ3OTguSVFfQ0xPU0VQUklDRS4xMC8xMi8yMDE3LlVTRAEAAADen8ISAwAAAAAAYGcyS/vI1ghD8+eX/MjWCCtDSVEuSVEyNjI1NDk0NDguSVFfQ0xPU0VQUklDRS4yLzEyLzIwMTkuVVNEAQAAAMgvpg8CAAAABTMxLjY0AJ6XEpD8yNYIulpilvzI1ggrQ0lRLklRMjQzMjIzODUyLklRX0NMT1NFUFJJQ0UuMTIvNy8yMDE1LlVTRAEAAAAsTX8OAwAAAAAAeW8pUPvI1gi9nqmW/MjWCCtDSVEuSVEyNjI1NDk0NDguSVFfQ0xPU0VQUklDRS45LzE0LzIwMTUuVVNEAQAAAMgvpg8DAAAAAADdrLRI+8jWCGrxKpj8yNYIK0NJUS5JUTI0MDU3MzYxOS5JUV9DTE9TRVBSSUNFLjEvMTcvMjAxMi5VU0QBAAAAs9xWDgMAAAAAAEbmQ478yNYIBzsAlvzI1ggrQ0lRLklRMTM0</t>
  </si>
  <si>
    <t>NzMyNTQ2LklRX0NMT1NFUFJJQ0UuNC8yOS8yMDE1LlVTRAEAAAAC2wcIAwAAAAAA17HsPfvI1ghzeK6a/MjWCCtDSVEuSVEyNDMyMjM4NTIuSVFfQ0xPU0VQUklDRS4xMi85LzIwMTMuVVNEAQAAACxNfw4DAAAAAAANdKtQ+8jWCC8Rj5b8yNYIK0NJUS5JUTMyMjc1ODI5Mi5JUV9DTE9TRVBSSUNFLjQvMTMvMjAxNi5VU0QBAAAAlOY8EwMAAAAAAB9J6Dv7yNYIASgXm/zI1ggrQ0lRLklRMjQzMDQwODk2LklRX0NMT1NFUFJJQ0UuNC8yMy8yMDE4LlVTRAEAAACAgnwOAwAAAAAAYKDrPfvI1gjjsQ2b/MjWCDVDSVEuKElOVkFMSUQgSURFTlRJRklFUikuSVFfQ0xPU0VQUklDRS4xMC8yMy8yMDE3LlVTRAUAAAAAAAAACAAAABQoSW52YWxpZCBJZGVudGlmaWVyKV7HC037yNYICKyrl/zI1ggrQ0lRLklRMjUzODkyMjM0LklRX0NMT1NFUFJJQ0UuMS8zMC8yMDE4LlVTRAEAAACKFiIPAgAAAAQ2Ljg3AJXtio/8yNYIT9FFlvzI1ggsQ0lRLklRMjUzODkyMjM0LklRX0NMT1NFUFJJQ0UuMTAvMjMvMjAxMy5VU0QBAAAAihYiDwMAAAAAAIZZ/kz7yNYINcySl/zI1ggrQ0lRLklRMjQwNTczNjE5LklRX0NMT1NFUFJJQ0UuMS8xMC8yMDEyLlVTRAEAAACz3FYOAwAAAAAAwxnpjfzI1ghq8uCV/MjWCClDSVEuSVExNjIzNTI2LklRX0NMT1NFUFJJQ0UuMy8xMS8yMDE5LlVTRAEAAADmxRgAAgAAAAQ0LjM5APbAqJD8</t>
  </si>
  <si>
    <t>yNYIb8RxlvzI1ggsQ0lRLklRMjQwNTczNjE5LklRX0NMT1NFUFJJQ0UuMTIvMjAvMjAxMS5VU0QBAAAAs9xWDgMAAAAAAEYJSIz8yNYIBlKNlfzI1ggqQ0lRLklRMjYzNjc1ODMyLklRX0NMT1NFUFJJQ0UuOS8xLzIwMTEuVVNEAQAAALhftw8DAAAAAABNbwJI+8jWCDFrrZj8yNYIK0NJUS5JUTMxODkxMzgxOC5JUV9DTE9TRVBSSUNFLjkvMTMvMjAxNy5VU0QBAAAAGj0CEwMAAAAAAGa9AUn7yNYIYwhimPzI1ggsQ0lRLklRMzIxNDYxNTkzLklRX0NMT1NFUFJJQ0UuMTEvMjMvMjAxNi5VU0QBAAAAWR0pEwMAAAAAAFCwJ0/7yNYIpY7glvzI1ggsQ0lRLklRMjQwNTczNjE5LklRX0NMT1NFUFJJQ0UuMTEvMjUvMjAxNC5VU0QBAAAAs9xWDgMAAAAAAFA5Fk77yNYIH8LalvzI1ggrQ0lRLklRMTM0NzMyNTQ2LklRX0NMT1NFUFJJQ0UuNS8xNS8yMDEyLlVTRAEAAAAC2wcIAwAAAAAAUokHQPvI1ggowG+a/MjWCCpDSVEuSVExNjIzNTI2LklRX0NMT1NFUFJJQ0UuMTIvMjEvMjAxOC5VU0QBAAAA5sUYAAIAAAAENC4yNQCIfemM/MjWCE7Xq5X8yNYIK0NJUS5JUTI1NjU1NzMzNC5JUV9DTE9TRVBSSUNFLjEyLzcvMjAxMi5VU0QBAAAAFsFKDwMAAAAAAL2lP0/7yNYI2OGSlvzI1ggrQ0lRLklRMzAxMjgzNTk4LklRX0NMT1NFUFJJQ0UuOS8yOC8yMDExLlVTRAEAAAAOOfURAwAAAAAA7AAZSvvI1gh11DiY/MjW</t>
  </si>
  <si>
    <t>CCtDSVEuSVEzMTQ3NDQ3OTguSVFfQ0xPU0VQUklDRS45LzI2LzIwMTEuVVNEAQAAAN6fwhIDAAAAAACp+MdJ+8jWCCo+SJj8yNYIN0NJUS5OQVNEQVFHUzpFRElULklRX1BFUklPRERBVEVfSVMuMjAwMC4zLzMxLzIwMTkuTEZSLkYBAAAAiPoFDwUAAAAKMTIvMzEvMjAxOABSkSyM/MjWCKnNd5X8yNYIK0NJUS5JUTI0MDU3MzYxOS5JUV9DTE9TRVBSSUNFLjQvMTYvMjAxNS5VU0QBAAAAs9xWDgMAAAAAAC57/jz7yNYIjHHqmvzI1ggrQ0lRLklRMjQzMjIzODUyLklRX0NMT1NFUFJJQ0UuNi8xMS8yMDEyLlVTRAEAAAAsTX8OAwAAAAAAvpT2QfvI1gjxPwOa/MjWCCpDSVEuSVEyNDMyMjM4NTIuSVFfQ0xPU0VQUklDRS41LzQvMjAxOC5VU0QBAAAALE1/DgIAAAAFMzUuOTYAYzn2PvvI1gg0e8ma/MjWCCpDSVEuSVEzMTQ3NDQ3OTguSVFfQ0xPU0VQUklDRS43LzYvMjAxNi5VU0QBAAAA3p/CEgMAAAAAAJXDF0P7yNYI3nmSmfzI1ggrQ0lRLklRMzE0NzQ0Nzk4LklRX0NMT1NFUFJJQ0UuMTIvMy8yMDEzLlVTRAEAAADen8ISAwAAAAAAm70pUPvI1gjAwKKW/MjWCCpDSVEuSVEzMjE0NjE1OTMuSVFfQ0xPU0VQUklDRS41LzkvMjAxNC5VU0QBAAAAWR0pEwMAAAAAAGCg6z37yNYIszy4mvzI1ggrQ0lRLklRMjQzMDQwODk2LklRX0NMT1NFUFJJQ0UuNC8zMC8yMDE4LlVTRAEAAACAgnwOAwAAAAAAjSa9PvvI</t>
  </si>
  <si>
    <t>1gg1Qu6a/MjWCCtDSVEuSVEyNDA1NzM2MTkuSVFfQ0xPU0VQUklDRS4xMC85LzIwMTguVVNEAQAAALPcVg4CAAAABTEwLjI0ABwg9Uv7yNYI1JHUl/zI1ggrQ0lRLklRMjU2NTU3MzM0LklRX0NMT1NFUFJJQ0UuNS8xMC8yMDE4LlVTRAEAAAAWwUoPAgAAAAQ0MC42AIHAJj/7yNYIGt22mvzI1ggqQ0lRLklRMzE4OTEzODE4LklRX0NMT1NFUFJJQ0UuOC80LzIwMTEuVVNEAQAAABo9AhMDAAAAAAAwjl5F+8jWCLEmNpn8yNYIKkNJUS5JUTI0MzIyMzg1Mi5JUV9DTE9TRVBSSUNFLjIvMi8yMDEyLlVTRAEAAAAsTX8OAwAAAAAA5irBOPvI1ggnrqOC/MjWCClDSVEuSVE0MzI3OTQ2My5JUV9DTE9TRVBSSUNFLjIvMi8yMDEyLlVTRAEAAABnZJQCAwAAAAAA5irBOPvI1gg41aOC/MjWCCtDSVEuSVEzMjI3NTgyOTIuSVFfQ0xPU0VQUklDRS45LzIyLzIwMTcuVVNEAQAAAJTmPBMDAAAAAACoZBhK+8jWCKUnQJj8yNYIKkNJUS5JUTI0MzIyMzg1Mi5JUV9DTE9TRVBSSUNFLjMvMS8yMDE5LlVTRAEAAAAsTX8OAgAAAAUzNC4xNgAH6KiQ/MjWCE/ibJb8yNYIKkNJUS5JUTMyMTQ2MTU5My5JUV9DTE9TRVBSSUNFLjUvNy8yMDE1LlVTRAEAAABZHSkTAwAAAAAAnk29PvvI1gi1l4ya/MjWCCxDSVEuSVEzMjE0NjE1OTMuSVFfQ0xPU0VQUklDRS4xMC8yNy8yMDExLlVTRAEAAABZHSkTAwAAAAAAomMMTfvI1ghXGpOX</t>
  </si>
  <si>
    <t>/MjWCCtDSVEuSVEzMTg5MTM4MTguSVFfQ0xPU0VQUklDRS43LzE3LzIwMTguVVNEAQAAABo9AhMDAAAAAABYqT9E+8jWCEd1ZZn8yNYILENJUS5JUTQxNzg4MzgxNC5JUV9DTE9TRVBSSUNFLjExLzIxLzIwMTMuVVNEAQAAAKZm6BgDAAAAAADOzD9P+8jWCPsH35b8yNYIK0NJUS5JUTQzMjc5NDYzLklRX0NMT1NFUFJJQ0UuMTAvMTEvMjAxMS5VU0QBAAAAZ2SUAgMAAAAAAPj/Dkv7yNYIt+Lvl/zI1ggrQ0lRLklRNDMyNzk0NjMuSVFfQ0xPU0VQUklDRS4xMi8yOC8yMDE1LlVTRAEAAABnZJQCAwAAAAAA+iJEjfzI1gg2truV/MjWCCtDSVEuSVE0MzI3OTQ2My5JUV9DTE9TRVBSSUNFLjEyLzEwLzIwMTUuVVNEAQAAAGdklAIDAAAAAAAvwqtQ+8jWCEpln5b8yNYIKkNJUS5JUTI2MzY3NTgzMi5JUV9DTE9TRVBSSUNFLjEvMi8yMDEyLlVTRAEAAAC4X7cPAwAAAAAA6ftDjfzI1gi9OL+V/MjWCClDSVEuSVExNjIzNTI2LklRX0NMT1NFUFJJQ0UuNi8yMy8yMDE3LlVTRAEAAADmxRgAAwAAAAAAYugsQvvI1giC7xaa/MjWCCtDSVEuSVEyNTM4OTIyMzQuSVFfQ0xPU0VQUklDRS44LzE1LzIwMTIuVVNEAQAAAIoWIg8DAAAAAACk41BG+8jWCGG+tJj8yNYIK0NJUS5JUTQzMjc5NDYzLklRX0NMT1NFUFJJQ0UuMTIvMjIvMjAxNS5VU0QBAAAAZ2SUAgMAAAAAAKrL6Yz8yNYI/DWklfzI1ggsQ0lRLklRMjYyNTQ5</t>
  </si>
  <si>
    <t>NDQ4LklRX0NMT1NFUFJJQ0UuMTAvMjAvMjAxNS5VU0QBAAAAyC+mDwMAAAAAAIrLCkz7yNYIjx2Il/zI1ggqQ0lRLklRNDE3ODgzODE0LklRX0NMT1NFUFJJQ0UuMS84LzIwMTkuVVNEAQAAAKZm6BgCAAAABDUuNTUAioJEjvzI1gggEu6V/MjWCClDSVEuSVExNjIzNTI2LklRX0NMT1NFUFJJQ0UuNy8yMi8yMDEzLlVTRAEAAADmxRgAAwAAAAAA3SUyRfvI1gjaf02Z/MjWCCtDSVEuSVEzMjE0NjE1OTMuSVFfQ0xPU0VQUklDRS4xMC8yLzIwMTcuVVNEAQAAAFkdKRMDAAAAAACTMfZL+8jWCLlfEpj8yNYIK0NJUS5JUTI1NDQ4MzU3OC5JUV9DTE9TRVBSSUNFLjUvMTAvMjAxMi5VU0QBAAAAehwrDwMAAAAAAJ7Ezj/7yNYIhvqCmvzI1ggpQ0lRLklRMTYyMzUyNi5JUV9DTE9TRVBSSUNFLjUvMjQvMjAxNy5VU0QBAAAA5sUYAAMAAAAAAEkBzj/7yNYIzBOmmvzI1ggrQ0lRLklRMzAxMjgzNTk4LklRX0NMT1NFUFJJQ0UuNC8yNy8yMDE4LlVTRAEAAAAOOfURAgAAAAUxOC43MwCeTb0++8jWCDVC7pr8yNYIK0NJUS5JUTQxNzg4MzgxNC5JUV9DTE9TRVBSSUNFLjIvMTAvMjAxMi5VU0QBAAAApmboGAMAAAAAAEkE8Dj7yNYI0SN+gvzI1ggrQ0lRLklRMTM0NzMyNTQ2LklRX0NMT1NFUFJJQ0UuMi8yMi8yMDEyLlVTRAEAAAAC2wcIAwAAAAAAMJPsOfvI1ggeFUOC/MjWCCtDSVEuSVEyNTIwNTAwNTYuSVFfQ0xP</t>
  </si>
  <si>
    <t>U0VQUklDRS4xLzI3LzIwMTYuVVNEAQAAAIj6BQ8DAAAAAACmFIuP/MjWCAs1RZb8yNYINENJUS4oSU5WQUxJRCBJREVOVElGSUVSKS5JUV9DTE9TRVBSSUNFLjUvMzEvMjAxMi5VU0QFAAAAAAAAAAgAAAAUKEludmFsaWQgSWRlbnRpZmllcimJTRBB+8jWCO/kLpr8yNYIKUNJUS5JUTE2MjM1MjYuSVFfQ0xPU0VQUklDRS45LzIxLzIwMTIuVVNEAQAAAObFGAADAAAAAAD9JxlK+8jWCDBg7Jf8yNYIKkNJUS5JUTQzMjc5NDYzLklRX0NMT1NFUFJJQ0UuMS8yMS8yMDE2LlVTRAEAAABnZJQCAwAAAAAAsdVKj/zI1gjyTDCW/MjWCCxDSVEuSVEyNTQ0ODM1NzguSVFfQ0xPU0VQUklDRS4xMC8xMi8yMDE2LlVTRAEAAAB6HCsPAwAAAAAAtSozS/vI1ggx9JuX/MjWCCtDSVEuSVEzMDEyODM1OTguSVFfQ0xPU0VQUklDRS45LzE3LzIwMTQuVVNEAQAAAA459REDAAAAAABvvQJI+8jWCIuJLZj8yNYIK0NJUS5JUTQxNzg4MzgxNC5JUV9DTE9TRVBSSUNFLjIvMTcvMjAxMi5VU0QBAAAApmboGAMAAAAAAJZ97Tn7yNYIEo1egvzI1ggrQ0lRLklRMjUzODkyMjM0LklRX0NMT1NFUFJJQ0UuNS8xNC8yMDEyLlVTRAEAAACKFiIPAwAAAAAAY7AHQPvI1gg1D3ma/MjWCCtDSVEuSVEyNDMwNDA4OTYuSVFfQ0xPU0VQUklDRS43LzI1LzIwMTguVVNEAQAAAICCfA4DAAAAAAAS9gZF+8jWCGj8QJn8yNYIKkNJUS5JUTI1Mzg5</t>
  </si>
  <si>
    <t>MjIzNC5JUV9DTE9TRVBSSUNFLjIvNC8yMDE0LlVTRAEAAACKFiIPAwAAAAAAWrTeN/vI1ghRm2qC/MjWCCtDSVEuSVE0MzI3OTQ2My5JUV9DTE9TRVBSSUNFLjEyLzI3LzIwMTEuVVNEAQAAAGdklAIDAAAAAACZpOmM/MjWCC71ppX8yNYINENJUS4oSU5WQUxJRCBJREVOVElGSUVSKS5JUV9DTE9TRVBSSUNFLjExLzcvMjAxMS5VU0QFAAAAAAAAAAgAAAAUKEludmFsaWQgSWRlbnRpZmllciltkzdN+8jWCMAVZpf8yNYIK0NJUS5JUTI1MjA1MDA1Ni5JUV9DTE9TRVBSSUNFLjcvMzAvMjAxOC5VU0QBAAAAiPoFDwIAAAAFMjkuNDEAzP4xRfvI1ghgOyyZ/MjWCChDSVEuSVExNjIzNTI2LklRX0NMT1NFUFJJQ0UuOC83LzIwMTUuVVNEAQAAAObFGAADAAAAAAB0Kl9F+8jWCDup5Jj8yNYIK0NJUS5JUTI1Mzg5MjIzNC5JUV9DTE9TRVBSSUNFLjUvMjAvMjAxMS5VU0QBAAAAihYiDwMAAAAAABvWJT/7yNYIFIidmvzI1ggrQ0lRLklRMzE0NzQ0Nzk4LklRX0NMT1NFUFJJQ0UuMS8xNy8yMDE3LlVTRAEAAADen8ISAwAAAAAABX1jjvzI1ggjRQ6W/MjWCCxDSVEuSVEyNjM2NzU4MzIuSVFfQ0xPU0VQUklDRS4xMC8yNS8yMDEzLlVTRAEAAAC4X7cPAwAAAAAAMZb9TPvI1gj6lX2X/MjWCDRDSVEuKElOVkFMSUQgSURFTlRJRklFUikuSVFfQ0xPU0VQUklDRS4xMS8xLzIwMTguVVNEBQAAAAAAAAAIAAAAFChJbnZh</t>
  </si>
  <si>
    <t>bGlkIElkZW50aWZpZXIpb+4LTfvI1ghLcGCX/MjWCCtDSVEuSVEzMjI3NTgyOTIuSVFfQ0xPU0VQUklDRS41LzE5LzIwMTEuVVNEAQAAAJTmPBMDAAAAAAA9JCY/+8jWCPDNoZr8yNYIKkNJUS5JUTMwMTI4MzU5OC5JUV9DTE9TRVBSSUNFLjMvNS8yMDE4LlVTRAEAAAAOOfURAgAAAAUyMi41NQDchek5+8jWCEpuBYL8yNYIK0NJUS5JUTI0MzIyMzg1Mi5JUV9DTE9TRVBSSUNFLjYvMjAvMjAxNi5VU0QBAAAALE1/DgMAAAAAALsdOkH7yNYIfvXRmfzI1ggrQ0lRLklRMzE4OTEzODE4LklRX0NMT1NFUFJJQ0UuMTEvMy8yMDE2LlVTRAEAAAAaPQITAwAAAAAAj+E3TfvI1gg6ODmX/MjWCCxDSVEuSVEyNDA1NzM2MTkuSVFfQ0xPU0VQUklDRS4xMi8xMi8yMDE2LlVTRAEAAACz3FYOAwAAAAAAydeqUPvI1giPt52W/MjWCCtDSVEuSVEyNTIwNTAwNTYuSVFfQ0xPU0VQUklDRS42LzEwLzIwMTEuVVNEAQAAAIj6BQ8DAAAAAAAhCDtB+8jWCA1bOJr8yNYILENJUS5JUTI1NDQ4MzU3OC5JUV9DTE9TRVBSSUNFLjEyLzIzLzIwMTYuVVNEAQAAAHocKw8DAAAAAAAccUSN/MjWCI6btZX8yNYIK0NJUS5JUTI1Mzg5MjIzNC5JUV9DTE9TRVBSSUNFLjgvMTUvMjAxOC5VU0QBAAAAihYiDwIAAAAEOS4xMwAKzlFG+8jWCPya2Jj8yNYILENJUS5JUTI0MzA0MDg5Ni5JUV9DTE9TRVBSSUNFLjEyLzIyLzIwMTEuVVNEAQAA</t>
  </si>
  <si>
    <t>AICCfA4DAAAAAAAku0eM/MjWCFc9l5X8yNYIK0NJUS5JUTI1NDQ4MzU3OC5JUV9DTE9TRVBSSUNFLjkvMjIvMjAxMS5VU0QBAAAAehwrDwMAAAAAAMtGyEn7yNYIr1RQmPzI1ggzQ0lRLihJTlZBTElEIElERU5USUZJRVIpLklRX0NMT1NFUFJJQ0UuMS8yLzIwMTkuVVNEBQAAAAAAAAAIAAAAFChJbnZhbGlkIElkZW50aWZpZXIpGN3pjfzI1ggHKtmV/MjWCCtDSVEuSVEyNDMyMjM4NTIuSVFfQ0xPU0VQUklDRS42LzIwLzIwMTcuVVNEAQAAACxNfw4CAAAABTE3LjE1AGUKJkL7yNYIvG8umvzI1ggrQ0lRLklRMjc3Nzk5Nzk2LklRX0NMT1NFUFJJQ0UuMTEvOC8yMDExLlVTRAEAAAB0444QAwAAAAAAOh43TfvI1ghPSFeX/MjWCCpDSVEuSVEzMDEyODM1OTguSVFfQ0xPU0VQUklDRS45LzMvMjAxMy5VU0QBAAAADjn1EQMAAAAAAKo3tEj7yNYIh9OEmPzI1ggqQ0lRLklRMjU2NTU3MzM0LklRX0NMT1NFUFJJQ0UuNC84LzIwMTUuVVNEAQAAABbBSg8DAAAAAADs0+c7+8jWCL/3EZv8yNYIKUNJUS5JUTE2MjM1MjYuSVFfQ0xPU0VQUklDRS45LzE1LzIwMTUuVVNEAQAAAObFGAADAAAAAAC7XrRI+8jWCJywLZj8yNYIKkNJUS5JUTI1Mzg5MjIzNC5JUV9DTE9TRVBSSUNFLjYvOC8yMDExLlVTRAEAAACKFiIPAwAAAAAAq5sQQfvI1gjkEkia/MjWCCtDSVEuSVEyNTIwNTAwNTYuSVFfQ0xPU0VQUklDRS4yLzE5</t>
  </si>
  <si>
    <t>LzIwMTMuVVNEAQAAAIj6BQ8DAAAAAADmodI5+8jWCDvEJ4L8yNYIK0NJUS5JUTMyMTQ2MTU5My5JUV9DTE9TRVBSSUNFLjQvMjkvMjAxNi5VU0QBAAAAWR0pEwMAAAAAAErazz37yNYISjC+mvzI1ggrQ0lRLklRMjUzODkyMjM0LklRX0NMT1NFUFJJQ0UuNS8xOS8yMDE0LlVTRAEAAACKFiIPAwAAAAAAdGD2PvvI1gj5M42a/MjWCCtDSVEuSVEyNDA1NzM2MTkuSVFfQ0xPU0VQUklDRS4xMS8zLzIwMTUuVVNEAQAAALPcVg4DAAAAAACXgP5M+8jWCNErP5f8yNYIKUNJUS5JUTQzMjc5NDYzLklRX0NMT1NFUFJJQ0UuMi8zLzIwMTUuVVNEAQAAAGdklAIDAAAAAACNGLg3+8jWCNgdboL8yNYIKkNJUS5JUTE2MjM1MjYuSVFfQ0xPU0VQUklDRS4xMC8xMC8yMDE4LlVTRAEAAADmxRgAAgAAAAQ4LjYxAPrR9Ev7yNYIb13Rl/zI1ggqQ0lRLklRMjU2NTU3MzM0LklRX0NMT1NFUFJJQ0UuNi8xLzIwMTEuVVNEAQAAABbBSg8DAAAAAABQLjNA+8jWCG0Sbpr8yNYIKkNJUS5JUTI2MzY3NTgzMi5JUV9DTE9TRVBSSUNFLjkvOC8yMDE2LlVTRAEAAAC4X7cPAwAAAAAAzIW0SPvI1gjVekeY/MjWCCpDSVEuSVEzMDEyODM1OTguSVFfQ0xPU0VQUklDRS4yLzEvMjAxOS5VU0QBAAAADjn1EQIAAAAFMTguNjYAwOUSkPzI1ghpb1iW/MjWCCpDSVEuSVEyNzc3OTk3OTYuSVFfQ0xPU0VQUklDRS42LzMvMjAxMy5VU0QBAAAA</t>
  </si>
  <si>
    <t>dOOOEAMAAAAAABDhOkH7yNYIRV4tmvzI1ggqQ0lRLklRMjQzMjIzODUyLklRX0NMT1NFUFJJQ0UuNy84LzIwMTQuVVNEAQAAACxNfw4DAAAAAACmhC1C+8jWCKZldpn8yNYIK0NJUS5JUTMwMTI4MzU5OC5JUV9DTE9TRVBSSUNFLjUvMjIvMjAxNC5VU0QBAAAADjn1EQMAAAAAAB+d9T77yNYIInx9mvzI1ggqQ0lRLklRMjU0NDgzNTc4LklRX0NMT1NFUFJJQ0UuNi82LzIwMTIuVVNEAQAAAHocKw8DAAAAAABGzfdB+8jWCC0sFpr8yNYIK0NJUS5JUTMwMTI4MzU5OC5JUV9DTE9TRVBSSUNFLjIvMTUvMjAxNy5VU0QBAAAADjn1EQMAAAAAAAh5wTj7yNYIwldSgvzI1ggrQ0lRLklRMzIxNDYxNTkzLklRX0NMT1NFUFJJQ0UuNS8xOS8yMDE0LlVTRAEAAABZHSkTAwAAAAAAdGD2PvvI1gj5M42a/MjWCCpDSVEuSVEyNDMyMjM4NTIuSVFfQ0xPU0VQUklDRS4yLzEvMjAxOS5VU0QBAAAALE1/DgIAAAAFMjUuMzkAwOUSkPzI1ghpb1iW/MjWCClDSVEuSVE0MzI3OTQ2My5JUV9DTE9TRVBSSUNFLjkvMS8yMDExLlVTRAEAAABnZJQCAwAAAAAATW8CSPvI1ghSA7CY/MjWCCtDSVEuSVEyNTM4OTIyMzQuSVFfQ0xPU0VQUklDRS40LzI4LzIwMTQuVVNEAQAAAIoWIg8DAAAAAAAdVP48+8jWCF6bBZv8yNYIKkNJUS5JUTMxODkxMzgxOC5JUV9DTE9TRVBSSUNFLjYvNi8yMDE4LlVTRAEAAAAaPQITAwAAAAAAZ/8PQfvI</t>
  </si>
  <si>
    <t>1ghZpyaa/MjWCCtDSVEuSVEzMDEyODM1OTguSVFfQ0xPU0VQUklDRS40LzE0LzIwMTEuVVNEAQAAAA459REDAAAAAAAHjuI8+8jWCBohU5v8yNYIK0NJUS5JUTMyMjc1ODI5Mi5JUV9DTE9TRVBSSUNFLjEyLzYvMjAxMS5VU0QBAAAAlOY8EwMAAAAAAN/zP0/7yNYI5UHDlvzI1ggrQ0lRLklRNDE3ODgzODE0LklRX0NMT1NFUFJJQ0UuMTIvOS8yMDEzLlVTRAEAAACmZugYAwAAAAAA/EyrUPvI1ghRX4+W/MjWCCtDSVEuSVEyNjI1NDk0NDguSVFfQ0xPU0VQUklDRS40LzI1LzIwMTEuVVNEAQAAAMgvpg8DAAAAAABRf/w8+8jWCMSWLZv8yNYIKkNJUS5JUTI1NDQ4MzU3OC5JUV9DTE9TRVBSSUNFLjcvNS8yMDE2LlVTRAEAAAB6HCsPAwAAAAAA2V8YQ/vI1ggjzJCZ/MjWCCtDSVEuSVEzMjI3NTgyOTIuSVFfQ0xPU0VQUklDRS43LzIwLzIwMTIuVVNEAQAAAJTmPBMDAAAAAAAuq1FE+8jWCK+6Opn8yNYIK0NJUS5JUTI2MzY3NTgzMi5JUV9DTE9TRVBSSUNFLjYvMjAvMjAxNy5VU0QBAAAAuF+3DwMAAAAAAHYxJkL7yNYIAcIsmvzI1gg0Q0lRLihJTlZBTElEIElERU5USUZJRVIpLklRX0NMT1NFUFJJQ0UuNC8yOC8yMDE3LlVTRAUAAAAAAAAACAAAABQoSW52YWxpZCBJZGVudGlmaWVyKYLu6z37yNYIZlwam/zI1gg0Q0lRLihJTlZBTElEIElERU5USUZJRVIpLklRX0NMT1NFUFJJQ0UuNC8xMC8yMDE3LlVT</t>
  </si>
  <si>
    <t>RAUAAAAAAAAACAAAABQoSW52YWxpZCBJZGVudGlmaWVyKRi14jz7yNYIEnFlm/zI1ggrQ0lRLklRMjQzMDQwODk2LklRX0NMT1NFUFJJQ0UuOS8xNi8yMDE0LlVTRAEAAACAgnwOAwAAAAAAkQsDSPvI1ghGNy+Y/MjWCCxDSVEuSVEyNDA1NzM2MTkuSVFfQ0xPU0VQUklDRS4xMC8yNS8yMDExLlVTRAEAAACz3FYOAwAAAAAAbRwmTPvI1gjcMJuX/MjWCDNDSVEuKElOVkFMSUQgSURFTlRJRklFUikuSVFfQ0xPU0VQUklDRS4yLzQvMjAxNS5VU0QFAAAAAAAAAAgAAAAUKEludmFsaWQgSWRlbnRpZmllcikF8d03+8jWCLg7aYL8yNYIK0NJUS5JUTI1NjU1NzMzNC5JUV9DTE9TRVBSSUNFLjEvMjYvMjAxNy5VU0QBAAAAFsFKDwIAAAAFMjkuMTUAfmBKj/zI1gjtvjuW/MjWCCtDSVEuSVE0MTc4ODM4MTQuSVFfQ0xPU0VQUklDRS43LzExLzIwMTQuVVNEAQAAAKZm6BgDAAAAAADIOBhD+8jWCMJeXZn8yNYILENJUS5JUTI1MjA1MDA1Ni5JUV9DTE9TRVBSSUNFLjEwLzExLzIwMTcuVVNEAQAAAIj6BQ8CAAAABTI0LjExAGBnMkv7yNYIqd3ol/zI1ggrQ0lRLklRMjU0NDgzNTc4LklRX0NMT1NFUFJJQ0UuOS8yMC8yMDExLlVTRAEAAAB6HCsPAwAAAAAARG8BSfvI1gjtrF6Y/MjWCCtDSVEuSVE0MTc4ODM4MTQuSVFfQ0xPU0VQUklDRS40LzI5LzIwMTQuVVNEAQAAAKZm6BgDAAAAAACmQv08+8jWCPvS/Zr8yNYI</t>
  </si>
  <si>
    <t>NENJUS4oSU5WQUxJRCBJREVOVElGSUVSKS5JUV9DTE9TRVBSSUNFLjYvMjIvMjAxNS5VU0QFAAAAAAAAAAgAAAAUKEludmFsaWQgSWRlbnRpZmllcimHWCZC+8jWCFAOxpn8yNYIK0NJUS5JUTMyMjc1ODI5Mi5JUV9DTE9TRVBSSUNFLjEwLzUvMjAxNy5VU0QBAAAAlOY8EwMAAAAAAPj/Dkv7yNYIjeQBmPzI1gg0Q0lRLihJTlZBTElEIElERU5USUZJRVIpLklRX0NMT1NFUFJJQ0UuMi8xMC8yMDE3LlVTRAUAAAAAAAAACAAAABQoSW52YWxpZCBJZGVudGlmaWVyKdjQ9jf7yNYIl6NmgvzI1ggrQ0lRLklRMjQzMjIzODUyLklRX0NMT1NFUFJJQ0UuNy8yMy8yMDE1LlVTRAEAAAAsTX8OAwAAAAAA8r4+RPvI1ggb6S2Z/MjWCCtDSVEuSVEzMTg5MTM4MTguSVFfQ0xPU0VQUklDRS42LzE1LzIwMTguVVNEAQAAABo9AhMDAAAAAAB2MSZC+8jWCF/a8Zn8yNYIK0NJUS5JUTI1NDQ4MzU3OC5JUV9DTE9TRVBSSUNFLjkvMjcvMjAxMS5VU0QBAAAAehwrDwMAAAAAACHAxkn7yNYICxJBmPzI1ggrQ0lRLklRMzIxNDYxNTkzLklRX0NMT1NFUFJJQ0UuNy8yMy8yMDEzLlVTRAEAAABZHSkTAwAAAAAAu9cxRfvI1gjO5kGZ/MjWCCtDSVEuSVEyNDA1NzM2MTkuSVFfQ0xPU0VQUklDRS43LzE0LzIwMTUuVVNEAQAAALPcVg4DAAAAAAA72AxE+8jWCCeTYJn8yNYILENJUS5JUTEzNDczMjU0Ni5JUV9DTE9TRVBSSUNFLjEy</t>
  </si>
  <si>
    <t>LzE4LzIwMTUuVVNEAQAAAALbBwgCAAAACDMuMDQxMzcyAO5n6oz8yNYIZIyglfzI1ggrQ0lRLklRMjUzODkyMjM0LklRX0NMT1NFUFJJQ0UuMTAvMS8yMDE0LlVTRAEAAACKFiIPAwAAAAAAzKcCSfvI1ghWhuOX/MjWCCpDSVEuSVEyNzc3OTk3OTYuSVFfQ0xPU0VQUklDRS43LzcvMjAxNS5VU0QBAAAAdOOOEAMAAAAAAOnhQUP7yNYIs7R/mfzI1ggrQ0lRLklRMjQzMDQwODk2LklRX0NMT1NFUFJJQ0UuNi8xNy8yMDE2LlVTRAEAAACAgnwOAwAAAAAA3Ws6QfvI1gjic9eZ/MjWCCtDSVEuSVEyNTQ0ODM1NzguSVFfQ0xPU0VQUklDRS45LzE4LzIwMTguVVNEAQAAAHocKw8DAAAAAAB35AFJ+8jWCJZsO5j8yNYIK0NJUS5JUTQxNzg4MzgxNC5JUV9DTE9TRVBSSUNFLjkvMTAvMjAxNS5VU0QBAAAApmboGAMAAAAAAPlQ2Ef7yNYIT65BmPzI1ggrQ0lRLklRNDE3ODgzODE0LklRX0NMT1NFUFJJQ0UuOS8yOC8yMDE1LlVTRAEAAACmZugYAwAAAAAAy0bISfvI1giIReaX/MjWCCtDSVEuSVEyNDMyMjM4NTIuSVFfQ0xPU0VQUklDRS44LzMxLzIwMTYuVVNEAQAAACxNfw4CAAAABTE1LjY0AMSAA0j7yNYIbTVymPzI1ggpQ0lRLklRMTYyMzUyNi5JUV9DTE9TRVBSSUNFLjgvMjgvMjAxNy5VU0QBAAAA5sUYAAIAAAAEMTYuNACA5AJI+8jWCHa9q5j8yNYIK0NJUS5JUTI1MjA1MDA1Ni5JUV9DTE9TRVBSSUNFLjEw</t>
  </si>
  <si>
    <t>LzcvMjAxNC5VU0QBAAAAiPoFDwMAAAAAAJjRx0n7yNYIDgHFl/zI1ggrQ0lRLklRMTM0NzMyNTQ2LklRX0NMT1NFUFJJQ0UuMS8yMy8yMDE0LlVTRAEAAAAC2wcIAwAAAAAAle2Kj/zI1gjWU0mW/MjWCCtDSVEuSVEyNTY1NTczMzQuSVFfQ0xPU0VQUklDRS45LzMwLzIwMTMuVVNEAQAAABbBSg8DAAAAAAAtR/VL+8jWCLDo/5f8yNYINUNJUS4oSU5WQUxJRCBJREVOVElGSUVSKS5JUV9DTE9TRVBSSUNFLjExLzEyLzIwMTIuVVNEBQAAAAAAAAAIAAAAFChJbnZhbGlkIElkZW50aWZpZXIpLusVTvvI1ggLigiX/MjWCCxDSVEuSVE0MTc4ODM4MTQuSVFfQ0xPU0VQUklDRS4xMi8xMy8yMDExLlVTRAEAAACmZugYAwAAAAAAJKwoUPvI1giMlaSW/MjWCCpDSVEuSVEyNTQ0ODM1NzguSVFfQ0xPU0VQUklDRS4xLzYvMjAxNC5VU0QBAAAAehwrDwMAAAAAAEbmQ478yNYIw57/lfzI1ggsQ0lRLklRMjUyMDUwMDU2LklRX0NMT1NFUFJJQ0UuMTIvMjcvMjAxOC5VU0QBAAAAiPoFDwIAAAAFMjAuMzIA6ftDjfzI1gg0SsCV/MjWCCtDSVEuSVEyNjM2NzU4MzIuSVFfQ0xPU0VQUklDRS42LzIwLzIwMTIuVVNEAQAAALhftw8DAAAAAABAmixC+8jWCPUG05n8yNYINENJUS4oSU5WQUxJRCBJREVOVElGSUVSKS5JUV9DTE9TRVBSSUNFLjEyLzIvMjAxNi5VU0QFAAAAAAAAAAgAAAAUKEludmFsaWQgSWRlbnRpZmllcims</t>
  </si>
  <si>
    <t>5ClQ+8jWCPcewZb8yNYIK0NJUS5JUTI3Nzc5OTc5Ni5JUV9DTE9TRVBSSUNFLjgvMjgvMjAxNy5VU0QBAAAAdOOOEAIAAAAFMjAuODIAgOQCSPvI1ghk4K2Y/MjWCCtDSVEuSVE0MTc4ODM4MTQuSVFfQ0xPU0VQUklDRS40LzE3LzIwMTcuVVNEAQAAAKZm6BgDAAAAAACE9Pw8+8jWCBvXUJv8yNYILENJUS5JUTMwMTI4MzU5OC5JUV9DTE9TRVBSSUNFLjEyLzEwLzIwMTUuVVNEAQAAAA459REDAAAAAAAvwqtQ+8jWCCgXn5b8yNYILENJUS5JUTEzNDczMjU0Ni5JUV9DTE9TRVBSSUNFLjEyLzI0LzIwMTUuVVNEAQAAAALbBwgCAAAACDMuMDQ2ODIyAHdW6Yz8yNYIGqytlfzI1ggqQ0lRLklRMjQwNTczNjE5LklRX0NMT1NFUFJJQ0UuOS84LzIwMTcuVVNEAQAAALPcVg4DAAAAAAD/HANJ+8jWCI0Xd5j8yNYILENJUS5JUTI0MzIyMzg1Mi5JUV9DTE9TRVBSSUNFLjEwLzMxLzIwMTIuVVNEAQAAACxNfw4DAAAAAABexwtN+8jWCF7yNJf8yNYILENJUS5JUTI1NjU1NzMzNC5JUV9DTE9TRVBSSUNFLjExLzI1LzIwMTYuVVNEAQAAABbBSg8CAAAABTM5LjU1AIowP0/7yNYIdvHWlvzI1ggsQ0lRLklRMTM0NzMyNTQ2LklRX0NMT1NFUFJJQ0UuMTEvMTAvMjAxNC5VU0QBAAAAAtsHCAMAAAAAAEvOJUz7yNYIH+Qol/zI1ggrQ0lRLklRMjc3Nzk5Nzk2LklRX0NMT1NFUFJJQ0UuNC8yNS8yMDE2LlVTRAEAAAB0444Q</t>
  </si>
  <si>
    <t>AwAAAAAApkL9PPvI1ggv7dSa/MjWCCxDSVEuSVEzMTg5MTM4MTguSVFfQ0xPU0VQUklDRS4xMS8yOS8yMDExLlVTRAEAAAAaPQITAwAAAAAArH4/T/vI1ggIV+iW/MjWCCtDSVEuSVEyNDMwNDA4OTYuSVFfQ0xPU0VQUklDRS45LzIwLzIwMTguVVNEAQAAAICCfA4DAAAAAAAA0wBJ+8jWCGrxKpj8yNYIK0NJUS5JUTI1NDQ4MzU3OC5JUV9DTE9TRVBSSUNFLjgvMjgvMjAxNC5VU0QBAAAAehwrDwMAAAAAAFP4Rkb7yNYIukiFmPzI1ggoQ0lRLi5JUV9DQVBFWC4xOTkyLjMvMzEvMjAxOS5MRlIuRi5VU0QuSAUAAAABAAAACAAAABQoSW52YWxpZCBJZGVudGlmaWVyKWRsvpD8yNYIZGy+kPzI1ggrQ0lRLklRMjYzNjc1ODMyLklRX0NMT1NFUFJJQ0UuNi8yNy8yMDEyLlVTRAEAAAC4X7cPAwAAAAAA2LpBQ/vI1giexq+Z/MjWCDhDSVEuSVEzMDEyODM1OTguSVFfVE9UQUxfREVCVC4yMDAwLjMvMzEvMjAxOS5MRlIuRi5VU0QuSAEAAAAOOfURAgAAAAEwAQgAAAAFAAAAATEBAAAACjE5NDkzMjU1MDYDAAAAAzE2MAIAAAAENDE3MwQAAAABMAcAAAAJMy8zMS8yMDE5CAAAAAoxMi8zMS8yMDE4CQAAAAEweUvTi/zI1gjo24OV/MjWCClDSVEuSVExNjIzNTI2LklRX0NMT1NFUFJJQ0UuMS8yOS8yMDE2LlVTRAEAAADmxRgAAwAAAAAAhMaKj/zI1ghd1kyW/MjWCCtDSVEuSVEyNTY1NTczMzQuSVFfQ0xPU0VQUklD</t>
  </si>
  <si>
    <t>RS45LzEyLzIwMTIuVVNEAQAAABbBSg8DAAAAAACqWQJJ+8jWCG9/H5j8yNYIK0NJUS5JUTMwMTI4MzU5OC5JUV9DTE9TRVBSSUNFLjQvMTEvMjAxMS5VU0QBAAAADjn1EQMAAAAAAOzT5zv7yNYIJ3Bcm/zI1ggrQ0lRLklRNDE3ODgzODE0LklRX0NMT1NFUFJJQ0UuMS8yOC8yMDEzLlVTRAEAAACmZugYAwAAAAAAle2Kj/zI1ggKf0eW/MjWCCtDSVEuSVE0MTc4ODM4MTQuSVFfQ0xPU0VQUklDRS41LzIxLzIwMTguVVNEAQAAAKZm6BgCAAAABTE0LjI4AFoozj/7yNYIaIR5mvzI1ggqQ0lRLklRNDMyNzk0NjMuSVFfQ0xPU0VQUklDRS4xMC85LzIwMTcuVVNEAQAAAGdklAIDAAAAAACkAzNL+8jWCF/99Zf8yNYIK0NJUS5JUTI1Mzg5MjIzNC5JUV9DTE9TRVBSSUNFLjYvMTQvMjAxNi5VU0QBAAAAihYiDwIAAAAENS44OQB4JhBB+8jWCNwv5Zn8yNYIK0NJUS5JUTMxODkxMzgxOC5JUV9DTE9TRVBSSUNFLjQvMzAvMjAxNS5VU0QBAAAAGj0CEwMAAAAAAILu6z37yNYI3ISomvzI1ggrQ0lRLklRMzAxMjgzNTk4LklRX0NMT1NFUFJJQ0UuMTIvMS8yMDE1LlVTRAEAAAAOOfURAwAAAAAAEmlAT/vI1gjki8WW/MjWCCxDSVEuSVEyNTIwNTAwNTYuSVFfQ0xPU0VQUklDRS4xMC8xNi8yMDE1LlVTRAEAAACI+gUPAwAAAAAAzmcLTPvI1gjhvo+X/MjWCDVDSVEuTkFTREFRR006TlRMQS5JUV9DQVBFWC4xOTk2LjMv</t>
  </si>
  <si>
    <t>MzEvMjAxOS5MRlIuRi5VU0QuSAEAAAB0444QAgAAAActMTAuMDkxAQgAAAAFAAAAATEBAAAACjE5NDc0MzQzODIDAAAAAzE2MAIAAAAEMjAyMQQAAAABMAcAAAAJMy8zMS8yMDE5CAAAAAoxMi8zMS8yMDE3CQAAAAEwEbE6i/zI1ghZmGuV/MjWCCtDSVEuSVEyNDA1NzM2MTkuSVFfQ0xPU0VQUklDRS41LzMxLzIwMTYuVVNEAQAAALPcVg4DAAAAAACl8TNA+8jWCGrOJpr8yNYILENJUS5JUTI1MjA1MDA1Ni5JUV9DTE9TRVBSSUNFLjEwLzE4LzIwMTMuVVNEAQAAAIj6BQ8DAAAAAADEsQxN+8jWCNkOopf8yNYILENJUS5JUTI2MjU0OTQ0OC5JUV9DTE9TRVBSSUNFLjEwLzE5LzIwMTYuVVNEAQAAAMgvpg8CAAAABTE0LjA5AGh9Ckz7yNYIxyB9l/zI1ggpQ0lRLklRMTYyMzUyNi5JUV9DTE9TRVBSSUNFLjQvMTQvMjAxNS5VU0QBAAAA5sUYAAMAAAAAAHIX/zz7yNYIRx/smvzI1gg0Q0lRLk5BU0RBUUdNOkFQTS5JUV9EQV9DRi4yMDAwLjMvMzEvMjAxOS5MRlIuRi5VU0QuSAEAAAB6HCsPAgAAAAgwLjI0ODQ3MwEIAAAABQAAAAExAQAAAAoxOTEzNjI2MjE1AwAAAAMxNjACAAAABDIxNjAEAAAAATAHAAAACTMvMzEvMjAxOQgAAAAJNi8zMC8yMDE4CQAAAAEwAIo6i/zI1gjP826V/MjWCCtDSVEuSVE0MTc4ODM4MTQuSVFfQ0xPU0VQUklDRS42LzI3LzIwMTguVVNEAQAAAKZm6BgCAAAABTEyLjYyAMg4GEP7</t>
  </si>
  <si>
    <t>yNYI8Ge3mfzI1ggrQ0lRLklRMjQzMjIzODUyLklRX0NMT1NFUFJJQ0UuNi8yNy8yMDExLlVTRAEAAAAsTX8OAwAAAAAAlV0tQvvI1ggLze6Z/MjWCCpDSVEuSVE0MzI3OTQ2My5JUV9DTE9TRVBSSUNFLjEvMTYvMjAxOS5VU0QBAAAAZ2SUAgIAAAAIMTYuMjIzMzIA9FVjjvzI1gi6OBSW/MjWCCtDSVEuSVEzMTQ3NDQ3OTguSVFfQ0xPU0VQUklDRS4yLzIzLzIwMTUuVVNEAQAAAN6fwhIDAAAAAADzivE4+8jWCHefE4L8yNYIK0NJUS5JUTI0MDU3MzYxOS5JUV9DTE9TRVBSSUNFLjYvMTMvMjAxMS5VU0QBAAAAs9xWDgMAAAAAAP+5OkH7yNYIIO4zmvzI1ggsQ0lRLklRMjQzMDQwODk2LklRX0NMT1NFUFJJQ0UuMTAvMjMvMjAxNC5VU0QBAAAAgIJ8DgMAAAAAACt1D0v7yNYID5V0l/zI1ggsQ0lRLklRMzE4OTEzODE4LklRX0NMT1NFUFJJQ0UuMTIvMzAvMjAxMS5VU0QBAAAAGj0CEwMAAAAAAAtKRI38yNYIWnC3lfzI1ggrQ0lRLklRNDE3ODgzODE0LklRX0NMT1NFUFJJQ0UuNy8yMC8yMDExLlVTRAEAAACmZugYAwAAAAAAckdSRPvI1ggkgo6Z/MjWCCxDSVEuSVEyNzc3OTk3OTYuSVFfQ0xPU0VQUklDRS4xMS8yMi8yMDE3LlVTRAEAAAB0444QAgAAAAUyMi41NgCsfj9P+8jWCH95EJf8yNYILENJUS5JUTEzNDczMjU0Ni5JUV9DTE9TRVBSSUNFLjEwLzMxLzIwMTIuVVNEAQAAAALbBwgDAAAAAABexwtN</t>
  </si>
  <si>
    <t>+8jWCOiWMZf8yNYIK0NJUS5JUTMyMTQ2MTU5My5JUV9DTE9TRVBSSUNFLjUvMTMvMjAxNi5VU0QBAAAAWR0pEwMAAAAAAGvYvD77yNYIrox1mvzI1ggqQ0lRLklRMzE0NzQ0Nzk4LklRX0NMT1NFUFJJQ0UuNi85LzIwMTYuVVNEAQAAAN6fwhIDAAAAAADeEBFB+8jWCGCQ75n8yNYIK0NJUS5JUTEzNDczMjU0Ni5JUV9DTE9TRVBSSUNFLjUvMjYvMjAxNS5VU0QBAAAAAtsHCAIAAAAHMy4yNTU4NQAfFAdA+8jWCD8aO5r8yNYIK0NJUS5JUTI2MjU0OTQ0OC5JUV9DTE9TRVBSSUNFLjYvMjYvMjAxMy5VU0QBAAAAyC+mDwMAAAAAALZsQUP7yNYI77G5mfzI1ggrQ0lRLklRMjYyNTQ5NDQ4LklRX0NMT1NFUFJJQ0UuOS8yMy8yMDE2LlVTRAEAAADIL6YPAwAAAAAAMufGSfvI1gihLfuX/MjWCDRDSVEuKElOVkFMSUQgSURFTlRJRklFUikuSVFfQ0xPU0VQUklDRS42LzIxLzIwMTguVVNEBQAAAAAAAAAIAAAAFChJbnZhbGlkIElkZW50aWZpZXIpt6stQvvI1gixatKZ/MjWCCtDSVEuSVEyNDMwNDA4OTYuSVFfQ0xPU0VQUklDRS42LzE5LzIwMTQuVVNEAQAAAICCfA4DAAAAAADeEBFB+8jWCHvT2Jn8yNYIK0NJUS5JUTEzNDczMjU0Ni5JUV9DTE9TRVBSSUNFLjcvMTIvMjAxMi5VU0QBAAAAAtsHCAMAAAAAADZbP0T7yNYI20ZymfzI1ggmQ0lRLk5BU0RBUUNNOkNVRS5JUV9QRVJJT0REQVRFX0lTLjEwMDABAAAA</t>
  </si>
  <si>
    <t>pmboGAUAAAAKMTIvMzEvMjAxOAAF4Y6D+8jWCEoX1oX8yNYIK0NJUS5JUTI1MjA1MDA1Ni5JUV9DTE9TRVBSSUNFLjEvMTEvMjAxOC5VU0QBAAAAiPoFDwIAAAAFMzIuMzUAkKTojfzI1ggQoeuV/MjWCCtDSVEuSVEyNDA1NzM2MTkuSVFfQ0xPU0VQUklDRS4xLzMxLzIwMTMuVVNEAQAAALPcVg4DAAAAAAClW/Y3+8jWCIXXj4L8yNYILENJUS5JUTQxNzg4MzgxNC5JUV9DTE9TRVBSSUNFLjEyLzE2LzIwMTEuVVNEAQAAAKZm6BgDAAAAAABXMEiM/MjWCF2BiZX8yNYIK0NJUS5JUTI2MzY3NTgzMi5JUV9DTE9TRVBSSUNFLjcvMzEvMjAxMi5VU0QBAAAAuF+3DwMAAAAAAIhiMUX7yNYIbMMQmfzI1ggqQ0lRLklRMjQwNTczNjE5LklRX0NMT1NFUFJJQ0UuNy8zLzIwMTQuVVNEAQAAALPcVg4DAAAAAACHWCZC+8jWCEg8ipn8yNYIK0NJUS5JUTI0MDU3MzYxOS5JUV9DTE9TRVBSSUNFLjUvMjkvMjAxMi5VU0QBAAAAs9xWDgMAAAAAALzCEEH7yNYIdbE0mvzI1ggrQ0lRLklRMzE0NzQ0Nzk4LklRX0NMT1NFUFJJQ0UuNC8xOC8yMDExLlVTRAEAAADen8ISAwAAAAAAYfD+PPvI1ghjS0ib/MjWCCtDSVEuSVExMzQ3MzI1NDYuSVFfQ0xPU0VQUklDRS41LzIwLzIwMTQuVVNEAQAAAALbBwgDAAAAAABB6/U++8jWCFOFgpr8yNYILENJUS5JUTI1Mzg5MjIzNC5JUV9DTE9TRVBSSUNFLjEwLzIwLzIwMTYuVVNEAQAA</t>
  </si>
  <si>
    <t>AIoWIg8CAAAABDYuMzMAwt8mTPvI1gi5G3aX/MjWCCtDSVEuSVEzMjE0NjE1OTMuSVFfQ0xPU0VQUklDRS45LzIyLzIwMTEuVVNEAQAAAFkdKRMDAAAAAAAR+gBJ+8jWCEogTZj8yNYIK0NJUS5JUTI2MzY3NTgzMi5JUV9DTE9TRVBSSUNFLjEyLzcvMjAxMi5VU0QBAAAAuF+3DwMAAAAAAM7MP0/7yNYI6QiTlvzI1ggsQ0lRLklRMjUyMDUwMDU2LklRX0NMT1NFUFJJQ0UuMTIvMjAvMjAxNy5VU0QBAAAAiPoFDwIAAAAFMjQuODkARglIjPzI1giPQIyV/MjWCCxDSVEuSVEyNDMwNDA4OTYuSVFfQ0xPU0VQUklDRS4xMS8yMy8yMDEyLlVTRAEAAACAgnwOAwAAAAAA3sYwTvvI1ghVWdSW/MjWCCtDSVEuSVEyNDMyMjM4NTIuSVFfQ0xPU0VQUklDRS40LzE5LzIwMTguVVNEAQAAACxNfw4CAAAABTM4LjkyALVj7D37yNYIvNUYm/zI1ggrQ0lRLklRMjYyNTQ5NDQ4LklRX0NMT1NFUFJJQ0UuMi8xNC8yMDE0LlVTRAEAAADIL6YPAwAAAAAAa8q3N/vI1ggoMSyC/MjWCCtDSVEuSVEyNjI1NDk0NDguSVFfQ0xPU0VQUklDRS43LzMwLzIwMTguVVNEAQAAAMgvpg8CAAAABTQ3LjE1AMz+MUX7yNYIYDssmfzI1ggsQ0lRLklRMzE4OTEzODE4LklRX0NMT1NFUFJJQ0UuMTIvMjEvMjAxNS5VU0QBAAAAGj0CEwMAAAAAAKrL6Yz8yNYIlkujlfzI1ggrQ0lRLklRMTM0NzMyNTQ2LklRX0NMT1NFUFJJQ0UuOS8yNS8yMDEz</t>
  </si>
  <si>
    <t>LlVTRAEAAAAC2wcIAwAAAAAAc4McSvvI1ghRCRaY/MjWCCtDSVEuSVEzMjI3NTgyOTIuSVFfQ0xPU0VQUklDRS43LzIxLzIwMTcuVVNEAQAAAJTmPBMDAAAAAAAjHQdF+8jWCPm8e5n8yNYIK0NJUS5JUTI1NjU1NzMzNC5JUV9DTE9TRVBSSUNFLjUvMjYvMjAxNS5VU0QBAAAAFsFKDwMAAAAAADA7B0D7yNYILvM6mvzI1ggrQ0lRLklRMjUyMDUwMDU2LklRX0NMT1NFUFJJQ0UuOC8xMy8yMDEzLlVTRAEAAACI+gUPAwAAAAAAT2TsRvvI1ghv1OKY/MjWCCpDSVEuSVEyNjM2NzU4MzIuSVFfQ0xPU0VQUklDRS4xLzYvMjAxNC5VU0QBAAAAuF+3DwMAAAAAAEbmQ478yNYIsnf/lfzI1ggrQ0lRLklRNDE3ODgzODE0LklRX0NMT1NFUFJJQ0UuMTAvMy8yMDEyLlVTRAEAAACmZugYAwAAAAAApFj2S/vI1gj/RcCX/MjWCCpDSVEuSVEzMjI3NTgyOTIuSVFfQ0xPU0VQUklDRS42LzYvMjAxNi5VU0QBAAAAlOY8EwMAAAAAAPfW10D7yNYII/8FmvzI1ggrQ0lRLklRNDE3ODgzODE0LklRX0NMT1NFUFJJQ0UuMTAvNy8yMDEzLlVTRAEAAACmZugYAwAAAAAAxlEzS/vI1giLZ9+X/MjWCCtDSVEuSVEyNTY1NTczMzQuSVFfQ0xPU0VQUklDRS4xLzE5LzIwMTcuVVNEAQAAABbBSg8CAAAABDI3LjMAm/4Hj/zI1gilOR2W/MjWCCpDSVEuSVExMzQ3MzI1NDYuSVFfQ0xPU0VQUklDRS42LzYvMjAxNy5VU0QBAAAAAtsHCAIA</t>
  </si>
  <si>
    <t>AAAIMS45MDE1MzMAohPXQPvI1gjWHmia/MjWCDRDSVEuKElOVkFMSUQgSURFTlRJRklFUikuSVFfQ0xPU0VQUklDRS41LzMwLzIwMTMuVVNEBQAAAAAAAAAIAAAAFChJbnZhbGlkIElkZW50aWZpZXIpiU0QQfvI1gii4kKa/MjWCCtDSVEuSVEyNDMyMjM4NTIuSVFfQ0xPU0VQUklDRS4yLzEyLzIwMTQuVVNEAQAAACxNfw4DAAAAAAAWGN43+8jWCO93OYL8yNYIK0NJUS5JUTI0MDU3MzYxOS5JUV9DTE9TRVBSSUNFLjgvMTQvMjAxMy5VU0QBAAAAs9xWDgMAAAAAAOl560b7yNYIcUDemPzI1gg0Q0lRLihJTlZBTElEIElERU5USUZJRVIpLklRX0NMT1NFUFJJQ0UuOC8yOC8yMDE4LlVTRAUAAAAAAAAACAAAABQoSW52YWxpZCBJZGVudGlmaWVyKbNZA0j7yNYIPD2UmPzI1ggrQ0lRLklRMTM0NzMyNTQ2LklRX0NMT1NFUFJJQ0UuNC8xMy8yMDE1LlVTRAEAAAAC2wcIAwAAAAAAGLXiPPvI1ggOZvma/MjWCDVDSVEuTkFTREFRR1M6RklYWC5JUV9DQVBFWC4xOTkyLjMvMzEvMjAxOS5MRlIuRi5VU0QuSAEAAABZHSkTAwAAAAAA72I6i/zI1ghEmXSV/MjWCDVDSVEuKElOVkFMSUQgSURFTlRJRklFUikuSVFfQ0xPU0VQUklDRS4xMS8yMS8yMDE2LlVTRAUAAAAAAAAACAAAABQoSW52YWxpZCBJZGVudGlmaWVyKbaaKE/7yNYIEzr2lvzI1ggqQ0lRLklRMjYyNTQ5NDQ4LklRX0NMT1NFUFJJQ0UuMS81LzIwMTUu</t>
  </si>
  <si>
    <t>VVNEAQAAAMgvpg8DAAAAAAChy+iN/MjWCLvd6pX8yNYIK0NJUS5JUTMyMjc1ODI5Mi5JUV9DTE9TRVBSSUNFLjEvMTQvMjAxNC5VU0QBAAAAlOY8EwMAAAAAAIrXB4/8yNYIgX8hlvzI1gg0Q0lRLihJTlZBTElEIElERU5USUZJRVIpLklRX0NMT1NFUFJJQ0UuNy8yOS8yMDExLlVTRAUAAAAAAAAACAAAABQoSW52YWxpZCBJZGVudGlmaWVyKe5MMkX7yNYIDD9QmfzI1ggqQ0lRLklRNDMyNzk0NjMuSVFfQ0xPU0VQUklDRS43LzI3LzIwMTguVVNEAQAAAGdklAICAAAACTEyLjM1OTY3MQD+vTRF+8jWCCbMO5n8yNYIK0NJUS5JUTI1NjU1NzMzNC5JUV9DTE9TRVBSSUNFLjIvMjIvMjAxMi5VU0QBAAAAFsFKDwMAAAAAAEJw6jn7yNYI/MZCgvzI1ggqQ0lRLklRNDE3ODgzODE0LklRX0NMT1NFUFJJQ0UuMy83LzIwMTkuVVNEAQAAAKZm6BgCAAAABDYuMzUAB+iokPzI1gi0FnCW/MjWCCxDSVEuSVEyNjI1NDk0NDguSVFfQ0xPU0VQUklDRS4xMC8yOC8yMDEzLlVTRAEAAADIL6YPAwAAAAAAS0U3TfvI1gjbaXaX/MjWCCtDSVEuSVEyNzc3OTk3OTYuSVFfQ0xPU0VQUklDRS4xMS8yLzIwMTIuVVNEAQAAAHTjjhADAAAAAAAgb/1M+8jWCOu4Kpf8yNYIK0NJUS5JUTMyMjc1ODI5Mi5JUV9DTE9TRVBSSUNFLjEyLzIvMjAxNi5VU0QBAAAAlOY8EwMAAAAAAJtXP0/7yNYIs4LAlvzI1ggrQ0lRLklRMjU0NDgzNTc4</t>
  </si>
  <si>
    <t>LklRX0NMT1NFUFJJQ0UuNi8yNC8yMDE2LlVTRAEAAAB6HCsPAwAAAAAAVOMlQvvI1gi8PLmZ/MjWCCtDSVEuSVEyNTY1NTczMzQuSVFfQ0xPU0VQUklDRS4xMC8zLzIwMTIuVVNEAQAAABbBSg8DAAAAAACkWPZL+8jWCGecvJf8yNYIKUNJUS5JUTE2MjM1MjYuSVFfQ0xPU0VQUklDRS44LzEyLzIwMTYuVVNEAQAAAObFGAADAAAAAAD+EvhF+8jWCOkH3Zj8yNYILENJUS5JUTI2MzY3NTgzMi5JUV9DTE9TRVBSSUNFLjEwLzMxLzIwMTYuVVNEAQAAALhftw8DAAAAAABv7gtN+8jWCCFhS5f8yNYILENJUS5JUTI2MzY3NTgzMi5JUV9DTE9TRVBSSUNFLjExLzExLzIwMTUuVVNEAQAAALhftw8DAAAAAAA6HjdN+8jWCH0NFZf8yNYILENJUS5JUTMxODkxMzgxOC5JUV9DTE9TRVBSSUNFLjEwLzE3LzIwMTcuVVNEAQAAABo9AhMDAAAAAADC3yZM+8jWCB28yZf8yNYIK0NJUS5JUTI3Nzc5OTc5Ni5JUV9DTE9TRVBSSUNFLjYvMjAvMjAxNi5VU0QBAAAAdOOOEAIAAAAFMjcuNjEAJH/3QfvI1gh+9dGZ/MjWCCtDSVEuSVEzMTQ3NDQ3OTguSVFfQ0xPU0VQUklDRS42LzE4LzIwMTUuVVNEAQAAAN6fwhIDAAAAAAATWPdB+8jWCLFq0pn8yNYIK0NJUS5JUTI0MzA0MDg5Ni5JUV9DTE9TRVBSSUNFLjYvMTAvMjAxMS5VU0QBAAAAgIJ8DgMAAAAAACEIO0H7yNYIDVs4mvzI1ggrQ0lRLklRMjQzMDQwODk2LklRX0NMT1NF</t>
  </si>
  <si>
    <t>UFJJQ0UuMy8xOC8yMDE5LlVTRAEAAACAgnwOAgAAAAUxNi41MQCGur6Q/MjWCH5/dpb8yNYIK0NJUS5JUTI0MzA0MDg5Ni5JUV9DTE9TRVBSSUNFLjMvMjAvMjAxOS5VU0QBAAAAgIJ8DgIAAAAFMTYuODgAhrq+kPzI1ghKVHiW/MjWCCxDSVEuSVEyNTIwNTAwNTYuSVFfQ0xPU0VQUklDRS4xMi8xOS8yMDE2LlVTRAEAAACI+gUPAgAAAAUxNi43OAATlEeM/MjWCN6/mpX8yNYIKkNJUS5JUTI1Mzg5MjIzNC5JUV9DTE9TRVBSSUNFLjEvNC8yMDE3LlVTRAEAAACKFiIPAgAAAAQ0Ljk5ANRA6Y38yNYIfYXclfzI1ggrQ0lRLklRMjc3Nzk5Nzk2LklRX0NMT1NFUFJJQ0UuOC8xOC8yMDE3LlVTRAEAAAB0444QAgAAAAUxNS4xNgC2BOtG+8jWCDIy0pj8yNYIK0NJUS5JUTI0MDU3MzYxOS5JUV9DTE9TRVBSSUNFLjUvMTUvMjAxMy5VU0QBAAAAs9xWDgMAAAAAAEFiB0D7yNYIDX2GmvzI1ggrQ0lRLklRMjU2NTU3MzM0LklRX0NMT1NFUFJJQ0UuNy8xOS8yMDE4LlVTRAEAAAAWwUoPAgAAAAQzNy45AAPmPkT7yNYIW75emfzI1ggsQ0lRLklRMjU2NTU3MzM0LklRX0NMT1NFUFJJQ0UuMTAvMjMvMjAxNy5VU0QBAAAAFsFKDwIAAAAFMjMuMDUADpL/TPvI1gjW7KiX/MjWCCpDSVEuSVEyNTY1NTczMzQuSVFfQ0xPU0VQUklDRS44LzUvMjAxNi5VU0QBAAAAFsFKDwIAAAAFMTkuMjUAdCpfRfvI1gj/zfiY/MjWCCtD</t>
  </si>
  <si>
    <t>SVEuSVEzMTQ3NDQ3OTguSVFfQ0xPU0VQUklDRS4yLzI0LzIwMTcuVVNEAQAAAN6fwhIDAAAAAABrUvA4+8jWCByYIIL8yNYIKkNJUS5JUTMyMjc1ODI5Mi5JUV9DTE9TRVBSSUNFLjYvNS8yMDEyLlVTRAEAAACU5jwTAwAAAAAA7pI6QfvI1gjGixea/MjWCCtDSVEuSVEyNDA1NzM2MTkuSVFfQ0xPU0VQUklDRS41LzE4LzIwMTYuVVNEAQAAALPcVg4DAAAAAAAwxPU++8jWCDEmW5r8yNYIKkNJUS5JUTI1MjA1MDA1Ni5JUV9DTE9TRVBSSUNFLjYvNi8yMDEyLlVTRAEAAACI+gUPAwAAAAAARs33QfvI1gjpjxWa/MjWCCpDSVEuSVEyNTM4OTIyMzQuSVFfQ0xPU0VQUklDRS4xLzQvMjAxNi5VU0QBAAAAihYiDwMAAAAAAOVn6Y38yNYIbRTalfzI1ggrQ0lRLklRMjU0NDgzNTc4LklRX0NMT1NFUFJJQ0UuNC8xNS8yMDE1LlVTRAEAAAB6HCsPAwAAAAAAlGX/PPvI1ggmh+ma/MjWCCpDSVEuSVE0MzI3OTQ2My5JUV9DTE9TRVBSSUNFLjkvMTUvMjAxNi5VU0QBAAAAZ2SUAgMAAAAAALuAAkn7yNYI5CQlmPzI1ggsQ0lRLklRMTM0NzMyNTQ2LklRX0NMT1NFUFJJQ0UuMTEvMTUvMjAxOC5VU0QBAAAAAtsHCAIAAAAIMS4yNTczMjQADJ0VTvvI1ghJ4haX/MjWCCpDSVEuSVEzMTQ3NDQ3OTguSVFfQ0xPU0VQUklDRS4xLzMvMjAxOS5VU0QBAAAA3p/CEgIAAAAFMTcuMDUA1EDpjfzI1ghrqN6V/MjWCDZDSVEuTkFT</t>
  </si>
  <si>
    <t>REFRR006TE9HQy5JUV9FQklUREEuMjAwMC4zLzMxLzIwMTkuTEZSLkYuVVNELkgBAAAAlOY8EwIAAAAHLTEzLjU4OAEIAAAABQAAAAExAQAAAAoxOTMxNDI2OTE4AwAAAAMxNjACAAAABDQwNTEEAAAAATAHAAAACTMvMzEvMjAxOQgAAAAJOS8zMC8yMDE4CQAAAAEwEbE6i/zI1gh8nGmV/MjWCCtDSVEuSVEyNTM4OTIyMzQuSVFfQ0xPU0VQUklDRS40LzIxLzIwMTEuVVNEAQAAAIoWIg8DAAAAAACVG/08+8jWCNAvOZv8yNYIK0NJUS5JUTEzNDczMjU0Ni5JUV9DTE9TRVBSSUNFLjcvMjkvMjAxMS5VU0QBAAAAAtsHCAMAAAAAAO5MMkX7yNYIHhxOmfzI1ggrQ0lRLklRMzE4OTEzODE4LklRX0NMT1NFUFJJQ0UuNy8xNi8yMDE4LlVTRAEAAAAaPQITAwAAAAAAadA/RPvI1ghEU2yZ/MjWCCxDSVEuSVEzMjE0NjE1OTMuSVFfQ0xPU0VQUklDRS4xMC8yMi8yMDEyLlVTRAEAAABZHSkTAwAAAAAAwt8mTPvI1gg7/12X/MjWCDRDSVEuKElOVkFMSUQgSURFTlRJRklFUikuSVFfQ0xPU0VQUklDRS41LzE0LzIwMTMuVVNEBQAAAAAAAAAIAAAAFChJbnZhbGlkIElkZW50aWZpZXIphf4HQPvI1gg90I2a/MjWCDNDSVEuKElOVkFMSUQgSURFTlRJRklFUikuSVFfQ0xPU0VQUklDRS45LzUvMjAxNy5VU0QFAAAAAAAAAAgAAAAUKEludmFsaWQgSWRlbnRpZmllcim7XrRI+8jWCOwHiJj8yNYILENJUS5JUTI0MzIyMzg1</t>
  </si>
  <si>
    <t>Mi5JUV9DTE9TRVBSSUNFLjExLzIwLzIwMTcuVVNEAQAAACxNfw4CAAAABTI3LjQ2AGHXJ0/7yNYIeTUel/zI1ggrQ0lRLklRMjUzODkyMjM0LklRX0NMT1NFUFJJQ0UuMTAvOC8yMDEyLlVTRAEAAACKFiIPAwAAAAAA+tH0S/vI1ggbP6eX/MjWCCpDSVEuSVExMzQ3MzI1NDYuSVFfQ0xPU0VQUklDRS40LzUvMjAxMS5VU0QBAAAAAtsHCAMAAAAAADqd+Dv7yNYIijhkm/zI1gg0Q0lRLihJTlZBTElEIElERU5USUZJRVIpLklRX0NMT1NFUFJJQ0UuOC8yOC8yMDEyLlVTRAUAAAAAAAAACAAAABQoSW52YWxpZCBJZGVudGlmaWVyKW+9Akj7yNYIaKd9mPzI1ggrQ0lRLklRMzE0NzQ0Nzk4LklRX0NMT1NFUFJJQ0UuNC8yNS8yMDE3LlVTRAEAAADen8ISAwAAAAAAtWPsPfvI1ghwiSqb/MjWCCtDSVEuSVEyNTIwNTAwNTYuSVFfQ0xPU0VQUklDRS43LzExLzIwMTcuVVNEAQAAAIj6BQ8CAAAABTE3LjA0APc7DET7yNYIcxLEmfzI1ggsQ0lRLklRMzE0NzQ0Nzk4LklRX0NMT1NFUFJJQ0UuMTAvMTcvMjAxNy5VU0QBAAAA3p/CEgMAAAAAAMLfJkz7yNYIHyjFl/zI1ggrQ0lRLklRNDE3ODgzODE0LklRX0NMT1NFUFJJQ0UuMTAvNi8yMDE2LlVTRAEAAACmZugYAwAAAAAA+tH0S/vI1giZW7+X/MjWCCpDSVEuSVEyNTY1NTczMzQuSVFfQ0xPU0VQUklDRS43LzcvMjAxNi5VU0QBAAAAFsFKDwIAAAAEMjEuMgCEnBdD</t>
  </si>
  <si>
    <t>+8jWCPaagpn8yNYINENJUS4oSU5WQUxJRCBJREVOVElGSUVSKS5JUV9DTE9TRVBSSUNFLjExLzIvMjAxNy5VU0QFAAAAAAAAAAgAAAAUKEludmFsaWQgSWRlbnRpZmllcimDrhZO+8jWCB2ae5f8yNYIK0NJUS5JUTI3Nzc5OTc5Ni5JUV9DTE9TRVBSSUNFLjUvMjAvMjAxMy5VU0QBAAAAdOOOEAMAAAAAAJTKM0D7yNYI8ih2mvzI1ggrQ0lRLklRMzIyNzU4MjkyLklRX0NMT1NFUFJJQ0UuNS8xMS8yMDEyLlVTRAEAAACU5jwTAwAAAAAAONrNP/vI1ghFgHua/MjWCCtDSVEuSVEzMjI3NTgyOTIuSVFfQ0xPU0VQUklDRS41LzE1LzIwMTMuVVNEAQAAAJTmPBMDAAAAAABSiQdA+8jWCA19hpr8yNYILENJUS5JUTI1Mzg5MjIzNC5JUV9DTE9TRVBSSUNFLjEwLzExLzIwMTMuVVNEAQAAAIoWIg8DAAAAAACb8gpM+8jWCNuLxJf8yNYIP0NJUS5OQVNEQVFHUzpTUFJPLklRX05FVF9XT1JLSU5HX0NBUC4xOTk2LjMvMzEvMjAxOS5MRlIuRi5VU0QuSAEAAACz3FYOAgAAAAYtMy4zODYBCAAAAAUAAAABMQEAAAAKMTk0OTYwNDMyMQMAAAADMTYwAgAAAAQxMzExBAAAAAEwBwAAAAkzLzMxLzIwMTkIAAAACjEyLzMxLzIwMTcJAAAAATAz/zqL/MjWCG6XYpX8yNYIK0NJUS5JUTMxODkxMzgxOC5JUV9DTE9TRVBSSUNFLjcvMTcvMjAxNS5VU0QBAAAAGj0CEwMAAAAAANXtC0T7yNYIdJVMmfzI1ggrQ0lRLklRMjQzMDQw</t>
  </si>
  <si>
    <t>ODk2LklRX0NMT1NFUFJJQ0UuOC8xMi8yMDE0LlVTRAEAAACAgnwOAwAAAAAA8KcGRfvI1ggDlciY/MjWCCtDSVEuSVEyNDMwNDA4OTYuSVFfQ0xPU0VQUklDRS40LzE1LzIwMTMuVVNEAQAAAICCfA4DAAAAAACVG/08+8jWCBMFFZv8yNYIK0NJUS5JUTMwMTI4MzU5OC5JUV9DTE9TRVBSSUNFLjQvMjYvMjAxOC5VU0QBAAAADjn1EQIAAAAEMTguNwD7a+g9+8jWCLjs+pr8yNYIK0NJUS5JUTI0MzIyMzg1Mi5JUV9DTE9TRVBSSUNFLjEyLzUvMjAxMi5VU0QBAAAALE1/DgMAAAAAACOQQE/7yNYIsrublvzI1ggrQ0lRLklRMjU2NTU3MzM0LklRX0NMT1NFUFJJQ0UuNC8yNC8yMDE3LlVTRAEAAAAWwUoPAgAAAAUyMC4yNQDCoc49+8jWCAqfKZv8yNYIK0NJUS5JUTI0MzIyMzg1Mi5JUV9DTE9TRVBSSUNFLjgvMTEvMjAxNC5VU0QBAAAALE1/DgMAAAAAACMdB0X7yNYIQqPUmPzI1ggsQ0lRLklRNDE3ODgzODE0LklRX0NMT1NFUFJJQ0UuMTEvMjYvMjAxMi5VU0QBAAAApmboGAMAAAAAAKVzKE/7yNYIaaLNlvzI1ggrQ0lRLklRMzE4OTEzODE4LklRX0NMT1NFUFJJQ0UuNy8yMC8yMDE2LlVTRAEAAAAaPQITAwAAAAAACGMMRPvI1ghmkEWZ/MjWCCtDSVEuSVE0MTc4ODM4MTQuSVFfQ0xPU0VQUklDRS41LzE4LzIwMTYuVVNEAQAAAKZm6BgDAAAAAAAwxPU++8jWCB9JXZr8yNYIK0NJUS5JUTI1NjU1NzMzNC5J</t>
  </si>
  <si>
    <t>UV9DTE9TRVBSSUNFLjYvMjgvMjAxMS5VU0QBAAAAFsFKDwMAAAAAAGLoLEL7yNYIXiT0mfzI1ggqQ0lRLklRMjU2NTU3MzM0LklRX0NMT1NFUFJJQ0UuNy8yLzIwMTQuVVNEAQAAABbBSg8DAAAAAADg4vZB+8jWCHfZk5n8yNYINUNJUS4oSU5WQUxJRCBJREVOVElGSUVSKS5JUV9DTE9TRVBSSUNFLjEyLzEyLzIwMTQuVVNEBQAAAAAAAAAIAAAAFChJbnZhbGlkIElkZW50aWZpZXIp3/M/T/vI1giojouW/MjWCDRDSVEuKElOVkFMSUQgSURFTlRJRklFUikuSVFfQ0xPU0VQUklDRS4xMC8yLzIwMTcuVVNEBQAAAAAAAAAIAAAAFChJbnZhbGlkIElkZW50aWZpZXIppFj2S/vI1gjnRh6Y/MjWCCtDSVEuSVEyNTM4OTIyMzQuSVFfQ0xPU0VQUklDRS42LzIwLzIwMTYuVVNEAQAAAIoWIg8CAAAABDQuNDcAJH/3QfvI1ghtztGZ/MjWCCxDSVEuSVEzMjE0NjE1OTMuSVFfQ0xPU0VQUklDRS4xMi8yNy8yMDE3LlVTRAEAAABZHSkTAwAAAAAAqsvpjPzI1ghzR6WV/MjWCCxDSVEuSVE0MTc4ODM4MTQuSVFfQ0xPU0VQUklDRS4xMi8xOS8yMDEyLlVTRAEAAACmZugYAwAAAAAA3UDqjPzI1gjKdqGV/MjWCCxDSVEuSVEzMjI3NTgyOTIuSVFfQ0xPU0VQUklDRS4xMS8yOS8yMDE2LlVTRAEAAACU5jwTAwAAAAAARpQ+T/vI1ggkUM+W/MjWCCxDSVEuSVEyNjM2NzU4MzIuSVFfQ0xPU0VQUklDRS4xMS8yNi8yMDE0LlVT</t>
  </si>
  <si>
    <t>RAEAAAC4X7cPAwAAAAAAHcQVTvvI1gh5E9CW/MjWCCtDSVEuSVEyNzc3OTk3OTYuSVFfQ0xPU0VQUklDRS43LzIzLzIwMTUuVVNEAQAAAHTjjhADAAAAAAAD5j5E+8jWCArCLZn8yNYIKkNJUS5JUTMyMjc1ODI5Mi5JUV9DTE9TRVBSSUNFLjkvNC8yMDE0LlVTRAEAAACU5jwTAwAAAAAAk7xQRvvI1gi4y2KY/MjWCCtDSVEuSVEyNzc3OTk3OTYuSVFfQ0xPU0VQUklDRS4xMC8xLzIwMTQuVVNEAQAAAHTjjhADAAAAAAC7gAJJ+8jWCN0I55f8yNYIKkNJUS5JUTI3Nzc5OTc5Ni5JUV9DTE9TRVBSSUNFLjYvMy8yMDE0LlVTRAEAAAB0444QAwAAAAAAhf4HQPvI1ghyjzua/MjWCCxDSVEuSVEyNDMwNDA4OTYuSVFfQ0xPU0VQUklDRS4xMC8yNC8yMDEyLlVTRAEAAACAgnwOAwAAAAAAfkMmTPvI1gi7dkqX/MjWCCtDSVEuSVEzMjE0NjE1OTMuSVFfQ0xPU0VQUklDRS44LzExLzIwMTEuVVNEAQAAAFkdKRMDAAAAAAB1RkdG+8jWCKGkDJn8yNYILENJUS5JUTI1Mzg5MjIzNC5JUV9DTE9TRVBSSUNFLjEyLzI3LzIwMTMuVVNEAQAAAIoWIg8DAAAAAABgDUWN/MjWCMX505X8yNYIKkNJUS5JUTMyMTQ2MTU5My5JUV9DTE9TRVBSSUNFLjcvMy8yMDE3LlVTRAEAAABZHSkTAwAAAAAAlB5BQ/vI1gjXofCZ/MjWCENDSVEuTkFTREFRR1M6UlVCWS5JUV9FQklUREFfNVlSX0FOTl9DQUdSLjIwMDAuMy8zMS8yMDE5LkxG</t>
  </si>
  <si>
    <t>Ui5GLlVTRC5IAQAAABo9AhMDAAAAAABSkSyM/MjWCFQKd5X8yNYIK0NJUS5JUTMyMjc1ODI5Mi5JUV9DTE9TRVBSSUNFLjIvMjMvMjAxNS5VU0QBAAAAlOY8EwMAAAAAAOJj8Tj7yNYIiMYTgvzI1ggrQ0lRLklRMjc3Nzk5Nzk2LklRX0NMT1NFUFJJQ0UuOC8yMS8yMDEyLlVTRAEAAAB0444QAwAAAAAArApQR/vI1gjhNaGY/MjWCCpDSVEuSVExMzQ3MzI1NDYuSVFfQ0xPU0VQUklDRS43LzYvMjAxNi5VU0QBAAAAAtsHCAIAAAAIMi4xMTA1MzUAlcMXQ/vI1ghrQIiZ/MjWCCtDSVEuSVEyNjM2NzU4MzIuSVFfQ0xPU0VQUklDRS45LzI4LzIwMTUuVVNEAQAAALhftw8DAAAAAADLRshJ+8jWCPCb4pf8yNYIK0NJUS5JUTI2MjU0OTQ0OC5JUV9DTE9TRVBSSUNFLjYvMjgvMjAxOC5VU0QBAAAAyC+mDwIAAAAFNTguNzkAlcMXQ/vI1ghdTKiZ/MjWCCpDSVEuSVE0MzI3OTQ2My5JUV9DTE9TRVBSSUNFLjEyLzgvMjAxMS5VU0QBAAAAZ2SUAgMAAAAAAKx+P0/7yNYIP5O4lvzI1ggrQ0lRLklRMjQzMDQwODk2LklRX0NMT1NFUFJJQ0UuNy8xNS8yMDExLlVTRAEAAACAgnwOAwAAAAAAevc/RPvI1ggdiJ6Z/MjWCCtDSVEuSVEyNTM4OTIyMzQuSVFfQ0xPU0VQUklDRS4xLzIyLzIwMTYuVVNEAQAAAIoWIg8DAAAAAACgrkqP/MjWCCNWNZb8yNYIK0NJUS5JUTMyMjc1ODI5Mi5JUV9DTE9TRVBSSUNFLjgvMTYvMjAx</t>
  </si>
  <si>
    <t>MS5VU0QBAAAAlOY8EwMAAAAAACCDRkb7yNYId5X3mPzI1ggrQ0lRLklRMjQzMjIzODUyLklRX0NMT1NFUFJJQ0UuMTEvNS8yMDE0LlVTRAEAAAAsTX8OAwAAAAAAeaQKTPvI1gjfMEaX/MjWCCxDSVEuSVEzMjE0NjE1OTMuSVFfQ0xPU0VQUklDRS4xMS8yOC8yMDEyLlVTRAEAAABZHSkTAwAAAAAAcv4nT/vI1giBw72W/MjWCENDSVEuTkFTREFRR1M6RklYWC5JUV9FQklUREFfMllSX0FOTl9DQUdSLjIwMDAuMy8zMS8yMDE5LkxGUi5GLlVTRC5IAQAAAFkdKRMDAAAAAk5NAQgAAAAFAAAAATEBAAAACjE5NDkxNjYwNTIDAAAAAzE2MAIAAAAENDIwOQQAAAABMAcAAAAJMy8zMS8yMDE5CAAAAAoxMi8zMS8yMDE4CQAAAAEw72I6i/zI1giINXWV/MjWCCpDSVEuSVEyNTM4OTIyMzQuSVFfQ0xPU0VQUklDRS4zLzcvMjAxOS5VU0QBAAAAihYiDwIAAAADOC4yAAfoqJD8yNYItBZwlvzI1ggrQ0lRLklRMzIxNDYxNTkzLklRX0NMT1NFUFJJQ0UuMi8yOC8yMDEyLlVTRAEAAABZHSkTAwAAAAAAFyLpOvvI1ggaLCWC/MjWCCtDSVEuSVEzMjE0NjE1OTMuSVFfQ0xPU0VQUklDRS4yLzEwLzIwMTIuVVNEAQAAAFkdKRMDAAAAAAA43e84+8jWCMD8fYL8yNYIKUNJUS5JUTE2MjM1MjYuSVFfQ0xPU0VQUklDRS4yLzEyLzIwMTUuVVNEAQAAAObFGAADAAAAAADY0PY3+8jWCDJePIL8yNYIK0NJUS5JUTMxNDc0NDc5OC5J</t>
  </si>
  <si>
    <t>UV9DTE9TRVBSSUNFLjcvMjEvMjAxNi5VU0QBAAAA3p/CEgMAAAAAAMTGC0T7yNYIEoNCmfzI1ggqQ0lRLklRMzIyNzU4MjkyLklRX0NMT1NFUFJJQ0UuMS8zLzIwMTQuVVNEAQAAAJTmPBMDAAAAAABXDUSO/MjWCDwc/JX8yNYIK0NJUS5JUTMxODkxMzgxOC5JUV9DTE9TRVBSSUNFLjUvMjIvMjAxNy5VU0QBAAAAGj0CEwMAAAAAAMASzz/7yNYI+I62mvzI1ggrQ0lRLklRMjU0NDgzNTc4LklRX0NMT1NFUFJJQ0UuNS8yOS8yMDE0LlVTRAEAAAB6HCsPAwAAAAAAG9YlP/vI1gip7Vma/MjWCCxDSVEuSVExMzQ3MzI1NDYuSVFfQ0xPU0VQUklDRS4xMC8xMS8yMDE3LlVTRAEAAAAC2wcIAgAAAAcxLjY2OTQ2AIK1Mkv7yNYIUq7sl/zI1ggpQ0lRLklRMTYyMzUyNi5JUV9DTE9TRVBSSUNFLjExLzkvMjAxNi5VU0QBAAAA5sUYAAMAAAAAAAydFU77yNYIqYgll/zI1ggqQ0lRLklRMjYzNjc1ODMyLklRX0NMT1NFUFJJQ0UuNi82LzIwMTIuVVNEAQAAALhftw8DAAAAAAA1pvdB+8jWCOmPFZr8yNYIKkNJUS5JUTI2MzY3NTgzMi5JUV9DTE9TRVBSSUNFLjgvMS8yMDExLlVTRAEAAAC4X7cPAwAAAAAAu9cxRfvI1gi6nUiZ/MjWCCtDSVEuSVE0MTc4ODM4MTQuSVFfQ0xPU0VQUklDRS43LzI2LzIwMTcuVVNEAQAAAKZm6BgDAAAAAADM/jFF+8jWCDcEY5n8yNYIK0NJUS5JUTI1NjU1NzMzNC5JUV9DTE9TRVBSSUNF</t>
  </si>
  <si>
    <t>LjkvMTcvMjAxNS5VU0QBAAAAFsFKDwMAAAAAAACxskj7yNYIY+YTmPzI1ggpQ0lRLklRMTYyMzUyNi5JUV9DTE9TRVBSSUNFLjEyLzUvMjAxNi5VU0QBAAAA5sUYAAMAAAAAAIqWKVD7yNYI+/a3lvzI1ggrQ0lRLklRMzE0NzQ0Nzk4LklRX0NMT1NFUFJJQ0UuMTEvMS8yMDE2LlVTRAEAAADen8ISAwAAAAAAXscLTfvI1gjfMEaX/MjWCCpDSVEuSVEyNjM2NzU4MzIuSVFfQ0xPU0VQUklDRS42LzYvMjAxMy5VU0QBAAAAuF+3DwMAAAAAAAIx90H7yNYI5m0cmvzI1ggsQ0lRLklRMjc3Nzk5Nzk2LklRX0NMT1NFUFJJQ0UuMTAvMzEvMjAxMi5VU0QBAAAAdOOOEAMAAAAAAB+5/0z7yNYIXvI0l/zI1ggqQ0lRLklRMzAxMjgzNTk4LklRX0NMT1NFUFJJQ0UuNC83LzIwMTEuVVNEAQAAAA459REDAAAAAAAwcOg7+8jWCDYrYZv8yNYIKkNJUS5JUTMxODkxMzgxOC5JUV9DTE9TRVBSSUNFLjYvMi8yMDE2LlVTRAEAAAAaPQITAwAAAAAAUC4zQPvI1giEWxKa/MjWCCtDSVEuSVEyNjI1NDk0NDguSVFfQ0xPU0VQUklDRS4yLzIwLzIwMTQuVVNEAQAAAMgvpg8DAAAAAADHqfY3+8jWCBMhDoL8yNYILENJUS5JUTI2MzY3NTgzMi5JUV9DTE9TRVBSSUNFLjEwLzMwLzIwMTMuVVNEAQAAALhftw8DAAAAAABhYBZO+8jWCCPebZf8yNYIKkNJUS5JUTI0MDU3MzYxOS5JUV9DTE9TRVBSSUNFLjYvNS8yMDE0LlVTRAEAAACz</t>
  </si>
  <si>
    <t>3FYOAwAAAAAAUokHQPvI1giLZima/MjWCCFDSVEuSVEyNDMwNDA4OTYuSVFfQ09NUEFOWV9USUNLRVIBAAAAgIJ8DgMAAAANTmFzZGFxR1M6QVJWTgD7dRVO+8jWCBOXaYX8yNYIK0NJUS5JUTMyMjc1ODI5Mi5JUV9DTE9TRVBSSUNFLjQvMjAvMjAxNS5VU0QBAAAAlOY8EwMAAAAAAAwt/jz7yNYI+VXbmvzI1ggqQ0lRLklRMjQzMDQwODk2LklRX0NMT1NFUFJJQ0UuMi8xLzIwMTIuVVNEAQAAAICCfA4DAAAAAAAIecE4+8jWCM4SrIL8yNYIK0NJUS5JUTMyMTQ2MTU5My5JUV9DTE9TRVBSSUNFLjQvMTgvMjAxNy5VU0QBAAAAWR0pEwMAAAAAAHPN/Dz7yNYIx8lNm/zI1ggqQ0lRLklRNDMyNzk0NjMuSVFfQ0xPU0VQUklDRS44LzI5LzIwMTYuVVNEAQAAAGdklAIDAAAAAACb409H+8jWCETtgZj8yNYINENJUS4oSU5WQUxJRCBJREVOVElGSUVSKS5JUV9DTE9TRVBSSUNFLjYvMjMvMjAxMS5VU0QFAAAAAAAAAAgAAAAUKEludmFsaWQgSWRlbnRpZmllcinu+CRC+8jWCK2jApr8yNYIK0NJUS5JUTI2MjU0OTQ0OC5JUV9DTE9TRVBSSUNFLjExLzUvMjAxNC5VU0QBAAAAyC+mDwMAAAAAAIrLCkz7yNYImt5Hl/zI1ggqQ0lRLklRMjU0NDgzNTc4LklRX0NMT1NFUFJJQ0UuNC80LzIwMTguVVNEAQAAAHocKw8DAAAAAADCO+Q8+8jWCF0HVpv8yNYIK0NJUS5JUTI2MjU0OTQ0OC5JUV9DTE9TRVBSSUNFLjkvMzAv</t>
  </si>
  <si>
    <t>MjAxMy5VU0QBAAAAyC+mDwMAAAAAABwg9Uv7yNYIBxj8l/zI1ggrQ0lRLklRNDE3ODgzODE0LklRX0NMT1NFUFJJQ0UuNC8xNS8yMDE2LlVTRAEAAACmZugYAwAAAAAABtjkPPvI1giV6Pya/MjWCCpDSVEuSVExNjIzNTI2LklRX0NMT1NFUFJJQ0UuMTIvMjkvMjAxNi5VU0QBAAAA5sUYAAMAAAAAAKSpRY38yNYIQwXFlfzI1ggrQ0lRLklRMjU0NDgzNTc4LklRX0NMT1NFUFJJQ0UuNi8yMy8yMDE3LlVTRAEAAAB6HCsPAwAAAAAAcw8tQvvI1giC7xaa/MjWCCtDSVEuSVEyNTQ0ODM1NzguSVFfQ0xPU0VQUklDRS41LzE2LzIwMTQuVVNEAQAAAHocKw8DAAAAAABr2Lw++8jWCAjvkZr8yNYILENJUS5JUTMxODkxMzgxOC5JUV9DTE9TRVBSSUNFLjEyLzE4LzIwMTguVVNEAQAAABo9AhMCAAAABTE3LjA2AAHbn1D7yNYIAHSFlvzI1ggqQ0lRLklRMTM0NzMyNTQ2LklRX0NMT1NFUFJJQ0UuNS85LzIwMTguVVNEAQAAAALbBwgCAAAACDEuNTI3NDMzAA529T77yNYIW1e+mvzI1ggrQ0lRLklRMTM0NzMyNTQ2LklRX0NMT1NFUFJJQ0UuOC8xMC8yMDE2LlVTRAEAAAAC2wcIAgAAAAgyLjA5Mzg4NwCXcvlF+8jWCG4e5Zj8yNYIK0NJUS5JUTMxNDc0NDc5OC5JUV9DTE9TRVBSSUNFLjcvMTUvMjAxMy5VU0QBAAAA3p/CEgMAAAAAAB2EUUT7yNYId8hsmfzI1ggrQ0lRLklRMjYzNjc1ODMyLklRX0NMT1NFUFJJQ0Uu</t>
  </si>
  <si>
    <t>NC8xOC8yMDE2LlVTRAEAAAC4X7cPAwAAAAAA9bDkPPvI1gi6WPaa/MjWCCtDSVEuSVEyNjM2NzU4MzIuSVFfQ0xPU0VQUklDRS40LzIwLzIwMTYuVVNEAQAAALhftw8DAAAAAAAYteI8+8jWCOB+7Zr8yNYIK0NJUS5JUTI1Mzg5MjIzNC5JUV9DTE9TRVBSSUNFLjEwLzcvMjAxMS5VU0QBAAAAihYiDwMAAAAAABwg9Uv7yNYIN2sDmPzI1ggsQ0lRLklRMjU2NTU3MzM0LklRX0NMT1NFUFJJQ0UuMTEvMjUvMjAxMS5VU0QBAAAAFsFKDwMAAAAAAD+JJ0/7yNYInd7ylvzI1ggqQ0lRLklRMjc3Nzk5Nzk2LklRX0NMT1NFUFJJQ0UuMS82LzIwMTYuVVNEAQAAAHTjjhADAAAAAACbqUSO/MjWCGVk7JX8yNYILENJUS5JUTI2MjU0OTQ0OC5JUV9DTE9TRVBSSUNFLjEwLzI3LzIwMTUuVVNEAQAAAMgvpg8DAAAAAABLziVM+8jWCOMZZJf8yNYIKkNJUS5JUTMwMTI4MzU5OC5JUV9DTE9TRVBSSUNFLjkvNi8yMDE2LlVTRAEAAAAOOfURAwAAAAAAG5/YR/vI1gjRolCY/MjWCCtDSVEuSVEyNjM2NzU4MzIuSVFfQ0xPU0VQUklDRS41LzI5LzIwMTguVVNEAQAAALhftw8DAAAAAABhVTNA+8jWCGkpUJr8yNYIKUNJUS5JUTQzMjc5NDYzLklRX0NMT1NFUFJJQ0UuNC8xLzIwMTQuVVNEAQAAAGdklAIDAAAAAAB9DOo6+8jWCL5jYpv8yNYIK0NJUS5JUTI1MjA1MDA1Ni5JUV9DTE9TRVBSSUNFLjcvMjEvMjAxNy5VU0QBAAAA</t>
  </si>
  <si>
    <t>iPoFDwIAAAAFMTUuODIAIx0HRfvI1gj5vHuZ/MjWCCpDSVEuSVEzMDEyODM1OTguSVFfQ0xPU0VQUklDRS41LzUvMjAxNS5VU0QBAAAADjn1EQMAAAAAAAyT6D37yNYIi5memvzI1gg8Q0lRLk5BU0RBUUdTOlRIT1IuSVFfRUFSTklOR19DTy5DWTIwMTcuMy8zMS8yMDE5LkxGUi5GLlVTRC5IAQAAALhftw8CAAAABS01Ljg1AQgAAAAFAAAAATEBAAAACjE5NDkyNTkzODkDAAAAAzE2MAIAAAABNwQAAAABMAcAAAAJMy8zMS8yMDE5CAAAAAoxMi8zMS8yMDE3CQAAAAEwAIo6i/zI1gg0KHKV/MjWCCtDSVEuSVEyNzc3OTk3OTYuSVFfQ0xPU0VQUklDRS42LzE2LzIwMTcuVVNEAQAAAHTjjhACAAAABTEyLjMxAM+79kH7yNYIUq02mvzI1ggrQ0lRLklRMjYzNjc1ODMyLklRX0NMT1NFUFJJQ0UuNy8yNS8yMDE3LlVTRAEAAAC4X7cPAwAAAAAA34AGRfvI1gjQY2SZ/MjWCCtDSVEuSVEzMTQ3NDQ3OTguSVFfQ0xPU0VQUklDRS4zLzMxLzIwMTYuVVNEAQAAAN6fwhIDAAAAAADBqOo6+8jWCKidRpv8yNYIK0NJUS5JUTMxNDc0NDc5OC5JUV9DTE9TRVBSSUNFLjEyLzgvMjAxMS5VU0QBAAAA3p/CEgMAAAAAAKx+P0/7yNYIP5O4lvzI1ggrQ0lRLklRMTM0NzMyNTQ2LklRX0NMT1NFUFJJQ0UuMTAvNS8yMDExLlVTRAEAAAAC2wcIAwAAAAAAHsAbSvvI1ghCThGY/MjWCCtDSVEuSVEyNTIwNTAwNTYuSVFfQ0xPU0VQ</t>
  </si>
  <si>
    <t>UklDRS4xLzIwLzIwMTYuVVNEAQAAAIj6BQ8DAAAAAACx1UqP/MjWCJ2JL5b8yNYIK0NJUS5JUTI0MDU3MzYxOS5JUV9DTE9TRVBSSUNFLjgvMjgvMjAxMi5VU0QBAAAAs9xWDgMAAAAAAE1vAkj7yNYIezp5mPzI1ggrQ0lRLklRMjQwNTczNjE5LklRX0NMT1NFUFJJQ0UuOC8xMC8yMDEyLlVTRAEAAACz3FYOAwAAAAAAD1xGRvvI1giGP9WY/MjWCCtDSVEuSVEyNjM2NzU4MzIuSVFfQ0xPU0VQUklDRS42LzI0LzIwMTMuVVNEAQAAALhftw8DAAAAAAD6CEJD+8jWCA0ow5n8yNYILENJUS5JUTEzNDczMjU0Ni5JUV9DTE9TRVBSSUNFLjEwLzI1LzIwMTguVVNEAQAAAALbBwgCAAAACDEuNDM1Njk1AMLfJkz7yNYIpBx/l/zI1ggrQ0lRLklRMzIxNDYxNTkzLklRX0NMT1NFUFJJQ0UuOC8xNy8yMDEyLlVTRAEAAABZHSkTAwAAAAAAtgTrRvvI1ggz16iY/MjWCCtDSVEuSVEzMjI3NTgyOTIuSVFfQ0xPU0VQUklDRS43LzE3LzIwMTMuVVNEAQAAAJTmPBMDAAAAAAAS9gZF+8jWCMGoX5n8yNYIK0NJUS5JUTEzNDczMjU0Ni5JUV9DTE9TRVBSSUNFLjEvMjIvMjAxNi5VU0QBAAAAAtsHCAIAAAAIMi44ODUzNzMAoK5Kj/zI1ggjVjWW/MjWCCtDSVEuSVEyNjM2NzU4MzIuSVFfQ0xPU0VQUklDRS43LzI1LzIwMTguVVNEAQAAALhftw8DAAAAAAA0RAdF+8jWCGj8QJn8yNYIKkNJUS5JUTE2MjM1MjYuSVFfQ0xPU0VQ</t>
  </si>
  <si>
    <t>UklDRS4xMS8xNi8yMDE4LlVTRAEAAADmxRgAAgAAAAM2LjMAHzARTvvI1gjFgQyX/MjWCCpDSVEuSVExNjIzNTI2LklRX0NMT1NFUFJJQ0UuMTIvMTkvMjAxMy5VU0QBAAAA5sUYAAMAAAAAABxxRI38yNYIwsazlfzI1ggzQ0lRLihJTlZBTElEIElERU5USUZJRVIpLklRX0NMT1NFUFJJQ0UuNC8yLzIwMTMuVVNEBQAAAAAAAAAIAAAAFChJbnZhbGlkIElkZW50aWZpZXIpMHDoO/vI1ghzvEqb/MjWCCxDSVEuSVE0MTc4ODM4MTQuSVFfQ0xPU0VQUklDRS4xMS8yOS8yMDExLlVTRAEAAACmZugYAwAAAAAArH4/T/vI1ggqpeiW/MjWCCpDSVEuSVExMzQ3MzI1NDYuSVFfQ0xPU0VQUklDRS43LzcvMjAxMS5VU0QBAAAAAtsHCAMAAAAAAAXbKEP7yNYIclzGmfzI1ggrQ0lRLklRMzE0NzQ0Nzk4LklRX0NMT1NFUFJJQ0UuMTIvNi8yMDE3LlVTRAEAAADen8ISAwAAAAAAL8KrUPvI1gjO1tCW/MjWCCxDSVEuSVEzMDEyODM1OTguSVFfQ0xPU0VQUklDRS4xMC8yOS8yMDE1LlVTRAEAAAAOOfURAwAAAAAAomMMTfvI1gjHD1aX/MjWCCtDSVEuSVEyNDMyMjM4NTIuSVFfQ0xPU0VQUklDRS41LzE0LzIwMTIuVVNEAQAAACxNfw4DAAAAAABjsAdA+8jWCIrSeZr8yNYINENJUS4oSU5WQUxJRCBJREVOVElGSUVSKS5JUV9DTE9TRVBSSUNFLjQvMTgvMjAxNi5VU0QFAAAAAAAAAAgAAAAUKEludmFsaWQgSWRlbnRpZmll</t>
  </si>
  <si>
    <t>cin1sOQ8+8jWCPyI+5r8yNYINENJUS4oSU5WQUxJRCBJREVOVElGSUVSKS5JUV9DTE9TRVBSSUNFLjQvMjAvMjAxNi5VU0QFAAAAAAAAAAgAAAAUKEludmFsaWQgSWRlbnRpZmllcikYteI8+8jWCHgo8Zr8yNYIK0NJUS5JUTMwMTI4MzU5OC5JUV9DTE9TRVBSSUNFLjQvMTcvMjAxNC5VU0QBAAAADjn1EQMAAAAAAOzT5zv7yNYIktcqm/zI1ggrQ0lRLklRMjU2NTU3MzM0LklRX0NMT1NFUFJJQ0UuNy8yNi8yMDE2LlVTRAEAAAAWwUoPAgAAAAUxOS44NwByR1JE+8jWCAkMMJn8yNYILENJUS5JUTQxNzg4MzgxNC5JUV9DTE9TRVBSSUNFLjEwLzMwLzIwMTQuVVNEAQAAAKZm6BgDAAAAAACkAzNL+8jWCAusVpf8yNYIK0NJUS5JUTI2MzY3NTgzMi5JUV9DTE9TRVBSSUNFLjIvMTEvMjAxNS5VU0QBAAAAuF+3DwMAAAAAABYHtzf7yNYIyJtEgvzI1gg4Q0lRLklRMzIxNDYxNTkzLklRX1RPVEFMX0RFQlQuMjAwMC4zLzMxLzIwMTkuTEZSLkYuVVNELkgBAAAAWR0pEwIAAAABMAEIAAAABQAAAAExAQAAAAoxOTQ5MTY2MDUyAwAAAAMxNjACAAAABDQxNzMEAAAAATAHAAAACTMvMzEvMjAxOQgAAAAKMTIvMzEvMjAxOAkAAAABMDBDLIz8yNYIxo2DlfzI1ggqQ0lRLklRMjU0NDgzNTc4LklRX0NMT1NFUFJJQ0UuOC8xLzIwMTQuVVNEAQAAAHocKw8DAAAAAAA2Wz9E+8jWCGW4+Zj8yNYIK0NJUS5JUTI0MzIyMzg1</t>
  </si>
  <si>
    <t>Mi5JUV9DTE9TRVBSSUNFLjgvMjcvMjAxNS5VU0QBAAAALE1/DgMAAAAAAKXd6kb7yNYIhWeJmPzI1ggsQ0lRLklRMjYzNjc1ODMyLklRX0NMT1NFUFJJQ0UuMTIvMjIvMjAxMS5VU0QBAAAAuF+3DwMAAAAAACS7R4z8yNYIRhaXlfzI1ggrQ0lRLklRMzAxMjgzNTk4LklRX0NMT1NFUFJJQ0UuNi8yMS8yMDEzLlVTRAEAAAAOOfURAwAAAAAAlcMXQ/vI1gh/q8+Z/MjWCCtDSVEuSVExMzQ3MzI1NDYuSVFfQ0xPU0VQUklDRS4xLzIzLzIwMTkuVVNEAQAAAALbBwgCAAAABzEuMzA2NjYAoK5Kj/zI1gjOkjSW/MjWCCtDSVEuSVEzMTQ3NDQ3OTguSVFfQ0xPU0VQUklDRS42LzMwLzIwMTcuVVNEAQAAAN6fwhIDAAAAAADYukFD+8jWCKEK95n8yNYIK0NJUS5JUTI1NjU1NzMzNC5JUV9DTE9TRVBSSUNFLjExLzcvMjAxNC5VU0QBAAAAFsFKDwMAAAAAAI9qJkz7yNYIxZIzl/zI1ggsQ0lRLklRMjYyNTQ5NDQ4LklRX0NMT1NFUFJJQ0UuMTEvMTMvMjAxNC5VU0QBAAAAyC+mDwMAAAAAAIZZ/kz7yNYIKQASl/zI1ggrQ0lRLklRMjU0NDgzNTc4LklRX0NMT1NFUFJJQ0UuNy8yOC8yMDExLlVTRAEAAAB6HCsPAwAAAAAA7ZY0RfvI1giALliZ/MjWCCxDSVEuSVEyNTY1NTczMzQuSVFfQ0xPU0VQUklDRS4xMC8yOS8yMDE0LlVTRAEAAAAWwUoPAwAAAAAAtSozS/vI1gi0fFqX/MjWCChDSVEuSVExNjIzNTI2LklRX0NM</t>
  </si>
  <si>
    <t>T1NFUFJJQ0UuMi8yLzIwMTIuVVNEAQAAAObFGAADAAAAAADVA8E4+8jWCEn8o4L8yNYIK0NJUS5JUTI1NDQ4MzU3OC5JUV9DTE9TRVBSSUNFLjcvMjYvMjAxOC5VU0QBAAAAehwrDwMAAAAAAPCnBkX7yNYI81Y7mfzI1gg0Q0lRLihJTlZBTElEIElERU5USUZJRVIpLklRX0NMT1NFUFJJQ0UuNS8xOS8yMDE3LlVTRAUAAAAAAAAACAAAABQoSW52YWxpZCBJZGVudGlmaWVyKfOHzz/7yNYIwve8mvzI1ggrQ0lRLklRMjUyMDUwMDU2LklRX0NMT1NFUFJJQ0UuOC8yNC8yMDE4LlVTRAEAAACI+gUPAgAAAAUzMC42NgBobk9H+8jWCNMwmpj8yNYIK0NJUS5JUTI0MzA0MDg5Ni5JUV9DTE9TRVBSSUNFLjcvMjEvMjAxNC5VU0QBAAAAgIJ8DgMAAAAAAJQeQUP7yNYIobUzmfzI1ggrQ0lRLklRMjU0NDgzNTc4LklRX0NMT1NFUFJJQ0UuMi8yOC8yMDEyLlVTRAEAAAB6HCsPAwAAAAAAOXDpOvvI1ggrUyWC/MjWCCtDSVEuSVEzMjE0NjE1OTMuSVFfQ0xPU0VQUklDRS4yLzI1LzIwMTUuVVNEAQAAAFkdKRMDAAAAAAB8efA4+8jWCBllAIL8yNYILENJUS5JUTI0MzA0MDg5Ni5JUV9DTE9TRVBSSUNFLjExLzIxLzIwMTMuVVNEAQAAAICCfA4DAAAAAAC9pT9P+8jWCNm53pb8yNYIK0NJUS5JUTI1MjA1MDA1Ni5JUV9DTE9TRVBSSUNFLjgvMTUvMjAxMi5VU0QBAAAAiPoFDwMAAAAAALUKUUb7yNYIYb60mPzI1ggsQ0lR</t>
  </si>
  <si>
    <t>LklRNDE3ODgzODE0LklRX0NMT1NFUFJJQ0UuMTIvMzAvMjAxMS5VU0QBAAAApmboGAMAAAAAAAtKRI38yNYISUm3lfzI1ggrQ0lRLklRMjU0NDgzNTc4LklRX0NMT1NFUFJJQ0UuNy8yNi8yMDE3LlVTRAEAAAB6HCsPAwAAAAAAzP4xRfvI1gjzZ2KZ/MjWCCtDSVEuSVEyNDA1NzM2MTkuSVFfQ0xPU0VQUklDRS42LzEyLzIwMTUuVVNEAQAAALPcVg4DAAAAAAAyLztB+8jWCB5g6pn8yNYIKkNJUS5JUTQxNzg4MzgxNC5JUV9DTE9TRVBSSUNFLjUvNC8yMDExLlVTRAEAAACmZugYAwAAAAAAcn3pPfvI1gj+9Paa/MjWCCpDSVEuSVExMzQ3MzI1NDYuSVFfQ0xPU0VQUklDRS44LzMvMjAxNy5VU0QBAAAAAtsHCAIAAAAIMS44OTI4NjkAhkv5RfvI1giDPyqZ/MjWCCxDSVEuSVEyNDA1NzM2MTkuSVFfQ0xPU0VQUklDRS4xMS8yOS8yMDExLlVTRAEAAACz3FYOAwAAAAAArH4/T/vI1ggqpeiW/MjWCCtDSVEuSVEyNDA1NzM2MTkuSVFfQ0xPU0VQUklDRS40LzEwLzIwMTUuVVNEAQAAALPcVg4DAAAAAADTYuQ8+8jWCF3lB5v8yNYIK0NJUS5JUTI2MjU0OTQ0OC5JUV9DTE9TRVBSSUNFLjQvMjAvMjAxNi5VU0QBAAAAyC+mDwMAAAAAAAeO4jz7yNYI8aXtmvzI1ggkQ0lRLk5BU0RBUUNNOkNVRS5JUV9GSVJTVFBSSUNJTkdEQVRFAQAAAKZm6BgFAAAACDEvMi8yMDE4ANJrjoP7yNYIShfWhfzI1ggqQ0lRLklRMjUy</t>
  </si>
  <si>
    <t>MDUwMDU2LklRX0NMT1NFUFJJQ0UuNi8zLzIwMTUuVVNEAQAAAIj6BQ8DAAAAAAD31tdA+8jWCHHIFpr8yNYIK0NJUS5JUTI0MzA0MDg5Ni5JUV9DTE9TRVBSSUNFLjEvMjcvMjAxNC5VU0QBAAAAgIJ8DgMAAAAAANEME5D8yNYIJz9TlvzI1ggsQ0lRLklRMjQwNTczNjE5LklRX0NMT1NFUFJJQ0UuMTEvMjQvMjAxNC5VU0QBAAAAs9xWDgMAAAAAAHKHFk77yNYIQFrdlvzI1ggqQ0lRLklRMzE4OTEzODE4LklRX0NMT1NFUFJJQ0UuNi81LzIwMTcuVVNEAQAAABo9AhMDAAAAAADmr9dA+8jWCKE9bJr8yNYIK0NJUS5JUTI0MzA0MDg5Ni5JUV9DTE9TRVBSSUNFLjIvMTMvMjAxMy5VU0QBAAAAgIJ8DgMAAAAAAI2g8Dj7yNYIQRlBgvzI1gg5Q0lRLk5BU0RBUUNNOkNVRS5JUV9FQVJOSU5HX0NPLjE5OTYuMy8zMS8yMDE5LkxGUi5GLlVTRC5IAQAAAKZm6BgCAAAACi0yMy4yMzM4MzUBCAAAAAUAAAABMQEAAAAKMTk0OTYwNDI4MwMAAAADMTYwAgAAAAE3BAAAAAEwBwAAAAkzLzMxLzIwMTkIAAAACjEyLzMxLzIwMTcJAAAAATAi2DqL/MjWCFy6ZJX8yNYIK0NJUS5JUTI0MzA0MDg5Ni5JUV9DTE9TRVBSSUNFLjYvMTIvMjAxMi5VU0QBAAAAgIJ8DgMAAAAAAHYxJkL7yNYIfJr9mfzI1ggrQ0lRLklRMjYzNjc1ODMyLklRX0NMT1NFUFJJQ0UuNy8yMi8yMDE1LlVTRAEAAAC4X7cPAwAAAAAAFA0/RPvI1ggLeCuZ</t>
  </si>
  <si>
    <t>/MjWCCtDSVEuSVEyNDA1NzM2MTkuSVFfQ0xPU0VQUklDRS4xMi8xLzIwMTQuVVNEAQAAALPcVg4DAAAAAAAiYzFO+8jWCD0nvZb8yNYILENJUS5JUTMyMjc1ODI5Mi5JUV9DTE9TRVBSSUNFLjExLzE3LzIwMTEuVVNEAQAAAJTmPBMDAAAAAAAzijFO+8jWCEOeJJf8yNYIK0NJUS5JUTI0MDU3MzYxOS5JUV9DTE9TRVBSSUNFLjkvMjIvMjAxNC5VU0QBAAAAs9xWDgMAAAAAAIGJ2Uf7yNYIHd4XmPzI1ggsQ0lRLklRMzE0NzQ0Nzk4LklRX0NMT1NFUFJJQ0UuMTIvMzAvMjAxNC5VU0QBAAAA3p/CEgMAAAAAAGANRY38yNYIcDbTlfzI1ghDQ0lRLk5BU0RBUUdTOkZJWFguSVFfRUJJVERBXzVZUl9BTk5fQ0FHUi4yMDAwLjMvMzEvMjAxOS5MRlIuRi5VU0QuSAEAAABZHSkTAwAAAAAA72I6i/zI1giINXWV/MjWCCpDSVEuSVEzMjI3NTgyOTIuSVFfQ0xPU0VQUklDRS41LzkvMjAxMS5VU0QBAAAAlOY8EwMAAAAAAK90vT77yNYIgY7cmvzI1ggrQ0lRLklRMjQzMjIzODUyLklRX0NMT1NFUFJJQ0UuMS8xMS8yMDEzLlVTRAEAAAAsTX8OAwAAAAAAJ8tjjvzI1gjAfAaW/MjWCCtDSVEuSVEyNDA1NzM2MTkuSVFfQ0xPU0VQUklDRS4xMC8yLzIwMTIuVVNEAQAAALPcVg4DAAAAAACkWPZL+8jWCFQJwZf8yNYIK0NJUS5JUTQxNzg4MzgxNC5JUV9DTE9TRVBSSUNFLjExLzEvMjAxMy5VU0QBAAAApmboGAMAAAAAAB3E</t>
  </si>
  <si>
    <t>FU77yNYIxaNal/zI1ggrQ0lRLklRMzE4OTEzODE4LklRX0NMT1NFUFJJQ0UuNy8xMC8yMDEzLlVTRAEAAAAaPQITAwAAAAAAR4I/RPvI1giRZn+Z/MjWCCpDSVEuSVEyNTY1NTczMzQuSVFfQ0xPU0VQUklDRS44LzkvMjAxMS5VU0QBAAAAFsFKDwMAAAAAAHUk+UX7yNYIjVsTmfzI1ggqQ0lRLklRMjYyNTQ5NDQ4LklRX0NMT1NFUFJJQ0UuNi81LzIwMTIuVVNEAQAAAMgvpg8DAAAAAADukjpB+8jWCLVkF5r8yNYIK0NJUS5JUTI0MzIyMzg1Mi5JUV9DTE9TRVBSSUNFLjQvMTgvMjAxOC5VU0QBAAAALE1/DgIAAAAFMzkuMDkAtWPsPfvI1gjbASCb/MjWCCtDSVEuSVEyNDMyMjM4NTIuSVFfQ0xPU0VQUklDRS40LzIwLzIwMTguVVNEAQAAACxNfw4CAAAABTM4LjQ5AILu6z37yNYIWFcTm/zI1ggrQ0lRLklRMjYyNTQ5NDQ4LklRX0NMT1NFUFJJQ0UuNi8xMy8yMDE2LlVTRAEAAADIL6YPAwAAAAAAmnQQQfvI1gjaw+mZ/MjWCCxDSVEuSVEyNDMyMjM4NTIuSVFfQ0xPU0VQUklDRS4xMC8xMC8yMDE3LlVTRAEAAAAsTX8OAgAAAAUyNi42OQCCtTJL+8jWCKdx7Zf8yNYIKkNJUS5JUTMxODkxMzgxOC5JUV9DTE9TRVBSSUNFLjEvNy8yMDE0LlVTRAEAAAAaPQITAwAAAAAAOPJjjvzI1ggFzwSW/MjWCCxDSVEuSVEyNDMwNDA4OTYuSVFfQ0xPU0VQUklDRS4xMi8xMC8yMDE1LlVTRAEAAACAgnwOAwAAAAAAHpur</t>
  </si>
  <si>
    <t>UPvI1gg5Pp+W/MjWCCpDSVEuSVEzMjI3NTgyOTIuSVFfQ0xPU0VQUklDRS42LzMvMjAxMy5VU0QBAAAAlOY8EwMAAAAAACEIO0H7yNYIVc8vmvzI1ggqQ0lRLklRMjU0NDgzNTc4LklRX0NMT1NFUFJJQ0UuNi84LzIwMTIuVVNEAQAAAHocKw8DAAAAAADxCfdB+8jWCHWgDZr8yNYIKkNJUS5JUTI1NjU1NzMzNC5JUV9DTE9TRVBSSUNFLjgvNy8yMDE4LlVTRAEAAAAWwUoPAgAAAAI0MACXcvlF+8jWCA3T/5j8yNYILENJUS5JUTI1NjU1NzMzNC5JUV9DTE9TRVBSSUNFLjEwLzIwLzIwMTEuVVNEAQAAABbBSg8DAAAAAABXVgpM+8jWCL0Vu5f8yNYIKkNJUS5JUTI1NjU1NzMzNC5JUV9DTE9TRVBSSUNFLjMvNi8yMDE5LlVTRAEAAAAWwUoPAgAAAAU0NS4xMgAH6KiQ/MjWCIGhb5b8yNYIKkNJUS5JUTI2MzY3NTgzMi5JUV9DTE9TRVBSSUNFLjgvNy8yMDE0LlVTRAEAAAC4X7cPAwAAAAAAP9JRRPvI1ggMDNuY/MjWCCtDSVEuSVEyNDMwNDA4OTYuSVFfQ0xPU0VQUklDRS44LzI0LzIwMTEuVVNEAQAAAICCfA4DAAAAAAC2BOtG+8jWCHnwy5j8yNYIKkNJUS5JUTI1NjU1NzMzNC5JUV9DTE9TRVBSSUNFLjgvNy8yMDE3LlVTRAEAAAAWwUoPAgAAAAQyMC4yAA86+EX7yNYIEAYgmfzI1ggqQ0lRLklRMjU0NDgzNTc4LklRX0NMT1NFUFJJQ0UuMi80LzIwMTYuVVNEAQAAAHocKw8DAAAAAABatN43+8jWCCR7g4L8</t>
  </si>
  <si>
    <t>yNYIKUNJUS5JUTE2MjM1MjYuSVFfQ0xPU0VQUklDRS45LzEyLzIwMTMuVVNEAQAAAObFGAADAAAAAAAzSAFJ+8jWCGlMVJj8yNYIKkNJUS5JUTI1MjA1MDA1Ni5JUV9DTE9TRVBSSUNFLjIvMS8yMDE5LlVTRAEAAACI+gUPAgAAAAQyMS42AMDlEpD8yNYIWEhYlvzI1ggrQ0lRLklRMjYyNTQ5NDQ4LklRX0NMT1NFUFJJQ0UuMTAvMS8yMDE4LlVTRAEAAADIL6YPAgAAAAU0Mi4zNABzgxxK+8jWCI9Q/Zf8yNYIK0NJUS5JUTI0MDU3MzYxOS5JUV9DTE9TRVBSSUNFLjgvMjIvMjAxNC5VU0QBAAAAs9xWDgMAAAAAAJdy+UX7yNYI5Q2YmPzI1ggqQ0lRLklRMzE0NzQ0Nzk4LklRX0NMT1NFUFJJQ0UuNy83LzIwMTUuVVNEAQAAAN6fwhIDAAAAAADYukFD+8jWCLO0f5n8yNYIKENJUS5JUTE2MjM1MjYuSVFfQ0xPU0VQUklDRS42LzMvMjAxMy5VU0QBAAAA5sUYAAMAAAAAACEIO0H7yNYImWswmvzI1ggqQ0lRLklRMjQzMjIzODUyLklRX0NMT1NFUFJJQ0UuNS8xLzIwMTguVVNEAQAAACxNfw4CAAAABTM2LjY1AFqxvD77yNYIORrlmvzI1ggrQ0lRLklRMzE4OTEzODE4LklRX0NMT1NFUFJJQ0UuNS8xMi8yMDE1LlVTRAEAAAAaPQITAwAAAAAAQev1PvvI1gjgS3ia/MjWCCtDSVEuSVEyNDMwNDA4OTYuSVFfQ0xPU0VQUklDRS4xMi82LzIwMTIuVVNEAQAAAICCfA4DAAAAAADwGkBP+8jWCMVOl5b8yNYIPkNJUS5O</t>
  </si>
  <si>
    <t>QVNEQVFHTTpXVkUuSVFfTkVUX1dPUktJTkdfQ0FQLjE5OTYuMy8zMS8yMDE5LkxGUi5GLlVTRC5IAQAAABbBSg8CAAAABi0xMC4xOQEIAAAABQAAAAExAQAAAAoxOTQ3OTY1ODQyAwAAAAMxNjACAAAABDEzMTEEAAAAATAHAAAACTMvMzEvMjAxOQgAAAAKMTIvMzEvMjAxNwkAAAABMEFqLIz8yNYIL5p9lfzI1gg0Q0lRLihJTlZBTElEIElERU5USUZJRVIpLklRX0NMT1NFUFJJQ0UuNS8xNi8yMDEyLlVTRAUAAAAAAAAACAAAABQoSW52YWxpZCBJZGVudGlmaWVyKUFiB0D7yNYI0/xumvzI1ggsQ0lRLklRMzAxMjgzNTk4LklRX0NMT1NFUFJJQ0UuMTAvMTYvMjAxOC5VU0QBAAAADjn1EQIAAAAEMTcuOQDGUTNL+8jWCL+Btpf8yNYIKkNJUS5JUTMyMjc1ODI5Mi5JUV9DTE9TRVBSSUNFLjkvOC8yMDE0LlVTRAEAAACU5jwTAwAAAAAAtgTrRvvI1giLmlSY/MjWCCpDSVEuSVEyNjM2NzU4MzIuSVFfQ0xPU0VQUklDRS42LzEvMjAxOC5VU0QBAAAAuF+3DwMAAAAAAPfW10D7yNYIX/w/mvzI1ggrQ0lRLklRMjc3Nzk5Nzk2LklRX0NMT1NFUFJJQ0UuMTIvNS8yMDE3LlVTRAEAAAB0444QAgAAAAUyMS4xNgAkrChQ+8jWCHSF25b8yNYILENJUS5JUTMxODkxMzgxOC5JUV9DTE9TRVBSSUNFLjEwLzMwLzIwMTQuVVNEAQAAABo9AhMDAAAAAACT3DJL+8jWCKQLWJf8yNYIKkNJUS5JUTI0MzA0MDg5Ni5JUV9DTE9T</t>
  </si>
  <si>
    <t>RVBSSUNFLjYvMS8yMDE1LlVTRAEAAACAgnwOAwAAAAAAcnwzQPvI1giOiCKa/MjWCCpDSVEuSVEyNTY1NTczMzQuSVFfQ0xPU0VQUklDRS4xLzkvMjAxNS5VU0QBAAAAFsFKDwMAAAAAACfLY478yNYIfOAFlvzI1ggqQ0lRLklRMjYzNjc1ODMyLklRX0NMT1NFUFJJQ0UuNi8xLzIwMTcuVVNEAQAAALhftw8DAAAAAABhVTNA+8jWCBPBeJr8yNYIM0NJUS4oSU5WQUxJRCBJREVOVElGSUVSKS5JUV9DTE9TRVBSSUNFLjgvOC8yMDE3LlVTRAUAAAAAAAAACAAAABQoSW52YWxpZCBJZGVudGlmaWVyKYZtR0b7yNYIrIcamfzI1ggqQ0lRLklRMjc3Nzk5Nzk2LklRX0NMT1NFUFJJQ0UuNy8zLzIwMTQuVVNEAQAAAHTjjhADAAAAAAB2MSZC+8jWCEbQjpn8yNYIK0NJUS5JUTMxODkxMzgxOC5JUV9DTE9TRVBSSUNFLjUvMjgvMjAxNC5VU0QBAAAAGj0CEwMAAAAAACz9JT/7yNYIYi9gmvzI1ggrQ0lRLklRMzIyNzU4MjkyLklRX0NMT1NFUFJJQ0UuMTIvMy8yMDE1LlVTRAEAAACU5jwTAwAAAAAAzsw/T/vI1ggvIraW/MjWCCxDSVEuSVEzMTQ3NDQ3OTguSVFfQ0xPU0VQUklDRS4xMC8xMi8yMDExLlVTRAEAAADen8ISAwAAAAAA+P8OS/vI1giU3vGX/MjWCCxDSVEuSVEyNzc3OTk3OTYuSVFfQ0xPU0VQUklDRS4xMi8xMy8yMDE3LlVTRAEAAAB0444QAgAAAAUxNy43MQAjKaBQ+8jWCNzKsJb8yNYIK0NJUS5JUTI0</t>
  </si>
  <si>
    <t>MDU3MzYxOS5JUV9DTE9TRVBSSUNFLjEwLzIvMjAxOC5VU0QBAAAAs9xWDgIAAAAFMTAuOTEAUTUcSvvI1ggn+gCY/MjWCCpDSVEuSVE0MzI3OTQ2My5JUV9DTE9TRVBSSUNFLjUvMjMvMjAxNy5VU0QBAAAAZ2SUAgIAAAAJMTMuMjA2MjE3AMASzz/7yNYIDY6tmvzI1ggrQ0lRLklRMjU2NTU3MzM0LklRX0NMT1NFUFJJQ0UuNS8xMy8yMDExLlVTRAEAAAAWwUoPAwAAAAAAOGO8PvvI1ggYcbua/MjWCCpDSVEuSVEyNjM2NzU4MzIuSVFfQ0xPU0VQUklDRS44LzYvMjAxMi5VU0QBAAAAuF+3DwMAAAAAACBh+EX7yNYINWXymPzI1ggsQ0lRLklRMjUzODkyMjM0LklRX0NMT1NFUFJJQ0UuMTIvMTkvMjAxMS5VU0QBAAAAihYiDwMAAAAAAFcwSIz8yNYIskSKlfzI1gg0Q0lRLihJTlZBTElEIElERU5USUZJRVIpLklRX0NMT1NFUFJJQ0UuNS8xNS8yMDE3LlVTRAUAAAAAAAAACAAAABQoSW52YWxpZCBJZGVudGlmaWVyKZLnJj/7yNYIukfPmvzI1ggrQ0lRLklRMjUzODkyMjM0LklRX0NMT1NFUFJJQ0UuOC8zMS8yMDExLlVTRAEAAACKFiIPAwAAAAAAkQsDSPvI1gh0UbCY/MjWCCpDSVEuSVExNjIzNTI2LklRX0NMT1NFUFJJQ0UuMTAvMjUvMjAxMi5VU0QBAAAA5sUYAAMAAAAAAFz1JUz7yNYIVkJHl/zI1ggzQ0lRLihJTlZBTElEIElERU5USUZJRVIpLklRX0NMT1NFUFJJQ0UuNS85LzIwMTcuVVNEBQAAAAAA</t>
  </si>
  <si>
    <t>AAAIAAAAFChJbnZhbGlkIElkZW50aWZpZXIpWrG8PvvI1gh53u6a/MjWCCtDSVEuSVEyNjM2NzU4MzIuSVFfQ0xPU0VQUklDRS41LzE2LzIwMTEuVVNEAQAAALhftw8DAAAAAABB6/U++8jWCPr6sZr8yNYIKkNJUS5JUTQzMjc5NDYzLklRX0NMT1NFUFJJQ0UuMTEvNC8yMDExLlVTRAEAAABnZJQCAwAAAAAAoAg4TfvI1ggEsmaX/MjWCClDSVEuSVExNjIzNTI2LklRX0NMT1NFUFJJQ0UuOS8xMC8yMDEzLlVTRAEAAADmxRgAAwAAAAAAd+QBSfvI1giFVmKY/MjWCCtDSVEuSVE0MTc4ODM4MTQuSVFfQ0xPU0VQUklDRS4xLzE5LzIwMTYuVVNEAQAAAKZm6BgDAAAAAAB5sAeP/MjWCLKIJpb8yNYIK0NJUS5JUTMxODkxMzgxOC5JUV9DTE9TRVBSSUNFLjgvMjEvMjAxNS5VU0QBAAAAGj0CEwMAAAAAAOh/UUb7yNYIN6+fmPzI1ggrQ0lRLklRMjc3Nzk5Nzk2LklRX0NMT1NFUFJJQ0UuMS8xMS8yMDE3LlVTRAEAAAB0444QAgAAAAUxMy44NQB5W0SO/MjWCNlT9JX8yNYILENJUS5JUTI1MjA1MDA1Ni5JUV9DTE9TRVBSSUNFLjEwLzI5LzIwMTUuVVNEAQAAAIj6BQ8DAAAAAACAFQxN+8jWCO01TZf8yNYIKkNJUS5JUTQxNzg4MzgxNC5JUV9DTE9TRVBSSUNFLjMvMi8yMDE2LlVTRAEAAACmZugYAwAAAAAABLLxOPvI1ggaG/6B/MjWCCxDSVEuSVEyNTIwNTAwNTYuSVFfQ0xPU0VQUklDRS4xMi8yOC8yMDE3LlVT</t>
  </si>
  <si>
    <t>RAEAAACI+gUPAgAAAAUzMS4zNACIfemM/MjWCBtiq5X8yNYIKkNJUS5JUTI0MzIyMzg1Mi5JUV9DTE9TRVBSSUNFLjQvNi8yMDE3LlVTRAEAAAAsTX8OAgAAAAUxNi4xMQD1sOQ8+8jWCHelaJv8yNYIKUNJUS5JUTE2MjM1MjYuSVFfQ0xPU0VQUklDRS43LzIzLzIwMTUuVVNEAQAAAObFGAADAAAAAAAD5j5E+8jWCF7PMJn8yNYIK0NJUS5JUTI0MzIyMzg1Mi5JUV9DTE9TRVBSSUNFLjgvMTcvMjAxMS5VU0QBAAAALE1/DgMAAAAAAPmmUUb7yNYIy6L6mPzI1ggpQ0lRLklRMTYyMzUyNi5JUV9DTE9TRVBSSUNFLjkvMTcvMjAxMy5VU0QBAAAA5sUYAAMAAAAAAEMOx0n7yNYIlbY9mPzI1gggQ0lRLk5BU0RBUUNNOkNVRS5JUV9DT01QQU5ZX05BTUUBAAAApmboGAMAAAATQ3VlIEJpb3BoYXJtYSwgSW5jLgC8R4uA/MjWCEoX1oX8yNYIK0NJUS5JUTMxODkxMzgxOC5JUV9DTE9TRVBSSUNFLjEvMzEvMjAxOC5VU0QBAAAAGj0CEwMAAAAAADhVtzf7yNYIANKugvzI1gg5Q0lRLk5BU0RBUUdNOkFHTEUuSVFfVE9UQUxfUkVWLjIwMDAuMy8zMS8yMDE5LkxGUi5GLlVTRC5IAQAAAIoWIg8CAAAABTMuODg4AQgAAAAFAAAAATEBAAAACjE5NDg2MjE4OTADAAAAAzE2MAIAAAACMjgEAAAAATAHAAAACTMvMzEvMjAxOQgAAAAKMTIvMzEvMjAxOAkAAAABMCLYOov8yNYI5PJllfzI1ggqQ0lRLklRMjYzNjc1ODMyLklR</t>
  </si>
  <si>
    <t>X0NMT1NFUFJJQ0UuNy82LzIwMTcuVVNEAQAAALhftw8DAAAAAADjjChD+8jWCJ+N1Jn8yNYIK0NJUS5JUTQxNzg4MzgxNC5JUV9DTE9TRVBSSUNFLjYvMTQvMjAxNi5VU0QBAAAApmboGAMAAAAAAGf/D0H7yNYIywjlmfzI1gg1Q0lRLihJTlZBTElEIElERU5USUZJRVIpLklRX0NMT1NFUFJJQ0UuMTIvMTcvMjAxMi5VU0QFAAAAAAAAAAgAAAAUKEludmFsaWQgSWRlbnRpZmllcikTlEeM/MjWCFaHmZX8yNYIKkNJUS5JUTI3Nzc5OTc5Ni5JUV9DTE9TRVBSSUNFLjMvMS8yMDEyLlVTRAEAAAB0444QAwAAAAAA04XoOvvI1gi88RGC/MjWCDRDSVEuKElOVkFMSUQgSURFTlRJRklFUikuSVFfQ0xPU0VQUklDRS40LzE0LzIwMTEuVVNEBQAAAAAAAAAIAAAAFChJbnZhbGlkIElkZW50aWZpZXIpGLXiPPvI1ggrSFOb/MjWCCpDSVEuSVEyNTIwNTAwNTYuSVFfQ0xPU0VQUklDRS4xLzYvMjAxNy5VU0QBAAAAiPoFDwIAAAAFMTcuNTEAsvLojfzI1gh5reWV/MjWCCtDSVEuSVEzMDEyODM1OTguSVFfQ0xPU0VQUklDRS41LzIwLzIwMTUuVVNEAQAAAA459REDAAAAAACv684/+8jWCGhzUpr8yNYILENJUS5JUTI2MjU0OTQ0OC5JUV9DTE9TRVBSSUNFLjEyLzIxLzIwMTEuVVNEAQAAAMgvpg8DAAAAAAA14keM/MjWCK8ikZX8yNYILENJUS5JUTI2MzY3NTgzMi5JUV9DTE9TRVBSSUNFLjExLzIzLzIwMTIuVVNEAQAA</t>
  </si>
  <si>
    <t>ALhftw8DAAAAAADv7TBO+8jWCGaA1Jb8yNYINENJUS4oSU5WQUxJRCBJREVOVElGSUVSKS5JUV9DTE9TRVBSSUNFLjYvMTkvMjAxNy5VU0QFAAAAAAAAAAgAAAAUKEludmFsaWQgSWRlbnRpZmllcimHWCZC+8jWCP3pNZr8yNYIK0NJUS5JUTI0MzA0MDg5Ni5JUV9DTE9TRVBSSUNFLjYvMjgvMjAxMy5VU0QBAAAAgIJ8DgMAAAAAADhQKUP7yNYI1smkmfzI1ggrQ0lRLklRMjU2NTU3MzM0LklRX0NMT1NFUFJJQ0UuMTEvOC8yMDE2LlVTRAEAAAAWwUoPAgAAAAQzMS42AFA5Fk77yNYIHi4rl/zI1ggrQ0lRLklRNDE3ODgzODE0LklRX0NMT1NFUFJJQ0UuMi8xMS8yMDEzLlVTRAEAAACmZugYAwAAAAAAwBXxOPvI1giMwFiC/MjWCCtDSVEuSVEyNTQ0ODM1NzguSVFfQ0xPU0VQUklDRS4xLzI4LzIwMTQuVVNEAQAAAHocKw8DAAAAAADRDBOQ/MjWCDewVZb8yNYIK0NJUS5JUTI0MDU3MzYxOS5JUV9DTE9TRVBSSUNFLjYvMjAvMjAxMi5VU0QBAAAAs9xWDgMAAAAAAECaLEL7yNYI9QbTmfzI1ggqQ0lRLklRMjU0NDgzNTc4LklRX0NMT1NFUFJJQ0UuOS83LzIwMTcuVVNEAQAAAHocKw8DAAAAAAAR2LJI+8jWCPMBeJj8yNYIK0NJUS5JUTQxNzg4MzgxNC5JUV9DTE9TRVBSSUNFLjcvMTMvMjAxMi5VU0QBAAAApmboGAMAAAAAABQNP0T7yNYIq/NqmfzI1ggqQ0lRLklRMjYzNjc1ODMyLklRX0NMT1NFUFJJQ0Uu</t>
  </si>
  <si>
    <t>Ny8zLzIwMTMuVVNEAQAAALhftw8DAAAAAACwFyhD+8jWCHfZk5n8yNYILENJUS5JUTQxNzg4MzgxNC5JUV9DTE9TRVBSSUNFLjExLzIzLzIwMTIuVVNEAQAAAKZm6BgDAAAAAADexjBO+8jWCHen1Jb8yNYIKkNJUS5JUTQzMjc5NDYzLklRX0NMT1NFUFJJQ0UuMS8yMC8yMDE3LlVTRAEAAABnZJQCAwAAAAAAitcHj/zI1gjnaSKW/MjWCCpDSVEuSVEyNTIwNTAwNTYuSVFfQ0xPU0VQUklDRS42LzQvMjAxNS5VU0QBAAAAiPoFDwMAAAAAAMRh10D7yNYI/0QKmvzI1ggrQ0lRLklRMzIxNDYxNTkzLklRX0NMT1NFUFJJQ0UuMS8yMy8yMDE3LlVTRAEAAABZHSkTAwAAAAAA0yNLj/zI1ghKMiqW/MjWCCtDSVEuSVEyNjM2NzU4MzIuSVFfQ0xPU0VQUklDRS43LzI2LzIwMTIuVVNEAQAAALhftw8DAAAAAADtljRF+8jWCACVHZn8yNYIKkNJUS5JUTMxNDc0NDc5OC5JUV9DTE9TRVBSSUNFLjQvMi8yMDEyLlVTRAEAAADen8ISAwAAAAAAlGX/PPvI1gisdT2b/MjWCCxDSVEuSVExMzQ3MzI1NDYuSVFfQ0xPU0VQUklDRS4xMS8yMC8yMDE1LlVTRAEAAAAC2wcIAgAAAAczLjE2NzczAO/tME77yNYIjW3wlvzI1ggrQ0lRLklRMzAxMjgzNTk4LklRX0NMT1NFUFJJQ0UuNy8yMS8yMDExLlVTRAEAAAAOOfURAwAAAAAAYSBSRPvI1ghbz4WZ/MjWCCxDSVEuSVEzMDEyODM1OTguSVFfQ0xPU0VQUklDRS4xMC8xNy8yMDE3</t>
  </si>
  <si>
    <t>LlVTRAEAAAAOOfURAwAAAAAAwt8mTPvI1ggfKMWX/MjWCD1DSVEuTkFTREFRQ006Q1VFLklRX1RPVEFMX0VRVUlUWS5DWTIwMTguMy8zMS8yMDE5LkxGUi5GLlVTRC5IAQAAAKZm6BgCAAAACTMzLjk3MTQ2OQEIAAAABQAAAAExAQAAAAoxOTQ5NjA0MzA1AwAAAAMxNjACAAAABDEyNzUEAAAAATAHAAAACTMvMzEvMjAxOQgAAAAKMTIvMzEvMjAxOAkAAAABMCLYOov8yNYIoFZllfzI1ggzQ0lRLihJTlZBTElEIElERU5USUZJRVIpLklRX0NMT1NFUFJJQ0UuNS8yLzIwMTcuVVNEBQAAAAAAAAAIAAAAFChJbnZhbGlkIElkZW50aWZpZXIpUC/pPfvI1gjTQAub/MjWCCtDSVEuSVEyNDMwNDA4OTYuSVFfQ0xPU0VQUklDRS4yLzI3LzIwMTkuVVNEAQAAAICCfA4CAAAABTE5LjY5ABgPqZD8yNYIgw1rlvzI1ggqQ0lRLklRMjYyNTQ5NDQ4LklRX0NMT1NFUFJJQ0UuMi82LzIwMTUuVVNEAQAAAMgvpg8DAAAAAABao7c3+8jWCLwTYIL8yNYIKUNJUS5JUTE2MjM1MjYuSVFfQ0xPU0VQUklDRS42LzI2LzIwMTUuVVNEAQAAAObFGAADAAAAAACVXS1C+8jWCLCjrZn8yNYINENJUS4oSU5WQUxJRCBJREVOVElGSUVSKS5JUV9DTE9TRVBSSUNFLjcvMTgvMjAxMy5VU0QFAAAAAAAAAAgAAAAUKEludmFsaWQgSWRlbnRpZmllcikBzwZF+8jWCH0MX5n8yNYIK0NJUS5JUTI1MjA1MDA1Ni5JUV9DTE9TRVBSSUNFLjkvMjcv</t>
  </si>
  <si>
    <t>MjAxNy5VU0QBAAAAiPoFDwIAAAAFMTkuOTMAQA4cSvvI1gg0WjGY/MjWCDRDSVEuKElOVkFMSUQgSURFTlRJRklFUikuSVFfQ0xPU0VQUklDRS4xLzI5LzIwMTQuVVNEBQAAAAAAAAAIAAAAFChJbnZhbGlkIElkZW50aWZpZXIpwOUSkPzI1gitC1mW/MjWCCdDSVEuTkFTREFRR006QVBNLklRX1RFVi4zLzMxLzIwMTkuVVNELkgBAAAAehwrDwIAAAAKMzk2Ljk2NTIyOQEGAAAABQAAAAExAQAAAAoxOTEzNjI0OTg1AwAAAAMxNjACAAAABjEwMDA2MAQAAAABMAcAAAAJMy8zMS8yMDE5zRQ6i/zI1gi+zG6V/MjWCCtDSVEuSVEyNDMwNDA4OTYuSVFfQ0xPU0VQUklDRS4xLzE1LzIwMTYuVVNEAQAAAICCfA4DAAAAAACsJQiP/MjWCHN6Gpb8yNYIKkNJUS5JUTQzMjc5NDYzLklRX0NMT1NFUFJJQ0UuMS8xOS8yMDEyLlVTRAEAAABnZJQCAwAAAAAABX1jjvzI1giJLw+W/MjWCCxDSVEuSVEyNjI1NDk0NDguSVFfQ0xPU0VQUklDRS4xMC8yMi8yMDEzLlVTRAEAAADIL6YPAwAAAAAAXscLTfvI1giuSY+X/MjWCCtDSVEuSVEyNTIwNTAwNTYuSVFfQ0xPU0VQUklDRS4xLzI5LzIwMTYuVVNEAQAAAIj6BQ8DAAAAAACExoqP/MjWCH8kTZb8yNYILENJUS5JUTEzNDczMjU0Ni5JUV9DTE9TRVBSSUNFLjEyLzE0LzIwMTEuVVNEAQAAAALbBwgDAAAAAADa/qpQ+8jWCGv9oZb8yNYIK0NJUS5JUTI0MzIyMzg1Mi5JUV9D</t>
  </si>
  <si>
    <t>TE9TRVBSSUNFLjgvMTQvMjAxMi5VU0QBAAAALE1/DgMAAAAAANdYUUb7yNYI8m3ImPzI1gg9Q0lRLk5BU0RBUUdTOlJVQlkuSVFfUkVWRU5VRV9FU1QuQ1kyMDIwLjMvMzEvMjAxOS5DT04uRi5VU0QuSAEAAAAaPQITAgAAAAEwAQ4AAAAFAAAAAjExAQAAAAEwAgAAAAoxMDA0MTc0NzM4AwAAAAYxMDAxODAEAAAAATIGAAAAATAHAAAAAzE2MAgAAAABMAkAAAABMQoAAAABMAsAAAALMTEzNzE1OTY5OTkMAAAAATcNAAAACDQvMS8yMDE5EAAAAAkzLzMxLzIwMTljuCyM/MjWCGUxd5X8yNYIKkNJUS5JUTI1MjA1MDA1Ni5JUV9DTE9TRVBSSUNFLjgvNS8yMDExLlVTRAEAAACI+gUPAwAAAAAAH2deRfvI1gg+7SuZ/MjWCCpDSVEuSVE0MzI3OTQ2My5JUV9DTE9TRVBSSUNFLjEvMjIvMjAxNS5VU0QBAAAAZ2SUAgMAAAAAAITGio/8yNYIoihLlvzI1ggrQ0lRLklRMjYzNjc1ODMyLklRX0NMT1NFUFJJQ0UuNi8yNi8yMDEyLlVTRAEAAAC4X7cPAwAAAAAAc3UXQ/vI1giJx7iZ/MjWCCpDSVEuSVE0MzI3OTQ2My5JUV9DTE9TRVBSSUNFLjIvMjMvMjAxNi5VU0QBAAAAZ2SUAgMAAAAAAMep9jf7yNYIgBYmgvzI1gg1Q0lRLk5BU0RBUUNNOkNVRS5JUV9FQklUREEuMTk5Mi4zLzMxLzIwMTkuTEZSLkYuVVNELkgBAAAApmboGAIAAAAILTcuNDU2MjUBCAAAAAUAAAABMQEAAAAKMTg4MDQ3NDI5NQMAAAADMTYwAgAA</t>
  </si>
  <si>
    <t>AAQ0MDUxBAAAAAEwBwAAAAkzLzMxLzIwMTkIAAAACjEyLzMxLzIwMTYJAAAAATAi2DqL/MjWCBgeZJX8yNYIPkNJUS5OQVNEQVFHTTpCT0xELklRX1RPVEFMX0VRVUlUWS5DWTIwMTcuMy8zMS8yMDE5LkxGUi5GLlVTRC5IAQAAACxNfw4CAAAABzE1Ni41OTgBCAAAAAUAAAABMQEAAAAKMTk0ODE0ODM1OQMAAAADMTYwAgAAAAQxMjc1BAAAAAEwBwAAAAkzLzMxLzIwMTkIAAAACjEyLzMxLzIwMTcJAAAAATBSkSyM/MjWCP3aepX8yNYIKkNJUS5JUTI2MjU0OTQ0OC5JUV9DTE9TRVBSSUNFLjcvNy8yMDExLlVTRAEAAADIL6YPAwAAAAAABdsoQ/vI1ghBU8GZ/MjWCCtDSVEuSVEzMDEyODM1OTguSVFfQ0xPU0VQUklDRS45LzE4LzIwMTUuVVNEAQAAAA459REDAAAAAAAhawNJ+8jWCHZ5D5j8yNYIKENJUS5JUTE2MjM1MjYuSVFfQ0xPU0VQUklDRS4xLzMvMjAxOC5VU0QBAAAA5sUYAAIAAAAFMTcuMTEAk4JFjfzI1gi6FsaV/MjWCDNDSVEuKElOVkFMSUQgSURFTlRJRklFUikuSVFfQ0xPU0VQUklDRS4zLzQvMjAxOS5VU0QFAAAAAAAAAAgAAAAUKEludmFsaWQgSWRlbnRpZmllcikH6KiQ/MjWCJN+bZb8yNYILENJUS5JUTI2MzY3NTgzMi5JUV9DTE9TRVBSSUNFLjEwLzI5LzIwMTQuVVNEAQAAALhftw8DAAAAAADGUTNL+8jWCNUUXZf8yNYINUNJUS5UU1g6WllNRS5JUV9UT1RBTF9ERUJULjIwMDAuMS8z</t>
  </si>
  <si>
    <t>MS8yMDE5LkxGUi5GLlVTRC5IAQAAAGdklAICAAAABTAuMDYyAQgAAAAFAAAAATEBAAAACjE5MjE3ODE0NDUDAAAAAzE2MAIAAAAENDE3MwQAAAABMAcAAAAJMS8zMS8yMDE5CAAAAAk5LzMwLzIwMTgJAAAAATDoMaqD+8jWCI9YrYX8yNYILENJUS5JUTI1NjU1NzMzNC5JUV9DTE9TRVBSSUNFLjEwLzE5LzIwMTIuVVNEAQAAABbBSg8DAAAAAACKywpM+8jWCDjdZJf8yNYIK0NJUS5JUTMwMTI4MzU5OC5JUV9DTE9TRVBSSUNFLjQvMjQvMjAxMy5VU0QBAAAADjn1EQMAAAAAAFAv6T37yNYIrr/qmvzI1ggrQ0lRLklRMjQzMjIzODUyLklRX0NMT1NFUFJJQ0UuMS8yOC8yMDE0LlVTRAEAAAAsTX8OAwAAAAAA0QwTkPzI1ghI11WW/MjWCCpDSVEuSVE0MTc4ODM4MTQuSVFfQ0xPU0VQUklDRS42LzEvMjAxNi5VU0QBAAAApmboGAMAAAAAAIOjM0D7yNYIBZojmvzI1ggrQ0lRLklRMjYyNTQ5NDQ4LklRX0NMT1NFUFJJQ0UuNS8xNC8yMDEyLlVTRAEAAADIL6YPAwAAAAAAY7AHQPvI1gjvBn2a/MjWCCtDSVEuSVEyNDA1NzM2MTkuSVFfQ0xPU0VQUklDRS44LzExLzIwMTcuVVNEAQAAALPcVg4DAAAAAAAKzlFG+8jWCA8/+5j8yNYIK0NJUS5JUTI1Mzg5MjIzNC5JUV9DTE9TRVBSSUNFLjYvMTcvMjAxNi5VU0QBAAAAihYiDwIAAAAENC40NgDdazpB+8jWCPLk2Zn8yNYIK0NJUS5JUTQzMjc5NDYzLklRX0NMT1NF</t>
  </si>
  <si>
    <t>UFJJQ0UuMTAvMTMvMjAxNS5VU0QBAAAAZ2SUAgMAAAAAANaxDkv7yNYIHauil/zI1ggqQ0lRLklRMjQwNTczNjE5LklRX0NMT1NFUFJJQ0UuOS8xLzIwMTYuVVNEAQAAALPcVg4DAAAAAACRCwNI+8jWCLmBYJj8yNYIK0NJUS5JUTMxODkxMzgxOC5JUV9DTE9TRVBSSUNFLjIvMjAvMjAxMy5VU0QBAAAAGj0CEwMAAAAAAMRT0jn7yNYIlssagvzI1ggrQ0lRLklRMjQzMDQwODk2LklRX0NMT1NFUFJJQ0UuNy8xNi8yMDE0LlVTRAEAAACAgnwOAwAAAAAAc3UXQ/vI1gjNMESZ/MjWCCxDSVEuSVEyNTM4OTIyMzQuSVFfQ0xPU0VQUklDRS4xMi8xNS8yMDE0LlVTRAEAAACKFiIPAwAAAAAANeJHjPzI1gjzvpGV/MjWCCtDSVEuSVEyNTQ0ODM1NzguSVFfQ0xPU0VQUklDRS4yLzEzLzIwMTguVVNEAQAAAHocKw8DAAAAAADRPPE4+8jWCEa4XIL8yNYIKkNJUS5JUTI1MjA1MDA1Ni5JUV9DTE9TRVBSSUNFLjcvNS8yMDEyLlVTRAEAAACI+gUPAwAAAAAAwT4oQ/vI1gi94Y+Z/MjWCCtDSVEuSVEzMTQ3NDQ3OTguSVFfQ0xPU0VQUklDRS4xLzEyLzIwMTUuVVNEAQAAAN6fwhIDAAAAAAAWpGOO/MjWCJzCCpb8yNYILENJUS5JUTI3Nzc5OTc5Ni5JUV9DTE9TRVBSSUNFLjEwLzE2LzIwMTQuVVNEAQAAAHTjjhADAAAAAABiXBxK+8jWCMpTnZf8yNYILENJUS5JUTI1Mzg5MjIzNC5JUV9DTE9TRVBSSUNFLjEwLzI5LzIw</t>
  </si>
  <si>
    <t>MTguVVNEAQAAAIoWIg8CAAAABDguMzIAXPUlTPvI1ghjoneX/MjWCCtDSVEuSVExMzQ3MzI1NDYuSVFfQ0xPU0VQUklDRS4xMC8zLzIwMTQuVVNEAQAAAALbBwgDAAAAAABEbwFJ+8jWCMK01pf8yNYILENJUS5JUTMwMTI4MzU5OC5JUV9DTE9TRVBSSUNFLjEwLzE4LzIwMTguVVNEAQAAAA459RECAAAABTE2LjQ3AIK1Mkv7yNYItgqkl/zI1ggqQ0lRLklRMjUzODkyMjM0LklRX0NMT1NFUFJJQ0UuNS82LzIwMTMuVVNEAQAAAIoWIg8DAAAAAABwmSY/+8jWCCy6tJr8yNYIK0NJUS5JUTI1NDQ4MzU3OC5JUV9DTE9TRVBSSUNFLjkvMjYvMjAxNy5VU0QBAAAAehwrDwMAAAAAAFE1HEr7yNYI/3g1mPzI1ggsQ0lRLklRMzIxNDYxNTkzLklRX0NMT1NFUFJJQ0UuMTAvMjgvMjAxMy5VU0QBAAAAWR0pEwMAAAAAAG2TN037yNYI7JB2l/zI1ggqQ0lRLklRMTYyMzUyNi5JUV9DTE9TRVBSSUNFLjEyLzE4LzIwMTcuVVNEAQAAAObFGAACAAAABTE2LjIxAHlL04v8yNYIK8KGlfzI1ggrQ0lRLklRMjYzNjc1ODMyLklRX0NMT1NFUFJJQ0UuNS8yNS8yMDEyLlVTRAEAAAC4X7cPAwAAAAAAxGHXQPvI1ghut0Sa/MjWCCtDSVEuSVEzMDEyODM1OTguSVFfQ0xPU0VQUklDRS45LzI2LzIwMTguVVNEAQAAAA459RECAAAABTIxLjM5ANvZGEr7yNYIH0oTmPzI1ggzQ0lRLihJTlZBTElEIElERU5USUZJRVIpLklRX0NMT1NF</t>
  </si>
  <si>
    <t>UFJJQ0UuOC8xLzIwMTguVVNEBQAAAAAAAAAIAAAAFChJbnZhbGlkIElkZW50aWZpZXIphVFfRfvI1gjLsyGZ/MjWCCtDSVEuSVEzMjE0NjE1OTMuSVFfQ0xPU0VQUklDRS43LzExLzIwMTguVVNEAQAAAFkdKRMCAAAABTIwLjc5ABmKDET7yNYItSB7mfzI1ggrQ0lRLklRMzE4OTEzODE4LklRX0NMT1NFUFJJQ0UuNy8yNy8yMDE2LlVTRAEAAAAaPQITAwAAAAAAHYRRRPvI1ggvMieZ/MjWCCpDSVEuSVEyNDMwNDA4OTYuSVFfQ0xPU0VQUklDRS43LzEvMjAxNS5VU0QBAAAAgIJ8DgMAAAAAANlfGEP7yNYI/luXmfzI1ggrQ0lRLklRMTM0NzMyNTQ2LklRX0NMT1NFUFJJQ0UuNS8yNS8yMDEyLlVTRAEAAAAC2wcIAwAAAAAAxGHXQPvI1gi1dT6a/MjWCCpDSVEuSVE0MzI3OTQ2My5JUV9DTE9TRVBSSUNFLjUvMTAvMjAxMy5VU0QBAAAAZ2SUAgMAAAAAAJ7Ezj/7yNYIenKemvzI1ggrQ0lRLklRMzE0NzQ0Nzk4LklRX0NMT1NFUFJJQ0UuNi8yOS8yMDExLlVTRAEAAADen8ISAwAAAAAAUHEZQ/vI1gioBOeZ/MjWCCtDSVEuSVEyNjI1NDk0NDguSVFfQ0xPU0VQUklDRS45LzE3LzIwMTguVVNEAQAAAMgvpg8CAAAABTUwLjMyAIgLAkn7yNYIHe8+mPzI1ggqQ0lRLklRMjUzODkyMjM0LklRX0NMT1NFUFJJQ0UuOC80LzIwMTcuVVNEAQAAAIoWIg8CAAAABDMuMjUAIGH4RfvI1gj8vCaZ/MjWCCtDSVEuSVExMzQ3</t>
  </si>
  <si>
    <t>MzI1NDYuSVFfQ0xPU0VQUklDRS40LzIzLzIwMTQuVVNEAQAAAALbBwgDAAAAAACDPv88+8jWCGl+E5v8yNYIKkNJUS5JUTI1MjA1MDA1Ni5JUV9DTE9TRVBSSUNFLjkvOC8yMDE2LlVTRAEAAACI+gUPAgAAAAUxNy4yMQDMhbRI+8jWCNV6R5j8yNYIK0NJUS5JUTEzNDczMjU0Ni5JUV9DTE9TRVBSSUNFLjYvMTcvMjAxNS5VU0QBAAAAAtsHCAIAAAAIMy40NTU1ODgANab3QfvI1giv/taZ/MjWCDpDSVEuTkFTREFRR006V1ZFLklRX0VCSVRfTUFSR0lOLjIwMDAuMy8zMS8yMDE5LkxGUi5GLlVTRC5IAQAAABbBSg8DAAAAAk5NAQgAAAAFAAAAATEBAAAACjE5NDc5NjU4NTQDAAAAAzE2MAIAAAAENDA1MwQAAAABMAcAAAAJMy8zMS8yMDE5CAAAAAoxMi8zMS8yMDE4CQAAAAEwQWosjPzI1ggec32V/MjWCCpDSVEuSVEzMDEyODM1OTguSVFfQ0xPU0VQUklDRS4yLzQvMjAxMy5VU0QBAAAADjn1EQMAAAAAACrHwTj7yNYI4ZSAgvzI1gg5Q0lRLk5BU0RBUUdTOlJVQlkuSVFfVE9UQUxfUkVWLjE5OTIuMy8zMS8yMDE5LkxGUi5GLlVTRC5IAQAAABo9AhMDAAAAAADvYjqL/MjWCO4fdpX8yNYIK0NJUS5JUTI2MzY3NTgzMi5JUV9DTE9TRVBSSUNFLjEyLzUvMjAxNC5VU0QBAAAAuF+3DwMAAAAAAIMlKE/7yNYI4VillvzI1ggsQ0lRLklRMjQwNTczNjE5LklRX0NMT1NFUFJJQ0UuMTEvMTYvMjAxOC5VU0QBAAAA</t>
  </si>
  <si>
    <t>s9xWDgIAAAAENy43NQAfMBFO+8jWCMWBDJf8yNYILENJUS5JUTMyMTQ2MTU5My5JUV9DTE9TRVBSSUNFLjEwLzE3LzIwMTguVVNEAQAAAFkdKRMCAAAABTE5LjkxAMZRM0v7yNYIB/atl/zI1ggsQ0lRLklRMjQwNTczNjE5LklRX0NMT1NFUFJJQ0UuMTIvMjYvMjAxNC5VU0QBAAAAs9xWDgMAAAAAAOn7Q438yNYIzanBlfzI1ggrQ0lRLklRMzE4OTEzODE4LklRX0NMT1NFUFJJQ0UuNy8yMi8yMDE0LlVTRAEAAAAaPQITAwAAAAAAJykpQ/vI1giTsCyZ/MjWCCtDSVEuSVEyNTM4OTIyMzQuSVFfQ0xPU0VQUklDRS42LzEwLzIwMTUuVVNEAQAAAIoWIg8DAAAAAACadBBB+8jWCLDF+5n8yNYIKkNJUS5JUTMyMjc1ODI5Mi5JUV9DTE9TRVBSSUNFLjIvMi8yMDE4LlVTRAEAAACU5jwTAwAAAAAAtoL2N/vI1gg795yC/MjWCCpDSVEuSVExNjIzNTI2LklRX0NMT1NFUFJJQ0UuMTAvMjIvMjAxOC5VU0QBAAAA5sUYAAIAAAAENy40OQCb8gpM+8jWCHiylZf8yNYIK0NJUS5JUTMyMjc1ODI5Mi5JUV9DTE9TRVBSSUNFLjMvMTIvMjAxOS5VU0QBAAAAlOY8EwIAAAAEOS45OQCX4b6Q/MjWCObVcpb8yNYIKkNJUS5JUTQxNzg4MzgxNC5JUV9DTE9TRVBSSUNFLjEvOS8yMDEzLlVTRAEAAACmZugYAwAAAAAAVw1EjvzI1ghwR/qV/MjWCClDSVEuSVExNjIzNTI2LklRX0NMT1NFUFJJQ0UuNy8xMy8yMDExLlVTRAEAAADm</t>
  </si>
  <si>
    <t>xRgAAwAAAAAA5hQMRPvI1gjTp6uZ/MjWCDRDSVEuKElOVkFMSUQgSURFTlRJRklFUikuSVFfQ0xPU0VQUklDRS43LzE0LzIwMTcuVVNEBQAAAAAAAAAIAAAAFChJbnZhbGlkIElkZW50aWZpZXIpadA/RPvI1ghvKaaZ/MjWCCpDSVEuSVEzMTg5MTM4MTguSVFfQ0xPU0VQUklDRS44LzgvMjAxNy5VU0QBAAAAGj0CEwMAAAAAAGQfR0b7yNYIva4amfzI1ggsQ0lRLklRMzIxNDYxNTkzLklRX0NMT1NFUFJJQ0UuMTEvMTQvMjAxMy5VU0QBAAAAWR0pEwMAAAAAAO/tME77yNYIL0QEl/zI1ggqQ0lRLklRMjQzMDQwODk2LklRX0NMT1NFUFJJQ0UuMi85LzIwMTUuVVNEAQAAAICCfA4DAAAAAABao7c3+8jWCOPvVIL8yNYIKkNJUS5JUTI3Nzc5OTc5Ni5JUV9DTE9TRVBSSUNFLjUvNS8yMDE0LlVTRAEAAAB0444QAwAAAAAA9RbPPfvI1gg8PN6a/MjWCClDSVEuSVExNjIzNTI2LklRX0NMT1NFUFJJQ0UuNC8xNS8yMDEzLlVTRAEAAADmxRgAAwAAAAAAhPT8PPvI1gg3vxCb/MjWCCxDSVEuSVEzMjE0NjE1OTMuSVFfQ0xPU0VQUklDRS4xMi8yMC8yMDE2LlVTRAEAAABZHSkTAwAAAAAA7mfqjPzI1ghlQp6V/MjWCCtDSVEuSVEyNTM4OTIyMzQuSVFfQ0xPU0VQUklDRS42LzE0LzIwMTMuVVNEAQAAAIoWIg8DAAAAAACmhC1C+8jWCHMj65n8yNYIK0NJUS5JUTMxNDc0NDc5OC5JUV9DTE9TRVBSSUNFLjYvMjQvMjAx</t>
  </si>
  <si>
    <t>My5VU0QBAAAA3p/CEgMAAAAAAAswQkP7yNYIcabImfzI1ggrQ0lRLklRNDMyNzk0NjMuSVFfQ0xPU0VQUklDRS4xMi8xMi8yMDEyLlVTRAEAAABnZJQCAwAAAAAAaEgpUPvI1giFio2W/MjWCChDSVEuSVExNjIzNTI2LklRX0NMT1NFUFJJQ0UuNi81LzIwMTIuVVNEAQAAAObFGAADAAAAAAC7HTpB+8jWCDznGpr8yNYIK0NJUS5JUTMxNDc0NDc5OC5JUV9DTE9TRVBSSUNFLjkvMjIvMjAxNC5VU0QBAAAA3p/CEgMAAAAAAF872Uf7yNYIsxsgmPzI1ggrQ0lRLklRMTM0NzMyNTQ2LklRX0NMT1NFUFJJQ0UuNC8xOS8yMDExLlVTRAEAAAAC2wcIAwAAAAAAHVT+PPvI1ghUkEOb/MjWCClDSVEuSVE0MzI3OTQ2My5JUV9DTE9TRVBSSUNFLjgvNy8yMDE3LlVTRAEAAABnZJQCAwAAAAAADzr4RfvI1ghDeyCZ/MjWCCtDSVEuSVEzMTg5MTM4MTguSVFfQ0xPU0VQUklDRS42LzI0LzIwMTQuVVNEAQAAABo9AhMDAAAAAACJTRBB+8jWCC0KyJn8yNYIK0NJUS5JUTI1NjU1NzMzNC5JUV9DTE9TRVBSSUNFLjkvMTAvMjAxNS5VU0QBAAAAFsFKDwMAAAAAAPlQ2Ef7yNYIPBtGmPzI1ggrQ0lRLklRMTM0NzMyNTQ2LklRX0NMT1NFUFJJQ0UuMi8yMC8yMDE0LlVTRAEAAAAC2wcIAwAAAAAAx6n2N/vI1gg1bw6C/MjWCClDSVEuSVExNjIzNTI2LklRX0NMT1NFUFJJQ0UuMi8yMy8yMDE3LlVTRAEAAADmxRgAAwAAAAAAnsfw</t>
  </si>
  <si>
    <t>OPvI1giwaS2C/MjWCCtDSVEuSVEyNTY1NTczMzQuSVFfQ0xPU0VQUklDRS41LzMwLzIwMTcuVVNEAQAAABbBSg8CAAAABDE5LjgADu0GQPvI1giHsICa/MjWCCtDSVEuSVEyNjM2NzU4MzIuSVFfQ0xPU0VQUklDRS4xLzI4LzIwMTUuVVNEAQAAALhftw8DAAAAAADA5RKQ/MjWCAOFV5b8yNYIK0NJUS5JUTQxNzg4MzgxNC5JUV9DTE9TRVBSSUNFLjkvMTQvMjAxNy5VU0QBAAAApmboGAMAAAAAAERvAUn7yNYIDkVhmPzI1ggqQ0lRLklRMzE0NzQ0Nzk4LklRX0NMT1NFUFJJQ0UuOC8xLzIwMTguVVNEAQAAAN6fwhIDAAAAAACFUV9F+8jWCMuzIZn8yNYIK0NJUS5JUTI2MjU0OTQ0OC5JUV9DTE9TRVBSSUNFLjEvMjYvMjAxNy5VU0QBAAAAyC+mDwIAAAAFMTguNTgAfmBKj/zI1gj+5TuW/MjWCCtDSVEuSVEyNTY1NTczMzQuSVFfQ0xPU0VQUklDRS45LzI3LzIwMTYuVVNEAQAAABbBSg8CAAAABTMxLjk2AMqyGEr7yNYIkyj0l/zI1ggrQ0lRLklRMTM0NzMyNTQ2LklRX0NMT1NFUFJJQ0UuMS8yNy8yMDEyLlVTRAEAAAAC2wcIAwAAAAAAj4dKj/zI1ghE7jeW/MjWCCtDSVEuSVEzMjE0NjE1OTMuSVFfQ0xPU0VQUklDRS4xMS83LzIwMTguVVNEAQAAAFkdKRMCAAAABDIwLjIAMZb9TPvI1gjhnEGX/MjWCCpDSVEuSVEzMjI3NTgyOTIuSVFfQ0xPU0VQUklDRS42LzQvMjAxMi5VU0QBAAAAlOY8EwMAAAAAABDh</t>
  </si>
  <si>
    <t>OkH7yNYIGeMcmvzI1ggqQ0lRLklRMzE0NzQ0Nzk4LklRX0NMT1NFUFJJQ0UuNS84LzIwMTcuVVNEAQAAAN6fwhIDAAAAAABasbw++8jWCIiZ85r8yNYIK0NJUS5JUTMxNDc0NDc5OC5JUV9DTE9TRVBSSUNFLjgvMjgvMjAxMy5VU0QBAAAA3p/CEgMAAAAAAJKw2Uf7yNYIa9qdmPzI1ggsQ0lRLklRMjQzMjIzODUyLklRX0NMT1NFUFJJQ0UuMTIvMjkvMjAxNy5VU0QBAAAALE1/DgIAAAAFMzEuMjUALZhEjfzI1gjDfLGV/MjWCCpDSVEuSVEzMTg5MTM4MTguSVFfQ0xPU0VQUklDRS43LzEvMjAxNi5VU0QBAAAAGj0CEwMAAAAAAGLoLEL7yNYImHGWmfzI1ggrQ0lRLklRMjUyMDUwMDU2LklRX0NMT1NFUFJJQ0UuMTIvNi8yMDE3LlVTRAEAAACI+gUPAgAAAAYyNS4xNzUADXSrUPvI1gjO1tCW/MjWCCxDSVEuSVExMzQ3MzI1NDYuSVFfQ0xPU0VQUklDRS4xMi8yMS8yMDE3LlVTRAEAAAAC2wcIAgAAAAcxLjYyNDE4AEYJSIz8yNYIfWOOlfzI1gg1Q0lRLihJTlZBTElEIElERU5USUZJRVIpLklRX0NMT1NFUFJJQ0UuMTAvMjAvMjAxNy5VU0QFAAAAAAAAAAgAAAAUKEludmFsaWQgSWRlbnRpZmllcimiYwxN+8jWCAMet5f8yNYIK0NJUS5JUTMxNDc0NDc5OC5JUV9DTE9TRVBSSUNFLjExLzkvMjAxOC5VU0QBAAAA3p/CEgIAAAAEMjMuNgB+ujdN+8jWCLL/N5f8yNYINENJUS4oSU5WQUxJRCBJREVOVElGSUVS</t>
  </si>
  <si>
    <t>KS5JUV9DTE9TRVBSSUNFLjYvMTMvMjAxMi5VU0QFAAAAAAAAAAgAAAAUKEludmFsaWQgSWRlbnRpZmllcilDvCVC+8jWCNbr8pn8yNYILENJUS5JUTI2MjU0OTQ0OC5JUV9DTE9TRVBSSUNFLjExLzMwLzIwMTUuVVNEAQAAAMgvpg8DAAAAAABGlD5P+8jWCMDRyZb8yNYIK0NJUS5JUTMxODkxMzgxOC5JUV9DTE9TRVBSSUNFLjQvMjYvMjAxMy5VU0QBAAAAGj0CEwMAAAAAAOpE6D37yNYIxuDamvzI1ggrQ0lRLklRMzAxMjgzNTk4LklRX0NMT1NFUFJJQ0UuNi8yOC8yMDE4LlVTRAEAAAAOOfURAgAAAAUxNS42NACEnBdD+8jWCBdErJn8yNYIK0NJUS5JUTI0MDU3MzYxOS5JUV9DTE9TRVBSSUNFLjEvMzAvMjAxMi5VU0QBAAAAs9xWDgMAAAAAAH5gSo/8yNYIZYY6lvzI1ggrQ0lRLklRMzAxMjgzNTk4LklRX0NMT1NFUFJJQ0UuNi8yMy8yMDE0LlVTRAEAAAAOOfURAwAAAAAAmnQQQfvI1gih+c+Z/MjWCCpDSVEuSVEzMjE0NjE1OTMuSVFfQ0xPU0VQUklDRS44LzgvMjAxMy5VU0QBAAAAWR0pEwMAAAAAAPmmUUb7yNYI8BL0mPzI1ggpQ0lRLklRMTYyMzUyNi5JUV9DTE9TRVBSSUNFLjgvMTEvMjAxNS5VU0QBAAAA5sUYAAMAAAAAAB9nXkX7yNYIIFXUmPzI1ggsQ0lRLklRMjQzMDQwODk2LklRX0NMT1NFUFJJQ0UuMTIvMTIvMjAxNi5VU0QBAAAAgIJ8DgMAAAAAANr+qlD7yNYIbWmdlvzI1ggrQ0lRLklR</t>
  </si>
  <si>
    <t>MjU2NTU3MzM0LklRX0NMT1NFUFJJQ0UuNy8xMy8yMDE4LlVTRAEAAAAWwUoPAgAAAAQzNi45AOYUDET7yNYIHi11mfzI1ggrQ0lRLklRMzE0NzQ0Nzk4LklRX0NMT1NFUFJJQ0UuNy8zMS8yMDE4LlVTRAEAAADen8ISAwAAAAAAmYkxRfvI1ghv9jCZ/MjWCCtDSVEuSVEyNTM4OTIyMzQuSVFfQ0xPU0VQUklDRS4xMi84LzIwMTUuVVNEAQAAAIoWIg8DAAAAAABoSClQ+8jWCBMYqJb8yNYIK0NJUS5JUTQxNzg4MzgxNC5JUV9DTE9TRVBSSUNFLjEyLzMvMjAxNC5VU0QBAAAApmboGAMAAAAAAN7GME77yNYIhwewlvzI1ggrQ0lRLklRMTM0NzMyNTQ2LklRX0NMT1NFUFJJQ0UuOS8yNy8yMDEyLlVTRAEAAAAC2wcIAwAAAAAAlz0YSvvI1gjVR9KX/MjWCCtDSVEuSVEyNTIwNTAwNTYuSVFfQ0xPU0VQUklDRS4xMS8xLzIwMTMuVVNEAQAAAIj6BQ8DAAAAAAAu6xVO+8jWCOY7XZf8yNYIKkNJUS5JUTI0MzIyMzg1Mi5JUV9DTE9TRVBSSUNFLjIvNi8yMDEyLlVTRAEAAAAsTX8OAwAAAAAA84rxOPvI1giQup2C/MjWCCxDSVEuSVEyNjI1NDk0NDguSVFfQ0xPU0VQUklDRS4xMC8xNy8yMDE2LlVTRAEAAADIL6YPAwAAAAAAcY4yS/vI1ghJFYyX/MjWCCpDSVEuSVEyNTIwNTAwNTYuSVFfQ0xPU0VQUklDRS44LzEvMjAxNi5VU0QBAAAAiPoFDwIAAAAEMjUuNwC9MgZF+8jWCBTeFpn8yNYIKUNJUS5JUTQzMjc5NDYz</t>
  </si>
  <si>
    <t>LklRX0NMT1NFUFJJQ0UuMi82LzIwMTIuVVNEAQAAAGdklAIDAAAAAADzivE4+8jWCKHhnYL8yNYILENJUS5JUTMxNDc0NDc5OC5JUV9DTE9TRVBSSUNFLjExLzEyLzIwMTUuVVNEAQAAAN6fwhIDAAAAAAA/EhZO+8jWCBmPD5f8yNYIK0NJUS5JUTMwMTI4MzU5OC5JUV9DTE9TRVBSSUNFLjgvMjEvMjAxNS5VU0QBAAAADjn1EQMAAAAAAOh/UUb7yNYIA4ShmPzI1ggpQ0lRLklRNDMyNzk0NjMuSVFfQ0xPU0VQUklDRS44LzYvMjAxMi5VU0QBAAAAZ2SUAgMAAAAAACBh+EX7yNYINWXymPzI1ggrQ0lRLklRMjQwNTczNjE5LklRX0NMT1NFUFJJQ0UuMS8xMi8yMDE4LlVTRAEAAACz3FYOAgAAAAUxMi4yNQB5W0SO/MjWCKeU8ZX8yNYIK0NJUS5JUTMxNDc0NDc5OC5JUV9DTE9TRVBSSUNFLjQvMzAvMjAxNC5VU0QBAAAA3p/CEgMAAAAAAJUb/Tz7yNYIM9bymvzI1ggrQ0lRLklRMjQzMjIzODUyLklRX0NMT1NFUFJJQ0UuMi8yOC8yMDEzLlVTRAEAAAAsTX8OAwAAAAAAU5fqOfvI1giDJ/iB/MjWCCtDSVEuSVEyNDMwNDA4OTYuSVFfQ0xPU0VQUklDRS42LzEzLzIwMTguVVNEAQAAAICCfA4DAAAAAAATWPdB+8jWCJx8Apr8yNYIKkNJUS5JUTI2MzY3NTgzMi5JUV9DTE9TRVBSSUNFLjEvNi8yMDEyLlVTRAEAAAC4X7cPAwAAAAAAT+ZEjfzI1gg8C9WV/MjWCCtDSVEuSVEzMTg5MTM4MTguSVFfQ0xPU0VQUklD</t>
  </si>
  <si>
    <t>RS4yLzI4LzIwMTkuVVNEAQAAABo9AhMCAAAABTE1Ljg4ABgPqZD8yNYI6fdrlvzI1ggsQ0lRLklRMzAxMjgzNTk4LklRX0NMT1NFUFJJQ0UuMTAvMTYvMjAxNS5VU0QBAAAADjn1EQMAAAAAAN+OC0z7yNYII++Ul/zI1ggqQ0lRLklRMzIyNzU4MjkyLklRX0NMT1NFUFJJQ0UuNi83LzIwMTguVVNEAQAAAJTmPBMDAAAAAAAyLztB+8jWCONLI5r8yNYIK0NJUS5JUTI1NjU1NzMzNC5JUV9DTE9TRVBSSUNFLjYvMjUvMjAxOC5VU0QBAAAAFsFKDwIAAAAFMzMuODUAYugsQvvI1giYgr2Z/MjWCClDSVEuSVExNjIzNTI2LklRX0NMT1NFUFJJQ0UuNy8yNi8yMDEzLlVTRAEAAADmxRgAAwAAAAAAQbVeRfvI1ghfhS6Z/MjWCCtDSVEuSVEyNjM2NzU4MzIuSVFfQ0xPU0VQUklDRS4zLzEyLzIwMTkuVVNEAQAAALhftw8CAAAABTE4LjQyAJfhvpD8yNYI5tVylvzI1ggqQ0lRLklRMzE0NzQ0Nzk4LklRX0NMT1NFUFJJQ0UuOC82LzIwMTIuVVNEAQAAAN6fwhIDAAAAAAAgYfhF+8jWCP4X+5j8yNYILENJUS5JUTI0MzA0MDg5Ni5JUV9DTE9TRVBSSUNFLjExLzI0LzIwMTUuVVNEAQAAAICCfA4DAAAAAACDJShP+8jWCBvq45b8yNYIO0NJUS5OQVNEQVFHUzpUSE9SLklRX1BSRUZfRVFVSVRZLjIwMDAuMS8zMS8yMDE5LkxGUi5GLlVTRC5IAQAAALhftw8CAAAABjM3LjQ5NAEIAAAABQAAAAExAQAAAAoxOTIyNTQ5NDY4</t>
  </si>
  <si>
    <t>AwAAAAMxNjACAAAABDEwMDUEAAAAATAHAAAACTEvMzEvMjAxOQgAAAAJOS8zMC8yMDE4CQAAAAEwzpUUpvvI1ggNsmeW/MjWCDRDSVEuKElOVkFMSUQgSURFTlRJRklFUikuSVFfQ0xPU0VQUklDRS44LzMwLzIwMTYuVVNEBQAAAAAAAAAIAAAAFChJbnZhbGlkIElkZW50aWZpZXIpm+NPR/vI1ggkC32Y/MjWCCtDSVEuSVEyNzc3OTk3OTYuSVFfQ0xPU0VQUklDRS44LzE5LzIwMTEuVVNEAQAAAHTjjhADAAAAAAC1ClFG+8jWCNNS6Jj8yNYIK0NJUS5JUTI2MzY3NTgzMi5JUV9DTE9TRVBSSUNFLjQvMTMvMjAxNS5VU0QBAAAAuF+3DwMAAAAAABi14jz7yNYIPrkAm/zI1ggsQ0lRLklRMjYyNTQ5NDQ4LklRX0NMT1NFUFJJQ0UuMTIvMjQvMjAxMi5VU0QBAAAAyC+mDwMAAAAAAC2YRI38yNYIbrmwlfzI1ggrQ0lRLklRMzIxNDYxNTkzLklRX0NMT1NFUFJJQ0UuNS8yOS8yMDEzLlVTRAEAAABZHSkTAwAAAAAAmnQQQfvI1ggr0UGa/MjWCClDSVEuSVExNjIzNTI2LklRX0NMT1NFUFJJQ0UuNi8yMC8yMDE3LlVTRAEAAADmxRgAAwAAAAAAVOMlQvvI1ghGFCua/MjWCCxDSVEuSVEzMDEyODM1OTguSVFfQ0xPU0VQUklDRS4xMS8yMS8yMDE3LlVTRAEAAAAOOfURAwAAAAAAzsw/T/vI1ggG/BOX/MjWCCtDSVEuSVEyNTY1NTczMzQuSVFfQ0xPU0VQUklDRS44LzE5LzIwMTYuVVNEAQAAABbBSg8CAAAABTIyLjQz</t>
  </si>
  <si>
    <t>AArOUUb7yNYI5tS8mPzI1ggrQ0lRLklRMzAxMjgzNTk4LklRX0NMT1NFUFJJQ0UuMS8yMi8yMDE0LlVTRAEAAAAOOfURAwAAAAAAphSLj/zI1gi2cUSW/MjWCCpDSVEuSVEyNDMyMjM4NTIuSVFfQ0xPU0VQUklDRS42LzYvMjAxMS5VU0QBAAAALE1/DgMAAAAAAPfW10D7yNYIdy5XmvzI1ggrQ0lRLklRNDMyNzk0NjMuSVFfQ0xPU0VQUklDRS4xMC8zMC8yMDE4LlVTRAEAAABnZJQCAgAAAAkxMi4zNDY1MjUA1dgMTfvI1gh7w2eX/MjWCCxDSVEuSVEyNjM2NzU4MzIuSVFfQ0xPU0VQUklDRS4xMS8yMS8yMDEzLlVTRAEAAAC4X7cPAwAAAAAAzsw/T/vI1gjq4N6W/MjWCCpDSVEuSVEyNTM4OTIyMzQuSVFfQ0xPU0VQUklDRS45LzgvMjAxNi5VU0QBAAAAihYiDwIAAAAENy4zMwDdrLRI+8jWCMOdSZj8yNYIKUNJUS5JUTE2MjM1MjYuSVFfQ0xPU0VQUklDRS4yLzI0LzIwMTUuVVNEAQAAAObFGAADAAAAAACv7vA4+8jWCFhzDIL8yNYIK0NJUS5JUTI1Mzg5MjIzNC5JUV9DTE9TRVBSSUNFLjgvMjkvMjAxMS5VU0QBAAAAihYiDwMAAAAAAL0xUEf7yNYI47LDmPzI1gg8Q0lRLk5BU0RBUUdNOkJPTEQuSVFfRUFSTklOR19DTy5DWTIwMTguMy8zMS8yMDE5LkxGUi5GLlVTRC5IAQAAACxNfw4CAAAACC0xMjguODIxAQgAAAAFAAAAATEBAAAACjE5NDgxNDgzNjUDAAAAAzE2MAIAAAABNwQAAAABMAcAAAAJMy8z</t>
  </si>
  <si>
    <t>MS8yMDE5CAAAAAoxMi8zMS8yMDE4CQAAAAEwUpEsjPzI1gj92nqV/MjWCCtDSVEuSVEyNTIwNTAwNTYuSVFfQ0xPU0VQUklDRS4xMi83LzIwMTIuVVNEAQAAAIj6BQ8DAAAAAAC9pT9P+8jWCOkIk5b8yNYIK0NJUS5JUTEzNDczMjU0Ni5JUV9DTE9TRVBSSUNFLjkvMjYvMjAxNC5VU0QBAAAAAtsHCAMAAAAAAACxskj7yNYIOdf+l/zI1ggsQ0lRLklRMzIyNzU4MjkyLklRX0NMT1NFUFJJQ0UuMTAvMTYvMjAxNC5VU0QBAAAAlOY8EwMAAAAAAGJcHEr7yNYIdkaal/zI1ggrQ0lRLklRNDE3ODgzODE0LklRX0NMT1NFUFJJQ0UuMi8xMy8yMDEyLlVTRAEAAACmZugYAwAAAAAACPDSOfvI1gjojnCC/MjWCB1DSVEuSVExNjIzNTI2LklRX0NPTVBBTllfTkFNRQEAAADmxRgAAwAAABpNZXJzYW5hIFRoZXJhcGV1dGljcywgSW5jLgATggZX+8jWCM534IX8yNYIKkNJUS5JUTMxNDc0NDc5OC5JUV9DTE9TRVBSSUNFLjUvMy8yMDE3LlVTRAEAAADen8ISAwAAAAAAHbroPfvI1ggqcAeb/MjWCDRDSVEuKElOVkFMSUQgSURFTlRJRklFUikuSVFfQ0xPU0VQUklDRS4xMS8zLzIwMTEuVVNEBQAAAAAAAAAIAAAAFChJbnZhbGlkIElkZW50aWZpZXIpQr39TPvI1ghDwHKX/MjWCClDSVEuSVExNjIzNTI2LklRX0NMT1NFUFJJQ0UuNS8xMS8yMDExLlVTRAEAAADmxRgAAwAAAAAAa9i8PvvI1ghiYtWa/MjWCClDSVEuSVE0</t>
  </si>
  <si>
    <t>MzI3OTQ2My5JUV9DTE9TRVBSSUNFLjcvOC8yMDE0LlVTRAEAAABnZJQCAwAAAAAAlV0tQvvI1gju2W2Z/MjWCCtDSVEuSVEyNDA1NzM2MTkuSVFfQ0xPU0VQUklDRS40LzE3LzIwMTUuVVNEAQAAALPcVg4DAAAAAAAMLf48+8jWCCpf4Jr8yNYIK0NJUS5JUTI0MDU3MzYxOS5JUV9DTE9TRVBSSUNFLjEvMjUvMjAxNy5VU0QBAAAAs9xWDgMAAAAAAKCuSo/8yNYIiUA2lvzI1ggqQ0lRLklRMjUzODkyMjM0LklRX0NMT1NFUFJJQ0UuMS8zLzIwMTQuVVNEAQAAAIoWIg8DAAAAAABXDUSO/MjWCCv1+5X8yNYIK0NJUS5JUTQxNzg4MzgxNC5JUV9DTE9TRVBSSUNFLjExLzQvMjAxNS5VU0QBAAAApmboGAMAAAAAAGQL/kz7yNYInEpDl/zI1ggqQ0lRLklRMjUyMDUwMDU2LklRX0NMT1NFUFJJQ0UuNy8yLzIwMTUuVVNEAQAAAIj6BQ8DAAAAAAC3ERhD+8jWCGnUjJn8yNYIK0NJUS5JUTI3Nzc5OTc5Ni5JUV9DTE9TRVBSSUNFLjkvMTQvMjAxNy5VU0QBAAAAdOOOEAIAAAAFMjEuODYAM0gBSfvI1giXM2CY/MjWCCtDSVEuSVE0MTc4ODM4MTQuSVFfQ0xPU0VQUklDRS40LzEyLzIwMTguVVNEAQAAAKZm6BgCAAAABDEzLjgAYqb8PPvI1ghbijOb/MjWCCpDSVEuSVEyNzc3OTk3OTYuSVFfQ0xPU0VQUklDRS4xLzMvMjAxOS5VU0QBAAAAdOOOEAIAAAAFMTMuMTMA1EDpjfzI1ghagd6V/MjWCCxDSVEuSVEyNDA1NzM2</t>
  </si>
  <si>
    <t>MTkuSVFfQ0xPU0VQUklDRS4xMC8yNC8yMDE3LlVTRAEAAACz3FYOAwAAAAAAhln+TPvI1ghQIKOX/MjWCCpDSVEuSVEyNjI1NDk0NDguSVFfQ0xPU0VQUklDRS44LzYvMjAxMy5VU0QBAAAAyC+mDwMAAAAAAA9cRkb7yNYI6s4BmfzI1ggqQ0lRLklRMjc3Nzk5Nzk2LklRX0NMT1NFUFJJQ0UuMi83LzIwMTguVVNEAQAAAHTjjhACAAAABTI1LjY1APdRwTj7yNYIac2BgvzI1ggqQ0lRLklRMjYyNTQ5NDQ4LklRX0NMT1NFUFJJQ0UuOS80LzIwMTguVVNEAQAAAMgvpg8CAAAABDU1LjUACnjYR/vI1ggEKXiY/MjWCCpDSVEuSVE0MzI3OTQ2My5JUV9DTE9TRVBSSUNFLjEyLzEvMjAxMS5VU0QBAAAAZ2SUAgMAAAAAAFe7Pk/7yNYIudfZlvzI1ggrQ0lRLklRMjQzMjIzODUyLklRX0NMT1NFUFJJQ0UuNy8xNy8yMDE1LlVTRAEAAAAsTX8OAwAAAAAA1e0LRPvI1gi4MU2Z/MjWCCtDSVEuSVEyNDMyMjM4NTIuSVFfQ0xPU0VQUklDRS42LzIzLzIwMTYuVVNEAQAAACxNfw4DAAAAAAC+lPZB+8jWCNtowJn8yNYIKkNJUS5JUTMxNDc0NDc5OC5JUV9DTE9TRVBSSUNFLjMvNS8yMDE5LlVTRAEAAADen8ISAgAAAAUxMi4wMwAH6KiQ/MjWCAqQbpb8yNYIK0NJUS5JUTQzMjc5NDYzLklRX0NMT1NFUFJJQ0UuMTIvMjkvMjAxNS5VU0QBAAAAZ2SUAgMAAAAAANjUQ438yNYImX7DlfzI1ggqQ0lRLklRMjU0NDgzNTc4LklR</t>
  </si>
  <si>
    <t>X0NMT1NFUFJJQ0UuNC82LzIwMTEuVVNEAQAAAHocKw8DAAAAAABBl+g7+8jWCBMnY5v8yNYIKkNJUS5JUTI0MDU3MzYxOS5JUV9DTE9TRVBSSUNFLjgvMS8yMDE2LlVTRAEAAACz3FYOAwAAAAAA7ZY0RfvI1gg4mBKZ/MjWCCtDSVEuSVEyNTIwNTAwNTYuSVFfQ0xPU0VQUklDRS42LzEzLzIwMTEuVVNEAQAAAIj6BQ8DAAAAAAD/uTpB+8jWCA/HM5r8yNYIK0NJUS5JUTI1NjU1NzMzNC5JUV9DTE9TRVBSSUNFLjgvMjYvMjAxNS5VU0QBAAAAFsFKDwMAAAAAAOl560b7yNYIo92SmPzI1ggrQ0lRLklRMjUyMDUwMDU2LklRX0NMT1NFUFJJQ0UuNy8yOS8yMDExLlVTRAEAAACI+gUPAwAAAAAA7kwyRfvI1ghkJEqZ/MjWCCpDSVEuSVE0MzI3OTQ2My5JUV9DTE9TRVBSSUNFLjUvMjYvMjAxNy5VU0QBAAAAZ2SUAgIAAAAJMTIuNjc2MDE0ADA7B0D7yNYI5DSWmvzI1gg0Q0lRLihJTlZBTElEIElERU5USUZJRVIpLklRX0NMT1NFUFJJQ0UuMy8xMS8yMDE5LlVTRAUAAAAAAAAACAAAABQoSW52YWxpZCBJZGVudGlmaWVyKfbAqJD8yNYIgOtxlvzI1ggrQ0lRLklRMjQzMjIzODUyLklRX0NMT1NFUFJJQ0UuNi8yMy8yMDE3LlVTRAEAAAAsTX8OAgAAAAUxOC42MgBzDy1C+8jWCPhKGpr8yNYIK0NJUS5JUTQzMjc5NDYzLklRX0NMT1NFUFJJQ0UuMTEvMTUvMjAxNy5VU0QBAAAAZ2SUAgIAAAAIOC42MTE5ODMA7+0w</t>
  </si>
  <si>
    <t>TvvI1ghhFC6X/MjWCCtDSVEuSVEyNDA1NzM2MTkuSVFfQ0xPU0VQUklDRS45LzE1LzIwMTcuVVNEAQAAALPcVg4DAAAAAAC6H8hJ+8jWCMwUXJj8yNYIKUNJUS5JUTE2MjM1MjYuSVFfQ0xPU0VQUklDRS41LzI3LzIwMTUuVVNEAQAAAObFGAADAAAAAAAO7QZA+8jWCEDQOJr8yNYILENJUS5JUTI2MjU0OTQ0OC5JUV9DTE9TRVBSSUNFLjEyLzE1LzIwMTQuVVNEAQAAAMgvpg8DAAAAAAA14keM/MjWCATmkZX8yNYINENJUS4oSU5WQUxJRCBJREVOVElGSUVSKS5JUV9DTE9TRVBSSUNFLjEvMTEvMjAxMi5VU0QFAAAAAAAAAAgAAAAUKEludmFsaWQgSWRlbnRpZmllcinDGemN/MjWCJyx45X8yNYIK0NJUS5JUTI1Mzg5MjIzNC5JUV9DTE9TRVBSSUNFLjkvMjYvMjAxNi5VU0QBAAAAihYiDwIAAAADNi44ABCZxkn7yNYIPxvxl/zI1ggfQ0lRLklRNDE3ODgzODE0LklRX0NPTVBBTllfTkFNRQEAAACmZugYAwAAABNDdWUgQmlvcGhhcm1hLCBJbmMuABOCBlf7yNYITIPRhfzI1ggrQ0lRLklRMjYzNjc1ODMyLklRX0NMT1NFUFJJQ0UuNy8xOC8yMDExLlVTRAEAAAC4X7cPAwAAAAAAadA/RPvI1gjcDZeZ/MjWCCtDSVEuSVEyNjM2NzU4MzIuSVFfQ0xPU0VQUklDRS43LzIwLzIwMTEuVVNEAQAAALhftw8DAAAAAACDblJE+8jWCHuxipn8yNYIKkNJUS5JUTI0MzIyMzg1Mi5JUV9DTE9TRVBSSUNFLjIvNS8yMDE5</t>
  </si>
  <si>
    <t>LlVTRAEAAAAsTX8OAgAAAAUyNC45MwCvvhKQ/MjWCLzGXZb8yNYIK0NJUS5JUTI0MzA0MDg5Ni5JUV9DTE9TRVBSSUNFLjEvMjQvMjAxOC5VU0QBAAAAgIJ8DgMAAAAAALHVSo/8yNYIN58ulvzI1gg0Q0lRLihJTlZBTElEIElERU5USUZJRVIpLklRX0NMT1NFUFJJQ0UuNy8zMS8yMDE1LlVTRAUAAAAAAAAACAAAABQoSW52YWxpZCBJZGVudGlmaWVyKQHPBkX7yNYI5vYKmfzI1ggsQ0lRLklRMTM0NzMyNTQ2LklRX0NMT1NFUFJJQ0UuMTAvMjcvMjAxMS5VU0QBAAAAAtsHCAMAAAAAAKJjDE37yNYIrN2Tl/zI1ggsQ0lRLklRMjU2NTU3MzM0LklRX0NMT1NFUFJJQ0UuMTAvMTAvMjAxMi5VU0QBAAAAFsFKDwMAAAAAANaxDkv7yNYIZR+al/zI1ggqQ0lRLklRMjYyNTQ5NDQ4LklRX0NMT1NFUFJJQ0UuNy82LzIwMTIuVVNEAQAAAMgvpg8DAAAAAAA72AxE+8jWCPN4iZn8yNYIK0NJUS5JUTMyMjc1ODI5Mi5JUV9DTE9TRVBSSUNFLjgvMjUvMjAxNS5VU0QBAAAAlOY8EwMAAAAAAOl560b7yNYITWSUmPzI1ggrQ0lRLklRMjU2NTU3MzM0LklRX0NMT1NFUFJJQ0UuOS8yMC8yMDExLlVTRAEAAAAWwUoPAwAAAAAARG8BSfvI1gj+016Y/MjWCCpDSVEuSVEzMTQ3NDQ3OTguSVFfQ0xPU0VQUklDRS44LzkvMjAxMi5VU0QBAAAA3p/CEgMAAAAAAELRRkb7yNYIpLXemPzI1ggrQ0lRLklRMTM0NzMyNTQ2LklRX0NM</t>
  </si>
  <si>
    <t>T1NFUFJJQ0UuNS8zMS8yMDE3LlVTRAEAAAAC2wcIAgAAAAgxLjkzNjAzMwCDozNA+8jWCBILe5r8yNYILENJUS5JUTMxNDc0NDc5OC5JUV9DTE9TRVBSSUNFLjEyLzIyLzIwMTYuVVNEAQAAAN6fwhIDAAAAAACIfemM/MjWCLV3qpX8yNYIKkNJUS5JUTQzMjc5NDYzLklRX0NMT1NFUFJJQ0UuOS8xMy8yMDE3LlVTRAEAAABnZJQCAgAAAAg4LjE2NjM0NABVlgFJ+8jWCFLhYZj8yNYILENJUS5JUTI0MzA0MDg5Ni5JUV9DTE9TRVBSSUNFLjExLzI4LzIwMTEuVVNEAQAAAICCfA4DAAAAAADOzD9P+8jWCOSc7Jb8yNYIPkNJUS5OQVNEQVFHTTpBR0xFLklRX01JTk9SSVRZX0lOVEVSRVNUX1RPVEFMLjIwMDAuLkxGUi5GLlVTRC5IAQAAAIoWIg8DAAAAAABkbL6Q/MjWCGRsvpD8yNYIK0NJUS5JUTMyMTQ2MTU5My5JUV9DTE9TRVBSSUNFLjUvMjIvMjAxNC5VU0QBAAAAWR0pEwMAAAAAAA529T77yNYIrdZ3mvzI1ggqQ0lRLklRMjQzMDQwODk2LklRX0NMT1NFUFJJQ0UuMi8zLzIwMTYuVVNEAQAAAICCfA4DAAAAAABr2943+8jWCHVmjYL8yNYIK0NJUS5JUTI2MzY3NTgzMi5JUV9DTE9TRVBSSUNFLjcvMjcvMjAxMS5VU0QBAAAAuF+3DwMAAAAAAN+ABkX7yNYIfFZhmfzI1ggrQ0lRLklRMjU0NDgzNTc4LklRX0NMT1NFUFJJQ0UuMy8yOC8yMDE5LlVTRAEAAAB6HCsPAgAAAAUxMy4yNwBkbL6Q/MjWCIyEfZb8</t>
  </si>
  <si>
    <t>yNYIK0NJUS5JUTMxNDc0NDc5OC5JUV9DTE9TRVBSSUNFLjkvMTQvMjAxNi5VU0QBAAAA3p/CEgMAAAAAAO71Akn7yNYI7wczmPzI1ggrQ0lRLklRMzIyNzU4MjkyLklRX0NMT1NFUFJJQ0UuOS8xNS8yMDE3LlVTRAEAAACU5jwTAwAAAAAAANMASfvI1gjchV6Y/MjWCCtDSVEuSVEyNjM2NzU4MzIuSVFfQ0xPU0VQUklDRS4xLzEwLzIwMTIuVVNEAQAAALhftw8DAAAAAADDGemN/MjWCIxA4ZX8yNYILENJUS5JUTQxNzg4MzgxNC5JUV9DTE9TRVBSSUNFLjEyLzI3LzIwMTMuVVNEAQAAAKZm6BgDAAAAAABgDUWN/MjWCMX505X8yNYIKkNJUS5JUTI1NDQ4MzU3OC5JUV9DTE9TRVBSSUNFLjkvNi8yMDE2LlVTRAEAAAB6HCsPAwAAAAAALMbYR/vI1gjiyVCY/MjWCCtDSVEuSVEzMDEyODM1OTguSVFfQ0xPU0VQUklDRS42LzE1LzIwMTUuVVNEAQAAAA459REDAAAAAAAhCDtB+8jWCJfd5pn8yNYIK0NJUS5JUTI1NDQ4MzU3OC5JUV9DTE9TRVBSSUNFLjkvMjUvMjAxOC5VU0QBAAAAehwrDwMAAAAAAP0nGUr7yNYIsxsgmPzI1ggrQ0lRLklRMzE0NzQ0Nzk4LklRX0NMT1NFUFJJQ0UuMTIvMS8yMDE2LlVTRAEAAADen8ISAwAAAAAAzsw/T/vI1ghKdsaW/MjWCCtDSVEuSVEyNTIwNTAwNTYuSVFfQ0xPU0VQUklDRS40LzE2LzIwMTQuVVNEAQAAAIj6BQ8DAAAAAAAOIug7+8jWCMIqMpv8yNYIKkNJUS5JUTMyMTQ2</t>
  </si>
  <si>
    <t>MTU5My5JUV9DTE9TRVBSSUNFLjgvNi8yMDE4LlVTRAEAAABZHSkTAgAAAAUxNi44NQAfZ15F+8jWCB1EApn8yNYIK0NJUS5JUTI1Mzg5MjIzNC5JUV9DTE9TRVBSSUNFLjQvMTgvMjAxMy5VU0QBAAAAihYiDwMAAAAAANPIzj37yNYIXeUHm/zI1ggrQ0lRLklRMjYyNTQ5NDQ4LklRX0NMT1NFUFJJQ0UuOC8yOS8yMDE0LlVTRAEAAADIL6YPAwAAAAAAD1xGRvvI1ggDc3qY/MjWCCtDSVEuSVEyNTQ0ODM1NzguSVFfQ0xPU0VQUklDRS45LzIzLzIwMTEuVVNEAQAAAHocKw8DAAAAAACp+MdJ+8jWCBb1Tpj8yNYIK0NJUS5JUTI1NjU1NzMzNC5JUV9DTE9TRVBSSUNFLjQvMjEvMjAxNS5VU0QBAAAAFsFKDwMAAAAAAIT0/Dz7yNYI29/RmvzI1ggrQ0lRLklRMjUyMDUwMDU2LklRX0NMT1NFUFJJQ0UuNC8yOC8yMDExLlVTRAEAAACI+gUPAwAAAAAA9RbPPfvI1gidqRGb/MjWCCtDSVEuSVEyNzc3OTk3OTYuSVFfQ0xPU0VQUklDRS4xMS85LzIwMTEuVVNEAQAAAHTjjhADAAAAAABhYBZO+8jWCNtYT5f8yNYIK0NJUS5JUTI1NjU1NzMzNC5JUV9DTE9TRVBSSUNFLjcvMjUvMjAxNi5VU0QBAAAAFsFKDwIAAAAEMTkuNgAD5j5E+8jWCG5AM5n8yNYIKkNJUS5JUTI2MjU0OTQ0OC5JUV9DTE9TRVBSSUNFLjUvOS8yMDExLlVTRAEAAADIL6YPAwAAAAAAr3S9PvvI1giBjtya/MjWCCpDSVEuSVEyNTM4OTIyMzQuSVFf</t>
  </si>
  <si>
    <t>Q0xPU0VQUklDRS43LzUvMjAxMi5VU0QBAAAAihYiDwMAAAAAANJlKEP7yNYIzgiQmfzI1ggrQ0lRLklRMTM0NzMyNTQ2LklRX0NMT1NFUFJJQ0UuOS8zMC8yMDE0LlVTRAEAAAAC2wcIAwAAAAAA3c4CSfvI1ghPjPOX/MjWCDpDSVEuTkFTREFRR006TE9HQy5JUV9FQVJOSU5HX0NPLjIwMDAuMy8zMS8yMDE5LkxGUi5GLlVTRC5IAQAAAJTmPBMCAAAABy0xMy41NzMBCAAAAAUAAAABMQEAAAAKMTkzMTQyNjkxOAMAAAADMTYwAgAAAAE3BAAAAAEwBwAAAAkzLzMxLzIwMTkIAAAACTkvMzAvMjAxOAkAAAABMBGxOov8yNYInupplfzI1ggrQ0lRLklRMzIxNDYxNTkzLklRX0NMT1NFUFJJQ0UuOC8zMS8yMDE2LlVTRAEAAABZHSkTAwAAAAAA1acDSPvI1ggrBW2Y/MjWCCxDSVEuSVEzMTQ3NDQ3OTguSVFfQ0xPU0VQUklDRS4xMS8yMS8yMDE2LlVTRAEAAADen8ISAwAAAAAAlEwoT/vI1gi+dvWW/MjWCCtDSVEuSVExMzQ3MzI1NDYuSVFfQ0xPU0VQUklDRS4yLzEzLzIwMTcuVVNEAQAAAALbBwgCAAAABzEuOTU2NDcApVv2N/vI1gjx9FuC/MjWCCtDSVEuSVEzMjI3NTgyOTIuSVFfQ0xPU0VQUklDRS43LzI5LzIwMTMuVVNEAQAAAJTmPBMDAAAAAAAfZ15F+8jWCD+jKZn8yNYIKENJUS5JUTE2MjM1MjYuSVFfQ0xPU0VQUklDRS4xLzIvMjAxOC5VU0QBAAAA5sUYAAIAAAAFMTcuMzkA+iJEjfzI1gjgPL2V/MjW</t>
  </si>
  <si>
    <t>CDRDSVEuKElOVkFMSUQgSURFTlRJRklFUikuSVFfQ0xPU0VQUklDRS44LzE2LzIwMTEuVVNEBQAAAAAAAAAIAAAAFChJbnZhbGlkIElkZW50aWZpZXIpIINGRvvI1ghB/v2Y/MjWCCxDSVEuSVEyNzc3OTk3OTYuSVFfQ0xPU0VQUklDRS4xMC8zMS8yMDE3LlVTRAEAAAB0444QAgAAAAUzMS4xMgBLRTdN+8jWCAoHgJf8yNYIK0NJUS5JUTI1NjU1NzMzNC5JUV9DTE9TRVBSSUNFLjUvMjMvMjAxMi5VU0QBAAAAFsFKDwMAAAAAAPfW10D7yNYIzl1TmvzI1ggqQ0lRLklRMjQzMjIzODUyLklRX0NMT1NFUFJJQ0UuMS85LzIwMTIuVVNEAQAAACxNfw4DAAAAAADUQOmN/MjWCEoQ3JX8yNYIK0NJUS5JUTMyMTQ2MTU5My5JUV9DTE9TRVBSSUNFLjkvMTIvMjAxNi5VU0QBAAAAWR0pEwMAAAAAAACxskj7yNYIp5M7mPzI1ggrQ0lRLklRMjU0NDgzNTc4LklRX0NMT1NFUFJJQ0UuOC8xNi8yMDE3LlVTRAEAAAB6HCsPAwAAAAAAT2TsRvvI1giDHdyY/MjWCClDSVEuSVE0MzI3OTQ2My5JUV9DTE9TRVBSSUNFLjIvMi8yMDE1LlVTRAEAAABnZJQCAwAAAAAAFhjeN/vI1gg9UnGC/MjWCDRDSVEuKElOVkFMSUQgSURFTlRJRklFUikuSVFfQ0xPU0VQUklDRS40LzExLzIwMTcuVVNEBQAAAAAAAAAIAAAAFChJbnZhbGlkIElkZW50aWZpZXIplGX/PPvI1gg1dWOb/MjWCC5DSVEuTkFTREFRR1M6QVJWTi5JUV9NQVJLRVRD</t>
  </si>
  <si>
    <t>QVAuMy8zMS8yMDE5LlVTRC5IAQAAAICCfA4CAAAACjQ3Ny4xNzMwMjkBBgAAAAUAAAABMQEAAAAKMTk1MTMyMzg2OAMAAAADMTYwAgAAAAYxMDAwNTQEAAAAATAHAAAACTMvMzEvMjAxOTBDLIz8yNYIMFB7lfzI1ggpQ0lRLklRMTYyMzUyNi5JUV9DTE9TRVBSSUNFLjgvMzEvMjAxNy5VU0QBAAAA5sUYAAIAAAAFMTcuNTEAG5/YR/vI1ghKQpuY/MjWCCtDSVEuSVEyNTIwNTAwNTYuSVFfQ0xPU0VQUklDRS41LzI2LzIwMTUuVVNEAQAAAIj6BQ8DAAAAAAAwOwdA+8jWCKdwN5r8yNYIKkNJUS5JUTI0MzIyMzg1Mi5JUV9DTE9TRVBSSUNFLjQvNi8yMDE4LlVTRAEAAAAsTX8OAgAAAAUyOC4xMQByF/88+8jWCMVdUpv8yNYIK0NJUS5JUTQxNzg4MzgxNC5JUV9DTE9TRVBSSUNFLjUvMjEvMjAxNC5VU0QBAAAApmboGAMAAAAAADDE9T77yNYIY/aEmvzI1ggqQ0lRLklRMjUyMDUwMDU2LklRX0NMT1NFUFJJQ0UuNS84LzIwMTUuVVNEAQAAAIj6BQ8DAAAAAABJirw++8jWCKbch5r8yNYIKkNJUS5JUTMxODkxMzgxOC5JUV9DTE9TRVBSSUNFLjcvOC8yMDEzLlVTRAEAAAAaPQITAwAAAAAAWKk/RPvI1ggFVoeZ/MjWCCtDSVEuSVEyNTM4OTIyMzQuSVFfQ0xPU0VQUklDRS44LzI1LzIwMTQuVVNEAQAAAIoWIg8DAAAAAAAgYfhF+8jWCOd5k5j8yNYIK0NJUS5JUTI1NDQ4MzU3OC5JUV9DTE9TRVBSSUNFLjExLzgv</t>
  </si>
  <si>
    <t>MjAxNy5VU0QBAAAAehwrDwMAAAAAAA4JEU77yNYIwzdfl/zI1ggqQ0lRLklRMTYyMzUyNi5JUV9DTE9TRVBSSUNFLjEwLzMxLzIwMTcuVVNEAQAAAObFGAACAAAABTE2LjI2AEtFN037yNYICgeAl/zI1ggrQ0lRLklRMjYyNTQ5NDQ4LklRX0NMT1NFUFJJQ0UuNy8xNy8yMDE3LlVTRAEAAADIL6YPAgAAAAQxNy4xABQNP0T7yNYIQIycmfzI1ggrQ0lRLklRMjU0NDgzNTc4LklRX0NMT1NFUFJJQ0UuNi8yMS8yMDE2LlVTRAEAAAB6HCsPAwAAAAAAE1j3QfvI1gikG8mZ/MjWCCpDSVEuSVEyNDA1NzM2MTkuSVFfQ0xPU0VQUklDRS4xLzgvMjAxNi5VU0QBAAAAs9xWDgMAAAAAAHlbRI78yNYIDX/ylfzI1ggrQ0lRLklRMzAxMjgzNTk4LklRX0NMT1NFUFJJQ0UuMTAvMi8yMDE3LlVTRAEAAAAOOfURAwAAAAAAkzH2S/vI1gg+dhqY/MjWCCtDSVEuSVEzMDEyODM1OTguSVFfQ0xPU0VQUklDRS40LzE1LzIwMTEuVVNEAQAAAA459REDAAAAAAAMLf48+8jWCNc6UJv8yNYIK0NJUS5JUTMxNDc0NDc5OC5JUV9DTE9TRVBSSUNFLjYvMTcvMjAxNC5VU0QBAAAA3p/CEgMAAAAAANWI10D7yNYIlLvtmfzI1ggrQ0lRLklRNDE3ODgzODE0LklRX0NMT1NFUFJJQ0UuNS8yNS8yMDE4LlVTRAEAAACmZugYAgAAAAUxMy42NwAO7QZA+8jWCDBwXZr8yNYILENJUS5JUTI0MDU3MzYxOS5JUV9DTE9TRVBSSUNFLjEyLzEwLzIw</t>
  </si>
  <si>
    <t>MTMuVVNEAQAAALPcVg4DAAAAAADa/qpQ+8jWCMrci5b8yNYIKkNJUS5JUTI1MjA1MDA1Ni5JUV9DTE9TRVBSSUNFLjYvMi8yMDE0LlVTRAEAAACI+gUPAwAAAAAAjZ3OP/vI1giCAD6a/MjWCClDSVEuSVExNjIzNTI2LklRX0NMT1NFUFJJQ0UuNy8xMy8yMDE2LlVTRAEAAADmxRgAAwAAAAAApUVBQ/vI1gh7oGOZ/MjWCCtDSVEuSVEzMDEyODM1OTguSVFfQ0xPU0VQUklDRS45LzI3LzIwMTguVVNEAQAAAA459RECAAAABTIxLjIzAMqyGEr7yNYI3RkOmPzI1ggqQ0lRLklRNDMyNzk0NjMuSVFfQ0xPU0VQUklDRS42LzI4LzIwMTMuVVNEAQAAAGdklAIDAAAAAAAuNEBD+8jWCNbJpJn8yNYIKkNJUS5JUTMxODkxMzgxOC5JUV9DTE9TRVBSSUNFLjYvNy8yMDExLlVTRAEAAAAaPQITAwAAAAAAxGHXQPvI1ghoc1Ka/MjWCCxDSVEuSVExMzQ3MzI1NDYuSVFfQ0xPU0VQUklDRS4xMS8xMy8yMDE0LlVTRAEAAAAC2wcIAwAAAAAAl4D+TPvI1ghLThKX/MjWCCtDSVEuSVEyNDMwNDA4OTYuSVFfQ0xPU0VQUklDRS4yLzExLzIwMTUuVVNEAQAAAICCfA4DAAAAAAAWB7c3+8jWCMibRIL8yNYIK0NJUS5JUTI1NjU1NzMzNC5JUV9DTE9TRVBSSUNFLjUvMTkvMjAxNy5VU0QBAAAAFsFKDwIAAAAFMjAuODUACq8lP/vI1gihX7qa/MjWCCxDSVEuSVEyNDMyMjM4NTIuSVFfQ0xPU0VQUklDRS4xMS8yOC8yMDE4LlVTRAEA</t>
  </si>
  <si>
    <t>AAAsTX8OAgAAAAUyNC4yNQCUTChP+8jWCNzb15b8yNYIK0NJUS5JUTMyMjc1ODI5Mi5JUV9DTE9TRVBSSUNFLjQvMTYvMjAxOC5VU0QBAAAAlOY8EwMAAAAAANPIzj37yNYI+MErm/zI1ggqQ0lRLklRMzE4OTEzODE4LklRX0NMT1NFUFJJQ0UuMi8zLzIwMTYuVVNEAQAAABo9AhMDAAAAAABr2943+8jWCIaNjYL8yNYIJENJUS5OQVNEQVFHTTpOVExBLklRX0VGRkVDVF9UQVhfUkFURQEAAAB0444QAwAAAAAA1wqqg/vI1gitzraF/MjWCCtDSVEuSVE0MTc4ODM4MTQuSVFfQ0xPU0VQUklDRS4xLzMxLzIwMTMuVVNEAQAAAKZm6BgDAAAAAACUNPY3+8jWCIXXj4L8yNYIG0NJUS5JUTI0MDU3MzYxOS5JUV9FWENIQU5HRQEAAACz3FYOAwAAAAhOYXNkYXFHUwATggZX+8jWCGr52oX8yNYILENJUS5JUTMyMjc1ODI5Mi5JUV9DTE9TRVBSSUNFLjEwLzExLzIwMTIuVVNEAQAAAJTmPBMDAAAAAADWsQ5L+8jWCPRRi5f8yNYIK0NJUS5JUTMyMjc1ODI5Mi5JUV9DTE9TRVBSSUNFLjcvMTEvMjAxMi5VU0QBAAAAlOY8EwMAAAAAAFipP0T7yNYIYF16mfzI1ggsQ0lRLklRMjYzNjc1ODMyLklRX0NMT1NFUFJJQ0UuMTAvMjcvMjAxNi5VU0QBAAAAuF+3DwMAAAAAALOKDE37yNYI6V1Wl/zI1ggrQ0lRLklRMjYyNTQ5NDQ4LklRX0NMT1NFUFJJQ0UuNC8xMS8yMDE3LlVTRAEAAADIL6YPAgAAAAQxOC45AJRl/zz7yNYI</t>
  </si>
  <si>
    <t>esdhm/zI1ggrQ0lRLklRMzE0NzQ0Nzk4LklRX0NMT1NFUFJJQ0UuMTIvNC8yMDEyLlVTRAEAAADen8ISAwAAAAAAijA/T/vI1gg2HKaW/MjWCCtDSVEuSVEyNzc3OTk3OTYuSVFfQ0xPU0VQUklDRS4xLzE4LzIwMTMuVVNEAQAAAHTjjhADAAAAAACK1weP/MjWCKIXJJb8yNYIK0NJUS5JUTI1MjA1MDA1Ni5JUV9DTE9TRVBSSUNFLjgvMTYvMjAxMS5VU0QBAAAAiPoFDwMAAAAAACCDRkb7yNYId5X3mPzI1ggsQ0lRLklRMjc3Nzk5Nzk2LklRX0NMT1NFUFJJQ0UuMTIvMzAvMjAxNi5VU0QBAAAAdOOOEAIAAAAFMTMuMTEAgltFjfzI1ghBmcmV/MjWCCtDSVEuSVEyNzc3OTk3OTYuSVFfQ0xPU0VQUklDRS45LzIxLzIwMTEuVVNEAQAAAHTjjhADAAAAAAAzSAFJ+8jWCDRrWJj8yNYIK0NJUS5JUTI3Nzc5OTc5Ni5JUV9DTE9TRVBSSUNFLjExLzcvMjAxNC5VU0QBAAAAdOOOEAMAAAAAAI9qJkz7yNYI1rkzl/zI1ggsQ0lRLklRMjUyMDUwMDU2LklRX0NMT1NFUFJJQ0UuMTAvMjMvMjAxMy5VU0QBAAAAiPoFDwMAAAAAAIZZ/kz7yNYIJVuQl/zI1ggrQ0lRLklRMzE0NzQ0Nzk4LklRX0NMT1NFUFJJQ0UuOS8yMC8yMDEyLlVTRAEAAADen8ISAwAAAAAAMufGSfvI1gh0/OyX/MjWCCtDSVEuSVExMzQ3MzI1NDYuSVFfQ0xPU0VQUklDRS4xLzI1LzIwMTMuVVNEAQAAAALbBwgDAAAAAAB+YEqP/MjWCJdFPZb8yNYI</t>
  </si>
  <si>
    <t>M0NJUS4oSU5WQUxJRCBJREVOVElGSUVSKS5JUV9DTE9TRVBSSUNFLjMvMS8yMDEyLlVTRAUAAAAAAAAACAAAABQoSW52YWxpZCBJZGVudGlmaWVyKeSs6Dr7yNYIAI4SgvzI1ggsQ0lRLklRMzIxNDYxNTkzLklRX0NMT1NFUFJJQ0UuMTAvMjkvMjAxMi5VU0QBAAAAWR0pEwMAAAAAAKJjDE37yNYIKFs7l/zI1ggrQ0lRLklRMjQwNTczNjE5LklRX0NMT1NFUFJJQ0UuMTIvNy8yMDE2LlVTRAEAAACz3FYOAwAAAAAANdMoUPvI1gg0sKqW/MjWCCRDSVEuTkFTREFRR1M6RklYWC5JUV9FRkZFQ1RfVEFYX1JBVEUBAAAAWR0pEwMAAAAAANcKqoP7yNYI4eiNhfzI1ggrQ0lRLklRMjYyNTQ5NDQ4LklRX0NMT1NFUFJJQ0UuMTEvOC8yMDExLlVTRAEAAADIL6YPAwAAAAAAOh43TfvI1ghQ/lSX/MjWCCpDSVEuSVEzMjI3NTgyOTIuSVFfQ0xPU0VQUklDRS4yLzgvMjAxNi5VU0QBAAAAlOY8EwMAAAAAAFq03jf7yNYIxNR0gvzI1ggrQ0lRLklRMjU2NTU3MzM0LklRX0NMT1NFUFJJQ0UuNy8yNi8yMDEzLlVTRAEAAAAWwUoPAwAAAAAAQbVeRfvI1gjmBzKZ/MjWCCxDSVEuSVEyNDA1NzM2MTkuSVFfQ0xPU0VQUklDRS4xMC8xNy8yMDE0LlVTRAEAAACz3FYOAwAAAAAAUTUcSvvI1gjgCJKX/MjWCCtDSVEuSVEyNDA1NzM2MTkuSVFfQ0xPU0VQUklDRS42LzEwLzIwMTEuVVNEAQAAALPcVg4DAAAAAAAyLztB+8jWCB6C</t>
  </si>
  <si>
    <t>OJr8yNYILENJUS5JUTI0MzA0MDg5Ni5JUV9DTE9TRVBSSUNFLjEwLzIwLzIwMTQuVVNEAQAAAICCfA4DAAAAAAAewBtK+8jWCCfHi5f8yNYIK0NJUS5JUTI0MzA0MDg5Ni5JUV9DTE9TRVBSSUNFLjEyLzcvMjAxMi5VU0QBAAAAgIJ8DgMAAAAAAL2lP0/7yNYI6QiTlvzI1ggrQ0lRLklRMjYyNTQ5NDQ4LklRX0NMT1NFUFJJQ0UuOS8xNy8yMDE1LlVTRAEAAADIL6YPAwAAAAAAALGySPvI1gimzBaY/MjWCCxDSVEuSVE0MTc4ODM4MTQuSVFfQ0xPU0VQUklDRS4xMi8xMi8yMDExLlVTRAEAAACmZugYAwAAAAAARvooUPvI1ghVSK2W/MjWCCtDSVEuSVEyNDMyMjM4NTIuSVFfQ0xPU0VQUklDRS40LzE2LzIwMTMuVVNEAQAAACxNfw4DAAAAAABipvw8+8jWCCm6CZv8yNYIK0NJUS5JUTEzNDczMjU0Ni5JUV9DTE9TRVBSSUNFLjgvMjUvMjAxNS5VU0QBAAAAAtsHCAIAAAAIMy41MjQwNTYA+qDrRvvI1giTbJCY/MjWCCtDSVEuSVEyNjM2NzU4MzIuSVFfQ0xPU0VQUklDRS4xMC8zLzIwMTEuVVNEAQAAALhftw8DAAAAAABzgxxK+8jWCNSzIpj8yNYIK0NJUS5JUTMxNDc0NDc5OC5JUV9DTE9TRVBSSUNFLjkvMjcvMjAxMi5VU0QBAAAA3p/CEgMAAAAAAJc9GEr7yNYIxCDSl/zI1ggrQ0lRLklRMzE4OTEzODE4LklRX0NMT1NFUFJJQ0UuOS8xNC8yMDE4LlVTRAEAAAAaPQITAgAAAAUyMi4xOQDdzgJJ+8jWCJNK</t>
  </si>
  <si>
    <t>Qpj8yNYIK0NJUS5JUTI3Nzc5OTc5Ni5JUV9DTE9TRVBSSUNFLjYvMjYvMjAxMi5VU0QBAAAAdOOOEAMAAAAAAAswQkP7yNYIWL6zmfzI1ggqQ0lRLklRMjc3Nzk5Nzk2LklRX0NMT1NFUFJJQ0UuNy85LzIwMTguVVNEAQAAAHTjjhACAAAABTMxLjM2AME+KEP7yNYIn2uGmfzI1ggqQ0lRLklRMjYyNTQ5NDQ4LklRX0NMT1NFUFJJQ0UuNC85LzIwMTguVVNEAQAAAMgvpg8CAAAABTQ0Ljg2AFDJ/jz7yNYIyutGm/zI1ggpQ0lRLklRMTYyMzUyNi5JUV9DTE9TRVBSSUNFLjkvMjcvMjAxOC5VU0QBAAAA5sUYAAIAAAAFMTAuMTkA29kYSvvI1gjwrAmY/MjWCCxDSVEuSVExMzQ3MzI1NDYuSVFfQ0xPU0VQUklDRS4xMC8xOS8yMDE4LlVTRAEAAAAC2wcIAgAAAAgxLjQ1OTgxNgBgZzJL+8jWCHWQnJf8yNYIKkNJUS5JUTI1Mzg5MjIzNC5JUV9DTE9TRVBSSUNFLjUvNS8yMDExLlVTRAEAAACKFiIPAwAAAAAAPwjpPfvI1gjfyO+a/MjWCCtDSVEuSVEyNDMwNDA4OTYuSVFfQ0xPU0VQUklDRS44LzIxLzIwMTIuVVNEAQAAAICCfA4DAAAAAACsClBH+8jWCOLrnpj8yNYIK0NJUS5JUTMwMTI4MzU5OC5JUV9DTE9TRVBSSUNFLjYvMjAvMjAxMi5VU0QBAAAADjn1EQMAAAAAAECaLEL7yNYI0JbZmfzI1ggsQ0lRLklRMjUzODkyMjM0LklRX0NMT1NFUFJJQ0UuMTAvMjgvMjAxNS5VU0QBAAAAihYiDwMAAAAAAKJjDE37</t>
  </si>
  <si>
    <t>yNYI14BYl/zI1ggrQ0lRLklRMjUyMDUwMDU2LklRX0NMT1NFUFJJQ0UuNy8yNS8yMDExLlVTRAEAAACI+gUPAwAAAAAARWsHRfvI1gjsbXKZ/MjWCCxDSVEuSVEyNjI1NDk0NDguSVFfQ0xPU0VQUklDRS4xMS8zMC8yMDEyLlVTRAEAAADIL6YPAwAAAAAAzsw/T/vI1ghB/7OW/MjWCCtDSVEuSVEyNTY1NTczMzQuSVFfQ0xPU0VQUklDRS42LzIyLzIwMTcuVVNEAQAAABbBSg8CAAAABTIwLjc1ALerLUL7yNYIkmAZmvzI1ggrQ0lRLklRMzIxNDYxNTkzLklRX0NMT1NFUFJJQ0UuMTIvOS8yMDE1LlVTRAEAAABZHSkTAwAAAAAANdMoUPvI1gifKKCW/MjWCCtDSVEuSVEzMjE0NjE1OTMuSVFfQ0xPU0VQUklDRS4xLzE1LzIwMTQuVVNEAQAAAFkdKRMDAAAAAABoiQeP/MjWCH5dKJb8yNYIK0NJUS5JUTI1NjU1NzMzNC5JUV9DTE9TRVBSSUNFLjExLzcvMjAxMi5VU0QBAAAAFsFKDwMAAAAAAEtFN037yNYI0RoYl/zI1ggqQ0lRLklRMzIxNDYxNTkzLklRX0NMT1NFUFJJQ0UuNS82LzIwMTYuVVNEAQAAAFkdKRMDAAAAAABhVuk9+8jWCFqQmZr8yNYIK0NJUS5JUTI0MzA0MDg5Ni5JUV9DTE9TRVBSSUNFLjkvMjQvMjAxMi5VU0QBAAAAgIJ8DgMAAAAAAP0nGUr7yNYI0Lndl/zI1ggpQ0lRLklRMTYyMzUyNi5JUV9DTE9TRVBSSUNFLjEvMjgvMjAxMy5VU0QBAAAA5sUYAAMAAAAAAJXtio/8yNYICn9HlvzI1ggp</t>
  </si>
  <si>
    <t>Q0lRLklRMTYyMzUyNi5JUV9DTE9TRVBSSUNFLjEvMTAvMjAxMy5VU0QBAAAA5sUYAAMAAAAAAEbmQ478yNYI5qL9lfzI1ggsQ0lRLklRMjUyMDUwMDU2LklRX0NMT1NFUFJJQ0UuMTIvMTEvMjAxOC5VU0QBAAAAiPoFDwIAAAAEMjkuNgBXISlQ+8jWCF9klpb8yNYIK0NJUS5JUTMxODkxMzgxOC5JUV9DTE9TRVBSSUNFLjEvMTEvMjAxNy5VU0QBAAAAGj0CEwMAAAAAAHlbRI78yNYI2VP0lfzI1ggrQ0lRLklRMzIxNDYxNTkzLklRX0NMT1NFUFJJQ0UuMTIvMi8yMDE2LlVTRAEAAABZHSkTAwAAAAAAvaU/T/vI1giiW8CW/MjWCCxDSVEuSVE0MTc4ODM4MTQuSVFfQ0xPU0VQUklDRS4xMC8xMC8yMDEyLlVTRAEAAACmZugYAwAAAAAA1rEOS/vI1gj/NJmX/MjWCCtDSVEuSVEzMTQ3NDQ3OTguSVFfQ0xPU0VQUklDRS4xMS81LzIwMTguVVNEAQAAAN6fwhICAAAABTIwLjk4AIZZ/kz7yNYIHYlUl/zI1ggrQ0lRLklRMTM0NzMyNTQ2LklRX0NMT1NFUFJJQ0UuNy8yMi8yMDE2LlVTRAEAAAAC2wcIAgAAAAgyLjEwNTk2NQA2Wz9E+8jWCBZbOZn8yNYIKkNJUS5JUTEzNDczMjU0Ni5JUV9DTE9TRVBSSUNFLjcvMy8yMDE3LlVTRAEAAAAC2wcIAgAAAAgxLjg5NTM2MQCUHkFD+8jWCOl+7pn8yNYILENJUS5JUTI2MjU0OTQ0OC5JUV9DTE9TRVBSSUNFLjEyLzE5LzIwMTMuVVNEAQAAAMgvpg8DAAAAAAAccUSN/MjW</t>
  </si>
  <si>
    <t>COQUtJX8yNYIMENJUS5OQVNEQVFHUzpGSVhYLklRX0xBU1RTQUxFUFJJQ0UuMS8zMS8yMDE5LlVTRAEAAABZHSkTAgAAAAUyMC4yNwCTbqmD+8jWCPIPjoX8yNYILENJUS5JUTMyMTQ2MTU5My5JUV9DTE9TRVBSSUNFLjEyLzE3LzIwMTguVVNEAQAAAFkdKRMCAAAABTIzLjcxADRQoFD7yNYIZl6GlvzI1ggrQ0lRLklRMjQwNTczNjE5LklRX0NMT1NFUFJJQ0UuMi8yOC8yMDEzLlVTRAEAAACz3FYOAwAAAAAAU5fqOfvI1gildfiB/MjWCCtDSVEuSVEyNzc3OTk3OTYuSVFfQ0xPU0VQUklDRS43LzI2LzIwMTIuVVNEAQAAAHTjjhADAAAAAAD+vTRF+8jWCGZ/Hpn8yNYINENJUS4oSU5WQUxJRCBJREVOVElGSUVSKS5JUV9DTE9TRVBSSUNFLjQvMjIvMjAxMy5VU0QFAAAAAAAAAAgAAAAUKEludmFsaWQgSWRlbnRpZmllcinXsew9+8jWCOth+5r8yNYIK0NJUS5JUTI1NjU1NzMzNC5JUV9DTE9TRVBSSUNFLjQvMjAvMjAxOC5VU0QBAAAAFsFKDwIAAAAENDMuNQBxx+s9+8jWCK0aFJv8yNYIK0NJUS5JUTI0MDU3MzYxOS5JUV9DTE9TRVBSSUNFLjEwLzYvMjAxNS5VU0QBAAAAs9xWDgMAAAAAAGJcHEr7yNYIdaHDl/zI1ggqQ0lRLklRMjUyMDUwMDU2LklRX0NMT1NFUFJJQ0UuNi8zLzIwMTMuVVNEAQAAAIj6BQ8DAAAAAAAQ4TpB+8jWCESoL5r8yNYIK0NJUS5JUTMwMTI4MzU5OC5JUV9DTE9TRVBSSUNFLjQv</t>
  </si>
  <si>
    <t>MzAvMjAxMi5VU0QBAAAADjn1EQMAAAAAADhjvD77yNYIWqHAmvzI1ggrQ0lRLklRMjUzODkyMjM0LklRX0NMT1NFUFJJQ0UuMS8zMS8yMDE0LlVTRAEAAACKFiIPAwAAAAAAa9veN/vI1gjktnmC/MjWCCxDSVEuSVE0MTc4ODM4MTQuSVFfQ0xPU0VQUklDRS4xMC8xNy8yMDEyLlVTRAEAAACmZugYAwAAAAAAcY4yS/vI1ghDwHKX/MjWCCtDSVEuSVEyNTY1NTczMzQuSVFfQ0xPU0VQUklDRS44LzMwLzIwMTEuVVNEAQAAABbBSg8DAAAAAACKvE9H+8jWCAtFtpj8yNYILENJUS5JUTMwMTI4MzU5OC5JUV9DTE9TRVBSSUNFLjEwLzMwLzIwMTcuVVNEAQAAAA459REDAAAAAABtkzdN+8jWCDsQhZf8yNYIK0NJUS5JUTEzNDczMjU0Ni5JUV9DTE9TRVBSSUNFLjQvMTAvMjAxNS5VU0QBAAAAAtsHCAMAAAAAANNi5Dz7yNYIfzMIm/zI1ggrQ0lRLklRMjYzNjc1ODMyLklRX0NMT1NFUFJJQ0UuOS8yNy8yMDEyLlVTRAEAAAC4X7cPAwAAAAAAlz0YSvvI1gjF1s+X/MjWCCtDSVEuSVEzMjI3NTgyOTIuSVFfQ0xPU0VQUklDRS4yLzEyLzIwMTMuVVNEAQAAAJTmPBMDAAAAAACNoPA4+8jWCNXqTYL8yNYILENJUS5JUTI0MDU3MzYxOS5JUV9DTE9TRVBSSUNFLjEyLzE5LzIwMTguVVNEAQAAALPcVg4CAAAABDUuOTgAYP4lUfvI1ghW7YOW/MjWCCxDSVEuSVEyNjM2NzU4MzIuSVFfQ0xPU0VQUklDRS4xMi8yNC8yMDE4</t>
  </si>
  <si>
    <t>LlVTRAEAAAC4X7cPAgAAAAQxMy40ABxxRI38yNYIKLG0lfzI1ggrQ0lRLklRMTM0NzMyNTQ2LklRX0NMT1NFUFJJQ0UuNy8xMC8yMDE0LlVTRAEAAAAC2wcIAwAAAAAAUHEZQ/vI1gglJ2WZ/MjWCCpDSVEuSVEzMDEyODM1OTguSVFfQ0xPU0VQUklDRS42LzYvMjAxNC5VU0QBAAAADjn1EQMAAAAAADA7B0D7yNYIwrMgmvzI1gguQ0lRLklRMzAxMjgzNTk4LklRX0xBU1RTQUxFUFJJQ0UuMy8zMS8yMDE5LlVTRAEAAAAOOfURAgAAAAUyMy4yMgAfHCyM/MjWCE98gpX8yNYIKkNJUS5JUTQxNzg4MzgxNC5JUV9DTE9TRVBSSUNFLjMvMS8yMDE2LlVTRAEAAACmZugYAwAAAAAA1QPBOPvI1gjSpgaC/MjWCCpDSVEuSVEyNTY1NTczMzQuSVFfQ0xPU0VQUklDRS40LzQvMjAxOC5VU0QBAAAAFsFKDwIAAAAFNDAuNjUAKdziPPvI1ghM4FWb/MjWCCtDSVEuSVE0MTc4ODM4MTQuSVFfQ0xPU0VQUklDRS42LzE4LzIwMTMuVVNEAQAAAKZm6BgDAAAAAABRwSxC+8jWCFT345n8yNYIKkNJUS5JUTMyMjc1ODI5Mi5JUV9DTE9TRVBSSUNFLjYvMS8yMDEyLlVTRAEAAACU5jwTAwAAAAAAIQg7QfvI1ghaXSSa/MjWCCpDSVEuSVEzMTQ3NDQ3OTguSVFfQ0xPU0VQUklDRS44LzUvMjAxMy5VU0QBAAAA3p/CEgMAAAAAAELRRkb7yNYI9bEPmfzI1ggqQ0lRLklRNDMyNzk0NjMuSVFfQ0xPU0VQUklDRS40LzExLzIwMTQuVVNE</t>
  </si>
  <si>
    <t>AQAAAGdklAIDAAAAAAA6nfg7+8jWCHRySJv8yNYIK0NJUS5JUTI3Nzc5OTc5Ni5JUV9DTE9TRVBSSUNFLjYvMjMvMjAxNi5VU0QBAAAAdOOOEAIAAAAFMjYuNDYAvpT2QfvI1gjbaMCZ/MjWCCtDSVEuSVE0MTc4ODM4MTQuSVFfQ0xPU0VQUklDRS43LzE5LzIwMTMuVVNEAQAAAKZm6BgDAAAAAADOWQZF+8jWCJPBU5n8yNYIK0NJUS5JUTMxNDc0NDc5OC5JUV9DTE9TRVBSSUNFLjEvMTYvMjAxNC5VU0QBAAAA3p/CEgMAAAAAAML8So/8yNYI0bQtlvzI1ggsQ0lRLklRMjU2NTU3MzM0LklRX0NMT1NFUFJJQ0UuMTIvMjEvMjAxNS5VU0QBAAAAFsFKDwIAAAAFMTcuMzEAqsvpjPzI1gincqOV/MjWCCpDSVEuSVEyNTQ0ODM1NzguSVFfQ0xPU0VQUklDRS4yLzYvMjAxNy5VU0QBAAAAehwrDwMAAAAAAEl8tzf7yNYIZquIgvzI1ggrQ0lRLklRMjQzMDQwODk2LklRX0NMT1NFUFJJQ0UuNS8zMS8yMDExLlVTRAEAAACAgnwOAwAAAAAAg6MzQPvI1ghrpnKa/MjWCCtDSVEuSVEyNjI1NDk0NDguSVFfQ0xPU0VQUklDRS4xMi8yLzIwMTMuVVNEAQAAAMgvpg8DAAAAAACs5ClQ+8jWCP/Orpb8yNYIKUNJUS5JUTE2MjM1MjYuSVFfQ0xPU0VQUklDRS43LzIwLzIwMTguVVNEAQAAAObFGAACAAAABTEwLjg3AD/SUUT7yNYIO9xZmfzI1ggsQ0lRLklRMjU2NTU3MzM0LklRX0NMT1NFUFJJQ0UuMTAvMjAvMjAxNy5VU0QB</t>
  </si>
  <si>
    <t>AAAAFsFKDwIAAAAFMjIuODUAgBUMTfvI1gifn7GX/MjWCCtDSVEuSVEyNTIwNTAwNTYuSVFfQ0xPU0VQUklDRS4xMC80LzIwMTIuVVNEAQAAAIj6BQ8DAAAAAABx4/VL+8jWCErcsJf8yNYIK0NJUS5JUTQxNzg4MzgxNC5JUV9DTE9TRVBSSUNFLjMvMjkvMjAxOS5VU0QBAAAApmboGAIAAAAENy43MwBkbL6Q/MjWCPJufpb8yNYIKkNJUS5JUTI1NDQ4MzU3OC5JUV9DTE9TRVBSSUNFLjIvNi8yMDE4LlVTRAEAAAB6HCsPAwAAAAAAO+7BOPvI1gi7bomC/MjWCCtDSVEuSVEyNTY1NTczMzQuSVFfQ0xPU0VQUklDRS41LzI3LzIwMTUuVVNEAQAAABbBSg8DAAAAAAAO7QZA+8jWCFH3OJr8yNYIK0NJUS5JUTI0MzIyMzg1Mi5JUV9DTE9TRVBSSUNFLjIvMTIvMjAxOC5VU0QBAAAALE1/DgIAAAAEMzIuOADzivE4+8jWCKjKZoL8yNYIK0NJUS5JUTI0MzIyMzg1Mi5JUV9DTE9TRVBSSUNFLjIvMTkvMjAxNC5VU0QBAAAALE1/DgMAAAAAABYHtzf7yNYIMk0VgvzI1ggsQ0lRLklRMjUyMDUwMDU2LklRX0NMT1NFUFJJQ0UuMTEvMjEvMjAxMi5VU0QBAAAAiPoFDwMAAAAAADOKMU77yNYIhPbdlvzI1ggrQ0lRLklRMjU0NDgzNTc4LklRX0NMT1NFUFJJQ0UuNy8yNS8yMDEzLlVTRAEAAAB6HCsPAwAAAAAAYwNfRfvI1ghbrTeZ/MjWCCtDSVEuSVEzMjE0NjE1OTMuSVFfQ0xPU0VQUklDRS43LzI4LzIwMTQuVVNEAQAA</t>
  </si>
  <si>
    <t>AFkdKRMDAAAAAAAqsQxE+8jWCPKPFpn8yNYILENJUS5JUTMyMjc1ODI5Mi5JUV9DTE9TRVBSSUNFLjEyLzE4LzIwMTcuVVNEAQAAAJTmPBMDAAAAAAB5S9OL/MjWCDzphpX8yNYIKkNJUS5JUTI1MjA1MDA1Ni5JUV9DTE9TRVBSSUNFLjEvNy8yMDE2LlVTRAEAAACI+gUPAwAAAAAAeVtEjvzI1ghj+PCV/MjWCCtDSVEuSVExMzQ3MzI1NDYuSVFfQ0xPU0VQUklDRS4xLzI2LzIwMTguVVNEAQAAAALbBwgCAAAABzEuNjg0OTgAoK5Kj/zI1ghoqDOW/MjWCCpDSVEuSVEzMTg5MTM4MTguSVFfQ0xPU0VQUklDRS4xLzIvMjAxMy5VU0QBAAAAGj0CEwMAAAAAAOVn6Y38yNYI5CXblfzI1ggqQ0lRLklRMzIyNzU4MjkyLklRX0NMT1NFUFJJQ0UuNC81LzIwMTMuVVNEAQAAAJTmPBMDAAAAAADCO+Q8+8jWCDfQN5v8yNYIK0NJUS5JUTI1NDQ4MzU3OC5JUV9DTE9TRVBSSUNFLjEvMjkvMjAxNC5VU0QBAAAAehwrDwMAAAAAAMDlEpD8yNYIvjJZlvzI1ggsQ0lRLklRMjUzODkyMjM0LklRX0NMT1NFUFJJQ0UuMTAvMTUvMjAxMy5VU0QBAAAAihYiDwMAAAAAAGh9Ckz7yNYIe+W1l/zI1ggsQ0lRLklRMjc3Nzk5Nzk2LklRX0NMT1NFUFJJQ0UuMTAvMjMvMjAxNS5VU0QBAAAAdOOOEAMAAAAAAI9qJkz7yNYId+twl/zI1ggrQ0lRLklRMjU0NDgzNTc4LklRX0NMT1NFUFJJQ0UuNS8xMy8yMDE0LlVTRAEAAAB6HCsPAwAA</t>
  </si>
  <si>
    <t>AAAAUC/pPfvI1gim7a6a/MjWCDRDSVEuKElOVkFMSUQgSURFTlRJRklFUikuSVFfQ0xPU0VQUklDRS44LzMxLzIwMTIuVVNEBQAAAAAAAAAIAAAAFChJbnZhbGlkIElkZW50aWZpZXIpXzvZR/vI1gj+016Y/MjWCCxDSVEuSVEyNDMyMjM4NTIuSVFfQ0xPU0VQUklDRS4xMi8xNS8yMDExLlVTRAEAAAAsTX8OAwAAAAAARXegUPvI1gjTU56W/MjWCCtDSVEuSVEyNjM2NzU4MzIuSVFfQ0xPU0VQUklDRS4xLzI0LzIwMTkuVVNEAQAAALhftw8CAAAABDEzLjkAphSLj/zI1gjqnEKW/MjWCCpDSVEuSVE0MTc4ODM4MTQuSVFfQ0xPU0VQUklDRS45LzYvMjAxOC5VU0QBAAAApmboGAIAAAAEOS4yNADoKdhH+8jWCMUabJj8yNYIKkNJUS5JUTQxNzg4MzgxNC5JUV9DTE9TRVBSSUNFLjUvMS8yMDE3LlVTRAEAAACmZugYAwAAAAAAcn3pPfvI1ggkLBWb/MjWCClDSVEuSVExNjIzNTI2LklRX0NMT1NFUFJJQ0UuNC8yMS8yMDE0LlVTRAEAAADmxRgAAwAAAAAAsRTkPPvI1gipQh2b/MjWCCtDSVEuSVEyNjM2NzU4MzIuSVFfQ0xPU0VQUklDRS45LzEwLzIwMTIuVVNEAQAAALhftw8DAAAAAAAhawNJ+8jWCEoPJpj8yNYIK0NJUS5JUTI1NjU1NzMzNC5JUV9DTE9TRVBSSUNFLjExLzEvMjAxMS5VU0QBAAAAFsFKDwMAAAAAAIZZ/kz7yNYIk/V+l/zI1ggrQ0lRLklRMjc3Nzk5Nzk2LklRX0NMT1NFUFJJQ0UuNC8yMS8y</t>
  </si>
  <si>
    <t>MDExLlVTRAEAAAB0444QAwAAAAAAhPT8PPvI1gjQLzmb/MjWCCtDSVEuSVEyNzc3OTk3OTYuSVFfQ0xPU0VQUklDRS41LzE2LzIwMTEuVVNEAQAAAHTjjhADAAAAAABSEvY++8jWCF8vtZr8yNYIK0NJUS5JUTI1NDQ4MzU3OC5JUV9DTE9TRVBSSUNFLjExLzcvMjAxMS5VU0QBAAAAehwrDwMAAAAAAFxsN037yNYI9fZhl/zI1ggqQ0lRLklRMjYyNTQ5NDQ4LklRX0NMT1NFUFJJQ0UuOC82LzIwMTQuVVNEAQAAAMgvpg8DAAAAAABQ+VFE+8jWCDrz5pj8yNYIKkNJUS5JUTI1MjA1MDA1Ni5JUV9DTE9TRVBSSUNFLjYvNi8yMDEzLlVTRAEAAACI+gUPAwAAAAAAE1j3QfvI1gjmbRya/MjWCCtDSVEuSVEzMTQ3NDQ3OTguSVFfQ0xPU0VQUklDRS44LzIxLzIwMTguVVNEAQAAAN6fwhIDAAAAAADHK+tG+8jWCKSkt5j8yNYIK0NJUS5JUTI1Mzg5MjIzNC5JUV9DTE9TRVBSSUNFLjYvMTkvMjAxNy5VU0QBAAAAihYiDwIAAAAEMy42OQB2MSZC+8jWCLoDM5r8yNYINENJUS4oSU5WQUxJRCBJREVOVElGSUVSKS5JUV9DTE9TRVBSSUNFLjcvMjQvMjAxNS5VU0QFAAAAAAAAAAgAAAAUKEludmFsaWQgSWRlbnRpZmllcimUlVJE+8jWCA3kJpn8yNYIK0NJUS5JUTQxNzg4MzgxNC5JUV9DTE9TRVBSSUNFLjEvMjMvMjAxOS5VU0QBAAAApmboGAIAAAAENS4yNQCgrkqP/MjWCL1rNJb8yNYIK0NJUS5JUTI3Nzc5OTc5Ni5J</t>
  </si>
  <si>
    <t>UV9DTE9TRVBSSUNFLjEyLzIvMjAxNi5VU0QBAAAAdOOOEAIAAAAFMTUuODcAm1c/T/vI1gizgsCW/MjWCCpDSVEuSVEzMjE0NjE1OTMuSVFfQ0xPU0VQUklDRS42LzEvMjAxOC5VU0QBAAAAWR0pEwIAAAAEMjAuMgDmr9dA+8jWCCvRQZr8yNYIK0NJUS5JUTI1Mzg5MjIzNC5JUV9DTE9TRVBSSUNFLjEvMTMvMjAxNy5VU0QBAAAAihYiDwIAAAAENS4xOQBG5kOO/MjWCEyN/pX8yNYIK0NJUS5JUTI1MjA1MDA1Ni5JUV9DTE9TRVBSSUNFLjYvMjAvMjAxOC5VU0QBAAAAiPoFDwIAAAAFNDEuMDEAt6stQvvI1ghrYtaZ/MjWCCtDSVEuSVEyNjI1NDk0NDguSVFfQ0xPU0VQUklDRS40LzI4LzIwMTQuVVNEAQAAAMgvpg8DAAAAAAAdVP48+8jWCCsmBZv8yNYIKkNJUS5JUTQzMjc5NDYzLklRX0NMT1NFUFJJQ0UuMTEvNC8yMDE0LlVTRAEAAABnZJQCAwAAAAAAvUALTPvI1ghms0mX/MjWCClDSVEuSVExNjIzNTI2LklRX0NMT1NFUFJJQ0UuOS8xNi8yMDE1LlVTRAEAAADmxRgAAwAAAAAAALGySPvI1gi2PRmY/MjWCCtDSVEuSVEyNTQ0ODM1NzguSVFfQ0xPU0VQUklDRS4yLzIzLzIwMTcuVVNEAQAAAHocKw8DAAAAAAB8efA4+8jWCJ9CLYL8yNYINENJUS4oSU5WQUxJRCBJREVOVElGSUVSKS5JUV9DTE9TRVBSSUNFLjEvMTAvMjAxMy5VU0QFAAAAAAAAAAgAAAAUKEludmFsaWQgSWRlbnRpZmllcilG5kOO/MjW</t>
  </si>
  <si>
    <t>COai/ZX8yNYILENJUS5JUTMxODkxMzgxOC5JUV9DTE9TRVBSSUNFLjEyLzIwLzIwMTcuVVNEAQAAABo9AhMDAAAAAABGCUiM/MjWCI9AjJX8yNYIKUNJUS5JUTQzMjc5NDYzLklRX0NMT1NFUFJJQ0UuNS80LzIwMTguVVNEAQAAAGdklAICAAAACTE1Ljc4MDQ3MwBSEvY++8jWCIfSzpr8yNYIKkNJUS5JUTI1NjU1NzMzNC5JUV9DTE9TRVBSSUNFLjcvNy8yMDE3LlVTRAEAAAAWwUoPAgAAAAQxOC4yAME+KEP7yNYI93LOmfzI1gg0Q0lRLihJTlZBTElEIElERU5USUZJRVIpLklRX0NMT1NFUFJJQ0UuNC8yOS8yMDE0LlVTRAUAAAAAAAAACAAAABQoSW52YWxpZCBJZGVudGlmaWVyKQwt/jz7yNYI2M7/mvzI1ggrQ0lRLklRMjUzODkyMjM0LklRX0NMT1NFUFJJQ0UuNy8xMy8yMDE3LlVTRAEAAACKFiIPAgAAAAQzLjU3AGnQP0T7yNYIWiqvmfzI1gg0Q0lRLihJTlZBTElEIElERU5USUZJRVIpLklRX0NMT1NFUFJJQ0UuNS8xMi8yMDE0LlVTRAUAAAAAAAAACAAAABQoSW52YWxpZCBJZGVudGlmaWVyKU956z37yNYItPK1mvzI1gg7Q0lRLk5BU0RBUUNNOkNVRS5JUV9UT1RBTF9FUVVJVFkuMTk5Mi4zLzMxLzIwMTkuTEZSLkYuVVNELkgBAAAApmboGAIAAAAIMTUuMTc0NjQBCAAAAAUAAAABMQEAAAAKMTg4MDQ3NDI5NQMAAAADMTYwAgAAAAQxMjc1BAAAAAEwBwAAAAkzLzMxLzIwMTkIAAAACjEyLzMxLzIw</t>
  </si>
  <si>
    <t>MTYJAAAAATAi2DqL/MjWCG3hZJX8yNYILENJUS5JUTI1NjU1NzMzNC5JUV9DTE9TRVBSSUNFLjEyLzI2LzIwMTcuVVNEAQAAABbBSg8CAAAABTM0LjY1AO5n6oz8yNYIyyyflfzI1ggsQ0lRLklRNDE3ODgzODE0LklRX0NMT1NFUFJJQ0UuMTIvMjEvMjAxMi5VU0QBAAAApmboGAMAAAAAAJmk6Yz8yNYIPmaplfzI1ggqQ0lRLklRMTYyMzUyNi5JUV9DTE9TRVBSSUNFLjEyLzI3LzIwMTMuVVNEAQAAAObFGAADAAAAAABgDUWN/MjWCLTS05X8yNYIKkNJUS5JUTI0MzA0MDg5Ni5JUV9DTE9TRVBSSUNFLjgvMy8yMDExLlVTRAEAAACAgnwOAwAAAAAAdCpfRfvI1gj2eDSZ/MjWCClDSVEuSVE0MzI3OTQ2My5JUV9DTE9TRVBSSUNFLjgvMy8yMDE2LlVTRAEAAABnZJQCAwAAAAAAqrAxRfvI1gikxgWZ/MjWCCxDSVEuSVExMzQ3MzI1NDYuSVFfQ0xPU0VQUklDRS4xMS8xNi8yMDE3LlVTRAEAAAAC2wcIAgAAAAgxLjY0OTMxNgClcyhP+8jWCJU/LJf8yNYIK0NJUS5JUTI1NjU1NzMzNC5JUV9DTE9TRVBSSUNFLjkvMjAvMjAxNi5VU0QBAAAAFsFKDwIAAAAFMjcuMjIAM0gBSfvI1gimzBaY/MjWCCtDSVEuSVEzMTg5MTM4MTguSVFfQ0xPU0VQUklDRS44LzExLzIwMTQuVVNEAQAAABo9AhMDAAAAAAAjHQdF+8jWCMuR05j8yNYIKkNJUS5JUTI1MjA1MDA1Ni5JUV9DTE9TRVBSSUNFLjQvOS8yMDEzLlVTRAEAAACI</t>
  </si>
  <si>
    <t>+gUPAwAAAAAAchf/PPvI1gg+yieb/MjWCCtDSVEuSVEzMDEyODM1OTguSVFfQ0xPU0VQUklDRS42LzE5LzIwMTQuVVNEAQAAAA459REDAAAAAADN6RBB+8jWCBN93Jn8yNYIK0NJUS5JUTI1NjU1NzMzNC5JUV9DTE9TRVBSSUNFLjcvMTgvMjAxNy5VU0QBAAAAFsFKDwIAAAAFMTUuMjUAlJVSRPvI1gjywouZ/MjWCCtDSVEuSVEyNDMyMjM4NTIuSVFfQ0xPU0VQUklDRS4yLzI0LzIwMTIuVVNEAQAAACxNfw4DAAAAAAD+0+k5+8jWCM7fNoL8yNYIKkNJUS5JUTI1MjA1MDA1Ni5JUV9DTE9TRVBSSUNFLjgvOS8yMDExLlVTRAEAAACI+gUPAwAAAAAAdST5RfvI1ghpoReZ/MjWCCtDSVEuSVE0MTc4ODM4MTQuSVFfQ0xPU0VQUklDRS41LzI0LzIwMTMuVVNEAQAAAKZm6BgDAAAAAADViNdA+8jWCBL6U5r8yNYINENJUS4oSU5WQUxJRCBJREVOVElGSUVSKS5JUV9DTE9TRVBSSUNFLjkvMjgvMjAxMi5VU0QFAAAAAAAAAAgAAAAUKEludmFsaWQgSWRlbnRpZmllcilzgxxK+8jWCAopzpf8yNYIKkNJUS5JUTMwMTI4MzU5OC5JUV9DTE9TRVBSSUNFLjYvNy8yMDEyLlVTRAEAAAAOOfURAwAAAAAAE1j3QfvI1ghAvxGa/MjWCCpDSVEuSVEyNDMyMjM4NTIuSVFfQ0xPU0VQUklDRS41LzIvMjAxMy5VU0QBAAAALE1/DgMAAAAAAEHr9T77yNYIArzGmvzI1ggrQ0lRLklRMzE4OTEzODE4LklRX0NMT1NFUFJJQ0UuMi8y</t>
  </si>
  <si>
    <t>NS8yMDE1LlVTRAEAAAAaPQITAwAAAAAAnsfwOPvI1ggZZQCC/MjWCEJDSVEuKElOVkFMSUQgSURFTlRJRklFUikuSVFfRUJJVF9NQVJHSU4uMjAwMC4zLzMxLzIwMTkuTEZSLkYuVVNELkgFAAAAAAAAAAgAAAAUKEludmFsaWQgSWRlbnRpZmllcimlT9KK/MjWCNbtXpX8yNYIKkNJUS5JUTI3Nzc5OTc5Ni5JUV9DTE9TRVBSSUNFLjEvOS8yMDE5LlVTRAEAAAB0444QAgAAAAUxNC42MgBoNESO/MjWCC4X9ZX8yNYIKkNJUS5JUTI0MzA0MDg5Ni5JUV9DTE9TRVBSSUNFLjQvMy8yMDE4LlVTRAEAAACAgnwOAwAAAAAABtjkPPvI1gg6A1ib/MjWCCtDSVEuSVEyNDMyMjM4NTIuSVFfQ0xPU0VQUklDRS4xMi8zLzIwMTUuVVNEAQAAACxNfw4DAAAAAADOzD9P+8jWCA3UtZb8yNYINENJUS4oSU5WQUxJRCBJREVOVElGSUVSKS5JUV9DTE9TRVBSSUNFLjIvMjIvMjAxOC5VU0QFAAAAAAAAAAgAAAAUKEludmFsaWQgSWRlbnRpZmllcimzLNI5+8jWCHhmOIL8yNYIKkNJUS5JUTI2MzY3NTgzMi5JUV9DTE9TRVBSSUNFLjgvNS8yMDExLlVTRAEAAAC4X7cPAwAAAAAADkBeRfvI1gg+7SuZ/MjWCCtDSVEuSVEyNjI1NDk0NDguSVFfQ0xPU0VQUklDRS45LzI3LzIwMTEuVVNEAQAAAMgvpg8DAAAAAAAy58ZJ+8jWCMd1QJj8yNYIK0NJUS5JUTI0MzA0MDg5Ni5JUV9DTE9TRVBSSUNFLjgvMjYvMjAxNC5VU0QBAAAAgIJ8</t>
  </si>
  <si>
    <t>DgMAAAAAAP4S+EX7yNYIPfORmPzI1ggrQ0lRLklRMjQzMDQwODk2LklRX0NMT1NFUFJJQ0UuNS8xNC8yMDE1LlVTRAEAAACAgnwOAwAAAAAAgcAmP/vI1ghtEm6a/MjWCCxDSVEuSVExMzQ3MzI1NDYuSVFfQ0xPU0VQUklDRS4xMC8yMS8yMDE0LlVTRAEAAAAC2wcIAwAAAAAAggr2S/vI1gjlloaX/MjWCCpDSVEuSVEyNjI1NDk0NDguSVFfQ0xPU0VQUklDRS45LzQvMjAxNS5VU0QBAAAAyC+mDwMAAAAAAKIyA0j7yNYICyNomPzI1ggrQ0lRLklRMjYyNTQ5NDQ4LklRX0NMT1NFUFJJQ0UuNS8xNi8yMDE0LlVTRAEAAADIL6YPAwAAAAAAa9i8PvvI1gjjfpia/MjWCCtDSVEuSVEyNDA1NzM2MTkuSVFfQ0xPU0VQUklDRS45LzI5LzIwMTcuVVNEAQAAALPcVg4DAAAAAACkWPZL+8jWCEx7IZj8yNYILENJUS5JUTMxODkxMzgxOC5JUV9DTE9TRVBSSUNFLjExLzIwLzIwMTIuVVNEAQAAABo9AhMDAAAAAABV2DFO+8jWCMYm45b8yNYIK0NJUS5JUTMyMTQ2MTU5My5JUV9DTE9TRVBSSUNFLjcvMzEvMjAxNy5VU0QBAAAAWR0pEwMAAAAAAGMDX0X7yNYIU/1JmfzI1gg1Q0lRLihJTlZBTElEIElERU5USUZJRVIpLklRX0NMT1NFUFJJQ0UuMTAvMjcvMjAxNy5VU0QFAAAAAAAAAAgAAAAUKEludmFsaWQgSWRlbnRpZmllcimgCDhN+8jWCATDjZf8yNYIK0NJUS5JUTI2MjU0OTQ0OC5JUV9DTE9TRVBSSUNFLjEvMTcv</t>
  </si>
  <si>
    <t>MjAxOS5VU0QBAAAAyC+mDwIAAAAFMzUuODgAm/4Hj/zI1gjX+B+W/MjWCCtDSVEuSVEyNDA1NzM2MTkuSVFfQ0xPU0VQUklDRS44LzE2LzIwMTYuVVNEAQAAALPcVg4DAAAAAABkH0dG+8jWCEcxyZj8yNYIK0NJUS5JUTMyMTQ2MTU5My5JUV9DTE9TRVBSSUNFLjIvMTMvMjAxMi5VU0QBAAAAWR0pEwMAAAAAACe27zj7yNYIxkBwgvzI1ggrQ0lRLklRMjU0NDgzNTc4LklRX0NMT1NFUFJJQ0UuMi8yMy8yMDEyLlVTRAEAAAB6HCsPAwAAAAAAMUnqOfvI1ggggT6C/MjWCCtDSVEuSVEzMjE0NjE1OTMuSVFfQ0xPU0VQUklDRS41LzI0LzIwMTEuVVNEAQAAAFkdKRMDAAAAAADAEs8/+8jWCJHdkJr8yNYIK0NJUS5JUTI0MzA0MDg5Ni5JUV9DTE9TRVBSSUNFLjEvMjUvMjAxOC5VU0QBAAAAgIJ8DgMAAAAAALHVSo/8yNYIviEylvzI1ggsQ0lRLklRMjQzMjIzODUyLklRX0NMT1NFUFJJQ0UuMTAvMTQvMjAxNi5VU0QBAAAALE1/DgIAAAAFMTguMjEAcY4yS/vI1gitk5GX/MjWCCpDSVEuSVEyNjM2NzU4MzIuSVFfQ0xPU0VQUklDRS43LzEvMjAxNi5VU0QBAAAAuF+3DwMAAAAAAGLoLEL7yNYIur+WmfzI1ggrQ0lRLklRMzE4OTEzODE4LklRX0NMT1NFUFJJQ0UuMi8xOS8yMDE1LlVTRAEAAAAaPQITAwAAAAAACHnBOPvI1gjXRSKC/MjWCCtDSVEuSVEyNDMyMjM4NTIuSVFfQ0xPU0VQUklDRS4xLzE1LzIwMTQu</t>
  </si>
  <si>
    <t>VVNEAQAAACxNfw4DAAAAAABoiQeP/MjWCI+EKJb8yNYIK0NJUS5JUTI1MjA1MDA1Ni5JUV9DTE9TRVBSSUNFLjEyLzIvMjAxNi5VU0QBAAAAiPoFDwIAAAAFMTUuNTQAm1c/T/vI1giiW8CW/MjWCCxDSVEuSVEyNDA1NzM2MTkuSVFfQ0xPU0VQUklDRS4xMS8yMS8yMDE0LlVTRAEAAACz3FYOAwAAAAAAOh43TfvI1gijIuWW/MjWCCxDSVEuSVEyNDA1NzM2MTkuSVFfQ0xPU0VQUklDRS4xMC8yNS8yMDE2LlVTRAEAAACz3FYOAwAAAAAAbRwmTPvI1giin1yX/MjWCCtDSVEuSVEyNzc3OTk3OTYuSVFfQ0xPU0VQUklDRS44LzIxLzIwMTMuVVNEAQAAAHTjjhADAAAAAACKvE9H+8jWCJERvJj8yNYIK0NJUS5JUTMxNDc0NDc5OC5JUV9DTE9TRVBSSUNFLjIvMTMvMjAxNy5VU0QBAAAA3p/CEgMAAAAAAKVb9jf7yNYI4M1bgvzI1ggqQ0lRLklRMjQwNTczNjE5LklRX0NMT1NFUFJJQ0UuNy84LzIwMTQuVVNEAQAAALPcVg4DAAAAAACmhC1C+8jWCO7ZbZn8yNYIK0NJUS5JUTQxNzg4MzgxNC5JUV9DTE9TRVBSSUNFLjEvMjUvMjAxNi5VU0QBAAAApmboGAMAAAAAAI+HSo/8yNYI/5s5lvzI1ggqQ0lRLklRMjQzMDQwODk2LklRX0NMT1NFUFJJQ0UuNy8yLzIwMTMuVVNEAQAAAICCfA4DAAAAAAD0syhD+8jWCHYjlpn8yNYINENJUS4oSU5WQUxJRCBJREVOVElGSUVSKS5JUV9DTE9TRVBSSUNFLjEvMTkvMjAxNy5V</t>
  </si>
  <si>
    <t>U0QFAAAAAAAAAAgAAAAUKEludmFsaWQgSWRlbnRpZmllcimsJQiP/MjWCIPrHJb8yNYIKENJUS5JUTE2MjM1MjYuSVFfQ0xPU0VQUklDRS4yLzcvMjAxNC5VU0QBAAAA5sUYAAMAAAAAADhm3jf7yNYIob9PgvzI1ggqQ0lRLklRMjQwNTczNjE5LklRX0NMT1NFUFJJQ0UuNC80LzIwMTYuVVNEAQAAALPcVg4DAAAAAABZuNg7+8jWCBJgPpv8yNYIKkNJUS5JUTMxNDc0NDc5OC5JUV9DTE9TRVBSSUNFLjIvNi8yMDE3LlVTRAEAAADen8ISAwAAAAAASXy3N/vI1ghVhIiC/MjWCCtDSVEuSVEyNzc3OTk3OTYuSVFfQ0xPU0VQUklDRS43LzIyLzIwMTUuVVNEAQAAAHTjjhADAAAAAAAlND9E+8jWCBl9Mpn8yNYINENJUS4oSU5WQUxJRCBJREVOVElGSUVSKS5JUV9DTE9TRVBSSUNFLjcvMjcvMjAxNi5VU0QFAAAAAAAAAAgAAAAUKEludmFsaWQgSWRlbnRpZmllcik/0lFE+8jWCOYHMpn8yNYIKkNJUS5JUTQzMjc5NDYzLklRX0NMT1NFUFJJQ0UuOC8xMi8yMDE2LlVTRAEAAABnZJQCAwAAAAAA/hL4RfvI1giE09mY/MjWCDRDSVEuKElOVkFMSUQgSURFTlRJRklFUikuSVFfQ0xPU0VQUklDRS42LzIwLzIwMTEuVVNEBQAAAAAAAAAIAAAAFChJbnZhbGlkIElkZW50aWZpZXIpdjEmQvvI1ggecRGa/MjWCCtDSVEuSVEyNDMwNDA4OTYuSVFfQ0xPU0VQUklDRS40LzEyLzIwMTIuVVNEAQAAAICCfA4DAAAAAAAGPs89</t>
  </si>
  <si>
    <t>+8jWCPG2FJv8yNYIK0NJUS5JUTI1NDQ4MzU3OC5JUV9DTE9TRVBSSUNFLjUvMjkvMjAxNS5VU0QBAAAAehwrDwMAAAAAAHJ8M0D7yNYIzkwsmvzI1ggrQ0lRLklRMjU2NTU3MzM0LklRX0NMT1NFUFJJQ0UuMS8yNS8yMDE5LlVTRAEAAAAWwUoPAgAAAAUzNC4yNgCExoqP/MjWCF6MSpb8yNYIK0NJUS5JUTI1NDQ4MzU3OC5JUV9DTE9TRVBSSUNFLjkvMTYvMjAxNi5VU0QBAAAAehwrDwMAAAAAAGa9AUn7yNYIFuQnmPzI1ggsQ0lRLklRMzIxNDYxNTkzLklRX0NMT1NFUFJJQ0UuMTIvMTkvMjAxOC5VU0QBAAAAWR0pEwIAAAAFMjIuOTcAYP4lUfvI1ghFxoOW/MjWCCtDSVEuSVEyNTQ0ODM1NzguSVFfQ0xPU0VQUklDRS42LzIwLzIwMTcuVVNEAQAAAHocKw8DAAAAAABlCiZC+8jWCEYUK5r8yNYIK0NJUS5JUTI0MzA0MDg5Ni5JUV9DTE9TRVBSSUNFLjcvMTQvMjAxMS5VU0QBAAAAgIJ8DgMAAAAAAOYUDET7yNYICvWimfzI1gg7Q0lRLk5BU0RBUUdNOkFQTS5JUV9FQVJOSU5HX0NPLkNZMjAxOC4zLzMxLzIwMTkuTEZSLkYuVVNELkgBAAAAehwrDwMAAAAAAACKOov8yNYIVyxwlfzI1ggrQ0lRLklRMjYyNTQ5NDQ4LklRX0NMT1NFUFJJQ0UuNi8yOS8yMDExLlVTRAEAAADIL6YPAwAAAAAAP0oZQ/vI1ghjsuiZ/MjWCCtDSVEuSVEyNDMyMjM4NTIuSVFfQ0xPU0VQUklDRS42LzI2LzIwMTIuVVNEAQAAACxN</t>
  </si>
  <si>
    <t>fw4DAAAAAABzdRdD+8jWCFi+s5n8yNYILUNJUS5OQVNEQVFHUzpNUlNOLklRX0RJVklERU5EX1lJRUxELjMvMzEvMjAxOQEAAADmxRgAAwAAAAAAzRQ6i/zI1gjEEGGV/MjWCCpDSVEuSVEzMTg5MTM4MTguSVFfQ0xPU0VQUklDRS42LzIvMjAxNy5VU0QBAAAAGj0CEwMAAAAAAG7o2ED7yNYI421xmvzI1ggrQ0lRLklRMjYyNTQ5NDQ4LklRX0NMT1NFUFJJQ0UuMS8xMy8yMDEyLlVTRAEAAADIL6YPAwAAAAAAaDREjvzI1ggLE/eV/MjWCChDSVEuSVExNjIzNTI2LklRX0NMT1NFUFJJQ0UuNi80LzIwMTguVVNEAQAAAObFGAACAAAABTE1Ljk0ALM610D7yNYImLUymvzI1ggrQ0lRLklRMjYyNTQ5NDQ4LklRX0NMT1NFUFJJQ0UuNi8yNy8yMDE4LlVTRAEAAADIL6YPAgAAAAU2MC4wOADZXxhD+8jWCH0urZn8yNYILENJUS5JUTI1MjA1MDA1Ni5JUV9DTE9TRVBSSUNFLjEyLzEzLzIwMTEuVVNEAQAAAIj6BQ8DAAAAAAAkrChQ+8jWCHtupJb8yNYIK0NJUS5JUTMyMTQ2MTU5My5JUV9DTE9TRVBSSUNFLjEwLzYvMjAxNy5VU0QBAAAAWR0pEwMAAAAAAMWKDkv7yNYIOo38l/zI1ggqQ0lRLklRMTM0NzMyNTQ2LklRX0NMT1NFUFJJQ0UuMS8yLzIwMTQuVVNEAQAAAALbBwgDAAAAAABoNESO/MjWCIPa9ZX8yNYIK0NJUS5JUTMyMTQ2MTU5My5JUV9DTE9TRVBSSUNFLjgvMzAvMjAxMi5VU0QBAAAAWR0pEwMAAAAA</t>
  </si>
  <si>
    <t>AF872Uf7yNYI6dRnmPzI1ggrQ0lRLklRMjYyNTQ5NDQ4LklRX0NMT1NFUFJJQ0UuNC8xMy8yMDE2LlVTRAEAAADIL6YPAwAAAAAAH0noO/vI1ggBKBeb/MjWCCpDSVEuSVExNjIzNTI2LklRX0NMT1NFUFJJQ0UuMTEvMTIvMjAxOC5VU0QBAAAA5sUYAAIAAAAENS44NAAp9zZN+8jWCCwzMpf8yNYIKkNJUS5JUTI0MzA0MDg5Ni5JUV9DTE9TRVBSSUNFLjcvNy8yMDE3LlVTRAEAAACAgnwOAwAAAAAA0mUoQ/vI1gjnAcyZ/MjWCCtDSVEuSVEyNjM2NzU4MzIuSVFfQ0xPU0VQUklDRS4xMS81LzIwMTIuVVNEAQAAALhftw8DAAAAAABtkzdN+8jWCBKVH5f8yNYIK0NJUS5JUTI2MjU0OTQ0OC5JUV9DTE9TRVBSSUNFLjYvMjcvMjAxNy5VU0QBAAAAyC+mDwIAAAAFMTcuMzEAtxEYQ/vI1gjJrRCa/MjWCCtDSVEuSVE0MTc4ODM4MTQuSVFfQ0xPU0VQUklDRS44LzEwLzIwMTIuVVNEAQAAAKZm6BgDAAAAAAAPXEZG+8jWCNpM2Jj8yNYIK0NJUS5JUTQxNzg4MzgxNC5JUV9DTE9TRVBSSUNFLjcvMjcvMjAxNy5VU0QBAAAApmboGAMAAAAAALvXMUX7yNYIPv5SmfzI1ggpQ0lRLklRNDMyNzk0NjMuSVFfQ0xPU0VQUklDRS40LzQvMjAxNy5VU0QBAAAAZ2SUAgMAAAAAAEGX6Dv7yNYIdu9qm/zI1ggrQ0lRLklRMjUyMDUwMDU2LklRX0NMT1NFUFJJQ0UuOS8yNC8yMDE4LlVTRAEAAACI+gUPAgAAAAUzMC41NQBDDsdJ</t>
  </si>
  <si>
    <t>+8jWCNSzIpj8yNYIK0NJUS5JUTI0MDU3MzYxOS5JUV9DTE9TRVBSSUNFLjgvMTMvMjAxMi5VU0QBAAAAs9xWDgMAAAAAAPmmUUb7yNYII3fNmPzI1ggrQ0lRLklRMjQwNTczNjE5LklRX0NMT1NFUFJJQ0UuNS8zMS8yMDExLlVTRAEAAACz3FYOAwAAAAAAlMozQPvI1gh8zXKa/MjWCClDSVEuSVExNjIzNTI2LklRX0NMT1NFUFJJQ0UuMS8xMi8yMDE4LlVTRAEAAADmxRgAAgAAAAUxNS40NAB5W0SO/MjWCKeU8ZX8yNYIK0NJUS5JUTI1MjA1MDA1Ni5JUV9DTE9TRVBSSUNFLjIvMjUvMjAxNS5VU0QBAAAAiPoFDwMAAAAAAI2g8Dj7yNYIGWUAgvzI1ggpQ0lRLklRMTYyMzUyNi5JUV9DTE9TRVBSSUNFLjEvMTIvMjAxNy5VU0QBAAAA5sUYAAMAAAAAAFcNRI78yNYICl35lfzI1ggrQ0lRLklRMzE0NzQ0Nzk4LklRX0NMT1NFUFJJQ0UuNC8xOS8yMDEyLlVTRAEAAADen8ISAwAAAAAAgu7rPfvI1ggkG+6a/MjWCCtDSVEuSVEzMTg5MTM4MTguSVFfQ0xPU0VQUklDRS45LzI0LzIwMTIuVVNEAQAAABo9AhMDAAAAAADsABlK+8jWCIeP6Jf8yNYIK0NJUS5JUTI0MzIyMzg1Mi5JUV9DTE9TRVBSSUNFLjcvMzEvMjAxOC5VU0QBAAAALE1/DgIAAAAFMzcuNjUAmYkxRfvI1ggsEC6Z/MjWCClDSVEuSVExNjIzNTI2LklRX0NMT1NFUFJJQ0UuNC8xOS8yMDE4LlVTRAEAAADmxRgAAgAAAAUxNi44NACkPOw9+8jWCMxG</t>
  </si>
  <si>
    <t>G5v8yNYIK0NJUS5JUTMxODkxMzgxOC5JUV9DTE9TRVBSSUNFLjgvMzAvMjAxNi5VU0QBAAAAGj0CEwMAAAAAAGhuT0f7yNYInNJ7mPzI1ggrQ0lRLklRMzE0NzQ0Nzk4LklRX0NMT1NFUFJJQ0UuOS8yNS8yMDEzLlVTRAEAAADen8ISAwAAAAAAc4McSvvI1ggOIxOY/MjWCCtDSVEuSVEzMTQ3NDQ3OTguSVFfQ0xPU0VQUklDRS41LzIyLzIwMTQuVVNEAQAAAN6fwhIDAAAAAAAOdvU++8jWCBFVfZr8yNYIKENJUS5OQVNEQVFHTTpBR0xFLklRX1RFVi4zLzMxLzIwMTkuVVNELkgBAAAAihYiDwIAAAAKMTU3LjQ4NzE5NQEGAAAABQAAAAExAQAAAAoxOTQ4NjIxODg4AwAAAAMxNjACAAAABjEwMDA2MAQAAAABMAcAAAAJMy8zMS8yMDE5zRQ6i/zI1gjCpGWV/MjWCCxDSVEuSVExMzQ3MzI1NDYuSVFfQ0xPU0VQUklDRS4xMC8zMC8yMDEzLlVTRAEAAAAC2wcIAwAAAAAAcocWTvvI1giKfmyX/MjWCCtDSVEuSVEyNzc3OTk3OTYuSVFfQ0xPU0VQUklDRS42LzI0LzIwMTMuVVNEAQAAAHTjjhADAAAAAAD6CEJD+8jWCHGmyJn8yNYIK0NJUS5JUTMyMTQ2MTU5My5JUV9DTE9TRVBSSUNFLjgvMjkvMjAxNy5VU0QBAAAAWR0pEwMAAAAAAF6WAkj7yNYIV5GkmPzI1ggrQ0lRLklRMjYyNTQ5NDQ4LklRX0NMT1NFUFJJQ0UuOS8xMi8yMDEzLlVTRAEAAADIL6YPAwAAAAAAIiEBSfvI1giunlKY/MjWCCtDSVEuSVEyNjM2</t>
  </si>
  <si>
    <t>NzU4MzIuSVFfQ0xPU0VQUklDRS42LzE2LzIwMTcuVVNEAQAAALhftw8DAAAAAADg4vZB+8jWCPrHPJr8yNYIK0NJUS5JUTMxNDc0NDc5OC5JUV9DTE9TRVBSSUNFLjYvMjgvMjAxNy5VU0QBAAAA3p/CEgMAAAAAAMg4GEP7yNYIIN0MmvzI1ggqQ0lRLklRMjQzMDQwODk2LklRX0NMT1NFUFJJQ0UuOS85LzIwMTQuVVNEAQAAAICCfA4DAAAAAACUtupG+8jWCPGEVZj8yNYIK0NJUS5JUTMyMTQ2MTU5My5JUV9DTE9TRVBSSUNFLjgvMjkvMjAxNi5VU0QBAAAAWR0pEwMAAAAAAL0xUEf7yNYIRO2BmPzI1ggsQ0lRLklRMjU0NDgzNTc4LklRX0NMT1NFUFJJQ0UuMTIvMjcvMjAxNi5VU0QBAAAAehwrDwMAAAAAAAtKRI38yNYIewi6lfzI1gg0Q0lRLihJTlZBTElEIElERU5USUZJRVIpLklRX0NMT1NFUFJJQ0UuMTAvNS8yMDE2LlVTRAUAAAAAAAAACAAAABQoSW52YWxpZCBJZGVudGlmaWVyKS1H9Uv7yNYIpfTKl/zI1ggrQ0lRLklRMjc3Nzk5Nzk2LklRX0NMT1NFUFJJQ0UuNS8zMS8yMDExLlVTRAEAAAB0444QAwAAAAAAg6MzQPvI1gjBH3Ga/MjWCCtDSVEuSVEyNTQ0ODM1NzguSVFfQ0xPU0VQUklDRS40LzE5LzIwMTguVVNEAQAAAHocKw8DAAAAAAC1Y+w9+8jWCMxGG5v8yNYIKkNJUS5JUTQzMjc5NDYzLklRX0NMT1NFUFJJQ0UuOC8yNS8yMDE3LlVTRAEAAABnZJQCAgAAAAg3LjMxMjA1OADEgANI+8jW</t>
  </si>
  <si>
    <t>CJafsJj8yNYILENJUS5JUTI1NjU1NzMzNC5JUV9DTE9TRVBSSUNFLjExLzMwLzIwMTEuVVNEAQAAABbBSg8DAAAAAABo4j5P+8jWCMlI3Jb8yNYIK0NJUS5JUTI2MjU0OTQ0OC5JUV9DTE9TRVBSSUNFLjExLzkvMjAxNS5VU0QBAAAAyC+mDwMAAAAAAH66N037yNYIu2Ujl/zI1ggrQ0lRLklRMjYzNjc1ODMyLklRX0NMT1NFUFJJQ0UuOC8zMS8yMDE4LlVTRAEAAAC4X7cPAwAAAAAAgYnZR/vI1gh4GICY/MjWCCtDSVEuSVEyNTY1NTczMzQuSVFfQ0xPU0VQUklDRS44LzE3LzIwMTcuVVNEAQAAABbBSg8CAAAABDE2LjcA2FLrRvvI1gjbAtaY/MjWCC1DSVEuTkFTREFRR1M6R1JUUy5JUV9ESVZJREVORF9ZSUVMRC4zLzMxLzIwMTkBAAAA3p/CEgMAAAAAAM0UOov8yNYIietylfzI1ggrQ0lRLklRNDE3ODgzODE0LklRX0NMT1NFUFJJQ0UuMy8yMC8yMDE5LlVTRAEAAACmZugYAgAAAAQ5LjI5AIa6vpD8yNYIKAZ4lvzI1ggrQ0lRLklRMzAxMjgzNTk4LklRX0NMT1NFUFJJQ0UuNy8xOC8yMDEzLlVTRAEAAAAOOfURAwAAAAAA8KcGRfvI1giOM1+Z/MjWCCxDSVEuSVEyNDMyMjM4NTIuSVFfQ0xPU0VQUklDRS4xMS8xMC8yMDE1LlVTRAEAAAAsTX8OAwAAAAAAXGw3TfvI1ghYnRuX/MjWCCtDSVEuSVEzMTg5MTM4MTguSVFfQ0xPU0VQUklDRS44LzI0LzIwMTIuVVNEAQAAABo9AhMDAAAAAACRCwNI+8jWCJdE</t>
  </si>
  <si>
    <t>h5j8yNYIKkNJUS5JUTQzMjc5NDYzLklRX0NMT1NFUFJJQ0UuNi8yOS8yMDEyLlVTRAEAAABnZJQCAwAAAAAApUVBQ/vI1gjopqKZ/MjWCCtDSVEuSVEyNDMyMjM4NTIuSVFfQ0xPU0VQUklDRS42LzI5LzIwMTcuVVNEAQAAACxNfw4CAAAABTE5LjUzAIScF0P7yNYI8IkFmvzI1gg0Q0lRLihJTlZBTElEIElERU5USUZJRVIpLklRX0NMT1NFUFJJQ0UuOS8xNC8yMDEyLlVTRAUAAAAAAAAACAAAABQoSW52YWxpZCBJZGVudGlmaWVyKURvAUn7yNYIVCsPmPzI1ggrQ0lRLklRMjQwNTczNjE5LklRX0NMT1NFUFJJQ0UuNS8yOS8yMDE1LlVTRAEAAACz3FYOAwAAAAAAg6MzQPvI1giJ+i2a/MjWCCpDSVEuSVE0MTc4ODM4MTQuSVFfQ0xPU0VQUklDRS44LzQvMjAxNC5VU0QBAAAApmboGAMAAAAAABQNP0T7yNYIU9v7mPzI1ggsQ0lRLklRMzE4OTEzODE4LklRX0NMT1NFUFJJQ0UuMTAvMTYvMjAxNC5VU0QBAAAAGj0CEwMAAAAAAHODHEr7yNYIu5iYl/zI1ggqQ0lRLklRMTM0NzMyNTQ2LklRX0NMT1NFUFJJQ0UuNy82LzIwMTEuVVNEAQAAAALbBwgDAAAAAAAnKSlD+8jWCCrozpn8yNYIKENJUS5JUTE2MjM1MjYuSVFfQ0xPU0VQUklDRS44LzkvMjAxMy5VU0QBAAAA5sUYAAMAAAAAAMYxUUb7yNYI71z2mPzI1ggrQ0lRLklRMjQzMDQwODk2LklRX0NMT1NFUFJJQ0UuOS8yNy8yMDEzLlVTRAEAAACAgnwOAwAA</t>
  </si>
  <si>
    <t>AAAAggr2S/vI1gib6QiY/MjWCCxDSVEuSVEyNTIwNTAwNTYuSVFfQ0xPU0VQUklDRS4xMC8xOS8yMDEyLlVTRAEAAACI+gUPAwAAAAAAissKTPvI1giv7mWX/MjWCCtDSVEuSVEyNTIwNTAwNTYuSVFfQ0xPU0VQUklDRS43LzIzLzIwMTQuVVNEAQAAAIj6BQ8DAAAAAAAWAilD+8jWCGKnJ5n8yNYINUNJUS5OQVNEQVFHTTpMT0dDLklRX0RBX0NGLjIwMDAuMy8zMS8yMDE5LkxGUi5GLlVTRC5IAQAAAJTmPBMCAAAABTAuMDYyAQgAAAAFAAAAATEBAAAACjE5MzE0MjY5MTgDAAAAAzE2MAIAAAAEMjE2MAQAAAABMAcAAAAJMy8zMS8yMDE5CAAAAAk5LzMwLzIwMTgJAAAAATARsTqL/MjWCGt1aZX8yNYILENJUS5JUTI0MzA0MDg5Ni5JUV9DTE9TRVBSSUNFLjExLzIwLzIwMTMuVVNEAQAAAICCfA4DAAAAAABQsCdP+8jWCOe+5Zb8yNYIK0NJUS5JUTMxNDc0NDc5OC5JUV9DTE9TRVBSSUNFLjIvMjAvMjAxOC5VU0QBAAAA3p/CEgMAAAAAAAjw0jn7yNYIc9hDgvzI1ggqQ0lRLklRMjU2NTU3MzM0LklRX0NMT1NFUFJJQ0UuNC81LzIwMTYuVVNEAQAAABbBSg8CAAAABTEyLjU2ADdq2Dv7yNYIruE4m/zI1ggrQ0lRLklRNDMyNzk0NjMuSVFfQ0xPU0VQUklDRS4xMC8xNi8yMDE3LlVTRAEAAABnZJQCAgAAAAg4LjkzODU0NwB5pApM+8jWCPq3y5f8yNYIK0NJUS5JUTI2MjU0OTQ0OC5JUV9DTE9TRVBSSUNFLjgv</t>
  </si>
  <si>
    <t>MzAvMjAxMS5VU0QBAAAAyC+mDwMAAAAAAIq8T0f7yNYITiu5mPzI1ggpQ0lRLklRMTYyMzUyNi5JUV9DTE9TRVBSSUNFLjcvMzEvMjAxMi5VU0QBAAAA5sUYAAMAAAAAAJmJMUX7yNYIfqAOmfzI1ggsQ0lRLklRMjQwNTczNjE5LklRX0NMT1NFUFJJQ0UuMTIvMjYvMjAxMi5VU0QBAAAAs9xWDgMAAAAAAPoiRI38yNYIi3m8lfzI1ggrQ0lRLklRMjU0NDgzNTc4LklRX0NMT1NFUFJJQ0UuNS8zMC8yMDEzLlVTRAEAAAB6HCsPAwAAAAAAiU0QQfvI1gijmECa/MjWCCxDSVEuSVEzMDEyODM1OTguSVFfQ0xPU0VQUklDRS4xMi8zMC8yMDE0LlVTRAEAAAAOOfURAwAAAAAAYA1FjfzI1giBXdOV/MjWCCtDSVEuSVEyNTM4OTIyMzQuSVFfQ0xPU0VQUklDRS4xLzE4LzIwMTkuVVNEAQAAAIoWIg8CAAAABDguOTIAebAHj/zI1ghdxSWW/MjWCClDSVEuSVExNjIzNTI2LklRX0NMT1NFUFJJQ0UuNi8yNC8yMDExLlVTRAEAAADmxRgAAwAAAAAAt6stQvvI1gjANv6Z/MjWCCtDSVEuSVEyNTQ0ODM1NzguSVFfQ0xPU0VQUklDRS44LzI4LzIwMTguVVNEAQAAAHocKw8DAAAAAACiMgNI+8jWCGD3j5j8yNYIK0NJUS5JUTI0MzIyMzg1Mi5JUV9DTE9TRVBSSUNFLjExLzEvMjAxMy5VU0QBAAAALE1/DgMAAAAAAB3EFU77yNYI1spal/zI1ggrQ0lRLklRMzE4OTEzODE4LklRX0NMT1NFUFJJQ0UuNy8zMC8yMDEzLlVTRAEA</t>
  </si>
  <si>
    <t>AAAaPQITAwAAAAAAl3L5RfvI1ggeCyeZ/MjWCCtDSVEuSVEzMTg5MTM4MTguSVFfQ0xPU0VQUklDRS45LzIxLzIwMTYuVVNEAQAAABo9AhMDAAAAAADcbchJ+8jWCJl9DZj8yNYIKkNJUS5JUTI1MjA1MDA1Ni5JUV9DTE9TRVBSSUNFLjIvNS8yMDE5LlVTRAEAAACI+gUPAgAAAAUyMS4xNACvvhKQ/MjWCLzGXZb8yNYIK0NJUS5JUTI0MDU3MzYxOS5JUV9DTE9TRVBSSUNFLjIvMjIvMjAxMy5VU0QBAAAAs9xWDgMAAAAAAKek7Tn7yNYInnsIgvzI1ggqQ0lRLklRMTYyMzUyNi5JUV9DTE9TRVBSSUNFLjExLzExLzIwMTUuVVNEAQAAAObFGAADAAAAAAAp9zZN+8jWCI40FZf8yNYIKkNJUS5JUTI2MjU0OTQ0OC5JUV9DTE9TRVBSSUNFLjQvOS8yMDE1LlVTRAEAAADIL6YPAwAAAAAA5InkPPvI1gg2CROb/MjWCCpDSVEuSVEzMTQ3NDQ3OTguSVFfQ0xPU0VQUklDRS44LzcvMjAxMi5VU0QBAAAA3p/CEgMAAAAAACBh+EX7yNYInyfqmPzI1ggrQ0lRLklRMjU0NDgzNTc4LklRX0NMT1NFUFJJQ0UuNy8yOS8yMDExLlVTRAEAAAB6HCsPAwAAAAAA7kwyRfvI1ggeHE6Z/MjWCCxDSVEuSVEyNDMyMjM4NTIuSVFfQ0xPU0VQUklDRS4xMC8xMy8yMDE3LlVTRAEAAAAsTX8OAgAAAAUyOC4wNwCsGQtM+8jWCH4Y1pf8yNYIK0NJUS5JUTI2MjU0OTQ0OC5JUV9DTE9TRVBSSUNFLjYvMTAvMjAxNi5VU0QBAAAAyC+mDwMA</t>
  </si>
  <si>
    <t>AAAAAM3pEEH7yNYIDIPsmfzI1ggzQ0lRLihJTlZBTElEIElERU5USUZJRVIpLklRX0NMT1NFUFJJQ0UuMy81LzIwMTkuVVNEBQAAAAAAAAAIAAAAFChJbnZhbGlkIElkZW50aWZpZXIpB+iokPzI1gjoQW6W/MjWCCtDSVEuSVEyNDMyMjM4NTIuSVFfQ0xPU0VQUklDRS41LzE2LzIwMTEuVVNEAQAAACxNfw4DAAAAAABB6/U++8jWCF8vtZr8yNYIOENJUS5OQVNEQVFHUzpSVUJZLklRX0VCSVREQS5DWTIwMTguMy8zMS8yMDE5LkxGUi5GLlVTRC5IAQAAABo9AhMCAAAABS05MC40AQgAAAAFAAAAATEBAAAACjE5NTE1MjMwODcDAAAAAzE2MAIAAAAENDA1MQQAAAABMAcAAAAJMy8zMS8yMDE5CAAAAAoxMi8zMS8yMDE4CQAAAAEwUpEsjPzI1gh2WHeV/MjWCCxDSVEuSVExMzQ3MzI1NDYuSVFfQ0xPU0VQUklDRS4xMi8xNi8yMDE1LlVTRAEAAAAC2wcIAgAAAAgzLjA2MTQ1NAAku0eM/MjWCOArlpX8yNYIK0NJUS5JUTEzNDczMjU0Ni5JUV9DTE9TRVBSSUNFLjExLzgvMjAxMy5VU0QBAAAAAtsHCAMAAAAAALlFEE77yNYIZDYnl/zI1ggsQ0lRLklRMjUyMDUwMDU2LklRX0NMT1NFUFJJQ0UuMTEvMjcvMjAxMy5VU0QBAAAAiPoFDwMAAAAAAEaUPk/7yNYIJrzKlvzI1ggrQ0lRLklRMzE0NzQ0Nzk4LklRX0NMT1NFUFJJQ0UuNC8yNC8yMDE0LlVTRAEAAADen8ISAwAAAAAAlGX/PPvI1gh9xwyb/MjWCCpDSVEu</t>
  </si>
  <si>
    <t>SVEyNzc3OTk3OTYuSVFfQ0xPU0VQUklDRS43LzkvMjAxNS5VU0QBAAAAdOOOEAMAAAAAACcpKUP7yNYIqNFxmfzI1ggrQ0lRLklRMjUyMDUwMDU2LklRX0NMT1NFUFJJQ0UuNy8yMC8yMDE1LlVTRAEAAACI+gUPAwAAAAAAevc/RPvI1gibcUGZ/MjWCCtDSVEuSVEyNTM4OTIyMzQuSVFfQ0xPU0VQUklDRS40LzI5LzIwMTYuVVNEAQAAAIoWIg8CAAAABDguNzYAStrPPfvI1ghKML6a/MjWCCpDSVEuSVEyNTY1NTczMzQuSVFfQ0xPU0VQUklDRS41LzkvMjAxMi5VU0QBAAAAFsFKDwMAAAAAAMASzz/7yNYITveNmvzI1ggrQ0lRLklRMjYzNjc1ODMyLklRX0NMT1NFUFJJQ0UuMTIvNi8yMDE3LlVTRAEAAAC4X7cPAwAAAAAAL8KrUPvI1gjO1tCW/MjWCCtDSVEuSVEyNTY1NTczMzQuSVFfQ0xPU0VQUklDRS40LzI1LzIwMTQuVVNEAQAAABbBSg8DAAAAAAA/ov48+8jWCPlmApv8yNYIKkNJUS5JUTI0MzIyMzg1Mi5JUV9DTE9TRVBSSUNFLjkvNi8yMDEyLlVTRAEAAAAsTX8OAwAAAAAAmRC0SPvI1ghThjiY/MjWCDRDSVEuKElOVkFMSUQgSURFTlRJRklFUikuSVFfQ0xPU0VQUklDRS4yLzE0LzIwMTIuVVNEBQAAAAAAAAAIAAAAFChJbnZhbGlkIElkZW50aWZpZXIp98jSOfvI1ghxfW+C/MjWCCtDSVEuSVEyNDA1NzM2MTkuSVFfQ0xPU0VQUklDRS4xLzE3LzIwMTguVVNEAQAAALPcVg4CAAAABDEyLjEAFqRj</t>
  </si>
  <si>
    <t>jvzI1gjxhQuW/MjWCCtDSVEuSVEyNDMwNDA4OTYuSVFfQ0xPU0VQUklDRS41LzE5LzIwMTEuVVNEAQAAAICCfA4DAAAAAAA9JCY/+8jWCPDNoZr8yNYINUNJUS5OQVNEQVFHUzpGSVhYLklRX0NBUEVYLjIwMDAuMy8zMS8yMDE5LkxGUi5GLlVTRC5IAQAAAFkdKRMCAAAABy0yNC45MzkBCAAAAAUAAAABMQEAAAAKMTk0OTE2NjA1MgMAAAADMTYwAgAAAAQyMDIxBAAAAAEwBwAAAAkzLzMxLzIwMTkIAAAACjEyLzMxLzIwMTgJAAAAATDvYjqL/MjWCFXAdJX8yNYIJ0NJUS5OQVNEQVFHTTpCT0xELklRX0JFVEFfMVlSLjMvMzEvMjAxOQEAAAAsTX8OAgAAABAxLjk0NTkwMTE1ODAzMTYyAGO4LIz8yNYIqBd6lfzI1ggqQ0lRLklRMzIxNDYxNTkzLklRX0NMT1NFUFJJQ0UuNi82LzIwMTcuVVNEAQAAAFkdKRMDAAAAAACiE9dA+8jWCMRBapr8yNYIKkNJUS5JUTI1Mzg5MjIzNC5JUV9DTE9TRVBSSUNFLjgvMi8yMDE2LlVTRAEAAACKFiIPAgAAAAQ0LjU4AMz+MUX7yNYI49QRmfzI1ggsQ0lRLklRMzIxNDYxNTkzLklRX0NMT1NFUFJJQ0UuMTAvMTEvMjAxMS5VU0QBAAAAWR0pEwMAAAAAABpOD0v7yNYIprvvl/zI1ggrQ0lRLklRMjUzODkyMjM0LklRX0NMT1NFUFJJQ0UuNS8xMi8yMDE0LlVTRAEAAACKFiIPAwAAAAAAYVbpPfvI1giSpLWa/MjWCCpDSVEuSVEzMTg5MTM4MTguSVFfQ0xPU0VQUklDRS4xLzcv</t>
  </si>
  <si>
    <t>MjAxNS5VU0QBAAAAGj0CEwMAAAAAAEbmQ478yNYIogb9lfzI1ggrQ0lRLklRMzE0NzQ0Nzk4LklRX0NMT1NFUFJJQ0UuNy8yOS8yMDExLlVTRAEAAADen8ISAwAAAAAA7kwyRfvI1ggMP1CZ/MjWCCtDSVEuSVExMzQ3MzI1NDYuSVFfQ0xPU0VQUklDRS4xLzI3LzIwMTQuVVNEAQAAAALbBwgDAAAAAADRDBOQ/MjWCAXxUpb8yNYIKkNJUS5JUTEzNDczMjU0Ni5JUV9DTE9TRVBSSUNFLjYvNy8yMDE2LlVTRAEAAAAC2wcIAgAAAAgyLjQzMzEwOADViNdA+8jWCOM6/Jn8yNYIK0NJUS5JUTI2MzY3NTgzMi5JUV9DTE9TRVBSSUNFLjgvMTYvMjAxNi5VU0QBAAAAuF+3DwMAAAAAAELRRkb7yNYIRzHJmPzI1ggrQ0lRLklRMjQzMjIzODUyLklRX0NMT1NFUFJJQ0UuNS8zMS8yMDEzLlVTRAEAAAAsTX8OAwAAAAAAVtgPQfvI1ggu8zqa/MjWCCtDSVEuSVEzMjI3NTgyOTIuSVFfQ0xPU0VQUklDRS4xMC80LzIwMTMuVVNEAQAAAJTmPBMDAAAAAAC0Yw5L+8jWCK5r3Zf8yNYILENJUS5JUTI3Nzc5OTc5Ni5JUV9DTE9TRVBSSUNFLjEyLzI4LzIwMTcuVVNEAQAAAHTjjhACAAAABTIwLjM5AIh96Yz8yNYICjurlfzI1ggrQ0lRLklRMjU2NTU3MzM0LklRX0NMT1NFUFJJQ0UuNS8xMC8yMDExLlVTRAEAAAAWwUoPAwAAAAAAjSa9PvvI1giCRNqa/MjWCCtDSVEuSVE0MTc4ODM4MTQuSVFfQ0xPU0VQUklDRS41LzEyLzIw</t>
  </si>
  <si>
    <t>MTYuVVNEAQAAAKZm6BgDAAAAAAB8/7w++8jWCETKfZr8yNYIK0NJUS5JUTI3Nzc5OTc5Ni5JUV9DTE9TRVBSSUNFLjQvMjEvMjAxNi5VU0QBAAAAdOOOEAMAAAAAAIM+/zz7yNYIoibfmvzI1ggqQ0lRLklRMjU2NTU3MzM0LklRX0NMT1NFUFJJQ0UuOC84LzIwMTEuVVNEAQAAABbBSg8DAAAAAACGS/lF+8jWCNm4KJn8yNYIK0NJUS5JUTI1NDQ4MzU3OC5JUV9DTE9TRVBSSUNFLjExLzIvMjAxNy5VU0QBAAAAehwrDwMAAAAAAGFgFk77yNYIUnt3l/zI1ggqQ0lRLklRMzE4OTEzODE4LklRX0NMT1NFUFJJQ0UuNy82LzIwMTEuVVNEAQAAABo9AhMDAAAAAAAnKSlD+8jWCCrozpn8yNYIKkNJUS5JUTMyMTQ2MTU5My5JUV9DTE9TRVBSSUNFLjcvMi8yMDE0LlVTRAEAAABZHSkTAwAAAAAA4OL2QfvI1gjQdIuZ/MjWCCxDSVEuSVEyNTM4OTIyMzQuSVFfQ0xPU0VQUklDRS4xMi8yMi8yMDExLlVTRAEAAACKFiIPAwAAAAAAJLtHjPzI1gg175aV/MjWCCtDSVEuSVEyNjI1NDk0NDguSVFfQ0xPU0VQUklDRS42LzE0LzIwMTMuVVNEAQAAAMgvpg8DAAAAAACVXS1C+8jWCGL86pn8yNYIKkNJUS5JUTI1NjU1NzMzNC5JUV9DTE9TRVBSSUNFLjMvMS8yMDEyLlVTRAEAAAAWwUoPAwAAAAAA04XoOvvI1giryhGC/MjWCCtDSVEuSVE0MzI3OTQ2My5JUV9DTE9TRVBSSUNFLjEwLzExLzIwMTguVVNEAQAAAGdklAICAAAA</t>
  </si>
  <si>
    <t>CDEyLjYxMDY0ABpOD0v7yNYI6kbJl/zI1ggpQ0lRLklRMTYyMzUyNi5JUV9DTE9TRVBSSUNFLjkvMTMvMjAxMy5VU0QBAAAA5sUYAAMAAAAAAMtGyEn7yNYIfktLmPzI1ggrQ0lRLklRMzAxMjgzNTk4LklRX0NMT1NFUFJJQ0UuOS8yNS8yMDE1LlVTRAEAAAAOOfURAwAAAAAAM0gBSfvI1gjo6/SX/MjWCDRDSVEuKElOVkFMSUQgSURFTlRJRklFUikuSVFfQ0xPU0VQUklDRS44LzIwLzIwMTQuVVNEBQAAAAAAAAAIAAAAFChJbnZhbGlkIElkZW50aWZpZXIpUtxeRfvI1gjPWKOY/MjWCCpDSVEuSVEyNjM2NzU4MzIuSVFfQ0xPU0VQUklDRS42LzEvMjAxNi5VU0QBAAAAuF+3DwMAAAAAAJTKM0D7yNYIw2kemvzI1ggqQ0lRLklRMjc3Nzk5Nzk2LklRX0NMT1NFUFJJQ0UuNi80LzIwMTUuVVNEAQAAAHTjjhADAAAAAADmr9dA+8jWCNuKDpr8yNYIK0NJUS5JUTMyMjc1ODI5Mi5JUV9DTE9TRVBSSUNFLjIvMTEvMjAxOS5VU0QBAAAAlOY8EwIAAAAEOC45OQCelxKQ/MjWCCH7YJb8yNYIKkNJUS5JUTI0MzIyMzg1Mi5JUV9DTE9TRVBSSUNFLjcvMy8yMDE3LlVTRAEAAAAsTX8OAgAAAAUxOS40NwCUHkFD+8jWCNhX7pn8yNYILENJUS5JUTI1NjU1NzMzNC5JUV9DTE9TRVBSSUNFLjEwLzE1LzIwMTQuVVNEAQAAABbBSg8DAAAAAACEqhxK+8jWCP5+m5f8yNYILENJUS5JUTMxODkxMzgxOC5JUV9DTE9TRVBSSUNF</t>
  </si>
  <si>
    <t>LjExLzE1LzIwMTEuVVNEAQAAABo9AhMDAAAAAAAwVxFO+8jWCHGFMJf8yNYIKkNJUS5JUTI0MzIyMzg1Mi5JUV9DTE9TRVBSSUNFLjkvNS8yMDE4LlVTRAEAAAAsTX8OAgAAAAUzNy41NwDoKdhH+8jWCI+Dcpj8yNYILENJUS5JUTMxNDc0NDc5OC5JUV9DTE9TRVBSSUNFLjEwLzI1LzIwMTEuVVNEAQAAAN6fwhIDAAAAAABtHCZM+8jWCIRLoZf8yNYILENJUS5JUTI0MDU3MzYxOS5JUV9DTE9TRVBSSUNFLjEwLzMxLzIwMTMuVVNEAQAAALPcVg4DAAAAAAA/EhZO+8jWCPRAZJf8yNYINENJUS4oSU5WQUxJRCBJREVOVElGSUVSKS5JUV9DTE9TRVBSSUNFLjEvMTMvMjAxNC5VU0QFAAAAAAAAAAgAAAAUKEludmFsaWQgSWRlbnRpZmllcimb/geP/MjWCOnVHZb8yNYIKUNJUS5JUTE2MjM1MjYuSVFfQ0xPU0VQUklDRS43LzIwLzIwMTUuVVNEAQAAAObFGAADAAAAAAB69z9E+8jWCIcoSJn8yNYILENJUS5JUTMxODkxMzgxOC5JUV9DTE9TRVBSSUNFLjEyLzExLzIwMTguVVNEAQAAABo9AhMCAAAABTE4Ljc2AEb6KFD7yNYIX2SWlvzI1gg0Q0lRLihJTlZBTElEIElERU5USUZJRVIpLklRX0NMT1NFUFJJQ0UuNi8xMS8yMDEzLlVTRAUAAAAAAAAACAAAABQoSW52YWxpZCBJZGVudGlmaWVyKXYxJkL7yNYIZHkNmvzI1ggzQ0lRLihJTlZBTElEIElERU5USUZJRVIpLklRX0NMT1NFUFJJQ0UuNi83LzIwMTcuVVNE</t>
  </si>
  <si>
    <t>BQAAAAAAAAAIAAAAFChJbnZhbGlkIElkZW50aWZpZXIpzekQQfvI1gg+dWSa/MjWCCxDSVEuSVEyNjM2NzU4MzIuSVFfQ0xPU0VQUklDRS4xMS8yNy8yMDEyLlVTRAEAAAC4X7cPAwAAAAAApXMoT/vI1ghuMMKW/MjWCCtDSVEuSVEyNTM4OTIyMzQuSVFfQ0xPU0VQUklDRS42LzIzLzIwMTcuVVNEAQAAAIoWIg8CAAAABDMuNTgAhDYtQvvI1ghPehaa/MjWCCtDSVEuSVEzMDEyODM1OTguSVFfQ0xPU0VQUklDRS41LzEyLzIwMTUuVVNEAQAAAA459REDAAAAAABSEvY++8jWCAAufZr8yNYINUNJUS5OQVNEQVFHTTpDUlNQLklRX0NBUEVYLjE5OTYuMy8zMS8yMDE5LkxGUi5GLlVTRC5IAQAAAMgvpg8CAAAABi03LjgxNAEIAAAABQAAAAExAQAAAAoxOTQ4MjY5ODQ3AwAAAAMxNjACAAAABDIwMjEEAAAAATAHAAAACTMvMzEvMjAxOQgAAAAKMTIvMzEvMjAxNwkAAAABMEFqLIz8yNYI+25/lfzI1ghDQ0lRLk5BU0RBUUdTOkdSVFMuSVFfRUJJVERBXzVZUl9BTk5fQ0FHUi4yMDAwLjMvMzEvMjAxOS5MRlIuRi5VU0QuSAEAAADen8ISAwAAAAAA72I6i/zI1gi8YHOV/MjWCCpDSVEuSVE0MzI3OTQ2My5JUV9DTE9TRVBSSUNFLjEwLzcvMjAxNC5VU0QBAAAAZ2SUAgMAAAAAAJjRx0n7yNYIDJXJl/zI1ggrQ0lRLklRMjUzODkyMjM0LklRX0NMT1NFUFJJQ0UuMi8xOC8yMDE0LlVTRAEAAACKFiIPAwAAAAAAOFW3</t>
  </si>
  <si>
    <t>N/vI1gj8tRuC/MjWCCpDSVEuSVEyNTM4OTIyMzQuSVFfQ0xPU0VQUklDRS40LzUvMjAxMS5VU0QBAAAAihYiDwMAAAAAADqd+Dv7yNYI8dhim/zI1ggrQ0lRLklRMjYyNTQ5NDQ4LklRX0NMT1NFUFJJQ0UuOS8yNy8yMDE2LlVTRAEAAADIL6YPAwAAAAAAyrIYSvvI1gja5u2X/MjWCCpDSVEuSVEzMTQ3NDQ3OTguSVFfQ0xPU0VQUklDRS4yLzEvMjAxOC5VU0QBAAAA3p/CEgMAAAAAAPoe9zf7yNYIft2fgvzI1ggrQ0lRLklRMjUyMDUwMDU2LklRX0NMT1NFUFJJQ0UuNy8zMS8yMDEyLlVTRAEAAACI+gUPAwAAAAAAmYkxRfvI1ghswxCZ/MjWCCxDSVEuSVEzMDEyODM1OTguSVFfQ0xPU0VQUklDRS4xMC8xNy8yMDE4LlVTRAEAAAAOOfURAgAAAAUxNy4zMwDGUTNL+8jWCDaTt5f8yNYIK0NJUS5JUTQxNzg4MzgxNC5JUV9DTE9TRVBSSUNFLjcvMTcvMjAxMi5VU0QBAAAApmboGAMAAAAAAAPmPkT7yNYIocZamfzI1ggrQ0lRLklRMjYzNjc1ODMyLklRX0NMT1NFUFJJQ0UuNS8xMC8yMDE4LlVTRAEAAAC4X7cPAwAAAAAA/U71PvvI1gj5RLSa/MjWCDVDSVEuTkFTREFRR1M6UlVCWS5JUV9DQVBFWC4yMDAwLjMvMzEvMjAxOS5MRlIuRi5VU0QuSAEAAAAaPQITAgAAAActMTQuOTUyAQgAAAAFAAAAATEBAAAACjE5NTE1MjMwODcDAAAAAzE2MAIAAAAEMjAyMQQAAAABMAcAAAAJMy8zMS8yMDE5CAAAAAoxMi8z</t>
  </si>
  <si>
    <t>MS8yMDE4CQAAAAEwY7gsjPzI1gghlXaV/MjWCCxDSVEuSVEyNjM2NzU4MzIuSVFfQ0xPU0VQUklDRS4xMS8yMC8yMDEyLlVTRAEAAAC4X7cPAwAAAAAAVdgxTvvI1gjGJuOW/MjWCCxDSVEuSVE0MTc4ODM4MTQuSVFfQ0xPU0VQUklDRS4xMi8yNC8yMDE0LlVTRAEAAACmZugYAwAAAAAAC0pEjfzI1givM7iV/MjWCCtDSVEuSVEyNjI1NDk0NDguSVFfQ0xPU0VQUklDRS41LzE4LzIwMTguVVNEAQAAAMgvpg8CAAAABTY0LjY4AFoozj/7yNYIgiKMmvzI1ggrQ0lRLklRMzE0NzQ0Nzk4LklRX0NMT1NFUFJJQ0UuNy8xNC8yMDE3LlVTRAEAAADen8ISAwAAAAAAWKk/RPvI1ggc0qCZ/MjWCChDSVEuSVExNjIzNTI2LklRX0NMT1NFUFJJQ0UuNS85LzIwMTIuVVNEAQAAAObFGAADAAAAAADAEs8/+8jWCF8ejpr8yNYILENJUS5JUTMxNDc0NDc5OC5JUV9DTE9TRVBSSUNFLjEwLzMxLzIwMTMuVVNEAQAAAN6fwhIDAAAAAAA/EhZO+8jWCOTPYZf8yNYIKkNJUS5JUTI1NjU1NzMzNC5JUV9DTE9TRVBSSUNFLjIvNC8yMDE1LlVTRAEAAAAWwUoPAwAAAAAABfHdN/vI1ghjeGiC/MjWCCtDSVEuSVEyNTY1NTczMzQuSVFfQ0xPU0VQUklDRS4yLzI5LzIwMTYuVVNEAQAAABbBSg8CAAAABTE1LjA1ABmgwTj7yNYIzs4PgvzI1ggrQ0lRLklRMjYyNTQ5NDQ4LklRX0NMT1NFUFJJQ0UuNi8xMS8yMDEzLlVTRAEAAADIL6YP</t>
  </si>
  <si>
    <t>AwAAAAAAZQomQvvI1ggxBA2a/MjWCCtDSVEuSVEyNTIwNTAwNTYuSVFfQ0xPU0VQUklDRS4xMS8yLzIwMTcuVVNEAQAAAIj6BQ8CAAAABTIzLjkzAHKHFk77yNYIzK5xl/zI1ggsQ0lRLklRNDE3ODgzODE0LklRX0NMT1NFUFJJQ0UuMTEvMjAvMjAxMi5VU0QBAAAApmboGAMAAAAAAESxMU77yNYI103jlvzI1ggsQ0lRLklRMjUyMDUwMDU2LklRX0NMT1NFUFJJQ0UuMTIvMjkvMjAxNy5VU0QBAAAAiPoFDwIAAAAFMzAuNzMALZhEjfzI1gjDfLGV/MjWCCtDSVEuSVEyNTM4OTIyMzQuSVFfQ0xPU0VQUklDRS40LzE2LzIwMTguVVNEAQAAAIoWIg8CAAAABDkuMDEA5O/OPfvI1gjm5C2b/MjWCCtDSVEuSVEyNzc3OTk3OTYuSVFfQ0xPU0VQUklDRS45LzE2LzIwMTYuVVNEAQAAAHTjjhACAAAABTE5LjcyAHfkAUn7yNYIj2EkmPzI1ggqQ0lRLklRMjUzODkyMjM0LklRX0NMT1NFUFJJQ0UuNi84LzIwMTguVVNEAQAAAIoWIg8CAAAABTEwLjUxAO6SOkH7yNYIs/gbmvzI1ggrQ0lRLklRMjU2NTU3MzM0LklRX0NMT1NFUFJJQ0UuNS8yMS8yMDE0LlVTRAEAAAAWwUoPAwAAAAAAMMT1PvvI1gj/d3+a/MjWCClDSVEuSVE0MzI3OTQ2My5JUV9DTE9TRVBSSUNFLjUvNC8yMDE1LlVTRAEAAABnZJQCAwAAAAAALuHoPfvI1gh7KJya/MjWCCtDSVEuSVEyNzc3OTk3OTYuSVFfQ0xPU0VQUklDRS4xLzI3LzIwMTcuVVNE</t>
  </si>
  <si>
    <t>AQAAAHTjjhACAAAABDEyLjYAtzuLj/zI1gj9Lz6W/MjWCCxDSVEuSVExMzQ3MzI1NDYuSVFfQ0xPU0VQUklDRS4xMS8yMy8yMDE1LlVTRAEAAAAC2wcIAgAAAAgzLjE1NDc4OQCUTChP+8jWCMGY7pb8yNYIKkNJUS5JUTI1NDQ4MzU3OC5JUV9DTE9TRVBSSUNFLjQvOS8yMDE4LlVTRAEAAAB6HCsPAwAAAAAAUMn+PPvI1ggvIEqb/MjWCCtDSVEuSVEyNDMyMjM4NTIuSVFfQ0xPU0VQUklDRS42LzI0LzIwMTMuVVNEAQAAACxNfw4DAAAAAAD6CEJD+8jWCHGmyJn8yNYIQUNJUS4oSU5WQUxJRCBJREVOVElGSUVSKS5JUV9UT1RBTF9ERUJULjIwMDAuMy8zMS8yMDE5LkxGUi5GLlVTRC5IBQAAAAAAAAAIAAAAFChJbnZhbGlkIElkZW50aWZpZXIpMEMsjPzI1giTGIOV/MjWCCpDSVEuSVEyNTY1NTczMzQuSVFfQ0xPU0VQUklDRS43LzIvMjAxOC5VU0QBAAAAFsFKDwIAAAAFMzYuMzUAx5NBQ/vI1ghOkaOZ/MjWCCtDSVEuSVEyNTIwNTAwNTYuSVFfQ0xPU0VQUklDRS4xMi8zLzIwMTQuVVNEAQAAAIj6BQ8DAAAAAADexjBO+8jWCGW5r5b8yNYILENJUS5JUTI3Nzc5OTc5Ni5JUV9DTE9TRVBSSUNFLjEwLzE5LzIwMTEuVVNEAQAAAHTjjhADAAAAAAB5pApM+8jWCBLZu5f8yNYILENJUS5JUTI1NDQ4MzU3OC5JUV9DTE9TRVBSSUNFLjEyLzIyLzIwMTEuVVNEAQAAAHocKw8DAAAAAAAku0eM/MjWCFc9l5X8yNYI</t>
  </si>
  <si>
    <t>K0NJUS5JUTI3Nzc5OTc5Ni5JUV9DTE9TRVBSSUNFLjEyLzcvMjAxMi5VU0QBAAAAdOOOEAMAAAAAAL2lP0/7yNYI+i+TlvzI1ggrQ0lRLklRNDE3ODgzODE0LklRX0NMT1NFUFJJQ0UuNy8yNS8yMDE2LlVTRAEAAACmZugYAwAAAAAAA+Y+RPvI1gj1wjaZ/MjWCClDSVEuSVE0MzI3OTQ2My5JUV9DTE9TRVBSSUNFLjQvNi8yMDE2LlVTRAEAAABnZJQCAwAAAAAAoIf5O/vI1giwTTSb/MjWCCpDSVEuSVEzMDEyODM1OTguSVFfQ0xPU0VQUklDRS42LzIvMjAxNS5VU0QBAAAADjn1EQMAAAAAAD8HM0D7yNYI0iQjmvzI1ggrQ0lRLklRMjQzMDQwODk2LklRX0NMT1NFUFJJQ0UuNS8xNC8yMDE4LlVTRAEAAACAgnwOAwAAAAAATksmP/vI1ghVAqWa/MjWCCxDSVEuSVExMzQ3MzI1NDYuSVFfQ0xPU0VQUklDRS4xMi8zMC8yMDE0LlVTRAEAAAAC2wcIAwAAAAAAYA1FjfzI1ghfD9OV/MjWCClDSVEuSVE0MzI3OTQ2My5JUV9DTE9TRVBSSUNFLjkvNS8yMDE0LlVTRAEAAABnZJQCAwAAAAAA+qDrRvvI1gje8VmY/MjWCCxDSVEuSVEyNTM4OTIyMzQuSVFfQ0xPU0VQUklDRS4xMS8xNS8yMDE4LlVTRAEAAACKFiIPAgAAAAQ4LjA3AAydFU77yNYISeIWl/zI1ggqQ0lRLklRNDMyNzk0NjMuSVFfQ0xPU0VQUklDRS4yLzI0LzIwMTcuVVNEAQAAAGdklAIDAAAAAABaK/A4+8jWCByYIIL8yNYIK0NJUS5JUTI2MzY3NTgz</t>
  </si>
  <si>
    <t>Mi5JUV9DTE9TRVBSSUNFLjYvMTEvMjAxOC5VU0QBAAAAuF+3DwMAAAAAAO6SOkH7yNYI7LEOmvzI1ggqQ0lRLklRMjU2NTU3MzM0LklRX0NMT1NFUFJJQ0UuOC8xLzIwMTYuVVNEAQAAABbBSg8CAAAABTE4LjM2AL0yBkX7yNYISb8SmfzI1ggrQ0lRLklRMzAxMjgzNTk4LklRX0NMT1NFUFJJQ0UuOS8yMy8yMDE1LlVTRAEAAAAOOfURAwAAAAAAZr0BSfvI1gj1Ov6X/MjWCCtDSVEuSVEzMTQ3NDQ3OTguSVFfQ0xPU0VQUklDRS4yLzE0LzIwMTkuVVNEAQAAAN6fwhICAAAABTExLjI2ADpdqZD8yNYIZOFjlvzI1gg8Q0lRLk5BU0RBUUdTOkZJWFguSVFfRUJJVERBX0VTVC5DWTIwMjEuMy8zMS8yMDE5LkNPTi5GLlVTRC5IAQAAAFkdKRMCAAAACC0xMTEuNzQ1AQ4AAAAFAAAAAjExAQAAAAEwAgAAAAoxMDA0MDY5NDUyAwAAAAYxMDAxODcEAAAAATIGAAAAATAHAAAAAzE2MAgAAAABMAkAAAABMQoAAAABMAsAAAALMTEzNTM1ODcyMjMMAAAAATcNAAAACDQvMS8yMDE5EAAAAAkzLzMxLzIwMTnNFDqL/MjWCLuqdZX8yNYILENJUS5JUTI2MzY3NTgzMi5JUV9DTE9TRVBSSUNFLjExLzE4LzIwMTEuVVNEAQAAALhftw8DAAAAAAARPDFO+8jWCAPaGpf8yNYIK0NJUS5JUTMxODkxMzgxOC5JUV9DTE9TRVBSSUNFLjkvMjYvMjAxMy5VU0QBAAAAGj0CEwMAAAAAAB7AG0r7yNYImjMLmPzI1ggqQ0lRLklRNDMyNzk0</t>
  </si>
  <si>
    <t>NjMuSVFfQ0xPU0VQUklDRS40LzI3LzIwMTcuVVNEAQAAAGdklAIDAAAAAABxx+s9+8jWCMkkIpv8yNYIK0NJUS5JUTMyMjc1ODI5Mi5JUV9DTE9TRVBSSUNFLjgvMjIvMjAxNi5VU0QBAAAAlOY8EwMAAAAAAMYxUUb7yNYIl1WumPzI1ggsQ0lRLklRMjU2NTU3MzM0LklRX0NMT1NFUFJJQ0UuMTEvMTcvMjAxNy5VU0QBAAAAFsFKDwIAAAAFMzEuNzUAlEwoT/vI1ggAuCGX/MjWCCpDSVEuSVE0MzI3OTQ2My5JUV9DTE9TRVBSSUNFLjUvMjQvMjAxNi5VU0QBAAAAZ2SUAgMAAAAAAOJgzz/7yNYIO0JEmvzI1ggsQ0lRLklRMjUzODkyMjM0LklRX0NMT1NFUFJJQ0UuMTAvMzEvMjAxOC5VU0QBAAAAihYiDwIAAAAEOC42MwCzigxN+8jWCEq6Ypf8yNYIPUNJUS5OQVNEQVFHUzpETkxJLklRX1JFVkVOVUVfRVNULkNZMjAyMi4zLzMxLzIwMTkuQ09OLkYuVVNELkgBAAAADjn1EQIAAAAFMTQuODQBDgAAAAUAAAACMTEBAAAAATACAAAACjEwMDM5NTE4MTEDAAAABjEwMDE4MAQAAAABMgYAAAABMAcAAAADMTYwCAAAAAEwCQAAAAExCgAAAAEwCwAAAAsxMTM1NDc1MjI4NwwAAAABNw0AAAAINC8xLzIwMTkQAAAACTMvMzEvMjAxOWO4LIz8yNYIPlWClfzI1ggrQ0lRLklRMzE0NzQ0Nzk4LklRX0NMT1NFUFJJQ0UuMS8yOS8yMDE1LlVTRAEAAADen8ISAwAAAAAAr74SkPzI1gjw8VuW/MjWCDVDSVEuKElOVkFMSUQg</t>
  </si>
  <si>
    <t>SURFTlRJRklFUikuSVFfQ0xPU0VQUklDRS4xMS8xOS8yMDE4LlVTRAUAAAAAAAAACAAAABQoSW52YWxpZCBJZGVudGlmaWVyKQ4JEU77yNYIyVkDl/zI1ggpQ0lRLklRNDMyNzk0NjMuSVFfQ0xPU0VQUklDRS40LzUvMjAxMy5VU0QBAAAAZ2SUAgMAAAAAAMI75Dz7yNYISa01m/zI1ggrQ0lRLklRMzE0NzQ0Nzk4LklRX0NMT1NFUFJJQ0UuNC8yMS8yMDE3LlVTRAEAAADen8ISAwAAAAAA5O/OPfvI1gg2Gjqb/MjWCDRDSVEuKElOVkFMSUQgSURFTlRJRklFUikuSVFfQ0xPU0VQUklDRS4xMS82LzIwMTcuVVNEBQAAAAAAAAAIAAAAFChJbnZhbGlkIElkZW50aWZpZXIpLusVTvvI1gjOGm2X/MjWCCtDSVEuSVEyNTQ0ODM1NzguSVFfQ0xPU0VQUklDRS40LzIwLzIwMTYuVVNEAQAAAHocKw8DAAAAAAAYteI8+8jWCJ5O6Jr8yNYIK0NJUS5JUTI1NDQ4MzU3OC5JUV9DTE9TRVBSSUNFLjQvMTgvMjAxNi5VU0QBAAAAehwrDwMAAAAAAPWw5Dz7yNYI/Ij7mvzI1gg0Q0lRLihJTlZBTElEIElERU5USUZJRVIpLklRX0NMT1NFUFJJQ0UuMS8yMi8yMDE0LlVTRAUAAAAAAAAACAAAABQoSW52YWxpZCBJZGVudGlmaWVyKaYUi4/8yNYIlCNElvzI1ggrQ0lRLklRMzIxNDYxNTkzLklRX0NMT1NFUFJJQ0UuMi8yOC8yMDE3LlVTRAEAAABZHSkTAwAAAAAACPDSOfvI1ggRtRKC/MjWCCtDSVEuSVEzMjE0NjE1OTMuSVFf</t>
  </si>
  <si>
    <t>Q0xPU0VQUklDRS4yLzEwLzIwMTcuVVNEAQAAAFkdKRMDAAAAAADHqfY3+8jWCFMHZoL8yNYIKkNJUS5JUTQzMjc5NDYzLklRX0NMT1NFUFJJQ0UuNy8yOS8yMDE2LlVTRAEAAABnZJQCAwAAAAAA8KcGRfvI1gjR9xOZ/MjWCCxDSVEuSVEzMjI3NTgyOTIuSVFfQ0xPU0VQUklDRS4xMS8xNi8yMDE1LlVTRAEAAACU5jwTAwAAAAAADgkRTvvI1gjrpwOX/MjWCCtDSVEuSVEyNTQ0ODM1NzguSVFfQ0xPU0VQUklDRS45LzE4LzIwMTIuVVNEAQAAAHocKw8DAAAAAAC6H8hJ+8jWCI6a/5f8yNYITUNJUS4oSU5WQUxJRCBJREVOVElGSUVSKS5JUV9UT1RBTF9SRVZfM1lSX0FOTl9DQUdSLjIwMDAuMy8zMS8yMDE5LkxGUi5GLlVTRC5IBQAAAAAAAAAIAAAAFChJbnZhbGlkIElkZW50aWZpZXIppU/SivzI1ggJY1+V/MjWCCpDSVEuSVEyNDMyMjM4NTIuSVFfQ0xPU0VQUklDRS40LzQvMjAxMi5VU0QBAAAALE1/DgMAAAAAAC57/jz7yNYI0eU2m/zI1ggrQ0lRLklRMTM0NzMyNTQ2LklRX0NMT1NFUFJJQ0UuNy8xNC8yMDE0LlVTRAEAAAAC2wcIAwAAAAAApuoXQ/vI1gijMlaZ/MjWCCxDSVEuSVEzMjI3NTgyOTIuSVFfQ0xPU0VQUklDRS4xMS8xNi8yMDEyLlVTRAEAAACU5jwTAwAAAAAA25MQTvvI1gjlUuqW/MjWCCxDSVEuSVEzMjE0NjE1OTMuSVFfQ0xPU0VQUklDRS4xMC8zMS8yMDEzLlVTRAEAAABZHSkTAwAA</t>
  </si>
  <si>
    <t>AAAAPxIWTvvI1giPDGGX/MjWCCxDSVEuSVEyNDMwNDA4OTYuSVFfQ0xPU0VQUklDRS4xMi8xOS8yMDE2LlVTRAEAAACAgnwOAwAAAAAAE5RHjPzI1gjev5qV/MjWCCtDSVEuSVEyNTIwNTAwNTYuSVFfQ0xPU0VQUklDRS40LzE4LzIwMTcuVVNEAQAAAIj6BQ8CAAAABTE5LjQyAGKm/Dz7yNYIgcFRm/zI1ggrQ0lRLklRMjYyNTQ5NDQ4LklRX0NMT1NFUFJJQ0UuMTAvNS8yMDEyLlVTRAEAAADIL6YPAwAAAAAAHCD1S/vI1ghwAqiX/MjWCCtDSVEuSVEzMjI3NTgyOTIuSVFfQ0xPU0VQUklDRS43LzI5LzIwMTYuVVNEAQAAAJTmPBMDAAAAAADwpwZF+8jWCL5kGJn8yNYIK0NJUS5JUTMyMTQ2MTU5My5JUV9DTE9TRVBSSUNFLjIvMTYvMjAxNi5VU0QBAAAAWR0pEwMAAAAAAHzxtzf7yNYIxXlLgvzI1ggpQ0lRLklRMTYyMzUyNi5JUV9DTE9TRVBSSUNFLjEvMzEvMjAxOS5VU0QBAAAA5sUYAAIAAAAENC41OADRDBOQ/MjWCNHFVJb8yNYILENJUS5JUTI1NjU1NzMzNC5JUV9DTE9TRVBSSUNFLjExLzMwLzIwMTYuVVNEAQAAABbBSg8CAAAABDM1LjYAAUJAT/vI1gha58iW/MjWCCxDSVEuSVEzMTg5MTM4MTguSVFfQ0xPU0VQUklDRS4xMi8yNi8yMDEzLlVTRAEAAAAaPQITAwAAAAAAk4JFjfzI1giXEsiV/MjWCCtDSVEuSVEzMTQ3NDQ3OTguSVFfQ0xPU0VQUklDRS41LzI3LzIwMTEuVVNEAQAAAN6fwhIDAAAA</t>
  </si>
  <si>
    <t>AABBYgdA+8jWCFLPhJr8yNYIKkNJUS5JUTMwMTI4MzU5OC5JUV9DTE9TRVBSSUNFLjkvOS8yMDE1LlVTRAEAAAAOOfURAwAAAAAAXzvZR/vI1ghds0iY/MjWCCtDSVEuSVEyNDMyMjM4NTIuSVFfQ0xPU0VQUklDRS41LzExLzIwMTEuVVNEAQAAACxNfw4DAAAAAABr2Lw++8jWCOtQ1Jr8yNYIKkNJUS5JUTI3Nzc5OTc5Ni5JUV9DTE9TRVBSSUNFLjEvMi8yMDE5LlVTRAEAAAB0444QAgAAAAQxMy43ABjd6Y38yNYIGFHZlfzI1ggnQ0lRLk5BU0RBUUdTOkZJWFguSVFfQkVUQV8xWVIuMy8zMS8yMDE5AQAAAFkdKRMCAAAAEDEuMzYyMTU3Mzk1MTI3MjIAM/86i/zI1ghVwHSV/MjWCClDSVEuSVExNjIzNTI2LklRX0NMT1NFUFJJQ0UuNi8yOC8yMDE4LlVTRAEAAADmxRgAAgAAAAUxNy45MgCVwxdD+8jWCOY6p5n8yNYIKkNJUS5JUTMyMjc1ODI5Mi5JUV9DTE9TRVBSSUNFLjIvNi8yMDE4LlVTRAEAAACU5jwTAwAAAAAAKsfBOPvI1gjMlYmC/MjWCCpDSVEuSVEzMTQ3NDQ3OTguSVFfQ0xPU0VQUklDRS4zLzQvMjAxOS5VU0QBAAAA3p/CEgIAAAAFMTMuMDkAB+iokPzI1gikpW2W/MjWCCtDSVEuSVEyNTM4OTIyMzQuSVFfQ0xPU0VQUklDRS45LzI2LzIwMTguVVNEAQAAAIoWIg8CAAAABDkuMjcA7AAZSvvI1ghhehiY/MjWCCtDSVEuSVEyNDMwNDA4OTYuSVFfQ0xPU0VQUklDRS45LzI1LzIwMTIuVVNEAQAA</t>
  </si>
  <si>
    <t>AICCfA4DAAAAAADKshhK+8jWCPRz2Zf8yNYILENJUS5JUTQxNzg4MzgxNC5JUV9DTE9TRVBSSUNFLjEyLzMwLzIwMTYuVVNEAQAAAKZm6BgDAAAAAACCW0WN/MjWCDByyZX8yNYIKkNJUS5JUTQzMjc5NDYzLklRX0NMT1NFUFJJQ0UuMTIvMy8yMDE0LlVTRAEAAABnZJQCAwAAAAAA3sYwTvvI1gh24K+W/MjWCCxDSVEuSVEyNTY1NTczMzQuSVFfQ0xPU0VQUklDRS4xMi8xOS8yMDE3LlVTRAEAAAAWwUoPAgAAAAUzNS45NQBXMEiM/MjWCBnliJX8yNYIKkNJUS5JUTI0MzIyMzg1Mi5JUV9DTE9TRVBSSUNFLjYvMS8yMDExLlVTRAEAAAAsTX8OAwAAAAAAUC4zQPvI1ggI3mqa/MjWCCxDSVEuSVEyNTM4OTIyMzQuSVFfQ0xPU0VQUklDRS4xMC8yNi8yMDE1LlVTRAEAAACKFiIPAwAAAAAAbRwmTPvI1gg3J2eX/MjWCCxDSVEuSVEyNDMyMjM4NTIuSVFfQ0xPU0VQUklDRS4xMS8xMy8yMDEyLlVTRAEAAAAsTX8OAwAAAAAAMFcRTvvI1ggyZv2W/MjWCCpDSVEuSVEyNTQ0ODM1NzguSVFfQ0xPU0VQUklDRS44LzcvMjAxOC5VU0QBAAAAehwrDwMAAAAAAHUk+UX7yNYIDdP/mPzI1ggqQ0lRLi5JUV9QRVJJT0REQVRFX0lTLjIwMDAuMy8zMS8yMDE5LkxGUi5GBQAAAAEAAAAIAAAAFChJbnZhbGlkIElkZW50aWZpZXIpZGy+kPzI1ghkbL6Q/MjWCCpDSVEuSVEyNTQ0ODM1NzguSVFfQ0xPU0VQUklDRS41LzUvMjAx</t>
  </si>
  <si>
    <t>Ny5VU0QBAAAAehwrDwMAAAAAAHz/vD77yNYI2/D4mvzI1ggqQ0lRLklRMjYzNjc1ODMyLklRX0NMT1NFUFJJQ0UuOS8yLzIwMTUuVVNEAQAAALhftw8DAAAAAACb409H+8jWCHENaZj8yNYIK0NJUS5JUTMxODkxMzgxOC5JUV9DTE9TRVBSSUNFLjcvMjcvMjAxNy5VU0QBAAAAGj0CEwMAAAAAAJmJMUX7yNYILddSmfzI1ggsQ0lRLklRMzAxMjgzNTk4LklRX0NMT1NFUFJJQ0UuMTAvMjYvMjAxMi5VU0QBAAAADjn1EQMAAAAAAMSxDE37yNYIveJFl/zI1ggrQ0lRLklRMzE4OTEzODE4LklRX0NMT1NFUFJJQ0UuNS8xMy8yMDE2LlVTRAEAAAAaPQITAwAAAAAAa9i8PvvI1gjRkHOa/MjWCCtDSVEuSVEyNTIwNTAwNTYuSVFfQ0xPU0VQUklDRS4xLzIzLzIwMTkuVVNEAQAAAIj6BQ8CAAAABDIwLjEAoK5Kj/zI1gjfuTSW/MjWCCtDSVEuSVEzMDEyODM1OTguSVFfQ0xPU0VQUklDRS43LzEyLzIwMTMuVVNEAQAAAA459REDAAAAAABQ+VFE+8jWCMofcpn8yNYIK0NJUS5JUTEzNDczMjU0Ni5JUV9DTE9TRVBSSUNFLjkvMjgvMjAxMi5VU0QBAAAAAtsHCAMAAAAAAHODHEr7yNYIpqrIl/zI1ggrQ0lRLklRMTM0NzMyNTQ2LklRX0NMT1NFUFJJQ0UuOS8xMC8yMDEyLlVTRAEAAAAC2wcIAwAAAAAAIWsDSfvI1ggmVSqY/MjWCCtDSVEuSVEzMjE0NjE1OTMuSVFfQ0xPU0VQUklDRS41LzIxLzIwMTguVVNEAQAAAFkd</t>
  </si>
  <si>
    <t>KRMCAAAABTE5LjczAIX+B0D7yNYIVDuAmvzI1gg8Q0lRLk5BU0RBUUdTOlJVQlkuSVFfRUJJVERBX0VTVC5DWTIwMjAuMy8zMS8yMDE5LkNPTi5GLlVTRC5IAQAAABo9AhMCAAAACi0xNTQuMDYzMzYBDgAAAAUAAAACMTEBAAAAATACAAAACjEwMDQxNzQ3MzgDAAAABjEwMDE4NwQAAAABMgYAAAABMAcAAAADMTYwCAAAAAEwCQAAAAExCgAAAAEwCwAAAAsxMTM1NTIwMDMyMAwAAAABNw0AAAAINC8xLzIwMTkQAAAACTMvMzEvMjAxOWO4LIz8yNYIZTF3lfzI1ggqQ0lRLklRNDMyNzk0NjMuSVFfQ0xPU0VQUklDRS42LzE4LzIwMTUuVVNEAQAAAGdklAIDAAAAAAACMfdB+8jWCE6iypn8yNYIKkNJUS5JUTI1Mzg5MjIzNC5JUV9DTE9TRVBSSUNFLjQvMy8yMDE0LlVTRAEAAACKFiIPAwAAAAAASJHYO/vI1gjzRF6b/MjWCCtDSVEuSVEyNDMyMjM4NTIuSVFfQ0xPU0VQUklDRS41LzI1LzIwMTYuVVNEAQAAACxNfw4DAAAAAABJAc4/+8jWCOc0QZr8yNYIK0NJUS5JUTQxNzg4MzgxNC5JUV9DTE9TRVBSSUNFLjYvMjcvMjAxMS5VU0QBAAAApmboGAMAAAAAAIQ2LUL7yNYIC83umfzI1ggsQ0lRLklRMjQwNTczNjE5LklRX0NMT1NFUFJJQ0UuMTAvMTEvMjAxMS5VU0QBAAAAs9xWDgMAAAAAABpOD0v7yNYIt+Lvl/zI1gg6Q0lRLk5BU0RBUUdNOkxPR0MuSVFfVE9UQUxfREVCVC4yMDAwLjMvMzEvMjAxOS5MRlIu</t>
  </si>
  <si>
    <t>Ri5VU0QuSAEAAACU5jwTAgAAAAEwAQgAAAAFAAAAATEBAAAACjE5MzE0MjY5MTgDAAAAAzE2MAIAAAAENDE3MwQAAAABMAcAAAAJMy8zMS8yMDE5CAAAAAk5LzMwLzIwMTgJAAAAATARsTqL/MjWCFpOaZX8yNYIKkNJUS5JUTI1Mzg5MjIzNC5JUV9DTE9TRVBSSUNFLjcvNi8yMDExLlVTRAEAAACKFiIPAwAAAAAAJykpQ/vI1ggIms6Z/MjWCCpDSVEuSVE0MzI3OTQ2My5JUV9DTE9TRVBSSUNFLjIvMTEvMjAxMy5VU0QBAAAAZ2SUAgMAAAAAAK/u8Dj7yNYIe5lYgvzI1ggsQ0lRLklRMTM0NzMyNTQ2LklRX0NMT1NFUFJJQ0UuMTEvMzAvMjAxMi5VU0QBAAAAAtsHCAMAAAAAAKx+P0/7yNYIY020lvzI1ggrQ0lRLklRMjQzMjIzODUyLklRX0NMT1NFUFJJQ0UuNC8xMS8yMDEyLlVTRAEAAAAsTX8OAwAAAAAAWwHQPfvI1giZ0Rqb/MjWCCtDSVEuSVExMzQ3MzI1NDYuSVFfQ0xPU0VQUklDRS42LzE3LzIwMTQuVVNEAQAAAALbBwgDAAAAAADViNdA+8jWCGL86pn8yNYIKkNJUS5JUTQzMjc5NDYzLklRX0NMT1NFUFJJQ0UuOS8yMC8yMDEzLlVTRAEAAABnZJQCAwAAAAAAyrIYSvvI1ggXmiWY/MjWCCtDSVEuSVExMzQ3MzI1NDYuSVFfQ0xPU0VQUklDRS45LzE3LzIwMTIuVVNEAQAAAALbBwgDAAAAAAAA0wBJ+8jWCK58BJj8yNYIK0NJUS5JUTMxODkxMzgxOC5JUV9DTE9TRVBSSUNFLjUvMjYvMjAxNy5VU0QB</t>
  </si>
  <si>
    <t>AAAAGj0CEwMAAAAAAFKJB0D7yNYIF6qWmvzI1gg0Q0lRLihJTlZBTElEIElERU5USUZJRVIpLklRX0NMT1NFUFJJQ0UuNS8yNy8yMDE1LlVTRAUAAAAAAAAACAAAABQoSW52YWxpZCBJZGVudGlmaWVyKbYYNED7yNYIx1I8mvzI1ggpQ0lRLklRMTYyMzUyNi5JUV9DTE9TRVBSSUNFLjkvMTkvMjAxNi5VU0QBAAAA5sUYAAMAAAAAAFWWAUn7yNYI2IsZmPzI1ggsQ0lRLklRMjU0NDgzNTc4LklRX0NMT1NFUFJJQ0UuMTAvMjAvMjAxNS5VU0QBAAAAehwrDwMAAAAAAJvyCkz7yNYIsWuIl/zI1ggqQ0lRLklRMjU2NTU3MzM0LklRX0NMT1NFUFJJQ0UuMS84LzIwMTYuVVNEAQAAABbBSg8CAAAABDEzLjIAeVtEjvzI1ggvzfKV/MjWCCtDSVEuSVEyNzc3OTk3OTYuSVFfQ0xPU0VQUklDRS40LzE5LzIwMTMuVVNEAQAAAHTjjhADAAAAAADCoc49+8jWCPocAJv8yNYIK0NJUS5JUTI0MDU3MzYxOS5JUV9DTE9TRVBSSUNFLjUvMTMvMjAxNS5VU0QBAAAAs9xWDgMAAAAAAA529T77yNYISVhymvzI1ggsQ0lRLklRMjc3Nzk5Nzk2LklRX0NMT1NFUFJJQ0UuMTIvMTIvMjAxNC5VU0QBAAAAdOOOEAMAAAAAAL2lP0/7yNYIZPKKlvzI1ggqQ0lRLklRMzE0NzQ0Nzk4LklRX0NMT1NFUFJJQ0UuNC8xLzIwMTQuVVNEAQAAAN6fwhIDAAAAAACOM+o6+8jWCJwVYpv8yNYIKkNJUS5JUTMyMjc1ODI5Mi5JUV9DTE9TRVBSSUNF</t>
  </si>
  <si>
    <t>LjYvMy8yMDE0LlVTRAEAAACU5jwTAwAAAAAAONrNP/vI1gjrDDia/MjWCCtDSVEuSVExMzQ3MzI1NDYuSVFfQ0xPU0VQUklDRS4zLzI1LzIwMTkuVVNEAQAAAALbBwgCAAAACDEuMTA2NjMyAHWTvpD8yNYIa+x6lvzI1ggqQ0lRLklRNDE3ODgzODE0LklRX0NMT1NFUFJJQ0UuNy85LzIwMTguVVNEAQAAAKZm6BgCAAAABTExLjc4ANJlKEP7yNYIn2uGmfzI1ggsQ0lRLklRMzIyNzU4MjkyLklRX0NMT1NFUFJJQ0UuMTIvMjMvMjAxNS5VU0QBAAAAlOY8EwMAAAAAAIh96Yz8yNYIxeislfzI1ggqQ0lRLklRMzIyNzU4MjkyLklRX0NMT1NFUFJJQ0UuNS84LzIwMTguVVNEAQAAAJTmPBMDAAAAAAAfnfU++8jWCHzvwJr8yNYIK0NJUS5JUTI0MzIyMzg1Mi5JUV9DTE9TRVBSSUNFLjcvMTgvMjAxNC5VU0QBAAAALE1/DgMAAAAAALZsQUP7yNYIe488mfzI1ggsQ0lRLklRMjYyNTQ5NDQ4LklRX0NMT1NFUFJJQ0UuMTAvMTYvMjAxMi5VU0QBAAAAyC+mDwMAAAAAAIK1Mkv7yNYI3B90l/zI1ggqQ0lRLklRNDMyNzk0NjMuSVFfQ0xPU0VQUklDRS42LzI0LzIwMTUuVVNEAQAAAGdklAIDAAAAAAD/HyVC+8jWCAGPt5n8yNYIK0NJUS5JUTI1MjA1MDA1Ni5JUV9DTE9TRVBSSUNFLjIvMjcvMjAxMi5VU0QBAAAAiPoFDwMAAAAAAO2s6Tn7yNYIFZ4wgvzI1ggrQ0lRLklRMjc3Nzk5Nzk2LklRX0NMT1NFUFJJQ0UuNi8z</t>
  </si>
  <si>
    <t>MC8yMDExLlVTRAEAAAB0444QAwAAAAAAtxEYQ/vI1ggPpeWZ/MjWCCtDSVEuSVEyNjM2NzU4MzIuSVFfQ0xPU0VQUklDRS44LzI5LzIwMTguVVNEAQAAALhftw8DAAAAAACA5AJI+8jWCCzMkZj8yNYILENJUS5JUTI1Mzg5MjIzNC5JUV9DTE9TRVBSSUNFLjEwLzE2LzIwMTUuVVNEAQAAAIoWIg8DAAAAAADfjgtM+8jWCPLlj5f8yNYILENJUS5JUTMxNDc0NDc5OC5JUV9DTE9TRVBSSUNFLjEwLzExLzIwMTEuVVNEAQAAAN6fwhIDAAAAAAD4/w5L+8jWCOc195f8yNYIKkNJUS5JUTI2MjU0OTQ0OC5JUV9DTE9TRVBSSUNFLjIvOC8yMDEyLlVTRAEAAADIL6YPAwAAAAAAr+7wOPvI1gjbUI6C/MjWCCpDSVEuSVEyNTM4OTIyMzQuSVFfQ0xPU0VQUklDRS40LzIvMjAxMi5VU0QBAAAAihYiDwMAAAAAAIM+/zz7yNYIzsM9m/zI1ggrQ0lRLklRMjQzMjIzODUyLklRX0NMT1NFUFJJQ0UuNi8yOC8yMDE2LlVTRAEAAAAsTX8OAwAAAAAA3dEkQvvI1gigMquZ/MjWCCtDSVEuSVEyNDMwNDA4OTYuSVFfQ0xPU0VQUklDRS4xLzE4LzIwMTcuVVNEAQAAAICCfA4DAAAAAAC9TAiP/MjWCKhbFpb8yNYIK0NJUS5JUTMyMjc1ODI5Mi5JUV9DTE9TRVBSSUNFLjkvMjYvMjAxOC5VU0QBAAAAlOY8EwMAAAAAANvZGEr7yNYIc1cWmPzI1ggrQ0lRLklRMjYzNjc1ODMyLklRX0NMT1NFUFJJQ0UuOC8xNi8yMDExLlVTRAEAAAC4</t>
  </si>
  <si>
    <t>X7cPAwAAAAAAIINGRvvI1gh3lfeY/MjWCCtDSVEuSVEyNTM4OTIyMzQuSVFfQ0xPU0VQUklDRS45LzIxLzIwMTcuVVNEAQAAAIoWIg8CAAAABDQuNzMA7AAZSvvI1gheaUaY/MjWCCtDSVEuSVEyNTIwNTAwNTYuSVFfQ0xPU0VQUklDRS4xMS81LzIwMTMuVVNEAQAAAIj6BQ8DAAAAAAAfMBFO+8jWCFf4RJf8yNYINkNJUS5OQVNEQVFHTTpBR0xFLklRX0VCSVREQS4xOTkyLjMvMzEvMjAxOS5MRlIuRi5VU0QuSAEAAACKFiIPAgAAAActMjEuNzc0AQgAAAAFAAAAATEBAAAACjE5NDg2MjE4ODQDAAAAAzE2MAIAAAAENDA1MQQAAAABMAcAAAAJMy8zMS8yMDE5CAAAAAoxMi8zMS8yMDE2CQAAAAEwItg6i/zI1gjk8mWV/MjWCCxDSVEuSVEyNTQ0ODM1NzguSVFfQ0xPU0VQUklDRS4xMi8xNS8yMDExLlVTRAEAAAB6HCsPAwAAAAAAuLCqUPvI1gjkep6W/MjWCCtDSVEuSVEyNTIwNTAwNTYuSVFfQ0xPU0VQUklDRS4xLzE0LzIwMTUuVVNEAQAAAIj6BQ8DAAAAAAC9TAiP/MjWCP0eF5b8yNYILENJUS5JUTI0MzA0MDg5Ni5JUV9DTE9TRVBSSUNFLjExLzE0LzIwMTEuVVNEAQAAAICCfA4DAAAAAAAdxBVO+8jWCFyGOZf8yNYINENJUS4oSU5WQUxJRCBJREVOVElGSUVSKS5JUV9DTE9TRVBSSUNFLjgvMTQvMjAxNS5VU0QFAAAAAAAAAAgAAAAUKEludmFsaWQgSWRlbnRpZmllcikgYfhF+8jWCPTZw5j8yNYIKkNJ</t>
  </si>
  <si>
    <t>US5JUTMwMTI4MzU5OC5JUV9DTE9TRVBSSUNFLjUvMS8yMDEyLlVTRAEAAAAOOfURAwAAAAAAYzn2PvvI1ghcDbya/MjWCCtDSVEuSVEyNDA1NzM2MTkuSVFfQ0xPU0VQUklDRS4xLzE2LzIwMTguVVNEAQAAALPcVg4CAAAABTEyLjI1ACfLY478yNYIagMIlvzI1ggrQ0lRLklRMzIyNzU4MjkyLklRX0NMT1NFUFJJQ0UuMS8yNi8yMDE2LlVTRAEAAACU5jwTAwAAAAAAtzuLj/zI1ghS8z6W/MjWCDRDSVEuKElOVkFMSUQgSURFTlRJRklFUikuSVFfQ0xPU0VQUklDRS4xMC85LzIwMTQuVVNEBQAAAAAAAAAIAAAAFChJbnZhbGlkIElkZW50aWZpZXIpDk8ZSvvI1gis7rqX/MjWCEZDSVEuTkFTREFRR006TlRMQS5JUV9UT1RBTF9SRVZfNVlSX0FOTl9DQUdSLjIwMDAuMy8zMS8yMDE5LkxGUi5GLlVTRC5IAQAAAHTjjhADAAAAAAARsTqL/MjWCIwNbJX8yNYIK0NJUS5JUTI1MjA1MDA1Ni5JUV9DTE9TRVBSSUNFLjcvMjUvMjAxNy5VU0QBAAAAiPoFDwIAAAAFMTYuMzEA7ZY0RfvI1gjQY2SZ/MjWCCpDSVEuSVEzMDEyODM1OTguSVFfQ0xPU0VQUklDRS41LzEvMjAxNS5VU0QBAAAADjn1EQMAAAAAAE956z37yNYIZ9+imvzI1ggrQ0lRLklRMzAxMjgzNTk4LklRX0NMT1NFUFJJQ0UuMi8yNS8yMDE2LlVTRAEAAAAOOfURAwAAAAAAcub1N/vI1gi5zxiC/MjWCCxDSVEuSVEyNTQ0ODM1NzguSVFfQ0xPU0VQUklD</t>
  </si>
  <si>
    <t>RS4xMS8yMy8yMDEyLlVTRAEAAAB6HCsPAwAAAAAA3sYwTvvI1ghmgNSW/MjWCCtDSVEuSVEyNDMyMjM4NTIuSVFfQ0xPU0VQUklDRS41LzMwLzIwMTMuVVNEAQAAACxNfw4DAAAAAACJTRBB+8jWCLMJQ5r8yNYIK0NJUS5JUTQxNzg4MzgxNC5JUV9DTE9TRVBSSUNFLjQvMTkvMjAxNy5VU0QBAAAApmboGAMAAAAAAEBY/Dz7yNYIDdJJm/zI1ggqQ0lRLklRMzE0NzQ0Nzk4LklRX0NMT1NFUFJJQ0UuOC8yLzIwMTIuVVNEAQAAAN6fwhIDAAAAAAAwjl5F+8jWCAtnBJn8yNYIKkNJUS5JUTI1Mzg5MjIzNC5JUV9DTE9TRVBSSUNFLjgvMS8yMDE0LlVTRAEAAACKFiIPAwAAAAAANls/RPvI1ggjiPSY/MjWCCtDSVEuSVEyNTIwNTAwNTYuSVFfQ0xPU0VQUklDRS40LzIyLzIwMTYuVVNEAQAAAIj6BQ8CAAAABDM4LjEALnv+PPvI1gheit6a/MjWCDVDSVEuKElOVkFMSUQgSURFTlRJRklFUikuSVFfQ0xPU0VQUklDRS4xMi8xMS8yMDEzLlVTRAUAAAAAAAAACAAAABQoSW52YWxpZCBJZGVudGlmaWVyKcnXqlD7yNYIQqSKlvzI1ggsQ0lRLklRMjQwNTczNjE5LklRX0NMT1NFUFJJQ0UuMTAvMzAvMjAxMi5VU0QBAAAAs9xWDgMAAAAAAJE8DE37yNYIcM8yl/zI1ggrQ0lRLklRMjUzODkyMjM0LklRX0NMT1NFUFJJQ0UuNS8xMS8yMDE2LlVTRAEAAACKFiIPAgAAAAU4LjE0NQD7a+g9+8jWCKq0fpr8yNYILENJUS5J</t>
  </si>
  <si>
    <t>UTMxNDc0NDc5OC5JUV9DTE9TRVBSSUNFLjEwLzI1LzIwMTYuVVNEAQAAAN6fwhIDAAAAAABc9SVM+8jWCJ7HZZf8yNYILENJUS5JUTQxNzg4MzgxNC5JUV9DTE9TRVBSSUNFLjEwLzE1LzIwMTMuVVNEAQAAAKZm6BgDAAAAAABofQpM+8jWCGkIuJf8yNYIK0NJUS5JUTI1NjU1NzMzNC5JUV9DTE9TRVBSSUNFLjYvMTIvMjAxMi5VU0QBAAAAFsFKDwMAAAAAAHYxJkL7yNYInuj9mfzI1ggpQ0lRLklRMTYyMzUyNi5JUV9DTE9TRVBSSUNFLjQvMjcvMjAxNi5VU0QBAAAA5sUYAAMAAAAAAHPN/Dz7yNYIWDXFmvzI1ggrQ0lRLklRMjQzMjIzODUyLklRX0NMT1NFUFJJQ0UuNS8yOS8yMDEzLlVTRAEAAAAsTX8OAwAAAAAAmnQQQfvI1ggshz+a/MjWCClDSVEuSVE0MzI3OTQ2My5JUV9DTE9TRVBSSUNFLjcvMi8yMDE1LlVTRAEAAABnZJQCAwAAAAAAtxEYQ/vI1ghp1IyZ/MjWCCxDSVEuSVEyNjM2NzU4MzIuSVFfQ0xPU0VQUklDRS4xMS8yNS8yMDEzLlVTRAEAAAC4X7cPAwAAAAAAeQk/T/vI1ggyVdaW/MjWCDRDSVEuKElOVkFMSUQgSURFTlRJRklFUikuSVFfQ0xPU0VQUklDRS43LzI4LzIwMTEuVVNEBQAAAAAAAAAIAAAAFChJbnZhbGlkIElkZW50aWZpZXIp7ZY0RfvI1gh/eFqZ/MjWCCtDSVEuSVEyNTIwNTAwNTYuSVFfQ0xPU0VQUklDRS45LzE3LzIwMTUuVVNEAQAAAIj6BQ8DAAAAAAAAsbJI+8jWCKbM</t>
  </si>
  <si>
    <t>Fpj8yNYILENJUS5JUTEzNDczMjU0Ni5JUV9DTE9TRVBSSUNFLjExLzE1LzIwMTEuVVNEAQAAAALbBwgDAAAAAAAwVxFO+8jWCIKsMJf8yNYILENJUS5JUTMxNDc0NDc5OC5JUV9DTE9TRVBSSUNFLjEyLzEwLzIwMTUuVVNEAQAAAN6fwhIDAAAAAAAem6tQ+8jWCDk+n5b8yNYIK0NJUS5JUTI1NjU1NzMzNC5JUV9DTE9TRVBSSUNFLjQvMTkvMjAxMi5VU0QBAAAAFsFKDwMAAAAAAJMV7D37yNYIRbPwmvzI1ggqQ0lRLklRMjYzNjc1ODMyLklRX0NMT1NFUFJJQ0UuOC83LzIwMTguVVNEAQAAALhftw8DAAAAAACGS/lF+8jWCLajA5n8yNYIK0NJUS5JUTEzNDczMjU0Ni5JUV9DTE9TRVBSSUNFLjEvMzEvMjAxNy5VU0QBAAAAAtsHCAIAAAAHMS45NzkyOQAWGN43+8jWCHfjr4L8yNYIKkNJUS5JUTI2MzY3NTgzMi5JUV9DTE9TRVBSSUNFLjIvMy8yMDE3LlVTRAEAAAC4X7cPAwAAAAAAa8q3N/vI1gimb5KC/MjWCCtDSVEuSVEzMjE0NjE1OTMuSVFfQ0xPU0VQUklDRS4xLzIyLzIwMTQuVVNEAQAAAFkdKRMDAAAAAACmFIuP/MjWCKVKRJb8yNYILENJUS5JUTI2MjU0OTQ0OC5JUV9DTE9TRVBSSUNFLjExLzE3LzIwMTQuVVNEAQAAAMgvpg8DAAAAAABT5P1M+8jWCA6sAZf8yNYIKUNJUS5JUTE2MjM1MjYuSVFfQ0xPU0VQUklDRS4xMS8yLzIwMTUuVVNEAQAAAObFGAADAAAAAACXgP5M+8jWCCPNRpf8yNYIK0NJ</t>
  </si>
  <si>
    <t>US5JUTI3Nzc5OTc5Ni5JUV9DTE9TRVBSSUNFLjgvMjAvMjAxNC5VU0QBAAAAdOOOEAMAAAAAAEG1XkX7yNYIvjGjmPzI1ggrQ0lRLklRMjQzMjIzODUyLklRX0NMT1NFUFJJQ0UuMS8xOS8yMDE4LlVTRAEAAAAsTX8OAgAAAAUzNy44NgCsJQiP/MjWCB63GZb8yNYIK0NJUS5JUTEzNDczMjU0Ni5JUV9DTE9TRVBSSUNFLjEwLzgvMjAxNC5VU0QBAAAAAtsHCAMAAAAAACHAxkn7yNYIM3G+l/zI1ggrQ0lRLklRMjc3Nzk5Nzk2LklRX0NMT1NFUFJJQ0UuOC8xNi8yMDEyLlVTRAEAAAB0444QAwAAAAAA6XnrRvvI1gi1y7eY/MjWCCtDSVEuSVEyNDMyMjM4NTIuSVFfQ0xPU0VQUklDRS4xMi84LzIwMTQuVVNEAQAAACxNfw4DAAAAAAC9pT9P+8jWCObmmZb8yNYIK0NJUS5JUTMwMTI4MzU5OC5JUV9DTE9TRVBSSUNFLjYvMjkvMjAxMS5VU0QBAAAADjn1EQMAAAAAAFBxGUP7yNYIl93mmfzI1ggsQ0lRLklRMzAxMjgzNTk4LklRX0NMT1NFUFJJQ0UuMTAvMTYvMjAxNC5VU0QBAAAADjn1EQMAAAAAAHODHEr7yNYIMqqZl/zI1ggrQ0lRLklRMzAxMjgzNTk4LklRX0NMT1NFUFJJQ0UuNC8xMC8yMDE4LlVTRAEAAAAOOfURAgAAAAUxOS42MgAue/48+8jWCDVkPJv8yNYIMENJUS5UU1g6WllNRS5JUV9DQVBFWC4yMDAwLjMvMzEvMjAxOS5MRlIuRi5VU0QuSAEAAABnZJQCAgAAAAYtMC44MDMBCAAAAAUAAAABMQEA</t>
  </si>
  <si>
    <t>AAAKMTk0ODQ2Nzg2NQMAAAADMTYwAgAAAAQyMDIxBAAAAAEwBwAAAAkzLzMxLzIwMTkIAAAACjEyLzMxLzIwMTgJAAAAATAAijqL/MjWCDaUbZX8yNYIK0NJUS5JUTI1Mzg5MjIzNC5JUV9DTE9TRVBSSUNFLjEyLzkvMjAxNS5VU0QBAAAAihYiDwMAAAAAADXTKFD7yNYIsE+glvzI1ggrQ0lRLklRMjU2NTU3MzM0LklRX0NMT1NFUFJJQ0UuOC8xMC8yMDE3LlVTRAEAAAAWwUoPAgAAAAQxOC4xADGqRkb7yNYI2xP9mPzI1ggrQ0lRLklRMjU2NTU3MzM0LklRX0NMT1NFUFJJQ0UuOC8yOC8yMDE3LlVTRAEAAAAWwUoPAgAAAAUyMC41NQCA5AJI+8jWCHa9q5j8yNYILENJUS5JUTMwMTI4MzU5OC5JUV9DTE9TRVBSSUNFLjEwLzI4LzIwMTEuVVNEAQAAAA459REDAAAAAACRPAxN+8jWCNRvhpf8yNYILENJUS5JUTMwMTI4MzU5OC5JUV9DTE9TRVBSSUNFLjEwLzEwLzIwMTEuVVNEAQAAAA459REDAAAAAABvERBL+8jWCMLF/Zf8yNYIK0NJUS5JUTI3Nzc5OTc5Ni5JUV9DTE9TRVBSSUNFLjcvMTEvMjAxNC5VU0QBAAAAdOOOEAMAAAAAAMg4GEP7yNYIwl5dmfzI1ggqQ0lRLklRMTM0NzMyNTQ2LklRX0NMT1NFUFJJQ0UuNi8xLzIwMTUuVVNEAQAAAALbBwgCAAAACDMuMTc4ODE4AHJ8M0D7yNYIBlAhmvzI1ggsQ0lRLklRMjQzMjIzODUyLklRX0NMT1NFUFJJQ0UuMTIvMTEvMjAxOC5VU0QBAAAALE1/DgIAAAAF</t>
  </si>
  <si>
    <t>MjMuNDgARvooUPvI1ghfZJaW/MjWCCpDSVEuSVE0MzI3OTQ2My5JUV9DTE9TRVBSSUNFLjEyLzUvMjAxMS5VU0QBAAAAZ2SUAgMAAAAAABJpQE/7yNYInc3LlvzI1ggrQ0lRLklRMzIyNzU4MjkyLklRX0NMT1NFUFJJQ0UuMi8xMS8yMDE0LlVTRAEAAACU5jwTAwAAAAAAFhjeN/vI1giGaz+C/MjWCCtDSVEuSVEzMjE0NjE1OTMuSVFfQ0xPU0VQUklDRS41LzEwLzIwMTEuVVNEAQAAAFkdKRMDAAAAAACeTb0++8jWCA8L0Jr8yNYIK0NJUS5JUTMxODkxMzgxOC5JUV9DTE9TRVBSSUNFLjgvMTcvMjAxNi5VU0QBAAAAGj0CEwMAAAAAAA9cRkb7yNYIOHbEmPzI1ghFQ0lRLk5BU0RBUUNNOkNVRS5JUV9UT1RBTF9SRVZfM1lSX0FOTl9DQUdSLjIwMDAuMy8zMS8yMDE5LkxGUi5GLlVTRC5IAQAAAKZm6BgDAAAAAAAi2DqL/MjWCG3hZJX8yNYIKkNJUS5JUTEzNDczMjU0Ni5JUV9DTE9TRVBSSUNFLjQvOS8yMDE4LlVTRAEAAAAC2wcIAgAAAAgxLjU5MDQ0MwBQyf48+8jWCC8gSpv8yNYILENJUS5JUTI0MDU3MzYxOS5JUV9DTE9TRVBSSUNFLjExLzMwLzIwMTUuVVNEAQAAALPcVg4DAAAAAAAjkEBP+8jWCOIfypb8yNYIO0NJUS5OQVNEQVFHTTpDUlNQLklRX1RPVEFMX1JFVi5DWTIwMTcuMy8zMS8yMDE5LkxGUi5GLlVTRC5IAQAAAMgvpg8CAAAABjQwLjk5NwEIAAAABQAAAAExAQAAAAoxOTQ4MjY5ODQ3AwAA</t>
  </si>
  <si>
    <t>AAMxNjACAAAAAjI4BAAAAAEwBwAAAAkzLzMxLzIwMTkIAAAACjEyLzMxLzIwMTcJAAAAATAwQyyM/MjWCGFZgJX8yNYILENJUS5JUTI0MzIyMzg1Mi5JUV9DTE9TRVBSSUNFLjEyLzE1LzIwMTQuVVNEAQAAACxNfw4DAAAAAAA14keM/MjWCATmkZX8yNYILENJUS5JUTQxNzg4MzgxNC5JUV9DTE9TRVBSSUNFLjEyLzIyLzIwMTEuVVNEAQAAAKZm6BgDAAAAAAAku0eM/MjWCDXvlpX8yNYIKkNJUS5JUTQzMjc5NDYzLklRX0NMT1NFUFJJQ0UuNC8xNi8yMDE4LlVTRAEAAABnZJQCAgAAAAkxMi4xNTYxNDYA08jOPfvI1gjm5C2b/MjWCCtDSVEuSVEyNTM4OTIyMzQuSVFfQ0xPU0VQUklDRS4xMC85LzIwMTUuVVNEAQAAAIoWIg8DAAAAAAAcIPVL+8jWCLF8r5f8yNYIKkNJUS5JUTMxNDc0NDc5OC5JUV9DTE9TRVBSSUNFLjMvMS8yMDE4LlVTRAEAAADen8ISAwAAAAAAICLqOfvI1gjdiRSC/MjWCCtDSVEuSVEyNjM2NzU4MzIuSVFfQ0xPU0VQUklDRS4zLzMxLzIwMTcuVVNEAQAAALhftw8DAAAAAABLxPg7+8jWCIZgbZv8yNYIKkNJUS5JUTQzMjc5NDYzLklRX0NMT1NFUFJJQ0UuNi8yMi8yMDE1LlVTRAEAAABnZJQCAwAAAAAAvpT2QfvI1ggfBcGZ/MjWCCtDSVEuSVEyNzc3OTk3OTYuSVFfQ0xPU0VQUklDRS4yLzIwLzIwMTQuVVNEAQAAAHTjjhADAAAAAADY0PY3+8jWCCRIDoL8yNYIOkNJUS5OQVNEQVFH</t>
  </si>
  <si>
    <t>UzpETkxJLklRX0VBUk5JTkdfQ08uMjAwMC4zLzMxLzIwMTkuTEZSLkYuVVNELkgBAAAADjn1EQIAAAAGLTM2LjI0AQgAAAAFAAAAATEBAAAACjE5NDkzMjU1MDYDAAAAAzE2MAIAAAABNwQAAAABMAcAAAAJMy8zMS8yMDE5CAAAAAoxMi8zMS8yMDE4CQAAAAEwMEMsjPzI1gjpkYGV/MjWCCNDSVEuSVEyNDA1NzM2MTkuSVFfTUFSS0VUQ0FQLi5VU0QuSAEAAACz3FYOAgAAAAoyMTMuOTk0NTgyAQYAAAAFAAAAATEBAAAACjE5NDk2MDQzMjkDAAAAAzE2MAIAAAAGMTAwMDU0BAAAAAEwBwAAAAk0LzIzLzIwMTlkbL6Q/MjWCGRsvpD8yNYIK0NJUS5JUTI1MjA1MDA1Ni5JUV9DTE9TRVBSSUNFLjkvMzAvMjAxNi5VU0QBAAAAiPoFDwIAAAAFMTMuNDgADZkbSvvI1gifsNiX/MjWCCtDSVEuSVEzMTg5MTM4MTguSVFfQ0xPU0VQUklDRS4xLzI4LzIwMTUuVVNEAQAAABo9AhMDAAAAAADA5RKQ/MjWCAOFV5b8yNYIK0NJUS5JUTI2MjU0OTQ0OC5JUV9DTE9TRVBSSUNFLjUvMTcvMjAxNy5VU0QBAAAAyC+mDwIAAAAFMTUuNTEATksmP/vI1givZMGa/MjWCCpDSVEuSVEzMjI3NTgyOTIuSVFfQ0xPU0VQUklDRS4xLzkvMjAxNS5VU0QBAAAAlOY8EwMAAAAAACfLY478yNYIWpIFlvzI1ggqQ0lRLklRMjYyNTQ5NDQ4LklRX0NMT1NFUFJJQ0UuMi81LzIwMTUuVVNEAQAAAMgvpg8DAAAAAABryrc3+8jWCHYLZIL8yNYI</t>
  </si>
  <si>
    <t>K0NJUS5JUTI2MzY3NTgzMi5JUV9DTE9TRVBSSUNFLjkvMTQvMjAxNS5VU0QBAAAAuF+3DwMAAAAAAMyFtEj7yNYIexgrmPzI1ggsQ0lRLklRMjU2NTU3MzM0LklRX0NMT1NFUFJJQ0UuMTIvMzAvMjAxNC5VU0QBAAAAFsFKDwMAAAAAAGANRY38yNYIgV3TlfzI1ggqQ0lRLklRNDMyNzk0NjMuSVFfQ0xPU0VQUklDRS4xMC82LzIwMTcuVVNEAQAAAGdklAICAAAABzguODg1MTcA59gOS/vI1gg6jfyX/MjWCCtDSVEuSVEzMDEyODM1OTguSVFfQ0xPU0VQUklDRS4xLzE2LzIwMTQuVVNEAQAAAA459REDAAAAAADC/EqP/MjWCPMCLpb8yNYIKkNJUS5JUTEzNDczMjU0Ni5JUV9DTE9TRVBSSUNFLjkvOS8yMDExLlVTRAEAAAAC2wcIAwAAAAAAqje0SPvI1gj8eIqY/MjWCCpDSVEuSVEyNDA1NzM2MTkuSVFfQ0xPU0VQUklDRS45LzYvMjAxMi5VU0QBAAAAs9xWDgMAAAAAAJkQtEj7yNYI2VI+mPzI1ggrQ0lRLklRMjU0NDgzNTc4LklRX0NMT1NFUFJJQ0UuOC8xMC8yMDExLlVTRAEAAAB6HCsPAwAAAAAA/hL4RfvI1ghqVxWZ/MjWCCpDSVEuSVEzMjI3NTgyOTIuSVFfQ0xPU0VQUklDRS4xLzYvMjAxNi5VU0QBAAAAlOY8EwMAAAAAAJupRI78yNYIZWTslfzI1ggrQ0lRLklRMjc3Nzk5Nzk2LklRX0NMT1NFUFJJQ0UuMS8xMi8yMDE4LlVTRAEAAAB0444QAgAAAAUyMS40NQB5W0SO/MjWCKeU8ZX8yNYIKkNJUS5J</t>
  </si>
  <si>
    <t>UTQzMjc5NDYzLklRX0NMT1NFUFJJQ0UuMi8xOS8yMDE5LlVTRAEAAABnZJQCAgAAAAkxNS40NDg3OTIAKTapkPzI1ggwtmWW/MjWCCpDSVEuSVEzMjE0NjE1OTMuSVFfQ0xPU0VQUklDRS4xLzIvMjAxOS5VU0QBAAAAWR0pEwIAAAAFMjQuNTEAGN3pjfzI1ggpeNmV/MjWCCxDSVEuSVEyNDA1NzM2MTkuSVFfQ0xPU0VQUklDRS4xMS8xMC8yMDE1LlVTRAEAAACz3FYOAwAAAAAAXGw3TfvI1gh66xuX/MjWCCtDSVEuSVEyNTQ0ODM1NzguSVFfQ0xPU0VQUklDRS4xMS83LzIwMTcuVVNEAQAAAHocKw8DAAAAAAAMnRVO+8jWCDy1W5f8yNYIK0NJUS5JUTEzNDczMjU0Ni5JUV9DTE9TRVBSSUNFLjgvMTIvMjAxNi5VU0QBAAAAAtsHCAIAAAAIMi4wODI2MTkADzr4RfvI1ghAN9mY/MjWCCtDSVEuSVE0MzI3OTQ2My5JUV9DTE9TRVBSSUNFLjExLzIwLzIwMTUuVVNEAQAAAGdklAIDAAAAAADNnzBO+8jWCHxG8Jb8yNYIK0NJUS5JUTQzMjc5NDYzLklRX0NMT1NFUFJJQ0UuMTEvMTgvMjAxNS5VU0QBAAAAZ2SUAgMAAAAAACJjMU77yNYIIvX6lvzI1ggrQ0lRLklRMzIxNDYxNTkzLklRX0NMT1NFUFJJQ0UuMi8xMS8yMDE2LlVTRAEAAABZHSkTAwAAAAAAJz/eN/vI1gjA61aC/MjWCCpDSVEuSVEyNTM4OTIyMzQuSVFfQ0xPU0VQUklDRS4xLzMvMjAxOC5VU0QBAAAAihYiDwIAAAAENS40NQCTgkWN/MjWCLoWxpX8</t>
  </si>
  <si>
    <t>yNYIKkNJUS5JUTI1Mzg5MjIzNC5JUV9DTE9TRVBSSUNFLjEvOC8yMDE0LlVTRAEAAACKFiIPAwAAAAAAFqRjjvzI1gjQ7QiW/MjWCCtDSVEuSVEyNjM2NzU4MzIuSVFfQ0xPU0VQUklDRS4xMS85LzIwMTcuVVNEAQAAALhftw8DAAAAAAD94RBO+8jWCMjFU5f8yNYIKkNJUS5JUTMxNDc0NDc5OC5JUV9DTE9TRVBSSUNFLjQvNy8yMDExLlVTRAEAAADen8ISAwAAAAAAMHDoO/vI1gg2K2Gb/MjWCCRDSVEuQUlNOlZFUlMuSVFfQlVTSU5FU1NfREVTQ1JJUFRJT04BAAAAAtsHCAMAAADyA1ZlcnNlb24gQ29ycG9yYXRpb24sIGEgcGhhcm1hY2V1dGljYWwgY29tcGFueSwgZGVzaWducyBhbmQgZGV2ZWxvcHMgbm92ZWwgdGhlcmFwZXV0aWNzIGZvciB2YXJpb3VzIGRpc2Vhc2VzIGluIHRoZSBVbml0ZWQgU3RhdGVzLiBUaGUgY29tcGFueSBpcyBpbnZvbHZlZCBpbiBkZXZlbG9waW5nIG9yYWwgYW50aWNvYWd1bGFudHMgZm9yIHZhcmlvdXMgY2FyZGlvdmFzY3VsYXIgaW5kaWNhdGlvbnMgd2l0aCBub3ZlbCBwaGFybWFjb2xvZ3k7IGthbGxpa3JlaW4gaW5oaWJpdG9ycyBmb3IgdGhlIHRyZWF0bWVudCBvZiBkaWFiZXRpYyBtYWN1bGFyIGVkZW1hIGFuZCBoZXJlZGl0YXJ5IGFuZ2lvZWRlbWE7IGFuZCBub3ZlbCBhbmdpb2dlbmVzaXMgaW5oaWJpdG9ycyBmb3IgdGhlIHRyZWF0bWVudCBvZiBzb2xpZCB0</t>
  </si>
  <si>
    <t>dW1vcnMuIFZlcnNlb24gQ29ycG9yYXRpb24gd2FzIGZvdW5kZWQgaW4gMjAwMiBhbmQgaXMgaGVhZHF1YXJ0ZXJlZCBpbiBGcmVtb250LCBDYWxpZm9ybmlhLgDSa46D+8jWCB3mx4X8yNYILENJUS5JUTEzNDczMjU0Ni5JUV9DTE9TRVBSSUNFLjExLzE2LzIwMTIuVVNEAQAAAALbBwgDAAAAAAD94RBO+8jWCOVS6pb8yNYIK0NJUS5JUTI0MzA0MDg5Ni5JUV9DTE9TRVBSSUNFLjUvMTUvMjAxMy5VU0QBAAAAgIJ8DgMAAAAAAEFiB0D7yNYIDX2GmvzI1ggrQ0lRLklRMjYyNTQ5NDQ4LklRX0NMT1NFUFJJQ0UuNy8yNy8yMDE4LlVTRAEAAADIL6YPAgAAAAU0Ny4wMQDOWQZF+8jWCHuPPJn8yNYIK0NJUS5JUTI1NjU1NzMzNC5JUV9DTE9TRVBSSUNFLjkvMjMvMjAxMS5VU0QBAAAAFsFKDwMAAAAAAKn4x0n7yNYIFvVOmPzI1ggrQ0lRLklRMjU0NDgzNTc4LklRX0NMT1NFUFJJQ0UuOS8yMS8yMDE4LlVTRAEAAAB6HCsPAwAAAAAAQw7HSfvI1gihPiKY/MjWCCxDSVEuSVEzMDEyODM1OTguSVFfQ0xPU0VQUklDRS4xMC8yMS8yMDE1LlVTRAEAAAAOOfURAwAAAAAAsbgmTPvI1gijZoGX/MjWCCpDSVEuSVEzMjE0NjE1OTMuSVFfQ0xPU0VQUklDRS44LzIvMjAxOC5VU0QBAAAAWR0pEwIAAAAFMTcuNzMAYwNfRfvI1gjD8gyZ/MjWCCxDSVEuSVExMzQ3MzI1NDYuSVFfQ0xPU0VQUklDRS4xMi8yNy8yMDE4LlVT</t>
  </si>
  <si>
    <t>RAEAAAAC2wcIAgAAAAgxLjI3MTE1NADp+0ON/MjWCBL8v5X8yNYILENJUS5JUTMwMTI4MzU5OC5JUV9DTE9TRVBSSUNFLjEyLzE0LzIwMTUuVVNEAQAAAA459REDAAAAAABXMEiM/MjWCDp9i5X8yNYIK0NJUS5JUTMyMjc1ODI5Mi5JUV9DTE9TRVBSSUNFLjcvMTQvMjAxNC5VU0QBAAAAlOY8EwMAAAAAALcRGEP7yNYIGY5ZmfzI1ggrQ0lRLklRMjU2NTU3MzM0LklRX0NMT1NFUFJJQ0UuMi8xMy8yMDE4LlVTRAEAAAAWwUoPAgAAAAQ0Mi4zAMAV8Tj7yNYINZFcgvzI1ggzQ0lRLihJTlZBTElEIElERU5USUZJRVIpLklRX0NMT1NFUFJJQ0UuNi8xLzIwMTguVVNEBQAAAAAAAAAIAAAAFChJbnZhbGlkIElkZW50aWZpZXIp99bXQPvI1ghvbUKa/MjWCCtDSVEuSVEyNTY1NTczMzQuSVFfQ0xPU0VQUklDRS4xLzI5LzIwMTQuVVNEAQAAABbBSg8DAAAAAADA5RKQ/MjWCM9ZWZb8yNYIKkNJUS5JUTMyMTQ2MTU5My5JUV9DTE9TRVBSSUNFLjUvMS8yMDE3LlVTRAEAAABZHSkTAwAAAAAAUC/pPfvI1gjzIhCb/MjWCCtDSVEuSVEyNTQ0ODM1NzguSVFfQ0xPU0VQUklDRS45LzE0LzIwMTIuVVNEAQAAAHocKw8DAAAAAAAzSAFJ+8jWCFXhDJj8yNYIK0NJUS5JUTI0MDU3MzYxOS5JUV9DTE9TRVBSSUNFLjEvMjcvMjAxNC5VU0QBAAAAs9xWDgMAAAAAANEME5D8yNYIBfFSlvzI1gg8Q0lRLk5BU0RBUUNNOkNVRS5J</t>
  </si>
  <si>
    <t>UV9FQklUREFfTUFSR0lOLjIwMDAuMy8zMS8yMDE5LkxGUi5GLlVTRC5IAQAAAKZm6BgDAAAAAk5NAQgAAAAFAAAAATEBAAAACjE5NDk2MDQzMDUDAAAAAzE2MAIAAAAENDA0NwQAAAABMAcAAAAJMy8zMS8yMDE5CAAAAAoxMi8zMS8yMDE4CQAAAAEwItg6i/zI1ggYHmSV/MjWCCtDSVEuSVEyNTQ0ODM1NzguSVFfQ0xPU0VQUklDRS4xLzE1LzIwMTQuVVNEAQAAAHocKw8DAAAAAABoiQeP/MjWCH5dKJb8yNYIK0NJUS5JUTMwMTI4MzU5OC5JUV9DTE9TRVBSSUNFLjEvMTEvMjAxOS5VU0QBAAAADjn1EQIAAAAFMjAuODkAOPJjjvzI1gj1XQKW/MjWCCtDSVEuSVEyNjI1NDk0NDguSVFfQ0xPU0VQUklDRS44LzEyLzIwMTQuVVNEAQAAAMgvpg8DAAAAAADfgAZF+8jWCAOVyJj8yNYIKUNJUS5JUTE2MjM1MjYuSVFfQ0xPU0VQUklDRS4yLzEzLzIwMTUuVVNEAQAAAObFGAADAAAAAAC2gvY3+8jWCK1HNIL8yNYIK0NJUS5JUTI0MDU3MzYxOS5JUV9DTE9TRVBSSUNFLjkvMTQvMjAxNy5VU0QBAAAAs9xWDgMAAAAAADNIAUn7yNYIH2xhmPzI1ggsQ0lRLklRMjU0NDgzNTc4LklRX0NMT1NFUFJJQ0UuMTEvMjYvMjAxNC5VU0QBAAAAehwrDwMAAAAAAPt1FU77yNYIeRPQlvzI1ggqQ0lRLklRMjYzNjc1ODMyLklRX0NMT1NFUFJJQ0UuNi85LzIwMTUuVVNEAQAAALhftw8DAAAAAADN6RBB+8jWCOTw+Zn8yNYILENJ</t>
  </si>
  <si>
    <t>US5JUTI3Nzc5OTc5Ni5JUV9DTE9TRVBSSUNFLjExLzEzLzIwMTIuVVNEAQAAAHTjjhADAAAAAAAMnRVO+8jWCEON/Zb8yNYIKUNJUS5JUTE2MjM1MjYuSVFfQ0xPU0VQUklDRS41LzI2LzIwMTUuVVNEAQAAAObFGAADAAAAAAAwOwdA+8jWCD8aO5r8yNYIKUNJUS5JUTE2MjM1MjYuSVFfQ0xPU0VQUklDRS43LzEyLzIwMTIuVVNEAQAAAObFGAADAAAAAABHgj9E+8jWCNtGcpn8yNYIKkNJUS5JUTMwMTI4MzU5OC5JUV9DTE9TRVBSSUNFLjIvMi8yMDEyLlVTRAEAAAAOOfURAwAAAAAA5irBOPvI1ggWh6OC/MjWCCtDSVEuSVE0MzI3OTQ2My5JUV9DTE9TRVBSSUNFLjEwLzI5LzIwMTMuVVNEAQAAAGdklAIDAAAAAAAp9zZN+8jWCJiDc5f8yNYIK0NJUS5JUTEzNDczMjU0Ni5JUV9DTE9TRVBSSUNFLjIvMTAvMjAxNy5VU0QBAAAAAtsHCAIAAAAHMS45NTY0NwDHqfY3+8jWCGQuZoL8yNYIK0NJUS5JUTQxNzg4MzgxNC5JUV9DTE9TRVBSSUNFLjkvMjUvMjAxMi5VU0QBAAAApmboGAMAAAAAAMqyGEr7yNYIas/cl/zI1ggqQ0lRLklRMzIyNzU4MjkyLklRX0NMT1NFUFJJQ0UuMi83LzIwMTkuVVNEAQAAAJTmPBMCAAAABDguNzkAnpcSkPzI1ghmTV+W/MjWCCtDSVEuSVEzMTQ3NDQ3OTguSVFfQ0xPU0VQUklDRS42LzI5LzIwMTYuVVNEAQAAAN6fwhIDAAAAAACmhC1C+8jWCIBQppn8yNYIKkNJUS5JUTI0MzIy</t>
  </si>
  <si>
    <t>Mzg1Mi5JUV9DTE9TRVBSSUNFLjQvMi8yMDE4LlVTRAEAAAAsTX8OAgAAAAUyOC42MwAOIug7+8jWCJ6BXZv8yNYIKkNJUS5JUTI3Nzc5OTc5Ni5JUV9DTE9TRVBSSUNFLjkvNS8yMDE0LlVTRAEAAAB0444QAwAAAAAA+qDrRvvI1ghTl1+Y/MjWCCtDSVEuSVExMzQ3MzI1NDYuSVFfQ0xPU0VQUklDRS4xMi83LzIwMTUuVVNEAQAAAALbBwgCAAAACDMuMTE4ODc5AHlvKVD7yNYIzsWplvzI1ggrQ0lRLklRMjc3Nzk5Nzk2LklRX0NMT1NFUFJJQ0UuNy8xNy8yMDE0LlVTRAEAAAB0444QAwAAAAAA6eFBQ/vI1ghWH0OZ/MjWCCpDSVEuSVEzMjI3NTgyOTIuSVFfQ0xPU0VQUklDRS43LzEvMjAxMy5VU0QBAAAAlOY8EwMAAAAAAAXbKEP7yNYIYSSfmfzI1ggqQ0lRLklRMzIyNzU4MjkyLklRX0NMT1NFUFJJQ0UuNy81LzIwMTIuVVNEAQAAAJTmPBMDAAAAAADBPihD+8jWCM4IkJn8yNYIKkNJUS5JUTMxODkxMzgxOC5JUV9DTE9TRVBSSUNFLjYvMy8yMDExLlVTRAEAAAAaPQITAwAAAAAAXcHYQPvI1gjs01ya/MjWCCpDSVEuSVE0MzI3OTQ2My5JUV9DTE9TRVBSSUNFLjkvMjYvMjAxOC5VU0QBAAAAZ2SUAgIAAAAJMTYuMTYxMDA4ANvZGEr7yNYI2vcUmPzI1ggqQ0lRLklRMzE4OTEzODE4LklRX0NMT1NFUFJJQ0UuOS81LzIwMTMuVVNEAQAAABo9AhMDAAAAAAAhawNJ+8jWCGinfZj8yNYIK0NJUS5JUTMxNDc0</t>
  </si>
  <si>
    <t>NDc5OC5JUV9DTE9TRVBSSUNFLjIvMTQvMjAxNC5VU0QBAAAA3p/CEgMAAAAAAGvKtzf7yNYIOVgsgvzI1ggrQ0lRLklRMzE4OTEzODE4LklRX0NMT1NFUFJJQ0UuNS8xMS8yMDE4LlVTRAEAAAAaPQITAwAAAAAAkucmP/vI1giWfKya/MjWCCxDSVEuSVEyNjI1NDk0NDguSVFfQ0xPU0VQUklDRS4xMi8yOS8yMDE0LlVTRAEAAADIL6YPAwAAAAAAk4JFjfzI1gj9/MiV/MjWCCtDSVEuSVEyNTY1NTczMzQuSVFfQ0xPU0VQUklDRS4xLzE3LzIwMTIuVVNEAQAAABbBSg8DAAAAAABJGWSO/MjWCCmJAJb8yNYINENJUS4oSU5WQUxJRCBJREVOVElGSUVSKS5JUV9DTE9TRVBSSUNFLjExLzUvMjAxMy5VU0QFAAAAAAAAAAgAAAAUKEludmFsaWQgSWRlbnRpZmllcikwVxFO+8jWCKy7RZf8yNYIKkNJUS5JUTMwMTI4MzU5OC5JUV9DTE9TRVBSSUNFLjYvMy8yMDE0LlVTRAEAAAAOOfURAwAAAAAASQHOP/vI1ghhaDua/MjWCCtDSVEuSVEzMDEyODM1OTguSVFfQ0xPU0VQUklDRS42LzEzLzIwMTIuVVNEAQAAAA459REDAAAAAABDvCVC+8jWCC0b75n8yNYINENJUS4oSU5WQUxJRCBJREVOVElGSUVSKS5JUV9DTE9TRVBSSUNFLjYvMjkvMjAxOC5VU0QFAAAAAAAAAAgAAAAUKEludmFsaWQgSWRlbnRpZmllcikLMEJD+8jWCCuNpZn8yNYIK0NJUS5JUTMxODkxMzgxOC5JUV9DTE9TRVBSSUNFLjUvMTEvMjAxNy5VU0QB</t>
  </si>
  <si>
    <t>AAAAGj0CEwMAAAAAAGM59j77yNYIPqjZmvzI1ggrQ0lRLklRMzAxMjgzNTk4LklRX0NMT1NFUFJJQ0UuOC8xOS8yMDEzLlVTRAEAAAAOOfURAwAAAAAAzlhQR/vI1ghoycuY/MjWCCtDSVEuSVEyNTM4OTIyMzQuSVFfQ0xPU0VQUklDRS4xLzIzLzIwMTMuVVNEAQAAAIoWIg8DAAAAAACPh0qP/MjWCO8qN5b8yNYIK0NJUS5JUTEzNDczMjU0Ni5JUV9DTE9TRVBSSUNFLjcvMTkvMjAxMi5VU0QBAAAAAtsHCAMAAAAAAFD5UUT7yNYImQVGmfzI1ggrQ0lRLklRMjYzNjc1ODMyLklRX0NMT1NFUFJJQ0UuMTEvNy8yMDE3LlVTRAEAAAC4X7cPAwAAAAAAHcQVTvvI1gj2rF+X/MjWCCxDSVEuSVEyNDA1NzM2MTkuSVFfQ0xPU0VQUklDRS4xMi8xMy8yMDEzLlVTRAEAAACz3FYOAwAAAAAA8LOfUPvI1gjdb4eW/MjWCCxDSVEuSVEzMjI3NTgyOTIuSVFfQ0xPU0VQUklDRS4xMC8xNS8yMDEyLlVTRAEAAACU5jwTAwAAAAAAxlEzS/vI1ghggH6X/MjWCCtDSVEuSVEyNTY1NTczMzQuSVFfQ0xPU0VQUklDRS41LzIzLzIwMTMuVVNEAQAAABbBSg8DAAAAAAAI/tdA+8jWCMs7Wpr8yNYIKkNJUS5JUTI0MzA0MDg5Ni5JUV9DTE9TRVBSSUNFLjEvMy8yMDE4LlVTRAEAAACAgnwOAwAAAAAAk4JFjfzI1gjcZMaV/MjWCDRDSVEuKElOVkFMSUQgSURFTlRJRklFUikuSVFfQ0xPU0VQUklDRS4xLzIzLzIwMTcuVVNEBQAAAAAA</t>
  </si>
  <si>
    <t>AAAIAAAAFChJbnZhbGlkIElkZW50aWZpZXIp0yNLj/zI1gg5CyqW/MjWCCtDSVEuSVEyNzc3OTk3OTYuSVFfQ0xPU0VQUklDRS42LzE4LzIwMTguVVNEAQAAAHTjjhACAAAABTI4Ljk1AEO8JUL7yNYIQK7qmfzI1ggrQ0lRLklRMjU0NDgzNTc4LklRX0NMT1NFUFJJQ0UuOS8xNC8yMDE4LlVTRAEAAAB6HCsPAwAAAAAA3c4CSfvI1giTSkKY/MjWCCtDSVEuSVExMzQ3MzI1NDYuSVFfQ0xPU0VQUklDRS4xMS83LzIwMTYuVVNEAQAAAALbBwgCAAAACDEuOTc5Mjc3ADoeN037yNYI+b0xl/zI1ggqQ0lRLklRNDMyNzk0NjMuSVFfQ0xPU0VQUklDRS40LzE0LzIwMTQuVVNEAQAAAGdklAIDAAAAAAAwcOg7+8jWCNpcSZv8yNYIKkNJUS5JUTI2MjU0OTQ0OC5JUV9DTE9TRVBSSUNFLjUvNC8yMDE1LlVTRAEAAADIL6YPAwAAAAAALuHoPfvI1gholaCa/MjWCCpDSVEuSVEzMjE0NjE1OTMuSVFfQ0xPU0VQUklDRS41LzgvMjAxMy5VU0QBAAAAWR0pEwMAAAAAAAqvJT/7yNYIIdemmvzI1ggrQ0lRLklRMjUyMDUwMDU2LklRX0NMT1NFUFJJQ0UuOS8xOS8yMDEyLlVTRAEAAACI+gUPAwAAAAAAmNHHSfvI1ghO1vWX/MjWCCxDSVEuSVEyNDMwNDA4OTYuSVFfQ0xPU0VQUklDRS4xMS8xMy8yMDEyLlVTRAEAAACAgnwOAwAAAAAADJ0VTvvI1gghP/2W/MjWCCtDSVEuSVEzMjI3NTgyOTIuSVFfQ0xPU0VQUklDRS4xMi85</t>
  </si>
  <si>
    <t>LzIwMTEuVVNEAQAAAJTmPBMDAAAAAACKlilQ+8jWCJd4spb8yNYIK0NJUS5JUTMwMTI4MzU5OC5JUV9DTE9TRVBSSUNFLjEvMTEvMjAxMy5VU0QBAAAADjn1EQMAAAAAACfLY478yNYI4soGlvzI1ggrQ0lRLklRMjc3Nzk5Nzk2LklRX0NMT1NFUFJJQ0UuNi8yOC8yMDE2LlVTRAEAAAB0444QAgAAAAUyNC41OQDd0SRC+8jWCKAyq5n8yNYIKkNJUS5JUTMxNDc0NDc5OC5JUV9DTE9TRVBSSUNFLjEvNy8yMDE2LlVTRAEAAADen8ISAwAAAAAAeVtEjvzI1ghS0fCV/MjWCCpDSVEuSVEyNTIwNTAwNTYuSVFfQ0xPU0VQUklDRS4xLzIvMjAxNy5VU0QBAAAAiPoFDwMAAAAAAGANRY38yNYIG3PSlfzI1ggrQ0lRLklRMjQzMDQwODk2LklRX0NMT1NFUFJJQ0UuNi8yNi8yMDEzLlVTRAEAAACAgnwOAwAAAAAAx5NBQ/vI1gjvsbmZ/MjWCDRDSVEuKElOVkFMSUQgSURFTlRJRklFUikuSVFfQ0xPU0VQUklDRS4xLzIyLzIwMTkuVVNEBQAAAAAAAAAIAAAAFChJbnZhbGlkIElkZW50aWZpZXIpsdVKj/zI1gg26TCW/MjWCCtDSVEuSVEyNDMyMjM4NTIuSVFfQ0xPU0VQUklDRS45LzE2LzIwMTQuVVNEAQAAACxNfw4DAAAAAACRCwNI+8jWCLySMpj8yNYIK0NJUS5JUTI1NjU1NzMzNC5JUV9DTE9TRVBSSUNFLjcvMjIvMjAxMy5VU0QBAAAAFsFKDwMAAAAAAN0lMkX7yNYI2n9NmfzI1gg0Q0lRLihJTlZBTElEIElERU5U</t>
  </si>
  <si>
    <t>SUZJRVIpLklRX0NMT1NFUFJJQ0UuOS8xNS8yMDExLlVTRAUAAAAAAAAACAAAABQoSW52YWxpZCBJZGVudGlmaWVyKe71Akn7yNYIa8l2mPzI1ggrQ0lRLklRMjc3Nzk5Nzk2LklRX0NMT1NFUFJJQ0UuMTEvOC8yMDE4LlVTRAEAAAB0444QAgAAAAUxOS4zNACP4TdN+8jWCNOXOpf8yNYIKkNJUS5JUTEzNDczMjU0Ni5JUV9DTE9TRVBSSUNFLjEvMi8yMDEyLlVTRAEAAAAC2wcIAwAAAAAA6ftDjfzI1gisEb+V/MjWCCxDSVEuSVEyNDMwNDA4OTYuSVFfQ0xPU0VQUklDRS4xMC8zMS8yMDE4LlVTRAEAAACAgnwOAgAAAAUxNi4yNgCiYwxN+8jWCDmTYpf8yNYIKkNJUS5JUTI0MzA0MDg5Ni5JUV9DTE9TRVBSSUNFLjcvNy8yMDExLlVTRAEAAACAgnwOAwAAAAAABdsoQ/vI1ghBU8GZ/MjWCCtDSVEuSVEyNTY1NTczMzQuSVFfQ0xPU0VQUklDRS45LzE2LzIwMTMuVVNEAQAAABbBSg8DAAAAAAC6H8hJ+8jWCPrqQJj8yNYIK0NJUS5JUTQxNzg4MzgxNC5JUV9DTE9TRVBSSUNFLjcvMjcvMjAxMS5VU0QBAAAApmboGAMAAAAAAAHPBkX7yNYI9dNdmfzI1ggrQ0lRLklRMjU2NTU3MzM0LklRX0NMT1NFUFJJQ0UuMTAvOS8yMDE4LlVTRAEAAAAWwUoPAgAAAAU0My4zNAAL+fRL+8jWCIwd3Zf8yNYIKENJUS5JUTE2MjM1MjYuSVFfQ0xPU0VQUklDRS42LzUvMjAxNS5VU0QBAAAA5sUYAAMAAAAAALM610D7yNYIZuUI</t>
  </si>
  <si>
    <t>mvzI1ggsQ0lRLklRMTM0NzMyNTQ2LklRX0NMT1NFUFJJQ0UuMTIvMTIvMjAxOC5VU0QBAAAAAtsHCAIAAAAIMS4yMzM2NzcAL8KrUPvI1giURZKW/MjWCCtDSVEuSVEyNjM2NzU4MzIuSVFfQ0xPU0VQUklDRS4xMC83LzIwMTEuVVNEAQAAALhftw8DAAAAAAAcIPVL+8jWCK3GBpj8yNYIK0NJUS5JUTQzMjc5NDYzLklRX0NMT1NFUFJJQ0UuMTAvMjgvMjAxNi5VU0QBAAAAZ2SUAgMAAAAAAJE8DE37yNYI/PBRl/zI1ggrQ0lRLklRMzE4OTEzODE4LklRX0NMT1NFUFJJQ0UuNy8yNC8yMDE4LlVTRAEAAAAaPQITAgAAAAUyNC43NQA0RAdF+8jWCFJHTJn8yNYIK0NJUS5JUTEzNDczMjU0Ni5JUV9DTE9TRVBSSUNFLjExLzQvMjAxMy5VU0QBAAAAAtsHCAMAAAAAAPt1FU77yNYIcwJTl/zI1ggsQ0lRLklRMjQzMDQwODk2LklRX0NMT1NFUFJJQ0UuMTAvMTgvMjAxOC5VU0QBAAAAgIJ8DgIAAAAFMTUuNDUApAMzS/vI1giC36WX/MjWCCxDSVEuSVEyNjI1NDk0NDguSVFfQ0xPU0VQUklDRS4xMC8xNC8yMDEzLlVTRAEAAADIL6YPAwAAAAAAeaQKTPvI1giaEb2X/MjWCCtDSVEuSVEzMDEyODM1OTguSVFfQ0xPU0VQUklDRS4xMS81LzIwMTIuVVNEAQAAAA459REDAAAAAABtkzdN+8jWCN8fH5f8yNYIKUNJUS5JUTE2MjM1MjYuSVFfQ0xPU0VQUklDRS42LzEwLzIwMTUuVVNEAQAAAObFGAADAAAAAACJTRBB+8jW</t>
  </si>
  <si>
    <t>CCiN+pn8yNYIKkNJUS5JUTI3Nzc5OTc5Ni5JUV9DTE9TRVBSSUNFLjUvOC8yMDEzLlVTRAEAAAB0444QAwAAAAAA4mDPP/vI1gj+0qia/MjWCCtDSVEuSVExMzQ3MzI1NDYuSVFfQ0xPU0VQUklDRS4xMS82LzIwMTguVVNEAQAAAALbBwgCAAAACDEuMzkzMDg2AFPk/Uz7yNYIE1xEl/zI1gg1Q0lRLihJTlZBTElEIElERU5USUZJRVIpLklRX0NMT1NFUFJJQ0UuMTAvMTcvMjAxMy5VU0QFAAAAAAAAAAgAAAAUKEludmFsaWQgSWRlbnRpZmllcimgkSZM+8jWCH+9rJf8yNYIK0NJUS5JUTMwMTI4MzU5OC5JUV9DTE9TRVBSSUNFLjQvMTYvMjAxMy5VU0QBAAAADjn1EQMAAAAAAHPN/Dz7yNYIKboJm/zI1ggrQ0lRLklRMzIyNzU4MjkyLklRX0NMT1NFUFJJQ0UuMTIvNC8yMDEzLlVTRAEAAACU5jwTAwAAAAAAaEgpUPvI1ghuH5uW/MjWCCtDSVEuSVEyNTY1NTczMzQuSVFfQ0xPU0VQUklDRS4xLzEyLzIwMTYuVVNEAQAAABbBSg8CAAAABTEzLjIzACfLY478yNYIJmcHlvzI1ggrQ0lRLklRNDE3ODgzODE0LklRX0NMT1NFUFJJQ0UuMTIvNS8yMDExLlVTRAEAAACmZugYAwAAAAAAEmlAT/vI1giu9MuW/MjWCCtDSVEuSVEyNDMyMjM4NTIuSVFfQ0xPU0VQUklDRS42LzI4LzIwMTEuVVNEAQAAACxNfw4DAAAAAABRwSxC+8jWCBs+8Zn8yNYIKkNJUS5JUTE2MjM1MjYuSVFfQ0xPU0VQUklDRS4xMi8yMy8yMDE1</t>
  </si>
  <si>
    <t>LlVTRAEAAADmxRgAAwAAAAAAiH3pjPzI1gi0wayV/MjWCCpDSVEuSVE0MzI3OTQ2My5JUV9DTE9TRVBSSUNFLjkvMjEvMjAxNy5VU0QBAAAAZ2SUAgIAAAAIOC4xMTEwMjQA29kYSvvI1gheaUaY/MjWCDxDSVEuTkFTREFRR006Qk9MRC5JUV9UT1RBTF9FUVVJVFkuMTk5Ni4zLzMxLzIwMTkuTEZSLkYuVVNELkgBAAAALE1/DgIAAAAHMTU2LjU5OAEIAAAABQAAAAExAQAAAAoxOTQ4MTQ4MzU5AwAAAAMxNjACAAAABDEyNzUEAAAAATAHAAAACTMvMzEvMjAxOQgAAAAKMTIvMzEvMjAxNwkAAAABMFKRLIz8yNYIymV6lfzI1ggrQ0lRLklRMTM0NzMyNTQ2LklRX0NMT1NFUFJJQ0UuNi8xNi8yMDE3LlVTRAEAAAAC2wcIAgAAAAgxLjg3NDAyNQDxCfdB+8jWCJWTOZr8yNYIKENJUS5JUTE2MjM1MjYuSVFfQ0xPU0VQUklDRS41LzIvMjAxMS5VU0QBAAAA5sUYAAMAAAAAALVj7D37yNYI1PYIm/zI1ggqQ0lRLklRMjc3Nzk5Nzk2LklRX0NMT1NFUFJJQ0UuOS85LzIwMTEuVVNEAQAAAHTjjhADAAAAAAC7XrRI+8jWCFLyiJj8yNYIKkNJUS5JUTI3Nzc5OTc5Ni5JUV9DTE9TRVBSSUNFLjIvNS8yMDEzLlVTRAEAAAB0444QAwAAAAAA91HBOPvI1ghrOX2C/MjWCCxDSVEuSVEyNjM2NzU4MzIuSVFfQ0xPU0VQUklDRS4xMi8yOS8yMDExLlVTRAEAAAC4X7cPAwAAAAAALZhEjfzI1ggYQLKV/MjWCDRDSVEuKElOVkFM</t>
  </si>
  <si>
    <t>SUQgSURFTlRJRklFUikuSVFfQ0xPU0VQUklDRS40LzI2LzIwMTMuVVNEBQAAAAAAAAAIAAAAFChJbnZhbGlkIElkZW50aWZpZXIpr3S9PvvI1ggYguKa/MjWCCtDSVEuSVEyNTIwNTAwNTYuSVFfQ0xPU0VQUklDRS4yLzI5LzIwMTIuVVNEAQAAAIj6BQ8DAAAAAAD10+g6+8jWCD0wI4L8yNYIK0NJUS5JUTI1NDQ4MzU3OC5JUV9DTE9TRVBSSUNFLjYvMTMvMjAxMi5VU0QBAAAAehwrDwMAAAAAAO74JEL7yNYIPkLvmfzI1ggrQ0lRLklRNDMyNzk0NjMuSVFfQ0xPU0VQUklDRS4xMS8yMS8yMDExLlVTRAEAAABnZJQCAwAAAAAA7+0wTvvI1gjj9xWX/MjWCCpDSVEuSVEzMjI3NTgyOTIuSVFfQ0xPU0VQUklDRS41LzkvMjAxOC5VU0QBAAAAlOY8EwMAAAAAAP1O9T77yNYIF7u9mvzI1ggsQ0lRLklRMjU0NDgzNTc4LklRX0NMT1NFUFJJQ0UuMTEvMjEvMjAxMy5VU0QBAAAAehwrDwMAAAAAAL2lP0/7yNYI6uDelvzI1ggpQ0lRLklRMTYyMzUyNi5JUV9DTE9TRVBSSUNFLjgvMTMvMjAxOC5VU0QBAAAA5sUYAAIAAAAFMTIuNzEAQtFGRvvI1gjm5eOY/MjWCClDSVEuSVExNjIzNTI2LklRX0NMT1NFUFJJQ0UuOS8yNi8yMDEyLlVTRAEAAADmxRgAAwAAAAAAuYsYSvvI1gjRb9uX/MjWCCtDSVEuSVEyNTQ0ODM1NzguSVFfQ0xPU0VQUklDRS40LzIyLzIwMTQuVVNEAQAAAHocKw8DAAAAAAAp3OI8+8jWCGjIFZv8</t>
  </si>
  <si>
    <t>yNYIK0NJUS5JUTI0MDU3MzYxOS5JUV9DTE9TRVBSSUNFLjIvMjEvMjAxOS5VU0QBAAAAs9xWDgIAAAAEMTEuMgApNqmQ/MjWCNo8Z5b8yNYIK0NJUS5JUTI2MjU0OTQ0OC5JUV9DTE9TRVBSSUNFLjYvMjQvMjAxMy5VU0QBAAAAyC+mDwMAAAAAAPoIQkP7yNYI/ADDmfzI1ggrQ0lRLklRMjU0NDgzNTc4LklRX0NMT1NFUFJJQ0UuNi8xMy8yMDEzLlVTRAEAAAB6HCsPAwAAAAAAzKokQvvI1gjANv6Z/MjWCClDSVEuTkFTREFRR006TlRMQS5JUV9CVVNJTkVTU19ERVNDUklQVElPTgEAAAB0444QAwAAAOkHSW50ZWxsaWEgVGhlcmFwZXV0aWNzLCBJbmMuLCBhIGdlbm9tZSBlZGl0aW5nIGNvbXBhbnksIGZvY3VzZXMgb24gdGhlIGRldmVsb3BtZW50IG9mIHRoZXJhcGV1dGljcyB1dGlsaXppbmcgYSBiaW9sb2dpY2FsIHRvb2wga25vd24gYXMgdGhlIENSSVNQUi9DYXM5IHN5c3RlbS4gVGhlIGNvbXBhbnkgZGV2ZWxvcHMgaW4gdml2byBwcm9ncmFtcyBmb2N1c2VkIG9uIGxpdmVyIGRpc2Vhc2VzLCBpbmNsdWRpbmcgdHJhbnN0aHlyZXRpbiBhbXlsb2lkb3NpcywgYWxwaGEtMSBhbnRpdHJ5cHNpbiBkZWZpY2llbmN5LCBhbmQgcHJpbWFyeSBoeXBlcm94YWx1cmlhLiBJdHMgZXggdml2byBwaXBlbGluZSBpbmNsdWRlcyBwcm9wcmlldGFyeSBwcm9ncmFtcyBmb2N1c2VkIG9uIGRldmVsb3BpbmcgZW5n</t>
  </si>
  <si>
    <t>aW5lZXJlZCBjZWxsIHRoZXJhcGllcyB0byB0cmVhdCB2YXJpb3VzIG9uY29sb2dpY2FsIGFuZCBhdXRvaW1tdW5lIGRpc2Vhc2VzOyBwYXJ0bmVyZWQgcHJvZ3JhbXMgZm9jdXNlZCBvbiBjaGltZXJpYyBhbnRpZ2VuIHJlY2VwdG9yIFQgY2VsbHMgYW5kIGhlbWF0b3BvaWV0aWMgc3RlbSBjZWxsczsgYW5kIGFjdXRlIG15ZWxvaWQgbGV1a2VtaWEuIEludGVsbGlhIFRoZXJhcGV1dGljcywgSW5jLiBoYXMgY29sbGFib3JhdGlvbiBhZ3JlZW1lbnQgd2l0aCBOb3ZhcnRpcyBJbnN0aXR1dGVzIGZvciBCaW9NZWRpY2FsIFJlc2VhcmNoLCBJbmMuOyBPc3BlZGFsZSBTYW4gUmFmZmFlbGU7IFJlZ2VuZXJvbiBQaGFybWFjZXV0aWNhbHMsIEluYy47IGFuZCBDYXJpYm91IEJpb3NjaWVuY2VzLCBJbmMuIFRoZSBjb21wYW55IHdhcyBmb3JtZXJseSBrbm93biBhcyBBWlJOLCBJbmMuIGFuZCBjaGFuZ2VkIGl0cyBuYW1lIHRvIEludGVsbGlhIFRoZXJhcGV1dGljcywgSW5jLiBpbiBKdWx5IDIwMTQuIEludGVsbGlhIFRoZXJhcGV1dGljcywgSW5jLiB3YXMgZm91bmRlZCBpbiAyMDE0IGFuZCBpcyBoZWFkcXVhcnRlcmVkIGluIENhbWJyaWRnZSwgTWFzc2FjaHVzZXR0cy4Ak26pg/vI1gjPHLeF/MjWCCtDSVEuSVEyNDA1NzM2MTkuSVFfQ0xPU0VQUklDRS40LzMwLzIwMTMuVVNEAQAAALPcVg4DAAAAAAA4</t>
  </si>
  <si>
    <t>Y7w++8jWCLjb05r8yNYIKkNJUS5JUTI1NjU1NzMzNC5JUV9DTE9TRVBSSUNFLjkvOS8yMDE2LlVTRAEAAAAWwUoPAgAAAAQyNS45AIjps0j7yNYIcfxBmPzI1ggrQ0lRLklRMzIyNzU4MjkyLklRX0NMT1NFUFJJQ0UuMS8yNS8yMDE3LlVTRAEAAACU5jwTAwAAAAAAj4dKj/zI1giJQDaW/MjWCDRDSVEuKElOVkFMSUQgSURFTlRJRklFUikuSVFfQ0xPU0VQUklDRS40LzE5LzIwMTMuVVNEBQAAAAAAAAAIAAAAFChJbnZhbGlkIElkZW50aWZpZXIp08jOPfvI1gjp9f+a/MjWCCtDSVEuSVEzMjI3NTgyOTIuSVFfQ0xPU0VQUklDRS45LzI3LzIwMTguVVNEAQAAAJTmPBMDAAAAAAC5ixhK+8jWCBFFDJj8yNYIK0NJUS5JUTI1Mzg5MjIzNC5JUV9DTE9TRVBSSUNFLjEvMjgvMjAxNC5VU0QBAAAAihYiDwMAAAAAANEME5D8yNYIJolVlvzI1ggqQ0lRLklRMjQwNTczNjE5LklRX0NMT1NFUFJJQ0UuNi82LzIwMTguVVNEAQAAALPcVg4CAAAABTExLjgzAGf/D0H7yNYI8VAqmvzI1ggqQ0lRLklRNDMyNzk0NjMuSVFfQ0xPU0VQUklDRS40LzI3LzIwMTguVVNEAQAAAGdklAICAAAACTE2LjAzNTQ2MgAnPLw++8jWCABh8pr8yNYIK0NJUS5JUTI2MjU0OTQ0OC5JUV9DTE9TRVBSSUNFLjEvMjIvMjAxOC5VU0QBAAAAyC+mDwIAAAAFMzMuNzUAitcHj/zI1ggsvCCW/MjWCCtDSVEuSVE0MTc4ODM4MTQuSVFfQ0xPU0VQ</t>
  </si>
  <si>
    <t>UklDRS44LzI0LzIwMTEuVVNEAQAAAKZm6BgDAAAAAACl3epG+8jWCO6V0Zj8yNYIK0NJUS5JUTI2MzY3NTgzMi5JUV9DTE9TRVBSSUNFLjUvMTkvMjAxNi5VU0QBAAAAuF+3DwMAAAAAAP1O9T77yNYIVpZUmvzI1ggqQ0lRLklRMjUyMDUwMDU2LklRX0NMT1NFUFJJQ0UuNC8xLzIwMTQuVVNEAQAAAIj6BQ8DAAAAAAB9DOo6+8jWCGjqY5v8yNYIKUNJUS5JUTE2MjM1MjYuSVFfQ0xPU0VQUklDRS4xLzExLzIwMTMuVVNEAQAAAObFGAADAAAAAAAny2OO/MjWCK9VBpb8yNYILENJUS5JUTI1Mzg5MjIzNC5JUV9DTE9TRVBSSUNFLjEyLzExLzIwMTQuVVNEAQAAAIoWIg8DAAAAAAABQkBP+8jWCKYikJb8yNYILENJUS5JUTQxNzg4MzgxNC5JUV9DTE9TRVBSSUNFLjEyLzEzLzIwMTguVVNEAQAAAKZm6BgCAAAABDUuMTMAydeqUPvI1ggwx4yW/MjWCCpDSVEuSVE0MTc4ODM4MTQuSVFfQ0xPU0VQUklDRS4yLzEvMjAxOC5VU0QBAAAApmboGAIAAAAFMTQuOTUA6ff2N/vI1giPBKCC/MjWCCtDSVEuSVEyNTIwNTAwNTYuSVFfQ0xPU0VQUklDRS42LzI3LzIwMTMuVVNEAQAAAIj6BQ8DAAAAAACUHkFD+8jWCOTOq5n8yNYIKkNJUS5JUTQzMjc5NDYzLklRX0NMT1NFUFJJQ0UuMS8xMC8yMDE4LlVTRAEAAABnZJQCAgAAAAg5LjA4MTg4MQCy8uiN/MjWCL1J5pX8yNYIKUNJUS5JUTE2MjM1MjYuSVFfQ0xPU0VQUklD</t>
  </si>
  <si>
    <t>RS43LzMxLzIwMTQuVVNEAQAAAObFGAADAAAAAABYqT9E+8jWCNmnAZn8yNYILENJUS5JUTMxNDc0NDc5OC5JUV9DTE9TRVBSSUNFLjEyLzEwLzIwMTIuVVNEAQAAAN6fwhIDAAAAAACsfj9P+8jWCPvlkJb8yNYIK0NJUS5JUTI1NDQ4MzU3OC5JUV9DTE9TRVBSSUNFLjEvMTIvMjAxMi5VU0QBAAAAehwrDwMAAAAAAKHL6I38yNYIVfPplfzI1ggsQ0lRLklRMjQzMjIzODUyLklRX0NMT1NFUFJJQ0UuMTAvMTEvMjAxNi5VU0QBAAAALE1/DgIAAAAFMTguOTYA13gzS/vI1ghvTKqX/MjWCCtDSVEuSVEyNTQ0ODM1NzguSVFfQ0xPU0VQUklDRS44LzMwLzIwMTYuVVNEAQAAAHocKw8DAAAAAACKvE9H+8jWCJzSe5j8yNYIK0NJUS5JUTI1MjA1MDA1Ni5JUV9DTE9TRVBSSUNFLjcvMjYvMjAxMy5VU0QBAAAAiPoFDwMAAAAAAEG1XkX7yNYIs5IxmfzI1ggqQ0lRLklRNDE3ODgzODE0LklRX0NMT1NFUFJJQ0UuOC83LzIwMTUuVVNEAQAAAKZm6BgDAAAAAAB0Kl9F+8jWCMIr6Jj8yNYIK0NJUS5JUTI1Mzg5MjIzNC5JUV9DTE9TRVBSSUNFLjcvMjMvMjAxOC5VU0QBAAAAihYiDwIAAAAEOS4zOAA/0lFE+8jWCJeZSpn8yNYILUNJUS5OQVNEQVFHUzpFRElULklRX0RJVklERU5EX1lJRUxELjMvMzEvMjAxOQEAAACI+gUPAwAAAAAAMEMsjPzI1gjtaXiV/MjWCCtDSVEuSVEyNTM4OTIyMzQuSVFfQ0xPU0VQUklDRS43</t>
  </si>
  <si>
    <t>LzE5LzIwMTMuVVNEAQAAAIoWIg8DAAAAAADOWQZF+8jWCPphUpn8yNYIK0NJUS5JUTMyMjc1ODI5Mi5JUV9DTE9TRVBSSUNFLjkvMTMvMjAxOC5VU0QBAAAAlOY8EwMAAAAAACFrA0n7yNYIsApOmPzI1gg1Q0lRLihJTlZBTElEIElERU5USUZJRVIpLklRX0NMT1NFUFJJQ0UuMTEvMjMvMjAxNi5VU0QFAAAAAAAAAAgAAAAUKEludmFsaWQgSWRlbnRpZmllcilh1ydP+8jWCPpR4Zb8yNYIKkNJUS5JUTMyMjc1ODI5Mi5JUV9DTE9TRVBSSUNFLjQvMS8yMDEzLlVTRAEAAACU5jwTAwAAAAAAQZfoO/vI1ggw1keb/MjWCCtDSVEuSVEzMjI3NTgyOTIuSVFfQ0xPU0VQUklDRS41LzIyLzIwMTcuVVNEAQAAAJTmPBMDAAAAAACv684/+8jWCNf2s5r8yNYIK0NJUS5JUTQxNzg4MzgxNC5JUV9DTE9TRVBSSUNFLjUvMTcvMjAxOC5VU0QBAAAApmboGAIAAAAEMTQuMgDROc8/+8jWCMUIj5r8yNYILENJUS5JUTI1Mzg5MjIzNC5JUV9DTE9TRVBSSUNFLjExLzIwLzIwMTIuVVNEAQAAAIoWIg8DAAAAAABV2DFO+8jWCNdN45b8yNYIK0NJUS5JUTMyMjc1ODI5Mi5JUV9DTE9TRVBSSUNFLjQvMjEvMjAxNy5VU0QBAAAAlOY8EwMAAAAAANPIzj37yNYIvwg5m/zI1ggrQ0lRLklRMzAxMjgzNTk4LklRX0NMT1NFUFJJQ0UuMi8yNC8yMDE1LlVTRAEAAAAOOfURAwAAAAAAr+7wOPvI1gg2JQyC/MjWCCpDSVEuSVEzMTQ3NDQ3</t>
  </si>
  <si>
    <t>OTguSVFfQ0xPU0VQUklDRS4yLzgvMjAxNi5VU0QBAAAA3p/CEgMAAAAAAEmN3jf7yNYIxNR0gvzI1ggrQ0lRLklRMjQwNTczNjE5LklRX0NMT1NFUFJJQ0UuNS8xMS8yMDEyLlVTRAEAAACz3FYOAwAAAAAASQHOP/vI1ghWp3ua/MjWCCxDSVEuSVExNjIzNTI2LklRX1NIQVJFU09VVFNUQU5ESU5HLjMvMzEvMjAxOQEAAADmxRgAAgAAAAk0Ny42ODQxNjQAzRQ6i/zI1gg7ImKV/MjWCCxDSVEuSVEzMjE0NjE1OTMuSVFfQ0xPU0VQUklDRS4xMi8xMi8yMDEyLlVTRAEAAABZHSkTAwAAAAAAaEgpUPvI1gh0Y42W/MjWCDVDSVEuKElOVkFMSUQgSURFTlRJRklFUikuSVFfQ0xPU0VQUklDRS4xMS8xNi8yMDE3LlVTRAUAAAAAAAAACAAAABQoSW52YWxpZCBJZGVudGlmaWVyKbaaKE/7yNYI2dssl/zI1ggrQ0lRLklRMzAxMjgzNTk4LklRX0NMT1NFUFJJQ0UuNS8zMS8yMDEzLlVTRAEAAAAOOfURAwAAAAAAVtgPQfvI1ggu8zqa/MjWCCtDSVEuSVEyNTIwNTAwNTYuSVFfQ0xPU0VQUklDRS42LzIyLzIwMTcuVVNEAQAAAIj6BQ8CAAAABTE3LjU0ALuDJEL7yNYITFgdmvzI1ggrQ0lRLklRMjYzNjc1ODMyLklRX0NMT1NFUFJJQ0UuMTIvMS8yMDE0LlVTRAEAAAC4X7cPAwAAAAAAM4oxTvvI1ggsAL2W/MjWCCtDSVEuSVEzMTg5MTM4MTguSVFfQ0xPU0VQUklDRS4zLzI4LzIwMTkuVVNEAQAAABo9AhMCAAAABTE4</t>
  </si>
  <si>
    <t>LjAyAGRsvpD8yNYInat9lvzI1ggrQ0lRLklRMjYyNTQ5NDQ4LklRX0NMT1NFUFJJQ0UuMi8xMy8yMDE0LlVTRAEAAADIL6YPAwAAAAAAfPG3N/vI1givsy+C/MjWCCtDSVEuSVEyNjI1NDk0NDguSVFfQ0xPU0VQUklDRS44LzE3LzIwMTcuVVNEAQAAAMgvpg8CAAAABTE4LjQyAMcr60b7yNYIuP7XmPzI1ggrQ0lRLklRMjYzNjc1ODMyLklRX0NMT1NFUFJJQ0UuOC8xNS8yMDE0LlVTRAEAAAC4X7cPAwAAAAAAqrAxRfvI1ggfjq+Y/MjWCClDSVEuSVE0MzI3OTQ2My5JUV9DTE9TRVBSSUNFLjkvNC8yMDEyLlVTRAEAAABnZJQCAwAAAAAA1wLYR/vI1ggbg0OY/MjWCCxDSVEuSVEzMDEyODM1OTguSVFfQ0xPU0VQUklDRS4xMi8xNy8yMDEyLlVTRAEAAAAOOfURAwAAAAAAE5RHjPzI1giJ/JmV/MjWCCtDSVEuSVEzMTQ3NDQ3OTguSVFfQ0xPU0VQUklDRS40LzEyLzIwMTEuVVNEAQAAAN6fwhIDAAAAAADkieQ8+8jWCH6fWJv8yNYILENJUS5JUTMwMTI4MzU5OC5JUV9DTE9TRVBSSUNFLjExLzIyLzIwMTYuVVNEAQAAAA459REDAAAAAABy/idP+8jWCEqH7Zb8yNYIKkNJUS5JUTI1NDQ4MzU3OC5JUV9DTE9TRVBSSUNFLjIvNi8yMDE5LlVTRAEAAAB6HCsPAgAAAAQxNS4yAJ6XEpD8yNYIEYpelvzI1ggqQ0lRLklRMjc3Nzk5Nzk2LklRX0NMT1NFUFJJQ0UuNS8xLzIwMTQuVVNEAQAAAHTjjhADAAAAAABAWPw8</t>
  </si>
  <si>
    <t>+8jWCAQ56Zr8yNYIJUNJUS5OQVNEQVFHTTpCT0xELklRX0ZJUlNUUFJJQ0lOR0RBVEUBAAAALE1/DgUAAAAJNy8yMC8yMDE2AJNuqYP7yNYIMFd1hfzI1ggqQ0lRLklRMTM0NzMyNTQ2LklRX0NMT1NFUFJJQ0UuMi85LzIwMTYuVVNEAQAAAALbBwgCAAAABzIuNjU4NjUAOGbeN/vI1gi3hWuC/MjWCCtDSVEuSVEyNTM4OTIyMzQuSVFfQ0xPU0VQUklDRS4xLzEwLzIwMTcuVVNEAQAAAIoWIg8CAAAABDUuMDEAioJEjvzI1giG/O6V/MjWCCpDSVEuSVEzMjE0NjE1OTMuSVFfQ0xPU0VQUklDRS44LzEvMjAxNC5VU0QBAAAAWR0pEwMAAAAAADZbP0T7yNYIEmH0mPzI1ggoQ0lRLklRMTYyMzUyNi5JUV9DTE9TRVBSSUNFLjgvNy8yMDE0LlVTRAEAAADmxRgAAwAAAAAALqtRRPvI1gj5eN+Y/MjWCCpDSVEuSVE0MTc4ODM4MTQuSVFfQ0xPU0VQUklDRS45LzcvMjAxMi5VU0QBAAAApmboGAMAAAAAAO+Jskj7yNYIEKA1mPzI1ggzQ0lRLihJTlZBTElEIElERU5USUZJRVIpLklRX0NMT1NFUFJJQ0UuNS84LzIwMTcuVVNEBQAAAAAAAAAIAAAAFChJbnZhbGlkIElkZW50aWZpZXIpfP+8PvvI1gjJE/ua/MjWCCxDSVEuSVEzMTQ3NDQ3OTguSVFfQ0xPU0VQUklDRS4xMi8xNy8yMDE4LlVTRAEAAADen8ISAgAAAAUyMC42MQA0UKBQ+8jWCGZehpb8yNYIK0NJUS5JUTI1NDQ4MzU3OC5JUV9DTE9TRVBSSUNFLjMvMTEv</t>
  </si>
  <si>
    <t>MjAxOS5VU0QBAAAAehwrDwIAAAAFMTMuOTIA9sCokPzI1giREnKW/MjWCCtDSVEuSVEyNTM4OTIyMzQuSVFfQ0xPU0VQUklDRS43LzEwLzIwMTcuVVNEAQAAAIoWIg8CAAAABDMuNjYAGYoMRPvI1gjYRseZ/MjWCCpDSVEuSVEyNDMwNDA4OTYuSVFfQ0xPU0VQUklDRS41LzkvMjAxMy5VU0QBAAAAgIJ8DgMAAAAAAK/rzj/7yNYINSCgmvzI1ggrQ0lRLklRMjYyNTQ5NDQ4LklRX0NMT1NFUFJJQ0UuOC8yMS8yMDEzLlVTRAEAAADIL6YPAwAAAAAAirxPR/vI1gj707OY/MjWCCtDSVEuSVEyNTY1NTczMzQuSVFfQ0xPU0VQUklDRS45LzIzLzIwMTYuVVNEAQAAABbBSg8CAAAABTM0LjMyACHAxkn7yNYIWyX/l/zI1ggqQ0lRLklRMjQzMjIzODUyLklRX0NMT1NFUFJJQ0UuMS8zLzIwMTIuVVNEAQAAACxNfw4DAAAAAADY1EON/MjWCFXiwpX8yNYIK0NJUS5JUTI1NjU1NzMzNC5JUV9DTE9TRVBSSUNFLjcvMTIvMjAxMS5VU0QBAAAAFsFKDwMAAAAAACqxDET7yNYIe8KxmfzI1ggrQ0lRLklRMjQwNTczNjE5LklRX0NMT1NFUFJJQ0UuNS8yMy8yMDE2LlVTRAEAAACz3FYOAwAAAAAATksmP/vI1ghK/Uia/MjWCCpDSVEuSVEyNjI1NDk0NDguSVFfQ0xPU0VQUklDRS41LzgvMjAxMi5VU0QBAAAAyC+mDwMAAAAAAOJgzz/7yNYI5DSWmvzI1ggrQ0lRLklRMzE0NzQ0Nzk4LklRX0NMT1NFUFJJQ0UuOS8zMC8yMDE0</t>
  </si>
  <si>
    <t>LlVTRAEAAADen8ISAwAAAAAA7vUCSfvI1gilBfKX/MjWCChDSVEuSVExNjIzNTI2LklRX0NMT1NFUFJJQ0UuOC8yLzIwMTYuVVNEAQAAAObFGAADAAAAAADdJTJF+8jWCDu6C5n8yNYILENJUS5JUTI1NjU1NzMzNC5JUV9DTE9TRVBSSUNFLjEwLzE1LzIwMTIuVVNEAQAAABbBSg8DAAAAAADGUTNL+8jWCIEYgZf8yNYILENJUS5JUTMwMTI4MzU5OC5JUV9DTE9TRVBSSUNFLjEyLzIxLzIwMTYuVVNEAQAAAA459REDAAAAAACZpOmM/MjWCKUGqJX8yNYIK0NJUS5JUTEzNDczMjU0Ni5JUV9DTE9TRVBSSUNFLjQvMTEvMjAxNy5VU0QBAAAAAtsHCAIAAAAIMi4wMTYxMjkAchf/PPvI1gjyjmCb/MjWCCtDSVEuSVExMzQ3MzI1NDYuSVFfQ0xPU0VQUklDRS42LzI5LzIwMTcuVVNEAQAAAALbBwgCAAAACDEuOTAxOTU1AIScF0P7yNYIqzcHmvzI1ggqQ0lRLklRMjUzODkyMjM0LklRX0NMT1NFUFJJQ0UuOC83LzIwMTUuVVNEAQAAAIoWIg8DAAAAAABjA19F+8jWCLK65Zj8yNYILENJUS5JUTI2MzY3NTgzMi5JUV9DTE9TRVBSSUNFLjEyLzE2LzIwMTYuVVNEAQAAALhftw8DAAAAAAA14keM/MjWCGrQkpX8yNYIK0NJUS5JUTMxODkxMzgxOC5JUV9DTE9TRVBSSUNFLjExLzEvMjAxMS5VU0QBAAAAGj0CEwMAAAAAAHUy/kz7yNYIk/V+l/zI1ggrQ0lRLklRMjUyMDUwMDU2LklRX0NMT1NFUFJJQ0UuMy8xOS8yMDE5</t>
  </si>
  <si>
    <t>LlVTRAEAAACI+gUPAgAAAAUyNC4xMQCGur6Q/MjWCPWQd5b8yNYIK0NJUS5JUTMwMTI4MzU5OC5JUV9DTE9TRVBSSUNFLjYvMTYvMjAxNS5VU0QBAAAADjn1EQMAAAAAAMxEOkH7yNYIuuHkmfzI1ggrQ0lRLklRMjQwNTczNjE5LklRX0NMT1NFUFJJQ0UuMS8xNC8yMDEzLlVTRAEAAACz3FYOAwAAAAAAFqRjjvzI1gglsQmW/MjWCCpDSVEuSVEyNTIwNTAwNTYuSVFfQ0xPU0VQUklDRS43LzMvMjAxNC5VU0QBAAAAiPoFDwMAAAAAAHYxJkL7yNYINxWKmfzI1ggrQ0lRLklRMjc3Nzk5Nzk2LklRX0NMT1NFUFJJQ0UuNS8yMi8yMDEzLlVTRAEAAAB0444QAwAAAAAAbujYQPvI1ggcJ2Sa/MjWCCtDSVEuSVEyNjM2NzU4MzIuSVFfQ0xPU0VQUklDRS42LzI5LzIwMTUuVVNEAQAAALhftw8DAAAAAABzDy1C+8jWCGBuoZn8yNYIK0NJUS5JUTEzNDczMjU0Ni5JUV9DTE9TRVBSSUNFLjYvMjkvMjAxOC5VU0QBAAAAAtsHCAIAAAAIMS40NDQ4NTgA6eFBQ/vI1ggaZqWZ/MjWCCxDSVEuSVEyNTM4OTIyMzQuSVFfQ0xPU0VQUklDRS4xMi8zMC8yMDE2LlVTRAEAAACKFiIPAgAAAAQ0LjM1AIJbRY38yNYIQZnJlfzI1ggsQ0lRLklRMjc3Nzk5Nzk2LklRX0NMT1NFUFJJQ0UuMTAvMTUvMjAxNS5VU0QBAAAAdOOOEAMAAAAAAIK1Mkv7yNYIQWWel/zI1ggqQ0lRLklRMzE4OTEzODE4LklRX0NMT1NFUFJJQ0UuNy81LzIw</t>
  </si>
  <si>
    <t>MTYuVVNEAQAAABo9AhMDAAAAAADZXxhD+8jWCCPMkJn8yNYIK0NJUS5JUTMxNDc0NDc5OC5JUV9DTE9TRVBSSUNFLjQvMTAvMjAxNy5VU0QBAAAA3p/CEgMAAAAAAPZm4jz7yNYI8CJlm/zI1ggrQ0lRLklRMzIxNDYxNTkzLklRX0NMT1NFUFJJQ0UuNS8xOS8yMDE1LlVTRAEAAABZHSkTAwAAAAAAr+vOP/vI1ghBl12a/MjWCCtDSVEuSVExMzQ3MzI1NDYuSVFfQ0xPU0VQUklDRS41LzI5LzIwMTMuVVNEAQAAAALbBwgDAAAAAACadBBB+8jWCCyHP5r8yNYIK0NJUS5JUTI0MDU3MzYxOS5JUV9DTE9TRVBSSUNFLjkvMTYvMjAxNi5VU0QBAAAAs9xWDgMAAAAAAFWWAUn7yNYIGQYhmPzI1ghGQ0lRLihJTlZBTElEIElERU5USUZJRVIpLklRX05FVF9XT1JLSU5HX0NBUC4yMDAwLjMvMzEvMjAxOS5MRlIuRi5VU0QuSAUAAAAAAAAACAAAABQoSW52YWxpZCBJZGVudGlmaWVyKaVP0or8yNYI5xRflfzI1ggrQ0lRLklRMjYzNjc1ODMyLklRX0NMT1NFUFJJQ0UuOS8yNS8yMDE3LlVTRAEAAAC4X7cPAwAAAAAAhKocSvvI1gjcdDeY/MjWCCpDSVEuSVEzMTQ3NDQ3OTguSVFfQ0xPU0VQUklDRS4zLzEvMjAxNi5VU0QBAAAA3p/CEgMAAAAAANUDwTj7yNYIwX8GgvzI1ggrQ0lRLklRMzAxMjgzNTk4LklRX0NMT1NFUFJJQ0UuMTAvMy8yMDE0LlVTRAEAAAAOOfURAwAAAAAAIiEBSfvI1gixjdaX/MjWCCpDSVEuSVEz</t>
  </si>
  <si>
    <t>MTg5MTM4MTguSVFfQ0xPU0VQUklDRS4yLzkvMjAxNi5VU0QBAAAAGj0CEwMAAAAAADhm3jf7yNYIlTdrgvzI1ggqQ0lRLklRMjUzODkyMjM0LklRX0NMT1NFUFJJQ0UuMS85LzIwMTcuVVNEAQAAAIoWIg8CAAAABDUuMjEAocvojfzI1gh49+eV/MjWCCtDSVEuSVEzMTQ3NDQ3OTguSVFfQ0xPU0VQUklDRS4yLzEwLzIwMTcuVVNEAQAAAN6fwhIDAAAAAADHqfY3+8jWCFMHZoL8yNYIK0NJUS5JUTMxNDc0NDc5OC5JUV9DTE9TRVBSSUNFLjIvMjgvMjAxNy5VU0QBAAAA3p/CEgMAAAAAAAjw0jn7yNYIItwSgvzI1ggqQ0lRLklRMzAxMjgzNTk4LklRX0NMT1NFUFJJQ0UuNC8xLzIwMTUuVVNEAQAAAA459REDAAAAAACxrvk7+8jWCBY4NZv8yNYIK0NJUS5JUTI1NjU1NzMzNC5JUV9DTE9TRVBSSUNFLjMvMTgvMjAxOS5VU0QBAAAAFsFKDwIAAAAFNDYuNDYAhrq+kPzI1giPpnaW/MjWCCpDSVEuSVEzMjI3NTgyOTIuSVFfQ0xPU0VQUklDRS43LzMvMjAxMi5VU0QBAAAAlOY8EwMAAAAAABYCKUP7yNYIEDmVmfzI1ggqQ0lRLklRMjUzODkyMjM0LklRX0NMT1NFUFJJQ0UuOS85LzIwMTQuVVNEAQAAAIoWIg8DAAAAAACUtupG+8jWCPGEVZj8yNYINENJUS4oSU5WQUxJRCBJREVOVElGSUVSKS5JUV9DTE9TRVBSSUNFLjUvMTgvMjAxMS5VU0QFAAAAAAAAAAgAAAAUKEludmFsaWQgSWRlbnRpZmllcimBwCY/+8jW</t>
  </si>
  <si>
    <t>COqJr5r8yNYIKkNJUS5JUTMyMTQ2MTU5My5JUV9DTE9TRVBSSUNFLjEvNi8yMDEyLlVTRAEAAABZHSkTAwAAAAAAT+ZEjfzI1ghNMtWV/MjWCDVDSVEuTkFTREFRR1M6RklYWC5JUV9EQV9DRi4yMDAwLjMvMzEvMjAxOS5MRlIuRi5VU0QuSAEAAABZHSkTAgAAAAUxLjI4OQEIAAAABQAAAAExAQAAAAoxOTQ5MTY2MDUyAwAAAAMxNjACAAAABDIxNjAEAAAAATAHAAAACTMvMzEvMjAxOQgAAAAKMTIvMzEvMjAxOAkAAAABMO9iOov8yNYIM3J0lfzI1ggqQ0lRLklRMTM0NzMyNTQ2LklRX0NMT1NFUFJJQ0UuMi80LzIwMTkuVVNEAQAAAALbBwgCAAAACDEuMzA2MDQ2AK++EpD8yNYIeeBalvzI1ggrQ0lRLklRMjU0NDgzNTc4LklRX0NMT1NFUFJJQ0UuNi8xNC8yMDE4LlVTRAEAAAB6HCsPAwAAAAAA8Qn3QfvI1gjUf/eZ/MjWCCxDSVEuSVExMzQ3MzI1NDYuSVFfQ0xPU0VQUklDRS4xMS8xOS8yMDEzLlVTRAEAAAAC2wcIAwAAAAAAcv4nT/vI1ggng++W/MjWCCxDSVEuSVEyNDMyMjM4NTIuSVFfQ0xPU0VQUklDRS4xMS8xMi8yMDEyLlVTRAEAAAAsTX8OAwAAAAAALusVTvvI1gi2xgeX/MjWCCtDSVEuSVEyNTQ0ODM1NzguSVFfQ0xPU0VQUklDRS42LzE0LzIwMTcuVVNEAQAAAHocKw8DAAAAAAA1pvdB+8jWCMXmQJr8yNYILENJUS5JUTMyMTQ2MTU5My5JUV9DTE9TRVBSSUNFLjEyLzMxLzIwMTUuVVNEAQAA</t>
  </si>
  <si>
    <t>AFkdKRMDAAAAAABxNEWN/MjWCJTwzpX8yNYILENJUS5JUTI0MDU3MzYxOS5JUV9DTE9TRVBSSUNFLjEyLzE2LzIwMTUuVVNEAQAAALPcVg4DAAAAAAAku0eM/MjWCM8ElpX8yNYIK0NJUS5JUTI1Mzg5MjIzNC5JUV9DTE9TRVBSSUNFLjkvMTIvMjAxMS5VU0QBAAAAihYiDwMAAAAAAJkQtEj7yNYI8N9+mPzI1ggrQ0lRLklRMjYyNTQ5NDQ4LklRX0NMT1NFUFJJQ0UuMS8xMC8yMDEyLlVTRAEAAADIL6YPAwAAAAAAwxnpjfzI1giMQOGV/MjWCCtDSVEuSVEyNjI1NDk0NDguSVFfQ0xPU0VQUklDRS43LzE5LzIwMTguVVNEAQAAAMgvpg8CAAAABTU4LjM5AINuUkT7yNYIgC5YmfzI1ggrQ0lRLklRMzIxNDYxNTkzLklRX0NMT1NFUFJJQ0UuOC8xMC8yMDEyLlVTRAEAAABZHSkTAwAAAAAAIINGRvvI1giGP9WY/MjWCCtDSVEuSVEzMjI3NTgyOTIuSVFfQ0xPU0VQUklDRS43LzEwLzIwMTMuVVNEAQAAAJTmPBMDAAAAAAAlND9E+8jWCJPSepn8yNYILENJUS5JUTI1NDQ4MzU3OC5JUV9DTE9TRVBSSUNFLjEyLzMxLzIwMTguVVNEAQAAAHocKw8CAAAABTE1LjE4AHE0RY38yNYILgbOlfzI1ggrQ0lRLklRMjc3Nzk5Nzk2LklRX0NMT1NFUFJJQ0UuOC8yNy8yMDE0LlVTRAEAAAB0444QAwAAAAAAZB9HRvvI1gh0QImY/MjWCCpDSVEuSVEyNTQ0ODM1NzguSVFfQ0xPU0VQUklDRS4xLzIvMjAxOS5VU0QBAAAAehwr</t>
  </si>
  <si>
    <t>DwIAAAAFMTUuNjQAGN3pjfzI1ggYUdmV/MjWCCtDSVEuSVEyNjM2NzU4MzIuSVFfQ0xPU0VQUklDRS4yLzE5LzIwMTMuVVNEAQAAALhftw8DAAAAAAD3yNI5+8jWCDvEJ4L8yNYIK0NJUS5JUTMxNDc0NDc5OC5JUV9DTE9TRVBSSUNFLjcvMTcvMjAxMy5VU0QBAAAA3p/CEgMAAAAAACMdB0X7yNYIKf9bmfzI1gg1Q0lRLihJTlZBTElEIElERU5USUZJRVIpLklRX0NMT1NFUFJJQ0UuMTEvMzAvMjAxNy5VU0QFAAAAAAAAAAgAAAAUKEludmFsaWQgSWRlbnRpZmllcimbvSlQ+8jWCH6y65b8yNYIIUNJUS5JUTMyMjc1ODI5Mi5JUV9DT01QQU5ZX1RJQ0tFUgEAAACU5jwTAwAAAA1OYXNkYXFHTTpMT0dDABjQNk37yNYIRXi6hfzI1gg0Q0lRLihJTlZBTElEIElERU5USUZJRVIpLklRX0NMT1NFUFJJQ0UuNS8yNC8yMDEyLlVTRAUAAAAAAAAACAAAABQoSW52YWxpZCBJZGVudGlmaWVyKeav10D7yNYIAz9PmvzI1ggrQ0lRLklRMzAxMjgzNTk4LklRX0NMT1NFUFJJQ0UuOS8yNi8yMDExLlVTRAEAAAAOOfURAwAAAAAAqfjHSfvI1giiBUeY/MjWCCtDSVEuSVEzMjE0NjE1OTMuSVFfQ0xPU0VQUklDRS4xMi84LzIwMTYuVVNEAQAAAFkdKRMDAAAAAAAem6tQ+8jWCJwGp5b8yNYIK0NJUS5JUTI1NjU1NzMzNC5JUV9DTE9TRVBSSUNFLjYvMjMvMjAxNC5VU0QBAAAAFsFKDwMAAAAAAJp0EEH7yNYIbc7RmfzI1ggq</t>
  </si>
  <si>
    <t>Q0lRLklRMzAxMjgzNTk4LklRX0NMT1NFUFJJQ0UuMS83LzIwMTUuVVNEAQAAAA459REDAAAAAABG5kOO/MjWCLMt/ZX8yNYIKkNJUS5JUTI3Nzc5OTc5Ni5JUV9DTE9TRVBSSUNFLjYvMS8yMDE2LlVTRAEAAAB0444QAgAAAAUyOS4xMwCDozNA+8jWCFsTIpr8yNYILENJUS5JUTI2MzY3NTgzMi5JUV9DTE9TRVBSSUNFLjEyLzMxLzIwMTIuVVNEAQAAALhftw8DAAAAAABxNEWN/MjWCE+e0JX8yNYIK0NJUS5JUTI2MzY3NTgzMi5JUV9DTE9TRVBSSUNFLjUvMTcvMjAxNi5VU0QBAAAAuF+3DwMAAAAAAHRg9j77yNYIyBlhmvzI1ggrQ0lRLklRMzE4OTEzODE4LklRX0NMT1NFUFJJQ0UuOC8xMC8yMDE2LlVTRAEAAAAaPQITAwAAAAAAl3L5RfvI1ghuHuWY/MjWCCtDSVEuSVEzMTQ3NDQ3OTguSVFfQ0xPU0VQUklDRS41LzIxLzIwMTQuVVNEAQAAAN6fwhIDAAAAAAAfnfU++8jWCHQdhZr8yNYIKkNJUS5JUTI0MDU3MzYxOS5JUV9DTE9TRVBSSUNFLjQvMy8yMDEzLlVTRAEAAACz3FYOAwAAAAAA7NPnO/vI1ggAg0Cb/MjWCDVDSVEuKElOVkFMSUQgSURFTlRJRklFUikuSVFfQ0xPU0VQUklDRS4xMC8xNS8yMDEyLlVTRAUAAAAAAAAACAAAABQoSW52YWxpZCBJZGVudGlmaWVyKcZRM0v7yNYI+CmCl/zI1ggrQ0lRLklRMzE0NzQ0Nzk4LklRX0NMT1NFUFJJQ0UuNi8xMS8yMDE4LlVTRAEAAADen8ISAwAAAAAA</t>
  </si>
  <si>
    <t>zEQ6QfvI1gjssQ6a/MjWCCtDSVEuSVEzMTQ3NDQ3OTguSVFfQ0xPU0VQUklDRS41LzE5LzIwMTQuVVNEAQAAAN6fwhIDAAAAAAB0YPY++8jWCOgMjZr8yNYIK0NJUS5JUTI0MDU3MzYxOS5JUV9DTE9TRVBSSUNFLjIvMTQvMjAxOC5VU0QBAAAAs9xWDgIAAAACMTAAjaDwOPvI1gg3/VeC/MjWCCtDSVEuSVEyNDA1NzM2MTkuSVFfQ0xPU0VQUklDRS4yLzI2LzIwMTYuVVNEAQAAALPcVg4DAAAAAAAqx8E4+8jWCCBwF4L8yNYIP0NJUS5OQVNEQVFHUzpFRElULklRX05FVF9XT1JLSU5HX0NBUC4yMDAwLjMvMzEvMjAxOS5MRlIuRi5VU0QuSAEAAACI+gUPAgAAAActMzAuMDc5AQgAAAAFAAAAATEBAAAACjE5NDgyMTM0NzIDAAAAAzE2MAIAAAAEMTMxMQQAAAABMAcAAAAJMy8zMS8yMDE5CAAAAAoxMi8zMS8yMDE4CQAAAAEwUpEsjPzI1gjcQniV/MjWCCpDSVEuSVEzMTQ3NDQ3OTguSVFfQ0xPU0VQUklDRS45LzcvMjAxMi5VU0QBAAAA3p/CEgMAAAAAADKSA0n7yNYIIcc1mPzI1ggrQ0lRLklRMzIxNDYxNTkzLklRX0NMT1NFUFJJQ0UuNy8xMS8yMDEyLlVTRAEAAABZHSkTAwAAAAAAR4I/RPvI1ghgXXqZ/MjWCCxDSVEuSVEyNDA1NzM2MTkuSVFfQ0xPU0VQUklDRS4xMC8xNi8yMDEyLlVTRAEAAACz3FYOAwAAAAAAk9wyS/vI1gjtRnSX/MjWCCxDSVEuSVEzMjE0NjE1OTMuSVFfQ0xPU0VQUklDRS4xMS8y</t>
  </si>
  <si>
    <t>OS8yMDE3LlVTRAEAAABZHSkTAwAAAAAA3/M/T/vI1ghIG/KW/MjWCCxDSVEuSVEyNDMyMjM4NTIuSVFfQ0xPU0VQUklDRS4xMi8yMS8yMDE3LlVTRAEAAAAsTX8OAgAAAAUzMC45NwBGCUiM/MjWCI6KjpX8yNYIKkNJUS5JUTI3Nzc5OTc5Ni5JUV9DTE9TRVBSSUNFLjIvMy8yMDEyLlVTRAEAAAB0444QAwAAAAAAs7XAOPvI1gjBw6KC/MjWCCtDSVEuSVEyNDA1NzM2MTkuSVFfQ0xPU0VQUklDRS4xMC83LzIwMTYuVVNEAQAAALPcVg4DAAAAAAAaTg9L+8jWCNFetJf8yNYILENJUS5JUTQxNzg4MzgxNC5JUV9DTE9TRVBSSUNFLjExLzEzLzIwMTcuVVNEAQAAAKZm6BgDAAAAAABEsTFO+8jWCFiuQpf8yNYIK0NJUS5JUTMxODkxMzgxOC5JUV9DTE9TRVBSSUNFLjQvMjEvMjAxNS5VU0QBAAAAGj0CEwMAAAAAAJUb/Tz7yNYIhLDVmvzI1ggqQ0lRLklRMTM0NzMyNTQ2LklRX0NMT1NFUFJJQ0UuMS85LzIwMTQuVVNEAQAAAALbBwgDAAAAAAAFfWOO/MjWCN7yD5b8yNYIK0NJUS5JUTI0MzIyMzg1Mi5JUV9DTE9TRVBSSUNFLjExLzcvMjAxNi5VU0QBAAAALE1/DgIAAAAFMTUuMDQAKfc2TfvI1ghvGTWX/MjWCCtDSVEuSVEyNTM4OTIyMzQuSVFfQ0xPU0VQUklDRS44LzMwLzIwMTMuVVNEAQAAAIoWIg8DAAAAAABfO9lH+8jWCNl0jJj8yNYIK0NJUS5JUTI3Nzc5OTc5Ni5JUV9DTE9TRVBSSUNFLjEwLzgvMjAx</t>
  </si>
  <si>
    <t>NC5VU0QBAAAAdOOOEAMAAAAAACHAxkn7yNYIM3G+l/zI1ggpQ0lRLklRMTYyMzUyNi5JUV9DTE9TRVBSSUNFLjYvMTMvMjAxMi5VU0QBAAAA5sUYAAMAAAAAAO74JEL7yNYIPkLvmfzI1ggrQ0lRLklRMjYyNTQ5NDQ4LklRX0NMT1NFUFJJQ0UuNi8yOC8yMDExLlVTRAEAAADIL6YPAwAAAAAAUcEsQvvI1ghQH+2Z/MjWCChDSVEuSVExNjIzNTI2LklRX0NMT1NFUFJJQ0UuNy81LzIwMTYuVVNEAQAAAObFGAADAAAAAAA/ShlD+8jWCCPMkJn8yNYILENJUS5JUTI0MDU3MzYxOS5JUV9DTE9TRVBSSUNFLjExLzE2LzIwMTEuVVNEAQAAALPcVg4DAAAAAADsuhBO+8jWCAxRLZf8yNYIK0NJUS5JUTMwMTI4MzU5OC5JUV9DTE9TRVBSSUNFLjUvMTEvMjAxMS5VU0QBAAAADjn1EQMAAAAAAGvYvD77yNYI61DUmvzI1ggrQ0lRLklRNDE3ODgzODE0LklRX0NMT1NFUFJJQ0UuMTAvOS8yMDE0LlVTRAEAAACmZugYAwAAAAAADk8ZSvvI1giLVriX/MjWCCtDSVEuSVEzMDEyODM1OTguSVFfQ0xPU0VQUklDRS4yLzE2LzIwMTcuVVNEAQAAAA459REDAAAAAAD3UcE4+8jWCIKTSIL8yNYIK0NJUS5JUTQxNzg4MzgxNC5JUV9DTE9TRVBSSUNFLjYvMjQvMjAxNS5VU0QBAAAApmboGAMAAAAAAP8fJUL7yNYI0IWymfzI1ggpQ0lRLklRMTYyMzUyNi5JUV9DTE9TRVBSSUNFLjQvMTgvMjAxMi5VU0QBAAAA5sUYAAMAAAAAAKQ8</t>
  </si>
  <si>
    <t>7D37yNYIMWr3mvzI1ggqQ0lRLklRMTYyMzUyNi5JUV9DTE9TRVBSSUNFLjEwLzE1LzIwMTIuVVNEAQAAAObFGAADAAAAAADGUTNL+8jWCIEYgZf8yNYIK0NJUS5JUTI1NjU1NzMzNC5JUV9DTE9TRVBSSUNFLjUvMTgvMjAxNi5VU0QBAAAAFsFKDwIAAAAEMTUuNQAwxPU++8jWCA/YWpr8yNYIK0NJUS5JUTMyMTQ2MTU5My5JUV9DTE9TRVBSSUNFLjQvMjcvMjAxMi5VU0QBAAAAWR0pEwMAAAAAAJ5NvT77yNYIMg/OmvzI1ggrQ0lRLklRMjU0NDgzNTc4LklRX0NMT1NFUFJJQ0UuNi8xNS8yMDEyLlVTRAEAAAB6HCsPAwAAAAAAt6stQvvI1gjbeeeZ/MjWCCtDSVEuSVEyNTM4OTIyMzQuSVFfQ0xPU0VQUklDRS45LzIyLzIwMTEuVVNEAQAAAIoWIg8DAAAAAAAR+gBJ+8jWCFtHTZj8yNYINENJUS4oSU5WQUxJRCBJREVOVElGSUVSKS5JUV9DTE9TRVBSSUNFLjQvMjQvMjAxMi5VU0QFAAAAAAAAAAgAAAAUKEludmFsaWQgSWRlbnRpZmllcik/COk9+8jWCAdb4pr8yNYIK0NJUS5JUTI0MDU3MzYxOS5JUV9DTE9TRVBSSUNFLjkvMTEvMjAxNy5VU0QBAAAAs9xWDgMAAAAAAN3OAkn7yNYIfxJwmPzI1ggpQ0lRLklRMTYyMzUyNi5JUV9DTE9TRVBSSUNFLjcvMTMvMjAxOC5VU0QBAAAA5sUYAAIAAAAFMTYuMjkA5hQMRPvI1ggNBnWZ/MjWCClDSVEuSVExNjIzNTI2LklRX0NMT1NFUFJJQ0UuOC8xOS8yMDE1LlVT</t>
  </si>
  <si>
    <t>RAEAAADmxRgAAwAAAAAAIINGRvvI1gh1B66Y/MjWCCtDSVEuSVE0MTc4ODM4MTQuSVFfQ0xPU0VQUklDRS40LzI1LzIwMTYuVVNEAQAAAKZm6BgDAAAAAACmQv08+8jWCC/t1Jr8yNYIKkNJUS5JUTI1NDQ4MzU3OC5JUV9DTE9TRVBSSUNFLjIvMS8yMDEyLlVTRAEAAAB6HCsPAwAAAAAACHnBOPvI1gjfOayC/MjWCCxDSVEuSVExMzQ3MzI1NDYuSVFfQ0xPU0VQUklDRS4xMC8zMS8yMDEzLlVTRAEAAAAC2wcIAwAAAAAAPxIWTvvI1ghJBGWX/MjWCCtDSVEuSVEzMTQ3NDQ3OTguSVFfQ0xPU0VQUklDRS4xMC82LzIwMTcuVVNEAQAAAN6fwhIDAAAAAADFig5L+8jWCONdAJj8yNYIK0NJUS5JUTQzMjc5NDYzLklRX0NMT1NFUFJJQ0UuMTEvMjkvMjAxMi5VU0QBAAAAZ2SUAgMAAAAAAFCwJ0/7yNYIyTe1lvzI1ggsQ0lRLklRMjYzNjc1ODMyLklRX0NMT1NFUFJJQ0UuMTIvMjkvMjAxNi5VU0QBAAAAuF+3DwMAAAAAAKSpRY38yNYIZVPFlfzI1gg1Q0lRLihJTlZBTElEIElERU5USUZJRVIpLklRX0NMT1NFUFJJQ0UuMTIvMjAvMjAxOC5VU0QFAAAAAAAAAAgAAAAUKEludmFsaWQgSWRlbnRpZmllcindQOqM/MjWCDBhopX8yNYILENJUS5JUTI0MzA0MDg5Ni5JUV9DTE9TRVBSSUNFLjEwLzE5LzIwMTguVVNEAQAAAICCfA4CAAAABTE1LjU2AM5nC0z7yNYIcyShl/zI1ggrQ0lRLklRMzIyNzU4MjkyLklRX0NM</t>
  </si>
  <si>
    <t>T1NFUFJJQ0UuMS8yOS8yMDE2LlVTRAEAAACU5jwTAwAAAAAAhMaKj/zI1ghd1kyW/MjWCCpDSVEuSVEyNDMyMjM4NTIuSVFfQ0xPU0VQUklDRS4yLzgvMjAxMy5VU0QBAAAALE1/DgMAAAAAAMAV8Tj7yNYIECFjgvzI1ggsQ0lRLklRMjYzNjc1ODMyLklRX0NMT1NFUFJJQ0UuMTAvMjgvMjAxMS5VU0QBAAAAuF+3DwMAAAAAAJE8DE37yNYIoESIl/zI1ggsQ0lRLklRNDE3ODgzODE0LklRX0NMT1NFUFJJQ0UuMTEvMTIvMjAxOC5VU0QBAAAApmboGAIAAAAENi4xMgAp9zZN+8jWCCwzMpf8yNYIKkNJUS5JUTI0MDU3MzYxOS5JUV9DTE9TRVBSSUNFLjYvNy8yMDE2LlVTRAEAAACz3FYOAwAAAAAA1YjXQPvI1gj0YfyZ/MjWCCtDSVEuSVEyNzc3OTk3OTYuSVFfQ0xPU0VQUklDRS4zLzMxLzIwMTcuVVNEAQAAAHTjjhACAAAABTE0LjA5AEvE+Dv7yNYIhmBtm/zI1ggrQ0lRLklRMzIyNzU4MjkyLklRX0NMT1NFUFJJQ0UuMS8yNy8yMDE2LlVTRAEAAACU5jwTAwAAAAAAphSLj/zI1gj6DUWW/MjWCDxDSVEuTkFTREFRR1M6QVJWTi5JUV9FQklUREFfRVNULkNZMjAyMS4zLzMxLzIwMTkuQ09OLkYuVVNELkgBAAAAgIJ8DgIAAAAGLTY4LjUxAQ4AAAAFAAAAAjExAQAAAAEwAgAAAAoxMDA0MzU4MzU5AwAAAAYxMDAxODcEAAAAATIGAAAAATAHAAAAAzE2MAgAAAABMAkAAAABMQoAAAABMAsAAAALMTEzNjg3NzU1</t>
  </si>
  <si>
    <t>NTEMAAAAATcNAAAACDQvMS8yMDE5EAAAAAkzLzMxLzIwMTljuCyM/MjWCOv9fJX8yNYIKkNJUS5JUTMwMTI4MzU5OC5JUV9DTE9TRVBSSUNFLjcvNi8yMDE4LlVTRAEAAAAOOfURAgAAAAQxNS45AOOMKEP7yNYIvCuSmfzI1ggrQ0lRLklRMzIyNzU4MjkyLklRX0NMT1NFUFJJQ0UuOC8yMS8yMDE1LlVTRAEAAACU5jwTAwAAAAAAxjFRRvvI1gh6laKY/MjWCCtDSVEuSVEyNDMwNDA4OTYuSVFfQ0xPU0VQUklDRS4yLzI0LzIwMTIuVVNEAQAAAICCfA4DAAAAAAD+0+k5+8jWCL24NoL8yNYILENJUS5JUTI1MjA1MDA1Ni5JUV9DTE9TRVBSSUNFLjEwLzIyLzIwMTIuVVNEAQAAAIj6BQ8DAAAAAABXVgpM+8jWCHDgWZf8yNYIK0NJUS5JUTQxNzg4MzgxNC5JUV9DTE9TRVBSSUNFLjgvMTUvMjAxNC5VU0QBAAAApmboGAMAAAAAAKqwMUX7yNYItBW6mPzI1ggrQ0lRLklRMzAxMjgzNTk4LklRX0NMT1NFUFJJQ0UuMTEvNC8yMDExLlVTRAEAAAAOOfURAwAAAAAAMZb9TPvI1gjRPGaX/MjWCCtDSVEuSVEyNDA1NzM2MTkuSVFfQ0xPU0VQUklDRS41LzI3LzIwMTEuVVNEAQAAALPcVg4DAAAAAABBYgdA+8jWCOsuhpr8yNYILENJUS5JUTQxNzg4MzgxNC5JUV9DTE9TRVBSSUNFLjEwLzI4LzIwMTUuVVNEAQAAAKZm6BgDAAAAAACzigxN+8jWCCuOW5f8yNYIKkNJUS5JUTI2MzY3NTgzMi5JUV9DTE9TRVBSSUNFLjEv</t>
  </si>
  <si>
    <t>OC8yMDEzLlVTRAEAAAC4X7cPAwAAAAAAeVtEjvzI1giEkPOV/MjWCCtDSVEuSVE0MTc4ODM4MTQuSVFfQ0xPU0VQUklDRS4xLzI1LzIwMTguVVNEAQAAAKZm6BgCAAAABTE1LjgzALHVSo/8yNYInNMxlvzI1ggrQ0lRLklRMjQwNTczNjE5LklRX0NMT1NFUFJJQ0UuMi8yNi8yMDEzLlVTRAEAAACz3FYOAwAAAAAAYwjtOfvI1gj5gvuB/MjWCCtDSVEuSVEzMTg5MTM4MTguSVFfQ0xPU0VQUklDRS42LzE2LzIwMTYuVVNEAQAAABo9AhMDAAAAAAD/uTpB+8jWCDc32Jn8yNYIKkNJUS5JUTI2MjU0OTQ0OC5JUV9DTE9TRVBSSUNFLjYvOC8yMDE1LlVTRAEAAADIL6YPAwAAAAAA3hARQfvI1ggTjgOa/MjWCDRDSVEuKElOVkFMSUQgSURFTlRJRklFUikuSVFfQ0xPU0VQUklDRS4xLzI2LzIwMTIuVVNEBQAAAAAAAAAIAAAAFChJbnZhbGlkIElkZW50aWZpZXIpwvxKj/zI1ggF4CuW/MjWCCpDSVEuSVEyNTM4OTIyMzQuSVFfQ0xPU0VQUklDRS44LzMvMjAxMi5VU0QBAAAAihYiDwMAAAAAAA5AXkX7yNYI3X/4mPzI1ggfQ0lRLklRMTYyMzUyNi5JUV9DT01QQU5ZX1RJQ0tFUgEAAADmxRgAAwAAAA1OYXNkYXFHUzpNUlNOABjQNk37yNYI8MXghfzI1ggrQ0lRLklRMzE0NzQ0Nzk4LklRX0NMT1NFUFJJQ0UuMS8yNy8yMDEyLlVTRAEAAADen8ISAwAAAAAAj4dKj/zI1ghVFTiW/MjWCCxDSVEuSVEyNDMyMjM4NTIu</t>
  </si>
  <si>
    <t>SVFfQ0xPU0VQUklDRS4xMS8xMy8yMDE0LlVTRAEAAAAsTX8OAwAAAAAAdTL+TPvI1gg6JxKX/MjWCCpDSVEuSVEzMTQ3NDQ3OTguSVFfQ0xPU0VQUklDRS4yLzYvMjAxOS5VU0QBAAAA3p/CEgIAAAAFMTMuNTQAnpcSkPzI1ggRil6W/MjWCCpDSVEuSVEyNTQ0ODM1NzguSVFfQ0xPU0VQUklDRS41LzUvMjAxMS5VU0QBAAAAehwrDwMAAAAAAC7h6D37yNYI8aXtmvzI1ggsQ0lRLklRMjYzNjc1ODMyLklRX0NMT1NFUFJJQ0UuMTEvMTMvMjAxOC5VU0QBAAAAuF+3DwMAAAAAAGFgFk77yNYIlvUpl/zI1ggrQ0lRLklRMjQwNTczNjE5LklRX0NMT1NFUFJJQ0UuMS8xOC8yMDEzLlVTRAEAAACz3FYOAwAAAAAAitcHj/zI1giR8COW/MjWCCpDSVEuSVEzMDEyODM1OTguSVFfQ0xPU0VQUklDRS41LzgvMjAxMi5VU0QBAAAADjn1EQMAAAAAABvWJT/7yNYI51aPmvzI1ggrQ0lRLklRMjQzMDQwODk2LklRX0NMT1NFUFJJQ0UuNi8yMC8yMDEyLlVTRAEAAACAgnwOAwAAAAAAQJosQvvI1gjk39KZ/MjWCCtDSVEuSVEzMDEyODM1OTguSVFfQ0xPU0VQUklDRS42LzExLzIwMTUuVVNEAQAAAA459REDAAAAAACJTRBB+8jWCMQO9Zn8yNYILENJUS5JUTQxNzg4MzgxNC5JUV9DTE9TRVBSSUNFLjEwLzE2LzIwMTQuVVNEAQAAAKZm6BgDAAAAAABiXBxK+8jWCDKqmZf8yNYILENJUS5JUTI1MjA1MDA1Ni5JUV9DTE9TRVBS</t>
  </si>
  <si>
    <t>SUNFLjEwLzEwLzIwMTMuVVNEAQAAAIj6BQ8DAAAAAAC9QAtM+8jWCOv8xpf8yNYILENJUS5JUTI1MjA1MDA1Ni5JUV9DTE9TRVBSSUNFLjEwLzI4LzIwMTMuVVNEAQAAAIj6BQ8DAAAAAABLRTdN+8jWCNtpdpf8yNYIM0NJUS4oSU5WQUxJRCBJREVOVElGSUVSKS5JUV9DTE9TRVBSSUNFLjkvOS8yMDExLlVTRAUAAAAAAAAACAAAABQoSW52YWxpZCBJZGVudGlmaWVyKbtetEj7yNYI/HiKmPzI1ggqQ0lRLklRMjc3Nzk5Nzk2LklRX0NMT1NFUFJJQ0UuMi84LzIwMTIuVVNEAQAAAHTjjhADAAAAAACex/A4+8jWCOx3joL8yNYIKkNJUS5JUTI0MzIyMzg1Mi5JUV9DTE9TRVBSSUNFLjQvNy8yMDExLlVTRAEAAAAsTX8OAwAAAAAAMHDoO/vI1gjQQGCb/MjWCCtDSVEuSVE0MTc4ODM4MTQuSVFfQ0xPU0VQUklDRS40LzExLzIwMTQuVVNEAQAAAKZm6BgDAAAAAAA6nfg7+8jWCAwcTJv8yNYIK0NJUS5JUTI1NjU1NzMzNC5JUV9DTE9TRVBSSUNFLjIvMjAvMjAxNC5VU0QBAAAAFsFKDwMAAAAAAMep9jf7yNYIEyEOgvzI1ggsQ0lRLklRMjQzMjIzODUyLklRX0NMT1NFUFJJQ0UuMTIvMTQvMjAxMi5VU0QBAAAALE1/DgMAAAAAACS7R4z8yNYInI+VlfzI1ggrQ0lRLklRMjYzNjc1ODMyLklRX0NMT1NFUFJJQ0UuMTEvMi8yMDE1LlVTRAEAAAC4X7cPAwAAAAAAl4D+TPvI1ggAyUiX/MjWCDVDSVEuKElOVkFMSUQg</t>
  </si>
  <si>
    <t>SURFTlRJRklFUikuSVFfQ0xPU0VQUklDRS4xMS8yMS8yMDE3LlVTRAUAAAAAAAAACAAAABQoSW52YWxpZCBJZGVudGlmaWVyKc7MP0/7yNYIbOYUl/zI1ggrQ0lRLklRMjUyMDUwMDU2LklRX0NMT1NFUFJJQ0UuNy8yMy8yMDE1LlVTRAEAAACI+gUPAwAAAAAAA+Y+RPvI1gj7BimZ/MjWCCpDSVEuSVEyNDMwNDA4OTYuSVFfQ0xPU0VQUklDRS43LzIvMjAxNC5VU0QBAAAAgIJ8DgMAAAAAAODi9kH7yNYIv02LmfzI1ggpQ0lRLklRNDMyNzk0NjMuSVFfQ0xPU0VQUklDRS42LzcvMjAxOC5VU0QBAAAAZ2SUAgIAAAAJMTYuNDcxNDA0ADIvO0H7yNYI5bcemvzI1gg0Q0lRLihJTlZBTElEIElERU5USUZJRVIpLklRX0NMT1NFUFJJQ0UuMi8yNC8yMDE3LlVTRAUAAAAAAAAACAAAABQoSW52YWxpZCBJZGVudGlmaWVyKXx58Dj7yNYIYDQhgvzI1ggsQ0lRLklRMjUzODkyMjM0LklRX0NMT1NFUFJJQ0UuMTEvMjEvMjAxMy5VU0QBAAAAihYiDwMAAAAAAL2lP0/7yNYI+wfflvzI1ggrQ0lRLklRMTM0NzMyNTQ2LklRX0NMT1NFUFJJQ0UuMi8xNy8yMDE3LlVTRAEAAAAC2wcIAgAAAAgxLjkyNTEzMQCztcA4+8jWCD+tRYL8yNYIK0NJUS5JUTI1Mzg5MjIzNC5JUV9DTE9TRVBSSUNFLjYvMTgvMjAxNC5VU0QBAAAAihYiDwMAAAAAALM610D7yNYIz+DbmfzI1ggrQ0lRLklRMjYyNTQ5NDQ4LklRX0NMT1NFUFJJQ0Uu</t>
  </si>
  <si>
    <t>Ni8xOS8yMDE3LlVTRAEAAADIL6YPAgAAAAUxNC43OQB2MSZC+8jWCMzgMJr8yNYIK0NJUS5JUTMyMjc1ODI5Mi5JUV9DTE9TRVBSSUNFLjYvMTcvMjAxMS5VU0QBAAAAlOY8EwMAAAAAAPEJ90H7yNYIyPcSmvzI1ggrQ0lRLklRMzIxNDYxNTkzLklRX0NMT1NFUFJJQ0UuOS8xNi8yMDE2LlVTRAEAAABZHSkTAwAAAAAAZr0BSfvI1ggI3yCY/MjWCCxDSVEuSVE0MTc4ODM4MTQuSVFfQ0xPU0VQUklDRS4xMS8yOC8yMDEyLlVTRAEAAACmZugYAwAAAAAAYdcnT/vI1giS6r2W/MjWCCpDSVEuSVEyNTIwNTAwNTYuSVFfQ0xPU0VQUklDRS45LzYvMjAxNi5VU0QBAAAAiPoFDwIAAAAFMTYuMDIAG5/YR/vI1gh9lU2Y/MjWCCtDSVEuSVEyNTIwNTAwNTYuSVFfQ0xPU0VQUklDRS40LzIxLzIwMTUuVVNEAQAAAIj6BQ8DAAAAAACE9Pw8+8jWCBxa2Zr8yNYILENJUS5JUTMxNDc0NDc5OC5JUV9DTE9TRVBSSUNFLjExLzI5LzIwMTYuVVNEAQAAAN6fwhIDAAAAAAAjkEBP+8jWCBMpz5b8yNYIKkNJUS5JUTMxNDc0NDc5OC5JUV9DTE9TRVBSSUNFLjUvOS8yMDE3LlVTRAEAAADen8ISAwAAAAAASYq8PvvI1giKBe+a/MjWCDVDSVEuKElOVkFMSUQgSURFTlRJRklFUikuSVFfQ0xPU0VQUklDRS4xMi8yNy8yMDEyLlVTRAUAAAAAAAAACAAAABQoSW52YWxpZCBJZGVudGlmaWVyKZOCRY38yNYID9rGlfzI1ggoQ0lRLklR</t>
  </si>
  <si>
    <t>MTYyMzUyNi5JUV9DTE9TRVBSSUNFLjkvNS8yMDE3LlVTRAEAAADmxRgAAgAAAAQxNy41AJkQtEj7yNYINHx/mPzI1gg5Q0lRLk5BU0RBUUdTOkVESVQuSVFfVE9UQUxfUkVWLjIwMDAuMy8zMS8yMDE5LkxGUi5GLlVTRC5IAQAAAIj6BQ8CAAAABjMxLjkzNwEIAAAABQAAAAExAQAAAAoxOTQ4MjEzNDcyAwAAAAMxNjACAAAAAjI4BAAAAAEwBwAAAAkzLzMxLzIwMTkIAAAACjEyLzMxLzIwMTgJAAAAATBSkSyM/MjWCLr0d5X8yNYIK0NJUS5JUTI1Mzg5MjIzNC5JUV9DTE9TRVBSSUNFLjgvMjEvMjAxNC5VU0QBAAAAihYiDwMAAAAAAB9nXkX7yNYIBfCcmPzI1ggqQ0lRLklRNDMyNzk0NjMuSVFfQ0xPU0VQUklDRS4xMi82LzIwMTcuVVNEAQAAAGdklAICAAAACDguNzQ1Nzg2AA10q1D7yNYI3/3QlvzI1ggrQ0lRLklRMzAxMjgzNTk4LklRX0NMT1NFUFJJQ0UuMTAvNi8yMDE3LlVTRAEAAAAOOfURAwAAAAAAxYoOS/vI1gjjXQCY/MjWCCtDSVEuSVEyNDA1NzM2MTkuSVFfQ0xPU0VQUklDRS45LzIwLzIwMTIuVVNEAQAAALPcVg4DAAAAAAAy58ZJ+8jWCP3q65f8yNYIK0NJUS5JUTI1MjA1MDA1Ni5JUV9DTE9TRVBSSUNFLjgvMjEvMjAxMi5VU0QBAAAAiPoFDwMAAAAAAKwKUEf7yNYI0A6hmPzI1ggsQ0lRLklRMjYzNjc1ODMyLklRX0NMT1NFUFJJQ0UuMTEvMTMvMjAxMi5VU0QBAAAAuF+3DwMAAAAAADBX</t>
  </si>
  <si>
    <t>EU77yNYIMmb9lvzI1ggqQ0lRLklRMjU2NTU3MzM0LklRX0NMT1NFUFJJQ0UuMy81LzIwMTIuVVNEAQAAABbBSg8DAAAAAACZFvg6+8jWCE2Q/oH8yNYIK0NJUS5JUTMxNDc0NDc5OC5JUV9DTE9TRVBSSUNFLjcvMTAvMjAxNS5VU0QBAAAA3p/CEgMAAAAAAAXbKEP7yNYIIgVsmfzI1ggsQ0lRLklRMjc3Nzk5Nzk2LklRX0NMT1NFUFJJQ0UuMTEvMTgvMjAxMS5VU0QBAAAAdOOOEAMAAAAAABE8MU77yNYIFAEbl/zI1ggsQ0lRLklRMjYyNTQ5NDQ4LklRX0NMT1NFUFJJQ0UuMTEvMTEvMjAxNi5VU0QBAAAAyC+mDwIAAAAEMTcuNQDbkxBO+8jWCK1gHJf8yNYILENJUS5JUTEzNDczMjU0Ni5JUV9DTE9TRVBSSUNFLjExLzE3LzIwMTQuVVNEAQAAAALbBwgDAAAAAABCvf1M+8jWCB/TAZf8yNYIKkNJUS5JUTEzNDczMjU0Ni5JUV9DTE9TRVBSSUNFLjYvOC8yMDEyLlVTRAEAAAAC2wcIAwAAAAAAz7v2QfvI1gh1oA2a/MjWCCtDSVEuSVEyNzc3OTk3OTYuSVFfQ0xPU0VQUklDRS4xMi84LzIwMTUuVVNEAQAAAHTjjhADAAAAAABXISlQ+8jWCALxp5b8yNYILENJUS5JUTMyMTQ2MTU5My5JUV9DTE9TRVBSSUNFLjEyLzE3LzIwMTQuVVNEAQAAAFkdKRMDAAAAAAATlEeM/MjWCBLrmJX8yNYIK0NJUS5JUTEzNDczMjU0Ni5JUV9DTE9TRVBSSUNFLjgvMTUvMjAxOC5VU0QBAAAAAtsHCAIAAAAIMS43NTc4MzcACs5R</t>
  </si>
  <si>
    <t>RvvI1ggvENmY/MjWCCxDSVEuSVEzMTQ3NDQ3OTguSVFfQ0xPU0VQUklDRS4xMS8xOC8yMDE2LlVTRAEAAADen8ISAwAAAAAAx8EoT/vI1gjMe/yW/MjWCCxDSVEuSVEzMjE0NjE1OTMuSVFfQ0xPU0VQUklDRS4xMS8xNy8yMDE1LlVTRAEAAABZHSkTAwAAAAAAuUUQTvvI1ghT/v+W/MjWCCtDSVEuSVEyNDA1NzM2MTkuSVFfQ0xPU0VQUklDRS43LzMxLzIwMTQuVVNEAQAAALPcVg4DAAAAAABYqT9E+8jWCGNM/pj8yNYIK0NJUS5JUTI1NjU1NzMzNC5JUV9DTE9TRVBSSUNFLjcvMTcvMjAxMi5VU0QBAAAAFsFKDwMAAAAAAINuUkT7yNYI1fFYmfzI1ggqQ0lRLklRMjUzODkyMjM0LklRX0NMT1NFUFJJQ0UuNi80LzIwMTIuVVNEAQAAAIoWIg8DAAAAAADukjpB+8jWCBnjHJr8yNYIK0NJUS5JUTI2MjU0OTQ0OC5JUV9DTE9TRVBSSUNFLjkvMjYvMjAxMi5VU0QBAAAAyC+mDwMAAAAAAKhkGEr7yNYIKVXVl/zI1ggrQ0lRLklRMzIyNzU4MjkyLklRX0NMT1NFUFJJQ0UuNy8yMi8yMDE2LlVTRAEAAACU5jwTAwAAAAAAR4I/RPvI1gg4qTmZ/MjWCCtDSVEuSVEyNTM4OTIyMzQuSVFfQ0xPU0VQUklDRS42LzI5LzIwMTEuVVNEAQAAAIoWIg8DAAAAAABQcRlD+8jWCHTZ6Jn8yNYIK0NJUS5JUTI2MjU0OTQ0OC5JUV9DTE9TRVBSSUNFLjYvMjEvMjAxNi5VU0QBAAAAyC+mDwMAAAAAAAIx90H7yNYItULJmfzI1ggr</t>
  </si>
  <si>
    <t>Q0lRLklRMjYzNjc1ODMyLklRX0NMT1NFUFJJQ0UuNi8xNC8yMDEyLlVTRAEAAAC4X7cPAwAAAAAAt6stQvvI1ggu0eyZ/MjWCCpDSVEuSVEzMTg5MTM4MTguSVFfQ0xPU0VQUklDRS4zLzQvMjAxOS5VU0QBAAAAGj0CEwIAAAAFMTcuNDIAB+iokPzI1gikpW2W/MjWCCtDSVEuSVEzMjI3NTgyOTIuSVFfQ0xPU0VQUklDRS4zLzI2LzIwMTkuVVNEAQAAAJTmPBMCAAAAAzkuOAB1k76Q/MjWCMCve5b8yNYIK0NJUS5JUTI0MzIyMzg1Mi5JUV9DTE9TRVBSSUNFLjUvMTgvMjAxNS5VU0QBAAAALE1/DgMAAAAAABvWJT/7yNYIcqBimvzI1ggrQ0lRLklRMzE0NzQ0Nzk4LklRX0NMT1NFUFJJQ0UuNC8xNC8yMDE0LlVTRAEAAADen8ISAwAAAAAAQZfoO/vI1gjaXEmb/MjWCDxDSVEuTkFTREFRR006Q1JTUC5JUV9UT1RBTF9FUVVJVFkuMTk5Ni4zLzMxLzIwMTkuTEZSLkYuVVNELkgBAAAAyC+mDwIAAAAHMTg3LjgzMgEIAAAABQAAAAExAQAAAAoxOTQ4MjY5ODQ3AwAAAAMxNjACAAAABDEyNzUEAAAAATAHAAAACTMvMzEvMjAxOQgAAAAKMTIvMzEvMjAxNwkAAAABMEFqLIz8yNYIDJZ/lfzI1ggrQ0lRLklRMjc3Nzk5Nzk2LklRX0NMT1NFUFJJQ0UuMi8xNC8yMDE5LlVTRAEAAAB0444QAgAAAAUxMy44OQA6XamQ/MjWCFO6Y5b8yNYINENJUS4oSU5WQUxJRCBJREVOVElGSUVSKS5JUV9DTE9TRVBSSUNFLjEvMTAv</t>
  </si>
  <si>
    <t>MjAxNC5VU0QFAAAAAAAAAAgAAAAUKEludmFsaWQgSWRlbnRpZmllcim9TAiP/MjWCA/8FJb8yNYIPENJUS5OQVNEQVFHUzpGSVhYLklRX1RPVEFMX0VRVUlUWS4xOTk2LjMvMzEvMjAxOS5MRlIuRi5VU0QuSAEAAABZHSkTAgAAAAY5OC4zMDgBCAAAAAUAAAABMQEAAAAKMTk0OTE2NTk5NgMAAAADMTYwAgAAAAQxMjc1BAAAAAEwBwAAAAkzLzMxLzIwMTkIAAAACjEyLzMxLzIwMTcJAAAAATDvYjqL/MjWCGbndJX8yNYIKkNJUS5JUTMxNDc0NDc5OC5JUV9DTE9TRVBSSUNFLjQvNC8yMDE3LlVTRAEAAADen8ISAwAAAAAAMHDoO/vI1gipZGub/MjWCCtDSVEuSVEyNDMyMjM4NTIuSVFfQ0xPU0VQUklDRS4yLzE2LzIwMTcuVVNEAQAAACxNfw4CAAAABTE2LjY1AOYqwTj7yNYIk7pIgvzI1ggqQ0lRLklRMjUzODkyMjM0LklRX0NMT1NFUFJJQ0UuNC8xLzIwMTEuVVNEAQAAAIoWIg8DAAAAAABtEvk7+8jWCO62aZv8yNYILENJUS5JUTI0MDU3MzYxOS5JUV9DTE9TRVBSSUNFLjEwLzEzLzIwMTQuVVNEAQAAALPcVg4DAAAAAADb2RhK+8jWCLPoqpf8yNYIKUNJUS5JUTE2MjM1MjYuSVFfQ0xPU0VQUklDRS4xLzE0LzIwMTYuVVNEAQAAAObFGAADAAAAAAD0VWOO/MjWCP+KEpb8yNYIK0NJUS5JUTI1Mzg5MjIzNC5JUV9DTE9TRVBSSUNFLjIvMTIvMjAxNC5VU0QBAAAAihYiDwMAAAAAABYY3jf7yNYIAJ85gvzI</t>
  </si>
  <si>
    <t>1ggrQ0lRLklRMzE4OTEzODE4LklRX0NMT1NFUFJJQ0UuNi8xOS8yMDE4LlVTRAEAAAAaPQITAwAAAAAA7vgkQvvI1gica9uZ/MjWCClDSVEuSVExNjIzNTI2LklRX0NMT1NFUFJJQ0UuNS8xMS8yMDE4LlVTRAEAAADmxRgAAgAAAAUxNi42MQBfciY/+8jWCB3/r5r8yNYIO0NJUS5OQVNEQVFDTTpDVUUuSVFfRUJJVERBX0VTVC5DWTIwMjAuMy8zMS8yMDE5LkNPTi5GLlVTRC5IAQAAAKZm6BgDAAAAAADeOzqL/MjWCI8vZZX8yNYIKkNJUS5JUTMxODkxMzgxOC5JUV9DTE9TRVBSSUNFLjgvNC8yMDE0LlVTRAEAAAAaPQITAwAAAAAAJTQ/RPvI1ggRq/aY/MjWCCtDSVEuSVEzMjI3NTgyOTIuSVFfQ0xPU0VQUklDRS4xMS8zLzIwMTYuVVNEAQAAAJTmPBMDAAAAAAAgb/1M+8jWCJCxN5f8yNYILENJUS5JUTQxNzg4MzgxNC5JUV9DTE9TRVBSSUNFLjEyLzIxLzIwMTUuVVNEAQAAAKZm6BgDAAAAAACqy+mM/MjWCIUko5X8yNYIKkNJUS5JUTQzMjc5NDYzLklRX0NMT1NFUFJJQ0UuNy8yMi8yMDE2LlVTRAEAAABnZJQCAwAAAAAAR4I/RPvI1gi/Kz2Z/MjWCCtDSVEuSVEyNTM4OTIyMzQuSVFfQ0xPU0VQUklDRS42LzIwLzIwMTcuVVNEAQAAAIoWIg8CAAAAAzMuOABlCiZC+8jWCBOfKpr8yNYIKUNJUS5JUTE2MjM1MjYuSVFfQ0xPU0VQUklDRS44LzIxLzIwMTUuVVNEAQAAAObFGAADAAAAAADGMVFG+8jWCDev</t>
  </si>
  <si>
    <t>n5j8yNYIKUNJUS5JUTE2MjM1MjYuSVFfQ0xPU0VQUklDRS41LzE1LzIwMTQuVVNEAQAAAObFGAADAAAAAACvdL0++8jWCGxtl5r8yNYILENJUS5JUTMyMjc1ODI5Mi5JUV9DTE9TRVBSSUNFLjExLzI5LzIwMTcuVVNEAQAAAJTmPBMDAAAAAADf8z9P+8jWCEgb8pb8yNYIK0NJUS5JUTI1NDQ4MzU3OC5JUV9DTE9TRVBSSUNFLjkvMjgvMjAxMi5VU0QBAAAAehwrDwMAAAAAAGJcHEr7yNYIpqrIl/zI1ggqQ0lRLklRMzIxNDYxNTkzLklRX0NMT1NFUFJJQ0UuNS8yLzIwMTEuVVNEAQAAAFkdKRMDAAAAAADXsew9+8jWCPiwBJv8yNYIK0NJUS5JUTI2MjU0OTQ0OC5JUV9DTE9TRVBSSUNFLjEvMzAvMjAxNS5VU0QBAAAAyC+mDwMAAAAAAK++EpD8yNYIZwNdlvzI1ggrQ0lRLklRMzAxMjgzNTk4LklRX0NMT1NFUFJJQ0UuMTIvOC8yMDExLlVTRAEAAAAOOfURAwAAAAAArH4/T/vI1ggubLiW/MjWCCtDSVEuSVEyNTY1NTczMzQuSVFfQ0xPU0VQUklDRS44LzI4LzIwMTIuVVNEAQAAABbBSg8DAAAAAABvvQJI+8jWCEZZfZj8yNYIK0NJUS5JUTI1NjU1NzMzNC5JUV9DTE9TRVBSSUNFLjgvMTAvMjAxMi5VU0QBAAAAFsFKDwMAAAAAAA9cRkb7yNYIc6zZmPzI1ggqQ0lRLklRMjYzNjc1ODMyLklRX0NMT1NFUFJJQ0UuOC81LzIwMTYuVVNEAQAAALhftw8DAAAAAAB0Kl9F+8jWCL2d85j8yNYIKkNJUS5JUTQxNzg4</t>
  </si>
  <si>
    <t>MzgxNC5JUV9DTE9TRVBSSUNFLjcvMi8yMDEzLlVTRAEAAACmZugYAwAAAAAA44woQ/vI1gjqEp6Z/MjWCCxDSVEuSVEyNzc3OTk3OTYuSVFfQ0xPU0VQUklDRS4xMi8xNC8yMDExLlVTRAEAAAB0444QAwAAAAAA6yWrUPvI1ghr/aGW/MjWCC1DSVEuTkFTREFRR1M6VEhPUi5JUV9ESVZJREVORF9ZSUVMRC4zLzMxLzIwMTkBAAAAuF+3DwMAAAAAAM0UOov8yNYIzj1xlfzI1ggqQ0lRLklRNDMyNzk0NjMuSVFfQ0xPU0VQUklDRS4yLzI1LzIwMTMuVVNEAQAAAGdklAIDAAAAAAB0L+05+8jWCMI1BIL8yNYIK0NJUS5JUTI1MjA1MDA1Ni5JUV9DTE9TRVBSSUNFLjExLzYvMjAxOC5VU0QBAAAAiPoFDwIAAAAFMjcuMDgAU+T9TPvI1gjxDUSX/MjWCClDSVEuSVE0MzI3OTQ2My5JUV9DTE9TRVBSSUNFLjIvOS8yMDE2LlVTRAEAAABnZJQCAwAAAAAASY3eN/vI1gimXmuC/MjWCCtDSVEuSVEzMjE0NjE1OTMuSVFfQ0xPU0VQUklDRS4xMi82LzIwMTYuVVNEAQAAAFkdKRMDAAAAAABoSClQ+8jWCOw7s5b8yNYIKkNJUS5JUTI1MjA1MDA1Ni5JUV9DTE9TRVBSSUNFLjIvMy8yMDE3LlVTRAEAAACI+gUPAgAAAAUxOC40NABryrc3+8jWCJVIkoL8yNYIKkNJUS5JUTMyMTQ2MTU5My5JUV9DTE9TRVBSSUNFLjEvNC8yMDEzLlVTRAEAAABZHSkTAwAAAAAAioJEjvzI1gjLTu2V/MjWCCpDSVEuSVEyNjI1NDk0NDguSVFf</t>
  </si>
  <si>
    <t>Q0xPU0VQUklDRS4xLzgvMjAxNS5VU0QBAAAAyC+mDwMAAAAAADjyY478yNYIj3MBlvzI1ggrQ0lRLklRNDE3ODgzODE0LklRX0NMT1NFUFJJQ0UuNS8zMC8yMDE3LlVTRAEAAACmZugYAwAAAAAADu0GQPvI1giY14Ca/MjWCClDSVEuVFNYOlpZTUUuSVFfTUFSS0VUQ0FQLjMvMzEvMjAxOS5VU0QuSAEAAABnZJQCAgAAAAo1MzIuNDEzMTY4AQYAAAAFAAAAATEBAAAACjE5NDg0Njc4NjMDAAAAAzE2MAIAAAAGMTAwMDU0BAAAAAEwBwAAAAkzLzMxLzIwMTnNFDqL/MjWCOHQbJX8yNYINENJUS4oSU5WQUxJRCBJREVOVElGSUVSKS5JUV9DTE9TRVBSSUNFLjkvMjYvMjAxOC5VU0QFAAAAAAAAAAgAAAAUKEludmFsaWQgSWRlbnRpZmllcin9JxlK+8jWCGF6GJj8yNYIKkNJUS5JUTI3Nzc5OTc5Ni5JUV9DTE9TRVBSSUNFLjQvNy8yMDE2LlVTRAEAAAB0444QAwAAAAAAbRL5O/vI1ggpyzCb/MjWCDNDSVEuKElOVkFMSUQgSURFTlRJRklFUikuSVFfQ0xPU0VQUklDRS43LzUvMjAxOC5VU0QFAAAAAAAAAAgAAAAUKEludmFsaWQgSWRlbnRpZmllcikWAilD+8jWCCPMkJn8yNYIK0NJUS5JUTI1MjA1MDA1Ni5JUV9DTE9TRVBSSUNFLjkvMzAvMjAxMy5VU0QBAAAAiPoFDwMAAAAAAC1H9Uv7yNYIBxj8l/zI1ggrQ0lRLklRMTM0NzMyNTQ2LklRX0NMT1NFUFJJQ0UuNy8xOC8yMDE4LlVTRAEAAAAC2wcIAgAAAAgx</t>
  </si>
  <si>
    <t>Ljg3OTcyNAAUDT9E+8jWCChJXpn8yNYIK0NJUS5JUTI2MzY3NTgzMi5JUV9DTE9TRVBSSUNFLjcvMjAvMjAxOC5VU0QBAAAAuF+3DwMAAAAAAFD5UUT7yNYIcL1VmfzI1ggrQ0lRLklRMjYzNjc1ODMyLklRX0NMT1NFUFJJQ0UuNy8xOC8yMDE4LlVTRAEAAAC4X7cPAwAAAAAAFA0/RPvI1givy2GZ/MjWCCtDSVEuSVEyNTIwNTAwNTYuSVFfQ0xPU0VQUklDRS42LzE5LzIwMTIuVVNEAQAAAIj6BQ8DAAAAAABRwSxC+8jWCCPu3pn8yNYIKkNJUS5JUTQzMjc5NDYzLklRX0NMT1NFUFJJQ0UuMTAvMS8yMDEzLlVTRAEAAABnZJQCAwAAAAAAbxEQS/vI1ggMpvCX/MjWCClDSVEuSVE0MzI3OTQ2My5JUV9DTE9TRVBSSUNFLjkvNS8yMDE4LlVTRAEAAABnZJQCAgAAAAkxMy44NTIwNTMA+VDYR/vI1gjU1XCY/MjWCCpDSVEuSVE0MzI3OTQ2My5JUV9DTE9TRVBSSUNFLjYvMjcvMjAxMS5VU0QBAAAAZ2SUAgMAAAAAAJVdLUL7yNYIgSjymfzI1ggrQ0lRLklRMjU2NTU3MzM0LklRX0NMT1NFUFJJQ0UuOS8yMC8yMDE4LlVTRAEAAAAWwUoPAgAAAAQ1Mi43AADTAEn7yNYIA1EsmPzI1ggrQ0lRLklRMjc3Nzk5Nzk2LklRX0NMT1NFUFJJQ0UuOC8xNC8yMDEzLlVTRAEAAAB0444QAwAAAAAA2FLrRvvI1gi13N6Y/MjWCCtDSVEuSVEyNDA1NzM2MTkuSVFfQ0xPU0VQUklDRS4xMC84LzIwMTguVVNEAQAAALPcVg4CAAAA</t>
  </si>
  <si>
    <t>BDEwLjQAceP1S/vI1ggkx+CX/MjWCDVDSVEuKElOVkFMSUQgSURFTlRJRklFUikuSVFfQ0xPU0VQUklDRS4xMi8xMi8yMDE4LlVTRAUAAAAAAAAACAAAABQoSW52YWxpZCBJZGVudGlmaWVyKS/Cq1D7yNYI2OGSlvzI1ghGQ0lRLk5BU0RBUUdNOkNSU1AuSVFfVE9UQUxfUkVWXzVZUl9BTk5fQ0FHUi4yMDAwLjMvMzEvMjAxOS5MRlIuRi5VU0QuSAEAAADIL6YPAwAAAAAAQWosjPzI1ggdvX+V/MjWCCtDSVEuSVEzMTg5MTM4MTguSVFfQ0xPU0VQUklDRS43LzEzLzIwMTYuVVNEAQAAABo9AhMDAAAAAAC2bEFD+8jWCHugY5n8yNYIKkNJUS5JUTI2MjU0OTQ0OC5JUV9DTE9TRVBSSUNFLjYvMS8yMDE3LlVTRAEAAADIL6YPAgAAAAUxNC4zNABhVTNA+8jWCBPBeJr8yNYIK0NJUS5JUTI0MDU3MzYxOS5JUV9DTE9TRVBSSUNFLjQvMjAvMjAxNy5VU0QBAAAAs9xWDgMAAAAAAGwo0D37yNYIQrNFm/zI1ggrQ0lRLklRMjQzMDQwODk2LklRX0NMT1NFUFJJQ0UuMTAvMy8yMDEyLlVTRAEAAACAgnwOAwAAAAAApFj2S/vI1ggTj7mX/MjWCCpDSVEuSVEyNDA1NzM2MTkuSVFfQ0xPU0VQUklDRS4yLzEvMjAxOS5VU0QBAAAAs9xWDgIAAAAFMTAuNTkAwOUSkPzI1ghHIViW/MjWCCpDSVEuSVEyNzc3OTk3OTYuSVFfQ0xPU0VQUklDRS41LzQvMjAxMi5VU0QBAAAAdOOOEAMAAAAAAHCZJj/7yNYIrDGhmvzI1ggrQ0lR</t>
  </si>
  <si>
    <t>LklRNDE3ODgzODE0LklRX0NMT1NFUFJJQ0UuMi8yNi8yMDE1LlVTRAEAAACmZugYAwAAAAAAjaDwOPvI1gjIefaB/MjWCCtDSVEuSVEyNDMyMjM4NTIuSVFfQ0xPU0VQUklDRS43LzI5LzIwMTYuVVNEAQAAACxNfw4CAAAABTE0LjcyAN+ABkX7yNYIwNATmfzI1ggrQ0lRLklRMjQwNTczNjE5LklRX0NMT1NFUFJJQ0UuOC8xOS8yMDExLlVTRAEAAACz3FYOAwAAAAAAtQpRRvvI1ggrOOKY/MjWCCtDSVEuSVEyNTIwNTAwNTYuSVFfQ0xPU0VQUklDRS4xLzMwLzIwMTQuVVNEAQAAAIj6BQ8DAAAAAADA5RKQ/MjWCDVEWpb8yNYIKkNJUS5JUTI1NjU1NzMzNC5JUV9DTE9TRVBSSUNFLjkvNi8yMDEyLlVTRAEAAAAWwUoPAwAAAAAAiOmzSPvI1ghzaD2Y/MjWCCxDSVEuSVEzMjE0NjE1OTMuSVFfQ0xPU0VQUklDRS4xMS8xMS8yMDE1LlVTRAEAAABZHSkTAwAAAAAAOh43TfvI1gh9DRWX/MjWCCtDSVEuSVEyNDMwNDA4OTYuSVFfQ0xPU0VQUklDRS4yLzIzLzIwMTUuVVNEAQAAAICCfA4DAAAAAADzivE4+8jWCGZ4E4L8yNYIK0NJUS5JUTI3Nzc5OTc5Ni5JUV9DTE9TRVBSSUNFLjEvMzEvMjAxMy5VU0QBAAAAdOOOEAMAAAAAAJQ09jf7yNYIhdePgvzI1ggsQ0lRLklRMzIyNzU4MjkyLklRX0NMT1NFUFJJQ0UuMTEvMjcvMjAxNy5VU0QBAAAAlOY8EwMAAAAAAFe7Pk/7yNYImFD+lvzI1ggqQ0lRLklRMjQzMjIz</t>
  </si>
  <si>
    <t>ODUyLklRX0NMT1NFUFJJQ0UuMS8yLzIwMTguVVNEAQAAACxNfw4CAAAABTMzLjkxAPoiRI38yNYIAou9lfzI1ggrQ0lRLklRMjYyNTQ5NDQ4LklRX0NMT1NFUFJJQ0UuNy8yNS8yMDE2LlVTRAEAAADIL6YPAwAAAAAAA+Y+RPvI1gh/ZzOZ/MjWCCpDSVEuSVEzMjE0NjE1OTMuSVFfQ0xPU0VQUklDRS4yLzgvMjAxMy5VU0QBAAAAWR0pEwMAAAAAAMAV8Tj7yNYIIUhjgvzI1ggqQ0lRLklRMjYyNTQ5NDQ4LklRX0NMT1NFUFJJQ0UuNS85LzIwMTguVVNEAQAAAMgvpg8CAAAABDUxLjUA/U71PvvI1ggXu72a/MjWCCtDSVEuSVEzMjE0NjE1OTMuSVFfQ0xPU0VQUklDRS4xMC8xLzIwMTMuVVNEAQAAAFkdKRMDAAAAAAAaTg9L+8jWCAym8Jf8yNYIK0NJUS5JUTMwMTI4MzU5OC5JUV9DTE9TRVBSSUNFLjcvMjQvMjAxOC5VU0QBAAAADjn1EQIAAAAEMTMuNQA0RAdF+8jWCP2DS5n8yNYILENJUS5JUTI1NDQ4MzU3OC5JUV9DTE9TRVBSSUNFLjEyLzEyLzIwMTEuVVNEAQAAAHocKw8DAAAAAABG+ihQ+8jWCEQhrZb8yNYIK0NJUS5JUTMxNDc0NDc5OC5JUV9DTE9TRVBSSUNFLjYvMjUvMjAxNS5VU0QBAAAA3p/CEgMAAAAAAMyqJEL7yNYINyaxmfzI1ggqQ0lRLklRMzIyNzU4MjkyLklRX0NMT1NFUFJJQ0UuNS8yLzIwMTMuVVNEAQAAAJTmPBMDAAAAAABB6/U++8jWCAK8xpr8yNYILENJUS5JUTI1NDQ4MzU3OC5J</t>
  </si>
  <si>
    <t>UV9DTE9TRVBSSUNFLjExLzI4LzIwMTEuVVNEAQAAAHocKw8DAAAAAADOzD9P+8jWCPXD7Jb8yNYILENJUS5JUTI3Nzc5OTc5Ni5JUV9DTE9TRVBSSUNFLjEwLzI3LzIwMTUuVVNEAQAAAHTjjhADAAAAAADEsQxN+8jWCLFaYZf8yNYIKENJUS5JUTE2MjM1MjYuSVFfQ0xPU0VQUklDRS4xLzQvMjAxOS5VU0QBAAAA5sUYAAIAAAAENC4xNQCy8uiN/MjWCPF05JX8yNYIK0NJUS5JUTMxNDc0NDc5OC5JUV9DTE9TRVBSSUNFLjEwLzEvMjAxOC5VU0QBAAAA3p/CEgIAAAAFMTMuNDUAhKocSvvI1gixnv2X/MjWCCpDSVEuSVEyNTM4OTIyMzQuSVFfQ0xPU0VQUklDRS4xLzkvMjAxOS5VU0QBAAAAihYiDwIAAAAEOC42NABoNESO/MjWCC4X9ZX8yNYIK0NJUS5JUTEzNDczMjU0Ni5JUV9DTE9TRVBSSUNFLjgvMjIvMjAxMy5VU0QBAAAAAtsHCAMAAAAAAMSAA0j7yNYIlDO1mPzI1ggrQ0lRLklRMjQzMDQwODk2LklRX0NMT1NFUFJJQ0UuMTIvMS8yMDE0LlVTRAEAAACAgnwOAwAAAAAAImMxTvvI1ggb2byW/MjWCCtDSVEuSVEyNDMyMjM4NTIuSVFfQ0xPU0VQUklDRS44LzE2LzIwMTIuVVNEAQAAACxNfw4DAAAAAAA+PexG+8jWCLXLt5j8yNYILENJUS5JUTI1NjU1NzMzNC5JUV9DTE9TRVBSSUNFLjEyLzI3LzIwMTEuVVNEAQAAABbBSg8DAAAAAACZpOmM/MjWCD8cp5X8yNYILENJUS5JUTEzNDczMjU0Ni5JUV9D</t>
  </si>
  <si>
    <t>TE9TRVBSSUNFLjExLzI0LzIwMTcuVVNEAQAAAALbBwgCAAAACDEuNjY4NjAyAJtXP0/7yNYIYQMHl/zI1ggsQ0lRLklRMjQwNTczNjE5LklRX0NMT1NFUFJJQ0UuMTAvMTQvMjAxMy5VU0QBAAAAs9xWDgMAAAAAAIrLCkz7yNYIqzi9l/zI1ggqQ0lRLklRMzE0NzQ0Nzk4LklRX0NMT1NFUFJJQ0UuNi8xLzIwMTEuVVNEAQAAAN6fwhIDAAAAAABQLjNA+8jWCAjeapr8yNYIKkNJUS5JUTMyMTQ2MTU5My5JUV9DTE9TRVBSSUNFLjEvNS8yMDE2LlVTRAEAAABZHSkTAwAAAAAAwxnpjfzI1ghH7uKV/MjWCCtDSVEuSVE0MTc4ODM4MTQuSVFfQ0xPU0VQUklDRS45LzIxLzIwMTUuVVNEAQAAAKZm6BgDAAAAAADu9QJJ+8jWCHcvDZj8yNYIK0NJUS5JUTI1Mzg5MjIzNC5JUV9DTE9TRVBSSUNFLjIvMTQvMjAxNC5VU0QBAAAAihYiDwMAAAAAAGvKtzf7yNYISn8sgvzI1ggqQ0lRLklRMzE4OTEzODE4LklRX0NMT1NFUFJJQ0UuNS80LzIwMTcuVVNEAQAAABo9AhMDAAAAAACeTb0++8jWCC5I/pr8yNYIK0NJUS5JUTI0MzA0MDg5Ni5JUV9DTE9TRVBSSUNFLjkvMjkvMjAxNi5VU0QBAAAAgIJ8DgMAAAAAAEAOHEr7yNYIJX3el/zI1ggrQ0lRLklRMjU2NTU3MzM0LklRX0NMT1NFUFJJQ0UuNC8xMi8yMDE3LlVTRAEAAAAWwUoPAgAAAAUyMy4xNQCUZf88+8jWCJ83W5v8yNYIKkNJUS5JUTI1MjA1MDA1Ni5JUV9DTE9T</t>
  </si>
  <si>
    <t>RVBSSUNFLjcvMS8yMDEzLlVTRAEAAACI+gUPAwAAAAAAFgIpQ/vI1ghQ/Z6Z/MjWCCtDSVEuSVEyNjM2NzU4MzIuSVFfQ0xPU0VQUklDRS44LzI2LzIwMTYuVVNEAQAAALhftw8DAAAAAACl3epG+8jWCGJji5j8yNYILENJUS5JUTI2MjU0OTQ0OC5JUV9DTE9TRVBSSUNFLjEyLzE0LzIwMTEuVVNEAQAAAMgvpg8DAAAAAADrJatQ+8jWCEmvoZb8yNYIPUNJUS5OQVNEQVFHUzpFRElULklRX1JFVkVOVUVfRVNULkNZMjAyMC4zLzMxLzIwMTkuQ09OLkYuVVNELkgBAAAAiPoFDwIAAAAHMzQuNTc4NQEOAAAABQAAAAIxMQEAAAABMAIAAAAKMTAwMzMyMzgzNwMAAAAGMTAwMTgwBAAAAAEyBgAAAAEwBwAAAAMxNjAIAAAAATAJAAAAATEKAAAAATALAAAACzExMzQwODE3NTU3DAAAAAE3DQAAAAg0LzEvMjAxORAAAAAJMy8zMS8yMDE5Y7gsjPzI1ggxBnmV/MjWCCtDSVEuSVEzMDEyODM1OTguSVFfQ0xPU0VQUklDRS4xLzEzLzIwMTcuVVNEAQAAAA459REDAAAAAABG5kOO/MjWCG7b/pX8yNYIK0NJUS5JUTI0MzA0MDg5Ni5JUV9DTE9TRVBSSUNFLjEvMTcvMjAxNy5VU0QBAAAAgIJ8DgMAAAAAAAV9Y478yNYINGwOlvzI1ggrQ0lRLklRNDE3ODgzODE0LklRX0NMT1NFUFJJQ0UuNC8yNy8yMDE3LlVTRAEAAACmZugYAwAAAAAAccfrPfvI1gjrciKb/MjWCCxDSVEuSVEyNTIwNTAwNTYuSVFfQ0xPU0VQUklDRS4x</t>
  </si>
  <si>
    <t>MC8xMS8yMDEyLlVTRAEAAACI+gUPAwAAAAAA1rEOS/vI1gj0UYuX/MjWCCtDSVEuSVE0MTc4ODM4MTQuSVFfQ0xPU0VQUklDRS4xMi82LzIwMTYuVVNEAQAAAKZm6BgDAAAAAABXISlQ+8jWCA6Ks5b8yNYIK0NJUS5JUTI0MDU3MzYxOS5JUV9DTE9TRVBSSUNFLjExLzYvMjAxNC5VU0QBAAAAs9xWDgMAAAAAALG4Jkz7yNYIB8M4l/zI1ggqQ0lRLklRMzIxNDYxNTkzLklRX0NMT1NFUFJJQ0UuOC82LzIwMTQuVVNEAQAAAFkdKRMDAAAAAABQ+VFE+8jWCKJJ45j8yNYIKkNJUS5JUTE2MjM1MjYuSVFfQ0xPU0VQUklDRS4xMC8xNS8yMDE1LlVTRAEAAADmxRgAAwAAAAAApAMzS/vI1ggviKCX/MjWCCpDSVEuSVE0MTc4ODM4MTQuSVFfQ0xPU0VQUklDRS41LzgvMjAxMy5VU0QBAAAApmboGAMAAAAAAOJgzz/7yNYI3TqmmvzI1ggqQ0lRLklRMjUyMDUwMDU2LklRX0NMT1NFUFJJQ0UuOS8zLzIwMTUuVVNEAQAAAIj6BQ8DAAAAAABobk9H+8jWCKbuZJj8yNYIK0NJUS5JUTEzNDczMjU0Ni5JUV9DTE9TRVBSSUNFLjEvMTcvMjAxMi5VU0QBAAAAAtsHCAMAAAAAADW/Q478yNYIGGIAlvzI1ggpQ0lRLklRMTYyMzUyNi5JUV9DTE9TRVBSSUNFLjExLzEvMjAxOC5VU0QBAAAA5sUYAAIAAAAENi4zOABv7gtN+8jWCIBRXJf8yNYIK0NJUS5JUTI0MDU3MzYxOS5JUV9DTE9TRVBSSUNFLjkvMTQvMjAxMS5VU0QBAAAA</t>
  </si>
  <si>
    <t>s9xWDgMAAAAAACFrA0n7yNYIwIx3mPzI1ggrQ0lRLklRMjQwNTczNjE5LklRX0NMT1NFUFJJQ0UuMS8yMi8yMDEzLlVTRAEAAACz3FYOAwAAAAAAwvxKj/zI1ghaoyyW/MjWCCtDSVEuSVEzMjI3NTgyOTIuSVFfQ0xPU0VQUklDRS40LzI0LzIwMTMuVVNEAQAAAJTmPBMDAAAAAABgoOs9+8jWCPMR6Zr8yNYIKkNJUS5JUTI1NDQ4MzU3OC5JUV9DTE9TRVBSSUNFLjgvMy8yMDE4LlVTRAEAAAB6HCsPAwAAAAAAQbVeRfvI1gifOBGZ/MjWCCpDSVEuSVEyNDMyMjM4NTIuSVFfQ0xPU0VQUklDRS44LzcvMjAxMi5VU0QBAAAALE1/DgMAAAAAACBh+EX7yNYInyfqmPzI1gg1Q0lRLihJTlZBTElEIElERU5USUZJRVIpLklRX0NMT1NFUFJJQ0UuMTAvMjkvMjAxMi5VU0QFAAAAAAAAAAgAAAAUKEludmFsaWQgSWRlbnRpZmllcimzigxN+8jWCJ9sPJf8yNYILENJUS5JUTI0MDU3MzYxOS5JUV9DTE9TRVBSSUNFLjEyLzE3LzIwMTQuVVNEAQAAALPcVg4DAAAAAAATlEeM/MjWCAHEmJX8yNYIK0NJUS5JUTMyMTQ2MTU5My5JUV9DTE9TRVBSSUNFLjUvMjUvMjAxOC5VU0QBAAAAWR0pEwIAAAAFMTkuODcAHxQHQPvI1gjtiVqa/MjWCCpDSVEuSVEyNTQ0ODM1NzguSVFfQ0xPU0VQUklDRS4yLzUvMjAxNS5VU0QBAAAAehwrDwMAAAAAAGvKtzf7yNYIhzJkgvzI1ghDQ0lRLihJTlZBTElEIElERU5USUZJRVIpLklRX0VC</t>
  </si>
  <si>
    <t>SVREQV9FU1QuQ1kyMDE5LjMvMzEvMjAxOS5DT04uRi5VU0QuSAUAAAAAAAAACAAAABQoSW52YWxpZCBJZGVudGlmaWVyKced0or8yNYIK7FflfzI1ggsQ0lRLklRMzIxNDYxNTkzLklRX0NMT1NFUFJJQ0UuMTAvMjQvMjAxMy5VU0QBAAAAWR0pEwMAAAAAAEK9/Uz7yNYIXKiHl/zI1ggqQ0lRLklRMjc3Nzk5Nzk2LklRX0NMT1NFUFJJQ0UuOS8zLzIwMTUuVVNEAQAAAHTjjhADAAAAAADVpwNI+8jWCG+hbZj8yNYILENJUS5JUTMyMTQ2MTU5My5JUV9DTE9TRVBSSUNFLjEyLzMwLzIwMTMuVVNEAQAAAFkdKRMDAAAAAAAY3emN/MjWCLJm2JX8yNYILENJUS5JUTI0MzIyMzg1Mi5JUV9DTE9TRVBSSUNFLjExLzI4LzIwMTIuVVNEAQAAACxNfw4DAAAAAABy/idP+8jWCIHDvZb8yNYIK0NJUS5JUTMyMTQ2MTU5My5JUV9DTE9TRVBSSUNFLjgvMjcvMjAxMy5VU0QBAAAAWR0pEwMAAAAAAE1vAkj7yNYI9X6amPzI1ggqQ0lRLklRMzE4OTEzODE4LklRX0NMT1NFUFJJQ0UuMi83LzIwMTMuVVNEAQAAABo9AhMDAAAAAADzivE4+8jWCGEMbYL8yNYIKkNJUS5JUTQzMjc5NDYzLklRX0NMT1NFUFJJQ0UuMi8xNS8yMDEzLlVTRAEAAABnZJQCAwAAAAAAON3vOPvI1giatDiC/MjWCDRDSVEuKElOVkFMSUQgSURFTlRJRklFUikuSVFfQ0xPU0VQUklDRS4xLzI0LzIwMTMuVVNEBQAAAAAAAAAIAAAAFChJbnZhbGlkIElk</t>
  </si>
  <si>
    <t>ZW50aWZpZXIpfmBKj/zI1ggxWzyW/MjWCCtDSVEuSVEyNTM4OTIyMzQuSVFfQ0xPU0VQUklDRS4yLzE1LzIwMTIuVVNEAQAAAIoWIg8DAAAAAADEU9I5+8jWCB/cZ4L8yNYIKkNJUS5JUTEzNDczMjU0Ni5JUV9DTE9TRVBSSUNFLjEvOC8yMDE2LlVTRAEAAAAC2wcIAgAAAAgyLjkyODk5MgB5W0SO/MjWCA1/8pX8yNYIK0NJUS5JUTI2MzY3NTgzMi5JUV9DTE9TRVBSSUNFLjUvMjIvMjAxNC5VU0QBAAAAuF+3DwMAAAAAAA529T77yNYIrdZ3mvzI1gg5Q0lRLk5BU0RBUUdNOkxPR0MuSVFfTklfTUFSR0lOLjIwMDAuMy8zMS8yMDE5LkxGUi5GLlVTRC5IAQAAAJTmPBMDAAAAAAARsTqL/MjWCHycaZX8yNYIK0NJUS5JUTI1NjU1NzMzNC5JUV9DTE9TRVBSSUNFLjQvMTIvMjAxMi5VU0QBAAAAFsFKDwMAAAAAADmzzz37yNYIihYWm/zI1ggrQ0lRLklRMzE4OTEzODE4LklRX0NMT1NFUFJJQ0UuNS8xMC8yMDE2LlVTRAEAAAAaPQITAwAAAAAADJPoPfvI1ghUO4Ca/MjWCCtDSVEuSVExMzQ3MzI1NDYuSVFfQ0xPU0VQUklDRS40LzExLzIwMTguVVNEAQAAAALbBwgCAAAACDEuNTk4MTQ4AKZC/Tz7yNYId5RBm/zI1ggrQ0lRLklRMTM0NzMyNTQ2LklRX0NMT1NFUFJJQ0UuOS8xMy8yMDEyLlVTRAEAAAAC2wcIAwAAAAAAZr0BSfvI1ghA4hWY/MjWCCtDSVEuSVEzMTQ3NDQ3OTguSVFfQ0xPU0VQUklDRS4xLzE4</t>
  </si>
  <si>
    <t>LzIwMTguVVNEAQAAAN6fwhIDAAAAAAD0VWOO/MjWCHacE5b8yNYIN0NJUS5BSU06VkVSUy5JUV9FQklUREFfRVNULkNZMjAyMC4zLzMxLzIwMTkuQ09OLkYuVVNELkgBAAAAAtsHCAMAAAAAAN47Oov8yNYIFrJolfzI1ggrQ0lRLklRMjYzNjc1ODMyLklRX0NMT1NFUFJJQ0UuNi8yNy8yMDE4LlVTRAEAAAC4X7cPAwAAAAAA2V8YQ/vI1gh9Lq2Z/MjWCCpDSVEuSVEyNTM4OTIyMzQuSVFfQ0xPU0VQUklDRS42LzgvMjAxNi5VU0QBAAAAihYiDwIAAAAENy4yNgDEYddA+8jWCNFd/pn8yNYIK0NJUS5JUTMwMTI4MzU5OC5JUV9DTE9TRVBSSUNFLjIvMTUvMjAxOC5VU0QBAAAADjn1EQIAAAAFMjMuMzQAfHnwOPvI1ggoQlOC/MjWCCpDSVEuSVEzMjI3NTgyOTIuSVFfQ0xPU0VQUklDRS41LzcvMjAxMy5VU0QBAAAAlOY8EwMAAAAAAD0kJj/7yNYI6z+tmvzI1ggrQ0lRLklRMTM0NzMyNTQ2LklRX0NMT1NFUFJJQ0UuNi8yMy8yMDE3LlVTRAEAAAAC2wcIAgAAAAgxLjg2NTk4MQBzDy1C+8jWCILvFpr8yNYIK0NJUS5JUTI2MjU0OTQ0OC5JUV9DTE9TRVBSSUNFLjUvMTIvMjAxNC5VU0QBAAAAyC+mDwMAAAAAAGFW6T37yNYILXCymvzI1ggqQ0lRLklRMzE4OTEzODE4LklRX0NMT1NFUFJJQ0UuNC81LzIwMTEuVVNEAQAAABo9AhMDAAAAAAA6nfg7+8jWCIo4ZJv8yNYIK0NJUS5JUTQzMjc5NDYzLklRX0NMT1NF</t>
  </si>
  <si>
    <t>UFJJQ0UuMTAvMTgvMjAxOC5VU0QBAAAAZ2SUAgIAAAAJMTMuMjI2ODg0AJPcMkv7yNYIgt+ll/zI1ggrQ0lRLklRMjU0NDgzNTc4LklRX0NMT1NFUFJJQ0UuOC8xNC8yMDE4LlVTRAEAAAB6HCsPAwAAAAAAIINGRvvI1ggs7t+Y/MjWCCtDSVEuSVEyNDMyMjM4NTIuSVFfQ0xPU0VQUklDRS43LzI2LzIwMTYuVVNEAQAAACxNfw4CAAAABTE0Ljk3AHJHUkT7yNYIxiUtmfzI1ggrQ0lRLklRMjc3Nzk5Nzk2LklRX0NMT1NFUFJJQ0UuNi8xNS8yMDE2LlVTRAEAAAB0444QAgAAAAUyNi40MwAhCDtB+8jWCKsm4Jn8yNYIK0NJUS5JUTI1Mzg5MjIzNC5JUV9DTE9TRVBSSUNFLjIvMjQvMjAxNC5VU0QBAAAAihYiDwMAAAAAACrHwTj7yNYI1cj/gfzI1ggpQ0lRLklRMTYyMzUyNi5JUV9DTE9TRVBSSUNFLjkvMjcvMjAxMS5VU0QBAAAA5sUYAAMAAAAAADLnxkn7yNYICxJBmPzI1ggrQ0lRLklRNDMyNzk0NjMuSVFfQ0xPU0VQUklDRS4xMS8yOC8yMDExLlVTRAEAAABnZJQCAwAAAAAAvaU/T/vI1ggG6+yW/MjWCCtDSVEuSVE0MzI3OTQ2My5JUV9DTE9TRVBSSUNFLjExLzEwLzIwMTEuVVNEAQAAAGdklAIDAAAAAAA/EhZO+8jWCL6YQ5f8yNYIKkNJUS5JUTI1MjA1MDA1Ni5JUV9DTE9TRVBSSUNFLjgvNy8yMDEzLlVTRAEAAACI+gUPAwAAAAAAG/VRRvvI1ghASACZ/MjWCCpDSVEuSVExMzQ3MzI1NDYuSVFfQ0xP</t>
  </si>
  <si>
    <t>U0VQUklDRS4xLzkvMjAxOS5VU0QBAAAAAtsHCAIAAAAIMS4yNDMyODkAaDREjvzI1gguF/WV/MjWCCxDSVEuSVEyNzc3OTk3OTYuSVFfQ0xPU0VQUklDRS4xMi8yOS8yMDE0LlVTRAEAAAB0444QAwAAAAAAk4JFjfzI1gjbrsiV/MjWCCpDSVEuSVEyNDMwNDA4OTYuSVFfQ0xPU0VQUklDRS4zLzUvMjAxOC5VU0QBAAAAgIJ8DgMAAAAAADlw6Tr7yNYIW5UFgvzI1ggsQ0lRLklRMjQzMDQwODk2LklRX0NMT1NFUFJJQ0UuMTIvMjcvMjAxMS5VU0QBAAAAgIJ8DgMAAAAAAJmk6Yz8yNYIPxynlfzI1ggrQ0lRLklRMzE0NzQ0Nzk4LklRX0NMT1NFUFJJQ0UuNy8xMi8yMDE2LlVTRAEAAADen8ISAwAAAAAAx5NBQ/vI1ggPcnCZ/MjWCCpDSVEuSVE0MzI3OTQ2My5JUV9DTE9TRVBSSUNFLjIvMjEvMjAxNC5VU0QBAAAAZ2SUAgMAAAAAAJQ09jf7yNYIJ2oHgvzI1ggrQ0lRLklRNDE3ODgzODE0LklRX0NMT1NFUFJJQ0UuNy8xMS8yMDE4LlVTRAEAAACmZugYAgAAAAUxMS4yNgAIYwxE+8jWCCwyfJn8yNYIKkNJUS5JUTI3Nzc5OTc5Ni5JUV9DTE9TRVBSSUNFLjcvOS8yMDEyLlVTRAEAAAB0444QAwAAAAAAGYoMRPvI1gjS4IaZ/MjWCCpDSVEuSVEyNDA1NzM2MTkuSVFfQ0xPU0VQUklDRS4xLzYvMjAxNC5VU0QBAAAAs9xWDgMAAAAAAEbmQ478yNYIsnf/lfzI1ggrQ0lRLklRMjQzMjIzODUyLklRX0NMT1NFUFJJ</t>
  </si>
  <si>
    <t>Q0UuNy8yMy8yMDE0LlVTRAEAAAAsTX8OAwAAAAAAFgIpQ/vI1gg9Ny6Z/MjWCCpDSVEuSVE0MTc4ODM4MTQuSVFfQ0xPU0VQUklDRS41LzkvMjAxNi5VU0QBAAAApmboGAMAAAAAAC7h6D37yNYI6niImvzI1ggrQ0lRLklRMjQwNTczNjE5LklRX0NMT1NFUFJJQ0UuNy8yNS8yMDExLlVTRAEAAACz3FYOAwAAAAAANEQHRfvI1gj9lHKZ/MjWCCtDSVEuSVEyNTY1NTczMzQuSVFfQ0xPU0VQUklDRS45LzE5LzIwMTguVVNEAQAAABbBSg8CAAAABTQ5LjE1AERvAUn7yNYInWYrmPzI1ggrQ0lRLklRMTM0NzMyNTQ2LklRX0NMT1NFUFJJQ0UuMy8xNC8yMDE5LlVTRAEAAAAC2wcIAgAAAAgwLjk2MjQ5NgCX4b6Q/MjWCKGDdJb8yNYIK0NJUS5JUTMyMTQ2MTU5My5JUV9DTE9TRVBSSUNFLjQvMjIvMjAxNS5VU0QBAAAAWR0pEwMAAAAAAGKm/Dz7yNYIL+3UmvzI1ggrQ0lRLklRMjUyMDUwMDU2LklRX0NMT1NFUFJJQ0UuOC8yNy8yMDEzLlVTRAEAAACI+gUPAwAAAAAAXpYCSPvI1gj1fpqY/MjWCClDSVEuSVE0MzI3OTQ2My5JUV9DTE9TRVBSSUNFLjcvOS8yMDEyLlVTRAEAAABnZJQCAwAAAAAAGYoMRPvI1ghuYoGZ/MjWCCtDSVEuSVEyNTQ0ODM1NzguSVFfQ0xPU0VQUklDRS4yLzE0LzIwMTIuVVNEAQAAAHocKw8DAAAAAADmodI5+8jWCC3hboL8yNYIK0NJUS5JUTMwMTI4MzU5OC5JUV9DTE9TRVBSSUNFLjUv</t>
  </si>
  <si>
    <t>MTAvMjAxNy5VU0QBAAAADjn1EQMAAAAAAIWH9j77yNYIORrlmvzI1ggpQ0lRLklRMTYyMzUyNi5JUV9DTE9TRVBSSUNFLjgvMTAvMjAxMS5VU0QBAAAA5sUYAAMAAAAAAP4S+EX7yNYIalcVmfzI1ggqQ0lRLklRMjYzNjc1ODMyLklRX0NMT1NFUFJJQ0UuOS8zLzIwMTUuVVNEAQAAALhftw8DAAAAAABobk9H+8jWCKbuZJj8yNYIKkNJUS5JUTI1Mzg5MjIzNC5JUV9DTE9TRVBSSUNFLjgvMi8yMDExLlVTRAEAAACKFiIPAwAAAAAAmYkxRfvI1giNbDqZ/MjWCCpDSVEuSVEyNDMyMjM4NTIuSVFfQ0xPU0VQUklDRS44LzQvMjAxNy5VU0QBAAAALE1/DgIAAAAFMTkuOTQAIGH4RfvI1gin+SWZ/MjWCCtDSVEuSVEyNjM2NzU4MzIuSVFfQ0xPU0VQUklDRS43LzE2LzIwMTIuVVNEAQAAALhftw8DAAAAAACUlVJE+8jWCPQdYJn8yNYIK0NJUS5JUTI3Nzc5OTc5Ni5JUV9DTE9TRVBSSUNFLjQvMzAvMjAxMi5VU0QBAAAAdOOOEAMAAAAAAFqxvD77yNYIE+PGmvzI1ggsQ0lRLklRMjU2NTU3MzM0LklRX0NMT1NFUFJJQ0UuMTIvMTQvMjAxNS5VU0QBAAAAFsFKDwIAAAAFMTMuMDgAVzBIjPzI1gg6fYuV/MjWCCtDSVEuSVEyNTY1NTczMzQuSVFfQ0xPU0VQUklDRS43LzMwLzIwMTQuVVNEAQAAABbBSg8DAAAAAADExgtE+8jWCAn7CJn8yNYILENJUS5JUTMxNDc0NDc5OC5JUV9DTE9TRVBSSUNFLjEwLzI0LzIwMTIu</t>
  </si>
  <si>
    <t>VVNEAQAAAN6fwhIDAAAAAAB+QyZM+8jWCKjjTpf8yNYIK0NJUS5JUTEzNDczMjU0Ni5JUV9DTE9TRVBSSUNFLjMvMzAvMjAxMi5VU0QBAAAAAtsHCAMAAAAAABi14jz7yNYIZAFGm/zI1ggrQ0lRLklRMzE0NzQ0Nzk4LklRX0NMT1NFUFJJQ0UuNC8yOS8yMDEzLlVTRAEAAADen8ISAwAAAAAAnk29PvvI1gjqmtaa/MjWCCtDSVEuSVEzMjE0NjE1OTMuSVFfQ0xPU0VQUklDRS44LzI2LzIwMTYuVVNEAQAAAFkdKRMDAAAAAACUtupG+8jWCGJji5j8yNYIK0NJUS5JUTI2MzY3NTgzMi5JUV9DTE9TRVBSSUNFLjUvMjAvMjAxMS5VU0QBAAAAuF+3DwMAAAAAABvWJT/7yNYIFIidmvzI1ggpQ0lRLklRMTYyMzUyNi5JUV9DTE9TRVBSSUNFLjEwLzgvMjAxNS5VU0QBAAAA5sUYAAMAAAAAAJMx9kv7yNYIiqC6l/zI1ggrQ0lRLklRMzIyNzU4MjkyLklRX0NMT1NFUFJJQ0UuNi8xMS8yMDE0LlVTRAEAAACU5jwTAwAAAAAAYVUzQPvI1ghFTQaa/MjWCCtDSVEuSVEzMTQ3NDQ3OTguSVFfQ0xPU0VQUklDRS45LzI0LzIwMTUuVVNEAQAAAN6fwhIDAAAAAABVlgFJ+8jWCNVY+Zf8yNYIM0NJUS4oSU5WQUxJRCBJREVOVElGSUVSKS5JUV9DTE9TRVBSSUNFLjgvNS8yMDEzLlVTRAUAAAAAAAAACAAAABQoSW52YWxpZCBJZGVudGlmaWVyKWQfR0b7yNYInzgRmfzI1ggqQ0lRLklRMTM0NzMyNTQ2LklRX0NMT1NFUFJJQ0Uu</t>
  </si>
  <si>
    <t>NS81LzIwMTUuVVNEAQAAAALbBwgDAAAAAAAMk+g9+8jWCDeMm5r8yNYIM0NJUS4oSU5WQUxJRCBJREVOVElGSUVSKS5JUV9DTE9TRVBSSUNFLjYvMi8yMDE1LlVTRAUAAAAAAAAACAAAABQoSW52YWxpZCBJZGVudGlmaWVyKT8HM0D7yNYIwf0imvzI1ggqQ0lRLklRMjQzMDQwODk2LklRX0NMT1NFUFJJQ0UuMS80LzIwMTYuVVNEAQAAAICCfA4DAAAAAADlZ+mN/MjWCH472pX8yNYIKkNJUS5JUTQzMjc5NDYzLklRX0NMT1NFUFJJQ0UuMS8zMS8yMDE4LlVTRAEAAABnZJQCAgAAAAkxMy4wMzU4MzYAOFW3N/vI1ggR+a6C/MjWCCtDSVEuSVEyNTIwNTAwNTYuSVFfQ0xPU0VQUklDRS41LzIxLzIwMTUuVVNEAQAAAIj6BQ8DAAAAAACF/gdA+8jWCFm4TZr8yNYILENJUS5JUTI0MDU3MzYxOS5JUV9DTE9TRVBSSUNFLjEyLzI5LzIwMTUuVVNEAQAAALPcVg4DAAAAAADY1EON/MjWCIhXw5X8yNYILENJUS5JUTQxNzg4MzgxNC5JUV9DTE9TRVBSSUNFLjEwLzE3LzIwMTguVVNEAQAAAKZm6BgCAAAABDcuMTEAtSozS/vI1gg2k7eX/MjWCDRDSVEuKElOVkFMSUQgSURFTlRJRklFUikuSVFfQ0xPU0VQUklDRS4xLzMxLzIwMTkuVVNEBQAAAAAAAAAIAAAAFChJbnZhbGlkIElkZW50aWZpZXIp0QwTkPzI1gjAnlSW/MjWCCtDSVEuSVEyNTIwNTAwNTYuSVFfQ0xPU0VQUklDRS4xLzE5LzIwMTcuVVNEAQAAAIj6BQ8C</t>
  </si>
  <si>
    <t>AAAABTE4LjE1AJv+B4/8yNYIpTkdlvzI1ggsQ0lRLklRMzIyNzU4MjkyLklRX0NMT1NFUFJJQ0UuMTIvMjgvMjAxNS5VU0QBAAAAlOY8EwMAAAAAAPoiRI38yNYINra7lfzI1ggqQ0lRLklRMTM0NzMyNTQ2LklRX0NMT1NFUFJJQ0UuMS82LzIwMTQuVVNEAQAAAALbBwgDAAAAAABG5kOO/MjWCLJ3/5X8yNYIK0NJUS5JUTI2MzY3NTgzMi5JUV9DTE9TRVBSSUNFLjcvMzEvMjAxNy5VU0QBAAAAuF+3DwMAAAAAAHQqX0X7yNYIH9JLmfzI1ggqQ0lRLklRMjQzMDQwODk2LklRX0NMT1NFUFJJQ0UuNy8zLzIwMTcuVVNEAQAAAICCfA4DAAAAAAClRUFD+8jWCNeh8Jn8yNYIK0NJUS5JUTI2MjU0OTQ0OC5JUV9DTE9TRVBSSUNFLjYvMjMvMjAxNy5VU0QBAAAAyC+mDwIAAAAFMTYuNDQAYugsQvvI1ghPehaa/MjWCCtDSVEuSVEzMTg5MTM4MTguSVFfQ0xPU0VQUklDRS41LzI4LzIwMTUuVVNEAQAAABo9AhMDAAAAAACl8TNA+8jWCBLpLJr8yNYIK0NJUS5JUTMwMTI4MzU5OC5JUV9DTE9TRVBSSUNFLjUvMTMvMjAxNi5VU0QBAAAADjn1EQMAAAAAAGvYvD77yNYIApp4mvzI1ggrQ0lRLklRMjQzMjIzODUyLklRX0NMT1NFUFJJQ0UuNS8xMC8yMDEzLlVTRAEAAAAsTX8OAwAAAAAAr+vOP/vI1givU5qa/MjWCCtDSVEuSVEyNTY1NTczMzQuSVFfQ0xPU0VQUklDRS4xLzI2LzIwMTguVVNEAQAAABbBSg8CAAAABDM5</t>
  </si>
  <si>
    <t>LjUAoK5Kj/zI1giK9jOW/MjWCCpDSVEuSVEzMjE0NjE1OTMuSVFfQ0xPU0VQUklDRS41LzUvMjAxMS5VU0QBAAAAWR0pEwMAAAAAAD8I6T37yNYI38jvmvzI1ggsQ0lRLklRMjUyMDUwMDU2LklRX0NMT1NFUFJJQ0UuMTIvMjAvMjAxMi5VU0QBAAAAiPoFDwMAAAAAAJmk6Yz8yNYI2TGmlfzI1ggrQ0lRLklRMzIxNDYxNTkzLklRX0NMT1NFUFJJQ0UuNS8xNi8yMDEzLlVTRAEAAABZHSkTAwAAAAAAHxQHQPvI1giIZn6a/MjWCCtDSVEuSVE0MzI3OTQ2My5JUV9DTE9TRVBSSUNFLjEwLzI2LzIwMTEuVVNEAQAAAGdklAIDAAAAAABLziVM+8jWCGqtjpf8yNYILENJUS5JUTEzNDczMjU0Ni5JUV9DTE9TRVBSSUNFLjExLzExLzIwMTEuVVNEAQAAAALbBwgDAAAAAAAdxBVO+8jWCFoaPpf8yNYIKUNJUS5JUTE2MjM1MjYuSVFfQ0xPU0VQUklDRS45LzI2LzIwMTQuVVNEAQAAAObFGAADAAAAAAB3wrNI+8jWCDnX/pf8yNYIKkNJUS5JUTI1NDQ4MzU3OC5JUV9DTE9TRVBSSUNFLjIvOS8yMDE1LlVTRAEAAAB6HCsPAwAAAAAASXy3N/vI1gj0FlWC/MjWCCtDSVEuSVEzMjI3NTgyOTIuSVFfQ0xPU0VQUklDRS41LzIwLzIwMTMuVVNEAQAAAJTmPBMDAAAAAACUyjNA+8jWCK9Cc5r8yNYIKENJUS5OQVNEQVFHUzpHUlRTLklRX1RFVi4zLzMxLzIwMTkuVVNELkgBAAAA3p/CEgIAAAAKMjQ1LjY1Nzc5MgEGAAAABQAA</t>
  </si>
  <si>
    <t>AAExAQAAAAoxOTUxNTE3OTU0AwAAAAMxNjACAAAABjEwMDA2MAQAAAABMAcAAAAJMy8zMS8yMDE5zRQ6i/zI1ghFT3KV/MjWCCtDSVEuSVEzMjE0NjE1OTMuSVFfQ0xPU0VQUklDRS4xLzI5LzIwMTguVVNEAQAAAFkdKRMDAAAAAAC3O4uP/MjWCC/vQJb8yNYILENJUS5JUTI1MjA1MDA1Ni5JUV9DTE9TRVBSSUNFLjExLzIwLzIwMTguVVNEAQAAAIj6BQ8CAAAABTI1LjU2AOy6EE77yNYIqMEAl/zI1ggrQ0lRLklRMzIyNzU4MjkyLklRX0NMT1NFUFJJQ0UuMTEvMS8yMDE3LlVTRAEAAACU5jwTAwAAAAAAOh43TfvI1gi60XOX/MjWCDRDSVEuKElOVkFMSUQgSURFTlRJRklFUikuSVFfQ0xPU0VQUklDRS4yLzI1LzIwMTYuVVNEBQAAAAAAAAAIAAAAFChJbnZhbGlkIElkZW50aWZpZXIplDT2N/vI1ggOkxmC/MjWCCxDSVEuSVEzMjI3NTgyOTIuSVFfQ0xPU0VQUklDRS4xMC8yNi8yMDE4LlVTRAEAAACU5jwTAgAAAAQ4LjU4AG0cJkz7yNYIhqZ1l/zI1ggrQ0lRLklRMjQzMjIzODUyLklRX0NMT1NFUFJJQ0UuOC8yMC8yMDE1LlVTRAEAAAAsTX8OAwAAAAAAG/VRRvvI1ggSP6aY/MjWCDVDSVEuKElOVkFMSUQgSURFTlRJRklFUikuSVFfQ0xPU0VQUklDRS4xMi8xMC8yMDEzLlVTRAUAAAAAAAAACAAAABQoSW52YWxpZCBJZGVudGlmaWVyKfxMq1D7yNYI/VGMlvzI1ggqQ0lRLklRMTYyMzUyNi5JUV9DTE9T</t>
  </si>
  <si>
    <t>RVBSSUNFLjEwLzIzLzIwMTQuVVNEAQAAAObFGAADAAAAAABvERBL+8jWCPwBeZf8yNYILENJUS5JUTI2MjU0OTQ0OC5JUV9DTE9TRVBSSUNFLjEwLzI4LzIwMTYuVVNEAQAAAMgvpg8CAAAABTE2Ljc0AJE8DE37yNYI68lRl/zI1ggqQ0lRLklRNDE3ODgzODE0LklRX0NMT1NFUFJJQ0UuOS82LzIwMTEuVVNEAQAAAKZm6BgDAAAAAAD5UNhH+8jWCMFTnJj8yNYILENJUS5JUTI1NDQ4MzU3OC5JUV9DTE9TRVBSSUNFLjExLzI1LzIwMTUuVVNEAQAAAHocKw8DAAAAAACsfj9P+8jWCAt54Zb8yNYIK0NJUS5JUTI1Mzg5MjIzNC5JUV9DTE9TRVBSSUNFLjcvMjEvMjAxNi5VU0QBAAAAihYiDwIAAAAENC41NADExgtE+8jWCDTRQpn8yNYIKkNJUS5JUTI0MzA0MDg5Ni5JUV9DTE9TRVBSSUNFLjkvNi8yMDE4LlVTRAEAAACAgnwOAwAAAAAA6CnYR/vI1ghu62+Y/MjWCCpDSVEuSVEyNTY1NTczMzQuSVFfQ0xPU0VQUklDRS40LzQvMjAxNC5VU0QBAAAAFsFKDwMAAAAAACZD2Dv7yNYIBthZm/zI1ggrQ0lRLklRMzIxNDYxNTkzLklRX0NMT1NFUFJJQ0UuOC8xOC8yMDE2LlVTRAEAAABZHSkTAwAAAAAAG/VRRvvI1gjjssOY/MjWCCtDSVEuSVEyNTQ0ODM1NzguSVFfQ0xPU0VQUklDRS43LzE5LzIwMTcuVVNEAQAAAHocKw8DAAAAAABhIFJE+8jWCFyFg5n8yNYIK0NJUS5JUTI1NjU1NzMzNC5JUV9DTE9TRVBSSUNF</t>
  </si>
  <si>
    <t>LjUvMjkvMjAxNC5VU0QBAAAAFsFKDwMAAAAAAOJgzz/7yNYIuhRamvzI1ggrQ0lRLklRMjYyNTQ5NDQ4LklRX0NMT1NFUFJJQ0UuOC8yOC8yMDEyLlVTRAEAAADIL6YPAwAAAAAAb70CSPvI1ghqE3mY/MjWCCtDSVEuSVEyNjI1NDk0NDguSVFfQ0xPU0VQUklDRS44LzEwLzIwMTIuVVNEAQAAAMgvpg8DAAAAAAAPXEZG+8jWCHUY1Zj8yNYIK0NJUS5JUTI0MzIyMzg1Mi5JUV9DTE9TRVBSSUNFLjUvMjkvMjAxMi5VU0QBAAAALE1/DgMAAAAAALzCEEH7yNYI6aA8mvzI1ggrQ0lRLklRMjc3Nzk5Nzk2LklRX0NMT1NFUFJJQ0UuMi8yMC8yMDE4LlVTRAEAAAB0444QAgAAAAUyNC45NAD3yNI5+8jWCHPYQ4L8yNYINENJUS4oSU5WQUxJRCBJREVOVElGSUVSKS5JUV9DTE9TRVBSSUNFLjgvMjIvMjAxNy5VU0QFAAAAAAAAAAgAAAAUKEludmFsaWQgSWRlbnRpZmllcinwplBH+8jWCI05xZj8yNYILENJUS5JUTI1Mzg5MjIzNC5JUV9DTE9TRVBSSUNFLjEyLzI5LzIwMTcuVVNEAQAAAIoWIg8CAAAABDUuNDEALZhEjfzI1gihLrGV/MjWCDZDSVEuTkFTREFRR1M6UlVCWS5JUV9FQklUREEuMTk5Ni4zLzMxLzIwMTkuTEZSLkYuVVNELkgBAAAAGj0CEwIAAAAHLTQyLjgxNwEIAAAABQAAAAExAQAAAAoxOTUxNTIzMDg0AwAAAAMxNjACAAAABDQwNTEEAAAAATAHAAAACTMvMzEvMjAxOQgAAAAKMTIvMzEvMjAxNwkA</t>
  </si>
  <si>
    <t>AAABMO9iOov8yNYI7h92lfzI1ggrQ0lRLklRMjUyMDUwMDU2LklRX0NMT1NFUFJJQ0UuMS8xMC8yMDEzLlVTRAEAAACI+gUPAwAAAAAARuZDjvzI1ggI8f2V/MjWCCpDSVEuSVE0MzI3OTQ2My5JUV9DTE9TRVBSSUNFLjQvMTIvMjAxOC5VU0QBAAAAZ2SUAgIAAAAJMTEuNzgyMTYxAGKm/Dz7yNYIjJM4m/zI1ggqQ0lRLklRMjUzODkyMjM0LklRX0NMT1NFUFJJQ0UuMi8zLzIwMTYuVVNEAQAAAIoWIg8DAAAAAABr2943+8jWCJe0jYL8yNYIK0NJUS5JUTI0MzA0MDg5Ni5JUV9DTE9TRVBSSUNFLjgvMjgvMjAxNC5VU0QBAAAAgIJ8DgMAAAAAAFP4Rkb7yNYIRaN/mPzI1ggrQ0lRLklRMjQwNTczNjE5LklRX0NMT1NFUFJJQ0UuOS8yOC8yMDE4LlVTRAEAAACz3FYOAgAAAAUxMC41MQCXPRhK+8jWCHmbCJj8yNYIK0NJUS5JUTI3Nzc5OTc5Ni5JUV9DTE9TRVBSSUNFLjcvMjkvMjAxNi5VU0QBAAAAdOOOEAIAAAAFMTguOTIA8KcGRfvI1gjA0BOZ/MjWCB1DSVEuTkFTREFRR006QUdMRS5JUV9FWENIQU5HRQEAAACKFiIPAwAAAAhOYXNkYXFHTQDSa46D+8jWCKL8z4X8yNYIK0NJUS5JUTI2MzY3NTgzMi5JUV9DTE9TRVBSSUNFLjcvMTcvMjAxNS5VU0QBAAAAuF+3DwMAAAAAAMTGC0T7yNYIEBdHmfzI1ggrQ0lRLklRMjYyNTQ5NDQ4LklRX0NMT1NFUFJJQ0UuOC8xNy8yMDEyLlVTRAEAAADIL6YPAwAAAAAA</t>
  </si>
  <si>
    <t>xyvrRvvI1ggz16iY/MjWCCxDSVEuSVEyNjM2NzU4MzIuSVFfQ0xPU0VQUklDRS4xMi8xNy8yMDE1LlVTRAEAAAC4X7cPAwAAAAAA7mfqjPzI1gjuMJ2V/MjWCCtDSVEuSVEyNDA1NzM2MTkuSVFfQ0xPU0VQUklDRS4xLzEwLzIwMTkuVVNEAQAAALPcVg4CAAAABDguMTEAVw1EjvzI1gikcviV/MjWCCtDSVEuSVEzMjE0NjE1OTMuSVFfQ0xPU0VQUklDRS4yLzIwLzIwMTUuVVNEAQAAAFkdKRMDAAAAAADE3MA4+8jWCAwnHoL8yNYIK0NJUS5JUTMyMTQ2MTU5My5JUV9DTE9TRVBSSUNFLjIvMTgvMjAxNS5VU0QBAAAAWR0pEwMAAAAAAAh5wTj7yNYI1dkmgvzI1ggqQ0lRLklRNDMyNzk0NjMuSVFfQ0xPU0VQUklDRS42LzE4LzIwMTIuVVNEAQAAAGdklAIDAAAAAABi6CxC+8jWCDNf4Zn8yNYIKkNJUS5JUTI1Mzg5MjIzNC5JUV9DTE9TRVBSSUNFLjYvMS8yMDEyLlVTRAEAAACKFiIPAwAAAAAAVtgPQfvI1ghaXSSa/MjWCCtDSVEuSVEzMTQ3NDQ3OTguSVFfQ0xPU0VQUklDRS45LzI4LzIwMTEuVVNEAQAAAN6fwhIDAAAAAADb2RhK+8jWCGStOJj8yNYIK0NJUS5JUTI0MzA0MDg5Ni5JUV9DTE9TRVBSSUNFLjIvMTkvMjAxMy5VU0QBAAAAgIJ8DgMAAAAAAOah0jn7yNYIO8QngvzI1ggrQ0lRLklRMzE0NzQ0Nzk4LklRX0NMT1NFUFJJQ0UuNy8yOC8yMDE3LlVTRAEAAADen8ISAwAAAAAAhVFfRfvI1ghPJVOZ</t>
  </si>
  <si>
    <t>/MjWCClDSVEuSVE0MzI3OTQ2My5JUV9DTE9TRVBSSUNFLjUvNC8yMDEyLlVTRAEAAABnZJQCAwAAAAAAX3ImP/vI1gi9WKGa/MjWCCxDSVEuSVEzMTg5MTM4MTguSVFfQ0xPU0VQUklDRS4xMi8yMS8yMDEyLlVTRAEAAAAaPQITAwAAAAAAiH3pjPzI1ghPjamV/MjWCCtDSVEuSVEyNTQ0ODM1NzguSVFfQ0xPU0VQUklDRS41LzI0LzIwMTIuVVNEAQAAAHocKw8DAAAAAADmr9dA+8jWCBRmT5r8yNYIKUNJUS5JUTE2MjM1MjYuSVFfQ0xPU0VQUklDRS44LzIyLzIwMTIuVVNEAQAAAObFGAADAAAAAACKvE9H+8jWCPfqlZj8yNYILENJUS5JUTI3Nzc5OTc5Ni5JUV9DTE9TRVBSSUNFLjEyLzExLzIwMTIuVVNEAQAAAHTjjhADAAAAAACKlilQ+8jWCOt0jpb8yNYILENJUS5JUTI1NDQ4MzU3OC5JUV9DTE9TRVBSSUNFLjEyLzEwLzIwMTIuVVNEAQAAAHocKw8DAAAAAACs5ClQ+8jWCPvlkJb8yNYILENJUS5JUTI0MDU3MzYxOS5JUV9DTE9TRVBSSUNFLjExLzEzLzIwMTUuVVNEAQAAALPcVg4DAAAAAAD7dRVO+8jWCMTLDpf8yNYIK0NJUS5JUTI0MzIyMzg1Mi5JUV9DTE9TRVBSSUNFLjIvMTcvMjAxNi5VU0QBAAAALE1/DgMAAAAAAGvKtzf7yNYI+lpHgvzI1ggsQ0lRLklRMTM0NzMyNTQ2LklRX0NMT1NFUFJJQ0UuMTAvMjAvMjAxMS5VU0QBAAAAAtsHCAMAAAAAAMLfJkz7yNYIvRW7l/zI1ggsQ0lRLklRMTM0</t>
  </si>
  <si>
    <t>NzMyNTQ2LklRX0NMT1NFUFJJQ0UuMTEvMTIvMjAxMi5VU0QBAAAAAtsHCAMAAAAAAC7rFU77yNYIx+0Hl/zI1ggqQ0lRLklRNDMyNzk0NjMuSVFfQ0xPU0VQUklDRS42LzIwLzIwMTguVVNEAQAAAGdklAICAAAACTE2LjYwNjAyNgC3qy1C+8jWCGti1pn8yNYIK0NJUS5JUTMxNDc0NDc5OC5JUV9DTE9TRVBSSUNFLjExLzkvMjAxMS5VU0QBAAAA3p/CEgMAAAAAAHKHFk77yNYI21hPl/zI1ggsQ0lRLklRMTM0NzMyNTQ2LklRX0NMT1NFUFJJQ0UuMTEvMjAvMjAxNC5VU0QBAAAAAtsHCAMAAAAAAFxsN037yNYI81fxlvzI1ggqQ0lRLklRMzAxMjgzNTk4LklRX0NMT1NFUFJJQ0UuNC84LzIwMTQuVVNEAQAAAA459REDAAAAAACgh/k7+8jWCBlrVZv8yNYIK0NJUS5JUTMwMTI4MzU5OC5JUV9DTE9TRVBSSUNFLjYvMjgvMjAxMS5VU0QBAAAADjn1EQMAAAAAAGLoLEL7yNYIGz7xmfzI1ggqQ0lRLklRMzE4OTEzODE4LklRX0NMT1NFUFJJQ0UuNy85LzIwMTUuVVNEAQAAABo9AhMDAAAAAAA4UClD+8jWCC9UdZn8yNYIK0NJUS5JUTMxNDc0NDc5OC5JUV9DTE9TRVBSSUNFLjkvMTAvMjAxOC5VU0QBAAAA3p/CEgMAAAAAALtetEj7yNYIhgxgmPzI1ggrQ0lRLklRNDE3ODgzODE0LklRX0NMT1NFUFJJQ0UuMTIvMS8yMDE2LlVTRAEAAACmZugYAwAAAAAAvaU/T/vI1ghbncaW/MjWCCtDSVEuSVEyNTY1NTczMzQu</t>
  </si>
  <si>
    <t>SVFfQ0xPU0VQUklDRS43LzE2LzIwMTguVVNEAQAAABbBSg8CAAAABDM3LjEAadA/RPvI1ghEU2yZ/MjWCCtDSVEuSVEzMTQ3NDQ3OTguSVFfQ0xPU0VQUklDRS4yLzIxLzIwMTcuVVNEAQAAAN6fwhIDAAAAAADRPPE4+8jWCGj1NYL8yNYIK0NJUS5JUTEzNDczMjU0Ni5JUV9DTE9TRVBSSUNFLjEvMTIvMjAxNS5VU0QBAAAAAtsHCAMAAAAAABakY478yNYIi5sKlvzI1ggrQ0lRLklRMzIxNDYxNTkzLklRX0NMT1NFUFJJQ0UuNC8xMS8yMDE2LlVTRAEAAABZHSkTAwAAAAAAUr7oO/vI1gjY3yab/MjWCCtDSVEuSVEyNjM2NzU4MzIuSVFfQ0xPU0VQUklDRS4xLzE3LzIwMTIuVVNEAQAAALhftw8DAAAAAAA1v0OO/MjWCCmJAJb8yNYILENJUS5JUTI0MzIyMzg1Mi5JUV9NQVJLRVRDQVAuMy8zMS8yMDE5LlVTRC5IAQAAACxNfw4CAAAACzE3MDEuMDI2Nzk4AQYAAAAFAAAAATEBAAAACjE5NDgxNDgzNjMDAAAAAzE2MAIAAAAGMTAwMDU0BAAAAAEwBwAAAAkzLzMxLzIwMTl5S9OL/MjWCD2fhJX8yNYIM0NJUS4oSU5WQUxJRCBJREVOVElGSUVSKS5JUV9DTE9TRVBSSUNFLjYvNS8yMDE4LlVTRAUAAAAAAAAACAAAABQoSW52YWxpZCBJZGVudGlmaWVyKc3pEEH7yNYI/p8zmvzI1ggqQ0lRLklRMjQzMDQwODk2LklRX0NMT1NFUFJJQ0UuOC85LzIwMTguVVNEAQAAAICCfA4DAAAAAAD+EvhF+8jWCDYb8Jj8yNYI</t>
  </si>
  <si>
    <t>K0NJUS5JUTMyMTQ2MTU5My5JUV9DTE9TRVBSSUNFLjkvMjcvMjAxMS5VU0QBAAAAWR0pEwMAAAAAADLnxkn7yNYIo7tEmPzI1ggqQ0lRLklRMzE0NzQ0Nzk4LklRX0NMT1NFUFJJQ0UuNC85LzIwMTUuVVNEAQAAAN6fwhIDAAAAAADkieQ8+8jWCBYnDpv8yNYIK0NJUS5JUTI1NjU1NzMzNC5JUV9DTE9TRVBSSUNFLjcvMTkvMjAxNy5VU0QBAAAAFsFKDwIAAAAFMTYuNDUAYSBSRPvI1ghLXoOZ/MjWCCtDSVEuSVEyNTM4OTIyMzQuSVFfQ0xPU0VQUklDRS41LzE2LzIwMTQuVVNEAQAAAIoWIg8DAAAAAABr2Lw++8jWCOagkZr8yNYIK0NJUS5JUTEzNDczMjU0Ni5JUV9DTE9TRVBSSUNFLjMvMjAvMjAxOS5VU0QBAAAAAtsHCAIAAAAIMS4xMDkyNzcAhrq+kPzI1gg5LXiW/MjWCBhDSVEuVFNYOlpZTUUuSVFfRVhDSEFOR0UBAAAAZ2SUAgMAAAADVFNYAJNuqYP7yNYIF5GuhfzI1ggnQ0lRLk5BU0RBUUdNOkFHTEUuSVFfUEVSSU9EREFURV9JUy4xMDAwAQAAAIoWIg8FAAAACjEyLzMxLzIwMTgA9LmOg/vI1gizI9CF/MjWCCtDSVEuSVEyNjM2NzU4MzIuSVFfQ0xPU0VQUklDRS40LzExLzIwMTcuVVNEAQAAALhftw8DAAAAAACDPv88+8jWCHrHYZv8yNYIKkNJUS5JUTQzMjc5NDYzLklRX0NMT1NFUFJJQ0UuOS8yNi8yMDE3LlVTRAEAAABnZJQCAgAAAAg3LjY4MTg2OQBiXBxK+8jWCJmONJj8yNYIKkNJUS5J</t>
  </si>
  <si>
    <t>UTEzNDczMjU0Ni5JUV9DTE9TRVBSSUNFLjYvMy8yMDE2LlVTRAEAAAAC2wcIAgAAAAgyLjQyNjQyNgB/D9lA+8jWCDBOD5r8yNYIKkNJUS5JUTI0MzA0MDg5Ni5JUV9DTE9TRVBSSUNFLjQvNi8yMDE1LlVTRAEAAACAgnwOAwAAAAAAY+XoO/vI1ggdMiWb/MjWCCpDSVEuSVEyNTM4OTIyMzQuSVFfQ0xPU0VQUklDRS41LzIvMjAxNC5VU0QBAAAAihYiDwMAAAAAAErazz37yNYIoXDhmvzI1ggzQ0lRLihJTlZBTElEIElERU5USUZJRVIpLklRX0NMT1NFUFJJQ0UuOS81LzIwMTguVVNEBQAAAAAAAAAIAAAAFChJbnZhbGlkIElkZW50aWZpZXIpCnjYR/vI1gjC+HKY/MjWCCtDSVEuSVE0MTc4ODM4MTQuSVFfQ0xPU0VQUklDRS45LzIxLzIwMTIuVVNEAQAAAKZm6BgDAAAAAAD9JxlK+8jWCGSL6pf8yNYIKkNJUS5JUTI0MzIyMzg1Mi5JUV9DTE9TRVBSSUNFLjYvNC8yMDEzLlVTRAEAAAAsTX8OAwAAAAAA3Ws6QfvI1gjevS6a/MjWCCxDSVEuSVEyNTM4OTIyMzQuSVFfQ0xPU0VQUklDRS4xMi8zMS8yMDE4LlVTRAEAAACKFiIPAgAAAAQ3LjQ5AHE0RY38yNYIHd/NlfzI1ggpQ0lRLklRMTYyMzUyNi5JUV9DTE9TRVBSSUNFLjIvMTAvMjAxNS5VU0QBAAAA5sUYAAMAAAAAADhVtzf7yNYIG/NJgvzI1ggrQ0lRLklRMjU0NDgzNTc4LklRX0NMT1NFUFJJQ0UuMTEvNi8yMDE3LlVTRAEAAAB6HCsPAwAAAAAAHcQV</t>
  </si>
  <si>
    <t>TvvI1gg2cWmX/MjWCBhDSVEuQUlNOlZFUlMuSVFfRVhDSEFOR0UBAAAAAtsHCAMAAAADQUlNANJrjoP7yNYIg9DIhfzI1ggrQ0lRLklRMjU0NDgzNTc4LklRX0NMT1NFUFJJQ0UuMS8yMi8yMDE0LlVTRAEAAAB6HCsPAwAAAAAAphSLj/zI1gilSkSW/MjWCCtDSVEuSVExMzQ3MzI1NDYuSVFfQ0xPU0VQUklDRS41LzE1LzIwMTcuVVNEAQAAAALbBwgCAAAACDIuMTA0OTkxAAqvJT/7yNYI37fImvzI1ggsQ0lRLklRMjc3Nzk5Nzk2LklRX0NMT1NFUFJJQ0UuMTEvMjgvMjAxMi5VU0QBAAAAdOOOEAMAAAAAAGHXJ0/7yNYIkuq9lvzI1ggqQ0lRLklRMzIxNDYxNTkzLklRX0NMT1NFUFJJQ0UuMi85LzIwMTcuVVNEAQAAAFkdKRMDAAAAAADY0PY3+8jWCBmYdYL8yNYIK0NJUS5JUTI0MzA0MDg5Ni5JUV9DTE9TRVBSSUNFLjgvMjkvMjAxMy5VU0QBAAAAgIJ8DgMAAAAAAIGJ2Uf7yNYIb7KUmPzI1ggrQ0lRLklRMzE0NzQ0Nzk4LklRX0NMT1NFUFJJQ0UuOS8xMC8yMDEyLlVTRAEAAADen8ISAwAAAAAAIWsDSfvI1ggmVSqY/MjWCClDSVEuSVExNjIzNTI2LklRX0NMT1NFUFJJQ0UuNi8xMi8yMDEyLlVTRAEAAADmxRgAAwAAAAAAdjEmQvvI1ggXZvqZ/MjWCCpDSVEuSVEyNjI1NDk0NDguSVFfQ0xPU0VQUklDRS43LzUvMjAxNi5VU0QBAAAAyC+mDwMAAAAAAD9KGUP7yNYINPOQmfzI1gg0Q0lRLihJTlZBTElE</t>
  </si>
  <si>
    <t>IElERU5USUZJRVIpLklRX0NMT1NFUFJJQ0UuMTEvMS8yMDEzLlVTRAUAAAAAAAAACAAAABQoSW52YWxpZCBJZGVudGlmaWVyKS7rFU77yNYIkMJel/zI1ggrQ0lRLklRMjQzMDQwODk2LklRX0NMT1NFUFJJQ0UuNi8yNC8yMDE2LlVTRAEAAACAgnwOAwAAAAAAVOMlQvvI1gicWrSZ/MjWCCtDSVEuSVEyNTQ0ODM1NzguSVFfQ0xPU0VQUklDRS40LzEzLzIwMTIuVVNEAQAAAHocKw8DAAAAAADTyM49+8jWCM9oFJv8yNYIK0NJUS5JUTQxNzg4MzgxNC5JUV9DTE9TRVBSSUNFLjEwLzgvMjAxNC5VU0QBAAAApmboGAMAAAAAACHAxkn7yNYIM3G+l/zI1ggqQ0lRLklRMjYzNjc1ODMyLklRX0NMT1NFUFJJQ0UuMi8xLzIwMTIuVVNEAQAAALhftw8DAAAAAAAIecE4+8jWCM4SrIL8yNYIK0NJUS5JUTI3Nzc5OTc5Ni5JUV9DTE9TRVBSSUNFLjEvMjkvMjAxMy5VU0QBAAAAdOOOEAMAAAAAAHOfio/8yNYIw8BNlvzI1ggrQ0lRLklRMjQzMDQwODk2LklRX0NMT1NFUFJJQ0UuMi8yOC8yMDE5LlVTRAEAAACAgnwOAgAAAAUxOS4zNgAYD6mQ/MjWCOn3a5b8yNYIK0NJUS5JUTMxODkxMzgxOC5JUV9DTE9TRVBSSUNFLjIvMTYvMjAxMi5VU0QBAAAAGj0CEwMAAAAAAJHe0Tn7yNYIu11igvzI1ggqQ0lRLklRMjQzMjIzODUyLklRX0NMT1NFUFJJQ0UuNy83LzIwMTcuVVNEAQAAACxNfw4CAAAABTE5LjQxALAXKEP7yNYI</t>
  </si>
  <si>
    <t>TDbPmfzI1ggrQ0lRLklRNDE3ODgzODE0LklRX0NMT1NFUFJJQ0UuMTEvNi8yMDE3LlVTRAEAAACmZugYAwAAAAAAHcQVTvvI1gjOGm2X/MjWCCxDSVEuSVEyNTQ0ODM1NzguSVFfQ0xPU0VQUklDRS4xMi8yOC8yMDExLlVTRAEAAAB6HCsPAwAAAAAALZhEjfzI1gjmgK+V/MjWCCtDSVEuSVEzMTQ3NDQ3OTguSVFfQ0xPU0VQUklDRS45LzE3LzIwMTIuVVNEAQAAAN6fwhIDAAAAAAAA0wBJ+8jWCCTYB5j8yNYILENJUS5JUTI0MDU3MzYxOS5JUV9DTE9TRVBSSUNFLjEyLzE3LzIwMTMuVVNEAQAAALPcVg4DAAAAAABP1yVR+8jWCPACg5b8yNYINENJUS4oSU5WQUxJRCBJREVOVElGSUVSKS5JUV9DTE9TRVBSSUNFLjUvMjYvMjAxNi5VU0QFAAAAAAAAAAgAAAAUKEludmFsaWQgSWRlbnRpZmllcimWJQhA+8jWCICUQpr8yNYILENJUS5JUTI2MjU0OTQ0OC5JUV9DTE9TRVBSSUNFLjEyLzEyLzIwMTQuVVNEAQAAAMgvpg8DAAAAAAC9pT9P+8jWCEKkipb8yNYIPUNJUS5OQVNEQVFHUzpGSVhYLklRX1JFVkVOVUVfRVNULkNZMjAyMS4zLzMxLzIwMTkuQ09OLkYuVVNELkgBAAAAWR0pEwIAAAAFNi44MzUBDgAAAAUAAAACMTEBAAAAATACAAAACjEwMDQwNjk0NTIDAAAABjEwMDE4MAQAAAABMgYAAAABMAcAAAADMTYwCAAAAAEwCQAAAAExCgAAAAEwCwAAAAsxMTMyMTA2MDY5MgwAAAABNw0AAAAINC8xLzIwMTkQ</t>
  </si>
  <si>
    <t>AAAACTMvMzEvMjAxOc0UOov8yNYIzNF1lfzI1ggrQ0lRLklRMjU2NTU3MzM0LklRX0NMT1NFUFJJQ0UuMS8xMC8yMDEzLlVTRAEAAAAWwUoPAwAAAAAARuZDjvzI1ggI8f2V/MjWCDRDSVEuKElOVkFMSUQgSURFTlRJRklFUikuSVFfQ0xPU0VQUklDRS4xLzIwLzIwMTYuVVNEBQAAAAAAAAAIAAAAFChJbnZhbGlkIElkZW50aWZpZXIpsdVKj/zI1gh7Oy+W/MjWCCtDSVEuSVEzMTQ3NDQ3OTguSVFfQ0xPU0VQUklDRS43LzI0LzIwMTMuVVNEAQAAAN6fwhIDAAAAAACZiTFF+8jWCDfzO5n8yNYIKUNJUS5JUTQzMjc5NDYzLklRX0NMT1NFUFJJQ0UuNS84LzIwMTcuVVNEAQAAAGdklAICAAAACTEyLjk5OTg3NgBr2Lw++8jWCMkT+5r8yNYIKkNJUS5JUTI3Nzc5OTc5Ni5JUV9DTE9TRVBSSUNFLjQvMi8yMDEyLlVTRAEAAAB0444QAwAAAAAAchf/PPvI1gi9nD2b/MjWCCtDSVEuSVE0MTc4ODM4MTQuSVFfQ0xPU0VQUklDRS41LzE1LzIwMTUuVVNEAQAAAKZm6BgDAAAAAABOSyY/+8jWCIClaZr8yNYIK0NJUS5JUTI3Nzc5OTc5Ni5JUV9DTE9TRVBSSUNFLjEwLzEvMjAxNS5VU0QBAAAAdOOOEAMAAAAAAP0nGUr7yNYIWxTYl/zI1ggsQ0lRLklRMzIxNDYxNTkzLklRX0NMT1NFUFJJQ0UuMTIvMjcvMjAxOC5VU0QBAAAAWR0pEwIAAAAFMjEuMjgA6ftDjfzI1ggjI8CV/MjWCCtDSVEuSVEzMTg5MTM4MTguSVFf</t>
  </si>
  <si>
    <t>Q0xPU0VQUklDRS44LzEyLzIwMTQuVVNEAQAAABo9AhMDAAAAAADfgAZF+8jWCGcTzpj8yNYIKkNJUS5JUTMyMTQ2MTU5My5JUV9DTE9TRVBSSUNFLjgvMy8yMDExLlVTRAEAAABZHSkTAwAAAAAAYwNfRfvI1ggHoDSZ/MjWCCpDSVEuSVE0MzI3OTQ2My5JUV9DTE9TRVBSSUNFLjEyLzMvMjAxMy5VU0QBAAAAZ2SUAgMAAAAAAJu9KVD7yNYIwMCilvzI1ggrQ0lRLklRMzE4OTEzODE4LklRX0NMT1NFUFJJQ0UuOS8yOS8yMDE0LlVTRAEAAAAaPQITAwAAAAAAIWsDSfvI1gjWDveX/MjWCCtDSVEuSVEyNDMyMjM4NTIuSVFfQ0xPU0VQUklDRS4xMS82LzIwMTUuVVNEAQAAACxNfw4DAAAAAACP4TdN+8jWCKjSJ5f8yNYINENJUS4oSU5WQUxJRCBJREVOVElGSUVSKS5JUV9DTE9TRVBSSUNFLjEvMjAvMjAxNy5VU0QFAAAAAAAAAAgAAAAUKEludmFsaWQgSWRlbnRpZmllcimK1weP/MjWCNZCIpb8yNYILENJUS5JUTMyMjc1ODI5Mi5JUV9DTE9TRVBSSUNFLjEyLzIyLzIwMTYuVVNEAQAAAJTmPBMDAAAAAACIfemM/MjWCKRQqpX8yNYIK0NJUS5JUTI0MDU3MzYxOS5JUV9DTE9TRVBSSUNFLjIvMjUvMjAxNS5VU0QBAAAAs9xWDgMAAAAAAJ7H8Dj7yNYIO7MAgvzI1ggrQ0lRLklRMjUzODkyMjM0LklRX0NMT1NFUFJJQ0UuNi8yNy8yMDE3LlVTRAEAAACKFiIPAgAAAAQzLjg3ALcRGEP7yNYIuTwOmvzI1ggqQ0lR</t>
  </si>
  <si>
    <t>LklRMTYyMzUyNi5JUV9DTE9TRVBSSUNFLjEyLzI0LzIwMTUuVVNEAQAAAObFGAADAAAAAAB3VumM/MjWCBqsrZX8yNYIKkNJUS5JUTQzMjc5NDYzLklRX0NMT1NFUFJJQ0UuMTAvMy8yMDE0LlVTRAEAAABnZJQCAwAAAAAAIiEBSfvI1ghup9OX/MjWCCpDSVEuSVEyNjM2NzU4MzIuSVFfQ0xPU0VQUklDRS41LzEvMjAxNy5VU0QBAAAAuF+3DwMAAAAAAGFW6T37yNYINVMVm/zI1ggqQ0lRLklRMjc3Nzk5Nzk2LklRX0NMT1NFUFJJQ0UuOC82LzIwMTguVVNEAQAAAHTjjhACAAAABTI3LjMzADCOXkX7yNYIgAwKmfzI1ggrQ0lRLklRMzE0NzQ0Nzk4LklRX0NMT1NFUFJJQ0UuMS8yMi8yMDEzLlVTRAEAAADen8ISAwAAAAAAwvxKj/zI1gh88SyW/MjWCCtDSVEuSVEzMTQ3NDQ3OTguSVFfQ0xPU0VQUklDRS4xLzI2LzIwMTIuVVNEAQAAAN6fwhIDAAAAAADC/EqP/MjWCBYHLJb8yNYIKUNJUS5JUTE2MjM1MjYuSVFfQ0xPU0VQUklDRS40LzE5LzIwMTEuVVNEAQAAAObFGAADAAAAAAAdVP48+8jWCFSQQ5v8yNYIK0NJUS5JUTMxODkxMzgxOC5JUV9DTE9TRVBSSUNFLjkvMTMvMjAxOC5VU0QBAAAAGj0CEwIAAAAFMjAuMTUA/xwDSfvI1gjBMU6Y/MjWCCtDSVEuSVEyNDMwNDA4OTYuSVFfQ0xPU0VQUklDRS41LzI3LzIwMTYuVVNEAQAAAICCfA4DAAAAAAB01wdA+8jWCPt9Opr8yNYILENJUS5JUTI1MjA1MDA1</t>
  </si>
  <si>
    <t>Ni5JUV9DTE9TRVBSSUNFLjEyLzE5LzIwMTguVVNEAQAAAIj6BQ8CAAAABTI0Ljk1AD6wJVH7yNYINJ+DlvzI1ggrQ0lRLklRMTM0NzMyNTQ2LklRX0NMT1NFUFJJQ0UuOS8yOC8yMDE1LlVTRAEAAAAC2wcIAgAAAAgzLjQ3MTMyNQAR+gBJ+8jWCIhF5pf8yNYIK0NJUS5JUTEzNDczMjU0Ni5JUV9DTE9TRVBSSUNFLjkvMTAvMjAxNS5VU0QBAAAAAtsHCAIAAAAIMy40NzM2MTkA+VDYR/vI1ggr9EWY/MjWCCxDSVEuSVEzMjE0NjE1OTMuSVFfQ0xPU0VQUklDRS4xMi8zMS8yMDEzLlVTRAEAAABZHSkTAwAAAAAA1EDpjfzI1gjRkt+V/MjWCCpDSVEuSVEyNjM2NzU4MzIuSVFfQ0xPU0VQUklDRS42LzgvMjAxNS5VU0QBAAAAuF+3DwMAAAAAAKIT10D7yNYIE44DmvzI1ggqQ0lRLklRMjQzMjIzODUyLklRX0NMT1NFUFJJQ0UuMi8xLzIwMTIuVVNEAQAAACxNfw4DAAAAAAAIecE4+8jWCM4SrIL8yNYIK0NJUS5JUTMwMTI4MzU5OC5JUV9DTE9TRVBSSUNFLjIvMTQvMjAxMy5VU0QBAAAADjn1EQMAAAAAAFor8Dj7yNYIqiU7gvzI1ggqQ0lRLklRMjUzODkyMjM0LklRX0NMT1NFUFJJQ0UuOS8yLzIwMTUuVVNEAQAAAIoWIg8DAAAAAACKvE9H+8jWCHENaZj8yNYIK0NJUS5JUTMwMTI4MzU5OC5JUV9DTE9TRVBSSUNFLjYvMTMvMjAxMy5VU0QBAAAADjn1EQMAAAAAAMyqJEL7yNYIsXv5mfzI1gg0Q0lRLihJTlZB</t>
  </si>
  <si>
    <t>TElEIElERU5USUZJRVIpLklRX0NMT1NFUFJJQ0UuNy8xNC8yMDE2LlVTRAUAAAAAAAAACAAAABQoSW52YWxpZCBJZGVudGlmaWVyKThQKUP7yNYIsIFfmfzI1ggrQ0lRLklRMjYzNjc1ODMyLklRX0NMT1NFUFJJQ0UuNi8yMS8yMDEyLlVTRAEAAAC4X7cPAwAAAAAA2V8YQ/vI1gjot8mZ/MjWCCtDSVEuSVEyNDMyMjM4NTIuSVFfQ0xPU0VQUklDRS4xLzI1LzIwMTMuVVNEAQAAACxNfw4DAAAAAAB+YEqP/MjWCLmTPZb8yNYIK0NJUS5JUTMwMTI4MzU5OC5JUV9DTE9TRVBSSUNFLjExLzEvMjAxMi5VU0QBAAAADjn1EQMAAAAAAHUy/kz7yNYI67gql/zI1ggrQ0lRLklRMjQzMjIzODUyLklRX0NMT1NFUFJJQ0UuMTAvNS8yMDE3LlVTRAEAAAAsTX8OAgAAAAUyNS44OQAJJw9L+8jWCFdNCJj8yNYIK0NJUS5JUTEzNDczMjU0Ni5JUV9DTE9TRVBSSUNFLjkvMTYvMjAxNC5VU0QBAAAAAtsHCAMAAAAAAJELA0j7yNYIzbkymPzI1ggqQ0lRLklRMjQzMDQwODk2LklRX0NMT1NFUFJJQ0UuMS8zLzIwMTkuVVNEAQAAAICCfA4CAAAABTEzLjU1ANRA6Y38yNYIfM/elfzI1ggqQ0lRLklRNDMyNzk0NjMuSVFfQ0xPU0VQUklDRS4yLzE2LzIwMTcuVVNEAQAAAGdklAIDAAAAAAD3UcE4+8jWCKThSIL8yNYILENJUS5JUTI1NjU1NzMzNC5JUV9DTE9TRVBSSUNFLjExLzMwLzIwMTguVVNEAQAAABbBSg8CAAAABTQ3Ljg1</t>
  </si>
  <si>
    <t>AM7MP0/7yNYInBfOlvzI1ggzQ0lRLihJTlZBTElEIElERU5USUZJRVIpLklRX0NMT1NFUFJJQ0UuNi82LzIwMTMuVVNEBQAAAAAAAAAIAAAAFChJbnZhbGlkIElkZW50aWZpZXIpJH/3QfvI1gg6ex+a/MjWCCpDSVEuSVEyNjM2NzU4MzIuSVFfQ0xPU0VQUklDRS41LzUvMjAxNi5VU0QBAAAAuF+3DwMAAAAAAJMV7D37yNYI0OucmvzI1ggrQ0lRLklRNDE3ODgzODE0LklRX0NMT1NFUFJJQ0UuNC8xOC8yMDEzLlVTRAEAAACmZugYAwAAAAAA5O/OPfvI1gg8TQWb/MjWCCpDSVEuSVEzMTQ3NDQ3OTguSVFfQ0xPU0VQUklDRS40LzEvMjAxMy5VU0QBAAAA3p/CEgMAAAAAAFK+6Dv7yNYIULhMm/zI1ggrQ0lRLklRMzE4OTEzODE4LklRX0NMT1NFUFJJQ0UuMTAvNi8yMDE3LlVTRAEAAAAaPQITAwAAAAAAxYoOS/vI1gjjXQCY/MjWCCpDSVEuSVE0MzI3OTQ2My5JUV9DTE9TRVBSSUNFLjUvMTgvMjAxOC5VU0QBAAAAZ2SUAgIAAAAJMTcuMDg1Mzg4AMASzz/7yNYIHe6ImvzI1ggrQ0lRLklRMzAxMjgzNTk4LklRX0NMT1NFUFJJQ0UuOS8yNi8yMDE3LlVTRAEAAAAOOfURAwAAAAAAUTUcSvvI1gjdKjWY/MjWCCxDSVEuSVEyNjM2NzU4MzIuSVFfQ0xPU0VQUklDRS4xMC8yNS8yMDE2LlVTRAEAAAC4X7cPAwAAAAAAXPUlTPvI1giin1yX/MjWCCtDSVEuSVEzMTg5MTM4MTguSVFfQ0xPU0VQUklDRS43LzE4LzIw</t>
  </si>
  <si>
    <t>MTIuVVNEAQAAABo9AhMDAAAAAAByR1JE+8jWCC6NUJn8yNYIK0NJUS5JUTMxODkxMzgxOC5JUV9DTE9TRVBSSUNFLjgvMzEvMjAxOC5VU0QBAAAAGj0CEwIAAAAFMjUuMTIAkrDZR/vI1gi5koeY/MjWCCtDSVEuSVEzMTg5MTM4MTguSVFfQ0xPU0VQUklDRS42LzE0LzIwMTIuVVNEAQAAABo9AhMDAAAAAAC3qy1C+8jWCIBy9Jn8yNYIK0NJUS5JUTI0MzIyMzg1Mi5JUV9DTE9TRVBSSUNFLjQvMTUvMjAxNS5VU0QBAAAALE1/DgMAAAAAAGHw/jz7yNYIZwHxmvzI1ggsQ0lRLklRMzE0NzQ0Nzk4LklRX0NMT1NFUFJJQ0UuMTAvMjIvMjAxMi5VU0QBAAAA3p/CEgMAAAAAAMLfJkz7yNYI5/Fal/zI1ggrQ0lRLklRMzIxNDYxNTkzLklRX0NMT1NFUFJJQ0UuMTEvNy8yMDE2LlVTRAEAAABZHSkTAwAAAAAAKfc2TfvI1gjGSDGX/MjWCDNDSVEuKElOVkFMSUQgSURFTlRJRklFUikuSVFfQ0xPU0VQUklDRS43LzUvMjAxNy5VU0QFAAAAAAAAAAgAAAAUKEludmFsaWQgSWRlbnRpZmllcikWAilD+8jWCJu13Zn8yNYIKkNJUS5JUTI3Nzc5OTc5Ni5JUV9DTE9TRVBSSUNFLjIvMS8yMDEzLlVTRAEAAAB0444QAwAAAAAAgw32N/vI1ggAwYeC/MjWCCxDSVEuSVEyNDA1NzM2MTkuSVFfQ0xPU0VQUklDRS4xMi8xMi8yMDEzLlVTRAEAAACz3FYOAwAAAAAAIymgUPvI1gipRImW/MjWCCtDSVEuSVEzMTQ3NDQ3OTguSVFf</t>
  </si>
  <si>
    <t>Q0xPU0VQUklDRS4xMi8zLzIwMTQuVVNEAQAAAN6fwhIDAAAAAADexjBO+8jWCGW5r5b8yNYIKkNJUS5JUTMyMTQ2MTU5My5JUV9DTE9TRVBSSUNFLjUvOS8yMDEzLlVTRAEAAABZHSkTAwAAAAAAr+vOP/vI1ggT0p+a/MjWCCpDSVEuSVEyNjI1NDk0NDguSVFfQ0xPU0VQUklDRS41LzUvMjAxNS5VU0QBAAAAyC+mDwMAAAAAAAyT6D37yNYInMCemvzI1ggqQ0lRLklRMjQzMDQwODk2LklRX0NMT1NFUFJJQ0UuMS82LzIwMTcuVVNEAQAAAICCfA4DAAAAAACy8uiN/MjWCHmt5ZX8yNYILENJUS5JUTMxODkxMzgxOC5JUV9DTE9TRVBSSUNFLjEyLzEyLzIwMTQuVVNEAQAAABo9AhMDAAAAAADOzD9P+8jWCFPLipb8yNYIK0NJUS5JUTI1NDQ4MzU3OC5JUV9DTE9TRVBSSUNFLjYvMTcvMjAxMy5VU0QBAAAAehwrDwMAAAAAAIQ2LUL7yNYI/BHqmfzI1gg1Q0lRLihJTlZBTElEIElERU5USUZJRVIpLklRX0NMT1NFUFJJQ0UuMTEvMTAvMjAxMS5VU0QFAAAAAAAAAAgAAAAUKEludmFsaWQgSWRlbnRpZmllcilQORZO+8jWCHYkTJf8yNYIKUNJUS5JUTE2MjM1MjYuSVFfQ0xPU0VQUklDRS42LzEzLzIwMTQuVVNEAQAAAObFGAADAAAAAAA/BzNA+8jWCDm0+pn8yNYIK0NJUS5JUTI3Nzc5OTc5Ni5JUV9DTE9TRVBSSUNFLjQvMTMvMjAxOC5VU0QBAAAAdOOOEAIAAAAFMjEuOTUAWwHQPfvI1ggqgS6b/MjWCCpDSVEu</t>
  </si>
  <si>
    <t>SVEyNDA1NzM2MTkuSVFfQ0xPU0VQUklDRS42LzUvMjAxMy5VU0QBAAAAs9xWDgMAAAAAADWm90H7yNYIJ+gjmvzI1ggrQ0lRLklRMjYyNTQ5NDQ4LklRX0NMT1NFUFJJQ0UuOC8zMC8yMDE4LlVTRAEAAADIL6YPAgAAAAU1My40NgBNbwJI+8jWCA8Mhpj8yNYIK0NJUS5JUTI0MDU3MzYxOS5JUV9DTE9TRVBSSUNFLjUvMjYvMjAxNy5VU0QBAAAAs9xWDgMAAAAAAFKJB0D7yNYIJxuZmvzI1ggrQ0lRLklRMjU2NTU3MzM0LklRX0NMT1NFUFJJQ0UuNC8xNy8yMDE1LlVTRAEAAAAWwUoPAwAAAAAAHVT+PPvI1ggZOOCa/MjWCD1DSVEuTkFTREFRR006QUdMRS5JUV9SRVZFTlVFX0VTVC5DWTIwMjAuMy8zMS8yMDE5LkNPTi5GLlVTRC5IAQAAAIoWIg8CAAAABDE5LjkBDgAAAAUAAAACMTEBAAAAATACAAAACjEwMDMzODM0MTkDAAAABjEwMDE4MAQAAAABMgYAAAABMAcAAAADMTYwCAAAAAEwCQAAAAExCgAAAAEwCwAAAAsxMTM2MjY0OTUzNAwAAAABNw0AAAAINC8xLzIwMTkQAAAACTMvMzEvMjAxOd47Oov8yNYIWwRnlfzI1ggsQ0lRLklRMzAxMjgzNTk4LklRX0NMT1NFUFJJQ0UuMTEvMTAvMjAxNS5VU0QBAAAADjn1EQMAAAAAAEtFN037yNYIWJ0bl/zI1ggqQ0lRLklRMjU0NDgzNTc4LklRX0NMT1NFUFJJQ0UuOC80LzIwMTYuVVNEAQAAAHocKw8DAAAAAACFUV9F+8jWCIWa/pj8yNYIK0NJUS5JUTMxNDc0</t>
  </si>
  <si>
    <t>NDc5OC5JUV9DTE9TRVBSSUNFLjcvMzAvMjAxNS5VU0QBAAAA3p/CEgMAAAAAACMdB0X7yNYIbXkOmfzI1ggrQ0lRLklRMzIxNDYxNTkzLklRX0NMT1NFUFJJQ0UuNS8xNC8yMDEyLlVTRAEAAABZHSkTAwAAAAAAY7AHQPvI1gg1D3ma/MjWCCpDSVEuSVEyNTY1NTczMzQuSVFfQ0xPU0VQUklDRS4xLzcvMjAxNS5VU0QBAAAAFsFKDwMAAAAAAEbmQ478yNYIsy39lfzI1ggpQ0lRLklRMTYyMzUyNi5JUV9DTE9TRVBSSUNFLjUvMTQvMjAxMi5VU0QBAAAA5sUYAAMAAAAAAHTXB0D7yNYIq2p8mvzI1ggrQ0lRLklRMTM0NzMyNTQ2LklRX0NMT1NFUFJJQ0UuMS8xNS8yMDE1LlVTRAEAAAAC2wcIAwAAAAAAm/4Hj/zI1ghPwB6W/MjWCCpDSVEuSVEyNDA1NzM2MTkuSVFfQ0xPU0VQUklDRS4yLzMvMjAxNC5VU0QBAAAAs9xWDgMAAAAAAFq03jf7yNYIkKl2gvzI1ggrQ0lRLklRMjQwNTczNjE5LklRX0NMT1NFUFJJQ0UuOC8yOC8yMDEzLlVTRAEAAACz3FYOAwAAAAAAkrDZR/vI1ghd1ZaY/MjWCCpDSVEuSVEyNTM4OTIyMzQuSVFfQ0xPU0VQUklDRS40LzMvMjAxOC5VU0QBAAAAihYiDwIAAAAEOS41OAD1sOQ8+8jWCDoDWJv8yNYIKkNJUS5JUTI0MzIyMzg1Mi5JUV9DTE9TRVBSSUNFLjYvOC8yMDE2LlVTRAEAAAAsTX8OAwAAAAAAxGHXQPvI1gjRXf6Z/MjWCDRDSVEuKElOVkFMSUQgSURFTlRJRklFUikuSVFf</t>
  </si>
  <si>
    <t>Q0xPU0VQUklDRS42LzE2LzIwMTUuVVNEBQAAAAAAAAAIAAAAFChJbnZhbGlkIElkZW50aWZpZXIp3Ws6QfvI1gi64eSZ/MjWCCtDSVEuSVEyNTY1NTczMzQuSVFfQ0xPU0VQUklDRS44LzI5LzIwMTQuVVNEAQAAABbBSg8DAAAAAAAPXEZG+8jWCDPGgZj8yNYILENJUS5JUTI2MzY3NTgzMi5JUV9DTE9TRVBSSUNFLjEwLzE1LzIwMTguVVNEAQAAALhftw8DAAAAAADFig5L+8jWCEYEupf8yNYIK0NJUS5JUTI1MjA1MDA1Ni5JUV9DTE9TRVBSSUNFLjcvMjIvMjAxMy5VU0QBAAAAiPoFDwMAAAAAAN0lMkX7yNYIhAZPmfzI1ggrQ0lRLklRMjYyNTQ5NDQ4LklRX0NMT1NFUFJJQ0UuNC8yNS8yMDE0LlVTRAEAAADIL6YPAwAAAAAALnv+PPvI1gizXgab/MjWCCtDSVEuSVEzMjI3NTgyOTIuSVFfQ0xPU0VQUklDRS43LzIwLzIwMTcuVVNEAQAAAJTmPBMDAAAAAAAdhFFE+8jWCNOWhJn8yNYIK0NJUS5JUTEzNDczMjU0Ni5JUV9DTE9TRVBSSUNFLjcvMjUvMjAxOC5VU0QBAAAAAtsHCAIAAAAIMS44MzMzNzkAEvYGRfvI1giYT0iZ/MjWCCtDSVEuSVEzMjE0NjE1OTMuSVFfQ0xPU0VQUklDRS44LzI1LzIwMTQuVVNEAQAAAFkdKRMDAAAAAAAgYfhF+8jWCOd5k5j8yNYIK0NJUS5JUTI2MjU0OTQ0OC5JUV9DTE9TRVBSSUNFLjcvMjEvMjAxNy5VU0QBAAAAyC+mDwIAAAAFMTYuNjQAIx0HRfvI1gj5vHuZ/MjWCCpD</t>
  </si>
  <si>
    <t>SVEuSVEyNzc3OTk3OTYuSVFfQ0xPU0VQUklDRS45LzYvMjAxNy5VU0QBAAAAdOOOEAIAAAAFMjEuMjQAiOmzSPvI1gj/moOY/MjWCCxDSVEuSVEyNTY1NTczMzQuSVFfQ0xPU0VQUklDRS4xMi8xNy8yMDEyLlVTRAEAAAAWwUoPAwAAAAAAE5RHjPzI1gh41ZmV/MjWCCtDSVEuSVEzMTQ3NDQ3OTguSVFfQ0xPU0VQUklDRS4xLzI3LzIwMTQuVVNEAQAAAN6fwhIDAAAAAADRDBOQ/MjWCBYYU5b8yNYILENJUS5JUTMyMjc1ODI5Mi5JUV9DTE9TRVBSSUNFLjExLzEyLzIwMTUuVVNEAQAAAJTmPBMDAAAAAABQORZO+8jWCBmPD5f8yNYILENJUS5JUTI1Mzg5MjIzNC5JUV9DTE9TRVBSSUNFLjEwLzMxLzIwMTQuVVNEAQAAAIoWIg8DAAAAAABgZzJL+8jWCC9mUpf8yNYINENJUS4oSU5WQUxJRCBJREVOVElGSUVSKS5JUV9DTE9TRVBSSUNFLjIvMTQvMjAxOC5VU0QFAAAAAAAAAAgAAAAUKEludmFsaWQgSWRlbnRpZmllcimv7vA4+8jWCGpyWIL8yNYIKkNJUS5JUTE2MjM1MjYuSVFfQ0xPU0VQUklDRS4xMi8yMi8yMDE1LlVTRAEAAADmxRgAAwAAAAAAqsvpjPzI1gjrDqSV/MjWCCtDSVEuSVEzMjE0NjE1OTMuSVFfQ0xPU0VQUklDRS40LzIzLzIwMTQuVVNEAQAAAFkdKRMDAAAAAAD2ZuI8+8jWCFhXE5v8yNYIK0NJUS5JUTMwMTI4MzU5OC5JUV9DTE9TRVBSSUNFLjExLzcvMjAxMS5VU0QBAAAADjn1EQMAAAAA</t>
  </si>
  <si>
    <t>AG2TN037yNYIa1Jll/zI1ggsQ0lRLklRMzE0NzQ0Nzk4LklRX0NMT1NFUFJJQ0UuMTEvMTkvMjAxNS5VU0QBAAAA3p/CEgMAAAAAAAAVMU77yNYIabP0lvzI1ggrQ0lRLklRMjUzODkyMjM0LklRX0NMT1NFUFJJQ0UuMTEvNC8yMDE0LlVTRAEAAACKFiIPAwAAAAAAvUALTPvI1ghms0mX/MjWCCpDSVEuSVEzMDEyODM1OTguSVFfQ0xPU0VQUklDRS4yLzQvMjAxNC5VU0QBAAAADjn1EQMAAAAAAFq03jf7yNYIL01qgvzI1ggqQ0lRLklRMTM0NzMyNTQ2LklRX0NMT1NFUFJJQ0UuMy8xLzIwMTIuVVNEAQAAAALbBwgDAAAAAADkrOg6+8jWCM0YEoL8yNYIK0NJUS5JUTI2MjU0OTQ0OC5JUV9DTE9TRVBSSUNFLjYvMTkvMjAxMi5VU0QBAAAAyC+mDwMAAAAAAFHBLEL7yNYIEsfemfzI1ggsQ0lRLklRMjUzODkyMjM0LklRX0NMT1NFUFJJQ0UuMTEvMjMvMjAxMi5VU0QBAAAAihYiDwMAAAAAAO/tME77yNYId6fUlvzI1ggrQ0lRLklRNDE3ODgzODE0LklRX0NMT1NFUFJJQ0UuNC8yMC8yMDE3LlVTRAEAAACmZugYAwAAAAAAWwHQPfvI1ggxjEWb/MjWCCpDSVEuSVEyNjM2NzU4MzIuSVFfQ0xPU0VQUklDRS44LzkvMjAxMy5VU0QBAAAAuF+3DwMAAAAAANdYUUb7yNYInAXxmPzI1ggpQ0lRLklRMTYyMzUyNi5JUV9DTE9TRVBSSUNFLjEvMzEvMjAxMi5VU0QBAAAA5sUYAAMAAAAAALc7i4/8yNYIuN0/lvzI1ggr</t>
  </si>
  <si>
    <t>Q0lRLklRMjQzMDQwODk2LklRX0NMT1NFUFJJQ0UuNy8yMS8yMDE1LlVTRAEAAACAgnwOAwAAAAAAWKk/RPvI1ghcYzWZ/MjWCDRDSVEuKElOVkFMSUQgSURFTlRJRklFUikuSVFfQ0xPU0VQUklDRS43LzEzLzIwMTcuVVNEBQAAAAAAAAAIAAAAFChJbnZhbGlkIElkZW50aWZpZXIpevc/RPvI1ghJA6+Z/MjWCCtDSVEuSVEyNDMyMjM4NTIuSVFfQ0xPU0VQUklDRS4xMi8yLzIwMTMuVVNEAQAAACxNfw4DAAAAAACsfj9P+8jWCP/Orpb8yNYIK0NJUS5JUTMxNDc0NDc5OC5JUV9DTE9TRVBSSUNFLjgvMTkvMjAxMS5VU0QBAAAA3p/CEgMAAAAAAKTjUEb7yNYI01LomPzI1ggrQ0lRLklRMjUyMDUwMDU2LklRX0NMT1NFUFJJQ0UuNi8xNC8yMDEyLlVTRAEAAACI+gUPAwAAAAAAzKokQvvI1ggu0eyZ/MjWCCpDSVEuSVE0MzI3OTQ2My5JUV9DTE9TRVBSSUNFLjgvMjYvMjAxMS5VU0QBAAAAZ2SUAgMAAAAAAM5YUEf7yNYIB22/mPzI1ggsQ0lRLklRMjUzODkyMjM0LklRX0NMT1NFUFJJQ0UuMTAvMjIvMjAxMi5VU0QBAAAAihYiDwMAAAAAAMLfJkz7yNYIKthdl/zI1ghDQ0lRLk5BU0RBUUdTOkFSVk4uSVFfRUJJVERBXzNZUl9BTk5fQ0FHUi4yMDAwLjMvMzEvMjAxOS5MRlIuRi5VU0QuSAEAAACAgnwOAwAAAAAAQWosjPzI1ginYXyV/MjWCCtDSVEuSVEzMDEyODM1OTguSVFfQ0xPU0VQUklDRS41LzI4LzIw</t>
  </si>
  <si>
    <t>MTMuVVNEAQAAAA459REDAAAAAADN6RBB+8jWCOQSSJr8yNYIK0NJUS5JUTI1NDQ4MzU3OC5JUV9DTE9TRVBSSUNFLjgvMjUvMjAxNi5VU0QBAAAAehwrDwMAAAAAALYE60b7yNYIbUaZmPzI1ggrQ0lRLklRMjYyNTQ5NDQ4LklRX0NMT1NFUFJJQ0UuMi8xMC8yMDE0LlVTRAEAAADIL6YPAwAAAAAAOGbeN/vI1giW3EGC/MjWCCxDSVEuSVEyNzc3OTk3OTYuSVFfQ0xPU0VQUklDRS4xMC8xNC8yMDEzLlVTRAEAAAB0444QAwAAAAAAissKTPvI1ggPt8KX/MjWCCxDSVEuSVEyNjM2NzU4MzIuSVFfQ0xPU0VQUklDRS4xMC8xOS8yMDEyLlVTRAEAAAC4X7cPAwAAAAAAm/IKTPvI1giv7mWX/MjWCCpDSVEuSVEyNTQ0ODM1NzguSVFfQ0xPU0VQUklDRS41LzEvMjAxNy5VU0QBAAAAehwrDwMAAAAAAFAv6T37yNYIFXEQm/zI1ggrQ0lRLklRMTM0NzMyNTQ2LklRX0NMT1NFUFJJQ0UuMS8yMi8yMDE5LlVTRAEAAAAC2wcIAgAAAAgxLjI5NTQ1NACx1UqP/MjWCEcQMZb8yNYIKkNJUS5JUTI1NDQ4MzU3OC5JUV9DTE9TRVBSSUNFLjgvNy8yMDEzLlVTRAEAAAB6HCsPAwAAAAAAG/VRRvvI1ghRbwCZ/MjWCCpDSVEuSVExNjIzNTI2LklRX0NMT1NFUFJJQ0UuMTEvMTYvMjAxNy5VU0QBAAAA5sUYAAIAAAAFMTYuNDMAtpooT/vI1gimZiyX/MjWCCxDSVEuSVEzMTQ3NDQ3OTguSVFfQ0xPU0VQUklDRS4xMC8yNS8yMDE4</t>
  </si>
  <si>
    <t>LlVTRAEAAADen8ISAgAAAAUxNS44OADC3yZM+8jWCNbbgZf8yNYIK0NJUS5JUTMyMTQ2MTU5My5JUV9DTE9TRVBSSUNFLjEyLzUvMjAxNi5VU0QBAAAAWR0pEwMAAAAAAHlvKVD7yNYI2ai3lvzI1ggqQ0lRLklRNDMyNzk0NjMuSVFfQ0xPU0VQUklDRS42LzE2LzIwMTUuVVNEAQAAAGdklAIDAAAAAADdazpB+8jWCKzc3Zn8yNYIK0NJUS5JUTMxODkxMzgxOC5JUV9DTE9TRVBSSUNFLjUvMTcvMjAxNi5VU0QBAAAAGj0CEwMAAAAAAGM59j77yNYIt/JgmvzI1ggsQ0lRLklRMzE0NzQ0Nzk4LklRX0NMT1NFUFJJQ0UuMTIvMTMvMjAxOC5VU0QBAAAA3p/CEgIAAAAFMjQuMjgA2v6qUPvI1ggfoIyW/MjWCCtDSVEuSVEzMTg5MTM4MTguSVFfQ0xPU0VQUklDRS45LzE0LzIwMTEuVVNEAQAAABo9AhMDAAAAAAAhawNJ+8jWCNJpdZj8yNYIGkNJUS4uSVFfQkVUQV8xWVIuMy8zMS8yMDE5BQAAAAEAAAAIAAAAFChJbnZhbGlkIElkZW50aWZpZXIpZGy+kPzI1ghkbL6Q/MjWCCtDSVEuSVEyNTM4OTIyMzQuSVFfQ0xPU0VQUklDRS4xMS80LzIwMTEuVVNEAQAAAIoWIg8DAAAAAACgCDhN+8jWCASyZpf8yNYIK0NJUS5JUTI0MzA0MDg5Ni5JUV9DTE9TRVBSSUNFLjEvMzAvMjAxNy5VU0QBAAAAgIJ8DgMAAAAAAJXtio/8yNYIxuJGlvzI1ggrQ0lRLklRNDE3ODgzODE0LklRX0NMT1NFUFJJQ0UuMS8yOC8yMDE2LlVT</t>
  </si>
  <si>
    <t>RAEAAACmZugYAwAAAAAAle2Kj/zI1ghwaUiW/MjWCCtDSVEuSVEzMjE0NjE1OTMuSVFfQ0xPU0VQUklDRS44LzE5LzIwMTQuVVNEAQAAAFkdKRMDAAAAAABjA19F+8jWCBI/ppj8yNYIK0NJUS5JUTEzNDczMjU0Ni5JUV9DTE9TRVBSSUNFLjYvMTgvMjAxOC5VU0QBAAAAAtsHCAIAAAAIMS40NzEyMzEAZQomQvvI1gh1j+aZ/MjWCCpDSVEuSVE0MzI3OTQ2My5JUV9DTE9TRVBSSUNFLjEyLzQvMjAxOC5VU0QBAAAAZ2SUAgIAAAAJMTIuNzk5NzIxAEaUPk/7yNYI562+lvzI1ggrQ0lRLklRMTM0NzMyNTQ2LklRX0NMT1NFUFJJQ0UuNi8xMy8yMDE0LlVTRAEAAAAC2wcIAwAAAAAAPwczQPvI1ghK2/qZ/MjWCCtDSVEuSVEzMDEyODM1OTguSVFfQ0xPU0VQUklDRS4xLzE2LzIwMTMuVVNEAQAAAA459REDAAAAAACsJQiP/MjWCMnzGJb8yNYINENJUS4oSU5WQUxJRCBJREVOVElGSUVSKS5JUV9DTE9TRVBSSUNFLjgvMTgvMjAxNy5VU0QFAAAAAAAAAAgAAAAUKEludmFsaWQgSWRlbnRpZmllcinHK+tG+8jWCDIy0pj8yNYIKkNJUS5JUTEzNDczMjU0Ni5JUV9DTE9TRVBSSUNFLjkvOS8yMDE2LlVTRAEAAAAC2wcIAgAAAAgyLjEzNDk1MwCZELRI+8jWCHH8QZj8yNYIK0NJUS5JUTMyMjc1ODI5Mi5JUV9DTE9TRVBSSUNFLjcvMTgvMjAxNC5VU0QBAAAAlOY8EwMAAAAAAMeTQUP7yNYI9Aw5mfzI1gg8Q0lRLk5B</t>
  </si>
  <si>
    <t>U0RBUUdNOkFQTS5JUV9SRVZFTlVFX0VTVC5DWTIwMTkuMy8zMS8yMDE5LkNPTi5GLlVTRC5IAQAAAHocKw8DAAAAAADeOzqL/MjWCEYFcJX8yNYIK0NJUS5JUTMwMTI4MzU5OC5JUV9DTE9TRVBSSUNFLjExLzYvMjAxNC5VU0QBAAAADjn1EQMAAAAAALG4Jkz7yNYI0uE8l/zI1ggrQ0lRLklRMTM0NzMyNTQ2LklRX0NMT1NFUFJJQ0UuMS8yOS8yMDE2LlVTRAEAAAAC2wcIAgAAAAgyLjY2NDAyMgCExoqP/MjWCG79TJb8yNYIKkNJUS5JUTMxNDc0NDc5OC5JUV9DTE9TRVBSSUNFLjIvNy8yMDE5LlVTRAEAAADen8ISAgAAAAUxMy4yNACelxKQ/MjWCHd0X5b8yNYILENJUS5JUTMyMjc1ODI5Mi5JUV9DTE9TRVBSSUNFLjEwLzIyLzIwMTMuVVNEAQAAAJTmPBMDAAAAAAAfuf9M+8jWCL9wj5f8yNYILENJUS5JUTI0MzIyMzg1Mi5JUV9DTE9TRVBSSUNFLjEwLzIzLzIwMTIuVVNEAQAAACxNfw4DAAAAAACxuCZM+8jWCLboVZf8yNYIK0NJUS5JUTI0MDU3MzYxOS5JUV9DTE9TRVBSSUNFLjQvMTkvMjAxMS5VU0QBAAAAs9xWDgMAAAAAAB1U/jz7yNYIdt5Dm/zI1ggsQ0lRLklRMjYzNjc1ODMyLklRX0NMT1NFUFJJQ0UuMTAvMTYvMjAxNS5VU0QBAAAAuF+3DwMAAAAAAM5nC0z7yNYI8uWPl/zI1ggsQ0lRLklRMjUyMDUwMDU2LklRX0NMT1NFUFJJQ0UuMTEvMTcvMjAxNi5VU0QBAAAAiPoFDwIAAAAFMTUuNjYA</t>
  </si>
  <si>
    <t>3sYwTvvI1gj7GAaX/MjWCCtDSVEuSVEyNDA1NzM2MTkuSVFfQ0xPU0VQUklDRS41LzIwLzIwMTYuVVNEAQAAALPcVg4DAAAAAACBwCY/+8jWCPPNTJr8yNYIK0NJUS5JUTI1Mzg5MjIzNC5JUV9DTE9TRVBSSUNFLjEvMTEvMjAxNy5VU0QBAAAAihYiDwIAAAAENS4zMwB5W0SO/MjWCMgs9JX8yNYIMkNJUS5UU1g6WllNRS5JUV9QRVJJT0REQVRFX0lTLjIwMDAuMy8zMS8yMDE5LkxGUi5GAQAAAGdklAIFAAAACjEyLzMxLzIwMTgAEbE6i/zI1gjh0GyV/MjWCCpDSVEuSVEyNDA1NzM2MTkuSVFfQ0xPU0VQUklDRS4yLzUvMjAxNC5VU0QBAAAAs9xWDgMAAAAAAEmN3jf7yNYI/kNlgvzI1ggsQ0lRLklRMjUyMDUwMDU2LklRX0NMT1NFUFJJQ0UuMTEvMTcvMjAxNy5VU0QBAAAAiPoFDwIAAAAFMjUuMDUAlEwoT/vI1ggR3yGX/MjWCCtDSVEuSVEzMTQ3NDQ3OTguSVFfQ0xPU0VQUklDRS40LzI2LzIwMTEuVVNEAQAAAN6fwhIDAAAAAABbAdA9+8jWCPjBK5v8yNYIK0NJUS5JUTMyMjc1ODI5Mi5JUV9DTE9TRVBSSUNFLjgvMzAvMjAxNi5VU0QBAAAAlOY8EwMAAAAAAHmVT0f7yNYIbH90mPzI1ggsQ0lRLklRMjUzODkyMjM0LklRX0NMT1NFUFJJQ0UuMTIvMjgvMjAxNi5VU0QBAAAAihYiDwIAAAAENC43NwDp+0ON/MjWCFdOvpX8yNYIKkNJUS5JUTI1MjA1MDA1Ni5JUV9DTE9TRVBSSUNFLjkvNi8yMDE4LlVT</t>
  </si>
  <si>
    <t>RAEAAACI+gUPAgAAAAUzMC4wMQD5UNhH+8jWCF8wa5j8yNYIK0NJUS5JUTI3Nzc5OTc5Ni5JUV9DTE9TRVBSSUNFLjEvMTQvMjAxNC5VU0QBAAAAdOOOEAMAAAAAAIrXB4/8yNYIgX8hlvzI1ggrQ0lRLklRMjQwNTczNjE5LklRX0NMT1NFUFJJQ0UuMi8xMy8yMDE5LlVTRAEAAACz3FYOAgAAAAUxMC4xNgCNcBKQ/MjWCO3PYpb8yNYIK0NJUS5JUTMxNDc0NDc5OC5JUV9DTE9TRVBSSUNFLjYvMjYvMjAxMi5VU0QBAAAA3p/CEgMAAAAAAHN1F0P7yNYIWL6zmfzI1ggrQ0lRLklRMjYyNTQ5NDQ4LklRX0NMT1NFUFJJQ0UuOC8yMC8yMDEzLlVTRAEAAADIL6YPAwAAAAAArApQR/vI1gjCGsGY/MjWCCtDSVEuSVEzMjE0NjE1OTMuSVFfQ0xPU0VQUklDRS41LzIyLzIwMTUuVVNEAQAAAFkdKRMDAAAAAABjsAdA+8jWCK57Tpr8yNYIKUNJUS5JUTE2MjM1MjYuSVFfQ0xPU0VQUklDRS40LzEzLzIwMTIuVVNEAQAAAObFGAADAAAAAADTyM49+8jWCI7uDJv8yNYIK0NJUS5JUTI1NjU1NzMzNC5JUV9DTE9TRVBSSUNFLjEyLzUvMjAxNi5VU0QBAAAAFsFKDwIAAAAEMzYuMgCKlilQ+8jWCNmot5b8yNYIKkNJUS5JUTMwMTI4MzU5OC5JUV9DTE9TRVBSSUNFLjEvNC8yMDE4LlVTRAEAAAAOOfURAgAAAAUxNi4wOACCW0WN/MjWCIR/zJX8yNYIK0NJUS5JUTI3Nzc5OTc5Ni5JUV9DTE9TRVBSSUNFLjcvMTEvMjAxMS5V</t>
  </si>
  <si>
    <t>U0QBAAAAdOOOEAMAAAAAAEz/DET7yNYIJUmzmfzI1ggzQ0lRLihJTlZBTElEIElERU5USUZJRVIpLklRX0NMT1NFUFJJQ0UuOS80LzIwMTMuVVNEBQAAAAAAAAAIAAAAFChJbnZhbGlkIElkZW50aWZpZXIpiOmzSPvI1ggh6YOY/MjWCDRDSVEuKElOVkFMSUQgSURFTlRJRklFUikuSVFfQ0xPU0VQUklDRS44LzI3LzIwMTIuVVNEBQAAAAAAAAAIAAAAFChJbnZhbGlkIElkZW50aWZpZXIpgOQCSPvI1ggT5HyY/MjWCDNDSVEuKElOVkFMSUQgSURFTlRJRklFUikuSVFfQ0xPU0VQUklDRS42LzQvMjAxOC5VU0QFAAAAAAAAAAgAAAAUKEludmFsaWQgSWRlbnRpZmllcinEYddA+8jWCP3pNZr8yNYIK0NJUS5JUTMyMTQ2MTU5My5JUV9DTE9TRVBSSUNFLjEyLzYvMjAxMy5VU0QBAAAAWR0pEwMAAAAAAB6bq1D7yNYIpLaUlvzI1ggrQ0lRLklRMzIyNzU4MjkyLklRX0NMT1NFUFJJQ0UuMS8yMi8yMDE2LlVTRAEAAACU5jwTAwAAAAAAoK5Kj/zI1gg0fTWW/MjWCCxDSVEuSVEyNDMyMjM4NTIuSVFfQ0xPU0VQUklDRS4xMS8xNS8yMDE4LlVTRAEAAAAsTX8OAgAAAAQyMy4xAAydFU77yNYIOLsWl/zI1ggsQ0lRLklRMjc3Nzk5Nzk2LklRX0NMT1NFUFJJQ0UuMTAvMjkvMjAxNS5VU0QBAAAAdOOOEAMAAAAAAKJjDE37yNYIxw9Wl/zI1ggqQ0lRLklRMzIxNDYxNTkzLklRX0NMT1NFUFJJQ0UuNC82LzIwMTUuVVNE</t>
  </si>
  <si>
    <t>AQAAAFkdKRMDAAAAAABSvug7+8jWCLaRJpv8yNYIKkNJUS5JUTQxNzg4MzgxNC5JUV9DTE9TRVBSSUNFLjYvOC8yMDE3LlVTRAEAAACmZugYAwAAAAAAeCYQQfvI1gi5Xlya/MjWCCpDSVEuSVEzMjI3NTgyOTIuSVFfQ0xPU0VQUklDRS42LzYvMjAxMy5VU0QBAAAAlOY8EwMAAAAAAAIx90H7yNYI5m0cmvzI1ggrQ0lRLklRMjUzODkyMjM0LklRX0NMT1NFUFJJQ0UuMS8yNS8yMDEyLlVTRAEAAACKFiIPAwAAAAAAaIkHj/zI1gjkRymW/MjWCCtDSVEuSVEzMjI3NTgyOTIuSVFfQ0xPU0VQUklDRS42LzI3LzIwMTcuVVNEAQAAAJTmPBMDAAAAAADIOBhD+8jWCLiGEJr8yNYIKUNJUS5JUTQzMjc5NDYzLklRX0NMT1NFUFJJQ0UuNC84LzIwMTMuVVNEAQAAAGdklAIDAAAAAAAHjuI8+8jWCDryMJv8yNYINUNJUS4oSU5WQUxJRCBJREVOVElGSUVSKS5JUV9DTE9TRVBSSUNFLjEwLzI1LzIwMTcuVVNEBQAAAAAAAAAIAAAAFChJbnZhbGlkIElkZW50aWZpZXIpdTL+TPvI1ggeYaCX/MjWCCxDSVEuSVEzMjE0NjE1OTMuSVFfQ0xPU0VQUklDRS4xMC8yMC8yMDE1LlVTRAEAAABZHSkTAwAAAAAAeaQKTPvI1ghdXoWX/MjWCCtDSVEuSVEyNTIwNTAwNTYuSVFfQ0xPU0VQUklDRS41LzE3LzIwMTYuVVNEAQAAAIj6BQ8CAAAABDMyLjIAYzn2PvvI1gjIGWGa/MjWCCpDSVEuSVE0MTc4ODM4MTQuSVFfQ0xPU0VQUklD</t>
  </si>
  <si>
    <t>RS42LzgvMjAxOC5VU0QBAAAApmboGAIAAAAFMTQuMjIAMi87QfvI1ggamRqa/MjWCCtDSVEuSVE0MTc4ODM4MTQuSVFfQ0xPU0VQUklDRS41LzMxLzIwMTYuVVNEAQAAAKZm6BgDAAAAAAAO7QZA+8jWCM8CKpr8yNYIM0NJUS4oSU5WQUxJRCBJREVOVElGSUVSKS5JUV9DTE9TRVBSSUNFLjUvOS8yMDE4LlVTRAUAAAAAAAAACAAAABQoSW52YWxpZCBJZGVudGlmaWVyKR+d9T77yNYISXrAmvzI1ggrQ0lRLklRMzE0NzQ0Nzk4LklRX0NMT1NFUFJJQ0UuNy8yNi8yMDEyLlVTRAEAAADen8ISAwAAAAAAzlkGRfvI1ghmfx6Z/MjWCCtDSVEuSVExMzQ3MzI1NDYuSVFfQ0xPU0VQUklDRS4xMi83LzIwMTIuVVNEAQAAAALbBwgDAAAAAADOzD9P+8jWCPovk5b8yNYIK0NJUS5JUTI1Mzg5MjIzNC5JUV9DTE9TRVBSSUNFLjkvMTYvMjAxMS5VU0QBAAAAihYiDwMAAAAAAMynAkn7yNYI+UVqmPzI1ggrQ0lRLklRMjQzMjIzODUyLklRX0NMT1NFUFJJQ0UuNC8yNy8yMDE4LlVTRAEAAAAsTX8OAgAAAAUzNy44NACeTb0++8jWCDVC7pr8yNYIK0NJUS5JUTMyMTQ2MTU5My5JUV9DTE9TRVBSSUNFLjUvMjcvMjAxMS5VU0QBAAAAWR0pEwMAAAAAAEFiB0D7yNYIy0yBmvzI1ggqQ0lRLklRMjYzNjc1ODMyLklRX0NMT1NFUFJJQ0UuMi83LzIwMTguVVNEAQAAALhftw8DAAAAAAD3UcE4+8jWCFimgYL8yNYIK0NJUS5JUTMw</t>
  </si>
  <si>
    <t>MTI4MzU5OC5JUV9DTE9TRVBSSUNFLjcvMTUvMjAxNS5VU0QBAAAADjn1EQMAAAAAABmKDET7yNYIf3hamfzI1ggpQ0lRLklRNDMyNzk0NjMuSVFfQ0xPU0VQUklDRS43LzYvMjAxNS5VU0QBAAAAZ2SUAgMAAAAAAPoIQkP7yNYIJ6SHmfzI1gg2Q0lRLk5BU0RBUUdTOkFSVk4uSVFfRUJJVERBLjE5OTIuMy8zMS8yMDE5LkxGUi5GLlVTRC5IAQAAAICCfA4DAAAAAABSkSyM/MjWCEF3e5X8yNYIK0NJUS5JUTI1NDQ4MzU3OC5JUV9DTE9TRVBSSUNFLjkvMjEvMjAxNi5VU0QBAAAAehwrDwMAAAAAANxtyEn7yNYImX0NmPzI1ggsQ0lRLklRMjQzMjIzODUyLklRX0NMT1NFUFJJQ0UuMTEvMjkvMjAxMi5VU0QBAAAALE1/DgMAAAAAAFCwJ0/7yNYIuBC1lvzI1ggqQ0lRLklRMjYyNTQ5NDQ4LklRX0NMT1NFUFJJQ0UuOC80LzIwMTYuVVNEAQAAAMgvpg8DAAAAAACFUV9F+8jWCJbB/pj8yNYIK0NJUS5JUTI1Mzg5MjIzNC5JUV9DTE9TRVBSSUNFLjkvMTgvMjAxNy5VU0QBAAAAihYiDwIAAAAENC42NABUNcdJ+8jWCPDOV5j8yNYILENJUS5JUTMyMTQ2MTU5My5JUV9DTE9TRVBSSUNFLjEyLzI4LzIwMTUuVVNEAQAAAFkdKRMDAAAAAAD6IkSN/MjWCDa2u5X8yNYIK0NJUS5JUTI1NjU1NzMzNC5JUV9DTE9TRVBSSUNFLjEyLzUvMjAxMy5VU0QBAAAAFsFKDwMAAAAAAEb6KFD7yNYIKzmYlvzI1ggsQ0lRLklRMjUy</t>
  </si>
  <si>
    <t>MDUwMDU2LklRX0NMT1NFUFJJQ0UuMTEvMTkvMjAxNC5VU0QBAAAAiPoFDwMAAAAAAH66N037yNYIA8nzlvzI1ggrQ0lRLklRMjQzMDQwODk2LklRX0NMT1NFUFJJQ0UuOS8zMC8yMDE1LlVTRAEAAACAgnwOAwAAAAAAMufGSfvI1gjB/tiX/MjWCCxDSVEuSVEzMjE0NjE1OTMuSVFfQ0xPU0VQUklDRS4xMi8yNi8yMDEzLlVTRAEAAABZHSkTAwAAAAAAk4JFjfzI1giXEsiV/MjWCClDSVEuSVE0MzI3OTQ2My5JUV9DTE9TRVBSSUNFLjIvNi8yMDE4LlVTRAEAAABnZJQCAgAAAAkxMS45NzExNzMAKsfBOPvI1gjMlYmC/MjWCCpDSVEuSVE0MTc4ODM4MTQuSVFfQ0xPU0VQUklDRS43LzEvMjAxNC5VU0QBAAAApmboGAMAAAAAAAIx90H7yNYIcwGdmfzI1ggrQ0lRLklRMzIyNzU4MjkyLklRX0NMT1NFUFJJQ0UuMTIvOS8yMDE2LlVTRAEAAACU5jwTAwAAAAAA/EyrUPvI1ggFE6GW/MjWCCtDSVEuSVEyNTQ0ODM1NzguSVFfQ0xPU0VQUklDRS4xLzIzLzIwMTcuVVNEAQAAAHocKw8DAAAAAADTI0uP/MjWCEoyKpb8yNYIKUNJUS5JUTE2MjM1MjYuSVFfQ0xPU0VQUklDRS4xMS82LzIwMTUuVVNEAQAAAObFGAADAAAAAAAgb/1M+8jWCMogKJf8yNYIK0NJUS5JUTMwMTI4MzU5OC5JUV9DTE9TRVBSSUNFLjkvMjIvMjAxMS5VU0QBAAAADjn1EQMAAAAAABH6AEn7yNYIni1QmPzI1ggqQ0lRLklRMjc3Nzk5Nzk2LklR</t>
  </si>
  <si>
    <t>X0NMT1NFUFJJQ0UuMi8yLzIwMTYuVVNEAQAAAHTjjhADAAAAAAB8At83+8jWCHJElIL8yNYIKkNJUS5JUTQzMjc5NDYzLklRX0NMT1NFUFJJQ0UuMTEvMi8yMDE2LlVTRAEAAABnZJQCAwAAAAAAU+T9TPvI1gjzeT+X/MjWCCtDSVEuSVEyNDMwNDA4OTYuSVFfQ0xPU0VQUklDRS4xLzE1LzIwMTMuVVNEAQAAAICCfA4DAAAAAAD0VWOO/MjWCLvuEZb8yNYIK0NJUS5JUTI1NjU1NzMzNC5JUV9DTE9TRVBSSUNFLjIvMjgvMjAxMy5VU0QBAAAAFsFKDwMAAAAAAEJw6jn7yNYIcgD4gfzI1gg0Q0lRLihJTlZBTElEIElERU5USUZJRVIpLklRX0NMT1NFUFJJQ0UuNS8xMy8yMDExLlVTRAUAAAAAAAAACAAAABQoSW52YWxpZCBJZGVudGlmaWVyKYWH9j77yNYIOr+7mvzI1ggrQ0lRLklRMjU2NTU3MzM0LklRX0NMT1NFUFJJQ0UuMTAvNi8yMDE1LlVTRAEAAAAWwUoPAwAAAAAAUTUcSvvI1gil9MqX/MjWCDVDSVEuKElOVkFMSUQgSURFTlRJRklFUikuSVFfQ0xPU0VQUklDRS4xMC8xMS8yMDEyLlVTRAUAAAAAAAAACAAAABQoSW52YWxpZCBJZGVudGlmaWVyKcWKDkv7yNYIJhGOl/zI1ggrQ0lRLklRMzE0NzQ0Nzk4LklRX0NMT1NFUFJJQ0UuNC8yNS8yMDEyLlVTRAEAAADen8ISAwAAAAAADJPoPfvI1ggdENea/MjWCCtDSVEuSVEyNTM4OTIyMzQuSVFfQ0xPU0VQUklDRS40LzIxLzIwMTQuVVNEAQAAAIoWIg8D</t>
  </si>
  <si>
    <t>AAAAAADTYuQ8+8jWCPyZIpv8yNYIK0NJUS5JUTI0MzA0MDg5Ni5JUV9DTE9TRVBSSUNFLjcvMjAvMjAxMS5VU0QBAAAAgIJ8DgMAAAAAAHJHUkT7yNYIaoqKmfzI1ggrQ0lRLklRMjQzMDQwODk2LklRX0NMT1NFUFJJQ0UuNy8xOC8yMDExLlVTRAEAAACAgnwOAwAAAAAAadA/RPvI1gjL5paZ/MjWCCtDSVEuSVEyNTQ0ODM1NzguSVFfQ0xPU0VQUklDRS42LzE0LzIwMTYuVVNEAQAAAHocKw8DAAAAAAB4JhBB+8jWCADq4Jn8yNYINENJUS4oSU5WQUxJRCBJREVOVElGSUVSKS5JUV9DTE9TRVBSSUNFLjUvMTUvMjAxOC5VU0QFAAAAAAAAAAgAAAAUKEludmFsaWQgSWRlbnRpZmllcik9JCY/+8jWCIrjoJr8yNYIP0NJUS5OQVNEQVFHUzpFRElULklRX05FVF9XT1JLSU5HX0NBUC4xOTkyLjMvMzEvMjAxOS5MRlIuRi5VU0QuSAEAAACI+gUPAgAAAActMjEuMjIzAQgAAAAFAAAAATEBAAAACjE5NDgyMTM0NDkDAAAAAzE2MAIAAAAEMTMxMQQAAAABMAcAAAAJMy8zMS8yMDE5CAAAAAoxMi8zMS8yMDE2CQAAAAEwUpEsjPzI1gjLG3iV/MjWCCpDSVEuSVEyNTQ0ODM1NzguSVFfQ0xPU0VQUklDRS4yLzMvMjAxNy5VU0QBAAAAehwrDwMAAAAAAFqjtzf7yNYIpm+SgvzI1ggsQ0lRLklRMjUzODkyMjM0LklRX0NMT1NFUFJJQ0UuMTAvMTEvMjAxNi5VU0QBAAAAihYiDwIAAAADNi45ANd4M0v7yNYI6Mmml/zI1ggr</t>
  </si>
  <si>
    <t>Q0lRLklRMjU2NTU3MzM0LklRX0NMT1NFUFJJQ0UuNi8yMC8yMDE0LlVTRAEAAAAWwUoPAwAAAAAAzekQQfvI1ggUM9qZ/MjWCCtDSVEuSVEzMTg5MTM4MTguSVFfQ0xPU0VQUklDRS42LzEyLzIwMTMuVVNEAQAAABo9AhMDAAAAAABDvCVC+8jWCL0UBZr8yNYIKkNJUS5JUTI1NjU1NzMzNC5JUV9DTE9TRVBSSUNFLjIvMS8yMDE5LlVTRAEAAAAWwUoPAgAAAAUzOC4wMwDA5RKQ/MjWCGlvWJb8yNYILENJUS5JUTI1NDQ4MzU3OC5JUV9DTE9TRVBSSUNFLjEwLzI1LzIwMTYuVVNEAQAAAHocKw8DAAAAAABc9SVM+8jWCChsYpf8yNYIK0NJUS5JUTI1Mzg5MjIzNC5JUV9DTE9TRVBSSUNFLjcvMjUvMjAxNy5VU0QBAAAAihYiDwIAAAAEMy42MgDOWQZF+8jWCL3QaJn8yNYILENJUS5JUTI2MzY3NTgzMi5JUV9DTE9TRVBSSUNFLjEyLzI4LzIwMTIuVVNEAQAAALhftw8DAAAAAACCW0WN/MjWCMgbzZX8yNYINENJUS4oSU5WQUxJRCBJREVOVElGSUVSKS5JUV9DTE9TRVBSSUNFLjgvMjgvMjAxNy5VU0QFAAAAAAAAAAgAAAAUKEludmFsaWQgSWRlbnRpZmllcimzWQNI+8jWCA2xsZj8yNYILENJUS5JUTI0MzIyMzg1Mi5JUV9DTE9TRVBSSUNFLjEyLzExLzIwMTQuVVNEAQAAACxNfw4DAAAAAAABQkBP+8jWCJX7j5b8yNYIKkNJUS5JUTQzMjc5NDYzLklRX0NMT1NFUFJJQ0UuNi8zMC8yMDE0LlVTRAEAAABnZJQC</t>
  </si>
  <si>
    <t>AwAAAAAARs33QfvI1gi0e6SZ/MjWCCxDSVEuSVEyNTIwNTAwNTYuSVFfQ0xPU0VQUklDRS4xMS8yNi8yMDE0LlVTRAEAAACI+gUPAwAAAAAADJ0VTvvI1gho7M+W/MjWCCxDSVEuSVEyNTY1NTczMzQuSVFfQ0xPU0VQUklDRS4xMi8xMC8yMDE4LlVTRAEAAAAWwUoPAgAAAAU0OC4zNgB5bylQ+8jWCBimnJb8yNYILENJUS5JUTI1NjU1NzMzNC5JUV9DTE9TRVBSSUNFLjEyLzI4LzIwMTguVVNEAQAAABbBSg8CAAAABTQyLjI5AOn7Q438yNYImjTBlfzI1ggqQ0lRLklRMjQwNTczNjE5LklRX0NMT1NFUFJJQ0UuMS83LzIwMTQuVVNEAQAAALPcVg4DAAAAAAA48mOO/MjWCOOABJb8yNYIK0NJUS5JUTI2MzY3NTgzMi5JUV9DTE9TRVBSSUNFLjEwLzcvMjAxNi5VU0QBAAAAuF+3DwMAAAAAAG8REEv7yNYIwDe0l/zI1ggfQ0lRLklRMjQzMDQwODk2LklRX0NPTVBBTllfTkFNRQEAAACAgnwOAwAAAA1BcnZpbmFzLCBJbmMuABOCBlf7yNYIz/pohfzI1ggrQ0lRLklRMjUyMDUwMDU2LklRX0NMT1NFUFJJQ0UuMTAvOC8yMDEzLlVTRAEAAACI+gUPAwAAAAAApAMzS/vI1gj239SX/MjWCCpDSVEuSVEzMTg5MTM4MTguSVFfQ0xPU0VQUklDRS41LzYvMjAxNi5VU0QBAAAAGj0CEwMAAAAAAGFW6T37yNYIOfiWmvzI1ggsQ0lRLklRMTM0NzMyNTQ2LklRX0NMT1NFUFJJQ0UuMTEvMTgvMjAxMy5VU0QBAAAAAtsHCAMA</t>
  </si>
  <si>
    <t>AAAAAJRMKE/7yNYIm3L3lvzI1ggqQ0lRLklRMjUyMDUwMDU2LklRX0NMT1NFUFJJQ0UuOC85LzIwMTguVVNEAQAAAIj6BQ8CAAAABTI4LjY2AA86+EX7yNYIM/n2mPzI1ggrQ0lRLklRMjUzODkyMjM0LklRX0NMT1NFUFJJQ0UuOS8yNi8yMDExLlVTRAEAAACKFiIPAwAAAAAAmNHHSfvI1gjUxEmY/MjWCD1DSVEuTkFTREFRR1M6TVJTTi5JUV9SRVZFTlVFX0VTVC5DWTIwMjIuMy8zMS8yMDE5LkNPTi5GLlVTRC5IAQAAAObFGAACAAAABjExLjA4MwEOAAAABQAAAAIxMQEAAAABMAIAAAAKMTAwMzgwMzg0NgMAAAAGMTAwMTgwBAAAAAEyBgAAAAEwBwAAAAMxNjAIAAAAATAJAAAAATEKAAAAATALAAAACzExMzUwNzEwOTI2DAAAAAE3DQAAAAg0LzEvMjAxORAAAAAJMy8zMS8yMDE53js6i/zI1ggq+2GV/MjWCCtDSVEuSVEzMTQ3NDQ3OTguSVFfQ0xPU0VQUklDRS45LzIwLzIwMTMuVVNEAQAAAN6fwhIDAAAAAADb2RhK+8jWCPPfKZj8yNYIK0NJUS5JUTEzNDczMjU0Ni5JUV9DTE9TRVBSSUNFLjYvMjUvMjAxNS5VU0QBAAAAAtsHCAIAAAAIMy40NjEyOTYAzKokQvvI1gh5VraZ/MjWCCxDSVEuSVE0MTc4ODM4MTQuSVFfQ0xPU0VQUklDRS4xMS8xMC8yMDE3LlVTRAEAAACmZugYAwAAAAAAuUUQTvvI1gipmUyX/MjWCCpDSVEuSVE0MzI3OTQ2My5JUV9DTE9TRVBSSUNFLjEwLzIvMjAxNy5VU0QBAAAAZ2SU</t>
  </si>
  <si>
    <t>AgIAAAAIOC4zMjIwMDgAceP1S/vI1gi5XxKY/MjWCCpDSVEuSVEzMjI3NTgyOTIuSVFfQ0xPU0VQUklDRS44LzcvMjAxMy5VU0QBAAAAlOY8EwMAAAAAABv1UUb7yNYIQEgAmfzI1ggrQ0lRLklRMjQzMjIzODUyLklRX0NMT1NFUFJJQ0UuMy8yMS8yMDE5LlVTRAEAAAAsTX8OAgAAAAUzOS41NAB1k76Q/MjWCLA+eZb8yNYIKUNJUS5JUTE2MjM1MjYuSVFfQ0xPU0VQUklDRS42LzI4LzIwMTIuVVNEAQAAAObFGAADAAAAAADHk0FD+8jWCLFZq5n8yNYIKkNJUS5JUTI0MzIyMzg1Mi5JUV9DTE9TRVBSSUNFLjYvMS8yMDE4LlVTRAEAAAAsTX8OAgAAAAUzNy43NgDmr9dA+8jWCF5GQpr8yNYIKkNJUS5JUTI2MjU0OTQ0OC5JUV9DTE9TRVBSSUNFLjkvOC8yMDE1LlVTRAEAAADIL6YPAwAAAAAAXzvZR/vI1ggDYlOY/MjWCCxDSVEuSVEyNTM4OTIyMzQuSVFfQ0xPU0VQUklDRS4xMi8xNi8yMDE2LlVTRAEAAACKFiIPAgAAAAM1LjQANeJHjPzI1ghZqZKV/MjWCCtDSVEuSVEyNzc3OTk3OTYuSVFfQ0xPU0VQUklDRS4yLzEyLzIwMTUuVVNEAQAAAHTjjhADAAAAAADY0PY3+8jWCDJePIL8yNYILENJUS5JUTMyMjc1ODI5Mi5JUV9DTE9TRVBSSUNFLjExLzE4LzIwMTYuVVNEAQAAAJTmPBMDAAAAAADNnzBO+8jWCN2i/Jb8yNYIKkNJUS5JUTQzMjc5NDYzLklRX0NMT1NFUFJJQ0UuMTAvMi8yMDE4LlVTRAEAAABn</t>
  </si>
  <si>
    <t>ZJQCAgAAAAkxNC45NzA1NzQAYlwcSvvI1ghtAv2X/MjWCCtDSVEuSVExMzQ3MzI1NDYuSVFfQ0xPU0VQUklDRS40LzEzLzIwMTIuVVNEAQAAAALbBwgDAAAAAADk7849+8jWCIvME5v8yNYIKkNJUS5JUTI1NDQ4MzU3OC5JUV9DTE9TRVBSSUNFLjcvMi8yMDEzLlVTRAEAAAB6HCsPAwAAAAAA9LMoQ/vI1gh0t5qZ/MjWCCpDSVEuSVE0MTc4ODM4MTQuSVFfQ0xPU0VQUklDRS42LzQvMjAxMy5VU0QBAAAApmboGAMAAAAAAMxEOkH7yNYI3r0umvzI1ggrQ0lRLklRNDE3ODgzODE0LklRX0NMT1NFUFJJQ0UuNi8yOS8yMDE3LlVTRAEAAACmZugYAwAAAAAAQAAXQ/vI1gjfYgWa/MjWCCtDSVEuSVEyNjM2NzU4MzIuSVFfQ0xPU0VQUklDRS4xLzIxLzIwMTQuVVNEAQAAALhftw8DAAAAAACmFIuP/MjWCISyQZb8yNYILENJUS5JUTEzNDczMjU0Ni5JUV9DTE9TRVBSSUNFLjEwLzI4LzIwMTMuVVNEAQAAAALbBwgDAAAAAABcbDdN+8jWCNn9epf8yNYILENJUS5JUTI1MjA1MDA1Ni5JUV9DTE9TRVBSSUNFLjExLzEwLzIwMTEuVVNEAQAAAIj6BQ8DAAAAAABQORZO+8jWCL6YQ5f8yNYIKkNJUS5JUTMwMTI4MzU5OC5JUV9DTE9TRVBSSUNFLjIvMS8yMDEzLlVTRAEAAAAOOfURAwAAAAAAgw32N/vI1gjvmYeC/MjWCCtDSVEuSVE0MzI3OTQ2My5JUV9DTE9TRVBSSUNFLjExLzEyLzIwMTIuVVNEAQAAAGdklAIDAAAA</t>
  </si>
  <si>
    <t>AAAu6xVO+8jWCMftB5f8yNYIK0NJUS5JUTQxNzg4MzgxNC5JUV9DTE9TRVBSSUNFLjIvMjMvMjAxNy5VU0QBAAAApmboGAMAAAAAAJ7H8Dj7yNYIsGktgvzI1ggsQ0lRLklRMjUyMDUwMDU2LklRX0NMT1NFUFJJQ0UuMTAvMjYvMjAxMi5VU0QBAAAAiPoFDwMAAAAAAMSxDE37yNYINxZAl/zI1ggsQ0lRLklRMzE4OTEzODE4LklRX0NMT1NFUFJJQ0UuMTAvMjcvMjAxNC5VU0QBAAAAGj0CEwMAAAAAAPj/Dkv7yNYIv19ol/zI1ggrQ0lRLklRMjQwNTczNjE5LklRX0NMT1NFUFJJQ0UuNS8yMy8yMDExLlVTRAEAAACz3FYOAwAAAAAA0TnPP/vI1giOu5ea/MjWCCxDSVEuSVEyNDA1NzM2MTkuSVFfQ0xPU0VQUklDRS4xMC8xMS8yMDE4LlVTRAEAAACz3FYOAgAAAAUxMC4wOAArdQ9L+8jWCOyyxJf8yNYIKUNJUS5JUTQzMjc5NDYzLklRX0NMT1NFUFJJQ0UuMS83LzIwMTUuVVNEAQAAAGdklAIDAAAAAABG5kOO/MjWCKIG/ZX8yNYIKkNJUS5JUTI2MjU0OTQ0OC5JUV9DTE9TRVBSSUNFLjIvNi8yMDE5LlVTRAEAAADIL6YPAgAAAAUzMi42MwCelxKQ/MjWCCKxXpb8yNYILENJUS5JUTI2MzY3NTgzMi5JUV9DTE9TRVBSSUNFLjExLzI4LzIwMTEuVVNEAQAAALhftw8DAAAAAAC9pT9P+8jWCPXD7Jb8yNYIK0NJUS5JUTI2MjU0OTQ0OC5JUV9DTE9TRVBSSUNFLjEvMjEvMjAxNi5VU0QBAAAAyC+mDwMAAAAAALHV</t>
  </si>
  <si>
    <t>So/8yNYIA3QwlvzI1ggrQ0lRLklRMjQzMjIzODUyLklRX0NMT1NFUFJJQ0UuOC8xNC8yMDEzLlVTRAEAAAAsTX8OAwAAAAAA6XnrRvvI1gi13N6Y/MjWCCtDSVEuSVEyNjI1NDk0NDguSVFfQ0xPU0VQUklDRS44LzI3LzIwMTUuVVNEAQAAAMgvpg8DAAAAAACl3epG+8jWCEKBhpj8yNYILENJUS5JUTI2MzY3NTgzMi5JUV9DTE9TRVBSSUNFLjEwLzMxLzIwMTEuVVNEAQAAALhftw8DAAAAAAAfuf9M+8jWCDzGgpf8yNYIK0NJUS5JUTI1MjA1MDA1Ni5JUV9DTE9TRVBSSUNFLjIvMTUvMjAxMy5VU0QBAAAAiPoFDwMAAAAAADjd7zj7yNYIiY04gvzI1ggqQ0lRLklRMjUzODkyMjM0LklRX0NMT1NFUFJJQ0UuOC83LzIwMTIuVVNEAQAAAIoWIg8DAAAAAAAgYfhF+8jWCK+Y7Jj8yNYIK0NJUS5JUTMxNDc0NDc5OC5JUV9DTE9TRVBSSUNFLjEvMjMvMjAxMi5VU0QBAAAA3p/CEgMAAAAAAKwlCI/8yNYILigclvzI1ggrQ0lRLklRMzIyNzU4MjkyLklRX0NMT1NFUFJJQ0UuNC8yNC8yMDE1LlVTRAEAAACU5jwTAwAAAAAALzH8PPvI1gjxlMaa/MjWCCtDSVEuSVEyNDMwNDA4OTYuSVFfQ0xPU0VQUklDRS4xLzI4LzIwMTUuVVNEAQAAAICCfA4DAAAAAADA5RKQ/MjWCBSsV5b8yNYIK0NJUS5JUTEzNDczMjU0Ni5JUV9DTE9TRVBSSUNFLjkvMTcvMjAxOC5VU0QBAAAAAtsHCAIAAAAIMS44MzI0ODgAiAsCSfvI1ggM</t>
  </si>
  <si>
    <t>yD6Y/MjWCDRDSVEuKElOVkFMSUQgSURFTlRJRklFUikuSVFfQ0xPU0VQUklDRS4xMC83LzIwMTYuVVNEBQAAAAAAAAAIAAAAFChJbnZhbGlkIElkZW50aWZpZXIpbxEQS/vI1gjwiruX/MjWCCxDSVEuSVE0MTc4ODM4MTQuSVFfQ0xPU0VQUklDRS4xMC8xMy8yMDE1LlVTRAEAAACmZugYAwAAAAAA1rEOS/vI1ghgkaWX/MjWCCpDSVEuSVE0MzI3OTQ2My5JUV9DTE9TRVBSSUNFLjIvMTEvMjAxOS5VU0QBAAAAZ2SUAgIAAAAJMTUuNDkxNDY1AJ6XEpD8yNYIMiJhlvzI1ggrQ0lRLklRMjU2NTU3MzM0LklRX0NMT1NFUFJJQ0UuMi8xOS8yMDE1LlVTRAEAAAAWwUoPAwAAAAAA91HBOPvI1gjGHiKC/MjWCCpDSVEuSVEyNzc3OTk3OTYuSVFfQ0xPU0VQUklDRS40LzMvMjAxOC5VU0QBAAAAdOOOEAIAAAAFMjAuOTYA9bDkPPvI1gjj01ub/MjWCD9DSVEuTkFTREFRR006TE9HQy5JUV9ORVRfV09SS0lOR19DQVAuMjAwMC4zLzMxLzIwMTkuTEZSLkYuVVNELkgBAAAAlOY8EwIAAAAGLTAuODIzAQgAAAAFAAAAATEBAAAACjE5MzE0MjY5MTgDAAAAAzE2MAIAAAAEMTMxMQQAAAABMAcAAAAJMy8zMS8yMDE5CAAAAAk5LzMwLzIwMTgJAAAAATARsTqL/MjWCI3DaZX8yNYIKENJUS4uSVFfQ0FQRVguMjAwMC4zLzMxLzIwMTkuTEZSLkYuVVNELkgFAAAAAQAAAAgAAAAUKEludmFsaWQgSWRlbnRpZmllcilkbL6Q/MjW</t>
  </si>
  <si>
    <t>CGRsvpD8yNYIKkNJUS5JUTI1NDQ4MzU3OC5JUV9DTE9TRVBSSUNFLjcvNy8yMDE3LlVTRAEAAAB6HCsPAwAAAAAAwT4oQ/vI1gjmS86Z/MjWCCtDSVEuSVEyNDA1NzM2MTkuSVFfQ0xPU0VQUklDRS4xMS81LzIwMTUuVVNEAQAAALPcVg4DAAAAAABCvf1M+8jWCNglL5f8yNYILENJUS5JUTMyMTQ2MTU5My5JUV9DTE9TRVBSSUNFLjExLzI4LzIwMTcuVVNEAQAAAFkdKRMDAAAAAAABQkBP+8jWCEX5+Jb8yNYILENJUS5JUTI1Mzg5MjIzNC5JUV9DTE9TRVBSSUNFLjExLzI1LzIwMTMuVVNEAQAAAIoWIg8DAAAAAAB5CT9P+8jWCDJV1pb8yNYIK0NJUS5JUTMwMTI4MzU5OC5JUV9DTE9TRVBSSUNFLjgvMTcvMjAxNS5VU0QBAAAADjn1EQMAAAAAAIZtR0b7yNYI+h22mPzI1ggrQ0lRLklRMzE0NzQ0Nzk4LklRX0NMT1NFUFJJQ0UuOC8yNC8yMDE2LlVTRAEAAADen8ISAwAAAAAAPj3sRvvI1gjSepyY/MjWCClDSVEuSVE0MzI3OTQ2My5JUV9DTE9TRVBSSUNFLjYvNi8yMDE0LlVTRAEAAABnZJQCAwAAAAAAMDsHQPvI1ghsOiKa/MjWCCxDSVEuSVEyNDMyMjM4NTIuSVFfQ0xPU0VQUklDRS4xMC8yNC8yMDE3LlVTRAEAAAAsTX8OAgAAAAQyNS45AIZZ/kz7yNYIosGql/zI1ggrQ0lRLklRMjU2NTU3MzM0LklRX0NMT1NFUFJJQ0UuNS8yNS8yMDE4LlVTRAEAAAAWwUoPAgAAAAQ0NC45AA7tBkD7yNYI/rBamvzI</t>
  </si>
  <si>
    <t>1ggpQ0lRLklRMTYyMzUyNi5JUV9DTE9TRVBSSUNFLjIvMTcvMjAxNS5VU0QBAAAA5sUYAAMAAAAAAIMN9jf7yNYIKecpgvzI1ggqQ0lRLklRMjYyNTQ5NDQ4LklRX0NMT1NFUFJJQ0UuNC82LzIwMTguVVNEAQAAAMgvpg8CAAAABTQzLjI3AJRl/zz7yNYIPG9Tm/zI1ggrQ0lRLklRMjUyMDUwMDU2LklRX0NMT1NFUFJJQ0UuNi8xMi8yMDEzLlVTRAEAAACI+gUPAwAAAAAA7vgkQvvI1ghGAwSa/MjWCCtDSVEuSVEzMjI3NTgyOTIuSVFfQ0xPU0VQUklDRS45LzI2LzIwMTEuVVNEAQAAAJTmPBMDAAAAAABUNcdJ+8jWCOahR5j8yNYIK0NJUS5JUTI3Nzc5OTc5Ni5JUV9DTE9TRVBSSUNFLjIvMjIvMjAxMi5VU0QBAAAAdOOOEAMAAAAAAEJw6jn7yNYIHhVDgvzI1ggrQ0lRLklRMjUyMDUwMDU2LklRX0NMT1NFUFJJQ0UuMi8xMC8yMDE0LlVTRAEAAACI+gUPAwAAAAAAJz/eN/vI1ginA0KC/MjWCCtDSVEuSVEyNDMyMjM4NTIuSVFfQ0xPU0VQUklDRS4yLzIxLzIwMTIuVVNEAQAAACxNfw4DAAAAAABS4ew5+8jWCE5oSoL8yNYIK0NJUS5JUTI2MzY3NTgzMi5JUV9DTE9TRVBSSUNFLjIvMjUvMjAxNS5VU0QBAAAAuF+3DwMAAAAAAJ7H8Dj7yNYIKowAgvzI1ggqQ0lRLklRMzE0NzQ0Nzk4LklRX0NMT1NFUFJJQ0UuNi8zLzIwMTQuVVNEAQAAAN6fwhIDAAAAAABJAc4/+8jWCGFoO5r8yNYIKkNJUS5JUTMyMjc1</t>
  </si>
  <si>
    <t>ODI5Mi5JUV9DTE9TRVBSSUNFLjQvMS8yMDE0LlVTRAEAAACU5jwTAwAAAAAAfQzqOvvI1gh5EWSb/MjWCCtDSVEuSVE0MTc4ODM4MTQuSVFfQ0xPU0VQUklDRS4yLzIyLzIwMTIuVVNEAQAAAKZm6BgDAAAAAABCcOo5+8jWCB4VQ4L8yNYIK0NJUS5JUTMwMTI4MzU5OC5JUV9DTE9TRVBSSUNFLjQvMjIvMjAxNC5VU0QBAAAADjn1EQMAAAAAAPZm4jz7yNYIqvgam/zI1ggrQ0lRLklRMzE4OTEzODE4LklRX0NMT1NFUFJJQ0UuMTAvMy8yMDEyLlVTRAEAAAAaPQITAwAAAAAAggr2S/vI1ghnnLyX/MjWCCpDSVEuSVEyNDA1NzM2MTkuSVFfQ0xPU0VQUklDRS4xLzYvMjAxMi5VU0QBAAAAs9xWDgMAAAAAAGANRY38yNYIK+TUlfzI1ggqQ0lRLklRMjYzNjc1ODMyLklRX0NMT1NFUFJJQ0UuMS85LzIwMTMuVVNEAQAAALhftw8DAAAAAABXDUSO/MjWCHBH+pX8yNYIK0NJUS5JUTMwMTI4MzU5OC5JUV9DTE9TRVBSSUNFLjgvMjgvMjAxNS5VU0QBAAAADjn1EQMAAAAAAJS26kb7yNYIH32ImPzI1ggwQ0lRLi5JUV9SRVZFTlVFX0VTVC5DWTIwMTkuMy8zMS8yMDE5LkNPTi5GLlVTRC5IBQAAAAEAAAAIAAAAFChJbnZhbGlkIElkZW50aWZpZXIpaCTTi/zI1ghoJNOL/MjWCCtDSVEuSVEyNTM4OTIyMzQuSVFfQ0xPU0VQUklDRS4xMS8xLzIwMTIuVVNEAQAAAIoWIg8DAAAAAABkC/5M+8jWCCCaJpf8yNYIPENJUS5O</t>
  </si>
  <si>
    <t>QVNEQVFHUzpTUFJPLklRX0VCSVREQV9FU1QuQ1kyMDE5LjMvMzEvMjAxOS5DT04uRi5VU0QuSAEAAACz3FYOAgAAAAgtNzYuNDIxNAEOAAAABQAAAAIxMQEAAAABMAIAAAAKMTAwMzkyNTA3MgMAAAAGMTAwMTg3BAAAAAEyBgAAAAEwBwAAAAMxNjAIAAAAATAJAAAAATEKAAAAATALAAAACzExMzU1ODEzMTgyDAAAAAE3DQAAAAg0LzEvMjAxORAAAAAJMy8zMS8yMDE53js6i/zI1gjDWmOV/MjWCDRDSVEuKElOVkFMSUQgSURFTlRJRklFUikuSVFfQ0xPU0VQUklDRS4yLzE1LzIwMTguVVNEBQAAAAAAAAAIAAAAFChJbnZhbGlkIElkZW50aWZpZXIpfHnwOPvI1gh9BVSC/MjWCCtDSVEuSVE0MzI3OTQ2My5JUV9DTE9TRVBSSUNFLjEyLzE5LzIwMTYuVVNEAQAAAGdklAIDAAAAAAATlEeM/MjWCM2YmpX8yNYIK0NJUS5JUTMyMTQ2MTU5My5JUV9DTE9TRVBSSUNFLjgvMjQvMjAxNy5VU0QBAAAAWR0pEwMAAAAAAHmVT0f7yNYIoYK+mPzI1ggrQ0lRLklRNDE3ODgzODE0LklRX0NMT1NFUFJJQ0UuMS8zMC8yMDE4LlVTRAEAAACmZugYAgAAAAUxNS4wOACV7YqP/MjWCE/RRZb8yNYIK0NJUS5JUTEzNDczMjU0Ni5JUV9DTE9TRVBSSUNFLjIvMTcvMjAxNi5VU0QBAAAAAtsHCAIAAAAHMi41NjQ0NwBryrc3+8jWCAuCR4L8yNYIKkNJUS5JUTI1NjU1NzMzNC5JUV9DTE9TRVBSSUNFLjEvNi8yMDE0LlVTRAEAAAAW</t>
  </si>
  <si>
    <t>wUoPAwAAAAAARuZDjvzI1gjUxf+V/MjWCCtDSVEuSVEyNTM4OTIyMzQuSVFfQ0xPU0VQUklDRS4zLzMwLzIwMTIuVVNEAQAAAIoWIg8DAAAAAAAYteI8+8jWCMuhRJv8yNYINENJUS4oSU5WQUxJRCBJREVOVElGSUVSKS5JUV9DTE9TRVBSSUNFLjEvMjcvMjAxNy5VU0QFAAAAAAAAAAgAAAAUKEludmFsaWQgSWRlbnRpZmllcil+YEqP/MjWCOwIPpb8yNYILENJUS5JUTI0MDU3MzYxOS5JUV9DTE9TRVBSSUNFLjEwLzMwLzIwMTguVVNEAQAAALPcVg4CAAAABDguMTgAs4oMTfvI1gh7w2eX/MjWCCtDSVEuSVEyNTY1NTczMzQuSVFfQ0xPU0VQUklDRS43LzEzLzIwMTIuVVNEAQAAABbBSg8DAAAAAAA2Wz9E+8jWCJrMapn8yNYIK0NJUS5JUTQxNzg4MzgxNC5JUV9DTE9TRVBSSUNFLjEvMzAvMjAxNy5VU0QBAAAApmboGAMAAAAAAJXtio/8yNYItbtGlvzI1gg6Q0lRLk5BU0RBUUdNOkxPR0MuSVFfRUFSTklOR19DTy4xOTk2LjMvMzEvMjAxOS5MRlIuRi5VU0QuSAEAAACU5jwTAgAAAAYtMy40MjgBCAAAAAUAAAABMQEAAAAKMTkxMDI0MDcxMQMAAAADMTYwAgAAAAE3BAAAAAEwBwAAAAkzLzMxLzIwMTkIAAAACjEyLzMxLzIwMTYJAAAAATARsTqL/MjWCK8RapX8yNYIK0NJUS5JUTI3Nzc5OTc5Ni5JUV9DTE9TRVBSSUNFLjYvMTgvMjAxNC5VU0QBAAAAdOOOEAMAAAAAAMRh10D7yNYIzL7imfzI1ggzQ0lR</t>
  </si>
  <si>
    <t>LihJTlZBTElEIElERU5USUZJRVIpLklRX0NMT1NFUFJJQ0UuOC81LzIwMTUuVVNEBQAAAAAAAAAIAAAAFChJbnZhbGlkIElkZW50aWZpZXIpzP4xRfvI1gjcyfqY/MjWCCpDSVEuSVE0MzI3OTQ2My5JUV9DTE9TRVBSSUNFLjcvMTgvMjAxMy5VU0QBAAAAZ2SUAgMAAAAAAPCnBkX7yNYI+PVWmfzI1ggqQ0lRLklRMTM0NzMyNTQ2LklRX0NMT1NFUFJJQ0UuNS8yLzIwMTYuVVNEAQAAAALbBwgDAAAAAADk7849+8jWCCsEt5r8yNYIK0NJUS5JUTI0MzIyMzg1Mi5JUV9DTE9TRVBSSUNFLjkvMTIvMjAxNC5VU0QBAAAALE1/DgMAAAAAAHmVT0f7yNYIGs1FmPzI1ggrQ0lRLklRMjQwNTczNjE5LklRX0NMT1NFUFJJQ0UuNy8yOC8yMDE0LlVTRAEAAACz3FYOAwAAAAAAKrEMRPvI1ggFIxKZ/MjWCCtDSVEuSVEyNTM4OTIyMzQuSVFfQ0xPU0VQUklDRS4xLzI0LzIwMTkuVVNEAQAAAIoWIg8CAAAABDguMzUAphSLj/zI1gjZdUKW/MjWCCxDSVEuSVEzMjI3NTgyOTIuSVFfQ0xPU0VQUklDRS4xMC8yNC8yMDEzLlVTRAEAAACU5jwTAwAAAAAAU+T9TPvI1giOZ4qX/MjWCCtDSVEuSVEyNzc3OTk3OTYuSVFfQ0xPU0VQUklDRS42LzEzLzIwMTcuVVNEAQAAAHTjjhACAAAABTEyLjc5ALsdOkH7yNYI5chFmvzI1ggsQ0lRLklRMjU0NDgzNTc4LklRX0NMT1NFUFJJQ0UuMTAvMTYvMjAxNS5VU0QBAAAAehwrDwMAAAAA</t>
  </si>
  <si>
    <t>AN+OC0z7yNYIqyeWl/zI1gg0Q0lRLihJTlZBTElEIElERU5USUZJRVIpLklRX0NMT1NFUFJJQ0UuOS8yMi8yMDE0LlVTRAUAAAAAAAAACAAAABQoSW52YWxpZCBJZGVudGlmaWVyKYGJ2Uf7yNYIovQfmPzI1ggsQ0lRLklRMjQzMjIzODUyLklRX0NMT1NFUFJJQ0UuMTAvMjUvMjAxMi5VU0QBAAAALE1/DgMAAAAAAFz1JUz7yNYIRRtHl/zI1ggrQ0lRLklRMjc3Nzk5Nzk2LklRX0NMT1NFUFJJQ0UuMTEvOC8yMDEzLlVTRAEAAAB0444QAwAAAAAA25MQTvvI1ghkNieX/MjWCClDSVEuSVExNjIzNTI2LklRX0NMT1NFUFJJQ0UuNS8xNS8yMDE4LlVTRAEAAADmxRgAAgAAAAIxNgAb1iU/+8jWCAQXm5r8yNYIKENJUS5JUTE2MjM1MjYuSVFfQ0xPU0VQUklDRS42LzEvMjAxNS5VU0QBAAAA5sUYAAMAAAAAAGFVM0D7yNYIBlAhmvzI1ggrQ0lRLklRMjQzMDQwODk2LklRX0NMT1NFUFJJQ0UuMTIvNC8yMDE0LlVTRAEAAACAgnwOAwAAAAAAx8EoT/vI1ghXtKiW/MjWCC5DSVEuKElOVkFMSUQgSURFTlRJRklFUikuSVFfQkVUQV8yWVIuMy8zMS8yMDE5BQAAAAAAAAAIAAAAFChJbnZhbGlkIElkZW50aWZpZXIpHRfRivzI1gj4O1+V/MjWCCtDSVEuSVEzMjE0NjE1OTMuSVFfQ0xPU0VQUklDRS42LzI3LzIwMTQuVVNEAQAAAFkdKRMDAAAAAADdazpB+8jWCCb/sJn8yNYIK0NJUS5JUTI1NDQ4MzU3OC5JUV9DTE9T</t>
  </si>
  <si>
    <t>RVBSSUNFLjgvMjQvMjAxNS5VU0QBAAAAehwrDwMAAAAAALUKUUb7yNYIjt6bmPzI1ggrQ0lRLklRMzE0NzQ0Nzk4LklRX0NMT1NFUFJJQ0UuMTAvNC8yMDEyLlVTRAEAAADen8ISAwAAAAAAPm71S/vI1gjhz7aX/MjWCCtDSVEuSVEyNDA1NzM2MTkuSVFfQ0xPU0VQUklDRS4xLzMxLzIwMTkuVVNEAQAAALPcVg4CAAAABTEwLjUyANEME5D8yNYI0cVUlvzI1ggqQ0lRLklRMzIxNDYxNTkzLklRX0NMT1NFUFJJQ0UuNS82LzIwMTEuVVNEAQAAAFkdKRMDAAAAAAAMk+g9+8jWCEv34pr8yNYIOUNJUS5OQVNEQVFHTTpOVExBLklRX05JX01BUkdJTi4yMDAwLjMvMzEvMjAxOS5MRlIuRi5VU0QuSAEAAAB0444QAgAAAAktMjgwLjQxOTkBCAAAAAUAAAABMQEAAAAKMTk0NzQzNDM5NAMAAAADMTYwAgAAAAQ0MDk0BAAAAAEwBwAAAAkzLzMxLzIwMTkIAAAACjEyLzMxLzIwMTgJAAAAATARsTqL/MjWCEhxa5X8yNYIK0NJUS5JUTI0MzA0MDg5Ni5JUV9DTE9TRVBSSUNFLjgvMjIvMjAxMy5VU0QBAAAAgIJ8DgMAAAAAAMSAA0j7yNYI2YWzmPzI1ggqQ0lRLklRNDMyNzk0NjMuSVFfQ0xPU0VQUklDRS4xMi81LzIwMTguVVNEAQAAAGdklAICAAAACTEyLjczNjU2OAASaUBP+8jWCAtoupb8yNYIKkNJUS5JUTMyMjc1ODI5Mi5JUV9DTE9TRVBSSUNFLjgvOC8yMDE4LlVTRAEAAACU5jwTAwAAAAAAZP34RfvI1giYLfqY</t>
  </si>
  <si>
    <t>/MjWCCtDSVEuSVEyNTIwNTAwNTYuSVFfQ0xPU0VQUklDRS41LzE0LzIwMTguVVNEAQAAAIj6BQ8CAAAAAjM2AE5LJj/7yNYIVEynmvzI1ggqQ0lRLklRMzE0NzQ0Nzk4LklRX0NMT1NFUFJJQ0UuNS84LzIwMTguVVNEAQAAAN6fwhIDAAAAAAAwxPU++8jWCMCLwZr8yNYIK0NJUS5JUTMyMjc1ODI5Mi5JUV9DTE9TRVBSSUNFLjgvMTMvMjAxNS5VU0QBAAAAlOY8EwMAAAAAAHUk+UX7yNYIW3rCmPzI1ggrQ0lRLklRMzAxMjgzNTk4LklRX0NMT1NFUFJJQ0UuMTAvOS8yMDEzLlVTRAEAAAAOOfURAwAAAAAAgrUyS/vI1gjmbtKX/MjWCCxDSVEuSVEyNDMwNDA4OTYuSVFfQ0xPU0VQUklDRS4xMS8yMS8yMDE2LlVTRAEAAACAgnwOAwAAAAAApXMoT/vI1gi+dvWW/MjWCChDSVEuSVExNjIzNTI2LklRX0NMT1NFUFJJQ0UuOS80LzIwMTguVVNEAQAAAObFGAACAAAABTE0LjUzAAp42Ef7yNYISXt2mPzI1ggrQ0lRLklRMjU2NTU3MzM0LklRX0NMT1NFUFJJQ0UuOC8xMy8yMDEyLlVTRAEAAAAWwUoPAwAAAAAACs5RRvvI1ghlp9KY/MjWCC5DSVEuSVEzMTQ3NDQ3OTguSVFfTEFTVFNBTEVQUklDRS4zLzMxLzIwMTkuVVNEAQAAAN6fwhICAAAABDEzLjMAzRQ6i/zI1ggA/XOV/MjWCCtDSVEuSVEzMTg5MTM4MTguSVFfQ0xPU0VQUklDRS4xMi8xLzIwMTUuVVNEAQAAABo9AhMDAAAAAAAjkEBP+8jWCOSLxZb8yNYI</t>
  </si>
  <si>
    <t>LENJUS5JUTI3Nzc5OTc5Ni5JUV9DTE9TRVBSSUNFLjExLzI0LzIwMTcuVVNEAQAAAHTjjhACAAAABTIxLjMxAHkJP0/7yNYIYQMHl/zI1ggpQ0lRLklRMTYyMzUyNi5JUV9DTE9TRVBSSUNFLjQvMzAvMjAxOC5VU0QBAAAA5sUYAAIAAAAFMTcuMDIAjSa9PvvI1gi+MO2a/MjWCDxDSVEuTkFTREFRQ006Q1VFLklRX1JFVkVOVUVfRVNULkNZMjAxOS4zLzMxLzIwMTkuQ09OLkYuVVNELkgBAAAApmboGAIAAAADMC45AQ4AAAAFAAAAAjExAQAAAAEwAgAAAAoxMDA0MjE3MTQ2AwAAAAYxMDAxODAEAAAAATIGAAAAATAHAAAAAzE2MAgAAAABMAkAAAABMQoAAAABMAsAAAALMTEyMDMxNjQzMTYMAAAAATcNAAAACDQvMS8yMDE5EAAAAAkzLzMxLzIwMTneOzqL/MjWCI8vZZX8yNYIKkNJUS5JUTI2MzY3NTgzMi5JUV9DTE9TRVBSSUNFLjMvMS8yMDE4LlVTRAEAAAC4X7cPAwAAAAAAMUnqOfvI1gjdiRSC/MjWCCtDSVEuSVEyNTIwNTAwNTYuSVFfQ0xPU0VQUklDRS41LzE1LzIwMTcuVVNEAQAAAIj6BQ8CAAAABTIwLjAxAIHAJj/7yNYIZjrMmvzI1ggqQ0lRLklRNDMyNzk0NjMuSVFfQ0xPU0VQUklDRS42LzIzLzIwMTEuVVNEAQAAAGdklAIDAAAAAADd0SRC+8jWCCVrAZr8yNYILENJUS5JUTMyMTQ2MTU5My5JUV9DTE9TRVBSSUNFLjEyLzE1LzIwMTcuVVNEAQAAAFkdKRMDAAAAAAB5S9OL/MjWCPhMhpX8yNYI</t>
  </si>
  <si>
    <t>K0NJUS5JUTI0MDU3MzYxOS5JUV9DTE9TRVBSSUNFLjQvMzAvMjAxOC5VU0QBAAAAs9xWDgIAAAAFMTIuMTEAfP+8PvvI1gg2+Oua/MjWCCpDSVEuSVEyNDMyMjM4NTIuSVFfQ0xPU0VQUklDRS4zLzUvMjAxOC5VU0QBAAAALE1/DgIAAAAFMzMuNjMAOXDpOvvI1ghblQWC/MjWCCpDSVEuSVEzMTQ3NDQ3OTguSVFfQ0xPU0VQUklDRS42LzQvMjAxMy5VU0QBAAAA3p/CEgMAAAAAAN1rOkH7yNYI3r0umvzI1gg9Q0lRLk5BU0RBUUdNOkFHTEUuSVFfUkVWRU5VRV9FU1QuQ1kyMDIxLjMvMzEvMjAxOS5DT04uRi5VU0QuSAEAAACKFiIPAgAAAAY1LjU0OTUBDgAAAAUAAAACMTEBAAAAATACAAAACjEwMDMzODM1ODQDAAAABjEwMDE4MAQAAAABMgYAAAABMAcAAAADMTYwCAAAAAEwCQAAAAExCgAAAAEwCwAAAAsxMTM2MjY0OTM2MAwAAAABNw0AAAAINC8xLzIwMTkQAAAACTMvMzEvMjAxOd47Oov8yNYIfVJnlfzI1ggrQ0lRLklRMjUzODkyMjM0LklRX0NMT1NFUFJJQ0UuOC8xOC8yMDE2LlVTRAEAAACKFiIPAgAAAAQ1Ljg4ABv1UUb7yNYIfzS+mPzI1ggsQ0lRLklRMTM0NzMyNTQ2LklRX0NMT1NFUFJJQ0UuMTIvMjAvMjAxMS5VU0QBAAAAAtsHCAMAAAAAAEYJSIz8yNYIBlKNlfzI1ggqQ0lRLklRMjQwNTczNjE5LklRX0NMT1NFUFJJQ0UuMi81LzIwMTkuVVNEAQAAALPcVg4CAAAABTEwLjkxAK++EpD8yNYI</t>
  </si>
  <si>
    <t>mnhdlvzI1ggrQ0lRLklRMzAxMjgzNTk4LklRX0NMT1NFUFJJQ0UuMS8yMy8yMDE4LlVTRAEAAAAOOfURAgAAAAUyMS44NQB5sAeP/MjWCBkpJZb8yNYIK0NJUS5JUTQxNzg4MzgxNC5JUV9DTE9TRVBSSUNFLjExLzEvMjAxNi5VU0QBAAAApmboGAMAAAAAAF7HC037yNYI8FdGl/zI1ggrQ0lRLklRMzIyNzU4MjkyLklRX0NMT1NFUFJJQ0UuNy8yNy8yMDE3LlVTRAEAAACU5jwTAwAAAAAAu9cxRfvI1gjnzlaZ/MjWCCxDSVEuSVEyNDA1NzM2MTkuSVFfQ0xPU0VQUklDRS4xMi8xNS8yMDE1LlVTRAEAAACz3FYOAwAAAAAARglIjPzI1ggn6o+V/MjWCCtDSVEuSVEyNjI1NDk0NDguSVFfQ0xPU0VQUklDRS42LzEzLzIwMTMuVVNEAQAAAMgvpg8DAAAAAADd0SRC+8jWCG6V9pn8yNYILENJUS5JUTI3Nzc5OTc5Ni5JUV9DTE9TRVBSSUNFLjExLzIxLzIwMTMuVVNEAQAAAHTjjhADAAAAAADOzD9P+8jWCPsH35b8yNYIK0NJUS5JUTI0MzIyMzg1Mi5JUV9DTE9TRVBSSUNFLjIvMTQvMjAxNC5VU0QBAAAALE1/DgMAAAAAAGvKtzf7yNYIKDEsgvzI1ggsQ0lRLklRMTM0NzMyNTQ2LklRX0NMT1NFUFJJQ0UuMTIvMjcvMjAxMS5VU0QBAAAAAtsHCAMAAAAAAJmk6Yz8yNYILvWmlfzI1ggpQ0lRLklRMTYyMzUyNi5JUV9DTE9TRVBSSUNFLjkvMTcvMjAxOC5VU0QBAAAA5sUYAAIAAAAFMTEuMTQAu4ACSfvI1ggMyD6Y</t>
  </si>
  <si>
    <t>/MjWCCtDSVEuSVEzMTQ3NDQ3OTguSVFfQ0xPU0VQUklDRS4yLzI2LzIwMTMuVVNEAQAAAN6fwhIDAAAAAABS4ew5+8jWCOhb+4H8yNYIK0NJUS5JUTI3Nzc5OTc5Ni5JUV9DTE9TRVBSSUNFLjcvMjYvMjAxOC5VU0QBAAAAdOOOEAIAAAAFMjcuNTMA34AGRfvI1gjzVjuZ/MjWCCtDSVEuSVEyNDMyMjM4NTIuSVFfQ0xPU0VQUklDRS43LzEyLzIwMTYuVVNEAQAAACxNfw4DAAAAAADHk0FD+8jWCIc5b5n8yNYIK0NJUS5JUTI0MDU3MzYxOS5JUV9DTE9TRVBSSUNFLjgvMjIvMjAxMS5VU0QBAAAAs9xWDgMAAAAAAPqg60b7yNYIUKjbmPzI1ggqQ0lRLklRNDMyNzk0NjMuSVFfQ0xPU0VQUklDRS4xMC8xLzIwMTIuVVNEAQAAAGdklAIDAAAAAABRNRxK+8jWCMaMzZf8yNYIK0NJUS5JUTI2MzY3NTgzMi5JUV9DTE9TRVBSSUNFLjEvMTcvMjAxNy5VU0QBAAAAuF+3DwMAAAAAAAV9Y478yNYII0UOlvzI1ggrQ0lRLklRMzIyNzU4MjkyLklRX0NMT1NFUFJJQ0UuNC8yNS8yMDE3LlVTRAEAAACU5jwTAwAAAAAAxorsPfvI1ghv0yyb/MjWCCtDSVEuSVEzMjE0NjE1OTMuSVFfQ0xPU0VQUklDRS40LzEzLzIwMTcuVVNEAQAAAFkdKRMDAAAAAAAdVP48+8jWCGsMXZv8yNYIK0NJUS5JUTI2MjU0OTQ0OC5JUV9DTE9TRVBSSUNFLjIvMjgvMjAxMy5VU0QBAAAAyC+mDwMAAAAAAMte6Tn7yNYIcgD4gfzI1ggsQ0lRLklR</t>
  </si>
  <si>
    <t>NDE3ODgzODE0LklRX0NMT1NFUFJJQ0UuMTAvMTgvMjAxNy5VU0QBAAAApmboGAMAAAAAAG0cJkz7yNYIMQXDl/zI1ggsQ0lRLklRNDE3ODgzODE0LklRX0NMT1NFUFJJQ0UuMTAvMjAvMjAxNy5VU0QBAAAApmboGAMAAAAAAIAVDE37yNYIAx63l/zI1ggrQ0lRLklRMjYyNTQ5NDQ4LklRX0NMT1NFUFJJQ0UuNy8zMS8yMDEzLlVTRAEAAADIL6YPAwAAAAAAdST5RfvI1gi8+ByZ/MjWCCtDSVEuSVEyNDMwNDA4OTYuSVFfQ0xPU0VQUklDRS4yLzIwLzIwMTUuVVNEAQAAAICCfA4DAAAAAADE3MA4+8jWCAwnHoL8yNYINENJUS4oSU5WQUxJRCBJREVOVElGSUVSKS5JUV9DTE9TRVBSSUNFLjUvMTYvMjAxNy5VU0QFAAAAAAAAAAgAAAAUKEludmFsaWQgSWRlbnRpZmllcimBwCY/+8jWCIk+ypr8yNYINENJUS4oSU5WQUxJRCBJREVOVElGSUVSKS5JUV9DTE9TRVBSSUNFLjgvMjQvMjAxNi5VU0QFAAAAAAAAAAgAAAAUKEludmFsaWQgSWRlbnRpZmllcik+PexG+8jWCK92npj8yNYIK0NJUS5JUTMxNDc0NDc5OC5JUV9DTE9TRVBSSUNFLjUvMTIvMjAxNi5VU0QBAAAA3p/CEgMAAAAAAJ5NvT77yNYIRMp9mvzI1ggqQ0lRLklRMzIxNDYxNTkzLklRX0NMT1NFUFJJQ0UuMi8xLzIwMTkuVVNEAQAAAFkdKRMCAAAABTIwLjgzAMDlEpD8yNYIaW9YlvzI1ggqQ0lRLklRMzE4OTEzODE4LklRX0NMT1NFUFJJQ0UuMi82</t>
  </si>
  <si>
    <t>LzIwMTUuVVNEAQAAABo9AhMDAAAAAABao7c3+8jWCM06YIL8yNYIK0NJUS5JUTMxNDc0NDc5OC5JUV9DTE9TRVBSSUNFLjgvMTIvMjAxNi5VU0QBAAAA3p/CEgMAAAAAAA86+EX7yNYIYzvXmPzI1ggrQ0lRLklRMjYzNjc1ODMyLklRX0NMT1NFUFJJQ0UuNy8xOC8yMDE0LlVTRAEAAAC4X7cPAwAAAAAAx5NBQ/vI1gj0DDmZ/MjWCCtDSVEuSVEyNjI1NDk0NDguSVFfQ0xPU0VQUklDRS4xLzMxLzIwMTIuVVNEAQAAAMgvpg8DAAAAAAC3O4uP/MjWCNorQJb8yNYIK0NJUS5JUTMyMTQ2MTU5My5JUV9DTE9TRVBSSUNFLjQvMTMvMjAxOC5VU0QBAAAAWR0pEwIAAAACMjAAbCjQPfvI1gjAvjab/MjWCCpDSVEuSVE0MzI3OTQ2My5JUV9DTE9TRVBSSUNFLjQvMjEvMjAxNC5VU0QBAAAAZ2SUAgMAAAAAAMI75Dz7yNYIdRcfm/zI1ggrQ0lRLklRMzE4OTEzODE4LklRX0NMT1NFUFJJQ0UuMTIvNi8yMDE3LlVTRAEAAAAaPQITAwAAAAAAL8KrUPvI1gjO1tCW/MjWCCxDSVEuSVEyNDA1NzM2MTkuSVFfTUFSS0VUQ0FQLjMvMzEvMjAxOS5VU0QuSAEAAACz3FYOAgAAAAoyMjAuNTM2NjUzAQYAAAAFAAAAATEBAAAACjE5NDk2MDQzMjkDAAAAAzE2MAIAAAAGMTAwMDU0BAAAAAEwBwAAAAkzLzMxLzIwMTl5S9OL/MjWCCx4hJX8yNYILENJUS5JUTI2MzY3NTgzMi5JUV9DTE9TRVBSSUNFLjEyLzMwLzIwMTMuVVNEAQAA</t>
  </si>
  <si>
    <t>ALhftw8DAAAAAAAY3emN/MjWCMON2JX8yNYIK0NJUS5JUTI1NDQ4MzU3OC5JUV9DTE9TRVBSSUNFLjYvMjgvMjAxNy5VU0QBAAAAehwrDwMAAAAAAMg4GEP7yNYIQ+EKmvzI1ggsQ0lRLklRNDE3ODgzODE0LklRX0NMT1NFUFJJQ0UuMTAvMjAvMjAxNi5VU0QBAAAApmboGAMAAAAAAFdWCkz7yNYIpoh6l/zI1ggsQ0lRLklRNDE3ODgzODE0LklRX0NMT1NFUFJJQ0UuMTAvMTgvMjAxNi5VU0QBAAAApmboGAMAAAAAAKwZC0z7yNYIkNOFl/zI1ggrQ0lRLklRMzE4OTEzODE4LklRX0NMT1NFUFJJQ0UuNS8yMy8yMDE2LlVTRAEAAAAaPQITAwAAAAAATksmP/vI1ggor0ia/MjWCCpDSVEuSVEyNjI1NDk0NDguSVFfQ0xPU0VQUklDRS43LzkvMjAxNS5VU0QBAAAAyC+mDwMAAAAAACcpKUP7yNYIyLN2mfzI1ggsQ0lRLklRMjUyMDUwMDU2LklRX0NMT1NFUFJJQ0UuMTEvMTIvMjAxMi5VU0QBAAAAiPoFDwMAAAAAAC7rFU77yNYItsYHl/zI1ggsQ0lRLklRMjQwNTczNjE5LklRX0NMT1NFUFJJQ0UuMTIvMjEvMjAxMi5VU0QBAAAAs9xWDgMAAAAAAJmk6Yz8yNYIPmaplfzI1ggrQ0lRLklRMjQzMjIzODUyLklRX0NMT1NFUFJJQ0UuMS8yNy8yMDE1LlVTRAEAAAAsTX8OAwAAAAAAwOUSkPzI1giuwVaW/MjWCCpDSVEuSVEzMjI3NTgyOTIuSVFfQ0xPU0VQUklDRS4yLzEvMjAxOC5VU0QBAAAAlOY8EwMAAAAAAOn3</t>
  </si>
  <si>
    <t>9jf7yNYIjwSggvzI1ggqQ0lRLklRMjYzNjc1ODMyLklRX0NMT1NFUFJJQ0UuNC8xLzIwMTUuVVNEAQAAALhftw8DAAAAAAAE9dc7+8jWCAURNZv8yNYIK0NJUS5JUTI1NDQ4MzU3OC5JUV9DTE9TRVBSSUNFLjYvMjgvMjAxOC5VU0QBAAAAehwrDwMAAAAAAIScF0P7yNYI1ROnmfzI1ggsQ0lRLklRMTM0NzMyNTQ2LklRX0NMT1NFUFJJQ0UuMTIvMjIvMjAxNS5VU0QBAAAAAtsHCAIAAAAIMy4wMjI0NDYAqsvpjPzI1gj8NaSV/MjWCCtDSVEuSVEyNDMwNDA4OTYuSVFfQ0xPU0VQUklDRS40LzE3LzIwMTcuVVNEAQAAAICCfA4DAAAAAACVG/08+8jWCGApT5v8yNYIK0NJUS5JUTI0MzIyMzg1Mi5JUV9DTE9TRVBSSUNFLjEyLzcvMjAxNi5VU0QBAAAALE1/DgIAAAAFMTQuOTMANdMoUPvI1ggSYqqW/MjWCCtDSVEuSVEyNTY1NTczMzQuSVFfQ0xPU0VQUklDRS41LzEzLzIwMTQuVVNEAQAAABbBSg8DAAAAAABQL+k9+8jWCKbtrpr8yNYIK0NJUS5JUTI0MzA0MDg5Ni5JUV9DTE9TRVBSSUNFLjgvMTEvMjAxNi5VU0QBAAAAgIJ8DgMAAAAAAHUk+UX7yNYI2ZbamPzI1ggqQ0lRLklRNDMyNzk0NjMuSVFfQ0xPU0VQUklDRS45LzI2LzIwMTEuVVNEAQAAAGdklAIDAAAAAACp+MdJ+8jWCNTESZj8yNYIK0NJUS5JUTI3Nzc5OTc5Ni5JUV9DTE9TRVBSSUNFLjEvMTEvMjAxMi5VU0QBAAAAdOOOEAMAAAAAALLy6I38</t>
  </si>
  <si>
    <t>yNYIrdjjlfzI1ggoQ0lRLklRMTYyMzUyNi5JUV9DTE9TRVBSSUNFLjUvNS8yMDE3LlVTRAEAAADmxRgAAwAAAAAAjSa9PvvI1gjb8Pia/MjWCCtDSVEuSVExMzQ3MzI1NDYuSVFfQ0xPU0VQUklDRS44LzMxLzIwMTIuVVNEAQAAAALbBwgDAAAAAABfO9lH+8jWCO5iXJj8yNYIK0NJUS5JUTI2MzY3NTgzMi5JUV9DTE9TRVBSSUNFLjIvMjkvMjAxMi5VU0QBAAAAuF+3DwMAAAAAAAb76Dr7yNYIPTAjgvzI1gg0Q0lRLihJTlZBTElEIElERU5USUZJRVIpLklRX0NMT1NFUFJJQ0UuNi8yOS8yMDExLlVTRAUAAAAAAAAACAAAABQoSW52YWxpZCBJZGVudGlmaWVyKVBxGUP7yNYIhQDpmfzI1ggqQ0lRLklRNDE3ODgzODE0LklRX0NMT1NFUFJJQ0UuNi82LzIwMTIuVVNEAQAAAKZm6BgDAAAAAABGzfdB+8jWCGFXFJr8yNYIK0NJUS5JUTMwMTI4MzU5OC5JUV9DTE9TRVBSSUNFLjgvMzAvMjAxNy5VU0QBAAAADjn1EQMAAAAAAHBi2Uf7yNYIEYmomPzI1ggqQ0lRLklRMzIxNDYxNTkzLklRX0NMT1NFUFJJQ0UuOC81LzIwMTQuVVNEAQAAAFkdKRMDAAAAAACDblJE+8jWCFkf7pj8yNYIKkNJUS5JUTI3Nzc5OTc5Ni5JUV9DTE9TRVBSSUNFLjIvMy8yMDE1LlVTRAEAAAB0444QAwAAAAAAjRi4N/vI1gjYHW6C/MjWCCtDSVEuSVExMzQ3MzI1NDYuSVFfQ0xPU0VQUklDRS42LzIxLzIwMTIuVVNEAQAAAALbBwgDAAAA</t>
  </si>
  <si>
    <t>AADZXxhD+8jWCAfk0Jn8yNYIK0NJUS5JUTEzNDczMjU0Ni5JUV9DTE9TRVBSSUNFLjcvMTkvMjAxOC5VU0QBAAAAAtsHCAIAAAAGMS44NzAzAHJHUkT7yNYISpdemfzI1ggrQ0lRLklRMjUyMDUwMDU2LklRX0NMT1NFUFJJQ0UuMTAvMi8yMDEzLlVTRAEAAACI+gUPAwAAAAAACScPS/vI1ggNXO6X/MjWCCtDSVEuSVEyNDMyMjM4NTIuSVFfQ0xPU0VQUklDRS4zLzMxLzIwMTcuVVNEAQAAACxNfw4CAAAABTE3LjA0ADqd+Dv7yNYIl4dtm/zI1ggqQ0lRLklRNDE3ODgzODE0LklRX0NMT1NFUFJJQ0UuOS85LzIwMTMuVVNEAQAAAKZm6BgDAAAAAACqWQJJ+8jWCGDmaJj8yNYIK0NJUS5JUTI0MDU3MzYxOS5JUV9DTE9TRVBSSUNFLjQvMjUvMjAxMS5VU0QBAAAAs9xWDgMAAAAAAFF//Dz7yNYIxJYtm/zI1ggrQ0lRLklRMjUyMDUwMDU2LklRX0NMT1NFUFJJQ0UuMi8xNy8yMDEyLlVTRAEAAACI+gUPAwAAAAAAln3tOfvI1ggBZl6C/MjWCCtDSVEuSVEyNDMyMjM4NTIuSVFfQ0xPU0VQUklDRS43LzEwLzIwMTMuVVNEAQAAACxNfw4DAAAAAAA2Wz9E+8jWCE6AfJn8yNYILENJUS5JUTMwMTI4MzU5OC5JUV9DTE9TRVBSSUNFLjEwLzE5LzIwMTIuVVNEAQAAAA459REDAAAAAACKywpM+8jWCNOoYZf8yNYIK0NJUS5JUTMyMjc1ODI5Mi5JUV9DTE9TRVBSSUNFLjgvMTQvMjAxOC5VU0QBAAAAlOY8EwMAAAAAADGq</t>
  </si>
  <si>
    <t>Rkb7yNYIt0jamPzI1ggrQ0lRLklRNDMyNzk0NjMuSVFfQ0xPU0VQUklDRS4xMC8xMC8yMDEzLlVTRAEAAABnZJQCAwAAAAAAvUALTPvI1gjr/MaX/MjWCCtDSVEuSVEyNTIwNTAwNTYuSVFfQ0xPU0VQUklDRS41LzE5LzIwMTcuVVNEAQAAAIj6BQ8CAAAABTE3LjkxAAqvJT/7yNYI1NS6mvzI1ggrQ0lRLklRMTM0NzMyNTQ2LklRX0NMT1NFUFJJQ0UuNC8yNC8yMDEyLlVTRAEAAAAC2wcIAwAAAAAAPwjpPfvI1ghy09ea/MjWCCtDSVEuSVE0MTc4ODM4MTQuSVFfQ0xPU0VQUklDRS43LzI5LzIwMTYuVVNEAQAAAKZm6BgDAAAAAADwpwZF+8jWCMDQE5n8yNYINENJUS4oSU5WQUxJRCBJREVOVElGSUVSKS5JUV9DTE9TRVBSSUNFLjcvMzEvMjAxNC5VU0QFAAAAAAAAAAgAAAAUKEludmFsaWQgSWRlbnRpZmllcilp0D9E+8jWCC21BJn8yNYIK0NJUS5JUTI0MDU3MzYxOS5JUV9DTE9TRVBSSUNFLjUvMjcvMjAxNi5VU0QBAAAAs9xWDgMAAAAAAGOwB0D7yNYI6lY6mvzI1ggrQ0lRLklRMzIxNDYxNTkzLklRX0NMT1NFUFJJQ0UuNC8xNC8yMDE1LlVTRAEAAABZHSkTAwAAAAAAgz7/PPvI1ghHH+ya/MjWCCpDSVEuSVEzMjI3NTgyOTIuSVFfQ0xPU0VQUklDRS41LzMvMjAxMy5VU0QBAAAAlOY8EwMAAAAAAA529T77yNYIbuq5mvzI1ggrQ0lRLklRMjQzMjIzODUyLklRX0NMT1NFUFJJQ0UuOS8yNC8yMDE0LlVT</t>
  </si>
  <si>
    <t>RAEAAAAsTX8OAwAAAAAA3ay0SPvI1gj/Zw6Y/MjWCCtDSVEuSVEyNjI1NDk0NDguSVFfQ0xPU0VQUklDRS42LzE4LzIwMTQuVVNEAQAAAMgvpg8DAAAAAACzOtdA+8jWCL6525n8yNYILENJUS5JUTI2MzY3NTgzMi5JUV9DTE9TRVBSSUNFLjEyLzEyLzIwMTYuVVNEAQAAALhftw8DAAAAAADa/qpQ+8jWCH6QnZb8yNYIK0NJUS5JUTMwMTI4MzU5OC5JUV9DTE9TRVBSSUNFLjYvMTIvMjAxNS5VU0QBAAAADjn1EQMAAAAAADIvO0H7yNYIppjrmfzI1gg0Q0lRLihJTlZBTElEIElERU5USUZJRVIpLklRX0NMT1NFUFJJQ0UuNC8xNC8yMDE0LlVTRAUAAAAAAAAACAAAABQoSW52YWxpZCBJZGVudGlmaWVyKVK+6Dv7yNYIpjFLm/zI1ggrQ0lRLklRMTM0NzMyNTQ2LklRX0NMT1NFUFJJQ0UuMS8xNy8yMDEzLlVTRAEAAAAC2wcIAwAAAAAArCUIj/zI1gjIPRuW/MjWCCxDSVEuSVEzMjE0NjE1OTMuSVFfQ0xPU0VQUklDRS4xMS8zMC8yMDE2LlVTRAEAAABZHSkTAwAAAAAAAUJAT/vI1ghrDsmW/MjWCCpDSVEuSVEyNTIwNTAwNTYuSVFfQ0xPU0VQUklDRS43LzcvMjAxNC5VU0QBAAAAiPoFDwMAAAAAAN3RJEL7yNYI2CR5mfzI1ggqQ0lRLklRNDE3ODgzODE0LklRX0NMT1NFUFJJQ0UuMS82LzIwMTYuVVNEAQAAAKZm6BgDAAAAAACbqUSO/MjWCGVk7JX8yNYIKkNJUS5JUTI0MzIyMzg1Mi5JUV9DTE9TRVBSSUNF</t>
  </si>
  <si>
    <t>LjYvOS8yMDE2LlVTRAEAAAAsTX8OAwAAAAAA3hARQfvI1ghgkO+Z/MjWCCxDSVEuSVEyNDMyMjM4NTIuSVFfQ0xPU0VQUklDRS4xMC8yOS8yMDEzLlVTRAEAAAAsTX8OAwAAAAAAKfc2TfvI1giIEnGX/MjWCCpDSVEuSVEyNDMyMjM4NTIuSVFfQ0xPU0VQUklDRS41LzUvMjAxNi5VU0QBAAAALE1/DgMAAAAAAILu6z37yNYIAqufmvzI1ggqQ0lRLklRMzAxMjgzNTk4LklRX0NMT1NFUFJJQ0UuNy84LzIwMTMuVVNEAQAAAA459REDAAAAAABp0D9E+8jWCMG5hpn8yNYIK0NJUS5JUTMyMjc1ODI5Mi5JUV9DTE9TRVBSSUNFLjkvMTUvMjAxNi5VU0QBAAAAlOY8EwMAAAAAALuAAkn7yNYI5CQlmPzI1ggsQ0lRLklRMjQzMDQwODk2LklRX0NMT1NFUFJJQ0UuMTAvMTgvMjAxMS5VU0QBAAAAgIJ8DgMAAAAAAKwZC0z7yNYIthvLl/zI1ggrQ0lRLklRMjUzODkyMjM0LklRX0NMT1NFUFJJQ0UuOC8yNi8yMDE2LlVTRAEAAACKFiIPAgAAAAU1Ljg5NQCUtupG+8jWCGJji5j8yNYIK0NJUS5JUTEzNDczMjU0Ni5JUV9DTE9TRVBSSUNFLjYvMjAvMjAxNy5VU0QBAAAAAtsHCAIAAAAHMS44NDg1OABlCiZC+8jWCEYUK5r8yNYIKkNJUS5JUTI0MzIyMzg1Mi5JUV9DTE9TRVBSSUNFLjUvOC8yMDEzLlVTRAEAAAAsTX8OAwAAAAAACq8lP/vI1ggy/qaa/MjWCCxDSVEuSVEzMDEyODM1OTguSVFfQ0xPU0VQUklDRS4xMC8y</t>
  </si>
  <si>
    <t>Mi8yMDEzLlVTRAEAAAAOOfURAwAAAAAATaALTfvI1gjfUpSX/MjWCCtDSVEuSVEyNTIwNTAwNTYuSVFfQ0xPU0VQUklDRS4yLzE0LzIwMTcuVVNEAQAAAIj6BQ8CAAAABTE4Ljg2AIMN9jf7yNYINkdagvzI1ggqQ0lRLklRNDE3ODgzODE0LklRX0NMT1NFUFJJQ0UuNC82LzIwMTguVVNEAQAAAKZm6BgCAAAABTEyLjg2AJRl/zz7yNYIpMVPm/zI1ggqQ0lRLklRMjYyNTQ5NDQ4LklRX0NMT1NFUFJJQ0UuNy82LzIwMTUuVVNEAQAAAMgvpg8DAAAAAABAABdD+8jWCChahZn8yNYIKkNJUS5JUTQzMjc5NDYzLklRX0NMT1NFUFJJQ0UuNy8xMi8yMDE2LlVTRAEAAABnZJQCAwAAAAAAtmxBQ/vI1gj+SnCZ/MjWCCxDSVEuSVEyNTQ0ODM1NzguSVFfQ0xPU0VQUklDRS4xMS8xMy8yMDEyLlVTRAEAAAB6HCsPAwAAAAAADJ0VTvvI1ggyZv2W/MjWCCtDSVEuSVEzMTg5MTM4MTguSVFfQ0xPU0VQUklDRS4xLzIwLzIwMTYuVVNEAQAAABo9AhMDAAAAAACx1UqP/MjWCIxiL5b8yNYIK0NJUS5JUTI1NjU1NzMzNC5JUV9DTE9TRVBSSUNFLjExLzgvMjAxMy5VU0QBAAAAFsFKDwMAAAAAANuTEE77yNYIQugml/zI1ggrQ0lRLklRMzIxNDYxNTkzLklRX0NMT1NFUFJJQ0UuOC8yNy8yMDEyLlVTRAEAAABZHSkTAwAAAAAAgOQCSPvI1gidiHmY/MjWCCtDSVEuSVEyNDMyMjM4NTIuSVFfQ0xPU0VQUklDRS4xMC8yLzIwMTMu</t>
  </si>
  <si>
    <t>VVNEAQAAACxNfw4DAAAAAAAJJw9L+8jWCKUF8pf8yNYINENJUS4oSU5WQUxJRCBJREVOVElGSUVSKS5JUV9DTE9TRVBSSUNFLjIvMjEvMjAxOS5VU0QFAAAAAAAAAAgAAAAUKEludmFsaWQgSWRlbnRpZmllcikpNqmQ/MjWCNo8Z5b8yNYIK0NJUS5JUTMwMTI4MzU5OC5JUV9DTE9TRVBSSUNFLjExLzUvMjAxOC5VU0QBAAAADjn1EQIAAAAFMTYuNzkAhln+TPvI1gimd1OX/MjWCCtDSVEuSVEyNTM4OTIyMzQuSVFfQ0xPU0VQUklDRS42LzEyLzIwMTMuVVNEAQAAAIoWIg8DAAAAAABDvCVC+8jWCFcqBJr8yNYIKENJUS5JUTE2MjM1MjYuSVFfQ0xPU0VQUklDRS41LzQvMjAxMi5VU0QBAAAA5sUYAAMAAAAAAHCZJj/7yNYI4RKdmvzI1ggrQ0lRLklRMzE0NzQ0Nzk4LklRX0NMT1NFUFJJQ0UuOS8xNC8yMDExLlVTRAEAAADen8ISAwAAAAAAIWsDSfvI1gjjkHWY/MjWCCtDSVEuSVEzMTg5MTM4MTguSVFfQ0xPU0VQUklDRS4yLzEyLzIwMTQuVVNEAQAAABo9AhMDAAAAAAAWGN43+8jWCO93OYL8yNYIK0NJUS5JUTMyMTQ2MTU5My5JUV9DTE9TRVBSSUNFLjkvMjUvMjAxNS5VU0QBAAAAWR0pEwMAAAAAADNIAUn7yNYIc0bvl/zI1ggrQ0lRLklRMjYzNjc1ODMyLklRX0NMT1NFUFJJQ0UuNy8xMi8yMDEyLlVTRAEAAAC4X7cPAwAAAAAANls/RPvI1ggydm6Z/MjWCCtDSVEuSVEyNTY1NTczMzQuSVFfQ0xPU0VQ</t>
  </si>
  <si>
    <t>UklDRS4yLzIzLzIwMTUuVVNEAQAAABbBSg8DAAAAAADiY/E4+8jWCGZ4E4L8yNYIKUNJUS5JUTE2MjM1MjYuSVFfQ0xPU0VQUklDRS4xMi83LzIwMTguVVNEAQAAAObFGAACAAAABDUuMTEArH4/T/vI1gg30qOW/MjWCCtDSVEuSVEzMjI3NTgyOTIuSVFfQ0xPU0VQUklDRS42LzI3LzIwMTguVVNEAQAAAJTmPBMDAAAAAADIOBhD+8jWCH0urZn8yNYIK0NJUS5JUTI1MjA1MDA1Ni5JUV9DTE9TRVBSSUNFLjcvMTIvMjAxMi5VU0QBAAAAiPoFDwMAAAAAAEeCP0T7yNYIIU9umfzI1ggnQ0lRLk5BU0RBUUdNOkNSU1AuSVFfQkVUQV8xWVIuMy8zMS8yMDE5AQAAAMgvpg8CAAAAEDIuODMyNjY5OTQ3Njc2NDQAY7gsjPzI1gj7bn+V/MjWCDRDSVEuKElOVkFMSUQgSURFTlRJRklFUikuSVFfQ0xPU0VQUklDRS43LzIwLzIwMTYuVVNEBQAAAAAAAAAIAAAAFChJbnZhbGlkIElkZW50aWZpZXIpCGMMRPvI1ggPYUmZ/MjWCDRDSVEuKElOVkFMSUQgSURFTlRJRklFUikuSVFfQ0xPU0VQUklDRS43LzE4LzIwMTYuVVNEBQAAAAAAAAAIAAAAFChJbnZhbGlkIElkZW50aWZpZXIp0mUoQ/vI1gg9SFWZ/MjWCCtDSVEuSVEzMTg5MTM4MTguSVFfQ0xPU0VQUklDRS41LzI0LzIwMTcuVVNEAQAAABo9AhMDAAAAAAA42s0/+8jWCMwTppr8yNYIM0NJUS4oSU5WQUxJRCBJREVOVElGSUVSKS5JUV9DTE9TRVBSSUNFLjgvMS8y</t>
  </si>
  <si>
    <t>MDEzLlVTRAUAAAAAAAAACAAAABQoSW52YWxpZCBJZGVudGlmaWVyKSBh+EX7yNYIIS0gmfzI1ggrQ0lRLklRMjUyMDUwMDU2LklRX0NMT1NFUFJJQ0UuNi8xNS8yMDEyLlVTRAEAAACI+gUPAwAAAAAAlV0tQvvI1giWJ+mZ/MjWCCtDSVEuSVEyNTM4OTIyMzQuSVFfQ0xPU0VQUklDRS4xMi80LzIwMTMuVVNEAQAAAIoWIg8DAAAAAABoSClQ+8jWCG4fm5b8yNYIKkNJUS5JUTI0MzA0MDg5Ni5JUV9DTE9TRVBSSUNFLjQvNC8yMDExLlVTRAEAAACAgnwOAwAAAAAAS8T4O/vI1ggRu2eb/MjWCCtDSVEuSVEyNDA1NzM2MTkuSVFfQ0xPU0VQUklDRS4yLzEwLzIwMTYuVVNEAQAAALPcVg4DAAAAAAA4Zt43+8jWCL3JXYL8yNYIK0NJUS5JUTMwMTI4MzU5OC5JUV9DTE9TRVBSSUNFLjgvMjgvMjAxMi5VU0QBAAAADjn1EQMAAAAAAE1vAkj7yNYI4G58mPzI1ggrQ0lRLklRMjUyMDUwMDU2LklRX0NMT1NFUFJJQ0UuNC8yMy8yMDE4LlVTRAEAAACI+gUPAgAAAAUzMy40NABgoOs9+8jWCDkrDJv8yNYIK0NJUS5JUTI1NDQ4MzU3OC5JUV9DTE9TRVBSSUNFLjkvMTkvMjAxNy5VU0QBAAAAehwrDwMAAAAAAEMOx0n7yNYIrehUmPzI1ggrQ0lRLklRMzAxMjgzNTk4LklRX0NMT1NFUFJJQ0UuMi8xNi8yMDEyLlVTRAEAAAAOOfURAwAAAAAAkd7ROfvI1giqNmKC/MjWCCxDSVEuSVEzMTQ3NDQ3OTguSVFfQ0xPU0VQUklD</t>
  </si>
  <si>
    <t>RS4xMS8xNS8yMDExLlVTRAEAAADen8ISAwAAAAAAMFcRTvvI1ghxhTCX/MjWCCpDSVEuSVEyNjM2NzU4MzIuSVFfQ0xPU0VQUklDRS43LzYvMjAxOC5VU0QBAAAAuF+3DwMAAAAAAOOMKEP7yNYInrWImfzI1ghGQ0lRLk5BU0RBUUdTOkVESVQuSVFfVE9UQUxfUkVWXzNZUl9BTk5fQ0FHUi4yMDAwLjMvMzEvMjAxOS5MRlIuRi5VU0QuSAEAAACI+gUPAgAAAAgxNjkuNjQ0MgEIAAAABQAAAAExAQAAAAoxOTQ4MjEzNDcyAwAAAAMxNjACAAAABDQyMjAEAAAAATAHAAAACTMvMzEvMjAxOQgAAAAKMTIvMzEvMjAxOAkAAAABMFKRLIz8yNYID7h4lfzI1ggrQ0lRLklRMzE0NzQ0Nzk4LklRX0NMT1NFUFJJQ0UuMTEvMy8yMDE3LlVTRAEAAADen8ISAwAAAAAAPxIWTvvI1ggzT3CX/MjWCCtDSVEuSVEyNzc3OTk3OTYuSVFfQ0xPU0VQUklDRS4yLzE3LzIwMTUuVVNEAQAAAHTjjhADAAAAAACDDfY3+8jWCBjAKYL8yNYIK0NJUS5JUTI0MzA0MDg5Ni5JUV9DTE9TRVBSSUNFLjkvMjQvMjAxOC5VU0QBAAAAgIJ8DgMAAAAAAEMOx0n7yNYI1WkgmPzI1ggpQ0lRLklRMTYyMzUyNi5JUV9DTE9TRVBSSUNFLjEvMTAvMjAxOS5VU0QBAAAA5sUYAAIAAAAENC43MwBoNESO/MjWCKRy+JX8yNYIKUNJUS5JUTE2MjM1MjYuSVFfQ0xPU0VQUklDRS4xLzI4LzIwMTkuVVNEAQAAAObFGAACAAAABDQuMDUAc5+Kj/zI1ggYhE6W</t>
  </si>
  <si>
    <t>/MjWCCtDSVEuSVEyNjM2NzU4MzIuSVFfQ0xPU0VQUklDRS43LzI5LzIwMTMuVVNEAQAAALhftw8DAAAAAAAOQF5F+8jWCC58KZn8yNYIK0NJUS5JUTMyMTQ2MTU5My5JUV9DTE9TRVBSSUNFLjIvMTQvMjAxNC5VU0QBAAAAWR0pEwMAAAAAAGvKtzf7yNYIOVgsgvzI1ggqQ0lRLklRMjQwNTczNjE5LklRX0NMT1NFUFJJQ0UuMS84LzIwMTkuVVNEAQAAALPcVg4CAAAABDguMDQAioJEjvzI1ggP6+2V/MjWCCpDSVEuSVEyNDMwNDA4OTYuSVFfQ0xPU0VQUklDRS41LzEvMjAxMi5VU0QBAAAAgIJ8DgMAAAAAAHRg9j77yNYIS+a7mvzI1ggrQ0lRLklRMjU0NDgzNTc4LklRX0NMT1NFUFJJQ0UuOS8yNS8yMDE3LlVTRAEAAAB6HCsPAwAAAAAAc4McSvvI1gi3BD6Y/MjWCCtDSVEuSVEzMjE0NjE1OTMuSVFfQ0xPU0VQUklDRS43LzIxLzIwMTUuVVNEAQAAAFkdKRMDAAAAAABp0D9E+8jWCFxjNZn8yNYIK0NJUS5JUTI2MjU0OTQ0OC5JUV9DTE9TRVBSSUNFLjYvMjAvMjAxNy5VU0QBAAAAyC+mDwIAAAAFMTQuODgAVOMlQvvI1ggS6Sya/MjWCCtDSVEuSVEyNjM2NzU4MzIuSVFfQ0xPU0VQUklDRS45LzE3LzIwMTQuVVNEAQAAALhftw8DAAAAAACA5AJI+8jWCDgyKJj8yNYIKENJUS5JUTE2MjM1MjYuSVFfQ0xPU0VQUklDRS41LzQvMjAxOC5VU0QBAAAA5sUYAAIAAAAFMTYuMzMAUhL2PvvI1ghFosma/MjWCCpD</t>
  </si>
  <si>
    <t>SVEuSVExMzQ3MzI1NDYuSVFfQ0xPU0VQUklDRS45LzUvMjAxMy5VU0QBAAAAAtsHCAMAAAAAACFrA0n7yNYIV4B9mPzI1ggrQ0lRLklRMzE4OTEzODE4LklRX0NMT1NFUFJJQ0UuOC8yOS8yMDEyLlVTRAEAAAAaPQITAwAAAAAAkrDZR/vI1gjmsm6Y/MjWCCtDSVEuSVEzMTg5MTM4MTguSVFfQ0xPU0VQUklDRS45LzE5LzIwMTguVVNEAQAAABo9AhMCAAAABTIwLjQ3ACIhAUn7yNYInWYrmPzI1ggrQ0lRLklRMzE0NzQ0Nzk4LklRX0NMT1NFUFJJQ0UuMTIvNC8yMDEzLlVTRAEAAADen8ISAwAAAAAAaEgpUPvI1ghd+JqW/MjWCCtDSVEuSVEyNzc3OTk3OTYuSVFfQ0xPU0VQUklDRS4xLzE4LzIwMTIuVVNEAQAAAHTjjhADAAAAAAA48mOO/MjWCJ/kA5b8yNYIKkNJUS5JUTQzMjc5NDYzLklRX0NMT1NFUFJJQ0UuNy8xOS8yMDE4LlVTRAEAAABnZJQCAgAAAAkxMy45MjM3MzYAlJVSRPvI1giRVViZ/MjWCCxDSVEuSVEyNjI1NDk0NDguSVFfQ0xPU0VQUklDRS4xMC8yMS8yMDE1LlVTRAEAAADIL6YPAwAAAAAA0wYnTPvI1ggc5H2X/MjWCCtDSVEuSVExMzQ3MzI1NDYuSVFfQ0xPU0VQUklDRS4yLzE4LzIwMTQuVVNEAQAAAALbBwgDAAAAAAA4Vbc3+8jWCPy1G4L8yNYIK0NJUS5JUTI1Mzg5MjIzNC5JUV9DTE9TRVBSSUNFLjYvMTcvMjAxMy5VU0QBAAAAihYiDwMAAAAAAJVdLUL7yNYI7gzjmfzI1ggrQ0lR</t>
  </si>
  <si>
    <t>LklRNDE3ODgzODE0LklRX0NMT1NFUFJJQ0UuNS8xNy8yMDExLlVTRAEAAACmZugYAwAAAAAADnb1PvvI1giD6bCa/MjWCCtDSVEuSVE0MTc4ODM4MTQuSVFfQ0xPU0VQUklDRS44LzI1LzIwMTEuVVNEAQAAAKZm6BgDAAAAAACl3epG+8jWCCQty5j8yNYIKkNJUS5JUTMwMTI4MzU5OC5JUV9DTE9TRVBSSUNFLjgvOC8yMDEzLlVTRAEAAAAOOfURAwAAAAAA+aZRRvvI1ggyQ/mY/MjWCCtDSVEuSVEzMTQ3NDQ3OTguSVFfQ0xPU0VQUklDRS42LzExLzIwMTMuVVNEAQAAAN6fwhIDAAAAAABU4yVC+8jWCFQIC5r8yNYIK0NJUS5JUTI1NDQ4MzU3OC5JUV9DTE9TRVBSSUNFLjIvMTUvMjAxNy5VU0QBAAAAehwrDwMAAAAAAAh5wTj7yNYI035SgvzI1ggqQ0lRLklRMTYyMzUyNi5JUV9DTE9TRVBSSUNFLjExLzIyLzIwMTYuVVNEAQAAAObFGAADAAAAAABh1ydP+8jWCGzV7Zb8yNYIK0NJUS5JUTI2MjU0OTQ0OC5JUV9DTE9TRVBSSUNFLjcvMTEvMjAxMS5VU0QBAAAAyC+mDwMAAAAAAEz/DET7yNYIVlK4mfzI1ggqQ0lRLklRMjUyMDUwMDU2LklRX0NMT1NFUFJJQ0UuMi80LzIwMTQuVVNEAQAAAIj6BQ8DAAAAAABatN43+8jWCEB0aoL8yNYILENJUS5JUTMyMTQ2MTU5My5JUV9DTE9TRVBSSUNFLjEwLzE2LzIwMTQuVVNEAQAAAFkdKRMDAAAAAABzgxxK+8jWCO/Dlpf8yNYIK0NJUS5JUTI2MjU0OTQ0OC5JUV9D</t>
  </si>
  <si>
    <t>TE9TRVBSSUNFLjQvMjUvMjAxMi5VU0QBAAAAyC+mDwMAAAAAAB266D37yNYIcGfcmvzI1ggqQ0lRLklRMjQwNTczNjE5LklRX0NMT1NFUFJJQ0UuNi82LzIwMTQuVVNEAQAAALPcVg4DAAAAAABBYgdA+8jWCGw6Ipr8yNYIK0NJUS5JUTI0MzA0MDg5Ni5JUV9DTE9TRVBSSUNFLjYvMjEvMjAxNy5VU0QBAAAAgIJ8DgMAAAAAAN3RJEL7yNYIwEclmvzI1ggrQ0lRLklRMjQzMDQwODk2LklRX0NMT1NFUFJJQ0UuOC8xNS8yMDExLlVTRAEAAACAgnwOAwAAAAAAIINGRvvI1gjaXf+Y/MjWCCpDSVEuSVExNjIzNTI2LklRX0NMT1NFUFJJQ0UuMTAvMjAvMjAxNC5VU0QBAAAA5sUYAAMAAAAAAC/nG0r7yNYIJhGOl/zI1ggrQ0lRLklRMjYzNjc1ODMyLklRX0NMT1NFUFJJQ0UuOC8yMi8yMDExLlVTRAEAAAC4X7cPAwAAAAAA+qDrRvvI1gg/gduY/MjWCDVDSVEuKElOVkFMSUQgSURFTlRJRklFUikuSVFfQ0xPU0VQUklDRS4xMi8xMy8yMDEzLlVTRAUAAAAAAAAACAAAABQoSW52YWxpZCBJZGVudGlmaWVyKRICoFD7yNYIIQyIlvzI1ggrQ0lRLklRMjQzMjIzODUyLklRX0NMT1NFUFJJQ0UuMTEvMy8yMDE2LlVTRAEAAAAsTX8OAgAAAAUxNC41NACP4TdN+8jWCMG6PJf8yNYIK0NJUS5JUTI0MDU3MzYxOS5JUV9DTE9TRVBSSUNFLjQvMjkvMjAxNC5VU0QBAAAAs9xWDgMAAAAAALdp/Tz7yNYIQCX8mvzI1ggqQ0lR</t>
  </si>
  <si>
    <t>LklRMTYyMzUyNi5JUV9DTE9TRVBSSUNFLjEwLzMxLzIwMTguVVNEAQAAAObFGAACAAAABDYuMjUAs4oMTfvI1ghYv2mX/MjWCCtDSVEuSVEyNTQ0ODM1NzguSVFfQ0xPU0VQUklDRS42LzMwLzIwMTUuVVNEAQAAAHocKw8DAAAAAABAABdD+8jWCIEGpJn8yNYILENJUS5JUTMyMjc1ODI5Mi5JUV9DTE9TRVBSSUNFLjEyLzI5LzIwMTUuVVNEAQAAAJTmPBMDAAAAAADY1EON/MjWCJl+w5X8yNYIK0NJUS5JUTMxODkxMzgxOC5JUV9DTE9TRVBSSUNFLjEvMTQvMjAxNi5VU0QBAAAAGj0CEwMAAAAAAPRVY478yNYIELISlvzI1ggqQ0lRLklRNDMyNzk0NjMuSVFfQ0xPU0VQUklDRS40LzI0LzIwMTcuVVNEAQAAAGdklAIDAAAAAADCoc49+8jWCPl3KZv8yNYIK0NJUS5JUTI1Mzg5MjIzNC5JUV9DTE9TRVBSSUNFLjMvMjYvMjAxOS5VU0QBAAAAihYiDwIAAAAENy44NwB1k76Q/MjWCMCve5b8yNYIK0NJUS5JUTI2MzY3NTgzMi5JUV9DTE9TRVBSSUNFLjIvMTcvMjAxNS5VU0QBAAAAuF+3DwMAAAAAAIMN9jf7yNYIB5kpgvzI1ggsQ0lRLklRMjYzNjc1ODMyLklRX0NMT1NFUFJJQ0UuMTEvMjcvMjAxMy5VU0QBAAAAuF+3DwMAAAAAAEaUPk/7yNYIN+PKlvzI1ggqQ0lRLklRMjQzMDQwODk2LklRX0NMT1NFUFJJQ0UuNS8xLzIwMTguVVNEAQAAAICCfA4DAAAAAAB8/7w++8jWCORW5Jr8yNYIK0NJUS5JUTI2MjU0</t>
  </si>
  <si>
    <t>OTQ0OC5JUV9DTE9TRVBSSUNFLjgvMTMvMjAxMi5VU0QBAAAAyC+mDwMAAAAAAPmmUUb7yNYIASnNmPzI1ggrQ0lRLklRMjUyMDUwMDU2LklRX0NMT1NFUFJJQ0UuMi8yMS8yMDE5LlVTRAEAAACI+gUPAgAAAAUxOS43MwApNqmQ/MjWCPyKZ5b8yNYIK0NJUS5JUTQxNzg4MzgxNC5JUV9DTE9TRVBSSUNFLjQvMjEvMjAxNi5VU0QBAAAApmboGAMAAAAAAIM+/zz7yNYIoibfmvzI1ggrQ0lRLklRMzIxNDYxNTkzLklRX0NMT1NFUFJJQ0UuOS8xOS8yMDE2LlVTRAEAAABZHSkTAwAAAAAAVZYBSfvI1giBXB2Y/MjWCClDSVEuSVExNjIzNTI2LklRX0NMT1NFUFJJQ0UuNC8xNi8yMDEzLlVTRAEAAADmxRgAAwAAAAAAc838PPvI1gj1jgub/MjWCCtDSVEuSVEyNDMyMjM4NTIuSVFfQ0xPU0VQUklDRS43LzI2LzIwMTguVVNEAQAAACxNfw4CAAAABTM4LjAxAN+ABkX7yNYI81Y7mfzI1ggpQ0lRLklRMTYyMzUyNi5JUV9DTE9TRVBSSUNFLjQvMTIvMjAxMi5VU0QBAAAA5sUYAAMAAAAAAAY+zz37yNYIihYWm/zI1ggsQ0lRLklRMjQwNTczNjE5LklRX0NMT1NFUFJJQ0UuMTAvMjkvMjAxMy5VU0QBAAAAs9xWDgMAAAAAADoeN037yNYIRHZwl/zI1ggrQ0lRLklRNDMyNzk0NjMuSVFfQ0xPU0VQUklDRS4xMi8yMS8yMDExLlVTRAEAAABnZJQCAwAAAAAANeJHjPzI1gie+5CV/MjWCCtDSVEuSVEyNzc3OTk3OTYuSVFf</t>
  </si>
  <si>
    <t>Q0xPU0VQUklDRS43LzEyLzIwMTYuVVNEAQAAAHTjjhACAAAABTE5LjY4ALZsQUP7yNYIdhJvmfzI1ggrQ0lRLklRMjQzMjIzODUyLklRX0NMT1NFUFJJQ0UuNy8yNC8yMDEzLlVTRAEAAAAsTX8OAwAAAAAAhVFfRfvI1gg38zuZ/MjWCCtDSVEuSVEyNjM2NzU4MzIuSVFfQ0xPU0VQUklDRS42LzMwLzIwMTEuVVNEAQAAALhftw8DAAAAAACm6hdD+8jWCGbU4Zn8yNYIK0NJUS5JUTI2MjU0OTQ0OC5JUV9DTE9TRVBSSUNFLjcvMTQvMjAxNS5VU0QBAAAAyC+mDwMAAAAAALAXKEP7yNYIFmxgmfzI1ggrQ0lRLklRMzIxNDYxNTkzLklRX0NMT1NFUFJJQ0UuMi8yMy8yMDE1LlVTRAEAAABZHSkTAwAAAAAA84rxOPvI1gh3nxOC/MjWCCpDSVEuSVEzMjE0NjE1OTMuSVFfQ0xPU0VQUklDRS40LzUvMjAxMi5VU0QBAAAAWR0pEwMAAAAAALdp/Tz7yNYIfdgzm/zI1ggrQ0lRLklRMzE4OTEzODE4LklRX0NMT1NFUFJJQ0UuNy8zMS8yMDE4LlVTRAEAAAAaPQITAgAAAAIyMQCZiTFF+8jWCKZDKJn8yNYIK0NJUS5JUTI2MjU0OTQ0OC5JUV9DTE9TRVBSSUNFLjEvMjUvMjAxNy5VU0QBAAAAyC+mDwIAAAAFMTguODQAj4dKj/zI1girjjaW/MjWCCxDSVEuSVEzMjI3NTgyOTIuSVFfQ0xPU0VQUklDRS4xMC8yNS8yMDEyLlVTRAEAAACU5jwTAwAAAAAAXPUlTPvI1ggzPkmX/MjWCCtDSVEuSVEzMTg5MTM4MTguSVFfQ0xP</t>
  </si>
  <si>
    <t>U0VQUklDRS43LzMxLzIwMTcuVVNEAQAAABo9AhMDAAAAAABjA19F+8jWCIW8TJn8yNYIK0NJUS5JUTMxODkxMzgxOC5JUV9DTE9TRVBSSUNFLjkvMjAvMjAxMi5VU0QBAAAAGj0CEwMAAAAAADLnxkn7yNYIQNHul/zI1ggrQ0lRLklRMzE4OTEzODE4LklRX0NMT1NFUFJJQ0UuOS8xOC8yMDEyLlVTRAEAAAAaPQITAwAAAAAAuh/ISfvI1giOmv+X/MjWCCpDSVEuSVE0MTc4ODM4MTQuSVFfQ0xPU0VQUklDRS4yLzYvMjAxNy5VU0QBAAAApmboGAMAAAAAAFqjtzf7yNYId9KIgvzI1ggrQ0lRLklRMjU2NTU3MzM0LklRX0NMT1NFUFJJQ0UuNy8xMi8yMDE4LlVTRAEAAAAWwUoPAgAAAAQzNy43APc7DET7yNYIyLN2mfzI1ggqQ0lRLklRMzIyNzU4MjkyLklRX0NMT1NFUFJJQ0UuOC8yLzIwMTcuVVNEAQAAAJTmPBMDAAAAAAAOQF5F+8jWCAFcQpn8yNYIK0NJUS5JUTMxODkxMzgxOC5JUV9DTE9TRVBSSUNFLjgvMjQvMjAxOC5VU0QBAAAAGj0CEwIAAAAFMjUuMTQAeZVPR/vI1gidmaCY/MjWCCxDSVEuSVEzMDEyODM1OTguSVFfQ0xPU0VQUklDRS4xMS8yMy8yMDExLlVTRAEAAAAOOfURAwAAAAAApXMoT/vI1giEBwWX/MjWCCtDSVEuSVEzMTQ3NDQ3OTguSVFfQ0xPU0VQUklDRS42LzI0LzIwMTYuVVNEAQAAAN6fwhIDAAAAAABU4yVC+8jWCIsztJn8yNYILENJUS5JUTI1NDQ4MzU3OC5JUV9DTE9TRVBSSUNF</t>
  </si>
  <si>
    <t>LjEyLzEzLzIwMTIuVVNEAQAAAHocKw8DAAAAAAAku0eM/MjWCCV+lJX8yNYILENJUS5JUTI3Nzc5OTc5Ni5JUV9DTE9TRVBSSUNFLjEwLzI2LzIwMTYuVVNEAQAAAHTjjhACAAAABTE0LjE3AMSxDE37yNYIo1Val/zI1ggsQ0lRLklRMjU0NDgzNTc4LklRX0NMT1NFUFJJQ0UuMTIvMTcvMjAxMy5VU0QBAAAAehwrDwMAAAAAAE/XJVH7yNYI39uClvzI1gg6Q0lRLk5BU0RBUUdTOlRIT1IuSVFfRUFSTklOR19DTy4xOTkyLjMvMzEvMjAxOS5MRlIuRi5VU0QuSAEAAAC4X7cPAwAAAAAAAIo6i/zI1gjfZHGV/MjWCClDSVEuSVExNjIzNTI2LklRX0NMT1NFUFJJQ0UuOS8yOS8yMDE3LlVTRAEAAADmxRgAAgAAAAUxNy4yOQCkWPZL+8jWCPSVJ5j8yNYIKkNJUS5JUTI0MDU3MzYxOS5JUV9DTE9TRVBSSUNFLjUvMS8yMDEzLlVTRAEAAACz3FYOAwAAAAAAdGD2PvvI1gjvKMua/MjWCDRDSVEuKElOVkFMSUQgSURFTlRJRklFUikuSVFfQ0xPU0VQUklDRS44LzIwLzIwMTguVVNEBQAAAAAAAAAIAAAAFChJbnZhbGlkIElkZW50aWZpZXIpPj3sRvvI1ghd5r2Y/MjWCClDSVEuSVExNjIzNTI2LklRX0NMT1NFUFJJQ0UuMTEvOC8yMDE4LlVTRAEAAADmxRgAAgAAAAQ2LjYyAI/hN037yNYI5L46l/zI1ggsQ0lRLklRMjYzNjc1ODMyLklRX0NMT1NFUFJJQ0UuMTIvMjQvMjAxNC5VU0QBAAAAuF+3DwMAAAAAAAtKRI38</t>
  </si>
  <si>
    <t>yNYIwFq4lfzI1ggrQ0lRLklRMTM0NzMyNTQ2LklRX0NMT1NFUFJJQ0UuMi8xOS8yMDEzLlVTRAEAAAAC2wcIAwAAAAAA98jSOfvI1ghM6yeC/MjWCCpDSVEuSVEyNTY1NTczMzQuSVFfQ0xPU0VQUklDRS42LzcvMjAxMS5VU0QBAAAAFsFKDwMAAAAAALM610D7yNYIaHNSmvzI1ggsQ0lRLklRMTM0NzMyNTQ2LklRX0NMT1NFUFJJQ0UuMTIvMTkvMjAxOC5VU0QBAAAAAtsHCAIAAAAIMS4yNzE3MDEAYP4lUfvI1ghW7YOW/MjWCDRDSVEuKElOVkFMSUQgSURFTlRJRklFUikuSVFfQ0xPU0VQUklDRS41LzI4LzIwMTMuVVNEBQAAAAAAAAAIAAAAFChJbnZhbGlkIElkZW50aWZpZXIp3hARQfvI1ghbJEma/MjWCCtDSVEuSVExMzQ3MzI1NDYuSVFfQ0xPU0VQUklDRS4xLzMwLzIwMTQuVVNEAQAAAALbBwgDAAAAAADA5RKQ/MjWCBP2WZb8yNYIK0NJUS5JUTI0MzA0MDg5Ni5JUV9DTE9TRVBSSUNFLjcvMjQvMjAxNy5VU0QBAAAAgIJ8DgMAAAAAAPCnBkX7yNYIIU9umfzI1ggrQ0lRLklRNDMyNzk0NjMuSVFfQ0xPU0VQUklDRS4xMC8yMC8yMDE2LlVTRAEAAABnZJQCAwAAAAAAV1YKTPvI1gi5G3aX/MjWCCxDSVEuSVE0MTc4ODM4MTQuSVFfQ0xPU0VQUklDRS4xMi8xNC8yMDEyLlVTRAEAAACmZugYAwAAAAAAJLtHjPzI1gh6QZWV/MjWCCpDSVEuSVEzMjI3NTgyOTIuSVFfQ0xPU0VQUklDRS4yLzMvMjAxNi5V</t>
  </si>
  <si>
    <t>U0QBAAAAlOY8EwMAAAAAAGvb3jf7yNYIl7SNgvzI1ggqQ0lRLklRMjUyMDUwMDU2LklRX0NMT1NFUFJJQ0UuOS8yLzIwMTEuVVNEAQAAAIj6BQ8DAAAAAABwYtlH+8jWCCQcpJj8yNYIK0NJUS5JUTI1NDQ4MzU3OC5JUV9DTE9TRVBSSUNFLjUvMzEvMjAxMi5VU0QBAAAAehwrDwMAAAAAAHgmEEH7yNYI8JosmvzI1ggrQ0lRLklRMjYzNjc1ODMyLklRX0NMT1NFUFJJQ0UuNy8xNi8yMDE1LlVTRAEAAAC4X7cPAwAAAAAA9zsMRPvI1gjKDkuZ/MjWCClDSVEuSVExNjIzNTI2LklRX0NMT1NFUFJJQ0UuNi8xNS8yMDE4LlVTRAEAAADmxRgAAgAAAAUxOS44OACHWCZC+8jWCHAB8pn8yNYIK0NJUS5JUTMyMTQ2MTU5My5JUV9DTE9TRVBSSUNFLjcvMTkvMjAxNy5VU0QBAAAAWR0pEwMAAAAAAGEgUkT7yNYINxWKmfzI1gg8Q0lRLk5BU0RBUUdTOkROTEkuSVFfRUFSTklOR19DTy5DWTIwMTguMy8zMS8yMDE5LkxGUi5GLlVTRC5IAQAAAA459RECAAAABi0zNi4yNAEIAAAABQAAAAExAQAAAAoxOTQ5MzI1NTA2AwAAAAMxNjACAAAAATcEAAAAATAHAAAACTMvMzEvMjAxOQgAAAAKMTIvMzEvMjAxOAkAAAABMDBDLIz8yNYIHAeClfzI1ggsQ0lRLklRMjQzMDQwODk2LklRX0NMT1NFUFJJQ0UuMTIvMjQvMjAxNC5VU0QBAAAAgIJ8DgMAAAAAAAtKRI38yNYI0YG4lfzI1gg7Q0lRLk5BU0RBUUdTOkdSVFMuSVFfUFJF</t>
  </si>
  <si>
    <t>Rl9FUVVJVFkuMjAwMC4zLzMxLzIwMTkuTEZSLkYuVVNELkgBAAAA3p/CEgMAAAAAAM1ui4D8yNYIRzJ/lvzI1ggrQ0lRLklRMjc3Nzk5Nzk2LklRX0NMT1NFUFJJQ0UuMi8yNi8yMDE5LlVTRAEAAAB0444QAgAAAAUxNC41MQAYD6mQ/MjWCAz8aZb8yNYILENJUS5JUTI2MzY3NTgzMi5JUV9DTE9TRVBSSUNFLjEwLzExLzIwMTYuVVNEAQAAALhftw8DAAAAAAC0Yw5L+8jWCOjJppf8yNYIKkNJUS5JUTMwMTI4MzU5OC5JUV9DTE9TRVBSSUNFLjYvOS8yMDE1LlVTRAEAAAAOOfURAwAAAAAAvMIQQfvI1gjihP6Z/MjWCCtDSVEuSVEyNzc3OTk3OTYuSVFfQ0xPU0VQUklDRS43LzI1LzIwMTcuVVNEAQAAAHTjjhACAAAABTE2LjkxAO2WNEX7yNYIEd5rmfzI1ggrQ0lRLklRNDE3ODgzODE0LklRX0NMT1NFUFJJQ0UuNC8xMC8yMDEzLlVTRAEAAACmZugYAwAAAAAAYfD+PPvI1ghQpyWb/MjWCCpDSVEuSVEyNTIwNTAwNTYuSVFfQ0xPU0VQUklDRS41LzEvMjAxNC5VU0QBAAAAiPoFDwMAAAAAAEBY/Dz7yNYIBDnpmvzI1ggrQ0lRLklRMzIyNzU4MjkyLklRX0NMT1NFUFJJQ0UuMTAvMy8yMDE2LlVTRAEAAACU5jwTAwAAAAAAkzH2S/vI1gh8rNqX/MjWCClDSVEuSVExNjIzNTI2LklRX0NMT1NFUFJJQ0UuNi8yOS8yMDEyLlVTRAEAAADmxRgAAwAAAAAAlB5BQ/vI1ghMJaiZ/MjWCCtDSVEuSVEzMTQ3NDQ3OTgu</t>
  </si>
  <si>
    <t>SVFfQ0xPU0VQUklDRS45LzEzLzIwMTIuVVNEAQAAAN6fwhIDAAAAAABmvQFJ+8jWCOzUEpj8yNYIKkNJUS5JUTMyMjc1ODI5Mi5JUV9DTE9TRVBSSUNFLjgvNS8yMDE1LlVTRAEAAACU5jwTAwAAAAAAqrAxRfvI1gho2vKY/MjWCCtDSVEuSVEyNDA1NzM2MTkuSVFfQ0xPU0VQUklDRS45LzE5LzIwMTIuVVNEAQAAALPcVg4DAAAAAACp+MdJ+8jWCE7W9Zf8yNYIK0NJUS5JUTI1MjA1MDA1Ni5JUV9DTE9TRVBSSUNFLjIvMjIvMjAxMi5VU0QBAAAAiPoFDwMAAAAAAEJw6jn7yNYIDe5CgvzI1ggrQ0lRLklRMjU0NDgzNTc4LklRX0NMT1NFUFJJQ0UuNC8xMC8yMDEyLlVTRAEAAAB6HCsPAwAAAAAAUX/8PPvI1gjJJCKb/MjWCCpDSVEuSVEyNTM4OTIyMzQuSVFfQ0xPU0VQUklDRS43LzMvMjAxMi5VU0QBAAAAihYiDwMAAAAAABYCKUP7yNYIIWCVmfzI1gg0Q0lRLihJTlZBTElEIElERU5USUZJRVIpLklRX0NMT1NFUFJJQ0UuOC8yNy8yMDE0LlVTRAUAAAAAAAAACAAAABQoSW52YWxpZCBJZGVudGlmaWVyKYZtR0b7yNYIldiLmPzI1ggsQ0lRLklRMjQwNTczNjE5LklRX0NMT1NFUFJJQ0UuMTEvMjEvMjAxMS5VU0QBAAAAs9xWDgMAAAAAAO/tME77yNYI9B4Wl/zI1ggrQ0lRLklRMjYyNTQ5NDQ4LklRX0NMT1NFUFJJQ0UuNi8xMi8yMDEyLlVTRAEAAADIL6YPAwAAAAAAVOMlQvvI1ggH9feZ/MjWCCtDSVEu</t>
  </si>
  <si>
    <t>SVEzMTQ3NDQ3OTguSVFfQ0xPU0VQUklDRS41LzEzLzIwMTUuVVNEAQAAAN6fwhIDAAAAAAAOdvU++8jWCGxccJr8yNYIK0NJUS5JUTMwMTI4MzU5OC5JUV9DTE9TRVBSSUNFLjExLzMvMjAxNy5VU0QBAAAADjn1EQMAAAAAAD8SFk77yNYIRHZwl/zI1ggqQ0lRLklRMjQwNTczNjE5LklRX0NMT1NFUFJJQ0UuOC82LzIwMTMuVVNEAQAAALPcVg4DAAAAAAAPXEZG+8jWCPv1AZn8yNYIK0NJUS5JUTI2MjU0OTQ0OC5JUV9DTE9TRVBSSUNFLjQvMTkvMjAxMi5VU0QBAAAAyC+mDwMAAAAAAJMV7D37yNYIq53xmvzI1ggqQ0lRLklRMzIyNzU4MjkyLklRX0NMT1NFUFJJQ0UuNS8xLzIwMTIuVVNEAQAAAJTmPBMDAAAAAAB0YPY++8jWCIDHt5r8yNYIK0NJUS5JUTI0MzA0MDg5Ni5JUV9DTE9TRVBSSUNFLjcvMjUvMjAxMi5VU0QBAAAAgIJ8DgMAAAAAAAHPBkX7yNYIl4gjmfzI1ggrQ0lRLklRMzIxNDYxNTkzLklRX0NMT1NFUFJJQ0UuNi8xOC8yMDE0LlVTRAEAAABZHSkTAwAAAAAAszrXQPvI1gi+uduZ/MjWCCtDSVEuSVEzMjE0NjE1OTMuSVFfQ0xPU0VQUklDRS42LzIwLzIwMTQuVVNEAQAAAFkdKRMDAAAAAACrmxBB+8jWCJ+N1Jn8yNYILENJUS5JUTI1MjA1MDA1Ni5JUV9DTE9TRVBSSUNFLjExLzMwLzIwMTEuVVNEAQAAAIj6BQ8DAAAAAABo4j5P+8jWCMlI3Jb8yNYIK0NJUS5JUTMyMTQ2MTU5My5JUV9D</t>
  </si>
  <si>
    <t>TE9TRVBSSUNFLjUvMTAvMjAxOC5VU0QBAAAAWR0pEwIAAAAFMjAuNTgAkucmP/vI1gheebea/MjWCCtDSVEuSVEzMjE0NjE1OTMuSVFfQ0xPU0VQUklDRS45LzI2LzIwMTguVVNEAQAAAFkdKRMCAAAABTIyLjUzAOwAGUr7yNYIYXoYmPzI1ggqQ0lRLklRMzE4OTEzODE4LklRX0NMT1NFUFJJQ0UuNC85LzIwMTIuVVNEAQAAABo9AhMDAAAAAABipvw8+8jWCA53IJv8yNYIK0NJUS5JUTMxODkxMzgxOC5JUV9DTE9TRVBSSUNFLjkvMTcvMjAxOC5VU0QBAAAAGj0CEwIAAAAFMjEuNjEAiAsCSfvI1ggMyD6Y/MjWCCtDSVEuSVEzMDEyODM1OTguSVFfQ0xPU0VQUklDRS43LzMwLzIwMTguVVNEAQAAAA459RECAAAABTEyLjQ2AN0lMkX7yNYIcWIsmfzI1ggrQ0lRLklRMzE4OTEzODE4LklRX0NMT1NFUFJJQ0UuOS8xMi8yMDE0LlVTRAEAAAAaPQITAwAAAAAAeZVPR/vI1gg+h0GY/MjWCCtDSVEuSVEyNTY1NTczMzQuSVFfQ0xPU0VQUklDRS44LzE5LzIwMTMuVVNEAQAAABbBSg8DAAAAAADOWFBH+8jWCCLBz5j8yNYIK0NJUS5JUTI0MzA0MDg5Ni5JUV9DTE9TRVBSSUNFLjUvMTMvMjAxNS5VU0QBAAAAgIJ8DgMAAAAAAA529T77yNYISg5wmvzI1ggrQ0lRLklRMjc3Nzk5Nzk2LklRX0NMT1NFUFJJQ0UuNC8xNy8yMDE0LlVTRAEAAAB0444QAwAAAAAA26znO/vI1ghv0yyb/MjWCDRDSVEuKElOVkFMSUQgSURF</t>
  </si>
  <si>
    <t>TlRJRklFUikuSVFfQ0xPU0VQUklDRS41LzE3LzIwMTYuVVNEBQAAAAAAAAAIAAAAFChJbnZhbGlkIElkZW50aWZpZXIpdGD2PvvI1gjpsWOa/MjWCDNDSVEuKElOVkFMSUQgSURFTlRJRklFUikuSVFfQ0xPU0VQUklDRS45LzYvMjAxMi5VU0QFAAAAAAAAAAgAAAAUKEludmFsaWQgSWRlbnRpZmllcimZELRI+8jWCFBkP5j8yNYIK0NJUS5JUTMwMTI4MzU5OC5JUV9DTE9TRVBSSUNFLjYvMTcvMjAxMy5VU0QBAAAADjn1EQMAAAAAAIQ2LUL7yNYIQWTomfzI1ggrQ0lRLklRMjYzNjc1ODMyLklRX0NMT1NFUFJJQ0UuOS8xMi8yMDE3LlVTRAEAAAC4X7cPAwAAAAAAu4ACSfvI1gheem2Y/MjWCD1DSVEuTkFTREFRR006V1ZFLklRX0NBU0hfU1RfSU5WRVNULjIwMDAuMS8zMS8yMDE5LkxGUi5GLlVTRC5IAQAAABbBSg8CAAAABzIxMC40ODkBCAAAAAUAAAABMQEAAAAKMTkyMDk5ODgyMAMAAAADMTYwAgAAAAQxMDAyBAAAAAEwBwAAAAkxLzMxLzIwMTkIAAAACTkvMzAvMjAxOAkAAAABMLW8qYP7yNYIWZ9lhfzI1ggqQ0lRLklRNDE3ODgzODE0LklRX0NMT1NFUFJJQ0UuOS84LzIwMTcuVVNEAQAAAKZm6BgDAAAAAAAQRANJ+8jWCHzwdpj8yNYIKUNJUS5JUTE2MjM1MjYuSVFfQ0xPU0VQUklDRS44LzI1LzIwMTUuVVNEAQAAAObFGAADAAAAAADpeetG+8jWCJNskJj8yNYIK0NJUS5JUTMwMTI4MzU5OC5JUV9D</t>
  </si>
  <si>
    <t>TE9TRVBSSUNFLjkvMzAvMjAxMy5VU0QBAAAADjn1EQMAAAAAAC1H9Uv7yNYIsOj/l/zI1ggrQ0lRLklRMjUyMDUwMDU2LklRX0NMT1NFUFJJQ0UuOS8yNC8yMDEyLlVTRAEAAACI+gUPAwAAAAAA/ScZSvvI1gjQud2X/MjWCCpDSVEuSVExMzQ3MzI1NDYuSVFfQ0xPU0VQUklDRS40LzQvMjAxNC5VU0QBAAAAAtsHCAMAAAAAAEiR2Dv7yNYIBthZm/zI1ggrQ0lRLklRMjU2NTU3MzM0LklRX0NMT1NFUFJJQ0UuOS8yOS8yMDExLlVTRAEAAAAWwUoPAwAAAAAAqGQYSvvI1gjwvTCY/MjWCCtDSVEuSVEyNDMwNDA4OTYuSVFfQ0xPU0VQUklDRS44LzI4LzIwMTMuVVNEAQAAAICCfA4DAAAAAACSsNlH+8jWCEyulpj8yNYIK0NJUS5JUTEzNDczMjU0Ni5JUV9DTE9TRVBSSUNFLjEvMTEvMjAxOS5VU0QBAAAAAtsHCAIAAAAIMS4yNjk3NTIAOPJjjvzI1gjTDwKW/MjWCCtDSVEuSVEzMTQ3NDQ3OTguSVFfQ0xPU0VQUklDRS40LzEzLzIwMTYuVVNEAQAAAN6fwhIDAAAAAAAwcOg7+8jWCPAAF5v8yNYIK0NJUS5JUTMyMjc1ODI5Mi5JUV9DTE9TRVBSSUNFLjgvMTUvMjAxOC5VU0QBAAAAlOY8EwMAAAAAAArOUUb7yNYI7CnWmPzI1ggrQ0lRLklRMjQzMjIzODUyLklRX0NMT1NFUFJJQ0UuOS8yMS8yMDEyLlVTRAEAAAAsTX8OAwAAAAAAEJnGSfvI1ghki+qX/MjWCCpDSVEuSVEzMTQ3NDQ3OTguSVFfQ0xPU0VQUklD</t>
  </si>
  <si>
    <t>RS40LzUvMjAxMy5VU0QBAAAA3p/CEgMAAAAAANNi5Dz7yNYIOIY1m/zI1ggrQ0lRLklRMzE0NzQ0Nzk4LklRX0NMT1NFUFJJQ0UuMi8yNC8yMDE0LlVTRAEAAADen8ISAwAAAAAAKsfBOPvI1gjEof+B/MjWCDVDSVEuKElOVkFMSUQgSURFTlRJRklFUikuSVFfQ0xPU0VQUklDRS4xMC8xMC8yMDEzLlVTRAUAAAAAAAAACAAAABQoSW52YWxpZCBJZGVudGlmaWVyKd+OC0z7yNYI6NrNl/zI1gg2Q0lRLk5BU0RBUUdTOkVESVQuSVFfRUJJVERBLjE5OTYuMy8zMS8yMDE5LkxGUi5GLlVTRC5IAQAAAIj6BQ8CAAAABy0xMTcuMjUBCAAAAAUAAAABMQEAAAAKMTk0ODIxMzQ2MwMAAAADMTYwAgAAAAQ0MDUxBAAAAAEwBwAAAAkzLzMxLzIwMTkIAAAACjEyLzMxLzIwMTcJAAAAATBSkSyM/MjWCLr0d5X8yNYIK0NJUS5JUTI1Mzg5MjIzNC5JUV9DTE9TRVBSSUNFLjcvMTUvMjAxMS5VU0QBAAAAihYiDwMAAAAAAMTGC0T7yNYILq+emfzI1ggzQ0lRLihJTlZBTElEIElERU5USUZJRVIpLklRX0NMT1NFUFJJQ0UuNC80LzIwMTYuVVNEBQAAAAAAAAAIAAAAFChJbnZhbGlkIElkZW50aWZpZXIpat/YO/vI1ggi0UCb/MjWCCpDSVEuSVExNjIzNTI2LklRX0NMT1NFUFJJQ0UuMTEvMjcvMjAxNS5VU0QBAAAA5sUYAAMAAAAAAGjiPk/7yNYIVg/SlvzI1ggrQ0lRLklRMzIxNDYxNTkzLklRX0NMT1NFUFJJQ0UuOC8yMS8y</t>
  </si>
  <si>
    <t>MDE4LlVTRAEAAABZHSkTAgAAAAUxNi42MgDHK+tG+8jWCJQztZj8yNYIK0NJUS5JUTMwMTI4MzU5OC5JUV9DTE9TRVBSSUNFLjcvMjAvMjAxNi5VU0QBAAAADjn1EQMAAAAAAPc7DET7yNYI3OtImfzI1ggqQ0lRLklRMzAxMjgzNTk4LklRX0NMT1NFUFJJQ0UuOC8yLzIwMTYuVVNEAQAAAA459REDAAAAAADM/jFF+8jWCH9WDJn8yNYILENJUS5JUTI1MjA1MDA1Ni5JUV9DTE9TRVBSSUNFLjExLzEzLzIwMTguVVNEAQAAAIj6BQ8CAAAABTI4Ljk4AHKHFk77yNYIhc4pl/zI1ggrQ0lRLklRMjQzMDQwODk2LklRX0NMT1NFUFJJQ0UuOS8xMC8yMDEzLlVTRAEAAACAgnwOAwAAAAAAZr0BSfvI1ggfbGGY/MjWCCtDSVEuSVEyNDA1NzM2MTkuSVFfQ0xPU0VQUklDRS4xMS85LzIwMTEuVVNEAQAAALPcVg4DAAAAAAByhxZO+8jWCMl7UZf8yNYILENJUS5JUTMwMTI4MzU5OC5JUV9DTE9TRVBSSUNFLjEwLzIzLzIwMTcuVVNEAQAAAA459REDAAAAAABNoAtN+8jWCNbsqJf8yNYIK0NJUS5JUTI1MjA1MDA1Ni5JUV9DTE9TRVBSSUNFLjQvMjkvMjAxNS5VU0QBAAAAiPoFDwMAAAAAAMaK7D37yNYIP02wmvzI1ggsQ0lRLklRMzIxNDYxNTkzLklRX0NMT1NFUFJJQ0UuMTIvMjQvMjAxMi5VU0QBAAAAWR0pEwMAAAAAAC2YRI38yNYITGuwlfzI1ggqQ0lRLklRMzAxMjgzNTk4LklRX0NMT1NFUFJJQ0UuMi83LzIwMTku</t>
  </si>
  <si>
    <t>VVNEAQAAAA459RECAAAABTE3Ljk5AJ6XEpD8yNYIiJtflvzI1ggsQ0lRLklRMjU2NTU3MzM0LklRX0NMT1NFUFJJQ0UuMTEvMTUvMjAxMi5VU0QBAAAAFsFKDwMAAAAAAA4JEU77yNYIEzr2lvzI1ggrQ0lRLklRMjQzMjIzODUyLklRX0NMT1NFUFJJQ0UuNi8xNC8yMDExLlVTRAEAAAAsTX8OAwAAAAAA3Ws6QfvI1gj/VTGa/MjWCCpDSVEuSVE0MzI3OTQ2My5JUV9DTE9TRVBSSUNFLjYvMTMvMjAxMi5VU0QBAAAAZ2SUAgMAAAAAAEO8JUL7yNYItJ3ymfzI1ggrQ0lRLklRNDMyNzk0NjMuSVFfQ0xPU0VQUklDRS4xMS8yOS8yMDE4LlVTRAEAAABnZJQCAgAAAAkxMi45NTQxNjcAcv4nT/vI1gjMatWW/MjWCCtDSVEuSVEyNTIwNTAwNTYuSVFfQ0xPU0VQUklDRS44LzI3LzIwMTQuVVNEAQAAAIj6BQ8DAAAAAABkH0dG+8jWCKb/i5j8yNYIK0NJUS5JUTI0MDU3MzYxOS5JUV9DTE9TRVBSSUNFLjEwLzkvMjAxMi5VU0QBAAAAs9xWDgMAAAAAAAknD0v7yNYIp0+fl/zI1ggrQ0lRLklRMjQzMDQwODk2LklRX0NMT1NFUFJJQ0UuOS8xNy8yMDEzLlVTRAEAAACAgnwOAwAAAAAAQw7HSfvI1ghhiz+Y/MjWCC5DSVEuTkFTREFRR006TE9HQy5JUV9NQVJLRVRDQVAuMS8zMS8yMDE5LlVTRC5IAQAAAJTmPBMCAAAACTE5Ni4wMzY5OAEGAAAABQAAAAExAQAAAAoxOTMxNDI2NTk5AwAAAAMxNjACAAAABjEwMDA1NAQA</t>
  </si>
  <si>
    <t>AAABMAcAAAAJMS8zMS8yMDE5wUSOg/vI1ggisV6W/MjWCCtDSVEuSVEyNTY1NTczMzQuSVFfQ0xPU0VQUklDRS4xLzI1LzIwMTYuVVNEAQAAABbBSg8CAAAABTE0LjI3AI+HSo/8yNYIMhE6lvzI1ggqQ0lRLklRMjYzNjc1ODMyLklRX0NMT1NFUFJJQ0UuNi80LzIwMTQuVVNEAQAAALhftw8DAAAAAAB01wdA+8jWCEI8NJr8yNYILENJUS5JUTI1Mzg5MjIzNC5JUV9DTE9TRVBSSUNFLjExLzEzLzIwMTIuVVNEAQAAAIoWIg8DAAAAAAAwVxFO+8jWCEON/Zb8yNYIK0NJUS5JUTI1Mzg5MjIzNC5JUV9DTE9TRVBSSUNFLjYvMzAvMjAxNS5VU0QBAAAAihYiDwMAAAAAAFBxGUP7yNYIhpSYmfzI1ggrQ0lRLklRMzE0NzQ0Nzk4LklRX0NMT1NFUFJJQ0UuOC8xOC8yMDE3LlVTRAEAAADen8ISAwAAAAAAxyvrRvvI1gghC9KY/MjWCCxDSVEuSVEzMDEyODM1OTguSVFfQ0xPU0VQUklDRS4xMS8xMy8yMDE1LlVTRAEAAAAOOfURAwAAAAAADJ0VTvvI1giifQ6X/MjWCCpDSVEuSVExNjIzNTI2LklRX0NMT1NFUFJJQ0UuMTEvMTgvMjAxNS5VU0QBAAAA5sUYAAMAAAAAADOKMU77yNYIMxz7lvzI1ggrQ0lRLklRMjU0NDgzNTc4LklRX0NMT1NFUFJJQ0UuMS8zMS8yMDE5LlVTRAEAAAB6HCsPAgAAAAUxNS4xOQDRDBOQ/MjWCNHFVJb8yNYIKkNJUS5JUTMyMjc1ODI5Mi5JUV9DTE9TRVBSSUNFLjQvOC8yMDE1LlVTRAEA</t>
  </si>
  <si>
    <t>AACU5jwTAwAAAAAA26znO/vI1gjhRRKb/MjWCCtDSVEuSVEyNjM2NzU4MzIuSVFfQ0xPU0VQUklDRS4xLzEwLzIwMTcuVVNEAQAAALhftw8DAAAAAACKgkSO/MjWCIb87pX8yNYIK0NJUS5JUTQxNzg4MzgxNC5JUV9DTE9TRVBSSUNFLjQvMjYvMjAxMS5VU0QBAAAApmboGAMAAAAAAC8x/Dz7yNYI+MErm/zI1ggfQ0lRLlRTWDpaWU1FLklRX0VGRkVDVF9UQVhfUkFURQEAAABnZJQCAwAAAAJOTQEIAAAABQAAAAExAQAAAAoxOTQ4NDY3ODY1AwAAAAMxNjACAAAABDQzNzYEAAAAATAHAAAACTQvMjQvMjAxOQgAAAAKMTIvMzEvMjAxOAkAAAABMOgxqoP7yNYIj1ithfzI1ggrQ0lRLklRMzE4OTEzODE4LklRX0NMT1NFUFJJQ0UuMi8yNy8yMDE3LlVTRAEAAAAaPQITAwAAAAAASQTwOPvI1gimPB2C/MjWCCpDSVEuSVE0MzI3OTQ2My5JUV9DTE9TRVBSSUNFLjYvMjkvMjAxNy5VU0QBAAAAZ2SUAgIAAAAHOC40MDI2NQAuNEBD+8jWCAGxBZr8yNYIK0NJUS5JUTI1NDQ4MzU3OC5JUV9DTE9TRVBSSUNFLjgvMjAvMjAxMy5VU0QBAAAAehwrDwMAAAAAAL0xUEf7yNYI0dXFmPzI1ggsQ0lRLklRMjc3Nzk5Nzk2LklRX0NMT1NFUFJJQ0UuMTIvMjYvMjAxMy5VU0QBAAAAdOOOEAMAAAAAAJOCRY38yNYIhuvHlfzI1ggrQ0lRLklRMjUzODkyMjM0LklRX0NMT1NFUFJJQ0UuOC8xMy8yMDE1LlVTRAEAAACKFiIPAwAA</t>
  </si>
  <si>
    <t>AAAAdST5RfvI1ghbesKY/MjWCClDSVEuSVExNjIzNTI2LklRX0NMT1NFUFJJQ0UuNi8zMC8yMDE0LlVTRAEAAADmxRgAAwAAAAAARs33QfvI1gg6SKqZ/MjWCCpDSVEuSVEyNDMyMjM4NTIuSVFfQ0xPU0VQUklDRS40LzMvMjAxNC5VU0QBAAAALE1/DgMAAAAAAFm42Dv7yNYI80Rem/zI1gg0Q0lRLihJTlZBTElEIElERU5USUZJRVIpLklRX0NMT1NFUFJJQ0UuOS8yMy8yMDE0LlVTRAUAAAAAAAAACAAAABQoSW52YWxpZCBJZGVudGlmaWVyKQp42Ef7yNYIc1cWmPzI1ggqQ0lRLklRNDE3ODgzODE0LklRX0NMT1NFUFJJQ0UuNC8yLzIwMTMuVVNEAQAAAKZm6BgDAAAAAAAfSeg7+8jWCKfnSJv8yNYIK0NJUS5JUTMxNDc0NDc5OC5JUV9DTE9TRVBSSUNFLjIvMTMvMjAxOC5VU0QBAAAA3p/CEgMAAAAAANE88Tj7yNYIRrhcgvzI1ggrQ0lRLklRMjQzMjIzODUyLklRX0NMT1NFUFJJQ0UuMS8yMC8yMDE1LlVTRAEAAAAsTX8OAwAAAAAAj4dKj/zI1gi7/ziW/MjWCCtDSVEuSVEyNjM2NzU4MzIuSVFfQ0xPU0VQUklDRS4xLzIyLzIwMTUuVVNEAQAAALhftw8DAAAAAACExoqP/MjWCKIoS5b8yNYIKkNJUS5JUTI2MjU0OTQ0OC5JUV9DTE9TRVBSSUNFLjUvOS8yMDE0LlVTRAEAAADIL6YPAwAAAAAAccfrPfvI1gjl+7qa/MjWCClDSVEuSVExNjIzNTI2LklRX0NMT1NFUFJJQ0UuNS8yMi8yMDE4LlVTRAEAAADm</t>
  </si>
  <si>
    <t>xRgAAgAAAAUyMC4wNgBjsAdA+8jWCBUtdJr8yNYIK0NJUS5JUTI1NDQ4MzU3OC5JUV9DTE9TRVBSSUNFLjkvMjQvMjAxMy5VU0QBAAAAehwrDwMAAAAAAJc9GEr7yNYICwEamPzI1ggrQ0lRLklRMzIxNDYxNTkzLklRX0NMT1NFUFJJQ0UuNi8yNi8yMDE0LlVTRAEAAABZHSkTAwAAAAAA/7k6QfvI1gg0BLiZ/MjWCCtDSVEuSVEyNTQ0ODM1NzguSVFfQ0xPU0VQUklDRS44LzI3LzIwMTMuVVNEAQAAAHocKw8DAAAAAABNbwJI+8jWCIxyoJj8yNYIK0NJUS5JUTMyMTQ2MTU5My5JUV9DTE9TRVBSSUNFLjkvMjQvMjAxNC5VU0QBAAAAWR0pEwMAAAAAAN2stEj7yNYI3s8LmPzI1ggrQ0lRLklRMjYzNjc1ODMyLklRX0NMT1NFUFJJQ0UuNC8yNS8yMDExLlVTRAEAAAC4X7cPAwAAAAAAUX/8PPvI1gjEli2b/MjWCCtDSVEuSVEyNTM4OTIyMzQuSVFfQ0xPU0VQUklDRS40LzE4LzIwMTYuVVNEAQAAAIoWIg8CAAAABDkuNzEA5InkPPvI1ggwtPma/MjWCCpDSVEuSVEzMDEyODM1OTguSVFfQ0xPU0VQUklDRS44LzkvMjAxOC5VU0QBAAAADjn1EQIAAAAEMTUuMwAPOvhF+8jWCGQC/Jj8yNYIK0NJUS5JUTMxNDc0NDc5OC5JUV9DTE9TRVBSSUNFLjgvMjcvMjAxNC5VU0QBAAAA3p/CEgMAAAAAAHVGR0b7yNYIdECJmPzI1ggqQ0lRLklRMzIxNDYxNTkzLklRX0NMT1NFUFJJQ0UuNS80LzIwMTguVVNEAQAAAFkdKRMC</t>
  </si>
  <si>
    <t>AAAABTIxLjU1AGM59j77yNYIh9LOmvzI1ggqQ0lRLklRMjQzMjIzODUyLklRX0NMT1NFUFJJQ0UuMS85LzIwMTcuVVNEAQAAACxNfw4CAAAABTE3Ljc4AKHL6I38yNYImkXolfzI1ggrQ0lRLklRMjQzMjIzODUyLklRX0NMT1NFUFJJQ0UuOS8xMC8yMDE4LlVTRAEAAAAsTX8OAgAAAAUzNS43MwCqN7RI+8jWCIfCXZj8yNYIOENJUS5OQVNEQVFHUzpBUlZOLklRX0VCSVREQS5DWTIwMTguMy8zMS8yMDE5LkxGUi5GLlVTRC5IAQAAAICCfA4CAAAACi00My4wOTYwNzgBCAAAAAUAAAABMQEAAAAKMTk1MTMyMzg3MAMAAAADMTYwAgAAAAQ0MDUxBAAAAAEwBwAAAAkzLzMxLzIwMTkIAAAACjEyLzMxLzIwMTgJAAAAATBBaiyM/MjWCMmvfJX8yNYIKkNJUS5JUTI2MjU0OTQ0OC5JUV9DTE9TRVBSSUNFLjUvMi8yMDE3LlVTRAEAAADIL6YPAgAAAAQxNi42AD8I6T37yNYIsfIKm/zI1ggqQ0lRLklRMjUzODkyMjM0LklRX0NMT1NFUFJJQ0UuMi80LzIwMTkuVVNEAQAAAIoWIg8CAAAABDkuMTYAr74SkPzI1gh54FqW/MjWCCtDSVEuSVEyNTY1NTczMzQuSVFfQ0xPU0VQUklDRS43LzI1LzIwMTMuVVNEAQAAABbBSg8DAAAAAAB0Kl9F+8jWCFutN5n8yNYIK0NJUS5JUTI0MzA0MDg5Ni5JUV9DTE9TRVBSSUNFLjYvMjQvMjAxMS5VU0QBAAAAgIJ8DgMAAAAAALerLUL7yNYITEf2mfzI1ggqQ0lRLklRMjQzMDQwODk2</t>
  </si>
  <si>
    <t>LklRX0NMT1NFUFJJQ0UuOS85LzIwMTUuVVNEAQAAAICCfA4DAAAAAABfO9lH+8jWCE74Q5j8yNYIK0NJUS5JUTI1MjA1MDA1Ni5JUV9DTE9TRVBSSUNFLjgvMjAvMjAxOC5VU0QBAAAAiPoFDwIAAAAFMzAuNDEA+qDrRvvI1gguSbSY/MjWCCtDSVEuSVEyNTY1NTczMzQuSVFfQ0xPU0VQUklDRS45LzEyLzIwMTguVVNEAQAAABbBSg8CAAAABDUyLjgAMpIDSfvI1ggXq0yY/MjWCCxDSVEuSVEyNTM4OTIyMzQuSVFfQ0xPU0VQUklDRS4xMC8yNi8yMDEyLlVTRAEAAACKFiIPAwAAAAAAS84lTPvI1ghIPUCX/MjWCCtDSVEuSVEyNTM4OTIyMzQuSVFfQ0xPU0VQUklDRS40LzI3LzIwMTEuVVNEAQAAAIoWIg8DAAAAAABK2s89+8jWCGWmHJv8yNYIKkNJUS5JUTI2MjU0OTQ0OC5JUV9DTE9TRVBSSUNFLjcvMy8yMDE3LlVTRAEAAADIL6YPAgAAAAUxNS44MQClRUFD+8jWCE3985n8yNYIK0NJUS5JUTMwMTI4MzU5OC5JUV9DTE9TRVBSSUNFLjEwLzIvMjAxMi5VU0QBAAAADjn1EQMAAAAAAKRY9kv7yNYI79S9l/zI1ggqQ0lRLklRMzE4OTEzODE4LklRX0NMT1NFUFJJQ0UuOS8xLzIwMTYuVVNEAQAAABo9AhMDAAAAAACRCwNI+8jWCJXHZJj8yNYIK0NJUS5JUTI1NDQ4MzU3OC5JUV9DTE9TRVBSSUNFLjgvMjIvMjAxNy5VU0QBAAAAehwrDwMAAAAAAM5YUEf7yNYIfn7AmPzI1ggqQ0lRLklRMzE4OTEzODE4LklR</t>
  </si>
  <si>
    <t>X0NMT1NFUFJJQ0UuNy84LzIwMTYuVVNEAQAAABo9AhMDAAAAAADp4UFD+8jWCJSIeJn8yNYIK0NJUS5JUTI2MjU0OTQ0OC5JUV9DTE9TRVBSSUNFLjUvMjMvMjAxMy5VU0QBAAAAyC+mDwMAAAAAAAj+10D7yNYIm+hSmvzI1ggrQ0lRLklRMzIyNzU4MjkyLklRX0NMT1NFUFJJQ0UuMS8xOS8yMDEyLlVTRAEAAACU5jwTAwAAAAAABX1jjvzI1giJLw+W/MjWCCpDSVEuSVEzMTQ3NDQ3OTguSVFfQ0xPU0VQUklDRS4zLzgvMjAxOS5VU0QBAAAA3p/CEgIAAAAFMTAuOTMA9sCokPzI1ggrKHGW/MjWCClDSVEuTkFTREFRR006Qk9MRC5JUV9CVVNJTkVTU19ERVNDUklQVElPTgEAAAAsTX8OAwAAAJAJQXVkZW50ZXMgVGhlcmFwZXV0aWNzLCBJbmMuLCBhIGNsaW5pY2FsIHN0YWdlIGJpb3RlY2hub2xvZ3kgY29tcGFueSwgZm9jdXNlcyBvbiBkZXZlbG9waW5nIGFuZCBjb21tZXJjaWFsaXppbmcgZ2VuZSB0aGVyYXB5IHByb2R1Y3RzIGZvciBwYXRpZW50cyBsaXZpbmcgd2l0aCBzZXJpb3VzLCBsaWZlLXRocmVhdGVuaW5nIHJhcmUgZGlzZWFzZXMgY2F1c2VkIGJ5IHNpbmdsZSBnZW5lIGRlZmVjdHMuIFRoZSBjb21wYW55IGlzIGRldmVsb3BpbmcgQVQxMzIsIHdoaWNoIGlzIGluIFBoYXNlIEkvSUkgY2xpbmljYWwgc3R1ZGllcyBmb3IgdGhlIHRyZWF0bWVudCBvZiBYLWxpbmtlZCBteW90dWJ1bGFyIG15</t>
  </si>
  <si>
    <t>b3BhdGh5IChYTE1UTSk7IEFUMzQyIHRoYXQgaXMgaW4gUGhhc2UgSS9JSSBjbGluaWNhbCBzdHVkaWVzIHRvIHRyZWF0IGNyaWdsZXItbmFqamFyIHN5bmRyb21lOyBBVDg0NSwgd2hpY2ggaXMgaW4gcHJlY2xpbmljYWwgc3R1ZGllcyBmb3IgdGhlIHRyZWF0bWVudCBvZiBwb21wZSBkaXNlYXNlOyBhbmQgQVQzMDcgdG8gdHJlYXQgQ0FTUTIgc3VidHlwZSBvZiBjYXRlY2hvbGFtaW5lcmdpYyBwb2x5bW9ycGhpYyB2ZW50cmljdWxhciB0YWNoeWNhcmRpYS4gSXQgaXMgYWxzbyBkZXZlbG9waW5nIHZlY3Rvcml6ZWQgYW50aXNlbnNlIHRyZWF0bWVudHMgZm9yIHRoZSB0cmVhdG1lbnQgb2YgZHVjaGVubmUgbXVzY3VsYXIgZHlzdHJvcGh5IGFuZCBteW90b25pYyBkeXN0cm9waHkgdHlwZSAxLiBUaGUgY29tcGFueSBoYXMgYSBjb2xsYWJvcmF0aXZlIGRldmVsb3BtZW50IGFncmVlbWVudCB3aXRoIEdlbmV0aG9uIHRvIHJlc2VhcmNoLCBkZXZlbG9wLCBtYW51ZmFjdHVyZSwgYW5kIGNvbW1lcmNpYWxpemUgcHJvZHVjdHMgZm9yIHRoZSB0cmVhdG1lbnQgb2YgWExNVE07IGFuZCBhIGxpY2Vuc2UgYW5kIGNvbGxhYm9yYXRpb24gYWdyZWVtZW50IHdpdGggdGhlIFVuaXZlcnNpdHkgb2YgUGVubnN5bHZhbmlhIHRvIHJlc2VhcmNoLCBkZXZlbG9wLCBzZWxsLCBhbmQgaW1wb3J0IGxpY2Vuc2VkIHBy</t>
  </si>
  <si>
    <t>b2R1Y3RzIGZvciB0aGUgdHJlYXRtZW50IG9mIGNyaWdsZXItbmFqamFyLiBBdWRlbnRlcyBUaGVyYXBldXRpY3MsIEluYy4gd2FzIGZvdW5kZWQgaW4gMjAxMiBhbmQgaXMgaGVhZHF1YXJ0ZXJlZCBpbiBTYW4gRnJhbmNpc2NvLCBDYWxpZm9ybmlhLgCTbqmD+8jWCNuTdIX8yNYILENJUS5JUTI2MzY3NTgzMi5JUV9DTE9TRVBSSUNFLjEyLzIzLzIwMTEuVVNEAQAAALhftw8DAAAAAAD/juqM/MjWCJltnJX8yNYIKUNJUS5JUTE2MjM1MjYuSVFfQ0xPU0VQUklDRS40LzE3LzIwMTcuVVNEAQAAAObFGAADAAAAAACE9Pw8+8jWCIJ3T5v8yNYINENJUS4oSU5WQUxJRCBJREVOVElGSUVSKS5JUV9DTE9TRVBSSUNFLjEyLzgvMjAxNS5VU0QFAAAAAAAAAAgAAAAUKEludmFsaWQgSWRlbnRpZmllcil5bylQ+8jWCEaNqJb8yNYIK0NJUS5JUTI0MDU3MzYxOS5JUV9DTE9TRVBSSUNFLjQvMTAvMjAxOC5VU0QBAAAAs9xWDgIAAAAEMTQuOAAdVP48+8jWCENpQ5v8yNYIKkNJUS5JUTQzMjc5NDYzLklRX0NMT1NFUFJJQ0UuNS8zMC8yMDE4LlVTRAEAAABnZJQCAgAAAAkyMS40OTAzMzkALuAyQPvI1gjQyU6a/MjWCDVDSVEuKElOVkFMSUQgSURFTlRJRklFUikuSVFfQ0xPU0VQUklDRS4xMS8xNC8yMDE3LlVTRAUAAAAAAAAACAAAABQoSW52YWxpZCBJZGVudGlmaWVyKTOKMU77yNYIO+42l/zI1ggrQ0lRLklRMjQz</t>
  </si>
  <si>
    <t>MDQwODk2LklRX0NMT1NFUFJJQ0UuNS8yMy8yMDExLlVTRAEAAACAgnwOAwAAAAAAwBLPP/vI1gh9lJea/MjWCCtDSVEuSVEzMjI3NTgyOTIuSVFfQ0xPU0VQUklDRS4xMC80LzIwMTYuVVNEAQAAAJTmPBMDAAAAAABx4/VL+8jWCILwzJf8yNYIK0NJUS5JUTMwMTI4MzU5OC5JUV9DTE9TRVBSSUNFLjQvMjEvMjAxNS5VU0QBAAAADjn1EQMAAAAAAJUb/Tz7yNYI+8HWmvzI1ggrQ0lRLklRMjQzMjIzODUyLklRX0NMT1NFUFJJQ0UuOS8xMi8yMDExLlVTRAEAAAAsTX8OAwAAAAAAmRC0SPvI1ggOVoiY/MjWCCxDSVEuSVEzMjE0NjE1OTMuSVFfQ0xPU0VQUklDRS4xMS8xOS8yMDE0LlVTRAEAAABZHSkTAwAAAAAAbZM3TfvI1ggDyfOW/MjWCDRDSVEuKElOVkFMSUQgSURFTlRJRklFUikuSVFfQ0xPU0VQUklDRS4zLzI1LzIwMTkuVVNEBQAAAAAAAAAIAAAAFChJbnZhbGlkIElkZW50aWZpZXIpdZO+kPzI1ghaxXqW/MjWCDxDSVEuTkFTREFRR1M6R1JUUy5JUV9HUk9TU19NQVJHSU4uMjAwMC4zLzMxLzIwMTkuTEZSLkYuVVNELkgBAAAA3p/CEgMAAAACTk0BCAAAAAUAAAABMQEAAAAKMTk1MTUxNzk2MgMAAAADMTYwAgAAAAQ0MDc0BAAAAAEwBwAAAAkzLzMxLzIwMTkIAAAACjEyLzMxLzIwMTgJAAAAATDvYjqL/MjWCGedcpX8yNYIKkNJUS5JUTI1Mzg5MjIzNC5JUV9DTE9TRVBSSUNFLjkvNC8yMDE0LlVT</t>
  </si>
  <si>
    <t>RAEAAACKFiIPAwAAAAAAT2TsRvvI1ggM2WWY/MjWCCpDSVEuSVEyNDA1NzM2MTkuSVFfQ0xPU0VQUklDRS4zLzcvMjAxOS5VU0QBAAAAs9xWDgIAAAAFMTEuNzcAB+iokPzI1gi0FnCW/MjWCDRDSVEuKElOVkFMSUQgSURFTlRJRklFUikuSVFfQ0xPU0VQUklDRS43LzEyLzIwMTcuVVNEBQAAAAAAAAAIAAAAFChJbnZhbGlkIElkZW50aWZpZXIp9zsMRPvI1ggiJ7qZ/MjWCCtDSVEuSVEzMTQ3NDQ3OTguSVFfQ0xPU0VQUklDRS43LzMxLzIwMTcuVVNEAQAAAN6fwhIDAAAAAABjA19F+8jWCA6rS5n8yNYIK0NJUS5JUTMxODkxMzgxOC5JUV9DTE9TRVBSSUNFLjgvMjgvMjAxOC5VU0QBAAAAGj0CEwIAAAAEMjQuNQCiMgNI+8jWCGD3j5j8yNYILENJUS5JUTI0MzIyMzg1Mi5JUV9DTE9TRVBSSUNFLjExLzE5LzIwMTguVVNEAQAAACxNfw4CAAAABTIyLjczAP3hEE77yNYIdJYCl/zI1ggqQ0lRLklRMjUzODkyMjM0LklRX0NMT1NFUFJJQ0UuNi81LzIwMTUuVVNEAQAAAIoWIg8DAAAAAADEYddA+8jWCHjCBpr8yNYIKkNJUS5JUTI3Nzc5OTc5Ni5JUV9DTE9TRVBSSUNFLjgvNS8yMDExLlVTRAEAAAB0444QAwAAAAAAH2deRfvI1ghPFCyZ/MjWCCpDSVEuSVE0MTc4ODM4MTQuSVFfQ0xPU0VQUklDRS4yLzcvMjAxMy5VU0QBAAAApmboGAMAAAAAAASy8Tj7yNYIg1ptgvzI1ggpQ0lRLklRMTYyMzUyNi5JUV9D</t>
  </si>
  <si>
    <t>TE9TRVBSSUNFLjgvMjkvMjAxNi5VU0QBAAAA5sUYAAMAAAAAAJvjT0f7yNYImxx+mPzI1ggrQ0lRLklRMzIxNDYxNTkzLklRX0NMT1NFUFJJQ0UuOC8xNy8yMDExLlVTRAEAAABZHSkTAwAAAAAA+aZRRvvI1giKKPOY/MjWCCpDSVEuSVEyNDA1NzM2MTkuSVFfQ0xPU0VQUklDRS4xLzIvMjAxNC5VU0QBAAAAs9xWDgMAAAAAAGg0RI78yNYIg9r1lfzI1ggrQ0lRLklRMzE4OTEzODE4LklRX0NMT1NFUFJJQ0UuOC8xOC8yMDE2LlVTRAEAAAAaPQITAwAAAAAAG/VRRvvI1ggmmcaY/MjWCCtDSVEuSVEyNDA1NzM2MTkuSVFfQ0xPU0VQUklDRS4xLzE3LzIwMTcuVVNEAQAAALPcVg4DAAAAAAAFfWOO/MjWCBIeDpb8yNYIK0NJUS5JUTMxNDc0NDc5OC5JUV9DTE9TRVBSSUNFLjUvMzAvMjAxMi5VU0QBAAAA3p/CEgMAAAAAAJp0EEH7yNYIZ6wtmvzI1ggvQ0lRLi5JUV9FQVJOSU5HX0NPLkNZMjAxNy4zLzMxLzIwMTkuTEZSLkYuVVNELkgFAAAAAQAAAAgAAAAUKEludmFsaWQgSWRlbnRpZmllcikfHCyM/MjWCB8cLIz8yNYIK0NJUS5JUTMyMjc1ODI5Mi5JUV9DTE9TRVBSSUNFLjQvMjcvMjAxMS5VU0QBAAAAlOY8EwMAAAAAAErazz37yNYIYoQjm/zI1ggrQ0lRLklRMzIxNDYxNTkzLklRX0NMT1NFUFJJQ0UuNC8xMS8yMDExLlVTRAEAAABZHSkTAwAAAAAA7NPnO/vI1gj1sFmb/MjWCCtDSVEuSVEyNzc3OTk3</t>
  </si>
  <si>
    <t>OTYuSVFfQ0xPU0VQUklDRS44LzI5LzIwMTYuVVNEAQAAAHTjjhACAAAABTE5LjkxAJvjT0f7yNYImxx+mPzI1gg5Q0lRLk5BU0RBUUdNOkNSU1AuSVFfVE9UQUxfUkVWLjIwMDAuMy8zMS8yMDE5LkxGUi5GLlVTRC5IAQAAAMgvpg8CAAAABTMuMTI0AQgAAAAFAAAAATEBAAAACjE5NDgyNjk4ODgDAAAAAzE2MAIAAAACMjgEAAAAATAHAAAACTMvMzEvMjAxOQgAAAAKMTIvMzEvMjAxOAkAAAABMEFqLIz8yNYIyPl+lfzI1ggqQ0lRLklRMzE0NzQ0Nzk4LklRX0NMT1NFUFJJQ0UuNi82LzIwMTcuVVNEAQAAAN6fwhIDAAAAAACiE9dA+8jWCE0waZr8yNYIKUNJUS5JUTE2MjM1MjYuSVFfQ0xPU0VQUklDRS40LzE3LzIwMTIuVVNEAQAAAObFGAADAAAAAADGiuw9+8jWCFCW/pr8yNYILENJUS5JUTI1Mzg5MjIzNC5JUV9DTE9TRVBSSUNFLjEyLzEzLzIwMTYuVVNEAQAAAIoWIg8CAAAABDUuMzcARXegUPvI1ggbyJWW/MjWCCxDSVEuSVE0MTc4ODM4MTQuSVFfQ0xPU0VQUklDRS4xMC8xOS8yMDE2LlVTRAEAAACmZugYAwAAAAAAaH0KTPvI1gg9fICX/MjWCDRDSVEuKElOVkFMSUQgSURFTlRJRklFUikuSVFfQ0xPU0VQUklDRS40LzE3LzIwMTguVVNEBQAAAAAAAAAIAAAAFChJbnZhbGlkIElkZW50aWZpZXIp08jOPfvI1gjGAimb/MjWCCpDSVEuSVE0MzI3OTQ2My5JUV9DTE9TRVBSSUNFLjYvMTcvMjAxNS5V</t>
  </si>
  <si>
    <t>U0QBAAAAZ2SUAgMAAAAAALsdOkH7yNYIKHzTmfzI1gg5Q0lRLlRTWDpaWU1FLklRX01JTk9SSVRZX0lOVEVSRVNUX1RPVEFMLjIwMDAuLkxGUi5GLlVTRC5IAQAAAGdklAIDAAAAAABkbL6Q/MjWCGRsvpD8yNYIK0NJUS5JUTI2MjU0OTQ0OC5JUV9DTE9TRVBSSUNFLjgvMjMvMjAxMy5VU0QBAAAAyC+mDwMAAAAAALNZA0j7yNYIVSWpmPzI1ggrQ0lRLklRMzIxNDYxNTkzLklRX0NMT1NFUFJJQ0UuMTIvMi8yMDEzLlVTRAEAAABZHSkTAwAAAAAArH4/T/vI1ggQ9q6W/MjWCCtDSVEuSVExMzQ3MzI1NDYuSVFfQ0xPU0VQUklDRS44LzI4LzIwMTguVVNEAQAAAALbBwgCAAAACDEuNzg0MTA0AKIyA0j7yNYIYPePmPzI1ggrQ0lRLklRMjYyNTQ5NDQ4LklRX0NMT1NFUFJJQ0UuMi8yMS8yMDE0LlVTRAEAAADIL6YPAwAAAAAApVv2N/vI1ggWQweC/MjWCCpDSVEuSVEyNTQ0ODM1NzguSVFfQ0xPU0VQUklDRS44LzkvMjAxNi5VU0QBAAAAehwrDwMAAAAAAA5AXkX7yNYI48PqmPzI1ggrQ0lRLklRMTM0NzMyNTQ2LklRX0NMT1NFUFJJQ0UuOS8yMC8yMDE2LlVTRAEAAAAC2wcIAgAAAAcyLjA4Nzk0ABH6AEn7yNYIlaUWmPzI1ggpQ0lRLklRMTYyMzUyNi5JUV9DTE9TRVBSSUNFLjQvMTAvMjAxMi5VU0QBAAAA5sUYAAMAAAAAAEBY/Dz7yNYIySQim/zI1ggqQ0lRLklRMzE0NzQ0Nzk4LklRX0NMT1NFUFJJQ0Uu</t>
  </si>
  <si>
    <t>OS85LzIwMTQuVVNEAQAAAN6fwhIDAAAAAACUtupG+8jWCCWwU5j8yNYIK0NJUS5JUTI1NDQ4MzU3OC5JUV9DTE9TRVBSSUNFLjEvMjIvMjAxMy5VU0QBAAAAehwrDwMAAAAAAML8So/8yNYIa8oslvzI1ggsQ0lRLklRMjUyMDUwMDU2LklRX0NMT1NFUFJJQ0UuMTAvMTcvMjAxNC5VU0QBAAAAiPoFDwMAAAAAAEAOHEr7yNYIz+GRl/zI1ggsQ0lRLklRMjU2NTU3MzM0LklRX0NMT1NFUFJJQ0UuMTEvMTkvMjAxMy5VU0QBAAAAFsFKDwMAAAAAAGHXJ0/7yNYIBTXvlvzI1ggrQ0lRLklRMjYyNTQ5NDQ4LklRX0NMT1NFUFJJQ0UuNi8xNC8yMDEyLlVTRAEAAADIL6YPAwAAAAAAt6stQvvI1ggdquyZ/MjWCCxDSVEuSVEyNjI1NDk0NDguSVFfQ0xPU0VQUklDRS4xMi8xOS8yMDE2LlVTRAEAAADIL6YPAgAAAAUyMC41NQATlEeM/MjWCO/mmpX8yNYIK0NJUS5JUTEzNDczMjU0Ni5JUV9DTE9TRVBSSUNFLjEyLzMvMjAxMi5VU0QBAAAAAtsHCAMAAAAAAJtXP0/7yNYI712slvzI1ggqQ0lRLklRNDMyNzk0NjMuSVFfQ0xPU0VQUklDRS4xLzI0LzIwMTQuVVNEAQAAAGdklAIDAAAAAACExoqP/MjWCAgTTJb8yNYIK0NJUS5JUTMxNDc0NDc5OC5JUV9DTE9TRVBSSUNFLjUvMTQvMjAxNC5VU0QBAAAA3p/CEgMAAAAAAFAv6T37yNYIICGpmvzI1ggsQ0lRLklRMzE4OTEzODE4LklRX0NMT1NFUFJJQ0UuMTIvMTAvMjAx</t>
  </si>
  <si>
    <t>My5VU0QBAAAAGj0CEwMAAAAAANr+qlD7yNYIubWLlvzI1ggsQ0lRLklRMzIxNDYxNTkzLklRX0NMT1NFUFJJQ0UuMTAvMjMvMjAxNS5VU0QBAAAAWR0pEwMAAAAAAG0cJkz7yNYIeKFul/zI1ggrQ0lRLklRNDMyNzk0NjMuSVFfQ0xPU0VQUklDRS4xMC8xNS8yMDE1LlVTRAEAAABnZJQCAwAAAAAAgrUyS/vI1gj9yJ2X/MjWCCxDSVEuSVEyNzc3OTk3OTYuSVFfQ0xPU0VQUklDRS4xMS8yMy8yMDE2LlVTRAEAAAB0444QAgAAAAUxNi45OABQsCdP+8jWCLa14Jb8yNYIK0NJUS5JUTI0MDU3MzYxOS5JUV9DTE9TRVBSSUNFLjEvMzAvMjAxOC5VU0QBAAAAs9xWDgIAAAAEMTIuNACV7YqP/MjWCE/RRZb8yNYIKUNJUS5JUTQzMjc5NDYzLklRX0NMT1NFUFJJQ0UuNi84LzIwMTIuVVNEAQAAAGdklAIDAAAAAADPu/ZB+8jWCLxeB5r8yNYIK0NJUS5JUTI3Nzc5OTc5Ni5JUV9DTE9TRVBSSUNFLjkvMTgvMjAxNS5VU0QBAAAAdOOOEAMAAAAAABBEA0n7yNYIdnkPmPzI1ggrQ0lRLklRMzIyNzU4MjkyLklRX0NMT1NFUFJJQ0UuNi8xNi8yMDE2LlVTRAEAAACU5jwTAwAAAAAAMi87QfvI1ghZhdiZ/MjWCCtDSVEuSVEyNTIwNTAwNTYuSVFfQ0xPU0VQUklDRS45LzI4LzIwMTUuVVNEAQAAAIj6BQ8DAAAAAADLRshJ+8jWCN904pf8yNYIK0NJUS5JUTI1MjA1MDA1Ni5JUV9DTE9TRVBSSUNFLjkvMTAvMjAxNS5VU0QB</t>
  </si>
  <si>
    <t>AAAAiPoFDwMAAAAAAPlQ2Ef7yNYI2745mPzI1ggqQ0lRLklRMjQzMjIzODUyLklRX0NMT1NFUFJJQ0UuOS81LzIwMTcuVVNEAQAAACxNfw4CAAAABTIyLjIzAJkQtEj7yNYIy2+FmPzI1ggpQ0lRLklRMTYyMzUyNi5JUV9DTE9TRVBSSUNFLjIvMTUvMjAxOS5VU0QBAAAA5sUYAAIAAAAENi43MwA6XamQ/MjWCKh9ZJb8yNYIK0NJUS5JUTMwMTI4MzU5OC5JUV9DTE9TRVBSSUNFLjEvMjEvMjAxNi5VU0QBAAAADjn1EQMAAAAAALHVSo/8yNYIA3QwlvzI1ggrQ0lRLklRMjc3Nzk5Nzk2LklRX0NMT1NFUFJJQ0UuNi8yMC8yMDEzLlVTRAEAAAB0444QAwAAAAAApuoXQ/vI1gjRTNeZ/MjWCCtDSVEuSVEyNjI1NDk0NDguSVFfQ0xPU0VQUklDRS44LzE5LzIwMTMuVVNEAQAAAMgvpg8DAAAAAADOWFBH+8jWCBMGy5j8yNYIK0NJUS5JUTI0MzA0MDg5Ni5JUV9DTE9TRVBSSUNFLjUvMTYvMjAxMy5VU0QBAAAAgIJ8DgMAAAAAAB8UB0D7yNYI/QuEmvzI1ggqQ0lRLklRMzIxNDYxNTkzLklRX0NMT1NFUFJJQ0UuMi83LzIwMTMuVVNEAQAAAFkdKRMDAAAAAADzivE4+8jWCGEMbYL8yNYINENJUS4oSU5WQUxJRCBJREVOVElGSUVSKS5JUV9DTE9TRVBSSUNFLjUvMTcvMjAxMS5VU0QFAAAAAAAAAAgAAAAUKEludmFsaWQgSWRlbnRpZmllcikfnfU++8jWCLZesZr8yNYIK0NJUS5JUTEzNDczMjU0Ni5JUV9DTE9TRVBS</t>
  </si>
  <si>
    <t>SUNFLjQvMjcvMjAxMi5VU0QBAAAAAtsHCAMAAAAAAJ5NvT77yNYIVsnJmvzI1ggrQ0lRLklRMjUyMDUwMDU2LklRX0NMT1NFUFJJQ0UuOS8yNi8yMDEzLlVTRAEAAACI+gUPAwAAAAAAL+cbSvvI1ggDQAWY/MjWCCpDSVEuSVExNjIzNTI2LklRX0NMT1NFUFJJQ0UuMTAvMjcvMjAxNC5VU0QBAAAA5sUYAAMAAAAAANaxDkv7yNYIv19ol/zI1ggrQ0lRLklRMzE4OTEzODE4LklRX0NMT1NFUFJJQ0UuMTAvNy8yMDE0LlVTRAEAAAAaPQITAwAAAAAAqfjHSfvI1giDpsqX/MjWCCtDSVEuSVEyNTQ0ODM1NzguSVFfQ0xPU0VQUklDRS4xLzIwLzIwMTcuVVNEAQAAAHocKw8DAAAAAACK1weP/MjWCOdpIpb8yNYIKkNJUS5JUTMyMTQ2MTU5My5JUV9DTE9TRVBSSUNFLjgvMy8yMDE2LlVTRAEAAABZHSkTAwAAAAAAu9cxRfvI1ggaIgmZ/MjWCCtDSVEuSVEyNjI1NDk0NDguSVFfQ0xPU0VQUklDRS4xMi8yLzIwMTYuVVNEAQAAAMgvpg8CAAAABTE5LjAzAL2lP0/7yNYIkTTAlvzI1ggqQ0lRLklRMjU2NTU3MzM0LklRX0NMT1NFUFJJQ0UuNS8yLzIwMTIuVVNEAQAAABbBSg8DAAAAAABSEvY++8jWCEJvqZr8yNYIPUNJUS4oSU5WQUxJRCBJREVOVElGSUVSKS5JUV9FQklUREEuMTk5Ni4zLzMxLzIwMTkuTEZSLkYuVVNELkgFAAAAAAAAAAgAAAAUKEludmFsaWQgSWRlbnRpZmllcimlT9KK/MjWCMXGXpX8yNYIK0NJ</t>
  </si>
  <si>
    <t>US5JUTI1NjU1NzMzNC5JUV9DTE9TRVBSSUNFLjQvMzAvMjAxMy5VU0QBAAAAFsFKDwMAAAAAAFqxvD77yNYI7bzPmvzI1ggrQ0lRLklRMjYzNjc1ODMyLklRX0NMT1NFUFJJQ0UuMi8xMC8yMDE1LlVTRAEAAAC4X7cPAwAAAAAASXy3N/vI1gj5pEmC/MjWCCtDSVEuSVEyNjI1NDk0NDguSVFfQ0xPU0VQUklDRS44LzI2LzIwMTMuVVNEAQAAAMgvpg8DAAAAAACA5AJI+8jWCEW0ppj8yNYINENJUS4oSU5WQUxJRCBJREVOVElGSUVSKS5JUV9DTE9TRVBSSUNFLjUvMTAvMjAxMS5VU0QFAAAAAAAAAAgAAAAUKEludmFsaWQgSWRlbnRpZmllcimeTb0++8jWCHEd2pr8yNYIK0NJUS5JUTI0MDU3MzYxOS5JUV9DTE9TRVBSSUNFLjgvMTgvMjAxMS5VU0QBAAAAs9xWDgMAAAAAANdYUUb7yNYISa7rmPzI1ggrQ0lRLklRMjUyMDUwMDU2LklRX0NMT1NFUFJJQ0UuOS8xOS8yMDEzLlVTRAEAAACI+gUPAwAAAAAA/ScZSvvI1ghFgTGY/MjWCCtDSVEuSVEyNTY1NTczMzQuSVFfQ0xPU0VQUklDRS42LzE4LzIwMTguVVNEAQAAABbBSg8CAAAABTUwLjQ1AGUKJkL7yNYIdY/mmfzI1ggsQ0lRLklRMzE0NzQ0Nzk4LklRX0NMT1NFUFJJQ0UuMTAvMTMvMjAxNC5VU0QBAAAA3p/CEgMAAAAAALmLGEr7yNYIo3eol/zI1gg0Q0lRLihJTlZBTElEIElERU5USUZJRVIpLklRX0NMT1NFUFJJQ0UuNi8xOC8yMDE4LlVTRAUAAAAA</t>
  </si>
  <si>
    <t>AAAACAAAABQoSW52YWxpZCBJZGVudGlmaWVyKXYxJkL7yNYI6jTsmfzI1ggrQ0lRLklRMjc3Nzk5Nzk2LklRX0NMT1NFUFJJQ0UuOS8yNC8yMDE1LlVTRAEAAAB0444QAwAAAAAARG8BSfvI1gjVWPmX/MjWCCtDSVEuSVE0MTc4ODM4MTQuSVFfQ0xPU0VQUklDRS4yLzI5LzIwMTIuVVNEAQAAAKZm6BgDAAAAAAD10+g6+8jWCE5XI4L8yNYIKkNJUS5JUTI2MjU0OTQ0OC5JUV9DTE9TRVBSSUNFLjEvMi8yMDE5LlVTRAEAAADIL6YPAgAAAAUyOS44NwAY3emN/MjWCCl42ZX8yNYILENJUS5JUTMxODkxMzgxOC5JUV9DTE9TRVBSSUNFLjEwLzExLzIwMTIuVVNEAQAAABo9AhMDAAAAAADFig5L+8jWCBXqjZf8yNYIK0NJUS5JUTI1Mzg5MjIzNC5JUV9DTE9TRVBSSUNFLjYvMTkvMjAxMi5VU0QBAAAAihYiDwMAAAAAAGLoLEL7yNYII+7emfzI1gghQ0lRLk5BU0RBUUdNOk5UTEEuSVFfQ09NUEFOWV9OQU1FAQAAAHTjjhADAAAAG0ludGVsbGlhIFRoZXJhcGV1dGljcywgSW5jLgC8R4uA/MjWCDUHuIX8yNYINENJUS4oSU5WQUxJRCBJREVOVElGSUVSKS5JUV9DTE9TRVBSSUNFLjgvMzEvMjAxNy5VU0QFAAAAAAAAAAgAAAAUKEludmFsaWQgSWRlbnRpZmllcilfO9lH+8jWCDb5oZj8yNYIK0NJUS5JUTMyMjc1ODI5Mi5JUV9DTE9TRVBSSUNFLjgvMjgvMjAxMy5VU0QBAAAAlOY8EwMAAAAAAIGJ2Uf7yNYIXdWW</t>
  </si>
  <si>
    <t>mPzI1ggrQ0lRLklRMzE4OTEzODE4LklRX0NMT1NFUFJJQ0UuMS8yMi8yMDE5LlVTRAEAAAAaPQITAgAAAAUxNC4zMgCx1UqP/MjWCFg3MZb8yNYIK0NJUS5JUTMxODkxMzgxOC5JUV9DTE9TRVBSSUNFLjExLzcvMjAxMi5VU0QBAAAAGj0CEwMAAAAAAEtFN037yNYI0RoYl/zI1ggqQ0lRLklRMzE4OTEzODE4LklRX0NMT1NFUFJJQ0UuNC84LzIwMTEuVVNEAQAAABo9AhMDAAAAAAD9+uc7+8jWCCgmWpv8yNYIK0NJUS5JUTI1MjA1MDA1Ni5JUV9DTE9TRVBSSUNFLjYvMTAvMjAxNC5VU0QBAAAAiPoFDwMAAAAAAIOjM0D7yNYIcn4UmvzI1ggsQ0lRLklRMjUyMDUwMDU2LklRX0NMT1NFUFJJQ0UuMTEvMTkvMjAxOC5VU0QBAAAAiPoFDwIAAAAFMjcuMTUA7LoQTvvI1gh0lgKX/MjWCDJDSVEuLklRX05FVF9XT1JLSU5HX0NBUC4xOTkyLjMvMzEvMjAxOS5MRlIuRi5VU0QuSAUAAAABAAAACAAAABQoSW52YWxpZCBJZGVudGlmaWVyKWRsvpD8yNYIZGy+kPzI1ggsQ0lRLklRMjUyMDUwMDU2LklRX0NMT1NFUFJJQ0UuMTEvMTIvMjAxNC5VU0QBAAAAiPoFDwMAAAAAAF7HC037yNYIne8Zl/zI1ggrQ0lRLklRMjc3Nzk5Nzk2LklRX0NMT1NFUFJJQ0UuMS8yNy8yMDE2LlVTRAEAAAB0444QAwAAAAAAphSLj/zI1gj6DUWW/MjWCCtDSVEuSVEzMTQ3NDQ3OTguSVFfQ0xPU0VQUklDRS45LzIzLzIwMTMuVVNEAQAA</t>
  </si>
  <si>
    <t>AN6fwhIDAAAAAAC5ixhK+8jWCKCIJJj8yNYIK0NJUS5JUTEzNDczMjU0Ni5JUV9DTE9TRVBSSUNFLjgvMzEvMjAxNy5VU0QBAAAAAtsHCAIAAAAHMS43MTI4OAAbn9hH+8jWCEpCm5j8yNYIK0NJUS5JUTQzMjc5NDYzLklRX0NMT1NFUFJJQ0UuMTEvMTYvMjAxMi5VU0QBAAAAZ2SUAgMAAAAAAP3hEE77yNYI5VLqlvzI1ggqQ0lRLklRMzIxNDYxNTkzLklRX0NMT1NFUFJJQ0UuNy85LzIwMTIuVVNEAQAAAFkdKRMDAAAAAAAZigxE+8jWCG5igZn8yNYIK0NJUS5JUTI1Mzg5MjIzNC5JUV9DTE9TRVBSSUNFLjEvMTMvMjAxMi5VU0QBAAAAihYiDwMAAAAAAGg0RI78yNYI6cT2lfzI1ggqQ0lRLklRMzE0NzQ0Nzk4LklRX0NMT1NFUFJJQ0UuNi83LzIwMTguVVNEAQAAAN6fwhIDAAAAAAAQ4TpB+8jWCDnFIZr8yNYIKkNJUS5JUTQxNzg4MzgxNC5JUV9DTE9TRVBSSUNFLjUvMi8yMDExLlVTRAEAAACmZugYAwAAAAAAtWPsPfvI1gjU9gib/MjWCCtDSVEuSVEzMjE0NjE1OTMuSVFfQ0xPU0VQUklDRS40LzI5LzIwMTMuVVNEAQAAAFkdKRMDAAAAAACeTb0++8jWCLcl1pr8yNYIK0NJUS5JUTEzNDczMjU0Ni5JUV9DTE9TRVBSSUNFLjQvMTAvMjAxMi5VU0QBAAAAAtsHCAMAAAAAAGKm/Dz7yNYIQqIem/zI1ggsQ0lRLklRMzE0NzQ0Nzk4LklRX0NMT1NFUFJJQ0UuMTEvMTAvMjAxNi5VU0QBAAAA3p/CEgMAAAAA</t>
  </si>
  <si>
    <t>AP3hEE77yNYIVjEgl/zI1ggrQ0lRLklRMjQwNTczNjE5LklRX0NMT1NFUFJJQ0UuNS8xNC8yMDEyLlVTRAEAAACz3FYOAwAAAAAAY7AHQPvI1gjvBn2a/MjWCCpDSVEuSVEyNDA1NzM2MTkuSVFfQ0xPU0VQUklDRS40LzEvMjAxMy5VU0QBAAAAs9xWDgMAAAAAAFK+6Dv7yNYIMNZHm/zI1ggsQ0lRLklRMjU0NDgzNTc4LklRX0NMT1NFUFJJQ0UuMTEvMTEvMjAxNi5VU0QBAAAAehwrDwMAAAAAANuTEE77yNYIvoccl/zI1ggrQ0lRLklRMTM0NzMyNTQ2LklRX0NMT1NFUFJJQ0UuOS8xMy8yMDE4LlVTRAEAAAAC2wcIAgAAAAgxLjgyNzk3NAD/HANJ+8jWCLAKTpj8yNYIK0NJUS5JUTI1MjA1MDA1Ni5JUV9DTE9TRVBSSUNFLjUvMjMvMjAxOC5VU0QBAAAAiPoFDwIAAAAFMzYuMDYAMDsHQPvI1gjkI2+a/MjWCCpDSVEuSVEyNzc3OTk3OTYuSVFfQ0xPU0VQUklDRS42LzcvMjAxNy5VU0QBAAAAdOOOEAIAAAAFMTEuOTQAq5sQQfvI1gi4qF6a/MjWCCxDSVEuSVEyNjM2NzU4MzIuSVFfQ0xPU0VQUklDRS4xMS8yMi8yMDE3LlVTRAEAAAC4X7cPAwAAAAAAzsw/T/vI1ghuUhCX/MjWCCtDSVEuSVEyNTY1NTczMzQuSVFfQ0xPU0VQUklDRS4xMC8zLzIwMTguVVNEAQAAABbBSg8CAAAABTQ0LjkzAEAOHEr7yNYItizyl/zI1gg0Q0lRLihJTlZBTElEIElERU5USUZJRVIpLklRX0NMT1NFUFJJQ0UuNS8xMi8yMDEx</t>
  </si>
  <si>
    <t>LlVTRAUAAAAAAAAACAAAABQoSW52YWxpZCBJZGVudGlmaWVyKVqxvD77yNYIq4zKmvzI1ggrQ0lRLklRMjQwNTczNjE5LklRX0NMT1NFUFJJQ0UuNS8yMC8yMDExLlVTRAEAAACz3FYOAwAAAAAAG9YlP/vI1ggUiJ2a/MjWCCtDSVEuSVEyNTY1NTczMzQuSVFfQ0xPU0VQUklDRS44LzIwLzIwMTIuVVNEAQAAABbBSg8DAAAAAADff1BH+8jWCO86qJj8yNYIKkNJUS5JUTQzMjc5NDYzLklRX0NMT1NFUFJJQ0UuMi8xNS8yMDE5LlVTRAEAAABnZJQCAgAAAAkxNS41NjAwNDEAKTapkPzI1gjKy2SW/MjWCCxDSVEuSVEzMDEyODM1OTguSVFfQ0xPU0VQUklDRS4xMS8xMy8yMDEyLlVTRAEAAAAOOfURAwAAAAAA+3UVTvvI1gghP/2W/MjWCCtDSVEuSVExMzQ3MzI1NDYuSVFfQ0xPU0VQUklDRS4xMS8yLzIwMTUuVVNEAQAAAALbBwgCAAAACDMuMjA5MzgxAA6S/0z7yNYII81Gl/zI1ggrQ0lRLklRMzAxMjgzNTk4LklRX0NMT1NFUFJJQ0UuMi8xNS8yMDEyLlVTRAEAAAAOOfURAwAAAAAAxFPSOfvI1gj9jWeC/MjWCCtDSVEuSVExMzQ3MzI1NDYuSVFfQ0xPU0VQUklDRS4xLzE2LzIwMTUuVVNEAQAAAALbBwgDAAAAAAB5sAeP/MjWCBhzJ5b8yNYIK0NJUS5JUTEzNDczMjU0Ni5JUV9DTE9TRVBSSUNFLjQvMjQvMjAxNy5VU0QBAAAAAtsHCAIAAAAIMi4wNjQzNDYAsXrOPfvI1ggbximb/MjWCCtDSVEuSVEzMTQ3</t>
  </si>
  <si>
    <t>NDQ3OTguSVFfQ0xPU0VQUklDRS4xLzE4LzIwMTIuVVNEAQAAAN6fwhIDAAAAAAA48mOO/MjWCJ/kA5b8yNYIK0NJUS5JUTMxNDc0NDc5OC5JUV9DTE9TRVBSSUNFLjEvMjAvMjAxMi5VU0QBAAAA3p/CEgMAAAAAAL1MCI/8yNYIUuIXlvzI1ggsQ0lRLklRMjQzMjIzODUyLklRX0NMT1NFUFJJQ0UuMTAvMjgvMjAxNS5VU0QBAAAALE1/DgMAAAAAAKJjDE37yNYIK45bl/zI1ggrQ0lRLklRMjU2NTU3MzM0LklRX0NMT1NFUFJJQ0UuNy8xNi8yMDE0LlVTRAEAAAAWwUoPAwAAAAAA+ghCQ/vI1gi7U0aZ/MjWCCpDSVEuSVEzMjI3NTgyOTIuSVFfQ0xPU0VQUklDRS44LzcvMjAxMi5VU0QBAAAAlOY8EwMAAAAAAP4S+EX7yNYIr5jsmPzI1ggqQ0lRLklRMjUzODkyMjM0LklRX0NMT1NFUFJJQ0UuNS85LzIwMTEuVVNEAQAAAIoWIg8DAAAAAAD7a+g9+8jWCJK13Jr8yNYILENJUS5JUTI1NjU1NzMzNC5JUV9DTE9TRVBSSUNFLjEwLzIxLzIwMTEuVVNEAQAAABbBSg8DAAAAAACgkSZM+8jWCEe6t5f8yNYINUNJUS5OQVNEQVFHUzpNUlNOLklRX0NBUEVYLjE5OTYuMy8zMS8yMDE5LkxGUi5GLlVTRC5IAQAAAObFGAACAAAABi0xLjE0MwEIAAAABQAAAAExAQAAAAoxOTQ4ODEzMTIyAwAAAAMxNjACAAAABDIwMjEEAAAAATAHAAAACTMvMzEvMjAxOQgAAAAKMTIvMzEvMjAxNwkAAAABMDP/Oov8yNYIs+lglfzI1ggr</t>
  </si>
  <si>
    <t>Q0lRLklRNDMyNzk0NjMuSVFfQ0xPU0VQUklDRS4xMS8yOC8yMDE4LlVTRAEAAABnZJQCAgAAAAgxMy4yODU0NQCUTChP+8jWCO0C2Jb8yNYILENJUS5JUTMxODkxMzgxOC5JUV9DTE9TRVBSSUNFLjExLzIxLzIwMTQuVVNEAQAAABo9AhMDAAAAAAA6HjdN+8jWCIHU5Jb8yNYINENJUS4oSU5WQUxJRCBJREVOVElGSUVSKS5JUV9DTE9TRVBSSUNFLjQvMjYvMjAxMi5VU0QFAAAAAAAAAAgAAAAUKEludmFsaWQgSWRlbnRpZmllcimvdL0++8jWCIVm05r8yNYIK0NJUS5JUTI3Nzc5OTc5Ni5JUV9DTE9TRVBSSUNFLjEvMTkvMjAxMi5VU0QBAAAAdOOOEAMAAAAAAAV9Y478yNYIiS8PlvzI1ggrQ0lRLklRMzIyNzU4MjkyLklRX0NMT1NFUFJJQ0UuNC8xMy8yMDE1LlVTRAEAAACU5jwTAwAAAAAAB47iPPvI1giDC/+a/MjWCCpDSVEuSVEzMTg5MTM4MTguSVFfQ0xPU0VQUklDRS44LzEvMjAxNi5VU0QBAAAAGj0CEwMAAAAAAM5ZBkX7yNYIJQUXmfzI1ggrQ0lRLklRNDE3ODgzODE0LklRX0NMT1NFUFJJQ0UuNy8xMS8yMDExLlVTRAEAAACmZugYAwAAAAAATP8MRPvI1gg2cLOZ/MjWCCpDSVEuSVEyNDMyMjM4NTIuSVFfQ0xPU0VQUklDRS43LzkvMjAxMi5VU0QBAAAALE1/DgMAAAAAABmKDET7yNYI0uCGmfzI1ggqQ0lRLklRNDMyNzk0NjMuSVFfQ0xPU0VQUklDRS45LzIyLzIwMTcuVVNEAQAAAGdklAICAAAA</t>
  </si>
  <si>
    <t>CDguMzI5NDczAKhkGEr7yNYIgW1EmPzI1ggrQ0lRLklRMzIyNzU4MjkyLklRX0NMT1NFUFJJQ0UuNi8yNS8yMDEyLlVTRAEAAACU5jwTAwAAAAAAlcMXQ/vI1gi7hruZ/MjWCCtDSVEuSVEyNjM2NzU4MzIuSVFfQ0xPU0VQUklDRS41LzIxLzIwMTMuVVNEAQAAALhftw8DAAAAAABQLjNA+8jWCJKCZ5r8yNYIK0NJUS5JUTMwMTI4MzU5OC5JUV9DTE9TRVBSSUNFLjYvMjUvMjAxNC5VU0QBAAAADjn1EQMAAAAAABDhOkH7yNYIpofEmfzI1ggrQ0lRLklRMzE4OTEzODE4LklRX0NMT1NFUFJJQ0UuMTEvMi8yMDE2LlVTRAEAAAAaPQITAwAAAAAAZAv+TPvI1gidAEGX/MjWCCtDSVEuSVEyNTY1NTczMzQuSVFfQ0xPU0VQUklDRS43LzI3LzIwMTIuVVNEAQAAABbBSg8DAAAAAADuTDJF+8jWCP/eH5n8yNYIKkNJUS5JUTQzMjc5NDYzLklRX0NMT1NFUFJJQ0UuNC8xOC8yMDE2LlVTRAEAAABnZJQCAwAAAAAA9bDkPPvI1ggwtPma/MjWCCtDSVEuSVEyNzc3OTk3OTYuSVFfQ0xPU0VQUklDRS44LzI2LzIwMTEuVVNEAQAAAHTjjhADAAAAAADOWFBH+8jWCBYoxJj8yNYILENJUS5JUTMxODkxMzgxOC5JUV9DTE9TRVBSSUNFLjExLzE5LzIwMTQuVVNEAQAAABo9AhMDAAAAAABtkzdN+8jWCAPJ85b8yNYIKkNJUS5JUTI2MzY3NTgzMi5JUV9DTE9TRVBSSUNFLjQvOS8yMDEyLlVTRAEAAAC4X7cPAwAAAAAAYqb8PPvI</t>
  </si>
  <si>
    <t>1ggwxSCb/MjWCCpDSVEuSVEyNTM4OTIyMzQuSVFfQ0xPU0VQUklDRS44LzIvMjAxOC5VU0QBAAAAihYiDwIAAAAEOS4yMgBjA19F+8jWCMPyDJn8yNYIK0NJUS5JUTMyMTQ2MTU5My5JUV9DTE9TRVBSSUNFLjcvMjcvMjAxNy5VU0QBAAAAWR0pEwMAAAAAAJmJMUX7yNYIXSpamfzI1ggsQ0lRLklRMjQzMjIzODUyLklRX0NMT1NFUFJJQ0UuMTIvMjYvMjAxOC5VU0QBAAAALE1/DgIAAAAFMjAuMTMAC0pEjfzI1gg3bLmV/MjWCCtDSVEuSVEyNzc3OTk3OTYuSVFfQ0xPU0VQUklDRS4zLzI2LzIwMTkuVVNEAQAAAHTjjhACAAAABTE2Ljc3AHWTvpD8yNYIwK97lvzI1ggqQ0lRLklRMjQzMjIzODUyLklRX0NMT1NFUFJJQ0UuNS83LzIwMTguVVNEAQAAACxNfw4CAAAABTM2LjM5AFIS9j77yNYIFJnEmvzI1ggrQ0lRLklRMjUyMDUwMDU2LklRX0NMT1NFUFJJQ0UuNC8yMC8yMDExLlVTRAEAAACI+gUPAwAAAAAApkL9PPvI1ghF1T6b/MjWCCtDSVEuSVEyNDA1NzM2MTkuSVFfQ0xPU0VQUklDRS40LzI4LzIwMTQuVVNEAQAAALPcVg4DAAAAAAAdVP48+8jWCCsmBZv8yNYIKkNJUS5JUTI1MjA1MDA1Ni5JUV9DTE9TRVBSSUNFLjUvNS8yMDE1LlVTRAEAAACI+gUPAwAAAAAAHbroPfvI1gjRoZqa/MjWCCtDSVEuSVEyNjI1NDk0NDguSVFfQ0xPU0VQUklDRS45LzEyLzIwMTguVVNEAQAAAMgvpg8CAAAABTUzLjcz</t>
  </si>
  <si>
    <t>ADKSA0n7yNYIKNJMmPzI1ggrQ0lRLklRMjUyMDUwMDU2LklRX0NMT1NFUFJJQ0UuMi8xMy8yMDE0LlVTRAEAAACI+gUPAwAAAAAAfPG3N/vI1givsy+C/MjWCCpDSVEuSVEyNjI1NDk0NDguSVFfQ0xPU0VQUklDRS43LzEvMjAxNi5VU0QBAAAAyC+mDwMAAAAAAHMPLUL7yNYIur+WmfzI1gg+Q0lRLk5BU0RBUUdTOk1SU04uSVFfQ0FTSF9TVF9JTlZFU1QuMjAwMC4xLzMxLzIwMTkuTEZSLkYuVVNELkgBAAAA5sUYAAIAAAAGODYuMDU5AQgAAAAFAAAAATEBAAAACjE5MjE5ODkzODQDAAAAAzE2MAIAAAAEMTAwMgQAAAABMAcAAAAJMS8zMS8yMDE5CAAAAAk5LzMwLzIwMTgJAAAAATD0uY6D+8jWCHj+4YX8yNYILENJUS5JUTMwMTI4MzU5OC5JUV9DTE9TRVBSSUNFLjExLzEzLzIwMTguVVNEAQAAAA459RECAAAABTE3LjI3AGFgFk77yNYIdKcpl/zI1gg3Q0lRLk5BU0RBUUdTOkdSVFMuSVFfUEVSSU9EREFURV9JUy4yMDAwLjMvMzEvMjAxOS5MRlIuRgEAAADen8ISBQAAAAoxMi8zMS8yMDE4AO9iOov8yNYIRU9ylfzI1ggrQ0lRLklRNDMyNzk0NjMuSVFfQ0xPU0VQUklDRS4xMS8zMC8yMDE3LlVTRAEAAABnZJQCAwAAAAAArH4/T/vI1gg6FuuW/MjWCCxDSVEuSVEzMjE0NjE1OTMuSVFfQ0xPU0VQUklDRS4xMC8xOS8yMDE1LlVTRAEAAABZHSkTAwAAAAAAm/IKTPvI1gidIo+X/MjWCDpDSVEuTkFTREFR</t>
  </si>
  <si>
    <t>R1M6RklYWC5JUV9FQVJOSU5HX0NPLjE5OTYuMy8zMS8yMDE5LkxGUi5GLlVTRC5IAQAAAFkdKRMCAAAABy0yOS45OTEBCAAAAAUAAAABMQEAAAAKMTk0OTE2NTk5NgMAAAADMTYwAgAAAAE3BAAAAAEwBwAAAAkzLzMxLzIwMTkIAAAACjEyLzMxLzIwMTcJAAAAATDvYjqL/MjWCGbndJX8yNYIK0NJUS5JUTI1Mzg5MjIzNC5JUV9DTE9TRVBSSUNFLjExLzUvMjAxMi5VU0QBAAAAihYiDwMAAAAAAG2TN037yNYII7wfl/zI1gg7Q0lRLk5BU0RBUUdNOk5UTEEuSVFfUFJFRl9FUVVJVFkuMjAwMC4zLzMxLzIwMTkuTEZSLkYuVVNELkgBAAAAdOOOEAMAAAAAAN6Vi4D8yNYIRzJ/lvzI1ggrQ0lRLklRMjQwNTczNjE5LklRX0NMT1NFUFJJQ0UuNS8yMi8yMDE4LlVTRAEAAACz3FYOAgAAAAUxMS45NAB01wdA+8jWCIw+dZr8yNYIKkNJUS5JUTI1NDQ4MzU3OC5JUV9DTE9TRVBSSUNFLjQvMy8yMDE3LlVTRAEAAAB6HCsPAwAAAAAAY+XoO/vI1gjtAGyb/MjWCCpDSVEuSVEyNDA1NzM2MTkuSVFfQ0xPU0VQUklDRS40LzQvMjAxMy5VU0QBAAAAs9xWDgMAAAAAAOSJ5Dz7yNYIZm1Bm/zI1ggrQ0lRLklRMjQwNTczNjE5LklRX0NMT1NFUFJJQ0UuOS8yNy8yMDEyLlVTRAEAAACz3FYOAwAAAAAAlz0YSvvI1gjF1s+X/MjWCCpDSVEuSVEyNjM2NzU4MzIuSVFfQ0xPU0VQUklDRS45LzkvMjAxNi5VU0QBAAAAuF+3DwMA</t>
  </si>
  <si>
    <t>AAAAAIjps0j7yNYIqEk5mPzI1ggrQ0lRLklRMjU0NDgzNTc4LklRX0NMT1NFUFJJQ0UuNy8xMy8yMDE3LlVTRAEAAAB6HCsPAwAAAAAAadA/RPvI1ghsB62Z/MjWCCtDSVEuSVEyNzc3OTk3OTYuSVFfQ0xPU0VQUklDRS45LzIyLzIwMTUuVVNEAQAAAHTjjhADAAAAAACqWQJJ+8jWCAKKB5j8yNYIK0NJUS5JUTMxNDc0NDc5OC5JUV9DTE9TRVBSSUNFLjgvMTkvMjAxNi5VU0QBAAAA3p/CEgMAAAAAAPmmUUb7yNYIKye7mPzI1ggqQ0lRLklRMjc3Nzk5Nzk2LklRX0NMT1NFUFJJQ0UuMS8yLzIwMTUuVVNEAQAAAHTjjhADAAAAAACy8uiN/MjWCCM055X8yNYILENJUS5JUTI0MzA0MDg5Ni5JUV9DTE9TRVBSSUNFLjEwLzE0LzIwMTYuVVNEAQAAAICCfA4DAAAAAACCtTJL+8jWCL0ElJf8yNYIK0NJUS5JUTQzMjc5NDYzLklRX0NMT1NFUFJJQ0UuMTIvMjIvMjAxNi5VU0QBAAAAZ2SUAgMAAAAAAIh96Yz8yNYItXeqlfzI1ggrQ0lRLklRMzAxMjgzNTk4LklRX0NMT1NFUFJJQ0UuMS8yNi8yMDE3LlVTRAEAAAAOOfURAwAAAAAAfmBKj/zI1gj+5TuW/MjWCCpDSVEuSVEyNDMwNDA4OTYuSVFfQ0xPU0VQUklDRS41LzUvMjAxNS5VU0QBAAAAgIJ8DgMAAAAAAAyT6D37yNYIE9KfmvzI1ggrQ0lRLklRMjc3Nzk5Nzk2LklRX0NMT1NFUFJJQ0UuMTAvNS8yMDE1LlVTRAEAAAB0444QAwAAAAAAhKocSvvI1ggKKc6X</t>
  </si>
  <si>
    <t>/MjWCCtDSVEuSVEyNDA1NzM2MTkuSVFfQ0xPU0VQUklDRS40LzE4LzIwMTIuVVNEAQAAALPcVg4DAAAAAACkPOw9+8jWCEKR95r8yNYIKkNJUS5JUTMyMTQ2MTU5My5JUV9DTE9TRVBSSUNFLjcvOC8yMDE0LlVTRAEAAABZHSkTAwAAAAAApoQtQvvI1gjdsm2Z/MjWCCtDSVEuSVEyNzc3OTk3OTYuSVFfQ0xPU0VQUklDRS40LzEwLzIwMTQuVVNEAQAAAHTjjhADAAAAAABc6/g7+8jWCCz+UJv8yNYIK0NJUS5JUTI3Nzc5OTc5Ni5JUV9DTE9TRVBSSUNFLjQvMjgvMjAxNC5VU0QBAAAAdOOOEAMAAAAAAB1U/jz7yNYIpKMBm/zI1ggsQ0lRLklRMjUyMDUwMDU2LklRX0NMT1NFUFJJQ0UuMTIvMTQvMjAxNS5VU0QBAAAAiPoFDwMAAAAAAFcwSIz8yNYIOn2LlfzI1ggsQ0lRLklRMjQwNTczNjE5LklRX0NMT1NFUFJJQ0UuMTEvMTQvMjAxMy5VU0QBAAAAs9xWDgMAAAAAAO/tME77yNYIUZIEl/zI1ggrQ0lRLklRMzIxNDYxNTkzLklRX0NMT1NFUFJJQ0UuOC8zMC8yMDE3LlVTRAEAAABZHSkTAwAAAAAAcGLZR/vI1gji656Y/MjWCCpDSVEuSVEyNTQ0ODM1NzguSVFfQ0xPU0VQUklDRS4yLzUvMjAxOS5VU0QBAAAAehwrDwIAAAAFMTUuMjgAr74SkPzI1girn12W/MjWCCtDSVEuSVEzMTg5MTM4MTguSVFfQ0xPU0VQUklDRS40LzExLzIwMTguVVNEAQAAABo9AhMDAAAAAACmQv08+8jWCIi7QZv8yNYIOUNJUS5O</t>
  </si>
  <si>
    <t>QVNEQVFHTTpOVExBLklRX1RPVEFMX1JFVi4xOTk2LjMvMzEvMjAxOS5MRlIuRi5VU0QuSAEAAAB0444QAgAAAAYyNi4xMTcBCAAAAAUAAAABMQEAAAAKMTk0NzQzNDM4MgMAAAADMTYwAgAAAAIyOAQAAAABMAcAAAAJMy8zMS8yMDE5CAAAAAoxMi8zMS8yMDE3CQAAAAEwEbE6i/zI1ggmI2uV/MjWCCtDSVEuSVEyNDMyMjM4NTIuSVFfQ0xPU0VQUklDRS41LzIxLzIwMTguVVNEAQAAACxNfw4CAAAABTM4LjM0AIX+B0D7yNYIV115mvzI1ggoQ0lRLk5BU0RBUUdNOkxPR0MuSVFfVEVWLjMvMzEvMjAxOS5VU0QuSAEAAACU5jwTAgAAAAoyMzkuMjg1MTU0AQYAAAAFAAAAATEBAAAACjE5MzE0MjY1OTkDAAAAAzE2MAIAAAAGMTAwMDYwBAAAAAEwBwAAAAkzLzMxLzIwMTnNFDqL/MjWCEknaZX8yNYIK0NJUS5JUTI0MzA0MDg5Ni5JUV9DTE9TRVBSSUNFLjUvMjMvMjAxNi5VU0QBAAAAgIJ8DgMAAAAAAE5LJj/7yNYI4DpRmvzI1ggqQ0lRLklRMjQzMDQwODk2LklRX0NMT1NFUFJJQ0UuNi8yLzIwMTEuVVNEAQAAAICCfA4DAAAAAABu6NhA+8jWCNlAYZr8yNYIKkNJUS5JUTI1NjU1NzMzNC5JUV9DTE9TRVBSSUNFLjYvNS8yMDE4LlVTRAEAAAAWwUoPAgAAAAI0OACrmxBB+8jWCGhiK5r8yNYIKkNJUS5JUTI1Mzg5MjIzNC5JUV9DTE9TRVBSSUNFLjQvOS8yMDE4LlVTRAEAAACKFiIPAgAAAAQ4LjEyAFDJ/jz7</t>
  </si>
  <si>
    <t>yNYIHvlJm/zI1ggrQ0lRLklRMzIyNzU4MjkyLklRX0NMT1NFUFJJQ0UuNi8xMi8yMDE4LlVTRAEAAACU5jwTAwAAAAAAJH/3QfvI1ghIb/+Z/MjWCCxDSVEuSVEzMTg5MTM4MTguSVFfQ0xPU0VQUklDRS4xMS8xMC8yMDExLlVTRAEAAAAaPQITAwAAAAAAPxIWTvvI1ghl/UuX/MjWCCtDSVEuSVEzMTg5MTM4MTguSVFfQ0xPU0VQUklDRS41LzI2LzIwMTYuVVNEAQAAABo9AhMDAAAAAABJAc4/+8jWCAvvPJr8yNYINENJUS4oSU5WQUxJRCBJREVOVElGSUVSKS5JUV9DTE9TRVBSSUNFLjYvMjIvMjAxMi5VU0QFAAAAAAAAAAgAAAAUKEludmFsaWQgSWRlbnRpZmllcim3ERhD+8jWCILNyJn8yNYIK0NJUS5JUTI1NDQ4MzU3OC5JUV9DTE9TRVBSSUNFLjgvMTgvMjAxNy5VU0QBAAAAehwrDwMAAAAAAMcr60b7yNYIzrPMmPzI1ggrQ0lRLklRMjYzNjc1ODMyLklRX0NMT1NFUFJJQ0UuMi8yNC8yMDE1LlVTRAEAAAC4X7cPAwAAAAAAr+7wOPvI1ghHTAyC/MjWCClDSVEuSVE0MzI3OTQ2My5JUV9DTE9TRVBSSUNFLjUvOS8yMDEzLlVTRAEAAABnZJQCAwAAAAAA0TnPP/vI1ggk+Z+a/MjWCCtDSVEuSVEzMjI3NTgyOTIuSVFfQ0xPU0VQUklDRS40LzE4LzIwMTIuVVNEAQAAAJTmPBMDAAAAAACkPOw9+8jWCKh7+Jr8yNYIK0NJUS5JUTI0MDU3MzYxOS5JUV9DTE9TRVBSSUNFLjkvMjcvMjAxOC5VU0QBAAAAs9xW</t>
  </si>
  <si>
    <t>DgIAAAAFMTAuNTkAyrIYSvvI1gjuQA6Y/MjWCCtDSVEuSVEzMDEyODM1OTguSVFfQ0xPU0VQUklDRS41LzE2LzIwMTYuVVNEAQAAAA459REDAAAAAABJirw++8jWCPe2apr8yNYIK0NJUS5JUTI1NjU1NzMzNC5JUV9DTE9TRVBSSUNFLjcvMjQvMjAxMi5VU0QBAAAAFsFKDwMAAAAAABL2BkX7yNYITPIymfzI1ggrQ0lRLklRMjQzMDQwODk2LklRX0NMT1NFUFJJQ0UuOC8xNC8yMDE3LlVTRAEAAACAgnwOAwAAAAAA6H9RRvvI1gjR5uyY/MjWCDxDSVEuSVEyNDMyMjM4NTIuSVFfQ0FTSF9TVF9JTlZFU1QuMjAwMC4zLzMxLzIwMTkuTEZSLkYuVVNELkgBAAAALE1/DgIAAAAHNDE0LjMwNwEIAAAABQAAAAExAQAAAAoxOTQ4MTQ4MzY1AwAAAAMxNjACAAAABDEwMDIEAAAAATAHAAAACTMvMzEvMjAxOQgAAAAKMTIvMzEvMjAxOAkAAAABMDBDLIz8yNYI17SDlfzI1ggqQ0lRLklRMzE4OTEzODE4LklRX0NMT1NFUFJJQ0UuMS84LzIwMTYuVVNEAQAAABo9AhMDAAAAAAB5W0SO/MjWCB6m8pX8yNYIK0NJUS5JUTMwMTI4MzU5OC5JUV9DTE9TRVBSSUNFLjExLzYvMjAxMy5VU0QBAAAADjn1EQMAAAAAAA4JEU77yNYI4wg9l/zI1gg1Q0lRLihJTlZBTElEIElERU5USUZJRVIpLklRX0NMT1NFUFJJQ0UuMTAvMTkvMjAxMS5VU0QFAAAAAAAAAAgAAAAUKEludmFsaWQgSWRlbnRpZmllcil5pApM+8jWCN33v5f8yNYI</t>
  </si>
  <si>
    <t>KkNJUS5JUTI0MzA0MDg5Ni5JUV9DTE9TRVBSSUNFLjIvNC8yMDEzLlVTRAEAAACAgnwOAwAAAAAAKsfBOPvI1gjyu4CC/MjWCCpDSVEuSVEyNDA1NzM2MTkuSVFfQ0xPU0VQUklDRS41LzgvMjAxNC5VU0QBAAAAs9xWDgMAAAAAAHHH6z37yNYIeznDmvzI1ggrQ0lRLklRMzE4OTEzODE4LklRX0NMT1NFUFJJQ0UuMTAvMi8yMDE3LlVTRAEAAAAaPQITAwAAAAAAkzH2S/vI1gj4bR6Y/MjWCCpDSVEuSVEzMjE0NjE1OTMuSVFfQ0xPU0VQUklDRS40LzcvMjAxNi5VU0QBAAAAWR0pEwMAAAAAAG0S+Tv7yNYIfo4xm/zI1ggqQ0lRLklRMjU0NDgzNTc4LklRX0NMT1NFUFJJQ0UuMS83LzIwMTQuVVNEAQAAAHocKw8DAAAAAAA48mOO/MjWCAXPBJb8yNYIK0NJUS5JUTI2MjU0OTQ0OC5JUV9DTE9TRVBSSUNFLjEyLzcvMjAxNS5VU0QBAAAAyC+mDwMAAAAAAIqWKVD7yNYIrHeplvzI1ggrQ0lRLklRMjU2NTU3MzM0LklRX0NMT1NFUFJJQ0UuOC8xNy8yMDEyLlVTRAEAAAAWwUoPAwAAAAAAxyvrRvvI1ggOZ6+Y/MjWCCtDSVEuSVE0MzI3OTQ2My5JUV9DTE9TRVBSSUNFLjExLzExLzIwMTQuVVNEAQAAAGdklAIDAAAAAACAFQxN+8jWCHfJIpf8yNYIK0NJUS5JUTEzNDczMjU0Ni5JUV9DTE9TRVBSSUNFLjUvMjAvMjAxMS5VU0QBAAAAAtsHCAMAAAAAABvWJT/7yNYIR/2dmvzI1ggrQ0lRLklRMjc3Nzk5Nzk2LklR</t>
  </si>
  <si>
    <t>X0NMT1NFUFJJQ0UuMTAvMi8yMDE4LlVTRAEAAAB0444QAgAAAAUyNS43NgBiXBxK+8jWCH4p/Zf8yNYIK0NJUS5JUTMyMjc1ODI5Mi5JUV9DTE9TRVBSSUNFLjQvMjAvMjAxOC5VU0QBAAAAlOY8EwMAAAAAAHHH6z37yNYISZwOm/zI1ggrQ0lRLklRMjU0NDgzNTc4LklRX0NMT1NFUFJJQ0UuMi8yOC8yMDE3LlVTRAEAAAB6HCsPAwAAAAAACPDSOfvI1ggi3BKC/MjWCCtDSVEuSVEyNDA1NzM2MTkuSVFfQ0xPU0VQUklDRS42LzE2LzIwMTYuVVNEAQAAALPcVg4DAAAAAADukjpB+8jWCFmF2Jn8yNYIK0NJUS5JUTI2MjU0OTQ0OC5JUV9DTE9TRVBSSUNFLjEwLzkvMjAxMy5VU0QBAAAAyC+mDwMAAAAAAHGOMkv7yNYI5yTQl/zI1ggrQ0lRLklRMzE4OTEzODE4LklRX0NMT1NFUFJJQ0UuNS8xOC8yMDE1LlVTRAEAAAAaPQITAwAAAAAAG9YlP/vI1ghyoGKa/MjWCCtDSVEuSVEzMjI3NTgyOTIuSVFfQ0xPU0VQUklDRS44LzMwLzIwMTEuVVNEAQAAAJTmPBMDAAAAAACKvE9H+8jWCE4ruZj8yNYIK0NJUS5JUTI2MjU0OTQ0OC5JUV9DTE9TRVBSSUNFLjkvMTEvMjAxNS5VU0QBAAAAyC+mDwMAAAAAAN2stEj7yNYI2VI+mPzI1ggsQ0lRLklRMjQzMjIzODUyLklRX0NMT1NFUFJJQ0UuMTEvMjAvMjAxOC5VU0QBAAAALE1/DgIAAAAFMjIuODgA7LoQTvvI1giowQCX/MjWCDNDSVEuKElOVkFMSUQgSURFTlRJRklF</t>
  </si>
  <si>
    <t>UikuSVFfQ0xPU0VQUklDRS44LzQvMjAxNS5VU0QFAAAAAAAAAAgAAAAUKEludmFsaWQgSWRlbnRpZmllcinuTDJF+8jWCB+w/Zj8yNYIK0NJUS5JUTI1MjA1MDA1Ni5JUV9DTE9TRVBSSUNFLjgvMTcvMjAxNy5VU0QBAAAAiPoFDwIAAAAEMTguOADYUutG+8jWCAtW3Zj8yNYIOENJUS5OQVNEQVFHUzpHUlRTLklRX0VCSVREQS5DWTIwMTcuMy8zMS8yMDE5LkxGUi5GLlVTRC5IAQAAAN6fwhICAAAABy0zOS43OTMBCAAAAAUAAAABMQEAAAAKMTk1MTUxNzk1MQMAAAADMTYwAgAAAAQ0MDUxBAAAAAEwBwAAAAkzLzMxLzIwMTkIAAAACjEyLzMxLzIwMTcJAAAAATDvYjqL/MjWCO/Vc5X8yNYIK0NJUS5JUTI0MDU3MzYxOS5JUV9DTE9TRVBSSUNFLjEyLzUvMjAxNy5VU0QBAAAAs9xWDgIAAAAFMTEuMjcARvooUPvI1giFrNuW/MjWCCtDSVEuSVE0MzI3OTQ2My5JUV9DTE9TRVBSSUNFLjEyLzE1LzIwMTcuVVNEAQAAAGdklAICAAAACDcuNjM5MTgxAHlL04v8yNYI5yWGlfzI1ggrQ0lRLklRNDE3ODgzODE0LklRX0NMT1NFUFJJQ0UuMTAvMy8yMDE3LlVTRAEAAACmZugYAwAAAAAALUf1S/vI1giYxw+Y/MjWCDlDSVEuTkFTREFRR1M6R1JUUy5JUV9OSV9NQVJHSU4uMjAwMC4zLzMxLzIwMTkuTEZSLkYuVVNELkgBAAAA3p/CEgMAAAACTk0BCAAAAAUAAAABMQEAAAAKMTk1MTUxNzk2MgMAAAADMTYwAgAAAAQ0</t>
  </si>
  <si>
    <t>MDk0BAAAAAEwBwAAAAkzLzMxLzIwMTkIAAAACjEyLzMxLzIwMTgJAAAAATDvYjqL/MjWCGedcpX8yNYIKkNJUS5JUTEzNDczMjU0Ni5JUV9DTE9TRVBSSUNFLjcvMS8yMDEzLlVTRAEAAAAC2wcIAwAAAAAA9LMoQ/vI1gjryJuZ/MjWCCxDSVEuSVEzMTg5MTM4MTguSVFfQ0xPU0VQUklDRS4xMi8xOC8yMDE1LlVTRAEAAAAaPQITAwAAAAAA3UDqjPzI1giG2qCV/MjWCCxDSVEuSVExMzQ3MzI1NDYuSVFfQ0xPU0VQUklDRS4xMS8yMS8yMDExLlVTRAEAAAAC2wcIAwAAAAAA7+0wTvvI1gjj9xWX/MjWCCtDSVEuSVEyNDMwNDA4OTYuSVFfQ0xPU0VQUklDRS43LzEwLzIwMTIuVVNEAQAAAICCfA4DAAAAAADExgtE+8jWCOfffZn8yNYIK0NJUS5JUTI3Nzc5OTc5Ni5JUV9DTE9TRVBSSUNFLjYvMjYvMjAxOC5VU0QBAAAAdOOOEAIAAAAFMjguNTkAP0oZQ/vI1gjL972Z/MjWCCpDSVEuSVEzMTg5MTM4MTguSVFfQ0xPU0VQUklDRS44LzkvMjAxMi5VU0QBAAAAGj0CEwMAAAAAAELRRkb7yNYITjzgmPzI1ggrQ0lRLklRMjU2NTU3MzM0LklRX0NMT1NFUFJJQ0UuNy8yOC8yMDExLlVTRAEAAAAWwUoPAwAAAAAAzlkGRfvI1giALliZ/MjWCCxDSVEuSVEyNzc3OTk3OTYuSVFfQ0xPU0VQUklDRS4xMC8yNC8yMDE4LlVTRAEAAAB0444QAgAAAAUxOS4xMwBofQpM+8jWCOZMhJf8yNYILENJUS5JUTMwMTI4MzU5OC5J</t>
  </si>
  <si>
    <t>UV9DTE9TRVBSSUNFLjEwLzEwLzIwMTQuVVNEAQAAAA459REDAAAAAADsABlK+8jWCAMet5f8yNYILENJUS5JUTMwMTI4MzU5OC5JUV9DTE9TRVBSSUNFLjEwLzI4LzIwMTQuVVNEAQAAAA459REDAAAAAADFig5L+8jWCI2gZZf8yNYILENJUS5JUTMyMTQ2MTU5My5JUV9DTE9TRVBSSUNFLjEyLzIxLzIwMTEuVVNEAQAAAFkdKRMDAAAAAAA14keM/MjWCJ77kJX8yNYIK0NJUS5JUTMwMTI4MzU5OC5JUV9DTE9TRVBSSUNFLjYvMjAvMjAxOC5VU0QBAAAADjn1EQIAAAAFMTcuNzcAu4MkQvvI1ghb8dOZ/MjWCCpDSVEuSVE0MzI3OTQ2My5JUV9DTE9TRVBSSUNFLjYvMjAvMjAxMS5VU0QBAAAAZ2SUAgMAAAAAAL6U9kH7yNYI/dgOmvzI1ggsQ0lRLklRMzE4OTEzODE4LklRX0NMT1NFUFJJQ0UuMTIvMTMvMjAxNi5VU0QBAAAAGj0CEwMAAAAAAEV3oFD7yNYICqGVlvzI1gg4Q0lRLklRMjYzNjc1ODMyLklRX1RPVEFMX0RFQlQuMjAwMC4zLzMxLzIwMTkuTEZSLkYuVVNELkgBAAAAuF+3DwIAAAABMAEIAAAABQAAAAExAQAAAAoxOTQ5MjU5MzkyAwAAAAMxNjACAAAABDQxNzMEAAAAATAHAAAACTMvMzEvMjAxOQgAAAAKMTIvMzEvMjAxOAkAAAABMDBDLIz8yNYItWaDlfzI1ggrQ0lRLklRMzIxNDYxNTkzLklRX0NMT1NFUFJJQ0UuMS8xMy8yMDE0LlVTRAEAAABZHSkTAwAAAAAAm/4Hj/zI1gj6/B2W/MjWCCtD</t>
  </si>
  <si>
    <t>SVEuSVEyNjI1NDk0NDguSVFfQ0xPU0VQUklDRS42LzE3LzIwMTMuVVNEAQAAAMgvpg8DAAAAAACENi1C+8jWCN3l4pn8yNYINkNJUS5BSU06VkVSUy5JUV9FQklUX01BUkdJTi4yMDAwLjMvMzEvMjAxOS5MRlIuRi5VU0QuSAEAAAAC2wcIAwAAAAAAItg6i/zI1gjB7meV/MjWCCtDSVEuSVEyNzc3OTk3OTYuSVFfQ0xPU0VQUklDRS4xMS8yLzIwMTcuVVNEAQAAAHTjjhACAAAAAjIxAHKHFk77yNYIdMl3l/zI1ggrQ0lRLklRMjU0NDgzNTc4LklRX0NMT1NFUFJJQ0UuNi8xOS8yMDEzLlVTRAEAAAB6HCsPAwAAAAAAUHEZQ/vI1gglWtqZ/MjWCCtDSVEuSVEyNTY1NTczMzQuSVFfQ0xPU0VQUklDRS4xMC83LzIwMTYuVVNEAQAAABbBSg8CAAAABTMwLjI3AG8REEv7yNYI4Bm5l/zI1ggsQ0lRLklRMTM0NzMyNTQ2LklRX0NMT1NFUFJJQ0UuMTIvMjMvMjAxMS5VU0QBAAAAAtsHCAMAAAAAAP+O6oz8yNYIiEaclfzI1ggpQ0lRLklRMTYyMzUyNi5JUV9DTE9TRVBSSUNFLjkvMTMvMjAxOC5VU0QBAAAA5sUYAAIAAAAFMTQuMTMAIWsDSfvI1ggVP1GY/MjWCCtDSVEuSVEyNDMyMjM4NTIuSVFfQ0xPU0VQUklDRS43LzMxLzIwMTcuVVNEAQAAACxNfw4CAAAABTIwLjA5AGMDX0X7yNYIuDFNmfzI1ggqQ0lRLklRMjQzMDQwODk2LklRX0NMT1NFUFJJQ0UuOC85LzIwMTEuVVNEAQAAAICCfA4DAAAAAAB1JPlF+8jW</t>
  </si>
  <si>
    <t>CGmhF5n8yNYILENJUS5JUTQxNzg4MzgxNC5JUV9DTE9TRVBSSUNFLjEyLzEwLzIwMTMuVVNEAQAAAKZm6BgDAAAAAADrJatQ+8jWCMrci5b8yNYINENJUS4oSU5WQUxJRCBJREVOVElGSUVSKS5JUV9DTE9TRVBSSUNFLjMvMTkvMjAxOS5VU0QFAAAAAAAAAAgAAAAUKEludmFsaWQgSWRlbnRpZmllcimGur6Q/MjWCNNCd5b8yNYIK0NJUS5JUTI2MjU0OTQ0OC5JUV9DTE9TRVBSSUNFLjYvMTAvMjAxMy5VU0QBAAAAyC+mDwMAAAAAAL6U9kH7yNYIUpwPmvzI1ggrQ0lRLklRMzAxMjgzNTk4LklRX0NMT1NFUFJJQ0UuNi8yMi8yMDEyLlVTRAEAAAAOOfURAwAAAAAApuoXQ/vI1giCzciZ/MjWCCtDSVEuSVEyNzc3OTk3OTYuSVFfQ0xPU0VQUklDRS42LzIxLzIwMTIuVVNEAQAAAHTjjhADAAAAAADZXxhD+8jWCNO40pn8yNYIKkNJUS5JUTQzMjc5NDYzLklRX0NMT1NFUFJJQ0UuMTAvNS8yMDEyLlVTRAEAAABnZJQCAwAAAAAAC/n0S/vI1giBKaiX/MjWCCtDSVEuSVEzMDEyODM1OTguSVFfQ0xPU0VQUklDRS45LzE0LzIwMTUuVVNEAQAAAA459REDAAAAAADMhbRI+8jWCPC9MJj8yNYIK0NJUS5JUTEzNDczMjU0Ni5JUV9DTE9TRVBSSUNFLjExLzgvMjAxNi5VU0QBAAAAAtsHCAIAAAAIMS45OTU3ODUAPxIWTvvI1ghAfCuX/MjWCClDSVEuSVE0MzI3OTQ2My5JUV9DTE9TRVBSSUNFLjcvNi8yMDEyLlVTRAEA</t>
  </si>
  <si>
    <t>AABnZJQCAwAAAAAAO9gMRPvI1ggEoImZ/MjWCCpDSVEuSVEzMjI3NTgyOTIuSVFfQ0xPU0VQUklDRS44LzkvMjAxMS5VU0QBAAAAlOY8EwMAAAAAAHUk+UX7yNYIesgXmfzI1ggrQ0lRLklRMjc3Nzk5Nzk2LklRX0NMT1NFUFJJQ0UuNC8xNi8yMDE0LlVTRAEAAAB0444QAwAAAAAADiLoO/vI1gjTUTKb/MjWCCtDSVEuSVEzMDEyODM1OTguSVFfQ0xPU0VQUklDRS4xMC84LzIwMTMuVVNEAQAAAA459REDAAAAAACT3DJL+8jWCI6J2Jf8yNYIK0NJUS5JUTI3Nzc5OTc5Ni5JUV9DTE9TRVBSSUNFLjUvMTUvMjAxNS5VU0QBAAAAdOOOEAMAAAAAACz9JT/7yNYIgKVpmvzI1ggsQ0lRLklRMzE0NzQ0Nzk4LklRX0NMT1NFUFJJQ0UuMTAvMTQvMjAxMS5VU0QBAAAA3p/CEgMAAAAAAJPcMkv7yNYImiLkl/zI1ggqQ0lRLklRMzAxMjgzNTk4LklRX0NMT1NFUFJJQ0UuMy8yLzIwMTIuVVNEAQAAAA459REDAAAAAADTheg6+8jWCNA6C4L8yNYIKkNJUS5JUTQxNzg4MzgxNC5JUV9DTE9TRVBSSUNFLjIvNC8yMDE5LlVTRAEAAACmZugYAgAAAAQ1LjI2AK++EpD8yNYIeeBalvzI1ggrQ0lRLklRMjQwNTczNjE5LklRX0NMT1NFUFJJQ0UuNi8xOC8yMDEzLlVTRAEAAACz3FYOAwAAAAAAQJosQvvI1ghD0OOZ/MjWCCtDSVEuSVE0MTc4ODM4MTQuSVFfQ0xPU0VQUklDRS43LzMxLzIwMTMuVVNEAQAAAKZm6BgDAAAAAAB1</t>
  </si>
  <si>
    <t>JPlF+8jWCIcXIZn8yNYIKENJUS5JUTE2MjM1MjYuSVFfQ0xPU0VQUklDRS4xLzUvMjAxOC5VU0QBAAAA5sUYAAIAAAAFMTYuODkAcTRFjfzI1gjYjM+V/MjWCCtDSVEuSVEzMjE0NjE1OTMuSVFfQ0xPU0VQUklDRS43LzI4LzIwMTEuVVNEAQAAAFkdKRMDAAAAAADOWQZF+8jWCOiEVJn8yNYIKkNJUS5JUTI0MDU3MzYxOS5JUV9DTE9TRVBSSUNFLjIvNS8yMDE4LlVTRAEAAACz3FYOAgAAAAUxMS43OQClW/Y3+8jWCNgulYL8yNYIKkNJUS5JUTQxNzg4MzgxNC5JUV9DTE9TRVBSSUNFLjEvMi8yMDE5LlVTRAEAAACmZugYAgAAAAQ1LjE2ABjd6Y38yNYIByrZlfzI1ggzQ0lRLihJTlZBTElEIElERU5USUZJRVIpLklRX0NMT1NFUFJJQ0UuOS81LzIwMTIuVVNEBQAAAAAAAAAIAAAAFChJbnZhbGlkIElkZW50aWZpZXIpzIW0SPvI1gj4fkWY/MjWCCxDSVEuSVE0MTc4ODM4MTQuSVFfQ0xPU0VQUklDRS4xMC8yMy8yMDE3LlVTRAEAAACmZugYAwAAAAAADpL/TPvI1gjnE6mX/MjWCCtDSVEuSVEzMTQ3NDQ3OTguSVFfQ0xPU0VQUklDRS41LzE1LzIwMTcuVVNEAQAAAN6fwhIDAAAAAACS5yY/+8jWCM6QyJr8yNYIKkNJUS5JUTQzMjc5NDYzLklRX0NMT1NFUFJJQ0UuNS8xNy8yMDE3LlVTRAEAAABnZJQCAgAAAAkxMy4wMTQyMjcATksmP/vI1gjQ/MOa/MjWCCtDSVEuSVEyNTIwNTAwNTYuSVFfQ0xPU0VQUklD</t>
  </si>
  <si>
    <t>RS44LzE5LzIwMTQuVVNEAQAAAIj6BQ8DAAAAAAB0Kl9F+8jWCBI/ppj8yNYIK0NJUS5JUTI2MzY3NTgzMi5JUV9DTE9TRVBSSUNFLjcvMjMvMjAxNC5VU0QBAAAAuF+3DwMAAAAAABYCKUP7yNYIYqcnmfzI1ggrQ0lRLklRMzE0NzQ0Nzk4LklRX0NMT1NFUFJJQ0UuNC8xMi8yMDE2LlVTRAEAAADen8ISAwAAAAAAUr7oO/vI1gh2zRyb/MjWCCpDSVEuSVEyNjM2NzU4MzIuSVFfQ0xPU0VQUklDRS4xLzcvMjAxNC5VU0QBAAAAuF+3DwMAAAAAADjyY478yNYIBc8ElvzI1ggrQ0lRLklRMjU0NDgzNTc4LklRX0NMT1NFUFJJQ0UuNS8xMy8yMDExLlVTRAEAAAB6HCsPAwAAAAAAOGO8PvvI1ggYcbua/MjWCCpDSVEuSVE0MzI3OTQ2My5JUV9DTE9TRVBSSUNFLjExLzIvMjAxMS5VU0QBAAAAZ2SUAgMAAAAAAGQL/kz7yNYIHwZ3l/zI1ggrQ0lRLklRMzE4OTEzODE4LklRX0NMT1NFUFJJQ0UuMi8yMi8yMDEzLlVTRAEAAAAaPQITAwAAAAAAp6TtOfvI1gh8LQiC/MjWCCtDSVEuSVEzMTg5MTM4MTguSVFfQ0xPU0VQUklDRS41LzIwLzIwMTYuVVNEAQAAABo9AhMDAAAAAACBwCY/+8jWCNF/TJr8yNYIK0NJUS5JUTMyMjc1ODI5Mi5JUV9DTE9TRVBSSUNFLjUvMTEvMjAxNy5VU0QBAAAAlOY8EwMAAAAAAFIS9j77yNYIkf/emvzI1ggrQ0lRLklRMTM0NzMyNTQ2LklRX0NMT1NFUFJJQ0UuNy8yNy8yMDE1LlVTRAEA</t>
  </si>
  <si>
    <t>AAAC2wcIAgAAAAgzLjQzNDMxMgBhIFJE+8jWCFSiIJn8yNYIKkNJUS5JUTI0MDU3MzYxOS5JUV9DTE9TRVBSSUNFLjgvNC8yMDE3LlVTRAEAAACz3FYOAwAAAAAAIGH4RfvI1gjrlSaZ/MjWCCtDSVEuSVEyNTIwNTAwNTYuSVFfQ0xPU0VQUklDRS42LzI1LzIwMTIuVVNEAQAAAIj6BQ8DAAAAAACVwxdD+8jWCLuGu5n8yNYIK0NJUS5JUTI3Nzc5OTc5Ni5JUV9DTE9TRVBSSUNFLjUvMjEvMjAxMi5VU0QBAAAAdOOOEAMAAAAAAFAuM0D7yNYIL7pfmvzI1ggqQ0lRLklRMjUyMDUwMDU2LklRX0NMT1NFUFJJQ0UuOC82LzIwMTUuVVNEAQAAAIj6BQ8DAAAAAACIYjFF+8jWCGv865j8yNYIK0NJUS5JUTI0MzIyMzg1Mi5JUV9DTE9TRVBSSUNFLjgvMTEvMjAxMS5VU0QBAAAALE1/DgMAAAAAAHVGR0b7yNYIFwAQmfzI1ggrQ0lRLklRMjc3Nzk5Nzk2LklRX0NMT1NFUFJJQ0UuNi8yMS8yMDE3LlVTRAEAAAB0444QAgAAAAUxNC45NADMqiRC+8jWCDdZJpr8yNYIKUNJUS5JUTE2MjM1MjYuSVFfQ0xPU0VQUklDRS4zLzI2LzIwMTkuVVNEAQAAAObFGAACAAAABDUuMDYAdZO+kPzI1giviHuW/MjWCCtDSVEuSVExMzQ3MzI1NDYuSVFfQ0xPU0VQUklDRS42LzI1LzIwMTIuVVNEAQAAAALbBwgDAAAAAACEnBdD+8jWCLkawJn8yNYIKENJUS5JUTE2MjM1MjYuSVFfQ0xPU0VQUklDRS4zLzYvMjAxOC5VU0QBAAAA5sUY</t>
  </si>
  <si>
    <t>AAIAAAAFMTMuOTYAOXDpOvvI1ghfbfyB/MjWCCxDSVEuSVEyNTM4OTIyMzQuSVFfQ0xPU0VQUklDRS4xMS8xMi8yMDE4LlVTRAEAAACKFiIPAgAAAAQ4Ljc1AIOuFk77yNYILDMyl/zI1gg6Q0lRLk5BU0RBUUdNOk5UTEEuSVFfRUFSTklOR19DTy4xOTkyLjMvMzEvMjAxOS5MRlIuRi5VU0QuSAEAAAB0444QAgAAAActMzEuNjM0AQgAAAAFAAAAATEBAAAACjE5NDc0MzQzNjcDAAAAAzE2MAIAAAABNwQAAAABMAcAAAAJMy8zMS8yMDE5CAAAAAoxMi8zMS8yMDE2CQAAAAEwEbE6i/zI1gh75muV/MjWCCxDSVEuSVEyNDMwNDA4OTYuSVFfQ0xPU0VQUklDRS4xMS8yMC8yMDE0LlVTRAEAAACAgnwOAwAAAAAAbZM3TfvI1gjRCfGW/MjWCCpDSVEuSVEyNDMyMjM4NTIuSVFfQ0xPU0VQUklDRS40LzIvMjAxMi5VU0QBAAAALE1/DgMAAAAAAJRl/zz7yNYIrHU9m/zI1ggrQ0lRLklRMjUyMDUwMDU2LklRX0NMT1NFUFJJQ0UuOC8yNi8yMDE0LlVTRAEAAACI+gUPAwAAAAAA/hL4RfvI1giD+42Y/MjWCCpDSVEuSVEyNjI1NDk0NDguSVFfQ0xPU0VQUklDRS45LzcvMjAxMS5VU0QBAAAAyC+mDwMAAAAAAOgp2Ef7yNYIoieVmPzI1ggqQ0lRLklRNDMyNzk0NjMuSVFfQ0xPU0VQUklDRS42LzExLzIwMTQuVVNEAQAAAGdklAIDAAAAAABhVTNA+8jWCEVNBpr8yNYIK0NJUS5JUTI1NjU1NzMzNC5JUV9DTE9TRVBSSUNF</t>
  </si>
  <si>
    <t>LjYvMTkvMjAxOC5VU0QBAAAAFsFKDwIAAAAGNDAuNDc1AP8fJUL7yNYInGvbmfzI1ggsQ0lRLklRMjYyNTQ5NDQ4LklRX0NMT1NFUFJJQ0UuMTEvMjIvMjAxNy5VU0QBAAAAyC+mDwIAAAAFMTkuODEArH4/T/vI1ghdKxCX/MjWCCxDSVEuSVE0MTc4ODM4MTQuSVFfQ0xPU0VQUklDRS4xMi8xOS8yMDE3LlVTRAEAAACmZugYAwAAAAAAVzBIjPzI1ggIvoiV/MjWCCxDSVEuSVEzMjE0NjE1OTMuSVFfQ0xPU0VQUklDRS4xMi8yNy8yMDEyLlVTRAEAAABZHSkTAwAAAAAAk4JFjfzI1ggxKMeV/MjWCCtDSVEuSVEyNDMwNDA4OTYuSVFfQ0xPU0VQUklDRS4xMi85LzIwMTUuVVNEAQAAAICCfA4DAAAAAAA10yhQ+8jWCI4BoJb8yNYIKkNJUS5JUTQzMjc5NDYzLklRX0NMT1NFUFJJQ0UuOS8yNS8yMDE4LlVTRAEAAABnZJQCAgAAAAkxNi4wMDU2MjYADk8ZSvvI1gjZQReY/MjWCCtDSVEuSVEzMDEyODM1OTguSVFfQ0xPU0VQUklDRS44LzE2LzIwMTYuVVNEAQAAAA459REDAAAAAABkH0dG+8jWCGcTzpj8yNYILENJUS5JUTI0MDU3MzYxOS5JUV9DTE9TRVBSSUNFLjEwLzE4LzIwMTIuVVNEAQAAALPcVg4DAAAAAAC9QAtM+8jWCBNta5f8yNYIK0NJUS5JUTMwMTI4MzU5OC5JUV9DTE9TRVBSSUNFLjgvMjQvMjAxOC5VU0QBAAAADjn1EQIAAAAFMTYuNDMAaG5PR/vI1ghpbqKY/MjWCCxDSVEuSVEyNTIwNTAwNTYu</t>
  </si>
  <si>
    <t>SVFfQ0xPU0VQUklDRS4xMi8xOS8yMDExLlVTRAEAAACI+gUPAwAAAAAAVzBIjPzI1gjUkoqV/MjWCCtDSVEuSVEzMDEyODM1OTguSVFfQ0xPU0VQUklDRS45LzEwLzIwMTguVVNEAQAAAA459RECAAAABTE4LjMyAKo3tEj7yNYIhgxgmPzI1ggrQ0lRLklRMzAxMjgzNTk4LklRX0NMT1NFUFJJQ0UuOS8yOC8yMDE4LlVTRAEAAAAOOfURAgAAAAUyMS43NACXPRhK+8jWCGh0CJj8yNYIK0NJUS5JUTMyMjc1ODI5Mi5JUV9DTE9TRVBSSUNFLjcvMTgvMjAxOC5VU0QBAAAAlOY8EwMAAAAAABQNP0T7yNYIwPJhmfzI1ggsQ0lRLklRMjYzNjc1ODMyLklRX0NMT1NFUFJJQ0UuMTAvMTIvMjAxNS5VU0QBAAAAuF+3DwMAAAAAAG8REEv7yNYICKyrl/zI1ggrQ0lRLklRNDE3ODgzODE0LklRX0NMT1NFUFJJQ0UuNC8zMC8yMDE1LlVTRAEAAACmZugYAwAAAAAAkxXsPfvI1ggORKua/MjWCCtDSVEuSVE0MTc4ODM4MTQuSVFfQ0xPU0VQUklDRS41LzI2LzIwMTcuVVNEAQAAAKZm6BgDAAAAAAAwOwdA+8jWCF2ykpr8yNYIK0NJUS5JUTI1MjA1MDA1Ni5JUV9DTE9TRVBSSUNFLjgvMTAvMjAxMS5VU0QBAAAAiPoFDwMAAAAAAP4S+EX7yNYIJ3ESmfzI1ggrQ0lRLklRMzIyNzU4MjkyLklRX0NMT1NFUFJJQ0UuOS8yNS8yMDE1LlVTRAEAAACU5jwTAwAAAAAAM0gBSfvI1gjYevKX/MjWCCxDSVEuSVEyNzc3OTk3OTYuSVFf</t>
  </si>
  <si>
    <t>Q0xPU0VQUklDRS4xMS8yNi8yMDEyLlVTRAEAAAB0444QAwAAAAAApXMoT/vI1ghYe82W/MjWCCtDSVEuSVEyNTM4OTIyMzQuSVFfQ0xPU0VQUklDRS40LzE3LzIwMTMuVVNEAQAAAIoWIg8DAAAAAABbAdA9+8jWCMbxAZv8yNYIK0NJUS5JUTI2MzY3NTgzMi5JUV9DTE9TRVBSSUNFLjEvMzAvMjAxMi5VU0QBAAAAuF+3DwMAAAAAAH5gSo/8yNYIdq06lvzI1ggrQ0lRLklRMjYyNTQ5NDQ4LklRX0NMT1NFUFJJQ0UuOC8yNy8yMDEyLlVTRAEAAADIL6YPAwAAAAAAb70CSPvI1gidiHmY/MjWCCtDSVEuSVEyNDMwNDA4OTYuSVFfQ0xPU0VQUklDRS4yLzIyLzIwMTIuVVNEAQAAAICCfA4DAAAAAABCcOo5+8jWCPzGQoL8yNYIK0NJUS5JUTI1NDQ4MzU3OC5JUV9DTE9TRVBSSUNFLjEwLzcvMjAxNi5VU0QBAAAAehwrDwMAAAAAACt1D0v7yNYI4Bm5l/zI1ggqQ0lRLklRMzAxMjgzNTk4LklRX0NMT1NFUFJJQ0UuNi8zLzIwMTEuVVNEAQAAAA459REDAAAAAABdwdhA+8jWCNusXJr8yNYIKkNJUS5JUTI0MzA0MDg5Ni5JUV9DTE9TRVBSSUNFLjEvOC8yMDE4LlVTRAEAAACAgnwOAwAAAAAAT+ZEjfzI1ggI4NaV/MjWCCtDSVEuSVEyNjM2NzU4MzIuSVFfQ0xPU0VQUklDRS45LzEyLzIwMTIuVVNEAQAAALhftw8DAAAAAADMpwJJ+8jWCJTvGJj8yNYINENJUS4oSU5WQUxJRCBJREVOVElGSUVSKS5JUV9DTE9TRVBS</t>
  </si>
  <si>
    <t>SUNFLjUvMTQvMjAxNC5VU0QFAAAAAAAAAAgAAAAUKEludmFsaWQgSWRlbnRpZmllcilQL+k9+8jWCA/6qJr8yNYIK0NJUS5JUTMyMTQ2MTU5My5JUV9DTE9TRVBSSUNFLjgvMjMvMjAxMi5VU0QBAAAAWR0pEwMAAAAAAMSAA0j7yNYIMhCEmPzI1ggrQ0lRLklRMzE4OTEzODE4LklRX0NMT1NFUFJJQ0UuNy8xMS8yMDE0LlVTRAEAAAAaPQITAwAAAAAAyDgYQ/vI1gjCXl2Z/MjWCCtDSVEuSVEzMjI3NTgyOTIuSVFfQ0xPU0VQUklDRS43LzE0LzIwMTUuVVNEAQAAAJTmPBMDAAAAAACwFyhD+8jWCCeTYJn8yNYIK0NJUS5JUTQzMjc5NDYzLklRX0NMT1NFUFJJQ0UuMTEvMTcvMjAxMS5VU0QBAAAAZ2SUAgMAAAAAAESxMU77yNYIMnckl/zI1gg0Q0lRLihJTlZBTElEIElERU5USUZJRVIpLklRX0NMT1NFUFJJQ0UuOC8xOS8yMDEzLlVTRAUAAAAAAAAACAAAABQoSW52YWxpZCBJZGVudGlmaWVyKd9/UEf7yNYIIsHPmPzI1ggqQ0lRLklRMjYzNjc1ODMyLklRX0NMT1NFUFJJQ0UuNi8yLzIwMTYuVVNEAQAAALhftw8DAAAAAABQLjNA+8jWCKapEpr8yNYIK0NJUS5JUTI0MDU3MzYxOS5JUV9DTE9TRVBSSUNFLjEvMTMvMjAxNi5VU0QBAAAAs9xWDgMAAAAAABakY478yNYIV3AMlvzI1ggrQ0lRLklRMzAxMjgzNTk4LklRX0NMT1NFUFJJQ0UuMTEvMS8yMDE4LlVTRAEAAAAOOfURAgAAAAUxNi4zMwBexwtN+8jW</t>
  </si>
  <si>
    <t>CF4DXJf8yNYIK0NJUS5JUTI0MzIyMzg1Mi5JUV9DTE9TRVBSSUNFLjExLzgvMjAxNi5VU0QBAAAALE1/DgIAAAAFMTQuNzQAPxIWTvvI1ggvVSuX/MjWCCtDSVEuSVEzMjI3NTgyOTIuSVFfQ0xPU0VQUklDRS40LzE3LzIwMTIuVVNEAQAAAJTmPBMDAAAAAADGiuw9+8jWCIV3+pr8yNYIK0NJUS5JUTMwMTI4MzU5OC5JUV9DTE9TRVBSSUNFLjUvMjMvMjAxNi5VU0QBAAAADjn1EQMAAAAAAE5LJj/7yNYI8WFRmvzI1ggsQ0lRLklRMjQzMDQwODk2LklRX0NMT1NFUFJJQ0UuMTAvMjIvMjAxMy5VU0QBAAAAgIJ8DgMAAAAAAE2gC037yNYIrkmPl/zI1ggrQ0lRLklRMzAxMjgzNTk4LklRX0NMT1NFUFJJQ0UuOC8yOS8yMDE2LlVTRAEAAAAOOfURAwAAAAAAm+NPR/vI1giK9X2Y/MjWCCpDSVEuSVEzMjE0NjE1OTMuSVFfQ0xPU0VQUklDRS45LzkvMjAxNi5VU0QBAAAAWR0pEwMAAAAAAJkQtEj7yNYIqEk5mPzI1ggqQ0lRLklRMzIxNDYxNTkzLklRX0NMT1NFUFJJQ0UuMi81LzIwMTQuVVNEAQAAAFkdKRMDAAAAAABJjd43+8jWCNz1ZIL8yNYILENJUS5JUTI0MDU3MzYxOS5JUV9DTE9TRVBSSUNFLjExLzIyLzIwMTYuVVNEAQAAALPcVg4DAAAAAABy/idP+8jWCGzV7Zb8yNYIK0NJUS5JUTI2MzY3NTgzMi5JUV9DTE9TRVBSSUNFLjIvMjgvMjAxNy5VU0QBAAAAuF+3DwMAAAAAACe27zj7yNYIItwSgvzI1ggs</t>
  </si>
  <si>
    <t>Q0lRLklRMjUzODkyMjM0LklRX0NMT1NFUFJJQ0UuMTEvMjUvMjAxNC5VU0QBAAAAihYiDwMAAAAAAFA5Fk77yNYIH8LalvzI1ggrQ0lRLklRMjQzMjIzODUyLklRX0NMT1NFUFJJQ0UuNi8xNS8yMDE3LlVTRAEAAAAsTX8OAgAAAAUxNS44NwDxCfdB+8jWCKLiQpr8yNYIK0NJUS5JUTI1NDQ4MzU3OC5JUV9DTE9TRVBSSUNFLjEyLzEvMjAxMS5VU0QBAAAAehwrDwMAAAAAAGjiPk/7yNYIqLDZlvzI1ggrQ0lRLklRMjQzMDQwODk2LklRX0NMT1NFUFJJQ0UuMi8yMS8yMDE3LlVTRAEAAACAgnwOAwAAAAAA0TzxOPvI1gho9TWC/MjWCCtDSVEuSVEzMTg5MTM4MTguSVFfQ0xPU0VQUklDRS4xMC85LzIwMTUuVVNEAQAAABo9AhMDAAAAAAAcIPVL+8jWCLDGsZf8yNYIK0NJUS5JUTI1MjA1MDA1Ni5JUV9DTE9TRVBSSUNFLjYvMTIvMjAxNC5VU0QBAAAAiPoFDwMAAAAAAGFVM0D7yNYIOP78mfzI1ggrQ0lRLklRMjUzODkyMjM0LklRX0NMT1NFUFJJQ0UuOC8xNS8yMDE3LlVTRAEAAACKFiIPAgAAAAQyLjk2ANdYUUb7yNYIf0XlmPzI1ggqQ0lRLklRNDMyNzk0NjMuSVFfQ0xPU0VQUklDRS4xLzIzLzIwMTQuVVNEAQAAAGdklAIDAAAAAACExoqP/MjWCOd6SZb8yNYILENJUS5JUTMyMTQ2MTU5My5JUV9DTE9TRVBSSUNFLjEwLzE5LzIwMTIuVVNEAQAAAFkdKRMDAAAAAACb8gpM+8jWCJ99Y5f8yNYIKkNJUS5J</t>
  </si>
  <si>
    <t>UTI1Mzg5MjIzNC5JUV9DTE9TRVBSSUNFLjEvMy8yMDE3LlVTRAEAAACKFiIPAgAAAAQ0LjU3AE/mRI38yNYIkc7VlfzI1ggqQ0lRLklRMjUyMDUwMDU2LklRX0NMT1NFUFJJQ0UuNC84LzIwMTUuVVNEAQAAAIj6BQ8DAAAAAADs0+c7+8jWCOFFEpv8yNYIKkNJUS5JUTI2MzY3NTgzMi5JUV9DTE9TRVBSSUNFLjcvMi8yMDE4LlVTRAEAAAC4X7cPAwAAAAAAx5NBQ/vI1gjbV5mZ/MjWCCtDSVEuSVEzMTg5MTM4MTguSVFfQ0xPU0VQUklDRS4xMS82LzIwMTguVVNEAQAAABo9AhMCAAAABTE3Ljg2AFPk/Uz7yNYI8Q1El/zI1ggrQ0lRLklRMjUyMDUwMDU2LklRX0NMT1NFUFJJQ0UuNC8xOS8yMDE4LlVTRAEAAACI+gUPAgAAAAUzNC44MQCkPOw9+8jWCCLAGZv8yNYIK0NJUS5JUTMxNDc0NDc5OC5JUV9DTE9TRVBSSUNFLjEvMTUvMjAxNS5VU0QBAAAA3p/CEgMAAAAAAJv+B4/8yNYIYOcelvzI1gghQ0lRLklRMjQzMjIzODUyLklRX0NPTVBBTllfVElDS0VSAQAAACxNfw4DAAAADU5hc2RhcUdNOkJPTEQAzZ8wTvvI1ggxDXOF/MjWCCxDSVEuSVEyNTIwNTAwNTYuSVFfQ0xPU0VQUklDRS4xMi8xOC8yMDE0LlVTRAEAAACI+gUPAwAAAAAA7mfqjPzI1ggg8J+V/MjWCCtDSVEuSVEzMTQ3NDQ3OTguSVFfQ0xPU0VQUklDRS4yLzI1LzIwMTkuVVNEAQAAAN6fwhICAAAABTEyLjM0ABgPqZD8yNYIyF9plvzI1ggq</t>
  </si>
  <si>
    <t>Q0lRLklRMzE0NzQ0Nzk4LklRX0NMT1NFUFJJQ0UuNi8zLzIwMTMuVVNEAQAAAN6fwhIDAAAAAAD/uTpB+8jWCEVeLZr8yNYILENJUS5JUTEzNDczMjU0Ni5JUV9DTE9TRVBSSUNFLjEyLzI3LzIwMTYuVVNEAQAAAALbBwgDAAAAAAALSkSN/MjWCHsIupX8yNYIK0NJUS5JUTMxODkxMzgxOC5JUV9DTE9TRVBSSUNFLjMvMTQvMjAxOS5VU0QBAAAAGj0CEwIAAAAFMTUuNTgAl+G+kPzI1giyqnSW/MjWCCtDSVEuSVEzMDEyODM1OTguSVFfQ0xPU0VQUklDRS41LzIyLzIwMTguVVNEAQAAAA459RECAAAAAjIwAHTXB0D7yNYIBAZ0mvzI1ggqQ0lRLklRMjU2NTU3MzM0LklRX0NMT1NFUFJJQ0UuNC85LzIwMTQuVVNEAQAAABbBSg8DAAAAAACPYPk7+8jWCD7bTpv8yNYILENJUS5JUTMwMTI4MzU5OC5JUV9DTE9TRVBSSUNFLjEwLzI0LzIwMTQuVVNEAQAAAA459REDAAAAAAAaTg9L+8jWCDKZcpf8yNYILENJUS5JUTI0MzIyMzg1Mi5JUV9DTE9TRVBSSUNFLjEyLzE2LzIwMTUuVVNEAQAAACxNfw4DAAAAAAAku0eM/MjWCPFSlpX8yNYILENJUS5JUTI3Nzc5OTc5Ni5JUV9DTE9TRVBSSUNFLjEyLzIxLzIwMTIuVVNEAQAAAHTjjhADAAAAAACIfemM/MjWCE+NqZX8yNYIK0NJUS5JUTMyMTQ2MTU5My5JUV9DTE9TRVBSSUNFLjgvMTEvMjAxNi5VU0QBAAAAWR0pEwMAAAAAACBh+EX7yNYI2ZbamPzI1ggrQ0lRLklR</t>
  </si>
  <si>
    <t>MjYyNTQ5NDQ4LklRX0NMT1NFUFJJQ0UuMi8yMi8yMDE4LlVTRAEAAADIL6YPAgAAAAU0MS45MgCiBdI5+8jWCCOjN4L8yNYIKkNJUS5JUTQxNzg4MzgxNC5JUV9DTE9TRVBSSUNFLjQvNS8yMDEyLlVTRAEAAACmZugYAwAAAAAAyJD9PPvI1gh92DOb/MjWCCtDSVEuSVEyNTQ0ODM1NzguSVFfQ0xPU0VQUklDRS4yLzE1LzIwMTguVVNEAQAAAHocKw8DAAAAAAB8efA4+8jWCDlpU4L8yNYIK0NJUS5JUTI2MzY3NTgzMi5JUV9DTE9TRVBSSUNFLjExLzcvMjAxNi5VU0QBAAAAuF+3DwMAAAAAADoeN037yNYIPKQ0l/zI1ggsQ0lRLklRMjUzODkyMjM0LklRX0NMT1NFUFJJQ0UuMTEvMTEvMjAxMy5VU0QBAAAAihYiDwMAAAAAAFXYMU77yNYIvBshl/zI1ggsQ0lRLklRMzIxNDYxNTkzLklRX0NMT1NFUFJJQ0UuMTEvMTUvMjAxOC5VU0QBAAAAWR0pEwIAAAAFMjAuMDIADJ0VTvvI1gg4uxaX/MjWCCtDSVEuSVE0MTc4ODM4MTQuSVFfQ0xPU0VQUklDRS42LzE0LzIwMTguVVNEAQAAAKZm6BgCAAAABTEzLjg0AM+79kH7yNYIfgb5mfzI1ggqQ0lRLklRMzE0NzQ0Nzk4LklRX0NMT1NFUFJJQ0UuMi8xLzIwMTcuVVNEAQAAAN6fwhIDAAAAAAAWGN43+8jWCGqUpoL8yNYIK0NJUS5JUTMyMTQ2MTU5My5JUV9DTE9TRVBSSUNFLjEyLzgvMjAxMS5VU0QBAAAAWR0pEwMAAAAAAKx+P0/7yNYIP5O4lvzI1gg0Q0lRLihJ</t>
  </si>
  <si>
    <t>TlZBTElEIElERU5USUZJRVIpLklRX0NMT1NFUFJJQ0UuNy8yMS8yMDE2LlVTRAUAAAAAAAAACAAAABQoSW52YWxpZCBJZGVudGlmaWVyKXr3P0T7yNYIRfhCmfzI1ggrQ0lRLklRMjU0NDgzNTc4LklRX0NMT1NFUFJJQ0UuMS8yNy8yMDE3LlVTRAEAAAB6HCsPAwAAAAAAtzuLj/zI1gj9Lz6W/MjWCCtDSVEuSVExMzQ3MzI1NDYuSVFfQ0xPU0VQUklDRS4xMi84LzIwMTEuVVNEAQAAAALbBwgDAAAAAACsfj9P+8jWCFC6uJb8yNYIK0NJUS5JUTI0MDU3MzYxOS5JUV9DTE9TRVBSSUNFLjEwLzEvMjAxNS5VU0QBAAAAs9xWDgMAAAAAABCZxkn7yNYIF3jXl/zI1ggrQ0lRLklRMjUzODkyMjM0LklRX0NMT1NFUFJJQ0UuNi8xMy8yMDEzLlVTRAEAAACKFiIPAwAAAAAAzKokQvvI1gh/vPaZ/MjWCCtDSVEuSVEyNTIwNTAwNTYuSVFfQ0xPU0VQUklDRS45LzE1LzIwMTEuVVNEAQAAAIj6BQ8DAAAAAADdzgJJ+8jWCCjjc5j8yNYIKUNJUS5JUTE2MjM1MjYuSVFfQ0xPU0VQUklDRS4xMC8zLzIwMTIuVVNEAQAAAObFGAADAAAAAACkWPZL+8jWCFZ1vJf8yNYIK0NJUS5JUTI1NjU1NzMzNC5JUV9DTE9TRVBSSUNFLjEwLzIvMjAxNS5VU0QBAAAAFsFKDwMAAAAAAMqyGEr7yNYIkavRl/zI1ggrQ0lRLklRMzIyNzU4MjkyLklRX0NMT1NFUFJJQ0UuOC8xMi8yMDE2LlVTRAEAAACU5jwTAwAAAAAA/hL4RfvI1gi5tNWY</t>
  </si>
  <si>
    <t>/MjWCClDSVEuSVExNjIzNTI2LklRX0NMT1NFUFJJQ0UuNy8xOS8yMDExLlVTRAEAAADmxRgAAwAAAAAAFA0/RPvI1ggzPZOZ/MjWCCtDSVEuSVEzMjI3NTgyOTIuSVFfQ0xPU0VQUklDRS45LzI5LzIwMTYuVVNEAQAAAJTmPBMDAAAAAABADhxK+8jWCDak3pf8yNYIKkNJUS5JUTMyMjc1ODI5Mi5JUV9DTE9TRVBSSUNFLjgvNi8yMDE4LlVTRAEAAACU5jwTAwAAAAAADkBeRfvI1giRMwqZ/MjWCCtDSVEuSVEzMjI3NTgyOTIuSVFfQ0xPU0VQUklDRS42LzE5LzIwMTUuVVNEAQAAAJTmPBMDAAAAAADg4vZB+8jWCE3szJn8yNYIK0NJUS5JUTI0MzIyMzg1Mi5JUV9DTE9TRVBSSUNFLjYvMjYvMjAxOC5VU0QBAAAALE1/DgIAAAAFNDAuMzIA2V8YQ/vI1gjL972Z/MjWCDdDSVEuVFNYOlpZTUUuSVFfRUFSTklOR19DTy5DWTIwMTcuMy8zMS8yMDE5LkxGUi5GLlVTRC5IAQAAAGdklAICAAAABy0xMC40MDYBCAAAAAUAAAABMQEAAAAKMTk0ODQ2Nzg2MgMAAAADMTYwAgAAAAE3BAAAAAEwBwAAAAkzLzMxLzIwMTkIAAAACjEyLzMxLzIwMTcJAAAAATAAijqL/MjWCJx+bpX8yNYIK0NJUS5JUTI2MjU0OTQ0OC5JUV9DTE9TRVBSSUNFLjcvMTUvMjAxMS5VU0QBAAAAyC+mDwMAAAAAAMTGC0T7yNYIHYiemfzI1ggzQ0lRLihJTlZBTElEIElERU5USUZJRVIpLklRX0NMT1NFUFJJQ0UuMi81LzIwMTQuVVNEBQAAAAAA</t>
  </si>
  <si>
    <t>AAAIAAAAFChJbnZhbGlkIElkZW50aWZpZXIpWrTeN/vI1ggxuWWC/MjWCCxDSVEuSVEyNTQ0ODM1NzguSVFfQ0xPU0VQUklDRS4xMC8xNi8yMDEyLlVTRAEAAAB6HCsPAwAAAAAAgrUyS/vI1gjJjHiX/MjWCCtDSVEuSVEzMTg5MTM4MTguSVFfQ0xPU0VQUklDRS41LzI1LzIwMTcuVVNEAQAAABo9AhMDAAAAAAB01wdA+8jWCNTDk5r8yNYIK0NJUS5JUTI0MzA0MDg5Ni5JUV9DTE9TRVBSSUNFLjgvMTEvMjAxMS5VU0QBAAAAgIJ8DgMAAAAAAIZtR0b7yNYIoaQMmfzI1ggrQ0lRLklRMzIxNDYxNTkzLklRX0NMT1NFUFJJQ0UuMTEvNi8yMDEzLlVTRAEAAABZHSkTAwAAAAAADgkRTvvI1gj0Lz2X/MjWCCpDSVEuSVEyNTY1NTczMzQuSVFfQ0xPU0VQUklDRS44LzQvMjAxMS5VU0QBAAAAFsFKDwMAAAAAAEG1XkX7yNYIwk02mfzI1ggrQ0lRLklRMjQwNTczNjE5LklRX0NMT1NFUFJJQ0UuNy8zMS8yMDE1LlVTRAEAAACz3FYOAwAAAAAA8KcGRfvI1gjm9gqZ/MjWCCxDSVEuSVExMzQ3MzI1NDYuSVFfQ0xPU0VQUklDRS4xMi8xMy8yMDE4LlVTRAEAAAAC2wcIAgAAAAgxLjIzMTg4NQDa/qpQ+8jWCB+gjJb8yNYIK0NJUS5JUTMwMTI4MzU5OC5JUV9DTE9TRVBSSUNFLjQvMjUvMjAxOC5VU0QBAAAADjn1EQIAAAAFMTguMzYAHbroPfvI1ggNsPua/MjWCCtDSVEuSVEzMjI3NTgyOTIuSVFfQ0xPU0VQUklDRS40</t>
  </si>
  <si>
    <t>LzE2LzIwMTUuVVNEAQAAAJTmPBMDAAAAAAA/ov48+8jWCI0n6Jr8yNYIK0NJUS5JUTI2MzY3NTgzMi5JUV9DTE9TRVBSSUNFLjYvMTQvMjAxMy5VU0QBAAAAuF+3DwMAAAAAAKaELUL7yNYIcyPrmfzI1ggqQ0lRLklRMjQzMDQwODk2LklRX0NMT1NFUFJJQ0UuMi80LzIwMTQuVVNEAQAAAICCfA4DAAAAAABatN43+8jWCC9NaoL8yNYILENJUS5JUTI1NDQ4MzU3OC5JUV9DTE9TRVBSSUNFLjEyLzIwLzIwMTIuVVNEAQAAAHocKw8DAAAAAACZpOmM/MjWCMgKppX8yNYIKkNJUS5JUTE2MjM1MjYuSVFfQ0xPU0VQUklDRS4xMi8yOC8yMDE2LlVTRAEAAADmxRgAAwAAAAAA6ftDjfzI1ghGJ76V/MjWCCtDSVEuSVExMzQ3MzI1NDYuSVFfQ0xPU0VQUklDRS4yLzI4LzIwMTMuVVNEAQAAAALbBwgDAAAAAABTl+o5+8jWCJRO+IH8yNYIK0NJUS5JUTI1NDQ4MzU3OC5JUV9DTE9TRVBSSUNFLjkvMTgvMjAxNy5VU0QBAAAAehwrDwMAAAAAAFQ1x0n7yNYIRZJYmPzI1ggiQ0lRLkFJTTpWRVJTLklRX1BFUklPRERBVEVfSVMuMTAwMAEAAAAC2wcIBQAAAAoxMi8zMS8yMDE3AOOSjoP7yNYIg9DIhfzI1ggrQ0lRLklRMjUyMDUwMDU2LklRX0NMT1NFUFJJQ0UuMTAvOC8yMDE4LlVTRAEAAACI+gUPAgAAAAUyNy44NgAtR/VL+8jWCBOg4Jf8yNYIKkNJUS5JUTI0MDU3MzYxOS5JUV9DTE9TRVBSSUNFLjQvNS8yMDEyLlVT</t>
  </si>
  <si>
    <t>RAEAAACz3FYOAwAAAAAAt2n9PPvI1gh7bDib/MjWCDRDSVEuKElOVkFMSUQgSURFTlRJRklFUikuSVFfQ0xPU0VQUklDRS4xLzIzLzIwMTkuVVNEBQAAAAAAAAAIAAAAFChJbnZhbGlkIElkZW50aWZpZXIpoK5Kj/zI1gi9azSW/MjWCCtDSVEuSVEyNTQ0ODM1NzguSVFfQ0xPU0VQUklDRS40LzI5LzIwMTUuVVNEAQAAAHocKw8DAAAAAADXsew9+8jWCHN4rpr8yNYIK0NJUS5JUTI0MzIyMzg1Mi5JUV9DTE9TRVBSSUNFLjUvMjYvMjAxNy5VU0QBAAAALE1/DgIAAAAFMTUuMzIAQWIHQPvI1ghu2ZKa/MjWCCpDSVEuSVEzMDEyODM1OTguSVFfQ0xPU0VQUklDRS45LzcvMjAxNi5VU0QBAAAADjn1EQMAAAAAAPlQ2Ef7yNYI9VxMmPzI1ggrQ0lRLklRMzE4OTEzODE4LklRX0NMT1NFUFJJQ0UuOS8yNC8yMDE4LlVTRAEAAAAaPQITAgAAAAUyMy4xNQBDDsdJ+8jWCApLHJj8yNYIK0NJUS5JUTMyMjc1ODI5Mi5JUV9DTE9TRVBSSUNFLjExLzMvMjAxNy5VU0QBAAAAlOY8EwMAAAAAAC7rFU77yNYISE5nl/zI1ggrQ0lRLklRMzIxNDYxNTkzLklRX0NMT1NFUFJJQ0UuNC8yMC8yMDExLlVTRAEAAABZHSkTAwAAAAAAt2n9PPvI1gjdfkKb/MjWCDNDSVEuKElOVkFMSUQgSURFTlRJRklFUikuSVFfQ0xPU0VQUklDRS45LzIvMjAxNS5VU0QFAAAAAAAAAAgAAAAUKEludmFsaWQgSWRlbnRpZmllcimb409H+8jWCMRk</t>
  </si>
  <si>
    <t>bpj8yNYILENJUS5JUTMxNDc0NDc5OC5JUV9DTE9TRVBSSUNFLjExLzIwLzIwMTQuVVNEAQAAAN6fwhIDAAAAAABcbDdN+8jWCOIw8Zb8yNYIKkNJUS5JUTI0MzA0MDg5Ni5JUV9DTE9TRVBSSUNFLjcvMS8yMDE2LlVTRAEAAACAgnwOAwAAAAAAcw8tQvvI1ghSaZqZ/MjWCCtDSVEuSVEyNDMwNDA4OTYuSVFfQ0xPU0VQUklDRS45LzE0LzIwMTguVVNEAQAAAICCfA4DAAAAAADu9QJJ+8jWCJHeRpj8yNYIK0NJUS5JUTEzNDczMjU0Ni5JUV9DTE9TRVBSSUNFLjkvMTkvMjAxNi5VU0QBAAAAAtsHCAIAAAAIMi4xMDI0MTgAVZYBSfvI1gjYixmY/MjWCCtDSVEuSVEyNTM4OTIyMzQuSVFfQ0xPU0VQUklDRS4yLzIyLzIwMTYuVVNEAQAAAIoWIg8DAAAAAAAWB7c3+8jWCMP8KIL8yNYIK0NJUS5JUTEzNDczMjU0Ni5JUV9DTE9TRVBSSUNFLjQvMjAvMjAxMS5VU0QBAAAAAtsHCAMAAAAAALdp/Tz7yNYII4c+m/zI1ggsQ0lRLklRMjU2NTU3MzM0LklRX0NMT1NFUFJJQ0UuMTIvMTkvMjAxMi5VU0QBAAAAFsFKDwMAAAAAAN1A6oz8yNYI7MShlfzI1ggrQ0lRLklRMzIyNzU4MjkyLklRX0NMT1NFUFJJQ0UuNC8xOS8yMDExLlVTRAEAAACU5jwTAwAAAAAAHVT+PPvI1gh23kOb/MjWCCtDSVEuSVEyNjI1NDk0NDguSVFfQ0xPU0VQUklDRS40LzEyLzIwMTIuVVNEAQAAAMgvpg8DAAAAAAA5s889+8jWCIoWFpv8yNYI</t>
  </si>
  <si>
    <t>K0NJUS5JUTI2MjU0OTQ0OC5JUV9DTE9TRVBSSUNFLjYvMTUvMjAxMi5VU0QBAAAAyC+mDwMAAAAAAKaELUL7yNYIlifpmfzI1ggrQ0lRLklRMzIyNzU4MjkyLklRX0NMT1NFUFJJQ0UuMi8xNi8yMDEyLlVTRAEAAACU5jwTAwAAAAAAkd7ROfvI1gjMhGKC/MjWCDRDSVEuKElOVkFMSUQgSURFTlRJRklFUikuSVFfQ0xPU0VQUklDRS4xLzI4LzIwMTYuVVNEBQAAAAAAAAAIAAAAFChJbnZhbGlkIElkZW50aWZpZXIple2Kj/zI1ghwaUiW/MjWCCxDSVEuSVEyNTM4OTIyMzQuSVFfQ0xPU0VQUklDRS4xMC8yMy8yMDE1LlVTRAEAAACKFiIPAwAAAAAAbRwmTPvI1gh4oW6X/MjWCDNDSVEuKElOVkFMSUQgSURFTlRJRklFUikuSVFfQ0xPU0VQUklDRS42LzgvMjAxNS5VU0QFAAAAAAAAAAgAAAAUKEludmFsaWQgSWRlbnRpZmllcineEBFB+8jWCL0UBZr8yNYIK0NJUS5JUTI1NDQ4MzU3OC5JUV9DTE9TRVBSSUNFLjgvMjIvMjAxMS5VU0QBAAAAehwrDwMAAAAAAOl560b7yNYIX2PgmPzI1ggpQ0lRLklRMTYyMzUyNi5JUV9DTE9TRVBSSUNFLjYvMTkvMjAxOC5VU0QBAAAA5sUYAAIAAAAFMTguNDEA/x8lQvvI1gica9uZ/MjWCC9DSVEuTkFTREFRR006V1ZFLklRX0xBU1RTQUxFUFJJQ0UuMS8zMS8yMDE5LlVTRAEAAAAWwUoPAgAAAAUzNy4yNQCCR6mD+8jWCGrGZYX8yNYILENJUS5JUTI0MzIyMzg1Mi5JUV9D</t>
  </si>
  <si>
    <t>TE9TRVBSSUNFLjExLzIyLzIwMTEuVVNEAQAAACxNfw4DAAAAAADHwShP+8jWCKTpCZf8yNYIK0NJUS5JUTQxNzg4MzgxNC5JUV9DTE9TRVBSSUNFLjYvMjcvMjAxNC5VU0QBAAAApmboGAMAAAAAAMxEOkH7yNYIin22mfzI1ggrQ0lRLklRMzE0NzQ0Nzk4LklRX0NMT1NFUFJJQ0UuMS8xMy8yMDE1LlVTRAEAAADen8ISAwAAAAAA9FVjjvzI1ghE3RCW/MjWCCtDSVEuSVEzMTQ3NDQ3OTguSVFfQ0xPU0VQUklDRS45LzI2LzIwMTcuVVNEAQAAAN6fwhIDAAAAAABRNRxK+8jWCDLuNZj8yNYIKkNJUS5JUTMyMjc1ODI5Mi5JUV9DTE9TRVBSSUNFLjkvNS8yMDEzLlVTRAEAAACU5jwTAwAAAAAAEEQDSfvI1ghIxXiY/MjWCCtDSVEuSVEyNTY1NTczMzQuSVFfQ0xPU0VQUklDRS4xMS82LzIwMTQuVVNEAQAAABbBSg8DAAAAAABXVgpM+8jWCFyGOZf8yNYIK0NJUS5JUTMxODkxMzgxOC5JUV9DTE9TRVBSSUNFLjYvMjQvMjAxMS5VU0QBAAAAGj0CEwMAAAAAALerLUL7yNYIfVD7mfzI1ggrQ0lRLklRMTM0NzMyNTQ2LklRX0NMT1NFUFJJQ0UuMTAvNC8yMDEyLlVTRAEAAAAC2wcIAwAAAAAAPm71S/vI1ggn2LKX/MjWCCtDSVEuSVEzMjE0NjE1OTMuSVFfQ0xPU0VQUklDRS44LzE2LzIwMTcuVVNEAQAAAFkdKRMDAAAAAAA+PexG+8jWCHL225j8yNYIKENJUS5JUTE2MjM1MjYuSVFfQ0xPU0VQUklDRS4yLzMvMjAx</t>
  </si>
  <si>
    <t>Mi5VU0QBAAAA5sUYAAMAAAAAALO1wDj7yNYI0uqigvzI1ggsQ0lRLklRMjQwNTczNjE5LklRX0NMT1NFUFJJQ0UuMTAvMjEvMjAxNS5VU0QBAAAAs9xWDgMAAAAAALG4Jkz7yNYILQt+l/zI1gg0Q0lRLihJTlZBTElEIElERU5USUZJRVIpLklRX0NMT1NFUFJJQ0UuMi8xMy8yMDEzLlVTRAUAAAAAAAAACAAAABQoSW52YWxpZCBJZGVudGlmaWVyKZ7H8Dj7yNYIltxBgvzI1ggrQ0lRLklRMjU2NTU3MzM0LklRX0NMT1NFUFJJQ0UuOS8xNC8yMDExLlVTRAEAAAAWwUoPAwAAAAAAEEQDSfvI1gjSaXWY/MjWCCpDSVEuSVEzMjE0NjE1OTMuSVFfQ0xPU0VQUklDRS45LzQvMjAxNC5VU0QBAAAAWR0pEwMAAAAAAD497Eb7yNYIHQBmmPzI1ggrQ0lRLklRMjQzMjIzODUyLklRX0NMT1NFUFJJQ0UuNy8yMC8yMDExLlVTRAEAAAAsTX8OAwAAAAAAg25SRPvI1gg1qY6Z/MjWCCtDSVEuSVEyNDMyMjM4NTIuSVFfQ0xPU0VQUklDRS43LzE4LzIwMTEuVVNEAQAAACxNfw4DAAAAAABYqT9E+8jWCFJpmpn8yNYIK0NJUS5JUTMyMTQ2MTU5My5JUV9DTE9TRVBSSUNFLjcvMjAvMjAxNy5VU0QBAAAAWR0pEwMAAAAAAC6rUUT7yNYIXTuBmfzI1ggrQ0lRLklRMjQzMDQwODk2LklRX0NMT1NFUFJJQ0UuNC8xNi8yMDE0LlVTRAEAAACAgnwOAwAAAAAA/frnO/vI1gh+jjGb/MjWCCpDSVEuSVEyNTIwNTAwNTYuSVFfQ0xPU0VQ</t>
  </si>
  <si>
    <t>UklDRS45LzYvMjAxMS5VU0QBAAAAiPoFDwMAAAAAAPlQ2Ef7yNYIGTmWmPzI1ggrQ0lRLklRMzE4OTEzODE4LklRX0NMT1NFUFJJQ0UuNC8yOC8yMDE3LlVTRAEAAAAaPQITAwAAAAAAgu7rPfvI1ggz5xmb/MjWCCpDSVEuSVE0MzI3OTQ2My5JUV9DTE9TRVBSSUNFLjEvMTEvMjAxMy5VU0QBAAAAZ2SUAgMAAAAAACfLY478yNYIwHwGlvzI1ggqQ0lRLklRMjU0NDgzNTc4LklRX0NMT1NFUFJJQ0UuNi85LzIwMTQuVVNEAQAAAHocKw8DAAAAAAAfFAdA+8jWCH/NHZr8yNYIK0NJUS5JUTI3Nzc5OTc5Ni5JUV9DTE9TRVBSSUNFLjIvMjIvMjAxOS5VU0QBAAAAdOOOEAIAAAAFMTMuNTQAKTapkPzI1ghRTmiW/MjWCCtDSVEuSVEyNTM4OTIyMzQuSVFfQ0xPU0VQUklDRS4zLzEyLzIwMTkuVVNEAQAAAIoWIg8CAAAABDguMzEAl+G+kPzI1gjVrnKW/MjWCCtDSVEuSVEyNDMyMjM4NTIuSVFfQ0xPU0VQUklDRS43LzI3LzIwMTEuVVNEAQAAACxNfw4DAAAAAADfgAZF+8jWCOSsXZn8yNYIKkNJUS5JUTI1Mzg5MjIzNC5JUV9DTE9TRVBSSUNFLjIvMS8yMDE3LlVTRAEAAACKFiIPAgAAAAY0LjA4ODcAFhjeN/vI1gh7u6aC/MjWCCtDSVEuSVEzMTg5MTM4MTguSVFfQ0xPU0VQUklDRS41LzE5LzIwMTQuVVNEAQAAABo9AhMDAAAAAAB0YPY++8jWCJT/iZr8yNYIK0NJUS5JUTI1Mzg5MjIzNC5JUV9DTE9TRVBSSUNF</t>
  </si>
  <si>
    <t>LjkvMjgvMjAxNS5VU0QBAAAAihYiDwMAAAAAABH6AEn7yNYI8Jvil/zI1ggrQ0lRLklRMzAxMjgzNTk4LklRX0NMT1NFUFJJQ0UuOS8xNS8yMDExLlVTRAEAAAAOOfURAwAAAAAA3c4CSfvI1gh88HaY/MjWCCxDSVEuSVEyNTQ0ODM1NzguSVFfQ0xPU0VQUklDRS4xMi8yNC8yMDEyLlVTRAEAAAB6HCsPAwAAAAAALZhEjfzI1ghMa7CV/MjWCCtDSVEuSVEyNTQ0ODM1NzguSVFfQ0xPU0VQUklDRS4xLzExLzIwMTcuVVNEAQAAAHocKw8DAAAAAAB5W0SO/MjWCNlT9JX8yNYIK0NJUS5JUTI0MzA0MDg5Ni5JUV9DTE9TRVBSSUNFLjYvMTMvMjAxMi5VU0QBAAAAgIJ8DgMAAAAAAO74JEL7yNYItJ3ymfzI1ggrQ0lRLklRMjU0NDgzNTc4LklRX0NMT1NFUFJJQ0UuNS8xNi8yMDE3LlVTRAEAAAB6HCsPAwAAAAAAX3ImP/vI1gh6g8Wa/MjWCCpDSVEuSVEyNzc3OTk3OTYuSVFfQ0xPU0VQUklDRS42LzgvMjAxOC5VU0QBAAAAdOOOEAIAAAAFMjcuMjMAEOE6QfvI1gikPRea/MjWCCpDSVEuSVEyNTY1NTczMzQuSVFfQ0xPU0VQUklDRS43LzEvMjAxNS5VU0QBAAAAFsFKDwMAAAAAAMg4GEP7yNYIpnadmfzI1ggpQ0lRLklRMTYyMzUyNi5JUV9DTE9TRVBSSUNFLjUvMjQvMjAxMS5VU0QBAAAA5sUYAAMAAAAAAJ7Ezj/7yNYIwuaVmvzI1ggqQ0lRLklRMjUzODkyMjM0LklRX0NMT1NFUFJJQ0UuOS8zLzIwMTMuVVNE</t>
  </si>
  <si>
    <t>AQAAAIoWIg8DAAAAAACqN7RI+8jWCLy0gJj8yNYINUNJUS4oSU5WQUxJRCBJREVOVElGSUVSKS5JUV9DTE9TRVBSSUNFLjExLzE2LzIwMTYuVVNEBQAAAAAAAAAIAAAAFChJbnZhbGlkIElkZW50aWZpZXIpM4oxTvvI1giifQ6X/MjWCCtDSVEuSVEzMjI3NTgyOTIuSVFfQ0xPU0VQUklDRS4xMC82LzIwMTcuVVNEAQAAAJTmPBMDAAAAAADWsQ5L+8jWCDqN/Jf8yNYINENJUS4oSU5WQUxJRCBJREVOVElGSUVSKS5JUV9DTE9TRVBSSUNFLjEyLzYvMjAxMi5VU0QFAAAAAAAAAAgAAAAUKEludmFsaWQgSWRlbnRpZmllcikBQkBP+8jWCBoSmJb8yNYIO0NJUS5OQVNEQVFHUzpETkxJLklRX0VCSVRfTUFSR0lOLjIwMDAuMy8zMS8yMDE5LkxGUi5GLlVTRC5IAQAAAA459RECAAAACC0zNC40MzE3AQgAAAAFAAAAATEBAAAACjE5NDkzMjU1MDYDAAAAAzE2MAIAAAAENDA1MwQAAAABMAcAAAAJMy8zMS8yMDE5CAAAAAoxMi8zMS8yMDE4CQAAAAEwMEMsjPzI1gi2HIGV/MjWCCpDSVEuSVE0MzI3OTQ2My5JUV9DTE9TRVBSSUNFLjEwLzQvMjAxMS5VU0QBAAAAZ2SUAgMAAAAAAFE1HEr7yNYIgKYfmPzI1ggqQ0lRLklRMTYyMzUyNi5JUV9DTE9TRVBSSUNFLjEwLzIxLzIwMTYuVVNEAQAAAObFGAADAAAAAACgkSZM+8jWCADab5f8yNYIK0NJUS5JUTMxODkxMzgxOC5JUV9DTE9TRVBSSUNFLjYvMTgvMjAxOC5VU0QB</t>
  </si>
  <si>
    <t>AAAAGj0CEwMAAAAAAGUKJkL7yNYIdY/mmfzI1ggrQ0lRLklRMjYzNjc1ODMyLklRX0NMT1NFUFJJQ0UuNS8xMi8yMDE1LlVTRAEAAAC4X7cPAwAAAAAAUhL2PvvI1gjxcnia/MjWCCtDSVEuSVEyNjM2NzU4MzIuSVFfQ0xPU0VQUklDRS4xLzI5LzIwMTYuVVNEAQAAALhftw8DAAAAAACExoqP/MjWCG79TJb8yNYIKkNJUS5JUTEzNDczMjU0Ni5JUV9DTE9TRVBSSUNFLjkvNS8yMDE0LlVTRAEAAAAC2wcIAwAAAAAA2FLrRvvI1ggh2FyY/MjWCCtDSVEuSVEyNzc3OTk3OTYuSVFfQ0xPU0VQUklDRS4xLzI2LzIwMTYuVVNEAQAAAHTjjhADAAAAAAC3O4uP/MjWCGMaP5b8yNYIK0NJUS5JUTI1NDQ4MzU3OC5JUV9DTE9TRVBSSUNFLjYvMTgvMjAxMi5VU0QBAAAAehwrDwMAAAAAAIQ2LUL7yNYI/n3lmfzI1ggrQ0lRLklRMzAxMjgzNTk4LklRX0NMT1NFUFJJQ0UuOC8yNS8yMDE2LlVTRAEAAAAOOfURAwAAAAAAxyvrRvvI1ggYg5iY/MjWCCtDSVEuSVEzMjE0NjE1OTMuSVFfQ0xPU0VQUklDRS43LzE5LzIwMTYuVVNEAQAAAFkdKRMDAAAAAAAqsQxE+8jWCC9DTpn8yNYIKUNJUS5JUTQzMjc5NDYzLklRX0NMT1NFUFJJQ0UuNS8xLzIwMTguVVNEAQAAAGdklAICAAAACTE1LjkxMDcxNABr2Lw++8jWCORW5Jr8yNYIK0NJUS5JUTMwMTI4MzU5OC5JUV9DTE9TRVBSSUNFLjgvMTQvMjAxNy5VU0QBAAAADjn1EQMA</t>
  </si>
  <si>
    <t>AAAAAMYxUUb7yNYIvwnvmPzI1ggrQ0lRLklRMjU2NTU3MzM0LklRX0NMT1NFUFJJQ0UuMi8xMS8yMDE2LlVTRAEAAAAWwUoPAgAAAAcxMC4wNzY2ADhm3jf7yNYIr8RWgvzI1ggrQ0lRLklRMjU0NDgzNTc4LklRX0NMT1NFUFJJQ0UuNy8xOC8yMDE0LlVTRAEAAAB6HCsPAwAAAAAAx5NBQ/vI1giMtjyZ/MjWCDRDSVEuKElOVkFMSUQgSURFTlRJRklFUikuSVFfQ0xPU0VQUklDRS45LzI2LzIwMTQuVVNEBQAAAAAAAAAIAAAAFChJbnZhbGlkIElkZW50aWZpZXIpd8KzSPvI1ghK/v6X/MjWCCtDSVEuSVEzMTQ3NDQ3OTguSVFfQ0xPU0VQUklDRS41LzI4LzIwMTUuVVNEAQAAAN6fwhIDAAAAAAAu4DJA+8jWCBLpLJr8yNYIKkNJUS5JUTI1Mzg5MjIzNC5JUV9DTE9TRVBSSUNFLjgvOS8yMDEzLlVTRAEAAACKFiIPAwAAAAAA6H9RRvvI1gitLPGY/MjWCCtDSVEuSVEzMjI3NTgyOTIuSVFfQ0xPU0VQUklDRS40LzMwLzIwMTQuVVNEAQAAAJTmPBMDAAAAAACE9Pw8+8jWCIu77Jr8yNYIK0NJUS5JUTI2MjU0OTQ0OC5JUV9DTE9TRVBSSUNFLjcvMTEvMjAxNi5VU0QBAAAAyC+mDwMAAAAAAOnhQUP7yNYIu2RtmfzI1ggrQ0lRLklRMzE0NzQ0Nzk4LklRX0NMT1NFUFJJQ0UuOC8yOS8yMDEyLlVTRAEAAADen8ISAwAAAAAAgYnZR/vI1gjmsm6Y/MjWCCxDSVEuSVEyNjM2NzU4MzIuSVFfQ0xPU0VQUklDRS4xMS8y</t>
  </si>
  <si>
    <t>NS8yMDE2LlVTRAEAAAC4X7cPAwAAAAAArH4/T/vI1giHGNeW/MjWCCtDSVEuSVExMzQ3MzI1NDYuSVFfQ0xPU0VQUklDRS44LzE5LzIwMTEuVVNEAQAAAALbBwgDAAAAAACk41BG+8jWCEzQ5Jj8yNYILENJUS5JUTI0MzIyMzg1Mi5JUV9DTE9TRVBSSUNFLjEyLzI4LzIwMTYuVVNEAQAAACxNfw4CAAAABTE4LjE4AOn7Q438yNYIaHW+lfzI1gg0Q0lRLk5BU0RBUUNNOkNVRS5JUV9EQV9DRi4yMDAwLjMvMzEvMjAxOS5MRlIuRi5VU0QuSAEAAACmZugYAgAAAAgwLjc2MDAxMQEIAAAABQAAAAExAQAAAAoxOTQ5NjA0MzA1AwAAAAMxNjACAAAABDIxNjAEAAAAATAHAAAACTMvMzEvMjAxOQgAAAAKMTIvMzEvMjAxOAkAAAABMCLYOov8yNYIGB5klfzI1ggsQ0lRLklRMjYyNTQ5NDQ4LklRX0NMT1NFUFJJQ0UuMTEvMjgvMjAxNy5VU0QBAAAAyC+mDwIAAAAFMTkuMjEAEmlAT/vI1gg00viW/MjWCCxDSVEuSVEyNjI1NDk0NDguSVFfQ0xPU0VQUklDRS4xMS8xMC8yMDE3LlVTRAEAAADIL6YPAgAAAAUxNy40NQDKbBBO+8jWCIdLTJf8yNYIK0NJUS5JUTQxNzg4MzgxNC5JUV9DTE9TRVBSSUNFLjgvMjAvMjAxNC5VU0QBAAAApmboGAMAAAAAAEG1XkX7yNYIvjGjmPzI1ggrQ0lRLklRMjUyMDUwMDU2LklRX0NMT1NFUFJJQ0UuNi8yNC8yMDExLlVTRAEAAACI+gUPAwAAAAAAzKokQvvI1ghMR/aZ/MjWCDVDSVEu</t>
  </si>
  <si>
    <t>TkFTREFRR006QUdMRS5JUV9DQVBFWC4yMDAwLjMvMzEvMjAxOS5MRlIuRi5VU0QuSAEAAACKFiIPAgAAAAYtMC40MjIBCAAAAAUAAAABMQEAAAAKMTk0ODYyMTg5MAMAAAADMTYwAgAAAAQyMDIxBAAAAAEwBwAAAAkzLzMxLzIwMTkIAAAACjEyLzMxLzIwMTgJAAAAATAi2DqL/MjWCAZBZpX8yNYIK0NJUS5JUTQzMjc5NDYzLklRX0NMT1NFUFJJQ0UuMTAvMTUvMjAxMy5VU0QBAAAAZ2SUAgMAAAAAAHmkCkz7yNYIe+W1l/zI1ggrQ0lRLklRMTM0NzMyNTQ2LklRX0NMT1NFUFJJQ0UuMi8yMC8yMDE5LlVTRAEAAAAC2wcIAgAAAAgxLjI1NTA5OQApNqmQ/MjWCIV5Zpb8yNYIK0NJUS5JUTI2MzY3NTgzMi5JUV9DTE9TRVBSSUNFLjEvMzEvMjAxMy5VU0QBAAAAuF+3DwMAAAAAAKVb9jf7yNYIdLCPgvzI1ggsQ0lRLklRMjYzNjc1ODMyLklRX0NMT1NFUFJJQ0UuMTIvMjEvMjAxNS5VU0QBAAAAuF+3DwMAAAAAAKrL6Yz8yNYIlkujlfzI1ggqQ0lRLklRMjQzMjIzODUyLklRX0NMT1NFUFJJQ0UuOS83LzIwMTYuVVNEAQAAACxNfw4CAAAABTE1LjE1AAp42Ef7yNYInXdSmPzI1ggqQ0lRLklRMjYzNjc1ODMyLklRX0NMT1NFUFJJQ0UuMi8zLzIwMTIuVVNEAQAAALhftw8DAAAAAADE3MA4+8jWCMHDooL8yNYIKkNJUS5JUTI0MzIyMzg1Mi5JUV9DTE9TRVBSSUNFLjcvNS8yMDE3LlVTRAEAAAAsTX8OAgAAAAUx</t>
  </si>
  <si>
    <t>OS43OAAF2yhD+8jWCAJW3Jn8yNYIK0NJUS5JUTI0MzIyMzg1Mi5JUV9DTE9TRVBSSUNFLjkvMjUvMjAxMi5VU0QBAAAALE1/DgMAAAAAANvZGEr7yNYIWajcl/zI1ggqQ0lRLklRMzIxNDYxNTkzLklRX0NMT1NFUFJJQ0UuMy8yLzIwMTYuVVNEAQAAAFkdKRMDAAAAAAAEsvE4+8jWCPjM/YH8yNYIKkNJUS5JUTI2MjU0OTQ0OC5JUV9DTE9TRVBSSUNFLjgvOC8yMDE3LlVTRAEAAADIL6YPAgAAAAUxOC43NAAPOvhF+8jWCFrmEpn8yNYIK0NJUS5JUTI1NDQ4MzU3OC5JUV9DTE9TRVBSSUNFLjQvMTQvMjAxNC5VU0QBAAAAehwrDwMAAAAAAEGX6Dv7yNYI7qVCm/zI1ggsQ0lRLklRMjc3Nzk5Nzk2LklRX0NMT1NFUFJJQ0UuMTAvMTUvMjAxNC5VU0QBAAAAdOOOEAMAAAAAAISqHEr7yNYID6abl/zI1ggqQ0lRLklRMzIyNzU4MjkyLklRX0NMT1NFUFJJQ0UuMS81LzIwMTcuVVNEAQAAAJTmPBMDAAAAAADDGemN/MjWCBUv4JX8yNYILENJUS5JUTMxODkxMzgxOC5JUV9DTE9TRVBSSUNFLjEwLzE1LzIwMTUuVVNEAQAAABo9AhMDAAAAAACT3DJL+8jWCC+IoJf8yNYIK0NJUS5JUTI0MzIyMzg1Mi5JUV9DTE9TRVBSSUNFLjEyLzgvMjAxMS5VU0QBAAAALE1/DgMAAAAAAKx+P0/7yNYILmy4lvzI1ggqQ0lRLklRMjU0NDgzNTc4LklRX0NMT1NFUFJJQ0UuOS83LzIwMTIuVVNEAQAAAHocKw8DAAAAAADvibJI+8jW</t>
  </si>
  <si>
    <t>CO5RNZj8yNYIK0NJUS5JUTI2MzY3NTgzMi5JUV9DTE9TRVBSSUNFLjUvMjIvMjAxNS5VU0QBAAAAuF+3DwMAAAAAAHTXB0D7yNYI41xKmvzI1ggqQ0lRLklRMTM0NzMyNTQ2LklRX0NMT1NFUFJJQ0UuMi8yLzIwMTYuVVNEAQAAAALbBwgCAAAACDIuNjY5MDY1AHwC3zf7yNYIckSUgvzI1ggrQ0lRLklRMjUzODkyMjM0LklRX0NMT1NFUFJJQ0UuNy8xMS8yMDExLlVTRAEAAACKFiIPAwAAAAAAO9gMRPvI1ghnebiZ/MjWCCpDSVEuSVEyNTQ0ODM1NzguSVFfQ0xPU0VQUklDRS44LzkvMjAxOC5VU0QBAAAAehwrDwMAAAAAAO3r90X7yNYIWGnwmPzI1ggrQ0lRLklRNDE3ODgzODE0LklRX0NMT1NFUFJJQ0UuMS8yMC8yMDE1LlVTRAEAAACmZugYAwAAAAAAj4dKj/zI1giZsTiW/MjWCCpDSVEuSVE0MzI3OTQ2My5JUV9DTE9TRVBSSUNFLjIvMTkvMjAxNC5VU0QBAAAAZ2SUAgMAAAAAAOn39jf7yNYIQ3QVgvzI1gg7Q0lRLk5BU0RBUUdTOlRIT1IuSVFfVE9UQUxfUkVWLkNZMjAxNy4zLzMxLzIwMTkuTEZSLkYuVVNELkgBAAAAuF+3DwMAAAAAAO9iOov8yNYIIwFylfzI1ggqQ0lRLklRNDMyNzk0NjMuSVFfQ0xPU0VQUklDRS44LzE3LzIwMTcuVVNEAQAAAGdklAICAAAACDcuMjY1MzM5ANhS60b7yNYI2wLWmPzI1ggqQ0lRLklRMjUzODkyMjM0LklRX0NMT1NFUFJJQ0UuMi85LzIwMTUuVVNEAQAAAIoWIg8D</t>
  </si>
  <si>
    <t>AAAAAABao7c3+8jWCAU+VYL8yNYIKkNJUS5JUTQzMjc5NDYzLklRX0NMT1NFUFJJQ0UuNS8yOC8yMDE1LlVTRAEAAABnZJQCAwAAAAAApfEzQPvI1ggiWi+a/MjWCClDSVEuSVE0MzI3OTQ2My5JUV9DTE9TRVBSSUNFLjQvMi8yMDE1LlVTRAEAAABnZJQCAwAAAAAAbRL5O/vI1gh8Ijab/MjWCCtDSVEuSVEyNDMwNDA4OTYuSVFfQ0xPU0VQUklDRS45LzEzLzIwMTMuVVNEAQAAAICCfA4DAAAAAAAA0wBJ+8jWCOgNQ5j8yNYIM0NJUS4oSU5WQUxJRCBJREVOVElGSUVSKS5JUV9DTE9TRVBSSUNFLjUvNi8yMDEzLlVTRAUAAAAAAAAACAAAABQoSW52YWxpZCBJZGVudGlmaWVyKYHAJj/7yNYITgi1mvzI1ggqQ0lRLklRNDMyNzk0NjMuSVFfQ0xPU0VQUklDRS45LzEyLzIwMTYuVVNEAQAAAGdklAIDAAAAAAB3wrNI+8jWCKeTO5j8yNYINUNJUS4oSU5WQUxJRCBJREVOVElGSUVSKS5JUV9DTE9TRVBSSUNFLjEyLzE0LzIwMTIuVVNEBQAAAAAAAAAIAAAAFChJbnZhbGlkIElkZW50aWZpZXIpJLtHjPzI1gh6QZWV/MjWCCtDSVEuSVEzMTg5MTM4MTguSVFfQ0xPU0VQUklDRS4xMi83LzIwMTEuVVNEAQAAABo9AhMDAAAAAADOzD9P+8jWCMYVvJb8yNYIKUNJUS5JUTQzMjc5NDYzLklRX0NMT1NFUFJJQ0UuOC80LzIwMTQuVVNEAQAAAGdklAIDAAAAAAAUDT9E+8jWCHq38Jj8yNYIK0NJUS5JUTMyMTQ2MTU5My5J</t>
  </si>
  <si>
    <t>UV9DTE9TRVBSSUNFLjgvMjIvMjAxMS5VU0QBAAAAWR0pEwMAAAAAAPqg60b7yNYIP4HbmPzI1ggrQ0lRLklRMjYzNjc1ODMyLklRX0NMT1NFUFJJQ0UuNi8yMi8yMDE2LlVTRAEAAAC4X7cPAwAAAAAA4OL2QfvI1giF78GZ/MjWCCpDSVEuSVE0MzI3OTQ2My5JUV9DTE9TRVBSSUNFLjIvMjcvMjAxMi5VU0QBAAAAZ2SUAgMAAAAAAO2s6Tn7yNYIJsUwgvzI1ggqQ0lRLklRMjQzMjIzODUyLklRX0NMT1NFUFJJQ0UuNC8zLzIwMTguVVNEAQAAACxNfw4CAAAABTI4LjA0APWw5Dz7yNYI49Nbm/zI1ggqQ0lRLklRNDE3ODgzODE0LklRX0NMT1NFUFJJQ0UuNi81LzIwMTMuVVNEAQAAAKZm6BgDAAAAAACq9jlB+8jWCOKVJZr8yNYIK0NJUS5JUTI1Mzg5MjIzNC5JUV9DTE9TRVBSSUNFLjQvMTYvMjAxMi5VU0QBAAAAihYiDwMAAAAAAMKhzj37yNYIsqgIm/zI1ggsQ0lRLklRMjQzMDQwODk2LklRX0NMT1NFUFJJQ0UuMTAvMTcvMjAxNi5VU0QBAAAAgIJ8DgMAAAAAAM5nC0z7yNYISRWMl/zI1ggsQ0lRLklRMjQwNTczNjE5LklRX0NMT1NFUFJJQ0UuMTAvMjAvMjAxMS5VU0QBAAAAs9xWDgMAAAAAAMLfJkz7yNYIraS4l/zI1ggrQ0lRLklRMjUzODkyMjM0LklRX0NMT1NFUFJJQ0UuNi8xMS8yMDEyLlVTRAEAAACKFiIPAwAAAAAAh1gmQvvI1ggWsPyZ/MjWCCtDSVEuSVEzMjE0NjE1OTMuSVFfQ0xPU0VQUklD</t>
  </si>
  <si>
    <t>RS40LzI5LzIwMTUuVVNEAQAAAFkdKRMDAAAAAADXsew9+8jWCISfrpr8yNYIK0NJUS5JUTI1NjU1NzMzNC5JUV9DTE9TRVBSSUNFLjkvMjgvMjAxOC5VU0QBAAAAFsFKDwIAAAACNTAAqGQYSvvI1ghrlgGY/MjWCCpDSVEuSVEyNjM2NzU4MzIuSVFfQ0xPU0VQUklDRS45LzcvMjAxOC5VU0QBAAAAuF+3DwMAAAAAAMyFtEj7yNYI+vtnmPzI1ggqQ0lRLklRNDMyNzk0NjMuSVFfQ0xPU0VQUklDRS45LzExLzIwMTMuVVNEAQAAAGdklAIDAAAAAABEbwFJ+8jWCBFnWpj8yNYIKkNJUS5JUTQzMjc5NDYzLklRX0NMT1NFUFJJQ0UuNi8xMy8yMDEzLlVTRAEAAABnZJQCAwAAAAAA7vgkQvvI1gh/vPaZ/MjWCCtDSVEuSVEzMDEyODM1OTguSVFfQ0xPU0VQUklDRS44LzE4LzIwMTcuVVNEAQAAAA459REDAAAAAADHK+tG+8jWCCEL0pj8yNYIKkNJUS5JUTMxODkxMzgxOC5JUV9DTE9TRVBSSUNFLjIvMi8yMDEyLlVTRAEAAAAaPQITAwAAAAAA5irBOPvI1ggnrqOC/MjWCCtDSVEuSVEyNTQ0ODM1NzguSVFfQ0xPU0VQUklDRS40LzI1LzIwMTIuVVNEAQAAAHocKw8DAAAAAAAduug9+8jWCHBn3Jr8yNYIKkNJUS5JUTQzMjc5NDYzLklRX0NMT1NFUFJJQ0UuNC8yNS8yMDEzLlVTRAEAAABnZJQCAwAAAAAALuHoPfvI1gj1feSa/MjWCDRDSVEuKElOVkFMSUQgSURFTlRJRklFUikuSVFfQ0xPU0VQUklDRS41LzEyLzIw</t>
  </si>
  <si>
    <t>MTcuVVNEBQAAAAAAAAAIAAAAFChJbnZhbGlkIElkZW50aWZpZXIpMMT1PvvI1ghiYtWa/MjWCCtDSVEuSVEyNTIwNTAwNTYuSVFfQ0xPU0VQUklDRS4xMi81LzIwMTQuVVNEAQAAAIj6BQ8DAAAAAABh1ydP+8jWCNAxpZb8yNYILENJUS5JUTMxODkxMzgxOC5JUV9DTE9TRVBSSUNFLjExLzIxLzIwMTEuVVNEAQAAABo9AhMDAAAAAADv7TBO+8jWCNLQFZf8yNYIKkNJUS5JUTQzMjc5NDYzLklRX0NMT1NFUFJJQ0UuOS8xMS8yMDEyLlVTRAEAAABnZJQCAwAAAAAA7vUCSfvI1ggJlR6Y/MjWCCtDSVEuSVEyNTQ0ODM1NzguSVFfQ0xPU0VQUklDRS44LzIzLzIwMTMuVVNEAQAAAHocKw8DAAAAAACRCwNI+8jWCP0/r5j8yNYIK0NJUS5JUTMwMTI4MzU5OC5JUV9DTE9TRVBSSUNFLjEyLzYvMjAxMS5VU0QBAAAADjn1EQMAAAAAAPAaQE/7yNYIw/PClvzI1ggrQ0lRLklRMTM0NzMyNTQ2LklRX0NMT1NFUFJJQ0UuMS8yMS8yMDE0LlVTRAEAAAAC2wcIAwAAAAAAtzuLj/zI1ghzi0GW/MjWCCtDSVEuSVEzMTg5MTM4MTguSVFfQ0xPU0VQUklDRS41LzI3LzIwMTYuVVNEAQAAABo9AhMDAAAAAABjsAdA+8jWCHT7Npr8yNYIK0NJUS5JUTI3Nzc5OTc5Ni5JUV9DTE9TRVBSSUNFLjgvMjIvMjAxNi5VU0QBAAAAdOOOEAIAAAAFMjIuNTQAxjFRRvvI1ghAJrKY/MjWCCtDSVEuSVEyNTIwNTAwNTYuSVFfQ0xPU0VQUklD</t>
  </si>
  <si>
    <t>RS44LzI4LzIwMTMuVVNEAQAAAIj6BQ8DAAAAAACSsNlH+8jWCEyulpj8yNYILENJUS5JUTI2MjU0OTQ0OC5JUV9DTE9TRVBSSUNFLjEyLzE0LzIwMTYuVVNEAQAAAMgvpg8CAAAABTE5LjExAEYJSIz8yNYI09yMlfzI1ggqQ0lRLklRMzIxNDYxNTkzLklRX0NMT1NFUFJJQ0UuNy8xLzIwMTUuVVNEAQAAAFkdKRMDAAAAAADIOBhD+8jWCP5bl5n8yNYIKkNJUS5JUTI1MjA1MDA1Ni5JUV9DTE9TRVBSSUNFLjIvOS8yMDE1LlVTRAEAAACI+gUPAwAAAAAASXy3N/vI1gj0FlWC/MjWCCxDSVEuSVEzMjE0NjE1OTMuSVFfQ0xPU0VQUklDRS4xMC8yOC8yMDE2LlVTRAEAAABZHSkTAwAAAAAAkTwMTfvI1gj88FGX/MjWCCtDSVEuSVEyNTQ0ODM1NzguSVFfQ0xPU0VQUklDRS41LzIzLzIwMTIuVVNEAQAAAHocKw8DAAAAAAD31tdA+8jWCN+EU5r8yNYIKkNJUS5JUTE2MjM1MjYuSVFfQ0xPU0VQUklDRS4xMi8zMS8yMDE1LlVTRAEAAADmxRgAAwAAAAAAcTRFjfzI1ghyos6V/MjWCCtDSVEuSVEyNDA1NzM2MTkuSVFfQ0xPU0VQUklDRS41LzE2LzIwMTMuVVNEAQAAALPcVg4DAAAAAAAfFAdA+8jWCOzkg5r8yNYIKkNJUS5JUTI0MDU3MzYxOS5JUV9DTE9TRVBSSUNFLjQvMy8yMDEyLlVTRAEAAACz3FYOAwAAAAAAgz7/PPvI1gitKzub/MjWCCtDSVEuSVEyNDMwNDA4OTYuSVFfQ0xPU0VQUklDRS40LzEzLzIwMTcu</t>
  </si>
  <si>
    <t>VVNEAQAAAICCfA4DAAAAAABQyf48+8jWCGsMXZv8yNYIK0NJUS5JUTMyMTQ2MTU5My5JUV9DTE9TRVBSSUNFLjUvMTYvMjAxMi5VU0QBAAAAWR0pEwMAAAAAAEFiB0D7yNYIoIdumvzI1ggoQ0lRLklRMTYyMzUyNi5JUV9DTE9TRVBSSUNFLjEvOC8yMDE5LlVTRAEAAADmxRgAAgAAAAQ0Ljk1AIqCRI78yNYIIBLulfzI1ggsQ0lRLklRMzE0NzQ0Nzk4LklRX0NMT1NFUFJJQ0UuMTEvMjUvMjAxNS5VU0QBAAAA3p/CEgMAAAAAAKx+P0/7yNYIC3nhlvzI1ggrQ0lRLklRMjQzMDQwODk2LklRX0NMT1NFUFJJQ0UuOC8xNS8yMDE2LlVTRAEAAACAgnwOAwAAAAAAdUZHRvvI1ghVNtCY/MjWCCtDSVEuSVEyNTM4OTIyMzQuSVFfQ0xPU0VQUklDRS42LzI2LzIwMTQuVVNEAQAAAIoWIg8DAAAAAAD/uTpB+8jWCDQEuJn8yNYIK0NJUS5JUTMyMTQ2MTU5My5JUV9DTE9TRVBSSUNFLjcvMzAvMjAxNS5VU0QBAAAAWR0pEwMAAAAAACMdB0X7yNYIXQgMmfzI1ggpQ0lRLklRMTYyMzUyNi5JUV9DTE9TRVBSSUNFLjIvMjIvMjAxOS5VU0QBAAAA5sUYAAIAAAADNy4zACk2qZD8yNYIQCdolvzI1ggqQ0lRLklRMzAxMjgzNTk4LklRX0NMT1NFUFJJQ0UuMi8yLzIwMTcuVVNEAQAAAA459REDAAAAAACNGLg3+8jWCPgQmoL8yNYIK0NJUS5JUTI1NDQ4MzU3OC5JUV9DTE9TRVBSSUNFLjgvMjAvMjAxMi5VU0QBAAAAehwrDwMA</t>
  </si>
  <si>
    <t>AAAAAKXd6kb7yNYI7zqomPzI1ggrQ0lRLklRMzIxNDYxNTkzLklRX0NMT1NFUFJJQ0UuNi8xNS8yMDE1LlVTRAEAAABZHSkTAwAAAAAA/7k6QfvI1ggQW+OZ/MjWCCpDSVEuSVE0MzI3OTQ2My5JUV9DTE9TRVBSSUNFLjIvMjIvMjAxNi5VU0QBAAAAZ2SUAgMAAAAAABYHtzf7yNYIstUogvzI1ggrQ0lRLklRMjQzMDQwODk2LklRX0NMT1NFUFJJQ0UuNy8xNS8yMDE0LlVTRAEAAACAgnwOAwAAAAAAhJwXQ/vI1giEBk+Z/MjWCClDSVEuSVExNjIzNTI2LklRX0NMT1NFUFJJQ0UuOC8xOS8yMDE0LlVTRAEAAADmxRgAAwAAAAAAdCpfRfvI1gibLaWY/MjWCCpDSVEuSVEyNTQ0ODM1NzguSVFfQ0xPU0VQUklDRS45LzgvMjAxMS5VU0QBAAAAehwrDwMAAAAAAMyFtEj7yNYIHFuPmPzI1ggpQ0lRLklRMTYyMzUyNi5JUV9DTE9TRVBSSUNFLjcvMTcvMjAxNS5VU0QBAAAA5sUYAAMAAAAAAOYUDET7yNYIY25MmfzI1ggsQ0lRLklRMjQzMDQwODk2LklRX0NMT1NFUFJJQ0UuMTAvMTQvMjAxMy5VU0QBAAAAgIJ8DgMAAAAAAHmkCkz7yNYImhG9l/zI1ggqQ0lRLklRMzE4OTEzODE4LklRX0NMT1NFUFJJQ0UuOC84LzIwMTIuVVNEAQAAABo9AhMDAAAAAAB1RkdG+8jWCAg05Jj8yNYIK0NJUS5JUTMxODkxMzgxOC5JUV9DTE9TRVBSSUNFLjcvMTkvMjAxNy5VU0QBAAAAGj0CEwMAAAAAAGEgUkT7yNYIXIWDmfzI1ggr</t>
  </si>
  <si>
    <t>Q0lRLklRMjc3Nzk5Nzk2LklRX0NMT1NFUFJJQ0UuOS8yNy8yMDExLlVTRAEAAAB0444QAwAAAAAAIcDGSfvI1gjnV0WY/MjWCCtDSVEuSVEyNTM4OTIyMzQuSVFfQ0xPU0VQUklDRS4xLzIyLzIwMTguVVNEAQAAAIoWIg8CAAAABjcuNDAwMQCK1weP/MjWCApuIJb8yNYIKkNJUS5JUTMyMTQ2MTU5My5JUV9DTE9TRVBSSUNFLjYvNS8yMDEzLlVTRAEAAABZHSkTAwAAAAAANab3QfvI1ggn6COa/MjWCCtDSVEuSVExMzQ3MzI1NDYuSVFfQ0xPU0VQUklDRS4xMS83LzIwMTMuVVNEAQAAAALbBwgDAAAAAADsuhBO+8jWCBzCL5f8yNYIK0NJUS5JUTI0MzIyMzg1Mi5JUV9DTE9TRVBSSUNFLjkvMTYvMjAxMS5VU0QBAAAALE1/DgMAAAAAAMynAkn7yNYIGShvmPzI1ggsQ0lRLklRMjYzNjc1ODMyLklRX0NMT1NFUFJJQ0UuMTIvMjAvMjAxMS5VU0QBAAAAuF+3DwMAAAAAAEYJSIz8yNYIF3mNlfzI1ggsQ0lRLklRMjQzMDQwODk2LklRX0NMT1NFUFJJQ0UuMTEvMTMvMjAxNy5VU0QBAAAAgIJ8DgMAAAAAAFXYMU77yNYINmBCl/zI1ggqQ0lRLklRNDMyNzk0NjMuSVFfQ0xPU0VQUklDRS4xLzI4LzIwMTkuVVNEAQAAAGdklAICAAAACTE1LjQ5NTUxNwBzn4qP/MjWCDrSTpb8yNYIK0NJUS5JUTI2MjU0OTQ0OC5JUV9DTE9TRVBSSUNFLjkvMTgvMjAxNC5VU0QBAAAAyC+mDwMAAAAAAG+9Akj7yNYIOp4jmPzI1ggr</t>
  </si>
  <si>
    <t>Q0lRLklRMjUzODkyMjM0LklRX0NMT1NFUFJJQ0UuMTEvMi8yMDE1LlVTRAEAAACKFiIPAwAAAAAAl4D+TPvI1ggR8EiX/MjWCCtDSVEuSVEzMjE0NjE1OTMuSVFfQ0xPU0VQUklDRS41LzE1LzIwMTguVVNEAQAAAFkdKRMCAAAABTE5LjM5AD0kJj/7yNYIv8ScmvzI1gg0Q0lRLihJTlZBTElEIElERU5USUZJRVIpLklRX0NMT1NFUFJJQ0UuOC8xNy8yMDEyLlVTRAUAAAAAAAAACAAAABQoSW52YWxpZCBJZGVudGlmaWVyKccr60b7yNYItzezmPzI1ggrQ0lRLklRMzAxMjgzNTk4LklRX0NMT1NFUFJJQ0UuMS8xMS8yMDE2LlVTRAEAAAAOOfURAwAAAAAAVw1EjvzI1gj4f/uV/MjWCCpDSVEuSVEzMTQ3NDQ3OTguSVFfQ0xPU0VQUklDRS4yLzYvMjAxOC5VU0QBAAAA3p/CEgMAAAAAADvuwTj7yNYIu26JgvzI1ggrQ0lRLklRMjQzMDQwODk2LklRX0NMT1NFUFJJQ0UuNS8yMC8yMDExLlVTRAEAAACAgnwOAwAAAAAA4mDPP/vI1ggDYZ2a/MjWCChDSVEuSVExNjIzNTI2LklRX0NMT1NFUFJJQ0UuNC83LzIwMTcuVVNEAQAAAObFGAADAAAAAAAp3OI8+8jWCEXmZZv8yNYILENJUS5JUTQxNzg4MzgxNC5JUV9DTE9TRVBSSUNFLjExLzE1LzIwMTEuVVNEAQAAAKZm6BgDAAAAAAAfMBFO+8jWCIKsMJf8yNYIK0NJUS5JUTMxODkxMzgxOC5JUV9DTE9TRVBSSUNFLjkvMTkvMjAxNC5VU0QBAAAAGj0CEwMAAAAAAJKw</t>
  </si>
  <si>
    <t>2Uf7yNYIcesamPzI1ggrQ0lRLklRMjUzODkyMjM0LklRX0NMT1NFUFJJQ0UuNC8xOS8yMDEzLlVTRAEAAACKFiIPAwAAAAAA08jOPfvI1gjp9f+a/MjWCCtDSVEuSVExMzQ3MzI1NDYuSVFfQ0xPU0VQUklDRS4yLzEyLzIwMTYuVVNEAQAAAALbBwgCAAAACDIuNTg3MDc5ABYY3jf7yNYIn1NUgvzI1ggsQ0lRLklRMjYzNjc1ODMyLklRX0NMT1NFUFJJQ0UuMTAvMjMvMjAxOC5VU0QBAAAAuF+3DwMAAAAAAIrLCkz7yNYIAleSl/zI1ggrQ0lRLklRMjUyMDUwMDU2LklRX0NMT1NFUFJJQ0UuMTAvOS8yMDE0LlVTRAEAAACI+gUPAwAAAAAADk8ZSvvI1ggE1LSX/MjWCCpDSVEuSVExMzQ3MzI1NDYuSVFfQ0xPU0VQUklDRS4xLzIvMjAxNy5VU0QBAAAAAtsHCAMAAAAAAGANRY38yNYICkzSlfzI1ggrQ0lRLklRMjQzMDQwODk2LklRX0NMT1NFUFJJQ0UuNi8yNS8yMDE4LlVTRAEAAACAgnwOAwAAAAAAcw8tQvvI1ggPlL6Z/MjWCCtDSVEuSVEyNTIwNTAwNTYuSVFfQ0xPU0VQUklDRS45LzE2LzIwMTQuVVNEAQAAAIj6BQ8DAAAAAACiMgNI+8jWCEY3L5j8yNYIK0NJUS5JUTI1Mzg5MjIzNC5JUV9DTE9TRVBSSUNFLjcvMTUvMjAxNi5VU0QBAAAAihYiDwIAAAAENC41MgD0syhD+8jWCNQ7W5n8yNYIK0NJUS5JUTI1MjA1MDA1Ni5JUV9DTE9TRVBSSUNFLjUvMjcvMjAxNi5VU0QBAAAAiPoFDwIAAAAFMzUuMjIA</t>
  </si>
  <si>
    <t>hf4HQPvI1ghj1Daa/MjWCCpDSVEuSVEyNDMwNDA4OTYuSVFfQ0xPU0VQUklDRS44LzUvMjAxMS5VU0QBAAAAgIJ8DgMAAAAAAKiZ+UX7yNYIgdMumfzI1ggrQ0lRLklRMTM0NzMyNTQ2LklRX0NMT1NFUFJJQ0UuMTAvNy8yMDEzLlVTRAEAAAAC2wcIAwAAAAAAtSozS/vI1gjPA+CX/MjWCCtDSVEuSVEzMjE0NjE1OTMuSVFfQ0xPU0VQUklDRS40LzE1LzIwMTEuVVNEAQAAAFkdKRMDAAAAAACDPv88+8jWCGHfTJv8yNYIKUNJUS5JUTE2MjM1MjYuSVFfQ0xPU0VQUklDRS42LzIwLzIwMTguVVNEAQAAAObFGAACAAAABTE4LjkyALerLUL7yNYIbBjUmfzI1ggpQ0lRLklRMTYyMzUyNi5JUV9DTE9TRVBSSUNFLjYvMTgvMjAxOC5VU0QBAAAA5sUYAAIAAAAFMTkuMzcAVOMlQvvI1gh1j+aZ/MjWCCtDSVEuSVEyNTIwNTAwNTYuSVFfQ0xPU0VQUklDRS4yLzI1LzIwMTYuVVNEAQAAAIj6BQ8CAAAABTIzLjk1AJQ09jf7yNYIyvYYgvzI1ggrQ0lRLklRNDMyNzk0NjMuSVFfQ0xPU0VQUklDRS4xMC8xNC8yMDExLlVTRAEAAABnZJQCAwAAAAAAk9wyS/vI1gh41OOX/MjWCCtDSVEuSVEyNTQ0ODM1NzguSVFfQ0xPU0VQUklDRS44LzE4LzIwMTEuVVNEAQAAAHocKw8DAAAAAADGMVFG+8jWCEpk6Zj8yNYIKkNJUS5JUTMwMTI4MzU5OC5JUV9DTE9TRVBSSUNFLjMvMS8yMDEyLlVTRAEAAAAOOfURAwAAAAAA04XoOvvI</t>
  </si>
  <si>
    <t>1giryhGC/MjWCCtDSVEuSVEyNDA1NzM2MTkuSVFfQ0xPU0VQUklDRS42LzE0LzIwMTMuVVNEAQAAALPcVg4DAAAAAACmhC1C+8jWCIRK65n8yNYIKUNJUS5JUTE2MjM1MjYuSVFfQ0xPU0VQUklDRS4xMS83LzIwMTMuVVNEAQAAAObFGAADAAAAAADbkxBO+8jWCC3pL5f8yNYIK0NJUS5JUTI1NjU1NzMzNC5JUV9DTE9TRVBSSUNFLjkvMTUvMjAxNS5VU0QBAAAAFsFKDwMAAAAAALtetEj7yNYIrdctmPzI1gg0Q0lRLihJTlZBTElEIElERU5USUZJRVIpLklRX0NMT1NFUFJJQ0UuNi8xNy8yMDE2LlVTRAUAAAAAAAAACAAAABQoSW52YWxpZCBJZGVudGlmaWVyKd1rOkH7yNYI8uTZmfzI1ggrQ0lRLlRTWDpaWU1FLklRX0xBU1RTQUxFUFJJQ0UuMS8zMS8yMDE5LlVTRAEAAABnZJQCAgAAAAkxNS45ODk0MTEAk26pg/vI1gigf62F/MjWCCpDSVEuSVEyNTQ0ODM1NzguSVFfQ0xPU0VQUklDRS41LzMvMjAxNi5VU0QBAAAAehwrDwMAAAAAAMKhzj37yNYIQbmrmvzI1ggqQ0lRLklRMzIxNDYxNTkzLklRX0NMT1NFUFJJQ0UuNy83LzIwMTUuVVNEAQAAAFkdKRMDAAAAAADYukFD+8jWCAuaeZn8yNYIK0NJUS5JUTQxNzg4MzgxNC5JUV9DTE9TRVBSSUNFLjYvMjYvMjAxNy5VU0QBAAAApmboGAMAAAAAAFHBLEL7yNYI+2wTmvzI1ggrQ0lRLklRMzAxMjgzNTk4LklRX0NMT1NFUFJJQ0UuNi8yMy8yMDExLlVTRAEA</t>
  </si>
  <si>
    <t>AAAOOfURAwAAAAAA3dEkQvvI1gitowKa/MjWCCtDSVEuSVEyNzc3OTk3OTYuSVFfQ0xPU0VQUklDRS41LzI0LzIwMTMuVVNEAQAAAHTjjhADAAAAAADViNdA+8jWCBL6U5r8yNYIK0NJUS5JUTEzNDczMjU0Ni5JUV9DTE9TRVBSSUNFLjkvMjMvMjAxNi5VU0QBAAAAAtsHCAIAAAAIMi4wODY2NDEAMufGSfvI1ghbJf+X/MjWCD5DSVEuTkFTREFRR1M6TVJTTi5JUV9DQVNIX1NUX0lOVkVTVC4yMDAwLjMvMzEvMjAxOS5MRlIuRi5VU0QuSAEAAADmxRgAAgAAAAY3MC4xMzEBCAAAAAUAAAABMQEAAAAKMTk0ODgxMzEzOAMAAAADMTYwAgAAAAQxMDAyBAAAAAEwBwAAAAkzLzMxLzIwMTkIAAAACjEyLzMxLzIwMTgJAAAAATAz/zqL/MjWCIB0YJX8yNYILENJUS5JUTI0MzIyMzg1Mi5JUV9DTE9TRVBSSUNFLjEwLzEyLzIwMTcuVVNEAQAAACxNfw4CAAAABTI4LjAzAHGOMkv7yNYIQ/Pnl/zI1gg1Q0lRLihJTlZBTElEIElERU5USUZJRVIpLklRX0NMT1NFUFJJQ0UuMTEvMTUvMjAxNy5VU0QFAAAAAAAAAAgAAAAUKEludmFsaWQgSWRlbnRpZmllcikAFTFO+8jWCKWwLpf8yNYIKkNJUS5JUTI1MjA1MDA1Ni5JUV9DTE9TRVBSSUNFLjUvOC8yMDE4LlVTRAEAAACI+gUPAgAAAAUzMy40NgAfnfU++8jWCHzvwJr8yNYILENJUS5JUTEzNDczMjU0Ni5JUV9DTE9TRVBSSUNFLjEyLzE3LzIwMTUuVVNEAQAAAALbBwgC</t>
  </si>
  <si>
    <t>AAAACDMuMDM1NzE0AO5n6oz8yNYI7jCdlfzI1ggqQ0lRLklRNDMyNzk0NjMuSVFfQ0xPU0VQUklDRS45LzI5LzIwMTQuVVNEAQAAAGdklAIDAAAAAAD/HANJ+8jWCNkw8Jf8yNYILENJUS5JUTI2MjU0OTQ0OC5JUV9DTE9TRVBSSUNFLjExLzE0LzIwMTcuVVNEAQAAAMgvpg8CAAAABTE3LjQ2ABE8MU77yNYI1QM2l/zI1ggrQ0lRLklRMjQzMjIzODUyLklRX0NMT1NFUFJJQ0UuOS8xMy8yMDExLlVTRAEAAAAsTX8OAwAAAAAAMpIDSfvI1giZsIKY/MjWCCpDSVEuSVEyNDMwNDA4OTYuSVFfQ0xPU0VQUklDRS44LzUvMjAxNC5VU0QBAAAAgIJ8DgMAAAAAAINuUkT7yNYIWR/umPzI1ggsQ0lRLklRMjU0NDgzNTc4LklRX0NMT1NFUFJJQ0UuMTEvMjEvMjAxNi5VU0QBAAAAehwrDwMAAAAAAJRMKE/7yNYIz531lvzI1ggrQ0lRLklRMjUyMDUwMDU2LklRX0NMT1NFUFJJQ0UuMTAvNS8yMDE1LlVTRAEAAACI+gUPAwAAAAAAhKocSvvI1ghR58eX/MjWCCtDSVEuSVEyNTQ0ODM1NzguSVFfQ0xPU0VQUklDRS42LzE4LzIwMTUuVVNEAQAAAHocKw8DAAAAAAATWPdB+8jWCOWV0Jn8yNYILENJUS5JUTI1NjU1NzMzNC5JUV9DTE9TRVBSSUNFLjExLzIyLzIwMTMuVVNEAQAAABbBSg8DAAAAAACKMD9P+8jWCELG2Jb8yNYIKkNJUS5JUTQzMjc5NDYzLklRX0NMT1NFUFJJQ0UuNC8xMy8yMDE1LlVTRAEAAABnZJQCAwAA</t>
  </si>
  <si>
    <t>AAAAB47iPPvI1gjsF/ma/MjWCCxDSVEuSVEyNjI1NDk0NDguSVFfQ0xPU0VQUklDRS4xMi8yMi8yMDE2LlVTRAEAAADIL6YPAgAAAAUyMC4xMgCIfemM/MjWCMaeqpX8yNYIK0NJUS5JUTMyMTQ2MTU5My5JUV9DTE9TRVBSSUNFLjEwLzgvMjAxMi5VU0QBAAAAWR0pEwMAAAAAAPrR9Ev7yNYIChinl/zI1ggsQ0lRLklRMzE4OTEzODE4LklRX0NMT1NFUFJJQ0UuMTIvMTMvMjAxMy5VU0QBAAAAGj0CEwMAAAAAAPCzn1D7yNYIuyGHlvzI1ggqQ0lRLklRMjU2NTU3MzM0LklRX0NMT1NFUFJJQ0UuOS85LzIwMTMuVVNEAQAAABbBSg8DAAAAAAC7gAJJ+8jWCJHvbZj8yNYIKkNJUS5JUTI2MzY3NTgzMi5JUV9DTE9TRVBSSUNFLjEvNi8yMDE3LlVTRAEAAAC4X7cPAwAAAAAAsvLojfzI1ghohuWV/MjWCCtDSVEuSVEzMTg5MTM4MTguSVFfQ0xPU0VQUklDRS4xMS85LzIwMTcuVVNEAQAAABo9AhMDAAAAAAD94RBO+8jWCMjFU5f8yNYIK0NJUS5JUTEzNDczMjU0Ni5JUV9DTE9TRVBSSUNFLjEvMjYvMjAxMi5VU0QBAAAAAtsHCAMAAAAAAML8So/8yNYIBeArlvzI1ggrQ0lRLklRMjU0NDgzNTc4LklRX0NMT1NFUFJJQ0UuOC8yNy8yMDE0LlVTRAEAAAB6HCsPAwAAAAAAdUZHRvvI1ggex4qY/MjWCCxDSVEuSVEyNzc3OTk3OTYuSVFfQ0xPU0VQUklDRS4xMS8xOC8yMDE2LlVTRAEAAAB0444QAgAAAAUxNi43NAC2</t>
  </si>
  <si>
    <t>mihP+8jWCN2i/Jb8yNYIK0NJUS5JUTI2MjU0OTQ0OC5JUV9DTE9TRVBSSUNFLjEwLzEvMjAxNC5VU0QBAAAAyC+mDwMAAAAAALuAAkn7yNYIRV/jl/zI1ggrQ0lRLklRMzIxNDYxNTkzLklRX0NMT1NFUFJJQ0UuMTEvOC8yMDExLlVTRAEAAABZHSkTAwAAAAAAS0U3TfvI1ghhJVWX/MjWCCpDSVEuSVEyNDA1NzM2MTkuSVFfQ0xPU0VQUklDRS4yLzkvMjAxNy5VU0QBAAAAs9xWDgMAAAAAANjQ9jf7yNYIO+Z1gvzI1ggqQ0lRLklRMzAxMjgzNTk4LklRX0NMT1NFUFJJQ0UuNS83LzIwMTUuVVNEAQAAAA459REDAAAAAACNJr0++8jWCHKxiZr8yNYIK0NJUS5JUTI1NDQ4MzU3OC5JUV9DTE9TRVBSSUNFLjEvMTYvMjAxOS5VU0QBAAAAehwrDwIAAAAFMTUuMTgA9FVjjvzI1gjLXxSW/MjWCDRDSVEuKElOVkFMSUQgSURFTlRJRklFUikuSVFfQ0xPU0VQUklDRS4xLzMxLzIwMTMuVVNEBQAAAAAAAAAIAAAAFChJbnZhbGlkIElkZW50aWZpZXIppVv2N/vI1gi4TJCC/MjWCCtDSVEuSVEyNjM2NzU4MzIuSVFfQ0xPU0VQUklDRS4xMC85LzIwMTcuVVNEAQAAALhftw8DAAAAAADGUTNL+8jWCCvS95f8yNYIKkNJUS5JUTI0MzIyMzg1Mi5JUV9DTE9TRVBSSUNFLjYvMi8yMDE1LlVTRAEAAAAsTX8OAwAAAAAALuAyQPvI1gjSJCOa/MjWCCpDSVEuSVEyNjM2NzU4MzIuSVFfQ0xPU0VQUklDRS4yLzEvMjAxMy5VU0QB</t>
  </si>
  <si>
    <t>AAAAuF+3DwMAAAAAAJQ09jf7yNYIAMGHgvzI1ggsQ0lRLklRMzE0NzQ0Nzk4LklRX0NMT1NFUFJJQ0UuMTIvMTkvMjAxOC5VU0QBAAAA3p/CEgIAAAAFMTcuNzEAYP4lUfvI1ghFxoOW/MjWCCtDSVEuSVEyNTY1NTczMzQuSVFfQ0xPU0VQUklDRS40LzI3LzIwMTcuVVNEAQAAABbBSg8CAAAABTIyLjE1AHHH6z37yNYIuP0hm/zI1ggrQ0lRLklRMzIxNDYxNTkzLklRX0NMT1NFUFJJQ0UuNy8xNi8yMDE0LlVTRAEAAABZHSkTAwAAAAAAQAAXQ/vI1gjeV0SZ/MjWCCJDSVEuVFNYOlpZTUUuSVFfQkVUQV8xWVIuMy8zMS8yMDE5AQAAAGdklAICAAAAEDIuMjc5NDY0NDgyNzE0MTYAM/86i/zI1gglbW2V/MjWCCtDSVEuSVEyNTM4OTIyMzQuSVFfQ0xPU0VQUklDRS4xLzI3LzIwMTIuVVNEAQAAAIoWIg8DAAAAAACPh0qP/MjWCETuN5b8yNYIKkNJUS5JUTMxNDc0NDc5OC5JUV9DTE9TRVBSSUNFLjIvOC8yMDEzLlVTRAEAAADen8ISAwAAAAAAwBXxOPvI1gghSGOC/MjWCCtDSVEuSVEyNjI1NDk0NDguSVFfQ0xPU0VQUklDRS44LzIyLzIwMTMuVVNEAQAAAMgvpg8DAAAAAADEgANI+8jWCD66tpj8yNYIKkNJUS5JUTE2MjM1MjYuSVFfQ0xPU0VQUklDRS4xMS8xNC8yMDE4LlVTRAEAAADmxRgAAgAAAAQ2LjI4AC7rFU77yNYINZkdl/zI1ggsQ0lRLklRMjQzMjIzODUyLklRX0NMT1NFUFJJQ0UuMTIvMTMvMjAx</t>
  </si>
  <si>
    <t>MS5VU0QBAAAALE1/DgMAAAAAAB6bq1D7yNYIe26klvzI1ggqQ0lRLklRMzAxMjgzNTk4LklRX0NMT1NFUFJJQ0UuMy8yLzIwMTcuVVNEAQAAAA459REDAAAAAADEU9I5+8jWCJLi/IH8yNYIKkNJUS5JUTMyMjc1ODI5Mi5JUV9DTE9TRVBSSUNFLjYvMS8yMDExLlVTRAEAAACU5jwTAwAAAAAAUC4zQPvI1ggsmGaa/MjWCCpDSVEuSVEzMTQ3NDQ3OTguSVFfQ0xPU0VQUklDRS41LzcvMjAxMy5VU0QBAAAA3p/CEgMAAAAAACz9JT/7yNYIU5apmvzI1ggrQ0lRLklRMzE0NzQ0Nzk4LklRX0NMT1NFUFJJQ0UuNy8yNC8yMDEyLlVTRAEAAADen8ISAwAAAAAAIx0HRfvI1gjTdDaZ/MjWCCtDSVEuSVEyNTIwNTAwNTYuSVFfQ0xPU0VQUklDRS44LzMwLzIwMTEuVVNEAQAAAIj6BQ8DAAAAAACKvE9H+8jWCE4ruZj8yNYIK0NJUS5JUTQzMjc5NDYzLklRX0NMT1NFUFJJQ0UuMTEvMTQvMjAxNy5VU0QBAAAAZ2SUAgIAAAAIOC43ODU0ODUAETwxTvvI1gj3UTaX/MjWCCxDSVEuSVEzMTg5MTM4MTguSVFfQ0xPU0VQUklDRS4xMC8xNS8yMDEyLlVTRAEAAAAaPQITAwAAAAAAtSozS/vI1giBGIGX/MjWCCtDSVEuSVEyNDA1NzM2MTkuSVFfQ0xPU0VQUklDRS40LzEzLzIwMTEuVVNEAQAAALPcVg4DAAAAAADTYuQ8+8jWCPccVZv8yNYIKkNJUS5JUTI1NDQ4MzU3OC5JUV9DTE9TRVBSSUNFLjIvNi8yMDE0LlVTRAEAAAB6</t>
  </si>
  <si>
    <t>HCsPAwAAAAAASY3eN/vI1gjhg1mC/MjWCCtDSVEuSVExMzQ3MzI1NDYuSVFfQ0xPU0VQUklDRS41LzMxLzIwMTguVVNEAQAAAALbBwgCAAAACDEuNDgxNzg3AG7o2ED7yNYI+RE/mvzI1ggqQ0lRLklRMzIyNzU4MjkyLklRX0NMT1NFUFJJQ0UuOC85LzIwMTcuVVNEAQAAAJTmPBMDAAAAAABC0UZG+8jWCIHCB5n8yNYIK0NJUS5JUTI0MDU3MzYxOS5JUV9DTE9TRVBSSUNFLjgvMjMvMjAxMS5VU0QBAAAAs9xWDgMAAAAAAOl560b7yNYIH5/WmPzI1ggsQ0lRLklRMjQzMDQwODk2LklRX0NMT1NFUFJJQ0UuMTAvMjEvMjAxNS5VU0QBAAAAgIJ8DgMAAAAAAMLfJkz7yNYIHOR9l/zI1ggqQ0lRLklRMTM0NzMyNTQ2LklRX0NMT1NFUFJJQ0UuOC83LzIwMTMuVVNEAQAAAALbBwgDAAAAAAAb9VFG+8jWCFFvAJn8yNYIKkNJUS5JUTQxNzg4MzgxNC5JUV9DTE9TRVBSSUNFLjcvMi8yMDEyLlVTRAEAAACmZugYAwAAAAAAlB5BQ/vI1ggePpyZ/MjWCCxDSVEuSVEzMTQ3NDQ3OTguSVFfQ0xPU0VQUklDRS4xMC8yOC8yMDE0LlVTRAEAAADen8ISAwAAAAAAxYoOS/vI1gh8eWWX/MjWCCxDSVEuSVEzMTQ3NDQ3OTguSVFfQ0xPU0VQUklDRS4xMC8xMC8yMDE0LlVTRAEAAADen8ISAwAAAAAA7AAZSvvI1gjy9raX/MjWCCxDSVEuSVEyNTM4OTIyMzQuSVFfQ0xPU0VQUklDRS4xMS8yOS8yMDExLlVTRAEAAACKFiIPAwAA</t>
  </si>
  <si>
    <t>AAAArH4/T/vI1ggqpeiW/MjWCClDSVEuSVExNjIzNTI2LklRX0NMT1NFUFJJQ0UuNC8yNS8yMDE3LlVTRAEAAADmxRgAAwAAAAAAxorsPfvI1ggs7Smb/MjWCCtDSVEuSVEyNTIwNTAwNTYuSVFfQ0xPU0VQUklDRS4xLzE3LzIwMTkuVVNEAQAAAIj6BQ8CAAAABTI2LjIxAJv+B4/8yNYIxtEflvzI1ggrQ0lRLklRMzIxNDYxNTkzLklRX0NMT1NFUFJJQ0UuNy8yOC8yMDE3LlVTRAEAAABZHSkTAwAAAAAAhVFfRfvI1gi1D1SZ/MjWCCpDSVEuSVEyNzc3OTk3OTYuSVFfQ0xPU0VQUklDRS45LzkvMjAxNi5VU0QBAAAAdOOOEAIAAAAFMjEuMDkAiOmzSPvI1ghNQkaY/MjWCCxDSVEuSVEyNTM4OTIyMzQuSVFfQ0xPU0VQUklDRS4xMi8yNC8yMDEzLlVTRAEAAACKFiIPAwAAAAAApKlFjfzI1gjuQcSV/MjWCCtDSVEuSVEyNjM2NzU4MzIuSVFfQ0xPU0VQUklDRS4xMi8xLzIwMTEuVVNEAQAAALhftw8DAAAAAABXuz5P+8jWCKiw2Zb8yNYIK0NJUS5JUTI0MDU3MzYxOS5JUV9DTE9TRVBSSUNFLjcvMjAvMjAxNy5VU0QBAAAAs9xWDgMAAAAAAC6rUUT7yNYI05aEmfzI1ggqQ0lRLklRMjYyNTQ5NDQ4LklRX0NMT1NFUFJJQ0UuOC8yLzIwMTcuVVNEAQAAAMgvpg8CAAAABTE2Ljc1AA5AXkX7yNYIEoNCmfzI1ggrQ0lRLklRMjYyNTQ5NDQ4LklRX0NMT1NFUFJJQ0UuNi8zMC8yMDE1LlVTRAEAAADIL6YPAwAAAAAA</t>
  </si>
  <si>
    <t>L3MsQvvI1gh1bZiZ/MjWCCxDSVEuSVE0MTc4ODM4MTQuSVFfQ0xPU0VQUklDRS4xMC8yNC8yMDE0LlVTRAEAAACmZugYAwAAAAAACScPS/vI1ggymXKX/MjWCCxDSVEuSVEyNTQ0ODM1NzguSVFfQ0xPU0VQUklDRS4xMS8yMC8yMDE1LlVTRAEAAAB6HCsPAwAAAAAA7+0wTvvI1gh8RvCW/MjWCCtDSVEuSVExMzQ3MzI1NDYuSVFfQ0xPU0VQUklDRS40LzI5LzIwMTMuVVNEAQAAAALbBwgDAAAAAACNJr0++8jWCLcl1pr8yNYIK0NJUS5JUTI3Nzc5OTc5Ni5JUV9DTE9TRVBSSUNFLjIvMjgvMjAxOC5VU0QBAAAAdOOOEAIAAAAEMjYuMQBTl+o5+8jWCGKgHIL8yNYIK0NJUS5JUTI1MjA1MDA1Ni5JUV9DTE9TRVBSSUNFLjYvMTMvMjAxNC5VU0QBAAAAiPoFDwMAAAAAAD8HM0D7yNYIGBz4mfzI1ggqQ0lRLklRMjQwNTczNjE5LklRX0NMT1NFUFJJQ0UuOC8xLzIwMTMuVVNEAQAAALPcVg4DAAAAAAAPOvhF+8jWCGc1HJn8yNYIKkNJUS5JUTI1MjA1MDA1Ni5JUV9DTE9TRVBSSUNFLjIvMy8yMDE2LlVTRAEAAACI+gUPAgAAAAQxOC4yAGvb3jf7yNYIdWaNgvzI1ggqQ0lRLklRMjU0NDgzNTc4LklRX0NMT1NFUFJJQ0UuNi81LzIwMTguVVNEAQAAAHocKw8DAAAAAAC8whBB+8jWCHmJK5r8yNYIKkNJUS5JUTI3Nzc5OTc5Ni5JUV9DTE9TRVBSSUNFLjcvMS8yMDE2LlVTRAEAAAB0444QAgAAAAUyMS4wMgBRwSxC</t>
  </si>
  <si>
    <t>+8jWCNnrnZn8yNYIKkNJUS5JUTI2MzY3NTgzMi5JUV9DTE9TRVBSSUNFLjYvMy8yMDE1LlVTRAEAAAC4X7cPAwAAAAAACP7XQPvI1ghgoRaa/MjWCCxDSVEuSVEyNTIwNTAwNTYuSVFfQ0xPU0VQUklDRS4xMi8yOC8yMDE4LlVTRAEAAACI+gUPAgAAAAUyMC43MgDp+0ON/MjWCIkNwZX8yNYIK0NJUS5JUTMxNDc0NDc5OC5JUV9DTE9TRVBSSUNFLjQvMjcvMjAxMi5VU0QBAAAA3p/CEgMAAAAAAJ5NvT77yNYIIp7LmvzI1gg9Q0lRLk5BU0RBUUdNOkNSU1AuSVFfUkVWRU5VRV9FU1QuQ1kyMDIyLjMvMzEvMjAxOS5DT04uRi5VU0QuSAEAAADIL6YPAgAAAAgyMS4zMzMzMwEOAAAABQAAAAIxMQEAAAABMAIAAAAKMTAwMzU1MjM5MQMAAAAGMTAwMTgwBAAAAAEyBgAAAAEwBwAAAAMxNjAIAAAAATAJAAAAATEKAAAAATALAAAACzExMzUzODkzOTQyDAAAAAE3DQAAAAg0LzEvMjAxORAAAAAJMy8zMS8yMDE5Y7gsjPzI1ghygICV/MjWCCpDSVEuSVEyNTIwNTAwNTYuSVFfQ0xPU0VQUklDRS42LzEvMjAxNS5VU0QBAAAAiPoFDwMAAAAAAGFVM0D7yNYIjogimvzI1ggrQ0lRLklRNDE3ODgzODE0LklRX0NMT1NFUFJJQ0UuNi8yMC8yMDE0LlVTRAEAAACmZugYAwAAAAAAzekQQfvI1ggEwteZ/MjWCCxDSVEuSVEyNDMwNDA4OTYuSVFfQ0xPU0VQUklDRS4xMS8zMC8yMDEyLlVTRAEAAACAgnwOAwAAAAAAvaU/T/vI</t>
  </si>
  <si>
    <t>1ghB/7OW/MjWCCxDSVEuSVEyNDA1NzM2MTkuSVFfQ0xPU0VQUklDRS4xMi8xOS8yMDE2LlVTRAEAAACz3FYOAwAAAAAAE5RHjPzI1gjNmJqV/MjWCCxDSVEuSVEyNTM4OTIyMzQuSVFfQ0xPU0VQUklDRS4xMC8xMy8yMDE2LlVTRAEAAACKFiIPAgAAAAQ2LjcyAJPcMkv7yNYIAOuWl/zI1ggsQ0lRLklRMzIxNDYxNTkzLklRX0NMT1NFUFJJQ0UuMTIvMTgvMjAxMy5VU0QBAAAAWR0pEwMAAAAAAC2JJVH7yNYIefGBlvzI1gg+Q0lRLk5BU0RBUUdTOkdSVFMuSVFfTUlOT1JJVFlfSU5URVJFU1RfVE9UQUwuMjAwMC4uTEZSLkYuVVNELkgBAAAA3p/CEgMAAAAAAGRsvpD8yNYIZGy+kPzI1ggrQ0lRLklRMjUzODkyMjM0LklRX0NMT1NFUFJJQ0UuMS8xMC8yMDEyLlVTRAEAAACKFiIPAwAAAAAAwxnpjfzI1gh7GeGV/MjWCCpDSVEuSVEyNDA1NzM2MTkuSVFfQ0xPU0VQUklDRS41LzUvMjAxNC5VU0QBAAAAs9xWDgMAAAAAAOTvzj37yNYIpJLamvzI1ggsQ0lRLklRMjYzNjc1ODMyLklRX0NMT1NFUFJJQ0UuMTAvMzAvMjAxNS5VU0QBAAAAuF+3DwMAAAAAAG/uC037yNYI/xJLl/zI1gg3Q0lRLk5BU0RBUUdNOldWRS5JUV9FQklUREEuQ1kyMDE3LjMvMzEvMjAxOS5MRlIuRi5VU0QuSAEAAAAWwUoPAgAAAAgtMTAwLjIzNgEIAAAABQAAAAExAQAAAAoxOTQ3OTY1ODQyAwAAAAMxNjACAAAABDQwNTEEAAAAATAH</t>
  </si>
  <si>
    <t>AAAACTMvMzEvMjAxOQgAAAAKMTIvMzEvMjAxNwkAAAABMEFqLIz8yNYIlYR+lfzI1ggrQ0lRLklRMzAxMjgzNTk4LklRX0NMT1NFUFJJQ0UuNC8xOS8yMDE4LlVTRAEAAAAOOfURAgAAAAUxOS4yNgC1Y+w9+8jWCM38GJv8yNYIKkNJUS5JUTI2MjU0OTQ0OC5JUV9DTE9TRVBSSUNFLjYvMS8yMDE2LlVTRAEAAADIL6YPAwAAAAAAg6MzQPvI1gjDaR6a/MjWCCpDSVEuSVEyNjM2NzU4MzIuSVFfQ0xPU0VQUklDRS44LzMvMjAxMS5VU0QBAAAAuF+3DwMAAAAAAGMDX0X7yNYIB6A0mfzI1ggqQ0lRLklRMTM0NzMyNTQ2LklRX0NMT1NFUFJJQ0UuOC84LzIwMTQuVVNEAQAAAALbBwgDAAAAAABFawdF+8jWCEA32Zj8yNYIKkNJUS5JUTMxODkxMzgxOC5JUV9DTE9TRVBSSUNFLjUvMi8yMDE4LlVTRAEAAAAaPQITAwAAAAAASYq8PvvI1giUIdia/MjWCCtDSVEuSVEyNTM4OTIyMzQuSVFfQ0xPU0VQUklDRS40LzE2LzIwMTUuVVNEAQAAAIoWIg8DAAAAAAAue/48+8jWCHwA6Jr8yNYIKkNJUS5JUTQzMjc5NDYzLklRX0NMT1NFUFJJQ0UuOS8xNy8yMDEzLlVTRAEAAABnZJQCAwAAAAAAQw7HSfvI1ghhiz+Y/MjWCCtDSVEuSVEyNTY1NTczMzQuSVFfQ0xPU0VQUklDRS44LzIzLzIwMTIuVVNEAQAAABbBSg8DAAAAAACzWQNI+8jWCJXYi5j8yNYIK0NJUS5JUTI2MjU0OTQ0OC5JUV9DTE9TRVBSSUNFLjEyLzMvMjAx</t>
  </si>
  <si>
    <t>My5VU0QBAAAAyC+mDwMAAAAAAJu9KVD7yNYIr5milvzI1ggqQ0lRLklRNDE3ODgzODE0LklRX0NMT1NFUFJJQ0UuMy8xLzIwMTguVVNEAQAAAKZm6BgCAAAABTE0LjgxAA/76Tn7yNYI7rAUgvzI1ggqQ0lRLklRMjYyNTQ5NDQ4LklRX0NMT1NFUFJJQ0UuMi8zLzIwMTUuVVNEAQAAAMgvpg8DAAAAAAAWGN43+8jWCLbPbYL8yNYIKkNJUS5JUTMyMTQ2MTU5My5JUV9DTE9TRVBSSUNFLjUvOS8yMDEyLlVTRAEAAABZHSkTAwAAAAAA84fPP/vI1ghwRY6a/MjWCClDSVEuSVE0MzI3OTQ2My5JUV9DTE9TRVBSSUNFLjgvMS8yMDEyLlVTRAEAAABnZJQCAwAAAAAAhVFfRfvI1gjWhQiZ/MjWCCtDSVEuSVEyNjI1NDk0NDguSVFfQ0xPU0VQUklDRS45LzI4LzIwMTguVVNEAQAAAMgvpg8CAAAABTQ0LjM1AKhkGEr7yNYIeZsImPzI1ggqQ0lRLklRMTM0NzMyNTQ2LklRX0NMT1NFUFJJQ0UuOS8zLzIwMTUuVVNEAQAAAALbBwgCAAAACDMuNDIwNDMxANWnA0j7yNYIPphomPzI1ggrQ0lRLklRMjQzMDQwODk2LklRX0NMT1NFUFJJQ0UuMTIvOS8yMDEzLlVTRAEAAACAgnwOAwAAAAAADXSrUPvI1ggvEY+W/MjWCCpDSVEuSVEyNTQ0ODM1NzguSVFfQ0xPU0VQUklDRS4xLzgvMjAxNS5VU0QBAAAAehwrDwMAAAAAADjyY478yNYIfkwBlvzI1ggsQ0lRLklRMjQzMjIzODUyLklRX0NMT1NFUFJJQ0UuMTEvMTcvMjAxNy5V</t>
  </si>
  <si>
    <t>U0QBAAAALE1/DgIAAAAFMjcuNTcAgyUoT/vI1ggR3yGX/MjWCCpDSVEuSVEyNTM4OTIyMzQuSVFfQ0xPU0VQUklDRS4xLzUvMjAxNS5VU0QBAAAAihYiDwMAAAAAAKHL6I38yNYImY/qlfzI1gg4Q0lRLklRMzE4OTEzODE4LklRX1RPVEFMX0RFQlQuMjAwMC4zLzMxLzIwMTkuTEZSLkYuVVNELkgBAAAAGj0CEwIAAAAFNzAuMjkBCAAAAAUAAAABMQEAAAAKMTk1MTUyMzA4NwMAAAADMTYwAgAAAAQ0MTczBAAAAAEwBwAAAAkzLzMxLzIwMTkIAAAACjEyLzMxLzIwMTgJAAAAATAwQyyM/MjWCMaNg5X8yNYIKkNJUS5JUTI0MzA0MDg5Ni5JUV9DTE9TRVBSSUNFLjkvOC8yMDE2LlVTRAEAAACAgnwOAwAAAAAA3ay0SPvI1gjDnUmY/MjWCCxDSVEuSVEyNzc3OTk3OTYuSVFfQ0xPU0VQUklDRS4xMS8xNC8yMDE0LlVTRAEAAAB0444QAwAAAAAAZAv+TPvI1ggt2AiX/MjWCCtDSVEuSVE0MTc4ODM4MTQuSVFfQ0xPU0VQUklDRS41LzI0LzIwMTYuVVNEAQAAAKZm6BgDAAAAAADiYM8/+8jWCCobRJr8yNYIK0NJUS5JUTI0MzIyMzg1Mi5JUV9DTE9TRVBSSUNFLjExLzUvMjAxOC5VU0QBAAAALE1/DgIAAAAFMjkuMTMAdTL+TPvI1ggdiVSX/MjWCDRDSVEuKElOVkFMSUQgSURFTlRJRklFUikuSVFfQ0xPU0VQUklDRS45LzMwLzIwMTYuVVNEBQAAAAAAAAAIAAAAFChJbnZhbGlkIElkZW50aWZpZXIppFj2S/vI1ggV</t>
  </si>
  <si>
    <t>DNyX/MjWCCtDSVEuSVExMzQ3MzI1NDYuSVFfQ0xPU0VQUklDRS40LzExLzIwMTIuVVNEAQAAAALbBwgDAAAAAABbAdA9+8jWCFU1Gpv8yNYINENJUS5OQVNEQVFHTTpXVkUuSVFfQ0FQRVguMTk5Mi4zLzMxLzIwMTkuTEZSLkYuVVNELkgBAAAAFsFKDwIAAAAGLTUuNTY3AQgAAAAFAAAAATEBAAAACjE5NDc5NjU4MzMDAAAAAzE2MAIAAAAEMjAyMQQAAAABMAcAAAAJMy8zMS8yMDE5CAAAAAoxMi8zMS8yMDE2CQAAAAEwQWosjPzI1ggvmn2V/MjWCCtDSVEuSVEyNDMwNDA4OTYuSVFfQ0xPU0VQUklDRS4zLzI3LzIwMTkuVVNEAQAAAICCfA4CAAAABTE1LjM3AHWTvpD8yNYISOh8lvzI1ggrQ0lRLklRMzIyNzU4MjkyLklRX0NMT1NFUFJJQ0UuNC8xMC8yMDE1LlVTRAEAAACU5jwTAwAAAAAAwjvkPPvI1ghd5Qeb/MjWCCtDSVEuSVEyNTY1NTczMzQuSVFfQ0xPU0VQUklDRS43LzIzLzIwMTIuVVNEAQAAABbBSg8DAAAAAAAMXVFE+8jWCFr3OZn8yNYIKkNJUS5JUTMyMjc1ODI5Mi5JUV9DTE9TRVBSSUNFLjMvNC8yMDE5LlVTRAEAAACU5jwTAgAAAAQ5LjU3AAfoqJD8yNYIk35tlvzI1ggrQ0lRLklRMjc3Nzk5Nzk2LklRX0NMT1NFUFJJQ0UuOC8yMi8yMDExLlVTRAEAAAB0444QAwAAAAAA6XnrRvvI1gjoUd+Y/MjWCClDSVEuSVExNjIzNTI2LklRX0NMT1NFUFJJQ0UuMTAvMS8yMDE0LlVTRAEAAADmxRgA</t>
  </si>
  <si>
    <t>AwAAAAAAu4ACSfvI1gjuL+eX/MjWCCtDSVEuSVEyNDA1NzM2MTkuSVFfQ0xPU0VQUklDRS45LzI2LzIwMTYuVVNEAQAAALPcVg4DAAAAAAAQmcZJ+8jWCD8b8Zf8yNYIK0NJUS5JUTI2MjU0OTQ0OC5JUV9DTE9TRVBSSUNFLjEwLzMvMjAxOC5VU0QBAAAAyC+mDwIAAAACMzkAQA4cSvvI1giTKPSX/MjWCCpDSVEuSVEyNTM4OTIyMzQuSVFfQ0xPU0VQUklDRS44LzYvMjAxOC5VU0QBAAAAihYiDwIAAAAEOC43OQAfZ15F+8jWCB1EApn8yNYIK0NJUS5JUTMyMjc1ODI5Mi5JUV9DTE9TRVBSSUNFLjEvMTMvMjAxMi5VU0QBAAAAlOY8EwMAAAAAAGg0RI78yNYI+uv2lfzI1ggsQ0lRLklRMjU0NDgzNTc4LklRX0NMT1NFUFJJQ0UuMTAvMTcvMjAxMi5VU0QBAAAAehwrDwMAAAAAAHGOMkv7yNYI3otvl/zI1ggsQ0lRLklRMjUyMDUwMDU2LklRX0NMT1NFUFJJQ0UuMTEvMTgvMjAxMS5VU0QBAAAAiPoFDwMAAAAAABE8MU77yNYIA9oal/zI1ggpQ0lRLklRMTYyMzUyNi5JUV9DTE9TRVBSSUNFLjEvMjcvMjAxNy5VU0QBAAAA5sUYAAMAAAAAAG05So/8yNYI7Ag+lvzI1ggrQ0lRLklRMjYzNjc1ODMyLklRX0NMT1NFUFJJQ0UuNC8xNi8yMDEyLlVTRAEAAAC4X7cPAwAAAAAAwqHOPfvI1gjWYgSb/MjWCCpDSVEuSVExNjIzNTI2LklRX0NMT1NFUFJJQ0UuMTIvMzEvMjAxMi5VU0QBAAAA5sUYAAMAAAAAAHE0RY38</t>
  </si>
  <si>
    <t>yNYIPnfQlfzI1ggrQ0lRLklRMjQzMjIzODUyLklRX0NMT1NFUFJJQ0UuOS8yNC8yMDE4LlVTRAEAAAAsTX8OAgAAAAUzNy42NQBDDsdJ+8jWCApLHJj8yNYIPENJUS5OQVNEQVFHUzpGSVhYLklRX0VBUk5JTkdfQ08uQ1kyMDE4LjMvMzEvMjAxOS5MRlIuRi5VU0QuSAEAAABZHSkTAgAAAActNTcuMjE1AQgAAAAFAAAAATEBAAAACjE5NDkxNjYwNTIDAAAAAzE2MAIAAAABNwQAAAABMAcAAAAJMy8zMS8yMDE5CAAAAAoxMi8zMS8yMDE4CQAAAAEw72I6i/zI1giqg3WV/MjWCCtDSVEuSVEyNTQ0ODM1NzguSVFfQ0xPU0VQUklDRS4xLzI5LzIwMTkuVVNEAQAAAHocKw8CAAAABTEzLjk2AHOfio/8yNYIoLxPlvzI1ggrQ0lRLklRMjQzMDQwODk2LklRX0NMT1NFUFJJQ0UuMTAvNS8yMDE1LlVTRAEAAACAgnwOAwAAAAAAldEcSvvI1ghR58eX/MjWCCpDSVEuSVExNjIzNTI2LklRX0NMT1NFUFJJQ0UuMTIvMTYvMjAxNS5VU0QBAAAA5sUYAAMAAAAAACS7R4z8yNYI4CuWlfzI1gg0Q0lRLihJTlZBTElEIElERU5USUZJRVIpLklRX0NMT1NFUFJJQ0UuOC8xMi8yMDE1LlVTRAUAAAAAAAAACAAAABQoSW52YWxpZCBJZGVudGlmaWVyKZdy+UX7yNYIzEfRmPzI1ggsQ0lRLklRMjc3Nzk5Nzk2LklRX0NMT1NFUFJJQ0UuMTIvMTcvMjAxMy5VU0QBAAAAdOOOEAMAAAAAAM5ln1D7yNYI8AKDlvzI1ggrQ0lRLklRMzE4</t>
  </si>
  <si>
    <t>OTEzODE4LklRX0NMT1NFUFJJQ0UuNy8yMS8yMDE1LlVTRAEAAAAaPQITAwAAAAAAWKk/RPvI1ggU7z2Z/MjWCCtDSVEuSVEyNDMyMjM4NTIuSVFfQ0xPU0VQUklDRS40LzI0LzIwMTUuVVNEAQAAACxNfw4DAAAAAABbAdA9+8jWCAXev5r8yNYIKkNJUS5JUTI0MzA0MDg5Ni5JUV9DTE9TRVBSSUNFLjgvMi8yMDEyLlVTRAEAAACAgnwOAwAAAAAAQbVeRfvI1gin6P6Y/MjWCDNDSVEuKElOVkFMSUQgSURFTlRJRklFUikuSVFfQ0xPU0VQUklDRS4xLzIvMjAxOC5VU0QFAAAAAAAAAAgAAAAUKEludmFsaWQgSWRlbnRpZmllcin6IkSN/MjWCOA8vZX8yNYIKkNJUS5JUTI3Nzc5OTc5Ni5JUV9DTE9TRVBSSUNFLjkvNi8yMDE2LlVTRAEAAAB0444QAgAAAAUxOS43NgAbn9hH+8jWCOLJUJj8yNYIK0NJUS5JUTEzNDczMjU0Ni5JUV9DTE9TRVBSSUNFLjExLzMvMjAxNS5VU0QBAAAAAtsHCAIAAAAIMy4yMDM5NDMAl4D+TPvI1gh7skCX/MjWCCtDSVEuSVEyNDMyMjM4NTIuSVFfQ0xPU0VQUklDRS44LzI4LzIwMTMuVVNEAQAAACxNfw4DAAAAAACSsNlH+8jWCGvanZj8yNYILENJUS5JUTI1NjU1NzMzNC5JUV9DTE9TRVBSSUNFLjEyLzI3LzIwMTYuVVNEAQAAABbBSg8CAAAABTI5LjE1AAtKRI38yNYIjC+6lfzI1ggrQ0lRLklRMjYyNTQ5NDQ4LklRX0NMT1NFUFJJQ0UuMi8xOC8yMDE2LlVTRAEAAADIL6YPAwAA</t>
  </si>
  <si>
    <t>AAAASXy3N/vI1ghVYjqC/MjWCCtDSVEuSVExMzQ3MzI1NDYuSVFfQ0xPU0VQUklDRS4yLzI2LzIwMTguVVNEAQAAAALbBwgCAAAACDEuNjYwODI4AGMI7Tn7yNYI5JQrgvzI1ggrQ0lRLklRMjQzMDQwODk2LklRX0NMT1NFUFJJQ0UuNS8yMi8yMDEyLlVTRAEAAACAgnwOAwAAAAAAbujYQPvI1ggQjlia/MjWCCtDSVEuSVExMzQ3MzI1NDYuSVFfQ0xPU0VQUklDRS40LzI1LzIwMTcuVVNEAQAAAALbBwgCAAAACDIuMDczOTk2ALVj7D37yNYIGhAsm/zI1ggqQ0lRLklRMjUzODkyMjM0LklRX0NMT1NFUFJJQ0UuOS85LzIwMTEuVVNEAQAAAIoWIg8DAAAAAACqN7RI+8jWCOtRipj8yNYIKkNJUS5JUTMyMTQ2MTU5My5JUV9DTE9TRVBSSUNFLjQvOS8yMDEzLlVTRAEAAABZHSkTAwAAAAAAlGX/PPvI1giRIS2b/MjWCCpDSVEuSVEyNDA1NzM2MTkuSVFfQ0xPU0VQUklDRS4xLzgvMjAxMy5VU0QBAAAAs9xWDgMAAAAAAHlbRI78yNYIYkLzlfzI1ggqQ0lRLklRMzIxNDYxNTkzLklRX0NMT1NFUFJJQ0UuMi80LzIwMTkuVVNEAQAAAFkdKRMCAAAABTIxLjU1AK++EpD8yNYImy5blvzI1ggrQ0lRLklRMjU2NTU3MzM0LklRX0NMT1NFUFJJQ0UuMi8yNi8yMDE4LlVTRAEAAAAWwUoPAgAAAAU1Mi42NQB0L+05+8jWCMJGK4L8yNYINENJUS4oSU5WQUxJRCBJREVOVElGSUVSKS5JUV9DTE9TRVBSSUNFLjYvMjcvMjAx</t>
  </si>
  <si>
    <t>My5VU0QFAAAAAAAAAAgAAAAUKEludmFsaWQgSWRlbnRpZmllcim2bEFD+8jWCDjcrpn8yNYIIkNJUS5BSU06VkVSUy5JUV9CRVRBXzVZUi4zLzMxLzIwMTkBAAAAAtsHCAIAAAARMC4yMDc4MjY4OTE1Mzk2NjgAM/86i/zI1gjSFWiV/MjWCClDSVEuSVE0MzI3OTQ2My5JUV9DTE9TRVBSSUNFLjQvNy8yMDE1LlVTRAEAAABnZJQCAwAAAAAAH0noO/vI1ghzqyOb/MjWCCtDSVEuSVEyNTM4OTIyMzQuSVFfQ0xPU0VQUklDRS44LzE1LzIwMTEuVVNEAQAAAIoWIg8DAAAAAAAxqkZG+8jWCNpd/5j8yNYIKkNJUS5JUTQzMjc5NDYzLklRX0NMT1NFUFJJQ0UuNi8yOC8yMDE2LlVTRAEAAABnZJQCAwAAAAAA3dEkQvvI1gjByq2Z/MjWCCxDSVEuSVEzMjI3NTgyOTIuSVFfQ0xPU0VQUklDRS4xMC8xNy8yMDE2LlVTRAEAAACU5jwTAwAAAAAAcY4yS/vI1ghaPIyX/MjWCCpDSVEuSVExNjIzNTI2LklRX0NMT1NFUFJJQ0UuMTIvMjkvMjAxNS5VU0QBAAAA5sUYAAMAAAAAANjUQ438yNYImX7DlfzI1ggrQ0lRLklRMjYyNTQ5NDQ4LklRX0NMT1NFUFJJQ0UuNC8xNy8yMDEzLlVTRAEAAADIL6YPAwAAAAAAbCjQPfvI1giA6QWb/MjWCCpDSVEuSVEyNzc3OTk3OTYuSVFfQ0xPU0VQUklDRS45LzMvMjAxNC5VU0QBAAAAdOOOEAMAAAAAAMYxUUb7yNYITJ1vmPzI1ggoQ0lRLklRMTYyMzUyNi5JUV9DTE9TRVBSSUNFLjEv</t>
  </si>
  <si>
    <t>My8yMDE0LlVTRAEAAADmxRgAAwAAAAAAVw1EjvzI1ggr9fuV/MjWCCpDSVEuSVEzMTg5MTM4MTguSVFfQ0xPU0VQUklDRS4yLzcvMjAxMi5VU0QBAAAAGj0CEwMAAAAAAMAV8Tj7yNYIyXOQgvzI1ggrQ0lRLklRMjUzODkyMjM0LklRX0NMT1NFUFJJQ0UuNS8zMC8yMDEzLlVTRAEAAACKFiIPAwAAAAAAiU0QQfvI1gi34Tma/MjWCCpDSVEuSVEyNjI1NDk0NDguSVFfQ0xPU0VQUklDRS45LzUvMjAxNC5VU0QBAAAAyC+mDwMAAAAAANhS60b7yNYIzcpZmPzI1ggqQ0lRLklRMjQzMDQwODk2LklRX0NMT1NFUFJJQ0UuNi82LzIwMTEuVVNEAQAAAICCfA4DAAAAAAD31tdA+8jWCO4/WJr8yNYIKkNJUS5JUTI1NjU1NzMzNC5JUV9DTE9TRVBSSUNFLjYvMS8yMDE4LlVTRAEAAAAWwUoPAgAAAAU0OC40NQDmr9dA+8jWCBtgP5r8yNYIJENJUS5OQVNEQVFHUzpHUlRTLklRX0VGRkVDVF9UQVhfUkFURQEAAADen8ISAwAAAAAA45KOg/vI1giJA5SF/MjWCCtDSVEuSVEyNzc3OTk3OTYuSVFfQ0xPU0VQUklDRS45LzIwLzIwMTguVVNEAQAAAHTjjhACAAAABTMxLjUxAADTAEn7yNYIWBQtmPzI1ggqQ0lRLklRMTYyMzUyNi5JUV9DTE9TRVBSSUNFLjEyLzMxLzIwMTguVVNEAQAAAObFGAACAAAABDQuMDgAcTRFjfzI1ggMuM2V/MjWCCtDSVEuSVEzMjE0NjE1OTMuSVFfQ0xPU0VQUklDRS44LzEwLzIwMTcuVVNEAQAA</t>
  </si>
  <si>
    <t>AFkdKRMDAAAAAAAgg0ZG+8jWCEQg95j8yNYILENJUS5JUTI2MzY3NTgzMi5JUV9DTE9TRVBSSUNFLjExLzE1LzIwMTIuVVNEAQAAALhftw8DAAAAAAD94RBO+8jWCCRh9pb8yNYIK0NJUS5JUTMxNDc0NDc5OC5JUV9DTE9TRVBSSUNFLjIvMTIvMjAxNC5VU0QBAAAA3p/CEgMAAAAAAJ4/uDf7yNYI73c5gvzI1ggrQ0lRLklRMzE4OTEzODE4LklRX0NMT1NFUFJJQ0UuMTAvMS8yMDEyLlVTRAEAAAAaPQITAwAAAAAAUTUcSvvI1ghyf8qX/MjWCDRDSVEuKElOVkFMSUQgSURFTlRJRklFUikuSVFfQ0xPU0VQUklDRS4yLzExLzIwMTkuVVNEBQAAAAAAAAAIAAAAFChJbnZhbGlkIElkZW50aWZpZXIpnpcSkPzI1ggh+2CW/MjWCCtDSVEuSVEyNjI1NDk0NDguSVFfQ0xPU0VQUklDRS40LzEwLzIwMTMuVVNEAQAAAMgvpg8DAAAAAABh8P48+8jWCB7oIpv8yNYIK0NJUS5JUTMyMjc1ODI5Mi5JUV9DTE9TRVBSSUNFLjIvMTUvMjAxMi5VU0QBAAAAlOY8EwMAAAAAANV60jn7yNYIH9xngvzI1ggrQ0lRLklRMjUyMDUwMDU2LklRX0NMT1NFUFJJQ0UuMi8xMy8yMDE4LlVTRAEAAACI+gUPAgAAAAQzMy4xAMAV8Tj7yNYINZFcgvzI1ggqQ0lRLklRMzAxMjgzNTk4LklRX0NMT1NFUFJJQ0UuNi81LzIwMTQuVVNEAQAAAA459REDAAAAAABSiQdA+8jWCIwcJ5r8yNYIKkNJUS5JUTQzMjc5NDYzLklRX0NMT1NFUFJJQ0Uu</t>
  </si>
  <si>
    <t>MTIvOS8yMDEzLlVTRAEAAABnZJQCAwAAAAAA/EyrUPvI1ghAOI+W/MjWCCtDSVEuSVEyNTIwNTAwNTYuSVFfQ0xPU0VQUklDRS4yLzE4LzIwMTQuVVNEAQAAAIj6BQ8DAAAAAAAnLrc3+8jWCOuOG4L8yNYIK0NJUS5JUTQxNzg4MzgxNC5JUV9DTE9TRVBSSUNFLjExLzkvMjAxNy5VU0QBAAAApmboGAMAAAAAAOy6EE77yNYI2exTl/zI1ggrQ0lRLklRMjUyMDUwMDU2LklRX0NMT1NFUFJJQ0UuMS8yNS8yMDEzLlVTRAEAAACI+gUPAwAAAAAAfmBKj/zI1giobD2W/MjWCCxDSVEuSVEyNTIwNTAwNTYuSVFfQ0xPU0VQUklDRS4xMC8yNy8yMDE3LlVTRAEAAACI+gUPAgAAAAUyMi4yOACP4TdN+8jWCMHcipf8yNYIK0NJUS5JUTI2MjU0OTQ0OC5JUV9DTE9TRVBSSUNFLjEwLzQvMjAxNy5VU0QBAAAAyC+mDwIAAAAFMTkuMDkA+tH0S/vI1gjM8g2Y/MjWCCtDSVEuSVEyNDA1NzM2MTkuSVFfQ0xPU0VQUklDRS44LzI1LzIwMTQuVVNEAQAAALPcVg4DAAAAAAAgYfhF+8jWCOd5k5j8yNYIK0NJUS5JUTMxNDc0NDc5OC5JUV9DTE9TRVBSSUNFLjkvMjEvMjAxNi5VU0QBAAAA3p/CEgMAAAAAABH6AEn7yNYIiQwLmPzI1ggqQ0lRLklRMjQzMDQwODk2LklRX0NMT1NFUFJJQ0UuNy8zLzIwMTIuVVNEAQAAAICCfA4DAAAAAAAWAilD+8jWCBA5lZn8yNYIPUNJUS5OQVNEQVFHUzpBUlZOLklRX0VCSVREQV9NQVJHSU4u</t>
  </si>
  <si>
    <t>MjAwMC4zLzMxLzIwMTkuTEZSLkYuVVNELkgBAAAAgIJ8DgMAAAACTk0BCAAAAAUAAAABMQEAAAAKMTk1MTMyMzg3MAMAAAADMTYwAgAAAAQ0MDQ3BAAAAAEwBwAAAAkzLzMxLzIwMTkIAAAACjEyLzMxLzIwMTgJAAAAATBBaiyM/MjWCFKee5X8yNYINENJUS4oSU5WQUxJRCBJREVOVElGSUVSKS5JUV9DTE9TRVBSSUNFLjExLzcvMjAxMi5VU0QFAAAAAAAAAAgAAAAUKEludmFsaWQgSWRlbnRpZmllcilLRTdN+8jWCMDzF5f8yNYIK0NJUS5JUTI2MzY3NTgzMi5JUV9DTE9TRVBSSUNFLjgvMjIvMjAxOC5VU0QBAAAAuF+3DwMAAAAAAKXd6kb7yNYIzDaqmPzI1ggrQ0lRLklRNDE3ODgzODE0LklRX0NMT1NFUFJJQ0UuMi8xNS8yMDE3LlVTRAEAAACmZugYAwAAAAAAGaDBOPvI1gjkpVKC/MjWCCpDSVEuSVEzMTQ3NDQ3OTguSVFfQ0xPU0VQUklDRS45LzcvMjAxNy5VU0QBAAAA3p/CEgMAAAAAAHfCs0j7yNYIFgZ2mPzI1ggrQ0lRLklRMjQwNTczNjE5LklRX0NMT1NFUFJJQ0UuNi8xMC8yMDE0LlVTRAEAAACz3FYOAwAAAAAAg6MzQPvI1ginXxCa/MjWCCtDSVEuSVEyNTQ0ODM1NzguSVFfQ0xPU0VQUklDRS4zLzI1LzIwMTkuVVNEAQAAAHocKw8CAAAABDEzLjEAdZO+kPzI1ghr7HqW/MjWCCtDSVEuSVEzMjE0NjE1OTMuSVFfQ0xPU0VQUklDRS4xLzE4LzIwMTMuVVNEAQAAAFkdKRMDAAAAAACK1weP/MjW</t>
  </si>
  <si>
    <t>CLM+JJb8yNYIKkNJUS5JUTE2MjM1MjYuSVFfQ0xPU0VQUklDRS4xMS8zMC8yMDE1LlVTRAEAAADmxRgAAwAAAAAANLdAT/vI1gjiH8qW/MjWCCtDSVEuSVEyNjM2NzU4MzIuSVFfQ0xPU0VQUklDRS42LzEyLzIwMTIuVVNEAQAAALhftw8DAAAAAABU4yVC+8jWCPbN95n8yNYILENJUS5JUTQxNzg4MzgxNC5JUV9DTE9TRVBSSUNFLjEyLzEyLzIwMTQuVVNEAQAAAKZm6BgDAAAAAAC9pT9P+8jWCHUZi5b8yNYIK0NJUS5JUTMyMjc1ODI5Mi5JUV9DTE9TRVBSSUNFLjEyLzYvMjAxOC5VU0QBAAAAlOY8EwIAAAAEMTMuNQDf8z9P+8jWCLsyrpb8yNYILENJUS5JUTI2MjU0OTQ0OC5JUV9DTE9TRVBSSUNFLjExLzEzLzIwMTguVVNEAQAAAMgvpg8CAAAABTM2LjQ4AHKHFk77yNYIdKcpl/zI1ggsQ0lRLklRMzIyNzU4MjkyLklRX0NMT1NFUFJJQ0UuMTAvMTcvMjAxMy5VU0QBAAAAlOY8EwMAAAAAAI9qJkz7yNYIXW+sl/zI1ggqQ0lRLklRMjU0NDgzNTc4LklRX0NMT1NFUFJJQ0UuNi8zLzIwMTUuVVNEAQAAAHocKw8DAAAAAABdwdhA+8jWCJMWF5r8yNYIK0NJUS5JUTI0MzIyMzg1Mi5JUV9DTE9TRVBSSUNFLjgvMjkvMjAxNi5VU0QBAAAALE1/DgIAAAAFMTUuMzQAvTFQR/vI1giK9X2Y/MjWCCtDSVEuSVEzMTQ3NDQ3OTguSVFfQ0xPU0VQUklDRS41LzE5LzIwMTEuVVNEAQAAAN6fwhIDAAAAAAAs/SU/+8jW</t>
  </si>
  <si>
    <t>CFa4opr8yNYIK0NJUS5JUTI0MzA0MDg5Ni5JUV9DTE9TRVBSSUNFLjgvMjEvMjAxNy5VU0QBAAAAgIJ8DgMAAAAAAJS26kb7yNYI8bfKmPzI1ggrQ0lRLklRNDE3ODgzODE0LklRX0NMT1NFUFJJQ0UuMi8yMS8yMDE4LlVTRAEAAACmZugYAgAAAAUxNS4yNACzLNI5+8jWCMu9PYL8yNYIP0NJUS5OQVNEQVFHUzpGSVhYLklRX05FVF9XT1JLSU5HX0NBUC4xOTkyLjMvMzEvMjAxOS5MRlIuRi5VU0QuSAEAAABZHSkTAwAAAAAA72I6i/zI1ggzcnSV/MjWCCxDSVEuSVEyNTIwNTAwNTYuSVFfQ0xPU0VQUklDRS4xMi8xMi8yMDEyLlVTRAEAAACI+gUPAwAAAAAAVyEpUPvI1gh0Y42W/MjWCClDSVEuSVE0MzI3OTQ2My5JUV9DTE9TRVBSSUNFLjcvOS8yMDEzLlVTRAEAAABnZJQCAwAAAAAAR4I/RPvI1gi0an2Z/MjWCCpDSVEuSVE0MzI3OTQ2My5JUV9DTE9TRVBSSUNFLjgvMjEvMjAxNC5VU0QBAAAAZ2SUAgMAAAAAAO3r90X7yNYIBfCcmPzI1ggsQ0lRLklRMzIyNzU4MjkyLklRX0NMT1NFUFJJQ0UuMTAvMjgvMjAxMy5VU0QBAAAAlOY8EwMAAAAAAEtFN037yNYI7JB2l/zI1ggsQ0lRLklRMzIyNzU4MjkyLklRX0NMT1NFUFJJQ0UuMTAvMTAvMjAxMy5VU0QBAAAAlOY8EwMAAAAAAN+OC0z7yNYI/CPHl/zI1gg0Q0lRLihJTlZBTElEIElERU5USUZJRVIpLklRX0NMT1NFUFJJQ0UuMi8yNS8yMDEzLlVTRAUA</t>
  </si>
  <si>
    <t>AAAAAAAACAAAABQoSW52YWxpZCBJZGVudGlmaWVyKYVW7Tn7yNYIBtIEgvzI1ggrQ0lRLklRMjU2NTU3MzM0LklRX0NMT1NFUFJJQ0UuMTEvNy8yMDE3LlVTRAEAAAAWwUoPAgAAAAUyMi4xNQAMnRVO+8jWCDy1W5f8yNYIK0NJUS5JUTEzNDczMjU0Ni5JUV9DTE9TRVBSSUNFLjYvMTUvMjAxMi5VU0QBAAAAAtsHCAMAAAAAAKaELUL7yNYI23nnmfzI1ggrQ0lRLklRMjU0NDgzNTc4LklRX0NMT1NFUFJJQ0UuNy8xMi8yMDE4LlVTRAEAAAB6HCsPAwAAAAAA5hQMRPvI1gjZ2naZ/MjWCCtDSVEuSVEyNDA1NzM2MTkuSVFfQ0xPU0VQUklDRS4xMS80LzIwMTYuVVNEAQAAALPcVg4DAAAAAABtkzdN+8jWCKNEM5f8yNYIK0NJUS5JUTEzNDczMjU0Ni5JUV9DTE9TRVBSSUNFLjYvMTEvMjAxMy5VU0QBAAAAAtsHCAMAAAAAAFTjJUL7yNYIVAgLmvzI1gg1Q0lRLihJTlZBTElEIElERU5USUZJRVIpLklRX0NMT1NFUFJJQ0UuMTEvMTcvMjAxNi5VU0QFAAAAAAAAAAgAAAAUKEludmFsaWQgSWRlbnRpZmllcinv7TBO+8jWCD+1Bpf8yNYIKkNJUS5JUTEzNDczMjU0Ni5JUV9DTE9TRVBSSUNFLjEvOC8yMDE5LlVTRAEAAAAC2wcIAgAAAAgxLjI3OTQ4OQCKgkSO/MjWCCAS7pX8yNYIKkNJUS5JUTE2MjM1MjYuSVFfQ0xPU0VQUklDRS4xMS8yMS8yMDExLlVTRAEAAADmxRgAAwAAAAAA3sYwTvvI1gj0HhaX/MjWCDRD</t>
  </si>
  <si>
    <t>SVEuKElOVkFMSUQgSURFTlRJRklFUikuSVFfQ0xPU0VQUklDRS40LzI0LzIwMTcuVVNEBQAAAAAAAAAIAAAAFChJbnZhbGlkIElkZW50aWZpZXIp08jOPfvI1ghtZzGb/MjWCCtDSVEuSVEzMTg5MTM4MTguSVFfQ0xPU0VQUklDRS43LzI0LzIwMTIuVVNEAQAAABo9AhMDAAAAAAAjHQdF+8jWCEzyMpn8yNYIKUNJUS5JUTE2MjM1MjYuSVFfQ0xPU0VQUklDRS42LzIyLzIwMTEuVVNEAQAAAObFGAADAAAAAADu+CRC+8jWCCYh/5n8yNYIK0NJUS5JUTMwMTI4MzU5OC5JUV9DTE9TRVBSSUNFLjEvMjQvMjAxOC5VU0QBAAAADjn1EQIAAAAEMjEuOACx1UqP/MjWCEjGLpb8yNYILENJUS5JUTI2MjU0OTQ0OC5JUV9DTE9TRVBSSUNFLjExLzI3LzIwMTguVVNEAQAAAMgvpg8CAAAABTM2LjMyAKVzKE/7yNYIP6TflvzI1gg0Q0lRLihJTlZBTElEIElERU5USUZJRVIpLklRX0NMT1NFUFJJQ0UuMTIvNy8yMDEyLlVTRAUAAAAAAAAACAAAABQoSW52YWxpZCBJZGVudGlmaWVyKc7MP0/7yNYIPsyTlvzI1ggqQ0lRLklRMTM0NzMyNTQ2LklRX0NMT1NFUFJJQ0UuNS81LzIwMTQuVVNEAQAAAALbBwgDAAAAAADk7849+8jWCIJE2pr8yNYIK0NJUS5JUTMyMTQ2MTU5My5JUV9DTE9TRVBSSUNFLjcvMjIvMjAxNC5VU0QBAAAAWR0pEwMAAAAAADhQKUP7yNYI1pYvmfzI1ggrQ0lRLklRMjQzMjIzODUyLklRX0NMT1NFUFJJ</t>
  </si>
  <si>
    <t>Q0UuNC8xMC8yMDE1LlVTRAEAAAAsTX8OAwAAAAAA02LkPPvI1gij7QOb/MjWCCtDSVEuSVEyNDMyMjM4NTIuSVFfQ0xPU0VQUklDRS40LzI4LzIwMTUuVVNEAQAAACxNfw4DAAAAAADk7849+8jWCGDlspr8yNYIKkNJUS5JUTQxNzg4MzgxNC5JUV9DTE9TRVBSSUNFLjgvNC8yMDExLlVTRAEAAACmZugYAwAAAAAAQbVeRfvI1ggqpDKZ/MjWCCpDSVEuSVEyNTY1NTczMzQuSVFfQ0xPU0VQUklDRS41LzgvMjAxNS5VU0QBAAAAFsFKDwMAAAAAAEmKvD77yNYIhI6HmvzI1ggrQ0lRLklRMjUzODkyMjM0LklRX0NMT1NFUFJJQ0UuNy8xNC8yMDE1LlVTRAEAAACKFiIPAwAAAAAAO9gMRPvI1ggnk2CZ/MjWCCxDSVEuSVEyNDMwNDA4OTYuSVFfQ0xPU0VQUklDRS4xMi8xMS8yMDE0LlVTRAEAAACAgnwOAwAAAAAAAUJAT/vI1giV+4+W/MjWCCtDSVEuSVExMzQ3MzI1NDYuSVFfQ0xPU0VQUklDRS4xMS82LzIwMTIuVVNEAQAAAALbBwgDAAAAAABcbDdN+8jWCNOGE5f8yNYILENJUS5JUTI2MjU0OTQ0OC5JUV9DTE9TRVBSSUNFLjEwLzI2LzIwMTcuVVNEAQAAAMgvpg8CAAAABTE4LjQ5AEK9/Uz7yNYImUqYl/zI1ggrQ0lRLklRMjUyMDUwMDU2LklRX0NMT1NFUFJJQ0UuMi8yNC8yMDE0LlVTRAEAAACI+gUPAwAAAAAAcub1N/vI1gizev+B/MjWCCpDSVEuSVEyNDMwNDA4OTYuSVFfQ0xPU0VQUklDRS43LzMvMjAx</t>
  </si>
  <si>
    <t>OC5VU0QBAAAAgIJ8DgMAAAAAAJQeQUP7yNYIQ66VmfzI1ggrQ0lRLklRMzE0NzQ0Nzk4LklRX0NMT1NFUFJJQ0UuNS8xNC8yMDEzLlVTRAEAAADen8ISAwAAAAAAY7AHQPvI1gjHdIqa/MjWCDRDSVEuKElOVkFMSUQgSURFTlRJRklFUikuSVFfQ0xPU0VQUklDRS44LzIxLzIwMTIuVVNEBQAAAAAAAAAIAAAAFChJbnZhbGlkIElkZW50aWZpZXIpvTFQR/vI1gjhNaGY/MjWCCtDSVEuSVEyNTQ0ODM1NzguSVFfQ0xPU0VQUklDRS41LzE5LzIwMTQuVVNEAQAAAHocKw8DAAAAAAB0YPY++8jWCIPYiZr8yNYIK0NJUS5JUTI0MzA0MDg5Ni5JUV9DTE9TRVBSSUNFLjIvMjUvMjAxOS5VU0QBAAAAgIJ8DgIAAAAFMTguNzcAGA+pkPzI1gjIX2mW/MjWCCtDSVEuSVEzMjI3NTgyOTIuSVFfQ0xPU0VQUklDRS4yLzE2LzIwMTcuVVNEAQAAAJTmPBMDAAAAAAD3UcE4+8jWCKThSIL8yNYIK0NJUS5JUTMyMTQ2MTU5My5JUV9DTE9TRVBSSUNFLjgvMjgvMjAxNC5VU0QBAAAAWR0pEwMAAAAAAFP4Rkb7yNYIRaN/mPzI1ggrQ0lRLklRMzE4OTEzODE4LklRX0NMT1NFUFJJQ0UuMi8yMy8yMDE3LlVTRAEAAAAaPQITAwAAAAAAfHnwOPvI1giOGy2C/MjWCChDSVEuSVExNjIzNTI2LklRX0NMT1NFUFJJQ0UuMi8xLzIwMTkuVVNEAQAAAObFGAACAAAABDQuNzcAwOUSkPzI1ghHIViW/MjWCCtDSVEuSVEzMjI3NTgyOTIuSVFf</t>
  </si>
  <si>
    <t>Q0xPU0VQUklDRS4xMS80LzIwMTYuVVNEAQAAAJTmPBMDAAAAAACP4TdN+8jWCKNEM5f8yNYIKENJUS5JUTE2MjM1MjYuSVFfQ0xPU0VQUklDRS4yLzUvMjAxOC5VU0QBAAAA5sUYAAIAAAAFMTMuOTcAlDT2N/vI1gjYLpWC/MjWCDxDSVEuTkFTREFRR1M6TVJTTi5JUV9FQVJOSU5HX0NPLkNZMjAxOC4zLzMxLzIwMTkuTEZSLkYuVVNELkgBAAAA5sUYAAIAAAAHLTY0LjI1NwEIAAAABQAAAAExAQAAAAoxOTQ4ODEzMTM4AwAAAAMxNjACAAAAATcEAAAAATAHAAAACTMvMzEvMjAxOQgAAAAKMTIvMzEvMjAxOAkAAAABMDP/Oov8yNYICK1hlfzI1ggoQ0lRLklRMTYyMzUyNi5JUV9DTE9TRVBSSUNFLjMvMi8yMDEyLlVTRAEAAADmxRgAAwAAAAAAwl7oOvvI1ggDsAuC/MjWCCtDSVEuSVEzMTQ3NDQ3OTguSVFfQ0xPU0VQUklDRS45LzI0LzIwMTIuVVNEAQAAAN6fwhIDAAAAAADsABlK+8jWCO/l5Jf8yNYIK0NJUS5JUTI1MjA1MDA1Ni5JUV9DTE9TRVBSSUNFLjYvMjAvMjAxNy5VU0QBAAAAiPoFDwIAAAAEMTYuNgBU4yVC+8jWCAHCLJr8yNYIK0NJUS5JUTMwMTI4MzU5OC5JUV9DTE9TRVBSSUNFLjYvMjYvMjAxMi5VU0QBAAAADjn1EQMAAAAAAHN1F0P7yNYIR5ezmfzI1ggsQ0lRLklRMzIyNzU4MjkyLklRX0NMT1NFUFJJQ0UuMTIvMTQvMjAxMi5VU0QBAAAAlOY8EwMAAAAAACS7R4z8yNYIekGVlfzI1ggq</t>
  </si>
  <si>
    <t>Q0lRLklRMjQzMjIzODUyLklRX0NMT1NFUFJJQ0UuNC83LzIwMTQuVVNEAQAAACxNfw4DAAAAAAAVHNg7+8jWCOSJWZv8yNYIK0NJUS5JUTI3Nzc5OTc5Ni5JUV9DTE9TRVBSSUNFLjYvMjUvMjAxMi5VU0QBAAAAdOOOEAMAAAAAAJXDF0P7yNYI2fzEmfzI1ggqQ0lRLklRMTYyMzUyNi5JUV9DTE9TRVBSSUNFLjExLzE1LzIwMTYuVVNEAQAAAObFGAADAAAAAAAzijFO+8jWCPaKEZf8yNYIKkNJUS5JUTMxNDc0NDc5OC5JUV9DTE9TRVBSSUNFLjgvMS8yMDE3LlVTRAEAAADen8ISAwAAAAAAQbVeRfvI1ggTOUCZ/MjWCCtDSVEuSVEyNTM4OTIyMzQuSVFfQ0xPU0VQUklDRS43LzI5LzIwMTEuVVNEAQAAAIoWIg8DAAAAAADdJTJF+8jWCHVLSpn8yNYIKUNJUS5JUTE2MjM1MjYuSVFfQ0xPU0VQUklDRS4yLzI2LzIwMTguVVNEAQAAAObFGAACAAAABTE3Ljg0AGMI7Tn7yNYI9bsrgvzI1ggrQ0lRLklRMjYzNjc1ODMyLklRX0NMT1NFUFJJQ0UuOS8xNS8yMDExLlVTRAEAAAC4X7cPAwAAAAAA7vUCSfvI1ggo43OY/MjWCCtDSVEuSVEzMTg5MTM4MTguSVFfQ0xPU0VQUklDRS41LzE0LzIwMTQuVVNEAQAAABo9AhMDAAAAAAA/COk9+8jWCIkto5r8yNYIKUNJUS5JUTQzMjc5NDYzLklRX0NMT1NFUFJJQ0UuNi84LzIwMTUuVVNEAQAAAGdklAIDAAAAAADN6RBB+8jWCCS1A5r8yNYIK0NJUS5JUTI0MzIyMzg1Mi5J</t>
  </si>
  <si>
    <t>UV9DTE9TRVBSSUNFLjEvMTMvMjAxNi5VU0QBAAAALE1/DgMAAAAAABakY478yNYIeb4MlvzI1ggrQ0lRLklRMzIxNDYxNTkzLklRX0NMT1NFUFJJQ0UuOC8zMS8yMDE1LlVTRAEAAABZHSkTAwAAAAAAvTFQR/vI1git+XuY/MjWCCpDSVEuSVEzMTg5MTM4MTguSVFfQ0xPU0VQUklDRS4xLzQvMjAxNy5VU0QBAAAAGj0CEwMAAAAAANRA6Y38yNYIn9PclfzI1ggsQ0lRLklRMjU2NTU3MzM0LklRX0NMT1NFUFJJQ0UuMTAvMjIvMjAxOC5VU0QBAAAAFsFKDwIAAAAFNDYuNzYAm/IKTPvI1ghni5WX/MjWCCxDSVEuSVExMzQ3MzI1NDYuSVFfQ0xPU0VQUklDRS4xMS8xNi8yMDE4LlVTRAEAAAAC2wcIAgAAAAgxLjI1MTQ3NgAfMBFO+8jWCLRaDJf8yNYINENJUS4oSU5WQUxJRCBJREVOVElGSUVSKS5JUV9DTE9TRVBSSUNFLjExLzgvMjAxMi5VU0QFAAAAAAAAAAgAAAAUKEludmFsaWQgSWRlbnRpZmllcilyhxZO+8jWCDyTDZf8yNYIK0NJUS5JUTMxNDc0NDc5OC5JUV9DTE9TRVBSSUNFLjYvMTIvMjAxNS5VU0QBAAAA3p/CEgMAAAAAADIvO0H7yNYIt7/rmfzI1gg0Q0lRLihJTlZBTElEIElERU5USUZJRVIpLklRX0NMT1NFUFJJQ0UuMi8xOC8yMDE1LlVTRAUAAAAAAAAACAAAABQoSW52YWxpZCBJZGVudGlmaWVyKSrHwTj7yNYIKp0ngvzI1ggrQ0lRLklRMjU0NDgzNTc4LklRX0NMT1NFUFJJQ0UuNS8xNy8y</t>
  </si>
  <si>
    <t>MDExLlVTRAEAAAB6HCsPAwAAAAAADnb1PvvI1ghQdLCa/MjWCCtDSVEuSVEyNDMwNDA4OTYuSVFfQ0xPU0VQUklDRS4xMi84LzIwMTEuVVNEAQAAAICCfA4DAAAAAACs5ClQ+8jWCC5suJb8yNYIK0NJUS5JUTMxODkxMzgxOC5JUV9DTE9TRVBSSUNFLjIvMjYvMjAxMy5VU0QBAAAAGj0CEwMAAAAAAGMI7Tn7yNYI6Fv7gfzI1ggpQ0lRLklRNDMyNzk0NjMuSVFfQ0xPU0VQUklDRS4zLzIvMjAxNy5VU0QBAAAAZ2SUAgMAAAAAALMs0jn7yNYIown9gfzI1ggrQ0lRLklRMzIyNzU4MjkyLklRX0NMT1NFUFJJQ0UuMS8yOS8yMDE5LlVTRAEAAACU5jwTAgAAAAM4LjYAc5+Kj/zI1gigvE+W/MjWCCxDSVEuSVEyNzc3OTk3OTYuSVFfQ0xPU0VQUklDRS4xMC8xNC8yMDE0LlVTRAEAAAB0444QAwAAAAAAqGQYSvvI1ghOtKeX/MjWCCxDSVEuSVE0MTc4ODM4MTQuSVFfQ0xPU0VQUklDRS4xMi8xMy8yMDEyLlVTRAEAAACmZugYAwAAAAAAJLtHjPzI1ggUV5SV/MjWCCtDSVEuSVEzMTQ3NDQ3OTguSVFfQ0xPU0VQUklDRS4yLzIyLzIwMTIuVVNEAQAAAN6fwhIDAAAAAAAwk+w5+8jWCA3uQoL8yNYIOUNJUS5OQVNEQVFHUzpUSE9SLklRX1RPVEFMX1JFVi4xOTkyLjMvMzEvMjAxOS5MRlIuRi5VU0QuSAEAAAC4X7cPAwAAAAAAAIo6i/zI1gibyHCV/MjWCCtDSVEuSVEyNjI1NDk0NDguSVFfQ0xPU0VQUklDRS44LzI4</t>
  </si>
  <si>
    <t>LzIwMTMuVVNEAQAAAMgvpg8DAAAAAACBidlH+8jWCEyulpj8yNYIK0NJUS5JUTI1NDQ4MzU3OC5JUV9DTE9TRVBSSUNFLjUvMTAvMjAxMS5VU0QBAAAAehwrDwMAAAAAAI0mvT77yNYIgkTamvzI1ggqQ0lRLklRMjUzODkyMjM0LklRX0NMT1NFUFJJQ0UuMi83LzIwMTguVVNEAQAAAIoWIg8CAAAABDYuMDMA91HBOPvI1ghpzYGC/MjWCClDSVEuSVExNjIzNTI2LklRX0NMT1NFUFJJQ0UuMy8yMi8yMDE5LlVTRAEAAADmxRgAAgAAAAQ0Ljc3AHWTvpD8yNYI9Np5lvzI1ggqQ0lRLklRMjQwNTczNjE5LklRX0NMT1NFUFJJQ0UuOS84LzIwMTQuVVNEAQAAALPcVg4DAAAAAACl3epG+8jWCIuaVJj8yNYIK0NJUS5JUTMwMTI4MzU5OC5JUV9DTE9TRVBSSUNFLjkvMjQvMjAxOC5VU0QBAAAADjn1EQIAAAAFMjAuNzQAQw7HSfvI1ggKSxyY/MjWCChDSVEuSVExNjIzNTI2LklRX0NMT1NFUFJJQ0UuMy8yLzIwMTguVVNEAQAAAObFGAACAAAABTE0LjE4ANyF6Tn7yNYIm1kPgvzI1ggqQ0lRLklRMjc3Nzk5Nzk2LklRX0NMT1NFUFJJQ0UuNi82LzIwMTQuVVNEAQAAAHTjjhADAAAAAAAwOwdA+8jWCNPaIJr8yNYIK0NJUS5JUTMyMTQ2MTU5My5JUV9DTE9TRVBSSUNFLjYvMjEvMjAxNi5VU0QBAAAAWR0pEwMAAAAAABNY90H7yNYIOw/PmfzI1ggrQ0lRLklRMzIyNzU4MjkyLklRX0NMT1NFUFJJQ0UuOC8xOS8yMDE1</t>
  </si>
  <si>
    <t>LlVTRAEAAACU5jwTAwAAAAAAIINGRvvI1ghDSKuY/MjWCCxDSVEuSVEzMjI3NTgyOTIuSVFfQ0xPU0VQUklDRS4xMi8xNy8yMDE4LlVTRAEAAACU5jwTAgAAAAQ4Ljc1ABICoFD7yNYId4WGlvzI1ggrQ0lRLklRMjUyMDUwMDU2LklRX0NMT1NFUFJJQ0UuNy8yNC8yMDEyLlVTRAEAAACI+gUPAwAAAAAAEvYGRfvI1giljSqZ/MjWCCxDSVEuSVEyNTQ0ODM1NzguSVFfQ0xPU0VQUklDRS4xMi8yNC8yMDE0LlVTRAEAAAB6HCsPAwAAAAAAC0pEjfzI1gjAWriV/MjWCCpDSVEuSVEzMTg5MTM4MTguSVFfQ0xPU0VQUklDRS42LzQvMjAxNS5VU0QBAAAAGj0CEwMAAAAAANWI10D7yNYI2tQQmvzI1ggrQ0lRLklRMjU0NDgzNTc4LklRX0NMT1NFUFJJQ0UuOC8zMS8yMDE3LlVTRAEAAAB6HCsPAwAAAAAAG5/YR/vI1ghKQpuY/MjWCCtDSVEuSVEzMDEyODM1OTguSVFfQ0xPU0VQUklDRS44LzI3LzIwMTMuVVNEAQAAAA459REDAAAAAABNbwJI+8jWCEcgopj8yNYIK0NJUS5JUTI1NDQ4MzU3OC5JUV9DTE9TRVBSSUNFLjEvMTYvMjAxNC5VU0QBAAAAehwrDwMAAAAAAML8So/8yNYI0bQtlvzI1ggqQ0lRLklRMjYyNTQ5NDQ4LklRX0NMT1NFUFJJQ0UuNC84LzIwMTQuVVNEAQAAAMgvpg8DAAAAAACxrvk7+8jWCJEyVJv8yNYIKkNJUS5JUTI0MzA0MDg5Ni5JUV9DTE9TRVBSSUNFLjEvNC8yMDE4LlVTRAEAAACAgnwO</t>
  </si>
  <si>
    <t>AwAAAAAAgltFjfzI1giEf8yV/MjWCCpDSVEuSVEzMTg5MTM4MTguSVFfQ0xPU0VQUklDRS4xLzQvMjAxMi5VU0QBAAAAGj0CEwMAAAAAAIJbRY38yNYIp4PKlfzI1ggrQ0lRLklRMjc3Nzk5Nzk2LklRX0NMT1NFUFJJQ0UuOS8xNy8yMDEyLlVTRAEAAAB0444QAwAAAAAAy0bISfvI1ggk2AeY/MjWCCpDSVEuSVEzMDEyODM1OTguSVFfQ0xPU0VQUklDRS40LzQvMjAxOC5VU0QBAAAADjn1EQIAAAAEMTkuNgDCO+Q8+8jWCI/GWJv8yNYIKkNJUS5JUTI1Mzg5MjIzNC5JUV9DTE9TRVBSSUNFLjUvOC8yMDEyLlVTRAEAAACKFiIPAwAAAAAAG9YlP/vI1gheaJCa/MjWCClDSVEuSVExNjIzNTI2LklRX0NMT1NFUFJJQ0UuNS8xMC8yMDE2LlVTRAEAAADmxRgAAwAAAAAAHbroPfvI1ghlYoCa/MjWCCpDSVEuSVEyNDMwNDA4OTYuSVFfQ0xPU0VQUklDRS42LzkvMjAxNy5VU0QBAAAAgIJ8DgMAAAAAAGf/D0H7yNYIzl1TmvzI1ggsQ0lRLklRMzIxNDYxNTkzLklRX0NMT1NFUFJJQ0UuMTAvMTUvMjAxOC5VU0QBAAAAWR0pEwIAAAAEMTkuOADFig5L+8jWCEYEupf8yNYIK0NJUS5JUTI1MjA1MDA1Ni5JUV9DTE9TRVBSSUNFLjgvMTIvMjAxNC5VU0QBAAAAiPoFDwMAAAAAAAHPBkX7yNYIFLzImPzI1ggsQ0lRLklRMzE0NzQ0Nzk4LklRX0NMT1NFUFJJQ0UuMTAvMTUvMjAxOC5VU0QBAAAA3p/CEgIAAAAEMTIuMgDF</t>
  </si>
  <si>
    <t>ig5L+8jWCO4ewJf8yNYIK0NJUS5JUTMxODkxMzgxOC5JUV9DTE9TRVBSSUNFLjEwLzgvMjAxMy5VU0QBAAAAGj0CEwMAAAAAAJPcMkv7yNYI4pbbl/zI1ggsQ0lRLklRMTM0NzMyNTQ2LklRX0NMT1NFUFJJQ0UuMTEvMTIvMjAxMy5VU0QBAAAAAtsHCAMAAAAAADOKMU77yNYI82gYl/zI1ggrQ0lRLklRMjU0NDgzNTc4LklRX0NMT1NFUFJJQ0UuMS8xMy8yMDE2LlVTRAEAAAB6HCsPAwAAAAAAFqRjjvzI1gholwyW/MjWCCxDSVEuSVEyNTQ0ODM1NzguSVFfQ0xPU0VQUklDRS4xMC8yNy8yMDExLlVTRAEAAAB6HCsPAwAAAAAAomMMTfvI1gis3ZOX/MjWCCpDSVEuSVEzMTg5MTM4MTguSVFfQ0xPU0VQUklDRS40LzkvMjAxOC5VU0QBAAAAGj0CEwMAAAAAAFDJ/jz7yNYILyBKm/zI1ggrQ0lRLklRMzIxNDYxNTkzLklRX0NMT1NFUFJJQ0UuMS8xNi8yMDE4LlVTRAEAAABZHSkTAwAAAAAAJ8tjjvzI1gh7KgiW/MjWCCxDSVEuSVExMzQ3MzI1NDYuSVFfQ0xPU0VQUklDRS4xMi8xMS8yMDE0LlVTRAEAAAAC2wcIAwAAAAAAAUJAT/vI1gimIpCW/MjWCCtDSVEuSVEzMDEyODM1OTguSVFfQ0xPU0VQUklDRS45LzE2LzIwMTYuVVNEAQAAAA459REDAAAAAABmvQFJ+8jWCI9hJJj8yNYIK0NJUS5JUTMyMjc1ODI5Mi5JUV9DTE9TRVBSSUNFLjcvMzEvMjAxNS5VU0QBAAAAlOY8EwMAAAAAAAHPBkX7yNYI5vYKmfzI</t>
  </si>
  <si>
    <t>1ggqQ0lRLklRMjYyNTQ5NDQ4LklRX0NMT1NFUFJJQ0UuNi8yLzIwMTcuVVNEAQAAAMgvpg8CAAAABTE0LjI0AD8HM0D7yNYIjD51mvzI1ggsQ0lRLklRMjU0NDgzNTc4LklRX0NMT1NFUFJJQ0UuMTAvMzAvMjAxNC5VU0QBAAAAehwrDwMAAAAAAJPcMkv7yNYIpAtYl/zI1ggsQ0lRLklRMzAxMjgzNTk4LklRX0NMT1NFUFJJQ0UuMTAvMTEvMjAxNi5VU0QBAAAADjn1EQMAAAAAANd4M0v7yNYIb0yql/zI1ggoQ0lRLklRMTYyMzUyNi5JUV9DTE9TRVBSSUNFLjEvNi8yMDE3LlVTRAEAAADmxRgAAwAAAAAAsvLojfzI1ghXX+WV/MjWCCtDSVEuSVEyNTIwNTAwNTYuSVFfQ0xPU0VQUklDRS40LzE1LzIwMTUuVVNEAQAAAIj6BQ8DAAAAAABQyf48+8jWCDeu6Zr8yNYIKUNJUS5JUTE2MjM1MjYuSVFfQ0xPU0VQUklDRS45LzMwLzIwMTEuVVNEAQAAAObFGAADAAAAAACEqhxK+8jWCK3XLZj8yNYIK0NJUS5JUTI1Mzg5MjIzNC5JUV9DTE9TRVBSSUNFLjgvMTQvMjAxMy5VU0QBAAAAihYiDwMAAAAAAOl560b7yNYItCbhmPzI1ggrQ0lRLklRMjc3Nzk5Nzk2LklRX0NMT1NFUFJJQ0UuMS8xMy8yMDEyLlVTRAEAAAB0444QAwAAAAAAaDREjvzI1gjpxPaV/MjWCCtDSVEuSVExMzQ3MzI1NDYuSVFfQ0xPU0VQUklDRS4xLzEwLzIwMTMuVVNEAQAAAALbBwgDAAAAAABG5kOO/MjWCPfJ/ZX8yNYINENJUS4oSU5WQUxJ</t>
  </si>
  <si>
    <t>RCBJREVOVElGSUVSKS5JUV9DTE9TRVBSSUNFLjkvMjgvMjAxNy5VU0QFAAAAAAAAAAgAAAAUKEludmFsaWQgSWRlbnRpZmllcikv5xtK+8jWCMBqKZj8yNYILENJUS5JUTMyMTQ2MTU5My5JUV9DTE9TRVBSSUNFLjEyLzE5LzIwMTcuVVNEAQAAAFkdKRMDAAAAAABXMEiM/MjWCBnliJX8yNYIKkNJUS5JUTQxNzg4MzgxNC5JUV9DTE9TRVBSSUNFLjYvNC8yMDEyLlVTRAEAAACmZugYAwAAAAAAEOE6QfvI1ghLoh+a/MjWCCtDSVEuSVEyNjI1NDk0NDguSVFfQ0xPU0VQUklDRS45LzIzLzIwMTUuVVNEAQAAAMgvpg8DAAAAAAB35AFJ+8jWCDtD+pf8yNYIO0NJUS5OQVNEQVFHUzpBUlZOLklRX1BSRUZfRVFVSVRZLjIwMDAuMy8zMS8yMDE5LkxGUi5GLlVTRC5IAQAAAICCfA4DAAAAAADNbouA/MjWCCXkfpb8yNYIKkNJUS5JUTMxNDc0NDc5OC5JUV9DTE9TRVBSSUNFLjEvMy8yMDE4LlVTRAEAAADen8ISAwAAAAAAk4JFjfzI1gjLPcaV/MjWCCtDSVEuSVE0MzI3OTQ2My5JUV9DTE9TRVBSSUNFLjEyLzMxLzIwMTMuVVNEAQAAAGdklAIDAAAAAADUQOmN/MjWCMBr35X8yNYIK0NJUS5JUTMyMjc1ODI5Mi5JUV9DTE9TRVBSSUNFLjQvMTMvMjAxMi5VU0QBAAAAlOY8EwMAAAAAANPIzj37yNYInPMTm/zI1ggrQ0lRLklRMzE4OTEzODE4LklRX0NMT1NFUFJJQ0UuNi8yNi8yMDE0LlVTRAEAAAAaPQITAwAAAAAA</t>
  </si>
  <si>
    <t>/7k6QfvI1gjy07KZ/MjWCClDSVEuSVE0MzI3OTQ2My5JUV9DTE9TRVBSSUNFLjYvMS8yMDE1LlVTRAEAAABnZJQCAwAAAAAAYVUzQPvI1gifryKa/MjWCCxDSVEuSVEyNDA1NzM2MTkuSVFfQ0xPU0VQUklDRS4xMi8xOC8yMDE0LlVTRAEAAACz3FYOAwAAAAAA7mfqjPzI1gj+oZ+V/MjWCCtDSVEuSVE0MTc4ODM4MTQuSVFfQ0xPU0VQUklDRS4xMS8zLzIwMTQuVVNEAQAAAKZm6BgDAAAAAADfjgtM+8jWCLkKT5f8yNYIK0NJUS5JUTEzNDczMjU0Ni5JUV9DTE9TRVBSSUNFLjUvMTkvMjAxMS5VU0QBAAAAAtsHCAMAAAAAACz9JT/7yNYIVriimvzI1ggrQ0lRLklRMzIxNDYxNTkzLklRX0NMT1NFUFJJQ0UuOC8yMC8yMDEyLlVTRAEAAABZHSkTAwAAAAAAlLbqRvvI1gh4KaeY/MjWCCtDSVEuSVEyNTQ0ODM1NzguSVFfQ0xPU0VQUklDRS40LzI2LzIwMTIuVVNEAQAAAHocKw8DAAAAAACvdL0++8jWCNyVz5r8yNYIP0NJUS4oSU5WQUxJRCBJREVOVElGSUVSKS5JUV9FQklUREEuQ1kyMDE4LjMvMzEvMjAxOS5MRlIuRi5VU0QuSAUAAAAAAAAACAAAABQoSW52YWxpZCBJZGVudGlmaWVyKTP/Oov8yNYITf9flfzI1ggrQ0lRLklRNDE3ODgzODE0LklRX0NMT1NFUFJJQ0UuMi8xOS8yMDE0LlVTRAEAAACmZugYAwAAAAAA6ff2N/vI1ghUmxWC/MjWCCpDSVEuSVExNjIzNTI2LklRX0NMT1NFUFJJQ0UuMTEvMjgv</t>
  </si>
  <si>
    <t>MjAxNy5VU0QBAAAA5sUYAAIAAAAFMTguODcAEmlAT/vI1ghnR/mW/MjWCClDSVEuSVExNjIzNTI2LklRX0NMT1NFUFJJQ0UuOC8yNC8yMDE1LlVTRAEAAADmxRgAAwAAAAAApONQRvvI1giO3puY/MjWCCxDSVEuSVEzMjE0NjE1OTMuSVFfQ0xPU0VQUklDRS4xMS8yNy8yMDEzLlVTRAEAAABZHSkTAwAAAAAAI5BAT/vI1gg348qW/MjWCCtDSVEuSVEyNTIwNTAwNTYuSVFfQ0xPU0VQUklDRS4xMi8yLzIwMTMuVVNEAQAAAIj6BQ8DAAAAAACs5ClQ+8jWCP/Orpb8yNYIKENJUS5JUTE2MjM1MjYuSVFfQ0xPU0VQUklDRS4yLzgvMjAxNy5VU0QBAAAA5sUYAAMAAAAAAOn39jf7yNYIW8h6gvzI1ggzQ0lRLihJTlZBTElEIElERU5USUZJRVIpLklRX0NMT1NFUFJJQ0UuMS84LzIwMTUuVVNEBQAAAAAAAAAIAAAAFChJbnZhbGlkIElkZW50aWZpZXIpSRlkjvzI1ghtJQGW/MjWCCtDSVEuSVE0MzI3OTQ2My5JUV9DTE9TRVBSSUNFLjExLzE5LzIwMTUuVVNEAQAAAGdklAIDAAAAAAARPDFO+8jWCGmz9Jb8yNYIKUNJUS5JUTE2MjM1MjYuSVFfQ0xPU0VQUklDRS4xMS8yLzIwMTYuVVNEAQAAAObFGAADAAAAAABT5P1M+8jWCK4nQZf8yNYIPkNJUS5OQVNEQVFHTTpDUlNQLklRX0NBU0hfU1RfSU5WRVNULjIwMDAuMS8zMS8yMDE5LkxGUi5GLlVTRC5IAQAAAMgvpg8CAAAABzQ4Ny4yOTUBCAAAAAUAAAABMQEAAAAK</t>
  </si>
  <si>
    <t>MTkxOTk5NzU5OAMAAAADMTYwAgAAAAQxMDAyBAAAAAEwBwAAAAkxLzMxLzIwMTkIAAAACTkvMzAvMjAxOAkAAAABMKSVqYP7yNYI5a9dhfzI1ggqQ0lRLklRMjQzMDQwODk2LklRX0NMT1NFUFJJQ0UuNS80LzIwMTYuVVNEAQAAAICCfA4DAAAAAADXsew9+8jWCGYppZr8yNYIO0NJUS5OQVNEQVFHUzpTUFJPLklRX1RPVEFMX1JFVi5DWTIwMTguMy8zMS8yMDE5LkxGUi5GLlVTRC5IAQAAALPcVg4CAAAABTMuOTY2AQgAAAAFAAAAATEBAAAACjE5NDk2MDQzNDADAAAAAzE2MAIAAAACMjgEAAAAATAHAAAACTMvMzEvMjAxOQgAAAAKMTIvMzEvMjAxOAkAAAABMCLYOov8yNYI5ahjlfzI1ggrQ0lRLklRMjc3Nzk5Nzk2LklRX0NMT1NFUFJJQ0UuMTAvNC8yMDE2LlVTRAEAAAB0444QAgAAAAUxNi40OQBx4/VL+8jWCDzo0Jf8yNYIKkNJUS5JUTEzNDczMjU0Ni5JUV9DTE9TRVBSSUNFLjYvNi8yMDE0LlVTRAEAAAAC2wcIAwAAAAAAQWIHQPvI1gjT2iCa/MjWCCtDSVEuSVEyNzc3OTk3OTYuSVFfQ0xPU0VQUklDRS43LzI2LzIwMTEuVVNEAQAAAHTjjhADAAAAAAABzwZF+8jWCFMOcZn8yNYIKkNJUS5JUTQzMjc5NDYzLklRX0NMT1NFUFJJQ0UuOS8xOC8yMDEzLlVTRAEAAABnZJQCAwAAAAAADk8ZSvvI1ghmGTSY/MjWCDRDSVEuKElOVkFMSUQgSURFTlRJRklFUikuSVFfQ0xPU0VQUklDRS41LzE0LzIwMTUu</t>
  </si>
  <si>
    <t>VVNEBQAAAAAAAAAIAAAAFChJbnZhbGlkIElkZW50aWZpZXIpgcAmP/vI1gigh26a/MjWCCxDSVEuSVEyNjM2NzU4MzIuSVFfQ0xPU0VQUklDRS4xMi8xNC8yMDE3LlVTRAEAAAC4X7cPAwAAAAAAEgKgUPvI1giJc6uW/MjWCCtDSVEuSVEzMTQ3NDQ3OTguSVFfQ0xPU0VQUklDRS4yLzIxLzIwMTkuVVNEAQAAAN6fwhICAAAABTExLjk5ACk2qZD8yNYI/IpnlvzI1ggsQ0lRLklRMjUzODkyMjM0LklRX0NMT1NFUFJJQ0UuMTEvMTMvMjAxOC5VU0QBAAAAihYiDwIAAAADNy45AGFgFk77yNYIlvUpl/zI1ggrQ0lRLklRMzIxNDYxNTkzLklRX0NMT1NFUFJJQ0UuOS8xMS8yMDE0LlVTRAEAAABZHSkTAwAAAAAAvTFQR/vI1giydkmY/MjWCCtDSVEuSVEyNDMyMjM4NTIuSVFfQ0xPU0VQUklDRS45LzIyLzIwMTUuVVNEAQAAACxNfw4DAAAAAADMpwJJ+8jWCAKKB5j8yNYIPkNJUS5OQVNEQVFHUzpETkxJLklRX0NBU0hfU1RfSU5WRVNULjIwMDAuMy8zMS8yMDE5LkxGUi5GLlVTRC5IAQAAAA459RECAAAABzQ2NC4yOTcBCAAAAAUAAAABMQEAAAAKMTk0OTMyNTUwNgMAAAADMTYwAgAAAAQxMDAyBAAAAAEwBwAAAAkzLzMxLzIwMTkIAAAACjEyLzMxLzIwMTgJAAAAATAwQyyM/MjWCIOngJX8yNYILENJUS5JUTMyMTQ2MTU5My5JUV9DTE9TRVBSSUNFLjEwLzI3LzIwMTUuVVNEAQAAAFkdKRMDAAAAAABLziVM+8jW</t>
  </si>
  <si>
    <t>CG2+YJf8yNYIKUNJUS5JUTE2MjM1MjYuSVFfQ0xPU0VQUklDRS4xLzIzLzIwMTkuVVNEAQAAAObFGAACAAAABDMuNTEAoK5Kj/zI1gi9azSW/MjWCCtDSVEuSVEyNjM2NzU4MzIuSVFfQ0xPU0VQUklDRS40LzI4LzIwMTEuVVNEAQAAALhftw8DAAAAAADk7849+8jWCJ2pEZv8yNYIK0NJUS5JUTI0MzA0MDg5Ni5JUV9DTE9TRVBSSUNFLjcvMTQvMjAxNC5VU0QBAAAAgIJ8DgMAAAAAAKbqF0P7yNYICGdZmfzI1ggrQ0lRLklRMjU0NDgzNTc4LklRX0NMT1NFUFJJQ0UuOC8xNS8yMDEyLlVTRAEAAAB6HCsPAwAAAAAAtQpRRvvI1ggII72Y/MjWCDNDSVEuKElOVkFMSUQgSURFTlRJRklFUikuSVFfQ0xPU0VQUklDRS42LzYvMjAxNi5VU0QFAAAAAAAAAAgAAAAUKEludmFsaWQgSWRlbnRpZmllcildwdhA+8jWCCJJCJr8yNYIQ0NJUS5OQVNEQVFHUzpETkxJLklRX0VCSVREQV81WVJfQU5OX0NBR1IuMjAwMC4zLzMxLzIwMTkuTEZSLkYuVVNELkgBAAAADjn1EQMAAAAAADBDLIz8yNYIC+CBlfzI1ggrQ0lRLklRMzIyNzU4MjkyLklRX0NMT1NFUFJJQ0UuMi8yNi8yMDE1LlVTRAEAAACU5jwTAwAAAAAAjaDwOPvI1gjIefaB/MjWCClDSVEuSVE0MzI3OTQ2My5JUV9DTE9TRVBSSUNFLjQvMi8yMDEzLlVTRAEAAABnZJQCAwAAAAAAH0noO/vI1gin50ib/MjWCCtDSVEuSVEyNjM2NzU4MzIuSVFfQ0xPU0VQUklD</t>
  </si>
  <si>
    <t>RS4zLzE1LzIwMTkuVVNEAQAAALhftw8CAAAABTE5LjIxAIa6vpD8yNYIGJV1lvzI1ggqQ0lRLklRMjUyMDUwMDU2LklRX0NMT1NFUFJJQ0UuNC82LzIwMTEuVVNEAQAAAIj6BQ8DAAAAAABBl+g7+8jWCEdSYZv8yNYIOUNJUS5UU1g6WllNRS5JUV9DQVNIX1NUX0lOVkVTVC4yMDAwLjEvMzEvMjAxOS5MRlIuRi5VU0QuSAEAAABnZJQCAgAAAAcxNTAuMDAxAQgAAAAFAAAAATEBAAAACjE5MjE3ODE0NDUDAAAAAzE2MAIAAAAEMTAwMgQAAAABMAcAAAAJMS8zMS8yMDE5CAAAAAk5LzMwLzIwMTgJAAAAATDoMaqD+8jWCI9YrYX8yNYIKkNJUS5JUTQzMjc5NDYzLklRX0NMT1NFUFJJQ0UuOS8xMy8yMDE4LlVTRAEAAABnZJQCAgAAAAkxNC4yNjA1NjUAIWsDSfvI1gg3jVGY/MjWCCtDSVEuSVEzMjE0NjE1OTMuSVFfQ0xPU0VQUklDRS4xMC8yLzIwMTMuVVNEAQAAAFkdKRMDAAAAAAAaTg9L+8jWCA1c7pf8yNYILENJUS5JUTI1MjA1MDA1Ni5JUV9DTE9TRVBSSUNFLjEyLzE3LzIwMTUuVVNEAQAAAIj6BQ8DAAAAAADuZ+qM/MjWCP9XnZX8yNYIKkNJUS5JUTI0MzIyMzg1Mi5JUV9DTE9TRVBSSUNFLjkvMS8yMDE3LlVTRAEAAAAsTX8OAgAAAAUyMS45OADoKdhH+8jWCKC7mZj8yNYILENJUS5JUTI0MzA0MDg5Ni5JUV9DTE9TRVBSSUNFLjEyLzE0LzIwMTcuVVNEAQAAAICCfA4DAAAAAAASAqBQ+8jWCHhMq5b8</t>
  </si>
  <si>
    <t>yNYIK0NJUS5JUTMxODkxMzgxOC5JUV9DTE9TRVBSSUNFLjEwLzMvMjAxMy5VU0QBAAAAGj0CEwMAAAAAAPj/Dkv7yNYIqpPml/zI1ggoQ0lRLklRMTYyMzUyNi5JUV9DTE9TRVBSSUNFLjIvOC8yMDEyLlVTRAEAAADmxRgAAwAAAAAAnsfwOPvI1gj9no6C/MjWCCtDSVEuSVEzMDEyODM1OTguSVFfQ0xPU0VQUklDRS40LzE4LzIwMTguVVNEAQAAAA459RECAAAABTE5LjM2AMaK7D37yNYI3Lcdm/zI1ggsQ0lRLklRMzIyNzU4MjkyLklRX0NMT1NFUFJJQ0UuMTEvMjkvMjAxOC5VU0QBAAAAlOY8EwIAAAAFMTQuNzMAcv4nT/vI1gjdkdWW/MjWCCtDSVEuSVEyNDA1NzM2MTkuSVFfQ0xPU0VQUklDRS44LzE3LzIwMTYuVVNEAQAAALPcVg4DAAAAAAAPXEZG+8jWCEsJwJj8yNYIK0NJUS5JUTMyMjc1ODI5Mi5JUV9DTE9TRVBSSUNFLjgvMjQvMjAxOC5VU0QBAAAAlOY8EwMAAAAAAGhuT0f7yNYI0zCamPzI1ggrQ0lRLklRMjYyNTQ5NDQ4LklRX0NMT1NFUFJJQ0UuMTIvNi8yMDE2LlVTRAEAAADIL6YPAgAAAAUyMi4yMwBXISlQ+8jWCNsUs5b8yNYIK0NJUS5JUTI0MzA0MDg5Ni5JUV9DTE9TRVBSSUNFLjgvMTkvMjAxNS5VU0QBAAAAgIJ8DgMAAAAAADGqRkb7yNYIMiGrmPzI1ggrQ0lRLklRMjUzODkyMjM0LklRX0NMT1NFUFJJQ0UuNi8xMC8yMDEzLlVTRAEAAACKFiIPAwAAAAAAh1gmQvvI1ghjww+a/MjW</t>
  </si>
  <si>
    <t>CCtDSVEuSVEyNTQ0ODM1NzguSVFfQ0xPU0VQUklDRS40LzI1LzIwMTcuVVNEAQAAAHocKw8DAAAAAAC1Y+w9+8jWCCztKZv8yNYILENJUS5JUTI1NDQ4MzU3OC5JUV9DTE9TRVBSSUNFLjEwLzEyLzIwMTIuVVNEAQAAAHocKw8DAAAAAAC0Yw5L+8jWCErLiZf8yNYILENJUS5JUTI0MzIyMzg1Mi5JUV9DTE9TRVBSSUNFLjEwLzMxLzIwMTEuVVNEAQAAACxNfw4DAAAAAAAfuf9M+8jWCCrphJf8yNYIKkNJUS5JUTQzMjc5NDYzLklRX0NMT1NFUFJJQ0UuMTAvMy8yMDE4LlVTRAEAAABnZJQCAgAAAAkxNS4wNDA4MTgAQA4cSvvI1giTKPSX/MjWCCpDSVEuSVEzMjI3NTgyOTIuSVFfQ0xPU0VQUklDRS43LzcvMjAxNC5VU0QBAAAAlOY8EwMAAAAAAN3RJEL7yNYI6Ut5mfzI1ggrQ0lRLklRNDE3ODgzODE0LklRX0NMT1NFUFJJQ0UuMi8xNy8yMDE2LlVTRAEAAACmZugYAwAAAAAAa8q3N/vI1ggLgkeC/MjWCCtDSVEuSVEyNTIwNTAwNTYuSVFfQ0xPU0VQUklDRS42LzI2LzIwMTQuVVNEAQAAAIj6BQ8DAAAAAAAQ4TpB+8jWCDQEuJn8yNYIK0NJUS5JUTMyMjc1ODI5Mi5JUV9DTE9TRVBSSUNFLjkvMTIvMjAxNi5VU0QBAAAAlOY8EwMAAAAAAHfCs0j7yNYIh7E2mPzI1ggrQ0lRLklRMjc3Nzk5Nzk2LklRX0NMT1NFUFJJQ0UuOS8xOS8yMDExLlVTRAEAAAB0444QAwAAAAAAd+QBSfvI1gilOGeY/MjWCCxDSVEu</t>
  </si>
  <si>
    <t>SVEzMTQ3NDQ3OTguSVFfQ0xPU0VQUklDRS4xMC8xNy8yMDE0LlVTRAEAAADen8ISAwAAAAAAUTUcSvvI1ggBoZSX/MjWCCtDSVEuSVEzMjE0NjE1OTMuSVFfQ0xPU0VQUklDRS44LzExLzIwMTcuVVNEAQAAAFkdKRMDAAAAAAAKzlFG+8jWCPHI8Zj8yNYILENJUS5JUTMxODkxMzgxOC5JUV9DTE9TRVBSSUNFLjEyLzE5LzIwMTEuVVNEAQAAABo9AhMDAAAAAABXMEiM/MjWCNSSipX8yNYIKkNJUS5JUTI3Nzc5OTc5Ni5JUV9DTE9TRVBSSUNFLjEvNC8yMDE5LlVTRAEAAAB0444QAgAAAAUxNC4wNACy8uiN/MjWCAKc5JX8yNYIK0NJUS5JUTI3Nzc5OTc5Ni5JUV9DTE9TRVBSSUNFLjgvMjEvMjAxNC5VU0QBAAAAdOOOEAMAAAAAAA5AXkX7yNYIFKuhmPzI1ggrQ0lRLklRMTM0NzMyNTQ2LklRX0NMT1NFUFJJQ0UuOC8yMi8yMDE2LlVTRAEAAAAC2wcIAgAAAAgyLjExNTE1MQDof1FG+8jWCEAmspj8yNYIK0NJUS5JUTI0MDU3MzYxOS5JUV9DTE9TRVBSSUNFLjEyLzQvMjAxNC5VU0QBAAAAs9xWDgMAAAAAAMfBKE/7yNYIeQKplvzI1gg0Q0lRLihJTlZBTElEIElERU5USUZJRVIpLklRX0NMT1NFUFJJQ0UuMTEvNC8yMDEzLlVTRAUAAAAAAAAACAAAABQoSW52YWxpZCBJZGVudGlmaWVyKR3EFU77yNYIpndTl/zI1ggrQ0lRLklRMjQzMjIzODUyLklRX0NMT1NFUFJJQ0UuNi8yMC8yMDEyLlVTRAEAAAAsTX8O</t>
  </si>
  <si>
    <t>AwAAAAAAQJosQvvI1gjQltmZ/MjWCDhDSVEuTkFTREFRR1M6RklYWC5JUV9FQklUREEuQ1kyMDE3LjMvMzEvMjAxOS5MRlIuRi5VU0QuSAEAAABZHSkTAgAAAActMjguOTczAQgAAAAFAAAAATEBAAAACjE5NDkxNjU5OTYDAAAAAzE2MAIAAAAENDA1MQQAAAABMAcAAAAJMy8zMS8yMDE5CAAAAAoxMi8zMS8yMDE3CQAAAAEw72I6i/zI1gi7qnWV/MjWCCxDSVEuSVEyNDA1NzM2MTkuSVFfQ0xPU0VQUklDRS4xMC8xNC8yMDE2LlVTRAEAAACz3FYOAwAAAAAAYGcyS/vI1gjOK5SX/MjWCCtDSVEuSVEyNDMwNDA4OTYuSVFfQ0xPU0VQUklDRS40LzEzLzIwMTIuVVNEAQAAAICCfA4DAAAAAADTyM49+8jWCH3HDJv8yNYIKkNJUS5JUTI1MjA1MDA1Ni5JUV9DTE9TRVBSSUNFLjcvNi8yMDExLlVTRAEAAACI+gUPAwAAAAAAJykpQ/vI1giRiM2Z/MjWCCtDSVEuSVEzMjI3NTgyOTIuSVFfQ0xPU0VQUklDRS45LzE4LzIwMTcuVVNEAQAAAJTmPBMDAAAAAACY0cdJ+8jWCFa5WJj8yNYIK0NJUS5JUTMyMjc1ODI5Mi5JUV9DTE9TRVBSSUNFLjkvMjAvMjAxNy5VU0QBAAAAlOY8EwMAAAAAACHAxkn7yNYIF6tMmPzI1ggrQ0lRLklRMjU0NDgzNTc4LklRX0NMT1NFUFJJQ0UuMTEvNC8yMDE1LlVTRAEAAAB6HCsPAwAAAAAAdTL+TPvI1giv3T6X/MjWCCtDSVEuSVEzMjI3NTgyOTIuSVFfQ0xPU0VQUklDRS4xLzEyLzIw</t>
  </si>
  <si>
    <t>MTguVVNEAQAAAJTmPBMDAAAAAAB5W0SO/MjWCLi78ZX8yNYIKkNJUS5JUTI0MzIyMzg1Mi5JUV9DTE9TRVBSSUNFLjYvNy8yMDExLlVTRAEAAAAsTX8OAwAAAAAAxGHXQPvI1gi8gFWa/MjWCCtDSVEuSVEzMTg5MTM4MTguSVFfQ0xPU0VQUklDRS42LzIxLzIwMTMuVVNEAQAAABo9AhMDAAAAAACEnBdD+8jWCEuA0Zn8yNYIK0NJUS5JUTI2MjU0OTQ0OC5JUV9DTE9TRVBSSUNFLjQvMjgvMjAxNy5VU0QBAAAAyC+mDwIAAAAFMTcuMDIAYKDrPfvI1ghnEhib/MjWCDRDSVEuKElOVkFMSUQgSURFTlRJRklFUikuSVFfQ0xPU0VQUklDRS45LzEyLzIwMTYuVVNEBQAAAAAAAAAIAAAAFChJbnZhbGlkIElkZW50aWZpZXIpiOmzSPvI1ggepTyY/MjWCCxDSVEuSVE0MTc4ODM4MTQuSVFfQ0xPU0VQUklDRS4xMS8yNC8yMDE3LlVTRAEAAACmZugYAwAAAAAAeQk/T/vI1ghyKgeX/MjWCCxDSVEuSVEyNjM2NzU4MzIuSVFfQ0xPU0VQUklDRS4xMS8yOC8yMDE2LlVTRAEAAAC4X7cPAwAAAAAAeQk/T/vI1giaq9KW/MjWCCtDSVEuSVEyNDMyMjM4NTIuSVFfQ0xPU0VQUklDRS42LzI3LzIwMTIuVVNEAQAAACxNfw4DAAAAAADYukFD+8jWCL3ytpn8yNYIK0NJUS5JUTMxNDc0NDc5OC5JUV9DTE9TRVBSSUNFLjEwLzQvMjAxMy5VU0QBAAAA3p/CEgMAAAAAANd4M0v7yNYIETTll/zI1ggqQ0lRLklRMzE4OTEzODE4LklR</t>
  </si>
  <si>
    <t>X0NMT1NFUFJJQ0UuMi84LzIwMTkuVVNEAQAAABo9AhMCAAAABDEzLjMAnpcSkPzI1gjdXmCW/MjWCCtDSVEuSVEzMTg5MTM4MTguSVFfQ0xPU0VQUklDRS43LzI0LzIwMTUuVVNEAQAAABo9AhMDAAAAAACDblJE+8jWCJbSJZn8yNYIK0NJUS5JUTQzMjc5NDYzLklRX0NMT1NFUFJJQ0UuMTEvMTEvMjAxMy5VU0QBAAAAZ2SUAgMAAAAAAESxMU77yNYIvBshl/zI1ggqQ0lRLklRMjU2NTU3MzM0LklRX0NMT1NFUFJJQ0UuNC8zLzIwMTIuVVNEAQAAABbBSg8DAAAAAABh8P48+8jWCIvdOpv8yNYIK0NJUS5JUTEzNDczMjU0Ni5JUV9DTE9TRVBSSUNFLjkvMjIvMjAxNi5VU0QBAAAAAtsHCAIAAAAIMi4xMDk2NjMAqfjHSfvI1ghq4AOY/MjWCCtDSVEuSVEyNTM4OTIyMzQuSVFfQ0xPU0VQUklDRS43LzMxLzIwMTIuVVNEAQAAAIoWIg8DAAAAAACIYjFF+8jWCLLLDJn8yNYIN0NJUS5OQVNEQVFHTTpCT0xELklRX1BFUklPRERBVEVfSVMuMjAwMC4zLzMxLzIwMTkuTEZSLkYBAAAALE1/DgUAAAAKMTIvMzEvMjAxOABSkSyM/MjWCGR7eZX8yNYIKkNJUS5JUTI0MDU3MzYxOS5JUV9DTE9TRVBSSUNFLjYvNS8yMDEyLlVTRAEAAACz3FYOAwAAAAAA7pI6QfvI1gjGixea/MjWCCtDSVEuSVEyNDMyMjM4NTIuSVFfQ0xPU0VQUklDRS41LzExLzIwMTIuVVNEAQAAACxNfw4DAAAAAABaKM4/+8jWCCHGf5r8yNYIK0NJ</t>
  </si>
  <si>
    <t>US5JUTEzNDczMjU0Ni5JUV9DTE9TRVBSSUNFLjExLzYvMjAxNS5VU0QBAAAAAtsHCAIAAAAIMy4xMjczNTUAj+E3TfvI1gjKICiX/MjWCCxDSVEuSVEyNzc3OTk3OTYuSVFfQ0xPU0VQUklDRS4xMC8xMS8yMDEzLlVTRAEAAAB0444QAwAAAAAArBkLTPvI1ggwT8WX/MjWCCtDSVEuSVEyNDMyMjM4NTIuSVFfQ0xPU0VQUklDRS43LzE1LzIwMTUuVVNEAQAAACxNfw4DAAAAAAAIYwxE+8jWCG5RWpn8yNYIK0NJUS5JUTI1NDQ4MzU3OC5JUV9DTE9TRVBSSUNFLjgvMTQvMjAxNS5VU0QBAAAAehwrDwMAAAAAAA86+EX7yNYI9kW/mPzI1ggrQ0lRLklRMjUyMDUwMDU2LklRX0NMT1NFUFJJQ0UuOS8xNC8yMDExLlVTRAEAAACI+gUPAwAAAAAAEEQDSfvI1givZXeY/MjWCCpDSVEuSVEyNTQ0ODM1NzguSVFfQ0xPU0VQUklDRS40LzQvMjAxMS5VU0QBAAAAehwrDwMAAAAAAEvE+Dv7yNYIAJRnm/zI1ggrQ0lRLklRMjQzMDQwODk2LklRX0NMT1NFUFJJQ0UuNS8yMy8yMDE4LlVTRAEAAACAgnwOAwAAAAAAQWIHQPvI1gj5Imaa/MjWCClDSVEuSVE0MzI3OTQ2My5JUV9DTE9TRVBSSUNFLjkvMS8yMDE1LlVTRAEAAABnZJQCAwAAAAAAm+NPR/vI1gg6wHGY/MjWCCtDSVEuSVEzMTg5MTM4MTguSVFfQ0xPU0VQUklDRS45LzI3LzIwMTIuVVNEAQAAABo9AhMDAAAAAACXPRhK+8jWCMQg0pf8yNYIKkNJUS5JUTMxNDc0</t>
  </si>
  <si>
    <t>NDc5OC5JUV9DTE9TRVBSSUNFLjEvNS8yMDE1LlVTRAEAAADen8ISAwAAAAAAocvojfzI1gi73eqV/MjWCCtDSVEuSVEyNTY1NTczMzQuSVFfQ0xPU0VQUklDRS45LzI4LzIwMTYuVVNEAQAAABbBSg8CAAAABTMyLjE3AISqHEr7yNYIRKnll/zI1gg1Q0lRLihJTlZBTElEIElERU5USUZJRVIpLklRX0NMT1NFUFJJQ0UuMTAvMjAvMjAxMS5VU0QFAAAAAAAAAAgAAAAUKEludmFsaWQgSWRlbnRpZmllcinC3yZM+8jWCN9ju5f8yNYIKENJUS5JUTE2MjM1MjYuSVFfQ0xPU0VQUklDRS45LzIvMjAxMS5VU0QBAAAA5sUYAAMAAAAAAHBi2Uf7yNYIy4CsmPzI1ggsQ0lRLklRMjYzNjc1ODMyLklRX0NMT1NFUFJJQ0UuMTAvMjAvMjAxMS5VU0QBAAAAuF+3DwMAAAAAAMLfJkz7yNYIraS4l/zI1ggsQ0lRLklRMjUzODkyMjM0LklRX0NMT1NFUFJJQ0UuMTIvMjEvMjAxNy5VU0QBAAAAihYiDwIAAAAENS4wMwBGCUiM/MjWCGw8jpX8yNYILENJUS5JUTI0MDU3MzYxOS5JUV9DTE9TRVBSSUNFLjEyLzI2LzIwMTcuVVNEAQAAALPcVg4CAAAABTExLjQxAO5n6oz8yNYIqd6elfzI1ggrQ0lRLklRMjUyMDUwMDU2LklRX0NMT1NFUFJJQ0UuMS8yNC8yMDEyLlVTRAEAAACI+gUPAwAAAAAAitcHj/zI1ghNVCOW/MjWCCxDSVEuSVEyNTM4OTIyMzQuSVFfQ0xPU0VQUklDRS4xMC8yMC8yMDE1LlVTRAEAAACKFiIPAwAAAAAA</t>
  </si>
  <si>
    <t>eaQKTPvI1ghMN4WX/MjWCCpDSVEuSVE0MzI3OTQ2My5JUV9DTE9TRVBSSUNFLjQvMjYvMjAxNy5VU0QBAAAAZ2SUAgMAAAAAAKQ87D37yNYI7Cggm/zI1ggrQ0lRLklRMzE0NzQ0Nzk4LklRX0NMT1NFUFJJQ0UuMi8xNC8yMDE3LlVTRAEAAADen8ISAwAAAAAAcub1N/vI1gg2R1qC/MjWCCpDSVEuSVEyNTIwNTAwNTYuSVFfQ0xPU0VQUklDRS4xLzMvMjAxOS5VU0QBAAAAiPoFDwIAAAAFMjEuOTYA1EDpjfzI1ghrqN6V/MjWCCBDSVEuTkFTREFRR006V1ZFLklRX0NPTVBBTllfTkFNRQEAAAAWwUoPAwAAABdXYXZlIExpZmUgU2NpZW5jZXMgTHRkLgC8R4uA/MjWCOHXZoX8yNYIK0NJUS5JUTMyMjc1ODI5Mi5JUV9DTE9TRVBSSUNFLjQvMTcvMjAxNS5VU0QBAAAAlOY8EwMAAAAAAB1U/jz7yNYIKl/gmvzI1ggqQ0lRLklRMzE0NzQ0Nzk4LklRX0NMT1NFUFJJQ0UuOC8zLzIwMTYuVVNEAQAAAN6fwhIDAAAAAAC71zFF+8jWCLXtBZn8yNYIKkNJUS5JUTQzMjc5NDYzLklRX0NMT1NFUFJJQ0UuMi8xNi8yMDE4LlVTRAEAAABnZJQCAgAAAAg5LjY2OTE1OAAntu84+8jWCCquToL8yNYIK0NJUS5JUTI3Nzc5OTc5Ni5JUV9DTE9TRVBSSUNFLjkvMjcvMjAxNy5VU0QBAAAAdOOOEAIAAAAFMjQuMDUAQA4cSvvI1giJHTKY/MjWCEZDSVEuTkFTREFRR006QVBNLklRX01JTk9SSVRZX0lOVEVSRVNUX1RPVEFMLjIw</t>
  </si>
  <si>
    <t>MDAuMy8zMS8yMDE5LkxGUi5GLlVTRC5IAQAAAHocKw8CAAAACS0wLjExMzM0MQEIAAAABQAAAAExAQAAAAoxOTEzNjI2MjE1AwAAAAMxNjACAAAABDEzMTIEAAAAATAHAAAACTMvMzEvMjAxOQgAAAAJNi8zMC8yMDE4CQAAAAEwzW6LgPzI1ghHMn+W/MjWCCtDSVEuSVEzMjI3NTgyOTIuSVFfQ0xPU0VQUklDRS45LzExLzIwMTMuVVNEAQAAAJTmPBMDAAAAAABEbwFJ+8jWCBFnWpj8yNYIKkNJUS5JUTI1NDQ4MzU3OC5JUV9DTE9TRVBSSUNFLjUvMS8yMDEyLlVTRAEAAAB6HCsPAwAAAAAAdGD2PvvI1giAx7ea/MjWCCpDSVEuSVEzMTg5MTM4MTguSVFfQ0xPU0VQUklDRS40LzIvMjAxNS5VU0QBAAAAGj0CEwMAAAAAAH45+Tv7yNYIw+Avm/zI1ggsQ0lRLklRMTM0NzMyNTQ2LklRX0NMT1NFUFJJQ0UuMTAvMjUvMjAxMS5VU0QBAAAAAtsHCAMAAAAAAG0cJkz7yNYIppmhl/zI1ggqQ0lRLklRMjc3Nzk5Nzk2LklRX0NMT1NFUFJJQ0UuMi84LzIwMTcuVVNEAQAAAHTjjhACAAAABTEyLjY3AOn39jf7yNYISqF6gvzI1ggsQ0lRLklRMzAxMjgzNTk4LklRX0NMT1NFUFJJQ0UuMTAvMzEvMjAxNC5VU0QBAAAADjn1EQMAAAAAAHGOMkv7yNYIMBxQl/zI1ggsQ0lRLklRMjQzMjIzODUyLklRX0NMT1NFUFJJQ0UuMTAvMTQvMjAxNS5VU0QBAAAALE1/DgMAAAAAANd4M0v7yNYIUoyel/zI1ggrQ0lRLklRMjUyMDUw</t>
  </si>
  <si>
    <t>MDU2LklRX0NMT1NFUFJJQ0UuNC8xOS8yMDE2LlVTRAEAAACI+gUPAgAAAAUzOS41OQDTYuQ8+8jWCGZL85r8yNYIK0NJUS5JUTI3Nzc5OTc5Ni5JUV9DTE9TRVBSSUNFLjIvMTUvMjAxNy5VU0QBAAAAdOOOEAIAAAAFMTIuNTEAGaDBOPvI1gjTflKC/MjWCCtDSVEuSVE0MTc4ODM4MTQuSVFfQ0xPU0VQUklDRS44LzEzLzIwMTQuVVNEAQAAAKZm6BgDAAAAAAC9MgZF+8jWCJ5gxZj8yNYILENJUS5JUTI1MjA1MDA1Ni5JUV9DTE9TRVBSSUNFLjEwLzI0LzIwMTMuVVNEAQAAAIj6BQ8DAAAAAAAxlv1M+8jWCI5nipf8yNYIK0NJUS5JUTMyMTQ2MTU5My5JUV9DTE9TRVBSSUNFLjEvMTAvMjAxMi5VU0QBAAAAWR0pEwMAAAAAAMMZ6Y38yNYIexnhlfzI1ggrQ0lRLklRMjYzNjc1ODMyLklRX0NMT1NFUFJJQ0UuNy8yNS8yMDExLlVTRAEAAAC4X7cPAwAAAAAANEQHRfvI1gjsbXKZ/MjWCCtDSVEuSVEzMTQ3NDQ3OTguSVFfQ0xPU0VQUklDRS4xMi84LzIwMTcuVVNEAQAAAN6fwhIDAAAAAADrJatQ+8jWCLBgx5b8yNYIK0NJUS5JUTI1NjU1NzMzNC5JUV9DTE9TRVBSSUNFLjQvMjUvMjAxMS5VU0QBAAAAFsFKDwMAAAAAAEBY/Dz7yNYIokgtm/zI1ggsQ0lRLklRNDE3ODgzODE0LklRX0NMT1NFUFJJQ0UuMTIvMTAvMjAxNC5VU0QBAAAApmboGAMAAAAAAEaUPk/7yNYIYBqUlvzI1ggrQ0lRLklRMzE0NzQ0Nzk4</t>
  </si>
  <si>
    <t>LklRX0NMT1NFUFJJQ0UuMS8yOS8yMDE4LlVTRAEAAADen8ISAwAAAAAAtzuLj/zI1ggv70CW/MjWCCtDSVEuSVEzMDEyODM1OTguSVFfQ0xPU0VQUklDRS4zLzI3LzIwMTkuVVNEAQAAAA459RECAAAABTIxLjA1AHWTvpD8yNYISOh8lvzI1ggrQ0lRLklRMjU2NTU3MzM0LklRX0NMT1NFUFJJQ0UuOC8zMS8yMDE2LlVTRAEAAAAWwUoPAgAAAAUyNC45NACzWQNI+8jWCKFgcJj8yNYIKkNJUS5JUTI3Nzc5OTc5Ni5JUV9DTE9TRVBSSUNFLjcvNy8yMDExLlVTRAEAAAB0444QAwAAAAAAFgIpQ/vI1ghyXMaZ/MjWCCxDSVEuSVEzMjI3NTgyOTIuSVFfQ0xPU0VQUklDRS4xMS8xNi8yMDE4LlVTRAEAAACU5jwTAgAAAAUxNC4xNgAfMBFO+8jWCLRaDJf8yNYIK0NJUS5JUTI0MDU3MzYxOS5JUV9DTE9TRVBSSUNFLjEvMTgvMjAxOS5VU0QBAAAAs9xWDgIAAAAEOC4wNQB5sAeP/MjWCEyeJZb8yNYILENJUS5JUTMxODkxMzgxOC5JUV9DTE9TRVBSSUNFLjExLzI3LzIwMTguVVNEAQAAABo9AhMCAAAABTIwLjg2AKVzKE/7yNYIP6TflvzI1ggpQ0lRLklRMTYyMzUyNi5JUV9DTE9TRVBSSUNFLjIvMjEvMjAxMi5VU0QBAAAA5sUYAAMAAAAAAEG67Dn7yNYIcLZKgvzI1ggpQ0lRLklRMTYyMzUyNi5JUV9DTE9TRVBSSUNFLjcvMzAvMjAxMy5VU0QBAAAA5sUYAAMAAAAAAIZL+UX7yNYIUjYlmfzI1ggpQ0lRLklRMTYy</t>
  </si>
  <si>
    <t>MzUyNi5JUV9DTE9TRVBSSUNFLjEvMzEvMjAxMy5VU0QBAAAA5sUYAAMAAAAAAJQ09jf7yNYIhdePgvzI1ggrQ0lRLklRNDE3ODgzODE0LklRX0NMT1NFUFJJQ0UuNC8xNy8yMDEzLlVTRAEAAACmZugYAwAAAAAAsXrOPfvI1gjXGAKb/MjWCCpDSVEuSVEzMjI3NTgyOTIuSVFfQ0xPU0VQUklDRS4xLzgvMjAxOS5VU0QBAAAAlOY8EwIAAAAEOS43MQCKgkSO/MjWCCAS7pX8yNYIKUNJUS5JUTE2MjM1MjYuSVFfQ0xPU0VQUklDRS4yLzI3LzIwMTguVVNEAQAAAObFGAACAAAABDE2LjYAYwjtOfvI1giTqSGC/MjWCCxDSVEuSVEzMTQ3NDQ3OTguSVFfQ0xPU0VQUklDRS4xMC8yOS8yMDE0LlVTRAEAAADen8ISAwAAAAAAtSozS/vI1gh/m16X/MjWCCtDSVEuSVEyNDMyMjM4NTIuSVFfQ0xPU0VQUklDRS43LzEyLzIwMTcuVVNEAQAAACxNfw4CAAAABTE5LjYzANXtC0T7yNYIFdiwmfzI1ggpQ0lRLklRNDMyNzk0NjMuSVFfQ0xPU0VQUklDRS41LzIvMjAxMy5VU0QBAAAAZ2SUAgMAAAAAAEHr9T77yNYIwUG/mvzI1ggrQ0lRLklRNDE3ODgzODE0LklRX0NMT1NFUFJJQ0UuNi8yMS8yMDEzLlVTRAEAAACmZugYAwAAAAAAlcMXQ/vI1gh/q8+Z/MjWCCpDSVEuSVEyNDA1NzM2MTkuSVFfQ0xPU0VQUklDRS43LzkvMjAxMy5VU0QBAAAAs9xWDgMAAAAAADZbP0T7yNYIxZF9mfzI1ggqQ0lRLklRMjc3Nzk5Nzk2LklR</t>
  </si>
  <si>
    <t>X0NMT1NFUFJJQ0UuMS82LzIwMTUuVVNEAQAAAHTjjhADAAAAAABoNESO/MjWCE+v95X8yNYIKkNJUS5JUTQzMjc5NDYzLklRX0NMT1NFUFJJQ0UuNi8xOS8yMDE0LlVTRAEAAABnZJQCAwAAAAAAzekQQfvI1gh709iZ/MjWCCtDSVEuSVEyNjI1NDk0NDguSVFfQ0xPU0VQUklDRS4yLzI4LzIwMTIuVVNEAQAAAMgvpg8DAAAAAAA5cOk6+8jWCAkFJYL8yNYIKkNJUS5JUTMxODkxMzgxOC5JUV9DTE9TRVBSSUNFLjcvMi8yMDE1LlVTRAEAAAAaPQITAwAAAAAApuoXQ/vI1gi7dZSZ/MjWCCxDSVEuSVEyNDA1NzM2MTkuSVFfQ0xPU0VQUklDRS4xMi8yNy8yMDEyLlVTRAEAAACz3FYOAwAAAAAAk4JFjfzI1gggAceV/MjWCCxDSVEuSVEyNTY1NTczMzQuSVFfQ0xPU0VQUklDRS4xMi8xMS8yMDE1LlVTRAEAAAAWwUoPAgAAAAYxMy43ODUAaFdIjPzI1gjEIYiV/MjWCCxDSVEuSVEzMjE0NjE1OTMuSVFfQ0xPU0VQUklDRS4xMC8xNC8yMDE2LlVTRAEAAABZHSkTAwAAAAAAYGcyS/vI1gi9BJSX/MjWCCpDSVEuSVEyNTQ0ODM1NzguSVFfQ0xPU0VQUklDRS41LzEvMjAxOC5VU0QBAAAAehwrDwMAAAAAAFqxvD77yNYI9MfmmvzI1ggsQ0lRLklRMjUzODkyMjM0LklRX0NMT1NFUFJJQ0UuMTIvMTAvMjAxMy5VU0QBAAAAihYiDwMAAAAAANr+qlD7yNYIytyLlvzI1ggqQ0lRLklRMzIyNzU4MjkyLklRX0NMT1NFUFJJ</t>
  </si>
  <si>
    <t>Q0UuMi8xLzIwMTYuVVNEAQAAAJTmPBMDAAAAAAB8At83+8jWCLR0mYL8yNYIKkNJUS5JUTI1MjA1MDA1Ni5JUV9DTE9TRVBSSUNFLjIvMi8yMDE2LlVTRAEAAACI+gUPAwAAAAAAfALfN/vI1ghhHZSC/MjWCCxDSVEuSVEyNDA1NzM2MTkuSVFfQ0xPU0VQUklDRS4xMS8yOS8yMDE4LlVTRAEAAACz3FYOAgAAAAQ4LjI3AGHXJ0/7yNYI3ZHVlvzI1gg0Q0lRLihJTlZBTElEIElERU5USUZJRVIpLklRX0NMT1NFUFJJQ0UuMi8yOS8yMDEyLlVTRAUAAAAAAAAACAAAABQoSW52YWxpZCBJZGVudGlmaWVyKQb76Dr7yNYIkvMjgvzI1ggqQ0lRLklRMzIyNzU4MjkyLklRX0NMT1NFUFJJQ0UuMi8xLzIwMTkuVVNEAQAAAJTmPBMCAAAABTguNDk1AMDlEpD8yNYIWEhYlvzI1ggrQ0lRLklRMzAxMjgzNTk4LklRX0NMT1NFUFJJQ0UuMTIvMS8yMDExLlVTRAEAAAAOOfURAwAAAAAAV7s+T/vI1giXidmW/MjWCCtDSVEuSVEzMjE0NjE1OTMuSVFfQ0xPU0VQUklDRS45LzE0LzIwMTcuVVNEAQAAAFkdKRMDAAAAAAAzSAFJ+8jWCDL/XJj8yNYIK0NJUS5JUTI0MDU3MzYxOS5JUV9DTE9TRVBSSUNFLjUvMTIvMjAxNC5VU0QBAAAAs9xWDgMAAAAAAGFW6T37yNYILXCymvzI1ggrQ0lRLklRMjUzODkyMjM0LklRX0NMT1NFUFJJQ0UuNC8xMC8yMDE1LlVTRAEAAACKFiIPAwAAAAAA02LkPPvI1giSxgOb/MjWCCtDSVEuSVEy</t>
  </si>
  <si>
    <t>NDA1NzM2MTkuSVFfQ0xPU0VQUklDRS41LzMxLzIwMTIuVVNEAQAAALPcVg4DAAAAAACJTRBB+8jWCDajKJr8yNYILENJUS5JUTI1MjA1MDA1Ni5JUV9DTE9TRVBSSUNFLjEwLzE4LzIwMTcuVVNEAQAAAIj6BQ8CAAAABTIzLjMzAG0cJkz7yNYIZ5y8l/zI1ggsQ0lRLklRMjUyMDUwMDU2LklRX0NMT1NFUFJJQ0UuMTAvMjAvMjAxNy5VU0QBAAAAiPoFDwIAAAAFMjQuMDEAgBUMTfvI1ggGQLCX/MjWCCtDSVEuSVEzMjI3NTgyOTIuSVFfQ0xPU0VQUklDRS43LzE1LzIwMTYuVVNEAQAAAJTmPBMDAAAAAAAF2yhD+8jWCDySV5n8yNYIK0NJUS5JUTMyMjc1ODI5Mi5JUV9DTE9TRVBSSUNFLjgvMTgvMjAxMS5VU0QBAAAAlOY8EwMAAAAAAMYxUUb7yNYISa7rmPzI1ggrQ0lRLklRMjQzMjIzODUyLklRX0NMT1NFUFJJQ0UuMS8xMC8yMDE4LlVTRAEAAAAsTX8OAgAAAAUzMy42NQCy8uiN/MjWCN+X5pX8yNYIKUNJUS5JUTE2MjM1MjYuSVFfQ0xPU0VQUklDRS41LzEzLzIwMTEuVVNEAQAAAObFGAADAAAAAAA4Y7w++8jWCCmYu5r8yNYIK0NJUS5JUTMxODkxMzgxOC5JUV9DTE9TRVBSSUNFLjEvMTMvMjAxNS5VU0QBAAAAGj0CEwMAAAAAAPRVY478yNYIVQQRlvzI1ggrQ0lRLklRMjQzMDQwODk2LklRX0NMT1NFUFJJQ0UuMi8xMy8yMDE1LlVTRAEAAACAgnwOAwAAAAAAtoL2N/vI1giL+TOC/MjWCDNDSVEuKElO</t>
  </si>
  <si>
    <t>VkFMSUQgSURFTlRJRklFUikuSVFfQ0xPU0VQUklDRS4yLzgvMjAxMi5VU0QFAAAAAAAAAAgAAAAUKEludmFsaWQgSWRlbnRpZmllcimv7vA4+8jWCDAUj4L8yNYILENJUS5JUTEzNDczMjU0Ni5JUV9DTE9TRVBSSUNFLjEyLzI5LzIwMTQuVVNEAQAAAALbBwgDAAAAAACTgkWN/MjWCNuuyJX8yNYIK0NJUS5JUTI0MzIyMzg1Mi5JUV9DTE9TRVBSSUNFLjcvMjYvMjAxMS5VU0QBAAAALE1/DgMAAAAAADREB0X7yNYIUw5xmfzI1ggrQ0lRLklRMjQwNTczNjE5LklRX0NMT1NFUFJJQ0UuNi8xNy8yMDE0LlVTRAEAAACz3FYOAwAAAAAA1YjXQPvI1ghCGuaZ/MjWCChDSVEuSVExNjIzNTI2LklRX0NMT1NFUFJJQ0UuOS83LzIwMTYuVVNEAQAAAObFGAADAAAAAAD5UNhH+8jWCDhDT5j8yNYILENJUS5JUTMxODkxMzgxOC5JUV9DTE9TRVBSSUNFLjEyLzMwLzIwMTUuVVNEAQAAABo9AhMDAAAAAACCW0WN/MjWCA1uy5X8yNYIK0NJUS5JUTQxNzg4MzgxNC5JUV9DTE9TRVBSSUNFLjcvMjAvMjAxNS5VU0QBAAAApmboGAMAAAAAAHr3P0T7yNYIMxtFmfzI1ggrQ0lRLklRMjU0NDgzNTc4LklRX0NMT1NFUFJJQ0UuOC8xMi8yMDE1LlVTRAEAAAB6HCsPAwAAAAAAl3L5RfvI1gjdbtGY/MjWCCtDSVEuSVEyNTY1NTczMzQuSVFfQ0xPU0VQUklDRS44LzI2LzIwMTMuVVNEAQAAABbBSg8DAAAAAACA5AJI+8jWCKxUpZj8</t>
  </si>
  <si>
    <t>yNYIKkNJUS5JUTI2MzY3NTgzMi5JUV9DTE9TRVBSSUNFLjIvNy8yMDEyLlVTRAEAAAC4X7cPAwAAAAAAwBXxOPvI1gjampCC/MjWCDxDSVEuTkFTREFRR1M6RURJVC5JUV9FQVJOSU5HX0NPLkNZMjAxNy4zLzMxLzIwMTkuTEZSLkYuVVNELkgBAAAAiPoFDwIAAAAILTEyMC4zMjQBCAAAAAUAAAABMQEAAAAKMTk0ODIxMzQ2MwMAAAADMTYwAgAAAAE3BAAAAAEwBwAAAAkzLzMxLzIwMTkIAAAACjEyLzMxLzIwMTcJAAAAATBSkSyM/MjWCFNUeZX8yNYIKkNJUS5JUTMxNDc0NDc5OC5JUV9DTE9TRVBSSUNFLjEvOS8yMDE1LlVTRAEAAADen8ISAwAAAAAAJ8tjjvzI1ghruQWW/MjWCCxDSVEuSVEzMjE0NjE1OTMuSVFfQ0xPU0VQUklDRS4xMi8xMS8yMDE0LlVTRAEAAABZHSkTAwAAAAAAAUJAT/vI1giV+4+W/MjWCCtDSVEuSVEyNTY1NTczMzQuSVFfQ0xPU0VQUklDRS40LzE5LzIwMTcuVVNEAQAAABbBSg8CAAAABTIxLjY1AEBY/Dz7yNYIyH9Lm/zI1ggrQ0lRLklRMzIyNzU4MjkyLklRX0NMT1NFUFJJQ0UuMTEvMS8yMDEyLlVTRAEAAACU5jwTAwAAAAAAU+T9TPvI1gggmiaX/MjWCCtDSVEuSVEzMTQ3NDQ3OTguSVFfQ0xPU0VQUklDRS45LzExLzIwMTIuVVNEAQAAAN6fwhIDAAAAAADu9QJJ+8jWCE+dGpj8yNYILENJUS5JUTI2MjU0OTQ0OC5JUV9DTE9TRVBSSUNFLjExLzEzLzIwMTcuVVNEAQAAAMgv</t>
  </si>
  <si>
    <t>pg8CAAAABTE3Ljc1AESxMU77yNYIJTlCl/zI1gguQ0lRLk5BU0RBUUdTOkVESVQuSVFfTUFSS0VUQ0FQLjEvMzEvMjAxOS5VU0QuSAEAAACI+gUPAgAAAAsxMDMyLjA3OTU4NAEGAAAABQAAAAExAQAAAAoxOTIwOTI2MTE1AwAAAAMxNjACAAAABjEwMDA1NAQAAAABMAcAAAAJMS8zMS8yMDE5gkepg/vI1gjD0XSW/MjWCCxDSVEuSVE0MTc4ODM4MTQuSVFfQ0xPU0VQUklDRS4xMS8xNy8yMDE0LlVTRAEAAACmZugYAwAAAAAAMZb9TPvI1ggw+gGX/MjWCCtDSVEuSVExMzQ3MzI1NDYuSVFfQ0xPU0VQUklDRS43LzEyLzIwMTYuVVNEAQAAAALbBwgCAAAACDIuMTYyMTk4AMeTQUP7yNYIAW1pmfzI1ggqQ0lRLklRMjYyNTQ5NDQ4LklRX0NMT1NFUFJJQ0UuOS82LzIwMTguVVNEAQAAAMgvpg8CAAAABTQ5Ljg4AOgp2Ef7yNYIXzBrmPzI1ggqQ0lRLklRNDE3ODgzODE0LklRX0NMT1NFUFJJQ0UuMi80LzIwMTUuVVNEAQAAAKZm6BgDAAAAAAAF8d03+8jWCIXGaIL8yNYIKkNJUS5JUTI2MjU0OTQ0OC5JUV9DTE9TRVBSSUNFLjEvNC8yMDE4LlVTRAEAAADIL6YPAgAAAAUyMy45MQCCW0WN/MjWCIR/zJX8yNYIKUNJUS5JUTE2MjM1MjYuSVFfQ0xPU0VQUklDRS41LzI1LzIwMTguVVNEAQAAAObFGAACAAAABTIyLjY4AA7tBkD7yNYID9hamvzI1ggrQ0lRLklRMjQzMjIzODUyLklRX0NMT1NFUFJJQ0UuMS8zMS8y</t>
  </si>
  <si>
    <t>MDEyLlVTRAEAAAAsTX8OAwAAAAAAtzuLj/zI1gjaK0CW/MjWCCtDSVEuSVExMzQ3MzI1NDYuSVFfQ0xPU0VQUklDRS41LzE5LzIwMTYuVVNEAQAAAALbBwgCAAAACDIuNDM1NjI3AIHAJj/7yNYIVpZUmvzI1ggrQ0lRLklRMjYyNTQ5NDQ4LklRX0NMT1NFUFJJQ0UuNS8yMi8yMDE0LlVTRAEAAADIL6YPAwAAAAAADnb1PvvI1git1nea/MjWCCpDSVEuSVEyNTQ0ODM1NzguSVFfQ0xPU0VQUklDRS4zLzYvMjAxOS5VU0QBAAAAehwrDwIAAAAEMTQuNwAH6KiQ/MjWCHB6b5b8yNYIK0NJUS5JUTI0MzA0MDg5Ni5JUV9DTE9TRVBSSUNFLjgvMjUvMjAxNi5VU0QBAAAAgIJ8DgMAAAAAAMcr60b7yNYIDOqMmPzI1ggnQ0lRLk5BU0RBUUdNOkJPTEQuSVFfQkVUQV81WVIuMy8zMS8yMDE5AQAAACxNfw4CAAAAEDEuOTc1NTU5ODQwMTY2MDgAY7gsjPzI1gi5PnqV/MjWCCtDSVEuSVEyNDMwNDA4OTYuSVFfQ0xPU0VQUklDRS4xLzE4LzIwMTkuVVNEAQAAAICCfA4CAAAABTE2LjY1AHmwB4/8yNYIbuwllvzI1ggpQ0lRLklRNDMyNzk0NjMuSVFfQ0xPU0VQUklDRS41LzcvMjAxMy5VU0QBAAAAZ2SUAgMAAAAAAD0kJj/7yNYIdeSpmvzI1ggrQ0lRLklRMjQzMjIzODUyLklRX0NMT1NFUFJJQ0UuNi8xOC8yMDE1LlVTRAEAAAAsTX8OAwAAAAAAE1j3QfvI1gixatKZ/MjWCCtDSVEuSVEyNTIwNTAwNTYuSVFfQ0xPU0VQ</t>
  </si>
  <si>
    <t>UklDRS4xMS82LzIwMTIuVVNEAQAAAIj6BQ8DAAAAAABLRTdN+8jWCI1+F5f8yNYIKUNJUS5JUTE2MjM1MjYuSVFfQ0xPU0VQUklDRS44LzEwLzIwMTYuVVNEAQAAAObFGAADAAAAAACGS/lF+8jWCF335Jj8yNYIKkNJUS5JUTI1NjU1NzMzNC5JUV9DTE9TRVBSSUNFLjQvNC8yMDExLlVTRAEAAAAWwUoPAwAAAAAAS8T4O/vI1ggAlGeb/MjWCCtDSVEuSVEzMTQ3NDQ3OTguSVFfQ0xPU0VQUklDRS4xLzE0LzIwMTYuVVNEAQAAAN6fwhIDAAAAAAD0VWOO/MjWCBCyEpb8yNYIK0NJUS5JUTMxODkxMzgxOC5JUV9DTE9TRVBSSUNFLjgvMjQvMjAxMS5VU0QBAAAAGj0CEwMAAAAAAKXd6kb7yNYI3W7RmPzI1ggoQ0lRLklRMTYyMzUyNi5JUV9DTE9TRVBSSUNFLjYvMi8yMDE0LlVTRAEAAADmxRgAAwAAAAAAWijOP/vI1gh/3kSa/MjWCCtDSVEuSVEyNTY1NTczMzQuSVFfQ0xPU0VQUklDRS42LzI2LzIwMTMuVVNEAQAAABbBSg8DAAAAAAC2bEFD+8jWCK2BtJn8yNYIKkNJUS5JUTMxODkxMzgxOC5JUV9DTE9TRVBSSUNFLjYvNS8yMDE0LlVTRAEAAAAaPQITAwAAAAAAUokHQPvI1giMHCea/MjWCCtDSVEuSVExMzQ3MzI1NDYuSVFfQ0xPU0VQUklDRS44LzI3LzIwMTUuVVNEAQAAAALbBwgCAAAACDMuNDU2NzcxAKXd6kb7yNYIL+6KmPzI1ggrQ0lRLklRMjQwNTczNjE5LklRX0NMT1NFUFJJQ0UuMTIvMS8yMDE3</t>
  </si>
  <si>
    <t>LlVTRAEAAACz3FYOAgAAAAUxMi4xNACKlilQ+8jWCG/35pb8yNYIK0NJUS5JUTQxNzg4MzgxNC5JUV9DTE9TRVBSSUNFLjEvMjMvMjAxNS5VU0QBAAAApmboGAMAAAAAAHOfio/8yNYI5FhQlvzI1gg1Q0lRLihJTlZBTElEIElERU5USUZJRVIpLklRX0NMT1NFUFJJQ0UuMTEvMjQvMjAxNC5VU0QFAAAAAAAAAAgAAAAUKEludmFsaWQgSWRlbnRpZmllcimDrhZO+8jWCHPP3Zb8yNYIKkNJUS5JUTEzNDczMjU0Ni5JUV9DTE9TRVBSSUNFLjYvNi8yMDEzLlVTRAEAAAAC2wcIAwAAAAAAAjH3QfvI1ggYLR+a/MjWCDRDSVEuKElOVkFMSUQgSURFTlRJRklFUikuSVFfQ0xPU0VQUklDRS44LzEzLzIwMTQuVVNEBQAAAAAAAAAIAAAAFChJbnZhbGlkIElkZW50aWZpZXIp/r00RfvI1gjArsWY/MjWCCtDSVEuSVEyNDA1NzM2MTkuSVFfQ0xPU0VQUklDRS4yLzE4LzIwMTQuVVNEAQAAALPcVg4DAAAAAAA4Vbc3+8jWCA3dG4L8yNYIKkNJUS5JUTMxNDc0NDc5OC5JUV9DTE9TRVBSSUNFLjcvMS8yMDEzLlVTRAEAAADen8ISAwAAAAAA9LMoQ/vI1gjryJuZ/MjWCCtDSVEuSVEzMjI3NTgyOTIuSVFfQ0xPU0VQUklDRS44LzI3LzIwMTQuVVNEAQAAAJTmPBMDAAAAAACGbUdG+8jWCKb/i5j8yNYIKkNJUS5JUTQzMjc5NDYzLklRX0NMT1NFUFJJQ0UuMTIvNS8yMDEyLlVTRAEAAABnZJQCAwAAAAAAI5BAT/vI1gjD4puW</t>
  </si>
  <si>
    <t>/MjWCCtDSVEuSVEzMjE0NjE1OTMuSVFfQ0xPU0VQUklDRS4xLzE3LzIwMTQuVVNEAQAAAFkdKRMDAAAAAACgrkqP/MjWCBPlMpb8yNYIK0NJUS5JUTI1NjU1NzMzNC5JUV9DTE9TRVBSSUNFLjEwLzMvMjAxMS5VU0QBAAAAFsFKDwMAAAAAAGJcHEr7yNYIbskhmPzI1ggqQ0lRLklRMzE0NzQ0Nzk4LklRX0NMT1NFUFJJQ0UuNy8xLzIwMTQuVVNEAQAAAN6fwhIDAAAAAAATWPdB+8jWCHMBnZn8yNYIKUNJUS5JUTE2MjM1MjYuSVFfQ0xPU0VQUklDRS40LzI2LzIwMTguVVNEAQAAAObFGAACAAAABTE3LjI1APtr6D37yNYI3Kb2mvzI1ggrQ0lRLklRMzE0NzQ0Nzk4LklRX0NMT1NFUFJJQ0UuOS8xMi8yMDE4LlVTRAEAAADen8ISAwAAAAAAMpIDSfvI1gh830+Y/MjWCClDSVEuSVExNjIzNTI2LklRX0NMT1NFUFJJQ0UuNy8yMy8yMDE0LlVTRAEAAADmxRgAAwAAAAAAFgIpQ/vI1giAHTGZ/MjWCCpDSVEuSVEyNzc3OTk3OTYuSVFfQ0xPU0VQUklDRS44LzQvMjAxNi5VU0QBAAAAdOOOEAIAAAAFMTcuNjYAiGIxRfvI1gjZpwGZ/MjWCCxDSVEuSVEyNzc3OTk3OTYuSVFfQ0xPU0VQUklDRS4xMC8zMS8yMDExLlVTRAEAAAB0444QAwAAAAAAXscLTfvI1ggZwoSX/MjWCCpDSVEuSVEyNTM4OTIyMzQuSVFfQ0xPU0VQUklDRS41LzkvMjAxOC5VU0QBAAAAihYiDwIAAAAFMTAuMjMADnb1PvvI1ghsfr6a/MjWCCpD</t>
  </si>
  <si>
    <t>SVEuSVEzMjI3NTgyOTIuSVFfQ0xPU0VQUklDRS42LzUvMjAxNy5VU0QBAAAAlOY8EwMAAAAAAOav10D7yNYIBbxxmvzI1ggpQ0lRLklRMTYyMzUyNi5JUV9DTE9TRVBSSUNFLjExLzMvMjAxNC5VU0QBAAAA5sUYAAMAAAAAAL1AC0z7yNYIuFRRl/zI1ggqQ0lRLklRMjUzODkyMjM0LklRX0NMT1NFUFJJQ0UuMS80LzIwMTMuVVNEAQAAAIoWIg8DAAAAAACKgkSO/MjWCLon7ZX8yNYILENJUS5JUTMxNDc0NDc5OC5JUV9DTE9TRVBSSUNFLjEwLzMwLzIwMTIuVVNEAQAAAN6fwhIDAAAAAACRPAxN+8jWCH+KN5f8yNYIK0NJUS5JUTMyMjc1ODI5Mi5JUV9DTE9TRVBSSUNFLjEwLzEvMjAxNC5VU0QBAAAAlOY8EwMAAAAAALuAAkn7yNYIRV/jl/zI1ggpQ0lRLklRMTYyMzUyNi5JUV9DTE9TRVBSSUNFLjMvMTQvMjAxOS5VU0QBAAAA5sUYAAIAAAAENS40NgCX4b6Q/MjWCJBcdJb8yNYIKkNJUS5JUTMxODkxMzgxOC5JUV9DTE9TRVBSSUNFLjIvNi8yMDEyLlVTRAEAAAAaPQITAwAAAAAAs7XAOPvI1giQup2C/MjWCCtDSVEuSVEyNDMwNDA4OTYuSVFfQ0xPU0VQUklDRS43LzE5LzIwMTguVVNEAQAAAICCfA4DAAAAAACDblJE+8jWCIAuWJn8yNYIKkNJUS5JUTI1NjU1NzMzNC5JUV9DTE9TRVBSSUNFLjgvMS8yMDEzLlVTRAEAAAAWwUoPAwAAAAAA7ev3RfvI1gjdkB+Z/MjWCCpDSVEuSVE0MzI3OTQ2My5JUV9D</t>
  </si>
  <si>
    <t>TE9TRVBSSUNFLjIvMjAvMjAxMy5VU0QBAAAAZ2SUAgMAAAAAAMRT0jn7yNYIlssagvzI1ggpQ0lRLklRMTYyMzUyNi5JUV9DTE9TRVBSSUNFLjExLzMvMjAxNS5VU0QBAAAA5sUYAAMAAAAAAIZZ/kz7yNYIe7JAl/zI1ggrQ0lRLklRMjYyNTQ5NDQ4LklRX0NMT1NFUFJJQ0UuMTIvNC8yMDE3LlVTRAEAAADIL6YPAgAAAAUxOC4yNgBXISlQ+8jWCGA84pb8yNYIK0NJUS5JUTI0MDU3MzYxOS5JUV9DTE9TRVBSSUNFLjUvMTgvMjAxMi5VU0QBAAAAs9xWDgMAAAAAAJTKM0D7yNYIK+JomvzI1ggrQ0lRLklRMzIxNDYxNTkzLklRX0NMT1NFUFJJQ0UuNS8zMC8yMDEzLlVTRAEAAABZHSkTAwAAAAAAiU0QQfvI1gimujma/MjWCCtDSVEuSVEzMTg5MTM4MTguSVFfQ0xPU0VQUklDRS4zLzEzLzIwMTkuVVNEAQAAABo9AhMCAAAABTE1LjUzAJfhvpD8yNYITMBzlvzI1ggrQ0lRLklRMTM0NzMyNTQ2LklRX0NMT1NFUFJJQ0UuNy8yOS8yMDE1LlVTRAEAAAAC2wcIAgAAAAgzLjQ0NzE5OAA0RAdF+8jWCL8aFpn8yNYIK0NJUS5JUTI1NDQ4MzU3OC5JUV9DTE9TRVBSSUNFLjcvMjEvMjAxNi5VU0QBAAAAehwrDwMAAAAAAMTGC0T7yNYIrU4/mfzI1ggsQ0lRLklRNDE3ODgzODE0LklRX0NMT1NFUFJJQ0UuMTIvMjQvMjAxMy5VU0QBAAAApmboGAMAAAAAAKSpRY38yNYI7kHElfzI1ggqQ0lRLklRMjc3Nzk5Nzk2LklR</t>
  </si>
  <si>
    <t>X0NMT1NFUFJJQ0UuNC81LzIwMTcuVVNEAQAAAHTjjhACAAAABTE0LjE2AP365zv7yNYIZchqm/zI1ggsQ0lRLklRMjc3Nzk5Nzk2LklRX0NMT1NFUFJJQ0UuMTAvMjAvMjAxMS5VU0QBAAAAdOOOEAMAAAAAAFdWCkz7yNYIvRW7l/zI1ggrQ0lRLklRMjUzODkyMjM0LklRX0NMT1NFUFJJQ0UuNS8yNC8yMDE4LlVTRAEAAACKFiIPAgAAAAQ5LjcyADA7B0D7yNYIpF9lmvzI1gg1Q0lRLihJTlZBTElEIElERU5USUZJRVIpLklRX0NMT1NFUFJJQ0UuMTIvMTAvMjAxNC5VU0QFAAAAAAAAAAgAAAAUKEludmFsaWQgSWRlbnRpZmllcik0t0BP+8jWCJOPlJb8yNYIK0NJUS5JUTMxNDc0NDc5OC5JUV9DTE9TRVBSSUNFLjUvMTEvMjAxNy5VU0QBAAAA3p/CEgMAAAAAAGM59j77yNYIPqjZmvzI1ggrQ0lRLklRMjQzMDQwODk2LklRX0NMT1NFUFJJQ0UuMTEvNy8yMDE0LlVTRAEAAACAgnwOAwAAAAAAfkMmTPvI1giAQDWX/MjWCCpDSVEuSVEzMTQ3NDQ3OTguSVFfQ0xPU0VQUklDRS41LzQvMjAxOC5VU0QBAAAA3p/CEgMAAAAAAGM59j77yNYINHvJmvzI1ggrQ0lRLklRMzIxNDYxNTkzLklRX0NMT1NFUFJJQ0UuMTAvMy8yMDE3LlVTRAEAAABZHSkTAwAAAAAAceP1S/vI1ggP2RCY/MjWCCtDSVEuSVEzMTg5MTM4MTguSVFfQ0xPU0VQUklDRS4xLzE1LzIwMTUuVVNEAQAAABo9AhMDAAAAAACb/geP/MjWCHEOH5b8</t>
  </si>
  <si>
    <t>yNYIKkNJUS5JUTI2MzY3NTgzMi5JUV9DTE9TRVBSSUNFLjEvMy8yMDE0LlVTRAEAAAC4X7cPAwAAAAAAVw1EjvzI1gg8HPyV/MjWCCtDSVEuSVEzMTQ3NDQ3OTguSVFfQ0xPU0VQUklDRS40LzI1LzIwMTMuVVNEAQAAAN6fwhIDAAAAAABQL+k9+8jWCG774Jr8yNYIK0NJUS5JUTMxNDc0NDc5OC5JUV9DTE9TRVBSSUNFLjEvMjMvMjAxNy5VU0QBAAAA3p/CEgMAAAAAANMjS4/8yNYISjIqlvzI1gg0Q0lRLihJTlZBTElEIElERU5USUZJRVIpLklRX0NMT1NFUFJJQ0UuMTEvNi8yMDEyLlVTRAUAAAAAAAAACAAAABQoSW52YWxpZCBJZGVudGlmaWVyKVxsN037yNYIr8wXl/zI1ggrQ0lRLklRMzE0NzQ0Nzk4LklRX0NMT1NFUFJJQ0UuNS8yNC8yMDE3LlVTRAEAAADen8ISAwAAAAAAhf4HQPvI1gjLXaia/MjWCCtDSVEuSVEzMjI3NTgyOTIuSVFfQ0xPU0VQUklDRS41LzE1LzIwMTcuVVNEAQAAAJTmPBMDAAAAAACBwCY/+8jWCGY6zJr8yNYILENJUS5JUTI1Mzg5MjIzNC5JUV9DTE9TRVBSSUNFLjEwLzExLzIwMTcuVVNEAQAAAIoWIg8CAAAABDUuOTgAgrUyS/vI1gi6BOmX/MjWCCpDSVEuSVExMzQ3MzI1NDYuSVFfQ0xPU0VQUklDRS42LzMvMjAxMy5VU0QBAAAAAtsHCAMAAAAAAP+5OkH7yNYIVoUtmvzI1ggrQ0lRLklRMzE4OTEzODE4LklRX0NMT1NFUFJJQ0UuMS8yOS8yMDE0LlVTRAEAAAAaPQITAwAA</t>
  </si>
  <si>
    <t>AAAAwOUSkPzI1gi+MlmW/MjWCCtDSVEuSVE0MTc4ODM4MTQuSVFfQ0xPU0VQUklDRS42LzE5LzIwMTMuVVNEAQAAAKZm6BgDAAAAAAA/ShlD+8jWCCVa2pn8yNYILENJUS5JUTMyMTQ2MTU5My5JUV9DTE9TRVBSSUNFLjEwLzMxLzIwMTYuVVNEAQAAAFkdKRMDAAAAAABv7gtN+8jWCCFhS5f8yNYILENJUS5JUTMyMjc1ODI5Mi5JUV9DTE9TRVBSSUNFLjEwLzE0LzIwMTUuVVNEAQAAAJTmPBMDAAAAAAC0Yw5L+8jWCECvoJf8yNYIKkNJUS5JUTI1MjA1MDA1Ni5JUV9DTE9TRVBSSUNFLjcvMy8yMDE3LlVTRAEAAACI+gUPAgAAAAUxNy40MwClRUFD+8jWCE3985n8yNYIKkNJUS5JUTI3Nzc5OTc5Ni5JUV9DTE9TRVBSSUNFLjgvOC8yMDE3LlVTRAEAAAB0444QAgAAAAUxNi42MQCGbUdG+8jWCNBBFpn8yNYIK0NJUS5JUTI1Mzg5MjIzNC5JUV9DTE9TRVBSSUNFLjcvMjUvMjAxOC5VU0QBAAAAihYiDwIAAAAEOS41MgAS9gZF+8jWCHkjQZn8yNYIK0NJUS5JUTI3Nzc5OTc5Ni5JUV9DTE9TRVBSSUNFLjQvMTEvMjAxNi5VU0QBAAAAdOOOEAMAAAAAAGPl6Dv7yNYIlq8hm/zI1ggqQ0lRLklRMTM0NzMyNTQ2LklRX0NMT1NFUFJJQ0UuNC85LzIwMTUuVVNEAQAAAALbBwgDAAAAAADkieQ8+8jWCOL7D5v8yNYIK0NJUS5JUTI1MjA1MDA1Ni5JUV9DTE9TRVBSSUNFLjEvMTIvMjAxOC5VU0QBAAAAiPoFDwIAAAAC</t>
  </si>
  <si>
    <t>MzIAeVtEjvzI1gjJ4vGV/MjWCCtDSVEuSVEyNDA1NzM2MTkuSVFfQ0xPU0VQUklDRS40LzE1LzIwMTQuVVNEAQAAALPcVg4DAAAAAAAwcOg7+8jWCGcjP5v8yNYIKkNJUS5JUTMyMjc1ODI5Mi5JUV9DTE9TRVBSSUNFLjkvNC8yMDE4LlVTRAEAAACU5jwTAwAAAAAACnjYR/vI1ggVUHiY/MjWCDRDSVEuKElOVkFMSUQgSURFTlRJRklFUikuSVFfQ0xPU0VQUklDRS4xMC8yLzIwMTMuVVNEBQAAAAAAAAAIAAAAFChJbnZhbGlkIElkZW50aWZpZXIpGk4PS/vI1ggKOvWX/MjWCCxDSVEuSVEyNDMyMjM4NTIuSVFfQ0xPU0VQUklDRS4xMS8xNS8yMDE2LlVTRAEAAAAsTX8OAgAAAAUxOC4xNQBEsTFO+8jWCNQ8EZf8yNYIK0NJUS5JUTI3Nzc5OTc5Ni5JUV9DTE9TRVBSSUNFLjEyLzYvMjAxMi5VU0QBAAAAdOOOEAMAAAAAAPAaQE/7yNYI1nWXlvzI1gg0Q0lRLihJTlZBTElEIElERU5USUZJRVIpLklRX0NMT1NFUFJJQ0UuOC8xMi8yMDEzLlVTRAUAAAAAAAAACAAAABQoSW52YWxpZCBJZGVudGlmaWVyKddYUUb7yNYIA6bvmPzI1ggqQ0lRLklRMzIyNzU4MjkyLklRX0NMT1NFUFJJQ0UuMS8yLzIwMTkuVVNEAQAAAJTmPBMCAAAAAjEwABjd6Y38yNYIGFHZlfzI1ggqQ0lRLklRMjQzMjIzODUyLklRX0NMT1NFUFJJQ0UuOC81LzIwMTYuVVNEAQAAACxNfw4CAAAAAjE1AGMDX0X7yNYI/834mPzI1ggrQ0lRLklR</t>
  </si>
  <si>
    <t>MjQzMDQwODk2LklRX0NMT1NFUFJJQ0UuOS8yMS8yMDE2LlVTRAEAAACAgnwOAwAAAAAAANMASfvI1gg2tQWY/MjWCCpDSVEuSVEyNjM2NzU4MzIuSVFfQ0xPU0VQUklDRS43LzkvMjAxOC5VU0QBAAAAuF+3DwMAAAAAAME+KEP7yNYI1EyCmfzI1ggrQ0lRLklRMjU0NDgzNTc4LklRX0NMT1NFUFJJQ0UuMTAvNi8yMDE0LlVTRAEAAAB6HCsPAwAAAAAAANMASfvI1ghOxc6X/MjWCCtDSVEuSVEzMjI3NTgyOTIuSVFfQ0xPU0VQUklDRS40LzMwLzIwMTMuVVNEAQAAAJTmPBMDAAAAAABasbw++8jWCEAU1Zr8yNYIK0NJUS5JUTI3Nzc5OTc5Ni5JUV9DTE9TRVBSSUNFLjkvMjMvMjAxMS5VU0QBAAAAdOOOEAMAAAAAAKn4x0n7yNYIagJSmPzI1ggsQ0lRLklRMjQwNTczNjE5LklRX0NMT1NFUFJJQ0UuMTEvMjcvMjAxOC5VU0QBAAAAs9xWDgIAAAAENy43OQClcyhP+8jWCGHy35b8yNYILENJUS5JUTI0MzIyMzg1Mi5JUV9DTE9TRVBSSUNFLjExLzMwLzIwMTEuVVNEAQAAACxNfw4DAAAAAACKMD9P+8jWCMlI3Jb8yNYIK0NJUS5JUTI1MjA1MDA1Ni5JUV9DTE9TRVBSSUNFLjIvMjgvMjAxOS5VU0QBAAAAiPoFDwIAAAAFMjAuNjMAGA+pkPzI1gj6HmyW/MjWCCtDSVEuSVEyNTM4OTIyMzQuSVFfQ0xPU0VQUklDRS45LzIxLzIwMTguVVNEAQAAAIoWIg8CAAAABDkuMTYAVDXHSfvI1giOqyaY/MjWCC5DSVEuLklR</t>
  </si>
  <si>
    <t>X1RPVEFMX1JFVi5DWTIwMTcuMy8zMS8yMDE5LkxGUi5GLlVTRC5IBQAAAAEAAAAIAAAAFChJbnZhbGlkIElkZW50aWZpZXIpHxwsjPzI1ggfHCyM/MjWCCtDSVEuSVEyNTQ0ODM1NzguSVFfQ0xPU0VQUklDRS4yLzE2LzIwMTcuVVNEAQAAAHocKw8DAAAAAADmKsE4+8jWCKThSIL8yNYIK0NJUS5JUTQxNzg4MzgxNC5JUV9DTE9TRVBSSUNFLjcvMjEvMjAxMS5VU0QBAAAApmboGAMAAAAAAGEgUkT7yNYIW8+FmfzI1ggqQ0lRLklRNDMyNzk0NjMuSVFfQ0xPU0VQUklDRS4xMi84LzIwMTUuVVNEAQAAAGdklAIDAAAAAABXISlQ+8jWCALxp5b8yNYIK0NJUS5JUTI1NDQ4MzU3OC5JUV9DTE9TRVBSSUNFLjIvMTgvMjAxNS5VU0QBAAAAehwrDwMAAAAAAAh5wTj7yNYI5gAngvzI1ggrQ0lRLklRMzIxNDYxNTkzLklRX0NMT1NFUFJJQ0UuMTIvOS8yMDEzLlVTRAEAAABZHSkTAwAAAAAA/EyrUPvI1ghAOI+W/MjWCD1DSVEuTkFTREFRR1M6QVJWTi5JUV9SRVZFTlVFX0VTVC5DWTIwMTkuMy8zMS8yMDE5LkNPTi5GLlVTRC5IAQAAAICCfA4CAAAABTEzLjc1AQ4AAAAFAAAAAjExAQAAAAEwAgAAAAoxMDA0MjM3NDkzAwAAAAYxMDAxODAEAAAAATIGAAAAATAHAAAAAzE2MAgAAAABMAkAAAABMQoAAAABMAsAAAALMTEzNjg3NjAyNjgMAAAAATcNAAAACDQvMS8yMDE5EAAAAAkzLzMxLzIwMTljuCyM/MjWCLiIfJX8</t>
  </si>
  <si>
    <t>yNYILENJUS5JUTEzNDczMjU0Ni5JUV9DTE9TRVBSSUNFLjEyLzE0LzIwMTguVVNEAQAAAALbBwgCAAAACDEuMjEyMjgxALiwqlD7yNYIQ1qIlvzI1ggrQ0lRLklRNDE3ODgzODE0LklRX0NMT1NFUFJJQ0UuNC8yMS8yMDE3LlVTRAEAAACmZugYAwAAAAAA08jOPfvI1gg2Gjqb/MjWCCpDSVEuSVEzMTQ3NDQ3OTguSVFfQ0xPU0VQUklDRS4yLzIvMjAxOC5VU0QBAAAA3p/CEgMAAAAAAMep9jf7yNYIO/ecgvzI1ggsQ0lRLklRMjQwNTczNjE5LklRX0NMT1NFUFJJQ0UuMTAvMTUvMjAxNS5VU0QBAAAAs9xWDgMAAAAAAJPcMkv7yNYI6+ufl/zI1gg1Q0lRLihJTlZBTElEIElERU5USUZJRVIpLklRX0NMT1NFUFJJQ0UuMTIvMjgvMjAxOC5VU0QFAAAAAAAAAAgAAAAUKEludmFsaWQgSWRlbnRpZmllcinp+0ON/MjWCGe/wJX8yNYIKkNJUS5JUTI0MzA0MDg5Ni5JUV9DTE9TRVBSSUNFLjYvNi8yMDE0LlVTRAEAAACAgnwOAwAAAAAAQWIHQPvI1ghbEyKa/MjWCCpDSVEuSVEyNTM4OTIyMzQuSVFfQ0xPU0VQUklDRS43LzIvMjAxNS5VU0QBAAAAihYiDwMAAAAAAKbqF0P7yNYIadSMmfzI1ggpQ0lRLklRMTYyMzUyNi5JUV9DTE9TRVBSSUNFLjEvMzAvMjAxMi5VU0QBAAAA5sUYAAMAAAAAAH5gSo/8yNYIZYY6lvzI1ggsQ0lRLklRMTM0NzMyNTQ2LklRX0NMT1NFUFJJQ0UuMTEvMzAvMjAxNy5VU0QBAAAAAtsH</t>
  </si>
  <si>
    <t>CAIAAAAIMS42ODg0MTMAm70pUPvI1ghLPeuW/MjWCDVDSVEuKElOVkFMSUQgSURFTlRJRklFUikuSVFfQ0xPU0VQUklDRS4xMi8xOS8yMDEyLlVTRAUAAAAAAAAACAAAABQoSW52YWxpZCBJZGVudGlmaWVyKd1A6oz8yNYIynahlfzI1ggsQ0lRLklRMzAxMjgzNTk4LklRX0NMT1NFUFJJQ0UuMTEvMTkvMjAxNS5VU0QBAAAADjn1EQMAAAAAAAAVMU77yNYIWIz0lvzI1ggsQ0lRLklRMTM0NzMyNTQ2LklRX0NMT1NFUFJJQ0UuMTAvMTEvMjAxMy5VU0QBAAAAAtsHCAMAAAAAAJvyCkz7yNYILuPJl/zI1ggqQ0lRLklRMjU2NTU3MzM0LklRX0NMT1NFUFJJQ0UuMS84LzIwMTMuVVNEAQAAABbBSg8DAAAAAAB5W0SO/MjWCISQ85X8yNYIKkNJUS5JUTI2MzY3NTgzMi5JUV9DTE9TRVBSSUNFLjYvNi8yMDE2LlVTRAEAAAC4X7cPAwAAAAAACP7XQPvI1ggj/wWa/MjWCClDSVEuSVExNjIzNTI2LklRX0NMT1NFUFJJQ0UuMTEvOS8yMDEyLlVTRAEAAADmxRgAAwAAAAAAPxIWTvvI1ghflwuX/MjWCCpDSVEuSVEyNDMwNDA4OTYuSVFfQ0xPU0VQUklDRS44LzEvMjAxMS5VU0QBAAAAgIJ8DgMAAAAAAKqwMUX7yNYIqXZImfzI1ggrQ0lRLklRMzE4OTEzODE4LklRX0NMT1NFUFJJQ0UuOS8yMi8yMDE0LlVTRAEAAAAaPQITAwAAAAAAgYnZR/vI1gj5IxyY/MjWCCtDSVEuSVEyNjM2NzU4MzIuSVFfQ0xPU0VQUklDRS45</t>
  </si>
  <si>
    <t>LzE3LzIwMTguVVNEAQAAALhftw8DAAAAAAC7gAJJ+8jWCB3vPpj8yNYIK0NJUS5JUTMwMTI4MzU5OC5JUV9DTE9TRVBSSUNFLjIvMjUvMjAxOS5VU0QBAAAADjn1EQIAAAAFMjIuMDIAGA+pkPzI1gjIX2mW/MjWCCtDSVEuSVEzMTQ3NDQ3OTguSVFfQ0xPU0VQUklDRS4xMS8xLzIwMTIuVVNEAQAAAN6fwhIDAAAAAAB1Mv5M+8jWCPzfKpf8yNYIKUNJUS5JUTE2MjM1MjYuSVFfQ0xPU0VQUklDRS4yLzE5LzIwMTMuVVNEAQAAAObFGAADAAAAAADmodI5+8jWCF0SKIL8yNYIK0NJUS5JUTMxNDc0NDc5OC5JUV9DTE9TRVBSSUNFLjEyLzkvMjAxNC5VU0QBAAAA3p/CEgMAAAAAAIowP0/7yNYIkSOZlvzI1ggrQ0lRLklRMjUyMDUwMDU2LklRX0NMT1NFUFJJQ0UuMS8xNS8yMDE1LlVTRAEAAACI+gUPAwAAAAAAm/4Hj/zI1ghg5x6W/MjWCCxDSVEuSVEzMDEyODM1OTguSVFfQ0xPU0VQUklDRS4xMC8xOS8yMDE4LlVTRAEAAAAOOfURAgAAAAUxNi42OQBgZzJL+8jWCGRpnJf8yNYIK0NJUS5JUTI1NDQ4MzU3OC5JUV9DTE9TRVBSSUNFLjkvMjYvMjAxNi5VU0QBAAAAehwrDwMAAAAAAA5PGUr7yNYIo5n2l/zI1ggrQ0lRLklRMjYyNTQ5NDQ4LklRX0NMT1NFUFJJQ0UuMTAvNC8yMDEyLlVTRAEAAADIL6YPAwAAAAAAceP1S/vI1ghK3LCX/MjWCCtDSVEuSVEzMjE0NjE1OTMuSVFfQ0xPU0VQUklDRS44LzEwLzIw</t>
  </si>
  <si>
    <t>MTEuVVNEAQAAAFkdKRMDAAAAAAAPOvhF+8jWCAO3Fpn8yNYIK0NJUS5JUTMxNDc0NDc5OC5JUV9DTE9TRVBSSUNFLjUvMTgvMjAxNy5VU0QBAAAA3p/CEgMAAAAAAD0kJj/7yNYI9Wy9mvzI1ghFQ0lRLk5BU0RBUUNNOkNVRS5JUV9UT1RBTF9SRVZfMllSX0FOTl9DQUdSLjIwMDAuMy8zMS8yMDE5LkxGUi5GLlVTRC5IAQAAAKZm6BgDAAAAAAAi2DqL/MjWCG3hZJX8yNYIK0NJUS5JUTI1NjU1NzMzNC5JUV9DTE9TRVBSSUNFLjQvMTEvMjAxOC5VU0QBAAAAFsFKDwIAAAAFNDIuMDUAt2n9PPvI1giIu0Gb/MjWCCxDSVEuSVEzMTg5MTM4MTguSVFfQ0xPU0VQUklDRS4xMC8yMS8yMDEzLlVTRAEAAAAaPQITAwAAAAAAkTwMTfvI1gjaxJ+X/MjWCCxDSVEuSVEzMjI3NTgyOTIuSVFfQ0xPU0VQUklDRS4xMi8yNy8yMDExLlVTRAEAAACU5jwTAwAAAAAAmaTpjPzI1ggdzqaV/MjWCCtDSVEuSVE0MzI3OTQ2My5JUV9DTE9TRVBSSUNFLjEwLzI4LzIwMTMuVVNEAQAAAGdklAIDAAAAAABLRTdN+8jWCOyQdpf8yNYIK0NJUS5JUTMwMTI4MzU5OC5JUV9DTE9TRVBSSUNFLjkvMTkvMjAxMi5VU0QBAAAADjn1EQMAAAAAAJjRx0n7yNYITSD4l/zI1ggqQ0lRLklRMjYzNjc1ODMyLklRX0NMT1NFUFJJQ0UuNy81LzIwMTIuVVNEAQAAALhftw8DAAAAAADSZShD+8jWCL3hj5n8yNYILENJUS5JUTI1MjA1MDA1Ni5JUV9D</t>
  </si>
  <si>
    <t>TE9TRVBSSUNFLjEwLzI1LzIwMTguVVNEAQAAAIj6BQ8CAAAABTI2LjIzALG4Jkz7yNYItUN/l/zI1ggrQ0lRLklRNDE3ODgzODE0LklRX0NMT1NFUFJJQ0UuNC8yNC8yMDEzLlVTRAEAAACmZugYAwAAAAAAYKDrPfvI1giuv+qa/MjWCCtDSVEuSVEzMDEyODM1OTguSVFfQ0xPU0VQUklDRS4xMS85LzIwMTUuVVNEAQAAAA459REDAAAAAABtkzdN+8jWCLtlI5f8yNYILENJUS5JUTI2MjU0OTQ0OC5JUV9DTE9TRVBSSUNFLjEwLzEyLzIwMTYuVVNEAQAAAMgvpg8DAAAAAADGUTNL+8jWCDNgl5f8yNYILENJUS5JUTQxNzg4MzgxNC5JUV9DTE9TRVBSSUNFLjExLzI1LzIwMTYuVVNEAQAAAKZm6BgDAAAAAACKMD9P+8jWCJg/15b8yNYIK0NJUS5JUTI2MjU0OTQ0OC5JUV9DTE9TRVBSSUNFLjUvMTQvMjAxNC5VU0QBAAAAyC+mDwMAAAAAAC7h6D37yNYImlSjmvzI1ggrQ0lRLklRMzIyNzU4MjkyLklRX0NMT1NFUFJJQ0UuOC8zMC8yMDE4LlVTRAEAAACU5jwTAwAAAAAATW8CSPvI1gggM4aY/MjWCCtDSVEuSVEyNDA1NzM2MTkuSVFfQ0xPU0VQUklDRS41LzI1LzIwMTcuVVNEAQAAALPcVg4DAAAAAAB01wdA+8jWCL4On5r8yNYIK0NJUS5JUTI2MjU0OTQ0OC5JUV9DTE9TRVBSSUNFLjgvMTYvMjAxOC5VU0QBAAAAyC+mDwIAAAACNTAAtQpRRvvI1ggz6M+Y/MjWCCtDSVEuSVEyNTIwNTAwNTYuSVFfQ0xPU0VQ</t>
  </si>
  <si>
    <t>UklDRS4yLzE5LzIwMTkuVVNEAQAAAIj6BQ8CAAAABTIwLjIyACk2qZD8yNYIMLZllvzI1gg0Q0lRLihJTlZBTElEIElERU5USUZJRVIpLklRX0NMT1NFUFJJQ0UuNi8yMy8yMDE1LlVTRAUAAAAAAAAACAAAABQoSW52YWxpZCBJZGVudGlmaWVyKXYxJkL7yNYIhDnEmfzI1ggrQ0lRLklRMjUyMDUwMDU2LklRX0NMT1NFUFJJQ0UuNi8xNi8yMDE0LlVTRAEAAACI+gUPAwAAAAAA99bXQPvI1gjXofCZ/MjWCCtDSVEuSVEyNTM4OTIyMzQuSVFfQ0xPU0VQUklDRS44LzExLzIwMTcuVVNEAQAAAIoWIg8CAAAABDIuOTEACs5RRvvI1ggC8PGY/MjWCCtDSVEuSVEzMDEyODM1OTguSVFfQ0xPU0VQUklDRS45LzI2LzIwMTIuVVNEAQAAAA459REDAAAAAAC5ixhK+8jWCH1i2Jf8yNYILENJUS5JUTI0MzA0MDg5Ni5JUV9DTE9TRVBSSUNFLjEwLzE1LzIwMTMuVVNEAQAAAICCfA4DAAAAAABofQpM+8jWCGq+tZf8yNYIK0NJUS5JUTMxODkxMzgxOC5JUV9DTE9TRVBSSUNFLjYvMjUvMjAxOC5VU0QBAAAAGj0CEwMAAAAAAFHBLEL7yNYIqam9mfzI1ggrQ0lRLklRMzE4OTEzODE4LklRX0NMT1NFUFJJQ0UuNy8xOC8yMDE3LlVTRAEAAAAaPQITAwAAAAAAA+Y+RPvI1ggD6ouZ/MjWCCxDSVEuSVEyNjM2NzU4MzIuSVFfQ0xPU0VQUklDRS4xMi8yNi8yMDE4LlVTRAEAAAC4X7cPAgAAAAUxNC40MgALSkSN/MjWCCZFuZX8</t>
  </si>
  <si>
    <t>yNYIK0NJUS5JUTI1Mzg5MjIzNC5JUV9DTE9TRVBSSUNFLjgvMjQvMjAxNy5VU0QBAAAAihYiDwIAAAAEMy4xMQB5lU9H+8jWCLNfvJj8yNYILENJUS5JUTMxODkxMzgxOC5JUV9DTE9TRVBSSUNFLjEwLzE5LzIwMTguVVNEAQAAABo9AhMCAAAABTE3LjEzAGBnMkv7yNYIZGmcl/zI1ggqQ0lRLklRMjQzMDQwODk2LklRX0NMT1NFUFJJQ0UuOS8zLzIwMTUuVVNEAQAAAICCfA4DAAAAAABobk9H+8jWCKbuZJj8yNYILENJUS5JUTI1NDQ4MzU3OC5JUV9DTE9TRVBSSUNFLjEyLzExLzIwMTUuVVNEAQAAAHocKw8DAAAAAABoV0iM/MjWCLP6h5X8yNYILENJUS5JUTI3Nzc5OTc5Ni5JUV9DTE9TRVBSSUNFLjEwLzI0LzIwMTEuVVNEAQAAAHTjjhADAAAAAACPaiZM+8jWCNhYpJf8yNYIK0NJUS5JUTMwMTI4MzU5OC5JUV9DTE9TRVBSSUNFLjYvMjAvMjAxMS5VU0QBAAAADjn1EQMAAAAAAL6U9kH7yNYI/CIRmvzI1ggqQ0lRLklRMjQzMDQwODk2LklRX0NMT1NFUFJJQ0UuMS82LzIwMTIuVVNEAQAAAICCfA4DAAAAAABP5kSN/MjWCE0y1ZX8yNYIK0NJUS5JUTI1MjA1MDA1Ni5JUV9DTE9TRVBSSUNFLjEvMjkvMjAxNS5VU0QBAAAAiPoFDwMAAAAAAK++EpD8yNYI8PFblvzI1ggqQ0lRLklRMjU0NDgzNTc4LklRX0NMT1NFUFJJQ0UuNy8xLzIwMTEuVVNEAQAAAHocKw8DAAAAAACEnBdD+8jWCN6b4Jn8yNYIK0NJ</t>
  </si>
  <si>
    <t>US5JUTMxNDc0NDc5OC5JUV9DTE9TRVBSSUNFLjEvMTAvMjAxOC5VU0QBAAAA3p/CEgMAAAAAALLy6I38yNYIznDmlfzI1ggrQ0lRLklRMjUyMDUwMDU2LklRX0NMT1NFUFJJQ0UuNy8yNS8yMDEyLlVTRAEAAACI+gUPAwAAAAAAAc8GRfvI1giXiCOZ/MjWCCxDSVEuSVEzMTg5MTM4MTguSVFfQ0xPU0VQUklDRS4xMi8xNy8yMDEzLlVTRAEAAAAaPQITAwAAAAAAT9clUfvI1gjf24KW/MjWCCtDSVEuSVEzMDEyODM1OTguSVFfQ0xPU0VQUklDRS4yLzIxLzIwMTIuVVNEAQAAAA459REDAAAAAABBuuw5+8jWCE5oSoL8yNYIKkNJUS5JUTI0MzA0MDg5Ni5JUV9DTE9TRVBSSUNFLjcvMS8yMDEzLlVTRAEAAACAgnwOAwAAAAAABdsoQ/vI1ghQ/Z6Z/MjWCCpDSVEuSVE0MzI3OTQ2My5JUV9DTE9TRVBSSUNFLjgvMjcvMjAxNS5VU0QBAAAAZ2SUAgMAAAAAAKXd6kb7yNYIQoGGmPzI1ggrQ0lRLklRMjYzNjc1ODMyLklRX0NMT1NFUFJJQ0UuNS8zMS8yMDExLlVTRAEAAAC4X7cPAwAAAAAAlMozQPvI1gh8zXKa/MjWCCxDSVEuSVEyNTIwNTAwNTYuSVFfQ0xPU0VQUklDRS4xMi8yNy8yMDE2LlVTRAEAAACI+gUPAgAAAAUxNy41NgALSkSN/MjWCIwvupX8yNYIK0NJUS5JUTI0MDU3MzYxOS5JUV9DTE9TRVBSSUNFLjgvMTAvMjAxNi5VU0QBAAAAs9xWDgMAAAAAAJdy+UX7yNYIw+HlmPzI1ggrQ0lRLklRMjYzNjc1</t>
  </si>
  <si>
    <t>ODMyLklRX0NMT1NFUFJJQ0UuNy8xMi8yMDE4LlVTRAEAAAC4X7cPAwAAAAAA9zsMRPvI1ghSWHOZ/MjWCCtDSVEuSVEyNTY1NTczMzQuSVFfQ0xPU0VQUklDRS41LzE4LzIwMTUuVVNEAQAAABbBSg8DAAAAAADiYM8/+8jWCHKgYpr8yNYIK0NJUS5JUTI1NDQ4MzU3OC5JUV9DTE9TRVBSSUNFLjQvMTkvMjAxMS5VU0QBAAAAehwrDwMAAAAAAB1U/jz7yNYIVJBDm/zI1ggqQ0lRLklRMjQzMjIzODUyLklRX0NMT1NFUFJJQ0UuOC8yLzIwMTcuVVNEAQAAACxNfw4CAAAABTE5Ljg2AJdy+UX7yNYIWIs+mfzI1ggrQ0lRLklRMjc3Nzk5Nzk2LklRX0NMT1NFUFJJQ0UuNi8xOC8yMDE1LlVTRAEAAAB0444QAwAAAAAAAjH3QfvI1gigQ9KZ/MjWCCpDSVEuSVE0MzI3OTQ2My5JUV9DTE9TRVBSSUNFLjQvMTAvMjAxNS5VU0QBAAAAZ2SUAgMAAAAAAMI75Dz7yNYIksYDm/zI1ggsQ0lRLklRNDE3ODgzODE0LklRX0NMT1NFUFJJQ0UuMTAvMTEvMjAxNy5VU0QBAAAApmboGAMAAAAAAGBnMkv7yNYIdbLql/zI1ggrQ0lRLklRMjYzNjc1ODMyLklRX0NMT1NFUFJJQ0UuOS8xMC8yMDE0LlVTRAEAAAC4X7cPAwAAAAAA339QR/vI1gjC50uY/MjWCCtDSVEuSVEyNzc3OTk3OTYuSVFfQ0xPU0VQUklDRS42LzIxLzIwMTguVVNEAQAAAHTjjhACAAAABTI5LjUxAKaELUL7yNYI9rzQmfzI1ggqQ0lRLklRMjQwNTczNjE5LklR</t>
  </si>
  <si>
    <t>X0NMT1NFUFJJQ0UuOS8xLzIwMTUuVVNEAQAAALPcVg4DAAAAAACb409H+8jWCDrAcZj8yNYIK0NJUS5JUTI1Mzg5MjIzNC5JUV9DTE9TRVBSSUNFLjQvMjYvMjAxMi5VU0QBAAAAihYiDwMAAAAAAOpE6D37yNYIdD/TmvzI1ggrQ0lRLklRMjU2NTU3MzM0LklRX0NMT1NFUFJJQ0UuOS8xMC8yMDE0LlVTRAEAAAAWwUoPAwAAAAAAzlhQR/vI1giMUFKY/MjWCCpDSVEuSVEyNjM2NzU4MzIuSVFfQ0xPU0VQUklDRS4yLzUvMjAxMy5VU0QBAAAAuF+3DwMAAAAAAAh5wTj7yNYIWhJ9gvzI1ggsQ0lRLklRMzE4OTEzODE4LklRX0NMT1NFUFJJQ0UuMTAvMTQvMjAxNi5VU0QBAAAAGj0CEwMAAAAAAGBnMkv7yNYIrZORl/zI1ggrQ0lRLklRNDE3ODgzODE0LklRX0NMT1NFUFJJQ0UuNS8xMS8yMDE4LlVTRAEAAACmZugYAgAAAAUxNC4zMQBfciY/+8jWCFLgq5r8yNYIK0NJUS5JUTI0MzIyMzg1Mi5JUV9DTE9TRVBSSUNFLjgvMTkvMjAxNC5VU0QBAAAALE1/DgMAAAAAAGMDX0X7yNYIvMWnmPzI1ggrQ0lRLklRMzE4OTEzODE4LklRX0NMT1NFUFJJQ0UuOS8xNS8yMDE1LlVTRAEAAAAaPQITAwAAAAAAqje0SPvI1gicsC2Y/MjWCCtDSVEuSVEyNDMwNDA4OTYuSVFfQ0xPU0VQUklDRS45LzI4LzIwMTEuVVNEAQAAAICCfA4DAAAAAADsABlK+8jWCNoIPJj8yNYIKkNJUS5JUTI0MDU3MzYxOS5JUV9DTE9TRVBSSUNF</t>
  </si>
  <si>
    <t>LjUvMi8yMDE4LlVTRAEAAACz3FYOAgAAAAUxMi43NwBJirw++8jWCOUM4pr8yNYIK0NJUS5JUTI0MzIyMzg1Mi5JUV9DTE9TRVBSSUNFLjExLzIvMjAxOC5VU0QBAAAALE1/DgIAAAAEMjkuNQBNoAtN+8jWCBpnW5f8yNYINENJUS4oSU5WQUxJRCBJREVOVElGSUVSKS5JUV9DTE9TRVBSSUNFLjIvMjcvMjAxMi5VU0QFAAAAAAAAAAgAAAAUKEludmFsaWQgSWRlbnRpZmllcintrOk5+8jWCGphMYL8yNYIK0NJUS5JUTI1MjA1MDA1Ni5JUV9DTE9TRVBSSUNFLjcvMTUvMjAxNC5VU0QBAAAAiPoFDwMAAAAAAJXDF0P7yNYIhAZPmfzI1ggrQ0lRLklRMjYyNTQ5NDQ4LklRX0NMT1NFUFJJQ0UuMS8yNi8yMDE2LlVTRAEAAADIL6YPAwAAAAAAtzuLj/zI1gh0QT+W/MjWCCtDSVEuSVE0MzI3OTQ2My5JUV9DTE9TRVBSSUNFLjExLzI2LzIwMTguVVNEAQAAAGdklAICAAAACTExLjM5MTEyMwAAFTFO+8jWCH9o6Zb8yNYIK0NJUS5JUTMxODkxMzgxOC5JUV9DTE9TRVBSSUNFLjMvMTkvMjAxOS5VU0QBAAAAGj0CEwIAAAAFMTYuMjIAhrq+kPzI1gjkaXeW/MjWCCxDSVEuSVEyNTM4OTIyMzQuSVFfQ0xPU0VQUklDRS4xMi8xMS8yMDE3LlVTRAEAAACKFiIPAgAAAAQ1LjI3AMnXqlD7yNYITZi/lvzI1ggrQ0lRLklRMjQzMjIzODUyLklRX0NMT1NFUFJJQ0UuNC8zMC8yMDEzLlVTRAEAAAAsTX8OAwAAAAAASYq8PvvI</t>
  </si>
  <si>
    <t>1ghAFNWa/MjWCCtDSVEuSVEyNTM4OTIyMzQuSVFfQ0xPU0VQUklDRS44LzIwLzIwMTMuVVNEAQAAAIoWIg8DAAAAAAC9MVBH+8jWCNNBwZj8yNYIKkNJUS5JUTQzMjc5NDYzLklRX0NMT1NFUFJJQ0UuMTEvMi8yMDE4LlVTRAEAAABnZJQCAgAAAAkxMy44OTQwNzkADpL/TPvI1ghMJl6X/MjWCCtDSVEuSVEyNzc3OTk3OTYuSVFfQ0xPU0VQUklDRS44LzEyLzIwMTYuVVNEAQAAAHTjjhACAAAABTE4LjM0AP4S+EX7yNYIYzvXmPzI1ggrQ0lRLklRMjU2NTU3MzM0LklRX0NMT1NFUFJJQ0UuMTAvNC8yMDExLlVTRAEAAAAWwUoPAwAAAAAAQA4cSvvI1gi1hxuY/MjWCCxDSVEuSVEyNDMyMjM4NTIuSVFfQ0xPU0VQUklDRS4xMi8yOC8yMDExLlVTRAEAAAAsTX8OAwAAAAAALZhEjfzI1gj3p6+V/MjWCCpDSVEuSVExMzQ3MzI1NDYuSVFfQ0xPU0VQUklDRS4zLzQvMjAxOS5VU0QBAAAAAtsHCAIAAAAIMS4wNjczNjIAB+iokPzI1gikpW2W/MjWCCtDSVEuSVEyNTQ0ODM1NzguSVFfQ0xPU0VQUklDRS43LzI2LzIwMTMuVVNEAQAAAHocKw8DAAAAAABS3F5F+8jWCF+FLpn8yNYIK0NJUS5JUTMxNDc0NDc5OC5JUV9DTE9TRVBSSUNFLjYvMjcvMjAxNC5VU0QBAAAA3p/CEgMAAAAAAN1rOkH7yNYIm6S2mfzI1ggqQ0lRLklRNDE3ODgzODE0LklRX0NMT1NFUFJJQ0UuNy82LzIwMTIuVVNEAQAAAKZm6BgDAAAAAACw</t>
  </si>
  <si>
    <t>FyhD+8jWCIm2kZn8yNYILENJUS5JUTI1NjU1NzMzNC5JUV9DTE9TRVBSSUNFLjEwLzI0LzIwMTcuVVNEAQAAABbBSg8CAAAABTIyLjk1AHUy/kz7yNYIcAKol/zI1ggsQ0lRLklRMjU0NDgzNTc4LklRX0NMT1NFUFJJQ0UuMTAvMTkvMjAxMS5VU0QBAAAAehwrDwMAAAAAAHmkCkz7yNYIEtm7l/zI1ggqQ0lRLklRMzIxNDYxNTkzLklRX0NMT1NFUFJJQ0UuNi83LzIwMTYuVVNEAQAAAFkdKRMDAAAAAADViNdA+8jWCAJnA5r8yNYILENJUS5JUTI1MjA1MDA1Ni5JUV9DTE9TRVBSSUNFLjExLzI1LzIwMTEuVVNEAQAAAIj6BQ8DAAAAAAA/iSdP+8jWCJ3e8pb8yNYIK0NJUS5JUTQxNzg4MzgxNC5JUV9DTE9TRVBSSUNFLjQvMjAvMjAxMi5VU0QBAAAApmboGAMAAAAAAGCg6z37yNYInZjqmvzI1ggsQ0lRLk5BU0RBUUdNOkFQTS5JUV9ESVZJREVORF9ZSUVMRC4zLzMxLzIwMTkBAAAAehwrDwMAAAAAAM0UOov8yNYIAmlvlfzI1ggqQ0lRLklRMjUzODkyMjM0LklRX0NMT1NFUFJJQ0UuNC82LzIwMTUuVVNEAQAAAIoWIg8DAAAAAAApdvg7+8jWCLaRJpv8yNYIK0NJUS5JUTMwMTI4MzU5OC5JUV9DTE9TRVBSSUNFLjcvMjgvMjAxNC5VU0QBAAAADjn1EQMAAAAAACqxDET7yNYISAkVmfzI1ggqQ0lRLklRNDMyNzk0NjMuSVFfQ0xPU0VQUklDRS45LzIzLzIwMTEuVVNEAQAAAGdklAIDAAAAAAC6H8hJ+8jWCNJY</t>
  </si>
  <si>
    <t>Tpj8yNYILENJUS5JUTMxODkxMzgxOC5JUV9DTE9TRVBSSUNFLjEyLzEyLzIwMTMuVVNEAQAAABo9AhMDAAAAAAAjKaBQ+8jWCIf2iJb8yNYIKkNJUS5JUTI0MDU3MzYxOS5JUV9DTE9TRVBSSUNFLjgvNS8yMDEzLlVTRAEAAACz3FYOAwAAAAAAQtFGRvvI1giOERGZ/MjWCCtDSVEuSVEyNTY1NTczMzQuSVFfQ0xPU0VQUklDRS40LzI3LzIwMTYuVVNEAQAAABbBSg8CAAAABTEzLjU5AHPN/Dz7yNYIRw7FmvzI1ggrQ0lRLklRMTM0NzMyNTQ2LklRX0NMT1NFUFJJQ0UuNi8yOC8yMDExLlVTRAEAAAAC2wcIAwAAAAAAUcEsQvvI1gheJPSZ/MjWCCpDSVEuSVEzMDEyODM1OTguSVFfQ0xPU0VQUklDRS4xLzIvMjAxMi5VU0QBAAAADjn1EQMAAAAAAOn7Q438yNYIzl+/lfzI1ggrQ0lRLklRMjYyNTQ5NDQ4LklRX0NMT1NFUFJJQ0UuOC8xNS8yMDEzLlVTRAEAAADIL6YPAwAAAAAAxyvrRvvI1ghB7daY/MjWCCpDSVEuSVEyNjI1NDk0NDguSVFfQ0xPU0VQUklDRS45LzcvMjAxOC5VU0QBAAAAyC+mDwIAAAAFNTAuMTQAzIW0SPvI1gj6+2eY/MjWCCtDSVEuSVEyNDMwNDA4OTYuSVFfQ0xPU0VQUklDRS40LzIzLzIwMTUuVVNEAQAAAICCfA4DAAAAAABRf/w8+8jWCABQy5r8yNYIKkNJUS5JUTI0MzA0MDg5Ni5JUV9DTE9TRVBSSUNFLjIvOS8yMDE2LlVTRAEAAACAgnwOAwAAAAAASY3eN/vI1giVN2uC/MjWCCxD</t>
  </si>
  <si>
    <t>SVEuSVEyNTQ0ODM1NzguSVFfQ0xPU0VQUklDRS4xMS8yMy8yMDE1LlVTRAEAAAB6HCsPAwAAAAAAlEwoT/vI1gjBmO6W/MjWCCtDSVEuSVEyNjM2NzU4MzIuSVFfQ0xPU0VQUklDRS44LzE1LzIwMTguVVNEAQAAALhftw8DAAAAAAD+NEZG+8jWCOwp1pj8yNYIK0NJUS5JUTQzMjc5NDYzLklRX0NMT1NFUFJJQ0UuMTIvMTYvMjAxMS5VU0QBAAAAZ2SUAgMAAAAAAFcwSIz8yNYIbqiJlfzI1ggqQ0lRLklRMTM0NzMyNTQ2LklRX0NMT1NFUFJJQ0UuNy8yLzIwMTUuVVNEAQAAAALbBwgCAAAACDMuNDM1MDg1AKbqF0P7yNYIqk6UmfzI1ggqQ0lRLklRMjQwNTczNjE5LklRX0NMT1NFUFJJQ0UuOS82LzIwMTcuVVNEAQAAALPcVg4DAAAAAACqN7RI+8jWCKrXgpj8yNYIK0NJUS5JUTMyMTQ2MTU5My5JUV9DTE9TRVBSSUNFLjEyLzUvMjAxMy5VU0QBAAAAWR0pEwMAAAAAADXTKFD7yNYIKzmYlvzI1ggrQ0lRLklRMjU2NTU3MzM0LklRX0NMT1NFUFJJQ0UuNy8xNC8yMDExLlVTRAEAAAAWwUoPAwAAAAAA5hQMRPvI1ghMJaiZ/MjWCDVDSVEuKElOVkFMSUQgSURFTlRJRklFUikuSVFfQ0xPU0VQUklDRS4xMC8xMC8yMDEyLlVTRAUAAAAAAAAACAAAABQoSW52YWxpZCBJZGVudGlmaWVyKefYDkv7yNYIuSydl/zI1ggqQ0lRLklRMjU0NDgzNTc4LklRX0NMT1NFUFJJQ0UuNi84LzIwMTYuVVNEAQAAAHocKw8DAAAA</t>
  </si>
  <si>
    <t>AADEYddA+8jWCBnS9Zn8yNYIK0NJUS5JUTQxNzg4MzgxNC5JUV9DTE9TRVBSSUNFLjYvMjMvMjAxNC5VU0QBAAAApmboGAMAAAAAAIlNEEH7yNYIkNLPmfzI1gg/Q0lRLk5BU0RBUUdTOlNQUk8uSVFfTkVUX1dPUktJTkdfQ0FQLjE5OTIuMy8zMS8yMDE5LkxGUi5GLlVTRC5IAQAAALPcVg4CAAAABi01LjM2MQEIAAAABQAAAAExAQAAAAoxOTQ5NjA0MzA4AwAAAAMxNjACAAAABDEzMTEEAAAAATAHAAAACTMvMzEvMjAxOQgAAAAKMTIvMzEvMjAxNgkAAAABMDP/Oov8yNYIXXBilfzI1ggqQ0lRLklRNDE3ODgzODE0LklRX0NMT1NFUFJJQ0UuOC82LzIwMTQuVVNEAQAAAKZm6BgDAAAAAABQ+VFE+8jWCKDd55j8yNYILENJUS5JUTI1Mzg5MjIzNC5JUV9DTE9TRVBSSUNFLjEwLzEwLzIwMTYuVVNEAQAAAIoWIg8CAAAAAzYuNQDn2A5L+8jWCEuSrpf8yNYIK0NJUS5JUTI2MzY3NTgzMi5JUV9DTE9TRVBSSUNFLjkvMjEvMjAxMS5VU0QBAAAAuF+3DwMAAAAAACIhAUn7yNYINSFWmPzI1ggrQ0lRLklRMjQwNTczNjE5LklRX0NMT1NFUFJJQ0UuNy8yMS8yMDE3LlVTRAEAAACz3FYOAwAAAAAAAc8GRfvI1gj5vHuZ/MjWCCpDSVEuSVEyNTY1NTczMzQuSVFfQ0xPU0VQUklDRS44LzcvMjAxMy5VU0QBAAAAFsFKDwMAAAAAABv1UUb7yNYIYpYAmfzI1ggzQ0lRLihJTlZBTElEIElERU5USUZJRVIpLklRX0NMT1NF</t>
  </si>
  <si>
    <t>UFJJQ0UuNS84LzIwMTIuVVNEBQAAAAAAAAAIAAAAFChJbnZhbGlkIElkZW50aWZpZXIp4mDPP/vI1gg4Qpma/MjWCCxDSVEuSVEyNTM4OTIyMzQuSVFfQ0xPU0VQUklDRS4xMS8xNy8yMDE1LlVTRAEAAACKFiIPAwAAAAAAuUUQTvvI1ghkJQCX/MjWCCxDSVEuSVEyNTM4OTIyMzQuSVFfQ0xPU0VQUklDRS4xMi8yNC8yMDEyLlVTRAEAAACKFiIPAwAAAAAALZhEjfzI1gg7RLCV/MjWCCtDSVEuSVExMzQ3MzI1NDYuSVFfQ0xPU0VQUklDRS43LzEyLzIwMTguVVNEAQAAAALbBwgCAAAACDEuNzc4ODE4AOYUDET7yNYI2dp2mfzI1ggqQ0lRLklRMzE0NzQ0Nzk4LklRX0NMT1NFUFJJQ0UuNy83LzIwMTEuVVNEAQAAAN6fwhIDAAAAAAAF2yhD+8jWCHJcxpn8yNYILENJUS5JUTI1NDQ4MzU3OC5JUV9DTE9TRVBSSUNFLjExLzIwLzIwMTQuVVNEAQAAAHocKw8DAAAAAABcbDdN+8jWCOIw8Zb8yNYIK0NJUS5JUTI1MjA1MDA1Ni5JUV9DTE9TRVBSSUNFLjEvMTEvMjAxMi5VU0QBAAAAiPoFDwMAAAAAALLy6I38yNYIrdjjlfzI1ggrQ0lRLklRMzE4OTEzODE4LklRX0NMT1NFUFJJQ0UuNS8xMi8yMDExLlVTRAEAAAAaPQITAwAAAAAASYq8PvvI1gibG8ia/MjWCClDSVEuSVExNjIzNTI2LklRX0NMT1NFUFJJQ0UuMi8yNS8yMDEzLlVTRAEAAADmxRgAAwAAAAAAhVbtOfvI1gjTXASC/MjWCCpDSVEuSVEzMjI3NTgy</t>
  </si>
  <si>
    <t>OTIuSVFfQ0xPU0VQUklDRS44LzgvMjAxNy5VU0QBAAAAlOY8EwMAAAAAAA86+EX7yNYIWuYSmfzI1ggsQ0lRLklRNDE3ODgzODE0LklRX0NMT1NFUFJJQ0UuMTIvMTcvMjAxNC5VU0QBAAAApmboGAMAAAAAABOUR4z8yNYIAcSYlfzI1ggoQ0lRLklRMTYyMzUyNi5JUV9DTE9TRVBSSUNFLjEvNi8yMDEyLlVTRAEAAADmxRgAAwAAAAAAYA1FjfzI1ggr5NSV/MjWCCpDSVEuSVE0MzI3OTQ2My5JUV9DTE9TRVBSSUNFLjEvMjYvMjAxNi5VU0QBAAAAZ2SUAgMAAAAAALc7i4/8yNYIYxo/lvzI1ggnQ0lRLk5BU0RBUUdTOkdSVFMuSVFfQkVUQV81WVIuMy8zMS8yMDE5AQAAAN6fwhIDAAAAAAAz/zqL/MjWCJoSc5X8yNYILENJUS5JUTQxNzg4MzgxNC5JUV9DTE9TRVBSSUNFLjEwLzI0LzIwMTguVVNEAQAAAKZm6BgCAAAABDYuMjkAaH0KTPvI1gjmTISX/MjWCCtDSVEuSVE0MTc4ODM4MTQuSVFfQ0xPU0VQUklDRS44LzIwLzIwMTguVVNEAQAAAKZm6BgCAAAABDguMDkA+qDrRvvI1ggZSr2Y/MjWCCtDSVEuSVEzMTg5MTM4MTguSVFfQ0xPU0VQUklDRS4xMi82LzIwMTguVVNEAQAAABo9AhMCAAAABTIxLjIzAN/zP0/7yNYIqguulvzI1ggrQ0lRLklRMjU0NDgzNTc4LklRX0NMT1NFUFJJQ0UuOC8zMC8yMDE4LlVTRAEAAAB6HCsPAwAAAAAAXpYCSPvI1ghRPIuY/MjWCCxDSVEuSVE0MTc4ODM4MTQuSVFfQ0xP</t>
  </si>
  <si>
    <t>U0VQUklDRS4xMi8yMC8yMDE3LlVTRAEAAACmZugYAwAAAAAAVzBIjPzI1ght8ouV/MjWCCtDSVEuSVEzMjI3NTgyOTIuSVFfQ0xPU0VQUklDRS4xLzE3LzIwMTIuVVNEAQAAAJTmPBMDAAAAAAA1v0OO/MjWCAc7AJb8yNYIK0NJUS5JUTI0MzIyMzg1Mi5JUV9DTE9TRVBSSUNFLjgvMjIvMjAxNi5VU0QBAAAALE1/DgIAAAAFMTQuOTMA6H9RRvvI1ghAJrKY/MjWCCtDSVEuSVE0MTc4ODM4MTQuSVFfQ0xPU0VQUklDRS40LzEwLzIwMTQuVVNEAQAAAKZm6BgDAAAAAABc6/g7+8jWCJOeT5v8yNYILENJUS5JUTI2MjU0OTQ0OC5JUV9DTE9TRVBSSUNFLjExLzE2LzIwMTIuVVNEAQAAAMgvpg8DAAAAAAD94RBO+8jWCMME6pb8yNYIK0NJUS5JUTI2MzY3NTgzMi5JUV9DTE9TRVBSSUNFLjQvMTIvMjAxMi5VU0QBAAAAuF+3DwMAAAAAAFsB0D37yNYIee8Vm/zI1ggrQ0lRLklRMzE0NzQ0Nzk4LklRX0NMT1NFUFJJQ0UuOC8xNy8yMDE3LlVTRAEAAADen8ISAwAAAAAAxyvrRvvI1gin19eY/MjWCCtDSVEuSVEyNTQ0ODM1NzguSVFfQ0xPU0VQUklDRS41LzEyLzIwMTcuVVNEAQAAAHocKw8DAAAAAAAwxPU++8jWCMwkzZr8yNYINENJUS4oSU5WQUxJRCBJREVOVElGSUVSKS5JUV9DTE9TRVBSSUNFLjYvMTMvMjAxMS5VU0QFAAAAAAAAAAgAAAAUKEludmFsaWQgSWRlbnRpZmllcin/uTpB+8jWCDEVNJr8yNYIKkNJ</t>
  </si>
  <si>
    <t>US5JUTI0MzIyMzg1Mi5JUV9DTE9TRVBSSUNFLjYvNi8yMDE4LlVTRAEAAAAsTX8OAgAAAAUzOC4zNABn/w9B+8jWCBRVKJr8yNYILENJUS5JUTI3Nzc5OTc5Ni5JUV9DTE9TRVBSSUNFLjEyLzEzLzIwMTMuVVNEAQAAAHTjjhADAAAAAAASAqBQ+8jWCMxIh5b8yNYIK0NJUS5JUTEzNDczMjU0Ni5JUV9DTE9TRVBSSUNFLjEyLzQvMjAxMy5VU0QBAAAAAtsHCAMAAAAAAGhIKVD7yNYIbh+blvzI1ggqQ0lRLklRNDMyNzk0NjMuSVFfQ0xPU0VQUklDRS41LzIzLzIwMTMuVVNEAQAAAGdklAIDAAAAAAAI/tdA+8jWCJvoUpr8yNYIK0NJUS5JUTQxNzg4MzgxNC5JUV9DTE9TRVBSSUNFLjEvMjIvMjAxNC5VU0QBAAAApmboGAMAAAAAAKYUi4/8yNYIlCNElvzI1ggrQ0lRLklRMzIxNDYxNTkzLklRX0NMT1NFUFJJQ0UuNi8xNC8yMDE2LlVTRAEAAABZHSkTAwAAAAAAeCYQQfvI1gjcL+WZ/MjWCCtDSVEuSVEzMDEyODM1OTguSVFfQ0xPU0VQUklDRS43LzEwLzIwMTcuVVNEAQAAAA459REDAAAAAAAZigxE+8jWCC92w5n8yNYIM0NJUS4oSU5WQUxJRCBJREVOVElGSUVSKS5JUV9DTE9TRVBSSUNFLjUvOS8yMDE0LlVTRAUAAAAAAAAACAAAABQoSW52YWxpZCBJZGVudGlmaWVyKXHH6z37yNYIB0q7mvzI1ggqQ0lRLklRMzIxNDYxNTkzLklRX0NMT1NFUFJJQ0UuNi84LzIwMTYuVVNEAQAAAFkdKRMDAAAAAADEYddA</t>
  </si>
  <si>
    <t>+8jWCH1Q+5n8yNYIK0NJUS5JUTI2MzY3NTgzMi5JUV9DTE9TRVBSSUNFLjUvMTYvMjAxMi5VU0QBAAAAuF+3DwMAAAAAAEFiB0D7yNYIO1NrmvzI1ggqQ0lRLklRNDE3ODgzODE0LklRX0NMT1NFUFJJQ0UuMS84LzIwMTUuVVNEAQAAAKZm6BgDAAAAAAA48mOO/MjWCG0lAZb8yNYINENJUS4oSU5WQUxJRCBJREVOVElGSUVSKS5JUV9DTE9TRVBSSUNFLjUvMTUvMjAxMy5VU0QFAAAAAAAAAAgAAAAUKEludmFsaWQgSWRlbnRpZmllcilSiQdA+8jWCC/Lhpr8yNYIK0NJUS5JUTI1Mzg5MjIzNC5JUV9DTE9TRVBSSUNFLjEyLzgvMjAxNi5VU0QBAAAAihYiDwIAAAADNS43AB6bq1D7yNYIrS2nlvzI1ggqQ0lRLklRNDMyNzk0NjMuSVFfQ0xPU0VQUklDRS43LzMwLzIwMTQuVVNEAQAAAGdklAIDAAAAAADmFAxE+8jWCLQ3CJn8yNYIKkNJUS5JUTE2MjM1MjYuSVFfQ0xPU0VQUklDRS4xMC8yNS8yMDE2LlVTRAEAAADmxRgAAwAAAAAAXPUlTPvI1ggobGKX/MjWCCtDSVEuSVE0MTc4ODM4MTQuSVFfQ0xPU0VQUklDRS40LzEzLzIwMTguVVNEAQAAAKZm6BgCAAAAAjE0AFsB0D37yNYIKoEum/zI1ggrQ0lRLklRMjUzODkyMjM0LklRX0NMT1NFUFJJQ0UuNy8zMC8yMDE1LlVTRAEAAACKFiIPAwAAAAAAIx0HRfvI1ghuLwyZ/MjWCCpDSVEuSVE0MTc4ODM4MTQuSVFfQ0xPU0VQUklDRS40LzgvMjAxMy5VU0QBAAAA</t>
  </si>
  <si>
    <t>pmboGAMAAAAAAAeO4jz7yNYISxkxm/zI1ggrQ0lRLklRMjUzODkyMjM0LklRX0NMT1NFUFJJQ0UuNy8yNC8yMDEzLlVTRAEAAACKFiIPAwAAAAAAhVFfRfvI1giwcDiZ/MjWCCtDSVEuSVEyNTIwNTAwNTYuSVFfQ0xPU0VQUklDRS4xMS8zLzIwMTYuVVNEAQAAAIj6BQ8CAAAABTEyLjQ2ACBv/Uz7yNYIf4o3l/zI1ggsQ0lRLklRMjU0NDgzNTc4LklRX0NMT1NFUFJJQ0UuMTAvMjIvMjAxMy5VU0QBAAAAehwrDwMAAAAAAF7HC037yNYIvE6Wl/zI1gg0Q0lRLihJTlZBTElEIElERU5USUZJRVIpLklRX0NMT1NFUFJJQ0UuMTEvMy8yMDE3LlVTRAUAAAAAAAAACAAAABQoSW52YWxpZCBJZGVudGlmaWVyKWFgFk77yNYIZQ5zl/zI1ggrQ0lRLklRMjc3Nzk5Nzk2LklRX0NMT1NFUFJJQ0UuMS8xMS8yMDEzLlVTRAEAAAB0444QAwAAAAAAJ8tjjvzI1gjAfAaW/MjWCCpDSVEuSVEzMjI3NTgyOTIuSVFfQ0xPU0VQUklDRS43LzEvMjAxNi5VU0QBAAAAlOY8EwMAAAAAAFHBLEL7yNYIur+WmfzI1ggqQ0lRLklRMjUzODkyMjM0LklRX0NMT1NFUFJJQ0UuMS85LzIwMTQuVVNEAQAAAIoWIg8DAAAAAAAFfWOO/MjWCN7yD5b8yNYIK0NJUS5JUTI1Mzg5MjIzNC5JUV9DTE9TRVBSSUNFLjEvMjUvMjAxNy5VU0QBAAAAihYiDwIAAAAENC4yMQCgrkqP/MjWCHgZNpb8yNYIK0NJUS5JUTQxNzg4MzgxNC5JUV9DTE9TRVBS</t>
  </si>
  <si>
    <t>SUNFLjExLzQvMjAxMy5VU0QBAAAApmboGAMAAAAAAAydFU77yNYIcwJTl/zI1ggrQ0lRLklRMzIyNzU4MjkyLklRX0NMT1NFUFJJQ0UuNi8yNy8yMDEyLlVTRAEAAACU5jwTAwAAAAAA6eFBQ/vI1giexq+Z/MjWCCpDSVEuSVEyNTIwNTAwNTYuSVFfQ0xPU0VQUklDRS4zLzEvMjAxNi5VU0QBAAAAiPoFDwIAAAAFMjguOTYA1QPBOPvI1gjBfwaC/MjWCDxDSVEuTkFTREFRR006Qk9MRC5JUV9FQklUREFfRVNULkNZMjAxOS4zLzMxLzIwMTkuQ09OLkYuVVNELkgBAAAALE1/DgIAAAAKLTE2MC4zNDc3MQEOAAAABQAAAAIxMQEAAAABMAIAAAAKMTAwMzQ3NjY0NwMAAAAGMTAwMTg3BAAAAAEyBgAAAAEwBwAAAAMxNjAIAAAAATAJAAAAATEKAAAAATALAAAACzExMzU4NDY3MzgzDAAAAAE3DQAAAAg0LzEvMjAxORAAAAAJMy8zMS8yMDE5Y7gsjPzI1gjss3qV/MjWCCtDSVEuSVEzMTQ3NDQ3OTguSVFfQ0xPU0VQUklDRS43LzI2LzIwMTcuVVNEAQAAAN6fwhIDAAAAAADM/jFF+8jWCEgrY5n8yNYINENJUS4oSU5WQUxJRCBJREVOVElGSUVSKS5JUV9DTE9TRVBSSUNFLjEvMTQvMjAxNi5VU0QFAAAAAAAAAAgAAAAUKEludmFsaWQgSWRlbnRpZmllcin0VWOO/MjWCP+KEpb8yNYIKkNJUS5JUTI1Mzg5MjIzNC5JUV9DTE9TRVBSSUNFLjgvNi8yMDE0LlVTRAEAAACKFiIPAwAAAAAAUPlRRPvI1giiSeOY/MjWCCxD</t>
  </si>
  <si>
    <t>SVEuSVEzMDEyODM1OTguSVFfQ0xPU0VQUklDRS4xMS8yMS8yMDE0LlVTRAEAAAAOOfURAwAAAAAAOh43TfvI1giB1OSW/MjWCCxDSVEuSVE0MTc4ODM4MTQuSVFfQ0xPU0VQUklDRS4xMC8zMS8yMDE0LlVTRAEAAACmZugYAwAAAAAAcY4yS/vI1ghBQ1CX/MjWCCtDSVEuSVE0MTc4ODM4MTQuSVFfQ0xPU0VQUklDRS42LzE0LzIwMTIuVVNEAQAAAKZm6BgDAAAAAADMqiRC+8jWCCxl8Zn8yNYIKkNJUS5JUTMxNDc0NDc5OC5JUV9DTE9TRVBSSUNFLjgvOS8yMDEzLlVTRAEAAADen8ISAwAAAAAA6H9RRvvI1ghCtPuY/MjWCCxDSVEuSVE0MTc4ODM4MTQuSVFfQ0xPU0VQUklDRS4xMC8xOC8yMDE4LlVTRAEAAACmZugYAgAAAAQ2Ljk4AJPcMkv7yNYItgqkl/zI1ggrQ0lRLklRMzE0NzQ0Nzk4LklRX0NMT1NFUFJJQ0UuMS8yNC8yMDE5LlVTRAEAAADen8ISAgAAAAUxMy44NQCmFIuP/MjWCNl1Qpb8yNYIK0NJUS5JUTI0MzA0MDg5Ni5JUV9DTE9TRVBSSUNFLjYvMjgvMjAxNi5VU0QBAAAAgIJ8DgMAAAAAAN3RJEL7yNYI0vGtmfzI1gg+Q0lRLk5BU0RBUUdTOkROTEkuSVFfTUlOT1JJVFlfSU5URVJFU1RfVE9UQUwuMjAwMC4uTEZSLkYuVVNELkgBAAAADjn1EQMAAAAAAGRsvpD8yNYIZGy+kPzI1ggrQ0lRLklRMjQzMjIzODUyLklRX0NMT1NFUFJJQ0UuOS8yMS8yMDE1LlVTRAEAAAAsTX8OAwAAAAAA/xwD</t>
  </si>
  <si>
    <t>SfvI1giIVg2Y/MjWCCpDSVEuSVE0MTc4ODM4MTQuSVFfQ0xPU0VQUklDRS43LzEvMjAxMS5VU0QBAAAApmboGAMAAAAAAJXDF0P7yNYImJPkmfzI1ggrQ0lRLklRMjU2NTU3MzM0LklRX0NMT1NFUFJJQ0UuOC8yMi8yMDE4LlVTRAEAAAAWwUoPAgAAAAQ0OC40APCmUEf7yNYIysqumPzI1ggsQ0lRLklRMjUyMDUwMDU2LklRX0NMT1NFUFJJQ0UuMTAvMzEvMjAxMi5VU0QBAAAAiPoFDwMAAAAAAB+5/0z7yNYICS80l/zI1ggsQ0lRLklRMjU2NTU3MzM0LklRX0NMT1NFUFJJQ0UuMTAvMTcvMjAxNC5VU0QBAAAAFsFKDwMAAAAAAEAOHEr7yNYIZ4uVl/zI1ggqQ0lRLklRMjUyMDUwMDU2LklRX0NMT1NFUFJJQ0UuOS84LzIwMTUuVVNEAQAAAIj6BQ8DAAAAAABwYtlH+8jWCANiU5j8yNYILENJUS5JUTMxODkxMzgxOC5JUV9DTE9TRVBSSUNFLjExLzE3LzIwMTEuVVNEAQAAABo9AhMDAAAAAABEsTFO+8jWCDJ3JJf8yNYIOUNJUS5OQVNEQVFHTTpOVExBLklRX1RPVEFMX1JFVi4yMDAwLjMvMzEvMjAxOS5MRlIuRi5VU0QuSAEAAAB0444QAgAAAAYzMC40MzQBCAAAAAUAAAABMQEAAAAKMTk0NzQzNDM5NAMAAAADMTYwAgAAAAIyOAQAAAABMAcAAAAJMy8zMS8yMDE5CAAAAAoxMi8zMS8yMDE4CQAAAAEwEbE6i/zI1ggmI2uV/MjWCCtDSVEuSVEyNjI1NDk0NDguSVFfQ0xPU0VQUklDRS40LzMwLzIwMTMuVVNE</t>
  </si>
  <si>
    <t>AQAAAMgvpg8DAAAAAABJirw++8jWCLpHz5r8yNYILENJUS5JUTI1MjA1MDA1Ni5JUV9DTE9TRVBSSUNFLjEyLzE3LzIwMTMuVVNEAQAAAIj6BQ8DAAAAAADOZZ9Q+8jWCN/bgpb8yNYINENJUS4oSU5WQUxJRCBJREVOVElGSUVSKS5JUV9DTE9TRVBSSUNFLjkvMTEvMjAxNS5VU0QFAAAAAAAAAAgAAAAUKEludmFsaWQgSWRlbnRpZmllcindrLRI+8jWCFBkP5j8yNYIK0NJUS5JUTI1NjU1NzMzNC5JUV9DTE9TRVBSSUNFLjgvMTQvMjAxNy5VU0QBAAAAFsFKDwIAAAAEMTcuMQDXWFFG+8jWCOIN7Zj8yNYIKkNJUS5JUTQxNzg4MzgxNC5JUV9DTE9TRVBSSUNFLjgvMS8yMDEzLlVTRAEAAACmZugYAwAAAAAA7ev3RfvI1ggjmRuZ/MjWCCtDSVEuSVEzMDEyODM1OTguSVFfQ0xPU0VQUklDRS45LzIyLzIwMTQuVVNEAQAAAA459REDAAAAAABfO9lH+8jWCIPIGJj8yNYIK0NJUS5JUTI2MjU0OTQ0OC5JUV9DTE9TRVBSSUNFLjYvMTgvMjAxOC5VU0QBAAAAyC+mDwIAAAAFNjIuNjMAQ7wlQvvI1ggNOeqZ/MjWCCtDSVEuSVEzMTg5MTM4MTguSVFfQ0xPU0VQUklDRS40LzIzLzIwMTQuVVNEAQAAABo9AhMDAAAAAAD2ZuI8+8jWCGl+E5v8yNYINUNJUS4oSU5WQUxJRCBJREVOVElGSUVSKS5JUV9DTE9TRVBSSUNFLjEwLzExLzIwMTcuVVNEBQAAAAAAAAAIAAAAFChJbnZhbGlkIElkZW50aWZpZXIpk9wyS/vI1ghS</t>
  </si>
  <si>
    <t>ruyX/MjWCClDSVEuSVExNjIzNTI2LklRX0NMT1NFUFJJQ0UuMS8yNi8yMDE4LlVTRAEAAADmxRgAAgAAAAUxNi4zNACgrkqP/MjWCFeBM5b8yNYIKkNJUS5JUTQzMjc5NDYzLklRX0NMT1NFUFJJQ0UuNy8xNy8yMDE3LlVTRAEAAABnZJQCAgAAAAc4LjI4NzM4ABQNP0T7yNYIZEaYmfzI1ggrQ0lRLklRMjYzNjc1ODMyLklRX0NMT1NFUFJJQ0UuNC8xNC8yMDExLlVTRAEAAAC4X7cPAwAAAAAAGLXiPPvI1ggJ+lKb/MjWCCtDSVEuSVEyNDA1NzM2MTkuSVFfQ0xPU0VQUklDRS4xLzIzLzIwMTMuVVNEAQAAALPcVg4DAAAAAACPh0qP/MjWCN4DN5b8yNYILENJUS5JUTI0MzA0MDg5Ni5JUV9DTE9TRVBSSUNFLjExLzI4LzIwMTcuVVNEAQAAAICCfA4DAAAAAAASaUBP+8jWCDTS+Jb8yNYIK0NJUS5JUTI1NjU1NzMzNC5JUV9DTE9TRVBSSUNFLjEvMzAvMjAxOC5VU0QBAAAAFsFKDwIAAAACNDAAle2Kj/zI1ghxH0aW/MjWCClDSVEuSVExNjIzNTI2LklRX0NMT1NFUFJJQ0UuOC8yMC8yMDE1LlVTRAEAAADmxRgAAwAAAAAAG/VRRvvI1giKBqWY/MjWCCtDSVEuSVEzMjE0NjE1OTMuSVFfQ0xPU0VQUklDRS4xLzIzLzIwMTMuVVNEAQAAAFkdKRMDAAAAAACPh0qP/MjWCO8qN5b8yNYIK0NJUS5JUTI2MzY3NTgzMi5JUV9DTE9TRVBSSUNFLjcvMjYvMjAxNi5VU0QBAAAAuF+3DwMAAAAAAGEgUkT7yNYIGjMwmfzI</t>
  </si>
  <si>
    <t>1ggsQ0lRLklRMzE0NzQ0Nzk4LklRX0NMT1NFUFJJQ0UuMTIvMTQvMjAxNS5VU0QBAAAA3p/CEgMAAAAAAFcwSIz8yNYIKVaLlfzI1ggsQ0lRLklRMzAxMjgzNTk4LklRX0NMT1NFUFJJQ0UuMTAvMTUvMjAxOC5VU0QBAAAADjn1EQIAAAACMTcAxYoOS/vI1gj/RcCX/MjWCCtDSVEuSVExMzQ3MzI1NDYuSVFfQ0xPU0VQUklDRS4xMC85LzIwMTMuVVNEAQAAAALbBwgDAAAAAACCtTJL+8jWCPeV0pf8yNYIK0NJUS5JUTI1NDQ4MzU3OC5JUV9DTE9TRVBSSUNFLjIvMjQvMjAxNy5VU0QBAAAAehwrDwMAAAAAAGtS8Dj7yNYIHJgggvzI1ggsQ0lRLklRMzE4OTEzODE4LklRX0NMT1NFUFJJQ0UuMTAvMTgvMjAxNi5VU0QBAAAAGj0CEwMAAAAAAJvyCkz7yNYI07mIl/zI1ggsQ0lRLklRMzE4OTEzODE4LklRX0NMT1NFUFJJQ0UuMTAvMjAvMjAxNi5VU0QBAAAAGj0CEwMAAAAAAMLfJkz7yNYIlWF6l/zI1ggrQ0lRLklRMjc3Nzk5Nzk2LklRX0NMT1NFUFJJQ0UuMTIvOS8yMDEzLlVTRAEAAAB0444QAwAAAAAA/EyrUPvI1ghAOI+W/MjWCCtDSVEuSVExMzQ3MzI1NDYuSVFfQ0xPU0VQUklDRS41LzIxLzIwMTUuVVNEAQAAAALbBwgCAAAACDMuMzE1MDQ3AEkBzj/7yNYImjJVmvzI1ggrQ0lRLklRMzE0NzQ0Nzk4LklRX0NMT1NFUFJJQ0UuMi8xMi8yMDE1LlVTRAEAAADen8ISAwAAAAAA2ND2N/vI1gghNzyC/MjW</t>
  </si>
  <si>
    <t>CCxDSVEuSVE0MTc4ODM4MTQuSVFfQ0xPU0VQUklDRS4xMi8yNi8yMDE0LlVTRAEAAACmZugYAwAAAAAA6ftDjfzI1gjNqcGV/MjWCDRDSVEuKElOVkFMSUQgSURFTlRJRklFUikuSVFfQ0xPU0VQUklDRS42LzI2LzIwMTMuVVNEBQAAAAAAAAAIAAAAFChJbnZhbGlkIElkZW50aWZpZXIpx5NBQ/vI1ggRALqZ/MjWCCtDSVEuSVEzMjI3NTgyOTIuSVFfQ0xPU0VQUklDRS44LzIwLzIwMTQuVVNEAQAAAJTmPBMDAAAAAABBtV5F+8jWCIu8opj8yNYIK0NJUS5JUTMwMTI4MzU5OC5JUV9DTE9TRVBSSUNFLjUvMTUvMjAxNC5VU0QBAAAADjn1EQMAAAAAAOpE6D37yNYIbG2XmvzI1ggqQ0lRLklRMjUzODkyMjM0LklRX0NMT1NFUFJJQ0UuOS80LzIwMTUuVVNEAQAAAIoWIg8DAAAAAACA5AJI+8jWCMeGZ5j8yNYIKkNJUS5JUTQzMjc5NDYzLklRX0NMT1NFUFJJQ0UuNi8xNS8yMDE4LlVTRAEAAABnZJQCAgAAAAkxNi44NTkyNTQAh1gmQvvI1ghOs/GZ/MjWCCxDSVEuSVE0MTc4ODM4MTQuSVFfQ0xPU0VQUklDRS4xMS8xNC8yMDE4LlVTRAEAAACmZugYAgAAAAQ1LjcxAC7rFU77yNYINZkdl/zI1ggrQ0lRLklRMjYyNTQ5NDQ4LklRX0NMT1NFUFJJQ0UuNC8xNC8yMDExLlVTRAEAAADIL6YPAwAAAAAAGLXiPPvI1ggJ+lKb/MjWCDRDSVEuKElOVkFMSUQgSURFTlRJRklFUikuSVFfQ0xPU0VQUklDRS44LzE2LzIw</t>
  </si>
  <si>
    <t>MTguVVNEBQAAAAAAAAAIAAAAFChJbnZhbGlkIElkZW50aWZpZXIp6H9RRvvI1ghk8dSY/MjWCCxDSVEuSVEzMTQ3NDQ3OTguSVFfQ0xPU0VQUklDRS4xMi8yMC8yMDE4LlVTRAEAAADen8ISAgAAAAQxNC43AN1A6oz8yNYIMGGilfzI1ggrQ0lRLklRMjQwNTczNjE5LklRX0NMT1NFUFJJQ0UuOS8xNS8yMDE0LlVTRAEAAACz3FYOAwAAAAAAxIADSPvI1gip/zaY/MjWCCtDSVEuSVEzMTQ3NDQ3OTguSVFfQ0xPU0VQUklDRS4xMC8yLzIwMTIuVVNEAQAAAN6fwhIDAAAAAACkWPZL+8jWCAD8vZf8yNYINENJUS4oSU5WQUxJRCBJREVOVElGSUVSKS5JUV9DTE9TRVBSSUNFLjcvMjAvMjAxNy5VU0QFAAAAAAAAAAgAAAAUKEludmFsaWQgSWRlbnRpZmllcik/0lFE+8jWCAYMhZn8yNYINENJUS4oSU5WQUxJRCBJREVOVElGSUVSKS5JUV9DTE9TRVBSSUNFLjcvMTgvMjAxNy5VU0QFAAAAAAAAAAgAAAAUKEludmFsaWQgSWRlbnRpZmllcimUlVJE+8jWCN3DlJn8yNYIKENJUS5JUTE2MjM1MjYuSVFfQ0xPU0VQUklDRS41LzYvMjAxNS5VU0QBAAAA5sUYAAMAAAAAAK90vT77yNYIGRaSmvzI1ggrQ0lRLklRMzE4OTEzODE4LklRX0NMT1NFUFJJQ0UuNi8yMC8yMDEyLlVTRAEAAAAaPQITAwAAAAAAQJosQvvI1gjAJdeZ/MjWCCxDSVEuSVEzMjI3NTgyOTIuSVFfQ0xPU0VQUklDRS4xMi8yMC8yMDE2LlVTRAEAAACU</t>
  </si>
  <si>
    <t>5jwTAwAAAAAA7mfqjPzI1ghUG56V/MjWCCpDSVEuSVE0MzI3OTQ2My5JUV9DTE9TRVBSSUNFLjEvMTkvMjAxNi5VU0QBAAAAZ2SUAgMAAAAAAHmwB4/8yNYIsogmlvzI1ggqQ0lRLklRMjQzMjIzODUyLklRX0NMT1NFUFJJQ0UuNi83LzIwMTcuVVNEAQAAACxNfw4CAAAABTE0LjgxALzCEEH7yNYIp4FemvzI1ggrQ0lRLklRNDMyNzk0NjMuSVFfQ0xPU0VQUklDRS4xMS8yNS8yMDE1LlVTRAEAAABnZJQCAwAAAAAAvaU/T/vI1ggcoOGW/MjWCEVDSVEuTkFTREFRR006QVBNLklRX1RPVEFMX1JFVl81WVJfQU5OX0NBR1IuMjAwMC4zLzMxLzIwMTkuTEZSLkYuVVNELkgBAAAAehwrDwMAAAAAAACKOov8yNYIJLdvlfzI1ggrQ0lRLklRMzIxNDYxNTkzLklRX0NMT1NFUFJJQ0UuOS8yOC8yMDE2LlVTRAEAAABZHSkTAwAAAAAAlz0YSvvI1gi9JuKX/MjWCCxDSVEuSVExMzQ3MzI1NDYuSVFfQ0xPU0VQUklDRS4xMi8xNC8yMDE1LlVTRAEAAAAC2wcIAgAAAAgzLjA4NzYzNABXMEiM/MjWCClWi5X8yNYIK0NJUS5JUTI2MjU0OTQ0OC5JUV9DTE9TRVBSSUNFLjUvMTEvMjAxMi5VU0QBAAAAyC+mDwMAAAAAAFoozj/7yNYIRYB7mvzI1ggrQ0lRLklRMjQwNTczNjE5LklRX0NMT1NFUFJJQ0UuNS8yNC8yMDEzLlVTRAEAAACz3FYOAwAAAAAA1YjXQPvI1gjh8E6a/MjWCCxDSVEuSVEyNTY1NTczMzQuSVFfQ0xPU0VQ</t>
  </si>
  <si>
    <t>UklDRS4xMC8xMC8yMDExLlVTRAEAAAAWwUoPAwAAAAAAbxEQS/vI1gjCxf2X/MjWCCpDSVEuSVEyNTY1NTczMzQuSVFfQ0xPU0VQUklDRS40LzMvMjAxNy5VU0QBAAAAFsFKDwIAAAAEMjcuMQBSvug7+8jWCNzZa5v8yNYIK0NJUS5JUTQxNzg4MzgxNC5JUV9DTE9TRVBSSUNFLjExLzgvMjAxNy5VU0QBAAAApmboGAMAAAAAAA4JEU77yNYI+Bhbl/zI1ggsQ0lRLklRMjUyMDUwMDU2LklRX0NMT1NFUFJJQ0UuMTAvMjYvMjAxNy5VU0QBAAAAiPoFDwIAAAAFMjEuODkAQr39TPvI1giZSpiX/MjWCCxDSVEuSVEzMjI3NTgyOTIuSVFfQ0xPU0VQUklDRS4xMS8yNC8yMDE1LlVTRAEAAACU5jwTAwAAAAAAYdcnT/vI1gg9OOSW/MjWCCtDSVEuSVEyNDMyMjM4NTIuSVFfQ0xPU0VQUklDRS40LzEzLzIwMTUuVVNEAQAAACxNfw4DAAAAAAAYteI8+8jWCHLk/pr8yNYIKENJUS5JUTE2MjM1MjYuSVFfQ0xPU0VQUklDRS44LzQvMjAxNS5VU0QBAAAA5sUYAAMAAAAAAO5MMkX7yNYIMNf9mPzI1ggqQ0lRLklRMjU0NDgzNTc4LklRX0NMT1NFUFJJQ0UuOC82LzIwMTIuVVNEAQAAAHocKw8DAAAAAABk/fhF+8jWCKvA9Zj8yNYILENJUS5JUTMwMTI4MzU5OC5JUV9DTE9TRVBSSUNFLjExLzE5LzIwMTguVVNEAQAAAA459RECAAAABDE4LjIA7LoQTvvI1ghjbwKX/MjWCCtDSVEuSVEyNjI1NDk0NDguSVFfQ0xPU0VQUklD</t>
  </si>
  <si>
    <t>RS44LzE3LzIwMTguVVNEAQAAAMgvpg8CAAAABTQ4LjY3AKTjUEb7yNYIajXHmPzI1ggrQ0lRLklRMzAxMjgzNTk4LklRX0NMT1NFUFJJQ0UuOS8yMC8yMDExLlVTRAEAAAAOOfURAwAAAAAARG8BSfvI1gjdO1yY/MjWCCpDSVEuSVEyNTQ0ODM1NzguSVFfQ0xPU0VQUklDRS40LzQvMjAxNC5VU0QBAAAAehwrDwMAAAAAAEiR2Dv7yNYIBthZm/zI1gg0Q0lRLihJTlZBTElEIElERU5USUZJRVIpLklRX0NMT1NFUFJJQ0UuNC8xMS8yMDExLlVTRAUAAAAAAAAACAAAABQoSW52YWxpZCBJZGVudGlmaWVyKQbY5Dz7yNYIFklcm/zI1ggrQ0lRLklRMTM0NzMyNTQ2LklRX0NMT1NFUFJJQ0UuOC8xNC8yMDEzLlVTRAEAAAAC2wcIAwAAAAAA6XnrRvvI1ghOPOCY/MjWCCtDSVEuSVEyNTY1NTczMzQuSVFfQ0xPU0VQUklDRS44LzE1LzIwMTIuVVNEAQAAABbBSg8DAAAAAADXWFFG+8jWCAgjvZj8yNYILENJUS5JUTI1MjA1MDA1Ni5JUV9DTE9TRVBSSUNFLjEyLzEyLzIwMTMuVVNEAQAAAIj6BQ8DAAAAAAA0UKBQ+8jWCIf2iJb8yNYIM0NJUS4oSU5WQUxJRCBJREVOVElGSUVSKS5JUV9DTE9TRVBSSUNFLjcvMy8yMDE3LlVTRAUAAAAAAAAACAAAABQoSW52YWxpZCBJZGVudGlmaWVyKbZsQUP7yNYIPNbzmfzI1gg5Q0lRLk5BU0RBUUdTOkZJWFguSVFfVE9UQUxfUkVWLjIwMDAuMy8zMS8yMDE5LkxGUi5GLlVTRC5I</t>
  </si>
  <si>
    <t>AQAAAFkdKRMCAAAABTMuNjg0AQgAAAAFAAAAATEBAAAACjE5NDkxNjYwNTIDAAAAAzE2MAIAAAACMjgEAAAAATAHAAAACTMvMzEvMjAxOQgAAAAKMTIvMzEvMjAxOAkAAAABMO9iOov8yNYIIkt0lfzI1ggqQ0lRLklRMzE4OTEzODE4LklRX0NMT1NFUFJJQ0UuMy81LzIwMTIuVVNEAQAAABo9AhMDAAAAAACZFvg6+8jWCF63/oH8yNYII0NJUS5JUTI0MzIyMzg1Mi5JUV9NQVJLRVRDQVAuLlVTRC5IAQAAACxNfw4CAAAACzE3ODYuMDM0NTQ1AQYAAAAFAAAAATEBAAAACjE5NDgxNDgzNjMDAAAAAzE2MAIAAAAGMTAwMDU0BAAAAAEwBwAAAAk0LzIzLzIwMTlkbL6Q/MjWCGRsvpD8yNYIM0NJUS4oSU5WQUxJRCBJREVOVElGSUVSKS5JUV9DTE9TRVBSSUNFLjcvMy8yMDE4LlVTRAUAAAAAAAAACAAAABQoSW52YWxpZCBJZGVudGlmaWVyKZQeQUP7yNYI+zmemfzI1ggqQ0lRLklRMzE0NzQ0Nzk4LklRX0NMT1NFUFJJQ0UuOS85LzIwMTUuVVNEAQAAAN6fwhIDAAAAAABfO9lH+8jWCF2zSJj8yNYILENJUS5JUTI3Nzc5OTc5Ni5JUV9DTE9TRVBSSUNFLjExLzEyLzIwMTUuVVNEAQAAAHTjjhADAAAAAABQORZO+8jWCBmPD5f8yNYIK0NJUS5JUTI2MzY3NTgzMi5JUV9DTE9TRVBSSUNFLjEvMjgvMjAxOS5VU0QBAAAAuF+3DwIAAAAEMTMuOQBzn4qP/MjWCDrSTpb8yNYINENJUS4oSU5WQUxJRCBJREVOVElGSUVS</t>
  </si>
  <si>
    <t>KS5JUV9DTE9TRVBSSUNFLjUvMjEvMjAxMy5VU0QFAAAAAAAAAAgAAAAUKEludmFsaWQgSWRlbnRpZmllcilyfDNA+8jWCDqdbZr8yNYIK0NJUS5JUTI2MzY3NTgzMi5JUV9DTE9TRVBSSUNFLjQvMTUvMjAxNC5VU0QBAAAAuF+3DwMAAAAAAB9J6Dv7yNYIZyM/m/zI1ggpQ0lRLklRNDMyNzk0NjMuSVFfQ0xPU0VQUklDRS4xLzIvMjAxNC5VU0QBAAAAZ2SUAgMAAAAAAGg0RI78yNYIlAH2lfzI1ggrQ0lRLklRMjUyMDUwMDU2LklRX0NMT1NFUFJJQ0UuNi8yMy8yMDE3LlVTRAEAAACI+gUPAgAAAAUxNy45NQBi6CxC+8jWCF/rGJr8yNYIMENJUS5OQVNEQVFHUzpFRElULklRX0xBU1RTQUxFUFJJQ0UuMS8zMS8yMDE5LlVTRAEAAACI+gUPAgAAAAUyMS43MwCCR6mD+8jWCCx/foX8yNYIKkNJUS5JUTI3Nzc5OTc5Ni5JUV9DTE9TRVBSSUNFLjkvNC8yMDEzLlVTRAEAAAB0444QAwAAAAAAALGySPvI1gjdTIOY/MjWCCtDSVEuSVEzMTg5MTM4MTguSVFfQ0xPU0VQUklDRS42LzI1LzIwMTUuVVNEAQAAABo9AhMDAAAAAADMqiRC+8jWCHlWtpn8yNYIKkNJUS5JUTMyMjc1ODI5Mi5JUV9DTE9TRVBSSUNFLjIvOC8yMDE3LlVTRAEAAACU5jwTAwAAAAAA6ff2N/vI1ghKoXqC/MjWCCtDSVEuSVEyNjM2NzU4MzIuSVFfQ0xPU0VQUklDRS42LzEzLzIwMTguVVNEAQAAALhftw8DAAAAAAACMfdB+8jWCM/xApr8yNYI</t>
  </si>
  <si>
    <t>KUNJUS5JUTE2MjM1MjYuSVFfQ0xPU0VQUklDRS40LzI0LzIwMTQuVVNEAQAAAObFGAADAAAAAABQyf48+8jWCFwvCpv8yNYILENJUS5JUTI1NjU1NzMzNC5JUV9DTE9TRVBSSUNFLjExLzEzLzIwMTMuVVNEAQAAABbBSg8DAAAAAAAAFTFO+8jWCPmsCpf8yNYIKkNJUS5JUTQzMjc5NDYzLklRX0NMT1NFUFJJQ0UuNy8xOS8yMDE3LlVTRAEAAABnZJQCAgAAAAg4LjAxODg2NAByR1JE+8jWCDcVipn8yNYILENJUS5JUTI1NDQ4MzU3OC5JUV9DTE9TRVBSSUNFLjExLzE2LzIwMTEuVVNEAQAAAHocKw8DAAAAAADbkxBO+8jWCPspLZf8yNYIK0NJUS5JUTI2MjU0OTQ0OC5JUV9DTE9TRVBSSUNFLjkvMTcvMjAxNC5VU0QBAAAAyC+mDwMAAAAAAIDkAkj7yNYIJwsomPzI1ggrQ0lRLklRMjYzNjc1ODMyLklRX0NMT1NFUFJJQ0UuNS8yNS8yMDE2LlVTRAEAAAC4X7cPAwAAAAAAnsTOP/vI1gjVV0Oa/MjWCCtDSVEuSVEyNjM2NzU4MzIuSVFfQ0xPU0VQUklDRS43LzExLzIwMTcuVVNEAQAAALhftw8DAAAAAAD3OwxE+8jWCHMSxJn8yNYIK0NJUS5JUTI1NjU1NzMzNC5JUV9DTE9TRVBSSUNFLjUvMTQvMjAxMi5VU0QBAAAAFsFKDwMAAAAAAHTXB0D7yNYIq2p8mvzI1ggpQ0lRLklRMTYyMzUyNi5JUV9DTE9TRVBSSUNFLjEwLzkvMjAxNS5VU0QBAAAA5sUYAAMAAAAAAC1H9Uv7yNYIsMaxl/zI1ggrQ0lRLklRMzIx</t>
  </si>
  <si>
    <t>NDYxNTkzLklRX0NMT1NFUFJJQ0UuOC8yOC8yMDE1LlVTRAEAAABZHSkTAwAAAAAAlLbqRvvI1gi9an6Y/MjWCCtDSVEuSVEyNDA1NzM2MTkuSVFfQ0xPU0VQUklDRS4yLzE0LzIwMTIuVVNEAQAAALPcVg4DAAAAAAD3yNI5+8jWCD4Ib4L8yNYIKkNJUS5JUTI0MzIyMzg1Mi5JUV9DTE9TRVBSSUNFLjYvOC8yMDE4LlVTRAEAAAAsTX8OAgAAAAUzOC42NQDukjpB+8jWCKQ9F5r8yNYIK0NJUS5JUTI1NjU1NzMzNC5JUV9DTE9TRVBSSUNFLjUvMjAvMjAxMS5VU0QBAAAAFsFKDwMAAAAAAOJgzz/7yNYIR/2dmvzI1ggrQ0lRLklRMzIyNzU4MjkyLklRX0NMT1NFUFJJQ0UuOS8yNi8yMDE0LlVTRAEAAACU5jwTAwAAAAAAd8KzSPvI1gh/3/qX/MjWCCxDSVEuSVExMzQ3MzI1NDYuSVFfQ0xPU0VQUklDRS4xMC8xOC8yMDE4LlVTRAEAAAAC2wcIAgAAAAgxLjQ2NDM1OQCCtTJL+8jWCJMGppf8yNYIKkNJUS5JUTMyMjc1ODI5Mi5JUV9DTE9TRVBSSUNFLjgvMi8yMDEyLlVTRAEAAACU5jwTAwAAAAAAQbVeRfvI1gi4D/+Y/MjWCCtDSVEuSVEzMTQ3NDQ3OTguSVFfQ0xPU0VQUklDRS42LzI5LzIwMTUuVVNEAQAAAN6fwhIDAAAAAABzDy1C+8jWCDy0pZn8yNYIK0NJUS5JUTI0MDU3MzYxOS5JUV9DTE9TRVBSSUNFLjMvMTMvMjAxOS5VU0QBAAAAs9xWDgIAAAAFMTIuNTYAl+G+kPzI1gg7mXOW/MjWCCtDSVEuSVEy</t>
  </si>
  <si>
    <t>NDMyMjM4NTIuSVFfQ0xPU0VQUklDRS41LzE1LzIwMTQuVVNEAQAAACxNfw4DAAAAAADqROg9+8jWCKFOk5r8yNYIKkNJUS5JUTI0MzA0MDg5Ni5JUV9DTE9TRVBSSUNFLjkvMi8yMDE0LlVTRAEAAACAgnwOAwAAAAAA+aZRRvvI1gj2I3GY/MjWCCpDSVEuSVEyNTM4OTIyMzQuSVFfQ0xPU0VQUklDRS45LzcvMjAxNi5VU0QBAAAAihYiDwIAAAAENi45NQAKeNhH+8jWCKCZS5j8yNYIK0NJUS5JUTI0MzA0MDg5Ni5JUV9DTE9TRVBSSUNFLjMvMTIvMjAxOS5VU0QBAAAAgIJ8DgIAAAAFMTYuNTYAl+G+kPzI1gj3/HKW/MjWCCpDSVEuSVEyNjM2NzU4MzIuSVFfQ0xPU0VQUklDRS41LzgvMjAxOC5VU0QBAAAAuF+3DwMAAAAAADDE9T77yNYIfO/AmvzI1ggqQ0lRLklRMzE0NzQ0Nzk4LklRX0NMT1NFUFJJQ0UuNS85LzIwMTIuVVNEAQAAAN6fwhIDAAAAAADROc8/+8jWCPrpipr8yNYIKkNJUS5JUTE2MjM1MjYuSVFfQ0xPU0VQUklDRS4xMC8zMS8yMDE0LlVTRAEAAADmxRgAAwAAAAAAcY4yS/vI1ghBQ1CX/MjWCCtDSVEuSVEyNjI1NDk0NDguSVFfQ0xPU0VQUklDRS44LzEzLzIwMTMuVVNEAQAAAMgvpg8DAAAAAABPZOxG+8jWCG/U4pj8yNYIK0NJUS5JUTI1MjA1MDA1Ni5JUV9DTE9TRVBSSUNFLjEyLzgvMjAxNi5VU0QBAAAAiPoFDwIAAAAEMTYuNwAvwqtQ+8jWCIvfppb8yNYIK0NJUS5JUTMyMTQ2MTU5</t>
  </si>
  <si>
    <t>My5JUV9DTE9TRVBSSUNFLjYvMTEvMjAxNS5VU0QBAAAAWR0pEwMAAAAAAIlNEEH7yNYICWHzmfzI1ggqQ0lRLklRMjQwNTczNjE5LklRX0NMT1NFUFJJQ0UuMS8zLzIwMTkuVVNEAQAAALPcVg4CAAAABDYuMzYA1EDpjfzI1ghJWt6V/MjWCCtDSVEuSVEyNDMwNDA4OTYuSVFfQ0xPU0VQUklDRS43LzExLzIwMTQuVVNEAQAAAICCfA4DAAAAAADZXxhD+8jWCEnhYJn8yNYILENJUS5JUTI2MzY3NTgzMi5JUV9DTE9TRVBSSUNFLjExLzE3LzIwMTcuVVNEAQAAALhftw8DAAAAAACUTChP+8jWCBHfIZf8yNYIK0NJUS5JUTMyMTQ2MTU5My5JUV9DTE9TRVBSSUNFLjQvMjUvMjAxNC5VU0QBAAAAWR0pEwMAAAAAAC57/jz7yNYI6D8Cm/zI1ggrQ0lRLklRMzIyNzU4MjkyLklRX0NMT1NFUFJJQ0UuMi8xNy8yMDE3LlVTRAEAAACU5jwTAwAAAAAA1QPBOPvI1gg/rUWC/MjWCCxDSVEuSVEzMDEyODM1OTguSVFfQ0xPU0VQUklDRS4xMi8xMy8yMDE2LlVTRAEAAAAOOfURAwAAAAAARXegUPvI1gj5eZWW/MjWCCpDSVEuSVEzMTg5MTM4MTguSVFfQ0xPU0VQUklDRS4zLzYvMjAxOC5VU0QBAAAAGj0CEwMAAAAAABci6Tr7yNYIPR/8gfzI1ggsQ0lRLklRMzIxNDYxNTkzLklRX0NMT1NFUFJJQ0UuMTAvMTYvMjAxMy5VU0QBAAAAWR0pEwMAAAAAAMLfJkz7yNYIfgevl/zI1ggpQ0lRLklRMTYyMzUyNi5JUV9DTE9TRVBS</t>
  </si>
  <si>
    <t>SUNFLjcvMTMvMjAxNS5VU0QBAAAA5sUYAAMAAAAAAOOMKEP7yNYIFABlmfzI1ggrQ0lRLklRMzE4OTEzODE4LklRX0NMT1NFUFJJQ0UuOC8yOS8yMDE4LlVTRAEAAAAaPQITAgAAAAUyNC44NwBvvQJI+8jWCJK2kpj8yNYIK0NJUS5JUTI3Nzc5OTc5Ni5JUV9DTE9TRVBSSUNFLjkvMTMvMjAxMi5VU0QBAAAAdOOOEAMAAAAAAHfkAUn7yNYI7NQSmPzI1ggrQ0lRLklRMjQwNTczNjE5LklRX0NMT1NFUFJJQ0UuNy8xOS8yMDEzLlVTRAEAAACz3FYOAwAAAAAAzlkGRfvI1gj6YVKZ/MjWCCtDSVEuSVEzMDEyODM1OTguSVFfQ0xPU0VQUklDRS4xMC80LzIwMTMuVVNEAQAAAA459REDAAAAAADXeDNL+8jWCBE05Zf8yNYIK0NJUS5JUTQxNzg4MzgxNC5JUV9DTE9TRVBSSUNFLjIvMjAvMjAxOS5VU0QBAAAApmboGAIAAAADNi4yACk2qZD8yNYIdFJmlvzI1ggrQ0lRLklRMzE4OTEzODE4LklRX0NMT1NFUFJJQ0UuOC8xNC8yMDE0LlVTRAEAAAAaPQITAwAAAAAA3SUyRfvI1ghKU8KY/MjWCCtDSVEuSVEyNTY1NTczMzQuSVFfQ0xPU0VQUklDRS41LzE5LzIwMTQuVVNEAQAAABbBSg8DAAAAAAA4Y7w++8jWCJT/iZr8yNYIK0NJUS5JUTMyMTQ2MTU5My5JUV9DTE9TRVBSSUNFLjEyLzcvMjAxMi5VU0QBAAAAWR0pEwMAAAAAAM7MP0/7yNYI6QiTlvzI1ggrQ0lRLklRMjYyNTQ5NDQ4LklRX0NMT1NFUFJJQ0UuMi8y</t>
  </si>
  <si>
    <t>MS8yMDE4LlVTRAEAAADIL6YPAgAAAAU0MS4xNgDEU9I5+8jWCHb6PIL8yNYIKkNJUS5JUTQxNzg4MzgxNC5JUV9DTE9TRVBSSUNFLjkvMS8yMDE2LlVTRAEAAACmZugYAwAAAAAAojIDSPvI1gi2X2eY/MjWCCxDSVEuSVEyNzc3OTk3OTYuSVFfTUFSS0VUQ0FQLjMvMzEvMjAxOS5VU0QuSAEAAAB0444QAgAAAAo3NzIuOTczNjc2AQYAAAAFAAAAATEBAAAACjE5NDc0MzQzOTIDAAAAAzE2MAIAAAAGMTAwMDU0BAAAAAEwBwAAAAkzLzMxLzIwMTl5S9OL/MjWCD2fhJX8yNYIKkNJUS5JUTI2MzY3NTgzMi5JUV9DTE9TRVBSSUNFLjUvNS8yMDE0LlVTRAEAAAC4X7cPAwAAAAAA9RbPPfvI1gikktqa/MjWCClDSVEuSVExNjIzNTI2LklRX0NMT1NFUFJJQ0UuNy8xOC8yMDE2LlVTRAEAAADmxRgAAwAAAAAAwT4oQ/vI1gjH7FGZ/MjWCCtDSVEuSVEzMjI3NTgyOTIuSVFfQ0xPU0VQUklDRS44LzI2LzIwMTQuVVNEAQAAAJTmPBMDAAAAAAD+EvhF+8jWCIP7jZj8yNYIK0NJUS5JUTI1Mzg5MjIzNC5JUV9DTE9TRVBSSUNFLjgvMjEvMjAxNy5VU0QBAAAAihYiDwIAAAAEMy4wMQDff1BH+8jWCIlhzpj8yNYILENJUS5JUTMyMTQ2MTU5My5JUV9DTE9TRVBSSUNFLjEyLzIwLzIwMTIuVVNEAQAAAFkdKRMDAAAAAACZpOmM/MjWCNkxppX8yNYIKkNJUS5JUTI1Mzg5MjIzNC5JUV9DTE9TRVBSSUNFLjQvNy8yMDExLlVT</t>
  </si>
  <si>
    <t>RAEAAACKFiIPAwAAAAAAMHDoO/vI1gi/GWCb/MjWCCxDSVEuSVEzMTQ3NDQ3OTguSVFfQ0xPU0VQUklDRS4xMC8xMS8yMDE4LlVTRAEAAADen8ISAgAAAAUxMi4yOAArdQ9L+8jWCFKdxZf8yNYIK0NJUS5JUTI0MDU3MzYxOS5JUV9DTE9TRVBSSUNFLjEyLzkvMjAxNC5VU0QBAAAAs9xWDgMAAAAAAIowP0/7yNYIokqZlvzI1ggpQ0lRLklRNDMyNzk0NjMuSVFfQ0xPU0VQUklDRS44LzcvMjAxMy5VU0QBAAAAZ2SUAgMAAAAAABv1UUb7yNYIgy4DmfzI1ggrQ0lRLklRMzAxMjgzNTk4LklRX0NMT1NFUFJJQ0UuMS8xNS8yMDE2LlVTRAEAAAAOOfURAwAAAAAArCUIj/zI1giEoRqW/MjWCCtDSVEuSVEyNTY1NTczMzQuSVFfQ0xPU0VQUklDRS40LzI4LzIwMTQuVVNEAQAAABbBSg8DAAAAAAAdVP48+8jWCDxNBZv8yNYIKkNJUS5JUTE2MjM1MjYuSVFfQ0xPU0VQUklDRS4xMS8yMC8yMDEzLlVTRAEAAADmxRgAAwAAAAAAULAnT/vI1ggJDeaW/MjWCCxDSVEuSVEyNzc3OTk3OTYuSVFfQ0xPU0VQUklDRS4xMi8zMC8yMDE1LlVTRAEAAAB0444QAwAAAAAAgltFjfzI1gj8RsuV/MjWCCtDSVEuSVEzMTQ3NDQ3OTguSVFfQ0xPU0VQUklDRS4xLzMwLzIwMTkuVVNEAQAAAN6fwhICAAAABTEyLjczAGJ4io/8yNYIW2pRlvzI1ggrQ0lRLklRMjU0NDgzNTc4LklRX0NMT1NFUFJJQ0UuNi8yNi8yMDE0LlVTRAEAAAB6</t>
  </si>
  <si>
    <t>HCsPAwAAAAAA/7k6QfvI1gjy07KZ/MjWCCpDSVEuSVExMzQ3MzI1NDYuSVFfQ0xPU0VQUklDRS41LzIvMjAxMy5VU0QBAAAAAtsHCAMAAAAAAEHr9T77yNYI0mi/mvzI1ggrQ0lRLklRMjYzNjc1ODMyLklRX0NMT1NFUFJJQ0UuMS8zMS8yMDE5LlVTRAEAAAC4X7cPAgAAAAUxNC4wOQDRDBOQ/MjWCOLsVJb8yNYIK0NJUS5JUTI2MzY3NTgzMi5JUV9DTE9TRVBSSUNFLjYvMzAvMjAxNi5VU0QBAAAAuF+3DwMAAAAAAHMPLUL7yNYIyjCZmfzI1ggrQ0lRLklRMTM0NzMyNTQ2LklRX0NMT1NFUFJJQ0UuNC8xNy8yMDEzLlVTRAEAAAAC2wcIAwAAAAAAWwHQPfvI1giiNwab/MjWCCtDSVEuSVEyNDMwNDA4OTYuSVFfQ0xPU0VQUklDRS42LzMwLzIwMTQuVVNEAQAAAICCfA4DAAAAAAA1pvdB+8jWCKNUpJn8yNYIK0NJUS5JUTI1MjA1MDA1Ni5JUV9DTE9TRVBSSUNFLjkvMTIvMjAxNC5VU0QBAAAAiPoFDwMAAAAAAHmVT0f7yNYIDjQ6mPzI1ggqQ0lRLklRMzE0NzQ0Nzk4LklRX0NMT1NFUFJJQ0UuNS84LzIwMTQuVVNEAQAAAN6fwhIDAAAAAABxx+s9+8jWCIxgw5r8yNYIK0NJUS5JUTI3Nzc5OTc5Ni5JUV9DTE9TRVBSSUNFLjkvMjkvMjAxNy5VU0QBAAAAdOOOEAIAAAAFMjQuODUApFj2S/vI1ghtEySY/MjWCCtDSVEuSVEyNjI1NDk0NDguSVFfQ0xPU0VQUklDRS4xLzI4LzIwMTQuVVNEAQAAAMgvpg8DAAAA</t>
  </si>
  <si>
    <t>AADRDBOQ/MjWCFn+VZb8yNYILUNJUS4uSVFfRUFSTklOR19DTy4xOTkyLjMvMzEvMjAxOS5MRlIuRi5VU0QuSAUAAAABAAAACAAAABQoSW52YWxpZCBJZGVudGlmaWVyKWRsvpD8yNYIZGy+kPzI1gg0Q0lRLk5BU0RBUUdNOldWRS5JUV9DQVBFWC4yMDAwLjMvMzEvMjAxOS5MRlIuRi5VU0QuSAEAAAAWwUoPAgAAAAYtOS45MzgBCAAAAAUAAAABMQEAAAAKMTk0Nzk2NTg1NAMAAAADMTYwAgAAAAQyMDIxBAAAAAEwBwAAAAkzLzMxLzIwMTkIAAAACjEyLzMxLzIwMTgJAAAAATBBaiyM/MjWCEDBfZX8yNYIK0NJUS5JUTI1Mzg5MjIzNC5JUV9DTE9TRVBSSUNFLjQvMTAvMjAxMy5VU0QBAAAAihYiDwMAAAAAAGHw/jz7yNYIx7gmm/zI1ggrQ0lRLklRMjU0NDgzNTc4LklRX0NMT1NFUFJJQ0UuMS8xNi8yMDE1LlVTRAEAAAB6HCsPAwAAAAAAebAHj/zI1ggYcyeW/MjWCCtDSVEuSVEzMjI3NTgyOTIuSVFfQ0xPU0VQUklDRS43LzI4LzIwMTUuVVNEAQAAAJTmPBMDAAAAAAAuq1FE+8jWCJn0Hpn8yNYIKUNJUS5JUTQzMjc5NDYzLklRX0NMT1NFUFJJQ0UuNy8zLzIwMTguVVNEAQAAAGdklAICAAAACTE1LjM1MjgyNgAuNEBD+8jWCEOulZn8yNYIKENJUS5JUTE2MjM1MjYuSVFfQ0xPU0VQUklDRS45LzQvMjAxNC5VU0QBAAAA5sUYAAMAAAAAAD497Eb7yNYIHrZjmPzI1ggrQ0lRLklRMjUyMDUwMDU2LklRX0NM</t>
  </si>
  <si>
    <t>T1NFUFJJQ0UuMTAvNC8yMDEzLlVTRAEAAACI+gUPAwAAAAAAtGMOS/vI1gidRN2X/MjWCClDSVEuSVE0MzI3OTQ2My5JUV9DTE9TRVBSSUNFLjUvNi8yMDE1LlVTRAEAAABnZJQCAwAAAAAA+2voPfvI1ghtI5Wa/MjWCCpDSVEuSVEyNTQ0ODM1NzguSVFfQ0xPU0VQUklDRS44LzkvMjAxMS5VU0QBAAAAehwrDwMAAAAAAHUk+UX7yNYInoITmfzI1ggrQ0lRLklRMzE0NzQ0Nzk4LklRX0NMT1NFUFJJQ0UuOS8xOC8yMDE4LlVTRAEAAADen8ISAwAAAAAAd+QBSfvI1gg/PT+Y/MjWCCpDSVEuSVEyNTIwNTAwNTYuSVFfQ0xPU0VQUklDRS41LzkvMjAxMy5VU0QBAAAAiPoFDwMAAAAAANE5zz/7yNYIagGcmvzI1ggrQ0lRLklRMzIyNzU4MjkyLklRX0NMT1NFUFJJQ0UuNC8xMC8yMDEyLlVTRAEAAACU5jwTAwAAAAAAUX/8PPvI1ghTyR6b/MjWCCpDSVEuSVE0MzI3OTQ2My5JUV9DTE9TRVBSSUNFLjEyLzcvMjAxNi5VU0QBAAAAZ2SUAgMAAAAAAEb6KFD7yNYII4mqlvzI1ggrQ0lRLklRMjUyMDUwMDU2LklRX0NMT1NFUFJJQ0UuMTIvNi8yMDEzLlVTRAEAAACI+gUPAwAAAAAAJKwoUPvI1giktpSW/MjWCCpDSVEuSVE0MzI3OTQ2My5JUV9DTE9TRVBSSUNFLjUvMjEvMjAxMi5VU0QBAAAAZ2SUAgMAAAAAAGFVM0D7yNYIpstgmvzI1ggqQ0lRLklRMTYyMzUyNi5JUV9DTE9TRVBSSUNFLjEyLzIwLzIwMTYuVVNE</t>
  </si>
  <si>
    <t>AQAAAObFGAADAAAAAADuZ+qM/MjWCEP0nZX8yNYILENJUS5JUTI0MDU3MzYxOS5JUV9DTE9TRVBSSUNFLjEyLzIzLzIwMTQuVVNEAQAAALPcVg4DAAAAAAAccUSN/MjWCFzcspX8yNYIK0NJUS5JUTI0MDU3MzYxOS5JUV9DTE9TRVBSSUNFLjUvMTEvMjAxNS5VU0QBAAAAs9xWDgMAAAAAAGM59j77yNYIePV7mvzI1ggpQ0lRLklRNDMyNzk0NjMuSVFfQ0xPU0VQUklDRS45LzUvMjAxMi5VU0QBAAAAZ2SUAgMAAAAAALtetEj7yNYIx3VAmPzI1gg0Q0lRLihJTlZBTElEIElERU5USUZJRVIpLklRX0NMT1NFUFJJQ0UuNi8xMy8yMDE2LlVTRAUAAAAAAAAACAAAABQoSW52YWxpZCBJZGVudGlmaWVyKaubEEH7yNYI6+rpmfzI1ggsQ0lRLklRMjYyNTQ5NDQ4LklRX0NMT1NFUFJJQ0UuMTEvMzAvMjAxMS5VU0QBAAAAyC+mDwMAAAAAAGjiPk/7yNYIuCHclvzI1ggrQ0lRLklRMzE4OTEzODE4LklRX0NMT1NFUFJJQ0UuNC8yNi8yMDE3LlVTRAEAAAAaPQITAwAAAAAAtWPsPfvI1gj9TyCb/MjWCCtDSVEuSVEyNTY1NTczMzQuSVFfQ0xPU0VQUklDRS4xMC8xLzIwMTQuVVNEAQAAABbBSg8DAAAAAAC7gAJJ+8jWCMzh5pf8yNYIKUNJUS5JUTE2MjM1MjYuSVFfQ0xPU0VQUklDRS43LzE0LzIwMTcuVVNEAQAAAObFGAACAAAABTE0LjA1AEeCP0T7yNYIki2kmfzI1ggsQ0lRLklRMzE0NzQ0Nzk4LklRX0NMT1NFUFJJ</t>
  </si>
  <si>
    <t>Q0UuMTEvMjIvMjAxMy5VU0QBAAAA3p/CEgMAAAAAAJtXP0/7yNYIQsbYlvzI1ggrQ0lRLklRNDE3ODgzODE0LklRX0NMT1NFUFJJQ0UuNi8yMi8yMDE3LlVTRAEAAACmZugYAwAAAAAAt6stQvvI1gijhxma/MjWCCtDSVEuSVEyNTQ0ODM1NzguSVFfQ0xPU0VQUklDRS4xLzI0LzIwMTkuVVNEAQAAAHocKw8CAAAABDE0LjYAphSLj/zI1gjqnEKW/MjWCDhDSVEuTkFTREFRQ006Q1VFLklRX1RPVEFMX1JFVi4xOTkyLjMvMzEvMjAxOS5MRlIuRi5VU0QuSAEAAACmZugYAwAAAAAAItg6i/zI1ggYHmSV/MjWCCtDSVEuSVE0MTc4ODM4MTQuSVFfQ0xPU0VQUklDRS42LzIyLzIwMTguVVNEAQAAAKZm6BgCAAAABTEyLjU3AGLoLEL7yNYIDHLFmfzI1ggrQ0lRLklRMjc3Nzk5Nzk2LklRX0NMT1NFUFJJQ0UuNS8xNy8yMDE3LlVTRAEAAAB0444QAgAAAAQxMy45AE5LJj/7yNYI4G3GmvzI1ggrQ0lRLklRMjUyMDUwMDU2LklRX0NMT1NFUFJJQ0UuMTEvMS8yMDE3LlVTRAEAAACI+gUPAgAAAAUyMy4zNwA6HjdN+8jWCKmqc5f8yNYIN0NJUS5UU1g6WllNRS5JUV9UT1RBTF9FUVVJVFkuMjAwMC4zLzMxLzIwMTkuTEZSLkYuVVNELkgBAAAAZ2SUAgIAAAAGMTgwLjQ5AQgAAAAFAAAAATEBAAAACjE5NDg0Njc4NjUDAAAAAzE2MAIAAAAEMTI3NQQAAAABMAcAAAAJMy8zMS8yMDE5CAAAAAoxMi8zMS8yMDE4CQAAAAEw</t>
  </si>
  <si>
    <t>AIo6i/zI1ghHu22V/MjWCCtDSVEuSVEzMTg5MTM4MTguSVFfQ0xPU0VQUklDRS4xMi83LzIwMTguVVNEAQAAABo9AhMCAAAABDE5LjMAm70pUPvI1ggVhKOW/MjWCCtDSVEuSVEyNTQ0ODM1NzguSVFfQ0xPU0VQUklDRS40LzE3LzIwMTMuVVNEAQAAAHocKw8DAAAAAABbAdA9+8jWCKI3Bpv8yNYIK0NJUS5JUTMyMTQ2MTU5My5JUV9DTE9TRVBSSUNFLjgvMjIvMjAxOC5VU0QBAAAAWR0pEwIAAAAFMTYuMTcA339QR/vI1gi7D6qY/MjWCCxDSVEuSVEyNTQ0ODM1NzguSVFfQ0xPU0VQUklDRS4xMS8yNS8yMDE2LlVTRAEAAAB6HCsPAwAAAAAAm1c/T/vI1giYP9eW/MjWCCpDSVEuSVE0MTc4ODM4MTQuSVFfQ0xPU0VQUklDRS4zLzYvMjAxOC5VU0QBAAAApmboGAIAAAAEMTYuNAA5cOk6+8jWCF9t/IH8yNYIK0NJUS5JUTMyMjc1ODI5Mi5JUV9DTE9TRVBSSUNFLjYvMjUvMjAxMy5VU0QBAAAAlOY8EwMAAAAAAOnhQUP7yNYIVZy6mfzI1ggrQ0lRLklRMzIyNzU4MjkyLklRX0NMT1NFUFJJQ0UuOS8yNC8yMDE4LlVTRAEAAACU5jwTAwAAAAAAQw7HSfvI1gjDjCKY/MjWCCtDSVEuSVEyNTIwNTAwNTYuSVFfQ0xPU0VQUklDRS44LzE4LzIwMTEuVVNEAQAAAIj6BQ8DAAAAAADGMVFG+8jWCEmu65j8yNYIKkNJUS5JUTQzMjc5NDYzLklRX0NMT1NFUFJJQ0UuNC8xNy8yMDE1LlVTRAEAAABnZJQCAwAAAAAAHVT+</t>
  </si>
  <si>
    <t>PPvI1giO3eWa/MjWCCpDSVEuSVE0MzI3OTQ2My5JUV9DTE9TRVBSSUNFLjYvMjMvMjAxNC5VU0QBAAAAZ2SUAgMAAAAAAJp0EEH7yNYI93LOmfzI1ggrQ0lRLklRMzAxMjgzNTk4LklRX0NMT1NFUFJJQ0UuNC8yOC8yMDE3LlVTRAEAAAAOOfURAwAAAAAAccfrPfvI1ghW6xeb/MjWCCtDSVEuSVEyNjM2NzU4MzIuSVFfQ0xPU0VQUklDRS43LzIxLzIwMTYuVVNEAQAAALhftw8DAAAAAAB69z9E+8jWCM+cP5n8yNYIKkNJUS5JUTMxNDc0NDc5OC5JUV9DTE9TRVBSSUNFLjQvNS8yMDE2LlVTRAEAAADen8ISAwAAAAAAN2rYO/vI1ggl8zmb/MjWCCtDSVEuSVEyNDMwNDA4OTYuSVFfQ0xPU0VQUklDRS43LzIyLzIwMTEuVVNEAQAAAICCfA4DAAAAAAAuq1FE+8jWCGETeJn8yNYIK0NJUS5JUTI1NDQ4MzU3OC5JUV9DTE9TRVBSSUNFLjQvMTAvMjAxMy5VU0QBAAAAehwrDwMAAAAAAIM+/zz7yNYIDcEim/zI1ggrQ0lRLklRMzIxNDYxNTkzLklRX0NMT1NFUFJJQ0UuMS8xOS8yMDE4LlVTRAEAAABZHSkTAwAAAAAArCUIj/zI1ggetxmW/MjWCCtDSVEuSVEyNTM4OTIyMzQuSVFfQ0xPU0VQUklDRS4zLzI1LzIwMTkuVVNEAQAAAIoWIg8CAAAAAzcuOQB1k76Q/MjWCFrFepb8yNYIK0NJUS5JUTI2MjU0OTQ0OC5JUV9DTE9TRVBSSUNFLjkvMjYvMjAxOC5VU0QBAAAAyC+mDwIAAAAFNDUuNzYA29kYSvvI1ggfShOY</t>
  </si>
  <si>
    <t>/MjWCCtDSVEuSVEyNTY1NTczMzQuSVFfQ0xPU0VQUklDRS42LzE0LzIwMTYuVVNEAQAAABbBSg8CAAAABTE2LjEzAGf/D0H7yNYIAOrgmfzI1ggwQ0lRLi5JUV9SRVZFTlVFX0VTVC5DWTIwMjIuMy8zMS8yMDE5LkNPTi5GLlVTRC5IBQAAAAEAAAAIAAAAFChJbnZhbGlkIElkZW50aWZpZXIpHxwsjPzI1ggfHCyM/MjWCDRDSVEuKElOVkFMSUQgSURFTlRJRklFUikuSVFfQ0xPU0VQUklDRS43LzEzLzIwMTUuVVNEBQAAAAAAAAAIAAAAFChJbnZhbGlkIElkZW50aWZpZXIp9LMoQ/vI1ghnV2qZ/MjWCCtDSVEuSVEyNjM2NzU4MzIuSVFfQ0xPU0VQUklDRS40LzEzLzIwMTEuVVNEAQAAALhftw8DAAAAAADTYuQ8+8jWCF69U5v8yNYILENJUS5JUTI0MzIyMzg1Mi5JUV9DTE9TRVBSSUNFLjExLzE2LzIwMTYuVVNEAQAAACxNfw4CAAAABTE3LjMzADOKMU77yNYITboNl/zI1ggrQ0lRLklRMzE4OTEzODE4LklRX0NMT1NFUFJJQ0UuMTAvNy8yMDEzLlVTRAEAAAAaPQITAwAAAAAAtSozS/vI1gjPA+CX/MjWCCxDSVEuSVEzMTg5MTM4MTguSVFfQ0xPU0VQUklDRS4xMS8xMi8yMDEyLlVTRAEAAAAaPQITAwAAAAAALusVTvvI1gi2xgeX/MjWCCtDSVEuSVEyNTM4OTIyMzQuSVFfQ0xPU0VQUklDRS41LzE1LzIwMTIuVVNEAQAAAIoWIg8DAAAAAABSiQdA+8jWCCcKcpr8yNYIKENJUS5JUTE2MjM1MjYuSVFfQ0xP</t>
  </si>
  <si>
    <t>U0VQUklDRS4xLzkvMjAxMy5VU0QBAAAA5sUYAAMAAAAAAFcNRI78yNYIXyD6lfzI1ggrQ0lRLklRMzIxNDYxNTkzLklRX0NMT1NFUFJJQ0UuMS8xOS8yMDE3LlVTRAEAAABZHSkTAwAAAAAAm/4Hj/zI1gilOR2W/MjWCDRDSVEuKElOVkFMSUQgSURFTlRJRklFUikuSVFfQ0xPU0VQUklDRS44LzI3LzIwMTguVVNEBQAAAAAAAAAIAAAAFChJbnZhbGlkIElkZW50aWZpZXIp1acDSPvI1gg4ZZ2Y/MjWCCpDSVEuSVEyNTM4OTIyMzQuSVFfQ0xPU0VQUklDRS4zLzEvMjAxNi5VU0QBAAAAihYiDwMAAAAAANUDwTj7yNYI0qYGgvzI1ggrQ0lRLklRMjUzODkyMjM0LklRX0NMT1NFUFJJQ0UuMTEvNS8yMDEzLlVTRAEAAACKFiIPAwAAAAAAMFcRTvvI1gh5RkWX/MjWCCxDSVEuSVEzMTQ3NDQ3OTguSVFfQ0xPU0VQUklDRS4xMi8xOC8yMDEyLlVTRAEAAADen8ISAwAAAAAA/47qjPzI1ggzg5uV/MjWCCtDSVEuSVEzMTg5MTM4MTguSVFfQ0xPU0VQUklDRS44LzE2LzIwMTguVVNEAQAAABo9AhMCAAAABTIxLjQ5ALUKUUb7yNYI/gbUmPzI1ggsQ0lRLklRMjU0NDgzNTc4LklRX0NMT1NFUFJJQ0UuMTIvMTQvMjAxMS5VU0QBAAAAehwrDwMAAAAAAOslq1D7yNYIa/2hlvzI1ggrQ0lRLklRMjQzMDQwODk2LklRX0NMT1NFUFJJQ0UuNS8zMS8yMDEyLlVTRAEAAACAgnwOAwAAAAAAeCYQQfvI1gglfCia/MjWCCtDSVEu</t>
  </si>
  <si>
    <t>SVEyNjI1NDk0NDguSVFfQ0xPU0VQUklDRS44LzIyLzIwMTguVVNEAQAAAMgvpg8CAAAABTQ4Ljg5APCmUEf7yNYIuw+qmPzI1ggqQ0lRLklRMjYyNTQ5NDQ4LklRX0NMT1NFUFJJQ0UuOS81LzIwMTMuVVNEAQAAAMgvpg8DAAAAAAAQRANJ+8jWCDeeeJj8yNYIKUNJUS5JUTE2MjM1MjYuSVFfQ0xPU0VQUklDRS41LzExLzIwMTUuVVNEAQAAAObFGAADAAAAAAB0YPY++8jWCGfOe5r8yNYIKkNJUS5JUTQzMjc5NDYzLklRX0NMT1NFUFJJQ0UuNC8yMC8yMDEyLlVTRAEAAABnZJQCAwAAAAAAYKDrPfvI1ggUquua/MjWCCtDSVEuSVEzMTQ3NDQ3OTguSVFfQ0xPU0VQUklDRS41LzI1LzIwMTEuVVNEAQAAAN6fwhIDAAAAAABJAc4/+8jWCC1fi5r8yNYIKkNJUS5JUTEzNDczMjU0Ni5JUV9DTE9TRVBSSUNFLjIvNS8yMDE5LlVTRAEAAAAC2wcIAgAAAAgxLjI5Mzg0NQCvvhKQ/MjWCKufXZb8yNYIK0NJUS5JUTI0MDU3MzYxOS5JUV9DTE9TRVBSSUNFLjEvMjUvMjAxMy5VU0QBAAAAs9xWDgMAAAAAAH5gSo/8yNYIhh49lvzI1ggrQ0lRLklRMjQzMDQwODk2LklRX0NMT1NFUFJJQ0UuNC8xNy8yMDEyLlVTRAEAAACAgnwOAwAAAAAAxorsPfvI1ghQlv6a/MjWCClDSVEuSVExNjIzNTI2LklRX0NMT1NFUFJJQ0UuNC8yMS8yMDE3LlVTRAEAAADmxRgAAwAAAAAA08jOPfvI1gg5PDOb/MjWCCtDSVEuSVEyNTQ0ODM1</t>
  </si>
  <si>
    <t>NzguSVFfQ0xPU0VQUklDRS4yLzExLzIwMTQuVVNEAQAAAHocKw8DAAAAAAAnP943+8jWCIZrP4L8yNYIK0NJUS5JUTI1NDQ4MzU3OC5JUV9DTE9TRVBSSUNFLjIvMjYvMjAxNi5VU0QBAAAAehwrDwMAAAAAACrHwTj7yNYID0kXgvzI1ggrQ0lRLklRMzIyNzU4MjkyLklRX0NMT1NFUFJJQ0UuMS8xNi8yMDE4LlVTRAEAAACU5jwTAwAAAAAAJ8tjjvzI1gh7KgiW/MjWCClDSVEuSVExNjIzNTI2LklRX0NMT1NFUFJJQ0UuNi8xNS8yMDE2LlVTRAEAAADmxRgAAwAAAAAAIQg7QfvI1gjMvuKZ/MjWCCxDSVEuSVEyNTY1NTczMzQuSVFfQ0xPU0VQUklDRS4xMC8xMi8yMDEyLlVTRAEAAAAWwUoPAwAAAAAAtGMOS/vI1ghb8omX/MjWCCpDSVEuSVEzMTg5MTM4MTguSVFfQ0xPU0VQUklDRS4yLzMvMjAxNS5VU0QBAAAAGj0CEwMAAAAAAJ4/uDf7yNYIx/ZtgvzI1ggrQ0lRLklRMjYyNTQ5NDQ4LklRX0NMT1NFUFJJQ0UuMS8zMC8yMDE4LlVTRAEAAADIL6YPAgAAAAQ0MS43AJXtio/8yNYIcR9GlvzI1ggqQ0lRLklRMjQzMjIzODUyLklRX0NMT1NFUFJJQ0UuNS84LzIwMTguVVNEAQAAACxNfw4CAAAABTM2LjAxADDE9T77yNYIwIvBmvzI1ggrQ0lRLklRMjQwNTczNjE5LklRX0NMT1NFUFJJQ0UuOS8xMi8yMDExLlVTRAEAAACz3FYOAwAAAAAAmRC0SPvI1ggBB3+Y/MjWCDBDSVEuTkFTREFRR1M6R1JUUy5JUV9M</t>
  </si>
  <si>
    <t>QVNUU0FMRVBSSUNFLjMvMzEvMjAxOS5VU0QBAAAA3p/CEgIAAAAEMTMuMwDNFDqL/MjWCEVPcpX8yNYINUNJUS4oSU5WQUxJRCBJREVOVElGSUVSKS5JUV9DTE9TRVBSSUNFLjExLzIyLzIwMTEuVVNEBQAAAAAAAAAIAAAAFChJbnZhbGlkIElkZW50aWZpZXIpx8EoT/vI1gj5rAqX/MjWCCpDSVEuSVE0MTc4ODM4MTQuSVFfQ0xPU0VQUklDRS4yLzkvMjAxOC5VU0QBAAAApmboGAIAAAAFMTQuMTgABLLxOPvI1ggJJ3OC/MjWCEZDSVEuTkFTREFRR006TE9HQy5JUV9UT1RBTF9SRVZfM1lSX0FOTl9DQUdSLjIwMDAuMy8zMS8yMDE5LkxGUi5GLlVTRC5IAQAAAJTmPBMDAAAAAAARsTqL/MjWCK8RapX8yNYIKUNJUS5JUTE2MjM1MjYuSVFfQ0xPU0VQUklDRS42LzMwLzIwMTEuVVNEAQAAAObFGAADAAAAAAC3ERhD+8jWCKpw4pn8yNYIK0NJUS5JUTMyMjc1ODI5Mi5JUV9DTE9TRVBSSUNFLjMvMjgvMjAxOS5VU0QBAAAAlOY8EwIAAAAFMTAuMjcAZGy+kPzI1giMhH2W/MjWCCxDSVEuSVExMzQ3MzI1NDYuSVFfQ0xPU0VQUklDRS4xMS8yNi8yMDEyLlVTRAEAAAAC2wcIAwAAAAAAtpooT/vI1ghpos2W/MjWCCpDSVEuSVEyNjM2NzU4MzIuSVFfQ0xPU0VQUklDRS44LzgvMjAxNC5VU0QBAAAAuF+3DwMAAAAAAB2EUUT7yNYIDnjWmPzI1ggqQ0lRLklRMjYzNjc1ODMyLklRX0NMT1NFUFJJQ0UuNi84LzIwMTgu</t>
  </si>
  <si>
    <t>VVNEAQAAALhftw8DAAAAAAAhCDtB+8jWCCvAGpr8yNYIK0NJUS5JUTI3Nzc5OTc5Ni5JUV9DTE9TRVBSSUNFLjQvMTEvMjAxMy5VU0QBAAAAdOOOEAMAAAAAAD+i/jz7yNYIDy0em/zI1ggrQ0lRLklRMjc3Nzk5Nzk2LklRX0NMT1NFUFJJQ0UuMi8yOC8yMDEzLlVTRAEAAAB0444QAwAAAAAAQnDqOfvI1giUTviB/MjWCCtDSVEuSVEzMTQ3NDQ3OTguSVFfQ0xPU0VQUklDRS4xLzI0LzIwMTQuVVNEAQAAAN6fwhIDAAAAAACExoqP/MjWCBk6TJb8yNYIKkNJUS5JUTQzMjc5NDYzLklRX0NMT1NFUFJJQ0UuOS8yNi8yMDE0LlVTRAEAAABnZJQCAwAAAAAAd8KzSPvI1gh/3/qX/MjWCCtDSVEuSVEyNjM2NzU4MzIuSVFfQ0xPU0VQUklDRS4yLzI0LzIwMTQuVVNEAQAAALhftw8DAAAAAAA77sE4+8jWCMSh/4H8yNYIRkNJUS5OQVNEQVFHUzpTUFJPLklRX1RPVEFMX1JFVl8zWVJfQU5OX0NBR1IuMjAwMC4zLzMxLzIwMTkuTEZSLkYuVVNELkgBAAAAs9xWDgMAAAAAADP/Oov8yNYIoQxjlfzI1ggqQ0lRLklRMzE0NzQ0Nzk4LklRX0NMT1NFUFJJQ0UuNy8yLzIwMTguVVNEAQAAAN6fwhIDAAAAAAC2bEFD+8jWCNg1oJn8yNYIK0NJUS5JUTQzMjc5NDYzLklRX0NMT1NFUFJJQ0UuMTEvMTUvMjAxMy5VU0QBAAAAZ2SUAgMAAAAAAM2fME77yNYId7j7lvzI1ggqQ0lRLklRMzIyNzU4MjkyLklRX0NMT1NFUFJJQ0Uu</t>
  </si>
  <si>
    <t>Ny83LzIwMTUuVVNEAQAAAJTmPBMDAAAAAADp4UFD+8jWCBzBeZn8yNYIKkNJUS5JUTE2MjM1MjYuSVFfQ0xPU0VQUklDRS4xMC8xMS8yMDE2LlVTRAEAAADmxRgAAwAAAAAAtGMOS/vI1gh/vayX/MjWCCtDSVEuSVEyNTIwNTAwNTYuSVFfQ0xPU0VQUklDRS40LzI5LzIwMTQuVVNEAQAAAIj6BQ8DAAAAAACmQv08+8jWCIML/5r8yNYIK0NJUS5JUTI2MjU0OTQ0OC5JUV9DTE9TRVBSSUNFLjYvMTkvMjAxOC5VU0QBAAAAyC+mDwIAAAAFNjIuMDYA/x8lQvvI1gg1y9yZ/MjWCDNDSVEuKElOVkFMSUQgSURFTlRJRklFUikuSVFfQ0xPU0VQUklDRS44LzYvMjAxOC5VU0QFAAAAAAAAAAgAAAAUKEludmFsaWQgSWRlbnRpZmllcikwjl5F+8jWCJEzCpn8yNYIK0NJUS5JUTQxNzg4MzgxNC5JUV9DTE9TRVBSSUNFLjYvMTkvMjAxNS5VU0QBAAAApmboGAMAAAAAAPEJ90H7yNYIoq/NmfzI1ggqQ0lRLklRMjQwNTczNjE5LklRX0NMT1NFUFJJQ0UuNi8xLzIwMTIuVVNEAQAAALPcVg4DAAAAAABW2A9B+8jWCFpdJJr8yNYIKkNJUS5JUTQxNzg4MzgxNC5JUV9DTE9TRVBSSUNFLjYvNi8yMDE3LlVTRAEAAACmZugYAwAAAAAAohPXQPvI1ghNMGma/MjWCCpDSVEuSVEzMDEyODM1OTguSVFfQ0xPU0VQUklDRS4yLzMvMjAxNy5VU0QBAAAADjn1EQMAAAAAAGvKtzf7yNYIhCGSgvzI1ggrQ0lRLklRMjU0NDgzNTc4LklR</t>
  </si>
  <si>
    <t>X0NMT1NFUFJJQ0UuMi8yNS8yMDEzLlVTRAEAAAB6HCsPAwAAAAAAhVbtOfvI1gjCNQSC/MjWCCtDSVEuSVEzMjI3NTgyOTIuSVFfQ0xPU0VQUklDRS42LzE4LzIwMTguVVNEAQAAAJTmPBMDAAAAAABU4yVC+8jWCFHV6pn8yNYILENJUS5JUTEzNDczMjU0Ni5JUV9DTE9TRVBSSUNFLjEyLzExLzIwMTMuVVNEAQAAAALbBwgDAAAAAABWnqBQ+8jWCP4Hipb8yNYIK0NJUS5JUTI0MzIyMzg1Mi5JUV9DTE9TRVBSSUNFLjIvMTAvMjAxMi5VU0QBAAAALE1/DgMAAAAAADjd7zj7yNYIr9V9gvzI1ggrQ0lRLklRMjU0NDgzNTc4LklRX0NMT1NFUFJJQ0UuMS8yNS8yMDE2LlVTRAEAAAB6HCsPAwAAAAAAj4dKj/zI1ggQwzmW/MjWCCtDSVEuSVEzMjI3NTgyOTIuSVFfQ0xPU0VQUklDRS44LzI1LzIwMTEuVVNEAQAAAJTmPBMDAAAAAADff1BH+8jWCALfypj8yNYIKkNJUS5JUTMxNDc0NDc5OC5JUV9DTE9TRVBSSUNFLjQvMy8yMDE0LlVTRAEAAADen8ISAwAAAAAASJHYO/vI1gjzRF6b/MjWCCtDSVEuSVEyNTQ0ODM1NzguSVFfQ0xPU0VQUklDRS40LzI0LzIwMTcuVVNEAQAAAHocKw8DAAAAAACxes49+8jWCBvGKZv8yNYIK0NJUS5JUTI1MjA1MDA1Ni5JUV9DTE9TRVBSSUNFLjIvMTcvMjAxNy5VU0QBAAAAiPoFDwIAAAAFMjYuMDIAxNzAOPvI1gguhkWC/MjWCCtDSVEuSVEzMTQ3NDQ3OTguSVFfQ0xPU0VQUklD</t>
  </si>
  <si>
    <t>RS4xLzIxLzIwMTYuVVNEAQAAAN6fwhIDAAAAAACx1UqP/MjWCPJMMJb8yNYIK0NJUS5JUTMxODkxMzgxOC5JUV9DTE9TRVBSSUNFLjgvMTEvMjAxNy5VU0QBAAAAGj0CEwMAAAAAAArOUUb7yNYIExfymPzI1ggrQ0lRLklRMzIyNzU4MjkyLklRX0NMT1NFUFJJQ0UuNi8yNi8yMDE4LlVTRAEAAACU5jwTAwAAAAAAUHEZQ/vI1ggTbLWZ/MjWCCpDSVEuSVEyNTIwNTAwNTYuSVFfQ0xPU0VQUklDRS44LzkvMjAxMi5VU0QBAAAAiPoFDwMAAAAAAELRRkb7yNYItCbhmPzI1ggqQ0lRLklRNDMyNzk0NjMuSVFfQ0xPU0VQUklDRS4xMS85LzIwMTIuVVNEAQAAAGdklAIDAAAAAAAu6xVO+8jWCHF0CZf8yNYILENJUS5JUTQxNzg4MzgxNC5JUV9DTE9TRVBSSUNFLjExLzE1LzIwMTguVVNEAQAAAKZm6BgCAAAABDUuNzEAMFcRTvvI1ghJ4haX/MjWCCtDSVEuSVEyNDA1NzM2MTkuSVFfQ0xPU0VQUklDRS44LzMwLzIwMTMuVVNEAQAAALPcVg4DAAAAAABfO9lH+8jWCMkDipj8yNYILENJUS5JUTQxNzg4MzgxNC5JUV9DTE9TRVBSSUNFLjEyLzI3LzIwMTcuVVNEAQAAAKZm6BgDAAAAAACqy+mM/MjWCFH5pJX8yNYIK0NJUS5JUTI2MzY3NTgzMi5JUV9DTE9TRVBSSUNFLjEvMjcvMjAxNC5VU0QBAAAAuF+3DwMAAAAAANEME5D8yNYIFhhTlvzI1ggrQ0lRLklRMzAxMjgzNTk4LklRX0NMT1NFUFJJQ0UuNi8xNS8yMDEx</t>
  </si>
  <si>
    <t>LlVTRAEAAAAOOfURAwAAAAAANab3QfvI1gjgKSqa/MjWCCxDSVEuSVEyNDMwNDA4OTYuSVFfQ0xPU0VQUklDRS4xMC8zMS8yMDE3LlVTRAEAAACAgnwOAwAAAAAAbZM3TfvI1giUq3yX/MjWCCxDSVEuSVEyNDMwNDA4OTYuSVFfQ0xPU0VQUklDRS4xMS8xOS8yMDE0LlVTRAEAAACAgnwOAwAAAAAAfro3TfvI1gjyofOW/MjWCDVDSVEuKElOVkFMSUQgSURFTlRJRklFUikuSVFfQ0xPU0VQUklDRS4xMi8xOS8yMDE3LlVTRAUAAAAAAAAACAAAABQoSW52YWxpZCBJZGVudGlmaWVyKWhXSIz8yNYI95aIlfzI1ggrQ0lRLklRMjQwNTczNjE5LklRX0NMT1NFUFJJQ0UuOS8xMC8yMDE4LlVTRAEAAACz3FYOAgAAAAQxMC42ALtetEj7yNYImlVZmPzI1ggsQ0lRLklRMjUzODkyMjM0LklRX0NMT1NFUFJJQ0UuMTAvMTQvMjAxNS5VU0QBAAAAihYiDwMAAAAAANd4M0v7yNYIUdagl/zI1gg3Q0lRLlRTWDpaWU1FLklRX0VCSVREQV9FU1QuQ1kyMDIxLjMvMzEvMjAxOS5DT04uRi5VU0QuSAEAAABnZJQCAwAAAAAA3js6i/zI1gicfm6V/MjWCCpDSVEuSVEyNTIwNTAwNTYuSVFfQ0xPU0VQUklDRS43LzcvMjAxMS5VU0QBAAAAiPoFDwMAAAAAABYCKUP7yNYIQVPBmfzI1ggqQ0lRLklRMzAxMjgzNTk4LklRX0NMT1NFUFJJQ0UuNi81LzIwMTguVVNEAQAAAA459RECAAAABTIxLjAyALzCEEH7yNYIEH0xmvzI1ggsQ0lR</t>
  </si>
  <si>
    <t>LklRMzAxMjgzNTk4LklRX0NMT1NFUFJJQ0UuMTAvMjUvMjAxMS5VU0QBAAAADjn1EQMAAAAAAG0cJkz7yNYIhEuhl/zI1ggrQ0lRLklRMTM0NzMyNTQ2LklRX0NMT1NFUFJJQ0UuOS8xMS8yMDE3LlVTRAEAAAAC2wcIAgAAAAgxLjcwNjQ2MgDdzgJJ+8jWCJKla5j8yNYIK0NJUS5JUTI1NjU1NzMzNC5JUV9DTE9TRVBSSUNFLjQvMjEvMjAxMS5VU0QBAAAAFsFKDwMAAAAAAIT0/Dz7yNYI5Hgym/zI1ggrQ0lRLklRMjQzMDQwODk2LklRX0NMT1NFUFJJQ0UuOC8zMC8yMDExLlVTRAEAAACAgnwOAwAAAAAAirxPR/vI1ghOK7mY/MjWCCxDSVEuSVEyNDMyMjM4NTIuSVFfQ0xPU0VQUklDRS4xMi8xNC8yMDE3LlVTRAEAAAAsTX8OAgAAAAUyOC44NgAB259Q+8jWCHhMq5b8yNYIKkNJUS5JUTMwMTI4MzU5OC5JUV9DTE9TRVBSSUNFLjgvNi8yMDE4LlVTRAEAAAAOOfURAgAAAAIxNQAfZ15F+8jWCAqxBpn8yNYIM0NJUS4oSU5WQUxJRCBJREVOVElGSUVSKS5JUV9DTE9TRVBSSUNFLjgvMi8yMDEzLlVTRAUAAAAAAAAACAAAABQoSW52YWxpZCBJZGVudGlmaWVyKYZtR0b7yNYIaOsZmfzI1ggrQ0lRLklRMjYyNTQ5NDQ4LklRX0NMT1NFUFJJQ0UuNy8yNS8yMDE4LlVTRAEAAADIL6YPAgAAAAU1MC44MgAjHQdF+8jWCGj8QJn8yNYIK0NJUS5JUTI1NjU1NzMzNC5JUV9DTE9TRVBSSUNFLjEwLzgvMjAxMi5VU0QB</t>
  </si>
  <si>
    <t>AAAAFsFKDwMAAAAAAPrR9Ev7yNYITEisl/zI1ggsQ0lRLklRMTM0NzMyNTQ2LklRX0NMT1NFUFJJQ0UuMTAvMTAvMjAxMi5VU0QBAAAAAtsHCAMAAAAAAOfYDkv7yNYIVPiZl/zI1ggsQ0lRLklRMjU0NDgzNTc4LklRX0NMT1NFUFJJQ0UuMTEvMTMvMjAxNy5VU0QBAAAAehwrDwMAAAAAADOKMU77yNYIR4dCl/zI1gg0Q0lRLihJTlZBTElEIElERU5USUZJRVIpLklRX0NMT1NFUFJJQ0UuMi8yNC8yMDEyLlVTRAUAAAAAAAAACAAAABQoSW52YWxpZCBJZGVudGlmaWVyKSAi6jn7yNYII6M3gvzI1ggrQ0lRLklRNDE3ODgzODE0LklRX0NMT1NFUFJJQ0UuNC8yNi8yMDE2LlVTRAEAAACmZugYAwAAAAAAhPT8PPvI1ggSLcma/MjWCCtDSVEuSVEyNTY1NTczMzQuSVFfQ0xPU0VQUklDRS4xMC84LzIwMTUuVVNEAQAAABbBSg8DAAAAAACTMfZL+8jWCJvHupf8yNYIK0NJUS5JUTMxNDc0NDc5OC5JUV9DTE9TRVBSSUNFLjEvMzEvMjAxOC5VU0QBAAAA3p/CEgMAAAAAADhVtzf7yNYIANKugvzI1ggrQ0lRLklRMzAxMjgzNTk4LklRX0NMT1NFUFJJQ0UuMi8yMy8yMDE2LlVTRAEAAAAOOfURAwAAAAAAx6n2N/vI1ghv7yWC/MjWCCpDSVEuSVEzMjI3NTgyOTIuSVFfQ0xPU0VQUklDRS4zLzEvMjAxOC5VU0QBAAAAlOY8EwMAAAAAAA/76Tn7yNYI3YkUgvzI1ggsQ0lRLklRMjQwNTczNjE5LklRX0NMT1NFUFJJQ0Uu</t>
  </si>
  <si>
    <t>MTAvMTYvMjAxNS5VU0QBAAAAs9xWDgMAAAAAAL1AC0z7yNYI8uWPl/zI1gg7Q0lRLk5BU0RBUUdNOldWRS5JUV9UT1RBTF9FUVVJVFkuMTk5Ni4zLzMxLzIwMTkuTEZSLkYuVVNELkgBAAAAFsFKDwIAAAAHMTQ3LjQ4NAEIAAAABQAAAAExAQAAAAoxOTQ3OTY1ODQyAwAAAAMxNjACAAAABDEyNzUEAAAAATAHAAAACTMvMzEvMjAxOQgAAAAKMTIvMzEvMjAxNwkAAAABMEFqLIz8yNYIUeh9lfzI1ggrQ0lRLklRMjc3Nzk5Nzk2LklRX0NMT1NFUFJJQ0UuNS8xOC8yMDExLlVTRAEAAAB0444QAwAAAAAAcJkmP/vI1gjs9aqa/MjWCCtDSVEuSVEzMjE0NjE1OTMuSVFfQ0xPU0VQUklDRS4yLzE1LzIwMTguVVNEAQAAAFkdKRMDAAAAAAB8efA4+8jWCDlpU4L8yNYIKkNJUS5JUTQzMjc5NDYzLklRX0NMT1NFUFJJQ0UuMy8yNi8yMDE5LlVTRAEAAABnZJQCAgAAAAkxNS42MjkzMTkAdZO+kPzI1gjR1nuW/MjWCCpDSVEuSVEzMDEyODM1OTguSVFfQ0xPU0VQUklDRS44LzkvMjAxNy5VU0QBAAAADjn1EQMAAAAAADGqRkb7yNYIxKgKmfzI1ggrQ0lRLklRMjUyMDUwMDU2LklRX0NMT1NFUFJJQ0UuOS8xNy8yMDEzLlVTRAEAAACI+gUPAwAAAAAAQw7HSfvI1gj7oD6Y/MjWCCtDSVEuSVEyNTM4OTIyMzQuSVFfQ0xPU0VQUklDRS41LzI2LzIwMTEuVVNEAQAAAIoWIg8DAAAAAABjsAdA+8jWCEDyhpr8yNYIKkNJUS5J</t>
  </si>
  <si>
    <t>UTQxNzg4MzgxNC5JUV9DTE9TRVBSSUNFLjcvNS8yMDEyLlVTRAEAAACmZugYAwAAAAAAwT4oQ/vI1gicSY2Z/MjWCCtDSVEuSVEyNjI1NDk0NDguSVFfQ0xPU0VQUklDRS43LzE3LzIwMTMuVVNEAQAAAMgvpg8DAAAAAAAS9gZF+8jWCMGoX5n8yNYIKkNJUS5JUTMyMTQ2MTU5My5JUV9DTE9TRVBSSUNFLjcvNi8yMDExLlVTRAEAAABZHSkTAwAAAAAAOFApQ/vI1ggZwc6Z/MjWCCtDSVEuSVEzMDEyODM1OTguSVFfQ0xPU0VQUklDRS4xMC8yLzIwMTMuVVNEAQAAAA459REDAAAAAAAJJw9L+8jWCAo69Zf8yNYIKkNJUS5JUTI1NDQ4MzU3OC5JUV9DTE9TRVBSSUNFLjgvMy8yMDEyLlVTRAEAAAB6HCsPAwAAAAAAH2deRfvI1ggOif2Y/MjWCCpDSVEuSVEyNTM4OTIyMzQuSVFfQ0xPU0VQUklDRS4yLzIvMjAxMi5VU0QBAAAAihYiDwMAAAAAANUDwTj7yNYIONWjgvzI1ggqQ0lRLklRMzE4OTEzODE4LklRX0NMT1NFUFJJQ0UuOS8xLzIwMTcuVVNEAQAAABo9AhMDAAAAAADoKdhH+8jWCGGtjZj8yNYIKkNJUS5JUTMxODkxMzgxOC5JUV9DTE9TRVBSSUNFLjQvNC8yMDEyLlVTRAEAAAAaPQITAwAAAAAALnv+PPvI1gjjwjSb/MjWCCxDSVEuSVExMzQ3MzI1NDYuSVFfQ0xPU0VQUklDRS4xMS8xNy8yMDExLlVTRAEAAAAC2wcIAwAAAAAARLExTvvI1ghDniSX/MjWCCtDSVEuSVEyNTY1NTczMzQuSVFfQ0xPU0VQ</t>
  </si>
  <si>
    <t>UklDRS42LzIwLzIwMTYuVVNEAQAAABbBSg8CAAAABDIwLjUAux06QfvI1gijZcuZ/MjWCCpDSVEuSVEzMjE0NjE1OTMuSVFfQ0xPU0VQUklDRS40LzQvMjAxNC5VU0QBAAAAWR0pEwMAAAAAAEiR2Dv7yNYIOJdcm/zI1ggqQ0lRLklRMzIyNzU4MjkyLklRX0NMT1NFUFJJQ0UuMi81LzIwMTkuVVNEAQAAAJTmPBMCAAAABDkuMTMAr74SkPzI1girn12W/MjWCCxDSVEuSVEyNjM2NzU4MzIuSVFfQ0xPU0VQUklDRS4xMC8yMi8yMDE0LlVTRAEAAAC4X7cPAwAAAAAALUf1S/vI1gjXkX+X/MjWCDRDSVEuKElOVkFMSUQgSURFTlRJRklFUikuSVFfQ0xPU0VQUklDRS4xLzI3LzIwMTIuVVNEBQAAAAAAAAAIAAAAFChJbnZhbGlkIElkZW50aWZpZXIpj4dKj/zI1ghE7jeW/MjWCCtDSVEuSVEzMTg5MTM4MTguSVFfQ0xPU0VQUklDRS43LzE4LzIwMTEuVVNEAQAAABo9AhMDAAAAAABYqT9E+8jWCLednZn8yNYIKENJUS5JUTE2MjM1MjYuSVFfQ0xPU0VQUklDRS4xLzcvMjAxNC5VU0QBAAAA5sUYAAMAAAAAADjyY478yNYI9KcElvzI1ggpQ0lRLklRMTYyMzUyNi5JUV9DTE9TRVBSSUNFLjQvMTAvMjAxOC5VU0QBAAAA5sUYAAIAAAAEMTYuNwAue/48+8jWCEaLPJv8yNYIK0NJUS5JUTQxNzg4MzgxNC5JUV9DTE9TRVBSSUNFLjgvMTAvMjAxMS5VU0QBAAAApmboGAMAAAAAAP4S+EX7yNYIV8QZmfzI1ggsQ0lRLklR</t>
  </si>
  <si>
    <t>MjUzODkyMjM0LklRX0NMT1NFUFJJQ0UuMTIvMTMvMjAxMy5VU0QBAAAAihYiDwMAAAAAAPCzn1D7yNYI3W+HlvzI1ggrQ0lRLklRMzAxMjgzNTk4LklRX0NMT1NFUFJJQ0UuNC8yNC8yMDE0LlVTRAEAAAAOOfURAwAAAAAAlGX/PPvI1gh9xwyb/MjWCCtDSVEuSVEzMjE0NjE1OTMuSVFfQ0xPU0VQUklDRS4xMS84LzIwMTguVVNEAQAAAFkdKRMCAAAABTIwLjI3AKAIOE37yNYI05c6l/zI1ggrQ0lRLklRMjYyNTQ5NDQ4LklRX0NMT1NFUFJJQ0UuOS8yMi8yMDE2LlVTRAEAAADIL6YPAwAAAAAAmNHHSfvI1gicnwaY/MjWCCtDSVEuSVEyNjI1NDk0NDguSVFfQ0xPU0VQUklDRS42LzI1LzIwMTIuVVNEAQAAAMgvpg8DAAAAAACVwxdD+8jWCKpfu5n8yNYIKkNJUS5JUTI1Mzg5MjIzNC5JUV9DTE9TRVBSSUNFLjIvOC8yMDEzLlVTRAEAAACKFiIPAwAAAAAAwBXxOPvI1ggyb2OC/MjWCCpDSVEuSVEyNjI1NDk0NDguSVFfQ0xPU0VQUklDRS40LzgvMjAxMy5VU0QBAAAAyC+mDwMAAAAAAAeO4jz7yNYITM8um/zI1ggsQ0lRLklRNDE3ODgzODE0LklRX0NMT1NFUFJJQ0UuMTAvMTYvMjAxMy5VU0QBAAAApmboGAMAAAAAAFdWCkz7yNYIa3Szl/zI1ggqQ0lRLklRMjYzNjc1ODMyLklRX0NMT1NFUFJJQ0UuMS85LzIwMTkuVVNEAQAAALhftw8CAAAABTE0LjA5AGg0RI78yNYILhf1lfzI1ggrQ0lRLklRMjQzMDQw</t>
  </si>
  <si>
    <t>ODk2LklRX0NMT1NFUFJJQ0UuNi8yMi8yMDE3LlVTRAEAAACAgnwOAwAAAAAApoQtQvvI1ghuph2a/MjWCCtDSVEuSVEyNTY1NTczMzQuSVFfQ0xPU0VQUklDRS4xLzIyLzIwMTYuVVNEAQAAABbBSg8CAAAABTE1LjIxAKCuSo/8yNYIRaQ1lvzI1ggrQ0lRLklRNDE3ODgzODE0LklRX0NMT1NFUFJJQ0UuNi8yMS8yMDEyLlVTRAEAAACmZugYAwAAAAAA2V8YQ/vI1gjTuNKZ/MjWCB9DSVEuSVEyNjM2NzU4MzIuSVFfQ09NUEFOWV9OQU1FAQAAALhftw8DAAAADlN5bnRob3J4LCBJbmMuABOCBlf7yNYIh5eYhfzI1ggpQ0lRLklRMTYyMzUyNi5JUV9DTE9TRVBSSUNFLjEwLzkvMjAxOC5VU0QBAAAA5sUYAAIAAAAEOS4wOAAL+fRL+8jWCIwd3Zf8yNYIKUNJUS5JUTE2MjM1MjYuSVFfQ0xPU0VQUklDRS41LzEwLzIwMTEuVVNEAQAAAObFGAADAAAAAACNJr0++8jWCHEd2pr8yNYILENJUS5JUTI0MzA0MDg5Ni5JUV9DTE9TRVBSSUNFLjEwLzIwLzIwMTcuVVNEAQAAAICCfA4DAAAAAACAFQxN+8jWCK5atpf8yNYILENJUS5JUTI0MzIyMzg1Mi5JUV9DTE9TRVBSSUNFLjEyLzEzLzIwMTguVVNEAQAAACxNfw4CAAAABTIyLjk0ANr+qlD7yNYIDnmMlvzI1ggrQ0lRLklRMjQzMDQwODk2LklRX0NMT1NFUFJJQ0UuMTIvNy8yMDE2LlVTRAEAAACAgnwOAwAAAAAANdMoUPvI1ggSYqqW/MjWCCpDSVEuSVEyNTY1NTcz</t>
  </si>
  <si>
    <t>MzQuSVFfQ0xPU0VQUklDRS41LzkvMjAxMy5VU0QBAAAAFsFKDwMAAAAAANE5zz/7yNYISLObmvzI1ggrQ0lRLklRMjc3Nzk5Nzk2LklRX0NMT1NFUFJJQ0UuNi8yMi8yMDE3LlVTRAEAAAB0444QAgAAAAQxNS4zALerLUL7yNYIo4cZmvzI1ggpQ0lRLklRMTYyMzUyNi5JUV9DTE9TRVBSSUNFLjgvMjkvMjAxNy5VU0QBAAAA5sUYAAIAAAAEMTYuNgCSsNlH+8jWCHnfpJj8yNYIP0NJUS5OQVNEQVFHUzpETkxJLklRX05FVF9XT1JLSU5HX0NBUC4xOTk2LjMvMzEvMjAxOS5MRlIuRi5VU0QuSAEAAAAOOfURAgAAAActMTAuNzgzAQgAAAAFAAAAATEBAAAACjE5NDkzMjU0NjcDAAAAAzE2MAIAAAAEMTMxMQQAAAABMAcAAAAJMy8zMS8yMDE5CAAAAAoxMi8zMS8yMDE3CQAAAAEwMEMsjPzI1gjHQ4GV/MjWCClDSVEuSVE0MzI3OTQ2My5JUV9DTE9TRVBSSUNFLjUvMy8yMDEzLlVTRAEAAABnZJQCAwAAAAAADnb1PvvI1gigqbya/MjWCCpDSVEuSVEzMDEyODM1OTguSVFfQ0xPU0VQUklDRS41LzYvMjAxNS5VU0QBAAAADjn1EQMAAAAAAPtr6D37yNYIKj2SmvzI1ggrQ0lRLklRMzAxMjgzNTk4LklRX0NMT1NFUFJJQ0UuOC8xNi8yMDE3LlVTRAEAAAAOOfURAwAAAAAAT2TsRvvI1ghfY+CY/MjWCCxDSVEuSVEyNjM2NzU4MzIuSVFfQ0xPU0VQUklDRS4xMi8xNS8yMDE0LlVTRAEAAAC4X7cPAwAAAAAANeJHjPzI</t>
  </si>
  <si>
    <t>1ggE5pGV/MjWCCpDSVEuSVEyNDA1NzM2MTkuSVFfQ0xPU0VQUklDRS42LzYvMjAxMS5VU0QBAAAAs9xWDgMAAAAAAPfW10D7yNYIqDdcmvzI1ggrQ0lRLklRMTM0NzMyNTQ2LklRX0NMT1NFUFJJQ0UuOS8yNC8yMDE4LlVTRAEAAAAC2wcIAgAAAAgxLjgxOTIwOQBDDsdJ+8jWCBtyHJj8yNYIK0NJUS5JUTEzNDczMjU0Ni5JUV9DTE9TRVBSSUNFLjcvMzEvMjAxMi5VU0QBAAAAAtsHCAMAAAAAAIhiMUX7yNYIj8cOmfzI1ggrQ0lRLklRMzE4OTEzODE4LklRX0NMT1NFUFJJQ0UuNy8yOS8yMDE0LlVTRAEAAAAaPQITAwAAAAAACGMMRPvI1gjCPA+Z/MjWCCxDSVEuSVEyNTM4OTIyMzQuSVFfQ0xPU0VQUklDRS4xMi8xNy8yMDE4LlVTRAEAAACKFiIPAgAAAAQ3Ljg2ADRQoFD7yNYId4WGlvzI1ggrQ0lRLklRMjQzMDQwODk2LklRX0NMT1NFUFJJQ0UuMTIvMi8yMDE0LlVTRAEAAACAgnwOAwAAAAAAABUxTvvI1ghzvraW/MjWCCpDSVEuSVE0MTc4ODM4MTQuSVFfQ0xPU0VQUklDRS43LzYvMjAxNy5VU0QBAAAApmboGAMAAAAAAOOMKEP7yNYISsrTmfzI1ggqQ0lRLklRMjU2NTU3MzM0LklRX0NMT1NFUFJJQ0UuNS8yLzIwMTguVVNEAQAAABbBSg8CAAAABDQ0LjcAWrG8PvvI1giUIdia/MjWCCtDSVEuSVE0MTc4ODM4MTQuSVFfQ0xPU0VQUklDRS40LzMwLzIwMTQuVVNEAQAAAKZm6BgDAAAAAACVG/08+8jW</t>
  </si>
  <si>
    <t>CDPW8pr8yNYIK0NJUS5JUTMwMTI4MzU5OC5JUV9DTE9TRVBSSUNFLjEvMTQvMjAxNS5VU0QBAAAADjn1EQMAAAAAAL1MCI/8yNYIDkYXlvzI1ggsQ0lRLklRMzE4OTEzODE4LklRX0NMT1NFUFJJQ0UuMTEvMjQvMjAxNy5VU0QBAAAAGj0CEwMAAAAAAJtXP0/7yNYIUNwGl/zI1ggrQ0lRLklRMzAxMjgzNTk4LklRX0NMT1NFUFJJQ0UuMS8yOC8yMDE5LlVTRAEAAAAOOfURAgAAAAUyMS4zNwBzn4qP/MjWCEv5Tpb8yNYIKkNJUS5JUTMxNDc0NDc5OC5JUV9DTE9TRVBSSUNFLjcvNS8yMDEzLlVTRAEAAADen8ISAwAAAAAA1e0LRPvI1girBJKZ/MjWCCpDSVEuSVExMzQ3MzI1NDYuSVFfQ0xPU0VQUklDRS41LzEvMjAxNC5VU0QBAAAAAtsHCAMAAAAAAEBY/Dz7yNYIfmzjmvzI1ggrQ0lRLklRMjYzNjc1ODMyLklRX0NMT1NFUFJJQ0UuOC8yNS8yMDExLlVTRAEAAAC4X7cPAwAAAAAAlLbqRvvI1ggC38qY/MjWCCxDSVEuSVEyNDMyMjM4NTIuSVFfQ0xPU0VQUklDRS4xMC8yMS8yMDE0LlVTRAEAAAAsTX8OAwAAAAAAggr2S/vI1ggXVomX/MjWCCtDSVEuSVEyNDA1NzM2MTkuSVFfQ0xPU0VQUklDRS4yLzI4LzIwMTcuVVNEAQAAALPcVg4DAAAAAAAI8NI5+8jWCDMDE4L8yNYIK0NJUS5JUTI1MjA1MDA1Ni5JUV9DTE9TRVBSSUNFLjUvMTIvMjAxNy5VU0QBAAAAiPoFDwIAAAAFMTkuMjkAH531PvvI1gj8d9Sa</t>
  </si>
  <si>
    <t>/MjWCCtDSVEuSVEyNTY1NTczMzQuSVFfQ0xPU0VQUklDRS4xMC83LzIwMTEuVVNEAQAAABbBSg8DAAAAAAAtR/VL+8jWCJ1VBJj8yNYIK0NJUS5JUTI0MDU3MzYxOS5JUV9DTE9TRVBSSUNFLjEwLzYvMjAxMS5VU0QBAAAAs9xWDgMAAAAAAIIK9kv7yNYINEkKmPzI1ggsQ0lRLklRMzIxNDYxNTkzLklRX0NMT1NFUFJJQ0UuMTIvMTcvMjAxMy5VU0QBAAAAWR0pEwMAAAAAAE/XJVH7yNYI39uClvzI1ggrQ0lRLklRMjUzODkyMjM0LklRX0NMT1NFUFJJQ0UuMi8yNy8yMDE5LlVTRAEAAACKFiIPAgAAAAQ4LjM1ABgPqZD8yNYIcuZqlvzI1ggsQ0lRLklRNDE3ODgzODE0LklRX0NMT1NFUFJJQ0UuMTAvMTcvMjAxNi5VU0QBAAAApmboGAMAAAAAAGBnMkv7yNYISF+Ol/zI1ggrQ0lRLklRMzAxMjgzNTk4LklRX0NMT1NFUFJJQ0UuOC8xMy8yMDEzLlVTRAEAAAAOOfURAwAAAAAAT2TsRvvI1gjEl+OY/MjWCCpDSVEuSVEyNTQ0ODM1NzguSVFfQ0xPU0VQUklDRS43LzMvMjAxNC5VU0QBAAAAehwrDwMAAAAAAIdYJkL7yNYIeI+RmfzI1ggrQ0lRLklRMjQzMDQwODk2LklRX0NMT1NFUFJJQ0UuOC8xOC8yMDE2LlVTRAEAAACAgnwOAwAAAAAAG/VRRvvI1gjjssOY/MjWCBdDSVEuLklRX0VGRkVDVF9UQVhfUkFURQUAAAAAAAAACAAAABQoSW52YWxpZCBJZGVudGlmaWVyKfl2xbD7yNYIvBKqhPzI1ggqQ0lRLklR</t>
  </si>
  <si>
    <t>MjUyMDUwMDU2LklRX0NMT1NFUFJJQ0UuNC81LzIwMTEuVVNEAQAAAIj6BQ8DAAAAAABj5eg7+8jWCJtfZJv8yNYIKUNJUS5JUTE2MjM1MjYuSVFfQ0xPU0VQUklDRS4xLzE1LzIwMTYuVVNEAQAAAObFGAADAAAAAACsJQiP/MjWCFEsGpb8yNYIK0NJUS5JUTMxNDc0NDc5OC5JUV9DTE9TRVBSSUNFLjgvMTUvMjAxMy5VU0QBAAAA3p/CEgMAAAAAALYE60b7yNYIySXYmPzI1ggrQ0lRLklRMjU0NDgzNTc4LklRX0NMT1NFUFJJQ0UuNS8yNi8yMDE2LlVTRAEAAAB6HCsPAwAAAAAAWijOP/vI1ggL7zya/MjWCCpDSVEuSVEyNjI1NDk0NDguSVFfQ0xPU0VQUklDRS40LzEvMjAxMy5VU0QBAAAAyC+mDwMAAAAAAFK+6Dv7yNYIULhMm/zI1gg1Q0lRLk5BU0RBUUdNOkJPTEQuSVFfREFfQ0YuMjAwMC4zLzMxLzIwMTkuTEZSLkYuVVNELkgBAAAALE1/DgIAAAAFNS42NDUBCAAAAAUAAAABMQEAAAAKMTk0ODE0ODM2NQMAAAADMTYwAgAAAAQyMTYwBAAAAAEwBwAAAAkzLzMxLzIwMTkIAAAACjEyLzMxLzIwMTgJAAAAATBSkSyM/MjWCIbJeZX8yNYIK0NJUS5JUTI1MjA1MDA1Ni5JUV9DTE9TRVBSSUNFLjkvMTAvMjAxNC5VU0QBAAAAiPoFDwMAAAAAAM5YUEf7yNYIwudLmPzI1gg1Q0lRLihJTlZBTElEIElERU5USUZJRVIpLklRX0NMT1NFUFJJQ0UuMTEvMjAvMjAxMi5VU0QFAAAAAAAAAAgAAAAUKEludmFsaWQg</t>
  </si>
  <si>
    <t>SWRlbnRpZmllcilV2DFO+8jWCBvq45b8yNYILENJUS5JUTI1MjA1MDA1Ni5JUV9DTE9TRVBSSUNFLjExLzIxLzIwMTcuVVNEAQAAAIj6BQ8CAAAABTI1Ljk1AD+JJ0/7yNYIFyMUl/zI1ggrQ0lRLklRMjQzMDQwODk2LklRX0NMT1NFUFJJQ0UuOS8xMS8yMDEzLlVTRAEAAACAgnwOAwAAAAAAVZYBSfvI1ggAQFqY/MjWCCpDSVEuSVEyNTY1NTczMzQuSVFfQ0xPU0VQUklDRS45LzYvMjAxNy5VU0QBAAAAFsFKDwIAAAAFMjMuNTUAiOmzSPvI1ghHD3uY/MjWCCtDSVEuSVExMzQ3MzI1NDYuSVFfQ0xPU0VQUklDRS45LzE4LzIwMTguVVNEAQAAAALbBwgCAAAACDEuODMzODg1AHfkAUn7yNYIdoo2mPzI1ggrQ0lRLklRMTM0NzMyNTQ2LklRX0NMT1NFUFJJQ0UuOS8yMC8yMDE4LlVTRAEAAAAC2wcIAgAAAAgxLjgzMzIyMwAR+gBJ+8jWCANRLJj8yNYIK0NJUS5JUTMyMjc1ODI5Mi5JUV9DTE9TRVBSSUNFLjkvMTkvMjAxNC5VU0QBAAAAlOY8EwMAAAAAAIGJ2Uf7yNYIPAofmPzI1ggrQ0lRLklRMjYyNTQ5NDQ4LklRX0NMT1NFUFJJQ0UuMTAvMy8yMDExLlVTRAEAAADIL6YPAwAAAAAAc4McSvvI1gjUsyKY/MjWCClDSVEuSVExNjIzNTI2LklRX0NMT1NFUFJJQ0UuMi8xMS8yMDE0LlVTRAEAAADmxRgAAwAAAAAAFhjeN/vI1giXkj+C/MjWCCtDSVEuSVEyNjM2NzU4MzIuSVFfQ0xPU0VQUklDRS4xLzE1LzIw</t>
  </si>
  <si>
    <t>MTYuVVNEAQAAALhftw8DAAAAAACsJQiP/MjWCHN6Gpb8yNYIPkNJUS5OQVNEQVFHTTpDUlNQLklRX1RPVEFMX0VRVUlUWS5DWTIwMTcuMy8zMS8yMDE5LkxGUi5GLlVTRC5IAQAAAMgvpg8CAAAABzE4Ny44MzIBCAAAAAUAAAABMQEAAAAKMTk0ODI2OTg0NwMAAAADMTYwAgAAAAQxMjc1BAAAAAEwBwAAAAkzLzMxLzIwMTkIAAAACjEyLzMxLzIwMTcJAAAAATAwQyyM/MjWCGFZgJX8yNYIKkNJUS5JUTI1NjU1NzMzNC5JUV9DTE9TRVBSSUNFLjQvOS8yMDE1LlVTRAEAAAAWwUoPAwAAAAAA5InkPPvI1gg2CROb/MjWCCtDSVEuSVEyNTQ0ODM1NzguSVFfQ0xPU0VQUklDRS42LzI0LzIwMTMuVVNEAQAAAHocKw8DAAAAAAALMEJD+8jWCPqUx5n8yNYIKkNJUS5JUTMyMjc1ODI5Mi5JUV9DTE9TRVBSSUNFLjQvNS8yMDE3LlVTRAEAAACU5jwTAwAAAAAA/frnO/vI1ghDemqb/MjWCCxDSVEuSVEyNjI1NDk0NDguSVFfQ0xPU0VQUklDRS4xMS8yNC8yMDE0LlVTRAEAAADIL6YPAwAAAAAAYWAWTvvI1ggeDN2W/MjWCCtDSVEuSVEzMDEyODM1OTguSVFfQ0xPU0VQUklDRS41LzI2LzIwMTUuVVNEAQAAAA459REDAAAAAAAwOwdA+8jWCC7zOpr8yNYILENJUS5JUTMxNDc0NDc5OC5JUV9DTE9TRVBSSUNFLjEyLzI5LzIwMTYuVVNEAQAAAN6fwhIDAAAAAACkqUWN/MjWCGVTxZX8yNYIK0NJUS5JUTMwMTI4MzU5OC5J</t>
  </si>
  <si>
    <t>UV9DTE9TRVBSSUNFLjkvMjkvMjAxNS5VU0QBAAAADjn1EQMAAAAAAKn4x0n7yNYI3r7kl/zI1ggqQ0lRLklRNDE3ODgzODE0LklRX0NMT1NFUFJJQ0UuMS8zLzIwMTguVVNEAQAAAKZm6BgCAAAABTEyLjc1AJOCRY38yNYIuhbGlfzI1ggrQ0lRLklRMjQzMjIzODUyLklRX0NMT1NFUFJJQ0UuOC8yMS8yMDE0LlVTRAEAAAAsTX8OAwAAAAAAH2deRfvI1ggl0qGY/MjWCCxDSVEuSVEzMTQ3NDQ3OTguSVFfQ0xPU0VQUklDRS4xMC8zMS8yMDEyLlVTRAEAAADen8ISAwAAAAAAXscLTfvI1ghe8jSX/MjWCCtDSVEuSVEzMjI3NTgyOTIuSVFfQ0xPU0VQUklDRS40LzI4LzIwMTYuVVNEAQAAAJTmPBMDAAAAAABRf/w8+8jWCI0WwZr8yNYIKkNJUS5JUTMxNDc0NDc5OC5JUV9DTE9TRVBSSUNFLjYvNS8yMDE1LlVTRAEAAADen8ISAwAAAAAAxGHXQPvI1ghm5Qia/MjWCCtDSVEuSVEzMTQ3NDQ3OTguSVFfQ0xPU0VQUklDRS4xLzIwLzIwMTcuVVNEAQAAAN6fwhIDAAAAAACK1weP/MjWCOdpIpb8yNYIK0NJUS5JUTMxNDc0NDc5OC5JUV9DTE9TRVBSSUNFLjEvMTgvMjAxNy5VU0QBAAAA3p/CEgMAAAAAAL1MCI/8yNYIlzQWlvzI1ggrQ0lRLklRMzIxNDYxNTkzLklRX0NMT1NFUFJJQ0UuMi8xMi8yMDEzLlVTRAEAAABZHSkTAwAAAAAAnsfwOPvI1gjEw02C/MjWCCxDSVEuSVEzMDEyODM1OTguSVFfQ0xPU0VQUklD</t>
  </si>
  <si>
    <t>RS4xMi8yMy8yMDE0LlVTRAEAAAAOOfURAwAAAAAAHHFEjfzI1gh+KrOV/MjWCCpDSVEuSVEyNTQ0ODM1NzguSVFfQ0xPU0VQUklDRS4xLzgvMjAxOS5VU0QBAAAAehwrDwIAAAACMTUAioJEjvzI1ggxOe6V/MjWCCxDSVEuSVEzMjE0NjE1OTMuSVFfQ0xPU0VQUklDRS4xMi8xNi8yMDE2LlVTRAEAAABZHSkTAwAAAAAANeJHjPzI1gh795KV/MjWCCtDSVEuSVE0MTc4ODM4MTQuSVFfQ0xPU0VQUklDRS41LzEyLzIwMTUuVVNEAQAAAKZm6BgDAAAAAABB6/U++8jWCAAufZr8yNYIK0NJUS5JUTI1MjA1MDA1Ni5JUV9DTE9TRVBSSUNFLjYvMjYvMjAxMy5VU0QBAAAAiPoFDwMAAAAAALZsQUP7yNYI77G5mfzI1ggqQ0lRLklRMjU2NTU3MzM0LklRX0NMT1NFUFJJQ0UuMS8yLzIwMTcuVVNEAQAAABbBSg8DAAAAAABgDUWN/MjWCCya0pX8yNYIK0NJUS5JUTI3Nzc5OTc5Ni5JUV9DTE9TRVBSSUNFLjQvMjEvMjAxNS5VU0QBAAAAdOOOEAMAAAAAAIT0/Dz7yNYICzPZmvzI1ggqQ0lRLklRMjc3Nzk5Nzk2LklRX0NMT1NFUFJJQ0UuNi8yLzIwMTQuVVNEAQAAAHTjjhADAAAAAABaKM4/+8jWCI9PR5r8yNYIKkNJUS5JUTI1MjA1MDA1Ni5JUV9DTE9TRVBSSUNFLjYvNi8yMDE3LlVTRAEAAACI+gUPAgAAAAUxNC4xOQCiE9dA+8jWCCl2bZr8yNYIKkNJUS5JUTI0MzA0MDg5Ni5JUV9DTE9TRVBSSUNFLjEvOS8yMDE1</t>
  </si>
  <si>
    <t>LlVTRAEAAACAgnwOAwAAAAAAJ8tjjvzI1ghruQWW/MjWCCtDSVEuSVEyNTM4OTIyMzQuSVFfQ0xPU0VQUklDRS42LzE5LzIwMTMuVVNEAQAAAIoWIg8DAAAAAABQcRlD+8jWCBXp15n8yNYIK0NJUS5JUTI0MDU3MzYxOS5JUV9DTE9TRVBSSUNFLjkvMjgvMjAxMi5VU0QBAAAAs9xWDgMAAAAAAHODHEr7yNYIL5nHl/zI1ggrQ0lRLklRMjQzMjIzODUyLklRX0NMT1NFUFJJQ0UuNy8xNC8yMDE2LlVTRAEAAAAsTX8OAwAAAAAAOFApQ/vI1gj2iVuZ/MjWCCtDSVEuSVEzMTg5MTM4MTguSVFfQ0xPU0VQUklDRS4yLzI4LzIwMTMuVVNEAQAAABo9AhMDAAAAAABTl+o5+8jWCIMn+IH8yNYINENJUS5OQVNEQVFHTTpBUE0uSVFfQ0FQRVguMTk5Mi4zLzMxLzIwMTkuTEZSLkYuVVNELkgBAAAAehwrDwMAAAAAAACKOov8yNYI8UFvlfzI1gg6Q0lRLk5BU0RBUUdNOkFQTS5JUV9QUkVGX0VRVUlUWS4yMDAwLjMvMzEvMjAxOS5MRlIuRi5VU0QuSAEAAAB6HCsPAwAAAAAAzW6LgPzI1ghHMn+W/MjWCDRDSVEuKElOVkFMSUQgSURFTlRJRklFUikuSVFfQ0xPU0VQUklDRS4yLzIzLzIwMTUuVVNEBQAAAAAAAAAIAAAAFChJbnZhbGlkIElkZW50aWZpZXIp84rxOPvI1gi7OxSC/MjWCCxDSVEuSVE0MTc4ODM4MTQuSVFfQ0xPU0VQUklDRS4xMi8yNC8yMDEyLlVTRAEAAACmZugYAwAAAAAALZhEjfzI1gg7RLCV/MjWCB9D</t>
  </si>
  <si>
    <t>SVEuSVEyNTM4OTIyMzQuSVFfQ09NUEFOWV9OQU1FAQAAAIoWIg8DAAAAHEFlZ2xlYSBCaW9UaGVyYXBldXRpY3MsIEluYy4AE4IGV/vI1ghx88qF/MjWCCpDSVEuSVEzMjE0NjE1OTMuSVFfQ0xPU0VQUklDRS44LzUvMjAxMS5VU0QBAAAAWR0pEwMAAAAAAA5AXkX7yNYIgdMumfzI1ggpQ0lRLklRMTYyMzUyNi5JUV9DTE9TRVBSSUNFLjMvMjUvMjAxOS5VU0QBAAAA5sUYAAIAAAAENC44MgB1k76Q/MjWCFrFepb8yNYIK0NJUS5JUTI0MzIyMzg1Mi5JUV9DTE9TRVBSSUNFLjExLzQvMjAxNC5VU0QBAAAALE1/DgMAAAAAAL1AC0z7yNYIeJBHl/zI1ggrQ0lRLklRMzE0NzQ0Nzk4LklRX0NMT1NFUFJJQ0UuOS8xMy8yMDE3LlVTRAEAAADen8ISAwAAAAAAZr0BSfvI1gj9HWGY/MjWCCpDSVEuSVE0MTc4ODM4MTQuSVFfQ0xPU0VQUklDRS44LzMvMjAxNy5VU0QBAAAApmboGAMAAAAAAHUk+UX7yNYIgz8qmfzI1ggqQ0lRLklRMTYyMzUyNi5JUV9DTE9TRVBSSUNFLjEwLzEyLzIwMTcuVVNEAQAAAObFGAACAAAABTE3Ljc1AM5nC0z7yNYIq0nkl/zI1ggrQ0lRLklRMjUyMDUwMDU2LklRX0NMT1NFUFJJQ0UuMTIvMy8yMDE1LlVTRAEAAACI+gUPAwAAAAAAzsw/T/vI1gge+7WW/MjWCCtDSVEuSVEyNzc3OTk3OTYuSVFfQ0xPU0VQUklDRS45LzIwLzIwMTEuVVNEAQAAAHTjjhADAAAAAABEbwFJ+8jWCN07XJj8</t>
  </si>
  <si>
    <t>yNYIKkNJUS5JUTI2MzY3NTgzMi5JUV9DTE9TRVBSSUNFLjQvNi8yMDE1LlVTRAEAAAC4X7cPAwAAAAAAKXb4O/vI1gguWSWb/MjWCCtDSVEuSVEzMjI3NTgyOTIuSVFfQ0xPU0VQUklDRS4xLzMwLzIwMTMuVVNEAQAAAJTmPBMDAAAAAADRDBOQ/MjWCGvbU5b8yNYIKkNJUS5JUTI1NjU1NzMzNC5JUV9DTE9TRVBSSUNFLjkvNy8yMDEyLlVTRAEAAAAWwUoPAwAAAAAA74mySPvI1gj/eDWY/MjWCCtDSVEuSVEyNjI1NDk0NDguSVFfQ0xPU0VQUklDRS4xMi85LzIwMTUuVVNEAQAAAMgvpg8DAAAAAAA10yhQ+8jWCI4BoJb8yNYIK0NJUS5JUTI3Nzc5OTc5Ni5JUV9DTE9TRVBSSUNFLjUvMzAvMjAxOC5VU0QBAAAAdOOOEAIAAAAEMjYuNwAu4DJA+8jWCAT1TJr8yNYIK0NJUS5JUTMyMjc1ODI5Mi5JUV9DTE9TRVBSSUNFLjEvMzAvMjAxNC5VU0QBAAAAlOY8EwMAAAAAAMDlEpD8yNYIE/ZZlvzI1ggrQ0lRLklRMzE4OTEzODE4LklRX0NMT1NFUFJJQ0UuOS8zMC8yMDExLlVTRAEAAAAaPQITAwAAAAAAldEcSvvI1git1y2Y/MjWCDVDSVEuKElOVkFMSUQgSURFTlRJRklFUikuSVFfQ0xPU0VQUklDRS4xMS8xOC8yMDExLlVTRAUAAAAAAAAACAAAABQoSW52YWxpZCBJZGVudGlmaWVyKTOKMU77yNYIR3Ybl/zI1ggqQ0lRLklRMzIyNzU4MjkyLklRX0NMT1NFUFJJQ0UuNy82LzIwMTEuVVNEAQAAAJTmPBMDAAAA</t>
  </si>
  <si>
    <t>AAAnKSlD+8jWCJGIzZn8yNYIK0NJUS5JUTI2MzY3NTgzMi5JUV9DTE9TRVBSSUNFLjkvMTgvMjAxMy5VU0QBAAAAuF+3DwMAAAAAAA5PGUr7yNYIZhk0mPzI1ggrQ0lRLklRMjQwNTczNjE5LklRX0NMT1NFUFJJQ0UuOC8zMS8yMDEyLlVTRAEAAACz3FYOAwAAAAAAXzvZR/vI1gi6N16Y/MjWCDxDSVEuTkFTREFRR1M6R1JUUy5JUV9UT1RBTF9FUVVJVFkuMTk5Mi4zLzMxLzIwMTkuTEZSLkYuVVNELkgBAAAA3p/CEgMAAAAAAO9iOov8yNYIqzlzlfzI1ggrQ0lRLklRMjUzODkyMjM0LklRX0NMT1NFUFJJQ0UuNS8xNC8yMDE4LlVTRAEAAACKFiIPAgAAAAUxMC4yNwBOSyY/+8jWCFUCpZr8yNYIK0NJUS5JUTI3Nzc5OTc5Ni5JUV9DTE9TRVBSSUNFLjIvMTIvMjAxOC5VU0QBAAAAdOOOEAIAAAAFMjQuNDgA84rxOPvI1gi58WaC/MjWCCpDSVEuSVE0MzI3OTQ2My5JUV9DTE9TRVBSSUNFLjkvMjcvMjAxNi5VU0QBAAAAZ2SUAgMAAAAAAMqyGEr7yNYI2ubtl/zI1ggrQ0lRLklRMjU2NTU3MzM0LklRX0NMT1NFUFJJQ0UuNy8xNi8yMDE1LlVTRAEAAAAWwUoPAwAAAAAA9zsMRPvI1gj8zU2Z/MjWCCtDSVEuSVEyNTM4OTIyMzQuSVFfQ0xPU0VQUklDRS42LzIxLzIwMTIuVVNEAQAAAIoWIg8DAAAAAADZXxhD+8jWCPneyZn8yNYIKkNJUS5JUTQxNzg4MzgxNC5JUV9DTE9TRVBSSUNFLjEvNC8yMDEyLlVTRAEA</t>
  </si>
  <si>
    <t>AACmZugYAwAAAAAAgltFjfzI1giWXMqV/MjWCCtDSVEuSVEyNTY1NTczMzQuSVFfQ0xPU0VQUklDRS4xLzE0LzIwMTYuVVNEAQAAABbBSg8CAAAABDEzLjEA9FVjjvzI1ggh2RKW/MjWCCtDSVEuSVEyNDA1NzM2MTkuSVFfQ0xPU0VQUklDRS4xLzI0LzIwMTIuVVNEAQAAALPcVg4DAAAAAACK1weP/MjWCCsGI5b8yNYIK0NJUS5JUTI1NDQ4MzU3OC5JUV9DTE9TRVBSSUNFLjMvMTMvMjAxOS5VU0QBAAAAehwrDwIAAAAFMTMuMzIAl+G+kPzI1ghMwHOW/MjWCCtDSVEuSVEzMTg5MTM4MTguSVFfQ0xPU0VQUklDRS4xMi81LzIwMTMuVVNEAQAAABo9AhMDAAAAAAA10yhQ+8jWCCs5mJb8yNYIKUNJUS4uSVFfRUJJVERBLjE5OTYuMy8zMS8yMDE5LkxGUi5GLlVTRC5IBQAAAAEAAAAIAAAAFChJbnZhbGlkIElkZW50aWZpZXIpU0W+kPzI1ghTRb6Q/MjWCCpDSVEuSVEzMTg5MTM4MTguSVFfQ0xPU0VQUklDRS40LzEvMjAxNS5VU0QBAAAAGj0CEwMAAAAAALGu+Tv7yNYIBFs3m/zI1ggsQ0lRLklRMzE4OTEzODE4LklRX0NMT1NFUFJJQ0UuMTEvMTcvMjAxNC5VU0QBAAAAGj0CEwMAAAAAAEK9/Uz7yNYIDqwBl/zI1ggrQ0lRLklRMjUzODkyMjM0LklRX0NMT1NFUFJJQ0UuNy8yNi8yMDEyLlVTRAEAAACKFiIPAwAAAAAA7ZY0RfvI1ggAlR2Z/MjWCCpDSVEuSVE0MzI3OTQ2My5JUV9DTE9TRVBSSUNFLjkvMjcv</t>
  </si>
  <si>
    <t>MjAxNy5VU0QBAAAAZ2SUAgMAAAAAAEAOHEr7yNYIzAM1mPzI1ggrQ0lRLklRMjU0NDgzNTc4LklRX0NMT1NFUFJJQ0UuNi8xNi8yMDE1LlVTRAEAAAB6HCsPAwAAAAAAzEQ6QfvI1gjvwuCZ/MjWCCxDSVEuSVEyNTQ0ODM1NzguSVFfQ0xPU0VQUklDRS4xMS8yOC8yMDE2LlVTRAEAAAB6HCsPAwAAAAAAeQk/T/vI1giaq9KW/MjWCClDSVEuSVExNjIzNTI2LklRX0NMT1NFUFJJQ0UuOS8yMy8yMDE1LlVTRAEAAADmxRgAAwAAAAAAd+QBSfvI1ggGYv6X/MjWCCxDSVEuSVEyNDA1NzM2MTkuSVFfQ0xPU0VQUklDRS4xMC8yNS8yMDEyLlVTRAEAAACz3FYOAwAAAAAAbRwmTPvI1ghEZUmX/MjWCCxDSVEuSVEyNTQ0ODM1NzguSVFfQ0xPU0VQUklDRS4xMC8yNi8yMDE1LlVTRAEAAAB6HCsPAwAAAAAAXPUlTPvI1gi982yX/MjWCCxDSVEuSVEyNDMwNDA4OTYuSVFfQ0xPU0VQUklDRS4xMi8yMy8yMDE1LlVTRAEAAACAgnwOAwAAAAAAiH3pjPzI1gjWD62V/MjWCCtDSVEuSVEzMTQ3NDQ3OTguSVFfQ0xPU0VQUklDRS43LzE2LzIwMTIuVVNEAQAAAN6fwhIDAAAAAACUlVJE+8jWCFx0XJn8yNYIK0NJUS5JUTMxNDc0NDc5OC5JUV9DTE9TRVBSSUNFLjIvMTMvMjAxMy5VU0QBAAAA3p/CEgMAAAAAAJ7H8Dj7yNYIUkBBgvzI1ggqQ0lRLklRMjc3Nzk5Nzk2LklRX0NMT1NFUFJJQ0UuMS83LzIwMTYuVVNEAQAAAHTj</t>
  </si>
  <si>
    <t>jhADAAAAAAB5W0SO/MjWCFLR8JX8yNYIK0NJUS5JUTQxNzg4MzgxNC5JUV9DTE9TRVBSSUNFLjYvMjgvMjAxNy5VU0QBAAAApmboGAMAAAAAALcRGEP7yNYIIN0MmvzI1gg0Q0lRLihJTlZBTElEIElERU5USUZJRVIpLklRX0NMT1NFUFJJQ0UuOC8xMy8yMDEzLlVTRAUAAAAAAAAACAAAABQoSW52YWxpZCBJZGVudGlmaWVyKU9k7Eb7yNYIOvPmmPzI1ggpQ0lRLklRMTYyMzUyNi5JUV9DTE9TRVBSSUNFLjUvMjMvMjAxMi5VU0QBAAAA5sUYAAMAAAAAAPfW10D7yNYI8KtTmvzI1ggrQ0lRLklRMTM0NzMyNTQ2LklRX0NMT1NFUFJJQ0UuMi8xMS8yMDE0LlVTRAEAAAAC2wcIAwAAAAAAFhjeN/vI1giGaz+C/MjWCCpDSVEuSVEyNTIwNTAwNTYuSVFfQ0xPU0VQUklDRS43LzEvMjAxNC5VU0QBAAAAiPoFDwMAAAAAAAIx90H7yNYIUx+YmfzI1ggrQ0lRLklRMjQwNTczNjE5LklRX0NMT1NFUFJJQ0UuMi8xNS8yMDEyLlVTRAEAAACz3FYOAwAAAAAAxFPSOfvI1ggf3GeC/MjWCCtDSVEuSVEzMTg5MTM4MTguSVFfQ0xPU0VQUklDRS4yLzExLzIwMTYuVVNEAQAAABo9AhMDAAAAAAAnP943+8jWCK/EVoL8yNYINUNJUS5OQVNEQVFHUzpGSVhYLklRX0NBUEVYLjE5OTYuMy8zMS8yMDE5LkxGUi5GLlVTRC5IAQAAAFkdKRMCAAAABi0xLjk1OAEIAAAABQAAAAExAQAAAAoxOTQ5MTY1OTk2AwAAAAMxNjACAAAABDIw</t>
  </si>
  <si>
    <t>MjEEAAAAATAHAAAACTMvMzEvMjAxOQgAAAAKMTIvMzEvMjAxNwkAAAABMO9iOov8yNYIVcB0lfzI1ggrQ0lRLklRMjUyMDUwMDU2LklRX0NMT1NFUFJJQ0UuNy8yOS8yMDE2LlVTRAEAAACI+gUPAgAAAAUyNS43MgDwpwZF+8jWCK09GJn8yNYIK0NJUS5JUTI0MzA0MDg5Ni5JUV9DTE9TRVBSSUNFLjEwLzIvMjAxNS5VU0QBAAAAgIJ8DgMAAAAAANvZGEr7yNYIkmHPl/zI1ggqQ0lRLklRMjYzNjc1ODMyLklRX0NMT1NFUFJJQ0UuOS83LzIwMTEuVVNEAQAAALhftw8DAAAAAADoKdhH+8jWCKInlZj8yNYIK0NJUS5JUTI0MDU3MzYxOS5JUV9DTE9TRVBSSUNFLjEwLzkvMjAxNy5VU0QBAAAAs9xWDgMAAAAAAMZRM0v7yNYIK9L3l/zI1ggzQ0lRLihJTlZBTElEIElERU5USUZJRVIpLklRX0NMT1NFUFJJQ0UuOC8zLzIwMTcuVVNEBQAAAAAAAAAIAAAAFChJbnZhbGlkIElkZW50aWZpZXIpl3L5RfvI1gjkmzaZ/MjWCCtDSVEuSVEzMDEyODM1OTguSVFfQ0xPU0VQUklDRS4xMi80LzIwMTMuVVNEAQAAAA459REDAAAAAABoSClQ+8jWCEzRmpb8yNYIK0NJUS5JUTMyMTQ2MTU5My5JUV9DTE9TRVBSSUNFLjkvMTUvMjAxNC5VU0QBAAAAWR0pEwMAAAAAAMSAA0j7yNYIuLo7mPzI1ggqQ0lRLklRMjQzMDQwODk2LklRX0NMT1NFUFJJQ0UuMS8yLzIwMTIuVVNEAQAAAICCfA4DAAAAAADp+0ON/MjWCM5fv5X8yNYI</t>
  </si>
  <si>
    <t>K0NJUS5JUTI1NjU1NzMzNC5JUV9DTE9TRVBSSUNFLjgvMzEvMjAxMS5VU0QBAAAAFsFKDwMAAAAAAKIyA0j7yNYItBW6mPzI1ggpQ0lRLklRNDMyNzk0NjMuSVFfQ0xPU0VQUklDRS41LzkvMjAxNi5VU0QBAAAAZ2SUAgMAAAAAAC7h6D37yNYITUGQmvzI1ggsQ0lRLklRMzAxMjgzNTk4LklRX0NMT1NFUFJJQ0UuMTIvMTIvMjAxNi5VU0QBAAAADjn1EQMAAAAAAMnXqlD7yNYIbWmdlvzI1ggrQ0lRLklRMjQwNTczNjE5LklRX0NMT1NFUFJJQ0UuMi8yNC8yMDE0LlVTRAEAAACz3FYOAwAAAAAAKsfBOPvI1gjVyP+B/MjWCCtDSVEuSVEyNTIwNTAwNTYuSVFfQ0xPU0VQUklDRS4yLzE2LzIwMTYuVVNEAQAAAIj6BQ8CAAAABTE1Ljk0AAXx3Tf7yNYItFJLgvzI1ggrQ0lRLklRMzE4OTEzODE4LklRX0NMT1NFUFJJQ0UuMi8xNC8yMDE0LlVTRAEAAAAaPQITAwAAAAAAa8q3N/vI1gg5WCyC/MjWCCtDSVEuSVE0MTc4ODM4MTQuSVFfQ0xPU0VQUklDRS41LzE0LzIwMTUuVVNEAQAAAKZm6BgDAAAAAABwmSY/+8jWCCosa5r8yNYIK0NJUS5JUTI2MjU0OTQ0OC5JUV9DTE9TRVBSSUNFLjEvMTcvMjAxNy5VU0QBAAAAyC+mDwIAAAAEMjEuNQAFfWOO/MjWCEWTDpb8yNYILENJUS5JUTI1NjU1NzMzNC5JUV9DTE9TRVBSSUNFLjEwLzMwLzIwMTIuVVNEAQAAABbBSg8DAAAAAACRPAxN+8jWCF08N5f8yNYIK0NJUS5J</t>
  </si>
  <si>
    <t>UTQxNzg4MzgxNC5JUV9DTE9TRVBSSUNFLjEvMTAvMjAxNy5VU0QBAAAApmboGAMAAAAAAIqCRI78yNYIhvzulfzI1ggrQ0lRLklRMjc3Nzk5Nzk2LklRX0NMT1NFUFJJQ0UuOS8xMS8yMDE0LlVTRAEAAAB0444QAwAAAAAArApQR/vI1ggZF0iY/MjWCCxDSVEuSVEzMjI3NTgyOTIuSVFfQ0xPU0VQUklDRS4xMC8zMC8yMDE1LlVTRAEAAACU5jwTAwAAAAAAb+4LTfvI1gj/EkuX/MjWCCpDSVEuSVE0MTc4ODM4MTQuSVFfQ0xPU0VQUklDRS44LzUvMjAxNS5VU0QBAAAApmboGAMAAAAAAKqwMUX7yNYI3Mn6mPzI1ggrQ0lRLklRMjUzODkyMjM0LklRX0NMT1NFUFJJQ0UuNi8yNC8yMDE2LlVTRAEAAACKFiIPAgAAAAQ1LjM2AFTjJUL7yNYInFq0mfzI1ggrQ0lRLklRMjYyNTQ5NDQ4LklRX0NMT1NFUFJJQ0UuNi8yNy8yMDEzLlVTRAEAAADIL6YPAwAAAAAAlB5BQ/vI1gjTp6uZ/MjWCCpDSVEuSVEyNDMyMjM4NTIuSVFfQ0xPU0VQUklDRS4zLzcvMjAxOS5VU0QBAAAALE1/DgIAAAAFMzIuNjEAB+iokPzI1gjWZHCW/MjWCCtDSVEuSVEyNzc3OTk3OTYuSVFfQ0xPU0VQUklDRS42LzI1LzIwMTguVVNEAQAAAHTjjhACAAAABTI4LjM1AGLoLEL7yNYIqam9mfzI1gg0Q0lRLihJTlZBTElEIElERU5USUZJRVIpLklRX0NMT1NFUFJJQ0UuNC8yNS8yMDE3LlVTRAUAAAAAAAAACAAAABQoSW52YWxpZCBJZGVudGlm</t>
  </si>
  <si>
    <t>aWVyKdex7D37yNYIb9Msm/zI1ggsQ0lRLklRMjYyNTQ5NDQ4LklRX0NMT1NFUFJJQ0UuMTEvMTIvMjAxNC5VU0QBAAAAyC+mDwMAAAAAAF7HC037yNYIjMgZl/zI1ggsQ0lRLklRMjQzMjIzODUyLklRX0NMT1NFUFJJQ0UuMTEvMTMvMjAxOC5VU0QBAAAALE1/DgIAAAAEMjMuNQBhYBZO+8jWCIXOKZf8yNYILENJUS5JUTMyMTQ2MTU5My5JUV9DTE9TRVBSSUNFLjEwLzIxLzIwMTEuVVNEAQAAAFkdKRMDAAAAAACgkSZM+8jWCMNZrZf8yNYIK0NJUS5JUTQzMjc5NDYzLklRX0NMT1NFUFJJQ0UuMTEvMjUvMjAxMy5VU0QBAAAAZ2SUAgMAAAAAAHkJP0/7yNYIMlXWlvzI1ggrQ0lRLklRNDE3ODgzODE0LklRX0NMT1NFUFJJQ0UuNS8xNS8yMDE4LlVTRAEAAACmZugYAgAAAAUxNC4yMgAb1iU/+8jWCOBcn5r8yNYIK0NJUS5JUTI0MzIyMzg1Mi5JUV9DTE9TRVBSSUNFLjExLzYvMjAxOC5VU0QBAAAALE1/DgIAAAAFMjkuNTYAU+T9TPvI1gjxDUSX/MjWCDlDSVEuTkFTREFRR006Qk9MRC5JUV9UT1RBTF9SRVYuMjAwMC4zLzMxLzIwMTkuTEZSLkYuVVNELkgBAAAALE1/DgMAAAAAAFKRLIz8yNYIhsl5lfzI1ggqQ0lRLklRMjYyNTQ5NDQ4LklRX0NMT1NFUFJJQ0UuNi85LzIwMTQuVVNEAQAAAMgvpg8DAAAAAAAfFAdA+8jWCF/rGJr8yNYIK0NJUS5JUTI1NDQ4MzU3OC5JUV9DTE9TRVBSSUNFLjQvMjEvMjAx</t>
  </si>
  <si>
    <t>Ny5VU0QBAAAAehwrDwMAAAAAAOTvzj37yNYIKBUzm/zI1ggrQ0lRLklRMzE0NzQ0Nzk4LklRX0NMT1NFUFJJQ0UuNy8xMy8yMDE2LlVTRAEAAADen8ISAwAAAAAApUVBQ/vI1giLEWaZ/MjWCCpDSVEuSVE0MTc4ODM4MTQuSVFfQ0xPU0VQUklDRS44LzIvMjAxOC5VU0QBAAAApmboGAIAAAAEOC42NwBS3F5F+8jWCH3qEJn8yNYIK0NJUS5JUTI0MzIyMzg1Mi5JUV9DTE9TRVBSSUNFLjQvMTQvMjAxNi5VU0QBAAAALE1/DgMAAAAAAP365zv7yNYIfn0Km/zI1ggrQ0lRLklRMzIxNDYxNTkzLklRX0NMT1NFUFJJQ0UuOC8yOS8yMDEzLlVTRAEAAABZHSkTAwAAAAAAgYnZR/vI1ghvspSY/MjWCCtDSVEuSVExMzQ3MzI1NDYuSVFfQ0xPU0VQUklDRS44LzI2LzIwMTYuVVNEAQAAAALbBwgCAAAACDIuMTIzMTg0AJS26kb7yNYI1ZyVmPzI1ggqQ0lRLklRMjUzODkyMjM0LklRX0NMT1NFUFJJQ0UuNS80LzIwMTYuVVNEAQAAAIoWIg8CAAAAAzkuMQDGiuw9+8jWCGYppZr8yNYIK0NJUS5JUTMyMjc1ODI5Mi5JUV9DTE9TRVBSSUNFLjYvMzAvMjAxNS5VU0QBAAAAlOY8EwMAAAAAAECaLEL7yNYIhpSYmfzI1ggrQ0lRLkFJTTpWRVJTLklRX0xBU1RTQUxFUFJJQ0UuMy8zMS8yMDE5LlVTRAEAAAAC2wcIAgAAAAgxLjA5MzkwNwDNFDqL/MjWCI55Z5X8yNYINUNJUS4oSU5WQUxJRCBJREVOVElGSUVSKS5JUV9DTE9T</t>
  </si>
  <si>
    <t>RVBSSUNFLjEwLzI4LzIwMTUuVVNEBQAAAAAAAAAIAAAAFChJbnZhbGlkIElkZW50aWZpZXIps4oMTfvI1gjlhV+X/MjWCDRDSVEuKElOVkFMSUQgSURFTlRJRklFUikuSVFfQ0xPU0VQUklDRS4xMC84LzIwMTguVVNEBQAAAAAAAAAIAAAAFChJbnZhbGlkIElkZW50aWZpZXIpceP1S/vI1gh5iuGX/MjWCCtDSVEuSVEzMDEyODM1OTguSVFfQ0xPU0VQUklDRS4xMi81LzIwMTYuVVNEAQAAAA459REDAAAAAAB5bylQ+8jWCMiBt5b8yNYIKkNJUS5JUTQxNzg4MzgxNC5JUV9DTE9TRVBSSUNFLjkvMi8yMDE1LlVTRAEAAACmZugYAwAAAAAAeZVPR/vI1gizPW6Y/MjWCCxDSVEuSVEyNDMwNDA4OTYuSVFfQ0xPU0VQUklDRS4xMS8xMS8yMDE1LlVTRAEAAACAgnwOAwAAAAAAKfc2TfvI1ghs5hSX/MjWCDFDSVEuVFNYOlpZTUUuSVFfRUJJVERBLjE5OTYuMy8zMS8yMDE5LkxGUi5GLlVTRC5IAQAAAGdklAICAAAABi01LjQ2NwEIAAAABQAAAAExAQAAAAoxOTQ4NDY3ODYyAwAAAAMxNjACAAAABDQwNTEEAAAAATAHAAAACTMvMzEvMjAxOQgAAAAKMTIvMzEvMjAxNwkAAAABMBGxOov8yNYI8vdslfzI1ggsQ0lRLklRMzAxMjgzNTk4LklRX0NMT1NFUFJJQ0UuMTEvMzAvMjAxNy5VU0QBAAAADjn1EQMAAAAAAJu9KVD7yNYIKe/qlvzI1ggsQ0lRLklRMjU2NTU3MzM0LklRX0NMT1NFUFJJQ0UuMTEvMzAvMjAxNS5V</t>
  </si>
  <si>
    <t>U0QBAAAAFsFKDwIAAAAFMTYuMjUARpQ+T/vI1gjA0cmW/MjWCCtDSVEuSVEzMDEyODM1OTguSVFfQ0xPU0VQUklDRS4xLzEzLzIwMTQuVVNEAQAAAA459REDAAAAAACb/geP/MjWCAskHpb8yNYIKUNJUS5JUTQzMjc5NDYzLklRX0NMT1NFUFJJQ0UuNS83LzIwMTQuVVNEAQAAAGdklAIDAAAAAAC1Y+w9+8jWCKhq0Zr8yNYIK0NJUS5JUTMwMTI4MzU5OC5JUV9DTE9TRVBSSUNFLjcvMTgvMjAxNy5VU0QBAAAADjn1EQMAAAAAAJSVUkT7yNYI8sKLmfzI1ggrQ0lRLklRNDE3ODgzODE0LklRX0NMT1NFUFJJQ0UuNC8yMy8yMDEyLlVTRAEAAACmZugYAwAAAAAAcn3pPfvI1ggnPeea/MjWCCtDSVEuSVEyNjI1NDk0NDguSVFfQ0xPU0VQUklDRS4xMC85LzIwMTIuVVNEAQAAAMgvpg8DAAAAAAAJJw9L+8jWCIUBn5f8yNYIK0NJUS5JUTMyMjc1ODI5Mi5JUV9DTE9TRVBSSUNFLjEvMTkvMjAxNy5VU0QBAAAAlOY8EwMAAAAAAJv+B4/8yNYIlBIdlvzI1ggrQ0lRLklRMjQzMDQwODk2LklRX0NMT1NFUFJJQ0UuMi8xNS8yMDE5LlVTRAEAAACAgnwOAgAAAAUyMy43OQApNqmQ/MjWCMrLZJb8yNYIKkNJUS5JUTI0MzIyMzg1Mi5JUV9DTE9TRVBSSUNFLjgvMy8yMDE3LlVTRAEAAAAsTX8OAgAAAAUxOS43MQCGS/lF+8jWCHIYKpn8yNYILENJUS5JUTMxNDc0NDc5OC5JUV9DTE9TRVBSSUNFLjEyLzI3LzIwMTYuVVNE</t>
  </si>
  <si>
    <t>AQAAAN6fwhIDAAAAAAALSkSN/MjWCIwvupX8yNYILENJUS5JUTI0MDU3MzYxOS5JUV9DTE9TRVBSSUNFLjEyLzMwLzIwMTMuVVNEAQAAALPcVg4DAAAAAAAY3emN/MjWCKE/2JX8yNYIK0NJUS5JUTI0MzA0MDg5Ni5JUV9DTE9TRVBSSUNFLjkvMjcvMjAxNy5VU0QBAAAAgIJ8DgMAAAAAAEAOHEr7yNYIzAM1mPzI1ggqQ0lRLklRMjU0NDgzNTc4LklRX0NMT1NFUFJJQ0UuMi81LzIwMTYuVVNEAQAAAHocKw8DAAAAAABatN43+8jWCJ9ke4L8yNYIKkNJUS5JUTMyMjc1ODI5Mi5JUV9DTE9TRVBSSUNFLjkvMi8yMDE2LlVTRAEAAACU5jwTAwAAAAAAb70CSPvI1girfFmY/MjWCCtDSVEuSVEyNTIwNTAwNTYuSVFfQ0xPU0VQUklDRS4yLzEwLzIwMTcuVVNEAQAAAIj6BQ8CAAAABTE4LjU3AMep9jf7yNYIQuBlgvzI1ggrQ0lRLklRMjQzMDQwODk2LklRX0NMT1NFUFJJQ0UuMy8zMS8yMDE2LlVTRAEAAACAgnwOAwAAAAAAwajqOvvI1ghilUqb/MjWCCpDSVEuSVEyNDA1NzM2MTkuSVFfQ0xPU0VQUklDRS43LzIvMjAxMi5VU0QBAAAAs9xWDgMAAAAAAIP3QEP7yNYIlJmfmfzI1ggrQ0lRLklRMjQzMjIzODUyLklRX0NMT1NFUFJJQ0UuOS8yNS8yMDEzLlVTRAEAAAAsTX8OAwAAAAAAc4McSvvI1ggOIxOY/MjWCCtDSVEuSVEyNTQ0ODM1NzguSVFfQ0xPU0VQUklDRS40LzE0LzIwMTUuVVNEAQAAAHocKw8DAAAA</t>
  </si>
  <si>
    <t>AAD2ZuI8+8jWCEcf7Jr8yNYIK0NJUS5JUTQzMjc5NDYzLklRX0NMT1NFUFJJQ0UuMTAvMTYvMjAxMy5VU0QBAAAAZ2SUAgMAAAAAAFdWCkz7yNYIfgevl/zI1ggrQ0lRLklRMjQzMDQwODk2LklRX0NMT1NFUFJJQ0UuNC8yMC8yMDE1LlVTRAEAAACAgnwOAwAAAAAApkL9PPvI1gj4n92a/MjWCCtDSVEuSVEyNTQ0ODM1NzguSVFfQ0xPU0VQUklDRS41LzMwLzIwMTcuVVNEAQAAAHocKw8DAAAAAAAfFAdA+8jWCJjXgJr8yNYIKkNJUS5JUTMyMjc1ODI5Mi5JUV9DTE9TRVBSSUNFLjYvOC8yMDE1LlVTRAEAAACU5jwTAwAAAAAA3hARQfvI1ggktQOa/MjWCCtDSVEuSVEyNTQ0ODM1NzguSVFfQ0xPU0VQUklDRS44LzEzLzIwMTQuVVNEAQAAAHocKw8DAAAAAADOWQZF+8jWCJ5gxZj8yNYIKUNJUS5JUTE2MjM1MjYuSVFfQ0xPU0VQUklDRS43LzE4LzIwMTMuVVNEAQAAAObFGAADAAAAAADwpwZF+8jWCOViW5n8yNYIK0NJUS5JUTI0MzA0MDg5Ni5JUV9DTE9TRVBSSUNFLjYvMjMvMjAxNi5VU0QBAAAAgIJ8DgMAAAAAAL6U9kH7yNYI6iPFmfzI1ggrQ0lRLklRMjQzMjIzODUyLklRX0NMT1NFUFJJQ0UuMTEvMS8yMDE3LlVTRAEAAAAsTX8OAgAAAAUyNS43NQCDrhZO+8jWCJYXeJf8yNYIK0NJUS5JUTI1NDQ4MzU3OC5JUV9DTE9TRVBSSUNFLjUvMjQvMjAxNy5VU0QBAAAAehwrDwMAAAAAADjazT/7yNYIzBOm</t>
  </si>
  <si>
    <t>mvzI1ggqQ0lRLklRMjc3Nzk5Nzk2LklRX0NMT1NFUFJJQ0UuNC80LzIwMTQuVVNEAQAAAHTjjhADAAAAAAAmQ9g7+8jWCCdwXJv8yNYIK0NJUS5JUTI1NDQ4MzU3OC5JUV9DTE9TRVBSSUNFLjExLzYvMjAxOC5VU0QBAAAAehwrDwMAAAAAAFPk/Uz7yNYI8Q1El/zI1ggrQ0lRLklRMTM0NzMyNTQ2LklRX0NMT1NFUFJJQ0UuNy8xNi8yMDE4LlVTRAEAAAAC2wcIAgAAAAgxLjkwNTQxNwBp0D9E+8jWCFV6bJn8yNYIKkNJUS5JUTI1NjU1NzMzNC5JUV9DTE9TRVBSSUNFLjEvMy8yMDE5LlVTRAEAAAAWwUoPAgAAAAUzOC45MwDUQOmN/MjWCHzP3pX8yNYIOENJUS5OQVNEQVFHUzpUSE9SLklRX0VCSVREQS5DWTIwMTcuMy8zMS8yMDE5LkxGUi5GLlVTRC5IAQAAALhftw8CAAAABi01LjczNgEIAAAABQAAAAExAQAAAAoxOTQ5MjU5Mzg5AwAAAAMxNjACAAAABDQwNTEEAAAAATAHAAAACTMvMzEvMjAxOQgAAAAKMTIvMzEvMjAxNwkAAAABMO9iOov8yNYINChylfzI1ggrQ0lRLklRMjUzODkyMjM0LklRX0NMT1NFUFJJQ0UuOC8yNy8yMDE4LlVTRAEAAACKFiIPAgAAAAUxMC41NACzWQNI+8jWCLKYl5j8yNYIKkNJUS5JUTI0MzA0MDg5Ni5JUV9DTE9TRVBSSUNFLjQvNy8yMDE1LlVTRAEAAACAgnwOAwAAAAAAH0noO/vI1ghzqyOb/MjWCCpDSVEuSVEzMTg5MTM4MTguSVFfQ0xPU0VQUklDRS40LzYvMjAxNS5V</t>
  </si>
  <si>
    <t>U0QBAAAAGj0CEwMAAAAAAFK+6Dv7yNYIHTIlm/zI1ggrQ0lRLklRNDE3ODgzODE0LklRX0NMT1NFUFJJQ0UuNy8yMi8yMDE0LlVTRAEAAACmZugYAwAAAAAAJykpQ/vI1gik1yyZ/MjWCCtDSVEuSVEyNTIwNTAwNTYuSVFfQ0xPU0VQUklDRS43LzIwLzIwMTEuVVNEAQAAAIj6BQ8DAAAAAAByR1JE+8jWCGqKipn8yNYIK0NJUS5JUTI1NjU1NzMzNC5JUV9DTE9TRVBSSUNFLjYvMTcvMjAxNi5VU0QBAAAAFsFKDwIAAAAFMTkuMzMAzEQ6QfvI1gjjKdWZ/MjWCCpDSVEuSVE0MzI3OTQ2My5JUV9DTE9TRVBSSUNFLjkvMjgvMjAxMS5VU0QBAAAAZ2SUAgMAAAAAANvZGEr7yNYI2gg8mPzI1ggrQ0lRLklRMjUzODkyMjM0LklRX0NMT1NFUFJJQ0UuMi8xMi8yMDE4LlVTRAEAAACKFiIPAgAAAAQ1Ljg5AOJj8Tj7yNYIufFmgvzI1ggrQ0lRLklRNDE3ODgzODE0LklRX0NMT1NFUFJJQ0UuNS8xMC8yMDE2LlVTRAEAAACmZugYAwAAAAAAHbroPfvI1gikcIya/MjWCCtDSVEuSVEyNjM2NzU4MzIuSVFfQ0xPU0VQUklDRS41LzMwLzIwMTMuVVNEAQAAALhftw8DAAAAAAB4JhBB+8jWCKa6OZr8yNYIKkNJUS5JUTEzNDczMjU0Ni5JUV9DTE9TRVBSSUNFLjkvNi8yMDE2LlVTRAEAAAAC2wcIAgAAAAgyLjE2MTY2OQAsxthH+8jWCOLJUJj8yNYILENJUS5JUTI0MDU3MzYxOS5JUV9DTE9TRVBSSUNFLjEyLzMwLzIwMTYu</t>
  </si>
  <si>
    <t>VVNEAQAAALPcVg4DAAAAAACCW0WN/MjWCDByyZX8yNYIKkNJUS5JUTQzMjc5NDYzLklRX0NMT1NFUFJJQ0UuNS8xMi8yMDE2LlVTRAEAAABnZJQCAwAAAAAAfP+8PvvI1ghEyn2a/MjWCCtDSVEuSVEzMDEyODM1OTguSVFfQ0xPU0VQUklDRS4xLzMxLzIwMTguVVNEAQAAAA459RECAAAABTIzLjI2ADhVtzf7yNYI76qugvzI1gg0Q0lRLihJTlZBTElEIElERU5USUZJRVIpLklRX0NMT1NFUFJJQ0UuNy8xMC8yMDE4LlVTRAUAAAAAAAAACAAAABQoSW52YWxpZCBJZGVudGlmaWVyKTvYDET7yNYI5imAmfzI1ggpQ0lRLklRNDMyNzk0NjMuSVFfQ0xPU0VQUklDRS40LzkvMjAxNS5VU0QBAAAAZ2SUAgMAAAAAAOSJ5Dz7yNYIBQAOm/zI1ggqQ0lRLklRMzIxNDYxNTkzLklRX0NMT1NFUFJJQ0UuNi82LzIwMTMuVVNEAQAAAFkdKRMDAAAAAAACMfdB+8jWCOZtHJr8yNYIK0NJUS5JUTMyMTQ2MTU5My5JUV9DTE9TRVBSSUNFLjkvMjMvMjAxNS5VU0QBAAAAWR0pEwMAAAAAAGa9AUn7yNYITGr6l/zI1ggrQ0lRLklRMjUyMDUwMDU2LklRX0NMT1NFUFJJQ0UuMTAvMy8yMDE3LlVTRAEAAACI+gUPAgAAAAUyNS41NAAtR/VL+8jWCP6xEJj8yNYINENJUS4oSU5WQUxJRCBJREVOVElGSUVSKS5JUV9DTE9TRVBSSUNFLjIvMTkvMjAxMy5VU0QFAAAAAAAAAAgAAAAUKEludmFsaWQgSWRlbnRpZmllcin3yNI5+8jWCJCH</t>
  </si>
  <si>
    <t>KIL8yNYILENJUS5JUTMyMTQ2MTU5My5JUV9DTE9TRVBSSUNFLjEwLzE1LzIwMTQuVVNEAQAAAFkdKRMDAAAAAACXPRhK+8jWCBESl5f8yNYIKkNJUS5JUTEzNDczMjU0Ni5JUV9DTE9TRVBSSUNFLjQvOC8yMDE2LlVTRAEAAAAC2wcIAgAAAAgyLjE4OTg4NABc6/g7+8jWCIJmKJv8yNYILENJUS5JUTQxNzg4MzgxNC5JUV9DTE9TRVBSSUNFLjEwLzE0LzIwMTQuVVNEAQAAAKZm6BgDAAAAAACoZBhK+8jWCE60p5f8yNYIKkNJUS5JUTMwMTI4MzU5OC5JUV9DTE9TRVBSSUNFLjcvOS8yMDE0LlVTRAEAAAAOOfURAwAAAAAAYugsQvvI1giqPW2Z/MjWCCtDSVEuSVEzMDEyODM1OTguSVFfQ0xPU0VQUklDRS41LzI5LzIwMTIuVVNEAQAAAA459REDAAAAAAC8whBB+8jWCOmgPJr8yNYIK0NJUS5JUTI1MjA1MDA1Ni5JUV9DTE9TRVBSSUNFLjQvMTQvMjAxNS5VU0QBAAAAiPoFDwMAAAAAAHIX/zz7yNYId3LzmvzI1ggrQ0lRLklRMjQzMjIzODUyLklRX0NMT1NFUFJJQ0UuNS8yOS8yMDE1LlVTRAEAAAAsTX8OAwAAAAAAcnwzQPvI1gjNli6a/MjWCCtDSVEuSVEyNjM2NzU4MzIuSVFfQ0xPU0VQUklDRS44LzE2LzIwMTIuVVNEAQAAALhftw8DAAAAAAA+PexG+8jWCE/htpj8yNYIOUNJUS5OQVNEQVFHTTpXVkUuSVFfRUFSTklOR19DTy4yMDAwLjMvMzEvMjAxOS5MRlIuRi5VU0QuSAEAAAAWwUoPAgAAAAgtMTQ2</t>
  </si>
  <si>
    <t>LjY1MwEIAAAABQAAAAExAQAAAAoxOTQ3OTY1ODU0AwAAAAMxNjACAAAAATcEAAAAATAHAAAACTMvMzEvMjAxOQgAAAAKMTIvMzEvMjAxOAkAAAABMEFqLIz8yNYIUeh9lfzI1ggrQ0lRLklRMjUzODkyMjM0LklRX0NMT1NFUFJJQ0UuMTEvOS8yMDE3LlVTRAEAAACKFiIPAgAAAAQ1LjAxAP3hEE77yNYI2exTl/zI1ggrQ0lRLklRMzE4OTEzODE4LklRX0NMT1NFUFJJQ0UuNi8xMy8yMDE4LlVTRAEAAAAaPQITAwAAAAAA8Qn3QfvI1gh75P+Z/MjWCDRDSVEuKElOVkFMSUQgSURFTlRJRklFUikuSVFfQ0xPU0VQUklDRS42LzEwLzIwMTEuVVNEBQAAAAAAAAAIAAAAFChJbnZhbGlkIElkZW50aWZpZXIpMi87QfvI1gi2Kzya/MjWCCxDSVEuSVEyNzc3OTk3OTYuSVFfQ0xPU0VQUklDRS4xMi8xMC8yMDEzLlVTRAEAAAB0444QAwAAAAAA6yWrUPvI1gjK3IuW/MjWCCpDSVEuSVE0MzI3OTQ2My5JUV9DTE9TRVBSSUNFLjUvMjAvMjAxMy5VU0QBAAAAZ2SUAgMAAAAAAJTKM0D7yNYIr0JzmvzI1ggrQ0lRLklRMjc3Nzk5Nzk2LklRX0NMT1NFUFJJQ0UuMTEvNC8yMDExLlVTRAEAAAB0444QAwAAAAAAMZb9TPvI1gh5V2yX/MjWCCpDSVEuSVEzMTQ3NDQ3OTguSVFfQ0xPU0VQUklDRS45LzIvMjAxNi5VU0QBAAAA3p/CEgMAAAAAAE1vAkj7yNYIZL5fmPzI1ggrQ0lRLklRMzIxNDYxNTkzLklRX0NMT1NFUFJJQ0Uu</t>
  </si>
  <si>
    <t>Ny8xNC8yMDE2LlVTRAEAAABZHSkTAwAAAAAAJykpQ/vI1ggHsVuZ/MjWCCtDSVEuSVEyNTY1NTczMzQuSVFfQ0xPU0VQUklDRS4xMi8xLzIwMTUuVVNEAQAAABbBSg8CAAAABTE2LjQ5ABJpQE/7yNYI5IvFlvzI1ggsQ0lRLklRMjQwNTczNjE5LklRX0NMT1NFUFJJQ0UuMTIvMTQvMjAxNS5VU0QBAAAAs9xWDgMAAAAAAFcwSIz8yNYIGC+LlfzI1ggpQ0lRLklRMTYyMzUyNi5JUV9DTE9TRVBSSUNFLjYvMTYvMjAxNi5VU0QBAAAA5sUYAAMAAAAAADIvO0H7yNYISF7YmfzI1ggrQ0lRLklRMjYzNjc1ODMyLklRX0NMT1NFUFJJQ0UuNC8xMC8yMDE4LlVTRAEAAAC4X7cPAwAAAAAALnv+PPvI1ghUkEOb/MjWCCtDSVEuSVEzMTg5MTM4MTguSVFfQ0xPU0VQUklDRS4xLzI5LzIwMTMuVVNEAQAAABo9AhMDAAAAAABzn4qP/MjWCNTnTZb8yNYILENJUS5JUTEzNDczMjU0Ni5JUV9DTE9TRVBSSUNFLjExLzI3LzIwMTIuVVNEAQAAAALbBwgDAAAAAAClcyhP+8jWCH9Xwpb8yNYIKkNJUS5JUTI2MjU0OTQ0OC5JUV9DTE9TRVBSSUNFLjIvNS8yMDE0LlVTRAEAAADIL6YPAwAAAAAASY3eN/vI1gjLzmSC/MjWCDRDSVEuKElOVkFMSUQgSURFTlRJRklFUikuSVFfQ0xPU0VQUklDRS44LzE5LzIwMTYuVVNEBQAAAAAAAAAIAAAAFChJbnZhbGlkIElkZW50aWZpZXIpCs5RRvvI1gihgr6Y/MjWCCxDSVEuSVEyNTIwNTAw</t>
  </si>
  <si>
    <t>NTYuSVFfQ0xPU0VQUklDRS4xMi8yMy8yMDExLlVTRAEAAACI+gUPAwAAAAAA/47qjPzI1giZbZyV/MjWCCpDSVEuSVE0MzI3OTQ2My5JUV9DTE9TRVBSSUNFLjEvMTMvMjAxMi5VU0QBAAAAZ2SUAgMAAAAAAGg0RI78yNYI6cT2lfzI1ggqQ0lRLklRMzE4OTEzODE4LklRX0NMT1NFUFJJQ0UuNS83LzIwMTIuVVNEAQAAABo9AhMDAAAAAAAs/SU/+8jWCNGhmpr8yNYIKUNJUS5JUTE2MjM1MjYuSVFfQ0xPU0VQUklDRS40LzI5LzIwMTQuVVNEAQAAAObFGAADAAAAAACmQv08+8jWCFFM/Jr8yNYIK0NJUS5JUTEzNDczMjU0Ni5JUV9DTE9TRVBSSUNFLjkvMjkvMjAxNS5VU0QBAAAAAtsHCAIAAAAIMy40NjEzMzUAqfjHSfvI1gh2aOiX/MjWCCtDSVEuSVEzMTQ3NDQ3OTguSVFfQ0xPU0VQUklDRS40LzIxLzIwMTQuVVNEAQAAAN6fwhIDAAAAAADTYuQ8+8jWCIY+H5v8yNYIG0NJUS5JUTI0MzA0MDg5Ni5JUV9FWENIQU5HRQEAAACAgnwOAwAAAAhOYXNkYXFHUwATggZX+8jWCDabZ4X8yNYIK0NJUS5JUTI0MzIyMzg1Mi5JUV9DTE9TRVBSSUNFLjYvMzAvMjAxNS5VU0QBAAAALE1/DgMAAAAAAC9zLEL7yNYIC6ugmfzI1ggsQ0lRLklRMjQwNTczNjE5LklRX0NMT1NFUFJJQ0UuMTAvMzEvMjAxNy5VU0QBAAAAs9xWDgMAAAAAAFxsN037yNYIpdJ8l/zI1ggqQ0lRLklRNDMyNzk0NjMuSVFfQ0xPU0VQUklDRS4x</t>
  </si>
  <si>
    <t>Mi81LzIwMTcuVVNEAQAAAGdklAICAAAACDguNTYwNDI4ACSsKFD7yNYIdIXblvzI1ggrQ0lRLklRMzE0NzQ0Nzk4LklRX0NMT1NFUFJJQ0UuMTAvNy8yMDE0LlVTRAEAAADen8ISAwAAAAAAqfjHSfvI1giFEsaX/MjWCCxDSVEuSVEyNDMwNDA4OTYuSVFfQ0xPU0VQUklDRS4xMC8yNy8yMDE3LlVTRAEAAACAgnwOAwAAAAAAoAg4TfvI1gjB3IqX/MjWCCtDSVEuSVEyNTIwNTAwNTYuSVFfQ0xPU0VQUklDRS41LzI5LzIwMTIuVVNEAQAAAIj6BQ8DAAAAAAC8whBB+8jWCHWxNJr8yNYIK0NJUS5JUTMyMjc1ODI5Mi5JUV9DTE9TRVBSSUNFLjcvMjYvMjAxMi5VU0QBAAAAlOY8EwMAAAAAAP69NEX7yNYIAJUdmfzI1ggrQ0lRLklRMjU2NTU3MzM0LklRX0NMT1NFUFJJQ0UuNi8xNC8yMDEzLlVTRAEAAAAWwUoPAwAAAAAAt6stQvvI1gil4u2Z/MjWCCtDSVEuSVEzMDEyODM1OTguSVFfQ0xPU0VQUklDRS40LzE4LzIwMTEuVVNEAQAAAA459REDAAAAAABh8P48+8jWCD+RTJv8yNYILUNJUS5OQVNEQVFHTTpBR0xFLklRX0RJVklERU5EX1lJRUxELjMvMzEvMjAxOQEAAACKFiIPAwAAAAAAzRQ6i/zI1ggXaGaV/MjWCCtDSVEuSVEyNDMwNDA4OTYuSVFfQ0xPU0VQUklDRS43LzI3LzIwMTYuVVNEAQAAAICCfA4DAAAAAAAuq1FE+8jWCE5eLpn8yNYILENJUS5JUTQxNzg4MzgxNC5JUV9DTE9TRVBSSUNFLjEwLzI1</t>
  </si>
  <si>
    <t>LzIwMTEuVVNEAQAAAKZm6BgDAAAAAABc9SVM+8jWCIRLoZf8yNYIK0NJUS5JUTQxNzg4MzgxNC5JUV9DTE9TRVBSSUNFLjUvMjgvMjAxNS5VU0QBAAAApmboGAMAAAAAAKXxM0D7yNYIIxAtmvzI1ggrQ0lRLklRMzE4OTEzODE4LklRX0NMT1NFUFJJQ0UuOC8xMi8yMDExLlVTRAEAAAAaPQITAwAAAAAAU/hGRvvI1ghv5QmZ/MjWCCpDSVEuSVEzMDEyODM1OTguSVFfQ0xPU0VQUklDRS42LzgvMjAxMi5VU0QBAAAADjn1EQMAAAAAAODi9kH7yNYIh30LmvzI1ggqQ0lRLklRMTYyMzUyNi5JUV9DTE9TRVBSSUNFLjEyLzE1LzIwMTUuVVNEAQAAAObFGAADAAAAAABGCUiM/MjWCCfqj5X8yNYILENJUS5JUTMyMTQ2MTU5My5JUV9DTE9TRVBSSUNFLjEyLzE1LzIwMTQuVVNEAQAAAFkdKRMDAAAAAAA14keM/MjWCPO+kZX8yNYILENJUS5JUTMyMjc1ODI5Mi5JUV9DTE9TRVBSSUNFLjEyLzI2LzIwMTIuVVNEAQAAAJTmPBMDAAAAAAD6IkSN/MjWCJygvJX8yNYIK0NJUS5JUTQxNzg4MzgxNC5JUV9DTE9TRVBSSUNFLjEwLzkvMjAxMi5VU0QBAAAApmboGAMAAAAAAAknD0v7yNYIyOehl/zI1ggrQ0lRLklRMzE4OTEzODE4LklRX0NMT1NFUFJJQ0UuNi8xMy8yMDEyLlVTRAEAAAAaPQITAwAAAAAAQ7wlQvvI1gg+Qu+Z/MjWCCpDSVEuSVEzMjI3NTgyOTIuSVFfQ0xPU0VQUklDRS4xLzkvMjAxMy5VU0QBAAAAlOY8</t>
  </si>
  <si>
    <t>EwMAAAAAAFcNRI78yNYIcEf6lfzI1ggrQ0lRLklRMjUyMDUwMDU2LklRX0NMT1NFUFJJQ0UuMS8zMS8yMDE3LlVTRAEAAACI+gUPAgAAAAUxNy40MgAnP943+8jWCGa8r4L8yNYIKkNJUS5JUTQzMjc5NDYzLklRX0NMT1NFUFJJQ0UuMTAvMy8yMDExLlVTRAEAAABnZJQCAwAAAAAAc4McSvvI1gjl2iKY/MjWCCxDSVEuSVEyNjI1NDk0NDguSVFfQ0xPU0VQUklDRS4xMS8xNy8yMDE3LlVTRAEAAADIL6YPAgAAAAUxOC41OQCDJShP+8jWCAC4IZf8yNYILENJUS5JUTMxNDc0NDc5OC5JUV9DTE9TRVBSSUNFLjEyLzE4LzIwMTcuVVNEAQAAAN6fwhIDAAAAAAB5S9OL/MjWCE0Qh5X8yNYIK0NJUS5JUTMxNDc0NDc5OC5JUV9DTE9TRVBSSUNFLjEvMjIvMjAxNi5VU0QBAAAA3p/CEgMAAAAAAKCuSo/8yNYINH01lvzI1gg5Q0lRLk5BU0RBUUdNOkFHTEUuSVFfVE9UQUxfUkVWLjE5OTYuMy8zMS8yMDE5LkxGUi5GLlVTRC5IAQAAAIoWIg8CAAAABTUuMjA1AQgAAAAFAAAAATEBAAAACjE5NDg2MjE4ODcDAAAAAzE2MAIAAAACMjgEAAAAATAHAAAACTMvMzEvMjAxOQgAAAAKMTIvMzEvMjAxNwkAAAABMCLYOov8yNYI08tllfzI1ggrQ0lRLklRMjc3Nzk5Nzk2LklRX0NMT1NFUFJJQ0UuOC8xNi8yMDExLlVTRAEAAAB0444QAwAAAAAAD1xGRvvI1gi5xfyY/MjWCCtDSVEuSVEzMDEyODM1OTguSVFfQ0xPU0VQUklD</t>
  </si>
  <si>
    <t>RS42LzI5LzIwMTIuVVNEAQAAAA459REDAAAAAAClRUFD+8jWCNUTp5n8yNYIK0NJUS5JUTEzNDczMjU0Ni5JUV9DTE9TRVBSSUNFLjQvMjcvMjAxNy5VU0QBAAAAAtsHCAIAAAAIMi4xMDQyMDMAgu7rPfvI1ggxex6b/MjWCCtDSVEuSVEyNjI1NDk0NDguSVFfQ0xPU0VQUklDRS43LzI3LzIwMTEuVVNEAQAAAMgvpg8DAAAAAAABzwZF+8jWCHxWYZn8yNYILENJUS5JUTI1NDQ4MzU3OC5JUV9DTE9TRVBSSUNFLjEyLzE0LzIwMTcuVVNEAQAAAHocKw8DAAAAAAAB259Q+8jWCIlzq5b8yNYIK0NJUS5JUTI1MjA1MDA1Ni5JUV9DTE9TRVBSSUNFLjEyLzUvMjAxOC5VU0QBAAAAiPoFDwMAAAAAABJpQE/7yNYI+kC6lvzI1ggoQ0lRLklRMTYyMzUyNi5JUV9DTE9TRVBSSUNFLjUvOS8yMDE2LlVTRAEAAADmxRgAAwAAAAAALuHoPfvI1gjqeIia/MjWCCtDSVEuSVEyNjM2NzU4MzIuSVFfQ0xPU0VQUklDRS4xMS85LzIwMTEuVVNEAQAAALhftw8DAAAAAAByhxZO+8jWCMl7UZf8yNYIK0NJUS5JUTMwMTI4MzU5OC5JUV9DTE9TRVBSSUNFLjcvMjUvMjAxMi5VU0QBAAAADjn1EQMAAAAAAPCnBkX7yNYI2m4mmfzI1ggqQ0lRLklRMjQzMjIzODUyLklRX0NMT1NFUFJJQ0UuNi83LzIwMTguVVNEAQAAACxNfw4CAAAABTM4LjMxABDhOkH7yNYI40sjmvzI1gg8Q0lRLk5BU0RBUUdTOk1SU04uSVFfRUJJVERBX0VTVC5D</t>
  </si>
  <si>
    <t>WTIwMjEuMy8zMS8yMDE5LkNPTi5GLlVTRC5IAQAAAObFGAACAAAABy03Ny44MjIBDgAAAAUAAAACMTEBAAAAATACAAAACjEwMDM4MDM4NDUDAAAABjEwMDE4NwQAAAABMgYAAAABMAcAAAADMTYwCAAAAAEwCQAAAAExCgAAAAEwCwAAAAsxMTM1MDA5NTUxNgwAAAABNw0AAAAINC8xLzIwMTkQAAAACTMvMzEvMjAxOd47Oov8yNYIKvthlfzI1ggrQ0lRLklRMjQzMDQwODk2LklRX0NMT1NFUFJJQ0UuNS8xNS8yMDE1LlVTRAEAAACAgnwOAwAAAAAALP0lP/vI1gj1Sm+a/MjWCCtDSVEuSVEyNTIwNTAwNTYuSVFfQ0xPU0VQUklDRS4xLzI4LzIwMTYuVVNEAQAAAIj6BQ8DAAAAAACV7YqP/MjWCJK3SJb8yNYIK0NJUS5JUTI1NDQ4MzU3OC5JUV9DTE9TRVBSSUNFLjEvMjcvMjAxMi5VU0QBAAAAehwrDwMAAAAAAI+HSo/8yNYIVRU4lvzI1ggrQ0lRLklRMTM0NzMyNTQ2LklRX0NMT1NFUFJJQ0UuNi8yNi8yMDE3LlVTRAEAAAAC2wcIAgAAAAgxLjg2NDg2NABAmixC+8jWCIOlFJr8yNYIK0NJUS5JUTQxNzg4MzgxNC5JUV9DTE9TRVBSSUNFLjEvMjcvMjAxNS5VU0QBAAAApmboGAMAAAAAAMDlEpD8yNYIjHNWlvzI1ggsQ0lRLklRMzIxNDYxNTkzLklRX0NMT1NFUFJJQ0UuMTEvMTMvMjAxNy5VU0QBAAAAWR0pEwMAAAAAADOKMU77yNYIR4dCl/zI1ggrQ0lRLklRMTM0NzMyNTQ2LklRX0NMT1NFUFJJQ0UuNy8y</t>
  </si>
  <si>
    <t>NS8yMDE3LlVTRAEAAAAC2wcIAgAAAAgxLjkxMDMxMwDtljRF+8jWCL6GZpn8yNYIKkNJUS5JUTI0MzIyMzg1Mi5JUV9DTE9TRVBSSUNFLjEvOC8yMDE2LlVTRAEAAAAsTX8OAwAAAAAAeVtEjvzI1ggvzfKV/MjWCCtDSVEuSVEyNjM2NzU4MzIuSVFfQ0xPU0VQUklDRS4zLzMxLzIwMTQuVVNEAQAAALhftw8DAAAAAADSz+o6+8jWCGZ+aJv8yNYIKkNJUS5JUTI2MzY3NTgzMi5JUV9DTE9TRVBSSUNFLjUvNy8yMDE4LlVTRAEAAAC4X7cPAwAAAAAAUhL2PvvI1girjMqa/MjWCCtDSVEuSVEyNDMyMjM4NTIuSVFfQ0xPU0VQUklDRS44LzEzLzIwMTMuVVNEAQAAACxNfw4DAAAAAABPZOxG+8jWCLNw45j8yNYIKkNJUS5JUTMxNDc0NDc5OC5JUV9DTE9TRVBSSUNFLjIvNC8yMDE0LlVTRAEAAADen8ISAwAAAAAAWrTeN/vI1ghAdGqC/MjWCCxDSVEuSVEyNDMyMjM4NTIuSVFfQ0xPU0VQUklDRS4xMi8yNy8yMDEyLlVTRAEAAAAsTX8OAwAAAAAAk4JFjfzI1ggxKMeV/MjWCCtDSVEuSVEyNTY1NTczMzQuSVFfQ0xPU0VQUklDRS4xMi84LzIwMTUuVVNEAQAAABbBSg8CAAAABTE0LjIyAHlvKVD7yNYI8cmnlvzI1ggrQ0lRLklRMzAxMjgzNTk4LklRX0NMT1NFUFJJQ0UuNy8xNC8yMDE0LlVTRAEAAAAOOfURAwAAAAAApuoXQ/vI1giSC1aZ/MjWCCtDSVEuSVEzMTg5MTM4MTguSVFfQ0xPU0VQUklDRS4xMC85LzIw</t>
  </si>
  <si>
    <t>MTQuVVNEAQAAABo9AhMDAAAAAAAQmcZJ+8jWCKzuupf8yNYIK0NJUS5JUTI2MjU0OTQ0OC5JUV9DTE9TRVBSSUNFLjUvMTUvMjAxMi5VU0QBAAAAyC+mDwMAAAAAAFKJB0D7yNYIOedvmvzI1ggqQ0lRLklRMjc3Nzk5Nzk2LklRX0NMT1NFUFJJQ0UuNC8zLzIwMTIuVVNEAQAAAHTjjhADAAAAAABh8P48+8jWCHhKP5v8yNYIK0NJUS5JUTI0MDU3MzYxOS5JUV9DTE9TRVBSSUNFLjQvMjMvMjAxMy5VU0QBAAAAs9xWDgMAAAAAAILu6z37yNYIAs3tmvzI1ggrQ0lRLklRMTM0NzMyNTQ2LklRX0NMT1NFUFJJQ0UuNS8xNC8yMDE0LlVTRAEAAAAC2wcIAwAAAAAAPwjpPfvI1giJLaOa/MjWCCtDSVEuSVEyNTQ0ODM1NzguSVFfQ0xPU0VQUklDRS4yLzE5LzIwMTQuVVNEAQAAAHocKw8DAAAAAAAnLrc3+8jWCEN0FYL8yNYILENJUS5JUTMyMTQ2MTU5My5JUV9DTE9TRVBSSUNFLjEyLzI5LzIwMTQuVVNEAQAAAFkdKRMDAAAAAACTgkWN/MjWCOzVyJX8yNYIK0NJUS5JUTI1MjA1MDA1Ni5JUV9DTE9TRVBSSUNFLjgvMjQvMjAxNi5VU0QBAAAAiPoFDwIAAAAFMTguMzUA+qDrRvvI1giNKJ6Y/MjWCCxDSVEuSVEyNDA1NzM2MTkuSVFfQ0xPU0VQUklDRS4xMC8yOC8yMDE0LlVTRAEAAACz3FYOAwAAAAAAxYoOS/vI1ggFaGSX/MjWCCpDSVEuSVEzMTg5MTM4MTguSVFfQ0xPU0VQUklDRS41LzYvMjAxNS5VU0QBAAAA</t>
  </si>
  <si>
    <t>Gj0CEwMAAAAAAPtr6D37yNYIGRaSmvzI1ggqQ0lRLklRMjQwNTczNjE5LklRX0NMT1NFUFJJQ0UuNi8xLzIwMTcuVVNEAQAAALPcVg4DAAAAAAA/BzNA+8jWCBPBeJr8yNYILENJUS5JUTI0MzIyMzg1Mi5JUV9DTE9TRVBSSUNFLjEyLzIwLzIwMTIuVVNEAQAAACxNfw4DAAAAAACZpOmM/MjWCNkxppX8yNYILENJUS5JUTI0MzIyMzg1Mi5JUV9DTE9TRVBSSUNFLjEyLzE4LzIwMTIuVVNEAQAAACxNfw4DAAAAAAD/juqM/MjWCDODm5X8yNYIK0NJUS5JUTMxODkxMzgxOC5JUV9DTE9TRVBSSUNFLjkvMjcvMjAxOC5VU0QBAAAAGj0CEwIAAAAFMjMuODIAyrIYSvvI1gi8gQuY/MjWCCpDSVEuSVEyNTQ0ODM1NzguSVFfQ0xPU0VQUklDRS44LzIvMjAxMi5VU0QBAAAAehwrDwMAAAAAAEG1XkX7yNYIt1kBmfzI1ggqQ0lRLklRMzE0NzQ0Nzk4LklRX0NMT1NFUFJJQ0UuOS81LzIwMTcuVVNEAQAAAN6fwhIDAAAAAAC7XrRI+8jWCNvgh5j8yNYIKkNJUS5JUTI1MjA1MDA1Ni5JUV9DTE9TRVBSSUNFLjUvNC8yMDExLlVTRAEAAACI+gUPAwAAAAAAcn3pPfvI1giGLfia/MjWCCxDSVEuSVEzMjI3NTgyOTIuSVFfQ0xPU0VQUklDRS4xMi8yMy8yMDE2LlVTRAEAAACU5jwTAwAAAAAAHHFEjfzI1giOm7WV/MjWCDRDSVEuKElOVkFMSUQgSURFTlRJRklFUikuSVFfQ0xPU0VQUklDRS40LzE1LzIwMTEuVVNEBQAAAAAA</t>
  </si>
  <si>
    <t>AAAIAAAAFChJbnZhbGlkIElkZW50aWZpZXIplGX/PPvI1ggttE6b/MjWCCtDSVEuSVEyNjM2NzU4MzIuSVFfQ0xPU0VQUklDRS45LzE5LzIwMTIuVVNEAQAAALhftw8DAAAAAACp+MdJ+8jWCE7W9Zf8yNYIKkNJUS5JUTQzMjc5NDYzLklRX0NMT1NFUFJJQ0UuMTAvMi8yMDE0LlVTRAEAAABnZJQCAwAAAAAAd+QBSfvI1gjgKuCX/MjWCCpDSVEuSVEyNDMwNDA4OTYuSVFfQ0xPU0VQUklDRS40LzMvMjAxMi5VU0QBAAAAgIJ8DgMAAAAAAGHw/jz7yNYIRB9Bm/zI1ggsQ0lRLklRMjUyMDUwMDU2LklRX0NMT1NFUFJJQ0UuMTIvMTYvMjAxMy5VU0QBAAAAiPoFDwMAAAAAAN+Mn1D7yNYImomElvzI1ggrQ0lRLklRMzE4OTEzODE4LklRX0NMT1NFUFJJQ0UuMTAvNC8yMDE4LlVTRAEAAAAaPQITAgAAAAUxOS45MQCkWPZL+8jWCFH47pf8yNYIKkNJUS5JUTMwMTI4MzU5OC5JUV9DTE9TRVBSSUNFLjIvMS8yMDE2LlVTRAEAAAAOOfURAwAAAAAAfALfN/vI1giSJpmC/MjWCD5DSVEuTkFTREFRR1M6RURJVC5JUV9DQVNIX1NUX0lOVkVTVC4yMDAwLjEvMzEvMjAxOS5MRlIuRi5VU0QuSAEAAACI+gUPAgAAAAczMzcuNDkyAQgAAAAFAAAAATEBAAAACjE5MjA5MzAzOTIDAAAAAzE2MAIAAAAEMTAwMgQAAAABMAcAAAAJMS8zMS8yMDE5CAAAAAk5LzMwLzIwMTgJAAAAATDG46mD+8jWCBtYfoX8yNYIK0NJUS5JUTMy</t>
  </si>
  <si>
    <t>MTQ2MTU5My5JUV9DTE9TRVBSSUNFLjkvMTMvMjAxMS5VU0QBAAAAWR0pEwMAAAAAAACxskj7yNYIaV17mPzI1ggpQ0lRLklRNDMyNzk0NjMuSVFfQ0xPU0VQUklDRS43LzEvMjAxNC5VU0QBAAAAZ2SUAgMAAAAAABNY90H7yNYIUbOcmfzI1ggqQ0lRLklRMjc3Nzk5Nzk2LklRX0NMT1NFUFJJQ0UuOC85LzIwMTEuVVNEAQAAAHTjjhADAAAAAAB1JPlF+8jWCJ6CE5n8yNYIKkNJUS5JUTI2MjU0OTQ0OC5JUV9DTE9TRVBSSUNFLjEvNy8yMDE0LlVTRAEAAADIL6YPAwAAAAAAOPJjjvzI1ggW9gSW/MjWCCpDSVEuSVEyNDMyMjM4NTIuSVFfQ0xPU0VQUklDRS41LzIvMjAxNC5VU0QBAAAALE1/DgMAAAAAAErazz37yNYIbI/lmvzI1ggqQ0lRLklRMTM0NzMyNTQ2LklRX0NMT1NFUFJJQ0UuOC8yLzIwMTguVVNEAQAAAALbBwgCAAAACDEuODA0OTg0AGMDX0X7yNYI1BkNmfzI1ggqQ0lRLklRMzIxNDYxNTkzLklRX0NMT1NFUFJJQ0UuNi84LzIwMTguVVNEAQAAAFkdKRMCAAAABTIwLjY2AO6SOkH7yNYIs/gbmvzI1ggrQ0lRLklRMzAxMjgzNTk4LklRX0NMT1NFUFJJQ0UuOS8yMy8yMDExLlVTRAEAAAAOOfURAwAAAAAAuh/ISfvI1gj1XEyY/MjWCCtDSVEuSVE0MTc4ODM4MTQuSVFfQ0xPU0VQUklDRS42LzE1LzIwMTguVVNEAQAAAKZm6BgCAAAABTEzLjI1AIdYJkL7yNYIosD0mfzI1ggqQ0lRLklRMTM0NzMy</t>
  </si>
  <si>
    <t>NTQ2LklRX0NMT1NFUFJJQ0UuOC8yLzIwMTcuVVNEAQAAAALbBwgCAAAACDEuOTA1OTIyAJdy+UX7yNYIJGBAmfzI1ggsQ0lRLklRMzAxMjgzNTk4LklRX0NMT1NFUFJJQ0UuMTAvMjEvMjAxNi5VU0QBAAAADjn1EQMAAAAAAKCRJkz7yNYIVlNul/zI1ggrQ0lRLklRMzIyNzU4MjkyLklRX0NMT1NFUFJJQ0UuMTAvOC8yMDEzLlVTRAEAAACU5jwTAwAAAAAAgrUyS/vI1ggHB9WX/MjWCCxDSVEuSVEyNjM2NzU4MzIuSVFfQ0xPU0VQUklDRS4xMS8xMy8yMDE0LlVTRAEAAAC4X7cPAwAAAAAAhln+TPvI1ghLThKX/MjWCCpDSVEuSVE0MzI3OTQ2My5JUV9DTE9TRVBSSUNFLjQvMjkvMjAxMS5VU0QBAAAAZ2SUAgMAAAAAAMKhzj37yNYIA5QSm/zI1ggrQ0lRLklRMjU2NTU3MzM0LklRX0NMT1NFUFJJQ0UuOC8yOS8yMDExLlVTRAEAAAAWwUoPAwAAAAAArApQR/vI1ggES8aY/MjWCCtDSVEuSVEzMTg5MTM4MTguSVFfQ0xPU0VQUklDRS40LzEwLzIwMTIuVVNEAQAAABo9AhMDAAAAAABRf/w8+8jWCEKiHpv8yNYIK0NJUS5JUTI1NDQ4MzU3OC5JUV9DTE9TRVBSSUNFLjkvMTQvMjAxMS5VU0QBAAAAehwrDwMAAAAAABBEA0n7yNYI45B1mPzI1ggsQ0lRLklRNDE3ODgzODE0LklRX0NMT1NFUFJJQ0UuMTEvMzAvMjAxNS5VU0QBAAAApmboGAMAAAAAADS3QE/7yNYI4h/KlvzI1ggrQ0lRLklRMzIxNDYxNTkzLklR</t>
  </si>
  <si>
    <t>X0NMT1NFUFJJQ0UuOC8yNS8yMDExLlVTRAEAAABZHSkTAwAAAAAAlLbqRvvI1gjN/c6Y/MjWCCpDSVEuSVEyNDA1NzM2MTkuSVFfQ0xPU0VQUklDRS44LzgvMjAxNi5VU0QBAAAAs9xWDgMAAAAAAFLcXkX7yNYI4KHxmPzI1ggrQ0lRLklRMTM0NzMyNTQ2LklRX0NMT1NFUFJJQ0UuOS8xNi8yMDEzLlVTRAEAAAAC2wcIAwAAAAAAuh/ISfvI1gj66kCY/MjWCCxDSVEuSVEzMjI3NTgyOTIuSVFfQ0xPU0VQUklDRS4xMS8xNi8yMDExLlVTRAEAAACU5jwTAwAAAAAA25MQTvvI1gj7KS2X/MjWCCtDSVEuSVEyNjI1NDk0NDguSVFfQ0xPU0VQUklDRS40LzE1LzIwMTEuVVNEAQAAAMgvpg8DAAAAAAByF/88+8jWCPv0S5v8yNYIK0NJUS5JUTEzNDczMjU0Ni5JUV9DTE9TRVBSSUNFLjEwLzQvMjAxOC5VU0QBAAAAAtsHCAIAAAAHMS44MDM1NQCkWPZL+8jWCEDR7pf8yNYIKkNJUS5JUTI2MzY3NTgzMi5JUV9DTE9TRVBSSUNFLjYvOS8yMDE2LlVTRAEAAAC4X7cPAwAAAAAAzekQQfvI1gj4OfOZ/MjWCCxDSVEuSVExMzQ3MzI1NDYuSVFfQ0xPU0VQUklDRS4xMC8yNC8yMDExLlVTRAEAAAAC2wcIAwAAAAAAfkMmTPvI1gjYWKSX/MjWCCtDSVEuSVE0MTc4ODM4MTQuSVFfQ0xPU0VQUklDRS45LzExLzIwMTIuVVNEAQAAAKZm6BgDAAAAAADu9QJJ+8jWCE+dGpj8yNYIK0NJUS5JUTQxNzg4MzgxNC5JUV9DTE9TRVBS</t>
  </si>
  <si>
    <t>SUNFLjUvMTQvMjAxOC5VU0QBAAAApmboGAIAAAAFMTQuMzIATksmP/vI1giY6Kea/MjWCCtDSVEuSVE0MTc4ODM4MTQuSVFfQ0xPU0VQUklDRS42LzEwLzIwMTMuVVNEAQAAAKZm6BgDAAAAAAB2MSZC+8jWCC7iE5r8yNYIKkNJUS5JUTMwMTI4MzU5OC5JUV9DTE9TRVBSSUNFLjkvOS8yMDExLlVTRAEAAAAOOfURAwAAAAAAu160SPvI1ghjGYmY/MjWCCxDSVEuSVEyNTQ0ODM1NzguSVFfQ0xPU0VQUklDRS4xMS8zMC8yMDExLlVTRAEAAAB6HCsPAwAAAAAAaOI+T/vI1gjab9yW/MjWCCpDSVEuSVEyNDA1NzM2MTkuSVFfQ0xPU0VQUklDRS4xLzcvMjAxOS5VU0QBAAAAs9xWDgIAAAAENy42OAChy+iN/MjWCM266JX8yNYIK0NJUS5JUTI0MzA0MDg5Ni5JUV9DTE9TRVBSSUNFLjkvMTQvMjAxNy5VU0QBAAAAgIJ8DgMAAAAAACIhAUn7yNYIIdhcmPzI1ggrQ0lRLklRMjQzMjIzODUyLklRX0NMT1NFUFJJQ0UuNC8zMC8yMDE0LlVTRAEAAAAsTX8OAwAAAAAAlRv9PPvI1ghmS/Oa/MjWCCtDSVEuSVEyNzc3OTk3OTYuSVFfQ0xPU0VQUklDRS43LzE3LzIwMTcuVVNEAQAAAHTjjhACAAAABTE2LjYyABQNP0T7yNYIH/SZmfzI1ggqQ0lRLklRMjYyNTQ5NDQ4LklRX0NMT1NFUFJJQ0UuNy8xLzIwMTMuVVNEAQAAAMgvpg8DAAAAAAAWAilD+8jWCFD9npn8yNYIKENJUS5JUTE2MjM1MjYuSVFfQ0xPU0VQUklDRS42</t>
  </si>
  <si>
    <t>LzQvMjAxMi5VU0QBAAAA5sUYAAMAAAAAABDhOkH7yNYIXMkfmvzI1ggqQ0lRLklRMzAxMjgzNTk4LklRX0NMT1NFUFJJQ0UuNC8zLzIwMTguVVNEAQAAAA459RECAAAABTE5LjEyAPWw5Dz7yNYIwjtZm/zI1ggqQ0lRLklRMjQzMjIzODUyLklRX0NMT1NFUFJJQ0UuOC8xLzIwMTYuVVNEAQAAACxNfw4CAAAABTE1LjE3AO2WNEX7yNYIrvMVmfzI1ggrQ0lRLklRMzIxNDYxNTkzLklRX0NMT1NFUFJJQ0UuNy8yMC8yMDEyLlVTRAEAAABZHSkTAwAAAAAAHYRRRPvI1givujqZ/MjWCCtDSVEuSVEzMjE0NjE1OTMuSVFfQ0xPU0VQUklDRS4xMi8zLzIwMTIuVVNEAQAAAFkdKRMDAAAAAACbVz9P+8jWCN42rJb8yNYILENJUS5JUTMxNDc0NDc5OC5JUV9DTE9TRVBSSUNFLjExLzIwLzIwMTUuVVNEAQAAAN6fwhIDAAAAAADv7TBO+8jWCHxG8Jb8yNYILENJUS5JUTI2MjU0OTQ0OC5JUV9DTE9TRVBSSUNFLjEyLzE2LzIwMTEuVVNEAQAAAMgvpg8DAAAAAABXMEiM/MjWCH/PiZX8yNYIKUNJUS5JUTE2MjM1MjYuSVFfQ0xPU0VQUklDRS43LzEwLzIwMTUuVVNEAQAAAObFGAADAAAAAAAWAilD+8jWCCIFbJn8yNYIK0NJUS5JUTI1MjA1MDA1Ni5JUV9DTE9TRVBSSUNFLjgvMjUvMjAxMS5VU0QBAAAAiPoFDwMAAAAAAKXd6kb7yNYIAt/KmPzI1ggrQ0lRLklRMjU2NTU3MzM0LklRX0NMT1NFUFJJQ0UuOS8yNi8yMDE2</t>
  </si>
  <si>
    <t>LlVTRAEAAAAWwUoPAgAAAAUzMy4zMQD9JxlK+8jWCKOZ9pf8yNYIK0NJUS5JUTQxNzg4MzgxNC5JUV9DTE9TRVBSSUNFLjQvMTYvMjAxMy5VU0QBAAAApmboGAMAAAAAAHPN/Dz7yNYIOuEJm/zI1ggrQ0lRLklRMjc3Nzk5Nzk2LklRX0NMT1NFUFJJQ0UuOS8xMC8yMDEyLlVTRAEAAAB0444QAwAAAAAAEEQDSfvI1ggmVSqY/MjWCCtDSVEuSVEzMTg5MTM4MTguSVFfQ0xPU0VQUklDRS41LzE3LzIwMTMuVVNEAQAAABo9AhMDAAAAAACl8TNA+8jWCGk6d5r8yNYIM0NJUS4oSU5WQUxJRCBJREVOVElGSUVSKS5JUV9DTE9TRVBSSUNFLjYvMy8yMDE0LlVTRAUAAAAAAAAACAAAABQoSW52YWxpZCBJZGVudGlmaWVyKYX+B0D7yNYIg7Y7mvzI1ggrQ0lRLklRNDE3ODgzODE0LklRX0NMT1NFUFJJQ0UuOC8zMC8yMDEyLlVTRAEAAACmZugYAwAAAAAAcGLZR/vI1ghQdWaY/MjWCDNDSVEuKElOVkFMSUQgSURFTlRJRklFUikuSVFfQ0xPU0VQUklDRS4xLzcvMjAxNS5VU0QFAAAAAAAAAAgAAAAUKEludmFsaWQgSWRlbnRpZmllcilXDUSO/MjWCIC4/JX8yNYIK0NJUS5JUTQzMjc5NDYzLklRX0NMT1NFUFJJQ0UuMTEvMjEvMjAxOC5VU0QBAAAAZ2SUAgIAAAAJMTEuNjY3MzE5ALlFEE77yNYI8DX4lvzI1ggqQ0lRLklRMjQzMDQwODk2LklRX0NMT1NFUFJJQ0UuNi8yLzIwMTQuVVNEAQAAAICCfA4DAAAAAACv684/</t>
  </si>
  <si>
    <t>+8jWCIIAPpr8yNYIK0NJUS5JUTMxNDc0NDc5OC5JUV9DTE9TRVBSSUNFLjgvMTAvMjAxNS5VU0QBAAAA3p/CEgMAAAAAAFLcXkX7yNYIk47emPzI1ggrQ0lRLklRNDE3ODgzODE0LklRX0NMT1NFUFJJQ0UuMy8yNi8yMDE5LlVTRAEAAACmZugYAgAAAAQ3LjczAHWTvpD8yNYIwK97lvzI1ggrQ0lRLklRMjQzMDQwODk2LklRX0NMT1NFUFJJQ0UuOC8xNy8yMDE3LlVTRAEAAACAgnwOAwAAAAAA2FLrRvvI1gjbAtaY/MjWCCtDSVEuSVEyNjI1NDk0NDguSVFfQ0xPU0VQUklDRS40LzI0LzIwMTQuVVNEAQAAAMgvpg8DAAAAAABQyf48+8jWCH3HDJv8yNYILENJUS5JUTI0MDU3MzYxOS5JUV9DTE9TRVBSSUNFLjExLzE0LzIwMTYuVVNEAQAAALPcVg4DAAAAAAC5RRBO+8jWCFlTGZf8yNYILENJUS5JUTMxODkxMzgxOC5JUV9DTE9TRVBSSUNFLjExLzEwLzIwMTQuVVNEAQAAABo9AhMDAAAAAABLziVM+8jWCA69KJf8yNYIK0NJUS5JUTI0MzA0MDg5Ni5JUV9DTE9TRVBSSUNFLjQvMjMvMjAxMi5VU0QBAAAAgIJ8DgMAAAAAAHJ96T37yNYI9+nfmvzI1ggoQ0lRLklRMTYyMzUyNi5JUV9DTE9TRVBSSUNFLjUvMy8yMDE2LlVTRAEAAADmxRgAAwAAAAAAsXrOPfvI1ggwkqua/MjWCCtDSVEuSVEzMDEyODM1OTguSVFfQ0xPU0VQUklDRS4xLzEyLzIwMTcuVVNEAQAAAA459REDAAAAAABXDUSO/MjWCCyr+ZX8yNYI</t>
  </si>
  <si>
    <t>KkNJUS5JUTI3Nzc5OTc5Ni5JUV9DTE9TRVBSSUNFLjIvNC8yMDE0LlVTRAEAAAB0444QAwAAAAAAWrTeN/vI1ghRm2qC/MjWCClDSVEuSVExNjIzNTI2LklRX0NMT1NFUFJJQ0UuOS8xOS8yMDEyLlVTRAEAAADmxRgAAwAAAAAAmNHHSfvI1ghwJPaX/MjWCDRDSVEuKElOVkFMSUQgSURFTlRJRklFUikuSVFfQ0xPU0VQUklDRS4xLzI3LzIwMTQuVVNEBQAAAAAAAAAIAAAAFChJbnZhbGlkIElkZW50aWZpZXIp4jMTkPzI1ggF8VKW/MjWCCtDSVEuSVEzMjI3NTgyOTIuSVFfQ0xPU0VQUklDRS45LzMwLzIwMTUuVVNEAQAAAJTmPBMDAAAAAAAhwMZJ+8jWCNIl2Zf8yNYILENJUS5JUTI1NDQ4MzU3OC5JUV9DTE9TRVBSSUNFLjEwLzIwLzIwMTEuVVNEAQAAAHocKw8DAAAAAABXVgpM+8jWCL0Vu5f8yNYIKkNJUS5JUTI1Mzg5MjIzNC5JUV9DTE9TRVBSSUNFLjcvOC8yMDEzLlVTRAEAAACKFiIPAwAAAAAAWKk/RPvI1gih14GZ/MjWCCpDSVEuSVExMzQ3MzI1NDYuSVFfQ0xPU0VQUklDRS41LzgvMjAxNS5VU0QBAAAAAtsHCAIAAAAIMy4zMTI3NDEAOGO8PvvI1giEjoea/MjWCDRDSVEuKElOVkFMSUQgSURFTlRJRklFUikuSVFfQ0xPU0VQUklDRS42LzEyLzIwMTIuVVNEBQAAAAAAAAAIAAAAFChJbnZhbGlkIElkZW50aWZpZXIpdjEmQvvI1giNwf2Z/MjWCCxDSVEuSVEzMjI3NTgyOTIuSVFfQ0xPU0VQUklD</t>
  </si>
  <si>
    <t>RS4xMC8yNi8yMDE3LlVTRAEAAACU5jwTAwAAAAAAQr39TPvI1giII5iX/MjWCEpDSVEuKElOVkFMSUQgSURFTlRJRklFUikuSVFfRUJJVERBXzVZUl9BTk5fQ0FHUi4yMDAwLjMvMzEvMjAxOS5MRlIuRi5VU0QuSAUAAAAAAAAACAAAABQoSW52YWxpZCBJZGVudGlmaWVyKaVP0or8yNYIK7FflfzI1ggsQ0lRLklRMjQzMjIzODUyLklRX0NMT1NFUFJJQ0UuMTAvMjcvMjAxNi5VU0QBAAAALE1/DgIAAAAFMTUuMzcAomMMTfvI1gg+IVeX/MjWCCtDSVEuSVEyNzc3OTk3OTYuSVFfQ0xPU0VQUklDRS45LzEzLzIwMTMuVVNEAQAAAHTjjhADAAAAAADLRshJ+8jWCJAoSZj8yNYIK0NJUS5JUTI1NDQ4MzU3OC5JUV9DTE9TRVBSSUNFLjYvMTkvMjAxOC5VU0QBAAAAehwrDwMAAAAAAO74JEL7yNYInGvbmfzI1ggrQ0lRLklRMjU0NDgzNTc4LklRX0NMT1NFUFJJQ0UuNi8xMi8yMDE0LlVTRAEAAAB6HCsPAwAAAAAAcnwzQPvI1gjgGAOa/MjWCCpDSVEuSVE0MTc4ODM4MTQuSVFfQ0xPU0VQUklDRS44LzYvMjAxMy5VU0QBAAAApmboGAMAAAAAAA9cRkb7yNYIoloKmfzI1ggrQ0lRLklRMjUyMDUwMDU2LklRX0NMT1NFUFJJQ0UuOS8yOS8yMDE0LlVTRAEAAACI+gUPAwAAAAAA/xwDSfvI1gjZMPCX/MjWCCpDSVEuSVEyNDMwNDA4OTYuSVFfQ0xPU0VQUklDRS43LzkvMjAxOC5VU0QBAAAAgIJ8DgMAAAAAANJlKEP7</t>
  </si>
  <si>
    <t>yNYIwyWCmfzI1ggrQ0lRLklRMjUyMDUwMDU2LklRX0NMT1NFUFJJQ0UuOS8zMC8yMDE1LlVTRAEAAACI+gUPAwAAAAAAMufGSfvI1gjSJdmX/MjWCCtDSVEuSVEyNzc3OTk3OTYuSVFfQ0xPU0VQUklDRS42LzExLzIwMTIuVVNEAQAAAHTjjhADAAAAAAC+lPZB+8jWCPE/A5r8yNYIK0NJUS5JUTQxNzg4MzgxNC5JUV9DTE9TRVBSSUNFLjEyLzIvMjAxNC5VU0QBAAAApmboGAMAAAAAAAAVMU77yNYIlQy3lvzI1ggrQ0lRLklRMjU2NTU3MzM0LklRX0NMT1NFUFJJQ0UuNC8xOC8yMDEzLlVTRAEAAAAWwUoPAwAAAAAA5O/OPfvI1ghP4ACb/MjWCCtDSVEuSVEyNDMyMjM4NTIuSVFfQ0xPU0VQUklDRS45LzE4LzIwMTcuVVNEAQAAACxNfw4CAAAABTI1Ljc1AFQ1x0n7yNYIVrlYmPzI1gg2Q0lRLk5BU0RBUUdNOkxPR0MuSVFfRUJJVERBLjE5OTIuMy8zMS8yMDE5LkxGUi5GLlVTRC5IAQAAAJTmPBMDAAAAAAARsTqL/MjWCGt1aZX8yNYILENJUS5JUTMxNDc0NDc5OC5JUV9DTE9TRVBSSUNFLjEyLzEyLzIwMTQuVVNEAQAAAN6fwhIDAAAAAADOzD9P+8jWCFPLipb8yNYIK0NJUS5JUTI2MjU0OTQ0OC5JUV9DTE9TRVBSSUNFLjcvMzAvMjAxNS5VU0QBAAAAyC+mDwMAAAAAABL2BkX7yNYI9bEPmfzI1gggQ0lRLklRNDMyNzk0NjMuSVFfQ09NUEFOWV9USUNLRVIBAAAAZ2SUAgMAAAAIVFNYOlpZTUUA+3UVTvvI</t>
  </si>
  <si>
    <t>1giyXKuF/MjWCCtDSVEuSVEyNzc3OTk3OTYuSVFfQ0xPU0VQUklDRS42LzMwLzIwMTUuVVNEAQAAAHTjjhADAAAAAABAmixC+8jWCAuroJn8yNYIN0NJUS5OQVNEQVFHUzpETkxJLklRX1BFUklPRERBVEVfSVMuMjAwMC4zLzMxLzIwMTkuTEZSLkYBAAAADjn1EQUAAAAKMTIvMzEvMjAxOAAwQyyM/MjWCIOngJX8yNYIK0NJUS5JUTI0MzIyMzg1Mi5JUV9DTE9TRVBSSUNFLjYvMjgvMjAxMi5VU0QBAAAALE1/DgMAAAAAALZsQUP7yNYI9D+umfzI1ggrQ0lRLklRMjUyMDUwMDU2LklRX0NMT1NFUFJJQ0UuNC8yMC8yMDE2LlVTRAEAAACI+gUPAgAAAAU0MC42NAAHjuI8+8jWCHgo8Zr8yNYIK0NJUS5JUTI1NDQ4MzU3OC5JUV9DTE9TRVBSSUNFLjgvMjQvMjAxNi5VU0QBAAAAehwrDwMAAAAAAD497Eb7yNYI0nqcmPzI1ggrQ0lRLklRMjYzNjc1ODMyLklRX0NMT1NFUFJJQ0UuMi8yMS8yMDE0LlVTRAEAAAC4X7cPAwAAAAAApVv2N/vI1ggnageC/MjWCCpDSVEuSVExNjIzNTI2LklRX0NMT1NFUFJJQ0UuMTIvMjMvMjAxNi5VU0QBAAAA5sUYAAMAAAAAABxxRI38yNYIfXS1lfzI1ggrQ0lRLklRMTM0NzMyNTQ2LklRX0NMT1NFUFJJQ0UuMTIvNC8yMDE0LlVTRAEAAAAC2wcIAwAAAAAAx8EoT/vI1gho26iW/MjWCCpDSVEuSVEzMTg5MTM4MTguSVFfQ0xPU0VQUklDRS45LzQvMjAxNS5VU0QBAAAAGj0CEwMA</t>
  </si>
  <si>
    <t>AAAAAIDkAkj7yNYIP05mmPzI1gg0Q0lRLihJTlZBTElEIElERU5USUZJRVIpLklRX0NMT1NFUFJJQ0UuNi8xMC8yMDE2LlVTRAUAAAAAAAAACAAAABQoSW52YWxpZCBJZGVudGlmaWVyKc3pEEH7yNYIkZn0mfzI1ggqQ0lRLklRMjUzODkyMjM0LklRX0NMT1NFUFJJQ0UuNi8zLzIwMTUuVVNEAQAAAIoWIg8DAAAAAABdwdhA+8jWCNb8GZr8yNYIK0NJUS5JUTI1MjA1MDA1Ni5JUV9DTE9TRVBSSUNFLjkvMjEvMjAxNS5VU0QBAAAAiPoFDwMAAAAAAO71Akn7yNYIaSoGmPzI1ggrQ0lRLklRMjUzODkyMjM0LklRX0NMT1NFUFJJQ0UuMTIvMy8yMDEzLlVTRAEAAACKFiIPAwAAAAAAm70pUPvI1gjR56KW/MjWCCxDSVEuSVEyNTQ0ODM1NzguSVFfQ0xPU0VQUklDRS4xMi8xNS8yMDE1LlVTRAEAAAB6HCsPAwAAAAAARglIjPzI1gg4EZCV/MjWCCtDSVEuSVEzMTg5MTM4MTguSVFfQ0xPU0VQUklDRS41LzE2LzIwMTYuVVNEAQAAABo9AhMDAAAAAABJirw++8jWCF8NZ5r8yNYIKUNJUS5JUTE2MjM1MjYuSVFfQ0xPU0VQUklDRS44LzMwLzIwMTguVVNEAQAAAObFGAACAAAABTEzLjc2AE1vAkj7yNYIQBWLmPzI1ggqQ0lRLklRMjQzMjIzODUyLklRX0NMT1NFUFJJQ0UuOS84LzIwMTEuVVNEAQAAACxNfw4DAAAAAADMhbRI+8jWCNZSk5j8yNYIK0NJUS5JUTMyMjc1ODI5Mi5JUV9DTE9TRVBSSUNFLjYvMjEvMjAx</t>
  </si>
  <si>
    <t>My5VU0QBAAAAlOY8EwMAAAAAAJXDF0P7yNYIXV3PmfzI1ggrQ0lRLklRMjU2NTU3MzM0LklRX0NMT1NFUFJJQ0UuOC8yNS8yMDE0LlVTRAEAAAAWwUoPAwAAAAAAZP34RfvI1ggcW4+Y/MjWCCtDSVEuSVEzMTg5MTM4MTguSVFfQ0xPU0VQUklDRS41LzMxLzIwMTEuVVNEAQAAABo9AhMDAAAAAACUyjNA+8jWCLD4cJr8yNYILENJUS5JUTI2MzY3NTgzMi5JUV9DTE9TRVBSSUNFLjEwLzI0LzIwMTEuVVNEAQAAALhftw8DAAAAAAB+QyZM+8jWCLVUppf8yNYIK0NJUS5JUTQxNzg4MzgxNC5JUV9DTE9TRVBSSUNFLjIvMjQvMjAxNS5VU0QBAAAApmboGAMAAAAAAMAV8Tj7yNYIWHMMgvzI1ggpQ0lRLklRMTYyMzUyNi5JUV9DTE9TRVBSSUNFLjEyLzMvMjAxMy5VU0QBAAAA5sUYAAMAAAAAAJu9KVD7yNYI0eeilvzI1ggrQ0lRLklRMzAxMjgzNTk4LklRX0NMT1NFUFJJQ0UuOC8xMS8yMDE2LlVTRAEAAAAOOfURAwAAAAAAIGH4RfvI1ggtpN2Y/MjWCCxDSVEuSVEyNTIwNTAwNTYuSVFfQ0xPU0VQUklDRS4xMi8yMy8yMDE2LlVTRAEAAACI+gUPAgAAAAUxNy4wOAAccUSN/MjWCJ/CtZX8yNYIK0NJUS5JUTMxODkxMzgxOC5JUV9DTE9TRVBSSUNFLjEvMjcvMjAxNC5VU0QBAAAAGj0CEwMAAAAAANEME5D8yNYIJz9TlvzI1ggqQ0lRLklRMzIxNDYxNTkzLklRX0NMT1NFUFJJQ0UuNS8xLzIwMTQuVVNEAQAAAFkd</t>
  </si>
  <si>
    <t>KRMDAAAAAABAWPw8+8jWCH5s45r8yNYIK0NJUS5JUTI1MjA1MDA1Ni5JUV9DTE9TRVBSSUNFLjUvMTcvMjAxMy5VU0QBAAAAiPoFDwMAAAAAAKXxM0D7yNYI35V6mvzI1ggsQ0lRLklRMjU2NTU3MzM0LklRX0NMT1NFUFJJQ0UuMTIvMTYvMjAxNS5VU0QBAAAAFsFKDwIAAAAFMTMuNzkAJLtHjPzI1ggCepaV/MjWCCxDSVEuSVEzMTg5MTM4MTguSVFfQ0xPU0VQUklDRS4xMS8xNi8yMDEyLlVTRAEAAAAaPQITAwAAAAAA7LoQTvvI1gjUK+qW/MjWCCtDSVEuSVEyNTM4OTIyMzQuSVFfQ0xPU0VQUklDRS41LzExLzIwMTIuVVNEAQAAAIoWIg8DAAAAAABJAc4/+8jWCCHGf5r8yNYIKkNJUS5JUTQzMjc5NDYzLklRX0NMT1NFUFJJQ0UuNi8yMC8yMDE0LlVTRAEAAABnZJQCAwAAAAAAvMIQQfvI1giwtNSZ/MjWCCtDSVEuSVEyNDMyMjM4NTIuSVFfQ0xPU0VQUklDRS43LzMxLzIwMTIuVVNEAQAAACxNfw4DAAAAAACIYjFF+8jWCNKtEZn8yNYIK0NJUS5JUTMyMjc1ODI5Mi5JUV9DTE9TRVBSSUNFLjUvMjcvMjAxNi5VU0QBAAAAlOY8EwMAAAAAAHTXB0D7yNYIY9Q2mvzI1ggrQ0lRLklRMjQzMDQwODk2LklRX0NMT1NFUFJJQ0UuNy8xOS8yMDExLlVTRAEAAACAgnwOAwAAAAAAJTQ/RPvI1gg2X4yZ/MjWCCxDSVEuSVE0MTc4ODM4MTQuSVFfQ0xPU0VQUklDRS4xMC8xNS8yMDE4LlVTRAEAAACmZugYAgAAAAQ2</t>
  </si>
  <si>
    <t>Ljc2AOfYDkv7yNYI7h7Al/zI1gg0Q0lRLihJTlZBTElEIElERU5USUZJRVIpLklRX0NMT1NFUFJJQ0UuNy8xMC8yMDE1LlVTRAUAAAAAAAAACAAAABQoSW52YWxpZCBJZGVudGlmaWVyKRYCKUP7yNYIRFNsmfzI1gg0Q0lRLihJTlZBTElEIElERU5USUZJRVIpLklRX0NMT1NFUFJJQ0UuNy8yOC8yMDE1LlVTRAUAAAAAAAAACAAAABQoSW52YWxpZCBJZGVudGlmaWVyKT/SUUT7yNYIu0IfmfzI1ggrQ0lRLklRMzIxNDYxNTkzLklRX0NMT1NFUFJJQ0UuMi8yNi8yMDE4LlVTRAEAAABZHSkTAwAAAAAAYwjtOfvI1gjTbSuC/MjWCCtDSVEuSVExMzQ3MzI1NDYuSVFfQ0xPU0VQUklDRS4xLzMxLzIwMTMuVVNEAQAAAALbBwgDAAAAAAClW/Y3+8jWCIXXj4L8yNYIPkNJUS5OQVNEQVFHUzpBUlZOLklRX1RPVEFMX0VRVUlUWS5DWTIwMTcuMy8zMS8yMDE5LkxGUi5GLlVTRC5IAQAAAICCfA4CAAAACDAuMjk2NzU4AQgAAAAFAAAAATEBAAAACjE5NTEzMjM4NTQDAAAAAzE2MAIAAAAEMTI3NQQAAAABMAcAAAAJMy8zMS8yMDE5CAAAAAoxMi8zMS8yMDE3CQAAAAEwQWosjPzI1gjJr3yV/MjWCCxDSVEuSVEzMjE0NjE1OTMuSVFfQ0xPU0VQUklDRS4xMi8yMi8yMDE3LlVTRAEAAABZHSkTAwAAAAAANeJHjPzI1gjQupOV/MjWCDNDSVEuKElOVkFMSUQgSURFTlRJRklFUikuSVFfQ0xPU0VQUklDRS42LzUvMjAxNC5V</t>
  </si>
  <si>
    <t>U0QFAAAAAAAAAAgAAAAUKEludmFsaWQgSWRlbnRpZmllcilSiQdA+8jWCJyNKZr8yNYIK0NJUS5JUTI1NDQ4MzU3OC5JUV9DTE9TRVBSSUNFLjEvMTQvMjAxNi5VU0QBAAAAehwrDwMAAAAAAPRVY478yNYIELISlvzI1ggqQ0lRLklRMjUyMDUwMDU2LklRX0NMT1NFUFJJQ0UuNC81LzIwMTcuVVNEAQAAAIj6BQ8CAAAABTIwLjQ3AP365zv7yNYIMlNqm/zI1ggsQ0lRLklRMTM0NzMyNTQ2LklRX0NMT1NFUFJJQ0UuMTAvMjIvMjAxNC5VU0QBAAAAAtsHCAMAAAAAAAv59Ev7yNYIxbSBl/zI1ggrQ0lRLklRMjU0NDgzNTc4LklRX0NMT1NFUFJJQ0UuMS8xMS8yMDE4LlVTRAEAAAB6HCsPAwAAAAAAkKTojfzI1gj/eeuV/MjWCCpDSVEuSVEyNDA1NzM2MTkuSVFfQ0xPU0VQUklDRS45LzcvMjAxMS5VU0QBAAAAs9xWDgMAAAAAAOgp2Ef7yNYIs06VmPzI1ggrQ0lRLklRMjc3Nzk5Nzk2LklRX0NMT1NFUFJJQ0UuOC8xNi8yMDE2LlVTRAEAAAB0444QAgAAAAUyMS42OQBC0UZG+8jWCKlD05j8yNYILENJUS5JUTI0MzIyMzg1Mi5JUV9DTE9TRVBSSUNFLjExLzI3LzIwMTcuVVNEAQAAACxNfw4CAAAABTI4LjM3AGjiPk/7yNYIhyn+lvzI1ggqQ0lRLklRNDMyNzk0NjMuSVFfQ0xPU0VQUklDRS4xMS82LzIwMTIuVVNEAQAAAGdklAIDAAAAAABcbDdN+8jWCI1+F5f8yNYIK0NJUS5JUTI0MzA0MDg5Ni5JUV9DTE9T</t>
  </si>
  <si>
    <t>RVBSSUNFLjEvMTEvMjAxNy5VU0QBAAAAgIJ8DgMAAAAAAHlbRI78yNYI6nr0lfzI1ggqQ0lRLklRMzAxMjgzNTk4LklRX0NMT1NFUFJJQ0UuNC80LzIwMTEuVVNEAQAAAA459REDAAAAAABc6/g7+8jWCCLiZ5v8yNYIK0NJUS5JUTMxNDc0NDc5OC5JUV9DTE9TRVBSSUNFLjYvMjMvMjAxNC5VU0QBAAAA3p/CEgMAAAAAAJp0EEH7yNYIkNLPmfzI1ggrQ0lRLklRMzIxNDYxNTkzLklRX0NMT1NFUFJJQ0UuMy8zMC8yMDEyLlVTRAEAAABZHSkTAwAAAAAAGLXiPPvI1gjLoUSb/MjWCCxDSVEuSVEyNTY1NTczMzQuSVFfQ0xPU0VQUklDRS4xMC8xNi8yMDEyLlVTRAEAAAAWwUoPAwAAAAAApAMzS/vI1gi4ZXiX/MjWCDlDSVEuTkFTREFRR1M6UlVCWS5JUV9UT1RBTF9SRVYuMTk5Ni4zLzMxLzIwMTkuTEZSLkYuVVNELkgBAAAAGj0CEwMAAAAAAO9iOov8yNYI7h92lfzI1gg0Q0lRLihJTlZBTElEIElERU5USUZJRVIpLklRX0NMT1NFUFJJQ0UuOS8xMy8yMDE4LlVTRAUAAAAAAAAACAAAABQoSW52YWxpZCBJZGVudGlmaWVyKTKSA0n7yNYISLRRmPzI1ggqQ0lRLklRNDMyNzk0NjMuSVFfQ0xPU0VQUklDRS43LzI1LzIwMTMuVVNEAQAAAGdklAIDAAAAAAB0Kl9F+8jWCNQqNJn8yNYIKkNJUS5JUTMyMjc1ODI5Mi5JUV9DTE9TRVBSSUNFLjQvNy8yMDE2LlVTRAEAAACU5jwTAwAAAAAAfjn5O/vI1gjCKjKb/MjW</t>
  </si>
  <si>
    <t>CCxDSVEuSVEyNTQ0ODM1NzguSVFfQ0xPU0VQUklDRS4xMC8yNS8yMDEzLlVTRAEAAAB6HCsPAwAAAAAAj+E3TfvI1ggrn4KX/MjWCCtDSVEuSVEyNTM4OTIyMzQuSVFfQ0xPU0VQUklDRS43LzI1LzIwMTIuVVNEAQAAAIoWIg8DAAAAAADwpwZF+8jWCKivI5n8yNYIK0NJUS5JUTMwMTI4MzU5OC5JUV9DTE9TRVBSSUNFLjkvMTcvMjAxMy5VU0QBAAAADjn1EQMAAAAAAEMOx0n7yNYIhvs4mPzI1ggrQ0lRLklRMjYyNTQ5NDQ4LklRX0NMT1NFUFJJQ0UuOS8yOS8yMDE1LlVTRAEAAADIL6YPAwAAAAAAqfjHSfvI1gjyB96X/MjWCCtDSVEuSVEyNTIwNTAwNTYuSVFfQ0xPU0VQUklDRS44LzE5LzIwMTEuVVNEAQAAAIj6BQ8DAAAAAADXWFFG+8jWCDxf4pj8yNYIK0NJUS5JUTI1Mzg5MjIzNC5JUV9DTE9TRVBSSUNFLjQvMTEvMjAxMS5VU0QBAAAAihYiDwMAAAAAAOzT5zv7yNYI9bBZm/zI1ggqQ0lRLklRMzAxMjgzNTk4LklRX0NMT1NFUFJJQ0UuMi84LzIwMTguVVNEAQAAAA459RECAAAABTIwLjg5AMTcwDj7yNYI4wB8gvzI1ggsQ0lRLklRMjc3Nzk5Nzk2LklRX0NMT1NFUFJJQ0UuMTIvMjAvMjAxMi5VU0QBAAAAdOOOEAMAAAAAAJmk6Yz8yNYIyAqmlfzI1ggsQ0lRLklRMjc3Nzk5Nzk2LklRX0NMT1NFUFJJQ0UuMTIvMTgvMjAxMi5VU0QBAAAAdOOOEAMAAAAAAP+O6oz8yNYIM4OblfzI1ggrQ0lRLklR</t>
  </si>
  <si>
    <t>MzE4OTEzODE4LklRX0NMT1NFUFJJQ0UuMTEvMS8yMDE4LlVTRAEAAAAaPQITAgAAAAUxOC4zNQBexwtN+8jWCG8qXJf8yNYIPUNJUS5OQVNEQVFHTTpDUlNQLklRX0VCSVREQV9NQVJHSU4uMjAwMC4zLzMxLzIwMTkuTEZSLkYuVVNELkgBAAAAyC+mDwMAAAACTk0BCAAAAAUAAAABMQEAAAAKMTk0ODI2OTg4OAMAAAADMTYwAgAAAAQ0MDQ3BAAAAAEwBwAAAAkzLzMxLzIwMTkIAAAACjEyLzMxLzIwMTgJAAAAATBBaiyM/MjWCNkgf5X8yNYIKUNJUS5JUTE2MjM1MjYuSVFfQ0xPU0VQUklDRS41LzIyLzIwMTIuVVNEAQAAAObFGAADAAAAAABu6NhA+8jWCGVRWZr8yNYIK0NJUS5JUTEzNDczMjU0Ni5JUV9DTE9TRVBSSUNFLjUvMTMvMjAxMS5VU0QBAAAAAtsHCAMAAAAAAIWH9j77yNYIKZi7mvzI1ggsQ0lRLklRMjU2NTU3MzM0LklRX0NMT1NFUFJJQ0UuMTEvMjMvMjAxMS5VU0QBAAAAFsFKDwMAAAAAAIMlKE/7yNYIhAcFl/zI1ggqQ0lRLklRMzE0NzQ0Nzk4LklRX0NMT1NFUFJJQ0UuNy82LzIwMTguVVNEAQAAAN6fwhIDAAAAAADSZShD+8jWCLwrkpn8yNYIMUNJUS5BSU06VkVSUy5JUV9FQklUREEuMTk5Mi4zLzMxLzIwMTkuTEZSLkYuVVNELkgBAAAAAtsHCAIAAAAHLTEzLjkxMwEIAAAABQAAAAExAQAAAAoxODYwMTE1MzkyAwAAAAMxNjACAAAABDQwNTEEAAAAATAHAAAACTMvMzEvMjAxOQgAAAAJ</t>
  </si>
  <si>
    <t>Ni8zMC8yMDE2CQAAAAEwItg6i/zI1gifoGeV/MjWCCpDSVEuSVEyNjI1NDk0NDguSVFfQ0xPU0VQUklDRS40LzMvMjAxMi5VU0QBAAAAyC+mDwMAAAAAAGHw/jz7yNYInAQ7m/zI1ggsQ0lRLklRMzIxNDYxNTkzLklRX0NMT1NFUFJJQ0UuMTIvMTQvMjAxNy5VU0QBAAAAWR0pEwMAAAAAAAHbn1D7yNYIeEyrlvzI1ggrQ0lRLklRMjYyNTQ5NDQ4LklRX0NMT1NFUFJJQ0UuNS8xNy8yMDEzLlVTRAEAAADIL6YPAwAAAAAApfEzQPvI1gjflXqa/MjWCCpDSVEuSVEyNzc3OTk3OTYuSVFfQ0xPU0VQUklDRS44LzUvMjAxMy5VU0QBAAAAdOOOEAMAAAAAADGqRkb7yNYIsF8RmfzI1ggqQ0lRLklRMjUyMDUwMDU2LklRX0NMT1NFUFJJQ0UuMy8yLzIwMTguVVNEAQAAAIj6BQ8CAAAABTM3Ljk2ANyF6Tn7yNYIeQsPgvzI1ggsQ0lRLklRMTM0NzMyNTQ2LklRX0NMT1NFUFJJQ0UuMTIvMTkvMjAxNy5VU0QBAAAAAtsHCAIAAAAIMS42MjA2OTEAVzBIjPzI1gj3loiV/MjWCCpDSVEuSVEyNzc3OTk3OTYuSVFfQ0xPU0VQUklDRS43LzYvMjAxNy5VU0QBAAAAdOOOEAIAAAAFMTYuOTMA44woQ/vI1ghKytOZ/MjWCCpDSVEuSVEzMTg5MTM4MTguSVFfQ0xPU0VQUklDRS4yLzkvMjAxOC5VU0QBAAAAGj0CEwMAAAAAAPOK8Tj7yNYI59hygvzI1ggqQ0lRLklRMjU0NDgzNTc4LklRX0NMT1NFUFJJQ0UuNy82LzIwMTcuVVNE</t>
  </si>
  <si>
    <t>AQAAAHocKw8DAAAAAADSZShD+8jWCFo71pn8yNYIK0NJUS5JUTI1Mzg5MjIzNC5JUV9DTE9TRVBSSUNFLjIvMjYvMjAxOS5VU0QBAAAAihYiDwIAAAAEOC4zNAAYD6mQ/MjWCAz8aZb8yNYIK0NJUS5JUTI1NjU1NzMzNC5JUV9DTE9TRVBSSUNFLjEvMzEvMjAxNC5VU0QBAAAAFsFKDwMAAAAAAGvb3jf7yNYI0495gvzI1ggrQ0lRLklRMjUzODkyMjM0LklRX0NMT1NFUFJJQ0UuMi8yMi8yMDE4LlVTRAEAAACKFiIPAgAAAAQ2LjM2AKIF0jn7yNYIRfE3gvzI1ggrQ0lRLklRMjQwNTczNjE5LklRX0NMT1NFUFJJQ0UuNy8yNS8yMDE3LlVTRAEAAACz3FYOAwAAAAAA7ZY0RfvI1gjQY2SZ/MjWCCxDSVEuSVEyNjM2NzU4MzIuSVFfQ0xPU0VQUklDRS4xMi8xOC8yMDE0LlVTRAEAAAC4X7cPAwAAAAAA7mfqjPzI1ggg8J+V/MjWCCxDSVEuSVEyNDMwNDA4OTYuSVFfQ0xPU0VQUklDRS4xMS8xOS8yMDE4LlVTRAEAAACAgnwOAgAAAAUxNy4yMQAOCRFO+8jWCHSWApf8yNYIK0NJUS5JUTI0MzIyMzg1Mi5JUV9DTE9TRVBSSUNFLjIvMTMvMjAxMi5VU0QBAAAALE1/DgMAAAAAACe27zj7yNYIxkBwgvzI1ggrQ0lRLklRMjU2NTU3MzM0LklRX0NMT1NFUFJJQ0UuOS8yMy8yMDE1LlVTRAEAAAAWwUoPAwAAAAAAd+QBSfvI1gj1Ov6X/MjWCCpDSVEuSVEyNDMyMjM4NTIuSVFfQ0xPU0VQUklDRS44LzQvMjAxMS5VU0QB</t>
  </si>
  <si>
    <t>AAAALE1/DgMAAAAAADCOXkX7yNYIO8symfzI1ggrQ0lRLklRMTM0NzMyNTQ2LklRX0NMT1NFUFJJQ0UuNy8xOC8yMDEzLlVTRAEAAAAC2wcIAwAAAAAA34AGRfvI1gjlYluZ/MjWCCtDSVEuSVEyNTQ0ODM1NzguSVFfQ0xPU0VQUklDRS43LzE0LzIwMTEuVVNEAQAAAHocKw8DAAAAAADExgtE+8jWCDv+p5n8yNYIK0NJUS5JUTI3Nzc5OTc5Ni5JUV9DTE9TRVBSSUNFLjQvMzAvMjAxNC5VU0QBAAAAdOOOEAMAAAAAAIT0/Dz7yNYIdrz1mvzI1ggrQ0lRLklRMTM0NzMyNTQ2LklRX0NMT1NFUFJJQ0UuNC8yNi8yMDE2LlVTRAEAAAAC2wcIAgAAAAgyLjU4OTgyMwCVG/08+8jWCAEGyZr8yNYIK0NJUS5JUTMyMTQ2MTU5My5JUV9DTE9TRVBSSUNFLjYvMzAvMjAxNy5VU0QBAAAAWR0pEwMAAAAAANi6QUP7yNYIWwL7mfzI1ggrQ0lRLklRMzE4OTEzODE4LklRX0NMT1NFUFJJQ0UuMTIvNy8yMDE2LlVTRAEAAAAaPQITAwAAAAAANdMoUPvI1ggjiaqW/MjWCCtDSVEuSVEzMjI3NTgyOTIuSVFfQ0xPU0VQUklDRS4xLzEzLzIwMTUuVVNEAQAAAJTmPBMDAAAAAAD0VWOO/MjWCETdEJb8yNYILENJUS5JUTMwMTI4MzU5OC5JUV9DTE9TRVBSSUNFLjEwLzIxLzIwMTEuVVNEAQAAAA459REDAAAAAACgkSZM+8jWCNPKr5f8yNYIKUNJUS5JUTQzMjc5NDYzLklRX0NMT1NFUFJJQ0UuNC82LzIwMTguVVNEAQAAAGdklAIC</t>
  </si>
  <si>
    <t>AAAACTExLjUxMTE3NACUZf88+8jWCD0lUZv8yNYIK0NJUS5JUTMwMTI4MzU5OC5JUV9DTE9TRVBSSUNFLjgvMTgvMjAxNi5VU0QBAAAADjn1EQMAAAAAABv1UUb7yNYIsqm+mPzI1ggrQ0lRLklRMjQzMjIzODUyLklRX0NMT1NFUFJJQ0UuNi8xNi8yMDE3LlVTRAEAAAAsTX8OAgAAAAUxNi43MgDxCfdB+8jWCFKtNpr8yNYIK0NJUS5JUTI0MzA0MDg5Ni5JUV9DTE9TRVBSSUNFLjIvMjIvMjAxNy5VU0QBAAAAgIJ8DgMAAAAAAI2g8Dj7yNYISckugvzI1ggqQ0lRLklRMjc3Nzk5Nzk2LklRX0NMT1NFUFJJQ0UuNi8xLzIwMTcuVVNEAQAAAHTjjhACAAAABDEyLjIAcnwzQPvI1gjNuHya/MjWCCpDSVEuSVEyNDA1NzM2MTkuSVFfQ0xPU0VQUklDRS4zLzUvMjAxOC5VU0QBAAAAs9xWDgIAAAAFMTEuNzcA3IXpOfvI1gh94wWC/MjWCCxDSVEuSVE0MTc4ODM4MTQuSVFfQ0xPU0VQUklDRS4xMi8yOS8yMDE3LlVTRAEAAACmZugYAwAAAAAALZhEjfzI1gihLrGV/MjWCCtDSVEuSVEzMDEyODM1OTguSVFfQ0xPU0VQUklDRS4xLzMwLzIwMTUuVVNEAQAAAA459REDAAAAAACvvhKQ/MjWCGcDXZb8yNYIK0NJUS5JUTI2MjU0OTQ0OC5JUV9DTE9TRVBSSUNFLjgvMTYvMjAxMS5VU0QBAAAAyC+mDwMAAAAAACCDRkb7yNYIZm73mPzI1ggrQ0lRLklRMjYzNjc1ODMyLklRX0NMT1NFUFJJQ0UuNC8xNS8yMDEzLlVTRAEA</t>
  </si>
  <si>
    <t>AAC4X7cPAwAAAAAApkL9PPvI1ghI5hCb/MjWCCtDSVEuSVEzMDEyODM1OTguSVFfQ0xPU0VQUklDRS45LzE5LzIwMTguVVNEAQAAAA459RECAAAABTIwLjQyACIhAUn7yNYInWYrmPzI1ggrQ0lRLklRMzAxMjgzNTk4LklRX0NMT1NFUFJJQ0UuNS8yMy8yMDEzLlVTRAEAAAAOOfURAwAAAAAACP7XQPvI1gjM8Vea/MjWCCtDSVEuSVEzMjI3NTgyOTIuSVFfQ0xPU0VQUklDRS4xLzEwLzIwMTkuVVNEAQAAAJTmPBMCAAAABDkuMDQAVw1EjvzI1gi1mfiV/MjWCDRDSVEuKElOVkFMSUQgSURFTlRJRklFUikuSVFfQ0xPU0VQUklDRS4xMi8xLzIwMTQuVVNEBQAAAAAAAAAIAAAAFChJbnZhbGlkIElkZW50aWZpZXIpM4oxTvvI1ghwnL2W/MjWCCxDSVEuSVEyNTQ0ODM1NzguSVFfQ0xPU0VQUklDRS4xMC8xMC8yMDE4LlVTRAEAAAB6HCsPAwAAAAAAgDgQS/vI1ghvXdGX/MjWCCpDSVEuSVEzMTg5MTM4MTguSVFfQ0xPU0VQUklDRS40LzEvMjAxMy5VU0QBAAAAGj0CEwMAAAAAAFK+6Dv7yNYIDohHm/zI1ggrQ0lRLklRMzIxNDYxNTkzLklRX0NMT1NFUFJJQ0UuNy8yNC8yMDEyLlVTRAEAAABZHSkTAwAAAAAAIx0HRfvI1giljSqZ/MjWCClDSVEuSVExNjIzNTI2LklRX0NMT1NFUFJJQ0UuNy8xMi8yMDE2LlVTRAEAAADmxRgAAwAAAAAAtmxBQ/vI1ggBbWmZ/MjWCCtDSVEuSVE0MTc4ODM4MTQuSVFfQ0xPU0VQ</t>
  </si>
  <si>
    <t>UklDRS44LzE0LzIwMTguVVNEAQAAAKZm6BgCAAAABDguMjYAMapGRvvI1giBseCY/MjWCCpDSVEuSVEzMTg5MTM4MTguSVFfQ0xPU0VQUklDRS44LzMvMjAxOC5VU0QBAAAAGj0CEwIAAAAFMjAuODYAQbVeRfvI1ggHjw2Z/MjWCCtDSVEuSVEyNzc3OTk3OTYuSVFfQ0xPU0VQUklDRS4yLzIyLzIwMTcuVVNEAQAAAHTjjhACAAAABTEyLjkyAK/u8Dj7yNYIaxcvgvzI1ggqQ0lRLklRMzE0NzQ0Nzk4LklRX0NMT1NFUFJJQ0UuMS82LzIwMTUuVVNEAQAAAN6fwhIDAAAAAABoNESO/MjWCGDW95X8yNYIKkNJUS5JUTI1NDQ4MzU3OC5JUV9DTE9TRVBSSUNFLjkvNC8yMDE4LlVTRAEAAAB6HCsPAwAAAAAACnjYR/vI1gg4VHaY/MjWCCtDSVEuSVEzMjI3NTgyOTIuSVFfQ0xPU0VQUklDRS42LzEwLzIwMTUuVVNEAQAAAJTmPBMDAAAAAACJTRBB+8jWCMNY95n8yNYIK0NJUS5JUTEzNDczMjU0Ni5JUV9DTE9TRVBSSUNFLjEwLzIvMjAxMi5VU0QBAAAAAtsHCAMAAAAAAKRY9kv7yNYIAPy9l/zI1ggrQ0lRLklRNDMyNzk0NjMuSVFfQ0xPU0VQUklDRS4xMS8zMC8yMDEyLlVTRAEAAABnZJQCAwAAAAAArH4/T/vI1ghjTbSW/MjWCCpDSVEuSVEyNTY1NTczMzQuSVFfQ0xPU0VQUklDRS45LzMvMjAxNC5VU0QBAAAAFsFKDwMAAAAAAMYxUUb7yNYIo8xrmPzI1ggrQ0lRLklRMjUzODkyMjM0LklRX0NMT1NFUFJJQ0Uu</t>
  </si>
  <si>
    <t>MTEvNy8yMDE2LlVTRAEAAACKFiIPAgAAAAQ2LjA4ACn3Nk37yNYItSExl/zI1ggrQ0lRLklRMjU2NTU3MzM0LklRX0NMT1NFUFJJQ0UuNi8xOS8yMDE3LlVTRAEAAAAWwUoPAgAAAAQyMS4xAHYxJkL7yNYI3FEzmvzI1ggqQ0lRLklRMzIyNzU4MjkyLklRX0NMT1NFUFJJQ0UuNy81LzIwMTYuVVNEAQAAAJTmPBMDAAAAAAA/ShlD+8jWCEUakZn8yNYIKkNJUS5JUTI1Mzg5MjIzNC5JUV9DTE9TRVBSSUNFLjIvNi8yMDEyLlVTRAEAAACKFiIPAwAAAAAAs7XAOPvI1giyCJ6C/MjWCClDSVEuSVExNjIzNTI2LklRX0NMT1NFUFJJQ0UuNi8xMy8yMDE4LlVTRAEAAADmxRgAAgAAAAUxNi44MwACMfdB+8jWCItVApr8yNYIK0NJUS5JUTI1NjU1NzMzNC5JUV9DTE9TRVBSSUNFLjEvMTMvMjAxNy5VU0QBAAAAFsFKDwIAAAAFMjguMDUARuZDjvzI1ghu2/6V/MjWCCpDSVEuSVEzMjE0NjE1OTMuSVFfQ0xPU0VQUklDRS42LzkvMjAxNC5VU0QBAAAAWR0pEwMAAAAAAB8UB0D7yNYIcBIZmvzI1ggrQ0lRLklRMjYyNTQ5NDQ4LklRX0NMT1NFUFJJQ0UuMTAvOC8yMDEyLlVTRAEAAADIL6YPAwAAAAAA+tH0S/vI1ggKGKeX/MjWCDRDSVEuKElOVkFMSUQgSURFTlRJRklFUikuSVFfQ0xPU0VQUklDRS4xLzIzLzIwMTIuVVNEBQAAAAAAAAAIAAAAFChJbnZhbGlkIElkZW50aWZpZXIprCUIj/zI1ggdARyW/MjWCCtDSVEu</t>
  </si>
  <si>
    <t>SVEzMjE0NjE1OTMuSVFfQ0xPU0VQUklDRS40LzIyLzIwMTYuVVNEAQAAAFkdKRMDAAAAAAA/ov48+8jWCNZR3Zr8yNYIK0NJUS5JUTMyMTQ2MTU5My5JUV9DTE9TRVBSSUNFLjQvMTUvMjAxNC5VU0QBAAAAWR0pEwMAAAAAAB9J6Dv7yNYIvlI7m/zI1ggrQ0lRLklRMjUzODkyMjM0LklRX0NMT1NFUFJJQ0UuNS8zMS8yMDE4LlVTRAEAAACKFiIPAgAAAAUxMC42OABdwdhA+8jWCOjqPpr8yNYIK0NJUS5JUTEzNDczMjU0Ni5JUV9DTE9TRVBSSUNFLjcvMTkvMjAxNi5VU0QBAAAAAtsHCAIAAAAIMi4xNDIyMTQAKrEMRPvI1gggiEmZ/MjWCCtDSVEuSVEyNjM2NzU4MzIuSVFfQ0xPU0VQUklDRS4xMS83LzIwMTMuVVNEAQAAALhftw8DAAAAAADbkxBO+8jWCAubL5f8yNYIK0NJUS5JUTMyMjc1ODI5Mi5JUV9DTE9TRVBSSUNFLjEvMjkvMjAxOC5VU0QBAAAAlOY8EwMAAAAAALc7i4/8yNYIHshAlvzI1ggsQ0lRLklRMzAxMjgzNTk4LklRX0NMT1NFUFJJQ0UuMTEvMjUvMjAxNC5VU0QBAAAADjn1EQMAAAAAAGFgFk77yNYI/XPalvzI1ggrQ0lRLklRMjYyNTQ5NDQ4LklRX0NMT1NFUFJJQ0UuNS8xNC8yMDE4LlVTRAEAAADIL6YPAgAAAAU1Ni43OABOSyY/+8jWCGVzp5r8yNYINUNJUS4oSU5WQUxJRCBJREVOVElGSUVSKS5JUV9DTE9TRVBSSUNFLjEyLzE4LzIwMTcuVVNEBQAAAAAAAAAIAAAAFChJbnZhbGlk</t>
  </si>
  <si>
    <t>IElkZW50aWZpZXIpeUvTi/zI1gg86YaV/MjWCCtDSVEuSVEyNTM4OTIyMzQuSVFfQ0xPU0VQUklDRS41LzMxLzIwMTcuVVNEAQAAAIoWIg8CAAAABDQuMjIAg6MzQPvI1gi4uYWa/MjWCCxDSVEuSVEyNDA1NzM2MTkuSVFfQ0xPU0VQUklDRS4xMC8xNi8yMDE0LlVTRAEAAACz3FYOAwAAAAAAYlwcSvvI1gh2RpqX/MjWCCpDSVEuSVEzMTQ3NDQ3OTguSVFfQ0xPU0VQUklDRS4yLzEvMjAxMi5VU0QBAAAA3p/CEgMAAAAAAAh5wTj7yNYIzhKsgvzI1ggsQ0lRLklRMjU0NDgzNTc4LklRX0NMT1NFUFJJQ0UuMTAvMTUvMjAxMy5VU0QBAAAAehwrDwMAAAAAAGh9Ckz7yNYIeXm6l/zI1ggrQ0lRLklRMjU2NTU3MzM0LklRX0NMT1NFUFJJQ0UuNy8xMy8yMDE3LlVTRAEAAAAWwUoPAgAAAAUxNi43NQB69z9E+8jWCH0urZn8yNYILENJUS5JUTMwMTI4MzU5OC5JUV9DTE9TRVBSSUNFLjEwLzI0LzIwMTEuVVNEAQAAAA459REDAAAAAACPaiZM+8jWCMcxpJf8yNYIK0NJUS5JUTMyMjc1ODI5Mi5JUV9DTE9TRVBSSUNFLjEyLzkvMjAxNS5VU0QBAAAAlOY8EwMAAAAAADXTKFD7yNYIsE+glvzI1ggrQ0lRLklRNDE3ODgzODE0LklRX0NMT1NFUFJJQ0UuNS8xMS8yMDExLlVTRAEAAACmZugYAwAAAAAAa9i8PvvI1gjaKdSa/MjWCCtDSVEuSVEzMTQ3NDQ3OTguSVFfQ0xPU0VQUklDRS4xLzMxLzIwMTQuVVNEAQAAAN6f</t>
  </si>
  <si>
    <t>whIDAAAAAABr2943+8jWCNOPeYL8yNYIQ0NJUS5OQVNEQVFHUzpETkxJLklRX0VCSVREQV8zWVJfQU5OX0NBR1IuMjAwMC4zLzMxLzIwMTkuTEZSLkYuVVNELkgBAAAADjn1EQMAAAACTk0BCAAAAAUAAAABMQEAAAAKMTk0OTMyNTUwNgMAAAADMTYwAgAAAAQ0MjIyBAAAAAEwBwAAAAkzLzMxLzIwMTkIAAAACjEyLzMxLzIwMTgJAAAAATAwQyyM/MjWCPq4gZX8yNYIK0NJUS5JUTQxNzg4MzgxNC5JUV9DTE9TRVBSSUNFLjYvMjUvMjAxMi5VU0QBAAAApmboGAMAAAAAAJXDF0P7yNYI2fzEmfzI1gg0Q0lRLihJTlZBTElEIElERU5USUZJRVIpLklRX0NMT1NFUFJJQ0UuNC8yNy8yMDE2LlVTRAUAAAAAAAAACAAAABQoSW52YWxpZCBJZGVudGlmaWVyKYT0/Dz7yNYImmXKmvzI1ggrQ0lRLklRMTM0NzMyNTQ2LklRX0NMT1NFUFJJQ0UuOC8yNC8yMDE4LlVTRAEAAAAC2wcIAgAAAAgxLjc4MDU0OQB5lU9H+8jWCJ2ZoJj8yNYINENJUS4oSU5WQUxJRCBJREVOVElGSUVSKS5JUV9DTE9TRVBSSUNFLjkvMTUvMjAxNS5VU0QFAAAAAAAAAAgAAAAUKEludmFsaWQgSWRlbnRpZmllcim7XrRI+8jWCL7+LZj8yNYIK0NJUS5JUTI3Nzc5OTc5Ni5JUV9DTE9TRVBSSUNFLjYvMTcvMjAxMy5VU0QBAAAAdOOOEAMAAAAAAIQ2LUL7yNYIQWTomfzI1ggsQ0lRLklRMzIyNzU4MjkyLklRX0NMT1NFUFJJQ0UuMTAvMjQvMjAx</t>
  </si>
  <si>
    <t>Ni5VU0QBAAAAlOY8EwMAAAAAAI9qJkz7yNYI8R5rl/zI1ggsQ0lRLklRMjYyNTQ5NDQ4LklRX0NMT1NFUFJJQ0UuMTIvMzEvMjAxNS5VU0QBAAAAyC+mDwMAAAAAAHE0RY38yNYIpRfPlfzI1ggrQ0lRLklRMjQzMDQwODk2LklRX0NMT1NFUFJJQ0UuMTAvOS8yMDE0LlVTRAEAAACAgnwOAwAAAAAADk8ZSvvI1ggE1LSX/MjWCCxDSVEuSVEyNTY1NTczMzQuSVFfQ0xPU0VQUklDRS4xMS8yNy8yMDEyLlVTRAEAAAAWwUoPAwAAAAAAlEwoT/vI1ghdCcKW/MjWCDBDSVEuVFNYOlpZTUUuSVFfQ0FQRVguMTk5Mi4zLzMxLzIwMTkuTEZSLkYuVVNELkgBAAAAZ2SUAgIAAAAGLTQuNDI1AQgAAAAFAAAAATEBAAAACjE5NDg0Njc4NTkDAAAAAzE2MAIAAAAEMjAyMQQAAAABMAcAAAAJMy8zMS8yMDE5CAAAAAoxMi8zMS8yMDE2CQAAAAEwAIo6i/zI1gglbW2V/MjWCCxDSVEuSVEyNjI1NDk0NDguSVFfQ0xPU0VQUklDRS4xMC8yNS8yMDE2LlVTRAEAAADIL6YPAgAAAAUxNC40MQBc9SVM+8jWCJF4XJf8yNYIK0NJUS5JUTI0MzIyMzg1Mi5JUV9DTE9TRVBSSUNFLjkvMjkvMjAxNy5VU0QBAAAALE1/DgIAAAAFMjguMDEApFj2S/vI1gh+OiSY/MjWCDVDSVEuKElOVkFMSUQgSURFTlRJRklFUikuSVFfTUFSS0VUQ0FQLjEvMzEvMjAxOS5VU0QuSAUAAAAAAAAACAAAABQoSW52YWxpZCBJZGVudGlmaWVyKQJbBlf7yNYI</t>
  </si>
  <si>
    <t>E9QLlvzI1ggrQ0lRLklRMzIxNDYxNTkzLklRX0NMT1NFUFJJQ0UuNy8yMS8yMDE2LlVTRAEAAABZHSkTAwAAAAAAxMYLRPvI1gg00UKZ/MjWCCpDSVEuSVEzMTg5MTM4MTguSVFfQ0xPU0VQUklDRS40LzQvMjAxMy5VU0QBAAAAGj0CEwMAAAAAAOSJ5Dz7yNYIZm1Bm/zI1ggqQ0lRLklRNDMyNzk0NjMuSVFfQ0xPU0VQUklDRS40LzMwLzIwMTQuVVNEAQAAAGdklAIDAAAAAACE9Pw8+8jWCCKv8pr8yNYIK0NJUS5JUTI1NDQ4MzU3OC5JUV9DTE9TRVBSSUNFLjcvMTEvMjAxNi5VU0QBAAAAehwrDwMAAAAAANi6QUP7yNYIqj1tmfzI1ggrQ0lRLklRMjQwNTczNjE5LklRX0NMT1NFUFJJQ0UuMTEvMS8yMDEyLlVTRAEAAACz3FYOAwAAAAAAZAv+TPvI1gggmiaX/MjWCCtDSVEuSVEzMjE0NjE1OTMuSVFfQ0xPU0VQUklDRS41LzE1LzIwMTcuVVNEAQAAAFkdKRMDAAAAAACS5yY/+8jWCLpHz5r8yNYIK0NJUS5JUTI0MzIyMzg1Mi5JUV9DTE9TRVBSSUNFLjEwLzEvMjAxMi5VU0QBAAAALE1/DgMAAAAAAFE1HEr7yNYIY8TFl/zI1ggrQ0lRLklRMjQzMDQwODk2LklRX0NMT1NFUFJJQ0UuOC8xNi8yMDEzLlVTRAEAAACAgnwOAwAAAAAAlLbqRvvI1gjf2syY/MjWCCtDSVEuSVE0MzI3OTQ2My5JUV9DTE9TRVBSSUNFLjEwLzI2LzIwMTIuVVNEAQAAAGdklAIDAAAAAABLziVM+8jWCEg9QJf8yNYIK0NJUS5JUTI0</t>
  </si>
  <si>
    <t>MDU3MzYxOS5JUV9DTE9TRVBSSUNFLjQvMTgvMjAxOC5VU0QBAAAAs9xWDgIAAAAFMTMuMDkAtWPsPfvI1gggVB6b/MjWCCxDSVEuSVE0MTc4ODM4MTQuSVFfQ0xPU0VQUklDRS4xMC8yOS8yMDEyLlVTRAEAAACmZugYAwAAAAAAs4oMTfvI1gifbDyX/MjWCCpDSVEuSVE0MTc4ODM4MTQuSVFfQ0xPU0VQUklDRS44LzgvMjAxNC5VU0QBAAAApmboGAMAAAAAAB2EUUT7yNYIdGLXmPzI1ggrQ0lRLklRMjUzODkyMjM0LklRX0NMT1NFUFJJQ0UuNS8yNy8yMDExLlVTRAEAAACKFiIPAwAAAAAAQWIHQPvI1gjLTIGa/MjWCCtDSVEuSVEyNTM4OTIyMzQuSVFfQ0xPU0VQUklDRS4xLzE3LzIwMTQuVVNEAQAAAIoWIg8DAAAAAACgrkqP/MjWCAK+Mpb8yNYIK0NJUS5JUTMwMTI4MzU5OC5JUV9DTE9TRVBSSUNFLjExLzgvMjAxMy5VU0QBAAAADjn1EQMAAAAAANuTEE77yNYIQugml/zI1ggrQ0lRLklRMjUzODkyMjM0LklRX0NMT1NFUFJJQ0UuMTIvNS8yMDEyLlVTRAEAAACKFiIPAwAAAAAAI5BAT/vI1gjUCZyW/MjWCCxDSVEuSVEyNTIwNTAwNTYuSVFfQ0xPU0VQUklDRS4xMS8xNC8yMDE0LlVTRAEAAACI+gUPAwAAAAAAZAv+TPvI1ggcsQiX/MjWCCtDSVEuSVEyNDMwNDA4OTYuSVFfQ0xPU0VQUklDRS4xMS85LzIwMTIuVVNEAQAAAICCfA4DAAAAAABQORZO+8jWCIKbCZf8yNYIK0NJUS5JUTI3Nzc5OTc5Ni5J</t>
  </si>
  <si>
    <t>UV9DTE9TRVBSSUNFLjkvMTIvMjAxNy5VU0QBAAAAdOOOEAIAAAAFMjEuMzEAu4ACSfvI1ggtcWiY/MjWCCtDSVEuSVEyNjI1NDk0NDguSVFfQ0xPU0VQUklDRS40LzI3LzIwMTYuVVNEAQAAAMgvpg8DAAAAAABzzfw8+8jWCDUxx5r8yNYIK0NJUS5JUTI0MDU3MzYxOS5JUV9DTE9TRVBSSUNFLjYvMjUvMjAxOC5VU0QBAAAAs9xWDgIAAAAFMTUuMTMAUcEsQvvI1gggu76Z/MjWCCtDSVEuSVEzMjI3NTgyOTIuSVFfQ0xPU0VQUklDRS4yLzI5LzIwMTYuVVNEAQAAAJTmPBMDAAAAAAAZoME4+8jWCPAcEIL8yNYIK0NJUS5JUTI0MDU3MzYxOS5JUV9DTE9TRVBSSUNFLjkvMTEvMjAxNC5VU0QBAAAAs9xWDgMAAAAAAL0xUEf7yNYIsyxHmPzI1ggsQ0lRLklRMjQzMDQwODk2LklRX0NMT1NFUFJJQ0UuMTIvMTEvMjAxMy5VU0QBAAAAgIJ8DgMAAAAAAM5ln1D7yNYI7eCJlvzI1ggrQ0lRLklRMjUzODkyMjM0LklRX0NMT1NFUFJJQ0UuMTAvNi8yMDE0LlVTRAEAAACKFiIPAwAAAAAAEfoASfvI1ghgosyX/MjWCCtDSVEuSVEyNTY1NTczMzQuSVFfQ0xPU0VQUklDRS43LzEyLzIwMTIuVVNEAQAAABbBSg8DAAAAAABHgj9E+8jWCNtGcpn8yNYILENJUS5JUTI2MzY3NTgzMi5JUV9DTE9TRVBSSUNFLjEyLzI5LzIwMTUuVVNEAQAAALhftw8DAAAAAADY1EON/MjWCKqlw5X8yNYIK0NJUS5JUTI1NDQ4MzU3OC5JUV9D</t>
  </si>
  <si>
    <t>TE9TRVBSSUNFLjYvMTMvMjAxNi5VU0QBAAAAehwrDwMAAAAAAKubEEH7yNYIyZzpmfzI1ggrQ0lRLklRNDMyNzk0NjMuSVFfQ0xPU0VQUklDRS4xMC8yNS8yMDE3LlVTRAEAAABnZJQCAgAAAAc4LjQwNjkxAGQL/kz7yNYI/BKgl/zI1ggrQ0lRLklRMjU0NDgzNTc4LklRX0NMT1NFUFJJQ0UuNi8zMC8yMDE2LlVTRAEAAAB6HCsPAwAAAAAAcw8tQvvI1gio4piZ/MjWCCtDSVEuSVEzMjE0NjE1OTMuSVFfQ0xPU0VQUklDRS40LzI1LzIwMTguVVNEAQAAAFkdKRMCAAAABTIwLjAxAB266D37yNYI6qv9mvzI1ggrQ0lRLklRMjUzODkyMjM0LklRX0NMT1NFUFJJQ0UuNy8yMi8yMDE1LlVTRAEAAACKFiIPAwAAAAAAJTQ/RPvI1ggLeCuZ/MjWCDpDSVEuTkFTREFRR006Q1JTUC5JUV9FQVJOSU5HX0NPLjE5OTYuMy8zMS8yMDE5LkxGUi5GLlVTRC5IAQAAAMgvpg8CAAAABy02OC4zNTcBCAAAAAUAAAABMQEAAAAKMTk0ODI2OTg0NwMAAAADMTYwAgAAAAE3BAAAAAEwBwAAAAkzLzMxLzIwMTkIAAAACjEyLzMxLzIwMTcJAAAAATBBaiyM/MjWCAyWf5X8yNYIKkNJUS5JUTQzMjc5NDYzLklRX0NMT1NFUFJJQ0UuMS8yOC8yMDE2LlVTRAEAAABnZJQCAwAAAAAAle2Kj/zI1giBkEiW/MjWCCpDSVEuSVExMzQ3MzI1NDYuSVFfQ0xPU0VQUklDRS45LzQvMjAxMi5VU0QBAAAAAtsHCAMAAAAAANcC2Ef7yNYIbSRLmPzI</t>
  </si>
  <si>
    <t>1ggqQ0lRLklRMjYzNjc1ODMyLklRX0NMT1NFUFJJQ0UuOS80LzIwMTguVVNEAQAAALhftw8DAAAAAAAKeNhH+8jWCBVQeJj8yNYIK0NJUS5JUTMyMjc1ODI5Mi5JUV9DTE9TRVBSSUNFLjEvMjUvMjAxMy5VU0QBAAAAlOY8EwMAAAAAAH5gSo/8yNYIqGw9lvzI1ggrQ0lRLklRMjQzMjIzODUyLklRX0NMT1NFUFJJQ0UuNS8yNS8yMDExLlVTRAEAAAAsTX8OAwAAAAAASQHOP/vI1ggtX4ua/MjWCCpDSVEuSVEyNTIwNTAwNTYuSVFfQ0xPU0VQUklDRS40LzEvMjAxMS5VU0QBAAAAiPoFDwMAAAAAAH45+Tv7yNYImfNom/zI1ggrQ0lRLklRMTM0NzMyNTQ2LklRX0NMT1NFUFJJQ0UuOC8xNC8yMDE4LlVTRAEAAAAC2wcIAgAAAAgxLjc2NTAwNgAgg0ZG+8jWCCzu35j8yNYILENJUS5JUTQxNzg4MzgxNC5JUV9DTE9TRVBSSUNFLjExLzI4LzIwMTQuVVNEAQAAAKZm6BgDAAAAAADKbBBO+8jWCKDvxJb8yNYINUNJUS4oSU5WQUxJRCBJREVOVElGSUVSKS5JUV9DTE9TRVBSSUNFLjEwLzIzLzIwMTQuVVNEBQAAAAAAAAAIAAAAFChJbnZhbGlkIElkZW50aWZpZXIpgDgQS/vI1ggeUHmX/MjWCCtDSVEuSVExMzQ3MzI1NDYuSVFfQ0xPU0VQUklDRS4yLzEyLzIwMTkuVVNEAQAAAALbBwgCAAAACDEuMjM3NTkyAJ6XEpD8yNYImAxilvzI1ggrQ0lRLklRMjc3Nzk5Nzk2LklRX0NMT1NFUFJJQ0UuOS8yOC8yMDE2LlVT</t>
  </si>
  <si>
    <t>RAEAAAB0444QAgAAAAUxNy4wMgCEqhxK+8jWCFXQ5Zf8yNYIKkNJUS5JUTI0MzIyMzg1Mi5JUV9DTE9TRVBSSUNFLjMvMi8yMDE4LlVTRAEAAAAsTX8OAgAAAAUzNi4xMwDtrOk5+8jWCHkLD4L8yNYIK0NJUS5JUTMyMjc1ODI5Mi5JUV9DTE9TRVBSSUNFLjcvMjMvMjAxMy5VU0QBAAAAlOY8EwMAAAAAAKqwMUX7yNYI3w1CmfzI1gg7Q0lRLk5BU0RBUUdNOldWRS5JUV9FQVJOSU5HX0NPLkNZMjAxOC4zLzMxLzIwMTkuTEZSLkYuVVNELkgBAAAAFsFKDwIAAAAILTE0Ni42NTMBCAAAAAUAAAABMQEAAAAKMTk0Nzk2NTg1NAMAAAADMTYwAgAAAAE3BAAAAAEwBwAAAAkzLzMxLzIwMTkIAAAACjEyLzMxLzIwMTgJAAAAATBBaiyM/MjWCIRdfpX8yNYIK0NJUS5JUTMyMjc1ODI5Mi5JUV9DTE9TRVBSSUNFLjcvMjcvMjAxMi5VU0QBAAAAlOY8EwMAAAAAAO5MMkX7yNYIqhsfmfzI1gg+Q0lRLlRTWDpaWU1FLklRX0VCSVREQV81WVJfQU5OX0NBR1IuMjAwMC4zLzMxLzIwMTkuTEZSLkYuVVNELkgBAAAAZ2SUAgMAAAAAAACKOov8yNYIaQlulfzI1ggrQ0lRLklRNDE3ODgzODE0LklRX0NMT1NFUFJJQ0UuMTAvNS8yMDE3LlVTRAEAAACmZugYAwAAAAAA+P8OS/vI1ghXTQiY/MjWCCxDSVEuSVEyNzc3OTk3OTYuSVFfQ0xPU0VQUklDRS4xMS8yMC8yMDE3LlVTRAEAAAB0444QAgAAAAUyMC4xNABy/idP+8jWCIpc</t>
  </si>
  <si>
    <t>Hpf8yNYIK0NJUS5JUTI1NDQ4MzU3OC5JUV9DTE9TRVBSSUNFLjgvMzAvMjAxMi5VU0QBAAAAehwrDwMAAAAAAHBi2Uf7yNYIDY9jmPzI1gg+Q0lRLk5BU0RBUUdTOkVESVQuSVFfVE9UQUxfRVFVSVRZLkNZMjAxOC4zLzMxLzIwMTkuTEZSLkYuVVNELkgBAAAAiPoFDwIAAAAHMjM2LjE2MgEIAAAABQAAAAExAQAAAAoxOTQ4MjEzNDcyAwAAAAMxNjACAAAABDEyNzUEAAAAATAHAAAACTMvMzEvMjAxOQgAAAAKMTIvMzEvMjAxOAkAAAABMFKRLIz8yNYIQi15lfzI1ggrQ0lRLklRMjQwNTczNjE5LklRX0NMT1NFUFJJQ0UuNC8yNi8yMDE3LlVTRAEAAACz3FYOAwAAAAAAtWPsPfvI1gimICSb/MjWCCpDSVEuSVEyNjI1NDk0NDguSVFfQ0xPU0VQUklDRS44LzcvMjAxMy5VU0QBAAAAyC+mDwMAAAAAABv1UUb7yNYIQEgAmfzI1gg0Q0lRLihJTlZBTElEIElERU5USUZJRVIpLklRX0NMT1NFUFJJQ0UuNy8xMy8yMDEyLlVTRAUAAAAAAAAACAAAABQoSW52YWxpZCBJZGVudGlmaWVyKTZbP0T7yNYIzUFrmfzI1ggzQ0lRLihJTlZBTElEIElERU5USUZJRVIpLklRX0NMT1NFUFJJQ0UuOS83LzIwMTguVVNEBQAAAAAAAAAIAAAAFChJbnZhbGlkIElkZW50aWZpZXIp3ay0SPvI1ggLI2iY/MjWCDpDSVEuLklRX01JTk9SSVRZX0lOVEVSRVNUX1RPVEFMLjIwMDAuMy8zMS8yMDE5LkxGUi5GLlVTRC5IBQAAAAAAAAAI</t>
  </si>
  <si>
    <t>AAAAFChJbnZhbGlkIElkZW50aWZpZXIpidKKgPzI1gjPaoCW/MjWCCtDSVEuSVEzMTg5MTM4MTguSVFfQ0xPU0VQUklDRS45LzE2LzIwMTMuVVNEAQAAABo9AhMDAAAAAAC6H8hJ+8jWCPrqQJj8yNYIK0NJUS5JUTI1MjA1MDA1Ni5JUV9DTE9TRVBSSUNFLjEyLzkvMjAxNC5VU0QBAAAAiPoFDwMAAAAAAGjiPk/7yNYIkSOZlvzI1ggqQ0lRLklRNDE3ODgzODE0LklRX0NMT1NFUFJJQ0UuNy83LzIwMTcuVVNEAQAAAKZm6BgDAAAAAADBPihD+8jWCDzFzJn8yNYINENJUS4oSU5WQUxJRCBJREVOVElGSUVSKS5JUV9DTE9TRVBSSUNFLjEyLzUvMjAxMy5VU0QFAAAAAAAAAAgAAAAUKEludmFsaWQgSWRlbnRpZmllcilG+ihQ+8jWCID8mJb8yNYIKkNJUS5JUTI2MjU0OTQ0OC5JUV9DTE9TRVBSSUNFLjgvNy8yMDE0LlVTRAEAAADIL6YPAwAAAAAALqtRRPvI1ggMDNuY/MjWCDVDSVEuKElOVkFMSUQgSURFTlRJRklFUikuSVFfQ0xPU0VQUklDRS4xMS8yMy8yMDEyLlVTRAUAAAAAAAAACAAAABQoSW52YWxpZCBJZGVudGlmaWVyKe/tME77yNYIu0PVlvzI1ggqQ0lRLklRMjc3Nzk5Nzk2LklRX0NMT1NFUFJJQ0UuNi84LzIwMTUuVVNEAQAAAHTjjhADAAAAAADN6RBB+8jWCKztBJr8yNYIK0NJUS5JUTI3Nzc5OTc5Ni5JUV9DTE9TRVBSSUNFLjEwLzYvMjAxMS5VU0QBAAAAdOOOEAMAAAAAAJMx9kv7yNYIIbYO</t>
  </si>
  <si>
    <t>mPzI1gg1Q0lRLihJTlZBTElEIElERU5USUZJRVIpLklRX0NMT1NFUFJJQ0UuMTEvMjcvMjAxMy5VU0QFAAAAAAAAAAgAAAAUKEludmFsaWQgSWRlbnRpZmllcikjkEBP+8jWCHt/y5b8yNYINENJUS4oSU5WQUxJRCBJREVOVElGSUVSKS5JUV9DTE9TRVBSSUNFLjUvMTgvMjAxMi5VU0QFAAAAAAAAAAgAAAAUKEludmFsaWQgSWRlbnRpZmllcimUyjNA+8jWCDwJaZr8yNYILENJUS5JUTI1Mzg5MjIzNC5JUV9DTE9TRVBSSUNFLjExLzE4LzIwMTYuVVNEAQAAAIoWIg8CAAAABDUuODMAx8EoT/vI1gjdovyW/MjWCCxDSVEuSVEzMTg5MTM4MTguSVFfQ0xPU0VQUklDRS4xMS8yMy8yMDE1LlVTRAEAAAAaPQITAwAAAAAAlEwoT/vI1giwce6W/MjWCDRDSVEuKElOVkFMSUQgSURFTlRJRklFUikuSVFfQ0xPU0VQUklDRS42LzEzLzIwMTguVVNEBQAAAAAAAAAIAAAAFChJbnZhbGlkIElkZW50aWZpZXIpJH/3QfvI1gi+ygKa/MjWCCpDSVEuSVEzMTQ3NDQ3OTguSVFfQ0xPU0VQUklDRS4yLzgvMjAxMi5VU0QBAAAA3p/CEgMAAAAAAK/u8Dj7yNYI7HeOgvzI1ggrQ0lRLklRMzAxMjgzNTk4LklRX0NMT1NFUFJJQ0UuNi8yOC8yMDEyLlVTRAEAAAAOOfURAwAAAAAAx5NBQ/vI1gj0P66Z/MjWCCxDSVEuSVEyNTY1NTczMzQuSVFfQ0xPU0VQUklDRS4xMC8xNC8yMDEzLlVTRAEAAAAWwUoPAwAAAAAAissKTPvI1gio</t>
  </si>
  <si>
    <t>FsSX/MjWCCtDSVEuSVEzMjI3NTgyOTIuSVFfQ0xPU0VQUklDRS45LzIyLzIwMTQuVVNEAQAAAJTmPBMDAAAAAABwYtlH+8jWCAy3F5j8yNYILENJUS5JUTI2MzY3NTgzMi5JUV9DTE9TRVBSSUNFLjEwLzE3LzIwMTguVVNEAQAAALhftw8DAAAAAADGUTNL+8jWCDaTt5f8yNYIK0NJUS5JUTMxNDc0NDc5OC5JUV9DTE9TRVBSSUNFLjUvMTYvMjAxMi5VU0QBAAAA3p/CEgMAAAAAAEFiB0D7yNYIwtVumvzI1ggsQ0lRLklRNDE3ODgzODE0LklRX0NMT1NFUFJJQ0UuMTEvMjgvMjAxMS5VU0QBAAAApmboGAMAAAAAAM7MP0/7yNYIBuvslvzI1ggqQ0lRLklRNDMyNzk0NjMuSVFfQ0xPU0VQUklDRS43LzExLzIwMTEuVVNEAQAAAGdklAIDAAAAAAA72AxE+8jWCGd5uJn8yNYIPkNJUS5OQVNEQVFHUzpGSVhYLklRX0NBU0hfU1RfSU5WRVNULjIwMDAuMy8zMS8yMDE5LkxGUi5GLlVTRC5IAQAAAFkdKRMCAAAABzIxNC43MzcBCAAAAAUAAAABMQEAAAAKMTk0OTE2NjA1MgMAAAADMTYwAgAAAAQxMDAyBAAAAAEwBwAAAAkzLzMxLzIwMTkIAAAACjEyLzMxLzIwMTgJAAAAATDvYjqL/MjWCBEkdJX8yNYILENJUS5JUTI2MjU0OTQ0OC5JUV9DTE9TRVBSSUNFLjEyLzE4LzIwMTMuVVNEAQAAAMgvpg8DAAAAAAA+sCVR+8jWCGjKgZb8yNYILENJUS5JUTI2MjU0OTQ0OC5JUV9DTE9TRVBSSUNFLjEyLzIwLzIwMTMuVVNE</t>
  </si>
  <si>
    <t>AQAAAMgvpg8DAAAAAAALSkSN/MjWCAWttpX8yNYINENJUS4oSU5WQUxJRCBJREVOVElGSUVSKS5JUV9DTE9TRVBSSUNFLjIvMTYvMjAxOC5VU0QFAAAAAAAAAAgAAAAUKEludmFsaWQgSWRlbnRpZmllcilJBPA4+8jWCG5KT4L8yNYIK0NJUS5JUTI0MDU3MzYxOS5JUV9DTE9TRVBSSUNFLjkvMjAvMjAxMS5VU0QBAAAAs9xWDgMAAAAAAERvAUn7yNYImZ9bmPzI1ggqQ0lRLklRMjU2NTU3MzM0LklRX0NMT1NFUFJJQ0UuNS8xLzIwMTcuVVNEAQAAABbBSg8CAAAABTIxLjQ1AHJ96T37yNYIFXEQm/zI1ggrQ0lRLklRMjQzMDQwODk2LklRX0NMT1NFUFJJQ0UuOC8zMS8yMDE4LlVTRAEAAACAgnwOAwAAAAAAkrDZR/vI1gh4GICY/MjWCCtDSVEuSVEyNzc3OTk3OTYuSVFfQ0xPU0VQUklDRS43LzIxLzIwMTQuVVNEAQAAAHTjjhADAAAAAAAuNEBD+8jWCCg4N5n8yNYIKkNJUS5JUTMyMTQ2MTU5My5JUV9DTE9TRVBSSUNFLjgvMS8yMDExLlVTRAEAAABZHSkTAwAAAAAAu9cxRfvI1gipdkiZ/MjWCCpDSVEuSVEyNTIwNTAwNTYuSVFfQ0xPU0VQUklDRS4xLzkvMjAxMi5VU0QBAAAAiPoFDwMAAAAAANRA6Y38yNYIOenblfzI1ggrQ0lRLklRMzIxNDYxNTkzLklRX0NMT1NFUFJJQ0UuMTEvMi8yMDEyLlVTRAEAAABZHSkTAwAAAAAAj+E3TfvI1gh0pymX/MjWCCpDSVEuSVEyNDMyMjM4NTIuSVFfQ0xPU0VQUklD</t>
  </si>
  <si>
    <t>RS4yLzQvMjAxNS5VU0QBAAAALE1/DgMAAAAAAHzxtzf7yNYIY3hogvzI1gg8Q0lRLk5BU0RBUUdNOkxPR0MuSVFfVE9UQUxfRVFVSVRZLjE5OTIuMy8zMS8yMDE5LkxGUi5GLlVTRC5IAQAAAJTmPBMDAAAAAAARsTqL/MjWCK8RapX8yNYIK0NJUS5JUTMxODkxMzgxOC5JUV9DTE9TRVBSSUNFLjEwLzgvMjAxNC5VU0QBAAAAGj0CEwMAAAAAACHAxkn7yNYIM3G+l/zI1ggrQ0lRLklRMjQzMDQwODk2LklRX0NMT1NFUFJJQ0UuMS8xNi8yMDE4LlVTRAEAAACAgnwOAwAAAAAAJ8tjjvzI1giMUQiW/MjWCCtDSVEuSVEzMjE0NjE1OTMuSVFfQ0xPU0VQUklDRS42LzE3LzIwMTEuVVNEAQAAAFkdKRMDAAAAAADPu/ZB+8jWCLfQEpr8yNYIK0NJUS5JUTMxNDc0NDc5OC5JUV9DTE9TRVBSSUNFLjkvMTkvMjAxMS5VU0QBAAAA3p/CEgMAAAAAAGa9AUn7yNYIpThnmPzI1ggqQ0lRLklRNDE3ODgzODE0LklRX0NMT1NFUFJJQ0UuNi85LzIwMTYuVVNEAQAAAKZm6BgDAAAAAADN6RBB+8jWCGCQ75n8yNYIK0NJUS5JUTEzNDczMjU0Ni5JUV9DTE9TRVBSSUNFLjUvMTUvMjAxNC5VU0QBAAAAAtsHCAMAAAAAAOpE6D37yNYIbG2XmvzI1ggqQ0lRLklRMjYzNjc1ODMyLklRX0NMT1NFUFJJQ0UuOC84LzIwMTMuVVNEAQAAALhftw8DAAAAAAD5plFG+8jWCPAS9Jj8yNYIKUNJUS5JUTE2MjM1MjYuSVFfQ0xPU0VQUklDRS43</t>
  </si>
  <si>
    <t>LzE1LzIwMTEuVVNEAQAAAObFGAADAAAAAAB69z9E+8jWCLhTm5n8yNYIKkNJUS5JUTI1Mzg5MjIzNC5JUV9DTE9TRVBSSUNFLjYvNi8yMDE3LlVTRAEAAACKFiIPAgAAAAQzLjU5AKIT10D7yNYIsxpqmvzI1ggsQ0lRLklRMjQzMjIzODUyLklRX0NMT1NFUFJJQ0UuMTIvMTkvMjAxMi5VU0QBAAAALE1/DgMAAAAAAN1A6oz8yNYI252hlfzI1ggrQ0lRLklRMzIyNzU4MjkyLklRX0NMT1NFUFJJQ0UuNS8xNy8yMDE3LlVTRAEAAACU5jwTAwAAAAAATksmP/vI1giePcGa/MjWCCtDSVEuSVEyNDA1NzM2MTkuSVFfQ0xPU0VQUklDRS40LzIxLzIwMTUuVVNEAQAAALPcVg4DAAAAAACVG/08+8jWCAzp1pr8yNYIK0NJUS5JUTI1NjU1NzMzNC5JUV9DTE9TRVBSSUNFLjEvMTgvMjAxOS5VU0QBAAAAFsFKDwIAAAAFNDIuNTkAebAHj/zI1ghu7CWW/MjWCCtDSVEuSVEyNTIwNTAwNTYuSVFfQ0xPU0VQUklDRS4xLzE2LzIwMTkuVVNEAQAAAIj6BQ8CAAAABTI2LjI2APRVY478yNYIy18UlvzI1ggsQ0lRLklRMjQzMjIzODUyLklRX0NMT1NFUFJJQ0UuMTAvMjAvMjAxNi5VU0QBAAAALE1/DgIAAAAFMTcuNDIAwt8mTPvI1giVYXqX/MjWCCtDSVEuSVEzMDEyODM1OTguSVFfQ0xPU0VQUklDRS44LzE0LzIwMTIuVVNEAQAAAA459REDAAAAAADof1FG+8jWCPJtyJj8yNYIK0NJUS5JUTI3Nzc5OTc5Ni5JUV9DTE9TRVBS</t>
  </si>
  <si>
    <t>SUNFLjEwLzcvMjAxNC5VU0QBAAAAdOOOEAMAAAAAAJjRx0n7yNYIhRLGl/zI1ggrQ0lRLklRMjUzODkyMjM0LklRX0NMT1NFUFJJQ0UuMS8yNC8yMDE3LlVTRAEAAACKFiIPAgAAAAQ0LjM4AML8So/8yNYIsBwrlvzI1ggrQ0lRLklRMzAxMjgzNTk4LklRX0NMT1NFUFJJQ0UuNS8yNy8yMDE1LlVTRAEAAAAOOfURAwAAAAAAthg0QPvI1gjYeTya/MjWCCtDSVEuSVEyNDMwNDA4OTYuSVFfQ0xPU0VQUklDRS43LzI1LzIwMTcuVVNEAQAAAICCfA4DAAAAAADOWQZF+8jWCL3QaJn8yNYIKkNJUS5JUTMxODkxMzgxOC5JUV9DTE9TRVBSSUNFLjgvNC8yMDE3LlVTRAEAAAAaPQITAwAAAAAAIGH4RfvI1gjIkSiZ/MjWCCtDSVEuSVEyNjI1NDk0NDguSVFfQ0xPU0VQUklDRS44LzE4LzIwMTYuVVNEAQAAAMgvpg8DAAAAAAAb9VFG+8jWCOUev5j8yNYIK0NJUS5JUTMxNDc0NDc5OC5JUV9DTE9TRVBSSUNFLjUvMTMvMjAxNi5VU0QBAAAA3p/CEgMAAAAAAGvYvD77yNYI8ih2mvzI1ggsQ0lRLklRMzIyNzU4MjkyLklRX0NMT1NFUFJJQ0UuMTIvMzAvMjAxMS5VU0QBAAAAlOY8EwMAAAAAAAtKRI38yNYISUm3lfzI1ggrQ0lRLklRMzIyNzU4MjkyLklRX0NMT1NFUFJJQ0UuOC8yNS8yMDE2LlVTRAEAAACU5jwTAwAAAAAAxyvrRvvI1ggdEY2Y/MjWCCtDSVEuSVEyNTY1NTczMzQuSVFfQ0xPU0VQUklDRS40LzI5LzIw</t>
  </si>
  <si>
    <t>MTYuVVNEAQAAABbBSg8CAAAABTEzLjUyAAY+zz37yNYI0x69mvzI1ggrQ0lRLklRMTM0NzMyNTQ2LklRX0NMT1NFUFJJQ0UuOC8xOS8yMDE0LlVTRAEAAAAC2wcIAwAAAAAAYwNfRfvI1gibLaWY/MjWCCtDSVEuSVEyNTQ0ODM1NzguSVFfQ0xPU0VQUklDRS4xMC81LzIwMTIuVVNEAQAAAHocKw8DAAAAAAAcIPVL+8jWCAf2rZf8yNYIK0NJUS5JUTI3Nzc5OTc5Ni5JUV9DTE9TRVBSSUNFLjExLzEvMjAxMy5VU0QBAAAAdOOOEAMAAAAAAC7rFU77yNYIxaNal/zI1ggsQ0lRLklRMjUyMDUwMDU2LklRX0NMT1NFUFJJQ0UuMTEvMTMvMjAxMi5VU0QBAAAAiPoFDwMAAAAAAAydFU77yNYIMmb9lvzI1ggrQ0lRLklRMjQzMDQwODk2LklRX0NMT1NFUFJJQ0UuNC8yOC8yMDExLlVTRAEAAACAgnwOAwAAAAAA9RbPPfvI1gidqRGb/MjWCCtDSVEuSVExMzQ3MzI1NDYuSVFfQ0xPU0VQUklDRS42LzIwLzIwMTIuVVNEAQAAAALbBwgDAAAAAABAmixC+8jWCMAl15n8yNYIKUNJUS5JUTE2MjM1MjYuSVFfQ0xPU0VQUklDRS43LzIxLzIwMTYuVVNEAQAAAObFGAADAAAAAAB69z9E+8jWCL51P5n8yNYIK0NJUS5JUTMyMTQ2MTU5My5JUV9DTE9TRVBSSUNFLjExLzEvMjAxOC5VU0QBAAAAWR0pEwIAAAAFMjAuMzUAXscLTfvI1ggpImCX/MjWCCtDSVEuSVEyNzc3OTk3OTYuSVFfQ0xPU0VQUklDRS4zLzMxLzIwMTQuVVNE</t>
  </si>
  <si>
    <t>AQAAAHTjjhADAAAAAADSz+o6+8jWCLtBaZv8yNYIK0NJUS5JUTI1NDQ4MzU3OC5JUV9DTE9TRVBSSUNFLjUvMjEvMjAxNC5VU0QBAAAAehwrDwMAAAAAAB+d9T77yNYI7lB/mvzI1ggrQ0lRLklRMjUyMDUwMDU2LklRX0NMT1NFUFJJQ0UuNC8xMC8yMDE1LlVTRAEAAACI+gUPAwAAAAAAwjvkPPvI1ghd5Qeb/MjWCCpDSVEuSVEzMTg5MTM4MTguSVFfQ0xPU0VQUklDRS4yLzkvMjAxNS5VU0QBAAAAGj0CEwMAAAAAAFqjtzf7yNYI9BZVgvzI1ggqQ0lRLklRMzE0NzQ0Nzk4LklRX0NMT1NFUFJJQ0UuMy8xLzIwMTIuVVNEAQAAAN6fwhIDAAAAAADkrOg6+8jWCLzxEYL8yNYIK0NJUS5JUTI1NjU1NzMzNC5JUV9DTE9TRVBSSUNFLjUvMTIvMjAxNC5VU0QBAAAAFsFKDwMAAAAAAE956z37yNYIHEmymvzI1ggrQ0lRLklRMzAxMjgzNTk4LklRX0NMT1NFUFJJQ0UuMTAvNy8yMDExLlVTRAEAAAAOOfURAwAAAAAAHCD1S/vI1ggTsQeY/MjWCCtDSVEuSVEyNDMyMjM4NTIuSVFfQ0xPU0VQUklDRS40LzIxLzIwMTQuVVNEAQAAACxNfw4DAAAAAADTYuQ8+8jWCA3BIpv8yNYIQ0NJUS5OQVNEQVFHUzpBUlZOLklRX0VCSVREQV8yWVJfQU5OX0NBR1IuMjAwMC4zLzMxLzIwMTkuTEZSLkYuVVNELkgBAAAAgIJ8DgMAAAACTk0BCAAAAAUAAAABMQEAAAAKMTk1MTMyMzg3MAMAAAADMTYwAgAAAAQ0MjA5BAAAAAEwBwAA</t>
  </si>
  <si>
    <t>AAkzLzMxLzIwMTkIAAAACjEyLzMxLzIwMTgJAAAAATBBaiyM/MjWCKdhfJX8yNYIK0NJUS5JUTI0MDU3MzYxOS5JUV9DTE9TRVBSSUNFLjUvMTkvMjAxNy5VU0QBAAAAs9xWDgMAAAAAANE5zz/7yNYI1NS6mvzI1ggqQ0lRLklRMjYzNjc1ODMyLklRX0NMT1NFUFJJQ0UuNi84LzIwMTYuVVNEAQAAALhftw8DAAAAAADEYddA+8jWCCr59Zn8yNYIK0NJUS5JUTMyMTQ2MTU5My5JUV9DTE9TRVBSSUNFLjkvMTEvMjAxMy5VU0QBAAAAWR0pEwMAAAAAAERvAUn7yNYIEWdamPzI1ggrQ0lRLklRMzE0NzQ0Nzk4LklRX0NMT1NFUFJJQ0UuMi8yOC8yMDEzLlVTRAEAAADen8ISAwAAAAAAU5fqOfvI1giDJ/iB/MjWCCtDSVEuSVEyNTM4OTIyMzQuSVFfQ0xPU0VQUklDRS4xLzEyLzIwMTcuVVNEAQAAAIoWIg8CAAAABDUuMTgAVw1EjvzI1ggKXfmV/MjWCCpDSVEuSVEzMjI3NTgyOTIuSVFfQ0xPU0VQUklDRS44LzQvMjAxNC5VU0QBAAAAlOY8EwMAAAAAACU0P0T7yNYIerfwmPzI1ggrQ0lRLklRMjQzMjIzODUyLklRX0NMT1NFUFJJQ0UuNi8xNy8yMDEzLlVTRAEAAAAsTX8OAwAAAAAAlV0tQvvI1ghBZOiZ/MjWCB9DSVEuSVEzMTg5MTM4MTguSVFfQ09NUEFOWV9OQU1FAQAAABo9AhMDAAAAGVJ1Yml1cyBUaGVyYXBldXRpY3MsIEluYy4AE4IGV/vI1ggqE4OF/MjWCClDSVEuSVExNjIzNTI2LklRX0NMT1NFUFJJ</t>
  </si>
  <si>
    <t>Q0UuNS8xOC8yMDEyLlVTRAEAAADmxRgAAwAAAAAAg6MzQPvI1giTOGWa/MjWCCtDSVEuSVEyNjI1NDk0NDguSVFfQ0xPU0VQUklDRS4xMi81LzIwMTQuVVNEAQAAAMgvpg8DAAAAAABh1ydP+8jWCNAxpZb8yNYIK0NJUS5JUTQxNzg4MzgxNC5JUV9DTE9TRVBSSUNFLjkvMTIvMjAxMi5VU0QBAAAApmboGAMAAAAAAIgLAkn7yNYIpGAbmPzI1ggsQ0lRLklRMjUzODkyMjM0LklRX0NMT1NFUFJJQ0UuMTIvMTQvMjAxMS5VU0QBAAAAihYiDwMAAAAAANr+qlD7yNYIa/2hlvzI1ggsQ0lRLklRMzIyNzU4MjkyLklRX0NMT1NFUFJJQ0UuMTIvMzAvMjAxNC5VU0QBAAAAlOY8EwMAAAAAAGANRY38yNYIcDbTlfzI1ggqQ0lRLklRMzIxNDYxNTkzLklRX0NMT1NFUFJJQ0UuMS82LzIwMTYuVVNEAQAAAFkdKRMDAAAAAACbqUSO/MjWCHaL7JX8yNYIK0NJUS5JUTMwMTI4MzU5OC5JUV9DTE9TRVBSSUNFLjExLzIvMjAxNi5VU0QBAAAADjn1EQMAAAAAAGQL/kz7yNYInQBBl/zI1ggsQ0lRLklRMjU0NDgzNTc4LklRX0NMT1NFUFJJQ0UuMTEvMjgvMjAxNy5VU0QBAAAAehwrDwMAAAAAAAFCQE/7yNYIViD5lvzI1gg6Q0lRLk5BU0RBUUdNOkJPTEQuSVFfVE9UQUxfREVCVC4yMDAwLjEvMzEvMjAxOS5MRlIuRi5VU0QuSAEAAAAsTX8OAgAAAAEwAQgAAAAFAAAAATEBAAAACjE5MjAzOTg0NzkDAAAAAzE2MAIAAAAENDE3</t>
  </si>
  <si>
    <t>MwQAAAABMAcAAAAJMS8zMS8yMDE5CAAAAAk5LzMwLzIwMTgJAAAAATC1vKmD+8jWCLlFdIX8yNYIK0NJUS5JUTQzMjc5NDYzLklRX0NMT1NFUFJJQ0UuMTIvMjcvMjAxNy5VU0QBAAAAZ2SUAgIAAAAINy41NDY3MjMAqsvpjPzI1ghR+aSV/MjWCCtDSVEuSVEyNDMwNDA4OTYuSVFfQ0xPU0VQUklDRS45LzEzLzIwMTYuVVNEAQAAAICCfA4DAAAAAAAykgNJ+8jWCPFzLpj8yNYIKkNJUS5JUTMwMTI4MzU5OC5JUV9DTE9TRVBSSUNFLjkvNC8yMDE4LlVTRAEAAAAOOfURAgAAAAQxOS40AAp42Ef7yNYIOFR2mPzI1ggsQ0lRLklRMjU2NTU3MzM0LklRX0NMT1NFUFJJQ0UuMTIvMjcvMjAxNy5VU0QBAAAAFsFKDwIAAAAEMzQuMgCqy+mM/MjWCHNHpZX8yNYIM0NJUS4oSU5WQUxJRCBJREVOVElGSUVSKS5JUV9DTE9TRVBSSUNFLjkvOC8yMDE1LlVTRAUAAAAAAAAACAAAABQoSW52YWxpZCBJZGVudGlmaWVyKYGJ2Uf7yNYIvVlXmPzI1ggqQ0lRLklRNDMyNzk0NjMuSVFfQ0xPU0VQUklDRS45LzEyLzIwMTMuVVNEAQAAAGdklAIDAAAAAAAiIQFJ+8jWCK6eUpj8yNYILENJUS5JUTMxNDc0NDc5OC5JUV9DTE9TRVBSSUNFLjExLzExLzIwMTUuVVNEAQAAAN6fwhIDAAAAAAA6HjdN+8jWCH0NFZf8yNYIK0NJUS5JUTMwMTI4MzU5OC5JUV9DTE9TRVBSSUNFLjkvMjAvMjAxOC5VU0QBAAAADjn1EQIAAAAFMjAuODgA</t>
  </si>
  <si>
    <t>ANMASfvI1ghYFC2Y/MjWCCtDSVEuSVEzMDEyODM1OTguSVFfQ0xPU0VQUklDRS45LzE4LzIwMTguVVNEAQAAAA459RECAAAABTIwLjQ5AHfkAUn7yNYIh7E2mPzI1gg0Q0lRLihJTlZBTElEIElERU5USUZJRVIpLklRX0NMT1NFUFJJQ0UuNC8xMS8yMDE4LlVTRAUAAAAAAAAACAAAABQoSW52YWxpZCBJZGVudGlmaWVyKQwt/jz7yNYImeJBm/zI1ggrQ0lRLklRMzIyNzU4MjkyLklRX0NMT1NFUFJJQ0UuNS8xOS8yMDE3LlVTRAEAAACU5jwTAwAAAAAACq8lP/vI1gjU1Lqa/MjWCCtDSVEuSVEyNDMyMjM4NTIuSVFfQ0xPU0VQUklDRS45LzExLzIwMTUuVVNEAQAAACxNfw4DAAAAAADoKdhH+8jWCCAROJj8yNYILENJUS5JUTI0MDU3MzYxOS5JUV9DTE9TRVBSSUNFLjEyLzE2LzIwMTEuVVNEAQAAALPcVg4DAAAAAABXMEiM/MjWCF2BiZX8yNYINENJUS4oSU5WQUxJRCBJREVOVElGSUVSKS5JUV9DTE9TRVBSSUNFLjkvMjEvMjAxNS5VU0QFAAAAAAAAAAgAAAAUKEludmFsaWQgSWRlbnRpZmllcin/HANJ+8jWCCG2Dpj8yNYINENJUS4oSU5WQUxJRCBJREVOVElGSUVSKS5JUV9DTE9TRVBSSUNFLjQvMTUvMjAxNC5VU0QFAAAAAAAAAAgAAAAUKEludmFsaWQgSWRlbnRpZmllcikwcOg7+8jWCDP4QJv8yNYIKkNJUS5JUTI0MzA0MDg5Ni5JUV9DTE9TRVBSSUNFLjIvNy8yMDE3LlVTRAEAAACAgnwOAwAAAAAA</t>
  </si>
  <si>
    <t>OFW3N/vI1gh5PoSC/MjWCCxDSVEuSVEyNTIwNTAwNTYuSVFfQ0xPU0VQUklDRS4xMi8xMC8yMDE1LlVTRAEAAACI+gUPAwAAAAAAL8KrUPvI1gg5Pp+W/MjWCEZDSVEuTkFTREFRR1M6VEhPUi5JUV9UT1RBTF9SRVZfNVlSX0FOTl9DQUdSLjIwMDAuMy8zMS8yMDE5LkxGUi5GLlVTRC5IAQAAALhftw8DAAAAAAAAijqL/MjWCPCLcZX8yNYIK0NJUS5JUTQxNzg4MzgxNC5JUV9DTE9TRVBSSUNFLjEvMTMvMjAxNy5VU0QBAAAApmboGAMAAAAAAEbmQ478yNYITI3+lfzI1gg9Q0lRLk5BU0RBUUdNOkNSU1AuSVFfUkVWRU5VRV9FU1QuQ1kyMDE5LjMvMzEvMjAxOS5DT04uRi5VU0QuSAEAAADIL6YPAgAAAAQ4Ljc1AQ4AAAAFAAAAAjExAQAAAAEwAgAAAAoxMDAzNTUyMzc2AwAAAAYxMDAxODAEAAAAATIGAAAAATAHAAAAAzE2MAgAAAABMAkAAAABMQoAAAABMAsAAAALMTEzOTg2MTgwNjAMAAAAATcNAAAACDQvMS8yMDE5EAAAAAkzLzMxLzIwMTljuCyM/MjWCFAygJX8yNYIK0NJUS5JUTI1NDQ4MzU3OC5JUV9DTE9TRVBSSUNFLjkvMjUvMjAxMi5VU0QBAAAAehwrDwMAAAAAAMqyGEr7yNYIWajcl/zI1ggpQ0lRLklRMTYyMzUyNi5JUV9DTE9TRVBSSUNFLjMvMzEvMjAxNi5VU0QBAAAA5sUYAAMAAAAAALCB6jr7yNYI3MhEm/zI1ggqQ0lRLklRNDMyNzk0NjMuSVFfQ0xPU0VQUklDRS4xMC84LzIwMTguVVNE</t>
  </si>
  <si>
    <t>AQAAAGdklAIDAAAAAAAtR/VL+8jWCBOg4Jf8yNYIK0NJUS5JUTQxNzg4MzgxNC5JUV9DTE9TRVBSSUNFLjkvMjcvMjAxMy5VU0QBAAAApmboGAMAAAAAAJMx9kv7yNYIzxQHmPzI1ggsQ0lRLklRMjUzODkyMjM0LklRX0NMT1NFUFJJQ0UuMTAvMjkvMjAxNS5VU0QBAAAAihYiDwMAAAAAAJE8DE37yNYI7TVNl/zI1ggsQ0lRLklRNDE3ODgzODE0LklRX0NMT1NFUFJJQ0UuMTEvMTYvMjAxNy5VU0QBAAAApmboGAMAAAAAALaaKE/7yNYIpmYsl/zI1ggrQ0lRLklRMzIxNDYxNTkzLklRX0NMT1NFUFJJQ0UuNi8yNC8yMDE1LlVTRAEAAABZHSkTAwAAAAAA/x8lQvvI1ggBj7eZ/MjWCClDSVEuSVExNjIzNTI2LklRX0NMT1NFUFJJQ0UuOC8yOC8yMDE0LlVTRAEAAADmxRgAAwAAAAAAU/hGRvvI1gipIYWY/MjWCCxDSVEuSVEyNDMwNDA4OTYuSVFfQ0xPU0VQUklDRS4xMC8xNy8yMDEzLlVTRAEAAACAgnwOAwAAAAAAfkMmTPvI1ghMSKyX/MjWCDVDSVEuKElOVkFMSUQgSURFTlRJRklFUikuSVFfQ0xPU0VQUklDRS4xMC8yNi8yMDE3LlVTRAUAAAAAAAAACAAAABQoSW52YWxpZCBJZGVudGlmaWVyKVPk/Uz7yNYIylOdl/zI1ggrQ0lRLklRMjQzMDQwODk2LklRX0NMT1NFUFJJQ0UuNC8yNi8yMDEzLlVTRAEAAACAgnwOAwAAAAAA+2voPfvI1gi1udqa/MjWCCtDSVEuSVEyNDMwNDA4OTYuSVFfQ0xPU0VQUklD</t>
  </si>
  <si>
    <t>RS4yLzIzLzIwMTYuVVNEAQAAAICCfA4DAAAAAADHqfY3+8jWCG/vJYL8yNYIK0NJUS5JUTMyMjc1ODI5Mi5JUV9DTE9TRVBSSUNFLjQvMjUvMjAxNC5VU0QBAAAAlOY8EwMAAAAAAD+i/jz7yNYIs14Gm/zI1ggrQ0lRLklRNDE3ODgzODE0LklRX0NMT1NFUFJJQ0UuOC8xNC8yMDE1LlVTRAEAAACmZugYAwAAAAAA/hL4RfvI1gj02cOY/MjWCCpDSVEuSVEzMTg5MTM4MTguSVFfQ0xPU0VQUklDRS44LzMvMjAxNS5VU0QBAAAAGj0CEwMAAAAAAO2WNEX7yNYIpjIBmfzI1ggrQ0lRLklRMjQwNTczNjE5LklRX0NMT1NFUFJJQ0UuNi8yMi8yMDE3LlVTRAEAAACz3FYOAwAAAAAAlV0tQvvI1ghMWB2a/MjWCCtDSVEuSVEyNTY1NTczMzQuSVFfQ0xPU0VQUklDRS42LzIzLzIwMTcuVVNEAQAAABbBSg8CAAAABDIwLjUAYugsQvvI1giC7xaa/MjWCCtDSVEuSVEyNDMwNDA4OTYuSVFfQ0xPU0VQUklDRS4xLzI5LzIwMTguVVNEAQAAAICCfA4DAAAAAAC3O4uP/MjWCC/vQJb8yNYIKkNJUS5JUTQzMjc5NDYzLklRX0NMT1NFUFJJQ0UuNC8xOS8yMDEzLlVTRAEAAABnZJQCAwAAAAAAwqHOPfvI1ggM+v2a/MjWCCtDSVEuSVEzMjE0NjE1OTMuSVFfQ0xPU0VQUklDRS41LzI1LzIwMTEuVVNEAQAAAFkdKRMDAAAAAABJAc4/+8jWCIFsjpr8yNYIK0NJUS5JUTI2MjU0OTQ0OC5JUV9DTE9TRVBSSUNFLjUvMTIvMjAxNS5V</t>
  </si>
  <si>
    <t>U0QBAAAAyC+mDwMAAAAAAEHr9T77yNYI8XJ4mvzI1ggrQ0lRLklRMjQwNTczNjE5LklRX0NMT1NFUFJJQ0UuMTIvNC8yMDEzLlVTRAEAAACz3FYOAwAAAAAAaEgpUPvI1ghuH5uW/MjWCCpDSVEuSVEyNTY1NTczMzQuSVFfQ0xPU0VQUklDRS42LzEvMjAxNy5VU0QBAAAAFsFKDwIAAAAEMTkuNQBhVTNA+8jWCFddeZr8yNYIK0NJUS5JUTI1NjU1NzMzNC5JUV9DTE9TRVBSSUNFLjIvMTgvMjAxNC5VU0QBAAAAFsFKDwMAAAAAACcutzf7yNYI644bgvzI1ggzQ0lRLihJTlZBTElEIElERU5USUZJRVIpLklRX0NMT1NFUFJJQ0UuNS80LzIwMTguVVNEBQAAAAAAAAAIAAAAFChJbnZhbGlkIElkZW50aWZpZXIpdGD2PvvI1giH0s6a/MjWCCtDSVEuSVE0MzI3OTQ2My5JUV9DTE9TRVBSSUNFLjEwLzMxLzIwMTIuVVNEAQAAAGdklAIDAAAAAABexwtN+8jWCMf+Lpf8yNYILENJUS5JUTMwMTI4MzU5OC5JUV9DTE9TRVBSSUNFLjEwLzIyLzIwMTQuVVNEAQAAAA459REDAAAAAAAL+fRL+8jWCHDxgJf8yNYIKkNJUS5JUTI1NDQ4MzU3OC5JUV9DTE9TRVBSSUNFLjgvNy8yMDE1LlVTRAEAAAB6HCsPAwAAAAAAYwNfRfvI1gg7qeSY/MjWCClDSVEuSVExNjIzNTI2LklRX0NMT1NFUFJJQ0UuMS8yOS8yMDEzLlVTRAEAAADmxRgAAwAAAAAAc5+Kj/zI1gjDwE2W/MjWCCpDSVEuSVEyNzc3OTk3OTYuSVFfQ0xPU0VQUklD</t>
  </si>
  <si>
    <t>RS4zLzUvMjAxOS5VU0QBAAAAdOOOEAIAAAAFMTYuNTMAB+iokPzI1gj5aG6W/MjWCCtDSVEuSVEzMDEyODM1OTguSVFfQ0xPU0VQUklDRS41LzIyLzIwMTIuVVNEAQAAAA459REDAAAAAABu6NhA+8jWCLleXJr8yNYIK0NJUS5JUTI0MzIyMzg1Mi5JUV9DTE9TRVBSSUNFLjgvMTYvMjAxMS5VU0QBAAAALE1/DgMAAAAAACCDRkb7yNYIyuz8mPzI1ggqQ0lRLklRMjc3Nzk5Nzk2LklRX0NMT1NFUFJJQ0UuNS85LzIwMTQuVVNEAQAAAHTjjhADAAAAAABgoOs9+8jWCPYiu5r8yNYIKkNJUS5JUTI1NDQ4MzU3OC5JUV9DTE9TRVBSSUNFLjYvNi8yMDE0LlVTRAEAAAB6HCsPAwAAAAAAQWIHQPvI1gjT2iCa/MjWCCxDSVEuSVEzMjE0NjE1OTMuSVFfQ0xPU0VQUklDRS4xMi8zMC8yMDE1LlVTRAEAAABZHSkTAwAAAAAAgltFjfzI1ggNbsuV/MjWCCtDSVEuSVEyNjM2NzU4MzIuSVFfQ0xPU0VQUklDRS44LzI4LzIwMTQuVVNEAQAAALhftw8DAAAAAABC0UZG+8jWCFbKf5j8yNYIKkNJUS5JUTMxODkxMzgxOC5JUV9DTE9TRVBSSUNFLjQvNS8yMDE4LlVTRAEAAAAaPQITAwAAAAAA9mbiPPvI1gjnq1Kb/MjWCCpDSVEuSVEzMTQ3NDQ3OTguSVFfQ0xPU0VQUklDRS45LzcvMjAxNi5VU0QBAAAA3p/CEgMAAAAAAAp42Ef7yNYInXdSmPzI1ggrQ0lRLklRMjQwNTczNjE5LklRX0NMT1NFUFJJQ0UuMTAvNy8yMDE1LlVT</t>
  </si>
  <si>
    <t>RAEAAACz3FYOAwAAAAAAHsAbSvvI1gi688GX/MjWCCpDSVEuSVE0MTc4ODM4MTQuSVFfQ0xPU0VQUklDRS4yLzYvMjAxOC5VU0QBAAAApmboGAIAAAAFMTQuNDIAKsfBOPvI1gjMlYmC/MjWCCtDSVEuSVEyNjI1NDk0NDguSVFfQ0xPU0VQUklDRS40LzI1LzIwMTcuVVNEAQAAAMgvpg8CAAAABDE2LjkAxorsPfvI1giBsCqb/MjWCCtDSVEuSVEzMTg5MTM4MTguSVFfQ0xPU0VQUklDRS40LzIxLzIwMTEuVVNEAQAAABo9AhMDAAAAAACVG/08+8jWCOR4Mpv8yNYIK0NJUS5JUTI2MzY3NTgzMi5JUV9DTE9TRVBSSUNFLjgvMjYvMjAxNS5VU0QBAAAAuF+3DwMAAAAAANhS60b7yNYIlCKOmPzI1ggsQ0lRLklRNDE3ODgzODE0LklRX0NMT1NFUFJJQ0UuMTEvMTMvMjAxMy5VU0QBAAAApmboGAMAAAAAAAAVMU77yNYIG/sKl/zI1ggqQ0lRLklRMjc3Nzk5Nzk2LklRX0NMT1NFUFJJQ0UuOS81LzIwMTMuVVNEAQAAAHTjjhADAAAAAAAQRANJ+8jWCHnOfZj8yNYIK0NJUS5JUTQxNzg4MzgxNC5JUV9DTE9TRVBSSUNFLjkvMTEvMjAxNy5VU0QBAAAApmboGAMAAAAAAMynAkn7yNYI52hsmPzI1ggoQ0lRLklRMTYyMzUyNi5JUV9DTE9TRVBSSUNFLjUvNS8yMDE0LlVTRAEAAADmxRgAAwAAAAAA9RbPPfvI1giTa9qa/MjWCClDSVEuSVExNjIzNTI2LklRX0NMT1NFUFJJQ0UuMTEvOC8yMDE3LlVTRAEAAADmxRgAAgAA</t>
  </si>
  <si>
    <t>AAUxNy45MQAOCRFO+8jWCLIQX5f8yNYIKkNJUS5JUTMwMTI4MzU5OC5JUV9DTE9TRVBSSUNFLjUvOS8yMDExLlVTRAEAAAAOOfURAwAAAAAA+2voPfvI1giyl+Ga/MjWCDNDSVEuKElOVkFMSUQgSURFTlRJRklFUikuSVFfQ0xPU0VQUklDRS41LzMvMjAxMi5VU0QFAAAAAAAAAAgAAAAUKEludmFsaWQgSWRlbnRpZmllcikfnfU++8jWCA/6qJr8yNYILENJUS5JUTI1MjA1MDA1Ni5JUV9DTE9TRVBSSUNFLjEwLzExLzIwMTEuVVNEAQAAAIj6BQ8DAAAAAAAJJw9L+8jWCKa775f8yNYIK0NJUS5JUTMwMTI4MzU5OC5JUV9DTE9TRVBSSUNFLjEvMTAvMjAxNC5VU0QBAAAADjn1EQMAAAAAAL1MCI/8yNYIQnEVlvzI1ggrQ0lRLklRNDE3ODgzODE0LklRX0NMT1NFUFJJQ0UuNi8yNC8yMDExLlVTRAEAAACmZugYAwAAAAAAzKokQvvI1gixe/mZ/MjWCCpDSVEuSVEyNjM2NzU4MzIuSVFfQ0xPU0VQUklDRS41LzgvMjAxMi5VU0QBAAAAuF+3DwMAAAAAABvWJT/7yNYI5DSWmvzI1ggrQ0lRLklRMjUzODkyMjM0LklRX0NMT1NFUFJJQ0UuOS8yMi8yMDE1LlVTRAEAAACKFiIPAwAAAAAAzKcCSfvI1gisEAmY/MjWCCpDSVEuSVEzMDEyODM1OTguSVFfQ0xPU0VQUklDRS45LzUvMjAxMi5VU0QBAAAADjn1EQMAAAAAAJkQtEj7yNYIlABAmPzI1ggpQ0lRLklRMTYyMzUyNi5JUV9DTE9TRVBSSUNFLjgvMTkvMjAxMS5V</t>
  </si>
  <si>
    <t>U0QBAAAA5sUYAAMAAAAAANdYUUb7yNYITNDkmPzI1ggrQ0lRLklRNDMyNzk0NjMuSVFfQ0xPU0VQUklDRS4xMS8yOS8yMDE2LlVTRAEAAABnZJQCAwAAAAAARpQ+T/vI1ggTKc+W/MjWCCtDSVEuSVE0MTc4ODM4MTQuSVFfQ0xPU0VQUklDRS4yLzIwLzIwMTMuVVNEAQAAAKZm6BgDAAAAAADVetI5+8jWCKfyGoL8yNYILENJUS5JUTI0MzIyMzg1Mi5JUV9DTE9TRVBSSUNFLjEwLzI2LzIwMTUuVVNEAQAAACxNfw4DAAAAAABtHCZM+8jWCCVKaZf8yNYILENJUS5JUTI1Mzg5MjIzNC5JUV9DTE9TRVBSSUNFLjEyLzEyLzIwMTIuVVNEAQAAAIoWIg8DAAAAAABoSClQ+8jWCIWKjZb8yNYIK0NJUS5JUTI1MjA1MDA1Ni5JUV9DTE9TRVBSSUNFLjEvMTcvMjAxNy5VU0QBAAAAiPoFDwIAAAAFMTcuODgABX1jjvzI1gg0bA6W/MjWCCdDSVEuTkFTREFRR006Q1JTUC5JUV9CRVRBXzVZUi4zLzMxLzIwMTkBAAAAyC+mDwIAAAAQMy4wOTI1MjM3NjUyMTM5NABjuCyM/MjWCAyWf5X8yNYIKkNJUS5JUTMwMTI4MzU5OC5JUV9DTE9TRVBSSUNFLjIvNy8yMDE3LlVTRAEAAAAOOfURAwAAAAAAJy63N/vI1gh5PoSC/MjWCCxDSVEuSVEzMTQ3NDQ3OTguSVFfQ0xPU0VQUklDRS4xMS8yOC8yMDE4LlVTRAEAAADen8ISAgAAAAUyNC4zNgCDJShP+8jWCO0C2Jb8yNYIKkNJUS5JUTI1MjA1MDA1Ni5JUV9DTE9TRVBSSUNFLjUv</t>
  </si>
  <si>
    <t>Mi8yMDE0LlVTRAEAAACI+gUPAwAAAAAABj7PPfvI1ghbaOWa/MjWCCtDSVEuSVE0MTc4ODM4MTQuSVFfQ0xPU0VQUklDRS4xLzEyLzIwMTIuVVNEAQAAAKZm6BgDAAAAAAChy+iN/MjWCETM6ZX8yNYIKkNJUS5JUTI1MjA1MDA1Ni5JUV9DTE9TRVBSSUNFLjgvNC8yMDE0LlVTRAEAAACI+gUPAwAAAAAAFA0/RPvI1ghpkPCY/MjWCCxDSVEuSVEyNzc3OTk3OTYuSVFfQ0xPU0VQUklDRS4xMC8xMC8yMDE3LlVTRAEAAAB0444QAgAAAAUyOS40NQDGUTNL+8jWCJZK7Zf8yNYIK0NJUS5JUTMyMjc1ODI5Mi5JUV9DTE9TRVBSSUNFLjEvMjcvMjAxMi5VU0QBAAAAlOY8EwMAAAAAAI+HSo/8yNYIRO43lvzI1ggrQ0lRLklRMjYyNTQ5NDQ4LklRX0NMT1NFUFJJQ0UuNi8xNS8yMDE4LlVTRAEAAADIL6YPAgAAAAU1OS4zMQCHWCZC+8jWCLPn9Jn8yNYIKUNJUS5JUTE2MjM1MjYuSVFfQ0xPU0VQUklDRS4zLzIwLzIwMTkuVVNEAQAAAObFGAACAAAABDQuOTIAhrq+kPzI1ggoBniW/MjWCCpDSVEuSVEyNjI1NDk0NDguSVFfQ0xPU0VQUklDRS40LzYvMjAxMS5VU0QBAAAAyC+mDwMAAAAAAEGX6Dv7yNYIAgBjm/zI1ggqQ0lRLklRMjUzODkyMjM0LklRX0NMT1NFUFJJQ0UuNS80LzIwMTguVVNEAQAAAIoWIg8CAAAABDkuNzUAYzn2PvvI1giH0s6a/MjWCCtDSVEuSVEyNjM2NzU4MzIuSVFfQ0xPU0VQUklDRS43LzMw</t>
  </si>
  <si>
    <t>LzIwMTUuVVNEAQAAALhftw8DAAAAAAA0RAdF+8jWCJLpB5n8yNYIK0NJUS5JUTI1MjA1MDA1Ni5JUV9DTE9TRVBSSUNFLjIvMTMvMjAxNy5VU0QBAAAAiPoFDwIAAAAEMTguNgCUNPY3+8jWCODNW4L8yNYIK0NJUS5JUTQxNzg4MzgxNC5JUV9DTE9TRVBSSUNFLjIvMjcvMjAxMy5VU0QBAAAApmboGAMAAAAAAEG67Dn7yNYIk5j6gfzI1ggrQ0lRLklRMzE4OTEzODE4LklRX0NMT1NFUFJJQ0UuMi8yNi8yMDE2LlVTRAEAAAAaPQITAwAAAAAAKsfBOPvI1gj+IReC/MjWCClDSVEuSVExNjIzNTI2LklRX0NMT1NFUFJJQ0UuOC8xMC8yMDE4LlVTRAEAAADmxRgAAgAAAAUxMi44NwAPOvhF+8jWCCdg65j8yNYIKkNJUS5JUTI1NDQ4MzU3OC5JUV9DTE9TRVBSSUNFLjkvOC8yMDE0LlVTRAEAAAB6HCsPAwAAAAAApd3qRvvI1gjOgFeY/MjWCCxDSVEuSVE0MTc4ODM4MTQuSVFfQ0xPU0VQUklDRS4xMC8yOC8yMDExLlVTRAEAAACmZugYAwAAAAAAgBUMTfvI1gjDSIaX/MjWCCxDSVEuSVE0MTc4ODM4MTQuSVFfQ0xPU0VQUklDRS4xMC8xMC8yMDExLlVTRAEAAACmZugYAwAAAAAAbxEQS/vI1gjT7P2X/MjWCCtDSVEuSVEyNDA1NzM2MTkuSVFfQ0xPU0VQUklDRS41LzI3LzIwMTUuVVNEAQAAALPcVg4DAAAAAACl8TNA+8jWCKgmNZr8yNYILENJUS5JUTI1Mzg5MjIzNC5JUV9DTE9TRVBSSUNFLjEyLzE4LzIwMTMu</t>
  </si>
  <si>
    <t>VVNEAQAAAIoWIg8DAAAAAAAtiSVR+8jWCIoYgpb8yNYILENJUS5JUTI1Mzg5MjIzNC5JUV9DTE9TRVBSSUNFLjEyLzIwLzIwMTMuVVNEAQAAAIoWIg8DAAAAAAALSkSN/MjWCONetpX8yNYIMENJUS5OQVNEQVFHTTpBR0xFLklRX0xBU1RTQUxFUFJJQ0UuMy8zMS8yMDE5LlVTRAEAAACKFiIPAgAAAAQ4LjA1AM0UOov8yNYIwqRllfzI1ggrQ0lRLklRMjYyNTQ5NDQ4LklRX0NMT1NFUFJJQ0UuMS8yNS8yMDEyLlVTRAEAAADIL6YPAwAAAAAAaIkHj/zI1ggGlimW/MjWCDtDSVEuTkFTREFRR1M6RE5MSS5JUV9UT1RBTF9SRVYuQ1kyMDE4LjMvMzEvMjAxOS5MRlIuRi5VU0QuSAEAAAAOOfURAgAAAAYxMjkuMTYBCAAAAAUAAAABMQEAAAAKMTk0OTMyNTUwNgMAAAADMTYwAgAAAAIyOAQAAAABMAcAAAAJMy8zMS8yMDE5CAAAAAoxMi8zMS8yMDE4CQAAAAEwMEMsjPzI1ggtLoKV/MjWCCpDSVEuSVExMzQ3MzI1NDYuSVFfQ0xPU0VQUklDRS44LzEvMjAxMy5VU0QBAAAAAtsHCAMAAAAAAA86+EX7yNYI3ZAfmfzI1ggpQ0lRLklRMTYyMzUyNi5JUV9DTE9TRVBSSUNFLjgvMTAvMjAxNy5VU0QBAAAA5sUYAAIAAAAFMTUuMTUAMapGRvvI1gjK7PyY/MjWCCtDSVEuSVEyNTIwNTAwNTYuSVFfQ0xPU0VQUklDRS43LzI0LzIwMTguVVNEAQAAAIj6BQ8CAAAABTMyLjQ2AEVrB0X7yNYIMmVHmfzI1ggrQ0lRLklRMzIy</t>
  </si>
  <si>
    <t>NzU4MjkyLklRX0NMT1NFUFJJQ0UuNi8yNi8yMDE0LlVTRAEAAACU5jwTAwAAAAAAIQg7QfvI1gg0BLiZ/MjWCCpDSVEuSVEyNTM4OTIyMzQuSVFfQ0xPU0VQUklDRS44LzMvMjAxNi5VU0QBAAAAihYiDwIAAAAENC42MgC71zFF+8jWCAn7CJn8yNYIKkNJUS5JUTI0MDU3MzYxOS5JUV9DTE9TRVBSSUNFLjMvMS8yMDE5LlVTRAEAAACz3FYOAgAAAAUxMS43NQAYD6mQ/MjWCC2UbJb8yNYIK0NJUS5JUTI2MzY3NTgzMi5JUV9DTE9TRVBSSUNFLjQvMjQvMjAxMi5VU0QBAAAAuF+3DwMAAAAAAD8I6T37yNYIXoremvzI1ggsQ0lRLklRMjYzNjc1ODMyLklRX0NMT1NFUFJJQ0UuMTAvMTQvMjAxNC5VU0QBAAAAuF+3DwMAAAAAAKhkGEr7yNYIcm6jl/zI1ggsQ0lRLklRMjQzMjIzODUyLklRX0NMT1NFUFJJQ0UuMTAvMTgvMjAxMS5VU0QBAAAALE1/DgMAAAAAAJvyCkz7yNYIKgvTl/zI1ggqQ0lRLklRNDE3ODgzODE0LklRX0NMT1NFUFJJQ0UuMi82LzIwMTIuVVNEAQAAAKZm6BgDAAAAAAAEsvE4+8jWCLIInoL8yNYIK0NJUS5JUTI3Nzc5OTc5Ni5JUV9DTE9TRVBSSUNFLjYvMTMvMjAxOC5VU0QBAAAAdOOOEAIAAAAFMjUuNjUAAjH3QfvI1giuWQCa/MjWCCtDSVEuSVEyNjM2NzU4MzIuSVFfQ0xPU0VQUklDRS4xLzIzLzIwMTQuVVNEAQAAALhftw8DAAAAAACExoqP/MjWCOd6SZb8yNYIK0NJUS5JUTEzNDcz</t>
  </si>
  <si>
    <t>MjU0Ni5JUV9DTE9TRVBSSUNFLjEyLzIvMjAxNi5VU0QBAAAAAtsHCAIAAAAIMi4wMjgwODkAvaU/T/vI1gizgsCW/MjWCCtDSVEuSVEyNDMwNDA4OTYuSVFfQ0xPU0VQUklDRS42LzIwLzIwMTYuVVNEAQAAAICCfA4DAAAAAAC7HTpB+8jWCLIg0Jn8yNYIKkNJUS5JUTE2MjM1MjYuSVFfQ0xPU0VQUklDRS4xMS8yMS8yMDE2LlVTRAEAAADmxRgAAwAAAAAAtpooT/vI1gjgxPWW/MjWCCtDSVEuSVEyNjI1NDk0NDguSVFfQ0xPU0VQUklDRS45LzE2LzIwMTEuVVNEAQAAAMgvpg8DAAAAAACqWQJJ+8jWCOgeapj8yNYIK0NJUS5JUTI0MzA0MDg5Ni5JUV9DTE9TRVBSSUNFLjEyLzQvMjAxOC5VU0QBAAAAgIJ8DgIAAAACMTcAV7s+T/vI1gjWhr6W/MjWCCxDSVEuSVEyNzc3OTk3OTYuSVFfQ0xPU0VQUklDRS4xMC8yMi8yMDEyLlVTRAEAAAB0444QAwAAAAAAV1YKTPvI1gjn8VqX/MjWCCxDSVEuSVEyNTQ0ODM1NzguSVFfQ0xPU0VQUklDRS4xMi8xMy8yMDE3LlVTRAEAAAB6HCsPAwAAAAAANFCgUPvI1gjcyrCW/MjWCCpDSVEuSVEzMDEyODM1OTguSVFfQ0xPU0VQUklDRS45LzUvMjAxNy5VU0QBAAAADjn1EQMAAAAAALtetEj7yNYI7AeImPzI1ggqQ0lRLklRMjQzMjIzODUyLklRX0NMT1NFUFJJQ0UuNC83LzIwMTUuVVNEAQAAACxNfw4DAAAAAAAwcOg7+8jWCITSI5v8yNYIKkNJUS5JUTI0MDU3MzYxOS5J</t>
  </si>
  <si>
    <t>UV9DTE9TRVBSSUNFLjUvOS8yMDExLlVTRAEAAACz3FYOAwAAAAAA+2voPfvI1giStdya/MjWCCxDSVEuSVEyNjM2NzU4MzIuSVFfQ0xPU0VQUklDRS4xMS8zMC8yMDExLlVTRAEAAAC4X7cPAwAAAAAAijA/T/vI1gjJSNyW/MjWCCtDSVEuSVEzMTg5MTM4MTguSVFfQ0xPU0VQUklDRS45LzE0LzIwMTIuVVNEAQAAABo9AhMDAAAAAABEbwFJ+8jWCFXhDJj8yNYIK0NJUS5JUTEzNDczMjU0Ni5JUV9DTE9TRVBSSUNFLjkvMTUvMjAxNy5VU0QBAAAAAtsHCAIAAAAIMS43MTgwOTYAuh/ISfvI1gh3UVuY/MjWCChDSVEuSVExNjIzNTI2LklRX0NMT1NFUFJJQ0UuMi8xLzIwMTYuVVNEAQAAAObFGAADAAAAAAB8At83+8jWCLR0mYL8yNYILENJUS5JUTI0MzA0MDg5Ni5JUV9DTE9TRVBSSUNFLjExLzE2LzIwMTcuVVNEAQAAAICCfA4DAAAAAAA/iSdP+8jWCIQYLJf8yNYIKkNJUS5JUTI1NDQ4MzU3OC5JUV9DTE9TRVBSSUNFLjcvMy8yMDEzLlVTRAEAAAB6HCsPAwAAAAAAO9gMRPvI1gjvoJKZ/MjWCDVDSVEuKElOVkFMSUQgSURFTlRJRklFUikuSVFfQ0xPU0VQUklDRS4xMS8yMS8yMDEzLlVTRAUAAAAAAAAACAAAABQoSW52YWxpZCBJZGVudGlmaWVyKc7MP0/7yNYILn3flvzI1ggrQ0lRLklRMjUyMDUwMDU2LklRX0NMT1NFUFJJQ0UuNS8yNS8yMDE4LlVTRAEAAACI+gUPAgAAAAUzNi41MwAO7QZA+8jWCHNW</t>
  </si>
  <si>
    <t>YJr8yNYILENJUS5JUTI1NDQ4MzU3OC5JUV9DTE9TRVBSSUNFLjExLzE3LzIwMTcuVVNEAQAAAHocKw8DAAAAAACDJShP+8jWCBHfIZf8yNYIKkNJUS5JUTMyMTQ2MTU5My5JUV9DTE9TRVBSSUNFLjkvNy8yMDE2LlVTRAEAAABZHSkTAwAAAAAACnjYR/vI1giPckuY/MjWCCtDSVEuSVE0MTc4ODM4MTQuSVFfQ0xPU0VQUklDRS41LzEzLzIwMTYuVVNEAQAAAKZm6BgDAAAAAAB8/7w++8jWCAKaeJr8yNYILENJUS5JUTI1Mzg5MjIzNC5JUV9DTE9TRVBSSUNFLjExLzIxLzIwMTcuVVNEAQAAAIoWIg8CAAAAAzQuMwDOzD9P+8jWCChKFJf8yNYIK0NJUS5JUTI1MjA1MDA1Ni5JUV9DTE9TRVBSSUNFLjUvMzEvMjAxNy5VU0QBAAAAiPoFDwIAAAAFMTMuNjYAlMozQPvI1ghDFICa/MjWCCxDSVEuSVEyNjI1NDk0NDguSVFfQ0xPU0VQUklDRS4xMS8zMC8yMDE4LlVTRAEAAADIL6YPAgAAAAUzOC4zMwA/iSdP+8jWCJwXzpb8yNYIK0NJUS5JUTMxODkxMzgxOC5JUV9DTE9TRVBSSUNFLjYvMjgvMjAxMS5VU0QBAAAAGj0CEwMAAAAAAFHBLEL7yNYIXiT0mfzI1ggqQ0lRLklRNDMyNzk0NjMuSVFfQ0xPU0VQUklDRS4xLzI5LzIwMTUuVVNEAQAAAGdklAIDAAAAAACvvhKQ/MjWCPDxW5b8yNYIK0NJUS5JUTQxNzg4MzgxNC5JUV9DTE9TRVBSSUNFLjEvMTIvMjAxOC5VU0QBAAAApmboGAIAAAAEMTUuNQB5W0SO/MjW</t>
  </si>
  <si>
    <t>CKeU8ZX8yNYIK0NJUS5JUTMyMjc1ODI5Mi5JUV9DTE9TRVBSSUNFLjQvMjMvMjAxNC5VU0QBAAAAlOY8EwMAAAAAAHIX/zz7yNYIWQ0Rm/zI1ggrQ0lRLklRMjYzNjc1ODMyLklRX0NMT1NFUFJJQ0UuNy8xMi8yMDExLlVTRAEAAAC4X7cPAwAAAAAAKrEMRPvI1gjAFLCZ/MjWCCtDSVEuSVEyNTIwNTAwNTYuSVFfQ0xPU0VQUklDRS42LzE1LzIwMTEuVVNEAQAAAIj6BQ8DAAAAAAC7HTpB+8jWCNC4J5r8yNYIK0NJUS5JUTI1Mzg5MjIzNC5JUV9DTE9TRVBSSUNFLjIvMjkvMjAxMi5VU0QBAAAAihYiDwMAAAAAAAb76Dr7yNYITlcjgvzI1ggrQ0lRLklRMjU0NDgzNTc4LklRX0NMT1NFUFJJQ0UuOC8xOC8yMDE0LlVTRAEAAAB6HCsPAwAAAAAAmYkxRfvI1gjb8a6Y/MjWCCpDSVEuSVEyNjI1NDk0NDguSVFfQ0xPU0VQUklDRS44LzEvMjAxMS5VU0QBAAAAyC+mDwMAAAAAAKqwMUX7yNYIqXZImfzI1ggqQ0lRLklRMzAxMjgzNTk4LklRX0NMT1NFUFJJQ0UuMy8xLzIwMTcuVVNEAQAAAA459REDAAAAAADmodI5+8jWCGpQCoL8yNYIK0NJUS5JUTI0MzA0MDg5Ni5JUV9DTE9TRVBSSUNFLjkvMzAvMjAxMy5VU0QBAAAAgIJ8DgMAAAAAABwg9Uv7yNYIBxj8l/zI1ggqQ0lRLklRMzIxNDYxNTkzLklRX0NMT1NFUFJJQ0UuOS8yLzIwMTQuVVNEAQAAAFkdKRMDAAAAAAD5plFG+8jWCAdLcZj8yNYIKkNJUS5JUTMw</t>
  </si>
  <si>
    <t>MTI4MzU5OC5JUV9DTE9TRVBSSUNFLjQvOS8yMDE4LlVTRAEAAAAOOfURAgAAAAUxOC40NABQyf48+8jWCNsSR5v8yNYIK0NJUS5JUTEzNDczMjU0Ni5JUV9DTE9TRVBSSUNFLjgvMTUvMjAxNC5VU0QBAAAAAtsHCAMAAAAAALvXMUX7yNYICo+4mPzI1ggrQ0lRLklRMjUzODkyMjM0LklRX0NMT1NFUFJJQ0UuMi8xMi8yMDE1LlVTRAEAAACKFiIPAwAAAAAA2ND2N/vI1ggyXjyC/MjWCCtDSVEuSVEzMDEyODM1OTguSVFfQ0xPU0VQUklDRS44LzIwLzIwMTIuVVNEAQAAAA459REDAAAAAACUtupG+8jWCL17pZj8yNYIKENJUS5JUTE2MjM1MjYuSVFfQ0xPU0VQUklDRS4yLzEvMjAxMy5VU0QBAAAA5sUYAAMAAAAAAIMN9jf7yNYIEeiHgvzI1ggrQ0lRLklRMjYzNjc1ODMyLklRX0NMT1NFUFJJQ0UuOS8yNC8yMDE4LlVTRAEAAAC4X7cPAwAAAAAAQw7HSfvI1gjDjCKY/MjWCCpDSVEuSVEzMTg5MTM4MTguSVFfQ0xPU0VQUklDRS41LzMvMjAxMi5VU0QBAAAAGj0CEwMAAAAAAP1O9T77yNYIvKKjmvzI1ggqQ0lRLklRMzAxMjgzNTk4LklRX0NMT1NFUFJJQ0UuOC8xLzIwMTEuVVNEAQAAAA459REDAAAAAAC71zFF+8jWCJbjTJn8yNYIK0NJUS5JUTI1NjU1NzMzNC5JUV9DTE9TRVBSSUNFLjkvMjYvMjAxOC5VU0QBAAAAFsFKDwIAAAAFNTMuNDUA7AAZSvvI1gja9xSY/MjWCCtDSVEuSVExMzQ3MzI1NDYuSVFf</t>
  </si>
  <si>
    <t>Q0xPU0VQUklDRS42LzMwLzIwMTYuVVNEAQAAAALbBwgCAAAACDIuMTczNjM4AHMPLUL7yNYIuQmZmfzI1gg1Q0lRLihJTlZBTElEIElERU5USUZJRVIpLklRX0NMT1NFUFJJQ0UuMTIvMTAvMjAxNS5VU0QFAAAAAAAAAAgAAAAUKEludmFsaWQgSWRlbnRpZmllcikvwqtQ+8jWCI4BoJb8yNYILENJUS5JUTMyMjc1ODI5Mi5JUV9DTE9TRVBSSUNFLjEyLzI4LzIwMTYuVVNEAQAAAJTmPBMDAAAAAADp+0ON/MjWCEYnvpX8yNYIK0NJUS5JUTI2MzY3NTgzMi5JUV9DTE9TRVBSSUNFLjcvMzEvMjAxNC5VU0QBAAAAuF+3DwMAAAAAAGnQP0T7yNYIUiX+mPzI1ggrQ0lRLklRNDE3ODgzODE0LklRX0NMT1NFUFJJQ0UuMy8yOC8yMDE5LlVTRAEAAACmZugYAgAAAAQ3LjY1AGRsvpD8yNYIjIR9lvzI1ggrQ0lRLklRMjYyNTQ5NDQ4LklRX0NMT1NFUFJJQ0UuOS8yNi8yMDExLlVTRAEAAADIL6YPAwAAAAAAVDXHSfvI1gj3yEeY/MjWCCtDSVEuSVE0MTc4ODM4MTQuSVFfQ0xPU0VQUklDRS42LzE3LzIwMTQuVVNEAQAAAKZm6BgDAAAAAADViNdA+8jWCJS77Zn8yNYIK0NJUS5JUTMwMTI4MzU5OC5JUV9DTE9TRVBSSUNFLjgvMjcvMjAxMi5VU0QBAAAADjn1EQMAAAAAAIDkAkj7yNYI8ZV8mPzI1ggrQ0lRLklRMzIyNzU4MjkyLklRX0NMT1NFUFJJQ0UuNi8yMC8yMDEyLlVTRAEAAACU5jwTAwAAAAAAQJosQvvI1gj1</t>
  </si>
  <si>
    <t>BtOZ/MjWCCpDSVEuSVE0MzI3OTQ2My5JUV9DTE9TRVBSSUNFLjkvMjkvMjAxMS5VU0QBAAAAZ2SUAgMAAAAAAKhkGEr7yNYIM6QzmPzI1ggrQ0lRLklRMjUyMDUwMDU2LklRX0NMT1NFUFJJQ0UuMi8yNi8yMDE2LlVTRAEAAACI+gUPAgAAAAUyNy40OQBy5vU3+8jWCP4hF4L8yNYILENJUS5JUTI1MjA1MDA1Ni5JUV9DTE9TRVBSSUNFLjEyLzIwLzIwMTEuVVNEAQAAAIj6BQ8DAAAAAABGCUiM/MjWCCigjZX8yNYIKkNJUS5JUTQzMjc5NDYzLklRX0NMT1NFUFJJQ0UuMS8xMC8yMDEyLlVTRAEAAABnZJQCAwAAAAAAwxnpjfzI1gh7GeGV/MjWCCtDSVEuSVEzMDEyODM1OTguSVFfQ0xPU0VQUklDRS4xLzIyLzIwMTkuVVNEAQAAAA459RECAAAABTIxLjY4ALHVSo/8yNYIaV4xlvzI1ggsQ0lRLklRMjQwNTczNjE5LklRX0NMT1NFUFJJQ0UuMTEvMjUvMjAxNS5VU0QBAAAAs9xWDgMAAAAAAKx+P0/7yNYIHKDhlvzI1ggsQ0lRLklRNDE3ODgzODE0LklRX0NMT1NFUFJJQ0UuMTAvMjEvMjAxMS5VU0QBAAAApmboGAMAAAAAAKCRJkz7yNYIBYqyl/zI1ggsQ0lRLklRMjc3Nzk5Nzk2LklRX0NMT1NFUFJJQ0UuMTIvMTEvMjAxMy5VU0QBAAAAdOOOEAMAAAAAAMnXqlD7yNYI/geKlvzI1ggrQ0lRLklRMzE4OTEzODE4LklRX0NMT1NFUFJJQ0UuOC8xNi8yMDExLlVTRAEAAAAaPQITAwAAAAAAIINGRvvI1ghB/v2Y</t>
  </si>
  <si>
    <t>/MjWCCtDSVEuSVEyNTIwNTAwNTYuSVFfQ0xPU0VQUklDRS42LzE4LzIwMTMuVVNEAQAAAIj6BQ8DAAAAAABRwSxC+8jWCEPQ45n8yNYIKkNJUS5JUTI1NDQ4MzU3OC5JUV9DTE9TRVBSSUNFLjIvOS8yMDE2LlVTRAEAAAB6HCsPAwAAAAAAOGbeN/vI1gimXmuC/MjWCClDSVEuSVExNjIzNTI2LklRX0NMT1NFUFJJQ0UuNi8yNy8yMDE3LlVTRAEAAADmxRgAAwAAAAAAyDgYQ/vI1gjcQAya/MjWCCtDSVEuSVEyNDMwNDA4OTYuSVFfQ0xPU0VQUklDRS42LzExLzIwMTMuVVNEAQAAAICCfA4DAAAAAABU4yVC+8jWCDEEDZr8yNYIKkNJUS5JUTQzMjc5NDYzLklRX0NMT1NFUFJJQ0UuNC8xNi8yMDE1LlVTRAEAAABnZJQCAwAAAAAAP6L+PPvI1gh7Suqa/MjWCCxDSVEuSVEyNTM4OTIyMzQuSVFfQ0xPU0VQUklDRS4xMS8yMC8yMDE4LlVTRAEAAACKFiIPAgAAAAQ3LjUzANuTEE77yNYIyg8Bl/zI1gg0Q0lRLihJTlZBTElEIElERU5USUZJRVIpLklRX0NMT1NFUFJJQ0UuMTAvMi8yMDEyLlVTRAUAAAAAAAAACAAAABQoSW52YWxpZCBJZGVudGlmaWVyKaRY9kv7yNYIdlfBl/zI1ggrQ0lRLklRMzIxNDYxNTkzLklRX0NMT1NFUFJJQ0UuMS8xNi8yMDE5LlVTRAEAAABZHSkTAgAAAAUyNC41NwD0VWOO/MjWCNyGFJb8yNYIK0NJUS5JUTI3Nzc5OTc5Ni5JUV9DTE9TRVBSSUNFLjUvMjMvMjAxNC5VU0QBAAAAdOOO</t>
  </si>
  <si>
    <t>EAMAAAAAAJLnJj/7yNYIA1B2mvzI1ggrQ0lRLklRMzE0NzQ0Nzk4LklRX0NMT1NFUFJJQ0UuOS8yOC8yMDE3LlVTRAEAAADen8ISAwAAAAAAHsAbSvvI1gieHCmY/MjWCCpDSVEuSVEyNDA1NzM2MTkuSVFfQ0xPU0VQUklDRS4yLzkvMjAxMi5VU0QBAAAAs9xWDgMAAAAAAHx58Dj7yNYISDV/gvzI1ggsQ0lRLklRNDE3ODgzODE0LklRX0NMT1NFUFJJQ0UuMTIvMjEvMjAxMS5VU0QBAAAApmboGAMAAAAAADXiR4z8yNYIjdSQlfzI1ggrQ0lRLklRMjUzODkyMjM0LklRX0NMT1NFUFJJQ0UuNi8yMC8yMDEzLlVTRAEAAACKFiIPAwAAAAAApuoXQ/vI1ggnxtWZ/MjWCCtDSVEuSVEyNTM4OTIyMzQuSVFfQ0xPU0VQUklDRS4xMS84LzIwMTcuVVNEAQAAAIoWIg8CAAAABDQuNjcADgkRTvvI1gg9a1mX/MjWCCtDSVEuSVEyNjM2NzU4MzIuSVFfQ0xPU0VQUklDRS4xMC85LzIwMTIuVVNEAQAAALhftw8DAAAAAAD4/w5L+8jWCJYon5f8yNYIK0NJUS4uSVFfRUJJVERBLkNZMjAxNy4zLzMxLzIwMTkuTEZSLkYuVVNELkgFAAAAAQAAAAgAAAAUKEludmFsaWQgSWRlbnRpZmllcikfHCyM/MjWCB8cLIz8yNYIK0NJUS5JUTI2MzY3NTgzMi5JUV9DTE9TRVBSSUNFLjkvMTYvMjAxMy5VU0QBAAAAuF+3DwMAAAAAALofyEn7yNYIgiNCmPzI1ggqQ0lRLklRMTYyMzUyNi5JUV9DTE9TRVBSSUNFLjEwLzIzLzIwMTcuVVNE</t>
  </si>
  <si>
    <t>AQAAAObFGAACAAAABTE3Ljc2AA6S/0z7yNYI5xOpl/zI1ggoQ0lRLklRMTYyMzUyNi5JUV9DTE9TRVBSSUNFLjgvMS8yMDEzLlVTRAEAAADmxRgAAwAAAAAA7ev3RfvI1gjdkB+Z/MjWCCxDSVEuSVEyNjI1NDk0NDguSVFfQ0xPU0VQUklDRS4xMC8yOC8yMDE1LlVTRAEAAADIL6YPAwAAAAAAomMMTfvI1gjGWViX/MjWCCtDSVEuSVEyNDMyMjM4NTIuSVFfQ0xPU0VQUklDRS4xLzE4LzIwMTguVVNEAQAAACxNfw4CAAAAAjM4APRVY478yNYIdpwTlvzI1ggsQ0lRLklRMjYzNjc1ODMyLklRX0NMT1NFUFJJQ0UuMTIvMTEvMjAxMy5VU0QBAAAAuF+3DwMAAAAAAMnXqlD7yNYI/geKlvzI1ggrQ0lRLklRMzE0NzQ0Nzk4LklRX0NMT1NFUFJJQ0UuMS8xOS8yMDE2LlVTRAEAAADen8ISAwAAAAAAebAHj/zI1gjDryaW/MjWCCtDSVEuSVEyNjM2NzU4MzIuSVFfQ0xPU0VQUklDRS4xLzI0LzIwMTMuVVNEAQAAALhftw8DAAAAAAB+YEqP/MjWCEKCPJb8yNYIK0NJUS5JUTI0MzIyMzg1Mi5JUV9DTE9TRVBSSUNFLjkvMjcvMjAxNi5VU0QBAAAALE1/DgIAAAAFMTUuOTkA29kYSvvI1ggbYfWX/MjWCCxDSVEuSVEyNjM2NzU4MzIuSVFfQ0xPU0VQUklDRS4xMi8xMS8yMDE0LlVTRAEAAAC4X7cPAwAAAAAAAUJAT/vI1giV+4+W/MjWCCpDSVEuSVE0MzI3OTQ2My5JUV9DTE9TRVBSSUNFLjExLzQvMjAxMy5VU0QBAAAA</t>
  </si>
  <si>
    <t>Z2SUAgMAAAAAAAydFU77yNYIYttSl/zI1ggzQ0lRLihJTlZBTElEIElERU5USUZJRVIpLklRX0NMT1NFUFJJQ0UuNi84LzIwMTcuVVNEBQAAAAAAAAAIAAAAFChJbnZhbGlkIElkZW50aWZpZXIpiU0QQfvI1gi5Xlya/MjWCCtDSVEuSVEzMTQ3NDQ3OTguSVFfQ0xPU0VQUklDRS44LzIxLzIwMTIuVVNEAQAAAN6fwhIDAAAAAAC9MVBH+8jWCPJcoZj8yNYIOkNJUS5UU1g6WllNRS5JUV9ORVRfV09SS0lOR19DQVAuMTk5Ni4zLzMxLzIwMTkuTEZSLkYuVVNELkgBAAAAZ2SUAgIAAAAHLTEwLjExMwEIAAAABQAAAAExAQAAAAoxOTQ4NDY3ODYyAwAAAAMxNjACAAAABDEzMTEEAAAAATAHAAAACTMvMzEvMjAxOQgAAAAKMTIvMzEvMjAxNwkAAAABMACKOov8yNYIFEZtlfzI1ggsQ0lRLklRMzE4OTEzODE4LklRX0NMT1NFUFJJQ0UuMTAvMjQvMjAxOC5VU0QBAAAAGj0CEwIAAAAFMTUuOTMAaH0KTPvI1gjVJYSX/MjWCClDSVEuSVExNjIzNTI2LklRX0NMT1NFUFJJQ0UuOS8yMS8yMDE4LlVTRAEAAADmxRgAAgAAAAUxMS42OQCY0cdJ+8jWCLJlIpj8yNYIKkNJUS5JUTI1Mzg5MjIzNC5JUV9DTE9TRVBSSUNFLjUvMy8yMDExLlVTRAEAAACKFiIPAwAAAAAAgu7rPfvI1ghB2/ma/MjWCCpDSVEuSVE0MzI3OTQ2My5JUV9DTE9TRVBSSUNFLjEvMTIvMjAxNy5VU0QBAAAAZ2SUAgMAAAAAAFcNRI78yNYIG4T5lfzI</t>
  </si>
  <si>
    <t>1ggrQ0lRLklRMTM0NzMyNTQ2LklRX0NMT1NFUFJJQ0UuNC8yOS8yMDE2LlVTRAEAAAAC2wcIAgAAAAgyLjU5NzYzMQBK2s89+8jWCORFvZr8yNYIK0NJUS5JUTI0MzIyMzg1Mi5JUV9DTE9TRVBSSUNFLjEvMjYvMjAxOC5VU0QBAAAALE1/DgIAAAAFMzguMDQAoK5Kj/zI1gh5zzOW/MjWCDNDSVEuKElOVkFMSUQgSURFTlRJRklFUikuSVFfQ0xPU0VQUklDRS4xLzgvMjAxNC5VU0QFAAAAAAAAAAgAAAAUKEludmFsaWQgSWRlbnRpZmllcikny2OO/MjWCL/GCJb8yNYILENJUS5JUTMyMTQ2MTU5My5JUV9DTE9TRVBSSUNFLjExLzEwLzIwMTcuVVNEAQAAAFkdKRMDAAAAAADKbBBO+8jWCIdLTJf8yNYIK0NJUS5JUTI1Mzg5MjIzNC5JUV9DTE9TRVBSSUNFLjQvMjEvMjAxNy5VU0QBAAAAihYiDwIAAAAENy4wNADk7849+8jWCBfuMpv8yNYIKkNJUS5JUTMyMTQ2MTU5My5JUV9DTE9TRVBSSUNFLjEvNC8yMDE3LlVTRAEAAABZHSkTAwAAAAAA1EDpjfzI1gif09yV/MjWCCpDSVEuSVEzMjI3NTgyOTIuSVFfQ0xPU0VQUklDRS40LzkvMjAxNS5VU0QBAAAAlOY8EwMAAAAAAOSJ5Dz7yNYI8yIQm/zI1ggrQ0lRLklRMzIxNDYxNTkzLklRX0NMT1NFUFJJQ0UuNC8xOS8yMDE4LlVTRAEAAABZHSkTAgAAAAIyMQC1Y+w9+8jWCENYHJv8yNYINENJUS4oSU5WQUxJRCBJREVOVElGSUVSKS5JUV9DTE9TRVBSSUNFLjgv</t>
  </si>
  <si>
    <t>MjYvMjAxNC5VU0QFAAAAAAAAAAgAAAAUKEludmFsaWQgSWRlbnRpZmllcikgYfhF+8jWCHBokpj8yNYILENJUS5JUTMyMTQ2MTU5My5JUV9DTE9TRVBSSUNFLjEwLzIyLzIwMTQuVVNEAQAAAFkdKRMDAAAAAAAL+fRL+8jWCMZqf5f8yNYILENJUS5JUTI1NDQ4MzU3OC5JUV9DTE9TRVBSSUNFLjEwLzEyLzIwMTcuVVNEAQAAAHocKw8DAAAAAABgZzJL+8jWCKtJ5Jf8yNYILENJUS5JUTQxNzg4MzgxNC5JUV9DTE9TRVBSSUNFLjEwLzI0LzIwMTEuVVNEAQAAAKZm6BgDAAAAAACPaiZM+8jWCNhYpJf8yNYIQENJUS4oSU5WQUxJRCBJREVOVElGSUVSKS5JUV9UT1RBTF9SRVYuMTk5Mi4zLzMxLzIwMTkuTEZSLkYuVVNELkgFAAAAAAAAAAgAAAAUKEludmFsaWQgSWRlbnRpZmllcim2dtKK/MjWCMXGXpX8yNYINENJUS4oSU5WQUxJRCBJREVOVElGSUVSKS5JUV9DTE9TRVBSSUNFLjExLzEvMjAxMi5VU0QFAAAAAAAAAAgAAAAUKEludmFsaWQgSWRlbnRpZmllcilkC/5M+8jWCB4uK5f8yNYILENJUS5JUTMxNDc0NDc5OC5JUV9DTE9TRVBSSUNFLjEwLzE5LzIwMTcuVVNEAQAAAN6fwhIDAAAAAACzigxN+8jWCAGyu5f8yNYIK0NJUS5JUTI2MjU0OTQ0OC5JUV9DTE9TRVBSSUNFLjgvMjUvMjAxNC5VU0QBAAAAyC+mDwMAAAAAACBh+EX7yNYI1lKTmPzI1ggrQ0lRLklRMjc3Nzk5Nzk2LklRX0NMT1NFUFJJQ0Uu</t>
  </si>
  <si>
    <t>OS8xOS8yMDE0LlVTRAEAAAB0444QAwAAAAAAgYnZR/vI1giCEhuY/MjWCDRDSVEuKElOVkFMSUQgSURFTlRJRklFUikuSVFfQ0xPU0VQUklDRS4xMC8xLzIwMTguVVNEBQAAAAAAAAAIAAAAFChJbnZhbGlkIElkZW50aWZpZXIpldEcSvvI1gjCxf2X/MjWCCtDSVEuSVEyNTQ0ODM1NzguSVFfQ0xPU0VQUklDRS42LzIyLzIwMTguVVNEAQAAAHocKw8DAAAAAACENi1C+8jWCPtKxZn8yNYIK0NJUS5JUTI0MzIyMzg1Mi5JUV9DTE9TRVBSSUNFLjEvMzAvMjAxMy5VU0QBAAAALE1/DgMAAAAAANEME5D8yNYIfAJUlvzI1ggqQ0lRLklRMzE4OTEzODE4LklRX0NMT1NFUFJJQ0UuOS82LzIwMTEuVVNEAQAAABo9AhMDAAAAAAAKeNhH+8jWCHwBnpj8yNYIK0NJUS5JUTMxNDc0NDc5OC5JUV9DTE9TRVBSSUNFLjgvMjIvMjAxNy5VU0QBAAAA3p/CEgMAAAAAAM5YUEf7yNYIfBLFmPzI1ggsQ0lRLklRMjU0NDgzNTc4LklRX0NMT1NFUFJJQ0UuMTIvMjkvMjAxNy5VU0QBAAAAehwrDwMAAAAAAC2YRI38yNYIslWxlfzI1ggrQ0lRLklRMzE4OTEzODE4LklRX0NMT1NFUFJJQ0UuNy8xMy8yMDEyLlVTRAEAAAAaPQITAwAAAAAAJTQ/RPvI1gir82qZ/MjWCD1DSVEuTkFTREFRQ006Q1VFLklRX0NBU0hfU1RfSU5WRVNULjIwMDAuMS8zMS8yMDE5LkxGUi5GLlVTRC5IAQAAAKZm6BgCAAAABjM5LjE4MQEIAAAABQAAAAEx</t>
  </si>
  <si>
    <t>AQAAAAoxOTIxOTQwOTAwAwAAAAMxNjACAAAABDEwMDIEAAAAATAHAAAACTEvMzEvMjAxOQgAAAAJOS8zMC8yMDE4CQAAAAEw9LmOg/vI1gjC3tSF/MjWCCtDSVEuSVEzMTg5MTM4MTguSVFfQ0xPU0VQUklDRS43LzE3LzIwMTMuVVNEAQAAABo9AhMDAAAAAAAjHQdF+8jWCCn/W5n8yNYILENJUS5JUTMxNDc0NDc5OC5JUV9DTE9TRVBSSUNFLjEyLzE5LzIwMTcuVVNEAQAAAN6fwhIDAAAAAABXMEiM/MjWCAi+iJX8yNYIK0NJUS5JUTMyMjc1ODI5Mi5JUV9DTE9TRVBSSUNFLjgvMTQvMjAxNC5VU0QBAAAAlOY8EwMAAAAAAN0lMkX7yNYIXpy7mPzI1ggqQ0lRLklRMTM0NzMyNTQ2LklRX0NMT1NFUFJJQ0UuOC84LzIwMTEuVVNEAQAAAALbBwgDAAAAAACXcvlF+8jWCNm4KJn8yNYIR0NJUS5OQVNEQVFHUzpETkxJLklRX01JTk9SSVRZX0lOVEVSRVNUX1RPVEFMLjIwMDAuMS8zMS8yMDE5LkxGUi5GLlVTRC5IAQAAAA459REDAAAAAADOlRSm+8jWCK7SfZb8yNYIK0NJUS5JUTMxNDc0NDc5OC5JUV9DTE9TRVBSSUNFLjgvMjIvMjAxNi5VU0QBAAAA3p/CEgMAAAAAAOh/UUb7yNYIQCaymPzI1ghHQ0lRLk5BU0RBUUdTOkFSVk4uSVFfTUlOT1JJVFlfSU5URVJFU1RfVE9UQUwuMjAwMC4xLzMxLzIwMTkuTEZSLkYuVVNELkgBAAAAgIJ8DgMAAAAAAM6VFKb7yNYIW3t4lvzI1ggsQ0lRLklRMjQzMDQwODk2LklR</t>
  </si>
  <si>
    <t>X0NMT1NFUFJJQ0UuMTEvMzAvMjAxNy5VU0QBAAAAgIJ8DgMAAAAAAL2lP0/7yNYIKe/qlvzI1ggsQ0lRLklRMjc3Nzk5Nzk2LklRX0NMT1NFUFJJQ0UuMTEvMjcvMjAxNy5VU0QBAAAAdOOOEAIAAAAFMjAuNTIAV7s+T/vI1giYUP6W/MjWCCtDSVEuSVEyNTY1NTczMzQuSVFfQ0xPU0VQUklDRS41LzExLzIwMTYuVVNEAQAAABbBSg8CAAAABTE1LjY1AK90vT77yNYI7OSDmvzI1ggrQ0lRLklRMjUzODkyMjM0LklRX0NMT1NFUFJJQ0UuNi8xMS8yMDE4LlVTRAEAAACKFiIPAgAAAAQ5Ljk5AN1rOkH7yNYI3fYJmvzI1ggpQ0lRLklRNDMyNzk0NjMuSVFfQ0xPU0VQUklDRS42LzQvMjAxNC5VU0QBAAAAZ2SUAgMAAAAAAIX+B0D7yNYIQjw0mvzI1ggrQ0lRLklRMjYzNjc1ODMyLklRX0NMT1NFUFJJQ0UuMi8yNS8yMDEzLlVTRAEAAAC4X7cPAwAAAAAAdC/tOfvI1gjCNQSC/MjWCCpDSVEuSVE0MTc4ODM4MTQuSVFfQ0xPU0VQUklDRS42LzcvMjAxNy5VU0QBAAAApmboGAMAAAAAAKubEEH7yNYIuKhemvzI1ggsQ0lRLklRMjQzMDQwODk2LklRX0NMT1NFUFJJQ0UuMTAvMTUvMjAxMi5VU0QBAAAAgIJ8DgMAAAAAAMZRM0v7yNYIT1l+l/zI1ggrQ0lRLklRMjQwNTczNjE5LklRX0NMT1NFUFJJQ0UuNy8xNS8yMDExLlVTRAEAAACz3FYOAwAAAAAAxMYLRPvI1ggur56Z/MjWCCtDSVEuSVEyNTIwNTAwNTYuSVFf</t>
  </si>
  <si>
    <t>Q0xPU0VQUklDRS45LzI1LzIwMTIuVVNEAQAAAIj6BQ8DAAAAAADKshhK+8jWCPRz2Zf8yNYILENJUS5JUTI1NDQ4MzU3OC5JUV9DTE9TRVBSSUNFLjEwLzI4LzIwMTYuVVNEAQAAAHocKw8DAAAAAACRPAxN+8jWCA7OT5f8yNYIK0NJUS5JUTI0MDU3MzYxOS5JUV9DTE9TRVBSSUNFLjEvMTQvMjAxNC5VU0QBAAAAs9xWDgMAAAAAAIrXB4/8yNYIcFghlvzI1ggsQ0lRLklRMzIxNDYxNTkzLklRX0NMT1NFUFJJQ0UuMTIvMjcvMjAxMS5VU0QBAAAAWR0pEwMAAAAAAJmk6Yz8yNYILvWmlfzI1ggqQ0lRLklRMzE0NzQ0Nzk4LklRX0NMT1NFUFJJQ0UuNS8yLzIwMTIuVVNEAQAAAN6fwhIDAAAAAABB6/U++8jWCJZ8rJr8yNYIKkNJUS5JUTMyMTQ2MTU5My5JUV9DTE9TRVBSSUNFLjgvMy8yMDE4LlVTRAEAAABZHSkTAgAAAAUxNi43NQBBtV5F+8jWCBi2DZn8yNYILENJUS5JUTI3Nzc5OTc5Ni5JUV9DTE9TRVBSSUNFLjEyLzIyLzIwMTcuVVNEAQAAAHTjjhACAAAABTE4LjgxADXiR4z8yNYIv5OTlfzI1ggrQ0lRLklRMjUzODkyMjM0LklRX0NMT1NFUFJJQ0UuMS8yNy8yMDE1LlVTRAEAAACKFiIPAwAAAAAAwOUSkPzI1giMc1aW/MjWCCtDSVEuSVEyNjI1NDk0NDguSVFfQ0xPU0VQUklDRS43LzI1LzIwMTIuVVNEAQAAAMgvpg8DAAAAAAABzwZF+8jWCJeII5n8yNYIK0NJUS5JUTI0MDU3MzYxOS5JUV9DTE9T</t>
  </si>
  <si>
    <t>RVBSSUNFLjQvMjMvMjAxMi5VU0QBAAAAs9xWDgMAAAAAAGFW6T37yNYIGTjgmvzI1ggsQ0lRLklRNDE3ODgzODE0LklRX0NMT1NFUFJJQ0UuMTIvMjgvMjAxMS5VU0QBAAAApmboGAMAAAAAAHdW6Yz8yNYI1VmvlfzI1ggqQ0lRLklRMjc3Nzk5Nzk2LklRX0NMT1NFUFJJQ0UuMS84LzIwMTUuVVNEAQAAAHTjjhADAAAAAAA48mOO/MjWCG0lAZb8yNYIKkNJUS5JUTQxNzg4MzgxNC5JUV9DTE9TRVBSSUNFLjQvNi8yMDE3LlVTRAEAAACmZugYAwAAAAAA9bDkPPvI1gjdj2mb/MjWCCtDSVEuSVEyNTY1NTczMzQuSVFfQ0xPU0VQUklDRS44LzEyLzIwMTEuVVNEAQAAABbBSg8DAAAAAABT+EZG+8jWCG/lCZn8yNYIK0NJUS5JUTMwMTI4MzU5OC5JUV9DTE9TRVBSSUNFLjUvMjIvMjAxNS5VU0QBAAAADjn1EQMAAAAAAGOwB0D7yNYIOCBLmvzI1ggrQ0lRLklRMzE0NzQ0Nzk4LklRX0NMT1NFUFJJQ0UuNy8yNC8yMDE1LlVTRAEAAADen8ISAwAAAAAAg25SRPvI1ggeCyeZ/MjWCCtDSVEuSVExMzQ3MzI1NDYuSVFfQ0xPU0VQUklDRS4yLzI3LzIwMTMuVVNEAQAAAALbBwgDAAAAAABS4ew5+8jWCIJx+oH8yNYIK0NJUS5JUTI3Nzc5OTc5Ni5JUV9DTE9TRVBSSUNFLjExLzQvMjAxNi5VU0QBAAAAdOOOEAIAAAAFMTMuOTMAfro3TfvI1ghuYzeX/MjWCCtDSVEuSVEyNjI1NDk0NDguSVFfQ0xPU0VQUklDRS40LzEw</t>
  </si>
  <si>
    <t>LzIwMTguVVNEAQAAAMgvpg8CAAAABTQ5LjI3AB1U/jz7yNYIqglCm/zI1ggqQ0lRLklRMzE0NzQ0Nzk4LklRX0NMT1NFUFJJQ0UuNi8xLzIwMTUuVVNEAQAAAN6fwhIDAAAAAAByfDNA+8jWCPUoIZr8yNYIK0NJUS5JUTI2MzY3NTgzMi5JUV9DTE9TRVBSSUNFLjYvMjQvMjAxNi5VU0QBAAAAuF+3DwMAAAAAAHYxJkL7yNYIzWO5mfzI1ggqQ0lRLklRNDMyNzk0NjMuSVFfQ0xPU0VQUklDRS4xMi8yLzIwMTQuVVNEAQAAAGdklAIDAAAAAAAAFTFO+8jWCITltpb8yNYIK0NJUS5JUTMxODkxMzgxOC5JUV9DTE9TRVBSSUNFLjIvMTIvMjAxOC5VU0QBAAAAGj0CEwMAAAAAAPOK8Tj7yNYIqMpmgvzI1ggrQ0lRLklRNDE3ODgzODE0LklRX0NMT1NFUFJJQ0UuOS8yMS8yMDExLlVTRAEAAACmZugYAwAAAAAAIiEBSfvI1gg0a1iY/MjWCCtDSVEuSVEyNjM2NzU4MzIuSVFfQ0xPU0VQUklDRS40LzIxLzIwMTUuVVNEAQAAALhftw8DAAAAAACmQv08+8jWCAzp1pr8yNYIK0NJUS5JUTI1MjA1MDA1Ni5JUV9DTE9TRVBSSUNFLjYvMjgvMjAxMy5VU0QBAAAAiPoFDwMAAAAAAC40QEP7yNYI1smkmfzI1ghFQ0lRLk5BU0RBUUNNOkNVRS5JUV9UT1RBTF9SRVZfNVlSX0FOTl9DQUdSLjIwMDAuMy8zMS8yMDE5LkxGUi5GLlVTRC5IAQAAAKZm6BgDAAAAAAAi2DqL/MjWCH4IZZX8yNYILENJUS5JUTI1Mzg5MjIzNC5JUV9D</t>
  </si>
  <si>
    <t>TE9TRVBSSUNFLjEyLzIxLzIwMTIuVVNEAQAAAIoWIg8DAAAAAACZpOmM/MjWCD5mqZX8yNYIK0NJUS5JUTI1MjA1MDA1Ni5JUV9DTE9TRVBSSUNFLjEvMjQvMjAxNy5VU0QBAAAAiPoFDwIAAAAFMTguMDYAwvxKj/zI1gjBQyuW/MjWCCpDSVEuSVEyNjI1NDk0NDguSVFfQ0xPU0VQUklDRS41LzYvMjAxMy5VU0QBAAAAyC+mDwMAAAAAAHCZJj/7yNYI2KyxmvzI1ggsQ0lRLklRMzIxNDYxNTkzLklRX0NMT1NFUFJJQ0UuMTEvMjgvMjAxNC5VU0QBAAAAWR0pEwMAAAAAALlFEE77yNYIj8jElvzI1ggrQ0lRLklRNDE3ODgzODE0LklRX0NMT1NFUFJJQ0UuMi8xNC8yMDEzLlVTRAEAAACmZugYAwAAAAAAfHnwOPvI1gjdmjuC/MjWCCxDSVEuSVEyNTIwNTAwNTYuSVFfQ0xPU0VQUklDRS4xMC8xMS8yMDE2LlVTRAEAAACI+gUPAgAAAAUxNC4wNQC0Yw5L+8jWCNeippf8yNYIKkNJUS5JUTMyMjc1ODI5Mi5JUV9DTE9TRVBSSUNFLjYvOS8yMDE2LlVTRAEAAACU5jwTAwAAAAAA3hARQfvI1gj4OfOZ/MjWCCpDSVEuSVE0MTc4ODM4MTQuSVFfQ0xPU0VQUklDRS41LzgvMjAxNy5VU0QBAAAApmboGAMAAAAAAGvYvD77yNYIiJnzmvzI1ggrQ0lRLklRNDE3ODgzODE0LklRX0NMT1NFUFJJQ0UuNi8xMy8yMDEzLlVTRAEAAACmZugYAwAAAAAA3dEkQvvI1gigVPmZ/MjWCCpDSVEuSVEyNTM4OTIyMzQuSVFfQ0xPU0VQ</t>
  </si>
  <si>
    <t>UklDRS4xLzIvMjAxMi5VU0QBAAAAihYiDwMAAAAAAOn7Q438yNYIrBG/lfzI1ggrQ0lRLklRMzE4OTEzODE4LklRX0NMT1NFUFJJQ0UuMS8yMi8yMDE0LlVTRAEAAAAaPQITAwAAAAAAphSLj/zI1gilSkSW/MjWCCtDSVEuSVEyNTY1NTczMzQuSVFfQ0xPU0VQUklDRS4xMC85LzIwMTUuVVNEAQAAABbBSg8DAAAAAAAtR/VL+8jWCLDGsZf8yNYIKENJUS5JUTE2MjM1MjYuSVFfQ0xPU0VQUklDRS41LzEvMjAxMy5VU0QBAAAA5sUYAAMAAAAAADhjvD77yNYId2HMmvzI1ggqQ0lRLklRMjQwNTczNjE5LklRX0NMT1NFUFJJQ0UuOC84LzIwMTcuVVNEAQAAALPcVg4DAAAAAACGbUdG+8jWCEm/Epn8yNYINUNJUS4oSU5WQUxJRCBJREVOVElGSUVSKS5JUV9DTE9TRVBSSUNFLjEwLzEzLzIwMTUuVVNEBQAAAAAAAAAIAAAAFChJbnZhbGlkIElkZW50aWZpZXIp+P8OS/vI1ghxuKWX/MjWCCtDSVEuSVEyNzc3OTk3OTYuSVFfQ0xPU0VQUklDRS40LzI3LzIwMTEuVVNEAQAAAHTjjhADAAAAAABK2s89+8jWCGKEI5v8yNYIKkNJUS5JUTMyMTQ2MTU5My5JUV9DTE9TRVBSSUNFLjYvOS8yMDExLlVTRAEAAABZHSkTAwAAAAAAeCYQQfvI1ghPiz2a/MjWCCtDSVEuSVEyNjM2NzU4MzIuSVFfQ0xPU0VQUklDRS41LzI3LzIwMTYuVVNEAQAAALhftw8DAAAAAAB01wdA+8jWCOpWOpr8yNYIK0NJUS5JUTEzNDczMjU0Ni5J</t>
  </si>
  <si>
    <t>UV9DTE9TRVBSSUNFLjEvMTQvMjAxOS5VU0QBAAAAAtsHCAIAAAAIMS4yNzYzNjUAOPJjjvzI1gg5+gKW/MjWCCpDSVEuSVEzMjE0NjE1OTMuSVFfQ0xPU0VQUklDRS42LzcvMjAxOC5VU0QBAAAAWR0pEwIAAAAFMjAuOTgAEOE6QfvI1gjltx6a/MjWCCxDSVEuSVEzMTQ3NDQ3OTguSVFfQ0xPU0VQUklDRS4xMS8yMy8yMDE1LlVTRAEAAADen8ISAwAAAAAAlEwoT/vI1giwce6W/MjWCCtDSVEuSVEyNTIwNTAwNTYuSVFfQ0xPU0VQUklDRS43LzE3LzIwMTMuVVNEAQAAAIj6BQ8DAAAAAAAS9gZF+8jWCMGoX5n8yNYIKkNJUS5JUTQzMjc5NDYzLklRX0NMT1NFUFJJQ0UuNC8yOC8yMDExLlVTRAEAAABnZJQCAwAAAAAA9RbPPfvI1giu0BGb/MjWCCtDSVEuSVE0MTc4ODM4MTQuSVFfQ0xPU0VQUklDRS4zLzIyLzIwMTkuVVNEAQAAAKZm6BgCAAAABDcuOTUAdZO+kPzI1gj02nmW/MjWCDVDSVEuTkFTREFRR006Q1JTUC5JUV9DQVBFWC4xOTkyLjMvMzEvMjAxOS5MRlIuRi5VU0QuSAEAAADIL6YPAgAAAAYtMy4wMTYBCAAAAAUAAAABMQEAAAAKMTk0ODI2OTc5MwMAAAADMTYwAgAAAAQyMDIxBAAAAAEwBwAAAAkzLzMxLzIwMTkIAAAACjEyLzMxLzIwMTYJAAAAATBBaiyM/MjWCOpHf5X8yNYIK0NJUS5JUTEzNDczMjU0Ni5JUV9DTE9TRVBSSUNFLjUvMjMvMjAxNy5VU0QBAAAAAtsHCAIAAAAIMi4wNDk4NzQA</t>
  </si>
  <si>
    <t>WijOP/vI1ggM2K+a/MjWCCpDSVEuSVEzMjE0NjE1OTMuSVFfQ0xPU0VQUklDRS42LzcvMjAxNy5VU0QBAAAAWR0pEwMAAAAAALzCEEH7yNYIPnVkmvzI1ggrQ0lRLklRMzE4OTEzODE4LklRX0NMT1NFUFJJQ0UuNS8xMC8yMDEyLlVTRAEAAAAaPQITAwAAAAAAwBLPP/vI1giG+oKa/MjWCCtDSVEuSVEyNjI1NDk0NDguSVFfQ0xPU0VQUklDRS45LzMwLzIwMTUuVVNEAQAAAMgvpg8DAAAAAAAhwMZJ+8jWCMH+2Jf8yNYIKkNJUS5JUTI0MDU3MzYxOS5JUV9DTE9TRVBSSUNFLjQvNy8yMDE0LlVTRAEAAACz3FYOAwAAAAAAFRzYO/vI1gj2Zleb/MjWCCtDSVEuSVEyNDMwNDA4OTYuSVFfQ0xPU0VQUklDRS41LzI3LzIwMTUuVVNEAQAAAICCfA4DAAAAAAC2GDRA+8jWCJf/NJr8yNYILENJUS5JUTMxODkxMzgxOC5JUV9DTE9TRVBSSUNFLjEyLzEyLzIwMTIuVVNEAQAAABo9AhMDAAAAAABoSClQ+8jWCHRjjZb8yNYIKENJUS5JUTE2MjM1MjYuSVFfQ0xPU0VQUklDRS41LzQvMjAxNy5VU0QBAAAA5sUYAAMAAAAAAK90vT77yNYIP2/+mvzI1ggsQ0lRLklRMzE4OTEzODE4LklRX0NMT1NFUFJJQ0UuMTEvMTMvMjAxNC5VU0QBAAAAGj0CEwMAAAAAAHUy/kz7yNYIOicSl/zI1ggrQ0lRLklRMjQzMDQwODk2LklRX0NMT1NFUFJJQ0UuNC8xOC8yMDEyLlVTRAEAAACAgnwOAwAAAAAApDzsPfvI1gi7DvSa/MjWCCtD</t>
  </si>
  <si>
    <t>SVEuSVEyNDMwNDA4OTYuSVFfQ0xPU0VQUklDRS40LzIwLzIwMTIuVVNEAQAAAICCfA4DAAAAAABxx+s9+8jWCFn86Zr8yNYIKkNJUS5JUTI2MjU0OTQ0OC5JUV9DTE9TRVBSSUNFLjQvNy8yMDE1LlVTRAEAAADIL6YPAwAAAAAAH0noO/vI1ggQ4xub/MjWCCtDSVEuSVEzMjI3NTgyOTIuSVFfQ0xPU0VQUklDRS4yLzE1LzIwMTcuVVNEAQAAAJTmPBMDAAAAAAAZoME4+8jWCOSlUoL8yNYIK0NJUS5JUTI1Mzg5MjIzNC5JUV9DTE9TRVBSSUNFLjQvMTkvMjAxNi5VU0QBAAAAihYiDwIAAAAEOC40OQAp3OI8+8jWCJgK9pr8yNYILENJUS5JUTI3Nzc5OTc5Ni5JUV9DTE9TRVBSSUNFLjEyLzI5LzIwMTcuVVNEAQAAAHTjjhACAAAABTE5LjIyAC2YRI38yNYIoS6xlfzI1ggrQ0lRLklRMzIxNDYxNTkzLklRX0NMT1NFUFJJQ0UuMS8xMi8yMDE3LlVTRAEAAABZHSkTAwAAAAAAVw1EjvzI1ggsq/mV/MjWCCtDSVEuSVEyNzc3OTk3OTYuSVFfQ0xPU0VQUklDRS42LzE1LzIwMTIuVVNEAQAAAHTjjhADAAAAAAC3qy1C+8jWCNt555n8yNYIKkNJUS5JUTEzNDczMjU0Ni5JUV9DTE9TRVBSSUNFLjIvNi8yMDE1LlVTRAEAAAAC2wcIAwAAAAAAWqO3N/vI1gjeYWCC/MjWCCtDSVEuSVEyNDA1NzM2MTkuSVFfQ0xPU0VQUklDRS42LzI3LzIwMTIuVVNEAQAAALPcVg4DAAAAAADYukFD+8jWCJ7Gr5n8yNYIK0NJUS5JUTMy</t>
  </si>
  <si>
    <t>Mjc1ODI5Mi5JUV9DTE9TRVBSSUNFLjMvMzEvMjAxNi5VU0QBAAAAlOY8EwMAAAAAALCB6jr7yNYIDohHm/zI1gg0Q0lRLihJTlZBTElEIElERU5USUZJRVIpLklRX0NMT1NFUFJJQ0UuNy8xNi8yMDEzLlVTRAUAAAAAAAAACAAAABQoSW52YWxpZCBJZGVudGlmaWVyKUVrB0X7yNYI749rmfzI1ggqQ0lRLklRMjU2NTU3MzM0LklRX0NMT1NFUFJJQ0UuMi8yLzIwMTcuVVNEAQAAABbBSg8CAAAABTI3Ljk1AHzxtzf7yNYI+BCagvzI1gg0Q0lRLihJTlZBTElEIElERU5USUZJRVIpLklRX0NMT1NFUFJJQ0UuNy8xMi8yMDEyLlVTRAUAAAAAAAAACAAAABQoSW52YWxpZCBJZGVudGlmaWVyKUeCP0T7yNYIUaJ1mfzI1ggrQ0lRLklRMjc3Nzk5Nzk2LklRX0NMT1NFUFJJQ0UuOS8xMC8yMDEzLlVTRAEAAAB0444QAwAAAAAAd+QBSfvI1giFVmKY/MjWCCtDSVEuSVEyNTIwNTAwNTYuSVFfQ0xPU0VQUklDRS40LzE5LzIwMTcuVVNEAQAAAIj6BQ8CAAAABTE5LjI1AEBY/Dz7yNYI64NJm/zI1ggrQ0lRLklRMjYyNTQ5NDQ4LklRX0NMT1NFUFJJQ0UuOS8yMS8yMDExLlVTRAEAAADIL6YPAwAAAAAAIiEBSfvI1ggk+lWY/MjWCDtDSVEuTkFTREFRR1M6RklYWC5JUV9QUkVGX0VRVUlUWS4yMDAwLjMvMzEvMjAxOS5MRlIuRi5VU0QuSAEAAABZHSkTAwAAAAAAzW6LgPzI1gg2C3+W/MjWCCtDSVEuSVEyNjI1NDk0NDgu</t>
  </si>
  <si>
    <t>SVFfQ0xPU0VQUklDRS4xLzE5LzIwMTIuVVNEAQAAAMgvpg8DAAAAAAAFfWOO/MjWCJpWD5b8yNYIK0NJUS5JUTMyMTQ2MTU5My5JUV9DTE9TRVBSSUNFLjUvMTcvMjAxNi5VU0QBAAAAWR0pEwMAAAAAAGM59j77yNYIx2NjmvzI1ggrQ0lRLklRMzIxNDYxNTkzLklRX0NMT1NFUFJJQ0UuNy8yMy8yMDE4LlVTRAEAAABZHSkTAgAAAAUyMS4xNAAuq1FE+8jWCJeZSpn8yNYIKkNJUS5JUTMxNDc0NDc5OC5JUV9DTE9TRVBSSUNFLjIvOS8yMDEyLlVTRAEAAADen8ISAwAAAAAAfHnwOPvI1ggm536C/MjWCCxDSVEuSVE0MTc4ODM4MTQuSVFfQ0xPU0VQUklDRS4xMi8zMS8yMDEzLlVTRAEAAACmZugYAwAAAAAA1EDpjfzI1gjAa9+V/MjWCCtDSVEuSVEyNTM4OTIyMzQuSVFfQ0xPU0VQUklDRS44LzI4LzIwMTMuVVNEAQAAAIoWIg8DAAAAAACSsNlH+8jWCF3Vlpj8yNYIK0NJUS5JUTI0MzIyMzg1Mi5JUV9DTE9TRVBSSUNFLjEwLzEvMjAxNC5VU0QBAAAALE1/DgMAAAAAAMynAkn7yNYI3Qjnl/zI1ggsQ0lRLklRMjYyNTQ5NDQ4LklRX0NMT1NFUFJJQ0UuMTEvMjcvMjAxNS5VU0QBAAAAyC+mDwMAAAAAAGjiPk/7yNYII5rRlvzI1gg8Q0lRLk5BU0RBUUdNOkNSU1AuSVFfVE9UQUxfRVFVSVRZLjE5OTIuMy8zMS8yMDE5LkxGUi5GLlVTRC5IAQAAAMgvpg8CAAAABzIzMi44NDYBCAAAAAUAAAABMQEAAAAKMTk0</t>
  </si>
  <si>
    <t>ODI2OTc5MwMAAAADMTYwAgAAAAQxMjc1BAAAAAEwBwAAAAkzLzMxLzIwMTkIAAAACjEyLzMxLzIwMTYJAAAAATBBaiyM/MjWCB29f5X8yNYIKUNJUS5JUTQzMjc5NDYzLklRX0NMT1NFUFJJQ0UuOC81LzIwMTMuVVNEAQAAAGdklAIDAAAAAABT+EZG+8jWCPZnDZn8yNYIK0NJUS5JUTI1NDQ4MzU3OC5JUV9DTE9TRVBSSUNFLjcvMTAvMjAxOC5VU0QBAAAAehwrDwMAAAAAADvYDET7yNYIxNt/mfzI1ggqQ0lRLklRMzIyNzU4MjkyLklRX0NMT1NFUFJJQ0UuMi80LzIwMTMuVVNEAQAAAJTmPBMDAAAAAAAqx8E4+8jWCAPjgIL8yNYIK0NJUS5JUTI1Mzg5MjIzNC5JUV9DTE9TRVBSSUNFLjcvMjAvMjAxMS5VU0QBAAAAihYiDwMAAAAAAINuUkT7yNYIe7GKmfzI1ggrQ0lRLklRMjU0NDgzNTc4LklRX0NMT1NFUFJJQ0UuNS8xOC8yMDE4LlVTRAEAAAB6HCsPAwAAAAAAWijOP/vI1gjcc4Ga/MjWCBtDSVEuSVEyNjI1NDk0NDguSVFfRVhDSEFOR0UBAAAAyC+mDwMAAAAITmFzZGFxR00AAlsGV/vI1ggJalmF/MjWCCtDSVEuSVEyNTIwNTAwNTYuSVFfQ0xPU0VQUklDRS44LzI0LzIwMTEuVVNEAQAAAIj6BQ8DAAAAAACl3epG+8jWCHnwy5j8yNYILENJUS5JUTMxNDc0NDc5OC5JUV9DTE9TRVBSSUNFLjEwLzI0LzIwMTYuVVNEAQAAAN6fwhIDAAAAAAB+QyZM+8jWCEbia5f8yNYILENJUS5JUTMxODkxMzgxOC5J</t>
  </si>
  <si>
    <t>UV9DTE9TRVBSSUNFLjEwLzEyLzIwMTUuVVNEAQAAABo9AhMDAAAAAAAaTg9L+8jWCAliqZf8yNYILENJUS5JUTI2MjU0OTQ0OC5JUV9DTE9TRVBSSUNFLjExLzI5LzIwMTMuVVNEAQAAAMgvpg8DAAAAAADf8z9P+8jWCE8Eu5b8yNYIKkNJUS5JUTMwMTI4MzU5OC5JUV9DTE9TRVBSSUNFLjcvOS8yMDEzLlVTRAEAAAAOOfURAwAAAAAANls/RPvI1gj15ISZ/MjWCCpDSVEuSVEyNzc3OTk3OTYuSVFfQ0xPU0VQUklDRS45LzYvMjAxMS5VU0QBAAAAdOOOEAMAAAAAAPlQ2Ef7yNYIwVOcmPzI1ggrQ0lRLklRMzAxMjgzNTk4LklRX0NMT1NFUFJJQ0UuMTEvNy8yMDE4LlVTRAEAAAAOOfURAgAAAAUxNy4zNwAxlv1M+8jWCNB1QZf8yNYIK0NJUS5JUTMxNDc0NDc5OC5JUV9DTE9TRVBSSUNFLjYvMTMvMjAxMS5VU0QBAAAA3p/CEgMAAAAAAP+5OkH7yNYIIaQxmvzI1ggrQ0lRLklRMzE4OTEzODE4LklRX0NMT1NFUFJJQ0UuNi8yOS8yMDE1LlVTRAEAAAAaPQITAwAAAAAAcw8tQvvI1gg8tKWZ/MjWCCpDSVEuSVExMzQ3MzI1NDYuSVFfQ0xPU0VQUklDRS41LzUvMjAxMS5VU0QBAAAAAtsHCAMAAAAAAD8I6T37yNYI8aXtmvzI1ggsQ0lRLklRMjU0NDgzNTc4LklRX0NMT1NFUFJJQ0UuMTEvMTQvMjAxMy5VU0QBAAAAehwrDwMAAAAAAO/tME77yNYIQGsEl/zI1ggrQ0lRLklRMjYyNTQ5NDQ4LklRX0NMT1NFUFJJ</t>
  </si>
  <si>
    <t>Q0UuOS8xNS8yMDE2LlVTRAEAAADIL6YPAwAAAAAAu4ACSfvI1gjT/SSY/MjWCCpDSVEuSVE0MzI3OTQ2My5JUV9DTE9TRVBSSUNFLjQvMTAvMjAxMi5VU0QBAAAAZ2SUAgMAAAAAAGKm/Dz7yNYIUhMhm/zI1gg0Q0lRLihJTlZBTElEIElERU5USUZJRVIpLklRX0NMT1NFUFJJQ0UuNS8xOS8yMDExLlVTRAUAAAAAAAAACAAAABQoSW52YWxpZCBJZGVudGlmaWVyKT0kJj/7yNYIIo2kmvzI1ggrQ0lRLklRNDMyNzk0NjMuSVFfQ0xPU0VQUklDRS4xMi8xMS8yMDE0LlVTRAEAAABnZJQCAwAAAAAAAUJAT/vI1gimIpCW/MjWCCtDSVEuSVEyNjM2NzU4MzIuSVFfQ0xPU0VQUklDRS43LzMxLzIwMTMuVVNEAQAAALhftw8DAAAAAAB1JPlF+8jWCM0fHZn8yNYIKUNJUS5JUTE2MjM1MjYuSVFfQ0xPU0VQUklDRS4yLzIzLzIwMTUuVVNEAQAAAObFGAADAAAAAADiY/E4+8jWCJntE4L8yNYIK0NJUS5JUTI3Nzc5OTc5Ni5JUV9DTE9TRVBSSUNFLjkvMTUvMjAxNC5VU0QBAAAAdOOOEAMAAAAAALNZA0j7yNYIMTg4mPzI1ggrQ0lRLklRMzIxNDYxNTkzLklRX0NMT1NFUFJJQ0UuMi8yNS8yMDEzLlVTRAEAAABZHSkTAwAAAAAAdC/tOfvI1gjCNQSC/MjWCCpDSVEuSVE0MzI3OTQ2My5JUV9DTE9TRVBSSUNFLjEvMTMvMjAxNS5VU0QBAAAAZ2SUAgMAAAAAAPRVY478yNYIRN0QlvzI1ggqQ0lRLklRNDE3ODgzODE0LklR</t>
  </si>
  <si>
    <t>X0NMT1NFUFJJQ0UuNS80LzIwMTcuVVNEAQAAAKZm6BgDAAAAAACvdL0++8jWCKSjAZv8yNYIK0NJUS5JUTMxNDc0NDc5OC5JUV9DTE9TRVBSSUNFLjExLzcvMjAxMy5VU0QBAAAA3p/CEgMAAAAAAP3hEE77yNYIC5svl/zI1gg0Q0lRLihJTlZBTElEIElERU5USUZJRVIpLklRX0NMT1NFUFJJQ0UuNC8yMS8yMDE3LlVTRAUAAAAAAAAACAAAABQoSW52YWxpZCBJZGVudGlmaWVyKfUWzz37yNYINho6m/zI1ggrQ0lRLklRMjU2NTU3MzM0LklRX0NMT1NFUFJJQ0UuMS8yMy8yMDEzLlVTRAEAAAAWwUoPAwAAAAAAj4dKj/zI1ggAUjeW/MjWCCtDSVEuSVEyNTIwNTAwNTYuSVFfQ0xPU0VQUklDRS4xMi80LzIwMTMuVVNEAQAAAIj6BQ8DAAAAAABXISlQ+8jWCF34mpb8yNYILENJUS5JUTI0MzIyMzg1Mi5JUV9DTE9TRVBSSUNFLjEyLzI0LzIwMTQuVVNEAQAAACxNfw4DAAAAAAALSkSN/MjWCMBauJX8yNYILENJUS5JUTI1MjA1MDA1Ni5JUV9DTE9TRVBSSUNFLjEyLzIwLzIwMTYuVVNEAQAAAIj6BQ8CAAAABTE3Ljg0AO5n6oz8yNYIVBuelfzI1gg1Q0lRLihJTlZBTElEIElERU5USUZJRVIpLklRX0NMT1NFUFJJQ0UuMTIvMjEvMjAxNS5VU0QFAAAAAAAAAAgAAAAUKEludmFsaWQgSWRlbnRpZmllcimqy+mM/MjWCIUko5X8yNYILENJUS5JUTEzNDczMjU0Ni5JUV9DTE9TRVBSSUNFLjEwLzE4LzIwMTEuVVNE</t>
  </si>
  <si>
    <t>AQAAAALbBwgDAAAAAACb8gpM+8jWCCvB0Jf8yNYIKkNJUS5JUTQzMjc5NDYzLklRX0NMT1NFUFJJQ0UuMTEvNy8yMDE2LlVTRAEAAABnZJQCAwAAAAAAKfc2TfvI1gjGSDGX/MjWCCtDSVEuSVEzMTg5MTM4MTguSVFfQ0xPU0VQUklDRS40LzI0LzIwMTcuVVNEAQAAABo9AhMDAAAAAACxes49+8jWCAqfKZv8yNYIK0NJUS5JUTQzMjc5NDYzLklRX0NMT1NFUFJJQ0UuMTAvMjIvMjAxNC5VU0QBAAAAZ2SUAgMAAAAAAC1H9Uv7yNYI15F/l/zI1ggrQ0lRLklRMjU0NDgzNTc4LklRX0NMT1NFUFJJQ0UuOC8xOS8yMDE2LlVTRAEAAAB6HCsPAwAAAAAA+aZRRvvI1gjm1LyY/MjWCCtDSVEuSVEyNzc3OTk3OTYuSVFfQ0xPU0VQUklDRS40LzE0LzIwMTUuVVNEAQAAAHTjjhADAAAAAAByF/88+8jWCHdy85r8yNYIKkNJUS5JUTEzNDczMjU0Ni5JUV9DTE9TRVBSSUNFLjgvNC8yMDE2LlVTRAEAAAAC2wcIAgAAAAcyLjExNTI5AJmJMUX7yNYIhZr+mPzI1ggrQ0lRLklRNDE3ODgzODE0LklRX0NMT1NFUFJJQ0UuOC8yOC8yMDE3LlVTRAEAAACmZugYAwAAAAAAgOQCSPvI1ggNsbGY/MjWCCpDSVEuSVEyNTY1NTczMzQuSVFfQ0xPU0VQUklDRS44LzkvMjAxOC5VU0QBAAAAFsFKDwIAAAACMzkADzr4RfvI1ghHQvCY/MjWCCtDSVEuSVEzMTQ3NDQ3OTguSVFfQ0xPU0VQUklDRS45LzI5LzIwMTQuVVNEAQAAAN6fwhID</t>
  </si>
  <si>
    <t>AAAAAAAhawNJ+8jWCKLj+Jf8yNYIK0NJUS5JUTMyMjc1ODI5Mi5JUV9DTE9TRVBSSUNFLjYvMTIvMjAxMi5VU0QBAAAAlOY8EwMAAAAAAHYxJkL7yNYI9s33mfzI1ggqQ0lRLklRMTM0NzMyNTQ2LklRX0NMT1NFUFJJQ0UuNi85LzIwMTQuVVNEAQAAAALbBwgDAAAAAAAfFAdA+8jWCLGMIJr8yNYIKkNJUS5JUTQzMjc5NDYzLklRX0NMT1NFUFJJQ0UuOC8xNC8yMDEzLlVTRAEAAABnZJQCAwAAAAAA2FLrRvvI1gjFTeGY/MjWCCpDSVEuSVExMzQ3MzI1NDYuSVFfQ0xPU0VQUklDRS40LzcvMjAxNS5VU0QBAAAAAtsHCAMAAAAAADBw6Dv7yNYI/7sbm/zI1ggsQ0lRLklRMjU2NTU3MzM0LklRX0NMT1NFUFJJQ0UuMTAvMjcvMjAxNy5VU0QBAAAAFsFKDwIAAAAFMjIuNDUAoAg4TfvI1gjzm42X/MjWCCtDSVEuSVEzMjI3NTgyOTIuSVFfQ0xPU0VQUklDRS44LzI5LzIwMTMuVVNEAQAAAJTmPBMDAAAAAABwYtlH+8jWCIDZlJj8yNYIKkNJUS5JUTMwMTI4MzU5OC5JUV9DTE9TRVBSSUNFLjQvOS8yMDE1LlVTRAEAAAAOOfURAwAAAAAA5InkPPvI1ggWJw6b/MjWCCxDSVEuSVEzMTg5MTM4MTguSVFfQ0xPU0VQUklDRS4xMi8zMC8yMDE0LlVTRAEAAAAaPQITAwAAAAAAYA1FjfzI1giBXdOV/MjWCCpDSVEuSVEzMTQ3NDQ3OTguSVFfQ0xPU0VQUklDRS4xLzkvMjAxNC5VU0QBAAAA3p/CEgMAAAAAAAV9Y478yNYI</t>
  </si>
  <si>
    <t>7xkQlvzI1ggrQ0lRLklRMjYyNTQ5NDQ4LklRX0NMT1NFUFJJQ0UuOC8xOS8yMDE2LlVTRAEAAADIL6YPAwAAAAAA+aZRRvvI1ghd5r2Y/MjWCCxDSVEuSVEzMTQ3NDQ3OTguSVFfQ0xPU0VQUklDRS4xMC8zMC8yMDE4LlVTRAEAAADen8ISAgAAAAUxNi40NgCzigxN+8jWCCIocJf8yNYIKkNJUS5JUTMxNDc0NDc5OC5JUV9DTE9TRVBSSUNFLjgvNC8yMDE3LlVTRAEAAADen8ISAwAAAAAAIGH4RfvI1gin+SWZ/MjWCCtDSVEuSVEyNjI1NDk0NDguSVFfQ0xPU0VQUklDRS41LzIwLzIwMTEuVVNEAQAAAMgvpg8DAAAAAAAb1iU/+8jWCANhnZr8yNYIKkNJUS5JUTQxNzg4MzgxNC5JUV9DTE9TRVBSSUNFLjEvMy8yMDEyLlVTRAEAAACmZugYAwAAAAAA2NRDjfzI1ggzlMKV/MjWCCtDSVEuSVEyNDMyMjM4NTIuSVFfQ0xPU0VQUklDRS43LzMwLzIwMTIuVVNEAQAAACxNfw4DAAAAAAC71zFF+8jWCFkwFZn8yNYINENJUS4oSU5WQUxJRCBJREVOVElGSUVSKS5JUV9DTE9TRVBSSUNFLjgvMjIvMjAxMi5VU0QFAAAAAAAAAAgAAAAUKEludmFsaWQgSWRlbnRpZmllcimKvE9H+8jWCAgSlpj8yNYIKkNJUS5JUTEzNDczMjU0Ni5JUV9DTE9TRVBSSUNFLjkvNi8yMDEzLlVTRAEAAAAC2wcIAwAAAAAA/xwDSfvI1giyh3CY/MjWCDNDSVEuKElOVkFMSUQgSURFTlRJRklFUikuSVFfQ0xPU0VQUklDRS45LzEvMjAxNy5V</t>
  </si>
  <si>
    <t>U0QFAAAAAAAAAAgAAAAUKEludmFsaWQgSWRlbnRpZmllcikKeNhH+8jWCKC7mZj8yNYILkNJUS5OQVNEQVFHTTpOVExBLklRX01BUktFVENBUC4zLzMxLzIwMTkuVVNELkgBAAAAdOOOEAIAAAAKNzcyLjk3MzY3NgEGAAAABQAAAAExAQAAAAoxOTQ3NDM0MzkyAwAAAAMxNjACAAAABjEwMDA1NAQAAAABMAcAAAAJMy8zMS8yMDE5zRQ6i/zI1ggV/GqV/MjWCCxDSVEuSVEyNTQ0ODM1NzguSVFfQ0xPU0VQUklDRS4xMC8yMS8yMDEzLlVTRAEAAAB6HCsPAwAAAAAAkTwMTfvI1gi3wKGX/MjWCCtDSVEuSVEzMDEyODM1OTguSVFfQ0xPU0VQUklDRS4xLzE3LzIwMTQuVVNEAQAAAA459REDAAAAAACgrkqP/MjWCCQMM5b8yNYIK0NJUS5JUTMwMTI4MzU5OC5JUV9DTE9TRVBSSUNFLjkvMTMvMjAxMy5VU0QBAAAADjn1EQMAAAAAABCZxkn7yNYIkChJmPzI1ggrQ0lRLklRMTM0NzMyNTQ2LklRX0NMT1NFUFJJQ0UuMS8xMC8yMDE4LlVTRAEAAAAC2wcIAgAAAAgxLjYyMjI1NwCy8uiN/MjWCL1J5pX8yNYIK0NJUS5JUTQxNzg4MzgxNC5JUV9DTE9TRVBSSUNFLjEvMTYvMjAxMy5VU0QBAAAApmboGAMAAAAAAL1MCI/8yNYIln4YlvzI1ggsQ0lRLklRMjQzMDQwODk2LklRX0NMT1NFUFJJQ0UuMTAvMTkvMjAxMi5VU0QBAAAAgIJ8DgMAAAAAAIrLCkz7yNYIsKRjl/zI1ggrQ0lRLklRMjUyMDUwMDU2LklRX0NMT1NF</t>
  </si>
  <si>
    <t>UFJJQ0UuMS8xMC8yMDE3LlVTRAEAAACI+gUPAgAAAAQxOC42AIqCRI78yNYIqErvlfzI1ggrQ0lRLklRMjQzMjIzODUyLklRX0NMT1NFUFJJQ0UuNC8xOS8yMDEzLlVTRAEAAAAsTX8OAwAAAAAA08jOPfvI1gj6HACb/MjWCCxDSVEuSVEyNDMwNDA4OTYuSVFfQ0xPU0VQUklDRS4xMi8xMi8yMDE4LlVTRAEAAACAgnwOAgAAAAUxNS44MQAem6tQ+8jWCIMekpb8yNYIK0NJUS5JUTI0MzIyMzg1Mi5JUV9DTE9TRVBSSUNFLjExLzkvMjAxMi5VU0QBAAAALE1/DgMAAAAAAC7rFU77yNYICR4Nl/zI1ggqQ0lRLklRMjYyNTQ5NDQ4LklRX0NMT1NFUFJJQ0UuMy84LzIwMTkuVVNEAQAAAMgvpg8CAAAABDM3LjcA9sCokPzI1gg8T3GW/MjWCCtDSVEuSVExMzQ3MzI1NDYuSVFfQ0xPU0VQUklDRS4xLzI0LzIwMTMuVVNEAQAAAALbBwgDAAAAAAB+YEqP/MjWCEKCPJb8yNYIK0NJUS5JUTI0MzA0MDg5Ni5JUV9DTE9TRVBSSUNFLjIvMTUvMjAxMi5VU0QBAAAAgIJ8DgMAAAAAANV60jn7yNYI/Y1ngvzI1ggqQ0lRLklRMjQwNTczNjE5LklRX0NMT1NFUFJJQ0UuMy8yLzIwMTYuVVNEAQAAALPcVg4DAAAAAAAEsvE4+8jWCBob/oH8yNYILENJUS5JUTI2MjU0OTQ0OC5JUV9DTE9TRVBSSUNFLjEyLzIwLzIwMTYuVVNEAQAAAMgvpg8CAAAABTIwLjE4AO5n6oz8yNYIdmmelfzI1ggqQ0lRLklRMjUyMDUwMDU2LklRX0NM</t>
  </si>
  <si>
    <t>T1NFUFJJQ0UuMy82LzIwMTguVVNEAQAAAIj6BQ8CAAAABTM4LjQ0AChJ6Tr7yNYIPR/8gfzI1ggsQ0lRLklRMjQzMjIzODUyLklRX0NMT1NFUFJJQ0UuMTAvMjIvMjAxNC5VU0QBAAAALE1/DgMAAAAAAAv59Ev7yNYIbzuDl/zI1ggqQ0lRLklRMjQwNTczNjE5LklRX0NMT1NFUFJJQ0UuOC8zLzIwMTguVVNEAQAAALPcVg4CAAAABTExLjM0AEG1XkX7yNYIBtkPmfzI1ggrQ0lRLklRMzE4OTEzODE4LklRX0NMT1NFUFJJQ0UuMTEvNy8yMDE3LlVTRAEAAAAaPQITAwAAAAAADJ0VTvvI1gg8tVuX/MjWCCtDSVEuSVEyNjI1NDk0NDguSVFfQ0xPU0VQUklDRS45LzE5LzIwMTMuVVNEAQAAAMgvpg8DAAAAAADsABlK+8jWCFaoMZj8yNYIK0NJUS5JUTMxODkxMzgxOC5JUV9DTE9TRVBSSUNFLjIvMjMvMjAxOC5VU0QBAAAAGj0CEwMAAAAAAKek7Tn7yNYIe4gxgvzI1ggrQ0lRLklRMzIyNzU4MjkyLklRX0NMT1NFUFJJQ0UuMTIvMy8yMDEzLlVTRAEAAACU5jwTAwAAAAAAm70pUPvI1gjR56KW/MjWCCxDSVEuSVEyNjM2NzU4MzIuSVFfQ0xPU0VQUklDRS4xMC8xMy8yMDE0LlVTRAEAAAC4X7cPAwAAAAAA29kYSvvI1giz6KqX/MjWCCtDSVEuSVEzMDEyODM1OTguSVFfQ0xPU0VQUklDRS4yLzEzLzIwMTkuVVNEAQAAAA459RECAAAABTE5Ljk4AI1wEpD8yNYIDx5jlvzI1ggsQ0lRLklRMjU2NTU3MzM0LklRX0NM</t>
  </si>
  <si>
    <t>T1NFUFJJQ0UuMTEvMTYvMjAxNy5VU0QBAAAAFsFKDwIAAAAEMjkuNwC2mihP+8jWCIQYLJf8yNYIKkNJUS5JUTEzNDczMjU0Ni5JUV9DTE9TRVBSSUNFLjcvOS8yMDE1LlVTRAEAAAAC2wcIAgAAAAgzLjM4NDM1NQA4UClD+8jWCC9UdZn8yNYIK0NJUS5JUTI0MDU3MzYxOS5JUV9DTE9TRVBSSUNFLjEvMjkvMjAxMy5VU0QBAAAAs9xWDgMAAAAAAHOfio/8yNYIsplNlvzI1ggqQ0lRLklRMjUyMDUwMDU2LklRX0NMT1NFUFJJQ0UuNC80LzIwMTcuVVNEAQAAAIj6BQ8CAAAABTIxLjk0AEGX6Dv7yNYIy7Jrm/zI1ggrQ0lRLklRMjQzMjIzODUyLklRX0NMT1NFUFJJQ0UuMi8xNy8yMDEyLlVTRAEAAAAsTX8OAwAAAAAAln3tOfvI1gjwPl6C/MjWCCpDSVEuSVEyNDMwNDA4OTYuSVFfQ0xPU0VQUklDRS40LzkvMjAxNS5VU0QBAAAAgIJ8DgMAAAAAAOSJ5Dz7yNYIBQAOm/zI1ggrQ0lRLklRMzE0NzQ0Nzk4LklRX0NMT1NFUFJJQ0UuOS8xOS8yMDE0LlVTRAEAAADen8ISAwAAAAAAkrDZR/vI1giCEhuY/MjWCCtDSVEuSVEyNzc3OTk3OTYuSVFfQ0xPU0VQUklDRS43LzI3LzIwMTUuVVNEAQAAAHTjjhADAAAAAAA/0lFE+8jWCFSiIJn8yNYIK0NJUS5JUTMyMTQ2MTU5My5JUV9DTE9TRVBSSUNFLjYvMTgvMjAxOC5VU0QBAAAAWR0pEwIAAAAFMTguNjYAZQomQvvI1ghTQeaZ/MjWCCtDSVEuSVEzMjE0NjE1OTMu</t>
  </si>
  <si>
    <t>SVFfQ0xPU0VQUklDRS42LzIwLzIwMTguVVNEAQAAAFkdKRMCAAAABTIwLjEyALuDJEL7yNYIa2LWmfzI1ggrQ0lRLklRMjU2NTU3MzM0LklRX0NMT1NFUFJJQ0UuMS8yOC8yMDE0LlVTRAEAAAAWwUoPAwAAAAAA0QwTkPzI1ghI11WW/MjWCCtDSVEuSVEyNDA1NzM2MTkuSVFfQ0xPU0VQUklDRS44LzMxLzIwMTguVVNEAQAAALPcVg4CAAAABTExLjQxAJKw2Uf7yNYIiT+AmPzI1ggrQ0lRLklRMjUzODkyMjM0LklRX0NMT1NFUFJJQ0UuNS8yMy8yMDE3LlVTRAEAAACKFiIPAgAAAAQ1LjU3AFoozj/7yNYIDY6tmvzI1ggsQ0lRLklRMzE4OTEzODE4LklRX0NMT1NFUFJJQ0UuMTAvMTAvMjAxMi5VU0QBAAAAGj0CEwMAAAAAAOfYDkv7yNYIZR+al/zI1ggsQ0lRLklRNDE3ODgzODE0LklRX0NMT1NFUFJJQ0UuMTAvMjIvMjAxNC5VU0QBAAAApmboGAMAAAAAABwg9Uv7yNYI5wKCl/zI1ggrQ0lRLklRMTM0NzMyNTQ2LklRX0NMT1NFUFJJQ0UuMi8yMy8yMDE1LlVTRAEAAAAC2wcIAwAAAAAA84rxOPvI1giIxhOC/MjWCCtDSVEuSVEyNjI1NDk0NDguSVFfQ0xPU0VQUklDRS43LzE2LzIwMTUuVVNEAQAAAMgvpg8DAAAAAAD3OwxE+8jWCLnnSpn8yNYIKkNJUS5JUTI2MjU0OTQ0OC5JUV9DTE9TRVBSSUNFLjgvNC8yMDE3LlVTRAEAAADIL6YPAgAAAAQxOC40AGT9+EX7yNYI/LwmmfzI1ggsQ0lRLklRMjQwNTcz</t>
  </si>
  <si>
    <t>NjE5LklRX0NMT1NFUFJJQ0UuMTAvMjgvMjAxMy5VU0QBAAAAs9xWDgMAAAAAAG2TN037yNYI7JB2l/zI1ggqQ0lRLklRMjU0NDgzNTc4LklRX0NMT1NFUFJJQ0UuNy85LzIwMTMuVVNEAQAAAHocKw8DAAAAAAA2Wz9E+8jWCEteg5n8yNYIKUNJUS5JUTQzMjc5NDYzLklRX0NMT1NFUFJJQ0UuNC8yLzIwMTguVVNEAQAAAGdklAICAAAACTEyLjA3OTcyNgD9+uc7+8jWCFubWpv8yNYIK0NJUS5JUTI1Mzg5MjIzNC5JUV9DTE9TRVBSSUNFLjEvMjYvMjAxNi5VU0QBAAAAihYiDwMAAAAAALc7i4/8yNYIYxo/lvzI1ggqQ0lRLklRNDMyNzk0NjMuSVFfQ0xPU0VQUklDRS41LzE2LzIwMTYuVVNEAQAAAGdklAIDAAAAAABasbw++8jWCOaPapr8yNYIK0NJUS5JUTMwMTI4MzU5OC5JUV9DTE9TRVBSSUNFLjkvMTYvMjAxMy5VU0QBAAAADjn1EQMAAAAAALofyEn7yNYI1jBFmPzI1ggqQ0lRLklRNDE3ODgzODE0LklRX0NMT1NFUFJJQ0UuNC80LzIwMTYuVVNEAQAAAKZm6BgDAAAAAABq39g7+8jWCBMWPJv8yNYIKUNJUS5JUTE2MjM1MjYuSVFfQ0xPU0VQUklDRS45LzE0LzIwMTYuVVNEAQAAAObFGAADAAAAAADu9QJJ+8jWCIrTL5j8yNYIK0NJUS5JUTMxNDc0NDc5OC5JUV9DTE9TRVBSSUNFLjQvMTEvMjAxMS5VU0QBAAAA3p/CEgMAAAAAAOzT5zv7yNYIJ3Bcm/zI1ggrQ0lRLklRMjQzMjIzODUyLklRX0NMT1NF</t>
  </si>
  <si>
    <t>UFJJQ0UuNC8yNy8yMDExLlVTRAEAAAAsTX8OAwAAAAAAWwHQPfvI1ghihCOb/MjWCCtDSVEuSVEzMjE0NjE1OTMuSVFfQ0xPU0VQUklDRS42LzE0LzIwMTEuVVNEAQAAAFkdKRMDAAAAAADdazpB+8jWCIqwK5r8yNYIKUNJUS5JUTE2MjM1MjYuSVFfQ0xPU0VQUklDRS43LzIzLzIwMTMuVVNEAQAAAObFGAADAAAAAACqsDFF+8jWCHYBSJn8yNYIK0NJUS5JUTI1NjU1NzMzNC5JUV9DTE9TRVBSSUNFLjcvMjMvMjAxOC5VU0QBAAAAFsFKDwIAAAAFMzguODUALqtRRPvI1ggN9U2Z/MjWCCtDSVEuSVEyNTY1NTczMzQuSVFfQ0xPU0VQUklDRS43LzE5LzIwMTMuVVNEAQAAABbBSg8DAAAAAADtljRF+8jWCIKaU5n8yNYINUNJUS4oSU5WQUxJRCBJREVOVElGSUVSKS5JUV9DTE9TRVBSSUNFLjEyLzI4LzIwMTIuVVNEBQAAAAAAAAAIAAAAFChJbnZhbGlkIElkZW50aWZpZXIpgltFjfzI1gi39MyV/MjWCCpDSVEuSVEzMTQ3NDQ3OTguSVFfQ0xPU0VQUklDRS42LzYvMjAxNC5VU0QBAAAA3p/CEgMAAAAAAEFiB0D7yNYIwrMgmvzI1gg3Q0lRLkFJTTpWRVJTLklRX1RPVEFMX0VRVUlUWS4xOTkyLjMvMzEvMjAxOS5MRlIuRi5VU0QuSAEAAAAC2wcIAgAAAAY3NC44ODQBCAAAAAUAAAABMQEAAAAKMTg2MDExNTM5MgMAAAADMTYwAgAAAAQxMjc1BAAAAAEwBwAAAAkzLzMxLzIwMTkIAAAACTYvMzAvMjAxNgkAAAAB</t>
  </si>
  <si>
    <t>MCLYOov8yNYI4zxolfzI1ggrQ0lRLklRNDE3ODgzODE0LklRX0NMT1NFUFJJQ0UuNy8xNS8yMDE1LlVTRAEAAACmZugYAwAAAAAAGYoMRPvI1ghuUVqZ/MjWCCtDSVEuSVEyNjM2NzU4MzIuSVFfQ0xPU0VQUklDRS40LzExLzIwMTMuVVNEAQAAALhftw8DAAAAAAAue/48+8jWCN4jGZv8yNYIKUNJUS5JUTE2MjM1MjYuSVFfQ0xPU0VQUklDRS4xMi8xLzIwMTYuVVNEAQAAAObFGAADAAAAAAC9pT9P+8jWCGzExpb8yNYILENJUS5JUTQxNzg4MzgxNC5JUV9DTE9TRVBSSUNFLjEwLzE5LzIwMTUuVVNEAQAAAKZm6BgDAAAAAACsGQtM+8jWCHoekZf8yNYIK0NJUS5JUTMxNDc0NDc5OC5JUV9DTE9TRVBSSUNFLjYvMTQvMjAxOC5VU0QBAAAA3p/CEgMAAAAAAPEJ90H7yNYIfgb5mfzI1ggqQ0lRLklRMjQzMDQwODk2LklRX0NMT1NFUFJJQ0UuNC82LzIwMTEuVVNEAQAAAICCfA4DAAAAAABBl+g7+8jWCCROY5v8yNYINENJUS4oSU5WQUxJRCBJREVOVElGSUVSKS5JUV9DTE9TRVBSSUNFLjUvMTQvMjAxOC5VU0QFAAAAAAAAAAgAAAAUKEludmFsaWQgSWRlbnRpZmllcilfciY/+8jWCJjop5r8yNYIKkNJUS5JUTI3Nzc5OTc5Ni5JUV9DTE9TRVBSSUNFLjgvOC8yMDE4LlVTRAEAAAB0444QAgAAAAUyNi45NABk/fhF+8jWCKlU+pj8yNYIK0NJUS5JUTI1NDQ4MzU3OC5JUV9DTE9TRVBSSUNFLjQvMjYvMjAxNy5V</t>
  </si>
  <si>
    <t>U0QBAAAAehwrDwMAAAAAALVj7D37yNYI/U8gm/zI1ggqQ0lRLklRMzE0NzQ0Nzk4LklRX0NMT1NFUFJJQ0UuOS82LzIwMTYuVVNEAQAAAN6fwhIDAAAAAAAsxthH+8jWCOLJUJj8yNYIKUNJUS5JUTE2MjM1MjYuSVFfQ0xPU0VQUklDRS4zLzE1LzIwMTkuVVNEAQAAAObFGAACAAAABDUuMzYAhrq+kPzI1gj2RnWW/MjWCCtDSVEuSVExMzQ3MzI1NDYuSVFfQ0xPU0VQUklDRS43LzE4LzIwMTIuVVNEAQAAAALbBwgDAAAAAAByR1JE+8jWCD+0UJn8yNYIK0NJUS5JUTI0MzA0MDg5Ni5JUV9DTE9TRVBSSUNFLjgvMTAvMjAxNS5VU0QBAAAAgIJ8DgMAAAAAAEG1XkX7yNYIT/LdmPzI1ggrQ0lRLklRMzE4OTEzODE4LklRX0NMT1NFUFJJQ0UuOC8xMy8yMDE4LlVTRAEAAAAaPQITAgAAAAUyMy4yNgBT+EZG+8jWCPcM5Jj8yNYIK0NJUS5JUTMyMjc1ODI5Mi5JUV9DTE9TRVBSSUNFLjkvMTcvMjAxMy5VU0QBAAAAlOY8EwMAAAAAAEMOx0n7yNYI+6A+mPzI1ggsQ0lRLklRMjU0NDgzNTc4LklRX0NMT1NFUFJJQ0UuMTEvMjkvMjAxMS5VU0QBAAAAehwrDwMAAAAAAKx+P0/7yNYIGX7olvzI1ggrQ0lRLklRMjUzODkyMjM0LklRX0NMT1NFUFJJQ0UuMS8xMi8yMDEyLlVTRAEAAACKFiIPAwAAAAAAocvojfzI1ghEzOmV/MjWCCtDSVEuSVE0MTc4ODM4MTQuSVFfQ0xPU0VQUklDRS42LzEwLzIwMTQuVVNEAQAAAKZm</t>
  </si>
  <si>
    <t>6BgDAAAAAACDozNA+8jWCB27E5r8yNYIK0NJUS5JUTMxODkxMzgxOC5JUV9DTE9TRVBSSUNFLjMvMTIvMjAxOS5VU0QBAAAAGj0CEwIAAAAFMTUuNjEAl+G+kPzI1gjm1XKW/MjWCCpDSVEuSVEyNjM2NzU4MzIuSVFfQ0xPU0VQUklDRS41LzQvMjAxNy5VU0QBAAAAuF+3DwMAAAAAAK90vT77yNYItcoBm/zI1ggrQ0lRLklRMjU0NDgzNTc4LklRX0NMT1NFUFJJQ0UuNy8xNS8yMDEzLlVTRAEAAAB6HCsPAwAAAAAAHYRRRPvI1gh3yGyZ/MjWCDlDSVEuTkFTREFRR1M6RE5MSS5JUV9UT1RBTF9SRVYuMjAwMC4zLzMxLzIwMTkuTEZSLkYuVVNELkgBAAAADjn1EQIAAAAGMTI5LjE2AQgAAAAFAAAAATEBAAAACjE5NDkzMjU1MDYDAAAAAzE2MAIAAAACMjgEAAAAATAHAAAACTMvMzEvMjAxOQgAAAAKMTIvMzEvMjAxOAkAAAABMDBDLIz8yNYIpfWAlfzI1ggrQ0lRLklRMjU0NDgzNTc4LklRX0NMT1NFUFJJQ0UuNC8xMy8yMDE2LlVTRAEAAAB6HCsPAwAAAAAAH0noO/vI1ghGehWb/MjWCDVDSVEuKElOVkFMSUQgSURFTlRJRklFUikuSVFfQ0xPU0VQUklDRS4xMC8xMi8yMDE2LlVTRAUAAAAAAAAACAAAABQoSW52YWxpZCBJZGVudGlmaWVyKcZRM0v7yNYIU0Kcl/zI1ggqQ0lRLklRMjQzMjIzODUyLklRX0NMT1NFUFJJQ0UuOC84LzIwMTQuVVNEAQAAACxNfw4DAAAAAABFawdF+8jWCIWJ15j8yNYIKkNJUS5J</t>
  </si>
  <si>
    <t>UTI1NDQ4MzU3OC5JUV9DTE9TRVBSSUNFLjEvMi8yMDE1LlVTRAEAAAB6HCsPAwAAAAAAsvLojfzI1ggjNOeV/MjWCCpDSVEuSVEzMjE0NjE1OTMuSVFfQ0xPU0VQUklDRS44LzQvMjAxNy5VU0QBAAAAWR0pEwMAAAAAACBh+EX7yNYIDeQmmfzI1ggqQ0lRLklRMjYyNTQ5NDQ4LklRX0NMT1NFUFJJQ0UuNS8xLzIwMTIuVVNEAQAAAMgvpg8DAAAAAAB0YPY++8jWCBuTtJr8yNYIKENJUS5JUTE2MjM1MjYuSVFfQ0xPU0VQUklDRS40LzQvMjAxMy5VU0QBAAAA5sUYAAMAAAAAAOSJ5Dz7yNYImeJBm/zI1ggrQ0lRLklRMjYyNTQ5NDQ4LklRX0NMT1NFUFJJQ0UuMy8yNi8yMDE5LlVTRAEAAADIL6YPAgAAAAUzNC44MwB1k76Q/MjWCOL9e5b8yNYIK0NJUS5JUTQxNzg4MzgxNC5JUV9DTE9TRVBSSUNFLjYvMTIvMjAxOC5VU0QBAAAApmboGAIAAAAFMTQuMjQAJH/3QfvI1ghqvf+Z/MjWCDVDSVEuKElOVkFMSUQgSURFTlRJRklFUikuSVFfQ0xPU0VQUklDRS4xMS8yOC8yMDExLlVTRAUAAAAAAAAACAAAABQoSW52YWxpZCBJZGVudGlmaWVyKc7MP0/7yNYIOWDtlvzI1ggrQ0lRLklRMjQzMDQwODk2LklRX0NMT1NFUFJJQ0UuNi8yOS8yMDE4LlVTRAEAAACAgnwOAwAAAAAACzBCQ/vI1ggt+aCZ/MjWCCxDSVEuSVEyNTQ0ODM1NzguSVFfQ0xPU0VQUklDRS4xMC8xMS8yMDEzLlVTRAEAAAB6HCsPAwAAAAAAm/IK</t>
  </si>
  <si>
    <t>TPvI1gg/CsqX/MjWCCtDSVEuSVEyNTY1NTczMzQuSVFfQ0xPU0VQUklDRS4xLzEwLzIwMTcuVVNEAQAAABbBSg8CAAAABTI3LjY1AIqCRI78yNYIqErvlfzI1ggqQ0lRLklRMTM0NzMyNTQ2LklRX0NMT1NFUFJJQ0UuNS85LzIwMTYuVVNEAQAAAALbBwgCAAAACDIuNDc3NDA0AFAv6T37yNYI6niImvzI1gg0Q0lRLihJTlZBTElEIElERU5USUZJRVIpLklRX0NMT1NFUFJJQ0UuMS8yMC8yMDEyLlVTRAUAAAAAAAAACAAAABQoSW52YWxpZCBJZGVudGlmaWVyKb1MCI/8yNYIQbsXlvzI1ggrQ0lRLklRMjc3Nzk5Nzk2LklRX0NMT1NFUFJJQ0UuMTEvNS8yMDE1LlVTRAEAAAB0444QAwAAAAAAU+T9TPvI1ggaVjSX/MjWCCxDSVEuSVE0MTc4ODM4MTQuSVFfQ0xPU0VQUklDRS4xMS8yNS8yMDEzLlVTRAEAAACmZugYAwAAAAAAaOI+T/vI1ghDfNaW/MjWCClDSVEuSVExNjIzNTI2LklRX0NMT1NFUFJJQ0UuMS8yNS8yMDE2LlVTRAEAAADmxRgAAwAAAAAAj4dKj/zI1gj/mzmW/MjWCCtDSVEuSVEyNDA1NzM2MTkuSVFfQ0xPU0VQUklDRS40LzE4LzIwMTcuVVNEAQAAALPcVg4DAAAAAABzzfw8+8jWCMYTUJv8yNYIK0NJUS5JUTI1NjU1NzMzNC5JUV9DTE9TRVBSSUNFLjcvMTAvMjAxNy5VU0QBAAAAFsFKDwIAAAAFMTcuNjUAKrEMRPvI1ggvdsOZ/MjWCCpDSVEuSVEyNjM2NzU4MzIuSVFfQ0xPU0VQUklDRS41</t>
  </si>
  <si>
    <t>LzEvMjAxMy5VU0QBAAAAuF+3DwMAAAAAADhjvD77yNYI7yjLmvzI1ggrQ0lRLklRMzE0NzQ0Nzk4LklRX0NMT1NFUFJJQ0UuMS8yNi8yMDE2LlVTRAEAAADen8ISAwAAAAAAtzuLj/zI1ghjGj+W/MjWCCxDSVEuSVEyNjM2NzU4MzIuSVFfQ0xPU0VQUklDRS4xMC8xNS8yMDE0LlVTRAEAAAC4X7cPAwAAAAAAhKocSvvI1ggREpeX/MjWCCxDSVEuSVEzMDEyODM1OTguSVFfQ0xPU0VQUklDRS4xMS8xMi8yMDE0LlVTRAEAAAAOOfURAwAAAAAAH7n/TPvI1giMyBmX/MjWCCpDSVEuSVEyNDMwNDA4OTYuSVFfQ0xPU0VQUklDRS4zLzIvMjAxMi5VU0QBAAAAgIJ8DgMAAAAAAMJe6Dr7yNYI0DoLgvzI1ggrQ0lRLklRMzE0NzQ0Nzk4LklRX0NMT1NFUFJJQ0UuMS8yMy8yMDE4LlVTRAEAAADen8ISAwAAAAAAebAHj/zI1ggIAiWW/MjWCCtDSVEuSVExMzQ3MzI1NDYuSVFfQ0xPU0VQUklDRS45LzI4LzIwMTEuVVNEAQAAAALbBwgDAAAAAADb2RhK+8jWCISPPZj8yNYIK0NJUS5JUTMwMTI4MzU5OC5JUV9DTE9TRVBSSUNFLjQvMjMvMjAxOC5VU0QBAAAADjn1EQIAAAAFMTkuNDUAccfrPfvI1ggoBAyb/MjWCDVDSVEuKElOVkFMSUQgSURFTlRJRklFUikuSVFfQ0xPU0VQUklDRS4xMC8yNi8yMDEyLlVTRAUAAAAAAAAACAAAABQoSW52YWxpZCBJZGVudGlmaWVyKcSxDE37yNYIqwVIl/zI1ggrQ0lRLklRMjU0NDgz</t>
  </si>
  <si>
    <t>NTc4LklRX0NMT1NFUFJJQ0UuMi8xMi8yMDE5LlVTRAEAAAB6HCsPAgAAAAUxNC45OACelxKQ/MjWCJgMYpb8yNYIK0NJUS5JUTMwMTI4MzU5OC5JUV9DTE9TRVBSSUNFLjIvMTQvMjAxNy5VU0QBAAAADjn1EQMAAAAAAHLm9Tf7yNYIJSBagvzI1ggrQ0lRLklRMjQzMjIzODUyLklRX0NMT1NFUFJJQ0UuMTAvNS8yMDEyLlVTRAEAAAAsTX8OAwAAAAAAC/n0S/vI1gihC62X/MjWCDxDSVEuTkFTREFRR006TE9HQy5JUV9HUk9TU19NQVJHSU4uMjAwMC4zLzMxLzIwMTkuTEZSLkYuVVNELkgBAAAAlOY8EwMAAAAAABGxOov8yNYIfJxplfzI1ggrQ0lRLklRMjQzMjIzODUyLklRX0NMT1NFUFJJQ0UuNy8yNC8yMDE1LlVTRAEAAAAsTX8OAwAAAAAAg25SRPvI1ggeCyeZ/MjWCCtDSVEuSVEzMjE0NjE1OTMuSVFfQ0xPU0VQUklDRS45LzI0LzIwMTguVVNEAQAAAFkdKRMCAAAABTIyLjg1AEMOx0n7yNYI1WkgmPzI1gg8Q0lRLk5BU0RBUUdTOlNQUk8uSVFfVE9UQUxfRVFVSVRZLjE5OTIuMy8zMS8yMDE5LkxGUi5GLlVTRC5IAQAAALPcVg4CAAAABTYuMzYxAQgAAAAFAAAAATEBAAAACjE5NDk2MDQzMDgDAAAAAzE2MAIAAAAEMTI3NQQAAAABMAcAAAAJMy8zMS8yMDE5CAAAAAoxMi8zMS8yMDE2CQAAAAEwM/86i/zI1gihDGOV/MjWCCpDSVEuSVEyNjI1NDk0NDguSVFfQ0xPU0VQUklDRS41LzIvMjAxOC5VU0QB</t>
  </si>
  <si>
    <t>AAAAyC+mDwIAAAAFNDguNTIAWrG8PvvI1gj2M+Ka/MjWCCtDSVEuSVEzMjI3NTgyOTIuSVFfQ0xPU0VQUklDRS45LzEyLzIwMTMuVVNEAQAAAJTmPBMDAAAAAAAiIQFJ+8jWCElqT5j8yNYIK0NJUS5JUTEzNDczMjU0Ni5JUV9DTE9TRVBSSUNFLjcvMjEvMjAxNy5VU0QBAAAAAtsHCAIAAAAIMS44OTg5NDcAAc8GRfvI1ggK5HuZ/MjWCCxDSVEuSVE0MTc4ODM4MTQuSVFfQ0xPU0VQUklDRS4xMC8xMi8yMDEyLlVTRAEAAACmZugYAwAAAAAAtGMOS/vI1ggYDIeX/MjWCCtDSVEuSVE0MTc4ODM4MTQuSVFfQ0xPU0VQUklDRS40LzE4LzIwMTcuVVNEAQAAAKZm6BgDAAAAAABipvw8+8jWCLXsT5v8yNYILkNJUS5JUTMxNDc0NDc5OC5JUV9TSEFSRVNPVVRTVEFORElORy4zLzMxLzIwMTkBAAAA3p/CEgIAAAAJMjkuMTkzODE5AM0UOov8yNYIESR0lfzI1ggrQ0lRLklRMjQwNTczNjE5LklRX0NMT1NFUFJJQ0UuNi8yMS8yMDE4LlVTRAEAAACz3FYOAgAAAAQxMy4zAJVdLUL7yNYILFTKmfzI1ggqQ0lRLklRMzIyNzU4MjkyLklRX0NMT1NFUFJJQ0UuMi82LzIwMTIuVVNEAQAAAJTmPBMDAAAAAAAEsvE4+8jWCKHhnYL8yNYILENJUS5JUTI2MzY3NTgzMi5JUV9DTE9TRVBSSUNFLjEwLzI1LzIwMTIuVVNEAQAAALhftw8DAAAAAABtHCZM+8jWCDM+SZf8yNYIK0NJUS5JUTMxNDc0NDc5OC5JUV9DTE9TRVBSSUNF</t>
  </si>
  <si>
    <t>LjEyLzYvMjAxNi5VU0QBAAAA3p/CEgMAAAAAAGhIKVD7yNYI7DuzlvzI1ggsQ0lRLklRMjYzNjc1ODMyLklRX0NMT1NFUFJJQ0UuMTAvMjEvMjAxMy5VU0QBAAAAuF+3DwMAAAAAAIAVDE37yNYIqbual/zI1gg6Q0lRLk5BU0RBUUdTOkdSVFMuSVFfVE9UQUxfREVCVC4yMDAwLjMvMzEvMjAxOS5MRlIuRi5VU0QuSAEAAADen8ISAgAAAAUxMC40OQEIAAAABQAAAAExAQAAAAoxOTUxNTE3OTYyAwAAAAMxNjACAAAABDQxNzMEAAAAATAHAAAACTMvMzEvMjAxOQgAAAAKMTIvMzEvMjAxOAkAAAABMO9iOov8yNYIRU9ylfzI1ggsQ0lRLklRMzE0NzQ0Nzk4LklRX0NMT1NFUFJJQ0UuMTEvMjMvMjAxOC5VU0QBAAAA3p/CEgIAAAAFMjIuNzQAETwxTvvI1giP2euW/MjWCCtDSVEuSVEzMTg5MTM4MTguSVFfQ0xPU0VQUklDRS42LzE0LzIwMTYuVVNEAQAAABo9AhMDAAAAAAB4JhBB+8jWCADq4Jn8yNYIKkNJUS5JUTE2MjM1MjYuSVFfQ0xPU0VQUklDRS4xMC8xOC8yMDE4LlVTRAEAAADmxRgAAgAAAAQ4LjMxAJPcMkv7yNYIpC2ml/zI1ggrQ0lRLklRMjYyNTQ5NDQ4LklRX0NMT1NFUFJJQ0UuNS8xMS8yMDE1LlVTRAEAAADIL6YPAwAAAAAAYzn2PvvI1gh49Xua/MjWCCtDSVEuSVEzMTQ3NDQ3OTguSVFfQ0xPU0VQUklDRS40LzI4LzIwMTQuVVNEAQAAAN6fwhIDAAAAAAAMLf48+8jWCG/CBZv8yNYILENJUS5J</t>
  </si>
  <si>
    <t>UTMwMTI4MzU5OC5JUV9DTE9TRVBSSUNFLjEyLzMxLzIwMTIuVVNEAQAAAA459REDAAAAAABxNEWN/MjWCHHs0JX8yNYIKkNJUS5JUTI3Nzc5OTc5Ni5JUV9DTE9TRVBSSUNFLjkvNy8yMDEyLlVTRAEAAAB0444QAwAAAAAA74mySPvI1ggQoDWY/MjWCCtDSVEuSVEyNTIwNTAwNTYuSVFfQ0xPU0VQUklDRS4xLzI1LzIwMTkuVVNEAQAAAIj6BQ8CAAAABTIxLjQ2AITGio/8yNYITWVKlvzI1ggsQ0lRLklRMjYzNjc1ODMyLklRX0NMT1NFUFJJQ0UuMTIvMjQvMjAxMi5VU0QBAAAAuF+3DwMAAAAAAC2YRI38yNYITGuwlfzI1ggrQ0lRLklRMjUzODkyMjM0LklRX0NMT1NFUFJJQ0UuMi8yOC8yMDEyLlVTRAEAAACKFiIPAwAAAAAAOXDpOvvI1ggrUyWC/MjWCCtDSVEuSVEyNTQ0ODM1NzguSVFfQ0xPU0VQUklDRS45LzI2LzIwMTEuVVNEAQAAAHocKw8DAAAAAABUNcdJ+8jWCCmISpj8yNYIK0NJUS5JUTMwMTI4MzU5OC5JUV9DTE9TRVBSSUNFLjEvMzEvMjAxNy5VU0QBAAAADjn1EQMAAAAAACc/3jf7yNYIVZWvgvzI1ggrQ0lRLklRMzE4OTEzODE4LklRX0NMT1NFUFJJQ0UuNi8yMS8yMDE2LlVTRAEAAAAaPQITAwAAAAAAE1j3QfvI1gikG8mZ/MjWCCtDSVEuSVEyNDMwNDA4OTYuSVFfQ0xPU0VQUklDRS4xLzIzLzIwMTQuVVNEAQAAAICCfA4DAAAAAACExoqP/MjWCPihSZb8yNYILENJUS5JUTQxNzg4Mzgx</t>
  </si>
  <si>
    <t>NC5JUV9DTE9TRVBSSUNFLjExLzE4LzIwMTUuVVNEAQAAAKZm6BgDAAAAAAAzijFO+8jWCCL1+pb8yNYIM0NJUS4oSU5WQUxJRCBJREVOVElGSUVSKS5JUV9DTE9TRVBSSUNFLjUvMS8yMDEzLlVTRAUAAAAAAAAACAAAABQoSW52YWxpZCBJZGVudGlmaWVyKYWH9j77yNYIEMHNmvzI1ggqQ0lRLklRNDMyNzk0NjMuSVFfQ0xPU0VQUklDRS44LzIyLzIwMTYuVVNEAQAAAGdklAIDAAAAAADGMVFG+8jWCJdVrpj8yNYILENJUS5JUTI1Mzg5MjIzNC5JUV9DTE9TRVBSSUNFLjExLzEwLzIwMTYuVVNEAQAAAIoWIg8CAAAAAzUuOQD94RBO+8jWCGdYIJf8yNYILENJUS5JUTI1Mzg5MjIzNC5JUV9DTE9TRVBSSUNFLjExLzI4LzIwMTYuVVNEAQAAAIoWIg8CAAAABDUuMzQAeQk/T/vI1gir0tKW/MjWCCtDSVEuSVExMzQ3MzI1NDYuSVFfQ0xPU0VQUklDRS44LzE0LzIwMTQuVVNEAQAAAALbBwgDAAAAAADM/jFF+8jWCEpTwpj8yNYIKkNJUS5JUTI0MDU3MzYxOS5JUV9DTE9TRVBSSUNFLjYvNS8yMDE3LlVTRAEAAACz3FYOAwAAAAAA5q/XQPvI1ggFvHGa/MjWCCxDSVEuSVEyNTQ0ODM1NzguSVFfQ0xPU0VQUklDRS4xMS8xMS8yMDE1LlVTRAEAAAB6HCsPAwAAAAAAOh43TfvI1gh9DRWX/MjWCCtDSVEuSVEyNTQ0ODM1NzguSVFfQ0xPU0VQUklDRS42LzEwLzIwMTYuVVNEAQAAAHocKw8DAAAAAACrmxBB+8jWCPtb</t>
  </si>
  <si>
    <t>7Jn8yNYILENJUS5JUTMwMTI4MzU5OC5JUV9DTE9TRVBSSUNFLjExLzEwLzIwMTEuVVNEAQAAAA459REDAAAAAAA/EhZO+8jWCHYkTJf8yNYIK0NJUS5JUTI0MDU3MzYxOS5JUV9DTE9TRVBSSUNFLjkvMjYvMjAxNC5VU0QBAAAAs9xWDgMAAAAAAACxskj7yNYIf9/6l/zI1ggsQ0lRLklRMTM0NzMyNTQ2LklRX0NMT1NFUFJJQ0UuMTEvMjEvMjAxNC5VU0QBAAAAAtsHCAMAAAAAADoeN037yNYIoyLllvzI1ggrQ0lRLklRMzIyNzU4MjkyLklRX0NMT1NFUFJJQ0UuNy8xMi8yMDE2LlVTRAEAAACU5jwTAwAAAAAAtmxBQ/vI1ggSlGmZ/MjWCCtDSVEuSVEzMDEyODM1OTguSVFfQ0xPU0VQUklDRS43LzE5LzIwMTcuVVNEAQAAAA459REDAAAAAABhIFJE+8jWCEteg5n8yNYIKkNJUS5JUTMxODkxMzgxOC5JUV9DTE9TRVBSSUNFLjUvMS8yMDE0LlVTRAEAAAAaPQITAwAAAAAAQFj8PPvI1ggEOema/MjWCCpDSVEuSVEzMjI3NTgyOTIuSVFfQ0xPU0VQUklDRS41LzYvMjAxNi5VU0QBAAAAlOY8EwMAAAAAAE956z37yNYI9VuWmvzI1ggqQ0lRLklRMjQzMjIzODUyLklRX0NMT1NFUFJJQ0UuNy84LzIwMTUuVVNEAQAAACxNfw4DAAAAAAClRUFD+8jWCPsod5n8yNYIK0NJUS5JUTI0MzIyMzg1Mi5JUV9DTE9TRVBSSUNFLjkvMjgvMjAxNy5VU0QBAAAALE1/DgIAAAAFMjkuNjkAHsAbSvvI1giN9SiY/MjWCCxDSVEu</t>
  </si>
  <si>
    <t>SVEzMTg5MTM4MTguSVFfQ0xPU0VQUklDRS4xMi8xNy8yMDEyLlVTRAEAAAAaPQITAwAAAAAAE5RHjPzI1gh41ZmV/MjWCCpDSVEuSVE0MzI3OTQ2My5JUV9DTE9TRVBSSUNFLjgvMjcvMjAxNC5VU0QBAAAAZ2SUAgMAAAAAAIZtR0b7yNYIyQOKmPzI1ggrQ0lRLklRMjU2NTU3MzM0LklRX0NMT1NFUFJJQ0UuOS8xMi8yMDExLlVTRAEAAAAWwUoPAwAAAAAAmRC0SPvI1gjtvYWY/MjWCCtDSVEuSVEzMTQ3NDQ3OTguSVFfQ0xPU0VQUklDRS40LzE3LzIwMTQuVVNEAQAAAN6fwhIDAAAAAADs0+c7+8jWCJLXKpv8yNYIK0NJUS5JUTI0MzA0MDg5Ni5JUV9DTE9TRVBSSUNFLjkvMjYvMjAxNy5VU0QBAAAAgIJ8DgMAAAAAAHODHEr7yNYIiGc0mPzI1ggsQ0lRLklRMjQzMjIzODUyLklRX0NMT1NFUFJJQ0UuMTEvMjYvMjAxNC5VU0QBAAAALE1/DgMAAAAAAPt1FU77yNYIaOzPlvzI1ggrQ0lRLklRMjYyNTQ5NDQ4LklRX0NMT1NFUFJJQ0UuNi8xNy8yMDE2LlVTRAEAAADIL6YPAwAAAAAAzEQ6QfvI1ggFeNWZ/MjWCClDSVEuSVExNjIzNTI2LklRX0NMT1NFUFJJQ0UuNC8yNC8yMDEzLlVTRAEAAADmxRgAAwAAAAAAUC/pPfvI1gjCCOSa/MjWCDVDSVEuKElOVkFMSUQgSURFTlRJRklFUikuSVFfQ0xPU0VQUklDRS4xMC8yMC8yMDE0LlVTRAUAAAAAAAAACAAAABQoSW52YWxpZCBJZGVudGlmaWVyKS/nG0r7yNYI</t>
  </si>
  <si>
    <t>NziOl/zI1ggvQ0lRLi5JUV9FQklUREFfRVNULkNZMjAxOS4zLzMxLzIwMTkuQ09OLkYuVVNELkgFAAAAAQAAAAgAAAAUKEludmFsaWQgSWRlbnRpZmllciloJNOL/MjWCGgk04v8yNYIK0NJUS5JUTMwMTI4MzU5OC5JUV9DTE9TRVBSSUNFLjYvMjQvMjAxNi5VU0QBAAAADjn1EQMAAAAAAFTjJUL7yNYIegy0mfzI1ggpQ0lRLklRMTYyMzUyNi5JUV9DTE9TRVBSSUNFLjUvMzEvMjAxMS5VU0QBAAAA5sUYAAMAAAAAAIOjM0D7yNYIwR9xmvzI1ggqQ0lRLklRMTYyMzUyNi5JUV9DTE9TRVBSSUNFLjEyLzEyLzIwMTMuVVNEAQAAAObFGAADAAAAAAA0UKBQ+8jWCKlEiZb8yNYIK0NJUS5JUTMwMTI4MzU5OC5JUV9DTE9TRVBSSUNFLjEvMzAvMjAxMi5VU0QBAAAADjn1EQMAAAAAAH5gSo/8yNYImPs6lvzI1gg0Q0lRLihJTlZBTElEIElERU5USUZJRVIpLklRX0NMT1NFUFJJQ0UuNy8xNy8yMDEyLlVTRAUAAAAAAAAACAAAABQoSW52YWxpZCBJZGVudGlmaWVyKZSVUkT7yNYIocZamfzI1ggpQ0lRLklRMTYyMzUyNi5JUV9DTE9TRVBSSUNFLjgvMTEvMjAxNi5VU0QBAAAA5sUYAAMAAAAAAGT9+EX7yNYIgbHgmPzI1ggsQ0lRLklRMzIxNDYxNTkzLklRX0NMT1NFUFJJQ0UuMTIvMTMvMjAxMi5VU0QBAAAAWR0pEwMAAAAAACS7R4z8yNYINqWUlfzI1ggsQ0lRLklRMjYyNTQ5NDQ4LklRX0NMT1NFUFJJQ0UuMTAv</t>
  </si>
  <si>
    <t>MTkvMjAxNS5VU0QBAAAAyC+mDwMAAAAAAKwZC0z7yNYIJKWSl/zI1ggrQ0lRLklRMzIxNDYxNTkzLklRX0NMT1NFUFJJQ0UuOC8xMi8yMDE0LlVTRAEAAABZHSkTAwAAAAAA34AGRfvI1ggUvMiY/MjWCCtDSVEuSVEyNzc3OTk3OTYuSVFfQ0xPU0VQUklDRS45LzI3LzIwMTIuVVNEAQAAAHTjjhADAAAAAACEqhxK+8jWCMQg0pf8yNYIKkNJUS5JUTI0MDU3MzYxOS5JUV9DTE9TRVBSSUNFLjUvOS8yMDE0LlVTRAEAAACz3FYOAwAAAAAAYKDrPfvI1gjl+7qa/MjWCCtDSVEuSVEyNjM2NzU4MzIuSVFfQ0xPU0VQUklDRS45LzEwLzIwMTguVVNEAQAAALhftw8DAAAAAAC7XrRI+8jWCJpVWZj8yNYIKENJUS5JUTE2MjM1MjYuSVFfQ0xPU0VQUklDRS4yLzMvMjAxNy5VU0QBAAAA5sUYAAMAAAAAAGvKtzf7yNYIt5aSgvzI1gg0Q0lRLihJTlZBTElEIElERU5USUZJRVIpLklRX0NMT1NFUFJJQ0UuNy8xMC8yMDEyLlVTRAUAAAAAAAAACAAAABQoSW52YWxpZCBJZGVudGlmaWVyKeYUDET7yNYI5L2EmfzI1ggpQ0lRLklRMTYyMzUyNi5JUV9DTE9TRVBSSUNFLjQvMTUvMjAxNS5VU0QBAAAA5sUYAAMAAAAAAFDJ/jz7yNYIJofpmvzI1ggrQ0lRLklRMTM0NzMyNTQ2LklRX0NMT1NFUFJJQ0UuNC8xOC8yMDE4LlVTRAEAAAAC2wcIAgAAAAgxLjYwMDYyNgC1Y+w9+8jWCJX5I5v8yNYIKkNJUS5JUTI0MDU3MzYxOS5J</t>
  </si>
  <si>
    <t>UV9DTE9TRVBSSUNFLjUvMi8yMDE3LlVTRAEAAACz3FYOAwAAAAAAHbroPfvI1gix8gqb/MjWCCtDSVEuSVEzMjI3NTgyOTIuSVFfQ0xPU0VQUklDRS43LzEyLzIwMTMuVVNEAQAAAJTmPBMDAAAAAABQ+VFE+8jWCHVccZn8yNYILENJUS5JUTI1Mzg5MjIzNC5JUV9DTE9TRVBSSUNFLjExLzIzLzIwMTYuVVNEAQAAAIoWIg8CAAAABDUuMDEAULAnT/vI1gjH3OCW/MjWCCpDSVEuSVEyNDMwNDA4OTYuSVFfQ0xPU0VQUklDRS42LzUvMjAxNS5VU0QBAAAAgIJ8DgMAAAAAALM610D7yNYIZ5sGmvzI1ggrQ0lRLklRMjc3Nzk5Nzk2LklRX0NMT1NFUFJJQ0UuMTIvMS8yMDE3LlVTRAEAAAB0444QAgAAAAIyMwB5bylQ+8jWCF7Q5pb8yNYIK0NJUS5JUTMxODkxMzgxOC5JUV9DTE9TRVBSSUNFLjIvMjQvMjAxNy5VU0QBAAAAGj0CEwMAAAAAAGtS8Dj7yNYIHJgggvzI1ggqQ0lRLklRMjYzNjc1ODMyLklRX0NMT1NFUFJJQ0UuOC85LzIwMTcuVVNEAQAAALhftw8DAAAAAABT+EZG+8jWCIHCB5n8yNYIK0NJUS5JUTI1NjU1NzMzNC5JUV9DTE9TRVBSSUNFLjkvMTAvMjAxMy5VU0QBAAAAFsFKDwMAAAAAAHfkAUn7yNYI289gmPzI1ggrQ0lRLklRMjYyNTQ5NDQ4LklRX0NMT1NFUFJJQ0UuOS8yNC8yMDE0LlVTRAEAAADIL6YPAwAAAAAAzIW0SPvI1ggjIgqY/MjWCCpDSVEuSVEyNzc3OTk3OTYuSVFfQ0xPU0VQUklD</t>
  </si>
  <si>
    <t>RS43LzcvMjAxNC5VU0QBAAAAdOOOEAMAAAAAAN3RJEL7yNYIGZ+AmfzI1ggrQ0lRLklRMzE0NzQ0Nzk4LklRX0NMT1NFUFJJQ0UuNS8yOS8yMDEzLlVTRAEAAADen8ISAwAAAAAAmnQQQfvI1ggshz+a/MjWCCtDSVEuSVEzMTQ3NDQ3OTguSVFfQ0xPU0VQUklDRS40LzE2LzIwMTIuVVNEAQAAAN6fwhIDAAAAAADCoc49+8jWCJBaCJv8yNYIKkNJUS5JUTQzMjc5NDYzLklRX0NMT1NFUFJJQ0UuMTEvNi8yMDE1LlVTRAEAAABnZJQCAwAAAAAAIG/9TPvI1gi5+SeX/MjWCCpDSVEuSVEyNDA1NzM2MTkuSVFfQ0xPU0VQUklDRS43LzMvMjAxNy5VU0QBAAAAs9xWDgMAAAAAAJQeQUP7yNYITf3zmfzI1ggrQ0lRLklRMjU2NTU3MzM0LklRX0NMT1NFUFJJQ0UuOC8zMC8yMDEzLlVTRAEAAAAWwUoPAwAAAAAAG5/YR/vI1gjFK5OY/MjWCCtDSVEuSVEyNTQ0ODM1NzguSVFfQ0xPU0VQUklDRS45LzEzLzIwMTguVVNEAQAAAHocKw8DAAAAAAD/HANJ+8jWCBU/UZj8yNYIK0NJUS5JUTI3Nzc5OTc5Ni5JUV9DTE9TRVBSSUNFLjUvMjUvMjAxNi5VU0QBAAAAdOOOEAIAAAAFMjkuMTQAWijOP/vI1gjmfkOa/MjWCClDSVEuSVE0MzI3OTQ2My5JUV9DTE9TRVBSSUNFLjUvNy8yMDE4LlVTRAEAAABnZJQCAgAAAAkxNC45NDE4NTgAUhL2PvvI1gh5zcea/MjWCCtDSVEuSVEyNTY1NTczMzQuSVFfQ0xPU0VQUklDRS45LzIy</t>
  </si>
  <si>
    <t>LzIwMTEuVVNEAQAAABbBSg8DAAAAAADLRshJ+8jWCJ4tUJj8yNYIKUNJUS5JUTE2MjM1MjYuSVFfQ0xPU0VQUklDRS44LzIxLzIwMTguVVNEAQAAAObFGAACAAAABTEyLjQyALYE60b7yNYIpVq1mPzI1ggqQ0lRLklRMzIyNzU4MjkyLklRX0NMT1NFUFJJQ0UuOS84LzIwMTUuVVNEAQAAAJTmPBMDAAAAAABwYtlH+8jWCPI6U5j8yNYIKkNJUS5JUTI0MDU3MzYxOS5JUV9DTE9TRVBSSUNFLjEvNC8yMDE4LlVTRAEAAACz3FYOAgAAAAUxMi4xNACCW0WN/MjWCGIxzJX8yNYIK0NJUS5JUTEzNDczMjU0Ni5JUV9DTE9TRVBSSUNFLjUvMjMvMjAxOC5VU0QBAAAAAtsHCAIAAAAIMS40ODg4MTEAQWIHQPvI1gjkI2+a/MjWCCxDSVEuSVEzMjE0NjE1OTMuSVFfQ0xPU0VQUklDRS4xMi8yMS8yMDE2LlVTRAEAAABZHSkTAwAAAAAAmaTpjPzI1giU36eV/MjWCCtDSVEuSVEzMjI3NTgyOTIuSVFfQ0xPU0VQUklDRS4xMi8zLzIwMTQuVVNEAQAAAJTmPBMDAAAAAADexjBO+8jWCHbgr5b8yNYIK0NJUS5JUTEzNDczMjU0Ni5JUV9DTE9TRVBSSUNFLjcvMTEvMjAxNy5VU0QBAAAAAtsHCAIAAAAIMS44ODIyODMA5hQMRPvI1giHW72Z/MjWCCtDSVEuSVEyNjM2NzU4MzIuSVFfQ0xPU0VQUklDRS4xLzI2LzIwMTcuVVNEAQAAALhftw8DAAAAAAB+YEqP/MjWCNyXO5b8yNYIK0NJUS5JUTMyMjc1ODI5Mi5JUV9DTE9TRVBS</t>
  </si>
  <si>
    <t>SUNFLjMvMjEvMjAxOS5VU0QBAAAAlOY8EwIAAAADOS43AIa6vpD8yNYInxd5lvzI1ggqQ0lRLklRMjYyNTQ5NDQ4LklRX0NMT1NFUFJJQ0UuOS8zLzIwMTUuVVNEAQAAAMgvpg8DAAAAAABobk9H+8jWCKbuZJj8yNYIM0NJUS4oSU5WQUxJRCBJREVOVElGSUVSKS5JUV9DTE9TRVBSSUNFLjMvNi8yMDE4LlVTRAUAAAAAAAAACAAAABQoSW52YWxpZCBJZGVudGlmaWVyKTlw6Tr7yNYIkuL8gfzI1ggrQ0lRLklRMjc3Nzk5Nzk2LklRX0NMT1NFUFJJQ0UuMi8xNS8yMDE4LlVTRAEAAAB0444QAgAAAAQyNS42AGtS8Dj7yNYIOWlTgvzI1ggsQ0lRLklRMzIyNzU4MjkyLklRX0NMT1NFUFJJQ0UuMTIvMTUvMjAxNi5VU0QBAAAAlOY8EwMAAAAAAEYJSIz8yNYI0iaPlfzI1ggrQ0lRLklRMzE0NzQ0Nzk4LklRX0NMT1NFUFJJQ0UuOC8yMy8yMDE2LlVTRAEAAADen8ISAwAAAAAAtQpRRvvI1giYC6yY/MjWCCtDSVEuSVExMzQ3MzI1NDYuSVFfQ0xPU0VQUklDRS4xMS85LzIwMTYuVVNEAQAAAALbBwgCAAAACDIuMDAzNDk1ADBXEU77yNYImGEll/zI1ggrQ0lRLklRMjQzMDQwODk2LklRX0NMT1NFUFJJQ0UuNy8zMS8yMDEzLlVTRAEAAACAgnwOAwAAAAAAdST5RfvI1gjNHx2Z/MjWCCpDSVEuSVE0MzI3OTQ2My5JUV9DTE9TRVBSSUNFLjkvMjkvMjAxNy5VU0QBAAAAZ2SUAgMAAAAAAKRY9kv7yNYIO1QhmPzI1ggr</t>
  </si>
  <si>
    <t>Q0lRLklRMjc3Nzk5Nzk2LklRX0NMT1NFUFJJQ0UuOC8xNi8yMDE4LlVTRAEAAAB0444QAgAAAAIyOADXWFFG+8jWCHUY1Zj8yNYINUNJUS4oSU5WQUxJRCBJREVOVElGSUVSKS5JUV9DTE9TRVBSSUNFLjEyLzI0LzIwMTUuVVNEBQAAAAAAAAAIAAAAFChJbnZhbGlkIElkZW50aWZpZXIpiH3pjPzI1ggarK2V/MjWCCtDSVEuSVEyNTM4OTIyMzQuSVFfQ0xPU0VQUklDRS45LzI5LzIwMTYuVVNEAQAAAIoWIg8CAAAABDYuNjUAUTUcSvvI1gg2pN6X/MjWCCtDSVEuSVEzMDEyODM1OTguSVFfQ0xPU0VQUklDRS45LzE0LzIwMTIuVVNEAQAAAA459REDAAAAAAAzSAFJ+8jWCGe+Cpj8yNYIK0NJUS5JUTI1NDQ4MzU3OC5JUV9DTE9TRVBSSUNFLjEwLzEvMjAxMi5VU0QBAAAAehwrDwMAAAAAAEAOHEr7yNYIYVjKl/zI1ggqQ0lRLklRMjQzMjIzODUyLklRX0NMT1NFUFJJQ0UuNS8xLzIwMTMuVVNEAQAAACxNfw4DAAAAAAB0YPY++8jWCBDBzZr8yNYIK0NJUS5JUTI0MDU3MzYxOS5JUV9DTE9TRVBSSUNFLjYvMTcvMjAxMS5VU0QBAAAAs9xWDgMAAAAAAM+79kH7yNYIyPcSmvzI1gg+Q0lRLkFJTTpWRVJTLklRX0VCSVREQV81WVJfQU5OX0NBR1IuMjAwMC4zLzMxLzIwMTkuTEZSLkYuVVNELkgBAAAAAtsHCAMAAAAAABGxOov8yNYIBYtolfzI1ggrQ0lRLklRMjQzMjIzODUyLklRX0NMT1NFUFJJQ0UuMi8xOS8y</t>
  </si>
  <si>
    <t>MDE5LlVTRAEAAAAsTX8OAgAAAAUyNS4wMQApNqmQ/MjWCDC2ZZb8yNYILENJUS5JUTEzNDczMjU0Ni5JUV9DTE9TRVBSSUNFLjEyLzIwLzIwMTguVVNEAQAAAALbBwgCAAAACDEuMjcwNDc5AN1A6oz8yNYIMGGilfzI1ggrQ0lRLklRMjUzODkyMjM0LklRX0NMT1NFUFJJQ0UuOS8xNy8yMDE0LlVTRAEAAACKFiIPAwAAAAAAgOQCSPvI1gg4MiiY/MjWCCtDSVEuSVEyNjI1NDk0NDguSVFfQ0xPU0VQUklDRS44LzIzLzIwMTYuVVNEAQAAAMgvpg8DAAAAAACk41BG+8jWCCBErZj8yNYINUNJUS4oSU5WQUxJRCBJREVOVElGSUVSKS5JUV9DTE9TRVBSSUNFLjEyLzMwLzIwMTMuVVNEBQAAAAAAAAAIAAAAFChJbnZhbGlkIElkZW50aWZpZXIpKQTqjfzI1gihP9iV/MjWCCtDSVEuSVEzMTQ3NDQ3OTguSVFfQ0xPU0VQUklDRS41LzEwLzIwMTYuVVNEAQAAAN6fwhIDAAAAAAAMk+g9+8jWCLWXjJr8yNYILENJUS5JUTEzNDczMjU0Ni5JUV9DTE9TRVBSSUNFLjEyLzIwLzIwMTcuVVNEAQAAAALbBwgCAAAACDEuNjI4ODYxAFcwSIz8yNYIfhmMlfzI1ggqQ0lRLklRMjU2NTU3MzM0LklRX0NMT1NFUFJJQ0UuNS82LzIwMTUuVVNEAQAAABbBSg8DAAAAAACvdL0++8jWCBkWkpr8yNYIK0NJUS5JUTI0MzIyMzg1Mi5JUV9DTE9TRVBSSUNFLjMvMTQvMjAxOS5VU0QBAAAALE1/DgIAAAAFMzYuNjYAl+G+kPzI1gjD0XSW</t>
  </si>
  <si>
    <t>/MjWCCtDSVEuSVEyNTY1NTczMzQuSVFfQ0xPU0VQUklDRS42LzE4LzIwMTQuVVNEAQAAABbBSg8DAAAAAADEYddA+8jWCGeK35n8yNYIRkNJUS5OQVNEQVFHTTpCT0xELklRX1RPVEFMX1JFVl81WVJfQU5OX0NBR1IuMjAwMC4zLzMxLzIwMTkuTEZSLkYuVVNELkgBAAAALE1/DgMAAAAAAFKRLIz8yNYI24x6lfzI1ggrQ0lRLklRMjUyMDUwMDU2LklRX0NMT1NFUFJJQ0UuNC8xMy8yMDE1LlVTRAEAAACI+gUPAwAAAAAAB47iPPvI1ghP4ACb/MjWCCtDSVEuSVEyNDMyMjM4NTIuSVFfQ0xPU0VQUklDRS4yLzIyLzIwMTcuVVNEAQAAACxNfw4CAAAABDE1LjQAr+7wOPvI1gha8C6C/MjWCCxDSVEuSVEyNTQ0ODM1NzguSVFfQ0xPU0VQUklDRS4xMi8xOC8yMDE0LlVTRAEAAAB6HCsPAwAAAAAA7mfqjPzI1ggPyZ+V/MjWCCtDSVEuSVEyNjI1NDk0NDguSVFfQ0xPU0VQUklDRS41LzMxLzIwMTcuVVNEAQAAAMgvpg8CAAAABTEzLjYyAJTKM0D7yNYIVfF9mvzI1ggrQ0lRLklRMjU2NTU3MzM0LklRX0NMT1NFUFJJQ0UuOC8yMS8yMDE0LlVTRAEAAAAWwUoPAwAAAAAAH2deRfvI1ghZ/Z+Y/MjWCCxDSVEuSVEzMDEyODM1OTguSVFfQ0xPU0VQUklDRS4xMC8xMy8yMDE3LlVTRAEAAAAOOfURAwAAAAAArBkLTPvI1gh+GNaX/MjWCCtDSVEuSVEyNTQ0ODM1NzguSVFfQ0xPU0VQUklDRS4xMi8xLzIwMTQuVVNEAQAA</t>
  </si>
  <si>
    <t>AHocKw8DAAAAAAAiYzFO+8jWCCwAvZb8yNYIKkNJUS5JUTI0MzIyMzg1Mi5JUV9DTE9TRVBSSUNFLjQvMy8yMDEyLlVTRAEAAAAsTX8OAwAAAAAAYfD+PPvI1giZ4kGb/MjWCCtDSVEuSVEzMjE0NjE1OTMuSVFfQ0xPU0VQUklDRS40LzEzLzIwMTEuVVNEAQAAAFkdKRMDAAAAAADTYuQ8+8jWCNXOVJv8yNYIK0NJUS5JUTI2MzY3NTgzMi5JUV9DTE9TRVBSSUNFLjYvMTcvMjAxNS5VU0QBAAAAuF+3DwMAAAAAALsdOkH7yNYIF1XTmfzI1ggrQ0lRLklRMjQwNTczNjE5LklRX0NMT1NFUFJJQ0UuMS8yNi8yMDEyLlVTRAEAAACz3FYOAwAAAAAAwvxKj/zI1gj0uCuW/MjWCCpDSVEuSVEzMjI3NTgyOTIuSVFfQ0xPU0VQUklDRS42LzYvMjAxNy5VU0QBAAAAlOY8EwMAAAAAAKIT10D7yNYIGE9tmvzI1ggrQ0lRLklRMzIxNDYxNTkzLklRX0NMT1NFUFJJQ0UuMS8yMy8yMDE5LlVTRAEAAABZHSkTAgAAAAUyMS41NwCgrkqP/MjWCM6SNJb8yNYIK0NJUS5JUTMwMTI4MzU5OC5JUV9DTE9TRVBSSUNFLjQvMjUvMjAxNy5VU0QBAAAADjn1EQMAAAAAALVj7D37yNYIcIkqm/zI1ggrQ0lRLklRMjQzMDQwODk2LklRX0NMT1NFUFJJQ0UuNS8xOC8yMDExLlVTRAEAAACAgnwOAwAAAAAAcJkmP/vI1gjqia+a/MjWCCtDSVEuSVEyNTM4OTIyMzQuSVFfQ0xPU0VQUklDRS41LzE1LzIwMTUuVVNEAQAAAIoWIg8DAAAAAAAs</t>
  </si>
  <si>
    <t>/SU/+8jWCPVKb5r8yNYIKkNJUS5JUTI1Mzg5MjIzNC5JUV9DTE9TRVBSSUNFLjEvNy8yMDEzLlVTRAEAAACKFiIPAwAAAAAAioJEjvzI1gjs5u+V/MjWCCtDSVEuSVEzMjI3NTgyOTIuSVFfQ0xPU0VQUklDRS42LzI5LzIwMTEuVVNEAQAAAJTmPBMDAAAAAAA/ShlD+8jWCHTZ6Jn8yNYIK0NJUS5JUTI2MjU0OTQ0OC5JUV9DTE9TRVBSSUNFLjEwLzIvMjAxMi5VU0QBAAAAyC+mDwMAAAAAAA2ZG0r7yNYIQ+LAl/zI1ggqQ0lRLklRMjUzODkyMjM0LklRX0NMT1NFUFJJQ0UuMS8zLzIwMTIuVVNEAQAAAIoWIg8DAAAAAADY1EON/MjWCDOUwpX8yNYIK0NJUS5JUTMyMjc1ODI5Mi5JUV9DTE9TRVBSSUNFLjQvMTAvMjAxOC5VU0QBAAAAlOY8EwMAAAAAAC57/jz7yNYIQ2lDm/zI1ggqQ0lRLklRMjQzMjIzODUyLklRX0NMT1NFUFJJQ0UuNC81LzIwMTguVVNEAQAAACxNfw4CAAAABTI4Ljk0APZm4jz7yNYIxKdUm/zI1ggrQ0lRLklRNDE3ODgzODE0LklRX0NMT1NFUFJJQ0UuNS8xOC8yMDE1LlVTRAEAAACmZugYAwAAAAAA4mDPP/vI1giDx2Ka/MjWCCtDSVEuSVEyNTQ0ODM1NzguSVFfQ0xPU0VQUklDRS42LzI4LzIwMTEuVVNEAQAAAHocKw8DAAAAAABRwSxC+8jWCF4k9Jn8yNYIK0NJUS5JUTI1Mzg5MjIzNC5JUV9DTE9TRVBSSUNFLjQvMjAvMjAxNi5VU0QBAAAAihYiDwIAAAAEOC41NAAYteI8+8jWCM6h</t>
  </si>
  <si>
    <t>75r8yNYIK0NJUS5JUTMwMTI4MzU5OC5JUV9DTE9TRVBSSUNFLjUvMjQvMjAxNy5VU0QBAAAADjn1EQMAAAAAADjazT/7yNYI3ISomvzI1ggrQ0lRLklRMjUyMDUwMDU2LklRX0NMT1NFUFJJQ0UuNS8yMC8yMDE0LlVTRAEAAACI+gUPAwAAAAAAUhL2PvvI1ghiQIea/MjWCCpDSVEuSVEyNjM2NzU4MzIuSVFfQ0xPU0VQUklDRS43LzMvMjAxMi5VU0QBAAAAuF+3DwMAAAAAABYCKUP7yNYIEDmVmfzI1ggqQ0lRLklRMjc3Nzk5Nzk2LklRX0NMT1NFUFJJQ0UuOC85LzIwMTguVVNEAQAAAHTjjhACAAAABTI3LjQ5AA86+EX7yNYIItL2mPzI1ggqQ0lRLklRMzE0NzQ0Nzk4LklRX0NMT1NFUFJJQ0UuNi83LzIwMTcuVVNEAQAAAN6fwhIDAAAAAAC8whBB+8jWCLioXpr8yNYIK0NJUS5JUTI1NjU1NzMzNC5JUV9DTE9TRVBSSUNFLjYvMjkvMjAxMS5VU0QBAAAAFsFKDwMAAAAAAD9KGUP7yNYIqATnmfzI1ggrQ0lRLklRMjU0NDgzNTc4LklRX0NMT1NFUFJJQ0UuOS8yMS8yMDEyLlVTRAEAAAB6HCsPAwAAAAAADk8ZSvvI1ghBh+yX/MjWCCxDSVEuSVEyNDMyMjM4NTIuSVFfQ0xPU0VQUklDRS4xMS8yOS8yMDE2LlVTRAEAAAAsTX8OAgAAAAUxNy4zNwAjkEBP+8jWCAICz5b8yNYIKkNJUS5JUTI1Mzg5MjIzNC5JUV9DTE9TRVBSSUNFLjcvNS8yMDExLlVTRAEAAACKFiIPAwAAAAAApUVBQ/vI1giBF8uZ/MjWCCxD</t>
  </si>
  <si>
    <t>SVEuSVE0MTc4ODM4MTQuSVFfQ0xPU0VQUklDRS4xMC8yNC8yMDE3LlVTRAEAAACmZugYAwAAAAAAdTL+TPvI1giRmqqX/MjWCCxDSVEuSVEyNTQ0ODM1NzguSVFfQ0xPU0VQUklDRS4xMC8xNS8yMDE0LlVTRAEAAAB6HCsPAwAAAAAAlz0YSvvI1ggPppuX/MjWCCxDSVEuSVEyNzc3OTk3OTYuSVFfQ0xPU0VQUklDRS4xMS8yNy8yMDEyLlVTRAEAAAB0444QAwAAAAAAlEwoT/vI1gh/V8KW/MjWCCtDSVEuSVEzMjE0NjE1OTMuSVFfQ0xPU0VQUklDRS4xLzI2LzIwMTcuVVNEAQAAAFkdKRMDAAAAAAB+YEqP/MjWCNyXO5b8yNYIK0NJUS5JUTMwMTI4MzU5OC5JUV9DTE9TRVBSSUNFLjUvMTgvMjAxNy5VU0QBAAAADjn1EQMAAAAAABvWJT/7yNYIsoa6mvzI1ggsQ0lRLklRMzIxNDYxNTkzLklRX0NMT1NFUFJJQ0UuMTIvMjYvMjAxNy5VU0QBAAAAWR0pEwMAAAAAAO5n6oz8yNYIugWflfzI1ggrQ0lRLklRMjQwNTczNjE5LklRX0NMT1NFUFJJQ0UuOS8zMC8yMDE2LlVTRAEAAACz3FYOAwAAAAAApFj2S/vI1giw19iX/MjWCDpDSVEuTkFTREFRR006Qk9MRC5JUV9UT1RBTF9ERUJULjIwMDAuMy8zMS8yMDE5LkxGUi5GLlVTRC5IAQAAACxNfw4CAAAAATABCAAAAAUAAAABMQEAAAAKMTk0ODE0ODM2NQMAAAADMTYwAgAAAAQ0MTczBAAAAAEwBwAAAAkzLzMxLzIwMTkIAAAACjEyLzMxLzIwMTgJAAAAATBSkSyM</t>
  </si>
  <si>
    <t>/MjWCHWieZX8yNYIK0NJUS5JUTEzNDczMjU0Ni5JUV9DTE9TRVBSSUNFLjcvMTkvMjAxMS5VU0QBAAAAAtsHCAMAAAAAACU0P0T7yNYIMz2TmfzI1ggrQ0lRLklRMzE0NzQ0Nzk4LklRX0NMT1NFUFJJQ0UuOC8yNS8yMDE0LlVTRAEAAADen8ISAwAAAAAAIGH4RfvI1ggtgo+Y/MjWCCtDSVEuSVEzMjI3NTgyOTIuSVFfQ0xPU0VQUklDRS44LzE0LzIwMTIuVVNEAQAAAJTmPBMDAAAAAADXWFFG+8jWCK7Rx5j8yNYILENJUS5JUTI2MzY3NTgzMi5JUV9DTE9TRVBSSUNFLjEyLzEyLzIwMTcuVVNEAQAAALhftw8DAAAAAACniapQ+8jWCKV9uZb8yNYIKkNJUS5JUTI3Nzc5OTc5Ni5JUV9DTE9TRVBSSUNFLjIvMi8yMDEyLlVTRAEAAAB0444QAwAAAAAA1QPBOPvI1gg41aOC/MjWCCtDSVEuSVEzMDEyODM1OTguSVFfQ0xPU0VQUklDRS42LzEyLzIwMTQuVVNEAQAAAA459REDAAAAAAByfDNA+8jWCPOr/pn8yNYIK0NJUS5JUTMwMTI4MzU5OC5JUV9DTE9TRVBSSUNFLjEvMjUvMjAxMi5VU0QBAAAADjn1EQMAAAAAAGiJB4/8yNYIBpYplvzI1ggrQ0lRLklRMjUzODkyMjM0LklRX0NMT1NFUFJJQ0UuNi8xMy8yMDE2LlVTRAEAAACKFiIPAgAAAAQ2LjE3AKubEEH7yNYIHxbomfzI1ggrQ0lRLklRMjQwNTczNjE5LklRX0NMT1NFUFJJQ0UuOC8xNS8yMDE3LlVTRAEAAACz3FYOAwAAAAAAtQpRRvvI1ghcQeeY/MjW</t>
  </si>
  <si>
    <t>CCpDSVEuSVEyNzc3OTk3OTYuSVFfQ0xPU0VQUklDRS4zLzEvMjAxOS5VU0QBAAAAdOOOEAIAAAAFMTYuOTIAGA+pkPzI1gg+u2yW/MjWCCtDSVEuSVExMzQ3MzI1NDYuSVFfQ0xPU0VQUklDRS4yLzI2LzIwMTUuVVNEAQAAAALbBwgDAAAAAACex/A4+8jWCMh59oH8yNYIK0NJUS5JUTI0MDU3MzYxOS5JUV9DTE9TRVBSSUNFLjUvMTgvMjAxNy5VU0QBAAAAs9xWDgMAAAAAAD0kJj/7yNYIJyzAmvzI1ggrQ0lRLklRMzE0NzQ0Nzk4LklRX0NMT1NFUFJJQ0UuOS8xMS8yMDE1LlVTRAEAAADen8ISAwAAAAAA6CnYR/vI1gggETiY/MjWCBhDSVEuLklRX0ZJUlNUUFJJQ0lOR0RBVEUFAAAAAAAAAAgAAAAUKEludmFsaWQgSWRlbnRpZmllcin5dsWw+8jWCH0EnoT8yNYIOENJUS5OQVNEQVFHTTpBUE0uSVFfTklfTUFSR0lOLjIwMDAuMy8zMS8yMDE5LkxGUi5GLlVTRC5IAQAAAHocKw8DAAAAAk5NAQgAAAAFAAAAATEBAAAACjE5MTM2MjYyMTUDAAAAAzE2MAIAAAAENDA5NAQAAAABMAcAAAAJMy8zMS8yMDE5CAAAAAk2LzMwLzIwMTgJAAAAATAAijqL/MjWCOAab5X8yNYIK0NJUS5JUTMxODkxMzgxOC5JUV9DTE9TRVBSSUNFLjkvMTAvMjAxOC5VU0QBAAAAGj0CEwIAAAAFMjIuMjEAqje0SPvI1gh4B1mY/MjWCCtDSVEuSVEzMTg5MTM4MTguSVFfQ0xPU0VQUklDRS45LzI4LzIwMTguVVNEAQAAABo9AhMCAAAA</t>
  </si>
  <si>
    <t>AjI0AJc9GEr7yNYIa5YBmPzI1ggrQ0lRLklRMjUyMDUwMDU2LklRX0NMT1NFUFJJQ0UuOS8yMi8yMDE3LlVTRAEAAACI+gUPAgAAAAUyMi44NQCoZBhK+8jWCLZOQJj8yNYIK0NJUS5JUTI1NjU1NzMzNC5JUV9DTE9TRVBSSUNFLjYvMjAvMjAxNy5VU0QBAAAAFsFKDwIAAAAEMjAuNgBU4yVC+8jWCFc7K5r8yNYIK0NJUS5JUTI2MzY3NTgzMi5JUV9DTE9TRVBSSUNFLjcvMTgvMjAxNy5VU0QBAAAAuF+3DwMAAAAAAAPmPkT7yNYI3cOUmfzI1ggrQ0lRLklRMjYzNjc1ODMyLklRX0NMT1NFUFJJQ0UuNy8yMC8yMDE3LlVTRAEAAAC4X7cPAwAAAAAAP9JRRPvI1gjTloSZ/MjWCCtDSVEuSVEyNTIwNTAwNTYuSVFfQ0xPU0VQUklDRS4xMi8xLzIwMTcuVVNEAQAAAIj6BQ8CAAAABTI5Ljg3AHlvKVD7yNYITanmlvzI1ggqQ0lRLklRMzIxNDYxNTkzLklRX0NMT1NFUFJJQ0UuMi80LzIwMTQuVVNEAQAAAFkdKRMDAAAAAABatN43+8jWCEB0aoL8yNYIKUNJUS5JUTE2MjM1MjYuSVFfQ0xPU0VQUklDRS44LzE0LzIwMTUuVVNEAQAAAObFGAADAAAAAAD+EvhF+8jWCPZFv5j8yNYIK0NJUS5JUTI0MzA0MDg5Ni5JUV9DTE9TRVBSSUNFLjcvMjAvMjAxNS5VU0QBAAAAgIJ8DgMAAAAAAHr3P0T7yNYIm3FBmfzI1gg+Q0lRLk5BU0RBUUdTOlRIT1IuSVFfVE9UQUxfRVFVSVRZLkNZMjAxOC4zLzMxLzIwMTkuTEZSLkYu</t>
  </si>
  <si>
    <t>VVNELkgBAAAAuF+3DwIAAAAGMTg0LjM2AQgAAAAFAAAAATEBAAAACjE5NDkyNTkzOTIDAAAAAzE2MAIAAAAEMTI3NQQAAAABMAcAAAAJMy8zMS8yMDE5CAAAAAoxMi8zMS8yMDE4CQAAAAEwAIo6i/zI1ggS2nGV/MjWCCpDSVEuSVE0MTc4ODM4MTQuSVFfQ0xPU0VQUklDRS4yLzIvMjAxOC5VU0QBAAAApmboGAIAAAAFMTQuOTUAtoL2N/vI1ghMHp2C/MjWCDRDSVEuKElOVkFMSUQgSURFTlRJRklFUikuSVFfQ0xPU0VQUklDRS41LzMwLzIwMTguVVNEBQAAAAAAAAAIAAAAFChJbnZhbGlkIElkZW50aWZpZXIpPwczQPvI1gi+7FCa/MjWCDZDSVEuTkFTREFRR006Q1JTUC5JUV9FQklUREEuMTk5Mi4zLzMxLzIwMTkuTEZSLkYuVVNELkgBAAAAyC+mDwIAAAAHLTY3LjIwNQEIAAAABQAAAAExAQAAAAoxOTQ4MjY5NzkzAwAAAAMxNjACAAAABDQwNTEEAAAAATAHAAAACTMvMzEvMjAxOQgAAAAKMTIvMzEvMjAxNgkAAAABMEFqLIz8yNYIyPl+lfzI1ggsQ0lRLklRMjQwNTczNjE5LklRX0NMT1NFUFJJQ0UuMTIvMjEvMjAxMS5VU0QBAAAAs9xWDgMAAAAAADXiR4z8yNYIjdSQlfzI1ggrQ0lRLklRMjc3Nzk5Nzk2LklRX0NMT1NFUFJJQ0UuNi8xNy8yMDE0LlVTRAEAAAB0444QAwAAAAAA5q/XQPvI1giUu+2Z/MjWCCpDSVEuSVExMzQ3MzI1NDYuSVFfQ0xPU0VQUklDRS4yLzIvMjAxOC5VU0QBAAAAAtsHCAIA</t>
  </si>
  <si>
    <t>AAAIMS42ODAxNzQAx6n2N/vI1ghMHp2C/MjWCCxDSVEuSVEyNjM2NzU4MzIuSVFfQ0xPU0VQUklDRS4xMi8yOC8yMDE2LlVTRAEAAAC4X7cPAwAAAAAA6ftDjfzI1ghodb6V/MjWCCtDSVEuSVEzMTg5MTM4MTguSVFfQ0xPU0VQUklDRS41LzIxLzIwMTMuVVNEAQAAABo9AhMDAAAAAABhVTNA+8jWCDqdbZr8yNYINENJUS4oSU5WQUxJRCBJREVOVElGSUVSKS5JUV9DTE9TRVBSSUNFLjgvMjgvMjAxMy5VU0QFAAAAAAAAAAgAAAAUKEludmFsaWQgSWRlbnRpZmllcimSsNlH+8jWCGvanZj8yNYIPkNJUS5OQVNEQVFHUzpFRElULklRX1RPVEFMX0VRVUlUWS5DWTIwMTcuMy8zMS8yMDE5LkxGUi5GLlVTRC5IAQAAAIj6BQ8CAAAABjIwOC4wOAEIAAAABQAAAAExAQAAAAoxOTQ4MjEzNDYzAwAAAAMxNjACAAAABDEyNzUEAAAAATAHAAAACTMvMzEvMjAxOQgAAAAKMTIvMzEvMjAxNwkAAAABMFKRLIz8yNYIQi15lfzI1ggoQ0lRLklRMTYyMzUyNi5JUV9DTE9TRVBSSUNFLjEvMy8yMDE5LlVTRAEAAADmxRgAAgAAAAQ0LjAzANRA6Y38yNYISVrelfzI1ggsQ0lRLklRMjQzMDQwODk2LklRX0NMT1NFUFJJQ0UuMTEvMTAvMjAxMS5VU0QBAAAAgIJ8DgMAAAAAAFA5Fk77yNYIrXFDl/zI1ggqQ0lRLklRMjc3Nzk5Nzk2LklRX0NMT1NFUFJJQ0UuNy84LzIwMTYuVVNEAQAAAHTjjhACAAAABTE5LjUxAPoIQkP7yNYI</t>
  </si>
  <si>
    <t>PKN+mfzI1ggsQ0lRLklRMjc3Nzk5Nzk2LklRX0NMT1NFUFJJQ0UuMTEvMTAvMjAxNS5VU0QBAAAAdOOOEAMAAAAAAEtFN037yNYIacQbl/zI1ggzQ0lRLihJTlZBTElEIElERU5USUZJRVIpLklRX0NMT1NFUFJJQ0UuNS83LzIwMTIuVVNEBQAAAAAAAAAIAAAAFChJbnZhbGlkIElkZW50aWZpZXIpPSQmP/vI1git556a/MjWCCtDSVEuSVEzMjI3NTgyOTIuSVFfQ0xPU0VQUklDRS41LzE1LzIwMTIuVVNEAQAAAJTmPBMDAAAAAABSiQdA+8jWCDnnb5r8yNYIK0NJUS5JUTI2MzY3NTgzMi5JUV9DTE9TRVBSSUNFLjUvMjIvMjAxOC5VU0QBAAAAuF+3DwMAAAAAAHTXB0D7yNYInWV1mvzI1ggrQ0lRLklRNDE3ODgzODE0LklRX0NMT1NFUFJJQ0UuNi8xMi8yMDE1LlVTRAEAAACmZugYAwAAAAAAEOE6QfvI1gi3v+uZ/MjWCCpDSVEuSVEzMjE0NjE1OTMuSVFfQ0xPU0VQUklDRS4zLzQvMjAxOS5VU0QBAAAAWR0pEwIAAAAFMjguNzEAB+iokPzI1gikpW2W/MjWCCtDSVEuSVEzMjI3NTgyOTIuSVFfQ0xPU0VQUklDRS4yLzIyLzIwMTMuVVNEAQAAAJTmPBMDAAAAAACWfe05+8jWCI1UCIL8yNYIKkNJUS5JUTI0MDU3MzYxOS5JUV9DTE9TRVBSSUNFLjQvMS8yMDE2LlVTRAEAAACz3FYOAwAAAAAAjjPqOvvI1gi7MEKb/MjWCCtDSVEuSVEyNDMwNDA4OTYuSVFfQ0xPU0VQUklDRS40LzExLzIwMTMuVVNEAQAAAICC</t>
  </si>
  <si>
    <t>fA4DAAAAAABQyf48+8jWCP4FHpv8yNYIKkNJUS5JUTI2MjU0OTQ0OC5JUV9DTE9TRVBSSUNFLjUvNC8yMDEyLlVTRAEAAADIL6YPAwAAAAAAX3ImP/vI1gjyOZ2a/MjWCCtDSVEuSVEyNDMyMjM4NTIuSVFfQ0xPU0VQUklDRS45LzEyLzIwMTcuVVNEAQAAACxNfw4CAAAABTI0LjI4AIgLAkn7yNYILXFomPzI1ggrQ0lRLklRMjQzMjIzODUyLklRX0NMT1NFUFJJQ0UuNS8yMi8yMDEzLlVTRAEAAAAsTX8OAwAAAAAAfw/ZQPvI1ggtTmSa/MjWCCpDSVEuSVEyNjI1NDk0NDguSVFfQ0xPU0VQUklDRS45LzgvMjAxMS5VU0QBAAAAyC+mDwMAAAAAAMyFtEj7yNYIpv+LmPzI1ggsQ0lRLklRMjU2NTU3MzM0LklRX0NMT1NFUFJJQ0UuMTEvMjkvMjAxNy5VU0QBAAAAFsFKDwIAAAAFMzQuODUA3/M/T/vI1gg39PGW/MjWCCtDSVEuSVE0MTc4ODM4MTQuSVFfQ0xPU0VQUklDRS41LzIwLzIwMTYuVVNEAQAAAKZm6BgDAAAAAABwmSY/+8jWCKtZVZr8yNYIK0NJUS5JUTI1MjA1MDA1Ni5JUV9DTE9TRVBSSUNFLjEvMjMvMjAxNC5VU0QBAAAAiPoFDwMAAAAAAITGio/8yNYI+KFJlvzI1gg0Q0lRLihJTlZBTElEIElERU5USUZJRVIpLklRX0NMT1NFUFJJQ0UuOC8xNy8yMDE4LlVTRAUAAAAAAAAACAAAABQoSW52YWxpZCBJZGVudGlmaWVyKddYUUb7yNYInarHmPzI1gg0Q0lRLihJTlZBTElEIElERU5USUZJRVIpLklR</t>
  </si>
  <si>
    <t>X0NMT1NFUFJJQ0UuMS8xNy8yMDEzLlVTRAUAAAAAAAAACAAAABQoSW52YWxpZCBJZGVudGlmaWVyKawlCI/8yNYItxYblvzI1gg7Q0lRLk5BU0RBUUdTOlJVQlkuSVFfUFJFRl9FUVVJVFkuMjAwMC4zLzMxLzIwMTkuTEZSLkYuVVNELkgBAAAAGj0CEwMAAAAAAM1ui4D8yNYINgt/lvzI1ggrQ0lRLklRNDE3ODgzODE0LklRX0NMT1NFUFJJQ0UuOC8zMC8yMDE4LlVTRAEAAACmZugYAgAAAAQ5LjAzAE1vAkj7yNYIlo6JmPzI1ggrQ0lRLklRNDE3ODgzODE0LklRX0NMT1NFUFJJQ0UuNi8zMC8yMDE1LlVTRAEAAACmZugYAwAAAAAAQJosQvvI1gj6g6CZ/MjWCCtDSVEuSVEyNTQ0ODM1NzguSVFfQ0xPU0VQUklDRS4xMC82LzIwMTEuVVNEAQAAAHocKw8DAAAAAACTMfZL+8jWCGYIDZj8yNYIK0NJUS5JUTI0MzIyMzg1Mi5JUV9DTE9TRVBSSUNFLjkvMzAvMjAxNi5VU0QBAAAALE1/DgIAAAAFMTcuODEADZkbSvvI1gjzvduX/MjWCCtDSVEuSVEyNzc3OTk3OTYuSVFfQ0xPU0VQUklDRS40LzEwLzIwMTguVVNEAQAAAHTjjhACAAAABTIyLjM4AC57/jz7yNYIRos8m/zI1ggrQ0lRLklRMjc3Nzk5Nzk2LklRX0NMT1NFUFJJQ0UuOS8yMy8yMDE0LlVTRAEAAAB0444QAwAAAAAA+VDYR/vI1ghBmBOY/MjWCCxDSVEuSVEyNzc3OTk3OTYuSVFfQ0xPU0VQUklDRS4xMC8xMy8yMDE3LlVTRAEAAAB0444QAgAAAAUy</t>
  </si>
  <si>
    <t>OC4zNQCb8gpM+8jWCI8/1pf8yNYILENJUS5JUTI2MjU0OTQ0OC5JUV9DTE9TRVBSSUNFLjEyLzI4LzIwMTEuVVNEAQAAAMgvpg8DAAAAAAAtmESN/MjWCPenr5X8yNYIKUNJUS5JUTQzMjc5NDYzLklRX0NMT1NFUFJJQ0UuMS85LzIwMTcuVVNEAQAAAGdklAIDAAAAAAChy+iN/MjWCIke6JX8yNYIK0NJUS5JUTMyMTQ2MTU5My5JUV9DTE9TRVBSSUNFLjgvMTUvMjAxMS5VU0QBAAAAWR0pEwMAAAAAADGqRkb7yNYI2l3/mPzI1ggsQ0lRLklRMjUzODkyMjM0LklRX0NMT1NFUFJJQ0UuMTIvMjMvMjAxMy5VU0QBAAAAihYiDwMAAAAAAPoiRI38yNYI0Mu6lfzI1ggsQ0lRLklRMjQwNTczNjE5LklRX0NMT1NFUFJJQ0UuMTAvMjIvMjAxMy5VU0QBAAAAs9xWDgMAAAAAAF7HC037yNYIv3CPl/zI1ggrQ0lRLklRMjUyMDUwMDU2LklRX0NMT1NFUFJJQ0UuMS8yNi8yMDE2LlVTRAEAAACI+gUPAwAAAAAAtzuLj/zI1gh0QT+W/MjWCCxDSVEuSVEyNTY1NTczMzQuSVFfQ0xPU0VQUklDRS4xMi8xNC8yMDE4LlVTRAEAAAAWwUoPAgAAAAU0OS40MwBFd6BQ+8jWCCEMiJb8yNYIK0NJUS5JUTI1Mzg5MjIzNC5JUV9DTE9TRVBSSUNFLjQvMjQvMjAxNC5VU0QBAAAAihYiDwMAAAAAAGHw/jz7yNYISwgKm/zI1ggrQ0lRLklRMjYyNTQ5NDQ4LklRX0NMT1NFUFJJQ0UuMi8yMS8yMDEyLlVTRAEAAADIL6YPAwAAAAAAUuHs</t>
  </si>
  <si>
    <t>OfvI1ghOaEqC/MjWCCpDSVEuSVEzMTg5MTM4MTguSVFfQ0xPU0VQUklDRS43LzgvMjAxNS5VU0QBAAAAGj0CEwMAAAAAAKVFQUP7yNYI+yh3mfzI1ggrQ0lRLklRMjU0NDgzNTc4LklRX0NMT1NFUFJJQ0UuMi8xNi8yMDEyLlVTRAEAAAB6HCsPAwAAAAAAuMvtOfvI1gi7XWKC/MjWCCtDSVEuSVEyNTIwNTAwNTYuSVFfQ0xPU0VQUklDRS4xLzIwLzIwMTUuVVNEAQAAAIj6BQ8DAAAAAACPh0qP/MjWCLv/OJb8yNYIK0NJUS5JUTI0MzA0MDg5Ni5JUV9DTE9TRVBSSUNFLjcvMTEvMjAxMS5VU0QBAAAAgIJ8DgMAAAAAAEz/DET7yNYIVlK4mfzI1ggrQ0lRLklRMjUzODkyMjM0LklRX0NMT1NFUFJJQ0UuMi8xMC8yMDE2LlVTRAEAAACKFiIPAwAAAAAAOGbeN/vI1gisol2C/MjWCCtDSVEuSVEzMjI3NTgyOTIuSVFfQ0xPU0VQUklDRS44LzEyLzIwMTEuVVNEAQAAAJTmPBMDAAAAAABC0UZG+8jWCIJ4BZn8yNYILENJUS5JUTQxNzg4MzgxNC5JUV9DTE9TRVBSSUNFLjExLzI5LzIwMTIuVVNEAQAAAKZm6BgDAAAAAABQsCdP+8jWCNpetZb8yNYIK0NJUS5JUTQxNzg4MzgxNC5JUV9DTE9TRVBSSUNFLjIvMTYvMjAxMi5VU0QBAAAApmboGAMAAAAAALjL7Tn7yNYIzIRigvzI1ggrQ0lRLklRMjUyMDUwMDU2LklRX0NMT1NFUFJJQ0UuNS8yMS8yMDE4LlVTRAEAAACI+gUPAgAAAAUzMy4zOABJAc4/+8jWCNoHhpr8</t>
  </si>
  <si>
    <t>yNYIK0NJUS5JUTI0MzIyMzg1Mi5JUV9DTE9TRVBSSUNFLjYvMjUvMjAxMy5VU0QBAAAALE1/DgMAAAAAAOnhQUP7yNYI3B6+mfzI1ggrQ0lRLklRMjc3Nzk5Nzk2LklRX0NMT1NFUFJJQ0UuNS8zMS8yMDEzLlVTRAEAAAB0444QAwAAAAAAIQg7QfvI1ggdzDqa/MjWCCxDSVEuSVEzMjE0NjE1OTMuSVFfQ0xPU0VQUklDRS4xMS8xOS8yMDE4LlVTRAEAAABZHSkTAgAAAAQxOS4yAP3hEE77yNYIdJYCl/zI1ggrQ0lRLklRMzIyNzU4MjkyLklRX0NMT1NFUFJJQ0UuNi8xMy8yMDEyLlVTRAEAAACU5jwTAwAAAAAA7vgkQvvI1gi0nfKZ/MjWCClDSVEuSVExNjIzNTI2LklRX0NMT1NFUFJJQ0UuMTEvOS8yMDE3LlVTRAEAAADmxRgAAgAAAAQxNy4xAOy6EE77yNYI2exTl/zI1ggrQ0lRLklRMTM0NzMyNTQ2LklRX0NMT1NFUFJJQ0UuMi8xNS8yMDE5LlVTRAEAAAAC2wcIAgAAAAgxLjIzMzgwNgA6XamQ/MjWCLmkZJb8yNYILkNJUS5OQVNEQVFHUzpHUlRTLklRX01BUktFVENBUC4xLzMxLzIwMTkuVVNELkgBAAAA3p/CEgIAAAAKMzcxLjY5MDM0MgEGAAAABQAAAAExAQAAAAoxOTIyMzE2MDQ3AwAAAAMxNjACAAAABjEwMDA1NAQAAAABMAcAAAAJMS8zMS8yMDE5wUSOg/vI1giUNGuW/MjWCCxDSVEuSVEzMTg5MTM4MTguSVFfQ0xPU0VQUklDRS4xMi8xMC8yMDE1LlVTRAEAAAAaPQITAwAAAAAAHpurUPvI1gg5</t>
  </si>
  <si>
    <t>Pp+W/MjWCCtDSVEuSVEzMTg5MTM4MTguSVFfQ0xPU0VQUklDRS42LzE0LzIwMTguVVNEAQAAABo9AhMDAAAAAADxCfdB+8jWCNIT/Jn8yNYINENJUS4oSU5WQUxJRCBJREVOVElGSUVSKS5JUV9DTE9TRVBSSUNFLjEyLzUvMjAxNC5VU0QFAAAAAAAAAAgAAAAUKEludmFsaWQgSWRlbnRpZmllcimDJShP+8jWCCX1pZb8yNYIK0NJUS5JUTI3Nzc5OTc5Ni5JUV9DTE9TRVBSSUNFLjEvMjMvMjAxNC5VU0QBAAAAdOOOEAMAAAAAAITGio/8yNYI53pJlvzI1ggpQ0lRLklRMTYyMzUyNi5JUV9DTE9TRVBSSUNFLjIvMTkvMjAxNi5VU0QBAAAA5sUYAAMAAAAAACcutzf7yNYIEzI1gvzI1ggqQ0lRLklRNDMyNzk0NjMuSVFfQ0xPU0VQUklDRS43LzE5LzIwMTYuVVNEAQAAAGdklAIDAAAAAAAZigxE+8jWCB1mUJn8yNYILENJUS5JUTMwMTI4MzU5OC5JUV9DTE9TRVBSSUNFLjEyLzE2LzIwMTQuVVNEAQAAAA459REDAAAAAAATlEeM/MjWCL0nmJX8yNYIK0NJUS5JUTI2MzY3NTgzMi5JUV9DTE9TRVBSSUNFLjUvMjUvMjAxNy5VU0QBAAAAuF+3DwMAAAAAAHTXB0D7yNYIzzWfmvzI1ggrQ0lRLklRMTM0NzMyNTQ2LklRX0NMT1NFUFJJQ0UuNS8yNC8yMDE3LlVTRAEAAAAC2wcIAgAAAAgyLjAwNTM1NgA42s0/+8jWCMwTppr8yNYIK0NJUS5JUTI3Nzc5OTc5Ni5JUV9DTE9TRVBSSUNFLjEvMjkvMjAxOS5VU0QBAAAA</t>
  </si>
  <si>
    <t>dOOOEAIAAAAFMTIuOTkAc5+Kj/zI1giPlU+W/MjWCCxDSVEuSVEyNTQ0ODM1NzguSVFfQ0xPU0VQUklDRS4xMi8yMi8yMDE2LlVTRAEAAAB6HCsPAwAAAAAAiH3pjPzI1gikUKqV/MjWCCtDSVEuSVEyNDMwNDA4OTYuSVFfQ0xPU0VQUklDRS42LzE1LzIwMTYuVVNEAQAAAICCfA4DAAAAAABn/w9B+8jWCGUe5Jn8yNYIK0NJUS5JUTI2MzY3NTgzMi5JUV9DTE9TRVBSSUNFLjQvMjQvMjAxMy5VU0QBAAAAuF+3DwMAAAAAAFAv6T37yNYIv+bqmvzI1gguQ0lRLklRMjUyMDUwMDU2LklRX1NIQVJFU09VVFNUQU5ESU5HLjMvMzEvMjAxOQEAAACI+gUPAgAAAAk0OC44MjIyNTEAMEMsjPzI1ghke3mV/MjWCCtDSVEuSVEyNDMyMjM4NTIuSVFfQ0xPU0VQUklDRS4xMS8zLzIwMTcuVVNEAQAAACxNfw4CAAAABTI1LjAyAC7rFU77yNYIM09wl/zI1ggrQ0lRLklRMjU2NTU3MzM0LklRX0NMT1NFUFJJQ0UuMi8xNC8yMDE0LlVTRAEAAAAWwUoPAwAAAAAAa8q3N/vI1ggoMSyC/MjWCCtDSVEuSVEyNzc3OTk3OTYuSVFfQ0xPU0VQUklDRS4zLzIxLzIwMTkuVVNEAQAAAHTjjhACAAAABTE3LjYyAIa6vpD8yNYInxd5lvzI1ggqQ0lRLklRMjQwNTczNjE5LklRX0NMT1NFUFJJQ0UuNy8xLzIwMTYuVVNEAQAAALPcVg4DAAAAAABi6CxC+8jWCLq/lpn8yNYIK0NJUS5JUTI2MzY3NTgzMi5JUV9DTE9TRVBSSUNFLjkvMjkv</t>
  </si>
  <si>
    <t>MjAxMS5VU0QBAAAAuF+3DwMAAAAAAKhkGEr7yNYIM6QzmPzI1ggqQ0lRLklRMzE0NzQ0Nzk4LklRX0NMT1NFUFJJQ0UuOC81LzIwMTYuVVNEAQAAAN6fwhIDAAAAAABjA19F+8jWCP/N+Jj8yNYIK0NJUS5JUTMyMTQ2MTU5My5JUV9DTE9TRVBSSUNFLjEwLzkvMjAxNS5VU0QBAAAAWR0pEwMAAAAAABwg9Uv7yNYIsXyvl/zI1gg0Q0lRLihJTlZBTElEIElERU5USUZJRVIpLklRX0NMT1NFUFJJQ0UuNi8yNC8yMDExLlVTRAUAAAAAAAAACAAAABQoSW52YWxpZCBJZGVudGlmaWVyKberLUL7yNYIwDb+mfzI1ggrQ0lRLklRMzAxMjgzNTk4LklRX0NMT1NFUFJJQ0UuOS8xMS8yMDE1LlVTRAEAAAAOOfURAwAAAAAA6CnYR/vI1gggETiY/MjWCCtDSVEuSVEzMTQ3NDQ3OTguSVFfQ0xPU0VQUklDRS45LzE4LzIwMTIuVVNEAQAAAN6fwhIDAAAAAAC6H8hJ+8jWCI6a/5f8yNYIK0NJUS5JUTMyMTQ2MTU5My5JUV9DTE9TRVBSSUNFLjMvMjAvMjAxOS5VU0QBAAAAWR0pEwIAAAAFMjcuNDgAhrq+kPzI1ghKVHiW/MjWCCxDSVEuSVEyNTY1NTczMzQuSVFfQ0xPU0VQUklDRS4xMi8yMC8yMDEyLlVTRAEAAAAWwUoPAwAAAAAAmaTpjPzI1gjqWKaV/MjWCCxDSVEuSVEyNTY1NTczMzQuSVFfQ0xPU0VQUklDRS4xMi8xOC8yMDEyLlVTRAEAAAAWwUoPAwAAAAAA/47qjPzI1ghEqpuV/MjWCCpDSVEuSVEyNjM2NzU4MzIu</t>
  </si>
  <si>
    <t>SVFfQ0xPU0VQUklDRS41LzkvMjAxOC5VU0QBAAAAuF+3DwMAAAAAAA529T77yNYIF7u9mvzI1ggrQ0lRLklRMjYyNTQ5NDQ4LklRX0NMT1NFUFJJQ0UuOS8yMi8yMDExLlVTRAEAAADIL6YPAwAAAAAAy0bISfvI1ghKIE2Y/MjWCCtDSVEuSVEyNDA1NzM2MTkuSVFfQ0xPU0VQUklDRS43LzEyLzIwMTEuVVNEAQAAALPcVg4DAAAAAAAqsQxE+8jWCNE7sJn8yNYIKkNJUS5JUTMyMTQ2MTU5My5JUV9DTE9TRVBSSUNFLjkvNy8yMDE3LlVTRAEAAABZHSkTAwAAAAAAEdiySPvI1gji2neY/MjWCCxDSVEuSVEzMTQ3NDQ3OTguSVFfQ0xPU0VQUklDRS4xMi8xMS8yMDEzLlVTRAEAAADen8ISAwAAAAAAVp6gUPvI1gj+B4qW/MjWCCtDSVEuSVEyNzc3OTk3OTYuSVFfQ0xPU0VQUklDRS42LzI2LzIwMTQuVVNEAQAAAHTjjhADAAAAAAAQ4TpB+8jWCAP7spn8yNYIK0NJUS5JUTMwMTI4MzU5OC5JUV9DTE9TRVBSSUNFLjgvMjMvMjAxMi5VU0QBAAAADjn1EQMAAAAAAMSAA0j7yNYIuNyJmPzI1ggqQ0lRLklRMzE0NzQ0Nzk4LklRX0NMT1NFUFJJQ0UuNi84LzIwMTEuVVNEAQAAAN6fwhIDAAAAAACrmxBB+8jWCM8TUZr8yNYIK0NJUS5JUTI3Nzc5OTc5Ni5JUV9DTE9TRVBSSUNFLjIvMTcvMjAxNi5VU0QBAAAAdOOOEAMAAAAAAGvKtzf7yNYIC4JHgvzI1ggsQ0lRLklRMzIxNDYxNTkzLklRX0NMT1NFUFJJQ0UuMTAv</t>
  </si>
  <si>
    <t>MTYvMjAxMi5VU0QBAAAAWR0pEwMAAAAAAJPcMkv7yNYI3B90l/zI1ggqQ0lRLklRMzIxNDYxNTkzLklRX0NMT1NFUFJJQ0UuNi80LzIwMTMuVVNEAQAAAFkdKRMDAAAAAADdazpB+8jWCDXtKpr8yNYIK0NJUS5JUTQxNzg4MzgxNC5JUV9DTE9TRVBSSUNFLjEvMzAvMjAxMy5VU0QBAAAApmboGAMAAAAAANEME5D8yNYIa9tTlvzI1ggqQ0lRLklRMjUyMDUwMDU2LklRX0NMT1NFUFJJQ0UuMS84LzIwMTQuVVNEAQAAAIj6BQ8DAAAAAAAWpGOO/MjWCPI7CZb8yNYIK0NJUS5JUTI2MzY3NTgzMi5JUV9DTE9TRVBSSUNFLjgvMTQvMjAxMi5VU0QBAAAAuF+3DwMAAAAAAOh/UUb7yNYInarHmPzI1ggrQ0lRLklRMjU2NTU3MzM0LklRX0NMT1NFUFJJQ0UuMi8xNS8yMDEyLlVTRAEAAAAWwUoPAwAAAAAA1XrSOfvI1gj9jWeC/MjWCCtDSVEuSVEyNTQ0ODM1NzguSVFfQ0xPU0VQUklDRS45LzEyLzIwMTguVVNEAQAAAHocKw8DAAAAAAAykgNJ+8jWCBerTJj8yNYILENJUS5JUTI1NjU1NzMzNC5JUV9DTE9TRVBSSUNFLjEyLzE3LzIwMTUuVVNEAQAAABbBSg8CAAAABTE2LjA1AO5n6oz8yNYIEH+dlfzI1ggqQ0lRLklRMjQwNTczNjE5LklRX0NMT1NFUFJJQ0UuOS83LzIwMTguVVNEAQAAALPcVg4CAAAABTExLjAxAMyFtEj7yNYI+vtnmPzI1ggrQ0lRLklRMzIxNDYxNTkzLklRX0NMT1NFUFJJQ0UuNS8xMS8yMDE3</t>
  </si>
  <si>
    <t>LlVTRAEAAABZHSkTAwAAAAAAYzn2PvvI1ghNY96a/MjWCCtDSVEuSVEyNjM2NzU4MzIuSVFfQ0xPU0VQUklDRS42LzMwLzIwMTcuVVNEAQAAALhftw8DAAAAAADYukFD+8jWCH4G+Zn8yNYIKkNJUS5JUTMxODkxMzgxOC5JUV9DTE9TRVBSSUNFLjUvMy8yMDEzLlVTRAEAAAAaPQITAwAAAAAADnb1PvvI1ghdw7ma/MjWCClDSVEuSVExNjIzNTI2LklRX0NMT1NFUFJJQ0UuMTAvNy8yMDExLlVTRAEAAADmxRgAAwAAAAAALUf1S/vI1gidVQSY/MjWCCtDSVEuSVExMzQ3MzI1NDYuSVFfQ0xPU0VQUklDRS44LzMxLzIwMTEuVVNEAQAAAALbBwgDAAAAAACRCwNI+8jWCOn2tZj8yNYIKkNJUS5JUTQzMjc5NDYzLklRX0NMT1NFUFJJQ0UuMS8xMi8yMDE4LlVTRAEAAABnZJQCAgAAAAg5LjUwNTU1MgB5W0SO/MjWCLi78ZX8yNYIK0NJUS5JUTI0MDU3MzYxOS5JUV9DTE9TRVBSSUNFLjMvMTgvMjAxOS5VU0QBAAAAs9xWDgIAAAAFMTIuOTIAhrq+kPzI1ghtWHaW/MjWCCpDSVEuSVE0MzI3OTQ2My5JUV9DTE9TRVBSSUNFLjQvMzAvMjAxOC5VU0QBAAAAZ2SUAgIAAAAJMTUuNjc0MzQ4AI0mvT77yNYINULumvzI1ggqQ0lRLklRMjU0NDgzNTc4LklRX0NMT1NFUFJJQ0UuMi83LzIwMTkuVVNEAQAAAHocKw8CAAAABTE1LjEzAJ6XEpD8yNYId3RflvzI1ggrQ0lRLklRMjUzODkyMjM0LklRX0NMT1NFUFJJQ0UuMS8x</t>
  </si>
  <si>
    <t>My8yMDE0LlVTRAEAAACKFiIPAwAAAAAAm/4Hj/zI1gjp1R2W/MjWCCtDSVEuSVEyNTY1NTczMzQuSVFfQ0xPU0VQUklDRS4yLzI0LzIwMTQuVVNEAQAAABbBSg8DAAAAAABy5vU3+8jWCLN6/4H8yNYIKkNJUS5JUTI1NDQ4MzU3OC5JUV9DTE9TRVBSSUNFLjQvNy8yMDE1LlVTRAEAAAB6HCsPAwAAAAAAMHDoO/vI1gj/uxub/MjWCDRDSVEuKElOVkFMSUQgSURFTlRJRklFUikuSVFfQ0xPU0VQUklDRS45LzEzLzIwMTEuVVNEBQAAAAAAAAAIAAAAFChJbnZhbGlkIElkZW50aWZpZXIpMpIDSfvI1gj/moOY/MjWCCtDSVEuSVExMzQ3MzI1NDYuSVFfQ0xPU0VQUklDRS43LzEyLzIwMTMuVVNEAQAAAALbBwgDAAAAAABQ+VFE+8jWCEB7dZn8yNYIKUNJUS5JUTQzMjc5NDYzLklRX0NMT1NFUFJJQ0UuOS8yLzIwMTEuVVNEAQAAAGdklAIDAAAAAABfO9lH+8jWCCQcpJj8yNYIKkNJUS5JUTE2MjM1MjYuSVFfQ0xPU0VQUklDRS4xMC8xOC8yMDE3LlVTRAEAAADmxRgAAgAAAAUxNy4xMQBtHCZM+8jWCLk9xJf8yNYIKkNJUS5JUTE2MjM1MjYuSVFfQ0xPU0VQUklDRS4xMC8yMC8yMDE3LlVTRAEAAADmxRgAAgAAAAUxNy40NgCAFQxN+8jWCI54sZf8yNYIK0NJUS5JUTI1MjA1MDA1Ni5JUV9DTE9TRVBSSUNFLjEvMTEvMjAxOS5VU0QBAAAAiPoFDwIAAAAEMjYuMgA48mOO/MjWCOQ2Apb8yNYIKkNJUS5JUTI3Nzc5</t>
  </si>
  <si>
    <t>OTc5Ni5JUV9DTE9TRVBSSUNFLjYvNy8yMDExLlVTRAEAAAB0444QAwAAAAAAszrXQPvI1gi8gFWa/MjWCDZDSVEuTkFTREFRR1M6QVJWTi5JUV9FQklUREEuMTk5Ni4zLzMxLzIwMTkuTEZSLkYuVVNELkgBAAAAgIJ8DgIAAAAKLTI0LjQxMjg3MgEIAAAABQAAAAExAQAAAAoxOTUxMzIzODU0AwAAAAMxNjACAAAABDQwNTEEAAAAATAHAAAACTMvMzEvMjAxOQgAAAAKMTIvMzEvMjAxNwkAAAABMFKRLIz8yNYIQXd7lfzI1ggqQ0lRLklRMjQzMDQwODk2LklRX0NMT1NFUFJJQ0UuNC81LzIwMTcuVVNEAQAAAICCfA4DAAAAAAAOIug7+8jWCBAFapv8yNYIK0NJUS5JUTQzMjc5NDYzLklRX0NMT1NFUFJJQ0UuMTIvMjYvMjAxNC5VU0QBAAAAZ2SUAgMAAAAAANjUQ438yNYI3tDBlfzI1ggrQ0lRLklRMjUyMDUwMDU2LklRX0NMT1NFUFJJQ0UuMTEvNC8yMDE2LlVTRAEAAACI+gUPAgAAAAUxMy4yMwB+ujdN+8jWCJIdM5f8yNYIK0NJUS5JUTI1Mzg5MjIzNC5JUV9DTE9TRVBSSUNFLjEwLzIvMjAxNC5VU0QBAAAAihYiDwMAAAAAAFWWAUn7yNYI8VHgl/zI1ggrQ0lRLklRMzE0NzQ0Nzk4LklRX0NMT1NFUFJJQ0UuMS8xMC8yMDE3LlVTRAEAAADen8ISAwAAAAAAioJEjvzI1giXI++V/MjWCDNDSVEuKElOVkFMSUQgSURFTlRJRklFUikuSVFfQ0xPU0VQUklDRS45LzEvMjAxMS5VU0QFAAAAAAAAAAgAAAAUKElu</t>
  </si>
  <si>
    <t>dmFsaWQgSWRlbnRpZmllcilelgJI+8jWCPyJsZj8yNYIK0NJUS5JUTI1MjA1MDA1Ni5JUV9DTE9TRVBSSUNFLjgvMTMvMjAxMi5VU0QBAAAAiPoFDwMAAAAAAArOUUb7yNYIElDNmPzI1ggrQ0lRLklRMjQzMDQwODk2LklRX0NMT1NFUFJJQ0UuMS8xMC8yMDE4LlVTRAEAAACAgnwOAwAAAAAAsvLojfzI1gjfl+aV/MjWCCtDSVEuSVEyNjI1NDk0NDguSVFfQ0xPU0VQUklDRS4yLzI5LzIwMTYuVVNEAQAAAMgvpg8DAAAAAAAZoME4+8jWCM7OD4L8yNYILENJUS5JUTI0MDU3MzYxOS5JUV9DTE9TRVBSSUNFLjExLzI0LzIwMTUuVVNEAQAAALPcVg4DAAAAAABy/idP+8jWCD045Jb8yNYILENJUS5JUTI2MjU0OTQ0OC5JUV9DTE9TRVBSSUNFLjExLzE1LzIwMTcuVVNEAQAAAMgvpg8CAAAABTE3LjY2AAAVMU77yNYIUO0tl/zI1ggqQ0lRLklRMjQwNTczNjE5LklRX0NMT1NFUFJJQ0UuNS83LzIwMTUuVVNEAQAAALPcVg4DAAAAAACeTb0++8jWCGGKiZr8yNYIPENJUS5OQVNEQVFHTTpMT0dDLklRX0VCSVREQV9FU1QuQ1kyMDIxLjMvMzEvMjAxOS5DT04uRi5VU0QuSAEAAACU5jwTAwAAAAAA3js6i/zI1ggE1WqV/MjWCDVDSVEuTkFTREFRR1M6RE5MSS5JUV9DQVBFWC4xOTkyLjMvMzEvMjAxOS5MRlIuRi5VU0QuSAEAAAAOOfURAgAAAAYtNi4xMzQBCAAAAAUAAAABMQEAAAAKMTk0OTMyNTQzNwMAAAADMTYw</t>
  </si>
  <si>
    <t>AgAAAAQyMDIxBAAAAAEwBwAAAAkzLzMxLzIwMTkIAAAACjEyLzMxLzIwMTYJAAAAATAwQyyM/MjWCMdDgZX8yNYIKkNJUS5JUTI0MDU3MzYxOS5JUV9DTE9TRVBSSUNFLjgvNS8yMDE2LlVTRAEAAACz3FYOAwAAAAAAYwNfRfvI1gjOxPOY/MjWCCxDSVEuSVEyNjI1NDk0NDguSVFfQ0xPU0VQUklDRS4xMS8xNS8yMDE4LlVTRAEAAADIL6YPAgAAAAUzNi4zOQAMnRVO+8jWCCeUFpf8yNYIKkNJUS5JUTQzMjc5NDYzLklRX0NMT1NFUFJJQ0UuNS8yMi8yMDE3LlVTRAEAAABnZJQCAwAAAAAAr+vOP/vI1gg8K7ea/MjWCCpDSVEuSVE0MzI3OTQ2My5JUV9DTE9TRVBSSUNFLjUvMTUvMjAxNS5VU0QBAAAAZ2SUAgMAAAAAAE5LJj/7yNYI9UpvmvzI1ggqQ0lRLklRNDMyNzk0NjMuSVFfQ0xPU0VQUklDRS44LzE4LzIwMTQuVVNEAQAAAGdklAIDAAAAAACIYjFF+8jWCJnBqZj8yNYIKkNJUS5JUTQzMjc5NDYzLklRX0NMT1NFUFJJQ0UuOC8yMC8yMDE0LlVTRAEAAABnZJQCAwAAAAAAQbVeRfvI1giLvKKY/MjWCCpDSVEuSVE0MzI3OTQ2My5JUV9DTE9TRVBSSUNFLjEvMjUvMjAxNy5VU0QBAAAAZ2SUAgMAAAAAAI+HSo/8yNYIiUA2lvzI1ggrQ0lRLklRMzIxNDYxNTkzLklRX0NMT1NFUFJJQ0UuNy8xOS8yMDExLlVTRAEAAABZHSkTAwAAAAAAJTQ/RPvI1gg2X4yZ/MjWCCpDSVEuSVEyNzc3OTk3OTYuSVFfQ0xP</t>
  </si>
  <si>
    <t>U0VQUklDRS41LzMvMjAxMy5VU0QBAAAAdOOOEAMAAAAAAA529T77yNYIj4K8mvzI1gg1Q0lRLihJTlZBTElEIElERU5USUZJRVIpLklRX0NMT1NFUFJJQ0UuMTAvMjcvMjAxNC5VU0QFAAAAAAAAAAgAAAAUKEludmFsaWQgSWRlbnRpZmllcin4/w5L+8jWCEUsbpf8yNYIKkNJUS5JUTI0MzA0MDg5Ni5JUV9DTE9TRVBSSUNFLjEvOS8yMDE5LlVTRAEAAACAgnwOAgAAAAUxNi4yMQBoNESO/MjWCD8+9ZX8yNYILENJUS5JUTI2MjU0OTQ0OC5JUV9DTE9TRVBSSUNFLjEyLzExLzIwMTQuVVNEAQAAAMgvpg8DAAAAAAABQkBP+8jWCITUj5b8yNYIKkNJUS5JUTI0MDU3MzYxOS5JUV9DTE9TRVBSSUNFLjcvOC8yMDExLlVTRAEAAACz3FYOAwAAAAAA44woQ/vI1gju+7uZ/MjWCCpDSVEuSVEyNTM4OTIyMzQuSVFfQ0xPU0VQUklDRS40LzUvMjAxMy5VU0QBAAAAihYiDwMAAAAAANNi5Dz7yNYISa01m/zI1ggrQ0lRLklRMzE4OTEzODE4LklRX0NMT1NFUFJJQ0UuMTEvNy8yMDExLlVTRAEAAAAaPQITAwAAAAAAXGw3TfvI1ggGHmKX/MjWCCpDSVEuSVEyNDMyMjM4NTIuSVFfQ0xPU0VQUklDRS42LzMvMjAxNC5VU0QBAAAALE1/DgMAAAAAADjazT/7yNYIYWg7mvzI1ggrQ0lRLklRMzIyNzU4MjkyLklRX0NMT1NFUFJJQ0UuNS8zMS8yMDEzLlVTRAEAAACU5jwTAwAAAAAAIQg7QfvI1ggfODaa/MjWCCtDSVEuSVEz</t>
  </si>
  <si>
    <t>MTg5MTM4MTguSVFfQ0xPU0VQUklDRS43LzEwLzIwMTIuVVNEAQAAABo9AhMDAAAAAADV7QtE+8jWCDo3g5n8yNYILENJUS5JUTI0MzA0MDg5Ni5JUV9DTE9TRVBSSUNFLjEwLzExLzIwMTIuVVNEAQAAAICCfA4DAAAAAADWsQ5L+8jWCPRRi5f8yNYIK0NJUS5JUTI2MjU0OTQ0OC5JUV9DTE9TRVBSSUNFLjYvMTMvMjAxNy5VU0QBAAAAyC+mDwIAAAAFMTQuNDgAux06QfvI1gjT60ea/MjWCCxDSVEuSVEyNDMwNDA4OTYuSVFfQ0xPU0VQUklDRS4xMi8xMC8yMDE0LlVTRAEAAACAgnwOAwAAAAAAI5BAT/vI1gg+zJOW/MjWCCpDSVEuSVEzMjI3NTgyOTIuSVFfQ0xPU0VQUklDRS42LzcvMjAxMy5VU0QBAAAAlOY8EwMAAAAAAODi9kH7yNYIYg0SmvzI1ggrQ0lRLklRMjQzMjIzODUyLklRX0NMT1NFUFJJQ0UuOC8xNy8yMDEyLlVTRAEAAAAsTX8OAwAAAAAAtgTrRvvI1gjIXrOY/MjWCCtDSVEuSVEyNDMyMjM4NTIuSVFfQ0xPU0VQUklDRS43LzE3LzIwMTQuVVNEAQAAACxNfw4DAAAAAADYukFD+8jWCFYfQ5n8yNYIKkNJUS5JUTI1NjU1NzMzNC5JUV9DTE9TRVBSSUNFLjgvMy8yMDE4LlVTRAEAAAAWwUoPAgAAAAU0MS40NQAwjl5F+8jWCOSKD5n8yNYIK0NJUS5JUTQxNzg4MzgxNC5JUV9DTE9TRVBSSUNFLjEvMjkvMjAxOC5VU0QBAAAApmboGAIAAAAFMTUuNTUAtzuLj/zI1ggNoUCW/MjWCCpDSVEuSVEy</t>
  </si>
  <si>
    <t>NTM4OTIyMzQuSVFfQ0xPU0VQUklDRS4xLzYvMjAxNy5VU0QBAAAAihYiDwIAAAAENS4yNgCy8uiN/MjWCGiG5ZX8yNYIK0NJUS5JUTI1MjA1MDA1Ni5JUV9DTE9TRVBSSUNFLjYvMzAvMjAxNi5VU0QBAAAAiPoFDwIAAAAEMjQuNACENi1C+8jWCMowmZn8yNYIK0NJUS5JUTI1Mzg5MjIzNC5JUV9DTE9TRVBSSUNFLjQvMTIvMjAxNi5VU0QBAAAAihYiDwIAAAAEOS42NQBSvug7+8jWCFFdI5v8yNYILENJUS5JUTMyMTQ2MTU5My5JUV9DTE9TRVBSSUNFLjEyLzIzLzIwMTEuVVNEAQAAAFkdKRMDAAAAAAD/juqM/MjWCJltnJX8yNYIK0NJUS5JUTMyMTQ2MTU5My5JUV9DTE9TRVBSSUNFLjUvMjkvMjAxOC5VU0QBAAAAWR0pEwIAAAAFMTkuNjIAYVUzQPvI1ghrlUua/MjWCCtDSVEuSVE0MTc4ODM4MTQuSVFfQ0xPU0VQUklDRS41LzE5LzIwMTEuVVNEAQAAAKZm6BgDAAAAAAA9JCY/+8jWCBFmpJr8yNYIK0NJUS5JUTI0MzA0MDg5Ni5JUV9DTE9TRVBSSUNFLjkvMjgvMjAxNi5VU0QBAAAAgIJ8DgMAAAAAAJXRHEr7yNYIrP/hl/zI1ggpQ0lRLklRMTYyMzUyNi5JUV9DTE9TRVBSSUNFLjkvMTYvMjAxMy5VU0QBAAAA5sUYAAMAAAAAALofyEn7yNYI+upAmPzI1ggrQ0lRLklRNDMyNzk0NjMuSVFfQ0xPU0VQUklDRS4xMS8xNS8yMDE2LlVTRAEAAABnZJQCAwAAAAAAM4oxTvvI1gjlYxGX/MjWCCtDSVEuSVEy</t>
  </si>
  <si>
    <t>NDMwNDA4OTYuSVFfQ0xPU0VQUklDRS41LzEzLzIwMTQuVVNEAQAAAICCfA4DAAAAAABQL+k9+8jWCFB0sJr8yNYIK0NJUS5JUTI2MjU0OTQ0OC5JUV9DTE9TRVBSSUNFLjEwLzUvMjAxOC5VU0QBAAAAyC+mDwIAAAAFMzguNTYAceP1S/vI1ggPyOmX/MjWCCpDSVEuSVEzMTQ3NDQ3OTguSVFfQ0xPU0VQUklDRS43LzcvMjAxNC5VU0QBAAAA3p/CEgMAAAAAAMyqJEL7yNYIGZ+AmfzI1ggrQ0lRLklRNDE3ODgzODE0LklRX0NMT1NFUFJJQ0UuNy8yOC8yMDE3LlVTRAEAAACmZugYAwAAAAAAdzsxRfvI1ghPJVOZ/MjWCCxDSVEuSVE0MTc4ODM4MTQuSVFfQ0xPU0VQUklDRS4xMC8xOC8yMDEzLlVTRAEAAACmZugYAwAAAAAAxLEMTfvI1ggtHKWX/MjWCDtDSVEuTkFTREFRR006Q1JTUC5JUV9UT1RBTF9SRVYuQ1kyMDE4LjMvMzEvMjAxOS5MRlIuRi5VU0QuSAEAAADIL6YPAgAAAAUzLjEyNAEIAAAABQAAAAExAQAAAAoxOTQ4MjY5ODg4AwAAAAMxNjACAAAAAjI4BAAAAAEwBwAAAAkzLzMxLzIwMTkIAAAACjEyLzMxLzIwMTgJAAAAATAwQyyM/MjWCGFZgJX8yNYIK0NJUS5JUTI3Nzc5OTc5Ni5JUV9DTE9TRVBSSUNFLjUvMTEvMjAxMS5VU0QBAAAAdOOOEAMAAAAAAGvYvD77yNYI2inUmvzI1gg0Q0lRLihJTlZBTElEIElERU5USUZJRVIpLklRX0NMT1NFUFJJQ0UuNS8xNi8yMDEzLlVTRAUAAAAAAAAACAAA</t>
  </si>
  <si>
    <t>ABQoSW52YWxpZCBJZGVudGlmaWVyKR8UB0D7yNYIQaiEmvzI1ggrQ0lRLklRMjU0NDgzNTc4LklRX0NMT1NFUFJJQ0UuNy8yMy8yMDEyLlVTRAEAAAB6HCsPAwAAAAAADF1RRPvI1gha9zmZ/MjWCCpDSVEuSVEyNzc3OTk3OTYuSVFfQ0xPU0VQUklDRS4xLzIvMjAxMy5VU0QBAAAAdOOOEAMAAAAAAOVn6Y38yNYI0/7alfzI1ggsQ0lRLklRMjc3Nzk5Nzk2LklRX0NMT1NFUFJJQ0UuMTIvMTkvMjAxNy5VU0QBAAAAdOOOEAIAAAAFMTguMTkAVzBIjPzI1ggIvoiV/MjWCCtDSVEuSVEyNDA1NzM2MTkuSVFfQ0xPU0VQUklDRS40LzIwLzIwMTIuVVNEAQAAALPcVg4DAAAAAABgoOs9+8jWCJ2Y6pr8yNYIK0NJUS5JUTMxODkxMzgxOC5JUV9DTE9TRVBSSUNFLjUvMjMvMjAxMi5VU0QBAAAAGj0CEwMAAAAAAF3B2ED7yNYI34RTmvzI1ggrQ0lRLklRMzAxMjgzNTk4LklRX0NMT1NFUFJJQ0UuOS8xNi8yMDE1LlVTRAEAAAAOOfURAwAAAAAAd8KzSPvI1giU7xiY/MjWCCtDSVEuSVEyNTY1NTczMzQuSVFfQ0xPU0VQUklDRS43LzIxLzIwMTYuVVNEAQAAABbBSg8CAAAABTIxLjk0AHr3P0T7yNYIrU4/mfzI1ggsQ0lRLklRMzAxMjgzNTk4LklRX0NMT1NFUFJJQ0UuMTIvMjgvMjAxOC5VU0QBAAAADjn1EQIAAAAFMTkuODcA6ftDjfzI1giaNMGV/MjWCCtDSVEuSVEzMTQ3NDQ3OTguSVFfQ0xPU0VQUklDRS44LzE3</t>
  </si>
  <si>
    <t>LzIwMTIuVVNEAQAAAN6fwhIDAAAAAAC2BOtG+8jWCLc3s5j8yNYIK0NJUS5JUTI0MzA0MDg5Ni5JUV9DTE9TRVBSSUNFLjQvMTcvMjAxMy5VU0QBAAAAgIJ8DgMAAAAAAGwo0D37yNYItcoBm/zI1ggqQ0lRLklRMjU2NTU3MzM0LklRX0NMT1NFUFJJQ0UuNS81LzIwMTcuVVNEAQAAABbBSg8CAAAABTIxLjE1AI0mvT77yNYIHtf7mvzI1ggqQ0lRLklRMzIxNDYxNTkzLklRX0NMT1NFUFJJQ0UuMS85LzIwMTUuVVNEAQAAAFkdKRMDAAAAAAAny2OO/MjWCGu5BZb8yNYINUNJUS5OQVNEQVFHTTpOVExBLklRX0RBX0NGLjIwMDAuMy8zMS8yMDE5LkxGUi5GLlVTRC5IAQAAAHTjjhACAAAABTQuNDY0AQgAAAAFAAAAATEBAAAACjE5NDc0MzQzOTQDAAAAAzE2MAIAAAAEMjE2MAQAAAABMAcAAAAJMy8zMS8yMDE5CAAAAAoxMi8zMS8yMDE4CQAAAAEwEbE6i/zI1ggmI2uV/MjWCClDSVEuSVE0MzI3OTQ2My5JUV9DTE9TRVBSSUNFLjYvNC8yMDE4LlVTRAEAAABnZJQCAgAAAAkxOS4zMzA5NTMAszrXQPvI1giHjjKa/MjWCCtDSVEuSVE0MTc4ODM4MTQuSVFfQ0xPU0VQUklDRS42LzE3LzIwMTMuVVNEAQAAAKZm6BgDAAAAAACENi1C+8jWCEFk6Jn8yNYIKkNJUS5JUTI1Mzg5MjIzNC5JUV9DTE9TRVBSSUNFLjEvNi8yMDEyLlVTRAEAAACKFiIPAwAAAAAAYA1FjfzI1ggr5NSV/MjWCCpDSVEuSVEyNjM2NzU4MzIu</t>
  </si>
  <si>
    <t>SVFfQ0xPU0VQUklDRS44LzIvMjAxMi5VU0QBAAAAuF+3DwMAAAAAADCOXkX7yNYIuA//mPzI1ggrQ0lRLklRMjU2NTU3MzM0LklRX0NMT1NFUFJJQ0UuMy8yMi8yMDE5LlVTRAEAAAAWwUoPAgAAAAU0MS45NQB1k76Q/MjWCCdQepb8yNYIK0NJUS5JUTI2MzY3NTgzMi5JUV9DTE9TRVBSSUNFLjIvMjkvMjAxNi5VU0QBAAAAuF+3DwMAAAAAABmgwTj7yNYI3/UPgvzI1ggrQ0lRLklRMTM0NzMyNTQ2LklRX0NMT1NFUFJJQ0UuOS8xMi8yMDEyLlVTRAEAAAAC2wcIAwAAAAAAu4ACSfvI1gheWB+Y/MjWCCxDSVEuSVEyNjI1NDk0NDguSVFfQ0xPU0VQUklDRS4xMC8xMS8yMDE4LlVTRAEAAADIL6YPAgAAAAUzNi45NQAaTg9L+8jWCP3ZxJf8yNYILENJUS5JUTI1NjU1NzMzNC5JUV9DTE9TRVBSSUNFLjExLzE1LzIwMTMuVVNEAQAAABbBSg8DAAAAAAC2mihP+8jWCGaR+5b8yNYIK0NJUS5JUTI0MDU3MzYxOS5JUV9DTE9TRVBSSUNFLjYvMTMvMjAxMi5VU0QBAAAAs9xWDgMAAAAAAEO8JUL7yNYIxcTymfzI1gg0Q0lRLihJTlZBTElEIElERU5USUZJRVIpLklRX0NMT1NFUFJJQ0UuOC8yOS8yMDE3LlVTRAUAAAAAAAAACAAAABQoSW52YWxpZCBJZGVudGlmaWVyKW+9Akj7yNYIulmsmPzI1ggsQ0lRLklRMjYyNTQ5NDQ4LklRX0NMT1NFUFJJQ0UuMTEvMTkvMjAxMy5VU0QBAAAAyC+mDwMAAAAAAGHXJ0/7yNYI</t>
  </si>
  <si>
    <t>BTXvlvzI1gg8Q0lRLk5BU0RBUUdNOkFHTEUuSVFfVE9UQUxfRVFVSVRZLjIwMDAuMy8zMS8yMDE5LkxGUi5GLlVTRC5IAQAAAIoWIg8CAAAABjY3LjQyOAEIAAAABQAAAAExAQAAAAoxOTQ4NjIxODkwAwAAAAMxNjACAAAABDEyNzUEAAAAATAHAAAACTMvMzEvMjAxOQgAAAAKMTIvMzEvMjAxOAkAAAABMCLYOov8yNYIF2hmlfzI1ggrQ0lRLklRMjU0NDgzNTc4LklRX0NMT1NFUFJJQ0UuNS8xMS8yMDExLlVTRAEAAAB6HCsPAwAAAAAAfP+8PvvI1ghiYtWa/MjWCCtDSVEuSVEyNDMyMjM4NTIuSVFfQ0xPU0VQUklDRS41LzIzLzIwMTguVVNEAQAAACxNfw4CAAAABTM2LjcyAFKJB0D7yNYIG3FmmvzI1ggrQ0lRLklRMzE0NzQ0Nzk4LklRX0NMT1NFUFJJQ0UuMS8xNS8yMDE5LlVTRAEAAADen8ISAgAAAAUxNi42MQAFfWOO/MjWCM6BDZb8yNYIK0NJUS5JUTI0MDU3MzYxOS5JUV9DTE9TRVBSSUNFLjExLzkvMjAxOC5VU0QBAAAAs9xWDgIAAAAEOC41NwB+ujdN+8jWCMMmOJf8yNYIK0NJUS5JUTI3Nzc5OTc5Ni5JUV9DTE9TRVBSSUNFLjEyLzQvMjAxMy5VU0QBAAAAdOOOEAMAAAAAAGhIKVD7yNYIbh+blvzI1ggzQ0lRLihJTlZBTElEIElERU5USUZJRVIpLklRX0NMT1NFUFJJQ0UuNS8yLzIwMTQuVVNEBQAAAAAAAAAIAAAAFChJbnZhbGlkIElkZW50aWZpZXIpWwHQPfvI1ggF7+aa/MjWCCtDSVEuSVEz</t>
  </si>
  <si>
    <t>MjI3NTgyOTIuSVFfQ0xPU0VQUklDRS42LzMwLzIwMTQuVVNEAQAAAJTmPBMDAAAAAABGzfdB+8jWCLR7pJn8yNYIK0NJUS5JUTMyMjc1ODI5Mi5JUV9DTE9TRVBSSUNFLjExLzUvMjAxNC5VU0QBAAAAlOY8EwMAAAAAAIrLCkz7yNYIJu8/l/zI1ggrQ0lRLklRMjUyMDUwMDU2LklRX0NMT1NFUFJJQ0UuNS8yMi8yMDE0LlVTRAEAAACI+gUPAwAAAAAADnb1PvvI1git1nea/MjWCCpDSVEuSVEzMDEyODM1OTguSVFfQ0xPU0VQUklDRS45LzQvMjAxNC5VU0QBAAAADjn1EQMAAAAAAE9k7Eb7yNYIcsNmmPzI1ggsQ0lRLklRNDE3ODgzODE0LklRX0NMT1NFUFJJQ0UuMTEvMTkvMjAxNC5VU0QBAAAApmboGAMAAAAAAH66N037yNYIFPDzlvzI1ggrQ0lRLklRMjQzMDQwODk2LklRX0NMT1NFUFJJQ0UuMS8yNC8yMDEzLlVTRAEAAACAgnwOAwAAAAAAfmBKj/zI1ghTqTyW/MjWCCtDSVEuSVEyNTQ0ODM1NzguSVFfQ0xPU0VQUklDRS4xMi8zLzIwMTMuVVNEAQAAAHocKw8DAAAAAACbvSlQ+8jWCMDAopb8yNYIKkNJUS5JUTI1NDQ4MzU3OC5JUV9DTE9TRVBSSUNFLjEvMi8yMDEzLlVTRAEAAAB6HCsPAwAAAAAA5WfpjfzI1gjT/tqV/MjWCCtDSVEuSVExMzQ3MzI1NDYuSVFfQ0xPU0VQUklDRS44LzI0LzIwMTEuVVNEAQAAAALbBwgDAAAAAACl3epG+8jWCO6V0Zj8yNYILENJUS5JUTMyMjc1ODI5Mi5JUV9DTE9T</t>
  </si>
  <si>
    <t>RVBSSUNFLjEwLzEzLzIwMTUuVVNEAQAAAJTmPBMDAAAAAADWsQ5L+8jWCB2ropf8yNYIK0NJUS5JUTI2MjU0OTQ0OC5JUV9DTE9TRVBSSUNFLjYvMjkvMjAxOC5VU0QBAAAAyC+mDwIAAAAFNTguNzYA+ghCQ/vI1ggt+aCZ/MjWCCtDSVEuSVEyNjI1NDk0NDguSVFfQ0xPU0VQUklDRS4xMS82LzIwMTMuVVNEAQAAAMgvpg8DAAAAAAAOCRFO+8jWCOMIPZf8yNYIKkNJUS5JUTQzMjc5NDYzLklRX0NMT1NFUFJJQ0UuNy8yNC8yMDE0LlVTRAEAAABnZJQCAwAAAAAA44woQ/vI1gjc2iGZ/MjWCCtDSVEuSVEyNDMwNDA4OTYuSVFfQ0xPU0VQUklDRS4xMC80LzIwMTYuVVNEAQAAAICCfA4DAAAAAABx4/VL+8jWCILwzJf8yNYINUNJUS5OQVNEQVFHUzpBUlZOLklRX0RBX0NGLjIwMDAuMy8zMS8yMDE5LkxGUi5GLlVTRC5IAQAAAICCfA4CAAAABTAuNzA2AQgAAAAFAAAAATEBAAAACjE5NTEzMjM4NzADAAAAAzE2MAIAAAAEMjE2MAQAAAABMAcAAAAJMy8zMS8yMDE5CAAAAAoxMi8zMS8yMDE4CQAAAAEwUpEsjPzI1ghBd3uV/MjWCCFDSVEuSVEyNTQ0ODM1NzguSVFfQ09NUEFOWV9USUNLRVIBAAAAehwrDwMAAAAMTmFzZGFxR006QVBNAPt1FU77yNYIpsOfhfzI1ggqQ0lRLklRNDMyNzk0NjMuSVFfQ0xPU0VQUklDRS41LzI5LzIwMTguVVNEAQAAAGdklAICAAAACTIwLjE4MTc2NgByfDNA+8jWCGuVS5r8yNYI</t>
  </si>
  <si>
    <t>KkNJUS5JUTMxODkxMzgxOC5JUV9DTE9TRVBSSUNFLjYvMS8yMDEyLlVTRAEAAAAaPQITAwAAAAAAVtgPQfvI1ggE5CWa/MjWCCxDSVEuSVEyNTY1NTczMzQuSVFfQ0xPU0VQUklDRS4xMC8xOS8yMDExLlVTRAEAAAAWwUoPAwAAAAAAeaQKTPvI1ggBsruX/MjWCCtDSVEuSVEyNDMwNDA4OTYuSVFfQ0xPU0VQUklDRS45LzI3LzIwMTYuVVNEAQAAAICCfA4DAAAAAADb2RhK+8jWCNrm7Zf8yNYIK0NJUS5JUTI0MDU3MzYxOS5JUV9DTE9TRVBSSUNFLjEyLzUvMjAxMS5VU0QBAAAAs9xWDgMAAAAAABJpQE/7yNYIrvTLlvzI1ggrQ0lRLklRMjQwNTczNjE5LklRX0NMT1NFUFJJQ0UuNC8xOC8yMDExLlVTRAEAAACz3FYOAwAAAAAAlGX/PPvI1ghjS0ib/MjWCCtDSVEuSVE0MTc4ODM4MTQuSVFfQ0xPU0VQUklDRS4xMC8zLzIwMTEuVVNEAQAAAKZm6BgDAAAAAABiXBxK+8jWCH/wIZj8yNYIKkNJUS5JUTI2MzY3NTgzMi5JUV9DTE9TRVBSSUNFLjYvNC8yMDEyLlVTRAEAAAC4X7cPAwAAAAAA7pI6QfvI1ggZ4xya/MjWCCtDSVEuSVEyNTIwNTAwNTYuSVFfQ0xPU0VQUklDRS4yLzE0LzIwMTMuVVNEAQAAAIj6BQ8DAAAAAAB8efA4+8jWCLtMO4L8yNYIK0NJUS5JUTQzMjc5NDYzLklRX0NMT1NFUFJJQ0UuMTEvMTMvMjAxNC5VU0QBAAAAZ2SUAgMAAAAAAIZZ/kz7yNYIS04Sl/zI1ggqQ0lRLklRMjYyNTQ5NDQ4</t>
  </si>
  <si>
    <t>LklRX0NMT1NFUFJJQ0UuNy82LzIwMTEuVVNEAQAAAMgvpg8DAAAAAAAnKSlD+8jWCJGIzZn8yNYIK0NJUS5JUTI0MzA0MDg5Ni5JUV9DTE9TRVBSSUNFLjIvMTEvMjAxNC5VU0QBAAAAgIJ8DgMAAAAAACc/3jf7yNYIdUQ/gvzI1ggrQ0lRLklRMjQzMDQwODk2LklRX0NMT1NFUFJJQ0UuMTEvNC8yMDE0LlVTRAEAAACAgnwOAwAAAAAAvUALTPvI1ghms0mX/MjWCCtDSVEuSVExMzQ3MzI1NDYuSVFfQ0xPU0VQUklDRS41LzEyLzIwMTYuVVNEAQAAAALbBwgCAAAACDIuNDYxNjgxAJ5NvT77yNYINsV2mvzI1ggrQ0lRLklRMzIxNDYxNTkzLklRX0NMT1NFUFJJQ0UuOC8xMy8yMDE0LlVTRAEAAABZHSkTAwAAAAAAzlkGRfvI1gigzMCY/MjWCCtDSVEuSVEyNjM2NzU4MzIuSVFfQ0xPU0VQUklDRS4xLzIzLzIwMTMuVVNEAQAAALhftw8DAAAAAACPh0qP/MjWCO8qN5b8yNYIKkNJUS5JUTQxNzg4MzgxNC5JUV9DTE9TRVBSSUNFLjgvMS8yMDE2LlVTRAEAAACmZugYAwAAAAAAvTIGRfvI1giKORqZ/MjWCCtDSVEuSVEyNTY1NTczMzQuSVFfQ0xPU0VQUklDRS41LzE2LzIwMTQuVVNEAQAAABbBSg8DAAAAAABr2Lw++8jWCPfHkZr8yNYIK0NJUS5JUTI1Mzg5MjIzNC5JUV9DTE9TRVBSSUNFLjcvMTEvMjAxMi5VU0QBAAAAihYiDwMAAAAAAEeCP0T7yNYIYF16mfzI1ggqQ0lRLklRMjUyMDUwMDU2LklRX0NMT1NF</t>
  </si>
  <si>
    <t>UFJJQ0UuNS80LzIwMTguVVNEAQAAAIj6BQ8CAAAAAjMzAFIS9j77yNYIROzLmvzI1ggoQ0lRLklRMTYyMzUyNi5JUV9DTE9TRVBSSUNFLjQvOC8yMDE0LlVTRAEAAADmxRgAAwAAAAAAoIf5O/vI1gizgFSb/MjWCCtDSVEuSVEyNDMyMjM4NTIuSVFfQ0xPU0VQUklDRS40LzI1LzIwMTQuVVNEAQAAACxNfw4DAAAAAAAue/48+8jWCMSFBpv8yNYIK0NJUS5JUTEzNDczMjU0Ni5JUV9DTE9TRVBSSUNFLjEwLzMvMjAxNy5VU0QBAAAAAtsHCAIAAAAIMS42NzcwNTIAceP1S/vI1gh1wxGY/MjWCCpDSVEuSVEyNTY1NTczMzQuSVFfQ0xPU0VQUklDRS44LzIvMjAxNy5VU0QBAAAAFsFKDwIAAAAEMTkuNAAOQF5F+8jWCDWHQJn8yNYIKkNJUS5JUTMyMjc1ODI5Mi5JUV9DTE9TRVBSSUNFLjQvOS8yMDEyLlVTRAEAAACU5jwTAwAAAAAAc838PPvI1ggwxSCb/MjWCCtDSVEuSVEzMjE0NjE1OTMuSVFfQ0xPU0VQUklDRS4yLzE1LzIwMTcuVVNEAQAAAFkdKRMDAAAAAAAIecE4+8jWCNN+UoL8yNYIKkNJUS5JUTI2MzY3NTgzMi5JUV9DTE9TRVBSSUNFLjIvMi8yMDE1LlVTRAEAAAC4X7cPAwAAAAAAFhjeN/vI1ggsK3GC/MjWCCtDSVEuSVEyNTQ0ODM1NzguSVFfQ0xPU0VQUklDRS43LzI5LzIwMTQuVVNEAQAAAHocKw8DAAAAAAAIYwxE+8jWCLEVD5n8yNYIK0NJUS5JUTQxNzg4MzgxNC5JUV9DTE9TRVBSSUNFLjQv</t>
  </si>
  <si>
    <t>MjYvMjAxNy5VU0QBAAAApmboGAMAAAAAAKQ87D37yNYIt0ckm/zI1ggsQ0lRLklRNDE3ODgzODE0LklRX0NMT1NFUFJJQ0UuMTEvMjcvMjAxMi5VU0QBAAAApmboGAMAAAAAAJRMKE/7yNYIf1fClvzI1ggqQ0lRLklRMzIxNDYxNTkzLklRX0NMT1NFUFJJQ0UuNi84LzIwMTEuVVNEAQAAAFkdKRMDAAAAAACrmxBB+8jWCGxLSZr8yNYILENJUS5JUTMwMTI4MzU5OC5JUV9DTE9TRVBSSUNFLjExLzE1LzIwMTMuVVNEAQAAAA459REDAAAAAADNnzBO+8jWCGaR+5b8yNYIK0NJUS5JUTI2MzY3NTgzMi5JUV9DTE9TRVBSSUNFLjQvMjUvMjAxOC5VU0QBAAAAuF+3DwMAAAAAAC7h6D37yNYIx6f/mvzI1ggrQ0lRLklRMjUzODkyMjM0LklRX0NMT1NFUFJJQ0UuOC8xMy8yMDEzLlVTRAEAAACKFiIPAwAAAAAAT2TsRvvI1gj2VuaY/MjWCCtDSVEuSVEzMjE0NjE1OTMuSVFfQ0xPU0VQUklDRS45LzE5LzIwMTEuVVNEAQAAAFkdKRMDAAAAAABmvQFJ+8jWCC4nZpj8yNYIKkNJUS5JUTI0MDU3MzYxOS5JUV9DTE9TRVBSSUNFLjEvOS8yMDEyLlVTRAEAAACz3FYOAwAAAAAA1EDpjfzI1ggXm9uV/MjWCCtDSVEuSVEyNjI1NDk0NDguSVFfQ0xPU0VQUklDRS44LzMxLzIwMTIuVVNEAQAAAMgvpg8DAAAAAABfO9lH+8jWCMteXpj8yNYIK0NJUS5JUTI1MjA1MDA1Ni5JUV9DTE9TRVBSSUNFLjYvMTUvMjAxNi5VU0QBAAAA</t>
  </si>
  <si>
    <t>iPoFDwIAAAAFMzIuNTMAIQg7QfvI1ghWY9+Z/MjWCCtDSVEuSVEzMTg5MTM4MTguSVFfQ0xPU0VQUklDRS45LzI0LzIwMTQuVVNEAQAAABo9AhMDAAAAAADdrLRI+8jWCDOTDJj8yNYIKkNJUS5JUTMwMTI4MzU5OC5JUV9DTE9TRVBSSUNFLjgvOS8yMDE2LlVTRAEAAAAOOfURAwAAAAAAqJn5RfvI1gjjw+qY/MjWCCpDSVEuSVE0MzI3OTQ2My5JUV9DTE9TRVBSSUNFLjYvMTAvMjAxMS5VU0QBAAAAZ2SUAgMAAAAAADIvO0H7yNYIHoI4mvzI1ggrQ0lRLklRMjc3Nzk5Nzk2LklRX0NMT1NFUFJJQ0UuNS8yOS8yMDEzLlVTRAEAAAB0444QAwAAAAAAiU0QQfvI1ggshz+a/MjWCCxDSVEuSVEzMTg5MTM4MTguSVFfQ0xPU0VQUklDRS4xMC8yOS8yMDE1LlVTRAEAAAAaPQITAwAAAAAAkTwMTfvI1ghQ/lSX/MjWCCxDSVEuSVEyNjI1NDk0NDguSVFfQ0xPU0VQUklDRS4xMS8xMi8yMDEzLlVTRAEAAADIL6YPAwAAAAAAM4oxTvvI1gjRGhiX/MjWCClDSVEuSVExNjIzNTI2LklRX0NMT1NFUFJJQ0UuNi8yNi8yMDE0LlVTRAEAAADmxRgAAwAAAAAAIQg7QfvI1ggD+7KZ/MjWCCtDSVEuSVExMzQ3MzI1NDYuSVFfQ0xPU0VQUklDRS44LzI1LzIwMTQuVVNEAQAAAALbBwgDAAAAAAAgYfhF+8jWCC2Cj5j8yNYINENJUS4oSU5WQUxJRCBJREVOVElGSUVSKS5JUV9DTE9TRVBSSUNFLjEvMTQvMjAxOS5VU0QFAAAAAAAA</t>
  </si>
  <si>
    <t>AAgAAAAUKEludmFsaWQgSWRlbnRpZmllcik48mOO/MjWCCjTApb8yNYIK0NJUS5JUTI3Nzc5OTc5Ni5JUV9DTE9TRVBSSUNFLjUvMjQvMjAxNi5VU0QBAAAAdOOOEAIAAAAFMjguODIA4mDPP/vI1ggZ9EOa/MjWCCtDSVEuSVEzMTQ3NDQ3OTguSVFfQ0xPU0VQUklDRS42LzEwLzIwMTEuVVNEAQAAAN6fwhIDAAAAAAAyLztB+8jWCJTdO5r8yNYIK0NJUS5JUTMxNDc0NDc5OC5JUV9DTE9TRVBSSUNFLjYvMjgvMjAxMS5VU0QBAAAA3p/CEgMAAAAAAFHBLEL7yNYIGz7xmfzI1gg0Q0lRLihJTlZBTElEIElERU5USUZJRVIpLklRX0NMT1NFUFJJQ0UuOS8yNS8yMDEyLlVTRAUAAAAAAAAACAAAABQoSW52YWxpZCBJZGVudGlmaWVyKdvZGEr7yNYIe/bcl/zI1gg9Q0lRLk5BU0RBUUdNOkFHTEUuSVFfUkVWRU5VRV9FU1QuQ1kyMDIyLjMvMzEvMjAxOS5DT04uRi5VU0QuSAEAAACKFiIPAgAAAAY2MS43NzIBDgAAAAUAAAACMTEBAAAAATACAAAACjEwMDMzODM1ODkDAAAABjEwMDE4MAQAAAABMgYAAAABMAcAAAADMTYwCAAAAAEwCQAAAAExCgAAAAEwCwAAAAsxMTM0NzUzMjY4NQwAAAABNw0AAAAINC8xLzIwMTkQAAAACTMvMzEvMjAxOd47Oov8yNYIfVJnlfzI1ggqQ0lRLklRMjU2NTU3MzM0LklRX0NMT1NFUFJJQ0UuMi8zLzIwMTUuVVNEAQAAABbBSg8DAAAAAACNGLg3+8jWCLbPbYL8yNYINENJUS4oSU5W</t>
  </si>
  <si>
    <t>QUxJRCBJREVOVElGSUVSKS5JUV9DTE9TRVBSSUNFLjkvMjUvMjAxNS5VU0QFAAAAAAAAAAgAAAAUKEludmFsaWQgSWRlbnRpZmllcilEbwFJ+8jWCOjr9Jf8yNYINENJUS4oSU5WQUxJRCBJREVOVElGSUVSKS5JUV9DTE9TRVBSSUNFLjQvMTEvMjAxNC5VU0QFAAAAAAAAAAgAAAAUKEludmFsaWQgSWRlbnRpZmllcilc6/g7+8jWCIMtTZv8yNYIK0NJUS5JUTMxNDc0NDc5OC5JUV9DTE9TRVBSSUNFLjIvMTkvMjAxOS5VU0QBAAAA3p/CEgIAAAAFMTEuNjUAKTapkPzI1ggwtmWW/MjWCDRDSVEuKElOVkFMSUQgSURFTlRJRklFUikuSVFfQ0xPU0VQUklDRS42LzI1LzIwMTUuVVNEBQAAAAAAAAAIAAAAFChJbnZhbGlkIElkZW50aWZpZXIp7vgkQvvI1gh5VraZ/MjWCClDSVEuSVExNjIzNTI2LklRX0NMT1NFUFJJQ0UuNS8yOS8yMDE4LlVTRAEAAADmxRgAAgAAAAUyMS40OAByfDNA+8jWCI3jS5r8yNYIKUNJUS5JUTE2MjM1MjYuSVFfQ0xPU0VQUklDRS4yLzIwLzIwMTUuVVNEAQAAAObFGAADAAAAAACztcA4+8jWCC51HoL8yNYIKUNJUS5JUTE2MjM1MjYuSVFfQ0xPU0VQUklDRS4yLzE4LzIwMTUuVVNEAQAAAObFGAADAAAAAAAZoME4+8jWCPcnJ4L8yNYILENJUS5JUTQxNzg4MzgxNC5JUV9DTE9TRVBSSUNFLjExLzE4LzIwMTMuVVNEAQAAAKZm6BgDAAAAAAC2mihP+8jWCJty95b8yNYILENJUS5JUTI0</t>
  </si>
  <si>
    <t>MzIyMzg1Mi5JUV9DTE9TRVBSSUNFLjEyLzEyLzIwMTEuVVNEAQAAACxNfw4DAAAAAABXISlQ+8jWCDP6rJb8yNYIK0NJUS5JUTI2MzY3NTgzMi5JUV9DTE9TRVBSSUNFLjYvMjYvMjAxMy5VU0QBAAAAuF+3DwMAAAAAAMeTQUP7yNYI77G5mfzI1ggrQ0lRLklRMzIxNDYxNTkzLklRX0NMT1NFUFJJQ0UuMS8xNS8yMDE1LlVTRAEAAABZHSkTAwAAAAAAm/4Hj/zI1ghg5x6W/MjWCDRDSVEuKElOVkFMSUQgSURFTlRJRklFUikuSVFfQ0xPU0VQUklDRS4xMS85LzIwMTUuVVNEBQAAAAAAAAAIAAAAFChJbnZhbGlkIElkZW50aWZpZXIpj+E3TfvI1gghUCSX/MjWCCpDSVEuSVExNjIzNTI2LklRX0NMT1NFUFJJQ0UuMTAvMjIvMjAxNC5VU0QBAAAA5sUYAAMAAAAAAC1H9Uv7yNYItI2Bl/zI1ggrQ0lRLklRMjc3Nzk5Nzk2LklRX0NMT1NFUFJJQ0UuMS8yMy8yMDE5LlVTRAEAAAB0444QAgAAAAUxMy43OACgrkqP/MjWCM6SNJb8yNYIK0NJUS5JUTI2MzY3NTgzMi5JUV9DTE9TRVBSSUNFLjkvMTMvMjAxMS5VU0QBAAAAuF+3DwMAAAAAAACxskj7yNYIaV17mPzI1ggrQ0lRLklRMjQzMjIzODUyLklRX0NMT1NFUFJJQ0UuNS8zMC8yMDE0LlVTRAEAAAAsTX8OAwAAAAAA84fPP/vI1ghJR0ua/MjWCCpDSVEuSVExNjIzNTI2LklRX0NMT1NFUFJJQ0UuMTEvMTAvMjAxNy5VU0QBAAAA5sUYAAIAAAACMTcAuUUQTvvI</t>
  </si>
  <si>
    <t>1gipmUyX/MjWCCtDSVEuSVEzMjI3NTgyOTIuSVFfQ0xPU0VQUklDRS41LzExLzIwMTEuVVNEAQAAAJTmPBMDAAAAAAB8/7w++8jWCFRdzpr8yNYIK0NJUS5JUTMxNDc0NDc5OC5JUV9DTE9TRVBSSUNFLjIvMTUvMjAxMi5VU0QBAAAA3p/CEgMAAAAAAMRT0jn7yNYIDrVngvzI1ggrQ0lRLklRMzE0NzQ0Nzk4LklRX0NMT1NFUFJJQ0UuMTIvNC8yMDE3LlVTRAEAAADen8ISAwAAAAAARvooUPvI1ghxY+KW/MjWCCpDSVEuSVEzMTg5MTM4MTguSVFfQ0xPU0VQUklDRS4xLzUvMjAxNi5VU0QBAAAAGj0CEwMAAAAAAMMZ6Y38yNYIR+7ilfzI1ggqQ0lRLklRMzIxNDYxNTkzLklRX0NMT1NFUFJJQ0UuOS82LzIwMTMuVVNEAQAAAFkdKRMDAAAAAAD/HANJ+8jWCPiPbJj8yNYIK0NJUS5JUTI1NjU1NzMzNC5JUV9DTE9TRVBSSUNFLjYvMjcvMjAxNy5VU0QBAAAAFsFKDwIAAAAFMjAuNDUAyDgYQ/vI1gjLGQya/MjWCCtDSVEuSVEzMTg5MTM4MTguSVFfQ0xPU0VQUklDRS45LzE5LzIwMTMuVVNEAQAAABo9AhMDAAAAAADsABlK+8jWCEY3L5j8yNYIK0NJUS5JUTI1NjU1NzMzNC5JUV9DTE9TRVBSSUNFLjUvMjgvMjAxNC5VU0QBAAAAFsFKDwMAAAAAAD0kJj/7yNYIdAxemvzI1gg6Q0lRLk5BU0RBUUdTOkZJWFguSVFfRUFSTklOR19DTy4yMDAwLjMvMzEvMjAxOS5MRlIuRi5VU0QuSAEAAABZHSkTAgAAAActNTcu</t>
  </si>
  <si>
    <t>MjE1AQgAAAAFAAAAATEBAAAACjE5NDkxNjYwNTIDAAAAAzE2MAIAAAABNwQAAAABMAcAAAAJMy8zMS8yMDE5CAAAAAoxMi8zMS8yMDE4CQAAAAEw72I6i/zI1ghm53SV/MjWCCtDSVEuSVEyNzc3OTk3OTYuSVFfQ0xPU0VQUklDRS42LzEwLzIwMTQuVVNEAQAAAHTjjhADAAAAAACDozNA+8jWCB27E5r8yNYIK0NJUS5JUTI3Nzc5OTc5Ni5JUV9DTE9TRVBSSUNFLjYvMjcvMjAxNi5VU0QBAAAAdOOOEAIAAAAFMjQuODcA/x8lQvvI1gidELKZ/MjWCCtDSVEuSVE0MTc4ODM4MTQuSVFfQ0xPU0VQUklDRS44LzI1LzIwMTUuVVNEAQAAAKZm6BgDAAAAAADpeetG+8jWCJNskJj8yNYILENJUS5JUTI3Nzc5OTc5Ni5JUV9DTE9TRVBSSUNFLjEwLzE2LzIwMTUuVVNEAQAAAHTjjhADAAAAAADOZwtM+8jWCBLIlJf8yNYIK0NJUS5JUTI0MzA0MDg5Ni5JUV9DTE9TRVBSSUNFLjQvMTkvMjAxOC5VU0QBAAAAgIJ8DgMAAAAAAKQ87D37yNYIQ1gcm/zI1ggrQ0lRLklRMjYzNjc1ODMyLklRX0NMT1NFUFJJQ0UuMy8xMy8yMDE5LlVTRAEAAAC4X7cPAgAAAAQxNy45AJfhvpD8yNYITMBzlvzI1ggsQ0lRLklRMjc3Nzk5Nzk2LklRX0NMT1NFUFJJQ0UuMTEvMTcvMjAxNS5VU0QBAAAAdOOOEAMAAAAAAMpsEE77yNYIZCUAl/zI1ggrQ0lRLklRMjc3Nzk5Nzk2LklRX0NMT1NFUFJJQ0UuNi8yNy8yMDE3LlVTRAEAAAB0444Q</t>
  </si>
  <si>
    <t>AgAAAAUxNi4wMgDIOBhD+8jWCNxADJr8yNYIK0NJUS5JUTI2MjU0OTQ0OC5JUV9DTE9TRVBSSUNFLjgvMjIvMjAxNi5VU0QBAAAAyC+mDwMAAAAAAOh/UUb7yNYIhi6umPzI1ggsQ0lRLklRMjQzMjIzODUyLklRX0NMT1NFUFJJQ0UuMTIvMTcvMjAxNS5VU0QBAAAALE1/DgMAAAAAAO5n6oz8yNYI/1edlfzI1ggrQ0lRLklRMzIyNzU4MjkyLklRX0NMT1NFUFJJQ0UuMTIvNS8yMDE2LlVTRAEAAACU5jwTAwAAAAAAipYpUPvI1gjqz7eW/MjWCCtDSVEuSVExMzQ3MzI1NDYuSVFfQ0xPU0VQUklDRS43LzE3LzIwMTUuVVNEAQAAAALbBwgCAAAACDMuNDM5OTE5ANXtC0T7yNYIY25MmfzI1ggqQ0lRLklRMjU2NTU3MzM0LklRX0NMT1NFUFJJQ0UuNi85LzIwMTEuVVNEAQAAABbBSg8DAAAAAABn/w9B+8jWCKEsRZr8yNYIK0NJUS5JUTI1NDQ4MzU3OC5JUV9DTE9TRVBSSUNFLjEwLzIvMjAxMi5VU0QBAAAAehwrDwMAAAAAAA2ZG0r7yNYIAPy9l/zI1ggqQ0lRLklRMjUzODkyMjM0LklRX0NMT1NFUFJJQ0UuMi8xLzIwMTguVVNEAQAAAIoWIg8CAAAAATcA+h73N/vI1giPBKCC/MjWCCxDSVEuSVExMzQ3MzI1NDYuSVFfQ0xPU0VQUklDRS4xMS8yOS8yMDEzLlVTRAEAAAAC2wcIAwAAAAAA3/M/T/vI1ghxUruW/MjWCCtDSVEuSVEzMTg5MTM4MTguSVFfQ0xPU0VQUklDRS43LzMwLzIwMTUuVVNEAQAAABo9AhMD</t>
  </si>
  <si>
    <t>AAAAAAAjHQdF+8jWCNKtEZn8yNYIK0NJUS5JUTQxNzg4MzgxNC5JUV9DTE9TRVBSSUNFLjkvMTUvMjAxNy5VU0QBAAAApmboGAMAAAAAAADTAEn7yNYIu+1bmPzI1ggqQ0lRLklRMjU0NDgzNTc4LklRX0NMT1NFUFJJQ0UuMy8yLzIwMTguVVNEAQAAAHocKw8DAAAAAADchek5+8jWCIoyD4L8yNYIK0NJUS5JUTI1Mzg5MjIzNC5JUV9DTE9TRVBSSUNFLjQvMTAvMjAxOC5VU0QBAAAAihYiDwIAAAADOC45AB1U/jz7yNYIU9pFm/zI1ggoQ0lRLklRMTYyMzUyNi5JUV9DTE9TRVBSSUNFLjUvMS8yMDE0LlVTRAEAAADmxRgAAwAAAAAAUX/8PPvI1gh+bOOa/MjWCCpDSVEuSVEyNDMyMjM4NTIuSVFfQ0xPU0VQUklDRS43LzMvMjAxNC5VU0QBAAAALE1/DgMAAAAAAIdYJkL7yNYIV/eOmfzI1ggoQ0lRLklRMTYyMzUyNi5JUV9DTE9TRVBSSUNFLjIvNi8yMDEzLlVTRAEAAADmxRgAAwAAAAAA1QPBOPvI1gijPHKC/MjWCCtDSVEuSVEyNDA1NzM2MTkuSVFfQ0xPU0VQUklDRS45LzIwLzIwMTguVVNEAQAAALPcVg4CAAAABTEwLjgzABH6AEn7yNYINsYsmPzI1ggrQ0lRLklRMTM0NzMyNTQ2LklRX0NMT1NFUFJJQ0UuNS8yMS8yMDEyLlVTRAEAAAAC2wcIAwAAAAAAYVUzQPvI1ggvul+a/MjWCCtDSVEuSVEyNjM2NzU4MzIuSVFfQ0xPU0VQUklDRS44LzI5LzIwMTYuVVNEAQAAALhftw8DAAAAAACsClBH+8jWCETt</t>
  </si>
  <si>
    <t>gZj8yNYIKkNJUS5JUTI0MDU3MzYxOS5JUV9DTE9TRVBSSUNFLjgvNy8yMDE4LlVTRAEAAACz3FYOAgAAAAUxMS43OQB1JPlF+8jWCLajA5n8yNYIK0NJUS5JUTI1NDQ4MzU3OC5JUV9DTE9TRVBSSUNFLjEwLzgvMjAxMy5VU0QBAAAAehwrDwMAAAAAAJPcMkv7yNYI4pbbl/zI1ggqQ0lRLklRMjU2NTU3MzM0LklRX0NMT1NFUFJJQ0UuNS85LzIwMTQuVVNEAQAAABbBSg8DAAAAAABgoOs9+8jWCMRjuJr8yNYIKUNJUS5JUTE2MjM1MjYuSVFfQ0xPU0VQUklDRS40LzEyLzIwMTYuVVNEAQAAAObFGAADAAAAAABBl+g7+8jWCIf0HJv8yNYIK0NJUS5JUTI2MjU0OTQ0OC5JUV9DTE9TRVBSSUNFLjkvMjAvMjAxMy5VU0QBAAAAyC+mDwMAAAAAAMqyGEr7yNYIBnMlmPzI1ggrQ0lRLklRMjQzMjIzODUyLklRX0NMT1NFUFJJQ0UuNC8yMi8yMDEzLlVTRAEAAAAsTX8OAwAAAAAA17HsPfvI1ggQ0vSa/MjWCCpDSVEuSVEzMDEyODM1OTguSVFfQ0xPU0VQUklDRS40LzkvMjAxNC5VU0QBAAAADjn1EQMAAAAAAI9g+Tv7yNYI6GFQm/zI1ggqQ0lRLklRMjQwNTczNjE5LklRX0NMT1NFUFJJQ0UuOC83LzIwMTcuVVNEAQAAALPcVg4DAAAAAADt6/dF+8jWCHhcHJn8yNYIK0NJUS5JUTMxODkxMzgxOC5JUV9DTE9TRVBSSUNFLjYvMTgvMjAxNC5VU0QBAAAAGj0CEwMAAAAAALM610D7yNYIZ4rfmfzI1ggsQ0lRLklRMjYy</t>
  </si>
  <si>
    <t>NTQ5NDQ4LklRX0NMT1NFUFJJQ0UuMTIvMjMvMjAxNi5VU0QBAAAAyC+mDwIAAAAFMjAuODYAHHFEjfzI1gifwrWV/MjWCCxDSVEuSVEyNDA1NzM2MTkuSVFfQ0xPU0VQUklDRS4xMS8zMC8yMDEyLlVTRAEAAACz3FYOAwAAAAAArH4/T/vI1ghjTbSW/MjWCCtDSVEuSVEzMTQ3NDQ3OTguSVFfQ0xPU0VQUklDRS45LzE5LzIwMTguVVNEAQAAAN6fwhIDAAAAAAAiIQFJ+8jWCJ1mK5j8yNYIK0NJUS5JUTI2MzY3NTgzMi5JUV9DTE9TRVBSSUNFLjkvMTIvMjAxNC5VU0QBAAAAuF+3DwMAAAAAAJvjT0f7yNYIDjQ6mPzI1ggsQ0lRLklRMTM0NzMyNTQ2LklRX0NMT1NFUFJJQ0UuMTEvMTUvMjAxMy5VU0QBAAAAAtsHCAMAAAAAAMfBKE/7yNYIiN/7lvzI1gg0Q0lRLihJTlZBTElEIElERU5USUZJRVIpLklRX0NMT1NFUFJJQ0UuNy8zMC8yMDE0LlVTRAUAAAAAAAAACAAAABQoSW52YWxpZCBJZGVudGlmaWVyKeYUDET7yNYI+NMImfzI1ggrQ0lRLklRMjQzMjIzODUyLklRX0NMT1NFUFJJQ0UuOS8xOS8yMDE0LlVTRAEAAAAsTX8OAwAAAAAAkrDZR/vI1ghx6xqY/MjWCDtDSVEuTkFTREFRR1M6RURJVC5JUV9UT1RBTF9SRVYuQ1kyMDE4LjMvMzEvMjAxOS5MRlIuRi5VU0QuSAEAAACI+gUPAgAAAAYzMS45MzcBCAAAAAUAAAABMQEAAAAKMTk0ODIxMzQ3MgMAAAADMTYwAgAAAAIyOAQAAAABMAcAAAAJMy8zMS8y</t>
  </si>
  <si>
    <t>MDE5CAAAAAoxMi8zMS8yMDE4CQAAAAEwUpEsjPzI1ghCLXmV/MjWCCtDSVEuSVEzMTg5MTM4MTguSVFfQ0xPU0VQUklDRS45LzIwLzIwMTYuVVNEAQAAABo9AhMDAAAAAAAR+gBJ+8jWCJWlFpj8yNYIKkNJUS5JUTMyMTQ2MTU5My5JUV9DTE9TRVBSSUNFLjYvMS8yMDE2LlVTRAEAAABZHSkTAwAAAAAAlMozQPvI1ghbEyKa/MjWCCpDSVEuSVEyNTY1NTczMzQuSVFfQ0xPU0VQUklDRS43LzMvMjAxNy5VU0QBAAAAFsFKDwIAAAAEMTguNACUHkFD+8jWCNhX7pn8yNYILENJUS5JUTI0MDU3MzYxOS5JUV9DTE9TRVBSSUNFLjEyLzE5LzIwMTMuVVNEAQAAALPcVg4DAAAAAAAccUSN/MjWCMLGs5X8yNYINUNJUS4oSU5WQUxJRCBJREVOVElGSUVSKS5JUV9DTE9TRVBSSUNFLjExLzE0LzIwMTQuVVNEBQAAAAAAAAAIAAAAFChJbnZhbGlkIElkZW50aWZpZXIpdTL+TPvI1ghgTQmX/MjWCCxDSVEuSVEzMjE0NjE1OTMuSVFfQ0xPU0VQUklDRS4xMi8yMC8yMDE3LlVTRAEAAABZHSkTAwAAAAAARglIjPzI1giPQIyV/MjWCCtDSVEuSVEyNTY1NTczMzQuSVFfQ0xPU0VQUklDRS41LzEwLzIwMTcuVVNEAQAAABbBSg8CAAAABTIwLjk1AHRg9j77yNYIS/fimvzI1ggrQ0lRLklRMzAxMjgzNTk4LklRX0NMT1NFUFJJQ0UuNC8xNi8yMDE0LlVTRAEAAAAOOfURAwAAAAAADiLoO/vI1ggHfTCb/MjWCChDSVEuSVExNjIz</t>
  </si>
  <si>
    <t>NTI2LklRX0NMT1NFUFJJQ0UuNi8xLzIwMTIuVVNEAQAAAObFGAADAAAAAAAhCDtB+8jWCBULJpr8yNYIKkNJUS5JUTI2MzY3NTgzMi5JUV9DTE9TRVBSSUNFLjgvNy8yMDE1LlVTRAEAAAC4X7cPAwAAAAAAdCpfRfvI1ggoFumY/MjWCCtDSVEuSVEyNDMwNDA4OTYuSVFfQ0xPU0VQUklDRS4xMi80LzIwMTMuVVNEAQAAAICCfA4DAAAAAABoSClQ+8jWCF34mpb8yNYIK0NJUS5JUTMxNDc0NDc5OC5JUV9DTE9TRVBSSUNFLjQvMzAvMjAxOC5VU0QBAAAA3p/CEgMAAAAAAHz/vD77yNYImyzvmvzI1ggrQ0lRLklRMjQwNTczNjE5LklRX0NMT1NFUFJJQ0UuMTIvOS8yMDExLlVTRAEAAACz3FYOAwAAAAAAeW8pUPvI1gion7KW/MjWCCtDSVEuSVEzMDEyODM1OTguSVFfQ0xPU0VQUklDRS4xLzI5LzIwMTkuVVNEAQAAAA459RECAAAABTE4LjgyAHOfio/8yNYIseNPlvzI1ggqQ0lRLklRMzIxNDYxNTkzLklRX0NMT1NFUFJJQ0UuNy8yLzIwMTIuVVNEAQAAAFkdKRMDAAAAAACD90BD+8jWCINyn5n8yNYINUNJUS4oSU5WQUxJRCBJREVOVElGSUVSKS5JUV9DTE9TRVBSSUNFLjEwLzIxLzIwMTEuVVNEBQAAAAAAAAAIAAAAFChJbnZhbGlkIElkZW50aWZpZXIpoJEmTPvI1ghHureX/MjWCEZDSVEuTkFTREFRR006QUdMRS5JUV9UT1RBTF9SRVZfMllSX0FOTl9DQUdSLjIwMDAuMy8zMS8yMDE5LkxGUi5GLlVTRC5I</t>
  </si>
  <si>
    <t>AQAAAIoWIg8CAAAABy04LjM0MjkBCAAAAAUAAAABMQEAAAAKMTk0ODYyMTg5MAMAAAADMTYwAgAAAAQ0MjA3BAAAAAEwBwAAAAkzLzMxLzIwMTkIAAAACjEyLzMxLzIwMTgJAAAAATAi2DqL/MjWCCiPZpX8yNYIJ0NJUS5OQVNEQVFHUzpNUlNOLklRX1BFUklPRERBVEVfSVMuMTAwMAEAAADmxRgABQAAAAoxMi8zMS8yMDE4APS5joP7yNYIADfjhfzI1ggrQ0lRLklRMTM0NzMyNTQ2LklRX0NMT1NFUFJJQ0UuMi8yMC8yMDE1LlVTRAEAAAAC2wcIAwAAAAAAxNzAOPvI1ggdTh6C/MjWCCpDSVEuSVEyNTY1NTczMzQuSVFfQ0xPU0VQUklDRS4xLzQvMjAxOC5VU0QBAAAAFsFKDwIAAAAEMzQuOACCW0WN/MjWCIR/zJX8yNYIK0NJUS5JUTMxNDc0NDc5OC5JUV9DTE9TRVBSSUNFLjQvMTUvMjAxMS5VU0QBAAAA3p/CEgMAAAAAAJRl/zz7yNYIxhNQm/zI1ggrQ0lRLklRMzAxMjgzNTk4LklRX0NMT1NFUFJJQ0UuNC8yOS8yMDEzLlVTRAEAAAAOOfURAwAAAAAAnk29PvvI1gjqmtaa/MjWCClDSVEuSVExNjIzNTI2LklRX0NMT1NFUFJJQ0UuMi8yNi8yMDE2LlVTRAEAAADmxRgAAwAAAAAAcub1N/vI1gggcBeC/MjWCCpDSVEuSVEyNDA1NzM2MTkuSVFfQ0xPU0VQUklDRS4zLzIvMjAxOC5VU0QBAAAAs9xWDgIAAAAFMTEuNTUA7azpOfvI1gibWQ+C/MjWCCtDSVEuSVEyNjI1NDk0NDguSVFfQ0xPU0VQUklDRS41</t>
  </si>
  <si>
    <t>LzE1LzIwMTMuVVNEAQAAAMgvpg8DAAAAAABBYgdA+8jWCCAQgpr8yNYILENJUS5JUTI1Mzg5MjIzNC5JUV9DTE9TRVBSSUNFLjEwLzIxLzIwMTUuVVNEAQAAAIoWIg8DAAAAAACxuCZM+8jWCC0Lfpf8yNYIK0NJUS5JUTI0MzA0MDg5Ni5JUV9DTE9TRVBSSUNFLjcvMjQvMjAxMy5VU0QBAAAAgIJ8DgMAAAAAAIhiMUX7yNYIn0k4mfzI1ggrQ0lRLklRMzE4OTEzODE4LklRX0NMT1NFUFJJQ0UuMS8yNS8yMDE2LlVTRAEAAAAaPQITAwAAAAAAj4dKj/zI1ggQwzmW/MjWCCxDSVEuSVE0MTc4ODM4MTQuSVFfQ0xPU0VQUklDRS4xMi8xNC8yMDE2LlVTRAEAAACmZugYAwAAAAAARglIjPzI1gixjoyV/MjWCCxDSVEuSVEzMTg5MTM4MTguSVFfQ0xPU0VQUklDRS4xMi8yMC8yMDE2LlVTRAEAAAAaPQITAwAAAAAA7mfqjPzI1ghlQp6V/MjWCCtDSVEuSVEyNDMwNDA4OTYuSVFfQ0xPU0VQUklDRS44LzIyLzIwMTQuVVNEAQAAAICCfA4DAAAAAACXcvlF+8jWCNTml5j8yNYIK0NJUS5JUTI0MzA0MDg5Ni5JUV9DTE9TRVBSSUNFLjEwLzgvMjAxMi5VU0QBAAAAgIJ8DgMAAAAAAPrR9Ev7yNYIChinl/zI1ggqQ0lRLklRMjUyMDUwMDU2LklRX0NMT1NFUFJJQ0UuOS8yLzIwMTUuVVNEAQAAAIj6BQ8DAAAAAACb409H+8jWCHENaZj8yNYIK0NJUS5JUTEzNDczMjU0Ni5JUV9DTE9TRVBSSUNFLjUvMTYvMjAxOC5VU0QB</t>
  </si>
  <si>
    <t>AAAAAtsHCAIAAAAIMS41MTcyNzcA4mDPP/vI1ghKH5ea/MjWCCtDSVEuSVEyNTQ0ODM1NzguSVFfQ0xPU0VQUklDRS41LzMxLzIwMTYuVVNEAQAAAHocKw8DAAAAAACl8TNA+8jWCIwcJ5r8yNYIK0NJUS5JUTI1NjU1NzMzNC5JUV9DTE9TRVBSSUNFLjExLzQvMjAxNC5VU0QBAAAAFsFKDwMAAAAAAL1AC0z7yNYIZ2lHl/zI1gg1Q0lRLihJTlZBTElEIElERU5USUZJRVIpLklRX0NMT1NFUFJJQ0UuMTIvMzEvMjAxMi5VU0QFAAAAAAAAAAgAAAAUKEludmFsaWQgSWRlbnRpZmllcilxNEWN/MjWCD530JX8yNYIK0NJUS5JUTMyMTQ2MTU5My5JUV9DTE9TRVBSSUNFLjQvMTAvMjAxOC5VU0QBAAAAWR0pEwIAAAAFMTYuOTMAHVT+PPvI1ghT2kWb/MjWCCxDSVEuSVE0MTc4ODM4MTQuSVFfQ0xPU0VQUklDRS4xMC8yMi8yMDE1LlVTRAEAAACmZugYAwAAAAAAoJEmTPvI1ggvd3mX/MjWCCtDSVEuSVEyNTIwNTAwNTYuSVFfQ0xPU0VQUklDRS4xMi82LzIwMTYuVVNEAQAAAIj6BQ8CAAAABTE1Ljk4AFchKVD7yNYI7DuzlvzI1ggrQ0lRLklRMjc3Nzk5Nzk2LklRX0NMT1NFUFJJQ0UuNi8xNi8yMDE0LlVTRAEAAAB0444QAwAAAAAA99bXQPvI1gjEDvWZ/MjWCCxDSVEuSVEyNTQ0ODM1NzguSVFfQ0xPU0VQUklDRS4xMC8xMy8yMDE2LlVTRAEAAAB6HCsPAwAAAAAAk9wyS/vI1ghD0ZmX/MjWCCxDSVEuSVExMzQ3</t>
  </si>
  <si>
    <t>MzI1NDYuSVFfQ0xPU0VQUklDRS4xMi8yMS8yMDE2LlVTRAEAAAAC2wcIAgAAAAgxLjk2NDI0OACZpOmM/MjWCIO4p5X8yNYILENJUS5JUTQxNzg4MzgxNC5JUV9DTE9TRVBSSUNFLjEyLzExLzIwMTQuVVNEAQAAAKZm6BgDAAAAAAABQkBP+8jWCKYikJb8yNYIK0NJUS5JUTI1NDQ4MzU3OC5JUV9DTE9TRVBSSUNFLjEvMTUvMjAxMy5VU0QBAAAAehwrDwMAAAAAAPRVY478yNYIqscRlvzI1ggsQ0lRLklRMzIxNDYxNTkzLklRX0NMT1NFUFJJQ0UuMTEvMjEvMjAxNi5VU0QBAAAAWR0pEwMAAAAAAJRMKE/7yNYIvnb1lvzI1ggsQ0lRLklRMzE0NzQ0Nzk4LklRX0NMT1NFUFJJQ0UuMTEvMjIvMjAxNi5VU0QBAAAA3p/CEgMAAAAAAHL+J0/7yNYIW67tlvzI1ggrQ0lRLklRMjYyNTQ5NDQ4LklRX0NMT1NFUFJJQ0UuMTAvNC8yMDE4LlVTRAEAAADIL6YPAgAAAAUzNy41NgANmRtK+8jWCLlO65f8yNYILENJUS5JUTMwMTI4MzU5OC5JUV9DTE9TRVBSSUNFLjEyLzIzLzIwMTUuVVNEAQAAAA459REDAAAAAACIfemM/MjWCNYPrZX8yNYILENJUS5JUTEzNDczMjU0Ni5JUV9DTE9TRVBSSUNFLjExLzI0LzIwMTQuVVNEAQAAAALbBwgDAAAAAAByhxZO+8jWCEBa3Zb8yNYIKkNJUS5JUTI0MzA0MDg5Ni5JUV9DTE9TRVBSSUNFLjQvOC8yMDE1LlVTRAEAAACAgnwOAwAAAAAA/frnO/vI1gieXw+b/MjWCCpDSVEuSVEy</t>
  </si>
  <si>
    <t>NDA1NzM2MTkuSVFfQ0xPU0VQUklDRS45LzUvMjAxMy5VU0QBAAAAs9xWDgMAAAAAACFrA0n7yNYISMV4mPzI1ggqQ0lRLklRMjU2NTU3MzM0LklRX0NMT1NFUFJJQ0UuOC8zLzIwMTUuVVNEAQAAABbBSg8DAAAAAAC9MgZF+8jWCKYyAZn8yNYIK0NJUS5JUTI2MjU0OTQ0OC5JUV9DTE9TRVBSSUNFLjMvMjIvMjAxOS5VU0QBAAAAyC+mDwIAAAAFMzUuNTkAdZO+kPzI1ggWKXqW/MjWCClDSVEuSVExNjIzNTI2LklRX0NMT1NFUFJJQ0UuNi8yOS8yMDE2LlVTRAEAAADmxRgAAwAAAAAAlV0tQvvI1gi1MaKZ/MjWCCpDSVEuSVE0MzI3OTQ2My5JUV9DTE9TRVBSSUNFLjgvMTYvMjAxNi5VU0QBAAAAZ2SUAgMAAAAAAELRRkb7yNYIRzHJmPzI1ggqQ0lRLklRMjYyNTQ5NDQ4LklRX0NMT1NFUFJJQ0UuNS82LzIwMTQuVVNEAQAAAMgvpg8DAAAAAACxes49+8jWCNlz1pr8yNYIK0NJUS5JUTI3Nzc5OTc5Ni5JUV9DTE9TRVBSSUNFLjEyLzIvMjAxMy5VU0QBAAAAdOOOEAMAAAAAAKzkKVD7yNYIEPaulvzI1ggrQ0lRLklRMjQwNTczNjE5LklRX0NMT1NFUFJJQ0UuOS8xOS8yMDE2LlVTRAEAAACz3FYOAwAAAAAAVZYBSfvI1giSgx2Y/MjWCCtDSVEuSVEyNTM4OTIyMzQuSVFfQ0xPU0VQUklDRS4yLzIwLzIwMTkuVVNEAQAAAIoWIg8CAAAABDguMTkAKTapkPzI1gh0UmaW/MjWCCtDSVEuSVEyNTIwNTAwNTYuSVFf</t>
  </si>
  <si>
    <t>Q0xPU0VQUklDRS4yLzIyLzIwMTYuVVNEAQAAAIj6BQ8CAAAABTIxLjYyAOn39jf7yNYIoa4ogvzI1ggsQ0lRLklRMzIyNzU4MjkyLklRX0NMT1NFUFJJQ0UuMTIvMTMvMjAxNy5VU0QBAAAAlOY8EwMAAAAAACMpoFD7yNYI3MqwlvzI1ggrQ0lRLklRMjU0NDgzNTc4LklRX0NMT1NFUFJJQ0UuNC8yOC8yMDE2LlVTRAEAAAB6HCsPAwAAAAAAQFj8PPvI1gjRssGa/MjWCCtDSVEuSVEyNTM4OTIyMzQuSVFfQ0xPU0VQUklDRS44LzE4LzIwMTEuVVNEAQAAAIoWIg8DAAAAAADof1FG+8jWCEmu65j8yNYIK0NJUS5JUTI0MzA0MDg5Ni5JUV9DTE9TRVBSSUNFLjUvMjYvMjAxNi5VU0QBAAAAgIJ8DgMAAAAAAEkBzj/7yNYIcCNAmvzI1ggsQ0lRLklRMjQwNTczNjE5LklRX0NMT1NFUFJJQ0UuMTAvMjUvMjAxNy5VU0QBAAAAs9xWDgMAAAAAAFPk/Uz7yNYIDTqgl/zI1ggpQ0lRLklRNDMyNzk0NjMuSVFfQ0xPU0VQUklDRS44LzIvMjAxMi5VU0QBAAAAZ2SUAgMAAAAAADCOXkX7yNYIuA//mPzI1ggsQ0lRLklRMzIxNDYxNTkzLklRX0NMT1NFUFJJQ0UuMTIvMTgvMjAxNC5VU0QBAAAAWR0pEwMAAAAAAO5n6oz8yNYID8mflfzI1ggsQ0lRLklRMjU0NDgzNTc4LklRX0NMT1NFUFJJQ0UuMTIvMTgvMjAxMi5VU0QBAAAAehwrDwMAAAAAAP+O6oz8yNYIM4OblfzI1ggrQ0lRLklRMjUzODkyMjM0LklRX0NMT1NFUFJJ</t>
  </si>
  <si>
    <t>Q0UuMi8yMC8yMDE4LlVTRAEAAACKFiIPAgAAAAQ2LjMxAAjw0jn7yNYIhP9DgvzI1ggrQ0lRLklRMzIyNzU4MjkyLklRX0NMT1NFUFJJQ0UuOC8yMi8yMDE4LlVTRAEAAACU5jwTAwAAAAAA8KZQR/vI1gjMNqqY/MjWCCxDSVEuSVEyNTY1NTczMzQuSVFfQ0xPU0VQUklDRS4xMi8xMC8yMDE1LlVTRAEAAAAWwUoPAgAAAAUxNC4yOAAvwqtQ+8jWCCgXn5b8yNYIK0NJUS5JUTI1NjU1NzMzNC5JUV9DTE9TRVBSSUNFLjExLzQvMjAxMS5VU0QBAAAAFsFKDwMAAAAAADGW/Uz7yNYI4a1ol/zI1ggsQ0lRLklRMjU2NTU3MzM0LklRX0NMT1NFUFJJQ0UuMTIvMjgvMjAxNS5VU0QBAAAAFsFKDwIAAAAFMTUuNTkA+iJEjfzI1ghH3buV/MjWCCtDSVEuSVEyNjI1NDk0NDguSVFfQ0xPU0VQUklDRS40LzE5LzIwMTYuVVNEAQAAAMgvpg8DAAAAAADTYuQ8+8jWCO858pr8yNYINENJUS4oSU5WQUxJRCBJREVOVElGSUVSKS5JUV9DTE9TRVBSSUNFLjkvMjkvMjAxNi5VU0QFAAAAAAAAAAgAAAAUKEludmFsaWQgSWRlbnRpZmllcilRNRxK+8jWCFQa6Jf8yNYIK0NJUS5JUTMyMjc1ODI5Mi5JUV9DTE9TRVBSSUNFLjgvMjkvMjAxNC5VU0QBAAAAlOY8EwMAAAAAAA9cRkb7yNYIA3N6mPzI1ggrQ0lRLklRMjU0NDgzNTc4LklRX0NMT1NFUFJJQ0UuMi8xMC8yMDE2LlVTRAEAAAB6HCsPAwAAAAAAOGbeN/vI1gisol2C/MjW</t>
  </si>
  <si>
    <t>CCtDSVEuSVExMzQ3MzI1NDYuSVFfQ0xPU0VQUklDRS44LzEzLzIwMTguVVNEAQAAAALbBwgCAAAACDEuNzY3OTEyADGqRkb7yNYI9wzkmPzI1ggrQ0lRLklRMzE0NzQ0Nzk4LklRX0NMT1NFUFJJQ0UuOC8xNi8yMDExLlVTRAEAAADen8ISAwAAAAAAIINGRvvI1gjK7PyY/MjWCCtDSVEuSVEyNDMwNDA4OTYuSVFfQ0xPU0VQUklDRS41LzMwLzIwMTQuVVNEAQAAAICCfA4DAAAAAADROc8/+8jWCNI1Spr8yNYIK0NJUS5JUTEzNDczMjU0Ni5JUV9DTE9TRVBSSUNFLjEvMTYvMjAxNC5VU0QBAAAAAtsHCAMAAAAAAML8So/8yNYIwI0tlvzI1ggsQ0lRLklRMTM0NzMyNTQ2LklRX0NMT1NFUFJJQ0UuMTIvMTEvMjAxOC5VU0QBAAAAAtsHCAIAAAAIMS4yMjE3NDMARvooUPvI1giBspaW/MjWCCtDSVEuSVEyNjM2NzU4MzIuSVFfQ0xPU0VQUklDRS42LzIwLzIwMTguVVNEAQAAALhftw8DAAAAAADMqiRC+8jWCGti1pn8yNYIK0NJUS5JUTI2MzY3NTgzMi5JUV9DTE9TRVBSSUNFLjQvMTAvMjAxMi5VU0QBAAAAuF+3DwMAAAAAAGKm/Dz7yNYI2ksim/zI1ggpQ0lRLklRMTYyMzUyNi5JUV9DTE9TRVBSSUNFLjgvMjUvMjAxNi5VU0QBAAAA5sUYAAMAAAAAAMcr60b7yNYIbUaZmPzI1gg1Q0lRLihJTlZBTElEIElERU5USUZJRVIpLklRX0NMT1NFUFJJQ0UuMTAvMjIvMjAxMi5VU0QFAAAAAAAAAAgAAAAUKEludmFs</t>
  </si>
  <si>
    <t>aWQgSWRlbnRpZmllcinC3yZM+8jWCKHpXpf8yNYIM0NJUS4oSU5WQUxJRCBJREVOVElGSUVSKS5JUV9DTE9TRVBSSUNFLjUvNC8yMDExLlVTRAUAAAAAAAAACAAAABQoSW52YWxpZCBJZGVudGlmaWVyKXJ96T37yNYI2jr7mvzI1gg0Q0lRLihJTlZBTElEIElERU5USUZJRVIpLklRX0NMT1NFUFJJQ0UuNS8xNy8yMDEyLlVTRAUAAAAAAAAACAAAABQoSW52YWxpZCBJZGVudGlmaWVyKaXxM0D7yNYIByhtmvzI1gg1Q0lRLkFJTTpWRVJTLklRX1RPVEFMX0RFQlQuMjAwMC4zLzMxLzIwMTkuTEZSLkYuVVNELkgBAAAAAtsHCAIAAAAGMjYuNjExAQgAAAAFAAAAATEBAAAACjE4OTkxMTM2MTcDAAAAAzE2MAIAAAAENDE3MwQAAAABMAcAAAAJMy8zMS8yMDE5CAAAAAk2LzMwLzIwMTgJAAAAATAi2DqL/MjWCI55Z5X8yNYILENJUS5JUTI2MjU0OTQ0OC5JUV9DTE9TRVBSSUNFLjEyLzMwLzIwMTEuVVNEAQAAAMgvpg8DAAAAAAALSkSN/MjWCGuXt5X8yNYILENJUS5JUTMxNDc0NDc5OC5JUV9DTE9TRVBSSUNFLjEyLzIyLzIwMTUuVVNEAQAAAN6fwhIDAAAAAACqy+mM/MjWCA1dpJX8yNYIO0NJUS5OQVNEQVFHTTpBUE0uSVFfVE9UQUxfRVFVSVRZLjE5OTIuMy8zMS8yMDE5LkxGUi5GLlVTRC5IAQAAAHocKw8DAAAAAAAAijqL/MjWCBOQb5X8yNYIKkNJUS5JUTE2MjM1MjYuSVFfQ0xPU0VQUklDRS4xMC8yNy8y</t>
  </si>
  <si>
    <t>MDE3LlVTRAEAAADmxRgAAgAAAAUxNC45NQCP4TdN+8jWCI2xjJf8yNYIKkNJUS5JUTMwMTI4MzU5OC5JUV9DTE9TRVBSSUNFLjkvMi8yMDExLlVTRAEAAAAOOfURAwAAAAAAcGLZR/vI1ggRiaiY/MjWCCtDSVEuSVEyNDMyMjM4NTIuSVFfQ0xPU0VQUklDRS44LzE2LzIwMTguVVNEAQAAACxNfw4CAAAABTMzLjM4AMYxUUb7yNYIdRjVmPzI1ggsQ0lRLklRMzE0NzQ0Nzk4LklRX0NMT1NFUFJJQ0UuMTAvMTgvMjAxMS5VU0QBAAAA3p/CEgMAAAAAAJvyCkz7yNYIKgvTl/zI1ggsQ0lRLklRMzE0NzQ0Nzk4LklRX0NMT1NFUFJJQ0UuMTAvMjAvMjAxMS5VU0QBAAAA3p/CEgMAAAAAAMLfJkz7yNYIvRW7l/zI1ggrQ0lRLklRMjQzMjIzODUyLklRX0NMT1NFUFJJQ0UuMS8xOC8yMDEzLlVTRAEAAAAsTX8OAwAAAAAAitcHj/zI1gizPiSW/MjWCCtDSVEuSVEyNzc3OTk3OTYuSVFfQ0xPU0VQUklDRS42LzI4LzIwMTEuVVNEAQAAAHTjjhADAAAAAABi6CxC+8jWCBs+8Zn8yNYINUNJUS4oSU5WQUxJRCBJREVOVElGSUVSKS5JUV9DTE9TRVBSSUNFLjExLzEyLzIwMTQuVVNEBQAAAAAAAAAIAAAAFChJbnZhbGlkIElkZW50aWZpZXIpXscLTfvI1gjyshqX/MjWCCtDSVEuSVEyNTIwNTAwNTYuSVFfQ0xPU0VQUklDRS4xMi8zLzIwMTIuVVNEAQAAAIj6BQ8DAAAAAACsfj9P+8jWCN42rJb8yNYIK0NJUS5JUTEzNDcz</t>
  </si>
  <si>
    <t>MjU0Ni5JUV9DTE9TRVBSSUNFLjkvMTMvMjAxMS5VU0QBAAAAAtsHCAMAAAAAADKSA0n7yNYI/5qDmPzI1ggrQ0lRLklRMjU2NTU3MzM0LklRX0NMT1NFUFJJQ0UuMS8xMS8yMDE3LlVTRAEAAAAWwUoPAgAAAAQyNy4xAHlbRI78yNYI6nr0lfzI1ggrQ0lRLklRMjUyMDUwMDU2LklRX0NMT1NFUFJJQ0UuMS8yNS8yMDE2LlVTRAEAAACI+gUPAwAAAAAAj4dKj/zI1ggh6jmW/MjWCDRDSVEuKElOVkFMSUQgSURFTlRJRklFUikuSVFfQ0xPU0VQUklDRS41LzEwLzIwMTIuVVNEBQAAAAAAAAAIAAAAFChJbnZhbGlkIElkZW50aWZpZXIpwBLPP/vI1ghg1Iua/MjWCCtDSVEuSVEzMjI3NTgyOTIuSVFfQ0xPU0VQUklDRS45LzE2LzIwMTMuVVNEAQAAAJTmPBMDAAAAAAC6H8hJ+8jWCIIjQpj8yNYIKkNJUS5JUTE2MjM1MjYuSVFfQ0xPU0VQUklDRS4xMi8xMC8yMDE1LlVTRAEAAADmxRgAAwAAAAAAL8KrUPvI1ghbjJ+W/MjWCCpDSVEuSVEyNDMwNDA4OTYuSVFfQ0xPU0VQUklDRS43LzcvMjAxNi5VU0QBAAAAgIJ8DgMAAAAAAHN1F0P7yNYIfR2GmfzI1ggsQ0lRLklRMzE4OTEzODE4LklRX0NMT1NFUFJJQ0UuMTAvMjUvMjAxMi5VU0QBAAAAGj0CEwMAAAAAAG0cJkz7yNYIRRtHl/zI1ggrQ0lRLklRMjYzNjc1ODMyLklRX0NMT1NFUFJJQ0UuMTEvNS8yMDEzLlVTRAEAAAC4X7cPAwAAAAAAHzARTvvI1ghoH0WX</t>
  </si>
  <si>
    <t>/MjWCCtDSVEuSVEyNTM4OTIyMzQuSVFfQ0xPU0VQUklDRS45LzE1LzIwMTEuVVNEAQAAAIoWIg8DAAAAAADu9QJJ+8jWCDkKdJj8yNYIKkNJUS5JUTI2MzY3NTgzMi5JUV9DTE9TRVBSSUNFLjcvMS8yMDEzLlVTRAEAAAC4X7cPAwAAAAAAFgIpQ/vI1ghhJJ+Z/MjWCCtDSVEuSVE0MTc4ODM4MTQuSVFfQ0xPU0VQUklDRS4yLzE1LzIwMTIuVVNEAQAAAKZm6BgDAAAAAADVetI5+8jWCB/cZ4L8yNYILENJUS5JUTMxODkxMzgxOC5JUV9DTE9TRVBSSUNFLjEwLzExLzIwMTEuVVNEAQAAABo9AhMDAAAAAAAaTg9L+8jWCMQx+Zf8yNYIKkNJUS5JUTMxNDc0NDc5OC5JUV9DTE9TRVBSSUNFLjIvMy8yMDEyLlVTRAEAAADen8ISAwAAAAAAxNzAOPvI1gjBw6KC/MjWCCxDSVEuSVEyNTM4OTIyMzQuSVFfQ0xPU0VQUklDRS4xMS8yOS8yMDEyLlVTRAEAAACKFiIPAwAAAAAAULAnT/vI1gjJN7WW/MjWCClDSVEuSVE0MzI3OTQ2My5JUV9DTE9TRVBSSUNFLjEvNy8yMDE5LlVTRAEAAABnZJQCAgAAAAkxNS41MDkzNTEAocvojfzI1gje4eiV/MjWCChDSVEuSVExNjIzNTI2LklRX0NMT1NFUFJJQ0UuOC84LzIwMTcuVVNEAQAAAObFGAACAAAABTE1LjE2AP4S+EX7yNYIrIcamfzI1ggqQ0lRLklRMzAxMjgzNTk4LklRX0NMT1NFUFJJQ0UuNS85LzIwMTguVVNEAQAAAA459RECAAAABTE5LjQ3AA529T77yNYIWqHAmvzI</t>
  </si>
  <si>
    <t>1ggzQ0lRLihJTlZBTElEIElERU5USUZJRVIpLklRX0NMT1NFUFJJQ0UuNS8zLzIwMTguVVNEBQAAAAAAAAAIAAAAFChJbnZhbGlkIElkZW50aWZpZXIphYf2PvvI1ghzidWa/MjWCCpDSVEuSVE0MzI3OTQ2My5JUV9DTE9TRVBSSUNFLjUvMzEvMjAxMS5VU0QBAAAAZ2SUAgMAAAAAAJTKM0D7yNYIfM1ymvzI1ggrQ0lRLklRMjU0NDgzNTc4LklRX0NMT1NFUFJJQ0UuMi8yNi8yMDEzLlVTRAEAAAB6HCsPAwAAAAAAYwjtOfvI1gjoW/uB/MjWCCtDSVEuSVEyNzc3OTk3OTYuSVFfQ0xPU0VQUklDRS44LzIxLzIwMTguVVNEAQAAAHTjjhACAAAABTI5LjI4ALYE60b7yNYIk323mPzI1ggrQ0lRLklRMjUyMDUwMDU2LklRX0NMT1NFUFJJQ0UuNC8yOS8yMDExLlVTRAEAAACI+gUPAwAAAAAAsXrOPfvI1gjArQ+b/MjWCCpDSVEuSVEyNzc3OTk3OTYuSVFfQ0xPU0VQUklDRS4xLzcvMjAxOS5VU0QBAAAAdOOOEAIAAAAEMTQuNwChy+iN/MjWCN7h6JX8yNYIKkNJUS5JUTI3Nzc5OTc5Ni5JUV9DTE9TRVBSSUNFLjIvNy8yMDE5LlVTRAEAAAB0444QAgAAAAUxMi43OQCelxKQ/MjWCGZNX5b8yNYIKkNJUS5JUTI0MzIyMzg1Mi5JUV9DTE9TRVBSSUNFLjcvNi8yMDE3LlVTRAEAAAAsTX8OAgAAAAUxOS41MQDSZShD+8jWCErK05n8yNYILENJUS5JUTI1NDQ4MzU3OC5JUV9DTE9TRVBSSUNFLjEyLzIxLzIwMTYuVVNE</t>
  </si>
  <si>
    <t>AQAAAHocKw8DAAAAAACZpOmM/MjWCJTfp5X8yNYILENJUS5JUTEzNDczMjU0Ni5JUV9DTE9TRVBSSUNFLjExLzI4LzIwMTEuVVNEAQAAAALbBwgDAAAAAAC9pT9P+8jWCAbr7Jb8yNYINENJUS4oSU5WQUxJRCBJREVOVElGSUVSKS5JUV9DTE9TRVBSSUNFLjIvMjEvMjAxNy5VU0QFAAAAAAAAAAgAAAAUKEludmFsaWQgSWRlbnRpZmllciniY/E4+8jWCL24NoL8yNYINENJUS4oSU5WQUxJRCBJREVOVElGSUVSKS5JUV9DTE9TRVBSSUNFLjkvMTYvMjAxNS5VU0QFAAAAAAAAAAgAAAAUKEludmFsaWQgSWRlbnRpZmllcimI6bNI+8jWCIFcHZj8yNYIK0NJUS5JUTI0MzA0MDg5Ni5JUV9DTE9TRVBSSUNFLjQvMjUvMjAxNC5VU0QBAAAAgIJ8DgMAAAAAAFDJ/jz7yNYI6D8Cm/zI1ggqQ0lRLklRMjQzMDQwODk2LklRX0NMT1NFUFJJQ0UuOC82LzIwMTUuVVNEAQAAAICCfA4DAAAAAACZiTFF+8jWCGv865j8yNYIK0NJUS5JUTEzNDczMjU0Ni5JUV9DTE9TRVBSSUNFLjYvMTUvMjAxNy5VU0QBAAAAAtsHCAIAAAAIMS44Njk2OTYA8Qn3QfvI1giScUCa/MjWCCtDSVEuSVEzMTg5MTM4MTguSVFfQ0xPU0VQUklDRS4xMi8zLzIwMTQuVVNEAQAAABo9AhMDAAAAAADv7TBO+8jWCGW5r5b8yNYINENJUS4oSU5WQUxJRCBJREVOVElGSUVSKS5JUV9DTE9TRVBSSUNFLjMvMTUvMjAxOS5VU0QFAAAAAAAAAAgAAAAUKElu</t>
  </si>
  <si>
    <t>dmFsaWQgSWRlbnRpZmllcimX4b6Q/MjWCAdudZb8yNYINUNJUS4oSU5WQUxJRCBJREVOVElGSUVSKS5JUV9DTE9TRVBSSUNFLjExLzEzLzIwMTIuVVNEBQAAAAAAAAAIAAAAFChJbnZhbGlkIElkZW50aWZpZXIpDJ0VTvvI1gh2Av6W/MjWCCtDSVEuSVEyNTY1NTczMzQuSVFfQ0xPU0VQUklDRS4xLzI1LzIwMTIuVVNEAQAAABbBSg8DAAAAAABoiQeP/MjWCPVuKZb8yNYILENJUS5JUTI2MjU0OTQ0OC5JUV9DTE9TRVBSSUNFLjEwLzE2LzIwMTcuVVNEAQAAAMgvpg8CAAAABTE4LjQ0AHmkCkz7yNYI6ZDLl/zI1ggrQ0lRLklRMjUyMDUwMDU2LklRX0NMT1NFUFJJQ0UuNC8yMC8yMDE4LlVTRAEAAACI+gUPAgAAAAUzNC40NgBxx+s9+8jWCEmcDpv8yNYIK0NJUS5JUTI1Mzg5MjIzNC5JUV9DTE9TRVBSSUNFLjYvMzAvMjAxMS5VU0QBAAAAihYiDwMAAAAAAKbqF0P7yNYIZtThmfzI1ggrQ0lRLklRMjQwNTczNjE5LklRX0NMT1NFUFJJQ0UuMi8yNC8yMDE1LlVTRAEAAACz3FYOAwAAAAAAwBXxOPvI1ghYcwyC/MjWCCtDSVEuSVE0MzI3OTQ2My5JUV9DTE9TRVBSSUNFLjEwLzMwLzIwMTMuVVNEAQAAAGdklAIDAAAAAABhYBZO+8jWCFZTbpf8yNYILENJUS5JUTI0MzIyMzg1Mi5JUV9DTE9TRVBSSUNFLjEwLzE4LzIwMTguVVNEAQAAACxNfw4CAAAABTI3LjczAIK1Mkv7yNYItgqkl/zI1ggsQ0lRLklRMjUy</t>
  </si>
  <si>
    <t>MDUwMDU2LklRX0NMT1NFUFJJQ0UuMTIvMzEvMjAxMi5VU0QBAAAAiPoFDwMAAAAAAHE0RY38yNYIYMXQlfzI1ggrQ0lRLklRMTM0NzMyNTQ2LklRX0NMT1NFUFJJQ0UuMTEvMi8yMDE2LlVTRAEAAAAC2wcIAgAAAAgxLjk2MjUyMQBkC/5M+8jWCK4nQZf8yNYIK0NJUS5JUTI1NjU1NzMzNC5JUV9DTE9TRVBSSUNFLjkvMTYvMjAxMS5VU0QBAAAAFsFKDwMAAAAAAKpZAkn7yNYIGShvmPzI1ggrQ0lRLklRMzAxMjgzNTk4LklRX0NMT1NFUFJJQ0UuNy8yNy8yMDE1LlVTRAEAAAAOOfURAwAAAAAAP9JRRPvI1ghDeyCZ/MjWCCpDSVEuSVExNjIzNTI2LklRX0NMT1NFUFJJQ0UuMTEvMTgvMjAxMS5VU0QBAAAA5sUYAAMAAAAAABE8MU77yNYIFAEbl/zI1ggqQ0lRLklRMjU2NTU3MzM0LklRX0NMT1NFUFJJQ0UuNC8xLzIwMTYuVVNEAQAAABbBSg8CAAAABDEzLjcAfQzqOvvI1gjMV0Kb/MjWCCpDSVEuSVEzMjI3NTgyOTIuSVFfQ0xPU0VQUklDRS40LzgvMjAxMS5VU0QBAAAAlOY8EwMAAAAAAA4i6Dv7yNYISnRam/zI1ggrQ0lRLklRMjUyMDUwMDU2LklRX0NMT1NFUFJJQ0UuMi8xOS8yMDE0LlVTRAEAAACI+gUPAwAAAAAA6ff2N/vI1ggyTRWC/MjWCCpDSVEuSVEyNjI1NDk0NDguSVFfQ0xPU0VQUklDRS43LzIvMjAxMi5VU0QBAAAAyC+mDwMAAAAAAIP3QEP7yNYIg3KfmfzI1ggsQ0lRLklRMjc3Nzk5Nzk2</t>
  </si>
  <si>
    <t>LklRX0NMT1NFUFJJQ0UuMTAvMTEvMjAxNi5VU0QBAAAAdOOOEAIAAAAFMTMuMTEAtGMOS/vI1ghvTKqX/MjWCCxDSVEuSVEyNDMyMjM4NTIuSVFfQ0xPU0VQUklDRS4xMC8yOC8yMDE2LlVTRAEAAAAsTX8OAgAAAAUxNS4yOQCRPAxN+8jWCP2mT5f8yNYIKUNJUS5JUTQzMjc5NDYzLklRX0NMT1NFUFJJQ0UuOC84LzIwMTQuVVNEAQAAAGdklAIDAAAAAAAdhFFE+8jWCLaS3Jj8yNYIK0NJUS5JUTI1NjU1NzMzNC5JUV9DTE9TRVBSSUNFLjkvMTgvMjAxNy5VU0QBAAAAFsFKDwIAAAAFMjQuMDUAVDXHSfvI1ghFkliY/MjWCCpDSVEuSVExNjIzNTI2LklRX0NMT1NFUFJJQ0UuMTEvMTMvMjAxMi5VU0QBAAAA5sUYAAMAAAAAAAydFU77yNYIQ439lvzI1ggrQ0lRLklRMjQzMDQwODk2LklRX0NMT1NFUFJJQ0UuNi8xNi8yMDE1LlVTRAEAAACAgnwOAwAAAAAA3Ws6QfvI1gis3N2Z/MjWCCpDSVEuSVE0MzI3OTQ2My5JUV9DTE9TRVBSSUNFLjExLzcvMjAxMS5VU0QBAAAAZ2SUAgMAAAAAAG2TN037yNYIwBVml/zI1ggqQ0lRLklRMjUzODkyMjM0LklRX0NMT1NFUFJJQ0UuMi83LzIwMTcuVVNEAQAAAIoWIg8CAAAABjQuMTg5MQAnLrc3+8jWCJuMhIL8yNYIK0NJUS5JUTI0MzA0MDg5Ni5JUV9DTE9TRVBSSUNFLjkvMTgvMjAxMi5VU0QBAAAAgIJ8DgMAAAAAALofyEn7yNYI1KL7l/zI1ggsQ0lRLklRMjc3Nzk5</t>
  </si>
  <si>
    <t>Nzk2LklRX0NMT1NFUFJJQ0UuMTIvMjYvMjAxNy5VU0QBAAAAdOOOEAIAAAAFMTkuMzkA7mfqjPzI1gip3p6V/MjWCCxDSVEuSVEyNDMyMjM4NTIuSVFfQ0xPU0VQUklDRS4xMC8xNy8yMDE3LlVTRAEAAAAsTX8OAgAAAAQyNS4xAMLfJkz7yNYIHyjFl/zI1ggrQ0lRLklRMzE4OTEzODE4LklRX0NMT1NFUFJJQ0UuNC8xMS8yMDE2LlVTRAEAAAAaPQITAwAAAAAAUr7oO/vI1giFiCGb/MjWCCtDSVEuSVEzMTg5MTM4MTguSVFfQ0xPU0VQUklDRS45LzI1LzIwMTcuVVNEAQAAABo9AhMDAAAAAABzgxxK+8jWCLcEPpj8yNYIKENJUS5JUTE2MjM1MjYuSVFfQ0xPU0VQUklDRS44LzkvMjAxMi5VU0QBAAAA5sUYAAMAAAAAAELRRkb7yNYI1nThmPzI1ggrQ0lRLklRMjYzNjc1ODMyLklRX0NMT1NFUFJJQ0UuNi8xMy8yMDEyLlVTRAEAAAC4X7cPAwAAAAAAQ7wlQvvI1gi0nfKZ/MjWCCtDSVEuSVEyNTQ0ODM1NzguSVFfQ0xPU0VQUklDRS40LzIxLzIwMTYuVVNEAQAAAHocKw8DAAAAAAD2ZuI8+8jWCKIm35r8yNYILENJUS5JUTI0MzIyMzg1Mi5JUV9DTE9TRVBSSUNFLjEyLzMxLzIwMTguVVNEAQAAACxNfw4CAAAABTIxLjMyAHE0RY38yNYIPy3OlfzI1ggrQ0lRLklRNDE3ODgzODE0LklRX0NMT1NFUFJJQ0UuOC8xOS8yMDExLlVTRAEAAACmZugYAwAAAAAA11hRRvvI1gjTUuiY/MjWCCtDSVEuSVE0MTc4ODM4</t>
  </si>
  <si>
    <t>MTQuSVFfQ0xPU0VQUklDRS4xLzI2LzIwMTcuVVNEAQAAAKZm6BgDAAAAAAB+YEqP/MjWCMtwO5b8yNYIKkNJUS5JUTI0MzIyMzg1Mi5JUV9DTE9TRVBSSUNFLjQvOC8yMDEzLlVTRAEAAAAsTX8OAwAAAAAAGLXiPPvI1ghLGTGb/MjWCCpDSVEuSVEyNTY1NTczMzQuSVFfQ0xPU0VQUklDRS40LzUvMjAxNy5VU0QBAAAAFsFKDwIAAAAFMjYuNjUA/frnO/vI1gghLGqb/MjWCCxDSVEuSVEyNTQ0ODM1NzguSVFfQ0xPU0VQUklDRS4xMC8yOS8yMDE0LlVTRAEAAAB6HCsPAwAAAAAAtSozS/vI1gi0fFqX/MjWCChDSVEuSVExNjIzNTI2LklRX0NMT1NFUFJJQ0UuNC82LzIwMTYuVVNEAQAAAObFGAADAAAAAACgh/k7+8jWCKGSL5v8yNYIR0NJUS5OQVNEQVFHTTpOVExBLklRX01JTk9SSVRZX0lOVEVSRVNUX1RPVEFMLjIwMDAuMS8zMS8yMDE5LkxGUi5GLlVTRC5IAQAAAHTjjhADAAAAAADOlRSm+8jWCFRwYZb8yNYIKkNJUS5JUTQzMjc5NDYzLklRX0NMT1NFUFJJQ0UuMi8xMi8yMDE2LlVTRAEAAABnZJQCAwAAAAAAFhjeN/vI1gifU1SC/MjWCCxDSVEuSVEyNTIwNTAwNTYuSVFfTUFSS0VUQ0FQLjMvMzEvMjAxOS5VU0QuSAEAAACI+gUPAgAAAAsxMTkzLjcwNDAzNwEGAAAABQAAAAExAQAAAAoxOTQ4MjEzNDcwAwAAAAMxNjACAAAABjEwMDA1NAQAAAABMAcAAAAJMy8zMS8yMDE5eUvTi/zI1gg9n4SV/MjW</t>
  </si>
  <si>
    <t>CCtDSVEuSVEyNTY1NTczMzQuSVFfQ0xPU0VQUklDRS40LzIxLzIwMTQuVVNEAQAAABbBSg8DAAAAAADCO+Q8+8jWCKlCHZv8yNYIPkNJUS5OQVNEQVFHTTpBR0xFLklRX0NBU0hfU1RfSU5WRVNULjIwMDAuMS8zMS8yMDE5LkxGUi5GLlVTRC5IAQAAAIoWIg8CAAAABjY0LjczNQEIAAAABQAAAAExAQAAAAoxOTIwMzM0NDgwAwAAAAMxNjACAAAABDEwMDIEAAAAATAHAAAACTEvMzEvMjAxOQgAAAAJOS8zMC8yMDE4CQAAAAEw9LmOg/vI1ggaxM6F/MjWCCtDSVEuSVEyNTY1NTczMzQuSVFfQ0xPU0VQUklDRS43LzI1LzIwMTcuVVNEAQAAABbBSg8CAAAABDIwLjIA7ZY0RfvI1gi+hmaZ/MjWCDRDSVEuKElOVkFMSUQgSURFTlRJRklFUikuSVFfQ0xPU0VQUklDRS44LzExLzIwMTEuVVNEBQAAAAAAAAAIAAAAFChJbnZhbGlkIElkZW50aWZpZXIphm1HRvvI1gjBhhGZ/MjWCCpDSVEuSVEyNDMwNDA4OTYuSVFfQ0xPU0VQUklDRS45LzkvMjAxMS5VU0QBAAAAgIJ8DgMAAAAAALtetEj7yNYI61GKmPzI1ggsQ0lRLklRMjQwNTczNjE5LklRX0NMT1NFUFJJQ0UuMTEvMTcvMjAxNC5VU0QBAAAAs9xWDgMAAAAAAEK9/Uz7yNYIMPoBl/zI1ggpQ0lRLklRMTYyMzUyNi5JUV9DTE9TRVBSSUNFLjExLzkvMjAxMS5VU0QBAAAA5sUYAAMAAAAAAGFgFk77yNYI21hPl/zI1ggrQ0lRLklRMTM0NzMyNTQ2LklRX0NMT1NF</t>
  </si>
  <si>
    <t>UFJJQ0UuNy8xMy8yMDEyLlVTRAEAAAAC2wcIAwAAAAAAJTQ/RPvI1gir82qZ/MjWCCtDSVEuSVEyNDMyMjM4NTIuSVFfQ0xPU0VQUklDRS40LzE3LzIwMTMuVVNEAQAAACxNfw4DAAAAAABbAdA9+8jWCNcYApv8yNYIKUNJUS5JUTQzMjc5NDYzLklRX0NMT1NFUFJJQ0UuNS8zLzIwMTguVVNEAQAAAGdklAICAAAACTE1Ljg5NjE3OAB0YPY++8jWCMq40Zr8yNYIK0NJUS5JUTMxODkxMzgxOC5JUV9DTE9TRVBSSUNFLjYvMjMvMjAxNS5VU0QBAAAAGj0CEwMAAAAAAFTjJUL7yNYIdX6/mfzI1ggrQ0lRLklRMjU2NTU3MzM0LklRX0NMT1NFUFJJQ0UuOS8yNi8yMDExLlVTRAEAAAAWwUoPAwAAAAAAVDXHSfvI1ggpiEqY/MjWCCtDSVEuSVEyNDA1NzM2MTkuSVFfQ0xPU0VQUklDRS45LzI3LzIwMTEuVVNEAQAAALPcVg4DAAAAAAAy58ZJ+8jWCMd1QJj8yNYII0NJUS5JUTI2MzY3NTgzMi5JUV9NQVJLRVRDQVAuLlVTRC5IAQAAALhftw8CAAAACjU2Mi42NTIzMjkBBgAAAAUAAAABMQEAAAAKMTk0OTI1OTM5MAMAAAADMTYwAgAAAAYxMDAwNTQEAAAAATAHAAAACTQvMjMvMjAxOWRsvpD8yNYIZGy+kPzI1ggrQ0lRLklRMzIyNzU4MjkyLklRX0NMT1NFUFJJQ0UuNi8xNi8yMDE1LlVTRAEAAACU5jwTAwAAAAAA3Ws6QfvI1gis3N2Z/MjWCD1DSVEuTkFTREFRR006V1ZFLklRX1RPVEFMX0VRVUlUWS5DWTIwMTcu</t>
  </si>
  <si>
    <t>My8zMS8yMDE5LkxGUi5GLlVTRC5IAQAAABbBSg8CAAAABzE0Ny40ODQBCAAAAAUAAAABMQEAAAAKMTk0Nzk2NTg0MgMAAAADMTYwAgAAAAQxMjc1BAAAAAEwBwAAAAkzLzMxLzIwMTkIAAAACjEyLzMxLzIwMTcJAAAAATBBaiyM/MjWCJWEfpX8yNYILENJUS5JUTI2MjU0OTQ0OC5JUV9DTE9TRVBSSUNFLjExLzEwLzIwMTEuVVNEAQAAAMgvpg8DAAAAAABQORZO+8jWCK1xQ5f8yNYILENJUS5JUTI2MjU0OTQ0OC5JUV9DTE9TRVBSSUNFLjExLzI4LzIwMTEuVVNEAQAAAMgvpg8DAAAAAADOzD9P+8jWCOSc7Jb8yNYIK0NJUS5JUTI0MDU3MzYxOS5JUV9DTE9TRVBSSUNFLjEvMTcvMjAxOS5VU0QBAAAAs9xWDgIAAAAEOC4yNgCb/geP/MjWCKSDH5b8yNYIK0NJUS5JUTI0MzA0MDg5Ni5JUV9DTE9TRVBSSUNFLjcvMTIvMjAxNi5VU0QBAAAAgIJ8DgMAAAAAAMeTQUP7yNYI/kpwmfzI1ggrQ0lRLklRMzAxMjgzNTk4LklRX0NMT1NFUFJJQ0UuMTEvNy8yMDE0LlVTRAEAAAAOOfURAwAAAAAAfkMmTPvI1gjFkjOX/MjWCCpDSVEuSVE0MTc4ODM4MTQuSVFfQ0xPU0VQUklDRS43LzUvMjAxNy5VU0QBAAAApmboGAMAAAAAAPSzKEP7yNYI8S7cmfzI1ggsQ0lRLklRMzIxNDYxNTkzLklRX0NMT1NFUFJJQ0UuMTEvMjQvMjAxNS5VU0QBAAAAWR0pEwMAAAAAAHL+J0/7yNYILBHklvzI1ggrQ0lRLklRMzIyNzU4Mjky</t>
  </si>
  <si>
    <t>LklRX0NMT1NFUFJJQ0UuMS8xOS8yMDE2LlVTRAEAAACU5jwTAwAAAAAAebAHj/zI1gjDryaW/MjWCCxDSVEuSVEzMTQ3NDQ3OTguSVFfQ0xPU0VQUklDRS4xMS8yNy8yMDE1LlVTRAEAAADen8ISAwAAAAAAV7s+T/vI1gg0wdGW/MjWCChDSVEuSVExNjIzNTI2LklRX0NMT1NFUFJJQ0UuOC85LzIwMTguVVNEAQAAAObFGAACAAAABDEyLjYADzr4RfvI1ghYafCY/MjWCCtDSVEuSVEzMjI3NTgyOTIuSVFfQ0xPU0VQUklDRS4zLzI1LzIwMTkuVVNEAQAAAJTmPBMCAAAABDkuNzYAdZO+kPzI1ghr7HqW/MjWCCtDSVEuSVEzMDEyODM1OTguSVFfQ0xPU0VQUklDRS44LzIzLzIwMTcuVVNEAQAAAA459REDAAAAAACsClBH+8jWCCaZxpj8yNYIM0NJUS4oSU5WQUxJRCBJREVOVElGSUVSKS5JUV9DTE9TRVBSSUNFLjMvMi8yMDE4LlVTRAUAAAAAAAAACAAAABQoSW52YWxpZCBJZGVudGlmaWVyKe2s6Tn7yNYIzs4PgvzI1ggsQ0lRLklRMjU2NTU3MzM0LklRX0NMT1NFUFJJQ0UuMTAvMTYvMjAxMy5VU0QBAAAAFsFKDwMAAAAAAFdWCkz7yNYI0hSyl/zI1ggqQ0lRLklRMjU2NTU3MzM0LklRX0NMT1NFUFJJQ0UuNy8xLzIwMTYuVVNEAQAAABbBSg8CAAAABTE5Ljk0AFHBLEL7yNYImHGWmfzI1ggrQ0lRLklRMjQzMjIzODUyLklRX0NMT1NFUFJJQ0UuNS8xMy8yMDE0LlVTRAEAAAAsTX8OAwAAAAAAUC/pPfvI1gil</t>
  </si>
  <si>
    <t>N7Ga/MjWCCtDSVEuSVEyNzc3OTk3OTYuSVFfQ0xPU0VQUklDRS4yLzE0LzIwMTQuVVNEAQAAAHTjjhADAAAAAABryrc3+8jWCDlYLIL8yNYILENJUS5JUTI2MzY3NTgzMi5JUV9DTE9TRVBSSUNFLjEyLzIzLzIwMTUuVVNEAQAAALhftw8DAAAAAACIfemM/MjWCMXorJX8yNYIK0NJUS5JUTMwMTI4MzU5OC5JUV9DTE9TRVBSSUNFLjIvMTkvMjAxNi5VU0QBAAAADjn1EQMAAAAAADhVtzf7yNYI4Lw0gvzI1ggqQ0lRLklRMjUzODkyMjM0LklRX0NMT1NFUFJJQ0UuNS84LzIwMTcuVVNEAQAAAIoWIg8CAAAABDYuNDMAWrG8PvvI1gjJE/ua/MjWCCpDSVEuSVEyNTM4OTIyMzQuSVFfQ0xPU0VQUklDRS45LzEvMjAxNi5VU0QBAAAAihYiDwIAAAAFNS43ODUAkQsDSPvI1gi5gWCY/MjWCDtDSVEuTkFTREFRR006V1ZFLklRX0dST1NTX01BUkdJTi4yMDAwLjMvMzEvMjAxOS5MRlIuRi5VU0QuSAEAAAAWwUoPAwAAAAJOTQEIAAAABQAAAAExAQAAAAoxOTQ3OTY1ODU0AwAAAAMxNjACAAAABDQwNzQEAAAAATAHAAAACTMvMzEvMjAxOQgAAAAKMTIvMzEvMjAxOAkAAAABMEFqLIz8yNYIHnN9lfzI1ggrQ0lRLklRNDE3ODgzODE0LklRX0NMT1NFUFJJQ0UuMS8zMS8yMDEyLlVTRAEAAACmZugYAwAAAAAAtzuLj/zI1gi43T+W/MjWCCtDSVEuSVEyNTM4OTIyMzQuSVFfQ0xPU0VQUklDRS42LzE2LzIwMTYuVVNEAQAA</t>
  </si>
  <si>
    <t>AIoWIg8CAAAAAzUuMgD/uTpB+8jWCFjP2pn8yNYIK0NJUS5JUTMyMjc1ODI5Mi5JUV9DTE9TRVBSSUNFLjEwLzQvMjAxMi5VU0QBAAAAlOY8EwMAAAAAAHHj9Uv7yNYIStywl/zI1ggqQ0lRLklRMzE0NzQ0Nzk4LklRX0NMT1NFUFJJQ0UuNi84LzIwMTcuVVNEAQAAAN6fwhIDAAAAAABn/w9B+8jWCLleXJr8yNYIK0NJUS5JUTI0MzA0MDg5Ni5JUV9DTE9TRVBSSUNFLjcvMTcvMjAxNC5VU0QBAAAAgIJ8DgMAAAAAANi6QUP7yNYI4MM/mfzI1ghFQ0lRLihJTlZBTElEIElERU5USUZJRVIpLklRX0NBU0hfU1RfSU5WRVNULjIwMDAuMy8zMS8yMDE5LkxGUi5GLlVTRC5IBQAAAAAAAAAIAAAAFChJbnZhbGlkIElkZW50aWZpZXIpMEMsjPzI1giC8YKV/MjWCCtDSVEuSVEyNTIwNTAwNTYuSVFfQ0xPU0VQUklDRS44LzEyLzIwMTEuVVNEAQAAAIj6BQ8DAAAAAABT+EZG+8jWCIJ4BZn8yNYIKkNJUS5JUTI0MzA0MDg5Ni5JUV9DTE9TRVBSSUNFLjgvOC8yMDE3LlVTRAEAAACAgnwOAwAAAAAAdUZHRvvI1gg2LBeZ/MjWCCxDSVEuSVExMzQ3MzI1NDYuSVFfQ0xPU0VQUklDRS4xMC8xNi8yMDEzLlVTRAEAAAAC2wcIAwAAAAAAwt8mTPvI1gjB7bGX/MjWCCpDSVEuSVE0MzI3OTQ2My5JUV9DTE9TRVBSSUNFLjgvMjIvMjAxOC5VU0QBAAAAZ2SUAgIAAAAJMTMuODU5Nzc0APCmUEf7yNYIzDaqmPzI1ggrQ0lRLklR</t>
  </si>
  <si>
    <t>MjUzODkyMjM0LklRX0NMT1NFUFJJQ0UuNC8xMy8yMDE2LlVTRAEAAACKFiIPAgAAAAUxMC4wNwAwcOg7+8jWCHnvFZv8yNYIKkNJUS5JUTI2MjU0OTQ0OC5JUV9DTE9TRVBSSUNFLjYvNi8yMDEzLlVTRAEAAADIL6YPAwAAAAAAAjH3QfvI1gjVRhya/MjWCCxDSVEuSVEzMjI3NTgyOTIuSVFfQ0xPU0VQUklDRS4xMC8xOS8yMDE3LlVTRAEAAACU5jwTAwAAAAAA1dgMTfvI1gie6bOX/MjWCChDSVEuSVExNjIzNTI2LklRX0NMT1NFUFJJQ0UuMS8yLzIwMTMuVVNEAQAAAObFGAADAAAAAADlZ+mN/MjWCMLX2pX8yNYIK0NJUS5JUTMwMTI4MzU5OC5JUV9DTE9TRVBSSUNFLjEvMTgvMjAxNy5VU0QBAAAADjn1EQMAAAAAAL1MCI/8yNYIqFsWlvzI1ggqQ0lRLklRNDMyNzk0NjMuSVFfQ0xPU0VQUklDRS4xLzMwLzIwMTQuVVNEAQAAAGdklAIDAAAAAADA5RKQ/MjWCCQdWpb8yNYIM0NJUS4oSU5WQUxJRCBJREVOVElGSUVSKS5JUV9DTE9TRVBSSUNFLjMvNS8yMDEyLlVTRAUAAAAAAAAACAAAABQoSW52YWxpZCBJZGVudGlmaWVyKZkW+Dr7yNYIs3r/gfzI1ggqQ0lRLklRMjQwNTczNjE5LklRX0NMT1NFUFJJQ0UuMi85LzIwMTguVVNEAQAAALPcVg4CAAAABTExLjg4APOK8Tj7yNYICSdzgvzI1ggqQ0lRLklRMjU0NDgzNTc4LklRX0NMT1NFUFJJQ0UuNy85LzIwMTQuVVNEAQAAAHocKw8DAAAAAABi6CxC+8jW</t>
  </si>
  <si>
    <t>CIc5b5n8yNYIKkNJUS5JUTMwMTI4MzU5OC5JUV9DTE9TRVBSSUNFLjcvNS8yMDE4LlVTRAEAAAAOOfURAgAAAAUxNS41NAD0syhD+8jWCL6XjZn8yNYIK0NJUS5JUTEzNDczMjU0Ni5JUV9DTE9TRVBSSUNFLjIvMTYvMjAxMi5VU0QBAAAAAtsHCAMAAAAAAJHe0Tn7yNYIzIRigvzI1ggrQ0lRLklRMjc3Nzk5Nzk2LklRX0NMT1NFUFJJQ0UuOS8xMC8yMDE4LlVTRAEAAAB0444QAgAAAAUyNi45OACqN7RI+8jWCIfCXZj8yNYIK0NJUS5JUTMxODkxMzgxOC5JUV9DTE9TRVBSSUNFLjYvMTkvMjAxNy5VU0QBAAAAGj0CEwMAAAAAAHYxJkL7yNYI3FEzmvzI1ggrQ0lRLklRMzE0NzQ0Nzk4LklRX0NMT1NFUFJJQ0UuNy8xOC8yMDE2LlVTRAEAAADen8ISAwAAAAAA0mUoQ/vI1ghxc1OZ/MjWCCtDSVEuSVEzMjE0NjE1OTMuSVFfQ0xPU0VQUklDRS44LzE3LzIwMTUuVVNEAQAAAFkdKRMDAAAAAAB1RkdG+8jWCBu2uJj8yNYIKUNJUS5JUTE2MjM1MjYuSVFfQ0xPU0VQUklDRS44LzI5LzIwMTIuVVNEAQAAAObFGAADAAAAAACBidlH+8jWCPfZbpj8yNYIJ0NJUS5OQVNEQVFHTTpOVExBLklRX0JFVEFfNVlSLjMvMzEvMjAxOQEAAAB0444QAgAAABAyLjk0NDM5MzgzMDgwNjM3ADP/Oov8yNYIar9rlfzI1ggrQ0lRLklRMjQwNTczNjE5LklRX0NMT1NFUFJJQ0UuMS8xNy8yMDEzLlVTRAEAAACz3FYOAwAAAAAArCUI</t>
  </si>
  <si>
    <t>j/zI1gjIPRuW/MjWCCpDSVEuSVEzMDEyODM1OTguSVFfQ0xPU0VQUklDRS43LzMvMjAxMi5VU0QBAAAADjn1EQMAAAAAABYCKUP7yNYIMdGXmfzI1ggrQ0lRLklRMjc3Nzk5Nzk2LklRX0NMT1NFUFJJQ0UuOC8yOS8yMDEyLlVTRAEAAAB0444QAwAAAAAAgYnZR/vI1gj32W6Y/MjWCCpDSVEuSVE0MzI3OTQ2My5JUV9DTE9TRVBSSUNFLjkvMTQvMjAxNi5VU0QBAAAAZ2SUAgMAAAAAAO71Akn7yNYI0NsrmPzI1ggqQ0lRLklRMzE0NzQ0Nzk4LklRX0NMT1NFUFJJQ0UuNi82LzIwMTMuVVNEAQAAAN6fwhIDAAAAAAACMfdB+8jWCBgtH5r8yNYIK0NJUS5JUTI3Nzc5OTc5Ni5JUV9DTE9TRVBSSUNFLjYvMjIvMjAxMi5VU0QBAAAAdOOOEAMAAAAAALcRGEP7yNYIgs3ImfzI1ggpQ0lRLklRMTYyMzUyNi5JUV9DTE9TRVBSSUNFLjkvMjEvMjAxMS5VU0QBAAAA5sUYAAMAAAAAACIhAUn7yNYIZipbmPzI1ggqQ0lRLklRMzIyNzU4MjkyLklRX0NMT1NFUFJJQ0UuOC85LzIwMTguVVNEAQAAAJTmPBMDAAAAAAAPOvhF+8jWCDP59pj8yNYIK0NJUS5JUTMwMTI4MzU5OC5JUV9DTE9TRVBSSUNFLjYvMTgvMjAxMi5VU0QBAAAADjn1EQMAAAAAAIQ2LUL7yNYI7VblmfzI1ggqQ0lRLklRMzIyNzU4MjkyLklRX0NMT1NFUFJJQ0UuOS85LzIwMTUuVVNEAQAAAJTmPBMDAAAAAAAbn9hH+8jWCE74Q5j8yNYILENJUS5JUTI1</t>
  </si>
  <si>
    <t>Mzg5MjIzNC5JUV9DTE9TRVBSSUNFLjEyLzMwLzIwMTEuVVNEAQAAAIoWIg8DAAAAAAALSkSN/MjWCElJt5X8yNYIK0NJUS5JUTEzNDczMjU0Ni5JUV9DTE9TRVBSSUNFLjkvMTgvMjAxMy5VU0QBAAAAAtsHCAMAAAAAABCZxkn7yNYIQxU2mPzI1ggrQ0lRLklRMTM0NzMyNTQ2LklRX0NMT1NFUFJJQ0UuOS8yMC8yMDEzLlVTRAEAAAAC2wcIAwAAAAAA29kYSvvI1ggEByqY/MjWCCtDSVEuSVEzMDEyODM1OTguSVFfQ0xPU0VQUklDRS42LzI5LzIwMTguVVNEAQAAAA459RECAAAABTE1LjI1AOnhQUP7yNYICT+lmfzI1ggqQ0lRLklRMjQzMDQwODk2LklRX0NMT1NFUFJJQ0UuMi82LzIwMTkuVVNEAQAAAICCfA4CAAAABTE5LjQ0AJ6XEpD8yNYIEYpelvzI1ggrQ0lRLklRNDE3ODgzODE0LklRX0NMT1NFUFJJQ0UuOC8xNS8yMDEzLlVTRAEAAACmZugYAwAAAAAAxyvrRvvI1gjJJdiY/MjWCCtDSVEuSVEyNTIwNTAwNTYuSVFfQ0xPU0VQUklDRS43LzMxLzIwMTguVVNEAQAAAIj6BQ8CAAAABTI5Ljc0AJmJMUX7yNYILBAumfzI1ggrQ0lRLklRMjQwNTczNjE5LklRX0NMT1NFUFJJQ0UuMS8xMC8yMDEzLlVTRAEAAACz3FYOAwAAAAAARuZDjvzI1gjmov2V/MjWCCtDSVEuSVE0MTc4ODM4MTQuSVFfQ0xPU0VQUklDRS43LzE3LzIwMTguVVNEAQAAAKZm6BgCAAAABTExLjI4AEeCP0T7yNYIiaVqmfzI1ggsQ0lR</t>
  </si>
  <si>
    <t>LklRMjQzMjIzODUyLklRX0NMT1NFUFJJQ0UuMTIvMzAvMjAxNC5VU0QBAAAALE1/DgMAAAAAAGANRY38yNYIgV3TlfzI1ggrQ0lRLklRMjUyMDUwMDU2LklRX0NMT1NFUFJJQ0UuMTEvNi8yMDE3LlVTRAEAAACI+gUPAgAAAAUyNC4wMgAdxBVO+8jWCGwIY5f8yNYIK0NJUS5JUTMyMjc1ODI5Mi5JUV9DTE9TRVBSSUNFLjEwLzQvMjAxOC5VU0QBAAAAlOY8EwMAAAAAAA2ZG0r7yNYIynXrl/zI1ggrQ0lRLklRMjU0NDgzNTc4LklRX0NMT1NFUFJJQ0UuMi8yMC8yMDE1LlVTRAEAAAB6HCsPAwAAAAAAxNzAOPvI1ggdTh6C/MjWCCtDSVEuSVEyNzc3OTk3OTYuSVFfQ0xPU0VQUklDRS41LzE0LzIwMTIuVVNEAQAAAHTjjhADAAAAAAB01wdA+8jWCIrSeZr8yNYIK0NJUS5JUTEzNDczMjU0Ni5JUV9DTE9TRVBSSUNFLjkvMjcvMjAxMy5VU0QBAAAAAtsHCAMAAAAAAIIK9kv7yNYISJIDmPzI1ggrQ0lRLklRMjYyNTQ5NDQ4LklRX0NMT1NFUFJJQ0UuMS8xMC8yMDE4LlVTRAEAAADIL6YPAgAAAAUyNS43NwCy8uiN/MjWCN+X5pX8yNYILENJUS5JUTQxNzg4MzgxNC5JUV9DTE9TRVBSSUNFLjExLzIyLzIwMTEuVVNEAQAAAKZm6BgDAAAAAAC2mihP+8jWCLUQCpf8yNYILENJUS5JUTI2MjU0OTQ0OC5JUV9DTE9TRVBSSUNFLjExLzIxLzIwMTEuVVNEAQAAAMgvpg8DAAAAAADexjBO+8jWCNLQFZf8yNYIK0NJUS5J</t>
  </si>
  <si>
    <t>UTI3Nzc5OTc5Ni5JUV9DTE9TRVBSSUNFLjEwLzQvMjAxMy5VU0QBAAAAdOOOEAMAAAAAALRjDkv7yNYIAA3ll/zI1ggrQ0lRLklRNDE3ODgzODE0LklRX0NMT1NFUFJJQ0UuMi8xMi8yMDE1LlVTRAEAAACmZugYAwAAAAAA2ND2N/vI1ggyXjyC/MjWCCpDSVEuSVEzMTQ3NDQ3OTguSVFfQ0xPU0VQUklDRS41LzUvMjAxMS5VU0QBAAAA3p/CEgMAAAAAAD8I6T37yNYIiU/xmvzI1ggsQ0lRLklRMzE4OTEzODE4LklRX0NMT1NFUFJJQ0UuMTEvMjEvMjAxNy5VU0QBAAAAGj0CEwMAAAAAAM7MP0/7yNYIFyMUl/zI1ggrQ0lRLklRMjU2NTU3MzM0LklRX0NMT1NFUFJJQ0UuMTEvMS8yMDEyLlVTRAEAAAAWwUoPAwAAAAAAU+T9TPvI1gjruCqX/MjWCCpDSVEuSVEzMTg5MTM4MTguSVFfQ0xPU0VQUklDRS4yLzYvMjAxOC5VU0QBAAAAGj0CEwMAAAAAADvuwTj7yNYIu26JgvzI1ggsQ0lRLklRMjUyMDUwMDU2LklRX0NMT1NFUFJJQ0UuMTAvMjMvMjAxOC5VU0QBAAAAiPoFDwIAAAAFMjYuODMAeaQKTPvI1ggTfpKX/MjWCCxDSVEuSVEzMDEyODM1OTguSVFfQ0xPU0VQUklDRS4xMC8xMC8yMDE3LlVTRAEAAAAOOfURAwAAAAAApAMzS/vI1gince2X/MjWCCtDSVEuSVEyNDA1NzM2MTkuSVFfQ0xPU0VQUklDRS40LzExLzIwMTMuVVNEAQAAALPcVg4DAAAAAAAue/48+8jWCM38GJv8yNYIK0NJUS5JUTI2MzY3NTgz</t>
  </si>
  <si>
    <t>Mi5JUV9DTE9TRVBSSUNFLjgvMjUvMjAxNC5VU0QBAAAAuF+3DwMAAAAAAGT9+EX7yNYI53mTmPzI1ggoQ0lRLklRMTYyMzUyNi5JUV9DTE9TRVBSSUNFLjkvOS8yMDExLlVTRAEAAADmxRgAAwAAAAAAu160SPvI1gj8eIqY/MjWCCpDSVEuSVE0MzI3OTQ2My5JUV9DTE9TRVBSSUNFLjgvMTgvMjAxMS5VU0QBAAAAZ2SUAgMAAAAAANdYUUb7yNYISa7rmPzI1ggrQ0lRLklRMjU2NTU3MzM0LklRX0NMT1NFUFJJQ0UuMy8zMC8yMDEyLlVTRAEAAAAWwUoPAwAAAAAAB47iPPvI1ghkAUab/MjWCCxDSVEuSVEyNTIwNTAwNTYuSVFfQ0xPU0VQUklDRS4xMS8yMi8yMDE3LlVTRAEAAACI+gUPAgAAAAUyOC4yNQCsfj9P+8jWCG5SEJf8yNYIK0NJUS5JUTI1MjA1MDA1Ni5JUV9DTE9TRVBSSUNFLjgvMTMvMjAxNC5VU0QBAAAAiPoFDwMAAAAAAL0yBkX7yNYIj6XAmPzI1ggrQ0lRLklRMzE4OTEzODE4LklRX0NMT1NFUFJJQ0UuMi8yOC8yMDE4LlVTRAEAAAAaPQITAwAAAAAAQnDqOfvI1ghReRyC/MjWCCpDSVEuSVEyNTIwNTAwNTYuSVFfQ0xPU0VQUklDRS42LzcvMjAxMy5VU0QBAAAAiPoFDwMAAAAAAPEJ90H7yNYIUeYRmvzI1ggqQ0lRLklRNDMyNzk0NjMuSVFfQ0xPU0VQUklDRS4xMS8zLzIwMTYuVVNEAQAAAGdklAIDAAAAAAAgb/1M+8jWCMTcNZf8yNYIKkNJUS5JUTI1Mzg5MjIzNC5JUV9DTE9TRVBSSUNF</t>
  </si>
  <si>
    <t>LjcvMS8yMDExLlVTRAEAAACKFiIPAwAAAAAAc3UXQ/vI1gjfUd6Z/MjWCCtDSVEuSVEyNTIwNTAwNTYuSVFfQ0xPU0VQUklDRS41LzIzLzIwMTQuVVNEAQAAAIj6BQ8DAAAAAAD9TvU++8jWCEiidJr8yNYILENJUS5JUTI3Nzc5OTc5Ni5JUV9DTE9TRVBSSUNFLjExLzIzLzIwMTIuVVNEAQAAAHTjjhADAAAAAADexjBO+8jWCHen1Jb8yNYIKkNJUS5JUTI3Nzc5OTc5Ni5JUV9DTE9TRVBSSUNFLjUvNi8yMDE0LlVTRAEAAAB0444QAwAAAAAAsXrOPfvI1gjp5Nia/MjWCENDSVEuTkFTREFRR006QUdMRS5JUV9FQklUREFfM1lSX0FOTl9DQUdSLjIwMDAuMy8zMS8yMDE5LkxGUi5GLlVTRC5IAQAAAIoWIg8DAAAAAk5NAQgAAAAFAAAAATEBAAAACjE5NDg2MjE4OTADAAAAAzE2MAIAAAAENDIyMgQAAAABMAcAAAAJMy8zMS8yMDE5CAAAAAoxMi8zMS8yMDE4CQAAAAEwItg6i/zI1gg5tmaV/MjWCCpDSVEuSVEyNjM2NzU4MzIuSVFfQ0xPU0VQUklDRS4xLzIvMjAxMy5VU0QBAAAAuF+3DwMAAAAAAOVn6Y38yNYI5CXblfzI1ggqQ0lRLklRMTM0NzMyNTQ2LklRX0NMT1NFUFJJQ0UuNC8zLzIwMTIuVVNEAQAAAALbBwgDAAAAAABh8P48+8jWCIvdOpv8yNYIK0NJUS5JUTI2MzY3NTgzMi5JUV9DTE9TRVBSSUNFLjEyLzMvMjAxMy5VU0QBAAAAuF+3DwMAAAAAAJu9KVD7yNYIwMCilvzI1ggrQ0lRLklRMzE0NzQ0</t>
  </si>
  <si>
    <t>Nzk4LklRX0NMT1NFUFJJQ0UuMTAvNy8yMDE1LlVTRAEAAADen8ISAwAAAAAAHsAbSvvI1ghm5r6X/MjWCCpDSVEuSVEyNTQ0ODM1NzguSVFfQ0xPU0VQUklDRS40LzkvMjAxMi5VU0QBAAAAehwrDwMAAAAAAHPN/Dz7yNYIH54gm/zI1gg5Q0lRLk5BU0RBUUdTOk1SU04uSVFfTklfTUFSR0lOLjIwMDAuMy8zMS8yMDE5LkxGUi5GLlVTRC5IAQAAAObFGAADAAAAAk5NAQgAAAAFAAAAATEBAAAACjE5NDg4MTMxMzgDAAAAAzE2MAIAAAAENDA5NAQAAAABMAcAAAAJMy8zMS8yMDE5CAAAAAoxMi8zMS8yMDE4CQAAAAEwM/86i/zI1giiwmCV/MjWCCpDSVEuSVEyNDMyMjM4NTIuSVFfQ0xPU0VQUklDRS45LzUvMjAxMy5VU0QBAAAALE1/DgMAAAAAACFrA0n7yNYIec59mPzI1ggrQ0lRLklRMjUyMDUwMDU2LklRX0NMT1NFUFJJQ0UuOS8yMC8yMDE4LlVTRAEAAACI+gUPAgAAAAUzMi41NwAA0wBJ+8jWCEftLJj8yNYIK0NJUS5JUTI1MjA1MDA1Ni5JUV9DTE9TRVBSSUNFLjkvMTgvMjAxOC5VU0QBAAAAiPoFDwIAAAAFMzIuODIAVZYBSfvI1gjtmzeY/MjWCCtDSVEuSVEyNTY1NTczMzQuSVFfQ0xPU0VQUklDRS4xLzI0LzIwMTkuVVNEAQAAABbBSg8CAAAABTM1LjczAKYUi4/8yNYI6pxClvzI1ggrQ0lRLklRNDE3ODgzODE0LklRX0NMT1NFUFJJQ0UuOS8xOC8yMDEzLlVTRAEAAACmZugYAwAAAAAADk8ZSvvI</t>
  </si>
  <si>
    <t>1ghlYzaY/MjWCCtDSVEuSVE0MTc4ODM4MTQuSVFfQ0xPU0VQUklDRS45LzIwLzIwMTMuVVNEAQAAAKZm6BgDAAAAAADKshhK+8jWCAQHKpj8yNYIKkNJUS5JUTMxNDc0NDc5OC5JUV9DTE9TRVBSSUNFLjUvMi8yMDE4LlVTRAEAAADen8ISAwAAAAAASYq8PvvI1ghOGdya/MjWCCtDSVEuSVEyNzc3OTk3OTYuSVFfQ0xPU0VQUklDRS42LzIwLzIwMTcuVVNEAQAAAHTjjhACAAAABTEzLjY1AFTjJUL7yNYIq0gumvzI1ggsQ0lRLklRMjQzMDQwODk2LklRX0NMT1NFUFJJQ0UuMTAvMTAvMjAxMy5VU0QBAAAAgIJ8DgMAAAAAAM5nC0z7yNYI6/zGl/zI1ggrQ0lRLklRMjU0NDgzNTc4LklRX0NMT1NFUFJJQ0UuOC8xMC8yMDE3LlVTRAEAAAB6HCsPAwAAAAAAIINGRvvI1gjK7PyY/MjWCCtDSVEuSVEyNzc3OTk3OTYuSVFfQ0xPU0VQUklDRS43LzE5LzIwMTMuVVNEAQAAAHTjjhADAAAAAADOWQZF+8jWCJPBU5n8yNYIKkNJUS5JUTI2MjU0OTQ0OC5JUV9DTE9TRVBSSUNFLjkvNi8yMDE2LlVTRAEAAADIL6YPAwAAAAAALMbYR/vI1gh9lU2Y/MjWCCtDSVEuSVEyNjI1NDk0NDguSVFfQ0xPU0VQUklDRS4xMi82LzIwMTMuVVNEAQAAAMgvpg8DAAAAAAAkrChQ+8jWCKS2lJb8yNYIK0NJUS5JUTMyMjc1ODI5Mi5JUV9DTE9TRVBSSUNFLjkvMTQvMjAxMi5VU0QBAAAAlOY8EwMAAAAAACIhAUn7yNYI3RkOmPzI1ggr</t>
  </si>
  <si>
    <t>Q0lRLklRMjUzODkyMjM0LklRX0NMT1NFUFJJQ0UuNi8xMC8yMDE2LlVTRAEAAACKFiIPAgAAAAQ2LjI4AKubEEH7yNYIgHL0mfzI1ggrQ0lRLklRNDE3ODgzODE0LklRX0NMT1NFUFJJQ0UuOS8yMS8yMDE4LlVTRAEAAACmZugYAgAAAAQ5LjE5AJjRx0n7yNYIGFAjmPzI1ggrQ0lRLklRMjYyNTQ5NDQ4LklRX0NMT1NFUFJJQ0UuMi8yNC8yMDE0LlVTRAEAAADIL6YPAwAAAAAAKsfBOPvI1gizev+B/MjWCCtDSVEuSVEyNTM4OTIyMzQuSVFfQ0xPU0VQUklDRS4yLzE0LzIwMTkuVVNEAQAAAIoWIg8CAAAABDguMTYAOl2pkPzI1ghTumOW/MjWCCxDSVEuSVEyNjI1NDk0NDguSVFfQ0xPU0VQUklDRS4xMi8yOS8yMDE3LlVTRAEAAADIL6YPAgAAAAUyMy40OAAtmESN/MjWCMN8sZX8yNYIK0NJUS5JUTI0MDU3MzYxOS5JUV9DTE9TRVBSSUNFLjgvMTgvMjAxNS5VU0QBAAAAs9xWDgMAAAAAAGQfR0b7yNYIyRSxmPzI1ggrQ0lRLklRMjQwNTczNjE5LklRX0NMT1NFUFJJQ0UuOC8yMC8yMDE1LlVTRAEAAACz3FYOAwAAAAAAG/VRRvvI1gjw8KWY/MjWCCpDSVEuSVEyNDMwNDA4OTYuSVFfQ0xPU0VQUklDRS45LzYvMjAxNy5VU0QBAAAAgIJ8DgMAAAAAAJkQtEj7yNYIJcF6mPzI1ggpQ0lRLklRMTYyMzUyNi5JUV9DTE9TRVBSSUNFLjcvMTcvMjAxMy5VU0QBAAAA5sUYAAMAAAAAABL2BkX7yNYIOiZcmfzI1ggq</t>
  </si>
  <si>
    <t>Q0lRLklRMjYyNTQ5NDQ4LklRX0NMT1NFUFJJQ0UuNi8zLzIwMTQuVVNEAQAAAMgvpg8DAAAAAAA42s0/+8jWCNrlN5r8yNYIKUNJUS5JUTE2MjM1MjYuSVFfQ0xPU0VQUklDRS4xLzIyLzIwMTkuVVNEAQAAAObFGAACAAAABDMuNTYAsdVKj/zI1ghHEDGW/MjWCCtDSVEuSVEzMjE0NjE1OTMuSVFfQ0xPU0VQUklDRS4xMC83LzIwMTQuVVNEAQAAAFkdKRMDAAAAAACp+MdJ+8jWCAyVyZf8yNYIKkNJUS5JUTQzMjc5NDYzLklRX0NMT1NFUFJJQ0UuMi8yNC8yMDE2LlVTRAEAAABnZJQCAwAAAAAAtoL2N/vI1gi0QSSC/MjWCCpDSVEuSVE0MzI3OTQ2My5JUV9DTE9TRVBSSUNFLjkvMTUvMjAxMS5VU0QBAAAAZ2SUAgMAAAAAAN3OAkn7yNYIOQp0mPzI1ggpQ0lRLklRMTYyMzUyNi5JUV9DTE9TRVBSSUNFLjUvMjEvMjAxNC5VU0QBAAAA5sUYAAMAAAAAADDE9T77yNYI7lB/mvzI1ggrQ0lRLklRMzIyNzU4MjkyLklRX0NMT1NFUFJJQ0UuNi8yOC8yMDExLlVTRAEAAACU5jwTAwAAAAAAUcEsQvvI1ghhRu2Z/MjWCCpDSVEuSVEyNzc3OTk3OTYuSVFfQ0xPU0VQUklDRS41LzYvMjAxMS5VU0QBAAAAdOOOEAMAAAAAAB266D37yNYI4TTrmvzI1ggrQ0lRLklRMjc3Nzk5Nzk2LklRX0NMT1NFUFJJQ0UuMS8xMC8yMDE0LlVTRAEAAAB0444QAwAAAAAAvUwIj/zI1gggIxWW/MjWCCtDSVEuSVEyNDA1NzM2MTkuSVFf</t>
  </si>
  <si>
    <t>Q0xPU0VQUklDRS45LzI4LzIwMTcuVVNEAQAAALPcVg4DAAAAAAAewBtK+8jWCMLWJJj8yNYIK0NJUS5JUTMyMjc1ODI5Mi5JUV9DTE9TRVBSSUNFLjgvMjgvMjAxNy5VU0QBAAAAlOY8EwMAAAAAAIDkAkj7yNYIZOCtmPzI1ggsQ0lRLklRMzE0NzQ0Nzk4LklRX0NMT1NFUFJJQ0UuMTAvMjIvMjAxOC5VU0QBAAAA3p/CEgIAAAAFMTUuMTcArBkLTPvI1ghni5WX/MjWCCtDSVEuSVEzMTg5MTM4MTguSVFfQ0xPU0VQUklDRS4xMS8zLzIwMTcuVVNEAQAAABo9AhMDAAAAAAA/EhZO+8jWCHY1c5f8yNYIK0NJUS5JUTI0MzIyMzg1Mi5JUV9DTE9TRVBSSUNFLjYvMjEvMjAxNi5VU0QBAAAALE1/DgMAAAAAABNY90H7yNYIPMXMmfzI1ggrQ0lRLklRMjc3Nzk5Nzk2LklRX0NMT1NFUFJJQ0UuNS8xMi8yMDExLlVTRAEAAAB0444QAwAAAAAAWrG8PvvI1gi9acia/MjWCCpDSVEuSVExMzQ3MzI1NDYuSVFfQ0xPU0VQUklDRS41LzYvMjAxNS5VU0QBAAAAAtsHCAMAAAAAAPtr6D37yNYIGRaSmvzI1gg0Q0lRLihJTlZBTElEIElERU5USUZJRVIpLklRX0NMT1NFUFJJQ0UuOC8xMy8yMDE4LlVTRAUAAAAAAAAACAAAABQoSW52YWxpZCBJZGVudGlmaWVyKWQfR0b7yNYIbWjnmPzI1gg4Q0lRLk5BU0RBUUdNOkxPR0MuSVFfRUJJVERBLkNZMjAxOC4zLzMxLzIwMTkuTEZSLkYuVVNELkgBAAAAlOY8EwMAAAAAABGxOov8</t>
  </si>
  <si>
    <t>yNYI861qlfzI1gg0Q0lRLihJTlZBTElEIElERU5USUZJRVIpLklRX0NMT1NFUFJJQ0UuNS8yMi8yMDE3LlVTRAUAAAAAAAAACAAAABQoSW52YWxpZCBJZGVudGlmaWVyKdE5zz/7yNYIPCu3mvzI1ggrQ0lRLklRMzAxMjgzNTk4LklRX0NMT1NFUFJJQ0UuNy8xNC8yMDE1LlVTRAEAAAAOOfURAwAAAAAAO9gMRPvI1gh+wlyZ/MjWCCtDSVEuSVE0MTc4ODM4MTQuSVFfQ0xPU0VQUklDRS41LzIzLzIwMTYuVVNEAQAAAKZm6BgDAAAAAABfciY/+8jWCPFhUZr8yNYIK0NJUS5JUTMwMTI4MzU5OC5JUV9DTE9TRVBSSUNFLjgvMzEvMjAxNS5VU0QBAAAADjn1EQMAAAAAAL0xUEf7yNYIiImCmPzI1ggrQ0lRLklRNDE3ODgzODE0LklRX0NMT1NFUFJJQ0UuNi8xOC8yMDE4LlVTRAEAAACmZugYAgAAAAUxMi44OABU4yVC+8jWCOo07Jn8yNYIK0NJUS5JUTMyMTQ2MTU5My5JUV9DTE9TRVBSSUNFLjQvMjcvMjAxNS5VU0QBAAAAWR0pEwMAAAAAAErazz37yNYIbTS8mvzI1ggqQ0lRLklRMjYzNjc1ODMyLklRX0NMT1NFUFJJQ0UuNi83LzIwMTEuVVNEAQAAALhftw8DAAAAAADEYddA+8jWCJ4KTJr8yNYIKkNJUS5JUTMxODkxMzgxOC5JUV9DTE9TRVBSSUNFLjIvNS8yMDE1LlVTRAEAAAAaPQITAwAAAAAAa8q3N/vI1gh2C2SC/MjWCCpDSVEuSVEyNjM2NzU4MzIuSVFfQ0xPU0VQUklDRS45LzgvMjAxNy5VU0QBAAAA</t>
  </si>
  <si>
    <t>uF+3DwMAAAAAABBEA0n7yNYIjRd3mPzI1ggrQ0lRLklRMzAxMjgzNTk4LklRX0NMT1NFUFJJQ0UuNC8yMC8yMDE1LlVTRAEAAAAOOfURAwAAAAAApkL9PPvI1gj5Vdua/MjWCCpDSVEuSVEyNDMwNDA4OTYuSVFfQ0xPU0VQUklDRS4xLzIvMjAxOS5VU0QBAAAAgIJ8DgIAAAAFMTMuODEAGN3pjfzI1ggpeNmV/MjWCCxDSVEuSVEyNzc3OTk3OTYuSVFfQ0xPU0VQUklDRS4xMi8zMS8yMDE4LlVTRAEAAAB0444QAgAAAAUxMy42NQBxNEWN/MjWCB3fzZX8yNYIK0NJUS5JUTI1Mzg5MjIzNC5JUV9DTE9TRVBSSUNFLjcvMTMvMjAxNi5VU0QBAAAAihYiDwIAAAAENC43NQC2bEFD+8jWCM1Ba5n8yNYIK0NJUS5JUTI1NjU1NzMzNC5JUV9DTE9TRVBSSUNFLjgvMTgvMjAxNi5VU0QBAAAAFsFKDwIAAAAFMjIuNTkAG/VRRvvI1ggmmcaY/MjWCDVDSVEuTkFTREFRQ006Q1VFLklRX0VCSVREQS4yMDAwLjMvMzEvMjAxOS5MRlIuRi5VU0QuSAEAAACmZugYAgAAAAotMzcuOTM2NjQ3AQgAAAAFAAAAATEBAAAACjE5NDk2MDQzMDUDAAAAAzE2MAIAAAAENDA1MQQAAAABMAcAAAAJMy8zMS8yMDE5CAAAAAoxMi8zMS8yMDE4CQAAAAEwItg6i/zI1ggpRWSV/MjWCCtDSVEuSVEyNDMyMjM4NTIuSVFfQ0xPU0VQUklDRS43LzExLzIwMTEuVVNEAQAAACxNfw4DAAAAAAA72AxE+8jWCCVJs5n8yNYIKUNJUS5JUTE2MjM1MjYu</t>
  </si>
  <si>
    <t>SVFfQ0xPU0VQUklDRS4zLzE5LzIwMTkuVVNEAQAAAObFGAACAAAABDUuMzIAhrq+kPzI1gjCG3eW/MjWCCtDSVEuSVEzMjE0NjE1OTMuSVFfQ0xPU0VQUklDRS4xMS8zLzIwMTUuVVNEAQAAAFkdKRMDAAAAAAB1Mv5M+8jWCMAEP5f8yNYILENJUS5JUTI1Mzg5MjIzNC5JUV9DTE9TRVBSSUNFLjExLzEwLzIwMTEuVVNEAQAAAIoWIg8DAAAAAAA/EhZO+8jWCL6YQ5f8yNYILENJUS5JUTI1Mzg5MjIzNC5JUV9DTE9TRVBSSUNFLjExLzI4LzIwMTEuVVNEAQAAAIoWIg8DAAAAAAC9pT9P+8jWCAbr7Jb8yNYILENJUS5JUTI2MjU0OTQ0OC5JUV9DTE9TRVBSSUNFLjEyLzEzLzIwMTEuVVNEAQAAAMgvpg8DAAAAAAAkrChQ+8jWCGpHpJb8yNYIK0NJUS5JUTI2MjU0OTQ0OC5JUV9DTE9TRVBSSUNFLjEyLzcvMjAxNi5VU0QBAAAAyC+mDwIAAAAFMjAuODkANdMoUPvI1ggSYqqW/MjWCCtDSVEuSVEzMDEyODM1OTguSVFfQ0xPU0VQUklDRS4yLzE0LzIwMTkuVVNEAQAAAA459RECAAAABTIwLjI2ADpdqZD8yNYIdQhklvzI1ggoQ0lRLklRMTYyMzUyNi5JUV9DTE9TRVBSSUNFLjcvMy8yMDEzLlVTRAEAAADmxRgAAwAAAAAAsBcoQ/vI1ggAyJKZ/MjWCCxDSVEuSVEzMDEyODM1OTguSVFfQ0xPU0VQUklDRS4xMi8xOS8yMDExLlVTRAEAAAAOOfURAwAAAAAAVzBIjPzI1gjUkoqV/MjWCCpDSVEuSVEzMjI3NTgyOTIu</t>
  </si>
  <si>
    <t>SVFfQ0xPU0VQUklDRS43LzEvMjAxNS5VU0QBAAAAlOY8EwMAAAAAAMg4GEP7yNYID4OXmfzI1ggqQ0lRLklRMjUyMDUwMDU2LklRX0NMT1NFUFJJQ0UuNC85LzIwMTIuVVNEAQAAAIj6BQ8DAAAAAABzzfw8+8jWCDDFIJv8yNYIK0NJUS5JUTI0MzIyMzg1Mi5JUV9DTE9TRVBSSUNFLjYvMjEvMjAxMy5VU0QBAAAALE1/DgMAAAAAAIScF0P7yNYIf6vPmfzI1ggrQ0lRLklRMzE0NzQ0Nzk4LklRX0NMT1NFUFJJQ0UuMi8xNC8yMDEyLlVTRAEAAADen8ISAwAAAAAA98jSOfvI1ggt4W6C/MjWCCpDSVEuSVExNjIzNTI2LklRX0NMT1NFUFJJQ0UuMTAvMTcvMjAxNi5VU0QBAAAA5sUYAAMAAAAAAHGOMkv7yNYI4nSNl/zI1ggrQ0lRLklRMzIyNzU4MjkyLklRX0NMT1NFUFJJQ0UuNC8xMy8yMDExLlVTRAEAAACU5jwTAwAAAAAAwjvkPPvI1gj3HFWb/MjWCCtDSVEuSVEyNDMwNDA4OTYuSVFfQ0xPU0VQUklDRS45LzExLzIwMTQuVVNEAQAAAICCfA4DAAAAAADOWFBH+8jWCLJ2SZj8yNYIK0NJUS5JUTI1MjA1MDA1Ni5JUV9DTE9TRVBSSUNFLjEvMjMvMjAxNS5VU0QBAAAAiPoFDwMAAAAAAHOfio/8yNYIBqdQlvzI1ggsQ0lRLklRMjQzMjIzODUyLklRX0NMT1NFUFJJQ0UuMTEvMTMvMjAxMy5VU0QBAAAALE1/DgMAAAAAAAAVMU77yNYI+awKl/zI1gg0Q0lRLihJTlZBTElEIElERU5USUZJRVIpLklRX0NMT1NF</t>
  </si>
  <si>
    <t>UFJJQ0UuMi8yNi8yMDE4LlVTRAUAAAAAAAAACAAAABQoSW52YWxpZCBJZGVudGlmaWVyKZZ97Tn7yNYIKDEsgvzI1ggqQ0lRLklRMzE0NzQ0Nzk4LklRX0NMT1NFUFJJQ0UuNi8yLzIwMTQuVVNEAQAAAN6fwhIDAAAAAADAEs8/+8jWCI9PR5r8yNYIKkNJUS5JUTI1NDQ4MzU3OC5JUV9DTE9TRVBSSUNFLjUvNS8yMDE2LlVTRAEAAAB6HCsPAwAAAAAAgu7rPfvI1ggmZZua/MjWCCtDSVEuSVEyNjM2NzU4MzIuSVFfQ0xPU0VQUklDRS44LzIwLzIwMTguVVNEAQAAALhftw8DAAAAAAD6oOtG+8jWCC5JtJj8yNYILENJUS5JUTMyMjc1ODI5Mi5JUV9DTE9TRVBSSUNFLjEwLzE1LzIwMTQuVVNEAQAAAJTmPBMDAAAAAACEqhxK+8jWCBESl5f8yNYIM0NJUS4oSU5WQUxJRCBJREVOVElGSUVSKS5JUV9DTE9TRVBSSUNFLjkvOS8yMDE2LlVTRAUAAAAAAAAACAAAABQoSW52YWxpZCBJZGVudGlmaWVyKZkQtEj7yNYITUJGmPzI1ggrQ0lRLklRMzIyNzU4MjkyLklRX0NMT1NFUFJJQ0UuMS8yNS8yMDEyLlVTRAEAAACU5jwTAwAAAAAAaIkHj/zI1gjkRymW/MjWCCtDSVEuSVEyNjM2NzU4MzIuSVFfQ0xPU0VQUklDRS4xLzExLzIwMTguVVNEAQAAALhftw8DAAAAAACQpOiN/MjWCBCh65X8yNYIK0NJUS5JUTI1MjA1MDA1Ni5JUV9DTE9TRVBSSUNFLjYvMTkvMjAxNS5VU0QBAAAAiPoFDwMAAAAAAODi9kH7yNYIXhPN</t>
  </si>
  <si>
    <t>mfzI1gg0Q0lRLihJTlZBTElEIElERU5USUZJRVIpLklRX0NMT1NFUFJJQ0UuMi8yNi8yMDE5LlVTRAUAAAAAAAAACAAAABQoSW52YWxpZCBJZGVudGlmaWVyKRgPqZD8yNYIDPxplvzI1ggrQ0lRLklRMzIxNDYxNTkzLklRX0NMT1NFUFJJQ0UuMi8xNy8yMDEyLlVTRAEAAABZHSkTAwAAAAAAln3tOfvI1ggBZl6C/MjWCCtDSVEuSVEyNTQ0ODM1NzguSVFfQ0xPU0VQUklDRS4yLzI3LzIwMTIuVVNEAQAAAHocKw8DAAAAAADtrOk5+8jWCCbFMIL8yNYIKkNJUS5JUTI1MjA1MDA1Ni5JUV9DTE9TRVBSSUNFLjIvNy8yMDE0LlVTRAEAAACI+gUPAwAAAAAAOGbeN/vI1gh/cU+C/MjWCCtDSVEuSVEyNzc3OTk3OTYuSVFfQ0xPU0VQUklDRS41LzEzLzIwMTQuVVNEAQAAAHTjjhADAAAAAABQL+k9+8jWCC4msJr8yNYIKENJUS5JUTE2MjM1MjYuSVFfQ0xPU0VQUklDRS40LzgvMjAxMS5VU0QBAAAA5sUYAAMAAAAAAA4i6Dv7yNYIOU1am/zI1ggoQ0lRLklRMTYyMzUyNi5JUV9DTE9TRVBSSUNFLjcvNi8yMDE3LlVTRAEAAADmxRgAAgAAAAUxMy4zNQDjjChD+8jWCFo71pn8yNYIK0NJUS5JUTEzNDczMjU0Ni5JUV9DTE9TRVBSSUNFLjEyLzgvMjAxNy5VU0QBAAAAAtsHCAIAAAAIMS42NzI2NDQA6yWrUPvI1gjBh8eW/MjWCCtDSVEuSVEyNTM4OTIyMzQuSVFfQ0xPU0VQUklDRS4xMC8xLzIwMTUuVVNEAQAAAIoW</t>
  </si>
  <si>
    <t>Ig8DAAAAAAAQmcZJ+8jWCG3x1Zf8yNYIK0NJUS5JUTI0MzIyMzg1Mi5JUV9DTE9TRVBSSUNFLjExLzcvMjAxOC5VU0QBAAAALE1/DgIAAAAFMjQuMjMAMZb9TPvI1gjQdUGX/MjWCDxDSVEuTkFTREFRR1M6VEhPUi5JUV9UT1RBTF9FUVVJVFkuMTk5Ni4zLzMxLzIwMTkuTEZSLkYuVVNELkgBAAAAuF+3DwIAAAAFMy41NzUBCAAAAAUAAAABMQEAAAAKMTk0OTI1OTM4OQMAAAADMTYwAgAAAAQxMjc1BAAAAAEwBwAAAAkzLzMxLzIwMTkIAAAACjEyLzMxLzIwMTcJAAAAATAAijqL/MjWCN9kcZX8yNYIK0NJUS5JUTI0MzIyMzg1Mi5JUV9DTE9TRVBSSUNFLjgvMzEvMjAxNy5VU0QBAAAALE1/DgIAAAAFMjAuOTkAG5/YR/vI1ghqJKCY/MjWCCtDSVEuSVE0MTc4ODM4MTQuSVFfQ0xPU0VQUklDRS44LzE4LzIwMTUuVVNEAQAAAKZm6BgDAAAAAABT+EZG+8jWCMbyt5j8yNYIK0NJUS5JUTEzNDczMjU0Ni5JUV9DTE9TRVBSSUNFLjEvMjMvMjAxNS5VU0QBAAAAAtsHCAMAAAAAAHOfio/8yNYI9X9QlvzI1ggqQ0lRLklRMjYyNTQ5NDQ4LklRX0NMT1NFUFJJQ0UuNi81LzIwMTQuVVNEAQAAAMgvpg8DAAAAAABSiQdA+8jWCHo/KZr8yNYIKkNJUS5JUTI1MjA1MDA1Ni5JUV9DTE9TRVBSSUNFLjYvOC8yMDE4LlVTRAEAAACI+gUPAgAAAAUzOS4yMQAQ4TpB+8jWCLVkF5r8yNYIKkNJUS5JUTI0MDU3MzYxOS5JUV9D</t>
  </si>
  <si>
    <t>TE9TRVBSSUNFLjQvNC8yMDE3LlVTRAEAAACz3FYOAwAAAAAAMHDoO/vI1gi6i2ub/MjWCCpDSVEuSVEyNTQ0ODM1NzguSVFfQ0xPU0VQUklDRS4xLzYvMjAxNS5VU0QBAAAAehwrDwMAAAAAAGg0RI78yNYIT6/3lfzI1ggrQ0lRLklRMjQwNTczNjE5LklRX0NMT1NFUFJJQ0UuNy8yNC8yMDE1LlVTRAEAAACz3FYOAwAAAAAAg25SRPvI1gh1OiOZ/MjWCClDSVEuSVExNjIzNTI2LklRX0NMT1NFUFJJQ0UuNS8xMi8yMDExLlVTRAEAAADmxRgAAwAAAAAAWrG8PvvI1giK9Mea/MjWCCtDSVEuSVEyNzc3OTk3OTYuSVFfQ0xPU0VQUklDRS45LzIyLzIwMTEuVVNEAQAAAHTjjhADAAAAAADLRshJ+8jWCK9UUJj8yNYIKkNJUS5JUTQxNzg4MzgxNC5JUV9DTE9TRVBSSUNFLjcvNy8yMDE2LlVTRAEAAACmZugYAwAAAAAAhJwXQ/vI1giORIaZ/MjWCD1DSVEuTkFTREFRR1M6U1BSTy5JUV9FQklUREFfTUFSR0lOLjIwMDAuMy8zMS8yMDE5LkxGUi5GLlVTRC5IAQAAALPcVg4DAAAAAk5NAQgAAAAFAAAAATEBAAAACjE5NDk2MDQzNDADAAAAAzE2MAIAAAAENDA0NwQAAAABMAcAAAAJMy8zMS8yMDE5CAAAAAoxMi8zMS8yMDE4CQAAAAEwM/86i/zI1ghdcGKV/MjWCCtDSVEuSVEzMjI3NTgyOTIuSVFfQ0xPU0VQUklDRS43LzIxLzIwMTQuVVNEAQAAAJTmPBMDAAAAAACUHkFD+8jWCKG1M5n8yNYILENJUS5JUTMyMTQ2</t>
  </si>
  <si>
    <t>MTU5My5JUV9DTE9TRVBSSUNFLjEwLzEyLzIwMTIuVVNEAQAAAFkdKRMDAAAAAADXeDNL+8jWCLPXg5f8yNYIK0NJUS5JUTI2MzY3NTgzMi5JUV9DTE9TRVBSSUNFLjgvMzAvMjAxNi5VU0QBAAAAuF+3DwMAAAAAAJvjT0f7yNYIW1h0mPzI1ggqQ0lRLklRMzAxMjgzNTk4LklRX0NMT1NFUFJJQ0UuNy82LzIwMTUuVVNEAQAAAA459REDAAAAAAD6CEJD+8jWCEqohZn8yNYILENJUS5JUTEzNDczMjU0Ni5JUV9DTE9TRVBSSUNFLjExLzEwLzIwMTUuVVNEAQAAAALbBwgCAAAACDMuMTM1Mzg4AFxsN037yNYIacQbl/zI1ggrQ0lRLklRMjQzMDQwODk2LklRX0NMT1NFUFJJQ0UuMTAvNy8yMDE1LlVTRAEAAACAgnwOAwAAAAAAHsAbSvvI1gipzMGX/MjWCCpDSVEuSVEyNTM4OTIyMzQuSVFfQ0xPU0VQUklDRS40LzgvMjAxMy5VU0QBAAAAihYiDwMAAAAAABi14jz7yNYIOvIwm/zI1ggrQ0lRLklRMzIxNDYxNTkzLklRX0NMT1NFUFJJQ0UuOC8xNC8yMDE4LlVTRAEAAABZHSkTAgAAAAUxNi44MwAgg0ZG+8jWCLdI2pj8yNYILENJUS5JUTEzNDczMjU0Ni5JUV9DTE9TRVBSSUNFLjEwLzEwLzIwMTguVVNEAQAAAALbBwgCAAAACDEuNTkwMzM5AIA4EEv7yNYIb13Rl/zI1ggrQ0lRLklRMjUzODkyMjM0LklRX0NMT1NFUFJJQ0UuNy8zMS8yMDE1LlVTRAEAAACKFiIPAwAAAAAA8KcGRfvI1ghwmweZ/MjWCCpDSVEu</t>
  </si>
  <si>
    <t>SVEyNDMwNDA4OTYuSVFfQ0xPU0VQUklDRS41LzUvMjAxMS5VU0QBAAAAgIJ8DgMAAAAAAC7h6D37yNYIzqHvmvzI1ggqQ0lRLklRMzE4OTEzODE4LklRX0NMT1NFUFJJQ0UuMS85LzIwMTUuVVNEAQAAABo9AhMDAAAAAAAny2OO/MjWCGu5BZb8yNYIK0NJUS5JUTMyMjc1ODI5Mi5JUV9DTE9TRVBSSUNFLjEyLzQvMjAxNS5VU0QBAAAAlOY8EwMAAAAAAKzkKVD7yNYIQrWxlvzI1ggqQ0lRLklRMjc3Nzk5Nzk2LklRX0NMT1NFUFJJQ0UuMS85LzIwMTIuVVNEAQAAAHTjjhADAAAAAADUQOmN/MjWCCjC25X8yNYIKkNJUS5JUTI1MjA1MDA1Ni5JUV9DTE9TRVBSSUNFLjIvNi8yMDEyLlVTRAEAAACI+gUPAwAAAAAABLLxOPvI1giQup2C/MjWCCxDSVEuSVEyNTIwNTAwNTYuSVFfQ0xPU0VQUklDRS4xMi8xNC8yMDExLlVTRAEAAACI+gUPAwAAAAAA6yWrUPvI1gha1qGW/MjWCCtDSVEuSVEyNjI1NDk0NDguSVFfQ0xPU0VQUklDRS4xLzE3LzIwMTIuVVNEAQAAAMgvpg8DAAAAAABJGWSO/MjWCCmJAJb8yNYINENJUS4oSU5WQUxJRCBJREVOVElGSUVSKS5JUV9DTE9TRVBSSUNFLjcvMjEvMjAxNS5VU0QFAAAAAAAAAAgAAAAUKEludmFsaWQgSWRlbnRpZmllcilp0D9E+8jWCAPIPZn8yNYIK0NJUS5JUTMyMTQ2MTU5My5JUV9DTE9TRVBSSUNFLjgvMzAvMjAxMy5VU0QBAAAAWR0pEwMAAAAAAF872Uf7yNYIpUmO</t>
  </si>
  <si>
    <t>mPzI1ggpQ0lRLklRMTYyMzUyNi5JUV9DTE9TRVBSSUNFLjYvMjYvMjAxMi5VU0QBAAAA5sUYAAMAAAAAAAswQkP7yNYIaeWzmfzI1ggrQ0lRLklRMjYyNTQ5NDQ4LklRX0NMT1NFUFJJQ0UuNC8xMy8yMDE3LlVTRAEAAADIL6YPAgAAAAUxOS40MQA/ov48+8jWCLEUWZv8yNYIK0NJUS5JUTI2MzY3NTgzMi5JUV9DTE9TRVBSSUNFLjExLzEvMjAxMi5VU0QBAAAAuF+3DwMAAAAAAHUy/kz7yNYIIJoml/zI1gg0Q0lRLihJTlZBTElEIElERU5USUZJRVIpLklRX0NMT1NFUFJJQ0UuMS8yOS8yMDEzLlVTRAUAAAAAAAAACAAAABQoSW52YWxpZCBJZGVudGlmaWVyKYTGio/8yNYIw8BNlvzI1ggrQ0lRLklRMjUyMDUwMDU2LklRX0NMT1NFUFJJQ0UuMS8xNC8yMDE0LlVTRAEAAACI+gUPAwAAAAAAitcHj/zI1giSpiGW/MjWCCtDSVEuSVEzMjI3NTgyOTIuSVFfQ0xPU0VQUklDRS43LzE1LzIwMTMuVVNEAQAAAJTmPBMDAAAAAAA/0lFE+8jWCDWYZ5n8yNYILENJUS5JUTMxODkxMzgxOC5JUV9DTE9TRVBSSUNFLjExLzEwLzIwMTUuVVNEAQAAABo9AhMDAAAAAABcbDdN+8jWCFidG5f8yNYIKUNJUS5JUTE2MjM1MjYuSVFfQ0xPU0VQUklDRS4xMC8zLzIwMTEuVVNEAQAAAObFGAADAAAAAABiXBxK+8jWCH/wIZj8yNYIKkNJUS5JUTI2MjU0OTQ0OC5JUV9DTE9TRVBSSUNFLjgvMi8yMDExLlVTRAEAAADIL6YPAwAA</t>
  </si>
  <si>
    <t>AAAAiGIxRfvI1gh8RTqZ/MjWCCpDSVEuSVEyNjI1NDk0NDguSVFfQ0xPU0VQUklDRS42LzQvMjAxMi5VU0QBAAAAyC+mDwMAAAAAAO6SOkH7yNYICLwcmvzI1ggpQ0lRLklRMTYyMzUyNi5JUV9DTE9TRVBSSUNFLjEvMTYvMjAxOC5VU0QBAAAA5sUYAAIAAAAFMTUuNjYAJ8tjjvzI1ghqAwiW/MjWCCpDSVEuSVE0MzI3OTQ2My5JUV9DTE9TRVBSSUNFLjEvMTYvMjAxOC5VU0QBAAAAZ2SUAgIAAAAIOS45MzUyMTYAJ8tjjvzI1gh7KgiW/MjWCDlDSVEuVFNYOlpZTUUuSVFfVE9UQUxfRVFVSVRZLkNZMjAxNy4zLzMxLzIwMTkuTEZSLkYuVVNELkgBAAAAZ2SUAgIAAAAHMTE2LjQyOAEIAAAABQAAAAExAQAAAAoxOTQ4NDY3ODYyAwAAAAMxNjACAAAABDEyNzUEAAAAATAHAAAACTMvMzEvMjAxOQgAAAAKMTIvMzEvMjAxNwkAAAABMACKOov8yNYIi1dulfzI1ggqQ0lRLklRMjUzODkyMjM0LklRX0NMT1NFUFJJQ0UuMi80LzIwMTMuVVNEAQAAAIoWIg8DAAAAAAAqx8E4+8jWCAPjgIL8yNYIK0NJUS5JUTI0MzIyMzg1Mi5JUV9DTE9TRVBSSUNFLjUvMTYvMjAxMi5VU0QBAAAALE1/DgMAAAAAAEFiB0D7yNYIwtVumvzI1ggqQ0lRLklRMTYyMzUyNi5JUV9DTE9TRVBSSUNFLjEyLzI2LzIwMTQuVVNEAQAAAObFGAADAAAAAADp+0ON/MjWCM2pwZX8yNYIK0NJUS5JUTI1NjU1NzMzNC5JUV9DTE9TRVBSSUNFLjgv</t>
  </si>
  <si>
    <t>MjYvMjAxNi5VU0QBAAAAFsFKDwIAAAAFMjQuNTUAlLbqRvvI1gjmw5WY/MjWCCpDSVEuSVEyNjM2NzU4MzIuSVFfQ0xPU0VQUklDRS44LzYvMjAxNC5VU0QBAAAAuF+3DwMAAAAAAFD5UUT7yNYIKczmmPzI1ggrQ0lRLklRMzAxMjgzNTk4LklRX0NMT1NFUFJJQ0UuNS8xNi8yMDEyLlVTRAEAAAAOOfURAwAAAAAAQWIHQPvI1gixrm6a/MjWCClDSVEuSVE0MzI3OTQ2My5JUV9DTE9TRVBSSUNFLjkvNi8yMDExLlVTRAEAAABnZJQCAwAAAAAACnjYR/vI1ggqYJaY/MjWCCtDSVEuSVEzMTQ3NDQ3OTguSVFfQ0xPU0VQUklDRS41LzIyLzIwMTUuVVNEAQAAAN6fwhIDAAAAAABjsAdA+8jWCDggS5r8yNYIKkNJUS5JUTMyMjc1ODI5Mi5JUV9DTE9TRVBSSUNFLjUvOC8yMDEzLlVTRAEAAACU5jwTAwAAAAAA4mDPP/vI1ggAP6Sa/MjWCCxDSVEuSVEyNjM2NzU4MzIuSVFfQ0xPU0VQUklDRS4xMC8xOS8yMDE1LlVTRAEAAAC4X7cPAwAAAAAArBkLTPvI1ggTfpKX/MjWCCtDSVEuSVExMzQ3MzI1NDYuSVFfQ0xPU0VQUklDRS40LzMwLzIwMTMuVVNEAQAAAALbBwgDAAAAAAA4Y7w++8jWCB980pr8yNYIKUNJUS5JUTE2MjM1MjYuSVFfQ0xPU0VQUklDRS45LzEwLzIwMTUuVVNEAQAAAObFGAADAAAAAAD5UNhH+8jWCCv0RZj8yNYIK0NJUS5JUTI2MzY3NTgzMi5JUV9DTE9TRVBSSUNFLjYvMTYvMjAxNi5VU0QBAAAA</t>
  </si>
  <si>
    <t>uF+3DwMAAAAAACEIO0H7yNYIWYXYmfzI1ggrQ0lRLklRMjU2NTU3MzM0LklRX0NMT1NFUFJJQ0UuNi8xMi8yMDEzLlVTRAEAAAAWwUoPAwAAAAAA7vgkQvvI1gi9FAWa/MjWCCtDSVEuSVEyNjI1NDk0NDguSVFfQ0xPU0VQUklDRS4zLzMxLzIwMTcuVVNEAQAAAMgvpg8CAAAABTIxLjc3AEvE+Dv7yNYIhmBtm/zI1ggrQ0lRLklRMzE0NzQ0Nzk4LklRX0NMT1NFUFJJQ0UuMS8xMi8yMDEyLlVTRAEAAADen8ISAwAAAAAAocvojfzI1ghEzOmV/MjWCCpDSVEuSVExMzQ3MzI1NDYuSVFfQ0xPU0VQUklDRS42LzUvMjAxNS5VU0QBAAAAAtsHCAIAAAAIMy4yNDIyOTUAxGHXQPvI1ghm5Qia/MjWCCtDSVEuSVEyNTQ0ODM1NzguSVFfQ0xPU0VQUklDRS4yLzI4LzIwMTMuVVNEAQAAAHocKw8DAAAAAABCcOo5+8jWCJRO+IH8yNYIK0NJUS5JUTI1MjA1MDA1Ni5JUV9DTE9TRVBSSUNFLjgvMTcvMjAxMi5VU0QBAAAAiPoFDwMAAAAAAMcr60b7yNYIM9eomPzI1ggrQ0lRLklRMzE4OTEzODE4LklRX0NMT1NFUFJJQ0UuOC8xNS8yMDExLlVTRAEAAAAaPQITAwAAAAAAMapGRvvI1giE5ACZ/MjWCCtDSVEuSVEzMTg5MTM4MTguSVFfQ0xPU0VQUklDRS41LzE4LzIwMTEuVVNEAQAAABo9AhMDAAAAAACBwCY/+8jWCPuwr5r8yNYIKkNJUS5JUTI1NjU1NzMzNC5JUV9DTE9TRVBSSUNFLjkvMS8yMDExLlVTRAEAAAAWwUoP</t>
  </si>
  <si>
    <t>AwAAAAAAXpYCSPvI1ghTua2Y/MjWCCtDSVEuSVEyNjM2NzU4MzIuSVFfQ0xPU0VQUklDRS44LzI5LzIwMTMuVVNEAQAAALhftw8DAAAAAABwYtlH+8jWCG+ylJj8yNYILENJUS5JUTI0MzIyMzg1Mi5JUV9DTE9TRVBSSUNFLjEyLzE3LzIwMTMuVVNEAQAAACxNfw4DAAAAAABP1yVR+8jWCM60gpb8yNYIK0NJUS5JUTI0MDU3MzYxOS5JUV9DTE9TRVBSSUNFLjYvMjkvMjAxNS5VU0QBAAAAs9xWDgMAAAAAAHMPLUL7yNYIcZWhmfzI1ggrQ0lRLklRMzIxNDYxNTkzLklRX0NMT1NFUFJJQ0UuNC8yMC8yMDEyLlVTRAEAAABZHSkTAwAAAAAAYKDrPfvI1ggUquua/MjWCCtDSVEuSVEzMTg5MTM4MTguSVFfQ0xPU0VQUklDRS4xLzE2LzIwMTMuVVNEAQAAABo9AhMDAAAAAACsJQiP/MjWCLjMGJb8yNYIK0NJUS5JUTI2MjU0OTQ0OC5JUV9DTE9TRVBSSUNFLjUvMTkvMjAxNy5VU0QBAAAAyC+mDwIAAAAFMTUuNTQACq8lP/vI1gjU1Lqa/MjWCCpDSVEuSVEyNDA1NzM2MTkuSVFfQ0xPU0VQUklDRS4yLzgvMjAxOC5VU0QBAAAAs9xWDgIAAAAFMTEuOTcAxNzAOPvI1ggWdnyC/MjWCCtDSVEuSVExMzQ3MzI1NDYuSVFfQ0xPU0VQUklDRS44LzIzLzIwMTEuVVNEAQAAAALbBwgDAAAAAADYUutG+8jWCFFe2Zj8yNYIKkNJUS5JUTMxODkxMzgxOC5JUV9DTE9TRVBSSUNFLjEvNi8yMDE1LlVTRAEAAAAaPQITAwAAAAAA</t>
  </si>
  <si>
    <t>aDREjvzI1ghg1veV/MjWCChDSVEuSVExNjIzNTI2LklRX0NMT1NFUFJJQ0UuMi82LzIwMTUuVVNEAQAAAObFGAADAAAAAABao7c3+8jWCO+IYIL8yNYIK0NJUS5JUTEzNDczMjU0Ni5JUV9DTE9TRVBSSUNFLjkvMjIvMjAxNS5VU0QBAAAAAtsHCAIAAAAIMy41MTEzMzMAzKcCSfvI1gh7BwSY/MjWCCtDSVEuSVEyNDA1NzM2MTkuSVFfQ0xPU0VQUklDRS40LzEzLzIwMTIuVVNEAQAAALPcVg4DAAAAAADk7849+8jWCJ8VDZv8yNYIK0NJUS5JUTI1MjA1MDA1Ni5JUV9DTE9TRVBSSUNFLjgvMTAvMjAxMi5VU0QBAAAAiPoFDwMAAAAAAA9cRkb7yNYIdRjVmPzI1ggrQ0lRLklRNDE3ODgzODE0LklRX0NMT1NFUFJJQ0UuMS8xOC8yMDE4LlVTRAEAAACmZugYAgAAAAUxNC42NgD0VWOO/MjWCFROE5b8yNYIK0NJUS5JUTI2MjU0OTQ0OC5JUV9DTE9TRVBSSUNFLjYvMjIvMjAxMi5VU0QBAAAAyC+mDwMAAAAAALcRGEP7yNYI2rLCmfzI1ggrQ0lRLklRMzE0NzQ0Nzk4LklRX0NMT1NFUFJJQ0UuMTIvMS8yMDE1LlVTRAEAAADen8ISAwAAAAAAEmlAT/vI1gj1ssWW/MjWCCtDSVEuSVEyNjM2NzU4MzIuSVFfQ0xPU0VQUklDRS42LzI5LzIwMTYuVVNEAQAAALhftw8DAAAAAACVXS1C+8jWCMZYopn8yNYIKkNJUS5JUTI2MjU0OTQ0OC5JUV9DTE9TRVBSSUNFLjUvNy8yMDE0LlVTRAEAAADIL6YPAwAAAAAApDzsPfvI</t>
  </si>
  <si>
    <t>1gjaKdSa/MjWCCtDSVEuSVEyNDMwNDA4OTYuSVFfQ0xPU0VQUklDRS42LzE4LzIwMTguVVNEAQAAAICCfA4DAAAAAABlCiZC+8jWCFNB5pn8yNYIK0NJUS5JUTMwMTI4MzU5OC5JUV9DTE9TRVBSSUNFLjgvMTEvMjAxNy5VU0QBAAAADjn1EQMAAAAAAArOUUb7yNYIDz/7mPzI1ggrQ0lRLklRMjYyNTQ5NDQ4LklRX0NMT1NFUFJJQ0UuMy8zMC8yMDEyLlVTRAEAAADIL6YPAwAAAAAAB47iPPvI1gh1KEab/MjWCCtDSVEuSVEyNTQ0ODM1NzguSVFfQ0xPU0VQUklDRS4xMS8zLzIwMTcuVVNEAQAAAHocKw8DAAAAAAA/EhZO+8jWCMyucZf8yNYIOUNJUS5OQVNEQVFHUzpBUlZOLklRX05JX01BUkdJTi4yMDAwLjMvMzEvMjAxOS5MRlIuRi5VU0QuSAEAAACAgnwOAgAAAAktMjg5LjU4ODcBCAAAAAUAAAABMQEAAAAKMTk1MTMyMzg3MAMAAAADMTYwAgAAAAQ0MDk0BAAAAAEwBwAAAAkzLzMxLzIwMTkIAAAACjEyLzMxLzIwMTgJAAAAATBBaiyM/MjWCGPFe5X8yNYINENJUS4oSU5WQUxJRCBJREVOVElGSUVSKS5JUV9DTE9TRVBSSUNFLjEvMTgvMjAxOS5VU0QFAAAAAAAAAAgAAAAUKEludmFsaWQgSWRlbnRpZmllcil5sAeP/MjWCEyeJZb8yNYIKkNJUS5JUTI2MzY3NTgzMi5JUV9DTE9TRVBSSUNFLjIvNi8yMDEyLlVTRAEAAAC4X7cPAwAAAAAAs7XAOPvI1gih4Z2C/MjWCClDSVEuSVExNjIzNTI2LklRX0NM</t>
  </si>
  <si>
    <t>T1NFUFJJQ0UuMS8xNy8yMDEyLlVTRAEAAADmxRgAAwAAAAAARuZDjvzI1ggHOwCW/MjWCCxDSVEuSVE0MTc4ODM4MTQuSVFfQ0xPU0VQUklDRS4xMS8yMy8yMDE1LlVTRAEAAACmZugYAwAAAAAAgyUoT/vI1gjBmO6W/MjWCCtDSVEuSVEyNDMyMjM4NTIuSVFfQ0xPU0VQUklDRS43LzMxLzIwMTMuVVNEAQAAACxNfw4DAAAAAAB1JPlF+8jWCHbwIJn8yNYIK0NJUS5JUTMyMjc1ODI5Mi5JUV9DTE9TRVBSSUNFLjUvMjgvMjAxMy5VU0QBAAAAlOY8EwMAAAAAAM3pEEH7yNYIslNFmvzI1ggqQ0lRLklRMzE0NzQ0Nzk4LklRX0NMT1NFUFJJQ0UuOC83LzIwMTMuVVNEAQAAAN6fwhIDAAAAAAAb9VFG+8jWCKV8A5n8yNYIK0NJUS5JUTEzNDczMjU0Ni5JUV9DTE9TRVBSSUNFLjcvMzAvMjAxMy5VU0QBAAAAAtsHCAMAAAAAAJdy+UX7yNYIUjYlmfzI1ggrQ0lRLklRMjUzODkyMjM0LklRX0NMT1NFUFJJQ0UuMy8zMS8yMDE0LlVTRAEAAACKFiIPAwAAAAAAwajqOvvI1giqGmmb/MjWCCtDSVEuSVEzMjI3NTgyOTIuSVFfQ0xPU0VQUklDRS43LzIwLzIwMTguVVNEAQAAAJTmPBMDAAAAAAA/0lFE+8jWCHC9VZn8yNYILENJUS5JUTI2MjU0OTQ0OC5JUV9DTE9TRVBSSUNFLjEwLzMxLzIwMTQuVVNEAQAAAMgvpg8DAAAAAABgZzJL+8jWCB4/Upf8yNYIKkNJUS5JUTI1MjA1MDA1Ni5JUV9DTE9TRVBSSUNFLjEvNS8y</t>
  </si>
  <si>
    <t>MDE4LlVTRAEAAACI+gUPAgAAAAUzMy41OQBxNEWN/MjWCPraz5X8yNYILENJUS5JUTI1NjU1NzMzNC5JUV9DTE9TRVBSSUNFLjEyLzMwLzIwMTUuVVNEAQAAABbBSg8CAAAABTE1LjAyAIJbRY38yNYIHpXLlfzI1ggqQ0lRLklRMzIxNDYxNTkzLklRX0NMT1NFUFJJQ0UuMS82LzIwMTcuVVNEAQAAAFkdKRMDAAAAAACy8uiN/MjWCGiG5ZX8yNYINENJUS4oSU5WQUxJRCBJREVOVElGSUVSKS5JUV9DTE9TRVBSSUNFLjUvMzEvMjAxOC5VU0QFAAAAAAAAAAgAAAAUKEludmFsaWQgSWRlbnRpZmllcil/D9lA+8jWCFzaRpr8yNYII0NJUS5JUTEzNDczMjU0Ni5JUV9NQVJLRVRDQVAuLlVTRC5IAQAAAALbBwgCAAAACjE1OC44NzA3OTQBBgAAAAUAAAABMQEAAAAKMTg5OTExMzUzNAMAAAADMTYwAgAAAAYxMDAwNTQEAAAAATAHAAAACTQvMjMvMjAxOWRsvpD8yNYIZGy+kPzI1ggrQ0lRLklRMjU0NDgzNTc4LklRX0NMT1NFUFJJQ0UuNy8yNy8yMDEyLlVTRAEAAAB6HCsPAwAAAAAA7kwyRfvI1gjutx+Z/MjWCCtDSVEuSVEyNTY1NTczMzQuSVFfQ0xPU0VQUklDRS42LzE3LzIwMTMuVVNEAQAAABbBSg8DAAAAAACENi1C+8jWCPwR6pn8yNYILENJUS5JUTMxNDc0NDc5OC5JUV9DTE9TRVBSSUNFLjEwLzE0LzIwMTUuVVNEAQAAAN6fwhIDAAAAAADXeDNL+8jWCGOznpf8yNYIK0NJUS5JUTI0MzIyMzg1Mi5JUV9D</t>
  </si>
  <si>
    <t>TE9TRVBSSUNFLjIvMTMvMjAxOC5VU0QBAAAALE1/DgIAAAAFMzIuMDEA0TzxOPvI1gg1kVyC/MjWCCtDSVEuSVEyNjM2NzU4MzIuSVFfQ0xPU0VQUklDRS45LzExLzIwMTUuVVNEAQAAALhftw8DAAAAAADoKdhH+8jWCMgrPpj8yNYILENJUS5JUTI0MDU3MzYxOS5JUV9DTE9TRVBSSUNFLjExLzEwLzIwMTQuVVNEAQAAALPcVg4DAAAAAABLziVM+8jWCDALKZf8yNYILENJUS5JUTI0MDU3MzYxOS5JUV9DTE9TRVBSSUNFLjExLzI4LzIwMTQuVVNEAQAAALPcVg4DAAAAAAC5RRBO+8jWCKDvxJb8yNYIK0NJUS5JUTI2MzY3NTgzMi5JUV9DTE9TRVBSSUNFLjEyLzkvMjAxMy5VU0QBAAAAuF+3DwMAAAAAAPxMq1D7yNYIQDiPlvzI1ggqQ0lRLklRMjYzNjc1ODMyLklRX0NMT1NFUFJJQ0UuOC83LzIwMTMuVVNEAQAAALhftw8DAAAAAAD+NEZG+8jWCEBIAJn8yNYINENJUS4oSU5WQUxJRCBJREVOVElGSUVSKS5JUV9DTE9TRVBSSUNFLjEvMzAvMjAxNS5VU0QFAAAAAAAAAAgAAAAUKEludmFsaWQgSWRlbnRpZmllcimvvhKQ/MjWCDSOXJb8yNYIK0NJUS5JUTQxNzg4MzgxNC5JUV9DTE9TRVBSSUNFLjcvMzEvMjAxNy5VU0QBAAAApmboGAMAAAAAAFLcXkX7yNYIDqtLmfzI1gglQ0lRLk5BU0RBUUdTOkFSVk4uSVFfRklSU1RQUklDSU5HREFURQEAAACAgnwOBQAAAAk5LzI3LzIwMTgAk26pg/vI1ggjCGyF/MjW</t>
  </si>
  <si>
    <t>CCtDSVEuSVEyNTM4OTIyMzQuSVFfQ0xPU0VQUklDRS45LzE3LzIwMTguVVNEAQAAAIoWIg8CAAAABDguNDMAiAsCSfvI1giD2T+Y/MjWCCxDSVEuSVE0MTc4ODM4MTQuSVFfQ0xPU0VQUklDRS4xMC8yMy8yMDEzLlVTRAEAAACmZugYAwAAAAAAhln+TPvI1ghp95CX/MjWCCxDSVEuSVEyNTM4OTIyMzQuSVFfQ0xPU0VQUklDRS4xMi8xMy8yMDExLlVTRAEAAACKFiIPAwAAAAAAHpurUPvI1giMlaSW/MjWCCtDSVEuSVEzMjE0NjE1OTMuSVFfQ0xPU0VQUklDRS41LzMxLzIwMTIuVVNEAQAAAFkdKRMDAAAAAACJTRBB+8jWCCV8KJr8yNYIK0NJUS5JUTI1NDQ4MzU3OC5JUV9DTE9TRVBSSUNFLjcvMjAvMjAxMi5VU0QBAAAAehwrDwMAAAAAAD/SUUT7yNYIRq5AmfzI1ggrQ0lRLklRMjU0NDgzNTc4LklRX0NMT1NFUFJJQ0UuNy8xOC8yMDEyLlVTRAEAAAB6HCsPAwAAAAAAckdSRPvI1gg/tFCZ/MjWCCpDSVEuSVE0MzI3OTQ2My5JUV9DTE9TRVBSSUNFLjExLzIvMjAxNS5VU0QBAAAAZ2SUAgMAAAAAAJeA/kz7yNYIEfBIl/zI1ggrQ0lRLklRMjc3Nzk5Nzk2LklRX0NMT1NFUFJJQ0UuMS8xNi8yMDEzLlVTRAEAAAB0444QAwAAAAAAvUwIj/zI1ginpRiW/MjWCCpDSVEuSVEyNDA1NzM2MTkuSVFfQ0xPU0VQUklDRS43LzcvMjAxNy5VU0QBAAAAs9xWDgMAAAAAAME+KEP7yNYIbzrNmfzI1gg0Q0lRLihJTlZB</t>
  </si>
  <si>
    <t>TElEIElERU5USUZJRVIpLklRX0NMT1NFUFJJQ0UuMTEvMi8yMDE2LlVTRAUAAAAAAAAACAAAABQoSW52YWxpZCBJZGVudGlmaWVyKXUy/kz7yNYIv05Bl/zI1ggrQ0lRLklRMTM0NzMyNTQ2LklRX0NMT1NFUFJJQ0UuNy8yNy8yMDExLlVTRAEAAAAC2wcIAwAAAAAA34AGRfvI1gj1012Z/MjWCCtDSVEuSVEyNDA1NzM2MTkuSVFfQ0xPU0VQUklDRS4yLzE5LzIwMTQuVVNEAQAAALPcVg4DAAAAAAAnLrc3+8jWCFSbFYL8yNYIKkNJUS5JUTMyMTQ2MTU5My5JUV9DTE9TRVBSSUNFLjEvMy8yMDEzLlVTRAEAAABZHSkTAwAAAAAAwxnpjfzI1gjyKuKV/MjWCCtDSVEuSVEyNTY1NTczMzQuSVFfQ0xPU0VQUklDRS4zLzI2LzIwMTkuVVNEAQAAABbBSg8CAAAABTM5LjYzAHWTvpD8yNYI4v17lvzI1ggsQ0lRLklRMzIyNzU4MjkyLklRX0NMT1NFUFJJQ0UuMTEvMzAvMjAxNi5VU0QBAAAAlOY8EwMAAAAAAAFCQE/7yNYIfDXJlvzI1ggrQ0lRLklRMjU0NDgzNTc4LklRX0NMT1NFUFJJQ0UuNS8zMC8yMDE4LlVTRAEAAAB6HCsPAwAAAAAAPwczQPvI1gi/ok6a/MjWCCpDSVEuSVEyNDA1NzM2MTkuSVFfQ0xPU0VQUklDRS45LzcvMjAxNi5VU0QBAAAAs9xWDgMAAAAAAAp42Ef7yNYIoJlLmPzI1ggsQ0lRLklRMjQzMDQwODk2LklRX0NMT1NFUFJJQ0UuMTEvMjAvMjAxOC5VU0QBAAAAgIJ8DgIAAAAFMTcuNjQA7LoQ</t>
  </si>
  <si>
    <t>TvvI1giowQCX/MjWCDRDSVEuKElOVkFMSUQgSURFTlRJRklFUikuSVFfQ0xPU0VQUklDRS43LzE5LzIwMTguVVNEBQAAAAAAAAAIAAAAFChJbnZhbGlkIElkZW50aWZpZXIplJVSRPvI1ghKl16Z/MjWCCpDSVEuSVEzMDEyODM1OTguSVFfQ0xPU0VQUklDRS43LzEvMjAxNS5VU0QBAAAADjn1EQMAAAAAAMg4GEP7yNYIMBuamfzI1ggrQ0lRLklRMjQzMjIzODUyLklRX0NMT1NFUFJJQ0UuOC8xMS8yMDE1LlVTRAEAAAAsTX8OAwAAAAAADkBeRfvI1gggVdSY/MjWCCtDSVEuSVEyNTQ0ODM1NzguSVFfQ0xPU0VQUklDRS44LzI4LzIwMTMuVVNEAQAAAHocKw8DAAAAAACSsNlH+8jWCLAsnJj8yNYIKkNJUS5JUTMyMTQ2MTU5My5JUV9DTE9TRVBSSUNFLjkvOC8yMDE3LlVTRAEAAABZHSkTAwAAAAAA/xwDSfvI1gj1bXOY/MjWCCtDSVEuSVEzMTQ3NDQ3OTguSVFfQ0xPU0VQUklDRS4xLzExLzIwMTkuVVNEAQAAAN6fwhICAAAABTE4LjcyADjyY478yNYI5DYClvzI1ggrQ0lRLklRMjQzMDQwODk2LklRX0NMT1NFUFJJQ0UuNi8yOS8yMDExLlVTRAEAAACAgnwOAwAAAAAAP0oZQ/vI1ghjsuiZ/MjWCCtDSVEuSVExMzQ3MzI1NDYuSVFfQ0xPU0VQUklDRS4xMi8zLzIwMTUuVVNEAQAAAALbBwgCAAAACDMuMTIyNjQzAM7MP0/7yNYILyK2lvzI1ggqQ0lRLklRMjQwNTczNjE5LklRX0NMT1NFUFJJQ0UuNC84LzIw</t>
  </si>
  <si>
    <t>MTQuVVNEAQAAALPcVg4DAAAAAACxrvk7+8jWCJEyVJv8yNYIKkNJUS5JUTI1MjA1MDA1Ni5JUV9DTE9TRVBSSUNFLjEvNS8yMDEyLlVTRAEAAACI+gUPAwAAAAAAYA1FjfzI1gjGr9GV/MjWCDNDSVEuKElOVkFMSUQgSURFTlRJRklFUikuSVFfQ0xPU0VQUklDRS41LzcvMjAxNS5VU0QFAAAAAAAAAAgAAAAUKEludmFsaWQgSWRlbnRpZmllcimeTb0++8jWCNfljJr8yNYIK0NJUS5JUTI2MjU0OTQ0OC5JUV9DTE9TRVBSSUNFLjExLzgvMjAxMi5VU0QBAAAAyC+mDwMAAAAAAGFgFk77yNYICR4Nl/zI1ggrQ0lRLklRMjQzMDQwODk2LklRX0NMT1NFUFJJQ0UuNC8yNC8yMDE0LlVTRAEAAACAgnwOAwAAAAAAgz7/PPvI1gg64Qmb/MjWCCpDSVEuSVEyNTY1NTczMzQuSVFfQ0xPU0VQUklDRS44LzYvMjAxMi5VU0QBAAAAFsFKDwMAAAAAAGT9+EX7yNYIvOf1mPzI1ggrQ0lRLklRMjc3Nzk5Nzk2LklRX0NMT1NFUFJJQ0UuMTAvMS8yMDE4LlVTRAEAAAB0444QAgAAAAUyNy4xMwCV0RxK+8jWCLGe/Zf8yNYILENJUS5JUTI2MjU0OTQ0OC5JUV9DTE9TRVBSSUNFLjExLzIyLzIwMTMuVVNEAQAAAMgvpg8DAAAAAACbVz9P+8jWCDGf2Jb8yNYILENJUS5JUTQxNzg4MzgxNC5JUV9DTE9TRVBSSUNFLjEyLzE5LzIwMTMuVVNEAQAAAKZm6BgDAAAAAAAccUSN/MjWCMLGs5X8yNYIKUNJUS5JUTE2MjM1MjYuSVFfQ0xP</t>
  </si>
  <si>
    <t>U0VQUklDRS40LzI5LzIwMTEuVVNEAQAAAObFGAADAAAAAACxes49+8jWCNHUD5v8yNYIK0NJUS5JUTMxODkxMzgxOC5JUV9DTE9TRVBSSUNFLjcvMjEvMjAxNi5VU0QBAAAAGj0CEwMAAAAAAMTGC0T7yNYIrU4/mfzI1ggrQ0lRLklRMjU0NDgzNTc4LklRX0NMT1NFUFJJQ0UuNy8yMC8yMDE3LlVTRAEAAAB6HCsPAwAAAAAALqtRRPvI1giP+oOZ/MjWCCtDSVEuSVEyNTQ0ODM1NzguSVFfQ0xPU0VQUklDRS43LzE4LzIwMTcuVVNEAQAAAHocKw8DAAAAAAAD5j5E+8jWCAPqi5n8yNYILENJUS5JUTI0MDU3MzYxOS5JUV9DTE9TRVBSSUNFLjEyLzExLzIwMTQuVVNEAQAAALPcVg4DAAAAAAABQkBP+8jWCLdJkJb8yNYIKkNJUS5JUTI3Nzc5OTc5Ni5JUV9DTE9TRVBSSUNFLjYvNC8yMDE0LlVTRAEAAAB0444QAwAAAAAAhf4HQPvI1ghUGTKa/MjWCCxDSVEuSVEzMTQ3NDQ3OTguSVFfQ0xPU0VQUklDRS4xMC8yMy8yMDE4LlVTRAEAAADen8ISAgAAAAUxNS4yOQB5pApM+8jWCFjQkJf8yNYILENJUS5JUTMxODkxMzgxOC5JUV9DTE9TRVBSSUNFLjExLzExLzIwMTEuVVNEAQAAABo9AhMDAAAAAAAdxBVO+8jWCEnzPZf8yNYIK0NJUS5JUTI0MDU3MzYxOS5JUV9DTE9TRVBSSUNFLjUvMjUvMjAxOC5VU0QBAAAAs9xWDgIAAAAFMTAuNDEAHxQHQPvI1ggwcF2a/MjWCCpDSVEuSVE0MzI3OTQ2My5JUV9DTE9TRVBS</t>
  </si>
  <si>
    <t>SUNFLjEvMTgvMjAxMi5VU0QBAAAAZ2SUAgMAAAAAADjyY478yNYIn+QDlvzI1ggrQ0lRLklRMTM0NzMyNTQ2LklRX0NMT1NFUFJJQ0UuMTEvMy8yMDE2LlVTRAEAAAAC2wcIAgAAAAYxLjk4NDMAj+E3TfvI1gg6ODmX/MjWCCtDSVEuSVEzMTQ3NDQ3OTguSVFfQ0xPU0VQUklDRS42LzE2LzIwMTcuVVNEAQAAAN6fwhIDAAAAAADxCfdB+8jWCFKtNpr8yNYIK0NJUS5JUTEzNDczMjU0Ni5JUV9DTE9TRVBSSUNFLjkvMTAvMjAxOC5VU0QBAAAAAtsHCAIAAAAIMS44MDQxMTQAu160SPvI1gh4B1mY/MjWCCtDSVEuSVExMzQ3MzI1NDYuSVFfQ0xPU0VQUklDRS45LzI4LzIwMTguVVNEAQAAAALbBwgCAAAABzEuODA2ODIAlz0YSvvI1ghrlgGY/MjWCCtDSVEuSVEyNTM4OTIyMzQuSVFfQ0xPU0VQUklDRS4yLzI2LzIwMTUuVVNEAQAAAIoWIg8DAAAAAACex/A4+8jWCMh59oH8yNYIKkNJUS5JUTI0MDU3MzYxOS5JUV9DTE9TRVBSSUNFLjYvMi8yMDE3LlVTRAEAAACz3FYOAwAAAAAAbujYQPvI1gh7F3Wa/MjWCCpDSVEuSVEyNjM2NzU4MzIuSVFfQ0xPU0VQUklDRS44LzIvMjAxMy5VU0QBAAAAuF+3DwMAAAAAAGQfR0b7yNYIFZQUmfzI1ggpQ0lRLklRNDMyNzk0NjMuSVFfQ0xPU0VQUklDRS45LzIvMjAxNi5VU0QBAAAAZ2SUAgMAAAAAAG+9Akj7yNYIq3xZmPzI1ggrQ0lRLklRMjUzODkyMjM0LklRX0NMT1NF</t>
  </si>
  <si>
    <t>UFJJQ0UuNi8yNy8yMDE4LlVTRAEAAACKFiIPAgAAAAUxMC42MQDZXxhD+8jWCI5VrZn8yNYIOkNJUS5OQVNEQVFHUzpGSVhYLklRX0VBUk5JTkdfQ08uMTk5Mi4zLzMxLzIwMTkuTEZSLkYuVVNELkgBAAAAWR0pEwMAAAAAAO9iOov8yNYIZud0lfzI1ggsQ0lRLklRMjQwNTczNjE5LklRX0NMT1NFUFJJQ0UuMTAvMjIvMjAxNC5VU0QBAAAAs9xWDgMAAAAAAAv59Ev7yNYI15F/l/zI1ggpQ0lRLklRMTYyMzUyNi5JUV9DTE9TRVBSSUNFLjEvMTgvMjAxOC5VU0QBAAAA5sUYAAIAAAAFMTUuNTkA9FVjjvzI1ghUThOW/MjWCCtDSVEuSVEyNTM4OTIyMzQuSVFfQ0xPU0VQUklDRS40LzE3LzIwMTcuVVNEAQAAAIoWIg8CAAAABDcuNTQAhPT8PPvI1ghgKU+b/MjWCCxDSVEuSVEyNjI1NDk0NDguSVFfQ0xPU0VQUklDRS4xMi8yOC8yMDE2LlVTRAEAAADIL6YPAgAAAAIyMADp+0ON/MjWCGh1vpX8yNYILENJUS5JUTMwMTI4MzU5OC5JUV9DTE9TRVBSSUNFLjEwLzE1LzIwMTIuVVNEAQAAAA459REDAAAAAAC1KjNL+8jWCAlRgpf8yNYIK0NJUS5JUTMxNDc0NDc5OC5JUV9DTE9TRVBSSUNFLjcvMjAvMjAxNy5VU0QBAAAA3p/CEgMAAAAAAC6rUUT7yNYIBgyFmfzI1ggqQ0lRLklRMzAxMjgzNTk4LklRX0NMT1NFUFJJQ0UuNi8zLzIwMTUuVVNEAQAAAA459REDAAAAAABdwdhA+8jWCAlyGpr8yNYIKkNJUS5JUTI0</t>
  </si>
  <si>
    <t>MDU3MzYxOS5JUV9DTE9TRVBSSUNFLjQvOC8yMDExLlVTRAEAAACz3FYOAwAAAAAA/frnO/vI1ghKdFqb/MjWCCxDSVEuSVEyNTY1NTczMzQuSVFfQ0xPU0VQUklDRS4xMC8xMy8yMDE3LlVTRAEAAAAWwUoPAgAAAAUyMy4xNQCb8gpM+8jWCH4Y1pf8yNYILENJUS5JUTI0MzIyMzg1Mi5JUV9DTE9TRVBSSUNFLjExLzE2LzIwMTUuVVNEAQAAACxNfw4DAAAAAAD94RBO+8jWCMlZA5f8yNYIKkNJUS5JUTMxNDc0NDc5OC5JUV9DTE9TRVBSSUNFLjIvNS8yMDE4LlVTRAEAAADen8ISAwAAAAAApVv2N/vI1gjHB5WC/MjWCCxDSVEuSVEzMTQ3NDQ3OTguSVFfQ0xPU0VQUklDRS4xMC8xNy8yMDE4LlVTRAEAAADen8ISAgAAAAUxMi45OQDGUTNL+8jWCHybs5f8yNYIKkNJUS5JUTMyMjc1ODI5Mi5JUV9DTE9TRVBSSUNFLjMvMi8yMDEyLlVTRAEAAACU5jwTAwAAAAAAwl7oOvvI1gjyiAuC/MjWCDVDSVEuKElOVkFMSUQgSURFTlRJRklFUikuSVFfQ0xPU0VQUklDRS4xMi8yMi8yMDExLlVTRAUAAAAAAAAACAAAABQoSW52YWxpZCBJZGVudGlmaWVyKSS7R4z8yNYINe+WlfzI1ggqQ0lRLklRMTYyMzUyNi5JUV9DTE9TRVBSSUNFLjEyLzE4LzIwMTguVVNEAQAAAObFGAACAAAABDQuNTEA8LOfUPvI1ggiwoWW/MjWCCpDSVEuSVE0MTc4ODM4MTQuSVFfQ0xPU0VQUklDRS4xLzkvMjAxNC5VU0QBAAAApmboGAMAAAAA</t>
  </si>
  <si>
    <t>AAV9Y478yNYI3vIPlvzI1ggqQ0lRLklRMzAxMjgzNTk4LklRX0NMT1NFUFJJQ0UuNC8yLzIwMTIuVVNEAQAAAA459REDAAAAAACDPv88+8jWCM0NQJv8yNYIK0NJUS5JUTMwMTI4MzU5OC5JUV9DTE9TRVBSSUNFLjgvMjkvMjAxMi5VU0QBAAAADjn1EQMAAAAAAIGJ2Uf7yNYI5rJumPzI1ggrQ0lRLklRMjQzMjIzODUyLklRX0NMT1NFUFJJQ0UuMS8yMy8yMDE0LlVTRAEAAAAsTX8OAwAAAAAAhMaKj/zI1gjnekmW/MjWCCtDSVEuSVEyNjI1NDk0NDguSVFfQ0xPU0VQUklDRS4xMi8zLzIwMTguVVNEAQAAAMgvpg8CAAAABTM5Ljg0AJtXP0/7yNYIKd7DlvzI1ggsQ0lRLklRMzE4OTEzODE4LklRX0NMT1NFUFJJQ0UuMTAvMjUvMjAxNy5VU0QBAAAAGj0CEwMAAAAAAFPk/Uz7yNYIDvCdl/zI1ggsQ0lRLklRMjYzNjc1ODMyLklRX0NMT1NFUFJJQ0UuMTEvMTYvMjAxMS5VU0QBAAAAuF+3DwMAAAAAAOy6EE77yNYI+yktl/zI1ggrQ0lRLklRMzAxMjgzNTk4LklRX0NMT1NFUFJJQ0UuOS8xOS8yMDE3LlVTRAEAAAAOOfURAwAAAAAAQw7HSfvI1gjQ7FKY/MjWCCpDSVEuSVExMzQ3MzI1NDYuSVFfQ0xPU0VQUklDRS41LzcvMjAxNC5VU0QBAAAAAtsHCAMAAAAAAKQ87D37yNYIUTvVmvzI1ggrQ0lRLklRMjc3Nzk5Nzk2LklRX0NMT1NFUFJJQ0UuOC8xMS8yMDExLlVTRAEAAAB0444QAwAAAAAAZB9HRvvI1ggX</t>
  </si>
  <si>
    <t>ABCZ/MjWCCtDSVEuSVEyNDMwNDA4OTYuSVFfQ0xPU0VQUklDRS4yLzIxLzIwMTMuVVNEAQAAAICCfA4DAAAAAACR3tE5+8jWCK02DYL8yNYIK0NJUS5JUTI3Nzc5OTc5Ni5JUV9DTE9TRVBSSUNFLjUvMTAvMjAxMy5VU0QBAAAAdOOOEAMAAAAAAJ7Ezj/7yNYIr1OamvzI1ggrQ0lRLklRMjU0NDgzNTc4LklRX0NMT1NFUFJJQ0UuMTIvNS8yMDE0LlVTRAEAAAB6HCsPAwAAAAAAcv4nT/vI1gjhWKWW/MjWCCtDSVEuSVEyNjI1NDk0NDguSVFfQ0xPU0VQUklDRS43LzI0LzIwMTcuVVNEAQAAAMgvpg8CAAAABTE3LjA5AN+ABkX7yNYI7SNwmfzI1gghQ0lRLklRMTM0NzMyNTQ2LklRX0NPTVBBTllfVElDS0VSAQAAAALbBwgDAAAACEFJTTpWRVJTABjQNk37yNYI7NzChfzI1ggrQ0lRLklRMzAxMjgzNTk4LklRX0NMT1NFUFJJQ0UuMTIvNi8yMDE4LlVTRAEAAAAOOfURAgAAAAUxOC45NADf8z9P+8jWCJnkrZb8yNYIM0NJUS4oSU5WQUxJRCBJREVOVElGSUVSKS5JUV9DTE9TRVBSSUNFLjIvMi8yMDE3LlVTRAUAAAAAAAAACAAAABQoSW52YWxpZCBJZGVudGlmaWVyKRYY3jf7yNYITdSagvzI1gg9Q0lRLk5BU0RBUUdTOkROTEkuSVFfRUJJVERBX01BUkdJTi4yMDAwLjMvMzEvMjAxOS5MRlIuRi5VU0QuSAEAAAAOOfURAgAAAAgtMjguNjkwNwEIAAAABQAAAAExAQAAAAoxOTQ5MzI1NTA2AwAAAAMxNjACAAAA</t>
  </si>
  <si>
    <t>BDQwNDcEAAAAATAHAAAACTMvMzEvMjAxOQgAAAAKMTIvMzEvMjAxOAkAAAABMDBDLIz8yNYIpfWAlfzI1ggoQ0lRLklRMTYyMzUyNi5JUV9DTE9TRVBSSUNFLjYvNS8yMDE0LlVTRAEAAADmxRgAAwAAAAAAUokHQPvI1gidQyea/MjWCCpDSVEuSVEyNDMyMjM4NTIuSVFfQ0xPU0VQUklDRS43LzYvMjAxMi5VU0QBAAAALE1/DgMAAAAAADvYDET7yNYIibaRmfzI1ggpQ0lRLklRMTYyMzUyNi5JUV9DTE9TRVBSSUNFLjgvMjYvMjAxNS5VU0QBAAAA5sUYAAMAAAAAAOl560b7yNYIo92SmPzI1ggrQ0lRLklRMjUyMDUwMDU2LklRX0NMT1NFUFJJQ0UuOC8yOS8yMDE0LlVTRAEAAACI+gUPAwAAAAAAD1xGRvvI1ggDc3qY/MjWCCxDSVEuSVEyNjI1NDk0NDguSVFfTUFSS0VUQ0FQLjMvMzEvMjAxOS5VU0QuSAEAAADIL6YPAgAAAAsxODY3LjQxMTg0NQEGAAAABQAAAAExAQAAAAoxOTQ4MjY5ODg2AwAAAAMxNjACAAAABjEwMDA1NAQAAAABMAcAAAAJMy8zMS8yMDE5eUvTi/zI1ghOxoSV/MjWCCtDSVEuSVEyNDA1NzM2MTkuSVFfQ0xPU0VQUklDRS42LzI1LzIwMTIuVVNEAQAAALPcVg4DAAAAAACEnBdD+8jWCLuGu5n8yNYIK0NJUS5JUTI1NDQ4MzU3OC5JUV9DTE9TRVBSSUNFLjYvMjQvMjAxMS5VU0QBAAAAehwrDwMAAAAAAMyqJEL7yNYI0V3+mfzI1ggrQ0lRLklRMjYyNTQ5NDQ4LklRX0NMT1NFUFJJQ0Uu</t>
  </si>
  <si>
    <t>Ny8xOC8yMDE3LlVTRAEAAADIL6YPAgAAAAIxNwAD5j5E+8jWCO7qlJn8yNYIKUNJUS5JUTE2MjM1MjYuSVFfQ0xPU0VQUklDRS45LzI0LzIwMTUuVVNEAQAAAObFGAADAAAAAABEbwFJ+8jWCPhc95f8yNYIKkNJUS5JUTI1MjA1MDA1Ni5JUV9DTE9TRVBSSUNFLjkvOS8yMDE2LlVTRAEAAACI+gUPAgAAAAUxNi41MQCI6bNI+8jWCKhJOZj8yNYIKkNJUS5JUTMwMTI4MzU5OC5JUV9DTE9TRVBSSUNFLjkvNi8yMDE3LlVTRAEAAAAOOfURAwAAAAAAqje0SPvI1giq14KY/MjWCCpDSVEuSVEyNTY1NTczMzQuSVFfQ0xPU0VQUklDRS43LzYvMjAxOC5VU0QBAAAAFsFKDwIAAAAFMzguMjUA44woQ/vI1gibk4+Z/MjWCCpDSVEuSVEzMDEyODM1OTguSVFfQ0xPU0VQUklDRS45LzgvMjAxNS5VU0QBAAAADjn1EQMAAAAAAHBi2Uf7yNYIvg9VmPzI1ggsQ0lRLklRMjQzMjIzODUyLklRX0NMT1NFUFJJQ0UuMTIvMTYvMjAxMS5VU0QBAAAALE1/DgMAAAAAAFcwSIz8yNYIf8+JlfzI1ggsQ0lRLklRMzIyNzU4MjkyLklRX0NMT1NFUFJJQ0UuMTIvMjAvMjAxMy5VU0QBAAAAlOY8EwMAAAAAAAtKRI38yNYI9IW2lfzI1ggrQ0lRLklRMjUyMDUwMDU2LklRX0NMT1NFUFJJQ0UuNy8yMS8yMDE2LlVTRAEAAACI+gUPAgAAAAUyNS44NAB69z9E+8jWCL51P5n8yNYINUNJUS4oSU5WQUxJRCBJREVOVElGSUVSKS5JUV9DTE9T</t>
  </si>
  <si>
    <t>RVBSSUNFLjEyLzIwLzIwMTEuVVNEBQAAAAAAAAAIAAAAFChJbnZhbGlkIElkZW50aWZpZXIpRglIjPzI1ggGUo2V/MjWCCtDSVEuSVEyNjM2NzU4MzIuSVFfQ0xPU0VQUklDRS4xMS83LzIwMTIuVVNEAQAAALhftw8DAAAAAAA6HjdN+8jWCKARE5f8yNYIK0NJUS5JUTI1Mzg5MjIzNC5JUV9DTE9TRVBSSUNFLjYvMjYvMjAxMi5VU0QBAAAAihYiDwMAAAAAAHN1F0P7yNYImu64mfzI1ggpQ0lRLklRMTYyMzUyNi5JUV9DTE9TRVBSSUNFLjUvMzEvMjAxOC5VU0QBAAAA5sUYAAIAAAAFMjAuOTMAPwczQPvI1gj5ET+a/MjWCCpDSVEuSVEzMTQ3NDQ3OTguSVFfQ0xPU0VQUklDRS4yLzEvMjAxMy5VU0QBAAAA3p/CEgMAAAAAAJQ09jf7yNYIAMGHgvzI1ggsQ0lRLklRMTM0NzMyNTQ2LklRX0NMT1NFUFJJQ0UuMTIvMzAvMjAxNS5VU0QBAAAAAtsHCAIAAAAIMy4wMjgyNzkAgltFjfzI1ggNbsuV/MjWCCtDSVEuSVEyNTM4OTIyMzQuSVFfQ0xPU0VQUklDRS4xLzIzLzIwMTguVVNEAQAAAIoWIg8CAAAABDYuNTgAebAHj/zI1gj32iSW/MjWCCtDSVEuSVEzMTQ3NDQ3OTguSVFfQ0xPU0VQUklDRS44LzI4LzIwMTUuVVNEAQAAAN6fwhIDAAAAAACUtupG+8jWCB99iJj8yNYILENJUS5JUTI0MzIyMzg1Mi5JUV9DTE9TRVBSSUNFLjEyLzI5LzIwMTEuVVNEAQAAACxNfw4DAAAAAAAtmESN/MjWCClnspX8yNYIK0NJ</t>
  </si>
  <si>
    <t>US5JUTI2MzY3NTgzMi5JUV9DTE9TRVBSSUNFLjYvMTUvMjAxOC5VU0QBAAAAuF+3DwMAAAAAAHYxJkL7yNYIs+f0mfzI1ggrQ0lRLklRMjU2NTU3MzM0LklRX0NMT1NFUFJJQ0UuNS8yMy8yMDE4LlVTRAEAAAAWwUoPAgAAAAQ0Mi43ADA7B0D7yNYIbshrmvzI1ggrQ0lRLklRMjU0NDgzNTc4LklRX0NMT1NFUFJJQ0UuMy8zMC8yMDEyLlVTRAEAAAB6HCsPAwAAAAAAB47iPPvI1ghkAUab/MjWCCtDSVEuSVEyNTIwNTAwNTYuSVFfQ0xPU0VQUklDRS40LzIxLzIwMTYuVVNEAQAAAIj6BQ8CAAAABTQwLjIzAIM+/zz7yNYI46DmmvzI1gg1Q0lRLihJTlZBTElEIElERU5USUZJRVIpLklRX0NMT1NFUFJJQ0UuMTIvMjcvMjAxMS5VU0QFAAAAAAAAAAgAAAAUKEludmFsaWQgSWRlbnRpZmllcimZpOmM/MjWCB3OppX8yNYIKkNJUS5JUTE2MjM1MjYuSVFfQ0xPU0VQUklDRS4xMS8xMy8yMDE3LlVTRAEAAADmxRgAAgAAAAUxNi44MQBEsTFO+8jWCFiuQpf8yNYIKUNJUS5JUTE2MjM1MjYuSVFfQ0xPU0VQUklDRS43LzE5LzIwMTIuVVNEAQAAAObFGAADAAAAAABQ+VFE+8jWCKosRpn8yNYIK0NJUS5JUTI0MzIyMzg1Mi5JUV9DTE9TRVBSSUNFLjUvMTQvMjAxMy5VU0QBAAAALE1/DgMAAAAAAGOwB0D7yNYItk2KmvzI1ggrQ0lRLklRMjc3Nzk5Nzk2LklRX0NMT1NFUFJJQ0UuNC8yNS8yMDEzLlVTRAEAAAB0444Q</t>
  </si>
  <si>
    <t>AwAAAAAALuHoPfvI1gh9tuWa/MjWCCxDSVEuSVEyNjI1NDk0NDguSVFfQ0xPU0VQUklDRS4xMC8xMS8yMDE2LlVTRAEAAADIL6YPAwAAAAAAtGMOS/vI1gjXoqaX/MjWCCtDSVEuSVEzMTQ3NDQ3OTguSVFfQ0xPU0VQUklDRS43LzExLzIwMTIuVVNEAQAAAN6fwhIDAAAAAABHgj9E+8jWCF+nfJn8yNYIK0NJUS5JUTMxNDc0NDc5OC5JUV9DTE9TRVBSSUNFLjgvMTQvMjAxNC5VU0QBAAAA3p/CEgMAAAAAAMz+MUX7yNYISOfGmPzI1ggrQ0lRLklRMzE4OTEzODE4LklRX0NMT1NFUFJJQ0UuMS8xNS8yMDE2LlVTRAEAAAAaPQITAwAAAAAArCUIj/zI1ghzehqW/MjWCCpDSVEuSVE0MzI3OTQ2My5JUV9DTE9TRVBSSUNFLjQvMjcvMjAxNi5VU0QBAAAAZ2SUAgMAAAAAAHPN/Dz7yNYImmXKmvzI1ggrQ0lRLklRMjUyMDUwMDU2LklRX0NMT1NFUFJJQ0UuNy8yNC8yMDE0LlVTRAEAAACI+gUPAwAAAAAA44woQ/vI1gjc2iGZ/MjWCCtDSVEuSVEzMDEyODM1OTguSVFfQ0xPU0VQUklDRS45LzIwLzIwMTIuVVNEAQAAAA459REDAAAAAAAy58ZJ+8jWCHT87Jf8yNYIK0NJUS5JUTMwMTI4MzU5OC5JUV9DTE9TRVBSSUNFLjkvMTgvMjAxMi5VU0QBAAAADjn1EQMAAAAAALofyEn7yNYIfXP/l/zI1ggsQ0lRLklRMjUyMDUwMDU2LklRX0NMT1NFUFJJQ0UuMTIvMTUvMjAxNS5VU0QBAAAAiPoFDwMAAAAAADXiR4z8yNYI</t>
  </si>
  <si>
    <t>STiQlfzI1ggsQ0lRLklRMTM0NzMyNTQ2LklRX0NMT1NFUFJJQ0UuMTAvMTUvMjAxNC5VU0QBAAAAAtsHCAMAAAAAAJc9GEr7yNYID6abl/zI1ggrQ0lRLklRMjYyNTQ5NDQ4LklRX0NMT1NFUFJJQ0UuNS8yMS8yMDE1LlVTRAEAAADIL6YPAwAAAAAAONrNP/vI1ghZuE2a/MjWCCtDSVEuSVEzMTg5MTM4MTguSVFfQ0xPU0VQUklDRS40LzEwLzIwMTcuVVNEAQAAABo9AhMDAAAAAAD2ZuI8+8jWCM7UZJv8yNYIK0NJUS5JUTMxNDc0NDc5OC5JUV9DTE9TRVBSSUNFLjEvMjkvMjAxNC5VU0QBAAAA3p/CEgMAAAAAAMDlEpD8yNYIz1lZlvzI1ggrQ0lRLklRMjU0NDgzNTc4LklRX0NMT1NFUFJJQ0UuNS8yMy8yMDExLlVTRAEAAAB6HCsPAwAAAAAAwBLPP/vI1ggYYJSa/MjWCCtDSVEuSVEyNjM2NzU4MzIuSVFfQ0xPU0VQUklDRS42LzE0LzIwMTcuVVNEAQAAALhftw8DAAAAAAC7HTpB+8jWCBn0Q5r8yNYIK0NJUS5JUTI0MzA0MDg5Ni5JUV9DTE9TRVBSSUNFLjMvMTQvMjAxOS5VU0QBAAAAgIJ8DgIAAAAFMTYuNjcAl+G+kPzI1giyqnSW/MjWCCtDSVEuSVEyNjI1NDk0NDguSVFfQ0xPU0VQUklDRS44LzE0LzIwMTMuVVNEAQAAAMgvpg8DAAAAAADYUutG+8jWCHFA3pj8yNYIK0NJUS5JUTMxNDc0NDc5OC5JUV9DTE9TRVBSSUNFLjMvMzAvMjAxMi5VU0QBAAAA3p/CEgMAAAAAABi14jz7yNYIl3ZGm/zI1ggr</t>
  </si>
  <si>
    <t>Q0lRLklRMjYzNjc1ODMyLklRX0NMT1NFUFJJQ0UuNy8xNS8yMDE0LlVTRAEAAAC4X7cPAwAAAAAAlcMXQ/vI1giVLU+Z/MjWCCtDSVEuSVEyNzc3OTk3OTYuSVFfQ0xPU0VQUklDRS4xLzIzLzIwMTguVVNEAQAAAHTjjhACAAAABTIyLjY0AHmwB4/8yNYI99oklvzI1ggrQ0lRLklRNDE3ODgzODE0LklRX0NMT1NFUFJJQ0UuMS8yNC8yMDE5LlVTRAEAAACmZugYAgAAAAQ1LjQ0AKYUi4/8yNYI2XVClvzI1ggrQ0lRLklRMjUzODkyMjM0LklRX0NMT1NFUFJJQ0UuNi8yNi8yMDE3LlVTRAEAAACKFiIPAgAAAAQzLjg4AECaLEL7yNYILSwWmvzI1ggqQ0lRLklRMjQwNTczNjE5LklRX0NMT1NFUFJJQ0UuNC81LzIwMTYuVVNEAQAAALPcVg4DAAAAAABIkdg7+8jWCOFWOZv8yNYIO0NJUS5OQVNEQVFHUzpGSVhYLklRX1RPVEFMX1JFVi5DWTIwMTguMy8zMS8yMDE5LkxGUi5GLlVTRC5IAQAAAFkdKRMCAAAABTMuNjg0AQgAAAAFAAAAATEBAAAACjE5NDkxNjYwNTIDAAAAAzE2MAIAAAACMjgEAAAAATAHAAAACTMvMzEvMjAxOQgAAAAKMTIvMzEvMjAxOAkAAAABMO9iOov8yNYIu6p1lfzI1ggrQ0lRLklRMjU0NDgzNTc4LklRX0NMT1NFUFJJQ0UuOS8xMy8yMDExLlVTRAEAAAB6HCsPAwAAAAAA74mySPvI1ggin4GY/MjWCCtDSVEuSVEyNTY1NTczMzQuSVFfQ0xPU0VQUklDRS43LzE1LzIwMTEuVVNEAQAAABbB</t>
  </si>
  <si>
    <t>Sg8DAAAAAAB69z9E+8jWCKcsm5n8yNYILENJUS5JUTQxNzg4MzgxNC5JUV9DTE9TRVBSSUNFLjExLzE0LzIwMTYuVVNEAQAAAKZm6BgDAAAAAADKbBBO+8jWCFlTGZf8yNYINUNJUS4oSU5WQUxJRCBJREVOVElGSUVSKS5JUV9DTE9TRVBSSUNFLjEwLzE3LzIwMTguVVNEBQAAAAAAAAAIAAAAFChJbnZhbGlkIElkZW50aWZpZXIpxlEzS/vI1gg2k7eX/MjWCDRDSVEuKElOVkFMSUQgSURFTlRJRklFUikuSVFfQ0xPU0VQUklDRS41LzIyLzIwMTguVVNEBQAAAAAAAAAIAAAAFChJbnZhbGlkIElkZW50aWZpZXIphf4HQPvI1gicr3ea/MjWCCtDSVEuSVEyNDA1NzM2MTkuSVFfQ0xPU0VQUklDRS40LzEwLzIwMTQuVVNEAQAAALPcVg4DAAAAAABc6/g7+8jWCKTFT5v8yNYIK0NJUS5JUTI0MDU3MzYxOS5JUV9DTE9TRVBSSUNFLjQvMjYvMjAxMi5VU0QBAAAAs9xWDgMAAAAAAOpE6D37yNYIy27PmvzI1ggrQ0lRLklRMjU2NTU3MzM0LklRX0NMT1NFUFJJQ0UuNy8xOC8yMDE0LlVTRAEAAAAWwUoPAwAAAAAAx5NBQ/vI1gh7jzyZ/MjWCCxDSVEuSVE0MTc4ODM4MTQuSVFfQ0xPU0VQUklDRS4xMS8xOS8yMDEzLlVTRAEAAACmZugYAwAAAAAAYdcnT/vI1ggng++W/MjWCCtDSVEuSVEzMjE0NjE1OTMuSVFfQ0xPU0VQUklDRS40LzIwLzIwMTUuVVNEAQAAAFkdKRMDAAAAAAAMLf48+8jWCG+x3pr8yNYIK0NJUS5J</t>
  </si>
  <si>
    <t>UTMxNDc0NDc5OC5JUV9DTE9TRVBSSUNFLjUvMjMvMjAxMS5VU0QBAAAA3p/CEgMAAAAAAPOHzz/7yNYIBzmUmvzI1ggrQ0lRLklRMzIxNDYxNTkzLklRX0NMT1NFUFJJQ0UuMS8xNC8yMDE1LlVTRAEAAABZHSkTAwAAAAAAvUwIj/zI1gj9HheW/MjWCCtDSVEuSVEyNTIwNTAwNTYuSVFfQ0xPU0VQUklDRS40LzExLzIwMTguVVNEAQAAAIj6BQ8CAAAABTM0LjUyALdp/Tz7yNYIq78/m/zI1ggrQ0lRLklRMTM0NzMyNTQ2LklRX0NMT1NFUFJJQ0UuOS8xOS8yMDEyLlVTRAEAAAAC2wcIAwAAAAAAqfjHSfvI1ghwJPaX/MjWCCxDSVEuSVEyNTM4OTIyMzQuSVFfQ0xPU0VQUklDRS4xMS8xNi8yMDE1LlVTRAEAAACKFiIPAwAAAAAA7LoQTvvI1gjrpwOX/MjWCCtDSVEuSVEyNjI1NDk0NDguSVFfQ0xPU0VQUklDRS45LzIzLzIwMTMuVVNEAQAAAMgvpg8DAAAAAAC5ixhK+8jWCNVpIJj8yNYIK0NJUS5JUTI0MzA0MDg5Ni5JUV9DTE9TRVBSSUNFLjkvMjUvMjAxMy5VU0QBAAAAgIJ8DgMAAAAAAHODHEr7yNYIDW0VmPzI1ggqQ0lRLklRMjYyNTQ5NDQ4LklRX0NMT1NFUFJJQ0UuMi85LzIwMTYuVVNEAQAAAMgvpg8DAAAAAABJjd43+8jWCJU3a4L8yNYIK0NJUS5JUTEzNDczMjU0Ni5JUV9DTE9TRVBSSUNFLjkvMTQvMjAxOC5VU0QBAAAAAtsHCAIAAAAIMS44MjQ3OTQA3c4CSfvI1giTSkKY/MjWCCtDSVEuSVEy</t>
  </si>
  <si>
    <t>NjI1NDk0NDguSVFfQ0xPU0VQUklDRS40LzEyLzIwMTYuVVNEAQAAAMgvpg8DAAAAAABBl+g7+8jWCJdlH5v8yNYIK0NJUS5JUTI0MzA0MDg5Ni5JUV9DTE9TRVBSSUNFLjQvMjcvMjAxMS5VU0QBAAAAgIJ8DgMAAAAAAErazz37yNYIVH8cm/zI1gg0Q0lRLihJTlZBTElEIElERU5USUZJRVIpLklRX0NMT1NFUFJJQ0UuNC8yNi8yMDE4LlVTRAUAAAAAAAAACAAAABQoSW52YWxpZCBJZGVudGlmaWVyKR266D37yNYIp8X6mvzI1ggrQ0lRLklRMjU2NTU3MzM0LklRX0NMT1NFUFJJQ0UuNi8zMC8yMDE1LlVTRAEAAAAWwUoPAwAAAAAAQJosQvvI1giBBqSZ/MjWCCtDSVEuSVEyNTIwNTAwNTYuSVFfQ0xPU0VQUklDRS42LzIyLzIwMTYuVVNEAQAAAIj6BQ8CAAAABTI4LjA4APEJ90H7yNYIhe/BmfzI1ggrQ0lRLklRMzAxMjgzNTk4LklRX0NMT1NFUFJJQ0UuMTIvNy8yMDE3LlVTRAEAAAAOOfURAwAAAAAA/EyrUPvI1ggFJMiW/MjWCClDSVEuSVE0MzI3OTQ2My5JUV9DTE9TRVBSSUNFLjQvNS8yMDE4LlVTRAEAAABnZJQCAgAAAAkxMS44NzkzNjIAB47iPPvI1gjWhFKb/MjWCClDSVEuSVExNjIzNTI2LklRX0NMT1NFUFJJQ0UuNy8yOC8yMDE3LlVTRAEAAADmxRgAAgAAAAUxNC42MQB3OzFF+8jWCKWeUZn8yNYIK0NJUS5JUTI0MzIyMzg1Mi5JUV9DTE9TRVBSSUNFLjEvMTIvMjAxOC5VU0QBAAAALE1/DgIA</t>
  </si>
  <si>
    <t>AAAFMzcuNDcAeVtEjvzI1gjJ4vGV/MjWCCtDSVEuSVEyNjI1NDk0NDguSVFfQ0xPU0VQUklDRS4yLzEyLzIwMTYuVVNEAQAAAMgvpg8DAAAAAAAWGN43+8jWCH0FVIL8yNYIKkNJUS5JUTMyMTQ2MTU5My5JUV9DTE9TRVBSSUNFLjcvNi8yMDEyLlVTRAEAAABZHSkTAwAAAAAAO9gMRPvI1gjzeImZ/MjWCCxDSVEuSVEzMTg5MTM4MTguSVFfQ0xPU0VQUklDRS4xMi8yNy8yMDE3LlVTRAEAAAAaPQITAwAAAAAAqsvpjPzI1ghiIKWV/MjWCClDSVEuSVE0MzI3OTQ2My5JUV9DTE9TRVBSSUNFLjcvNS8yMDE4LlVTRAEAAABnZJQCAgAAAAkxNS4yNDYyNDcA9LMoQ/vI1gjwVpCZ/MjWCCtDSVEuSVE0MTc4ODM4MTQuSVFfQ0xPU0VQUklDRS42LzIzLzIwMTEuVVNEAQAAAKZm6BgDAAAAAADu+CRC+8jWCK2jApr8yNYIK0NJUS5JUTQxNzg4MzgxNC5JUV9DTE9TRVBSSUNFLjgvMzEvMjAxNy5VU0QBAAAApmboGAMAAAAAABuf2Ef7yNYIJdKhmPzI1ggqQ0lRLklRMjUyMDUwMDU2LklRX0NMT1NFUFJJQ0UuMS80LzIwMTkuVVNEAQAAAIj6BQ8CAAAABDIzLjIAsvLojfzI1ggTw+SV/MjWCCpDSVEuSVEyNDA1NzM2MTkuSVFfQ0xPU0VQUklDRS4zLzYvMjAxOC5VU0QBAAAAs9xWDgIAAAAFMTEuODEAFyLpOvvI1ghfbfyB/MjWCCtDSVEuSVEyNTM4OTIyMzQuSVFfQ0xPU0VQUklDRS42LzI5LzIwMTguVVNEAQAAAIoW</t>
  </si>
  <si>
    <t>Ig8CAAAABTEwLjU4AOnhQUP7yNYIPiChmfzI1ggrQ0lRLklRMTM0NzMyNTQ2LklRX0NMT1NFUFJJQ0UuMi8xMi8yMDE1LlVTRAEAAAAC2wcIAwAAAAAA2ND2N/vI1ggyXjyC/MjWCClDSVEuSVExNjIzNTI2LklRX0NMT1NFUFJJQ0UuOS8xMC8yMDE4LlVTRAEAAADmxRgAAgAAAAUxNC4xMQCqN7RI+8jWCHgHWZj8yNYIK0NJUS5JUTI1NjU1NzMzNC5JUV9DTE9TRVBSSUNFLjYvMTUvMjAxMi5VU0QBAAAAFsFKDwMAAAAAAJVdLUL7yNYIylLnmfzI1ggrQ0lRLklRMjc3Nzk5Nzk2LklRX0NMT1NFUFJJQ0UuOS8xNC8yMDExLlVTRAEAAAB0444QAwAAAAAAEEQDSfvI1gjjkHWY/MjWCCtDSVEuSVEzMTg5MTM4MTguSVFfQ0xPU0VQUklDRS40LzI4LzIwMTQuVVNEAQAAABo9AhMDAAAAAAAdVP48+8jWCHEuAZv8yNYIK0NJUS5JUTMwMTI4MzU5OC5JUV9DTE9TRVBSSUNFLjQvMTMvMjAxNy5VU0QBAAAADjn1EQMAAAAAAB1U/jz7yNYIoO1Ym/zI1ggrQ0lRLklRMjQzMDQwODk2LklRX0NMT1NFUFJJQ0UuNS8yOC8yMDEzLlVTRAEAAACAgnwOAwAAAAAA3hARQfvI1giyU0Wa/MjWCClDSVEuSVExNjIzNTI2LklRX0NMT1NFUFJJQ0UuMi8yMS8yMDE3LlVTRAEAAADmxRgAAwAAAAAAwBXxOPvI1giKQzaC/MjWCCtDSVEuSVEyNjM2NzU4MzIuSVFfQ0xPU0VQUklDRS4xLzI4LzIwMTQuVVNEAQAAALhftw8DAAAAAADR</t>
  </si>
  <si>
    <t>DBOQ/MjWCDewVZb8yNYILENJUS5JUTI2MzY3NTgzMi5JUV9DTE9TRVBSSUNFLjEyLzE0LzIwMTEuVVNEAQAAALhftw8DAAAAAADa/qpQ+8jWCFrWoZb8yNYINENJUS4oSU5WQUxJRCBJREVOVElGSUVSKS5JUV9DTE9TRVBSSUNFLjMvMjIvMjAxOS5VU0QFAAAAAAAAAAgAAAAUKEludmFsaWQgSWRlbnRpZmllcil1k76Q/MjWCPTaeZb8yNYIK0NJUS5JUTI0MzA0MDg5Ni5JUV9DTE9TRVBSSUNFLjQvMTIvMjAxMS5VU0QBAAAAgIJ8DgMAAAAAAOSJ5Dz7yNYIbXhYm/zI1ggrQ0lRLklRMjUyMDUwMDU2LklRX0NMT1NFUFJJQ0UuNy8yOC8yMDExLlVTRAEAAACI+gUPAwAAAAAA7ZY0RfvI1gjohFSZ/MjWCCpDSVEuSVExMzQ3MzI1NDYuSVFfQ0xPU0VQUklDRS4xLzQvMjAxMy5VU0QBAAAAAtsHCAMAAAAAAIqCRI78yNYIy07tlfzI1ggrQ0lRLklRMzE4OTEzODE4LklRX0NMT1NFUFJJQ0UuMS8zMS8yMDEzLlVTRAEAAAAaPQITAwAAAAAApVv2N/vI1gh0sI+C/MjWCClDSVEuSVExNjIzNTI2LklRX0NMT1NFUFJJQ0UuNS8zMC8yMDE0LlVTRAEAAADmxRgAAwAAAAAA0TnPP/vI1gg2tE+a/MjWCCxDSVEuSVEzMTQ3NDQ3OTguSVFfQ0xPU0VQUklDRS4xMi8xOS8yMDE2LlVTRAEAAADen8ISAwAAAAAAE5RHjPzI1gjev5qV/MjWCCxDSVEuSVEzMjI3NTgyOTIuSVFfQ0xPU0VQUklDRS4xMC8yMy8yMDE3LlVTRAEA</t>
  </si>
  <si>
    <t>AACU5jwTAwAAAAAADpL/TPvI1gjmXauX/MjWCCpDSVEuSVEzMTQ3NDQ3OTguSVFfQ0xPU0VQUklDRS41LzYvMjAxNS5VU0QBAAAA3p/CEgMAAAAAAPtr6D37yNYIwTCYmvzI1gg0Q0lRLihJTlZBTElEIElERU5USUZJRVIpLklRX0NMT1NFUFJJQ0UuOS8xOS8yMDE0LlVTRAUAAAAAAAAACAAAABQoSW52YWxpZCBJZGVudGlmaWVyKZKw2Uf7yNYITTEfmPzI1ggrQ0lRLklRNDMyNzk0NjMuSVFfQ0xPU0VQUklDRS4xMC8yNS8yMDE4LlVTRAEAAABnZJQCAgAAAAkxMi43MDk0NjUAsbgmTPvI1gjFtIGX/MjWCCtDSVEuSVEyNDMyMjM4NTIuSVFfQ0xPU0VQUklDRS4yLzE1LzIwMTIuVVNEAQAAACxNfw4DAAAAAADEU9I5+8jWCA61Z4L8yNYIK0NJUS5JUTMwMTI4MzU5OC5JUV9DTE9TRVBSSUNFLjcvMjkvMjAxNC5VU0QBAAAADjn1EQMAAAAAAAhjDET7yNYIf1YMmfzI1ggrQ0lRLklRMjUyMDUwMDU2LklRX0NMT1NFUFJJQ0UuMi8yMy8yMDEyLlVTRAEAAACI+gUPAwAAAAAAMUnqOfvI1ggPWj6C/MjWCCtDSVEuSVEyNTQ0ODM1NzguSVFfQ0xPU0VQUklDRS4xLzExLzIwMTMuVVNEAQAAAHocKw8DAAAAAAAny2OO/MjWCMB8Bpb8yNYIK0NJUS5JUTI1NDQ4MzU3OC5JUV9DTE9TRVBSSUNFLjUvMTYvMjAxMy5VU0QBAAAAehwrDwMAAAAAAB8UB0D7yNYIMIGEmvzI1gg0Q0lRLihJTlZBTElEIElERU5USUZJRVIp</t>
  </si>
  <si>
    <t>LklRX0NMT1NFUFJJQ0UuNi8xNy8yMDE1LlVTRAUAAAAAAAAACAAAABQoSW52YWxpZCBJZGVudGlmaWVyKTWm90H7yNYIrkjZmfzI1ggrQ0lRLklRMjQzMjIzODUyLklRX0NMT1NFUFJJQ0UuNy8yOS8yMDEzLlVTRAEAAAAsTX8OAwAAAAAAH2deRfvI1gj5mi2Z/MjWCCtDSVEuSVEyNTQ0ODM1NzguSVFfQ0xPU0VQUklDRS43LzIyLzIwMTQuVVNEAQAAAHocKw8DAAAAAAA4UClD+8jWCJOwLJn8yNYIKkNJUS5JUTQzMjc5NDYzLklRX0NMT1NFUFJJQ0UuNS8yMy8yMDE2LlVTRAEAAABnZJQCAwAAAAAAX3ImP/vI1gjgOlGa/MjWCCpDSVEuSVEyNTY1NTczMzQuSVFfQ0xPU0VQUklDRS4yLzkvMjAxOC5VU0QBAAAAFsFKDwIAAAAFNDEuMjUA84rxOPvI1gjn2HKC/MjWCCtDSVEuSVEyNTY1NTczMzQuSVFfQ0xPU0VQUklDRS40LzI3LzIwMTEuVVNEAQAAABbBSg8DAAAAAABK2s89+8jWCENYHJv8yNYIKkNJUS5JUTMwMTI4MzU5OC5JUV9DTE9TRVBSSUNFLjUvMy8yMDE4LlVTRAEAAAAOOfURAgAAAAUxOC4xNQB0YPY++8jWCIiIzJr8yNYIK0NJUS5JUTMyMjc1ODI5Mi5JUV9DTE9TRVBSSUNFLjIvMjQvMjAxNS5VU0QBAAAAlOY8EwMAAAAAAMAV8Tj7yNYIR0wMgvzI1ggrQ0lRLklRMjQwNTczNjE5LklRX0NMT1NFUFJJQ0UuOC8yMy8yMDE4LlVTRAEAAACz3FYOAgAAAAUxMS4zMQCb409H+8jWCALOo5j8yNYI</t>
  </si>
  <si>
    <t>KkNJUS5JUTQxNzg4MzgxNC5JUV9DTE9TRVBSSUNFLjEvMi8yMDE3LlVTRAEAAACmZugYAwAAAAAAYA1FjfzI1gj5JNKV/MjWCCxDSVEuSVEyNDMyMjM4NTIuSVFfQ0xPU0VQUklDRS4xMi8xMi8yMDE2LlVTRAEAAAAsTX8OAgAAAAIxOADJ16pQ+8jWCG1pnZb8yNYIK0NJUS5JUTI0MzA0MDg5Ni5JUV9DTE9TRVBSSUNFLjcvMzAvMjAxMi5VU0QBAAAAgIJ8DgMAAAAAAKqwMUX7yNYI4LIYmfzI1ggrQ0lRLklRMjYzNjc1ODMyLklRX0NMT1NFUFJJQ0UuMTIvNC8yMDEyLlVTRAEAAAC4X7cPAwAAAAAAeQk/T/vI1gg2HKaW/MjWCCpDSVEuSVEzMTg5MTM4MTguSVFfQ0xPU0VQUklDRS4zLzIvMjAxNy5VU0QBAAAAGj0CEwMAAAAAAMRT0jn7yNYIown9gfzI1ggrQ0lRLklRMjUzODkyMjM0LklRX0NMT1NFUFJJQ0UuOS8xNC8yMDE3LlVTRAEAAACKFiIPAgAAAAQ0LjU5ACIhAUn7yNYIMv9cmPzI1ggsQ0lRLklRMjU0NDgzNTc4LklRX0NMT1NFUFJJQ0UuMTEvMjcvMjAxMi5VU0QBAAAAehwrDwMAAAAAAJRMKE/7yNYIbjDClvzI1ggrQ0lRLklRMjUzODkyMjM0LklRX0NMT1NFUFJJQ0UuOC8yMy8yMDExLlVTRAEAAACKFiIPAwAAAAAA2FLrRvvI1ggNwtiY/MjWCCxDSVEuSVEyNjI1NDk0NDguSVFfQ0xPU0VQUklDRS4xMi8xMS8yMDE4LlVTRAEAAADIL6YPAgAAAAUzNS43MQBXISlQ+8jWCF9klpb8yNYIK0NJ</t>
  </si>
  <si>
    <t>US5JUTMxODkxMzgxOC5JUV9DTE9TRVBSSUNFLjQvMTQvMjAxNi5VU0QBAAAAGj0CEwMAAAAAAP365zv7yNYIfn0Km/zI1ggqQ0lRLklRMjYzNjc1ODMyLklRX0NMT1NFUFJJQ0UuMS80LzIwMTIuVVNEAQAAALhftw8DAAAAAACCW0WN/MjWCKeDypX8yNYIK0NJUS5JUTMxNDc0NDc5OC5JUV9DTE9TRVBSSUNFLjgvMTIvMjAxMS5VU0QBAAAA3p/CEgMAAAAAAFP4Rkb7yNYI+YkGmfzI1ggrQ0lRLklRMjU2NTU3MzM0LklRX0NMT1NFUFJJQ0UuMTIvNy8yMDE1LlVTRAEAAAAWwUoPAgAAAAUxNC4xNACKlilQ+8jWCKx3qZb8yNYIKkNJUS5JUTMxODkxMzgxOC5JUV9DTE9TRVBSSUNFLjEvMy8yMDE3LlVTRAEAAAAaPQITAwAAAAAAT+ZEjfzI1gii9dWV/MjWCCpDSVEuSVEzMjI3NTgyOTIuSVFfQ0xPU0VQUklDRS40LzQvMjAxNy5VU0QBAAAAlOY8EwMAAAAAAEGX6Dv7yNYI/idsm/zI1ggrQ0lRLklRMjYzNjc1ODMyLklRX0NMT1NFUFJJQ0UuNi8xOC8yMDEyLlVTRAEAAAC4X7cPAwAAAAAAYugsQvvI1ggzX+GZ/MjWCCpDSVEuSVEzMTg5MTM4MTguSVFfQ0xPU0VQUklDRS41LzMvMjAxOC5VU0QBAAAAGj0CEwMAAAAAACc8vD77yNYIma/MmvzI1ggrQ0lRLklRNDE3ODgzODE0LklRX0NMT1NFUFJJQ0UuOS8yMC8yMDE2LlVTRAEAAACmZugYAwAAAAAAM0gBSfvI1ghSvxOY/MjWCCtDSVEuSVEyNjM2NzU4MzIu</t>
  </si>
  <si>
    <t>SVFfQ0xPU0VQUklDRS4xLzMxLzIwMTcuVVNEAQAAALhftw8DAAAAAAAnP943+8jWCGa8r4L8yNYIKkNJUS5JUTI0MzIyMzg1Mi5JUV9DTE9TRVBSSUNFLjkvNy8yMDEyLlVTRAEAAAAsTX8OAwAAAAAAMpIDSfvI1gghxzWY/MjWCCpDSVEuSVEyNjM2NzU4MzIuSVFfQ0xPU0VQUklDRS44LzMvMjAxOC5VU0QBAAAAuF+3DwMAAAAAAFLcXkX7yNYIsF8RmfzI1ggqQ0lRLklRMjQzMDQwODk2LklRX0NMT1NFUFJJQ0UuNS85LzIwMTguVVNEAQAAAICCfA4DAAAAAAAOdvU++8jWCH2lvpr8yNYIM0NJUS4oSU5WQUxJRCBJREVOVElGSUVSKS5JUV9DTE9TRVBSSUNFLjQvNS8yMDE2LlVTRAUAAAAAAAAACAAAABQoSW52YWxpZCBJZGVudGlmaWVyKUiR2Dv7yNYIAu87m/zI1ggrQ0lRLklRMjQwNTczNjE5LklRX0NMT1NFUFJJQ0UuNy8zMC8yMDE1LlVTRAEAAACz3FYOAwAAAAAAIx0HRfvI1giS6QeZ/MjWCCtDSVEuSVEyNTQ0ODM1NzguSVFfQ0xPU0VQUklDRS40LzExLzIwMTYuVVNEAQAAAHocKw8DAAAAAAApdvg7+8jWCIWIIZv8yNYIK0NJUS5JUTI2MzY3NTgzMi5JUV9DTE9TRVBSSUNFLjQvMTMvMjAxMi5VU0QBAAAAuF+3DwMAAAAAAOTvzj37yNYIe1sRm/zI1ggqQ0lRLklRMjYzNjc1ODMyLklRX0NMT1NFUFJJQ0UuMi8zLzIwMTYuVVNEAQAAALhftw8DAAAAAABr2943+8jWCIaNjYL8yNYIK0NJUS5JUTI1</t>
  </si>
  <si>
    <t>NDQ4MzU3OC5JUV9DTE9TRVBSSUNFLjYvMjcvMjAxNi5VU0QBAAAAehwrDwMAAAAAAEO8JUL7yNYIWiqvmfzI1ggrQ0lRLklRMjQzMjIzODUyLklRX0NMT1NFUFJJQ0UuNi8yMi8yMDE1LlVTRAEAAAAsTX8OAwAAAAAAh1gmQvvI1gguwMWZ/MjWCCpDSVEuSVEzMDEyODM1OTguSVFfQ0xPU0VQUklDRS44LzMvMjAxNi5VU0QBAAAADjn1EQMAAAAAAKqwMUX7yNYIte0FmfzI1ggqQ0lRLklRMjQzMjIzODUyLklRX0NMT1NFUFJJQ0UuMS8zLzIwMTkuVVNEAQAAACxNfw4CAAAABTIyLjAxANRA6Y38yNYIa6jelfzI1ggsQ0lRLklRMjYyNTQ5NDQ4LklRX0NMT1NFUFJJQ0UuMTAvMjIvMjAxOC5VU0QBAAAAyC+mDwIAAAAFMzUuNDcAm/IKTPvI1gghg5mX/MjWCCtDSVEuSVEyNTQ0ODM1NzguSVFfQ0xPU0VQUklDRS4xLzE0LzIwMTMuVVNEAQAAAHocKw8DAAAAAAAWpGOO/MjWCDbYCZb8yNYIK0NJUS5JUTI1MjA1MDA1Ni5JUV9DTE9TRVBSSUNFLjQvMjQvMjAxNS5VU0QBAAAAiPoFDwMAAAAAAGwo0D37yNYIArzGmvzI1ggpQ0lRLklRMTYyMzUyNi5JUV9DTE9TRVBSSUNFLjcvMTUvMjAxNi5VU0QBAAAA5sUYAAMAAAAAAAXbKEP7yNYIK2tXmfzI1ggsQ0lRLklRMzIxNDYxNTkzLklRX0NMT1NFUFJJQ0UuMTIvMTgvMjAxNS5VU0QBAAAAWR0pEwMAAAAAAN1A6oz8yNYIhtqglfzI1ggqQ0lRLklRMjYyNTQ5NDQ4</t>
  </si>
  <si>
    <t>LklRX0NMT1NFUFJJQ0UuOC84LzIwMTMuVVNEAQAAAMgvpg8DAAAAAAD5plFG+8jWCN/r85j8yNYIK0NJUS5JUTMxNDc0NDc5OC5JUV9DTE9TRVBSSUNFLjExLzIvMjAxOC5VU0QBAAAA3p/CEgIAAAAFMTkuMTcATaALTfvI1ggaZ1uX/MjWCDNDSVEuKElOVkFMSUQgSURFTlRJRklFUikuSVFfQ0xPU0VQUklDRS41LzcvMjAxOC5VU0QFAAAAAAAAAAgAAAAUKEludmFsaWQgSWRlbnRpZmllciljOfY++8jWCJplypr8yNYIK0NJUS5JUTI1NDQ4MzU3OC5JUV9DTE9TRVBSSUNFLjIvMjIvMjAxMy5VU0QBAAAAehwrDwMAAAAAAJZ97Tn7yNYIjVQIgvzI1ggrQ0lRLklRMzE0NzQ0Nzk4LklRX0NMT1NFUFJJQ0UuMTEvMi8yMDE3LlVTRAEAAADen8ISAwAAAAAAYWAWTvvI1ggdmnuX/MjWCCtDSVEuSVEyNDA1NzM2MTkuSVFfQ0xPU0VQUklDRS4xLzI3LzIwMTcuVVNEAQAAALPcVg4DAAAAAABtOUqP/MjWCP0vPpb8yNYIKkNJUS5JUTI2MzY3NTgzMi5JUV9DTE9TRVBSSUNFLjYvNS8yMDE0LlVTRAEAAAC4X7cPAwAAAAAAUokHQPvI1gh6Pyma/MjWCCxDSVEuSVEzMDEyODM1OTguSVFfQ0xPU0VQUklDRS4xMi8xNS8yMDE1LlVTRAEAAAAOOfURAwAAAAAANeJHjPzI1ghJOJCV/MjWCCtDSVEuSVEyNTIwNTAwNTYuSVFfQ0xPU0VQUklDRS4xLzMwLzIwMTIuVVNEAQAAAIj6BQ8DAAAAAAB+YEqP/MjWCIfUOpb8yNYI</t>
  </si>
  <si>
    <t>KkNJUS5JUTI1MjA1MDA1Ni5JUV9DTE9TRVBSSUNFLjYvNC8yMDE0LlVTRAEAAACI+gUPAwAAAAAAhf4HQPvI1ghCPDSa/MjWCCxDSVEuSVEzMjI3NTgyOTIuSVFfQ0xPU0VQUklDRS4xMi8yNi8yMDE4LlVTRAEAAACU5jwTAgAAAAQ5Ljk2AAtKRI38yNYIFR65lfzI1ggsQ0lRLklRMjUzODkyMjM0LklRX0NMT1NFUFJJQ0UuMTEvMTIvMjAxMi5VU0QBAAAAihYiDwMAAAAAAC7rFU77yNYIx+0Hl/zI1ggrQ0lRLklRMzIxNDYxNTkzLklRX0NMT1NFUFJJQ0UuMTEvMS8yMDE3LlVTRAEAAABZHSkTAwAAAAAAg64WTvvI1gipqnOX/MjWCCpDSVEuSVEzMTQ3NDQ3OTguSVFfQ0xPU0VQUklDRS40LzIvMjAxMy5VU0QBAAAA3p/CEgMAAAAAADBw6Dv7yNYIuA5Jm/zI1ggsQ0lRLklRMzIxNDYxNTkzLklRX0NMT1NFUFJJQ0UuMTAvMjkvMjAxOC5VU0QBAAAAWR0pEwIAAAAFMTguOTEAS84lTPvI1ghjoneX/MjWCClDSVEuSVE0MzI3OTQ2My5JUV9DTE9TRVBSSUNFLjkvMy8yMDE1LlVTRAEAAABnZJQCAwAAAAAA1acDSPvI1gim7mSY/MjWCCtDSVEuSVEzMjE0NjE1OTMuSVFfQ0xPU0VQUklDRS4xMC8xLzIwMTUuVVNEAQAAAFkdKRMDAAAAAAAQmcZJ+8jWCFzK1Zf8yNYIK0NJUS5JUTQxNzg4MzgxNC5JUV9DTE9TRVBSSUNFLjcvMjYvMjAxMi5VU0QBAAAApmboGAMAAAAAAP69NEX7yNYIZn8emfzI1ggrQ0lRLklR</t>
  </si>
  <si>
    <t>NDE3ODgzODE0LklRX0NMT1NFUFJJQ0UuNS8yOS8yMDEzLlVTRAEAAACmZugYAwAAAAAAiU0QQfvI1gg9rj+a/MjWCCtDSVEuSVEzMjI3NTgyOTIuSVFfQ0xPU0VQUklDRS44LzIzLzIwMTEuVVNEAQAAAJTmPBMDAAAAAADYUutG+8jWCB+f1pj8yNYIK0NJUS5JUTI0MDU3MzYxOS5JUV9DTE9TRVBSSUNFLjYvMjcvMjAxMy5VU0QBAAAAs9xWDgMAAAAAAKVFQUP7yNYI9fWrmfzI1gg1Q0lRLihJTlZBTElEIElERU5USUZJRVIpLklRX0NMT1NFUFJJQ0UuMTIvMTQvMjAxNi5VU0QFAAAAAAAAAAgAAAAUKEludmFsaWQgSWRlbnRpZmllcilFd6BQ+8jWCHL3kZb8yNYIKkNJUS5JUTI2MjU0OTQ0OC5JUV9DTE9TRVBSSUNFLjIvNi8yMDE0LlVTRAEAAADIL6YPAwAAAAAASY3eN/vI1gjQXFmC/MjWCCtDSVEuSVEzMTQ3NDQ3OTguSVFfQ0xPU0VQUklDRS40LzI3LzIwMTEuVVNEAQAAAN6fwhIDAAAAAABbAdA9+8jWCLmzH5v8yNYIK0NJUS5JUTI2MjU0OTQ0OC5JUV9DTE9TRVBSSUNFLjUvMTcvMjAxNi5VU0QBAAAAyC+mDwMAAAAAAGM59j77yNYIyBlhmvzI1ggrQ0lRLklRMjUyMDUwMDU2LklRX0NMT1NFUFJJQ0UuMTAvOS8yMDE3LlVTRAEAAACI+gUPAgAAAAUyNS4wMgCkAzNL+8jWCCvS95f8yNYIK0NJUS5JUTI1NjU1NzMzNC5JUV9DTE9TRVBSSUNFLjMvMjkvMjAxOS5VU0QBAAAAFsFKDwIAAAAFMzguODUA</t>
  </si>
  <si>
    <t>ZGy+kPzI1ggUvX6W/MjWCCxDSVEuSVEyNTM4OTIyMzQuSVFfQ0xPU0VQUklDRS4xMC8xMy8yMDE1LlVTRAEAAACKFiIPAwAAAAAA59gOS/vI1ggdq6KX/MjWCCtDSVEuSVEyNjI1NDk0NDguSVFfQ0xPU0VQUklDRS44LzMxLzIwMTUuVVNEAQAAAMgvpg8DAAAAAACsClBH+8jWCJzSe5j8yNYIK0NJUS5JUTMxODkxMzgxOC5JUV9DTE9TRVBSSUNFLjEwLzQvMjAxMi5VU0QBAAAAGj0CEwMAAAAAAD5u9Uv7yNYIJ9iyl/zI1ggrQ0lRLklRMzIxNDYxNTkzLklRX0NMT1NFUFJJQ0UuNy8xMS8yMDEzLlVTRAEAAABZHSkTAwAAAAAAg25SRPvI1ginG3SZ/MjWCCtDSVEuSVEyNzc3OTk3OTYuSVFfQ0xPU0VQUklDRS42LzI5LzIwMTEuVVNEAQAAAHTjjhADAAAAAAA/ShlD+8jWCKgE55n8yNYILENJUS5JUTMyMTQ2MTU5My5JUV9DTE9TRVBSSUNFLjEwLzExLzIwMTIuVVNEAQAAAFkdKRMDAAAAAADFig5L+8jWCPRRi5f8yNYILENJUS5JUTQxNzg4MzgxNC5JUV9DTE9TRVBSSUNFLjExLzI0LzIwMTQuVVNEAQAAAKZm6BgDAAAAAABhYBZO+8jWCEBa3Zb8yNYINENJUS4oSU5WQUxJRCBJREVOVElGSUVSKS5JUV9DTE9TRVBSSUNFLjcvMTQvMjAxNC5VU0QFAAAAAAAAAAgAAAAUKEludmFsaWQgSWRlbnRpZmllcim3ERhD+8jWCCq1WZn8yNYIKUNJUS5JUTE2MjM1MjYuSVFfQ0xPU0VQUklDRS42LzEzLzIwMTMuVVNE</t>
  </si>
  <si>
    <t>AQAAAObFGAADAAAAAADu+CRC+8jWCMA2/pn8yNYIKkNJUS5JUTMwMTI4MzU5OC5JUV9DTE9TRVBSSUNFLjcvNy8yMDE0LlVTRAEAAAAOOfURAwAAAAAAzKokQvvI1ggZn4CZ/MjWCCpDSVEuSVE0MzI3OTQ2My5JUV9DTE9TRVBSSUNFLjIvMjMvMjAxNy5VU0QBAAAAZ2SUAgMAAAAAAJ7H8Dj7yNYIn0ItgvzI1ggrQ0lRLklRNDE3ODgzODE0LklRX0NMT1NFUFJJQ0UuNS8yMi8yMDE4LlVTRAEAAACmZugYAgAAAAUxNC4wNQBjsAdA+8jWCBUtdJr8yNYIK0NJUS5JUTI3Nzc5OTc5Ni5JUV9DTE9TRVBSSUNFLjEvMzAvMjAxMi5VU0QBAAAAdOOOEAMAAAAAAH5gSo/8yNYIdq06lvzI1ggsQ0lRLklRMjQwNTczNjE5LklRX0NMT1NFUFJJQ0UuMTAvMjAvMjAxNS5VU0QBAAAAs9xWDgMAAAAAAHmkCkz7yNYIfvaHl/zI1ggrQ0lRLklRNDE3ODgzODE0LklRX0NMT1NFUFJJQ0UuOC8xMS8yMDE0LlVTRAEAAACmZugYAwAAAAAAEvYGRfvI1ggxfNSY/MjWCCpDSVEuSVEyNTY1NTczMzQuSVFfQ0xPU0VQUklDRS42LzQvMjAxNC5VU0QBAAAAFsFKDwMAAAAAAHTXB0D7yNYIQ/IxmvzI1ggsQ0lRLklRMjQzMjIzODUyLklRX0NMT1NFUFJJQ0UuMTEvMTYvMjAxOC5VU0QBAAAALE1/DgIAAAAFMjMuNTMAMFcRTvvI1gijMwyX/MjWCClDSVEuSVExNjIzNTI2LklRX0NMT1NFUFJJQ0UuNy8zMC8yMDE1LlVTRAEAAADmxRgA</t>
  </si>
  <si>
    <t>AwAAAAAAEvYGRfvI1ggXABCZ/MjWCCtDSVEuSVEyNjM2NzU4MzIuSVFfQ0xPU0VQUklDRS44LzIzLzIwMTEuVVNEAQAAALhftw8DAAAAAADpeetG+8jWCB+f1pj8yNYIK0NJUS5JUTI2MzY3NTgzMi5JUV9DTE9TRVBSSUNFLjExLzQvMjAxMy5VU0QBAAAAuF+3DwMAAAAAAB3EFU77yNYIYttSl/zI1ggrQ0lRLklRMzAxMjgzNTk4LklRX0NMT1NFUFJJQ0UuOS8yMy8yMDE0LlVTRAEAAAAOOfURAwAAAAAACnjYR/vI1ghBmBOY/MjWCCpDSVEuSVE0MzI3OTQ2My5JUV9DTE9TRVBSSUNFLjkvMTEvMjAxNy5VU0QBAAAAZ2SUAgIAAAAIOC4xMTExMzUAzKcCSfvI1ghwV2uY/MjWCCxDSVEuSVEyNDMyMjM4NTIuSVFfQ0xPU0VQUklDRS4xMS8xNy8yMDE0LlVTRAEAAAAsTX8OAwAAAAAAQr39TPvI1ggOrAGX/MjWCCtDSVEuSVE0MTc4ODM4MTQuSVFfQ0xPU0VQUklDRS44LzExLzIwMTUuVVNEAQAAAKZm6BgDAAAAAAComflF+8jWCA8u1Jj8yNYIK0NJUS5JUTI2MjU0OTQ0OC5JUV9DTE9TRVBSSUNFLjcvMjMvMjAxOC5VU0QBAAAAyC+mDwIAAAAFNTcuMjcAP9JRRPvI1giGckqZ/MjWCCtDSVEuSVEyNjI1NDk0NDguSVFfQ0xPU0VQUklDRS43LzE5LzIwMTMuVVNEAQAAAMgvpg8DAAAAAADOWQZF+8jWCOk6Upn8yNYIKkNJUS5JUTMxODkxMzgxOC5JUV9DTE9TRVBSSUNFLjIvMi8yMDE2LlVTRAEAAAAaPQITAwAA</t>
  </si>
  <si>
    <t>AAAAfALfN/vI1ghhHZSC/MjWCCpDSVEuSVE0MzI3OTQ2My5JUV9DTE9TRVBSSUNFLjQvMjUvMjAxNy5VU0QBAAAAZ2SUAgMAAAAAAMaK7D37yNYIPRQqm/zI1gg0Q0lRLihJTlZBTElEIElERU5USUZJRVIpLklRX0NMT1NFUFJJQ0UuNS8yNS8yMDE3LlVTRAUAAAAAAAAACAAAABQoSW52YWxpZCBJZGVudGlmaWVyKYX+B0D7yNYIvg6fmvzI1ggrQ0lRLklRMjc3Nzk5Nzk2LklRX0NMT1NFUFJJQ0UuOS8yMC8yMDEyLlVTRAEAAAB0444QAwAAAAAAMufGSfvI1ghj1eyX/MjWCCpDSVEuSVEyNDA1NzM2MTkuSVFfQ0xPU0VQUklDRS42LzcvMjAxNy5VU0QBAAAAs9xWDgMAAAAAALzCEEH7yNYIYXlimvzI1ggrQ0lRLklRMjc3Nzk5Nzk2LklRX0NMT1NFUFJJQ0UuOC8yMi8yMDEyLlVTRAEAAAB0444QAwAAAAAAirxPR/vI1gj36pWY/MjWCCpDSVEuSVEyNDMwNDA4OTYuSVFfQ0xPU0VQUklDRS4xLzMvMjAxNC5VU0QBAAAAgIJ8DgMAAAAAAFcNRI78yNYITUP8lfzI1ggrQ0lRLklRMzIyNzU4MjkyLklRX0NMT1NFUFJJQ0UuMTIvOC8yMDExLlVTRAEAAACU5jwTAwAAAAAArOQpUPvI1ghQuriW/MjWCCpDSVEuSVEyNTY1NTczMzQuSVFfQ0xPU0VQUklDRS42LzEvMjAxNi5VU0QBAAAAFsFKDwIAAAAFMTYuMjcAg6MzQPvI1giyQh6a/MjWCCpDSVEuSVEyNzc3OTk3OTYuSVFfQ0xPU0VQUklDRS40LzEvMjAxMy5V</t>
  </si>
  <si>
    <t>U0QBAAAAdOOOEAMAAAAAAEGX6Dv7yNYItqJNm/zI1ggqQ0lRLklRMjQzMDQwODk2LklRX0NMT1NFUFJJQ0UuMy80LzIwMTkuVVNEAQAAAICCfA4CAAAABTE4LjMyAAfoqJD8yNYItcxtlvzI1ggsQ0lRLklRMjYyNTQ5NDQ4LklRX0NMT1NFUFJJQ0UuMTAvMTAvMjAxMy5VU0QBAAAAyC+mDwMAAAAAAN+OC0z7yNYI6/zGl/zI1ggsQ0lRLklRMzIyNzU4MjkyLklRX0NMT1NFUFJJQ0UuMTEvMjEvMjAxMi5VU0QBAAAAlOY8EwMAAAAAACJjMU77yNYIlR3elvzI1ggqQ0lRLklRNDMyNzk0NjMuSVFfQ0xPU0VQUklDRS41LzE5LzIwMTQuVVNEAQAAAGdklAIDAAAAAAA4Y7w++8jWCPkzjZr8yNYILENJUS5JUTMyMjc1ODI5Mi5JUV9DTE9TRVBSSUNFLjEyLzIxLzIwMTcuVVNEAQAAAJTmPBMDAAAAAABGCUiM/MjWCGw8jpX8yNYIK0NJUS5JUTI1Mzg5MjIzNC5JUV9DTE9TRVBSSUNFLjQvMjgvMjAxNS5VU0QBAAAAihYiDwMAAAAAANPIzj37yNYIT76ymvzI1ggrQ0lRLklRMzAxMjgzNTk4LklRX0NMT1NFUFJJQ0UuNS8xNC8yMDE0LlVTRAEAAAAOOfURAwAAAAAAUC/pPfvI1ghE26Sa/MjWCCtDSVEuSVExMzQ3MzI1NDYuSVFfQ0xPU0VQUklDRS43LzE3LzIwMTIuVVNEAQAAAALbBwgDAAAAAACDblJE+8jWCMTKWJn8yNYIK0NJUS5JUTMwMTI4MzU5OC5JUV9DTE9TRVBSSUNFLjEvMTUvMjAxOS5VU0QBAAAADjn1</t>
  </si>
  <si>
    <t>EQIAAAACMjEABX1jjvzI1gjfqA2W/MjWCCxDSVEuSVEzMTQ3NDQ3OTguSVFfQ0xPU0VQUklDRS4xMC8yMS8yMDEzLlVTRAEAAADen8ISAwAAAAAAkTwMTfvI1gimmaGX/MjWCCpDSVEuSVEzMTg5MTM4MTguSVFfQ0xPU0VQUklDRS40LzQvMjAxOC5VU0QBAAAAGj0CEwMAAAAAAMI75Dz7yNYIXQdWm/zI1ggrQ0lRLklRMzE0NzQ0Nzk4LklRX0NMT1NFUFJJQ0UuMTAvMy8yMDEyLlVTRAEAAADen8ISAwAAAAAAggr2S/vI1ggQbcCX/MjWCCtDSVEuSVEzMDEyODM1OTguSVFfQ0xPU0VQUklDRS44LzI4LzIwMTguVVNEAQAAAA459RECAAAABTE3LjY1AKIyA0j7yNYIT9CPmPzI1ggrQ0lRLklRMjU2NTU3MzM0LklRX0NMT1NFUFJJQ0UuNi8xOS8yMDEyLlVTRAEAAAAWwUoPAwAAAAAAUcEsQvvI1gjNdOCZ/MjWCCtDSVEuSVE0MzI3OTQ2My5JUV9DTE9TRVBSSUNFLjEwLzI5LzIwMTIuVVNEAQAAAGdklAIDAAAAAACiYwxN+8jWCChbO5f8yNYILENJUS5JUTEzNDczMjU0Ni5JUV9DTE9TRVBSSUNFLjEwLzEzLzIwMTEuVVNEAQAAAALbBwgDAAAAAADXeDNL+8jWCCJb5Zf8yNYIK0NJUS5JUTI0MzA0MDg5Ni5JUV9DTE9TRVBSSUNFLjkvMTYvMjAxMy5VU0QBAAAAgIJ8DgMAAAAAALofyEn7yNYIgLdGmPzI1ggqQ0lRLklRMzIyNzU4MjkyLklRX0NMT1NFUFJJQ0UuMi83LzIwMTguVVNEAQAAAJTmPBMDAAAAAAD3</t>
  </si>
  <si>
    <t>UcE4+8jWCGnNgYL8yNYIK0NJUS5JUTMwMTI4MzU5OC5JUV9DTE9TRVBSSUNFLjExLzgvMjAxOC5VU0QBAAAADjn1EQIAAAAFMTcuMzUAoAg4TfvI1gjCcDqX/MjWCChDSVEuSVExNjIzNTI2LklRX0NMT1NFUFJJQ0UuOS8xLzIwMTcuVVNEAQAAAObFGAACAAAABTE3LjU1APlQ2Ef7yNYIYa2NmPzI1ggrQ0lRLklRMzIxNDYxNTkzLklRX0NMT1NFUFJJQ0UuNS8yMy8yMDE2LlVTRAEAAABZHSkTAwAAAAAATksmP/vI1ghIkU2a/MjWCCtDSVEuSVEzMjI3NTgyOTIuSVFfQ0xPU0VQUklDRS4xMC81LzIwMTYuVVNEAQAAAJTmPBMDAAAAAAAcIPVL+8jWCEIsw5f8yNYIK0NJUS5JUTI1MjA1MDA1Ni5JUV9DTE9TRVBSSUNFLjEvMjkvMjAxOS5VU0QBAAAAiPoFDwIAAAAFMjAuMjkAc5+Kj/zI1gigvE+W/MjWCCpDSVEuSVEzMjI3NTgyOTIuSVFfQ0xPU0VQUklDRS43LzUvMjAxMy5VU0QBAAAAlOY8EwMAAAAAAMTGC0T7yNYI0SqJmfzI1ggrQ0lRLklRMzE4OTEzODE4LklRX0NMT1NFUFJJQ0UuMS8xNC8yMDE1LlVTRAEAAAAaPQITAwAAAAAAvUwIj/zI1gj9HheW/MjWCCpDSVEuSVEyNTM4OTIyMzQuSVFfQ0xPU0VQUklDRS4yLzYvMjAxNy5VU0QBAAAAihYiDwIAAAAENC4yOQBJfLc3+8jWCGariIL8yNYIKENJUS5JUTE2MjM1MjYuSVFfQ0xPU0VQUklDRS45LzEvMjAxNi5VU0QBAAAA5sUYAAMAAAAAAKIyA0j7</t>
  </si>
  <si>
    <t>yNYIlcdkmPzI1ggsQ0lRLklRMzIxNDYxNTkzLklRX0NMT1NFUFJJQ0UuMTAvMTIvMjAxNy5VU0QBAAAAWR0pEwMAAAAAAHGOMkv7yNYIaRnfl/zI1ggpQ0lRLklRNDMyNzk0NjMuSVFfQ0xPU0VQUklDRS40LzcvMjAxNi5VU0QBAAAAZ2SUAgMAAAAAAH45+Tv7yNYI9wsum/zI1ggrQ0lRLklRMzE4OTEzODE4LklRX0NMT1NFUFJJQ0UuNS8xNS8yMDE4LlVTRAEAAAAaPQITAwAAAAAAPSQmP/vI1ggVPpua/MjWCCtDSVEuSVEyNTY1NTczMzQuSVFfQ0xPU0VQUklDRS4xLzEzLzIwMTIuVVNEAQAAABbBSg8DAAAAAABoNESO/MjWCAsT95X8yNYINENJUS4oSU5WQUxJRCBJREVOVElGSUVSKS5JUV9DTE9TRVBSSUNFLjEvMTQvMjAxNS5VU0QFAAAAAAAAAAgAAAAUKEludmFsaWQgSWRlbnRpZmllcim9TAiP/MjWCNvQFpb8yNYIK0NJUS5JUTI0MzA0MDg5Ni5JUV9DTE9TRVBSSUNFLjcvMjkvMjAxNi5VU0QBAAAAgIJ8DgMAAAAAAPCnBkX7yNYI0fcTmfzI1ggsQ0lRLklRMjYyNTQ5NDQ4LklRX0NMT1NFUFJJQ0UuMTEvMjYvMjAxOC5VU0QBAAAAyC+mDwIAAAAFMzYuNDgAzZ8wTvvI1ghdGumW/MjWCCtDSVEuSVEzMjE0NjE1OTMuSVFfQ0xPU0VQUklDRS40LzIyLzIwMTMuVVNEAQAAAFkdKRMDAAAAAADXsew9+8jWCO6D9Jr8yNYIKkNJUS5JUTMxODkxMzgxOC5JUV9DTE9TRVBSSUNFLjgvOC8yMDE2LlVTRAEA</t>
  </si>
  <si>
    <t>AAAaPQITAwAAAAAAUtxeRfvI1gjeNfaY/MjWCCpDSVEuSVEyNzc3OTk3OTYuSVFfQ0xPU0VQUklDRS41LzUvMjAxNS5VU0QBAAAAdOOOEAMAAAAAAB266D37yNYIwHqamvzI1ggsQ0lRLklRMjYzNjc1ODMyLklRX0NMT1NFUFJJQ0UuMTIvMjAvMjAxMi5VU0QBAAAAuF+3DwMAAAAAAJmk6Yz8yNYIyAqmlfzI1ggsQ0lRLklRMzE0NzQ0Nzk4LklRX0NMT1NFUFJJQ0UuMTEvMjgvMjAxNC5VU0QBAAAA3p/CEgMAAAAAALlFEE77yNYIj8jElvzI1ggrQ0lRLklRNDMyNzk0NjMuSVFfQ0xPU0VQUklDRS4xMC8xOS8yMDE3LlVTRAEAAABnZJQCAgAAAAg4Ljk4MTEyNADV2AxN+8jWCJ7ps5f8yNYIKkNJUS5JUTI1NjU1NzMzNC5JUV9DTE9TRVBSSUNFLjQvNC8yMDE3LlVTRAEAAAAWwUoPAgAAAAUyNy4wNQBBl+g7+8jWCIcWa5v8yNYIK0NJUS5JUTMwMTI4MzU5OC5JUV9DTE9TRVBSSUNFLjEvMTEvMjAxMi5VU0QBAAAADjn1EQMAAAAAALLy6I38yNYIvv/jlfzI1ggrQ0lRLklRMzIyNzU4MjkyLklRX0NMT1NFUFJJQ0UuNi8yNi8yMDE1LlVTRAEAAACU5jwTAwAAAAAAlV0tQvvI1ghclqqZ/MjWCCtDSVEuSVEzMTg5MTM4MTguSVFfQ0xPU0VQUklDRS42LzIzLzIwMTQuVVNEAQAAABo9AhMDAAAAAACadBBB+8jWCFyn0Zn8yNYIK0NJUS5JUTMwMTI4MzU5OC5JUV9DTE9TRVBSSUNFLjEvMTUvMjAxMy5VU0QBAAAA</t>
  </si>
  <si>
    <t>Djn1EQMAAAAAAPRVY478yNYIu+4RlvzI1ggqQ0lRLklRMjc3Nzk5Nzk2LklRX0NMT1NFUFJJQ0UuOC8xLzIwMTIuVVNEAQAAAHTjjhADAAAAAABS3F5F+8jWCMYUBpn8yNYIKkNJUS5JUTQzMjc5NDYzLklRX0NMT1NFUFJJQ0UuOS8yMC8yMDEyLlVTRAEAAABnZJQCAwAAAAAAMufGSfvI1gjsw+uX/MjWCCxDSVEuSVEyNTIwNTAwNTYuSVFfQ0xPU0VQUklDRS4xMC8yNy8yMDE0LlVTRAEAAACI+gUPAwAAAAAA1rEOS/vI1ghWU26X/MjWCCtDSVEuSVEzMDEyODM1OTguSVFfQ0xPU0VQUklDRS40LzExLzIwMTYuVVNEAQAAAA459REDAAAAAAApdvg7+8jWCIWIIZv8yNYIKkNJUS5JUTE2MjM1MjYuSVFfQ0xPU0VQUklDRS4xMS8yMS8yMDE3LlVTRAEAAADmxRgAAgAAAAUxOC41NAA/iSdP+8jWCDlxFJf8yNYIK0NJUS5JUTI0MzA0MDg5Ni5JUV9DTE9TRVBSSUNFLjcvMTIvMjAxNy5VU0QBAAAAgIJ8DgMAAAAAANXtC0T7yNYIM066mfzI1ggqQ0lRLklRMTM0NzMyNTQ2LklRX0NMT1NFUFJJQ0UuMS82LzIwMTIuVVNEAQAAAALbBwgDAAAAAABP5kSN/MjWCCvk1JX8yNYIKkNJUS5JUTQxNzg4MzgxNC5JUV9DTE9TRVBSSUNFLjgvNS8yMDE2LlVTRAEAAACmZugYAwAAAAAAdCpfRfvI1ggQ9fiY/MjWCCtDSVEuSVEyNzc3OTk3OTYuSVFfQ0xPU0VQUklDRS41LzE2LzIwMTcuVVNEAQAAAHTjjhACAAAABTE0Ljc2</t>
  </si>
  <si>
    <t>AHCZJj/7yNYIeoPFmvzI1ggsQ0lRLklRMjUzODkyMjM0LklRX0NMT1NFUFJJQ0UuMTIvMTEvMjAxOC5VU0QBAAAAihYiDwIAAAAEOC4xMgBG+ihQ+8jWCIGylpb8yNYINENJUS4oSU5WQUxJRCBJREVOVElGSUVSKS5JUV9DTE9TRVBSSUNFLjQvMTYvMjAxNS5VU0QFAAAAAAAAAAgAAAAUKEludmFsaWQgSWRlbnRpZmllcilQyf48+8jWCIxx6pr8yNYIKkNJUS5JUTI3Nzc5OTc5Ni5JUV9DTE9TRVBSSUNFLjYvNy8yMDE4LlVTRAEAAAB0444QAgAAAAUyNi45NQAyLztB+8jWCONLI5r8yNYIKkNJUS5JUTEzNDczMjU0Ni5JUV9DTE9TRVBSSUNFLjIvOS8yMDE4LlVTRAEAAAAC2wcIAgAAAAgxLjY0MjczOQDzivE4+8jWCPj/coL8yNYIKUNJUS5JUTE2MjM1MjYuSVFfQ0xPU0VQUklDRS41LzE3LzIwMTMuVVNEAQAAAObFGAADAAAAAACl8TNA+8jWCHphd5r8yNYILENJUS5JUTMwMTI4MzU5OC5JUV9DTE9TRVBSSUNFLjEyLzIyLzIwMTYuVVNEAQAAAA459REDAAAAAACIfemM/MjWCMaeqpX8yNYIK0NJUS5JUTMyMjc1ODI5Mi5JUV9DTE9TRVBSSUNFLjcvMTUvMjAxNS5VU0QBAAAAlOY8EwMAAAAAABmKDET7yNYI9z9ZmfzI1ggrQ0lRLklRNDMyNzk0NjMuSVFfQ0xPU0VQUklDRS4xMC8yNi8yMDE3LlVTRAEAAABnZJQCAgAAAAg4LjM3Njg0MQBCvf1M+8jWCJfenJf8yNYIK0NJUS5JUTMxNDc0NDc5OC5JUV9D</t>
  </si>
  <si>
    <t>TE9TRVBSSUNFLjQvMTUvMjAxNi5VU0QBAAAA3p/CEgMAAAAAAOzT5zv7yNYIlej8mvzI1ggsQ0lRLklRMzIxNDYxNTkzLklRX0NMT1NFUFJJQ0UuMTAvMTAvMjAxNy5VU0QBAAAAWR0pEwMAAAAAAIK1Mkv7yNYIhtnql/zI1ggqQ0lRLklRMzAxMjgzNTk4LklRX0NMT1NFUFJJQ0UuOC82LzIwMTUuVVNEAQAAAA459REDAAAAAACZiTFF+8jWCGyy6Zj8yNYIK0NJUS5JUTI1NjU1NzMzNC5JUV9DTE9TRVBSSUNFLjEvMjgvMjAxNS5VU0QBAAAAFsFKDwMAAAAAAMDlEpD8yNYIFKxXlvzI1ggrQ0lRLklRMTM0NzMyNTQ2LklRX0NMT1NFUFJJQ0UuOC8yMC8yMDE4LlVTRAEAAAAC2wcIAgAAAAgxLjc2NzcwOQDpeetG+8jWCIDqu5j8yNYIKkNJUS5JUTEzNDczMjU0Ni5JUV9DTE9TRVBSSUNFLjgvNy8yMDE0LlVTRAEAAAAC2wcIAwAAAAAAHYRRRPvI1gj5eN+Y/MjWCCtDSVEuSVEyNDMyMjM4NTIuSVFfQ0xPU0VQUklDRS4xMC85LzIwMTMuVVNEAQAAACxNfw4DAAAAAABgZzJL+8jWCPeV0pf8yNYIK0NJUS5JUTMwMTI4MzU5OC5JUV9DTE9TRVBSSUNFLjQvMTIvMjAxMy5VU0QBAAAADjn1EQMAAAAAALdp/Tz7yNYIeDkYm/zI1ggrQ0lRLklRMzAxMjgzNTk4LklRX0NMT1NFUFJJQ0UuOC8yMi8yMDE3LlVTRAEAAAAOOfURAwAAAAAAzlhQR/vI1gh8EsWY/MjWCCpDSVEuSVEzMjE0NjE1OTMuSVFfQ0xPU0VQUklD</t>
  </si>
  <si>
    <t>RS43LzcvMjAxMS5VU0QBAAAAWR0pEwMAAAAAAAXbKEP7yNYIQVPBmfzI1ggrQ0lRLklRMTM0NzMyNTQ2LklRX0NMT1NFUFJJQ0UuOS8yMy8yMDEzLlVTRAEAAAAC2wcIAwAAAAAAuYsYSvvI1ggnCyiY/MjWCCtDSVEuSVEyNDA1NzM2MTkuSVFfQ0xPU0VQUklDRS4xMS80LzIwMTUuVVNEAQAAALPcVg4DAAAAAAB1Mv5M+8jWCH0ePJf8yNYIK0NJUS5JUTMxNDc0NDc5OC5JUV9DTE9TRVBSSUNFLjkvMTIvMjAxMS5VU0QBAAAA3p/CEgMAAAAAAJkQtEj7yNYI/S6ImPzI1ggrQ0lRLklRMzAxMjgzNTk4LklRX0NMT1NFUFJJQ0UuNi8yMy8yMDE1LlVTRAEAAAAOOfURAwAAAAAAZQomQvvI1giVYMSZ/MjWCCtDSVEuSVEzMTg5MTM4MTguSVFfQ0xPU0VQUklDRS4yLzI2LzIwMTkuVVNEAQAAABo9AhMCAAAABTE2LjczABgPqZD8yNYIHSNqlvzI1ggrQ0lRLklRMzIxNDYxNTkzLklRX0NMT1NFUFJJQ0UuMS8xMC8yMDE5LlVTRAEAAABZHSkTAgAAAAUyNC43OABXDUSO/MjWCLWZ+JX8yNYIK0NJUS5JUTMyMTQ2MTU5My5JUV9DTE9TRVBSSUNFLjEvMjgvMjAxOS5VU0QBAAAAWR0pEwIAAAAFMjAuNzcAc5+Kj/zI1ghL+U6W/MjWCCtDSVEuSVEyNTY1NTczMzQuSVFfQ0xPU0VQUklDRS4xMS81LzIwMTIuVVNEAQAAABbBSg8DAAAAAAB+ujdN+8jWCN8fH5f8yNYIK0NJUS5JUTEzNDczMjU0Ni5JUV9DTE9TRVBSSUNF</t>
  </si>
  <si>
    <t>LjYvMTMvMjAxNi5VU0QBAAAAAtsHCAIAAAAIMi4zMzIyMzMAq5sQQfvI1gjJnOmZ/MjWCCpDSVEuSVEyNDMyMjM4NTIuSVFfQ0xPU0VQUklDRS41LzMvMjAxMy5VU0QBAAAALE1/DgMAAAAAAA529T77yNYIj4K8mvzI1ggqQ0lRLklRMzE0NzQ0Nzk4LklRX0NMT1NFUFJJQ0UuNi85LzIwMTcuVVNEAQAAAN6fwhIDAAAAAAAQ4TpB+8jWCCTXUZr8yNYIK0NJUS5JUTI2MzY3NTgzMi5JUV9DTE9TRVBSSUNFLjgvMTUvMjAxNy5VU0QBAAAAuF+3DwMAAAAAAKTjUEb7yNYIXEHnmPzI1ggqQ0lRLklRMjYyNTQ5NDQ4LklRX0NMT1NFUFJJQ0UuNi83LzIwMTEuVVNEAQAAAMgvpg8DAAAAAACzOtdA+8jWCJ4KTJr8yNYIK0NJUS5JUTI1MjA1MDA1Ni5JUV9DTE9TRVBSSUNFLjkvMTEvMjAxNC5VU0QBAAAAiPoFDwMAAAAAAKwKUEf7yNYIxFNHmPzI1ggrQ0lRLklRMjU0NDgzNTc4LklRX0NMT1NFUFJJQ0UuNS8xMC8yMDE4LlVTRAEAAAB6HCsPAwAAAAAAkucmP/vI1ggJtraa/MjWCCpDSVEuSVEzMDEyODM1OTguSVFfQ0xPU0VQUklDRS43LzMvMjAxMy5VU0QBAAAADjn1EQMAAAAAADvYDET7yNYI3nmSmfzI1ggsQ0lRLklRMjU0NDgzNTc4LklRX0NMT1NFUFJJQ0UuMTEvMjEvMjAxMi5VU0QBAAAAehwrDwMAAAAAADOKMU77yNYIlR3elvzI1ggpQ0lRLklRMTYyMzUyNi5JUV9DTE9TRVBSSUNFLjEyLzEvMjAxNy5V</t>
  </si>
  <si>
    <t>U0QBAAAA5sUYAAIAAAAFMTguNTkAeW8pUPvI1ghv9+aW/MjWCCtDSVEuSVEyNTM4OTIyMzQuSVFfQ0xPU0VQUklDRS4xLzMwLzIwMTkuVVNEAQAAAIoWIg8CAAAAATkAYniKj/zI1ghKQ1GW/MjWCCxDSVEuSVEyNTQ0ODM1NzguSVFfQ0xPU0VQUklDRS4xMS8yNS8yMDEzLlVTRAEAAAB6HCsPAwAAAAAAijA/T/vI1ggyVdaW/MjWCCpDSVEuSVEyNDMwNDA4OTYuSVFfQ0xPU0VQUklDRS42LzcvMjAxNy5VU0QBAAAAgIJ8DgMAAAAAALzCEEH7yNYIPnVkmvzI1ggrQ0lRLklRMzAxMjgzNTk4LklRX0NMT1NFUFJJQ0UuMS8xNC8yMDE2LlVTRAEAAAAOOfURAwAAAAAA9FVjjvzI1ggh2RKW/MjWCClDSVEuSVExNjIzNTI2LklRX0NMT1NFUFJJQ0UuOC8xNy8yMDE4LlVTRAEAAADmxRgAAgAAAAUxMi4xNwCk41BG+8jWCL5Cypj8yNYIKUNJUS5JUTQzMjc5NDYzLklRX0NMT1NFUFJJQ0UuMi80LzIwMTkuVVNEAQAAAGdklAICAAAACTE1LjY4MzE5OACvvhKQ/MjWCHngWpb8yNYIO0NJUS5OQVNEQVFHTTpCT0xELklRX0VCSVRfTUFSR0lOLjIwMDAuMy8zMS8yMDE5LkxGUi5GLlVTRC5IAQAAACxNfw4DAAAAAABSkSyM/MjWCJfweZX8yNYIK0NJUS5JUTI2MzY3NTgzMi5JUV9DTE9TRVBSSUNFLjkvMjQvMjAxNC5VU0QBAAAAuF+3DwMAAAAAAMyFtEj7yNYIEvsJmPzI1ggrQ0lRLklRMjUzODkyMjM0LklRX0NMT1NF</t>
  </si>
  <si>
    <t>UFJJQ0UuNS8xMy8yMDE2LlVTRAEAAACKFiIPAgAAAAQ3LjE3AGvYvD77yNYIrox1mvzI1ggqQ0lRLklRNDMyNzk0NjMuSVFfQ0xPU0VQUklDRS44LzIzLzIwMTEuVVNEAQAAAGdklAIDAAAAAADpeetG+8jWCMe53Jj8yNYILENJUS5JUTQxNzg4MzgxNC5JUV9DTE9TRVBSSUNFLjEwLzE1LzIwMTIuVVNEAQAAAKZm6BgDAAAAAADGUTNL+8jWCPgpgpf8yNYIK0NJUS5JUTMxODkxMzgxOC5JUV9DTE9TRVBSSUNFLjIvMjAvMjAxNC5VU0QBAAAAGj0CEwMAAAAAAMep9jf7yNYIEyEOgvzI1ggqQ0lRLklRMjU2NTU3MzM0LklRX0NMT1NFUFJJQ0UuMi84LzIwMTguVVNEAQAAABbBSg8CAAAABTM5LjY1ANUDwTj7yNYI9Cd8gvzI1ggsQ0lRLklRMjc3Nzk5Nzk2LklRX0NMT1NFUFJJQ0UuMTEvMjAvMjAxMi5VU0QBAAAAdOOOEAMAAAAAAESxMU77yNYI103jlvzI1ggrQ0lRLklRMjYzNjc1ODMyLklRX0NMT1NFUFJJQ0UuOS8yMC8yMDEyLlVTRAEAAAC4X7cPAwAAAAAAMufGSfvI1gjsw+uX/MjWCCtDSVEuSVEzMTQ3NDQ3OTguSVFfQ0xPU0VQUklDRS44LzMwLzIwMTguVVNEAQAAAN6fwhIDAAAAAABelgJI+8jWCKe1iZj8yNYIK0NJUS5JUTI2MjU0OTQ0OC5JUV9DTE9TRVBSSUNFLjEwLzUvMjAxMS5VU0QBAAAAyC+mDwMAAAAAAC/nG0r7yNYIqe4PmPzI1ggrQ0lRLklRMjYyNTQ5NDQ4LklRX0NMT1NFUFJJQ0Uu</t>
  </si>
  <si>
    <t>MS8yNi8yMDE4LlVTRAEAAADIL6YPAgAAAAUzOS40NQCgrkqP/MjWCIr2M5b8yNYILENJUS5JUTI1Mzg5MjIzNC5JUV9DTE9TRVBSSUNFLjEwLzEyLzIwMTcuVVNEAQAAAIoWIg8CAAAABDUuNDMAcY4yS/vI1ghpGd+X/MjWCClDSVEuSVExNjIzNTI2LklRX0NMT1NFUFJJQ0UuMS8xNS8yMDEzLlVTRAEAAADmxRgAAwAAAAAA9FVjjvzI1giZoBGW/MjWCCtDSVEuSVEzMTg5MTM4MTguSVFfQ0xPU0VQUklDRS40LzE3LzIwMTcuVVNEAQAAABo9AhMDAAAAAACE9Pw8+8jWCHFQT5v8yNYINENJUS4oSU5WQUxJRCBJREVOVElGSUVSKS5JUV9DTE9TRVBSSUNFLjEvMTIvMjAxNS5VU0QFAAAAAAAAAAgAAAAUKEludmFsaWQgSWRlbnRpZmllcikWpGOO/MjWCIubCpb8yNYIK0NJUS5JUTEzNDczMjU0Ni5JUV9DTE9TRVBSSUNFLjUvMTgvMjAxOC5VU0QBAAAAAtsHCAIAAAAIMS41MDI2MTQAWijOP/vI1gjcc4Ga/MjWCCxDSVEuSVE0MTc4ODM4MTQuSVFfQ0xPU0VQUklDRS4xMi8xNy8yMDE4LlVTRAEAAACmZugYAgAAAAQ1LjM1ABICoFD7yNYId4WGlvzI1ggqQ0lRLklRNDE3ODgzODE0LklRX0NMT1NFUFJJQ0UuMi81LzIwMTguVVNEAQAAAKZm6BgCAAAABTE0Ljc0AJQ09jf7yNYI2C6VgvzI1ggqQ0lRLklRMjYzNjc1ODMyLklRX0NMT1NFUFJJQ0UuMi8xLzIwMTcuVVNEAQAAALhftw8DAAAAAACNGLg3+8jWCGqU</t>
  </si>
  <si>
    <t>poL8yNYILENJUS5JUTI3Nzc5OTc5Ni5JUV9DTE9TRVBSSUNFLjEwLzI1LzIwMTEuVVNEAQAAAHTjjhADAAAAAABc9SVM+8jWCIRLoZf8yNYILENJUS5JUTI1NjU1NzMzNC5JUV9DTE9TRVBSSUNFLjEyLzEwLzIwMTIuVVNEAQAAABbBSg8DAAAAAACs5ClQ+8jWCOq+kJb8yNYILENJUS5JUTI1NjU1NzMzNC5JUV9DTE9TRVBSSUNFLjEyLzI4LzIwMTIuVVNEAQAAABbBSg8DAAAAAABxNEWN/MjWCNlCzZX8yNYIKkNJUS5JUTQxNzg4MzgxNC5JUV9DTE9TRVBSSUNFLjEvNS8yMDE4LlVTRAEAAACmZugYAgAAAAIxNQBxNEWN/MjWCNiMz5X8yNYIK0NJUS5JUTI0MzIyMzg1Mi5JUV9DTE9TRVBSSUNFLjEvMTMvMjAxNS5VU0QBAAAALE1/DgMAAAAAAPRVY478yNYIVQQRlvzI1ggrQ0lRLklRMjU0NDgzNTc4LklRX0NMT1NFUFJJQ0UuOC8zMC8yMDE3LlVTRAEAAAB6HCsPAwAAAAAAcGLZR/vI1ggEOp+Y/MjWCCpDSVEuSVE0MzI3OTQ2My5JUV9DTE9TRVBSSUNFLjIvMjgvMjAxOS5VU0QBAAAAZ2SUAgIAAAAIMTUuMTQzOTIAGA+pkPzI1gjp92uW/MjWCCpDSVEuSVEzMjE0NjE1OTMuSVFfQ0xPU0VQUklDRS41LzcvMjAxNC5VU0QBAAAAWR0pEwMAAAAAAKQ87D37yNYIdD/TmvzI1gg/Q0lRLk5BU0RBUUdTOlNQUk8uSVFfTkVUX1dPUktJTkdfQ0FQLjIwMDAuMy8zMS8yMDE5LkxGUi5GLlVTRC5IAQAAALPcVg4C</t>
  </si>
  <si>
    <t>AAAABi0zLjU0MgEIAAAABQAAAAExAQAAAAoxOTQ5NjA0MzQwAwAAAAMxNjACAAAABDEzMTEEAAAAATAHAAAACTMvMzEvMjAxOQgAAAAKMTIvMzEvMjAxOAkAAAABMDP/Oov8yNYIf75ilfzI1ggrQ0lRLklRMjUzODkyMjM0LklRX0NMT1NFUFJJQ0UuNy8yNy8yMDE4LlVTRAEAAACKFiIPAgAAAAQ4LjU1AO2WNEX7yNYIjiI4mfzI1ggrQ0lRLklRMTM0NzMyNTQ2LklRX0NMT1NFUFJJQ0UuNy8xMy8yMDE1LlVTRAEAAAAC2wcIAgAAAAgzLjQxODI3MgD0syhD+8jWCBQAZZn8yNYIK0NJUS5JUTI1MjA1MDA1Ni5JUV9DTE9TRVBSSUNFLjEyLzkvMjAxMS5VU0QBAAAAiPoFDwMAAAAAAIqWKVD7yNYIhlGylvzI1ggsQ0lRLklRMjc3Nzk5Nzk2LklRX0NMT1NFUFJJQ0UuMTIvMTEvMjAxNC5VU0QBAAAAdOOOEAMAAAAAAAFCQE/7yNYIpiKQlvzI1ggqQ0lRLklRMjYyNTQ5NDQ4LklRX0NMT1NFUFJJQ0UuOS8xLzIwMTcuVVNEAQAAAMgvpg8CAAAABTIwLjU2APlQ2Ef7yNYIGTmWmPzI1ggsQ0lRLklRMjU0NDgzNTc4LklRX0NMT1NFUFJJQ0UuMTIvMTAvMjAxNC5VU0QBAAAAehwrDwMAAAAAACOQQE/7yNYIT/OTlvzI1ggsQ0lRLklRMzAxMjgzNTk4LklRX0NMT1NFUFJJQ0UuMTEvMjAvMjAxNy5VU0QBAAAADjn1EQMAAAAAAHL+J0/7yNYIeTUel/zI1ggsQ0lRLklRMjQwNTczNjE5LklRX0NMT1NFUFJJQ0UuMTEv</t>
  </si>
  <si>
    <t>MTMvMjAxMy5VU0QBAAAAs9xWDgMAAAAAAAAVMU77yNYIG/sKl/zI1ggsQ0lRLklRMjQwNTczNjE5LklRX0NMT1NFUFJJQ0UuMTIvMTgvMjAxNS5VU0QBAAAAs9xWDgMAAAAAAO5n6oz8yNYIU2WglfzI1gg6Q0lRLk5BU0RBUUdTOlJVQlkuSVFfVE9UQUxfREVCVC4yMDAwLjMvMzEvMjAxOS5MRlIuRi5VU0QuSAEAAAAaPQITAgAAAAU3MC4yOQEIAAAABQAAAAExAQAAAAoxOTUxNTIzMDg3AwAAAAMxNjACAAAABDQxNzMEAAAAATAHAAAACTMvMzEvMjAxOQgAAAAKMTIvMzEvMjAxOAkAAAABMO9iOov8yNYI3fh1lfzI1ggrQ0lRLklRMjQwNTczNjE5LklRX0NMT1NFUFJJQ0UuNC8xNy8yMDE0LlVTRAEAAACz3FYOAwAAAAAA7NPnO/vI1ghP8Seb/MjWCClDSVEuSVE0MzI3OTQ2My5JUV9DTE9TRVBSSUNFLjcvOC8yMDE1LlVTRAEAAABnZJQCAwAAAAAAlB5BQ/vI1giFzXOZ/MjWCDRDSVEuKElOVkFMSUQgSURFTlRJRklFUikuSVFfQ0xPU0VQUklDRS43LzIyLzIwMTEuVVNEBQAAAAAAAAAIAAAAFChJbnZhbGlkIElkZW50aWZpZXIpP9JRRPvI1gg77YCZ/MjWCCpDSVEuSVEyNTY1NTczMzQuSVFfQ0xPU0VQUklDRS44LzUvMjAxMS5VU0QBAAAAFsFKDwMAAAAAAB9nXkX7yNYIkvoumfzI1ggrQ0lRLklRMjQwNTczNjE5LklRX0NMT1NFUFJJQ0UuMS8yNS8yMDE2LlVTRAEAAACz3FYOAwAAAAAAj4dKj/zI1gj/</t>
  </si>
  <si>
    <t>mzmW/MjWCCxDSVEuSVEyNTY1NTczMzQuSVFfQ0xPU0VQUklDRS4xMC8xNC8yMDE2LlVTRAEAAAAWwUoPAgAAAAUyOC43NwBxjjJL+8jWCJxskZf8yNYIKkNJUS5JUTMyMjc1ODI5Mi5JUV9DTE9TRVBSSUNFLjEvNC8yMDE4LlVTRAEAAACU5jwTAwAAAAAAgltFjfzI1ghiMcyV/MjWCCpDSVEuSVEyNjM2NzU4MzIuSVFfQ0xPU0VQUklDRS4zLzYvMjAxOS5VU0QBAAAAuF+3DwIAAAAFMTUuMzgAB+iokPzI1ghfU2+W/MjWCClDSVEuSVE0MzI3OTQ2My5JUV9DTE9TRVBSSUNFLjIvOC8yMDEzLlVTRAEAAABnZJQCAwAAAAAAwBXxOPvI1gghSGOC/MjWCCtDSVEuSVEyNDA1NzM2MTkuSVFfQ0xPU0VQUklDRS41LzE1LzIwMTIuVVNEAQAAALPcVg4DAAAAAABSiQdA+8jWCDnnb5r8yNYIKkNJUS5JUTQzMjc5NDYzLklRX0NMT1NFUFJJQ0UuNy8xMS8yMDE0LlVTRAEAAABnZJQCAwAAAAAAyDgYQ/vI1ghaCGGZ/MjWCCpDSVEuSVE0MzI3OTQ2My5JUV9DTE9TRVBSSUNFLjgvMTkvMjAxMS5VU0QBAAAAZ2SUAgMAAAAAAKTjUEb7yNYIKzjimPzI1ggrQ0lRLklRMjQwNTczNjE5LklRX0NMT1NFUFJJQ0UuOS8xNi8yMDE1LlVTRAEAAACz3FYOAwAAAAAAd8KzSPvI1ghfDh2Y/MjWCCxDSVEuSVEzMDEyODM1OTguSVFfQ0xPU0VQUklDRS4xMS8xMi8yMDE1LlVTRAEAAAAOOfURAwAAAAAAPxIWTvvI1ggIaA+X/MjWCCpD</t>
  </si>
  <si>
    <t>SVEuSVExNjIzNTI2LklRX0NMT1NFUFJJQ0UuMTEvMTkvMjAxNS5VU0QBAAAA5sUYAAMAAAAAAAAVMU77yNYIetr0lvzI1ggrQ0lRLklRMjYzNjc1ODMyLklRX0NMT1NFUFJJQ0UuOC8yNC8yMDExLlVTRAEAAAC4X7cPAwAAAAAApd3qRvvI1giKF8yY/MjWCCpDSVEuSVE0MzI3OTQ2My5JUV9DTE9TRVBSSUNFLjEwLzQvMjAxNi5VU0QBAAAAZ2SUAgMAAAAAAHHj9Uv7yNYIgvDMl/zI1ggsQ0lRLklRMjQwNTczNjE5LklRX0NMT1NFUFJJQ0UuMTAvMjQvMjAxNi5VU0QBAAAAs9xWDgMAAAAAAH5DJkz7yNYI4Pdql/zI1ggqQ0lRLklRMzAxMjgzNTk4LklRX0NMT1NFUFJJQ0UuMS80LzIwMTYuVVNEAQAAAA459REDAAAAAADlZ+mN/MjWCI9i2pX8yNYIK0NJUS5JUTI1Mzg5MjIzNC5JUV9DTE9TRVBSSUNFLjkvMTUvMjAxNi5VU0QBAAAAihYiDwIAAAAENy43NgDMpwJJ+8jWCOQkJZj8yNYILENJUS5JUTMwMTI4MzU5OC5JUV9DTE9TRVBSSUNFLjEwLzE0LzIwMTEuVVNEAQAAAA459REDAAAAAACT3DJL+8jWCHmK4Zf8yNYILENJUS5JUTI1Mzg5MjIzNC5JUV9DTE9TRVBSSUNFLjEwLzEwLzIwMTMuVVNEAQAAAIoWIg8DAAAAAABxjjJL+8jWCPwjx5f8yNYILENJUS5JUTMyMTQ2MTU5My5JUV9DTE9TRVBSSUNFLjEyLzE0LzIwMTIuVVNEAQAAAFkdKRMDAAAAAAAku0eM/MjWCItolZX8yNYIKkNJUS5JUTEzNDcz</t>
  </si>
  <si>
    <t>MjU0Ni5JUV9DTE9TRVBSSUNFLjMvNi8yMDE5LlVTRAEAAAAC2wcIAgAAAAgxLjA4Mzk1NwAH6KiQ/MjWCF9Tb5b8yNYIK0NJUS5JUTMyMjc1ODI5Mi5JUV9DTE9TRVBSSUNFLjkvMjcvMjAxMy5VU0QBAAAAlOY8EwMAAAAAAJMx9kv7yNYIelEGmPzI1ggqQ0lRLklRMzAxMjgzNTk4LklRX0NMT1NFUFJJQ0UuNi81LzIwMTcuVVNEAQAAAA459REDAAAAAADmr9dA+8jWCKE9bJr8yNYILENJUS5JUTMxNDc0NDc5OC5JUV9DTE9TRVBSSUNFLjExLzE2LzIwMTEuVVNEAQAAAN6fwhIDAAAAAAD94RBO+8jWCPspLZf8yNYIKUNJUS5JUTE2MjM1MjYuSVFfQ0xPU0VQUklDRS45LzIwLzIwMTMuVVNEAQAAAObFGAADAAAAAADKshhK+8jWCAQHKpj8yNYILENJUS5JUTMyMTQ2MTU5My5JUV9DTE9TRVBSSUNFLjEwLzIyLzIwMTUuVVNEAQAAAFkdKRMDAAAAAACxuCZM+8jWCEIKdZf8yNYIK0NJUS5JUTQxNzg4MzgxNC5JUV9DTE9TRVBSSUNFLjEyLzIvMjAxNi5VU0QBAAAApmboGAMAAAAAAJtXP0/7yNYIxKnAlvzI1ggqQ0lRLklRMjU2NTU3MzM0LklRX0NMT1NFUFJJQ0UuNS80LzIwMTcuVVNEAQAAABbBSg8CAAAAAjIxAK90vT77yNYILkj+mvzI1ggqQ0lRLklRMjYzNjc1ODMyLklRX0NMT1NFUFJJQ0UuNi8zLzIwMTEuVVNEAQAAALhftw8DAAAAAABdwdhA+8jWCIbpW5r8yNYIL0NJUS5OQVNEQVFDTTpDVUUuSVFf</t>
  </si>
  <si>
    <t>TEFTVFNBTEVQUklDRS4xLzMxLzIwMTkuVVNEAQAAAKZm6BgCAAAABDUuMTEA0muOg/vI1gjTBdWF/MjWCClDSVEuVFNYOlpZTUUuSVFfTUFSS0VUQ0FQLjEvMzEvMjAxOS5VU0QuSAEAAABnZJQCAgAAAAo1MTEuODI5NTAxAQYAAAAFAAAAATEBAAAACjE5MjE3Nzg0NjUDAAAAAzE2MAIAAAAGMTAwMDU0BAAAAAEwBwAAAAkxLzMxLzIwMTmCR6mD+8jWCHUIZJb8yNYIKkNJUS5JUTI1NDQ4MzU3OC5JUV9DTE9TRVBSSUNFLjkvMS8yMDE1LlVTRAEAAAB6HCsPAwAAAAAAm+NPR/vI1giePneY/MjWCCpDSVEuSVEyNDMyMjM4NTIuSVFfQ0xPU0VQUklDRS4xLzkvMjAxOS5VU0QBAAAALE1/DgIAAAAFMjQuMjgAaDREjvzI1gg/PvWV/MjWCCtDSVEuSVEyNjI1NDk0NDguSVFfQ0xPU0VQUklDRS4zLzI5LzIwMTkuVVNEAQAAAMgvpg8CAAAABTM1LjcyAGRsvpD8yNYIFL1+lvzI1ggqQ0lRLklRMjUzODkyMjM0LklRX0NMT1NFUFJJQ0UuMS8yLzIwMTguVVNEAQAAAIoWIg8CAAAABDUuMzgA+iJEjfzI1gjgPL2V/MjWCCtDSVEuSVEyNTQ0ODM1NzguSVFfQ0xPU0VQUklDRS4yLzIxLzIwMTcuVVNEAQAAAHocKw8DAAAAAADRPPE4+8jWCHkcNoL8yNYIKkNJUS5JUTI2MzY3NTgzMi5JUV9DTE9TRVBSSUNFLjgvMy8yMDE1LlVTRAEAAAC4X7cPAwAAAAAA7ZY0RfvI1gge+v+Y/MjWCCtDSVEuSVEyNDMwNDA4OTYuSVFf</t>
  </si>
  <si>
    <t>Q0xPU0VQUklDRS41LzEyLzIwMTEuVVNEAQAAAICCfA4DAAAAAABasbw++8jWCOEjxJr8yNYIKUNJUS5JUTQzMjc5NDYzLklRX0NMT1NFUFJJQ0UuMi83LzIwMTQuVVNEAQAAAGdklAIDAAAAAAA4Zt43+8jWCJCYT4L8yNYIK0NJUS5JUTQxNzg4MzgxNC5JUV9DTE9TRVBSSUNFLjkvMjQvMjAxNS5VU0QBAAAApmboGAMAAAAAAERvAUn7yNYI1Vj5l/zI1ggrQ0lRLklRMjU0NDgzNTc4LklRX0NMT1NFUFJJQ0UuMy8xNS8yMDE5LlVTRAEAAAB6HCsPAgAAAAUxMi45MQCGur6Q/MjWCBiVdZb8yNYILENJUS5JUTI2MjU0OTQ0OC5JUV9DTE9TRVBSSUNFLjExLzIwLzIwMTMuVVNEAQAAAMgvpg8DAAAAAABQsCdP+8jWCNaX5Zb8yNYILENJUS5JUTI2MjU0OTQ0OC5JUV9DTE9TRVBSSUNFLjExLzE4LzIwMTMuVVNEAQAAAMgvpg8DAAAAAAClcyhP+8jWCHkk95b8yNYIKUNJUS5JUTE2MjM1MjYuSVFfQ0xPU0VQUklDRS42LzE2LzIwMTUuVVNEAQAAAObFGAADAAAAAADdazpB+8jWCO/C4Jn8yNYIOUNJUS5OQVNEQVFDTTpDVUUuSVFfRUFSTklOR19DTy4yMDAwLjMvMzEvMjAxOS5MRlIuRi5VU0QuSAEAAACmZugYAgAAAAotMzguOTgwMzEzAQgAAAAFAAAAATEBAAAACjE5NDk2MDQzMDUDAAAAAzE2MAIAAAABNwQAAAABMAcAAAAJMy8zMS8yMDE5CAAAAAoxMi8zMS8yMDE4CQAAAAEwItg6i/zI1ghcumSV/MjWCCtD</t>
  </si>
  <si>
    <t>SVEuSVEyNTY1NTczMzQuSVFfQ0xPU0VQUklDRS44LzIzLzIwMTYuVVNEAQAAABbBSg8CAAAABTIyLjk3AKTjUEb7yNYIM9eomPzI1ggrQ0lRLklRMzE4OTEzODE4LklRX0NMT1NFUFJJQ0UuNy8yMC8yMDE3LlVTRAEAAAAaPQITAwAAAAAALqtRRPvI1giP+oOZ/MjWCDRDSVEuKElOVkFMSUQgSURFTlRJRklFUikuSVFfQ0xPU0VQUklDRS41LzMxLzIwMTYuVVNEBQAAAAAAAAAIAAAAFChJbnZhbGlkIElkZW50aWZpZXIpthg0QPvI1gjPAiqa/MjWCCpDSVEuSVE0MzI3OTQ2My5JUV9DTE9TRVBSSUNFLjkvMTkvMjAxNC5VU0QBAAAAZ2SUAgMAAAAAAIGJ2Uf7yNYIK+MemPzI1ggqQ0lRLklRMzIyNzU4MjkyLklRX0NMT1NFUFJJQ0UuNi80LzIwMTUuVVNEAQAAAJTmPBMDAAAAAADmr9dA+8jWCBBsCpr8yNYIKkNJUS5JUTQzMjc5NDYzLklRX0NMT1NFUFJJQ0UuOS8xNC8yMDExLlVTRAEAAABnZJQCAwAAAAAAIWsDSfvI1givZXeY/MjWCCtDSVEuSVEzMjI3NTgyOTIuSVFfQ0xPU0VQUklDRS40LzI0LzIwMTIuVVNEAQAAAJTmPBMDAAAAAAAu4eg9+8jWCOd43Zr8yNYILENJUS5JUTI2MzY3NTgzMi5JUV9DTE9TRVBSSUNFLjEwLzI3LzIwMTUuVVNEAQAAALhftw8DAAAAAADEsQxN+8jWCNLyY5f8yNYINUNJUS4oSU5WQUxJRCBJREVOVElGSUVSKS5JUV9DTE9TRVBSSUNFLjEwLzI5LzIwMTMuVVNEBQAAAAAA</t>
  </si>
  <si>
    <t>AAAIAAAAFChJbnZhbGlkIElkZW50aWZpZXIpOh43TfvI1giYg3OX/MjWCCtDSVEuSVEyNDMyMjM4NTIuSVFfQ0xPU0VQUklDRS4xMi85LzIwMTQuVVNEAQAAACxNfw4DAAAAAAB5CT9P+8jWCJEjmZb8yNYIK0NJUS5JUTQxNzg4MzgxNC5JUV9DTE9TRVBSSUNFLjUvMjQvMjAxMi5VU0QBAAAApmboGAMAAAAAAOav10D7yNYIFtJKmvzI1ggsQ0lRLklRMjU2NTU3MzM0LklRX0NMT1NFUFJJQ0UuMTAvMTEvMjAxMi5VU0QBAAAAFsFKDwMAAAAAANaxDkv7yNYIBMONl/zI1ggrQ0lRLklRMTM0NzMyNTQ2LklRX0NMT1NFUFJJQ0UuNC8xMS8yMDE2LlVTRAEAAAAC2wcIAgAAAAgyLjI5NTI5NQApdvg7+8jWCJavIZv8yNYIK0NJUS5JUTI2MjU0OTQ0OC5JUV9DTE9TRVBSSUNFLjIvMTkvMjAxNS5VU0QBAAAAyC+mDwMAAAAAAPdRwTj7yNYIxh4igvzI1ggpQ0lRLklRNDMyNzk0NjMuSVFfQ0xPU0VQUklDRS42LzEvMjAxNi5VU0QBAAAAZ2SUAgMAAAAAAIOjM0D7yNYI9HIjmvzI1ggrQ0lRLklRMjYzNjc1ODMyLklRX0NMT1NFUFJJQ0UuNC8yOC8yMDE3LlVTRAEAAAC4X7cPAwAAAAAAYKDrPfvI1ghnEhib/MjWCCtDSVEuSVEyNjM2NzU4MzIuSVFfQ0xPU0VQUklDRS40LzEwLzIwMTcuVVNEAQAAALhftw8DAAAAAAAYteI8+8jWCAFKZZv8yNYINENJUS4oSU5WQUxJRCBJREVOVElGSUVSKS5JUV9DTE9TRVBSSUNF</t>
  </si>
  <si>
    <t>LjIvMjIvMjAxOS5VU0QFAAAAAAAAAAgAAAAUKEludmFsaWQgSWRlbnRpZmllcikpNqmQ/MjWCEAnaJb8yNYIK0NJUS5JUTI1Mzg5MjIzNC5JUV9DTE9TRVBSSUNFLjIvMjYvMjAxMy5VU0QBAAAAihYiDwMAAAAAAGMI7Tn7yNYI+YL7gfzI1ghDQ0lRLk5BU0RBUUdTOkVESVQuSVFfRUJJVERBXzJZUl9BTk5fQ0FHUi4yMDAwLjMvMzEvMjAxOS5MRlIuRi5VU0QuSAEAAACI+gUPAwAAAAJOTQEIAAAABQAAAAExAQAAAAoxOTQ4MjEzNDcyAwAAAAMxNjACAAAABDQyMDkEAAAAATAHAAAACTMvMzEvMjAxOQgAAAAKMTIvMzEvMjAxOAkAAAABMFKRLIz8yNYIIN94lfzI1gg1Q0lRLihJTlZBTElEIElERU5USUZJRVIpLklRX0NMT1NFUFJJQ0UuMTEvMTIvMjAxOC5VU0QFAAAAAAAAAAgAAAAUKEludmFsaWQgSWRlbnRpZmllcimDrhZO+8jWCF+oMpf8yNYINENJUS4oSU5WQUxJRCBJREVOVElGSUVSKS5JUV9DTE9TRVBSSUNFLjIvMjIvMjAxNi5VU0QFAAAAAAAAAAgAAAAUKEludmFsaWQgSWRlbnRpZmllcinp9/Y3+8jWCPZxKYL8yNYINUNJUS5OQVNEQVFHUzpFRElULklRX0NBUEVYLjE5OTYuMy8zMS8yMDE5LkxGUi5GLlVTRC5IAQAAAIj6BQ8CAAAABi0yLjA1OQEIAAAABQAAAAExAQAAAAoxOTQ4MjEzNDYzAwAAAAMxNjACAAAABDIwMjEEAAAAATAHAAAACTMvMzEvMjAxOQgAAAAKMTIvMzEvMjAxNwkAAAAB</t>
  </si>
  <si>
    <t>MFKRLIz8yNYI7Wl4lfzI1ggrQ0lRLklRMjYyNTQ5NDQ4LklRX0NMT1NFUFJJQ0UuMS8yMy8yMDEyLlVTRAEAAADIL6YPAwAAAAAArCUIj/zI1ghQdhyW/MjWCCtDSVEuSVEyNTM4OTIyMzQuSVFfQ0xPU0VQUklDRS4xLzE4LzIwMTMuVVNEAQAAAIoWIg8DAAAAAACK1weP/MjWCJHwI5b8yNYIK0NJUS5JUTMxNDc0NDc5OC5JUV9DTE9TRVBSSUNFLjgvMjQvMjAxMS5VU0QBAAAA3p/CEgMAAAAAAKXd6kb7yNYI3W7RmPzI1ggsQ0lRLklRMjQzMjIzODUyLklRX0NMT1NFUFJJQ0UuMTAvMzEvMjAxOC5VU0QBAAAALE1/DgIAAAAEMjguMgCzigxN+8jWCPBobZf8yNYIK0NJUS5JUTI0MDU3MzYxOS5JUV9DTE9TRVBSSUNFLjIvMjIvMjAxOS5VU0QBAAAAs9xWDgIAAAAFMTEuNDkAKTapkPzI1ghRTmiW/MjWCCtDSVEuSVEyNTQ0ODM1NzguSVFfQ0xPU0VQUklDRS40LzE5LzIwMTcuVVNEAQAAAHocKw8DAAAAAABAWPw8+8jWCMh/S5v8yNYILENJUS5JUTMyMTQ2MTU5My5JUV9DTE9TRVBSSUNFLjExLzI1LzIwMTYuVVNEAQAAAFkdKRMDAAAAAACbVz9P+8jWCIcY15b8yNYIK0NJUS5JUTMxNDc0NDc5OC5JUV9DTE9TRVBSSUNFLjEvMjIvMjAxNS5VU0QBAAAA3p/CEgMAAAAAAITGio/8yNYIs09LlvzI1ggrQ0lRLklRMzIxNDYxNTkzLklRX0NMT1NFUFJJQ0UuMS8yNy8yMDE0LlVTRAEAAABZHSkTAwAAAAAA0QwT</t>
  </si>
  <si>
    <t>kPzI1ggnP1OW/MjWCCtDSVEuSVEzMTg5MTM4MTguSVFfQ0xPU0VQUklDRS4xMi80LzIwMTguVVNEAQAAABo9AhMCAAAABTIyLjM5AFe7Pk/7yNYI562+lvzI1gg0Q0lRLihJTlZBTElEIElERU5USUZJRVIpLklRX0NMT1NFUFJJQ0UuNC8yOC8yMDE2LlVTRAUAAAAAAAAACAAAABQoSW52YWxpZCBJZGVudGlmaWVyKVF//Dz7yNYIvh/GmvzI1ggqQ0lRLklRMjQzMjIzODUyLklRX0NMT1NFUFJJQ0UuNC84LzIwMTQuVVNEAQAAACxNfw4DAAAAAACxrvk7+8jWCBlrVZv8yNYIK0NJUS5JUTI0MzA0MDg5Ni5JUV9DTE9TRVBSSUNFLjYvMjIvMjAxOC5VU0QBAAAAgIJ8DgMAAAAAAHMPLUL7yNYI22jAmfzI1ggsQ0lRLklRMzIyNzU4MjkyLklRX0NMT1NFUFJJQ0UuMTEvMTUvMjAxOC5VU0QBAAAAlOY8EwIAAAAEMTQuMQAwVxFO+8jWCEniFpf8yNYIK0NJUS5JUTQxNzg4MzgxNC5JUV9DTE9TRVBSSUNFLjQvMjkvMjAxNS5VU0QBAAAApmboGAMAAAAAAMaK7D37yNYIcsKwmvzI1ggpQ0lRLklRMTYyMzUyNi5JUV9DTE9TRVBSSUNFLjUvMTYvMjAxMS5VU0QBAAAA5sUYAAMAAAAAAEHr9T77yNYIcFa1mvzI1ggrQ0lRLklRMzIyNzU4MjkyLklRX0NMT1NFUFJJQ0UuNC8yOS8yMDE0LlVTRAEAAACU5jwTAwAAAAAADC3+PPvI1giDC/+a/MjWCCxDSVEuSVEyNDMwNDA4OTYuSVFfQ0xPU0VQUklDRS4xMi8xOC8yMDE3</t>
  </si>
  <si>
    <t>LlVTRAEAAACAgnwOAwAAAAAAeUvTi/zI1ghNEIeV/MjWCCpDSVEuSVEyNjI1NDk0NDguSVFfQ0xPU0VQUklDRS41LzIvMjAxNC5VU0QBAAAAyC+mDwMAAAAAAErazz37yNYIBe/mmvzI1ggrQ0lRLklRMjQzMjIzODUyLklRX0NMT1NFUFJJQ0UuOC8yOC8yMDE3LlVTRAEAAAAsTX8OAgAAAAUyMi4xNQCRCwNI+8jWCGTgrZj8yNYIK0NJUS5JUTI1MjA1MDA1Ni5JUV9DTE9TRVBSSUNFLjEvMzEvMjAxOC5VU0QBAAAAiPoFDwIAAAAFMzYuNTEAOFW3N/vI1ggA0q6C/MjWCCxDSVEuSVEyNTY1NTczMzQuSVFfQ0xPU0VQUklDRS4xMi8yNy8yMDEyLlVTRAEAAAAWwUoPAwAAAAAAk4JFjfzI1ghCT8eV/MjWCCpDSVEuSVEyNjM2NzU4MzIuSVFfQ0xPU0VQUklDRS43LzgvMjAxNC5VU0QBAAAAuF+3DwMAAAAAAJVdLUL7yNYI3bJtmfzI1ggrQ0lRLklRMTM0NzMyNTQ2LklRX0NMT1NFUFJJQ0UuMS8yMC8yMDE1LlVTRAEAAAAC2wcIAwAAAAAAj4dKj/zI1giq2DiW/MjWCCtDSVEuSVEzMjE0NjE1OTMuSVFfQ0xPU0VQUklDRS4xMS8yLzIwMTUuVVNEAQAAAFkdKRMDAAAAAAAOkv9M+8jWCADJSJf8yNYIK0NJUS5JUTI2MjU0OTQ0OC5JUV9DTE9TRVBSSUNFLjEwLzgvMjAxOC5VU0QBAAAAyC+mDwIAAAAFMzYuNTYALUf1S/vI1ggToOCX/MjWCCtDSVEuSVE0MTc4ODM4MTQuSVFfQ0xPU0VQUklDRS45LzEyLzIwMTcu</t>
  </si>
  <si>
    <t>VVNEAQAAAKZm6BgDAAAAAAC7gAJJ+8jWCE1TbZj8yNYIK0NJUS5JUTMyMTQ2MTU5My5JUV9DTE9TRVBSSUNFLjgvMjIvMjAxNi5VU0QBAAAAWR0pEwMAAAAAAOh/UUb7yNYIl1WumPzI1ggzQ0lRLihJTlZBTElEIElERU5USUZJRVIpLklRX0NMT1NFUFJJQ0UuOC83LzIwMTQuVVNEBQAAAAAAAAAIAAAAFChJbnZhbGlkIElkZW50aWZpZXIpP9JRRPvI1ggJ6uGY/MjWCDVDSVEuKElOVkFMSUQgSURFTlRJRklFUikuSVFfQ0xPU0VQUklDRS4xMC8zMS8yMDEzLlVTRAUAAAAAAAAACAAAABQoSW52YWxpZCBJZGVudGlmaWVyKWFgFk77yNYISQRll/zI1gg0Q0lRLihJTlZBTElEIElERU5USUZJRVIpLklRX0NMT1NFUFJJQ0UuMS8yMS8yMDE2LlVTRAUAAAAAAAAACAAAABQoSW52YWxpZCBJZGVudGlmaWVyKbHVSo/8yNYI4SUwlvzI1gg0Q0lRLihJTlZBTElEIElERU5USUZJRVIpLklRX0NMT1NFUFJJQ0UuOC8zMC8yMDExLlVTRAUAAAAAAAAACAAAABQoSW52YWxpZCBJZGVudGlmaWVyKZvjT0f7yNYI+LG6mPzI1ghHQ0lRLk5BU0RBUUdNOkFHTEUuSVFfTUlOT1JJVFlfSU5URVJFU1RfVE9UQUwuMjAwMC4xLzMxLzIwMTkuTEZSLkYuVVNELkgBAAAAihYiDwMAAAAAAM6VFKb7yNYIjSlUlvzI1ggqQ0lRLklRMjQwNTczNjE5LklRX0NMT1NFUFJJQ0UuMS82LzIwMTUuVVNEAQAAALPcVg4DAAAAAABoNESO/MjW</t>
  </si>
  <si>
    <t>CE+v95X8yNYIK0NJUS5JUTMyMTQ2MTU5My5JUV9DTE9TRVBSSUNFLjUvMjAvMjAxMS5VU0QBAAAAWR0pEwMAAAAAABvWJT/7yNYIA2GdmvzI1ggrQ0lRLklRMzIxNDYxNTkzLklRX0NMT1NFUFJJQ0UuNS8xOC8yMDExLlVTRAEAAABZHSkTAwAAAAAAgcAmP/vI1gjqia+a/MjWCCxDSVEuSVExMzQ3MzI1NDYuSVFfQ0xPU0VQUklDRS4xMS8xMy8yMDE1LlVTRAEAAAAC2wcIAgAAAAgzLjE2OTQxNgD7dRVO+8jWCMTLDpf8yNYIKkNJUS5JUTE2MjM1MjYuSVFfQ0xPU0VQUklDRS4xMi8yOS8yMDExLlVTRAEAAADmxRgAAwAAAAAALZhEjfzI1gj28bGV/MjWCCxDSVEuSVEyNDMyMjM4NTIuSVFfQ0xPU0VQUklDRS4xMS8xMi8yMDEzLlVTRAEAAAAsTX8OAwAAAAAAM4oxTvvI1gjRGhiX/MjWCCtDSVEuSVEzMTg5MTM4MTguSVFfQ0xPU0VQUklDRS43LzE4LzIwMTQuVVNEAQAAABo9AhMDAAAAAAC2bEFD+8jWCHuPPJn8yNYIK0NJUS5JUTQxNzg4MzgxNC5JUV9DTE9TRVBSSUNFLjkvMjcvMjAxNi5VU0QBAAAApmboGAMAAAAAAMqyGEr7yNYICjr1l/zI1ggqQ0lRLklRMjU2NTU3MzM0LklRX0NMT1NFUFJJQ0UuNy84LzIwMTQuVVNEAQAAABbBSg8DAAAAAACVXS1C+8jWCDAKc5n8yNYIK0NJUS5JUTMwMTI4MzU5OC5JUV9DTE9TRVBSSUNFLjUvMTcvMjAxNi5VU0QBAAAADjn1EQMAAAAAAGM59j77yNYItjxjmvzI</t>
  </si>
  <si>
    <t>1ggsQ0lRLklRMzE0NzQ0Nzk4LklRX0NMT1NFUFJJQ0UuMTIvMjYvMjAxMi5VU0QBAAAA3p/CEgMAAAAAAPoiRI38yNYInKC8lfzI1ggqQ0lRLklRMjQzMjIzODUyLklRX0NMT1NFUFJJQ0UuNi82LzIwMTYuVVNEAQAAACxNfw4DAAAAAABdwdhA+8jWCAD7B5r8yNYIK0NJUS5JUTMyMTQ2MTU5My5JUV9DTE9TRVBSSUNFLjcvMTIvMjAxNy5VU0QBAAAAWR0pEwMAAAAAANXtC0T7yNYIIie6mfzI1ggqQ0lRLklRMjU2NTU3MzM0LklRX0NMT1NFUFJJQ0UuOS81LzIwMTQuVVNEAQAAABbBSg8DAAAAAADpeetG+8jWCCHYXJj8yNYIKkNJUS5JUTI1NDQ4MzU3OC5JUV9DTE9TRVBSSUNFLjYvNi8yMDE4LlVTRAEAAAB6HCsPAwAAAAAAZ/8PQfvI1givICWa/MjWCCtDSVEuSVEzMjI3NTgyOTIuSVFfQ0xPU0VQUklDRS43LzExLzIwMTMuVVNEAQAAAJTmPBMDAAAAAAAD5j5E+8jWCLhCdJn8yNYIK0NJUS5JUTI1Mzg5MjIzNC5JUV9DTE9TRVBSSUNFLjYvMjQvMjAxMy5VU0QBAAAAihYiDwMAAAAAAPoIQkP7yNYIDSjDmfzI1ggqQ0lRLklRMjQzMDQwODk2LklRX0NMT1NFUFJJQ0UuMi83LzIwMTIuVVNEAQAAAICCfA4DAAAAAADRPPE4+8jWCMlzkIL8yNYIKUNJUS5JUTE2MjM1MjYuSVFfQ0xPU0VQUklDRS45LzIyLzIwMTQuVVNEAQAAAObFGAADAAAAAABwYtlH+8jWCPkjHJj8yNYINENJUS4oSU5WQUxJRCBJREVO</t>
  </si>
  <si>
    <t>VElGSUVSKS5JUV9DTE9TRVBSSUNFLjkvMjQvMjAxNS5VU0QFAAAAAAAAAAgAAAAUKEludmFsaWQgSWRlbnRpZmllcilVlgFJ+8jWCMQx+Zf8yNYIKkNJUS5JUTI2MzY3NTgzMi5JUV9DTE9TRVBSSUNFLjUvNi8yMDE2LlVTRAEAAAC4X7cPAwAAAAAAYVbpPfvI1gj1W5aa/MjWCCtDSVEuSVEyNTIwNTAwNTYuSVFfQ0xPU0VQUklDRS4xLzIxLzIwMTYuVVNEAQAAAIj6BQ8DAAAAAACx1UqP/MjWCAN0MJb8yNYIKkNJUS5JUTQzMjc5NDYzLklRX0NMT1NFUFJJQ0UuMS8zMS8yMDE5LlVTRAEAAABnZJQCAgAAAAkxNS45ODk0MTEA0QwTkPzI1gjRxVSW/MjWCCtDSVEuSVEyNDMwNDA4OTYuSVFfQ0xPU0VQUklDRS42LzIyLzIwMTIuVVNEAQAAAICCfA4DAAAAAAC3ERhD+8jWCNqywpn8yNYIK0NJUS5JUTI0MDU3MzYxOS5JUV9DTE9TRVBSSUNFLjUvMjYvMjAxMS5VU0QBAAAAs9xWDgMAAAAAAGOwB0D7yNYIQPKGmvzI1ggrQ0lRLklRMjYzNjc1ODMyLklRX0NMT1NFUFJJQ0UuNi8yNy8yMDEzLlVTRAEAAAC4X7cPAwAAAAAApUVBQ/vI1gjkzquZ/MjWCCtDSVEuSVEyNTY1NTczMzQuSVFfQ0xPU0VQUklDRS40LzE3LzIwMTMuVVNEAQAAABbBSg8DAAAAAAAvMfw8+8jWCKI3Bpv8yNYILENJUS5JUTMxODkxMzgxOC5JUV9DTE9TRVBSSUNFLjExLzEzLzIwMTUuVVNEAQAAABo9AhMDAAAAAAD7dRVO+8jWCLOkDpf8</t>
  </si>
  <si>
    <t>yNYIK0NJUS5JUTI3Nzc5OTc5Ni5JUV9DTE9TRVBSSUNFLjEyLzkvMjAxNi5VU0QBAAAAdOOOEAIAAAAFMTYuMDYA/EyrUPvI1ggFE6GW/MjWCCtDSVEuSVE0MzI3OTQ2My5JUV9DTE9TRVBSSUNFLjEwLzE4LzIwMTMuVVNEAQAAAGdklAIDAAAAAADEsQxN+8jWCOo1opf8yNYILkNJUS5OQVNEQVFHUzpUSE9SLklRX01BUktFVENBUC4xLzMxLzIwMTkuVVNELkgBAAAAuF+3DwIAAAAKNDQxLjg5NzAxOQEGAAAABQAAAAExAQAAAAoxOTIyNTQ4MzY4AwAAAAMxNjACAAAABjEwMDA1NAQAAAABMAcAAAAJMS8zMS8yMDE5gkepg/vI1ggNsmeW/MjWCCpDSVEuSVExNjIzNTI2LklRX0NMT1NFUFJJQ0UuMTEvMzAvMjAxMS5VU0QBAAAA5sUYAAMAAAAAAGjiPk/7yNYI65bclvzI1ggrQ0lRLklRMjQzMjIzODUyLklRX0NMT1NFUFJJQ0UuNC8xNi8yMDEyLlVTRAEAAAAsTX8OAwAAAAAAwqHOPfvI1giQWgib/MjWCCxDSVEuSVEyNTQ0ODM1NzguSVFfQ0xPU0VQUklDRS4xMC8yOS8yMDE4LlVTRAEAAAB6HCsPAwAAAAAAS84lTPvI1giEOnqX/MjWCCtDSVEuSVEzMTQ3NDQ3OTguSVFfQ0xPU0VQUklDRS41LzE5LzIwMTUuVVNEAQAAAN6fwhIDAAAAAACv684/+8jWCJZaXpr8yNYIK0NJUS5JUTMxODkxMzgxOC5JUV9DTE9TRVBSSUNFLjUvMTUvMjAxNS5VU0QBAAAAGj0CEwMAAAAAACz9JT/7yNYI9gBtmvzI1ggqQ0lR</t>
  </si>
  <si>
    <t>LklRMjUyMDUwMDU2LklRX0NMT1NFUFJJQ0UuNy82LzIwMTIuVVNEAQAAAIj6BQ8DAAAAAACwFyhD+8jWCPN4iZn8yNYIKkNJUS5JUTI3Nzc5OTc5Ni5JUV9DTE9TRVBSSUNFLjYvOS8yMDE0LlVTRAEAAAB0444QAwAAAAAApfEzQPvI1ghdfx2a/MjWCCtDSVEuSVEyNDMwNDA4OTYuSVFfQ0xPU0VQUklDRS44LzIxLzIwMTMuVVNEAQAAAICCfA4DAAAAAACKvE9H+8jWCPvTs5j8yNYIK0NJUS5JUTI0MzA0MDg5Ni5JUV9DTE9TRVBSSUNFLjYvMTcvMjAxMy5VU0QBAAAAgIJ8DgMAAAAAAJVdLUL7yNYI3eXimfzI1ggsQ0lRLklRMzAxMjgzNTk4LklRX0NMT1NFUFJJQ0UuMTAvMjkvMjAxNC5VU0QBAAAADjn1EQMAAAAAALUqM0v7yNYI+c5Yl/zI1ggrQ0lRLklRMjQzMjIzODUyLklRX0NMT1NFUFJJQ0UuOC8yNy8yMDEyLlVTRAEAAAAsTX8OAwAAAAAAb70CSPvI1gjxlXyY/MjWCCtDSVEuSVEyNTIwNTAwNTYuSVFfQ0xPU0VQUklDRS43LzIyLzIwMTUuVVNEAQAAAIj6BQ8DAAAAAAAUDT9E+8jWCAt4K5n8yNYILENJUS5JUTI0MDU3MzYxOS5JUV9DTE9TRVBSSUNFLjEwLzEyLzIwMTIuVVNEAQAAALPcVg4DAAAAAADXeDNL+8jWCMT+g5f8yNYIKkNJUS5JUTI3Nzc5OTc5Ni5JUV9DTE9TRVBSSUNFLjIvNy8yMDEyLlVTRAEAAAB0444QAwAAAAAA0TzxOPvI1gjampCC/MjWCCtDSVEuSVEzMTg5MTM4MTguSVFf</t>
  </si>
  <si>
    <t>Q0xPU0VQUklDRS40LzIxLzIwMTQuVVNEAQAAABo9AhMDAAAAAADTYuQ8+8jWCKlCHZv8yNYIKkNJUS5JUTI1Mzg5MjIzNC5JUV9DTE9TRVBSSUNFLjUvNC8yMDE1LlVTRAEAAACKFiIPAwAAAAAAUC/pPfvI1ghXbqCa/MjWCCxDSVEuSVEzMTg5MTM4MTguSVFfQ0xPU0VQUklDRS4xMS8yNi8yMDE4LlVTRAEAAAAaPQITAgAAAAUyMC43MwDNnzBO+8jWCG5B6Zb8yNYIK0NJUS5JUTI0MzA0MDg5Ni5JUV9DTE9TRVBSSUNFLjQvMjEvMjAxNC5VU0QBAAAAgIJ8DgMAAAAAANNi5Dz7yNYIdRcfm/zI1ggrQ0lRLklRMjU2NTU3MzM0LklRX0NMT1NFUFJJQ0UuMTEvNy8yMDEzLlVTRAEAAAAWwUoPAwAAAAAA7LoQTvvI1gj6cy+X/MjWCCtDSVEuSVEyNDMwNDA4OTYuSVFfQ0xPU0VQUklDRS43LzExLzIwMTguVVNEAQAAAICCfA4DAAAAAAAZigxE+8jWCLUge5n8yNYIK0NJUS5JUTI1NDQ4MzU3OC5JUV9DTE9TRVBSSUNFLjEvMTMvMjAxNS5VU0QBAAAAehwrDwMAAAAAAPRVY478yNYIVQQRlvzI1ggrQ0lRLklRMzIyNzU4MjkyLklRX0NMT1NFUFJJQ0UuOC8xMy8yMDEyLlVTRAEAAACU5jwTAwAAAAAACs5RRvvI1ggSUM2Y/MjWCCtDSVEuSVExMzQ3MzI1NDYuSVFfQ0xPU0VQUklDRS41LzI4LzIwMTQuVVNEAQAAAALbBwgDAAAAAAAs/SU/+8jWCHQMXpr8yNYIKkNJUS5JUTQxNzg4MzgxNC5JUV9DTE9TRVBSSUNF</t>
  </si>
  <si>
    <t>LjUvMS8yMDE0LlVTRAEAAACmZugYAwAAAAAAUX/8PPvI1gjQDeua/MjWCCtDSVEuSVEyNTY1NTczMzQuSVFfQ0xPU0VQUklDRS44LzE1LzIwMTcuVVNEAQAAABbBSg8CAAAABTE3LjM1AKTjUEb7yNYIBsjomPzI1ggrQ0lRLklRMjYyNTQ5NDQ4LklRX0NMT1NFUFJJQ0UuNi8yNi8yMDEyLlVTRAEAAADIL6YPAwAAAAAACzBCQ/vI1giJx7iZ/MjWCCpDSVEuSVE0MzI3OTQ2My5JUV9DTE9TRVBSSUNFLjcvMTQvMjAxNy5VU0QBAAAAZ2SUAgMAAAAAAEeCP0T7yNYIpAqimfzI1ggoQ0lRLklRMTYyMzUyNi5JUV9DTE9TRVBSSUNFLjEvNi8yMDE0LlVTRAEAAADmxRgAAwAAAAAARuZDjvzI1gihUP+V/MjWCCtDSVEuSVEyNTQ0ODM1NzguSVFfQ0xPU0VQUklDRS42LzExLzIwMTIuVVNEAQAAAHocKw8DAAAAAAC+lPZB+8jWCIqfBJr8yNYIK0NJUS5JUTMyMTQ2MTU5My5JUV9DTE9TRVBSSUNFLjQvMjMvMjAxMi5VU0QBAAAAWR0pEwMAAAAAAGFW6T37yNYInwTmmvzI1ggqQ0lRLklRNDMyNzk0NjMuSVFfQ0xPU0VQUklDRS4xLzE2LzIwMTQuVVNEAQAAAGdklAIDAAAAAADC/EqP/MjWCNG0LZb8yNYIK0NJUS5JUTMxNDc0NDc5OC5JUV9DTE9TRVBSSUNFLjEwLzYvMjAxNi5VU0QBAAAA3p/CEgMAAAAAAPrR9Ev7yNYIiDS/l/zI1ggrQ0lRLklRMjQzMjIzODUyLklRX0NMT1NFUFJJQ0UuNC8yOC8yMDExLlVTRAEA</t>
  </si>
  <si>
    <t>AAAsTX8OAwAAAAAA9RbPPfvI1ghaww6b/MjWCCtDSVEuSVEyNDMyMjM4NTIuSVFfQ0xPU0VQUklDRS4xMC8zLzIwMTMuVVNEAQAAACxNfw4DAAAAAAD4/w5L+8jWCKqT5pf8yNYIKkNJUS5JUTQxNzg4MzgxNC5JUV9DTE9TRVBSSUNFLjgvNC8yMDE1LlVTRAEAAACmZugYAwAAAAAA7kwyRfvI1gionvyY/MjWCCtDSVEuSVEyNzc3OTk3OTYuSVFfQ0xPU0VQUklDRS4yLzIxLzIwMTMuVVNEAQAAAHTjjhADAAAAAACR3tE5+8jWCM+EDYL8yNYIK0NJUS5JUTI0MDU3MzYxOS5JUV9DTE9TRVBSSUNFLjQvMTAvMjAxMi5VU0QBAAAAs9xWDgMAAAAAAGKm/Dz7yNYI2ksim/zI1ggrQ0lRLklRMjUzODkyMjM0LklRX0NMT1NFUFJJQ0UuOC8yMS8yMDE4LlVTRAEAAACKFiIPAgAAAAQ5LjQ3AMcr60b7yNYIlDO1mPzI1ggrQ0lRLklRMzIyNzU4MjkyLklRX0NMT1NFUFJJQ0UuMS8yNy8yMDE3LlVTRAEAAACU5jwTAwAAAAAAtzuLj/zI1gj9Lz6W/MjWCCxDSVEuSVE0MTc4ODM4MTQuSVFfQ0xPU0VQUklDRS4xMS8xNi8yMDE4LlVTRAEAAACmZugYAgAAAAQ1LjU4AB8wEU77yNYIxYEMl/zI1ggrQ0lRLklRMjQzMjIzODUyLklRX0NMT1NFUFJJQ0UuOC8yNC8yMDE3LlVTRAEAAAAsTX8OAgAAAAUyMC43MgB5lU9H+8jWCMSGvJj8yNYIK0NJUS5JUTI1NjU1NzMzNC5JUV9DTE9TRVBSSUNFLjIvMTYvMjAxNi5VU0QBAAAA</t>
  </si>
  <si>
    <t>FsFKDwIAAAADOS42AAXx3Tf7yNYItFJLgvzI1ggrQ0lRLklRMTM0NzMyNTQ2LklRX0NMT1NFUFJJQ0UuNC8yMi8yMDE1LlVTRAEAAAAC2wcIAwAAAAAAYqb8PPvI1ghTp9Ca/MjWCCpDSVEuSVEzMDEyODM1OTguSVFfQ0xPU0VQUklDRS43LzIvMjAxOC5VU0QBAAAADjn1EQIAAAAFMTUuNTQAtmxBQ/vI1gjYNaCZ/MjWCClDSVEuSVExNjIzNTI2LklRX0NMT1NFUFJJQ0UuMS8xMy8yMDEyLlVTRAEAAADmxRgAAwAAAAAAaDREjvzI1gjpxPaV/MjWCCxDSVEuSVEyNDA1NzM2MTkuSVFfQ0xPU0VQUklDRS4xMC8xMC8yMDE2LlVTRAEAAACz3FYOAwAAAAAA59gOS/vI1ghcua6X/MjWCCpDSVEuSVE0MTc4ODM4MTQuSVFfQ0xPU0VQUklDRS41LzQvMjAxNi5VU0QBAAAApmboGAMAAAAAALVj7D37yNYIujaomvzI1ghHQ0lRLk5BU0RBUUdNOkFHTEUuSVFfTUlOT1JJVFlfSU5URVJFU1RfVE9UQUwuMjAwMC4zLzMxLzIwMTkuTEZSLkYuVVNELkgBAAAAihYiDwMAAAAAAN6Vi4D8yNYIWFl/lvzI1ggsQ0lRLklRMjYzNjc1ODMyLklRX0NMT1NFUFJJQ0UuMTAvMjMvMjAxMi5VU0QBAAAAuF+3DwMAAAAAALG4Jkz7yNYIIKtNl/zI1ggsQ0lRLklRMjQzMDQwODk2LklRX0NMT1NFUFJJQ0UuMTEvMjcvMjAxMy5VU0QBAAAAgIJ8DgMAAAAAACOQQE/7yNYIJrzKlvzI1ggrQ0lRLklRMjYyNTQ5NDQ4LklRX0NMT1NFUFJJ</t>
  </si>
  <si>
    <t>Q0UuOC8xMS8yMDExLlVTRAEAAADIL6YPAwAAAAAAhm1HRvvI1ghbnBCZ/MjWCCxDSVEuSVEyNDA1NzM2MTkuSVFfQ0xPU0VQUklDRS4xMi8yNC8yMDEyLlVTRAEAAACz3FYOAwAAAAAALZhEjfzI1gg7RLCV/MjWCCpDSVEuSVExMzQ3MzI1NDYuSVFfQ0xPU0VQUklDRS4xLzMvMjAxMi5VU0QBAAAAAtsHCAMAAAAAANjUQ438yNYIRLvClfzI1ggrQ0lRLklRMzE4OTEzODE4LklRX0NMT1NFUFJJQ0UuNC8xNS8yMDE2LlVTRAEAAAAaPQITAwAAAAAA7NPnO/vI1giEwfya/MjWCCtDSVEuSVE0MzI3OTQ2My5JUV9DTE9TRVBSSUNFLjExLzI3LzIwMTUuVVNEAQAAAGdklAIDAAAAAABo4j5P+8jWCEXo0Zb8yNYIK0NJUS5JUTMxNDc0NDc5OC5JUV9DTE9TRVBSSUNFLjgvMTEvMjAxNy5VU0QBAAAA3p/CEgMAAAAAAArOUUb7yNYIDz/7mPzI1ggqQ0lRLklRMzIyNzU4MjkyLklRX0NMT1NFUFJJQ0UuMi84LzIwMTkuVVNEAQAAAJTmPBMCAAAABDguNzgAnpcSkPzI1gjMN2CW/MjWCCtDSVEuSVEyNDMyMjM4NTIuSVFfQ0xPU0VQUklDRS44LzE4LzIwMTcuVVNEAQAAACxNfw4CAAAABTE4LjUzAMcr60b7yNYIIQvSmPzI1ggsQ0lRLklRNDE3ODgzODE0LklRX0NMT1NFUFJJQ0UuMTEvMjAvMjAxNS5VU0QBAAAApmboGAMAAAAAAM2fME77yNYIjW3wlvzI1ggrQ0lRLklRMjYzNjc1ODMyLklRX0NMT1NFUFJJQ0UuNy8y</t>
  </si>
  <si>
    <t>Mi8yMDE0LlVTRAEAAAC4X7cPAwAAAAAAJykpQ/vI1gjWli+Z/MjWCCpDSVEuSVEzMjE0NjE1OTMuSVFfQ0xPU0VQUklDRS43LzIvMjAxOC5VU0QBAAAAWR0pEwIAAAAFMjAuMjQAtmxBQ/vI1gjbV5mZ/MjWCD1DSVEuTkFTREFRR006TlRMQS5JUV9SRVZFTlVFX0VTVC5DWTIwMTkuMy8zMS8yMDE5LkNPTi5GLlVTRC5IAQAAAHTjjhACAAAACDM0LjcyNDI5AQ4AAAAFAAAAAjExAQAAAAEwAgAAAAoxMDAzNDE2ODgwAwAAAAYxMDAxODAEAAAAATIGAAAAATAHAAAAAzE2MAgAAAABMAkAAAABMQoAAAABMAsAAAALMTEzNDI5MzM4NTIMAAAAATcNAAAACDQvMS8yMDE5EAAAAAkzLzMxLzIwMTneOzqL/MjWCJ00bJX8yNYIKkNJUS5JUTQzMjc5NDYzLklRX0NMT1NFUFJJQ0UuMS8xMC8yMDE5LlVTRAEAAABnZJQCAgAAAAkxNS43MjU2MjEAVw1EjvzI1gi1mfiV/MjWCCtDSVEuSVEyNDA1NzM2MTkuSVFfQ0xPU0VQUklDRS4xLzI5LzIwMTkuVVNEAQAAALPcVg4CAAAABDkuNDUAc5+Kj/zI1giPlU+W/MjWCCtDSVEuSVEyNTY1NTczMzQuSVFfQ0xPU0VQUklDRS42LzEzLzIwMTMuVVNEAQAAABbBSg8DAAAAAADu+CRC+8jWCMA2/pn8yNYILENJUS5JUTMyMTQ2MTU5My5JUV9DTE9TRVBSSUNFLjExLzE2LzIwMTUuVVNEAQAAAFkdKRMDAAAAAADsuhBO+8jWCNqAA5f8yNYIK0NJUS5JUTI0MDU3MzYxOS5JUV9DTE9T</t>
  </si>
  <si>
    <t>RVBSSUNFLjQvMjQvMjAxMy5VU0QBAAAAs9xWDgMAAAAAAGCg6z37yNYIv+bqmvzI1ggqQ0lRLklRMjc3Nzk5Nzk2LklRX0NMT1NFUFJJQ0UuNS83LzIwMTIuVVNEAQAAAHTjjhADAAAAAAA9JCY/+8jWCEvVlJr8yNYIKkNJUS5JUTQxNzg4MzgxNC5JUV9DTE9TRVBSSUNFLjkvMy8yMDE0LlVTRAEAAACmZugYAwAAAAAAxjFRRvvI1ghMnW+Y/MjWCCtDSVEuSVEyNTIwNTAwNTYuSVFfQ0xPU0VQUklDRS44LzIyLzIwMTcuVVNEAQAAAIj6BQ8CAAAABTE4LjQxAN9/UEf7yNYIa+vEmPzI1ggrQ0lRLklRMzE4OTEzODE4LklRX0NMT1NFUFJJQ0UuOS8xNC8yMDE3LlVTRAEAAAAaPQITAwAAAAAAM0gBSfvI1ghDJl2Y/MjWCCtDSVEuSVEzMjE0NjE1OTMuSVFfQ0xPU0VQUklDRS44LzMxLzIwMTEuVVNEAQAAAFkdKRMDAAAAAACRCwNI+8jWCGMqsJj8yNYILENJUS5JUTI1NjU1NzMzNC5JUV9DTE9TRVBSSUNFLjEwLzI3LzIwMTYuVVNEAQAAABbBSg8CAAAABDMxLjIAs4oMTfvI1gjGWViX/MjWCCxDSVEuSVEyNTIwNTAwNTYuSVFfQ0xPU0VQUklDRS4xMS8yMC8yMDEzLlVTRAEAAACI+gUPAwAAAAAAP4knT/vI1gjnvuWW/MjWCCxDSVEuSVEzMTQ3NDQ3OTguSVFfQ0xPU0VQUklDRS4xMi8zMS8yMDE4LlVTRAEAAADen8ISAgAAAAUxNS40NQBxNEWN/MjWCC4GzpX8yNYIN0NJUS5OQVNEQVFHUzpGSVhYLklRX1BF</t>
  </si>
  <si>
    <t>UklPRERBVEVfSVMuMjAwMC4zLzMxLzIwMTkuTEZSLkYBAAAAWR0pEwUAAAAKMTIvMzEvMjAxOADvYjqL/MjWCBEkdJX8yNYIK0NJUS5JUTI2MzY3NTgzMi5JUV9DTE9TRVBSSUNFLjgvMjgvMjAxMy5VU0QBAAAAuF+3DwMAAAAAAIGJ2Uf7yNYITK6WmPzI1ggqQ0lRLklRMjQzMjIzODUyLklRX0NMT1NFUFJJQ0UuOS81LzIwMTQuVVNEAQAAACxNfw4DAAAAAADYUutG+8jWCFOXX5j8yNYIK0NJUS5JUTMyMjc1ODI5Mi5JUV9DTE9TRVBSSUNFLjkvMTkvMjAxMS5VU0QBAAAAlOY8EwMAAAAAAHfkAUn7yNYI2hljmPzI1ggrQ0lRLklRMjQzMjIzODUyLklRX0NMT1NFUFJJQ0UuMi8xOS8yMDE1LlVTRAEAAAAsTX8OAwAAAAAACHnBOPvI1gjXRSKC/MjWCCxDSVEuSVEyNDA1NzM2MTkuSVFfQ0xPU0VQUklDRS4xMS8xMy8yMDE0LlVTRAEAAACz3FYOAwAAAAAAdTL+TPvI1ghcdRKX/MjWCCxDSVEuSVEzMjE0NjE1OTMuSVFfQ0xPU0VQUklDRS4xMC8yMC8yMDE2LlVTRAEAAABZHSkTAwAAAAAAwt8mTPvI1gi5G3aX/MjWCCxDSVEuSVEyNDMwNDA4OTYuSVFfQ0xPU0VQUklDRS4xMS8yMi8yMDE3LlVTRAEAAACAgnwOAwAAAAAAvaU/T/vI1ghuUhCX/MjWCCpDSVEuSVEyNjI1NDk0NDguSVFfQ0xPU0VQUklDRS4xLzUvMjAxOC5VU0QBAAAAyC+mDwIAAAAFMjYuODEAcTRFjfzI1gj62s+V/MjWCClDSVEuSVExNjIz</t>
  </si>
  <si>
    <t>NTI2LklRX0NMT1NFUFJJQ0UuNS8xMi8yMDE2LlVTRAEAAADmxRgAAwAAAAAAfP+8PvvI1gg2xXaa/MjWCENDSVEuTkFTREFRR1M6U1BSTy5JUV9FQklUREFfMllSX0FOTl9DQUdSLjIwMDAuMy8zMS8yMDE5LkxGUi5GLlVTRC5IAQAAALPcVg4DAAAAAk5NAQgAAAAFAAAAATEBAAAACjE5NDk2MDQzNDADAAAAAzE2MAIAAAAENDIwOQQAAAABMAcAAAAJMy8zMS8yMDE5CAAAAAoxMi8zMS8yMDE4CQAAAAEwM/86i/zI1giyM2OV/MjWCCtDSVEuSVE0MTc4ODM4MTQuSVFfQ0xPU0VQUklDRS4xMS83LzIwMTMuVVNEAQAAAKZm6BgDAAAAAADsuhBO+8jWCBzCL5f8yNYILENJUS5JUTEzNDczMjU0Ni5JUV9DTE9TRVBSSUNFLjEwLzMxLzIwMTguVVNEAQAAAALbBwgCAAAACDEuNDA5NjczALOKDE37yNYIWL9pl/zI1ggqQ0lRLklRMjUyMDUwMDU2LklRX0NMT1NFUFJJQ0UuNy85LzIwMTIuVVNEAQAAAIj6BQ8DAAAAAAAZigxE+8jWCG5igZn8yNYILENJUS5JUTMwMTI4MzU5OC5JUV9DTE9TRVBSSUNFLjExLzIxLzIwMTIuVVNEAQAAAA459REDAAAAAAAiYzFO+8jWCHPP3Zb8yNYIOUNJUS5OQVNEQVFHUzpETkxJLklRX05JX01BUkdJTi4yMDAwLjMvMzEvMjAxOS5MRlIuRi5VU0QuSAEAAAAOOfURAgAAAAgtMjguMDU4MgEIAAAABQAAAAExAQAAAAoxOTQ5MzI1NTA2AwAAAAMxNjACAAAABDQwOTQEAAAAATAHAAAA</t>
  </si>
  <si>
    <t>CTMvMzEvMjAxOQgAAAAKMTIvMzEvMjAxOAkAAAABMDBDLIz8yNYIthyBlfzI1ggqQ0lRLklRMzIyNzU4MjkyLklRX0NMT1NFUFJJQ0UuNC8yLzIwMTUuVVNEAQAAAJTmPBMDAAAAAABtEvk7+8jWCNQHMJv8yNYIK0NJUS5JUTI3Nzc5OTc5Ni5JUV9DTE9TRVBSSUNFLjcvMTAvMjAxMy5VU0QBAAAAdOOOEAMAAAAAACU0P0T7yNYIToB8mfzI1ggrQ0lRLklRNDE3ODgzODE0LklRX0NMT1NFUFJJQ0UuMTAvMi8yMDE3LlVTRAEAAACmZugYAwAAAAAAceP1S/vI1ggtTxqY/MjWCCtDSVEuSVEyNTIwNTAwNTYuSVFfQ0xPU0VQUklDRS40LzMwLzIwMTUuVVNEAQAAAIj6BQ8DAAAAAACTFew9+8jWCO2rqJr8yNYIK0NJUS5JUTI0MDU3MzYxOS5JUV9DTE9TRVBSSUNFLjgvMjAvMjAxMi5VU0QBAAAAs9xWDgMAAAAAAJS26kb7yNYIiVCnmPzI1ggqQ0lRLklRMjYyNTQ5NDQ4LklRX0NMT1NFUFJJQ0UuOC8xLzIwMTQuVVNEAQAAAMgvpg8DAAAAAAA2Wz9E+8jWCBJh9Jj8yNYIK0NJUS5JUTQxNzg4MzgxNC5JUV9DTE9TRVBSSUNFLjIvMTgvMjAxNS5VU0QBAAAApmboGAMAAAAAABmgwTj7yNYI9ycngvzI1ggrQ0lRLklRMjQzMDQwODk2LklRX0NMT1NFUFJJQ0UuOS8zMC8yMDE2LlVTRAEAAACAgnwOAwAAAAAAHsAbSvvI1gifsNiX/MjWCCpDSVEuSVE0MzI3OTQ2My5JUV9DTE9TRVBSSUNFLjYvMTkvMjAxNy5VU0QB</t>
  </si>
  <si>
    <t>AAAAZ2SUAgIAAAAIOS4yNjA1OTIAh1gmQvvI1gi6AzOa/MjWCDVDSVEuKElOVkFMSUQgSURFTlRJRklFUikuSVFfQ0xPU0VQUklDRS4xMS8yMy8yMDE4LlVTRAUAAAAAAAAACAAAABQoSW52YWxpZCBJZGVudGlmaWVyKTOKMU77yNYI5JzslvzI1ggqQ0lRLklRMjU0NDgzNTc4LklRX0NMT1NFUFJJQ0UuNC81LzIwMTcuVVNEAQAAAHocKw8DAAAAAAAOIug7+8jWCCEsapv8yNYILENJUS5JUTMxNDc0NDc5OC5JUV9DTE9TRVBSSUNFLjEyLzE1LzIwMTYuVVNEAQAAAN6fwhIDAAAAAABGCUiM/MjWCONNj5X8yNYINENJUS4oSU5WQUxJRCBJREVOVElGSUVSKS5JUV9DTE9TRVBSSUNFLjkvMTEvMjAxMy5VU0QFAAAAAAAAAAgAAAAUKEludmFsaWQgSWRlbnRpZmllcilVlgFJ+8jWCCAiX5j8yNYIK0NJUS5JUTI2MzY3NTgzMi5JUV9DTE9TRVBSSUNFLjQvMTEvMjAxNi5VU0QBAAAAuF+3DwMAAAAAACl2+Dv7yNYIcvUlm/zI1ggsQ0lRLklRMjQzMjIzODUyLklRX0NMT1NFUFJJQ0UuMTAvMjIvMjAxOC5VU0QBAAAALE1/DgIAAAACMjcArBkLTPvI1ghni5WX/MjWCCtDSVEuSVE0MTc4ODM4MTQuSVFfQ0xPU0VQUklDRS4xMS8yLzIwMTcuVVNEAQAAAKZm6BgDAAAAAAByhxZO+8jWCB2ae5f8yNYIK0NJUS5JUTI0MDU3MzYxOS5JUV9DTE9TRVBSSUNFLjUvMjEvMjAxOC5VU0QBAAAAs9xWDgIAAAAFMTIuMTQAONrN</t>
  </si>
  <si>
    <t>P/vI1gjJ4IWa/MjWCCtDSVEuSVE0MTc4ODM4MTQuSVFfQ0xPU0VQUklDRS42LzI4LzIwMTguVVNEAQAAAKZm6BgCAAAABTEyLjE2AJXDF0P7yNYI5jqnmfzI1ggsQ0lRLklRMzIxNDYxNTkzLklRX0NMT1NFUFJJQ0UuMTEvMjIvMjAxMS5VU0QBAAAAWR0pEwMAAAAAAMfBKE/7yNYIpOkJl/zI1ggrQ0lRLklRMzAxMjgzNTk4LklRX0NMT1NFUFJJQ0UuNy8zMC8yMDE1LlVTRAEAAAAOOfURAwAAAAAAIx0HRfvI1gh/VgyZ/MjWCClDSVEuSVExNjIzNTI2LklRX0NMT1NFUFJJQ0UuOC8yMC8yMDEzLlVTRAEAAADmxRgAAwAAAAAArApQR/vI1gji/MWY/MjWCDdDSVEuTkFTREFRR1M6QVJWTi5JUV9QRVJJT0REQVRFX0lTLjIwMDAuMy8zMS8yMDE5LkxGUi5GAQAAAICCfA4FAAAACjEyLzMxLzIwMTgAUpEsjPzI1ggwUHuV/MjWCCpDSVEuSVEyNjM2NzU4MzIuSVFfQ0xPU0VQUklDRS44LzYvMjAxMy5VU0QBAAAAuF+3DwMAAAAAACCDRkb7yNYI+/UBmfzI1ggrQ0lRLklRMjUyMDUwMDU2LklRX0NMT1NFUFJJQ0UuMTEvMy8yMDE1LlVTRAEAAACI+gUPAwAAAAAAhln+TPvI1gjABD+X/MjWCCtDSVEuSVEzMjI3NTgyOTIuSVFfQ0xPU0VQUklDRS4zLzIyLzIwMTkuVVNEAQAAAJTmPBMCAAAABDkuNjQAdZO+kPzI1ggFAnqW/MjWCCtDSVEuSVEyNTIwNTAwNTYuSVFfQ0xPU0VQUklDRS40LzE1LzIwMTYuVVNEAQAA</t>
  </si>
  <si>
    <t>AIj6BQ8CAAAABTM5Ljg3AAbY5Dz7yNYI9/oGm/zI1ggsQ0lRLklRMzE4OTEzODE4LklRX0NMT1NFUFJJQ0UuMTAvMTAvMjAxMy5VU0QBAAAAGj0CEwMAAAAAAHGOMkv7yNYIhFzIl/zI1ggsQ0lRLklRMzE4OTEzODE4LklRX0NMT1NFUFJJQ0UuMTAvMjgvMjAxMy5VU0QBAAAAGj0CEwMAAAAAAG2TN037yNYIyNZ6l/zI1ggrQ0lRLklRMjU0NDgzNTc4LklRX0NMT1NFUFJJQ0UuOC8xMi8yMDE2LlVTRAEAAAB6HCsPAwAAAAAADzr4RfvI1gjpB92Y/MjWCCpDSVEuSVEyNTM4OTIyMzQuSVFfQ0xPU0VQUklDRS4xLzQvMjAxMi5VU0QBAAAAihYiDwMAAAAAAIJbRY38yNYIllzKlfzI1ggrQ0lRLklRMzIyNzU4MjkyLklRX0NMT1NFUFJJQ0UuOS8xOC8yMDE0LlVTRAEAAACU5jwTAwAAAAAAb70CSPvI1ggpdyOY/MjWCCxDSVEuSVEzMDEyODM1OTguSVFfQ0xPU0VQUklDRS4xMC8xMS8yMDEyLlVTRAEAAAAOOfURAwAAAAAAxYoOS/vI1gie2IyX/MjWCCpDSVEuSVEzMjI3NTgyOTIuSVFfQ0xPU0VQUklDRS43LzIvMjAxNS5VU0QBAAAAlOY8EwMAAAAAALcRGEP7yNYIadSMmfzI1ggrQ0lRLklRMjQzMDQwODk2LklRX0NMT1NFUFJJQ0UuMTIvNy8yMDE1LlVTRAEAAACAgnwOAwAAAAAAeW8pUPvI1gi9nqmW/MjWCCtDSVEuSVEyNDA1NzM2MTkuSVFfQ0xPU0VQUklDRS42LzE5LzIwMTMuVVNEAQAAALPcVg4DAAAA</t>
  </si>
  <si>
    <t>AABQcRlD+8jWCBXp15n8yNYILENJUS5JUTI0MDU3MzYxOS5JUV9DTE9TRVBSSUNFLjEwLzMxLzIwMTQuVVNEAQAAALPcVg4DAAAAAACCtTJL+8jWCC9mUpf8yNYILENJUS5JUTMyMTQ2MTU5My5JUV9DTE9TRVBSSUNFLjEyLzE5LzIwMTMuVVNEAQAAAFkdKRMDAAAAAAAccUSN/MjWCNPts5X8yNYIK0NJUS5JUTI0MzA0MDg5Ni5JUV9DTE9TRVBSSUNFLjUvMjUvMjAxMS5VU0QBAAAAgIJ8DgMAAAAAADjazT/7yNYIgWyOmvzI1ggqQ0lRLklRNDMyNzk0NjMuSVFfQ0xPU0VQUklDRS42LzIxLzIwMTYuVVNEAQAAAGdklAIDAAAAAAAkf/dB+8jWCMT9zZn8yNYIK0NJUS5JUTI0MzA0MDg5Ni5JUV9DTE9TRVBSSUNFLjUvMTQvMjAxNC5VU0QBAAAAgIJ8DgMAAAAAAFAv6T37yNYID/qomvzI1ggqQ0lRLklRMjQzMjIzODUyLklRX0NMT1NFUFJJQ0UuMi8zLzIwMTUuVVNEAQAAACxNfw4DAAAAAAAWGN43+8jWCMf2bYL8yNYIK0NJUS5JUTI2MzY3NTgzMi5JUV9DTE9TRVBSSUNFLjUvMTEvMjAxNS5VU0QBAAAAuF+3DwMAAAAAAHRg9j77yNYIePV7mvzI1ggsQ0lRLklRMjYyNTQ5NDQ4LklRX0NMT1NFUFJJQ0UuMTIvMTMvMjAxNi5VU0QBAAAAyC+mDwIAAAAEMTkuNgC4sKpQ+8jWCPl5lZb8yNYIKUNJUS5JUTQzMjc5NDYzLklRX0NMT1NFUFJJQ0UuNi8xLzIwMTEuVVNEAQAAAGdklAIDAAAAAABQLjNA+8jWCCyY</t>
  </si>
  <si>
    <t>Zpr8yNYILENJUS5JUTMxODkxMzgxOC5JUV9DTE9TRVBSSUNFLjEwLzExLzIwMTguVVNEAQAAABo9AhMCAAAABTE3LjAyACt1D0v7yNYIUDHKl/zI1ggrQ0lRLklRMzIxNDYxNTkzLklRX0NMT1NFUFJJQ0UuNy8xOC8yMDEyLlVTRAEAAABZHSkTAwAAAAAAckdSRPvI1ghAak6Z/MjWCClDSVEuSVExNjIzNTI2LklRX0NMT1NFUFJJQ0UuNy8yMy8yMDEyLlVTRAEAAADmxRgAAwAAAAAADF1RRPvI1ghJ0DmZ/MjWCCtDSVEuSVExMzQ3MzI1NDYuSVFfQ0xPU0VQUklDRS41LzE5LzIwMTUuVVNEAQAAAALbBwgCAAAACDMuMjgxMTA1AK/rzj/7yNYIhH1gmvzI1ggqQ0lRLklRMjQzMjIzODUyLklRX0NMT1NFUFJJQ0UuNi8xLzIwMTYuVVNEAQAAACxNfw4DAAAAAACUyjNA+8jWCBbBI5r8yNYILENJUS5JUTI1NjU1NzMzNC5JUV9DTE9TRVBSSUNFLjEwLzEwLzIwMTcuVVNEAQAAABbBSg8CAAAABTIzLjA1AKQDM0v7yNYI2ubtl/zI1ggqQ0lRLklRMjYzNjc1ODMyLklRX0NMT1NFUFJJQ0UuMy8yLzIwMTIuVVNEAQAAALhftw8DAAAAAADTheg6+8jWCOFhC4L8yNYILENJUS5JUTMyMTQ2MTU5My5JUV9DTE9TRVBSSUNFLjEwLzIyLzIwMTguVVNEAQAAAFkdKRMCAAAABTE5Ljc1AKwZC0z7yNYI7KGdl/zI1ggrQ0lRLklRMjU2NTU3MzM0LklRX0NMT1NFUFJJQ0UuMy8xMi8yMDE5LlVTRAEAAAAWwUoPAgAAAAU0Ny41</t>
  </si>
  <si>
    <t>MgCX4b6Q/MjWCAgkc5b8yNYIK0NJUS5JUTI0MzIyMzg1Mi5JUV9DTE9TRVBSSUNFLjcvMTUvMjAxNi5VU0QBAAAALE1/DgMAAAAAAPSzKEP7yNYI1DtbmfzI1ggrQ0lRLklRMjYyNTQ5NDQ4LklRX0NMT1NFUFJJQ0UuMS8zMC8yMDE0LlVTRAEAAADIL6YPAwAAAAAAwOUSkPzI1gg1RFqW/MjWCCxDSVEuSVEyNTIwNTAwNTYuSVFfQ0xPU0VQUklDRS4xMS8xOS8yMDEyLlVTRAEAAACI+gUPAwAAAAAAymwQTvvI1gizk+eW/MjWCCpDSVEuSVEyNDMwNDA4OTYuSVFfQ0xPU0VQUklDRS41LzQvMjAxNS5VU0QBAAAAgIJ8DgMAAAAAAFAv6T37yNYIjE+cmvzI1ggrQ0lRLklRMzE0NzQ0Nzk4LklRX0NMT1NFUFJJQ0UuOC8yMS8yMDE3LlVTRAEAAADen8ISAwAAAAAA339QR/vI1gg1VMuY/MjWCCtDSVEuSVEyNTY1NTczMzQuSVFfQ0xPU0VQUklDRS45LzI4LzIwMTUuVVNEAQAAABbBSg8DAAAAAADLRshJ+8jWCHce5pf8yNYIKUNJUS5JUTE2MjM1MjYuSVFfQ0xPU0VQUklDRS4xMS8yLzIwMTIuVVNEAQAAAObFGAADAAAAAAAgb/1M+8jWCP5LJpf8yNYIKUNJUS5JUTE2MjM1MjYuSVFfQ0xPU0VQUklDRS4xMS82LzIwMTMuVVNEAQAAAObFGAADAAAAAADsuhBO+8jWCAVXPZf8yNYIK0NJUS5JUTI1NDQ4MzU3OC5JUV9DTE9TRVBSSUNFLjIvMjYvMjAxOS5VU0QBAAAAehwrDwMAAAAAABgPqZD8yNYIHSNqlvzI1gg1</t>
  </si>
  <si>
    <t>Q0lRLihJTlZBTElEIElERU5USUZJRVIpLklRX0NMT1NFUFJJQ0UuMTEvMjQvMjAxNy5VU0QFAAAAAAAAAAgAAAAUKEludmFsaWQgSWRlbnRpZmllcimbVz9P+8jWCKWfB5f8yNYIK0NJUS5JUTI0MzA0MDg5Ni5JUV9DTE9TRVBSSUNFLjUvMTEvMjAxNi5VU0QBAAAAgIJ8DgMAAAAAAPtr6D37yNYIH1qEmvzI1ggrQ0lRLklRMzAxMjgzNTk4LklRX0NMT1NFUFJJQ0UuOS8yMi8yMDE3LlVTRAEAAAAOOfURAwAAAAAAqGQYSvvI1giUAECY/MjWCEZDSVEuTkFTREFRR1M6VEhPUi5JUV9UT1RBTF9SRVZfM1lSX0FOTl9DQUdSLjIwMDAuMy8zMS8yMDE5LkxGUi5GLlVTRC5IAQAAALhftw8DAAAAAAAAijqL/MjWCPCLcZX8yNYIK0NJUS5JUTEzNDczMjU0Ni5JUV9DTE9TRVBSSUNFLjkvMTAvMjAxNC5VU0QBAAAAAtsHCAMAAAAAAN9/UEf7yNYIjFBSmPzI1ggsQ0lRLklRMjc3Nzk5Nzk2LklRX0NMT1NFUFJJQ0UuMTEvMTIvMjAxMy5VU0QBAAAAdOOOEAMAAAAAADOKMU77yNYI82gYl/zI1ggqQ0lRLklRMjQzMjIzODUyLklRX0NMT1NFUFJJQ0UuNy8yLzIwMTIuVVNEAQAAACxNfw4DAAAAAACD90BD+8jWCA0XnJn8yNYIK0NJUS5JUTI0MDU3MzYxOS5JUV9DTE9TRVBSSUNFLjUvMTQvMjAxOC5VU0QBAAAAs9xWDgIAAAAFMTEuNDEATksmP/vI1ghUTKea/MjWCCtDSVEuSVEyNjM2NzU4MzIuSVFfQ0xPU0VQUklD</t>
  </si>
  <si>
    <t>RS44LzIxLzIwMTQuVVNEAQAAALhftw8DAAAAAAAOQF5F+8jWCPTInJj8yNYINENJUS4oSU5WQUxJRCBJREVOVElGSUVSKS5JUV9DTE9TRVBSSUNFLjQvMTMvMjAxMS5VU0QFAAAAAAAAAAgAAAAUKEludmFsaWQgSWRlbnRpZmllcinTYuQ8+8jWCAhEVZv8yNYIK0NJUS5JUTI0MDU3MzYxOS5JUV9DTE9TRVBSSUNFLjYvMjEvMjAxMi5VU0QBAAAAs9xWDgMAAAAAANlfGEP7yNYI+d7JmfzI1ggrQ0lRLklRMzE4OTEzODE4LklRX0NMT1NFUFJJQ0UuMTAvMi8yMDE4LlVTRAEAAAAaPQITAgAAAAUyMi4xOQBRNRxK+8jWCElIAZj8yNYIKkNJUS5JUTMyMTQ2MTU5My5JUV9DTE9TRVBSSUNFLjEvNC8yMDEyLlVTRAEAAABZHSkTAwAAAAAAgltFjfzI1ging8qV/MjWCCpDSVEuSVEyNjI1NDk0NDguSVFfQ0xPU0VQUklDRS4xLzgvMjAxNC5VU0QBAAAAyC+mDwMAAAAAABakY478yNYI8jsJlvzI1ggrQ0lRLklRMjYyNTQ5NDQ4LklRX0NMT1NFUFJJQ0UuMi8yMy8yMDE1LlVTRAEAAADIL6YPAwAAAAAA84rxOPvI1ghmeBOC/MjWCChDSVEuSVExNjIzNTI2LklRX0NMT1NFUFJJQ0UuOC82LzIwMTQuVVNEAQAAAObFGAADAAAAAABQ+VFE+8jWCBlb5Jj8yNYIKkNJUS5JUTI0MzA0MDg5Ni5JUV9DTE9TRVBSSUNFLjEvMi8yMDE3LlVTRAEAAACAgnwOAwAAAAAAYA1FjfzI1ggsmtKV/MjWCCtDSVEuSVEyNTQ0ODM1Nzgu</t>
  </si>
  <si>
    <t>SVFfQ0xPU0VQUklDRS40LzEzLzIwMTcuVVNEAQAAAHocKw8DAAAAAAAdVP48+8jWCFrlXJv8yNYIK0NJUS5JUTMyMTQ2MTU5My5JUV9DTE9TRVBSSUNFLjcvMTUvMjAxNC5VU0QBAAAAWR0pEwMAAAAAAIScF0P7yNYIhAZPmfzI1ggrQ0lRLklRMjU0NDgzNTc4LklRX0NMT1NFUFJJQ0UuNS8yNy8yMDE0LlVTRAEAAAB6HCsPAwAAAAAATksmP/vI1gjo+2Wa/MjWCCxDSVEuSVEyNTIwNTAwNTYuSVFfQ0xPU0VQUklDRS4xMS8xMS8yMDEzLlVTRAEAAACI+gUPAwAAAAAARLExTvvI1gir9CCX/MjWCDNDSVEuKElOVkFMSUQgSURFTlRJRklFUikuSVFfQ0xPU0VQUklDRS42LzYvMjAxMi5VU0QFAAAAAAAAAAgAAAAUKEludmFsaWQgSWRlbnRpZmllcilGzfdB+8jWCD5TFpr8yNYIKUNJUS5JUTE2MjM1MjYuSVFfQ0xPU0VQUklDRS4xMC8yLzIwMTIuVVNEAQAAAObFGAADAAAAAAANmRtK+8jWCBEjvpf8yNYIKUNJUS5JUTE2MjM1MjYuSVFfQ0xPU0VQUklDRS42LzE3LzIwMTQuVVNEAQAAAObFGAADAAAAAADViNdA+8jWCGL86pn8yNYIK0NJUS5JUTI2MzY3NTgzMi5JUV9DTE9TRVBSSUNFLjQvMTcvMjAxNC5VU0QBAAAAuF+3DwMAAAAAAOzT5zv7yNYIT/Enm/zI1ggrQ0lRLklRMjUzODkyMjM0LklRX0NMT1NFUFJJQ0UuNi8yMi8yMDEyLlVTRAEAAACKFiIPAwAAAAAApuoXQ/vI1gjr2cKZ/MjWCCtDSVEuSVE0</t>
  </si>
  <si>
    <t>MTc4ODM4MTQuSVFfQ0xPU0VQUklDRS42LzEzLzIwMTguVVNEAQAAAKZm6BgCAAAABTEzLjk3AAIx90H7yNYIvsoCmvzI1ggrQ0lRLklRMzAxMjgzNTk4LklRX0NMT1NFUFJJQ0UuNS8xNS8yMDE3LlVTRAEAAAAOOfURAwAAAAAAkucmP/vI1gjOkMia/MjWCCpDSVEuSVEzMDEyODM1OTguSVFfQ0xPU0VQUklDRS4xLzgvMjAxNC5VU0QBAAAADjn1EQMAAAAAABakY478yNYI8jsJlvzI1ggrQ0lRLklRNDE3ODgzODE0LklRX0NMT1NFUFJJQ0UuNi8xOC8yMDE0LlVTRAEAAACmZugYAwAAAAAAxGHXQPvI1ghoQN2Z/MjWCCpDSVEuSVEyNTIwNTAwNTYuSVFfQ0xPU0VQUklDRS40LzYvMjAxNS5VU0QBAAAAiPoFDwMAAAAAAGPl6Dv7yNYIpWomm/zI1ggrQ0lRLklRMjQwNTczNjE5LklRX0NMT1NFUFJJQ0UuNy8yNC8yMDEyLlVTRAEAAACz3FYOAwAAAAAAIx0HRfvI1gi2tCqZ/MjWCCxDSVEuSVEyNDMyMjM4NTIuSVFfQ0xPU0VQUklDRS4xMi8yNy8yMDExLlVTRAEAAAAsTX8OAwAAAAAAmaTpjPzI1gg/HKeV/MjWCCtDSVEuSVEzMjI3NTgyOTIuSVFfQ0xPU0VQUklDRS44LzIzLzIwMTcuVVNEAQAAAJTmPBMDAAAAAACsClBH+8jWCCgFwpj8yNYIK0NJUS5JUTMyMTQ2MTU5My5JUV9DTE9TRVBSSUNFLjEwLzYvMjAxNi5VU0QBAAAAWR0pEwMAAAAAAPrR9Ev7yNYI3EHCl/zI1gg7Q0lRLk5BU0RBUUdNOkxPR0Mu</t>
  </si>
  <si>
    <t>SVFfRUJJVF9NQVJHSU4uMjAwMC4zLzMxLzIwMTkuTEZSLkYuVVNELkgBAAAAlOY8EwMAAAAAABGxOov8yNYIfJxplfzI1ggqQ0lRLklRMjQzMDQwODk2LklRX0NMT1NFUFJJQ0UuMi81LzIwMTMuVVNEAQAAAICCfA4DAAAAAAD3UcE4+8jWCEnrfIL8yNYIK0NJUS5JUTMyMjc1ODI5Mi5JUV9DTE9TRVBSSUNFLjIvMTkvMjAxNi5VU0QBAAAAlOY8EwMAAAAAACcutzf7yNYIAgs1gvzI1ggrQ0lRLklRMzE4OTEzODE4LklRX0NMT1NFUFJJQ0UuMTAvMy8yMDE3LlVTRAEAAAAaPQITAwAAAAAAceP1S/vI1ghknBGY/MjWCDVDSVEuKElOVkFMSUQgSURFTlRJRklFUikuSVFfQ0xPU0VQUklDRS4xMi8yMy8yMDExLlVTRAUAAAAAAAAACAAAABQoSW52YWxpZCBJZGVudGlmaWVyKf+O6oz8yNYIiEaclfzI1ggrQ0lRLklRMzE0NzQ0Nzk4LklRX0NMT1NFUFJJQ0UuNy8yNC8yMDE4LlVTRAEAAADen8ISAwAAAAAANEQHRfvI1gj9g0uZ/MjWCCpDSVEuSVE0MzI3OTQ2My5JUV9DTE9TRVBSSUNFLjEyLzgvMjAxNC5VU0QBAAAAZ2SUAgMAAAAAAM7MP0/7yNYI9w2alvzI1ggzQ0lRLihJTlZBTElEIElERU5USUZJRVIpLklRX0NMT1NFUFJJQ0UuNC81LzIwMTguVVNEBQAAAAAAAAAIAAAAFChJbnZhbGlkIElkZW50aWZpZXIpGLXiPPvI1gjVzlSb/MjWCCtDSVEuSVExMzQ3MzI1NDYuSVFfQ0xPU0VQUklDRS44LzEwLzIw</t>
  </si>
  <si>
    <t>MTcuVVNEAQAAAALbBwgCAAAACDEuODY5ODM4ACCDRkb7yNYI/Kv/mPzI1ggqQ0lRLklRMTYyMzUyNi5JUV9DTE9TRVBSSUNFLjEwLzMxLzIwMTIuVVNEAQAAAObFGAADAAAAAAAfuf9M+8jWCNdvMZf8yNYILENJUS5JUTI2MzY3NTgzMi5JUV9DTE9TRVBSSUNFLjExLzE3LzIwMTEuVVNEAQAAALhftw8DAAAAAABEsTFO+8jWCDJ3JJf8yNYIK0NJUS5JUTI3Nzc5OTc5Ni5JUV9DTE9TRVBSSUNFLjYvMjkvMjAxNy5VU0QBAAAAdOOOEAIAAAAFMTYuMjQACzBCQ/vI1gjfYgWa/MjWCCtDSVEuSVEzMDEyODM1OTguSVFfQ0xPU0VQUklDRS40LzI3LzIwMTYuVVNEAQAAAA459REDAAAAAABipvw8+8jWCDbnxJr8yNYILENJUS5JUTI0MDU3MzYxOS5JUV9DTE9TRVBSSUNFLjEyLzI4LzIwMTYuVVNEAQAAALPcVg4DAAAAAADp+0ON/MjWCEYnvpX8yNYIK0NJUS5JUTI1Mzg5MjIzNC5JUV9DTE9TRVBSSUNFLjkvMjEvMjAxMS5VU0QBAAAAihYiDwMAAAAAACIhAUn7yNYINSFWmPzI1ggrQ0lRLklRMjUzODkyMjM0LklRX0NMT1NFUFJJQ0UuMS8xOS8yMDEyLlVTRAEAAACKFiIPAwAAAAAABX1jjvzI1gh4CA+W/MjWCCtDSVEuSVEzMTQ3NDQ3OTguSVFfQ0xPU0VQUklDRS4xLzIyLzIwMTguVVNEAQAAAN6fwhIDAAAAAACK1weP/MjWCCy8IJb8yNYIK0NJUS5JUTI1NDQ4MzU3OC5JUV9DTE9TRVBSSUNFLjEvMjkvMjAx</t>
  </si>
  <si>
    <t>My5VU0QBAAAAehwrDwMAAAAAAHOfio/8yNYI1OdNlvzI1ggqQ0lRLklRMjYzNjc1ODMyLklRX0NMT1NFUFJJQ0UuNi82LzIwMTcuVVNEAQAAALhftw8DAAAAAACiE9dA+8jWCCl2bZr8yNYIK0NJUS5JUTI1NDQ4MzU3OC5JUV9DTE9TRVBSSUNFLjUvMjcvMjAxMS5VU0QBAAAAehwrDwMAAAAAAFKJB0D7yNYI3Sl/mvzI1ggrQ0lRLklRMjYyNTQ5NDQ4LklRX0NMT1NFUFJJQ0UuNy8yNS8yMDE3LlVTRAEAAADIL6YPAgAAAAUxNy40OQDtljRF+8jWCNBjZJn8yNYIK0NJUS5JUTMxNDc0NDc5OC5JUV9DTE9TRVBSSUNFLjExLzEvMjAxMy5VU0QBAAAA3p/CEgMAAAAAAB3EFU77yNYIxaNal/zI1ggrQ0lRLklRMzE0NzQ0Nzk4LklRX0NMT1NFUFJJQ0UuMS8yMy8yMDE0LlVTRAEAAADen8ISAwAAAAAAhMaKj/zI1gjnekmW/MjWCCxDSVEuSVEyNzc3OTk3OTYuSVFfQ0xPU0VQUklDRS4xMi8yNy8yMDE3LlVTRAEAAAB0444QAgAAAAUxOS4zNwCqy+mM/MjWCGIgpZX8yNYIKkNJUS5JUTMyMjc1ODI5Mi5JUV9DTE9TRVBSSUNFLjUvNi8yMDEzLlVTRAEAAACU5jwTAwAAAAAAcJkmP/vI1gjYrLGa/MjWCCxDSVEuSVEyNTQ0ODM1NzguSVFfQ0xPU0VQUklDRS4xMi8xNi8yMDExLlVTRAEAAAB6HCsPAwAAAAAAVzBIjPzI1ghuqImV/MjWCCtDSVEuSVExMzQ3MzI1NDYuSVFfQ0xPU0VQUklDRS44LzIyLzIwMTIuVVNE</t>
  </si>
  <si>
    <t>AQAAAALbBwgDAAAAAACKvE9H+8jWCPfqlZj8yNYIK0NJUS5JUTMxNDc0NDc5OC5JUV9DTE9TRVBSSUNFLjEwLzUvMjAxOC5VU0QBAAAA3p/CEgIAAAAFMTIuMzcAkzH2S/vI1ghTZOqX/MjWCCtDSVEuSVEyNTM4OTIyMzQuSVFfQ0xPU0VQUklDRS4yLzIzLzIwMTYuVVNEAQAAAIoWIg8DAAAAAADHqfY3+8jWCJE9JoL8yNYIK0NJUS5JUTI0MzA0MDg5Ni5JUV9DTE9TRVBSSUNFLjEyLzEvMjAxNS5VU0QBAAAAgIJ8DgMAAAAAACOQQE/7yNYI5IvFlvzI1ggrQ0lRLklRMTM0NzMyNTQ2LklRX0NMT1NFUFJJQ0UuOC8yNi8yMDEzLlVTRAEAAAAC2wcIAwAAAAAAb70CSPvI1gisVKWY/MjWCCpDSVEuSVE0MTc4ODM4MTQuSVFfQ0xPU0VQUklDRS40LzMvMjAxNy5VU0QBAAAApmboGAMAAAAAAFK+6Dv7yNYID09sm/zI1ggqQ0lRLklRMjUyMDUwMDU2LklRX0NMT1NFUFJJQ0UuMS84LzIwMTUuVVNEAQAAAIj6BQ8DAAAAAAA48mOO/MjWCH5MAZb8yNYIK0NJUS5JUTMyMTQ2MTU5My5JUV9DTE9TRVBSSUNFLjEyLzMvMjAxOC5VU0QBAAAAWR0pEwIAAAAFMjMuNTIAijA/T/vI1ggp3sOW/MjWCCxDSVEuSVEyNTY1NTczMzQuSVFfQ0xPU0VQUklDRS4xMi8yMy8yMDExLlVTRAEAAAAWwUoPAwAAAAAA/47qjPzI1giqlJyV/MjWCCtDSVEuSVEyNTQ0ODM1NzguSVFfQ0xPU0VQUklDRS41LzIwLzIwMTEuVVNEAQAAAHoc</t>
  </si>
  <si>
    <t>Kw8DAAAAAADiYM8/+8jWCEf9nZr8yNYIK0NJUS5JUTI1NjU1NzMzNC5JUV9DTE9TRVBSSUNFLjcvMTEvMjAxMS5VU0QBAAAAFsFKDwMAAAAAAEz/DET7yNYIJUmzmfzI1ggrQ0lRLklRNDE3ODgzODE0LklRX0NMT1NFUFJJQ0UuOC8xMi8yMDE1LlVTRAEAAACmZugYAwAAAAAAhkv5RfvI1ghoycuY/MjWCCpDSVEuSVEyNDMwNDA4OTYuSVFfQ0xPU0VQUklDRS4xLzMvMjAxMi5VU0QBAAAAgIJ8DgMAAAAAANjUQ438yNYIVeLClfzI1gg0Q0lRLihJTlZBTElEIElERU5USUZJRVIpLklRX0NMT1NFUFJJQ0UuNy8xNy8yMDE3LlVTRAUAAAAAAAAACAAAABQoSW52YWxpZCBJZGVudGlmaWVyKTZbP0T7yNYIhCidmfzI1gg0Q0lRLihJTlZBTElEIElERU5USUZJRVIpLklRX0NMT1NFUFJJQ0UuNi8yMy8yMDE0LlVTRAUAAAAAAAAACAAAABQoSW52YWxpZCBJZGVudGlmaWVyKaubEEH7yNYIXKfRmfzI1ggrQ0lRLklRMzAxMjgzNTk4LklRX0NMT1NFUFJJQ0UuMTIvNy8yMDE4LlVTRAEAAAAOOfURAgAAAAUxOS41NwCbvSlQ+8jWCARdo5b8yNYIKkNJUS5JUTI1MjA1MDA1Ni5JUV9DTE9TRVBSSUNFLjcvNS8yMDEzLlVTRAEAAACI+gUPAwAAAAAA5hQMRPvI1gjAA4mZ/MjWCDlDSVEuTkFTREFRR1M6VEhPUi5JUV9OSV9NQVJHSU4uMjAwMC4zLzMxLzIwMTkuTEZSLkYuVVNELkgBAAAAuF+3DwMAAAAAAACKOov8yNYI</t>
  </si>
  <si>
    <t>rO9wlfzI1ggrQ0lRLklRMjQzMjIzODUyLklRX0NMT1NFUFJJQ0UuMi8yMC8yMDE4LlVTRAEAAAAsTX8OAgAAAAUzMS44NAD3yNI5+8jWCGKxQ4L8yNYIK0NJUS5JUTMxNDc0NDc5OC5JUV9DTE9TRVBSSUNFLjEwLzQvMjAxNy5VU0QBAAAA3p/CEgMAAAAAAPrR9Ev7yNYI7kAOmPzI1ggrQ0lRLklRMjQzMjIzODUyLklRX0NMT1NFUFJJQ0UuNi8yOS8yMDE2LlVTRAEAAAAsTX8OAwAAAAAApoQtQvvI1giAUKaZ/MjWCCpDSVEuSVEzMjE0NjE1OTMuSVFfQ0xPU0VQUklDRS44LzYvMjAxNS5VU0QBAAAAWR0pEwMAAAAAAJmJMUX7yNYIa/zrmPzI1ggsQ0lRLklRMjQzMjIzODUyLklRX0NMT1NFUFJJQ0UuMTIvMjIvMjAxMS5VU0QBAAAALE1/DgMAAAAAACS7R4z8yNYIVz2XlfzI1ggqQ0lRLklRNDE3ODgzODE0LklRX0NMT1NFUFJJQ0UuNS84LzIwMTIuVVNEAQAAAKZm6BgDAAAAAADiYM8/+8jWCPh9j5r8yNYINENJUS4oSU5WQUxJRCBJREVOVElGSUVSKS5JUV9DTE9TRVBSSUNFLjIvMTQvMjAxOS5VU0QFAAAAAAAAAAgAAAAUKEludmFsaWQgSWRlbnRpZmllcimNcBKQ/MjWCEKTY5b8yNYIK0NJUS5JUTMyMTQ2MTU5My5JUV9DTE9TRVBSSUNFLjQvMjMvMjAxNS5VU0QBAAAAWR0pEwMAAAAAAFF//Dz7yNYIIejNmvzI1ggrQ0lRLklRMzE0NzQ0Nzk4LklRX0NMT1NFUFJJQ0UuNS8xOC8yMDExLlVTRAEAAADe</t>
  </si>
  <si>
    <t>n8ISAwAAAAAAcJkmP/vI1gjs9aqa/MjWCCtDSVEuSVEzMTQ3NDQ3OTguSVFfQ0xPU0VQUklDRS41LzIwLzIwMTEuVVNEAQAAAN6fwhIDAAAAAAAb1iU/+8jWCM5/oZr8yNYIKUNJUS5JUTE2MjM1MjYuSVFfQ0xPU0VQUklDRS4xMS81LzIwMTguVVNEAQAAAObFGAACAAAABDYuODgAdTL+TPvI1giUmlWX/MjWCCpDSVEuSVEyNDMyMjM4NTIuSVFfQ0xPU0VQUklDRS44LzcvMjAxMy5VU0QBAAAALE1/DgMAAAAAABv1UUb7yNYIpXwDmfzI1ggrQ0lRLklRNDMyNzk0NjMuSVFfQ0xPU0VQUklDRS4xMC8yOS8yMDE0LlVTRAEAAABnZJQCAwAAAAAAtSozS/vI1ggK9liX/MjWCCxDSVEuSVEyNDMyMjM4NTIuSVFfQ0xPU0VQUklDRS4xMS8zMC8yMDEyLlVTRAEAAAAsTX8OAwAAAAAAvaU/T/vI1ghSJrSW/MjWCCpDSVEuSVEyNDMyMjM4NTIuSVFfQ0xPU0VQUklDRS44LzMvMjAxMi5VU0QBAAAALE1/DgMAAAAAAA5AXkX7yNYIl3f8mPzI1ggqQ0lRLklRMjU2NTU3MzM0LklRX0NMT1NFUFJJQ0UuOC84LzIwMTIuVVNEAQAAABbBSg8DAAAAAACGbUdG+8jWCAg05Jj8yNYIKkNJUS5JUTMyMjc1ODI5Mi5JUV9DTE9TRVBSSUNFLjkvNi8yMDEyLlVTRAEAAACU5jwTAwAAAAAAiOmzSPvI1gjqeT6Y/MjWCCtDSVEuSVEyNTIwNTAwNTYuSVFfQ0xPU0VQUklDRS4yLzEwLzIwMTIuVVNEAQAAAIj6BQ8DAAAAAABJBPA4+8jW</t>
  </si>
  <si>
    <t>CK/VfYL8yNYILENJUS5JUTI2MzY3NTgzMi5JUV9DTE9TRVBSSUNFLjExLzE5LzIwMTQuVVNEAQAAALhftw8DAAAAAAB+ujdN+8jWCAPJ85b8yNYILENJUS5JUTEzNDczMjU0Ni5JUV9DTE9TRVBSSUNFLjEyLzE1LzIwMTcuVVNEAQAAAALbBwgCAAAABzEuNjE4MDgAeUvTi/zI1gjnJYaV/MjWCCtDSVEuSVE0MTc4ODM4MTQuSVFfQ0xPU0VQUklDRS4xLzI0LzIwMTguVVNEAQAAAKZm6BgCAAAABDE1LjcAwvxKj/zI1ggmeC6W/MjWCCtDSVEuSVEyNjM2NzU4MzIuSVFfQ0xPU0VQUklDRS41LzI5LzIwMTIuVVNEAQAAALhftw8DAAAAAAC8whBB+8jWCHWxNJr8yNYIK0NJUS5JUTI0MzIyMzg1Mi5JUV9DTE9TRVBSSUNFLjEvMTYvMjAxOC5VU0QBAAAALE1/DgIAAAACMzcAJ8tjjvzI1giMUQiW/MjWCCxDSVEuSVEyNjM2NzU4MzIuSVFfQ0xPU0VQUklDRS4xMC8yMC8yMDE1LlVTRAEAAAC4X7cPAwAAAAAAissKTPvI1giPHYiX/MjWCDlDSVEuTkFTREFRR006TE9HQy5JUV9UT1RBTF9SRVYuMjAwMC4zLzMxLzIwMTkuTEZSLkYuVVNELkgBAAAAlOY8EwMAAAAAABGxOov8yNYIa3VplfzI1ggsQ0lRLklRMjQwNTczNjE5LklRX0NMT1NFUFJJQ0UuMTIvMjYvMjAxMy5VU0QBAAAAs9xWDgMAAAAAAJOCRY38yNYIdcTHlfzI1ggqQ0lRLklRMzAxMjgzNTk4LklRX0NMT1NFUFJJQ0UuOC80LzIwMTcuVVNEAQAAAA45</t>
  </si>
  <si>
    <t>9REDAAAAAAAgYfhF+8jWCLggJpn8yNYIK0NJUS5JUTI2MjU0OTQ0OC5JUV9DTE9TRVBSSUNFLjUvMjIvMjAxNy5VU0QBAAAAyC+mDwIAAAAFMTUuNTUAr+vOP/vI1gjX9rOa/MjWCCtDSVEuSVEyNjI1NDk0NDguSVFfQ0xPU0VQUklDRS42LzIzLzIwMTQuVVNEAQAAAMgvpg8DAAAAAACadBBB+8jWCPdyzpn8yNYIK0NJUS5JUTEzNDczMjU0Ni5JUV9DTE9TRVBSSUNFLjUvMjMvMjAxMi5VU0QBAAAAAtsHCAMAAAAAAF3B2ED7yNYI34RTmvzI1ggrQ0lRLklRMjYzNjc1ODMyLklRX0NMT1NFUFJJQ0UuOS8yNS8yMDE0LlVTRAEAAAC4X7cPAwAAAAAAiOmzSPvI1gjAWQKY/MjWCCtDSVEuSVEyNTY1NTczMzQuSVFfQ0xPU0VQUklDRS40LzE2LzIwMTIuVVNEAQAAABbBSg8DAAAAAADCoc49+8jWCMU7BJv8yNYIK0NJUS5JUTI1NjU1NzMzNC5JUV9DTE9TRVBSSUNFLjYvMTEvMjAxMi5VU0QBAAAAFsFKDwMAAAAAAHYxJkL7yNYIm8YEmvzI1ggrQ0lRLklRMjQzMDQwODk2LklRX0NMT1NFUFJJQ0UuMS8xMC8yMDE5LlVTRAEAAACAgnwOAgAAAAUxNi4yNwBXDUSO/MjWCNfn+JX8yNYIK0NJUS5JUTI2MzY3NTgzMi5JUV9DTE9TRVBSSUNFLjIvMjAvMjAxNC5VU0QBAAAAuF+3DwMAAAAAANjQ9jf7yNYIJEgOgvzI1ggqQ0lRLklRNDMyNzk0NjMuSVFfQ0xPU0VQUklDRS4yLzEzLzIwMTMuVVNEAQAAAGdklAIDAAAA</t>
  </si>
  <si>
    <t>AACex/A4+8jWCFJAQYL8yNYILENJUS5JUTI2MzY3NTgzMi5JUV9DTE9TRVBSSUNFLjEyLzIyLzIwMTUuVVNEAQAAALhftw8DAAAAAACqy+mM/MjWCA1dpJX8yNYIKkNJUS5JUTMxODkxMzgxOC5JUV9DTE9TRVBSSUNFLjkvMy8yMDE1LlVTRAEAAAAaPQITAwAAAAAAaG5PR/vI1ghPv2iY/MjWCCtDSVEuSVExMzQ3MzI1NDYuSVFfQ0xPU0VQUklDRS43LzMwLzIwMTQuVVNEAQAAAALbBwgDAAAAAADV7QtE+8jWCPjTCJn8yNYIKUNJUS5OQVNEQVFHUzpGSVhYLklRX0JVU0lORVNTX0RFU0NSSVBUSU9OAQAAAFkdKRMDAAAAkghIb21vbG9neSBNZWRpY2luZXMsIEluYy4sIGEgZ2VuZXRpYyBtZWRpY2luZXMgY29tcGFueSwgZm9jdXNlcyBvbiB0cmFuc2xhdGluZyBwcm9wcmlldGFyeSBnZW5lIGVkaXRpbmcgYW5kIGdlbmUgdGhlcmFweSB0ZWNobm9sb2dpZXMgaW50byBub3ZlbCB0cmVhdG1lbnRzIGZvciBwYXRpZW50cyB3aXRoIHJhcmUgZGlzZWFzZXMuIEl0cyBwcm9wcmlldGFyeSBwbGF0Zm9ybSBpcyBkZXNpZ25lZCB0byB1dGlsaXplIGl0cyBodW1hbiBoZW1hdG9wb2lldGljIHN0ZW0gY2VsbCBkZXJpdmVkIGFkZW5vLWFzc29jaWF0ZWQgdmlydXMgdmVjdG9ycyAoQUFWSFNDcykgdG8gZGVsaXZlciBnZW5ldGljIG1lZGljaW5lcyBpbiB2aXZvIGVpdGhlciB0aHJvdWdoIGEgZ2VuZSB0aGVyYXB5</t>
  </si>
  <si>
    <t>IG9yIG51Y2xlYXNlLWZyZWUgZ2VuZSBlZGl0aW5nIG1vZGFsaXR5IGFjcm9zcyBhIHJhbmdlIG9mIGdlbmV0aWMgZGlzb3JkZXJzLiBUaGUgY29tcGFueeKAmXMgdmFyaW91cyBzZXQgb2YgQUFWSFNDcyBhbGxvd3MgY29tcGFueSB0byB0YXJnZXQsIHRocm91Z2ggYSBzaW5nbGUgaW5qZWN0aW9uLCBhIHJhbmdlIG9mIGRpc2Vhc2UtcmVsZXZhbnQgdGlzc3VlcywgaW5jbHVkaW5nIHRoZSBsaXZlciwgY2VudHJhbCBuZXJ2b3VzIHN5c3RlbSwgYm9uZSBtYXJyb3csIGx1bmcsIG11c2NsZSwgYW5kIGV5ZSBpbiBnZW5lIGVkaXRpbmcgYW5kIGdlbmUgdGhlcmFweSBtb2RhbGl0aWVzLiBJdHMgbGVhZCBwcm9kdWN0IGNhbmRpZGF0ZSBpcyBITUktMTAyLCBhIGdlbmUgdGhlcmFweSBmb3IgdGhlIHRyZWF0bWVudCBvZiBwaGVueWxrZXRvbnVyaWEgKFBLVSkgaW4gYWR1bHRzLiBUaGUgY29tcGFueSBhbHNvIGRldmVsb3BzIEhNSS0xMDMgZm9yIHRoZSB0cmVhdG1lbnQgb2YgUEtVIGluIHBlZGlhdHJpYyBwYXRpZW50czsgYW5kIEhNSS0yMDIgdG8gdHJlYXQgbWV0YWNocm9tYXRpYyBsZXVrb2R5c3Ryb3BoeS4gSG9tb2xvZ3kgTWVkaWNpbmVzLCBJbmMuIHdhcyBmb3VuZGVkIGluIDIwMTUgYW5kIGlzIGJhc2VkIGluIEJlZGZvcmQsIE1hc3NhY2h1c2V0dHMuAJNuqYP7yNYIAzeOhfzI1ggrQ0lRLklR</t>
  </si>
  <si>
    <t>MzE0NzQ0Nzk4LklRX0NMT1NFUFJJQ0UuNC8yNC8yMDE1LlVTRAEAAADen8ISAwAAAAAAWwHQPfvI1ggF3r+a/MjWCCxDSVEuSVEyNDMyMjM4NTIuSVFfQ0xPU0VQUklDRS4xMC8xNC8yMDExLlVTRAEAAAAsTX8OAwAAAAAAk9wyS/vI1giaIuSX/MjWCCpDSVEuSVEyNTM4OTIyMzQuSVFfQ0xPU0VQUklDRS40LzMvMjAxMy5VU0QBAAAAihYiDwMAAAAAAOzT5zv7yNYIATk+m/zI1ggrQ0lRLklRMjUyMDUwMDU2LklRX0NMT1NFUFJJQ0UuNC8xOS8yMDEyLlVTRAEAAACI+gUPAwAAAAAAkxXsPfvI1ggkG+6a/MjWCCxDSVEuSVEyNDA1NzM2MTkuSVFfQ0xPU0VQUklDRS4xMC8xMS8yMDE2LlVTRAEAAACz3FYOAwAAAAAA13gzS/vI1gjoyaaX/MjWCClDSVEuSVExNjIzNTI2LklRX0NMT1NFUFJJQ0UuMS8xNi8yMDE0LlVTRAEAAADmxRgAAwAAAAAAwvxKj/zI1gjAjS2W/MjWCCtDSVEuSVEzMTQ3NDQ3OTguSVFfQ0xPU0VQUklDRS41LzIwLzIwMTQuVVNEAQAAAN6fwhIDAAAAAABB6/U++8jWCFOFgpr8yNYIK0NJUS5JUTQzMjc5NDYzLklRX0NMT1NFUFJJQ0UuMTAvMjcvMjAxMS5VU0QBAAAAZ2SUAgMAAAAAAKJjDE37yNYIVxqTl/zI1ggqQ0lRLklRMjUzODkyMjM0LklRX0NMT1NFUFJJQ0UuOC8xLzIwMTguVVNEAQAAAIoWIg8CAAAABDkuMTkAhVFfRfvI1ggi4x2Z/MjWCCtDSVEuSVEzMDEyODM1OTguSVFf</t>
  </si>
  <si>
    <t>Q0xPU0VQUklDRS40LzEwLzIwMTcuVVNEAQAAAA459REDAAAAAAD2ZuI8+8jWCPAiZZv8yNYIK0NJUS5JUTQxNzg4MzgxNC5JUV9DTE9TRVBSSUNFLjUvMTEvMjAxMi5VU0QBAAAApmboGAMAAAAAADjazT/7yNYIp5KFmvzI1ggrQ0lRLklRMTM0NzMyNTQ2LklRX0NMT1NFUFJJQ0UuMS8yOS8yMDE4LlVTRAEAAAAC2wcIAgAAAAgxLjY3MDEyOQC3O4uP/MjWCB7IQJb8yNYIKkNJUS5JUTMyMTQ2MTU5My5JUV9DTE9TRVBSSUNFLjQvMy8yMDE3LlVTRAEAAABZHSkTAwAAAAAAY+XoO/vI1gjLsmub/MjWCDRDSVEuKElOVkFMSUQgSURFTlRJRklFUikuSVFfQ0xPU0VQUklDRS4yLzE0LzIwMTMuVVNEBQAAAAAAAAAIAAAAFChJbnZhbGlkIElkZW50aWZpZXIpfHnwOPvI1ggQEDyC/MjWCCtDSVEuSVEzMjE0NjE1OTMuSVFfQ0xPU0VQUklDRS4xLzE3LzIwMTcuVVNEAQAAAFkdKRMDAAAAAAAFfWOO/MjWCDRsDpb8yNYIK0NJUS5JUTI1MjA1MDA1Ni5JUV9DTE9TRVBSSUNFLjEwLzcvMjAxMy5VU0QBAAAAiPoFDwMAAAAAAMZRM0v7yNYIJ+nZl/zI1ggpQ0lRLklRMTYyMzUyNi5JUV9DTE9TRVBSSUNFLjQvMTUvMjAxNC5VU0QBAAAA5sUYAAMAAAAAAB9J6Dv7yNYI4KA7m/zI1ggrQ0lRLklRMzE4OTEzODE4LklRX0NMT1NFUFJJQ0UuMS8yOC8yMDEzLlVTRAEAAAAaPQITAwAAAAAAle2Kj/zI1ggbpkeW/MjWCCxD</t>
  </si>
  <si>
    <t>SVEuSVE0MTc4ODM4MTQuSVFfQ0xPU0VQUklDRS4xMC8xNC8yMDExLlVTRAEAAACmZugYAwAAAAAApAMzS/vI1giJ++OX/MjWCCxDSVEuSVEzMjI3NTgyOTIuSVFfQ0xPU0VQUklDRS4xMC8xOC8yMDE3LlVTRAEAAACU5jwTAwAAAAAAbRwmTPvI1gh4w7yX/MjWCCxDSVEuSVEzMjI3NTgyOTIuSVFfQ0xPU0VQUklDRS4xMC8yMC8yMDE3LlVTRAEAAACU5jwTAwAAAAAAgBUMTfvI1ggGQLCX/MjWCCpDSVEuSVEzMDEyODM1OTguSVFfQ0xPU0VQUklDRS4yLzkvMjAxNy5VU0QBAAAADjn1EQMAAAAAANjQ9jf7yNYICHF1gvzI1ggrQ0lRLklRNDMyNzk0NjMuSVFfQ0xPU0VQUklDRS4xMC8yMC8yMDExLlVTRAEAAABnZJQCAwAAAAAAwt8mTPvI1gitpLiX/MjWCCtDSVEuSVEyNTQ0ODM1NzguSVFfQ0xPU0VQUklDRS43LzI3LzIwMTUuVVNEAQAAAHocKw8DAAAAAABhIFJE+8jWCFSiIJn8yNYIKkNJUS5JUTI3Nzc5OTc5Ni5JUV9DTE9TRVBSSUNFLjgvNC8yMDE1LlVTRAEAAAB0444QAwAAAAAA7kwyRfvI1gionvyY/MjWCCtDSVEuSVExMzQ3MzI1NDYuSVFfQ0xPU0VQUklDRS4xLzI3LzIwMTUuVVNEAQAAAALbBwgDAAAAAADA5RKQ/MjWCIxzVpb8yNYIK0NJUS5JUTI1MjA1MDA1Ni5JUV9DTE9TRVBSSUNFLjgvMjMvMjAxMy5VU0QBAAAAiPoFDwMAAAAAALNZA0j7yNYIZkypmPzI1ggqQ0lRLklRMzAxMjgzNTk4</t>
  </si>
  <si>
    <t>LklRX0NMT1NFUFJJQ0UuNS83LzIwMTguVVNEAQAAAA459RECAAAABTE5LjI3AFIS9j77yNYIFJnEmvzI1ggrQ0lRLklRMzIxNDYxNTkzLklRX0NMT1NFUFJJQ0UuNS8yNi8yMDE1LlVTRAEAAABZHSkTAwAAAAAAHxQHQPvI1gincDea/MjWCCtDSVEuSVEyNDA1NzM2MTkuSVFfQ0xPU0VQUklDRS44LzI3LzIwMTguVVNEAQAAALPcVg4CAAAABTExLjM4ALNZA0j7yNYIw7+XmPzI1ggrQ0lRLklRMjQwNTczNjE5LklRX0NMT1NFUFJJQ0UuMi8xMy8yMDE3LlVTRAEAAACz3FYOAwAAAAAApVv2N/vI1gjx9FuC/MjWCCtDSVEuSVEzMjI3NTgyOTIuSVFfQ0xPU0VQUklDRS43LzI1LzIwMTQuVVNEAQAAAJTmPBMDAAAAAADBPihD+8jWCEdTF5n8yNYIKkNJUS5JUTQzMjc5NDYzLklRX0NMT1NFUFJJQ0UuNS8yMC8yMDE2LlVTRAEAAABnZJQCAwAAAAAAcJkmP/vI1girWVWa/MjWCCpDSVEuSVEzMDEyODM1OTguSVFfQ0xPU0VQUklDRS43LzIvMjAxNS5VU0QBAAAADjn1EQMAAAAAALcRGEP7yNYI3nmSmfzI1ggrQ0lRLklRMjUzODkyMjM0LklRX0NMT1NFUFJJQ0UuOS8xOS8yMDEzLlVTRAEAAACKFiIPAwAAAAAA7AAZSvvI1gjgTC6Y/MjWCDdDSVEuKElOVkFMSUQgSURFTlRJRklFUikuSVFfU0hBUkVTT1VUU1RBTkRJTkcuMy8zMS8yMDE5BQAAAAAAAAAIAAAAFChJbnZhbGlkIElkZW50aWZpZXIpzRQ6i/zI1ghv</t>
  </si>
  <si>
    <t>TWCV/MjWCCpDSVEuSVEzMTQ3NDQ3OTguSVFfQ0xPU0VQUklDRS40LzgvMjAxNi5VU0QBAAAA3p/CEgMAAAAAAEvE+Dv7yNYIlEMmm/zI1ggqQ0lRLklRMzE4OTEzODE4LklRX0NMT1NFUFJJQ0UuOC83LzIwMTMuVVNEAQAAABo9AhMDAAAAAAAb9VFG+8jWCFFvAJn8yNYIK0NJUS5JUTMxNDc0NDc5OC5JUV9DTE9TRVBSSUNFLjgvMjgvMjAxMi5VU0QBAAAA3p/CEgMAAAAAAE1vAkj7yNYI4G58mPzI1ggsQ0lRLklRMjUzODkyMjM0LklRX0NMT1NFUFJJQ0UuMTIvMjgvMjAxNy5VU0QBAAAAihYiDwIAAAAENS4zNwCIfemM/MjWCAo7q5X8yNYILENJUS5JUTI0MzIyMzg1Mi5JUV9DTE9TRVBSSUNFLjEyLzI5LzIwMTYuVVNEAQAAACxNfw4CAAAABTE4LjA5AKSpRY38yNYIdnrFlfzI1ggsQ0lRLklRMTM0NzMyNTQ2LklRX0NMT1NFUFJJQ0UuMTEvMjMvMjAxNi5VU0QBAAAAAtsHCAIAAAAIMS45ODgzOTMAULAnT/vI1gi2teCW/MjWCDZDSVEuTkFTREFRR1M6RklYWC5JUV9FQklUREEuMjAwMC4zLzMxLzIwMTkuTEZSLkYuVVNELkgBAAAAWR0pEwIAAAAHLTYwLjI3NQEIAAAABQAAAAExAQAAAAoxOTQ5MTY2MDUyAwAAAAMxNjACAAAABDQwNTEEAAAAATAHAAAACTMvMzEvMjAxOQgAAAAKMTIvMzEvMjAxOAkAAAABMO9iOov8yNYIM3J0lfzI1ggrQ0lRLklRMjYzNjc1ODMyLklRX0NMT1NFUFJJQ0UuNS8zMS8y</t>
  </si>
  <si>
    <t>MDEyLlVTRAEAAAC4X7cPAwAAAAAAiU0QQfvI1gglfCia/MjWCCxDSVEuSVEzMjI3NTgyOTIuSVFfQ0xPU0VQUklDRS4xMS8zMC8yMDExLlVTRAEAAACU5jwTAwAAAAAAaOI+T/vI1gjab9yW/MjWCDVDSVEuKElOVkFMSUQgSURFTlRJRklFUikuSVFfQ0xPU0VQUklDRS4xMS8yNS8yMDE1LlVTRAUAAAAAAAAACAAAABQoSW52YWxpZCBJZGVudGlmaWVyKc7MP0/7yNYITxXilvzI1ggrQ0lRLklRMjUyMDUwMDU2LklRX0NMT1NFUFJJQ0UuNy8yNy8yMDE3LlVTRAEAAACI+gUPAgAAAAQxNS45ALvXMUX7yNYI+PVWmfzI1ggqQ0lRLklRMzAxMjgzNTk4LklRX0NMT1NFUFJJQ0UuMS83LzIwMTYuVVNEAQAAAA459REDAAAAAAB5W0SO/MjWCHQf8ZX8yNYIK0NJUS5JUTI3Nzc5OTc5Ni5JUV9DTE9TRVBSSUNFLjkvMTUvMjAxMS5VU0QBAAAAdOOOEAMAAAAAAN3OAkn7yNYIa8l2mPzI1ggrQ0lRLklRMzE4OTEzODE4LklRX0NMT1NFUFJJQ0UuOC8yNS8yMDE0LlVTRAEAAAAaPQITAwAAAAAAIGH4RfvI1ggtgo+Y/MjWCCxDSVEuSVEyNTQ0ODM1NzguSVFfQ0xPU0VQUklDRS4xMC8xOS8yMDE3LlVTRAEAAAB6HCsPAwAAAAAAs4oMTfvI1gjxQLmX/MjWCCtDSVEuSVEyNDMwNDA4OTYuSVFfQ0xPU0VQUklDRS41LzI5LzIwMTMuVVNEAQAAAICCfA4DAAAAAACadBBB+8jWCCvRQZr8yNYIK0NJUS5JUTI3Nzc5OTc5Ni5J</t>
  </si>
  <si>
    <t>UV9DTE9TRVBSSUNFLjIvMjQvMjAxNi5VU0QBAAAAdOOOEAMAAAAAALaC9jf7yNYItEEkgvzI1ggrQ0lRLklRMjU2NTU3MzM0LklRX0NMT1NFUFJJQ0UuMS8yMi8yMDE4LlVTRAEAAAAWwUoPAgAAAAQzOS40AIrXB4/8yNYIPeMglvzI1ggrQ0lRLklRMzE0NzQ0Nzk4LklRX0NMT1NFUFJJQ0UuMy8yMi8yMDE5LlVTRAEAAADen8ISAgAAAAUxMS40NQB1k76Q/MjWCBYpepb8yNYIKkNJUS5JUTI0MDU3MzYxOS5JUV9DTE9TRVBSSUNFLjQvOS8yMDEyLlVTRAEAAACz3FYOAwAAAAAAYqb8PPvI1ggwxSCb/MjWCCtDSVEuSVEzMjI3NTgyOTIuSVFfQ0xPU0VQUklDRS44LzE4LzIwMTUuVVNEAQAAAJTmPBMDAAAAAAAxqkZG+8jWCMkUsZj8yNYIKUNJUS5JUTE2MjM1MjYuSVFfQ0xPU0VQUklDRS41LzEzLzIwMTUuVVNEAQAAAObFGAADAAAAAAAfnfU++8jWCFp/cpr8yNYILENJUS5JUTI1NjU1NzMzNC5JUV9DTE9TRVBSSUNFLjExLzIwLzIwMTcuVVNEAQAAABbBSg8CAAAABDMyLjkAcv4nT/vI1gh5NR6X/MjWCCxDSVEuSVEyNDMwNDA4OTYuSVFfQ0xPU0VQUklDRS4xMC8yMy8yMDEzLlVTRAEAAACAgnwOAwAAAAAAl4D+TPvI1gg1zJKX/MjWCCtDSVEuSVEyNTM4OTIyMzQuSVFfQ0xPU0VQUklDRS40LzI2LzIwMTEuVVNEAQAAAIoWIg8DAAAAAABbAdA9+8jWCPl3KZv8yNYIKkNJUS5JUTI2MzY3NTgzMi5JUV9D</t>
  </si>
  <si>
    <t>TE9TRVBSSUNFLjQvMS8yMDE2LlVTRAEAAAC4X7cPAwAAAAAAjjPqOvvI1gi7MEKb/MjWCCtDSVEuSVEyNTQ0ODM1NzguSVFfQ0xPU0VQUklDRS4xLzE3LzIwMTguVVNEAQAAAHocKw8DAAAAAAAWpGOO/MjWCAKtC5b8yNYIK0NJUS5JUTMxODkxMzgxOC5JUV9DTE9TRVBSSUNFLjkvMTUvMjAxNi5VU0QBAAAAGj0CEwMAAAAAAMynAkn7yNYIwGopmPzI1ggrQ0lRLklRMjU2NTU3MzM0LklRX0NMT1NFUFJJQ0UuMTEvMi8yMDE1LlVTRAEAAAAWwUoPAwAAAAAADpL/TPvI1ggSpkaX/MjWCCtDSVEuSVEyNTQ0ODM1NzguSVFfQ0xPU0VQUklDRS44LzEyLzIwMTEuVVNEAQAAAHocKw8DAAAAAABC0UZG+8jWCG/lCZn8yNYIK0NJUS5JUTI2MjU0OTQ0OC5JUV9DTE9TRVBSSUNFLjgvMTQvMjAxNC5VU0QBAAAAyC+mDwMAAAAAAN0lMkX7yNYITXW7mPzI1ggqQ0lRLklRNDMyNzk0NjMuSVFfQ0xPU0VQUklDRS42LzIzLzIwMTcuVVNEAQAAAGdklAICAAAACDguODk2MTkzAGLoLEL7yNYIX+sYmvzI1ggrQ0lRLklRNDE3ODgzODE0LklRX0NMT1NFUFJJQ0UuNS8xMC8yMDExLlVTRAEAAACmZugYAwAAAAAAjSa9PvvI1gguN9ea/MjWCCtDSVEuSVEyNjM2NzU4MzIuSVFfQ0xPU0VQUklDRS45LzI0LzIwMTIuVVNEAQAAALhftw8DAAAAAADsABlK+8jWCNC53Zf8yNYILENJUS5JUTMyMTQ2MTU5My5JUV9DTE9TRVBSSUNF</t>
  </si>
  <si>
    <t>LjEyLzE1LzIwMTEuVVNEAQAAAFkdKRMDAAAAAABFd6BQ+8jWCNNTnpb8yNYIK0NJUS5JUTMwMTI4MzU5OC5JUV9DTE9TRVBSSUNFLjQvMjgvMjAxNC5VU0QBAAAADjn1EQMAAAAAAAwt/jz7yNYIT+AAm/zI1ggsQ0lRLklRMzIyNzU4MjkyLklRX0NMT1NFUFJJQ0UuMTIvMjYvMjAxNy5VU0QBAAAAlOY8EwMAAAAAAO5n6oz8yNYIqd6elfzI1ggqQ0lRLklRMjQzMjIzODUyLklRX0NMT1NFUFJJQ0UuMS83LzIwMTkuVVNEAQAAACxNfw4CAAAABDI0LjYAocvojfzI1gjvCOmV/MjWCDVDSVEuKElOVkFMSUQgSURFTlRJRklFUikuSVFfQ0xPU0VQUklDRS4xMi8yNC8yMDE0LlVTRAUAAAAAAAAACAAAABQoSW52YWxpZCBJZGVudGlmaWVyKQtKRI38yNYIrzO4lfzI1ggsQ0lRLklRNDE3ODgzODE0LklRX0NMT1NFUFJJQ0UuMTAvMTUvMjAxNC5VU0QBAAAApmboGAMAAAAAAISqHEr7yNYID6abl/zI1ggrQ0lRLklRMjU2NTU3MzM0LklRX0NMT1NFUFJJQ0UuNC8xOS8yMDEzLlVTRAEAAAAWwUoPAwAAAAAA08jOPfvI1gjIXf2a/MjWCCpDSVEuSVE0MzI3OTQ2My5JUV9DTE9TRVBSSUNFLjIvMTgvMjAxNC5VU0QBAAAAZ2SUAgMAAAAAACcutzf7yNYI/LUbgvzI1ggqQ0lRLklRNDMyNzk0NjMuSVFfQ0xPU0VQUklDRS4xMC83LzIwMTUuVVNEAQAAAGdklAIDAAAAAAAv5xtK+8jWCKnMwZf8yNYIK0NJUS5JUTMxNDc0</t>
  </si>
  <si>
    <t>NDc5OC5JUV9DTE9TRVBSSUNFLjExLzgvMjAxMS5VU0QBAAAA3p/CEgMAAAAAADoeN037yNYIT0hXl/zI1ggrQ0lRLklRMjc3Nzk5Nzk2LklRX0NMT1NFUFJJQ0UuOS8yOC8yMDE1LlVTRAEAAAB0444QAwAAAAAAy0bISfvI1giIReaX/MjWCCxDSVEuSVEzMjI3NTgyOTIuSVFfQ0xPU0VQUklDRS4xMC8yMi8yMDE4LlVTRAEAAACU5jwTAgAAAAUxMS4wNQCb8gpM+8jWCCGDmZf8yNYIK0NJUS5JUTI3Nzc5OTc5Ni5JUV9DTE9TRVBSSUNFLjgvMTIvMjAxNS5VU0QBAAAAdOOOEAMAAAAAAIZL+UX7yNYIefDLmPzI1ggrQ0lRLklRMjU2NTU3MzM0LklRX0NMT1NFUFJJQ0UuNy8xNS8yMDE2LlVTRAEAAAAWwUoPAgAAAAUyMi44OAAF2yhD+8jWCCtrV5n8yNYIKkNJUS5JUTEzNDczMjU0Ni5JUV9DTE9TRVBSSUNFLjQvMi8yMDE1LlVTRAEAAAAC2wcIAwAAAAAAfjn5O/vI1gjD4C+b/MjWCCtDSVEuSVE0MzI3OTQ2My5JUV9DTE9TRVBSSUNFLjEyLzI0LzIwMTMuVVNEAQAAAGdklAIDAAAAAACkqUWN/MjWCP9oxJX8yNYIKkNJUS5JUTI1Mzg5MjIzNC5JUV9DTE9TRVBSSUNFLjEvOC8yMDE4LlVTRAEAAACKFiIPAgAAAAQ1LjA3AE/mRI38yNYI5pHWlfzI1ggqQ0lRLklRNDE3ODgzODE0LklRX0NMT1NFUFJJQ0UuMS8zLzIwMTcuVVNEAQAAAKZm6BgDAAAAAABP5kSN/MjWCJHO1ZX8yNYIK0NJUS5JUTMxNDc0NDc5</t>
  </si>
  <si>
    <t>OC5JUV9DTE9TRVBSSUNFLjYvMjcvMjAxNy5VU0QBAAAA3p/CEgMAAAAAALcRGEP7yNYIyxkMmvzI1ggqQ0lRLklRNDMyNzk0NjMuSVFfQ0xPU0VQUklDRS45LzI0LzIwMTQuVVNEAQAAAGdklAIDAAAAAADMhbRI+8jWCN7PC5j8yNYILENJUS5JUTI3Nzc5OTc5Ni5JUV9DTE9TRVBSSUNFLjEwLzI1LzIwMTcuVVNEAQAAAHTjjhACAAAABTI2LjcxAGQL/kz7yNYIHxeel/zI1ggrQ0lRLklRMzE0NzQ0Nzk4LklRX0NMT1NFUFJJQ0UuMTAvOC8yMDEyLlVTRAEAAADen8ISAwAAAAAA+tH0S/vI1gg816mX/MjWCCtDSVEuSVEyNzc3OTk3OTYuSVFfQ0xPU0VQUklDRS44LzE5LzIwMTYuVVNEAQAAAHTjjhACAAAABDIyLjMACs5RRvvI1ggrJ7uY/MjWCDpDSVEuTkFTREFRR1M6RURJVC5JUV9FQVJOSU5HX0NPLjE5OTYuMy8zMS8yMDE5LkxGUi5GLlVTRC5IAQAAAIj6BQ8CAAAACC0xMjAuMzI0AQgAAAAFAAAAATEBAAAACjE5NDgyMTM0NjMDAAAAAzE2MAIAAAABNwQAAAABMAcAAAAJMy8zMS8yMDE5CAAAAAoxMi8zMS8yMDE3CQAAAAEwUpEsjPzI1gj+kHiV/MjWCCxDSVEuSVEyNTM4OTIyMzQuSVFfQ0xPU0VQUklDRS4xMS8xNi8yMDEyLlVTRAEAAACKFiIPAwAAAAAA7LoQTvvI1gjlUuqW/MjWCCtDSVEuSVEyNjI1NDk0NDguSVFfQ0xPU0VQUklDRS4zLzEyLzIwMTkuVVNEAQAAAMgvpg8CAAAABTM5LjQxAJfh</t>
  </si>
  <si>
    <t>vpD8yNYI9/xylvzI1ggsQ0lRLklRMjU0NDgzNTc4LklRX0NMT1NFUFJJQ0UuMTAvMjEvMjAxNi5VU0QBAAAAehwrDwMAAAAAALG4Jkz7yNYIEQFwl/zI1ggpQ0lRLklRNDMyNzk0NjMuSVFfQ0xPU0VQUklDRS44LzUvMjAxNC5VU0QBAAAAZ2SUAgMAAAAAAHJHUkT7yNYIakbumPzI1ggrQ0lRLklRMjUzODkyMjM0LklRX0NMT1NFUFJJQ0UuNy8yMS8yMDE3LlVTRAEAAACKFiIPAgAAAAMzLjcAAc8GRfvI1gjYJHmZ/MjWCCRDSVEuTkFTREFRR006QVBNLklRX0ZJUlNUUFJJQ0lOR0RBVEUBAAAAehwrDwUAAAAKMTIvMTgvMjAxOACTbqmD+8jWCMdbooX8yNYIKkNJUS5JUTI0MzIyMzg1Mi5JUV9DTE9TRVBSSUNFLjQvNC8yMDExLlVTRAEAAAAsTX8OAwAAAAAAS8T4O/vI1gjeRWeb/MjWCClDSVEuSVExNjIzNTI2LklRX0NMT1NFUFJJQ0UuMi8yNC8yMDE0LlVTRAEAAADmxRgAAwAAAAAAcub1N/vI1gjVyP+B/MjWCCtDSVEuSVEzMjI3NTgyOTIuSVFfQ0xPU0VQUklDRS42LzIyLzIwMTIuVVNEAQAAAJTmPBMDAAAAAAC3ERhD+8jWCNqywpn8yNYIK0NJUS5JUTI1MjA1MDA1Ni5JUV9DTE9TRVBSSUNFLjEvMTAvMjAxMi5VU0QBAAAAiPoFDwMAAAAAAMMZ6Y38yNYIjEDhlfzI1ggrQ0lRLklRMjQzMjIzODUyLklRX0NMT1NFUFJJQ0UuNC8xOS8yMDE2LlVTRAEAAAAsTX8OAwAAAAAA02LkPPvI1ggir/Ka/MjW</t>
  </si>
  <si>
    <t>CDRDSVEuKElOVkFMSUQgSURFTlRJRklFUikuSVFfQ0xPU0VQUklDRS41LzE1LzIwMTIuVVNEBQAAAAAAAAAIAAAAFChJbnZhbGlkIElkZW50aWZpZXIpUokHQPvI1gg4MXKa/MjWCCpDSVEuSVEyNDMyMjM4NTIuSVFfQ0xPU0VQUklDRS40LzkvMjAxNC5VU0QBAAAALE1/DgMAAAAAAI9g+Tv7yNYI6GFQm/zI1ggrQ0lRLklRMjUyMDUwMDU2LklRX0NMT1NFUFJJQ0UuNS8xNi8yMDEyLlVTRAEAAACI+gUPAwAAAAAAMDsHQPvI1gg7U2ua/MjWCClDSVEuSVExNjIzNTI2LklRX0NMT1NFUFJJQ0UuMTIvMi8yMDEzLlVTRAEAAADmxRgAAwAAAAAArOQpUPvI1gghHa+W/MjWCCxDSVEuSVEyNDMwNDA4OTYuSVFfQ0xPU0VQUklDRS4xMS8xOS8yMDEyLlVTRAEAAACAgnwOAwAAAAAAymwQTvvI1giibOeW/MjWCCpDSVEuSVExNjIzNTI2LklRX0NMT1NFUFJJQ0UuMTAvMjUvMjAxNy5VU0QBAAAA5sUYAAIAAAAFMTYuODMAZAv+TPvI1ggfF56X/MjWCCtDSVEuSVEzMTg5MTM4MTguSVFfQ0xPU0VQUklDRS4yLzE3LzIwMTUuVVNEAQAAABo9AhMDAAAAAACDDfY3+8jWCAeZKYL8yNYIKkNJUS5JUTMwMTI4MzU5OC5JUV9DTE9TRVBSSUNFLjEvNC8yMDEzLlVTRAEAAAAOOfURAwAAAAAAioJEjvzI1gjcde2V/MjWCCpDSVEuSVEzMjI3NTgyOTIuSVFfQ0xPU0VQUklDRS40LzcvMjAxNS5VU0QBAAAAlOY8EwMAAAAAAB9J</t>
  </si>
  <si>
    <t>6Dv7yNYIIQocm/zI1ggsQ0lRLklRMjYzNjc1ODMyLklRX0NMT1NFUFJJQ0UuMTIvMTcvMjAxNC5VU0QBAAAAuF+3DwMAAAAAABOUR4z8yNYIEuuYlfzI1ggrQ0lRLklRMzIyNzU4MjkyLklRX0NMT1NFUFJJQ0UuNS8yNC8yMDExLlVTRAEAAACU5jwTAwAAAAAAnsTOP/vI1giR3ZCa/MjWCCpDSVEuSVEyNzc3OTk3OTYuSVFfQ0xPU0VQUklDRS40LzUvMjAxNi5VU0QBAAAAdOOOEAMAAAAAADdq2Dv7yNYIJfM5m/zI1ggsQ0lRLklRMjQzMjIzODUyLklRX0NMT1NFUFJJQ0UuMTEvMjEvMjAxMi5VU0QBAAAALE1/DgMAAAAAACJjMU77yNYIhPbdlvzI1ggrQ0lRLklRMjUyMDUwMDU2LklRX0NMT1NFUFJJQ0UuNS8xNi8yMDEzLlVTRAEAAACI+gUPAwAAAAAADu0GQPvI1gjMAn+a/MjWCCpDSVEuSVEyNTM4OTIyMzQuSVFfQ0xPU0VQUklDRS42LzUvMjAxMi5VU0QBAAAAihYiDwMAAAAAALsdOkH7yNYIxosXmvzI1ggrQ0lRLklRMzIxNDYxNTkzLklRX0NMT1NFUFJJQ0UuNy8xNS8yMDEzLlVTRAEAAABZHSkTAwAAAAAAHYRRRPvI1ggkcWeZ/MjWCCpDSVEuSVEyNjM2NzU4MzIuSVFfQ0xPU0VQUklDRS43LzkvMjAxNC5VU0QBAAAAuF+3DwMAAAAAAIQ2LUL7yNYIzvdomfzI1ggrQ0lRLklRMzE4OTEzODE4LklRX0NMT1NFUFJJQ0UuMS8xOC8yMDEzLlVTRAEAAAAaPQITAwAAAAAAitcHj/zI1gizPiSW/MjWCCxD</t>
  </si>
  <si>
    <t>SVEuSVEzMDEyODM1OTguSVFfQ0xPU0VQUklDRS4xMi8yOS8yMDE1LlVTRAEAAAAOOfURAwAAAAAA2NRDjfzI1gi7zMOV/MjWCCxDSVEuSVEyNTM4OTIyMzQuSVFfQ0xPU0VQUklDRS4xMS8yOC8yMDE4LlVTRAEAAACKFiIPAgAAAAM4LjYAgyUoT/vI1gj+KdiW/MjWCCtDSVEuSVEyNTIwNTAwNTYuSVFfQ0xPU0VQUklDRS4xMi80LzIwMTQuVVNEAQAAAIj6BQ8DAAAAAAC2mihP+8jWCFe0qJb8yNYIK0NJUS5JUTI3Nzc5OTc5Ni5JUV9DTE9TRVBSSUNFLjEvMTAvMjAxOC5VU0QBAAAAdOOOEAIAAAAFMjAuMTYAsvLojfzI1gi9SeaV/MjWCClDSVEuSVExNjIzNTI2LklRX0NMT1NFUFJJQ0UuNi8xNy8yMDEzLlVTRAEAAADmxRgAAwAAAAAAhDYtQvvI1gj8EeqZ/MjWCCtDSVEuSVEyNTQ0ODM1NzguSVFfQ0xPU0VQUklDRS44LzE3LzIwMTEuVVNEAQAAAHocKw8DAAAAAAAKzlFG+8jWCIly9Zj8yNYIJ0NJUS5OQVNEQVFHTTpOVExBLklRX1BFUklPRERBVEVfSVMuMTAwMAEAAAB0444QBQAAAAoxMi8zMS8yMDE4ANcKqoP7yNYINQe4hfzI1ggrQ0lRLklRMjQzMDQwODk2LklRX0NMT1NFUFJJQ0UuNC8yNC8yMDE4LlVTRAEAAACAgnwOAwAAAAAAYVbpPfvI1ghOKgOb/MjWCCtDSVEuSVEzMTg5MTM4MTguSVFfQ0xPU0VQUklDRS4xLzMxLzIwMTQuVVNEAQAAABo9AhMDAAAAAABr2943+8jWCNOPeYL8yNYIK0NJ</t>
  </si>
  <si>
    <t>US5JUTMwMTI4MzU5OC5JUV9DTE9TRVBSSUNFLjYvMTAvMjAxMS5VU0QBAAAADjn1EQMAAAAAAENWO0H7yNYIg7Y7mvzI1ggsQ0lRLklRNDE3ODgzODE0LklRX0NMT1NFUFJJQ0UuMTEvMTAvMjAxNi5VU0QBAAAApmboGAMAAAAAAA4JEU77yNYIZ1ggl/zI1ggpQ0lRLklRMTYyMzUyNi5JUV9DTE9TRVBSSUNFLjYvMjgvMjAxMy5VU0QBAAAA5sUYAAMAAAAAADhQKUP7yNYIoeiomfzI1ggpQ0lRLklRMTYyMzUyNi5JUV9DTE9TRVBSSUNFLjYvMTAvMjAxMy5VU0QBAAAA5sUYAAMAAAAAAL6U9kH7yNYIthoVmvzI1gg0Q0lRLihJTlZBTElEIElERU5USUZJRVIpLklRX0NMT1NFUFJJQ0UuMTAvMy8yMDE2LlVTRAUAAAAAAAAACAAAABQoSW52YWxpZCBJZGVudGlmaWVyKaRY9kv7yNYInvral/zI1ggqQ0lRLklRMjU2NTU3MzM0LklRX0NMT1NFUFJJQ0UuOC8xLzIwMTcuVVNEAQAAABbBSg8CAAAABTE5Ljk1ADCOXkX7yNYIeG1DmfzI1ggrQ0lRLklRMjU0NDgzNTc4LklRX0NMT1NFUFJJQ0UuNS8yMi8yMDEyLlVTRAEAAAB6HCsPAwAAAAAAbujYQPvI1ghUKlma/MjWCCpDSVEuSVE0MTc4ODM4MTQuSVFfQ0xPU0VQUklDRS4zLzQvMjAxOS5VU0QBAAAApmboGAIAAAAENi44MQAH6KiQ/MjWCJN+bZb8yNYIK0NJUS5JUTI1MjA1MDA1Ni5JUV9DTE9TRVBSSUNFLjUvMjgvMjAxNC5VU0QBAAAAiPoFDwMAAAAAAD0k</t>
  </si>
  <si>
    <t>Jj/7yNYIU3RbmvzI1ggrQ0lRLklRMjUyMDUwMDU2LklRX0NMT1NFUFJJQ0UuOS8yNy8yMDE2LlVTRAEAAACI+gUPAgAAAAUxNC4xMgDKshhK+8jWCNrm7Zf8yNYIK0NJUS5JUTI1Mzg5MjIzNC5JUV9DTE9TRVBSSUNFLjUvMjYvMjAxNy5VU0QBAAAAihYiDwIAAAADNC41AFKJB0D7yNYI0w2WmvzI1ggrQ0lRLklRMjUzODkyMjM0LklRX0NMT1NFUFJJQ0UuNi8yNy8yMDE0LlVTRAEAAACKFiIPAwAAAAAA3Ws6QfvI1ggm/7CZ/MjWCCpDSVEuSVEyNTIwNTAwNTYuSVFfQ0xPU0VQUklDRS40LzcvMjAxMS5VU0QBAAAAiPoFDwMAAAAAAB9J6Dv7yNYI4h1em/zI1ggsQ0lRLklRMjU0NDgzNTc4LklRX0NMT1NFUFJJQ0UuMTAvMjQvMjAxMi5VU0QBAAAAehwrDwMAAAAAAH5DJkz7yNYIlgZRl/zI1ggqQ0lRLklRMjc3Nzk5Nzk2LklRX0NMT1NFUFJJQ0UuNC81LzIwMTMuVVNEAQAAAHTjjhADAAAAAADCO+Q8+8jWCDiGNZv8yNYIK0NJUS5JUTI2MjU0OTQ0OC5JUV9DTE9TRVBSSUNFLjcvMjcvMjAxNi5VU0QBAAAAyC+mDwMAAAAAAC6rUUT7yNYIQFknmfzI1ggrQ0lRLklRMzIxNDYxNTkzLklRX0NMT1NFUFJJQ0UuNy8xMC8yMDE4LlVTRAEAAABZHSkTAgAAAAUyMi40OQA72AxE+8jWCIH1fJn8yNYIKkNJUS5JUTI3Nzc5OTc5Ni5JUV9DTE9TRVBSSUNFLjMvMS8yMDE4LlVTRAEAAAB0444QAgAAAAUyNS4zMQAP</t>
  </si>
  <si>
    <t>++k5+8jWCN2JFIL8yNYIK0NJUS5JUTI1NjU1NzMzNC5JUV9DTE9TRVBSSUNFLjEvMjcvMjAxMi5VU0QBAAAAFsFKDwMAAAAAAI+HSo/8yNYIVRU4lvzI1gg5Q0lRLk5BU0RBUUdTOlNQUk8uSVFfVE9UQUxfUkVWLjE5OTIuMy8zMS8yMDE5LkxGUi5GLlVTRC5IAQAAALPcVg4CAAAABTAuMzM1AQgAAAAFAAAAATEBAAAACjE5NDk2MDQzMDgDAAAAAzE2MAIAAAACMjgEAAAAATAHAAAACTMvMzEvMjAxOQgAAAAKMTIvMzEvMjAxNgkAAAABMDP/Oov8yNYITElilfzI1ggrQ0lRLklRMjQzMDQwODk2LklRX0NMT1NFUFJJQ0UuOC8xMC8yMDE4LlVTRAEAAACAgnwOAwAAAAAAdUZHRvvI1giMlO6Y/MjWCCtDSVEuSVEyNzc3OTk3OTYuSVFfQ0xPU0VQUklDRS4xMi84LzIwMTYuVVNEAQAAAHTjjhACAAAABTE1LjM4AC/Cq1D7yNYInAanlvzI1ggrQ0lRLklRMjYzNjc1ODMyLklRX0NMT1NFUFJJQ0UuMS8xMS8yMDEyLlVTRAEAAAC4X7cPAwAAAAAAsvLojfzI1git2OOV/MjWCClDSVEuSVE0MzI3OTQ2My5JUV9DTE9TRVBSSUNFLjYvMi8yMDE0LlVTRAEAAABnZJQCAwAAAAAAWijOP/vI1giCAD6a/MjWCCtDSVEuSVEzMDEyODM1OTguSVFfQ0xPU0VQUklDRS4xMC8xLzIwMTMuVVNEAQAAAA459REDAAAAAAAaTg9L+8jWCJG8+Jf8yNYIK0NJUS5JUTMxNDc0NDc5OC5JUV9DTE9TRVBSSUNFLjEvMjMvMjAxMy5VU0QB</t>
  </si>
  <si>
    <t>AAAA3p/CEgMAAAAAAI+HSo/8yNYI7yo3lvzI1gg0Q0lRLihJTlZBTElEIElERU5USUZJRVIpLklRX0NMT1NFUFJJQ0UuMS8yMi8yMDE1LlVTRAUAAAAAAAAACAAAABQoSW52YWxpZCBJZGVudGlmaWVyKYTGio/8yNYIkQFLlvzI1ggrQ0lRLklRMzE0NzQ0Nzk4LklRX0NMT1NFUFJJQ0UuNS8yNC8yMDEzLlVTRAEAAADen8ISAwAAAAAA1YjXQPvI1ggS+lOa/MjWCCtDSVEuSVE0MTc4ODM4MTQuSVFfQ0xPU0VQUklDRS44LzIxLzIwMTIuVVNEAQAAAKZm6BgDAAAAAACsClBH+8jWCOE1oZj8yNYIK0NJUS5JUTMxNDc0NDc5OC5JUV9DTE9TRVBSSUNFLjgvMTQvMjAxMy5VU0QBAAAA3p/CEgMAAAAAANhS60b7yNYItdzemPzI1ggrQ0lRLklRMTM0NzMyNTQ2LklRX0NMT1NFUFJJQ0UuMS8xNC8yMDE2LlVTRAEAAAAC2wcIAgAAAAgyLjkwMDMyNAD0VWOO/MjWCP+KEpb8yNYIKkNJUS5JUTMxNDc0NDc5OC5JUV9DTE9TRVBSSUNFLjIvNS8yMDE0LlVTRAEAAADen8ISAwAAAAAASY3eN/vI1gjc9WSC/MjWCCtDSVEuSVEzMDEyODM1OTguSVFfQ0xPU0VQUklDRS42LzEyLzIwMTMuVVNEAQAAAA459REDAAAAAABDvCVC+8jWCPL1AJr8yNYIKkNJUS5JUTI2MzY3NTgzMi5JUV9DTE9TRVBSSUNFLjMvNy8yMDE5LlVTRAEAAAC4X7cPAgAAAAUxNi4xMQAH6KiQ/MjWCMU9cJb8yNYIK0NJUS5JUTI0MzA0MDg5Ni5JUV9D</t>
  </si>
  <si>
    <t>TE9TRVBSSUNFLjkvMTIvMjAxMy5VU0QBAAAAgIJ8DgMAAAAAACIhAUn7yNYIrp5SmPzI1ggrQ0lRLklRMjYzNjc1ODMyLklRX0NMT1NFUFJJQ0UuMi8yNy8yMDEyLlVTRAEAAAC4X7cPAwAAAAAA7azpOfvI1ggmxTCC/MjWCCpDSVEuSVEyNDMyMjM4NTIuSVFfQ0xPU0VQUklDRS42LzQvMjAxMi5VU0QBAAAALE1/DgMAAAAAAO6SOkH7yNYIS6IfmvzI1ggqQ0lRLklRMjU0NDgzNTc4LklRX0NMT1NFUFJJQ0UuNy83LzIwMTYuVVNEAQAAAHocKw8DAAAAAABzdRdD+8jWCAfCgpn8yNYILkNJUS5OQVNEQVFHTTpCT0xELklRX01BUktFVENBUC4zLzMxLzIwMTkuVVNELkgBAAAALE1/DgIAAAALMTcwMS4wMjY3OTgBBgAAAAUAAAABMQEAAAAKMTk0ODE0ODM2MwMAAAADMTYwAgAAAAYxMDAwNTQEAAAAATAHAAAACTMvMzEvMjAxOTBDLIz8yNYIdaJ5lfzI1ggqQ0lRLklRMzAxMjgzNTk4LklRX0NMT1NFUFJJQ0UuOS85LzIwMTQuVVNEAQAAAA459REDAAAAAADff1BH+8jWCCWwU5j8yNYIK0NJUS5JUTQxNzg4MzgxNC5JUV9DTE9TRVBSSUNFLjkvMzAvMjAxMS5VU0QBAAAApmboGAMAAAAAAISqHEr7yNYIaTstmPzI1ggoQ0lRLk5BU0RBUUdTOlRIT1IuSVFfVEVWLjMvMzEvMjAxOS5VU0QuSAEAAAC4X7cPAgAAAAo0NTEuOTM2MDYzAQYAAAAFAAAAATEBAAAACjE5NDkyNTkzOTADAAAAAzE2MAIAAAAGMTAwMDYw</t>
  </si>
  <si>
    <t>BAAAAAEwBwAAAAkzLzMxLzIwMTnNFDqL/MjWCIqhcJX8yNYILENJUS5JUTI2MjU0OTQ0OC5JUV9DTE9TRVBSSUNFLjExLzI2LzIwMTQuVVNEAQAAAMgvpg8DAAAAAAAdxBVO+8jWCGjsz5b8yNYIKUNJUS5JUTE2MjM1MjYuSVFfQ0xPU0VQUklDRS42LzEyLzIwMTMuVVNEAQAAAObFGAADAAAAAADu+CRC+8jWCL0UBZr8yNYILENJUS5JUTEzNDczMjU0Ni5JUV9DTE9TRVBSSUNFLjEwLzEwLzIwMTEuVVNEAQAAAALbBwgDAAAAAAAaTg9L+8jWCNPs/Zf8yNYIK0NJUS5JUTI2MjU0OTQ0OC5JUV9DTE9TRVBSSUNFLjkvMTkvMjAxNC5VU0QBAAAAyC+mDwMAAAAAAJKw2Uf7yNYIK+MemPzI1ggqQ0lRLklRMzIyNzU4MjkyLklRX0NMT1NFUFJJQ0UuOS80LzIwMTMuVVNEAQAAAJTmPBMDAAAAAACI6bNI+8jWCOEkepj8yNYIK0NJUS5JUTQxNzg4MzgxNC5JUV9DTE9TRVBSSUNFLjEwLzgvMjAxNS5VU0QBAAAApmboGAMAAAAAAJMx9kv7yNYIei+4l/zI1ggrQ0lRLklRMjc3Nzk5Nzk2LklRX0NMT1NFUFJJQ0UuMS8xNy8yMDE3LlVTRAEAAAB0444QAgAAAAUxMy4xMgAFfWOO/MjWCCNFDpb8yNYIK0NJUS5JUTI0MDU3MzYxOS5JUV9DTE9TRVBSSUNFLjEvMTkvMjAxNi5VU0QBAAAAs9xWDgMAAAAAAHmwB4/8yNYIoWEmlvzI1ggrQ0lRLklRMzIxNDYxNTkzLklRX0NMT1NFUFJJQ0UuNC8yNi8yMDEzLlVTRAEAAABZ</t>
  </si>
  <si>
    <t>HSkTAwAAAAAA6kToPfvI1gi1udqa/MjWCCtDSVEuSVEyNzc3OTk3OTYuSVFfQ0xPU0VQUklDRS43LzE4LzIwMTQuVVNEAQAAAHTjjhADAAAAAADHk0FD+8jWCIy2PJn8yNYILENJUS5JUTI0MzIyMzg1Mi5JUV9DTE9TRVBSSUNFLjExLzMwLzIwMTUuVVNEAQAAACxNfw4DAAAAAAAjkEBP+8jWCMDRyZb8yNYIKENJUS5JUTE2MjM1MjYuSVFfQ0xPU0VQUklDRS40LzQvMjAxNi5VU0QBAAAA5sUYAAMAAAAAAGrf2Dv7yNYIJD08m/zI1ggqQ0lRLklRMTM0NzMyNTQ2LklRX0NMT1NFUFJJQ0UuNy85LzIwMTIuVVNEAQAAAALbBwgDAAAAAAAZigxE+8jWCBZ9h5n8yNYIKkNJUS5JUTE2MjM1MjYuSVFfQ0xPU0VQUklDRS4xMC8xNi8yMDEzLlVTRAEAAADmxRgAAwAAAAAAV1YKTPvI1gjB7bGX/MjWCCtDSVEuSVEyNTY1NTczMzQuSVFfQ0xPU0VQUklDRS4xLzEwLzIwMTIuVVNEAQAAABbBSg8DAAAAAADDGemN/MjWCJ1n4ZX8yNYIKkNJUS5JUTQxNzg4MzgxNC5JUV9DTE9TRVBSSUNFLjYvNC8yMDE4LlVTRAEAAACmZugYAgAAAAUxMy4xNwCzOtdA+8jWCOzCNZr8yNYILENJUS5JUTI1NjU1NzMzNC5JUV9DTE9TRVBSSUNFLjEwLzE5LzIwMTYuVVNEAQAAABbBSg8CAAAABTMwLjAzAGh9Ckz7yNYILFWAl/zI1ggrQ0lRLklRMTM0NzMyNTQ2LklRX0NMT1NFUFJJQ0UuNS8yMS8yMDEzLlVTRAEAAAAC2wcIAwAAAAAA</t>
  </si>
  <si>
    <t>cnwzQPvI1gg6nW2a/MjWCCpDSVEuSVEyNDA1NzM2MTkuSVFfQ0xPU0VQUklDRS42LzYvMjAxNy5VU0QBAAAAs9xWDgMAAAAAAKIT10D7yNYIGE9tmvzI1ggrQ0lRLklRNDE3ODgzODE0LklRX0NMT1NFUFJJQ0UuNy8yMS8yMDE1LlVTRAEAAACmZugYAwAAAAAAadA/RPvI1gjiLzuZ/MjWCCtDSVEuSVE0MTc4ODM4MTQuSVFfQ0xPU0VQUklDRS41LzE1LzIwMTQuVVNEAQAAAKZm6BgDAAAAAACvdL0++8jWCMOck5r8yNYIKkNJUS5JUTI2MzY3NTgzMi5JUV9DTE9TRVBSSUNFLjkvNS8yMDEzLlVTRAEAAAC4X7cPAwAAAAAAEEQDSfvI1ghIxXiY/MjWCCxDSVEuSVEzMjE0NjE1OTMuSVFfQ0xPU0VQUklDRS4xMi8xMC8yMDE0LlVTRAEAAABZHSkTAwAAAAAAI5BAT/vI1ghP85OW/MjWCCpDSVEuSVEyNjI1NDk0NDguSVFfQ0xPU0VQUklDRS44LzIvMjAxOC5VU0QBAAAAyC+mDwIAAAAFNDguNzgAUtxeRfvI1gjCPA+Z/MjWCCpDSVEuSVE0MzI3OTQ2My5JUV9DTE9TRVBSSUNFLjExLzgvMjAxMS5VU0QBAAAAZ2SUAgMAAAAAADoeN037yNYIYSVVl/zI1ggrQ0lRLklRMjYzNjc1ODMyLklRX0NMT1NFUFJJQ0UuMTAvMS8yMDE1LlVTRAEAAAC4X7cPAwAAAAAADk8ZSvvI1ghcytWX/MjWCClDSVEuSVExNjIzNTI2LklRX0NMT1NFUFJJQ0UuOC8zMC8yMDE3LlVTRAEAAADmxRgAAgAAAAUxNy44OABfO9lH+8jWCAQ6</t>
  </si>
  <si>
    <t>n5j8yNYIPkNJUS5OQVNEQVFHUzpHUlRTLklRX1RPVEFMX0VRVUlUWS5DWTIwMTguMy8zMS8yMDE5LkxGUi5GLlVTRC5IAQAAAN6fwhICAAAABzE0OS4xMjIBCAAAAAUAAAABMQEAAAAKMTk1MTUxNzk2MgMAAAADMTYwAgAAAAQxMjc1BAAAAAEwBwAAAAkzLzMxLzIwMTkIAAAACjEyLzMxLzIwMTgJAAAAATDvYjqL/MjWCN6uc5X8yNYIK0NJUS5JUTI0MzIyMzg1Mi5JUV9DTE9TRVBSSUNFLjExLzYvMjAxNC5VU0QBAAAALE1/DgMAAAAAALG4Jkz7yNYI0uE8l/zI1gg9Q0lRLk5BU0RBUUdTOkROTEkuSVFfUkVWRU5VRV9FU1QuQ1kyMDE5LjMvMzEvMjAxOS5DT04uRi5VU0QuSAEAAAAOOfURAgAAAAY0Ny4wMTcBDgAAAAUAAAACMTEBAAAAATACAAAACjEwMDM5NTE3NTQDAAAABjEwMDE4MAQAAAABMgYAAAABMAcAAAADMTYwCAAAAAEwCQAAAAExCgAAAAEwCwAAAAsxMTM2MjA2MDY0OQwAAAABNw0AAAAINC8xLzIwMTkQAAAACTMvMzEvMjAxOWO4LIz8yNYIHAeClfzI1ggrQ0lRLklRMjU2NTU3MzM0LklRX0NMT1NFUFJJQ0UuNC8xNi8yMDE1LlVTRAEAAAAWwUoPAwAAAAAAP6L+PPvI1ghqI+qa/MjWCCxDSVEuSVEzMTQ3NDQ3OTguSVFfQ0xPU0VQUklDRS4xMS8xNC8yMDE4LlVTRAEAAADen8ISAgAAAAUxOS45OQA/EhZO+8jWCCRyHZf8yNYILENJUS5JUTEzNDczMjU0Ni5JUV9DTE9TRVBSSUNFLjExLzEz</t>
  </si>
  <si>
    <t>LzIwMTMuVVNEAQAAAALbBwgDAAAAAAAAFTFO+8jWCBv7Cpf8yNYIK0NJUS5JUTI0MzA0MDg5Ni5JUV9DTE9TRVBSSUNFLjQvMjcvMjAxNi5VU0QBAAAAgIJ8DgMAAAAAAIT0/Dz7yNYImmXKmvzI1ggqQ0lRLklRMzAxMjgzNTk4LklRX0NMT1NFUFJJQ0UuMS85LzIwMTkuVVNEAQAAAA459RECAAAABDIwLjEAaDREjvzI1ghQZfWV/MjWCCpDSVEuSVEyNTY1NTczMzQuSVFfQ0xPU0VQUklDRS4xLzYvMjAxNS5VU0QBAAAAFsFKDwMAAAAAAGg0RI78yNYIcf33lfzI1gg0Q0lRLihJTlZBTElEIElERU5USUZJRVIpLklRX0NMT1NFUFJJQ0UuNi8xNi8yMDE2LlVTRAUAAAAAAAAACAAAABQoSW52YWxpZCBJZGVudGlmaWVyKTIvO0H7yNYIafbamfzI1ggrQ0lRLklRMjYzNjc1ODMyLklRX0NMT1NFUFJJQ0UuOS8yOC8yMDE4LlVTRAEAAAC4X7cPAwAAAAAAqGQYSvvI1gh5mwiY/MjWCCpDSVEuSVEyNTM4OTIyMzQuSVFfQ0xPU0VQUklDRS45LzIvMjAxNC5VU0QBAAAAihYiDwMAAAAAAPmmUUb7yNYIB0txmPzI1ggrQ0lRLklRMzIyNzU4MjkyLklRX0NMT1NFUFJJQ0UuNS8yMi8yMDE4LlVTRAEAAACU5jwTAwAAAAAAY7AHQPvI1gidZXWa/MjWCCpDSVEuSVE0MTc4ODM4MTQuSVFfQ0xPU0VQUklDRS44LzIvMjAxNy5VU0QBAAAApmboGAMAAAAAAA5AXkX7yNYIWIs+mfzI1ggrQ0lRLklRMjYzNjc1ODMyLklRX0NM</t>
  </si>
  <si>
    <t>T1NFUFJJQ0UuNi8yNS8yMDEyLlVTRAEAAAC4X7cPAwAAAAAAhJwXQ/vI1gi7hruZ/MjWCCtDSVEuSVEzMDEyODM1OTguSVFfQ0xPU0VQUklDRS4xLzMwLzIwMTkuVVNEAQAAAA459RECAAAABDE4LjkAYniKj/zI1ghskVGW/MjWCCpDSVEuSVEyNDMyMjM4NTIuSVFfQ0xPU0VQUklDRS45LzkvMjAxMS5VU0QBAAAALE1/DgMAAAAAAKo3tEj7yNYIYxmJmPzI1ggqQ0lRLklRNDMyNzk0NjMuSVFfQ0xPU0VQUklDRS44LzExLzIwMTUuVVNEAQAAAGdklAIDAAAAAAAfZ15F+8jWCJqIzpj8yNYIKkNJUS5JUTI0MzA0MDg5Ni5JUV9DTE9TRVBSSUNFLjEvNy8yMDE5LlVTRAEAAACAgnwOAgAAAAQxNS4zAKHL6I38yNYIADDplfzI1ggqQ0lRLklRMjQzMjIzODUyLklRX0NMT1NFUFJJQ0UuOS80LzIwMTQuVVNEAQAAACxNfw4DAAAAAAA+PexG+8jWCHLDZpj8yNYIKkNJUS5JUTI0MzIyMzg1Mi5JUV9DTE9TRVBSSUNFLjIvOS8yMDE3LlVTRAEAAAAsTX8OAgAAAAUxNi4zOADY0PY3+8jWCBmYdYL8yNYIK0NJUS5JUTMxNDc0NDc5OC5JUV9DTE9TRVBSSUNFLjExLzQvMjAxNi5VU0QBAAAA3p/CEgMAAAAAAG2TN037yNYIs7U1l/zI1ggqQ0lRLklRMjYzNjc1ODMyLklRX0NMT1NFUFJJQ0UuNS80LzIwMTguVVNEAQAAALhftw8DAAAAAAB0YPY++8jWCETsy5r8yNYIK0NJUS5JUTI1NDQ4MzU3OC5JUV9DTE9TRVBSSUNF</t>
  </si>
  <si>
    <t>LjMvMjIvMjAxOS5VU0QBAAAAehwrDwIAAAAFMTMuMTcAdZO+kPzI1ggFAnqW/MjWCCtDSVEuSVEyNzc3OTk3OTYuSVFfQ0xPU0VQUklDRS4xLzI5LzIwMTguVVNEAQAAAHTjjhACAAAABTI2LjgxALc7i4/8yNYIHshAlvzI1gg0Q0lRLihJTlZBTElEIElERU5USUZJRVIpLklRX0NMT1NFUFJJQ0UuOC8xNy8yMDE3LlVTRAUAAAAAAAAACAAAABQoSW52YWxpZCBJZGVudGlmaWVyKel560b7yNYIC1bdmPzI1ggsQ0lRLklRMzIxNDYxNTkzLklRX0NMT1NFUFJJQ0UuMTAvMTMvMjAxNy5VU0QBAAAAWR0pEwMAAAAAAKwZC0z7yNYIOzLTl/zI1ggsQ0lRLklRMjUzODkyMjM0LklRX0NMT1NFUFJJQ0UuMTEvMTkvMjAxMi5VU0QBAAAAihYiDwMAAAAAALlFEE77yNYIxLrnlvzI1ggqQ0lRLklRMzIyNzU4MjkyLklRX0NMT1NFUFJJQ0UuMi82LzIwMTcuVVNEAQAAAJTmPBMDAAAAAABao7c3+8jWCGariIL8yNYIK0NJUS5JUTI2MjU0OTQ0OC5JUV9DTE9TRVBSSUNFLjkvMTAvMjAxMi5VU0QBAAAAyC+mDwMAAAAAACFrA0n7yNYIOeglmPzI1ggrQ0lRLklRMjQwNTczNjE5LklRX0NMT1NFUFJJQ0UuMi8xMS8yMDE2LlVTRAEAAACz3FYOAwAAAAAAJz/eN/vI1gjREleC/MjWCCtDSVEuSVEyNDMyMjM4NTIuSVFfQ0xPU0VQUklDRS40LzE2LzIwMTQuVVNEAQAAACxNfw4DAAAAAAD9+uc7+8jWCNNRMpv8yNYILENJUS5J</t>
  </si>
  <si>
    <t>UTI0MzA0MDg5Ni5JUV9DTE9TRVBSSUNFLjEyLzIxLzIwMTUuVVNEAQAAAICCfA4DAAAAAACqy+mM/MjWCKdyo5X8yNYIK0NJUS5JUTI1Mzg5MjIzNC5JUV9DTE9TRVBSSUNFLjEyLzcvMjAxNy5VU0QBAAAAihYiDwIAAAAENC45MQD8TKtQ+8jWCCdyyJb8yNYIKkNJUS5JUTI1NDQ4MzU3OC5JUV9DTE9TRVBSSUNFLjkvOS8yMDExLlVTRAEAAAB6HCsPAwAAAAAAu160SPvI1ggNoIqY/MjWCCtDSVEuSVEzMTg5MTM4MTguSVFfQ0xPU0VQUklDRS41LzMwLzIwMTguVVNEAQAAABo9AhMDAAAAAAA/BzNA+8jWCAWrSpr8yNYIK0NJUS5JUTQzMjc5NDYzLklRX0NMT1NFUFJJQ0UuMTIvMTgvMjAxMy5VU0QBAAAAZ2SUAgMAAAAAAD6wJVH7yNYIefGBlvzI1ggrQ0lRLklRNDMyNzk0NjMuSVFfQ0xPU0VQUklDRS4xMi8yMC8yMDEzLlVTRAEAAABnZJQCAwAAAAAAC0pEjfzI1gj0hbaV/MjWCCpDSVEuSVEyNDMwNDA4OTYuSVFfQ0xPU0VQUklDRS4xLzYvMjAxNi5VU0QBAAAAgIJ8DgMAAAAAAJupRI78yNYIdovslfzI1ggrQ0lRLklRMTM0NzMyNTQ2LklRX0NMT1NFUFJJQ0UuMi8xNC8yMDE5LlVTRAEAAAAC2wcIAgAAAAgxLjIyNjgzNwA6XamQ/MjWCFO6Y5b8yNYIKkNJUS5JUTE2MjM1MjYuSVFfQ0xPU0VQUklDRS4xMC8yMi8yMDEzLlVTRAEAAADmxRgAAwAAAAAAH7n/TPvI1gi8TpaX/MjWCCtDSVEuSVExMzQ3</t>
  </si>
  <si>
    <t>MzI1NDYuSVFfQ0xPU0VQUklDRS42LzEwLzIwMTYuVVNEAQAAAALbBwgCAAAACDIuMzQ1MzEzAKubEEH7yNYI+1vsmfzI1ggrQ0lRLklRMjUyMDUwMDU2LklRX0NMT1NFUFJJQ0UuNy8yNS8yMDE2LlVTRAEAAACI+gUPAgAAAAUyNi40NQAD5j5E+8jWCH9nM5n8yNYIK0NJUS5JUTI0MzA0MDg5Ni5JUV9DTE9TRVBSSUNFLjYvMjEvMjAxMS5VU0QBAAAAgIJ8DgMAAAAAAGUKJkL7yNYIdaANmvzI1ggrQ0lRLklRMzE4OTEzODE4LklRX0NMT1NFUFJJQ0UuNS8xNC8yMDE4LlVTRAEAAAAaPQITAwAAAAAATksmP/vI1giZnqWa/MjWCCtDSVEuSVEyNTIwNTAwNTYuSVFfQ0xPU0VQUklDRS41LzExLzIwMTcuVVNEAQAAAIj6BQ8CAAAABTE4LjUxAFIS9j77yNYIkf/emvzI1ggrQ0lRLklRMjQwNTczNjE5LklRX0NMT1NFUFJJQ0UuMS8xNS8yMDEzLlVTRAEAAACz3FYOAwAAAAAA9FVjjvzI1giZoBGW/MjWCCxDSVEuSVEyNDA1NzM2MTkuSVFfQ0xPU0VQUklDRS4xMS8xNS8yMDE2LlVTRAEAAACz3FYOAwAAAAAARLExTvvI1gj2ihGX/MjWCChDSVEuSVExNjIzNTI2LklRX0NMT1NFUFJJQ0UuNS8yLzIwMTYuVVNEAQAAAObFGAADAAAAAAD1Fs89+8jWCBrdtpr8yNYILENJUS5JUTQxNzg4MzgxNC5JUV9DTE9TRVBSSUNFLjEwLzExLzIwMTIuVVNEAQAAAKZm6BgDAAAAAADFig5L+8jWCK//jJf8yNYIK0NJUS5JUTI1</t>
  </si>
  <si>
    <t>NjU1NzMzNC5JUV9DTE9TRVBSSUNFLjgvMTUvMjAxMS5VU0QBAAAAFsFKDwMAAAAAACCDRkb7yNYIhOQAmfzI1ggrQ0lRLklRMzE4OTEzODE4LklRX0NMT1NFUFJJQ0UuMTEvMi8yMDExLlVTRAEAAAAaPQITAwAAAAAAdTL+TPvI1gj7S3uX/MjWCCtDSVEuSVEyNTM4OTIyMzQuSVFfQ0xPU0VQUklDRS4zLzEzLzIwMTkuVVNEAQAAAIoWIg8CAAAABDguMzcAl+G+kPzI1gg7mXOW/MjWCCpDSVEuSVEyNTQ0ODM1NzguSVFfQ0xPU0VQUklDRS44LzQvMjAxNy5VU0QBAAAAehwrDwMAAAAAACBh+EX7yNYIyJEomfzI1ggsQ0lRLklRMzE4OTEzODE4LklRX0NMT1NFUFJJQ0UuMTEvMTYvMjAxNy5VU0QBAAAAGj0CEwMAAAAAAKVzKE/7yNYIhBgsl/zI1ggsQ0lRLklRMzE4OTEzODE4LklRX0NMT1NFUFJJQ0UuMTAvMTQvMjAxNS5VU0QBAAAAGj0CEwMAAAAAANd4M0v7yNYIUoyel/zI1ggrQ0lRLklRMjU2NTU3MzM0LklRX0NMT1NFUFJJQ0UuNS8zMC8yMDEzLlVTRAEAAAAWwUoPAwAAAAAAeCYQQfvI1gi0v0Ca/MjWCCpDSVEuSVExNjIzNTI2LklRX0NMT1NFUFJJQ0UuMTEvMTcvMjAxNy5VU0QBAAAA5sUYAAIAAAAFMTYuMTEAlEwoT/vI1ggiBiKX/MjWCC5DSVEuSVEyNDMwNDA4OTYuSVFfTEFTVFNBTEVQUklDRS4zLzMxLzIwMTkuVVNEAQAAAICCfA4CAAAABTE0Ljc2ADBDLIz8yNYI6/18lfzI1ggqQ0lRLklR</t>
  </si>
  <si>
    <t>MjYyNTQ5NDQ4LklRX0NMT1NFUFJJQ0UuNy84LzIwMTEuVVNEAQAAAMgvpg8DAAAAAADSZShD+8jWCN3Uu5n8yNYIK0NJUS5JUTMxODkxMzgxOC5JUV9DTE9TRVBSSUNFLjEvMTEvMjAxNi5VU0QBAAAAGj0CEwMAAAAAAFcNRI78yNYI51j7lfzI1ggrQ0lRLklRMzE4OTEzODE4LklRX0NMT1NFUFJJQ0UuOS8xNS8yMDExLlVTRAEAAAAaPQITAwAAAAAA7vUCSfvI1gif9HSY/MjWCChDSVEuSVExNjIzNTI2LklRX0NMT1NFUFJJQ0UuOC8zLzIwMTguVVNEAQAAAObFGAACAAAABTExLjQ3ADCOXkX7yNYI5IoPmfzI1ggqQ0lRLklRMTYyMzUyNi5JUV9DTE9TRVBSSUNFLjEyLzEyLzIwMTYuVVNEAQAAAObFGAADAAAAAADrJatQ+8jWCI+3nZb8yNYILENJUS5JUTI2MzY3NTgzMi5JUV9DTE9TRVBSSUNFLjEwLzExLzIwMTguVVNEAQAAALhftw8DAAAAAABvERBL+8jWCOyyxJf8yNYIK0NJUS5JUTQzMjc5NDYzLklRX0NMT1NFUFJJQ0UuMTIvMTcvMjAxNC5VU0QBAAAAZ2SUAgMAAAAAABOUR4z8yNYIEuuYlfzI1ggrQ0lRLklRMjQzMDQwODk2LklRX0NMT1NFUFJJQ0UuNi8zMC8yMDE1LlVTRAEAAACAgnwOAwAAAAAAQJosQvvI1gh1bZiZ/MjWCCtDSVEuSVExMzQ3MzI1NDYuSVFfQ0xPU0VQUklDRS41LzIyLzIwMTguVVNEAQAAAALbBwgCAAAACDEuNDk3MzQ4AHTXB0D7yNYIFS10mvzI1gg0Q0lRLihJTlZBTElE</t>
  </si>
  <si>
    <t>IElERU5USUZJRVIpLklRX0NMT1NFUFJJQ0UuMi8xMC8yMDE0LlVTRAUAAAAAAAAACAAAABQoSW52YWxpZCBJZGVudGlmaWVyKThm3jf7yNYI/MZCgvzI1ggqQ0lRLklRNDMyNzk0NjMuSVFfQ0xPU0VQUklDRS44LzE2LzIwMTcuVVNEAQAAAGdklAICAAAACDcuNDAxODA4AKTjUEb7yNYIcvbbmPzI1ggrQ0lRLklRMjQwNTczNjE5LklRX0NMT1NFUFJJQ0UuOS8xOS8yMDE3LlVTRAEAAACz3FYOAwAAAAAAQw7HSfvI1ggk+lWY/MjWCCpDSVEuSVEyNjM2NzU4MzIuSVFfQ0xPU0VQUklDRS45LzkvMjAxMS5VU0QBAAAAuF+3DwMAAAAAAKo3tEj7yNYIQcuImPzI1ggsQ0lRLklRMjU0NDgzNTc4LklRX0NMT1NFUFJJQ0UuMTEvMTYvMjAxMi5VU0QBAAAAehwrDwMAAAAAAOy6EE77yNYI1CvqlvzI1ggrQ0lRLklRMjQwNTczNjE5LklRX0NMT1NFUFJJQ0UuNy8xNC8yMDE2LlVTRAEAAACz3FYOAwAAAAAAJykpQ/vI1giwgV+Z/MjWCCtDSVEuSVEyNTQ0ODM1NzguSVFfQ0xPU0VQUklDRS43LzE4LzIwMTguVVNEAQAAAHocKw8DAAAAAAAUDT9E+8jWCBciXpn8yNYIK0NJUS5JUTI1NDQ4MzU3OC5JUV9DTE9TRVBSSUNFLjcvMjAvMjAxOC5VU0QBAAAAehwrDwMAAAAAAFD5UUT7yNYIO9xZmfzI1ggsQ0lRLklRMjU2NTU3MzM0LklRX0NMT1NFUFJJQ0UuMTIvMTMvMjAxMi5VU0QBAAAAFsFKDwMAAAAAACS7R4z8yNYI</t>
  </si>
  <si>
    <t>R8yUlfzI1ggrQ0lRLklRMzE0NzQ0Nzk4LklRX0NMT1NFUFJJQ0UuOS8xMy8yMDExLlVTRAEAAADen8ISAwAAAAAAMpIDSfvI1giZsIKY/MjWCCpDSVEuSVEzMTQ3NDQ3OTguSVFfQ0xPU0VQUklDRS44LzYvMjAxMy5VU0QBAAAA3p/CEgMAAAAAAA9cRkb7yNYIoloKmfzI1ggsQ0lRLklRMjU0NDgzNTc4LklRX0NMT1NFUFJJQ0UuMTAvMjMvMjAxOC5VU0QBAAAAehwrDwMAAAAAAHmkCkz7yNYIaEGTl/zI1gg0Q0lRLihJTlZBTElEIElERU5USUZJRVIpLklRX0NMT1NFUFJJQ0UuNy8yNi8yMDExLlVTRAUAAAAAAAAACAAAABQoSW52YWxpZCBJZGVudGlmaWVyKTREB0X7yNYIUw5xmfzI1ggrQ0lRLklRMjUzODkyMjM0LklRX0NMT1NFUFJJQ0UuMi8xMy8yMDE1LlVTRAEAAACKFiIPAwAAAAAAtoL2N/vI1gicIDSC/MjWCCpDSVEuSVEzMjE0NjE1OTMuSVFfQ0xPU0VQUklDRS42LzIvMjAxNC5VU0QBAAAAWR0pEwMAAAAAAK/rzj/7yNYIggA+mvzI1ggrQ0lRLklRNDMyNzk0NjMuSVFfQ0xPU0VQUklDRS4xMC8yNC8yMDE0LlVTRAEAAABnZJQCAwAAAAAACScPS/vI1gitgmqX/MjWCCtDSVEuSVEzMTQ3NDQ3OTguSVFfQ0xPU0VQUklDRS44LzI5LzIwMTEuVVNEAQAAAN6fwhIDAAAAAAC9MVBH+8jWCAa3wZj8yNYILENJUS5JUTI0MzIyMzg1Mi5JUV9DTE9TRVBSSUNFLjEyLzEwLzIwMTUuVVNEAQAAACxNfw4D</t>
  </si>
  <si>
    <t>AAAAAAAem6tQ+8jWCDk+n5b8yNYILENJUS5JUTI0MzIyMzg1Mi5JUV9DTE9TRVBSSUNFLjEyLzI4LzIwMTUuVVNEAQAAACxNfw4DAAAAAAD6IkSN/MjWCEfdu5X8yNYIK0NJUS5JUTEzNDczMjU0Ni5JUV9DTE9TRVBSSUNFLjcvMTAvMjAxNS5VU0QBAAAAAtsHCAIAAAAGMy40MDYxAAXbKEP7yNYIIgVsmfzI1ggrQ0lRLklRMjQzMDQwODk2LklRX0NMT1NFUFJJQ0UuOC8yMi8yMDE4LlVTRAEAAACAgnwOAwAAAAAAlLbqRvvI1gi7D6qY/MjWCCtDSVEuSVEyNTM4OTIyMzQuSVFfQ0xPU0VQUklDRS4xMi85LzIwMTQuVVNEAQAAAIoWIg8DAAAAAAB5CT9P+8jWCKJKmZb8yNYIKkNJUS5JUTMyMjc1ODI5Mi5JUV9DTE9TRVBSSUNFLjgvMi8yMDExLlVTRAEAAACU5jwTAwAAAAAAiGIxRfvI1gh8RTqZ/MjWCCxDSVEuSVEyNTQ0ODM1NzguSVFfQ0xPU0VQUklDRS4xMC8yMy8yMDE3LlVTRAEAAAB6HCsPAwAAAAAATaALTfvI1gjW7KiX/MjWCCpDSVEuSVEzMDEyODM1OTguSVFfQ0xPU0VQUklDRS40LzQvMjAxNC5VU0QBAAAADjn1EQMAAAAAACZD2Dv7yNYIwM9dm/zI1ggsQ0lRLklRMjc3Nzk5Nzk2LklRX0NMT1NFUFJJQ0UuMTEvMjEvMjAxMi5VU0QBAAAAdOOOEAMAAAAAADOKMU77yNYIlR3elvzI1ggqQ0lRLklRMzIyNzU4MjkyLklRX0NMT1NFUFJJQ0UuMy81LzIwMTIuVVNEAQAAAJTmPBMDAAAAAACZFvg6</t>
  </si>
  <si>
    <t>+8jWCG/e/oH8yNYIKkNJUS5JUTQzMjc5NDYzLklRX0NMT1NFUFJJQ0UuNS8xNy8yMDE4LlVTRAEAAABnZJQCAgAAAAkxNy4yNzA2MDQACq8lP/vI1ggr84+a/MjWCCpDSVEuSVExMzQ3MzI1NDYuSVFfQ0xPU0VQUklDRS4zLzUvMjAxMi5VU0QBAAAAAtsHCAMAAAAAAJkW+Dr7yNYIb97+gfzI1ggsQ0lRLklRMzE0NzQ0Nzk4LklRX0NMT1NFUFJJQ0UuMTAvMTUvMjAxNS5VU0QBAAAA3p/CEgMAAAAAAJPcMkv7yNYIUoyel/zI1ggsQ0lRLklRMjQwNTczNjE5LklRX0NMT1NFUFJJQ0UuMTIvMjMvMjAxNS5VU0QBAAAAs9xWDgMAAAAAAIh96Yz8yNYIxeislfzI1ggrQ0lRLklRMjc3Nzk5Nzk2LklRX0NMT1NFUFJJQ0UuMi8yNS8yMDE1LlVTRAEAAAB0444QAwAAAAAAjaDwOPvI1ggqjACC/MjWCCtDSVEuSVEzMTQ3NDQ3OTguSVFfQ0xPU0VQUklDRS40LzI2LzIwMTIuVVNEAQAAAN6fwhIDAAAAAAD7a+g9+8jWCC/t1Jr8yNYIKkNJUS5JUTQzMjc5NDYzLklRX0NMT1NFUFJJQ0UuNy8yMS8yMDE3LlVTRAEAAABnZJQCAgAAAAg3LjkwMzI3OQAjHQdF+8jWCNgkeZn8yNYIK0NJUS5JUTI2MzY3NTgzMi5JUV9DTE9TRVBSSUNFLjgvMTIvMjAxNS5VU0QBAAAAuF+3DwMAAAAAAIZL+UX7yNYIi83JmPzI1ggsQ0lRLklRMjUzODkyMjM0LklRX0NMT1NFUFJJQ0UuMTAvMTIvMjAxNi5VU0QBAAAAihYiDwIAAAADNi45</t>
  </si>
  <si>
    <t>ALUqM0v7yNYIRIeXl/zI1ggsQ0lRLklRMjUzODkyMjM0LklRX0NMT1NFUFJJQ0UuMTEvMjAvMjAxNS5VU0QBAAAAihYiDwMAAAAAAO/tME77yNYIjW3wlvzI1ggsQ0lRLklRMjUzODkyMjM0LklRX0NMT1NFUFJJQ0UuMTEvMTgvMjAxNS5VU0QBAAAAihYiDwMAAAAAACJjMU77yNYIIvX6lvzI1ggrQ0lRLklRMjUzODkyMjM0LklRX0NMT1NFUFJJQ0UuMS8yOS8yMDE2LlVTRAEAAACKFiIPAwAAAAAAhMaKj/zI1ghu/UyW/MjWCD1DSVEuTkFTREFRR006Qk9MRC5JUV9SRVZFTlVFX0VTVC5DWTIwMjEuMy8zMS8yMDE5LkNPTi5GLlVTRC5IAQAAACxNfw4CAAAACTEzNy40MjI1OQEOAAAABQAAAAIxMQEAAAABMAIAAAAKMTAwMzQ3NjY1NwMAAAAGMTAwMTgwBAAAAAEyBgAAAAEwBwAAAAMxNjAIAAAAATAJAAAAATEKAAAAATALAAAACzExMzU4NDY3NTI3DAAAAAE3DQAAAAg0LzEvMjAxORAAAAAJMy8zMS8yMDE5Y7gsjPzI1ggfKXuV/MjWCClDSVEuSVExNjIzNTI2LklRX0NMT1NFUFJJQ0UuNS8yNi8yMDE2LlVTRAEAAADmxRgAAwAAAAAAONrNP/vI1ggL7zya/MjWCCpDSVEuSVE0MzI3OTQ2My5JUV9DTE9TRVBSSUNFLjgvMjIvMjAxMS5VU0QBAAAAZ2SUAgMAAAAAAPqg60b7yNYIP4HbmPzI1ggzQ0lRLihJTlZBTElEIElERU5USUZJRVIpLklRX0NMT1NFUFJJQ0UuNy85LzIwMTUuVVNEBQAAAAAAAAAIAAAA</t>
  </si>
  <si>
    <t>FChJbnZhbGlkIElkZW50aWZpZXIpOFApQ/vI1gi3jHaZ/MjWCCtDSVEuSVEyNjI1NDk0NDguSVFfQ0xPU0VQUklDRS44LzE1LzIwMTcuVVNEAQAAAMgvpg8CAAAABTE5LjM1AKTjUEb7yNYIXEHnmPzI1ggqQ0lRLklRMjQwNTczNjE5LklRX0NMT1NFUFJJQ0UuNy82LzIwMTcuVVNEAQAAALPcVg4DAAAAAADSZShD+8jWCI5m1Jn8yNYIK0NJUS5JUTI0MzA0MDg5Ni5JUV9DTE9TRVBSSUNFLjEvMTAvMjAxNy5VU0QBAAAAgIJ8DgMAAAAAAIqCRI78yNYIlyPvlfzI1ggpQ0lRLklRMTYyMzUyNi5JUV9DTE9TRVBSSUNFLjkvMjMvMjAxMy5VU0QBAAAA5sUYAAMAAAAAALmLGEr7yNYIJwsomPzI1ggrQ0lRLklRMzIxNDYxNTkzLklRX0NMT1NFUFJJQ0UuMTIvNS8yMDE3LlVTRAEAAABZHSkTAwAAAAAANdMoUPvI1ghjXtuW/MjWCCpDSVEuSVEyNjI1NDk0NDguSVFfQ0xPU0VQUklDRS43LzkvMjAxNC5VU0QBAAAAyC+mDwMAAAAAAIQ2LUL7yNYIzvdomfzI1ggrQ0lRLklRMjU2NTU3MzM0LklRX0NMT1NFUFJJQ0UuNy8xNC8yMDE1LlVTRAEAAAAWwUoPAwAAAAAAsBcoQ/vI1gh+wlyZ/MjWCCtDSVEuSVEyNDMwNDA4OTYuSVFfQ0xPU0VQUklDRS41LzE2LzIwMTEuVVNEAQAAAICCfA4DAAAAAABB6/U++8jWCOnTsZr8yNYIPENJUS5OQVNEQVFHUzpUSE9SLklRX0VBUk5JTkdfQ08uQ1kyMDE4LjMvMzEvMjAxOS5M</t>
  </si>
  <si>
    <t>RlIuRi5VU0QuSAEAAAC4X7cPAgAAAActNTYuNjA5AQgAAAAFAAAAATEBAAAACjE5NDkyNTkzOTIDAAAAAzE2MAIAAAABNwQAAAABMAcAAAAJMy8zMS8yMDE5CAAAAAoxMi8zMS8yMDE4CQAAAAEwAIo6i/zI1ggS2nGV/MjWCCxDSVEuSVEyNzc3OTk3OTYuSVFfQ0xPU0VQUklDRS4xMC8yOC8yMDE1LlVTRAEAAAB0444QAwAAAAAAs4oMTfvI1ggrjluX/MjWCCxDSVEuSVExMzQ3MzI1NDYuSVFfQ0xPU0VQUklDRS4xMi8yMi8yMDE0LlVTRAEAAAAC2wcIAwAAAAAAd1bpjPzI1giAlq6V/MjWCCVDSVEuTkFTREFRR1M6RklYWC5JUV9GSVJTVFBSSUNJTkdEQVRFAQAAAFkdKRMFAAAACTMvMjgvMjAxOACTbqmD+8jWCHpIj4X8yNYIKkNJUS5JUTI1NDQ4MzU3OC5JUV9DTE9TRVBSSUNFLjEvNy8yMDEzLlVTRAEAAAB6HCsPAwAAAAAAioJEjvzI1gjs5u+V/MjWCCtDSVEuSVEzMTQ3NDQ3OTguSVFfQ0xPU0VQUklDRS4yLzIzLzIwMTYuVVNEAQAAAN6fwhIDAAAAAADHqfY3+8jWCIAWJoL8yNYIM0NJUS4oSU5WQUxJRCBJREVOVElGSUVSKS5JUV9DTE9TRVBSSUNFLjYvNC8yMDE0LlVTRAUAAAAAAAAACAAAABQoSW52YWxpZCBJZGVudGlmaWVyKYX+B0D7yNYIZIo0mvzI1ggoQ0lRLklRMTYyMzUyNi5JUV9DTE9TRVBSSUNFLjQvMS8yMDE1LlVTRAEAAADmxRgAAwAAAAAAoIf5O/vI1ggVgjeb/MjWCCpDSVEuSVEy</t>
  </si>
  <si>
    <t>NTM4OTIyMzQuSVFfQ0xPU0VQUklDRS4xLzgvMjAxNS5VU0QBAAAAihYiDwMAAAAAADjyY478yNYIbSUBlvzI1ggrQ0lRLklRMjQwNTczNjE5LklRX0NMT1NFUFJJQ0UuNy8yNS8yMDEyLlVTRAEAAACz3FYOAwAAAAAA8KcGRfvI1gioryOZ/MjWCCxDSVEuSVEyNTM4OTIyMzQuSVFfQ0xPU0VQUklDRS4xMS8xNy8yMDExLlVTRAEAAACKFiIPAwAAAAAARLExTvvI1ghDniSX/MjWCCtDSVEuSVEyNTIwNTAwNTYuSVFfQ0xPU0VQUklDRS4xLzExLzIwMTYuVVNEAQAAAIj6BQ8DAAAAAABXDUSO/MjWCOdY+5X8yNYIK0NJUS5JUTI3Nzc5OTc5Ni5JUV9DTE9TRVBSSUNFLjkvMjkvMjAxNC5VU0QBAAAAdOOOEAMAAAAAAP8cA0n7yNYIouP4l/zI1ggrQ0lRLklRMjUyMDUwMDU2LklRX0NMT1NFUFJJQ0UuOS8xOS8yMDExLlVTRAEAAACI+gUPAwAAAAAAd+QBSfvI1gjaGWOY/MjWCCpDSVEuSVEzMjE0NjE1OTMuSVFfQ0xPU0VQUklDRS40LzMvMjAxOC5VU0QBAAAAWR0pEwIAAAAFMTYuNDkA9bDkPPvI1gg6A1ib/MjWCCtDSVEuSVEyNjI1NDk0NDguSVFfQ0xPU0VQUklDRS42LzEzLzIwMTguVVNEAQAAAMgvpg8CAAAAAjU3APEJ90H7yNYI86v+mfzI1ggrQ0lRLklRMjQzMjIzODUyLklRX0NMT1NFUFJJQ0UuNC8yMC8yMDE1LlVTRAEAAAAsTX8OAwAAAAAADC3+PPvI1ggYguKa/MjWCCxDSVEuSVE0MTc4ODM4MTQu</t>
  </si>
  <si>
    <t>SVFfQ0xPU0VQUklDRS4xMi8yMC8yMDEyLlVTRAEAAACmZugYAwAAAAAAmaTpjPzI1gi346WV/MjWCCtDSVEuSVEyNTQ0ODM1NzguSVFfQ0xPU0VQUklDRS44LzExLzIwMTQuVVNEAQAAAHocKw8DAAAAAAAjHQdF+8jWCMuR05j8yNYIK0NJUS5JUTI2MjU0OTQ0OC5JUV9DTE9TRVBSSUNFLjUvMjkvMjAxNC5VU0QBAAAAyC+mDwMAAAAAABvWJT/7yNYIEvpTmvzI1ggrQ0lRLklRMjU2NTU3MzM0LklRX0NMT1NFUFJJQ0UuNy8yOS8yMDExLlVTRAEAAAAWwUoPAwAAAAAA7kwyRfvI1ggeHE6Z/MjWCCpDSVEuSVEyNjM2NzU4MzIuSVFfQ0xPU0VQUklDRS44LzkvMjAxOC5VU0QBAAAAuF+3DwMAAAAAAP4S+EX7yNYIdSn8mPzI1ggrQ0lRLklRMjc3Nzk5Nzk2LklRX0NMT1NFUFJJQ0UuMS8zMC8yMDE1LlVTRAEAAAB0444QAwAAAAAAr74SkPzI1ghFtVyW/MjWCCxDSVEuSVEyNDMwNDA4OTYuSVFfQ0xPU0VQUklDRS4xMC8zMC8yMDE4LlVTRAEAAACAgnwOAgAAAAUxNi43NwBLziVM+8jWCGqcZ5f8yNYIKkNJUS5JUTQzMjc5NDYzLklRX0NMT1NFUFJJQ0UuMTIvNy8yMDE1LlVTRAEAAABnZJQCAwAAAAAAipYpUPvI1gjOxamW/MjWCCtDSVEuSVEyNDA1NzM2MTkuSVFfQ0xPU0VQUklDRS4yLzI2LzIwMTkuVVNEAQAAALPcVg4CAAAABTEyLjE4ABgPqZD8yNYIDPxplvzI1ggoQ0lRLklRMTYyMzUyNi5JUV9DTE9T</t>
  </si>
  <si>
    <t>RVBSSUNFLjEvOS8yMDE1LlVTRAEAAADmxRgAAwAAAAAAJ8tjjvzI1ghJawWW/MjWCCtDSVEuSVExMzQ3MzI1NDYuSVFfQ0xPU0VQUklDRS4xMi80LzIwMTcuVVNEAQAAAALbBwgCAAAACDEuNjgzOTc4AEb6KFD7yNYIgorilvzI1ggqQ0lRLklRNDMyNzk0NjMuSVFfQ0xPU0VQUklDRS41LzI3LzIwMTYuVVNEAQAAAGdklAIDAAAAAAB01wdA+8jWCPt9Opr8yNYIK0NJUS5JUTI2MjU0OTQ0OC5JUV9DTE9TRVBSSUNFLjgvMTIvMjAxNS5VU0QBAAAAyC+mDwMAAAAAAIZL+UX7yNYIeqbJmPzI1ggrQ0lRLklRMjUzODkyMjM0LklRX0NMT1NFUFJJQ0UuNi8yMS8yMDExLlVTRAEAAACKFiIPAwAAAAAAVOMlQvvI1giGxw2a/MjWCCpDSVEuSVEyNTM4OTIyMzQuSVFfQ0xPU0VQUklDRS41LzEvMjAxMi5VU0QBAAAAihYiDwMAAAAAAGM59j77yNYIGSe5mvzI1ggrQ0lRLklRMzE4OTEzODE4LklRX0NMT1NFUFJJQ0UuOS8xMC8yMDEzLlVTRAEAAAAaPQITAwAAAAAAZr0BSfvI1gjbz2CY/MjWCCpDSVEuSVE0MzI3OTQ2My5JUV9DTE9TRVBSSUNFLjgvMzEvMjAxNy5VU0QBAAAAZ2SUAgIAAAAIOC41NzcwODIAG5/YR/vI1ggo9JqY/MjWCCtDSVEuSVEyNjI1NDk0NDguSVFfQ0xPU0VQUklDRS4xLzIwLzIwMTIuVVNEAQAAAMgvpg8DAAAAAAC9TAiP/MjWCGMJGJb8yNYIKkNJUS5JUTQzMjc5NDYzLklRX0NMT1NFUFJJ</t>
  </si>
  <si>
    <t>Q0UuNS8yMi8yMDE4LlVTRAEAAABnZJQCAgAAAAkxOC4xNDcyNDQAY7AHQPvI1gicr3ea/MjWCCtDSVEuSVEyNDMwNDA4OTYuSVFfQ0xPU0VQUklDRS42LzI2LzIwMTguVVNEAQAAAICCfA4DAAAAAABQcRlD+8jWCAJFtZn8yNYIK0NJUS5JUTMxNDc0NDc5OC5JUV9DTE9TRVBSSUNFLjYvMjIvMjAxMi5VU0QBAAAA3p/CEgMAAAAAAKbqF0P7yNYIgs3ImfzI1ggsQ0lRLklRMjU0NDgzNTc4LklRX0NMT1NFUFJJQ0UuMTIvMTUvMjAxNi5VU0QBAAAAehwrDwMAAAAAAEYJSIz8yNYI0iaPlfzI1ggqQ0lRLklRMjQzMjIzODUyLklRX0NMT1NFUFJJQ0UuMi81LzIwMTQuVVNEAQAAACxNfw4DAAAAAABJjd43+8jWCNz1ZIL8yNYIK0NJUS5JUTI2MzY3NTgzMi5JUV9DTE9TRVBSSUNFLjUvMTYvMjAxNi5VU0QBAAAAuF+3DwMAAAAAAFqxvD77yNYIcDRnmvzI1ggrQ0lRLklRNDE3ODgzODE0LklRX0NMT1NFUFJJQ0UuMTIvMy8yMDEzLlVTRAEAAACmZugYAwAAAAAAm70pUPvI1gjR56KW/MjWCCtDSVEuSVEzMjE0NjE1OTMuSVFfQ0xPU0VQUklDRS43LzI0LzIwMTcuVVNEAQAAAFkdKRMDAAAAAADwpwZF+8jWCCFPbpn8yNYIKkNJUS5JUTI1NDQ4MzU3OC5JUV9DTE9TRVBSSUNFLjkvNi8yMDE3LlVTRAEAAAB6HCsPAwAAAAAAqje0SPvI1ghHD3uY/MjWCCtDSVEuSVEzMjE0NjE1OTMuSVFfQ0xPU0VQUklDRS45LzIx</t>
  </si>
  <si>
    <t>LzIwMTUuVVNEAQAAAFkdKRMDAAAAAAD/HANJ+8jWCGkqBpj8yNYIKkNJUS5JUTI0MzA0MDg5Ni5JUV9DTE9TRVBSSUNFLjYvMS8yMDE4LlVTRAEAAACAgnwOAwAAAAAA99bXQPvI1ggbYD+a/MjWCCtDSVEuSVEyNDMwNDA4OTYuSVFfQ0xPU0VQUklDRS41LzI2LzIwMTEuVVNEAQAAAICCfA4DAAAAAACF/gdA+8jWCC/Lhpr8yNYIKkNJUS5JUTQxNzg4MzgxNC5JUV9DTE9TRVBSSUNFLjEvNi8yMDE3LlVTRAEAAACmZugYAwAAAAAAsvLojfzI1ghXX+WV/MjWCCtDSVEuSVEyNDMyMjM4NTIuSVFfQ0xPU0VQUklDRS4yLzIyLzIwMTIuVVNEAQAAACxNfw4DAAAAAABTl+o5+8jWCPzGQoL8yNYIK0NJUS5JUTI1Mzg5MjIzNC5JUV9DTE9TRVBSSUNFLjcvMjQvMjAxNy5VU0QBAAAAihYiDwIAAAAEMy43NwDwpwZF+8jWCBAobpn8yNYIKkNJUS5JUTI2MjU0OTQ0OC5JUV9DTE9TRVBSSUNFLjkvNC8yMDE0LlVTRAEAAADIL6YPAwAAAAAAPj3sRvvI1gjJ8mKY/MjWCClDSVEuSVExNjIzNTI2LklRX0NMT1NFUFJJQ0UuNS8yNy8yMDExLlVTRAEAAADmxRgAAwAAAAAAQWIHQPvI1gjdKX+a/MjWCCtDSVEuSVEyNTIwNTAwNTYuSVFfQ0xPU0VQUklDRS40LzE2LzIwMTUuVVNEAQAAAIj6BQ8DAAAAAAA/ov48+8jWCI0n6Jr8yNYIK0NJUS5JUTMxODkxMzgxOC5JUV9DTE9TRVBSSUNFLjEvMTkvMjAxMi5VU0QBAAAAGj0C</t>
  </si>
  <si>
    <t>EwMAAAAAAAV9Y478yNYIiS8PlvzI1ggrQ0lRLklRMzE0NzQ0Nzk4LklRX0NMT1NFUFJJQ0UuMy8yMS8yMDE5LlVTRAEAAADen8ISAgAAAAUxMS40NQCGur6Q/MjWCLA+eZb8yNYIK0NJUS5JUTI2MjU0OTQ0OC5JUV9DTE9TRVBSSUNFLjQvMTgvMjAxOC5VU0QBAAAAyC+mDwIAAAAFNTMuMjIAxorsPfvI1gggVB6b/MjWCCxDSVEuSVEzMTg5MTM4MTguSVFfQ0xPU0VQUklDRS4xMi8yNC8yMDE1LlVTRAEAAAAaPQITAwAAAAAAd1bpjPzI1ggr062V/MjWCCtDSVEuSVEyNTM4OTIyMzQuSVFfQ0xPU0VQUklDRS45LzI2LzIwMTIuVVNEAQAAAIoWIg8DAAAAAAC5ixhK+8jWCDp81Zf8yNYIK0NJUS5JUTMxODkxMzgxOC5JUV9DTE9TRVBSSUNFLjEvMjcvMjAxNy5VU0QBAAAAGj0CEwMAAAAAALc7i4/8yNYIDlc+lvzI1ggqQ0lRLklRMjQwNTczNjE5LklRX0NMT1NFUFJJQ0UuMi82LzIwMTguVVNEAQAAALPcVg4CAAAABTExLjk5ADvuwTj7yNYIzJWJgvzI1ggsQ0lRLklRMjQzMDQwODk2LklRX0NMT1NFUFJJQ0UuMTIvMjgvMjAxOC5VU0QBAAAAgIJ8DgIAAAAFMTMuMTYA6ftDjfzI1giaNMGV/MjWCClDSVEuSVExNjIzNTI2LklRX0NMT1NFUFJJQ0UuMTIvNy8yMDE2LlVTRAEAAADmxRgAAwAAAAAANdMoUPvI1gg0sKqW/MjWCChDSVEuSVExNjIzNTI2LklRX0NMT1NFUFJJQ0UuNC82LzIwMTcuVVNEAQAAAObF</t>
  </si>
  <si>
    <t>GAADAAAAAAD1sOQ8+8jWCJqpZpv8yNYIK0NJUS5JUTMyMjc1ODI5Mi5JUV9DTE9TRVBSSUNFLjYvMjcvMjAxNi5VU0QBAAAAlOY8EwMAAAAAAP8fJUL7yNYIfHivmfzI1ggrQ0lRLklRNDE3ODgzODE0LklRX0NMT1NFUFJJQ0UuOS8yOS8yMDE3LlVTRAEAAACmZugYAwAAAAAApFj2S/vI1ghtEySY/MjWCCtDSVEuSVExMzQ3MzI1NDYuSVFfQ0xPU0VQUklDRS42LzI0LzIwMTUuVVNEAQAAAALbBwgCAAAACDMuNDU0Nzc0AP8fJUL7yNYI0IWymfzI1gg1Q0lRLihJTlZBTElEIElERU5USUZJRVIpLklRX0NMT1NFUFJJQ0UuMTAvMjgvMjAxMy5VU0QFAAAAAAAAAAgAAAAUKEludmFsaWQgSWRlbnRpZmllciltkzdN+8jWCPtLe5f8yNYIK0NJUS5JUTI3Nzc5OTc5Ni5JUV9DTE9TRVBSSUNFLjIvMTMvMjAxNS5VU0QBAAAAdOOOEAMAAAAAALaC9jf7yNYInCA0gvzI1ggqQ0lRLklRNDMyNzk0NjMuSVFfQ0xPU0VQUklDRS43LzEwLzIwMTguVVNEAQAAAGdklAICAAAACTE0Ljg2Njc3MQA72AxE+8jWCJIcfZn8yNYIK0NJUS5JUTMyMTQ2MTU5My5JUV9DTE9TRVBSSUNFLjUvMjMvMjAxMS5VU0QBAAAAWR0pEwMAAAAAANE5zz/7yNYIjruXmvzI1ggsQ0lRLklRMzAxMjgzNTk4LklRX0NMT1NFUFJJQ0UuMTEvMzAvMjAxMS5VU0QBAAAADjn1EQMAAAAAAIowP0/7yNYIuCHclvzI1ggzQ0lRLihJTlZBTElEIElERU5U</t>
  </si>
  <si>
    <t>SUZJRVIpLklRX0NMT1NFUFJJQ0UuNC8xLzIwMTEuVVNEBQAAAAAAAAAIAAAAFChJbnZhbGlkIElkZW50aWZpZXIpfjn5O/vI1gj/3Wmb/MjWCCtDSVEuSVEyNTQ0ODM1NzguSVFfQ0xPU0VQUklDRS45LzIxLzIwMTcuVVNEAQAAAHocKw8DAAAAAADsABlK+8jWCEyMSJj8yNYIKkNJUS5JUTI0MzIyMzg1Mi5JUV9DTE9TRVBSSUNFLjUvNC8yMDEyLlVTRAEAAAAsTX8OAwAAAAAAX3ImP/vI1gisMaGa/MjWCCxDSVEuSVEyNDMyMjM4NTIuSVFfQ0xPU0VQUklDRS4xMS8yOS8yMDEzLlVTRAEAAAAsTX8OAwAAAAAA3/M/T/vI1ghgK7uW/MjWCCtDSVEuSVEyNjM2NzU4MzIuSVFfQ0xPU0VQUklDRS4xMC80LzIwMTMuVVNEAQAAALhftw8DAAAAAAC0Yw5L+8jWCJ1E3Zf8yNYIKkNJUS5JUTMxNDc0NDc5OC5JUV9DTE9TRVBSSUNFLjgvOS8yMDE4LlVTRAEAAADen8ISAwAAAAAA7ev3RfvI1ghkAvyY/MjWCCpDSVEuSVEyNjM2NzU4MzIuSVFfQ0xPU0VQUklDRS41LzMvMjAxNy5VU0QBAAAAuF+3DwMAAAAAAB266D37yNYIGUkHm/zI1ggqQ0lRLklRMzIxNDYxNTkzLklRX0NMT1NFUFJJQ0UuNy84LzIwMTMuVVNEAQAAAFkdKRMDAAAAAABYqT9E+8jWCKHXgZn8yNYIK0NJUS5JUTMxNDc0NDc5OC5JUV9DTE9TRVBSSUNFLjEvMjQvMjAxMi5VU0QBAAAA3p/CEgMAAAAAAIrXB4/8yNYITVQjlvzI1ggrQ0lRLklRMjQz</t>
  </si>
  <si>
    <t>MDQwODk2LklRX0NMT1NFUFJJQ0UuNi8yNi8yMDEyLlVTRAEAAACAgnwOAwAAAAAACzBCQ/vI1giJx7iZ/MjWCCtDSVEuSVExMzQ3MzI1NDYuSVFfQ0xPU0VQUklDRS41LzEwLzIwMTMuVVNEAQAAAALbBwgDAAAAAACv684/+8jWCJ4smpr8yNYIKUNJUS5JUTQzMjc5NDYzLklRX0NMT1NFUFJJQ0UuMi8yLzIwMTguVVNEAQAAAGdklAICAAAACTEyLjgwMTQ5NgC2gvY3+8jWCDv3nIL8yNYILENJUS5JUTI2MjU0OTQ0OC5JUV9DTE9TRVBSSUNFLjEwLzIzLzIwMTIuVVNEAQAAAMgvpg8DAAAAAACgkSZM+8jWCA+ETZf8yNYINENJUS4oSU5WQUxJRCBJREVOVElGSUVSKS5JUV9DTE9TRVBSSUNFLjYvMTQvMjAxNy5VU0QFAAAAAAAAAAgAAAAUKEludmFsaWQgSWRlbnRpZmllcik1pvdB+8jWCBg+Rpr8yNYIK0NJUS5JUTI1NjU1NzMzNC5JUV9DTE9TRVBSSUNFLjgvMTQvMjAxMy5VU0QBAAAAFsFKDwMAAAAAANhS60b7yNYI55vhmPzI1gg4Q0lRLk5BU0RBUUdTOlJVQlkuSVFfRUJJVERBLkNZMjAxNy4zLzMxLzIwMTkuTEZSLkYuVVNELkgBAAAAGj0CEwIAAAAHLTQyLjgxNwEIAAAABQAAAAExAQAAAAoxOTUxNTIzMDg0AwAAAAMxNjACAAAABDQwNTEEAAAAATAHAAAACTMvMzEvMjAxOQgAAAAKMTIvMzEvMjAxNwkAAAABMFKRLIz8yNYIh393lfzI1ggrQ0lRLklRMjQzMjIzODUyLklRX0NMT1NFUFJJQ0UuMTAv</t>
  </si>
  <si>
    <t>Ny8yMDE2LlVTRAEAAAAsTX8OAgAAAAUxOC40MwArdQ9L+8jWCAJouZf8yNYIK0NJUS5JUTI1NDQ4MzU3OC5JUV9DTE9TRVBSSUNFLjUvMjMvMjAxOC5VU0QBAAAAehwrDwMAAAAAAEFiB0D7yNYI5CNvmvzI1ggrQ0lRLklRMzIxNDYxNTkzLklRX0NMT1NFUFJJQ0UuNC8yNS8yMDE3LlVTRAEAAABZHSkTAwAAAAAAtWPsPfvI1ggrNyyb/MjWCCtDSVEuSVEyNzc3OTk3OTYuSVFfQ0xPU0VQUklDRS4xMS8zLzIwMTUuVVNEAQAAAHTjjhADAAAAAACGWf5M+8jWCHuyQJf8yNYIKUNJUS5JUTE2MjM1MjYuSVFfQ0xPU0VQUklDRS4xMC81LzIwMTUuVVNEAQAAAObFGAADAAAAAACEqhxK+8jWCLfRyJf8yNYIKkNJUS5JUTE2MjM1MjYuSVFfQ0xPU0VQUklDRS4xMi8xNy8yMDE1LlVTRAEAAADmxRgAAwAAAAAA7mfqjPzI1gjdCZ2V/MjWCCxDSVEuSVEyNjM2NzU4MzIuSVFfQ0xPU0VQUklDRS4xMi8yMy8yMDE0LlVTRAEAAAC4X7cPAwAAAAAAHHFEjfzI1ghtA7OV/MjWCCtDSVEuSVEzMTQ3NDQ3OTguSVFfQ0xPU0VQUklDRS4xMS82LzIwMTcuVVNEAQAAAN6fwhIDAAAAAAAdxBVO+8jWCM4abZf8yNYIKkNJUS5JUTI1MjA1MDA1Ni5JUV9DTE9TRVBSSUNFLjcvMi8yMDEyLlVTRAEAAACI+gUPAwAAAAAAlB5BQ/vI1giDcp+Z/MjWCCtDSVEuSVEyNDA1NzM2MTkuSVFfQ0xPU0VQUklDRS4xLzIzLzIwMTcuVVNEAQAA</t>
  </si>
  <si>
    <t>ALPcVg4DAAAAAADTI0uP/MjWCDkLKpb8yNYIK0NJUS5JUTMxNDc0NDc5OC5JUV9DTE9TRVBSSUNFLjcvMTAvMjAxMy5VU0QBAAAA3p/CEgMAAAAAADZbP0T7yNYIToB8mfzI1ggrQ0lRLklRMzIyNzU4MjkyLklRX0NMT1NFUFJJQ0UuNS8yOS8yMDE1LlVTRAEAAACU5jwTAwAAAAAAcnwzQPvI1giJ+i2a/MjWCCtDSVEuSVEzMDEyODM1OTguSVFfQ0xPU0VQUklDRS4xMS81LzIwMTMuVVNEAQAAAA459REDAAAAAAAfMBFO+8jWCEbRRJf8yNYILENJUS5JUTMwMTI4MzU5OC5JUV9DTE9TRVBSSUNFLjEwLzIyLzIwMTguVVNEAQAAAA459RECAAAABTE1LjQ5AKwZC0z7yNYIZ4uVl/zI1ggsQ0lRLklRMjQzMjIzODUyLklRX0NMT1NFUFJJQ0UuMTAvMTkvMjAxOC5VU0QBAAAALE1/DgIAAAAFMjYuOTcAcY4yS/vI1ghkaZyX/MjWCCtDSVEuSVEzMDEyODM1OTguSVFfQ0xPU0VQUklDRS43LzIxLzIwMTYuVVNEAQAAAA459REDAAAAAADExgtE+8jWCBKDQpn8yNYIKkNJUS5JUTI2MjU0OTQ0OC5JUV9DTE9TRVBSSUNFLjYvOS8yMDE3LlVTRAEAAADIL6YPAgAAAAQxNC42ADIvO0H7yNYIE7BRmvzI1ggsQ0lRLklRMjQzMjIzODUyLklRX0NMT1NFUFJJQ0UuMTAvMjQvMjAxNC5VU0QBAAAALE1/DgMAAAAAAPj/Dkv7yNYIiBJxl/zI1ggrQ0lRLklRMjUyMDUwMDU2LklRX0NMT1NFUFJJQ0UuMTEvOC8yMDE2LlVTRAEA</t>
  </si>
  <si>
    <t>AACI+gUPAgAAAAQxMy45AFA5Fk77yNYIL1Url/zI1ggrQ0lRLklRMjU0NDgzNTc4LklRX0NMT1NFUFJJQ0UuNC8xNi8yMDE1LlVTRAEAAAB6HCsPAwAAAAAALnv+PPvI1ghqI+qa/MjWCCpDSVEuSVEyNzc3OTk3OTYuSVFfQ0xPU0VQUklDRS43LzgvMjAxMy5VU0QBAAAAdOOOEAMAAAAAAGnQP0T7yNYIwbmGmfzI1ggrQ0lRLklRMjYyNTQ5NDQ4LklRX0NMT1NFUFJJQ0UuNy8yNS8yMDExLlVTRAEAAADIL6YPAwAAAAAANEQHRfvI1gjsbXKZ/MjWCCpDSVEuSVEyNDA1NzM2MTkuSVFfQ0xPU0VQUklDRS4xLzcvMjAxNS5VU0QBAAAAs9xWDgMAAAAAAEbmQ478yNYIkd/8lfzI1ggqQ0lRLklRMzE0NzQ0Nzk4LklRX0NMT1NFUFJJQ0UuOS81LzIwMTIuVVNEAQAAAN6fwhIDAAAAAAC7XrRI+8jWCC1gQZj8yNYIK0NJUS5JUTMxODkxMzgxOC5JUV9DTE9TRVBSSUNFLjYvMTQvMjAxMy5VU0QBAAAAGj0CEwMAAAAAAKaELUL7yNYIpeLtmfzI1ggqQ0lRLklRMjc3Nzk5Nzk2LklRX0NMT1NFUFJJQ0UuNS85LzIwMTcuVVNEAQAAAHTjjhACAAAABTEzLjkxADhjvD77yNYIigXvmvzI1ggwQ0lRLk5BU0RBUUdTOk1SU04uSVFfTEFTVFNBTEVQUklDRS4xLzMxLzIwMTkuVVNEAQAAAObFGAACAAAABDQuNTgA0muOg/vI1giJJeKF/MjWCDhDSVEuTkFTREFRR006QUdMRS5JUV9FQklUREEuQ1kyMDE3LjMvMzEvMjAxOS5M</t>
  </si>
  <si>
    <t>RlIuRi5VU0QuSAEAAACKFiIPAgAAAActMjcuNDI3AQgAAAAFAAAAATEBAAAACjE5NDg2MjE4ODcDAAAAAzE2MAIAAAAENDA1MQQAAAABMAcAAAAJMy8zMS8yMDE5CAAAAAoxMi8zMS8yMDE3CQAAAAEwItg6i/zI1ghsK2eV/MjWCCtDSVEuSVExMzQ3MzI1NDYuSVFfQ0xPU0VQUklDRS45LzE0LzIwMTEuVVNEAQAAAALbBwgDAAAAAAAhawNJ+8jWCOOQdZj8yNYIK0NJUS5JUTI2MzY3NTgzMi5JUV9DTE9TRVBSSUNFLjQvMjQvMjAxOC5VU0QBAAAAuF+3DwMAAAAAAGFW6T37yNYICCIHm/zI1ggqQ0lRLklRMjQzMjIzODUyLklRX0NMT1NFUFJJQ0UuNi81LzIwMTguVVNEAQAAACxNfw4CAAAAAjM4AKubEEH7yNYI/p8zmvzI1ggrQ0lRLklRMjQzMDQwODk2LklRX0NMT1NFUFJJQ0UuMS8zMS8yMDE5LlVTRAEAAACAgnwOAgAAAAUxNy40MQDRDBOQ/MjWCPMTVZb8yNYIK0NJUS5JUTI2MzY3NTgzMi5JUV9DTE9TRVBSSUNFLjgvMTgvMjAxNi5VU0QBAAAAuF+3DwMAAAAAAP40Rkb7yNYIkRG8mPzI1ggrQ0lRLklRNDE3ODgzODE0LklRX0NMT1NFUFJJQ0UuNS8yMC8yMDEzLlVTRAEAAACmZugYAwAAAAAAlMozQPvI1ggCmnia/MjWCCpDSVEuSVEyNTM4OTIyMzQuSVFfQ0xPU0VQUklDRS43LzYvMjAxMi5VU0QBAAAAihYiDwMAAAAAADvYDET7yNYIBKCJmfzI1ggrQ0lRLklRMzIxNDYxNTkzLklRX0NMT1NFUFJJ</t>
  </si>
  <si>
    <t>Q0UuMi8yMS8yMDEyLlVTRAEAAABZHSkTAwAAAAAAUuHsOfvI1ghfj0qC/MjWCCpDSVEuSVEyNDMwNDA4OTYuSVFfQ0xPU0VQUklDRS4yLzYvMjAxNy5VU0QBAAAAgIJ8DgMAAAAAAFqjtzf7yNYIVYSIgvzI1ggsQ0lRLklRMjUzODkyMjM0LklRX0NMT1NFUFJJQ0UuMTAvMjgvMjAxNC5VU0QBAAAAihYiDwMAAAAAAMWKDkv7yNYIoDNhl/zI1ggrQ0lRLklRNDE3ODgzODE0LklRX0NMT1NFUFJJQ0UuMi8yMy8yMDE2LlVTRAEAAACmZugYAwAAAAAA2ND2N/vI1giRPSaC/MjWCCpDSVEuSVEzMDEyODM1OTguSVFfQ0xPU0VQUklDRS4yLzUvMjAxMy5VU0QBAAAADjn1EQMAAAAAAAh5wTj7yNYISet8gvzI1ggrQ0lRLklRMTM0NzMyNTQ2LklRX0NMT1NFUFJJQ0UuNy8yNi8yMDE3LlVTRAEAAAAC2wcIAgAAAAgxLjkxMzI1NwDM/jFF+8jWCPNnYpn8yNYIKkNJUS5JUTQzMjc5NDYzLklRX0NMT1NFUFJJQ0UuMS8yOC8yMDEzLlVTRAEAAABnZJQCAwAAAAAAle2Kj/zI1ggbpkeW/MjWCCtDSVEuSVEzMTg5MTM4MTguSVFfQ0xPU0VQUklDRS41LzE1LzIwMTQuVVNEAQAAABo9AhMDAAAAAADqROg9+8jWCFtGl5r8yNYIK0NJUS5JUTI0MDU3MzYxOS5JUV9DTE9TRVBSSUNFLjQvMzAvMjAxMi5VU0QBAAAAs9xWDgMAAAAAADhjvD77yNYIn/O+mvzI1ggrQ0lRLklRMzIxNDYxNTkzLklRX0NMT1NFUFJJQ0UuMTIvOS8y</t>
  </si>
  <si>
    <t>MDE0LlVTRAEAAABZHSkTAwAAAAAAeQk/T/vI1giRI5mW/MjWCCpDSVEuSVEzMjI3NTgyOTIuSVFfQ0xPU0VQUklDRS41LzQvMjAxMi5VU0QBAAAAlOY8EwMAAAAAAHCZJj/7yNYI8jmdmvzI1ggrQ0lRLklRMjQzMjIzODUyLklRX0NMT1NFUFJJQ0UuMTIvNC8yMDE1LlVTRAEAAAAsTX8OAwAAAAAArH4/T/vI1gggZ7GW/MjWCCpDSVEuSVEyNTIwNTAwNTYuSVFfQ0xPU0VQUklDRS4xLzIvMjAxOC5VU0QBAAAAiPoFDwIAAAAFMzQuMzIA+iJEjfzI1ggCi72V/MjWCCtDSVEuSVEzMTg5MTM4MTguSVFfQ0xPU0VQUklDRS4yLzIxLzIwMTkuVVNEAQAAABo9AhMCAAAABTEzLjM1ACk2qZD8yNYI62NnlvzI1ggqQ0lRLklRNDMyNzk0NjMuSVFfQ0xPU0VQUklDRS4zLzEzLzIwMTkuVVNEAQAAAGdklAICAAAACTE2LjY0MzA1MgCX4b6Q/MjWCEzAc5b8yNYIK0NJUS5JUTI1MjA1MDA1Ni5JUV9DTE9TRVBSSUNFLjIvMTEvMjAxMy5VU0QBAAAAiPoFDwMAAAAAAMAV8Tj7yNYIe5lYgvzI1ggrQ0lRLklRMjQzMDQwODk2LklRX0NMT1NFUFJJQ0UuOS8yNC8yMDEzLlVTRAEAAACAgnwOAwAAAAAAldEcSvvI1gi00R2Y/MjWCClDSVEuSVExNjIzNTI2LklRX0NMT1NFUFJJQ0UuMS8xMC8yMDEyLlVTRAEAAADmxRgAAwAAAAAAwxnpjfzI1ghq8uCV/MjWCCpDSVEuSVEzMjE0NjE1OTMuSVFfQ0xPU0VQUklDRS43LzYvMjAx</t>
  </si>
  <si>
    <t>OC5VU0QBAAAAWR0pEwIAAAAEMjEuNADSZShD+8jWCJ61iJn8yNYIKkNJUS5JUTMxNDc0NDc5OC5JUV9DTE9TRVBSSUNFLjkvOS8yMDExLlVTRAEAAADen8ISAwAAAAAAqje0SPvI1ghS8oiY/MjWCCxDSVEuSVEyNjM2NzU4MzIuSVFfQ0xPU0VQUklDRS4xMi8xNC8yMDE4LlVTRAEAAAC4X7cPAgAAAAQxNC45AKeJqlD7yNYIMjOIlvzI1gg0Q0lRLihJTlZBTElEIElERU5USUZJRVIpLklRX0NMT1NFUFJJQ0UuNy8xNS8yMDE2LlVTRAUAAAAAAAAACAAAABQoSW52YWxpZCBJZGVudGlmaWVyKRYCKUP7yNYIbOVemfzI1ggqQ0lRLklRMjU2NTU3MzM0LklRX0NMT1NFUFJJQ0UuMi8xLzIwMTIuVVNEAQAAABbBSg8DAAAAAAD3UcE4+8jWCL3rq4L8yNYIKkNJUS5JUTI3Nzc5OTc5Ni5JUV9DTE9TRVBSSUNFLjMvOC8yMDE5LlVTRAEAAAB0444QAgAAAAUxNS42OQD2wKiQ/MjWCBoBcZb8yNYILENJUS5JUTMwMTI4MzU5OC5JUV9DTE9TRVBSSUNFLjEwLzI1LzIwMTIuVVNEAQAAAA459REDAAAAAABc9SVM+8jWCEUbR5f8yNYIKkNJUS5JUTI0MzA0MDg5Ni5JUV9DTE9TRVBSSUNFLjEvNy8yMDE0LlVTRAEAAACAgnwOAwAAAAAAOPJjjvzI1ggW9gSW/MjWCCxDSVEuSVE0MTc4ODM4MTQuSVFfQ0xPU0VQUklDRS4xMi8xOC8yMDE1LlVTRAEAAACmZugYAwAAAAAA7mfqjPzI1ghkjKCV/MjWCCtDSVEuSVEyNjI1NDk0</t>
  </si>
  <si>
    <t>NDguSVFfQ0xPU0VQUklDRS43LzE0LzIwMTQuVVNEAQAAAMgvpg8DAAAAAAC3ERhD+8jWCAhnWZn8yNYIKUNJUS5JUTQzMjc5NDYzLklRX0NMT1NFUFJJQ0UuOS85LzIwMTEuVVNEAQAAAGdklAIDAAAAAACqN7RI+8jWCOtRipj8yNYIK0NJUS5JUTI1NjU1NzMzNC5JUV9DTE9TRVBSSUNFLjYvMTAvMjAxMy5VU0QBAAAAFsFKDwMAAAAAAHYxJkL7yNYIthoVmvzI1ggqQ0lRLklRNDMyNzk0NjMuSVFfQ0xPU0VQUklDRS43LzE5LzIwMTMuVVNEAQAAAGdklAIDAAAAAADtljRF+8jWCPphUpn8yNYIK0NJUS5JUTI3Nzc5OTc5Ni5JUV9DTE9TRVBSSUNFLjEwLzIvMjAxNS5VU0QBAAAAdOOOEAMAAAAAAMqyGEr7yNYIotLRl/zI1ggrQ0lRLklRMTM0NzMyNTQ2LklRX0NMT1NFUFJJQ0UuMi8yOS8yMDE2LlVTRAEAAAAC2wcIAgAAAAgyLjM2MTg3NgAZoME4+8jWCPAcEIL8yNYIK0NJUS5JUTMxNDc0NDc5OC5JUV9DTE9TRVBSSUNFLjkvMjAvMjAxOC5VU0QBAAAA3p/CEgMAAAAAABH6AEn7yNYIWBQtmPzI1ggrQ0lRLklRMjUzODkyMjM0LklRX0NMT1NFUFJJQ0UuOS8yMy8yMDE0LlVTRAEAAACKFiIPAwAAAAAACnjYR/vI1ggelBWY/MjWCDVDSVEuKElOVkFMSUQgSURFTlRJRklFUikuSVFfQ0xPU0VQUklDRS4xMi8yMS8yMDE4LlVTRAUAAAAAAAAACAAAABQoSW52YWxpZCBJZGVudGlmaWVyKYh96Yz8yNYIX/6r</t>
  </si>
  <si>
    <t>lfzI1ggrQ0lRLklRMzE0NzQ0Nzk4LklRX0NMT1NFUFJJQ0UuNC8yNC8yMDEzLlVTRAEAAADen8ISAwAAAAAAUC/pPfvI1giuv+qa/MjWCCpDSVEuSVEyNjI1NDk0NDguSVFfQ0xPU0VQUklDRS40LzIvMjAxOC5VU0QBAAAAyC+mDwIAAAAFNDMuMjcA/frnO/vI1ghZL1+b/MjWCCtDSVEuSVExMzQ3MzI1NDYuSVFfQ0xPU0VQUklDRS45LzE1LzIwMTQuVVNEAQAAAALbBwgDAAAAAADEgANI+8jWCFEaPZj8yNYIKkNJUS5JUTMyMjc1ODI5Mi5JUV9DTE9TRVBSSUNFLjgvMi8yMDE2LlVTRAEAAACU5jwTAwAAAAAA3SUyRfvI1ghdCAyZ/MjWCCxDSVEuSVEyNDMwNDA4OTYuSVFfQ0xPU0VQUklDRS4xMS8xNC8yMDEyLlVTRAEAAACAgnwOAwAAAAAAHzARTvvI1gir4/mW/MjWCCtDSVEuSVEzMjI3NTgyOTIuSVFfQ0xPU0VQUklDRS45LzIyLzIwMTEuVVNEAQAAAJTmPBMDAAAAAADLRshJ+8jWCFtHTZj8yNYIKkNJUS5JUTI2MjU0OTQ0OC5JUV9DTE9TRVBSSUNFLjQvOS8yMDE0LlVTRAEAAADIL6YPAwAAAAAAj2D5O/vI1gjXOlCb/MjWCCtDSVEuSVE0MTc4ODM4MTQuSVFfQ0xPU0VQUklDRS45LzE1LzIwMTYuVVNEAQAAAKZm6BgDAAAAAAC7gAJJ+8jWCNGRKZj8yNYIK0NJUS5JUTMxODkxMzgxOC5JUV9DTE9TRVBSSUNFLjQvMjkvMjAxMy5VU0QBAAAAGj0CEwMAAAAAAI0mvT77yNYItyXWmvzI1ggrQ0lRLklR</t>
  </si>
  <si>
    <t>MjYzNjc1ODMyLklRX0NMT1NFUFJJQ0UuNC8yMC8yMDE1LlVTRAEAAAC4X7cPAwAAAAAApkL9PPvI1gj5Vdua/MjWCCpDSVEuSVEzMTQ3NDQ3OTguSVFfQ0xPU0VQUklDRS41LzkvMjAxNi5VU0QBAAAA3p/CEgMAAAAAAFAv6T37yNYI6niImvzI1ggqQ0lRLklRNDMyNzk0NjMuSVFfQ0xPU0VQUklDRS4xLzI5LzIwMTYuVVNEAQAAAGdklAIDAAAAAACExoqP/MjWCG79TJb8yNYIKUNJUS5JUTQzMjc5NDYzLklRX0NMT1NFUFJJQ0UuOS80LzIwMTMuVVNEAQAAAGdklAIDAAAAAAAAsbJI+8jWCOEkepj8yNYIKkNJUS5JUTI0MDU3MzYxOS5JUV9DTE9TRVBSSUNFLjEvMi8yMDEyLlVTRAEAAACz3FYOAwAAAAAA6ftDjfzI1gisEb+V/MjWCCtDSVEuSVEzMDEyODM1OTguSVFfQ0xPU0VQUklDRS4xMC80LzIwMTcuVVNEAQAAAA459REDAAAAAAAL+fRL+8jWCFaXCpj8yNYIM0NJUS4oSU5WQUxJRCBJREVOVElGSUVSKS5JUV9DTE9TRVBSSUNFLjIvNy8yMDE4LlVTRAUAAAAAAAAACAAAABQoSW52YWxpZCBJZGVudGlmaWVyKQh5wTj7yNYInEKCgvzI1ggqQ0lRLklRMzIxNDYxNTkzLklRX0NMT1NFUFJJQ0UuNC80LzIwMTcuVVNEAQAAAFkdKRMDAAAAAAAwcOg7+8jWCHbvapv8yNYILENJUS5JUTI0MzIyMzg1Mi5JUV9DTE9TRVBSSUNFLjEwLzI2LzIwMTguVVNEAQAAACxNfw4CAAAAAjI3AG0cJkz7yNYIUcV5l/zI</t>
  </si>
  <si>
    <t>1ggrQ0lRLklRMzIxNDYxNTkzLklRX0NMT1NFUFJJQ0UuMTIvNy8yMDE2LlVTRAEAAABZHSkTAwAAAAAANdMoUPvI1ggjiaqW/MjWCCpDSVEuSVEyNzc3OTk3OTYuSVFfQ0xPU0VQUklDRS41LzEvMjAxNS5VU0QBAAAAdOOOEAMAAAAAAE956z37yNYIZ9+imvzI1ggsQ0lRLklRMjYyNTQ5NDQ4LklRX0NMT1NFUFJJQ0UuMTIvMjYvMjAxNy5VU0QBAAAAyC+mDwIAAAAFMjEuMjkA7mfqjPzI1gjLLJ+V/MjWCCtDSVEuSVEyNzc3OTk3OTYuSVFfQ0xPU0VQUklDRS4xLzEyLzIwMTIuVVNEAQAAAHTjjhADAAAAAAChy+iN/MjWCETM6ZX8yNYINENJUS4oSU5WQUxJRCBJREVOVElGSUVSKS5JUV9DTE9TRVBSSUNFLjMvMzEvMjAxNi5VU0QFAAAAAAAAAAgAAAAUKEludmFsaWQgSWRlbnRpZmllcinSz+o6+8jWCFFuSpv8yNYIK0NJUS5JUTI1NjU1NzMzNC5JUV9DTE9TRVBSSUNFLjcvMzEvMjAxMi5VU0QBAAAAFsFKDwMAAAAAAJmJMUX7yNYIj8cOmfzI1ggqQ0lRLklRMjUzODkyMjM0LklRX0NMT1NFUFJJQ0UuNC83LzIwMTUuVVNEAQAAAIoWIg8DAAAAAAAwcOg7+8jWCLmzH5v8yNYILENJUS5JUTI1NDQ4MzU3OC5JUV9DTE9TRVBSSUNFLjEyLzEyLzIwMTYuVVNEAQAAAHocKw8DAAAAAADJ16pQ+8jWCH6QnZb8yNYIK0NJUS5JUTEzNDczMjU0Ni5JUV9DTE9TRVBSSUNFLjgvMjkvMjAxMS5VU0QBAAAAAtsHCAMA</t>
  </si>
  <si>
    <t>AAAAAL0xUEf7yNYIBEvGmPzI1ggnQ0lRLk5BU0RBUUdNOkNSU1AuSVFfQkVUQV8yWVIuMy8zMS8yMDE5AQAAAMgvpg8CAAAAEDIuMzA3MDY1NjcwMDc0NTQAY7gsjPzI1ggMln+V/MjWCCtDSVEuSVEyNDA1NzM2MTkuSVFfQ0xPU0VQUklDRS42LzI0LzIwMTQuVVNEAQAAALPcVg4DAAAAAACJTRBB+8jWCLhkwpn8yNYIK0NJUS5JUTQxNzg4MzgxNC5JUV9DTE9TRVBSSUNFLjEvMTQvMjAxNS5VU0QBAAAApmboGAMAAAAAAL1MCI/8yNYI7PcWlvzI1ggrQ0lRLklRMjYzNjc1ODMyLklRX0NMT1NFUFJJQ0UuMi8xMS8yMDE2LlVTRAEAAAC4X7cPAwAAAAAAOGbeN/vI1gjA61aC/MjWCCtDSVEuSVE0MTc4ODM4MTQuSVFfQ0xPU0VQUklDRS4yLzE4LzIwMTQuVVNEAQAAAKZm6BgDAAAAAAAnLrc3+8jWCA3dG4L8yNYIKkNJUS5JUTI2MjU0OTQ0OC5JUV9DTE9TRVBSSUNFLjUvOC8yMDEzLlVTRAEAAADIL6YPAwAAAAAA4mDPP/vI1ggAP6Sa/MjWCDhDSVEuSVEyNTY1NTczMzQuSVFfVE9UQUxfREVCVC4yMDAwLjMvMzEvMjAxOS5MRlIuRi5VU0QuSAEAAAAWwUoPAgAAAAEwAQgAAAAFAAAAATEBAAAACjE5NDc5NjU4NTQDAAAAAzE2MAIAAAAENDE3MwQAAAABMAcAAAAJMy8zMS8yMDE5CAAAAAoxMi8zMS8yMDE4CQAAAAEwMEMsjPzI1gjXtIOV/MjWCDNDSVEuKElOVkFMSUQgSURFTlRJRklFUikuSVFfQ0xPU0VQ</t>
  </si>
  <si>
    <t>UklDRS4xLzUvMjAxNS5VU0QFAAAAAAAAAAgAAAAUKEludmFsaWQgSWRlbnRpZmllcimhy+iN/MjWCJmP6pX8yNYIK0NJUS5JUTMxODkxMzgxOC5JUV9DTE9TRVBSSUNFLjkvMTYvMjAxNC5VU0QBAAAAGj0CEwMAAAAAAJELA0j7yNYIvJIymPzI1ggrQ0lRLklRMzIyNzU4MjkyLklRX0NMT1NFUFJJQ0UuOS8yMy8yMDE0LlVTRAEAAACU5jwTAwAAAAAACnjYR/vI1gioOBKY/MjWCCtDSVEuSVEzMjI3NTgyOTIuSVFfQ0xPU0VQUklDRS43LzI4LzIwMTEuVVNEAQAAAJTmPBMDAAAAAADOWQZF+8jWCBywUpn8yNYILENJUS5JUTI1MjA1MDA1Ni5JUV9DTE9TRVBSSUNFLjExLzE1LzIwMTYuVVNEAQAAAIj6BQ8CAAAABTE2LjQ5ADOKMU77yNYI1DwRl/zI1ggrQ0lRLklRMzE0NzQ0Nzk4LklRX0NMT1NFUFJJQ0UuNy8yNy8yMDE4LlVTRAEAAADen8ISAwAAAAAAzlkGRfvI1gjj5TiZ/MjWCCpDSVEuSVEyNDMwNDA4OTYuSVFfQ0xPU0VQUklDRS41LzgvMjAxNy5VU0QBAAAAgIJ8DgMAAAAAAGvYvD77yNYIyRP7mvzI1ggrQ0lRLklRMjQzMjIzODUyLklRX0NMT1NFUFJJQ0UuMi8xNC8yMDE3LlVTRAEAAAAsTX8OAgAAAAUxNi45MwBy5vU3+8jWCDZHWoL8yNYILENJUS5JUTMxODkxMzgxOC5JUV9DTE9TRVBSSUNFLjEwLzE1LzIwMTguVVNEAQAAABo9AhMCAAAABTE3LjI3AMWKDkv7yNYIRU68l/zI1ggrQ0lRLklR</t>
  </si>
  <si>
    <t>NDE3ODgzODE0LklRX0NMT1NFUFJJQ0UuMi8yMi8yMDE5LlVTRAEAAACmZugYAgAAAAQ2LjIzACk2qZD8yNYIQCdolvzI1ggqQ0lRLklRNDE3ODgzODE0LklRX0NMT1NFUFJJQ0UuOC84LzIwMTcuVVNEAQAAAKZm6BgDAAAAAAAPOvhF+8jWCNBBFpn8yNYIK0NJUS5JUTMxNDc0NDc5OC5JUV9DTE9TRVBSSUNFLjUvMzEvMjAxMi5VU0QBAAAA3p/CEgMAAAAAAIlNEEH7yNYIAAwvmvzI1ggpQ0lRLklRMTYyMzUyNi5JUV9DTE9TRVBSSUNFLjcvMjcvMjAxMi5VU0QBAAAA5sUYAAMAAAAAAO5MMkX7yNYI7rcfmfzI1ggqQ0lRLklRMjQwNTczNjE5LklRX0NMT1NFUFJJQ0UuMi81LzIwMTUuVVNEAQAAALPcVg4DAAAAAABryrc3+8jWCJhZZIL8yNYIK0NJUS5JUTI2MjU0OTQ0OC5JUV9DTE9TRVBSSUNFLjYvMTIvMjAxMy5VU0QBAAAAyC+mDwMAAAAAAO74JEL7yNYIRgMEmvzI1ggrQ0lRLklRMzIxNDYxNTkzLklRX0NMT1NFUFJJQ0UuNS8xMC8yMDEyLlVTRAEAAABZHSkTAwAAAAAAnsTOP/vI1ghPrYua/MjWCCpDSVEuSVEyNzc3OTk3OTYuSVFfQ0xPU0VQUklDRS40LzYvMjAxNS5VU0QBAAAAdOOOEAMAAAAAAGPl6Dv7yNYIk40om/zI1ggqQ0lRLklRNDMyNzk0NjMuSVFfQ0xPU0VQUklDRS4xMi83LzIwMTIuVVNEAQAAAGdklAIDAAAAAADOzD9P+8jWCPovk5b8yNYIK0NJUS5JUTI0MzA0MDg5Ni5JUV9DTE9T</t>
  </si>
  <si>
    <t>RVBSSUNFLjEvMjIvMjAxMy5VU0QBAAAAgIJ8DgMAAAAAAML8So/8yNYIfPEslvzI1ggrQ0lRLklRMzE4OTEzODE4LklRX0NMT1NFUFJJQ0UuNi8zMC8yMDE3LlVTRAEAAAAaPQITAwAAAAAA2LpBQ/vI1gihCveZ/MjWCCtDSVEuSVEyNDMwNDA4OTYuSVFfQ0xPU0VQUklDRS4xMC84LzIwMTMuVVNEAQAAAICCfA4DAAAAAACkAzNL+8jWCPbf1Jf8yNYIPkNJUS5OQVNEQVFHTTpOVExBLklRX0NBU0hfU1RfSU5WRVNULjIwMDAuMS8zMS8yMDE5LkxGUi5GLlVTRC5IAQAAAHTjjhACAAAABzI5My4yNDgBCAAAAAUAAAABMQEAAAAKMTkxNzQ4NjcyMgMAAAADMTYwAgAAAAQxMDAyBAAAAAEwBwAAAAkxLzMxLzIwMTkIAAAACTkvMzAvMjAxOAkAAAABMNcKqoP7yNYIrc62hfzI1ggrQ0lRLklRMjYzNjc1ODMyLklRX0NMT1NFUFJJQ0UuMS8xNC8yMDEzLlVTRAEAAAC4X7cPAwAAAAAAFqRjjvzI1ghH/wmW/MjWCCtDSVEuSVEyNzc3OTk3OTYuSVFfQ0xPU0VQUklDRS41LzIzLzIwMTcuVVNEAQAAAHTjjhACAAAABTE0LjI1AK/rzj/7yNYIH2urmvzI1ggrQ0lRLklRMjU0NDgzNTc4LklRX0NMT1NFUFJJQ0UuMi8yMi8yMDE5LlVTRAEAAAB6HCsPAgAAAAUxNC43OAApNqmQ/MjWCFFOaJb8yNYILENJUS5JUTI1Mzg5MjIzNC5JUV9DTE9TRVBSSUNFLjEwLzIzLzIwMTIuVVNEAQAAAIoWIg8DAAAAAACxuCZM+8jWCCCr</t>
  </si>
  <si>
    <t>TZf8yNYIKUNJUS5JUTE2MjM1MjYuSVFfQ0xPU0VQUklDRS42LzIxLzIwMTIuVVNEAQAAAObFGAADAAAAAADZXxhD+8jWCAfk0Jn8yNYIK0NJUS5JUTMxNDc0NDc5OC5JUV9DTE9TRVBSSUNFLjEvMjEvMjAxNS5VU0QBAAAA3p/CEgMAAAAAAKYUi4/8yNYIUIdDlvzI1ggzQ0lRLihJTlZBTElEIElERU5USUZJRVIpLklRX0NMT1NFUFJJQ0UuNi83LzIwMTYuVVNEBQAAAAAAAAAIAAAAFChJbnZhbGlkIElkZW50aWZpZXIp5q/XQPvI1gibxgSa/MjWCDRDSVEuKElOVkFMSUQgSURFTlRJRklFUikuSVFfQ0xPU0VQUklDRS41LzEwLzIwMTguVVNEBQAAAAAAAAAIAAAAFChJbnZhbGlkIElkZW50aWZpZXIpkucmP/vI1ghNUrea/MjWCDNDSVEuKElOVkFMSUQgSURFTlRJRklFUikuSVFfQ0xPU0VQUklDRS40LzYvMjAxMS5VU0QFAAAAAAAAAAgAAAAUKEludmFsaWQgSWRlbnRpZmllcilSvug7+8jWCBMnY5v8yNYIKkNJUS5JUTI2MjU0OTQ0OC5JUV9DTE9TRVBSSUNFLjgvOS8yMDEzLlVTRAEAAADIL6YPAwAAAAAAxjFRRvvI1gicBfGY/MjWCDxDSVEuTkFTREFRR1M6RURJVC5JUV9UT1RBTF9FUVVJVFkuMjAwMC4zLzMxLzIwMTkuTEZSLkYuVVNELkgBAAAAiPoFDwIAAAAHMjM2LjE2MgEIAAAABQAAAAExAQAAAAoxOTQ4MjEzNDcyAwAAAAMxNjACAAAABDEyNzUEAAAAATAHAAAACTMvMzEvMjAxOQgAAAAKMTIv</t>
  </si>
  <si>
    <t>MzEvMjAxOAkAAAABMFKRLIz8yNYI/pB4lfzI1ggrQ0lRLklRMjc3Nzk5Nzk2LklRX0NMT1NFUFJJQ0UuNS8xNy8yMDEzLlVTRAEAAAB0444QAwAAAAAApfEzQPvI1ghpOnea/MjWCCtDSVEuSVEyNTM4OTIyMzQuSVFfQ0xPU0VQUklDRS4xLzE2LzIwMTMuVVNEAQAAAIoWIg8DAAAAAAC9TAiP/MjWCKelGJb8yNYIK0NJUS5JUTMxNDc0NDc5OC5JUV9DTE9TRVBSSUNFLjQvMjcvMjAxOC5VU0QBAAAA3p/CEgMAAAAAAJ5NvT77yNYIRmnumvzI1ggsQ0lRLklRMzE4OTEzODE4LklRX0NMT1NFUFJJQ0UuMTEvMjAvMjAxMy5VU0QBAAAAGj0CEwMAAAAAAFCwJ0/7yNYI577llvzI1ggrQ0lRLklRMjYzNjc1ODMyLklRX0NMT1NFUFJJQ0UuOC8xMS8yMDE3LlVTRAEAAAC4X7cPAwAAAAAA/jRGRvvI1ggPP/uY/MjWCCtDSVEuSVEyNTM4OTIyMzQuSVFfQ0xPU0VQUklDRS45LzI0LzIwMTMuVVNEAQAAAIoWIg8DAAAAAACXPRhK+8jWCMX4HZj8yNYIK0NJUS5JUTI1Mzg5MjIzNC5JUV9DTE9TRVBSSUNFLjcvMjEvMjAxMS5VU0QBAAAAihYiDwMAAAAAAD/SUUT7yNYIoCGEmfzI1ggpQ0lRLklRMTYyMzUyNi5JUV9DTE9TRVBSSUNFLjEyLzUvMjAxNy5VU0QBAAAA5sUYAAIAAAAFMTcuNjQAJKwoUPvI1giFrNuW/MjWCCtDSVEuSVEyNTY1NTczMzQuSVFfQ0xPU0VQUklDRS40LzMwLzIwMTUuVVNEAQAAABbBSg8DAAAA</t>
  </si>
  <si>
    <t>AACTFew9+8jWCNyEqJr8yNYIK0NJUS5JUTQxNzg4MzgxNC5JUV9DTE9TRVBSSUNFLjQvMTAvMjAxOC5VU0QBAAAApmboGAIAAAAFMTMuNTMALnv+PPvI1ghGizyb/MjWCCtDSVEuSVEyNjI1NDk0NDguSVFfQ0xPU0VQUklDRS40LzI2LzIwMTEuVVNEAQAAAMgvpg8DAAAAAABsKNA9+8jWCE47Kpv8yNYINENJUS4oSU5WQUxJRCBJREVOVElGSUVSKS5JUV9DTE9TRVBSSUNFLjQvMjgvMjAxMS5VU0QFAAAAAAAAAAgAAAAUKEludmFsaWQgSWRlbnRpZmllcin1Fs89+8jWCL/3EZv8yNYIM0NJUS4oSU5WQUxJRCBJREVOVElGSUVSKS5JUV9DTE9TRVBSSUNFLjUvOC8yMDE4LlVTRAUAAAAAAAAACAAAABQoSW52YWxpZCBJZGVudGlmaWVyKTDE9T77yNYIrfjFmvzI1ggrQ0lRLklRMzAxMjgzNTk4LklRX0NMT1NFUFJJQ0UuOC8xNS8yMDEyLlVTRAEAAAAOOfURAwAAAAAAtQpRRvvI1gj4sbqY/MjWCDRDSVEuKElOVkFMSUQgSURFTlRJRklFUikuSVFfQ0xPU0VQUklDRS42LzI5LzIwMTIuVVNEBQAAAAAAAAAIAAAAFChJbnZhbGlkIElkZW50aWZpZXIppUVBQ/vI1ghMJaiZ/MjWCCtDSVEuSVEyNjI1NDk0NDguSVFfQ0xPU0VQUklDRS4yLzIwLzIwMTUuVVNEAQAAAMgvpg8DAAAAAADE3MA4+8jWCAwnHoL8yNYIK0NJUS5JUTI1NDQ4MzU3OC5JUV9DTE9TRVBSSUNFLjQvMjgvMjAxNy5VU0QBAAAAehwrDwMAAAAA</t>
  </si>
  <si>
    <t>AILu6z37yNYII3YXm/zI1ggrQ0lRLklRMjU0NDgzNTc4LklRX0NMT1NFUFJJQ0UuNC8xMC8yMDE3LlVTRAEAAAB6HCsPAwAAAAAA9mbiPPvI1gjO1GSb/MjWCCxDSVEuSVEzMTQ3NDQ3OTguSVFfQ0xPU0VQUklDRS4xMC8zMS8yMDE0LlVTRAEAAADen8ISAwAAAAAAYGcyS/vI1ggwHFCX/MjWCCpDSVEuSVEzMTQ3NDQ3OTguSVFfQ0xPU0VQUklDRS42LzQvMjAxMi5VU0QBAAAA3p/CEgMAAAAAAO6SOkH7yNYIS6IfmvzI1ggpQ0lRLklRNDMyNzk0NjMuSVFfQ0xPU0VQUklDRS44LzIvMjAxMy5VU0QBAAAAZ2SUAgMAAAAAAIZtR0b7yNYI8dkYmfzI1ggqQ0lRLklRMjQzMDQwODk2LklRX0NMT1NFUFJJQ0UuMi8xLzIwMTMuVVNEAQAAAICCfA4DAAAAAACDDfY3+8jWCO+Zh4L8yNYILENJUS5JUTMyMjc1ODI5Mi5JUV9DTE9TRVBSSUNFLjEwLzMxLzIwMTQuVVNEAQAAAJTmPBMDAAAAAABxjjJL+8jWCC9mUpf8yNYIK0NJUS5JUTI0MzIyMzg1Mi5JUV9DTE9TRVBSSUNFLjkvMTUvMjAxMS5VU0QBAAAALE1/DgMAAAAAAN3OAkn7yNYIa8l2mPzI1ggrQ0lRLklRNDMyNzk0NjMuSVFfQ0xPU0VQUklDRS4xMi8xMC8yMDE0LlVTRAEAAABnZJQCAwAAAAAARpQ+T/vI1ghP85OW/MjWCCtDSVEuSVEyNTIwNTAwNTYuSVFfQ0xPU0VQUklDRS42LzI3LzIwMTQuVVNEAQAAAIj6BQ8DAAAAAADMRDpB+8jWCGgvtpn8yNYI</t>
  </si>
  <si>
    <t>K0NJUS5JUTMxODkxMzgxOC5JUV9DTE9TRVBSSUNFLjExLzcvMjAxNC5VU0QBAAAAGj0CEwMAAAAAAH5DJkz7yNYIxZIzl/zI1ggqQ0lRLklRNDMyNzk0NjMuSVFfQ0xPU0VQUklDRS44LzI5LzIwMTcuVVNEAQAAAGdklAICAAAACDguMzg4OTI3AJKw2Uf7yNYIV5GkmPzI1ggrQ0lRLklRMjYyNTQ5NDQ4LklRX0NMT1NFUFJJQ0UuMTEvNS8yMDE1LlVTRAEAAADIL6YPAwAAAAAAQr39TPvI1gjH/i6X/MjWCCxDSVEuSVEyNDA1NzM2MTkuSVFfQ0xPU0VQUklDRS4xMi8xNi8yMDE0LlVTRAEAAACz3FYOAwAAAAAAJLtHjPzI1gib2ZeV/MjWCCtDSVEuSVEyNTY1NTczMzQuSVFfQ0xPU0VQUklDRS40LzEwLzIwMTUuVVNEAQAAABbBSg8DAAAAAADCO+Q8+8jWCG4MCJv8yNYIMENJUS5OQVNEQVFHTTpMT0dDLklRX0xBU1RTQUxFUFJJQ0UuMy8zMS8yMDE5LlVTRAEAAACU5jwTAgAAAAQ5Ljg4AM0UOov8yNYISSdplfzI1ggrQ0lRLklRMjYyNTQ5NDQ4LklRX0NMT1NFUFJJQ0UuOC8yNS8yMDE3LlVTRAEAAADIL6YPAgAAAAQxOS41AMSAA0j7yNYI6EC4mPzI1gg0Q0lRLihJTlZBTElEIElERU5USUZJRVIpLklRX0NMT1NFUFJJQ0UuOS8yOS8yMDE3LlVTRAUAAAAAAAAACAAAABQoSW52YWxpZCBJZGVudGlmaWVyKaRY9kv7yNYI9JUnmPzI1ggrQ0lRLklRMzIyNzU4MjkyLklRX0NMT1NFUFJJQ0UuNS8zMS8yMDE2</t>
  </si>
  <si>
    <t>LlVTRAEAAACU5jwTAwAAAAAADu0GQPvI1ghpGCma/MjWCCtDSVEuSVExMzQ3MzI1NDYuSVFfQ0xPU0VQUklDRS44LzE4LzIwMTQuVVNEAQAAAALbBwgDAAAAAACZiTFF+8jWCNvxrpj8yNYIK0NJUS5JUTI1Mzg5MjIzNC5JUV9DTE9TRVBSSUNFLjkvMjgvMjAxMi5VU0QBAAAAihYiDwMAAAAAAHODHEr7yNYIL5nHl/zI1ggrQ0lRLklRMjc3Nzk5Nzk2LklRX0NMT1NFUFJJQ0UuNC8zMC8yMDE4LlVTRAEAAAB0444QAgAAAAUyMC4wMgCNJr0++8jWCJss75r8yNYILENJUS5JUTI3Nzc5OTc5Ni5JUV9DTE9TRVBSSUNFLjExLzI1LzIwMTMuVVNEAQAAAHTjjhADAAAAAAB5CT9P+8jWCDJV1pb8yNYIK0NJUS5JUTI1NDQ4MzU3OC5JUV9DTE9TRVBSSUNFLjEvMjQvMjAxNy5VU0QBAAAAehwrDwMAAAAAAML8So/8yNYIsBwrlvzI1gg1Q0lRLihJTlZBTElEIElERU5USUZJRVIpLklRX0NMT1NFUFJJQ0UuMTAvMjIvMjAxMy5VU0QFAAAAAAAAAAgAAAAUKEludmFsaWQgSWRlbnRpZmllcilexwtN+8jWCLxOlpf8yNYIK0NJUS5JUTMyMjc1ODI5Mi5JUV9DTE9TRVBSSUNFLjQvMTQvMjAxNC5VU0QBAAAAlOY8EwMAAAAAADBw6Dv7yNYIEPRCm/zI1ggqQ0lRLklRMjQzMjIzODUyLklRX0NMT1NFUFJJQ0UuNC8xLzIwMTMuVVNEAQAAACxNfw4DAAAAAABSvug7+8jWCMfJTZv8yNYIK0NJUS5JUTI0MzA0MDg5Ni5JUV9D</t>
  </si>
  <si>
    <t>TE9TRVBSSUNFLjQvMjYvMjAxNi5VU0QBAAAAgIJ8DgMAAAAAAJUb/Tz7yNYIqSDPmvzI1ggqQ0lRLklRMjYyNTQ5NDQ4LklRX0NMT1NFUFJJQ0UuOS81LzIwMTcuVVNEAQAAAMgvpg8CAAAABDIwLjIAmRC0SPvI1gjsB4iY/MjWCCtDSVEuSVEyNTIwNTAwNTYuSVFfQ0xPU0VQUklDRS45LzI1LzIwMTcuVVNEAQAAAIj6BQ8CAAAABTIxLjEzAJXRHEr7yNYI3HQ3mPzI1ggqQ0lRLklRMjU2NTU3MzM0LklRX0NMT1NFUFJJQ0UuOS80LzIwMTIuVVNEAQAAABbBSg8DAAAAAADdrLRI+8jWCG0kS5j8yNYINENJUS4oSU5WQUxJRCBJREVOVElGSUVSKS5JUV9DTE9TRVBSSUNFLjkvMTMvMjAxNi5VU0QFAAAAAAAAAAgAAAAUKEludmFsaWQgSWRlbnRpZmllcikykgNJ+8jWCHj2MZj8yNYIK0NJUS5JUTI2MzY3NTgzMi5JUV9DTE9TRVBSSUNFLjYvMjAvMjAxNC5VU0QBAAAAuF+3DwMAAAAAAM3pEEH7yNYIsLTUmfzI1ggsQ0lRLklRMzIxNDYxNTkzLklRX0NMT1NFUFJJQ0UuMTEvMzAvMjAxNS5VU0QBAAAAWR0pEwMAAAAAACOQQE/7yNYI0fjJlvzI1ggqQ0lRLklRMzAxMjgzNTk4LklRX0NMT1NFUFJJQ0UuNS81LzIwMTQuVVNEAQAAAA459REDAAAAAAD1Fs89+8jWCJNr2pr8yNYIK0NJUS5JUTI1MjA1MDA1Ni5JUV9DTE9TRVBSSUNFLjEyLzMvMjAxMy5VU0QBAAAAiPoFDwMAAAAAAJu9KVD7yNYIwMCilvzI1gg5</t>
  </si>
  <si>
    <t>Q0lRLk5BU0RBUUdTOlRIT1IuSVFfVE9UQUxfUkVWLjE5OTYuMy8zMS8yMDE5LkxGUi5GLlVTRC5IAQAAALhftw8DAAAAAAAAijqL/MjWCIqhcJX8yNYIK0NJUS5JUTI2MjU0OTQ0OC5JUV9DTE9TRVBSSUNFLjIvMTkvMjAxOS5VU0QBAAAAyC+mDwIAAAAFMzIuNDEAKTapkPzI1ghB3WWW/MjWCCtDSVEuSVEzMDEyODM1OTguSVFfQ0xPU0VQUklDRS41LzI2LzIwMTYuVVNEAQAAAA459REDAAAAAABaKM4/+8jWCC09PZr8yNYIKkNJUS5JUTMyMTQ2MTU5My5JUV9DTE9TRVBSSUNFLjIvNS8yMDE5LlVTRAEAAABZHSkTAgAAAAUyMS4zOQCvvhKQ/MjWCKufXZb8yNYIK0NJUS5JUTEzNDczMjU0Ni5JUV9DTE9TRVBSSUNFLjEvMTYvMjAxMy5VU0QBAAAAAtsHCAMAAAAAAL1MCI/8yNYIp6UYlvzI1ggqQ0lRLklRMzIyNzU4MjkyLklRX0NMT1NFUFJJQ0UuNC84LzIwMTQuVVNEAQAAAJTmPBMDAAAAAACgh/k7+8jWCJEyVJv8yNYIKkNJUS5JUTQzMjc5NDYzLklRX0NMT1NFUFJJQ0UuNy8xNS8yMDE0LlVTRAEAAABnZJQCAwAAAAAAlcMXQ/vI1giVLU+Z/MjWCCpDSVEuSVEyNTM4OTIyMzQuSVFfQ0xPU0VQUklDRS4zLzIvMjAxNy5VU0QBAAAAihYiDwIAAAAENi4xMwDEU9I5+8jWCLQw/YH8yNYIKkNJUS5JUTMxNDc0NDc5OC5JUV9DTE9TRVBSSUNFLjQvNS8yMDE4LlVTRAEAAADen8ISAwAAAAAA9mbiPPvI1ghN</t>
  </si>
  <si>
    <t>llOb/MjWCClDSVEuSVExNjIzNTI2LklRX0NMT1NFUFJJQ0UuMi8xNS8yMDE3LlVTRAEAAADmxRgAAwAAAAAAGaDBOPvI1gjkpVKC/MjWCCtDSVEuSVEyNDMyMjM4NTIuSVFfQ0xPU0VQUklDRS4xLzI0LzIwMTQuVVNEAQAAACxNfw4DAAAAAACExoqP/MjWCBk6TJb8yNYIK0NJUS5JUTI3Nzc5OTc5Ni5JUV9DTE9TRVBSSUNFLjYvMTQvMjAxNi5VU0QBAAAAdOOOEAIAAAAFMjYuNzUAZ/8PQfvI1gjLCOWZ/MjWCCpDSVEuSVEyNTQ0ODM1NzguSVFfQ0xPU0VQUklDRS40LzMvMjAxOC5VU0QBAAAAehwrDwMAAAAAAAbY5Dz7yNYIXFFYm/zI1ggrQ0lRLklRMzE0NzQ0Nzk4LklRX0NMT1NFUFJJQ0UuMi8xMy8yMDEyLlVTRAEAAADen8ISAwAAAAAAJ7bvOPvI1gjGQHCC/MjWCCxDSVEuSVEzMDEyODM1OTguSVFfQ0xPU0VQUklDRS4xMS8xNi8yMDE1LlVTRAEAAAAOOfURAwAAAAAA/eEQTvvI1gjJWQOX/MjWCCtDSVEuSVEyNTM4OTIyMzQuSVFfQ0xPU0VQUklDRS44LzMxLzIwMTIuVVNEAQAAAIoWIg8DAAAAAABfO9lH+8jWCKrGW5j8yNYIK0NJUS5JUTMxNDc0NDc5OC5JUV9DTE9TRVBSSUNFLjQvMjAvMjAxNy5VU0QBAAAA3p/CEgMAAAAAAGwo0D37yNYIMYxFm/zI1ggqQ0lRLklRNDMyNzk0NjMuSVFfQ0xPU0VQUklDRS42LzI2LzIwMTQuVVNEAQAAAGdklAIDAAAAAAAQ4TpB+8jWCDQEuJn8yNYIKkNJUS5J</t>
  </si>
  <si>
    <t>UTEzNDczMjU0Ni5JUV9DTE9TRVBSSUNFLjEvOS8yMDE1LlVTRAEAAAAC2wcIAwAAAAAAJ8tjjvzI1ghakgWW/MjWCClDSVEuSVExNjIzNTI2LklRX0NMT1NFUFJJQ0UuNi8zMC8yMDE1LlVTRAEAAADmxRgAAwAAAAAAQJosQvvI1giBBqSZ/MjWCCtDSVEuSVEyNDMwNDA4OTYuSVFfQ0xPU0VQUklDRS45LzEyLzIwMTYuVVNEAQAAAICCfA4DAAAAAAAR2LJI+8jWCKeTO5j8yNYIK0NJUS5JUTMxODkxMzgxOC5JUV9DTE9TRVBSSUNFLjYvMTEvMjAxNS5VU0QBAAAAGj0CEwMAAAAAAIlNEEH7yNYIkwXwmfzI1ggrQ0lRLklRMjQwNTczNjE5LklRX0NMT1NFUFJJQ0UuOC8xMC8yMDE4LlVTRAEAAACz3FYOAgAAAAUxMS4yNwB1RkdG+8jWCJ277pj8yNYIK0NJUS5JUTI0MDU3MzYxOS5JUV9DTE9TRVBSSUNFLjgvMjgvMjAxOC5VU0QBAAAAs9xWDgIAAAAFMTEuMzMAojIDSPvI1gga75OY/MjWCCxDSVEuSVEzMjE0NjE1OTMuSVFfQ0xPU0VQUklDRS4xMC8yNi8yMDE1LlVTRAEAAABZHSkTAwAAAAAAbRwmTPvI1gg3J2eX/MjWCCxDSVEuSVEyNTIwNTAwNTYuSVFfQ0xPU0VQUklDRS4xMC8xNS8yMDE1LlVTRAEAAACI+gUPAwAAAAAAgrUyS/vI1gjr65+X/MjWCCpDSVEuSVEzMTQ3NDQ3OTguSVFfQ0xPU0VQUklDRS42LzEvMjAxNi5VU0QBAAAA3p/CEgMAAAAAAJTKM0D7yNYIBZojmvzI1ggrQ0lRLklRMzIyNzU4</t>
  </si>
  <si>
    <t>MjkyLklRX0NMT1NFUFJJQ0UuOC8yMi8yMDE3LlVTRAEAAACU5jwTAwAAAAAA8KZQR/vI1ghr68SY/MjWCDRDSVEuKElOVkFMSUQgSURFTlRJRklFUikuSVFfQ0xPU0VQUklDRS42LzIwLzIwMTQuVVNEBQAAAAAAAAAIAAAAFChJbnZhbGlkIElkZW50aWZpZXIpzekQQfvI1ggDDNqZ/MjWCCpDSVEuSVE0MzI3OTQ2My5JUV9DTE9TRVBSSUNFLjkvMjIvMjAxMS5VU0QBAAAAZ2SUAgMAAAAAABH6AEn7yNYIW0dNmPzI1ggrQ0lRLklRMjUzODkyMjM0LklRX0NMT1NFUFJJQ0UuMi8xNC8yMDEzLlVTRAEAAACKFiIPAwAAAAAAWivwOPvI1gjMczuC/MjWCCtDSVEuSVE0MzI3OTQ2My5JUV9DTE9TRVBSSUNFLjExLzI5LzIwMTMuVVNEAQAAAGdklAIDAAAAAADf8z9P+8jWCHFSu5b8yNYIKUNJUS5JUTQzMjc5NDYzLklRX0NMT1NFUFJJQ0UuNi83LzIwMTMuVVNEAQAAAGdklAIDAAAAAADg4vZB+8jWCGINEpr8yNYIK0NJUS5JUTI0MDU3MzYxOS5JUV9DTE9TRVBSSUNFLjYvMTMvMjAxNy5VU0QBAAAAs9xWDgMAAAAAAMxEOkH7yNYIwsRHmvzI1ggrQ0lRLklRNDE3ODgzODE0LklRX0NMT1NFUFJJQ0UuMi8yMS8yMDE3LlVTRAEAAACmZugYAwAAAAAAwBXxOPvI1giKQzaC/MjWCCtDSVEuSVEzMTQ3NDQ3OTguSVFfQ0xPU0VQUklDRS44LzIwLzIwMTUuVVNEAQAAAN6fwhIDAAAAAAAb9VFG+8jWCBI/ppj8yNYILENJ</t>
  </si>
  <si>
    <t>US5JUTI0MzIyMzg1Mi5JUV9DTE9TRVBSSUNFLjEyLzE5LzIwMTEuVVNEAQAAACxNfw4DAAAAAABXMEiM/MjWCNSSipX8yNYINENJUS4oSU5WQUxJRCBJREVOVElGSUVSKS5JUV9DTE9TRVBSSUNFLjEwLzUvMjAxNy5VU0QFAAAAAAAAAAgAAAAUKEludmFsaWQgSWRlbnRpZmllcikaTg9L+8jWCFdNCJj8yNYIKUNJUS5JUTQzMjc5NDYzLklRX0NMT1NFUFJJQ0UuMi8zLzIwMTQuVVNEAQAAAGdklAIDAAAAAABr2943+8jWCH+CdoL8yNYIKkNJUS5JUTQzMjc5NDYzLklRX0NMT1NFUFJJQ0UuMTEvOS8yMDE3LlVTRAEAAABnZJQCAgAAAAc3LjA4OTA3AOy6EE77yNYIyMVTl/zI1ggrQ0lRLklRMjUzODkyMjM0LklRX0NMT1NFUFJJQ0UuMTAvNS8yMDE2LlVTRAEAAACKFiIPAgAAAAQ2LjgzAAv59Ev7yNYIQizDl/zI1ggrQ0lRLklRMjc3Nzk5Nzk2LklRX0NMT1NFUFJJQ0UuNy8yMC8yMDExLlVTRAEAAAB0444QAwAAAAAAckdSRPvI1ggkgo6Z/MjWCCtDSVEuSVEyNzc3OTk3OTYuSVFfQ0xPU0VQUklDRS43LzE4LzIwMTEuVVNEAQAAAHTjjhADAAAAAABp0D9E+8jWCEFCmpn8yNYILENJUS5JUTI2MzY3NTgzMi5JUV9DTE9TRVBSSUNFLjExLzE2LzIwMTguVVNEAQAAALhftw8DAAAAAAAfMBFO+8jWCLRaDJf8yNYIK0NJUS5JUTI1MjA1MDA1Ni5JUV9DTE9TRVBSSUNFLjIvMTMvMjAxMi5VU0QBAAAAiPoFDwMA</t>
  </si>
  <si>
    <t>AAAAAAjw0jn7yNYIxkBwgvzI1ggrQ0lRLklRMjYyNTQ5NDQ4LklRX0NMT1NFUFJJQ0UuNi8yNi8yMDE1LlVTRAEAAADIL6YPAwAAAAAAlV0tQvvI1ghclqqZ/MjWCENDSVEuTkFTREFRR006TlRMQS5JUV9FQklUREFfM1lSX0FOTl9DQUdSLjIwMDAuMy8zMS8yMDE5LkxGUi5GLlVTRC5IAQAAAHTjjhADAAAAAk5NAQgAAAAFAAAAATEBAAAACjE5NDc0MzQzOTQDAAAAAzE2MAIAAAAENDIyMgQAAAABMAcAAAAJMy8zMS8yMDE5CAAAAAoxMi8zMS8yMDE4CQAAAAEwEbE6i/zI1giMDWyV/MjWCCtDSVEuSVEyNDA1NzM2MTkuSVFfQ0xPU0VQUklDRS44LzMwLzIwMTcuVVNEAQAAALPcVg4DAAAAAABwYtlH+8jWCN/JpZj8yNYIKkNJUS5JUTQzMjc5NDYzLklRX0NMT1NFUFJJQ0UuMTAvOS8yMDE0LlVTRAEAAABnZJQCAwAAAAAADk8ZSvvI1ggV+7SX/MjWCCxDSVEuSVEyNjM2NzU4MzIuSVFfQ0xPU0VQUklDRS4xMC8yMy8yMDE1LlVTRAEAAAC4X7cPAwAAAAAAoJEmTPvI1ggQS3KX/MjWCCtDSVEuSVEyNjI1NDk0NDguSVFfQ0xPU0VQUklDRS4zLzIxLzIwMTkuVVNEAQAAAMgvpg8CAAAABTM3Ljg2AHWTvpD8yNYIwWV5lvzI1ggrQ0lRLklRMjQwNTczNjE5LklRX0NMT1NFUFJJQ0UuNy8zMS8yMDE3LlVTRAEAAACz3FYOAwAAAAAAYwNfRfvI1ggf0kuZ/MjWCCtDSVEuSVEzMTQ3NDQ3OTguSVFfQ0xPU0VQUklD</t>
  </si>
  <si>
    <t>RS40LzE5LzIwMTYuVVNEAQAAAN6fwhIDAAAAAAAp3OI8+8jWCBGI8pr8yNYIK0NJUS5JUTI2MjU0OTQ0OC5JUV9DTE9TRVBSSUNFLjYvMjAvMjAxNC5VU0QBAAAAyC+mDwMAAAAAALzCEEH7yNYIn43UmfzI1ggrQ0lRLklRMzAxMjgzNTk4LklRX0NMT1NFUFJJQ0UuNi8xMS8yMDE0LlVTRAEAAAAOOfURAwAAAAAAcnwzQPvI1ggiSQia/MjWCCpDSVEuSVEyNDA1NzM2MTkuSVFfQ0xPU0VQUklDRS4yLzIvMjAxNS5VU0QBAAAAs9xWDgMAAAAAACc/3jf7yNYIPVJxgvzI1ggrQ0lRLklRMjU0NDgzNTc4LklRX0NMT1NFUFJJQ0UuOC8yMi8yMDE2LlVTRAEAAAB6HCsPAwAAAAAA6H9RRvvI1ghAJrKY/MjWCCpDSVEuSVEyNTQ0ODM1NzguSVFfQ0xPU0VQUklDRS43LzUvMjAxNy5VU0QBAAAAehwrDwMAAAAAAAXbKEP7yNYIm7XdmfzI1ggsQ0lRLklRMjUzODkyMjM0LklRX0NMT1NFUFJJQ0UuMTAvMTQvMjAxMS5VU0QBAAAAihYiDwMAAAAAAJPcMkv7yNYIeNTjl/zI1ggrQ0lRLklRMjQwNTczNjE5LklRX0NMT1NFUFJJQ0UuOS8yMi8yMDE1LlVTRAEAAACz3FYOAwAAAAAAzKcCSfvI1gjfhQmY/MjWCClDSVEuSVExNjIzNTI2LklRX0NMT1NFUFJJQ0UuMS8xMy8yMDE1LlVTRAEAAADmxRgAAwAAAAAABX1jjvzI1ggzthCW/MjWCCtDSVEuSVEzMTQ3NDQ3OTguSVFfQ0xPU0VQUklDRS45LzI1LzIwMTcuVVNEAQAA</t>
  </si>
  <si>
    <t>AN6fwhIDAAAAAABzgxxK+8jWCJciOZj8yNYIK0NJUS5JUTMxODkxMzgxOC5JUV9DTE9TRVBSSUNFLjUvMTMvMjAxMS5VU0QBAAAAGj0CEwMAAAAAAIWH9j77yNYIGHG7mvzI1ggrQ0lRLklRNDE3ODgzODE0LklRX0NMT1NFUFJJQ0UuNS8xNS8yMDEyLlVTRAEAAACmZugYAwAAAAAAUokHQPvI1ggW43Ga/MjWCCxDSVEuSVEyNDMwNDA4OTYuSVFfQ0xPU0VQUklDRS4xMS8xMi8yMDEzLlVTRAEAAACAgnwOAwAAAAAAImMxTvvI1gjRGhiX/MjWCD1DSVEuTkFTREFRR1M6UlVCWS5JUV9SRVZFTlVFX0VTVC5DWTIwMjEuMy8zMS8yMDE5LkNPTi5GLlVTRC5IAQAAABo9AhMDAAAAAABjuCyM/MjWCJimd5X8yNYIPUNJUS5OQVNEQVFHTTpMT0dDLklRX0VCSVREQV9NQVJHSU4uMjAwMC4zLzMxLzIwMTkuTEZSLkYuVVNELkgBAAAAlOY8EwMAAAAAABGxOov8yNYIa3VplfzI1ggsQ0lRLklRMjc3Nzk5Nzk2LklRX0NMT1NFUFJJQ0UuMTIvMjYvMjAxOC5VU0QBAAAAdOOOEAIAAAAFMTIuNzcAC0pEjfzI1ggVHrmV/MjWCCtDSVEuSVE0MTc4ODM4MTQuSVFfQ0xPU0VQUklDRS4xMC8zLzIwMTQuVVNEAQAAAKZm6BgDAAAAAAAzSAFJ+8jWCMK01pf8yNYIKkNJUS5JUTI1Mzg5MjIzNC5JUV9DTE9TRVBSSUNFLjYvMS8yMDE1LlVTRAEAAACKFiIPAwAAAAAAcnwzQPvI1gifryKa/MjWCCtDSVEuSVEzMjE0NjE1OTMuSVFf</t>
  </si>
  <si>
    <t>Q0xPU0VQUklDRS44LzI5LzIwMTIuVVNEAQAAAFkdKRMDAAAAAACSsNlH+8jWCLWpaZj8yNYIKkNJUS5JUTI0MDU3MzYxOS5JUV9DTE9TRVBSSUNFLjQvNy8yMDE3LlVTRAEAAACz3FYOAwAAAAAAwjvkPPvI1ggzCWib/MjWCCtDSVEuSVEyNDMwNDA4OTYuSVFfQ0xPU0VQUklDRS4xMS80LzIwMTEuVVNEAQAAAICCfA4DAAAAAAAxlv1M+8jWCBXZZpf8yNYIKkNJUS5JUTQxNzg4MzgxNC5JUV9DTE9TRVBSSUNFLjQvMi8yMDE4LlVTRAEAAACmZugYAgAAAAUxMy45MQD9+uc7+8jWCEgIX5v8yNYILENJUS5JUTI1NDQ4MzU3OC5JUV9DTE9TRVBSSUNFLjExLzEzLzIwMTMuVVNEAQAAAHocKw8DAAAAAAAAFTFO+8jWCArUCpf8yNYIK0NJUS5JUTI1Mzg5MjIzNC5JUV9DTE9TRVBSSUNFLjEvMTgvMjAxOC5VU0QBAAAAihYiDwIAAAADNi42APRVY478yNYIVE4TlvzI1ggrQ0lRLklRNDE3ODgzODE0LklRX0NMT1NFUFJJQ0UuNC8yNi8yMDEyLlVTRAEAAACmZugYAwAAAAAAr3S9PvvI1giGHNGa/MjWCCpDSVEuSVE0MzI3OTQ2My5JUV9DTE9TRVBSSUNFLjYvMTgvMjAxNC5VU0QBAAAAZ2SUAgMAAAAAAMRh10D7yNYIvrnbmfzI1ggsQ0lRLklRMjYzNjc1ODMyLklRX0NMT1NFUFJJQ0UuMTAvMjAvMjAxNC5VU0QBAAAAuF+3DwMAAAAAAC/nG0r7yNYIJ8eLl/zI1ggrQ0lRLklRMjQwNTczNjE5LklRX0NMT1NFUFJJ</t>
  </si>
  <si>
    <t>Q0UuMi8yMi8yMDEyLlVTRAEAAACz3FYOAwAAAAAAMJPsOfvI1ggeFUOC/MjWCCtDSVEuSVEyNTM4OTIyMzQuSVFfQ0xPU0VQUklDRS42LzE4LzIwMTUuVVNEAQAAAIoWIg8DAAAAAAATWPdB+8jWCE6iypn8yNYINENJUS4oSU5WQUxJRCBJREVOVElGSUVSKS5JUV9DTE9TRVBSSUNFLjIvMjEvMjAxOC5VU0QFAAAAAAAAAAgAAAAUKEludmFsaWQgSWRlbnRpZmllcinVetI5+8jWCA9aPoL8yNYIK0NJUS5JUTI1Mzg5MjIzNC5JUV9DTE9TRVBSSUNFLjQvMjIvMjAxNC5VU0QBAAAAihYiDwMAAAAAAPZm4jz7yNYIV6EVm/zI1gg0Q0lRLihJTlZBTElEIElERU5USUZJRVIpLklRX0NMT1NFUFJJQ0UuMi8yNS8yMDE5LlVTRAUAAAAAAAAACAAAABQoSW52YWxpZCBJZGVudGlmaWVyKSk2qZD8yNYIphFplvzI1ggsQ0lRLklRMzAxMjgzNTk4LklRX0NMT1NFUFJJQ0UuMTEvMTUvMjAxNi5VU0QBAAAADjn1EQMAAAAAAESxMU77yNYI1DwRl/zI1ggqQ0lRLklRNDMyNzk0NjMuSVFfQ0xPU0VQUklDRS40LzEwLzIwMTguVVNEAQAAAGdklAICAAAACDExLjY0NTg3AC57/jz7yNYIU9pFm/zI1ggsQ0lRLklRMjYzNjc1ODMyLklRX0NMT1NFUFJJQ0UuMTAvMjYvMjAxMS5VU0QBAAAAuF+3DwMAAAAAAEvOJUz7yNYIaq2Ol/zI1ggrQ0lRLklRMjUzODkyMjM0LklRX0NMT1NFUFJJQ0UuMi8xMS8yMDEzLlVTRAEAAACKFiIP</t>
  </si>
  <si>
    <t>AwAAAAAAr+7wOPvI1giMwFiC/MjWCCtDSVEuSVEyNzc3OTk3OTYuSVFfQ0xPU0VQUklDRS41LzE4LzIwMTUuVVNEAQAAAHTjjhADAAAAAADiYM8/+8jWCIPHYpr8yNYIK0NJUS5JUTI3Nzc5OTc5Ni5JUV9DTE9TRVBSSUNFLjYvMTUvMjAxMS5VU0QBAAAAdOOOEAMAAAAAALsdOkH7yNYI4CkqmvzI1gg7Q0lRLk5BU0RBUUdNOkxPR0MuSVFfVE9UQUxfUkVWLkNZMjAxOC4zLzMxLzIwMTkuTEZSLkYuVVNELkgBAAAAlOY8EwMAAAAAABGxOov8yNYI861qlfzI1ggqQ0lRLklRMzAxMjgzNTk4LklRX0NMT1NFUFJJQ0UuOC85LzIwMTMuVVNEAQAAAA459REDAAAAAADof1FG+8jWCEK0+5j8yNYIK0NJUS5JUTEzNDczMjU0Ni5JUV9DTE9TRVBSSUNFLjEwLzYvMjAxNy5VU0QBAAAAAtsHCAIAAAAHMS42NDk5NQDFig5L+8jWCPSEAJj8yNYIKkNJUS5JUTQzMjc5NDYzLklRX0NMT1NFUFJJQ0UuMy8xOS8yMDE5LlVTRAEAAABnZJQCAgAAAAkxNS4zMzI0NjYAhrq+kPzI1gjkaXeW/MjWCDNDSVEuKElOVkFMSUQgSURFTlRJRklFUikuSVFfQ0xPU0VQUklDRS4zLzgvMjAxOS5VU0QFAAAAAAAAAAgAAAAUKEludmFsaWQgSWRlbnRpZmllcikH6KiQ/MjWCBoBcZb8yNYIK0NJUS5JUTI1NjU1NzMzNC5JUV9DTE9TRVBSSUNFLjcvMjUvMjAxOC5VU0QBAAAAFsFKDwIAAAAFMzkuOTUAAc8GRfvI1gipdkiZ/MjWCCpDSVEu</t>
  </si>
  <si>
    <t>SVEzMjI3NTgyOTIuSVFfQ0xPU0VQUklDRS40LzIvMjAxMi5VU0QBAAAAlOY8EwMAAAAAAHIX/zz7yNYIzQ1Am/zI1ggrQ0lRLklRMjUyMDUwMDU2LklRX0NMT1NFUFJJQ0UuNy8xNi8yMDEyLlVTRAEAAACI+gUPAwAAAAAAA+Y+RPvI1gj0HWCZ/MjWCCtDSVEuSVEyNTIwNTAwNTYuSVFfQ0xPU0VQUklDRS44LzIwLzIwMTMuVVNEAQAAAIj6BQ8DAAAAAACsClBH+8jWCMIawZj8yNYIK0NJUS5JUTI2MzY3NTgzMi5JUV9DTE9TRVBSSUNFLjgvMzEvMjAxMi5VU0QBAAAAuF+3DwMAAAAAAF872Uf7yNYIy15emPzI1ggrQ0lRLklRMzE0NzQ0Nzk4LklRX0NMT1NFUFJJQ0UuMTEvOS8yMDE3LlVTRAEAAADen8ISAwAAAAAA/eEQTvvI1gjIxVOX/MjWCClDSVEuSVExNjIzNTI2LklRX0NMT1NFUFJJQ0UuOC8xNy8yMDExLlVTRAEAAADmxRgAAwAAAAAACs5RRvvI1gh4S/WY/MjWCCtDSVEuSVEyNDA1NzM2MTkuSVFfQ0xPU0VQUklDRS4yLzEwLzIwMTcuVVNEAQAAALPcVg4DAAAAAADHqfY3+8jWCGQuZoL8yNYIKkNJUS5JUTI1NDQ4MzU3OC5JUV9DTE9TRVBSSUNFLjkvOS8yMDE0LlVTRAEAAAB6HCsPAwAAAAAAlLbqRvvI1gibC1eY/MjWCCdDSVEuTkFTREFRR1M6R1JUUy5JUV9CRVRBXzJZUi4zLzMxLzIwMTkBAAAA3p/CEgMAAAAAADP/Oov8yNYImhJzlfzI1ggsQ0lRLklRMTM0NzMyNTQ2LklRX0NMT1NFUFJJ</t>
  </si>
  <si>
    <t>Q0UuMTEvMTcvMjAxNS5VU0QBAAAAAtsHCAIAAAAIMy4xNzQyNDEAuUUQTvvI1ghkJQCX/MjWCCtDSVEuSVEyNTIwNTAwNTYuSVFfQ0xPU0VQUklDRS40LzI3LzIwMTguVVNEAQAAAIj6BQ8CAAAABTMyLjk4AK90vT77yNYIuw70mvzI1ggqQ0lRLklRMjYyNTQ5NDQ4LklRX0NMT1NFUFJJQ0UuNC82LzIwMTYuVVNEAQAAAMgvpg8DAAAAAACgh/k7+8jWCNNRMpv8yNYIKkNJUS5JUTI1NjU1NzMzNC5JUV9DTE9TRVBSSUNFLjEvNS8yMDEyLlVTRAEAAAAWwUoPAwAAAAAAYA1FjfzI1gjGr9GV/MjWCDNDSVEuKElOVkFMSUQgSURFTlRJRklFUikuSVFfQ0xPU0VQUklDRS42LzgvMjAxOC5VU0QFAAAAAAAAAAgAAAAUKEludmFsaWQgSWRlbnRpZmllcikyLztB+8jWCLP4G5r8yNYIK0NJUS5JUTMxNDc0NDc5OC5JUV9DTE9TRVBSSUNFLjgvMzEvMjAxMi5VU0QBAAAA3p/CEgMAAAAAAF872Uf7yNYID/temPzI1ggrQ0lRLklRMjYyNTQ5NDQ4LklRX0NMT1NFUFJJQ0UuNS8yMy8yMDE4LlVTRAEAAADIL6YPAgAAAAU2OS41NwBBYgdA+8jWCH/va5r8yNYIKkNJUS5JUTI1Mzg5MjIzNC5JUV9DTE9TRVBSSUNFLjQvMi8yMDEzLlVTRAEAAACKFiIPAwAAAAAAH0noO/vI1ghilUqb/MjWCCtDSVEuSVEzMjI3NTgyOTIuSVFfQ0xPU0VQUklDRS42LzIwLzIwMTcuVVNEAQAAAJTmPBMDAAAAAABU4yVC+8jWCBEzL5r8yNYI</t>
  </si>
  <si>
    <t>K0NJUS5JUTI1NjU1NzMzNC5JUV9DTE9TRVBSSUNFLjcvMTcvMjAxMy5VU0QBAAAAFsFKDwMAAAAAABL2BkX7yNYIKf9bmfzI1ggrQ0lRLklRMjQwNTczNjE5LklRX0NMT1NFUFJJQ0UuOC8xMS8yMDE0LlVTRAEAAACz3FYOAwAAAAAAIx0HRfvI1giZ0tCY/MjWCCtDSVEuSVEyNjI1NDk0NDguSVFfQ0xPU0VQUklDRS42LzIxLzIwMTcuVVNEAQAAAMgvpg8CAAAABTE1LjA0AMyqJEL7yNYInvkkmvzI1ggrQ0lRLklRMTM0NzMyNTQ2LklRX0NMT1NFUFJJQ0UuNS8xOC8yMDExLlVTRAEAAAAC2wcIAwAAAAAAgcAmP/vI1gjqia+a/MjWCDhDSVEuTkFTREFRQ006Q1VFLklRX1RPVEFMX1JFVi4xOTk2LjMvMzEvMjAxOS5MRlIuRi5VU0QuSAEAAACmZugYAwAAAAAAItg6i/zI1ggYHmSV/MjWCCtDSVEuSVEzMTg5MTM4MTguSVFfQ0xPU0VQUklDRS43LzMxLzIwMTQuVVNEAQAAABo9AhMDAAAAAABYqT9E+8jWCOrOAZn8yNYIK0NJUS5JUTI0MDU3MzYxOS5JUV9DTE9TRVBSSUNFLjIvMjkvMjAxMi5VU0QBAAAAs9xWDgMAAAAAAAb76Dr7yNYITlcjgvzI1ggpQ0lRLklRMTYyMzUyNi5JUV9DTE9TRVBSSUNFLjUvMjgvMjAxNS5VU0QBAAAA5sUYAAMAAAAAAKXxM0D7yNYIIxAtmvzI1ggqQ0lRLklRMjQzMDQwODk2LklRX0NMT1NFUFJJQ0UuNi85LzIwMTQuVVNEAQAAAICCfA4DAAAAAAAfFAdA+8jWCHASGZr8yNYI</t>
  </si>
  <si>
    <t>NENJUS4oSU5WQUxJRCBJREVOVElGSUVSKS5JUV9DTE9TRVBSSUNFLjQvMjMvMjAxMi5VU0QFAAAAAAAAAAgAAAAUKEludmFsaWQgSWRlbnRpZmllcilyfek9+8jWCCc955r8yNYIK0NJUS5JUTI0MDU3MzYxOS5JUV9DTE9TRVBSSUNFLjkvMjEvMjAxNi5VU0QBAAAAs9xWDgMAAAAAANxtyEn7yNYIR9wFmPzI1ggrQ0lRLklRMTM0NzMyNTQ2LklRX0NMT1NFUFJJQ0UuMS8xOS8yMDE4LlVTRAEAAAAC2wcIAgAAAAgxLjY2MTc5NwCsJQiP/MjWCPxoGZb8yNYIK0NJUS5JUTI0MzIyMzg1Mi5JUV9DTE9TRVBSSUNFLjIvMTYvMjAxNi5VU0QBAAAALE1/DgMAAAAAAHzxtzf7yNYItFJLgvzI1ggrQ0lRLklRMjUzODkyMjM0LklRX0NMT1NFUFJJQ0UuMS8zMC8yMDE1LlVTRAEAAACKFiIPAwAAAAAAr74SkPzI1gg0jlyW/MjWCCtDSVEuSVEzMjI3NTgyOTIuSVFfQ0xPU0VQUklDRS40LzIyLzIwMTQuVVNEAQAAAJTmPBMDAAAAAAAp3OI8+8jWCKuuGJv8yNYIKkNJUS5JUTQzMjc5NDYzLklRX0NMT1NFUFJJQ0UuNi8yMC8yMDE3LlVTRAEAAABnZJQCAgAAAAg5LjEzMzc2MQBU4yVC+8jWCHjTLZr8yNYIK0NJUS5JUTQxNzg4MzgxNC5JUV9DTE9TRVBSSUNFLjUvMTMvMjAxMS5VU0QBAAAApmboGAMAAAAAADhjvD77yNYIKZi7mvzI1ggrQ0lRLklRMjYzNjc1ODMyLklRX0NMT1NFUFJJQ0UuMTIvNi8yMDEyLlVTRAEA</t>
  </si>
  <si>
    <t>AAC4X7cPAwAAAAAAAUJAT/vI1gjWdZeW/MjWCCtDSVEuSVEyNDA1NzM2MTkuSVFfQ0xPU0VQUklDRS4xMi8yLzIwMTYuVVNEAQAAALPcVg4DAAAAAAC9pT9P+8jWCMSpwJb8yNYINUNJUS4oSU5WQUxJRCBJREVOVElGSUVSKS5JUV9DTE9TRVBSSUNFLjExLzI1LzIwMTQuVVNEBQAAAAAAAAAIAAAAFChJbnZhbGlkIElkZW50aWZpZXIpYWAWTvvI1ghSN9uW/MjWCCtDSVEuSVEzMTg5MTM4MTguSVFfQ0xPU0VQUklDRS42LzI4LzIwMTYuVVNEAQAAABo9AhMDAAAAAADMqiRC+8jWCAfTqZn8yNYIKUNJUS5JUTE2MjM1MjYuSVFfQ0xPU0VQUklDRS44LzI5LzIwMTMuVVNEAQAAAObFGAADAAAAAABwYtlH+8jWCLW6kJj8yNYIKENJUS5JUTE2MjM1MjYuSVFfQ0xPU0VQUklDRS44LzEvMjAxNi5VU0QBAAAA5sUYAAMAAAAAAL0yBkX7yNYIOJgSmfzI1ggsQ0lRLklRMjQzMDQwODk2LklRX0NMT1NFUFJJQ0UuMTIvMTQvMjAxOC5VU0QBAAAAgIJ8DgIAAAAEMTQuMgCniapQ+8jWCCEMiJb8yNYIKkNJUS5JUTMwMTI4MzU5OC5JUV9DTE9TRVBSSUNFLjUvNi8yMDExLlVTRAEAAAAOOfURAwAAAAAAHbroPfvI1gjyW+ua/MjWCCtDSVEuSVE0MzI3OTQ2My5JUV9DTE9TRVBSSUNFLjEwLzE1LzIwMTQuVVNEAQAAAGdklAIDAAAAAACEqhxK+8jWCBESl5f8yNYIK0NJUS5JUTEzNDczMjU0Ni5JUV9DTE9TRVBSSUNFLjEv</t>
  </si>
  <si>
    <t>MzAvMjAxNy5VU0QBAAAAAtsHCAIAAAAIMS45NzA4OTMAle2Kj/zI1giklEaW/MjWCCxDSVEuSVEzMjE0NjE1OTMuSVFfQ0xPU0VQUklDRS4xMS8yMy8yMDE4LlVTRAEAAABZHSkTAgAAAAUyMC4xOQARPDFO+8jWCI/Z65b8yNYIKkNJUS5JUTMxNDc0NDc5OC5JUV9DTE9TRVBSSUNFLjUvOS8yMDE4LlVTRAEAAADen8ISAwAAAAAADnb1PvvI1ghaocCa/MjWCCpDSVEuSVEyNTY1NTczMzQuSVFfQ0xPU0VQUklDRS42LzkvMjAxNC5VU0QBAAAAFsFKDwMAAAAAAKXxM0D7yNYIf80dmvzI1ggrQ0lRLklRMjU0NDgzNTc4LklRX0NMT1NFUFJJQ0UuMTAvMi8yMDE3LlVTRAEAAAB6HCsPAwAAAAAAkzH2S/vI1gjnRh6Y/MjWCCtDSVEuSVEyNTM4OTIyMzQuSVFfQ0xPU0VQUklDRS4xMi8xLzIwMTYuVVNEAQAAAIoWIg8CAAAAAzUuNwDOzD9P+8jWCFudxpb8yNYINUNJUS4oSU5WQUxJRCBJREVOVElGSUVSKS5JUV9DTE9TRVBSSUNFLjEyLzE3LzIwMTMuVVNEBQAAAAAAAAAIAAAAFChJbnZhbGlkIElkZW50aWZpZXIpYP4lUfvI1ggjeIOW/MjWCChDSVEuSVExNjIzNTI2LklRX0NMT1NFUFJJQ0UuOS81LzIwMTguVVNEAQAAAObFGAACAAAABTEzLjc4APlQ2Ef7yNYIsdFymPzI1gg/Q0lRLk5BU0RBUUdTOk1SU04uSVFfTkVUX1dPUktJTkdfQ0FQLjE5OTYuMy8zMS8yMDE5LkxGUi5GLlVTRC5IAQAAAObFGAACAAAA</t>
  </si>
  <si>
    <t>By0yOS4wNzIBCAAAAAUAAAABMQEAAAAKMTk0ODgxMzEyMgMAAAADMTYwAgAAAAQxMzExBAAAAAEwBwAAAAkzLzMxLzIwMTkIAAAACjEyLzMxLzIwMTcJAAAAATAz/zqL/MjWCKLCYJX8yNYIKkNJUS5JUTMxNDc0NDc5OC5JUV9DTE9TRVBSSUNFLjEvMy8yMDE3LlVTRAEAAADen8ISAwAAAAAAT+ZEjfzI1gii9dWV/MjWCCtDSVEuSVEyNTY1NTczMzQuSVFfQ0xPU0VQUklDRS44LzExLzIwMTcuVVNEAQAAABbBSg8CAAAABTE3LjY1AArOUUb7yNYIExfymPzI1ggrQ0lRLklRMjYyNTQ5NDQ4LklRX0NMT1NFUFJJQ0UuNC8yMy8yMDEyLlVTRAEAAADIL6YPAwAAAAAAcn3pPfvI1gg4ZOea/MjWCCtDSVEuSVEyNDMwNDA4OTYuSVFfQ0xPU0VQUklDRS41LzI0LzIwMTguVVNEAQAAAICCfA4DAAAAAAAwOwdA+8jWCKRfZZr8yNYILENJUS5JUTI0MzA0MDg5Ni5JUV9DTE9TRVBSSUNFLjEyLzE1LzIwMTcuVVNEAQAAAICCfA4DAAAAAAB5S9OL/MjWCPhMhpX8yNYIKUNJUS5JUTE2MjM1MjYuSVFfQ0xPU0VQUklDRS40LzEyLzIwMTMuVVNEAQAAAObFGAADAAAAAACmQv08+8jWCAByGZv8yNYIK0NJUS5JUTI1MjA1MDA1Ni5JUV9DTE9TRVBSSUNFLjcvMzAvMjAxMy5VU0QBAAAAiPoFDwMAAAAAAIZL+UX7yNYIQsUimfzI1ggrQ0lRLklRMjQzMjIzODUyLklRX0NMT1NFUFJJQ0UuNC8yMi8yMDE2LlVTRAEAAAAsTX8O</t>
  </si>
  <si>
    <t>AwAAAAAAP6L+PPvI1ghy09ea/MjWCChDSVEuSVExNjIzNTI2LklRX0NMT1NFUFJJQ0UuMy83LzIwMTkuVVNEAQAAAObFGAACAAAABDQuMjIAB+iokPzI1gi0FnCW/MjWCCtDSVEuSVE0MzI3OTQ2My5JUV9DTE9TRVBSSUNFLjEwLzIxLzIwMTMuVVNEAQAAAGdklAIDAAAAAACAFQxN+8jWCKm7mpf8yNYIK0NJUS5JUTI0MDU3MzYxOS5JUV9DTE9TRVBSSUNFLjYvMjAvMjAxMy5VU0QBAAAAs9xWDgMAAAAAAKbqF0P7yNYIJ8bVmfzI1ggsQ0lRLklRMzIyNzU4MjkyLklRX0NMT1NFUFJJQ0UuMTEvMTkvMjAxNS5VU0QBAAAAlOY8EwMAAAAAAAAVMU77yNYIabP0lvzI1gg1Q0lRLk5BU0RBUUdNOkFQTS5JUV9FQklUREEuMTk5Mi4zLzMxLzIwMTkuTEZSLkYuVVNELkgBAAAAehwrDwMAAAAAAACKOov8yNYIz/NulfzI1ggrQ0lRLklRMjUzODkyMjM0LklRX0NMT1NFUFJJQ0UuMTEvOS8yMDExLlVTRAEAAACKFiIPAwAAAAAAcocWTvvI1gjJe1GX/MjWCCxDSVEuSVEyNTY1NTczMzQuSVFfQ0xPU0VQUklDRS4xMS8xOS8yMDE4LlVTRAEAAAAWwUoPAgAAAAUzOC44OQD94RBO+8jWCGNvApf8yNYIK0NJUS5JUTMxODkxMzgxOC5JUV9DTE9TRVBSSUNFLjcvMTMvMjAxNy5VU0QBAAAAGj0CEwMAAAAAAGnQP0T7yNYIbAetmfzI1ggqQ0lRLklRMjUyMDUwMDU2LklRX0NMT1NFUFJJQ0UuNi83LzIwMTIuVVNEAQAAAIj6</t>
  </si>
  <si>
    <t>BQ8DAAAAAAAkf/dB+8jWCIgzCZr8yNYIK0NJUS5JUTMxNDc0NDc5OC5JUV9DTE9TRVBSSUNFLjgvMTUvMjAxNy5VU0QBAAAA3p/CEgMAAAAAANdYUUb7yNYIXEHnmPzI1ggrQ0lRLklRMzIyNzU4MjkyLklRX0NMT1NFUFJJQ0UuOC8yOC8yMDEyLlVTRAEAAACU5jwTAwAAAAAAb70CSPvI1gh7OnmY/MjWCCpDSVEuSVEzMjE0NjE1OTMuSVFfQ0xPU0VQUklDRS4yLzIvMjAxNi5VU0QBAAAAWR0pEwMAAAAAAHwC3zf7yNYIYR2UgvzI1ggrQ0lRLklRMjQzMjIzODUyLklRX0NMT1NFUFJJQ0UuOC8xNS8yMDE2LlVTRAEAAAAsTX8OAgAAAAQxNC44AHVGR0b7yNYIU8rUmPzI1ggqQ0lRLklRMzAxMjgzNTk4LklRX0NMT1NFUFJJQ0UuNC83LzIwMTcuVVNEAQAAAA459REDAAAAAADCO+Q8+8jWCCLiZ5v8yNYIKkNJUS5JUTI0MzA0MDg5Ni5JUV9DTE9TRVBSSUNFLjcvNS8yMDE4LlVTRAEAAACAgnwOAwAAAAAABdsoQ/vI1gjwVpCZ/MjWCCpDSVEuSVE0MzI3OTQ2My5JUV9DTE9TRVBSSUNFLjkvMjgvMjAxMi5VU0QBAAAAZ2SUAgMAAAAAAHODHEr7yNYIHnLHl/zI1ggsQ0lRLklRMjU0NDgzNTc4LklRX0NMT1NFUFJJQ0UuMTIvMTcvMjAxMi5VU0QBAAAAehwrDwMAAAAAABOUR4z8yNYIeNWZlfzI1ggrQ0lRLklRMjU2NTU3MzM0LklRX0NMT1NFUFJJQ0UuNC8yNi8yMDEyLlVTRAEAAAAWwUoPAwAAAAAAr3S9PvvI</t>
  </si>
  <si>
    <t>1gjclc+a/MjWCCtDSVEuSVExMzQ3MzI1NDYuSVFfQ0xPU0VQUklDRS40LzEwLzIwMTguVVNEAQAAAALbBwgCAAAACDEuNTkzMTkxAB1U/jz7yNYIRos8m/zI1ggrQ0lRLklRMzE4OTEzODE4LklRX0NMT1NFUFJJQ0UuMS8yOC8yMDE0LlVTRAEAAAAaPQITAwAAAAAA0QwTkPzI1ghI11WW/MjWCCtDSVEuSVEyNDMwNDA4OTYuSVFfQ0xPU0VQUklDRS42LzE0LzIwMTEuVVNEAQAAAICCfA4DAAAAAADMRDpB+8jWCIqwK5r8yNYIKkNJUS5JUTI1NjU1NzMzNC5JUV9DTE9TRVBSSUNFLjkvNi8yMDEzLlVTRAEAAAAWwUoPAwAAAAAA7vUCSfvI1gjDrnCY/MjWCDVDSVEuKElOVkFMSUQgSURFTlRJRklFUikuSVFfQ0xPU0VQUklDRS4xMi8xNi8yMDE2LlVTRAUAAAAAAAAACAAAABQoSW52YWxpZCBJZGVudGlmaWVyKTXiR4z8yNYIWamSlfzI1ggqQ0lRLklRMzE4OTEzODE4LklRX0NMT1NFUFJJQ0UuOC81LzIwMTYuVVNEAQAAABo9AhMDAAAAAABjA19F+8jWCP/N+Jj8yNYILENJUS5JUTI2MzY3NTgzMi5JUV9DTE9TRVBSSUNFLjExLzI3LzIwMTguVVNEAQAAALhftw8DAAAAAAC2mihP+8jWCFDL35b8yNYIRkNJUS5OQVNEQVFHTTpBUE0uSVFfTUlOT1JJVFlfSU5URVJFU1RfVE9UQUwuMjAwMC4xLzMxLzIwMTkuTEZSLkYuVVNELkgBAAAAehwrDwIAAAAJLTAuMTEzMzQxAQgAAAAFAAAAATEBAAAACjE5MTM2MjYy</t>
  </si>
  <si>
    <t>MTUDAAAAAzE2MAIAAAAEMTMxMgQAAAABMAcAAAAJMS8zMS8yMDE5CAAAAAk2LzMwLzIwMTgJAAAAATDOlRSm+8jWCNvyZJb8yNYIK0NJUS5JUTMxNDc0NDc5OC5JUV9DTE9TRVBSSUNFLjcvMTUvMjAxNS5VU0QBAAAA3p/CEgMAAAAAAAhjDET7yNYIblFamfzI1gg7Q0lRLk5BU0RBUUNNOkNVRS5JUV9FQVJOSU5HX0NPLkNZMjAxNy4zLzMxLzIwMTkuTEZSLkYuVVNELkgBAAAApmboGAIAAAAKLTIzLjIzMzgzNQEIAAAABQAAAAExAQAAAAoxOTQ5NjA0MjgzAwAAAAMxNjACAAAAATcEAAAAATAHAAAACTMvMzEvMjAxOQgAAAAKMTIvMzEvMjAxNwkAAAABMCLYOov8yNYIsX1llfzI1ggsQ0lRLklRMjYzNjc1ODMyLklRX0NMT1NFUFJJQ0UuMTEvMjIvMjAxNi5VU0QBAAAAuF+3DwMAAAAAAIMlKE/7yNYIW67tlvzI1ggqQ0lRLklRMjUzODkyMjM0LklRX0NMT1NFUFJJQ0UuMy8xLzIwMTguVVNEAQAAAIoWIg8CAAAABDYuODYAICLqOfvI1gjusBSC/MjWCCtDSVEuSVEyNjI1NDk0NDguSVFfQ0xPU0VQUklDRS4yLzI0LzIwMTUuVVNEAQAAAMgvpg8DAAAAAACv7vA4+8jWCDYlDIL8yNYIK0NJUS5JUTI1NjU1NzMzNC5JUV9DTE9TRVBSSUNFLjgvMjAvMjAxMy5VU0QBAAAAFsFKDwMAAAAAAKwKUEf7yNYIwK7FmPzI1ggrQ0lRLklRMzAxMjgzNTk4LklRX0NMT1NFUFJJQ0UuOS8yOS8yMDExLlVTRAEAAAAOOfUR</t>
  </si>
  <si>
    <t>AwAAAAAAqGQYSvvI1gjwvTCY/MjWCCpDSVEuSVE0MzI3OTQ2My5JUV9DTE9TRVBSSUNFLjUvMTQvMjAxMy5VU0QBAAAAZ2SUAgMAAAAAAHTXB0D7yNYItk2KmvzI1ggqQ0lRLklRMzIyNzU4MjkyLklRX0NMT1NFUFJJQ0UuNC82LzIwMTUuVVNEAQAAAJTmPBMDAAAAAABj5eg7+8jWCC5ZJZv8yNYIK0NJUS5JUTMyMjc1ODI5Mi5JUV9DTE9TRVBSSUNFLjUvMjUvMjAxMS5VU0QBAAAAlOY8EwMAAAAAADjazT/7yNYIkpOOmvzI1ggpQ0lRLklRMTYyMzUyNi5JUV9DTE9TRVBSSUNFLjYvMTEvMjAxOC5VU0QBAAAA5sUYAAIAAAAFMTUuMjgAux06QfvI1gjuHQqa/MjWCCpDSVEuSVEyNzc3OTk3OTYuSVFfQ0xPU0VQUklDRS42LzIvMjAxNy5VU0QBAAAAdOOOEAIAAAAEMTIuNAAu4DJA+8jWCDd7dJr8yNYIK0NJUS5JUTQxNzg4MzgxNC5JUV9DTE9TRVBSSUNFLjEwLzYvMjAxNy5VU0QBAAAApmboGAMAAAAAANaxDkv7yNYI9IQAmPzI1ggrQ0lRLklRMzE0NzQ0Nzk4LklRX0NMT1NFUFJJQ0UuMS8xOC8yMDEzLlVTRAEAAADen8ISAwAAAAAAitcHj/zI1giiFySW/MjWCCpDSVEuSVE0MzI3OTQ2My5JUV9DTE9TRVBSSUNFLjIvMjEvMjAxNy5VU0QBAAAAZ2SUAgMAAAAAAMAV8Tj7yNYIeRw2gvzI1ggrQ0lRLklRMjUzODkyMjM0LklRX0NMT1NFUFJJQ0UuNC8xNC8yMDE2LlVTRAEAAACKFiIPAgAAAAQ5Ljc2AP36</t>
  </si>
  <si>
    <t>5zv7yNYI9NgNm/zI1ggqQ0lRLklRNDMyNzk0NjMuSVFfQ0xPU0VQUklDRS44LzMxLzIwMTIuVVNEAQAAAGdklAIDAAAAAABfO9lH+8jWCKrGW5j8yNYIK0NJUS5JUTI0MDU3MzYxOS5JUV9DTE9TRVBSSUNFLjkvMjgvMjAxNi5VU0QBAAAAs9xWDgMAAAAAAJc9GEr7yNYIvSbil/zI1gg0Q0lRLihJTlZBTElEIElERU5USUZJRVIpLklRX0NMT1NFUFJJQ0UuNi8xOC8yMDEzLlVTRAUAAAAAAAAACAAAABQoSW52YWxpZCBJZGVudGlmaWVyKWLoLEL7yNYIVPfjmfzI1ggrQ0lRLklRMzE4OTEzODE4LklRX0NMT1NFUFJJQ0UuMi8yOC8yMDE3LlVTRAEAAAAaPQITAwAAAAAACPDSOfvI1ggRtRKC/MjWCCpDSVEuSVEyNTIwNTAwNTYuSVFfQ0xPU0VQUklDRS41LzEvMjAxNS5VU0QBAAAAiPoFDwMAAAAAAE956z37yNYINGqimvzI1ggqQ0lRLklRMzE0NzQ0Nzk4LklRX0NMT1NFUFJJQ0UuOS80LzIwMTIuVVNEAQAAAN6fwhIDAAAAAADXAthH+8jWCG7aSJj8yNYIM0NJUS4oSU5WQUxJRCBJREVOVElGSUVSKS5JUV9DTE9TRVBSSUNFLjQvMy8yMDE0LlVTRAUAAAAAAAAACAAAABQoSW52YWxpZCBJZGVudGlmaWVyKWrf2Dv7yNYIFN1gm/zI1gg0Q0lRLihJTlZBTElEIElERU5USUZJRVIpLklRX0NMT1NFUFJJQ0UuOC8xOS8yMDE1LlVTRAUAAAAAAAAACAAAABQoSW52YWxpZCBJZGVudGlmaWVyKTGqRkb7yNYIL/+x</t>
  </si>
  <si>
    <t>mPzI1ggqQ0lRLklRMzAxMjgzNTk4LklRX0NMT1NFUFJJQ0UuOC81LzIwMTQuVVNEAQAAAA459REDAAAAAACDblJE+8jWCAOm75j8yNYIKkNJUS5JUTQzMjc5NDYzLklRX0NMT1NFUFJJQ0UuNy8xMy8yMDExLlVTRAEAAABnZJQCAwAAAAAA9zsMRPvI1giyD6mZ/MjWCCtDSVEuSVEzMjI3NTgyOTIuSVFfQ0xPU0VQUklDRS44LzE1LzIwMTQuVVNEAQAAAJTmPBMDAAAAAACqsDFF+8jWCB+Or5j8yNYIK0NJUS5JUTI3Nzc5OTc5Ni5JUV9DTE9TRVBSSUNFLjEwLzcvMjAxMS5VU0QBAAAAdOOOEAMAAAAAAC1H9Uv7yNYIE7EHmPzI1ggrQ0lRLklRMzIxNDYxNTkzLklRX0NMT1NFUFJJQ0UuNS8xOC8yMDE4LlVTRAEAAABZHSkTAgAAAAUxOS44NgBaKM4/+8jWCB3uiJr8yNYIK0NJUS5JUTI0MDU3MzYxOS5JUV9DTE9TRVBSSUNFLjgvMTcvMjAxMS5VU0QBAAAAs9xWDgMAAAAAAOh/UUb7yNYIm0/zmPzI1ggqQ0lRLklRMjUzODkyMjM0LklRX0NMT1NFUFJJQ0UuMi81LzIwMTkuVVNEAQAAAIoWIg8CAAAAAzkuNACvvhKQ/MjWCJp4XZb8yNYIK0NJUS5JUTMyMTQ2MTU5My5JUV9DTE9TRVBSSUNFLjYvMTMvMjAxNC5VU0QBAAAAWR0pEwMAAAAAAC7gMkD7yNYIjcH9mfzI1ggrQ0lRLklRMjU0NDgzNTc4LklRX0NMT1NFUFJJQ0UuNy8xNy8yMDE3LlVTRAEAAAB6HCsPAwAAAAAAFA0/RPvI1giEKJ2Z/MjWCCxDSVEu</t>
  </si>
  <si>
    <t>SVEyNDMyMjM4NTIuSVFfQ0xPU0VQUklDRS4xMi8yMi8yMDE2LlVTRAEAAAAsTX8OAgAAAAUxNy45OACIfemM/MjWCLV3qpX8yNYIKUNJUS5JUTQzMjc5NDYzLklRX0NMT1NFUFJJQ0UuNi8yLzIwMTUuVVNEAQAAAGdklAIDAAAAAAA/BzNA+8jWCH4XIJr8yNYIK0NJUS5JUTMwMTI4MzU5OC5JUV9DTE9TRVBSSUNFLjEwLzEvMjAxMi5VU0QBAAAADjn1EQMAAAAAAFE1HEr7yNYIdOvFl/zI1ggqQ0lRLklRNDE3ODgzODE0LklRX0NMT1NFUFJJQ0UuNy84LzIwMTMuVVNEAQAAAKZm6BgDAAAAAABp0D9E+8jWCLCShpn8yNYILENJUS5JUTI1Mzg5MjIzNC5JUV9DTE9TRVBSSUNFLjEwLzE4LzIwMTguVVNEAQAAAIoWIg8CAAAAAzkuOQCCtTJL+8jWCILfpZf8yNYIJ0NJUS5OQVNEQVFDTTpDVUUuSVFfVEVWLjMvMzEvMjAxOS5VU0QuSAEAAACmZugYAgAAAAoxMjEuMDYyODMzAQYAAAAFAAAAATEBAAAACjE5NDk2MDQyODgDAAAAAzE2MAIAAAAGMTAwMDYwBAAAAAEwBwAAAAkzLzMxLzIwMTnNFDqL/MjWCAf3Y5X8yNYILENJUS5JUTI0MzA0MDg5Ni5JUV9DTE9TRVBSSUNFLjEyLzE5LzIwMTcuVVNEAQAAAICCfA4DAAAAAABXMEiM/MjWCBnliJX8yNYIKkNJUS5JUTMxODkxMzgxOC5JUV9DTE9TRVBSSUNFLjkvMi8yMDE2LlVTRAEAAAAaPQITAwAAAAAATW8CSPvI1ghldF2Y/MjWCCtDSVEuSVEzMjI3NTgyOTIu</t>
  </si>
  <si>
    <t>SVFfQ0xPU0VQUklDRS4xLzMwLzIwMTcuVVNEAQAAAJTmPBMDAAAAAACV7YqP/MjWCLW7Rpb8yNYILENJUS5JUTMxNDc0NDc5OC5JUV9DTE9TRVBSSUNFLjExLzE0LzIwMTQuVVNEAQAAAN6fwhIDAAAAAAB1Mv5M+8jWCByxCJf8yNYIKkNJUS5JUTMxODkxMzgxOC5JUV9DTE9TRVBSSUNFLjYvNi8yMDE0LlVTRAEAAAAaPQITAwAAAAAAQWIHQPvI1gjCsyCa/MjWCCxDSVEuSVEyNTQ0ODM1NzguSVFfQ0xPU0VQUklDRS4xMi8xOC8yMDE3LlVTRAEAAAB6HCsPAwAAAAAAeUvTi/zI1ghNEIeV/MjWCCtDSVEuSVEzMTQ3NDQ3OTguSVFfQ0xPU0VQUklDRS4xLzI1LzIwMTguVVNEAQAAAN6fwhIDAAAAAACx1UqP/MjWCK36MZb8yNYIK0NJUS5JUTI3Nzc5OTc5Ni5JUV9DTE9TRVBSSUNFLjcvMjMvMjAxNC5VU0QBAAAAdOOOEAMAAAAAABYCKUP7yNYIPTcumfzI1gg7Q0lRLk5BU0RBUUdNOldWRS5JUV9UT1RBTF9FUVVJVFkuMTk5Mi4zLzMxLzIwMTkuTEZSLkYuVVNELkgBAAAAFsFKDwIAAAAHMTQyLjczNwEIAAAABQAAAAExAQAAAAoxOTQ3OTY1ODMzAwAAAAMxNjACAAAABDEyNzUEAAAAATAHAAAACTMvMzEvMjAxOQgAAAAKMTIvMzEvMjAxNgkAAAABMEFqLIz8yNYIUeh9lfzI1ggrQ0lRLklRMjQzMjIzODUyLklRX0NMT1NFUFJJQ0UuNi8xNS8yMDExLlVTRAEAAAAsTX8OAwAAAAAANab3QfvI1gjgKSqa/MjW</t>
  </si>
  <si>
    <t>CCxDSVEuSVE0MTc4ODM4MTQuSVFfQ0xPU0VQUklDRS4xMC8yNS8yMDEyLlVTRAEAAACmZugYAwAAAAAAXPUlTPvI1ghWQkeX/MjWCCtDSVEuSVEyNjI1NDk0NDguSVFfQ0xPU0VQUklDRS4xMi85LzIwMTEuVVNEAQAAAMgvpg8DAAAAAAB5bylQ+8jWCIZRspb8yNYIK0NJUS5JUTEzNDczMjU0Ni5JUV9DTE9TRVBSSUNFLjIvMTAvMjAxNi5VU0QBAAAAAtsHCAIAAAAIMi41OTEzODYAOGbeN/vI1gisol2C/MjWCCtDSVEuSVEyNTQ0ODM1NzguSVFfQ0xPU0VQUklDRS4yLzE0LzIwMTkuVVNEAQAAAHocKw8CAAAABTE0LjgzADpdqZD8yNYIU7pjlvzI1ggrQ0lRLklRMjU0NDgzNTc4LklRX0NMT1NFUFJJQ0UuMTIvMS8yMDE3LlVTRAEAAAB6HCsPAwAAAAAAipYpUPvI1ghe0OaW/MjWCCpDSVEuSVEyNTM4OTIyMzQuSVFfQ0xPU0VQUklDRS45LzgvMjAxNS5VU0QBAAAAihYiDwMAAAAAAF872Uf7yNYIAqxVmPzI1ggrQ0lRLklRMzE4OTEzODE4LklRX0NMT1NFUFJJQ0UuOS8zMC8yMDE1LlVTRAEAAAAaPQITAwAAAAAAMufGSfvI1ggmM9yX/MjWCCpDSVEuSVE0MzI3OTQ2My5JUV9DTE9TRVBSSUNFLjIvMTUvMjAxMi5VU0QBAAAAZ2SUAgMAAAAAAMRT0jn7yNYIH9xngvzI1ggrQ0lRLklRMjYzNjc1ODMyLklRX0NMT1NFUFJJQ0UuOS8xOC8yMDE3LlVTRAEAAAC4X7cPAwAAAAAAqfjHSfvI1ggSHViY/MjWCCpD</t>
  </si>
  <si>
    <t>SVEuSVEyNDA1NzM2MTkuSVFfQ0xPU0VQUklDRS44LzIvMjAxMy5VU0QBAAAAs9xWDgMAAAAAAHVGR0b7yNYIFZQUmfzI1ggrQ0lRLklRMzIxNDYxNTkzLklRX0NMT1NFUFJJQ0UuMi8yMi8yMDEyLlVTRAEAAABZHSkTAwAAAAAAMJPsOfvI1ggN7kKC/MjWCCtDSVEuSVEyNDA1NzM2MTkuSVFfQ0xPU0VQUklDRS44LzMxLzIwMTYuVVNEAQAAALPcVg4DAAAAAADVpwNI+8jWCCsFbZj8yNYIK0NJUS5JUTMxODkxMzgxOC5JUV9DTE9TRVBSSUNFLjUvMTAvMjAxNy5VU0QBAAAAGj0CEwMAAAAAAIWH9j77yNYIxHTfmvzI1ggpQ0lRLklRMTYyMzUyNi5JUV9DTE9TRVBSSUNFLjgvMjcvMjAxOC5VU0QBAAAA5sUYAAIAAAAFMTMuNDIAxIADSPvI1gh9t5uY/MjWCCpDSVEuSVExMzQ3MzI1NDYuSVFfQ0xPU0VQUklDRS4yLzUvMjAxMy5VU0QBAAAAAtsHCAMAAAAAAAh5wTj7yNYIazl9gvzI1ggrQ0lRLklRMzE0NzQ0Nzk4LklRX0NMT1NFUFJJQ0UuMS8xOC8yMDE5LlVTRAEAAADen8ISAgAAAAQxNS42AHmwB4/8yNYIXcUllvzI1ggsQ0lRLihJTlZBTElEIElERU5USUZJRVIpLklRX0ZJUlNUUFJJQ0lOR0RBVEUFAAAAAAAAAAgAAAAUKEludmFsaWQgSWRlbnRpZmllcinSa46D+8jWCNH/w4b8yNYIK0NJUS5JUTQxNzg4MzgxNC5JUV9DTE9TRVBSSUNFLjcvMTQvMjAxNC5VU0QBAAAApmboGAMAAAAAALcRGEP7yNYI</t>
  </si>
  <si>
    <t>ozJWmfzI1ggqQ0lRLklRNDMyNzk0NjMuSVFfQ0xPU0VQUklDRS45LzI3LzIwMTIuVVNEAQAAAGdklAIDAAAAAACXPRhK+8jWCMXWz5f8yNYIKkNJUS5JUTI1NjU1NzMzNC5JUV9DTE9TRVBSSUNFLjIvNi8yMDE4LlVTRAEAAAAWwUoPAgAAAAQzOS41ACrHwTj7yNYIqkeJgvzI1ggrQ0lRLklRMjQzMDQwODk2LklRX0NMT1NFUFJJQ0UuNC8xMy8yMDE1LlVTRAEAAACAgnwOAwAAAAAAB47iPPvI1gjsF/ma/MjWCCpDSVEuSVEzMjI3NTgyOTIuSVFfQ0xPU0VQUklDRS41LzcvMjAxMi5VU0QBAAAAlOY8EwMAAAAAAD0kJj/7yNYI4siamvzI1ggsQ0lRLklRMzIxNDYxNTkzLklRX0NMT1NFUFJJQ0UuMTEvMTUvMjAxMS5VU0QBAAAAWR0pEwMAAAAAAB8wEU77yNYIcYUwl/zI1ggrQ0lRLklRMjYzNjc1ODMyLklRX0NMT1NFUFJJQ0UuNS8xNS8yMDE1LlVTRAEAAAC4X7cPAwAAAAAAPSQmP/vI1giQFmya/MjWCCtDSVEuSVExMzQ3MzI1NDYuSVFfQ0xPU0VQUklDRS42LzIzLzIwMTYuVVNEAQAAAALbBwgCAAAACDIuNDE4OTA3AL6U9kH7yNYIiBG7mfzI1ggqQ0lRLklRMzE4OTEzODE4LklRX0NMT1NFUFJJQ0UuNi8zLzIwMTYuVVNEAQAAABo9AhMDAAAAAAAu4DJA+8jWCB8nD5r8yNYIK0NJUS5JUTI0MDU3MzYxOS5JUV9DTE9TRVBSSUNFLjQvMjMvMjAxNS5VU0QBAAAAs9xWDgMAAAAAAFF//Dz7yNYIzdrKmvzI</t>
  </si>
  <si>
    <t>1ggsQ0lRLklRMjYyNTQ5NDQ4LklRX0NMT1NFUFJJQ0UuMTAvMjMvMjAxNy5VU0QBAAAAyC+mDwIAAAAEMTkuNABNoAtN+8jWCNU2q5f8yNYIKkNJUS5JUTI1Mzg5MjIzNC5JUV9DTE9TRVBSSUNFLjQvOC8yMDE2LlVTRAEAAACKFiIPAgAAAAUxMS45OQBc6/g7+8jWCE2FLJv8yNYIKkNJUS5JUTMwMTI4MzU5OC5JUV9DTE9TRVBSSUNFLjkvMi8yMDE0LlVTRAEAAAAOOfURAwAAAAAA+aZRRvvI1gjC+HKY/MjWCCtDSVEuSVEyNTQ0ODM1NzguSVFfQ0xPU0VQUklDRS42LzE2LzIwMTEuVVNEAQAAAHocKw8DAAAAAAACMfdB+8jWCLP4G5r8yNYIK0NJUS5JUTMyMTQ2MTU5My5JUV9DTE9TRVBSSUNFLjIvMjgvMjAxMy5VU0QBAAAAWR0pEwMAAAAAAFOX6jn7yNYIgyf4gfzI1ggqQ0lRLklRMjYyNTQ5NDQ4LklRX0NMT1NFUFJJQ0UuOS85LzIwMTEuVVNEAQAAAMgvpg8DAAAAAACqN7RI+8jWCEHLiJj8yNYIKUNJUS5JUTQzMjc5NDYzLklRX0NMT1NFUFJJQ0UuNC81LzIwMTYuVVNEAQAAAGdklAIDAAAAAAA3atg7+8jWCALvO5v8yNYIKkNJUS5JUTI3Nzc5OTc5Ni5JUV9DTE9TRVBSSUNFLjEvNy8yMDE1LlVTRAEAAAB0444QAwAAAAAARuZDjvzI1giR3/yV/MjWCCxDSVEuSVEzMjI3NTgyOTIuSVFfQ0xPU0VQUklDRS4xMS8xNy8yMDE3LlVTRAEAAACU5jwTAwAAAAAAlEwoT/vI1ggiBiKX/MjWCCpDSVEuSVE0</t>
  </si>
  <si>
    <t>MzI3OTQ2My5JUV9DTE9TRVBSSUNFLjcvMjkvMjAxMy5VU0QBAAAAZ2SUAgMAAAAAAB9nXkX7yNYIP6MpmfzI1ggsQ0lRLklRMzIyNzU4MjkyLklRX0NMT1NFUFJJQ0UuMTAvMTUvMjAxNS5VU0QBAAAAlOY8EwMAAAAAAKQDM0v7yNYI6+ufl/zI1ggrQ0lRLklRMzE0NzQ0Nzk4LklRX0NMT1NFUFJJQ0UuNy8xMi8yMDE3LlVTRAEAAADen8ISAwAAAAAA1e0LRPvI1ggV2LCZ/MjWCCpDSVEuSVEyNTY1NTczMzQuSVFfQ0xPU0VQUklDRS45LzUvMjAxOC5VU0QBAAAAFsFKDwIAAAAFNTEuNDUA+VDYR/vI1gjDrnCY/MjWCCtDSVEuSVExMzQ3MzI1NDYuSVFfQ0xPU0VQUklDRS4xLzE1LzIwMTkuVVNEAQAAAALbBwgCAAAACDEuMjc2MzI0AAV9Y478yNYIvVoNlvzI1ggrQ0lRLklRMzE0NzQ0Nzk4LklRX0NMT1NFUFJJQ0UuOC8yNS8yMDE3LlVTRAEAAADen8ISAwAAAAAAs1kDSPvI1gjXGbiY/MjWCCpDSVEuSVEyNTY1NTczMzQuSVFfQ0xPU0VQUklDRS42LzYvMjAxNi5VU0QBAAAAFsFKDwIAAAAFMTUuNTgA99bXQPvI1ggBsQWa/MjWCCpDSVEuSVEzMjE0NjE1OTMuSVFfQ0xPU0VQUklDRS45LzEvMjAxNS5VU0QBAAAAWR0pEwMAAAAAAJvjT0f7yNYIOsBxmPzI1gg0Q0lRLihJTlZBTElEIElERU5USUZJRVIpLklRX0NMT1NFUFJJQ0UuNS8yOS8yMDE0LlVTRAUAAAAAAAAACAAAABQoSW52YWxpZCBJZGVudGlm</t>
  </si>
  <si>
    <t>aWVyKfOHzz/7yNYIqe1ZmvzI1ggqQ0lRLklRMjU0NDgzNTc4LklRX0NMT1NFUFJJQ0UuMS8zLzIwMTQuVVNEAQAAAHocKw8DAAAAAABXDUSO/MjWCDwc/JX8yNYILENJUS5JUTI0MzA0MDg5Ni5JUV9DTE9TRVBSSUNFLjExLzE1LzIwMTIuVVNEAQAAAICCfA4DAAAAAAAOCRFO+8jWCBM69pb8yNYIK0NJUS5JUTMyMTQ2MTU5My5JUV9DTE9TRVBSSUNFLjkvMTUvMjAxNy5VU0QBAAAAWR0pEwMAAAAAALofyEn7yNYIiHhbmPzI1ggrQ0lRLklRNDE3ODgzODE0LklRX0NMT1NFUFJJQ0UuOS8xNC8yMDE2LlVTRAEAAACmZugYAwAAAAAA7vUCSfvI1gjvBzOY/MjWCCtDSVEuSVEyNTY1NTczMzQuSVFfQ0xPU0VQUklDRS4xMi84LzIwMTYuVVNEAQAAABbBSg8CAAAABDMzLjcAL8KrUPvI1giL36aW/MjWCCpDSVEuSVEyNjM2NzU4MzIuSVFfQ0xPU0VQUklDRS45LzMvMjAxNC5VU0QBAAAAuF+3DwMAAAAAANdYUUb7yNYIG5RqmPzI1ggrQ0lRLklRMzAxMjgzNTk4LklRX0NMT1NFUFJJQ0UuNy8yMC8yMDE3LlVTRAEAAAAOOfURAwAAAAAALqtRRPvI1ggXM4WZ/MjWCCtDSVEuSVEzMDEyODM1OTguSVFfQ0xPU0VQUklDRS4xMi80LzIwMTcuVVNEAQAAAA459REDAAAAAABG+ihQ+8jWCGA84pb8yNYIK0NJUS5JUTI1NjU1NzMzNC5JUV9DTE9TRVBSSUNFLjgvMzEvMjAxNS5VU0QBAAAAFsFKDwMAAAAAAKwKUEf7yNYI</t>
  </si>
  <si>
    <t>7nODmPzI1ggpQ0lRLklRNDMyNzk0NjMuSVFfQ0xPU0VQUklDRS41LzkvMjAxMi5VU0QBAAAAZ2SUAgMAAAAAANE5zz/7yNYIcEWOmvzI1ggpQ0lRLklRMTYyMzUyNi5JUV9DTE9TRVBSSUNFLjEwLzYvMjAxNS5VU0QBAAAA5sUYAAMAAAAAAFE1HEr7yNYIlM3Kl/zI1ggrQ0lRLklRMjU2NTU3MzM0LklRX0NMT1NFUFJJQ0UuNy8zMC8yMDE1LlVTRAEAAAAWwUoPAwAAAAAAEvYGRfvI1ggoJxCZ/MjWCCpDSVEuSVEzMDEyODM1OTguSVFfQ0xPU0VQUklDRS4yLzcvMjAxOC5VU0QBAAAADjn1EQIAAAAFMjAuMjcA91HBOPvI1ghHf4GC/MjWCCtDSVEuSVEyNTY1NTczMzQuSVFfQ0xPU0VQUklDRS43LzI0LzIwMTMuVVNEAQAAABbBSg8DAAAAAACIYjFF+8jWCDfzO5n8yNYIRUNJUS5OQVNEQVFHTTpXVkUuSVFfVE9UQUxfUkVWXzNZUl9BTk5fQ0FHUi4yMDAwLjMvMzEvMjAxOS5MRlIuRi5VU0QuSAEAAAAWwUoPAgAAAAgzNTYuMDE2MgEIAAAABQAAAAExAQAAAAoxOTQ3OTY1ODU0AwAAAAMxNjACAAAABDQyMjAEAAAAATAHAAAACTMvMzEvMjAxOQgAAAAKMTIvMzEvMjAxOAkAAAABMEFqLIz8yNYIYg9+lfzI1ggrQ0lRLklRMjQwNTczNjE5LklRX0NMT1NFUFJJQ0UuNC8xOS8yMDE2LlVTRAEAAACz3FYOAwAAAAAA02LkPPvI1ghVJPOa/MjWCCtDSVEuSVEyNTM4OTIyMzQuSVFfQ0xPU0VQUklDRS40LzI3LzIw</t>
  </si>
  <si>
    <t>MTIuVVNEAQAAAIoWIg8DAAAAAACNJr0++8jWCDIPzpr8yNYIK0NJUS5JUTQxNzg4MzgxNC5JUV9DTE9TRVBSSUNFLjgvMjkvMjAxNy5VU0QBAAAApmboGAMAAAAAAJKw2Uf7yNYI7oSqmPzI1ggrQ0lRLklRMjQzMDQwODk2LklRX0NMT1NFUFJJQ0UuMS8yNy8yMDE3LlVTRAEAAACAgnwOAwAAAAAAtzuLj/zI1ggOVz6W/MjWCCtDSVEuSVEyNTIwNTAwNTYuSVFfQ0xPU0VQUklDRS4yLzE2LzIwMTIuVVNEAQAAAIj6BQ8DAAAAAAC4y+05+8jWCLtdYoL8yNYIKkNJUS5JUTMxNDc0NDc5OC5JUV9DTE9TRVBSSUNFLjkvNS8yMDE0LlVTRAEAAADen8ISAwAAAAAA2FLrRvvI1ghTl1+Y/MjWCCpDSVEuSVEyNTIwNTAwNTYuSVFfQ0xPU0VQUklDRS41LzQvMjAxMi5VU0QBAAAAiPoFDwMAAAAAAHCZJj/7yNYI8jmdmvzI1ggsQ0lRLklRMjQwNTczNjE5LklRX0NMT1NFUFJJQ0UuMTIvMjkvMjAxNC5VU0QBAAAAs9xWDgMAAAAAAJOCRY38yNYI267IlfzI1ggrQ0lRLklRMjU2NTU3MzM0LklRX0NMT1NFUFJJQ0UuMS8yNS8yMDE3LlVTRAEAAAAWwUoPAgAAAAUyOS4wNQCPh0qP/MjWCKuONpb8yNYIK0NJUS5JUTMxNDc0NDc5OC5JUV9DTE9TRVBSSUNFLjQvMjgvMjAxNy5VU0QBAAAA3p/CEgMAAAAAAHHH6z37yNYIVusXm/zI1ggrQ0lRLklRNDE3ODgzODE0LklRX0NMT1NFUFJJQ0UuMS8xMC8yMDEzLlVTRAEAAACm</t>
  </si>
  <si>
    <t>ZugYAwAAAAAARuZDjvzI1gjmov2V/MjWCCtDSVEuSVEzMjE0NjE1OTMuSVFfQ0xPU0VQUklDRS4yLzIxLzIwMTcuVVNEAQAAAFkdKRMDAAAAAADRPPE4+8jWCGj1NYL8yNYIK0NJUS5JUTI1NDQ4MzU3OC5JUV9DTE9TRVBSSUNFLjMvMTIvMjAxOS5VU0QBAAAAehwrDwIAAAAFMTMuNjQAl+G+kPzI1gjm1XKW/MjWCDRDSVEuKElOVkFMSUQgSURFTlRJRklFUikuSVFfQ0xPU0VQUklDRS40LzI1LzIwMTMuVVNEBQAAAAAAAAAIAAAAFChJbnZhbGlkIElkZW50aWZpZXIpUC/pPfvI1ggWFuea/MjWCCtDSVEuSVEzMDEyODM1OTguSVFfQ0xPU0VQUklDRS43LzE5LzIwMTIuVVNEAQAAAA459REDAAAAAABQ+VFE+8jWCIjeRZn8yNYIKUNJUS5JUTE2MjM1MjYuSVFfQ0xPU0VQUklDRS40LzEzLzIwMTguVVNEAQAAAObFGAACAAAABDE2LjgAWwHQPfvI1ggqgS6b/MjWCCpDSVEuSVEyNDA1NzM2MTkuSVFfQ0xPU0VQUklDRS42LzkvMjAxNS5VU0QBAAAAs9xWDgMAAAAAAKubEEH7yNYI9Rf6mfzI1gg1Q0lRLkFJTTpWRVJTLklRX0VBUk5JTkdfQ08uMTk5Mi4zLzMxLzIwMTkuTEZSLkYuVVNELkgBAAAAAtsHCAIAAAAHLTE2LjQzOQEIAAAABQAAAAExAQAAAAoxODYwMTE1MzkyAwAAAAMxNjACAAAAATcEAAAAATAHAAAACTMvMzEvMjAxOQgAAAAJNi8zMC8yMDE2CQAAAAEwItg6i/zI1gjjPGiV/MjWCCtDSVEuSVE0</t>
  </si>
  <si>
    <t>MTc4ODM4MTQuSVFfQ0xPU0VQUklDRS4xLzE3LzIwMTMuVVNEAQAAAKZm6BgDAAAAAACsJQiP/MjWCMg9G5b8yNYIQkNJUS5UU1g6WllNRS5JUV9NSU5PUklUWV9JTlRFUkVTVF9UT1RBTC4yMDAwLjMvMzEvMjAxOS5MRlIuRi5VU0QuSAEAAABnZJQCAwAAAAAA3pWLgPzI1ghHMn+W/MjWCCtDSVEuSVEzMDEyODM1OTguSVFfQ0xPU0VQUklDRS43LzIyLzIwMTUuVVNEAQAAAA459REDAAAAAAAlND9E+8jWCBl9Mpn8yNYIKUNJUS5JUTQzMjc5NDYzLklRX0NMT1NFUFJJQ0UuOC84LzIwMTEuVVNEAQAAAGdklAIDAAAAAACXcvlF+8jWCMr9I5n8yNYIK0NJUS5JUTI0MzA0MDg5Ni5JUV9DTE9TRVBSSUNFLjkvMjYvMjAxMi5VU0QBAAAAgIJ8DgMAAAAAAKhkGEr7yNYIKVXVl/zI1ggrQ0lRLklRMzIyNzU4MjkyLklRX0NMT1NFUFJJQ0UuMS8yNi8yMDE3LlVTRAEAAACU5jwTAwAAAAAAfmBKj/zI1gjLcDuW/MjWCCtDSVEuSVEzMTQ3NDQ3OTguSVFfQ0xPU0VQUklDRS42LzI2LzIwMTQuVVNEAQAAAN6fwhIDAAAAAAD/uTpB+8jWCPLTspn8yNYIK0NJUS5JUTI0MzA0MDg5Ni5JUV9DTE9TRVBSSUNFLjIvMjcvMjAxMi5VU0QBAAAAgIJ8DgMAAAAAAO2s6Tn7yNYIFZ4wgvzI1ggrQ0lRLklRMjQzMDQwODk2LklRX0NMT1NFUFJJQ0UuOS8xOC8yMDE3LlVTRAEAAACAgnwOAwAAAAAAqfjHSfvI1ghWuViY/MjWCCxD</t>
  </si>
  <si>
    <t>SVEuSVEyNDMwNDA4OTYuSVFfQ0xPU0VQUklDRS4xMS8xNi8yMDE4LlVTRAEAAACAgnwOAgAAAAUxNi40MwAwVxFO+8jWCKMzDJf8yNYIKkNJUS5JUTI1NDQ4MzU3OC5JUV9DTE9TRVBSSUNFLjkvMi8yMDExLlVTRAEAAAB6HCsPAwAAAAAAcGLZR/vI1gjLgKyY/MjWCDRDSVEuKElOVkFMSUQgSURFTlRJRklFUikuSVFfQ0xPU0VQUklDRS41LzIwLzIwMTEuVVNEBQAAAAAAAAAIAAAAFChJbnZhbGlkIElkZW50aWZpZXIp4mDPP/vI1gjfpqGa/MjWCDRDSVEuKElOVkFMSUQgSURFTlRJRklFUikuSVFfQ0xPU0VQUklDRS45LzIzLzIwMTUuVVNEBQAAAAAAAAAIAAAAFChJbnZhbGlkIElkZW50aWZpZXIpiAsCSfvI1ggosP6X/MjWCCtDSVEuSVE0MTc4ODM4MTQuSVFfQ0xPU0VQUklDRS40LzE5LzIwMTYuVVNEAQAAAKZm6BgDAAAAAADTYuQ8+8jWCBGI8pr8yNYIKkNJUS5JUTMxNDc0NDc5OC5JUV9DTE9TRVBSSUNFLjgvMi8yMDEzLlVTRAEAAADen8ISAwAAAAAAdUZHRvvI1giMpRWZ/MjWCCtDSVEuSVE0MTc4ODM4MTQuSVFfQ0xPU0VQUklDRS43LzE4LzIwMTYuVVNEAQAAAKZm6BgDAAAAAADBPihD+8jWCCwhVZn8yNYIKkNJUS5JUTI0MzIyMzg1Mi5JUV9DTE9TRVBSSUNFLjIvNC8yMDEzLlVTRAEAAAAsTX8OAwAAAAAAKsfBOPvI1gjyu4CC/MjWCCpDSVEuSVEyNTIwNTAwNTYuSVFfQ0xPU0VQUklDRS44</t>
  </si>
  <si>
    <t>LzMvMjAxNy5VU0QBAAAAiPoFDwIAAAAFMTcuMjQAdST5RfvI1gjkmzaZ/MjWCCpDSVEuSVEyNTY1NTczMzQuSVFfQ0xPU0VQUklDRS42LzUvMjAxMy5VU0QBAAAAFsFKDwMAAAAAAKr2OUH7yNYI0W4lmvzI1ggrQ0lRLklRMjUyMDUwMDU2LklRX0NMT1NFUFJJQ0UuNS8xMS8yMDE2LlVTRAEAAACI+gUPAgAAAAUzMC4zOQD7a+g9+8jWCGYYfpr8yNYIK0NJUS5JUTI0MzIyMzg1Mi5JUV9DTE9TRVBSSUNFLjgvMjAvMjAxNC5VU0QBAAAALE1/DgMAAAAAADCOXkX7yNYIvjGjmPzI1ggrQ0lRLklRMTM0NzMyNTQ2LklRX0NMT1NFUFJJQ0UuMS8yOC8yMDE2LlVTRAEAAAAC2wcIAgAAAAgyLjc2Nzc5MwCV7YqP/MjWCIGQSJb8yNYIK0NJUS5JUTMyMTQ2MTU5My5JUV9DTE9TRVBSSUNFLjYvMjYvMjAxNS5VU0QBAAAAWR0pEwMAAAAAAKaELUL7yNYIOZKsmfzI1ggqQ0lRLklRMjQzMDQwODk2LklRX0NMT1NFUFJJQ0UuNS8zLzIwMTYuVVNEAQAAAICCfA4DAAAAAADTyM49+8jWCB61rZr8yNYIK0NJUS5JUTMxNDc0NDc5OC5JUV9DTE9TRVBSSUNFLjYvMzAvMjAxNi5VU0QBAAAA3p/CEgMAAAAAAGLoLEL7yNYI6VygmfzI1ggrQ0lRLklRMzIxNDYxNTkzLklRX0NMT1NFUFJJQ0UuNS8yOS8yMDEyLlVTRAEAAABZHSkTAwAAAAAAvMIQQfvI1gh1sTSa/MjWCCxDSVEuSVEyNjI1NDk0NDguSVFfQ0xPU0VQUklDRS4x</t>
  </si>
  <si>
    <t>Mi8yNC8yMDEzLlVTRAEAAADIL6YPAwAAAAAApKlFjfzI1gght8SV/MjWCCpDSVEuSVEyNjM2NzU4MzIuSVFfQ0xPU0VQUklDRS4xLzQvMjAxMy5VU0QBAAAAuF+3DwMAAAAAAIqCRI78yNYIy07tlfzI1ggqQ0lRLklRNDMyNzk0NjMuSVFfQ0xPU0VQUklDRS4xMC81LzIwMTguVVNEAQAAAGdklAICAAAACTEzLjk5MDEyMgBx4/VL+8jWCA/I6Zf8yNYIK0NJUS5JUTI1Mzg5MjIzNC5JUV9DTE9TRVBSSUNFLjIvMTAvMjAxNS5VU0QBAAAAihYiDwMAAAAAADhVtzf7yNYICsxJgvzI1ggrQ0lRLklRNDE3ODgzODE0LklRX0NMT1NFUFJJQ0UuMS8xMi8yMDE3LlVTRAEAAACmZugYAwAAAAAAVw1EjvzI1ggKXfmV/MjWCClDSVEuSVExNjIzNTI2LklRX0NMT1NFUFJJQ0UuNy8yNC8yMDEyLlVTRAEAAADmxRgAAwAAAAAAEvYGRfvI1gg7yzKZ/MjWCCtDSVEuSVEzMDEyODM1OTguSVFfQ0xPU0VQUklDRS43LzE4LzIwMTQuVVNEAQAAAA459REDAAAAAADHk0FD+8jWCHuPPJn8yNYIK0NJUS5JUTMyMjc1ODI5Mi5JUV9DTE9TRVBSSUNFLjkvMzAvMjAxMy5VU0QBAAAAlOY8EwMAAAAAAC1H9Uv7yNYIBxj8l/zI1ggrQ0lRLklRMzIxNDYxNTkzLklRX0NMT1NFUFJJQ0UuOC8xOC8yMDE3LlVTRAEAAABZHSkTAwAAAAAAxyvrRvvI1gisZcyY/MjWCDRDSVEuKElOVkFMSUQgSURFTlRJRklFUikuSVFfQ0xPU0VQUklDRS4y</t>
  </si>
  <si>
    <t>LzEzLzIwMTUuVVNEBQAAAAAAAAAIAAAAFChJbnZhbGlkIElkZW50aWZpZXIptoL2N/vI1gjgvDSC/MjWCCtDSVEuSVEyNDMyMjM4NTIuSVFfQ0xPU0VQUklDRS43LzI3LzIwMTguVVNEAQAAACxNfw4CAAAABTM3LjE0AO2WNEX7yNYIe488mfzI1ggrQ0lRLklRMjUzODkyMjM0LklRX0NMT1NFUFJJQ0UuMS8xMC8yMDE4LlVTRAEAAACKFiIPAgAAAAQ1LjcxALLy6I38yNYIvUnmlfzI1gg1Q0lRLihJTlZBTElEIElERU5USUZJRVIpLklRX0NMT1NFUFJJQ0UuMTEvMjMvMjAxMS5VU0QFAAAAAAAAAAgAAAAUKEludmFsaWQgSWRlbnRpZmllcimUTChP+8jWCOrxBZf8yNYILENJUS5JUTI1MjA1MDA1Ni5JUV9DTE9TRVBSSUNFLjEwLzIxLzIwMTYuVVNEAQAAAIj6BQ8CAAAABTE1LjMyAKCRJkz7yNYIaeZpl/zI1ggqQ0lRLklRMzIxNDYxNTkzLklRX0NMT1NFUFJJQ0UuOS80LzIwMTIuVVNEAQAAAFkdKRMDAAAAAADXAthH+8jWCBuDQ5j8yNYILENJUS5JUTI2MjU0OTQ0OC5JUV9DTE9TRVBSSUNFLjEwLzE2LzIwMTguVVNEAQAAAMgvpg8CAAAABDM5LjYA13gzS/vI1gi/gbaX/MjWCCpDSVEuSVE0MTc4ODM4MTQuSVFfQ0xPU0VQUklDRS44LzcvMjAxNC5VU0QBAAAApmboGAMAAAAAAD/SUUT7yNYICerhmPzI1ggsQ0lRLklRMjUzODkyMjM0LklRX0NMT1NFUFJJQ0UuMTEvMjMvMjAxNS5VU0QBAAAAihYiDwMA</t>
  </si>
  <si>
    <t>AAAAAJRMKE/7yNYIwZjulvzI1ggrQ0lRLklRMjQzMjIzODUyLklRX0NMT1NFUFJJQ0UuMi8yMC8yMDE0LlVTRAEAAAAsTX8OAwAAAAAAx6n2N/vI1ggTIQ6C/MjWCCtDSVEuSVEyNTQ0ODM1NzguSVFfQ0xPU0VQUklDRS4xMS82LzIwMTQuVVNEAQAAAHocKw8DAAAAAACxuCZM+8jWCFyGOZf8yNYIRkNJUS5OQVNEQVFHUzpGSVhYLklRX1RPVEFMX1JFVl8yWVJfQU5OX0NBR1IuMjAwMC4zLzMxLzIwMTkuTEZSLkYuVVNELkgBAAAAWR0pEwMAAAAAAO9iOov8yNYIdw51lfzI1ggrQ0lRLklRMjUyMDUwMDU2LklRX0NMT1NFUFJJQ0UuNS8yNS8yMDExLlVTRAEAAACI+gUPAwAAAAAAhf4HQPvI1giBbI6a/MjWCCpDSVEuSVEzMTg5MTM4MTguSVFfQ0xPU0VQUklDRS4xLzYvMjAxNC5VU0QBAAAAGj0CEwMAAAAAAEbmQ478yNYIw57/lfzI1ggqQ0lRLklRMjQzMjIzODUyLklRX0NMT1NFUFJJQ0UuNS81LzIwMTUuVVNEAQAAACxNfw4DAAAAAAAMk+g9+8jWCMB6mpr8yNYIK0NJUS5JUTI1NDQ4MzU3OC5JUV9DTE9TRVBSSUNFLjQvMTQvMjAxMS5VU0QBAAAAehwrDwMAAAAAAAeO4jz7yNYItDZSm/zI1ggrQ0lRLklRMzIyNzU4MjkyLklRX0NMT1NFUFJJQ0UuNC8yMS8yMDE2LlVTRAEAAACU5jwTAwAAAAAAgz7/PPvI1gjSeeaa/MjWCCxDSVEuSVEyNTIwNTAwNTYuSVFfQ0xPU0VQUklDRS4xMS8xNi8yMDE1LlVT</t>
  </si>
  <si>
    <t>RAEAAACI+gUPAwAAAAAADgkRTvvI1gjagAOX/MjWCCxDSVEuSVEyNjI1NDk0NDguSVFfQ0xPU0VQUklDRS4xMi8yMS8yMDE3LlVTRAEAAADIL6YPAgAAAAUxOS41OABGCUiM/MjWCI6KjpX8yNYIK0NJUS5JUTI0MDU3MzYxOS5JUV9DTE9TRVBSSUNFLjExLzgvMjAxNi5VU0QBAAAAs9xWDgMAAAAAAD8SFk77yNYIQHwrl/zI1ggrQ0lRLklRMjU0NDgzNTc4LklRX0NMT1NFUFJJQ0UuNS8xNS8yMDEyLlVTRAEAAAB6HCsPAwAAAAAAUokHQPvI1ggowG+a/MjWCCtDSVEuSVEzMjI3NTgyOTIuSVFfQ0xPU0VQUklDRS4xMi83LzIwMTcuVVNEAQAAAJTmPBMDAAAAAAANdKtQ+8jWCBZLyJb8yNYIK0NJUS5JUTI3Nzc5OTc5Ni5JUV9DTE9TRVBSSUNFLjgvMzEvMjAxNS5VU0QBAAAAdOOOEAMAAAAAAKwKUEf7yNYId2KCmPzI1ggrQ0lRLklRMzE4OTEzODE4LklRX0NMT1NFUFJJQ0UuMi8yMi8yMDEyLlVTRAEAAAAaPQITAwAAAAAAMJPsOfvI1ggN7kKC/MjWCCpDSVEuSVExMzQ3MzI1NDYuSVFfQ0xPU0VQUklDRS44LzUvMjAxNi5VU0QBAAAAAtsHCAIAAAAIMi4xMDQ4MzcAYwNfRfvI1ggQ9fiY/MjWCClDSVEuSVExNjIzNTI2LklRX0NMT1NFUFJJQ0UuNC8yNy8yMDEyLlVTRAEAAADmxRgAAwAAAAAAfP+8PvvI1ghn8Mma/MjWCCpDSVEuSVEyNjM2NzU4MzIuSVFfQ0xPU0VQUklDRS42LzUvMjAxNS5VU0QBAAAA</t>
  </si>
  <si>
    <t>uF+3DwMAAAAAAMRh10D7yNYIZ5sGmvzI1ggqQ0lRLklRMjUyMDUwMDU2LklRX0NMT1NFUFJJQ0UuOS8xLzIwMTEuVVNEAQAAAIj6BQ8DAAAAAABelgJI+8jWCDFrrZj8yNYIK0NJUS5JUTI1NDQ4MzU3OC5JUV9DTE9TRVBSSUNFLjUvMjQvMjAxMy5VU0QBAAAAehwrDwMAAAAAANWI10D7yNYIRLlWmvzI1ggqQ0lRLklRMjU2NTU3MzM0LklRX0NMT1NFUFJJQ0UuNC81LzIwMTguVVNEAQAAABbBSg8CAAAABDQwLjgAB47iPPvI1gjnq1Kb/MjWCCpDSVEuSVEyNTQ0ODM1NzguSVFfQ0xPU0VQUklDRS45LzcvMjAxMS5VU0QBAAAAehwrDwMAAAAAAOgp2Ef7yNYIKaqYmPzI1ggrQ0lRLklRMjU0NDgzNTc4LklRX0NMT1NFUFJJQ0UuMTEvMy8yMDE2LlVTRAEAAAB6HCsPAwAAAAAAj+E3TfvI1gg6ODmX/MjWCCtDSVEuSVEyNTM4OTIyMzQuSVFfQ0xPU0VQUklDRS4xMi8yLzIwMTQuVVNEAQAAAIoWIg8DAAAAAAAAFTFO+8jWCJUMt5b8yNYIK0NJUS5JUTI0MzIyMzg1Mi5JUV9DTE9TRVBSSUNFLjgvMjkvMjAxMS5VU0QBAAAALE1/DgMAAAAAAL0xUEf7yNYIBrfBmPzI1ggpQ0lRLklRMTYyMzUyNi5JUV9DTE9TRVBSSUNFLjkvMTkvMjAxMS5VU0QBAAAA5sUYAAMAAAAAAHfkAUn7yNYIUStkmPzI1ggrQ0lRLklRMzIyNzU4MjkyLklRX0NMT1NFUFJJQ0UuOS8zMC8yMDE2LlVTRAEAAACU5jwTAwAAAAAADZkbSvvI</t>
  </si>
  <si>
    <t>1gifsNiX/MjWCCtDSVEuSVEyNzc3OTk3OTYuSVFfQ0xPU0VQUklDRS41LzIxLzIwMTMuVVNEAQAAAHTjjhADAAAAAABQLjNA+8jWCNVoapr8yNYILENJUS5JUTMwMTI4MzU5OC5JUV9DTE9TRVBSSUNFLjEyLzI0LzIwMTguVVNEAQAAAA459RECAAAABTE4LjI4ABxxRI38yNYISv+0lfzI1ggoQ0lRLklRMTYyMzUyNi5JUV9DTE9TRVBSSUNFLjMvOC8yMDE5LlVTRAEAAADmxRgAAgAAAAQ0LjUyAPbAqJD8yNYICdpwlvzI1ggrQ0lRLklRMjQzMDQwODk2LklRX0NMT1NFUFJJQ0UuNS8yNS8yMDE4LlVTRAEAAACAgnwOAwAAAAAAHxQHQPvI1gjtiVqa/MjWCCtDSVEuSVEzMTQ3NDQ3OTguSVFfQ0xPU0VQUklDRS4yLzE4LzIwMTYuVVNEAQAAAN6fwhIDAAAAAABJfLc3+8jWCGaJOoL8yNYIKkNJUS5JUTI0MzIyMzg1Mi5JUV9DTE9TRVBSSUNFLjkvOS8yMDE2LlVTRAEAAAAsTX8OAgAAAAUxNC44MwCZELRI+8jWCE1CRpj8yNYIKkNJUS5JUTI2MjU0OTQ0OC5JUV9DTE9TRVBSSUNFLjQvNC8yMDExLlVTRAEAAADIL6YPAwAAAAAAS8T4O/vI1ggAlGeb/MjWCCpDSVEuSVE0MTc4ODM4MTQuSVFfQ0xPU0VQUklDRS44LzkvMjAxMS5VU0QBAAAApmboGAMAAAAAAHUk+UX7yNYInoITmfzI1ggpQ0lRLklRMTYyMzUyNi5JUV9DTE9TRVBSSUNFLjkvMTIvMjAxMi5VU0QBAAAA5sUYAAMAAAAAAIgLAkn7yNYIXlgfmPzI</t>
  </si>
  <si>
    <t>1ggrQ0lRLklRMjQzMDQwODk2LklRX0NMT1NFUFJJQ0UuNy8yNi8yMDE4LlVTRAEAAACAgnwOAwAAAAAA8KcGRfvI1ggU7z2Z/MjWCCtDSVEuSVEyNjM2NzU4MzIuSVFfQ0xPU0VQUklDRS4yLzEzLzIwMTcuVVNEAQAAALhftw8DAAAAAAClW/Y3+8jWCODNW4L8yNYIK0NJUS5JUTI0MzIyMzg1Mi5JUV9DTE9TRVBSSUNFLjMvMTIvMjAxOS5VU0QBAAAALE1/DgIAAAAFMzUuNTIAl+G+kPzI1gj3/HKW/MjWCCtDSVEuSVEyNTIwNTAwNTYuSVFfQ0xPU0VQUklDRS41LzI4LzIwMTMuVVNEAQAAAIj6BQ8DAAAAAADeEBFB+8jWCLJTRZr8yNYIK0NJUS5JUTQzMjc5NDYzLklRX0NMT1NFUFJJQ0UuMTIvMzAvMjAxNC5VU0QBAAAAZ2SUAgMAAAAAAGANRY38yNYIcDbTlfzI1ggqQ0lRLklRNDE3ODgzODE0LklRX0NMT1NFUFJJQ0UuNi85LzIwMTUuVVNEAQAAAKZm6BgDAAAAAAC8whBB+8jWCOKE/pn8yNYIK0NJUS5JUTI0MzA0MDg5Ni5JUV9DTE9TRVBSSUNFLjIvMjgvMjAxMi5VU0QBAAAAgIJ8DgMAAAAAADlw6Tr7yNYIGiwlgvzI1ggrQ0lRLklRMjYzNjc1ODMyLklRX0NMT1NFUFJJQ0UuOC8xMy8yMDE1LlVTRAEAAAC4X7cPAwAAAAAAZP34RfvI1ghbesKY/MjWCClDSVEuSVE0MzI3OTQ2My5JUV9DTE9TRVBSSUNFLjcvMi8yMDE4LlVTRAEAAABnZJQCAwAAAAAAtmxBQ/vI1gjsfpmZ/MjWCCtDSVEuSVEyNDMw</t>
  </si>
  <si>
    <t>NDA4OTYuSVFfQ0xPU0VQUklDRS43LzI2LzIwMTcuVVNEAQAAAICCfA4DAAAAAADtljRF+8jWCBW2Ypn8yNYILENJUS5JUTMyMjc1ODI5Mi5JUV9DTE9TRVBSSUNFLjExLzE4LzIwMTEuVVNEAQAAAJTmPBMDAAAAAAAAFTFO+8jWCBQBG5f8yNYIK0NJUS5JUTI2MzY3NTgzMi5JUV9DTE9TRVBSSUNFLjIvMTMvMjAxOC5VU0QBAAAAuF+3DwMAAAAAANE88Tj7yNYIRrhcgvzI1ggqQ0lRLklRMjUzODkyMjM0LklRX0NMT1NFUFJJQ0UuNi82LzIwMTQuVVNEAQAAAIoWIg8DAAAAAABBYgdA+8jWCGw6Ipr8yNYIKkNJUS5JUTEzNDczMjU0Ni5JUV9DTE9TRVBSSUNFLjQvOC8yMDE1LlVTRAEAAAAC2wcIAwAAAAAA7NPnO/vI1gjQHhKb/MjWCCxDSVEuSVEyNTM4OTIyMzQuSVFfQ0xPU0VQUklDRS4xMS8xOS8yMDE1LlVTRAEAAACKFiIPAwAAAAAAABUxTvvI1gh62vSW/MjWCCtDSVEuSVEyNDMyMjM4NTIuSVFfQ0xPU0VQUklDRS40LzIzLzIwMTUuVVNEAQAAACxNfw4DAAAAAABRf/w8+8jWCDIPzpr8yNYIK0NJUS5JUTI1NDQ4MzU3OC5JUV9DTE9TRVBSSUNFLjEwLzMvMjAxNi5VU0QBAAAAehwrDwMAAAAAAIIK9kv7yNYInvral/zI1gg+Q0lRLk5BU0RBUUdTOkVESVQuSVFfTUlOT1JJVFlfSU5URVJFU1RfVE9UQUwuMjAwMC4uTEZSLkYuVVNELkgBAAAAiPoFDwMAAAAAAGRsvpD8yNYIZGy+kPzI1ggqQ0lRLklR</t>
  </si>
  <si>
    <t>NDMyNzk0NjMuSVFfQ0xPU0VQUklDRS4yLzE0LzIwMTkuVVNEAQAAAGdklAICAAAACTE1LjU1MzM4NQA6XamQ/MjWCGThY5b8yNYIK0NJUS5JUTI0MzA0MDg5Ni5JUV9DTE9TRVBSSUNFLjEyLzkvMjAxNC5VU0QBAAAAgIJ8DgMAAAAAAHkJP0/7yNYIgPyYlvzI1ggqQ0lRLklRMzE0NzQ0Nzk4LklRX0NMT1NFUFJJQ0UuNC85LzIwMTQuVVNEAQAAAN6fwhIDAAAAAACPYPk7+8jWCOhhUJv8yNYIKUNJUS5JUTE2MjM1MjYuSVFfQ0xPU0VQUklDRS43LzI3LzIwMTcuVVNEAQAAAObFGAACAAAABDE1LjEAu9cxRfvI1ggK01SZ/MjWCCxDSVEuSVEzMTQ3NDQ3OTguSVFfQ0xPU0VQUklDRS4xMS8xMS8yMDEzLlVTRAEAAADen8ISAwAAAAAAVdgxTvvI1gir9CCX/MjWCCtDSVEuSVE0MzI3OTQ2My5JUV9DTE9TRVBSSUNFLjEyLzEyLzIwMTguVVNEAQAAAGdklAICAAAACTE0Ljg3Mzc2NAANdKtQ+8jWCJRFkpb8yNYIK0NJUS5JUTI2MjU0OTQ0OC5JUV9DTE9TRVBSSUNFLjkvMTQvMjAxMS5VU0QBAAAAyC+mDwMAAAAAACFrA0n7yNYIr2V3mPzI1ggrQ0lRLklRMzAxMjgzNTk4LklRX0NMT1NFUFJJQ0UuMTAvOC8yMDE4LlVTRAEAAAAOOfURAgAAAAUxOC4zNAAtR/VL+8jWCK2135f8yNYIK0NJUS5JUTI0MzIyMzg1Mi5JUV9DTE9TRVBSSUNFLjEvMTkvMjAxMi5VU0QBAAAALE1/DgMAAAAAAAV9Y478yNYImlYPlvzI</t>
  </si>
  <si>
    <t>1ggsQ0lRLklRMjU2NTU3MzM0LklRX0NMT1NFUFJJQ0UuMTIvMTIvMjAxOC5VU0QBAAAAFsFKDwIAAAAFNTAuMTEADXSrUPvI1giDHpKW/MjWCCxDSVEuSVEzMTg5MTM4MTguSVFfQ0xPU0VQUklDRS4xMC8zMC8yMDE1LlVTRAEAAAAaPQITAwAAAAAAb+4LTfvI1giF31CX/MjWCCxDSVEuSVEyNjI1NDk0NDguSVFfQ0xPU0VQUklDRS4xMC8yOS8yMDE0LlVTRAEAAADIL6YPAwAAAAAAtSozS/vI1gjVFF2X/MjWCCtDSVEuSVEzMDEyODM1OTguSVFfQ0xPU0VQUklDRS41LzI3LzIwMTYuVVNEAQAAAA459REDAAAAAABjsAdA+8jWCAylOpr8yNYIK0NJUS5JUTI0MzIyMzg1Mi5JUV9DTE9TRVBSSUNFLjgvMTQvMjAxNC5VU0QBAAAALE1/DgMAAAAAAN0lMkX7yNYISOfGmPzI1gg0Q0lRLihJTlZBTElEIElERU5USUZJRVIpLklRX0NMT1NFUFJJQ0UuNi8xMC8yMDE1LlVTRAUAAAAAAAAACAAAABQoSW52YWxpZCBJZGVudGlmaWVyKaubEEH7yNYInuj9mfzI1ggqQ0lRLklRMjQzMDQwODk2LklRX0NMT1NFUFJJQ0UuNi81LzIwMTguVVNEAQAAAICCfA4DAAAAAAC8whBB+8jWCFc7K5r8yNYIKkNJUS5JUTI0MDU3MzYxOS5JUV9DTE9TRVBSSUNFLjIvNS8yMDEzLlVTRAEAAACz3FYOAwAAAAAACHnBOPvI1ghrOX2C/MjWCCtDSVEuSVEzMDEyODM1OTguSVFfQ0xPU0VQUklDRS4zLzIxLzIwMTkuVVNEAQAAAA459REC</t>
  </si>
  <si>
    <t>AAAABTIwLjMyAHWTvpD8yNYIsD55lvzI1ggrQ0lRLklRMjQwNTczNjE5LklRX0NMT1NFUFJJQ0UuNS8yMy8yMDE3LlVTRAEAAACz3FYOAwAAAAAAWijOP/vI1giXMqqa/MjWCDRDSVEuKElOVkFMSUQgSURFTlRJRklFUikuSVFfQ0xPU0VQUklDRS40LzEzLzIwMTguVVNEBQAAAAAAAAAIAAAAFChJbnZhbGlkIElkZW50aWZpZXIpbCjQPfvI1givlzab/MjWCCtDSVEuSVEzMTg5MTM4MTguSVFfQ0xPU0VQUklDRS45LzEzLzIwMTMuVVNEAQAAABo9AhMDAAAAAAAR+gBJ+8jWCH5LS5j8yNYIK0NJUS5JUTI2MjU0OTQ0OC5JUV9DTE9TRVBSSUNFLjgvMjcvMjAxMy5VU0QBAAAAyC+mDwMAAAAAAG+9Akj7yNYI9X6amPzI1ggrQ0lRLklRMzE0NzQ0Nzk4LklRX0NMT1NFUFJJQ0UuNi8xOS8yMDEyLlVTRAEAAADen8ISAwAAAAAAcw8tQvvI1giHbOSZ/MjWCCtDSVEuSVEyNzc3OTk3OTYuSVFfQ0xPU0VQUklDRS41LzI1LzIwMTguVVNEAQAAAHTjjhACAAAABTI1Ljc1AA7tBkD7yNYIhTNemvzI1ggrQ0lRLklRMzE4OTEzODE4LklRX0NMT1NFUFJJQ0UuNi8zMC8yMDExLlVTRAEAAAAaPQITAwAAAAAApuoXQ/vI1giqcOKZ/MjWCCxDSVEuSVEyNDA1NzM2MTkuSVFfQ0xPU0VQUklDRS4xMi8xNC8yMDExLlVTRAEAAACz3FYOAwAAAAAA2v6qUPvI1gh8JKKW/MjWCCpDSVEuSVEyNTY1NTczMzQuSVFfQ0xPU0VQUklD</t>
  </si>
  <si>
    <t>RS4yLzUvMjAxNS5VU0QBAAAAFsFKDwMAAAAAAGvKtzf7yNYIdgtkgvzI1ggqQ0lRLklRMjQwNTczNjE5LklRX0NMT1NFUFJJQ0UuOS83LzIwMTcuVVNEAQAAALPcVg4DAAAAAAB3wrNI+8jWCAXfdZj8yNYIK0NJUS5JUTI0MzA0MDg5Ni5JUV9DTE9TRVBSSUNFLjExLzMvMjAxNy5VU0QBAAAAgIJ8DgMAAAAAAD8SFk77yNYINydnl/zI1ggrQ0lRLklRMzAxMjgzNTk4LklRX0NMT1NFUFJJQ0UuOS8xMC8yMDE1LlVTRAEAAAAOOfURAwAAAAAA+VDYR/vI1giD2T+Y/MjWCCtDSVEuSVEzMDEyODM1OTguSVFfQ0xPU0VQUklDRS45LzI4LzIwMTUuVVNEAQAAAA459REDAAAAAADcbchJ+8jWCHce5pf8yNYIK0NJUS5JUTI0MzA0MDg5Ni5JUV9DTE9TRVBSSUNFLjQvMzAvMjAxMy5VU0QBAAAAgIJ8DgMAAAAAAEmKvD77yNYI7bzPmvzI1ggsQ0lRLklRMjUyMDUwMDU2LklRX0NMT1NFUFJJQ0UuMTIvMjMvMjAxNS5VU0QBAAAAiPoFDwMAAAAAAIh96Yz8yNYI1g+tlfzI1ggqQ0lRLklRNDMyNzk0NjMuSVFfQ0xPU0VQUklDRS4xLzEzLzIwMTYuVVNEAQAAAGdklAIDAAAAAAAWpGOO/MjWCGiXDJb8yNYIKkNJUS5JUTI1NjU1NzMzNC5JUV9DTE9TRVBSSUNFLjIvNS8yMDE0LlVTRAEAAAAWwUoPAwAAAAAASY3eN/vI1gjLzmSC/MjWCCtDSVEuSVEzMTg5MTM4MTguSVFfQ0xPU0VQUklDRS44LzIxLzIwMTQuVVNEAQAA</t>
  </si>
  <si>
    <t>ABo9AhMDAAAAAAAfZ15F+8jWCFn9n5j8yNYIKkNJUS5JUTI0MzIyMzg1Mi5JUV9DTE9TRVBSSUNFLjgvOC8yMDExLlVTRAEAAAAsTX8OAwAAAAAAl3L5RfvI1gjJRyaZ/MjWCCpDSVEuSVEyNjI1NDk0NDguSVFfQ0xPU0VQUklDRS41LzUvMjAxNi5VU0QBAAAAyC+mDwMAAAAAAILu6z37yNYIfN6ZmvzI1ggrQ0lRLklRMjc3Nzk5Nzk2LklRX0NMT1NFUFJJQ0UuMy8yNy8yMDE5LlVTRAEAAAB0444QAgAAAAUxNi4yNgB1k76Q/MjWCCaafJb8yNYILENJUS5JUTMwMTI4MzU5OC5JUV9DTE9TRVBSSUNFLjEyLzE0LzIwMTguVVNEAQAAAA459RECAAAABTIwLjc3AKeJqlD7yNYIIQyIlvzI1ggsQ0lRLklRMjU2NTU3MzM0LklRX0NMT1NFUFJJQ0UuMTAvMTYvMjAxNC5VU0QBAAAAFsFKDwMAAAAAAGJcHEr7yNYIu5iYl/zI1ggoQ0lRLklRMTYyMzUyNi5JUV9DTE9TRVBSSUNFLjkvOS8yMDE0LlVTRAEAAADmxRgAAwAAAAAApd3qRvvI1gibC1eY/MjWCCxDSVEuSVEyNTIwNTAwNTYuSVFfQ0xPU0VQUklDRS4xMi8yOC8yMDE2LlVTRAEAAACI+gUPAgAAAAUxNy4wNgDp+0ON/MjWCGh1vpX8yNYIKkNJUS5JUTI0MzA0MDg5Ni5JUV9DTE9TRVBSSUNFLjEvOC8yMDE1LlVTRAEAAACAgnwOAwAAAAAAOPJjjvzI1giPcwGW/MjWCCtDSVEuSVEyNTY1NTczMzQuSVFfQ0xPU0VQUklDRS44LzIxLzIwMTcuVVNEAQAAABbB</t>
  </si>
  <si>
    <t>Sg8CAAAABTE2LjY1APCmUEf7yNYI4JDKmPzI1gg0Q0lRLihJTlZBTElEIElERU5USUZJRVIpLklRX0NMT1NFUFJJQ0UuMS8xNi8yMDE4LlVTRAUAAAAAAAAACAAAABQoSW52YWxpZCBJZGVudGlmaWVyKSfLY478yNYIagMIlvzI1ggqQ0lRLklRMjUzODkyMjM0LklRX0NMT1NFUFJJQ0UuNS8xLzIwMTMuVVNEAQAAAIoWIg8DAAAAAAB0YPY++8jWCM3aypr8yNYIKkNJUS5JUTEzNDczMjU0Ni5JUV9DTE9TRVBSSUNFLjUvOS8yMDEzLlVTRAEAAAAC2wcIAwAAAAAAr+vOP/vI1ghqAZya/MjWCDNDSVEuKElOVkFMSUQgSURFTlRJRklFUikuSVFfQ0xPU0VQUklDRS40LzUvMjAxMS5VU0QFAAAAAAAAAAgAAAAUKEludmFsaWQgSWRlbnRpZmllcik6nfg7+8jWCKyGZJv8yNYIKkNJUS5JUTI1NDQ4MzU3OC5JUV9DTE9TRVBSSUNFLjUvNy8yMDE4LlVTRAEAAAB6HCsPAwAAAAAAUhL2PvvI1ggUmcSa/MjWCCxDSVEuSVEzMjE0NjE1OTMuSVFfQ0xPU0VQUklDRS4xMC8yOC8yMDE1LlVTRAEAAABZHSkTAwAAAAAAomMMTfvI1gjGWViX/MjWCCxDSVEuSVE0MTc4ODM4MTQuSVFfQ0xPU0VQUklDRS4xMS8yMS8yMDE3LlVTRAEAAACmZugYAwAAAAAAP4knT/vI1ggoShSX/MjWCCpDSVEuSVEzMDEyODM1OTguSVFfQ0xPU0VQUklDRS44LzMvMjAxMS5VU0QBAAAADjn1EQMAAAAAAGMDX0X7yNYI8qA9mfzI1ggrQ0lRLklR</t>
  </si>
  <si>
    <t>NDMyNzk0NjMuSVFfQ0xPU0VQUklDRS4xMi8yOC8yMDExLlVTRAEAAABnZJQCAwAAAAAALZhEjfzI1gjmgK+V/MjWCCpDSVEuSVEzMDEyODM1OTguSVFfQ0xPU0VQUklDRS42LzgvMjAxNi5VU0QBAAAADjn1EQMAAAAAAMRh10D7yNYI08n5mfzI1ggrQ0lRLklRMjUzODkyMjM0LklRX0NMT1NFUFJJQ0UuOC8xNS8yMDE2LlVTRAEAAACKFiIPAgAAAAQ0LjY5AHVGR0b7yNYIZl3QmPzI1ggsQ0lRLklRMzIyNzU4MjkyLklRX0NMT1NFUFJJQ0UuMTIvMjIvMjAxNy5VU0QBAAAAlOY8EwMAAAAAADXiR4z8yNYIv5OTlfzI1ggsQ0lRLklRMzIxNDYxNTkzLklRX0NMT1NFUFJJQ0UuMTIvMjIvMjAxNC5VU0QBAAAAWR0pEwMAAAAAAHdW6Yz8yNYIkb2ulfzI1ggrQ0lRLklRMzIxNDYxNTkzLklRX0NMT1NFUFJJQ0UuMS8yNC8yMDEzLlVTRAEAAABZHSkTAwAAAAAAfmBKj/zI1ghCgjyW/MjWCCtDSVEuSVEyNDA1NzM2MTkuSVFfQ0xPU0VQUklDRS4xLzEyLzIwMTIuVVNEAQAAALPcVg4DAAAAAAChy+iN/MjWCDOl6ZX8yNYILENJUS5JUTI3Nzc5OTc5Ni5JUV9DTE9TRVBSSUNFLjExLzExLzIwMTQuVVNEAQAAAHTjjhADAAAAAACAFQxN+8jWCHfJIpf8yNYIK0NJUS5JUTI2MjU0OTQ0OC5JUV9DTE9TRVBSSUNFLjgvMjMvMjAxOC5VU0QBAAAAyC+mDwIAAAAFNDguNTcArApQR/vI1gjxpqOY/MjWCDhDSVEuTkFTREFR</t>
  </si>
  <si>
    <t>R006V1ZFLklRX05JX01BUkdJTi4yMDAwLjMvMzEvMjAxOS5MRlIuRi5VU0QuSAEAAAAWwUoPAwAAAAJOTQEIAAAABQAAAAExAQAAAAoxOTQ3OTY1ODU0AwAAAAMxNjACAAAABDQwOTQEAAAAATAHAAAACTMvMzEvMjAxOQgAAAAKMTIvMzEvMjAxOAkAAAABMEFqLIz8yNYIHnN9lfzI1ggrQ0lRLklRMTM0NzMyNTQ2LklRX0NMT1NFUFJJQ0UuMi8yMi8yMDE2LlVTRAEAAAAC2wcIAgAAAAgyLjQ1MTc3NwAWB7c3+8jWCMP8KIL8yNYIK0NJUS5JUTI1NjU1NzMzNC5JUV9DTE9TRVBSSUNFLjQvMTAvMjAxMy5VU0QBAAAAFsFKDwMAAAAAAGHw/jz7yNYIDcEim/zI1ggrQ0lRLklRNDE3ODgzODE0LklRX0NMT1NFUFJJQ0UuMi8xMC8yMDE2LlVTRAEAAACmZugYAwAAAAAAOGbeN/vI1gi9yV2C/MjWCCtDSVEuSVExMzQ3MzI1NDYuSVFfQ0xPU0VQUklDRS40LzIzLzIwMTIuVVNEAQAAAALbBwgDAAAAAABhVuk9+8jWCPfp35r8yNYIK0NJUS5JUTMyMjc1ODI5Mi5JUV9DTE9TRVBSSUNFLjgvMTYvMjAxNi5VU0QBAAAAlOY8EwMAAAAAAFP4Rkb7yNYIRzHJmPzI1ggrQ0lRLklRMTM0NzMyNTQ2LklRX0NMT1NFUFJJQ0UuOC8xMS8yMDE2LlVTRAEAAAAC2wcIAgAAAAcyLjA4NzI5ACBh+EX7yNYICerhmPzI1ggrQ0lRLklRMzE0NzQ0Nzk4LklRX0NMT1NFUFJJQ0UuNi8yMy8yMDE3LlVTRAEAAADen8ISAwAAAAAAhDYt</t>
  </si>
  <si>
    <t>QvvI1gj4Shqa/MjWCCpDSVEuSVE0MzI3OTQ2My5JUV9DTE9TRVBSSUNFLjQvMTQvMjAxNS5VU0QBAAAAZ2SUAgMAAAAAAHIX/zz7yNYIZkvzmvzI1ggrQ0lRLklRMjYzNjc1ODMyLklRX0NMT1NFUFJJQ0UuNS8yNC8yMDE4LlVTRAEAAAC4X7cPAwAAAAAAHxQHQPvI1ggau2ia/MjWCCtDSVEuSVEzMDEyODM1OTguSVFfQ0xPU0VQUklDRS4xMS8xLzIwMTMuVVNEAQAAAA459REDAAAAAAAdxBVO+8jWCNbKWpf8yNYIK0NJUS5JUTEzNDczMjU0Ni5JUV9DTE9TRVBSSUNFLjgvMzAvMjAxMS5VU0QBAAAAAtsHCAMAAAAAAHmVT0f7yNYIHGy2mPzI1ggpQ0lRLklRMTYyMzUyNi5JUV9DTE9TRVBSSUNFLjkvMjEvMjAxNi5VU0QBAAAA5sUYAAMAAAAAAMtGyEn7yNYImX0NmPzI1ggsQ0lRLklRMzIxNDYxNTkzLklRX0NMT1NFUFJJQ0UuMTEvMTMvMjAxNC5VU0QBAAAAWR0pEwMAAAAAAHUy/kz7yNYIOicSl/zI1ggrQ0lRLklRMjQwNTczNjE5LklRX0NMT1NFUFJJQ0UuMS8yMC8yMDE3LlVTRAEAAACz3FYOAwAAAAAAitcHj/zI1gjWQiKW/MjWCDJDSVEuTkFTREFRR006Qk9MRC5JUV9QUkVGX0VRVUlUWS4yMDAwLi5MRlIuRi5VU0QuSAEAAAAsTX8OAwAAAAAAZGy+kPzI1ghkbL6Q/MjWCCxDSVEuSVEzMjE0NjE1OTMuSVFfQ0xPU0VQUklDRS4xMS8xMy8yMDEzLlVTRAEAAABZHSkTAwAAAAAAABUxTvvI1ggK1AqX</t>
  </si>
  <si>
    <t>/MjWCClDSVEuSVExNjIzNTI2LklRX0NMT1NFUFJJQ0UuNC8yMC8yMDE1LlVTRAEAAADmxRgAAwAAAAAApkL9PPvI1gjoLtua/MjWCCpDSVEuSVExNjIzNTI2LklRX0NMT1NFUFJJQ0UuMTIvMTgvMjAxNC5VU0QBAAAA5sUYAAMAAAAAAO5n6oz8yNYI/qGflfzI1ggqQ0lRLklRNDE3ODgzODE0LklRX0NMT1NFUFJJQ0UuMi82LzIwMTQuVVNEAQAAAKZm6BgDAAAAAABJjd43+8jWCPKqWYL8yNYILENJUS5JUTI2MzY3NTgzMi5JUV9DTE9TRVBSSUNFLjEwLzI1LzIwMTcuVVNEAQAAALhftw8DAAAAAABkC/5M+8jWCPwSoJf8yNYIKUNJUS5JUTE2MjM1MjYuSVFfQ0xPU0VQUklDRS41LzE5LzIwMTEuVVNEAQAAAObFGAADAAAAAAA9JCY/+8jWCFa4opr8yNYIQ0NJUS5OQVNEQVFHTTpBR0xFLklRX0VCSVREQV81WVJfQU5OX0NBR1IuMjAwMC4zLzMxLzIwMTkuTEZSLkYuVVNELkgBAAAAihYiDwMAAAAAACLYOov8yNYIObZmlfzI1ggqQ0lRLklRMjU0NDgzNTc4LklRX0NMT1NFUFJJQ0UuOS81LzIwMTguVVNEAQAAAHocKw8DAAAAAADoKdhH+8jWCKCqcpj8yNYIK0NJUS5JUTI1NjU1NzMzNC5JUV9DTE9TRVBSSUNFLjgvMTQvMjAxMi5VU0QBAAAAFsFKDwMAAAAAANdYUUb7yNYIvkLKmPzI1ggrQ0lRLklRMjUyMDUwMDU2LklRX0NMT1NFUFJJQ0UuNi8xMC8yMDE1LlVTRAEAAACI+gUPAwAAAAAAiU0QQfvI1gjU</t>
  </si>
  <si>
    <t>f/eZ/MjWCCpDSVEuSVEyNTY1NTczMzQuSVFfQ0xPU0VQUklDRS45LzMvMjAxNS5VU0QBAAAAFsFKDwMAAAAAALNZA0j7yNYIT79omPzI1ggsQ0lRLklRMjQzMjIzODUyLklRX0NMT1NFUFJJQ0UuMTIvMTgvMjAxNy5VU0QBAAAALE1/DgIAAAAFMzAuMzgAeUvTi/zI1gheN4eV/MjWCCxDSVEuSVEyNDMyMjM4NTIuSVFfQ0xPU0VQUklDRS4xMi8yMC8yMDE3LlVTRAEAAAAsTX8OAgAAAAUzMS4wMgBGCUiM/MjWCI9AjJX8yNYIK0NJUS5JUTI1NDQ4MzU3OC5JUV9DTE9TRVBSSUNFLjkvMjIvMjAxNS5VU0QBAAAAehwrDwMAAAAAAMynAkn7yNYIewcEmPzI1ggpQ0lRLklRMTYyMzUyNi5JUV9DTE9TRVBSSUNFLjcvMTIvMjAxOC5VU0QBAAAA5sUYAAIAAAAFMTcuMTUA9zsMRPvI1gjZ2naZ/MjWCDNDSVEuKElOVkFMSUQgSURFTlRJRklFUikuSVFfQ0xPU0VQUklDRS41LzUvMjAxNy5VU0QFAAAAAAAAAAgAAAAUKEludmFsaWQgSWRlbnRpZmllcimeTb0++8jWCC/++5r8yNYIK0NJUS5JUTMxNDc0NDc5OC5JUV9DTE9TRVBSSUNFLjkvMjcvMjAxMy5VU0QBAAAA3p/CEgMAAAAAAIIK9kv7yNYIzxQHmPzI1ggsQ0lRLklRMjU0NDgzNTc4LklRX0NMT1NFUFJJQ0UuMTIvMTkvMjAxNi5VU0QBAAAAehwrDwMAAAAAABOUR4z8yNYIzZialfzI1ggsQ0lRLklRMTM0NzMyNTQ2LklRX0NMT1NFUFJJQ0UuMTIvMjYvMjAx</t>
  </si>
  <si>
    <t>My5VU0QBAAAAAtsHCAMAAAAAAJOCRY38yNYIdcTHlfzI1ggrQ0lRLklRMzE4OTEzODE4LklRX0NMT1NFUFJJQ0UuOC8xMC8yMDExLlVTRAEAAAAaPQITAwAAAAAADzr4RfvI1ghqVxWZ/MjWCCtDSVEuSVEyNjM2NzU4MzIuSVFfQ0xPU0VQUklDRS40LzE0LzIwMTQuVVNEAQAAALhftw8DAAAAAABBl+g7+8jWCP/MQpv8yNYIKkNJUS5JUTMyMTQ2MTU5My5JUV9DTE9TRVBSSUNFLjcvOS8yMDEzLlVTRAEAAABZHSkTAwAAAAAANls/RPvI1gi0an2Z/MjWCDRDSVEuKElOVkFMSUQgSURFTlRJRklFUikuSVFfQ0xPU0VQUklDRS41LzIyLzIwMTIuVVNEBQAAAAAAAAAIAAAAFChJbnZhbGlkIElkZW50aWZpZXIpfw/ZQPvI1gjbrFya/MjWCCpDSVEuSVEyNTIwNTAwNTYuSVFfQ0xPU0VQUklDRS41LzQvMjAxNS5VU0QBAAAAiPoFDwMAAAAAAC7h6D37yNYIaJWgmvzI1ggrQ0lRLklRMjYyNTQ5NDQ4LklRX0NMT1NFUFJJQ0UuMS8xNi8yMDE5LlVTRAEAAADIL6YPAgAAAAQzNS40APRVY478yNYI3IYUlvzI1ggqQ0lRLklRMjYyNTQ5NDQ4LklRX0NMT1NFUFJJQ0UuNS80LzIwMTEuVVNEAQAAAMgvpg8DAAAAAABhVuk9+8jWCNo6+5r8yNYIK0NJUS5JUTQxNzg4MzgxNC5JUV9DTE9TRVBSSUNFLjUvMjMvMjAxMy5VU0QBAAAApmboGAMAAAAAAPfW10D7yNYIu8pXmvzI1ggqQ0lRLklRMjUzODkyMjM0LklRX0NMT1NF</t>
  </si>
  <si>
    <t>UFJJQ0UuNi84LzIwMTUuVVNEAQAAAIoWIg8DAAAAAADN6RBB+8jWCCS1A5r8yNYILENJUS5JUTMyMTQ2MTU5My5JUV9DTE9TRVBSSUNFLjEwLzEwLzIwMTYuVVNEAQAAAFkdKRMDAAAAAADn2A5L+8jWCEuSrpf8yNYIK0NJUS5JUTI2MzY3NTgzMi5JUV9DTE9TRVBSSUNFLjkvMTkvMjAxNi5VU0QBAAAAuF+3DwMAAAAAAFWWAUn7yNYIgVwdmPzI1ggqQ0lRLklRMjQzMDQwODk2LklRX0NMT1NFUFJJQ0UuMi8yLzIwMTguVVNEAQAAAICCfA4DAAAAAADHqfY3+8jWCCrQnIL8yNYIK0NJUS5JUTMxNDc0NDc5OC5JUV9DTE9TRVBSSUNFLjgvMjYvMjAxMy5VU0QBAAAA3p/CEgMAAAAAAG+9Akj7yNYIrFSlmPzI1ggrQ0lRLklRMjYzNjc1ODMyLklRX0NMT1NFUFJJQ0UuMS8yMS8yMDE1LlVTRAEAAAC4X7cPAwAAAAAAphSLj/zI1gg/YEOW/MjWCD1DSVEuTkFTREFRR1M6RE5MSS5JUV9SRVZFTlVFX0VTVC5DWTIwMjAuMy8zMS8yMDE5LkNPTi5GLlVTRC5IAQAAAA459RECAAAACTExMy4zMzMzMwEOAAAABQAAAAIxMQEAAAABMAIAAAAKMTAwMzk1MTgwMQMAAAAGMTAwMTgwBAAAAAEyBgAAAAEwBwAAAAMxNjAIAAAAATAJAAAAATEKAAAAATALAAAACzExMzU5NDE5MDM1DAAAAAE3DQAAAAg0LzEvMjAxORAAAAAJMy8zMS8yMDE5Y7gsjPzI1ggcB4KV/MjWCBxDSVEuLklRX0JVU0lORVNTX0RFU0NSSVBUSU9OBQAA</t>
  </si>
  <si>
    <t>AAAAAAAIAAAAFChJbnZhbGlkIElkZW50aWZpZXIp+XbFsPvI1gh5LKeE/MjWCCtDSVEuSVEzMTg5MTM4MTguSVFfQ0xPU0VQUklDRS4yLzI1LzIwMTkuVVNEAQAAABo9AhMCAAAABTE1LjgyABgPqZD8yNYItzhplvzI1ggqQ0lRLklRMzAxMjgzNTk4LklRX0NMT1NFUFJJQ0UuMi8xLzIwMTIuVVNEAQAAAA459REDAAAAAAAIecE4+8jWCL3rq4L8yNYIK0NJUS5JUTMyMTQ2MTU5My5JUV9DTE9TRVBSSUNFLjEvMjUvMjAxNi5VU0QBAAAAWR0pEwMAAAAAAI+HSo/8yNYIIeo5lvzI1ggqQ0lRLklRMjQwNTczNjE5LklRX0NMT1NFUFJJQ0UuNC81LzIwMTMuVVNEAQAAALPcVg4DAAAAAADTYuQ8+8jWCEj3N5v8yNYIMUNJUS5UU1g6WllNRS5JUV9FQklUREEuMTk5Mi4zLzMxLzIwMTkuTEZSLkYuVVNELkgBAAAAZ2SUAgIAAAAHLTM2LjU1NgEIAAAABQAAAAExAQAAAAoxOTQ4NDY3ODU5AwAAAAMxNjACAAAABDQwNTEEAAAAATAHAAAACTMvMzEvMjAxOQgAAAAKMTIvMzEvMjAxNgkAAAABMBGxOov8yNYI8vdslfzI1ggrQ0lRLklRMjU2NTU3MzM0LklRX0NMT1NFUFJJQ0UuMy8yNS8yMDE5LlVTRAEAAAAWwUoPAgAAAAQ0MC4xAHWTvpD8yNYIjTp7lvzI1gg1Q0lRLk5BU0RBUUdNOldWRS5JUV9FQklUREEuMTk5Ni4zLzMxLzIwMTkuTEZSLkYuVVNELkgBAAAAFsFKDwIAAAAILTEwMC4yMzYBCAAAAAUAAAABMQEA</t>
  </si>
  <si>
    <t>AAAKMTk0Nzk2NTg0MgMAAAADMTYwAgAAAAQ0MDUxBAAAAAEwBwAAAAkzLzMxLzIwMTkIAAAACjEyLzMxLzIwMTcJAAAAATBBaiyM/MjWCA1MfZX8yNYIK0NJUS5JUTI0MzA0MDg5Ni5JUV9DTE9TRVBSSUNFLjgvMjMvMjAxMy5VU0QBAAAAgIJ8DgMAAAAAAJELA0j7yNYIZkypmPzI1ggqQ0lRLklRMjU2NTU3MzM0LklRX0NMT1NFUFJJQ0UuMS83LzIwMTQuVVNEAQAAABbBSg8DAAAAAAA48mOO/MjWCBb2BJb8yNYIKkNJUS5JUTQzMjc5NDYzLklRX0NMT1NFUFJJQ0UuOS8xMC8yMDEzLlVTRAEAAABnZJQCAwAAAAAAd+QBSfvI1ggwk2GY/MjWCCtDSVEuSVEyNTY1NTczMzQuSVFfQ0xPU0VQUklDRS41LzE1LzIwMTIuVVNEAQAAABbBSg8DAAAAAABSiQdA+8jWCBeZb5r8yNYIK0NJUS5JUTMwMTI4MzU5OC5JUV9DTE9TRVBSSUNFLjgvMjIvMjAxNi5VU0QBAAAADjn1EQMAAAAAAMYxUUb7yNYIL/+xmPzI1ggpQ0lRLklRMTYyMzUyNi5JUV9DTE9TRVBSSUNFLjUvMTQvMjAxMy5VU0QBAAAA5sUYAAMAAAAAAIX+B0D7yNYILKmNmvzI1ggsQ0lRLklRMjUzODkyMjM0LklRX0NMT1NFUFJJQ0UuMTAvMjcvMjAxNS5VU0QBAAAAihYiDwMAAAAAAEvOJUz7yNYIbb5gl/zI1ggrQ0lRLklRMjUyMDUwMDU2LklRX0NMT1NFUFJJQ0UuOS8yMy8yMDE2LlVTRAEAAACI+gUPAgAAAAUxNC40NgAhwMZJ+8jWCKEt+5f8yNYI</t>
  </si>
  <si>
    <t>K0NJUS5JUTEzNDczMjU0Ni5JUV9DTE9TRVBSSUNFLjEvMTUvMjAxNC5VU0QBAAAAAtsHCAMAAAAAAGiJB4/8yNYIbTYolvzI1ggqQ0lRLklRMTM0NzMyNTQ2LklRX0NMT1NFUFJJQ0UuOC8yLzIwMTMuVVNEAQAAAALbBwgDAAAAAAB1RkdG+8jWCGjrGZn8yNYIK0NJUS5JUTI1NDQ4MzU3OC5JUV9DTE9TRVBSSUNFLjEvMTgvMjAxMi5VU0QBAAAAehwrDwMAAAAAADjyY478yNYIn+QDlvzI1ggrQ0lRLklRMjU2NTU3MzM0LklRX0NMT1NFUFJJQ0UuMTEvNS8yMDEzLlVTRAEAAAAWwUoPAwAAAAAAHzARTvvI1ghX+ESX/MjWCCxDSVEuSVEyNTM4OTIyMzQuSVFfQ0xPU0VQUklDRS4xMC8yNy8yMDE0LlVTRAEAAACKFiIPAwAAAAAA+P8OS/vI1ggBkG2X/MjWCCxDSVEuSVEzMDEyODM1OTguSVFfQ0xPU0VQUklDRS4xMi8xOS8yMDE0LlVTRAEAAAAOOfURAwAAAAAAmaTpjPzI1gj6yaiV/MjWCChDSVEuTkFTREFRR1M6RklYWC5JUV9URVYuMy8zMS8yMDE5LlVTRC5IAQAAAFkdKRMCAAAACjgyMS4yMjI2MDcBBgAAAAUAAAABMQEAAAAKMTk0OTE2NjAyNwMAAAADMTYwAgAAAAYxMDAwNjAEAAAAATAHAAAACTMvMzEvMjAxOc0UOov8yNYIESR0lfzI1ggqQ0lRLklRMzIyNzU4MjkyLklRX0NMT1NFUFJJQ0UuOC8zLzIwMTIuVVNEAQAAAJTmPBMDAAAAAAComflF+8jWCN1/+Jj8yNYIK0NJUS5JUTEzNDczMjU0Ni5J</t>
  </si>
  <si>
    <t>UV9DTE9TRVBSSUNFLjYvMTMvMjAxNy5VU0QBAAAAAtsHCAIAAAAIMS44NjUwNzgAzEQ6QfvI1gjlyEWa/MjWCCtDSVEuSVEyNDA1NzM2MTkuSVFfQ0xPU0VQUklDRS43LzEzLzIwMTguVVNEAQAAALPcVg4CAAAABTEyLjE0ANXtC0T7yNYIZDVxmfzI1ggrQ0lRLklRMzAxMjgzNTk4LklRX0NMT1NFUFJJQ0UuNC8xNC8yMDE1LlVTRAEAAAAOOfURAwAAAAAA9mbiPPvI1ghYRuya/MjWCCtDSVEuSVEzMTQ3NDQ3OTguSVFfQ0xPU0VQUklDRS45LzIyLzIwMTcuVVNEAQAAAN6fwhIDAAAAAACXPRhK+8jWCOnDQJj8yNYIK0NJUS5JUTMxODkxMzgxOC5JUV9DTE9TRVBSSUNFLjcvMjYvMjAxNi5VU0QBAAAAGj0CEwMAAAAAAGEgUkT7yNYICQwwmfzI1ggrQ0lRLklRMzIyNzU4MjkyLklRX0NMT1NFUFJJQ0UuNy8yMC8yMDE2LlVTRAEAAACU5jwTAwAAAAAA9zsMRPvI1gh3t0WZ/MjWCCtDSVEuSVEzMjE0NjE1OTMuSVFfQ0xPU0VQUklDRS44LzI1LzIwMTUuVVNEAQAAAFkdKRMDAAAAAAD6oOtG+8jWCDw9lJj8yNYILENJUS5JUTI2MjU0OTQ0OC5JUV9DTE9TRVBSSUNFLjEwLzExLzIwMTcuVVNEAQAAAMgvpg8CAAAABDE4LjgAYGcyS/vI1gip3eiX/MjWCCtDSVEuSVEyNTM4OTIyMzQuSVFfQ0xPU0VQUklDRS42LzEzLzIwMTguVVNEAQAAAIoWIg8CAAAABTEwLjA5APEJ90H7yNYIjAsAmvzI1ggqQ0lRLklRMjc3</t>
  </si>
  <si>
    <t>Nzk5Nzk2LklRX0NMT1NFUFJJQ0UuNS84LzIwMTcuVVNEAQAAAHTjjhACAAAABTEzLjQ2AGvYvD77yNYIiJnzmvzI1gg0Q0lRLihJTlZBTElEIElERU5USUZJRVIpLklRX0NMT1NFUFJJQ0UuMS8yNi8yMDE1LlVTRAUAAAAAAAAACAAAABQoSW52YWxpZCBJZGVudGlmaWVyKWJ4io/8yNYInwZSlvzI1ggrQ0lRLklRMjYyNTQ5NDQ4LklRX0NMT1NFUFJJQ0UuNy8yNC8yMDE4LlVTRAEAAADIL6YPAgAAAAU1MS44MQBFawdF+8jWCDJlR5n8yNYIK0NJUS5JUTEzNDczMjU0Ni5JUV9DTE9TRVBSSUNFLjExLzQvMjAxNi5VU0QBAAAAAtsHCAIAAAAIMS45OTczNDUAbZM3TfvI1ghMFTeX/MjWCCtDSVEuSVExMzQ3MzI1NDYuSVFfQ0xPU0VQUklDRS43LzExLzIwMTguVVNEAQAAAALbBwgCAAAACDEuNzUzMzY0ABmKDET7yNYIbxh/mfzI1ggrQ0lRLklRMjUzODkyMjM0LklRX0NMT1NFUFJJQ0UuNy8yOS8yMDE2LlVTRAEAAACKFiIPAgAAAAY0LjgwMDEA34AGRfvI1gjR9xOZ/MjWCCtDSVEuSVEyNDMyMjM4NTIuSVFfQ0xPU0VQUklDRS43LzI1LzIwMTYuVVNEAQAAACxNfw4CAAAABTE0Ljg4AJSVUkT7yNYI9cI2mfzI1ggrQ0lRLklRMjU0NDgzNTc4LklRX0NMT1NFUFJJQ0UuNC8yMC8yMDE4LlVTRAEAAAB6HCsPAwAAAAAAgu7rPfvI1gitGhSb/MjWCCtDSVEuSVEyNTQ0ODM1NzguSVFfQ0xPU0VQUklDRS40LzE4</t>
  </si>
  <si>
    <t>LzIwMTguVVNEAQAAAHocKw8DAAAAAAC1Y+w9+8jWCJX5I5v8yNYILENJUS5JUTMxODkxMzgxOC5JUV9DTE9TRVBSSUNFLjExLzE5LzIwMTUuVVNEAQAAABo9AhMDAAAAAAAAFTFO+8jWCFiM9Jb8yNYIK0NJUS5JUTMyMjc1ODI5Mi5JUV9DTE9TRVBSSUNFLjExLzYvMjAxMi5VU0QBAAAAlOY8EwMAAAAAAEtFN037yNYIjX4Xl/zI1ggqQ0lRLklRMTYyMzUyNi5JUV9DTE9TRVBSSUNFLjEyLzIzLzIwMTEuVVNEAQAAAObFGAADAAAAAAD/juqM/MjWCIhGnJX8yNYILENJUS5JUTMyMTQ2MTU5My5JUV9DTE9TRVBSSUNFLjExLzE4LzIwMTMuVVNEAQAAAFkdKRMDAAAAAACUTChP+8jWCIpL95b8yNYIK0NJUS5JUTI0MDU3MzYxOS5JUV9DTE9TRVBSSUNFLjcvMTQvMjAxMS5VU0QBAAAAs9xWDgMAAAAAANXtC0T7yNYIGxyjmfzI1ggrQ0lRLklRMzIyNzU4MjkyLklRX0NMT1NFUFJJQ0UuMi8xMi8yMDE5LlVTRAEAAACU5jwTAgAAAAQ5LjQ5AJ6XEpD8yNYImAxilvzI1ggrQ0lRLklRMjc3Nzk5Nzk2LklRX0NMT1NFUFJJQ0UuNy8xNy8yMDEzLlVTRAEAAAB0444QAwAAAAAAEvYGRfvI1gg6JlyZ/MjWCCpDSVEuSVE0MTc4ODM4MTQuSVFfQ0xPU0VQUklDRS4yLzUvMjAxOS5VU0QBAAAApmboGAIAAAAENS4xOACvvhKQ/MjWCJp4XZb8yNYIK0NJUS5JUTI1NjU1NzMzNC5JUV9DTE9TRVBSSUNFLjQvMTUvMjAxMS5V</t>
  </si>
  <si>
    <t>U0QBAAAAFsFKDwMAAAAAAHIX/zz7yNYI2aZLm/zI1ggrQ0lRLklRMjQwNTczNjE5LklRX0NMT1NFUFJJQ0UuOC8yNy8yMDEyLlVTRAEAAACz3FYOAwAAAAAAgOQCSPvI1giur3mY/MjWCCpDSVEuSVEzMjE0NjE1OTMuSVFfQ0xPU0VQUklDRS45LzQvMjAxNS5VU0QBAAAAWR0pEwMAAAAAAIDkAkj7yNYI2K1nmPzI1ggrQ0lRLklRMjQzMjIzODUyLklRX0NMT1NFUFJJQ0UuOS8yOS8yMDExLlVTRAEAAAAsTX8OAwAAAAAAqGQYSvvI1gjwvTCY/MjWCCtDSVEuSVEyNjI1NDk0NDguSVFfQ0xPU0VQUklDRS4xLzIyLzIwMTUuVVNEAQAAAMgvpg8DAAAAAACExoqP/MjWCMR2S5b8yNYIK0NJUS5JUTI0MzIyMzg1Mi5JUV9DTE9TRVBSSUNFLjgvMzEvMjAxMi5VU0QBAAAALE1/DgMAAAAAAF872Uf7yNYID/temPzI1ggrQ0lRLklRMzAxMjgzNTk4LklRX0NMT1NFUFJJQ0UuNC8yMi8yMDE1LlVTRAEAAAAOOfURAwAAAAAAc838PPvI1ghS8dKa/MjWCCtDSVEuSVEyNjM2NzU4MzIuSVFfQ0xPU0VQUklDRS40LzIzLzIwMTUuVVNEAQAAALhftw8DAAAAAABAWPw8+8jWCM3aypr8yNYIK0NJUS5JUTI3Nzc5OTc5Ni5JUV9DTE9TRVBSSUNFLjQvMjMvMjAxNC5VU0QBAAAAdOOOEAMAAAAAAHIX/zz7yNYIajQRm/zI1ghCQ0lRLkFJTTpWRVJTLklRX01JTk9SSVRZX0lOVEVSRVNUX1RPVEFMLjIwMDAuMy8zMS8yMDE5LkxG</t>
  </si>
  <si>
    <t>Ui5GLlVTRC5IAQAAAALbBwgCAAAABDMuNzMBCAAAAAUAAAABMQEAAAAKMTg5OTExMzYxNwMAAAADMTYwAgAAAAQxMzEyBAAAAAEwBwAAAAkzLzMxLzIwMTkIAAAACTYvMzAvMjAxOAkAAAABMN6Vi4D8yNYIWFl/lvzI1ggsQ0lRLklRMzIyNzU4MjkyLklRX0NMT1NFUFJJQ0UuMTEvMzAvMjAxOC5VU0QBAAAAlOY8EwIAAAAFMTUuNzIAP4knT/vI1gi+Zc6W/MjWCCtDSVEuSVE0MzI3OTQ2My5JUV9DTE9TRVBSSUNFLjExLzIxLzIwMTQuVVNEAQAAAGdklAIDAAAAAAAp9zZN+8jWCJL75Jb8yNYIK0NJUS5JUTI1Mzg5MjIzNC5JUV9DTE9TRVBSSUNFLjQvMTgvMjAxOC5VU0QBAAAAihYiDwIAAAAEOC40OQC1Y+w9+8jWCHRhIZv8yNYIK0NJUS5JUTI2MzY3NTgzMi5JUV9DTE9TRVBSSUNFLjgvMzAvMjAxMy5VU0QBAAAAuF+3DwMAAAAAABuf2Ef7yNYIX0GSmPzI1ggrQ0lRLklRMzE4OTEzODE4LklRX0NMT1NFUFJJQ0UuNS8xNy8yMDE3LlVTRAEAAAAaPQITAwAAAAAATksmP/vI1gjzAMKa/MjWCCpDSVEuSVEzMjE0NjE1OTMuSVFfQ0xPU0VQUklDRS41LzEvMjAxOC5VU0QBAAAAWR0pEwIAAAAFMjAuMDgAfP+8PvvI1gjkVuSa/MjWCCtDSVEuSVEzMTg5MTM4MTguSVFfQ0xPU0VQUklDRS41LzE5LzIwMTUuVVNEAQAAABo9AhMDAAAAAACv684/+8jWCIR9YJr8yNYIK0NJUS5JUTMyMTQ2MTU5My5JUV9DTE9T</t>
  </si>
  <si>
    <t>RVBSSUNFLjEvMTQvMjAxOS5VU0QBAAAAWR0pEwIAAAAFMjMuNzcAOPJjjvzI1ghKIQOW/MjWCCtDSVEuSVEyNTM4OTIyMzQuSVFfQ0xPU0VQUklDRS40LzI2LzIwMTguVVNEAQAAAIoWIg8CAAAAATgAHbroPfvI1giYCvaa/MjWCCpDSVEuSVEzMjI3NTgyOTIuSVFfQ0xPU0VQUklDRS4xLzQvMjAxOS5VU0QBAAAAlOY8EwIAAAAEOS42OQCy8uiN/MjWCAKc5JX8yNYILENJUS5JUTI1NDQ4MzU3OC5JUV9DTE9TRVBSSUNFLjEyLzI0LzIwMTMuVVNEAQAAAHocKw8DAAAAAACkqUWN/MjWCP9oxJX8yNYIK0NJUS5JUTMxNDc0NDc5OC5JUV9DTE9TRVBSSUNFLjEvMzEvMjAxNy5VU0QBAAAA3p/CEgMAAAAAACc/3jf7yNYIZryvgvzI1ggrQ0lRLklRMjYzNjc1ODMyLklRX0NMT1NFUFJJQ0UuMTIvNC8yMDE4LlVTRAEAAAC4X7cPAwAAAAAAV7s+T/vI1gjnrb6W/MjWCCtDSVEuSVEyNTM4OTIyMzQuSVFfQ0xPU0VQUklDRS42LzE0LzIwMTIuVVNEAQAAAIoWIg8DAAAAAAC3qy1C+8jWCC7R7Jn8yNYILENJUS5JUTI3Nzc5OTc5Ni5JUV9DTE9TRVBSSUNFLjEyLzEyLzIwMTMuVVNEAQAAAHTjjhADAAAAAAA0UKBQ+8jWCJgdiZb8yNYIKkNJUS5JUTQxNzg4MzgxNC5JUV9DTE9TRVBSSUNFLjUvMy8yMDE2LlVTRAEAAACmZugYAwAAAAAAsXrOPfvI1giFVaya/MjWCCtDSVEuSVEyNDMyMjM4NTIuSVFfQ0xPU0VQUklD</t>
  </si>
  <si>
    <t>RS41LzI1LzIwMTguVVNEAQAAACxNfw4CAAAABTM4LjEyAB8UB0D7yNYIc1ZgmvzI1ggqQ0lRLklRNDMyNzk0NjMuSVFfQ0xPU0VQUklDRS4xLzE0LzIwMTYuVVNEAQAAAGdklAIDAAAAAAD0VWOO/MjWCP+KEpb8yNYIK0NJUS5JUTI0MzIyMzg1Mi5JUV9DTE9TRVBSSUNFLjkvMjkvMjAxNC5VU0QBAAAALE1/DgMAAAAAACFrA0n7yNYIouP4l/zI1gg1Q0lRLk5BU0RBUUdTOkdSVFMuSVFfREFfQ0YuMjAwMC4zLzMxLzIwMTkuTEZSLkYuVVNELkgBAAAA3p/CEgIAAAAFMy45NjEBCAAAAAUAAAABMQEAAAAKMTk1MTUxNzk2MgMAAAADMTYwAgAAAAQyMTYwBAAAAAEwBwAAAAkzLzMxLzIwMTkIAAAACjEyLzMxLzIwMTgJAAAAATDvYjqL/MjWCFZ2cpX8yNYIR0NJUS5OQVNEQVFHUzpUSE9SLklRX01JTk9SSVRZX0lOVEVSRVNUX1RPVEFMLjIwMDAuMS8zMS8yMDE5LkxGUi5GLlVTRC5IAQAAALhftw8DAAAAAADOlRSm+8jWCA2yZ5b8yNYIK0NJUS5JUTMwMTI4MzU5OC5JUV9DTE9TRVBSSUNFLjgvMjUvMjAxNy5VU0QBAAAADjn1EQMAAAAAALNZA0j7yNYI1xm4mPzI1ggrQ0lRLklRMjYyNTQ5NDQ4LklRX0NMT1NFUFJJQ0UuOS8yNS8yMDE0LlVTRAEAAADIL6YPAwAAAAAAiOmzSPvI1givMgKY/MjWCCtDSVEuSVEyNjM2NzU4MzIuSVFfQ0xPU0VQUklDRS4xLzE5LzIwMTcuVVNEAQAAALhftw8DAAAAAACb/geP</t>
  </si>
  <si>
    <t>/MjWCJQSHZb8yNYIK0NJUS5JUTI0MzIyMzg1Mi5JUV9DTE9TRVBSSUNFLjEvMzAvMjAxNS5VU0QBAAAALE1/DgMAAAAAAK++EpD8yNYIVtxclvzI1ggrQ0lRLklRMTM0NzMyNTQ2LklRX0NMT1NFUFJJQ0UuNy8zMC8yMDE4LlVTRAEAAAAC2wcIAgAAAAgxLjgzMzc4OQDdJTJF+8jWCLRIL5n8yNYIK0NJUS5JUTMyMTQ2MTU5My5JUV9DTE9TRVBSSUNFLjEwLzgvMjAxNC5VU0QBAAAAWR0pEwMAAAAAACHAxkn7yNYIdlfBl/zI1ggrQ0lRLklRMTM0NzMyNTQ2LklRX0NMT1NFUFJJQ0UuNy8yMS8yMDE0LlVTRAEAAAAC2wcIAwAAAAAAg/dAQ/vI1ggoODeZ/MjWCDNDSVEuKElOVkFMSUQgSURFTlRJRklFUikuSVFfQ0xPU0VQUklDRS45LzcvMjAxMS5VU0QFAAAAAAAAAAgAAAAUKEludmFsaWQgSWRlbnRpZmllcindrLRI+8jWCLHimZj8yNYIKUNJUS5JUTE2MjM1MjYuSVFfQ0xPU0VQUklDRS42LzI1LzIwMTIuVVNEAQAAAObFGAADAAAAAACVwxdD+8jWCLkawJn8yNYIK0NJUS5JUTI3Nzc5OTc5Ni5JUV9DTE9TRVBSSUNFLjEvMTQvMjAxNS5VU0QBAAAAdOOOEAMAAAAAAL1MCI/8yNYI7PcWlvzI1ggqQ0lRLklRMjUzODkyMjM0LklRX0NMT1NFUFJJQ0UuNi8zLzIwMTEuVVNEAQAAAIoWIg8DAAAAAABdwdhA+8jWCIbpW5r8yNYINENJUS4oSU5WQUxJRCBJREVOVElGSUVSKS5JUV9DTE9TRVBSSUNFLjcvMzEv</t>
  </si>
  <si>
    <t>MjAxMy5VU0QFAAAAAAAAAAgAAAAUKEludmFsaWQgSWRlbnRpZmllcil1JPlF+8jWCKllIZn8yNYIK0NJUS5JUTI0MzA0MDg5Ni5JUV9DTE9TRVBSSUNFLjYvMTgvMjAxNS5VU0QBAAAAgIJ8DgMAAAAAABNY90H7yNYITqLKmfzI1ggrQ0lRLklRMTM0NzMyNTQ2LklRX0NMT1NFUFJJQ0UuMi8yMC8yMDE4LlVTRAEAAAAC2wcIAgAAAAgxLjY2NTg5NwAI8NI5+8jWCHPYQ4L8yNYIK0NJUS5JUTEzNDczMjU0Ni5JUV9DTE9TRVBSSUNFLjUvMzEvMjAxMS5VU0QBAAAAAtsHCAMAAAAAAJTKM0D7yNYIwR9xmvzI1ggrQ0lRLklRMjU0NDgzNTc4LklRX0NMT1NFUFJJQ0UuNy8zMS8yMDE1LlVTRAEAAAB6HCsPAwAAAAAA8KcGRfvI1ghNlwmZ/MjWCCtDSVEuSVEzMTg5MTM4MTguSVFfQ0xPU0VQUklDRS45LzE2LzIwMTUuVVNEAQAAABo9AhMDAAAAAAB3wrNI+8jWCKUWGZj8yNYIKkNJUS5JUTI0MzIyMzg1Mi5JUV9DTE9TRVBSSUNFLjkvOC8yMDE1LlVTRAEAAAAsTX8OAwAAAAAAXzvZR/vI1gi9WVeY/MjWCCxDSVEuSVEzMTg5MTM4MTguSVFfQ0xPU0VQUklDRS4xMi8yMS8yMDExLlVTRAEAAAAaPQITAwAAAAAANeJHjPzI1gie+5CV/MjWCCtDSVEuSVEyNDA1NzM2MTkuSVFfQ0xPU0VQUklDRS45LzI5LzIwMTYuVVNEAQAAALPcVg4DAAAAAABRNRxK+8jWCDak3pf8yNYIK0NJUS5JUTI1NjU1NzMzNC5JUV9DTE9T</t>
  </si>
  <si>
    <t>RVBSSUNFLjUvMjYvMjAxMS5VU0QBAAAAFsFKDwMAAAAAAIX+B0D7yNYI6cKKmvzI1ggsQ0lRLklRMjc3Nzk5Nzk2LklRX0NMT1NFUFJJQ0UuMTAvMjkvMjAxNC5VU0QBAAAAdOOOEAMAAAAAALUqM0v7yNYIbnRel/zI1gg5Q0lRLk5BU0RBUUdNOkFHTEUuSVFfVE9UQUxfUkVWLjE5OTIuMy8zMS8yMDE5LkxGUi5GLlVTRC5IAQAAAIoWIg8CAAAABTQuNjI4AQgAAAAFAAAAATEBAAAACjE5NDg2MjE4ODQDAAAAAzE2MAIAAAACMjgEAAAAATAHAAAACTMvMzEvMjAxOQgAAAAKMTIvMzEvMjAxNgkAAAABMCLYOov8yNYI08tllfzI1ggpQ0lRLklRNDMyNzk0NjMuSVFfQ0xPU0VQUklDRS43LzUvMjAxNy5VU0QBAAAAZ2SUAgIAAAAHOC40NjUzOAD0syhD+8jWCL6525n8yNYIIUNJUS5OQVNEQVFHUzpETkxJLklRX0NPTVBBTllfTkFNRQEAAAAOOfURAwAAABhEZW5hbGkgVGhlcmFwZXV0aWNzIEluYy4AvEeLgPzI1ghxwFWF/MjWCCtDSVEuSVEyNDA1NzM2MTkuSVFfQ0xPU0VQUklDRS40LzEzLzIwMTcuVVNEAQAAALPcVg4DAAAAAAAdVP48+8jWCLEUWZv8yNYIK0NJUS5JUTI1Mzg5MjIzNC5JUV9DTE9TRVBSSUNFLjUvMTEvMjAxMS5VU0QBAAAAihYiDwMAAAAAAGvYvD77yNYIVF3OmvzI1ggqQ0lRLklRMjUzODkyMjM0LklRX0NMT1NFUFJJQ0UuMS83LzIwMTYuVVNEAQAAAIoWIg8DAAAAAAB5W0SO/MjWCFLR</t>
  </si>
  <si>
    <t>8JX8yNYIKUNJUS5JUTQzMjc5NDYzLklRX0NMT1NFUFJJQ0UuOC82LzIwMTMuVVNEAQAAAGdklAIDAAAAAAAPXEZG+8jWCPv1AZn8yNYIK0NJUS5JUTI0MDU3MzYxOS5JUV9DTE9TRVBSSUNFLjgvMTQvMjAxNy5VU0QBAAAAs9xWDgMAAAAAAMYxUUb7yNYIvwnvmPzI1ggrQ0lRLklRMjc3Nzk5Nzk2LklRX0NMT1NFUFJJQ0UuNi8yMi8yMDE4LlVTRAEAAAB0444QAgAAAAUyOC45MQBi6CxC+8jWCPtKxZn8yNYIKkNJUS5JUTMxODkxMzgxOC5JUV9DTE9TRVBSSUNFLjUvNS8yMDExLlVTRAEAAAAaPQITAwAAAAAAPwjpPfvI1gjxpe2a/MjWCCpDSVEuSVEzMjE0NjE1OTMuSVFfQ0xPU0VQUklDRS44LzEvMjAxOC5VU0QBAAAAWR0pEwIAAAAFMTcuNTcAhVFfRfvI1ggi4x2Z/MjWCCpDSVEuSVEyNDMwNDA4OTYuSVFfQ0xPU0VQUklDRS41LzkvMjAxNy5VU0QBAAAAgIJ8DgMAAAAAAEmKvD77yNYINvjrmvzI1ggrQ0lRLklRMjc3Nzk5Nzk2LklRX0NMT1NFUFJJQ0UuMTEvMi8yMDE2LlVTRAEAAAB0444QAgAAAAUxMi45OQBT5P1M+8jWCK4nQZf8yNYILENJUS5JUTQxNzg4MzgxNC5JUV9DTE9TRVBSSUNFLjEwLzI0LzIwMTIuVVNEAQAAAKZm6BgDAAAAAACgkSZM+8jWCKjjTpf8yNYIKkNJUS5JUTE2MjM1MjYuSVFfQ0xPU0VQUklDRS4xMi8xNi8yMDE2LlVTRAEAAADmxRgAAwAAAAAANeJHjPzI1ghZqZKV/MjW</t>
  </si>
  <si>
    <t>CCtDSVEuSVEzMjE0NjE1OTMuSVFfQ0xPU0VQUklDRS4xLzIyLzIwMTMuVVNEAQAAAFkdKRMDAAAAAADC/EqP/MjWCHzxLJb8yNYILENJUS5JUTI2MzY3NTgzMi5JUV9DTE9TRVBSSUNFLjEwLzMxLzIwMTIuVVNEAQAAALhftw8DAAAAAABexwtN+8jWCAkvNJf8yNYIKUNJUS5JUTE2MjM1MjYuSVFfQ0xPU0VQUklDRS40LzIyLzIwMTYuVVNEAQAAAObFGAADAAAAAAAue/48+8jWCD3y25r8yNYIK0NJUS5JUTI3Nzc5OTc5Ni5JUV9DTE9TRVBSSUNFLjYvMjAvMjAxMi5VU0QBAAAAdOOOEAMAAAAAAECaLEL7yNYIv2/ZmfzI1ggqQ0lRLklRMjUzODkyMjM0LklRX0NMT1NFUFJJQ0UuMS8yLzIwMTQuVVNEAQAAAIoWIg8DAAAAAABoNESO/MjWCJQB9pX8yNYIK0NJUS5JUTI3Nzc5OTc5Ni5JUV9DTE9TRVBSSUNFLjUvMjIvMjAxNy5VU0QBAAAAdOOOEAIAAAAFMTQuMTYAr+vOP/vI1giCM7Oa/MjWCCtDSVEuSVExMzQ3MzI1NDYuSVFfQ0xPU0VQUklDRS41LzIyLzIwMTQuVVNEAQAAAALbBwgDAAAAAAAOdvU++8jWCL1Hepr8yNYIK0NJUS5JUTEzNDczMjU0Ni5JUV9DTE9TRVBSSUNFLjkvMjUvMjAxMi5VU0QBAAAAAtsHCAMAAAAAANvZGEr7yNYIWajcl/zI1ggrQ0lRLklRMjYyNTQ5NDQ4LklRX0NMT1NFUFJJQ0UuMTIvNC8yMDE4LlVTRAEAAADIL6YPAgAAAAUzNi4zNABGlD5P+8jWCNaGvpb8yNYILENJUS5J</t>
  </si>
  <si>
    <t>UTI1MjA1MDA1Ni5JUV9DTE9TRVBSSUNFLjEyLzE5LzIwMTIuVVNEAQAAAIj6BQ8DAAAAAADdQOqM/MjWCOzEoZX8yNYIK0NJUS5JUTMyMjc1ODI5Mi5JUV9DTE9TRVBSSUNFLjgvMTQvMjAxNy5VU0QBAAAAlOY8EwMAAAAAAOh/UUb7yNYIwXXqmPzI1ggsQ0lRLklRMjU2NTU3MzM0LklRX0NMT1NFUFJJQ0UuMTAvMjMvMjAxMy5VU0QBAAAAFsFKDwMAAAAAAIZZ/kz7yNYIio+Tl/zI1ggqQ0lRLklRMjQzMDQwODk2LklRX0NMT1NFUFJJQ0UuNC80LzIwMTYuVVNEAQAAAICCfA4DAAAAAABZuNg7+8jWCCLRQJv8yNYILENJUS5JUTMxODkxMzgxOC5JUV9DTE9TRVBSSUNFLjExLzIzLzIwMTYuVVNEAQAAABo9AhMDAAAAAABQsCdP+8jWCKWO4Jb8yNYIKkNJUS5JUTI2MzY3NTgzMi5JUV9DTE9TRVBSSUNFLjgvMi8yMDE4LlVTRAEAAAC4X7cPAwAAAAAAdCpfRfvI1ghswxCZ/MjWCCtDSVEuSVEzMDEyODM1OTguSVFfQ0xPU0VQUklDRS4yLzExLzIwMTQuVVNEAQAAAA459REDAAAAAAAWGN43+8jWCGQdP4L8yNYIKENJUS5JUTE2MjM1MjYuSVFfQ0xPU0VQUklDRS45LzgvMjAxNi5VU0QBAAAA5sUYAAMAAAAAAMyFtEj7yNYI9hJKmPzI1ggrQ0lRLklRMjUzODkyMjM0LklRX0NMT1NFUFJJQ0UuMTIvNC8yMDE1LlVTRAEAAACKFiIPAwAAAAAArH4/T/vI1ghCtbGW/MjWCCpDSVEuSVEzMTQ3NDQ3OTguSVFfQ0xP</t>
  </si>
  <si>
    <t>U0VQUklDRS41LzQvMjAxNy5VU0QBAAAA3p/CEgMAAAAAAJ5NvT77yNYIpKMBm/zI1ggrQ0lRLklRMzAxMjgzNTk4LklRX0NMT1NFUFJJQ0UuNi8zMC8yMDE3LlVTRAEAAAAOOfURAwAAAAAA2LpBQ/vI1giQ4/aZ/MjWCCtDSVEuSVEyNTIwNTAwNTYuSVFfQ0xPU0VQUklDRS43LzE3LzIwMTUuVVNEAQAAAIj6BQ8DAAAAAADmFAxE+8jWCBAXR5n8yNYIK0NJUS5JUTQxNzg4MzgxNC5JUV9DTE9TRVBSSUNFLjcvMzEvMjAxMi5VU0QBAAAApmboGAMAAAAAAJmJMUX7yNYIKCcQmfzI1ggrQ0lRLklRMjYzNjc1ODMyLklRX0NMT1NFUFJJQ0UuNi8yMy8yMDE0LlVTRAEAAAC4X7cPAwAAAAAAmnQQQfvI1gj4KMyZ/MjWCCpDSVEuSVE0MTc4ODM4MTQuSVFfQ0xPU0VQUklDRS4xLzIvMjAxOC5VU0QBAAAApmboGAIAAAAFMTEuNjMA+iJEjfzI1gjxY72V/MjWCCpDSVEuSVEyNDA1NzM2MTkuSVFfQ0xPU0VQUklDRS4yLzEvMjAxOC5VU0QBAAAAs9xWDgIAAAAFMTIuNTUA+h73N/vI1giPBKCC/MjWCChDSVEuSVExNjIzNTI2LklRX0NMT1NFUFJJQ0UuOS84LzIwMTcuVVNEAQAAAObFGAACAAAABDE3LjcAEEQDSfvI1ggXvHOY/MjWCCtDSVEuSVEyNTQ0ODM1NzguSVFfQ0xPU0VQUklDRS41LzIxLzIwMTUuVVNEAQAAAHocKw8DAAAAAABaKM4/+8jWCJoyVZr8yNYIKkNJUS5JUTMxODkxMzgxOC5JUV9DTE9TRVBSSUNF</t>
  </si>
  <si>
    <t>LjIvOC8yMDEzLlVTRAEAAAAaPQITAwAAAAAAwBXxOPvI1gghSGOC/MjWCCtDSVEuSVEzMjE0NjE1OTMuSVFfQ0xPU0VQUklDRS4xMC80LzIwMTYuVVNEAQAAAFkdKRMDAAAAAAAtR/VL+8jWCILwzJf8yNYILENJUS5JUTI0MzA0MDg5Ni5JUV9DTE9TRVBSSUNFLjExLzEwLzIwMTQuVVNEAQAAAICCfA4DAAAAAABLziVM+8jWCA69KJf8yNYILENJUS5JUTMwMTI4MzU5OC5JUV9DTE9TRVBSSUNFLjEyLzE1LzIwMTQuVVNEAQAAAA459REDAAAAAAA14keM/MjWCBUNkpX8yNYIK0NJUS5JUTMxNDc0NDc5OC5JUV9DTE9TRVBSSUNFLjIvMjgvMjAxMi5VU0QBAAAA3p/CEgMAAAAAADlw6Tr7yNYIGiwlgvzI1ggrQ0lRLklRMzE0NzQ0Nzk4LklRX0NMT1NFUFJJQ0UuMi8xMC8yMDEyLlVTRAEAAADen8ISAwAAAAAAON3vOPvI1gjA/H2C/MjWCClDSVEuSVExNjIzNTI2LklRX0NMT1NFUFJJQ0UuMTIvOC8yMDE1LlVTRAEAAADmxRgAAwAAAAAAeW8pUPvI1ggTGKiW/MjWCCpDSVEuSVEyNzc3OTk3OTYuSVFfQ0xPU0VQUklDRS41LzIvMjAxMi5VU0QBAAAAdOOOEAMAAAAAAFIS9j77yNYIp6OsmvzI1ggrQ0lRLi5JUV9FQklUREEuQ1kyMDE4LjMvMzEvMjAxOS5MRlIuRi5VU0QuSAUAAAABAAAACAAAABQoSW52YWxpZCBJZGVudGlmaWVyKQ71K4z8yNYIDvUrjPzI1ggqQ0lRLklRMjc3Nzk5Nzk2LklRX0NMT1NFUFJJ</t>
  </si>
  <si>
    <t>Q0UuMS8zLzIwMTguVVNEAQAAAHTjjhACAAAABTIyLjIxAJOCRY38yNYIyz3GlfzI1ggrQ0lRLklRMjQzMjIzODUyLklRX0NMT1NFUFJJQ0UuMTIvNS8yMDE2LlVTRAEAAAAsTX8OAgAAAAUxNS4wOQB5bylQ+8jWCNmot5b8yNYIKUNJUS5JUTQzMjc5NDYzLklRX0NMT1NFUFJJQ0UuNi8zLzIwMTMuVVNEAQAAAGdklAIDAAAAAAAhCDtB+8jWCESoL5r8yNYIK0NJUS5JUTI0MzA0MDg5Ni5JUV9DTE9TRVBSSUNFLjQvMjkvMjAxNi5VU0QBAAAAgIJ8DgMAAAAAAFsB0D37yNYISjC+mvzI1ggrQ0lRLklRMjc3Nzk5Nzk2LklRX0NMT1NFUFJJQ0UuMi8xMi8yMDE0LlVTRAEAAAB0444QAwAAAAAAjRi4N/vI1ggAnzmC/MjWCCxDSVEuSVEyNDMwNDA4OTYuSVFfQ0xPU0VQUklDRS4xMC8xMi8yMDE1LlVTRAEAAACAgnwOAwAAAAAAK3UPS/vI1ggIrKuX/MjWCCtDSVEuSVEyNjI1NDk0NDguSVFfQ0xPU0VQUklDRS44LzI0LzIwMTcuVVNEAQAAAMgvpg8CAAAABTE5LjM1AGhuT0f7yNYIGgC7mPzI1ggrQ0lRLklRMjYzNjc1ODMyLklRX0NMT1NFUFJJQ0UuNS8yNS8yMDE4LlVTRAEAAAC4X7cPAwAAAAAADu0GQPvI1ghBl12a/MjWCCtDSVEuSVEzMjE0NjE1OTMuSVFfQ0xPU0VQUklDRS4xMC8xLzIwMTQuVVNEAQAAAFkdKRMDAAAAAAC7gAJJ+8jWCEVf45f8yNYIK0NJUS5JUTQxNzg4MzgxNC5JUV9DTE9TRVBSSUNF</t>
  </si>
  <si>
    <t>LjUvMTgvMjAxMi5VU0QBAAAApmboGAMAAAAAAIOjM0D7yNYIGrtomvzI1gg1Q0lRLihJTlZBTElEIElERU5USUZJRVIpLklRX0NMT1NFUFJJQ0UuMTIvMTQvMjAxNy5VU0QFAAAAAAAAAAgAAAAUKEludmFsaWQgSWRlbnRpZmllcikSAqBQ+8jWCM0PrJb8yNYILENJUS5JUTI1NDQ4MzU3OC5JUV9DTE9TRVBSSUNFLjEyLzE5LzIwMTEuVVNEAQAAAHocKw8DAAAAAABXMEiM/MjWCMNripX8yNYIKUNJUS5JUTE2MjM1MjYuSVFfQ0xPU0VQUklDRS41LzI3LzIwMTQuVVNEAQAAAObFGAADAAAAAABfciY/+8jWCOj7ZZr8yNYILENJUS5JUTMyMTQ2MTU5My5JUV9DTE9TRVBSSUNFLjEwLzI5LzIwMTQuVVNEAQAAAFkdKRMDAAAAAAC1KjNL+8jWCAr2WJf8yNYILENJUS5JUTEzNDczMjU0Ni5JUV9DTE9TRVBSSUNFLjEyLzI2LzIwMTQuVVNEAQAAAALbBwgDAAAAAADY1EON/MjWCM2pwZX8yNYILkNJUS5OQVNEQVFHUzpGSVhYLklRX01BUktFVENBUC4zLzMxLzIwMTkuVVNELkgBAAAAWR0pEwIAAAALMTAzNS45NTk2MDcBBgAAAAUAAAABMQEAAAAKMTk0OTE2NjAyNwMAAAADMTYwAgAAAAYxMDAwNTQEAAAAATAHAAAACTMvMzEvMjAxOc0UOov8yNYIESR0lfzI1ggrQ0lRLklRMjU2NTU3MzM0LklRX0NMT1NFUFJJQ0UuMi8yNy8yMDE5LlVTRAEAAAAWwUoPAgAAAAUzOS45OAAYD6mQ/MjWCJQ0a5b8yNYIKkNJUS5J</t>
  </si>
  <si>
    <t>UTQzMjc5NDYzLklRX0NMT1NFUFJJQ0UuOC8yNC8yMDE1LlVTRAEAAABnZJQCAwAAAAAApONQRvvI1gh/I5eY/MjWCCtDSVEuSVE0MzI3OTQ2My5JUV9DTE9TRVBSSUNFLjExLzEyLzIwMTMuVVNEAQAAAGdklAIDAAAAAAAzijFO+8jWCOJBGJf8yNYIK0NJUS5JUTI2MjU0OTQ0OC5JUV9DTE9TRVBSSUNFLjExLzgvMjAxNy5VU0QBAAAAyC+mDwIAAAAFMTcuOTQADgkRTvvI1ggIil2X/MjWCCxDSVEuSVE0MTc4ODM4MTQuSVFfQ0xPU0VQUklDRS4xMi8xOS8yMDE2LlVTRAEAAACmZugYAwAAAAAAE5RHjPzI1gi8cZqV/MjWCCxDSVEuSVEzMTQ3NDQ3OTguSVFfQ0xPU0VQUklDRS4xMS8yNS8yMDE0LlVTRAEAAADen8ISAwAAAAAAPxIWTvvI1ggOm9qW/MjWCCpDSVEuSVExMzQ3MzI1NDYuSVFfQ0xPU0VQUklDRS4yLzQvMjAxNS5VU0QBAAAAAtsHCAMAAAAAAHzxtzf7yNYIhcZogvzI1ggrQ0lRLklRMzIyNzU4MjkyLklRX0NMT1NFUFJJQ0UuOC8xNS8yMDEyLlVTRAEAAACU5jwTAwAAAAAA11hRRvvI1ghhvrSY/MjWCCxDSVEuSVEyNTIwNTAwNTYuSVFfQ0xPU0VQUklDRS4xMi8xMC8yMDE0LlVTRAEAAACI+gUPAwAAAAAARpQ+T/vI1gg+zJOW/MjWCCtDSVEuSVEyNDMwNDA4OTYuSVFfQ0xPU0VQUklDRS4xMC8yLzIwMTguVVNEAQAAAICCfA4CAAAABTE0LjgxAHODHEr7yNYIbQL9l/zI1ggrQ0lRLklRMzIx</t>
  </si>
  <si>
    <t>NDYxNTkzLklRX0NMT1NFUFJJQ0UuOC8xMS8yMDE1LlVTRAEAAABZHSkTAwAAAAAADkBeRfvI1giaiM6Y/MjWCCtDSVEuSVExMzQ3MzI1NDYuSVFfQ0xPU0VQUklDRS40LzI2LzIwMTIuVVNEAQAAAALbBwgDAAAAAADqROg9+8jWCA5V0pr8yNYIK0NJUS5JUTI1Mzg5MjIzNC5JUV9DTE9TRVBSSUNFLjExLzYvMjAxNS5VU0QBAAAAihYiDwMAAAAAAI/hN037yNYIyiAol/zI1ggrQ0lRLklRMjYyNTQ5NDQ4LklRX0NMT1NFUFJJQ0UuMi8yMS8yMDE3LlVTRAEAAADIL6YPAgAAAAQxNy4zAMAV8Tj7yNYIV841gvzI1ggoQ0lRLklRMTYyMzUyNi5JUV9DTE9TRVBSSUNFLjgvNC8yMDE2LlVTRAEAAADmxRgAAwAAAAAAiGIxRfvI1giFmv6Y/MjWCCtDSVEuSVEyNjM2NzU4MzIuSVFfQ0xPU0VQUklDRS45LzI4LzIwMTEuVVNEAQAAALhftw8DAAAAAADb2RhK+8jWCLomN5j8yNYIKUNJUS5JUTE2MjM1MjYuSVFfQ0xPU0VQUklDRS4yLzE0LzIwMTcuVVNEAQAAAObFGAADAAAAAACDDfY3+8jWCFiVWoL8yNYIK0NJUS5JUTI0MDU3MzYxOS5JUV9DTE9TRVBSSUNFLjcvMjgvMjAxNy5VU0QBAAAAs9xWDgMAAAAAAIVRX0X7yNYIg1BRmfzI1ggrQ0lRLklRMjQzMDQwODk2LklRX0NMT1NFUFJJQ0UuNy8xNS8yMDE1LlVTRAEAAACAgnwOAwAAAAAAGYoMRPvI1giSC1aZ/MjWCCpDSVEuSVEzMjI3NTgyOTIuSVFfQ0xPU0VQ</t>
  </si>
  <si>
    <t>UklDRS4zLzIvMjAxNy5VU0QBAAAAlOY8EwMAAAAAALMs0jn7yNYItDD9gfzI1ggrQ0lRLklRMjQzMDQwODk2LklRX0NMT1NFUFJJQ0UuMS8yOS8yMDE5LlVTRAEAAACAgnwOAgAAAAUxNy4yNQBzn4qP/MjWCLHjT5b8yNYIKENJUS5JUTE2MjM1MjYuSVFfQ0xPU0VQUklDRS41LzkvMjAxMS5VU0QBAAAA5sUYAAMAAAAAAK90vT77yNYIw77hmvzI1ggqQ0lRLklRNDMyNzk0NjMuSVFfQ0xPU0VQUklDRS42LzEzLzIwMTguVVNEAQAAAGdklAICAAAACTE3LjEwMzk2NQACMfdB+8jWCJx8Apr8yNYIKUNJUS5JUTQzMjc5NDYzLklRX0NMT1NFUFJJQ0UuOS85LzIwMTYuVVNEAQAAAGdklAIDAAAAAACI6bNI+8jWCKhJOZj8yNYIK0NJUS5JUTMyMjc1ODI5Mi5JUV9DTE9TRVBSSUNFLjUvMTQvMjAxMi5VU0QBAAAAlOY8EwMAAAAAAHTXB0D7yNYIm/l5mvzI1ggqQ0lRLklRMzIyNzU4MjkyLklRX0NMT1NFUFJJQ0UuNS83LzIwMTQuVVNEAQAAAJTmPBMDAAAAAAC1Y+w9+8jWCGTO0Jr8yNYILENJUS5JUTMwMTI4MzU5OC5JUV9DTE9TRVBSSUNFLjExLzE4LzIwMTEuVVNEAQAAAA459REDAAAAAAARPDFO+8jWCPKyGpf8yNYIK0NJUS5JUTI1Mzg5MjIzNC5JUV9DTE9TRVBSSUNFLjIvMTUvMjAxMy5VU0QBAAAAihYiDwMAAAAAADjd7zj7yNYIq9s4gvzI1ggsQ0lRLklRMjUyMDUwMDU2LklRX0NMT1NFUFJJQ0UuMTEv</t>
  </si>
  <si>
    <t>MjkvMjAxMS5VU0QBAAAAiPoFDwMAAAAAAKx+P0/7yNYICFfolvzI1ggsQ0lRLklRMjQwNTczNjE5LklRX0NMT1NFUFJJQ0UuMTIvMjQvMjAxMy5VU0QBAAAAs9xWDgMAAAAAAKSpRY38yNYI7kHElfzI1ggrQ0lRLklRMjc3Nzk5Nzk2LklRX0NMT1NFUFJJQ0UuMi8yMi8yMDEzLlVTRAEAAAB0444QAwAAAAAAln3tOfvI1giNVAiC/MjWCCtDSVEuSVEzMjI3NTgyOTIuSVFfQ0xPU0VQUklDRS4zLzMwLzIwMTIuVVNEAQAAAJTmPBMDAAAAAAAHjuI8+8jWCIZPRpv8yNYILENJUS5JUTI3Nzc5OTc5Ni5JUV9DTE9TRVBSSUNFLjEwLzMxLzIwMTYuVVNEAQAAAHTjjhACAAAABTEzLjc4AG/uC037yNYIdW5Ol/zI1ggrQ0lRLklRMjYyNTQ5NDQ4LklRX0NMT1NFUFJJQ0UuMTIvNS8yMDE3LlVTRAEAAADIL6YPAgAAAAUxOC41MgAkrChQ+8jWCFI325b8yNYILENJUS5JUTI2MzY3NTgzMi5JUV9DTE9TRVBSSUNFLjEyLzMxLzIwMTguVVNEAQAAALhftw8CAAAABTE3LjM4AHE0RY38yNYILgbOlfzI1ggqQ0lRLklRMzIyNzU4MjkyLklRX0NMT1NFUFJJQ0UuMi84LzIwMTguVVNEAQAAAJTmPBMDAAAAAADVA8E4+8jWCAVPfIL8yNYIK0NJUS5JUTI3Nzc5OTc5Ni5JUV9DTE9TRVBSSUNFLjgvMTEvMjAxNC5VU0QBAAAAdOOOEAMAAAAAABL2BkX7yNYIQqPUmPzI1gg0Q0lRLihJTlZBTElEIElERU5USUZJRVIpLklRX0NM</t>
  </si>
  <si>
    <t>T1NFUFJJQ0UuNi8xNS8yMDExLlVTRAUAAAAAAAAACAAAABQoSW52YWxpZCBJZGVudGlmaWVyKTWm90H7yNYI4CkqmvzI1ggrQ0lRLklRMzAxMjgzNTk4LklRX0NMT1NFUFJJQ0UuNC8yNS8yMDE0LlVTRAEAAAAOOfURAwAAAAAAP6L+PPvI1gjEhQab/MjWCCtDSVEuSVEyNzc3OTk3OTYuSVFfQ0xPU0VQUklDRS4xMC84LzIwMTguVVNEAQAAAHTjjhACAAAABDI0LjIALUf1S/vI1ghoY+GX/MjWCCtDSVEuSVEyNzc3OTk3OTYuSVFfQ0xPU0VQUklDRS43LzE5LzIwMTEuVVNEAQAAAHTjjhADAAAAAAAUDT9E+8jWCMyclJn8yNYIK0NJUS5JUTI1NjU1NzMzNC5JUV9DTE9TRVBSSUNFLjYvMTkvMjAxMy5VU0QBAAAAFsFKDwMAAAAAAD9KGUP7yNYIFDPamfzI1ggrQ0lRLklRMzE4OTEzODE4LklRX0NMT1NFUFJJQ0UuMS8yMy8yMDE3LlVTRAEAAAAaPQITAwAAAAAA0yNLj/zI1ghKMiqW/MjWCCtDSVEuSVEyNTQ0ODM1NzguSVFfQ0xPU0VQUklDRS4xMi81LzIwMTEuVVNEAQAAAHocKw8DAAAAAAASaUBP+8jWCJ3Ny5b8yNYIK0NJUS5JUTMwMTI4MzU5OC5JUV9DTE9TRVBSSUNFLjExLzIvMjAxNS5VU0QBAAAADjn1EQMAAAAAAJeA/kz7yNYIEqZGl/zI1ggrQ0lRLklRMzE0NzQ0Nzk4LklRX0NMT1NFUFJJQ0UuOS8xOC8yMDE3LlVTRAEAAADen8ISAwAAAAAAVDXHSfvI1ggB9leY/MjWCCtDSVEuSVE0MTc4ODM4</t>
  </si>
  <si>
    <t>MTQuSVFfQ0xPU0VQUklDRS41LzIyLzIwMTIuVVNEAQAAAKZm6BgDAAAAAABu6NhA+8jWCMqFXJr8yNYIKkNJUS5JUTQzMjc5NDYzLklRX0NMT1NFUFJJQ0UuMS8yMy8yMDE1LlVTRAEAAABnZJQCAwAAAAAAc5+Kj/zI1gj1f1CW/MjWCCtDSVEuSVEyNDMwNDA4OTYuSVFfQ0xPU0VQUklDRS4xLzI1LzIwMTIuVVNEAQAAAICCfA4DAAAAAABoiQeP/MjWCPVuKZb8yNYIK0NJUS5JUTI3Nzc5OTc5Ni5JUV9DTE9TRVBSSUNFLjkvMjIvMjAxNC5VU0QBAAAAdOOOEAMAAAAAAHBi2Uf7yNYIovQfmPzI1ggrQ0lRLklRMjYyNTQ5NDQ4LklRX0NMT1NFUFJJQ0UuOS8xMy8yMDE3LlVTRAEAAADIL6YPAgAAAAUxOS4wNABVlgFJ+8jWCOz2YJj8yNYINUNJUS4oSU5WQUxJRCBJREVOVElGSUVSKS5JUV9DTE9TRVBSSUNFLjEwLzE2LzIwMTIuVVNEBQAAAAAAAAAIAAAAFChJbnZhbGlkIElkZW50aWZpZXIppAMzS/vI1gjr2niX/MjWCCtDSVEuSVEzMjE0NjE1OTMuSVFfQ0xPU0VQUklDRS4xMS85LzIwMTUuVVNEAQAAAFkdKRMDAAAAAABtkzdN+8jWCMyMI5f8yNYILENJUS5JUTMyMjc1ODI5Mi5JUV9DTE9TRVBSSUNFLjExLzIwLzIwMTQuVVNEAQAAAJTmPBMDAAAAAABLRTdN+8jWCOIw8Zb8yNYIKkNJUS5JUTMyMjc1ODI5Mi5JUV9DTE9TRVBSSUNFLjIvNy8yMDE3LlVTRAEAAACU5jwTAwAAAAAAJy63N/vI1gibjISC</t>
  </si>
  <si>
    <t>/MjWCCtDSVEuSVEzMTg5MTM4MTguSVFfQ0xPU0VQUklDRS4xMS8yLzIwMTguVVNEAQAAABo9AhMCAAAABTE4LjA5AE2gC037yNYI1F5fl/zI1gg2Q0lRLk5BU0RBUUdNOkxPR0MuSVFfRUJJVERBLjE5OTYuMy8zMS8yMDE5LkxGUi5GLlVTRC5IAQAAAJTmPBMCAAAABi0zLjM4NwEIAAAABQAAAAExAQAAAAoxOTEwMjQwNzExAwAAAAMxNjACAAAABDQwNTEEAAAAATAHAAAACTMvMzEvMjAxOQgAAAAKMTIvMzEvMjAxNgkAAAABMBGxOov8yNYIa3VplfzI1ggqQ0lRLklRNDMyNzk0NjMuSVFfQ0xPU0VQUklDRS41LzMxLzIwMTIuVVNEAQAAAGdklAIDAAAAAACJTRBB+8jWCCV8KJr8yNYIK0NJUS5JUTI1Mzg5MjIzNC5JUV9DTE9TRVBSSUNFLjEwLzcvMjAxNS5VU0QBAAAAihYiDwMAAAAAAB7AG0r7yNYIuvPBl/zI1ggsQ0lRLklRNDE3ODgzODE0LklRX0NMT1NFUFJJQ0UuMTEvMTkvMjAxOC5VU0QBAAAApmboGAIAAAAENS4wNgDsuhBO+8jWCIW9Apf8yNYIK0NJUS5JUTI1Mzg5MjIzNC5JUV9DTE9TRVBSSUNFLjUvMzEvMjAxMy5VU0QBAAAAihYiDwMAAAAAAENWO0H7yNYIHzg2mvzI1ggqQ0lRLklRMzAxMjgzNTk4LklRX0NMT1NFUFJJQ0UuOS82LzIwMTIuVVNEAQAAAA459REDAAAAAACZELRI+8jWCFOGOJj8yNYIKENJUS5OQVNEQVFHUzpTUFJPLklRX1RFVi4zLzMxLzIwMTkuVVNELkgBAAAAs9xWDgIA</t>
  </si>
  <si>
    <t>AAAKMTA1LjQ0ODY1MgEGAAAABQAAAAExAQAAAAoxOTQ5NjA0MzI5AwAAAAMxNjACAAAABjEwMDA2MAQAAAABMAcAAAAJMy8zMS8yMDE5zRQ6i/zI1gg7ImKV/MjWCCxDSVEuSVEyNTQ0ODM1NzguSVFfQ0xPU0VQUklDRS4xMi8yMS8yMDE1LlVTRAEAAAB6HCsPAwAAAAAAqsvpjPzI1giWS6OV/MjWCDRDSVEuKElOVkFMSUQgSURFTlRJRklFUikuSVFfQ0xPU0VQUklDRS42LzIxLzIwMTYuVVNEBQAAAAAAAAAIAAAAFChJbnZhbGlkIElkZW50aWZpZXIpJH/3QfvI1gg7D8+Z/MjWCCxDSVEuSVEyNDMyMjM4NTIuSVFfQ0xPU0VQUklDRS4xMS8yOS8yMDE4LlVTRAEAAAAsTX8OAgAAAAUyNC4xMgBh1ydP+8jWCLtD1Zb8yNYIK0NJUS5JUTI2MjU0OTQ0OC5JUV9DTE9TRVBSSUNFLjIvMjIvMjAxOS5VU0QBAAAAyC+mDwIAAAAFMzEuNjcAKTapkPzI1ghidWiW/MjWCCtDSVEuSVEyNjI1NDk0NDguSVFfQ0xPU0VQUklDRS4yLzI2LzIwMTguVVNEAQAAAMgvpg8CAAAABTQ4LjM0AGMI7Tn7yNYIwkYrgvzI1ggrQ0lRLklRMzIyNzU4MjkyLklRX0NMT1NFUFJJQ0UuNy8xNy8yMDE4LlVTRAEAAACU5jwTAwAAAAAAR4I/RPvI1ghFCWqZ/MjWCCtDSVEuSVEyNjI1NDk0NDguSVFfQ0xPU0VQUklDRS42LzE1LzIwMTEuVVNEAQAAAMgvpg8DAAAAAAC7HTpB+8jWCNC4J5r8yNYINENJUS4oSU5WQUxJRCBJREVOVElGSUVS</t>
  </si>
  <si>
    <t>KS5JUV9DTE9TRVBSSUNFLjQvMjcvMjAxMi5VU0QFAAAAAAAAAAgAAAAUKEludmFsaWQgSWRlbnRpZmllcimNJr0++8jWCEM2zpr8yNYIK0NJUS5JUTI1MjA1MDA1Ni5JUV9DTE9TRVBSSUNFLjEvMjAvMjAxMi5VU0QBAAAAiPoFDwMAAAAAAL1MCI/8yNYIYwkYlvzI1ggrQ0lRLklRMjQwNTczNjE5LklRX0NMT1NFUFJJQ0UuMTAvMS8yMDE0LlVTRAEAAACz3FYOAwAAAAAAzKcCSfvI1ghWhuOX/MjWCCtDSVEuSVEzMTg5MTM4MTguSVFfQ0xPU0VQUklDRS40LzI3LzIwMTcuVVNEAQAAABo9AhMDAAAAAACC7us9+8jWCDF7Hpv8yNYIK0NJUS5JUTI0MDU3MzYxOS5JUV9DTE9TRVBSSUNFLjExLzEvMjAxMS5VU0QBAAAAs9xWDgMAAAAAAHUy/kz7yNYIUA98l/zI1ggrQ0lRLklRNDMyNzk0NjMuSVFfQ0xPU0VQUklDRS4xMC8zMS8yMDExLlVTRAEAAABnZJQCAwAAAAAAH7n/TPvI1gg8xoKX/MjWCCtDSVEuSVEyNTY1NTczMzQuSVFfQ0xPU0VQUklDRS41LzE0LzIwMTguVVNEAQAAABbBSg8CAAAABTM5LjM1AE5LJj/7yNYImZ6lmvzI1ggqQ0lRLklRMjc3Nzk5Nzk2LklRX0NMT1NFUFJJQ0UuMi84LzIwMTkuVVNEAQAAAHTjjhACAAAABTEzLjQ0AJ6XEpD8yNYIzDdglvzI1ggqQ0lRLklRNDMyNzk0NjMuSVFfQ0xPU0VQUklDRS43LzIwLzIwMTUuVVNEAQAAAGdklAIDAAAAAAB69z9E+8jWCJtxQZn8yNYIKkNJ</t>
  </si>
  <si>
    <t>US5JUTEzNDczMjU0Ni5JUV9DTE9TRVBSSUNFLjcvNy8yMDE1LlVTRAEAAAAC2wcIAgAAAAgzLjM5NDI3NgDYukFD+8jWCHDOfJn8yNYIK0NJUS5JUTMxODkxMzgxOC5JUV9DTE9TRVBSSUNFLjcvMjgvMjAxNC5VU0QBAAAAGj0CEwMAAAAAACqxDET7yNYIJE8ZmfzI1ggrQ0lRLklRMzE0NzQ0Nzk4LklRX0NMT1NFUFJJQ0UuMTIvNi8yMDEzLlVTRAEAAADen8ISAwAAAAAAHpurUPvI1giktpSW/MjWCCtDSVEuSVEyNDMwNDA4OTYuSVFfQ0xPU0VQUklDRS4xMi81LzIwMTguVVNEAQAAAICCfA4DAAAAAAAjkEBP+8jWCPpAupb8yNYIK0NJUS5JUTI1NDQ4MzU3OC5JUV9DTE9TRVBSSUNFLjQvMjAvMjAxNS5VU0QBAAAAehwrDwMAAAAAAAwt/jz7yNYI6C7bmvzI1ggsQ0lRLklRMjU2NTU3MzM0LklRX0NMT1NFUFJJQ0UuMTAvMzEvMjAxMS5VU0QBAAAAFsFKDwMAAAAAAF7HC037yNYIGcKEl/zI1ggrQ0lRLklRMjc3Nzk5Nzk2LklRX0NMT1NFUFJJQ0UuNi8xNC8yMDExLlVTRAEAAAB0444QAwAAAAAAzEQ6QfvI1gjuLjGa/MjWCCtDSVEuSVEyNDA1NzM2MTkuSVFfQ0xPU0VQUklDRS4xMS8xLzIwMTYuVVNEAQAAALPcVg4DAAAAAABexwtN+8jWCN56SJf8yNYIK0NJUS5JUTMxNDc0NDc5OC5JUV9DTE9TRVBSSUNFLjgvMjkvMjAxOC5VU0QBAAAA3p/CEgMAAAAAAG+9Akj7yNYI2L6OmPzI1ggrQ0lRLklRMzIx</t>
  </si>
  <si>
    <t>NDYxNTkzLklRX0NMT1NFUFJJQ0UuNS8xNS8yMDEzLlVTRAEAAABZHSkTAwAAAAAAQWIHQPvI1gj+wYGa/MjWCDRDSVEuKElOVkFMSUQgSURFTlRJRklFUikuSVFfQ0xPU0VQUklDRS40LzE4LzIwMTIuVVNEBQAAAAAAAAAIAAAAFChJbnZhbGlkIElkZW50aWZpZXIppDzsPfvI1gj8iPua/MjWCDRDSVEuKElOVkFMSUQgSURFTlRJRklFUikuSVFfQ0xPU0VQUklDRS40LzIwLzIwMTIuVVNEBQAAAAAAAAAIAAAAFChJbnZhbGlkIElkZW50aWZpZXIpgu7rPfvI1ggUquua/MjWCCtDSVEuSVEzMjI3NTgyOTIuSVFfQ0xPU0VQUklDRS45LzI5LzIwMTcuVVNEAQAAAJTmPBMDAAAAAACkWPZL+8jWCEx7IZj8yNYIKkNJUS5JUTI2MjU0OTQ0OC5JUV9DTE9TRVBSSUNFLjQvNi8yMDE3LlVTRAEAAADIL6YPAgAAAAUxOS40NwD1sOQ8+8jWCO62aZv8yNYIK0NJUS5JUTI1NjU1NzMzNC5JUV9DTE9TRVBSSUNFLjcvMjYvMjAxMi5VU0QBAAAAFsFKDwMAAAAAAP69NEX7yNYIqWUhmfzI1ggrQ0lRLklRMTM0NzMyNTQ2LklRX0NMT1NFUFJJQ0UuNy8xNC8yMDE3LlVTRAEAAAAC2wcIAgAAAAcxLjkxNzg0AFipP0T7yNYIki2kmfzI1gg2Q0lRLk5BU0RBUUdTOlRIT1IuSVFfRUJJVERBLjE5OTIuMy8zMS8yMDE5LkxGUi5GLlVTRC5IAQAAALhftw8DAAAAAAAAijqL/MjWCJvIcJX8yNYILENJUS5JUTEzNDczMjU0Ni5JUV9D</t>
  </si>
  <si>
    <t>TE9TRVBSSUNFLjEwLzE4LzIwMTIuVVNEAQAAAALbBwgDAAAAAAC9QAtM+8jWCJulbJf8yNYIKkNJUS5JUTMyMjc1ODI5Mi5JUV9DTE9TRVBSSUNFLjgvMi8yMDE4LlVTRAEAAACU5jwTAwAAAAAAUtxeRfvI1gjCPA+Z/MjWCCxDSVEuSVEzMTg5MTM4MTguSVFfQ0xPU0VQUklDRS4xMS8xOC8yMDE0LlVTRAEAAAAaPQITAwAAAAAAoAg4TfvI1gjtE/+W/MjWCChDSVEuSVExNjIzNTI2LklRX0NMT1NFUFJJQ0UuOS83LzIwMTEuVVNEAQAAAObFGAADAAAAAADoKdhH+8jWCBiDmJj8yNYIKUNJUS5JUTE2MjM1MjYuSVFfQ0xPU0VQUklDRS45LzExLzIwMTIuVVNEAQAAAObFGAADAAAAAADu9QJJ+8jWCE+dGpj8yNYIOUNJUS5OQVNEQVFHTTpCT0xELklRX1RPVEFMX1JFVi4xOTkyLjMvMzEvMjAxOS5MRlIuRi5VU0QuSAEAAAAsTX8OAwAAAAAAUpEsjPzI1gh1onmV/MjWCCxDSVEuSVExMzQ3MzI1NDYuSVFfQ0xPU0VQUklDRS4xMi8xNy8yMDE4LlVTRAEAAAAC2wcIAgAAAAgxLjIxNTkxNwA0UKBQ+8jWCHeFhpb8yNYIK0NJUS5JUTMxNDc0NDc5OC5JUV9DTE9TRVBSSUNFLjkvMTkvMjAxMi5VU0QBAAAA3p/CEgMAAAAAAKn4x0n7yNYITSD4l/zI1ggrQ0lRLklRMzAxMjgzNTk4LklRX0NMT1NFUFJJQ0UuNi8yNi8yMDE0LlVTRAEAAAAOOfURAwAAAAAA/7k6QfvI1gjy07KZ/MjWCCpDSVEuSVEzMTg5MTM4MTgu</t>
  </si>
  <si>
    <t>SVFfQ0xPU0VQUklDRS41LzkvMjAxNy5VU0QBAAAAGj0CEwMAAAAAAEmKvD77yNYIrQntmvzI1ggoQ0lRLklRMTYyMzUyNi5JUV9DTE9TRVBSSUNFLjIvMi8yMDE2LlVTRAEAAADmxRgAAwAAAAAAfALfN/vI1giDa5SC/MjWCCtDSVEuSVEyNjI1NDk0NDguSVFfQ0xPU0VQUklDRS40LzI3LzIwMTIuVVNEAQAAAMgvpg8DAAAAAAB8/7w++8jWCGfwyZr8yNYIK0NJUS5JUTI1MjA1MDA1Ni5JUV9DTE9TRVBSSUNFLjgvMTUvMjAxNi5VU0QBAAAAiPoFDwIAAAAFMjAuMzYAhm1HRvvI1ghmXdCY/MjWCCpDSVEuSVExNjIzNTI2LklRX0NMT1NFUFJJQ0UuMTAvMTcvMjAxNC5VU0QBAAAA5sUYAAMAAAAAAEAOHEr7yNYIVmSVl/zI1ggsQ0lRLklRNDE3ODgzODE0LklRX0NMT1NFUFJJQ0UuMTIvMzAvMjAxNS5VU0QBAAAApmboGAMAAAAAAIJbRY38yNYI/EbLlfzI1ggqQ0lRLklRMjU0NDgzNTc4LklRX0NMT1NFUFJJQ0UuNy8yLzIwMTQuVVNEAQAAAHocKw8DAAAAAADg4vZB+8jWCGayk5n8yNYIJ0NJUS5OQVNEQVFHTTpCT0xELklRX1BFUklPRERBVEVfSVMuMTAwMAEAAAAsTX8OBQAAAAoxMi8zMS8yMDE4ALW8qYP7yNYIMFd1hfzI1ggzQ0lRLihJTlZBTElEIElERU5USUZJRVIpLklRX0NMT1NFUFJJQ0UuMi82LzIwMTkuVVNEBQAAAAAAAAAIAAAAFChJbnZhbGlkIElkZW50aWZpZXIpr74SkPzI1gjvO16W/MjW</t>
  </si>
  <si>
    <t>CCxDSVEuSVEyNTIwNTAwNTYuSVFfQ0xPU0VQUklDRS4xMC8yMS8yMDEzLlVTRAEAAACI+gUPAwAAAAAAgBUMTfvI1gipu5qX/MjWCCtDSVEuSVE0MzI3OTQ2My5JUV9DTE9TRVBSSUNFLjEwLzI1LzIwMTMuVVNEAQAAAGdklAIDAAAAAACgCDhN+8jWCPqVfZf8yNYIPUNJUS5OQVNEQVFHTTpMT0dDLklRX1JFVkVOVUVfRVNULkNZMjAyMi4zLzMxLzIwMTkuQ09OLkYuVVNELkgBAAAAlOY8EwIAAAABMAEOAAAABQAAAAIxMQEAAAABMAIAAAAKMTAwNDI1MjU2OAMAAAAGMTAwMTgwBAAAAAEyBgAAAAEwBwAAAAMxNjAIAAAAATAJAAAAATEKAAAAATALAAAACzExMTc1OTA3MjYzDAAAAAE3DQAAAAg0LzEvMjAxORAAAAAJMy8zMS8yMDE53js6i/zI1ggE1WqV/MjWCCtDSVEuSVEyNjI1NDk0NDguSVFfQ0xPU0VQUklDRS40LzIwLzIwMTIuVVNEAQAAAMgvpg8DAAAAAABgoOs9+8jWCK6/6pr8yNYIKkNJUS5JUTI1MjA1MDA1Ni5JUV9DTE9TRVBSSUNFLjgvNC8yMDE3LlVTRAEAAACI+gUPAgAAAAUxNy4wNgBk/fhF+8jWCPy8Jpn8yNYILENJUS5JUTI2MzY3NTgzMi5JUV9DTE9TRVBSSUNFLjExLzIwLzIwMTMuVVNEAQAAALhftw8DAAAAAAA/iSdP+8jWCOe+5Zb8yNYIK0NJUS5JUTI1NDQ4MzU3OC5JUV9DTE9TRVBSSUNFLjUvMTcvMjAxNy5VU0QBAAAAehwrDwMAAAAAAE5LJj/7yNYI8wDCmvzI1ggrQ0lRLklR</t>
  </si>
  <si>
    <t>NDE3ODgzODE0LklRX0NMT1NFUFJJQ0UuNy8xNS8yMDEzLlVTRAEAAACmZugYAwAAAAAAP9JRRPvI1giI72yZ/MjWCCpDSVEuSVEyNTY1NTczMzQuSVFfQ0xPU0VQUklDRS4yLzQvMjAxNC5VU0QBAAAAFsFKDwMAAAAAAFq03jf7yNYIL01qgvzI1ggqQ0lRLklRMjc3Nzk5Nzk2LklRX0NMT1NFUFJJQ0UuNy81LzIwMTYuVVNEAQAAAHTjjhACAAAABTE5Ljg2ANlfGEP7yNYI8QyOmfzI1gg1Q0lRLihJTlZBTElEIElERU5USUZJRVIpLklRX0NMT1NFUFJJQ0UuMTAvMjcvMjAxMS5VU0QFAAAAAAAAAAgAAAAUKEludmFsaWQgSWRlbnRpZmllcimzigxN+8jWCKzdk5f8yNYIK0NJUS5JUTMxNDc0NDc5OC5JUV9DTE9TRVBSSUNFLjQvMTMvMjAxMS5VU0QBAAAA3p/CEgMAAAAAANNi5Dz7yNYI9xxVm/zI1ggrQ0lRLklRMjU2NTU3MzM0LklRX0NMT1NFUFJJQ0UuNi8yNC8yMDE2LlVTRAEAAAAWwUoPAgAAAAUyMC4yNQBlCiZC+8jWCLw8uZn8yNYILENJUS5JUTI1Mzg5MjIzNC5JUV9DTE9TRVBSSUNFLjEwLzE3LzIwMTYuVVNEAQAAAIoWIg8CAAAABDYuNzQAzmcLTPvI1ghaPIyX/MjWCCtDSVEuSVEyNzc3OTk3OTYuSVFfQ0xPU0VQUklDRS4xLzI2LzIwMTUuVVNEAQAAAHTjjhADAAAAAABieIqP/MjWCLAtUpb8yNYIK0NJUS5JUTMyMTQ2MTU5My5JUV9DTE9TRVBSSUNFLjUvMjQvMjAxNy5VU0QBAAAAWR0pEwMA</t>
  </si>
  <si>
    <t>AAAAAIX+B0D7yNYIiHelmvzI1ggoQ0lRLk5BU0RBUUdNOkJPTEQuSVFfVEVWLjMvMzEvMjAxOS5VU0QuSAEAAAAsTX8OAgAAAAsxMjg2LjcxOTc5OAEGAAAABQAAAAExAQAAAAoxOTQ4MTQ4MzYzAwAAAAMxNjACAAAABjEwMDA2MAQAAAABMAcAAAAJMy8zMS8yMDE5MEMsjPzI1ghke3mV/MjWCCpDSVEuSVEyNjM2NzU4MzIuSVFfQ0xPU0VQUklDRS4yLzQvMjAxNi5VU0QBAAAAuF+3DwMAAAAAAGvb3jf7yNYIJHuDgvzI1ggqQ0lRLklRMzE0NzQ0Nzk4LklRX0NMT1NFUFJJQ0UuNC80LzIwMTMuVVNEAQAAAN6fwhIDAAAAAADkieQ8+8jWCHq2Opv8yNYIK0NJUS5JUTI1NDQ4MzU3OC5JUV9DTE9TRVBSSUNFLjgvMjYvMjAxMS5VU0QBAAAAehwrDwMAAAAAAM5YUEf7yNYIFijEmPzI1ggrQ0lRLklRMzIyNzU4MjkyLklRX0NMT1NFUFJJQ0UuNy8yNy8yMDE2LlVTRAEAAACU5jwTAwAAAAAALqtRRPvI1ghAWSeZ/MjWCCtDSVEuSVEzMTg5MTM4MTguSVFfQ0xPU0VQUklDRS43LzEwLzIwMTcuVVNEAQAAABo9AhMDAAAAAAAZigxE+8jWCECdw5n8yNYIKkNJUS5JUTMwMTI4MzU5OC5JUV9DTE9TRVBSSUNFLjgvMS8yMDE4LlVTRAEAAAAOOfURAgAAAAUxMi43MwB3OzFF+8jWCMuzIZn8yNYIK0NJUS5JUTI2MjU0OTQ0OC5JUV9DTE9TRVBSSUNFLjYvMTMvMjAxMi5VU0QBAAAAyC+mDwMAAAAAAO74JEL7yNYIo3by</t>
  </si>
  <si>
    <t>mfzI1ggrQ0lRLklRMzIyNzU4MjkyLklRX0NMT1NFUFJJQ0UuNS8zMC8yMDE3LlVTRAEAAACU5jwTAwAAAAAADu0GQPvI1giTSYya/MjWCCxDSVEuSVEzMjI3NTgyOTIuSVFfQ0xPU0VQUklDRS4xMS8yNi8yMDE0LlVTRAEAAACU5jwTAwAAAAAADJ0VTvvI1gh5E9CW/MjWCCpDSVEuSVEyNjI1NDk0NDguSVFfQ0xPU0VQUklDRS44LzcvMjAxNy5VU0QBAAAAyC+mDwIAAAAEMTguNQAPOvhF+8jWCL2uGpn8yNYILENJUS5JUTMyMTQ2MTU5My5JUV9DTE9TRVBSSUNFLjEyLzIzLzIwMTQuVVNEAQAAAFkdKRMDAAAAAAAccUSN/MjWCH4qs5X8yNYIK0NJUS5JUTMwMTI4MzU5OC5JUV9DTE9TRVBSSUNFLjYvMTkvMjAxNy5VU0QBAAAADjn1EQMAAAAAAHYxJkL7yNYI3QcxmvzI1ggpQ0lRLklRMTYyMzUyNi5JUV9DTE9TRVBSSUNFLjkvMTIvMjAxNy5VU0QBAAAA5sUYAAIAAAAEMTcuNQC7gAJJ+8jWCNWLbpj8yNYIKkNJUS5JUTI1Mzg5MjIzNC5JUV9DTE9TRVBSSUNFLjUvOC8yMDE0LlVTRAEAAACKFiIPAwAAAAAAccfrPfvI1gg3ncKa/MjWCChDSVEuSVExNjIzNTI2LklRX0NMT1NFUFJJQ0UuNy8yLzIwMTQuVVNEAQAAAObFGAADAAAAAADg4vZB+8jWCGayk5n8yNYINENJUS4oSU5WQUxJRCBJREVOVElGSUVSKS5JUV9DTE9TRVBSSUNFLjEyLzUvMjAxNy5VU0QFAAAAAAAAAAgAAAAUKEludmFsaWQgSWRlbnRp</t>
  </si>
  <si>
    <t>ZmllcilG+ihQ+8jWCLgh3Jb8yNYIKENJUS5JUTE2MjM1MjYuSVFfQ0xPU0VQUklDRS4yLzcvMjAxMi5VU0QBAAAA5sUYAAMAAAAAANE88Tj7yNYI68GQgvzI1ggrQ0lRLklRMjc3Nzk5Nzk2LklRX0NMT1NFUFJJQ0UuMTAvNi8yMDE1LlVTRAEAAAB0444QAwAAAAAAUTUcSvvI1giWOcaX/MjWCDVDSVEuKElOVkFMSUQgSURFTlRJRklFUikuSVFfQ0xPU0VQUklDRS4xMS8yNy8yMDE3LlVTRAUAAAAAAAAACAAAABQoSW52YWxpZCBJZGVudGlmaWVyKWjiPk/7yNYI3Oz+lvzI1ggrQ0lRLklRNDE3ODgzODE0LklRX0NMT1NFUFJJQ0UuOC8yMi8yMDE0LlVTRAEAAACmZugYAwAAAAAAhkv5RfvI1ggnPp2Y/MjWCCxDSVEuSVEyNTY1NTczMzQuSVFfQ0xPU0VQUklDRS4xMC8yMC8yMDE2LlVTRAEAAAAWwUoPAgAAAAUzMC4yMwBXVgpM+8jWCJVhepf8yNYIK0NJUS5JUTI0MDU3MzYxOS5JUV9DTE9TRVBSSUNFLjEvMjUvMjAxOS5VU0QBAAAAs9xWDgIAAAAEOS43NQCExoqP/MjWCCsXSpb8yNYIKkNJUS5JUTI1Mzg5MjIzNC5JUV9DTE9TRVBSSUNFLjMvNS8yMDE4LlVTRAEAAACKFiIPAgAAAAQ3LjY5ADlw6Tr7yNYIbLwFgvzI1gg0Q0lRLihJTlZBTElEIElERU5USUZJRVIpLklRX0NMT1NFUFJJQ0UuOS8xOS8yMDExLlVTRAUAAAAAAAAACAAAABQoSW52YWxpZCBJZGVudGlmaWVyKXfkAUn7yNYIlBFnmPzI1ggr</t>
  </si>
  <si>
    <t>Q0lRLklRMzIyNzU4MjkyLklRX0NMT1NFUFJJQ0UuNi8xNS8yMDE3LlVTRAEAAACU5jwTAwAAAAAAAjH3QfvI1gg+ZD2a/MjWCCtDSVEuSVExMzQ3MzI1NDYuSVFfQ0xPU0VQUklDRS4yLzIzLzIwMTYuVVNEAQAAAALbBwgCAAAABzIuMzg3NjYAx6n2N/vI1giRPSaC/MjWCDRDSVEuKElOVkFMSUQgSURFTlRJRklFUikuSVFfQ0xPU0VQUklDRS41LzE2LzIwMTYuVVNEBQAAAAAAAAAIAAAAFChJbnZhbGlkIElkZW50aWZpZXIpWrG8PvvI1ghLxG2a/MjWCDtDSVEuTkFTREFRR006TlRMQS5JUV9UT1RBTF9SRVYuQ1kyMDE4LjMvMzEvMjAxOS5MRlIuRi5VU0QuSAEAAAB0444QAgAAAAYzMC40MzQBCAAAAAUAAAABMQEAAAAKMTk0NzQzNDM5NAMAAAADMTYwAgAAAAIyOAQAAAABMAcAAAAJMy8zMS8yMDE5CAAAAAoxMi8zMS8yMDE4CQAAAAEwEbE6i/zI1gi/gmyV/MjWCCtDSVEuSVEzMTQ3NDQ3OTguSVFfQ0xPU0VQUklDRS41LzEyLzIwMTcuVVNEAQAAAN6fwhIDAAAAAAAwxPU++8jWCMwkzZr8yNYILENJUS5JUTI1MjA1MDA1Ni5JUV9DTE9TRVBSSUNFLjEwLzE0LzIwMTYuVVNEAQAAAIj6BQ8CAAAABTEzLjQ0AHGOMkv7yNYIvQSUl/zI1ggrQ0lRLklRMTM0NzMyNTQ2LklRX0NMT1NFUFJJQ0UuNi8xOC8yMDE1LlVTRAEAAAAC2wcIAgAAAAgzLjQ5NzA1OQATWPdB+8jWCOWV0Jn8yNYIK0NJUS5JUTMyMTQ2</t>
  </si>
  <si>
    <t>MTU5My5JUV9DTE9TRVBSSUNFLjcvMzEvMjAxNC5VU0QBAAAAWR0pEwMAAAAAAFipP0T7yNYIUiX+mPzI1ggrQ0lRLklRMjc3Nzk5Nzk2LklRX0NMT1NFUFJJQ0UuMTIvNS8yMDEzLlVTRAEAAAB0444QAwAAAAAARvooUPvI1gg8YJiW/MjWCCpDSVEuSVEyNDMwNDA4OTYuSVFfQ0xPU0VQUklDRS42LzEvMjAxMS5VU0QBAAAAgIJ8DgMAAAAAAFAuM0D7yNYILJhmmvzI1ggqQ0lRLklRMzAxMjgzNTk4LklRX0NMT1NFUFJJQ0UuNi82LzIwMTguVVNEAQAAAA459RECAAAABTE5LjgxAHgmEEH7yNYI8VAqmvzI1gguQ0lRLklRMjUzODkyMjM0LklRX0xBU1RTQUxFUFJJQ0UuMy8zMS8yMDE5LlVTRAEAAACKFiIPAgAAAAQ4LjA1AM0UOov8yNYIfVJnlfzI1gg0Q0lRLihJTlZBTElEIElERU5USUZJRVIpLklRX0NMT1NFUFJJQ0UuMi8yMC8yMDE5LlVTRAUAAAAAAAAACAAAABQoSW52YWxpZCBJZGVudGlmaWVyKSk2qZD8yNYIdFJmlvzI1ggrQ0lRLklRMzAxMjgzNTk4LklRX0NMT1NFUFJJQ0UuOS8xMi8yMDExLlVTRAEAAAAOOfURAwAAAAAAmRC0SPvI1ggOVoiY/MjWCClDSVEuSVExNjIzNTI2LklRX0NMT1NFUFJJQ0UuMS8yMy8yMDE3LlVTRAEAAADmxRgAAwAAAAAA0yNLj/zI1ggo5CmW/MjWCCtDSVEuSVEyNjI1NDk0NDguSVFfQ0xPU0VQUklDRS4xLzEzLzIwMTQuVVNEAQAAAMgvpg8DAAAAAACb/geP/MjW</t>
  </si>
  <si>
    <t>CAskHpb8yNYILENJUS5JUTMyMjc1ODI5Mi5JUV9DTE9TRVBSSUNFLjEyLzEyLzIwMTYuVVNEAQAAAJTmPBMDAAAAAADrJatQ+8jWCI+3nZb8yNYINENJUS4oSU5WQUxJRCBJREVOVElGSUVSKS5JUV9DTE9TRVBSSUNFLjkvMTAvMjAxOC5VU0QFAAAAAAAAAAgAAAAUKEludmFsaWQgSWRlbnRpZmllcim7XrRI+8jWCHXlX5j8yNYILENJUS5JUTEzNDczMjU0Ni5JUV9DTE9TRVBSSUNFLjExLzE0LzIwMTIuVVNEAQAAAALbBwgDAAAAAAAwVxFO+8jWCLwK+pb8yNYIK0NJUS5JUTI2MjU0OTQ0OC5JUV9DTE9TRVBSSUNFLjQvMTgvMjAxMS5VU0QBAAAAyC+mDwMAAAAAAGHw/jz7yNYIUiRIm/zI1ggqQ0lRLklRMjQwNTczNjE5LklRX0NMT1NFUFJJQ0UuOC80LzIwMTYuVVNEAQAAALPcVg4DAAAAAACFUV9F+8jWCJbB/pj8yNYILENJUS5JUTMxNDc0NDc5OC5JUV9DTE9TRVBSSUNFLjEwLzEyLzIwMTUuVVNEAQAAAN6fwhIDAAAAAAAaTg9L+8jWCAliqZf8yNYIK0NJUS5JUTEzNDczMjU0Ni5JUV9DTE9TRVBSSUNFLjExLzgvMjAxOC5VU0QBAAAAAtsHCAIAAAAIMS4zODk4MzYAoAg4TfvI1gjkvjqX/MjWCCxDSVEuSVEzMTg5MTM4MTguSVFfQ0xPU0VQUklDRS4xMC8yNC8yMDE2LlVTRAEAAAAaPQITAwAAAAAAfkMmTPvI1giuOGiX/MjWCCtDSVEuSVE0MTc4ODM4MTQuSVFfQ0xPU0VQUklDRS4yLzI4LzIwMTMu</t>
  </si>
  <si>
    <t>VVNEAQAAAKZm6BgDAAAAAABCcOo5+8jWCKV1+IH8yNYIK0NJUS5JUTI0MzIyMzg1Mi5JUV9DTE9TRVBSSUNFLjEyLzcvMjAxNy5VU0QBAAAALE1/DgIAAAAFMjguODkADXSrUPvI1ggFJMiW/MjWCCpDSVEuSVEzMjI3NTgyOTIuSVFfQ0xPU0VQUklDRS4xLzQvMjAxNy5VU0QBAAAAlOY8EwMAAAAAANRA6Y38yNYIjqzclfzI1ggrQ0lRLklRMjQwNTczNjE5LklRX0NMT1NFUFJJQ0UuNC8xMi8yMDE2LlVTRAEAAACz3FYOAwAAAAAAUr7oO/vI1giXZR+b/MjWCCtDSVEuSVEyNDMwNDA4OTYuSVFfQ0xPU0VQUklDRS4xMC8xLzIwMTQuVVNEAQAAAICCfA4DAAAAAADMpwJJ+8jWCEVf45f8yNYIK0NJUS5JUTMxODkxMzgxOC5JUV9DTE9TRVBSSUNFLjYvMTEvMjAxMi5VU0QBAAAAGj0CEwMAAAAAAL6U9kH7yNYIv4AAmvzI1ggsQ0lRLklRMjQwNTczNjE5LklRX0NMT1NFUFJJQ0UuMTIvMjAvMjAxMi5VU0QBAAAAs9xWDgMAAAAAAJmk6Yz8yNYIyAqmlfzI1ggsQ0lRLklRMjQwNTczNjE5LklRX0NMT1NFUFJJQ0UuMTIvMTgvMjAxMi5VU0QBAAAAs9xWDgMAAAAAAP+O6oz8yNYIIlyblfzI1ggqQ0lRLklRMjc3Nzk5Nzk2LklRX0NMT1NFUFJJQ0UuOS8yLzIwMTYuVVNEAQAAAHTjjhACAAAABTE5LjgxAG+9Akj7yNYIZL5fmPzI1ggrQ0lRLklRMjc3Nzk5Nzk2LklRX0NMT1NFUFJJQ0UuOC8xNC8yMDE3LlVTRAEA</t>
  </si>
  <si>
    <t>AAB0444QAgAAAAQxNy4xANdYUUb7yNYI0pzqmPzI1ggqQ0lRLklRNDMyNzk0NjMuSVFfQ0xPU0VQUklDRS4xMS80LzIwMTUuVVNEAQAAAGdklAIDAAAAAABkC/5M+8jWCGz3O5f8yNYIKENJUS5JUTE2MjM1MjYuSVFfQ0xPU0VQUklDRS4xLzkvMjAxOS5VU0QBAAAA5sUYAAIAAAAENC45MwBoNESO/MjWCB3w9JX8yNYIK0NJUS5JUTI2MjU0OTQ0OC5JUV9DTE9TRVBSSUNFLjEyLzQvMjAxNS5VU0QBAAAAyC+mDwMAAAAAAKzkKVD7yNYIIGexlvzI1ggsQ0lRLklRMjQwNTczNjE5LklRX0NMT1NFUFJJQ0UuMTEvMjUvMjAxNi5VU0QBAAAAs9xWDgMAAAAAAJtXP0/7yNYIqWbXlvzI1ggqQ0lRLklRMjQzMDQwODk2LklRX0NMT1NFUFJJQ0UuNi80LzIwMTUuVVNEAQAAAICCfA4DAAAAAADViNdA+8jWCP9ECpr8yNYIKkNJUS5JUTE2MjM1MjYuSVFfQ0xPU0VQUklDRS4xMC8yOS8yMDE0LlVTRAEAAADmxRgAAwAAAAAAtSozS/vI1gi0fFqX/MjWCCxDSVEuSVEzMDEyODM1OTguSVFfQ0xPU0VQUklDRS4xMS8zMC8yMDE4LlVTRAEAAAAOOfURAgAAAAUxOS4xNwA/iSdP+8jWCJwXzpb8yNYINENJUS4oSU5WQUxJRCBJREVOVElGSUVSKS5JUV9DTE9TRVBSSUNFLjExLzQvMjAxNi5VU0QFAAAAAAAAAAgAAAAUKEludmFsaWQgSWRlbnRpZmllcimP4TdN+8jWCG5jN5f8yNYIK0NJUS5JUTMxNDc0NDc5OC5JUV9DTE9T</t>
  </si>
  <si>
    <t>RVBSSUNFLjgvMjAvMjAxMi5VU0QBAAAA3p/CEgMAAAAAAJS26kb7yNYIzqKlmPzI1ggrQ0lRLklRMjU0NDgzNTc4LklRX0NMT1NFUFJJQ0UuNi8yMC8yMDE0LlVTRAEAAAB6HCsPAwAAAAAAq5sQQfvI1ggUM9qZ/MjWCCxDSVEuSVEyNDMyMjM4NTIuSVFfQ0xPU0VQUklDRS4xMi8xOS8yMDE2LlVTRAEAAAAsTX8OAgAAAAUxNy45MQATlEeM/MjWCN6/mpX8yNYIK0NJUS5JUTI1NDQ4MzU3OC5JUV9DTE9TRVBSSUNFLjkvMTEvMjAxOC5VU0QBAAAAehwrDwMAAAAAAKo3tEj7yNYIV29WmPzI1ggsQ0lRLklRMzIyNzU4MjkyLklRX0NMT1NFUFJJQ0UuMTIvMTEvMjAxMy5VU0QBAAAAlOY8EwMAAAAAAMnXqlD7yNYI/geKlvzI1ggqQ0lRLklRMTYyMzUyNi5JUV9DTE9TRVBSSUNFLjEwLzI5LzIwMTMuVVNEAQAAAObFGAADAAAAAAAp9zZN+8jWCKsWb5f8yNYIKkNJUS5JUTI0MDU3MzYxOS5JUV9DTE9TRVBSSUNFLjkvNC8yMDE4LlVTRAEAAACz3FYOAgAAAAUxMS4xMQAKeNhH+8jWCBVQeJj8yNYIKkNJUS5JUTI1MjA1MDA1Ni5JUV9DTE9TRVBSSUNFLjMvNC8yMDE5LlVTRAEAAACI+gUPAgAAAAUyMy44MgAH6KiQ/MjWCLXMbZb8yNYIKUNJUS5JUTE2MjM1MjYuSVFfQ0xPU0VQUklDRS44LzIzLzIwMTguVVNEAQAAAObFGAACAAAABTEyLjc2AKwKUEf7yNYIIfqqmPzI1ggrQ0lRLklRMjQzMjIzODUyLklRX0NM</t>
  </si>
  <si>
    <t>T1NFUFJJQ0UuOC8xNy8yMDE1LlVTRAEAAAAsTX8OAwAAAAAAdUZHRvvI1gj6HbaY/MjWCCpDSVEuSVExMzQ3MzI1NDYuSVFfQ0xPU0VQUklDRS4yLzEvMjAxMy5VU0QBAAAAAtsHCAMAAAAAAJQ09jf7yNYIEeiHgvzI1ggrQ0lRLklRMjUzODkyMjM0LklRX0NMT1NFUFJJQ0UuMS8yNC8yMDEzLlVTRAEAAACKFiIPAwAAAAAAfmBKj/zI1ggxWzyW/MjWCCtDSVEuSVEzMjI3NTgyOTIuSVFfQ0xPU0VQUklDRS43LzE5LzIwMTguVVNEAQAAAJTmPBMDAAAAAAAD5j5E+8jWCJFVWJn8yNYILENJUS5JUTMyMjc1ODI5Mi5JUV9DTE9TRVBSSUNFLjEyLzExLzIwMTIuVVNEAQAAAJTmPBMDAAAAAACKlilQ+8jWCOt0jpb8yNYIKkNJUS5JUTI0MzIyMzg1Mi5JUV9DTE9TRVBSSUNFLjgvOC8yMDE3LlVTRAEAAAAsTX8OAgAAAAUyMC42MwBkH0dG+8jWCNBBFpn8yNYIK0NJUS5JUTI2MjU0OTQ0OC5JUV9DTE9TRVBSSUNFLjEwLzcvMjAxMy5VU0QBAAAAyC+mDwMAAAAAAMZRM0v7yNYIJ+nZl/zI1ggqQ0lRLklRMzIyNzU4MjkyLklRX0NMT1NFUFJJQ0UuNS8zLzIwMTIuVVNEAQAAAJTmPBMDAAAAAAAfnfU++8jWCM3Jo5r8yNYIK0NJUS5JUTI1NjU1NzMzNC5JUV9DTE9TRVBSSUNFLjgvMjcvMjAxOC5VU0QBAAAAFsFKDwIAAAACNDkAxIADSPvI1gh9t5uY/MjWCCpDSVEuSVEyNTIwNTAwNTYuSVFfQ0xPU0VQUklDRS45</t>
  </si>
  <si>
    <t>LzMvMjAxNC5VU0QBAAAAiPoFDwMAAAAAAMYxUUb7yNYIG5RqmPzI1gg1Q0lRLihJTlZBTElEIElERU5USUZJRVIpLklRX0NMT1NFUFJJQ0UuMTEvMjgvMjAxMi5VU0QFAAAAAAAAAAgAAAAUKEludmFsaWQgSWRlbnRpZmllcily/idP+8jWCNaGvpb8yNYIK0NJUS5JUTI2MjU0OTQ0OC5JUV9DTE9TRVBSSUNFLjYvMTgvMjAxNS5VU0QBAAAAyC+mDwMAAAAAABNY90H7yNYIPXvKmfzI1gg/Q0lRLk5BU0RBUUdTOkROTEkuSVFfTkVUX1dPUktJTkdfQ0FQLjE5OTIuMy8zMS8yMDE5LkxGUi5GLlVTRC5IAQAAAA459RECAAAABi01LjQ4MgEIAAAABQAAAAExAQAAAAoxOTQ5MzI1NDM3AwAAAAMxNjACAAAABDEzMTEEAAAAATAHAAAACTMvMzEvMjAxOQgAAAAKMTIvMzEvMjAxNgkAAAABMDBDLIz8yNYIthyBlfzI1ggqQ0lRLklRMzAxMjgzNTk4LklRX0NMT1NFUFJJQ0UuMS84LzIwMTguVVNEAQAAAA459RECAAAABTE2LjQ4AE/mRI38yNYIGQfXlfzI1ggqQ0lRLklRMjU0NDgzNTc4LklRX0NMT1NFUFJJQ0UuNC83LzIwMTYuVVNEAQAAAHocKw8DAAAAAABtEvk7+8jWCAgzLpv8yNYIK0NJUS5JUTI0MzIyMzg1Mi5JUV9DTE9TRVBSSUNFLjMvMTMvMjAxOS5VU0QBAAAALE1/DgIAAAAFMzUuOTUAl+G+kPzI1ghd53OW/MjWCCtDSVEuSVE0MzI3OTQ2My5JUV9DTE9TRVBSSUNFLjEwLzExLzIwMTMuVVNEAQAAAGdk</t>
  </si>
  <si>
    <t>lAIDAAAAAAC9QAtM+8jWCNuLxJf8yNYIK0NJUS5JUTI1MjA1MDA1Ni5JUV9DTE9TRVBSSUNFLjcvMjgvMjAxNi5VU0QBAAAAiPoFDwIAAAAFMjcuMjgAEvYGRfvI1gggdyKZ/MjWCCxDSVEuSVEyNDMyMjM4NTIuSVFfQ0xPU0VQUklDRS4xMC8yOS8yMDEyLlVTRAEAAAAsTX8OAwAAAAAAomMMTfvI1gifbDyX/MjWCCtDSVEuSVEyNDMwNDA4OTYuSVFfQ0xPU0VQUklDRS40LzEwLzIwMTUuVVNEAQAAAICCfA4DAAAAAADTYuQ8+8jWCJLGA5v8yNYIK0NJUS5JUTI0MzA0MDg5Ni5JUV9DTE9TRVBSSUNFLjQvMjgvMjAxNS5VU0QBAAAAgIJ8DgMAAAAAAOTvzj37yNYIT76ymvzI1ghCQ0lRLk5BU0RBUUNNOkNVRS5JUV9FQklUREFfM1lSX0FOTl9DQUdSLjIwMDAuMy8zMS8yMDE5LkxGUi5GLlVTRC5IAQAAAKZm6BgDAAAAAk5NAQgAAAAFAAAAATEBAAAACjE5NDk2MDQzMDUDAAAAAzE2MAIAAAAENDIyMgQAAAABMAcAAAAJMy8zMS8yMDE5CAAAAAoxMi8zMS8yMDE4CQAAAAEwItg6i/zI1gh+CGWV/MjWCCxDSVEuSVEyNTY1NTczMzQuSVFfQ0xPU0VQUklDRS4xMC8xMS8yMDEzLlVTRAEAAAAWwUoPAwAAAAAAvUALTPvI1gg/CsqX/MjWCCtDSVEuSVExMzQ3MzI1NDYuSVFfQ0xPU0VQUklDRS42LzIwLzIwMTYuVVNEAQAAAALbBwgCAAAACDIuNDAxNTY5ALsdOkH7yNYIo2XLmfzI1ggrQ0lRLklRNDE3ODgzODE0</t>
  </si>
  <si>
    <t>LklRX0NMT1NFUFJJQ0UuOC8yMy8yMDEzLlVTRAEAAACmZugYAwAAAAAAojIDSPvI1gimELOY/MjWCDRDSVEuKElOVkFMSUQgSURFTlRJRklFUikuSVFfQ0xPU0VQUklDRS42LzE5LzIwMTMuVVNEBQAAAAAAAAAIAAAAFChJbnZhbGlkIElkZW50aWZpZXIpUHEZQ/vI1ghHqNqZ/MjWCCxDSVEuSVEyNjI1NDk0NDguSVFfQ0xPU0VQUklDRS4xMC8yMC8yMDE3LlVTRAEAAADIL6YPAgAAAAUxOS4wNwCAFQxN+8jWCBdnsJf8yNYIKkNJUS5JUTI1MjA1MDA1Ni5JUV9DTE9TRVBSSUNFLjUvMi8yMDE3LlVTRAEAAACI+gUPAgAAAAUyMC40MwA/COk9+8jWCLHyCpv8yNYIK0NJUS5JUTEzNDczMjU0Ni5JUV9DTE9TRVBSSUNFLjUvMTYvMjAxMi5VU0QBAAAAAtsHCAMAAAAAAEFiB0D7yNYIXaFrmvzI1ggrQ0lRLklRMzIxNDYxNTkzLklRX0NMT1NFUFJJQ0UuMi8xMy8yMDEzLlVTRAEAAABZHSkTAwAAAAAAnsfwOPvI1ghBGUGC/MjWCCtDSVEuSVEyNjM2NzU4MzIuSVFfQ0xPU0VQUklDRS4xLzI3LzIwMTcuVVNEAQAAALhftw8DAAAAAAC3O4uP/MjWCP0vPpb8yNYIK0NJUS5JUTMxNDc0NDc5OC5JUV9DTE9TRVBSSUNFLjMvMTEvMjAxOS5VU0QBAAAA3p/CEgIAAAAFMTAuNjIA9sCokPzI1giREnKW/MjWCClDSVEuSVExNjIzNTI2LklRX0NMT1NFUFJJQ0UuMTIvOS8yMDE0LlVTRAEAAADmxRgAAwAAAAAAaOI+T/vI</t>
  </si>
  <si>
    <t>1gizcZmW/MjWCCpDSVEuSVEyNDMyMjM4NTIuSVFfQ0xPU0VQUklDRS43LzgvMjAxMy5VU0QBAAAALE1/DgMAAAAAAGnQP0T7yNYIwbmGmfzI1ggrQ0lRLklRMzE4OTEzODE4LklRX0NMT1NFUFJJQ0UuNS8yNy8yMDE1LlVTRAEAAAAaPQITAwAAAAAAthg0QPvI1ghR9zia/MjWCClDSVEuSVExNjIzNTI2LklRX0NMT1NFUFJJQ0UuNS8xOC8yMDE3LlVTRAEAAADmxRgAAwAAAAAALP0lP/vI1giyhrqa/MjWCCpDSVEuSVEyNjM2NzU4MzIuSVFfQ0xPU0VQUklDRS42LzgvMjAxMi5VU0QBAAAAuF+3DwMAAAAAAM+79kH7yNYIvF4HmvzI1ggqQ0lRLklRMjUyMDUwMDU2LklRX0NMT1NFUFJJQ0UuMi85LzIwMTYuVVNEAQAAAIj6BQ8CAAAABTEyLjgxAEmN3jf7yNYIlTdrgvzI1ggqQ0lRLklRMzE0NzQ0Nzk4LklRX0NMT1NFUFJJQ0UuMS81LzIwMTYuVVNEAQAAAN6fwhIDAAAAAADDGemN/MjWCEfu4pX8yNYIKkNJUS5JUTI2MzY3NTgzMi5JUV9DTE9TRVBSSUNFLjcvMy8yMDE3LlVTRAEAAAC4X7cPAwAAAAAApUVBQ/vI1ghN/fOZ/MjWCCxDSVEuSVEyNDMwNDA4OTYuSVFfQ0xPU0VQUklDRS4xMS8xMi8yMDE0LlVTRAEAAACAgnwOAwAAAAAATaALTfvI1gid7xmX/MjWCCxDSVEuSVEyNTM4OTIyMzQuSVFfQ0xPU0VQUklDRS4xMS8yNi8yMDEyLlVTRAEAAACKFiIPAwAAAAAAtpooT/vI1ghpos2W/MjWCDNDSVEu</t>
  </si>
  <si>
    <t>KElOVkFMSUQgSURFTlRJRklFUikuSVFfQ0xPU0VQUklDRS4yLzEvMjAxMi5VU0QFAAAAAAAAAAgAAAAUKEludmFsaWQgSWRlbnRpZmllcikIecE4+8jWCCPWrIL8yNYIK0NJUS5JUTI1NDQ4MzU3OC5JUV9DTE9TRVBSSUNFLjIvMjEvMjAxOC5VU0QBAAAAehwrDwMAAAAAAMRT0jn7yNYIhyE9gvzI1ggsQ0lRLklRNDE3ODgzODE0LklRX0NMT1NFUFJJQ0UuMTIvMjgvMjAxNy5VU0QBAAAApmboGAMAAAAAAIh96Yz8yNYI+ROrlfzI1ggsQ0lRLklRMjc3Nzk5Nzk2LklRX0NMT1NFUFJJQ0UuMTEvMjkvMjAxOC5VU0QBAAAAdOOOEAIAAAAFMTcuNTEAcv4nT/vI1gjMatWW/MjWCDRDSVEuKElOVkFMSUQgSURFTlRJRklFUikuSVFfQ0xPU0VQUklDRS43LzI3LzIwMTcuVVNEBQAAAAAAAAAIAAAAFChJbnZhbGlkIElkZW50aWZpZXIpzP4xRfvI1ghdKlqZ/MjWCCtDSVEuSVEyNTM4OTIyMzQuSVFfQ0xPU0VQUklDRS40LzIzLzIwMTIuVVNEAQAAAIoWIg8DAAAAAABhVuk9+8jWCJ8E5pr8yNYIKkNJUS5JUTQxNzg4MzgxNC5JUV9DTE9TRVBSSUNFLjYvMi8yMDE2LlVTRAEAAACmZugYAwAAAAAAUC4zQPvI1giAgxua/MjWCCpDSVEuSVE0MzI3OTQ2My5JUV9DTE9TRVBSSUNFLjUvMjgvMjAxNC5VU0QBAAAAZ2SUAgMAAAAAAD0kJj/7yNYIU3RbmvzI1ggrQ0lRLklRMjc3Nzk5Nzk2LklRX0NMT1NFUFJJQ0UuOS8x</t>
  </si>
  <si>
    <t>OS8yMDE3LlVTRAEAAAB0444QAgAAAAQyMi43AEMOx0n7yNYINtdTmPzI1ggsQ0lRLklRMzAxMjgzNTk4LklRX0NMT1NFUFJJQ0UuMTAvMTcvMjAxMy5VU0QBAAAADjn1EQMAAAAAAI9qJkz7yNYI08qvl/zI1ggrQ0lRLklRNDE3ODgzODE0LklRX0NMT1NFUFJJQ0UuNS8yMi8yMDE1LlVTRAEAAACmZugYAwAAAAAAhf4HQPvI1ggn+Uqa/MjWCCtDSVEuSVE0MzI3OTQ2My5JUV9DTE9TRVBSSUNFLjEyLzI3LzIwMTMuVVNEAQAAAGdklAIDAAAAAABgDUWN/MjWCNYg1JX8yNYIK0NJUS5JUTEzNDczMjU0Ni5JUV9DTE9TRVBSSUNFLjEvMTgvMjAxMy5VU0QBAAAAAtsHCAMAAAAAAIrXB4/8yNYIkfAjlvzI1ggqQ0lRLklRNDMyNzk0NjMuSVFfQ0xPU0VQUklDRS45LzEyLzIwMTcuVVNEAQAAAGdklAICAAAACDguNjI4OTc5ALuAAkn7yNYI1YtumPzI1ggzQ0lRLihJTlZBTElEIElERU5USUZJRVIpLklRX0NMT1NFUFJJQ0UuNS8yLzIwMTMuVVNEBQAAAAAAAAAIAAAAFChJbnZhbGlkIElkZW50aWZpZXIpYzn2PvvI1ggCvMaa/MjWCCxDSVEuSVEzMTg5MTM4MTguSVFfQ0xPU0VQUklDRS4xMC8yMy8yMDE3LlVTRAEAAAAaPQITAwAAAAAATaALTfvI1gjW7KiX/MjWCCpDSVEuSVEzMDEyODM1OTguSVFfQ0xPU0VQUklDRS45LzQvMjAxMy5VU0QBAAAADjn1EQMAAAAAAIjps0j7yNYI3UyDmPzI1ggrQ0lRLklRMjQz</t>
  </si>
  <si>
    <t>MjIzODUyLklRX0NMT1NFUFJJQ0UuNi8yMC8yMDE0LlVTRAEAAAAsTX8OAwAAAAAAq5sQQfvI1ggEwteZ/MjWCCtDSVEuSVEyNDA1NzM2MTkuSVFfQ0xPU0VQUklDRS43LzExLzIwMTIuVVNEAQAAALPcVg4DAAAAAABHgj9E+8jWCGBdepn8yNYILENJUS5JUTI0MDU3MzYxOS5JUV9DTE9TRVBSSUNFLjEyLzEyLzIwMTQuVVNEAQAAALPcVg4DAAAAAADOzD9P+8jWCHUZi5b8yNYIK0NJUS5JUTMxODkxMzgxOC5JUV9DTE9TRVBSSUNFLjcvMTUvMjAxNi5VU0QBAAAAGj0CEwMAAAAAAPSzKEP7yNYIK2tXmfzI1ggpQ0lRLklRMTYyMzUyNi5JUV9DTE9TRVBSSUNFLjQvMTcvMjAxOC5VU0QBAAAA5sUYAAIAAAAFMTcuMDEAsXrOPfvI1gjGAimb/MjWCClDSVEuSVExNjIzNTI2LklRX0NMT1NFUFJJQ0UuMS8xMC8yMDE4LlVTRAEAAADmxRgAAgAAAAUxNi4wNQCy8uiN/MjWCL1J5pX8yNYIK0NJUS5JUTI1NDQ4MzU3OC5JUV9DTE9TRVBSSUNFLjEyLzMvMjAxNC5VU0QBAAAAehwrDwMAAAAAAO/tME77yNYIduCvlvzI1ggrQ0lRLklRMjc3Nzk5Nzk2LklRX0NMT1NFUFJJQ0UuNC8zMC8yMDEzLlVTRAEAAAB0444QAwAAAAAAWrG8PvvI1giXQ9Ga/MjWCCxDSVEuSVEzMjE0NjE1OTMuSVFfQ0xPU0VQUklDRS4xMC8xMS8yMDE3LlVTRAEAAABZHSkTAwAAAAAAk9wyS/vI1gip3eiX/MjWCCtDSVEuSVE0MTc4ODM4MTQu</t>
  </si>
  <si>
    <t>SVFfQ0xPU0VQUklDRS45LzI3LzIwMTcuVVNEAQAAAKZm6BgDAAAAAABADhxK+8jWCIkdMpj8yNYIKkNJUS5JUTQzMjc5NDYzLklRX0NMT1NFUFJJQ0UuOC8yMS8yMDE1LlVTRAEAAABnZJQCAwAAAAAAxjFRRvvI1gitCqOY/MjWCCpDSVEuSVE0MzI3OTQ2My5JUV9DTE9TRVBSSUNFLjIvMjMvMjAxMi5VU0QBAAAAZ2SUAgMAAAAAADFJ6jn7yNYIIIE+gvzI1ggrQ0lRLklRMjYzNjc1ODMyLklRX0NMT1NFUFJJQ0UuOS8xNy8yMDE1LlVTRAEAAAC4X7cPAwAAAAAAALGySPvI1gimzBaY/MjWCCxDSVEuSVEyNDMwNDA4OTYuSVFfQ0xPU0VQUklDRS4xMC8xNy8yMDE3LlVTRAEAAACAgnwOAwAAAAAAwt8mTPvI1gi1Zc2X/MjWCCtDSVEuSVE0MTc4ODM4MTQuSVFfQ0xPU0VQUklDRS44LzI2LzIwMTMuVVNEAQAAAKZm6BgDAAAAAACA5AJI+8jWCN4TqJj8yNYIK0NJUS5JUTI0MzA0MDg5Ni5JUV9DTE9TRVBSSUNFLjIvMjMvMjAxMi5VU0QBAAAAgIJ8DgMAAAAAADFJ6jn7yNYID1o+gvzI1ggrQ0lRLklRMzIxNDYxNTkzLklRX0NMT1NFUFJJQ0UuNC8yOS8yMDE0LlVTRAEAAABZHSkTAwAAAAAAt2n9PPvI1gjYzv+a/MjWCCxDSVEuSVEzMjI3NTgyOTIuSVFfQ0xPU0VQUklDRS4xMS8yNS8yMDExLlVTRAEAAACU5jwTAwAAAAAAULAnT/vI1giuBfOW/MjWCClDSVEuSVExNjIzNTI2LklRX0NMT1NFUFJJQ0UuOS8y</t>
  </si>
  <si>
    <t>Mi8yMDE1LlVTRAEAAADmxRgAAwAAAAAAqlkCSfvI1gh7BwSY/MjWCCtDSVEuSVEzMDEyODM1OTguSVFfQ0xPU0VQUklDRS40LzI0LzIwMTcuVVNEAQAAAA459REDAAAAAACxes49+8jWCH9EL5v8yNYILENJUS5JUTQxNzg4MzgxNC5JUV9DTE9TRVBSSUNFLjEyLzI4LzIwMTIuVVNEAQAAAKZm6BgDAAAAAACCW0WN/MjWCMgbzZX8yNYINENJUS4oSU5WQUxJRCBJREVOVElGSUVSKS5JUV9DTE9TRVBSSUNFLjEwLzkvMjAxNS5VU0QFAAAAAAAAAAgAAAAUKEludmFsaWQgSWRlbnRpZmllciktR/VL+8jWCBRFt5f8yNYIKkNJUS5JUTQxNzg4MzgxNC5JUV9DTE9TRVBSSUNFLjYvMS8yMDEyLlVTRAEAAACmZugYAwAAAAAAIQg7QfvI1ggVCyaa/MjWCCtDSVEuSVE0MzI3OTQ2My5JUV9DTE9TRVBSSUNFLjEwLzMxLzIwMTYuVVNEAQAAAGdklAIDAAAAAABv7gtN+8jWCDKIS5f8yNYINENJUS4oSU5WQUxJRCBJREVOVElGSUVSKS5JUV9DTE9TRVBSSUNFLjgvMjEvMjAxOC5VU0QFAAAAAAAAAAgAAAAUKEludmFsaWQgSWRlbnRpZmllcinHK+tG+8jWCJLHuZj8yNYIKkNJUS5JUTI2MzY3NTgzMi5JUV9DTE9TRVBSSUNFLjkvOC8yMDE0LlVTRAEAAAC4X7cPAwAAAAAAtgTrRvvI1gh6c1SY/MjWCCpDSVEuSVE0MzI3OTQ2My5JUV9DTE9TRVBSSUNFLjYvMTcvMjAxMy5VU0QBAAAAZ2SUAgMAAAAAAIQ2LUL7yNYI3eXi</t>
  </si>
  <si>
    <t>mfzI1ggrQ0lRLklRMzAxMjgzNTk4LklRX0NMT1NFUFJJQ0UuNC8yMC8yMDE2LlVTRAEAAAAOOfURAwAAAAAAGLXiPPvI1giNJ+ia/MjWCCxDSVEuSVEyNDMyMjM4NTIuSVFfQ0xPU0VQUklDRS4xMC8xMy8yMDE0LlVTRAEAAAAsTX8OAwAAAAAAyrIYSvvI1gijd6iX/MjWCCxDSVEuSVExMzQ3MzI1NDYuSVFfQ0xPU0VQUklDRS4xMi8xNi8yMDE2LlVTRAEAAAAC2wcIAgAAAAgxLjk4Mjc2NgA14keM/MjWCFmpkpX8yNYIK0NJUS5JUTI1Mzg5MjIzNC5JUV9DTE9TRVBSSUNFLjcvMTQvMjAxNC5VU0QBAAAAihYiDwMAAAAAAKbqF0P7yNYIGY5ZmfzI1ggqQ0lRLklRMTM0NzMyNTQ2LklRX0NMT1NFUFJJQ0UuMS8zLzIwMTguVVNEAQAAAALbBwgCAAAACDEuNjQyMDkyAJOCRY38yNYIuhbGlfzI1ggrQ0lRLklRMjUyMDUwMDU2LklRX0NMT1NFUFJJQ0UuNy8yNy8yMDE2LlVTRAEAAACI+gUPAgAAAAQyOC4yAD/SUUT7yNYIQFknmfzI1ggrQ0lRLklRMzE4OTEzODE4LklRX0NMT1NFUFJJQ0UuOC8zMC8yMDE3LlVTRAEAAAAaPQITAwAAAAAAcGLZR/vI1ggEOp+Y/MjWCCtDSVEuSVEyNjM2NzU4MzIuSVFfQ0xPU0VQUklDRS42LzEzLzIwMTcuVVNEAQAAALhftw8DAAAAAADMRDpB+8jWCMLER5r8yNYIK0NJUS5JUTQxNzg4MzgxNC5JUV9DTE9TRVBSSUNFLjEvMTAvMjAxMi5VU0QBAAAApmboGAMAAAAAAMMZ6Y38</t>
  </si>
  <si>
    <t>yNYIavLglfzI1ggrQ0lRLklRMzAxMjgzNTk4LklRX0NMT1NFUFJJQ0UuMi8yNy8yMDE3LlVTRAEAAAAOOfURAwAAAAAASQTwOPvI1gimPB2C/MjWCCtDSVEuSVEyNTQ0ODM1NzguSVFfQ0xPU0VQUklDRS40LzIzLzIwMTIuVVNEAQAAAHocKw8DAAAAAAByfek9+8jWCPfp35r8yNYIK0NJUS5JUTI1Mzg5MjIzNC5JUV9DTE9TRVBSSUNFLjEyLzYvMjAxOC5VU0QBAAAAihYiDwIAAAAENy42OADf8z9P+8jWCLsyrpb8yNYIKkNJUS5JUTI1MjA1MDA1Ni5JUV9DTE9TRVBSSUNFLjkvNC8yMDEzLlVTRAEAAACI+gUPAwAAAAAAiOmzSPvI1gjQ/XmY/MjWCCtDSVEuSVEyNDMwNDA4OTYuSVFfQ0xPU0VQUklDRS41LzI5LzIwMTIuVVNEAQAAAICCfA4DAAAAAADN6RBB+8jWCGSKNJr8yNYIKUNJUS5JUTQzMjc5NDYzLklRX0NMT1NFUFJJQ0UuMS84LzIwMTkuVVNEAQAAAGdklAICAAAACTE1LjM3MjcwMwCKgkSO/MjWCCAS7pX8yNYIK0NJUS5JUTI0MDU3MzYxOS5JUV9DTE9TRVBSSUNFLjEwLzcvMjAxMS5VU0QBAAAAs9xWDgMAAAAAABwg9Uv7yNYIrcYGmPzI1ggsQ0lRLklRMjUzODkyMjM0LklRX0NMT1NFUFJJQ0UuMTIvMjEvMjAxMS5VU0QBAAAAihYiDwMAAAAAADXiR4z8yNYIjdSQlfzI1ggrQ0lRLklRMjUyMDUwMDU2LklRX0NMT1NFUFJJQ0UuMS8yNC8yMDE0LlVTRAEAAACI+gUPAwAAAAAAhMaKj/zI1ggZ</t>
  </si>
  <si>
    <t>OkyW/MjWCDpDSVEuTkFTREFRR1M6UlVCWS5JUV9FQVJOSU5HX0NPLjIwMDAuMy8zMS8yMDE5LkxGUi5GLlVTRC5IAQAAABo9AhMCAAAABy04OS4xOTUBCAAAAAUAAAABMQEAAAAKMTk1MTUyMzA4NwMAAAADMTYwAgAAAAE3BAAAAAEwBwAAAAkzLzMxLzIwMTkIAAAACjEyLzMxLzIwMTgJAAAAATBjuCyM/MjWCDK8dpX8yNYIK0NJUS5JUTI2MjU0OTQ0OC5JUV9DTE9TRVBSSUNFLjQvMjUvMjAxMy5VU0QBAAAAyC+mDwMAAAAAAFAv6T37yNYIFhbnmvzI1ggqQ0lRLklRMjc3Nzk5Nzk2LklRX0NMT1NFUFJJQ0UuOS81LzIwMTcuVVNEAQAAAHTjjhACAAAABTIxLjcyAJkQtEj7yNYIy2+FmPzI1ggrQ0lRLklRMTM0NzMyNTQ2LklRX0NMT1NFUFJJQ0UuNi8xNC8yMDE2LlVTRAEAAAAC2wcIAgAAAAgyLjMwNTU5MwB4JhBB+8jWCADq4Jn8yNYIK0NJUS5JUTI0MzA0MDg5Ni5JUV9DTE9TRVBSSUNFLjkvMTYvMjAxNi5VU0QBAAAAgIJ8DgMAAAAAAGa9AUn7yNYICN8gmPzI1gg3Q0lRLkFJTTpWRVJTLklRX0dST1NTX01BUkdJTi4yMDAwLjMvMzEvMjAxOS5MRlIuRi5VU0QuSAEAAAAC2wcIAwAAAAAAItg6i/zI1giwx2eV/MjWCCtDSVEuSVEyNDMyMjM4NTIuSVFfQ0xPU0VQUklDRS43LzIzLzIwMTguVVNEAQAAACxNfw4CAAAABDQwLjgALqtRRPvI1gj7F1CZ/MjWCCtDSVEuSVEzMTg5MTM4MTguSVFfQ0xPU0VQ</t>
  </si>
  <si>
    <t>UklDRS42LzE1LzIwMTUuVVNEAQAAABo9AhMDAAAAAAD/uTpB+8jWCFKL6Jn8yNYIK0NJUS5JUTMxODkxMzgxOC5JUV9DTE9TRVBSSUNFLjUvMjQvMjAxOC5VU0QBAAAAGj0CEwMAAAAAADA7B0D7yNYIxq1lmvzI1ggrQ0lRLklRMjU2NTU3MzM0LklRX0NMT1NFUFJJQ0UuMS8yNi8yMDE1LlVTRAEAAAAWwUoPAwAAAAAAYniKj/zI1gjSe1KW/MjWCCpDSVEuSVExNjIzNTI2LklRX0NMT1NFUFJJQ0UuMTEvMTUvMjAxNy5VU0QBAAAA5sUYAAIAAAAFMTUuODEAABUxTvvI1ghyOy6X/MjWCDNDSVEuKElOVkFMSUQgSURFTlRJRklFUikuSVFfQ0xPU0VQUklDRS41LzMvMjAxNi5VU0QFAAAAAAAAAAgAAAAUKEludmFsaWQgSWRlbnRpZmllcinTyM49+8jWCAzYr5r8yNYILENJUS5JUTI2MjU0OTQ0OC5JUV9DTE9TRVBSSUNFLjEwLzEyLzIwMTguVVNEAQAAAMgvpg8CAAAABDM3LjcA1rEOS/vI1ggQbcCX/MjWCCtDSVEuSVEyNjM2NzU4MzIuSVFfQ0xPU0VQUklDRS4xMS8zLzIwMTQuVVNEAQAAALhftw8DAAAAAADOZwtM+8jWCJkoSpf8yNYIKkNJUS5JUTQzMjc5NDYzLklRX0NMT1NFUFJJQ0UuNS8xMC8yMDE3LlVTRAEAAABnZJQCAgAAAAkxMi45NjYyMTMAdGD2PvvI1gjBUuaa/MjWCClDSVEuSVExNjIzNTI2LklRX0NMT1NFUFJJQ0UuNi8yNy8yMDE0LlVTRAEAAADmxRgAAwAAAAAAzEQ6QfvI1ghITbGZ/MjW</t>
  </si>
  <si>
    <t>CCxDSVEuSVEzMjI3NTgyOTIuSVFfQ0xPU0VQUklDRS4xMi8yOS8yMDE0LlVTRAEAAACU5jwTAwAAAAAAk4JFjfzI1gjbrsiV/MjWCCtDSVEuSVEyNTIwNTAwNTYuSVFfQ0xPU0VQUklDRS43LzIyLzIwMTQuVVNEAQAAAIj6BQ8DAAAAAAAnKSlD+8jWCMVvL5n8yNYIOENJUS5OQVNEQVFHTTpXVkUuSVFfVE9UQUxfUkVWLjE5OTYuMy8zMS8yMDE5LkxGUi5GLlVTRC5IAQAAABbBSg8CAAAABTMuODkzAQgAAAAFAAAAATEBAAAACjE5NDc5NjU4NDIDAAAAAzE2MAIAAAACMjgEAAAAATAHAAAACTMvMzEvMjAxOQgAAAAKMTIvMzEvMjAxNwkAAAABMEFqLIz8yNYIDUx9lfzI1ggpQ0lRLklRMTYyMzUyNi5JUV9DTE9TRVBSSUNFLjIvMjYvMjAxOS5VU0QBAAAA5sUYAAIAAAAENi41OAAYD6mQ/MjWCPvUaZb8yNYILENJUS5JUTEzNDczMjU0Ni5JUV9DTE9TRVBSSUNFLjEwLzEzLzIwMTQuVVNEAQAAAALbBwgDAAAAAAC5ixhK+8jWCLSeqJf8yNYIKkNJUS5JUTI1NDQ4MzU3OC5JUV9DTE9TRVBSSUNFLjMvNS8yMDE4LlVTRAEAAAB6HCsPAwAAAAAAOXDpOvvI1ghsvAWC/MjWCCxDSVEuSVEyNDMyMjM4NTIuSVFfQ0xPU0VQUklDRS4xMC8yNi8yMDExLlVTRAEAAAAsTX8OAwAAAAAAS84lTPvI1gjenJaX/MjWCCpDSVEuSVE0MzI3OTQ2My5JUV9DTE9TRVBSSUNFLjIvMTgvMjAxNS5VU0QBAAAAZ2SUAgMAAAAAABmg</t>
  </si>
  <si>
    <t>wTj7yNYI5gAngvzI1ggrQ0lRLklRMjUzODkyMjM0LklRX0NMT1NFUFJJQ0UuMTIvMS8yMDExLlVTRAEAAACKFiIPAwAAAAAAV7s+T/vI1gi519mW/MjWCCxDSVEuSVEyNzc3OTk3OTYuSVFfQ0xPU0VQUklDRS4xMC8xMC8yMDEzLlVTRAEAAAB0444QAwAAAAAAvUALTPvI1giEXMiX/MjWCCtDSVEuSVEyNjM2NzU4MzIuSVFfQ0xPU0VQUklDRS4xMi84LzIwMTcuVVNEAQAAALhftw8DAAAAAADa/qpQ+8jWCLBgx5b8yNYIK0NJUS5JUTI2MzY3NTgzMi5JUV9DTE9TRVBSSUNFLjUvMjcvMjAxNS5VU0QBAAAAuF+3DwMAAAAAAB8UB0D7yNYIqCY1mvzI1ggqQ0lRLklRMjc3Nzk5Nzk2LklRX0NMT1NFUFJJQ0UuNy83LzIwMTcuVVNEAQAAAHTjjhACAAAABTE2LjU4AME+KEP7yNYITDbPmfzI1ggrQ0lRLklRMjQzMDQwODk2LklRX0NMT1NFUFJJQ0UuNi8xNy8yMDE0LlVTRAEAAACAgnwOAwAAAAAA5q/XQPvI1ggx8+WZ/MjWCCtDSVEuSVEyNDMyMjM4NTIuSVFfQ0xPU0VQUklDRS44LzIwLzIwMTguVVNEAQAAACxNfw4CAAAABTMzLjY1AOl560b7yNYIGUq9mPzI1ggsQ0lRLklRMzE0NzQ0Nzk4LklRX0NMT1NFUFJJQ0UuMTAvMjQvMjAxOC5VU0QBAAAA3p/CEgIAAAAFMTQuODYAaH0KTPvI1gjmTISX/MjWCCxDSVEuSVEzMTQ3NDQ3OTguSVFfQ0xPU0VQUklDRS4xMi8xMi8yMDE4LlVTRAEAAADen8ISAgAAAAUy</t>
  </si>
  <si>
    <t>NC42NQAvwqtQ+8jWCIMekpb8yNYIKkNJUS5JUTQzMjc5NDYzLklRX0NMT1NFUFJJQ0UuNS8xMy8yMDE2LlVTRAEAAABnZJQCAwAAAAAAa9i8PvvI1gjhAXaa/MjWCCpDSVEuSVEyNDA1NzM2MTkuSVFfQ0xPU0VQUklDRS42LzcvMjAxOC5VU0QBAAAAs9xWDgIAAAAFMTEuNDkAEOE6QfvI1ghK7CGa/MjWCCpDSVEuSVEzMTg5MTM4MTguSVFfQ0xPU0VQUklDRS44LzgvMjAxMy5VU0QBAAAAGj0CEwMAAAAAAPmmUUb7yNYIMkP5mPzI1ggqQ0lRLklRMjU0NDgzNTc4LklRX0NMT1NFUFJJQ0UuMS82LzIwMTYuVVNEAQAAAHocKw8DAAAAAACbqUSO/MjWCGVk7JX8yNYIKkNJUS5JUTMyMTQ2MTU5My5JUV9DTE9TRVBSSUNFLjYvNS8yMDEyLlVTRAEAAABZHSkTAwAAAAAA7pI6QfvI1gjGixea/MjWCCpDSVEuSVEyNTY1NTczMzQuSVFfQ0xPU0VQUklDRS42LzQvMjAxMy5VU0QBAAAAFsFKDwMAAAAAAMxEOkH7yNYI33MsmvzI1ggrQ0lRLklRMjQzMjIzODUyLklRX0NMT1NFUFJJQ0UuNS8xNy8yMDE3LlVTRAEAAAAsTX8OAgAAAAUxNS40OQBOSyY/+8jWCOBtxpr8yNYIK0NJUS5JUTMyMTQ2MTU5My5JUV9DTE9TRVBSSUNFLjEvMzAvMjAxNC5VU0QBAAAAWR0pEwMAAAAAAMDlEpD8yNYIJB1alvzI1gg0Q0lRLihJTlZBTElEIElERU5USUZJRVIpLklRX0NMT1NFUFJJQ0UuMTIvMi8yMDE0LlVTRAUAAAAAAAAACAAA</t>
  </si>
  <si>
    <t>ABQoSW52YWxpZCBJZGVudGlmaWVyKTOKMU77yNYIyIG3lvzI1ggqQ0lRLklRMzAxMjgzNTk4LklRX0NMT1NFUFJJQ0UuNy8zLzIwMTguVVNEAQAAAA459RECAAAABTE1LjA3AC40QEP7yNYIMdGXmfzI1ggqQ0lRLklRMjQzMjIzODUyLklRX0NMT1NFUFJJQ0UuNi85LzIwMTEuVVNEAQAAACxNfw4DAAAAAAB4JhBB+8jWCLGdR5r8yNYINENJUS4oSU5WQUxJRCBJREVOVElGSUVSKS5JUV9DTE9TRVBSSUNFLjgvMTUvMjAxOC5VU0QFAAAAAAAAAAgAAAAUKEludmFsaWQgSWRlbnRpZmllcikb9VFG+8jWCNjg3Jj8yNYIKkNJUS5JUTE2MjM1MjYuSVFfQ0xPU0VQUklDRS4xMS8yMS8yMDEyLlVTRAEAAADmxRgAAwAAAAAAImMxTvvI1gimRN6W/MjWCCpDSVEuSVEzMDEyODM1OTguSVFfQ0xPU0VQUklDRS43LzgvMjAxNC5VU0QBAAAADjn1EQMAAAAAAJVdLUL7yNYIpmV2mfzI1ggrQ0lRLklRMzIyNzU4MjkyLklRX0NMT1NFUFJJQ0UuMTEvNC8yMDEzLlVTRAEAAACU5jwTAwAAAAAADJ0VTvvI1ghzAlOX/MjWCCtDSVEuSVEzMTQ3NDQ3OTguSVFfQ0xPU0VQUklDRS4xLzEzLzIwMTQuVVNEAQAAAN6fwhIDAAAAAACb/geP/MjWCPr8HZb8yNYILENJUS5JUTEzNDczMjU0Ni5JUV9DTE9TRVBSSUNFLjExLzEwLzIwMTYuVVNEAQAAAALbBwgCAAAACDIuMDA5ODQzAP3hEE77yNYIVjEgl/zI1ggsQ0lRLklRMjc3Nzk5</t>
  </si>
  <si>
    <t>Nzk2LklRX0NMT1NFUFJJQ0UuMTAvMjYvMjAxNy5VU0QBAAAAdOOOEAIAAAAFMjYuMzUAQr39TPvI1gjMv5iX/MjWCCtDSVEuSVEzMjE0NjE1OTMuSVFfQ0xPU0VQUklDRS41LzExLzIwMTguVVNEAQAAAFkdKRMCAAAABTIwLjE4AJLnJj/7yNYIQAOumvzI1ggoQ0lRLklRMTYyMzUyNi5JUV9DTE9TRVBSSUNFLjIvMS8yMDEyLlVTRAEAAADmxRgAAwAAAAAA91HBOPvI1gjwYKyC/MjWCCtDSVEuSVEzMDEyODM1OTguSVFfQ0xPU0VQUklDRS40LzExLzIwMTMuVVNEAQAAAA459REDAAAAAAAue/48+8jWCN4jGZv8yNYIKkNJUS5JUTEzNDczMjU0Ni5JUV9DTE9TRVBSSUNFLjYvOS8yMDE1LlVTRAEAAAAC2wcIAgAAAAgzLjI3ODA1OQCrmxBB+8jWCI53+5n8yNYIKUNJUS5JUTE2MjM1MjYuSVFfQ0xPU0VQUklDRS4yLzIyLzIwMTIuVVNEAQAAAObFGAADAAAAAABCcOo5+8jWCB4VQ4L8yNYIK0NJUS5JUTI0MzA0MDg5Ni5JUV9DTE9TRVBSSUNFLjUvMTgvMjAxNy5VU0QBAAAAgIJ8DgMAAAAAACz9JT/7yNYIOQm+mvzI1ggsQ0lRLklRMjQwNTczNjE5LklRX0NMT1NFUFJJQ0UuMTAvMTkvMjAxMS5VU0QBAAAAs9xWDgMAAAAAAGh9Ckz7yNYIzNC/l/zI1ggsQ0lRLklRMjUzODkyMjM0LklRX0NMT1NFUFJJQ0UuMTAvMjUvMjAxMS5VU0QBAAAAihYiDwMAAAAAAG0cJkz7yNYI3DCbl/zI1ggrQ0lRLklRMzIyNzU4</t>
  </si>
  <si>
    <t>MjkyLklRX0NMT1NFUFJJQ0UuNi8xNy8yMDE2LlVTRAEAAACU5jwTAwAAAAAAzEQ6QfvI1ggFeNWZ/MjWCCtDSVEuSVEyNTIwNTAwNTYuSVFfQ0xPU0VQUklDRS41LzMxLzIwMTMuVVNEAQAAAIj6BQ8DAAAAAAAhCDtB+8jWCA4RNpr8yNYIK0NJUS5JUTEzNDczMjU0Ni5JUV9DTE9TRVBSSUNFLjkvMjQvMjAxMi5VU0QBAAAAAtsHCAMAAAAAAOwAGUr7yNYIh4/ol/zI1ggqQ0lRLklRNDE3ODgzODE0LklRX0NMT1NFUFJJQ0UuOS8zLzIwMTUuVVNEAQAAAKZm6BgDAAAAAABobk9H+8jWCG+hbZj8yNYIKkNJUS5JUTEzNDczMjU0Ni5JUV9DTE9TRVBSSUNFLjUvMy8yMDE3LlVTRAEAAAAC2wcIAgAAAAgyLjEwMzQ0MwAduug9+8jWCF9RA5v8yNYIKENJUS5OQVNEQVFDTTpDVUUuSVFfQlVTSU5FU1NfREVTQ1JJUFRJT04BAAAApmboGAMAAACOCkN1ZSBCaW9waGFybWEsIEluYy4sIGEgYmlvcGhhcm1hY2V1dGljYWwgY29tcGFueSwgZGV2ZWxvcHMgYmlvbG9naWMgZHJ1Z3MgZm9yIHRoZSBzZWxlY3RpdmUgbW9kdWxhdGlvbiBvZiB0aGUgaHVtYW4gaW1tdW5lIHN5c3RlbSB0byB0cmVhdCBhIHJhbmdlIG9mIGNhbmNlcnMsIGNocm9uaWMgaW5mZWN0aW91cyBkaXNlYXNlcywgYW5kIGF1dG9pbW11bmUgZGlzb3JkZXJzLiBJdHMgbGVhZCBkcnVnIGNhbmRpZGF0ZSBDVUUtMTAxLCBhIHByb3RlaW4gYmlvbG9n</t>
  </si>
  <si>
    <t>aWMgZGVzaWduZWQgdG8gdGFyZ2V0IGFuZCBhY3RpdmF0ZSBhbnRpZ2VuLXNwZWNpZmljIFQgY2VsbHMgZm9yIGh1bWFuIHBhcGlsbG9tYSB2aXJ1cyBkcml2ZW4gY2FuY2Vycy4gVGhlIGNvbXBhbnkgb2ZmZXJzIENVRS0xMDIsIGEgbm9uLXZpcmFsIGFudGlnZW4gZm9yIGNhbmNlcnM7IENVRS0xMDMsIGFuIGFudGlnZW47IENVRS0yMDAgZnJhbWV3b3JrIHRoYXQgaW5jbHVkZXMgQ0Q4MCBhbmQvb3IgNC0xQkJMIHRvIHJlYWN0aXZhdGUgZXhoYXVzdGVkIFQgY2VsbHMgYW5kIGRlc2lnbiB0byBlbmhhbmNlIGFudGlnZW4tc3BlY2lmaWMgVCBjZWxsIGZvciB0aGUgdHJlYXRtZW50IG9mIGNocm9uaWMgaW5mZWN0aW91cyBkaXNlYXNlczsgYW5kIENVRS0zMDAgZnJhbWV3b3JrIHRvIHRhcmdldCB2YXJpb3VzIGF1dG9pbW11bmUgZGlzZWFzZXMuIEl0IGhhcyBjb2xsYWJvcmF0aW9uIGFncmVlbWVudHMgd2l0aCBNZXJjayBTaGFycCAmIERvaG1lIENvcnAuIGZvciB0aGUgcmVzZWFyY2ggYW5kIGRldmVsb3BtZW50IG9mIGl0cyBwcm9wcmlldGFyeSBiaW9sb2dpY3MgdGhhdCB0YXJnZXQgdmFyaW91cyBhdXRvaW1tdW5lIGRpc2Vhc2UgaW5kaWNhdGlvbnM7IExHIENoZW0gTGlmZSBTY2llbmNlcyBmb3IgSW1tdW5vLXNlbGVjdGl2ZSB0YXJnZXRpbmcgYW5kIGFsdGVyYXRpb24gb2YgVCBjZWxscyAo</t>
  </si>
  <si>
    <t>U1RBVCkgaW4gdGhlIGZpZWxkIG9mIG9uY29sb2d5OyBhbmQgQWxiZXJ0IEVpbnN0ZWluIENvbGxlZ2Ugb2YgTWVkaWNpbmUgdG8gZGV2ZWxvcCBJbW11bm8tU1RBVCBiaW9sb2dpY3MgZm9yIGNocm9uaWMgaW5mZWN0aW91cyBkaXNlYXNlcy4gVGhlIGNvbXBhbnkgd2FzIGZvcm1lcmx5IGtub3duIGFzIEltYWdlbiBCaW9waGFybWEsIEluYy4gYW5kIGNoYW5nZWQgaXRzIG5hbWUgdG8gQ3VlIEJpb3BoYXJtYSwgSW5jLiBpbiBPY3RvYmVyIDIwMTYuIEN1ZSBCaW9waGFybWEsIEluYy4gd2FzIGluY29ycG9yYXRlZCBpbiAyMDE0IGFuZCBpcyBoZWFkcXVhcnRlcmVkIGluIENhbWJyaWRnZSwgTWFzc2FjaHVzZXR0cy4A0muOg/vI1gj1U9WF/MjWCCtDSVEuSVEyNDMwNDA4OTYuSVFfQ0xPU0VQUklDRS42LzIxLzIwMTguVVNEAQAAAICCfA4DAAAAAACmhC1C+8jWCBstypn8yNYIK0NJUS5JUTI2MzY3NTgzMi5JUV9DTE9TRVBSSUNFLjgvMTAvMjAxNS5VU0QBAAAAuF+3DwMAAAAAAFLcXkX7yNYIo//gmPzI1ggsQ0lRLklRMzIyNzU4MjkyLklRX0NMT1NFUFJJQ0UuMTAvMjEvMjAxMy5VU0QBAAAAlOY8EwMAAAAAAJE8DE37yNYIqbual/zI1ggqQ0lRLklRMzE4OTEzODE4LklRX0NMT1NFUFJJQ0UuNy83LzIwMTQuVVNEAQAAABo9AhMDAAAAAADMqiRC+8jWCCt8fpn8yNYIM0NJUS4oSU5WQUxJRCBJREVO</t>
  </si>
  <si>
    <t>VElGSUVSKS5JUV9DTE9TRVBSSUNFLjIvNi8yMDE0LlVTRAUAAAAAAAAACAAAABQoSW52YWxpZCBJZGVudGlmaWVyKUmN3jf7yNYIJSBagvzI1gg0Q0lRLihJTlZBTElEIElERU5USUZJRVIpLklRX0NMT1NFUFJJQ0UuOC8xOC8yMDE2LlVTRAUAAAAAAAAACAAAABQoSW52YWxpZCBJZGVudGlmaWVyKRv1UUb7yNYIFXLGmPzI1ggrQ0lRLklRMTM0NzMyNTQ2LklRX0NMT1NFUFJJQ0UuMS8xMC8yMDE5LlVTRAEAAAAC2wcIAgAAAAgxLjI2Mzg2NwBXDUSO/MjWCLWZ+JX8yNYIN0NJUS5OQVNEQVFDTTpDVUUuSVFfRUJJVERBLkNZMjAxOC4zLzMxLzIwMTkuTEZSLkYuVVNELkgBAAAApmboGAIAAAAKLTM3LjkzNjY0NwEIAAAABQAAAAExAQAAAAoxOTQ5NjA0MzA1AwAAAAMxNjACAAAABDQwNTEEAAAAATAHAAAACTMvMzEvMjAxOQgAAAAKMTIvMzEvMjAxOAkAAAABMCLYOov8yNYIoFZllfzI1ggrQ0lRLklRMjUyMDUwMDU2LklRX0NMT1NFUFJJQ0UuNi8xNS8yMDE1LlVTRAEAAACI+gUPAwAAAAAAEOE6QfvI1ggQW+OZ/MjWCCtDSVEuSVEzMTg5MTM4MTguSVFfQ0xPU0VQUklDRS45LzE3LzIwMTMuVVNEAQAAABo9AhMDAAAAAABDDsdJ+8jWCJW2PZj8yNYIK0NJUS5JUTI0MzIyMzg1Mi5JUV9DTE9TRVBSSUNFLjgvMjIvMjAxMS5VU0QBAAAALE1/DgMAAAAAAPqg60b7yNYI6FHfmPzI1ggqQ0lRLklRMzAxMjgz</t>
  </si>
  <si>
    <t>NTk4LklRX0NMT1NFUFJJQ0UuMy81LzIwMTIuVVNEAQAAAA459REDAAAAAACI7/c6+8jWCE2Q/oH8yNYIK0NJUS5JUTMyMjc1ODI5Mi5JUV9DTE9TRVBSSUNFLjgvMzEvMjAxNi5VU0QBAAAAlOY8EwMAAAAAALNZA0j7yNYIKwVtmPzI1ggrQ0lRLklRMjQzMjIzODUyLklRX0NMT1NFUFJJQ0UuOC8yNC8yMDE4LlVTRAEAAAAsTX8OAgAAAAUzNC4wNAB5lU9H+8jWCGluopj8yNYIKkNJUS5JUTMwMTI4MzU5OC5JUV9DTE9TRVBSSUNFLjQvOS8yMDEzLlVTRAEAAAAOOfURAwAAAAAAgz7/PPvI1gi0JSub/MjWCCtDSVEuSVEzMjE0NjE1OTMuSVFfQ0xPU0VQUklDRS44LzIwLzIwMTguVVNEAQAAAFkdKRMCAAAABTE1LjY2AOl560b7yNYILkm0mPzI1ggrQ0lRLklRMjYyNTQ5NDQ4LklRX0NMT1NFUFJJQ0UuNC8yNi8yMDE4LlVTRAEAAADIL6YPAgAAAAU1MC4wNwAduug9+8jWCKfF+pr8yNYILENJUS5JUTMxODkxMzgxOC5JUV9DTE9TRVBSSUNFLjExLzE0LzIwMTguVVNEAQAAABo9AhMCAAAABTE4LjQ3AD8SFk77yNYIJHIdl/zI1ggrQ0lRLklRMjQwNTczNjE5LklRX0NMT1NFUFJJQ0UuNC8xMi8yMDExLlVTRAEAAACz3FYOAwAAAAAA5InkPPvI1giQfFab/MjWCCpDSVEuSVEyNTM4OTIyMzQuSVFfQ0xPU0VQUklDRS41LzkvMjAxNi5VU0QBAAAAihYiDwIAAAAEOC44MQBQL+k9+8jWCE1BkJr8yNYIK0NJUS5J</t>
  </si>
  <si>
    <t>UTI2MzY3NTgzMi5JUV9DTE9TRVBSSUNFLjIvMTMvMjAxOS5VU0QBAAAAuF+3DwIAAAAFMTYuMzQAjXASkPzI1gj+9mKW/MjWCCtDSVEuSVEyNTM4OTIyMzQuSVFfQ0xPU0VQUklDRS4xMi84LzIwMTEuVVNEAQAAAIoWIg8DAAAAAACsfj9P+8jWCFC6uJb8yNYIKUNJUS5JUTQzMjc5NDYzLklRX0NMT1NFUFJJQ0UuNS80LzIwMTYuVVNEAQAAAGdklAIDAAAAAAC1Y+w9+8jWCGYppZr8yNYILENJUS5JUTMxNDc0NDc5OC5JUV9DTE9TRVBSSUNFLjEyLzE1LzIwMTcuVVNEAQAAAN6fwhIDAAAAAAB5S9OL/MjWCPhMhpX8yNYIK0NJUS5JUTI0MDU3MzYxOS5JUV9DTE9TRVBSSUNFLjMvMjcvMjAxOS5VU0QBAAAAs9xWDgIAAAAFMTIuNDgAdZO+kPzI1ggmmnyW/MjWCCtDSVEuSVE0MTc4ODM4MTQuSVFfQ0xPU0VQUklDRS4xLzE3LzIwMTQuVVNEAQAAAKZm6BgDAAAAAACgrkqP/MjWCAK+Mpb8yNYIKkNJUS5JUTI1MjA1MDA1Ni5JUV9DTE9TRVBSSUNFLjgvMS8yMDEyLlVTRAEAAACI+gUPAwAAAAAAdCpfRfvI1ghxUQWZ/MjWCCxDSVEuSVEyNjI1NDk0NDguSVFfQ0xPU0VQUklDRS4xMS8xNC8yMDE2LlVTRAEAAADIL6YPAgAAAAQxNy42ANuTEE77yNYINwUZl/zI1ggsQ0lRLklRMzE4OTEzODE4LklRX0NMT1NFUFJJQ0UuMTEvMjEvMjAxMi5VU0QBAAAAGj0CEwMAAAAAACJjMU77yNYIhPbdlvzI1gg0Q0lRLihJ</t>
  </si>
  <si>
    <t>TlZBTElEIElERU5USUZJRVIpLklRX0NMT1NFUFJJQ0UuMS8xMi8yMDE4LlVTRAUAAAAAAAAACAAAABQoSW52YWxpZCBJZGVudGlmaWVyKXlbRI78yNYIp5TxlfzI1ggsQ0lRLklRMzIyNzU4MjkyLklRX0NMT1NFUFJJQ0UuMTIvMTcvMjAxMy5VU0QBAAAAlOY8EwMAAAAAAM5ln1D7yNYI8AKDlvzI1ggqQ0lRLklRMTYyMzUyNi5JUV9DTE9TRVBSSUNFLjEyLzE0LzIwMTguVVNEAQAAAObFGAACAAAABDQuNzgARXegUPvI1ghUgYiW/MjWCCxDSVEuSVEyNDA1NzM2MTkuSVFfQ0xPU0VQUklDRS4xMi8yMS8yMDE3LlVTRAEAAACz3FYOAgAAAAUxMi4wOABGCUiM/MjWCGw8jpX8yNYIK0NJUS5JUTI2MjU0OTQ0OC5JUV9DTE9TRVBSSUNFLjUvMzAvMjAxMy5VU0QBAAAAyC+mDwMAAAAAAHgmEEH7yNYIpro5mvzI1ggrQ0lRLklRMjU0NDgzNTc4LklRX0NMT1NFUFJJQ0UuNy8yNC8yMDE0LlVTRAEAAAB6HCsPAwAAAAAA9LMoQ/vI1gj9ciSZ/MjWCDRDSVEuKElOVkFMSUQgSURFTlRJRklFUikuSVFfQ0xPU0VQUklDRS44LzI3LzIwMTUuVVNEBQAAAAAAAAAIAAAAFChJbnZhbGlkIElkZW50aWZpZXIptgTrRvvI1ggv7oqY/MjWCCxDSVEuSVEyNTQ0ODM1NzguSVFfQ0xPU0VQUklDRS4xMC8yMi8yMDE0LlVTRAEAAAB6HCsPAwAAAAAAC/n0S/vI1gjFtIGX/MjWCCxDSVEuSVEyNzc3OTk3OTYuSVFfQ0xPU0VQUklD</t>
  </si>
  <si>
    <t>RS4xMC8yOS8yMDEyLlVTRAEAAAB0444QAwAAAAAAomMMTfvI1gifbDyX/MjWCC1DSVEuTkFTREFRR006V1ZFLklRX01BUktFVENBUC4xLzMxLzIwMTkuVVNELkgBAAAAFsFKDwIAAAALMTI0NC42NjExNDUBBgAAAAUAAAABMQEAAAAKMTkyMDk5NzYxMwMAAAADMTYwAgAAAAYxMDAwNTQEAAAAATAHAAAACTEvMzEvMjAxOYJHqYP7yNYIJ1B6lvzI1gg4Q0lRLklRMjU0NDgzNTc4LklRX1RPVEFMX0RFQlQuMjAwMC4zLzMxLzIwMTkuTEZSLkYuVVNELkgBAAAAehwrDwIAAAAJMTUuODk2NTgxAQgAAAAFAAAAATEBAAAACjE5MTM2MjYyMTUDAAAAAzE2MAIAAAAENDE3MwQAAAABMAcAAAAJMy8zMS8yMDE5CAAAAAk2LzMwLzIwMTgJAAAAATAwQyyM/MjWCLVmg5X8yNYIKkNJUS5JUTQzMjc5NDYzLklRX0NMT1NFUFJJQ0UuNy8yNy8yMDE1LlVTRAEAAABnZJQCAwAAAAAAYSBSRPvI1giaqhyZ/MjWCCpDSVEuSVEyNjM2NzU4MzIuSVFfQ0xPU0VQUklDRS4xLzYvMjAxNi5VU0QBAAAAuF+3DwMAAAAAAJupRI78yNYIZWTslfzI1ggnQ0lRLk5BU0RBUUdNOkxPR0MuSVFfQkVUQV8xWVIuMy8zMS8yMDE5AQAAAJTmPBMCAAAAETAuMzg1ODM1OTQwNzY5ODQ0ADP/Oov8yNYInupplfzI1ggrQ0lRLklRMTM0NzMyNTQ2LklRX0NMT1NFUFJJQ0UuNC8yNC8yMDE4LlVTRAEAAAAC2wcIAgAAAAgxLjU3MTM4MwBgoOs9+8jW</t>
  </si>
  <si>
    <t>CGJz/Jr8yNYILENJUS5JUTMwMTI4MzU5OC5JUV9DTE9TRVBSSUNFLjExLzI3LzIwMTUuVVNEAQAAAA459REDAAAAAABXuz5P+8jWCCOa0Zb8yNYIKUNJUS5JUTE2MjM1MjYuSVFfQ0xPU0VQUklDRS43LzI2LzIwMTcuVVNEAQAAAObFGAACAAAABTE0Ljk5AMz+MUX7yNYI82dimfzI1ggqQ0lRLklRMzE4OTEzODE4LklRX0NMT1NFUFJJQ0UuNC85LzIwMTMuVVNEAQAAABo9AhMDAAAAAACUZf88+8jWCBx8J5v8yNYIPUNJUS5OQVNEQVFHTTpBUE0uSVFfVE9UQUxfRVFVSVRZLkNZMjAxNy4zLzMxLzIwMTkuTEZSLkYuVVNELkgBAAAAehwrDwIAAAAJMzAuMjI5MjQ4AQgAAAAFAAAAATEBAAAACjE5MDYwMzI5MjEDAAAAAzE2MAIAAAAEMTI3NQQAAAABMAcAAAAJMy8zMS8yMDE5CAAAAAoxMi8zMS8yMDE3CQAAAAEwAIo6i/zI1ghXLHCV/MjWCCtDSVEuSVE0MzI3OTQ2My5JUV9DTE9TRVBSSUNFLjEyLzEzLzIwMTEuVVNEAQAAAGdklAIDAAAAAAAem6tQ+8jWCIyVpJb8yNYIK0NJUS5JUTQxNzg4MzgxNC5JUV9DTE9TRVBSSUNFLjgvMjAvMjAxNS5VU0QBAAAApmboGAMAAAAAABv1UUb7yNYIARimmPzI1ggqQ0lRLklRMjQwNTczNjE5LklRX0NMT1NFUFJJQ0UuMi85LzIwMTYuVVNEAQAAALPcVg4DAAAAAAA4Zt43+8jWCLeFa4L8yNYIKUNJUS5JUTE2MjM1MjYuSVFfQ0xPU0VQUklDRS4xLzI0LzIwMTkuVVNE</t>
  </si>
  <si>
    <t>AQAAAObFGAACAAAABDMuNjQAphSLj/zI1gjITkKW/MjWCCtDSVEuSVEzMTg5MTM4MTguSVFfQ0xPU0VQUklDRS4xMC84LzIwMTguVVNEAQAAABo9AhMCAAAABTE3LjAxAHHj9Uv7yNYIrbXfl/zI1ggqQ0lRLklRMjQwNTczNjE5LklRX0NMT1NFUFJJQ0UuMi80LzIwMTMuVVNEAQAAALPcVg4DAAAAAAAqx8E4+8jWCBQKgYL8yNYIKkNJUS5JUTI1NDQ4MzU3OC5JUV9DTE9TRVBSSUNFLjgvOC8yMDE0LlVTRAEAAAB6HCsPAwAAAAAARWsHRfvI1gj6Lt2Y/MjWCCxDSVEuSVEyNjM2NzU4MzIuSVFfQ0xPU0VQUklDRS4xMi8xMS8yMDE3LlVTRAEAAAC4X7cPAwAAAAAAydeqUPvI1ghNmL+W/MjWCCpDSVEuSVExMzQ3MzI1NDYuSVFfQ0xPU0VQUklDRS43LzkvMjAxMy5VU0QBAAAAAtsHCAMAAAAAADZbP0T7yNYIS16DmfzI1ggsQ0lRLklRMzIxNDYxNTkzLklRX0NMT1NFUFJJQ0UuMTEvMjIvMjAxNi5VU0QBAAAAWR0pEwMAAAAAAHL+J0/7yNYIW67tlvzI1ggrQ0lRLklRMjUzODkyMjM0LklRX0NMT1NFUFJJQ0UuMS8yMy8yMDEyLlVTRAEAAACKFiIPAwAAAAAArCUIj/zI1gguKByW/MjWCCtDSVEuSVEyNTIwNTAwNTYuSVFfQ0xPU0VQUklDRS4xMi83LzIwMTYuVVNEAQAAAIj6BQ8CAAAABDE1LjgARvooUPvI1ggSYqqW/MjWCCtDSVEuSVEyNTQ0ODM1NzguSVFfQ0xPU0VQUklDRS4xMC82LzIwMTcuVVNEAQAA</t>
  </si>
  <si>
    <t>AHocKw8DAAAAAADFig5L+8jWCPSEAJj8yNYIK0NJUS5JUTEzNDczMjU0Ni5JUV9DTE9TRVBSSUNFLjQvMjAvMjAxMi5VU0QBAAAAAtsHCAMAAAAAAGCg6z37yNYI8lvrmvzI1ggrQ0lRLklRMjU2NTU3MzM0LklRX0NMT1NFUFJJQ0UuNS8yOS8yMDEzLlVTRAEAAAAWwUoPAwAAAAAAiU0QQfvI1ggshz+a/MjWCCtDSVEuSVEyNzc3OTk3OTYuSVFfQ0xPU0VQUklDRS42LzIwLzIwMTQuVVNEAQAAAHTjjhADAAAAAADN6RBB+8jWCATC15n8yNYIKkNJUS5JUTMxNDc0NDc5OC5JUV9DTE9TRVBSSUNFLjUvMy8yMDEzLlVTRAEAAADen8ISAwAAAAAADnb1PvvI1giPgrya/MjWCCtDSVEuSVEyNDMwNDA4OTYuSVFfQ0xPU0VQUklDRS4xMS8yLzIwMTcuVVNEAQAAAICCfA4DAAAAAAByhxZO+8jWCHY1c5f8yNYIKkNJUS5JUTI1NjU1NzMzNC5JUV9DTE9TRVBSSUNFLjgvNS8yMDE0LlVTRAEAAAAWwUoPAwAAAAAAckdSRPvI1ggWOeuY/MjWCCtDSVEuSVEzMTQ3NDQ3OTguSVFfQ0xPU0VQUklDRS4yLzI0LzIwMTUuVVNEAQAAAN6fwhIDAAAAAACv7vA4+8jWCEdMDIL8yNYILENJUS5JUTI0MDU3MzYxOS5JUV9DTE9TRVBSSUNFLjEwLzI5LzIwMTQuVVNEAQAAALPcVg4DAAAAAAC1KjNL+8jWCNUUXZf8yNYIL0NJUS5OQVNEQVFHTTpBUE0uSVFfTEFTVFNBTEVQUklDRS4zLzMxLzIwMTkuVVNEAQAAAHocKw8CAAAABTEz</t>
  </si>
  <si>
    <t>LjQ2AM0UOov8yNYIraVulfzI1ggrQ0lRLklRNDE3ODgzODE0LklRX0NMT1NFUFJJQ0UuMTEvNC8yMDExLlVTRAEAAACmZugYAwAAAAAAMZb9TPvI1gh5V2yX/MjWCCtDSVEuSVExMzQ3MzI1NDYuSVFfQ0xPU0VQUklDRS40LzE2LzIwMTMuVVNEAQAAAALbBwgDAAAAAABipvw8+8jWCPWOC5v8yNYILENJUS5JUTMyMTQ2MTU5My5JUV9DTE9TRVBSSUNFLjExLzEwLzIwMTQuVVNEAQAAAFkdKRMDAAAAAABLziVM+8jWCA69KJf8yNYIKkNJUS5JUTMyMTQ2MTU5My5JUV9DTE9TRVBSSUNFLjIvOS8yMDEyLlVTRAEAAABZHSkTAwAAAAAAfHnwOPvI1ggm536C/MjWCCtDSVEuSVEyNDMyMjM4NTIuSVFfQ0xPU0VQUklDRS40LzI2LzIwMTYuVVNEAQAAACxNfw4DAAAAAACVG/08+8jWCAEGyZr8yNYIK0NJUS5JUTI1NjU1NzMzNC5JUV9DTE9TRVBSSUNFLjEyLzMvMjAxMy5VU0QBAAAAFsFKDwMAAAAAAJu9KVD7yNYIr5milvzI1ggpQ0lRLklRMTYyMzUyNi5JUV9DTE9TRVBSSUNFLjcvMTYvMjAxOC5VU0QBAAAA5sUYAAIAAAAFMTUuNDIAevc/RPvI1ghVemyZ/MjWCCpDSVEuSVExNjIzNTI2LklRX0NMT1NFUFJJQ0UuMTIvMjQvMjAxOC5VU0QBAAAA5sUYAAIAAAAEMy40NQAccUSN/MjWCBeKtJX8yNYIK0NJUS5JUTQxNzg4MzgxNC5JUV9DTE9TRVBSSUNFLjIvMTAvMjAxNy5VU0QBAAAApmboGAMAAAAAAMep9jf7</t>
  </si>
  <si>
    <t>yNYIZC5mgvzI1ggrQ0lRLklRMjQzMjIzODUyLklRX0NMT1NFUFJJQ0UuNi8yNS8yMDE1LlVTRAEAAAAsTX8OAwAAAAAAzKokQvvI1ghITbGZ/MjWCCpDSVEuSVEyNDMyMjM4NTIuSVFfQ0xPU0VQUklDRS43LzIvMjAxMy5VU0QBAAAALE1/DgMAAAAAAPSzKEP7yNYI6hKemfzI1ghDQ0lRLk5BU0RBUUdTOkVESVQuSVFfRUJJVERBXzNZUl9BTk5fQ0FHUi4yMDAwLjMvMzEvMjAxOS5MRlIuRi5VU0QuSAEAAACI+gUPAwAAAAJOTQEIAAAABQAAAAExAQAAAAoxOTQ4MjEzNDcyAwAAAAMxNjACAAAABDQyMjIEAAAAATAHAAAACTMvMzEvMjAxOQgAAAAKMTIvMzEvMjAxOAkAAAABMFKRLIz8yNYIIN94lfzI1ggqQ0lRLklRMjYzNjc1ODMyLklRX0NMT1NFUFJJQ0UuMS8zLzIwMTIuVVNEAQAAALhftw8DAAAAAADY1EON/MjWCES7wpX8yNYIKkNJUS5JUTI1NDQ4MzU3OC5JUV9DTE9TRVBSSUNFLjQvNi8yMDE1LlVTRAEAAAB6HCsPAwAAAAAAUr7oO/vI1ggdMiWb/MjWCCtDSVEuSVEzMTg5MTM4MTguSVFfQ0xPU0VQUklDRS41LzI2LzIwMTEuVVNEAQAAABo9AhMDAAAAAABjsAdA+8jWCOnCipr8yNYIK0NJUS5JUTI1NjU1NzMzNC5JUV9DTE9TRVBSSUNFLjkvMTQvMjAxMi5VU0QBAAAAFsFKDwMAAAAAACIhAUn7yNYIVeEMmPzI1ggrQ0lRLklRMzE0NzQ0Nzk4LklRX0NMT1NFUFJJQ0UuOC8yMi8yMDEzLlVTRAEA</t>
  </si>
  <si>
    <t>AADen8ISAwAAAAAAxIADSPvI1giCVreY/MjWCClDSVEuSVExNjIzNTI2LklRX0NMT1NFUFJJQ0UuOS8yMC8yMDE2LlVTRAEAAADmxRgAAwAAAAAAM0gBSfvI1giVpRaY/MjWCCxDSVEuSVEyNjI1NDk0NDguSVFfQ0xPU0VQUklDRS4xMi8xNS8yMDExLlVTRAEAAADIL6YPAwAAAAAAuLCqUPvI1gjTU56W/MjWCCtDSVEuSVEzMDEyODM1OTguSVFfQ0xPU0VQUklDRS4yLzE2LzIwMTguVVNEAQAAAA459RECAAAABDI0LjgAJ7bvOPvI1ggZh06C/MjWCCpDSVEuSVEyNTQ0ODM1NzguSVFfQ0xPU0VQUklDRS42LzEvMjAxOC5VU0QBAAAAehwrDwMAAAAAAOav10D7yNYICjk/mvzI1ggsQ0lRLklRMzE4OTEzODE4LklRX0NMT1NFUFJJQ0UuMTIvMjMvMjAxNC5VU0QBAAAAGj0CEwMAAAAAABxxRI38yNYIbQOzlfzI1ggrQ0lRLklRMjU0NDgzNTc4LklRX0NMT1NFUFJJQ0UuMS8xOS8yMDE2LlVTRAEAAAB6HCsPAwAAAAAAebAHj/zI1gjDryaW/MjWCCpDSVEuSVEyNjM2NzU4MzIuSVFfQ0xPU0VQUklDRS42LzMvMjAxNC5VU0QBAAAAuF+3DwMAAAAAADjazT/7yNYI2uU3mvzI1ggrQ0lRLklRMzE4OTEzODE4LklRX0NMT1NFUFJJQ0UuNy8xNy8yMDE3LlVTRAEAAAAaPQITAwAAAAAAFA0/RPvI1giVT52Z/MjWCDVDSVEuKElOVkFMSUQgSURFTlRJRklFUikuSVFfQ0xPU0VQUklDRS4xMC8xNy8yMDEyLlVTRAUAAAAA</t>
  </si>
  <si>
    <t>AAAACAAAABQoSW52YWxpZCBJZGVudGlmaWVyKXGOMkv7yNYImINzl/zI1ggrQ0lRLklRMzE0NzQ0Nzk4LklRX0NMT1NFUFJJQ0UuNC8yMy8yMDEyLlVTRAEAAADen8ISAwAAAAAAYVbpPfvI1ggXzOSa/MjWCCtDSVEuSVEyNDMwNDA4OTYuSVFfQ0xPU0VQUklDRS40LzE1LzIwMTEuVVNEAQAAAICCfA4DAAAAAAByF/88+8jWCGHfTJv8yNYIKkNJUS5JUTI0MzIyMzg1Mi5JUV9DTE9TRVBSSUNFLjIvOS8yMDE2LlVTRAEAAAAsTX8OAwAAAAAAOGbeN/vI1giVN2uC/MjWCCtDSVEuSVEzMTg5MTM4MTguSVFfQ0xPU0VQUklDRS4xMC82LzIwMTYuVVNEAQAAABo9AhMDAAAAAAD60fRL+8jWCIg0v5f8yNYIKkNJUS5JUTQzMjc5NDYzLklRX0NMT1NFUFJJQ0UuNi8zMC8yMDE1LlVTRAEAAABnZJQCAwAAAAAAQJosQvvI1giGlJiZ/MjWCCtDSVEuSVEyNTY1NTczMzQuSVFfQ0xPU0VQUklDRS41LzExLzIwMTIuVVNEAQAAABbBSg8DAAAAAAA42s0/+8jWCDRZe5r8yNYIK0NJUS5JUTI1Mzg5MjIzNC5JUV9DTE9TRVBSSUNFLjYvMzAvMjAxNC5VU0QBAAAAihYiDwMAAAAAACR/90H7yNYItHukmfzI1ggsQ0lRLklRMzIxNDYxNTkzLklRX0NMT1NFUFJJQ0UuMTAvMTMvMjAxNi5VU0QBAAAAWR0pEwMAAAAAAJPcMkv7yNYIAOuWl/zI1ggqQ0lRLklRMjYzNjc1ODMyLklRX0NMT1NFUFJJQ0UuOC80LzIwMTEuVVNEAQAA</t>
  </si>
  <si>
    <t>ALhftw8DAAAAAAAwjl5F+8jWCNgCK5n8yNYIK0NJUS5JUTMxNDc0NDc5OC5JUV9DTE9TRVBSSUNFLjgvMTgvMjAxNi5VU0QBAAAA3p/CEgMAAAAAABv1UUb7yNYIF97BmPzI1ggzQ0lRLihJTlZBTElEIElERU5USUZJRVIpLklRX0NMT1NFUFJJQ0UuNy81LzIwMTYuVVNEBQAAAAAAAAAIAAAAFChJbnZhbGlkIElkZW50aWZpZXIpP0oZQ/vI1ghFGpGZ/MjWCCpDSVEuSVE0MTc4ODM4MTQuSVFfQ0xPU0VQUklDRS42LzcvMjAxMy5VU0QBAAAApmboGAMAAAAAAPEJ90H7yNYIkaobmvzI1ggrQ0lRLklRMjQwNTczNjE5LklRX0NMT1NFUFJJQ0UuNy8xNS8yMDE1LlVTRAEAAACz3FYOAwAAAAAACGMMRPvI1gj3P1mZ/MjWCCtDSVEuSVEyNjM2NzU4MzIuSVFfQ0xPU0VQUklDRS41LzI2LzIwMTcuVVNEAQAAALhftw8DAAAAAABSiQdA+8jWCDhCmZr8yNYIK0NJUS5JUTMyMTQ2MTU5My5JUV9DTE9TRVBSSUNFLjEwLzkvMjAxMy5VU0QBAAAAWR0pEwMAAAAAAGBnMkv7yNYI+EvQl/zI1gg4Q0lRLklRMzE0NzQ0Nzk4LklRX1RPVEFMX0RFQlQuMjAwMC4zLzMxLzIwMTkuTEZSLkYuVVNELkgBAAAA3p/CEgIAAAAFMTAuNDkBCAAAAAUAAAABMQEAAAAKMTk1MTUxNzk2MgMAAAADMTYwAgAAAAQ0MTczBAAAAAEwBwAAAAkzLzMxLzIwMTkIAAAACjEyLzMxLzIwMTgJAAAAATAwQyyM/MjWCMaNg5X8yNYIK0NJUS5JUTI2</t>
  </si>
  <si>
    <t>MjU0OTQ0OC5JUV9DTE9TRVBSSUNFLjcvMjkvMjAxMS5VU0QBAAAAyC+mDwMAAAAAAO5MMkX7yNYIZCRKmfzI1ggqQ0lRLklRNDMyNzk0NjMuSVFfQ0xPU0VQUklDRS45LzEzLzIwMTMuVVNEAQAAAGdklAIDAAAAAADLRshJ+8jWCOgNQ5j8yNYIKkNJUS5JUTQxNzg4MzgxNC5JUV9DTE9TRVBSSUNFLjMvNS8yMDE4LlVTRAEAAACmZugYAgAAAAUxNi4xNADchek5+8jWCH3jBYL8yNYILENJUS5JUTQxNzg4MzgxNC5JUV9DTE9TRVBSSUNFLjEyLzE0LzIwMTUuVVNEAQAAAKZm6BgDAAAAAABXMEiM/MjWCBgvi5X8yNYIKkNJUS5JUTMxNDc0NDc5OC5JUV9DTE9TRVBSSUNFLjUvMi8yMDE2LlVTRAEAAADen8ISAwAAAAAA5O/OPfvI1gjGz7Oa/MjWCCtDSVEuSVEzMTQ3NDQ3OTguSVFfQ0xPU0VQUklDRS45LzE0LzIwMTIuVVNEAQAAAN6fwhIDAAAAAAAzSAFJ+8jWCGe+Cpj8yNYINENJUS4oSU5WQUxJRCBJREVOVElGSUVSKS5JUV9DTE9TRVBSSUNFLjQvMjUvMjAxNC5VU0QFAAAAAAAAAAgAAAAUKEludmFsaWQgSWRlbnRpZmllcilQyf48+8jWCObTBpv8yNYIPkNJUS5OQVNEQVFHUzpETkxJLklRX1RPVEFMX0VRVUlUWS5DWTIwMTguMy8zMS8yMDE5LkxGUi5GLlVTRC5IAQAAAA459RECAAAABzU0Ni44NDUBCAAAAAUAAAABMQEAAAAKMTk0OTMyNTUwNgMAAAADMTYwAgAAAAQxMjc1BAAAAAEwBwAAAAkzLzMx</t>
  </si>
  <si>
    <t>LzIwMTkIAAAACjEyLzMxLzIwMTgJAAAAATAwQyyM/MjWCC0ugpX8yNYIK0NJUS5JUTI0MzIyMzg1Mi5JUV9DTE9TRVBSSUNFLjExLzEvMjAxOC5VU0QBAAAALE1/DgIAAAAEMjkuNABv7gtN+8jWCG8qXJf8yNYIK0NJUS5JUTI3Nzc5OTc5Ni5JUV9DTE9TRVBSSUNFLjcvMTQvMjAxNi5VU0QBAAAAdOOOEAIAAAAFMTguMjkAJykpQ/vI1gj2iVuZ/MjWCDRDSVEuKElOVkFMSUQgSURFTlRJRklFUikuSVFfQ0xPU0VQUklDRS40LzE5LzIwMTIuVVNEBQAAAAAAAAAIAAAAFChJbnZhbGlkIElkZW50aWZpZXIppDzsPfvI1gi8xPGa/MjWCCtDSVEuSVEyNDA1NzM2MTkuSVFfQ0xPU0VQUklDRS42LzMwLzIwMTEuVVNEAQAAALPcVg4DAAAAAACm6hdD+8jWCGbU4Zn8yNYILENJUS5JUTI1Mzg5MjIzNC5JUV9DTE9TRVBSSUNFLjEyLzIxLzIwMTYuVVNEAQAAAIoWIg8CAAAABDUuMTEAmaTpjPzI1giDuKeV/MjWCCtDSVEuSVEyNTIwNTAwNTYuSVFfQ0xPU0VQUklDRS4xLzI0LzIwMTMuVVNEAQAAAIj6BQ8DAAAAAAB+YEqP/MjWCFOpPJb8yNYIK0NJUS5JUTI1NDQ4MzU3OC5JUV9DTE9TRVBSSUNFLjkvMjMvMjAxNS5VU0QBAAAAehwrDwMAAAAAAGa9AUn7yNYIBmL+l/zI1ggrQ0lRLklRMjYyNTQ5NDQ4LklRX0NMT1NFUFJJQ0UuMS8yMi8yMDE5LlVTRAEAAADIL6YPAgAAAAUzMy4wOACx1UqP/MjWCFg3MZb8yNYI</t>
  </si>
  <si>
    <t>K0NJUS5JUTI2MzY3NTgzMi5JUV9DTE9TRVBSSUNFLjUvMTkvMjAxNy5VU0QBAAAAuF+3DwMAAAAAAPOHzz/7yNYI1NS6mvzI1ggrQ0lRLklRMjc3Nzk5Nzk2LklRX0NMT1NFUFJJQ0UuNi8yNC8yMDE0LlVTRAEAAAB0444QAwAAAAAAZ/8PQfvI1giT9MiZ/MjWCCtDSVEuSVE0MTc4ODM4MTQuSVFfQ0xPU0VQUklDRS40LzE5LzIwMTEuVVNEAQAAAKZm6BgDAAAAAAAdVP48+8jWCMk1SZv8yNYILENJUS5JUTMxNDc0NDc5OC5JUV9DTE9TRVBSSUNFLjEwLzIzLzIwMTcuVVNEAQAAAN6fwhIDAAAAAABNoAtN+8jWCNbsqJf8yNYIK0NJUS5JUTI1NjU1NzMzNC5JUV9DTE9TRVBSSUNFLjcvMjUvMjAxMi5VU0QBAAAAFsFKDwMAAAAAAAHPBkX7yNYI+wYpmfzI1ggrQ0lRLklRMjc3Nzk5Nzk2LklRX0NMT1NFUFJJQ0UuMTEvOS8yMDE1LlVTRAEAAAB0444QAwAAAAAAfro3TfvI1gjdsyOX/MjWCCpDSVEuSVE0MTc4ODM4MTQuSVFfQ0xPU0VQUklDRS4yLzEvMjAxOS5VU0QBAAAApmboGAIAAAAENS4yNwDA5RKQ/MjWCEchWJb8yNYIK0NJUS5JUTI1NjU1NzMzNC5JUV9DTE9TRVBSSUNFLjQvMTEvMjAxMS5VU0QBAAAAFsFKDwMAAAAAAAbY5Dz7yNYIoaNWm/zI1gg1Q0lRLihJTlZBTElEIElERU5USUZJRVIpLklRX0NMT1NFUFJJQ0UuMTIvMTEvMjAxNS5VU0QFAAAAAAAAAAgAAAAUKEludmFsaWQgSWRlbnRpZmll</t>
  </si>
  <si>
    <t>ciloV0iM/MjWCKLTh5X8yNYIK0NJUS5JUTMyMTQ2MTU5My5JUV9DTE9TRVBSSUNFLjQvMjgvMjAxNi5VU0QBAAAAWR0pEwMAAAAAAEBY/Dz7yNYIv9XDmvzI1ggrQ0lRLklRNDE3ODgzODE0LklRX0NMT1NFUFJJQ0UuMi8xNC8yMDE3LlVTRAEAAACmZugYAwAAAAAAgw32N/vI1ghYlVqC/MjWCCtDSVEuSVE0MTc4ODM4MTQuSVFfQ0xPU0VQUklDRS42LzEzLzIwMTcuVVNEAQAAAKZm6BgDAAAAAAC7HTpB+8jWCOXIRZr8yNYIK0NJUS5JUTMyMjc1ODI5Mi5JUV9DTE9TRVBSSUNFLjgvMTEvMjAxNC5VU0QBAAAAlOY8EwMAAAAAABL2BkX7yNYImdLQmPzI1ggsQ0lRLklRMjU2NTU3MzM0LklRX0NMT1NFUFJJQ0UuMTEvMTEvMjAxNi5VU0QBAAAAFsFKDwIAAAAEMzYuNQDbkxBO+8jWCK1gHJf8yNYIKkNJUS5JUTE2MjM1MjYuSVFfQ0xPU0VQUklDRS4xMC8xNi8yMDE0LlVTRAEAAADmxRgAAwAAAAAAYlwcSvvI1gi7mJiX/MjWCCtDSVEuSVEyNjM2NzU4MzIuSVFfQ0xPU0VQUklDRS4yLzE0LzIwMTIuVVNEAQAAALhftw8DAAAAAAD3yNI5+8jWCC3hboL8yNYIK0NJUS5JUTI1MjA1MDA1Ni5JUV9DTE9TRVBSSUNFLjQvMjcvMjAxMS5VU0QBAAAAiPoFDwMAAAAAAErazz37yNYIYoQjm/zI1ggpQ0lRLklRMTYyMzUyNi5JUV9DTE9TRVBSSUNFLjkvMTgvMjAxNS5VU0QBAAAA5sUYAAMAAAAAABBEA0n7yNYIU3UR</t>
  </si>
  <si>
    <t>mPzI1ggrQ0lRLklRMjUzODkyMjM0LklRX0NMT1NFUFJJQ0UuOS8xMS8yMDE4LlVTRAEAAACKFiIPAgAAAAQ4LjYyAKo3tEj7yNYIZ+BYmPzI1ggqQ0lRLklRMjQzMDQwODk2LklRX0NMT1NFUFJJQ0UuOC82LzIwMTIuVVNEAQAAAICCfA4DAAAAAABk/fhF+8jWCCQ+8pj8yNYILENJUS5JUTI2MzY3NTgzMi5JUV9DTE9TRVBSSUNFLjExLzI1LzIwMTUuVVNEAQAAALhftw8DAAAAAADOzD9P+8jWCAt54Zb8yNYIKUNJUS5JUTE2MjM1MjYuSVFfQ0xPU0VQUklDRS42LzI5LzIwMTguVVNEAQAAAObFGAACAAAABTE3Ljg2APoIQkP7yNYIGmalmfzI1ggrQ0lRLklRMjQzMDQwODk2LklRX0NMT1NFUFJJQ0UuMi8xNi8yMDE3LlVTRAEAAACAgnwOAwAAAAAACHnBOPvI1giTukiC/MjWCCtDSVEuSVEyNDMyMjM4NTIuSVFfQ0xPU0VQUklDRS44LzI4LzIwMTIuVVNEAQAAACxNfw4DAAAAAABNbwJI+8jWCHnOfZj8yNYIK0NJUS5JUTI1MjA1MDA1Ni5JUV9DTE9TRVBSSUNFLjUvMjYvMjAxMS5VU0QBAAAAiPoFDwMAAAAAAHTXB0D7yNYIL8uGmvzI1ggrQ0lRLklRMjQwNTczNjE5LklRX0NMT1NFUFJJQ0UuMTEvMy8yMDE0LlVTRAEAAACz3FYOAwAAAAAAcY4yS/vI1giqT0qX/MjWCCtDSVEuSVEyNzc3OTk3OTYuSVFfQ0xPU0VQUklDRS41LzI2LzIwMTEuVVNEAQAAAHTjjhADAAAAAAB01wdA+8jWCE73jZr8yNYIOUNJ</t>
  </si>
  <si>
    <t>US5OQVNEQVFHUzpGSVhYLklRX1RPVEFMX1JFVi4xOTk2LjMvMzEvMjAxOS5MRlIuRi5VU0QuSAEAAABZHSkTAwAAAAAA72I6i/zI1ggiS3SV/MjWCCtDSVEuSVEzMTQ3NDQ3OTguSVFfQ0xPU0VQUklDRS4xLzI5LzIwMTkuVVNEAQAAAN6fwhICAAAABTEzLjY2AHOfio/8yNYIoLxPlvzI1ggsQ0lRLklRMzE0NzQ0Nzk4LklRX0NMT1NFUFJJQ0UuMTEvMjMvMjAxMS5VU0QBAAAA3p/CEgMAAAAAAJRMKE/7yNYIlS4Fl/zI1gg1Q0lRLihJTlZBTElEIElERU5USUZJRVIpLklRX0NMT1NFUFJJQ0UuMTEvMTcvMjAxNS5VU0QFAAAAAAAAAAgAAAAUKEludmFsaWQgSWRlbnRpZmllcinbkxBO+8jWCKjBAJf8yNYIK0NJUS5JUTI1NjU1NzMzNC5JUV9DTE9TRVBSSUNFLjIvMjYvMjAxOS5VU0QBAAAAFsFKDwIAAAAFMzkuNjUAGA+pkPzI1gguSmqW/MjWCCtDSVEuSVEzMDEyODM1OTguSVFfQ0xPU0VQUklDRS40LzE1LzIwMTUuVVNEAQAAAA459REDAAAAAACUZf88+8jWCBSq65r8yNYIK0NJUS5JUTI1NjU1NzMzNC5JUV9DTE9TRVBSSUNFLjIvMjIvMjAxOC5VU0QBAAAAFsFKDwIAAAAENTAuNgCiBdI5+8jWCCOjN4L8yNYIKkNJUS5JUTMyMjc1ODI5Mi5JUV9DTE9TRVBSSUNFLjIvNS8yMDE2LlVTRAEAAACU5jwTAwAAAAAAWrTeN/vI1giwi3uC/MjWCCpDSVEuSVEzMjE0NjE1OTMuSVFfQ0xPU0VQUklDRS42Lzcv</t>
  </si>
  <si>
    <t>MjAxMy5VU0QBAAAAWR0pEwMAAAAAAODi9kH7yNYIYg0SmvzI1ggrQ0lRLklRMjUzODkyMjM0LklRX0NMT1NFUFJJQ0UuOC8xMS8yMDExLlVTRAEAAACKFiIPAwAAAAAAdUZHRvvI1gihpAyZ/MjWCCxDSVEuSVEyNTY1NTczMzQuSVFfQ0xPU0VQUklDRS4xMi8xNS8yMDE0LlVTRAEAAAAWwUoPAwAAAAAANeJHjPzI1ggE5pGV/MjWCCpDSVEuSVExNjIzNTI2LklRX0NMT1NFUFJJQ0UuMTIvMjkvMjAxNC5VU0QBAAAA5sUYAAMAAAAAAJOCRY38yNYIyofIlfzI1ghKQ0lRLkNPTVBBUkFCTEUgUFVCTElDIENPTVBBTklFUyAoU0VDT05EQVJZKS5JUV9MQVNUU0FMRVBSSUNFLjEvMzEvMjAxOS5VU0QFAAAAAAAAAAgAAAAhKFBhcmFtZXRlciBMZW5ndGggTGltaXQgRXhjZWVkZWQpidKKgPzI1ggDfOCD/MjWCCxDSVEuSVEyNjM2NzU4MzIuSVFfQ0xPU0VQUklDRS4xMS8xOS8yMDE1LlVTRAEAAAC4X7cPAwAAAAAAABUxTvvI1ghps/SW/MjWCCtDSVEuSVE0MzI3OTQ2My5JUV9DTE9TRVBSSUNFLjEwLzI5LzIwMTguVVNEAQAAAGdklAICAAAACTEyLjU2OTAzNABtHCZM+8jWCC7Be5f8yNYIK0NJUS5JUTI1Mzg5MjIzNC5JUV9DTE9TRVBSSUNFLjUvMzAvMjAxMi5VU0QBAAAAihYiDwMAAAAAAJp0EEH7yNYIiEQwmvzI1ggsQ0lRLklRMjU2NTU3MzM0LklRX0NMT1NFUFJJQ0UuMTAvMjkvMjAxOC5VU0QBAAAAFsFK</t>
  </si>
  <si>
    <t>DwIAAAAFNDMuNDEAbRwmTPvI1giVYXqX/MjWCCpDSVEuSVEzMTg5MTM4MTguSVFfQ0xPU0VQUklDRS4yLzMvMjAxMi5VU0QBAAAAGj0CEwMAAAAAAMTcwDj7yNYIsJyigvzI1ggrQ0lRLklRNDE3ODgzODE0LklRX0NMT1NFUFJJQ0UuMS8zMS8yMDE3LlVTRAEAAACmZugYAwAAAAAAJz/eN/vI1gh346+C/MjWCCxDSVEuSVEzMDEyODM1OTguSVFfQ0xPU0VQUklDRS4xMi8xMS8yMDEzLlVTRAEAAAAOOfURAwAAAAAAVp6gUPvI1gjcuYmW/MjWCCtDSVEuSVEyNTIwNTAwNTYuSVFfQ0xPU0VQUklDRS40LzIyLzIwMTUuVVNEAQAAAIj6BQ8DAAAAAABzzfw8+8jWCEKA0Jr8yNYIK0NJUS5JUTMyMjc1ODI5Mi5JUV9DTE9TRVBSSUNFLjcvMTEvMjAxNi5VU0QBAAAAlOY8EwMAAAAAAOnhQUP7yNYIzIttmfzI1ggrQ0lRLklRMzAxMjgzNTk4LklRX0NMT1NFUFJJQ0UuMi8xNC8yMDE0LlVTRAEAAAAOOfURAwAAAAAAa8q3N/vI1ggoMSyC/MjWCCxDSVEuSVEyNjI1NDk0NDguSVFfQ0xPU0VQUklDRS4xMC8yNy8yMDE3LlVTRAEAAADIL6YPAgAAAAUxOC45NQCP4TdN+8jWCMHcipf8yNYIKUNJUS5JUTE2MjM1MjYuSVFfQ0xPU0VQUklDRS42LzI0LzIwMTYuVVNEAQAAAObFGAADAAAAAABlCiZC+8jWCLw8uZn8yNYIK0NJUS5JUTI2MjU0OTQ0OC5JUV9DTE9TRVBSSUNFLjQvMTEvMjAxMy5VU0QBAAAAyC+mDwMAAAAA</t>
  </si>
  <si>
    <t>AD+i/jz7yNYI3Lcdm/zI1ggqQ0lRLklRMjYyNTQ5NDQ4LklRX0NMT1NFUFJJQ0UuNC83LzIwMTEuVVNEAQAAAMgvpg8DAAAAAAAfSeg7+8jWCOIdXpv8yNYIK0NJUS5JUTMyMjc1ODI5Mi5JUV9DTE9TRVBSSUNFLjIvMTUvMjAxMy5VU0QBAAAAlOY8EwMAAAAAADjd7zj7yNYImrQ4gvzI1ggrQ0lRLklRMjYzNjc1ODMyLklRX0NMT1NFUFJJQ0UuMS8yMC8yMDE3LlVTRAEAAAC4X7cPAwAAAAAAitcHj/zI1gjnaSKW/MjWCDRDSVEuKElOVkFMSUQgSURFTlRJRklFUikuSVFfQ0xPU0VQUklDRS4yLzE1LzIwMTkuVVNEBQAAAAAAAAAIAAAAFChJbnZhbGlkIElkZW50aWZpZXIpOl2pkPzI1giofWSW/MjWCCxDSVEuSVEyNDMwNDA4OTYuSVFfQ0xPU0VQUklDRS4xMi8yNy8yMDE2LlVTRAEAAACAgnwOAwAAAAAAC0pEjfzI1giML7qV/MjWCCtDSVEuSVEyNTIwNTAwNTYuSVFfQ0xPU0VQUklDRS43LzE4LzIwMTIuVVNEAQAAAIj6BQ8DAAAAAAByR1JE+8jWCEBqTpn8yNYILENJUS5JUTEzNDczMjU0Ni5JUV9DTE9TRVBSSUNFLjEwLzEyLzIwMTcuVVNEAQAAAALbBwgCAAAACDEuNjY1NTkxAGBnMkv7yNYIq0nkl/zI1ggrQ0lRLklRNDE3ODgzODE0LklRX0NMT1NFUFJJQ0UuOC8xOS8yMDE2LlVTRAEAAACmZugYAwAAAAAACs5RRvvI1ggrJ7uY/MjWCCtDSVEuSVEyNjM2NzU4MzIuSVFfQ0xPU0VQUklDRS41LzE4</t>
  </si>
  <si>
    <t>LzIwMTIuVVNEAQAAALhftw8DAAAAAACUyjNA+8jWCCviaJr8yNYINENJUS4oSU5WQUxJRCBJREVOVElGSUVSKS5JUV9DTE9TRVBSSUNFLjcvMTIvMjAxNi5VU0QFAAAAAAAAAAgAAAAUKEludmFsaWQgSWRlbnRpZmllcinHk0FD+8jWCA9ycJn8yNYINENJUS4oSU5WQUxJRCBJREVOVElGSUVSKS5JUV9DTE9TRVBSSUNFLjcvMTcvMjAxOC5VU0QFAAAAAAAAAAgAAAAUKEludmFsaWQgSWRlbnRpZmllcilp0D9E+8jWCImlapn8yNYIKkNJUS5JUTQzMjc5NDYzLklRX0NMT1NFUFJJQ0UuMy8yOC8yMDE5LlVTRAEAAABnZJQCAgAAAAkxNS4wNDM4NTkAZGy+kPzI1giMhH2W/MjWCCpDSVEuSVEyNjI1NDk0NDguSVFfQ0xPU0VQUklDRS4yLzIvMjAxMi5VU0QBAAAAyC+mDwMAAAAAANUDwTj7yNYIFoejgvzI1ggrQ0lRLklRMzIxNDYxNTkzLklRX0NMT1NFUFJJQ0UuNS8xNy8yMDEyLlVTRAEAAABZHSkTAwAAAAAADu0GQPvI1giApWma/MjWCCtDSVEuSVEyNjI1NDk0NDguSVFfQ0xPU0VQUklDRS4xLzIzLzIwMTUuVVNEAQAAAMgvpg8DAAAAAABzn4qP/MjWCBfOUJb8yNYIK0NJUS5JUTEzNDczMjU0Ni5JUV9DTE9TRVBSSUNFLjEvMjIvMjAxNC5VU0QBAAAAAtsHCAMAAAAAAKYUi4/8yNYIlCNElvzI1ggsQ0lRLklRMjUyMDUwMDU2LklRX0NMT1NFUFJJQ0UuMTIvMjIvMjAxMS5VU0QBAAAAiPoFDwMAAAAAACS7</t>
  </si>
  <si>
    <t>R4z8yNYIVz2XlfzI1ggrQ0lRLklRMTM0NzMyNTQ2LklRX0NMT1NFUFJJQ0UuOC8yNS8yMDExLlVTRAEAAAAC2wcIAwAAAAAAlLbqRvvI1gjvS8+Y/MjWCCxDSVEuSVEyNTIwNTAwNTYuSVFfQ0xPU0VQUklDRS4xMi8yMi8yMDE2LlVTRAEAAACI+gUPAgAAAAUxNi44NgCIfemM/MjWCLV3qpX8yNYIK0NJUS5JUTQxNzg4MzgxNC5JUV9DTE9TRVBSSUNFLjYvMjQvMjAxNi5VU0QBAAAApmboGAMAAAAAAGUKJkL7yNYIizO0mfzI1ggqQ0lRLklRMjYzNjc1ODMyLklRX0NMT1NFUFJJQ0UuNS84LzIwMTUuVVNEAQAAALhftw8DAAAAAABasbw++8jWCKbch5r8yNYIKkNJUS5JUTI2MjU0OTQ0OC5JUV9DTE9TRVBSSUNFLjIvOC8yMDEzLlVTRAEAAADIL6YPAwAAAAAA4mPxOPvI1ggQIWOC/MjWCCpDSVEuSVEyNTIwNTAwNTYuSVFfQ0xPU0VQUklDRS41LzkvMjAxNC5VU0QBAAAAiPoFDwMAAAAAAGCg6z37yNYI5fu6mvzI1ggrQ0lRLklRMzIyNzU4MjkyLklRX0NMT1NFUFJJQ0UuMS8yMC8yMDE1LlVTRAEAAACU5jwTAwAAAAAAj4dKj/zI1giq2DiW/MjWCCtDSVEuSVExMzQ3MzI1NDYuSVFfQ0xPU0VQUklDRS45LzIxLzIwMTcuVVNEAQAAAALbBwgCAAAACDEuNzE0MjMyAOwAGUr7yNYITIxImPzI1ggqQ0lRLklRMzIxNDYxNTkzLklRX0NMT1NFUFJJQ0UuNy83LzIwMTQuVVNEAQAAAFkdKRMDAAAAAADMqiRC+8jW</t>
  </si>
  <si>
    <t>COlLeZn8yNYILENJUS5JUTI2MzY3NTgzMi5JUV9DTE9TRVBSSUNFLjEwLzE5LzIwMTYuVVNEAQAAALhftw8DAAAAAAB5pApM+8jWCMcgfZf8yNYIKUNJUS5JUTQzMjc5NDYzLklRX0NMT1NFUFJJQ0UuMy83LzIwMTkuVVNEAQAAAGdklAICAAAACTE2LjA0Nzk5NQAH6KiQ/MjWCMU9cJb8yNYIK0NJUS5JUTMxODkxMzgxOC5JUV9DTE9TRVBSSUNFLjYvMjkvMjAxMS5VU0QBAAAAGj0CEwMAAAAAAFBxGUP7yNYIqATnmfzI1ggsQ0lRLklRMzE4OTEzODE4LklRX0NMT1NFUFJJQ0UuMTEvMjcvMjAxMy5VU0QBAAAAGj0CEwMAAAAAACOQQE/7yNYIN+PKlvzI1gguQ0lRLklRMjU0NDgzNTc4LklRX1NIQVJFU09VVFNUQU5ESU5HLjMvMzEvMjAxOQEAAAB6HCsPAgAAAAkyOC45NzUwMjMAzRQ6i/zI1gh5enCV/MjWCCtDSVEuSVEyNDA1NzM2MTkuSVFfQ0xPU0VQUklDRS43LzIzLzIwMTQuVVNEAQAAALPcVg4DAAAAAAAWAilD+8jWCGKnJ5n8yNYIK0NJUS5JUTI1NjU1NzMzNC5JUV9DTE9TRVBSSUNFLjExLzcvMjAxNi5VU0QBAAAAFsFKDwIAAAAFMzMuODUAKfc2TfvI1gj5vTGX/MjWCCtDSVEuSVEzMTg5MTM4MTguSVFfQ0xPU0VQUklDRS42LzI3LzIwMTIuVVNEAQAAABo9AhMDAAAAAADYukFD+8jWCIzpsZn8yNYIK0NJUS5JUTEzNDczMjU0Ni5JUV9DTE9TRVBSSUNFLjYvMTEvMjAxMi5VU0QBAAAAAtsHCAMA</t>
  </si>
  <si>
    <t>AAAAAIdYJkL7yNYIv4AAmvzI1gglQ0lRLk5BU0RBUUdTOkROTEkuSVFfRklSU1RQUklDSU5HREFURQEAAAAOOfURBQAAAAkxMi84LzIwMTcAk26pg/vI1ghxwFWF/MjWCCtDSVEuSVEyNjM2NzU4MzIuSVFfQ0xPU0VQUklDRS4xLzE5LzIwMTYuVVNEAQAAALhftw8DAAAAAAB5sAeP/MjWCMOvJpb8yNYILENJUS5JUTI2MjU0OTQ0OC5JUV9DTE9TRVBSSUNFLjExLzE2LzIwMTcuVVNEAQAAAMgvpg8CAAAABTE4LjQyALaaKE/7yNYIhBgsl/zI1ggqQ0lRLklRMTYyMzUyNi5JUV9DTE9TRVBSSUNFLjExLzI1LzIwMTEuVVNEAQAAAObFGAADAAAAAAA/iSdP+8jWCL8s85b8yNYILENJUS5JUTQxNzg4MzgxNC5JUV9DTE9TRVBSSUNFLjEwLzEwLzIwMTYuVVNEAQAAAKZm6BgDAAAAAADWsQ5L+8jWCGt0s5f8yNYILENJUS5JUTQxNzg4MzgxNC5JUV9DTE9TRVBSSUNFLjEwLzI4LzIwMTYuVVNEAQAAAKZm6BgDAAAAAACRPAxN+8jWCA7OT5f8yNYIK0NJUS5JUTI1NjU1NzMzNC5JUV9DTE9TRVBSSUNFLjUvMzEvMjAxOC5VU0QBAAAAFsFKDwIAAAAFNDYuNTUALuAyQPvI1gj5ET+a/MjWCCtDSVEuSVEyNzc3OTk3OTYuSVFfQ0xPU0VQUklDRS44LzE3LzIwMTEuVVNEAQAAAHTjjhADAAAAAAAKzlFG+8jWCMui+pj8yNYIK0NJUS5JUTI0MDU3MzYxOS5JUV9DTE9TRVBSSUNFLjQvMTAvMjAxNy5VU0QBAAAAs9xWDgMA</t>
  </si>
  <si>
    <t>AAAAAPZm4jz7yNYI8CJlm/zI1ggrQ0lRLklRMjU2NTU3MzM0LklRX0NMT1NFUFJJQ0UuNS8zMS8yMDE3LlVTRAEAAAAWwUoPAgAAAAQxOC45AJTKM0D7yNYIAeR6mvzI1ggrQ0lRLklRMzIxNDYxNTkzLklRX0NMT1NFUFJJQ0UuOC8xOS8yMDExLlVTRAEAAABZHSkTAwAAAAAAtQpRRvvI1ggrOOKY/MjWCCpDSVEuSVE0MzI3OTQ2My5JUV9DTE9TRVBSSUNFLjExLzcvMjAxMi5VU0QBAAAAZ2SUAgMAAAAAADoeN037yNYIoBETl/zI1ggqQ0lRLklRMjQzMjIzODUyLklRX0NMT1NFUFJJQ0UuMS82LzIwMTcuVVNEAQAAACxNfw4CAAAABTE3LjQ5ALLy6I38yNYIea3llfzI1ggrQ0lRLklRMzAxMjgzNTk4LklRX0NMT1NFUFJJQ0UuOC8yNC8yMDE3LlVTRAEAAAAOOfURAwAAAAAAaG5PR/vI1ggJ2bqY/MjWCCpDSVEuSVEyNTM4OTIyMzQuSVFfQ0xPU0VQUklDRS43LzEvMjAxNC5VU0QBAAAAihYiDwMAAAAAABNY90H7yNYIUbOcmfzI1ggrQ0lRLklRMjYzNjc1ODMyLklRX0NMT1NFUFJJQ0UuOS8yNy8yMDE2LlVTRAEAAAC4X7cPAwAAAAAAyrIYSvvI1gja5u2X/MjWCCtDSVEuSVEyNzc3OTk3OTYuSVFfQ0xPU0VQUklDRS4xLzE0LzIwMTkuVVNEAQAAAHTjjhACAAAABTEzLjUzADjyY478yNYIOfoClvzI1ggqQ0lRLklRMzIxNDYxNTkzLklRX0NMT1NFUFJJQ0UuNC84LzIwMTQuVVNEAQAAAFkdKRMDAAAAAACx</t>
  </si>
  <si>
    <t>rvk7+8jWCAhEVZv8yNYIIENJUS5OQVNEQVFHTTpBUE0uSVFfQ09NUEFOWV9OQU1FAQAAAHocKw8DAAAAFUFwdG9ydW0gR3JvdXAgTGltaXRlZAC8R4uA/MjWCNiCooX8yNYIK0NJUS5JUTQzMjc5NDYzLklRX0NMT1NFUFJJQ0UuMTEvMTgvMjAxNi5VU0QBAAAAZ2SUAgMAAAAAAM2fME77yNYI3aL8lvzI1ggqQ0lRLklRMjQwNTczNjE5LklRX0NMT1NFUFJJQ0UuOC81LzIwMTUuVVNEAQAAALPcVg4DAAAAAAC71zFF+8jWCGja8pj8yNYIK0NJUS5JUTI2MzY3NTgzMi5JUV9DTE9TRVBSSUNFLjEyLzcvMjAxNy5VU0QBAAAAuF+3DwMAAAAAAPxMq1D7yNYIFkvIlvzI1ggrQ0lRLklRNDE3ODgzODE0LklRX0NMT1NFUFJJQ0UuOC8yOC8yMDEzLlVTRAEAAACmZugYAwAAAAAAkrDZR/vI1ghr2p2Y/MjWCChDSVEuSVExNjIzNTI2LklRX0NMT1NFUFJJQ0UuMi81LzIwMTkuVVNEAQAAAObFGAACAAAABDUuMTEAr74SkPzI1giJUV2W/MjWCCpDSVEuSVEyNjM2NzU4MzIuSVFfQ0xPU0VQUklDRS4yLzYvMjAxNy5VU0QBAAAAuF+3DwMAAAAAAEl8tzf7yNYIZquIgvzI1ggrQ0lRLklRMjUyMDUwMDU2LklRX0NMT1NFUFJJQ0UuOS8xNy8yMDE0LlVTRAEAAACI+gUPAwAAAAAAb70CSPvI1gg4MiiY/MjWCCtDSVEuSVEyNTQ0ODM1NzguSVFfQ0xPU0VQUklDRS4xLzE2LzIwMTguVVNEAQAAAHocKw8DAAAAAAAny2OO/MjW</t>
  </si>
  <si>
    <t>CHsqCJb8yNYILENJUS5JUTI0MzIyMzg1Mi5JUV9DTE9TRVBSSUNFLjEwLzIzLzIwMTcuVVNEAQAAACxNfw4CAAAABTI1LjE1AA6S/0z7yNYI1uyol/zI1ggqQ0lRLklRMjYyNTQ5NDQ4LklRX0NMT1NFUFJJQ0UuMi8xLzIwMTcuVVNEAQAAAMgvpg8CAAAABTE3LjIyAI0YuDf7yNYIWW2mgvzI1ggsQ0lRLklRMzIxNDYxNTkzLklRX0NMT1NFUFJJQ0UuMTAvMjUvMjAxOC5VU0QBAAAAWR0pEwIAAAAEMTguOQDC3yZM+8jWCOcCgpf8yNYIK0NJUS5JUTMwMTI4MzU5OC5JUV9DTE9TRVBSSUNFLjgvMTAvMjAxMi5VU0QBAAAADjn1EQMAAAAAACCDRkb7yNYI63PYmPzI1ggrQ0lRLklRMzAxMjgzNTk4LklRX0NMT1NFUFJJQ0UuMi8yNy8yMDE4LlVTRAEAAAAOOfURAgAAAAUyMS41MQBjCO05+8jWCGA0IYL8yNYIM0NJUS4oSU5WQUxJRCBJREVOVElGSUVSKS5JUV9DTE9TRVBSSUNFLjkvNi8yMDE4LlVTRAUAAAAAAAAACAAAABQoSW52YWxpZCBJZGVudGlmaWVyKd2stEj7yNYIbutvmPzI1ggsQ0lRLklRMjQzMDQwODk2LklRX0NMT1NFUFJJQ0UuMTAvMTAvMjAxNi5VU0QBAAAAgIJ8DgMAAAAAAPj/Dkv7yNYIOmuul/zI1ggqQ0lRLklRMjYzNjc1ODMyLklRX0NMT1NFUFJJQ0UuOC82LzIwMTguVVNEAQAAALhftw8DAAAAAAAOQF5F+8jWCBvYBpn8yNYILENJUS5JUTI0MzIyMzg1Mi5JUV9DTE9TRVBSSUNFLjEw</t>
  </si>
  <si>
    <t>LzIzLzIwMTguVVNEAQAAACxNfw4CAAAABTI3LjMzAHmkCkz7yNYIWNCQl/zI1ghEQ0lRLihJTlZBTElEIElERU5USUZJRVIpLklRX0VCSVREQV9NQVJHSU4uMjAwMC4zLzMxLzIwMTkuTEZSLkYuVVNELkgFAAAAAAAAAAgAAAAUKEludmFsaWQgSWRlbnRpZmllcimlT9KK/MjWCMXGXpX8yNYIK0NJUS5JUTI0MzA0MDg5Ni5JUV9DTE9TRVBSSUNFLjgvMjQvMjAxMi5VU0QBAAAAgIJ8DgMAAAAAAKIyA0j7yNYI3gKBmPzI1ggrQ0lRLklRMzAxMjgzNTk4LklRX0NMT1NFUFJJQ0UuNy8xMC8yMDE4LlVTRAEAAAAOOfURAgAAAAUxNS4yMQA72AxE+8jWCMTbf5n8yNYIKkNJUS5JUTI2MzY3NTgzMi5JUV9DTE9TRVBSSUNFLjIvNy8yMDE5LlVTRAEAAAC4X7cPAgAAAAUxNC42NQCelxKQ/MjWCGZNX5b8yNYIKkNJUS5JUTI2MjU0OTQ0OC5JUV9DTE9TRVBSSUNFLjkvNi8yMDEzLlVTRAEAAADIL6YPAwAAAAAA7vUCSfvI1gj4j2yY/MjWCCxDSVEuSVEyNjM2NzU4MzIuSVFfQ0xPU0VQUklDRS4xMC8xNi8yMDE4LlVTRAEAAAC4X7cPAwAAAAAAxYoOS/vI1gi/gbaX/MjWCCpDSVEuSVEyNTQ0ODM1NzguSVFfQ0xPU0VQUklDRS41LzYvMjAxMS5VU0QBAAAAehwrDwMAAAAAAB266D37yNYIFWDpmvzI1ggrQ0lRLklRMjU2NTU3MzM0LklRX0NMT1NFUFJJQ0UuMS8xNy8yMDE0LlVTRAEAAAAWwUoPAwAAAAAAoK5Kj/zI</t>
  </si>
  <si>
    <t>1ggkDDOW/MjWCCdDSVEuTkFTREFRR006TlRMQS5JUV9CRVRBXzFZUi4zLzMxLzIwMTkBAAAAdOOOEAIAAAAPMi40OTQwNTMyNjgzNzMzADP/Oov8yNYIWZhrlfzI1ggrQ0lRLklRMTM0NzMyNTQ2LklRX0NMT1NFUFJJQ0UuNS8xNy8yMDEyLlVTRAEAAAAC2wcIAwAAAAAADu0GQPvI1ghvfmma/MjWCCtDSVEuSVEyNTQ0ODM1NzguSVFfQ0xPU0VQUklDRS43LzI1LzIwMTcuVVNEAQAAAHocKw8DAAAAAADOWQZF+8jWCL6GZpn8yNYILENJUS5JUTMyMjc1ODI5Mi5JUV9DTE9TRVBSSUNFLjEyLzE4LzIwMTMuVVNEAQAAAJTmPBMDAAAAAAA+sCVR+8jWCIoYgpb8yNYIK0NJUS5JUTI3Nzc5OTc5Ni5JUV9DTE9TRVBSSUNFLjUvMTUvMjAxMi5VU0QBAAAAdOOOEAMAAAAAAFKJB0D7yNYIFuNxmvzI1gg+Q0lRLk5BU0RBUUdTOkFSVk4uSVFfQ0FTSF9TVF9JTlZFU1QuMjAwMC4xLzMxLzIwMTkuTEZSLkYuVVNELkgBAAAAgIJ8DgIAAAAJODkuNzkzODY5AQgAAAAFAAAAATEBAAAACjE5MjIxNjkzMzQDAAAAAzE2MAIAAAAEMTAwMgQAAAABMAcAAAAJMS8zMS8yMDE5CAAAAAk5LzMwLzIwMTgJAAAAATDSa46D+8jWCJvPaoX8yNYIK0NJUS5JUTQxNzg4MzgxNC5JUV9DTE9TRVBSSUNFLjEwLzIvMjAxMi5VU0QBAAAApmboGAMAAAAAAA2ZG0r7yNYIAPy9l/zI1ggqQ0lRLklRMjQwNTczNjE5LklRX0NMT1NFUFJJQ0Uu</t>
  </si>
  <si>
    <t>NS80LzIwMTIuVVNEAQAAALPcVg4DAAAAAABfciY/+8jWCPI5nZr8yNYIOUNJUS5OQVNEQVFHUzpUSE9SLklRX1RPVEFMX1JFVi4yMDAwLjMvMzEvMjAxOS5MRlIuRi5VU0QuSAEAAAC4X7cPAwAAAAAAAIo6i/zI1gibyHCV/MjWCCNDSVEuSVEzMTg5MTM4MTguSVFfTUFSS0VUQ0FQLi5VU0QuSAEAAAAaPQITAgAAAAoxMjY3LjE2NzA1AQYAAAAFAAAAATEBAAAACjE5NTE1MjMwODUDAAAAAzE2MAIAAAAGMTAwMDU0BAAAAAEwBwAAAAk0LzIzLzIwMTlkbL6Q/MjWCGRsvpD8yNYINUNJUS4oSU5WQUxJRCBJREVOVElGSUVSKS5JUV9DTE9TRVBSSUNFLjEwLzMwLzIwMTQuVVNEBQAAAAAAAAAIAAAAFChJbnZhbGlkIElkZW50aWZpZXIppAMzS/vI1gikC1iX/MjWCCxDSVEuSVE0MTc4ODM4MTQuSVFfQ0xPU0VQUklDRS4xMi8xNy8yMDEyLlVTRAEAAACmZugYAwAAAAAAE5RHjPzI1ghnrpmV/MjWCDRDSVEuKElOVkFMSUQgSURFTlRJRklFUikuSVFfQ0xPU0VQUklDRS44LzMxLzIwMTYuVVNEBQAAAAAAAAAIAAAAFChJbnZhbGlkIElkZW50aWZpZXIp1acDSPvI1ghcDnKY/MjWCCtDSVEuSVExMzQ3MzI1NDYuSVFfQ0xPU0VQUklDRS41LzEwLzIwMTIuVVNEAQAAAALbBwgDAAAAAADAEs8/+8jWCJchg5r8yNYILENJUS5JUTI0MzIyMzg1Mi5JUV9DTE9TRVBSSUNFLjEyLzE1LzIwMTUuVVNEAQAAACxNfw4DAAAA</t>
  </si>
  <si>
    <t>AAA14keM/MjWCEk4kJX8yNYILENJUS5JUTI0MzA0MDg5Ni5JUV9DTE9TRVBSSUNFLjExLzEzLzIwMTQuVVNEAQAAAICCfA4DAAAAAACXgP5M+8jWCDonEpf8yNYIKkNJUS5JUTQxNzg4MzgxNC5JUV9DTE9TRVBSSUNFLjUvMS8yMDEzLlVTRAEAAACmZugYAwAAAAAAOGO8PvvI1gjvKMua/MjWCCxDSVEuSVE0MTc4ODM4MTQuSVFfQ0xPU0VQUklDRS4xMS8yMi8yMDE2LlVTRAEAAACmZugYAwAAAAAAYdcnT/vI1ghs1e2W/MjWCClDSVEuSVExNjIzNTI2LklRX0NMT1NFUFJJQ0UuNS8xOS8yMDE2LlVTRAEAAADmxRgAAwAAAAAA/U71PvvI1ghWllSa/MjWCCtDSVEuSVEzMjE0NjE1OTMuSVFfQ0xPU0VQUklDRS40LzMwLzIwMTQuVVNEAQAAAFkdKRMDAAAAAACVG/08+8jWCHa89Zr8yNYIK0NJUS5JUTI1NjU1NzMzNC5JUV9DTE9TRVBSSUNFLjEwLzYvMjAxNC5VU0QBAAAAFsFKDwMAAAAAAMtGyEn7yNYIX+zOl/zI1ggrQ0lRLklRMjYzNjc1ODMyLklRX0NMT1NFUFJJQ0UuNS8yMS8yMDE4LlVTRAEAAAC4X7cPAwAAAAAAONrNP/vI1gjaB4aa/MjWCCpDSVEuSVEzMjI3NTgyOTIuSVFfQ0xPU0VQUklDRS45LzgvMjAxNi5VU0QBAAAAlOY8EwMAAAAAAMyFtEj7yNYI1XpHmPzI1ggzQ0lRLihJTlZBTElEIElERU5USUZJRVIpLklRX0NMT1NFUFJJQ0UuOC84LzIwMTQuVVNEBQAAAAAAAAAIAAAAFChJbnZhbGlk</t>
  </si>
  <si>
    <t>IElkZW50aWZpZXIpRWsHRfvI1gjpB92Y/MjWCCxDSVEuSVEzMjE0NjE1OTMuSVFfQ0xPU0VQUklDRS4xMi8yNC8yMDE4LlVTRAEAAABZHSkTAgAAAAUyMC4wNgAccUSN/MjWCDnYtJX8yNYINENJUS4oSU5WQUxJRCBJREVOVElGSUVSKS5JUV9DTE9TRVBSSUNFLjUvMjQvMjAxMy5VU0QFAAAAAAAAAAgAAAAUKEludmFsaWQgSWRlbnRpZmllcinmr9dA+8jWCDOSVpr8yNYIK0NJUS5JUTMyMTQ2MTU5My5JUV9DTE9TRVBSSUNFLjEyLzgvMjAxNy5VU0QBAAAAWR0pEwMAAAAAAOslq1D7yNYIsGDHlvzI1ggsQ0lRLklRMjUyMDUwMDU2LklRX0NMT1NFUFJJQ0UuMTEvMTIvMjAxNS5VU0QBAAAAiPoFDwMAAAAAAFA5Fk77yNYICGgPl/zI1ggrQ0lRLklRMjYyNTQ5NDQ4LklRX0NMT1NFUFJJQ0UuNy8zMS8yMDEyLlVTRAEAAADIL6YPAwAAAAAAiGIxRfvI1ghswxCZ/MjWCCtDSVEuSVEyNzc3OTk3OTYuSVFfQ0xPU0VQUklDRS4yLzIwLzIwMTUuVVNEAQAAAHTjjhADAAAAAADE3MA4+8jWCB1OHoL8yNYIK0NJUS5JUTI0MDU3MzYxOS5JUV9DTE9TRVBSSUNFLjQvMTEvMjAxNC5VU0QBAAAAs9xWDgMAAAAAAFzr+Dv7yNYIHUNMm/zI1ggsQ0lRLklRMzIyNzU4MjkyLklRX0NMT1NFUFJJQ0UuMTIvMTMvMjAxOC5VU0QBAAAAlOY8EwIAAAADOS43AMnXqlD7yNYIH6CMlvzI1ggqQ0lRLklRMjU2NTU3MzM0LklRX0NM</t>
  </si>
  <si>
    <t>T1NFUFJJQ0UuNS82LzIwMTMuVVNEAQAAABbBSg8DAAAAAACBwCY/+8jWCLZesZr8yNYIK0NJUS5JUTI1MjA1MDA1Ni5JUV9DTE9TRVBSSUNFLjUvMjkvMjAxOC5VU0QBAAAAiPoFDwIAAAAFMzUuNjUAcnwzQPvI1ghYAlCa/MjWCCtDSVEuSVExMzQ3MzI1NDYuSVFfQ0xPU0VQUklDRS4xMi83LzIwMTYuVVNEAQAAAALbBwgCAAAACDIuMDE2OTE3ADXTKFD7yNYINLCqlvzI1ggrQ0lRLklRMjU2NTU3MzM0LklRX0NMT1NFUFJJQ0UuNy8yMi8yMDE1LlVTRAEAAAAWwUoPAwAAAAAAFA0/RPvI1gig/zWZ/MjWCClDSVEuSVExNjIzNTI2LklRX0NMT1NFUFJJQ0UuMS8yNC8yMDE0LlVTRAEAAADmxRgAAwAAAAAAhMaKj/zI1gj360uW/MjWCCtDSVEuSVEyNDMwNDA4OTYuSVFfQ0xPU0VQUklDRS4xLzE3LzIwMTguVVNEAQAAAICCfA4DAAAAAAAWpGOO/MjWCAKtC5b8yNYIK0NJUS5JUTI1NjU1NzMzNC5JUV9DTE9TRVBSSUNFLjUvMTMvMjAxMy5VU0QBAAAAFsFKDwMAAAAAAIX+B0D7yNYIsyuRmvzI1ggrQ0lRLklRMjU0NDgzNTc4LklRX0NMT1NFUFJJQ0UuOS8xNS8yMDExLlVTRAEAAAB6HCsPAwAAAAAA3c4CSfvI1gif9HSY/MjWCCpDSVEuSVEzMjE0NjE1OTMuSVFfQ0xPU0VQUklDRS4xLzIvMjAxOC5VU0QBAAAAWR0pEwMAAAAAAPoiRI38yNYIAou9lfzI1ggrQ0lRLklRMjU0NDgzNTc4LklRX0NMT1NFUFJJ</t>
  </si>
  <si>
    <t>Q0UuMTEvNy8yMDE2LlVTRAEAAAB6HCsPAwAAAAAAKfc2TfvI1gj5vTGX/MjWCCtDSVEuSVE0MTc4ODM4MTQuSVFfQ0xPU0VQUklDRS42LzE5LzIwMTIuVVNEAQAAAKZm6BgDAAAAAABRwSxC+8jWCIds5Jn8yNYIK0NJUS5JUTI3Nzc5OTc5Ni5JUV9DTE9TRVBSSUNFLjcvMjcvMjAxMS5VU0QBAAAAdOOOEAMAAAAAAAHPBkX7yNYI9dNdmfzI1ggqQ0lRLklRMjU2NTU3MzM0LklRX0NMT1NFUFJJQ0UuOC80LzIwMTYuVVNEAQAAABbBSg8CAAAABTE4LjU2AIhiMUX7yNYIdHP+mPzI1ggsQ0lRLklRMjU2NTU3MzM0LklRX0NMT1NFUFJJQ0UuMTAvMjIvMjAxMy5VU0QBAAAAFsFKDwMAAAAAAE2gC037yNYIvE6Wl/zI1ggsQ0lRLklRMzE4OTEzODE4LklRX0NMT1NFUFJJQ0UuMTIvMjAvMjAxMy5VU0QBAAAAGj0CEwMAAAAAAAtKRI38yNYI9IW2lfzI1gg0Q0lRLihJTlZBTElEIElERU5USUZJRVIpLklRX0NMT1NFUFJJQ0UuNS8xNS8yMDE1LlVTRAUAAAAAAAAACAAAABQoSW52YWxpZCBJZGVudGlmaWVyKU5LJj/7yNYI9UpvmvzI1ggsQ0lRLklRMzE4OTEzODE4LklRX0NMT1NFUFJJQ0UuMTAvMTAvMjAxNi5VU0QBAAAAGj0CEwMAAAAAAOfYDkv7yNYI4zuyl/zI1ggsQ0lRLklRMzE4OTEzODE4LklRX0NMT1NFUFJJQ0UuMTAvMjgvMjAxNi5VU0QBAAAAGj0CEwMAAAAAAJE8DE37yNYI/aZPl/zI1ggrQ0lRLklR</t>
  </si>
  <si>
    <t>MjUyMDUwMDU2LklRX0NMT1NFUFJJQ0UuNC8xNy8yMDE4LlVTRAEAAACI+gUPAgAAAAUzNS42OABPees9+8jWCAwLJZv8yNYIK0NJUS5JUTMxNDc0NDc5OC5JUV9DTE9TRVBSSUNFLjkvMTIvMjAxMy5VU0QBAAAA3p/CEgMAAAAAABH6AEn7yNYIvg9VmPzI1gg8Q0lRLk5BU0RBUUdTOkROTEkuSVFfVE9UQUxfRVFVSVRZLjE5OTIuMy8zMS8yMDE5LkxGUi5GLlVTRC5IAQAAAA459RECAAAABzI1NC41MTkBCAAAAAUAAAABMQEAAAAKMTk0OTMyNTQzNwMAAAADMTYwAgAAAAQxMjc1BAAAAAEwBwAAAAkzLzMxLzIwMTkIAAAACjEyLzMxLzIwMTYJAAAAATAwQyyM/MjWCOmRgZX8yNYIKkNJUS5JUTI1NjU1NzMzNC5JUV9DTE9TRVBSSUNFLjgvNC8yMDE3LlVTRAEAAAAWwUoPAgAAAAQyMC4xAGT9+EX7yNYIyJEomfzI1gg8Q0lRLk5BU0RBUUdTOkFSVk4uSVFfVE9UQUxfRVFVSVRZLjE5OTIuMy8zMS8yMDE5LkxGUi5GLlVTRC5IAQAAAICCfA4DAAAAAABBaiyM/MjWCJY6fJX8yNYIKkNJUS5JUTI2MjU0OTQ0OC5JUV9DTE9TRVBSSUNFLjkvNy8yMDE2LlVTRAEAAADIL6YPAwAAAAAACnjYR/vI1giPckuY/MjWCCxDSVEuSVE0MTc4ODM4MTQuSVFfQ0xPU0VQUklDRS4xMi8yMS8yMDE2LlVTRAEAAACmZugYAwAAAAAAmaTpjPzI1giDuKeV/MjWCCpDSVEuSVEyNDMwNDA4OTYuSVFfQ0xPU0VQUklDRS44LzMvMjAx</t>
  </si>
  <si>
    <t>NS5VU0QBAAAAgIJ8DgMAAAAAAM5ZBkX7yNYIcgcDmfzI1ggoQ0lRLklRMTYyMzUyNi5JUV9DTE9TRVBSSUNFLjcvNy8yMDE3LlVTRAEAAADmxRgAAgAAAAUxMy4yOQDBPihD+8jWCOZLzpn8yNYIKkNJUS5JUTI0MzA0MDg5Ni5JUV9DTE9TRVBSSUNFLjYvNC8yMDEzLlVTRAEAAACAgnwOAwAAAAAA3Ws6QfvI1gg17Sqa/MjWCCtDSVEuSVEyNTM4OTIyMzQuSVFfQ0xPU0VQUklDRS4xLzI2LzIwMTIuVVNEAQAAAIoWIg8DAAAAAADC/EqP/MjWCAXgK5b8yNYIK0NJUS5JUTQxNzg4MzgxNC5JUV9DTE9TRVBSSUNFLjQvMjUvMjAxNy5VU0QBAAAApmboGAMAAAAAAMaK7D37yNYIcIkqm/zI1ggrQ0lRLklRMjYyNTQ5NDQ4LklRX0NMT1NFUFJJQ0UuNy8yOS8yMDE2LlVTRAEAAADIL6YPAwAAAAAA8KcGRfvI1gitPRiZ/MjWCCtDSVEuSVEzMjI3NTgyOTIuSVFfQ0xPU0VQUklDRS43LzMxLzIwMTQuVVNEAQAAAJTmPBMDAAAAAABYqT9E+8jWCFIl/pj8yNYILENJUS5JUTI1NDQ4MzU3OC5JUV9DTE9TRVBSSUNFLjEwLzMwLzIwMTUuVVNEAQAAAHocKw8DAAAAAABv7gtN+8jWCIXfUJf8yNYIK0NJUS5JUTI0MzIyMzg1Mi5JUV9DTE9TRVBSSUNFLjQvMjcvMjAxNS5VU0QBAAAALE1/DgMAAAAAAFsB0D37yNYIXA28mvzI1ggpQ0lRLklRMTYyMzUyNi5JUV9DTE9TRVBSSUNFLjEyLzQvMjAxNC5VU0QBAAAA5sUYAAMA</t>
  </si>
  <si>
    <t>AAAAAM2fME77yNYIeQKplvzI1ggrQ0lRLklRNDE3ODgzODE0LklRX0NMT1NFUFJJQ0UuNS8yNC8yMDE3LlVTRAEAAACmZugYAwAAAAAASQHOP/vI1gjLXaia/MjWCCtDSVEuSVEyNzc3OTk3OTYuSVFfQ0xPU0VQUklDRS4xLzE3LzIwMTIuVVNEAQAAAHTjjhADAAAAAAA1v0OO/MjWCBhiAJb8yNYIKkNJUS5JUTMwMTI4MzU5OC5JUV9DTE9TRVBSSUNFLjYvNy8yMDE2LlVTRAEAAAAOOfURAwAAAAAA1YjXQPvI1gibxgSa/MjWCCtDSVEuSVEzMTQ3NDQ3OTguSVFfQ0xPU0VQUklDRS43LzI1LzIwMTIuVVNEAQAAAN6fwhIDAAAAAADwpwZF+8jWCNpuJpn8yNYIK0NJUS5JUTI1Mzg5MjIzNC5JUV9DTE9TRVBSSUNFLjQvMTUvMjAxMy5VU0QBAAAAihYiDwMAAAAAAJUb/Tz7yNYIrGQWm/zI1ggqQ0lRLklRMjU2NTU3MzM0LklRX0NMT1NFUFJJQ0UuNS82LzIwMTYuVVNEAQAAABbBSg8CAAAABDE1LjIAT3nrPfvI1gg5+Jaa/MjWCCpDSVEuSVEyNjM2NzU4MzIuSVFfQ0xPU0VQUklDRS44LzUvMjAxNS5VU0QBAAAAuF+3DwMAAAAAAKqwMUX7yNYIV7PymPzI1ggrQ0lRLklRMjc3Nzk5Nzk2LklRX0NMT1NFUFJJQ0UuMi8xOS8yMDE0LlVTRAEAAAB0444QAwAAAAAA6ff2N/vI1ghDdBWC/MjWCCxDSVEuSVE0MTc4ODM4MTQuSVFfQ0xPU0VQUklDRS4xMC8xOS8yMDExLlVTRAEAAACmZugYAwAAAAAAeaQKTPvI1ggS</t>
  </si>
  <si>
    <t>2buX/MjWCDRDSVEuKElOVkFMSUQgSURFTlRJRklFUikuSVFfQ0xPU0VQUklDRS45LzIxLzIwMTguVVNEBQAAAAAAAAAIAAAAFChJbnZhbGlkIElkZW50aWZpZXIpqfjHSfvI1giOqyaY/MjWCCpDSVEuSVEyNTIwNTAwNTYuSVFfQ0xPU0VQUklDRS4xLzIvMjAxOS5VU0QBAAAAiPoFDwIAAAAFMjMuMzQAGN3pjfzI1ggYUdmV/MjWCCtDSVEuSVEyNjM2NzU4MzIuSVFfQ0xPU0VQUklDRS4xLzMwLzIwMTUuVVNEAQAAALhftw8DAAAAAACvvhKQ/MjWCEW1XJb8yNYIK0NJUS5JUTI1NDQ4MzU3OC5JUV9DTE9TRVBSSUNFLjQvMjYvMjAxMy5VU0QBAAAAehwrDwMAAAAAAOpE6D37yNYIxuDamvzI1ggrQ0lRLklRMjU0NDgzNTc4LklRX0NMT1NFUFJJQ0UuMi8yMy8yMDE2LlVTRAEAAAB6HCsPAwAAAAAAx6n2N/vI1giAFiaC/MjWCCpDSVEuSVE0MzI3OTQ2My5JUV9DTE9TRVBSSUNFLjgvMjgvMjAxNC5VU0QBAAAAZ2SUAgMAAAAAAELRRkb7yNYIVsp/mPzI1ggsQ0lRLklRMzAxMjgzNTk4LklRX0NMT1NFUFJJQ0UuMTIvMjAvMjAxMS5VU0QBAAAADjn1EQMAAAAAAEYJSIz8yNYIKKCNlfzI1ggrQ0lRLklRMjYyNTQ5NDQ4LklRX0NMT1NFUFJJQ0UuMTEvNC8yMDE2LlVTRAEAAADIL6YPAgAAAAQxNS4yAI/hN037yNYIkh0zl/zI1ggzQ0lRLihJTlZBTElEIElERU5USUZJRVIpLklRX0NMT1NFUFJJQ0UuOS80LzIw</t>
  </si>
  <si>
    <t>MTQuVVNEBQAAAAAAAAAIAAAAFChJbnZhbGlkIElkZW50aWZpZXIpT2TsRvvI1ghyw2aY/MjWCCpDSVEuSVEyNTIwNTAwNTYuSVFfQ0xPU0VQUklDRS4xLzYvMjAxNS5VU0QBAAAAiPoFDwMAAAAAAGg0RI78yNYIYNb3lfzI1ggrQ0lRLklRMTM0NzMyNTQ2LklRX0NMT1NFUFJJQ0UuNy8xOC8yMDE2LlVTRAEAAAAC2wcIAgAAAAgyLjE2ODE0NADSZShD+8jWCMfsUZn8yNYIK0NJUS5JUTI1Mzg5MjIzNC5JUV9DTE9TRVBSSUNFLjkvMzAvMjAxNi5VU0QBAAAAihYiDwIAAAAENi40MQCkWPZL+8jWCJ+w2Jf8yNYIKkNJUS5JUTE2MjM1MjYuSVFfQ0xPU0VQUklDRS4xMS8xMC8yMDExLlVTRAEAAADmxRgAAwAAAAAAUDkWTvvI1ghU1kuX/MjWCCtDSVEuSVE0MTc4ODM4MTQuSVFfQ0xPU0VQUklDRS43LzMwLzIwMTguVVNEAQAAAKZm6BgCAAAABDkuNDQAzP4xRfvI1giCiSyZ/MjWCCtDSVEuKElOVkFMSUQgSURFTlRJRklFUikuSVFfRUZGRUNUX1RBWF9SQVRFBQAAAAAAAAAIAAAAFChJbnZhbGlkIElkZW50aWZpZXIpFgiPg/vI1gha7sKG/MjWCCtDSVEuSVEyNzc3OTk3OTYuSVFfQ0xPU0VQUklDRS44LzIxLzIwMTcuVVNEAQAAAHTjjhACAAAABTE2Ljc1APCmUEf7yNYIAHPPmPzI1ggrQ0lRLklRNDE3ODgzODE0LklRX0NMT1NFUFJJQ0UuMS8yNS8yMDEyLlVTRAEAAACmZugYAwAAAAAAaIkHj/zI1gjkRymW</t>
  </si>
  <si>
    <t>/MjWCCpDSVEuSVEyNTY1NTczMzQuSVFfQ0xPU0VQUklDRS42LzgvMjAxMi5VU0QBAAAAFsFKDwMAAAAAAODi9kH7yNYIdaANmvzI1ggnQ0lRLk5BU0RBUUdTOlJVQlkuSVFfUEVSSU9EREFURV9JUy4xMDAwAQAAABo9AhMFAAAACjEyLzMxLzIwMTgAxuOpg/vI1ggpXYWF/MjWCCtDSVEuSVEzMjI3NTgyOTIuSVFfQ0xPU0VQUklDRS42LzI5LzIwMTIuVVNEAQAAAJTmPBMDAAAAAACUHkFD+8jWCOimopn8yNYINUNJUS4oSU5WQUxJRCBJREVOVElGSUVSKS5JUV9DTE9TRVBSSUNFLjEwLzEyLzIwMTIuVVNEBQAAAAAAAAAIAAAAFChJbnZhbGlkIElkZW50aWZpZXIp13gzS/vI1ghKy4mX/MjWCCtDSVEuSVEyNDMyMjM4NTIuSVFfQ0xPU0VQUklDRS44LzMwLzIwMTMuVVNEAQAAACxNfw4DAAAAAABfO9lH+8jWCAs0j5j8yNYIKkNJUS5JUTMxNDc0NDc5OC5JUV9DTE9TRVBSSUNFLjUvMS8yMDE0LlVTRAEAAADen8ISAwAAAAAAQFj8PPvI1giPk+Oa/MjWCCtDSVEuSVEzMTQ3NDQ3OTguSVFfQ0xPU0VQUklDRS4xMi83LzIwMTcuVVNEAQAAAN6fwhIDAAAAAAD8TKtQ+8jWCBZLyJb8yNYIKkNJUS5JUTMxNDc0NDc5OC5JUV9DTE9TRVBSSUNFLjIvNi8yMDEzLlVTRAEAAADen8ISAwAAAAAA5irBOPvI1giSFXKC/MjWCCpDSVEuSVEyNDA1NzM2MTkuSVFfQ0xPU0VQUklDRS40LzQvMjAxMi5VU0QBAAAAs9xWDgMA</t>
  </si>
  <si>
    <t>AAAAAC57/jz7yNYI0ps0m/zI1ggrQ0lRLklRMjc3Nzk5Nzk2LklRX0NMT1NFUFJJQ0UuNy8yMi8yMDExLlVTRAEAAAB0444QAwAAAAAAP9JRRPvI1ghNyn6Z/MjWCCtDSVEuSVEzMTg5MTM4MTguSVFfQ0xPU0VQUklDRS4xLzIwLzIwMTcuVVNEAQAAABo9AhMDAAAAAACK1weP/MjWCOdpIpb8yNYIKkNJUS5JUTQzMjc5NDYzLklRX0NMT1NFUFJJQ0UuMS8yMC8yMDE1LlVTRAEAAABnZJQCAwAAAAAAj4dKj/zI1giq2DiW/MjWCCtDSVEuSVEyNTIwNTAwNTYuSVFfQ0xPU0VQUklDRS41LzIzLzIwMTcuVVNEAQAAAIj6BQ8CAAAABDE3LjMAwBLPP/vI1giXMqqa/MjWCCxDSVEuSVEyNjI1NDk0NDguSVFfQ0xPU0VQUklDRS4xMi8zMC8yMDE0LlVTRAEAAADIL6YPAwAAAAAAYA1FjfzI1giShNOV/MjWCDNDSVEuKElOVkFMSUQgSURFTlRJRklFUikuSVFfQ0xPU0VQUklDRS44LzQvMjAxNi5VU0QFAAAAAAAAAAgAAAAUKEludmFsaWQgSWRlbnRpZmllcimFUV9F+8jWCByOBJn8yNYIK0NJUS5JUTI0MzA0MDg5Ni5JUV9DTE9TRVBSSUNFLjEwLzMvMjAxMS5VU0QBAAAAgIJ8DgMAAAAAAHODHEr7yNYI1LMimPzI1ggrQ0lRLklRMjU0NDgzNTc4LklRX0NMT1NFUFJJQ0UuMi8xMy8yMDEyLlVTRAEAAAB6HCsPAwAAAAAAJ7bvOPvI1gjXZ3CC/MjWCCpDSVEuSVEyNTM4OTIyMzQuSVFfQ0xPU0VQUklDRS41LzEvMjAx</t>
  </si>
  <si>
    <t>OC5VU0QBAAAAihYiDwIAAAAEOS4zMgB8/7w++8jWCORW5Jr8yNYIK0NJUS5JUTQxNzg4MzgxNC5JUV9DTE9TRVBSSUNFLjQvMjQvMjAxMi5VU0QBAAAApmboGAMAAAAAAC7h6D37yNYIXoremvzI1ggrQ0lRLklRMjQzMDQwODk2LklRX0NMT1NFUFJJQ0UuNy8xNC8yMDE1LlVTRAEAAACAgnwOAwAAAAAAO9gMRPvI1ggWbGCZ/MjWCCxDSVEuSVEzMDEyODM1OTguSVFfQ0xPU0VQUklDRS4xMS8xNy8yMDE2LlVTRAEAAAAOOfURAwAAAAAA7+0wTvvI1gjq8QWX/MjWCCtDSVEuSVEzMjI3NTgyOTIuSVFfQ0xPU0VQUklDRS43LzEzLzIwMTguVVNEAQAAAJTmPBMDAAAAAADmFAxE+8jWCGQ1cZn8yNYIK0NJUS5JUTQxNzg4MzgxNC5JUV9DTE9TRVBSSUNFLjgvMjcvMjAxNS5VU0QBAAAApmboGAMAAAAAALYE60b7yNYIhWeJmPzI1ggrQ0lRLklRMjUzODkyMjM0LklRX0NMT1NFUFJJQ0UuOC8xMS8yMDE2LlVTRAEAAACKFiIPAgAAAAQ0LjU5ACBh+EX7yNYI6r3amPzI1ggrQ0lRLklRMjUzODkyMjM0LklRX0NMT1NFUFJJQ0UuNS8yOC8yMDEzLlVTRAEAAACKFiIPAwAAAAAAzekQQfvI1giyU0Wa/MjWCCxDSVEuSVEzMjE0NjE1OTMuSVFfQ0xPU0VQUklDRS4xMi8yNi8yMDE0LlVTRAEAAABZHSkTAwAAAAAA2NRDjfzI1gjv98GV/MjWCCtDSVEuSVEyNjM2NzU4MzIuSVFfQ0xPU0VQUklDRS4zLzExLzIwMTkuVVNE</t>
  </si>
  <si>
    <t>AQAAALhftw8CAAAABTE3Ljg4APbAqJD8yNYIgOtxlvzI1ggqQ0lRLklRMzIxNDYxNTkzLklRX0NMT1NFUFJJQ0UuNS84LzIwMTIuVVNEAQAAAFkdKRMDAAAAAAAb1iU/+8jWCF5okJr8yNYILENJUS5JUTMxODkxMzgxOC5JUV9DTE9TRVBSSUNFLjEyLzMxLzIwMTQuVVNEAQAAABo9AhMDAAAAAAApBOqN/MjWCF2j15X8yNYIK0NJUS5JUTMyMjc1ODI5Mi5JUV9DTE9TRVBSSUNFLjcvMTMvMjAxNy5VU0QBAAAAlOY8EwMAAAAAAHr3P0T7yNYIKGusmfzI1ggrQ0lRLklRMzIxNDYxNTkzLklRX0NMT1NFUFJJQ0UuOC8zMC8yMDE2LlVTRAEAAABZHSkTAwAAAAAAaG5PR/vI1ghbWHSY/MjWCCtDSVEuSVEyNjI1NDk0NDguSVFfQ0xPU0VQUklDRS40LzEzLzIwMTIuVVNEAQAAAMgvpg8DAAAAAADk7849+8jWCDh1Dpv8yNYIKUNJUS5JUTE2MjM1MjYuSVFfQ0xPU0VQUklDRS42LzI2LzIwMTcuVVNEAQAAAObFGAADAAAAAABAmixC+8jWCIOlFJr8yNYILENJUS4uSVFfVE9UQUxfUkVWLjIwMDAuMy8zMS8yMDE5LkxGUi5GLlVTRC5IBQAAAAEAAAAIAAAAFChJbnZhbGlkIElkZW50aWZpZXIpU0W+kPzI1ghTRb6Q/MjWCCtDSVEuSVEyNTIwNTAwNTYuSVFfQ0xPU0VQUklDRS4yLzEyLzIwMTguVVNEAQAAAIj6BQ8CAAAABTMyLjg1APOK8Tj7yNYIqMpmgvzI1ggrQ0lRLklRMjUzODkyMjM0LklRX0NMT1NFUFJJQ0Uu</t>
  </si>
  <si>
    <t>MTIvNC8yMDEyLlVTRAEAAACKFiIPAwAAAAAAijA/T/vI1ghHQ6aW/MjWCClDSVEuSVE0MzI3OTQ2My5JUV9DTE9TRVBSSUNFLjQvNC8yMDEzLlVTRAEAAABnZJQCAwAAAAAA5InkPPvI1ghpjzqb/MjWCDNDSVEuKElOVkFMSUQgSURFTlRJRklFUikuSVFfQ0xPU0VQUklDRS44LzEvMjAxNC5VU0QFAAAAAAAAAAgAAAAUKEludmFsaWQgSWRlbnRpZmllcilHgj9E+8jWCIcG+pj8yNYINENJUS4oSU5WQUxJRCBJREVOVElGSUVSKS5JUV9DTE9TRVBSSUNFLjEvMjkvMjAxNi5VU0QFAAAAAAAAAAgAAAAUKEludmFsaWQgSWRlbnRpZmllcimExoqP/MjWCEyvTJb8yNYIK0NJUS5JUTI1Mzg5MjIzNC5JUV9DTE9TRVBSSUNFLjQvMjQvMjAxNS5VU0QBAAAAihYiDwMAAAAAAFsB0D37yNYI9La/mvzI1ggrQ0lRLklRMTM0NzMyNTQ2LklRX0NMT1NFUFJJQ0UuMi8yNi8yMDE2LlVTRAEAAAAC2wcIAgAAAAgyLjM1MDczOQAqx8E4+8jWCA9JF4L8yNYIKkNJUS5JUTMxODkxMzgxOC5JUV9DTE9TRVBSSUNFLjkvOS8yMDE0LlVTRAEAAAAaPQITAwAAAAAAlLbqRvvI1gibC1eY/MjWCCpDSVEuSVEyNTIwNTAwNTYuSVFfQ0xPU0VQUklDRS42LzkvMjAxNC5VU0QBAAAAiPoFDwMAAAAAAB8UB0D7yNYIcBIZmvzI1gg1Q0lRLihJTlZBTElEIElERU5USUZJRVIpLklRX0NMT1NFUFJJQ0UuMTEvMTYvMjAxMS5VU0QFAAAAAAAA</t>
  </si>
  <si>
    <t>AAgAAAAUKEludmFsaWQgSWRlbnRpZmllcin94RBO+8jWCD/GLZf8yNYILENJUS5JUTI1Mzg5MjIzNC5JUV9DTE9TRVBSSUNFLjExLzExLzIwMTQuVVNEAQAAAIoWIg8DAAAAAACAFQxN+8jWCIjwIpf8yNYIK0NJUS5JUTI1Mzg5MjIzNC5JUV9DTE9TRVBSSUNFLjYvMjgvMjAxMy5VU0QBAAAAihYiDwMAAAAAACcpKUP7yNYI5/CkmfzI1ggrQ0lRLklRMjUyMDUwMDU2LklRX0NMT1NFUFJJQ0UuNy8xMS8yMDE0LlVTRAEAAACI+gUPAwAAAAAAyDgYQ/vI1ghJ4WCZ/MjWCCxDSVEuSVEyNjI1NDk0NDguSVFfQ0xPU0VQUklDRS4xMi8xNy8yMDE4LlVTRAEAAADIL6YPAgAAAAUzMS41OAA0UKBQ+8jWCFU3hpb8yNYIK0NJUS5JUTI1Mzg5MjIzNC5JUV9DTE9TRVBSSUNFLjEwLzcvMjAxNC5VU0QBAAAAihYiDwMAAAAAAKn4x0n7yNYIDJXJl/zI1ggrQ0lRLklRMjYzNjc1ODMyLklRX0NMT1NFUFJJQ0UuOS8xNy8yMDEzLlVTRAEAAAC4X7cPAwAAAAAAQw7HSfvI1gj7oD6Y/MjWCCpDSVEuSVE0MzI3OTQ2My5JUV9DTE9TRVBSSUNFLjEwLzUvMjAxMS5VU0QBAAAAZ2SUAgMAAAAAAB7AG0r7yNYIqe4PmPzI1ggrQ0lRLklRMjU0NDgzNTc4LklRX0NMT1NFUFJJQ0UuMTIvNi8yMDEzLlVTRAEAAAB6HCsPAwAAAAAAHpurUPvI1gi13ZSW/MjWCCxDSVEuSVEzMjE0NjE1OTMuSVFfQ0xPU0VQUklDRS4xMS8xNy8yMDE0</t>
  </si>
  <si>
    <t>LlVTRAEAAABZHSkTAwAAAAAAQr39TPvI1ggOrAGX/MjWCClDSVEuSVE0MzI3OTQ2My5JUV9DTE9TRVBSSUNFLjgvOS8yMDExLlVTRAEAAABnZJQCAwAAAAAAMYj4RfvI1gh6yBeZ/MjWCCtDSVEuSVEzMjI3NTgyOTIuSVFfQ0xPU0VQUklDRS45LzEyLzIwMTcuVVNEAQAAAJTmPBMDAAAAAAC7gAJJ+8jWCC1xaJj8yNYIK0NJUS5JUTMxODkxMzgxOC5JUV9DTE9TRVBSSUNFLjgvMzAvMjAxMi5VU0QBAAAAGj0CEwMAAAAAAIGJ2Uf7yNYIDY9jmPzI1gg8Q0lRLk5BU0RBUUdTOlNQUk8uSVFfR1JPU1NfTUFSR0lOLjIwMDAuMy8zMS8yMDE5LkxGUi5GLlVTRC5IAQAAALPcVg4DAAAAAk5NAQgAAAAFAAAAATEBAAAACjE5NDk2MDQzNDADAAAAAzE2MAIAAAAENDA3NAQAAAABMAcAAAAJMy8zMS8yMDE5CAAAAAoxMi8zMS8yMDE4CQAAAAEwM/86i/zI1ghdcGKV/MjWCCxDSVEuSVEzMTg5MTM4MTguSVFfQ0xPU0VQUklDRS4xMC8yMS8yMDE2LlVTRAEAAAAaPQITAwAAAAAAsbgmTPvI1ggRAXCX/MjWCCtDSVEuSVEyNTM4OTIyMzQuSVFfQ0xPU0VQUklDRS45LzExLzIwMTUuVVNEAQAAAIoWIg8DAAAAAADoKdhH+8jWCFLQOpj8yNYIK0NJUS5JUTI2MjU0OTQ0OC5JUV9DTE9TRVBSSUNFLjkvMTIvMjAxNy5VU0QBAAAAyC+mDwIAAAAFMTguOTIAiAsCSfvI1gheem2Y/MjWCDRDSVEuKElOVkFMSUQgSURFTlRJRklF</t>
  </si>
  <si>
    <t>UikuSVFfQ0xPU0VQUklDRS45LzIyLzIwMTUuVVNEBQAAAAAAAAAIAAAAFChJbnZhbGlkIElkZW50aWZpZXIpzKcCSfvI1gjfhQmY/MjWCCtDSVEuSVE0MTc4ODM4MTQuSVFfQ0xPU0VQUklDRS40LzI0LzIwMTguVVNEAQAAAKZm6BgCAAAABTEzLjQzAGFW6T37yNYIYnP8mvzI1ggsQ0lRLklRMjQzMjIzODUyLklRX0NMT1NFUFJJQ0UuMTAvMTUvMjAxNS5VU0QBAAAALE1/DgMAAAAAAJPcMkv7yNYIUoyel/zI1ggrQ0lRLklRMjc3Nzk5Nzk2LklRX0NMT1NFUFJJQ0UuNy8zMS8yMDE3LlVTRAEAAAB0444QAgAAAAUxNi44NABS3F5F+8jWCLgxTZn8yNYIK0NJUS5JUTMxNDc0NDc5OC5JUV9DTE9TRVBSSUNFLjEvMTIvMjAxNy5VU0QBAAAA3p/CEgMAAAAAAFcNRI78yNYIG4T5lfzI1ggsQ0lRLklRMjc3Nzk5Nzk2LklRX0NMT1NFUFJJQ0UuMTAvMjEvMjAxNC5VU0QBAAAAdOOOEAMAAAAAAJMx9kv7yNYIF1aJl/zI1ggrQ0lRLklRMjc3Nzk5Nzk2LklRX0NMT1NFUFJJQ0UuOC8zMC8yMDE3LlVTRAEAAAB0444QAgAAAAUxOS44NwBfO9lH+8jWCKuep5j8yNYIKkNJUS5JUTI3Nzc5OTc5Ni5JUV9DTE9TRVBSSUNFLjkvNy8yMDE2LlVTRAEAAAB0444QAgAAAAUxOS44NAD5UNhH+8jWCJ13Upj8yNYIK0NJUS5JUTEzNDczMjU0Ni5JUV9DTE9TRVBSSUNFLjIvMTgvMjAxNS5VU0QBAAAAAtsHCAMAAAAAAAh5wTj7</t>
  </si>
  <si>
    <t>yNYI5gAngvzI1ggsQ0lRLklRMjUyMDUwMDU2LklRX0NMT1NFUFJJQ0UuMTAvMjUvMjAxMy5VU0QBAAAAiPoFDwMAAAAAAKAIOE37yNYI+pV9l/zI1ggsQ0lRLklRMjc3Nzk5Nzk2LklRX0NMT1NFUFJJQ0UuMTAvMzAvMjAxOC5VU0QBAAAAdOOOEAIAAAAFMTguNTIA1dgMTfvI1ggiKHCX/MjWCCxDSVEuSVEyNTQ0ODM1NzguSVFfQ0xPU0VQUklDRS4xMi8yNy8yMDEyLlVTRAEAAAB6HCsPAwAAAAAAk4JFjfzI1gggAceV/MjWCCtDSVEuSVEyNTY1NTczMzQuSVFfQ0xPU0VQUklDRS4xLzEyLzIwMTcuVVNEAQAAABbBSg8CAAAABTI3LjM1AFcNRI78yNYILKv5lfzI1ggrQ0lRLklRMjU0NDgzNTc4LklRX0NMT1NFUFJJQ0UuNC8yMy8yMDE0LlVTRAEAAAB6HCsPAwAAAAAA9mbiPPvI1ghpfhOb/MjWCCtDSVEuSVEyNTQ0ODM1NzguSVFfQ0xPU0VQUklDRS43LzEzLzIwMTguVVNEAQAAAHocKw8DAAAAAADExgtE+8jWCB4tdZn8yNYIK0NJUS5JUTMxODkxMzgxOC5JUV9DTE9TRVBSSUNFLjYvMjEvMjAxMi5VU0QBAAAAGj0CEwMAAAAAANlfGEP7yNYIGAvRmfzI1ggrQ0lRLklRMzE4OTEzODE4LklRX0NMT1NFUFJJQ0UuNi8yNS8yMDEzLlVTRAEAAAAaPQITAwAAAAAAx5NBQ/vI1gjcHr6Z/MjWCDNDSVEuKElOVkFMSUQgSURFTlRJRklFUikuSVFfQ0xPU0VQUklDRS41LzEvMjAxNy5VU0QFAAAAAAAAAAgAAAAU</t>
  </si>
  <si>
    <t>KEludmFsaWQgSWRlbnRpZmllcilPees9+8jWCM6yFpv8yNYIK0NJUS5JUTI0MDU3MzYxOS5JUV9DTE9TRVBSSUNFLjkvMjMvMjAxNi5VU0QBAAAAs9xWDgMAAAAAADLnxkn7yNYIslT7l/zI1ggqQ0lRLklRMzAxMjgzNTk4LklRX0NMT1NFUFJJQ0UuOS83LzIwMTcuVVNEAQAAAA459REDAAAAAAAR2LJI+8jWCBYGdpj8yNYIK0NJUS5JUTMyMjc1ODI5Mi5JUV9DTE9TRVBSSUNFLjIvMTkvMjAxOS5VU0QBAAAAlOY8EwIAAAAEOS4zOQApNqmQ/MjWCB+PZZb8yNYIKUNJUS5JUTE2MjM1MjYuSVFfQ0xPU0VQUklDRS44LzIxLzIwMTQuVVNEAQAAAObFGAADAAAAAAAfZ15F+8jWCEjWn5j8yNYIK0NJUS5JUTMwMTI4MzU5OC5JUV9DTE9TRVBSSUNFLjEyLzkvMjAxMy5VU0QBAAAADjn1EQMAAAAAAPxMq1D7yNYILxGPlvzI1ggzQ0lRLihJTlZBTElEIElERU5USUZJRVIpLklRX0NMT1NFUFJJQ0UuNS8xLzIwMTguVVNEBQAAAAAAAAAIAAAAFChJbnZhbGlkIElkZW50aWZpZXIpfP+8PvvI1ghasuea/MjWCCxDSVEuSVEyNTQ0ODM1NzguSVFfQ0xPU0VQUklDRS4xMS8xMS8yMDExLlVTRAEAAAB6HCsPAwAAAAAAHcQVTvvI1ghaGj6X/MjWCCtDSVEuSVEzMTQ3NDQ3OTguSVFfQ0xPU0VQUklDRS44LzI5LzIwMTQuVVNEAQAAAN6fwhIDAAAAAAAPXEZG+8jWCMwlg5j8yNYIK0NJUS5JUTMyMjc1ODI5Mi5JUV9DTE9T</t>
  </si>
  <si>
    <t>RVBSSUNFLjcvMTIvMjAxMi5VU0QBAAAAlOY8EwMAAAAAAEeCP0T7yNYIMnZumfzI1ggrQ0lRLklRMzIyNzU4MjkyLklRX0NMT1NFUFJJQ0UuNS8yNi8yMDE1LlVTRAEAAACU5jwTAwAAAAAAMDsHQPvI1gi4lzea/MjWCCtDSVEuSVEzMjE0NjE1OTMuSVFfQ0xPU0VQUklDRS45LzIwLzIwMTguVVNEAQAAAFkdKRMCAAAABTIwLjQxABH6AEn7yNYIavEqmPzI1ggqQ0lRLklRMTM0NzMyNTQ2LklRX0NMT1NFUFJJQ0UuNy82LzIwMTUuVVNEAQAAAALbBwgCAAAACDMuNDMwNzk5AEAAF0P7yNYIOMuHmfzI1ggoQ0lRLklRMTYyMzUyNi5JUV9DTE9TRVBSSUNFLjgvOS8yMDE3LlVTRAEAAADmxRgAAgAAAAUxNS4yMwBC0UZG+8jWCD0mB5n8yNYIKkNJUS5JUTI1NjU1NzMzNC5JUV9DTE9TRVBSSUNFLjEvMy8yMDE0LlVTRAEAAAAWwUoPAwAAAAAAVw1EjvzI1ghNQ/yV/MjWCClDSVEuSVExNjIzNTI2LklRX0NMT1NFUFJJQ0UuOS8xOS8yMDE4LlVTRAEAAADmxRgAAgAAAAUxMi4wOQAzSAFJ+8jWCK6NK5j8yNYIK0NJUS5JUTI2MzY3NTgzMi5JUV9DTE9TRVBSSUNFLjkvMjgvMjAxNi5VU0QBAAAAuF+3DwMAAAAAAJXRHEr7yNYIvSbil/zI1ggrQ0lRLklRMzAxMjgzNTk4LklRX0NMT1NFUFJJQ0UuOC8yNi8yMDE2LlVTRAEAAAAOOfURAwAAAAAA339QR/vI1gjqm4yY/MjWCCtDSVEuSVEyNDMyMjM4NTIuSVFfQ0xP</t>
  </si>
  <si>
    <t>U0VQUklDRS41LzE1LzIwMTIuVVNEAQAAACxNfw4DAAAAAABSiQdA+8jWCBbjcZr8yNYILENJUS5JUTI3Nzc5OTc5Ni5JUV9DTE9TRVBSSUNFLjEwLzE1LzIwMTMuVVNEAQAAAHTjjhADAAAAAAB5pApM+8jWCGkIuJf8yNYINENJUS4oSU5WQUxJRCBJREVOVElGSUVSKS5JUV9DTE9TRVBSSUNFLjkvMTQvMjAxNS5VU0QFAAAAAAAAAAgAAAAUKEludmFsaWQgSWRlbnRpZmllcindrLRI+8jWCCJ9M5j8yNYILENJUS5JUTI0MzA0MDg5Ni5JUV9DTE9TRVBSSUNFLjExLzIwLzIwMTcuVVNEAQAAAICCfA4DAAAAAACDJShP+8jWCHk1Hpf8yNYIKkNJUS5JUTI0MzA0MDg5Ni5JUV9DTE9TRVBSSUNFLjgvNC8yMDE1LlVTRAEAAACAgnwOAwAAAAAA7kwyRfvI1giZ4/eY/MjWCClDSVEuSVE0MzI3OTQ2My5JUV9DTE9TRVBSSUNFLjIvOS8yMDE3LlVTRAEAAABnZJQCAwAAAAAA2ND2N/vI1ggqv3WC/MjWCCtDSVEuSVEzMTg5MTM4MTguSVFfQ0xPU0VQUklDRS4xMi8xLzIwMTQuVVNEAQAAABo9AhMDAAAAAAAiYzFO+8jWCBvZvJb8yNYIKkNJUS5JUTI1NjU1NzMzNC5JUV9DTE9TRVBSSUNFLjQvNS8yMDEyLlVTRAEAAAAWwUoPAwAAAAAApkL9PPvI1gh7bDib/MjWCCtDSVEuSVEzMjI3NTgyOTIuSVFfQ0xPU0VQUklDRS4yLzE0LzIwMTIuVVNEAQAAAJTmPBMDAAAAAADmodI5+8jWCD4Ib4L8yNYIK0NJUS5JUTI3Nzc5</t>
  </si>
  <si>
    <t>OTc5Ni5JUV9DTE9TRVBSSUNFLjgvMTAvMjAxOC5VU0QBAAAAdOOOEAIAAAAFMjcuNjcA7ev3RfvI1ggl9O+Y/MjWCCtDSVEuSVEyNTQ0ODM1NzguSVFfQ0xPU0VQUklDRS42LzE5LzIwMTIuVVNEAQAAAHocKw8DAAAAAABRwSxC+8jWCLxN4Jn8yNYIKENJUS5JUTE2MjM1MjYuSVFfQ0xPU0VQUklDRS45LzYvMjAxMS5VU0QBAAAA5sUYAAMAAAAAAPlQ2Ef7yNYIfAGemPzI1ggrQ0lRLklRMjQzMDQwODk2LklRX0NMT1NFUFJJQ0UuNy8xMS8yMDEyLlVTRAEAAACAgnwOAwAAAAAAWKk/RPvI1ghPNnqZ/MjWCCpDSVEuSVExNjIzNTI2LklRX0NMT1NFUFJJQ0UuMTEvMTcvMjAxNi5VU0QBAAAA5sUYAAMAAAAAAN7GME77yNYIDEAGl/zI1ggrQ0lRLklRMjYzNjc1ODMyLklRX0NMT1NFUFJJQ0UuMS8xNi8yMDE0LlVTRAEAAAC4X7cPAwAAAAAAwvxKj/zI1gjRtC2W/MjWCClDSVEuSVExNjIzNTI2LklRX0NMT1NFUFJJQ0UuOC8xNS8yMDEzLlVTRAEAAADmxRgAAwAAAAAAxyvrRvvI1ggcfd2Y/MjWCCtDSVEuSVEzMTg5MTM4MTguSVFfQ0xPU0VQUklDRS45LzIxLzIwMTIuVVNEAQAAABo9AhMDAAAAAAAOTxlK+8jWCEGH7Jf8yNYIK0NJUS5JUTI2MzY3NTgzMi5JUV9DTE9TRVBSSUNFLjYvMTUvMjAxNi5VU0QBAAAAuF+3DwMAAAAAACEIO0H7yNYIu5fimfzI1ggqQ0lRLklRMzAxMjgzNTk4LklRX0NMT1NFUFJJ</t>
  </si>
  <si>
    <t>Q0UuMS8yLzIwMTMuVVNEAQAAAA459REDAAAAAADlZ+mN/MjWCPVM25X8yNYIK0NJUS5JUTI2MjU0OTQ0OC5JUV9DTE9TRVBSSUNFLjgvMTUvMjAxMi5VU0QBAAAAyC+mDwMAAAAAANdYUUb7yNYIUJe0mPzI1ggqQ0lRLklRNDMyNzk0NjMuSVFfQ0xPU0VQUklDRS4yLzEyLzIwMTguVVNEAQAAAGdklAICAAAACTExLjI5Nzc3OADzivE4+8jWCLnxZoL8yNYIKUNJUS5JUTE2MjM1MjYuSVFfQ0xPU0VQUklDRS43LzMxLzIwMTUuVVNEAQAAAObFGAADAAAAAAABzwZF+8jWCE2XCZn8yNYIKkNJUS5JUTI3Nzc5OTc5Ni5JUV9DTE9TRVBSSUNFLjUvNS8yMDE2LlVTRAEAAAB0444QAwAAAAAAkxXsPfvI1gjxg5+a/MjWCCpDSVEuSVEyNTM4OTIyMzQuSVFfQ0xPU0VQUklDRS40LzYvMjAxOC5VU0QBAAAAihYiDwIAAAAEOC45MgByF/88+8jWCD0lUZv8yNYILENJUS5JUTMxNDc0NDc5OC5JUV9DTE9TRVBSSUNFLjEyLzMxLzIwMTIuVVNEAQAAAN6fwhIDAAAAAABxNEWN/MjWCE+e0JX8yNYIK0NJUS5JUTMwMTI4MzU5OC5JUV9DTE9TRVBSSUNFLjEwLzgvMjAxMi5VU0QBAAAADjn1EQMAAAAAAPrR9Ev7yNYITf6pl/zI1ggqQ0lRLklRMjQwNTczNjE5LklRX0NMT1NFUFJJQ0UuNS8yLzIwMTMuVVNEAQAAALPcVg4DAAAAAABB6/U++8jWCBVPwpr8yNYIKkNJUS5JUTI1MjA1MDA1Ni5JUV9DTE9TRVBSSUNFLjkvNy8y</t>
  </si>
  <si>
    <t>MDE4LlVTRAEAAACI+gUPAgAAAAUzMC4yNQDMhbRI+8jWCPuxZZj8yNYIKkNJUS5JUTMyMTQ2MTU5My5JUV9DTE9TRVBSSUNFLjQvMy8yMDEyLlVTRAEAAABZHSkTAwAAAAAAgz7/PPvI1gh4Sj+b/MjWCCtDSVEuSVEzMTg5MTM4MTguSVFfQ0xPU0VQUklDRS42LzI0LzIwMTYuVVNEAQAAABo9AhMDAAAAAABU4yVC+8jWCLw8uZn8yNYIKkNJUS5JUTI0MzIyMzg1Mi5JUV9DTE9TRVBSSUNFLjkvNi8yMDE2LlVTRAEAAAAsTX8OAgAAAAUxNC42NQAsxthH+8jWCNGiUJj8yNYIK0NJUS5JUTI0MzIyMzg1Mi5JUV9DTE9TRVBSSUNFLjgvMjYvMjAxNi5VU0QBAAAALE1/DgIAAAAEMTUuMQCUtupG+8jWCOgvkZj8yNYIK0NJUS5JUTMyMTQ2MTU5My5JUV9DTE9TRVBSSUNFLjgvMjMvMjAxMS5VU0QBAAAAWR0pEwMAAAAAAOl560b7yNYIHunYmPzI1ggsQ0lRLklRMzIyNzU4MjkyLklRX0NMT1NFUFJJQ0UuMTAvMjMvMjAxMi5VU0QBAAAAlOY8EwMAAAAAAKCRJkz7yNYIIKtNl/zI1gg8Q0lRLk5BU0RBUUdTOlJVQlkuSVFfR1JPU1NfTUFSR0lOLjIwMDAuMy8zMS8yMDE5LkxGUi5GLlVTRC5IAQAAABo9AhMDAAAAAADvYjqL/MjWCP9GdpX8yNYILENJUS5JUTI1Mzg5MjIzNC5JUV9DTE9TRVBSSUNFLjExLzE3LzIwMTQuVVNEAQAAAIoWIg8DAAAAAABCvf1M+8jWCB/TAZf8yNYILENJUS5JUTMyMjc1ODI5Mi5JUV9D</t>
  </si>
  <si>
    <t>TE9TRVBSSUNFLjExLzEyLzIwMTguVVNEAQAAAJTmPBMCAAAABTEzLjcyACn3Nk37yNYIGwwyl/zI1ggrQ0lRLklRMjQzMDQwODk2LklRX0NMT1NFUFJJQ0UuMi8xNi8yMDE4LlVTRAEAAACAgnwOAwAAAAAASQTwOPvI1ggZh06C/MjWCCtDSVEuSVEzMDEyODM1OTguSVFfQ0xPU0VQUklDRS43LzI5LzIwMTEuVVNEAQAAAA459REDAAAAAADuTDJF+8jWCAw/UJn8yNYIKkNJUS5JUTQxNzg4MzgxNC5JUV9DTE9TRVBSSUNFLjIvNS8yMDE1LlVTRAEAAACmZugYAwAAAAAAa8q3N/vI1giYWWSC/MjWCCtDSVEuSVEyNjI1NDk0NDguSVFfQ0xPU0VQUklDRS45LzE1LzIwMTEuVVNEAQAAAMgvpg8DAAAAAADdzgJJ+8jWCCjjc5j8yNYIKUNJUS5JUTE2MjM1MjYuSVFfQ0xPU0VQUklDRS4xLzIwLzIwMTcuVVNEAQAAAObFGAADAAAAAACK1weP/MjWCNZCIpb8yNYIKUNJUS5JUTE2MjM1MjYuSVFfQ0xPU0VQUklDRS4xLzE4LzIwMTcuVVNEAQAAAObFGAADAAAAAAC9TAiP/MjWCHXmFZb8yNYIK0NJUS5JUTI0MDU3MzYxOS5JUV9DTE9TRVBSSUNFLjMvMzEvMjAxNC5VU0QBAAAAs9xWDgMAAAAAAMGo6jr7yNYIZn5om/zI1ggrQ0lRLklRMjYyNTQ5NDQ4LklRX0NMT1NFUFJJQ0UuMS8xMC8yMDE0LlVTRAEAAADIL6YPAwAAAAAAvUwIj/zI1ghCcRWW/MjWCCtDSVEuSVEyNTIwNTAwNTYuSVFfQ0xPU0VQUklDRS42LzI1</t>
  </si>
  <si>
    <t>LzIwMTMuVVNEAQAAAIj6BQ8DAAAAAADp4UFD+8jWCFWcupn8yNYIK0NJUS5JUTI1NjU1NzMzNC5JUV9DTE9TRVBSSUNFLjkvMjIvMjAxNS5VU0QBAAAAFsFKDwMAAAAAAKpZAkn7yNYIjC4EmPzI1ggsQ0lRLklRMzE0NzQ0Nzk4LklRX0NMT1NFUFJJQ0UuMTAvMjkvMjAxNS5VU0QBAAAA3p/CEgMAAAAAAJE8DE37yNYIxw9Wl/zI1ggqQ0lRLklRMjQzMDQwODk2LklRX0NMT1NFUFJJQ0UuOS81LzIwMTIuVVNEAQAAAICCfA4DAAAAAAC7XrRI+8jWCNicQJj8yNYIKkNJUS5JUTMwMTI4MzU5OC5JUV9DTE9TRVBSSUNFLjcvNS8yMDExLlVTRAEAAAAOOfURAwAAAAAAlB5BQ/vI1ghMNs+Z/MjWCCpDSVEuSVEyNTY1NTczMzQuSVFfQ0xPU0VQUklDRS45LzQvMjAxMy5VU0QBAAAAFsFKDwMAAAAAAACxskj7yNYIIemDmPzI1ggpQ0lRLklRNDMyNzk0NjMuSVFfQ0xPU0VQUklDRS41LzYvMjAxMy5VU0QBAAAAZ2SUAgMAAAAAAHCZJj/7yNYITgi1mvzI1ggrQ0lRLklRNDMyNzk0NjMuSVFfQ0xPU0VQUklDRS4xMC8xNy8yMDE2LlVTRAEAAABnZJQCAwAAAAAAcY4yS/vI1ghaPIyX/MjWCCtDSVEuSVEzMTg5MTM4MTguSVFfQ0xPU0VQUklDRS44LzI1LzIwMTEuVVNEAQAAABo9AhMDAAAAAACUtupG+8jWCO9Lz5j8yNYIKkNJUS5JUTEzNDczMjU0Ni5JUV9DTE9TRVBSSUNFLjIvOS8yMDE3LlVTRAEAAAAC2wcIAgAA</t>
  </si>
  <si>
    <t>AAgxLjk2MTI1MQDY0PY3+8jWCCq/dYL8yNYIKkNJUS5JUTI0MzIyMzg1Mi5JUV9DTE9TRVBSSUNFLjQvMi8yMDEzLlVTRAEAAAAsTX8OAwAAAAAAMHDoO/vI1ghzvEqb/MjWCCtDSVEuSVE0MTc4ODM4MTQuSVFfQ0xPU0VQUklDRS4xLzIyLzIwMTUuVVNEAQAAAKZm6BgDAAAAAACExoqP/MjWCJEBS5b8yNYILENJUS5JUTI2MzY3NTgzMi5JUV9DTE9TRVBSSUNFLjEwLzExLzIwMTcuVVNEAQAAALhftw8DAAAAAABxjjJL+8jWCLoE6Zf8yNYIKUNJUS5JUTE2MjM1MjYuSVFfQ0xPU0VQUklDRS45LzEzLzIwMTcuVVNEAQAAAObFGAACAAAABTE2LjkzAFWWAUn7yNYIdC9imPzI1ggqQ0lRLklRMzAxMjgzNTk4LklRX0NMT1NFUFJJQ0UuMS83LzIwMTMuVVNEAQAAAA459REDAAAAAACKgkSO/MjWCA418JX8yNYIK0NJUS5JUTI2MjU0OTQ0OC5JUV9DTE9TRVBSSUNFLjEwLzMvMjAxMy5VU0QBAAAAyC+mDwMAAAAAAPj/Dkv7yNYIEuril/zI1ggrQ0lRLklRMzAxMjgzNTk4LklRX0NMT1NFUFJJQ0UuMTIvNS8yMDExLlVTRAEAAAAOOfURAwAAAAAAEmlAT/vI1gh7f8uW/MjWCCxDSVEuSVEzMjI3NTgyOTIuSVFfQ0xPU0VQUklDRS4xMC8yMi8yMDE0LlVTRAEAAACU5jwTAwAAAAAALUf1S/vI1gjXkX+X/MjWCCtDSVEuSVEyNDMwNDA4OTYuSVFfQ0xPU0VQUklDRS43LzMxLzIwMTcuVVNEAQAAAICCfA4DAAAAAAB0</t>
  </si>
  <si>
    <t>Kl9F+8jWCFP9SZn8yNYIK0NJUS5JUTMyMTQ2MTU5My5JUV9DTE9TRVBSSUNFLjEvMTcvMjAxOC5VU0QBAAAAWR0pEwMAAAAAABakY478yNYIAq0LlvzI1ggqQ0lRLklRMjYzNjc1ODMyLklRX0NMT1NFUFJJQ0UuNy8yLzIwMTMuVVNEAQAAALhftw8DAAAAAADjjChD+8jWCHYjlpn8yNYIK0NJUS5JUTMxODkxMzgxOC5JUV9DTE9TRVBSSUNFLjEvMTgvMjAxOC5VU0QBAAAAGj0CEwMAAAAAAPRVY478yNYIdpwTlvzI1ggzQ0lRLihJTlZBTElEIElERU5USUZJRVIpLklRX0NMT1NFUFJJQ0UuNi8xLzIwMTUuVVNEBQAAAAAAAAAIAAAAFChJbnZhbGlkIElkZW50aWZpZXIpcnwzQPvI1gjB/SKa/MjWCCtDSVEuSVEyNDMyMjM4NTIuSVFfQ0xPU0VQUklDRS4xLzEwLzIwMTkuVVNEAQAAACxNfw4CAAAABTI0LjY5AFcNRI78yNYIxsD4lfzI1ggqQ0lRLklRMjUyMDUwMDU2LklRX0NMT1NFUFJJQ0UuMi8xLzIwMTguVVNEAQAAAIj6BQ8CAAAABTM2LjU3AOn39jf7yNYIft2fgvzI1ggrQ0lRLklRMzE4OTEzODE4LklRX0NMT1NFUFJJQ0UuMS8xMy8yMDE0LlVTRAEAAAAaPQITAwAAAAAAm/4Hj/zI1gj6/B2W/MjWCCtDSVEuSVE0MTc4ODM4MTQuSVFfQ0xPU0VQUklDRS4xMi82LzIwMTcuVVNEAQAAAKZm6BgDAAAAAAANdKtQ+8jWCN/90Jb8yNYIKkNJUS5JUTI0MzA0MDg5Ni5JUV9DTE9TRVBSSUNFLjcvOC8yMDE2</t>
  </si>
  <si>
    <t>LlVTRAEAAACAgnwOAwAAAAAA6eFBQ/vI1ggqxoCZ/MjWCCpDSVEuSVEyNjI1NDk0NDguSVFfQ0xPU0VQUklDRS43LzcvMjAxNi5VU0QBAAAAyC+mDwMAAAAAAIScF0P7yNYIGOmCmfzI1ggsQ0lRLklRMjU2NTU3MzM0LklRX0NMT1NFUFJJQ0UuMTAvMTUvMjAxMy5VU0QBAAAAFsFKDwMAAAAAAGh9Ckz7yNYIiqC6l/zI1ggrQ0lRLklRMjYzNjc1ODMyLklRX0NMT1NFUFJJQ0UuNS8yNC8yMDExLlVTRAEAAAC4X7cPAwAAAAAAwBLPP/vI1giR3ZCa/MjWCCtDSVEuSVExMzQ3MzI1NDYuSVFfQ0xPU0VQUklDRS42LzE1LzIwMTEuVVNEAQAAAALbBwgDAAAAAAA1pvdB+8jWCPIGKJr8yNYIK0NJUS5JUTI1MjA1MDA1Ni5JUV9DTE9TRVBSSUNFLjEwLzIvMjAxMi5VU0QBAAAAiPoFDwMAAAAAAA2ZG0r7yNYIQ+LAl/zI1ggrQ0lRLklRMjUzODkyMjM0LklRX0NMT1NFUFJJQ0UuNC8xNy8yMDEyLlVTRAEAAACKFiIPAwAAAAAA17HsPfvI1gj6HACb/MjWCCpDSVEuSVEyNzc3OTk3OTYuSVFfQ0xPU0VQUklDRS43LzIvMjAxNC5VU0QBAAAAdOOOEAMAAAAAAPEJ90H7yNYI/xGVmfzI1ggrQ0lRLklRMzAxMjgzNTk4LklRX0NMT1NFUFJJQ0UuNC8yOC8yMDExLlVTRAEAAAAOOfURAwAAAAAA9RbPPfvI1ghaww6b/MjWCCpDSVEuSVEyNzc3OTk3OTYuSVFfQ0xPU0VQUklDRS4yLzYvMjAxNS5VU0QBAAAAdOOOEAMAAAAA</t>
  </si>
  <si>
    <t>AFqjtzf7yNYI3mFggvzI1ggrQ0lRLklRMzAxMjgzNTk4LklRX0NMT1NFUFJJQ0UuNS8xMi8yMDExLlVTRAEAAAAOOfURAwAAAAAASYq8PvvI1gg1Mcea/MjWCCtDSVEuSVEyNjI1NDk0NDguSVFfQ0xPU0VQUklDRS4xMi80LzIwMTQuVVNEAQAAAMgvpg8DAAAAAADNnzBO+8jWCFe0qJb8yNYIK0NJUS5JUTMxODkxMzgxOC5JUV9DTE9TRVBSSUNFLjEyLzYvMjAxMy5VU0QBAAAAGj0CEwMAAAAAAB6bq1D7yNYIpLaUlvzI1ggrQ0lRLklRMjQzMjIzODUyLklRX0NMT1NFUFJJQ0UuNy8xMC8yMDEyLlVTRAEAAAAsTX8OAwAAAAAA1e0LRPvI1gj15ISZ/MjWCDRDSVEuKElOVkFMSUQgSURFTlRJRklFUikuSVFfQ0xPU0VQUklDRS40LzI0LzIwMTQuVVNEBQAAAAAAAAAIAAAAFChJbnZhbGlkIElkZW50aWZpZXIplGX/PPvI1ggnTg6b/MjWCCtDSVEuSVEyNzc3OTk3OTYuSVFfQ0xPU0VQUklDRS44LzE5LzIwMTMuVVNEAQAAAHTjjhADAAAAAADff1BH+8jWCFeiy5j8yNYIK0NJUS5JUTI1NDQ4MzU3OC5JUV9DTE9TRVBSSUNFLjQvMjQvMjAxMi5VU0QBAAAAehwrDwMAAAAAAC7h6D37yNYILMvbmvzI1ggrQ0lRLklRNDE3ODgzODE0LklRX0NMT1NFUFJJQ0UuOC8yMC8yMDEzLlVTRAEAAACmZugYAwAAAAAArApQR/vI1gjR1cWY/MjWCBpDSVEuLklRX0JFVEFfMllSLjMvMzEvMjAxOQUAAAABAAAACAAAABQoSW52</t>
  </si>
  <si>
    <t>YWxpZCBJZGVudGlmaWVyKWRsvpD8yNYIZGy+kPzI1ggpQ0lRLklRMTYyMzUyNi5JUV9DTE9TRVBSSUNFLjUvMjEvMjAxOC5VU0QBAAAA5sUYAAIAAAAFMTkuMTYASQHOP/vI1ghohHma/MjWCCpDSVEuSVEyNDMyMjM4NTIuSVFfQ0xPU0VQUklDRS45LzcvMjAxMS5VU0QBAAAALE1/DgMAAAAAAOgp2Ef7yNYIfm2ZmPzI1ggrQ0lRLklRMzIyNzU4MjkyLklRX0NMT1NFUFJJQ0UuMS8xNy8yMDE5LlVTRAEAAACU5jwTAgAAAAQ4LjMyAJv+B4/8yNYItaoflvzI1ggqQ0lRLklRNDMyNzk0NjMuSVFfQ0xPU0VQUklDRS4yLzE3LzIwMTIuVVNEAQAAAGdklAIDAAAAAACnpO05+8jWCAFmXoL8yNYIKkNJUS5JUTMyMTQ2MTU5My5JUV9DTE9TRVBSSUNFLjIvNS8yMDE1LlVTRAEAAABZHSkTAwAAAAAAa8q3N/vI1giHMmSC/MjWCChDSVEuQUlNOlZFUlMuSVFfRElWSURFTkRfWUlFTEQuMy8zMS8yMDE5AQAAAALbBwgDAAAAAADNFDqL/MjWCNIVaJX8yNYIKkNJUS5JUTI1NjU1NzMzNC5JUV9DTE9TRVBSSUNFLjIvOS8yMDE2LlVTRAEAAAAWwUoPAgAAAAUxMS4xMQBJjd43+8jWCJU3a4L8yNYIK0NJUS5JUTI1MjA1MDA1Ni5JUV9DTE9TRVBSSUNFLjExLzIvMjAxMi5VU0QBAAAAiPoFDwMAAAAAACBv/Uz7yNYI7SQml/zI1ggrQ0lRLklRMjYzNjc1ODMyLklRX0NMT1NFUFJJQ0UuNy8yMi8yMDE2LlVTRAEAAAC4X7cP</t>
  </si>
  <si>
    <t>AwAAAAAAR4I/RPvI1gg4qTmZ/MjWCCpDSVEuSVEzMTQ3NDQ3OTguSVFfQ0xPU0VQUklDRS40LzYvMjAxNi5VU0QBAAAA3p/CEgMAAAAAAKCH+Tv7yNYIkGsvm/zI1ggrQ0lRLklRMjU2NTU3MzM0LklRX0NMT1NFUFJJQ0UuMi8yOS8yMDEyLlVTRAEAAAAWwUoPAwAAAAAA9dPoOvvI1ggsCSOC/MjWCCpDSVEuSVEyNDMyMjM4NTIuSVFfQ0xPU0VQUklDRS4yLzUvMjAxNS5VU0QBAAAALE1/DgMAAAAAAGvKtzf7yNYIdgtkgvzI1ggrQ0lRLklRMjQwNTczNjE5LklRX0NMT1NFUFJJQ0UuMi8yNi8yMDE1LlVTRAEAAACz3FYOAwAAAAAAnsfwOPvI1gjZoPaB/MjWCCpDSVEuSVE0MzI3OTQ2My5JUV9DTE9TRVBSSUNFLjUvMjMvMjAxOC5VU0QBAAAAZ2SUAgIAAAAJMTcuODUzOTU1ADA7B0D7yNYI+SJmmvzI1ggrQ0lRLklRMjU2NTU3MzM0LklRX0NMT1NFUFJJQ0UuMS8xNi8yMDE5LlVTRAEAAAAWwUoPAgAAAAI0NAD0VWOO/MjWCNyGFJb8yNYIK0NJUS5JUTI1NjU1NzMzNC5JUV9DTE9TRVBSSUNFLjIvMTIvMjAxNS5VU0QBAAAAFsFKDwMAAAAAANjQ9jf7yNYIEBA8gvzI1ggqQ0lRLklRMjc3Nzk5Nzk2LklRX0NMT1NFUFJJQ0UuMS84LzIwMTguVVNEAQAAAHTjjhACAAAABTIwLjAzAE/mRI38yNYI97jWlfzI1ggrQ0lRLklRMTM0NzMyNTQ2LklRX0NMT1NFUFJJQ0UuNi8yMS8yMDE2LlVTRAEAAAAC2wcIAgAA</t>
  </si>
  <si>
    <t>AAgyLjM5Njk5MgATWPdB+8jWCKQbyZn8yNYIK0NJUS5JUTMxODkxMzgxOC5JUV9DTE9TRVBSSUNFLjgvMTAvMjAxOC5VU0QBAAAAGj0CEwIAAAAFMjMuNzYAZB9HRvvI1ggnYOuY/MjWCCtDSVEuSVEzMTQ3NDQ3OTguSVFfQ0xPU0VQUklDRS41LzI1LzIwMTcuVVNEAQAAAN6fwhIDAAAAAACF/gdA+8jWCOXqk5r8yNYIK0NJUS5JUTI0MDU3MzYxOS5JUV9DTE9TRVBSSUNFLjQvMTcvMjAxNy5VU0QBAAAAs9xWDgMAAAAAAIT0/Dz7yNYIgcFRm/zI1ggqQ0lRLklRNDMyNzk0NjMuSVFfQ0xPU0VQUklDRS41LzIyLzIwMTQuVVNEAQAAAGdklAIDAAAAAAAfnfU++8jWCK3Wd5r8yNYIK0NJUS5JUTMyMTQ2MTU5My5JUV9DTE9TRVBSSUNFLjUvMjIvMjAxOC5VU0QBAAAAWR0pEwIAAAAFMjAuMDMAhf4HQPvI1gicr3ea/MjWCCxDSVEuSVEzMjE0NjE1OTMuSVFfQ0xPU0VQUklDRS4xMS8xMi8yMDEzLlVTRAEAAABZHSkTAwAAAAAARLExTvvI1gjiQRiX/MjWCClDSVEuSVExNjIzNTI2LklRX0NMT1NFUFJJQ0UuOC8yMi8yMDExLlVTRAEAAADmxRgAAwAAAAAA6XnrRvvI1ghfY+CY/MjWCCtDSVEuSVEyNTM4OTIyMzQuSVFfQ0xPU0VQUklDRS40LzIwLzIwMTIuVVNEAQAAAIoWIg8DAAAAAABgoOs9+8jWCAOD65r8yNYIK0NJUS5JUTI1NDQ4MzU3OC5JUV9DTE9TRVBSSUNFLjYvMTUvMjAxMS5VU0QBAAAAehwrDwMA</t>
  </si>
  <si>
    <t>AAAAALsdOkH7yNYIAy4omvzI1ggsQ0lRLklRMjQzMDQwODk2LklRX0NMT1NFUFJJQ0UuMTAvMjYvMjAxMi5VU0QBAAAAgIJ8DgMAAAAAAMSxDE37yNYINxZAl/zI1ggrQ0lRLklRMjQzMjIzODUyLklRX0NMT1NFUFJJQ0UuNS8yOC8yMDE1LlVTRAEAAAAsTX8OAwAAAAAApfEzQPvI1ggS6Sya/MjWCCxDSVEuSVEzMTg5MTM4MTguSVFfQ0xPU0VQUklDRS4xMC8xOC8yMDE3LlVTRAEAAAAaPQITAwAAAAAAj2omTPvI1gi5PcSX/MjWCCxDSVEuSVEzMTg5MTM4MTguSVFfQ0xPU0VQUklDRS4xMC8yMC8yMDE3LlVTRAEAAAAaPQITAwAAAAAAb+4LTfvI1gifn7GX/MjWCCtDSVEuSVExMzQ3MzI1NDYuSVFfQ0xPU0VQUklDRS42LzI0LzIwMTQuVVNEAQAAAALbBwgDAAAAAACJTRBB+8jWCBzjx5n8yNYIK0NJUS5JUTI0MzIyMzg1Mi5JUV9DTE9TRVBSSUNFLjYvMjMvMjAxNC5VU0QBAAAALE1/DgMAAAAAAJp0EEH7yNYIkNLPmfzI1ggrQ0lRLklRMjQzMjIzODUyLklRX0NMT1NFUFJJQ0UuNy8xNy8yMDE3LlVTRAEAAAAsTX8OAgAAAAUyMC4zMgAD5j5E+8jWCB/0mZn8yNYIK0NJUS5JUTMxODkxMzgxOC5JUV9DTE9TRVBSSUNFLjEwLzQvMjAxNy5VU0QBAAAAGj0CEwMAAAAAAAv59Ev7yNYIImwMmPzI1ggrQ0lRLklRMjQzMjIzODUyLklRX0NMT1NFUFJJQ0UuNS8yMy8yMDE2LlVTRAEAAAAsTX8OAwAAAAAATksm</t>
  </si>
  <si>
    <t>P/vI1ghIkU2a/MjWCCxDSVEuSVEyNTQ0ODM1NzguSVFfQ0xPU0VQUklDRS4xMi8yMi8yMDE1LlVTRAEAAAB6HCsPAwAAAAAAqsvpjPzI1gj8NaSV/MjWCCtDSVEuSVE0MTc4ODM4MTQuSVFfQ0xPU0VQUklDRS44LzIyLzIwMTMuVVNEAQAAAKZm6BgDAAAAAACzWQNI+8jWCIJWt5j8yNYIK0NJUS5JUTMyMTQ2MTU5My5JUV9DTE9TRVBSSUNFLjQvMjYvMjAxOC5VU0QBAAAAWR0pEwIAAAAFMjAuNjQAHbroPfvI1gjLf/aa/MjWCCFDSVEuTkFTREFRR006TE9HQy5JUV9DT01QQU5ZX05BTUUBAAAAlOY8EwMAAAAbTG9naWNCaW8gVGhlcmFwZXV0aWNzLCBJbmMuALxHi4D8yNYImM+/hfzI1gg0Q0lRLihJTlZBTElEIElERU5USUZJRVIpLklRX0NMT1NFUFJJQ0UuNi8xNC8yMDE4LlVTRAUAAAAAAAAACAAAABQoSW52YWxpZCBJZGVudGlmaWVyKfEJ90H7yNYIrw/+mfzI1ggsQ0lRLklRMzIxNDYxNTkzLklRX0NMT1NFUFJJQ0UuMTEvMzAvMjAxMi5VU0QBAAAAWR0pEwMAAAAAAL2lP0/7yNYIUia0lvzI1ggrQ0lRLklRMjYzNjc1ODMyLklRX0NMT1NFUFJJQ0UuNi8yOC8yMDExLlVTRAEAAAC4X7cPAwAAAAAAUcEsQvvI1ghhRu2Z/MjWCDNDSVEuKElOVkFMSUQgSURFTlRJRklFUikuSVFfQ0xPU0VQUklDRS43LzcvMjAxNy5VU0QFAAAAAAAAAAgAAAAUKEludmFsaWQgSWRlbnRpZmllcinSZShD+8jWCDsPz5n8</t>
  </si>
  <si>
    <t>yNYIKkNJUS5JUTQxNzg4MzgxNC5JUV9DTE9TRVBSSUNFLjYvNS8yMDEyLlVTRAEAAACmZugYAwAAAAAA7pI6QfvI1gg85xqa/MjWCCxDSVEuSVEyNjM2NzU4MzIuSVFfQ0xPU0VQUklDRS4xMS8yOS8yMDExLlVTRAEAAAC4X7cPAwAAAAAArH4/T/vI1ggZfuiW/MjWCCpDSVEuSVEyNTY1NTczMzQuSVFfQ0xPU0VQUklDRS44LzEvMjAxMi5VU0QBAAAAFsFKDwMAAAAAAIVRX0X7yNYIPHAJmfzI1ggrQ0lRLklRMjQwNTczNjE5LklRX0NMT1NFUFJJQ0UuOC8xNS8yMDEzLlVTRAEAAACz3FYOAwAAAAAAtgTrRvvI1ggwxtaY/MjWCCtDSVEuSVEyNTM4OTIyMzQuSVFfQ0xPU0VQUklDRS42LzEzLzIwMTIuVVNEAQAAAIoWIg8DAAAAAABDvCVC+8jWCLSd8pn8yNYIKkNJUS5JUTMxODkxMzgxOC5JUV9DTE9TRVBSSUNFLjUvOC8yMDE0LlVTRAEAAAAaPQITAwAAAAAAccfrPfvI1ghZ68Ka/MjWCCtDSVEuSVEyNDA1NzM2MTkuSVFfQ0xPU0VQUklDRS41LzI5LzIwMTguVVNEAQAAALPcVg4CAAAABTEwLjg1AGFVM0D7yNYIaSlQmvzI1ggsQ0lRLklRMjQzMDQwODk2LklRX0NMT1NFUFJJQ0UuMTEvMjYvMjAxNC5VU0QBAAAAgIJ8DgMAAAAAAPt1FU77yNYIaOzPlvzI1ggrQ0lRLklRMjc3Nzk5Nzk2LklRX0NMT1NFUFJJQ0UuMTIvNS8yMDE0LlVTRAEAAAB0444QAwAAAAAAYdcnT/vI1gjhWKWW/MjWCCpDSVEuSVEy</t>
  </si>
  <si>
    <t>NDMwNDA4OTYuSVFfQ0xPU0VQUklDRS42LzEvMjAxNi5VU0QBAAAAgIJ8DgMAAAAAAJTKM0D7yNYI9HIjmvzI1ggrQ0lRLklRMjYzNjc1ODMyLklRX0NMT1NFUFJJQ0UuNC8xMS8yMDE0LlVTRAEAAAC4X7cPAwAAAAAAS8T4O/vI1ggdQ0yb/MjWCCpDSVEuSVEyNDMyMjM4NTIuSVFfQ0xPU0VQUklDRS45LzIvMjAxMS5VU0QBAAAALE1/DgMAAAAAAF872Uf7yNYIENOqmPzI1ggpQ0lRLklRNDMyNzk0NjMuSVFfQ0xPU0VQUklDRS4xLzYvMjAxNC5VU0QBAAAAZ2SUAgMAAAAAAEbmQ478yNYIw57/lfzI1ggrQ0lRLklRMjU2NTU3MzM0LklRX0NMT1NFUFJJQ0UuNi8yMC8yMDEzLlVTRAEAAAAWwUoPAwAAAAAApuoXQ/vI1gjhvdmZ/MjWCCtDSVEuSVEyNjM2NzU4MzIuSVFfQ0xPU0VQUklDRS43LzE4LzIwMTMuVVNEAQAAALhftw8DAAAAAAABzwZF+8jWCPj1Vpn8yNYIK0NJUS5JUTI0MDU3MzYxOS5JUV9DTE9TRVBSSUNFLjcvMzAvMjAxOC5VU0QBAAAAs9xWDgIAAAAFMTEuMDEA3SUyRfvI1ghgOyyZ/MjWCCtDSVEuSVEyNTIwNTAwNTYuSVFfQ0xPU0VQUklDRS4yLzE0LzIwMTIuVVNEAQAAAIj6BQ8DAAAAAADmodI5+8jWCBy6boL8yNYIK0NJUS5JUTI1NDQ4MzU3OC5JUV9DTE9TRVBSSUNFLjQvMjcvMjAxMi5VU0QBAAAAehwrDwMAAAAAAHz/vD77yNYIVsnJmvzI1ggmQ0lRLk5BU0RBUUNNOkNVRS5JUV9C</t>
  </si>
  <si>
    <t>RVRBXzVZUi4zLzMxLzIwMTkBAAAApmboGAMAAAAAADP/Oov8yNYIXLpklfzI1ggsQ0lRLklRMjYzNjc1ODMyLklRX0NMT1NFUFJJQ0UuMTIvMjgvMjAxNS5VU0QBAAAAuF+3DwMAAAAAAPoiRI38yNYIR927lfzI1ggqQ0lRLklRMzE0NzQ0Nzk4LklRX0NMT1NFUFJJQ0UuNC8zLzIwMTIuVVNEAQAAAN6fwhIDAAAAAABh8P48+8jWCFVGQZv8yNYILENJUS5JUTMxODkxMzgxOC5JUV9DTE9TRVBSSUNFLjExLzMwLzIwMTEuVVNEAQAAABo9AhMDAAAAAACKMD9P+8jWCMlI3Jb8yNYIK0NJUS5JUTMwMTI4MzU5OC5JUV9DTE9TRVBSSUNFLjgvMjMvMjAxMS5VU0QBAAAADjn1EQMAAAAAAOl560b7yNYIlrDXmPzI1ggrQ0lRLklRMjYyNTQ5NDQ4LklRX0NMT1NFUFJJQ0UuNS8yNS8yMDExLlVTRAEAAADIL6YPAwAAAAAAONrNP/vI1giBbI6a/MjWCCtDSVEuSVEzMTg5MTM4MTguSVFfQ0xPU0VQUklDRS41LzI1LzIwMTYuVVNEAQAAABo9AhMDAAAAAABJAc4/+8jWCLMJQ5r8yNYIKkNJUS5JUTQxNzg4MzgxNC5JUV9DTE9TRVBSSUNFLjQvMS8yMDEzLlVTRAEAAACmZugYAwAAAAAAQZfoO/vI1ghQuEyb/MjWCCtDSVEuSVEyNTIwNTAwNTYuSVFfQ0xPU0VQUklDRS4xMC84LzIwMTQuVVNEAQAAAIj6BQ8DAAAAAAAhwMZJ+8jWCHZXwZf8yNYIKkNJUS5JUTI1MjA1MDA1Ni5JUV9DTE9TRVBSSUNFLjgvNS8yMDE0LlVT</t>
  </si>
  <si>
    <t>RAEAAACI+gUPAwAAAAAAckdSRPvI1ghZH+6Y/MjWCCxDSVEuSVEyNzc3OTk3OTYuSVFfQ0xPU0VQUklDRS4xMS8yOC8yMDExLlVTRAEAAAB0444QAwAAAAAAzsw/T/vI1ggG6+yW/MjWCCxDSVEuSVEyNzc3OTk3OTYuSVFfQ0xPU0VQUklDRS4xMS8xMC8yMDExLlVTRAEAAAB0444QAwAAAAAAUDkWTvvI1gh2JEyX/MjWCDRDSVEuKElOVkFMSUQgSURFTlRJRklFUikuSVFfQ0xPU0VQUklDRS4xMS82LzIwMTMuVVNEBQAAAAAAAAAIAAAAFChJbnZhbGlkIElkZW50aWZpZXIpHzARTvvI1gg4zD2X/MjWCD9DSVEuTkFTREFRR006Qk9MRC5JUV9ORVRfV09SS0lOR19DQVAuMTk5Mi4zLzMxLzIwMTkuTEZSLkYuVVNELkgBAAAALE1/DgIAAAAGLTkuMDA2AQgAAAAFAAAAATEBAAAACjE5NDgxNDgzNTADAAAAAzE2MAIAAAAEMTMxMQQAAAABMAcAAAAJMy8zMS8yMDE5CAAAAAoxMi8zMS8yMDE2CQAAAAEwUpEsjPzI1giX8HmV/MjWCCtDSVEuSVEyNTQ0ODM1NzguSVFfQ0xPU0VQUklDRS40LzIwLzIwMTIuVVNEAQAAAHocKw8DAAAAAABxx+s9+8jWCFn86Zr8yNYIK0NJUS5JUTI1NDQ4MzU3OC5JUV9DTE9TRVBSSUNFLjQvMTgvMjAxMi5VU0QBAAAAehwrDwMAAAAAAKQ87D37yNYIMWr3mvzI1ggrQ0lRLklRMzIxNDYxNTkzLklRX0NMT1NFUFJJQ0UuNS8xNS8yMDE0LlVTRAEAAABZHSkTAwAAAAAA6kToPfvI1gjD</t>
  </si>
  <si>
    <t>nJOa/MjWCCtDSVEuSVEyNDMyMjM4NTIuSVFfQ0xPU0VQUklDRS4xMi8xLzIwMTEuVVNEAQAAACxNfw4DAAAAAABXuz5P+8jWCKiw2Zb8yNYIK0NJUS5JUTMyMjc1ODI5Mi5JUV9DTE9TRVBSSUNFLjIvMjIvMjAxNy5VU0QBAAAAlOY8EwMAAAAAAJ7H8Dj7yNYIaxcvgvzI1ggrQ0lRLklRMzIxNDYxNTkzLklRX0NMT1NFUFJJQ0UuMi8xNC8yMDE5LlVTRAEAAABZHSkTAgAAAAUyMy40NAA6XamQ/MjWCGThY5b8yNYIK0NJUS5JUTI0MzA0MDg5Ni5JUV9DTE9TRVBSSUNFLjQvMTEvMjAxNy5VU0QBAAAAgIJ8DgMAAAAAAIM+/zz7yNYI0EBgm/zI1ggrQ0lRLklRMjUzODkyMjM0LklRX0NMT1NFUFJJQ0UuMTEvMy8yMDE3LlVTRAEAAACKFiIPAgAAAAQ0LjkzAD8SFk77yNYISE5nl/zI1ggrQ0lRLklRMjQwNTczNjE5LklRX0NMT1NFUFJJQ0UuMS8yMy8yMDE4LlVTRAEAAACz3FYOAgAAAAQxMi4zAHmwB4/8yNYI99oklvzI1ggrQ0lRLklRMjQzMjIzODUyLklRX0NMT1NFUFJJQ0UuMTIvMS8yMDE2LlVTRAEAAAAsTX8OAgAAAAUxNi4yMwDOzD9P+8jWCEp2xpb8yNYIPENJUS5OQVNEQVFHTTpMT0dDLklRX1RPVEFMX0VRVUlUWS4xOTk2LjMvMzEvMjAxOS5MRlIuRi5VU0QuSAEAAACU5jwTAgAAAAUxLjEwOQEIAAAABQAAAAExAQAAAAoxOTEwMjQwNzExAwAAAAMxNjACAAAABDEyNzUEAAAAATAHAAAACTMvMzEv</t>
  </si>
  <si>
    <t>MjAxOQgAAAAKMTIvMzEvMjAxNgkAAAABMBGxOov8yNYIrxFqlfzI1ggrQ0lRLklRMjUzODkyMjM0LklRX0NMT1NFUFJJQ0UuNi8yOS8yMDE3LlVTRAEAAACKFiIPAgAAAAQzLjg2AIScF0P7yNYIAbEFmvzI1ggrQ0lRLklRMjYzNjc1ODMyLklRX0NMT1NFUFJJQ0UuMi8yMi8yMDE5LlVTRAEAAAC4X7cPAgAAAAUyMC4xOAApNqmQ/MjWCFFOaJb8yNYIKkNJUS5JUTI1NDQ4MzU3OC5JUV9DTE9TRVBSSUNFLjMvMS8yMDE4LlVTRAEAAAB6HCsPAwAAAAAAICLqOfvI1gjdiRSC/MjWCCxDSVEuSVEzMTQ3NDQ3OTguSVFfQ0xPU0VQUklDRS4xMS8yMC8yMDE4LlVTRAEAAADen8ISAgAAAAUyMS45MwDbkxBO+8jWCLnoAJf8yNYIKkNJUS5JUTI1MjA1MDA1Ni5JUV9DTE9TRVBSSUNFLjMvMi8yMDE3LlVTRAEAAACI+gUPAgAAAAUyMy42MwCzLNI5+8jWCKMJ/YH8yNYIKkNJUS5JUTE2MjM1MjYuSVFfQ0xPU0VQUklDRS4xMC8yMy8yMDE4LlVTRAEAAADmxRgAAgAAAAQ3LjIzAHmkCkz7yNYIaEGTl/zI1ggrQ0lRLklRMjU0NDgzNTc4LklRX0NMT1NFUFJJQ0UuOS8xOS8yMDEzLlVTRAEAAAB6HCsPAwAAAAAA7AAZSvvI1ghGNy+Y/MjWCCtDSVEuSVEzMTQ3NDQ3OTguSVFfQ0xPU0VQUklDRS4xMC8zLzIwMTcuVVNEAQAAAN6fwhIDAAAAAABx4/VL+8jWCIegD5j8yNYIK0NJUS5JUTI1Mzg5MjIzNC5JUV9DTE9TRVBS</t>
  </si>
  <si>
    <t>SUNFLjEyLzUvMjAxMS5VU0QBAAAAihYiDwMAAAAAABJpQE/7yNYInc3LlvzI1ggrQ0lRLklRMjUzODkyMjM0LklRX0NMT1NFUFJJQ0UuNC8xOC8yMDExLlVTRAEAAACKFiIPAwAAAAAAlGX/PPvI1giUVE2b/MjWCCtDSVEuSVE0MTc4ODM4MTQuSVFfQ0xPU0VQUklDRS4xMS82LzIwMTQuVVNEAQAAAKZm6BgDAAAAAABXVgpM+8jWCNLhPJf8yNYIK0NJUS5JUTI1NjU1NzMzNC5JUV9DTE9TRVBSSUNFLjQvMjEvMjAxNy5VU0QBAAAAFsFKDwIAAAAFMjAuNzUA5O/OPfvI1ggoFTOb/MjWCCtDSVEuSVEzMDEyODM1OTguSVFfQ0xPU0VQUklDRS4yLzE2LzIwMTYuVVNEAQAAAA459REDAAAAAACNGLg3+8jWCLRSS4L8yNYILENJUS5JUTMxODkxMzgxOC5JUV9DTE9TRVBSSUNFLjEyLzI2LzIwMTcuVVNEAQAAABo9AhMDAAAAAADuZ+qM/MjWCLoFn5X8yNYIK0NJUS5JUTI0MDU3MzYxOS5JUV9DTE9TRVBSSUNFLjQvMjIvMjAxNi5VU0QBAAAAs9xWDgMAAAAAAD+i/jz7yNYI9jPimvzI1ggrQ0lRLklRMjYzNjc1ODMyLklRX0NMT1NFUFJJQ0UuMS8yMi8yMDE0LlVTRAEAAAC4X7cPAwAAAAAAphSLj/zI1gilSkSW/MjWCCxDSVEuSVExMzQ3MzI1NDYuSVFfQ0xPU0VQUklDRS4xMC8xMC8yMDE0LlVTRAEAAAAC2wcIAwAAAAAA7AAZSvvI1gh9UbGX/MjWCCpDSVEuSVEyNzc3OTk3OTYuSVFfQ0xPU0VQUklDRS44LzEv</t>
  </si>
  <si>
    <t>MjAxOC5VU0QBAAAAdOOOEAIAAAAFMjUuNzgAdzsxRfvI1gh3ph6Z/MjWCCxDSVEuSVEyNjI1NDk0NDguSVFfQ0xPU0VQUklDRS4xMi8zMS8yMDEyLlVTRAEAAADIL6YPAwAAAAAAcTRFjfzI1ghx7NCV/MjWCCpDSVEuSVEzMjI3NTgyOTIuSVFfQ0xPU0VQUklDRS4xLzIvMjAxOC5VU0QBAAAAlOY8EwMAAAAAAPoiRI38yNYI8WO9lfzI1ggqQ0lRLklRMzE4OTEzODE4LklRX0NMT1NFUFJJQ0UuMS85LzIwMTkuVVNEAQAAABo9AhMCAAAABTE1LjQ0AGg0RI78yNYIPz71lfzI1gg0Q0lRLihJTlZBTElEIElERU5USUZJRVIpLklRX0NMT1NFUFJJQ0UuOC8xNi8yMDEzLlVTRAUAAAAAAAAACAAAABQoSW52YWxpZCBJZGVudGlmaWVyKfCmUEf7yNYIZafSmPzI1ggrQ0lRLklRMzE0NzQ0Nzk4LklRX0NMT1NFUFJJQ0UuOC8yNy8yMDE1LlVTRAEAAADen8ISAwAAAAAApd3qRvvI1giFZ4mY/MjWCCtDSVEuSVExMzQ3MzI1NDYuSVFfQ0xPU0VQUklDRS44LzIyLzIwMTguVVNEAQAAAALbBwgCAAAACDEuNzg3Nzg5AN9/UEf7yNYIysqumPzI1ggrQ0lRLklRMjQzMjIzODUyLklRX0NMT1NFUFJJQ0UuMi8yOC8yMDE5LlVTRAEAAAAsTX8OAgAAAAUzMC42MgAYD6mQ/MjWCOn3a5b8yNYILENJUS5JUTI0MDU3MzYxOS5JUV9DTE9TRVBSSUNFLjExLzIzLzIwMTguVVNEAQAAALPcVg4CAAAABDguMjQAABUxTvvI1gixJ+yW</t>
  </si>
  <si>
    <t>/MjWCCxDSVEuSVEzMDEyODM1OTguSVFfQ0xPU0VQUklDRS4xMi8xMy8yMDE4LlVTRAEAAAAOOfURAgAAAAQyMC40ANr+qlD7yNYIDnmMlvzI1ggrQ0lRLklRMzIxNDYxNTkzLklRX0NMT1NFUFJJQ0UuNS8yMS8yMDEzLlVTRAEAAABZHSkTAwAAAAAAYVUzQPvI1giSgmea/MjWCCtDSVEuSVEyNTM4OTIyMzQuSVFfQ0xPU0VQUklDRS44LzI1LzIwMTcuVVNEAQAAAIoWIg8CAAAABDMuMjgAs1kDSPvI1giWn7CY/MjWCCpDSVEuSVEyNjM2NzU4MzIuSVFfQ0xPU0VQUklDRS45LzIvMjAxMS5VU0QBAAAAuF+3DwMAAAAAAIGJ2Uf7yNYIJBykmPzI1ggrQ0lRLklRMzE4OTEzODE4LklRX0NMT1NFUFJJQ0UuOC8yOS8yMDE2LlVTRAEAAAAaPQITAwAAAAAAvTFQR/vI1giK9X2Y/MjWCCpDSVEuSVEyNDMwNDA4OTYuSVFfQ0xPU0VQUklDRS45LzIvMjAxNS5VU0QBAAAAgIJ8DgMAAAAAAIq8T0f7yNYIcQ1pmPzI1ggrQ0lRLklRMjUyMDUwMDU2LklRX0NMT1NFUFJJQ0UuNS8yNi8yMDE3LlVTRAEAAACI+gUPAgAAAAUxNS42MgAwOwdA+8jWCDhCmZr8yNYIK0NJUS5JUTMyMTQ2MTU5My5JUV9DTE9TRVBSSUNFLjkvMTkvMjAxNy5VU0QBAAAAWR0pEwMAAAAAAEMOx0n7yNYIFIlTmPzI1ggrQ0lRLklRMjU2NTU3MzM0LklRX0NMT1NFUFJJQ0UuNi8xMS8yMDE4LlVTRAEAAAAWwUoPAgAAAAU0OC40NQC7HTpB+8jWCO4d</t>
  </si>
  <si>
    <t>Cpr8yNYIKkNJUS5JUTMxODkxMzgxOC5JUV9DTE9TRVBSSUNFLjcvOC8yMDExLlVTRAEAAAAaPQITAwAAAAAA44woQ/vI1gio87+Z/MjWCCxDSVEuSVEyNjI1NDk0NDguSVFfQ0xPU0VQUklDRS4xMi8xNy8yMDE1LlVTRAEAAADIL6YPAwAAAAAA7mfqjPzI1ggQf52V/MjWCCpDSVEuSVEzMjE0NjE1OTMuSVFfQ0xPU0VQUklDRS43LzYvMjAxNy5VU0QBAAAAWR0pEwMAAAAAANJlKEP7yNYI4ynVmfzI1ggrQ0lRLklRMTM0NzMyNTQ2LklRX0NMT1NFUFJJQ0UuMTEvNS8yMDEzLlVTRAEAAAAC2wcIAwAAAAAAHzARTvvI1ghoH0WX/MjWCCtDSVEuSVEzMDEyODM1OTguSVFfQ0xPU0VQUklDRS40LzE1LzIwMTMuVVNEAQAAAA459REDAAAAAACVG/08+8jWCBMFFZv8yNYILENJUS5JUTEzNDczMjU0Ni5JUV9DTE9TRVBSSUNFLjExLzMwLzIwMTYuVVNEAQAAAALbBwgCAAAACDEuOTk3NzUzAAFCQE/7yNYIfDXJlvzI1ggrQ0lRLklRMzE0NzQ0Nzk4LklRX0NMT1NFUFJJQ0UuMS8xMC8yMDE0LlVTRAEAAADen8ISAwAAAAAAvUwIj/zI1ggxShWW/MjWCCtDSVEuSVEzMTQ3NDQ3OTguSVFfQ0xPU0VQUklDRS4xLzI4LzIwMTQuVVNEAQAAAN6fwhIDAAAAAADRDBOQ/MjWCDewVZb8yNYIK0NJUS5JUTMyMjc1ODI5Mi5JUV9DTE9TRVBSSUNFLjkvMTMvMjAxNi5VU0QBAAAAlOY8EwMAAAAAAP8cA0n7yNYI8XMumPzI1ggr</t>
  </si>
  <si>
    <t>Q0lRLklRMzAxMjgzNTk4LklRX0NMT1NFUFJJQ0UuMTAvNC8yMDEyLlVTRAEAAAAOOfURAwAAAAAAYLz1S/vI1ggn2LKX/MjWCCtDSVEuSVEyNTY1NTczMzQuSVFfQ0xPU0VQUklDRS4xLzI3LzIwMTUuVVNEAQAAABbBSg8DAAAAAADA5RKQ/MjWCK7BVpb8yNYIKkNJUS5JUTE2MjM1MjYuSVFfQ0xPU0VQUklDRS4xMS8xNC8yMDE3LlVTRAEAAADmxRgAAgAAAAUxNi4yNAAzijFO+8jWCAh5Npf8yNYILENJUS5JUTEzNDczMjU0Ni5JUV9DTE9TRVBSSUNFLjEwLzE1LzIwMTMuVVNEAQAAAALbBwgDAAAAAABofQpM+8jWCHl5upf8yNYILENJUS5JUTMyMjc1ODI5Mi5JUV9DTE9TRVBSSUNFLjEwLzI1LzIwMTMuVVNEAQAAAJTmPBMDAAAAAACgCDhN+8jWCPqVfZf8yNYIK0NJUS5JUTMyMjc1ODI5Mi5JUV9DTE9TRVBSSUNFLjIvMjUvMjAxNS5VU0QBAAAAlOY8EwMAAAAAAI2g8Dj7yNYIKowAgvzI1ggrQ0lRLklRMjU0NDgzNTc4LklRX0NMT1NFUFJJQ0UuMS8xMi8yMDE1LlVTRAEAAAB6HCsPAwAAAAAAFqRjjvzI1gicwgqW/MjWCCtDSVEuSVEyNDMwNDA4OTYuSVFfQ0xPU0VQUklDRS40LzE2LzIwMTUuVVNEAQAAAICCfA4DAAAAAABQyf48+8jWCHtK6pr8yNYIKkNJUS5JUTQzMjc5NDYzLklRX0NMT1NFUFJJQ0UuNy8xOS8yMDEyLlVTRAEAAABnZJQCAwAAAAAAUPlRRPvI1gir4kOZ/MjWCCtDSVEuSVEyNjM2</t>
  </si>
  <si>
    <t>NzU4MzIuSVFfQ0xPU0VQUklDRS45LzEzLzIwMTguVVNEAQAAALhftw8DAAAAAAAQRANJ+8jWCAQYUZj8yNYIKkNJUS5JUTMyMTQ2MTU5My5JUV9DTE9TRVBSSUNFLjQvMS8yMDEzLlVTRAEAAABZHSkTAwAAAAAAUr7oO/vI1gi2ok2b/MjWCCtDSVEuSVEyNjI1NDk0NDguSVFfQ0xPU0VQUklDRS42LzI1LzIwMTQuVVNEAQAAAMgvpg8DAAAAAAAyLztB+8jWCBBKvJn8yNYILENJUS5JUTMyMjc1ODI5Mi5JUV9DTE9TRVBSSUNFLjEyLzIzLzIwMTEuVVNEAQAAAJTmPBMDAAAAAAD/juqM/MjWCJltnJX8yNYIKkNJUS5JUTE2MjM1MjYuSVFfQ0xPU0VQUklDRS4xMS8yMC8yMDEyLlVTRAEAAADmxRgAAwAAAAAAVdgxTvvI1gjodOOW/MjWCDhDSVEuSVE0MTc4ODM4MTQuSVFfVE9UQUxfREVCVC4yMDAwLjMvMzEvMjAxOS5MRlIuRi5VU0QuSAEAAACmZugYAgAAAAEwAQgAAAAFAAAAATEBAAAACjE5NDk2MDQzMDUDAAAAAzE2MAIAAAAENDE3MwQAAAABMAcAAAAJMy8zMS8yMDE5CAAAAAoxMi8zMS8yMDE4CQAAAAEwMEMsjPzI1gikP4OV/MjWCCtDSVEuSVEyNDMyMjM4NTIuSVFfQ0xPU0VQUklDRS44LzI2LzIwMTEuVVNEAQAAACxNfw4DAAAAAADOWFBH+8jWCAUBxJj8yNYIK0NJUS5JUTMyMjc1ODI5Mi5JUV9DTE9TRVBSSUNFLjIvMTkvMjAxNC5VU0QBAAAAlOY8EwMAAAAAAOn39jf7yNYIQ3QVgvzI1ggrQ0lR</t>
  </si>
  <si>
    <t>LklRMjQzMjIzODUyLklRX0NMT1NFUFJJQ0UuNC8yOS8yMDExLlVTRAEAAAAsTX8OAwAAAAAAwqHOPfvI1ggl4hKb/MjWCCtDSVEuSVEyNjM2NzU4MzIuSVFfQ0xPU0VQUklDRS45LzI5LzIwMTUuVVNEAQAAALhftw8DAAAAAACp+MdJ+8jWCAMv3pf8yNYIK0NJUS5JUTI0MDU3MzYxOS5JUV9DTE9TRVBSSUNFLjcvMjkvMjAxMy5VU0QBAAAAs9xWDgMAAAAAAB9nXkX7yNYIP6MpmfzI1ggrQ0lRLklRMzAxMjgzNTk4LklRX0NMT1NFUFJJQ0UuNC8zMC8yMDE4LlVTRAEAAAAOOfURAgAAAAUxOC40OACNJr0++8jWCJss75r8yNYIKENJUS5JUTE2MjM1MjYuSVFfQ0xPU0VQUklDRS43LzIvMjAxMy5VU0QBAAAA5sUYAAMAAAAAAOOMKEP7yNYIdLeamfzI1ggrQ0lRLklRMjc3Nzk5Nzk2LklRX0NMT1NFUFJJQ0UuOC8xNS8yMDE0LlVTRAEAAAB0444QAwAAAAAAqrAxRfvI1gj6HbaY/MjWCCtDSVEuSVEzMDEyODM1OTguSVFfQ0xPU0VQUklDRS40LzIxLzIwMTQuVVNEAQAAAA459REDAAAAAADCO+Q8+8jWCIY+H5v8yNYIK0NJUS5JUTMyMTQ2MTU5My5JUV9DTE9TRVBSSUNFLjkvMTkvMjAxMi5VU0QBAAAAWR0pEwMAAAAAAKn4x0n7yNYIGqv3l/zI1ggsQ0lRLklRMjYzNjc1ODMyLklRX0NMT1NFUFJJQ0UuMTIvMjQvMjAxNS5VU0QBAAAAuF+3DwMAAAAAAHdW6Yz8yNYIK9OtlfzI1ggrQ0lRLklRNDE3ODgzODE0</t>
  </si>
  <si>
    <t>LklRX0NMT1NFUFJJQ0UuMy8xNC8yMDE5LlVTRAEAAACmZugYAgAAAAQ3LjE2AJfhvpD8yNYIoYN0lvzI1ggqQ0lRLklRNDMyNzk0NjMuSVFfQ0xPU0VQUklDRS42LzI0LzIwMTEuVVNEAQAAAGdklAIDAAAAAAC3qy1C+8jWCExH9pn8yNYIK0NJUS5JUTI2MjU0OTQ0OC5JUV9DTE9TRVBSSUNFLjIvMTQvMjAxOS5VU0QBAAAAyC+mDwIAAAAFMzAuOTMAOl2pkPzI1gh1CGSW/MjWCCpDSVEuSVEyNjI1NDk0NDguSVFfQ0xPU0VQUklDRS42LzEvMjAxMS5VU0QBAAAAyC+mDwMAAAAAAFAuM0D7yNYIG3FmmvzI1ggzQ0lRLihJTlZBTElEIElERU5USUZJRVIpLklRX0NMT1NFUFJJQ0UuMi85LzIwMTUuVVNEBQAAAAAAAAAIAAAAFChJbnZhbGlkIElkZW50aWZpZXIpWqO3N/vI1gg4s1WC/MjWCCpDSVEuSVEyNjI1NDk0NDguSVFfQ0xPU0VQUklDRS4yLzgvMjAxNi5VU0QBAAAAyC+mDwMAAAAAAFq03jf7yNYIs610gvzI1ggrQ0lRLklRNDMyNzk0NjMuSVFfQ0xPU0VQUklDRS4xMi8yMS8yMDE1LlVTRAEAAABnZJQCAwAAAAAAqsvpjPzI1giWS6OV/MjWCCpDSVEuSVExMzQ3MzI1NDYuSVFfQ0xPU0VQUklDRS45LzQvMjAxOC5VU0QBAAAAAtsHCAIAAAAIMS43NzU4NDYACnjYR/vI1ghJe3aY/MjWCCtDSVEuSVEyNzc3OTk3OTYuSVFfQ0xPU0VQUklDRS45LzI2LzIwMTQuVVNEAQAAAHTjjhADAAAAAAB3wrNI+8jW</t>
  </si>
  <si>
    <t>CCiw/pf8yNYIK0NJUS5JUTEzNDczMjU0Ni5JUV9DTE9TRVBSSUNFLjgvMjUvMjAxNy5VU0QBAAAAAtsHCAIAAAAIMS43NTE0MjYAs1kDSPvI1ginxrCY/MjWCCpDSVEuSVEzMjI3NTgyOTIuSVFfQ0xPU0VQUklDRS4yLzMvMjAxNy5VU0QBAAAAlOY8EwMAAAAAAGvKtzf7yNYIpm+SgvzI1ggrQ0lRLklRMjU0NDgzNTc4LklRX0NMT1NFUFJJQ0UuMi8yMC8yMDE5LlVTRAEAAAB6HCsPAgAAAAQxNC44ACk2qZD8yNYIhXlmlvzI1ggrQ0lRLklRMjc3Nzk5Nzk2LklRX0NMT1NFUFJJQ0UuNi8yMi8yMDExLlVTRAEAAAB0444QAwAAAAAA7vgkQvvI1ggmIf+Z/MjWCCtDSVEuSVEyNTQ0ODM1NzguSVFfQ0xPU0VQUklDRS45LzEwLzIwMTguVVNEAQAAAHocKw8DAAAAAACqN7RI+8jWCHgHWZj8yNYIK0NJUS5JUTI0MDU3MzYxOS5JUV9DTE9TRVBSSUNFLjYvMjgvMjAxOC5VU0QBAAAAs9xWDgIAAAAFMTQuNTgAhJwXQ/vI1ghuc6iZ/MjWCCxDSVEuSVEyNDMwNDA4OTYuSVFfQ0xPU0VQUklDRS4xMi8yNC8yMDE1LlVTRAEAAACAgnwOAwAAAAAAd1bpjPzI1gg8+q2V/MjWCC1DSVEuTkFTREFRR006Q1JTUC5JUV9ESVZJREVORF9ZSUVMRC4zLzMxLzIwMTkBAAAAyC+mDwMAAAAAADBDLIz8yNYI+25/lfzI1ggrQ0lRLklRMjUyMDUwMDU2LklRX0NMT1NFUFJJQ0UuNy8yNS8yMDEzLlVTRAEAAACI+gUPAwAAAAAAdCpf</t>
  </si>
  <si>
    <t>RfvI1gjUKjSZ/MjWCD5DSVEuTkFTREFRR006QUdMRS5JUV9UT1RBTF9FUVVJVFkuQ1kyMDE3LjMvMzEvMjAxOS5MRlIuRi5VU0QuSAEAAACKFiIPAgAAAAY1MC4zMzcBCAAAAAUAAAABMQEAAAAKMTk0ODYyMTg4NwMAAAADMTYwAgAAAAQxMjc1BAAAAAEwBwAAAAkzLzMxLzIwMTkIAAAACjEyLzMxLzIwMTcJAAAAATAi2DqL/MjWCGwrZ5X8yNYIK0NJUS5JUTQxNzg4MzgxNC5JUV9DTE9TRVBSSUNFLjgvMTcvMjAxNi5VU0QBAAAApmboGAMAAAAAAP40Rkb7yNYISZ3EmPzI1ggrQ0lRLklRMzIxNDYxNTkzLklRX0NMT1NFUFJJQ0UuMS8xNS8yMDE2LlVTRAEAAABZHSkTAwAAAAAArCUIj/zI1ghzehqW/MjWCCtDSVEuSVEzMDEyODM1OTguSVFfQ0xPU0VQUklDRS43LzMxLzIwMTguVVNEAQAAAA459RECAAAABTEyLjU5AJmJMUX7yNYIb/YwmfzI1ggsQ0lRLklRMjU0NDgzNTc4LklRX0NMT1NFUFJJQ0UuMTEvMjMvMjAxNi5VU0QBAAAAehwrDwMAAAAAAFCwJ0/7yNYItrXglvzI1ggrQ0lRLklRMjQzMjIzODUyLklRX0NMT1NFUFJJQ0UuNS8zMC8yMDE3LlVTRAEAAAAsTX8OAgAAAAUxNC42MwAwOwdA+8jWCIewgJr8yNYIK0NJUS5JUTMyMTQ2MTU5My5JUV9DTE9TRVBSSUNFLjYvMjIvMjAxNy5VU0QBAAAAWR0pEwMAAAAAAJVdLUL7yNYIsYwgmvzI1ggrQ0lRLklRMjYzNjc1ODMyLklRX0NMT1NFUFJJQ0Uu</t>
  </si>
  <si>
    <t>Ny8xNi8yMDE4LlVTRAEAAAC4X7cPAwAAAAAAevc/RPvI1ggCI2eZ/MjWCCpDSVEuSVEzMjI3NTgyOTIuSVFfQ0xPU0VQUklDRS40LzIvMjAxOC5VU0QBAAAAlOY8EwMAAAAAAP365zv7yNYInoFdm/zI1ggrQ0lRLklRMjQwNTczNjE5LklRX0NMT1NFUFJJQ0UuNi8yNC8yMDE1LlVTRAEAAACz3FYOAwAAAAAA/x8lQvvI1ggStreZ/MjWCCxDSVEuSVExMzQ3MzI1NDYuSVFfQ0xPU0VQUklDRS4xMC8xNC8yMDE2LlVTRAEAAAAC2wcIAgAAAAgxLjk2MjE4MgBgZzJL+8jWCK2TkZf8yNYIKUNJUS5JUTE2MjM1MjYuSVFfQ0xPU0VQUklDRS40LzExLzIwMTIuVVNEAQAAAObFGAADAAAAAAAvMfw8+8jWCEXEF5v8yNYIK0NJUS5JUTMyMTQ2MTU5My5JUV9DTE9TRVBSSUNFLjgvMTYvMjAxOC5VU0QBAAAAWR0pEwIAAAAFMTcuMzUAxjFRRvvI1ggz6M+Y/MjWCCtDSVEuSVEzMDEyODM1OTguSVFfQ0xPU0VQUklDRS43LzEzLzIwMTEuVVNEAQAAAA459REDAAAAAAAIYwxE+8jWCAVnrpn8yNYIK0NJUS5JUTI1NDQ4MzU3OC5JUV9DTE9TRVBSSUNFLjExLzQvMjAxNi5VU0QBAAAAehwrDwMAAAAAAG2TN037yNYITBU3l/zI1ggrQ0lRLklRMzIxNDYxNTkzLklRX0NMT1NFUFJJQ0UuMTIvNC8yMDEzLlVTRAEAAABZHSkTAwAAAAAAaEgpUPvI1ghd+JqW/MjWCCtDSVEuSVEyNTY1NTczMzQuSVFfQ0xPU0VQUklDRS40LzE5</t>
  </si>
  <si>
    <t>LzIwMTYuVVNEAQAAABbBSg8CAAAABTEzLjE4ACnc4jz7yNYIZZX1mvzI1ggsQ0lRLklRMzAxMjgzNTk4LklRX0NMT1NFUFJJQ0UuMTAvMzAvMjAxNS5VU0QBAAAADjn1EQMAAAAAAG/uC037yNYIl7xOl/zI1ggrQ0lRLklRMjQzMjIzODUyLklRX0NMT1NFUFJJQ0UuOC8yMy8yMDExLlVTRAEAAAAsTX8OAwAAAAAA2FLrRvvI1giWsNeY/MjWCCtDSVEuSVEyNDMyMjM4NTIuSVFfQ0xPU0VQUklDRS43LzE2LzIwMTUuVVNEAQAAACxNfw4DAAAAAAAIYwxE+8jWCNnJT5n8yNYIK0NJUS5JUTQxNzg4MzgxNC5JUV9DTE9TRVBSSUNFLjYvMjAvMjAxOC5VU0QBAAAApmboGAIAAAAFMTIuMjQAt6stQvvI1ghsGNSZ/MjWCCpDSVEuSVEyNTQ0ODM1NzguSVFfQ0xPU0VQUklDRS40LzcvMjAxMS5VU0QBAAAAehwrDwMAAAAAAB9J6Dv7yNYI0fZdm/zI1ggrQ0lRLklRMjUzODkyMjM0LklRX0NMT1NFUFJJQ0UuMS8yNC8yMDE0LlVTRAEAAACKFiIPAwAAAAAAhMaKj/zI1gj360uW/MjWCCpDSVEuSVExNjIzNTI2LklRX0NMT1NFUFJJQ0UuMTAvMTIvMjAxMi5VU0QBAAAA5sUYAAMAAAAAALRjDkv7yNYISsuJl/zI1ggqQ0lRLklRMzAxMjgzNTk4LklRX0NMT1NFUFJJQ0UuNi82LzIwMTYuVVNEAQAAAA459REDAAAAAAAI/tdA+8jWCO/TB5r8yNYIKUNJUS5JUTE2MjM1MjYuSVFfQ0xPU0VQUklDRS41LzE1LzIwMTUuVVNE</t>
  </si>
  <si>
    <t>AQAAAObFGAADAAAAAABOSyY/+8jWCOXZbJr8yNYIK0NJUS5JUTQzMjc5NDYzLklRX0NMT1NFUFJJQ0UuMTIvMjYvMjAxNy5VU0QBAAAAZ2SUAgMAAAAAAO5n6oz8yNYIugWflfzI1ggrQ0lRLklRMzIxNDYxNTkzLklRX0NMT1NFUFJJQ0UuNi8xOC8yMDE1LlVTRAEAAABZHSkTAwAAAAAAE1j3QfvI1ghOosqZ/MjWCCtDSVEuSVEyNTM4OTIyMzQuSVFfQ0xPU0VQUklDRS4xLzIwLzIwMTIuVVNEAQAAAIoWIg8DAAAAAAC9TAiP/MjWCEG7F5b8yNYIK0NJUS5JUTI3Nzc5OTc5Ni5JUV9DTE9TRVBSSUNFLjkvMTgvMjAxNC5VU0QBAAAAdOOOEAMAAAAAAF6WAkj7yNYIXOwjmPzI1ggrQ0lRLklRMzAxMjgzNTk4LklRX0NMT1NFUFJJQ0UuNy8xNi8yMDE1LlVTRAEAAAAOOfURAwAAAAAACGMMRPvI1gjq8E+Z/MjWCCpDSVEuSVExNjIzNTI2LklRX0NMT1NFUFJJQ0UuMTIvMjQvMjAxNC5VU0QBAAAA5sUYAAMAAAAAAAtKRI38yNYIrzO4lfzI1ggrQ0lRLklRMjU0NDgzNTc4LklRX0NMT1NFUFJJQ0UuNy8yMi8yMDEzLlVTRAEAAAB6HCsPAwAAAAAAzP4xRfvI1gjaf02Z/MjWCCtDSVEuSVEyNTY1NTczMzQuSVFfQ0xPU0VQUklDRS44LzI4LzIwMTMuVVNEAQAAABbBSg8DAAAAAACSsNlH+8jWCLAsnJj8yNYIK0NJUS5JUTQxNzg4MzgxNC5JUV9DTE9TRVBSSUNFLjcvMTkvMjAxMS5VU0QBAAAApmboGAMAAAAAABQN</t>
  </si>
  <si>
    <t>P0T7yNYIzJyUmfzI1ggrQ0lRLklRMjU0NDgzNTc4LklRX0NMT1NFUFJJQ0UuOS8xNy8yMDE0LlVTRAEAAAB6HCsPAwAAAAAAb70CSPvI1gglnyyY/MjWCCtDSVEuSVEyNzc3OTk3OTYuSVFfQ0xPU0VQUklDRS40LzE3LzIwMTUuVVNEAQAAAHTjjhADAAAAAAAdVP48+8jWCBYW55r8yNYINkNJUS5OQVNEQVFHUzpSVUJZLklRX0VCSVREQS4yMDAwLjMvMzEvMjAxOS5MRlIuRi5VU0QuSAEAAAAaPQITAgAAAAUtOTAuNAEIAAAABQAAAAExAQAAAAoxOTUxNTIzMDg3AwAAAAMxNjACAAAABDQwNTEEAAAAATAHAAAACTMvMzEvMjAxOQgAAAAKMTIvMzEvMjAxOAkAAAABMO9iOov8yNYI/0Z2lfzI1ggrQ0lRLklRMjU0NDgzNTc4LklRX0NMT1NFUFJJQ0UuMi8yMi8yMDE2LlVTRAEAAAB6HCsPAwAAAAAAFge3N/vI1giy1SiC/MjWCCpDSVEuSVExMzQ3MzI1NDYuSVFfQ0xPU0VQUklDRS42LzEvMjAxMS5VU0QBAAAAAtsHCAMAAAAAAFAuM0D7yNYIbRJumvzI1ggqQ0lRLklRMjUzODkyMjM0LklRX0NMT1NFUFJJQ0UuNy85LzIwMTMuVVNEAQAAAIoWIg8DAAAAAAA2Wz9E+8jWCMWRfZn8yNYINUNJUS4oSU5WQUxJRCBJREVOVElGSUVSKS5JUV9DTE9TRVBSSUNFLjExLzIwLzIwMTQuVVNEBQAAAAAAAAAIAAAAFChJbnZhbGlkIElkZW50aWZpZXIpbZM3TfvI1ggmzfGW/MjWCCxDSVEuSVEyNTIwNTAwNTYuSVFfQ0xP</t>
  </si>
  <si>
    <t>U0VQUklDRS4xMS8yMS8yMDExLlVTRAEAAACI+gUPAwAAAAAA3sYwTvvI1gjS0BWX/MjWCCtDSVEuSVEyNjI1NDk0NDguSVFfQ0xPU0VQUklDRS4xMi8yLzIwMTEuVVNEAQAAAMgvpg8DAAAAAAAjkEBP+8jWCO9u05b8yNYIK0NJUS5JUTEzNDczMjU0Ni5JUV9DTE9TRVBSSUNFLjkvMTkvMjAxMS5VU0QBAAAAAtsHCAMAAAAAAGa9AUn7yNYIUStkmPzI1ggrQ0lRLklRMjU2NTU3MzM0LklRX0NMT1NFUFJJQ0UuNy8yMC8yMDExLlVTRAEAAAAWwUoPAwAAAAAAckdSRPvI1ghnaJGZ/MjWCCtDSVEuSVEzMjI3NTgyOTIuSVFfQ0xPU0VQUklDRS4xMC8yLzIwMTMuVVNEAQAAAJTmPBMDAAAAAAAJJw9L+8jWCA1c7pf8yNYIK0NJUS5JUTI2MjU0OTQ0OC5JUV9DTE9TRVBSSUNFLjIvMjkvMjAxMi5VU0QBAAAAyC+mDwMAAAAAAAb76Dr7yNYILAkjgvzI1ggrQ0lRLklRMjQzMDQwODk2LklRX0NMT1NFUFJJQ0UuOS8yOS8yMDE1LlVTRAEAAACAgnwOAwAAAAAAqfjHSfvI1ggDL96X/MjWCCpDSVEuSVE0MzI3OTQ2My5JUV9DTE9TRVBSSUNFLjcvMjQvMjAxNy5VU0QBAAAAZ2SUAgIAAAAINy40Mzg2NTcA34AGRfvI1gghT26Z/MjWCCxDSVEuSVEyNDMwNDA4OTYuSVFfQ0xPU0VQUklDRS4xMS8yOS8yMDE4LlVTRAEAAACAgnwOAgAAAAQxNi45AIMlKE/7yNYIu0PVlvzI1ggsQ0lRLklRMjQwNTczNjE5LklRX0NMT1NF</t>
  </si>
  <si>
    <t>UFJJQ0UuMTEvMzAvMjAxMS5VU0QBAAAAs9xWDgMAAAAAAIowP0/7yNYI65bclvzI1ggqQ0lRLklRMzE0NzQ0Nzk4LklRX0NMT1NFUFJJQ0UuNy82LzIwMTcuVVNEAQAAAN6fwhIDAAAAAADSZShD+8jWCErK05n8yNYIK0NJUS5JUTMwMTI4MzU5OC5JUV9DTE9TRVBSSUNFLjIvMTIvMjAxOC5VU0QBAAAADjn1EQIAAAAFMjEuMjIA84rxOPvI1giXo2aC/MjWCCtDSVEuSVExMzQ3MzI1NDYuSVFfQ0xPU0VQUklDRS4xMi81LzIwMTMuVVNEAQAAAALbBwgDAAAAAAA10yhQ+8jWCDxgmJb8yNYIKkNJUS5JUTQzMjc5NDYzLklRX0NMT1NFUFJJQ0UuNS8yMi8yMDEzLlVTRAEAAABnZJQCAwAAAAAAbujYQPvI1gjrHV+a/MjWCCtDSVEuSVEyNDMyMjM4NTIuSVFfQ0xPU0VQUklDRS45LzE5LzIwMTcuVVNEAQAAACxNfw4CAAAABTI1LjUzAEMOx0n7yNYIR/5TmPzI1ggrQ0lRLklRNDE3ODgzODE0LklRX0NMT1NFUFJJQ0UuOS8yNi8yMDE0LlVTRAEAAACmZugYAwAAAAAAd8KzSPvI1gg51/6X/MjWCCpDSVEuSVE0MzI3OTQ2My5JUV9DTE9TRVBSSUNFLjEvMjUvMjAxMy5VU0QBAAAAZ2SUAgMAAAAAAH5gSo/8yNYIl0U9lvzI1ggqQ0lRLklRMzAxMjgzNTk4LklRX0NMT1NFUFJJQ0UuMS82LzIwMTIuVVNEAQAAAA459REDAAAAAABP5kSN/MjWCE0y1ZX8yNYIK0NJUS5JUTI0MDU3MzYxOS5JUV9DTE9TRVBSSUNFLjEv</t>
  </si>
  <si>
    <t>MTUvMjAxNC5VU0QBAAAAs9xWDgMAAAAAAGiJB4/8yNYIbTYolvzI1ggrQ0lRLklRMzE0NzQ0Nzk4LklRX0NMT1NFUFJJQ0UuNi8yMS8yMDE3LlVTRAEAAADen8ISAwAAAAAA3dEkQvvI1gg3WSaa/MjWCCtDSVEuSVEzMTg5MTM4MTguSVFfQ0xPU0VQUklDRS44LzE3LzIwMTEuVVNEAQAAABo9AhMDAAAAAAD5plFG+8jWCIly9Zj8yNYIK0NJUS5JUTEzNDczMjU0Ni5JUV9DTE9TRVBSSUNFLjUvMTIvMjAxNS5VU0QBAAAAAtsHCAIAAAAIMy4zMTIxOTIAQev1PvvI1gjgS3ia/MjWCCpDSVEuSVEzMTQ3NDQ3OTguSVFfQ0xPU0VQUklDRS41LzMvMjAxMi5VU0QBAAAA3p/CEgMAAAAAAP1O9T77yNYI/4immvzI1ggrQ0lRLklRNDMyNzk0NjMuSVFfQ0xPU0VQUklDRS4xMi8xMi8yMDExLlVTRAEAAABnZJQCAwAAAAAAVyEpUPvI1ghEIa2W/MjWCCtDSVEuSVEzMTQ3NDQ3OTguSVFfQ0xPU0VQUklDRS4xMi81LzIwMTEuVVNEAQAAAN6fwhIDAAAAAAASaUBP+8jWCIymy5b8yNYIKkNJUS5JUTI1NjU1NzMzNC5JUV9DTE9TRVBSSUNFLjUvNC8yMDEyLlVTRAEAAAAWwUoPAwAAAAAAcJkmP/vI1gjQ65ya/MjWCClDSVEuSVExNjIzNTI2LklRX0NMT1NFUFJJQ0UuOS8yMy8yMDE2LlVTRAEAAADmxRgAAwAAAAAAMufGSfvI1ghsTP+X/MjWCCtDSVEuSVEyNTQ0ODM1NzguSVFfQ0xPU0VQUklDRS4xMS83LzIwMTMuVVNE</t>
  </si>
  <si>
    <t>AQAAAHocKw8DAAAAAAD94RBO+8jWCAubL5f8yNYIK0NJUS5JUTMxNDc0NDc5OC5JUV9DTE9TRVBSSUNFLjQvMjAvMjAxMi5VU0QBAAAA3p/CEgMAAAAAAGCg6z37yNYInZjqmvzI1ggrQ0lRLklRMjYyNTQ5NDQ4LklRX0NMT1NFUFJJQ0UuNC8xOS8yMDE3LlVTRAEAAADIL6YPAgAAAAUxNy41NwBAWPw8+8jWCOuDSZv8yNYIKkNJUS5JUTI1NDQ4MzU3OC5JUV9DTE9TRVBSSUNFLjQvOC8yMDExLlVTRAEAAAB6HCsPAwAAAAAADiLoO/vI1gg5TVqb/MjWCCtDSVEuSVEyNDA1NzM2MTkuSVFfQ0xPU0VQUklDRS45LzE5LzIwMTguVVNEAQAAALPcVg4CAAAABTEwLjM3ACIhAUn7yNYIEVYzmPzI1ggrQ0lRLklRMjQzMjIzODUyLklRX0NMT1NFUFJJQ0UuMTIvNi8yMDExLlVTRAEAAAAsTX8OAwAAAAAA8BpAT/vI1gjD88KW/MjWCCtDSVEuSVEyNjI1NDk0NDguSVFfQ0xPU0VQUklDRS40LzE5LzIwMTguVVNEAQAAAMgvpg8CAAAABTU3LjQyAKQ87D37yNYIIsAZm/zI1ggrQ0lRLklRMjQzMjIzODUyLklRX0NMT1NFUFJJQ0UuMS8xNC8yMDE5LlVTRAEAAAAsTX8OAgAAAAUyNC44MgA48mOO/MjWCEohA5b8yNYIK0NJUS5JUTQxNzg4MzgxNC5JUV9DTE9TRVBSSUNFLjUvMTkvMjAxNS5VU0QBAAAApmboGAMAAAAAANE5zz/7yNYIllpemvzI1ggsQ0lRLklRMjYyNTQ5NDQ4LklRX0NMT1NFUFJJQ0UuMTEvMTgvMjAx</t>
  </si>
  <si>
    <t>Ni5VU0QBAAAAyC+mDwIAAAAEMjAuNQDNnzBO+8jWCLtU/Jb8yNYIK0NJUS5JUTEzNDczMjU0Ni5JUV9DTE9TRVBSSUNFLjUvMzAvMjAxOC5VU0QBAAAAAtsHCAIAAAAIMS40ODEyNzUAPwczQPvI1gj0g0qa/MjWCCtDSVEuSVEzMjI3NTgyOTIuSVFfQ0xPU0VQUklDRS4yLzIxLzIwMTIuVVNEAQAAAJTmPBMDAAAAAABBuuw5+8jWCHC2SoL8yNYIK0NJUS5JUTQxNzg4MzgxNC5JUV9DTE9TRVBSSUNFLjExLzkvMjAxOC5VU0QBAAAApmboGAIAAAAENy4xNQBtkzdN+8jWCMMmOJf8yNYIK0NJUS5JUTI0MDU3MzYxOS5JUV9DTE9TRVBSSUNFLjExLzcvMjAxOC5VU0QBAAAAs9xWDgIAAAAEOC42MwAxlv1M+8jWCPLDQZf8yNYIKUNJUS5JUTQzMjc5NDYzLklRX0NMT1NFUFJJQ0UuNy85LzIwMTQuVVNEAQAAAGdklAIDAAAAAACENi1C+8jWCM73aJn8yNYIK0NJUS5JUTMxNDc0NDc5OC5JUV9DTE9TRVBSSUNFLjcvMjAvMjAxOC5VU0QBAAAA3p/CEgMAAAAAAFD5UUT7yNYI1qdWmfzI1ggrQ0lRLklRMjYzNjc1ODMyLklRX0NMT1NFUFJJQ0UuMTEvNC8yMDE2LlVTRAEAAAC4X7cPAwAAAAAAfro3TfvI1gijRDOX/MjWCCtDSVEuSVEzMTg5MTM4MTguSVFfQ0xPU0VQUklDRS41LzE2LzIwMTEuVVNEAQAAABo9AhMDAAAAAABB6/U++8jWCF8vtZr8yNYINENJUS4oSU5WQUxJRCBJREVOVElGSUVSKS5JUV9DTE9TRVBS</t>
  </si>
  <si>
    <t>SUNFLjUvMTIvMjAxNi5VU0QFAAAAAAAAAAgAAAAUKEludmFsaWQgSWRlbnRpZmllcimeTb0++8jWCETKfZr8yNYIK0NJUS5JUTI3Nzc5OTc5Ni5JUV9DTE9TRVBSSUNFLjkvMjAvMjAxNy5VU0QBAAAAdOOOEAIAAAAFMjMuNzcAIcDGSfvI1ghZ21GY/MjWCCpDSVEuSVEyNTY1NTczMzQuSVFfQ0xPU0VQUklDRS41LzUvMjAxNC5VU0QBAAAAFsFKDwMAAAAAAPUWzz37yNYIgNjemvzI1ggsQ0lRLklRMzIyNzU4MjkyLklRX0NMT1NFUFJJQ0UuMTEvMjUvMjAxNi5VU0QBAAAAlOY8EwMAAAAAAIowP0/7yNYImD/XlvzI1ggrQ0lRLklRMjU0NDgzNTc4LklRX0NMT1NFUFJJQ0UuMTAvOS8yMDE1LlVTRAEAAAB6HCsPAwAAAAAAHCD1S/vI1giwxrGX/MjWCCtDSVEuSVEyNTQ0ODM1NzguSVFfQ0xPU0VQUklDRS44LzIxLzIwMTguVVNEAQAAAHocKw8DAAAAAADHK+tG+8jWCKVatZj8yNYIK0NJUS5JUTI2MjU0OTQ0OC5JUV9DTE9TRVBSSUNFLjEvMTcvMjAxNC5VU0QBAAAAyC+mDwMAAAAAAKCuSo/8yNYIJAwzlvzI1ggrQ0lRLklRNDE3ODgzODE0LklRX0NMT1NFUFJJQ0UuNS8yNC8yMDExLlVTRAEAAACmZugYAwAAAAAAnsTOP/vI1ggFzZia/MjWCCtDSVEuSVEzMTQ3NDQ3OTguSVFfQ0xPU0VQUklDRS44LzE3LzIwMTYuVVNEAQAAAN6fwhIDAAAAAAAPXEZG+8jWCDh2xJj8yNYINENJUS4oSU5WQUxJRCBJREVO</t>
  </si>
  <si>
    <t>VElGSUVSKS5JUV9DTE9TRVBSSUNFLjYvMTUvMjAxOC5VU0QFAAAAAAAAAAgAAAAUKEludmFsaWQgSWRlbnRpZmllcimHWCZC+8jWCPeD9Zn8yNYIKkNJUS5JUTMyMTQ2MTU5My5JUV9DTE9TRVBSSUNFLjEvNS8yMDE3LlVTRAEAAABZHSkTAwAAAAAAwxnpjfzI1ggmVuCV/MjWCCtDSVEuSVEyNjM2NzU4MzIuSVFfQ0xPU0VQUklDRS41LzI2LzIwMTYuVVNEAQAAALhftw8DAAAAAAA42s0/+8jWCBwWPZr8yNYIK0NJUS5JUTI2MzY3NTgzMi5JUV9DTE9TRVBSSUNFLjUvMTQvMjAxOC5VU0QBAAAAuF+3DwMAAAAAAE5LJj/7yNYIVEynmvzI1ggnQ0lRLk5BU0RBUUdTOk1SU04uSVFfQkVUQV8yWVIuMy8zMS8yMDE5AQAAAObFGAACAAAAEDEuMzM3MjUwNDk2NzYzOTEAM/86i/zI1gjEEGGV/MjWCCxDSVEuSVEzMDEyODM1OTguSVFfQ0xPU0VQUklDRS4xMC8yMy8yMDEyLlVTRAEAAAAOOfURAwAAAAAAsbgmTPvI1gi26FWX/MjWCDxDSVEuTkFTREFRR006Q1JTUC5JUV9FQklUREFfRVNULkNZMjAxOS4zLzMxLzIwMTkuQ09OLkYuVVNELkgBAAAAyC+mDwIAAAAILTIzMC44MzkBDgAAAAUAAAACMTEBAAAAATACAAAACjEwMDM1NTIzNzYDAAAABjEwMDE4NwQAAAABMgYAAAABMAcAAAADMTYwCAAAAAEwCQAAAAExCgAAAAEwCwAAAAsxMTMzMDI3MzUxOAwAAAABNw0AAAAINC8xLzIwMTkQAAAACTMvMzEvMjAxOWO4</t>
  </si>
  <si>
    <t>LIz8yNYIPwuAlfzI1ggsQ0lRLklRMzAxMjgzNTk4LklRX0NMT1NFUFJJQ0UuMTEvMTIvMjAxOC5VU0QBAAAADjn1EQIAAAAFMTYuNjcAg64WTvvI1gj5vTGX/MjWCCtDSVEuSVEyNTM4OTIyMzQuSVFfQ0xPU0VQUklDRS41LzI0LzIwMTYuVVNEAQAAAIoWIg8CAAAABDcuMzYAG9YlP/vI1gg7QkSa/MjWCCtDSVEuSVEzMjE0NjE1OTMuSVFfQ0xPU0VQUklDRS45LzI0LzIwMTUuVVNEAQAAAFkdKRMDAAAAAABVlgFJ+8jWCHNG75f8yNYIK0NJUS5JUTQzMjc5NDYzLklRX0NMT1NFUFJJQ0UuMTEvMTUvMjAxOC5VU0QBAAAAZ2SUAgIAAAAJMTIuNzI5NzkxADBXEU77yNYISeIWl/zI1ggrQ0lRLklRMzIyNzU4MjkyLklRX0NMT1NFUFJJQ0UuNS8yMC8yMDE1LlVTRAEAAACU5jwTAwAAAAAAnsTOP/vI1gjNp1Wa/MjWCCtDSVEuSVEyNzc3OTk3OTYuSVFfQ0xPU0VQUklDRS4xMi80LzIwMTcuVVNEAQAAAHTjjhACAAAABTIxLjU5AFchKVD7yNYIcWPilvzI1ggsQ0lRLklRMjU2NTU3MzM0LklRX0NMT1NFUFJJQ0UuMTEvMTUvMjAxOC5VU0QBAAAAFsFKDwIAAAAFMzguODYAMFcRTvvI1ggnlBaX/MjWCCtDSVEuSVEzMTQ3NDQ3OTguSVFfQ0xPU0VQUklDRS43LzE2LzIwMTQuVVNEAQAAAN6fwhIDAAAAAABAABdD+8jWCMx6Rpn8yNYIK0NJUS5JUTI3Nzc5OTc5Ni5JUV9DTE9TRVBSSUNFLjEvMTUvMjAxMy5VU0QB</t>
  </si>
  <si>
    <t>AAAAdOOOEAMAAAAAAPRVY478yNYIqscRlvzI1ggrQ0lRLklRMzIyNzU4MjkyLklRX0NMT1NFUFJJQ0UuMTEvMS8yMDExLlVTRAEAAACU5jwTAwAAAAAAhln+TPvI1ghQD3yX/MjWCCtDSVEuSVEzMTQ3NDQ3OTguSVFfQ0xPU0VQUklDRS4yLzEzLzIwMTUuVVNEAQAAAN6fwhIDAAAAAAC2gvY3+8jWCJwgNIL8yNYIK0NJUS5JUTMyMTQ2MTU5My5JUV9DTE9TRVBSSUNFLjgvMjYvMjAxNS5VU0QBAAAAWR0pEwMAAAAAANhS60b7yNYIX0GSmPzI1ggqQ0lRLklRMzE0NzQ0Nzk4LklRX0NMT1NFUFJJQ0UuMi8zLzIwMTQuVVNEAQAAAN6fwhIDAAAAAABatN43+8jWCH+CdoL8yNYIKkNJUS5JUTMxODkxMzgxOC5JUV9DTE9TRVBSSUNFLjkvNS8yMDE3LlVTRAEAAAAaPQITAwAAAAAAu160SPvI1gg0fH+Y/MjWCCpDSVEuSVExNjIzNTI2LklRX0NMT1NFUFJJQ0UuMTAvMjkvMjAxOC5VU0QBAAAA5sUYAAIAAAAENi4wMwBtHCZM+8jWCIQ6epf8yNYIK0NJUS5JUTMyMjc1ODI5Mi5JUV9DTE9TRVBSSUNFLjIvMTYvMjAxOC5VU0QBAAAAlOY8EwMAAAAAACe27zj7yNYIO9VOgvzI1ggrQ0lRLklRMTM0NzMyNTQ2LklRX0NMT1NFUFJJQ0UuOC8yNC8yMDE1LlVTRAEAAAAC2wcIAgAAAAgzLjUzMzc2NACk41BG+8jWCI7em5j8yNYILENJUS5JUTEzNDczMjU0Ni5JUV9DTE9TRVBSSUNFLjExLzI4LzIwMTguVVNEAQAAAALb</t>
  </si>
  <si>
    <t>BwgCAAAACDEuMjQzNzE4AIMlKE/7yNYI/inYlvzI1gg1Q0lRLihJTlZBTElEIElERU5USUZJRVIpLklRX0NMT1NFUFJJQ0UuMTIvMjIvMjAxNC5VU0QFAAAAAAAAAAgAAAAUKEludmFsaWQgSWRlbnRpZmllcil3VumM/MjWCG9vrpX8yNYIKkNJUS5JUTI2MzY3NTgzMi5JUV9DTE9TRVBSSUNFLjkvNy8yMDE3LlVTRAEAAAC4X7cPAwAAAAAAd8KzSPvI1ggF33WY/MjWCCpDSVEuSVE0MTc4ODM4MTQuSVFfQ0xPU0VQUklDRS45LzIvMjAxNi5VU0QBAAAApmboGAMAAAAAAF6WAkj7yNYIZL5fmPzI1ggrQ0lRLklRMjU2NTU3MzM0LklRX0NMT1NFUFJJQ0UuNS8yMy8yMDE3LlVTRAEAAAAWwUoPAgAAAAUyMS4wNQCv684/+8jWCIVVrJr8yNYIK0NJUS5JUTQzMjc5NDYzLklRX0NMT1NFUFJJQ0UuMTAvMzEvMjAxOC5VU0QBAAAAZ2SUAgIAAAAHMTIuODAxNACzigxN+8jWCDmTYpf8yNYIK0NJUS5JUTI2MjU0OTQ0OC5JUV9DTE9TRVBSSUNFLjExLzYvMjAxNy5VU0QBAAAAyC+mDwIAAAAFMTguOTEAHcQVTvvI1ghb4WKX/MjWCCtDSVEuSVExMzQ3MzI1NDYuSVFfQ0xPU0VQUklDRS4xMS83LzIwMTIuVVNEAQAAAALbBwgDAAAAAABLRTdN+8jWCMDzF5f8yNYILENJUS5JUTI1NjU1NzMzNC5JUV9DTE9TRVBSSUNFLjEwLzMxLzIwMTguVVNEAQAAABbBSg8CAAAABTQ2LjY5ANXYDE37yNYIWL9pl/zI1ggqQ0lRLklR</t>
  </si>
  <si>
    <t>MjU2NTU3MzM0LklRX0NMT1NFUFJJQ0UuOS8xLzIwMTcuVVNEAQAAABbBSg8CAAAABDIzLjYA+VDYR/vI1ghQho2Y/MjWCCpDSVEuSVEyNTY1NTczMzQuSVFfQ0xPU0VQUklDRS40LzQvMjAxMi5VU0QBAAAAFsFKDwMAAAAAAFDJ/jz7yNYI48I0m/zI1ggsQ0lRLklRMTM0NzMyNTQ2LklRX0NMT1NFUFJJQ0UuMTEvMjgvMjAxNy5VU0QBAAAAAtsHCAIAAAAIMS42NTQxNjEAAUJAT/vI1ghWIPmW/MjWCClDSVEuSVExNjIzNTI2LklRX0NMT1NFUFJJQ0UuMTIvMi8yMDExLlVTRAEAAADmxRgAAwAAAAAARpQ+T/vI1ggi5NOW/MjWCCtDSVEuSVEyNzc3OTk3OTYuSVFfQ0xPU0VQUklDRS43LzE1LzIwMTMuVVNEAQAAAHTjjhADAAAAAAA/0lFE+8jWCIjvbJn8yNYIK0NJUS5JUTI2MjU0OTQ0OC5JUV9DTE9TRVBSSUNFLjgvMjgvMjAxNC5VU0QBAAAAyC+mDwMAAAAAAFP4Rkb7yNYIRaN/mPzI1ggqQ0lRLklRMjQzMDQwODk2LklRX0NMT1NFUFJJQ0UuOC82LzIwMTMuVVNEAQAAAICCfA4DAAAAAAAgg0ZG+8jWCOrOAZn8yNYIKENJUS5JUTE2MjM1MjYuSVFfQ0xPU0VQUklDRS42LzIvMjAxNy5VU0QBAAAA5sUYAAMAAAAAAD8HM0D7yNYI421xmvzI1ggrQ0lRLklRMjc3Nzk5Nzk2LklRX0NMT1NFUFJJQ0UuNi8yOC8yMDEyLlVTRAEAAAB0444QAwAAAAAAx5NBQ/vI1gjjGK6Z/MjWCCZDSVEuTkFTREFRR006V1ZF</t>
  </si>
  <si>
    <t>LklRX0JFVEFfMllSLjMvMzEvMjAxOQEAAAAWwUoPAgAAABAxLjYwMTYxMjcxMzYyMDc5AGO4LIz8yNYIQMF9lfzI1ggsQ0lRLklRMjUyMDUwMDU2LklRX0NMT1NFUFJJQ0UuMTEvMjYvMjAxOC5VU0QBAAAAiPoFDwIAAAAFMjguNzYA7+0wTvvI1ghuQemW/MjWCCxDSVEuSVEyNTIwNTAwNTYuSVFfQ0xPU0VQUklDRS4xMi8xMy8yMDEzLlVTRAEAAACI+gUPAwAAAAAAEgKgUPvI1gi7IYeW/MjWCCpDSVEuSVEyNDMwNDA4OTYuSVFfQ0xPU0VQUklDRS43LzcvMjAxNS5VU0QBAAAAgIJ8DgMAAAAAANi6QUP7yNYIC5p5mfzI1ggqQ0lRLklRNDE3ODgzODE0LklRX0NMT1NFUFJJQ0UuOC8xLzIwMTIuVVNEAQAAAKZm6BgDAAAAAACFUV9F+8jWCMYUBpn8yNYIKkNJUS5JUTQxNzg4MzgxNC5JUV9DTE9TRVBSSUNFLjgvNS8yMDEzLlVTRAEAAACmZugYAwAAAAAAMapGRvvI1gj1sQ+Z/MjWCCtDSVEuSVEyNTM4OTIyMzQuSVFfQ0xPU0VQUklDRS4yLzI0LzIwMTUuVVNEAQAAAIoWIg8DAAAAAACv7vA4+8jWCFhzDIL8yNYIK0NJUS5JUTQxNzg4MzgxNC5JUV9DTE9TRVBSSUNFLjcvMjcvMjAxNS5VU0QBAAAApmboGAMAAAAAAGEgUkT7yNYIVKIgmfzI1gg6Q0lRLk5BU0RBUUNNOkNVRS5JUV9UT1RBTF9SRVYuQ1kyMDE3LjMvMzEvMjAxOS5MRlIuRi5VU0QuSAEAAACmZugYAwAAAAAAItg6i/zI1gixfWWV/MjWCCtD</t>
  </si>
  <si>
    <t>SVEuSVEyNDA1NzM2MTkuSVFfQ0xPU0VQUklDRS45LzI2LzIwMTguVVNEAQAAALPcVg4CAAAABTEwLjg1AOwAGUr7yNYIH0oTmPzI1ggrQ0lRLklRMjYyNTQ5NDQ4LklRX0NMT1NFUFJJQ0UuMTAvNi8yMDE3LlVTRAEAAADIL6YPAgAAAAQxOS4zANaxDkv7yNYIKWb8l/zI1ggsQ0lRLklRMTM0NzMyNTQ2LklRX0NMT1NFUFJJQ0UuMTIvMjgvMjAxNy5VU0QBAAAAAtsHCAIAAAAIMS42MzMyMTgAiH3pjPzI1gj5E6uV/MjWCCtDSVEuSVEyNjM2NzU4MzIuSVFfQ0xPU0VQUklDRS40LzI1LzIwMTQuVVNEAQAAALhftw8DAAAAAAAue/48+8jWCLNeBpv8yNYIK0NJUS5JUTI2MzY3NTgzMi5JUV9DTE9TRVBSSUNFLjEwLzcvMjAxNS5VU0QBAAAAuF+3DwMAAAAAAC/nG0r7yNYIqczBl/zI1ggzQ0lRLihJTlZBTElEIElERU5USUZJRVIpLklRX0NMT1NFUFJJQ0UuOC85LzIwMTMuVVNEBQAAAAAAAAAIAAAAFChJbnZhbGlkIElkZW50aWZpZXIp6H9RRvvI1ghCtPuY/MjWCCpDSVEuSVEyNjM2NzU4MzIuSVFfQ0xPU0VQUklDRS43LzcvMjAxNy5VU0QBAAAAuF+3DwMAAAAAAME+KEP7yNYIbzrNmfzI1ggrQ0lRLklRMjYyNTQ5NDQ4LklRX0NMT1NFUFJJQ0UuMS8yMC8yMDE1LlVTRAEAAADIL6YPAwAAAAAAj4dKj/zI1gjMJjmW/MjWCCpDSVEuSVE0MTc4ODM4MTQuSVFfQ0xPU0VQUklDRS41LzkvMjAxNy5VU0QBAAAA</t>
  </si>
  <si>
    <t>pmboGAMAAAAAADhjvD77yNYIed7umvzI1ggrQ0lRLklRMjUzODkyMjM0LklRX0NMT1NFUFJJQ0UuNC8yNy8yMDE1LlVTRAEAAACKFiIPAwAAAAAAWwHQPfvI1gh+W7ya/MjWCCxDSVEuSVEzMDEyODM1OTguSVFfQ0xPU0VQUklDRS4xMS8xNS8yMDE3LlVTRAEAAAAOOfURAwAAAAAAzZ8wTvvI1ghQ7S2X/MjWCCtDSVEuSVEyNzc3OTk3OTYuSVFfQ0xPU0VQUklDRS4xMi8zLzIwMTUuVVNEAQAAAHTjjhADAAAAAADOzD9P+8jWCC8itpb8yNYILENJUS5JUTI2MzY3NTgzMi5JUV9NQVJLRVRDQVAuMy8zMS8yMDE5LlVTRC5IAQAAALhftw8CAAAACjY0MC4yOTIwNjQBBgAAAAUAAAABMQEAAAAKMTk0OTI1OTM5MAMAAAADMTYwAgAAAAYxMDAwNTQEAAAAATAHAAAACTMvMzEvMjAxOXlL04v8yNYIPZ+ElfzI1ggqQ0lRLklRMzAxMjgzNTk4LklRX0NMT1NFUFJJQ0UuMi82LzIwMTMuVVNEAQAAAA459REDAAAAAADmKsE4+8jWCIHucYL8yNYIK0NJUS5JUTI1MjA1MDA1Ni5JUV9DTE9TRVBSSUNFLjExLzgvMjAxMy5VU0QBAAAAiPoFDwMAAAAAANuTEE77yNYIUw8nl/zI1gg0Q0lRLihJTlZBTElEIElERU5USUZJRVIpLklRX0NMT1NFUFJJQ0UuMTIvNC8yMDE4LlVTRAUAAAAAAAAACAAAABQoSW52YWxpZCBJZGVudGlmaWVyKWjiPk/7yNYIK0q/lvzI1ggsQ0lRLklRMjYyNTQ5NDQ4LklRX0NMT1NFUFJJQ0UuMTAv</t>
  </si>
  <si>
    <t>MTkvMjAxOC5VU0QBAAAAyC+mDwIAAAAFMzYuMDQAzmcLTPvI1giFAZ+X/MjWCCpDSVEuSVEzMDEyODM1OTguSVFfQ0xPU0VQUklDRS44LzkvMjAxMi5VU0QBAAAADjn1EQMAAAAAAFP4Rkb7yNYIpLXemPzI1ggrQ0lRLklRMjc3Nzk5Nzk2LklRX0NMT1NFUFJJQ0UuNy8zMS8yMDEyLlVTRAEAAAB0444QAwAAAAAAhVFfRfvI1gjSrRGZ/MjWCC5DSVEuSVEyNzc3OTk3OTYuSVFfU0hBUkVTT1VUU1RBTkRJTkcuMy8zMS8yMDE5AQAAAHTjjhACAAAACDQ1LjI1NjA3AM0UOov8yNYI4dBslfzI1gg7Q0lRLk5BU0RBUUdTOkFSVk4uSVFfVE9UQUxfUkVWLkNZMjAxOC4zLzMxLzIwMTkuTEZSLkYuVVNELkgBAAAAgIJ8DgIAAAAIMTQuMzIzOTIBCAAAAAUAAAABMQEAAAAKMTk1MTMyMzg3MAMAAAADMTYwAgAAAAIyOAQAAAABMAcAAAAJMy8zMS8yMDE5CAAAAAoxMi8zMS8yMDE4CQAAAAEwQWosjPzI1gja1nyV/MjWCDRDSVEuKElOVkFMSUQgSURFTlRJRklFUikuSVFfQ0xPU0VQUklDRS4yLzIxLzIwMTQuVVNEBQAAAAAAAAAIAAAAFChJbnZhbGlkIElkZW50aWZpZXIppVv2N/vI1ghrBgiC/MjWCCxDSVEuSVExMzQ3MzI1NDYuSVFfQ0xPU0VQUklDRS4xMS8xMi8yMDE0LlVTRAEAAAAC2wcIAwAAAAAAH7n/TPvI1giuFhqX/MjWCCpDSVEuSVEyNDMyMjM4NTIuSVFfQ0xPU0VQUklDRS44LzQvMjAxNi5VU0QBAAAA</t>
  </si>
  <si>
    <t>LE1/DgIAAAAFMTUuMDQAmYkxRfvI1gjZpwGZ/MjWCCtDSVEuSVEyNTY1NTczMzQuSVFfQ0xPU0VQUklDRS4xLzEyLzIwMTIuVVNEAQAAABbBSg8DAAAAAAChy+iN/MjWCFXz6ZX8yNYIK0NJUS5JUTMxODkxMzgxOC5JUV9DTE9TRVBSSUNFLjgvMTgvMjAxNy5VU0QBAAAAGj0CEwMAAAAAAMcr60b7yNYIvYzMmPzI1ggrQ0lRLklRMjUyMDUwMDU2LklRX0NMT1NFUFJJQ0UuNy8xNi8yMDEzLlVTRAEAAACI+gUPAwAAAAAADF1RRPvI1ghIK2OZ/MjWCCtDSVEuSVEyNjM2NzU4MzIuSVFfQ0xPU0VQUklDRS42LzE2LzIwMTUuVVNEAQAAALhftw8DAAAAAADMRDpB+8jWCKzc3Zn8yNYIK0NJUS5JUTI3Nzc5OTc5Ni5JUV9DTE9TRVBSSUNFLjUvMjQvMjAxMi5VU0QBAAAAdOOOEAMAAAAAAOav10D7yNYIFtJKmvzI1ggrQ0lRLklRMzE0NzQ0Nzk4LklRX0NMT1NFUFJJQ0UuNi8xMC8yMDE1LlVTRAEAAADen8ISAwAAAAAAmnQQQfvI1ghLkfiZ/MjWCCpDSVEuSVEyNzc3OTk3OTYuSVFfQ0xPU0VQUklDRS45LzkvMjAxNS5VU0QBAAAAdOOOEAMAAAAAABuf2Ef7yNYIXbNImPzI1ggrQ0lRLklRMjYzNjc1ODMyLklRX0NMT1NFUFJJQ0UuMTIvOS8yMDE1LlVTRAEAAAC4X7cPAwAAAAAANdMoUPvI1gifKKCW/MjWCCxDSVEuSVEyNzc3OTk3OTYuSVFfQ0xPU0VQUklDRS4xMC8xNy8yMDE4LlVTRAEAAAB0444QAgAAAAUy</t>
  </si>
  <si>
    <t>NC40OAC1KjNL+8jWCPRispf8yNYINUNJUS4oSU5WQUxJRCBJREVOVElGSUVSKS5JUV9DTE9TRVBSSUNFLjExLzE1LzIwMTYuVVNEBQAAAAAAAAAIAAAAFChJbnZhbGlkIElkZW50aWZpZXIpVdgxTvvI1ggpABKX/MjWCCxDSVEuSVExMzQ3MzI1NDYuSVFfQ0xPU0VQUklDRS4xMi8xNy8yMDE0LlVTRAEAAAAC2wcIAwAAAAAAE5RHjPzI1ggBxJiV/MjWCCpDSVEuSVEyNTM4OTIyMzQuSVFfQ0xPU0VQUklDRS43LzgvMjAxMS5VU0QBAAAAihYiDwMAAAAAAOOMKEP7yNYI7vu7mfzI1ggpQ0lRLklRMTYyMzUyNi5JUV9DTE9TRVBSSUNFLjQvMTcvMjAxMy5VU0QBAAAA5sUYAAMAAAAAAGwo0D37yNYIojcGm/zI1ggrQ0lRLklRMjQzMDQwODk2LklRX0NMT1NFUFJJQ0UuNC8yMS8yMDE3LlVTRAEAAACAgnwOAwAAAAAA9RbPPfvI1ggX7jKb/MjWCCxDSVEuSVEyNTQ0ODM1NzguSVFfQ0xPU0VQUklDRS4xMS8yMS8yMDE3LlVTRAEAAAB6HCsPAwAAAAAAzsw/T/vI1ggoShSX/MjWCCxDSVEuSVEyNjI1NDk0NDguSVFfQ0xPU0VQUklDRS4xMC8yOS8yMDE1LlVTRAEAAADIL6YPAwAAAAAAkTwMTfvI1gjcDk2X/MjWCCtDSVEuSVEzMTQ3NDQ3OTguSVFfQ0xPU0VQUklDRS42LzI2LzIwMTMuVVNEAQAAAN6fwhIDAAAAAAC2bEFD+8jWCL6otJn8yNYILENJUS5JUTQxNzg4MzgxNC5JUV9DTE9TRVBSSUNFLjEwLzEzLzIw</t>
  </si>
  <si>
    <t>MTYuVVNEAQAAAKZm6BgDAAAAAACkAzNL+8jWCO4NmZf8yNYIK0NJUS5JUTI1MjA1MDA1Ni5JUV9DTE9TRVBSSUNFLjkvMjkvMjAxNi5VU0QBAAAAiPoFDwIAAAAFMTMuNTQAQA4cSvvI1gglfd6X/MjWCCpDSVEuSVEzMDEyODM1OTguSVFfQ0xPU0VQUklDRS4xLzQvMjAxOS5VU0QBAAAADjn1EQIAAAAFMjAuMzEAsvLojfzI1ggk6uSV/MjWCCpDSVEuSVEyNTM4OTIyMzQuSVFfQ0xPU0VQUklDRS4yLzcvMjAxNC5VU0QBAAAAihYiDwMAAAAAADhm3jf7yNYIob9PgvzI1ggpQ0lRLklRMTYyMzUyNi5JUV9DTE9TRVBSSUNFLjQvMTAvMjAxMy5VU0QBAAAA5sUYAAMAAAAAAGHw/jz7yNYIHugim/zI1ggrQ0lRLklRMjQzMjIzODUyLklRX0NMT1NFUFJJQ0UuOS8xOC8yMDE1LlVTRAEAAAAsTX8OAwAAAAAAIWsDSfvI1gh2eQ+Y/MjWCDRDSVEuTkFTREFRQ006Q1VFLklRX0NBUEVYLjE5OTIuMy8zMS8yMDE5LkxGUi5GLlVTRC5IAQAAAKZm6BgCAAAACS0wLjUxNTk3OQEIAAAABQAAAAExAQAAAAoxODgwNDc0Mjk1AwAAAAMxNjACAAAABDIwMjEEAAAAATAHAAAACTMvMzEvMjAxOQgAAAAKMTIvMzEvMjAxNgkAAAABMCLYOov8yNYIOmxklfzI1gg2Q0lRLk5BU0RBUUdTOkdSVFMuSVFfRUJJVERBLjE5OTIuMy8zMS8yMDE5LkxGUi5GLlVTRC5IAQAAAN6fwhIDAAAAAADvYjqL/MjWCFZ2cpX8yNYIKkNJUS5JUTQx</t>
  </si>
  <si>
    <t>Nzg4MzgxNC5JUV9DTE9TRVBSSUNFLjgvNC8yMDE2LlVTRAEAAACmZugYAwAAAAAAiGIxRfvI1ggcjgSZ/MjWCCtDSVEuSVEzMTQ3NDQ3OTguSVFfQ0xPU0VQUklDRS42LzE5LzIwMTMuVVNEAQAAAN6fwhIDAAAAAABQcRlD+8jWCCVa2pn8yNYIK0NJUS5JUTI2MjU0OTQ0OC5JUV9DTE9TRVBSSUNFLjEvMjQvMjAxNy5VU0QBAAAAyC+mDwIAAAAFMTguOTUAwvxKj/zI1gjBQyuW/MjWCCtDSVEuSVEzMDEyODM1OTguSVFfQ0xPU0VQUklDRS4yLzIzLzIwMTguVVNEAQAAAA459RECAAAABDIyLjQAp6TtOfvI1ghqYTGC/MjWCCtDSVEuSVEyNjI1NDk0NDguSVFfQ0xPU0VQUklDRS4xMC8xLzIwMTUuVVNEAQAAAMgvpg8DAAAAAAD9JxlK+8jWCFzK1Zf8yNYIKENJUS5JUTE2MjM1MjYuSVFfQ0xPU0VQUklDRS44LzkvMjAxMS5VU0QBAAAA5sUYAAMAAAAAAHUk+UX7yNYInoITmfzI1ggqQ0lRLklRMzE4OTEzODE4LklRX0NMT1NFUFJJQ0UuMy8xLzIwMTIuVVNEAQAAABo9AhMDAAAAAADkrOg6+8jWCLzxEYL8yNYIK0NJUS5JUTQzMjc5NDYzLklRX0NMT1NFUFJJQ0UuMTEvMjMvMjAxNi5VU0QBAAAAZ2SUAgMAAAAAAFCwJ0/7yNYItrXglvzI1ggpQ0lRLklRMTYyMzUyNi5JUV9DTE9TRVBSSUNFLjEvMTEvMjAxNy5VU0QBAAAA5sUYAAMAAAAAAHlbRI78yNYIyCz0lfzI1ggrQ0lRLklRMjQzMDQwODk2LklRX0NM</t>
  </si>
  <si>
    <t>T1NFUFJJQ0UuNi8yOS8yMDE3LlVTRAEAAACAgnwOAwAAAAAAc3UXQ/vI1ggBsQWa/MjWCCtDSVEuSVExMzQ3MzI1NDYuSVFfQ0xPU0VQUklDRS44LzI4LzIwMTUuVVNEAQAAAALbBwgCAAAACDMuNDUwOTI2AJS26kb7yNYI/uSFmPzI1ggrQ0lRLklRMjc3Nzk5Nzk2LklRX0NMT1NFUFJJQ0UuNi8yNy8yMDEyLlVTRAEAAAB0444QAwAAAAAA6eFBQ/vI1gi98raZ/MjWCCtDSVEuSVEzMTQ3NDQ3OTguSVFfQ0xPU0VQUklDRS40LzE5LzIwMTguVVNEAQAAAN6fwhIDAAAAAAC1Y+w9+8jWCLzVGJv8yNYIK0NJUS5JUTMyMTQ2MTU5My5JUV9DTE9TRVBSSUNFLjEvMjkvMjAxOS5VU0QBAAAAWR0pEwIAAAAFMTkuNzYAc5+Kj/zI1gigvE+W/MjWCCtDSVEuSVEyNDA1NzM2MTkuSVFfQ0xPU0VQUklDRS45LzIxLzIwMTcuVVNEAQAAALPcVg4DAAAAAADsABlK+8jWCF5pRpj8yNYIKENJUS5JUTE2MjM1MjYuSVFfQ0xPU0VQUklDRS45LzYvMjAxNy5VU0QBAAAA5sUYAAIAAAAFMTcuNjUAiOmzSPvI1ghHD3uY/MjWCCtDSVEuSVEzMDEyODM1OTguSVFfQ0xPU0VQUklDRS44LzEzLzIwMTIuVVNEAQAAAA459REDAAAAAAD5plFG+8jWCGWn0pj8yNYIK0NJUS5JUTMxNDc0NDc5OC5JUV9DTE9TRVBSSUNFLjkvMTAvMjAxNC5VU0QBAAAA3p/CEgMAAAAAAN9/UEf7yNYIJxxPmPzI1ggrQ0lRLklRMjQzMDQwODk2LklRX0NM</t>
  </si>
  <si>
    <t>T1NFUFJJQ0UuMi8xNC8yMDEyLlVTRAEAAACAgnwOAwAAAAAA5qHSOfvI1ggcum6C/MjWCCtDSVEuSVEyNTIwNTAwNTYuSVFfQ0xPU0VQUklDRS45LzEyLzIwMTcuVVNEAQAAAIj6BQ8CAAAABTE5LjkzALuAAkn7yNYILXFomPzI1ggrQ0lRLklRMzIyNzU4MjkyLklRX0NMT1NFUFJJQ0UuNC8yNy8yMDE1LlVTRAEAAACU5jwTAwAAAAAAStrPPfvI1ghMnLma/MjWCCtDSVEuSVEyNjI1NDk0NDguSVFfQ0xPU0VQUklDRS44LzIyLzIwMTIuVVNEAQAAAMgvpg8DAAAAAACKvE9H+8jWCOgvkZj8yNYIKkNJUS5JUTI1MjA1MDA1Ni5JUV9DTE9TRVBSSUNFLjQvMy8yMDEyLlVTRAEAAACI+gUPAwAAAAAAYfD+PPvI1gitKzub/MjWCCtDSVEuSVEzMTQ3NDQ3OTguSVFfQ0xPU0VQUklDRS41LzMwLzIwMTcuVVNEAQAAAN6fwhIDAAAAAAAwOwdA+8jWCJjXgJr8yNYILENJUS5JUTI0MDU3MzYxOS5JUV9DTE9TRVBSSUNFLjExLzE3LzIwMTcuVVNEAQAAALPcVg4CAAAABTE0LjQ5AIMlKE/7yNYIIgYil/zI1ggqQ0lRLklRMjU2NTU3MzM0LklRX0NMT1NFUFJJQ0UuMS85LzIwMTguVVNEAQAAABbBSg8CAAAABTMyLjQ1ANRA6Y38yNYIFuXdlfzI1ggrQ0lRLklRMjc3Nzk5Nzk2LklRX0NMT1NFUFJJQ0UuOC8yOS8yMDEzLlVTRAEAAAB0444QAwAAAAAAcGLZR/vI1giPlJmY/MjWCCpDSVEuSVEyNDMyMjM4NTIuSVFfQ0xP</t>
  </si>
  <si>
    <t>U0VQUklDRS43LzcvMjAxMS5VU0QBAAAALE1/DgMAAAAAAAXbKEP7yNYIclzGmfzI1ggrQ0lRLklRMjYzNjc1ODMyLklRX0NMT1NFUFJJQ0UuMy8yNi8yMDE5LlVTRAEAAAC4X7cPAgAAAAUyMC42NwB1k76Q/MjWCNHWe5b8yNYIK0NJUS5JUTEzNDczMjU0Ni5JUV9DTE9TRVBSSUNFLjExLzgvMjAxMS5VU0QBAAAAAtsHCAMAAAAAADoeN037yNYIYG9Xl/zI1ggrQ0lRLklRMzE0NzQ0Nzk4LklRX0NMT1NFUFJJQ0UuNS8zMC8yMDE4LlVTRAEAAADen8ISAwAAAAAAPwczQPvI1gitxVCa/MjWCClDSVEuSVExNjIzNTI2LklRX0NMT1NFUFJJQ0UuNi8yMy8yMDE0LlVTRAEAAADmxRgAAwAAAAAAmnQQQfvI1ghcp9GZ/MjWCCpDSVEuSVEyNTQ0ODM1NzguSVFfQ0xPU0VQUklDRS44LzkvMjAxMi5VU0QBAAAAehwrDwMAAAAAAFP4Rkb7yNYI1nThmPzI1ggrQ0lRLklRMjQzMjIzODUyLklRX0NMT1NFUFJJQ0UuOC8yNS8yMDE0LlVTRAEAAAAsTX8OAwAAAAAAIGH4RfvI1ggtgo+Y/MjWCCtDSVEuSVEyNzc3OTk3OTYuSVFfQ0xPU0VQUklDRS4xMC8zLzIwMTguVVNEAQAAAHTjjhACAAAABTI1Ljk4AEAOHEr7yNYIG2H1l/zI1gg8Q0lRLk5BU0RBUUdTOkdSVFMuSVFfRUJJVERBX0VTVC5DWTIwMjAuMy8zMS8yMDE5LkNPTi5GLlVTRC5IAQAAAN6fwhICAAAACC0xMTkuNTY2AQ4AAAAFAAAAAjExAQAAAAEwAgAAAAox</t>
  </si>
  <si>
    <t>MDA0MjM4NjQ2AwAAAAYxMDAxODcEAAAAATIGAAAAATAHAAAAAzE2MAgAAAABMAkAAAABMQoAAAABMAsAAAALMTEzNzMxMjQ3NzEMAAAAATcNAAAACDQvMS8yMDE5EAAAAAkzLzMxLzIwMTneOzqL/MjWCM2Hc5X8yNYILENJUS5JUTEzNDczMjU0Ni5JUV9DTE9TRVBSSUNFLjEwLzE3LzIwMTQuVVNEAQAAAALbBwgDAAAAAABRNRxK+8jWCFZklZf8yNYIK0NJUS5JUTI0MDU3MzYxOS5JUV9DTE9TRVBSSUNFLjUvMTEvMjAxNi5VU0QBAAAAs9xWDgMAAAAAAPtr6D37yNYI272DmvzI1ggqQ0lRLklRMjYzNjc1ODMyLklRX0NMT1NFUFJJQ0UuNC83LzIwMTEuVVNEAQAAALhftw8DAAAAAAAwcOg7+8jWCOIdXpv8yNYILENJUS5JUTMyMTQ2MTU5My5JUV9DTE9TRVBSSUNFLjEyLzEyLzIwMTYuVVNEAQAAAFkdKRMDAAAAAADJ16pQ+8jWCH6QnZb8yNYIK0NJUS5JUTI0MzA0MDg5Ni5JUV9DTE9TRVBSSUNFLjUvMzAvMjAxNy5VU0QBAAAAgIJ8DgMAAAAAAB8UB0D7yNYIPzyJmvzI1ggqQ0lRLklRMjUyMDUwMDU2LklRX0NMT1NFUFJJQ0UuNi8yLzIwMTcuVVNEAQAAAIj6BQ8CAAAABTE0LjIxAD8HM0D7yNYIexd1mvzI1ggrQ0lRLklRMjU2NTU3MzM0LklRX0NMT1NFUFJJQ0UuMi8yOC8yMDEyLlVTRAEAAAAWwUoPAwAAAAAAFyLpOvvI1ggJBSWC/MjWCCtDSVEuSVEyNjI1NDk0NDguSVFfQ0xPU0VQUklDRS42LzMw</t>
  </si>
  <si>
    <t>LzIwMTQuVVNEAQAAAMgvpg8DAAAAAABGzfdB+8jWCKNUpJn8yNYIK0NJUS5JUTI2MzY3NTgzMi5JUV9DTE9TRVBSSUNFLjcvMTcvMjAxNC5VU0QBAAAAuF+3DwMAAAAAAOnhQUP7yNYI4MM/mfzI1ggqQ0lRLklRMjU2NTU3MzM0LklRX0NMT1NFUFJJQ0UuNS8yLzIwMTMuVVNEAQAAABbBSg8DAAAAAABSEvY++8jWCNJov5r8yNYIK0NJUS5JUTI0MzA0MDg5Ni5JUV9DTE9TRVBSSUNFLjcvMjkvMjAxNS5VU0QBAAAAgIJ8DgMAAAAAAEVrB0X7yNYIEygZmfzI1ggsQ0lRLklRMjUyMDUwMDU2LklRX0NMT1NFUFJJQ0UuMTAvMTcvMjAxMS5VU0QBAAAAiPoFDwMAAAAAAM5nC0z7yNYIoRzUl/zI1ggqQ0lRLklRMzE4OTEzODE4LklRX0NMT1NFUFJJQ0UuMy8yLzIwMTguVVNEAQAAABo9AhMDAAAAAADtrOk5+8jWCHkLD4L8yNYIK0NJUS5JUTI0MzA0MDg5Ni5JUV9DTE9TRVBSSUNFLjgvMjAvMjAxNC5VU0QBAAAAgIJ8DgMAAAAAAFLcXkX7yNYIi7yimPzI1ggsQ0lRLklRMzE0NzQ0Nzk4LklRX0NMT1NFUFJJQ0UuMTAvMTMvMjAxNS5VU0QBAAAA3p/CEgMAAAAAAOfYDkv7yNYIT2qll/zI1ggrQ0lRLklRMjc3Nzk5Nzk2LklRX0NMT1NFUFJJQ0UuMi8yMy8yMDE1LlVTRAEAAAB0444QAwAAAAAA4mPxOPvI1giIxhOC/MjWCCtDSVEuSVEzMjI3NTgyOTIuSVFfQ0xPU0VQUklDRS4xLzE0LzIwMTUuVVNEAQAAAJTm</t>
  </si>
  <si>
    <t>PBMDAAAAAAC9TAiP/MjWCOz3Fpb8yNYIK0NJUS5JUTMwMTI4MzU5OC5JUV9DTE9TRVBSSUNFLjIvMTkvMjAxNS5VU0QBAAAADjn1EQMAAAAAAAh5wTj7yNYIxh4igvzI1gg9Q0lRLk5BU0RBUUdNOkJPTEQuSVFfUkVWRU5VRV9FU1QuQ1kyMDIyLjMvMzEvMjAxOS5DT04uRi5VU0QuSAEAAAAsTX8OAgAAAAkzNTUuMDU5MzgBDgAAAAUAAAACMTEBAAAAATACAAAACjEwMDM0NzY2NjIDAAAABjEwMDE4MAQAAAABMgYAAAABMAcAAAADMTYwCAAAAAEwCQAAAAExCgAAAAEwCwAAAAsxMTM1ODQ2NzUxNQwAAAABNw0AAAAINC8xLzIwMTkQAAAACTMvMzEvMjAxOWO4LIz8yNYIHyl7lfzI1ggrQ0lRLklRMzE4OTEzODE4LklRX0NMT1NFUFJJQ0UuMTIvNC8yMDE3LlVTRAEAAAAaPQITAwAAAAAARvooUPvI1ghgPOKW/MjWCCtDSVEuSVEzMDEyODM1OTguSVFfQ0xPU0VQUklDRS44LzEzLzIwMTguVVNEAQAAAA459RECAAAABTE0Ljg1AELRRkb7yNYIfo/nmPzI1ggsQ0lRLklRMjYyNTQ5NDQ4LklRX0NMT1NFUFJJQ0UuMTIvMjYvMjAxMi5VU0QBAAAAyC+mDwMAAAAAAPoiRI38yNYIrce8lfzI1ggqQ0lRLklRMjU2NTU3MzM0LklRX0NMT1NFUFJJQ0UuNy8zLzIwMTMuVVNEAQAAABbBSg8DAAAAAACwFyhD+8jWCO+gkpn8yNYIK0NJUS5JUTEzNDczMjU0Ni5JUV9DTE9TRVBSSUNFLjQvMjUvMjAxNC5VU0QBAAAAAtsH</t>
  </si>
  <si>
    <t>CAMAAAAAAC57/jz7yNYICo4Cm/zI1ggqQ0lRLklRMjUzODkyMjM0LklRX0NMT1NFUFJJQ0UuOS8xLzIwMTUuVVNEAQAAAIoWIg8DAAAAAACb409H+8jWCDrAcZj8yNYILENJUS5JUTMxODkxMzgxOC5JUV9DTE9TRVBSSUNFLjEwLzI1LzIwMTEuVVNEAQAAABo9AhMDAAAAAABtHCZM+8jWCMmdn5f8yNYIK0NJUS5JUTMyMjc1ODI5Mi5JUV9DTE9TRVBSSUNFLjEwLzQvMjAxMS5VU0QBAAAAlOY8EwMAAAAAAEAOHEr7yNYIgKYfmPzI1ggrQ0lRLklRMjUyMDUwMDU2LklRX0NMT1NFUFJJQ0UuNC8xMy8yMDE4LlVTRAEAAACI+gUPAgAAAAUzNC42OQBbAdA9+8jWCMF0NJv8yNYILENJUS5JUTI2MzY3NTgzMi5JUV9DTE9TRVBSSUNFLjEwLzMwLzIwMTQuVVNEAQAAALhftw8DAAAAAACCtTJL+8jWCPqEVpf8yNYIKkNJUS5JUTQzMjc5NDYzLklRX0NMT1NFUFJJQ0UuNS8yMC8yMDE1LlVTRAEAAABnZJQCAwAAAAAAnsTOP/vI1gjNp1Wa/MjWCCtDSVEuSVEzMTQ3NDQ3OTguSVFfQ0xPU0VQUklDRS4xLzE3LzIwMTQuVVNEAQAAAN6fwhIDAAAAAACgrkqP/MjWCBPlMpb8yNYIK0NJUS5JUTI0MDU3MzYxOS5JUV9DTE9TRVBSSUNFLjEyLzkvMjAxNS5VU0QBAAAAs9xWDgMAAAAAADXTKFD7yNYIsE+glvzI1ggqQ0lRLklRMjYzNjc1ODMyLklRX0NMT1NFUFJJQ0UuNC8yLzIwMTUuVVNEAQAAALhftw8DAAAAAAB+Ofk7</t>
  </si>
  <si>
    <t>+8jWCNQHMJv8yNYILENJUS5JUTMyMjc1ODI5Mi5JUV9DTE9TRVBSSUNFLjExLzEwLzIwMTQuVVNEAQAAAJTmPBMDAAAAAADEsQxN+8jWCB/kKJf8yNYIM0NJUS4oSU5WQUxJRCBJREVOVElGSUVSKS5JUV9DTE9TRVBSSUNFLjUvOC8yMDEzLlVTRAUAAAAAAAAACAAAABQoSW52YWxpZCBJZGVudGlmaWVyKfOHzz/7yNYIMv6mmvzI1ggrQ0lRLklRMzIxNDYxNTkzLklRX0NMT1NFUFJJQ0UuMy8zMS8yMDE2LlVTRAEAAABZHSkTAwAAAAAAwajqOvvI1ghRbkqb/MjWCCxDSVEuSVEzMTg5MTM4MTguSVFfQ0xPU0VQUklDRS4xMi8yMy8yMDEzLlVTRAEAAAAaPQITAwAAAAAA+iJEjfzI1gjh8rqV/MjWCDxDSVEuTkFTREFRR006TE9HQy5JUV9FQklUREFfRVNULkNZMjAxOS4zLzMxLzIwMTkuQ09OLkYuVVNELkgBAAAAlOY8EwMAAAAAAN47Oov8yNYI0V9qlfzI1ggsQ0lRLklRMjYyNTQ5NDQ4LklRX0NMT1NFUFJJQ0UuMTEvMjEvMjAxNy5VU0QBAAAAyC+mDwIAAAAFMTkuMDkAP4knT/vI1ggG/BOX/MjWCCpDSVEuSVEzMDEyODM1OTguSVFfQ0xPU0VQUklDRS41LzMvMjAxMS5VU0QBAAAADjn1EQMAAAAAAKQ87D37yNYIPrkAm/zI1ggqQ0lRLklRMzIxNDYxNTkzLklRX0NMT1NFUFJJQ0UuOC8zLzIwMTIuVVNEAQAAAFkdKRMDAAAAAAAOQF5F+8jWCMxY+Jj8yNYIK0NJUS5JUTMyMTQ2MTU5My5JUV9DTE9TRVBS</t>
  </si>
  <si>
    <t>SUNFLjcvMjQvMjAxOC5VU0QBAAAAWR0pEwIAAAAFMTkuOTgANEQHRfvI1ggyZUeZ/MjWCCpDSVEuSVEyNzc3OTk3OTYuSVFfQ0xPU0VQUklDRS44LzcvMjAxNy5VU0QBAAAAdOOOEAIAAAAFMTYuMzYADzr4RfvI1ghWDhyZ/MjWCCpDSVEuSVEyNDMwNDA4OTYuSVFfQ0xPU0VQUklDRS43LzgvMjAxMy5VU0QBAAAAgIJ8DgMAAAAAAFipP0T7yNYIkLCBmfzI1ggqQ0lRLklRMTYyMzUyNi5JUV9DTE9TRVBSSUNFLjEwLzEwLzIwMTMuVVNEAQAAAObFGAADAAAAAADfjgtM+8jWCOjazZf8yNYIKkNJUS5JUTE2MjM1MjYuSVFfQ0xPU0VQUklDRS4xMC8yOC8yMDEzLlVTRAEAAADmxRgAAwAAAAAAS0U3TfvI1gjZ/XqX/MjWCCxDSVEuSVE0MTc4ODM4MTQuSVFfQ0xPU0VQUklDRS4xMC8yNS8yMDE4LlVTRAEAAACmZugYAgAAAAQ2LjEzALG4Jkz7yNYI1tuBl/zI1ggrQ0lRLklRMjUzODkyMjM0LklRX0NMT1NFUFJJQ0UuNC8xMS8yMDEzLlVTRAEAAACKFiIPAwAAAAAALnv+PPvI1ghjOiGb/MjWCCtDSVEuSVEyNTQ0ODM1NzguSVFfQ0xPU0VQUklDRS40LzI1LzIwMTguVVNEAQAAAHocKw8DAAAAAAAduug9+8jWCLmi+Jr8yNYIK0NJUS5JUTMyMjc1ODI5Mi5JUV9DTE9TRVBSSUNFLjkvMjAvMjAxMS5VU0QBAAAAlOY8EwMAAAAAAERvAUn7yNYImZ9bmPzI1ggsQ0lRLklRMzE0NzQ0Nzk4LklRX0NMT1NFUFJJQ0Uu</t>
  </si>
  <si>
    <t>MTEvMTAvMjAxNy5VU0QBAAAA3p/CEgMAAAAAAMpsEE77yNYImHJMl/zI1ggrQ0lRLklRMjUzODkyMjM0LklRX0NMT1NFUFJJQ0UuMi8xOS8yMDE5LlVTRAEAAACKFiIPAgAAAAQ4LjE3ACk2qZD8yNYIH49llvzI1ggqQ0lRLklRMjQzMDQwODk2LklRX0NMT1NFUFJJQ0UuOS84LzIwMTcuVVNEAQAAAICCfA4DAAAAAAAykgNJ+8jWCPVtc5j8yNYILENJUS5JUTMxODkxMzgxOC5JUV9DTE9TRVBSSUNFLjExLzE1LzIwMTMuVVNEAQAAABo9AhMDAAAAAADHwShP+8jWCGaR+5b8yNYIK0NJUS5JUTMyMjc1ODI5Mi5JUV9DTE9TRVBSSUNFLjcvMjgvMjAxNC5VU0QBAAAAlOY8EwMAAAAAABmKDET7yNYIBSMSmfzI1ggrQ0lRLklRMjYyNTQ5NDQ4LklRX0NMT1NFUFJJQ0UuNC8yOC8yMDExLlVTRAEAAADIL6YPAwAAAAAA9RbPPfvI1gidqRGb/MjWCCtDSVEuSVExMzQ3MzI1NDYuSVFfQ0xPU0VQUklDRS40LzExLzIwMTMuVVNEAQAAAALbBwgDAAAAAAAue/48+8jWCN4jGZv8yNYIK0NJUS5JUTMyMjc1ODI5Mi5JUV9DTE9TRVBSSUNFLjIvMjcvMjAxOC5VU0QBAAAAlOY8EwMAAAAAAGMI7Tn7yNYIgoIhgvzI1ggqQ0lRLklRMjc3Nzk5Nzk2LklRX0NMT1NFUFJJQ0UuNi83LzIwMTYuVVNEAQAAAHTjjhACAAAABTI4LjUxAOav10D7yNYIE44DmvzI1ggrQ0lRLklRMzE4OTEzODE4LklRX0NMT1NFUFJJQ0UuNC8xNi8y</t>
  </si>
  <si>
    <t>MDE0LlVTRAEAAAAaPQITAwAAAAAA/frnO/vI1gig3DGb/MjWCChDSVEuSVExNjIzNTI2LklRX0NMT1NFUFJJQ0UuNy84LzIwMTMuVVNEAQAAAObFGAADAAAAAABp0D9E+8jWCK4mi5n8yNYIKkNJUS5JUTQzMjc5NDYzLklRX0NMT1NFUFJJQ0UuNS8yNS8yMDEyLlVTRAEAAABnZJQCAwAAAAAAxGHXQPvI1gh+KEea/MjWCCxDSVEuSVEzMjI3NTgyOTIuSVFfQ0xPU0VQUklDRS4xMi8yNi8yMDE0LlVTRAEAAACU5jwTAwAAAAAA2NRDjfzI1gje0MGV/MjWCCtDSVEuSVEyNjM2NzU4MzIuSVFfQ0xPU0VQUklDRS40LzE2LzIwMTMuVVNEAQAAALhftw8DAAAAAABzzfw8+8jWCORnC5v8yNYIKkNJUS5JUTI1Mzg5MjIzNC5JUV9DTE9TRVBSSUNFLjgvNS8yMDEzLlVTRAEAAACKFiIPAwAAAAAAQtFGRvvI1gj2Zw2Z/MjWCCtDSVEuSVEzMjE0NjE1OTMuSVFfQ0xPU0VQUklDRS41LzE5LzIwMTEuVVNEAQAAAFkdKRMDAAAAAAAs/SU/+8jWCPDNoZr8yNYIK0NJUS5JUTI1Mzg5MjIzNC5JUV9DTE9TRVBSSUNFLjIvMTgvMjAxNi5VU0QBAAAAihYiDwMAAAAAAFqjtzf7yNYId7A6gvzI1ggrQ0lRLklRMjQwNTczNjE5LklRX0NMT1NFUFJJQ0UuMTEvNi8yMDE4LlVTRAEAAACz3FYOAgAAAAQ4LjE4AFPk/Uz7yNYIE1xEl/zI1ggrQ0lRLklRMjU0NDgzNTc4LklRX0NMT1NFUFJJQ0UuNC8xOS8yMDEyLlVTRAEAAAB6HCsP</t>
  </si>
  <si>
    <t>AwAAAAAAkxXsPfvI1ghFs/Ca/MjWCCpDSVEuSVE0MzI3OTQ2My5JUV9DTE9TRVBSSUNFLjgvMTMvMjAxNC5VU0QBAAAAZ2SUAgMAAAAAAL0yBkX7yNYIoMzAmPzI1ggsQ0lRLklRMzAxMjgzNTk4LklRX0NMT1NFUFJJQ0UuMTIvMjMvMjAxMS5VU0QBAAAADjn1EQMAAAAAAP+O6oz8yNYIqpSclfzI1ggsQ0lRLklRMzE0NzQ0Nzk4LklRX0NMT1NFUFJJQ0UuMTEvMjYvMjAxMy5VU0QBAAAA3p/CEgMAAAAAAFe7Pk/7yNYI8pDMlvzI1ggrQ0lRLklRMzIxNDYxNTkzLklRX0NMT1NFUFJJQ0UuNS8xNC8yMDE0LlVTRAEAAABZHSkTAwAAAAAAPwjpPfvI1ggQsKaa/MjWCCtDSVEuSVEyNTIwNTAwNTYuSVFfQ0xPU0VQUklDRS42LzI2LzIwMTguVVNEAQAAAIj6BQ8CAAAABTM3LjUxAD9KGUP7yNYIAkW1mfzI1ggsQ0lRLklRMjYyNTQ5NDQ4LklRX0NMT1NFUFJJQ0UuMTEvMjEvMjAxMi5VU0QBAAAAyC+mDwMAAAAAACJjMU77yNYIhPbdlvzI1gg4Q0lRLk5BU0RBUUdTOkROTEkuSVFfRUJJVERBLkNZMjAxNy4zLzMxLzIwMTkuTEZSLkYuVVNELkgBAAAADjn1EQIAAAAHLTg3LjA1OAEIAAAABQAAAAExAQAAAAoxOTQ5MzI1NDY3AwAAAAMxNjACAAAABDQwNTEEAAAAATAHAAAACTMvMzEvMjAxOQgAAAAKMTIvMzEvMjAxNwkAAAABMDBDLIz8yNYIPlWClfzI1ggrQ0lRLklRMjQzMDQwODk2LklRX0NMT1NFUFJJQ0Uu</t>
  </si>
  <si>
    <t>OC8yOS8yMDEyLlVTRAEAAACAgnwOAwAAAAAAgYnZR/vI1gi1qWmY/MjWCCpDSVEuSVEzMDEyODM1OTguSVFfQ0xPU0VQUklDRS40LzEvMjAxMS5VU0QBAAAADjn1EQMAAAAAAG0S+Tv7yNYI/91pm/zI1ggrQ0lRLklRMzE4OTEzODE4LklRX0NMT1NFUFJJQ0UuMTIvMy8yMDE4LlVTRAEAAAAaPQITAgAAAAUyMi44MQCKMD9P+8jWCCnew5b8yNYIKENJUS5JUTE2MjM1MjYuSVFfQ0xPU0VQUklDRS42LzUvMjAxOC5VU0QBAAAA5sUYAAIAAAAFMTQuNjkAq5sQQfvI1gh5iSua/MjWCCxDSVEuSVEzMTQ3NDQ3OTguSVFfQ0xPU0VQUklDRS4xMC8zMS8yMDExLlVTRAEAAADen8ISAwAAAAAAH7n/TPvI1ggq6YSX/MjWCD1DSVEuTkFTREFRR006Qk9MRC5JUV9SRVZFTlVFX0VTVC5DWTIwMjAuMy8zMS8yMDE5LkNPTi5GLlVTRC5IAQAAACxNfw4CAAAACDExLjYxODE4AQ4AAAAFAAAAAjExAQAAAAEwAgAAAAoxMDAzNDc2NjUyAwAAAAYxMDAxODAEAAAAATIGAAAAATAHAAAAAzE2MAgAAAABMAkAAAABMQoAAAABMAsAAAALMTEzMzkwNDAyNTMMAAAAATcNAAAACDQvMS8yMDE5EAAAAAkzLzMxLzIwMTljuCyM/MjWCOyzepX8yNYIKUNJUS5JUTQzMjc5NDYzLklRX0NMT1NFUFJJQ0UuOC8yLzIwMTYuVVNEAQAAAGdklAIDAAAAAADdJTJF+8jWCKDuDpn8yNYIK0NJUS5JUTI1NDQ4MzU3OC5JUV9DTE9TRVBSSUNFLjUv</t>
  </si>
  <si>
    <t>MjMvMjAxNy5VU0QBAAAAehwrDwMAAAAAAFoozj/7yNYIhVWsmvzI1ggrQ0lRLklRMjc3Nzk5Nzk2LklRX0NMT1NFUFJJQ0UuNC8xMi8yMDE3LlVTRAEAAAB0444QAgAAAAUxMy40OAByF/88+8jWCCa6Xpv8yNYINUNJUS4oSU5WQUxJRCBJREVOVElGSUVSKS5JUV9DTE9TRVBSSUNFLjEwLzMxLzIwMTYuVVNEBQAAAAAAAAAIAAAAFChJbnZhbGlkIElkZW50aWZpZXIpb+4LTfvI1ghjkVCX/MjWCCtDSVEuSVEyNjM2NzU4MzIuSVFfQ0xPU0VQUklDRS45LzIwLzIwMTEuVVNEAQAAALhftw8DAAAAAABVlgFJ+8jWCJmfW5j8yNYILENJUS5JUTI1Mzg5MjIzNC5JUV9DTE9TRVBSSUNFLjEwLzMxLzIwMTIuVVNEAQAAAIoWIg8DAAAAAABexwtN+8jWCMf+Lpf8yNYILENJUS5JUTI0MzA0MDg5Ni5JUV9DTE9TRVBSSUNFLjEwLzI0LzIwMTMuVVNEAQAAAICCfA4DAAAAAABCvf1M+8jWCFyoh5f8yNYIOENJUS5OQVNEQVFDTTpDVUUuSVFfTklfTUFSR0lOLjIwMDAuMy8zMS8yMDE5LkxGUi5GLlVTRC5IAQAAAKZm6BgDAAAAAk5NAQgAAAAFAAAAATEBAAAACjE5NDk2MDQzMDUDAAAAAzE2MAIAAAAENDA5NAQAAAABMAcAAAAJMy8zMS8yMDE5CAAAAAoxMi8zMS8yMDE4CQAAAAEwItg6i/zI1ggpRWSV/MjWCCtDSVEuSVEyNTM4OTIyMzQuSVFfQ0xPU0VQUklDRS4zLzIxLzIwMTkuVVNEAQAAAIoWIg8CAAAABDguMTgA</t>
  </si>
  <si>
    <t>hrq+kPzI1giO8HiW/MjWCCtDSVEuSVEyNjI1NDk0NDguSVFfQ0xPU0VQUklDRS40LzE3LzIwMTIuVVNEAQAAAMgvpg8DAAAAAADXsew9+8jWCHRQ+pr8yNYIK0NJUS5JUTI1MjA1MDA1Ni5JUV9DTE9TRVBSSUNFLjIvMTYvMjAxOC5VU0QBAAAAiPoFDwIAAAAFMzMuODIAJ7bvOPvI1ggqrk6C/MjWCCtDSVEuSVEzMTQ3NDQ3OTguSVFfQ0xPU0VQUklDRS4xLzI0LzIwMTguVVNEAQAAAN6fwhIDAAAAAACx1UqP/MjWCCZ4Lpb8yNYIK0NJUS5JUTMyMjc1ODI5Mi5JUV9DTE9TRVBSSUNFLjIvMjAvMjAxNC5VU0QBAAAAlOY8EwMAAAAAAMep9jf7yNYIJEgOgvzI1ggrQ0lRLklRMjU0NDgzNTc4LklRX0NMT1NFUFJJQ0UuNS8xOS8yMDE3LlVTRAEAAAB6HCsPAwAAAAAA0TnPP/vI1giQOLqa/MjWCClDSVEuSVExNjIzNTI2LklRX0NMT1NFUFJJQ0UuMS8zMS8yMDE0LlVTRAEAAADmxRgAAwAAAAAAa9veN/vI1gj13XmC/MjWCCpDSVEuSVEyNTM4OTIyMzQuSVFfQ0xPU0VQUklDRS4zLzEvMjAxNy5VU0QBAAAAihYiDwIAAAAENi4xNgAZF9M5+8jWCJ3FCoL8yNYIK0NJUS5JUTMyMjc1ODI5Mi5JUV9DTE9TRVBSSUNFLjcvMTAvMjAxNy5VU0QBAAAAlOY8EwMAAAAAACqxDET7yNYIT1jImfzI1ggrQ0lRLklRMjU2NTU3MzM0LklRX0NMT1NFUFJJQ0UuOS8yOS8yMDE2LlVTRAEAAAAWwUoPAgAAAAUzMi4xNwBADhxK</t>
  </si>
  <si>
    <t>+8jWCGVB6Jf8yNYIK0NJUS5JUTMxODkxMzgxOC5JUV9DTE9TRVBSSUNFLjEwLzEvMjAxMy5VU0QBAAAAGj0CEwMAAAAAABpOD0v7yNYIxef2l/zI1ggrQ0lRLklRMjYyNTQ5NDQ4LklRX0NMT1NFUFJJQ0UuNC8xMC8yMDEyLlVTRAEAAADIL6YPAwAAAAAAUX/8PPvI1gjaSyKb/MjWCCtDSVEuSVE0MTc4ODM4MTQuSVFfQ0xPU0VQUklDRS43LzE0LzIwMTUuVVNEAQAAAKZm6BgDAAAAAACwFyhD+8jWCI/pXJn8yNYIK0NJUS5JUTQzMjc5NDYzLklRX0NMT1NFUFJJQ0UuMTIvMTkvMjAxNy5VU0QBAAAAZ2SUAgIAAAAINy4zNzk2NzMAVzBIjPzI1ggIvoiV/MjWCCtDSVEuSVEyNTIwNTAwNTYuSVFfQ0xPU0VQUklDRS4yLzE4LzIwMTUuVVNEAQAAAIj6BQ8DAAAAAAAZoME4+8jWCNXZJoL8yNYILENJUS5JUTI2MjU0OTQ0OC5JUV9DTE9TRVBSSUNFLjEyLzEzLzIwMTguVVNEAQAAAMgvpg8CAAAABTMzLjQ0AMnXqlD7yNYIDnmMlvzI1ggqQ0lRLklRMjUyMDUwMDU2LklRX0NMT1NFUFJJQ0UuMS83LzIwMTUuVVNEAQAAAIj6BQ8DAAAAAABG5kOO/MjWCLMt/ZX8yNYIK0NJUS5JUTI1NDQ4MzU3OC5JUV9DTE9TRVBSSUNFLjEyLzIvMjAxMy5VU0QBAAAAehwrDwMAAAAAAKx+P0/7yNYIEPaulvzI1ggrQ0lRLklRMjQwNTczNjE5LklRX0NMT1NFUFJJQ0UuNS8yMi8yMDE1LlVTRAEAAACz3FYOAwAAAAAAY7AHQPvI</t>
  </si>
  <si>
    <t>1gjjXEqa/MjWCCxDSVEuSVExMzQ3MzI1NDYuSVFfQ0xPU0VQUklDRS4xMi8zMC8yMDE2LlVTRAEAAAAC2wcIAgAAAAgxLjk2MzE1NwCCW0WN/MjWCEGZyZX8yNYIK0NJUS5JUTI3Nzc5OTc5Ni5JUV9DTE9TRVBSSUNFLjgvMjYvMjAxNS5VU0QBAAAAdOOOEAMAAAAAAPqg60b7yNYI6eWOmPzI1ggrQ0lRLklRMjc3Nzk5Nzk2LklRX0NMT1NFUFJJQ0UuNC8yOC8yMDE1LlVTRAEAAAB0444QAwAAAAAA9RbPPfvI1ghxDLOa/MjWCCtDSVEuSVEyNzc3OTk3OTYuSVFfQ0xPU0VQUklDRS40LzEwLzIwMTUuVVNEAQAAAHTjjhADAAAAAADCO+Q8+8jWCLQUBJv8yNYIK0NJUS5JUTMxODkxMzgxOC5JUV9DTE9TRVBSSUNFLjcvMTkvMjAxMi5VU0QBAAAAGj0CEwMAAAAAAFD5UUT7yNYImQVGmfzI1ggrQ0lRLklRMjQzMDQwODk2LklRX0NMT1NFUFJJQ0UuMS8yMi8yMDE0LlVTRAEAAACAgnwOAwAAAAAAphSLj/zI1gi2cUSW/MjWCCtDSVEuSVEzMTQ3NDQ3OTguSVFfQ0xPU0VQUklDRS43LzE3LzIwMTcuVVNEAQAAAN6fwhIDAAAAAAAUDT9E+8jWCB/0mZn8yNYILENJUS5JUTI1Mzg5MjIzNC5JUV9DTE9TRVBSSUNFLjExLzI5LzIwMTYuVVNEAQAAAIoWIg8CAAAABTUuMzE1ACOQQE/7yNYIJFDPlvzI1ggoQ0lRLklRMTYyMzUyNi5JUV9DTE9TRVBSSUNFLjgvOC8yMDEzLlVTRAEAAADmxRgAAwAAAAAACs5RRvvI1ghD</t>
  </si>
  <si>
    <t>avmY/MjWCCtDSVEuSVEyNjM2NzU4MzIuSVFfQ0xPU0VQUklDRS42LzEyLzIwMTMuVVNEAQAAALhftw8DAAAAAAD/HyVC+8jWCEYDBJr8yNYIK0NJUS5JUTI1NDQ4MzU3OC5JUV9DTE9TRVBSSUNFLjcvMTEvMjAxMS5VU0QBAAAAehwrDwMAAAAAAEz/DET7yNYIJUmzmfzI1ggsQ0lRLklRMjc3Nzk5Nzk2LklRX0NMT1NFUFJJQ0UuMTIvMjcvMjAxMi5VU0QBAAAAdOOOEAMAAAAAAJOCRY38yNYIIAHHlfzI1ggrQ0lRLklRMzAxMjgzNTk4LklRX0NMT1NFUFJJQ0UuMTIvMS8yMDE2LlVTRAEAAAAOOfURAwAAAAAAzsw/T/vI1gg5T8aW/MjWCCpDSVEuSVE0MTc4ODM4MTQuSVFfQ0xPU0VQUklDRS40LzMvMjAxMi5VU0QBAAAApmboGAMAAAAAAGHw/jz7yNYIVUZBm/zI1ggqQ0lRLklRNDMyNzk0NjMuSVFfQ0xPU0VQUklDRS40LzI3LzIwMTUuVVNEAQAAAGdklAIDAAAAAABK2s89+8jWCH5bvJr8yNYIK0NJUS5JUTI1NDQ4MzU3OC5JUV9DTE9TRVBSSUNFLjcvMTcvMjAxOC5VU0QBAAAAehwrDwMAAAAAAFipP0T7yNYIR3VlmfzI1ggqQ0lRLklRMjQzMDQwODk2LklRX0NMT1NFUFJJQ0UuNS80LzIwMTguVVNEAQAAAICCfA4DAAAAAAB0YPY++8jWCIfSzpr8yNYIK0NJUS5JUTI0MzA0MDg5Ni5JUV9DTE9TRVBSSUNFLjcvMTcvMjAxNy5VU0QBAAAAgIJ8DgMAAAAAACU0P0T7yNYIQviXmfzI1ggqQ0lRLklRMjU0</t>
  </si>
  <si>
    <t>NDgzNTc4LklRX0NMT1NFUFJJQ0UuNC8yLzIwMTUuVVNEAQAAAHocKw8DAAAAAAB+Ofk7+8jWCMPgL5v8yNYIK0NJUS5JUTI2MjU0OTQ0OC5JUV9DTE9TRVBSSUNFLjEvMTIvMjAxMi5VU0QBAAAAyC+mDwMAAAAAAKHL6I38yNYIZhrqlfzI1ggrQ0lRLklRMjUyMDUwMDU2LklRX0NMT1NFUFJJQ0UuOC8yMi8yMDE4LlVTRAEAAACI+gUPAgAAAAUzMS4zNgDwplBH+8jWCLsPqpj8yNYIK0NJUS5JUTMyMTQ2MTU5My5JUV9DTE9TRVBSSUNFLjEwLzUvMjAxMS5VU0QBAAAAWR0pEwMAAAAAAB7AG0r7yNYIqe4PmPzI1ggrQ0lRLklRMjQwNTczNjE5LklRX0NMT1NFUFJJQ0UuNS8xNC8yMDE1LlVTRAEAAACz3FYOAwAAAAAAX3ImP/vI1ggZBWua/MjWCCtDSVEuSVEzMjE0NjE1OTMuSVFfQ0xPU0VQUklDRS40LzI3LzIwMTYuVVNEAQAAAFkdKRMDAAAAAABipvw8+8jWCKxCyJr8yNYIKkNJUS5JUTI1NDQ4MzU3OC5JUV9DTE9TRVBSSUNFLjIvMS8yMDE2LlVTRAEAAAB6HCsPAwAAAAAAfALfN/vI1gijTZmC/MjWCCxDSVEuSVExMzQ3MzI1NDYuSVFfQ0xPU0VQUklDRS4xMC8zMS8yMDE3LlVTRAEAAAAC2wcIAgAAAAcxLjY3ODgxAFxsN037yNYICgeAl/zI1ggrQ0lRLklRMjU2NTU3MzM0LklRX0NMT1NFUFJJQ0UuNC8yMC8yMDE2LlVTRAEAAAAWwUoPAgAAAAUxMy4yNQAHjuI8+8jWCJ5O6Jr8yNYIKkNJUS5JUTI2</t>
  </si>
  <si>
    <t>MzY3NTgzMi5JUV9DTE9TRVBSSUNFLjkvNi8yMDE2LlVTRAEAAAC4X7cPAwAAAAAAG5/YR/vI1gh9lU2Y/MjWCClDSVEuSVExNjIzNTI2LklRX0NMT1NFUFJJQ0UuMTAvMi8yMDE4LlVTRAEAAADmxRgAAgAAAAQ5LjU1AGJcHEr7yNYIOCEBmPzI1ggrQ0lRLklRMjUzODkyMjM0LklRX0NMT1NFUFJJQ0UuMTEvNS8yMDE4LlVTRAEAAACKFiIPAgAAAAQ5LjI0AIZZ/kz7yNYIUyBOl/zI1ggzQ0lRLihJTlZBTElEIElERU5USUZJRVIpLklRX0NMT1NFUFJJQ0UuNy8xLzIwMTYuVVNEBQAAAAAAAAAIAAAAFChJbnZhbGlkIElkZW50aWZpZXIphDYtQvvI1gjZ652Z/MjWCCpDSVEuSVEzMTg5MTM4MTguSVFfQ0xPU0VQUklDRS40LzQvMjAxMS5VU0QBAAAAGj0CEwMAAAAAAEvE+Dv7yNYIvPdmm/zI1ggqQ0lRLklRMjQwNTczNjE5LklRX0NMT1NFUFJJQ0UuNi83LzIwMTIuVVNEAQAAALPcVg4DAAAAAAATWPdB+8jWCJlaCZr8yNYILENJUS5JUTI3Nzc5OTc5Ni5JUV9DTE9TRVBSSUNFLjEwLzExLzIwMTIuVVNEAQAAAHTjjhADAAAAAADFig5L+8jWCK//jJf8yNYIKkNJUS5JUTMyMTQ2MTU5My5JUV9DTE9TRVBSSUNFLjkvNS8yMDE4LlVTRAEAAABZHSkTAgAAAAUxNy4wNgDoKdhH+8jWCKCqcpj8yNYINENJUS4oSU5WQUxJRCBJREVOVElGSUVSKS5JUV9DTE9TRVBSSUNFLjYvMTcvMjAxMy5VU0QFAAAAAAAAAAgA</t>
  </si>
  <si>
    <t>AAAUKEludmFsaWQgSWRlbnRpZmllcimVXS1C+8jWCPwR6pn8yNYILENJUS5JUTMyMjc1ODI5Mi5JUV9DTE9TRVBSSUNFLjExLzExLzIwMTEuVVNEAQAAAJTmPBMDAAAAAAAu6xVO+8jWCFoaPpf8yNYILENJUS5JUTI3Nzc5OTc5Ni5JUV9DTE9TRVBSSUNFLjEyLzI2LzIwMTQuVVNEAQAAAHTjjhADAAAAAADY1EON/MjWCN7QwZX8yNYIK0NJUS5JUTMxODkxMzgxOC5JUV9DTE9TRVBSSUNFLjkvMjUvMjAxMi5VU0QBAAAAGj0CEwMAAAAAANvZGEr7yNYIWajcl/zI1ggqQ0lRLklRNDE3ODgzODE0LklRX0NMT1NFUFJJQ0UuNC8yLzIwMTQuVVNEAQAAAKZm6BgDAAAAAABq39g7+8jWCIykX5v8yNYIKkNJUS5JUTI2MjU0OTQ0OC5JUV9DTE9TRVBSSUNFLjYvOC8yMDExLlVTRAEAAADIL6YPAwAAAAAAzekQQfvI1ghsS0ma/MjWCCtDSVEuSVEyNDA1NzM2MTkuSVFfQ0xPU0VQUklDRS4xMi81LzIwMTYuVVNEAQAAALPcVg4DAAAAAAB5bylQ+8jWCPv2t5b8yNYIKkNJUS5JUTI3Nzc5OTc5Ni5JUV9DTE9TRVBSSUNFLjkvNy8yMDE4LlVTRAEAAAB0444QAgAAAAUyNy4yNADMhbRI+8jWCEAEZJj8yNYIK0NJUS5JUTMxODkxMzgxOC5JUV9DTE9TRVBSSUNFLjQvMTEvMjAxMi5VU0QBAAAAGj0CEwMAAAAAAFsB0D37yNYIVTUam/zI1ggsQ0lRLklRMzE4OTEzODE4LklRX0NMT1NFUFJJQ0UuMTIvMTgvMjAxNC5VU0QB</t>
  </si>
  <si>
    <t>AAAAGj0CEwMAAAAAAO5n6oz8yNYIIPCflfzI1ggrQ0lRLklRMzE0NzQ0Nzk4LklRX0NMT1NFUFJJQ0UuMi8xNi8yMDE3LlVTRAEAAADen8ISAwAAAAAA5irBOPvI1gik4UiC/MjWCCpDSVEuSVEyNTM4OTIyMzQuSVFfQ0xPU0VQUklDRS40LzIvMjAxOC5VU0QBAAAAihYiDwIAAAAEOS42MgAOIug7+8jWCGzCWpv8yNYIKENJUS5JUTE2MjM1MjYuSVFfQ0xPU0VQUklDRS40LzMvMjAxNC5VU0QBAAAA5sUYAAMAAAAAAGrf2Dv7yNYIFZNem/zI1ggqQ0lRLklRMjU0NDgzNTc4LklRX0NMT1NFUFJJQ0UuNS81LzIwMTUuVVNEAQAAAHocKw8DAAAAAAAMk+g9+8jWCAKrn5r8yNYIK0NJUS5JUTI0MzA0MDg5Ni5JUV9DTE9TRVBSSUNFLjMvMzEvMjAxNy5VU0QBAAAAgIJ8DgMAAAAAAFzr+Dv7yNYIU+tsm/zI1ggsQ0lRLklRMzIyNzU4MjkyLklRX0NMT1NFUFJJQ0UuMTIvMjAvMjAxOC5VU0QBAAAAlOY8EwIAAAAEOC44NwDdQOqM/MjWCDBhopX8yNYIK0NJUS5JUTI1NjU1NzMzNC5JUV9DTE9TRVBSSUNFLjYvMTMvMjAxNi5VU0QBAAAAFsFKDwIAAAAFMTUuNjMAmnQQQfvI1gi4demZ/MjWCDNDSVEuKElOVkFMSUQgSURFTlRJRklFUikuSVFfQ0xPU0VQUklDRS45LzkvMjAxNS5VU0QFAAAAAAAAAAgAAAAUKEludmFsaWQgSWRlbnRpZmllcilfO9lH+8jWCEvWSpj8yNYILENJUS5JUTI1Mzg5MjIzNC5JUV9DTE9T</t>
  </si>
  <si>
    <t>RVBSSUNFLjEwLzE0LzIwMTQuVVNEAQAAAIoWIg8DAAAAAACoZBhK+8jWCIOVo5f8yNYIK0NJUS5JUTMxODkxMzgxOC5JUV9DTE9TRVBSSUNFLjUvMTMvMjAxNC5VU0QBAAAAGj0CEwMAAAAAAFAv6T37yNYIpu2umvzI1ggqQ0lRLklRMzAxMjgzNTk4LklRX0NMT1NFUFJJQ0UuNi8xLzIwMTguVVNEAQAAAA459RECAAAABTE4Ljg0AOav10D7yNYIX/w/mvzI1ggsQ0lRLklRMjQzMjIzODUyLklRX0NMT1NFUFJJQ0UuMTIvMTQvMjAxNi5VU0QBAAAALE1/DgIAAAAFMTguMDMARglIjPzI1gjCtYyV/MjWCCpDSVEuSVEzMDEyODM1OTguSVFfQ0xPU0VQUklDRS41LzEvMjAxOC5VU0QBAAAADjn1EQIAAAAFMTguNjMAfP+8PvvI1ghasuea/MjWCDNDSVEuKElOVkFMSUQgSURFTlRJRklFUikuSVFfQ0xPU0VQUklDRS44LzYvMjAxMy5VU0QFAAAAAAAAAAgAAAAUKEludmFsaWQgSWRlbnRpZmllcikgg0ZG+8jWCKJaCpn8yNYIK0NJUS5JUTI0MDU3MzYxOS5JUV9DTE9TRVBSSUNFLjgvMjEvMjAxOC5VU0QBAAAAs9xWDgIAAAAFMTEuMzcAxyvrRvvI1ghgCLeY/MjWCDRDSVEuKElOVkFMSUQgSURFTlRJRklFUikuSVFfQ0xPU0VQUklDRS44LzE1LzIwMTQuVVNEBQAAAAAAAAAIAAAAFChJbnZhbGlkIElkZW50aWZpZXIpzP4xRfvI1gi0FbqY/MjWCCpDSVEuSVEyNDMwNDA4OTYuSVFfQ0xPU0VQUklDRS41LzMvMjAx</t>
  </si>
  <si>
    <t>Ny5VU0QBAAAAgIJ8DgMAAAAAAAyT6D37yNYITioDm/zI1ggsQ0lRLklRMzE4OTEzODE4LklRX0NMT1NFUFJJQ0UuMTAvMzEvMjAxNC5VU0QBAAAAGj0CEwMAAAAAAIK1Mkv7yNYIMBxQl/zI1ggrQ0lRLklRMzIyNzU4MjkyLklRX0NMT1NFUFJJQ0UuMTIvMi8yMDEzLlVTRAEAAACU5jwTAwAAAAAArOQpUPvI1gghHa+W/MjWCCtDSVEuSVEyNDMwNDA4OTYuSVFfQ0xPU0VQUklDRS4yLzEyLzIwMTguVVNEAQAAAICCfA4DAAAAAADzivE4+8jWCKjKZoL8yNYIKkNJUS5JUTMyMTQ2MTU5My5JUV9DTE9TRVBSSUNFLjUvNC8yMDE2LlVTRAEAAABZHSkTAwAAAAAAxorsPfvI1ghmKaWa/MjWCCtDSVEuSVEyNjI1NDk0NDguSVFfQ0xPU0VQUklDRS42LzE5LzIwMTMuVVNEAQAAAMgvpg8DAAAAAAA/ShlD+8jWCATC15n8yNYIKUNJUS5JUTE2MjM1MjYuSVFfQ0xPU0VQUklDRS41LzE2LzIwMTIuVVNEAQAAAObFGAADAAAAAAAwOwdA+8jWCF2ha5r8yNYIK0NJUS5JUTI0MzIyMzg1Mi5JUV9DTE9TRVBSSUNFLjQvMTcvMjAxNy5VU0QBAAAALE1/DgIAAAAFMTYuMzEAhPT8PPvI1ggKsFCb/MjWCCtDSVEuSVE0MTc4ODM4MTQuSVFfQ0xPU0VQUklDRS4xMS8zLzIwMTcuVVNEAQAAAKZm6BgDAAAAAAAu6xVO+8jWCDNPcJf8yNYIK0NJUS5JUTMyMjc1ODI5Mi5JUV9DTE9TRVBSSUNFLjUvMjcvMjAxNS5VU0QBAAAAlOY8</t>
  </si>
  <si>
    <t>EwMAAAAAAA7tBkD7yNYIqCY1mvzI1ggsQ0lRLklRMzE4OTEzODE4LklRX0NMT1NFUFJJQ0UuMTEvMTQvMjAxMS5VU0QBAAAAGj0CEwMAAAAAAPt1FU77yNYIba05l/zI1ggsQ0lRLklRMzIyNzU4MjkyLklRX0NMT1NFUFJJQ0UuMTAvMTgvMjAxMi5VU0QBAAAAlOY8EwMAAAAAAL1AC0z7yNYIE21rl/zI1ggqQ0lRLklRNDMyNzk0NjMuSVFfQ0xPU0VQUklDRS4zLzIyLzIwMTkuVVNEAQAAAGdklAICAAAACTE0Ljk0MDYyNQB1k76Q/MjWCAUCepb8yNYINENJUS4oSU5WQUxJRCBJREVOVElGSUVSKS5JUV9DTE9TRVBSSUNFLjIvMTkvMjAxOS5VU0QFAAAAAAAAAAgAAAAUKEludmFsaWQgSWRlbnRpZmllcikpNqmQ/MjWCA5oZZb8yNYILENJUS5JUTQxNzg4MzgxNC5JUV9DTE9TRVBSSUNFLjExLzI4LzIwMTYuVVNEAQAAAKZm6BgDAAAAAAB5CT9P+8jWCKvS0pb8yNYIK0NJUS5JUTI1MjA1MDA1Ni5JUV9DTE9TRVBSSUNFLjkvMTMvMjAxMy5VU0QBAAAAiPoFDwMAAAAAAMtGyEn7yNYI6A1DmPzI1ggrQ0lRLklRMjYyNTQ5NDQ4LklRX0NMT1NFUFJJQ0UuNS8yMy8yMDE0LlVTRAEAAADIL6YPAwAAAAAAkucmP/vI1ghq8HSa/MjWCCpDSVEuSVEzMTQ3NDQ3OTguSVFfQ0xPU0VQUklDRS41LzkvMjAxMy5VU0QBAAAA3p/CEgMAAAAAAK/rzj/7yNYINSCgmvzI1ggqQ0lRLklRMzIyNzU4MjkyLklRX0NMT1NFUFJJ</t>
  </si>
  <si>
    <t>Q0UuOS8zLzIwMTMuVVNEAQAAAJTmPBMDAAAAAAC7XrRI+8jWCLy0gJj8yNYIKENJUS5JUTE2MjM1MjYuSVFfQ0xPU0VQUklDRS45LzUvMjAxMy5VU0QBAAAA5sUYAAMAAAAAABBEA0n7yNYIV4B9mPzI1ggrQ0lRLklRMjUyMDUwMDU2LklRX0NMT1NFUFJJQ0UuOS8xMS8yMDE4LlVTRAEAAACI+gUPAgAAAAUzMi4yNACI6bNI+8jWCHm9Vpj8yNYIKkNJUS5JUTQxNzg4MzgxNC5JUV9DTE9TRVBSSUNFLjcvNS8yMDEzLlVTRAEAAACmZugYAwAAAAAAxMYLRPvI1gia3ZGZ/MjWCCpDSVEuSVExNjIzNTI2LklRX0NMT1NFUFJJQ0UuMTIvMTQvMjAxMS5VU0QBAAAA5sUYAAMAAAAAAOslq1D7yNYIfCSilvzI1ggrQ0lRLklRMjQzMjIzODUyLklRX0NMT1NFUFJJQ0UuMi8yMC8yMDE1LlVTRAEAAAAsTX8OAwAAAAAAxNzAOPvI1ggMJx6C/MjWCCpDSVEuSVEyNTQ0ODM1NzguSVFfQ0xPU0VQUklDRS44LzcvMjAxMi5VU0QBAAAAehwrDwMAAAAAAP4S+EX7yNYInyfqmPzI1ggpQ0lRLklRNDMyNzk0NjMuSVFfQ0xPU0VQUklDRS4yLzQvMjAxNS5VU0QBAAAAZ2SUAgMAAAAAAI0YuDf7yNYIdJ9ogvzI1ggpQ0lRLklRMTYyMzUyNi5JUV9DTE9TRVBSSUNFLjExLzUvMjAxNS5VU0QBAAAA5sUYAAMAAAAAADGW/Uz7yNYIGlY0l/zI1ggqQ0lRLklRMjYyNTQ5NDQ4LklRX0NMT1NFUFJJQ0UuMy83LzIwMTkuVVNEAQAAAMgv</t>
  </si>
  <si>
    <t>pg8CAAAABDM4LjcAB+iokPzI1gjWZHCW/MjWCCxDSVEuSVEyNzc3OTk3OTYuSVFfQ0xPU0VQUklDRS4xMC8yMC8yMDE2LlVTRAEAAAB0444QAgAAAAUxMi40NgBXVgpM+8jWCKaIepf8yNYIKkNJUS5JUTQzMjc5NDYzLklRX0NMT1NFUFJJQ0UuNi8xNi8yMDE0LlVTRAEAAABnZJQCAwAAAAAA99bXQPvI1gjoyPCZ/MjWCCxDSVEuSVEyNTY1NTczMzQuSVFfQ0xPU0VQUklDRS4xMi8xMS8yMDE0LlVTRAEAAAAWwUoPAwAAAAAAAUJAT/vI1giE1I+W/MjWCCtDSVEuSVEzMTg5MTM4MTguSVFfQ0xPU0VQUklDRS44LzIwLzIwMTUuVVNEAQAAABo9AhMDAAAAAAAb9VFG+8jWCLzFp5j8yNYIKkNJUS5JUTMwMTI4MzU5OC5JUV9DTE9TRVBSSUNFLjEvMy8yMDEzLlVTRAEAAAAOOfURAwAAAAAAwxnpjfzI1gjyKuKV/MjWCCtDSVEuSVEyNDMyMjM4NTIuSVFfQ0xPU0VQUklDRS42LzE5LzIwMTguVVNEAQAAACxNfw4CAAAABTQwLjg1AO74JEL7yNYIRvLcmfzI1ggrQ0lRLklRMjQzMjIzODUyLklRX0NMT1NFUFJJQ0UuMTAvNi8yMDExLlVTRAEAAAAsTX8OAwAAAAAAggr2S/vI1gghtg6Y/MjWCCpDSVEuSVExMzQ3MzI1NDYuSVFfQ0xPU0VQUklDRS41LzEvMjAxOC5VU0QBAAAAAtsHCAIAAAAIMS41MzA5MDQAWrG8PvvI1gj0x+aa/MjWCCtDSVEuSVEzMTQ3NDQ3OTguSVFfQ0xPU0VQUklDRS40LzI1LzIwMTQuVVNE</t>
  </si>
  <si>
    <t>AQAAAN6fwhIDAAAAAAAue/48+8jWCNWsBpv8yNYIK0NJUS5JUTMyMTQ2MTU5My5JUV9DTE9TRVBSSUNFLjEvMTYvMjAxNC5VU0QBAAAAWR0pEwMAAAAAAML8So/8yNYI0bQtlvzI1ggrQ0lRLklRMjYyNTQ5NDQ4LklRX0NMT1NFUFJJQ0UuNS8xOS8yMDExLlVTRAEAAADIL6YPAwAAAAAATksmP/vI1gjfpqGa/MjWCCtDSVEuSVEyNjI1NDk0NDguSVFfQ0xPU0VQUklDRS42LzIxLzIwMTIuVVNEAQAAAMgvpg8DAAAAAAA/ShlD+8jWCOi3yZn8yNYIKkNJUS5JUTMxNDc0NDc5OC5JUV9DTE9TRVBSSUNFLjQvMi8yMDE1LlVTRAEAAADen8ISAwAAAAAAfjn5O/vI1gifJjSb/MjWCCtDSVEuSVEyNzc3OTk3OTYuSVFfQ0xPU0VQUklDRS42LzEwLzIwMTMuVVNEAQAAAHTjjhADAAAAAAB2MSZC+8jWCC7iE5r8yNYIK0NJUS5JUTI1MjA1MDA1Ni5JUV9DTE9TRVBSSUNFLjgvMTIvMjAxNS5VU0QBAAAAiPoFDwMAAAAAAIZL+UX7yNYIeqbJmPzI1ggrQ0lRLklRMjU2NTU3MzM0LklRX0NMT1NFUFJJQ0UuNC8yNC8yMDE0LlVTRAEAAAAWwUoPAwAAAAAAUMn+PPvI1ghcLwqb/MjWCDRDSVEuKElOVkFMSUQgSURFTlRJRklFUikuSVFfQ0xPU0VQUklDRS4yLzE1LzIwMTIuVVNEBQAAAAAAAAAIAAAAFChJbnZhbGlkIElkZW50aWZpZXIp1XrSOfvI1ghjeGiC/MjWCCxDSVEuSVExMzQ3MzI1NDYuSVFfQ0xPU0VQUklDRS4x</t>
  </si>
  <si>
    <t>MC8xNi8yMDE3LlVTRAEAAAAC2wcIAgAAAAcxLjY3OTg4AIrLCkz7yNYIgITRl/zI1ggsQ0lRLklRMjU2NTU3MzM0LklRX0NMT1NFUFJJQ0UuMTEvMjAvMjAxMi5VU0QBAAAAFsFKDwMAAAAAAKgeEE77yNYItf/ilvzI1ggqQ0lRLklRMjc3Nzk5Nzk2LklRX0NMT1NFUFJJQ0UuOC81LzIwMTYuVVNEAQAAAHTjjhACAAAABTIwLjE5AHQqX0X7yNYIEPX4mPzI1gg8Q0lRLk5BU0RBUUdNOkNSU1AuSVFfRUJJVERBX0VTVC5DWTIwMjEuMy8zMS8yMDE5LkNPTi5GLlVTRC5IAQAAAMgvpg8CAAAACC0zMjYuNTc1AQ4AAAAFAAAAAjExAQAAAAEwAgAAAAoxMDAzNTUyMzg2AwAAAAYxMDAxODcEAAAAATIGAAAAATAHAAAAAzE2MAgAAAABMAkAAAABMQoAAAABMAsAAAALMTEzMzAyNzMyMjQMAAAAATcNAAAACDQvMS8yMDE5EAAAAAkzLzMxLzIwMTljuCyM/MjWCHKAgJX8yNYIK0NJUS5JUTI1Mzg5MjIzNC5JUV9DTE9TRVBSSUNFLjQvMTMvMjAxMi5VU0QBAAAAihYiDwMAAAAAAOTvzj37yNYIju4Mm/zI1ggrQ0lRLklRMjQzMjIzODUyLklRX0NMT1NFUFJJQ0UuNy8zMC8yMDE4LlVTRAEAAAAsTX8OAgAAAAUzNi44MgDdJTJF+8jWCHFiLJn8yNYIKkNJUS5JUTI3Nzc5OTc5Ni5JUV9DTE9TRVBSSUNFLjUvNy8yMDE1LlVTRAEAAAB0444QAwAAAAAAjSa9PvvI1ghysYma/MjWCCtDSVEuSVEzMDEyODM1OTguSVFfQ0xP</t>
  </si>
  <si>
    <t>U0VQUklDRS4xLzE4LzIwMTMuVVNEAQAAAA459REDAAAAAACK1weP/MjWCLM+JJb8yNYIKkNJUS5JUTI2MjU0OTQ0OC5JUV9DTE9TRVBSSUNFLjYvMi8yMDE2LlVTRAEAAADIL6YPAwAAAAAAUC4zQPvI1giVghKa/MjWCCtDSVEuSVEzMTg5MTM4MTguSVFfQ0xPU0VQUklDRS4xLzEwLzIwMTQuVVNEAQAAABo9AhMDAAAAAAC9TAiP/MjWCDFKFZb8yNYIK0NJUS5JUTMwMTI4MzU5OC5JUV9DTE9TRVBSSUNFLjUvMTYvMjAxMS5VU0QBAAAADjn1EQMAAAAAAEHr9T77yNYIXy+1mvzI1ggqQ0lRLklRMjU0NDgzNTc4LklRX0NMT1NFUFJJQ0UuNS85LzIwMTYuVVNEAQAAAHocKw8DAAAAAAA/COk9+8jWCOp4iJr8yNYIKkNJUS5JUTI1Mzg5MjIzNC5JUV9DTE9TRVBSSUNFLjQvMS8yMDE1LlVTRAEAAACKFiIPAwAAAAAAsa75O/vI1gjzMzeb/MjWCCtDSVEuSVEzMjE0NjE1OTMuSVFfQ0xPU0VQUklDRS4xMC8zLzIwMTguVVNEAQAAAFkdKRMCAAAABTIxLjk2AC/nG0r7yNYIkyj0l/zI1ggrQ0lRLklRMjQzMjIzODUyLklRX0NMT1NFUFJJQ0UuNS8xOC8yMDEyLlVTRAEAAAAsTX8OAwAAAAAAlMozQPvI1gg8CWma/MjWCCpDSVEuSVEyNDMwNDA4OTYuSVFfQ0xPU0VQUklDRS4yLzYvMjAxNS5VU0QBAAAAgIJ8DgMAAAAAAFqjtzf7yNYIvBNggvzI1ggrQ0lRLklRMzE0NzQ0Nzk4LklRX0NMT1NFUFJJQ0UuOS8xMi8y</t>
  </si>
  <si>
    <t>MDE0LlVTRAEAAADen8ISAwAAAAAAirxPR/vI1ggazUWY/MjWCDRDSVEuKElOVkFMSUQgSURFTlRJRklFUikuSVFfQ0xPU0VQUklDRS40LzEyLzIwMTEuVVNEBQAAAAAAAAAIAAAAFChJbnZhbGlkIElkZW50aWZpZXIp5InkPPvI1gh+n1ib/MjWCCtDSVEuSVEyNTM4OTIyMzQuSVFfQ0xPU0VQUklDRS44LzE2LzIwMTguVVNEAQAAAIoWIg8CAAAABDkuMjIAxjFRRvvI1ghED9CY/MjWCCtDSVEuSVEzMjI3NTgyOTIuSVFfQ0xPU0VQUklDRS43LzI2LzIwMTMuVVNEAQAAAJTmPBMDAAAAAABBtV5F+8jWCLOSMZn8yNYILENJUS5JUTQxNzg4MzgxNC5JUV9DTE9TRVBSSUNFLjEwLzIzLzIwMTIuVVNEAQAAAKZm6BgDAAAAAACgkSZM+8jWCKXBVZf8yNYIK0NJUS5JUTQxNzg4MzgxNC5JUV9DTE9TRVBSSUNFLjMvMzAvMjAxMi5VU0QBAAAApmboGAMAAAAAAAeO4jz7yNYIunpEm/zI1ggrQ0lRLklRMjYyNTQ5NDQ4LklRX0NMT1NFUFJJQ0UuMTAvMy8yMDEyLlVTRAEAAADIL6YPAwAAAAAApFj2S/vI1ggTj7mX/MjWCCxDSVEuSVEzMjI3NTgyOTIuSVFfQ0xPU0VQUklDRS4xMS8yOS8yMDEzLlVTRAEAAACU5jwTAwAAAAAA8BpAT/vI1ghxUruW/MjWCCxDSVEuSVEyNjI1NDk0NDguSVFfQ0xPU0VQUklDRS4xMi8yNy8yMDExLlVTRAEAAADIL6YPAwAAAAAAmaTpjPzI1gg/HKeV/MjWCCtDSVEuSVEyNDMyMjM4NTIu</t>
  </si>
  <si>
    <t>SVFfQ0xPU0VQUklDRS44LzIzLzIwMTcuVVNEAQAAACxNfw4CAAAABTE4LjY0AJvjT0f7yNYIKAXCmPzI1ggzQ0lRLihJTlZBTElEIElERU5USUZJRVIpLklRX0NMT1NFUFJJQ0UuMS84LzIwMTkuVVNEBQAAAAAAAAAIAAAAFChJbnZhbGlkIElkZW50aWZpZXIpioJEjvzI1gggEu6V/MjWCCtDSVEuSVEzMjI3NTgyOTIuSVFfQ0xPU0VQUklDRS40LzMwLzIwMTUuVVNEAQAAAJTmPBMDAAAAAACTFew9+8jWCO2rqJr8yNYIKkNJUS5JUTE2MjM1MjYuSVFfQ0xPU0VQUklDRS4xMi8xNS8yMDE0LlVTRAEAAADmxRgAAwAAAAAANeJHjPzI1gjil5GV/MjWCCpDSVEuSVEzMjE0NjE1OTMuSVFfQ0xPU0VQUklDRS43LzMvMjAxNC5VU0QBAAAAWR0pEwMAAAAAAIdYJkL7yNYISDyKmfzI1ggqQ0lRLklRMjYzNjc1ODMyLklRX0NMT1NFUFJJQ0UuMi8zLzIwMTUuVVNEAQAAALhftw8DAAAAAACNGLg3+8jWCMf2bYL8yNYIK0NJUS5JUTEzNDczMjU0Ni5JUV9DTE9TRVBSSUNFLjcvMzEvMjAxMy5VU0QBAAAAAtsHCAMAAAAAACBh+EX7yNYIhxchmfzI1ggrQ0lRLklRMjYyNTQ5NDQ4LklRX0NMT1NFUFJJQ0UuNS8xOS8yMDE0LlVTRAEAAADIL6YPAwAAAAAAdGD2PvvI1giD2Ima/MjWCCxDSVEuSVEyNTM4OTIyMzQuSVFfQ0xPU0VQUklDRS4xMi8xMy8yMDE4LlVTRAEAAACKFiIPAgAAAAQ3LjY5ANr+qlD7yNYIMMeMlvzI</t>
  </si>
  <si>
    <t>1ggrQ0lRLklRMzIyNzU4MjkyLklRX0NMT1NFUFJJQ0UuOS8yNS8yMDE0LlVTRAEAAACU5jwTAwAAAAAAiOmzSPvI1gjAWQKY/MjWCCtDSVEuSVEyNTIwNTAwNTYuSVFfQ0xPU0VQUklDRS4xMS82LzIwMTMuVVNEAQAAAIj6BQ8DAAAAAAAOCRFO+8jWCOMIPZf8yNYIK0NJUS5JUTMyMTQ2MTU5My5JUV9DTE9TRVBSSUNFLjcvMjUvMjAxOC5VU0QBAAAAWR0pEwIAAAAEMTkuNQABzwZF+8jWCGj8QJn8yNYIK0NJUS5JUTQzMjc5NDYzLklRX0NMT1NFUFJJQ0UuMTEvMTkvMjAxNC5VU0QBAAAAZ2SUAgMAAAAAAH66N037yNYIFPDzlvzI1ggpQ0lRLklRMTYyMzUyNi5JUV9DTE9TRVBSSUNFLjExLzIvMjAxNy5VU0QBAAAA5sUYAAIAAAAFMTYuODkAcocWTvvI1ghBVHeX/MjWCCtDSVEuSVEyNzc3OTk3OTYuSVFfQ0xPU0VQUklDRS4xMC80LzIwMTcuVVNEAQAAAHTjjhACAAAABTI5LjcyAAv59Ev7yNYIVpcKmPzI1ggsQ0lRLklRMjU2NTU3MzM0LklRX0NMT1NFUFJJQ0UuMTEvMTkvMjAxNC5VU0QBAAAAFsFKDwMAAAAAAH66N037yNYI8qHzlvzI1ggqQ0lRLklRMjU0NDgzNTc4LklRX0NMT1NFUFJJQ0UuNi8xLzIwMTEuVVNEAQAAAHocKw8DAAAAAABQLjNA+8jWCG0Sbpr8yNYIK0NJUS5JUTMyMTQ2MTU5My5JUV9DTE9TRVBSSUNFLjEyLzYvMjAxMi5VU0QBAAAAWR0pEwMAAAAAAAFCQE/7yNYI1nWXlvzI1ggr</t>
  </si>
  <si>
    <t>Q0lRLklRMzIyNzU4MjkyLklRX0NMT1NFUFJJQ0UuNi8yMi8yMDE3LlVTRAEAAACU5jwTAwAAAAAAt6stQvvI1ghMWB2a/MjWCCtDSVEuSVEyNDMyMjM4NTIuSVFfQ0xPU0VQUklDRS4xMS84LzIwMTcuVVNEAQAAACxNfw4CAAAABTI0Ljg3AA4JEU77yNYI+Bhbl/zI1ggqQ0lRLklRMzAxMjgzNTk4LklRX0NMT1NFUFJJQ0UuNC80LzIwMTcuVVNEAQAAAA459REDAAAAAAAwcOg7+8jWCKlka5v8yNYILENJUS5JUTI0MzIyMzg1Mi5JUV9DTE9TRVBSSUNFLjExLzE0LzIwMTguVVNEAQAAACxNfw4CAAAABTIyLjQ5AD8SFk77yNYIE0sdl/zI1ggsQ0lRLklRMzAxMjgzNTk4LklRX0NMT1NFUFJJQ0UuMTAvMjgvMjAxMy5VU0QBAAAADjn1EQMAAAAAAFxsN037yNYIyNZ6l/zI1ggsQ0lRLklRMzAxMjgzNTk4LklRX0NMT1NFUFJJQ0UuMTAvMTAvMjAxMy5VU0QBAAAADjn1EQMAAAAAAGBnMkv7yNYI17PNl/zI1gg0Q0lRLihJTlZBTElEIElERU5USUZJRVIpLklRX0NMT1NFUFJJQ0UuNC8xNy8yMDE1LlVTRAUAAAAAAAAACAAAABQoSW52YWxpZCBJZGVudGlmaWVyKR1U/jz7yNYIJz3nmvzI1ggrQ0lRLklRMzE4OTEzODE4LklRX0NMT1NFUFJJQ0UuMS8yOS8yMDE4LlVTRAEAAAAaPQITAwAAAAAAtzuLj/zI1ggv70CW/MjWCCxDSVEuSVEyNDMwNDA4OTYuSVFfQ0xPU0VQUklDRS4xMC8yMi8yMDEyLlVTRAEAAACA</t>
  </si>
  <si>
    <t>gnwOAwAAAAAAV1YKTPvI1gg7/12X/MjWCCtDSVEuSVE0MTc4ODM4MTQuSVFfQ0xPU0VQUklDRS4xLzIwLzIwMTIuVVNEAQAAAKZm6BgDAAAAAAC9TAiP/MjWCEG7F5b8yNYIJUNJUS5OQVNEQVFHTTpBR0xFLklRX0ZJUlNUUFJJQ0lOR0RBVEUBAAAAihYiDwUAAAAINC84LzIwMTYA0muOg/vI1gii/M+F/MjWCCtDSVEuSVEzMTQ3NDQ3OTguSVFfQ0xPU0VQUklDRS42LzE1LzIwMTEuVVNEAQAAAN6fwhIDAAAAAAA1pvdB+8jWCOApKpr8yNYIKkNJUS5JUTI1MjA1MDA1Ni5JUV9DTE9TRVBSSUNFLjYvNy8yMDE3LlVTRAEAAACI+gUPAgAAAAUxNS42NACrmxBB+8jWCGF5Ypr8yNYIK0NJUS5JUTI0MDU3MzYxOS5JUV9DTE9TRVBSSUNFLjcvMjIvMjAxNi5VU0QBAAAAs9xWDgMAAAAAADZbP0T7yNYIOKk5mfzI1ggrQ0lRLklRMjYzNjc1ODMyLklRX0NMT1NFUFJJQ0UuOS8yMy8yMDE2LlVTRAEAAAC4X7cPAwAAAAAAMufGSfvI1giyVPuX/MjWCCtDSVEuSVEyNDMwNDA4OTYuSVFfQ0xPU0VQUklDRS4xLzE0LzIwMTYuVVNEAQAAAICCfA4DAAAAAAD0VWOO/MjWCCHZEpb8yNYIKkNJUS5JUTMxNDc0NDc5OC5JUV9DTE9TRVBSSUNFLjkvMS8yMDE3LlVTRAEAAADen8ISAwAAAAAA6CnYR/vI1ghL+JiY/MjWCCxDSVEuSVEzMjI3NTgyOTIuSVFfQ0xPU0VQUklDRS4xMi8yNy8yMDE2LlVTRAEAAACU5jwTAwAAAAAA</t>
  </si>
  <si>
    <t>C0pEjfzI1gh7CLqV/MjWCCpDSVEuSVEzMjE0NjE1OTMuSVFfQ0xPU0VQUklDRS4xLzkvMjAxOC5VU0QBAAAAWR0pEwMAAAAAANRA6Y38yNYIBb7dlfzI1ggpQ0lRLklRNDMyNzk0NjMuSVFfQ0xPU0VQUklDRS40LzIvMjAxMi5VU0QBAAAAZ2SUAgMAAAAAAIM+/zz7yNYIzsM9m/zI1ggqQ0lRLklRNDMyNzk0NjMuSVFfQ0xPU0VQUklDRS4xMC82LzIwMTQuVVNEAQAAAGdklAIDAAAAAADLRshJ+8jWCE97zJf8yNYIK0NJUS5JUTI1Mzg5MjIzNC5JUV9DTE9TRVBSSUNFLjIvMTkvMjAxNC5VU0QBAAAAihYiDwMAAAAAABYHtzf7yNYIQ3QVgvzI1ggrQ0lRLklRMjQzMDQwODk2LklRX0NMT1NFUFJJQ0UuMTAvMy8yMDE2LlVTRAEAAACAgnwOAwAAAAAAggr2S/vI1gg5xteX/MjWCCpDSVEuSVEyNTQ0ODM1NzguSVFfQ0xPU0VQUklDRS42LzQvMjAxNS5VU0QBAAAAehwrDwMAAAAAANWI10D7yNYI2tQQmvzI1gg1Q0lRLihJTlZBTElEIElERU5USUZJRVIpLklRX0NMT1NFUFJJQ0UuMTIvMjMvMjAxNC5VU0QFAAAAAAAAAAgAAAAUKEludmFsaWQgSWRlbnRpZmllciktmESN/MjWCFzcspX8yNYIKkNJUS5JUTI0MzIyMzg1Mi5JUV9DTE9TRVBSSUNFLjkvNi8yMDExLlVTRAEAAAAsTX8OAwAAAAAACnjYR/vI1gjBU5yY/MjWCClDSVEuSVE0MzI3OTQ2My5JUV9DTE9TRVBSSUNFLjIvNi8yMDE5LlVTRAEAAABnZJQC</t>
  </si>
  <si>
    <t>AgAAAAcxNS42MTczAJ6XEpD8yNYIEYpelvzI1ggrQ0lRLklRMjYzNjc1ODMyLklRX0NMT1NFUFJJQ0UuOS8yNi8yMDE0LlVTRAEAAAC4X7cPAwAAAAAAd8KzSPvI1gh/3/qX/MjWCCxDSVEuSVEyNDA1NzM2MTkuSVFfQ0xPU0VQUklDRS4xMS8xMC8yMDE3LlVTRAEAAACz3FYOAgAAAAUxNC4xNQDKbBBO+8jWCKmZTJf8yNYILENJUS5JUTI0MDU3MzYxOS5JUV9DTE9TRVBSSUNFLjExLzI4LzIwMTcuVVNEAQAAALPcVg4CAAAABjEzLjYyNQABQkBP+8jWCGdH+Zb8yNYIK0NJUS5JUTI1Mzg5MjIzNC5JUV9DTE9TRVBSSUNFLjkvMjUvMjAxNC5VU0QBAAAAihYiDwMAAAAAAJkQtEj7yNYIwFkCmPzI1ggrQ0lRLklRMjYyNTQ5NDQ4LklRX0NMT1NFUFJJQ0UuMTIvNi8yMDE3LlVTRAEAAADIL6YPAgAAAAUxOC41MwANdKtQ+8jWCL2v0Jb8yNYIK0NJUS5JUTI3Nzc5OTc5Ni5JUV9DTE9TRVBSSUNFLjYvMjkvMjAxMi5VU0QBAAAAdOOOEAMAAAAAAJQeQUP7yNYI1ROnmfzI1ggsQ0lRLklRMjYzNjc1ODMyLklRX0NMT1NFUFJJQ0UuMTEvMTcvMjAxNC5VU0QBAAAAuF+3DwMAAAAAADGW/Uz7yNYIH9MBl/zI1ggrQ0lRLklRMjYyNTQ5NDQ4LklRX0NMT1NFUFJJQ0UuMTIvOC8yMDE1LlVTRAEAAADIL6YPAwAAAAAAeW8pUPvI1gjxyaeW/MjWCCpDSVEuSVEyNTY1NTczMzQuSVFfQ0xPU0VQUklDRS45LzYvMjAxNi5V</t>
  </si>
  <si>
    <t>U0QBAAAAFsFKDwIAAAAEMjUuMQAbn9hH+8jWCNGiUJj8yNYIKkNJUS5JUTEzNDczMjU0Ni5JUV9DTE9TRVBSSUNFLjIvNS8yMDE4LlVTRAEAAAAC2wcIAgAAAAgxLjY2NzM5MQClW/Y3+8jWCNgulYL8yNYIK0NJUS5JUTI1NjU1NzMzNC5JUV9DTE9TRVBSSUNFLjEvMTMvMjAxNC5VU0QBAAAAFsFKDwMAAAAAAJv+B4/8yNYICyQelvzI1ggrQ0lRLklRMjUzODkyMjM0LklRX0NMT1NFUFJJQ0UuOS8yNS8yMDE1LlVTRAEAAACKFiIPAwAAAAAARG8BSfvI1ghiH++X/MjWCCtDSVEuSVEyNjM2NzU4MzIuSVFfQ0xPU0VQUklDRS45LzE5LzIwMTMuVVNEAQAAALhftw8DAAAAAAD9JxlK+8jWCEWBMZj8yNYIK0NJUS5JUTI3Nzc5OTc5Ni5JUV9DTE9TRVBSSUNFLjEvMzEvMjAxNy5VU0QBAAAAdOOOEAIAAAAFMTIuOTIAJz/eN/vI1gh346+C/MjWCCpDSVEuSVE0MTc4ODM4MTQuSVFfQ0xPU0VQUklDRS40LzUvMjAxMy5VU0QBAAAApmboGAMAAAAAAMI75Dz7yNYIOIY1m/zI1ggrQ0lRLklRMjU0NDgzNTc4LklRX0NMT1NFUFJJQ0UuNy8yMS8yMDE3LlVTRAEAAAB6HCsPAwAAAAAAAc8GRfvI1ggK5HuZ/MjWCCtDSVEuSVEyNjM2NzU4MzIuSVFfQ0xPU0VQUklDRS43LzIzLzIwMTMuVVNEAQAAALhftw8DAAAAAACqsDFF+8jWCM7mQZn8yNYIKUNJUS5OQVNEQVFHTTpBR0xFLklRX0JVU0lORVNTX0RFU0NSSVBUSU9O</t>
  </si>
  <si>
    <t>AQAAAIoWIg8DAAAAnAtBZWdsZWEgQmlvVGhlcmFwZXV0aWNzLCBJbmMuLCBhIGNsaW5pY2FsLXN0YWdlIGJpb3RlY2hub2xvZ3kgY29tcGFueSwgZGVzaWducyBhbmQgZGV2ZWxvcHMgaHVtYW4gZW56eW1lIHRoZXJhcGV1dGljcyBmb3IgdGhlIHRyZWF0bWVudCBvZiBwYXRpZW50cyB3aXRoIHJhcmUgZ2VuZXRpYyBkaXNlYXNlcyBhbmQgY2FuY2VyLiBUaGUgY29tcGFueeKAmXMgbGVhZCBwcm9kdWN0IGNhbmRpZGF0ZSBpbmNsdWRlcyBwZWd6aWxhcmdpbmFzZSwgYSByZWNvbWJpbmFudCBodW1hbiBBcmdpbmFzZSAxIGVuenltZSwgd2hpY2ggaXMgaW4gZWFybHkgY2xpbmljYWwgZGV2ZWxvcG1lbnQgc3RhZ2UgZm9yIHRoZSB0cmVhdG1lbnQgb2YgQXJnaW5hc2UgMSBkZWZpY2llbmN5LCBhbiBhdXRvc29tYWwgcmVjZXNzaXZlIG1ldGFib2xpYyBkaXNlYXNlIGNhdXNlZCBieSBhIG1hcmtlZCBkZWNyZWFzZSBpbiB0aGUgYWN0aXZpdHkgb2YgdGhlIG5hdGl2ZSBhcmdpbmFzZSAxIGVuenltZTsgYW5kIGZvciB0cmVhdGluZyBBcmdpbmluZSBkZXBlbmRlbnQgY2FuY2Vycy4gSXRzIHByZWNsaW5pY2FsIHBpcGVsaW5lIHByb2R1Y3RzIGNvbXByaXNlIEFFQjQxMDQsIGEgcmVjb21iaW5hbnQgaHVtYW4gZW56eW1lIHRoYXQgZGVncmFkZXMgdGhlIGFtaW5vIGFjaWQgaG9tb2N5c3RlaW5lIGFuZCBp</t>
  </si>
  <si>
    <t>dHMgb3hpZGl6ZWQgZm9ybSBob21vY3lzdGVpbmU7IEFFQjUxMDAsIGEgcmVjb21iaW5hbnQgaHVtYW4gZW56eW1lIHRoYXQgZGVncmFkZXMgcGxhc21hIGN5c3RpbmUgYW5kIGN5c3RlaW5lOyBBRUIzMTAzLCBhbiBlbmdpbmVlcmVkIGh1bWFuIGVuenltZSB0aGF0IHRhcmdldHMgdGhlIGRlZ3JhZGF0aW9uIG9mIHRoZSBhbWlubyBhY2lkIGN5c3RlaW5lL2N5c3RlaW5lOyBhbmQgQUVCMjEwOSwgYW4gZW5naW5lZXJlZCBodW1hbiBlbnp5bWUgdGhhdCB0YXJnZXRzIHRoZSBkZWdyYWRhdGlvbiBvZiB0aGUgYW1pbm8gYWNpZCBtZXRoaW9uaW5lLiBBZWdsZWEgQmlvVGhlcmFwZXV0aWNzLCBJbmMuIGhhcyBhIGNsaW5pY2FsIGNvbGxhYm9yYXRpb24gYWdyZWVtZW50IHdpdGggTWVyY2sgdG8gZXZhbHVhdGUgdGhlIGNvbWJpbmF0aW9uIG9mIHBlZ3ppbGFyZ2luYXNlIHdpdGggTWVyY2vigJlzIGFudGktUEQxIHRoZXJhcHksIHBlbWJyb2xpenVtYWIsIGZvciB0aGUgdHJlYXRtZW50IG9mIHBhdGllbnRzIHdpdGggc21hbGwgY2VsbCBsdW5nIGNhbmNlci4gVGhlIGNvbXBhbnkgd2FzIGZvcm1lcmx5IGtub3duIGFzIEFlZ2xlYSBCaW9UaGVyYXBldXRpY3MgSG9sZGluZ3MsIExMQyBhbmQgY2hhbmdlZCBpdHMgbmFtZSB0byBBZWdsZWEgQmlvVGhlcmFwZXV0aWNzLCBJbmMuIGluIE1hcmNoIDIwMTUu</t>
  </si>
  <si>
    <t>IEFlZ2xlYSBCaW9UaGVyYXBldXRpY3MsIEluYy